 i="25"/>
  <c r="Q138" i="25"/>
  <c r="Q74" i="25"/>
  <c r="Q10" i="25"/>
  <c r="Q984" i="25"/>
  <c r="Q728" i="25"/>
  <c r="Q472" i="25"/>
  <c r="Q371" i="25"/>
  <c r="Q307" i="25"/>
  <c r="Q243" i="25"/>
  <c r="Q179" i="25"/>
  <c r="Q115" i="25"/>
  <c r="Q51" i="25"/>
  <c r="Q1263" i="25"/>
  <c r="Q890" i="25"/>
  <c r="Q634" i="25"/>
  <c r="Q412" i="25"/>
  <c r="Q348" i="25"/>
  <c r="Q284" i="25"/>
  <c r="Q220" i="25"/>
  <c r="Q156" i="25"/>
  <c r="Q92" i="25"/>
  <c r="Q28" i="25"/>
  <c r="Q1056" i="25"/>
  <c r="Q800" i="25"/>
  <c r="Q544" i="25"/>
  <c r="Q389" i="25"/>
  <c r="Q325" i="25"/>
  <c r="Q261" i="25"/>
  <c r="Q197" i="25"/>
  <c r="Q133" i="25"/>
  <c r="Q69" i="25"/>
  <c r="Q1455" i="25"/>
  <c r="Q962" i="25"/>
  <c r="Q706" i="25"/>
  <c r="Q450" i="25"/>
  <c r="Q366" i="25"/>
  <c r="Q302" i="25"/>
  <c r="Q238" i="25"/>
  <c r="Q174" i="25"/>
  <c r="Q110" i="25"/>
  <c r="Q46" i="25"/>
  <c r="Q1304" i="25"/>
  <c r="Q872" i="25"/>
  <c r="Q616" i="25"/>
  <c r="Q407" i="25"/>
  <c r="Q343" i="25"/>
  <c r="Q279" i="25"/>
  <c r="Q215" i="25"/>
  <c r="Q151" i="25"/>
  <c r="Q87" i="25"/>
  <c r="Q23" i="25"/>
  <c r="Q1034" i="25"/>
  <c r="Q778" i="25"/>
  <c r="Q522" i="25"/>
  <c r="Q384" i="25"/>
  <c r="Q320" i="25"/>
  <c r="Q256" i="25"/>
  <c r="Q192" i="25"/>
  <c r="Q128" i="25"/>
  <c r="Q64" i="25"/>
  <c r="Q8760" i="25"/>
  <c r="Q8755" i="25"/>
  <c r="Q8753" i="25"/>
  <c r="Q8740" i="25"/>
  <c r="Q8725" i="25"/>
  <c r="Q8727" i="25"/>
  <c r="Q8719" i="25"/>
  <c r="Q8709" i="25"/>
  <c r="Q8698" i="25"/>
  <c r="Q8679" i="25"/>
  <c r="Q8705" i="25"/>
  <c r="Q8663" i="25"/>
  <c r="Q8666" i="25"/>
  <c r="Q8638" i="25"/>
  <c r="Q8664" i="25"/>
  <c r="Q8645" i="25"/>
  <c r="Q8636" i="25"/>
  <c r="Q8641" i="25"/>
  <c r="Q8624" i="25"/>
  <c r="Q8632" i="25"/>
  <c r="Q8597" i="25"/>
  <c r="Q8546" i="25"/>
  <c r="Q8555" i="25"/>
  <c r="Q8548" i="25"/>
  <c r="Q8599" i="25"/>
  <c r="Q8591" i="25"/>
  <c r="Q8539" i="25"/>
  <c r="Q8532" i="25"/>
  <c r="Q8517" i="25"/>
  <c r="Q8510" i="25"/>
  <c r="Q8607" i="25"/>
  <c r="Q8530" i="25"/>
  <c r="Q8490" i="25"/>
  <c r="Q8491" i="25"/>
  <c r="Q8476" i="25"/>
  <c r="Q8469" i="25"/>
  <c r="Q8494" i="25"/>
  <c r="Q8479" i="25"/>
  <c r="Q8447" i="25"/>
  <c r="Q8456" i="25"/>
  <c r="Q8414" i="25"/>
  <c r="Q8407" i="25"/>
  <c r="Q8400" i="25"/>
  <c r="Q8393" i="25"/>
  <c r="Q8441" i="25"/>
  <c r="Q8346" i="25"/>
  <c r="Q8421" i="25"/>
  <c r="Q8331" i="25"/>
  <c r="Q8380" i="25"/>
  <c r="Q8316" i="25"/>
  <c r="Q8373" i="25"/>
  <c r="Q8309" i="25"/>
  <c r="Q8358" i="25"/>
  <c r="Q8294" i="25"/>
  <c r="Q8351" i="25"/>
  <c r="Q8311" i="25"/>
  <c r="Q8359" i="25"/>
  <c r="Q8289" i="25"/>
  <c r="Q8225" i="25"/>
  <c r="Q8296" i="25"/>
  <c r="Q8234" i="25"/>
  <c r="Q8291" i="25"/>
  <c r="Q8227" i="25"/>
  <c r="Q8284" i="25"/>
  <c r="Q8220" i="25"/>
  <c r="Q8277" i="25"/>
  <c r="Q8213" i="25"/>
  <c r="Q8200" i="25"/>
  <c r="Q8132" i="25"/>
  <c r="Q8189" i="25"/>
  <c r="Q8125" i="25"/>
  <c r="Q8174" i="25"/>
  <c r="Q8367" i="25"/>
  <c r="Q8184" i="25"/>
  <c r="Q8369" i="25"/>
  <c r="Q8116" i="25"/>
  <c r="Q8280" i="25"/>
  <c r="Q8109" i="25"/>
  <c r="Q8240" i="25"/>
  <c r="Q8110" i="25"/>
  <c r="Q8178" i="25"/>
  <c r="Q8104" i="25"/>
  <c r="Q8090" i="25"/>
  <c r="Q8075" i="25"/>
  <c r="Q8095" i="25"/>
  <c r="Q8153" i="25"/>
  <c r="Q8120" i="25"/>
  <c r="Q8048" i="25"/>
  <c r="Q7984" i="25"/>
  <c r="Q8017" i="25"/>
  <c r="Q8050" i="25"/>
  <c r="Q7986" i="25"/>
  <c r="Q8003" i="25"/>
  <c r="Q8022" i="25"/>
  <c r="Q7959" i="25"/>
  <c r="Q8254" i="25"/>
  <c r="Q7976" i="25"/>
  <c r="Q7912" i="25"/>
  <c r="Q7977" i="25"/>
  <c r="Q7913" i="25"/>
  <c r="Q7962" i="25"/>
  <c r="Q8007" i="25"/>
  <c r="Q8020" i="25"/>
  <c r="Q8006" i="25"/>
  <c r="Q8005" i="25"/>
  <c r="Q7894" i="25"/>
  <c r="Q7827" i="25"/>
  <c r="Q7888" i="25"/>
  <c r="Q7828" i="25"/>
  <c r="Q7853" i="25"/>
  <c r="Q7966" i="25"/>
  <c r="Q7846" i="25"/>
  <c r="Q7950" i="25"/>
  <c r="Q7857" i="25"/>
  <c r="Q7889" i="25"/>
  <c r="Q7826" i="25"/>
  <c r="Q7973" i="25"/>
  <c r="Q7839" i="25"/>
  <c r="Q7761" i="25"/>
  <c r="Q7697" i="25"/>
  <c r="Q7633" i="25"/>
  <c r="Q7786" i="25"/>
  <c r="Q7722" i="25"/>
  <c r="Q7658" i="25"/>
  <c r="Q7963" i="25"/>
  <c r="Q7779" i="25"/>
  <c r="Q7715" i="25"/>
  <c r="Q7651" i="25"/>
  <c r="Q7796" i="25"/>
  <c r="Q7732" i="25"/>
  <c r="Q7668" i="25"/>
  <c r="Q7604" i="25"/>
  <c r="Q7767" i="25"/>
  <c r="Q7703" i="25"/>
  <c r="Q7639" i="25"/>
  <c r="Q7760" i="25"/>
  <c r="Q7720" i="25"/>
  <c r="Q7709" i="25"/>
  <c r="Q7733" i="25"/>
  <c r="Q7677" i="25"/>
  <c r="Q7701" i="25"/>
  <c r="Q7591" i="25"/>
  <c r="Q7527" i="25"/>
  <c r="Q7463" i="25"/>
  <c r="Q7645" i="25"/>
  <c r="Q7552" i="25"/>
  <c r="Q7488" i="25"/>
  <c r="Q7424" i="25"/>
  <c r="Q7585" i="25"/>
  <c r="Q7521" i="25"/>
  <c r="Q7457" i="25"/>
  <c r="Q7664" i="25"/>
  <c r="Q7562" i="25"/>
  <c r="Q7498" i="25"/>
  <c r="Q7434" i="25"/>
  <c r="Q7595" i="25"/>
  <c r="Q7531" i="25"/>
  <c r="Q7467" i="25"/>
  <c r="Q7781" i="25"/>
  <c r="Q7581" i="25"/>
  <c r="Q7517" i="25"/>
  <c r="Q7453" i="25"/>
  <c r="Q7606" i="25"/>
  <c r="Q7407" i="25"/>
  <c r="Q7613" i="25"/>
  <c r="Q7422" i="25"/>
  <c r="Q7360" i="25"/>
  <c r="Q7401" i="25"/>
  <c r="Q7540" i="25"/>
  <c r="Q7378" i="25"/>
  <c r="Q7446" i="25"/>
  <c r="Q7355" i="25"/>
  <c r="Q7396" i="25"/>
  <c r="Q7582" i="25"/>
  <c r="Q7389" i="25"/>
  <c r="Q7338" i="25"/>
  <c r="Q7274" i="25"/>
  <c r="Q7315" i="25"/>
  <c r="Q7348" i="25"/>
  <c r="Q7284" i="25"/>
  <c r="Q7333" i="25"/>
  <c r="Q7269" i="25"/>
  <c r="Q7334" i="25"/>
  <c r="Q7270" i="25"/>
  <c r="Q7328" i="25"/>
  <c r="Q7264" i="25"/>
  <c r="Q7321" i="25"/>
  <c r="Q7257" i="25"/>
  <c r="Q7197" i="25"/>
  <c r="Q7133" i="25"/>
  <c r="Q7069" i="25"/>
  <c r="Q7230" i="25"/>
  <c r="Q7166" i="25"/>
  <c r="Q7102" i="25"/>
  <c r="Q7038" i="25"/>
  <c r="Q7199" i="25"/>
  <c r="Q7135" i="25"/>
  <c r="Q7071" i="25"/>
  <c r="Q7240" i="25"/>
  <c r="Q7176" i="25"/>
  <c r="Q7112" i="25"/>
  <c r="Q7048" i="25"/>
  <c r="Q7225" i="25"/>
  <c r="Q7161" i="25"/>
  <c r="Q7097" i="25"/>
  <c r="Q7335" i="25"/>
  <c r="Q7202" i="25"/>
  <c r="Q7138" i="25"/>
  <c r="Q7074" i="25"/>
  <c r="Q7243" i="25"/>
  <c r="Q7179" i="25"/>
  <c r="Q7115" i="25"/>
  <c r="Q7051" i="25"/>
  <c r="Q7236" i="25"/>
  <c r="Q7172" i="25"/>
  <c r="Q7108" i="25"/>
  <c r="Q7044" i="25"/>
  <c r="Q6981" i="25"/>
  <c r="Q6917" i="25"/>
  <c r="Q6853" i="25"/>
  <c r="Q7022" i="25"/>
  <c r="Q6958" i="25"/>
  <c r="Q6894" i="25"/>
  <c r="Q6830" i="25"/>
  <c r="Q6999" i="25"/>
  <c r="Q6935" i="25"/>
  <c r="Q6871" i="25"/>
  <c r="Q6807" i="25"/>
  <c r="Q6976" i="25"/>
  <c r="Q6912" i="25"/>
  <c r="Q6848" i="25"/>
  <c r="Q7017" i="25"/>
  <c r="Q6953" i="25"/>
  <c r="Q6889" i="25"/>
  <c r="Q6825" i="25"/>
  <c r="Q6987" i="25"/>
  <c r="Q6923" i="25"/>
  <c r="Q6859" i="25"/>
  <c r="Q7028" i="25"/>
  <c r="Q6964" i="25"/>
  <c r="Q6900" i="25"/>
  <c r="Q6836" i="25"/>
  <c r="Q6818" i="25"/>
  <c r="Q6745" i="25"/>
  <c r="Q6681" i="25"/>
  <c r="Q6617" i="25"/>
  <c r="Q6794" i="25"/>
  <c r="Q6730" i="25"/>
  <c r="Q6666" i="25"/>
  <c r="Q6602" i="25"/>
  <c r="Q6771" i="25"/>
  <c r="Q6707" i="25"/>
  <c r="Q6643" i="25"/>
  <c r="Q6906" i="25"/>
  <c r="Q6748" i="25"/>
  <c r="Q6684" i="25"/>
  <c r="Q6620" i="25"/>
  <c r="Q6781" i="25"/>
  <c r="Q6717" i="25"/>
  <c r="Q6653" i="25"/>
  <c r="Q6930" i="25"/>
  <c r="Q6751" i="25"/>
  <c r="Q6687" i="25"/>
  <c r="Q6623" i="25"/>
  <c r="Q6800" i="25"/>
  <c r="Q6736" i="25"/>
  <c r="Q6672" i="25"/>
  <c r="Q6608" i="25"/>
  <c r="Q6567" i="25"/>
  <c r="Q6503" i="25"/>
  <c r="Q6439" i="25"/>
  <c r="Q6654" i="25"/>
  <c r="Q6536" i="25"/>
  <c r="Q6472" i="25"/>
  <c r="Q6408" i="25"/>
  <c r="Q6577" i="25"/>
  <c r="Q6513" i="25"/>
  <c r="Q6449" i="25"/>
  <c r="Q6798" i="25"/>
  <c r="Q6562" i="25"/>
  <c r="Q6498" i="25"/>
  <c r="Q6434" i="25"/>
  <c r="Q6614" i="25"/>
  <c r="Q6539" i="25"/>
  <c r="Q6475" i="25"/>
  <c r="Q6411" i="25"/>
  <c r="Q6572" i="25"/>
  <c r="Q6508" i="25"/>
  <c r="Q6444" i="25"/>
  <c r="Q6694" i="25"/>
  <c r="Q6549" i="25"/>
  <c r="Q6485" i="25"/>
  <c r="Q6421" i="25"/>
  <c r="Q6406" i="25"/>
  <c r="Q6334" i="25"/>
  <c r="Q6270" i="25"/>
  <c r="Q6206" i="25"/>
  <c r="Q6367" i="25"/>
  <c r="Q6303" i="25"/>
  <c r="Q6239" i="25"/>
  <c r="Q6422" i="25"/>
  <c r="Q6336" i="25"/>
  <c r="Q6272" i="25"/>
  <c r="Q6208" i="25"/>
  <c r="Q6377" i="25"/>
  <c r="Q6313" i="25"/>
  <c r="Q6249" i="25"/>
  <c r="Q6566" i="25"/>
  <c r="Q6354" i="25"/>
  <c r="Q6290" i="25"/>
  <c r="Q6226" i="25"/>
  <c r="Q6395" i="25"/>
  <c r="Q6331" i="25"/>
  <c r="Q6267" i="25"/>
  <c r="Q6203" i="25"/>
  <c r="Q6253" i="25"/>
  <c r="Q6139" i="25"/>
  <c r="Q6075" i="25"/>
  <c r="Q6011" i="25"/>
  <c r="Q5947" i="25"/>
  <c r="Q5883" i="25"/>
  <c r="Q5819" i="25"/>
  <c r="Q6308" i="25"/>
  <c r="Q6156" i="25"/>
  <c r="Q6092" i="25"/>
  <c r="Q6028" i="25"/>
  <c r="Q5964" i="25"/>
  <c r="Q5900" i="25"/>
  <c r="Q5836" i="25"/>
  <c r="Q6389" i="25"/>
  <c r="Q6181" i="25"/>
  <c r="Q6117" i="25"/>
  <c r="Q6053" i="25"/>
  <c r="Q5989" i="25"/>
  <c r="Q5925" i="25"/>
  <c r="Q5861" i="25"/>
  <c r="Q5797" i="25"/>
  <c r="Q6252" i="25"/>
  <c r="Q6142" i="25"/>
  <c r="Q6078" i="25"/>
  <c r="Q6014" i="25"/>
  <c r="Q5950" i="25"/>
  <c r="Q5886" i="25"/>
  <c r="Q5822" i="25"/>
  <c r="Q6301" i="25"/>
  <c r="Q6159" i="25"/>
  <c r="Q6095" i="25"/>
  <c r="Q6031" i="25"/>
  <c r="Q5967" i="25"/>
  <c r="Q5903" i="25"/>
  <c r="Q5839" i="25"/>
  <c r="Q6373" i="25"/>
  <c r="Q6169" i="25"/>
  <c r="Q6105" i="25"/>
  <c r="Q6041" i="25"/>
  <c r="Q5977" i="25"/>
  <c r="Q5913" i="25"/>
  <c r="Q5849" i="25"/>
  <c r="Q6454" i="25"/>
  <c r="Q6018" i="25"/>
  <c r="Q5783" i="25"/>
  <c r="Q5719" i="25"/>
  <c r="Q5655" i="25"/>
  <c r="Q5591" i="25"/>
  <c r="Q5527" i="25"/>
  <c r="Q5463" i="25"/>
  <c r="Q6120" i="25"/>
  <c r="Q5864" i="25"/>
  <c r="Q5744" i="25"/>
  <c r="Q5680" i="25"/>
  <c r="Q5616" i="25"/>
  <c r="Q5552" i="25"/>
  <c r="Q5488" i="25"/>
  <c r="Q6236" i="25"/>
  <c r="Q5962" i="25"/>
  <c r="Q5769" i="25"/>
  <c r="Q5705" i="25"/>
  <c r="Q5641" i="25"/>
  <c r="Q5577" i="25"/>
  <c r="Q5513" i="25"/>
  <c r="Q5449" i="25"/>
  <c r="Q6032" i="25"/>
  <c r="Q5778" i="25"/>
  <c r="Q5714" i="25"/>
  <c r="Q5650" i="25"/>
  <c r="Q6066" i="25"/>
  <c r="Q5810" i="25"/>
  <c r="Q5723" i="25"/>
  <c r="Q5659" i="25"/>
  <c r="Q5595" i="25"/>
  <c r="Q5531" i="25"/>
  <c r="Q5467" i="25"/>
  <c r="Q5816" i="25"/>
  <c r="Q5620" i="25"/>
  <c r="Q5492" i="25"/>
  <c r="Q6300" i="25"/>
  <c r="Q5850" i="25"/>
  <c r="Q5670" i="25"/>
  <c r="Q5514" i="25"/>
  <c r="Q5412" i="25"/>
  <c r="Q5758" i="25"/>
  <c r="Q5596" i="25"/>
  <c r="Q5468" i="25"/>
  <c r="Q5984" i="25"/>
  <c r="Q6080" i="25"/>
  <c r="Q5692" i="25"/>
  <c r="Q5550" i="25"/>
  <c r="Q5431" i="25"/>
  <c r="Q5920" i="25"/>
  <c r="Q5638" i="25"/>
  <c r="Q5506" i="25"/>
  <c r="Q5408" i="25"/>
  <c r="Q5430" i="25"/>
  <c r="Q5351" i="25"/>
  <c r="Q5287" i="25"/>
  <c r="Q5223" i="25"/>
  <c r="Q5159" i="25"/>
  <c r="Q5095" i="25"/>
  <c r="Q5031" i="25"/>
  <c r="Q5589" i="25"/>
  <c r="Q5384" i="25"/>
  <c r="Q5320" i="25"/>
  <c r="Q5256" i="25"/>
  <c r="Q5192" i="25"/>
  <c r="Q5128" i="25"/>
  <c r="Q5064" i="25"/>
  <c r="Q5549" i="25"/>
  <c r="Q5469" i="25"/>
  <c r="Q5856" i="25"/>
  <c r="Q5477" i="25"/>
  <c r="Q5347" i="25"/>
  <c r="Q5283" i="25"/>
  <c r="Q5219" i="25"/>
  <c r="Q5155" i="25"/>
  <c r="Q5091" i="25"/>
  <c r="Q5027" i="25"/>
  <c r="Q5358" i="25"/>
  <c r="Q5276" i="25"/>
  <c r="Q5157" i="25"/>
  <c r="Q5081" i="25"/>
  <c r="Q4995" i="25"/>
  <c r="Q4931" i="25"/>
  <c r="Q4867" i="25"/>
  <c r="Q5411" i="25"/>
  <c r="Q5270" i="25"/>
  <c r="Q5188" i="25"/>
  <c r="Q5069" i="25"/>
  <c r="Q4988" i="25"/>
  <c r="Q4924" i="25"/>
  <c r="Q4860" i="25"/>
  <c r="Q5419" i="25"/>
  <c r="Q5301" i="25"/>
  <c r="Q5225" i="25"/>
  <c r="Q5106" i="25"/>
  <c r="Q5005" i="25"/>
  <c r="Q4941" i="25"/>
  <c r="Q4877" i="25"/>
  <c r="Q5700" i="25"/>
  <c r="Q5341" i="25"/>
  <c r="Q5265" i="25"/>
  <c r="Q5146" i="25"/>
  <c r="Q5030" i="25"/>
  <c r="Q4966" i="25"/>
  <c r="Q4902" i="25"/>
  <c r="Q4838" i="25"/>
  <c r="Q5317" i="25"/>
  <c r="Q5241" i="25"/>
  <c r="Q5122" i="25"/>
  <c r="Q5007" i="25"/>
  <c r="Q4943" i="25"/>
  <c r="Q4879" i="25"/>
  <c r="Q6008" i="25"/>
  <c r="Q5369" i="25"/>
  <c r="Q5266" i="25"/>
  <c r="Q5150" i="25"/>
  <c r="Q5068" i="25"/>
  <c r="Q4977" i="25"/>
  <c r="Q4913" i="25"/>
  <c r="Q4849" i="25"/>
  <c r="Q5190" i="25"/>
  <c r="Q4898" i="25"/>
  <c r="Q4775" i="25"/>
  <c r="Q4711" i="25"/>
  <c r="Q4647" i="25"/>
  <c r="Q4583" i="25"/>
  <c r="Q5750" i="25"/>
  <c r="Q5034" i="25"/>
  <c r="Q4808" i="25"/>
  <c r="Q4744" i="25"/>
  <c r="Q4680" i="25"/>
  <c r="Q4616" i="25"/>
  <c r="Q4552" i="25"/>
  <c r="Q4488" i="25"/>
  <c r="Q5181" i="25"/>
  <c r="Q4842" i="25"/>
  <c r="Q4761" i="25"/>
  <c r="Q4697" i="25"/>
  <c r="Q4633" i="25"/>
  <c r="Q4569" i="25"/>
  <c r="Q4505" i="25"/>
  <c r="Q5281" i="25"/>
  <c r="Q4944" i="25"/>
  <c r="Q4786" i="25"/>
  <c r="Q4722" i="25"/>
  <c r="Q4658" i="25"/>
  <c r="Q4594" i="25"/>
  <c r="Q4530" i="25"/>
  <c r="Q5422" i="25"/>
  <c r="Q5010" i="25"/>
  <c r="Q4795" i="25"/>
  <c r="Q4731" i="25"/>
  <c r="Q4667" i="25"/>
  <c r="Q4603" i="25"/>
  <c r="Q4539" i="25"/>
  <c r="Q4475" i="25"/>
  <c r="Q5101" i="25"/>
  <c r="Q4824" i="25"/>
  <c r="Q4756" i="25"/>
  <c r="Q4692" i="25"/>
  <c r="Q4628" i="25"/>
  <c r="Q4564" i="25"/>
  <c r="Q4500" i="25"/>
  <c r="Q5114" i="25"/>
  <c r="Q4718" i="25"/>
  <c r="Q4493" i="25"/>
  <c r="Q4420" i="25"/>
  <c r="Q4356" i="25"/>
  <c r="Q4292" i="25"/>
  <c r="Q4228" i="25"/>
  <c r="Q4164" i="25"/>
  <c r="Q4773" i="25"/>
  <c r="Q4517" i="25"/>
  <c r="Q4429" i="25"/>
  <c r="Q4365" i="25"/>
  <c r="Q4301" i="25"/>
  <c r="Q4237" i="25"/>
  <c r="Q4173" i="25"/>
  <c r="Q5348" i="25"/>
  <c r="Q4694" i="25"/>
  <c r="Q4470" i="25"/>
  <c r="Q4781" i="25"/>
  <c r="Q4525" i="25"/>
  <c r="Q4423" i="25"/>
  <c r="Q4359" i="25"/>
  <c r="Q4295" i="25"/>
  <c r="Q4231" i="25"/>
  <c r="Q4167" i="25"/>
  <c r="Q4992" i="25"/>
  <c r="Q4606" i="25"/>
  <c r="Q4440" i="25"/>
  <c r="Q4376" i="25"/>
  <c r="Q4312" i="25"/>
  <c r="Q4248" i="25"/>
  <c r="Q4184" i="25"/>
  <c r="Q4120" i="25"/>
  <c r="Q4693" i="25"/>
  <c r="Q4471" i="25"/>
  <c r="Q4409" i="25"/>
  <c r="Q4345" i="25"/>
  <c r="Q4281" i="25"/>
  <c r="Q4217" i="25"/>
  <c r="Q4153" i="25"/>
  <c r="Q4774" i="25"/>
  <c r="Q4509" i="25"/>
  <c r="Q4418" i="25"/>
  <c r="Q4354" i="25"/>
  <c r="Q4290" i="25"/>
  <c r="Q4226" i="25"/>
  <c r="Q4162" i="25"/>
  <c r="Q4414" i="25"/>
  <c r="Q4158" i="25"/>
  <c r="Q4070" i="25"/>
  <c r="Q4006" i="25"/>
  <c r="Q3942" i="25"/>
  <c r="Q3878" i="25"/>
  <c r="Q3814" i="25"/>
  <c r="Q3750" i="25"/>
  <c r="Q3686" i="25"/>
  <c r="Q3622" i="25"/>
  <c r="Q3558" i="25"/>
  <c r="Q3494" i="25"/>
  <c r="Q3430" i="25"/>
  <c r="Q3366" i="25"/>
  <c r="Q3302" i="25"/>
  <c r="Q4307" i="25"/>
  <c r="Q4095" i="25"/>
  <c r="Q4031" i="25"/>
  <c r="Q3967" i="25"/>
  <c r="Q3903" i="25"/>
  <c r="Q3839" i="25"/>
  <c r="Q3775" i="25"/>
  <c r="Q3711" i="25"/>
  <c r="Q3647" i="25"/>
  <c r="Q3583" i="25"/>
  <c r="Q3519" i="25"/>
  <c r="Q3455" i="25"/>
  <c r="Q3391" i="25"/>
  <c r="Q3327" i="25"/>
  <c r="Q4390" i="25"/>
  <c r="Q4134" i="25"/>
  <c r="Q4056" i="25"/>
  <c r="Q3992" i="25"/>
  <c r="Q3928" i="25"/>
  <c r="Q3864" i="25"/>
  <c r="Q3800" i="25"/>
  <c r="Q3736" i="25"/>
  <c r="Q3672" i="25"/>
  <c r="Q3608" i="25"/>
  <c r="Q3544" i="25"/>
  <c r="Q3480" i="25"/>
  <c r="Q3416" i="25"/>
  <c r="Q3352" i="25"/>
  <c r="Q3288" i="25"/>
  <c r="Q4251" i="25"/>
  <c r="Q4081" i="25"/>
  <c r="Q4017" i="25"/>
  <c r="Q3953" i="25"/>
  <c r="Q3889" i="25"/>
  <c r="Q3825" i="25"/>
  <c r="Q3761" i="25"/>
  <c r="Q3697" i="25"/>
  <c r="Q3633" i="25"/>
  <c r="Q3569" i="25"/>
  <c r="Q3505" i="25"/>
  <c r="Q3441" i="25"/>
  <c r="Q3377" i="25"/>
  <c r="Q3313" i="25"/>
  <c r="Q4366" i="25"/>
  <c r="Q4123" i="25"/>
  <c r="Q4058" i="25"/>
  <c r="Q3994" i="25"/>
  <c r="Q3930" i="25"/>
  <c r="Q3866" i="25"/>
  <c r="Q3802" i="25"/>
  <c r="Q3738" i="25"/>
  <c r="Q3674" i="25"/>
  <c r="Q3610" i="25"/>
  <c r="Q3546" i="25"/>
  <c r="Q3482" i="25"/>
  <c r="Q3418" i="25"/>
  <c r="Q3354" i="25"/>
  <c r="Q3290" i="25"/>
  <c r="Q4259" i="25"/>
  <c r="Q4099" i="25"/>
  <c r="Q4035" i="25"/>
  <c r="Q3971" i="25"/>
  <c r="Q3907" i="25"/>
  <c r="Q3843" i="25"/>
  <c r="Q3779" i="25"/>
  <c r="Q3715" i="25"/>
  <c r="Q3651" i="25"/>
  <c r="Q3587" i="25"/>
  <c r="Q3523" i="25"/>
  <c r="Q3459" i="25"/>
  <c r="Q3395" i="25"/>
  <c r="Q3331" i="25"/>
  <c r="Q4374" i="25"/>
  <c r="Q4116" i="25"/>
  <c r="Q4052" i="25"/>
  <c r="Q3988" i="25"/>
  <c r="Q3924" i="25"/>
  <c r="Q3860" i="25"/>
  <c r="Q4171" i="25"/>
  <c r="Q3717" i="25"/>
  <c r="Q3461" i="25"/>
  <c r="Q3265" i="25"/>
  <c r="Q3201" i="25"/>
  <c r="Q3137" i="25"/>
  <c r="Q3073" i="25"/>
  <c r="Q3009" i="25"/>
  <c r="Q3772" i="25"/>
  <c r="Q3516" i="25"/>
  <c r="Q3282" i="25"/>
  <c r="Q3218" i="25"/>
  <c r="Q3154" i="25"/>
  <c r="Q3090" i="25"/>
  <c r="Q3026" i="25"/>
  <c r="Q3805" i="25"/>
  <c r="Q3565" i="25"/>
  <c r="Q3309" i="25"/>
  <c r="Q3227" i="25"/>
  <c r="Q3163" i="25"/>
  <c r="Q3099" i="25"/>
  <c r="Q3035" i="25"/>
  <c r="Q3941" i="25"/>
  <c r="Q3620" i="25"/>
  <c r="Q3364" i="25"/>
  <c r="Q3244" i="25"/>
  <c r="Q3180" i="25"/>
  <c r="Q3116" i="25"/>
  <c r="Q3052" i="25"/>
  <c r="Q4077" i="25"/>
  <c r="Q3701" i="25"/>
  <c r="Q3445" i="25"/>
  <c r="Q3261" i="25"/>
  <c r="Q3197" i="25"/>
  <c r="Q3133" i="25"/>
  <c r="Q3069" i="25"/>
  <c r="Q3005" i="25"/>
  <c r="Q3788" i="25"/>
  <c r="Q3532" i="25"/>
  <c r="Q3286" i="25"/>
  <c r="Q3222" i="25"/>
  <c r="Q3158" i="25"/>
  <c r="Q3094" i="25"/>
  <c r="Q3030" i="25"/>
  <c r="Q3965" i="25"/>
  <c r="Q3613" i="25"/>
  <c r="Q3357" i="25"/>
  <c r="Q3247" i="25"/>
  <c r="Q3183" i="25"/>
  <c r="Q3119" i="25"/>
  <c r="Q3055" i="25"/>
  <c r="Q4139" i="25"/>
  <c r="Q3732" i="25"/>
  <c r="Q3476" i="25"/>
  <c r="Q3264" i="25"/>
  <c r="Q3200" i="25"/>
  <c r="Q3136" i="25"/>
  <c r="Q3072" i="25"/>
  <c r="Q3008" i="25"/>
  <c r="Q2940" i="25"/>
  <c r="Q2876" i="25"/>
  <c r="Q2812" i="25"/>
  <c r="Q2748" i="25"/>
  <c r="Q2684" i="25"/>
  <c r="Q2620" i="25"/>
  <c r="Q2556" i="25"/>
  <c r="Q2957" i="25"/>
  <c r="Q2893" i="25"/>
  <c r="Q2829" i="25"/>
  <c r="Q2765" i="25"/>
  <c r="Q2701" i="25"/>
  <c r="Q2637" i="25"/>
  <c r="Q2573" i="25"/>
  <c r="Q2974" i="25"/>
  <c r="Q2910" i="25"/>
  <c r="Q2846" i="25"/>
  <c r="Q2782" i="25"/>
  <c r="Q2718" i="25"/>
  <c r="Q2654" i="25"/>
  <c r="Q2590" i="25"/>
  <c r="Q2991" i="25"/>
  <c r="Q2927" i="25"/>
  <c r="Q2863" i="25"/>
  <c r="Q2799" i="25"/>
  <c r="Q2735" i="25"/>
  <c r="Q2671" i="25"/>
  <c r="Q2607" i="25"/>
  <c r="Q2543" i="25"/>
  <c r="Q2946" i="25"/>
  <c r="Q2882" i="25"/>
  <c r="Q2818" i="25"/>
  <c r="Q2754" i="25"/>
  <c r="Q2690" i="25"/>
  <c r="Q2626" i="25"/>
  <c r="Q2562" i="25"/>
  <c r="Q2963" i="25"/>
  <c r="Q2899" i="25"/>
  <c r="Q2835" i="25"/>
  <c r="Q2771" i="25"/>
  <c r="Q2707" i="25"/>
  <c r="Q2643" i="25"/>
  <c r="Q2579" i="25"/>
  <c r="Q2929" i="25"/>
  <c r="Q2673" i="25"/>
  <c r="Q2507" i="25"/>
  <c r="Q2443" i="25"/>
  <c r="Q2379" i="25"/>
  <c r="Q2315" i="25"/>
  <c r="Q2251" i="25"/>
  <c r="Q2187" i="25"/>
  <c r="Q2123" i="25"/>
  <c r="Q2059" i="25"/>
  <c r="Q1995" i="25"/>
  <c r="Q1931" i="25"/>
  <c r="Q1867" i="25"/>
  <c r="Q1803" i="25"/>
  <c r="Q1739" i="25"/>
  <c r="Q2792" i="25"/>
  <c r="Q2532" i="25"/>
  <c r="Q2468" i="25"/>
  <c r="Q2404" i="25"/>
  <c r="Q2340" i="25"/>
  <c r="Q2276" i="25"/>
  <c r="Q2212" i="25"/>
  <c r="Q2148" i="25"/>
  <c r="Q2084" i="25"/>
  <c r="Q2020" i="25"/>
  <c r="Q1956" i="25"/>
  <c r="Q1892" i="25"/>
  <c r="Q1828" i="25"/>
  <c r="Q1764" i="25"/>
  <c r="Q2905" i="25"/>
  <c r="Q2649" i="25"/>
  <c r="Q2501" i="25"/>
  <c r="Q2437" i="25"/>
  <c r="Q2373" i="25"/>
  <c r="Q2309" i="25"/>
  <c r="Q2245" i="25"/>
  <c r="Q2181" i="25"/>
  <c r="Q2117" i="25"/>
  <c r="Q2053" i="25"/>
  <c r="Q1989" i="25"/>
  <c r="Q2832" i="25"/>
  <c r="Q2576" i="25"/>
  <c r="Q2486" i="25"/>
  <c r="Q2422" i="25"/>
  <c r="Q2358" i="25"/>
  <c r="Q2294" i="25"/>
  <c r="Q2230" i="25"/>
  <c r="Q2166" i="25"/>
  <c r="Q2102" i="25"/>
  <c r="Q2038" i="25"/>
  <c r="Q1974" i="25"/>
  <c r="Q1910" i="25"/>
  <c r="Q1846" i="25"/>
  <c r="Q1782" i="25"/>
  <c r="Q2977" i="25"/>
  <c r="Q2721" i="25"/>
  <c r="Q2519" i="25"/>
  <c r="Q2455" i="25"/>
  <c r="Q2391" i="25"/>
  <c r="Q2327" i="25"/>
  <c r="Q2263" i="25"/>
  <c r="Q2199" i="25"/>
  <c r="Q2135" i="25"/>
  <c r="Q2071" i="25"/>
  <c r="Q2007" i="25"/>
  <c r="Q1943" i="25"/>
  <c r="Q1879" i="25"/>
  <c r="Q1815" i="25"/>
  <c r="Q1751" i="25"/>
  <c r="Q2857" i="25"/>
  <c r="Q2601" i="25"/>
  <c r="Q2489" i="25"/>
  <c r="Q2425" i="25"/>
  <c r="Q2361" i="25"/>
  <c r="Q2297" i="25"/>
  <c r="Q2233" i="25"/>
  <c r="Q2169" i="25"/>
  <c r="Q2105" i="25"/>
  <c r="Q2041" i="25"/>
  <c r="Q1977" i="25"/>
  <c r="Q1913" i="25"/>
  <c r="Q1849" i="25"/>
  <c r="Q1785" i="25"/>
  <c r="Q2976" i="25"/>
  <c r="Q2402" i="25"/>
  <c r="Q2146" i="25"/>
  <c r="Q1909" i="25"/>
  <c r="Q1721" i="25"/>
  <c r="Q1657" i="25"/>
  <c r="Q1593" i="25"/>
  <c r="Q1529" i="25"/>
  <c r="Q1465" i="25"/>
  <c r="Q1401" i="25"/>
  <c r="Q1337" i="25"/>
  <c r="Q1273" i="25"/>
  <c r="Q1209" i="25"/>
  <c r="Q1145" i="25"/>
  <c r="Q1081" i="25"/>
  <c r="Q2504" i="25"/>
  <c r="Q2248" i="25"/>
  <c r="Q1992" i="25"/>
  <c r="Q1805" i="25"/>
  <c r="Q1698" i="25"/>
  <c r="Q1634" i="25"/>
  <c r="Q1570" i="25"/>
  <c r="Q1506" i="25"/>
  <c r="Q1442" i="25"/>
  <c r="Q1378" i="25"/>
  <c r="Q1314" i="25"/>
  <c r="Q1250" i="25"/>
  <c r="Q1186" i="25"/>
  <c r="Q1122" i="25"/>
  <c r="Q2880" i="25"/>
  <c r="Q2378" i="25"/>
  <c r="Q2122" i="25"/>
  <c r="Q1898" i="25"/>
  <c r="Q1760" i="25"/>
  <c r="Q1667" i="25"/>
  <c r="Q1603" i="25"/>
  <c r="Q1539" i="25"/>
  <c r="Q1475" i="25"/>
  <c r="Q1411" i="25"/>
  <c r="Q1347" i="25"/>
  <c r="Q1283" i="25"/>
  <c r="Q1219" i="25"/>
  <c r="Q1155" i="25"/>
  <c r="Q1091" i="25"/>
  <c r="Q2512" i="25"/>
  <c r="Q2256" i="25"/>
  <c r="Q2000" i="25"/>
  <c r="Q1789" i="25"/>
  <c r="Q1684" i="25"/>
  <c r="Q1620" i="25"/>
  <c r="Q1556" i="25"/>
  <c r="Q1492" i="25"/>
  <c r="Q1428" i="25"/>
  <c r="Q1364" i="25"/>
  <c r="Q1300" i="25"/>
  <c r="Q1236" i="25"/>
  <c r="Q1172" i="25"/>
  <c r="Q1108" i="25"/>
  <c r="Q2784" i="25"/>
  <c r="Q2322" i="25"/>
  <c r="Q2066" i="25"/>
  <c r="Q1877" i="25"/>
  <c r="Q1725" i="25"/>
  <c r="Q1661" i="25"/>
  <c r="Q1597" i="25"/>
  <c r="Q1533" i="25"/>
  <c r="Q1469" i="25"/>
  <c r="Q1405" i="25"/>
  <c r="Q1341" i="25"/>
  <c r="Q1277" i="25"/>
  <c r="Q1213" i="25"/>
  <c r="Q1149" i="25"/>
  <c r="Q1085" i="25"/>
  <c r="Q2520" i="25"/>
  <c r="Q2264" i="25"/>
  <c r="Q2008" i="25"/>
  <c r="Q1837" i="25"/>
  <c r="Q1694" i="25"/>
  <c r="Q1630" i="25"/>
  <c r="Q2464" i="25"/>
  <c r="Q1672" i="25"/>
  <c r="Q1454" i="25"/>
  <c r="Q1287" i="25"/>
  <c r="Q1120" i="25"/>
  <c r="Q1011" i="25"/>
  <c r="Q947" i="25"/>
  <c r="Q883" i="25"/>
  <c r="Q819" i="25"/>
  <c r="Q755" i="25"/>
  <c r="Q691" i="25"/>
  <c r="Q627" i="25"/>
  <c r="Q563" i="25"/>
  <c r="Q499" i="25"/>
  <c r="Q435" i="25"/>
  <c r="Q1861" i="25"/>
  <c r="Q1528" i="25"/>
  <c r="Q1350" i="25"/>
  <c r="Q1183" i="25"/>
  <c r="Q1036" i="25"/>
  <c r="Q972" i="25"/>
  <c r="Q908" i="25"/>
  <c r="Q844" i="25"/>
  <c r="Q780" i="25"/>
  <c r="Q716" i="25"/>
  <c r="Q652" i="25"/>
  <c r="Q588" i="25"/>
  <c r="Q524" i="25"/>
  <c r="Q460" i="25"/>
  <c r="Q2240" i="25"/>
  <c r="Q1648" i="25"/>
  <c r="Q1463" i="25"/>
  <c r="Q1296" i="25"/>
  <c r="Q1118" i="25"/>
  <c r="Q1013" i="25"/>
  <c r="Q949" i="25"/>
  <c r="Q885" i="25"/>
  <c r="Q821" i="25"/>
  <c r="Q757" i="25"/>
  <c r="Q693" i="25"/>
  <c r="Q629" i="25"/>
  <c r="Q565" i="25"/>
  <c r="Q501" i="25"/>
  <c r="Q437" i="25"/>
  <c r="Q1866" i="25"/>
  <c r="Q1551" i="25"/>
  <c r="Q1384" i="25"/>
  <c r="Q1206" i="25"/>
  <c r="Q1054" i="25"/>
  <c r="Q990" i="25"/>
  <c r="Q926" i="25"/>
  <c r="Q862" i="25"/>
  <c r="Q798" i="25"/>
  <c r="Q734" i="25"/>
  <c r="Q670" i="25"/>
  <c r="Q606" i="25"/>
  <c r="Q542" i="25"/>
  <c r="Q478" i="25"/>
  <c r="Q2528" i="25"/>
  <c r="Q1720" i="25"/>
  <c r="Q1511" i="25"/>
  <c r="Q1344" i="25"/>
  <c r="Q1166" i="25"/>
  <c r="Q1039" i="25"/>
  <c r="Q975" i="25"/>
  <c r="Q911" i="25"/>
  <c r="Q847" i="25"/>
  <c r="Q783" i="25"/>
  <c r="Q719" i="25"/>
  <c r="Q655" i="25"/>
  <c r="Q591" i="25"/>
  <c r="Q527" i="25"/>
  <c r="Q463" i="25"/>
  <c r="Q2266" i="25"/>
  <c r="Q1647" i="25"/>
  <c r="Q2712" i="25"/>
  <c r="Q1696" i="25"/>
  <c r="Q1470" i="25"/>
  <c r="Q1303" i="25"/>
  <c r="Q1136" i="25"/>
  <c r="Q1025" i="25"/>
  <c r="Q961" i="25"/>
  <c r="Q897" i="25"/>
  <c r="Q833" i="25"/>
  <c r="Q769" i="25"/>
  <c r="Q705" i="25"/>
  <c r="Q641" i="25"/>
  <c r="Q577" i="25"/>
  <c r="Q513" i="25"/>
  <c r="Q449" i="25"/>
  <c r="Q1925" i="25"/>
  <c r="Q1558" i="25"/>
  <c r="Q1062" i="25"/>
  <c r="Q816" i="25"/>
  <c r="Q560" i="25"/>
  <c r="Q401" i="25"/>
  <c r="Q337" i="25"/>
  <c r="Q273" i="25"/>
  <c r="Q209" i="25"/>
  <c r="Q145" i="25"/>
  <c r="Q81" i="25"/>
  <c r="Q17" i="25"/>
  <c r="Q1010" i="25"/>
  <c r="Q754" i="25"/>
  <c r="Q498" i="25"/>
  <c r="Q386" i="25"/>
  <c r="Q322" i="25"/>
  <c r="Q258" i="25"/>
  <c r="Q194" i="25"/>
  <c r="Q130" i="25"/>
  <c r="Q66" i="25"/>
  <c r="Q1432" i="25"/>
  <c r="Q952" i="25"/>
  <c r="Q696" i="25"/>
  <c r="Q440" i="25"/>
  <c r="Q363" i="25"/>
  <c r="Q299" i="25"/>
  <c r="Q235" i="25"/>
  <c r="Q171" i="25"/>
  <c r="Q107" i="25"/>
  <c r="Q43" i="25"/>
  <c r="Q1174" i="25"/>
  <c r="Q858" i="25"/>
  <c r="Q602" i="25"/>
  <c r="Q404" i="25"/>
  <c r="Q340" i="25"/>
  <c r="Q276" i="25"/>
  <c r="Q212" i="25"/>
  <c r="Q148" i="25"/>
  <c r="Q84" i="25"/>
  <c r="Q20" i="25"/>
  <c r="Q1024" i="25"/>
  <c r="Q768" i="25"/>
  <c r="Q512" i="25"/>
  <c r="Q381" i="25"/>
  <c r="Q317" i="25"/>
  <c r="Q253" i="25"/>
  <c r="Q189" i="25"/>
  <c r="Q125" i="25"/>
  <c r="Q61" i="25"/>
  <c r="Q1366" i="25"/>
  <c r="Q930" i="25"/>
  <c r="Q674" i="25"/>
  <c r="Q422" i="25"/>
  <c r="Q358" i="25"/>
  <c r="Q294" i="25"/>
  <c r="Q230" i="25"/>
  <c r="Q166" i="25"/>
  <c r="Q102" i="25"/>
  <c r="Q38" i="25"/>
  <c r="Q1215" i="25"/>
  <c r="Q840" i="25"/>
  <c r="Q584" i="25"/>
  <c r="Q399" i="25"/>
  <c r="Q335" i="25"/>
  <c r="Q271" i="25"/>
  <c r="Q207" i="25"/>
  <c r="Q143" i="25"/>
  <c r="Q79" i="25"/>
  <c r="Q15" i="25"/>
  <c r="Q1002" i="25"/>
  <c r="Q746" i="25"/>
  <c r="Q490" i="25"/>
  <c r="Q376" i="25"/>
  <c r="Q312" i="25"/>
  <c r="Q248" i="25"/>
  <c r="Q184" i="25"/>
  <c r="Q120" i="25"/>
  <c r="Q56" i="25"/>
  <c r="Q8752" i="25"/>
  <c r="Q8747" i="25"/>
  <c r="Q8744" i="25"/>
  <c r="Q8734" i="25"/>
  <c r="Q8736" i="25"/>
  <c r="Q8723" i="25"/>
  <c r="Q8711" i="25"/>
  <c r="Q8700" i="25"/>
  <c r="Q8691" i="25"/>
  <c r="Q8706" i="25"/>
  <c r="Q8685" i="25"/>
  <c r="Q8655" i="25"/>
  <c r="Q8658" i="25"/>
  <c r="Q8659" i="25"/>
  <c r="Q8650" i="25"/>
  <c r="Q8634" i="25"/>
  <c r="Q8628" i="25"/>
  <c r="Q8631" i="25"/>
  <c r="Q8617" i="25"/>
  <c r="Q8611" i="25"/>
  <c r="Q8615" i="25"/>
  <c r="Q8606" i="25"/>
  <c r="Q8547" i="25"/>
  <c r="Q8614" i="25"/>
  <c r="Q8590" i="25"/>
  <c r="Q8583" i="25"/>
  <c r="Q8531" i="25"/>
  <c r="Q8524" i="25"/>
  <c r="Q8509" i="25"/>
  <c r="Q8577" i="25"/>
  <c r="Q8568" i="25"/>
  <c r="Q8497" i="25"/>
  <c r="Q8482" i="25"/>
  <c r="Q8483" i="25"/>
  <c r="Q8468" i="25"/>
  <c r="Q8461" i="25"/>
  <c r="Q8480" i="25"/>
  <c r="Q8454" i="25"/>
  <c r="Q8439" i="25"/>
  <c r="Q8448" i="25"/>
  <c r="Q8406" i="25"/>
  <c r="Q8399" i="25"/>
  <c r="Q8392" i="25"/>
  <c r="Q8462" i="25"/>
  <c r="Q8411" i="25"/>
  <c r="Q8338" i="25"/>
  <c r="Q8396" i="25"/>
  <c r="Q8323" i="25"/>
  <c r="Q8372" i="25"/>
  <c r="Q8308" i="25"/>
  <c r="Q8365" i="25"/>
  <c r="Q8301" i="25"/>
  <c r="Q8350" i="25"/>
  <c r="Q8412" i="25"/>
  <c r="Q8337" i="25"/>
  <c r="Q8553" i="25"/>
  <c r="Q8345" i="25"/>
  <c r="Q8281" i="25"/>
  <c r="Q8217" i="25"/>
  <c r="Q8290" i="25"/>
  <c r="Q8226" i="25"/>
  <c r="Q8283" i="25"/>
  <c r="Q8219" i="25"/>
  <c r="Q8276" i="25"/>
  <c r="Q8212" i="25"/>
  <c r="Q8269" i="25"/>
  <c r="Q8205" i="25"/>
  <c r="Q8188" i="25"/>
  <c r="Q8124" i="25"/>
  <c r="Q8181" i="25"/>
  <c r="Q8287" i="25"/>
  <c r="Q8166" i="25"/>
  <c r="Q8286" i="25"/>
  <c r="Q8176" i="25"/>
  <c r="Q8279" i="25"/>
  <c r="Q8108" i="25"/>
  <c r="Q8222" i="25"/>
  <c r="Q8101" i="25"/>
  <c r="Q8192" i="25"/>
  <c r="Q8102" i="25"/>
  <c r="Q8162" i="25"/>
  <c r="Q8096" i="25"/>
  <c r="Q8074" i="25"/>
  <c r="Q8059" i="25"/>
  <c r="Q8079" i="25"/>
  <c r="Q8114" i="25"/>
  <c r="Q8115" i="25"/>
  <c r="Q8040" i="25"/>
  <c r="Q8183" i="25"/>
  <c r="Q8009" i="25"/>
  <c r="Q8042" i="25"/>
  <c r="Q8103" i="25"/>
  <c r="Q7995" i="25"/>
  <c r="Q8014" i="25"/>
  <c r="Q7951" i="25"/>
  <c r="Q8056" i="25"/>
  <c r="Q7968" i="25"/>
  <c r="Q7904" i="25"/>
  <c r="Q7969" i="25"/>
  <c r="Q7905" i="25"/>
  <c r="Q7954" i="25"/>
  <c r="Q7974" i="25"/>
  <c r="Q7989" i="25"/>
  <c r="Q7965" i="25"/>
  <c r="Q8044" i="25"/>
  <c r="Q7883" i="25"/>
  <c r="Q7819" i="25"/>
  <c r="Q7884" i="25"/>
  <c r="Q7820" i="25"/>
  <c r="Q7845" i="25"/>
  <c r="Q7941" i="25"/>
  <c r="Q7838" i="25"/>
  <c r="Q7925" i="25"/>
  <c r="Q7849" i="25"/>
  <c r="Q7866" i="25"/>
  <c r="Q7816" i="25"/>
  <c r="Q7882" i="25"/>
  <c r="Q7834" i="25"/>
  <c r="Q7753" i="25"/>
  <c r="Q7689" i="25"/>
  <c r="Q7625" i="25"/>
  <c r="Q7778" i="25"/>
  <c r="Q7714" i="25"/>
  <c r="Q7650" i="25"/>
  <c r="Q7908" i="25"/>
  <c r="Q7771" i="25"/>
  <c r="Q7707" i="25"/>
  <c r="Q7643" i="25"/>
  <c r="Q7788" i="25"/>
  <c r="Q7724" i="25"/>
  <c r="Q7660" i="25"/>
  <c r="Q7988" i="25"/>
  <c r="Q7759" i="25"/>
  <c r="Q7695" i="25"/>
  <c r="Q7631" i="25"/>
  <c r="Q7750" i="25"/>
  <c r="Q7710" i="25"/>
  <c r="Q7680" i="25"/>
  <c r="Q7704" i="25"/>
  <c r="Q7879" i="25"/>
  <c r="Q7803" i="25"/>
  <c r="Q7583" i="25"/>
  <c r="Q7519" i="25"/>
  <c r="Q7455" i="25"/>
  <c r="Q7616" i="25"/>
  <c r="Q7544" i="25"/>
  <c r="Q7480" i="25"/>
  <c r="Q7416" i="25"/>
  <c r="Q7577" i="25"/>
  <c r="Q7513" i="25"/>
  <c r="Q7449" i="25"/>
  <c r="Q7654" i="25"/>
  <c r="Q7554" i="25"/>
  <c r="Q7490" i="25"/>
  <c r="Q7426" i="25"/>
  <c r="Q7587" i="25"/>
  <c r="Q7523" i="25"/>
  <c r="Q7459" i="25"/>
  <c r="Q7752" i="25"/>
  <c r="Q7573" i="25"/>
  <c r="Q7509" i="25"/>
  <c r="Q7445" i="25"/>
  <c r="Q7590" i="25"/>
  <c r="Q7399" i="25"/>
  <c r="Q7603" i="25"/>
  <c r="Q7412" i="25"/>
  <c r="Q7622" i="25"/>
  <c r="Q7393" i="25"/>
  <c r="Q7508" i="25"/>
  <c r="Q7370" i="25"/>
  <c r="Q7420" i="25"/>
  <c r="Q7580" i="25"/>
  <c r="Q7388" i="25"/>
  <c r="Q7550" i="25"/>
  <c r="Q7381" i="25"/>
  <c r="Q7330" i="25"/>
  <c r="Q7266" i="25"/>
  <c r="Q7307" i="25"/>
  <c r="Q7340" i="25"/>
  <c r="Q7276" i="25"/>
  <c r="Q7325" i="25"/>
  <c r="Q7261" i="25"/>
  <c r="Q7326" i="25"/>
  <c r="Q7262" i="25"/>
  <c r="Q7320" i="25"/>
  <c r="Q7256" i="25"/>
  <c r="Q7313" i="25"/>
  <c r="Q7295" i="25"/>
  <c r="Q7189" i="25"/>
  <c r="Q7125" i="25"/>
  <c r="Q7061" i="25"/>
  <c r="Q7222" i="25"/>
  <c r="Q7158" i="25"/>
  <c r="Q7094" i="25"/>
  <c r="Q7311" i="25"/>
  <c r="Q7191" i="25"/>
  <c r="Q7127" i="25"/>
  <c r="Q7063" i="25"/>
  <c r="Q7232" i="25"/>
  <c r="Q7168" i="25"/>
  <c r="Q7104" i="25"/>
  <c r="Q7040" i="25"/>
  <c r="Q7217" i="25"/>
  <c r="Q7153" i="25"/>
  <c r="Q7089" i="25"/>
  <c r="Q7271" i="25"/>
  <c r="Q7194" i="25"/>
  <c r="Q7130" i="25"/>
  <c r="Q7066" i="25"/>
  <c r="Q7235" i="25"/>
  <c r="Q7171" i="25"/>
  <c r="Q7107" i="25"/>
  <c r="Q7043" i="25"/>
  <c r="Q7228" i="25"/>
  <c r="Q7164" i="25"/>
  <c r="Q7100" i="25"/>
  <c r="Q7036" i="25"/>
  <c r="Q6973" i="25"/>
  <c r="Q6909" i="25"/>
  <c r="Q6845" i="25"/>
  <c r="Q7014" i="25"/>
  <c r="Q6950" i="25"/>
  <c r="Q6886" i="25"/>
  <c r="Q6822" i="25"/>
  <c r="Q6991" i="25"/>
  <c r="Q6927" i="25"/>
  <c r="Q6863" i="25"/>
  <c r="Q7032" i="25"/>
  <c r="Q6968" i="25"/>
  <c r="Q6904" i="25"/>
  <c r="Q6840" i="25"/>
  <c r="Q7009" i="25"/>
  <c r="Q6945" i="25"/>
  <c r="Q6881" i="25"/>
  <c r="Q6817" i="25"/>
  <c r="Q6979" i="25"/>
  <c r="Q6915" i="25"/>
  <c r="Q6851" i="25"/>
  <c r="Q7020" i="25"/>
  <c r="Q6956" i="25"/>
  <c r="Q6892" i="25"/>
  <c r="Q6828" i="25"/>
  <c r="Q6801" i="25"/>
  <c r="Q6737" i="25"/>
  <c r="Q6673" i="25"/>
  <c r="Q6609" i="25"/>
  <c r="Q6786" i="25"/>
  <c r="Q6722" i="25"/>
  <c r="Q6658" i="25"/>
  <c r="Q7026" i="25"/>
  <c r="Q6763" i="25"/>
  <c r="Q6699" i="25"/>
  <c r="Q6635" i="25"/>
  <c r="Q6842" i="25"/>
  <c r="Q6740" i="25"/>
  <c r="Q6676" i="25"/>
  <c r="Q6612" i="25"/>
  <c r="Q6773" i="25"/>
  <c r="Q6709" i="25"/>
  <c r="Q6645" i="25"/>
  <c r="Q6866" i="25"/>
  <c r="Q6743" i="25"/>
  <c r="Q6679" i="25"/>
  <c r="Q6615" i="25"/>
  <c r="Q6792" i="25"/>
  <c r="Q6728" i="25"/>
  <c r="Q6664" i="25"/>
  <c r="Q6600" i="25"/>
  <c r="Q6559" i="25"/>
  <c r="Q6495" i="25"/>
  <c r="Q6431" i="25"/>
  <c r="Q6592" i="25"/>
  <c r="Q6528" i="25"/>
  <c r="Q6464" i="25"/>
  <c r="Q6400" i="25"/>
  <c r="Q6569" i="25"/>
  <c r="Q6505" i="25"/>
  <c r="Q6441" i="25"/>
  <c r="Q6734" i="25"/>
  <c r="Q6554" i="25"/>
  <c r="Q6490" i="25"/>
  <c r="Q6426" i="25"/>
  <c r="Q6595" i="25"/>
  <c r="Q6531" i="25"/>
  <c r="Q6467" i="25"/>
  <c r="Q6403" i="25"/>
  <c r="Q6564" i="25"/>
  <c r="Q6500" i="25"/>
  <c r="Q6436" i="25"/>
  <c r="Q6630" i="25"/>
  <c r="Q6541" i="25"/>
  <c r="Q6477" i="25"/>
  <c r="Q6413" i="25"/>
  <c r="Q6390" i="25"/>
  <c r="Q6326" i="25"/>
  <c r="Q6262" i="25"/>
  <c r="Q6198" i="25"/>
  <c r="Q6359" i="25"/>
  <c r="Q6295" i="25"/>
  <c r="Q6231" i="25"/>
  <c r="Q6392" i="25"/>
  <c r="Q6328" i="25"/>
  <c r="Q6264" i="25"/>
  <c r="Q6200" i="25"/>
  <c r="Q6369" i="25"/>
  <c r="Q6305" i="25"/>
  <c r="Q6241" i="25"/>
  <c r="Q6502" i="25"/>
  <c r="Q6346" i="25"/>
  <c r="Q6282" i="25"/>
  <c r="Q6218" i="25"/>
  <c r="Q6387" i="25"/>
  <c r="Q6323" i="25"/>
  <c r="Q6259" i="25"/>
  <c r="Q6195" i="25"/>
  <c r="Q6221" i="25"/>
  <c r="Q6131" i="25"/>
  <c r="Q6067" i="25"/>
  <c r="Q6003" i="25"/>
  <c r="Q5939" i="25"/>
  <c r="Q5875" i="25"/>
  <c r="Q5811" i="25"/>
  <c r="Q6276" i="25"/>
  <c r="Q6148" i="25"/>
  <c r="Q6084" i="25"/>
  <c r="Q6020" i="25"/>
  <c r="Q5956" i="25"/>
  <c r="Q5892" i="25"/>
  <c r="Q5828" i="25"/>
  <c r="Q6357" i="25"/>
  <c r="Q6173" i="25"/>
  <c r="Q6109" i="25"/>
  <c r="Q6045" i="25"/>
  <c r="Q5981" i="25"/>
  <c r="Q5917" i="25"/>
  <c r="Q5853" i="25"/>
  <c r="Q5789" i="25"/>
  <c r="Q6220" i="25"/>
  <c r="Q6134" i="25"/>
  <c r="Q6070" i="25"/>
  <c r="Q6006" i="25"/>
  <c r="Q5942" i="25"/>
  <c r="Q5878" i="25"/>
  <c r="Q5814" i="25"/>
  <c r="Q6269" i="25"/>
  <c r="Q6151" i="25"/>
  <c r="Q6087" i="25"/>
  <c r="Q6023" i="25"/>
  <c r="Q5959" i="25"/>
  <c r="Q5895" i="25"/>
  <c r="Q5831" i="25"/>
  <c r="Q6341" i="25"/>
  <c r="Q6161" i="25"/>
  <c r="Q6097" i="25"/>
  <c r="Q6033" i="25"/>
  <c r="Q5969" i="25"/>
  <c r="Q5905" i="25"/>
  <c r="Q5841" i="25"/>
  <c r="Q6332" i="25"/>
  <c r="Q5986" i="25"/>
  <c r="Q5775" i="25"/>
  <c r="Q5711" i="25"/>
  <c r="Q5647" i="25"/>
  <c r="Q5583" i="25"/>
  <c r="Q5519" i="25"/>
  <c r="Q5455" i="25"/>
  <c r="Q6088" i="25"/>
  <c r="Q5832" i="25"/>
  <c r="Q5736" i="25"/>
  <c r="Q5672" i="25"/>
  <c r="Q5608" i="25"/>
  <c r="Q5544" i="25"/>
  <c r="Q5480" i="25"/>
  <c r="Q6186" i="25"/>
  <c r="Q5930" i="25"/>
  <c r="Q5761" i="25"/>
  <c r="Q5697" i="25"/>
  <c r="Q5633" i="25"/>
  <c r="Q5569" i="25"/>
  <c r="Q5505" i="25"/>
  <c r="Q5441" i="25"/>
  <c r="Q6000" i="25"/>
  <c r="Q5770" i="25"/>
  <c r="Q5706" i="25"/>
  <c r="Q5642" i="25"/>
  <c r="Q6034" i="25"/>
  <c r="Q5779" i="25"/>
  <c r="Q5715" i="25"/>
  <c r="Q5651" i="25"/>
  <c r="Q5587" i="25"/>
  <c r="Q5523" i="25"/>
  <c r="Q5459" i="25"/>
  <c r="Q5765" i="25"/>
  <c r="Q5604" i="25"/>
  <c r="Q5476" i="25"/>
  <c r="Q6292" i="25"/>
  <c r="Q5848" i="25"/>
  <c r="Q5645" i="25"/>
  <c r="Q5498" i="25"/>
  <c r="Q5404" i="25"/>
  <c r="Q5733" i="25"/>
  <c r="Q5580" i="25"/>
  <c r="Q5452" i="25"/>
  <c r="Q5786" i="25"/>
  <c r="Q5882" i="25"/>
  <c r="Q5678" i="25"/>
  <c r="Q5534" i="25"/>
  <c r="Q5423" i="25"/>
  <c r="Q5780" i="25"/>
  <c r="Q5618" i="25"/>
  <c r="Q5490" i="25"/>
  <c r="Q5764" i="25"/>
  <c r="Q5410" i="25"/>
  <c r="Q5343" i="25"/>
  <c r="Q5279" i="25"/>
  <c r="Q5215" i="25"/>
  <c r="Q5151" i="25"/>
  <c r="Q5087" i="25"/>
  <c r="Q5023" i="25"/>
  <c r="Q5501" i="25"/>
  <c r="Q5376" i="25"/>
  <c r="Q5312" i="25"/>
  <c r="Q5248" i="25"/>
  <c r="Q5184" i="25"/>
  <c r="Q5120" i="25"/>
  <c r="Q5056" i="25"/>
  <c r="Q5952" i="25"/>
  <c r="Q5418" i="25"/>
  <c r="Q5725" i="25"/>
  <c r="Q5403" i="25"/>
  <c r="Q5339" i="25"/>
  <c r="Q5275" i="25"/>
  <c r="Q5211" i="25"/>
  <c r="Q5147" i="25"/>
  <c r="Q5083" i="25"/>
  <c r="Q5019" i="25"/>
  <c r="Q5349" i="25"/>
  <c r="Q5273" i="25"/>
  <c r="Q5154" i="25"/>
  <c r="Q5038" i="25"/>
  <c r="Q4987" i="25"/>
  <c r="Q4923" i="25"/>
  <c r="Q4859" i="25"/>
  <c r="Q5390" i="25"/>
  <c r="Q5261" i="25"/>
  <c r="Q5185" i="25"/>
  <c r="Q5066" i="25"/>
  <c r="Q4980" i="25"/>
  <c r="Q4916" i="25"/>
  <c r="Q4852" i="25"/>
  <c r="Q5393" i="25"/>
  <c r="Q5298" i="25"/>
  <c r="Q5182" i="25"/>
  <c r="Q5100" i="25"/>
  <c r="Q4997" i="25"/>
  <c r="Q4933" i="25"/>
  <c r="Q4869" i="25"/>
  <c r="Q5574" i="25"/>
  <c r="Q5338" i="25"/>
  <c r="Q5222" i="25"/>
  <c r="Q5140" i="25"/>
  <c r="Q5021" i="25"/>
  <c r="Q4958" i="25"/>
  <c r="Q4894" i="25"/>
  <c r="Q4830" i="25"/>
  <c r="Q5314" i="25"/>
  <c r="Q5198" i="25"/>
  <c r="Q5116" i="25"/>
  <c r="Q4999" i="25"/>
  <c r="Q4935" i="25"/>
  <c r="Q4871" i="25"/>
  <c r="Q5912" i="25"/>
  <c r="Q5342" i="25"/>
  <c r="Q5260" i="25"/>
  <c r="Q5141" i="25"/>
  <c r="Q5065" i="25"/>
  <c r="Q4969" i="25"/>
  <c r="Q4905" i="25"/>
  <c r="Q4841" i="25"/>
  <c r="Q5178" i="25"/>
  <c r="Q4866" i="25"/>
  <c r="Q4767" i="25"/>
  <c r="Q4703" i="25"/>
  <c r="Q4639" i="25"/>
  <c r="Q4575" i="25"/>
  <c r="Q5533" i="25"/>
  <c r="Q5000" i="25"/>
  <c r="Q4800" i="25"/>
  <c r="Q4736" i="25"/>
  <c r="Q4672" i="25"/>
  <c r="Q4608" i="25"/>
  <c r="Q4544" i="25"/>
  <c r="Q4480" i="25"/>
  <c r="Q5169" i="25"/>
  <c r="Q4817" i="25"/>
  <c r="Q4753" i="25"/>
  <c r="Q4689" i="25"/>
  <c r="Q4625" i="25"/>
  <c r="Q4561" i="25"/>
  <c r="Q4497" i="25"/>
  <c r="Q5220" i="25"/>
  <c r="Q4912" i="25"/>
  <c r="Q4778" i="25"/>
  <c r="Q4714" i="25"/>
  <c r="Q4650" i="25"/>
  <c r="Q4586" i="25"/>
  <c r="Q4522" i="25"/>
  <c r="Q5318" i="25"/>
  <c r="Q4978" i="25"/>
  <c r="Q4787" i="25"/>
  <c r="Q4723" i="25"/>
  <c r="Q4659" i="25"/>
  <c r="Q4595" i="25"/>
  <c r="Q4531" i="25"/>
  <c r="Q5493" i="25"/>
  <c r="Q5089" i="25"/>
  <c r="Q4812" i="25"/>
  <c r="Q4748" i="25"/>
  <c r="Q4684" i="25"/>
  <c r="Q4620" i="25"/>
  <c r="Q4556" i="25"/>
  <c r="Q4492" i="25"/>
  <c r="Q5053" i="25"/>
  <c r="Q4686" i="25"/>
  <c r="Q4479" i="25"/>
  <c r="Q4412" i="25"/>
  <c r="Q4348" i="25"/>
  <c r="Q4284" i="25"/>
  <c r="Q4220" i="25"/>
  <c r="Q4156" i="25"/>
  <c r="Q4741" i="25"/>
  <c r="Q4503" i="25"/>
  <c r="Q4421" i="25"/>
  <c r="Q4357" i="25"/>
  <c r="Q4293" i="25"/>
  <c r="Q4229" i="25"/>
  <c r="Q4165" i="25"/>
  <c r="Q5226" i="25"/>
  <c r="Q4662" i="25"/>
  <c r="Q4462" i="25"/>
  <c r="Q4749" i="25"/>
  <c r="Q4501" i="25"/>
  <c r="Q4415" i="25"/>
  <c r="Q4351" i="25"/>
  <c r="Q4287" i="25"/>
  <c r="Q4223" i="25"/>
  <c r="Q4159" i="25"/>
  <c r="Q4864" i="25"/>
  <c r="Q4574" i="25"/>
  <c r="Q4432" i="25"/>
  <c r="Q4368" i="25"/>
  <c r="Q4304" i="25"/>
  <c r="Q4240" i="25"/>
  <c r="Q4176" i="25"/>
  <c r="Q5774" i="25"/>
  <c r="Q4661" i="25"/>
  <c r="Q4465" i="25"/>
  <c r="Q4401" i="25"/>
  <c r="Q4337" i="25"/>
  <c r="Q4273" i="25"/>
  <c r="Q4209" i="25"/>
  <c r="Q4145" i="25"/>
  <c r="Q4742" i="25"/>
  <c r="Q4495" i="25"/>
  <c r="Q4410" i="25"/>
  <c r="Q4346" i="25"/>
  <c r="Q4282" i="25"/>
  <c r="Q4218" i="25"/>
  <c r="Q4154" i="25"/>
  <c r="Q4382" i="25"/>
  <c r="Q4126" i="25"/>
  <c r="Q4062" i="25"/>
  <c r="Q3998" i="25"/>
  <c r="Q3934" i="25"/>
  <c r="Q3870" i="25"/>
  <c r="Q3806" i="25"/>
  <c r="Q3742" i="25"/>
  <c r="Q3678" i="25"/>
  <c r="Q3614" i="25"/>
  <c r="Q3550" i="25"/>
  <c r="Q3486" i="25"/>
  <c r="Q3422" i="25"/>
  <c r="Q3358" i="25"/>
  <c r="Q3294" i="25"/>
  <c r="Q4275" i="25"/>
  <c r="Q4087" i="25"/>
  <c r="Q4023" i="25"/>
  <c r="Q3959" i="25"/>
  <c r="Q3895" i="25"/>
  <c r="Q3831" i="25"/>
  <c r="Q3767" i="25"/>
  <c r="Q3703" i="25"/>
  <c r="Q3639" i="25"/>
  <c r="Q3575" i="25"/>
  <c r="Q3511" i="25"/>
  <c r="Q3447" i="25"/>
  <c r="Q3383" i="25"/>
  <c r="Q3319" i="25"/>
  <c r="Q4358" i="25"/>
  <c r="Q4112" i="25"/>
  <c r="Q4048" i="25"/>
  <c r="Q3984" i="25"/>
  <c r="Q3920" i="25"/>
  <c r="Q3856" i="25"/>
  <c r="Q3792" i="25"/>
  <c r="Q3728" i="25"/>
  <c r="Q3664" i="25"/>
  <c r="Q3600" i="25"/>
  <c r="Q3536" i="25"/>
  <c r="Q3472" i="25"/>
  <c r="Q3408" i="25"/>
  <c r="Q3344" i="25"/>
  <c r="Q4605" i="25"/>
  <c r="Q4219" i="25"/>
  <c r="Q4073" i="25"/>
  <c r="Q4009" i="25"/>
  <c r="Q3945" i="25"/>
  <c r="Q3881" i="25"/>
  <c r="Q3817" i="25"/>
  <c r="Q3753" i="25"/>
  <c r="Q3689" i="25"/>
  <c r="Q3625" i="25"/>
  <c r="Q3561" i="25"/>
  <c r="Q3497" i="25"/>
  <c r="Q3433" i="25"/>
  <c r="Q3369" i="25"/>
  <c r="Q3305" i="25"/>
  <c r="Q4334" i="25"/>
  <c r="Q4114" i="25"/>
  <c r="Q4050" i="25"/>
  <c r="Q3986" i="25"/>
  <c r="Q3922" i="25"/>
  <c r="Q3858" i="25"/>
  <c r="Q3794" i="25"/>
  <c r="Q3730" i="25"/>
  <c r="Q3666" i="25"/>
  <c r="Q3602" i="25"/>
  <c r="Q3538" i="25"/>
  <c r="Q3474" i="25"/>
  <c r="Q3410" i="25"/>
  <c r="Q3346" i="25"/>
  <c r="Q4669" i="25"/>
  <c r="Q4227" i="25"/>
  <c r="Q4091" i="25"/>
  <c r="Q4027" i="25"/>
  <c r="Q3963" i="25"/>
  <c r="Q3899" i="25"/>
  <c r="Q3835" i="25"/>
  <c r="Q3771" i="25"/>
  <c r="Q3707" i="25"/>
  <c r="Q3643" i="25"/>
  <c r="Q3579" i="25"/>
  <c r="Q3515" i="25"/>
  <c r="Q3451" i="25"/>
  <c r="Q3387" i="25"/>
  <c r="Q3323" i="25"/>
  <c r="Q4342" i="25"/>
  <c r="Q4108" i="25"/>
  <c r="Q4044" i="25"/>
  <c r="Q3980" i="25"/>
  <c r="Q3916" i="25"/>
  <c r="Q3852" i="25"/>
  <c r="Q4109" i="25"/>
  <c r="Q3685" i="25"/>
  <c r="Q3429" i="25"/>
  <c r="Q3257" i="25"/>
  <c r="Q3193" i="25"/>
  <c r="Q3129" i="25"/>
  <c r="Q3065" i="25"/>
  <c r="Q4203" i="25"/>
  <c r="Q3740" i="25"/>
  <c r="Q3484" i="25"/>
  <c r="Q3274" i="25"/>
  <c r="Q3210" i="25"/>
  <c r="Q3146" i="25"/>
  <c r="Q3082" i="25"/>
  <c r="Q3018" i="25"/>
  <c r="Q3789" i="25"/>
  <c r="Q3533" i="25"/>
  <c r="Q3283" i="25"/>
  <c r="Q3219" i="25"/>
  <c r="Q3155" i="25"/>
  <c r="Q3091" i="25"/>
  <c r="Q3027" i="25"/>
  <c r="Q3877" i="25"/>
  <c r="Q3588" i="25"/>
  <c r="Q3332" i="25"/>
  <c r="Q3236" i="25"/>
  <c r="Q3172" i="25"/>
  <c r="Q3108" i="25"/>
  <c r="Q3044" i="25"/>
  <c r="Q4013" i="25"/>
  <c r="Q3669" i="25"/>
  <c r="Q3413" i="25"/>
  <c r="Q3253" i="25"/>
  <c r="Q3189" i="25"/>
  <c r="Q3125" i="25"/>
  <c r="Q3061" i="25"/>
  <c r="Q4435" i="25"/>
  <c r="Q3756" i="25"/>
  <c r="Q3500" i="25"/>
  <c r="Q3278" i="25"/>
  <c r="Q3214" i="25"/>
  <c r="Q3150" i="25"/>
  <c r="Q3086" i="25"/>
  <c r="Q3022" i="25"/>
  <c r="Q3901" i="25"/>
  <c r="Q3581" i="25"/>
  <c r="Q3325" i="25"/>
  <c r="Q3239" i="25"/>
  <c r="Q3175" i="25"/>
  <c r="Q3111" i="25"/>
  <c r="Q3047" i="25"/>
  <c r="Q4101" i="25"/>
  <c r="Q3700" i="25"/>
  <c r="Q3444" i="25"/>
  <c r="Q3256" i="25"/>
  <c r="Q3192" i="25"/>
  <c r="Q3128" i="25"/>
  <c r="Q3064" i="25"/>
  <c r="Q2996" i="25"/>
  <c r="Q2932" i="25"/>
  <c r="Q2868" i="25"/>
  <c r="Q2804" i="25"/>
  <c r="Q2740" i="25"/>
  <c r="Q2676" i="25"/>
  <c r="Q2612" i="25"/>
  <c r="Q2548" i="25"/>
  <c r="Q2949" i="25"/>
  <c r="Q2885" i="25"/>
  <c r="Q2821" i="25"/>
  <c r="Q2757" i="25"/>
  <c r="Q2693" i="25"/>
  <c r="Q2629" i="25"/>
  <c r="Q2565" i="25"/>
  <c r="Q2966" i="25"/>
  <c r="Q2902" i="25"/>
  <c r="Q2838" i="25"/>
  <c r="Q2774" i="25"/>
  <c r="Q2710" i="25"/>
  <c r="Q2646" i="25"/>
  <c r="Q2582" i="25"/>
  <c r="Q2983" i="25"/>
  <c r="Q2919" i="25"/>
  <c r="Q2855" i="25"/>
  <c r="Q2791" i="25"/>
  <c r="Q2727" i="25"/>
  <c r="Q2663" i="25"/>
  <c r="Q2599" i="25"/>
  <c r="Q3002" i="25"/>
  <c r="Q2938" i="25"/>
  <c r="Q2874" i="25"/>
  <c r="Q2810" i="25"/>
  <c r="Q2746" i="25"/>
  <c r="Q2682" i="25"/>
  <c r="Q2618" i="25"/>
  <c r="Q2554" i="25"/>
  <c r="Q2955" i="25"/>
  <c r="Q2891" i="25"/>
  <c r="Q2827" i="25"/>
  <c r="Q2763" i="25"/>
  <c r="Q2699" i="25"/>
  <c r="Q2635" i="25"/>
  <c r="Q2571" i="25"/>
  <c r="Q2897" i="25"/>
  <c r="Q2641" i="25"/>
  <c r="Q2499" i="25"/>
  <c r="Q2435" i="25"/>
  <c r="Q2371" i="25"/>
  <c r="Q2307" i="25"/>
  <c r="Q2243" i="25"/>
  <c r="Q2179" i="25"/>
  <c r="Q2115" i="25"/>
  <c r="Q2051" i="25"/>
  <c r="Q1987" i="25"/>
  <c r="Q1923" i="25"/>
  <c r="Q1859" i="25"/>
  <c r="Q1795" i="25"/>
  <c r="Q1731" i="25"/>
  <c r="Q2760" i="25"/>
  <c r="Q2524" i="25"/>
  <c r="Q2460" i="25"/>
  <c r="Q2396" i="25"/>
  <c r="Q2332" i="25"/>
  <c r="Q2268" i="25"/>
  <c r="Q2204" i="25"/>
  <c r="Q2140" i="25"/>
  <c r="Q2076" i="25"/>
  <c r="Q2012" i="25"/>
  <c r="Q1948" i="25"/>
  <c r="Q1884" i="25"/>
  <c r="Q1820" i="25"/>
  <c r="Q1756" i="25"/>
  <c r="Q2873" i="25"/>
  <c r="Q2617" i="25"/>
  <c r="Q2493" i="25"/>
  <c r="Q2429" i="25"/>
  <c r="Q2365" i="25"/>
  <c r="Q2301" i="25"/>
  <c r="Q2237" i="25"/>
  <c r="Q2173" i="25"/>
  <c r="Q2109" i="25"/>
  <c r="Q2045" i="25"/>
  <c r="Q1981" i="25"/>
  <c r="Q2800" i="25"/>
  <c r="Q2544" i="25"/>
  <c r="Q2478" i="25"/>
  <c r="Q2414" i="25"/>
  <c r="Q2350" i="25"/>
  <c r="Q2286" i="25"/>
  <c r="Q2222" i="25"/>
  <c r="Q2158" i="25"/>
  <c r="Q2094" i="25"/>
  <c r="Q2030" i="25"/>
  <c r="Q1966" i="25"/>
  <c r="Q1902" i="25"/>
  <c r="Q1838" i="25"/>
  <c r="Q1774" i="25"/>
  <c r="Q2945" i="25"/>
  <c r="Q2689" i="25"/>
  <c r="Q2511" i="25"/>
  <c r="Q2447" i="25"/>
  <c r="Q2383" i="25"/>
  <c r="Q2319" i="25"/>
  <c r="Q2255" i="25"/>
  <c r="Q2191" i="25"/>
  <c r="Q2127" i="25"/>
  <c r="Q2063" i="25"/>
  <c r="Q1999" i="25"/>
  <c r="Q1935" i="25"/>
  <c r="Q1871" i="25"/>
  <c r="Q1807" i="25"/>
  <c r="Q1743" i="25"/>
  <c r="Q2825" i="25"/>
  <c r="Q2569" i="25"/>
  <c r="Q2481" i="25"/>
  <c r="Q2417" i="25"/>
  <c r="Q2353" i="25"/>
  <c r="Q2289" i="25"/>
  <c r="Q2225" i="25"/>
  <c r="Q2161" i="25"/>
  <c r="Q2097" i="25"/>
  <c r="Q2033" i="25"/>
  <c r="Q1969" i="25"/>
  <c r="Q1905" i="25"/>
  <c r="Q1841" i="25"/>
  <c r="Q1777" i="25"/>
  <c r="Q2848" i="25"/>
  <c r="Q2370" i="25"/>
  <c r="Q2114" i="25"/>
  <c r="Q1904" i="25"/>
  <c r="Q1713" i="25"/>
  <c r="Q1649" i="25"/>
  <c r="Q1585" i="25"/>
  <c r="Q1521" i="25"/>
  <c r="Q1457" i="25"/>
  <c r="Q1393" i="25"/>
  <c r="Q1329" i="25"/>
  <c r="Q1265" i="25"/>
  <c r="Q1201" i="25"/>
  <c r="Q1137" i="25"/>
  <c r="Q1073" i="25"/>
  <c r="Q2472" i="25"/>
  <c r="Q2216" i="25"/>
  <c r="Q1938" i="25"/>
  <c r="Q1800" i="25"/>
  <c r="Q1690" i="25"/>
  <c r="Q1626" i="25"/>
  <c r="Q1562" i="25"/>
  <c r="Q1498" i="25"/>
  <c r="Q1434" i="25"/>
  <c r="Q1370" i="25"/>
  <c r="Q1306" i="25"/>
  <c r="Q1242" i="25"/>
  <c r="Q1178" i="25"/>
  <c r="Q1114" i="25"/>
  <c r="Q2752" i="25"/>
  <c r="Q2346" i="25"/>
  <c r="Q2090" i="25"/>
  <c r="Q1893" i="25"/>
  <c r="Q1723" i="25"/>
  <c r="Q1659" i="25"/>
  <c r="Q1595" i="25"/>
  <c r="Q1531" i="25"/>
  <c r="Q1467" i="25"/>
  <c r="Q1403" i="25"/>
  <c r="Q1339" i="25"/>
  <c r="Q1275" i="25"/>
  <c r="Q1211" i="25"/>
  <c r="Q1147" i="25"/>
  <c r="Q1083" i="25"/>
  <c r="Q2480" i="25"/>
  <c r="Q2224" i="25"/>
  <c r="Q1922" i="25"/>
  <c r="Q1784" i="25"/>
  <c r="Q1676" i="25"/>
  <c r="Q1612" i="25"/>
  <c r="Q1548" i="25"/>
  <c r="Q1484" i="25"/>
  <c r="Q1420" i="25"/>
  <c r="Q1356" i="25"/>
  <c r="Q1292" i="25"/>
  <c r="Q1228" i="25"/>
  <c r="Q1164" i="25"/>
  <c r="Q1100" i="25"/>
  <c r="Q2656" i="25"/>
  <c r="Q2290" i="25"/>
  <c r="Q2034" i="25"/>
  <c r="Q1872" i="25"/>
  <c r="Q1717" i="25"/>
  <c r="Q1653" i="25"/>
  <c r="Q1589" i="25"/>
  <c r="Q1525" i="25"/>
  <c r="Q1461" i="25"/>
  <c r="Q1397" i="25"/>
  <c r="Q1333" i="25"/>
  <c r="Q1269" i="25"/>
  <c r="Q1205" i="25"/>
  <c r="Q1141" i="25"/>
  <c r="Q1077" i="25"/>
  <c r="Q2488" i="25"/>
  <c r="Q2232" i="25"/>
  <c r="Q1976" i="25"/>
  <c r="Q1832" i="25"/>
  <c r="Q1686" i="25"/>
  <c r="Q1622" i="25"/>
  <c r="Q2336" i="25"/>
  <c r="Q1640" i="25"/>
  <c r="Q1440" i="25"/>
  <c r="Q1262" i="25"/>
  <c r="Q1095" i="25"/>
  <c r="Q1003" i="25"/>
  <c r="Q939" i="25"/>
  <c r="Q875" i="25"/>
  <c r="Q811" i="25"/>
  <c r="Q747" i="25"/>
  <c r="Q683" i="25"/>
  <c r="Q619" i="25"/>
  <c r="Q555" i="25"/>
  <c r="Q491" i="25"/>
  <c r="Q427" i="25"/>
  <c r="Q1792" i="25"/>
  <c r="Q1503" i="25"/>
  <c r="Q1336" i="25"/>
  <c r="Q1158" i="25"/>
  <c r="Q1028" i="25"/>
  <c r="Q964" i="25"/>
  <c r="Q900" i="25"/>
  <c r="Q836" i="25"/>
  <c r="Q772" i="25"/>
  <c r="Q708" i="25"/>
  <c r="Q644" i="25"/>
  <c r="Q580" i="25"/>
  <c r="Q516" i="25"/>
  <c r="Q452" i="25"/>
  <c r="Q2112" i="25"/>
  <c r="Q1616" i="25"/>
  <c r="Q1438" i="25"/>
  <c r="Q1271" i="25"/>
  <c r="Q1104" i="25"/>
  <c r="Q1005" i="25"/>
  <c r="Q941" i="25"/>
  <c r="Q877" i="25"/>
  <c r="Q813" i="25"/>
  <c r="Q749" i="25"/>
  <c r="Q685" i="25"/>
  <c r="Q621" i="25"/>
  <c r="Q557" i="25"/>
  <c r="Q493" i="25"/>
  <c r="Q429" i="25"/>
  <c r="Q1797" i="25"/>
  <c r="Q1526" i="25"/>
  <c r="Q1359" i="25"/>
  <c r="Q1192" i="25"/>
  <c r="Q1046" i="25"/>
  <c r="Q982" i="25"/>
  <c r="Q918" i="25"/>
  <c r="Q854" i="25"/>
  <c r="Q790" i="25"/>
  <c r="Q726" i="25"/>
  <c r="Q662" i="25"/>
  <c r="Q598" i="25"/>
  <c r="Q534" i="25"/>
  <c r="Q470" i="25"/>
  <c r="Q2400" i="25"/>
  <c r="Q1688" i="25"/>
  <c r="Q1486" i="25"/>
  <c r="Q1319" i="25"/>
  <c r="Q1152" i="25"/>
  <c r="Q1031" i="25"/>
  <c r="Q967" i="25"/>
  <c r="Q903" i="25"/>
  <c r="Q839" i="25"/>
  <c r="Q775" i="25"/>
  <c r="Q711" i="25"/>
  <c r="Q647" i="25"/>
  <c r="Q583" i="25"/>
  <c r="Q519" i="25"/>
  <c r="Q455" i="25"/>
  <c r="Q2138" i="25"/>
  <c r="Q1615" i="25"/>
  <c r="Q2432" i="25"/>
  <c r="Q1664" i="25"/>
  <c r="Q1456" i="25"/>
  <c r="Q1278" i="25"/>
  <c r="Q1111" i="25"/>
  <c r="Q1017" i="25"/>
  <c r="Q953" i="25"/>
  <c r="Q889" i="25"/>
  <c r="Q825" i="25"/>
  <c r="Q761" i="25"/>
  <c r="Q697" i="25"/>
  <c r="Q633" i="25"/>
  <c r="Q569" i="25"/>
  <c r="Q505" i="25"/>
  <c r="Q441" i="25"/>
  <c r="Q1856" i="25"/>
  <c r="Q1544" i="25"/>
  <c r="Q1040" i="25"/>
  <c r="Q784" i="25"/>
  <c r="Q528" i="25"/>
  <c r="Q393" i="25"/>
  <c r="Q329" i="25"/>
  <c r="Q265" i="25"/>
  <c r="Q201" i="25"/>
  <c r="Q137" i="25"/>
  <c r="Q73" i="25"/>
  <c r="Q9" i="25"/>
  <c r="Q978" i="25"/>
  <c r="Q722" i="25"/>
  <c r="Q466" i="25"/>
  <c r="Q378" i="25"/>
  <c r="Q314" i="25"/>
  <c r="Q250" i="25"/>
  <c r="Q186" i="25"/>
  <c r="Q122" i="25"/>
  <c r="Q58" i="25"/>
  <c r="Q1343" i="25"/>
  <c r="Q920" i="25"/>
  <c r="Q664" i="25"/>
  <c r="Q419" i="25"/>
  <c r="Q355" i="25"/>
  <c r="Q291" i="25"/>
  <c r="Q227" i="25"/>
  <c r="Q163" i="25"/>
  <c r="Q99" i="25"/>
  <c r="Q35" i="25"/>
  <c r="Q1096" i="25"/>
  <c r="Q826" i="25"/>
  <c r="Q570" i="25"/>
  <c r="Q396" i="25"/>
  <c r="Q332" i="25"/>
  <c r="Q268" i="25"/>
  <c r="Q204" i="25"/>
  <c r="Q140" i="25"/>
  <c r="Q76" i="25"/>
  <c r="Q12" i="25"/>
  <c r="Q992" i="25"/>
  <c r="Q736" i="25"/>
  <c r="Q480" i="25"/>
  <c r="Q373" i="25"/>
  <c r="Q309" i="25"/>
  <c r="Q245" i="25"/>
  <c r="Q181" i="25"/>
  <c r="Q117" i="25"/>
  <c r="Q53" i="25"/>
  <c r="Q1288" i="25"/>
  <c r="Q898" i="25"/>
  <c r="Q642" i="25"/>
  <c r="Q414" i="25"/>
  <c r="Q350" i="25"/>
  <c r="Q286" i="25"/>
  <c r="Q222" i="25"/>
  <c r="Q158" i="25"/>
  <c r="Q94" i="25"/>
  <c r="Q30" i="25"/>
  <c r="Q1126" i="25"/>
  <c r="Q808" i="25"/>
  <c r="Q552" i="25"/>
  <c r="Q391" i="25"/>
  <c r="Q327" i="25"/>
  <c r="Q263" i="25"/>
  <c r="Q199" i="25"/>
  <c r="Q135" i="25"/>
  <c r="Q71" i="25"/>
  <c r="Q7" i="25"/>
  <c r="Q970" i="25"/>
  <c r="Q714" i="25"/>
  <c r="Q458" i="25"/>
  <c r="Q368" i="25"/>
  <c r="Q304" i="25"/>
  <c r="Q240" i="25"/>
  <c r="Q176" i="25"/>
  <c r="Q112" i="25"/>
  <c r="Q48" i="25"/>
  <c r="Q8764" i="25"/>
  <c r="Q8748" i="25"/>
  <c r="Q8765" i="25"/>
  <c r="Q8745" i="25"/>
  <c r="Q8720" i="25"/>
  <c r="Q8728" i="25"/>
  <c r="Q8703" i="25"/>
  <c r="Q8689" i="25"/>
  <c r="Q8683" i="25"/>
  <c r="Q8688" i="25"/>
  <c r="Q8699" i="25"/>
  <c r="Q8678" i="25"/>
  <c r="Q8669" i="25"/>
  <c r="Q8647" i="25"/>
  <c r="Q8642" i="25"/>
  <c r="Q8626" i="25"/>
  <c r="Q8620" i="25"/>
  <c r="Q8623" i="25"/>
  <c r="Q8609" i="25"/>
  <c r="Q8603" i="25"/>
  <c r="Q8594" i="25"/>
  <c r="Q8598" i="25"/>
  <c r="Q8596" i="25"/>
  <c r="Q8589" i="25"/>
  <c r="Q8582" i="25"/>
  <c r="Q8575" i="25"/>
  <c r="Q8523" i="25"/>
  <c r="Q8516" i="25"/>
  <c r="Q8592" i="25"/>
  <c r="Q8543" i="25"/>
  <c r="Q8544" i="25"/>
  <c r="Q8489" i="25"/>
  <c r="Q8474" i="25"/>
  <c r="Q8475" i="25"/>
  <c r="Q8460" i="25"/>
  <c r="Q8495" i="25"/>
  <c r="Q8453" i="25"/>
  <c r="Q8446" i="25"/>
  <c r="Q8431" i="25"/>
  <c r="Q8440" i="25"/>
  <c r="Q8398" i="25"/>
  <c r="Q8391" i="25"/>
  <c r="Q8472" i="25"/>
  <c r="Q8458" i="25"/>
  <c r="Q8397" i="25"/>
  <c r="Q8330" i="25"/>
  <c r="Q8379" i="25"/>
  <c r="Q8315" i="25"/>
  <c r="Q8364" i="25"/>
  <c r="Q8300" i="25"/>
  <c r="Q8357" i="25"/>
  <c r="Q8293" i="25"/>
  <c r="Q8342" i="25"/>
  <c r="Q8377" i="25"/>
  <c r="Q8312" i="25"/>
  <c r="Q8385" i="25"/>
  <c r="Q8320" i="25"/>
  <c r="Q8273" i="25"/>
  <c r="Q8209" i="25"/>
  <c r="Q8282" i="25"/>
  <c r="Q8218" i="25"/>
  <c r="Q8275" i="25"/>
  <c r="Q8211" i="25"/>
  <c r="Q8268" i="25"/>
  <c r="Q8204" i="25"/>
  <c r="Q8261" i="25"/>
  <c r="Q8197" i="25"/>
  <c r="Q8180" i="25"/>
  <c r="Q8383" i="25"/>
  <c r="Q8173" i="25"/>
  <c r="Q8262" i="25"/>
  <c r="Q8158" i="25"/>
  <c r="Q8272" i="25"/>
  <c r="Q8168" i="25"/>
  <c r="Q8215" i="25"/>
  <c r="Q8100" i="25"/>
  <c r="Q8191" i="25"/>
  <c r="Q8093" i="25"/>
  <c r="Q8177" i="25"/>
  <c r="Q8094" i="25"/>
  <c r="Q8231" i="25"/>
  <c r="Q8088" i="25"/>
  <c r="Q8058" i="25"/>
  <c r="Q8256" i="25"/>
  <c r="Q8167" i="25"/>
  <c r="Q8098" i="25"/>
  <c r="Q8099" i="25"/>
  <c r="Q8032" i="25"/>
  <c r="Q8146" i="25"/>
  <c r="Q8001" i="25"/>
  <c r="Q8034" i="25"/>
  <c r="Q8051" i="25"/>
  <c r="Q7987" i="25"/>
  <c r="Q8028" i="25"/>
  <c r="Q7943" i="25"/>
  <c r="Q8053" i="25"/>
  <c r="Q7960" i="25"/>
  <c r="Q8119" i="25"/>
  <c r="Q7961" i="25"/>
  <c r="Q8054" i="25"/>
  <c r="Q7946" i="25"/>
  <c r="Q7958" i="25"/>
  <c r="Q7964" i="25"/>
  <c r="Q7949" i="25"/>
  <c r="Q8015" i="25"/>
  <c r="Q7875" i="25"/>
  <c r="Q7971" i="25"/>
  <c r="Q7876" i="25"/>
  <c r="Q7947" i="25"/>
  <c r="Q7837" i="25"/>
  <c r="Q7895" i="25"/>
  <c r="Q7830" i="25"/>
  <c r="Q7899" i="25"/>
  <c r="Q7841" i="25"/>
  <c r="Q7856" i="25"/>
  <c r="Q7809" i="25"/>
  <c r="Q7872" i="25"/>
  <c r="Q7815" i="25"/>
  <c r="Q7745" i="25"/>
  <c r="Q7681" i="25"/>
  <c r="Q7617" i="25"/>
  <c r="Q7770" i="25"/>
  <c r="Q7706" i="25"/>
  <c r="Q7642" i="25"/>
  <c r="Q7824" i="25"/>
  <c r="Q7763" i="25"/>
  <c r="Q7699" i="25"/>
  <c r="Q7635" i="25"/>
  <c r="Q7780" i="25"/>
  <c r="Q7716" i="25"/>
  <c r="Q7652" i="25"/>
  <c r="Q7848" i="25"/>
  <c r="Q7751" i="25"/>
  <c r="Q7687" i="25"/>
  <c r="Q7623" i="25"/>
  <c r="Q7725" i="25"/>
  <c r="Q7685" i="25"/>
  <c r="Q7840" i="25"/>
  <c r="Q7694" i="25"/>
  <c r="Q7804" i="25"/>
  <c r="Q7717" i="25"/>
  <c r="Q7575" i="25"/>
  <c r="Q7511" i="25"/>
  <c r="Q7447" i="25"/>
  <c r="Q7611" i="25"/>
  <c r="Q7536" i="25"/>
  <c r="Q7472" i="25"/>
  <c r="Q7902" i="25"/>
  <c r="Q7569" i="25"/>
  <c r="Q7505" i="25"/>
  <c r="Q7441" i="25"/>
  <c r="Q7629" i="25"/>
  <c r="Q7546" i="25"/>
  <c r="Q7482" i="25"/>
  <c r="Q7418" i="25"/>
  <c r="Q7579" i="25"/>
  <c r="Q7515" i="25"/>
  <c r="Q7451" i="25"/>
  <c r="Q7672" i="25"/>
  <c r="Q7565" i="25"/>
  <c r="Q7501" i="25"/>
  <c r="Q7437" i="25"/>
  <c r="Q7558" i="25"/>
  <c r="Q7391" i="25"/>
  <c r="Q7596" i="25"/>
  <c r="Q7408" i="25"/>
  <c r="Q7566" i="25"/>
  <c r="Q7385" i="25"/>
  <c r="Q7476" i="25"/>
  <c r="Q7362" i="25"/>
  <c r="Q7403" i="25"/>
  <c r="Q7548" i="25"/>
  <c r="Q7380" i="25"/>
  <c r="Q7518" i="25"/>
  <c r="Q7373" i="25"/>
  <c r="Q7322" i="25"/>
  <c r="Q7258" i="25"/>
  <c r="Q7299" i="25"/>
  <c r="Q7332" i="25"/>
  <c r="Q7268" i="25"/>
  <c r="Q7317" i="25"/>
  <c r="Q7253" i="25"/>
  <c r="Q7318" i="25"/>
  <c r="Q7254" i="25"/>
  <c r="Q7312" i="25"/>
  <c r="Q7556" i="25"/>
  <c r="Q7305" i="25"/>
  <c r="Q7245" i="25"/>
  <c r="Q7181" i="25"/>
  <c r="Q7117" i="25"/>
  <c r="Q7053" i="25"/>
  <c r="Q7214" i="25"/>
  <c r="Q7150" i="25"/>
  <c r="Q7086" i="25"/>
  <c r="Q7247" i="25"/>
  <c r="Q7183" i="25"/>
  <c r="Q7119" i="25"/>
  <c r="Q7055" i="25"/>
  <c r="Q7224" i="25"/>
  <c r="Q7160" i="25"/>
  <c r="Q7096" i="25"/>
  <c r="Q7492" i="25"/>
  <c r="Q7209" i="25"/>
  <c r="Q7145" i="25"/>
  <c r="Q7081" i="25"/>
  <c r="Q7250" i="25"/>
  <c r="Q7186" i="25"/>
  <c r="Q7122" i="25"/>
  <c r="Q7058" i="25"/>
  <c r="Q7227" i="25"/>
  <c r="Q7163" i="25"/>
  <c r="Q7099" i="25"/>
  <c r="Q7035" i="25"/>
  <c r="Q7220" i="25"/>
  <c r="Q7156" i="25"/>
  <c r="Q7092" i="25"/>
  <c r="Q7029" i="25"/>
  <c r="Q6965" i="25"/>
  <c r="Q6901" i="25"/>
  <c r="Q6837" i="25"/>
  <c r="Q7006" i="25"/>
  <c r="Q6942" i="25"/>
  <c r="Q6878" i="25"/>
  <c r="Q6814" i="25"/>
  <c r="Q6983" i="25"/>
  <c r="Q6919" i="25"/>
  <c r="Q6855" i="25"/>
  <c r="Q7024" i="25"/>
  <c r="Q6960" i="25"/>
  <c r="Q6896" i="25"/>
  <c r="Q6832" i="25"/>
  <c r="Q7001" i="25"/>
  <c r="Q6937" i="25"/>
  <c r="Q6873" i="25"/>
  <c r="Q6809" i="25"/>
  <c r="Q6971" i="25"/>
  <c r="Q6907" i="25"/>
  <c r="Q6843" i="25"/>
  <c r="Q7012" i="25"/>
  <c r="Q6948" i="25"/>
  <c r="Q6884" i="25"/>
  <c r="Q6820" i="25"/>
  <c r="Q6793" i="25"/>
  <c r="Q6729" i="25"/>
  <c r="Q6665" i="25"/>
  <c r="Q6601" i="25"/>
  <c r="Q6778" i="25"/>
  <c r="Q6714" i="25"/>
  <c r="Q6650" i="25"/>
  <c r="Q6962" i="25"/>
  <c r="Q6755" i="25"/>
  <c r="Q6691" i="25"/>
  <c r="Q6627" i="25"/>
  <c r="Q6796" i="25"/>
  <c r="Q6732" i="25"/>
  <c r="Q6668" i="25"/>
  <c r="Q6604" i="25"/>
  <c r="Q6765" i="25"/>
  <c r="Q6701" i="25"/>
  <c r="Q6637" i="25"/>
  <c r="Q6799" i="25"/>
  <c r="Q6735" i="25"/>
  <c r="Q6671" i="25"/>
  <c r="Q6607" i="25"/>
  <c r="Q6784" i="25"/>
  <c r="Q6720" i="25"/>
  <c r="Q6656" i="25"/>
  <c r="Q6774" i="25"/>
  <c r="Q6551" i="25"/>
  <c r="Q6487" i="25"/>
  <c r="Q6423" i="25"/>
  <c r="Q6584" i="25"/>
  <c r="Q6520" i="25"/>
  <c r="Q6456" i="25"/>
  <c r="Q6858" i="25"/>
  <c r="Q6561" i="25"/>
  <c r="Q6497" i="25"/>
  <c r="Q6433" i="25"/>
  <c r="Q6670" i="25"/>
  <c r="Q6546" i="25"/>
  <c r="Q6482" i="25"/>
  <c r="Q6418" i="25"/>
  <c r="Q6587" i="25"/>
  <c r="Q6523" i="25"/>
  <c r="Q6459" i="25"/>
  <c r="Q6750" i="25"/>
  <c r="Q6556" i="25"/>
  <c r="Q6492" i="25"/>
  <c r="Q6428" i="25"/>
  <c r="Q6597" i="25"/>
  <c r="Q6533" i="25"/>
  <c r="Q6469" i="25"/>
  <c r="Q6405" i="25"/>
  <c r="Q6382" i="25"/>
  <c r="Q6318" i="25"/>
  <c r="Q6254" i="25"/>
  <c r="Q6542" i="25"/>
  <c r="Q6351" i="25"/>
  <c r="Q6287" i="25"/>
  <c r="Q6223" i="25"/>
  <c r="Q6384" i="25"/>
  <c r="Q6320" i="25"/>
  <c r="Q6256" i="25"/>
  <c r="Q6192" i="25"/>
  <c r="Q6361" i="25"/>
  <c r="Q6297" i="25"/>
  <c r="Q6233" i="25"/>
  <c r="Q6438" i="25"/>
  <c r="Q6338" i="25"/>
  <c r="Q6274" i="25"/>
  <c r="Q6210" i="25"/>
  <c r="Q6379" i="25"/>
  <c r="Q6315" i="25"/>
  <c r="Q6251" i="25"/>
  <c r="Q6702" i="25"/>
  <c r="Q6187" i="25"/>
  <c r="Q6123" i="25"/>
  <c r="Q6059" i="25"/>
  <c r="Q5995" i="25"/>
  <c r="Q5931" i="25"/>
  <c r="Q5867" i="25"/>
  <c r="Q5803" i="25"/>
  <c r="Q6244" i="25"/>
  <c r="Q6140" i="25"/>
  <c r="Q6076" i="25"/>
  <c r="Q6012" i="25"/>
  <c r="Q5948" i="25"/>
  <c r="Q5884" i="25"/>
  <c r="Q5820" i="25"/>
  <c r="Q6325" i="25"/>
  <c r="Q6165" i="25"/>
  <c r="Q6101" i="25"/>
  <c r="Q6037" i="25"/>
  <c r="Q5973" i="25"/>
  <c r="Q5909" i="25"/>
  <c r="Q5845" i="25"/>
  <c r="Q6638" i="25"/>
  <c r="Q6190" i="25"/>
  <c r="Q6126" i="25"/>
  <c r="Q6062" i="25"/>
  <c r="Q5998" i="25"/>
  <c r="Q5934" i="25"/>
  <c r="Q5870" i="25"/>
  <c r="Q5806" i="25"/>
  <c r="Q6237" i="25"/>
  <c r="Q6143" i="25"/>
  <c r="Q6079" i="25"/>
  <c r="Q6015" i="25"/>
  <c r="Q5951" i="25"/>
  <c r="Q5887" i="25"/>
  <c r="Q5823" i="25"/>
  <c r="Q6309" i="25"/>
  <c r="Q6153" i="25"/>
  <c r="Q6089" i="25"/>
  <c r="Q6025" i="25"/>
  <c r="Q5961" i="25"/>
  <c r="Q5897" i="25"/>
  <c r="Q5833" i="25"/>
  <c r="Q6204" i="25"/>
  <c r="Q5954" i="25"/>
  <c r="Q5767" i="25"/>
  <c r="Q5703" i="25"/>
  <c r="Q5639" i="25"/>
  <c r="Q5575" i="25"/>
  <c r="Q5511" i="25"/>
  <c r="Q5447" i="25"/>
  <c r="Q6056" i="25"/>
  <c r="Q5800" i="25"/>
  <c r="Q5728" i="25"/>
  <c r="Q5664" i="25"/>
  <c r="Q5600" i="25"/>
  <c r="Q5536" i="25"/>
  <c r="Q5472" i="25"/>
  <c r="Q6154" i="25"/>
  <c r="Q5898" i="25"/>
  <c r="Q5753" i="25"/>
  <c r="Q5689" i="25"/>
  <c r="Q5625" i="25"/>
  <c r="Q5561" i="25"/>
  <c r="Q5497" i="25"/>
  <c r="Q6388" i="25"/>
  <c r="Q5968" i="25"/>
  <c r="Q5762" i="25"/>
  <c r="Q5698" i="25"/>
  <c r="Q5634" i="25"/>
  <c r="Q6002" i="25"/>
  <c r="Q5771" i="25"/>
  <c r="Q5707" i="25"/>
  <c r="Q5643" i="25"/>
  <c r="Q5579" i="25"/>
  <c r="Q5515" i="25"/>
  <c r="Q5451" i="25"/>
  <c r="Q5740" i="25"/>
  <c r="Q5588" i="25"/>
  <c r="Q5460" i="25"/>
  <c r="Q6170" i="25"/>
  <c r="Q5792" i="25"/>
  <c r="Q5610" i="25"/>
  <c r="Q5482" i="25"/>
  <c r="Q6196" i="25"/>
  <c r="Q5708" i="25"/>
  <c r="Q5564" i="25"/>
  <c r="Q5429" i="25"/>
  <c r="Q5782" i="25"/>
  <c r="Q5880" i="25"/>
  <c r="Q5653" i="25"/>
  <c r="Q5518" i="25"/>
  <c r="Q5415" i="25"/>
  <c r="Q5766" i="25"/>
  <c r="Q5602" i="25"/>
  <c r="Q5474" i="25"/>
  <c r="Q5621" i="25"/>
  <c r="Q5399" i="25"/>
  <c r="Q5335" i="25"/>
  <c r="Q5271" i="25"/>
  <c r="Q5207" i="25"/>
  <c r="Q5143" i="25"/>
  <c r="Q5079" i="25"/>
  <c r="Q5015" i="25"/>
  <c r="Q5462" i="25"/>
  <c r="Q5368" i="25"/>
  <c r="Q5304" i="25"/>
  <c r="Q5240" i="25"/>
  <c r="Q5176" i="25"/>
  <c r="Q5112" i="25"/>
  <c r="Q5048" i="25"/>
  <c r="Q5749" i="25"/>
  <c r="Q5394" i="25"/>
  <c r="Q5693" i="25"/>
  <c r="Q5395" i="25"/>
  <c r="Q5331" i="25"/>
  <c r="Q5267" i="25"/>
  <c r="Q5203" i="25"/>
  <c r="Q5139" i="25"/>
  <c r="Q5075" i="25"/>
  <c r="Q5710" i="25"/>
  <c r="Q5346" i="25"/>
  <c r="Q5230" i="25"/>
  <c r="Q5148" i="25"/>
  <c r="Q5029" i="25"/>
  <c r="Q4979" i="25"/>
  <c r="Q4915" i="25"/>
  <c r="Q4851" i="25"/>
  <c r="Q5374" i="25"/>
  <c r="Q5258" i="25"/>
  <c r="Q5142" i="25"/>
  <c r="Q5060" i="25"/>
  <c r="Q4972" i="25"/>
  <c r="Q4908" i="25"/>
  <c r="Q4844" i="25"/>
  <c r="Q5377" i="25"/>
  <c r="Q5292" i="25"/>
  <c r="Q5173" i="25"/>
  <c r="Q5097" i="25"/>
  <c r="Q4989" i="25"/>
  <c r="Q4925" i="25"/>
  <c r="Q4861" i="25"/>
  <c r="Q5526" i="25"/>
  <c r="Q5332" i="25"/>
  <c r="Q5213" i="25"/>
  <c r="Q5137" i="25"/>
  <c r="Q5018" i="25"/>
  <c r="Q4950" i="25"/>
  <c r="Q4886" i="25"/>
  <c r="Q4822" i="25"/>
  <c r="Q5308" i="25"/>
  <c r="Q5189" i="25"/>
  <c r="Q5113" i="25"/>
  <c r="Q4991" i="25"/>
  <c r="Q4927" i="25"/>
  <c r="Q4863" i="25"/>
  <c r="Q5654" i="25"/>
  <c r="Q5333" i="25"/>
  <c r="Q5257" i="25"/>
  <c r="Q5138" i="25"/>
  <c r="Q5022" i="25"/>
  <c r="Q4961" i="25"/>
  <c r="Q4897" i="25"/>
  <c r="Q4833" i="25"/>
  <c r="Q5117" i="25"/>
  <c r="Q4834" i="25"/>
  <c r="Q4759" i="25"/>
  <c r="Q4695" i="25"/>
  <c r="Q4631" i="25"/>
  <c r="Q4567" i="25"/>
  <c r="Q5302" i="25"/>
  <c r="Q4968" i="25"/>
  <c r="Q4792" i="25"/>
  <c r="Q4728" i="25"/>
  <c r="Q4664" i="25"/>
  <c r="Q4600" i="25"/>
  <c r="Q4536" i="25"/>
  <c r="Q4472" i="25"/>
  <c r="Q5108" i="25"/>
  <c r="Q4809" i="25"/>
  <c r="Q4745" i="25"/>
  <c r="Q4681" i="25"/>
  <c r="Q4617" i="25"/>
  <c r="Q4553" i="25"/>
  <c r="Q4489" i="25"/>
  <c r="Q5110" i="25"/>
  <c r="Q4880" i="25"/>
  <c r="Q4770" i="25"/>
  <c r="Q4706" i="25"/>
  <c r="Q4642" i="25"/>
  <c r="Q4578" i="25"/>
  <c r="Q4514" i="25"/>
  <c r="Q5306" i="25"/>
  <c r="Q4946" i="25"/>
  <c r="Q4779" i="25"/>
  <c r="Q4715" i="25"/>
  <c r="Q4651" i="25"/>
  <c r="Q4587" i="25"/>
  <c r="Q4523" i="25"/>
  <c r="Q5382" i="25"/>
  <c r="Q5028" i="25"/>
  <c r="Q4804" i="25"/>
  <c r="Q4740" i="25"/>
  <c r="Q4676" i="25"/>
  <c r="Q4612" i="25"/>
  <c r="Q4548" i="25"/>
  <c r="Q4484" i="25"/>
  <c r="Q5041" i="25"/>
  <c r="Q4654" i="25"/>
  <c r="Q4468" i="25"/>
  <c r="Q4404" i="25"/>
  <c r="Q4340" i="25"/>
  <c r="Q4276" i="25"/>
  <c r="Q4212" i="25"/>
  <c r="Q4148" i="25"/>
  <c r="Q4709" i="25"/>
  <c r="Q4478" i="25"/>
  <c r="Q4413" i="25"/>
  <c r="Q4349" i="25"/>
  <c r="Q4285" i="25"/>
  <c r="Q4221" i="25"/>
  <c r="Q4157" i="25"/>
  <c r="Q5165" i="25"/>
  <c r="Q4630" i="25"/>
  <c r="Q4454" i="25"/>
  <c r="Q4717" i="25"/>
  <c r="Q4487" i="25"/>
  <c r="Q4407" i="25"/>
  <c r="Q4343" i="25"/>
  <c r="Q4279" i="25"/>
  <c r="Q4215" i="25"/>
  <c r="Q4151" i="25"/>
  <c r="Q4798" i="25"/>
  <c r="Q4542" i="25"/>
  <c r="Q4424" i="25"/>
  <c r="Q4360" i="25"/>
  <c r="Q4296" i="25"/>
  <c r="Q4232" i="25"/>
  <c r="Q4168" i="25"/>
  <c r="Q5153" i="25"/>
  <c r="Q4629" i="25"/>
  <c r="Q4457" i="25"/>
  <c r="Q4393" i="25"/>
  <c r="Q4329" i="25"/>
  <c r="Q4265" i="25"/>
  <c r="Q4201" i="25"/>
  <c r="Q4137" i="25"/>
  <c r="Q4710" i="25"/>
  <c r="Q4466" i="25"/>
  <c r="Q4402" i="25"/>
  <c r="Q4338" i="25"/>
  <c r="Q4274" i="25"/>
  <c r="Q4210" i="25"/>
  <c r="Q4146" i="25"/>
  <c r="Q4350" i="25"/>
  <c r="Q4118" i="25"/>
  <c r="Q4054" i="25"/>
  <c r="Q3990" i="25"/>
  <c r="Q3926" i="25"/>
  <c r="Q3862" i="25"/>
  <c r="Q3798" i="25"/>
  <c r="Q3734" i="25"/>
  <c r="Q3670" i="25"/>
  <c r="Q3606" i="25"/>
  <c r="Q3542" i="25"/>
  <c r="Q3478" i="25"/>
  <c r="Q3414" i="25"/>
  <c r="Q3350" i="25"/>
  <c r="Q4797" i="25"/>
  <c r="Q4243" i="25"/>
  <c r="Q4079" i="25"/>
  <c r="Q4015" i="25"/>
  <c r="Q3951" i="25"/>
  <c r="Q3887" i="25"/>
  <c r="Q3823" i="25"/>
  <c r="Q3759" i="25"/>
  <c r="Q3695" i="25"/>
  <c r="Q3631" i="25"/>
  <c r="Q3567" i="25"/>
  <c r="Q3503" i="25"/>
  <c r="Q3439" i="25"/>
  <c r="Q3375" i="25"/>
  <c r="Q3311" i="25"/>
  <c r="Q4326" i="25"/>
  <c r="Q4104" i="25"/>
  <c r="Q4040" i="25"/>
  <c r="Q3976" i="25"/>
  <c r="Q3912" i="25"/>
  <c r="Q3848" i="25"/>
  <c r="Q3784" i="25"/>
  <c r="Q3720" i="25"/>
  <c r="Q3656" i="25"/>
  <c r="Q3592" i="25"/>
  <c r="Q3528" i="25"/>
  <c r="Q3464" i="25"/>
  <c r="Q3400" i="25"/>
  <c r="Q3336" i="25"/>
  <c r="Q4467" i="25"/>
  <c r="Q4187" i="25"/>
  <c r="Q4065" i="25"/>
  <c r="Q4001" i="25"/>
  <c r="Q3937" i="25"/>
  <c r="Q3873" i="25"/>
  <c r="Q3809" i="25"/>
  <c r="Q3745" i="25"/>
  <c r="Q3681" i="25"/>
  <c r="Q3617" i="25"/>
  <c r="Q3553" i="25"/>
  <c r="Q3489" i="25"/>
  <c r="Q3425" i="25"/>
  <c r="Q3361" i="25"/>
  <c r="Q3297" i="25"/>
  <c r="Q4302" i="25"/>
  <c r="Q4106" i="25"/>
  <c r="Q4042" i="25"/>
  <c r="Q3978" i="25"/>
  <c r="Q3914" i="25"/>
  <c r="Q3850" i="25"/>
  <c r="Q3786" i="25"/>
  <c r="Q3722" i="25"/>
  <c r="Q3658" i="25"/>
  <c r="Q3594" i="25"/>
  <c r="Q3530" i="25"/>
  <c r="Q3466" i="25"/>
  <c r="Q3402" i="25"/>
  <c r="Q3338" i="25"/>
  <c r="Q4519" i="25"/>
  <c r="Q4195" i="25"/>
  <c r="Q4083" i="25"/>
  <c r="Q4019" i="25"/>
  <c r="Q3955" i="25"/>
  <c r="Q3891" i="25"/>
  <c r="Q3827" i="25"/>
  <c r="Q3763" i="25"/>
  <c r="Q3699" i="25"/>
  <c r="Q3635" i="25"/>
  <c r="Q3571" i="25"/>
  <c r="Q3507" i="25"/>
  <c r="Q3443" i="25"/>
  <c r="Q3379" i="25"/>
  <c r="Q3315" i="25"/>
  <c r="Q4310" i="25"/>
  <c r="Q4100" i="25"/>
  <c r="Q4036" i="25"/>
  <c r="Q3972" i="25"/>
  <c r="Q3908" i="25"/>
  <c r="Q3844" i="25"/>
  <c r="Q4045" i="25"/>
  <c r="Q3653" i="25"/>
  <c r="Q3397" i="25"/>
  <c r="Q3249" i="25"/>
  <c r="Q3185" i="25"/>
  <c r="Q3121" i="25"/>
  <c r="Q3057" i="25"/>
  <c r="Q4117" i="25"/>
  <c r="Q3708" i="25"/>
  <c r="Q3452" i="25"/>
  <c r="Q3266" i="25"/>
  <c r="Q3202" i="25"/>
  <c r="Q3138" i="25"/>
  <c r="Q3074" i="25"/>
  <c r="Q3010" i="25"/>
  <c r="Q3757" i="25"/>
  <c r="Q3501" i="25"/>
  <c r="Q3275" i="25"/>
  <c r="Q3211" i="25"/>
  <c r="Q3147" i="25"/>
  <c r="Q3083" i="25"/>
  <c r="Q3019" i="25"/>
  <c r="Q3813" i="25"/>
  <c r="Q3556" i="25"/>
  <c r="Q3300" i="25"/>
  <c r="Q3228" i="25"/>
  <c r="Q3164" i="25"/>
  <c r="Q3100" i="25"/>
  <c r="Q3036" i="25"/>
  <c r="Q3949" i="25"/>
  <c r="Q3637" i="25"/>
  <c r="Q3381" i="25"/>
  <c r="Q3245" i="25"/>
  <c r="Q3181" i="25"/>
  <c r="Q3117" i="25"/>
  <c r="Q3053" i="25"/>
  <c r="Q4331" i="25"/>
  <c r="Q3724" i="25"/>
  <c r="Q3468" i="25"/>
  <c r="Q3270" i="25"/>
  <c r="Q3206" i="25"/>
  <c r="Q3142" i="25"/>
  <c r="Q3078" i="25"/>
  <c r="Q3014" i="25"/>
  <c r="Q3837" i="25"/>
  <c r="Q3549" i="25"/>
  <c r="Q3293" i="25"/>
  <c r="Q3231" i="25"/>
  <c r="Q3167" i="25"/>
  <c r="Q3103" i="25"/>
  <c r="Q3039" i="25"/>
  <c r="Q4037" i="25"/>
  <c r="Q3668" i="25"/>
  <c r="Q3412" i="25"/>
  <c r="Q3248" i="25"/>
  <c r="Q3184" i="25"/>
  <c r="Q3120" i="25"/>
  <c r="Q3056" i="25"/>
  <c r="Q2988" i="25"/>
  <c r="Q2924" i="25"/>
  <c r="Q2860" i="25"/>
  <c r="Q2796" i="25"/>
  <c r="Q2732" i="25"/>
  <c r="Q2668" i="25"/>
  <c r="Q2604" i="25"/>
  <c r="Q2540" i="25"/>
  <c r="Q2941" i="25"/>
  <c r="Q2877" i="25"/>
  <c r="Q2813" i="25"/>
  <c r="Q2749" i="25"/>
  <c r="Q2685" i="25"/>
  <c r="Q2621" i="25"/>
  <c r="Q2557" i="25"/>
  <c r="Q2958" i="25"/>
  <c r="Q2894" i="25"/>
  <c r="Q2830" i="25"/>
  <c r="Q2766" i="25"/>
  <c r="Q2702" i="25"/>
  <c r="Q2638" i="25"/>
  <c r="Q2574" i="25"/>
  <c r="Q2975" i="25"/>
  <c r="Q2911" i="25"/>
  <c r="Q2847" i="25"/>
  <c r="Q2783" i="25"/>
  <c r="Q2719" i="25"/>
  <c r="Q2655" i="25"/>
  <c r="Q2591" i="25"/>
  <c r="Q2994" i="25"/>
  <c r="Q2930" i="25"/>
  <c r="Q2866" i="25"/>
  <c r="Q2802" i="25"/>
  <c r="Q2738" i="25"/>
  <c r="Q2674" i="25"/>
  <c r="Q2610" i="25"/>
  <c r="Q2546" i="25"/>
  <c r="Q2947" i="25"/>
  <c r="Q2883" i="25"/>
  <c r="Q2819" i="25"/>
  <c r="Q2755" i="25"/>
  <c r="Q2691" i="25"/>
  <c r="Q2627" i="25"/>
  <c r="Q2563" i="25"/>
  <c r="Q2865" i="25"/>
  <c r="Q2609" i="25"/>
  <c r="Q2491" i="25"/>
  <c r="Q2427" i="25"/>
  <c r="Q2363" i="25"/>
  <c r="Q2299" i="25"/>
  <c r="Q2235" i="25"/>
  <c r="Q2171" i="25"/>
  <c r="Q2107" i="25"/>
  <c r="Q2043" i="25"/>
  <c r="Q1979" i="25"/>
  <c r="Q1915" i="25"/>
  <c r="Q1851" i="25"/>
  <c r="Q1787" i="25"/>
  <c r="Q2984" i="25"/>
  <c r="Q2728" i="25"/>
  <c r="Q2516" i="25"/>
  <c r="Q2452" i="25"/>
  <c r="Q2388" i="25"/>
  <c r="Q2324" i="25"/>
  <c r="Q2260" i="25"/>
  <c r="Q2196" i="25"/>
  <c r="Q2132" i="25"/>
  <c r="Q2068" i="25"/>
  <c r="Q2004" i="25"/>
  <c r="Q1940" i="25"/>
  <c r="Q1876" i="25"/>
  <c r="Q1812" i="25"/>
  <c r="Q1748" i="25"/>
  <c r="Q2841" i="25"/>
  <c r="Q2585" i="25"/>
  <c r="Q2485" i="25"/>
  <c r="Q2421" i="25"/>
  <c r="Q2357" i="25"/>
  <c r="Q2293" i="25"/>
  <c r="Q2229" i="25"/>
  <c r="Q2165" i="25"/>
  <c r="Q2101" i="25"/>
  <c r="Q2037" i="25"/>
  <c r="Q1973" i="25"/>
  <c r="Q2768" i="25"/>
  <c r="Q2534" i="25"/>
  <c r="Q2470" i="25"/>
  <c r="Q2406" i="25"/>
  <c r="Q2342" i="25"/>
  <c r="Q2278" i="25"/>
  <c r="Q2214" i="25"/>
  <c r="Q2150" i="25"/>
  <c r="Q2086" i="25"/>
  <c r="Q2022" i="25"/>
  <c r="Q1958" i="25"/>
  <c r="Q1894" i="25"/>
  <c r="Q1830" i="25"/>
  <c r="Q1766" i="25"/>
  <c r="Q2913" i="25"/>
  <c r="Q2657" i="25"/>
  <c r="Q2503" i="25"/>
  <c r="Q2439" i="25"/>
  <c r="Q2375" i="25"/>
  <c r="Q2311" i="25"/>
  <c r="Q2247" i="25"/>
  <c r="Q2183" i="25"/>
  <c r="Q2119" i="25"/>
  <c r="Q2055" i="25"/>
  <c r="Q1991" i="25"/>
  <c r="Q1927" i="25"/>
  <c r="Q1863" i="25"/>
  <c r="Q1799" i="25"/>
  <c r="Q1735" i="25"/>
  <c r="Q2793" i="25"/>
  <c r="Q2537" i="25"/>
  <c r="Q2473" i="25"/>
  <c r="Q2409" i="25"/>
  <c r="Q2345" i="25"/>
  <c r="Q2281" i="25"/>
  <c r="Q2217" i="25"/>
  <c r="Q2153" i="25"/>
  <c r="Q2089" i="25"/>
  <c r="Q2025" i="25"/>
  <c r="Q1961" i="25"/>
  <c r="Q1897" i="25"/>
  <c r="Q1833" i="25"/>
  <c r="Q1769" i="25"/>
  <c r="Q2720" i="25"/>
  <c r="Q2338" i="25"/>
  <c r="Q2082" i="25"/>
  <c r="Q1850" i="25"/>
  <c r="Q1705" i="25"/>
  <c r="Q1641" i="25"/>
  <c r="Q1577" i="25"/>
  <c r="Q1513" i="25"/>
  <c r="Q1449" i="25"/>
  <c r="Q1385" i="25"/>
  <c r="Q1321" i="25"/>
  <c r="Q1257" i="25"/>
  <c r="Q1193" i="25"/>
  <c r="Q1129" i="25"/>
  <c r="Q1065" i="25"/>
  <c r="Q2440" i="25"/>
  <c r="Q2184" i="25"/>
  <c r="Q1933" i="25"/>
  <c r="Q1746" i="25"/>
  <c r="Q1682" i="25"/>
  <c r="Q1618" i="25"/>
  <c r="Q1554" i="25"/>
  <c r="Q1490" i="25"/>
  <c r="Q1426" i="25"/>
  <c r="Q1362" i="25"/>
  <c r="Q1298" i="25"/>
  <c r="Q1234" i="25"/>
  <c r="Q1170" i="25"/>
  <c r="Q1106" i="25"/>
  <c r="Q2624" i="25"/>
  <c r="Q2314" i="25"/>
  <c r="Q2058" i="25"/>
  <c r="Q1888" i="25"/>
  <c r="Q1715" i="25"/>
  <c r="Q1651" i="25"/>
  <c r="Q1587" i="25"/>
  <c r="Q1523" i="25"/>
  <c r="Q1459" i="25"/>
  <c r="Q1395" i="25"/>
  <c r="Q1331" i="25"/>
  <c r="Q1267" i="25"/>
  <c r="Q1203" i="25"/>
  <c r="Q1139" i="25"/>
  <c r="Q1075" i="25"/>
  <c r="Q2448" i="25"/>
  <c r="Q2192" i="25"/>
  <c r="Q1917" i="25"/>
  <c r="Q1730" i="25"/>
  <c r="Q1668" i="25"/>
  <c r="Q1604" i="25"/>
  <c r="Q1540" i="25"/>
  <c r="Q1476" i="25"/>
  <c r="Q1412" i="25"/>
  <c r="Q1348" i="25"/>
  <c r="Q1284" i="25"/>
  <c r="Q1220" i="25"/>
  <c r="Q1156" i="25"/>
  <c r="Q1092" i="25"/>
  <c r="Q2514" i="25"/>
  <c r="Q2258" i="25"/>
  <c r="Q2002" i="25"/>
  <c r="Q1818" i="25"/>
  <c r="Q1709" i="25"/>
  <c r="Q1645" i="25"/>
  <c r="Q1581" i="25"/>
  <c r="Q1517" i="25"/>
  <c r="Q1453" i="25"/>
  <c r="Q1389" i="25"/>
  <c r="Q1325" i="25"/>
  <c r="Q1261" i="25"/>
  <c r="Q1197" i="25"/>
  <c r="Q1133" i="25"/>
  <c r="Q1069" i="25"/>
  <c r="Q2456" i="25"/>
  <c r="Q2200" i="25"/>
  <c r="Q1965" i="25"/>
  <c r="Q1778" i="25"/>
  <c r="Q1678" i="25"/>
  <c r="Q1614" i="25"/>
  <c r="Q2208" i="25"/>
  <c r="Q1608" i="25"/>
  <c r="Q1415" i="25"/>
  <c r="Q1248" i="25"/>
  <c r="Q1070" i="25"/>
  <c r="Q995" i="25"/>
  <c r="Q931" i="25"/>
  <c r="Q867" i="25"/>
  <c r="Q803" i="25"/>
  <c r="Q739" i="25"/>
  <c r="Q675" i="25"/>
  <c r="Q611" i="25"/>
  <c r="Q547" i="25"/>
  <c r="Q483" i="25"/>
  <c r="Q2816" i="25"/>
  <c r="Q1695" i="25"/>
  <c r="Q1478" i="25"/>
  <c r="Q1311" i="25"/>
  <c r="Q1144" i="25"/>
  <c r="Q1020" i="25"/>
  <c r="Q956" i="25"/>
  <c r="Q892" i="25"/>
  <c r="Q828" i="25"/>
  <c r="Q764" i="25"/>
  <c r="Q700" i="25"/>
  <c r="Q636" i="25"/>
  <c r="Q572" i="25"/>
  <c r="Q508" i="25"/>
  <c r="Q444" i="25"/>
  <c r="Q1984" i="25"/>
  <c r="Q1584" i="25"/>
  <c r="Q1424" i="25"/>
  <c r="Q1246" i="25"/>
  <c r="Q1079" i="25"/>
  <c r="Q997" i="25"/>
  <c r="Q933" i="25"/>
  <c r="Q869" i="25"/>
  <c r="Q805" i="25"/>
  <c r="Q741" i="25"/>
  <c r="Q677" i="25"/>
  <c r="Q613" i="25"/>
  <c r="Q549" i="25"/>
  <c r="Q485" i="25"/>
  <c r="Q2944" i="25"/>
  <c r="Q1728" i="25"/>
  <c r="Q1512" i="25"/>
  <c r="Q1334" i="25"/>
  <c r="Q1167" i="25"/>
  <c r="Q1038" i="25"/>
  <c r="Q974" i="25"/>
  <c r="Q910" i="25"/>
  <c r="Q846" i="25"/>
  <c r="Q782" i="25"/>
  <c r="Q718" i="25"/>
  <c r="Q654" i="25"/>
  <c r="Q590" i="25"/>
  <c r="Q526" i="25"/>
  <c r="Q462" i="25"/>
  <c r="Q2272" i="25"/>
  <c r="Q1656" i="25"/>
  <c r="Q1472" i="25"/>
  <c r="Q1294" i="25"/>
  <c r="Q1127" i="25"/>
  <c r="Q1023" i="25"/>
  <c r="Q959" i="25"/>
  <c r="Q895" i="25"/>
  <c r="Q831" i="25"/>
  <c r="Q767" i="25"/>
  <c r="Q703" i="25"/>
  <c r="Q639" i="25"/>
  <c r="Q575" i="25"/>
  <c r="Q511" i="25"/>
  <c r="Q447" i="25"/>
  <c r="Q2010" i="25"/>
  <c r="Q1583" i="25"/>
  <c r="Q2304" i="25"/>
  <c r="Q1632" i="25"/>
  <c r="Q1431" i="25"/>
  <c r="Q1264" i="25"/>
  <c r="Q1086" i="25"/>
  <c r="Q1009" i="25"/>
  <c r="Q945" i="25"/>
  <c r="Q881" i="25"/>
  <c r="Q817" i="25"/>
  <c r="Q753" i="25"/>
  <c r="Q689" i="25"/>
  <c r="Q625" i="25"/>
  <c r="Q561" i="25"/>
  <c r="Q497" i="25"/>
  <c r="Q433" i="25"/>
  <c r="Q1738" i="25"/>
  <c r="Q1519" i="25"/>
  <c r="Q1008" i="25"/>
  <c r="Q752" i="25"/>
  <c r="Q496" i="25"/>
  <c r="Q385" i="25"/>
  <c r="Q321" i="25"/>
  <c r="Q257" i="25"/>
  <c r="Q193" i="25"/>
  <c r="Q129" i="25"/>
  <c r="Q65" i="25"/>
  <c r="Q1416" i="25"/>
  <c r="Q946" i="25"/>
  <c r="Q690" i="25"/>
  <c r="Q434" i="25"/>
  <c r="Q370" i="25"/>
  <c r="Q306" i="25"/>
  <c r="Q242" i="25"/>
  <c r="Q178" i="25"/>
  <c r="Q114" i="25"/>
  <c r="Q50" i="25"/>
  <c r="Q1254" i="25"/>
  <c r="Q888" i="25"/>
  <c r="Q632" i="25"/>
  <c r="Q411" i="25"/>
  <c r="Q347" i="25"/>
  <c r="Q283" i="25"/>
  <c r="Q219" i="25"/>
  <c r="Q155" i="25"/>
  <c r="Q91" i="25"/>
  <c r="Q27" i="25"/>
  <c r="Q1050" i="25"/>
  <c r="Q794" i="25"/>
  <c r="Q538" i="25"/>
  <c r="Q388" i="25"/>
  <c r="Q324" i="25"/>
  <c r="Q260" i="25"/>
  <c r="Q196" i="25"/>
  <c r="Q132" i="25"/>
  <c r="Q68" i="25"/>
  <c r="Q1446" i="25"/>
  <c r="Q960" i="25"/>
  <c r="Q704" i="25"/>
  <c r="Q448" i="25"/>
  <c r="Q365" i="25"/>
  <c r="Q301" i="25"/>
  <c r="Q237" i="25"/>
  <c r="Q173" i="25"/>
  <c r="Q109" i="25"/>
  <c r="Q45" i="25"/>
  <c r="Q1199" i="25"/>
  <c r="Q866" i="25"/>
  <c r="Q610" i="25"/>
  <c r="Q406" i="25"/>
  <c r="Q342" i="25"/>
  <c r="Q278" i="25"/>
  <c r="Q214" i="25"/>
  <c r="Q150" i="25"/>
  <c r="Q86" i="25"/>
  <c r="Q22" i="25"/>
  <c r="Q1032" i="25"/>
  <c r="Q776" i="25"/>
  <c r="Q520" i="25"/>
  <c r="Q383" i="25"/>
  <c r="Q319" i="25"/>
  <c r="Q255" i="25"/>
  <c r="Q191" i="25"/>
  <c r="Q127" i="25"/>
  <c r="Q63" i="25"/>
  <c r="Q1480" i="25"/>
  <c r="Q938" i="25"/>
  <c r="Q682" i="25"/>
  <c r="Q424" i="25"/>
  <c r="Q360" i="25"/>
  <c r="Q296" i="25"/>
  <c r="Q232" i="25"/>
  <c r="Q168" i="25"/>
  <c r="Q104" i="25"/>
  <c r="Q40" i="25"/>
  <c r="Q8756" i="25"/>
  <c r="Q8761" i="25"/>
  <c r="Q8751" i="25"/>
  <c r="Q8737" i="25"/>
  <c r="Q8721" i="25"/>
  <c r="Q8724" i="25"/>
  <c r="Q8695" i="25"/>
  <c r="Q8713" i="25"/>
  <c r="Q8701" i="25"/>
  <c r="Q8680" i="25"/>
  <c r="Q8686" i="25"/>
  <c r="Q8673" i="25"/>
  <c r="Q8675" i="25"/>
  <c r="Q8639" i="25"/>
  <c r="Q8697" i="25"/>
  <c r="Q8653" i="25"/>
  <c r="Q8637" i="25"/>
  <c r="Q8633" i="25"/>
  <c r="Q8601" i="25"/>
  <c r="Q8644" i="25"/>
  <c r="Q8586" i="25"/>
  <c r="Q8595" i="25"/>
  <c r="Q8588" i="25"/>
  <c r="Q8581" i="25"/>
  <c r="Q8574" i="25"/>
  <c r="Q8567" i="25"/>
  <c r="Q8515" i="25"/>
  <c r="Q8508" i="25"/>
  <c r="Q8560" i="25"/>
  <c r="Q8535" i="25"/>
  <c r="Q8536" i="25"/>
  <c r="Q8481" i="25"/>
  <c r="Q8466" i="25"/>
  <c r="Q8467" i="25"/>
  <c r="Q8514" i="25"/>
  <c r="Q8470" i="25"/>
  <c r="Q8445" i="25"/>
  <c r="Q8438" i="25"/>
  <c r="Q8423" i="25"/>
  <c r="Q8432" i="25"/>
  <c r="Q8390" i="25"/>
  <c r="Q8471" i="25"/>
  <c r="Q8459" i="25"/>
  <c r="Q8433" i="25"/>
  <c r="Q8386" i="25"/>
  <c r="Q8322" i="25"/>
  <c r="Q8371" i="25"/>
  <c r="Q8307" i="25"/>
  <c r="Q8356" i="25"/>
  <c r="Q8585" i="25"/>
  <c r="Q8349" i="25"/>
  <c r="Q8496" i="25"/>
  <c r="Q8334" i="25"/>
  <c r="Q8352" i="25"/>
  <c r="Q8457" i="25"/>
  <c r="Q8360" i="25"/>
  <c r="Q8537" i="25"/>
  <c r="Q8265" i="25"/>
  <c r="Q8201" i="25"/>
  <c r="Q8274" i="25"/>
  <c r="Q8210" i="25"/>
  <c r="Q8267" i="25"/>
  <c r="Q8203" i="25"/>
  <c r="Q8260" i="25"/>
  <c r="Q8196" i="25"/>
  <c r="Q8253" i="25"/>
  <c r="Q8305" i="25"/>
  <c r="Q8172" i="25"/>
  <c r="Q8288" i="25"/>
  <c r="Q8165" i="25"/>
  <c r="Q8248" i="25"/>
  <c r="Q8150" i="25"/>
  <c r="Q8247" i="25"/>
  <c r="Q8160" i="25"/>
  <c r="Q8187" i="25"/>
  <c r="Q8092" i="25"/>
  <c r="Q8175" i="25"/>
  <c r="Q8085" i="25"/>
  <c r="Q8161" i="25"/>
  <c r="Q8086" i="25"/>
  <c r="Q8179" i="25"/>
  <c r="Q8080" i="25"/>
  <c r="Q8216" i="25"/>
  <c r="Q8208" i="25"/>
  <c r="Q8151" i="25"/>
  <c r="Q8082" i="25"/>
  <c r="Q8083" i="25"/>
  <c r="Q8024" i="25"/>
  <c r="Q8087" i="25"/>
  <c r="Q7993" i="25"/>
  <c r="Q8026" i="25"/>
  <c r="Q8043" i="25"/>
  <c r="Q7979" i="25"/>
  <c r="Q8012" i="25"/>
  <c r="Q7935" i="25"/>
  <c r="Q8052" i="25"/>
  <c r="Q7952" i="25"/>
  <c r="Q8063" i="25"/>
  <c r="Q7953" i="25"/>
  <c r="Q8036" i="25"/>
  <c r="Q7938" i="25"/>
  <c r="Q7942" i="25"/>
  <c r="Q7948" i="25"/>
  <c r="Q7933" i="25"/>
  <c r="Q8004" i="25"/>
  <c r="Q7867" i="25"/>
  <c r="Q7940" i="25"/>
  <c r="Q7868" i="25"/>
  <c r="Q7923" i="25"/>
  <c r="Q7829" i="25"/>
  <c r="Q7886" i="25"/>
  <c r="Q7822" i="25"/>
  <c r="Q7896" i="25"/>
  <c r="Q7833" i="25"/>
  <c r="Q7831" i="25"/>
  <c r="Q7801" i="25"/>
  <c r="Q7847" i="25"/>
  <c r="Q7810" i="25"/>
  <c r="Q7737" i="25"/>
  <c r="Q7673" i="25"/>
  <c r="Q7609" i="25"/>
  <c r="Q7762" i="25"/>
  <c r="Q7698" i="25"/>
  <c r="Q7634" i="25"/>
  <c r="Q7812" i="25"/>
  <c r="Q7755" i="25"/>
  <c r="Q7691" i="25"/>
  <c r="Q7627" i="25"/>
  <c r="Q7772" i="25"/>
  <c r="Q7708" i="25"/>
  <c r="Q7644" i="25"/>
  <c r="Q7832" i="25"/>
  <c r="Q7743" i="25"/>
  <c r="Q7679" i="25"/>
  <c r="Q7615" i="25"/>
  <c r="Q7696" i="25"/>
  <c r="Q7850" i="25"/>
  <c r="Q7811" i="25"/>
  <c r="Q7776" i="25"/>
  <c r="Q7800" i="25"/>
  <c r="Q7688" i="25"/>
  <c r="Q7567" i="25"/>
  <c r="Q7503" i="25"/>
  <c r="Q7439" i="25"/>
  <c r="Q7592" i="25"/>
  <c r="Q7528" i="25"/>
  <c r="Q7464" i="25"/>
  <c r="Q7742" i="25"/>
  <c r="Q7561" i="25"/>
  <c r="Q7497" i="25"/>
  <c r="Q7433" i="25"/>
  <c r="Q7598" i="25"/>
  <c r="Q7538" i="25"/>
  <c r="Q7474" i="25"/>
  <c r="Q7678" i="25"/>
  <c r="Q7571" i="25"/>
  <c r="Q7507" i="25"/>
  <c r="Q7443" i="25"/>
  <c r="Q7662" i="25"/>
  <c r="Q7557" i="25"/>
  <c r="Q7493" i="25"/>
  <c r="Q7429" i="25"/>
  <c r="Q7526" i="25"/>
  <c r="Q7383" i="25"/>
  <c r="Q7564" i="25"/>
  <c r="Q7400" i="25"/>
  <c r="Q7534" i="25"/>
  <c r="Q7377" i="25"/>
  <c r="Q7444" i="25"/>
  <c r="Q7354" i="25"/>
  <c r="Q7395" i="25"/>
  <c r="Q7516" i="25"/>
  <c r="Q7372" i="25"/>
  <c r="Q7486" i="25"/>
  <c r="Q7365" i="25"/>
  <c r="Q7314" i="25"/>
  <c r="Q7406" i="25"/>
  <c r="Q7291" i="25"/>
  <c r="Q7324" i="25"/>
  <c r="Q7260" i="25"/>
  <c r="Q7309" i="25"/>
  <c r="Q7648" i="25"/>
  <c r="Q7310" i="25"/>
  <c r="Q7524" i="25"/>
  <c r="Q7304" i="25"/>
  <c r="Q7390" i="25"/>
  <c r="Q7297" i="25"/>
  <c r="Q7237" i="25"/>
  <c r="Q7173" i="25"/>
  <c r="Q7109" i="25"/>
  <c r="Q7045" i="25"/>
  <c r="Q7206" i="25"/>
  <c r="Q7142" i="25"/>
  <c r="Q7078" i="25"/>
  <c r="Q7239" i="25"/>
  <c r="Q7175" i="25"/>
  <c r="Q7111" i="25"/>
  <c r="Q7047" i="25"/>
  <c r="Q7216" i="25"/>
  <c r="Q7152" i="25"/>
  <c r="Q7088" i="25"/>
  <c r="Q7327" i="25"/>
  <c r="Q7201" i="25"/>
  <c r="Q7137" i="25"/>
  <c r="Q7073" i="25"/>
  <c r="Q7242" i="25"/>
  <c r="Q7178" i="25"/>
  <c r="Q7114" i="25"/>
  <c r="Q7050" i="25"/>
  <c r="Q7219" i="25"/>
  <c r="Q7155" i="25"/>
  <c r="Q7091" i="25"/>
  <c r="Q7374" i="25"/>
  <c r="Q7212" i="25"/>
  <c r="Q7148" i="25"/>
  <c r="Q7084" i="25"/>
  <c r="Q7021" i="25"/>
  <c r="Q6957" i="25"/>
  <c r="Q6893" i="25"/>
  <c r="Q6829" i="25"/>
  <c r="Q6998" i="25"/>
  <c r="Q6934" i="25"/>
  <c r="Q6870" i="25"/>
  <c r="Q6806" i="25"/>
  <c r="Q6975" i="25"/>
  <c r="Q6911" i="25"/>
  <c r="Q6847" i="25"/>
  <c r="Q7016" i="25"/>
  <c r="Q6952" i="25"/>
  <c r="Q6888" i="25"/>
  <c r="Q6824" i="25"/>
  <c r="Q6993" i="25"/>
  <c r="Q6929" i="25"/>
  <c r="Q6865" i="25"/>
  <c r="Q7027" i="25"/>
  <c r="Q6963" i="25"/>
  <c r="Q6899" i="25"/>
  <c r="Q6835" i="25"/>
  <c r="Q7004" i="25"/>
  <c r="Q6940" i="25"/>
  <c r="Q6876" i="25"/>
  <c r="Q6812" i="25"/>
  <c r="Q6785" i="25"/>
  <c r="Q6721" i="25"/>
  <c r="Q6657" i="25"/>
  <c r="Q7018" i="25"/>
  <c r="Q6770" i="25"/>
  <c r="Q6706" i="25"/>
  <c r="Q6642" i="25"/>
  <c r="Q6898" i="25"/>
  <c r="Q6747" i="25"/>
  <c r="Q6683" i="25"/>
  <c r="Q6619" i="25"/>
  <c r="Q6788" i="25"/>
  <c r="Q6724" i="25"/>
  <c r="Q6660" i="25"/>
  <c r="Q6978" i="25"/>
  <c r="Q6757" i="25"/>
  <c r="Q6693" i="25"/>
  <c r="Q6629" i="25"/>
  <c r="Q6791" i="25"/>
  <c r="Q6727" i="25"/>
  <c r="Q6663" i="25"/>
  <c r="Q6599" i="25"/>
  <c r="Q6776" i="25"/>
  <c r="Q6712" i="25"/>
  <c r="Q6648" i="25"/>
  <c r="Q6710" i="25"/>
  <c r="Q6543" i="25"/>
  <c r="Q6479" i="25"/>
  <c r="Q6415" i="25"/>
  <c r="Q6576" i="25"/>
  <c r="Q6512" i="25"/>
  <c r="Q6448" i="25"/>
  <c r="Q6790" i="25"/>
  <c r="Q6553" i="25"/>
  <c r="Q6489" i="25"/>
  <c r="Q6425" i="25"/>
  <c r="Q6606" i="25"/>
  <c r="Q6538" i="25"/>
  <c r="Q6474" i="25"/>
  <c r="Q6410" i="25"/>
  <c r="Q6579" i="25"/>
  <c r="Q6515" i="25"/>
  <c r="Q6451" i="25"/>
  <c r="Q6686" i="25"/>
  <c r="Q6548" i="25"/>
  <c r="Q6484" i="25"/>
  <c r="Q6420" i="25"/>
  <c r="Q6589" i="25"/>
  <c r="Q6525" i="25"/>
  <c r="Q6461" i="25"/>
  <c r="Q6397" i="25"/>
  <c r="Q6374" i="25"/>
  <c r="Q6310" i="25"/>
  <c r="Q6246" i="25"/>
  <c r="Q6478" i="25"/>
  <c r="Q6343" i="25"/>
  <c r="Q6279" i="25"/>
  <c r="Q6215" i="25"/>
  <c r="Q6376" i="25"/>
  <c r="Q6312" i="25"/>
  <c r="Q6248" i="25"/>
  <c r="Q6558" i="25"/>
  <c r="Q6353" i="25"/>
  <c r="Q6289" i="25"/>
  <c r="Q6225" i="25"/>
  <c r="Q6394" i="25"/>
  <c r="Q6330" i="25"/>
  <c r="Q6266" i="25"/>
  <c r="Q6202" i="25"/>
  <c r="Q6371" i="25"/>
  <c r="Q6307" i="25"/>
  <c r="Q6243" i="25"/>
  <c r="Q6590" i="25"/>
  <c r="Q6179" i="25"/>
  <c r="Q6115" i="25"/>
  <c r="Q6051" i="25"/>
  <c r="Q5987" i="25"/>
  <c r="Q5923" i="25"/>
  <c r="Q5859" i="25"/>
  <c r="Q5795" i="25"/>
  <c r="Q6212" i="25"/>
  <c r="Q6132" i="25"/>
  <c r="Q6068" i="25"/>
  <c r="Q6004" i="25"/>
  <c r="Q5940" i="25"/>
  <c r="Q5876" i="25"/>
  <c r="Q5812" i="25"/>
  <c r="Q6293" i="25"/>
  <c r="Q6157" i="25"/>
  <c r="Q6093" i="25"/>
  <c r="Q6029" i="25"/>
  <c r="Q5965" i="25"/>
  <c r="Q5901" i="25"/>
  <c r="Q5837" i="25"/>
  <c r="Q6582" i="25"/>
  <c r="Q6182" i="25"/>
  <c r="Q6118" i="25"/>
  <c r="Q6054" i="25"/>
  <c r="Q5990" i="25"/>
  <c r="Q5926" i="25"/>
  <c r="Q5862" i="25"/>
  <c r="Q5798" i="25"/>
  <c r="Q6205" i="25"/>
  <c r="Q6135" i="25"/>
  <c r="Q6071" i="25"/>
  <c r="Q6007" i="25"/>
  <c r="Q5943" i="25"/>
  <c r="Q5879" i="25"/>
  <c r="Q5815" i="25"/>
  <c r="Q6277" i="25"/>
  <c r="Q6145" i="25"/>
  <c r="Q6081" i="25"/>
  <c r="Q6017" i="25"/>
  <c r="Q5953" i="25"/>
  <c r="Q5889" i="25"/>
  <c r="Q5825" i="25"/>
  <c r="Q6178" i="25"/>
  <c r="Q5922" i="25"/>
  <c r="Q5759" i="25"/>
  <c r="Q5695" i="25"/>
  <c r="Q5631" i="25"/>
  <c r="Q5567" i="25"/>
  <c r="Q5503" i="25"/>
  <c r="Q5439" i="25"/>
  <c r="Q6024" i="25"/>
  <c r="Q5784" i="25"/>
  <c r="Q5720" i="25"/>
  <c r="Q5656" i="25"/>
  <c r="Q5592" i="25"/>
  <c r="Q5528" i="25"/>
  <c r="Q5464" i="25"/>
  <c r="Q6122" i="25"/>
  <c r="Q5866" i="25"/>
  <c r="Q5745" i="25"/>
  <c r="Q5681" i="25"/>
  <c r="Q5617" i="25"/>
  <c r="Q5553" i="25"/>
  <c r="Q5489" i="25"/>
  <c r="Q6260" i="25"/>
  <c r="Q5936" i="25"/>
  <c r="Q5754" i="25"/>
  <c r="Q5690" i="25"/>
  <c r="Q5626" i="25"/>
  <c r="Q5970" i="25"/>
  <c r="Q5763" i="25"/>
  <c r="Q5699" i="25"/>
  <c r="Q5635" i="25"/>
  <c r="Q5571" i="25"/>
  <c r="Q5507" i="25"/>
  <c r="Q5443" i="25"/>
  <c r="Q5726" i="25"/>
  <c r="Q5572" i="25"/>
  <c r="Q5444" i="25"/>
  <c r="Q6168" i="25"/>
  <c r="Q5773" i="25"/>
  <c r="Q5594" i="25"/>
  <c r="Q5466" i="25"/>
  <c r="Q6144" i="25"/>
  <c r="Q5694" i="25"/>
  <c r="Q5548" i="25"/>
  <c r="Q5421" i="25"/>
  <c r="Q5757" i="25"/>
  <c r="Q5824" i="25"/>
  <c r="Q5628" i="25"/>
  <c r="Q5502" i="25"/>
  <c r="Q5407" i="25"/>
  <c r="Q5741" i="25"/>
  <c r="Q5586" i="25"/>
  <c r="Q5458" i="25"/>
  <c r="Q5581" i="25"/>
  <c r="Q5391" i="25"/>
  <c r="Q5327" i="25"/>
  <c r="Q5263" i="25"/>
  <c r="Q5199" i="25"/>
  <c r="Q5135" i="25"/>
  <c r="Q5071" i="25"/>
  <c r="Q5724" i="25"/>
  <c r="Q5461" i="25"/>
  <c r="Q5360" i="25"/>
  <c r="Q5296" i="25"/>
  <c r="Q5232" i="25"/>
  <c r="Q5168" i="25"/>
  <c r="Q5104" i="25"/>
  <c r="Q5040" i="25"/>
  <c r="Q5646" i="25"/>
  <c r="Q5386" i="25"/>
  <c r="Q5636" i="25"/>
  <c r="Q5387" i="25"/>
  <c r="Q5323" i="25"/>
  <c r="Q5259" i="25"/>
  <c r="Q5195" i="25"/>
  <c r="Q5131" i="25"/>
  <c r="Q5067" i="25"/>
  <c r="Q5565" i="25"/>
  <c r="Q5340" i="25"/>
  <c r="Q5221" i="25"/>
  <c r="Q5145" i="25"/>
  <c r="Q5026" i="25"/>
  <c r="Q4971" i="25"/>
  <c r="Q4907" i="25"/>
  <c r="Q4843" i="25"/>
  <c r="Q5334" i="25"/>
  <c r="Q5252" i="25"/>
  <c r="Q5133" i="25"/>
  <c r="Q5057" i="25"/>
  <c r="Q4964" i="25"/>
  <c r="Q4900" i="25"/>
  <c r="Q4836" i="25"/>
  <c r="Q5365" i="25"/>
  <c r="Q5289" i="25"/>
  <c r="Q5170" i="25"/>
  <c r="Q5054" i="25"/>
  <c r="Q4981" i="25"/>
  <c r="Q4917" i="25"/>
  <c r="Q4853" i="25"/>
  <c r="Q5437" i="25"/>
  <c r="Q5329" i="25"/>
  <c r="Q5210" i="25"/>
  <c r="Q5094" i="25"/>
  <c r="Q5006" i="25"/>
  <c r="Q4942" i="25"/>
  <c r="Q4878" i="25"/>
  <c r="Q5446" i="25"/>
  <c r="Q5305" i="25"/>
  <c r="Q5186" i="25"/>
  <c r="Q5070" i="25"/>
  <c r="Q4983" i="25"/>
  <c r="Q4919" i="25"/>
  <c r="Q4855" i="25"/>
  <c r="Q5573" i="25"/>
  <c r="Q5330" i="25"/>
  <c r="Q5214" i="25"/>
  <c r="Q5132" i="25"/>
  <c r="Q5013" i="25"/>
  <c r="Q4953" i="25"/>
  <c r="Q4889" i="25"/>
  <c r="Q4825" i="25"/>
  <c r="Q5105" i="25"/>
  <c r="Q4815" i="25"/>
  <c r="Q4751" i="25"/>
  <c r="Q4687" i="25"/>
  <c r="Q4623" i="25"/>
  <c r="Q4559" i="25"/>
  <c r="Q5290" i="25"/>
  <c r="Q4936" i="25"/>
  <c r="Q4784" i="25"/>
  <c r="Q4720" i="25"/>
  <c r="Q4656" i="25"/>
  <c r="Q4592" i="25"/>
  <c r="Q4528" i="25"/>
  <c r="Q5525" i="25"/>
  <c r="Q5002" i="25"/>
  <c r="Q4801" i="25"/>
  <c r="Q4737" i="25"/>
  <c r="Q4673" i="25"/>
  <c r="Q4609" i="25"/>
  <c r="Q4545" i="25"/>
  <c r="Q4481" i="25"/>
  <c r="Q5098" i="25"/>
  <c r="Q4848" i="25"/>
  <c r="Q4762" i="25"/>
  <c r="Q4698" i="25"/>
  <c r="Q4634" i="25"/>
  <c r="Q4570" i="25"/>
  <c r="Q4506" i="25"/>
  <c r="Q5245" i="25"/>
  <c r="Q4914" i="25"/>
  <c r="Q4771" i="25"/>
  <c r="Q4707" i="25"/>
  <c r="Q4643" i="25"/>
  <c r="Q4579" i="25"/>
  <c r="Q4515" i="25"/>
  <c r="Q5357" i="25"/>
  <c r="Q4984" i="25"/>
  <c r="Q4796" i="25"/>
  <c r="Q4732" i="25"/>
  <c r="Q4668" i="25"/>
  <c r="Q4604" i="25"/>
  <c r="Q4540" i="25"/>
  <c r="Q4476" i="25"/>
  <c r="Q4986" i="25"/>
  <c r="Q4622" i="25"/>
  <c r="Q4460" i="25"/>
  <c r="Q4396" i="25"/>
  <c r="Q4332" i="25"/>
  <c r="Q4268" i="25"/>
  <c r="Q4204" i="25"/>
  <c r="Q4140" i="25"/>
  <c r="Q4677" i="25"/>
  <c r="Q4469" i="25"/>
  <c r="Q4405" i="25"/>
  <c r="Q4341" i="25"/>
  <c r="Q4277" i="25"/>
  <c r="Q4213" i="25"/>
  <c r="Q4149" i="25"/>
  <c r="Q4960" i="25"/>
  <c r="Q4598" i="25"/>
  <c r="Q4446" i="25"/>
  <c r="Q4685" i="25"/>
  <c r="Q4463" i="25"/>
  <c r="Q4399" i="25"/>
  <c r="Q4335" i="25"/>
  <c r="Q4271" i="25"/>
  <c r="Q4207" i="25"/>
  <c r="Q4143" i="25"/>
  <c r="Q4766" i="25"/>
  <c r="Q4511" i="25"/>
  <c r="Q4416" i="25"/>
  <c r="Q4352" i="25"/>
  <c r="Q4288" i="25"/>
  <c r="Q4224" i="25"/>
  <c r="Q4160" i="25"/>
  <c r="Q5092" i="25"/>
  <c r="Q4597" i="25"/>
  <c r="Q4449" i="25"/>
  <c r="Q4385" i="25"/>
  <c r="Q4321" i="25"/>
  <c r="Q4257" i="25"/>
  <c r="Q4193" i="25"/>
  <c r="Q4129" i="25"/>
  <c r="Q4678" i="25"/>
  <c r="Q4458" i="25"/>
  <c r="Q4394" i="25"/>
  <c r="Q4330" i="25"/>
  <c r="Q4266" i="25"/>
  <c r="Q4202" i="25"/>
  <c r="Q4138" i="25"/>
  <c r="Q4318" i="25"/>
  <c r="Q4110" i="25"/>
  <c r="Q4046" i="25"/>
  <c r="Q3982" i="25"/>
  <c r="Q3918" i="25"/>
  <c r="Q3854" i="25"/>
  <c r="Q3790" i="25"/>
  <c r="Q3726" i="25"/>
  <c r="Q3662" i="25"/>
  <c r="Q3598" i="25"/>
  <c r="Q3534" i="25"/>
  <c r="Q3470" i="25"/>
  <c r="Q3406" i="25"/>
  <c r="Q3342" i="25"/>
  <c r="Q4541" i="25"/>
  <c r="Q4211" i="25"/>
  <c r="Q4071" i="25"/>
  <c r="Q4007" i="25"/>
  <c r="Q3943" i="25"/>
  <c r="Q3879" i="25"/>
  <c r="Q3815" i="25"/>
  <c r="Q3751" i="25"/>
  <c r="Q3687" i="25"/>
  <c r="Q3623" i="25"/>
  <c r="Q3559" i="25"/>
  <c r="Q3495" i="25"/>
  <c r="Q3431" i="25"/>
  <c r="Q3367" i="25"/>
  <c r="Q3303" i="25"/>
  <c r="Q4294" i="25"/>
  <c r="Q4096" i="25"/>
  <c r="Q4032" i="25"/>
  <c r="Q3968" i="25"/>
  <c r="Q3904" i="25"/>
  <c r="Q3840" i="25"/>
  <c r="Q3776" i="25"/>
  <c r="Q3712" i="25"/>
  <c r="Q3648" i="25"/>
  <c r="Q3584" i="25"/>
  <c r="Q3520" i="25"/>
  <c r="Q3456" i="25"/>
  <c r="Q3392" i="25"/>
  <c r="Q3328" i="25"/>
  <c r="Q4411" i="25"/>
  <c r="Q4155" i="25"/>
  <c r="Q4057" i="25"/>
  <c r="Q3993" i="25"/>
  <c r="Q3929" i="25"/>
  <c r="Q3865" i="25"/>
  <c r="Q3801" i="25"/>
  <c r="Q3737" i="25"/>
  <c r="Q3673" i="25"/>
  <c r="Q3609" i="25"/>
  <c r="Q3545" i="25"/>
  <c r="Q3481" i="25"/>
  <c r="Q3417" i="25"/>
  <c r="Q3353" i="25"/>
  <c r="Q3289" i="25"/>
  <c r="Q4270" i="25"/>
  <c r="Q4098" i="25"/>
  <c r="Q4034" i="25"/>
  <c r="Q3970" i="25"/>
  <c r="Q3906" i="25"/>
  <c r="Q3842" i="25"/>
  <c r="Q3778" i="25"/>
  <c r="Q3714" i="25"/>
  <c r="Q3650" i="25"/>
  <c r="Q3586" i="25"/>
  <c r="Q3522" i="25"/>
  <c r="Q3458" i="25"/>
  <c r="Q3394" i="25"/>
  <c r="Q3330" i="25"/>
  <c r="Q4419" i="25"/>
  <c r="Q4163" i="25"/>
  <c r="Q4075" i="25"/>
  <c r="Q4011" i="25"/>
  <c r="Q3947" i="25"/>
  <c r="Q3883" i="25"/>
  <c r="Q3819" i="25"/>
  <c r="Q3755" i="25"/>
  <c r="Q3691" i="25"/>
  <c r="Q3627" i="25"/>
  <c r="Q3563" i="25"/>
  <c r="Q3499" i="25"/>
  <c r="Q3435" i="25"/>
  <c r="Q3371" i="25"/>
  <c r="Q3307" i="25"/>
  <c r="Q4278" i="25"/>
  <c r="Q4092" i="25"/>
  <c r="Q4028" i="25"/>
  <c r="Q3964" i="25"/>
  <c r="Q3900" i="25"/>
  <c r="Q3836" i="25"/>
  <c r="Q3981" i="25"/>
  <c r="Q3621" i="25"/>
  <c r="Q3365" i="25"/>
  <c r="Q3241" i="25"/>
  <c r="Q3177" i="25"/>
  <c r="Q3113" i="25"/>
  <c r="Q3049" i="25"/>
  <c r="Q4053" i="25"/>
  <c r="Q3676" i="25"/>
  <c r="Q3420" i="25"/>
  <c r="Q3258" i="25"/>
  <c r="Q3194" i="25"/>
  <c r="Q3130" i="25"/>
  <c r="Q3066" i="25"/>
  <c r="Q4235" i="25"/>
  <c r="Q3725" i="25"/>
  <c r="Q3469" i="25"/>
  <c r="Q3267" i="25"/>
  <c r="Q3203" i="25"/>
  <c r="Q3139" i="25"/>
  <c r="Q3075" i="25"/>
  <c r="Q3011" i="25"/>
  <c r="Q3780" i="25"/>
  <c r="Q3524" i="25"/>
  <c r="Q3284" i="25"/>
  <c r="Q3220" i="25"/>
  <c r="Q3156" i="25"/>
  <c r="Q3092" i="25"/>
  <c r="Q3028" i="25"/>
  <c r="Q3885" i="25"/>
  <c r="Q3605" i="25"/>
  <c r="Q3349" i="25"/>
  <c r="Q3237" i="25"/>
  <c r="Q3173" i="25"/>
  <c r="Q3109" i="25"/>
  <c r="Q3045" i="25"/>
  <c r="Q4085" i="25"/>
  <c r="Q3692" i="25"/>
  <c r="Q3436" i="25"/>
  <c r="Q3262" i="25"/>
  <c r="Q3198" i="25"/>
  <c r="Q3134" i="25"/>
  <c r="Q3070" i="25"/>
  <c r="Q3006" i="25"/>
  <c r="Q3773" i="25"/>
  <c r="Q3517" i="25"/>
  <c r="Q3287" i="25"/>
  <c r="Q3223" i="25"/>
  <c r="Q3159" i="25"/>
  <c r="Q3095" i="25"/>
  <c r="Q3031" i="25"/>
  <c r="Q3973" i="25"/>
  <c r="Q3636" i="25"/>
  <c r="Q3380" i="25"/>
  <c r="Q3240" i="25"/>
  <c r="Q3176" i="25"/>
  <c r="Q3112" i="25"/>
  <c r="Q3048" i="25"/>
  <c r="Q2980" i="25"/>
  <c r="Q2916" i="25"/>
  <c r="Q2852" i="25"/>
  <c r="Q2788" i="25"/>
  <c r="Q2724" i="25"/>
  <c r="Q2660" i="25"/>
  <c r="Q2596" i="25"/>
  <c r="Q2997" i="25"/>
  <c r="Q2933" i="25"/>
  <c r="Q2869" i="25"/>
  <c r="Q2805" i="25"/>
  <c r="Q2741" i="25"/>
  <c r="Q2677" i="25"/>
  <c r="Q2613" i="25"/>
  <c r="Q2549" i="25"/>
  <c r="Q2950" i="25"/>
  <c r="Q2886" i="25"/>
  <c r="Q2822" i="25"/>
  <c r="Q2758" i="25"/>
  <c r="Q2694" i="25"/>
  <c r="Q2630" i="25"/>
  <c r="Q2566" i="25"/>
  <c r="Q2967" i="25"/>
  <c r="Q2903" i="25"/>
  <c r="Q2839" i="25"/>
  <c r="Q2775" i="25"/>
  <c r="Q2711" i="25"/>
  <c r="Q2647" i="25"/>
  <c r="Q2583" i="25"/>
  <c r="Q2986" i="25"/>
  <c r="Q2922" i="25"/>
  <c r="Q2858" i="25"/>
  <c r="Q2794" i="25"/>
  <c r="Q2730" i="25"/>
  <c r="Q2666" i="25"/>
  <c r="Q2602" i="25"/>
  <c r="Q3003" i="25"/>
  <c r="Q2939" i="25"/>
  <c r="Q2875" i="25"/>
  <c r="Q2811" i="25"/>
  <c r="Q2747" i="25"/>
  <c r="Q2683" i="25"/>
  <c r="Q2619" i="25"/>
  <c r="Q2555" i="25"/>
  <c r="Q2833" i="25"/>
  <c r="Q2577" i="25"/>
  <c r="Q2483" i="25"/>
  <c r="Q2419" i="25"/>
  <c r="Q2355" i="25"/>
  <c r="Q2291" i="25"/>
  <c r="Q2227" i="25"/>
  <c r="Q2163" i="25"/>
  <c r="Q2099" i="25"/>
  <c r="Q2035" i="25"/>
  <c r="Q1971" i="25"/>
  <c r="Q1907" i="25"/>
  <c r="Q1843" i="25"/>
  <c r="Q1779" i="25"/>
  <c r="Q2952" i="25"/>
  <c r="Q2696" i="25"/>
  <c r="Q2508" i="25"/>
  <c r="Q2444" i="25"/>
  <c r="Q2380" i="25"/>
  <c r="Q2316" i="25"/>
  <c r="Q2252" i="25"/>
  <c r="Q2188" i="25"/>
  <c r="Q2124" i="25"/>
  <c r="Q2060" i="25"/>
  <c r="Q1996" i="25"/>
  <c r="Q1932" i="25"/>
  <c r="Q1868" i="25"/>
  <c r="Q1804" i="25"/>
  <c r="Q1740" i="25"/>
  <c r="Q2809" i="25"/>
  <c r="Q2553" i="25"/>
  <c r="Q2477" i="25"/>
  <c r="Q2413" i="25"/>
  <c r="Q2349" i="25"/>
  <c r="Q2285" i="25"/>
  <c r="Q2221" i="25"/>
  <c r="Q2157" i="25"/>
  <c r="Q2093" i="25"/>
  <c r="Q2029" i="25"/>
  <c r="Q2992" i="25"/>
  <c r="Q2736" i="25"/>
  <c r="Q2526" i="25"/>
  <c r="Q2462" i="25"/>
  <c r="Q2398" i="25"/>
  <c r="Q2334" i="25"/>
  <c r="Q2270" i="25"/>
  <c r="Q2206" i="25"/>
  <c r="Q2142" i="25"/>
  <c r="Q2078" i="25"/>
  <c r="Q2014" i="25"/>
  <c r="Q1950" i="25"/>
  <c r="Q1886" i="25"/>
  <c r="Q1822" i="25"/>
  <c r="Q1758" i="25"/>
  <c r="Q2881" i="25"/>
  <c r="Q2625" i="25"/>
  <c r="Q2495" i="25"/>
  <c r="Q2431" i="25"/>
  <c r="Q2367" i="25"/>
  <c r="Q2303" i="25"/>
  <c r="Q2239" i="25"/>
  <c r="Q2175" i="25"/>
  <c r="Q2111" i="25"/>
  <c r="Q2047" i="25"/>
  <c r="Q1983" i="25"/>
  <c r="Q1919" i="25"/>
  <c r="Q1855" i="25"/>
  <c r="Q1791" i="25"/>
  <c r="Q1727" i="25"/>
  <c r="Q2761" i="25"/>
  <c r="Q2529" i="25"/>
  <c r="Q2465" i="25"/>
  <c r="Q2401" i="25"/>
  <c r="Q2337" i="25"/>
  <c r="Q2273" i="25"/>
  <c r="Q2209" i="25"/>
  <c r="Q2145" i="25"/>
  <c r="Q2081" i="25"/>
  <c r="Q2017" i="25"/>
  <c r="Q1953" i="25"/>
  <c r="Q1889" i="25"/>
  <c r="Q1825" i="25"/>
  <c r="Q1761" i="25"/>
  <c r="Q2592" i="25"/>
  <c r="Q2306" i="25"/>
  <c r="Q2050" i="25"/>
  <c r="Q1845" i="25"/>
  <c r="Q1697" i="25"/>
  <c r="Q1633" i="25"/>
  <c r="Q1569" i="25"/>
  <c r="Q1505" i="25"/>
  <c r="Q1441" i="25"/>
  <c r="Q1377" i="25"/>
  <c r="Q1313" i="25"/>
  <c r="Q1249" i="25"/>
  <c r="Q1185" i="25"/>
  <c r="Q1121" i="25"/>
  <c r="Q3000" i="25"/>
  <c r="Q2408" i="25"/>
  <c r="Q2152" i="25"/>
  <c r="Q1928" i="25"/>
  <c r="Q1741" i="25"/>
  <c r="Q1674" i="25"/>
  <c r="Q1610" i="25"/>
  <c r="Q1546" i="25"/>
  <c r="Q1482" i="25"/>
  <c r="Q1418" i="25"/>
  <c r="Q1354" i="25"/>
  <c r="Q1290" i="25"/>
  <c r="Q1226" i="25"/>
  <c r="Q1162" i="25"/>
  <c r="Q1098" i="25"/>
  <c r="Q2538" i="25"/>
  <c r="Q2282" i="25"/>
  <c r="Q2026" i="25"/>
  <c r="Q1834" i="25"/>
  <c r="Q1707" i="25"/>
  <c r="Q1643" i="25"/>
  <c r="Q1579" i="25"/>
  <c r="Q1515" i="25"/>
  <c r="Q1451" i="25"/>
  <c r="Q1387" i="25"/>
  <c r="Q1323" i="25"/>
  <c r="Q1259" i="25"/>
  <c r="Q1195" i="25"/>
  <c r="Q1131" i="25"/>
  <c r="Q1067" i="25"/>
  <c r="Q2416" i="25"/>
  <c r="Q2160" i="25"/>
  <c r="Q1912" i="25"/>
  <c r="Q1724" i="25"/>
  <c r="Q1660" i="25"/>
  <c r="Q1596" i="25"/>
  <c r="Q1532" i="25"/>
  <c r="Q1468" i="25"/>
  <c r="Q1404" i="25"/>
  <c r="Q1340" i="25"/>
  <c r="Q1276" i="25"/>
  <c r="Q1212" i="25"/>
  <c r="Q1148" i="25"/>
  <c r="Q1084" i="25"/>
  <c r="Q2482" i="25"/>
  <c r="Q2226" i="25"/>
  <c r="Q1970" i="25"/>
  <c r="Q1813" i="25"/>
  <c r="Q1701" i="25"/>
  <c r="Q1637" i="25"/>
  <c r="Q1573" i="25"/>
  <c r="Q1509" i="25"/>
  <c r="Q1445" i="25"/>
  <c r="Q1381" i="25"/>
  <c r="Q1317" i="25"/>
  <c r="Q1253" i="25"/>
  <c r="Q1189" i="25"/>
  <c r="Q1125" i="25"/>
  <c r="Q1061" i="25"/>
  <c r="Q2424" i="25"/>
  <c r="Q2168" i="25"/>
  <c r="Q1960" i="25"/>
  <c r="Q1773" i="25"/>
  <c r="Q1670" i="25"/>
  <c r="Q1606" i="25"/>
  <c r="Q2080" i="25"/>
  <c r="Q1568" i="25"/>
  <c r="Q1390" i="25"/>
  <c r="Q1223" i="25"/>
  <c r="Q1051" i="25"/>
  <c r="Q987" i="25"/>
  <c r="Q923" i="25"/>
  <c r="Q859" i="25"/>
  <c r="Q795" i="25"/>
  <c r="Q731" i="25"/>
  <c r="Q667" i="25"/>
  <c r="Q603" i="25"/>
  <c r="Q539" i="25"/>
  <c r="Q475" i="25"/>
  <c r="Q2458" i="25"/>
  <c r="Q1663" i="25"/>
  <c r="Q1464" i="25"/>
  <c r="Q1286" i="25"/>
  <c r="Q1119" i="25"/>
  <c r="Q1012" i="25"/>
  <c r="Q948" i="25"/>
  <c r="Q884" i="25"/>
  <c r="Q820" i="25"/>
  <c r="Q756" i="25"/>
  <c r="Q692" i="25"/>
  <c r="Q628" i="25"/>
  <c r="Q564" i="25"/>
  <c r="Q500" i="25"/>
  <c r="Q436" i="25"/>
  <c r="Q1890" i="25"/>
  <c r="Q1566" i="25"/>
  <c r="Q1399" i="25"/>
  <c r="Q1232" i="25"/>
  <c r="Q1053" i="25"/>
  <c r="Q989" i="25"/>
  <c r="Q925" i="25"/>
  <c r="Q861" i="25"/>
  <c r="Q797" i="25"/>
  <c r="Q733" i="25"/>
  <c r="Q669" i="25"/>
  <c r="Q605" i="25"/>
  <c r="Q541" i="25"/>
  <c r="Q477" i="25"/>
  <c r="Q2490" i="25"/>
  <c r="Q1703" i="25"/>
  <c r="Q1487" i="25"/>
  <c r="Q1320" i="25"/>
  <c r="Q1142" i="25"/>
  <c r="Q1030" i="25"/>
  <c r="Q966" i="25"/>
  <c r="Q902" i="25"/>
  <c r="Q838" i="25"/>
  <c r="Q774" i="25"/>
  <c r="Q710" i="25"/>
  <c r="Q646" i="25"/>
  <c r="Q582" i="25"/>
  <c r="Q518" i="25"/>
  <c r="Q454" i="25"/>
  <c r="Q2144" i="25"/>
  <c r="Q1624" i="25"/>
  <c r="Q1447" i="25"/>
  <c r="Q1280" i="25"/>
  <c r="Q1102" i="25"/>
  <c r="Q1015" i="25"/>
  <c r="Q951" i="25"/>
  <c r="Q887" i="25"/>
  <c r="Q823" i="25"/>
  <c r="Q759" i="25"/>
  <c r="Q695" i="25"/>
  <c r="Q631" i="25"/>
  <c r="Q567" i="25"/>
  <c r="Q503" i="25"/>
  <c r="Q439" i="25"/>
  <c r="Q1920" i="25"/>
  <c r="Q1574" i="25"/>
  <c r="Q2176" i="25"/>
  <c r="Q1600" i="25"/>
  <c r="Q1406" i="25"/>
  <c r="Q1239" i="25"/>
  <c r="Q1072" i="25"/>
  <c r="Q1001" i="25"/>
  <c r="Q937" i="25"/>
  <c r="Q873" i="25"/>
  <c r="Q809" i="25"/>
  <c r="Q745" i="25"/>
  <c r="Q681" i="25"/>
  <c r="Q617" i="25"/>
  <c r="Q553" i="25"/>
  <c r="Q489" i="25"/>
  <c r="Q2688" i="25"/>
  <c r="Q1719" i="25"/>
  <c r="Q1494" i="25"/>
  <c r="Q976" i="25"/>
  <c r="Q720" i="25"/>
  <c r="Q464" i="25"/>
  <c r="Q377" i="25"/>
  <c r="Q313" i="25"/>
  <c r="Q249" i="25"/>
  <c r="Q185" i="25"/>
  <c r="Q121" i="25"/>
  <c r="Q57" i="25"/>
  <c r="Q1327" i="25"/>
  <c r="Q914" i="25"/>
  <c r="Q658" i="25"/>
  <c r="Q426" i="25"/>
  <c r="Q362" i="25"/>
  <c r="Q298" i="25"/>
  <c r="Q234" i="25"/>
  <c r="Q170" i="25"/>
  <c r="Q106" i="25"/>
  <c r="Q42" i="25"/>
  <c r="Q1176" i="25"/>
  <c r="Q856" i="25"/>
  <c r="Q600" i="25"/>
  <c r="Q403" i="25"/>
  <c r="Q339" i="25"/>
  <c r="Q275" i="25"/>
  <c r="Q211" i="25"/>
  <c r="Q147" i="25"/>
  <c r="Q83" i="25"/>
  <c r="Q19" i="25"/>
  <c r="Q1018" i="25"/>
  <c r="Q762" i="25"/>
  <c r="Q506" i="25"/>
  <c r="Q380" i="25"/>
  <c r="Q316" i="25"/>
  <c r="Q252" i="25"/>
  <c r="Q188" i="25"/>
  <c r="Q124" i="25"/>
  <c r="Q60" i="25"/>
  <c r="Q1368" i="25"/>
  <c r="Q928" i="25"/>
  <c r="Q672" i="25"/>
  <c r="Q421" i="25"/>
  <c r="Q357" i="25"/>
  <c r="Q293" i="25"/>
  <c r="Q229" i="25"/>
  <c r="Q165" i="25"/>
  <c r="Q101" i="25"/>
  <c r="Q37" i="25"/>
  <c r="Q1110" i="25"/>
  <c r="Q834" i="25"/>
  <c r="Q578" i="25"/>
  <c r="Q398" i="25"/>
  <c r="Q334" i="25"/>
  <c r="Q270" i="25"/>
  <c r="Q206" i="25"/>
  <c r="Q142" i="25"/>
  <c r="Q78" i="25"/>
  <c r="Q14" i="25"/>
  <c r="Q1000" i="25"/>
  <c r="Q744" i="25"/>
  <c r="Q488" i="25"/>
  <c r="Q375" i="25"/>
  <c r="Q311" i="25"/>
  <c r="Q247" i="25"/>
  <c r="Q183" i="25"/>
  <c r="Q119" i="25"/>
  <c r="Q55" i="25"/>
  <c r="Q1391" i="25"/>
  <c r="Q906" i="25"/>
  <c r="Q650" i="25"/>
  <c r="Q416" i="25"/>
  <c r="Q352" i="25"/>
  <c r="Q288" i="25"/>
  <c r="Q224" i="25"/>
  <c r="Q160" i="25"/>
  <c r="Q96" i="25"/>
  <c r="Q32" i="25"/>
  <c r="Q8762" i="25"/>
  <c r="Q8742" i="25"/>
  <c r="Q8738" i="25"/>
  <c r="Q8729" i="25"/>
  <c r="Q8733" i="25"/>
  <c r="Q8732" i="25"/>
  <c r="Q8718" i="25"/>
  <c r="Q8690" i="25"/>
  <c r="Q8692" i="25"/>
  <c r="Q8714" i="25"/>
  <c r="Q8677" i="25"/>
  <c r="Q8665" i="25"/>
  <c r="Q8672" i="25"/>
  <c r="Q8660" i="25"/>
  <c r="Q8676" i="25"/>
  <c r="Q8635" i="25"/>
  <c r="Q8629" i="25"/>
  <c r="Q8616" i="25"/>
  <c r="Q8649" i="25"/>
  <c r="Q8612" i="25"/>
  <c r="Q8578" i="25"/>
  <c r="Q8587" i="25"/>
  <c r="Q8580" i="25"/>
  <c r="Q8573" i="25"/>
  <c r="Q8566" i="25"/>
  <c r="Q8559" i="25"/>
  <c r="Q8507" i="25"/>
  <c r="Q8569" i="25"/>
  <c r="Q8542" i="25"/>
  <c r="Q8527" i="25"/>
  <c r="Q8528" i="25"/>
  <c r="Q8473" i="25"/>
  <c r="Q8576" i="25"/>
  <c r="Q8529" i="25"/>
  <c r="Q8501" i="25"/>
  <c r="Q8452" i="25"/>
  <c r="Q8437" i="25"/>
  <c r="Q8430" i="25"/>
  <c r="Q8505" i="25"/>
  <c r="Q8424" i="25"/>
  <c r="Q8545" i="25"/>
  <c r="Q8449" i="25"/>
  <c r="Q8434" i="25"/>
  <c r="Q8418" i="25"/>
  <c r="Q8378" i="25"/>
  <c r="Q8314" i="25"/>
  <c r="Q8363" i="25"/>
  <c r="Q8299" i="25"/>
  <c r="Q8348" i="25"/>
  <c r="Q8487" i="25"/>
  <c r="Q8341" i="25"/>
  <c r="Q8404" i="25"/>
  <c r="Q8326" i="25"/>
  <c r="Q8327" i="25"/>
  <c r="Q8403" i="25"/>
  <c r="Q8335" i="25"/>
  <c r="Q8388" i="25"/>
  <c r="Q8257" i="25"/>
  <c r="Q8193" i="25"/>
  <c r="Q8266" i="25"/>
  <c r="Q8202" i="25"/>
  <c r="Q8259" i="25"/>
  <c r="Q8195" i="25"/>
  <c r="Q8252" i="25"/>
  <c r="Q8389" i="25"/>
  <c r="Q8245" i="25"/>
  <c r="Q8278" i="25"/>
  <c r="Q8164" i="25"/>
  <c r="Q8263" i="25"/>
  <c r="Q8157" i="25"/>
  <c r="Q8223" i="25"/>
  <c r="Q8142" i="25"/>
  <c r="Q8271" i="25"/>
  <c r="Q8152" i="25"/>
  <c r="Q8171" i="25"/>
  <c r="Q8084" i="25"/>
  <c r="Q8159" i="25"/>
  <c r="Q8077" i="25"/>
  <c r="Q8145" i="25"/>
  <c r="Q8078" i="25"/>
  <c r="Q8163" i="25"/>
  <c r="Q8072" i="25"/>
  <c r="Q8206" i="25"/>
  <c r="Q8170" i="25"/>
  <c r="Q8113" i="25"/>
  <c r="Q8066" i="25"/>
  <c r="Q8067" i="25"/>
  <c r="Q8016" i="25"/>
  <c r="Q8049" i="25"/>
  <c r="Q7985" i="25"/>
  <c r="Q8018" i="25"/>
  <c r="Q8035" i="25"/>
  <c r="Q8089" i="25"/>
  <c r="Q7996" i="25"/>
  <c r="Q7927" i="25"/>
  <c r="Q8023" i="25"/>
  <c r="Q7944" i="25"/>
  <c r="Q8047" i="25"/>
  <c r="Q7945" i="25"/>
  <c r="Q7999" i="25"/>
  <c r="Q7930" i="25"/>
  <c r="Q7926" i="25"/>
  <c r="Q7932" i="25"/>
  <c r="Q7917" i="25"/>
  <c r="Q7991" i="25"/>
  <c r="Q7859" i="25"/>
  <c r="Q7934" i="25"/>
  <c r="Q7860" i="25"/>
  <c r="Q7885" i="25"/>
  <c r="Q7821" i="25"/>
  <c r="Q7878" i="25"/>
  <c r="Q7814" i="25"/>
  <c r="Q7887" i="25"/>
  <c r="Q7825" i="25"/>
  <c r="Q7939" i="25"/>
  <c r="Q8031" i="25"/>
  <c r="Q7818" i="25"/>
  <c r="Q7793" i="25"/>
  <c r="Q7729" i="25"/>
  <c r="Q7665" i="25"/>
  <c r="Q7601" i="25"/>
  <c r="Q7754" i="25"/>
  <c r="Q7690" i="25"/>
  <c r="Q7626" i="25"/>
  <c r="Q7807" i="25"/>
  <c r="Q7747" i="25"/>
  <c r="Q7683" i="25"/>
  <c r="Q7619" i="25"/>
  <c r="Q7764" i="25"/>
  <c r="Q7700" i="25"/>
  <c r="Q7636" i="25"/>
  <c r="Q7799" i="25"/>
  <c r="Q7735" i="25"/>
  <c r="Q7671" i="25"/>
  <c r="Q7607" i="25"/>
  <c r="Q7686" i="25"/>
  <c r="Q7798" i="25"/>
  <c r="Q7808" i="25"/>
  <c r="Q7766" i="25"/>
  <c r="Q7790" i="25"/>
  <c r="Q7656" i="25"/>
  <c r="Q7559" i="25"/>
  <c r="Q7495" i="25"/>
  <c r="Q7431" i="25"/>
  <c r="Q7584" i="25"/>
  <c r="Q7520" i="25"/>
  <c r="Q7456" i="25"/>
  <c r="Q7669" i="25"/>
  <c r="Q7553" i="25"/>
  <c r="Q7489" i="25"/>
  <c r="Q7425" i="25"/>
  <c r="Q7594" i="25"/>
  <c r="Q7530" i="25"/>
  <c r="Q7466" i="25"/>
  <c r="Q7653" i="25"/>
  <c r="Q7563" i="25"/>
  <c r="Q7499" i="25"/>
  <c r="Q7435" i="25"/>
  <c r="Q7637" i="25"/>
  <c r="Q7549" i="25"/>
  <c r="Q7485" i="25"/>
  <c r="Q7421" i="25"/>
  <c r="Q7494" i="25"/>
  <c r="Q7375" i="25"/>
  <c r="Q7532" i="25"/>
  <c r="Q7392" i="25"/>
  <c r="Q7502" i="25"/>
  <c r="Q7369" i="25"/>
  <c r="Q7410" i="25"/>
  <c r="Q7574" i="25"/>
  <c r="Q7387" i="25"/>
  <c r="Q7484" i="25"/>
  <c r="Q7364" i="25"/>
  <c r="Q7454" i="25"/>
  <c r="Q7357" i="25"/>
  <c r="Q7306" i="25"/>
  <c r="Q7347" i="25"/>
  <c r="Q7283" i="25"/>
  <c r="Q7316" i="25"/>
  <c r="Q7428" i="25"/>
  <c r="Q7301" i="25"/>
  <c r="Q7460" i="25"/>
  <c r="Q7302" i="25"/>
  <c r="Q7382" i="25"/>
  <c r="Q7296" i="25"/>
  <c r="Q7353" i="25"/>
  <c r="Q7289" i="25"/>
  <c r="Q7229" i="25"/>
  <c r="Q7165" i="25"/>
  <c r="Q7101" i="25"/>
  <c r="Q7037" i="25"/>
  <c r="Q7198" i="25"/>
  <c r="Q7134" i="25"/>
  <c r="Q7070" i="25"/>
  <c r="Q7231" i="25"/>
  <c r="Q7167" i="25"/>
  <c r="Q7103" i="25"/>
  <c r="Q7039" i="25"/>
  <c r="Q7208" i="25"/>
  <c r="Q7144" i="25"/>
  <c r="Q7080" i="25"/>
  <c r="Q7263" i="25"/>
  <c r="Q7193" i="25"/>
  <c r="Q7129" i="25"/>
  <c r="Q7065" i="25"/>
  <c r="Q7234" i="25"/>
  <c r="Q7170" i="25"/>
  <c r="Q7106" i="25"/>
  <c r="Q7042" i="25"/>
  <c r="Q7211" i="25"/>
  <c r="Q7147" i="25"/>
  <c r="Q7083" i="25"/>
  <c r="Q7351" i="25"/>
  <c r="Q7204" i="25"/>
  <c r="Q7140" i="25"/>
  <c r="Q7076" i="25"/>
  <c r="Q7013" i="25"/>
  <c r="Q6949" i="25"/>
  <c r="Q6885" i="25"/>
  <c r="Q6821" i="25"/>
  <c r="Q6990" i="25"/>
  <c r="Q6926" i="25"/>
  <c r="Q6862" i="25"/>
  <c r="Q7031" i="25"/>
  <c r="Q6967" i="25"/>
  <c r="Q6903" i="25"/>
  <c r="Q6839" i="25"/>
  <c r="Q7008" i="25"/>
  <c r="Q6944" i="25"/>
  <c r="Q6880" i="25"/>
  <c r="Q6816" i="25"/>
  <c r="Q6985" i="25"/>
  <c r="Q6921" i="25"/>
  <c r="Q6857" i="25"/>
  <c r="Q7019" i="25"/>
  <c r="Q6955" i="25"/>
  <c r="Q6891" i="25"/>
  <c r="Q6827" i="25"/>
  <c r="Q6996" i="25"/>
  <c r="Q6932" i="25"/>
  <c r="Q6868" i="25"/>
  <c r="Q6804" i="25"/>
  <c r="Q6777" i="25"/>
  <c r="Q6713" i="25"/>
  <c r="Q6649" i="25"/>
  <c r="Q6954" i="25"/>
  <c r="Q6762" i="25"/>
  <c r="Q6698" i="25"/>
  <c r="Q6634" i="25"/>
  <c r="Q6834" i="25"/>
  <c r="Q6739" i="25"/>
  <c r="Q6675" i="25"/>
  <c r="Q6611" i="25"/>
  <c r="Q6780" i="25"/>
  <c r="Q6716" i="25"/>
  <c r="Q6652" i="25"/>
  <c r="Q6914" i="25"/>
  <c r="Q6749" i="25"/>
  <c r="Q6685" i="25"/>
  <c r="Q6621" i="25"/>
  <c r="Q6783" i="25"/>
  <c r="Q6719" i="25"/>
  <c r="Q6655" i="25"/>
  <c r="Q7002" i="25"/>
  <c r="Q6768" i="25"/>
  <c r="Q6704" i="25"/>
  <c r="Q6640" i="25"/>
  <c r="Q6646" i="25"/>
  <c r="Q6535" i="25"/>
  <c r="Q6471" i="25"/>
  <c r="Q6407" i="25"/>
  <c r="Q6568" i="25"/>
  <c r="Q6504" i="25"/>
  <c r="Q6440" i="25"/>
  <c r="Q6726" i="25"/>
  <c r="Q6545" i="25"/>
  <c r="Q6481" i="25"/>
  <c r="Q6417" i="25"/>
  <c r="Q6594" i="25"/>
  <c r="Q6530" i="25"/>
  <c r="Q6466" i="25"/>
  <c r="Q6402" i="25"/>
  <c r="Q6571" i="25"/>
  <c r="Q6507" i="25"/>
  <c r="Q6443" i="25"/>
  <c r="Q6622" i="25"/>
  <c r="Q6540" i="25"/>
  <c r="Q6476" i="25"/>
  <c r="Q6412" i="25"/>
  <c r="Q6581" i="25"/>
  <c r="Q6517" i="25"/>
  <c r="Q6453" i="25"/>
  <c r="Q6766" i="25"/>
  <c r="Q6366" i="25"/>
  <c r="Q6302" i="25"/>
  <c r="Q6238" i="25"/>
  <c r="Q6414" i="25"/>
  <c r="Q6335" i="25"/>
  <c r="Q6271" i="25"/>
  <c r="Q6207" i="25"/>
  <c r="Q6368" i="25"/>
  <c r="Q6304" i="25"/>
  <c r="Q6240" i="25"/>
  <c r="Q6494" i="25"/>
  <c r="Q6345" i="25"/>
  <c r="Q6281" i="25"/>
  <c r="Q6217" i="25"/>
  <c r="Q6386" i="25"/>
  <c r="Q6322" i="25"/>
  <c r="Q6258" i="25"/>
  <c r="Q6194" i="25"/>
  <c r="Q6363" i="25"/>
  <c r="Q6299" i="25"/>
  <c r="Q6235" i="25"/>
  <c r="Q6381" i="25"/>
  <c r="Q6171" i="25"/>
  <c r="Q6107" i="25"/>
  <c r="Q6043" i="25"/>
  <c r="Q5979" i="25"/>
  <c r="Q5915" i="25"/>
  <c r="Q5851" i="25"/>
  <c r="Q5787" i="25"/>
  <c r="Q6188" i="25"/>
  <c r="Q6124" i="25"/>
  <c r="Q6060" i="25"/>
  <c r="Q5996" i="25"/>
  <c r="Q5932" i="25"/>
  <c r="Q5868" i="25"/>
  <c r="Q5804" i="25"/>
  <c r="Q6261" i="25"/>
  <c r="Q6149" i="25"/>
  <c r="Q6085" i="25"/>
  <c r="Q6021" i="25"/>
  <c r="Q5957" i="25"/>
  <c r="Q5893" i="25"/>
  <c r="Q5829" i="25"/>
  <c r="Q6380" i="25"/>
  <c r="Q6174" i="25"/>
  <c r="Q6110" i="25"/>
  <c r="Q6046" i="25"/>
  <c r="Q5982" i="25"/>
  <c r="Q5918" i="25"/>
  <c r="Q5854" i="25"/>
  <c r="Q5790" i="25"/>
  <c r="Q6191" i="25"/>
  <c r="Q6127" i="25"/>
  <c r="Q6063" i="25"/>
  <c r="Q5999" i="25"/>
  <c r="Q5935" i="25"/>
  <c r="Q5871" i="25"/>
  <c r="Q5807" i="25"/>
  <c r="Q6245" i="25"/>
  <c r="Q6137" i="25"/>
  <c r="Q6073" i="25"/>
  <c r="Q6009" i="25"/>
  <c r="Q5945" i="25"/>
  <c r="Q5881" i="25"/>
  <c r="Q5817" i="25"/>
  <c r="Q6146" i="25"/>
  <c r="Q5890" i="25"/>
  <c r="Q5751" i="25"/>
  <c r="Q5687" i="25"/>
  <c r="Q5623" i="25"/>
  <c r="Q5559" i="25"/>
  <c r="Q5495" i="25"/>
  <c r="Q6356" i="25"/>
  <c r="Q5992" i="25"/>
  <c r="Q5776" i="25"/>
  <c r="Q5712" i="25"/>
  <c r="Q5648" i="25"/>
  <c r="Q5584" i="25"/>
  <c r="Q5520" i="25"/>
  <c r="Q5456" i="25"/>
  <c r="Q6090" i="25"/>
  <c r="Q5834" i="25"/>
  <c r="Q5737" i="25"/>
  <c r="Q5673" i="25"/>
  <c r="Q5609" i="25"/>
  <c r="Q5545" i="25"/>
  <c r="Q5481" i="25"/>
  <c r="Q6160" i="25"/>
  <c r="Q5904" i="25"/>
  <c r="Q5746" i="25"/>
  <c r="Q5682" i="25"/>
  <c r="Q6268" i="25"/>
  <c r="Q5938" i="25"/>
  <c r="Q5755" i="25"/>
  <c r="Q5691" i="25"/>
  <c r="Q5627" i="25"/>
  <c r="Q5563" i="25"/>
  <c r="Q5499" i="25"/>
  <c r="Q6074" i="25"/>
  <c r="Q5701" i="25"/>
  <c r="Q5556" i="25"/>
  <c r="Q5433" i="25"/>
  <c r="Q6112" i="25"/>
  <c r="Q5748" i="25"/>
  <c r="Q5578" i="25"/>
  <c r="Q5450" i="25"/>
  <c r="Q5946" i="25"/>
  <c r="Q5669" i="25"/>
  <c r="Q5532" i="25"/>
  <c r="Q5413" i="25"/>
  <c r="Q5732" i="25"/>
  <c r="Q5781" i="25"/>
  <c r="Q5614" i="25"/>
  <c r="Q5486" i="25"/>
  <c r="Q6324" i="25"/>
  <c r="Q5716" i="25"/>
  <c r="Q5570" i="25"/>
  <c r="Q5442" i="25"/>
  <c r="Q5542" i="25"/>
  <c r="Q5383" i="25"/>
  <c r="Q5319" i="25"/>
  <c r="Q5255" i="25"/>
  <c r="Q5191" i="25"/>
  <c r="Q5127" i="25"/>
  <c r="Q5063" i="25"/>
  <c r="Q5685" i="25"/>
  <c r="Q5434" i="25"/>
  <c r="Q5352" i="25"/>
  <c r="Q5288" i="25"/>
  <c r="Q5224" i="25"/>
  <c r="Q5160" i="25"/>
  <c r="Q5096" i="25"/>
  <c r="Q5032" i="25"/>
  <c r="Q5629" i="25"/>
  <c r="Q5378" i="25"/>
  <c r="Q5606" i="25"/>
  <c r="Q5379" i="25"/>
  <c r="Q5315" i="25"/>
  <c r="Q5251" i="25"/>
  <c r="Q5187" i="25"/>
  <c r="Q5123" i="25"/>
  <c r="Q5059" i="25"/>
  <c r="Q5485" i="25"/>
  <c r="Q5337" i="25"/>
  <c r="Q5218" i="25"/>
  <c r="Q5102" i="25"/>
  <c r="Q5020" i="25"/>
  <c r="Q4963" i="25"/>
  <c r="Q4899" i="25"/>
  <c r="Q4835" i="25"/>
  <c r="Q5325" i="25"/>
  <c r="Q5249" i="25"/>
  <c r="Q5130" i="25"/>
  <c r="Q5014" i="25"/>
  <c r="Q4956" i="25"/>
  <c r="Q4892" i="25"/>
  <c r="Q4828" i="25"/>
  <c r="Q5362" i="25"/>
  <c r="Q5246" i="25"/>
  <c r="Q5164" i="25"/>
  <c r="Q5045" i="25"/>
  <c r="Q4973" i="25"/>
  <c r="Q4909" i="25"/>
  <c r="Q4845" i="25"/>
  <c r="Q5427" i="25"/>
  <c r="Q5286" i="25"/>
  <c r="Q5204" i="25"/>
  <c r="Q5085" i="25"/>
  <c r="Q4998" i="25"/>
  <c r="Q4934" i="25"/>
  <c r="Q4870" i="25"/>
  <c r="Q5426" i="25"/>
  <c r="Q5262" i="25"/>
  <c r="Q5180" i="25"/>
  <c r="Q5061" i="25"/>
  <c r="Q4975" i="25"/>
  <c r="Q4911" i="25"/>
  <c r="Q4847" i="25"/>
  <c r="Q5509" i="25"/>
  <c r="Q5324" i="25"/>
  <c r="Q5205" i="25"/>
  <c r="Q5129" i="25"/>
  <c r="Q5009" i="25"/>
  <c r="Q4945" i="25"/>
  <c r="Q4881" i="25"/>
  <c r="Q5660" i="25"/>
  <c r="Q5044" i="25"/>
  <c r="Q4807" i="25"/>
  <c r="Q4743" i="25"/>
  <c r="Q4679" i="25"/>
  <c r="Q4615" i="25"/>
  <c r="Q4551" i="25"/>
  <c r="Q5229" i="25"/>
  <c r="Q4904" i="25"/>
  <c r="Q4776" i="25"/>
  <c r="Q4712" i="25"/>
  <c r="Q4648" i="25"/>
  <c r="Q4584" i="25"/>
  <c r="Q4520" i="25"/>
  <c r="Q5388" i="25"/>
  <c r="Q4970" i="25"/>
  <c r="Q4793" i="25"/>
  <c r="Q4729" i="25"/>
  <c r="Q4665" i="25"/>
  <c r="Q4601" i="25"/>
  <c r="Q4537" i="25"/>
  <c r="Q4473" i="25"/>
  <c r="Q5037" i="25"/>
  <c r="Q4818" i="25"/>
  <c r="Q4754" i="25"/>
  <c r="Q4690" i="25"/>
  <c r="Q4626" i="25"/>
  <c r="Q4562" i="25"/>
  <c r="Q4498" i="25"/>
  <c r="Q5233" i="25"/>
  <c r="Q4882" i="25"/>
  <c r="Q4763" i="25"/>
  <c r="Q4699" i="25"/>
  <c r="Q4635" i="25"/>
  <c r="Q4571" i="25"/>
  <c r="Q4507" i="25"/>
  <c r="Q5345" i="25"/>
  <c r="Q4952" i="25"/>
  <c r="Q4788" i="25"/>
  <c r="Q4724" i="25"/>
  <c r="Q4660" i="25"/>
  <c r="Q4596" i="25"/>
  <c r="Q4532" i="25"/>
  <c r="Q5309" i="25"/>
  <c r="Q4928" i="25"/>
  <c r="Q4590" i="25"/>
  <c r="Q4452" i="25"/>
  <c r="Q4388" i="25"/>
  <c r="Q4324" i="25"/>
  <c r="Q4260" i="25"/>
  <c r="Q4196" i="25"/>
  <c r="Q4132" i="25"/>
  <c r="Q4645" i="25"/>
  <c r="Q4461" i="25"/>
  <c r="Q4397" i="25"/>
  <c r="Q4333" i="25"/>
  <c r="Q4269" i="25"/>
  <c r="Q4205" i="25"/>
  <c r="Q4141" i="25"/>
  <c r="Q4832" i="25"/>
  <c r="Q4566" i="25"/>
  <c r="Q4438" i="25"/>
  <c r="Q4653" i="25"/>
  <c r="Q4455" i="25"/>
  <c r="Q4391" i="25"/>
  <c r="Q4327" i="25"/>
  <c r="Q4263" i="25"/>
  <c r="Q4199" i="25"/>
  <c r="Q4135" i="25"/>
  <c r="Q4734" i="25"/>
  <c r="Q4486" i="25"/>
  <c r="Q4408" i="25"/>
  <c r="Q4344" i="25"/>
  <c r="Q4280" i="25"/>
  <c r="Q4216" i="25"/>
  <c r="Q4152" i="25"/>
  <c r="Q4858" i="25"/>
  <c r="Q4565" i="25"/>
  <c r="Q4441" i="25"/>
  <c r="Q4377" i="25"/>
  <c r="Q4313" i="25"/>
  <c r="Q4249" i="25"/>
  <c r="Q4185" i="25"/>
  <c r="Q4121" i="25"/>
  <c r="Q4646" i="25"/>
  <c r="Q4450" i="25"/>
  <c r="Q4386" i="25"/>
  <c r="Q4322" i="25"/>
  <c r="Q4258" i="25"/>
  <c r="Q4194" i="25"/>
  <c r="Q4130" i="25"/>
  <c r="Q4286" i="25"/>
  <c r="Q4102" i="25"/>
  <c r="Q4038" i="25"/>
  <c r="Q3974" i="25"/>
  <c r="Q3910" i="25"/>
  <c r="Q3846" i="25"/>
  <c r="Q3782" i="25"/>
  <c r="Q3718" i="25"/>
  <c r="Q3654" i="25"/>
  <c r="Q3590" i="25"/>
  <c r="Q3526" i="25"/>
  <c r="Q3462" i="25"/>
  <c r="Q3398" i="25"/>
  <c r="Q3334" i="25"/>
  <c r="Q4451" i="25"/>
  <c r="Q4179" i="25"/>
  <c r="Q4063" i="25"/>
  <c r="Q3999" i="25"/>
  <c r="Q3935" i="25"/>
  <c r="Q3871" i="25"/>
  <c r="Q3807" i="25"/>
  <c r="Q3743" i="25"/>
  <c r="Q3679" i="25"/>
  <c r="Q3615" i="25"/>
  <c r="Q3551" i="25"/>
  <c r="Q3487" i="25"/>
  <c r="Q3423" i="25"/>
  <c r="Q3359" i="25"/>
  <c r="Q3295" i="25"/>
  <c r="Q4262" i="25"/>
  <c r="Q4088" i="25"/>
  <c r="Q4024" i="25"/>
  <c r="Q3960" i="25"/>
  <c r="Q3896" i="25"/>
  <c r="Q3832" i="25"/>
  <c r="Q3768" i="25"/>
  <c r="Q3704" i="25"/>
  <c r="Q3640" i="25"/>
  <c r="Q3576" i="25"/>
  <c r="Q3512" i="25"/>
  <c r="Q3448" i="25"/>
  <c r="Q3384" i="25"/>
  <c r="Q3320" i="25"/>
  <c r="Q4379" i="25"/>
  <c r="Q4113" i="25"/>
  <c r="Q4049" i="25"/>
  <c r="Q3985" i="25"/>
  <c r="Q3921" i="25"/>
  <c r="Q3857" i="25"/>
  <c r="Q3793" i="25"/>
  <c r="Q3729" i="25"/>
  <c r="Q3665" i="25"/>
  <c r="Q3601" i="25"/>
  <c r="Q3537" i="25"/>
  <c r="Q3473" i="25"/>
  <c r="Q3409" i="25"/>
  <c r="Q3345" i="25"/>
  <c r="Q4637" i="25"/>
  <c r="Q4238" i="25"/>
  <c r="Q4090" i="25"/>
  <c r="Q4026" i="25"/>
  <c r="Q3962" i="25"/>
  <c r="Q3898" i="25"/>
  <c r="Q3834" i="25"/>
  <c r="Q3770" i="25"/>
  <c r="Q3706" i="25"/>
  <c r="Q3642" i="25"/>
  <c r="Q3578" i="25"/>
  <c r="Q3514" i="25"/>
  <c r="Q3450" i="25"/>
  <c r="Q3386" i="25"/>
  <c r="Q3322" i="25"/>
  <c r="Q4387" i="25"/>
  <c r="Q4131" i="25"/>
  <c r="Q4067" i="25"/>
  <c r="Q4003" i="25"/>
  <c r="Q3939" i="25"/>
  <c r="Q3875" i="25"/>
  <c r="Q3811" i="25"/>
  <c r="Q3747" i="25"/>
  <c r="Q3683" i="25"/>
  <c r="Q3619" i="25"/>
  <c r="Q3555" i="25"/>
  <c r="Q3491" i="25"/>
  <c r="Q3427" i="25"/>
  <c r="Q3363" i="25"/>
  <c r="Q3299" i="25"/>
  <c r="Q4246" i="25"/>
  <c r="Q4084" i="25"/>
  <c r="Q4020" i="25"/>
  <c r="Q3956" i="25"/>
  <c r="Q3892" i="25"/>
  <c r="Q3828" i="25"/>
  <c r="Q3917" i="25"/>
  <c r="Q3589" i="25"/>
  <c r="Q3333" i="25"/>
  <c r="Q3233" i="25"/>
  <c r="Q3169" i="25"/>
  <c r="Q3105" i="25"/>
  <c r="Q3041" i="25"/>
  <c r="Q3989" i="25"/>
  <c r="Q3644" i="25"/>
  <c r="Q3388" i="25"/>
  <c r="Q3250" i="25"/>
  <c r="Q3186" i="25"/>
  <c r="Q3122" i="25"/>
  <c r="Q3058" i="25"/>
  <c r="Q4061" i="25"/>
  <c r="Q3693" i="25"/>
  <c r="Q3437" i="25"/>
  <c r="Q3259" i="25"/>
  <c r="Q3195" i="25"/>
  <c r="Q3131" i="25"/>
  <c r="Q3067" i="25"/>
  <c r="Q4890" i="25"/>
  <c r="Q3748" i="25"/>
  <c r="Q3492" i="25"/>
  <c r="Q3276" i="25"/>
  <c r="Q3212" i="25"/>
  <c r="Q3148" i="25"/>
  <c r="Q3084" i="25"/>
  <c r="Q3020" i="25"/>
  <c r="Q3821" i="25"/>
  <c r="Q3573" i="25"/>
  <c r="Q3317" i="25"/>
  <c r="Q3229" i="25"/>
  <c r="Q3165" i="25"/>
  <c r="Q3101" i="25"/>
  <c r="Q3037" i="25"/>
  <c r="Q4021" i="25"/>
  <c r="Q3660" i="25"/>
  <c r="Q3404" i="25"/>
  <c r="Q3254" i="25"/>
  <c r="Q3190" i="25"/>
  <c r="Q3126" i="25"/>
  <c r="Q3062" i="25"/>
  <c r="Q4733" i="25"/>
  <c r="Q3741" i="25"/>
  <c r="Q3485" i="25"/>
  <c r="Q3279" i="25"/>
  <c r="Q3215" i="25"/>
  <c r="Q3151" i="25"/>
  <c r="Q3087" i="25"/>
  <c r="Q3023" i="25"/>
  <c r="Q3909" i="25"/>
  <c r="Q3604" i="25"/>
  <c r="Q3348" i="25"/>
  <c r="Q3232" i="25"/>
  <c r="Q3168" i="25"/>
  <c r="Q3104" i="25"/>
  <c r="Q3040" i="25"/>
  <c r="Q2972" i="25"/>
  <c r="Q2908" i="25"/>
  <c r="Q2844" i="25"/>
  <c r="Q2780" i="25"/>
  <c r="Q2716" i="25"/>
  <c r="Q2652" i="25"/>
  <c r="Q2588" i="25"/>
  <c r="Q2989" i="25"/>
  <c r="Q2925" i="25"/>
  <c r="Q2861" i="25"/>
  <c r="Q2797" i="25"/>
  <c r="Q2733" i="25"/>
  <c r="Q2669" i="25"/>
  <c r="Q2605" i="25"/>
  <c r="Q2541" i="25"/>
  <c r="Q2942" i="25"/>
  <c r="Q2878" i="25"/>
  <c r="Q2814" i="25"/>
  <c r="Q2750" i="25"/>
  <c r="Q2686" i="25"/>
  <c r="Q2622" i="25"/>
  <c r="Q2558" i="25"/>
  <c r="Q2959" i="25"/>
  <c r="Q2895" i="25"/>
  <c r="Q2831" i="25"/>
  <c r="Q2767" i="25"/>
  <c r="Q2703" i="25"/>
  <c r="Q2639" i="25"/>
  <c r="Q2575" i="25"/>
  <c r="Q2978" i="25"/>
  <c r="Q2914" i="25"/>
  <c r="Q2850" i="25"/>
  <c r="Q2786" i="25"/>
  <c r="Q2722" i="25"/>
  <c r="Q2658" i="25"/>
  <c r="Q2594" i="25"/>
  <c r="Q2995" i="25"/>
  <c r="Q2931" i="25"/>
  <c r="Q2867" i="25"/>
  <c r="Q2803" i="25"/>
  <c r="Q2739" i="25"/>
  <c r="Q2675" i="25"/>
  <c r="Q2611" i="25"/>
  <c r="Q2547" i="25"/>
  <c r="Q2801" i="25"/>
  <c r="Q2545" i="25"/>
  <c r="Q2475" i="25"/>
  <c r="Q2411" i="25"/>
  <c r="Q2347" i="25"/>
  <c r="Q2283" i="25"/>
  <c r="Q2219" i="25"/>
  <c r="Q2155" i="25"/>
  <c r="Q2091" i="25"/>
  <c r="Q2027" i="25"/>
  <c r="Q1963" i="25"/>
  <c r="Q1899" i="25"/>
  <c r="Q1835" i="25"/>
  <c r="Q1771" i="25"/>
  <c r="Q2920" i="25"/>
  <c r="Q2664" i="25"/>
  <c r="Q2500" i="25"/>
  <c r="Q2436" i="25"/>
  <c r="Q2372" i="25"/>
  <c r="Q2308" i="25"/>
  <c r="Q2244" i="25"/>
  <c r="Q2180" i="25"/>
  <c r="Q2116" i="25"/>
  <c r="Q2052" i="25"/>
  <c r="Q1988" i="25"/>
  <c r="Q1924" i="25"/>
  <c r="Q1860" i="25"/>
  <c r="Q1796" i="25"/>
  <c r="Q1732" i="25"/>
  <c r="Q2777" i="25"/>
  <c r="Q2533" i="25"/>
  <c r="Q2469" i="25"/>
  <c r="Q2405" i="25"/>
  <c r="Q2341" i="25"/>
  <c r="Q2277" i="25"/>
  <c r="Q2213" i="25"/>
  <c r="Q2149" i="25"/>
  <c r="Q2085" i="25"/>
  <c r="Q2021" i="25"/>
  <c r="Q2960" i="25"/>
  <c r="Q2704" i="25"/>
  <c r="Q2518" i="25"/>
  <c r="Q2454" i="25"/>
  <c r="Q2390" i="25"/>
  <c r="Q2326" i="25"/>
  <c r="Q2262" i="25"/>
  <c r="Q2198" i="25"/>
  <c r="Q2134" i="25"/>
  <c r="Q2070" i="25"/>
  <c r="Q2006" i="25"/>
  <c r="Q1942" i="25"/>
  <c r="Q1878" i="25"/>
  <c r="Q1814" i="25"/>
  <c r="Q1750" i="25"/>
  <c r="Q2849" i="25"/>
  <c r="Q2593" i="25"/>
  <c r="Q2487" i="25"/>
  <c r="Q2423" i="25"/>
  <c r="Q2359" i="25"/>
  <c r="Q2295" i="25"/>
  <c r="Q2231" i="25"/>
  <c r="Q2167" i="25"/>
  <c r="Q2103" i="25"/>
  <c r="Q2039" i="25"/>
  <c r="Q1975" i="25"/>
  <c r="Q1911" i="25"/>
  <c r="Q1847" i="25"/>
  <c r="Q1783" i="25"/>
  <c r="Q2985" i="25"/>
  <c r="Q2729" i="25"/>
  <c r="Q2521" i="25"/>
  <c r="Q2457" i="25"/>
  <c r="Q2393" i="25"/>
  <c r="Q2329" i="25"/>
  <c r="Q2265" i="25"/>
  <c r="Q2201" i="25"/>
  <c r="Q2137" i="25"/>
  <c r="Q2073" i="25"/>
  <c r="Q2009" i="25"/>
  <c r="Q1945" i="25"/>
  <c r="Q1881" i="25"/>
  <c r="Q1817" i="25"/>
  <c r="Q1753" i="25"/>
  <c r="Q2530" i="25"/>
  <c r="Q2274" i="25"/>
  <c r="Q2018" i="25"/>
  <c r="Q1840" i="25"/>
  <c r="Q1689" i="25"/>
  <c r="Q1625" i="25"/>
  <c r="Q1561" i="25"/>
  <c r="Q1497" i="25"/>
  <c r="Q1433" i="25"/>
  <c r="Q1369" i="25"/>
  <c r="Q1305" i="25"/>
  <c r="Q1241" i="25"/>
  <c r="Q1177" i="25"/>
  <c r="Q1113" i="25"/>
  <c r="Q2872" i="25"/>
  <c r="Q2376" i="25"/>
  <c r="Q2120" i="25"/>
  <c r="Q1874" i="25"/>
  <c r="Q1736" i="25"/>
  <c r="Q1666" i="25"/>
  <c r="Q1602" i="25"/>
  <c r="Q1538" i="25"/>
  <c r="Q1474" i="25"/>
  <c r="Q1410" i="25"/>
  <c r="Q1346" i="25"/>
  <c r="Q1282" i="25"/>
  <c r="Q1218" i="25"/>
  <c r="Q1154" i="25"/>
  <c r="Q1090" i="25"/>
  <c r="Q2506" i="25"/>
  <c r="Q2250" i="25"/>
  <c r="Q1994" i="25"/>
  <c r="Q1829" i="25"/>
  <c r="Q1699" i="25"/>
  <c r="Q1635" i="25"/>
  <c r="Q1571" i="25"/>
  <c r="Q1507" i="25"/>
  <c r="Q1443" i="25"/>
  <c r="Q1379" i="25"/>
  <c r="Q1315" i="25"/>
  <c r="Q1251" i="25"/>
  <c r="Q1187" i="25"/>
  <c r="Q1123" i="25"/>
  <c r="Q1059" i="25"/>
  <c r="Q2384" i="25"/>
  <c r="Q2128" i="25"/>
  <c r="Q1858" i="25"/>
  <c r="Q1716" i="25"/>
  <c r="Q1652" i="25"/>
  <c r="Q1588" i="25"/>
  <c r="Q1524" i="25"/>
  <c r="Q1460" i="25"/>
  <c r="Q1396" i="25"/>
  <c r="Q1332" i="25"/>
  <c r="Q1268" i="25"/>
  <c r="Q1204" i="25"/>
  <c r="Q1140" i="25"/>
  <c r="Q1076" i="25"/>
  <c r="Q2450" i="25"/>
  <c r="Q2194" i="25"/>
  <c r="Q1946" i="25"/>
  <c r="Q1808" i="25"/>
  <c r="Q1693" i="25"/>
  <c r="Q1629" i="25"/>
  <c r="Q1565" i="25"/>
  <c r="Q1501" i="25"/>
  <c r="Q1437" i="25"/>
  <c r="Q1373" i="25"/>
  <c r="Q1309" i="25"/>
  <c r="Q1245" i="25"/>
  <c r="Q1181" i="25"/>
  <c r="Q1117" i="25"/>
  <c r="Q2936" i="25"/>
  <c r="Q2392" i="25"/>
  <c r="Q2136" i="25"/>
  <c r="Q1906" i="25"/>
  <c r="Q1768" i="25"/>
  <c r="Q1662" i="25"/>
  <c r="Q1598" i="25"/>
  <c r="Q1954" i="25"/>
  <c r="Q1543" i="25"/>
  <c r="Q1376" i="25"/>
  <c r="Q1198" i="25"/>
  <c r="Q1043" i="25"/>
  <c r="Q979" i="25"/>
  <c r="Q915" i="25"/>
  <c r="Q851" i="25"/>
  <c r="Q787" i="25"/>
  <c r="Q723" i="25"/>
  <c r="Q659" i="25"/>
  <c r="Q595" i="25"/>
  <c r="Q531" i="25"/>
  <c r="Q467" i="25"/>
  <c r="Q2330" i="25"/>
  <c r="Q1631" i="25"/>
  <c r="Q1439" i="25"/>
  <c r="Q1272" i="25"/>
  <c r="Q1094" i="25"/>
  <c r="Q1004" i="25"/>
  <c r="Q940" i="25"/>
  <c r="Q876" i="25"/>
  <c r="Q812" i="25"/>
  <c r="Q748" i="25"/>
  <c r="Q684" i="25"/>
  <c r="Q620" i="25"/>
  <c r="Q556" i="25"/>
  <c r="Q492" i="25"/>
  <c r="Q428" i="25"/>
  <c r="Q1821" i="25"/>
  <c r="Q1552" i="25"/>
  <c r="Q1374" i="25"/>
  <c r="Q1207" i="25"/>
  <c r="Q1045" i="25"/>
  <c r="Q981" i="25"/>
  <c r="Q917" i="25"/>
  <c r="Q853" i="25"/>
  <c r="Q789" i="25"/>
  <c r="Q725" i="25"/>
  <c r="Q661" i="25"/>
  <c r="Q597" i="25"/>
  <c r="Q533" i="25"/>
  <c r="Q469" i="25"/>
  <c r="Q2362" i="25"/>
  <c r="Q1671" i="25"/>
  <c r="Q1462" i="25"/>
  <c r="Q1295" i="25"/>
  <c r="Q1128" i="25"/>
  <c r="Q1022" i="25"/>
  <c r="Q958" i="25"/>
  <c r="Q894" i="25"/>
  <c r="Q830" i="25"/>
  <c r="Q766" i="25"/>
  <c r="Q702" i="25"/>
  <c r="Q638" i="25"/>
  <c r="Q574" i="25"/>
  <c r="Q510" i="25"/>
  <c r="Q446" i="25"/>
  <c r="Q2016" i="25"/>
  <c r="Q1592" i="25"/>
  <c r="Q1422" i="25"/>
  <c r="Q1255" i="25"/>
  <c r="Q1088" i="25"/>
  <c r="Q1007" i="25"/>
  <c r="Q943" i="25"/>
  <c r="Q879" i="25"/>
  <c r="Q815" i="25"/>
  <c r="Q751" i="25"/>
  <c r="Q687" i="25"/>
  <c r="Q623" i="25"/>
  <c r="Q559" i="25"/>
  <c r="Q495" i="25"/>
  <c r="Q431" i="25"/>
  <c r="Q1802" i="25"/>
  <c r="Q1560" i="25"/>
  <c r="Q2048" i="25"/>
  <c r="Q1559" i="25"/>
  <c r="Q1392" i="25"/>
  <c r="Q1214" i="25"/>
  <c r="Q1057" i="25"/>
  <c r="Q993" i="25"/>
  <c r="Q929" i="25"/>
  <c r="Q865" i="25"/>
  <c r="Q801" i="25"/>
  <c r="Q737" i="25"/>
  <c r="Q673" i="25"/>
  <c r="Q609" i="25"/>
  <c r="Q545" i="25"/>
  <c r="Q481" i="25"/>
  <c r="Q2426" i="25"/>
  <c r="Q1687" i="25"/>
  <c r="Q1407" i="25"/>
  <c r="Q944" i="25"/>
  <c r="Q688" i="25"/>
  <c r="Q432" i="25"/>
  <c r="Q369" i="25"/>
  <c r="Q305" i="25"/>
  <c r="Q241" i="25"/>
  <c r="Q177" i="25"/>
  <c r="Q113" i="25"/>
  <c r="Q49" i="25"/>
  <c r="Q1238" i="25"/>
  <c r="Q882" i="25"/>
  <c r="Q626" i="25"/>
  <c r="Q418" i="25"/>
  <c r="Q354" i="25"/>
  <c r="Q290" i="25"/>
  <c r="Q226" i="25"/>
  <c r="Q162" i="25"/>
  <c r="Q98" i="25"/>
  <c r="Q34" i="25"/>
  <c r="Q1087" i="25"/>
  <c r="Q824" i="25"/>
  <c r="Q568" i="25"/>
  <c r="Q395" i="25"/>
  <c r="Q331" i="25"/>
  <c r="Q267" i="25"/>
  <c r="Q203" i="25"/>
  <c r="Q139" i="25"/>
  <c r="Q75" i="25"/>
  <c r="Q11" i="25"/>
  <c r="Q986" i="25"/>
  <c r="Q730" i="25"/>
  <c r="Q474" i="25"/>
  <c r="Q372" i="25"/>
  <c r="Q308" i="25"/>
  <c r="Q244" i="25"/>
  <c r="Q180" i="25"/>
  <c r="Q116" i="25"/>
  <c r="Q52" i="25"/>
  <c r="Q1279" i="25"/>
  <c r="Q896" i="25"/>
  <c r="Q640" i="25"/>
  <c r="Q413" i="25"/>
  <c r="Q349" i="25"/>
  <c r="Q285" i="25"/>
  <c r="Q221" i="25"/>
  <c r="Q157" i="25"/>
  <c r="Q93" i="25"/>
  <c r="Q29" i="25"/>
  <c r="Q1058" i="25"/>
  <c r="Q802" i="25"/>
  <c r="Q546" i="25"/>
  <c r="Q390" i="25"/>
  <c r="Q326" i="25"/>
  <c r="Q262" i="25"/>
  <c r="Q198" i="25"/>
  <c r="Q134" i="25"/>
  <c r="Q70" i="25"/>
  <c r="Q6" i="25"/>
  <c r="Q968" i="25"/>
  <c r="Q712" i="25"/>
  <c r="Q456" i="25"/>
  <c r="Q367" i="25"/>
  <c r="Q303" i="25"/>
  <c r="Q239" i="25"/>
  <c r="Q175" i="25"/>
  <c r="Q111" i="25"/>
  <c r="Q47" i="25"/>
  <c r="Q1302" i="25"/>
  <c r="Q874" i="25"/>
  <c r="Q618" i="25"/>
  <c r="Q408" i="25"/>
  <c r="Q344" i="25"/>
  <c r="Q280" i="25"/>
  <c r="Q216" i="25"/>
  <c r="Q152" i="25"/>
  <c r="Q88" i="25"/>
  <c r="Q24" i="25"/>
  <c r="P3" i="25"/>
  <c r="G64" i="22" s="1"/>
  <c r="Q400" i="25"/>
  <c r="Q295" i="25"/>
  <c r="Q190" i="25"/>
  <c r="Q85" i="25"/>
  <c r="Q1190" i="25"/>
  <c r="Q698" i="25"/>
  <c r="Q387" i="25"/>
  <c r="Q282" i="25"/>
  <c r="Q169" i="25"/>
  <c r="Q1655" i="25"/>
  <c r="Q857" i="25"/>
  <c r="Q1535" i="25"/>
  <c r="Q807" i="25"/>
  <c r="Q1944" i="25"/>
  <c r="Q886" i="25"/>
  <c r="Q461" i="25"/>
  <c r="Q973" i="25"/>
  <c r="Q548" i="25"/>
  <c r="Q1080" i="25"/>
  <c r="Q651" i="25"/>
  <c r="Q1351" i="25"/>
  <c r="Q2360" i="25"/>
  <c r="Q1493" i="25"/>
  <c r="Q1068" i="25"/>
  <c r="Q1580" i="25"/>
  <c r="Q1179" i="25"/>
  <c r="Q1691" i="25"/>
  <c r="Q1274" i="25"/>
  <c r="Q1869" i="25"/>
  <c r="Q1361" i="25"/>
  <c r="Q2242" i="25"/>
  <c r="Q2129" i="25"/>
  <c r="Q2953" i="25"/>
  <c r="Q2223" i="25"/>
  <c r="Q1806" i="25"/>
  <c r="Q2318" i="25"/>
  <c r="Q2141" i="25"/>
  <c r="Q3001" i="25"/>
  <c r="Q2236" i="25"/>
  <c r="Q1827" i="25"/>
  <c r="Q2339" i="25"/>
  <c r="Q2731" i="25"/>
  <c r="Q2778" i="25"/>
  <c r="Q2823" i="25"/>
  <c r="Q2870" i="25"/>
  <c r="Q2917" i="25"/>
  <c r="Q2964" i="25"/>
  <c r="Q3015" i="25"/>
  <c r="Q3054" i="25"/>
  <c r="Q3093" i="25"/>
  <c r="Q3140" i="25"/>
  <c r="Q3187" i="25"/>
  <c r="Q3242" i="25"/>
  <c r="Q3301" i="25"/>
  <c r="Q4214" i="25"/>
  <c r="Q3739" i="25"/>
  <c r="Q3314" i="25"/>
  <c r="Q3826" i="25"/>
  <c r="Q3401" i="25"/>
  <c r="Q3913" i="25"/>
  <c r="Q3504" i="25"/>
  <c r="Q4016" i="25"/>
  <c r="Q3607" i="25"/>
  <c r="Q4147" i="25"/>
  <c r="Q3710" i="25"/>
  <c r="Q5238" i="25"/>
  <c r="Q4177" i="25"/>
  <c r="Q4208" i="25"/>
  <c r="Q4255" i="25"/>
  <c r="Q4133" i="25"/>
  <c r="Q4188" i="25"/>
  <c r="Q4524" i="25"/>
  <c r="Q4563" i="25"/>
  <c r="Q4618" i="25"/>
  <c r="Q4657" i="25"/>
  <c r="Q4704" i="25"/>
  <c r="Q4799" i="25"/>
  <c r="Q5321" i="25"/>
  <c r="Q5397" i="25"/>
  <c r="Q4837" i="25"/>
  <c r="Q4884" i="25"/>
  <c r="Q4955" i="25"/>
  <c r="Q5179" i="25"/>
  <c r="Q5088" i="25"/>
  <c r="Q5119" i="25"/>
  <c r="Q5702" i="25"/>
  <c r="Q5644" i="25"/>
  <c r="Q5676" i="25"/>
  <c r="Q6162" i="25"/>
  <c r="Q5665" i="25"/>
  <c r="Q5704" i="25"/>
  <c r="Q5743" i="25"/>
  <c r="Q6129" i="25"/>
  <c r="Q6183" i="25"/>
  <c r="Q6348" i="25"/>
  <c r="Q5796" i="25"/>
  <c r="Q5843" i="25"/>
  <c r="Q6291" i="25"/>
  <c r="Q6337" i="25"/>
  <c r="Q6391" i="25"/>
  <c r="Q6404" i="25"/>
  <c r="Q6458" i="25"/>
  <c r="Q6496" i="25"/>
  <c r="Q6760" i="25"/>
  <c r="Q6850" i="25"/>
  <c r="Q6626" i="25"/>
  <c r="Q6860" i="25"/>
  <c r="Q6913" i="25"/>
  <c r="Q6959" i="25"/>
  <c r="Q7005" i="25"/>
  <c r="Q7343" i="25"/>
  <c r="Q7072" i="25"/>
  <c r="Q7126" i="25"/>
  <c r="Q7288" i="25"/>
  <c r="Q7339" i="25"/>
  <c r="Q7402" i="25"/>
  <c r="Q7477" i="25"/>
  <c r="Q7522" i="25"/>
  <c r="Q7576" i="25"/>
  <c r="Q7773" i="25"/>
  <c r="Q7756" i="25"/>
  <c r="Q7863" i="25"/>
  <c r="Q7881" i="25"/>
  <c r="Q7990" i="25"/>
  <c r="Q7936" i="25"/>
  <c r="Q8041" i="25"/>
  <c r="Q8147" i="25"/>
  <c r="Q8246" i="25"/>
  <c r="Q8353" i="25"/>
  <c r="Q8368" i="25"/>
  <c r="Q8340" i="25"/>
  <c r="Q8450" i="25"/>
  <c r="Q8538" i="25"/>
  <c r="Q8558" i="25"/>
  <c r="Q8621" i="25"/>
  <c r="Q8684" i="25"/>
  <c r="Q8757" i="25"/>
  <c r="R3609" i="25"/>
  <c r="R4119" i="25"/>
  <c r="R3704" i="25"/>
  <c r="R3295" i="25"/>
  <c r="R3807" i="25"/>
  <c r="R4235" i="25"/>
  <c r="R4282" i="25"/>
  <c r="R4313" i="25"/>
  <c r="R4360" i="25"/>
  <c r="R4270" i="25"/>
  <c r="R4333" i="25"/>
  <c r="R4629" i="25"/>
  <c r="R4692" i="25"/>
  <c r="R4739" i="25"/>
  <c r="R4794" i="25"/>
  <c r="R4817" i="25"/>
  <c r="R5227" i="25"/>
  <c r="R4872" i="25"/>
  <c r="R4919" i="25"/>
  <c r="R4974" i="25"/>
  <c r="R5042" i="25"/>
  <c r="R5075" i="25"/>
  <c r="R5292" i="25"/>
  <c r="R5193" i="25"/>
  <c r="R5240" i="25"/>
  <c r="R5471" i="25"/>
  <c r="R5451" i="25"/>
  <c r="R5452" i="25"/>
  <c r="R5691" i="25"/>
  <c r="R5746" i="25"/>
  <c r="R5849" i="25"/>
  <c r="R6067" i="25"/>
  <c r="R6390" i="25"/>
  <c r="R5831" i="25"/>
  <c r="R5886" i="25"/>
  <c r="R5933" i="25"/>
  <c r="R5964" i="25"/>
  <c r="R6203" i="25"/>
  <c r="R6241" i="25"/>
  <c r="R6279" i="25"/>
  <c r="R6525" i="25"/>
  <c r="R6555" i="25"/>
  <c r="R6767" i="25"/>
  <c r="R6648" i="25"/>
  <c r="R6701" i="25"/>
  <c r="R6747" i="25"/>
  <c r="R6989" i="25"/>
  <c r="R6809" i="25"/>
  <c r="R6855" i="25"/>
  <c r="R7133" i="25"/>
  <c r="R7171" i="25"/>
  <c r="R7225" i="25"/>
  <c r="R7038" i="25"/>
  <c r="R7311" i="25"/>
  <c r="R7383" i="25"/>
  <c r="R7402" i="25"/>
  <c r="R7647" i="25"/>
  <c r="R7434" i="25"/>
  <c r="R7496" i="25"/>
  <c r="R7799" i="25"/>
  <c r="R7636" i="25"/>
  <c r="R7714" i="25"/>
  <c r="R7889" i="25"/>
  <c r="R8006" i="25"/>
  <c r="R7968" i="25"/>
  <c r="R8068" i="25"/>
  <c r="R8095" i="25"/>
  <c r="R8167" i="25"/>
  <c r="R8304" i="25"/>
  <c r="R8451" i="25"/>
  <c r="R8380" i="25"/>
  <c r="R8432" i="25"/>
  <c r="R8521" i="25"/>
  <c r="R8549" i="25"/>
  <c r="R8652" i="25"/>
  <c r="T3648" i="25"/>
  <c r="T3791" i="25"/>
  <c r="T4064" i="25"/>
  <c r="T3374" i="25"/>
  <c r="T3886" i="25"/>
  <c r="T3469" i="25"/>
  <c r="T3981" i="25"/>
  <c r="T3564" i="25"/>
  <c r="T4076" i="25"/>
  <c r="T3659" i="25"/>
  <c r="T4345" i="25"/>
  <c r="T3762" i="25"/>
  <c r="T3345" i="25"/>
  <c r="T3857" i="25"/>
  <c r="T4253" i="25"/>
  <c r="T4284" i="25"/>
  <c r="T4347" i="25"/>
  <c r="T4402" i="25"/>
  <c r="T4296" i="25"/>
  <c r="T4343" i="25"/>
  <c r="T4647" i="25"/>
  <c r="T4686" i="25"/>
  <c r="T4757" i="25"/>
  <c r="T4861" i="25"/>
  <c r="T5181" i="25"/>
  <c r="T4868" i="25"/>
  <c r="T4898" i="25"/>
  <c r="T4921" i="25"/>
  <c r="T4960" i="25"/>
  <c r="T5033" i="25"/>
  <c r="T5121" i="25"/>
  <c r="T5326" i="25"/>
  <c r="T5187" i="25"/>
  <c r="T5250" i="25"/>
  <c r="T5457" i="25"/>
  <c r="T5415" i="25"/>
  <c r="T5502" i="25"/>
  <c r="T5733" i="25"/>
  <c r="T5789" i="25"/>
  <c r="T5979" i="25"/>
  <c r="T6165" i="25"/>
  <c r="T5802" i="25"/>
  <c r="T5857" i="25"/>
  <c r="T5912" i="25"/>
  <c r="T5967" i="25"/>
  <c r="T6006" i="25"/>
  <c r="T6229" i="25"/>
  <c r="T6291" i="25"/>
  <c r="T6321" i="25"/>
  <c r="T6567" i="25"/>
  <c r="T6625" i="25"/>
  <c r="T6418" i="25"/>
  <c r="T6666" i="25"/>
  <c r="T6695" i="25"/>
  <c r="T6757" i="25"/>
  <c r="T7015" i="25"/>
  <c r="T6827" i="25"/>
  <c r="T6881" i="25"/>
  <c r="T7159" i="25"/>
  <c r="T7221" i="25"/>
  <c r="T7338" i="25"/>
  <c r="T7072" i="25"/>
  <c r="T7345" i="25"/>
  <c r="T7360" i="25"/>
  <c r="T7388" i="25"/>
  <c r="T7761" i="25"/>
  <c r="T7436" i="25"/>
  <c r="T7498" i="25"/>
  <c r="T7642" i="25"/>
  <c r="T7646" i="25"/>
  <c r="T7716" i="25"/>
  <c r="T7881" i="25"/>
  <c r="T7951" i="25"/>
  <c r="T7978" i="25"/>
  <c r="T8102" i="25"/>
  <c r="T8132" i="25"/>
  <c r="T8217" i="25"/>
  <c r="T8222" i="25"/>
  <c r="T8346" i="25"/>
  <c r="T8325" i="25"/>
  <c r="T8433" i="25"/>
  <c r="T8555" i="25"/>
  <c r="T8567" i="25"/>
  <c r="T8654" i="25"/>
  <c r="T8699" i="25"/>
  <c r="Q586" i="25"/>
  <c r="Q359" i="25"/>
  <c r="Q254" i="25"/>
  <c r="Q149" i="25"/>
  <c r="Q44" i="25"/>
  <c r="Q954" i="25"/>
  <c r="Q536" i="25"/>
  <c r="Q346" i="25"/>
  <c r="Q233" i="25"/>
  <c r="Q2298" i="25"/>
  <c r="Q921" i="25"/>
  <c r="Q1733" i="25"/>
  <c r="Q871" i="25"/>
  <c r="Q438" i="25"/>
  <c r="Q950" i="25"/>
  <c r="Q525" i="25"/>
  <c r="Q1037" i="25"/>
  <c r="Q612" i="25"/>
  <c r="Q1247" i="25"/>
  <c r="Q715" i="25"/>
  <c r="Q1518" i="25"/>
  <c r="Q2808" i="25"/>
  <c r="Q1557" i="25"/>
  <c r="Q1132" i="25"/>
  <c r="Q1644" i="25"/>
  <c r="Q1243" i="25"/>
  <c r="Q1824" i="25"/>
  <c r="Q1338" i="25"/>
  <c r="Q2088" i="25"/>
  <c r="Q1425" i="25"/>
  <c r="Q2498" i="25"/>
  <c r="Q2193" i="25"/>
  <c r="Q1775" i="25"/>
  <c r="Q2287" i="25"/>
  <c r="Q1870" i="25"/>
  <c r="Q2382" i="25"/>
  <c r="Q2205" i="25"/>
  <c r="Q1788" i="25"/>
  <c r="Q2300" i="25"/>
  <c r="Q1891" i="25"/>
  <c r="Q2403" i="25"/>
  <c r="Q2795" i="25"/>
  <c r="Q2842" i="25"/>
  <c r="Q2887" i="25"/>
  <c r="Q2934" i="25"/>
  <c r="Q2981" i="25"/>
  <c r="Q3032" i="25"/>
  <c r="Q3079" i="25"/>
  <c r="Q3118" i="25"/>
  <c r="Q3157" i="25"/>
  <c r="Q3204" i="25"/>
  <c r="Q3251" i="25"/>
  <c r="Q3356" i="25"/>
  <c r="Q3557" i="25"/>
  <c r="Q3291" i="25"/>
  <c r="Q3803" i="25"/>
  <c r="Q3378" i="25"/>
  <c r="Q3890" i="25"/>
  <c r="Q3465" i="25"/>
  <c r="Q3977" i="25"/>
  <c r="Q3568" i="25"/>
  <c r="Q4080" i="25"/>
  <c r="Q3671" i="25"/>
  <c r="Q4403" i="25"/>
  <c r="Q3774" i="25"/>
  <c r="Q4186" i="25"/>
  <c r="Q4241" i="25"/>
  <c r="Q4272" i="25"/>
  <c r="Q4319" i="25"/>
  <c r="Q4197" i="25"/>
  <c r="Q4252" i="25"/>
  <c r="Q4588" i="25"/>
  <c r="Q4627" i="25"/>
  <c r="Q4682" i="25"/>
  <c r="Q4721" i="25"/>
  <c r="Q4768" i="25"/>
  <c r="Q4994" i="25"/>
  <c r="Q5414" i="25"/>
  <c r="Q4862" i="25"/>
  <c r="Q4901" i="25"/>
  <c r="Q4948" i="25"/>
  <c r="Q5017" i="25"/>
  <c r="Q5243" i="25"/>
  <c r="Q5152" i="25"/>
  <c r="Q5183" i="25"/>
  <c r="Q6176" i="25"/>
  <c r="Q5944" i="25"/>
  <c r="Q6072" i="25"/>
  <c r="Q5674" i="25"/>
  <c r="Q5729" i="25"/>
  <c r="Q5768" i="25"/>
  <c r="Q5858" i="25"/>
  <c r="Q6213" i="25"/>
  <c r="Q6462" i="25"/>
  <c r="Q5821" i="25"/>
  <c r="Q5860" i="25"/>
  <c r="Q5907" i="25"/>
  <c r="Q6355" i="25"/>
  <c r="Q6430" i="25"/>
  <c r="Q6230" i="25"/>
  <c r="Q6468" i="25"/>
  <c r="Q6522" i="25"/>
  <c r="Q6560" i="25"/>
  <c r="Q6938" i="25"/>
  <c r="Q6644" i="25"/>
  <c r="Q6690" i="25"/>
  <c r="Q6924" i="25"/>
  <c r="Q6977" i="25"/>
  <c r="Q7023" i="25"/>
  <c r="Q7068" i="25"/>
  <c r="Q7098" i="25"/>
  <c r="Q7136" i="25"/>
  <c r="Q7190" i="25"/>
  <c r="Q7352" i="25"/>
  <c r="Q7298" i="25"/>
  <c r="Q7361" i="25"/>
  <c r="Q7541" i="25"/>
  <c r="Q7586" i="25"/>
  <c r="Q7782" i="25"/>
  <c r="Q7784" i="25"/>
  <c r="Q8029" i="25"/>
  <c r="Q7657" i="25"/>
  <c r="Q8073" i="25"/>
  <c r="Q7901" i="25"/>
  <c r="Q8013" i="25"/>
  <c r="Q8008" i="25"/>
  <c r="Q8070" i="25"/>
  <c r="Q8134" i="25"/>
  <c r="Q8244" i="25"/>
  <c r="Q8321" i="25"/>
  <c r="Q8443" i="25"/>
  <c r="Q8451" i="25"/>
  <c r="Q8465" i="25"/>
  <c r="Q8565" i="25"/>
  <c r="Q8627" i="25"/>
  <c r="Q8682" i="25"/>
  <c r="R8763" i="25"/>
  <c r="R8764" i="25"/>
  <c r="R8740" i="25"/>
  <c r="R8726" i="25"/>
  <c r="R8728" i="25"/>
  <c r="R8695" i="25"/>
  <c r="R8734" i="25"/>
  <c r="R8683" i="25"/>
  <c r="R8706" i="25"/>
  <c r="R8702" i="25"/>
  <c r="R8687" i="25"/>
  <c r="R8658" i="25"/>
  <c r="R8639" i="25"/>
  <c r="R8662" i="25"/>
  <c r="R8653" i="25"/>
  <c r="R8637" i="25"/>
  <c r="R8669" i="25"/>
  <c r="R8618" i="25"/>
  <c r="R8604" i="25"/>
  <c r="R8606" i="25"/>
  <c r="R8555" i="25"/>
  <c r="R8548" i="25"/>
  <c r="R8599" i="25"/>
  <c r="R8591" i="25"/>
  <c r="R8592" i="25"/>
  <c r="R8532" i="25"/>
  <c r="R8525" i="25"/>
  <c r="R8526" i="25"/>
  <c r="R8511" i="25"/>
  <c r="R8512" i="25"/>
  <c r="R8513" i="25"/>
  <c r="R8466" i="25"/>
  <c r="R8523" i="25"/>
  <c r="R8514" i="25"/>
  <c r="R8502" i="25"/>
  <c r="R8445" i="25"/>
  <c r="R8438" i="25"/>
  <c r="R8423" i="25"/>
  <c r="R8424" i="25"/>
  <c r="R8425" i="25"/>
  <c r="R8471" i="25"/>
  <c r="R8459" i="25"/>
  <c r="R8458" i="25"/>
  <c r="R8443" i="25"/>
  <c r="R8396" i="25"/>
  <c r="R8323" i="25"/>
  <c r="R8372" i="25"/>
  <c r="R8308" i="25"/>
  <c r="R8341" i="25"/>
  <c r="R8404" i="25"/>
  <c r="R8334" i="25"/>
  <c r="R8389" i="25"/>
  <c r="R8327" i="25"/>
  <c r="R8362" i="25"/>
  <c r="R8428" i="25"/>
  <c r="R8345" i="25"/>
  <c r="R8353" i="25"/>
  <c r="R8258" i="25"/>
  <c r="R8194" i="25"/>
  <c r="R8259" i="25"/>
  <c r="R8195" i="25"/>
  <c r="R8244" i="25"/>
  <c r="R8285" i="25"/>
  <c r="R8221" i="25"/>
  <c r="R8262" i="25"/>
  <c r="R8198" i="25"/>
  <c r="R8181" i="25"/>
  <c r="R8388" i="25"/>
  <c r="R8182" i="25"/>
  <c r="R8272" i="25"/>
  <c r="R8159" i="25"/>
  <c r="R8257" i="25"/>
  <c r="R8177" i="25"/>
  <c r="R8239" i="25"/>
  <c r="R8101" i="25"/>
  <c r="R8193" i="25"/>
  <c r="R8102" i="25"/>
  <c r="R8162" i="25"/>
  <c r="R8087" i="25"/>
  <c r="R8179" i="25"/>
  <c r="R8122" i="25"/>
  <c r="R8279" i="25"/>
  <c r="R8170" i="25"/>
  <c r="R8147" i="25"/>
  <c r="R8082" i="25"/>
  <c r="R8083" i="25"/>
  <c r="R8056" i="25"/>
  <c r="R8025" i="25"/>
  <c r="R8050" i="25"/>
  <c r="R7986" i="25"/>
  <c r="R8003" i="25"/>
  <c r="R8044" i="25"/>
  <c r="R7980" i="25"/>
  <c r="R8015" i="25"/>
  <c r="R7960" i="25"/>
  <c r="R8155" i="25"/>
  <c r="R7945" i="25"/>
  <c r="R7999" i="25"/>
  <c r="R7930" i="25"/>
  <c r="R8000" i="25"/>
  <c r="R7923" i="25"/>
  <c r="R7943" i="25"/>
  <c r="R7965" i="25"/>
  <c r="R7966" i="25"/>
  <c r="R7940" i="25"/>
  <c r="R7868" i="25"/>
  <c r="R7916" i="25"/>
  <c r="R7829" i="25"/>
  <c r="R7895" i="25"/>
  <c r="R7830" i="25"/>
  <c r="R7879" i="25"/>
  <c r="R7815" i="25"/>
  <c r="R7866" i="25"/>
  <c r="R7942" i="25"/>
  <c r="R7865" i="25"/>
  <c r="R7957" i="25"/>
  <c r="R7919" i="25"/>
  <c r="R7770" i="25"/>
  <c r="R7706" i="25"/>
  <c r="R7642" i="25"/>
  <c r="R7795" i="25"/>
  <c r="R7731" i="25"/>
  <c r="R7667" i="25"/>
  <c r="R7603" i="25"/>
  <c r="R7756" i="25"/>
  <c r="R7692" i="25"/>
  <c r="R7628" i="25"/>
  <c r="R7789" i="25"/>
  <c r="R7725" i="25"/>
  <c r="R7661" i="25"/>
  <c r="R7872" i="25"/>
  <c r="R7768" i="25"/>
  <c r="R7704" i="25"/>
  <c r="R7640" i="25"/>
  <c r="R7774" i="25"/>
  <c r="R7769" i="25"/>
  <c r="R7783" i="25"/>
  <c r="R7718" i="25"/>
  <c r="R7697" i="25"/>
  <c r="R7775" i="25"/>
  <c r="R7641" i="25"/>
  <c r="R7552" i="25"/>
  <c r="R7488" i="25"/>
  <c r="R7742" i="25"/>
  <c r="R7569" i="25"/>
  <c r="R7505" i="25"/>
  <c r="R7441" i="25"/>
  <c r="R7625" i="25"/>
  <c r="R7554" i="25"/>
  <c r="R7490" i="25"/>
  <c r="R7426" i="25"/>
  <c r="R7595" i="25"/>
  <c r="R7531" i="25"/>
  <c r="R7467" i="25"/>
  <c r="R7727" i="25"/>
  <c r="R7572" i="25"/>
  <c r="R7508" i="25"/>
  <c r="R7444" i="25"/>
  <c r="R7622" i="25"/>
  <c r="R7542" i="25"/>
  <c r="R7478" i="25"/>
  <c r="R7414" i="25"/>
  <c r="R7408" i="25"/>
  <c r="R7633" i="25"/>
  <c r="R7393" i="25"/>
  <c r="R7583" i="25"/>
  <c r="R7394" i="25"/>
  <c r="R7589" i="25"/>
  <c r="R7395" i="25"/>
  <c r="R7527" i="25"/>
  <c r="R7380" i="25"/>
  <c r="R7501" i="25"/>
  <c r="R7365" i="25"/>
  <c r="R7406" i="25"/>
  <c r="R7347" i="25"/>
  <c r="R7283" i="25"/>
  <c r="R7324" i="25"/>
  <c r="R7260" i="25"/>
  <c r="R7317" i="25"/>
  <c r="R7253" i="25"/>
  <c r="R7310" i="25"/>
  <c r="R7509" i="25"/>
  <c r="R7303" i="25"/>
  <c r="R7367" i="25"/>
  <c r="R7297" i="25"/>
  <c r="R7338" i="25"/>
  <c r="R7274" i="25"/>
  <c r="R7222" i="25"/>
  <c r="R7158" i="25"/>
  <c r="R7094" i="25"/>
  <c r="R7352" i="25"/>
  <c r="R7199" i="25"/>
  <c r="R7135" i="25"/>
  <c r="R7071" i="25"/>
  <c r="R7240" i="25"/>
  <c r="R7176" i="25"/>
  <c r="R7112" i="25"/>
  <c r="R7048" i="25"/>
  <c r="R7217" i="25"/>
  <c r="R7153" i="25"/>
  <c r="R7089" i="25"/>
  <c r="R7250" i="25"/>
  <c r="R7186" i="25"/>
  <c r="R7122" i="25"/>
  <c r="R7058" i="25"/>
  <c r="R7227" i="25"/>
  <c r="R7163" i="25"/>
  <c r="R7099" i="25"/>
  <c r="R7035" i="25"/>
  <c r="R7212" i="25"/>
  <c r="R7148" i="25"/>
  <c r="R7084" i="25"/>
  <c r="R7272" i="25"/>
  <c r="R7189" i="25"/>
  <c r="R7125" i="25"/>
  <c r="R7061" i="25"/>
  <c r="R6998" i="25"/>
  <c r="R6934" i="25"/>
  <c r="R6870" i="25"/>
  <c r="R6806" i="25"/>
  <c r="R6975" i="25"/>
  <c r="R6911" i="25"/>
  <c r="R6847" i="25"/>
  <c r="R7016" i="25"/>
  <c r="R6952" i="25"/>
  <c r="R6888" i="25"/>
  <c r="R6824" i="25"/>
  <c r="R6993" i="25"/>
  <c r="R6929" i="25"/>
  <c r="R6865" i="25"/>
  <c r="R7034" i="25"/>
  <c r="R6970" i="25"/>
  <c r="R6906" i="25"/>
  <c r="R6842" i="25"/>
  <c r="R7004" i="25"/>
  <c r="R6940" i="25"/>
  <c r="R6876" i="25"/>
  <c r="R6812" i="25"/>
  <c r="R6981" i="25"/>
  <c r="R6917" i="25"/>
  <c r="R6853" i="25"/>
  <c r="R6931" i="25"/>
  <c r="R6762" i="25"/>
  <c r="R6698" i="25"/>
  <c r="R6634" i="25"/>
  <c r="R6811" i="25"/>
  <c r="R6739" i="25"/>
  <c r="R6675" i="25"/>
  <c r="R6611" i="25"/>
  <c r="R6780" i="25"/>
  <c r="R6716" i="25"/>
  <c r="R6652" i="25"/>
  <c r="R6955" i="25"/>
  <c r="R6757" i="25"/>
  <c r="R6693" i="25"/>
  <c r="R6629" i="25"/>
  <c r="R6798" i="25"/>
  <c r="R6734" i="25"/>
  <c r="R6670" i="25"/>
  <c r="R6606" i="25"/>
  <c r="R6768" i="25"/>
  <c r="R6704" i="25"/>
  <c r="R6640" i="25"/>
  <c r="R6859" i="25"/>
  <c r="R6745" i="25"/>
  <c r="R6681" i="25"/>
  <c r="R6617" i="25"/>
  <c r="R6576" i="25"/>
  <c r="R6512" i="25"/>
  <c r="R6448" i="25"/>
  <c r="R6703" i="25"/>
  <c r="R6545" i="25"/>
  <c r="R6481" i="25"/>
  <c r="R6417" i="25"/>
  <c r="R6578" i="25"/>
  <c r="R6514" i="25"/>
  <c r="R6450" i="25"/>
  <c r="R6719" i="25"/>
  <c r="R6547" i="25"/>
  <c r="R6483" i="25"/>
  <c r="R6419" i="25"/>
  <c r="R6588" i="25"/>
  <c r="R6524" i="25"/>
  <c r="R6460" i="25"/>
  <c r="R6396" i="25"/>
  <c r="R6581" i="25"/>
  <c r="R6517" i="25"/>
  <c r="R6453" i="25"/>
  <c r="R6907" i="25"/>
  <c r="R6566" i="25"/>
  <c r="R6502" i="25"/>
  <c r="R6438" i="25"/>
  <c r="R6455" i="25"/>
  <c r="R6335" i="25"/>
  <c r="R6271" i="25"/>
  <c r="R6207" i="25"/>
  <c r="R6384" i="25"/>
  <c r="R6320" i="25"/>
  <c r="R6256" i="25"/>
  <c r="R6687" i="25"/>
  <c r="R6361" i="25"/>
  <c r="R6297" i="25"/>
  <c r="R6233" i="25"/>
  <c r="R6479" i="25"/>
  <c r="R6346" i="25"/>
  <c r="R6282" i="25"/>
  <c r="R6218" i="25"/>
  <c r="R6387" i="25"/>
  <c r="R6323" i="25"/>
  <c r="R6259" i="25"/>
  <c r="R6195" i="25"/>
  <c r="R6356" i="25"/>
  <c r="R6292" i="25"/>
  <c r="R6228" i="25"/>
  <c r="R6270" i="25"/>
  <c r="R6148" i="25"/>
  <c r="R6084" i="25"/>
  <c r="R6020" i="25"/>
  <c r="R5956" i="25"/>
  <c r="R5892" i="25"/>
  <c r="R5828" i="25"/>
  <c r="R6389" i="25"/>
  <c r="R6181" i="25"/>
  <c r="R6117" i="25"/>
  <c r="R6053" i="25"/>
  <c r="R5989" i="25"/>
  <c r="R5925" i="25"/>
  <c r="R5861" i="25"/>
  <c r="R5797" i="25"/>
  <c r="R6214" i="25"/>
  <c r="R6134" i="25"/>
  <c r="R6070" i="25"/>
  <c r="R6006" i="25"/>
  <c r="R5942" i="25"/>
  <c r="R5878" i="25"/>
  <c r="R5814" i="25"/>
  <c r="R6237" i="25"/>
  <c r="R6143" i="25"/>
  <c r="R6079" i="25"/>
  <c r="R6015" i="25"/>
  <c r="R5951" i="25"/>
  <c r="R5887" i="25"/>
  <c r="R5823" i="25"/>
  <c r="R6318" i="25"/>
  <c r="R6152" i="25"/>
  <c r="R6088" i="25"/>
  <c r="R6024" i="25"/>
  <c r="R5960" i="25"/>
  <c r="R5896" i="25"/>
  <c r="R5832" i="25"/>
  <c r="R6358" i="25"/>
  <c r="R6178" i="25"/>
  <c r="R6114" i="25"/>
  <c r="R6050" i="25"/>
  <c r="R5986" i="25"/>
  <c r="R5922" i="25"/>
  <c r="R5858" i="25"/>
  <c r="R5794" i="25"/>
  <c r="R6035" i="25"/>
  <c r="R5784" i="25"/>
  <c r="R5720" i="25"/>
  <c r="R5656" i="25"/>
  <c r="R5592" i="25"/>
  <c r="R5528" i="25"/>
  <c r="R5464" i="25"/>
  <c r="R6073" i="25"/>
  <c r="R5817" i="25"/>
  <c r="R5729" i="25"/>
  <c r="R5665" i="25"/>
  <c r="R5601" i="25"/>
  <c r="R5537" i="25"/>
  <c r="R5473" i="25"/>
  <c r="R6107" i="25"/>
  <c r="R5851" i="25"/>
  <c r="R5738" i="25"/>
  <c r="R5674" i="25"/>
  <c r="R5610" i="25"/>
  <c r="R5546" i="25"/>
  <c r="R5482" i="25"/>
  <c r="R6145" i="25"/>
  <c r="R5889" i="25"/>
  <c r="R5747" i="25"/>
  <c r="R5683" i="25"/>
  <c r="R6317" i="25"/>
  <c r="R5955" i="25"/>
  <c r="R5764" i="25"/>
  <c r="R5700" i="25"/>
  <c r="R5636" i="25"/>
  <c r="R5572" i="25"/>
  <c r="R5508" i="25"/>
  <c r="R5444" i="25"/>
  <c r="R5809" i="25"/>
  <c r="R5622" i="25"/>
  <c r="R5493" i="25"/>
  <c r="R5402" i="25"/>
  <c r="R6153" i="25"/>
  <c r="R5719" i="25"/>
  <c r="R5563" i="25"/>
  <c r="R5429" i="25"/>
  <c r="R5757" i="25"/>
  <c r="R5597" i="25"/>
  <c r="R5469" i="25"/>
  <c r="R6089" i="25"/>
  <c r="R6245" i="25"/>
  <c r="R5741" i="25"/>
  <c r="R5583" i="25"/>
  <c r="R5455" i="25"/>
  <c r="R5969" i="25"/>
  <c r="R5623" i="25"/>
  <c r="R5507" i="25"/>
  <c r="R5409" i="25"/>
  <c r="R5462" i="25"/>
  <c r="R5360" i="25"/>
  <c r="R5296" i="25"/>
  <c r="R5232" i="25"/>
  <c r="R5168" i="25"/>
  <c r="R5104" i="25"/>
  <c r="R5040" i="25"/>
  <c r="R5639" i="25"/>
  <c r="R5377" i="25"/>
  <c r="R5313" i="25"/>
  <c r="R5249" i="25"/>
  <c r="R5185" i="25"/>
  <c r="R5121" i="25"/>
  <c r="R5057" i="25"/>
  <c r="R5703" i="25"/>
  <c r="R5518" i="25"/>
  <c r="R5379" i="25"/>
  <c r="R5438" i="25"/>
  <c r="R5348" i="25"/>
  <c r="R5284" i="25"/>
  <c r="R5220" i="25"/>
  <c r="R5156" i="25"/>
  <c r="R5092" i="25"/>
  <c r="R5028" i="25"/>
  <c r="R5374" i="25"/>
  <c r="R5267" i="25"/>
  <c r="R5151" i="25"/>
  <c r="R5069" i="25"/>
  <c r="R4980" i="25"/>
  <c r="R4916" i="25"/>
  <c r="R4852" i="25"/>
  <c r="R5695" i="25"/>
  <c r="R5310" i="25"/>
  <c r="R5234" i="25"/>
  <c r="R5115" i="25"/>
  <c r="R5005" i="25"/>
  <c r="R4941" i="25"/>
  <c r="R4877" i="25"/>
  <c r="R5574" i="25"/>
  <c r="R5341" i="25"/>
  <c r="R5222" i="25"/>
  <c r="R5146" i="25"/>
  <c r="R5027" i="25"/>
  <c r="R4966" i="25"/>
  <c r="R4902" i="25"/>
  <c r="R4838" i="25"/>
  <c r="R5397" i="25"/>
  <c r="R5262" i="25"/>
  <c r="R5186" i="25"/>
  <c r="R5067" i="25"/>
  <c r="R4975" i="25"/>
  <c r="R4911" i="25"/>
  <c r="R4847" i="25"/>
  <c r="R5382" i="25"/>
  <c r="R5293" i="25"/>
  <c r="R5174" i="25"/>
  <c r="R5098" i="25"/>
  <c r="R4992" i="25"/>
  <c r="R4928" i="25"/>
  <c r="R4864" i="25"/>
  <c r="R5386" i="25"/>
  <c r="R5254" i="25"/>
  <c r="R5178" i="25"/>
  <c r="R5059" i="25"/>
  <c r="R4970" i="25"/>
  <c r="R4906" i="25"/>
  <c r="R4842" i="25"/>
  <c r="R5166" i="25"/>
  <c r="R4851" i="25"/>
  <c r="R4768" i="25"/>
  <c r="R4704" i="25"/>
  <c r="R4640" i="25"/>
  <c r="R4576" i="25"/>
  <c r="R5399" i="25"/>
  <c r="R5022" i="25"/>
  <c r="R4809" i="25"/>
  <c r="R4745" i="25"/>
  <c r="R4681" i="25"/>
  <c r="R4617" i="25"/>
  <c r="R4553" i="25"/>
  <c r="R4489" i="25"/>
  <c r="R5291" i="25"/>
  <c r="R4923" i="25"/>
  <c r="R4786" i="25"/>
  <c r="R4722" i="25"/>
  <c r="R4658" i="25"/>
  <c r="R4594" i="25"/>
  <c r="R4530" i="25"/>
  <c r="R5342" i="25"/>
  <c r="R4993" i="25"/>
  <c r="R4795" i="25"/>
  <c r="R4731" i="25"/>
  <c r="R4667" i="25"/>
  <c r="R4603" i="25"/>
  <c r="R4539" i="25"/>
  <c r="R4475" i="25"/>
  <c r="R5038" i="25"/>
  <c r="R4812" i="25"/>
  <c r="R4748" i="25"/>
  <c r="R4684" i="25"/>
  <c r="R4620" i="25"/>
  <c r="R4556" i="25"/>
  <c r="R4492" i="25"/>
  <c r="R5138" i="25"/>
  <c r="R4813" i="25"/>
  <c r="R4749" i="25"/>
  <c r="R4685" i="25"/>
  <c r="R4621" i="25"/>
  <c r="R4557" i="25"/>
  <c r="R4493" i="25"/>
  <c r="R5175" i="25"/>
  <c r="R5141" i="25"/>
  <c r="R4639" i="25"/>
  <c r="R4453" i="25"/>
  <c r="R4389" i="25"/>
  <c r="R4325" i="25"/>
  <c r="R4261" i="25"/>
  <c r="R4197" i="25"/>
  <c r="R4133" i="25"/>
  <c r="R4630" i="25"/>
  <c r="R4454" i="25"/>
  <c r="R4390" i="25"/>
  <c r="R4326" i="25"/>
  <c r="R4262" i="25"/>
  <c r="R4198" i="25"/>
  <c r="R4134" i="25"/>
  <c r="R4711" i="25"/>
  <c r="R4463" i="25"/>
  <c r="R4734" i="25"/>
  <c r="R4486" i="25"/>
  <c r="R4416" i="25"/>
  <c r="R4352" i="25"/>
  <c r="R4288" i="25"/>
  <c r="R4224" i="25"/>
  <c r="R4160" i="25"/>
  <c r="R4783" i="25"/>
  <c r="R4527" i="25"/>
  <c r="R4433" i="25"/>
  <c r="R4369" i="25"/>
  <c r="R4305" i="25"/>
  <c r="R4241" i="25"/>
  <c r="R4177" i="25"/>
  <c r="R5383" i="25"/>
  <c r="R4710" i="25"/>
  <c r="R4466" i="25"/>
  <c r="R4402" i="25"/>
  <c r="R4338" i="25"/>
  <c r="R4274" i="25"/>
  <c r="R4210" i="25"/>
  <c r="R4146" i="25"/>
  <c r="R4727" i="25"/>
  <c r="R4494" i="25"/>
  <c r="R4419" i="25"/>
  <c r="R4355" i="25"/>
  <c r="R4291" i="25"/>
  <c r="R4227" i="25"/>
  <c r="R4163" i="25"/>
  <c r="R4399" i="25"/>
  <c r="R4143" i="25"/>
  <c r="R4055" i="25"/>
  <c r="R3991" i="25"/>
  <c r="R3927" i="25"/>
  <c r="R3863" i="25"/>
  <c r="R3799" i="25"/>
  <c r="R3735" i="25"/>
  <c r="R3671" i="25"/>
  <c r="R3607" i="25"/>
  <c r="R3543" i="25"/>
  <c r="R3479" i="25"/>
  <c r="R3415" i="25"/>
  <c r="R3351" i="25"/>
  <c r="R4590" i="25"/>
  <c r="R4228" i="25"/>
  <c r="R4080" i="25"/>
  <c r="R4016" i="25"/>
  <c r="R3952" i="25"/>
  <c r="R3888" i="25"/>
  <c r="R3824" i="25"/>
  <c r="R3760" i="25"/>
  <c r="R3696" i="25"/>
  <c r="R3632" i="25"/>
  <c r="R3568" i="25"/>
  <c r="R3504" i="25"/>
  <c r="R3440" i="25"/>
  <c r="R3376" i="25"/>
  <c r="R3312" i="25"/>
  <c r="R4343" i="25"/>
  <c r="R4113" i="25"/>
  <c r="R4049" i="25"/>
  <c r="R3985" i="25"/>
  <c r="R3921" i="25"/>
  <c r="R3857" i="25"/>
  <c r="R3793" i="25"/>
  <c r="R3729" i="25"/>
  <c r="R3665" i="25"/>
  <c r="R3601" i="25"/>
  <c r="R3537" i="25"/>
  <c r="R3473" i="25"/>
  <c r="R3409" i="25"/>
  <c r="R3345" i="25"/>
  <c r="R4654" i="25"/>
  <c r="R4236" i="25"/>
  <c r="R4090" i="25"/>
  <c r="R4026" i="25"/>
  <c r="R3962" i="25"/>
  <c r="R3898" i="25"/>
  <c r="R3834" i="25"/>
  <c r="R3770" i="25"/>
  <c r="R3706" i="25"/>
  <c r="R3642" i="25"/>
  <c r="R3578" i="25"/>
  <c r="R3514" i="25"/>
  <c r="R3450" i="25"/>
  <c r="R3386" i="25"/>
  <c r="R3322" i="25"/>
  <c r="R4383" i="25"/>
  <c r="R4127" i="25"/>
  <c r="R4059" i="25"/>
  <c r="R3995" i="25"/>
  <c r="R3931" i="25"/>
  <c r="R3867" i="25"/>
  <c r="R3803" i="25"/>
  <c r="R3739" i="25"/>
  <c r="R3675" i="25"/>
  <c r="R3611" i="25"/>
  <c r="R3547" i="25"/>
  <c r="R3483" i="25"/>
  <c r="R3419" i="25"/>
  <c r="R3355" i="25"/>
  <c r="R3291" i="25"/>
  <c r="R4308" i="25"/>
  <c r="R4100" i="25"/>
  <c r="R4036" i="25"/>
  <c r="R3972" i="25"/>
  <c r="R3908" i="25"/>
  <c r="R3844" i="25"/>
  <c r="R3780" i="25"/>
  <c r="R3716" i="25"/>
  <c r="R3652" i="25"/>
  <c r="R3588" i="25"/>
  <c r="R3524" i="25"/>
  <c r="R3460" i="25"/>
  <c r="R3396" i="25"/>
  <c r="R3332" i="25"/>
  <c r="R4423" i="25"/>
  <c r="R4167" i="25"/>
  <c r="R4069" i="25"/>
  <c r="R4005" i="25"/>
  <c r="R3941" i="25"/>
  <c r="R3877" i="25"/>
  <c r="R3813" i="25"/>
  <c r="R3798" i="25"/>
  <c r="R3542" i="25"/>
  <c r="R3282" i="25"/>
  <c r="R3218" i="25"/>
  <c r="R3154" i="25"/>
  <c r="R3090" i="25"/>
  <c r="R3026" i="25"/>
  <c r="R3846" i="25"/>
  <c r="R3565" i="25"/>
  <c r="R3309" i="25"/>
  <c r="R3227" i="25"/>
  <c r="R3163" i="25"/>
  <c r="R3099" i="25"/>
  <c r="R3035" i="25"/>
  <c r="R3918" i="25"/>
  <c r="R3582" i="25"/>
  <c r="R3326" i="25"/>
  <c r="R3236" i="25"/>
  <c r="R3172" i="25"/>
  <c r="R3108" i="25"/>
  <c r="R3044" i="25"/>
  <c r="R4054" i="25"/>
  <c r="R3669" i="25"/>
  <c r="R3413" i="25"/>
  <c r="R3253" i="25"/>
  <c r="R3189" i="25"/>
  <c r="R3125" i="25"/>
  <c r="R3061" i="25"/>
  <c r="R4526" i="25"/>
  <c r="R3750" i="25"/>
  <c r="R3494" i="25"/>
  <c r="R3278" i="25"/>
  <c r="R3214" i="25"/>
  <c r="R3150" i="25"/>
  <c r="R3086" i="25"/>
  <c r="R3022" i="25"/>
  <c r="R3942" i="25"/>
  <c r="R3613" i="25"/>
  <c r="R3357" i="25"/>
  <c r="R3247" i="25"/>
  <c r="R3183" i="25"/>
  <c r="R3119" i="25"/>
  <c r="R3055" i="25"/>
  <c r="R4412" i="25"/>
  <c r="R3758" i="25"/>
  <c r="R3502" i="25"/>
  <c r="R3272" i="25"/>
  <c r="R3208" i="25"/>
  <c r="R3144" i="25"/>
  <c r="R3080" i="25"/>
  <c r="R3016" i="25"/>
  <c r="R3781" i="25"/>
  <c r="R3525" i="25"/>
  <c r="R3281" i="25"/>
  <c r="R3217" i="25"/>
  <c r="R3153" i="25"/>
  <c r="R3089" i="25"/>
  <c r="R3025" i="25"/>
  <c r="R2957" i="25"/>
  <c r="R2893" i="25"/>
  <c r="R2829" i="25"/>
  <c r="R2765" i="25"/>
  <c r="R2701" i="25"/>
  <c r="R2637" i="25"/>
  <c r="R2573" i="25"/>
  <c r="R2974" i="25"/>
  <c r="R2910" i="25"/>
  <c r="R2846" i="25"/>
  <c r="R2782" i="25"/>
  <c r="R2718" i="25"/>
  <c r="R2654" i="25"/>
  <c r="R2590" i="25"/>
  <c r="R2991" i="25"/>
  <c r="R2927" i="25"/>
  <c r="R2863" i="25"/>
  <c r="R2799" i="25"/>
  <c r="R2735" i="25"/>
  <c r="R2671" i="25"/>
  <c r="R2607" i="25"/>
  <c r="R2543" i="25"/>
  <c r="R2944" i="25"/>
  <c r="R2880" i="25"/>
  <c r="R2816" i="25"/>
  <c r="R2752" i="25"/>
  <c r="R2688" i="25"/>
  <c r="R2624" i="25"/>
  <c r="R2560" i="25"/>
  <c r="R2963" i="25"/>
  <c r="R2899" i="25"/>
  <c r="R2835" i="25"/>
  <c r="R2771" i="25"/>
  <c r="R2707" i="25"/>
  <c r="R2643" i="25"/>
  <c r="R2579" i="25"/>
  <c r="R2980" i="25"/>
  <c r="R2916" i="25"/>
  <c r="R2852" i="25"/>
  <c r="R2788" i="25"/>
  <c r="R2724" i="25"/>
  <c r="R2660" i="25"/>
  <c r="R2596" i="25"/>
  <c r="R2978" i="25"/>
  <c r="R2722" i="25"/>
  <c r="R2516" i="25"/>
  <c r="R2452" i="25"/>
  <c r="R2388" i="25"/>
  <c r="R2324" i="25"/>
  <c r="R2260" i="25"/>
  <c r="R2196" i="25"/>
  <c r="R2132" i="25"/>
  <c r="R2068" i="25"/>
  <c r="R2004" i="25"/>
  <c r="R1940" i="25"/>
  <c r="R1876" i="25"/>
  <c r="R1812" i="25"/>
  <c r="R1748" i="25"/>
  <c r="R2841" i="25"/>
  <c r="R2585" i="25"/>
  <c r="R2485" i="25"/>
  <c r="R2421" i="25"/>
  <c r="R2357" i="25"/>
  <c r="R2293" i="25"/>
  <c r="R2229" i="25"/>
  <c r="R2165" i="25"/>
  <c r="R2101" i="25"/>
  <c r="R2037" i="25"/>
  <c r="R1973" i="25"/>
  <c r="R1909" i="25"/>
  <c r="R1845" i="25"/>
  <c r="R1781" i="25"/>
  <c r="R2954" i="25"/>
  <c r="R2698" i="25"/>
  <c r="R2510" i="25"/>
  <c r="R2446" i="25"/>
  <c r="R2382" i="25"/>
  <c r="R2318" i="25"/>
  <c r="R2254" i="25"/>
  <c r="R2190" i="25"/>
  <c r="R2126" i="25"/>
  <c r="R2062" i="25"/>
  <c r="R1998" i="25"/>
  <c r="R2849" i="25"/>
  <c r="R2593" i="25"/>
  <c r="R2487" i="25"/>
  <c r="R2423" i="25"/>
  <c r="R2359" i="25"/>
  <c r="R2295" i="25"/>
  <c r="R2231" i="25"/>
  <c r="R2167" i="25"/>
  <c r="R2103" i="25"/>
  <c r="R2039" i="25"/>
  <c r="R1975" i="25"/>
  <c r="R1911" i="25"/>
  <c r="R1847" i="25"/>
  <c r="R1783" i="25"/>
  <c r="R2994" i="25"/>
  <c r="R2738" i="25"/>
  <c r="R2528" i="25"/>
  <c r="R2464" i="25"/>
  <c r="R2400" i="25"/>
  <c r="R2336" i="25"/>
  <c r="R2272" i="25"/>
  <c r="R2208" i="25"/>
  <c r="R2144" i="25"/>
  <c r="R2080" i="25"/>
  <c r="R2016" i="25"/>
  <c r="R1952" i="25"/>
  <c r="R1888" i="25"/>
  <c r="R1824" i="25"/>
  <c r="R1760" i="25"/>
  <c r="R2906" i="25"/>
  <c r="R2650" i="25"/>
  <c r="R2506" i="25"/>
  <c r="R2442" i="25"/>
  <c r="R2378" i="25"/>
  <c r="R2314" i="25"/>
  <c r="R2250" i="25"/>
  <c r="R2186" i="25"/>
  <c r="R2122" i="25"/>
  <c r="R2058" i="25"/>
  <c r="R1994" i="25"/>
  <c r="R1930" i="25"/>
  <c r="R1866" i="25"/>
  <c r="R1802" i="25"/>
  <c r="R1738" i="25"/>
  <c r="R2419" i="25"/>
  <c r="R2163" i="25"/>
  <c r="R1958" i="25"/>
  <c r="R1771" i="25"/>
  <c r="R1682" i="25"/>
  <c r="R1618" i="25"/>
  <c r="R1554" i="25"/>
  <c r="R1490" i="25"/>
  <c r="R1426" i="25"/>
  <c r="R1362" i="25"/>
  <c r="R1298" i="25"/>
  <c r="R1234" i="25"/>
  <c r="R1170" i="25"/>
  <c r="R1106" i="25"/>
  <c r="R2665" i="25"/>
  <c r="R2297" i="25"/>
  <c r="R2041" i="25"/>
  <c r="R1849" i="25"/>
  <c r="R1707" i="25"/>
  <c r="R1643" i="25"/>
  <c r="R1579" i="25"/>
  <c r="R1515" i="25"/>
  <c r="R1451" i="25"/>
  <c r="R1387" i="25"/>
  <c r="R1323" i="25"/>
  <c r="R1259" i="25"/>
  <c r="R1195" i="25"/>
  <c r="R1131" i="25"/>
  <c r="R1067" i="25"/>
  <c r="R2459" i="25"/>
  <c r="R2203" i="25"/>
  <c r="R1947" i="25"/>
  <c r="R1809" i="25"/>
  <c r="R1692" i="25"/>
  <c r="R1628" i="25"/>
  <c r="R1564" i="25"/>
  <c r="R1500" i="25"/>
  <c r="R1436" i="25"/>
  <c r="R1372" i="25"/>
  <c r="R1308" i="25"/>
  <c r="R1244" i="25"/>
  <c r="R1180" i="25"/>
  <c r="R1116" i="25"/>
  <c r="R2953" i="25"/>
  <c r="R2401" i="25"/>
  <c r="R2145" i="25"/>
  <c r="R1907" i="25"/>
  <c r="R1769" i="25"/>
  <c r="R1669" i="25"/>
  <c r="R1605" i="25"/>
  <c r="R1541" i="25"/>
  <c r="R1477" i="25"/>
  <c r="R1413" i="25"/>
  <c r="R1349" i="25"/>
  <c r="R1285" i="25"/>
  <c r="R1221" i="25"/>
  <c r="R1157" i="25"/>
  <c r="R1093" i="25"/>
  <c r="R2577" i="25"/>
  <c r="R2307" i="25"/>
  <c r="R2051" i="25"/>
  <c r="R1857" i="25"/>
  <c r="R1710" i="25"/>
  <c r="R1646" i="25"/>
  <c r="R1582" i="25"/>
  <c r="R1518" i="25"/>
  <c r="R1454" i="25"/>
  <c r="R1390" i="25"/>
  <c r="R1326" i="25"/>
  <c r="R1262" i="25"/>
  <c r="R1198" i="25"/>
  <c r="R1134" i="25"/>
  <c r="R1070" i="25"/>
  <c r="R2473" i="25"/>
  <c r="R2217" i="25"/>
  <c r="R1955" i="25"/>
  <c r="R1817" i="25"/>
  <c r="R1687" i="25"/>
  <c r="R1623" i="25"/>
  <c r="R2385" i="25"/>
  <c r="R1689" i="25"/>
  <c r="R1489" i="25"/>
  <c r="R1311" i="25"/>
  <c r="R1144" i="25"/>
  <c r="R1020" i="25"/>
  <c r="R956" i="25"/>
  <c r="R892" i="25"/>
  <c r="R828" i="25"/>
  <c r="R764" i="25"/>
  <c r="R700" i="25"/>
  <c r="R636" i="25"/>
  <c r="R572" i="25"/>
  <c r="R508" i="25"/>
  <c r="R444" i="25"/>
  <c r="R1995" i="25"/>
  <c r="R1577" i="25"/>
  <c r="R1399" i="25"/>
  <c r="R1232" i="25"/>
  <c r="R1065" i="25"/>
  <c r="R997" i="25"/>
  <c r="R933" i="25"/>
  <c r="R869" i="25"/>
  <c r="R805" i="25"/>
  <c r="R741" i="25"/>
  <c r="R677" i="25"/>
  <c r="R613" i="25"/>
  <c r="R549" i="25"/>
  <c r="R485" i="25"/>
  <c r="R2761" i="25"/>
  <c r="R1697" i="25"/>
  <c r="R1487" i="25"/>
  <c r="R1320" i="25"/>
  <c r="R1153" i="25"/>
  <c r="R1030" i="25"/>
  <c r="R966" i="25"/>
  <c r="R902" i="25"/>
  <c r="R838" i="25"/>
  <c r="R774" i="25"/>
  <c r="R710" i="25"/>
  <c r="R646" i="25"/>
  <c r="R582" i="25"/>
  <c r="R518" i="25"/>
  <c r="R454" i="25"/>
  <c r="R2027" i="25"/>
  <c r="R1592" i="25"/>
  <c r="R1433" i="25"/>
  <c r="R1255" i="25"/>
  <c r="R1088" i="25"/>
  <c r="R1007" i="25"/>
  <c r="R943" i="25"/>
  <c r="R879" i="25"/>
  <c r="R815" i="25"/>
  <c r="R751" i="25"/>
  <c r="R687" i="25"/>
  <c r="R623" i="25"/>
  <c r="R559" i="25"/>
  <c r="R495" i="25"/>
  <c r="R431" i="25"/>
  <c r="R1737" i="25"/>
  <c r="R1496" i="25"/>
  <c r="R1329" i="25"/>
  <c r="R1151" i="25"/>
  <c r="R1032" i="25"/>
  <c r="R968" i="25"/>
  <c r="R904" i="25"/>
  <c r="R840" i="25"/>
  <c r="R776" i="25"/>
  <c r="R712" i="25"/>
  <c r="R648" i="25"/>
  <c r="R584" i="25"/>
  <c r="R520" i="25"/>
  <c r="R456" i="25"/>
  <c r="R2059" i="25"/>
  <c r="R1545" i="25"/>
  <c r="R1929" i="25"/>
  <c r="R1569" i="25"/>
  <c r="R1391" i="25"/>
  <c r="R1224" i="25"/>
  <c r="R1058" i="25"/>
  <c r="R994" i="25"/>
  <c r="R930" i="25"/>
  <c r="R866" i="25"/>
  <c r="R802" i="25"/>
  <c r="R738" i="25"/>
  <c r="R674" i="25"/>
  <c r="R610" i="25"/>
  <c r="R546" i="25"/>
  <c r="R482" i="25"/>
  <c r="R2475" i="25"/>
  <c r="R1640" i="25"/>
  <c r="R1289" i="25"/>
  <c r="R897" i="25"/>
  <c r="R641" i="25"/>
  <c r="R418" i="25"/>
  <c r="R354" i="25"/>
  <c r="R290" i="25"/>
  <c r="R226" i="25"/>
  <c r="R162" i="25"/>
  <c r="R98" i="25"/>
  <c r="R34" i="25"/>
  <c r="R1120" i="25"/>
  <c r="R803" i="25"/>
  <c r="R547" i="25"/>
  <c r="R387" i="25"/>
  <c r="R323" i="25"/>
  <c r="R259" i="25"/>
  <c r="R195" i="25"/>
  <c r="R131" i="25"/>
  <c r="R67" i="25"/>
  <c r="R1481" i="25"/>
  <c r="R937" i="25"/>
  <c r="R681" i="25"/>
  <c r="R420" i="25"/>
  <c r="R356" i="25"/>
  <c r="R292" i="25"/>
  <c r="R228" i="25"/>
  <c r="R164" i="25"/>
  <c r="R100" i="25"/>
  <c r="R36" i="25"/>
  <c r="R1145" i="25"/>
  <c r="R811" i="25"/>
  <c r="R555" i="25"/>
  <c r="R397" i="25"/>
  <c r="R333" i="25"/>
  <c r="R269" i="25"/>
  <c r="R205" i="25"/>
  <c r="R141" i="25"/>
  <c r="R77" i="25"/>
  <c r="R13" i="25"/>
  <c r="R977" i="25"/>
  <c r="R721" i="25"/>
  <c r="R465" i="25"/>
  <c r="R374" i="25"/>
  <c r="R310" i="25"/>
  <c r="R246" i="25"/>
  <c r="R182" i="25"/>
  <c r="R118" i="25"/>
  <c r="R54" i="25"/>
  <c r="R1337" i="25"/>
  <c r="R915" i="25"/>
  <c r="R659" i="25"/>
  <c r="R423" i="25"/>
  <c r="R359" i="25"/>
  <c r="R295" i="25"/>
  <c r="R231" i="25"/>
  <c r="R167" i="25"/>
  <c r="R103" i="25"/>
  <c r="R39" i="25"/>
  <c r="R1175" i="25"/>
  <c r="R857" i="25"/>
  <c r="R601" i="25"/>
  <c r="R408" i="25"/>
  <c r="R344" i="25"/>
  <c r="R280" i="25"/>
  <c r="R216" i="25"/>
  <c r="R152" i="25"/>
  <c r="R88" i="25"/>
  <c r="R24" i="25"/>
  <c r="R1051" i="25"/>
  <c r="R795" i="25"/>
  <c r="R539" i="25"/>
  <c r="R393" i="25"/>
  <c r="R329" i="25"/>
  <c r="R265" i="25"/>
  <c r="R201" i="25"/>
  <c r="R137" i="25"/>
  <c r="R73" i="25"/>
  <c r="R9" i="25"/>
  <c r="R8760" i="25"/>
  <c r="R8748" i="25"/>
  <c r="R8745" i="25"/>
  <c r="R8755" i="25"/>
  <c r="R8721" i="25"/>
  <c r="R8724" i="25"/>
  <c r="R8718" i="25"/>
  <c r="R8694" i="25"/>
  <c r="R8710" i="25"/>
  <c r="R8688" i="25"/>
  <c r="R8715" i="25"/>
  <c r="R8678" i="25"/>
  <c r="R8675" i="25"/>
  <c r="R8677" i="25"/>
  <c r="R8676" i="25"/>
  <c r="R8646" i="25"/>
  <c r="R8629" i="25"/>
  <c r="R8650" i="25"/>
  <c r="R8610" i="25"/>
  <c r="R8654" i="25"/>
  <c r="R8598" i="25"/>
  <c r="R8547" i="25"/>
  <c r="R8608" i="25"/>
  <c r="R8590" i="25"/>
  <c r="R8583" i="25"/>
  <c r="R8584" i="25"/>
  <c r="R8524" i="25"/>
  <c r="R8517" i="25"/>
  <c r="R8518" i="25"/>
  <c r="R8503" i="25"/>
  <c r="R8504" i="25"/>
  <c r="R8505" i="25"/>
  <c r="R8538" i="25"/>
  <c r="R8500" i="25"/>
  <c r="R8501" i="25"/>
  <c r="R8494" i="25"/>
  <c r="R8437" i="25"/>
  <c r="R8430" i="25"/>
  <c r="R8615" i="25"/>
  <c r="R8507" i="25"/>
  <c r="R8481" i="25"/>
  <c r="R8435" i="25"/>
  <c r="R8434" i="25"/>
  <c r="R8444" i="25"/>
  <c r="R8419" i="25"/>
  <c r="R8379" i="25"/>
  <c r="R8315" i="25"/>
  <c r="R8364" i="25"/>
  <c r="R8300" i="25"/>
  <c r="R8333" i="25"/>
  <c r="R8390" i="25"/>
  <c r="R8326" i="25"/>
  <c r="R8383" i="25"/>
  <c r="R8319" i="25"/>
  <c r="R8337" i="25"/>
  <c r="R8385" i="25"/>
  <c r="R8320" i="25"/>
  <c r="R8352" i="25"/>
  <c r="R8250" i="25"/>
  <c r="R8368" i="25"/>
  <c r="R8251" i="25"/>
  <c r="R8377" i="25"/>
  <c r="R8236" i="25"/>
  <c r="R8277" i="25"/>
  <c r="R8213" i="25"/>
  <c r="R8254" i="25"/>
  <c r="R8314" i="25"/>
  <c r="R8173" i="25"/>
  <c r="R8354" i="25"/>
  <c r="R8174" i="25"/>
  <c r="R8247" i="25"/>
  <c r="R8151" i="25"/>
  <c r="R8232" i="25"/>
  <c r="R8169" i="25"/>
  <c r="R8225" i="25"/>
  <c r="R8093" i="25"/>
  <c r="R8176" i="25"/>
  <c r="R8094" i="25"/>
  <c r="R8146" i="25"/>
  <c r="R8079" i="25"/>
  <c r="R8163" i="25"/>
  <c r="R8113" i="25"/>
  <c r="R8216" i="25"/>
  <c r="R8139" i="25"/>
  <c r="R8112" i="25"/>
  <c r="R8215" i="25"/>
  <c r="R8067" i="25"/>
  <c r="R8289" i="25"/>
  <c r="R8017" i="25"/>
  <c r="R8042" i="25"/>
  <c r="R8106" i="25"/>
  <c r="R7995" i="25"/>
  <c r="R8036" i="25"/>
  <c r="R8074" i="25"/>
  <c r="R8048" i="25"/>
  <c r="R7952" i="25"/>
  <c r="R8037" i="25"/>
  <c r="R7937" i="25"/>
  <c r="R7983" i="25"/>
  <c r="R7922" i="25"/>
  <c r="R7984" i="25"/>
  <c r="R7915" i="25"/>
  <c r="R7927" i="25"/>
  <c r="R7949" i="25"/>
  <c r="R7950" i="25"/>
  <c r="R7909" i="25"/>
  <c r="R7860" i="25"/>
  <c r="R7885" i="25"/>
  <c r="R7821" i="25"/>
  <c r="R7886" i="25"/>
  <c r="R7822" i="25"/>
  <c r="R7871" i="25"/>
  <c r="R7989" i="25"/>
  <c r="R7858" i="25"/>
  <c r="R7880" i="25"/>
  <c r="R7840" i="25"/>
  <c r="R7925" i="25"/>
  <c r="R7881" i="25"/>
  <c r="R7762" i="25"/>
  <c r="R7698" i="25"/>
  <c r="R7634" i="25"/>
  <c r="R7787" i="25"/>
  <c r="R7723" i="25"/>
  <c r="R7659" i="25"/>
  <c r="R7864" i="25"/>
  <c r="R7748" i="25"/>
  <c r="R7684" i="25"/>
  <c r="R7620" i="25"/>
  <c r="R7781" i="25"/>
  <c r="R7717" i="25"/>
  <c r="R7653" i="25"/>
  <c r="R7817" i="25"/>
  <c r="R7760" i="25"/>
  <c r="R7696" i="25"/>
  <c r="R7632" i="25"/>
  <c r="R7745" i="25"/>
  <c r="R7759" i="25"/>
  <c r="R7758" i="25"/>
  <c r="R7689" i="25"/>
  <c r="R7687" i="25"/>
  <c r="R7750" i="25"/>
  <c r="R7631" i="25"/>
  <c r="R7544" i="25"/>
  <c r="R7480" i="25"/>
  <c r="R7713" i="25"/>
  <c r="R7561" i="25"/>
  <c r="R7497" i="25"/>
  <c r="R7433" i="25"/>
  <c r="R7615" i="25"/>
  <c r="R7546" i="25"/>
  <c r="R7482" i="25"/>
  <c r="R7418" i="25"/>
  <c r="R7587" i="25"/>
  <c r="R7523" i="25"/>
  <c r="R7459" i="25"/>
  <c r="R7673" i="25"/>
  <c r="R7564" i="25"/>
  <c r="R7500" i="25"/>
  <c r="R7436" i="25"/>
  <c r="R7606" i="25"/>
  <c r="R7534" i="25"/>
  <c r="R7470" i="25"/>
  <c r="R7646" i="25"/>
  <c r="R7400" i="25"/>
  <c r="R7581" i="25"/>
  <c r="R7385" i="25"/>
  <c r="R7551" i="25"/>
  <c r="R7386" i="25"/>
  <c r="R7557" i="25"/>
  <c r="R7387" i="25"/>
  <c r="R7495" i="25"/>
  <c r="R7372" i="25"/>
  <c r="R7469" i="25"/>
  <c r="R7357" i="25"/>
  <c r="R7398" i="25"/>
  <c r="R7339" i="25"/>
  <c r="R7275" i="25"/>
  <c r="R7316" i="25"/>
  <c r="R7445" i="25"/>
  <c r="R7309" i="25"/>
  <c r="R7477" i="25"/>
  <c r="R7302" i="25"/>
  <c r="R7423" i="25"/>
  <c r="R7295" i="25"/>
  <c r="R7353" i="25"/>
  <c r="R7289" i="25"/>
  <c r="R7330" i="25"/>
  <c r="R7266" i="25"/>
  <c r="R7214" i="25"/>
  <c r="R7150" i="25"/>
  <c r="R7086" i="25"/>
  <c r="R7288" i="25"/>
  <c r="R7191" i="25"/>
  <c r="R7127" i="25"/>
  <c r="R7063" i="25"/>
  <c r="R7232" i="25"/>
  <c r="R7168" i="25"/>
  <c r="R7104" i="25"/>
  <c r="R7040" i="25"/>
  <c r="R7209" i="25"/>
  <c r="R7145" i="25"/>
  <c r="R7081" i="25"/>
  <c r="R7242" i="25"/>
  <c r="R7178" i="25"/>
  <c r="R7114" i="25"/>
  <c r="R7050" i="25"/>
  <c r="R7219" i="25"/>
  <c r="R7155" i="25"/>
  <c r="R7091" i="25"/>
  <c r="R7328" i="25"/>
  <c r="R7204" i="25"/>
  <c r="R7140" i="25"/>
  <c r="R7076" i="25"/>
  <c r="R7245" i="25"/>
  <c r="R7181" i="25"/>
  <c r="R7117" i="25"/>
  <c r="R7053" i="25"/>
  <c r="R6990" i="25"/>
  <c r="R6926" i="25"/>
  <c r="R6862" i="25"/>
  <c r="R7031" i="25"/>
  <c r="R6967" i="25"/>
  <c r="R6903" i="25"/>
  <c r="R6839" i="25"/>
  <c r="R7008" i="25"/>
  <c r="R6944" i="25"/>
  <c r="R6880" i="25"/>
  <c r="R6816" i="25"/>
  <c r="R6985" i="25"/>
  <c r="R6921" i="25"/>
  <c r="R6857" i="25"/>
  <c r="R7026" i="25"/>
  <c r="R6962" i="25"/>
  <c r="R6898" i="25"/>
  <c r="R6834" i="25"/>
  <c r="R6996" i="25"/>
  <c r="R6932" i="25"/>
  <c r="R6868" i="25"/>
  <c r="R6804" i="25"/>
  <c r="R6973" i="25"/>
  <c r="R6909" i="25"/>
  <c r="R6845" i="25"/>
  <c r="R6867" i="25"/>
  <c r="R6754" i="25"/>
  <c r="R6690" i="25"/>
  <c r="R6626" i="25"/>
  <c r="R6795" i="25"/>
  <c r="R6731" i="25"/>
  <c r="R6667" i="25"/>
  <c r="R6603" i="25"/>
  <c r="R6772" i="25"/>
  <c r="R6708" i="25"/>
  <c r="R6644" i="25"/>
  <c r="R6891" i="25"/>
  <c r="R6749" i="25"/>
  <c r="R6685" i="25"/>
  <c r="R6621" i="25"/>
  <c r="R6790" i="25"/>
  <c r="R6726" i="25"/>
  <c r="R6662" i="25"/>
  <c r="R6979" i="25"/>
  <c r="R6760" i="25"/>
  <c r="R6696" i="25"/>
  <c r="R6632" i="25"/>
  <c r="R6801" i="25"/>
  <c r="R6737" i="25"/>
  <c r="R6673" i="25"/>
  <c r="R6609" i="25"/>
  <c r="R6568" i="25"/>
  <c r="R6504" i="25"/>
  <c r="R6440" i="25"/>
  <c r="R6639" i="25"/>
  <c r="R6537" i="25"/>
  <c r="R6473" i="25"/>
  <c r="R6409" i="25"/>
  <c r="R6570" i="25"/>
  <c r="R6506" i="25"/>
  <c r="R6442" i="25"/>
  <c r="R6655" i="25"/>
  <c r="R6539" i="25"/>
  <c r="R6475" i="25"/>
  <c r="R6411" i="25"/>
  <c r="R6580" i="25"/>
  <c r="R6516" i="25"/>
  <c r="R6452" i="25"/>
  <c r="R6843" i="25"/>
  <c r="R6573" i="25"/>
  <c r="R6509" i="25"/>
  <c r="R6445" i="25"/>
  <c r="R6743" i="25"/>
  <c r="R6558" i="25"/>
  <c r="R6494" i="25"/>
  <c r="R6430" i="25"/>
  <c r="R6391" i="25"/>
  <c r="R6327" i="25"/>
  <c r="R6263" i="25"/>
  <c r="R6199" i="25"/>
  <c r="R6376" i="25"/>
  <c r="R6312" i="25"/>
  <c r="R6248" i="25"/>
  <c r="R6535" i="25"/>
  <c r="R6353" i="25"/>
  <c r="R6289" i="25"/>
  <c r="R6225" i="25"/>
  <c r="R6415" i="25"/>
  <c r="R6338" i="25"/>
  <c r="R6274" i="25"/>
  <c r="R6210" i="25"/>
  <c r="R6379" i="25"/>
  <c r="R6315" i="25"/>
  <c r="R6251" i="25"/>
  <c r="R6559" i="25"/>
  <c r="R6348" i="25"/>
  <c r="R6284" i="25"/>
  <c r="R6220" i="25"/>
  <c r="R6238" i="25"/>
  <c r="R6140" i="25"/>
  <c r="R6076" i="25"/>
  <c r="R6012" i="25"/>
  <c r="R5948" i="25"/>
  <c r="R5884" i="25"/>
  <c r="R5820" i="25"/>
  <c r="R6357" i="25"/>
  <c r="R6173" i="25"/>
  <c r="R6109" i="25"/>
  <c r="R6045" i="25"/>
  <c r="R5981" i="25"/>
  <c r="R5917" i="25"/>
  <c r="R5853" i="25"/>
  <c r="R5789" i="25"/>
  <c r="R6190" i="25"/>
  <c r="R6126" i="25"/>
  <c r="R6062" i="25"/>
  <c r="R5998" i="25"/>
  <c r="R5934" i="25"/>
  <c r="R5870" i="25"/>
  <c r="R5806" i="25"/>
  <c r="R6205" i="25"/>
  <c r="R6135" i="25"/>
  <c r="R6071" i="25"/>
  <c r="R6007" i="25"/>
  <c r="R5943" i="25"/>
  <c r="R5879" i="25"/>
  <c r="R5815" i="25"/>
  <c r="R6286" i="25"/>
  <c r="R6144" i="25"/>
  <c r="R6080" i="25"/>
  <c r="R6016" i="25"/>
  <c r="R5952" i="25"/>
  <c r="R5888" i="25"/>
  <c r="R5824" i="25"/>
  <c r="R6326" i="25"/>
  <c r="R6170" i="25"/>
  <c r="R6106" i="25"/>
  <c r="R6042" i="25"/>
  <c r="R5978" i="25"/>
  <c r="R5914" i="25"/>
  <c r="R5850" i="25"/>
  <c r="R5786" i="25"/>
  <c r="R6003" i="25"/>
  <c r="R5776" i="25"/>
  <c r="R5712" i="25"/>
  <c r="R5648" i="25"/>
  <c r="R5584" i="25"/>
  <c r="R5520" i="25"/>
  <c r="R5456" i="25"/>
  <c r="R6041" i="25"/>
  <c r="R5785" i="25"/>
  <c r="R5721" i="25"/>
  <c r="R5657" i="25"/>
  <c r="R5593" i="25"/>
  <c r="R5529" i="25"/>
  <c r="R5465" i="25"/>
  <c r="R6075" i="25"/>
  <c r="R5819" i="25"/>
  <c r="R5730" i="25"/>
  <c r="R5666" i="25"/>
  <c r="R5602" i="25"/>
  <c r="R5538" i="25"/>
  <c r="R5474" i="25"/>
  <c r="R6113" i="25"/>
  <c r="R5857" i="25"/>
  <c r="R5739" i="25"/>
  <c r="R5675" i="25"/>
  <c r="R6179" i="25"/>
  <c r="R5923" i="25"/>
  <c r="R5756" i="25"/>
  <c r="R5692" i="25"/>
  <c r="R5628" i="25"/>
  <c r="R5564" i="25"/>
  <c r="R5500" i="25"/>
  <c r="R6221" i="25"/>
  <c r="R5775" i="25"/>
  <c r="R5605" i="25"/>
  <c r="R5477" i="25"/>
  <c r="R6503" i="25"/>
  <c r="R6097" i="25"/>
  <c r="R5694" i="25"/>
  <c r="R5547" i="25"/>
  <c r="R5421" i="25"/>
  <c r="R5743" i="25"/>
  <c r="R5581" i="25"/>
  <c r="R5453" i="25"/>
  <c r="R6033" i="25"/>
  <c r="R6187" i="25"/>
  <c r="R5727" i="25"/>
  <c r="R5567" i="25"/>
  <c r="R5439" i="25"/>
  <c r="R5765" i="25"/>
  <c r="R5619" i="25"/>
  <c r="R5491" i="25"/>
  <c r="R5961" i="25"/>
  <c r="R5420" i="25"/>
  <c r="R5352" i="25"/>
  <c r="R5288" i="25"/>
  <c r="R5224" i="25"/>
  <c r="R5160" i="25"/>
  <c r="R5096" i="25"/>
  <c r="R5032" i="25"/>
  <c r="R5550" i="25"/>
  <c r="R5369" i="25"/>
  <c r="R5305" i="25"/>
  <c r="R5241" i="25"/>
  <c r="R5177" i="25"/>
  <c r="R5113" i="25"/>
  <c r="R5049" i="25"/>
  <c r="R5646" i="25"/>
  <c r="R5479" i="25"/>
  <c r="R5371" i="25"/>
  <c r="R5427" i="25"/>
  <c r="R5340" i="25"/>
  <c r="R5276" i="25"/>
  <c r="R5212" i="25"/>
  <c r="R5148" i="25"/>
  <c r="R5084" i="25"/>
  <c r="R5020" i="25"/>
  <c r="R5343" i="25"/>
  <c r="R5261" i="25"/>
  <c r="R5142" i="25"/>
  <c r="R5066" i="25"/>
  <c r="R4972" i="25"/>
  <c r="R4908" i="25"/>
  <c r="R4844" i="25"/>
  <c r="R5582" i="25"/>
  <c r="R5307" i="25"/>
  <c r="R5191" i="25"/>
  <c r="R5109" i="25"/>
  <c r="R4997" i="25"/>
  <c r="R4933" i="25"/>
  <c r="R4869" i="25"/>
  <c r="R5543" i="25"/>
  <c r="R5338" i="25"/>
  <c r="R5219" i="25"/>
  <c r="R5103" i="25"/>
  <c r="R5021" i="25"/>
  <c r="R4958" i="25"/>
  <c r="R4894" i="25"/>
  <c r="R4830" i="25"/>
  <c r="R5381" i="25"/>
  <c r="R5259" i="25"/>
  <c r="R5143" i="25"/>
  <c r="R5061" i="25"/>
  <c r="R4967" i="25"/>
  <c r="R4903" i="25"/>
  <c r="R4839" i="25"/>
  <c r="R5366" i="25"/>
  <c r="R5290" i="25"/>
  <c r="R5171" i="25"/>
  <c r="R5055" i="25"/>
  <c r="R4984" i="25"/>
  <c r="R4920" i="25"/>
  <c r="R4856" i="25"/>
  <c r="R5370" i="25"/>
  <c r="R5251" i="25"/>
  <c r="R5135" i="25"/>
  <c r="R5053" i="25"/>
  <c r="R4962" i="25"/>
  <c r="R4898" i="25"/>
  <c r="R4834" i="25"/>
  <c r="R5154" i="25"/>
  <c r="R4819" i="25"/>
  <c r="R4760" i="25"/>
  <c r="R4696" i="25"/>
  <c r="R4632" i="25"/>
  <c r="R4568" i="25"/>
  <c r="R5351" i="25"/>
  <c r="R4985" i="25"/>
  <c r="R4801" i="25"/>
  <c r="R4737" i="25"/>
  <c r="R4673" i="25"/>
  <c r="R4609" i="25"/>
  <c r="R4545" i="25"/>
  <c r="R4481" i="25"/>
  <c r="R5230" i="25"/>
  <c r="R4891" i="25"/>
  <c r="R4778" i="25"/>
  <c r="R4714" i="25"/>
  <c r="R4650" i="25"/>
  <c r="R4586" i="25"/>
  <c r="R4522" i="25"/>
  <c r="R5330" i="25"/>
  <c r="R4961" i="25"/>
  <c r="R4787" i="25"/>
  <c r="R4723" i="25"/>
  <c r="R4659" i="25"/>
  <c r="R4595" i="25"/>
  <c r="R4531" i="25"/>
  <c r="R5389" i="25"/>
  <c r="R5026" i="25"/>
  <c r="R4804" i="25"/>
  <c r="R4740" i="25"/>
  <c r="R4676" i="25"/>
  <c r="R4612" i="25"/>
  <c r="R4548" i="25"/>
  <c r="R4484" i="25"/>
  <c r="R5077" i="25"/>
  <c r="R4805" i="25"/>
  <c r="R4741" i="25"/>
  <c r="R4677" i="25"/>
  <c r="R4613" i="25"/>
  <c r="R4549" i="25"/>
  <c r="R4485" i="25"/>
  <c r="R5163" i="25"/>
  <c r="R5019" i="25"/>
  <c r="R4607" i="25"/>
  <c r="R4445" i="25"/>
  <c r="R4381" i="25"/>
  <c r="R4317" i="25"/>
  <c r="R4253" i="25"/>
  <c r="R4189" i="25"/>
  <c r="R4125" i="25"/>
  <c r="R4598" i="25"/>
  <c r="R4446" i="25"/>
  <c r="R4382" i="25"/>
  <c r="R4318" i="25"/>
  <c r="R4254" i="25"/>
  <c r="R4190" i="25"/>
  <c r="R4126" i="25"/>
  <c r="R4679" i="25"/>
  <c r="R4455" i="25"/>
  <c r="R4702" i="25"/>
  <c r="R4472" i="25"/>
  <c r="R4408" i="25"/>
  <c r="R4344" i="25"/>
  <c r="R4280" i="25"/>
  <c r="R4216" i="25"/>
  <c r="R4152" i="25"/>
  <c r="R4751" i="25"/>
  <c r="R4510" i="25"/>
  <c r="R4425" i="25"/>
  <c r="R4361" i="25"/>
  <c r="R4297" i="25"/>
  <c r="R4233" i="25"/>
  <c r="R4169" i="25"/>
  <c r="R5275" i="25"/>
  <c r="R4678" i="25"/>
  <c r="R4458" i="25"/>
  <c r="R4394" i="25"/>
  <c r="R4330" i="25"/>
  <c r="R4266" i="25"/>
  <c r="R4202" i="25"/>
  <c r="R4138" i="25"/>
  <c r="R4695" i="25"/>
  <c r="R4480" i="25"/>
  <c r="R4411" i="25"/>
  <c r="R4347" i="25"/>
  <c r="R4283" i="25"/>
  <c r="R4219" i="25"/>
  <c r="R4155" i="25"/>
  <c r="R4367" i="25"/>
  <c r="R4111" i="25"/>
  <c r="R4047" i="25"/>
  <c r="R3983" i="25"/>
  <c r="R3919" i="25"/>
  <c r="R3855" i="25"/>
  <c r="R3791" i="25"/>
  <c r="R3727" i="25"/>
  <c r="R3663" i="25"/>
  <c r="R3599" i="25"/>
  <c r="R3535" i="25"/>
  <c r="R3471" i="25"/>
  <c r="R3407" i="25"/>
  <c r="R3343" i="25"/>
  <c r="R4436" i="25"/>
  <c r="R4196" i="25"/>
  <c r="R4072" i="25"/>
  <c r="R4008" i="25"/>
  <c r="R3944" i="25"/>
  <c r="R3880" i="25"/>
  <c r="R3816" i="25"/>
  <c r="R3752" i="25"/>
  <c r="R3688" i="25"/>
  <c r="R3624" i="25"/>
  <c r="R3560" i="25"/>
  <c r="R3496" i="25"/>
  <c r="R3432" i="25"/>
  <c r="R3368" i="25"/>
  <c r="R3304" i="25"/>
  <c r="R4311" i="25"/>
  <c r="R4105" i="25"/>
  <c r="R4041" i="25"/>
  <c r="R3977" i="25"/>
  <c r="R3913" i="25"/>
  <c r="R3849" i="25"/>
  <c r="R3785" i="25"/>
  <c r="R3721" i="25"/>
  <c r="R3657" i="25"/>
  <c r="R3593" i="25"/>
  <c r="R3529" i="25"/>
  <c r="R3465" i="25"/>
  <c r="R3401" i="25"/>
  <c r="R3337" i="25"/>
  <c r="R4452" i="25"/>
  <c r="R4204" i="25"/>
  <c r="R4082" i="25"/>
  <c r="R4018" i="25"/>
  <c r="R3954" i="25"/>
  <c r="R3890" i="25"/>
  <c r="R3826" i="25"/>
  <c r="R3762" i="25"/>
  <c r="R3698" i="25"/>
  <c r="R3634" i="25"/>
  <c r="R3570" i="25"/>
  <c r="R3506" i="25"/>
  <c r="R3442" i="25"/>
  <c r="R3378" i="25"/>
  <c r="R3314" i="25"/>
  <c r="R4351" i="25"/>
  <c r="R4115" i="25"/>
  <c r="R4051" i="25"/>
  <c r="R3987" i="25"/>
  <c r="R3923" i="25"/>
  <c r="R3859" i="25"/>
  <c r="R3795" i="25"/>
  <c r="R3731" i="25"/>
  <c r="R3667" i="25"/>
  <c r="R3603" i="25"/>
  <c r="R3539" i="25"/>
  <c r="R3475" i="25"/>
  <c r="R3411" i="25"/>
  <c r="R3347" i="25"/>
  <c r="R4939" i="25"/>
  <c r="R4276" i="25"/>
  <c r="R4092" i="25"/>
  <c r="R4028" i="25"/>
  <c r="R3964" i="25"/>
  <c r="R3900" i="25"/>
  <c r="R3836" i="25"/>
  <c r="R3772" i="25"/>
  <c r="R3708" i="25"/>
  <c r="R3644" i="25"/>
  <c r="R3580" i="25"/>
  <c r="R3516" i="25"/>
  <c r="R3452" i="25"/>
  <c r="R3388" i="25"/>
  <c r="R3324" i="25"/>
  <c r="R4391" i="25"/>
  <c r="R4135" i="25"/>
  <c r="R4061" i="25"/>
  <c r="R3997" i="25"/>
  <c r="R3933" i="25"/>
  <c r="R3869" i="25"/>
  <c r="R3805" i="25"/>
  <c r="R3766" i="25"/>
  <c r="R3510" i="25"/>
  <c r="R3274" i="25"/>
  <c r="R3210" i="25"/>
  <c r="R3146" i="25"/>
  <c r="R3082" i="25"/>
  <c r="R3018" i="25"/>
  <c r="R3789" i="25"/>
  <c r="R3533" i="25"/>
  <c r="R3283" i="25"/>
  <c r="R3219" i="25"/>
  <c r="R3155" i="25"/>
  <c r="R3091" i="25"/>
  <c r="R3027" i="25"/>
  <c r="R3854" i="25"/>
  <c r="R3550" i="25"/>
  <c r="R3294" i="25"/>
  <c r="R3228" i="25"/>
  <c r="R3164" i="25"/>
  <c r="R3100" i="25"/>
  <c r="R3036" i="25"/>
  <c r="R3990" i="25"/>
  <c r="R3637" i="25"/>
  <c r="R3381" i="25"/>
  <c r="R3245" i="25"/>
  <c r="R3181" i="25"/>
  <c r="R3117" i="25"/>
  <c r="R3053" i="25"/>
  <c r="R4348" i="25"/>
  <c r="R3718" i="25"/>
  <c r="R3462" i="25"/>
  <c r="R3270" i="25"/>
  <c r="R3206" i="25"/>
  <c r="R3142" i="25"/>
  <c r="R3078" i="25"/>
  <c r="R3014" i="25"/>
  <c r="R3878" i="25"/>
  <c r="R3581" i="25"/>
  <c r="R3325" i="25"/>
  <c r="R3239" i="25"/>
  <c r="R3175" i="25"/>
  <c r="R3111" i="25"/>
  <c r="R3047" i="25"/>
  <c r="R4156" i="25"/>
  <c r="R3726" i="25"/>
  <c r="R3470" i="25"/>
  <c r="R3264" i="25"/>
  <c r="R3200" i="25"/>
  <c r="R3136" i="25"/>
  <c r="R3072" i="25"/>
  <c r="R3008" i="25"/>
  <c r="R3749" i="25"/>
  <c r="R3493" i="25"/>
  <c r="R3273" i="25"/>
  <c r="R3209" i="25"/>
  <c r="R3145" i="25"/>
  <c r="R3081" i="25"/>
  <c r="R3017" i="25"/>
  <c r="R2949" i="25"/>
  <c r="R2885" i="25"/>
  <c r="R2821" i="25"/>
  <c r="R2757" i="25"/>
  <c r="R2693" i="25"/>
  <c r="R2629" i="25"/>
  <c r="R2565" i="25"/>
  <c r="R2966" i="25"/>
  <c r="R2902" i="25"/>
  <c r="R2838" i="25"/>
  <c r="R2774" i="25"/>
  <c r="R2710" i="25"/>
  <c r="R2646" i="25"/>
  <c r="R2582" i="25"/>
  <c r="R2983" i="25"/>
  <c r="R2919" i="25"/>
  <c r="R2855" i="25"/>
  <c r="R2791" i="25"/>
  <c r="R2727" i="25"/>
  <c r="R2663" i="25"/>
  <c r="R2599" i="25"/>
  <c r="R3000" i="25"/>
  <c r="R2936" i="25"/>
  <c r="R2872" i="25"/>
  <c r="R2808" i="25"/>
  <c r="R2744" i="25"/>
  <c r="R2680" i="25"/>
  <c r="R2616" i="25"/>
  <c r="R2552" i="25"/>
  <c r="R2955" i="25"/>
  <c r="R2891" i="25"/>
  <c r="R2827" i="25"/>
  <c r="R2763" i="25"/>
  <c r="R2699" i="25"/>
  <c r="R2635" i="25"/>
  <c r="R2571" i="25"/>
  <c r="R2972" i="25"/>
  <c r="R2908" i="25"/>
  <c r="R2844" i="25"/>
  <c r="R2780" i="25"/>
  <c r="R2716" i="25"/>
  <c r="R2652" i="25"/>
  <c r="R2588" i="25"/>
  <c r="R2946" i="25"/>
  <c r="R2690" i="25"/>
  <c r="R2508" i="25"/>
  <c r="R2444" i="25"/>
  <c r="R2380" i="25"/>
  <c r="R2316" i="25"/>
  <c r="R2252" i="25"/>
  <c r="R2188" i="25"/>
  <c r="R2124" i="25"/>
  <c r="R2060" i="25"/>
  <c r="R1996" i="25"/>
  <c r="R1932" i="25"/>
  <c r="R1868" i="25"/>
  <c r="R1804" i="25"/>
  <c r="R1740" i="25"/>
  <c r="R2809" i="25"/>
  <c r="R2553" i="25"/>
  <c r="R2477" i="25"/>
  <c r="R2413" i="25"/>
  <c r="R2349" i="25"/>
  <c r="R2285" i="25"/>
  <c r="R2221" i="25"/>
  <c r="R2157" i="25"/>
  <c r="R2093" i="25"/>
  <c r="R2029" i="25"/>
  <c r="R1965" i="25"/>
  <c r="R1901" i="25"/>
  <c r="R1837" i="25"/>
  <c r="R1773" i="25"/>
  <c r="R2922" i="25"/>
  <c r="R2666" i="25"/>
  <c r="R2502" i="25"/>
  <c r="R2438" i="25"/>
  <c r="R2374" i="25"/>
  <c r="R2310" i="25"/>
  <c r="R2246" i="25"/>
  <c r="R2182" i="25"/>
  <c r="R2118" i="25"/>
  <c r="R2054" i="25"/>
  <c r="R1990" i="25"/>
  <c r="R2817" i="25"/>
  <c r="R2561" i="25"/>
  <c r="R2479" i="25"/>
  <c r="R2415" i="25"/>
  <c r="R2351" i="25"/>
  <c r="R2287" i="25"/>
  <c r="R2223" i="25"/>
  <c r="R2159" i="25"/>
  <c r="R2095" i="25"/>
  <c r="R2031" i="25"/>
  <c r="R1967" i="25"/>
  <c r="R1903" i="25"/>
  <c r="R1839" i="25"/>
  <c r="R1775" i="25"/>
  <c r="R2962" i="25"/>
  <c r="R2706" i="25"/>
  <c r="R2520" i="25"/>
  <c r="R2456" i="25"/>
  <c r="R2392" i="25"/>
  <c r="R2328" i="25"/>
  <c r="R2264" i="25"/>
  <c r="R2200" i="25"/>
  <c r="R2136" i="25"/>
  <c r="R2072" i="25"/>
  <c r="R2008" i="25"/>
  <c r="R1944" i="25"/>
  <c r="R1880" i="25"/>
  <c r="R1816" i="25"/>
  <c r="R1752" i="25"/>
  <c r="R2874" i="25"/>
  <c r="R2618" i="25"/>
  <c r="R2498" i="25"/>
  <c r="R2434" i="25"/>
  <c r="R2370" i="25"/>
  <c r="R2306" i="25"/>
  <c r="R2242" i="25"/>
  <c r="R2178" i="25"/>
  <c r="R2114" i="25"/>
  <c r="R2050" i="25"/>
  <c r="R1986" i="25"/>
  <c r="R1922" i="25"/>
  <c r="R1858" i="25"/>
  <c r="R1794" i="25"/>
  <c r="R1730" i="25"/>
  <c r="R2387" i="25"/>
  <c r="R2131" i="25"/>
  <c r="R1953" i="25"/>
  <c r="R1766" i="25"/>
  <c r="R1674" i="25"/>
  <c r="R1610" i="25"/>
  <c r="R1546" i="25"/>
  <c r="R1482" i="25"/>
  <c r="R1418" i="25"/>
  <c r="R1354" i="25"/>
  <c r="R1290" i="25"/>
  <c r="R1226" i="25"/>
  <c r="R1162" i="25"/>
  <c r="R1098" i="25"/>
  <c r="R2521" i="25"/>
  <c r="R2265" i="25"/>
  <c r="R2009" i="25"/>
  <c r="R1795" i="25"/>
  <c r="R1699" i="25"/>
  <c r="R1635" i="25"/>
  <c r="R1571" i="25"/>
  <c r="R1507" i="25"/>
  <c r="R1443" i="25"/>
  <c r="R1379" i="25"/>
  <c r="R1315" i="25"/>
  <c r="R1251" i="25"/>
  <c r="R1187" i="25"/>
  <c r="R1123" i="25"/>
  <c r="R1059" i="25"/>
  <c r="R2427" i="25"/>
  <c r="R2171" i="25"/>
  <c r="R1942" i="25"/>
  <c r="R1755" i="25"/>
  <c r="R1684" i="25"/>
  <c r="R1620" i="25"/>
  <c r="R1556" i="25"/>
  <c r="R1492" i="25"/>
  <c r="R1428" i="25"/>
  <c r="R1364" i="25"/>
  <c r="R1300" i="25"/>
  <c r="R1236" i="25"/>
  <c r="R1172" i="25"/>
  <c r="R1108" i="25"/>
  <c r="R2825" i="25"/>
  <c r="R2369" i="25"/>
  <c r="R2113" i="25"/>
  <c r="R1902" i="25"/>
  <c r="R1725" i="25"/>
  <c r="R1661" i="25"/>
  <c r="R1597" i="25"/>
  <c r="R1533" i="25"/>
  <c r="R1469" i="25"/>
  <c r="R1405" i="25"/>
  <c r="R1341" i="25"/>
  <c r="R1277" i="25"/>
  <c r="R1213" i="25"/>
  <c r="R1149" i="25"/>
  <c r="R1085" i="25"/>
  <c r="R2531" i="25"/>
  <c r="R2275" i="25"/>
  <c r="R2019" i="25"/>
  <c r="R1803" i="25"/>
  <c r="R1702" i="25"/>
  <c r="R1638" i="25"/>
  <c r="R1574" i="25"/>
  <c r="R1510" i="25"/>
  <c r="R1446" i="25"/>
  <c r="R1382" i="25"/>
  <c r="R1318" i="25"/>
  <c r="R1254" i="25"/>
  <c r="R1190" i="25"/>
  <c r="R1126" i="25"/>
  <c r="R1062" i="25"/>
  <c r="R2441" i="25"/>
  <c r="R2185" i="25"/>
  <c r="R1950" i="25"/>
  <c r="R1763" i="25"/>
  <c r="R1679" i="25"/>
  <c r="R1615" i="25"/>
  <c r="R2257" i="25"/>
  <c r="R1657" i="25"/>
  <c r="R1464" i="25"/>
  <c r="R1297" i="25"/>
  <c r="R1119" i="25"/>
  <c r="R1012" i="25"/>
  <c r="R948" i="25"/>
  <c r="R884" i="25"/>
  <c r="R820" i="25"/>
  <c r="R756" i="25"/>
  <c r="R692" i="25"/>
  <c r="R628" i="25"/>
  <c r="R564" i="25"/>
  <c r="R500" i="25"/>
  <c r="R436" i="25"/>
  <c r="R1910" i="25"/>
  <c r="R1552" i="25"/>
  <c r="R1385" i="25"/>
  <c r="R1207" i="25"/>
  <c r="R1053" i="25"/>
  <c r="R989" i="25"/>
  <c r="R925" i="25"/>
  <c r="R861" i="25"/>
  <c r="R797" i="25"/>
  <c r="R733" i="25"/>
  <c r="R669" i="25"/>
  <c r="R605" i="25"/>
  <c r="R541" i="25"/>
  <c r="R477" i="25"/>
  <c r="R2417" i="25"/>
  <c r="R1665" i="25"/>
  <c r="R1473" i="25"/>
  <c r="R1295" i="25"/>
  <c r="R1128" i="25"/>
  <c r="R1022" i="25"/>
  <c r="R958" i="25"/>
  <c r="R894" i="25"/>
  <c r="R830" i="25"/>
  <c r="R766" i="25"/>
  <c r="R702" i="25"/>
  <c r="R638" i="25"/>
  <c r="R574" i="25"/>
  <c r="R510" i="25"/>
  <c r="R446" i="25"/>
  <c r="R1915" i="25"/>
  <c r="R1575" i="25"/>
  <c r="R1408" i="25"/>
  <c r="R1241" i="25"/>
  <c r="R1063" i="25"/>
  <c r="R999" i="25"/>
  <c r="R935" i="25"/>
  <c r="R871" i="25"/>
  <c r="R807" i="25"/>
  <c r="R743" i="25"/>
  <c r="R679" i="25"/>
  <c r="R615" i="25"/>
  <c r="R551" i="25"/>
  <c r="R487" i="25"/>
  <c r="R2889" i="25"/>
  <c r="R1705" i="25"/>
  <c r="R1471" i="25"/>
  <c r="R1304" i="25"/>
  <c r="R1137" i="25"/>
  <c r="R1024" i="25"/>
  <c r="R960" i="25"/>
  <c r="R896" i="25"/>
  <c r="R832" i="25"/>
  <c r="R768" i="25"/>
  <c r="R704" i="25"/>
  <c r="R640" i="25"/>
  <c r="R576" i="25"/>
  <c r="R512" i="25"/>
  <c r="R448" i="25"/>
  <c r="R1851" i="25"/>
  <c r="R1520" i="25"/>
  <c r="R1811" i="25"/>
  <c r="R1544" i="25"/>
  <c r="R1377" i="25"/>
  <c r="R1199" i="25"/>
  <c r="R1050" i="25"/>
  <c r="R986" i="25"/>
  <c r="R922" i="25"/>
  <c r="R858" i="25"/>
  <c r="R794" i="25"/>
  <c r="R730" i="25"/>
  <c r="R666" i="25"/>
  <c r="R602" i="25"/>
  <c r="R538" i="25"/>
  <c r="R474" i="25"/>
  <c r="R2347" i="25"/>
  <c r="R1608" i="25"/>
  <c r="R1200" i="25"/>
  <c r="R865" i="25"/>
  <c r="R609" i="25"/>
  <c r="R410" i="25"/>
  <c r="R346" i="25"/>
  <c r="R282" i="25"/>
  <c r="R218" i="25"/>
  <c r="R154" i="25"/>
  <c r="R90" i="25"/>
  <c r="R26" i="25"/>
  <c r="R1027" i="25"/>
  <c r="R771" i="25"/>
  <c r="R515" i="25"/>
  <c r="R379" i="25"/>
  <c r="R315" i="25"/>
  <c r="R251" i="25"/>
  <c r="R187" i="25"/>
  <c r="R123" i="25"/>
  <c r="R59" i="25"/>
  <c r="R1392" i="25"/>
  <c r="R905" i="25"/>
  <c r="R649" i="25"/>
  <c r="R412" i="25"/>
  <c r="R348" i="25"/>
  <c r="R284" i="25"/>
  <c r="R220" i="25"/>
  <c r="R156" i="25"/>
  <c r="R92" i="25"/>
  <c r="R28" i="25"/>
  <c r="R1035" i="25"/>
  <c r="R779" i="25"/>
  <c r="R523" i="25"/>
  <c r="R389" i="25"/>
  <c r="R325" i="25"/>
  <c r="R261" i="25"/>
  <c r="R197" i="25"/>
  <c r="R133" i="25"/>
  <c r="R69" i="25"/>
  <c r="R1417" i="25"/>
  <c r="R945" i="25"/>
  <c r="R689" i="25"/>
  <c r="R433" i="25"/>
  <c r="R366" i="25"/>
  <c r="R302" i="25"/>
  <c r="R238" i="25"/>
  <c r="R174" i="25"/>
  <c r="R110" i="25"/>
  <c r="R46" i="25"/>
  <c r="R1248" i="25"/>
  <c r="R883" i="25"/>
  <c r="R627" i="25"/>
  <c r="R415" i="25"/>
  <c r="R351" i="25"/>
  <c r="R287" i="25"/>
  <c r="R223" i="25"/>
  <c r="R159" i="25"/>
  <c r="R95" i="25"/>
  <c r="R31" i="25"/>
  <c r="R1097" i="25"/>
  <c r="R825" i="25"/>
  <c r="R569" i="25"/>
  <c r="R400" i="25"/>
  <c r="R336" i="25"/>
  <c r="R272" i="25"/>
  <c r="R208" i="25"/>
  <c r="R144" i="25"/>
  <c r="R80" i="25"/>
  <c r="R16" i="25"/>
  <c r="R1019" i="25"/>
  <c r="R763" i="25"/>
  <c r="R507" i="25"/>
  <c r="R385" i="25"/>
  <c r="R321" i="25"/>
  <c r="R257" i="25"/>
  <c r="R193" i="25"/>
  <c r="R129" i="25"/>
  <c r="R65" i="25"/>
  <c r="R8752" i="25"/>
  <c r="R8749" i="25"/>
  <c r="R8759" i="25"/>
  <c r="R8735" i="25"/>
  <c r="R8742" i="25"/>
  <c r="R8737" i="25"/>
  <c r="R8712" i="25"/>
  <c r="R8690" i="25"/>
  <c r="R8701" i="25"/>
  <c r="R8680" i="25"/>
  <c r="R8699" i="25"/>
  <c r="R8672" i="25"/>
  <c r="R8667" i="25"/>
  <c r="R8660" i="25"/>
  <c r="R8665" i="25"/>
  <c r="R8635" i="25"/>
  <c r="R8621" i="25"/>
  <c r="R8642" i="25"/>
  <c r="R8602" i="25"/>
  <c r="R8634" i="25"/>
  <c r="R8600" i="25"/>
  <c r="R8596" i="25"/>
  <c r="R8589" i="25"/>
  <c r="R8582" i="25"/>
  <c r="R8575" i="25"/>
  <c r="R8576" i="25"/>
  <c r="R8516" i="25"/>
  <c r="R8509" i="25"/>
  <c r="R8510" i="25"/>
  <c r="R8594" i="25"/>
  <c r="R8585" i="25"/>
  <c r="R8593" i="25"/>
  <c r="R8506" i="25"/>
  <c r="R8492" i="25"/>
  <c r="R8493" i="25"/>
  <c r="R8486" i="25"/>
  <c r="R8429" i="25"/>
  <c r="R8489" i="25"/>
  <c r="R8488" i="25"/>
  <c r="R8487" i="25"/>
  <c r="R8450" i="25"/>
  <c r="R8416" i="25"/>
  <c r="R8417" i="25"/>
  <c r="R8418" i="25"/>
  <c r="R8411" i="25"/>
  <c r="R8371" i="25"/>
  <c r="R8307" i="25"/>
  <c r="R8356" i="25"/>
  <c r="R8405" i="25"/>
  <c r="R8325" i="25"/>
  <c r="R8382" i="25"/>
  <c r="R8318" i="25"/>
  <c r="R8375" i="25"/>
  <c r="R8311" i="25"/>
  <c r="R8312" i="25"/>
  <c r="R8360" i="25"/>
  <c r="R8398" i="25"/>
  <c r="R8328" i="25"/>
  <c r="R8242" i="25"/>
  <c r="R8329" i="25"/>
  <c r="R8243" i="25"/>
  <c r="R8292" i="25"/>
  <c r="R8228" i="25"/>
  <c r="R8269" i="25"/>
  <c r="R8205" i="25"/>
  <c r="R8246" i="25"/>
  <c r="R8288" i="25"/>
  <c r="R8165" i="25"/>
  <c r="R8287" i="25"/>
  <c r="R8166" i="25"/>
  <c r="R8233" i="25"/>
  <c r="R8143" i="25"/>
  <c r="R8281" i="25"/>
  <c r="R8161" i="25"/>
  <c r="R8188" i="25"/>
  <c r="R8085" i="25"/>
  <c r="R8160" i="25"/>
  <c r="R8086" i="25"/>
  <c r="R8130" i="25"/>
  <c r="R8071" i="25"/>
  <c r="R8265" i="25"/>
  <c r="R8105" i="25"/>
  <c r="R8154" i="25"/>
  <c r="R8123" i="25"/>
  <c r="R8096" i="25"/>
  <c r="R8187" i="25"/>
  <c r="R8207" i="25"/>
  <c r="R8152" i="25"/>
  <c r="R8009" i="25"/>
  <c r="R8034" i="25"/>
  <c r="R8051" i="25"/>
  <c r="R7987" i="25"/>
  <c r="R8028" i="25"/>
  <c r="R8058" i="25"/>
  <c r="R8038" i="25"/>
  <c r="R7944" i="25"/>
  <c r="R7998" i="25"/>
  <c r="R7929" i="25"/>
  <c r="R7978" i="25"/>
  <c r="R7914" i="25"/>
  <c r="R7971" i="25"/>
  <c r="R7907" i="25"/>
  <c r="R7911" i="25"/>
  <c r="R7933" i="25"/>
  <c r="R7934" i="25"/>
  <c r="R7903" i="25"/>
  <c r="R7852" i="25"/>
  <c r="R7877" i="25"/>
  <c r="R7813" i="25"/>
  <c r="R7878" i="25"/>
  <c r="R7814" i="25"/>
  <c r="R7863" i="25"/>
  <c r="R7974" i="25"/>
  <c r="R7850" i="25"/>
  <c r="R7851" i="25"/>
  <c r="R7810" i="25"/>
  <c r="R7887" i="25"/>
  <c r="R7856" i="25"/>
  <c r="R7754" i="25"/>
  <c r="R7690" i="25"/>
  <c r="R7626" i="25"/>
  <c r="R7779" i="25"/>
  <c r="R7715" i="25"/>
  <c r="R7651" i="25"/>
  <c r="R7849" i="25"/>
  <c r="R7740" i="25"/>
  <c r="R7676" i="25"/>
  <c r="R7612" i="25"/>
  <c r="R7773" i="25"/>
  <c r="R7709" i="25"/>
  <c r="R7645" i="25"/>
  <c r="R7808" i="25"/>
  <c r="R7752" i="25"/>
  <c r="R7688" i="25"/>
  <c r="R7624" i="25"/>
  <c r="R7735" i="25"/>
  <c r="R7734" i="25"/>
  <c r="R7729" i="25"/>
  <c r="R7679" i="25"/>
  <c r="R8005" i="25"/>
  <c r="R7721" i="25"/>
  <c r="R7609" i="25"/>
  <c r="R7536" i="25"/>
  <c r="R7472" i="25"/>
  <c r="R7665" i="25"/>
  <c r="R7553" i="25"/>
  <c r="R7489" i="25"/>
  <c r="R7425" i="25"/>
  <c r="R7598" i="25"/>
  <c r="R7538" i="25"/>
  <c r="R7474" i="25"/>
  <c r="R7767" i="25"/>
  <c r="R7579" i="25"/>
  <c r="R7515" i="25"/>
  <c r="R7451" i="25"/>
  <c r="R7663" i="25"/>
  <c r="R7556" i="25"/>
  <c r="R7492" i="25"/>
  <c r="R7428" i="25"/>
  <c r="R7590" i="25"/>
  <c r="R7526" i="25"/>
  <c r="R7462" i="25"/>
  <c r="R7617" i="25"/>
  <c r="R7392" i="25"/>
  <c r="R7549" i="25"/>
  <c r="R7377" i="25"/>
  <c r="R7519" i="25"/>
  <c r="R7378" i="25"/>
  <c r="R7525" i="25"/>
  <c r="R7379" i="25"/>
  <c r="R7463" i="25"/>
  <c r="R7364" i="25"/>
  <c r="R7437" i="25"/>
  <c r="R7567" i="25"/>
  <c r="R7390" i="25"/>
  <c r="R7331" i="25"/>
  <c r="R7267" i="25"/>
  <c r="R7308" i="25"/>
  <c r="R7413" i="25"/>
  <c r="R7301" i="25"/>
  <c r="R7407" i="25"/>
  <c r="R7294" i="25"/>
  <c r="R7351" i="25"/>
  <c r="R7287" i="25"/>
  <c r="R7345" i="25"/>
  <c r="R7281" i="25"/>
  <c r="R7322" i="25"/>
  <c r="R7258" i="25"/>
  <c r="R7206" i="25"/>
  <c r="R7142" i="25"/>
  <c r="R7078" i="25"/>
  <c r="R7247" i="25"/>
  <c r="R7183" i="25"/>
  <c r="R7119" i="25"/>
  <c r="R7055" i="25"/>
  <c r="R7224" i="25"/>
  <c r="R7160" i="25"/>
  <c r="R7096" i="25"/>
  <c r="R7541" i="25"/>
  <c r="R7201" i="25"/>
  <c r="R7137" i="25"/>
  <c r="R7073" i="25"/>
  <c r="R7234" i="25"/>
  <c r="R7170" i="25"/>
  <c r="R7106" i="25"/>
  <c r="R7042" i="25"/>
  <c r="R7211" i="25"/>
  <c r="R7147" i="25"/>
  <c r="R7083" i="25"/>
  <c r="R7264" i="25"/>
  <c r="R7196" i="25"/>
  <c r="R7132" i="25"/>
  <c r="R7068" i="25"/>
  <c r="R7237" i="25"/>
  <c r="R7173" i="25"/>
  <c r="R7109" i="25"/>
  <c r="R7045" i="25"/>
  <c r="R6982" i="25"/>
  <c r="R6918" i="25"/>
  <c r="R6854" i="25"/>
  <c r="R7023" i="25"/>
  <c r="R6959" i="25"/>
  <c r="R6895" i="25"/>
  <c r="R6831" i="25"/>
  <c r="R7000" i="25"/>
  <c r="R6936" i="25"/>
  <c r="R6872" i="25"/>
  <c r="R6808" i="25"/>
  <c r="R6977" i="25"/>
  <c r="R6913" i="25"/>
  <c r="R6849" i="25"/>
  <c r="R7018" i="25"/>
  <c r="R6954" i="25"/>
  <c r="R6890" i="25"/>
  <c r="R6826" i="25"/>
  <c r="R6988" i="25"/>
  <c r="R6924" i="25"/>
  <c r="R6860" i="25"/>
  <c r="R7029" i="25"/>
  <c r="R6965" i="25"/>
  <c r="R6901" i="25"/>
  <c r="R6837" i="25"/>
  <c r="R6803" i="25"/>
  <c r="R6746" i="25"/>
  <c r="R6682" i="25"/>
  <c r="R6618" i="25"/>
  <c r="R6787" i="25"/>
  <c r="R6723" i="25"/>
  <c r="R6659" i="25"/>
  <c r="R7011" i="25"/>
  <c r="R6764" i="25"/>
  <c r="R6700" i="25"/>
  <c r="R6636" i="25"/>
  <c r="R6827" i="25"/>
  <c r="R6741" i="25"/>
  <c r="R6677" i="25"/>
  <c r="R6613" i="25"/>
  <c r="R6782" i="25"/>
  <c r="R6718" i="25"/>
  <c r="R6654" i="25"/>
  <c r="R6915" i="25"/>
  <c r="R6752" i="25"/>
  <c r="R6688" i="25"/>
  <c r="R6624" i="25"/>
  <c r="R6793" i="25"/>
  <c r="R6729" i="25"/>
  <c r="R6665" i="25"/>
  <c r="R6601" i="25"/>
  <c r="R6560" i="25"/>
  <c r="R6496" i="25"/>
  <c r="R6432" i="25"/>
  <c r="R6593" i="25"/>
  <c r="R6529" i="25"/>
  <c r="R6465" i="25"/>
  <c r="R6401" i="25"/>
  <c r="R6562" i="25"/>
  <c r="R6498" i="25"/>
  <c r="R6434" i="25"/>
  <c r="R6595" i="25"/>
  <c r="R6531" i="25"/>
  <c r="R6467" i="25"/>
  <c r="R6403" i="25"/>
  <c r="R6572" i="25"/>
  <c r="R6508" i="25"/>
  <c r="R6444" i="25"/>
  <c r="R6799" i="25"/>
  <c r="R6565" i="25"/>
  <c r="R6501" i="25"/>
  <c r="R6437" i="25"/>
  <c r="R6679" i="25"/>
  <c r="R6550" i="25"/>
  <c r="R6486" i="25"/>
  <c r="R6422" i="25"/>
  <c r="R6383" i="25"/>
  <c r="R6319" i="25"/>
  <c r="R6255" i="25"/>
  <c r="R6623" i="25"/>
  <c r="R6368" i="25"/>
  <c r="R6304" i="25"/>
  <c r="R6240" i="25"/>
  <c r="R6471" i="25"/>
  <c r="R6345" i="25"/>
  <c r="R6281" i="25"/>
  <c r="R6217" i="25"/>
  <c r="R6394" i="25"/>
  <c r="R6330" i="25"/>
  <c r="R6266" i="25"/>
  <c r="R6202" i="25"/>
  <c r="R6371" i="25"/>
  <c r="R6307" i="25"/>
  <c r="R6243" i="25"/>
  <c r="R6495" i="25"/>
  <c r="R6340" i="25"/>
  <c r="R6276" i="25"/>
  <c r="R6212" i="25"/>
  <c r="R6206" i="25"/>
  <c r="R6132" i="25"/>
  <c r="R6068" i="25"/>
  <c r="R6004" i="25"/>
  <c r="R5940" i="25"/>
  <c r="R5876" i="25"/>
  <c r="R5812" i="25"/>
  <c r="R6325" i="25"/>
  <c r="R6165" i="25"/>
  <c r="R6101" i="25"/>
  <c r="R6037" i="25"/>
  <c r="R5973" i="25"/>
  <c r="R5909" i="25"/>
  <c r="R5845" i="25"/>
  <c r="R6447" i="25"/>
  <c r="R6182" i="25"/>
  <c r="R6118" i="25"/>
  <c r="R6054" i="25"/>
  <c r="R5990" i="25"/>
  <c r="R5926" i="25"/>
  <c r="R5862" i="25"/>
  <c r="R5798" i="25"/>
  <c r="R6191" i="25"/>
  <c r="R6127" i="25"/>
  <c r="R6063" i="25"/>
  <c r="R5999" i="25"/>
  <c r="R5935" i="25"/>
  <c r="R5871" i="25"/>
  <c r="R5807" i="25"/>
  <c r="R6254" i="25"/>
  <c r="R6136" i="25"/>
  <c r="R6072" i="25"/>
  <c r="R6008" i="25"/>
  <c r="R5944" i="25"/>
  <c r="R5880" i="25"/>
  <c r="R5816" i="25"/>
  <c r="R6294" i="25"/>
  <c r="R6162" i="25"/>
  <c r="R6098" i="25"/>
  <c r="R6034" i="25"/>
  <c r="R5970" i="25"/>
  <c r="R5906" i="25"/>
  <c r="R5842" i="25"/>
  <c r="R6381" i="25"/>
  <c r="R5971" i="25"/>
  <c r="R5768" i="25"/>
  <c r="R5704" i="25"/>
  <c r="R5640" i="25"/>
  <c r="R5576" i="25"/>
  <c r="R5512" i="25"/>
  <c r="R5448" i="25"/>
  <c r="R6009" i="25"/>
  <c r="R5777" i="25"/>
  <c r="R5713" i="25"/>
  <c r="R5649" i="25"/>
  <c r="R5585" i="25"/>
  <c r="R5521" i="25"/>
  <c r="R5457" i="25"/>
  <c r="R6043" i="25"/>
  <c r="R5787" i="25"/>
  <c r="R5722" i="25"/>
  <c r="R5658" i="25"/>
  <c r="R5594" i="25"/>
  <c r="R5530" i="25"/>
  <c r="R5466" i="25"/>
  <c r="R6081" i="25"/>
  <c r="R5825" i="25"/>
  <c r="R5731" i="25"/>
  <c r="R5667" i="25"/>
  <c r="R6147" i="25"/>
  <c r="R5891" i="25"/>
  <c r="R5748" i="25"/>
  <c r="R5684" i="25"/>
  <c r="R5620" i="25"/>
  <c r="R5556" i="25"/>
  <c r="R5492" i="25"/>
  <c r="R6213" i="25"/>
  <c r="R5750" i="25"/>
  <c r="R5589" i="25"/>
  <c r="R5461" i="25"/>
  <c r="R6439" i="25"/>
  <c r="R5899" i="25"/>
  <c r="R5669" i="25"/>
  <c r="R5531" i="25"/>
  <c r="R5413" i="25"/>
  <c r="R5718" i="25"/>
  <c r="R5565" i="25"/>
  <c r="R5437" i="25"/>
  <c r="R5835" i="25"/>
  <c r="R6185" i="25"/>
  <c r="R5702" i="25"/>
  <c r="R5551" i="25"/>
  <c r="R5432" i="25"/>
  <c r="R5751" i="25"/>
  <c r="R5603" i="25"/>
  <c r="R5475" i="25"/>
  <c r="R5735" i="25"/>
  <c r="R5415" i="25"/>
  <c r="R5344" i="25"/>
  <c r="R5280" i="25"/>
  <c r="R5216" i="25"/>
  <c r="R5152" i="25"/>
  <c r="R5088" i="25"/>
  <c r="R5024" i="25"/>
  <c r="R5511" i="25"/>
  <c r="R5361" i="25"/>
  <c r="R5297" i="25"/>
  <c r="R5233" i="25"/>
  <c r="R5169" i="25"/>
  <c r="R5105" i="25"/>
  <c r="R5041" i="25"/>
  <c r="R5598" i="25"/>
  <c r="R5478" i="25"/>
  <c r="R5774" i="25"/>
  <c r="R5396" i="25"/>
  <c r="R5332" i="25"/>
  <c r="R5268" i="25"/>
  <c r="R5204" i="25"/>
  <c r="R5140" i="25"/>
  <c r="R5076" i="25"/>
  <c r="R5621" i="25"/>
  <c r="R5334" i="25"/>
  <c r="R5258" i="25"/>
  <c r="R5139" i="25"/>
  <c r="R5023" i="25"/>
  <c r="R4964" i="25"/>
  <c r="R4900" i="25"/>
  <c r="R4836" i="25"/>
  <c r="R5454" i="25"/>
  <c r="R5301" i="25"/>
  <c r="R5182" i="25"/>
  <c r="R5106" i="25"/>
  <c r="R4989" i="25"/>
  <c r="R4925" i="25"/>
  <c r="R4861" i="25"/>
  <c r="R5470" i="25"/>
  <c r="R5295" i="25"/>
  <c r="R5213" i="25"/>
  <c r="R5094" i="25"/>
  <c r="R5018" i="25"/>
  <c r="R4950" i="25"/>
  <c r="R4886" i="25"/>
  <c r="R4822" i="25"/>
  <c r="R5335" i="25"/>
  <c r="R5253" i="25"/>
  <c r="R5134" i="25"/>
  <c r="R5058" i="25"/>
  <c r="R4959" i="25"/>
  <c r="R4895" i="25"/>
  <c r="R4831" i="25"/>
  <c r="R5363" i="25"/>
  <c r="R5247" i="25"/>
  <c r="R5165" i="25"/>
  <c r="R5046" i="25"/>
  <c r="R4976" i="25"/>
  <c r="R4912" i="25"/>
  <c r="R4848" i="25"/>
  <c r="R5327" i="25"/>
  <c r="R5245" i="25"/>
  <c r="R5126" i="25"/>
  <c r="R5050" i="25"/>
  <c r="R4954" i="25"/>
  <c r="R4890" i="25"/>
  <c r="R4826" i="25"/>
  <c r="R5093" i="25"/>
  <c r="R4816" i="25"/>
  <c r="R4752" i="25"/>
  <c r="R4688" i="25"/>
  <c r="R4624" i="25"/>
  <c r="R4560" i="25"/>
  <c r="R5339" i="25"/>
  <c r="R4953" i="25"/>
  <c r="R4793" i="25"/>
  <c r="R4729" i="25"/>
  <c r="R4665" i="25"/>
  <c r="R4601" i="25"/>
  <c r="R4537" i="25"/>
  <c r="R4473" i="25"/>
  <c r="R5218" i="25"/>
  <c r="R4859" i="25"/>
  <c r="R4770" i="25"/>
  <c r="R4706" i="25"/>
  <c r="R4642" i="25"/>
  <c r="R4578" i="25"/>
  <c r="R4514" i="25"/>
  <c r="R5269" i="25"/>
  <c r="R4929" i="25"/>
  <c r="R4779" i="25"/>
  <c r="R4715" i="25"/>
  <c r="R4651" i="25"/>
  <c r="R4587" i="25"/>
  <c r="R4523" i="25"/>
  <c r="R5355" i="25"/>
  <c r="R4995" i="25"/>
  <c r="R4796" i="25"/>
  <c r="R4732" i="25"/>
  <c r="R4668" i="25"/>
  <c r="R4604" i="25"/>
  <c r="R4540" i="25"/>
  <c r="R4476" i="25"/>
  <c r="R5001" i="25"/>
  <c r="R4797" i="25"/>
  <c r="R4733" i="25"/>
  <c r="R4669" i="25"/>
  <c r="R4605" i="25"/>
  <c r="R4541" i="25"/>
  <c r="R4477" i="25"/>
  <c r="R5102" i="25"/>
  <c r="R4849" i="25"/>
  <c r="R4575" i="25"/>
  <c r="R4437" i="25"/>
  <c r="R4373" i="25"/>
  <c r="R4309" i="25"/>
  <c r="R4245" i="25"/>
  <c r="R4181" i="25"/>
  <c r="R4843" i="25"/>
  <c r="R4566" i="25"/>
  <c r="R4438" i="25"/>
  <c r="R4374" i="25"/>
  <c r="R4310" i="25"/>
  <c r="R4246" i="25"/>
  <c r="R4182" i="25"/>
  <c r="R5287" i="25"/>
  <c r="R4647" i="25"/>
  <c r="R4447" i="25"/>
  <c r="R4670" i="25"/>
  <c r="R4464" i="25"/>
  <c r="R4400" i="25"/>
  <c r="R4336" i="25"/>
  <c r="R4272" i="25"/>
  <c r="R4208" i="25"/>
  <c r="R4144" i="25"/>
  <c r="R4719" i="25"/>
  <c r="R4496" i="25"/>
  <c r="R4417" i="25"/>
  <c r="R4353" i="25"/>
  <c r="R4289" i="25"/>
  <c r="R4225" i="25"/>
  <c r="R4161" i="25"/>
  <c r="R5214" i="25"/>
  <c r="R4646" i="25"/>
  <c r="R4450" i="25"/>
  <c r="R4386" i="25"/>
  <c r="R4322" i="25"/>
  <c r="R4258" i="25"/>
  <c r="R4194" i="25"/>
  <c r="R4130" i="25"/>
  <c r="R4663" i="25"/>
  <c r="R4467" i="25"/>
  <c r="R4403" i="25"/>
  <c r="R4339" i="25"/>
  <c r="R4275" i="25"/>
  <c r="R4211" i="25"/>
  <c r="R4147" i="25"/>
  <c r="R4335" i="25"/>
  <c r="R4103" i="25"/>
  <c r="R4039" i="25"/>
  <c r="R3975" i="25"/>
  <c r="R3911" i="25"/>
  <c r="R3847" i="25"/>
  <c r="R3783" i="25"/>
  <c r="R3719" i="25"/>
  <c r="R3655" i="25"/>
  <c r="R3591" i="25"/>
  <c r="R3527" i="25"/>
  <c r="R3463" i="25"/>
  <c r="R3399" i="25"/>
  <c r="R3335" i="25"/>
  <c r="R4420" i="25"/>
  <c r="R4164" i="25"/>
  <c r="R4064" i="25"/>
  <c r="R4000" i="25"/>
  <c r="R3936" i="25"/>
  <c r="R3872" i="25"/>
  <c r="R3808" i="25"/>
  <c r="R3744" i="25"/>
  <c r="R3680" i="25"/>
  <c r="R3616" i="25"/>
  <c r="R3552" i="25"/>
  <c r="R3488" i="25"/>
  <c r="R3424" i="25"/>
  <c r="R3360" i="25"/>
  <c r="R3296" i="25"/>
  <c r="R4279" i="25"/>
  <c r="R4097" i="25"/>
  <c r="R4033" i="25"/>
  <c r="R3969" i="25"/>
  <c r="R3905" i="25"/>
  <c r="R3841" i="25"/>
  <c r="R3777" i="25"/>
  <c r="R3713" i="25"/>
  <c r="R3649" i="25"/>
  <c r="R3585" i="25"/>
  <c r="R3521" i="25"/>
  <c r="R3457" i="25"/>
  <c r="R3393" i="25"/>
  <c r="R3329" i="25"/>
  <c r="R4428" i="25"/>
  <c r="R4172" i="25"/>
  <c r="R4074" i="25"/>
  <c r="R4010" i="25"/>
  <c r="R3946" i="25"/>
  <c r="R3882" i="25"/>
  <c r="R3818" i="25"/>
  <c r="R3754" i="25"/>
  <c r="R3690" i="25"/>
  <c r="R3626" i="25"/>
  <c r="R3562" i="25"/>
  <c r="R3498" i="25"/>
  <c r="R3434" i="25"/>
  <c r="R3370" i="25"/>
  <c r="R3306" i="25"/>
  <c r="R4319" i="25"/>
  <c r="R4107" i="25"/>
  <c r="R4043" i="25"/>
  <c r="R3979" i="25"/>
  <c r="R3915" i="25"/>
  <c r="R3851" i="25"/>
  <c r="R3787" i="25"/>
  <c r="R3723" i="25"/>
  <c r="R3659" i="25"/>
  <c r="R3595" i="25"/>
  <c r="R3531" i="25"/>
  <c r="R3467" i="25"/>
  <c r="R3403" i="25"/>
  <c r="R3339" i="25"/>
  <c r="R4718" i="25"/>
  <c r="R4244" i="25"/>
  <c r="R4084" i="25"/>
  <c r="R4020" i="25"/>
  <c r="R3956" i="25"/>
  <c r="R3892" i="25"/>
  <c r="R3828" i="25"/>
  <c r="R3764" i="25"/>
  <c r="R3700" i="25"/>
  <c r="R3636" i="25"/>
  <c r="R3572" i="25"/>
  <c r="R3508" i="25"/>
  <c r="R3444" i="25"/>
  <c r="R3380" i="25"/>
  <c r="R3316" i="25"/>
  <c r="R4359" i="25"/>
  <c r="R4117" i="25"/>
  <c r="R4053" i="25"/>
  <c r="R3989" i="25"/>
  <c r="R3925" i="25"/>
  <c r="R3861" i="25"/>
  <c r="R4220" i="25"/>
  <c r="R3734" i="25"/>
  <c r="R3478" i="25"/>
  <c r="R3266" i="25"/>
  <c r="R3202" i="25"/>
  <c r="R3138" i="25"/>
  <c r="R3074" i="25"/>
  <c r="R3010" i="25"/>
  <c r="R3757" i="25"/>
  <c r="R3501" i="25"/>
  <c r="R3275" i="25"/>
  <c r="R3211" i="25"/>
  <c r="R3147" i="25"/>
  <c r="R3083" i="25"/>
  <c r="R3019" i="25"/>
  <c r="R3774" i="25"/>
  <c r="R3518" i="25"/>
  <c r="R3284" i="25"/>
  <c r="R3220" i="25"/>
  <c r="R3156" i="25"/>
  <c r="R3092" i="25"/>
  <c r="R3028" i="25"/>
  <c r="R3926" i="25"/>
  <c r="R3605" i="25"/>
  <c r="R3349" i="25"/>
  <c r="R3237" i="25"/>
  <c r="R3173" i="25"/>
  <c r="R3109" i="25"/>
  <c r="R3045" i="25"/>
  <c r="R4062" i="25"/>
  <c r="R3686" i="25"/>
  <c r="R3430" i="25"/>
  <c r="R3262" i="25"/>
  <c r="R3198" i="25"/>
  <c r="R3134" i="25"/>
  <c r="R3070" i="25"/>
  <c r="R3006" i="25"/>
  <c r="R3814" i="25"/>
  <c r="R3549" i="25"/>
  <c r="R3293" i="25"/>
  <c r="R3231" i="25"/>
  <c r="R3167" i="25"/>
  <c r="R3103" i="25"/>
  <c r="R3039" i="25"/>
  <c r="R4078" i="25"/>
  <c r="R3694" i="25"/>
  <c r="R3438" i="25"/>
  <c r="R3256" i="25"/>
  <c r="R3192" i="25"/>
  <c r="R3128" i="25"/>
  <c r="R3064" i="25"/>
  <c r="R4188" i="25"/>
  <c r="R3717" i="25"/>
  <c r="R3461" i="25"/>
  <c r="R3265" i="25"/>
  <c r="R3201" i="25"/>
  <c r="R3137" i="25"/>
  <c r="R3073" i="25"/>
  <c r="R3009" i="25"/>
  <c r="R2941" i="25"/>
  <c r="R2877" i="25"/>
  <c r="R2813" i="25"/>
  <c r="R2749" i="25"/>
  <c r="R2685" i="25"/>
  <c r="R2621" i="25"/>
  <c r="R2557" i="25"/>
  <c r="R2958" i="25"/>
  <c r="R2894" i="25"/>
  <c r="R2830" i="25"/>
  <c r="R2766" i="25"/>
  <c r="R2702" i="25"/>
  <c r="R2638" i="25"/>
  <c r="R2574" i="25"/>
  <c r="R2975" i="25"/>
  <c r="R2911" i="25"/>
  <c r="R2847" i="25"/>
  <c r="R2783" i="25"/>
  <c r="R2719" i="25"/>
  <c r="R2655" i="25"/>
  <c r="R2591" i="25"/>
  <c r="R2992" i="25"/>
  <c r="R2928" i="25"/>
  <c r="R2864" i="25"/>
  <c r="R2800" i="25"/>
  <c r="R2736" i="25"/>
  <c r="R2672" i="25"/>
  <c r="R2608" i="25"/>
  <c r="R2544" i="25"/>
  <c r="R2947" i="25"/>
  <c r="R2883" i="25"/>
  <c r="R2819" i="25"/>
  <c r="R2755" i="25"/>
  <c r="R2691" i="25"/>
  <c r="R2627" i="25"/>
  <c r="R2563" i="25"/>
  <c r="R2964" i="25"/>
  <c r="R2900" i="25"/>
  <c r="R2836" i="25"/>
  <c r="R2772" i="25"/>
  <c r="R2708" i="25"/>
  <c r="R2644" i="25"/>
  <c r="R2580" i="25"/>
  <c r="R2914" i="25"/>
  <c r="R2658" i="25"/>
  <c r="R2500" i="25"/>
  <c r="R2436" i="25"/>
  <c r="R2372" i="25"/>
  <c r="R2308" i="25"/>
  <c r="R2244" i="25"/>
  <c r="R2180" i="25"/>
  <c r="R2116" i="25"/>
  <c r="R2052" i="25"/>
  <c r="R1988" i="25"/>
  <c r="R1924" i="25"/>
  <c r="R1860" i="25"/>
  <c r="R1796" i="25"/>
  <c r="R1732" i="25"/>
  <c r="R2777" i="25"/>
  <c r="R2533" i="25"/>
  <c r="R2469" i="25"/>
  <c r="R2405" i="25"/>
  <c r="R2341" i="25"/>
  <c r="R2277" i="25"/>
  <c r="R2213" i="25"/>
  <c r="R2149" i="25"/>
  <c r="R2085" i="25"/>
  <c r="R2021" i="25"/>
  <c r="R1957" i="25"/>
  <c r="R1893" i="25"/>
  <c r="R1829" i="25"/>
  <c r="R1765" i="25"/>
  <c r="R2890" i="25"/>
  <c r="R2634" i="25"/>
  <c r="R2494" i="25"/>
  <c r="R2430" i="25"/>
  <c r="R2366" i="25"/>
  <c r="R2302" i="25"/>
  <c r="R2238" i="25"/>
  <c r="R2174" i="25"/>
  <c r="R2110" i="25"/>
  <c r="R2046" i="25"/>
  <c r="R1982" i="25"/>
  <c r="R2785" i="25"/>
  <c r="R2535" i="25"/>
  <c r="R2471" i="25"/>
  <c r="R2407" i="25"/>
  <c r="R2343" i="25"/>
  <c r="R2279" i="25"/>
  <c r="R2215" i="25"/>
  <c r="R2151" i="25"/>
  <c r="R2087" i="25"/>
  <c r="R2023" i="25"/>
  <c r="R1959" i="25"/>
  <c r="R1895" i="25"/>
  <c r="R1831" i="25"/>
  <c r="R1767" i="25"/>
  <c r="R2930" i="25"/>
  <c r="R2674" i="25"/>
  <c r="R2512" i="25"/>
  <c r="R2448" i="25"/>
  <c r="R2384" i="25"/>
  <c r="R2320" i="25"/>
  <c r="R2256" i="25"/>
  <c r="R2192" i="25"/>
  <c r="R2128" i="25"/>
  <c r="R2064" i="25"/>
  <c r="R2000" i="25"/>
  <c r="R1936" i="25"/>
  <c r="R1872" i="25"/>
  <c r="R1808" i="25"/>
  <c r="R1744" i="25"/>
  <c r="R2842" i="25"/>
  <c r="R2586" i="25"/>
  <c r="R2490" i="25"/>
  <c r="R2426" i="25"/>
  <c r="R2362" i="25"/>
  <c r="R2298" i="25"/>
  <c r="R2234" i="25"/>
  <c r="R2170" i="25"/>
  <c r="R2106" i="25"/>
  <c r="R2042" i="25"/>
  <c r="R1978" i="25"/>
  <c r="R1914" i="25"/>
  <c r="R1850" i="25"/>
  <c r="R1786" i="25"/>
  <c r="R2897" i="25"/>
  <c r="R2355" i="25"/>
  <c r="R2099" i="25"/>
  <c r="R1899" i="25"/>
  <c r="R1761" i="25"/>
  <c r="R1666" i="25"/>
  <c r="R1602" i="25"/>
  <c r="R1538" i="25"/>
  <c r="R1474" i="25"/>
  <c r="R1410" i="25"/>
  <c r="R1346" i="25"/>
  <c r="R1282" i="25"/>
  <c r="R1218" i="25"/>
  <c r="R1154" i="25"/>
  <c r="R1090" i="25"/>
  <c r="R2489" i="25"/>
  <c r="R2233" i="25"/>
  <c r="R1977" i="25"/>
  <c r="R1790" i="25"/>
  <c r="R1691" i="25"/>
  <c r="R1627" i="25"/>
  <c r="R1563" i="25"/>
  <c r="R1499" i="25"/>
  <c r="R1435" i="25"/>
  <c r="R1371" i="25"/>
  <c r="R1307" i="25"/>
  <c r="R1243" i="25"/>
  <c r="R1179" i="25"/>
  <c r="R1115" i="25"/>
  <c r="R2929" i="25"/>
  <c r="R2395" i="25"/>
  <c r="R2139" i="25"/>
  <c r="R1937" i="25"/>
  <c r="R1750" i="25"/>
  <c r="R1676" i="25"/>
  <c r="R1612" i="25"/>
  <c r="R1548" i="25"/>
  <c r="R1484" i="25"/>
  <c r="R1420" i="25"/>
  <c r="R1356" i="25"/>
  <c r="R1292" i="25"/>
  <c r="R1228" i="25"/>
  <c r="R1164" i="25"/>
  <c r="R1100" i="25"/>
  <c r="R2697" i="25"/>
  <c r="R2337" i="25"/>
  <c r="R2081" i="25"/>
  <c r="R1897" i="25"/>
  <c r="R1717" i="25"/>
  <c r="R1653" i="25"/>
  <c r="R1589" i="25"/>
  <c r="R1525" i="25"/>
  <c r="R1461" i="25"/>
  <c r="R1397" i="25"/>
  <c r="R1333" i="25"/>
  <c r="R1269" i="25"/>
  <c r="R1205" i="25"/>
  <c r="R1141" i="25"/>
  <c r="R1077" i="25"/>
  <c r="R2499" i="25"/>
  <c r="R2243" i="25"/>
  <c r="R1987" i="25"/>
  <c r="R1798" i="25"/>
  <c r="R1694" i="25"/>
  <c r="R1630" i="25"/>
  <c r="R1566" i="25"/>
  <c r="R1502" i="25"/>
  <c r="R1438" i="25"/>
  <c r="R1374" i="25"/>
  <c r="R1310" i="25"/>
  <c r="R1246" i="25"/>
  <c r="R1182" i="25"/>
  <c r="R1118" i="25"/>
  <c r="R2985" i="25"/>
  <c r="R2409" i="25"/>
  <c r="R2153" i="25"/>
  <c r="R1945" i="25"/>
  <c r="R1758" i="25"/>
  <c r="R1671" i="25"/>
  <c r="R1607" i="25"/>
  <c r="R2129" i="25"/>
  <c r="R1625" i="25"/>
  <c r="R1439" i="25"/>
  <c r="R1272" i="25"/>
  <c r="R1105" i="25"/>
  <c r="R1004" i="25"/>
  <c r="R940" i="25"/>
  <c r="R876" i="25"/>
  <c r="R812" i="25"/>
  <c r="R748" i="25"/>
  <c r="R684" i="25"/>
  <c r="R620" i="25"/>
  <c r="R556" i="25"/>
  <c r="R492" i="25"/>
  <c r="R428" i="25"/>
  <c r="R1841" i="25"/>
  <c r="R1527" i="25"/>
  <c r="R1360" i="25"/>
  <c r="R1193" i="25"/>
  <c r="R1045" i="25"/>
  <c r="R981" i="25"/>
  <c r="R917" i="25"/>
  <c r="R853" i="25"/>
  <c r="R789" i="25"/>
  <c r="R725" i="25"/>
  <c r="R661" i="25"/>
  <c r="R597" i="25"/>
  <c r="R533" i="25"/>
  <c r="R469" i="25"/>
  <c r="R2289" i="25"/>
  <c r="R1633" i="25"/>
  <c r="R1448" i="25"/>
  <c r="R1281" i="25"/>
  <c r="R1103" i="25"/>
  <c r="R1014" i="25"/>
  <c r="R950" i="25"/>
  <c r="R886" i="25"/>
  <c r="R822" i="25"/>
  <c r="R758" i="25"/>
  <c r="R694" i="25"/>
  <c r="R630" i="25"/>
  <c r="R566" i="25"/>
  <c r="R502" i="25"/>
  <c r="R438" i="25"/>
  <c r="R1846" i="25"/>
  <c r="R1561" i="25"/>
  <c r="R1383" i="25"/>
  <c r="R1216" i="25"/>
  <c r="R1055" i="25"/>
  <c r="R991" i="25"/>
  <c r="R927" i="25"/>
  <c r="R863" i="25"/>
  <c r="R799" i="25"/>
  <c r="R735" i="25"/>
  <c r="R671" i="25"/>
  <c r="R607" i="25"/>
  <c r="R543" i="25"/>
  <c r="R479" i="25"/>
  <c r="R2449" i="25"/>
  <c r="R1673" i="25"/>
  <c r="R1457" i="25"/>
  <c r="R1279" i="25"/>
  <c r="R1112" i="25"/>
  <c r="R1016" i="25"/>
  <c r="R952" i="25"/>
  <c r="R888" i="25"/>
  <c r="R824" i="25"/>
  <c r="R760" i="25"/>
  <c r="R696" i="25"/>
  <c r="R632" i="25"/>
  <c r="R568" i="25"/>
  <c r="R504" i="25"/>
  <c r="R440" i="25"/>
  <c r="R1782" i="25"/>
  <c r="R1495" i="25"/>
  <c r="R1742" i="25"/>
  <c r="R1519" i="25"/>
  <c r="R1352" i="25"/>
  <c r="R1185" i="25"/>
  <c r="R1042" i="25"/>
  <c r="R978" i="25"/>
  <c r="R914" i="25"/>
  <c r="R850" i="25"/>
  <c r="R786" i="25"/>
  <c r="R722" i="25"/>
  <c r="R658" i="25"/>
  <c r="R594" i="25"/>
  <c r="R530" i="25"/>
  <c r="R466" i="25"/>
  <c r="R2219" i="25"/>
  <c r="R1568" i="25"/>
  <c r="R1111" i="25"/>
  <c r="R833" i="25"/>
  <c r="R577" i="25"/>
  <c r="R402" i="25"/>
  <c r="R338" i="25"/>
  <c r="R274" i="25"/>
  <c r="R210" i="25"/>
  <c r="R146" i="25"/>
  <c r="R82" i="25"/>
  <c r="R18" i="25"/>
  <c r="R995" i="25"/>
  <c r="R739" i="25"/>
  <c r="R483" i="25"/>
  <c r="R371" i="25"/>
  <c r="R307" i="25"/>
  <c r="R243" i="25"/>
  <c r="R179" i="25"/>
  <c r="R115" i="25"/>
  <c r="R51" i="25"/>
  <c r="R1303" i="25"/>
  <c r="R873" i="25"/>
  <c r="R617" i="25"/>
  <c r="R404" i="25"/>
  <c r="R340" i="25"/>
  <c r="R276" i="25"/>
  <c r="R212" i="25"/>
  <c r="R148" i="25"/>
  <c r="R84" i="25"/>
  <c r="R20" i="25"/>
  <c r="R1003" i="25"/>
  <c r="R747" i="25"/>
  <c r="R491" i="25"/>
  <c r="R381" i="25"/>
  <c r="R317" i="25"/>
  <c r="R253" i="25"/>
  <c r="R189" i="25"/>
  <c r="R125" i="25"/>
  <c r="R61" i="25"/>
  <c r="R1328" i="25"/>
  <c r="R913" i="25"/>
  <c r="R657" i="25"/>
  <c r="R422" i="25"/>
  <c r="R358" i="25"/>
  <c r="R294" i="25"/>
  <c r="R230" i="25"/>
  <c r="R166" i="25"/>
  <c r="R102" i="25"/>
  <c r="R38" i="25"/>
  <c r="R1159" i="25"/>
  <c r="R851" i="25"/>
  <c r="R595" i="25"/>
  <c r="R407" i="25"/>
  <c r="R343" i="25"/>
  <c r="R279" i="25"/>
  <c r="R215" i="25"/>
  <c r="R151" i="25"/>
  <c r="R87" i="25"/>
  <c r="R23" i="25"/>
  <c r="R1049" i="25"/>
  <c r="R793" i="25"/>
  <c r="R537" i="25"/>
  <c r="R392" i="25"/>
  <c r="R328" i="25"/>
  <c r="R264" i="25"/>
  <c r="R200" i="25"/>
  <c r="R136" i="25"/>
  <c r="R72" i="25"/>
  <c r="R8" i="25"/>
  <c r="R987" i="25"/>
  <c r="R731" i="25"/>
  <c r="R475" i="25"/>
  <c r="R377" i="25"/>
  <c r="R313" i="25"/>
  <c r="R249" i="25"/>
  <c r="R185" i="25"/>
  <c r="R121" i="25"/>
  <c r="R57" i="25"/>
  <c r="R8761" i="25"/>
  <c r="R8754" i="25"/>
  <c r="R8758" i="25"/>
  <c r="R8746" i="25"/>
  <c r="R8725" i="25"/>
  <c r="R8729" i="25"/>
  <c r="R8704" i="25"/>
  <c r="R8682" i="25"/>
  <c r="R8692" i="25"/>
  <c r="R8720" i="25"/>
  <c r="R8686" i="25"/>
  <c r="R8664" i="25"/>
  <c r="R8659" i="25"/>
  <c r="R8648" i="25"/>
  <c r="R8651" i="25"/>
  <c r="R8627" i="25"/>
  <c r="R8630" i="25"/>
  <c r="R8632" i="25"/>
  <c r="R8626" i="25"/>
  <c r="R8613" i="25"/>
  <c r="R8595" i="25"/>
  <c r="R8588" i="25"/>
  <c r="R8581" i="25"/>
  <c r="R8574" i="25"/>
  <c r="R8567" i="25"/>
  <c r="R8568" i="25"/>
  <c r="R8508" i="25"/>
  <c r="R8586" i="25"/>
  <c r="R8577" i="25"/>
  <c r="R8562" i="25"/>
  <c r="R8553" i="25"/>
  <c r="R8515" i="25"/>
  <c r="R8499" i="25"/>
  <c r="R8484" i="25"/>
  <c r="R8485" i="25"/>
  <c r="R8478" i="25"/>
  <c r="R8522" i="25"/>
  <c r="R8464" i="25"/>
  <c r="R8463" i="25"/>
  <c r="R8473" i="25"/>
  <c r="R8436" i="25"/>
  <c r="R8408" i="25"/>
  <c r="R8409" i="25"/>
  <c r="R8410" i="25"/>
  <c r="R8403" i="25"/>
  <c r="R8363" i="25"/>
  <c r="R8299" i="25"/>
  <c r="R8348" i="25"/>
  <c r="R8381" i="25"/>
  <c r="R8317" i="25"/>
  <c r="R8374" i="25"/>
  <c r="R8310" i="25"/>
  <c r="R8367" i="25"/>
  <c r="R8303" i="25"/>
  <c r="R8386" i="25"/>
  <c r="R8346" i="25"/>
  <c r="R8369" i="25"/>
  <c r="R8296" i="25"/>
  <c r="R8234" i="25"/>
  <c r="R8306" i="25"/>
  <c r="R8235" i="25"/>
  <c r="R8284" i="25"/>
  <c r="R8220" i="25"/>
  <c r="R8261" i="25"/>
  <c r="R8197" i="25"/>
  <c r="R8238" i="25"/>
  <c r="R8263" i="25"/>
  <c r="R8157" i="25"/>
  <c r="R8273" i="25"/>
  <c r="R8158" i="25"/>
  <c r="R8208" i="25"/>
  <c r="R8135" i="25"/>
  <c r="R8256" i="25"/>
  <c r="R8153" i="25"/>
  <c r="R8172" i="25"/>
  <c r="R8077" i="25"/>
  <c r="R8144" i="25"/>
  <c r="R8078" i="25"/>
  <c r="R8124" i="25"/>
  <c r="R8063" i="25"/>
  <c r="R8200" i="25"/>
  <c r="R8097" i="25"/>
  <c r="R8107" i="25"/>
  <c r="R8108" i="25"/>
  <c r="R8080" i="25"/>
  <c r="R8186" i="25"/>
  <c r="R8184" i="25"/>
  <c r="R8090" i="25"/>
  <c r="R8001" i="25"/>
  <c r="R8026" i="25"/>
  <c r="R8043" i="25"/>
  <c r="R7979" i="25"/>
  <c r="R8020" i="25"/>
  <c r="R8053" i="25"/>
  <c r="R8013" i="25"/>
  <c r="R7936" i="25"/>
  <c r="R7982" i="25"/>
  <c r="R7921" i="25"/>
  <c r="R7970" i="25"/>
  <c r="R7906" i="25"/>
  <c r="R7963" i="25"/>
  <c r="R8024" i="25"/>
  <c r="R7899" i="25"/>
  <c r="R7917" i="25"/>
  <c r="R7918" i="25"/>
  <c r="R7900" i="25"/>
  <c r="R7844" i="25"/>
  <c r="R7869" i="25"/>
  <c r="R8066" i="25"/>
  <c r="R7870" i="25"/>
  <c r="R7948" i="25"/>
  <c r="R7855" i="25"/>
  <c r="R7932" i="25"/>
  <c r="R7842" i="25"/>
  <c r="R7841" i="25"/>
  <c r="R7802" i="25"/>
  <c r="R7867" i="25"/>
  <c r="R8016" i="25"/>
  <c r="R7746" i="25"/>
  <c r="R7682" i="25"/>
  <c r="R7618" i="25"/>
  <c r="R7771" i="25"/>
  <c r="R7707" i="25"/>
  <c r="R7643" i="25"/>
  <c r="R7796" i="25"/>
  <c r="R7732" i="25"/>
  <c r="R7668" i="25"/>
  <c r="R7833" i="25"/>
  <c r="R7765" i="25"/>
  <c r="R7701" i="25"/>
  <c r="R7637" i="25"/>
  <c r="R7803" i="25"/>
  <c r="R7744" i="25"/>
  <c r="R7680" i="25"/>
  <c r="R7616" i="25"/>
  <c r="R7710" i="25"/>
  <c r="R7705" i="25"/>
  <c r="R7719" i="25"/>
  <c r="R7873" i="25"/>
  <c r="R7843" i="25"/>
  <c r="R7711" i="25"/>
  <c r="R7592" i="25"/>
  <c r="R7528" i="25"/>
  <c r="R7464" i="25"/>
  <c r="R7655" i="25"/>
  <c r="R7545" i="25"/>
  <c r="R7481" i="25"/>
  <c r="R7417" i="25"/>
  <c r="R7594" i="25"/>
  <c r="R7530" i="25"/>
  <c r="R7466" i="25"/>
  <c r="R7678" i="25"/>
  <c r="R7571" i="25"/>
  <c r="R7507" i="25"/>
  <c r="R7443" i="25"/>
  <c r="R7638" i="25"/>
  <c r="R7548" i="25"/>
  <c r="R7484" i="25"/>
  <c r="R7420" i="25"/>
  <c r="R7582" i="25"/>
  <c r="R7518" i="25"/>
  <c r="R7454" i="25"/>
  <c r="R7575" i="25"/>
  <c r="R7384" i="25"/>
  <c r="R7517" i="25"/>
  <c r="R7369" i="25"/>
  <c r="R7487" i="25"/>
  <c r="R7370" i="25"/>
  <c r="R7493" i="25"/>
  <c r="R7371" i="25"/>
  <c r="R7431" i="25"/>
  <c r="R7356" i="25"/>
  <c r="R7405" i="25"/>
  <c r="R7535" i="25"/>
  <c r="R7382" i="25"/>
  <c r="R7323" i="25"/>
  <c r="R7259" i="25"/>
  <c r="R7300" i="25"/>
  <c r="R7399" i="25"/>
  <c r="R7293" i="25"/>
  <c r="R7350" i="25"/>
  <c r="R7286" i="25"/>
  <c r="R7343" i="25"/>
  <c r="R7279" i="25"/>
  <c r="R7337" i="25"/>
  <c r="R7273" i="25"/>
  <c r="R7314" i="25"/>
  <c r="R7344" i="25"/>
  <c r="R7198" i="25"/>
  <c r="R7134" i="25"/>
  <c r="R7070" i="25"/>
  <c r="R7239" i="25"/>
  <c r="R7175" i="25"/>
  <c r="R7111" i="25"/>
  <c r="R7047" i="25"/>
  <c r="R7216" i="25"/>
  <c r="R7152" i="25"/>
  <c r="R7088" i="25"/>
  <c r="R7304" i="25"/>
  <c r="R7193" i="25"/>
  <c r="R7129" i="25"/>
  <c r="R7065" i="25"/>
  <c r="R7226" i="25"/>
  <c r="R7162" i="25"/>
  <c r="R7098" i="25"/>
  <c r="R7320" i="25"/>
  <c r="R7203" i="25"/>
  <c r="R7139" i="25"/>
  <c r="R7075" i="25"/>
  <c r="R7252" i="25"/>
  <c r="R7188" i="25"/>
  <c r="R7124" i="25"/>
  <c r="R7060" i="25"/>
  <c r="R7229" i="25"/>
  <c r="R7165" i="25"/>
  <c r="R7101" i="25"/>
  <c r="R7037" i="25"/>
  <c r="R6974" i="25"/>
  <c r="R6910" i="25"/>
  <c r="R6846" i="25"/>
  <c r="R7015" i="25"/>
  <c r="R6951" i="25"/>
  <c r="R6887" i="25"/>
  <c r="R6823" i="25"/>
  <c r="R6992" i="25"/>
  <c r="R6928" i="25"/>
  <c r="R6864" i="25"/>
  <c r="R7033" i="25"/>
  <c r="R6969" i="25"/>
  <c r="R6905" i="25"/>
  <c r="R6841" i="25"/>
  <c r="R7010" i="25"/>
  <c r="R6946" i="25"/>
  <c r="R6882" i="25"/>
  <c r="R6818" i="25"/>
  <c r="R6980" i="25"/>
  <c r="R6916" i="25"/>
  <c r="R6852" i="25"/>
  <c r="R7021" i="25"/>
  <c r="R6957" i="25"/>
  <c r="R6893" i="25"/>
  <c r="R6829" i="25"/>
  <c r="R6802" i="25"/>
  <c r="R6738" i="25"/>
  <c r="R6674" i="25"/>
  <c r="R6610" i="25"/>
  <c r="R6779" i="25"/>
  <c r="R6715" i="25"/>
  <c r="R6651" i="25"/>
  <c r="R6947" i="25"/>
  <c r="R6756" i="25"/>
  <c r="R6692" i="25"/>
  <c r="R6628" i="25"/>
  <c r="R6797" i="25"/>
  <c r="R6733" i="25"/>
  <c r="R6669" i="25"/>
  <c r="R6605" i="25"/>
  <c r="R6774" i="25"/>
  <c r="R6710" i="25"/>
  <c r="R6646" i="25"/>
  <c r="R6851" i="25"/>
  <c r="R6744" i="25"/>
  <c r="R6680" i="25"/>
  <c r="R6616" i="25"/>
  <c r="R6785" i="25"/>
  <c r="R6721" i="25"/>
  <c r="R6657" i="25"/>
  <c r="R6759" i="25"/>
  <c r="R6552" i="25"/>
  <c r="R6488" i="25"/>
  <c r="R6424" i="25"/>
  <c r="R6585" i="25"/>
  <c r="R6521" i="25"/>
  <c r="R6457" i="25"/>
  <c r="R6775" i="25"/>
  <c r="R6554" i="25"/>
  <c r="R6490" i="25"/>
  <c r="R6426" i="25"/>
  <c r="R6587" i="25"/>
  <c r="R6523" i="25"/>
  <c r="R6459" i="25"/>
  <c r="R6791" i="25"/>
  <c r="R6564" i="25"/>
  <c r="R6500" i="25"/>
  <c r="R6436" i="25"/>
  <c r="R6735" i="25"/>
  <c r="R6557" i="25"/>
  <c r="R6493" i="25"/>
  <c r="R6429" i="25"/>
  <c r="R6615" i="25"/>
  <c r="R6542" i="25"/>
  <c r="R6478" i="25"/>
  <c r="R6414" i="25"/>
  <c r="R6375" i="25"/>
  <c r="R6311" i="25"/>
  <c r="R6247" i="25"/>
  <c r="R6591" i="25"/>
  <c r="R6360" i="25"/>
  <c r="R6296" i="25"/>
  <c r="R6232" i="25"/>
  <c r="R6407" i="25"/>
  <c r="R6337" i="25"/>
  <c r="R6273" i="25"/>
  <c r="R6209" i="25"/>
  <c r="R6386" i="25"/>
  <c r="R6322" i="25"/>
  <c r="R6258" i="25"/>
  <c r="R6194" i="25"/>
  <c r="R6363" i="25"/>
  <c r="R6299" i="25"/>
  <c r="R6235" i="25"/>
  <c r="R6431" i="25"/>
  <c r="R6332" i="25"/>
  <c r="R6268" i="25"/>
  <c r="R6204" i="25"/>
  <c r="R6188" i="25"/>
  <c r="R6124" i="25"/>
  <c r="R6060" i="25"/>
  <c r="R5996" i="25"/>
  <c r="R5932" i="25"/>
  <c r="R5868" i="25"/>
  <c r="R5804" i="25"/>
  <c r="R6293" i="25"/>
  <c r="R6157" i="25"/>
  <c r="R6093" i="25"/>
  <c r="R6029" i="25"/>
  <c r="R5965" i="25"/>
  <c r="R5901" i="25"/>
  <c r="R5837" i="25"/>
  <c r="R6374" i="25"/>
  <c r="R6174" i="25"/>
  <c r="R6110" i="25"/>
  <c r="R6046" i="25"/>
  <c r="R5982" i="25"/>
  <c r="R5918" i="25"/>
  <c r="R5854" i="25"/>
  <c r="R5790" i="25"/>
  <c r="R6183" i="25"/>
  <c r="R6119" i="25"/>
  <c r="R6055" i="25"/>
  <c r="R5991" i="25"/>
  <c r="R5927" i="25"/>
  <c r="R5863" i="25"/>
  <c r="R5799" i="25"/>
  <c r="R6222" i="25"/>
  <c r="R6128" i="25"/>
  <c r="R6064" i="25"/>
  <c r="R6000" i="25"/>
  <c r="R5936" i="25"/>
  <c r="R5872" i="25"/>
  <c r="R5808" i="25"/>
  <c r="R6262" i="25"/>
  <c r="R6154" i="25"/>
  <c r="R6090" i="25"/>
  <c r="R6026" i="25"/>
  <c r="R5962" i="25"/>
  <c r="R5898" i="25"/>
  <c r="R5834" i="25"/>
  <c r="R6253" i="25"/>
  <c r="R5939" i="25"/>
  <c r="R5760" i="25"/>
  <c r="R5696" i="25"/>
  <c r="R5632" i="25"/>
  <c r="R5568" i="25"/>
  <c r="R5504" i="25"/>
  <c r="R5440" i="25"/>
  <c r="R5977" i="25"/>
  <c r="R5769" i="25"/>
  <c r="R5705" i="25"/>
  <c r="R5641" i="25"/>
  <c r="R5577" i="25"/>
  <c r="R5513" i="25"/>
  <c r="R5449" i="25"/>
  <c r="R6011" i="25"/>
  <c r="R5778" i="25"/>
  <c r="R5714" i="25"/>
  <c r="R5650" i="25"/>
  <c r="R5586" i="25"/>
  <c r="R5522" i="25"/>
  <c r="R5458" i="25"/>
  <c r="R6049" i="25"/>
  <c r="R5793" i="25"/>
  <c r="R5723" i="25"/>
  <c r="R5659" i="25"/>
  <c r="R6115" i="25"/>
  <c r="R5859" i="25"/>
  <c r="R5740" i="25"/>
  <c r="R5676" i="25"/>
  <c r="R5612" i="25"/>
  <c r="R5548" i="25"/>
  <c r="R5484" i="25"/>
  <c r="R6123" i="25"/>
  <c r="R5725" i="25"/>
  <c r="R5573" i="25"/>
  <c r="R5445" i="25"/>
  <c r="R6373" i="25"/>
  <c r="R5897" i="25"/>
  <c r="R5655" i="25"/>
  <c r="R5515" i="25"/>
  <c r="R5405" i="25"/>
  <c r="R5693" i="25"/>
  <c r="R5549" i="25"/>
  <c r="R5430" i="25"/>
  <c r="R5833" i="25"/>
  <c r="R6129" i="25"/>
  <c r="R5677" i="25"/>
  <c r="R5535" i="25"/>
  <c r="R5424" i="25"/>
  <c r="R5726" i="25"/>
  <c r="R5587" i="25"/>
  <c r="R5459" i="25"/>
  <c r="R5685" i="25"/>
  <c r="R5400" i="25"/>
  <c r="R5336" i="25"/>
  <c r="R5272" i="25"/>
  <c r="R5208" i="25"/>
  <c r="R5144" i="25"/>
  <c r="R5080" i="25"/>
  <c r="R5016" i="25"/>
  <c r="R5510" i="25"/>
  <c r="R5353" i="25"/>
  <c r="R5289" i="25"/>
  <c r="R5225" i="25"/>
  <c r="R5161" i="25"/>
  <c r="R5097" i="25"/>
  <c r="R5033" i="25"/>
  <c r="R5559" i="25"/>
  <c r="R5428" i="25"/>
  <c r="R5670" i="25"/>
  <c r="R5388" i="25"/>
  <c r="R5324" i="25"/>
  <c r="R5260" i="25"/>
  <c r="R5196" i="25"/>
  <c r="R5132" i="25"/>
  <c r="R5068" i="25"/>
  <c r="R5534" i="25"/>
  <c r="R5331" i="25"/>
  <c r="R5215" i="25"/>
  <c r="R5133" i="25"/>
  <c r="R5014" i="25"/>
  <c r="R4956" i="25"/>
  <c r="R4892" i="25"/>
  <c r="R4828" i="25"/>
  <c r="R5391" i="25"/>
  <c r="R5298" i="25"/>
  <c r="R5179" i="25"/>
  <c r="R5063" i="25"/>
  <c r="R4981" i="25"/>
  <c r="R4917" i="25"/>
  <c r="R4853" i="25"/>
  <c r="R5394" i="25"/>
  <c r="R5286" i="25"/>
  <c r="R5210" i="25"/>
  <c r="R5091" i="25"/>
  <c r="R5006" i="25"/>
  <c r="R4942" i="25"/>
  <c r="R4878" i="25"/>
  <c r="R5678" i="25"/>
  <c r="R5326" i="25"/>
  <c r="R5250" i="25"/>
  <c r="R5131" i="25"/>
  <c r="R5015" i="25"/>
  <c r="R4951" i="25"/>
  <c r="R4887" i="25"/>
  <c r="R4823" i="25"/>
  <c r="R5357" i="25"/>
  <c r="R5238" i="25"/>
  <c r="R5162" i="25"/>
  <c r="R5043" i="25"/>
  <c r="R4968" i="25"/>
  <c r="R4904" i="25"/>
  <c r="R4840" i="25"/>
  <c r="R5318" i="25"/>
  <c r="R5242" i="25"/>
  <c r="R5123" i="25"/>
  <c r="R5010" i="25"/>
  <c r="R4946" i="25"/>
  <c r="R4882" i="25"/>
  <c r="R5734" i="25"/>
  <c r="R5011" i="25"/>
  <c r="R4808" i="25"/>
  <c r="R4744" i="25"/>
  <c r="R4680" i="25"/>
  <c r="R4616" i="25"/>
  <c r="R4552" i="25"/>
  <c r="R5278" i="25"/>
  <c r="R4921" i="25"/>
  <c r="R4785" i="25"/>
  <c r="R4721" i="25"/>
  <c r="R4657" i="25"/>
  <c r="R4593" i="25"/>
  <c r="R4529" i="25"/>
  <c r="R5710" i="25"/>
  <c r="R5157" i="25"/>
  <c r="R4827" i="25"/>
  <c r="R4762" i="25"/>
  <c r="R4698" i="25"/>
  <c r="R4634" i="25"/>
  <c r="R4570" i="25"/>
  <c r="R4506" i="25"/>
  <c r="R5159" i="25"/>
  <c r="R4897" i="25"/>
  <c r="R4771" i="25"/>
  <c r="R4707" i="25"/>
  <c r="R4643" i="25"/>
  <c r="R4579" i="25"/>
  <c r="R4515" i="25"/>
  <c r="R5294" i="25"/>
  <c r="R4963" i="25"/>
  <c r="R4788" i="25"/>
  <c r="R4724" i="25"/>
  <c r="R4660" i="25"/>
  <c r="R4596" i="25"/>
  <c r="R4532" i="25"/>
  <c r="R5367" i="25"/>
  <c r="R4969" i="25"/>
  <c r="R4789" i="25"/>
  <c r="R4725" i="25"/>
  <c r="R4661" i="25"/>
  <c r="R4597" i="25"/>
  <c r="R4533" i="25"/>
  <c r="R5759" i="25"/>
  <c r="R5090" i="25"/>
  <c r="R4799" i="25"/>
  <c r="R4543" i="25"/>
  <c r="R4429" i="25"/>
  <c r="R4365" i="25"/>
  <c r="R4301" i="25"/>
  <c r="R4237" i="25"/>
  <c r="R4173" i="25"/>
  <c r="R4790" i="25"/>
  <c r="R4534" i="25"/>
  <c r="R4430" i="25"/>
  <c r="R4366" i="25"/>
  <c r="R4302" i="25"/>
  <c r="R4238" i="25"/>
  <c r="R4174" i="25"/>
  <c r="R4977" i="25"/>
  <c r="R4615" i="25"/>
  <c r="R4439" i="25"/>
  <c r="R4638" i="25"/>
  <c r="R4456" i="25"/>
  <c r="R4392" i="25"/>
  <c r="R4328" i="25"/>
  <c r="R4264" i="25"/>
  <c r="R4200" i="25"/>
  <c r="R4136" i="25"/>
  <c r="R4687" i="25"/>
  <c r="R4471" i="25"/>
  <c r="R4409" i="25"/>
  <c r="R4345" i="25"/>
  <c r="R4281" i="25"/>
  <c r="R4217" i="25"/>
  <c r="R4153" i="25"/>
  <c r="R5031" i="25"/>
  <c r="R4614" i="25"/>
  <c r="R4442" i="25"/>
  <c r="R4378" i="25"/>
  <c r="R4314" i="25"/>
  <c r="R4250" i="25"/>
  <c r="R4186" i="25"/>
  <c r="R4122" i="25"/>
  <c r="R4631" i="25"/>
  <c r="R4459" i="25"/>
  <c r="R4395" i="25"/>
  <c r="R4331" i="25"/>
  <c r="R4267" i="25"/>
  <c r="R4203" i="25"/>
  <c r="R4139" i="25"/>
  <c r="R4303" i="25"/>
  <c r="R4095" i="25"/>
  <c r="R4031" i="25"/>
  <c r="R3967" i="25"/>
  <c r="R3903" i="25"/>
  <c r="R3839" i="25"/>
  <c r="R3775" i="25"/>
  <c r="R3711" i="25"/>
  <c r="R3647" i="25"/>
  <c r="R3583" i="25"/>
  <c r="R3519" i="25"/>
  <c r="R3455" i="25"/>
  <c r="R3391" i="25"/>
  <c r="R3327" i="25"/>
  <c r="R4388" i="25"/>
  <c r="R4132" i="25"/>
  <c r="R4056" i="25"/>
  <c r="R3992" i="25"/>
  <c r="R3928" i="25"/>
  <c r="R3864" i="25"/>
  <c r="R3800" i="25"/>
  <c r="R3736" i="25"/>
  <c r="R3672" i="25"/>
  <c r="R3608" i="25"/>
  <c r="R3544" i="25"/>
  <c r="R3480" i="25"/>
  <c r="R3416" i="25"/>
  <c r="R3352" i="25"/>
  <c r="R3288" i="25"/>
  <c r="R4247" i="25"/>
  <c r="R4089" i="25"/>
  <c r="R4025" i="25"/>
  <c r="R3961" i="25"/>
  <c r="R3897" i="25"/>
  <c r="R3833" i="25"/>
  <c r="R3769" i="25"/>
  <c r="R3705" i="25"/>
  <c r="R3641" i="25"/>
  <c r="R3577" i="25"/>
  <c r="R3513" i="25"/>
  <c r="R3449" i="25"/>
  <c r="R3385" i="25"/>
  <c r="R3321" i="25"/>
  <c r="R4396" i="25"/>
  <c r="R4140" i="25"/>
  <c r="R4066" i="25"/>
  <c r="R4002" i="25"/>
  <c r="R3938" i="25"/>
  <c r="R3874" i="25"/>
  <c r="R3810" i="25"/>
  <c r="R3746" i="25"/>
  <c r="R3682" i="25"/>
  <c r="R3618" i="25"/>
  <c r="R3554" i="25"/>
  <c r="R3490" i="25"/>
  <c r="R3426" i="25"/>
  <c r="R3362" i="25"/>
  <c r="R3298" i="25"/>
  <c r="R4287" i="25"/>
  <c r="R4099" i="25"/>
  <c r="R4035" i="25"/>
  <c r="R3971" i="25"/>
  <c r="R3907" i="25"/>
  <c r="R3843" i="25"/>
  <c r="R3779" i="25"/>
  <c r="R3715" i="25"/>
  <c r="R3651" i="25"/>
  <c r="R3587" i="25"/>
  <c r="R3523" i="25"/>
  <c r="R3459" i="25"/>
  <c r="R3395" i="25"/>
  <c r="R3331" i="25"/>
  <c r="R4479" i="25"/>
  <c r="R4212" i="25"/>
  <c r="R4076" i="25"/>
  <c r="R4012" i="25"/>
  <c r="R3948" i="25"/>
  <c r="R3884" i="25"/>
  <c r="R3820" i="25"/>
  <c r="R3756" i="25"/>
  <c r="R3692" i="25"/>
  <c r="R3628" i="25"/>
  <c r="R3564" i="25"/>
  <c r="R3500" i="25"/>
  <c r="R3436" i="25"/>
  <c r="R3372" i="25"/>
  <c r="R3308" i="25"/>
  <c r="R4327" i="25"/>
  <c r="R4109" i="25"/>
  <c r="R4045" i="25"/>
  <c r="R3981" i="25"/>
  <c r="R3917" i="25"/>
  <c r="R3853" i="25"/>
  <c r="R4094" i="25"/>
  <c r="R3702" i="25"/>
  <c r="R3446" i="25"/>
  <c r="R3258" i="25"/>
  <c r="R3194" i="25"/>
  <c r="R3130" i="25"/>
  <c r="R3066" i="25"/>
  <c r="R4252" i="25"/>
  <c r="R3725" i="25"/>
  <c r="R3469" i="25"/>
  <c r="R3267" i="25"/>
  <c r="R3203" i="25"/>
  <c r="R3139" i="25"/>
  <c r="R3075" i="25"/>
  <c r="R3011" i="25"/>
  <c r="R3742" i="25"/>
  <c r="R3486" i="25"/>
  <c r="R3276" i="25"/>
  <c r="R3212" i="25"/>
  <c r="R3148" i="25"/>
  <c r="R3084" i="25"/>
  <c r="R3020" i="25"/>
  <c r="R3862" i="25"/>
  <c r="R3573" i="25"/>
  <c r="R3317" i="25"/>
  <c r="R3229" i="25"/>
  <c r="R3165" i="25"/>
  <c r="R3101" i="25"/>
  <c r="R3037" i="25"/>
  <c r="R3998" i="25"/>
  <c r="R3654" i="25"/>
  <c r="R3398" i="25"/>
  <c r="R3254" i="25"/>
  <c r="R3190" i="25"/>
  <c r="R3126" i="25"/>
  <c r="R3062" i="25"/>
  <c r="R4782" i="25"/>
  <c r="R3773" i="25"/>
  <c r="R3517" i="25"/>
  <c r="R3287" i="25"/>
  <c r="R3223" i="25"/>
  <c r="R3159" i="25"/>
  <c r="R3095" i="25"/>
  <c r="R3031" i="25"/>
  <c r="R4014" i="25"/>
  <c r="R3662" i="25"/>
  <c r="R3406" i="25"/>
  <c r="R3248" i="25"/>
  <c r="R3184" i="25"/>
  <c r="R3120" i="25"/>
  <c r="R3056" i="25"/>
  <c r="R4086" i="25"/>
  <c r="R3685" i="25"/>
  <c r="R3429" i="25"/>
  <c r="R3257" i="25"/>
  <c r="R3193" i="25"/>
  <c r="R3129" i="25"/>
  <c r="R3065" i="25"/>
  <c r="R2997" i="25"/>
  <c r="R2933" i="25"/>
  <c r="R2869" i="25"/>
  <c r="R2805" i="25"/>
  <c r="R2741" i="25"/>
  <c r="R2677" i="25"/>
  <c r="R2613" i="25"/>
  <c r="R2549" i="25"/>
  <c r="R2950" i="25"/>
  <c r="R2886" i="25"/>
  <c r="R2822" i="25"/>
  <c r="R2758" i="25"/>
  <c r="R2694" i="25"/>
  <c r="R2630" i="25"/>
  <c r="R2566" i="25"/>
  <c r="R2967" i="25"/>
  <c r="R2903" i="25"/>
  <c r="R2839" i="25"/>
  <c r="R2775" i="25"/>
  <c r="R2711" i="25"/>
  <c r="R2647" i="25"/>
  <c r="R2583" i="25"/>
  <c r="R2984" i="25"/>
  <c r="R2920" i="25"/>
  <c r="R2856" i="25"/>
  <c r="R2792" i="25"/>
  <c r="R2728" i="25"/>
  <c r="R2664" i="25"/>
  <c r="R2600" i="25"/>
  <c r="R3003" i="25"/>
  <c r="R2939" i="25"/>
  <c r="R2875" i="25"/>
  <c r="R2811" i="25"/>
  <c r="R2747" i="25"/>
  <c r="R2683" i="25"/>
  <c r="R2619" i="25"/>
  <c r="R2555" i="25"/>
  <c r="R2956" i="25"/>
  <c r="R2892" i="25"/>
  <c r="R2828" i="25"/>
  <c r="R2764" i="25"/>
  <c r="R2700" i="25"/>
  <c r="R2636" i="25"/>
  <c r="R2572" i="25"/>
  <c r="R2882" i="25"/>
  <c r="R2626" i="25"/>
  <c r="R2492" i="25"/>
  <c r="R2428" i="25"/>
  <c r="R2364" i="25"/>
  <c r="R2300" i="25"/>
  <c r="R2236" i="25"/>
  <c r="R2172" i="25"/>
  <c r="R2108" i="25"/>
  <c r="R2044" i="25"/>
  <c r="R1980" i="25"/>
  <c r="R1916" i="25"/>
  <c r="R1852" i="25"/>
  <c r="R1788" i="25"/>
  <c r="R3001" i="25"/>
  <c r="R2745" i="25"/>
  <c r="R2525" i="25"/>
  <c r="R2461" i="25"/>
  <c r="R2397" i="25"/>
  <c r="R2333" i="25"/>
  <c r="R2269" i="25"/>
  <c r="R2205" i="25"/>
  <c r="R2141" i="25"/>
  <c r="R2077" i="25"/>
  <c r="R2013" i="25"/>
  <c r="R1949" i="25"/>
  <c r="R1885" i="25"/>
  <c r="R1821" i="25"/>
  <c r="R1757" i="25"/>
  <c r="R2858" i="25"/>
  <c r="R2602" i="25"/>
  <c r="R2486" i="25"/>
  <c r="R2422" i="25"/>
  <c r="R2358" i="25"/>
  <c r="R2294" i="25"/>
  <c r="R2230" i="25"/>
  <c r="R2166" i="25"/>
  <c r="R2102" i="25"/>
  <c r="R2038" i="25"/>
  <c r="R1974" i="25"/>
  <c r="R2753" i="25"/>
  <c r="R2527" i="25"/>
  <c r="R2463" i="25"/>
  <c r="R2399" i="25"/>
  <c r="R2335" i="25"/>
  <c r="R2271" i="25"/>
  <c r="R2207" i="25"/>
  <c r="R2143" i="25"/>
  <c r="R2079" i="25"/>
  <c r="R2015" i="25"/>
  <c r="R1951" i="25"/>
  <c r="R1887" i="25"/>
  <c r="R1823" i="25"/>
  <c r="R1759" i="25"/>
  <c r="R2898" i="25"/>
  <c r="R2642" i="25"/>
  <c r="R2504" i="25"/>
  <c r="R2440" i="25"/>
  <c r="R2376" i="25"/>
  <c r="R2312" i="25"/>
  <c r="R2248" i="25"/>
  <c r="R2184" i="25"/>
  <c r="R2120" i="25"/>
  <c r="R2056" i="25"/>
  <c r="R1992" i="25"/>
  <c r="R1928" i="25"/>
  <c r="R1864" i="25"/>
  <c r="R1800" i="25"/>
  <c r="R1736" i="25"/>
  <c r="R2810" i="25"/>
  <c r="R2554" i="25"/>
  <c r="R2482" i="25"/>
  <c r="R2418" i="25"/>
  <c r="R2354" i="25"/>
  <c r="R2290" i="25"/>
  <c r="R2226" i="25"/>
  <c r="R2162" i="25"/>
  <c r="R2098" i="25"/>
  <c r="R2034" i="25"/>
  <c r="R1970" i="25"/>
  <c r="R1906" i="25"/>
  <c r="R1842" i="25"/>
  <c r="R1778" i="25"/>
  <c r="R2769" i="25"/>
  <c r="R2323" i="25"/>
  <c r="R2067" i="25"/>
  <c r="R1894" i="25"/>
  <c r="R1722" i="25"/>
  <c r="R1658" i="25"/>
  <c r="R1594" i="25"/>
  <c r="R1530" i="25"/>
  <c r="R1466" i="25"/>
  <c r="R1402" i="25"/>
  <c r="R1338" i="25"/>
  <c r="R1274" i="25"/>
  <c r="R1210" i="25"/>
  <c r="R1146" i="25"/>
  <c r="R1082" i="25"/>
  <c r="R2457" i="25"/>
  <c r="R2201" i="25"/>
  <c r="R1923" i="25"/>
  <c r="R1785" i="25"/>
  <c r="R1683" i="25"/>
  <c r="R1619" i="25"/>
  <c r="R1555" i="25"/>
  <c r="R1491" i="25"/>
  <c r="R1427" i="25"/>
  <c r="R1363" i="25"/>
  <c r="R1299" i="25"/>
  <c r="R1235" i="25"/>
  <c r="R1171" i="25"/>
  <c r="R1107" i="25"/>
  <c r="R2801" i="25"/>
  <c r="R2363" i="25"/>
  <c r="R2107" i="25"/>
  <c r="R1883" i="25"/>
  <c r="R1745" i="25"/>
  <c r="R1668" i="25"/>
  <c r="R1604" i="25"/>
  <c r="R1540" i="25"/>
  <c r="R1476" i="25"/>
  <c r="R1412" i="25"/>
  <c r="R1348" i="25"/>
  <c r="R1284" i="25"/>
  <c r="R1220" i="25"/>
  <c r="R1156" i="25"/>
  <c r="R1092" i="25"/>
  <c r="R2569" i="25"/>
  <c r="R2305" i="25"/>
  <c r="R2049" i="25"/>
  <c r="R1843" i="25"/>
  <c r="R1709" i="25"/>
  <c r="R1645" i="25"/>
  <c r="R1581" i="25"/>
  <c r="R1517" i="25"/>
  <c r="R1453" i="25"/>
  <c r="R1389" i="25"/>
  <c r="R1325" i="25"/>
  <c r="R1261" i="25"/>
  <c r="R1197" i="25"/>
  <c r="R1133" i="25"/>
  <c r="R1069" i="25"/>
  <c r="R2467" i="25"/>
  <c r="R2211" i="25"/>
  <c r="R1931" i="25"/>
  <c r="R1793" i="25"/>
  <c r="R1686" i="25"/>
  <c r="R1622" i="25"/>
  <c r="R1558" i="25"/>
  <c r="R1494" i="25"/>
  <c r="R1430" i="25"/>
  <c r="R1366" i="25"/>
  <c r="R1302" i="25"/>
  <c r="R1238" i="25"/>
  <c r="R1174" i="25"/>
  <c r="R1110" i="25"/>
  <c r="R2857" i="25"/>
  <c r="R2377" i="25"/>
  <c r="R2121" i="25"/>
  <c r="R1891" i="25"/>
  <c r="R1753" i="25"/>
  <c r="R1663" i="25"/>
  <c r="R1599" i="25"/>
  <c r="R2001" i="25"/>
  <c r="R1593" i="25"/>
  <c r="R1425" i="25"/>
  <c r="R1247" i="25"/>
  <c r="R1080" i="25"/>
  <c r="R996" i="25"/>
  <c r="R932" i="25"/>
  <c r="R868" i="25"/>
  <c r="R804" i="25"/>
  <c r="R740" i="25"/>
  <c r="R676" i="25"/>
  <c r="R612" i="25"/>
  <c r="R548" i="25"/>
  <c r="R484" i="25"/>
  <c r="R2609" i="25"/>
  <c r="R1712" i="25"/>
  <c r="R1513" i="25"/>
  <c r="R1335" i="25"/>
  <c r="R1168" i="25"/>
  <c r="R1037" i="25"/>
  <c r="R973" i="25"/>
  <c r="R909" i="25"/>
  <c r="R845" i="25"/>
  <c r="R781" i="25"/>
  <c r="R717" i="25"/>
  <c r="R653" i="25"/>
  <c r="R589" i="25"/>
  <c r="R525" i="25"/>
  <c r="R461" i="25"/>
  <c r="R2161" i="25"/>
  <c r="R1601" i="25"/>
  <c r="R1423" i="25"/>
  <c r="R1256" i="25"/>
  <c r="R1089" i="25"/>
  <c r="R1006" i="25"/>
  <c r="R942" i="25"/>
  <c r="R878" i="25"/>
  <c r="R814" i="25"/>
  <c r="R750" i="25"/>
  <c r="R686" i="25"/>
  <c r="R622" i="25"/>
  <c r="R558" i="25"/>
  <c r="R494" i="25"/>
  <c r="R430" i="25"/>
  <c r="R1777" i="25"/>
  <c r="R1536" i="25"/>
  <c r="R1369" i="25"/>
  <c r="R1191" i="25"/>
  <c r="R1047" i="25"/>
  <c r="R983" i="25"/>
  <c r="R919" i="25"/>
  <c r="R855" i="25"/>
  <c r="R791" i="25"/>
  <c r="R727" i="25"/>
  <c r="R663" i="25"/>
  <c r="R599" i="25"/>
  <c r="R535" i="25"/>
  <c r="R471" i="25"/>
  <c r="R2321" i="25"/>
  <c r="R1641" i="25"/>
  <c r="R1432" i="25"/>
  <c r="R1265" i="25"/>
  <c r="R1087" i="25"/>
  <c r="R1008" i="25"/>
  <c r="R944" i="25"/>
  <c r="R880" i="25"/>
  <c r="R816" i="25"/>
  <c r="R752" i="25"/>
  <c r="R688" i="25"/>
  <c r="R624" i="25"/>
  <c r="R560" i="25"/>
  <c r="R496" i="25"/>
  <c r="R432" i="25"/>
  <c r="R1696" i="25"/>
  <c r="R2481" i="25"/>
  <c r="R1713" i="25"/>
  <c r="R1505" i="25"/>
  <c r="R1327" i="25"/>
  <c r="R1160" i="25"/>
  <c r="R1034" i="25"/>
  <c r="R970" i="25"/>
  <c r="R906" i="25"/>
  <c r="R842" i="25"/>
  <c r="R778" i="25"/>
  <c r="R714" i="25"/>
  <c r="R650" i="25"/>
  <c r="R586" i="25"/>
  <c r="R522" i="25"/>
  <c r="R458" i="25"/>
  <c r="R2091" i="25"/>
  <c r="R1543" i="25"/>
  <c r="R1057" i="25"/>
  <c r="R801" i="25"/>
  <c r="R545" i="25"/>
  <c r="R394" i="25"/>
  <c r="R330" i="25"/>
  <c r="R266" i="25"/>
  <c r="R202" i="25"/>
  <c r="R138" i="25"/>
  <c r="R74" i="25"/>
  <c r="R10" i="25"/>
  <c r="R963" i="25"/>
  <c r="R707" i="25"/>
  <c r="R451" i="25"/>
  <c r="R363" i="25"/>
  <c r="R299" i="25"/>
  <c r="R235" i="25"/>
  <c r="R171" i="25"/>
  <c r="R107" i="25"/>
  <c r="R43" i="25"/>
  <c r="R1225" i="25"/>
  <c r="R841" i="25"/>
  <c r="R585" i="25"/>
  <c r="R396" i="25"/>
  <c r="R332" i="25"/>
  <c r="R268" i="25"/>
  <c r="R204" i="25"/>
  <c r="R140" i="25"/>
  <c r="R76" i="25"/>
  <c r="R12" i="25"/>
  <c r="R971" i="25"/>
  <c r="R715" i="25"/>
  <c r="R459" i="25"/>
  <c r="R373" i="25"/>
  <c r="R309" i="25"/>
  <c r="R245" i="25"/>
  <c r="R181" i="25"/>
  <c r="R117" i="25"/>
  <c r="R53" i="25"/>
  <c r="R1239" i="25"/>
  <c r="R881" i="25"/>
  <c r="R625" i="25"/>
  <c r="R414" i="25"/>
  <c r="R350" i="25"/>
  <c r="R286" i="25"/>
  <c r="R222" i="25"/>
  <c r="R158" i="25"/>
  <c r="R94" i="25"/>
  <c r="R30" i="25"/>
  <c r="R1081" i="25"/>
  <c r="R819" i="25"/>
  <c r="R563" i="25"/>
  <c r="R399" i="25"/>
  <c r="R335" i="25"/>
  <c r="R271" i="25"/>
  <c r="R207" i="25"/>
  <c r="R143" i="25"/>
  <c r="R79" i="25"/>
  <c r="R15" i="25"/>
  <c r="R1017" i="25"/>
  <c r="R761" i="25"/>
  <c r="R505" i="25"/>
  <c r="R384" i="25"/>
  <c r="R320" i="25"/>
  <c r="R256" i="25"/>
  <c r="R192" i="25"/>
  <c r="R128" i="25"/>
  <c r="R64" i="25"/>
  <c r="R1440" i="25"/>
  <c r="R955" i="25"/>
  <c r="R699" i="25"/>
  <c r="R443" i="25"/>
  <c r="R369" i="25"/>
  <c r="R305" i="25"/>
  <c r="R241" i="25"/>
  <c r="R177" i="25"/>
  <c r="R113" i="25"/>
  <c r="R49" i="25"/>
  <c r="R8753" i="25"/>
  <c r="R8750" i="25"/>
  <c r="R8741" i="25"/>
  <c r="R8738" i="25"/>
  <c r="R8722" i="25"/>
  <c r="R8717" i="25"/>
  <c r="R8696" i="25"/>
  <c r="R8716" i="25"/>
  <c r="R8684" i="25"/>
  <c r="R8700" i="25"/>
  <c r="R8671" i="25"/>
  <c r="R8656" i="25"/>
  <c r="R8670" i="25"/>
  <c r="R8640" i="25"/>
  <c r="R8643" i="25"/>
  <c r="R8619" i="25"/>
  <c r="R8622" i="25"/>
  <c r="R8624" i="25"/>
  <c r="R8611" i="25"/>
  <c r="R8605" i="25"/>
  <c r="R8587" i="25"/>
  <c r="R8580" i="25"/>
  <c r="R8573" i="25"/>
  <c r="R8566" i="25"/>
  <c r="R8559" i="25"/>
  <c r="R8560" i="25"/>
  <c r="R8633" i="25"/>
  <c r="R8554" i="25"/>
  <c r="R8543" i="25"/>
  <c r="R8544" i="25"/>
  <c r="R8545" i="25"/>
  <c r="R8498" i="25"/>
  <c r="R8491" i="25"/>
  <c r="R8476" i="25"/>
  <c r="R8477" i="25"/>
  <c r="R8470" i="25"/>
  <c r="R8479" i="25"/>
  <c r="R8455" i="25"/>
  <c r="R8456" i="25"/>
  <c r="R8457" i="25"/>
  <c r="R8415" i="25"/>
  <c r="R8400" i="25"/>
  <c r="R8401" i="25"/>
  <c r="R8402" i="25"/>
  <c r="R8395" i="25"/>
  <c r="R8355" i="25"/>
  <c r="R8497" i="25"/>
  <c r="R8340" i="25"/>
  <c r="R8373" i="25"/>
  <c r="R8309" i="25"/>
  <c r="R8366" i="25"/>
  <c r="R8302" i="25"/>
  <c r="R8359" i="25"/>
  <c r="R8295" i="25"/>
  <c r="R8361" i="25"/>
  <c r="R8321" i="25"/>
  <c r="R8344" i="25"/>
  <c r="R8290" i="25"/>
  <c r="R8226" i="25"/>
  <c r="R8291" i="25"/>
  <c r="R8227" i="25"/>
  <c r="R8276" i="25"/>
  <c r="R8212" i="25"/>
  <c r="R8253" i="25"/>
  <c r="R8313" i="25"/>
  <c r="R8230" i="25"/>
  <c r="R8249" i="25"/>
  <c r="R8149" i="25"/>
  <c r="R8248" i="25"/>
  <c r="R8150" i="25"/>
  <c r="R8191" i="25"/>
  <c r="R8127" i="25"/>
  <c r="R8231" i="25"/>
  <c r="R8145" i="25"/>
  <c r="R8156" i="25"/>
  <c r="R8069" i="25"/>
  <c r="R8128" i="25"/>
  <c r="R8070" i="25"/>
  <c r="R8119" i="25"/>
  <c r="R8305" i="25"/>
  <c r="R8180" i="25"/>
  <c r="R8089" i="25"/>
  <c r="R8091" i="25"/>
  <c r="R8092" i="25"/>
  <c r="R8255" i="25"/>
  <c r="R8138" i="25"/>
  <c r="R8116" i="25"/>
  <c r="R8055" i="25"/>
  <c r="R7993" i="25"/>
  <c r="R8018" i="25"/>
  <c r="R8035" i="25"/>
  <c r="R8088" i="25"/>
  <c r="R8012" i="25"/>
  <c r="R8047" i="25"/>
  <c r="R7997" i="25"/>
  <c r="R7928" i="25"/>
  <c r="R7977" i="25"/>
  <c r="R7913" i="25"/>
  <c r="R7962" i="25"/>
  <c r="R8131" i="25"/>
  <c r="R7955" i="25"/>
  <c r="R8014" i="25"/>
  <c r="R7891" i="25"/>
  <c r="R7901" i="25"/>
  <c r="R7902" i="25"/>
  <c r="R7897" i="25"/>
  <c r="R7836" i="25"/>
  <c r="R7861" i="25"/>
  <c r="R7972" i="25"/>
  <c r="R7862" i="25"/>
  <c r="R7924" i="25"/>
  <c r="R7847" i="25"/>
  <c r="R7908" i="25"/>
  <c r="R7834" i="25"/>
  <c r="R8045" i="25"/>
  <c r="R7956" i="25"/>
  <c r="R7857" i="25"/>
  <c r="R7805" i="25"/>
  <c r="R7738" i="25"/>
  <c r="R7674" i="25"/>
  <c r="R7610" i="25"/>
  <c r="R7763" i="25"/>
  <c r="R7699" i="25"/>
  <c r="R7635" i="25"/>
  <c r="R7788" i="25"/>
  <c r="R7724" i="25"/>
  <c r="R7660" i="25"/>
  <c r="R7816" i="25"/>
  <c r="R7757" i="25"/>
  <c r="R7693" i="25"/>
  <c r="R7629" i="25"/>
  <c r="R7800" i="25"/>
  <c r="R7736" i="25"/>
  <c r="R7672" i="25"/>
  <c r="R7608" i="25"/>
  <c r="R7681" i="25"/>
  <c r="R7695" i="25"/>
  <c r="R7694" i="25"/>
  <c r="R7790" i="25"/>
  <c r="R7835" i="25"/>
  <c r="R7686" i="25"/>
  <c r="R7584" i="25"/>
  <c r="R7520" i="25"/>
  <c r="R7456" i="25"/>
  <c r="R7630" i="25"/>
  <c r="R7537" i="25"/>
  <c r="R7473" i="25"/>
  <c r="R7883" i="25"/>
  <c r="R7586" i="25"/>
  <c r="R7522" i="25"/>
  <c r="R7458" i="25"/>
  <c r="R7649" i="25"/>
  <c r="R7563" i="25"/>
  <c r="R7499" i="25"/>
  <c r="R7435" i="25"/>
  <c r="R7601" i="25"/>
  <c r="R7540" i="25"/>
  <c r="R7476" i="25"/>
  <c r="R7412" i="25"/>
  <c r="R7574" i="25"/>
  <c r="R7510" i="25"/>
  <c r="R7446" i="25"/>
  <c r="R7543" i="25"/>
  <c r="R7376" i="25"/>
  <c r="R7485" i="25"/>
  <c r="R7361" i="25"/>
  <c r="R7455" i="25"/>
  <c r="R7362" i="25"/>
  <c r="R7461" i="25"/>
  <c r="R7363" i="25"/>
  <c r="R7415" i="25"/>
  <c r="R7623" i="25"/>
  <c r="R7397" i="25"/>
  <c r="R7503" i="25"/>
  <c r="R7374" i="25"/>
  <c r="R7315" i="25"/>
  <c r="R7391" i="25"/>
  <c r="R7292" i="25"/>
  <c r="R7349" i="25"/>
  <c r="R7285" i="25"/>
  <c r="R7342" i="25"/>
  <c r="R7278" i="25"/>
  <c r="R7335" i="25"/>
  <c r="R7271" i="25"/>
  <c r="R7329" i="25"/>
  <c r="R7265" i="25"/>
  <c r="R7306" i="25"/>
  <c r="R7280" i="25"/>
  <c r="R7190" i="25"/>
  <c r="R7126" i="25"/>
  <c r="R7062" i="25"/>
  <c r="R7231" i="25"/>
  <c r="R7167" i="25"/>
  <c r="R7103" i="25"/>
  <c r="R7039" i="25"/>
  <c r="R7208" i="25"/>
  <c r="R7144" i="25"/>
  <c r="R7080" i="25"/>
  <c r="R7249" i="25"/>
  <c r="R7185" i="25"/>
  <c r="R7121" i="25"/>
  <c r="R7057" i="25"/>
  <c r="R7218" i="25"/>
  <c r="R7154" i="25"/>
  <c r="R7090" i="25"/>
  <c r="R7256" i="25"/>
  <c r="R7195" i="25"/>
  <c r="R7131" i="25"/>
  <c r="R7067" i="25"/>
  <c r="R7244" i="25"/>
  <c r="R7180" i="25"/>
  <c r="R7116" i="25"/>
  <c r="R7052" i="25"/>
  <c r="R7221" i="25"/>
  <c r="R7157" i="25"/>
  <c r="R7093" i="25"/>
  <c r="R7030" i="25"/>
  <c r="R6966" i="25"/>
  <c r="R6902" i="25"/>
  <c r="R6838" i="25"/>
  <c r="R7007" i="25"/>
  <c r="R6943" i="25"/>
  <c r="R6879" i="25"/>
  <c r="R6815" i="25"/>
  <c r="R6984" i="25"/>
  <c r="R6920" i="25"/>
  <c r="R6856" i="25"/>
  <c r="R7025" i="25"/>
  <c r="R6961" i="25"/>
  <c r="R6897" i="25"/>
  <c r="R6833" i="25"/>
  <c r="R7002" i="25"/>
  <c r="R6938" i="25"/>
  <c r="R6874" i="25"/>
  <c r="R6810" i="25"/>
  <c r="R6972" i="25"/>
  <c r="R6908" i="25"/>
  <c r="R6844" i="25"/>
  <c r="R7013" i="25"/>
  <c r="R6949" i="25"/>
  <c r="R6885" i="25"/>
  <c r="R6821" i="25"/>
  <c r="R6794" i="25"/>
  <c r="R6730" i="25"/>
  <c r="R6666" i="25"/>
  <c r="R6602" i="25"/>
  <c r="R6771" i="25"/>
  <c r="R6707" i="25"/>
  <c r="R6643" i="25"/>
  <c r="R6883" i="25"/>
  <c r="R6748" i="25"/>
  <c r="R6684" i="25"/>
  <c r="R6620" i="25"/>
  <c r="R6789" i="25"/>
  <c r="R6725" i="25"/>
  <c r="R6661" i="25"/>
  <c r="R7027" i="25"/>
  <c r="R6766" i="25"/>
  <c r="R6702" i="25"/>
  <c r="R6638" i="25"/>
  <c r="R6800" i="25"/>
  <c r="R6736" i="25"/>
  <c r="R6672" i="25"/>
  <c r="R6608" i="25"/>
  <c r="R6777" i="25"/>
  <c r="R6713" i="25"/>
  <c r="R6649" i="25"/>
  <c r="R6695" i="25"/>
  <c r="R6544" i="25"/>
  <c r="R6480" i="25"/>
  <c r="R6416" i="25"/>
  <c r="R6577" i="25"/>
  <c r="R6513" i="25"/>
  <c r="R6449" i="25"/>
  <c r="R6711" i="25"/>
  <c r="R6546" i="25"/>
  <c r="R6482" i="25"/>
  <c r="R6418" i="25"/>
  <c r="R6579" i="25"/>
  <c r="R6515" i="25"/>
  <c r="R6451" i="25"/>
  <c r="R6727" i="25"/>
  <c r="R6556" i="25"/>
  <c r="R6492" i="25"/>
  <c r="R6428" i="25"/>
  <c r="R6671" i="25"/>
  <c r="R6549" i="25"/>
  <c r="R6485" i="25"/>
  <c r="R6421" i="25"/>
  <c r="R6598" i="25"/>
  <c r="R6534" i="25"/>
  <c r="R6470" i="25"/>
  <c r="R6406" i="25"/>
  <c r="R6367" i="25"/>
  <c r="R6303" i="25"/>
  <c r="R6239" i="25"/>
  <c r="R6527" i="25"/>
  <c r="R6352" i="25"/>
  <c r="R6288" i="25"/>
  <c r="R6224" i="25"/>
  <c r="R6393" i="25"/>
  <c r="R6329" i="25"/>
  <c r="R6265" i="25"/>
  <c r="R6201" i="25"/>
  <c r="R6378" i="25"/>
  <c r="R6314" i="25"/>
  <c r="R6250" i="25"/>
  <c r="R6551" i="25"/>
  <c r="R6355" i="25"/>
  <c r="R6291" i="25"/>
  <c r="R6227" i="25"/>
  <c r="R6388" i="25"/>
  <c r="R6324" i="25"/>
  <c r="R6260" i="25"/>
  <c r="R6196" i="25"/>
  <c r="R6180" i="25"/>
  <c r="R6116" i="25"/>
  <c r="R6052" i="25"/>
  <c r="R5988" i="25"/>
  <c r="R5924" i="25"/>
  <c r="R5860" i="25"/>
  <c r="R5796" i="25"/>
  <c r="R6261" i="25"/>
  <c r="R6149" i="25"/>
  <c r="R6085" i="25"/>
  <c r="R6021" i="25"/>
  <c r="R5957" i="25"/>
  <c r="R5893" i="25"/>
  <c r="R5829" i="25"/>
  <c r="R6342" i="25"/>
  <c r="R6166" i="25"/>
  <c r="R6102" i="25"/>
  <c r="R6038" i="25"/>
  <c r="R5974" i="25"/>
  <c r="R5910" i="25"/>
  <c r="R5846" i="25"/>
  <c r="R6365" i="25"/>
  <c r="R6175" i="25"/>
  <c r="R6111" i="25"/>
  <c r="R6047" i="25"/>
  <c r="R5983" i="25"/>
  <c r="R5919" i="25"/>
  <c r="R5855" i="25"/>
  <c r="R5791" i="25"/>
  <c r="R6184" i="25"/>
  <c r="R6120" i="25"/>
  <c r="R6056" i="25"/>
  <c r="R5992" i="25"/>
  <c r="R5928" i="25"/>
  <c r="R5864" i="25"/>
  <c r="R5800" i="25"/>
  <c r="R6230" i="25"/>
  <c r="R6146" i="25"/>
  <c r="R6082" i="25"/>
  <c r="R6018" i="25"/>
  <c r="R5954" i="25"/>
  <c r="R5890" i="25"/>
  <c r="R5826" i="25"/>
  <c r="R6163" i="25"/>
  <c r="R5907" i="25"/>
  <c r="R5752" i="25"/>
  <c r="R5688" i="25"/>
  <c r="R5624" i="25"/>
  <c r="R5560" i="25"/>
  <c r="R5496" i="25"/>
  <c r="R6277" i="25"/>
  <c r="R5945" i="25"/>
  <c r="R5761" i="25"/>
  <c r="R5697" i="25"/>
  <c r="R5633" i="25"/>
  <c r="R5569" i="25"/>
  <c r="R5505" i="25"/>
  <c r="R5441" i="25"/>
  <c r="R5979" i="25"/>
  <c r="R5770" i="25"/>
  <c r="R5706" i="25"/>
  <c r="R5642" i="25"/>
  <c r="R5578" i="25"/>
  <c r="R5514" i="25"/>
  <c r="R5450" i="25"/>
  <c r="R6017" i="25"/>
  <c r="R5779" i="25"/>
  <c r="R5715" i="25"/>
  <c r="R5651" i="25"/>
  <c r="R6083" i="25"/>
  <c r="R5827" i="25"/>
  <c r="R5732" i="25"/>
  <c r="R5668" i="25"/>
  <c r="R5604" i="25"/>
  <c r="R5540" i="25"/>
  <c r="R5476" i="25"/>
  <c r="R6121" i="25"/>
  <c r="R5711" i="25"/>
  <c r="R5557" i="25"/>
  <c r="R5434" i="25"/>
  <c r="R6161" i="25"/>
  <c r="R5841" i="25"/>
  <c r="R5630" i="25"/>
  <c r="R5499" i="25"/>
  <c r="R5995" i="25"/>
  <c r="R5679" i="25"/>
  <c r="R5533" i="25"/>
  <c r="R5422" i="25"/>
  <c r="R5781" i="25"/>
  <c r="R5931" i="25"/>
  <c r="R5663" i="25"/>
  <c r="R5519" i="25"/>
  <c r="R5416" i="25"/>
  <c r="R5701" i="25"/>
  <c r="R5571" i="25"/>
  <c r="R5443" i="25"/>
  <c r="R5591" i="25"/>
  <c r="R5392" i="25"/>
  <c r="R5328" i="25"/>
  <c r="R5264" i="25"/>
  <c r="R5200" i="25"/>
  <c r="R5136" i="25"/>
  <c r="R5072" i="25"/>
  <c r="R6059" i="25"/>
  <c r="R5419" i="25"/>
  <c r="R5345" i="25"/>
  <c r="R5281" i="25"/>
  <c r="R5217" i="25"/>
  <c r="R5153" i="25"/>
  <c r="R5089" i="25"/>
  <c r="R5025" i="25"/>
  <c r="R5558" i="25"/>
  <c r="R5423" i="25"/>
  <c r="R5653" i="25"/>
  <c r="R5380" i="25"/>
  <c r="R5316" i="25"/>
  <c r="R5252" i="25"/>
  <c r="R5188" i="25"/>
  <c r="R5124" i="25"/>
  <c r="R5060" i="25"/>
  <c r="R5494" i="25"/>
  <c r="R5325" i="25"/>
  <c r="R5206" i="25"/>
  <c r="R5130" i="25"/>
  <c r="R5012" i="25"/>
  <c r="R4948" i="25"/>
  <c r="R4884" i="25"/>
  <c r="R4820" i="25"/>
  <c r="R5375" i="25"/>
  <c r="R5255" i="25"/>
  <c r="R5173" i="25"/>
  <c r="R5054" i="25"/>
  <c r="R4973" i="25"/>
  <c r="R4909" i="25"/>
  <c r="R4845" i="25"/>
  <c r="R5378" i="25"/>
  <c r="R5283" i="25"/>
  <c r="R5167" i="25"/>
  <c r="R5085" i="25"/>
  <c r="R4998" i="25"/>
  <c r="R4934" i="25"/>
  <c r="R4870" i="25"/>
  <c r="R5671" i="25"/>
  <c r="R5323" i="25"/>
  <c r="R5207" i="25"/>
  <c r="R5125" i="25"/>
  <c r="R5007" i="25"/>
  <c r="R4943" i="25"/>
  <c r="R4879" i="25"/>
  <c r="R5803" i="25"/>
  <c r="R5354" i="25"/>
  <c r="R5235" i="25"/>
  <c r="R5119" i="25"/>
  <c r="R5037" i="25"/>
  <c r="R4960" i="25"/>
  <c r="R4896" i="25"/>
  <c r="R4832" i="25"/>
  <c r="R5315" i="25"/>
  <c r="R5199" i="25"/>
  <c r="R5117" i="25"/>
  <c r="R5002" i="25"/>
  <c r="R4938" i="25"/>
  <c r="R4874" i="25"/>
  <c r="R5447" i="25"/>
  <c r="R4979" i="25"/>
  <c r="R4800" i="25"/>
  <c r="R4736" i="25"/>
  <c r="R4672" i="25"/>
  <c r="R4608" i="25"/>
  <c r="R4544" i="25"/>
  <c r="R5266" i="25"/>
  <c r="R4889" i="25"/>
  <c r="R4777" i="25"/>
  <c r="R4713" i="25"/>
  <c r="R4649" i="25"/>
  <c r="R4585" i="25"/>
  <c r="R4521" i="25"/>
  <c r="R5631" i="25"/>
  <c r="R5047" i="25"/>
  <c r="R4818" i="25"/>
  <c r="R4754" i="25"/>
  <c r="R4690" i="25"/>
  <c r="R4626" i="25"/>
  <c r="R4562" i="25"/>
  <c r="R4498" i="25"/>
  <c r="R5147" i="25"/>
  <c r="R4865" i="25"/>
  <c r="R4763" i="25"/>
  <c r="R4699" i="25"/>
  <c r="R4635" i="25"/>
  <c r="R4571" i="25"/>
  <c r="R4507" i="25"/>
  <c r="R5282" i="25"/>
  <c r="R4931" i="25"/>
  <c r="R4780" i="25"/>
  <c r="R4716" i="25"/>
  <c r="R4652" i="25"/>
  <c r="R4588" i="25"/>
  <c r="R4524" i="25"/>
  <c r="R5333" i="25"/>
  <c r="R4937" i="25"/>
  <c r="R4781" i="25"/>
  <c r="R4717" i="25"/>
  <c r="R4653" i="25"/>
  <c r="R4589" i="25"/>
  <c r="R4525" i="25"/>
  <c r="R5575" i="25"/>
  <c r="R5029" i="25"/>
  <c r="R4767" i="25"/>
  <c r="R4503" i="25"/>
  <c r="R4421" i="25"/>
  <c r="R4357" i="25"/>
  <c r="R4293" i="25"/>
  <c r="R4229" i="25"/>
  <c r="R4165" i="25"/>
  <c r="R4758" i="25"/>
  <c r="R4502" i="25"/>
  <c r="R4422" i="25"/>
  <c r="R4358" i="25"/>
  <c r="R4294" i="25"/>
  <c r="R4230" i="25"/>
  <c r="R4166" i="25"/>
  <c r="R4881" i="25"/>
  <c r="R4583" i="25"/>
  <c r="R5009" i="25"/>
  <c r="R4606" i="25"/>
  <c r="R4448" i="25"/>
  <c r="R4384" i="25"/>
  <c r="R4320" i="25"/>
  <c r="R4256" i="25"/>
  <c r="R4192" i="25"/>
  <c r="R4128" i="25"/>
  <c r="R4655" i="25"/>
  <c r="R4465" i="25"/>
  <c r="R4401" i="25"/>
  <c r="R4337" i="25"/>
  <c r="R4273" i="25"/>
  <c r="R4209" i="25"/>
  <c r="R4145" i="25"/>
  <c r="R4907" i="25"/>
  <c r="R4582" i="25"/>
  <c r="R4434" i="25"/>
  <c r="R4370" i="25"/>
  <c r="R4306" i="25"/>
  <c r="R4242" i="25"/>
  <c r="R4178" i="25"/>
  <c r="R5435" i="25"/>
  <c r="R4599" i="25"/>
  <c r="R4451" i="25"/>
  <c r="R4387" i="25"/>
  <c r="R4323" i="25"/>
  <c r="R4259" i="25"/>
  <c r="R4195" i="25"/>
  <c r="R4131" i="25"/>
  <c r="R4271" i="25"/>
  <c r="R4087" i="25"/>
  <c r="R4023" i="25"/>
  <c r="R3959" i="25"/>
  <c r="R3895" i="25"/>
  <c r="R3831" i="25"/>
  <c r="R3767" i="25"/>
  <c r="R3703" i="25"/>
  <c r="R3639" i="25"/>
  <c r="R3575" i="25"/>
  <c r="R3511" i="25"/>
  <c r="R3447" i="25"/>
  <c r="R3383" i="25"/>
  <c r="R3319" i="25"/>
  <c r="R4356" i="25"/>
  <c r="R4112" i="25"/>
  <c r="R4048" i="25"/>
  <c r="R3984" i="25"/>
  <c r="R3920" i="25"/>
  <c r="R3856" i="25"/>
  <c r="R3792" i="25"/>
  <c r="R3728" i="25"/>
  <c r="R3664" i="25"/>
  <c r="R3600" i="25"/>
  <c r="R3536" i="25"/>
  <c r="R3472" i="25"/>
  <c r="R3408" i="25"/>
  <c r="R3344" i="25"/>
  <c r="R4622" i="25"/>
  <c r="R4215" i="25"/>
  <c r="R4081" i="25"/>
  <c r="R4017" i="25"/>
  <c r="R3953" i="25"/>
  <c r="R3889" i="25"/>
  <c r="R3825" i="25"/>
  <c r="R3761" i="25"/>
  <c r="R3697" i="25"/>
  <c r="R3633" i="25"/>
  <c r="R3569" i="25"/>
  <c r="R3505" i="25"/>
  <c r="R3441" i="25"/>
  <c r="R3377" i="25"/>
  <c r="R3313" i="25"/>
  <c r="R4364" i="25"/>
  <c r="R4123" i="25"/>
  <c r="R4058" i="25"/>
  <c r="R3994" i="25"/>
  <c r="R3930" i="25"/>
  <c r="R3866" i="25"/>
  <c r="R3802" i="25"/>
  <c r="R3738" i="25"/>
  <c r="R3674" i="25"/>
  <c r="R3610" i="25"/>
  <c r="R3546" i="25"/>
  <c r="R3482" i="25"/>
  <c r="R3418" i="25"/>
  <c r="R3354" i="25"/>
  <c r="R3290" i="25"/>
  <c r="R4255" i="25"/>
  <c r="R4091" i="25"/>
  <c r="R4027" i="25"/>
  <c r="R3963" i="25"/>
  <c r="R3899" i="25"/>
  <c r="R3835" i="25"/>
  <c r="R3771" i="25"/>
  <c r="R3707" i="25"/>
  <c r="R3643" i="25"/>
  <c r="R3579" i="25"/>
  <c r="R3515" i="25"/>
  <c r="R3451" i="25"/>
  <c r="R3387" i="25"/>
  <c r="R3323" i="25"/>
  <c r="R4468" i="25"/>
  <c r="R4180" i="25"/>
  <c r="R4068" i="25"/>
  <c r="R4004" i="25"/>
  <c r="R3940" i="25"/>
  <c r="R3876" i="25"/>
  <c r="R3812" i="25"/>
  <c r="R3748" i="25"/>
  <c r="R3684" i="25"/>
  <c r="R3620" i="25"/>
  <c r="R3556" i="25"/>
  <c r="R3492" i="25"/>
  <c r="R3428" i="25"/>
  <c r="R3364" i="25"/>
  <c r="R3300" i="25"/>
  <c r="R4295" i="25"/>
  <c r="R4101" i="25"/>
  <c r="R4037" i="25"/>
  <c r="R3973" i="25"/>
  <c r="R3909" i="25"/>
  <c r="R3845" i="25"/>
  <c r="R4030" i="25"/>
  <c r="R3670" i="25"/>
  <c r="R3414" i="25"/>
  <c r="R3250" i="25"/>
  <c r="R3186" i="25"/>
  <c r="R3122" i="25"/>
  <c r="R3058" i="25"/>
  <c r="R4102" i="25"/>
  <c r="R3693" i="25"/>
  <c r="R3437" i="25"/>
  <c r="R3259" i="25"/>
  <c r="R3195" i="25"/>
  <c r="R3131" i="25"/>
  <c r="R3067" i="25"/>
  <c r="R4284" i="25"/>
  <c r="R3710" i="25"/>
  <c r="R3454" i="25"/>
  <c r="R3268" i="25"/>
  <c r="R3204" i="25"/>
  <c r="R3140" i="25"/>
  <c r="R3076" i="25"/>
  <c r="R3012" i="25"/>
  <c r="R3797" i="25"/>
  <c r="R3541" i="25"/>
  <c r="R3285" i="25"/>
  <c r="R3221" i="25"/>
  <c r="R3157" i="25"/>
  <c r="R3093" i="25"/>
  <c r="R3029" i="25"/>
  <c r="R3934" i="25"/>
  <c r="R3622" i="25"/>
  <c r="R3366" i="25"/>
  <c r="R3246" i="25"/>
  <c r="R3182" i="25"/>
  <c r="R3118" i="25"/>
  <c r="R3054" i="25"/>
  <c r="R4380" i="25"/>
  <c r="R3741" i="25"/>
  <c r="R3485" i="25"/>
  <c r="R3279" i="25"/>
  <c r="R3215" i="25"/>
  <c r="R3151" i="25"/>
  <c r="R3087" i="25"/>
  <c r="R3023" i="25"/>
  <c r="R3950" i="25"/>
  <c r="R3630" i="25"/>
  <c r="R3374" i="25"/>
  <c r="R3240" i="25"/>
  <c r="R3176" i="25"/>
  <c r="R3112" i="25"/>
  <c r="R3048" i="25"/>
  <c r="R4022" i="25"/>
  <c r="R3653" i="25"/>
  <c r="R3397" i="25"/>
  <c r="R3249" i="25"/>
  <c r="R3185" i="25"/>
  <c r="R3121" i="25"/>
  <c r="R3057" i="25"/>
  <c r="R2989" i="25"/>
  <c r="R2925" i="25"/>
  <c r="R2861" i="25"/>
  <c r="R2797" i="25"/>
  <c r="R2733" i="25"/>
  <c r="R2669" i="25"/>
  <c r="R2605" i="25"/>
  <c r="R2541" i="25"/>
  <c r="R2942" i="25"/>
  <c r="R2878" i="25"/>
  <c r="R2814" i="25"/>
  <c r="R2750" i="25"/>
  <c r="R2686" i="25"/>
  <c r="R2622" i="25"/>
  <c r="R2558" i="25"/>
  <c r="R2959" i="25"/>
  <c r="R2895" i="25"/>
  <c r="R2831" i="25"/>
  <c r="R2767" i="25"/>
  <c r="R2703" i="25"/>
  <c r="R2639" i="25"/>
  <c r="R2575" i="25"/>
  <c r="R2976" i="25"/>
  <c r="R2912" i="25"/>
  <c r="R2848" i="25"/>
  <c r="R2784" i="25"/>
  <c r="R2720" i="25"/>
  <c r="R2656" i="25"/>
  <c r="R2592" i="25"/>
  <c r="R2995" i="25"/>
  <c r="R2931" i="25"/>
  <c r="R2867" i="25"/>
  <c r="R2803" i="25"/>
  <c r="R2739" i="25"/>
  <c r="R2675" i="25"/>
  <c r="R2611" i="25"/>
  <c r="R2547" i="25"/>
  <c r="R2948" i="25"/>
  <c r="R2884" i="25"/>
  <c r="R2820" i="25"/>
  <c r="R2756" i="25"/>
  <c r="R2692" i="25"/>
  <c r="R2628" i="25"/>
  <c r="R2564" i="25"/>
  <c r="R2850" i="25"/>
  <c r="R2594" i="25"/>
  <c r="R2484" i="25"/>
  <c r="R2420" i="25"/>
  <c r="R2356" i="25"/>
  <c r="R2292" i="25"/>
  <c r="R2228" i="25"/>
  <c r="R2164" i="25"/>
  <c r="R2100" i="25"/>
  <c r="R2036" i="25"/>
  <c r="R1972" i="25"/>
  <c r="R1908" i="25"/>
  <c r="R1844" i="25"/>
  <c r="R1780" i="25"/>
  <c r="R2969" i="25"/>
  <c r="R2713" i="25"/>
  <c r="R2517" i="25"/>
  <c r="R2453" i="25"/>
  <c r="R2389" i="25"/>
  <c r="R2325" i="25"/>
  <c r="R2261" i="25"/>
  <c r="R2197" i="25"/>
  <c r="R2133" i="25"/>
  <c r="R2069" i="25"/>
  <c r="R2005" i="25"/>
  <c r="R1941" i="25"/>
  <c r="R1877" i="25"/>
  <c r="R1813" i="25"/>
  <c r="R1749" i="25"/>
  <c r="R2826" i="25"/>
  <c r="R2570" i="25"/>
  <c r="R2478" i="25"/>
  <c r="R2414" i="25"/>
  <c r="R2350" i="25"/>
  <c r="R2286" i="25"/>
  <c r="R2222" i="25"/>
  <c r="R2158" i="25"/>
  <c r="R2094" i="25"/>
  <c r="R2030" i="25"/>
  <c r="R2977" i="25"/>
  <c r="R2721" i="25"/>
  <c r="R2519" i="25"/>
  <c r="R2455" i="25"/>
  <c r="R2391" i="25"/>
  <c r="R2327" i="25"/>
  <c r="R2263" i="25"/>
  <c r="R2199" i="25"/>
  <c r="R2135" i="25"/>
  <c r="R2071" i="25"/>
  <c r="R2007" i="25"/>
  <c r="R1943" i="25"/>
  <c r="R1879" i="25"/>
  <c r="R1815" i="25"/>
  <c r="R1751" i="25"/>
  <c r="R2866" i="25"/>
  <c r="R2610" i="25"/>
  <c r="R2496" i="25"/>
  <c r="R2432" i="25"/>
  <c r="R2368" i="25"/>
  <c r="R2304" i="25"/>
  <c r="R2240" i="25"/>
  <c r="R2176" i="25"/>
  <c r="R2112" i="25"/>
  <c r="R2048" i="25"/>
  <c r="R1984" i="25"/>
  <c r="R1920" i="25"/>
  <c r="R1856" i="25"/>
  <c r="R1792" i="25"/>
  <c r="R1728" i="25"/>
  <c r="R2778" i="25"/>
  <c r="R2538" i="25"/>
  <c r="R2474" i="25"/>
  <c r="R2410" i="25"/>
  <c r="R2346" i="25"/>
  <c r="R2282" i="25"/>
  <c r="R2218" i="25"/>
  <c r="R2154" i="25"/>
  <c r="R2090" i="25"/>
  <c r="R2026" i="25"/>
  <c r="R1962" i="25"/>
  <c r="R1898" i="25"/>
  <c r="R1834" i="25"/>
  <c r="R1770" i="25"/>
  <c r="R2641" i="25"/>
  <c r="R2291" i="25"/>
  <c r="R2035" i="25"/>
  <c r="R1889" i="25"/>
  <c r="R1714" i="25"/>
  <c r="R1650" i="25"/>
  <c r="R1586" i="25"/>
  <c r="R1522" i="25"/>
  <c r="R1458" i="25"/>
  <c r="R1394" i="25"/>
  <c r="R1330" i="25"/>
  <c r="R1266" i="25"/>
  <c r="R1202" i="25"/>
  <c r="R1138" i="25"/>
  <c r="R1074" i="25"/>
  <c r="R2425" i="25"/>
  <c r="R2169" i="25"/>
  <c r="R1918" i="25"/>
  <c r="R1731" i="25"/>
  <c r="R1675" i="25"/>
  <c r="R1611" i="25"/>
  <c r="R1547" i="25"/>
  <c r="R1483" i="25"/>
  <c r="R1419" i="25"/>
  <c r="R1355" i="25"/>
  <c r="R1291" i="25"/>
  <c r="R1227" i="25"/>
  <c r="R1163" i="25"/>
  <c r="R1099" i="25"/>
  <c r="R2673" i="25"/>
  <c r="R2331" i="25"/>
  <c r="R2075" i="25"/>
  <c r="R1878" i="25"/>
  <c r="R1724" i="25"/>
  <c r="R1660" i="25"/>
  <c r="R1596" i="25"/>
  <c r="R1532" i="25"/>
  <c r="R1468" i="25"/>
  <c r="R1404" i="25"/>
  <c r="R1340" i="25"/>
  <c r="R1276" i="25"/>
  <c r="R1212" i="25"/>
  <c r="R1148" i="25"/>
  <c r="R1084" i="25"/>
  <c r="R2529" i="25"/>
  <c r="R2273" i="25"/>
  <c r="R2017" i="25"/>
  <c r="R1838" i="25"/>
  <c r="R1701" i="25"/>
  <c r="R1637" i="25"/>
  <c r="R1573" i="25"/>
  <c r="R1509" i="25"/>
  <c r="R1445" i="25"/>
  <c r="R1381" i="25"/>
  <c r="R1317" i="25"/>
  <c r="R1253" i="25"/>
  <c r="R1189" i="25"/>
  <c r="R1125" i="25"/>
  <c r="R1061" i="25"/>
  <c r="R2435" i="25"/>
  <c r="R2179" i="25"/>
  <c r="R1926" i="25"/>
  <c r="R1739" i="25"/>
  <c r="R1678" i="25"/>
  <c r="R1614" i="25"/>
  <c r="R1550" i="25"/>
  <c r="R1486" i="25"/>
  <c r="R1422" i="25"/>
  <c r="R1358" i="25"/>
  <c r="R1294" i="25"/>
  <c r="R1230" i="25"/>
  <c r="R1166" i="25"/>
  <c r="R1102" i="25"/>
  <c r="R2729" i="25"/>
  <c r="R2345" i="25"/>
  <c r="R2089" i="25"/>
  <c r="R1886" i="25"/>
  <c r="R1719" i="25"/>
  <c r="R1655" i="25"/>
  <c r="R1591" i="25"/>
  <c r="R1934" i="25"/>
  <c r="R1567" i="25"/>
  <c r="R1400" i="25"/>
  <c r="R1233" i="25"/>
  <c r="R1052" i="25"/>
  <c r="R988" i="25"/>
  <c r="R924" i="25"/>
  <c r="R860" i="25"/>
  <c r="R796" i="25"/>
  <c r="R732" i="25"/>
  <c r="R668" i="25"/>
  <c r="R604" i="25"/>
  <c r="R540" i="25"/>
  <c r="R476" i="25"/>
  <c r="R2507" i="25"/>
  <c r="R1680" i="25"/>
  <c r="R1488" i="25"/>
  <c r="R1321" i="25"/>
  <c r="R1143" i="25"/>
  <c r="R1029" i="25"/>
  <c r="R965" i="25"/>
  <c r="R901" i="25"/>
  <c r="R837" i="25"/>
  <c r="R773" i="25"/>
  <c r="R709" i="25"/>
  <c r="R645" i="25"/>
  <c r="R581" i="25"/>
  <c r="R517" i="25"/>
  <c r="R453" i="25"/>
  <c r="R2033" i="25"/>
  <c r="R1576" i="25"/>
  <c r="R1409" i="25"/>
  <c r="R1231" i="25"/>
  <c r="R1064" i="25"/>
  <c r="R998" i="25"/>
  <c r="R934" i="25"/>
  <c r="R870" i="25"/>
  <c r="R806" i="25"/>
  <c r="R742" i="25"/>
  <c r="R678" i="25"/>
  <c r="R614" i="25"/>
  <c r="R550" i="25"/>
  <c r="R486" i="25"/>
  <c r="R2737" i="25"/>
  <c r="R1720" i="25"/>
  <c r="R1511" i="25"/>
  <c r="R1344" i="25"/>
  <c r="R1177" i="25"/>
  <c r="R1039" i="25"/>
  <c r="R975" i="25"/>
  <c r="R911" i="25"/>
  <c r="R847" i="25"/>
  <c r="R783" i="25"/>
  <c r="R719" i="25"/>
  <c r="R655" i="25"/>
  <c r="R591" i="25"/>
  <c r="R527" i="25"/>
  <c r="R463" i="25"/>
  <c r="R2193" i="25"/>
  <c r="R1609" i="25"/>
  <c r="R1407" i="25"/>
  <c r="R1240" i="25"/>
  <c r="R1073" i="25"/>
  <c r="R1000" i="25"/>
  <c r="R936" i="25"/>
  <c r="R872" i="25"/>
  <c r="R808" i="25"/>
  <c r="R744" i="25"/>
  <c r="R680" i="25"/>
  <c r="R616" i="25"/>
  <c r="R552" i="25"/>
  <c r="R488" i="25"/>
  <c r="R2865" i="25"/>
  <c r="R1664" i="25"/>
  <c r="R2353" i="25"/>
  <c r="R1681" i="25"/>
  <c r="R1480" i="25"/>
  <c r="R1313" i="25"/>
  <c r="R1135" i="25"/>
  <c r="R1026" i="25"/>
  <c r="R962" i="25"/>
  <c r="R898" i="25"/>
  <c r="R834" i="25"/>
  <c r="R770" i="25"/>
  <c r="R706" i="25"/>
  <c r="R642" i="25"/>
  <c r="R578" i="25"/>
  <c r="R514" i="25"/>
  <c r="R450" i="25"/>
  <c r="R1905" i="25"/>
  <c r="R1529" i="25"/>
  <c r="R1025" i="25"/>
  <c r="R769" i="25"/>
  <c r="R513" i="25"/>
  <c r="R386" i="25"/>
  <c r="R322" i="25"/>
  <c r="R258" i="25"/>
  <c r="R194" i="25"/>
  <c r="R130" i="25"/>
  <c r="R66" i="25"/>
  <c r="R1465" i="25"/>
  <c r="R931" i="25"/>
  <c r="R675" i="25"/>
  <c r="R419" i="25"/>
  <c r="R355" i="25"/>
  <c r="R291" i="25"/>
  <c r="R227" i="25"/>
  <c r="R163" i="25"/>
  <c r="R99" i="25"/>
  <c r="R35" i="25"/>
  <c r="R1136" i="25"/>
  <c r="R809" i="25"/>
  <c r="R553" i="25"/>
  <c r="R388" i="25"/>
  <c r="R324" i="25"/>
  <c r="R260" i="25"/>
  <c r="R196" i="25"/>
  <c r="R132" i="25"/>
  <c r="R68" i="25"/>
  <c r="R1479" i="25"/>
  <c r="R939" i="25"/>
  <c r="R683" i="25"/>
  <c r="R427" i="25"/>
  <c r="R365" i="25"/>
  <c r="R301" i="25"/>
  <c r="R237" i="25"/>
  <c r="R173" i="25"/>
  <c r="R109" i="25"/>
  <c r="R45" i="25"/>
  <c r="R1161" i="25"/>
  <c r="R849" i="25"/>
  <c r="R593" i="25"/>
  <c r="R406" i="25"/>
  <c r="R342" i="25"/>
  <c r="R278" i="25"/>
  <c r="R214" i="25"/>
  <c r="R150" i="25"/>
  <c r="R86" i="25"/>
  <c r="R22" i="25"/>
  <c r="R1043" i="25"/>
  <c r="R787" i="25"/>
  <c r="R531" i="25"/>
  <c r="R391" i="25"/>
  <c r="R327" i="25"/>
  <c r="R263" i="25"/>
  <c r="R199" i="25"/>
  <c r="R135" i="25"/>
  <c r="R71" i="25"/>
  <c r="R7" i="25"/>
  <c r="R985" i="25"/>
  <c r="R729" i="25"/>
  <c r="R473" i="25"/>
  <c r="R376" i="25"/>
  <c r="R312" i="25"/>
  <c r="R248" i="25"/>
  <c r="R184" i="25"/>
  <c r="R120" i="25"/>
  <c r="R56" i="25"/>
  <c r="R1351" i="25"/>
  <c r="R923" i="25"/>
  <c r="R667" i="25"/>
  <c r="R425" i="25"/>
  <c r="R361" i="25"/>
  <c r="R297" i="25"/>
  <c r="R233" i="25"/>
  <c r="R169" i="25"/>
  <c r="R105" i="25"/>
  <c r="R41" i="25"/>
  <c r="R8762" i="25"/>
  <c r="R8743" i="25"/>
  <c r="R8739" i="25"/>
  <c r="R8730" i="25"/>
  <c r="R8727" i="25"/>
  <c r="R8719" i="25"/>
  <c r="R8713" i="25"/>
  <c r="R8707" i="25"/>
  <c r="R8714" i="25"/>
  <c r="R8689" i="25"/>
  <c r="R8663" i="25"/>
  <c r="R8709" i="25"/>
  <c r="R8673" i="25"/>
  <c r="R8661" i="25"/>
  <c r="R8679" i="25"/>
  <c r="R8636" i="25"/>
  <c r="R8638" i="25"/>
  <c r="R8617" i="25"/>
  <c r="R8603" i="25"/>
  <c r="R8597" i="25"/>
  <c r="R8579" i="25"/>
  <c r="R8572" i="25"/>
  <c r="R8565" i="25"/>
  <c r="R8558" i="25"/>
  <c r="R8551" i="25"/>
  <c r="R8552" i="25"/>
  <c r="R8569" i="25"/>
  <c r="R8546" i="25"/>
  <c r="R8535" i="25"/>
  <c r="R8536" i="25"/>
  <c r="R8537" i="25"/>
  <c r="R8490" i="25"/>
  <c r="R8483" i="25"/>
  <c r="R8468" i="25"/>
  <c r="R8469" i="25"/>
  <c r="R8462" i="25"/>
  <c r="R8465" i="25"/>
  <c r="R8447" i="25"/>
  <c r="R8448" i="25"/>
  <c r="R8449" i="25"/>
  <c r="R8407" i="25"/>
  <c r="R8392" i="25"/>
  <c r="R8393" i="25"/>
  <c r="R8394" i="25"/>
  <c r="R8387" i="25"/>
  <c r="R8347" i="25"/>
  <c r="R8420" i="25"/>
  <c r="R8332" i="25"/>
  <c r="R8365" i="25"/>
  <c r="R8301" i="25"/>
  <c r="R8358" i="25"/>
  <c r="R8294" i="25"/>
  <c r="R8351" i="25"/>
  <c r="R8452" i="25"/>
  <c r="R8336" i="25"/>
  <c r="R8397" i="25"/>
  <c r="R8330" i="25"/>
  <c r="R8282" i="25"/>
  <c r="R8218" i="25"/>
  <c r="R8283" i="25"/>
  <c r="R8219" i="25"/>
  <c r="R8268" i="25"/>
  <c r="R8204" i="25"/>
  <c r="R8245" i="25"/>
  <c r="R8286" i="25"/>
  <c r="R8222" i="25"/>
  <c r="R8224" i="25"/>
  <c r="R8141" i="25"/>
  <c r="R8223" i="25"/>
  <c r="R8142" i="25"/>
  <c r="R8183" i="25"/>
  <c r="R8412" i="25"/>
  <c r="R8217" i="25"/>
  <c r="R8137" i="25"/>
  <c r="R8140" i="25"/>
  <c r="R8061" i="25"/>
  <c r="R8121" i="25"/>
  <c r="R8062" i="25"/>
  <c r="R8111" i="25"/>
  <c r="R8297" i="25"/>
  <c r="R8164" i="25"/>
  <c r="R8081" i="25"/>
  <c r="R8075" i="25"/>
  <c r="R8076" i="25"/>
  <c r="R8136" i="25"/>
  <c r="R8120" i="25"/>
  <c r="R8100" i="25"/>
  <c r="R8049" i="25"/>
  <c r="R7985" i="25"/>
  <c r="R8010" i="25"/>
  <c r="R8027" i="25"/>
  <c r="R8064" i="25"/>
  <c r="R8004" i="25"/>
  <c r="R8039" i="25"/>
  <c r="R7981" i="25"/>
  <c r="R7920" i="25"/>
  <c r="R7969" i="25"/>
  <c r="R7905" i="25"/>
  <c r="R7954" i="25"/>
  <c r="R8104" i="25"/>
  <c r="R7947" i="25"/>
  <c r="R7992" i="25"/>
  <c r="R8040" i="25"/>
  <c r="R7893" i="25"/>
  <c r="R7894" i="25"/>
  <c r="R7888" i="25"/>
  <c r="R7828" i="25"/>
  <c r="R7853" i="25"/>
  <c r="R7941" i="25"/>
  <c r="R7854" i="25"/>
  <c r="R7898" i="25"/>
  <c r="R7839" i="25"/>
  <c r="R7890" i="25"/>
  <c r="R7826" i="25"/>
  <c r="R8008" i="25"/>
  <c r="R7896" i="25"/>
  <c r="R7832" i="25"/>
  <c r="R7794" i="25"/>
  <c r="R7730" i="25"/>
  <c r="R7666" i="25"/>
  <c r="R7602" i="25"/>
  <c r="R7755" i="25"/>
  <c r="R7691" i="25"/>
  <c r="R7627" i="25"/>
  <c r="R7780" i="25"/>
  <c r="R7716" i="25"/>
  <c r="R7652" i="25"/>
  <c r="R7809" i="25"/>
  <c r="R7749" i="25"/>
  <c r="R7685" i="25"/>
  <c r="R7621" i="25"/>
  <c r="R7792" i="25"/>
  <c r="R7728" i="25"/>
  <c r="R7664" i="25"/>
  <c r="R7600" i="25"/>
  <c r="R7827" i="25"/>
  <c r="R7848" i="25"/>
  <c r="R7782" i="25"/>
  <c r="R7761" i="25"/>
  <c r="R7819" i="25"/>
  <c r="R7766" i="25"/>
  <c r="R7576" i="25"/>
  <c r="R7512" i="25"/>
  <c r="R7448" i="25"/>
  <c r="R7593" i="25"/>
  <c r="R7529" i="25"/>
  <c r="R7465" i="25"/>
  <c r="R7791" i="25"/>
  <c r="R7578" i="25"/>
  <c r="R7514" i="25"/>
  <c r="R7450" i="25"/>
  <c r="R7639" i="25"/>
  <c r="R7555" i="25"/>
  <c r="R7491" i="25"/>
  <c r="R7427" i="25"/>
  <c r="R7596" i="25"/>
  <c r="R7532" i="25"/>
  <c r="R7468" i="25"/>
  <c r="R7806" i="25"/>
  <c r="R7566" i="25"/>
  <c r="R7502" i="25"/>
  <c r="R7438" i="25"/>
  <c r="R7511" i="25"/>
  <c r="R7368" i="25"/>
  <c r="R7453" i="25"/>
  <c r="R7777" i="25"/>
  <c r="R7421" i="25"/>
  <c r="R7354" i="25"/>
  <c r="R7429" i="25"/>
  <c r="R7355" i="25"/>
  <c r="R7404" i="25"/>
  <c r="R7597" i="25"/>
  <c r="R7389" i="25"/>
  <c r="R7471" i="25"/>
  <c r="R7366" i="25"/>
  <c r="R7307" i="25"/>
  <c r="R7348" i="25"/>
  <c r="R7284" i="25"/>
  <c r="R7341" i="25"/>
  <c r="R7277" i="25"/>
  <c r="R7334" i="25"/>
  <c r="R7270" i="25"/>
  <c r="R7327" i="25"/>
  <c r="R7263" i="25"/>
  <c r="R7321" i="25"/>
  <c r="R7257" i="25"/>
  <c r="R7298" i="25"/>
  <c r="R7246" i="25"/>
  <c r="R7182" i="25"/>
  <c r="R7118" i="25"/>
  <c r="R7054" i="25"/>
  <c r="R7223" i="25"/>
  <c r="R7159" i="25"/>
  <c r="R7095" i="25"/>
  <c r="R7359" i="25"/>
  <c r="R7200" i="25"/>
  <c r="R7136" i="25"/>
  <c r="R7072" i="25"/>
  <c r="R7241" i="25"/>
  <c r="R7177" i="25"/>
  <c r="R7113" i="25"/>
  <c r="R7049" i="25"/>
  <c r="R7210" i="25"/>
  <c r="R7146" i="25"/>
  <c r="R7082" i="25"/>
  <c r="R7251" i="25"/>
  <c r="R7187" i="25"/>
  <c r="R7123" i="25"/>
  <c r="R7059" i="25"/>
  <c r="R7236" i="25"/>
  <c r="R7172" i="25"/>
  <c r="R7108" i="25"/>
  <c r="R7044" i="25"/>
  <c r="R7213" i="25"/>
  <c r="R7149" i="25"/>
  <c r="R7085" i="25"/>
  <c r="R7022" i="25"/>
  <c r="R6958" i="25"/>
  <c r="R6894" i="25"/>
  <c r="R6830" i="25"/>
  <c r="R6999" i="25"/>
  <c r="R6935" i="25"/>
  <c r="R6871" i="25"/>
  <c r="R6807" i="25"/>
  <c r="R6976" i="25"/>
  <c r="R6912" i="25"/>
  <c r="R6848" i="25"/>
  <c r="R7017" i="25"/>
  <c r="R6953" i="25"/>
  <c r="R6889" i="25"/>
  <c r="R6825" i="25"/>
  <c r="R6994" i="25"/>
  <c r="R6930" i="25"/>
  <c r="R6866" i="25"/>
  <c r="R7028" i="25"/>
  <c r="R6964" i="25"/>
  <c r="R6900" i="25"/>
  <c r="R6836" i="25"/>
  <c r="R7005" i="25"/>
  <c r="R6941" i="25"/>
  <c r="R6877" i="25"/>
  <c r="R6813" i="25"/>
  <c r="R6786" i="25"/>
  <c r="R6722" i="25"/>
  <c r="R6658" i="25"/>
  <c r="R7003" i="25"/>
  <c r="R6763" i="25"/>
  <c r="R6699" i="25"/>
  <c r="R6635" i="25"/>
  <c r="R6819" i="25"/>
  <c r="R6740" i="25"/>
  <c r="R6676" i="25"/>
  <c r="R6612" i="25"/>
  <c r="R6781" i="25"/>
  <c r="R6717" i="25"/>
  <c r="R6653" i="25"/>
  <c r="R6963" i="25"/>
  <c r="R6758" i="25"/>
  <c r="R6694" i="25"/>
  <c r="R6630" i="25"/>
  <c r="R6792" i="25"/>
  <c r="R6728" i="25"/>
  <c r="R6664" i="25"/>
  <c r="R6600" i="25"/>
  <c r="R6769" i="25"/>
  <c r="R6705" i="25"/>
  <c r="R6641" i="25"/>
  <c r="R6631" i="25"/>
  <c r="R6536" i="25"/>
  <c r="R6472" i="25"/>
  <c r="R6408" i="25"/>
  <c r="R6569" i="25"/>
  <c r="R6505" i="25"/>
  <c r="R6441" i="25"/>
  <c r="R6647" i="25"/>
  <c r="R6538" i="25"/>
  <c r="R6474" i="25"/>
  <c r="R6410" i="25"/>
  <c r="R6571" i="25"/>
  <c r="R6507" i="25"/>
  <c r="R6443" i="25"/>
  <c r="R6663" i="25"/>
  <c r="R6548" i="25"/>
  <c r="R6484" i="25"/>
  <c r="R6420" i="25"/>
  <c r="R6607" i="25"/>
  <c r="R6541" i="25"/>
  <c r="R6477" i="25"/>
  <c r="R6413" i="25"/>
  <c r="R6590" i="25"/>
  <c r="R6526" i="25"/>
  <c r="R6462" i="25"/>
  <c r="R6398" i="25"/>
  <c r="R6359" i="25"/>
  <c r="R6295" i="25"/>
  <c r="R6231" i="25"/>
  <c r="R6463" i="25"/>
  <c r="R6344" i="25"/>
  <c r="R6280" i="25"/>
  <c r="R6216" i="25"/>
  <c r="R6385" i="25"/>
  <c r="R6321" i="25"/>
  <c r="R6257" i="25"/>
  <c r="R6193" i="25"/>
  <c r="R6370" i="25"/>
  <c r="R6306" i="25"/>
  <c r="R6242" i="25"/>
  <c r="R6487" i="25"/>
  <c r="R6347" i="25"/>
  <c r="R6283" i="25"/>
  <c r="R6219" i="25"/>
  <c r="R6380" i="25"/>
  <c r="R6316" i="25"/>
  <c r="R6252" i="25"/>
  <c r="R6366" i="25"/>
  <c r="R6172" i="25"/>
  <c r="R6108" i="25"/>
  <c r="R6044" i="25"/>
  <c r="R5980" i="25"/>
  <c r="R5916" i="25"/>
  <c r="R5852" i="25"/>
  <c r="R5788" i="25"/>
  <c r="R6229" i="25"/>
  <c r="R6141" i="25"/>
  <c r="R6077" i="25"/>
  <c r="R6013" i="25"/>
  <c r="R5949" i="25"/>
  <c r="R5885" i="25"/>
  <c r="R5821" i="25"/>
  <c r="R6310" i="25"/>
  <c r="R6158" i="25"/>
  <c r="R6094" i="25"/>
  <c r="R6030" i="25"/>
  <c r="R5966" i="25"/>
  <c r="R5902" i="25"/>
  <c r="R5838" i="25"/>
  <c r="R6333" i="25"/>
  <c r="R6167" i="25"/>
  <c r="R6103" i="25"/>
  <c r="R6039" i="25"/>
  <c r="R5975" i="25"/>
  <c r="R5911" i="25"/>
  <c r="R5847" i="25"/>
  <c r="R6511" i="25"/>
  <c r="R6176" i="25"/>
  <c r="R6112" i="25"/>
  <c r="R6048" i="25"/>
  <c r="R5984" i="25"/>
  <c r="R5920" i="25"/>
  <c r="R5856" i="25"/>
  <c r="R5792" i="25"/>
  <c r="R6198" i="25"/>
  <c r="R6138" i="25"/>
  <c r="R6074" i="25"/>
  <c r="R6010" i="25"/>
  <c r="R5946" i="25"/>
  <c r="R5882" i="25"/>
  <c r="R5818" i="25"/>
  <c r="R6131" i="25"/>
  <c r="R5875" i="25"/>
  <c r="R5744" i="25"/>
  <c r="R5680" i="25"/>
  <c r="R5616" i="25"/>
  <c r="R5552" i="25"/>
  <c r="R5488" i="25"/>
  <c r="R6169" i="25"/>
  <c r="R5913" i="25"/>
  <c r="R5753" i="25"/>
  <c r="R5689" i="25"/>
  <c r="R5625" i="25"/>
  <c r="R5561" i="25"/>
  <c r="R5497" i="25"/>
  <c r="R6285" i="25"/>
  <c r="R5947" i="25"/>
  <c r="R5762" i="25"/>
  <c r="R5698" i="25"/>
  <c r="R5634" i="25"/>
  <c r="R5570" i="25"/>
  <c r="R5506" i="25"/>
  <c r="R5442" i="25"/>
  <c r="R5985" i="25"/>
  <c r="R5771" i="25"/>
  <c r="R5707" i="25"/>
  <c r="R5643" i="25"/>
  <c r="R6051" i="25"/>
  <c r="R5795" i="25"/>
  <c r="R5724" i="25"/>
  <c r="R5660" i="25"/>
  <c r="R5596" i="25"/>
  <c r="R5532" i="25"/>
  <c r="R5468" i="25"/>
  <c r="R6065" i="25"/>
  <c r="R5686" i="25"/>
  <c r="R5541" i="25"/>
  <c r="R5426" i="25"/>
  <c r="R6349" i="25"/>
  <c r="R5783" i="25"/>
  <c r="R5611" i="25"/>
  <c r="R5483" i="25"/>
  <c r="R5993" i="25"/>
  <c r="R5654" i="25"/>
  <c r="R5517" i="25"/>
  <c r="R5414" i="25"/>
  <c r="R5767" i="25"/>
  <c r="R5929" i="25"/>
  <c r="R5638" i="25"/>
  <c r="R5503" i="25"/>
  <c r="R5408" i="25"/>
  <c r="R5687" i="25"/>
  <c r="R5555" i="25"/>
  <c r="R5433" i="25"/>
  <c r="R5590" i="25"/>
  <c r="R5384" i="25"/>
  <c r="R5320" i="25"/>
  <c r="R5256" i="25"/>
  <c r="R5192" i="25"/>
  <c r="R5128" i="25"/>
  <c r="R5064" i="25"/>
  <c r="R5801" i="25"/>
  <c r="R5401" i="25"/>
  <c r="R5337" i="25"/>
  <c r="R5273" i="25"/>
  <c r="R5209" i="25"/>
  <c r="R5145" i="25"/>
  <c r="R5081" i="25"/>
  <c r="R5017" i="25"/>
  <c r="R5709" i="25"/>
  <c r="R5403" i="25"/>
  <c r="R5566" i="25"/>
  <c r="R5372" i="25"/>
  <c r="R5308" i="25"/>
  <c r="R5244" i="25"/>
  <c r="R5180" i="25"/>
  <c r="R5116" i="25"/>
  <c r="R5052" i="25"/>
  <c r="R5431" i="25"/>
  <c r="R5322" i="25"/>
  <c r="R5203" i="25"/>
  <c r="R5087" i="25"/>
  <c r="R5004" i="25"/>
  <c r="R4940" i="25"/>
  <c r="R4876" i="25"/>
  <c r="R6001" i="25"/>
  <c r="R5365" i="25"/>
  <c r="R5246" i="25"/>
  <c r="R5170" i="25"/>
  <c r="R5051" i="25"/>
  <c r="R4965" i="25"/>
  <c r="R4901" i="25"/>
  <c r="R4837" i="25"/>
  <c r="R5359" i="25"/>
  <c r="R5277" i="25"/>
  <c r="R5158" i="25"/>
  <c r="R5082" i="25"/>
  <c r="R4990" i="25"/>
  <c r="R4926" i="25"/>
  <c r="R4862" i="25"/>
  <c r="R5486" i="25"/>
  <c r="R5317" i="25"/>
  <c r="R5198" i="25"/>
  <c r="R5122" i="25"/>
  <c r="R4999" i="25"/>
  <c r="R4935" i="25"/>
  <c r="R4871" i="25"/>
  <c r="R5495" i="25"/>
  <c r="R5311" i="25"/>
  <c r="R5229" i="25"/>
  <c r="R5110" i="25"/>
  <c r="R5034" i="25"/>
  <c r="R4952" i="25"/>
  <c r="R4888" i="25"/>
  <c r="R4824" i="25"/>
  <c r="R5309" i="25"/>
  <c r="R5190" i="25"/>
  <c r="R5114" i="25"/>
  <c r="R4994" i="25"/>
  <c r="R4930" i="25"/>
  <c r="R4866" i="25"/>
  <c r="R5349" i="25"/>
  <c r="R4947" i="25"/>
  <c r="R4792" i="25"/>
  <c r="R4728" i="25"/>
  <c r="R4664" i="25"/>
  <c r="R4600" i="25"/>
  <c r="R4536" i="25"/>
  <c r="R5205" i="25"/>
  <c r="R4857" i="25"/>
  <c r="R4769" i="25"/>
  <c r="R4705" i="25"/>
  <c r="R4641" i="25"/>
  <c r="R4577" i="25"/>
  <c r="R4513" i="25"/>
  <c r="R5412" i="25"/>
  <c r="R5035" i="25"/>
  <c r="R4810" i="25"/>
  <c r="R4746" i="25"/>
  <c r="R4682" i="25"/>
  <c r="R4618" i="25"/>
  <c r="R4554" i="25"/>
  <c r="R4490" i="25"/>
  <c r="R5086" i="25"/>
  <c r="R4833" i="25"/>
  <c r="R4755" i="25"/>
  <c r="R4691" i="25"/>
  <c r="R4627" i="25"/>
  <c r="R4563" i="25"/>
  <c r="R4499" i="25"/>
  <c r="R5221" i="25"/>
  <c r="R4899" i="25"/>
  <c r="R4772" i="25"/>
  <c r="R4708" i="25"/>
  <c r="R4644" i="25"/>
  <c r="R4580" i="25"/>
  <c r="R4516" i="25"/>
  <c r="R5223" i="25"/>
  <c r="R4905" i="25"/>
  <c r="R4773" i="25"/>
  <c r="R4709" i="25"/>
  <c r="R4645" i="25"/>
  <c r="R4581" i="25"/>
  <c r="R4517" i="25"/>
  <c r="R5358" i="25"/>
  <c r="R5003" i="25"/>
  <c r="R4735" i="25"/>
  <c r="R4478" i="25"/>
  <c r="R4413" i="25"/>
  <c r="R4349" i="25"/>
  <c r="R4285" i="25"/>
  <c r="R4221" i="25"/>
  <c r="R4157" i="25"/>
  <c r="R4726" i="25"/>
  <c r="R4488" i="25"/>
  <c r="R4414" i="25"/>
  <c r="R4350" i="25"/>
  <c r="R4286" i="25"/>
  <c r="R4222" i="25"/>
  <c r="R4158" i="25"/>
  <c r="R4807" i="25"/>
  <c r="R4551" i="25"/>
  <c r="R4875" i="25"/>
  <c r="R4574" i="25"/>
  <c r="R4440" i="25"/>
  <c r="R4376" i="25"/>
  <c r="R4312" i="25"/>
  <c r="R4248" i="25"/>
  <c r="R4184" i="25"/>
  <c r="R4120" i="25"/>
  <c r="R4623" i="25"/>
  <c r="R4457" i="25"/>
  <c r="R4393" i="25"/>
  <c r="R4329" i="25"/>
  <c r="R4265" i="25"/>
  <c r="R4201" i="25"/>
  <c r="R4137" i="25"/>
  <c r="R4806" i="25"/>
  <c r="R4550" i="25"/>
  <c r="R4426" i="25"/>
  <c r="R4362" i="25"/>
  <c r="R4298" i="25"/>
  <c r="R4234" i="25"/>
  <c r="R4170" i="25"/>
  <c r="R4945" i="25"/>
  <c r="R4567" i="25"/>
  <c r="R4443" i="25"/>
  <c r="R4379" i="25"/>
  <c r="R4315" i="25"/>
  <c r="R4251" i="25"/>
  <c r="R4187" i="25"/>
  <c r="R4814" i="25"/>
  <c r="R4239" i="25"/>
  <c r="R4079" i="25"/>
  <c r="R4015" i="25"/>
  <c r="R3951" i="25"/>
  <c r="R3887" i="25"/>
  <c r="R3823" i="25"/>
  <c r="R3759" i="25"/>
  <c r="R3695" i="25"/>
  <c r="R3631" i="25"/>
  <c r="R3567" i="25"/>
  <c r="R3503" i="25"/>
  <c r="R3439" i="25"/>
  <c r="R3375" i="25"/>
  <c r="R3311" i="25"/>
  <c r="R4324" i="25"/>
  <c r="R4104" i="25"/>
  <c r="R4040" i="25"/>
  <c r="R3976" i="25"/>
  <c r="R3912" i="25"/>
  <c r="R3848" i="25"/>
  <c r="R3784" i="25"/>
  <c r="R3720" i="25"/>
  <c r="R3656" i="25"/>
  <c r="R3592" i="25"/>
  <c r="R3528" i="25"/>
  <c r="R3464" i="25"/>
  <c r="R3400" i="25"/>
  <c r="R3336" i="25"/>
  <c r="R4444" i="25"/>
  <c r="R4183" i="25"/>
  <c r="R4073" i="25"/>
  <c r="R4009" i="25"/>
  <c r="R3945" i="25"/>
  <c r="R3881" i="25"/>
  <c r="R3817" i="25"/>
  <c r="R3753" i="25"/>
  <c r="R3689" i="25"/>
  <c r="R3625" i="25"/>
  <c r="R3561" i="25"/>
  <c r="R3497" i="25"/>
  <c r="R3433" i="25"/>
  <c r="R3369" i="25"/>
  <c r="R3305" i="25"/>
  <c r="R4332" i="25"/>
  <c r="R4114" i="25"/>
  <c r="R4050" i="25"/>
  <c r="R3986" i="25"/>
  <c r="R3922" i="25"/>
  <c r="R3858" i="25"/>
  <c r="R3794" i="25"/>
  <c r="R3730" i="25"/>
  <c r="R3666" i="25"/>
  <c r="R3602" i="25"/>
  <c r="R3538" i="25"/>
  <c r="R3474" i="25"/>
  <c r="R3410" i="25"/>
  <c r="R3346" i="25"/>
  <c r="R4686" i="25"/>
  <c r="R4223" i="25"/>
  <c r="R4083" i="25"/>
  <c r="R4019" i="25"/>
  <c r="R3955" i="25"/>
  <c r="R3891" i="25"/>
  <c r="R3827" i="25"/>
  <c r="R3763" i="25"/>
  <c r="R3699" i="25"/>
  <c r="R3635" i="25"/>
  <c r="R3571" i="25"/>
  <c r="R3507" i="25"/>
  <c r="R3443" i="25"/>
  <c r="R3379" i="25"/>
  <c r="R3315" i="25"/>
  <c r="R4404" i="25"/>
  <c r="R4148" i="25"/>
  <c r="R4060" i="25"/>
  <c r="R3996" i="25"/>
  <c r="R3932" i="25"/>
  <c r="R3868" i="25"/>
  <c r="R3804" i="25"/>
  <c r="R3740" i="25"/>
  <c r="R3676" i="25"/>
  <c r="R3612" i="25"/>
  <c r="R3548" i="25"/>
  <c r="R3484" i="25"/>
  <c r="R3420" i="25"/>
  <c r="R3356" i="25"/>
  <c r="R3292" i="25"/>
  <c r="R4263" i="25"/>
  <c r="R4093" i="25"/>
  <c r="R4029" i="25"/>
  <c r="R3965" i="25"/>
  <c r="R3901" i="25"/>
  <c r="R3837" i="25"/>
  <c r="R3966" i="25"/>
  <c r="R3638" i="25"/>
  <c r="R3382" i="25"/>
  <c r="R3242" i="25"/>
  <c r="R3178" i="25"/>
  <c r="R3114" i="25"/>
  <c r="R3050" i="25"/>
  <c r="R4038" i="25"/>
  <c r="R3661" i="25"/>
  <c r="R3405" i="25"/>
  <c r="R3251" i="25"/>
  <c r="R3187" i="25"/>
  <c r="R3123" i="25"/>
  <c r="R3059" i="25"/>
  <c r="R4110" i="25"/>
  <c r="R3678" i="25"/>
  <c r="R3422" i="25"/>
  <c r="R3260" i="25"/>
  <c r="R3196" i="25"/>
  <c r="R3132" i="25"/>
  <c r="R3068" i="25"/>
  <c r="R3004" i="25"/>
  <c r="R3765" i="25"/>
  <c r="R3509" i="25"/>
  <c r="R3277" i="25"/>
  <c r="R3213" i="25"/>
  <c r="R3149" i="25"/>
  <c r="R3085" i="25"/>
  <c r="R3021" i="25"/>
  <c r="R3870" i="25"/>
  <c r="R3590" i="25"/>
  <c r="R3334" i="25"/>
  <c r="R3238" i="25"/>
  <c r="R3174" i="25"/>
  <c r="R3110" i="25"/>
  <c r="R3046" i="25"/>
  <c r="R4124" i="25"/>
  <c r="R3709" i="25"/>
  <c r="R3453" i="25"/>
  <c r="R3271" i="25"/>
  <c r="R3207" i="25"/>
  <c r="R3143" i="25"/>
  <c r="R3079" i="25"/>
  <c r="R3015" i="25"/>
  <c r="R3886" i="25"/>
  <c r="R3598" i="25"/>
  <c r="R3342" i="25"/>
  <c r="R3232" i="25"/>
  <c r="R3168" i="25"/>
  <c r="R3104" i="25"/>
  <c r="R3040" i="25"/>
  <c r="R3958" i="25"/>
  <c r="R3621" i="25"/>
  <c r="R3365" i="25"/>
  <c r="R3241" i="25"/>
  <c r="R3177" i="25"/>
  <c r="R3113" i="25"/>
  <c r="R3049" i="25"/>
  <c r="R2981" i="25"/>
  <c r="R2917" i="25"/>
  <c r="R2853" i="25"/>
  <c r="R2789" i="25"/>
  <c r="R2725" i="25"/>
  <c r="R2661" i="25"/>
  <c r="R2597" i="25"/>
  <c r="R2998" i="25"/>
  <c r="R2934" i="25"/>
  <c r="R2870" i="25"/>
  <c r="R2806" i="25"/>
  <c r="R2742" i="25"/>
  <c r="R2678" i="25"/>
  <c r="R2614" i="25"/>
  <c r="R2550" i="25"/>
  <c r="R2951" i="25"/>
  <c r="R2887" i="25"/>
  <c r="R2823" i="25"/>
  <c r="R2759" i="25"/>
  <c r="R2695" i="25"/>
  <c r="R2631" i="25"/>
  <c r="R2567" i="25"/>
  <c r="R2968" i="25"/>
  <c r="R2904" i="25"/>
  <c r="R2840" i="25"/>
  <c r="R2776" i="25"/>
  <c r="R2712" i="25"/>
  <c r="R2648" i="25"/>
  <c r="R2584" i="25"/>
  <c r="R2987" i="25"/>
  <c r="R2923" i="25"/>
  <c r="R2859" i="25"/>
  <c r="R2795" i="25"/>
  <c r="R2731" i="25"/>
  <c r="R2667" i="25"/>
  <c r="R2603" i="25"/>
  <c r="R2539" i="25"/>
  <c r="R2940" i="25"/>
  <c r="R2876" i="25"/>
  <c r="R2812" i="25"/>
  <c r="R2748" i="25"/>
  <c r="R2684" i="25"/>
  <c r="R2620" i="25"/>
  <c r="R2556" i="25"/>
  <c r="R2818" i="25"/>
  <c r="R2562" i="25"/>
  <c r="R2476" i="25"/>
  <c r="R2412" i="25"/>
  <c r="R2348" i="25"/>
  <c r="R2284" i="25"/>
  <c r="R2220" i="25"/>
  <c r="R2156" i="25"/>
  <c r="R2092" i="25"/>
  <c r="R2028" i="25"/>
  <c r="R1964" i="25"/>
  <c r="R1900" i="25"/>
  <c r="R1836" i="25"/>
  <c r="R1772" i="25"/>
  <c r="R2937" i="25"/>
  <c r="R2681" i="25"/>
  <c r="R2509" i="25"/>
  <c r="R2445" i="25"/>
  <c r="R2381" i="25"/>
  <c r="R2317" i="25"/>
  <c r="R2253" i="25"/>
  <c r="R2189" i="25"/>
  <c r="R2125" i="25"/>
  <c r="R2061" i="25"/>
  <c r="R1997" i="25"/>
  <c r="R1933" i="25"/>
  <c r="R1869" i="25"/>
  <c r="R1805" i="25"/>
  <c r="R1741" i="25"/>
  <c r="R2794" i="25"/>
  <c r="R2534" i="25"/>
  <c r="R2470" i="25"/>
  <c r="R2406" i="25"/>
  <c r="R2342" i="25"/>
  <c r="R2278" i="25"/>
  <c r="R2214" i="25"/>
  <c r="R2150" i="25"/>
  <c r="R2086" i="25"/>
  <c r="R2022" i="25"/>
  <c r="R2945" i="25"/>
  <c r="R2689" i="25"/>
  <c r="R2511" i="25"/>
  <c r="R2447" i="25"/>
  <c r="R2383" i="25"/>
  <c r="R2319" i="25"/>
  <c r="R2255" i="25"/>
  <c r="R2191" i="25"/>
  <c r="R2127" i="25"/>
  <c r="R2063" i="25"/>
  <c r="R1999" i="25"/>
  <c r="R1935" i="25"/>
  <c r="R1871" i="25"/>
  <c r="R1807" i="25"/>
  <c r="R1743" i="25"/>
  <c r="R2834" i="25"/>
  <c r="R2578" i="25"/>
  <c r="R2488" i="25"/>
  <c r="R2424" i="25"/>
  <c r="R2360" i="25"/>
  <c r="R2296" i="25"/>
  <c r="R2232" i="25"/>
  <c r="R2168" i="25"/>
  <c r="R2104" i="25"/>
  <c r="R2040" i="25"/>
  <c r="R1976" i="25"/>
  <c r="R1912" i="25"/>
  <c r="R1848" i="25"/>
  <c r="R1784" i="25"/>
  <c r="R3002" i="25"/>
  <c r="R2746" i="25"/>
  <c r="R2530" i="25"/>
  <c r="R2466" i="25"/>
  <c r="R2402" i="25"/>
  <c r="R2338" i="25"/>
  <c r="R2274" i="25"/>
  <c r="R2210" i="25"/>
  <c r="R2146" i="25"/>
  <c r="R2082" i="25"/>
  <c r="R2018" i="25"/>
  <c r="R1954" i="25"/>
  <c r="R1890" i="25"/>
  <c r="R1826" i="25"/>
  <c r="R1762" i="25"/>
  <c r="R2515" i="25"/>
  <c r="R2259" i="25"/>
  <c r="R2003" i="25"/>
  <c r="R1835" i="25"/>
  <c r="R1706" i="25"/>
  <c r="R1642" i="25"/>
  <c r="R1578" i="25"/>
  <c r="R1514" i="25"/>
  <c r="R1450" i="25"/>
  <c r="R1386" i="25"/>
  <c r="R1322" i="25"/>
  <c r="R1258" i="25"/>
  <c r="R1194" i="25"/>
  <c r="R1130" i="25"/>
  <c r="R1066" i="25"/>
  <c r="R2393" i="25"/>
  <c r="R2137" i="25"/>
  <c r="R1913" i="25"/>
  <c r="R1726" i="25"/>
  <c r="R1667" i="25"/>
  <c r="R1603" i="25"/>
  <c r="R1539" i="25"/>
  <c r="R1475" i="25"/>
  <c r="R1411" i="25"/>
  <c r="R1347" i="25"/>
  <c r="R1283" i="25"/>
  <c r="R1219" i="25"/>
  <c r="R1155" i="25"/>
  <c r="R1091" i="25"/>
  <c r="R2545" i="25"/>
  <c r="R2299" i="25"/>
  <c r="R2043" i="25"/>
  <c r="R1873" i="25"/>
  <c r="R1716" i="25"/>
  <c r="R1652" i="25"/>
  <c r="R1588" i="25"/>
  <c r="R1524" i="25"/>
  <c r="R1460" i="25"/>
  <c r="R1396" i="25"/>
  <c r="R1332" i="25"/>
  <c r="R1268" i="25"/>
  <c r="R1204" i="25"/>
  <c r="R1140" i="25"/>
  <c r="R1076" i="25"/>
  <c r="R2497" i="25"/>
  <c r="R2241" i="25"/>
  <c r="R1985" i="25"/>
  <c r="R1833" i="25"/>
  <c r="R1693" i="25"/>
  <c r="R1629" i="25"/>
  <c r="R1565" i="25"/>
  <c r="R1501" i="25"/>
  <c r="R1437" i="25"/>
  <c r="R1373" i="25"/>
  <c r="R1309" i="25"/>
  <c r="R1245" i="25"/>
  <c r="R1181" i="25"/>
  <c r="R1117" i="25"/>
  <c r="R2961" i="25"/>
  <c r="R2403" i="25"/>
  <c r="R2147" i="25"/>
  <c r="R1921" i="25"/>
  <c r="R1734" i="25"/>
  <c r="R1670" i="25"/>
  <c r="R1606" i="25"/>
  <c r="R1542" i="25"/>
  <c r="R1478" i="25"/>
  <c r="R1414" i="25"/>
  <c r="R1350" i="25"/>
  <c r="R1286" i="25"/>
  <c r="R1222" i="25"/>
  <c r="R1158" i="25"/>
  <c r="R1094" i="25"/>
  <c r="R2601" i="25"/>
  <c r="R2313" i="25"/>
  <c r="R2057" i="25"/>
  <c r="R1881" i="25"/>
  <c r="R1711" i="25"/>
  <c r="R1647" i="25"/>
  <c r="R1583" i="25"/>
  <c r="R1865" i="25"/>
  <c r="R1553" i="25"/>
  <c r="R1375" i="25"/>
  <c r="R1208" i="25"/>
  <c r="R1044" i="25"/>
  <c r="R980" i="25"/>
  <c r="R916" i="25"/>
  <c r="R852" i="25"/>
  <c r="R788" i="25"/>
  <c r="R724" i="25"/>
  <c r="R660" i="25"/>
  <c r="R596" i="25"/>
  <c r="R532" i="25"/>
  <c r="R468" i="25"/>
  <c r="R2379" i="25"/>
  <c r="R1648" i="25"/>
  <c r="R1463" i="25"/>
  <c r="R1296" i="25"/>
  <c r="R1129" i="25"/>
  <c r="R1021" i="25"/>
  <c r="R957" i="25"/>
  <c r="R893" i="25"/>
  <c r="R829" i="25"/>
  <c r="R765" i="25"/>
  <c r="R701" i="25"/>
  <c r="R637" i="25"/>
  <c r="R573" i="25"/>
  <c r="R509" i="25"/>
  <c r="R445" i="25"/>
  <c r="R1939" i="25"/>
  <c r="R1551" i="25"/>
  <c r="R1384" i="25"/>
  <c r="R1217" i="25"/>
  <c r="R1054" i="25"/>
  <c r="R990" i="25"/>
  <c r="R926" i="25"/>
  <c r="R862" i="25"/>
  <c r="R798" i="25"/>
  <c r="R734" i="25"/>
  <c r="R670" i="25"/>
  <c r="R606" i="25"/>
  <c r="R542" i="25"/>
  <c r="R478" i="25"/>
  <c r="R2411" i="25"/>
  <c r="R1688" i="25"/>
  <c r="R1497" i="25"/>
  <c r="R1319" i="25"/>
  <c r="R1152" i="25"/>
  <c r="R1031" i="25"/>
  <c r="R967" i="25"/>
  <c r="R903" i="25"/>
  <c r="R839" i="25"/>
  <c r="R775" i="25"/>
  <c r="R711" i="25"/>
  <c r="R647" i="25"/>
  <c r="R583" i="25"/>
  <c r="R519" i="25"/>
  <c r="R455" i="25"/>
  <c r="R2065" i="25"/>
  <c r="R1560" i="25"/>
  <c r="R1393" i="25"/>
  <c r="R1215" i="25"/>
  <c r="R1056" i="25"/>
  <c r="R992" i="25"/>
  <c r="R928" i="25"/>
  <c r="R864" i="25"/>
  <c r="R800" i="25"/>
  <c r="R736" i="25"/>
  <c r="R672" i="25"/>
  <c r="R608" i="25"/>
  <c r="R544" i="25"/>
  <c r="R480" i="25"/>
  <c r="R2443" i="25"/>
  <c r="R1632" i="25"/>
  <c r="R2225" i="25"/>
  <c r="R1649" i="25"/>
  <c r="R1455" i="25"/>
  <c r="R1288" i="25"/>
  <c r="R1121" i="25"/>
  <c r="R1018" i="25"/>
  <c r="R954" i="25"/>
  <c r="R890" i="25"/>
  <c r="R826" i="25"/>
  <c r="R762" i="25"/>
  <c r="R698" i="25"/>
  <c r="R634" i="25"/>
  <c r="R570" i="25"/>
  <c r="R506" i="25"/>
  <c r="R442" i="25"/>
  <c r="R1787" i="25"/>
  <c r="R1504" i="25"/>
  <c r="R993" i="25"/>
  <c r="R737" i="25"/>
  <c r="R481" i="25"/>
  <c r="R378" i="25"/>
  <c r="R314" i="25"/>
  <c r="R250" i="25"/>
  <c r="R186" i="25"/>
  <c r="R122" i="25"/>
  <c r="R58" i="25"/>
  <c r="R1376" i="25"/>
  <c r="R899" i="25"/>
  <c r="R643" i="25"/>
  <c r="R411" i="25"/>
  <c r="R347" i="25"/>
  <c r="R283" i="25"/>
  <c r="R219" i="25"/>
  <c r="R155" i="25"/>
  <c r="R91" i="25"/>
  <c r="R27" i="25"/>
  <c r="R1033" i="25"/>
  <c r="R777" i="25"/>
  <c r="R521" i="25"/>
  <c r="R380" i="25"/>
  <c r="R316" i="25"/>
  <c r="R252" i="25"/>
  <c r="R188" i="25"/>
  <c r="R124" i="25"/>
  <c r="R60" i="25"/>
  <c r="R1401" i="25"/>
  <c r="R907" i="25"/>
  <c r="R651" i="25"/>
  <c r="R421" i="25"/>
  <c r="R357" i="25"/>
  <c r="R293" i="25"/>
  <c r="R229" i="25"/>
  <c r="R165" i="25"/>
  <c r="R101" i="25"/>
  <c r="R37" i="25"/>
  <c r="R1072" i="25"/>
  <c r="R817" i="25"/>
  <c r="R561" i="25"/>
  <c r="R398" i="25"/>
  <c r="R334" i="25"/>
  <c r="R270" i="25"/>
  <c r="R206" i="25"/>
  <c r="R142" i="25"/>
  <c r="R78" i="25"/>
  <c r="R14" i="25"/>
  <c r="R1011" i="25"/>
  <c r="R755" i="25"/>
  <c r="R499" i="25"/>
  <c r="R383" i="25"/>
  <c r="R319" i="25"/>
  <c r="R255" i="25"/>
  <c r="R191" i="25"/>
  <c r="R127" i="25"/>
  <c r="R63" i="25"/>
  <c r="R1431" i="25"/>
  <c r="R953" i="25"/>
  <c r="R697" i="25"/>
  <c r="R441" i="25"/>
  <c r="R368" i="25"/>
  <c r="R304" i="25"/>
  <c r="R240" i="25"/>
  <c r="R176" i="25"/>
  <c r="R112" i="25"/>
  <c r="R48" i="25"/>
  <c r="R1273" i="25"/>
  <c r="R891" i="25"/>
  <c r="R635" i="25"/>
  <c r="R417" i="25"/>
  <c r="R353" i="25"/>
  <c r="R289" i="25"/>
  <c r="R225" i="25"/>
  <c r="R161" i="25"/>
  <c r="R97" i="25"/>
  <c r="R33" i="25"/>
  <c r="R8765" i="25"/>
  <c r="R8747" i="25"/>
  <c r="R8733" i="25"/>
  <c r="R8731" i="25"/>
  <c r="R8723" i="25"/>
  <c r="R8711" i="25"/>
  <c r="R8705" i="25"/>
  <c r="R8698" i="25"/>
  <c r="R8693" i="25"/>
  <c r="R8681" i="25"/>
  <c r="R8655" i="25"/>
  <c r="R8674" i="25"/>
  <c r="R8657" i="25"/>
  <c r="R8649" i="25"/>
  <c r="R8668" i="25"/>
  <c r="R8628" i="25"/>
  <c r="R8631" i="25"/>
  <c r="R8609" i="25"/>
  <c r="R8644" i="25"/>
  <c r="R8625" i="25"/>
  <c r="R8571" i="25"/>
  <c r="R8564" i="25"/>
  <c r="R8557" i="25"/>
  <c r="R8550" i="25"/>
  <c r="R8645" i="25"/>
  <c r="R8578" i="25"/>
  <c r="R8541" i="25"/>
  <c r="R8542" i="25"/>
  <c r="R8527" i="25"/>
  <c r="R8528" i="25"/>
  <c r="R8529" i="25"/>
  <c r="R8482" i="25"/>
  <c r="R8475" i="25"/>
  <c r="R8460" i="25"/>
  <c r="R8461" i="25"/>
  <c r="R8480" i="25"/>
  <c r="R8454" i="25"/>
  <c r="R8439" i="25"/>
  <c r="R8440" i="25"/>
  <c r="R8441" i="25"/>
  <c r="R8399" i="25"/>
  <c r="R8561" i="25"/>
  <c r="R8530" i="25"/>
  <c r="R8539" i="25"/>
  <c r="R8442" i="25"/>
  <c r="R8339" i="25"/>
  <c r="R8406" i="25"/>
  <c r="R8324" i="25"/>
  <c r="R8357" i="25"/>
  <c r="R8293" i="25"/>
  <c r="R8350" i="25"/>
  <c r="R8427" i="25"/>
  <c r="R8343" i="25"/>
  <c r="R8413" i="25"/>
  <c r="R8322" i="25"/>
  <c r="R8384" i="25"/>
  <c r="R8422" i="25"/>
  <c r="R8274" i="25"/>
  <c r="R8210" i="25"/>
  <c r="R8275" i="25"/>
  <c r="R8211" i="25"/>
  <c r="R8260" i="25"/>
  <c r="R8196" i="25"/>
  <c r="R8237" i="25"/>
  <c r="R8278" i="25"/>
  <c r="R8214" i="25"/>
  <c r="R8199" i="25"/>
  <c r="R8133" i="25"/>
  <c r="R8209" i="25"/>
  <c r="R8134" i="25"/>
  <c r="R8175" i="25"/>
  <c r="R8338" i="25"/>
  <c r="R8192" i="25"/>
  <c r="R8129" i="25"/>
  <c r="R8117" i="25"/>
  <c r="R8298" i="25"/>
  <c r="R8118" i="25"/>
  <c r="R8241" i="25"/>
  <c r="R8103" i="25"/>
  <c r="R8264" i="25"/>
  <c r="R8148" i="25"/>
  <c r="R8073" i="25"/>
  <c r="R8059" i="25"/>
  <c r="R8060" i="25"/>
  <c r="R8114" i="25"/>
  <c r="R8115" i="25"/>
  <c r="R8084" i="25"/>
  <c r="R8041" i="25"/>
  <c r="R8072" i="25"/>
  <c r="R8002" i="25"/>
  <c r="R8019" i="25"/>
  <c r="R8054" i="25"/>
  <c r="R7996" i="25"/>
  <c r="R8031" i="25"/>
  <c r="R7976" i="25"/>
  <c r="R7912" i="25"/>
  <c r="R7961" i="25"/>
  <c r="R8032" i="25"/>
  <c r="R7946" i="25"/>
  <c r="R8046" i="25"/>
  <c r="R7939" i="25"/>
  <c r="R7975" i="25"/>
  <c r="R8030" i="25"/>
  <c r="R8029" i="25"/>
  <c r="R8007" i="25"/>
  <c r="R7884" i="25"/>
  <c r="R7820" i="25"/>
  <c r="R7845" i="25"/>
  <c r="R7935" i="25"/>
  <c r="R7846" i="25"/>
  <c r="R7892" i="25"/>
  <c r="R7831" i="25"/>
  <c r="R7882" i="25"/>
  <c r="R7818" i="25"/>
  <c r="R7926" i="25"/>
  <c r="R7859" i="25"/>
  <c r="R7807" i="25"/>
  <c r="R7786" i="25"/>
  <c r="R7722" i="25"/>
  <c r="R7658" i="25"/>
  <c r="R7824" i="25"/>
  <c r="R7747" i="25"/>
  <c r="R7683" i="25"/>
  <c r="R7619" i="25"/>
  <c r="R7772" i="25"/>
  <c r="R7708" i="25"/>
  <c r="R7644" i="25"/>
  <c r="R7804" i="25"/>
  <c r="R7741" i="25"/>
  <c r="R7677" i="25"/>
  <c r="R7613" i="25"/>
  <c r="R7784" i="25"/>
  <c r="R7720" i="25"/>
  <c r="R7656" i="25"/>
  <c r="R7973" i="25"/>
  <c r="R7825" i="25"/>
  <c r="R7811" i="25"/>
  <c r="R7753" i="25"/>
  <c r="R7751" i="25"/>
  <c r="R7801" i="25"/>
  <c r="R7737" i="25"/>
  <c r="R7568" i="25"/>
  <c r="R7504" i="25"/>
  <c r="R7440" i="25"/>
  <c r="R7585" i="25"/>
  <c r="R7521" i="25"/>
  <c r="R7457" i="25"/>
  <c r="R7702" i="25"/>
  <c r="R7570" i="25"/>
  <c r="R7506" i="25"/>
  <c r="R7442" i="25"/>
  <c r="R7614" i="25"/>
  <c r="R7547" i="25"/>
  <c r="R7483" i="25"/>
  <c r="R7419" i="25"/>
  <c r="R7588" i="25"/>
  <c r="R7524" i="25"/>
  <c r="R7460" i="25"/>
  <c r="R7657" i="25"/>
  <c r="R7558" i="25"/>
  <c r="R7494" i="25"/>
  <c r="R7430" i="25"/>
  <c r="R7479" i="25"/>
  <c r="R7360" i="25"/>
  <c r="R7409" i="25"/>
  <c r="R7671" i="25"/>
  <c r="R7410" i="25"/>
  <c r="R7703" i="25"/>
  <c r="R7416" i="25"/>
  <c r="R7591" i="25"/>
  <c r="R7396" i="25"/>
  <c r="R7565" i="25"/>
  <c r="R7381" i="25"/>
  <c r="R7439" i="25"/>
  <c r="R7358" i="25"/>
  <c r="R7299" i="25"/>
  <c r="R7340" i="25"/>
  <c r="R7276" i="25"/>
  <c r="R7333" i="25"/>
  <c r="R7269" i="25"/>
  <c r="R7326" i="25"/>
  <c r="R7262" i="25"/>
  <c r="R7319" i="25"/>
  <c r="R7255" i="25"/>
  <c r="R7313" i="25"/>
  <c r="R7375" i="25"/>
  <c r="R7290" i="25"/>
  <c r="R7238" i="25"/>
  <c r="R7174" i="25"/>
  <c r="R7110" i="25"/>
  <c r="R7046" i="25"/>
  <c r="R7215" i="25"/>
  <c r="R7151" i="25"/>
  <c r="R7087" i="25"/>
  <c r="R7296" i="25"/>
  <c r="R7192" i="25"/>
  <c r="R7128" i="25"/>
  <c r="R7064" i="25"/>
  <c r="R7233" i="25"/>
  <c r="R7169" i="25"/>
  <c r="R7105" i="25"/>
  <c r="R7041" i="25"/>
  <c r="R7202" i="25"/>
  <c r="R7138" i="25"/>
  <c r="R7074" i="25"/>
  <c r="R7243" i="25"/>
  <c r="R7179" i="25"/>
  <c r="R7115" i="25"/>
  <c r="R7051" i="25"/>
  <c r="R7228" i="25"/>
  <c r="R7164" i="25"/>
  <c r="R7100" i="25"/>
  <c r="R7036" i="25"/>
  <c r="R7205" i="25"/>
  <c r="R7141" i="25"/>
  <c r="R7077" i="25"/>
  <c r="R7014" i="25"/>
  <c r="R6950" i="25"/>
  <c r="R6886" i="25"/>
  <c r="R6822" i="25"/>
  <c r="R6991" i="25"/>
  <c r="R6927" i="25"/>
  <c r="R6863" i="25"/>
  <c r="R7032" i="25"/>
  <c r="R6968" i="25"/>
  <c r="R6904" i="25"/>
  <c r="R6840" i="25"/>
  <c r="R7009" i="25"/>
  <c r="R6945" i="25"/>
  <c r="R6881" i="25"/>
  <c r="R6817" i="25"/>
  <c r="R6986" i="25"/>
  <c r="R6922" i="25"/>
  <c r="R6858" i="25"/>
  <c r="R7020" i="25"/>
  <c r="R6956" i="25"/>
  <c r="R6892" i="25"/>
  <c r="R6828" i="25"/>
  <c r="R6997" i="25"/>
  <c r="R6933" i="25"/>
  <c r="R6869" i="25"/>
  <c r="R6805" i="25"/>
  <c r="R6778" i="25"/>
  <c r="R6714" i="25"/>
  <c r="R6650" i="25"/>
  <c r="R6939" i="25"/>
  <c r="R6755" i="25"/>
  <c r="R6691" i="25"/>
  <c r="R6627" i="25"/>
  <c r="R6796" i="25"/>
  <c r="R6732" i="25"/>
  <c r="R6668" i="25"/>
  <c r="R6604" i="25"/>
  <c r="R6773" i="25"/>
  <c r="R6709" i="25"/>
  <c r="R6645" i="25"/>
  <c r="R6899" i="25"/>
  <c r="R6750" i="25"/>
  <c r="R6686" i="25"/>
  <c r="R6622" i="25"/>
  <c r="R6784" i="25"/>
  <c r="R6720" i="25"/>
  <c r="R6656" i="25"/>
  <c r="R6987" i="25"/>
  <c r="R6761" i="25"/>
  <c r="R6697" i="25"/>
  <c r="R6633" i="25"/>
  <c r="R6592" i="25"/>
  <c r="R6528" i="25"/>
  <c r="R6464" i="25"/>
  <c r="R6400" i="25"/>
  <c r="R6561" i="25"/>
  <c r="R6497" i="25"/>
  <c r="R6433" i="25"/>
  <c r="R6594" i="25"/>
  <c r="R6530" i="25"/>
  <c r="R6466" i="25"/>
  <c r="R6402" i="25"/>
  <c r="R6563" i="25"/>
  <c r="R6499" i="25"/>
  <c r="R6435" i="25"/>
  <c r="R6599" i="25"/>
  <c r="R6540" i="25"/>
  <c r="R6476" i="25"/>
  <c r="R6412" i="25"/>
  <c r="R6597" i="25"/>
  <c r="R6533" i="25"/>
  <c r="R6469" i="25"/>
  <c r="R6405" i="25"/>
  <c r="R6582" i="25"/>
  <c r="R6518" i="25"/>
  <c r="R6454" i="25"/>
  <c r="R6583" i="25"/>
  <c r="R6351" i="25"/>
  <c r="R6287" i="25"/>
  <c r="R6223" i="25"/>
  <c r="R6399" i="25"/>
  <c r="R6336" i="25"/>
  <c r="R6272" i="25"/>
  <c r="R6208" i="25"/>
  <c r="R6377" i="25"/>
  <c r="R6313" i="25"/>
  <c r="R6249" i="25"/>
  <c r="R6751" i="25"/>
  <c r="R6362" i="25"/>
  <c r="R6298" i="25"/>
  <c r="R6234" i="25"/>
  <c r="R6423" i="25"/>
  <c r="R6339" i="25"/>
  <c r="R6275" i="25"/>
  <c r="R6211" i="25"/>
  <c r="R6372" i="25"/>
  <c r="R6308" i="25"/>
  <c r="R6244" i="25"/>
  <c r="R6334" i="25"/>
  <c r="R6164" i="25"/>
  <c r="R6100" i="25"/>
  <c r="R6036" i="25"/>
  <c r="R5972" i="25"/>
  <c r="R5908" i="25"/>
  <c r="R5844" i="25"/>
  <c r="R6971" i="25"/>
  <c r="R6197" i="25"/>
  <c r="R6133" i="25"/>
  <c r="R6069" i="25"/>
  <c r="R6005" i="25"/>
  <c r="R5941" i="25"/>
  <c r="R5877" i="25"/>
  <c r="R5813" i="25"/>
  <c r="R6278" i="25"/>
  <c r="R6150" i="25"/>
  <c r="R6086" i="25"/>
  <c r="R6022" i="25"/>
  <c r="R5958" i="25"/>
  <c r="R5894" i="25"/>
  <c r="R5830" i="25"/>
  <c r="R6301" i="25"/>
  <c r="R6159" i="25"/>
  <c r="R6095" i="25"/>
  <c r="R6031" i="25"/>
  <c r="R5967" i="25"/>
  <c r="R5903" i="25"/>
  <c r="R5839" i="25"/>
  <c r="R6382" i="25"/>
  <c r="R6168" i="25"/>
  <c r="R6104" i="25"/>
  <c r="R6040" i="25"/>
  <c r="R5976" i="25"/>
  <c r="R5912" i="25"/>
  <c r="R5848" i="25"/>
  <c r="R6575" i="25"/>
  <c r="R6192" i="25"/>
  <c r="R6130" i="25"/>
  <c r="R6066" i="25"/>
  <c r="R6002" i="25"/>
  <c r="R5938" i="25"/>
  <c r="R5874" i="25"/>
  <c r="R5810" i="25"/>
  <c r="R6099" i="25"/>
  <c r="R5843" i="25"/>
  <c r="R5736" i="25"/>
  <c r="R5672" i="25"/>
  <c r="R5608" i="25"/>
  <c r="R5544" i="25"/>
  <c r="R5480" i="25"/>
  <c r="R6137" i="25"/>
  <c r="R5881" i="25"/>
  <c r="R5745" i="25"/>
  <c r="R5681" i="25"/>
  <c r="R5617" i="25"/>
  <c r="R5553" i="25"/>
  <c r="R5489" i="25"/>
  <c r="R6171" i="25"/>
  <c r="R5915" i="25"/>
  <c r="R5754" i="25"/>
  <c r="R5690" i="25"/>
  <c r="R5626" i="25"/>
  <c r="R5562" i="25"/>
  <c r="R5498" i="25"/>
  <c r="R6309" i="25"/>
  <c r="R5953" i="25"/>
  <c r="R5763" i="25"/>
  <c r="R5699" i="25"/>
  <c r="R5635" i="25"/>
  <c r="R6019" i="25"/>
  <c r="R5780" i="25"/>
  <c r="R5716" i="25"/>
  <c r="R5652" i="25"/>
  <c r="R5588" i="25"/>
  <c r="R5524" i="25"/>
  <c r="R5460" i="25"/>
  <c r="R5867" i="25"/>
  <c r="R5661" i="25"/>
  <c r="R5525" i="25"/>
  <c r="R5418" i="25"/>
  <c r="R6341" i="25"/>
  <c r="R5758" i="25"/>
  <c r="R5595" i="25"/>
  <c r="R5467" i="25"/>
  <c r="R5937" i="25"/>
  <c r="R5629" i="25"/>
  <c r="R5501" i="25"/>
  <c r="R5406" i="25"/>
  <c r="R5742" i="25"/>
  <c r="R5873" i="25"/>
  <c r="R5615" i="25"/>
  <c r="R5487" i="25"/>
  <c r="R6027" i="25"/>
  <c r="R5662" i="25"/>
  <c r="R5539" i="25"/>
  <c r="R5425" i="25"/>
  <c r="R5502" i="25"/>
  <c r="R5376" i="25"/>
  <c r="R5312" i="25"/>
  <c r="R5248" i="25"/>
  <c r="R5184" i="25"/>
  <c r="R5120" i="25"/>
  <c r="R5056" i="25"/>
  <c r="R5773" i="25"/>
  <c r="R5393" i="25"/>
  <c r="R5329" i="25"/>
  <c r="R5265" i="25"/>
  <c r="R5201" i="25"/>
  <c r="R5137" i="25"/>
  <c r="R5073" i="25"/>
  <c r="R6057" i="25"/>
  <c r="R5607" i="25"/>
  <c r="R5395" i="25"/>
  <c r="R5527" i="25"/>
  <c r="R5364" i="25"/>
  <c r="R5300" i="25"/>
  <c r="R5236" i="25"/>
  <c r="R5172" i="25"/>
  <c r="R5108" i="25"/>
  <c r="R5044" i="25"/>
  <c r="R5411" i="25"/>
  <c r="R5279" i="25"/>
  <c r="R5197" i="25"/>
  <c r="R5078" i="25"/>
  <c r="R4996" i="25"/>
  <c r="R4932" i="25"/>
  <c r="R4868" i="25"/>
  <c r="R5963" i="25"/>
  <c r="R5362" i="25"/>
  <c r="R5243" i="25"/>
  <c r="R5127" i="25"/>
  <c r="R5045" i="25"/>
  <c r="R4957" i="25"/>
  <c r="R4893" i="25"/>
  <c r="R4829" i="25"/>
  <c r="R5350" i="25"/>
  <c r="R5274" i="25"/>
  <c r="R5155" i="25"/>
  <c r="R5039" i="25"/>
  <c r="R4982" i="25"/>
  <c r="R4918" i="25"/>
  <c r="R4854" i="25"/>
  <c r="R5446" i="25"/>
  <c r="R5314" i="25"/>
  <c r="R5195" i="25"/>
  <c r="R5079" i="25"/>
  <c r="R4991" i="25"/>
  <c r="R4927" i="25"/>
  <c r="R4863" i="25"/>
  <c r="R5436" i="25"/>
  <c r="R5302" i="25"/>
  <c r="R5226" i="25"/>
  <c r="R5107" i="25"/>
  <c r="R5008" i="25"/>
  <c r="R4944" i="25"/>
  <c r="R4880" i="25"/>
  <c r="R5614" i="25"/>
  <c r="R5306" i="25"/>
  <c r="R5187" i="25"/>
  <c r="R5071" i="25"/>
  <c r="R4986" i="25"/>
  <c r="R4922" i="25"/>
  <c r="R4858" i="25"/>
  <c r="R5239" i="25"/>
  <c r="R4915" i="25"/>
  <c r="R4784" i="25"/>
  <c r="R4720" i="25"/>
  <c r="R4656" i="25"/>
  <c r="R4592" i="25"/>
  <c r="R4528" i="25"/>
  <c r="R5095" i="25"/>
  <c r="R4825" i="25"/>
  <c r="R4761" i="25"/>
  <c r="R4697" i="25"/>
  <c r="R4633" i="25"/>
  <c r="R4569" i="25"/>
  <c r="R4505" i="25"/>
  <c r="R5373" i="25"/>
  <c r="R4987" i="25"/>
  <c r="R4802" i="25"/>
  <c r="R4738" i="25"/>
  <c r="R4674" i="25"/>
  <c r="R4610" i="25"/>
  <c r="R4546" i="25"/>
  <c r="R4482" i="25"/>
  <c r="R5074" i="25"/>
  <c r="R4811" i="25"/>
  <c r="R4747" i="25"/>
  <c r="R4683" i="25"/>
  <c r="R4619" i="25"/>
  <c r="R4555" i="25"/>
  <c r="R4491" i="25"/>
  <c r="R5111" i="25"/>
  <c r="R4867" i="25"/>
  <c r="R4764" i="25"/>
  <c r="R4700" i="25"/>
  <c r="R4636" i="25"/>
  <c r="R4572" i="25"/>
  <c r="R4508" i="25"/>
  <c r="R5211" i="25"/>
  <c r="R4873" i="25"/>
  <c r="R4765" i="25"/>
  <c r="R4701" i="25"/>
  <c r="R4637" i="25"/>
  <c r="R4573" i="25"/>
  <c r="R4509" i="25"/>
  <c r="R5346" i="25"/>
  <c r="R4971" i="25"/>
  <c r="R4703" i="25"/>
  <c r="R4469" i="25"/>
  <c r="R4405" i="25"/>
  <c r="R4341" i="25"/>
  <c r="R4277" i="25"/>
  <c r="R4213" i="25"/>
  <c r="R4149" i="25"/>
  <c r="R4694" i="25"/>
  <c r="R4470" i="25"/>
  <c r="R4406" i="25"/>
  <c r="R4342" i="25"/>
  <c r="R4278" i="25"/>
  <c r="R4214" i="25"/>
  <c r="R4150" i="25"/>
  <c r="R4775" i="25"/>
  <c r="R4512" i="25"/>
  <c r="R4798" i="25"/>
  <c r="R4542" i="25"/>
  <c r="R4432" i="25"/>
  <c r="R4368" i="25"/>
  <c r="R4304" i="25"/>
  <c r="R4240" i="25"/>
  <c r="R4176" i="25"/>
  <c r="R4913" i="25"/>
  <c r="R4591" i="25"/>
  <c r="R4449" i="25"/>
  <c r="R4385" i="25"/>
  <c r="R4321" i="25"/>
  <c r="R4257" i="25"/>
  <c r="R4193" i="25"/>
  <c r="R4129" i="25"/>
  <c r="R4774" i="25"/>
  <c r="R4520" i="25"/>
  <c r="R4418" i="25"/>
  <c r="R4354" i="25"/>
  <c r="R4290" i="25"/>
  <c r="R4226" i="25"/>
  <c r="R4162" i="25"/>
  <c r="R4791" i="25"/>
  <c r="R4535" i="25"/>
  <c r="R4435" i="25"/>
  <c r="R4371" i="25"/>
  <c r="R4307" i="25"/>
  <c r="R4243" i="25"/>
  <c r="R4179" i="25"/>
  <c r="R4558" i="25"/>
  <c r="R4207" i="25"/>
  <c r="R4071" i="25"/>
  <c r="R4007" i="25"/>
  <c r="R3943" i="25"/>
  <c r="R3879" i="25"/>
  <c r="R3815" i="25"/>
  <c r="R3751" i="25"/>
  <c r="R3687" i="25"/>
  <c r="R3623" i="25"/>
  <c r="R3559" i="25"/>
  <c r="R3495" i="25"/>
  <c r="R3431" i="25"/>
  <c r="R3367" i="25"/>
  <c r="R3303" i="25"/>
  <c r="R4292" i="25"/>
  <c r="R4096" i="25"/>
  <c r="R4032" i="25"/>
  <c r="R3968" i="25"/>
  <c r="R3904" i="25"/>
  <c r="R3840" i="25"/>
  <c r="R3776" i="25"/>
  <c r="R3712" i="25"/>
  <c r="R3648" i="25"/>
  <c r="R3584" i="25"/>
  <c r="R3520" i="25"/>
  <c r="R3456" i="25"/>
  <c r="R3392" i="25"/>
  <c r="R3328" i="25"/>
  <c r="R4407" i="25"/>
  <c r="R4151" i="25"/>
  <c r="R4065" i="25"/>
  <c r="R4001" i="25"/>
  <c r="R3937" i="25"/>
  <c r="R3873" i="25"/>
  <c r="R3809" i="25"/>
  <c r="R3745" i="25"/>
  <c r="R3681" i="25"/>
  <c r="R3617" i="25"/>
  <c r="R3553" i="25"/>
  <c r="R3489" i="25"/>
  <c r="R3425" i="25"/>
  <c r="R3361" i="25"/>
  <c r="R3297" i="25"/>
  <c r="R4300" i="25"/>
  <c r="R4106" i="25"/>
  <c r="R4042" i="25"/>
  <c r="R3978" i="25"/>
  <c r="R3914" i="25"/>
  <c r="R3850" i="25"/>
  <c r="R3786" i="25"/>
  <c r="R3722" i="25"/>
  <c r="R3658" i="25"/>
  <c r="R3594" i="25"/>
  <c r="R3530" i="25"/>
  <c r="R3466" i="25"/>
  <c r="R3402" i="25"/>
  <c r="R3338" i="25"/>
  <c r="R4460" i="25"/>
  <c r="R4191" i="25"/>
  <c r="R4075" i="25"/>
  <c r="R4011" i="25"/>
  <c r="R3947" i="25"/>
  <c r="R3883" i="25"/>
  <c r="R3819" i="25"/>
  <c r="R3755" i="25"/>
  <c r="R3691" i="25"/>
  <c r="R3627" i="25"/>
  <c r="R3563" i="25"/>
  <c r="R3499" i="25"/>
  <c r="R3435" i="25"/>
  <c r="R3371" i="25"/>
  <c r="R3307" i="25"/>
  <c r="R4372" i="25"/>
  <c r="R4116" i="25"/>
  <c r="R4052" i="25"/>
  <c r="R3988" i="25"/>
  <c r="R3924" i="25"/>
  <c r="R3860" i="25"/>
  <c r="R3796" i="25"/>
  <c r="R3732" i="25"/>
  <c r="R3668" i="25"/>
  <c r="R3604" i="25"/>
  <c r="R3540" i="25"/>
  <c r="R3476" i="25"/>
  <c r="R3412" i="25"/>
  <c r="R3348" i="25"/>
  <c r="R4750" i="25"/>
  <c r="R4231" i="25"/>
  <c r="R4085" i="25"/>
  <c r="R4021" i="25"/>
  <c r="R3957" i="25"/>
  <c r="R3893" i="25"/>
  <c r="R3829" i="25"/>
  <c r="R3902" i="25"/>
  <c r="R3606" i="25"/>
  <c r="R3350" i="25"/>
  <c r="R3234" i="25"/>
  <c r="R3170" i="25"/>
  <c r="R3106" i="25"/>
  <c r="R3042" i="25"/>
  <c r="R3974" i="25"/>
  <c r="R3629" i="25"/>
  <c r="R3373" i="25"/>
  <c r="R3243" i="25"/>
  <c r="R3179" i="25"/>
  <c r="R3115" i="25"/>
  <c r="R3051" i="25"/>
  <c r="R4046" i="25"/>
  <c r="R3646" i="25"/>
  <c r="R3390" i="25"/>
  <c r="R3252" i="25"/>
  <c r="R3188" i="25"/>
  <c r="R3124" i="25"/>
  <c r="R3060" i="25"/>
  <c r="R4316" i="25"/>
  <c r="R3733" i="25"/>
  <c r="R3477" i="25"/>
  <c r="R3269" i="25"/>
  <c r="R3205" i="25"/>
  <c r="R3141" i="25"/>
  <c r="R3077" i="25"/>
  <c r="R3013" i="25"/>
  <c r="R3806" i="25"/>
  <c r="R3558" i="25"/>
  <c r="R3302" i="25"/>
  <c r="R3230" i="25"/>
  <c r="R3166" i="25"/>
  <c r="R3102" i="25"/>
  <c r="R3038" i="25"/>
  <c r="R4070" i="25"/>
  <c r="R3677" i="25"/>
  <c r="R3421" i="25"/>
  <c r="R3263" i="25"/>
  <c r="R3199" i="25"/>
  <c r="R3135" i="25"/>
  <c r="R3071" i="25"/>
  <c r="R3007" i="25"/>
  <c r="R3822" i="25"/>
  <c r="R3566" i="25"/>
  <c r="R3310" i="25"/>
  <c r="R3224" i="25"/>
  <c r="R3160" i="25"/>
  <c r="R3096" i="25"/>
  <c r="R3032" i="25"/>
  <c r="R3894" i="25"/>
  <c r="R3589" i="25"/>
  <c r="R3333" i="25"/>
  <c r="R3233" i="25"/>
  <c r="R3169" i="25"/>
  <c r="R3105" i="25"/>
  <c r="R3041" i="25"/>
  <c r="R2973" i="25"/>
  <c r="R2909" i="25"/>
  <c r="R2845" i="25"/>
  <c r="R2781" i="25"/>
  <c r="R2717" i="25"/>
  <c r="R2653" i="25"/>
  <c r="R2589" i="25"/>
  <c r="R2990" i="25"/>
  <c r="R2926" i="25"/>
  <c r="R2862" i="25"/>
  <c r="R2798" i="25"/>
  <c r="R2734" i="25"/>
  <c r="R2670" i="25"/>
  <c r="R2606" i="25"/>
  <c r="R2542" i="25"/>
  <c r="R2943" i="25"/>
  <c r="R2879" i="25"/>
  <c r="R2815" i="25"/>
  <c r="R2751" i="25"/>
  <c r="R2687" i="25"/>
  <c r="R2623" i="25"/>
  <c r="R2559" i="25"/>
  <c r="R2960" i="25"/>
  <c r="R2896" i="25"/>
  <c r="R2832" i="25"/>
  <c r="R2768" i="25"/>
  <c r="R2704" i="25"/>
  <c r="R2640" i="25"/>
  <c r="R2576" i="25"/>
  <c r="R2979" i="25"/>
  <c r="R2915" i="25"/>
  <c r="R2851" i="25"/>
  <c r="R2787" i="25"/>
  <c r="R2723" i="25"/>
  <c r="R2659" i="25"/>
  <c r="R2595" i="25"/>
  <c r="R2996" i="25"/>
  <c r="R2932" i="25"/>
  <c r="R2868" i="25"/>
  <c r="R2804" i="25"/>
  <c r="R2740" i="25"/>
  <c r="R2676" i="25"/>
  <c r="R2612" i="25"/>
  <c r="R2548" i="25"/>
  <c r="R2786" i="25"/>
  <c r="R2532" i="25"/>
  <c r="R2468" i="25"/>
  <c r="R2404" i="25"/>
  <c r="R2340" i="25"/>
  <c r="R2276" i="25"/>
  <c r="R2212" i="25"/>
  <c r="R2148" i="25"/>
  <c r="R2084" i="25"/>
  <c r="R2020" i="25"/>
  <c r="R1956" i="25"/>
  <c r="R1892" i="25"/>
  <c r="R1828" i="25"/>
  <c r="R1764" i="25"/>
  <c r="R2905" i="25"/>
  <c r="R2649" i="25"/>
  <c r="R2501" i="25"/>
  <c r="R2437" i="25"/>
  <c r="R2373" i="25"/>
  <c r="R2309" i="25"/>
  <c r="R2245" i="25"/>
  <c r="R2181" i="25"/>
  <c r="R2117" i="25"/>
  <c r="R2053" i="25"/>
  <c r="R1989" i="25"/>
  <c r="R1925" i="25"/>
  <c r="R1861" i="25"/>
  <c r="R1797" i="25"/>
  <c r="R1733" i="25"/>
  <c r="R2762" i="25"/>
  <c r="R2526" i="25"/>
  <c r="R2462" i="25"/>
  <c r="R2398" i="25"/>
  <c r="R2334" i="25"/>
  <c r="R2270" i="25"/>
  <c r="R2206" i="25"/>
  <c r="R2142" i="25"/>
  <c r="R2078" i="25"/>
  <c r="R2014" i="25"/>
  <c r="R2913" i="25"/>
  <c r="R2657" i="25"/>
  <c r="R2503" i="25"/>
  <c r="R2439" i="25"/>
  <c r="R2375" i="25"/>
  <c r="R2311" i="25"/>
  <c r="R2247" i="25"/>
  <c r="R2183" i="25"/>
  <c r="R2119" i="25"/>
  <c r="R2055" i="25"/>
  <c r="R1991" i="25"/>
  <c r="R1927" i="25"/>
  <c r="R1863" i="25"/>
  <c r="R1799" i="25"/>
  <c r="R1735" i="25"/>
  <c r="R2802" i="25"/>
  <c r="R2546" i="25"/>
  <c r="R2480" i="25"/>
  <c r="R2416" i="25"/>
  <c r="R2352" i="25"/>
  <c r="R2288" i="25"/>
  <c r="R2224" i="25"/>
  <c r="R2160" i="25"/>
  <c r="R2096" i="25"/>
  <c r="R2032" i="25"/>
  <c r="R1968" i="25"/>
  <c r="R1904" i="25"/>
  <c r="R1840" i="25"/>
  <c r="R1776" i="25"/>
  <c r="R2970" i="25"/>
  <c r="R2714" i="25"/>
  <c r="R2522" i="25"/>
  <c r="R2458" i="25"/>
  <c r="R2394" i="25"/>
  <c r="R2330" i="25"/>
  <c r="R2266" i="25"/>
  <c r="R2202" i="25"/>
  <c r="R2138" i="25"/>
  <c r="R2074" i="25"/>
  <c r="R2010" i="25"/>
  <c r="R1946" i="25"/>
  <c r="R1882" i="25"/>
  <c r="R1818" i="25"/>
  <c r="R1754" i="25"/>
  <c r="R2483" i="25"/>
  <c r="R2227" i="25"/>
  <c r="R1971" i="25"/>
  <c r="R1830" i="25"/>
  <c r="R1698" i="25"/>
  <c r="R1634" i="25"/>
  <c r="R1570" i="25"/>
  <c r="R1506" i="25"/>
  <c r="R1442" i="25"/>
  <c r="R1378" i="25"/>
  <c r="R1314" i="25"/>
  <c r="R1250" i="25"/>
  <c r="R1186" i="25"/>
  <c r="R1122" i="25"/>
  <c r="R2921" i="25"/>
  <c r="R2361" i="25"/>
  <c r="R2105" i="25"/>
  <c r="R1859" i="25"/>
  <c r="R1723" i="25"/>
  <c r="R1659" i="25"/>
  <c r="R1595" i="25"/>
  <c r="R1531" i="25"/>
  <c r="R1467" i="25"/>
  <c r="R1403" i="25"/>
  <c r="R1339" i="25"/>
  <c r="R1275" i="25"/>
  <c r="R1211" i="25"/>
  <c r="R1147" i="25"/>
  <c r="R1083" i="25"/>
  <c r="R2523" i="25"/>
  <c r="R2267" i="25"/>
  <c r="R2011" i="25"/>
  <c r="R1819" i="25"/>
  <c r="R1708" i="25"/>
  <c r="R1644" i="25"/>
  <c r="R1580" i="25"/>
  <c r="R1516" i="25"/>
  <c r="R1452" i="25"/>
  <c r="R1388" i="25"/>
  <c r="R1324" i="25"/>
  <c r="R1260" i="25"/>
  <c r="R1196" i="25"/>
  <c r="R1132" i="25"/>
  <c r="R1068" i="25"/>
  <c r="R2465" i="25"/>
  <c r="R2209" i="25"/>
  <c r="R1966" i="25"/>
  <c r="R1779" i="25"/>
  <c r="R1685" i="25"/>
  <c r="R1621" i="25"/>
  <c r="R1557" i="25"/>
  <c r="R1493" i="25"/>
  <c r="R1429" i="25"/>
  <c r="R1365" i="25"/>
  <c r="R1301" i="25"/>
  <c r="R1237" i="25"/>
  <c r="R1173" i="25"/>
  <c r="R1109" i="25"/>
  <c r="R2833" i="25"/>
  <c r="R2371" i="25"/>
  <c r="R2115" i="25"/>
  <c r="R1867" i="25"/>
  <c r="R1729" i="25"/>
  <c r="R1662" i="25"/>
  <c r="R1598" i="25"/>
  <c r="R1534" i="25"/>
  <c r="R1470" i="25"/>
  <c r="R1406" i="25"/>
  <c r="R1342" i="25"/>
  <c r="R1278" i="25"/>
  <c r="R1214" i="25"/>
  <c r="R1150" i="25"/>
  <c r="R1086" i="25"/>
  <c r="R2537" i="25"/>
  <c r="R2281" i="25"/>
  <c r="R2025" i="25"/>
  <c r="R1827" i="25"/>
  <c r="R1703" i="25"/>
  <c r="R1639" i="25"/>
  <c r="R2633" i="25"/>
  <c r="R1747" i="25"/>
  <c r="R1528" i="25"/>
  <c r="R1361" i="25"/>
  <c r="R1183" i="25"/>
  <c r="R1036" i="25"/>
  <c r="R972" i="25"/>
  <c r="R908" i="25"/>
  <c r="R844" i="25"/>
  <c r="R780" i="25"/>
  <c r="R716" i="25"/>
  <c r="R652" i="25"/>
  <c r="R588" i="25"/>
  <c r="R524" i="25"/>
  <c r="R460" i="25"/>
  <c r="R2251" i="25"/>
  <c r="R1616" i="25"/>
  <c r="R1449" i="25"/>
  <c r="R1271" i="25"/>
  <c r="R1104" i="25"/>
  <c r="R1013" i="25"/>
  <c r="R949" i="25"/>
  <c r="R885" i="25"/>
  <c r="R821" i="25"/>
  <c r="R757" i="25"/>
  <c r="R693" i="25"/>
  <c r="R629" i="25"/>
  <c r="R565" i="25"/>
  <c r="R501" i="25"/>
  <c r="R437" i="25"/>
  <c r="R1870" i="25"/>
  <c r="R1537" i="25"/>
  <c r="R1359" i="25"/>
  <c r="R1192" i="25"/>
  <c r="R1046" i="25"/>
  <c r="R982" i="25"/>
  <c r="R918" i="25"/>
  <c r="R854" i="25"/>
  <c r="R790" i="25"/>
  <c r="R726" i="25"/>
  <c r="R662" i="25"/>
  <c r="R598" i="25"/>
  <c r="R534" i="25"/>
  <c r="R470" i="25"/>
  <c r="R2283" i="25"/>
  <c r="R1656" i="25"/>
  <c r="R1472" i="25"/>
  <c r="R1305" i="25"/>
  <c r="R1127" i="25"/>
  <c r="R1023" i="25"/>
  <c r="R959" i="25"/>
  <c r="R895" i="25"/>
  <c r="R831" i="25"/>
  <c r="R767" i="25"/>
  <c r="R703" i="25"/>
  <c r="R639" i="25"/>
  <c r="R575" i="25"/>
  <c r="R511" i="25"/>
  <c r="R447" i="25"/>
  <c r="R1875" i="25"/>
  <c r="R1535" i="25"/>
  <c r="R1368" i="25"/>
  <c r="R1201" i="25"/>
  <c r="R1048" i="25"/>
  <c r="R984" i="25"/>
  <c r="R920" i="25"/>
  <c r="R856" i="25"/>
  <c r="R792" i="25"/>
  <c r="R728" i="25"/>
  <c r="R664" i="25"/>
  <c r="R600" i="25"/>
  <c r="R536" i="25"/>
  <c r="R472" i="25"/>
  <c r="R2315" i="25"/>
  <c r="R1600" i="25"/>
  <c r="R2097" i="25"/>
  <c r="R1617" i="25"/>
  <c r="R1441" i="25"/>
  <c r="R1263" i="25"/>
  <c r="R1096" i="25"/>
  <c r="R1010" i="25"/>
  <c r="R946" i="25"/>
  <c r="R882" i="25"/>
  <c r="R818" i="25"/>
  <c r="R754" i="25"/>
  <c r="R690" i="25"/>
  <c r="R626" i="25"/>
  <c r="R562" i="25"/>
  <c r="R498" i="25"/>
  <c r="R434" i="25"/>
  <c r="R1704" i="25"/>
  <c r="R1456" i="25"/>
  <c r="R961" i="25"/>
  <c r="R705" i="25"/>
  <c r="R449" i="25"/>
  <c r="R370" i="25"/>
  <c r="R306" i="25"/>
  <c r="R242" i="25"/>
  <c r="R178" i="25"/>
  <c r="R114" i="25"/>
  <c r="R50" i="25"/>
  <c r="R1287" i="25"/>
  <c r="R867" i="25"/>
  <c r="R611" i="25"/>
  <c r="R403" i="25"/>
  <c r="R339" i="25"/>
  <c r="R275" i="25"/>
  <c r="R211" i="25"/>
  <c r="R147" i="25"/>
  <c r="R83" i="25"/>
  <c r="R19" i="25"/>
  <c r="R1001" i="25"/>
  <c r="R745" i="25"/>
  <c r="R489" i="25"/>
  <c r="R372" i="25"/>
  <c r="R308" i="25"/>
  <c r="R244" i="25"/>
  <c r="R180" i="25"/>
  <c r="R116" i="25"/>
  <c r="R52" i="25"/>
  <c r="R1312" i="25"/>
  <c r="R875" i="25"/>
  <c r="R619" i="25"/>
  <c r="R413" i="25"/>
  <c r="R349" i="25"/>
  <c r="R285" i="25"/>
  <c r="R221" i="25"/>
  <c r="R157" i="25"/>
  <c r="R93" i="25"/>
  <c r="R29" i="25"/>
  <c r="R1041" i="25"/>
  <c r="R785" i="25"/>
  <c r="R529" i="25"/>
  <c r="R390" i="25"/>
  <c r="R326" i="25"/>
  <c r="R262" i="25"/>
  <c r="R198" i="25"/>
  <c r="R134" i="25"/>
  <c r="R70" i="25"/>
  <c r="R6" i="25"/>
  <c r="R979" i="25"/>
  <c r="R723" i="25"/>
  <c r="R467" i="25"/>
  <c r="R375" i="25"/>
  <c r="R311" i="25"/>
  <c r="R247" i="25"/>
  <c r="R183" i="25"/>
  <c r="R119" i="25"/>
  <c r="R55" i="25"/>
  <c r="R1353" i="25"/>
  <c r="R921" i="25"/>
  <c r="R665" i="25"/>
  <c r="R424" i="25"/>
  <c r="R360" i="25"/>
  <c r="R296" i="25"/>
  <c r="R232" i="25"/>
  <c r="R168" i="25"/>
  <c r="R104" i="25"/>
  <c r="R40" i="25"/>
  <c r="R1184" i="25"/>
  <c r="R859" i="25"/>
  <c r="R603" i="25"/>
  <c r="R409" i="25"/>
  <c r="R345" i="25"/>
  <c r="R281" i="25"/>
  <c r="R217" i="25"/>
  <c r="R153" i="25"/>
  <c r="R89" i="25"/>
  <c r="R25" i="25"/>
  <c r="T6398" i="25"/>
  <c r="T6428" i="25"/>
  <c r="T6482" i="25"/>
  <c r="T6730" i="25"/>
  <c r="T6759" i="25"/>
  <c r="T6973" i="25"/>
  <c r="T6846" i="25"/>
  <c r="T6891" i="25"/>
  <c r="T6945" i="25"/>
  <c r="T7223" i="25"/>
  <c r="T7060" i="25"/>
  <c r="T7098" i="25"/>
  <c r="T7136" i="25"/>
  <c r="T7288" i="25"/>
  <c r="T7441" i="25"/>
  <c r="T7651" i="25"/>
  <c r="T7470" i="25"/>
  <c r="T7500" i="25"/>
  <c r="T7562" i="25"/>
  <c r="T7706" i="25"/>
  <c r="T7710" i="25"/>
  <c r="T7780" i="25"/>
  <c r="T7848" i="25"/>
  <c r="T7929" i="25"/>
  <c r="T8041" i="25"/>
  <c r="T8156" i="25"/>
  <c r="T8080" i="25"/>
  <c r="T8136" i="25"/>
  <c r="T8286" i="25"/>
  <c r="T8337" i="25"/>
  <c r="T8391" i="25"/>
  <c r="T8432" i="25"/>
  <c r="T8596" i="25"/>
  <c r="T8574" i="25"/>
  <c r="T8663" i="25"/>
  <c r="Q16" i="25"/>
  <c r="Q842" i="25"/>
  <c r="Q423" i="25"/>
  <c r="Q318" i="25"/>
  <c r="Q213" i="25"/>
  <c r="Q108" i="25"/>
  <c r="Q1430" i="25"/>
  <c r="Q792" i="25"/>
  <c r="Q410" i="25"/>
  <c r="Q297" i="25"/>
  <c r="Q473" i="25"/>
  <c r="Q985" i="25"/>
  <c r="Q2560" i="25"/>
  <c r="Q935" i="25"/>
  <c r="Q502" i="25"/>
  <c r="Q1014" i="25"/>
  <c r="Q589" i="25"/>
  <c r="Q1182" i="25"/>
  <c r="Q676" i="25"/>
  <c r="Q1414" i="25"/>
  <c r="Q779" i="25"/>
  <c r="Q1885" i="25"/>
  <c r="Q1109" i="25"/>
  <c r="Q1621" i="25"/>
  <c r="Q1196" i="25"/>
  <c r="Q1708" i="25"/>
  <c r="Q1307" i="25"/>
  <c r="Q1962" i="25"/>
  <c r="Q1402" i="25"/>
  <c r="Q2344" i="25"/>
  <c r="Q1489" i="25"/>
  <c r="Q1745" i="25"/>
  <c r="Q2257" i="25"/>
  <c r="Q1839" i="25"/>
  <c r="Q2351" i="25"/>
  <c r="Q1934" i="25"/>
  <c r="Q2446" i="25"/>
  <c r="Q2269" i="25"/>
  <c r="Q1852" i="25"/>
  <c r="Q2364" i="25"/>
  <c r="Q1955" i="25"/>
  <c r="Q2467" i="25"/>
  <c r="Q2859" i="25"/>
  <c r="Q2906" i="25"/>
  <c r="Q2951" i="25"/>
  <c r="Q2998" i="25"/>
  <c r="Q2580" i="25"/>
  <c r="Q3096" i="25"/>
  <c r="Q3143" i="25"/>
  <c r="Q3182" i="25"/>
  <c r="Q3221" i="25"/>
  <c r="Q3268" i="25"/>
  <c r="Q3405" i="25"/>
  <c r="Q3612" i="25"/>
  <c r="Q3853" i="25"/>
  <c r="Q3355" i="25"/>
  <c r="Q3867" i="25"/>
  <c r="Q3442" i="25"/>
  <c r="Q3954" i="25"/>
  <c r="Q3529" i="25"/>
  <c r="Q4041" i="25"/>
  <c r="Q3632" i="25"/>
  <c r="Q4230" i="25"/>
  <c r="Q3735" i="25"/>
  <c r="Q3326" i="25"/>
  <c r="Q3838" i="25"/>
  <c r="Q4250" i="25"/>
  <c r="Q4305" i="25"/>
  <c r="Q4336" i="25"/>
  <c r="Q4383" i="25"/>
  <c r="Q4261" i="25"/>
  <c r="Q4316" i="25"/>
  <c r="Q4652" i="25"/>
  <c r="Q4691" i="25"/>
  <c r="Q4746" i="25"/>
  <c r="Q4785" i="25"/>
  <c r="Q4872" i="25"/>
  <c r="Q5372" i="25"/>
  <c r="Q4839" i="25"/>
  <c r="Q4926" i="25"/>
  <c r="Q4965" i="25"/>
  <c r="Q5012" i="25"/>
  <c r="Q5093" i="25"/>
  <c r="Q5307" i="25"/>
  <c r="Q5216" i="25"/>
  <c r="Q5247" i="25"/>
  <c r="Q5470" i="25"/>
  <c r="Q5436" i="25"/>
  <c r="Q5491" i="25"/>
  <c r="Q5738" i="25"/>
  <c r="Q5802" i="25"/>
  <c r="Q5960" i="25"/>
  <c r="Q6114" i="25"/>
  <c r="Q5799" i="25"/>
  <c r="Q5846" i="25"/>
  <c r="Q5885" i="25"/>
  <c r="Q5924" i="25"/>
  <c r="Q5971" i="25"/>
  <c r="Q6574" i="25"/>
  <c r="Q6232" i="25"/>
  <c r="Q6294" i="25"/>
  <c r="Q6532" i="25"/>
  <c r="Q6586" i="25"/>
  <c r="Q6399" i="25"/>
  <c r="Q6647" i="25"/>
  <c r="Q6708" i="25"/>
  <c r="Q6754" i="25"/>
  <c r="Q6988" i="25"/>
  <c r="Q6808" i="25"/>
  <c r="Q6854" i="25"/>
  <c r="Q7132" i="25"/>
  <c r="Q7162" i="25"/>
  <c r="Q7200" i="25"/>
  <c r="Q7303" i="25"/>
  <c r="Q7294" i="25"/>
  <c r="Q7588" i="25"/>
  <c r="Q7470" i="25"/>
  <c r="Q7605" i="25"/>
  <c r="Q7417" i="25"/>
  <c r="Q7487" i="25"/>
  <c r="Q7599" i="25"/>
  <c r="Q7675" i="25"/>
  <c r="Q7721" i="25"/>
  <c r="Q7870" i="25"/>
  <c r="Q7916" i="25"/>
  <c r="Q7919" i="25"/>
  <c r="Q8055" i="25"/>
  <c r="Q8129" i="25"/>
  <c r="Q8198" i="25"/>
  <c r="Q8344" i="25"/>
  <c r="Q8375" i="25"/>
  <c r="Q8355" i="25"/>
  <c r="Q8502" i="25"/>
  <c r="Q8520" i="25"/>
  <c r="Q8572" i="25"/>
  <c r="Q8667" i="25"/>
  <c r="Q8712" i="25"/>
  <c r="S8746" i="25"/>
  <c r="S8745" i="25"/>
  <c r="S8765" i="25"/>
  <c r="S8741" i="25"/>
  <c r="S8748" i="25"/>
  <c r="S8704" i="25"/>
  <c r="S8716" i="25"/>
  <c r="S8684" i="25"/>
  <c r="S8720" i="25"/>
  <c r="S8709" i="25"/>
  <c r="S8673" i="25"/>
  <c r="S8676" i="25"/>
  <c r="S8640" i="25"/>
  <c r="S8663" i="25"/>
  <c r="S8628" i="25"/>
  <c r="S8622" i="25"/>
  <c r="S8624" i="25"/>
  <c r="S8602" i="25"/>
  <c r="S8613" i="25"/>
  <c r="S8607" i="25"/>
  <c r="S8556" i="25"/>
  <c r="S8549" i="25"/>
  <c r="S8616" i="25"/>
  <c r="S8592" i="25"/>
  <c r="S8577" i="25"/>
  <c r="S8533" i="25"/>
  <c r="S8534" i="25"/>
  <c r="S8527" i="25"/>
  <c r="S8528" i="25"/>
  <c r="S8521" i="25"/>
  <c r="S8506" i="25"/>
  <c r="S8523" i="25"/>
  <c r="S8508" i="25"/>
  <c r="S8531" i="25"/>
  <c r="S8578" i="25"/>
  <c r="S8465" i="25"/>
  <c r="S8464" i="25"/>
  <c r="S8456" i="25"/>
  <c r="S8457" i="25"/>
  <c r="S8450" i="25"/>
  <c r="S8400" i="25"/>
  <c r="S8444" i="25"/>
  <c r="S8443" i="25"/>
  <c r="S8453" i="25"/>
  <c r="S8380" i="25"/>
  <c r="S8316" i="25"/>
  <c r="S8365" i="25"/>
  <c r="S8301" i="25"/>
  <c r="S8366" i="25"/>
  <c r="S8302" i="25"/>
  <c r="S8359" i="25"/>
  <c r="S8295" i="25"/>
  <c r="S8352" i="25"/>
  <c r="S8386" i="25"/>
  <c r="S8346" i="25"/>
  <c r="S8369" i="25"/>
  <c r="S8377" i="25"/>
  <c r="S8259" i="25"/>
  <c r="S8195" i="25"/>
  <c r="S8244" i="25"/>
  <c r="S8337" i="25"/>
  <c r="S8237" i="25"/>
  <c r="S8286" i="25"/>
  <c r="S8222" i="25"/>
  <c r="S8279" i="25"/>
  <c r="S8215" i="25"/>
  <c r="S8190" i="25"/>
  <c r="S8126" i="25"/>
  <c r="S8175" i="25"/>
  <c r="S8257" i="25"/>
  <c r="S8152" i="25"/>
  <c r="S8422" i="25"/>
  <c r="S8178" i="25"/>
  <c r="S8240" i="25"/>
  <c r="S8118" i="25"/>
  <c r="S8274" i="25"/>
  <c r="S8111" i="25"/>
  <c r="S8264" i="25"/>
  <c r="S8096" i="25"/>
  <c r="S8164" i="25"/>
  <c r="S8106" i="25"/>
  <c r="S8171" i="25"/>
  <c r="S8169" i="25"/>
  <c r="S8081" i="25"/>
  <c r="S8083" i="25"/>
  <c r="S8156" i="25"/>
  <c r="S8075" i="25"/>
  <c r="S8002" i="25"/>
  <c r="S8019" i="25"/>
  <c r="S8054" i="25"/>
  <c r="S7996" i="25"/>
  <c r="S8021" i="25"/>
  <c r="S8040" i="25"/>
  <c r="S7998" i="25"/>
  <c r="S7929" i="25"/>
  <c r="S8022" i="25"/>
  <c r="S7938" i="25"/>
  <c r="S7984" i="25"/>
  <c r="S7915" i="25"/>
  <c r="S7956" i="25"/>
  <c r="S7976" i="25"/>
  <c r="S7966" i="25"/>
  <c r="S8039" i="25"/>
  <c r="S7887" i="25"/>
  <c r="S7952" i="25"/>
  <c r="S7845" i="25"/>
  <c r="S7941" i="25"/>
  <c r="S7846" i="25"/>
  <c r="S7898" i="25"/>
  <c r="S7831" i="25"/>
  <c r="S7872" i="25"/>
  <c r="S8038" i="25"/>
  <c r="S7859" i="25"/>
  <c r="S7974" i="25"/>
  <c r="S7850" i="25"/>
  <c r="S7909" i="25"/>
  <c r="S7874" i="25"/>
  <c r="S7755" i="25"/>
  <c r="S7691" i="25"/>
  <c r="S7627" i="25"/>
  <c r="S7818" i="25"/>
  <c r="S7756" i="25"/>
  <c r="S7692" i="25"/>
  <c r="S7628" i="25"/>
  <c r="S7828" i="25"/>
  <c r="S7757" i="25"/>
  <c r="S7693" i="25"/>
  <c r="S7629" i="25"/>
  <c r="S7766" i="25"/>
  <c r="S7702" i="25"/>
  <c r="S7638" i="25"/>
  <c r="S7820" i="25"/>
  <c r="S7737" i="25"/>
  <c r="S7673" i="25"/>
  <c r="S7609" i="25"/>
  <c r="S7695" i="25"/>
  <c r="S7778" i="25"/>
  <c r="S7767" i="25"/>
  <c r="S7736" i="25"/>
  <c r="S7735" i="25"/>
  <c r="S7593" i="25"/>
  <c r="S7529" i="25"/>
  <c r="S7465" i="25"/>
  <c r="S7640" i="25"/>
  <c r="S7546" i="25"/>
  <c r="S7482" i="25"/>
  <c r="S7418" i="25"/>
  <c r="S7587" i="25"/>
  <c r="S7523" i="25"/>
  <c r="S7459" i="25"/>
  <c r="S7698" i="25"/>
  <c r="S7572" i="25"/>
  <c r="S7508" i="25"/>
  <c r="S7444" i="25"/>
  <c r="S7658" i="25"/>
  <c r="S7565" i="25"/>
  <c r="S7501" i="25"/>
  <c r="S7437" i="25"/>
  <c r="S7607" i="25"/>
  <c r="S7535" i="25"/>
  <c r="S7471" i="25"/>
  <c r="S7834" i="25"/>
  <c r="S7422" i="25"/>
  <c r="S7566" i="25"/>
  <c r="S7394" i="25"/>
  <c r="S7536" i="25"/>
  <c r="S7379" i="25"/>
  <c r="S7542" i="25"/>
  <c r="S7372" i="25"/>
  <c r="S7512" i="25"/>
  <c r="S7373" i="25"/>
  <c r="S7518" i="25"/>
  <c r="S7382" i="25"/>
  <c r="S7456" i="25"/>
  <c r="S7430" i="25"/>
  <c r="S7300" i="25"/>
  <c r="S7349" i="25"/>
  <c r="S7285" i="25"/>
  <c r="S7342" i="25"/>
  <c r="S7278" i="25"/>
  <c r="S7335" i="25"/>
  <c r="S7271" i="25"/>
  <c r="S7328" i="25"/>
  <c r="S7264" i="25"/>
  <c r="S7298" i="25"/>
  <c r="S7339" i="25"/>
  <c r="S7275" i="25"/>
  <c r="S7223" i="25"/>
  <c r="S7159" i="25"/>
  <c r="S7095" i="25"/>
  <c r="S7337" i="25"/>
  <c r="S7200" i="25"/>
  <c r="S7136" i="25"/>
  <c r="S7072" i="25"/>
  <c r="S7249" i="25"/>
  <c r="S7185" i="25"/>
  <c r="S7121" i="25"/>
  <c r="S7057" i="25"/>
  <c r="S7226" i="25"/>
  <c r="S7162" i="25"/>
  <c r="S7098" i="25"/>
  <c r="S7297" i="25"/>
  <c r="S7195" i="25"/>
  <c r="S7131" i="25"/>
  <c r="S7067" i="25"/>
  <c r="S7236" i="25"/>
  <c r="S7172" i="25"/>
  <c r="S7108" i="25"/>
  <c r="S7044" i="25"/>
  <c r="S7213" i="25"/>
  <c r="S7149" i="25"/>
  <c r="S7085" i="25"/>
  <c r="S7257" i="25"/>
  <c r="S7190" i="25"/>
  <c r="S7126" i="25"/>
  <c r="S7062" i="25"/>
  <c r="S6999" i="25"/>
  <c r="S6935" i="25"/>
  <c r="S6871" i="25"/>
  <c r="S6807" i="25"/>
  <c r="S6976" i="25"/>
  <c r="S6912" i="25"/>
  <c r="S6848" i="25"/>
  <c r="S7017" i="25"/>
  <c r="S6953" i="25"/>
  <c r="S6889" i="25"/>
  <c r="S6825" i="25"/>
  <c r="S6994" i="25"/>
  <c r="S6930" i="25"/>
  <c r="S6866" i="25"/>
  <c r="S7027" i="25"/>
  <c r="S6963" i="25"/>
  <c r="S6899" i="25"/>
  <c r="S6835" i="25"/>
  <c r="S7005" i="25"/>
  <c r="S6941" i="25"/>
  <c r="S6877" i="25"/>
  <c r="S6813" i="25"/>
  <c r="S6982" i="25"/>
  <c r="S6918" i="25"/>
  <c r="S6854" i="25"/>
  <c r="S6916" i="25"/>
  <c r="S6747" i="25"/>
  <c r="S6683" i="25"/>
  <c r="S6619" i="25"/>
  <c r="S6780" i="25"/>
  <c r="S6716" i="25"/>
  <c r="S6652" i="25"/>
  <c r="S6932" i="25"/>
  <c r="S6757" i="25"/>
  <c r="S6693" i="25"/>
  <c r="S6629" i="25"/>
  <c r="S6798" i="25"/>
  <c r="S6734" i="25"/>
  <c r="S6670" i="25"/>
  <c r="S6606" i="25"/>
  <c r="S6775" i="25"/>
  <c r="S6711" i="25"/>
  <c r="S6647" i="25"/>
  <c r="S6964" i="25"/>
  <c r="S6761" i="25"/>
  <c r="S6697" i="25"/>
  <c r="S6633" i="25"/>
  <c r="S6802" i="25"/>
  <c r="S6738" i="25"/>
  <c r="S6674" i="25"/>
  <c r="S6610" i="25"/>
  <c r="S6577" i="25"/>
  <c r="S6513" i="25"/>
  <c r="S6449" i="25"/>
  <c r="S6752" i="25"/>
  <c r="S6554" i="25"/>
  <c r="S6490" i="25"/>
  <c r="S6426" i="25"/>
  <c r="S6595" i="25"/>
  <c r="S6531" i="25"/>
  <c r="S6467" i="25"/>
  <c r="S6403" i="25"/>
  <c r="S6572" i="25"/>
  <c r="S6508" i="25"/>
  <c r="S6444" i="25"/>
  <c r="S6712" i="25"/>
  <c r="S6549" i="25"/>
  <c r="S6485" i="25"/>
  <c r="S6421" i="25"/>
  <c r="S6590" i="25"/>
  <c r="S6526" i="25"/>
  <c r="S6462" i="25"/>
  <c r="S6398" i="25"/>
  <c r="S6567" i="25"/>
  <c r="S6503" i="25"/>
  <c r="S6439" i="25"/>
  <c r="S6440" i="25"/>
  <c r="S6336" i="25"/>
  <c r="S6272" i="25"/>
  <c r="S6208" i="25"/>
  <c r="S6369" i="25"/>
  <c r="S6305" i="25"/>
  <c r="S6241" i="25"/>
  <c r="S6520" i="25"/>
  <c r="S6346" i="25"/>
  <c r="S6282" i="25"/>
  <c r="S6218" i="25"/>
  <c r="S6395" i="25"/>
  <c r="S6331" i="25"/>
  <c r="S6267" i="25"/>
  <c r="S6203" i="25"/>
  <c r="S6372" i="25"/>
  <c r="S6308" i="25"/>
  <c r="S6244" i="25"/>
  <c r="S6544" i="25"/>
  <c r="S6349" i="25"/>
  <c r="S6285" i="25"/>
  <c r="S6221" i="25"/>
  <c r="S6287" i="25"/>
  <c r="S6149" i="25"/>
  <c r="S6085" i="25"/>
  <c r="S6021" i="25"/>
  <c r="S5957" i="25"/>
  <c r="S5893" i="25"/>
  <c r="S5829" i="25"/>
  <c r="S6342" i="25"/>
  <c r="S6166" i="25"/>
  <c r="S6102" i="25"/>
  <c r="S6038" i="25"/>
  <c r="S5974" i="25"/>
  <c r="S5910" i="25"/>
  <c r="S5846" i="25"/>
  <c r="S6496" i="25"/>
  <c r="S6191" i="25"/>
  <c r="S6127" i="25"/>
  <c r="S6063" i="25"/>
  <c r="S5999" i="25"/>
  <c r="S5935" i="25"/>
  <c r="S5871" i="25"/>
  <c r="S5807" i="25"/>
  <c r="S6254" i="25"/>
  <c r="S6136" i="25"/>
  <c r="S6072" i="25"/>
  <c r="S6008" i="25"/>
  <c r="S5944" i="25"/>
  <c r="S5880" i="25"/>
  <c r="S5816" i="25"/>
  <c r="S6271" i="25"/>
  <c r="S6145" i="25"/>
  <c r="S6081" i="25"/>
  <c r="S6017" i="25"/>
  <c r="S5953" i="25"/>
  <c r="S5889" i="25"/>
  <c r="S5825" i="25"/>
  <c r="S6311" i="25"/>
  <c r="S6155" i="25"/>
  <c r="S6091" i="25"/>
  <c r="S6027" i="25"/>
  <c r="S5963" i="25"/>
  <c r="S5899" i="25"/>
  <c r="S5835" i="25"/>
  <c r="S6180" i="25"/>
  <c r="S5924" i="25"/>
  <c r="S5761" i="25"/>
  <c r="S5697" i="25"/>
  <c r="S5633" i="25"/>
  <c r="S5569" i="25"/>
  <c r="S5505" i="25"/>
  <c r="S5441" i="25"/>
  <c r="S6026" i="25"/>
  <c r="S5778" i="25"/>
  <c r="S5714" i="25"/>
  <c r="S5650" i="25"/>
  <c r="S5586" i="25"/>
  <c r="S5522" i="25"/>
  <c r="S5458" i="25"/>
  <c r="S6092" i="25"/>
  <c r="S5836" i="25"/>
  <c r="S5731" i="25"/>
  <c r="S5667" i="25"/>
  <c r="S5603" i="25"/>
  <c r="S5539" i="25"/>
  <c r="S5475" i="25"/>
  <c r="S6192" i="25"/>
  <c r="S5938" i="25"/>
  <c r="S5756" i="25"/>
  <c r="S5692" i="25"/>
  <c r="S5628" i="25"/>
  <c r="S6036" i="25"/>
  <c r="S5781" i="25"/>
  <c r="S5717" i="25"/>
  <c r="S5653" i="25"/>
  <c r="S5589" i="25"/>
  <c r="S5525" i="25"/>
  <c r="S5461" i="25"/>
  <c r="S5916" i="25"/>
  <c r="S5671" i="25"/>
  <c r="S5526" i="25"/>
  <c r="S5419" i="25"/>
  <c r="S5890" i="25"/>
  <c r="S5640" i="25"/>
  <c r="S5500" i="25"/>
  <c r="S6044" i="25"/>
  <c r="S5703" i="25"/>
  <c r="S5550" i="25"/>
  <c r="S5431" i="25"/>
  <c r="S5884" i="25"/>
  <c r="S5978" i="25"/>
  <c r="S5648" i="25"/>
  <c r="S5520" i="25"/>
  <c r="S5417" i="25"/>
  <c r="S5750" i="25"/>
  <c r="S5604" i="25"/>
  <c r="S5476" i="25"/>
  <c r="S5954" i="25"/>
  <c r="S5401" i="25"/>
  <c r="S5337" i="25"/>
  <c r="S5273" i="25"/>
  <c r="S5209" i="25"/>
  <c r="S5145" i="25"/>
  <c r="S5081" i="25"/>
  <c r="S5017" i="25"/>
  <c r="S5429" i="25"/>
  <c r="S5354" i="25"/>
  <c r="S5290" i="25"/>
  <c r="S5226" i="25"/>
  <c r="S5162" i="25"/>
  <c r="S5098" i="25"/>
  <c r="S5034" i="25"/>
  <c r="S5850" i="25"/>
  <c r="S5408" i="25"/>
  <c r="S5615" i="25"/>
  <c r="S5397" i="25"/>
  <c r="S5333" i="25"/>
  <c r="S5269" i="25"/>
  <c r="S5205" i="25"/>
  <c r="S5141" i="25"/>
  <c r="S5077" i="25"/>
  <c r="S5013" i="25"/>
  <c r="S5319" i="25"/>
  <c r="S5243" i="25"/>
  <c r="S5124" i="25"/>
  <c r="S5005" i="25"/>
  <c r="S4941" i="25"/>
  <c r="S4877" i="25"/>
  <c r="S5719" i="25"/>
  <c r="S5359" i="25"/>
  <c r="S5283" i="25"/>
  <c r="S5164" i="25"/>
  <c r="S5048" i="25"/>
  <c r="S4982" i="25"/>
  <c r="S4918" i="25"/>
  <c r="S4854" i="25"/>
  <c r="S5479" i="25"/>
  <c r="S5323" i="25"/>
  <c r="S5204" i="25"/>
  <c r="S5088" i="25"/>
  <c r="S4999" i="25"/>
  <c r="S4935" i="25"/>
  <c r="S4871" i="25"/>
  <c r="S5591" i="25"/>
  <c r="S5320" i="25"/>
  <c r="S5238" i="25"/>
  <c r="S5119" i="25"/>
  <c r="S5043" i="25"/>
  <c r="S4952" i="25"/>
  <c r="S4888" i="25"/>
  <c r="S4824" i="25"/>
  <c r="S5351" i="25"/>
  <c r="S5275" i="25"/>
  <c r="S5156" i="25"/>
  <c r="S5040" i="25"/>
  <c r="S4985" i="25"/>
  <c r="S4921" i="25"/>
  <c r="S4857" i="25"/>
  <c r="S5638" i="25"/>
  <c r="S5355" i="25"/>
  <c r="S5236" i="25"/>
  <c r="S5120" i="25"/>
  <c r="S5038" i="25"/>
  <c r="S4963" i="25"/>
  <c r="S4899" i="25"/>
  <c r="S4835" i="25"/>
  <c r="S5032" i="25"/>
  <c r="S4817" i="25"/>
  <c r="S4753" i="25"/>
  <c r="S4689" i="25"/>
  <c r="S4625" i="25"/>
  <c r="S4561" i="25"/>
  <c r="S5315" i="25"/>
  <c r="S4938" i="25"/>
  <c r="S4786" i="25"/>
  <c r="S4722" i="25"/>
  <c r="S4658" i="25"/>
  <c r="S4594" i="25"/>
  <c r="S4530" i="25"/>
  <c r="S5496" i="25"/>
  <c r="S5023" i="25"/>
  <c r="S4803" i="25"/>
  <c r="S4739" i="25"/>
  <c r="S4675" i="25"/>
  <c r="S4611" i="25"/>
  <c r="S4547" i="25"/>
  <c r="S4483" i="25"/>
  <c r="S5062" i="25"/>
  <c r="S4804" i="25"/>
  <c r="S4740" i="25"/>
  <c r="S4676" i="25"/>
  <c r="S4612" i="25"/>
  <c r="S4548" i="25"/>
  <c r="S4484" i="25"/>
  <c r="S5087" i="25"/>
  <c r="S4852" i="25"/>
  <c r="S4765" i="25"/>
  <c r="S4701" i="25"/>
  <c r="S4637" i="25"/>
  <c r="S4573" i="25"/>
  <c r="S4509" i="25"/>
  <c r="S5199" i="25"/>
  <c r="S4858" i="25"/>
  <c r="S4766" i="25"/>
  <c r="S4702" i="25"/>
  <c r="S4638" i="25"/>
  <c r="S4574" i="25"/>
  <c r="S4510" i="25"/>
  <c r="S5212" i="25"/>
  <c r="S5080" i="25"/>
  <c r="S4624" i="25"/>
  <c r="S4454" i="25"/>
  <c r="S4390" i="25"/>
  <c r="S4326" i="25"/>
  <c r="S4262" i="25"/>
  <c r="S4198" i="25"/>
  <c r="S4134" i="25"/>
  <c r="S4679" i="25"/>
  <c r="S4463" i="25"/>
  <c r="S4399" i="25"/>
  <c r="S4335" i="25"/>
  <c r="S4271" i="25"/>
  <c r="S4207" i="25"/>
  <c r="S4143" i="25"/>
  <c r="S4696" i="25"/>
  <c r="S4472" i="25"/>
  <c r="S5068" i="25"/>
  <c r="S4623" i="25"/>
  <c r="S4457" i="25"/>
  <c r="S4393" i="25"/>
  <c r="S4329" i="25"/>
  <c r="S4265" i="25"/>
  <c r="S4201" i="25"/>
  <c r="S4137" i="25"/>
  <c r="S4704" i="25"/>
  <c r="S4481" i="25"/>
  <c r="S4410" i="25"/>
  <c r="S4346" i="25"/>
  <c r="S4282" i="25"/>
  <c r="S4218" i="25"/>
  <c r="S4154" i="25"/>
  <c r="S4791" i="25"/>
  <c r="S4535" i="25"/>
  <c r="S4435" i="25"/>
  <c r="S4371" i="25"/>
  <c r="S4307" i="25"/>
  <c r="S4243" i="25"/>
  <c r="S4179" i="25"/>
  <c r="S4866" i="25"/>
  <c r="S4584" i="25"/>
  <c r="S4436" i="25"/>
  <c r="S4372" i="25"/>
  <c r="S4308" i="25"/>
  <c r="S4244" i="25"/>
  <c r="S4180" i="25"/>
  <c r="S4607" i="25"/>
  <c r="S4224" i="25"/>
  <c r="S4088" i="25"/>
  <c r="S4024" i="25"/>
  <c r="S3960" i="25"/>
  <c r="S3896" i="25"/>
  <c r="S3832" i="25"/>
  <c r="S3768" i="25"/>
  <c r="S3704" i="25"/>
  <c r="S3640" i="25"/>
  <c r="S3576" i="25"/>
  <c r="S3512" i="25"/>
  <c r="S3448" i="25"/>
  <c r="S3384" i="25"/>
  <c r="S3320" i="25"/>
  <c r="S4341" i="25"/>
  <c r="S4105" i="25"/>
  <c r="S4041" i="25"/>
  <c r="S3977" i="25"/>
  <c r="S3913" i="25"/>
  <c r="S3849" i="25"/>
  <c r="S3785" i="25"/>
  <c r="S3721" i="25"/>
  <c r="S3657" i="25"/>
  <c r="S3593" i="25"/>
  <c r="S3529" i="25"/>
  <c r="S3465" i="25"/>
  <c r="S3401" i="25"/>
  <c r="S3337" i="25"/>
  <c r="S4671" i="25"/>
  <c r="S4200" i="25"/>
  <c r="S4074" i="25"/>
  <c r="S4010" i="25"/>
  <c r="S3946" i="25"/>
  <c r="S3882" i="25"/>
  <c r="S3818" i="25"/>
  <c r="S3754" i="25"/>
  <c r="S3690" i="25"/>
  <c r="S3626" i="25"/>
  <c r="S3562" i="25"/>
  <c r="S3498" i="25"/>
  <c r="S3434" i="25"/>
  <c r="S3370" i="25"/>
  <c r="S3306" i="25"/>
  <c r="S4317" i="25"/>
  <c r="S4107" i="25"/>
  <c r="S4043" i="25"/>
  <c r="S3979" i="25"/>
  <c r="S3915" i="25"/>
  <c r="S3851" i="25"/>
  <c r="S3787" i="25"/>
  <c r="S3723" i="25"/>
  <c r="S3659" i="25"/>
  <c r="S3595" i="25"/>
  <c r="S3531" i="25"/>
  <c r="S3467" i="25"/>
  <c r="S3403" i="25"/>
  <c r="S3339" i="25"/>
  <c r="S4445" i="25"/>
  <c r="S4208" i="25"/>
  <c r="S4076" i="25"/>
  <c r="S4012" i="25"/>
  <c r="S3948" i="25"/>
  <c r="S3884" i="25"/>
  <c r="S3820" i="25"/>
  <c r="S3756" i="25"/>
  <c r="S3692" i="25"/>
  <c r="S3628" i="25"/>
  <c r="S3564" i="25"/>
  <c r="S3500" i="25"/>
  <c r="S3436" i="25"/>
  <c r="S3372" i="25"/>
  <c r="S3308" i="25"/>
  <c r="S4325" i="25"/>
  <c r="S4109" i="25"/>
  <c r="S4045" i="25"/>
  <c r="S3981" i="25"/>
  <c r="S3917" i="25"/>
  <c r="S3853" i="25"/>
  <c r="S3789" i="25"/>
  <c r="S3725" i="25"/>
  <c r="S3661" i="25"/>
  <c r="S3597" i="25"/>
  <c r="S3533" i="25"/>
  <c r="S3469" i="25"/>
  <c r="S3405" i="25"/>
  <c r="S3341" i="25"/>
  <c r="S4543" i="25"/>
  <c r="S4216" i="25"/>
  <c r="S4078" i="25"/>
  <c r="S4014" i="25"/>
  <c r="S3950" i="25"/>
  <c r="S3886" i="25"/>
  <c r="S3822" i="25"/>
  <c r="S3823" i="25"/>
  <c r="S3559" i="25"/>
  <c r="S3303" i="25"/>
  <c r="S3227" i="25"/>
  <c r="S3163" i="25"/>
  <c r="S3099" i="25"/>
  <c r="S3035" i="25"/>
  <c r="S3895" i="25"/>
  <c r="S3582" i="25"/>
  <c r="S3326" i="25"/>
  <c r="S3236" i="25"/>
  <c r="S3172" i="25"/>
  <c r="S3108" i="25"/>
  <c r="S3044" i="25"/>
  <c r="S4031" i="25"/>
  <c r="S3663" i="25"/>
  <c r="S3407" i="25"/>
  <c r="S3253" i="25"/>
  <c r="S3189" i="25"/>
  <c r="S3125" i="25"/>
  <c r="S3061" i="25"/>
  <c r="S4575" i="25"/>
  <c r="S3750" i="25"/>
  <c r="S3494" i="25"/>
  <c r="S3278" i="25"/>
  <c r="S3214" i="25"/>
  <c r="S3150" i="25"/>
  <c r="S3086" i="25"/>
  <c r="S3022" i="25"/>
  <c r="S3983" i="25"/>
  <c r="S3639" i="25"/>
  <c r="S3383" i="25"/>
  <c r="S3247" i="25"/>
  <c r="S3183" i="25"/>
  <c r="S3119" i="25"/>
  <c r="S3055" i="25"/>
  <c r="S4173" i="25"/>
  <c r="S3694" i="25"/>
  <c r="S3438" i="25"/>
  <c r="S3256" i="25"/>
  <c r="S3192" i="25"/>
  <c r="S3128" i="25"/>
  <c r="S3064" i="25"/>
  <c r="S4489" i="25"/>
  <c r="S3743" i="25"/>
  <c r="S3487" i="25"/>
  <c r="S3273" i="25"/>
  <c r="S3209" i="25"/>
  <c r="S3145" i="25"/>
  <c r="S3081" i="25"/>
  <c r="S3017" i="25"/>
  <c r="S3798" i="25"/>
  <c r="S3542" i="25"/>
  <c r="S3282" i="25"/>
  <c r="S3218" i="25"/>
  <c r="S3154" i="25"/>
  <c r="S3090" i="25"/>
  <c r="S3026" i="25"/>
  <c r="S2958" i="25"/>
  <c r="S2894" i="25"/>
  <c r="S2830" i="25"/>
  <c r="S2766" i="25"/>
  <c r="S2702" i="25"/>
  <c r="S2638" i="25"/>
  <c r="S2574" i="25"/>
  <c r="S2975" i="25"/>
  <c r="S2911" i="25"/>
  <c r="S2847" i="25"/>
  <c r="S2783" i="25"/>
  <c r="S2719" i="25"/>
  <c r="S2655" i="25"/>
  <c r="S2591" i="25"/>
  <c r="S2992" i="25"/>
  <c r="S2928" i="25"/>
  <c r="S2864" i="25"/>
  <c r="S2800" i="25"/>
  <c r="S2736" i="25"/>
  <c r="S2672" i="25"/>
  <c r="S2608" i="25"/>
  <c r="S2544" i="25"/>
  <c r="S2945" i="25"/>
  <c r="S2881" i="25"/>
  <c r="S2817" i="25"/>
  <c r="S2753" i="25"/>
  <c r="S2689" i="25"/>
  <c r="S2625" i="25"/>
  <c r="S2561" i="25"/>
  <c r="S2956" i="25"/>
  <c r="S2892" i="25"/>
  <c r="S2828" i="25"/>
  <c r="S2764" i="25"/>
  <c r="S2700" i="25"/>
  <c r="S2636" i="25"/>
  <c r="S2572" i="25"/>
  <c r="S2973" i="25"/>
  <c r="S2909" i="25"/>
  <c r="S2845" i="25"/>
  <c r="S2781" i="25"/>
  <c r="S2717" i="25"/>
  <c r="S2653" i="25"/>
  <c r="S2589" i="25"/>
  <c r="S2963" i="25"/>
  <c r="S2707" i="25"/>
  <c r="S2517" i="25"/>
  <c r="S2453" i="25"/>
  <c r="S2389" i="25"/>
  <c r="S2325" i="25"/>
  <c r="S2261" i="25"/>
  <c r="S2197" i="25"/>
  <c r="S2133" i="25"/>
  <c r="S2069" i="25"/>
  <c r="S2005" i="25"/>
  <c r="S1941" i="25"/>
  <c r="S1877" i="25"/>
  <c r="S1813" i="25"/>
  <c r="S1749" i="25"/>
  <c r="S2858" i="25"/>
  <c r="S2602" i="25"/>
  <c r="S2486" i="25"/>
  <c r="S2422" i="25"/>
  <c r="S2358" i="25"/>
  <c r="S2294" i="25"/>
  <c r="S2230" i="25"/>
  <c r="S2166" i="25"/>
  <c r="S2102" i="25"/>
  <c r="S2038" i="25"/>
  <c r="S1974" i="25"/>
  <c r="S1910" i="25"/>
  <c r="S1846" i="25"/>
  <c r="S1782" i="25"/>
  <c r="S3003" i="25"/>
  <c r="S2747" i="25"/>
  <c r="S2527" i="25"/>
  <c r="S2463" i="25"/>
  <c r="S2399" i="25"/>
  <c r="S2335" i="25"/>
  <c r="S2271" i="25"/>
  <c r="S2207" i="25"/>
  <c r="S2143" i="25"/>
  <c r="S2079" i="25"/>
  <c r="S2015" i="25"/>
  <c r="S2930" i="25"/>
  <c r="S2674" i="25"/>
  <c r="S2512" i="25"/>
  <c r="S2448" i="25"/>
  <c r="S2384" i="25"/>
  <c r="S2320" i="25"/>
  <c r="S2256" i="25"/>
  <c r="S2192" i="25"/>
  <c r="S2128" i="25"/>
  <c r="S2064" i="25"/>
  <c r="S2000" i="25"/>
  <c r="S1936" i="25"/>
  <c r="S1872" i="25"/>
  <c r="S1808" i="25"/>
  <c r="S1744" i="25"/>
  <c r="S2819" i="25"/>
  <c r="S2563" i="25"/>
  <c r="S2481" i="25"/>
  <c r="S2417" i="25"/>
  <c r="S2353" i="25"/>
  <c r="S2289" i="25"/>
  <c r="S2225" i="25"/>
  <c r="S2161" i="25"/>
  <c r="S2097" i="25"/>
  <c r="S2033" i="25"/>
  <c r="S1969" i="25"/>
  <c r="S1905" i="25"/>
  <c r="S1841" i="25"/>
  <c r="S1777" i="25"/>
  <c r="S2955" i="25"/>
  <c r="S2699" i="25"/>
  <c r="S2515" i="25"/>
  <c r="S2451" i="25"/>
  <c r="S2387" i="25"/>
  <c r="S2323" i="25"/>
  <c r="S2259" i="25"/>
  <c r="S2195" i="25"/>
  <c r="S2131" i="25"/>
  <c r="S2067" i="25"/>
  <c r="S2003" i="25"/>
  <c r="S1939" i="25"/>
  <c r="S1875" i="25"/>
  <c r="S1811" i="25"/>
  <c r="S1747" i="25"/>
  <c r="S2500" i="25"/>
  <c r="S2244" i="25"/>
  <c r="S1988" i="25"/>
  <c r="S1815" i="25"/>
  <c r="S1699" i="25"/>
  <c r="S1635" i="25"/>
  <c r="S1571" i="25"/>
  <c r="S1507" i="25"/>
  <c r="S1443" i="25"/>
  <c r="S1379" i="25"/>
  <c r="S1315" i="25"/>
  <c r="S1251" i="25"/>
  <c r="S1187" i="25"/>
  <c r="S1123" i="25"/>
  <c r="S1059" i="25"/>
  <c r="S2442" i="25"/>
  <c r="S2186" i="25"/>
  <c r="S1962" i="25"/>
  <c r="S1775" i="25"/>
  <c r="S1676" i="25"/>
  <c r="S1612" i="25"/>
  <c r="S1548" i="25"/>
  <c r="S1484" i="25"/>
  <c r="S1420" i="25"/>
  <c r="S1356" i="25"/>
  <c r="S1292" i="25"/>
  <c r="S1228" i="25"/>
  <c r="S1164" i="25"/>
  <c r="S1100" i="25"/>
  <c r="S2722" i="25"/>
  <c r="S2316" i="25"/>
  <c r="S2060" i="25"/>
  <c r="S1858" i="25"/>
  <c r="S1709" i="25"/>
  <c r="S1645" i="25"/>
  <c r="S1581" i="25"/>
  <c r="S1517" i="25"/>
  <c r="S1453" i="25"/>
  <c r="S1389" i="25"/>
  <c r="S1325" i="25"/>
  <c r="S1261" i="25"/>
  <c r="S1197" i="25"/>
  <c r="S1133" i="25"/>
  <c r="S1069" i="25"/>
  <c r="S2450" i="25"/>
  <c r="S2194" i="25"/>
  <c r="S1956" i="25"/>
  <c r="S1818" i="25"/>
  <c r="S1686" i="25"/>
  <c r="S1622" i="25"/>
  <c r="S1558" i="25"/>
  <c r="S1494" i="25"/>
  <c r="S1430" i="25"/>
  <c r="S1366" i="25"/>
  <c r="S1302" i="25"/>
  <c r="S1238" i="25"/>
  <c r="S1174" i="25"/>
  <c r="S1110" i="25"/>
  <c r="S2754" i="25"/>
  <c r="S2324" i="25"/>
  <c r="S2068" i="25"/>
  <c r="S1847" i="25"/>
  <c r="S1695" i="25"/>
  <c r="S1631" i="25"/>
  <c r="S1567" i="25"/>
  <c r="S1503" i="25"/>
  <c r="S1439" i="25"/>
  <c r="S1375" i="25"/>
  <c r="S1311" i="25"/>
  <c r="S1247" i="25"/>
  <c r="S1183" i="25"/>
  <c r="S1119" i="25"/>
  <c r="S2906" i="25"/>
  <c r="S2362" i="25"/>
  <c r="S2106" i="25"/>
  <c r="S1876" i="25"/>
  <c r="S1738" i="25"/>
  <c r="S1664" i="25"/>
  <c r="S1600" i="25"/>
  <c r="S1914" i="25"/>
  <c r="S1577" i="25"/>
  <c r="S1410" i="25"/>
  <c r="S1232" i="25"/>
  <c r="S1065" i="25"/>
  <c r="S997" i="25"/>
  <c r="S933" i="25"/>
  <c r="S869" i="25"/>
  <c r="S805" i="25"/>
  <c r="S741" i="25"/>
  <c r="S677" i="25"/>
  <c r="S613" i="25"/>
  <c r="S549" i="25"/>
  <c r="S485" i="25"/>
  <c r="S2914" i="25"/>
  <c r="S1697" i="25"/>
  <c r="S1498" i="25"/>
  <c r="S1320" i="25"/>
  <c r="S1153" i="25"/>
  <c r="S1030" i="25"/>
  <c r="S966" i="25"/>
  <c r="S902" i="25"/>
  <c r="S838" i="25"/>
  <c r="S774" i="25"/>
  <c r="S710" i="25"/>
  <c r="S646" i="25"/>
  <c r="S582" i="25"/>
  <c r="S518" i="25"/>
  <c r="S454" i="25"/>
  <c r="S2082" i="25"/>
  <c r="S1586" i="25"/>
  <c r="S1408" i="25"/>
  <c r="S1241" i="25"/>
  <c r="S1074" i="25"/>
  <c r="S999" i="25"/>
  <c r="S935" i="25"/>
  <c r="S871" i="25"/>
  <c r="S807" i="25"/>
  <c r="S743" i="25"/>
  <c r="S679" i="25"/>
  <c r="S615" i="25"/>
  <c r="S551" i="25"/>
  <c r="S487" i="25"/>
  <c r="S2460" i="25"/>
  <c r="S1673" i="25"/>
  <c r="S1457" i="25"/>
  <c r="S1290" i="25"/>
  <c r="S1112" i="25"/>
  <c r="S1016" i="25"/>
  <c r="S952" i="25"/>
  <c r="S888" i="25"/>
  <c r="S824" i="25"/>
  <c r="S760" i="25"/>
  <c r="S696" i="25"/>
  <c r="S632" i="25"/>
  <c r="S568" i="25"/>
  <c r="S504" i="25"/>
  <c r="S440" i="25"/>
  <c r="S1924" i="25"/>
  <c r="S1570" i="25"/>
  <c r="S1392" i="25"/>
  <c r="S1225" i="25"/>
  <c r="S1057" i="25"/>
  <c r="S993" i="25"/>
  <c r="S929" i="25"/>
  <c r="S865" i="25"/>
  <c r="S801" i="25"/>
  <c r="S737" i="25"/>
  <c r="S673" i="25"/>
  <c r="S609" i="25"/>
  <c r="S545" i="25"/>
  <c r="S481" i="25"/>
  <c r="S2492" i="25"/>
  <c r="S1713" i="25"/>
  <c r="S1505" i="25"/>
  <c r="S1791" i="25"/>
  <c r="S1504" i="25"/>
  <c r="S1337" i="25"/>
  <c r="S1170" i="25"/>
  <c r="S1027" i="25"/>
  <c r="S963" i="25"/>
  <c r="S899" i="25"/>
  <c r="S835" i="25"/>
  <c r="S771" i="25"/>
  <c r="S707" i="25"/>
  <c r="S643" i="25"/>
  <c r="S579" i="25"/>
  <c r="S515" i="25"/>
  <c r="S451" i="25"/>
  <c r="S2140" i="25"/>
  <c r="S1625" i="25"/>
  <c r="S1249" i="25"/>
  <c r="S882" i="25"/>
  <c r="S626" i="25"/>
  <c r="S411" i="25"/>
  <c r="S347" i="25"/>
  <c r="S283" i="25"/>
  <c r="S219" i="25"/>
  <c r="S155" i="25"/>
  <c r="S91" i="25"/>
  <c r="S27" i="25"/>
  <c r="S1044" i="25"/>
  <c r="S788" i="25"/>
  <c r="S532" i="25"/>
  <c r="S388" i="25"/>
  <c r="S324" i="25"/>
  <c r="S260" i="25"/>
  <c r="S196" i="25"/>
  <c r="S132" i="25"/>
  <c r="S68" i="25"/>
  <c r="S1441" i="25"/>
  <c r="S954" i="25"/>
  <c r="S698" i="25"/>
  <c r="S442" i="25"/>
  <c r="S365" i="25"/>
  <c r="S301" i="25"/>
  <c r="S237" i="25"/>
  <c r="S173" i="25"/>
  <c r="S109" i="25"/>
  <c r="S45" i="25"/>
  <c r="S1194" i="25"/>
  <c r="S860" i="25"/>
  <c r="S604" i="25"/>
  <c r="S406" i="25"/>
  <c r="S342" i="25"/>
  <c r="S278" i="25"/>
  <c r="S214" i="25"/>
  <c r="S150" i="25"/>
  <c r="S86" i="25"/>
  <c r="S22" i="25"/>
  <c r="S1058" i="25"/>
  <c r="S802" i="25"/>
  <c r="S546" i="25"/>
  <c r="S391" i="25"/>
  <c r="S327" i="25"/>
  <c r="S263" i="25"/>
  <c r="S199" i="25"/>
  <c r="S135" i="25"/>
  <c r="S71" i="25"/>
  <c r="S7" i="25"/>
  <c r="S964" i="25"/>
  <c r="S708" i="25"/>
  <c r="S452" i="25"/>
  <c r="S368" i="25"/>
  <c r="S304" i="25"/>
  <c r="S240" i="25"/>
  <c r="S176" i="25"/>
  <c r="S112" i="25"/>
  <c r="S48" i="25"/>
  <c r="S1313" i="25"/>
  <c r="S874" i="25"/>
  <c r="S618" i="25"/>
  <c r="S409" i="25"/>
  <c r="S345" i="25"/>
  <c r="S281" i="25"/>
  <c r="S217" i="25"/>
  <c r="S153" i="25"/>
  <c r="S89" i="25"/>
  <c r="S25" i="25"/>
  <c r="S1036" i="25"/>
  <c r="S780" i="25"/>
  <c r="S524" i="25"/>
  <c r="S394" i="25"/>
  <c r="S330" i="25"/>
  <c r="S266" i="25"/>
  <c r="S202" i="25"/>
  <c r="S138" i="25"/>
  <c r="S74" i="25"/>
  <c r="S10" i="25"/>
  <c r="S8761" i="25"/>
  <c r="S8749" i="25"/>
  <c r="S8760" i="25"/>
  <c r="S8736" i="25"/>
  <c r="S8738" i="25"/>
  <c r="S8737" i="25"/>
  <c r="S8696" i="25"/>
  <c r="S8707" i="25"/>
  <c r="S8695" i="25"/>
  <c r="S8700" i="25"/>
  <c r="S8711" i="25"/>
  <c r="S8665" i="25"/>
  <c r="S8668" i="25"/>
  <c r="S8682" i="25"/>
  <c r="S8679" i="25"/>
  <c r="S8620" i="25"/>
  <c r="S8655" i="25"/>
  <c r="S8643" i="25"/>
  <c r="S8626" i="25"/>
  <c r="S8605" i="25"/>
  <c r="S8599" i="25"/>
  <c r="S8548" i="25"/>
  <c r="S8597" i="25"/>
  <c r="S8591" i="25"/>
  <c r="S8584" i="25"/>
  <c r="S8569" i="25"/>
  <c r="S8525" i="25"/>
  <c r="S8526" i="25"/>
  <c r="S8519" i="25"/>
  <c r="S8520" i="25"/>
  <c r="S8513" i="25"/>
  <c r="S8532" i="25"/>
  <c r="S8500" i="25"/>
  <c r="S8501" i="25"/>
  <c r="S8502" i="25"/>
  <c r="S8516" i="25"/>
  <c r="S8454" i="25"/>
  <c r="S8455" i="25"/>
  <c r="S8448" i="25"/>
  <c r="S8449" i="25"/>
  <c r="S8442" i="25"/>
  <c r="S8392" i="25"/>
  <c r="S8418" i="25"/>
  <c r="S8429" i="25"/>
  <c r="S8428" i="25"/>
  <c r="S8372" i="25"/>
  <c r="S8308" i="25"/>
  <c r="S8357" i="25"/>
  <c r="S8293" i="25"/>
  <c r="S8358" i="25"/>
  <c r="S8294" i="25"/>
  <c r="S8351" i="25"/>
  <c r="S8480" i="25"/>
  <c r="S8344" i="25"/>
  <c r="S8361" i="25"/>
  <c r="S8321" i="25"/>
  <c r="S8355" i="25"/>
  <c r="S8363" i="25"/>
  <c r="S8251" i="25"/>
  <c r="S8339" i="25"/>
  <c r="S8236" i="25"/>
  <c r="S8323" i="25"/>
  <c r="S8229" i="25"/>
  <c r="S8278" i="25"/>
  <c r="S8214" i="25"/>
  <c r="S8271" i="25"/>
  <c r="S8207" i="25"/>
  <c r="S8182" i="25"/>
  <c r="S8272" i="25"/>
  <c r="S8167" i="25"/>
  <c r="S8232" i="25"/>
  <c r="S8144" i="25"/>
  <c r="S8297" i="25"/>
  <c r="S8170" i="25"/>
  <c r="S8224" i="25"/>
  <c r="S8110" i="25"/>
  <c r="S8192" i="25"/>
  <c r="S8103" i="25"/>
  <c r="S8201" i="25"/>
  <c r="S8088" i="25"/>
  <c r="S8288" i="25"/>
  <c r="S8098" i="25"/>
  <c r="S8139" i="25"/>
  <c r="S8109" i="25"/>
  <c r="S8249" i="25"/>
  <c r="S8217" i="25"/>
  <c r="S8155" i="25"/>
  <c r="S8067" i="25"/>
  <c r="S7994" i="25"/>
  <c r="S8011" i="25"/>
  <c r="S8052" i="25"/>
  <c r="S7988" i="25"/>
  <c r="S8013" i="25"/>
  <c r="S8032" i="25"/>
  <c r="S7982" i="25"/>
  <c r="S7921" i="25"/>
  <c r="S7999" i="25"/>
  <c r="S7930" i="25"/>
  <c r="S7971" i="25"/>
  <c r="S7907" i="25"/>
  <c r="S7948" i="25"/>
  <c r="S7960" i="25"/>
  <c r="S7950" i="25"/>
  <c r="S8008" i="25"/>
  <c r="S8025" i="25"/>
  <c r="S7927" i="25"/>
  <c r="S7837" i="25"/>
  <c r="S7910" i="25"/>
  <c r="S7838" i="25"/>
  <c r="S7889" i="25"/>
  <c r="S7823" i="25"/>
  <c r="S7864" i="25"/>
  <c r="S7990" i="25"/>
  <c r="S7851" i="25"/>
  <c r="S7897" i="25"/>
  <c r="S7825" i="25"/>
  <c r="S7881" i="25"/>
  <c r="S7868" i="25"/>
  <c r="S7747" i="25"/>
  <c r="S7683" i="25"/>
  <c r="S7619" i="25"/>
  <c r="S7807" i="25"/>
  <c r="S7748" i="25"/>
  <c r="S7684" i="25"/>
  <c r="S7620" i="25"/>
  <c r="S7809" i="25"/>
  <c r="S7749" i="25"/>
  <c r="S7685" i="25"/>
  <c r="S7621" i="25"/>
  <c r="S7758" i="25"/>
  <c r="S7694" i="25"/>
  <c r="S7630" i="25"/>
  <c r="S7793" i="25"/>
  <c r="S7729" i="25"/>
  <c r="S7665" i="25"/>
  <c r="S7601" i="25"/>
  <c r="S7783" i="25"/>
  <c r="S7768" i="25"/>
  <c r="S7738" i="25"/>
  <c r="S7711" i="25"/>
  <c r="S7706" i="25"/>
  <c r="S7585" i="25"/>
  <c r="S7521" i="25"/>
  <c r="S7457" i="25"/>
  <c r="S7615" i="25"/>
  <c r="S7538" i="25"/>
  <c r="S7474" i="25"/>
  <c r="S7751" i="25"/>
  <c r="S7579" i="25"/>
  <c r="S7515" i="25"/>
  <c r="S7451" i="25"/>
  <c r="S7663" i="25"/>
  <c r="S7564" i="25"/>
  <c r="S7500" i="25"/>
  <c r="S7436" i="25"/>
  <c r="S7648" i="25"/>
  <c r="S7557" i="25"/>
  <c r="S7493" i="25"/>
  <c r="S7429" i="25"/>
  <c r="S7591" i="25"/>
  <c r="S7527" i="25"/>
  <c r="S7463" i="25"/>
  <c r="S7666" i="25"/>
  <c r="S7409" i="25"/>
  <c r="S7534" i="25"/>
  <c r="S7386" i="25"/>
  <c r="S7504" i="25"/>
  <c r="S7371" i="25"/>
  <c r="S7510" i="25"/>
  <c r="S7364" i="25"/>
  <c r="S7480" i="25"/>
  <c r="S7365" i="25"/>
  <c r="S7486" i="25"/>
  <c r="S7374" i="25"/>
  <c r="S7407" i="25"/>
  <c r="S7368" i="25"/>
  <c r="S7292" i="25"/>
  <c r="S7341" i="25"/>
  <c r="S7277" i="25"/>
  <c r="S7334" i="25"/>
  <c r="S7270" i="25"/>
  <c r="S7327" i="25"/>
  <c r="S7263" i="25"/>
  <c r="S7320" i="25"/>
  <c r="S7256" i="25"/>
  <c r="S7290" i="25"/>
  <c r="S7331" i="25"/>
  <c r="S7267" i="25"/>
  <c r="S7215" i="25"/>
  <c r="S7151" i="25"/>
  <c r="S7087" i="25"/>
  <c r="S7273" i="25"/>
  <c r="S7192" i="25"/>
  <c r="S7128" i="25"/>
  <c r="S7064" i="25"/>
  <c r="S7241" i="25"/>
  <c r="S7177" i="25"/>
  <c r="S7113" i="25"/>
  <c r="S7049" i="25"/>
  <c r="S7218" i="25"/>
  <c r="S7154" i="25"/>
  <c r="S7090" i="25"/>
  <c r="S7251" i="25"/>
  <c r="S7187" i="25"/>
  <c r="S7123" i="25"/>
  <c r="S7059" i="25"/>
  <c r="S7228" i="25"/>
  <c r="S7164" i="25"/>
  <c r="S7100" i="25"/>
  <c r="S7036" i="25"/>
  <c r="S7205" i="25"/>
  <c r="S7141" i="25"/>
  <c r="S7077" i="25"/>
  <c r="S7246" i="25"/>
  <c r="S7182" i="25"/>
  <c r="S7118" i="25"/>
  <c r="S7054" i="25"/>
  <c r="S6991" i="25"/>
  <c r="S6927" i="25"/>
  <c r="S6863" i="25"/>
  <c r="S7032" i="25"/>
  <c r="S6968" i="25"/>
  <c r="S6904" i="25"/>
  <c r="S6840" i="25"/>
  <c r="S7009" i="25"/>
  <c r="S6945" i="25"/>
  <c r="S6881" i="25"/>
  <c r="S6817" i="25"/>
  <c r="S6986" i="25"/>
  <c r="S6922" i="25"/>
  <c r="S6858" i="25"/>
  <c r="S7019" i="25"/>
  <c r="S6955" i="25"/>
  <c r="S6891" i="25"/>
  <c r="S6827" i="25"/>
  <c r="S6997" i="25"/>
  <c r="S6933" i="25"/>
  <c r="S6869" i="25"/>
  <c r="S6805" i="25"/>
  <c r="S6974" i="25"/>
  <c r="S6910" i="25"/>
  <c r="S6846" i="25"/>
  <c r="S6852" i="25"/>
  <c r="S6739" i="25"/>
  <c r="S6675" i="25"/>
  <c r="S6611" i="25"/>
  <c r="S6772" i="25"/>
  <c r="S6708" i="25"/>
  <c r="S6644" i="25"/>
  <c r="S6868" i="25"/>
  <c r="S6749" i="25"/>
  <c r="S6685" i="25"/>
  <c r="S6621" i="25"/>
  <c r="S6790" i="25"/>
  <c r="S6726" i="25"/>
  <c r="S6662" i="25"/>
  <c r="S7012" i="25"/>
  <c r="S6767" i="25"/>
  <c r="S6703" i="25"/>
  <c r="S6639" i="25"/>
  <c r="S6900" i="25"/>
  <c r="S6753" i="25"/>
  <c r="S6689" i="25"/>
  <c r="S6625" i="25"/>
  <c r="S6794" i="25"/>
  <c r="S6730" i="25"/>
  <c r="S6666" i="25"/>
  <c r="S6602" i="25"/>
  <c r="S6569" i="25"/>
  <c r="S6505" i="25"/>
  <c r="S6441" i="25"/>
  <c r="S6688" i="25"/>
  <c r="S6546" i="25"/>
  <c r="S6482" i="25"/>
  <c r="S6418" i="25"/>
  <c r="S6587" i="25"/>
  <c r="S6523" i="25"/>
  <c r="S6459" i="25"/>
  <c r="S7020" i="25"/>
  <c r="S6564" i="25"/>
  <c r="S6500" i="25"/>
  <c r="S6436" i="25"/>
  <c r="S6648" i="25"/>
  <c r="S6541" i="25"/>
  <c r="S6477" i="25"/>
  <c r="S6413" i="25"/>
  <c r="S6582" i="25"/>
  <c r="S6518" i="25"/>
  <c r="S6454" i="25"/>
  <c r="S6792" i="25"/>
  <c r="S6559" i="25"/>
  <c r="S6495" i="25"/>
  <c r="S6431" i="25"/>
  <c r="S6392" i="25"/>
  <c r="S6328" i="25"/>
  <c r="S6264" i="25"/>
  <c r="S6200" i="25"/>
  <c r="S6361" i="25"/>
  <c r="S6297" i="25"/>
  <c r="S6233" i="25"/>
  <c r="S6456" i="25"/>
  <c r="S6338" i="25"/>
  <c r="S6274" i="25"/>
  <c r="S6210" i="25"/>
  <c r="S6387" i="25"/>
  <c r="S6323" i="25"/>
  <c r="S6259" i="25"/>
  <c r="S6195" i="25"/>
  <c r="S6364" i="25"/>
  <c r="S6300" i="25"/>
  <c r="S6236" i="25"/>
  <c r="S6480" i="25"/>
  <c r="S6341" i="25"/>
  <c r="S6277" i="25"/>
  <c r="S6213" i="25"/>
  <c r="S6255" i="25"/>
  <c r="S6141" i="25"/>
  <c r="S6077" i="25"/>
  <c r="S6013" i="25"/>
  <c r="S5949" i="25"/>
  <c r="S5885" i="25"/>
  <c r="S5821" i="25"/>
  <c r="S6310" i="25"/>
  <c r="S6158" i="25"/>
  <c r="S6094" i="25"/>
  <c r="S6030" i="25"/>
  <c r="S5966" i="25"/>
  <c r="S5902" i="25"/>
  <c r="S5838" i="25"/>
  <c r="S6391" i="25"/>
  <c r="S6183" i="25"/>
  <c r="S6119" i="25"/>
  <c r="S6055" i="25"/>
  <c r="S5991" i="25"/>
  <c r="S5927" i="25"/>
  <c r="S5863" i="25"/>
  <c r="S5799" i="25"/>
  <c r="S6222" i="25"/>
  <c r="S6128" i="25"/>
  <c r="S6064" i="25"/>
  <c r="S6000" i="25"/>
  <c r="S5936" i="25"/>
  <c r="S5872" i="25"/>
  <c r="S5808" i="25"/>
  <c r="S6239" i="25"/>
  <c r="S6137" i="25"/>
  <c r="S6073" i="25"/>
  <c r="S6009" i="25"/>
  <c r="S5945" i="25"/>
  <c r="S5881" i="25"/>
  <c r="S5817" i="25"/>
  <c r="S6279" i="25"/>
  <c r="S6147" i="25"/>
  <c r="S6083" i="25"/>
  <c r="S6019" i="25"/>
  <c r="S5955" i="25"/>
  <c r="S5891" i="25"/>
  <c r="S5827" i="25"/>
  <c r="S6148" i="25"/>
  <c r="S5892" i="25"/>
  <c r="S5753" i="25"/>
  <c r="S5689" i="25"/>
  <c r="S5625" i="25"/>
  <c r="S5561" i="25"/>
  <c r="S5497" i="25"/>
  <c r="S6326" i="25"/>
  <c r="S5994" i="25"/>
  <c r="S5770" i="25"/>
  <c r="S5706" i="25"/>
  <c r="S5642" i="25"/>
  <c r="S5578" i="25"/>
  <c r="S5514" i="25"/>
  <c r="S5450" i="25"/>
  <c r="S6060" i="25"/>
  <c r="S5804" i="25"/>
  <c r="S5723" i="25"/>
  <c r="S5659" i="25"/>
  <c r="S5595" i="25"/>
  <c r="S5531" i="25"/>
  <c r="S5467" i="25"/>
  <c r="S6162" i="25"/>
  <c r="S5906" i="25"/>
  <c r="S5748" i="25"/>
  <c r="S5684" i="25"/>
  <c r="S6552" i="25"/>
  <c r="S6004" i="25"/>
  <c r="S5773" i="25"/>
  <c r="S5709" i="25"/>
  <c r="S5645" i="25"/>
  <c r="S5581" i="25"/>
  <c r="S5517" i="25"/>
  <c r="S5453" i="25"/>
  <c r="S5914" i="25"/>
  <c r="S5646" i="25"/>
  <c r="S5510" i="25"/>
  <c r="S5411" i="25"/>
  <c r="S5782" i="25"/>
  <c r="S5612" i="25"/>
  <c r="S5484" i="25"/>
  <c r="S6042" i="25"/>
  <c r="S5678" i="25"/>
  <c r="S5534" i="25"/>
  <c r="S5423" i="25"/>
  <c r="S5882" i="25"/>
  <c r="S5922" i="25"/>
  <c r="S5623" i="25"/>
  <c r="S5504" i="25"/>
  <c r="S5409" i="25"/>
  <c r="S5736" i="25"/>
  <c r="S5588" i="25"/>
  <c r="S5460" i="25"/>
  <c r="S5784" i="25"/>
  <c r="S5393" i="25"/>
  <c r="S5329" i="25"/>
  <c r="S5265" i="25"/>
  <c r="S5201" i="25"/>
  <c r="S5137" i="25"/>
  <c r="S5073" i="25"/>
  <c r="S5852" i="25"/>
  <c r="S5424" i="25"/>
  <c r="S5346" i="25"/>
  <c r="S5282" i="25"/>
  <c r="S5218" i="25"/>
  <c r="S5154" i="25"/>
  <c r="S5090" i="25"/>
  <c r="S5026" i="25"/>
  <c r="S5758" i="25"/>
  <c r="S5396" i="25"/>
  <c r="S5576" i="25"/>
  <c r="S5389" i="25"/>
  <c r="S5325" i="25"/>
  <c r="S5261" i="25"/>
  <c r="S5197" i="25"/>
  <c r="S5133" i="25"/>
  <c r="S5069" i="25"/>
  <c r="S6270" i="25"/>
  <c r="S5316" i="25"/>
  <c r="S5200" i="25"/>
  <c r="S5118" i="25"/>
  <c r="S4997" i="25"/>
  <c r="S4933" i="25"/>
  <c r="S4869" i="25"/>
  <c r="S5688" i="25"/>
  <c r="S5356" i="25"/>
  <c r="S5240" i="25"/>
  <c r="S5158" i="25"/>
  <c r="S5039" i="25"/>
  <c r="S4974" i="25"/>
  <c r="S4910" i="25"/>
  <c r="S4846" i="25"/>
  <c r="S5428" i="25"/>
  <c r="S5280" i="25"/>
  <c r="S5198" i="25"/>
  <c r="S5079" i="25"/>
  <c r="S4991" i="25"/>
  <c r="S4927" i="25"/>
  <c r="S4863" i="25"/>
  <c r="S5535" i="25"/>
  <c r="S5311" i="25"/>
  <c r="S5235" i="25"/>
  <c r="S5116" i="25"/>
  <c r="S5008" i="25"/>
  <c r="S4944" i="25"/>
  <c r="S4880" i="25"/>
  <c r="S5655" i="25"/>
  <c r="S5348" i="25"/>
  <c r="S5232" i="25"/>
  <c r="S5150" i="25"/>
  <c r="S5031" i="25"/>
  <c r="S4977" i="25"/>
  <c r="S4913" i="25"/>
  <c r="S4849" i="25"/>
  <c r="S5631" i="25"/>
  <c r="S5312" i="25"/>
  <c r="S5230" i="25"/>
  <c r="S5111" i="25"/>
  <c r="S5035" i="25"/>
  <c r="S4955" i="25"/>
  <c r="S4891" i="25"/>
  <c r="S4827" i="25"/>
  <c r="S5020" i="25"/>
  <c r="S4809" i="25"/>
  <c r="S4745" i="25"/>
  <c r="S4681" i="25"/>
  <c r="S4617" i="25"/>
  <c r="S4553" i="25"/>
  <c r="S5254" i="25"/>
  <c r="S4906" i="25"/>
  <c r="S4778" i="25"/>
  <c r="S4714" i="25"/>
  <c r="S4650" i="25"/>
  <c r="S4586" i="25"/>
  <c r="S4522" i="25"/>
  <c r="S5352" i="25"/>
  <c r="S5004" i="25"/>
  <c r="S4795" i="25"/>
  <c r="S4731" i="25"/>
  <c r="S4667" i="25"/>
  <c r="S4603" i="25"/>
  <c r="S4539" i="25"/>
  <c r="S4475" i="25"/>
  <c r="S5010" i="25"/>
  <c r="S4796" i="25"/>
  <c r="S4732" i="25"/>
  <c r="S4668" i="25"/>
  <c r="S4604" i="25"/>
  <c r="S4540" i="25"/>
  <c r="S4476" i="25"/>
  <c r="S5075" i="25"/>
  <c r="S4820" i="25"/>
  <c r="S4757" i="25"/>
  <c r="S4693" i="25"/>
  <c r="S4629" i="25"/>
  <c r="S4565" i="25"/>
  <c r="S4501" i="25"/>
  <c r="S5187" i="25"/>
  <c r="S4826" i="25"/>
  <c r="S4758" i="25"/>
  <c r="S4694" i="25"/>
  <c r="S4630" i="25"/>
  <c r="S4566" i="25"/>
  <c r="S4502" i="25"/>
  <c r="S5151" i="25"/>
  <c r="S4898" i="25"/>
  <c r="S4592" i="25"/>
  <c r="S4446" i="25"/>
  <c r="S4382" i="25"/>
  <c r="S4318" i="25"/>
  <c r="S4254" i="25"/>
  <c r="S4190" i="25"/>
  <c r="S4126" i="25"/>
  <c r="S4647" i="25"/>
  <c r="S4455" i="25"/>
  <c r="S4391" i="25"/>
  <c r="S4327" i="25"/>
  <c r="S4263" i="25"/>
  <c r="S4199" i="25"/>
  <c r="S4135" i="25"/>
  <c r="S4664" i="25"/>
  <c r="S4464" i="25"/>
  <c r="S4924" i="25"/>
  <c r="S4591" i="25"/>
  <c r="S4449" i="25"/>
  <c r="S4385" i="25"/>
  <c r="S4321" i="25"/>
  <c r="S4257" i="25"/>
  <c r="S4193" i="25"/>
  <c r="S4129" i="25"/>
  <c r="S4672" i="25"/>
  <c r="S4466" i="25"/>
  <c r="S4402" i="25"/>
  <c r="S4338" i="25"/>
  <c r="S4274" i="25"/>
  <c r="S4210" i="25"/>
  <c r="S4146" i="25"/>
  <c r="S4759" i="25"/>
  <c r="S4519" i="25"/>
  <c r="S4427" i="25"/>
  <c r="S4363" i="25"/>
  <c r="S4299" i="25"/>
  <c r="S4235" i="25"/>
  <c r="S4171" i="25"/>
  <c r="S4808" i="25"/>
  <c r="S4552" i="25"/>
  <c r="S4428" i="25"/>
  <c r="S4364" i="25"/>
  <c r="S4300" i="25"/>
  <c r="S4236" i="25"/>
  <c r="S4172" i="25"/>
  <c r="S4503" i="25"/>
  <c r="S4192" i="25"/>
  <c r="S4080" i="25"/>
  <c r="S4016" i="25"/>
  <c r="S3952" i="25"/>
  <c r="S3888" i="25"/>
  <c r="S3824" i="25"/>
  <c r="S3760" i="25"/>
  <c r="S3696" i="25"/>
  <c r="S3632" i="25"/>
  <c r="S3568" i="25"/>
  <c r="S3504" i="25"/>
  <c r="S3440" i="25"/>
  <c r="S3376" i="25"/>
  <c r="S3312" i="25"/>
  <c r="S4309" i="25"/>
  <c r="S4097" i="25"/>
  <c r="S4033" i="25"/>
  <c r="S3969" i="25"/>
  <c r="S3905" i="25"/>
  <c r="S3841" i="25"/>
  <c r="S3777" i="25"/>
  <c r="S3713" i="25"/>
  <c r="S3649" i="25"/>
  <c r="S3585" i="25"/>
  <c r="S3521" i="25"/>
  <c r="S3457" i="25"/>
  <c r="S3393" i="25"/>
  <c r="S3329" i="25"/>
  <c r="S4424" i="25"/>
  <c r="S4168" i="25"/>
  <c r="S4066" i="25"/>
  <c r="S4002" i="25"/>
  <c r="S3938" i="25"/>
  <c r="S3874" i="25"/>
  <c r="S3810" i="25"/>
  <c r="S3746" i="25"/>
  <c r="S3682" i="25"/>
  <c r="S3618" i="25"/>
  <c r="S3554" i="25"/>
  <c r="S3490" i="25"/>
  <c r="S3426" i="25"/>
  <c r="S3362" i="25"/>
  <c r="S3298" i="25"/>
  <c r="S4285" i="25"/>
  <c r="S4099" i="25"/>
  <c r="S4035" i="25"/>
  <c r="S3971" i="25"/>
  <c r="S3907" i="25"/>
  <c r="S3843" i="25"/>
  <c r="S3779" i="25"/>
  <c r="S3715" i="25"/>
  <c r="S3651" i="25"/>
  <c r="S3587" i="25"/>
  <c r="S3523" i="25"/>
  <c r="S3459" i="25"/>
  <c r="S3395" i="25"/>
  <c r="S3331" i="25"/>
  <c r="S4432" i="25"/>
  <c r="S4176" i="25"/>
  <c r="S4068" i="25"/>
  <c r="S4004" i="25"/>
  <c r="S3940" i="25"/>
  <c r="S3876" i="25"/>
  <c r="S3812" i="25"/>
  <c r="S3748" i="25"/>
  <c r="S3684" i="25"/>
  <c r="S3620" i="25"/>
  <c r="S3556" i="25"/>
  <c r="S3492" i="25"/>
  <c r="S3428" i="25"/>
  <c r="S3364" i="25"/>
  <c r="S3300" i="25"/>
  <c r="S4293" i="25"/>
  <c r="S4101" i="25"/>
  <c r="S4037" i="25"/>
  <c r="S3973" i="25"/>
  <c r="S3909" i="25"/>
  <c r="S3845" i="25"/>
  <c r="S3781" i="25"/>
  <c r="S3717" i="25"/>
  <c r="S3653" i="25"/>
  <c r="S3589" i="25"/>
  <c r="S3525" i="25"/>
  <c r="S3461" i="25"/>
  <c r="S3397" i="25"/>
  <c r="S3333" i="25"/>
  <c r="S4461" i="25"/>
  <c r="S4184" i="25"/>
  <c r="S4070" i="25"/>
  <c r="S4006" i="25"/>
  <c r="S3942" i="25"/>
  <c r="S3878" i="25"/>
  <c r="S3814" i="25"/>
  <c r="S3783" i="25"/>
  <c r="S3527" i="25"/>
  <c r="S3283" i="25"/>
  <c r="S3219" i="25"/>
  <c r="S3155" i="25"/>
  <c r="S3091" i="25"/>
  <c r="S3027" i="25"/>
  <c r="S3831" i="25"/>
  <c r="S3550" i="25"/>
  <c r="S3294" i="25"/>
  <c r="S3228" i="25"/>
  <c r="S3164" i="25"/>
  <c r="S3100" i="25"/>
  <c r="S3036" i="25"/>
  <c r="S3967" i="25"/>
  <c r="S3631" i="25"/>
  <c r="S3375" i="25"/>
  <c r="S3245" i="25"/>
  <c r="S3181" i="25"/>
  <c r="S3117" i="25"/>
  <c r="S3053" i="25"/>
  <c r="S4365" i="25"/>
  <c r="S3718" i="25"/>
  <c r="S3462" i="25"/>
  <c r="S3270" i="25"/>
  <c r="S3206" i="25"/>
  <c r="S3142" i="25"/>
  <c r="S3078" i="25"/>
  <c r="S3014" i="25"/>
  <c r="S3919" i="25"/>
  <c r="S3607" i="25"/>
  <c r="S3351" i="25"/>
  <c r="S3239" i="25"/>
  <c r="S3175" i="25"/>
  <c r="S3111" i="25"/>
  <c r="S3047" i="25"/>
  <c r="S4055" i="25"/>
  <c r="S3662" i="25"/>
  <c r="S3406" i="25"/>
  <c r="S3248" i="25"/>
  <c r="S3184" i="25"/>
  <c r="S3120" i="25"/>
  <c r="S3056" i="25"/>
  <c r="S4205" i="25"/>
  <c r="S3711" i="25"/>
  <c r="S3455" i="25"/>
  <c r="S3265" i="25"/>
  <c r="S3201" i="25"/>
  <c r="S3137" i="25"/>
  <c r="S3073" i="25"/>
  <c r="S3009" i="25"/>
  <c r="S3766" i="25"/>
  <c r="S3510" i="25"/>
  <c r="S3274" i="25"/>
  <c r="S3210" i="25"/>
  <c r="S3146" i="25"/>
  <c r="S3082" i="25"/>
  <c r="S3018" i="25"/>
  <c r="S2950" i="25"/>
  <c r="S2886" i="25"/>
  <c r="S2822" i="25"/>
  <c r="S2758" i="25"/>
  <c r="S2694" i="25"/>
  <c r="S2630" i="25"/>
  <c r="S2566" i="25"/>
  <c r="S2967" i="25"/>
  <c r="S2903" i="25"/>
  <c r="S2839" i="25"/>
  <c r="S2775" i="25"/>
  <c r="S2711" i="25"/>
  <c r="S2647" i="25"/>
  <c r="S2583" i="25"/>
  <c r="S2984" i="25"/>
  <c r="S2920" i="25"/>
  <c r="S2856" i="25"/>
  <c r="S2792" i="25"/>
  <c r="S2728" i="25"/>
  <c r="S2664" i="25"/>
  <c r="S2600" i="25"/>
  <c r="S3001" i="25"/>
  <c r="S2937" i="25"/>
  <c r="S2873" i="25"/>
  <c r="S2809" i="25"/>
  <c r="S2745" i="25"/>
  <c r="S2681" i="25"/>
  <c r="S2617" i="25"/>
  <c r="S2553" i="25"/>
  <c r="S2948" i="25"/>
  <c r="S2884" i="25"/>
  <c r="S2820" i="25"/>
  <c r="S2756" i="25"/>
  <c r="S2692" i="25"/>
  <c r="S2628" i="25"/>
  <c r="S2564" i="25"/>
  <c r="S2965" i="25"/>
  <c r="S2901" i="25"/>
  <c r="S2837" i="25"/>
  <c r="S2773" i="25"/>
  <c r="S2709" i="25"/>
  <c r="S2645" i="25"/>
  <c r="S2581" i="25"/>
  <c r="S2931" i="25"/>
  <c r="S2675" i="25"/>
  <c r="S2509" i="25"/>
  <c r="S2445" i="25"/>
  <c r="S2381" i="25"/>
  <c r="S2317" i="25"/>
  <c r="S2253" i="25"/>
  <c r="S2189" i="25"/>
  <c r="S2125" i="25"/>
  <c r="S2061" i="25"/>
  <c r="S1997" i="25"/>
  <c r="S1933" i="25"/>
  <c r="S1869" i="25"/>
  <c r="S1805" i="25"/>
  <c r="S1741" i="25"/>
  <c r="S2826" i="25"/>
  <c r="S2570" i="25"/>
  <c r="S2478" i="25"/>
  <c r="S2414" i="25"/>
  <c r="S2350" i="25"/>
  <c r="S2286" i="25"/>
  <c r="S2222" i="25"/>
  <c r="S2158" i="25"/>
  <c r="S2094" i="25"/>
  <c r="S2030" i="25"/>
  <c r="S1966" i="25"/>
  <c r="S1902" i="25"/>
  <c r="S1838" i="25"/>
  <c r="S1774" i="25"/>
  <c r="S2971" i="25"/>
  <c r="S2715" i="25"/>
  <c r="S2519" i="25"/>
  <c r="S2455" i="25"/>
  <c r="S2391" i="25"/>
  <c r="S2327" i="25"/>
  <c r="S2263" i="25"/>
  <c r="S2199" i="25"/>
  <c r="S2135" i="25"/>
  <c r="S2071" i="25"/>
  <c r="S2007" i="25"/>
  <c r="S2898" i="25"/>
  <c r="S2642" i="25"/>
  <c r="S2504" i="25"/>
  <c r="S2440" i="25"/>
  <c r="S2376" i="25"/>
  <c r="S2312" i="25"/>
  <c r="S2248" i="25"/>
  <c r="S2184" i="25"/>
  <c r="S2120" i="25"/>
  <c r="S2056" i="25"/>
  <c r="S1992" i="25"/>
  <c r="S1928" i="25"/>
  <c r="S1864" i="25"/>
  <c r="S1800" i="25"/>
  <c r="S1736" i="25"/>
  <c r="S2787" i="25"/>
  <c r="S2537" i="25"/>
  <c r="S2473" i="25"/>
  <c r="S2409" i="25"/>
  <c r="S2345" i="25"/>
  <c r="S2281" i="25"/>
  <c r="S2217" i="25"/>
  <c r="S2153" i="25"/>
  <c r="S2089" i="25"/>
  <c r="S2025" i="25"/>
  <c r="S1961" i="25"/>
  <c r="S1897" i="25"/>
  <c r="S1833" i="25"/>
  <c r="S1769" i="25"/>
  <c r="S2923" i="25"/>
  <c r="S2667" i="25"/>
  <c r="S2507" i="25"/>
  <c r="S2443" i="25"/>
  <c r="S2379" i="25"/>
  <c r="S2315" i="25"/>
  <c r="S2251" i="25"/>
  <c r="S2187" i="25"/>
  <c r="S2123" i="25"/>
  <c r="S2059" i="25"/>
  <c r="S1995" i="25"/>
  <c r="S1931" i="25"/>
  <c r="S1867" i="25"/>
  <c r="S1803" i="25"/>
  <c r="S1739" i="25"/>
  <c r="S2468" i="25"/>
  <c r="S2212" i="25"/>
  <c r="S1948" i="25"/>
  <c r="S1810" i="25"/>
  <c r="S1691" i="25"/>
  <c r="S1627" i="25"/>
  <c r="S1563" i="25"/>
  <c r="S1499" i="25"/>
  <c r="S1435" i="25"/>
  <c r="S1371" i="25"/>
  <c r="S1307" i="25"/>
  <c r="S1243" i="25"/>
  <c r="S1179" i="25"/>
  <c r="S1115" i="25"/>
  <c r="S2970" i="25"/>
  <c r="S2410" i="25"/>
  <c r="S2154" i="25"/>
  <c r="S1908" i="25"/>
  <c r="S1770" i="25"/>
  <c r="S1668" i="25"/>
  <c r="S1604" i="25"/>
  <c r="S1540" i="25"/>
  <c r="S1476" i="25"/>
  <c r="S1412" i="25"/>
  <c r="S1348" i="25"/>
  <c r="S1284" i="25"/>
  <c r="S1220" i="25"/>
  <c r="S1156" i="25"/>
  <c r="S1092" i="25"/>
  <c r="S2594" i="25"/>
  <c r="S2284" i="25"/>
  <c r="S2028" i="25"/>
  <c r="S1804" i="25"/>
  <c r="S1701" i="25"/>
  <c r="S1637" i="25"/>
  <c r="S1573" i="25"/>
  <c r="S1509" i="25"/>
  <c r="S1445" i="25"/>
  <c r="S1381" i="25"/>
  <c r="S1317" i="25"/>
  <c r="S1253" i="25"/>
  <c r="S1189" i="25"/>
  <c r="S1125" i="25"/>
  <c r="S1061" i="25"/>
  <c r="S2418" i="25"/>
  <c r="S2162" i="25"/>
  <c r="S1951" i="25"/>
  <c r="S1764" i="25"/>
  <c r="S1678" i="25"/>
  <c r="S1614" i="25"/>
  <c r="S1550" i="25"/>
  <c r="S1486" i="25"/>
  <c r="S1422" i="25"/>
  <c r="S1358" i="25"/>
  <c r="S1294" i="25"/>
  <c r="S1230" i="25"/>
  <c r="S1166" i="25"/>
  <c r="S1102" i="25"/>
  <c r="S2626" i="25"/>
  <c r="S2292" i="25"/>
  <c r="S2036" i="25"/>
  <c r="S1842" i="25"/>
  <c r="S1687" i="25"/>
  <c r="S1623" i="25"/>
  <c r="S1559" i="25"/>
  <c r="S1495" i="25"/>
  <c r="S1431" i="25"/>
  <c r="S1367" i="25"/>
  <c r="S1303" i="25"/>
  <c r="S1239" i="25"/>
  <c r="S1175" i="25"/>
  <c r="S1111" i="25"/>
  <c r="S2778" i="25"/>
  <c r="S2330" i="25"/>
  <c r="S2074" i="25"/>
  <c r="S1871" i="25"/>
  <c r="S1720" i="25"/>
  <c r="S1656" i="25"/>
  <c r="S1592" i="25"/>
  <c r="S1796" i="25"/>
  <c r="S1552" i="25"/>
  <c r="S1385" i="25"/>
  <c r="S1218" i="25"/>
  <c r="S1053" i="25"/>
  <c r="S989" i="25"/>
  <c r="S925" i="25"/>
  <c r="S861" i="25"/>
  <c r="S797" i="25"/>
  <c r="S733" i="25"/>
  <c r="S669" i="25"/>
  <c r="S605" i="25"/>
  <c r="S541" i="25"/>
  <c r="S477" i="25"/>
  <c r="S2428" i="25"/>
  <c r="S1665" i="25"/>
  <c r="S1473" i="25"/>
  <c r="S1306" i="25"/>
  <c r="S1128" i="25"/>
  <c r="S1022" i="25"/>
  <c r="S958" i="25"/>
  <c r="S894" i="25"/>
  <c r="S830" i="25"/>
  <c r="S766" i="25"/>
  <c r="S702" i="25"/>
  <c r="S638" i="25"/>
  <c r="S574" i="25"/>
  <c r="S510" i="25"/>
  <c r="S446" i="25"/>
  <c r="S1919" i="25"/>
  <c r="S1561" i="25"/>
  <c r="S1394" i="25"/>
  <c r="S1216" i="25"/>
  <c r="S1055" i="25"/>
  <c r="S991" i="25"/>
  <c r="S927" i="25"/>
  <c r="S863" i="25"/>
  <c r="S799" i="25"/>
  <c r="S735" i="25"/>
  <c r="S671" i="25"/>
  <c r="S607" i="25"/>
  <c r="S543" i="25"/>
  <c r="S479" i="25"/>
  <c r="S2332" i="25"/>
  <c r="S1641" i="25"/>
  <c r="S1432" i="25"/>
  <c r="S1265" i="25"/>
  <c r="S1098" i="25"/>
  <c r="S1008" i="25"/>
  <c r="S944" i="25"/>
  <c r="S880" i="25"/>
  <c r="S816" i="25"/>
  <c r="S752" i="25"/>
  <c r="S688" i="25"/>
  <c r="S624" i="25"/>
  <c r="S560" i="25"/>
  <c r="S496" i="25"/>
  <c r="S432" i="25"/>
  <c r="S1855" i="25"/>
  <c r="S1545" i="25"/>
  <c r="S1378" i="25"/>
  <c r="S1200" i="25"/>
  <c r="S1049" i="25"/>
  <c r="S985" i="25"/>
  <c r="S921" i="25"/>
  <c r="S857" i="25"/>
  <c r="S793" i="25"/>
  <c r="S729" i="25"/>
  <c r="S665" i="25"/>
  <c r="S601" i="25"/>
  <c r="S537" i="25"/>
  <c r="S473" i="25"/>
  <c r="S2364" i="25"/>
  <c r="S1681" i="25"/>
  <c r="S2810" i="25"/>
  <c r="S1698" i="25"/>
  <c r="S1490" i="25"/>
  <c r="S1312" i="25"/>
  <c r="S1145" i="25"/>
  <c r="S1019" i="25"/>
  <c r="S955" i="25"/>
  <c r="S891" i="25"/>
  <c r="S827" i="25"/>
  <c r="S763" i="25"/>
  <c r="S699" i="25"/>
  <c r="S635" i="25"/>
  <c r="S571" i="25"/>
  <c r="S507" i="25"/>
  <c r="S443" i="25"/>
  <c r="S2012" i="25"/>
  <c r="S1593" i="25"/>
  <c r="S1160" i="25"/>
  <c r="S850" i="25"/>
  <c r="S594" i="25"/>
  <c r="S403" i="25"/>
  <c r="S339" i="25"/>
  <c r="S275" i="25"/>
  <c r="S211" i="25"/>
  <c r="S147" i="25"/>
  <c r="S83" i="25"/>
  <c r="S19" i="25"/>
  <c r="S1012" i="25"/>
  <c r="S756" i="25"/>
  <c r="S500" i="25"/>
  <c r="S380" i="25"/>
  <c r="S316" i="25"/>
  <c r="S252" i="25"/>
  <c r="S188" i="25"/>
  <c r="S124" i="25"/>
  <c r="S60" i="25"/>
  <c r="S1352" i="25"/>
  <c r="S922" i="25"/>
  <c r="S666" i="25"/>
  <c r="S421" i="25"/>
  <c r="S357" i="25"/>
  <c r="S293" i="25"/>
  <c r="S229" i="25"/>
  <c r="S165" i="25"/>
  <c r="S101" i="25"/>
  <c r="S37" i="25"/>
  <c r="S1105" i="25"/>
  <c r="S828" i="25"/>
  <c r="S572" i="25"/>
  <c r="S398" i="25"/>
  <c r="S334" i="25"/>
  <c r="S270" i="25"/>
  <c r="S206" i="25"/>
  <c r="S142" i="25"/>
  <c r="S78" i="25"/>
  <c r="S14" i="25"/>
  <c r="S1026" i="25"/>
  <c r="S770" i="25"/>
  <c r="S514" i="25"/>
  <c r="S383" i="25"/>
  <c r="S319" i="25"/>
  <c r="S255" i="25"/>
  <c r="S191" i="25"/>
  <c r="S127" i="25"/>
  <c r="S63" i="25"/>
  <c r="S1464" i="25"/>
  <c r="S932" i="25"/>
  <c r="S676" i="25"/>
  <c r="S424" i="25"/>
  <c r="S360" i="25"/>
  <c r="S296" i="25"/>
  <c r="S232" i="25"/>
  <c r="S168" i="25"/>
  <c r="S104" i="25"/>
  <c r="S40" i="25"/>
  <c r="S1224" i="25"/>
  <c r="S842" i="25"/>
  <c r="S586" i="25"/>
  <c r="S401" i="25"/>
  <c r="S337" i="25"/>
  <c r="S273" i="25"/>
  <c r="S209" i="25"/>
  <c r="S145" i="25"/>
  <c r="S81" i="25"/>
  <c r="S17" i="25"/>
  <c r="S1004" i="25"/>
  <c r="S748" i="25"/>
  <c r="S492" i="25"/>
  <c r="S386" i="25"/>
  <c r="S322" i="25"/>
  <c r="S258" i="25"/>
  <c r="S194" i="25"/>
  <c r="S130" i="25"/>
  <c r="S66" i="25"/>
  <c r="S8753" i="25"/>
  <c r="S8759" i="25"/>
  <c r="S8751" i="25"/>
  <c r="S8731" i="25"/>
  <c r="S8722" i="25"/>
  <c r="S8729" i="25"/>
  <c r="S8713" i="25"/>
  <c r="S8691" i="25"/>
  <c r="S8693" i="25"/>
  <c r="S8689" i="25"/>
  <c r="S8687" i="25"/>
  <c r="S8657" i="25"/>
  <c r="S8660" i="25"/>
  <c r="S8661" i="25"/>
  <c r="S8666" i="25"/>
  <c r="S8637" i="25"/>
  <c r="S8651" i="25"/>
  <c r="S8633" i="25"/>
  <c r="S8611" i="25"/>
  <c r="S8619" i="25"/>
  <c r="S8617" i="25"/>
  <c r="S8608" i="25"/>
  <c r="S8590" i="25"/>
  <c r="S8583" i="25"/>
  <c r="S8576" i="25"/>
  <c r="S8561" i="25"/>
  <c r="S8517" i="25"/>
  <c r="S8518" i="25"/>
  <c r="S8511" i="25"/>
  <c r="S8512" i="25"/>
  <c r="S8505" i="25"/>
  <c r="S8499" i="25"/>
  <c r="S8492" i="25"/>
  <c r="S8493" i="25"/>
  <c r="S8494" i="25"/>
  <c r="S8495" i="25"/>
  <c r="S8446" i="25"/>
  <c r="S8447" i="25"/>
  <c r="S8440" i="25"/>
  <c r="S8441" i="25"/>
  <c r="S8434" i="25"/>
  <c r="S8459" i="25"/>
  <c r="S8410" i="25"/>
  <c r="S8419" i="25"/>
  <c r="S8420" i="25"/>
  <c r="S8364" i="25"/>
  <c r="S8300" i="25"/>
  <c r="S8349" i="25"/>
  <c r="S8481" i="25"/>
  <c r="S8350" i="25"/>
  <c r="S8427" i="25"/>
  <c r="S8343" i="25"/>
  <c r="S8413" i="25"/>
  <c r="S8336" i="25"/>
  <c r="S8347" i="25"/>
  <c r="S8307" i="25"/>
  <c r="S8330" i="25"/>
  <c r="S8338" i="25"/>
  <c r="S8243" i="25"/>
  <c r="S8292" i="25"/>
  <c r="S8228" i="25"/>
  <c r="S8285" i="25"/>
  <c r="S8221" i="25"/>
  <c r="S8270" i="25"/>
  <c r="S8206" i="25"/>
  <c r="S8263" i="25"/>
  <c r="S8199" i="25"/>
  <c r="S8174" i="25"/>
  <c r="S8258" i="25"/>
  <c r="S8159" i="25"/>
  <c r="S8218" i="25"/>
  <c r="S8136" i="25"/>
  <c r="S8280" i="25"/>
  <c r="S8162" i="25"/>
  <c r="S8189" i="25"/>
  <c r="S8102" i="25"/>
  <c r="S8177" i="25"/>
  <c r="S8095" i="25"/>
  <c r="S8179" i="25"/>
  <c r="S8080" i="25"/>
  <c r="S8210" i="25"/>
  <c r="S8090" i="25"/>
  <c r="S8123" i="25"/>
  <c r="S8093" i="25"/>
  <c r="S8225" i="25"/>
  <c r="S8185" i="25"/>
  <c r="S8140" i="25"/>
  <c r="S8050" i="25"/>
  <c r="S7986" i="25"/>
  <c r="S8003" i="25"/>
  <c r="S8044" i="25"/>
  <c r="S7980" i="25"/>
  <c r="S8005" i="25"/>
  <c r="S8024" i="25"/>
  <c r="S7977" i="25"/>
  <c r="S7913" i="25"/>
  <c r="S7983" i="25"/>
  <c r="S7922" i="25"/>
  <c r="S7963" i="25"/>
  <c r="S8041" i="25"/>
  <c r="S7940" i="25"/>
  <c r="S7944" i="25"/>
  <c r="S7934" i="25"/>
  <c r="S7967" i="25"/>
  <c r="S8015" i="25"/>
  <c r="S7891" i="25"/>
  <c r="S7829" i="25"/>
  <c r="S7904" i="25"/>
  <c r="S7830" i="25"/>
  <c r="S7879" i="25"/>
  <c r="S7815" i="25"/>
  <c r="S7856" i="25"/>
  <c r="S7957" i="25"/>
  <c r="S7843" i="25"/>
  <c r="S7865" i="25"/>
  <c r="S7811" i="25"/>
  <c r="S7852" i="25"/>
  <c r="S7812" i="25"/>
  <c r="S7739" i="25"/>
  <c r="S7675" i="25"/>
  <c r="S7611" i="25"/>
  <c r="S7802" i="25"/>
  <c r="S7740" i="25"/>
  <c r="S7676" i="25"/>
  <c r="S7612" i="25"/>
  <c r="S7804" i="25"/>
  <c r="S7741" i="25"/>
  <c r="S7677" i="25"/>
  <c r="S7613" i="25"/>
  <c r="S7750" i="25"/>
  <c r="S7686" i="25"/>
  <c r="S7622" i="25"/>
  <c r="S7785" i="25"/>
  <c r="S7721" i="25"/>
  <c r="S7657" i="25"/>
  <c r="S7810" i="25"/>
  <c r="S7754" i="25"/>
  <c r="S7743" i="25"/>
  <c r="S7728" i="25"/>
  <c r="S7682" i="25"/>
  <c r="S7696" i="25"/>
  <c r="S7577" i="25"/>
  <c r="S7513" i="25"/>
  <c r="S7449" i="25"/>
  <c r="S7594" i="25"/>
  <c r="S7530" i="25"/>
  <c r="S7466" i="25"/>
  <c r="S7722" i="25"/>
  <c r="S7571" i="25"/>
  <c r="S7507" i="25"/>
  <c r="S7443" i="25"/>
  <c r="S7634" i="25"/>
  <c r="S7556" i="25"/>
  <c r="S7492" i="25"/>
  <c r="S7428" i="25"/>
  <c r="S7623" i="25"/>
  <c r="S7549" i="25"/>
  <c r="S7485" i="25"/>
  <c r="S7421" i="25"/>
  <c r="S7583" i="25"/>
  <c r="S7519" i="25"/>
  <c r="S7455" i="25"/>
  <c r="S7592" i="25"/>
  <c r="S7401" i="25"/>
  <c r="S7502" i="25"/>
  <c r="S7378" i="25"/>
  <c r="S7472" i="25"/>
  <c r="S7363" i="25"/>
  <c r="S7478" i="25"/>
  <c r="S7356" i="25"/>
  <c r="S7448" i="25"/>
  <c r="S7357" i="25"/>
  <c r="S7454" i="25"/>
  <c r="S7366" i="25"/>
  <c r="S7399" i="25"/>
  <c r="S7348" i="25"/>
  <c r="S7284" i="25"/>
  <c r="S7333" i="25"/>
  <c r="S7269" i="25"/>
  <c r="S7326" i="25"/>
  <c r="S7262" i="25"/>
  <c r="S7319" i="25"/>
  <c r="S7255" i="25"/>
  <c r="S7312" i="25"/>
  <c r="S7346" i="25"/>
  <c r="S7282" i="25"/>
  <c r="S7323" i="25"/>
  <c r="S7259" i="25"/>
  <c r="S7207" i="25"/>
  <c r="S7143" i="25"/>
  <c r="S7079" i="25"/>
  <c r="S7248" i="25"/>
  <c r="S7184" i="25"/>
  <c r="S7120" i="25"/>
  <c r="S7056" i="25"/>
  <c r="S7233" i="25"/>
  <c r="S7169" i="25"/>
  <c r="S7105" i="25"/>
  <c r="S7041" i="25"/>
  <c r="S7210" i="25"/>
  <c r="S7146" i="25"/>
  <c r="S7082" i="25"/>
  <c r="S7243" i="25"/>
  <c r="S7179" i="25"/>
  <c r="S7115" i="25"/>
  <c r="S7051" i="25"/>
  <c r="S7220" i="25"/>
  <c r="S7156" i="25"/>
  <c r="S7092" i="25"/>
  <c r="S7408" i="25"/>
  <c r="S7197" i="25"/>
  <c r="S7133" i="25"/>
  <c r="S7069" i="25"/>
  <c r="S7238" i="25"/>
  <c r="S7174" i="25"/>
  <c r="S7110" i="25"/>
  <c r="S7046" i="25"/>
  <c r="S6983" i="25"/>
  <c r="S6919" i="25"/>
  <c r="S6855" i="25"/>
  <c r="S7024" i="25"/>
  <c r="S6960" i="25"/>
  <c r="S6896" i="25"/>
  <c r="S6832" i="25"/>
  <c r="S7001" i="25"/>
  <c r="S6937" i="25"/>
  <c r="S6873" i="25"/>
  <c r="S6809" i="25"/>
  <c r="S6978" i="25"/>
  <c r="S6914" i="25"/>
  <c r="S6850" i="25"/>
  <c r="S7011" i="25"/>
  <c r="S6947" i="25"/>
  <c r="S6883" i="25"/>
  <c r="S6819" i="25"/>
  <c r="S6989" i="25"/>
  <c r="S6925" i="25"/>
  <c r="S6861" i="25"/>
  <c r="S7030" i="25"/>
  <c r="S6966" i="25"/>
  <c r="S6902" i="25"/>
  <c r="S6838" i="25"/>
  <c r="S6795" i="25"/>
  <c r="S6731" i="25"/>
  <c r="S6667" i="25"/>
  <c r="S6603" i="25"/>
  <c r="S6764" i="25"/>
  <c r="S6700" i="25"/>
  <c r="S6636" i="25"/>
  <c r="S6804" i="25"/>
  <c r="S6741" i="25"/>
  <c r="S6677" i="25"/>
  <c r="S6613" i="25"/>
  <c r="S6782" i="25"/>
  <c r="S6718" i="25"/>
  <c r="S6654" i="25"/>
  <c r="S6948" i="25"/>
  <c r="S6759" i="25"/>
  <c r="S6695" i="25"/>
  <c r="S6631" i="25"/>
  <c r="S6836" i="25"/>
  <c r="S6745" i="25"/>
  <c r="S6681" i="25"/>
  <c r="S6617" i="25"/>
  <c r="S6786" i="25"/>
  <c r="S6722" i="25"/>
  <c r="S6658" i="25"/>
  <c r="S6828" i="25"/>
  <c r="S6561" i="25"/>
  <c r="S6497" i="25"/>
  <c r="S6433" i="25"/>
  <c r="S6624" i="25"/>
  <c r="S6538" i="25"/>
  <c r="S6474" i="25"/>
  <c r="S6410" i="25"/>
  <c r="S6579" i="25"/>
  <c r="S6515" i="25"/>
  <c r="S6451" i="25"/>
  <c r="S6768" i="25"/>
  <c r="S6556" i="25"/>
  <c r="S6492" i="25"/>
  <c r="S6428" i="25"/>
  <c r="S6597" i="25"/>
  <c r="S6533" i="25"/>
  <c r="S6469" i="25"/>
  <c r="S6405" i="25"/>
  <c r="S6574" i="25"/>
  <c r="S6510" i="25"/>
  <c r="S6446" i="25"/>
  <c r="S6728" i="25"/>
  <c r="S6551" i="25"/>
  <c r="S6487" i="25"/>
  <c r="S6423" i="25"/>
  <c r="S6384" i="25"/>
  <c r="S6320" i="25"/>
  <c r="S6256" i="25"/>
  <c r="S6576" i="25"/>
  <c r="S6353" i="25"/>
  <c r="S6289" i="25"/>
  <c r="S6225" i="25"/>
  <c r="S6394" i="25"/>
  <c r="S6330" i="25"/>
  <c r="S6266" i="25"/>
  <c r="S6202" i="25"/>
  <c r="S6379" i="25"/>
  <c r="S6315" i="25"/>
  <c r="S6251" i="25"/>
  <c r="S6608" i="25"/>
  <c r="S6356" i="25"/>
  <c r="S6292" i="25"/>
  <c r="S6228" i="25"/>
  <c r="S6416" i="25"/>
  <c r="S6333" i="25"/>
  <c r="S6269" i="25"/>
  <c r="S6205" i="25"/>
  <c r="S6223" i="25"/>
  <c r="S6133" i="25"/>
  <c r="S6069" i="25"/>
  <c r="S6005" i="25"/>
  <c r="S5941" i="25"/>
  <c r="S5877" i="25"/>
  <c r="S5813" i="25"/>
  <c r="S6278" i="25"/>
  <c r="S6150" i="25"/>
  <c r="S6086" i="25"/>
  <c r="S6022" i="25"/>
  <c r="S5958" i="25"/>
  <c r="S5894" i="25"/>
  <c r="S5830" i="25"/>
  <c r="S6359" i="25"/>
  <c r="S6175" i="25"/>
  <c r="S6111" i="25"/>
  <c r="S6047" i="25"/>
  <c r="S5983" i="25"/>
  <c r="S5919" i="25"/>
  <c r="S5855" i="25"/>
  <c r="S5791" i="25"/>
  <c r="S6184" i="25"/>
  <c r="S6120" i="25"/>
  <c r="S6056" i="25"/>
  <c r="S5992" i="25"/>
  <c r="S5928" i="25"/>
  <c r="S5864" i="25"/>
  <c r="S5800" i="25"/>
  <c r="S6207" i="25"/>
  <c r="S6129" i="25"/>
  <c r="S6065" i="25"/>
  <c r="S6001" i="25"/>
  <c r="S5937" i="25"/>
  <c r="S5873" i="25"/>
  <c r="S5809" i="25"/>
  <c r="S6247" i="25"/>
  <c r="S6139" i="25"/>
  <c r="S6075" i="25"/>
  <c r="S6011" i="25"/>
  <c r="S5947" i="25"/>
  <c r="S5883" i="25"/>
  <c r="S5819" i="25"/>
  <c r="S6116" i="25"/>
  <c r="S5860" i="25"/>
  <c r="S5745" i="25"/>
  <c r="S5681" i="25"/>
  <c r="S5617" i="25"/>
  <c r="S5553" i="25"/>
  <c r="S5489" i="25"/>
  <c r="S6198" i="25"/>
  <c r="S5962" i="25"/>
  <c r="S5762" i="25"/>
  <c r="S5698" i="25"/>
  <c r="S5634" i="25"/>
  <c r="S5570" i="25"/>
  <c r="S5506" i="25"/>
  <c r="S5442" i="25"/>
  <c r="S6028" i="25"/>
  <c r="S5779" i="25"/>
  <c r="S5715" i="25"/>
  <c r="S5651" i="25"/>
  <c r="S5587" i="25"/>
  <c r="S5523" i="25"/>
  <c r="S5459" i="25"/>
  <c r="S6130" i="25"/>
  <c r="S5874" i="25"/>
  <c r="S5740" i="25"/>
  <c r="S5676" i="25"/>
  <c r="S6366" i="25"/>
  <c r="S5972" i="25"/>
  <c r="S5765" i="25"/>
  <c r="S5701" i="25"/>
  <c r="S5637" i="25"/>
  <c r="S5573" i="25"/>
  <c r="S5509" i="25"/>
  <c r="S5445" i="25"/>
  <c r="S5858" i="25"/>
  <c r="S5632" i="25"/>
  <c r="S5494" i="25"/>
  <c r="S5403" i="25"/>
  <c r="S5768" i="25"/>
  <c r="S5596" i="25"/>
  <c r="S5468" i="25"/>
  <c r="S5986" i="25"/>
  <c r="S5664" i="25"/>
  <c r="S5518" i="25"/>
  <c r="S5415" i="25"/>
  <c r="S5826" i="25"/>
  <c r="S5776" i="25"/>
  <c r="S5616" i="25"/>
  <c r="S5488" i="25"/>
  <c r="S6076" i="25"/>
  <c r="S5711" i="25"/>
  <c r="S5572" i="25"/>
  <c r="S5444" i="25"/>
  <c r="S5702" i="25"/>
  <c r="S5385" i="25"/>
  <c r="S5321" i="25"/>
  <c r="S5257" i="25"/>
  <c r="S5193" i="25"/>
  <c r="S5129" i="25"/>
  <c r="S5065" i="25"/>
  <c r="S5794" i="25"/>
  <c r="S5404" i="25"/>
  <c r="S5338" i="25"/>
  <c r="S5274" i="25"/>
  <c r="S5210" i="25"/>
  <c r="S5146" i="25"/>
  <c r="S5082" i="25"/>
  <c r="S5018" i="25"/>
  <c r="S5670" i="25"/>
  <c r="S5388" i="25"/>
  <c r="S5575" i="25"/>
  <c r="S5381" i="25"/>
  <c r="S5317" i="25"/>
  <c r="S5253" i="25"/>
  <c r="S5189" i="25"/>
  <c r="S5125" i="25"/>
  <c r="S5061" i="25"/>
  <c r="S5695" i="25"/>
  <c r="S5310" i="25"/>
  <c r="S5191" i="25"/>
  <c r="S5115" i="25"/>
  <c r="S4989" i="25"/>
  <c r="S4925" i="25"/>
  <c r="S4861" i="25"/>
  <c r="S5543" i="25"/>
  <c r="S5350" i="25"/>
  <c r="S5231" i="25"/>
  <c r="S5155" i="25"/>
  <c r="S5036" i="25"/>
  <c r="S4966" i="25"/>
  <c r="S4902" i="25"/>
  <c r="S4838" i="25"/>
  <c r="S5395" i="25"/>
  <c r="S5271" i="25"/>
  <c r="S5195" i="25"/>
  <c r="S5076" i="25"/>
  <c r="S4983" i="25"/>
  <c r="S4919" i="25"/>
  <c r="S4855" i="25"/>
  <c r="S5495" i="25"/>
  <c r="S5308" i="25"/>
  <c r="S5192" i="25"/>
  <c r="S5110" i="25"/>
  <c r="S5000" i="25"/>
  <c r="S4936" i="25"/>
  <c r="S4872" i="25"/>
  <c r="S5455" i="25"/>
  <c r="S5342" i="25"/>
  <c r="S5223" i="25"/>
  <c r="S5147" i="25"/>
  <c r="S5028" i="25"/>
  <c r="S4969" i="25"/>
  <c r="S4905" i="25"/>
  <c r="S4841" i="25"/>
  <c r="S5544" i="25"/>
  <c r="S5303" i="25"/>
  <c r="S5227" i="25"/>
  <c r="S5108" i="25"/>
  <c r="S5011" i="25"/>
  <c r="S4947" i="25"/>
  <c r="S4883" i="25"/>
  <c r="S4819" i="25"/>
  <c r="S4996" i="25"/>
  <c r="S4801" i="25"/>
  <c r="S4737" i="25"/>
  <c r="S4673" i="25"/>
  <c r="S4609" i="25"/>
  <c r="S4545" i="25"/>
  <c r="S5144" i="25"/>
  <c r="S4874" i="25"/>
  <c r="S4770" i="25"/>
  <c r="S4706" i="25"/>
  <c r="S4642" i="25"/>
  <c r="S4578" i="25"/>
  <c r="S4514" i="25"/>
  <c r="S5340" i="25"/>
  <c r="S4972" i="25"/>
  <c r="S4787" i="25"/>
  <c r="S4723" i="25"/>
  <c r="S4659" i="25"/>
  <c r="S4595" i="25"/>
  <c r="S4531" i="25"/>
  <c r="S5400" i="25"/>
  <c r="S4978" i="25"/>
  <c r="S4788" i="25"/>
  <c r="S4724" i="25"/>
  <c r="S4660" i="25"/>
  <c r="S4596" i="25"/>
  <c r="S4532" i="25"/>
  <c r="S5374" i="25"/>
  <c r="S5014" i="25"/>
  <c r="S4813" i="25"/>
  <c r="S4749" i="25"/>
  <c r="S4685" i="25"/>
  <c r="S4621" i="25"/>
  <c r="S4557" i="25"/>
  <c r="S4493" i="25"/>
  <c r="S5126" i="25"/>
  <c r="S4814" i="25"/>
  <c r="S4750" i="25"/>
  <c r="S4686" i="25"/>
  <c r="S4622" i="25"/>
  <c r="S4558" i="25"/>
  <c r="S4494" i="25"/>
  <c r="S5139" i="25"/>
  <c r="S4816" i="25"/>
  <c r="S4560" i="25"/>
  <c r="S4438" i="25"/>
  <c r="S4374" i="25"/>
  <c r="S4310" i="25"/>
  <c r="S4246" i="25"/>
  <c r="S4182" i="25"/>
  <c r="S4994" i="25"/>
  <c r="S4615" i="25"/>
  <c r="S4447" i="25"/>
  <c r="S4383" i="25"/>
  <c r="S4319" i="25"/>
  <c r="S4255" i="25"/>
  <c r="S4191" i="25"/>
  <c r="S4127" i="25"/>
  <c r="S4632" i="25"/>
  <c r="S4456" i="25"/>
  <c r="S4815" i="25"/>
  <c r="S4559" i="25"/>
  <c r="S4441" i="25"/>
  <c r="S4377" i="25"/>
  <c r="S4313" i="25"/>
  <c r="S4249" i="25"/>
  <c r="S4185" i="25"/>
  <c r="S4121" i="25"/>
  <c r="S4640" i="25"/>
  <c r="S4458" i="25"/>
  <c r="S4394" i="25"/>
  <c r="S4330" i="25"/>
  <c r="S4266" i="25"/>
  <c r="S4202" i="25"/>
  <c r="S4138" i="25"/>
  <c r="S4727" i="25"/>
  <c r="S4505" i="25"/>
  <c r="S4419" i="25"/>
  <c r="S4355" i="25"/>
  <c r="S4291" i="25"/>
  <c r="S4227" i="25"/>
  <c r="S4163" i="25"/>
  <c r="S4776" i="25"/>
  <c r="S4504" i="25"/>
  <c r="S4420" i="25"/>
  <c r="S4356" i="25"/>
  <c r="S4292" i="25"/>
  <c r="S4228" i="25"/>
  <c r="S4164" i="25"/>
  <c r="S4416" i="25"/>
  <c r="S4160" i="25"/>
  <c r="S4072" i="25"/>
  <c r="S4008" i="25"/>
  <c r="S3944" i="25"/>
  <c r="S3880" i="25"/>
  <c r="S3816" i="25"/>
  <c r="S3752" i="25"/>
  <c r="S3688" i="25"/>
  <c r="S3624" i="25"/>
  <c r="S3560" i="25"/>
  <c r="S3496" i="25"/>
  <c r="S3432" i="25"/>
  <c r="S3368" i="25"/>
  <c r="S3304" i="25"/>
  <c r="S4277" i="25"/>
  <c r="S4089" i="25"/>
  <c r="S4025" i="25"/>
  <c r="S3961" i="25"/>
  <c r="S3897" i="25"/>
  <c r="S3833" i="25"/>
  <c r="S3769" i="25"/>
  <c r="S3705" i="25"/>
  <c r="S3641" i="25"/>
  <c r="S3577" i="25"/>
  <c r="S3513" i="25"/>
  <c r="S3449" i="25"/>
  <c r="S3385" i="25"/>
  <c r="S3321" i="25"/>
  <c r="S4392" i="25"/>
  <c r="S4136" i="25"/>
  <c r="S4058" i="25"/>
  <c r="S3994" i="25"/>
  <c r="S3930" i="25"/>
  <c r="S3866" i="25"/>
  <c r="S3802" i="25"/>
  <c r="S3738" i="25"/>
  <c r="S3674" i="25"/>
  <c r="S3610" i="25"/>
  <c r="S3546" i="25"/>
  <c r="S3482" i="25"/>
  <c r="S3418" i="25"/>
  <c r="S3354" i="25"/>
  <c r="S3290" i="25"/>
  <c r="S4253" i="25"/>
  <c r="S4091" i="25"/>
  <c r="S4027" i="25"/>
  <c r="S3963" i="25"/>
  <c r="S3899" i="25"/>
  <c r="S3835" i="25"/>
  <c r="S3771" i="25"/>
  <c r="S3707" i="25"/>
  <c r="S3643" i="25"/>
  <c r="S3579" i="25"/>
  <c r="S3515" i="25"/>
  <c r="S3451" i="25"/>
  <c r="S3387" i="25"/>
  <c r="S3323" i="25"/>
  <c r="S4400" i="25"/>
  <c r="S4144" i="25"/>
  <c r="S4060" i="25"/>
  <c r="S3996" i="25"/>
  <c r="S3932" i="25"/>
  <c r="S3868" i="25"/>
  <c r="S3804" i="25"/>
  <c r="S3740" i="25"/>
  <c r="S3676" i="25"/>
  <c r="S3612" i="25"/>
  <c r="S3548" i="25"/>
  <c r="S3484" i="25"/>
  <c r="S3420" i="25"/>
  <c r="S3356" i="25"/>
  <c r="S3292" i="25"/>
  <c r="S4261" i="25"/>
  <c r="S4093" i="25"/>
  <c r="S4029" i="25"/>
  <c r="S3965" i="25"/>
  <c r="S3901" i="25"/>
  <c r="S3837" i="25"/>
  <c r="S3773" i="25"/>
  <c r="S3709" i="25"/>
  <c r="S3645" i="25"/>
  <c r="S3581" i="25"/>
  <c r="S3517" i="25"/>
  <c r="S3453" i="25"/>
  <c r="S3389" i="25"/>
  <c r="S3325" i="25"/>
  <c r="S4408" i="25"/>
  <c r="S4152" i="25"/>
  <c r="S4062" i="25"/>
  <c r="S3998" i="25"/>
  <c r="S3934" i="25"/>
  <c r="S3870" i="25"/>
  <c r="S3806" i="25"/>
  <c r="S3751" i="25"/>
  <c r="S3495" i="25"/>
  <c r="S3275" i="25"/>
  <c r="S3211" i="25"/>
  <c r="S3147" i="25"/>
  <c r="S3083" i="25"/>
  <c r="S3019" i="25"/>
  <c r="S3774" i="25"/>
  <c r="S3518" i="25"/>
  <c r="S3284" i="25"/>
  <c r="S3220" i="25"/>
  <c r="S3156" i="25"/>
  <c r="S3092" i="25"/>
  <c r="S3028" i="25"/>
  <c r="S3903" i="25"/>
  <c r="S3599" i="25"/>
  <c r="S3343" i="25"/>
  <c r="S3237" i="25"/>
  <c r="S3173" i="25"/>
  <c r="S3109" i="25"/>
  <c r="S3045" i="25"/>
  <c r="S4103" i="25"/>
  <c r="S3686" i="25"/>
  <c r="S3430" i="25"/>
  <c r="S3262" i="25"/>
  <c r="S3198" i="25"/>
  <c r="S3134" i="25"/>
  <c r="S3070" i="25"/>
  <c r="S3006" i="25"/>
  <c r="S3855" i="25"/>
  <c r="S3575" i="25"/>
  <c r="S3319" i="25"/>
  <c r="S3231" i="25"/>
  <c r="S3167" i="25"/>
  <c r="S3103" i="25"/>
  <c r="S3039" i="25"/>
  <c r="S3991" i="25"/>
  <c r="S3630" i="25"/>
  <c r="S3374" i="25"/>
  <c r="S3240" i="25"/>
  <c r="S3176" i="25"/>
  <c r="S3112" i="25"/>
  <c r="S3048" i="25"/>
  <c r="S4063" i="25"/>
  <c r="S3679" i="25"/>
  <c r="S3423" i="25"/>
  <c r="S3257" i="25"/>
  <c r="S3193" i="25"/>
  <c r="S3129" i="25"/>
  <c r="S3065" i="25"/>
  <c r="S4237" i="25"/>
  <c r="S3734" i="25"/>
  <c r="S3478" i="25"/>
  <c r="S3266" i="25"/>
  <c r="S3202" i="25"/>
  <c r="S3138" i="25"/>
  <c r="S3074" i="25"/>
  <c r="S3010" i="25"/>
  <c r="S2942" i="25"/>
  <c r="S2878" i="25"/>
  <c r="S2814" i="25"/>
  <c r="S2750" i="25"/>
  <c r="S2686" i="25"/>
  <c r="S2622" i="25"/>
  <c r="S2558" i="25"/>
  <c r="S2959" i="25"/>
  <c r="S2895" i="25"/>
  <c r="S2831" i="25"/>
  <c r="S2767" i="25"/>
  <c r="S2703" i="25"/>
  <c r="S2639" i="25"/>
  <c r="S2575" i="25"/>
  <c r="S2976" i="25"/>
  <c r="S2912" i="25"/>
  <c r="S2848" i="25"/>
  <c r="S2784" i="25"/>
  <c r="S2720" i="25"/>
  <c r="S2656" i="25"/>
  <c r="S2592" i="25"/>
  <c r="S2993" i="25"/>
  <c r="S2929" i="25"/>
  <c r="S2865" i="25"/>
  <c r="S2801" i="25"/>
  <c r="S2737" i="25"/>
  <c r="S2673" i="25"/>
  <c r="S2609" i="25"/>
  <c r="S2545" i="25"/>
  <c r="S2940" i="25"/>
  <c r="S2876" i="25"/>
  <c r="S2812" i="25"/>
  <c r="S2748" i="25"/>
  <c r="S2684" i="25"/>
  <c r="S2620" i="25"/>
  <c r="S2556" i="25"/>
  <c r="S2957" i="25"/>
  <c r="S2893" i="25"/>
  <c r="S2829" i="25"/>
  <c r="S2765" i="25"/>
  <c r="S2701" i="25"/>
  <c r="S2637" i="25"/>
  <c r="S2573" i="25"/>
  <c r="S2899" i="25"/>
  <c r="S2643" i="25"/>
  <c r="S2501" i="25"/>
  <c r="S2437" i="25"/>
  <c r="S2373" i="25"/>
  <c r="S2309" i="25"/>
  <c r="S2245" i="25"/>
  <c r="S2181" i="25"/>
  <c r="S2117" i="25"/>
  <c r="S2053" i="25"/>
  <c r="S1989" i="25"/>
  <c r="S1925" i="25"/>
  <c r="S1861" i="25"/>
  <c r="S1797" i="25"/>
  <c r="S1733" i="25"/>
  <c r="S2794" i="25"/>
  <c r="S2534" i="25"/>
  <c r="S2470" i="25"/>
  <c r="S2406" i="25"/>
  <c r="S2342" i="25"/>
  <c r="S2278" i="25"/>
  <c r="S2214" i="25"/>
  <c r="S2150" i="25"/>
  <c r="S2086" i="25"/>
  <c r="S2022" i="25"/>
  <c r="S1958" i="25"/>
  <c r="S1894" i="25"/>
  <c r="S1830" i="25"/>
  <c r="S1766" i="25"/>
  <c r="S2939" i="25"/>
  <c r="S2683" i="25"/>
  <c r="S2511" i="25"/>
  <c r="S2447" i="25"/>
  <c r="S2383" i="25"/>
  <c r="S2319" i="25"/>
  <c r="S2255" i="25"/>
  <c r="S2191" i="25"/>
  <c r="S2127" i="25"/>
  <c r="S2063" i="25"/>
  <c r="S1999" i="25"/>
  <c r="S2866" i="25"/>
  <c r="S2610" i="25"/>
  <c r="S2496" i="25"/>
  <c r="S2432" i="25"/>
  <c r="S2368" i="25"/>
  <c r="S2304" i="25"/>
  <c r="S2240" i="25"/>
  <c r="S2176" i="25"/>
  <c r="S2112" i="25"/>
  <c r="S2048" i="25"/>
  <c r="S1984" i="25"/>
  <c r="S1920" i="25"/>
  <c r="S1856" i="25"/>
  <c r="S1792" i="25"/>
  <c r="S1728" i="25"/>
  <c r="S2755" i="25"/>
  <c r="S2529" i="25"/>
  <c r="S2465" i="25"/>
  <c r="S2401" i="25"/>
  <c r="S2337" i="25"/>
  <c r="S2273" i="25"/>
  <c r="S2209" i="25"/>
  <c r="S2145" i="25"/>
  <c r="S2081" i="25"/>
  <c r="S2017" i="25"/>
  <c r="S1953" i="25"/>
  <c r="S1889" i="25"/>
  <c r="S1825" i="25"/>
  <c r="S1761" i="25"/>
  <c r="S2891" i="25"/>
  <c r="S2635" i="25"/>
  <c r="S2499" i="25"/>
  <c r="S2435" i="25"/>
  <c r="S2371" i="25"/>
  <c r="S2307" i="25"/>
  <c r="S2243" i="25"/>
  <c r="S2179" i="25"/>
  <c r="S2115" i="25"/>
  <c r="S2051" i="25"/>
  <c r="S1987" i="25"/>
  <c r="S1923" i="25"/>
  <c r="S1859" i="25"/>
  <c r="S1795" i="25"/>
  <c r="S1731" i="25"/>
  <c r="S2436" i="25"/>
  <c r="S2180" i="25"/>
  <c r="S1943" i="25"/>
  <c r="S1756" i="25"/>
  <c r="S1683" i="25"/>
  <c r="S1619" i="25"/>
  <c r="S1555" i="25"/>
  <c r="S1491" i="25"/>
  <c r="S1427" i="25"/>
  <c r="S1363" i="25"/>
  <c r="S1299" i="25"/>
  <c r="S1235" i="25"/>
  <c r="S1171" i="25"/>
  <c r="S1107" i="25"/>
  <c r="S2842" i="25"/>
  <c r="S2378" i="25"/>
  <c r="S2122" i="25"/>
  <c r="S1903" i="25"/>
  <c r="S1724" i="25"/>
  <c r="S1660" i="25"/>
  <c r="S1596" i="25"/>
  <c r="S1532" i="25"/>
  <c r="S1468" i="25"/>
  <c r="S1404" i="25"/>
  <c r="S1340" i="25"/>
  <c r="S1276" i="25"/>
  <c r="S1212" i="25"/>
  <c r="S1148" i="25"/>
  <c r="S1084" i="25"/>
  <c r="S2508" i="25"/>
  <c r="S2252" i="25"/>
  <c r="S1996" i="25"/>
  <c r="S1799" i="25"/>
  <c r="S1693" i="25"/>
  <c r="S1629" i="25"/>
  <c r="S1565" i="25"/>
  <c r="S1501" i="25"/>
  <c r="S1437" i="25"/>
  <c r="S1373" i="25"/>
  <c r="S1309" i="25"/>
  <c r="S1245" i="25"/>
  <c r="S1181" i="25"/>
  <c r="S1117" i="25"/>
  <c r="S3002" i="25"/>
  <c r="S2386" i="25"/>
  <c r="S2130" i="25"/>
  <c r="S1946" i="25"/>
  <c r="S1759" i="25"/>
  <c r="S1670" i="25"/>
  <c r="S1606" i="25"/>
  <c r="S1542" i="25"/>
  <c r="S1478" i="25"/>
  <c r="S1414" i="25"/>
  <c r="S1350" i="25"/>
  <c r="S1286" i="25"/>
  <c r="S1222" i="25"/>
  <c r="S1158" i="25"/>
  <c r="S1094" i="25"/>
  <c r="S2516" i="25"/>
  <c r="S2260" i="25"/>
  <c r="S2004" i="25"/>
  <c r="S1788" i="25"/>
  <c r="S1679" i="25"/>
  <c r="S1615" i="25"/>
  <c r="S1551" i="25"/>
  <c r="S1487" i="25"/>
  <c r="S1423" i="25"/>
  <c r="S1359" i="25"/>
  <c r="S1295" i="25"/>
  <c r="S1231" i="25"/>
  <c r="S1167" i="25"/>
  <c r="S1103" i="25"/>
  <c r="S2650" i="25"/>
  <c r="S2298" i="25"/>
  <c r="S2042" i="25"/>
  <c r="S1866" i="25"/>
  <c r="S1712" i="25"/>
  <c r="S1648" i="25"/>
  <c r="S1584" i="25"/>
  <c r="S1727" i="25"/>
  <c r="S1538" i="25"/>
  <c r="S1360" i="25"/>
  <c r="S1193" i="25"/>
  <c r="S1045" i="25"/>
  <c r="S981" i="25"/>
  <c r="S917" i="25"/>
  <c r="S853" i="25"/>
  <c r="S789" i="25"/>
  <c r="S725" i="25"/>
  <c r="S661" i="25"/>
  <c r="S597" i="25"/>
  <c r="S533" i="25"/>
  <c r="S469" i="25"/>
  <c r="S2300" i="25"/>
  <c r="S1633" i="25"/>
  <c r="S1448" i="25"/>
  <c r="S1281" i="25"/>
  <c r="S1114" i="25"/>
  <c r="S1014" i="25"/>
  <c r="S950" i="25"/>
  <c r="S886" i="25"/>
  <c r="S822" i="25"/>
  <c r="S758" i="25"/>
  <c r="S694" i="25"/>
  <c r="S630" i="25"/>
  <c r="S566" i="25"/>
  <c r="S502" i="25"/>
  <c r="S438" i="25"/>
  <c r="S1850" i="25"/>
  <c r="S1536" i="25"/>
  <c r="S1369" i="25"/>
  <c r="S1202" i="25"/>
  <c r="S1047" i="25"/>
  <c r="S983" i="25"/>
  <c r="S919" i="25"/>
  <c r="S855" i="25"/>
  <c r="S791" i="25"/>
  <c r="S727" i="25"/>
  <c r="S663" i="25"/>
  <c r="S599" i="25"/>
  <c r="S535" i="25"/>
  <c r="S471" i="25"/>
  <c r="S2204" i="25"/>
  <c r="S1609" i="25"/>
  <c r="S1418" i="25"/>
  <c r="S1240" i="25"/>
  <c r="S1073" i="25"/>
  <c r="S1000" i="25"/>
  <c r="S936" i="25"/>
  <c r="S872" i="25"/>
  <c r="S808" i="25"/>
  <c r="S744" i="25"/>
  <c r="S680" i="25"/>
  <c r="S616" i="25"/>
  <c r="S552" i="25"/>
  <c r="S488" i="25"/>
  <c r="S2682" i="25"/>
  <c r="S1786" i="25"/>
  <c r="S1520" i="25"/>
  <c r="S1353" i="25"/>
  <c r="S1186" i="25"/>
  <c r="S1041" i="25"/>
  <c r="S977" i="25"/>
  <c r="S913" i="25"/>
  <c r="S849" i="25"/>
  <c r="S785" i="25"/>
  <c r="S721" i="25"/>
  <c r="S657" i="25"/>
  <c r="S593" i="25"/>
  <c r="S529" i="25"/>
  <c r="S465" i="25"/>
  <c r="S2236" i="25"/>
  <c r="S1649" i="25"/>
  <c r="S2530" i="25"/>
  <c r="S1666" i="25"/>
  <c r="S1465" i="25"/>
  <c r="S1298" i="25"/>
  <c r="S1120" i="25"/>
  <c r="S1011" i="25"/>
  <c r="S947" i="25"/>
  <c r="S883" i="25"/>
  <c r="S819" i="25"/>
  <c r="S755" i="25"/>
  <c r="S691" i="25"/>
  <c r="S627" i="25"/>
  <c r="S563" i="25"/>
  <c r="S499" i="25"/>
  <c r="S435" i="25"/>
  <c r="S1954" i="25"/>
  <c r="S1553" i="25"/>
  <c r="S1082" i="25"/>
  <c r="S818" i="25"/>
  <c r="S562" i="25"/>
  <c r="S395" i="25"/>
  <c r="S331" i="25"/>
  <c r="S267" i="25"/>
  <c r="S203" i="25"/>
  <c r="S139" i="25"/>
  <c r="S75" i="25"/>
  <c r="S11" i="25"/>
  <c r="S980" i="25"/>
  <c r="S724" i="25"/>
  <c r="S468" i="25"/>
  <c r="S372" i="25"/>
  <c r="S308" i="25"/>
  <c r="S244" i="25"/>
  <c r="S180" i="25"/>
  <c r="S116" i="25"/>
  <c r="S52" i="25"/>
  <c r="S1274" i="25"/>
  <c r="S890" i="25"/>
  <c r="S634" i="25"/>
  <c r="S413" i="25"/>
  <c r="S349" i="25"/>
  <c r="S285" i="25"/>
  <c r="S221" i="25"/>
  <c r="S157" i="25"/>
  <c r="S93" i="25"/>
  <c r="S29" i="25"/>
  <c r="S1052" i="25"/>
  <c r="S796" i="25"/>
  <c r="S540" i="25"/>
  <c r="S390" i="25"/>
  <c r="S326" i="25"/>
  <c r="S262" i="25"/>
  <c r="S198" i="25"/>
  <c r="S134" i="25"/>
  <c r="S70" i="25"/>
  <c r="S6" i="25"/>
  <c r="S994" i="25"/>
  <c r="S738" i="25"/>
  <c r="S482" i="25"/>
  <c r="S375" i="25"/>
  <c r="S311" i="25"/>
  <c r="S247" i="25"/>
  <c r="S183" i="25"/>
  <c r="S119" i="25"/>
  <c r="S55" i="25"/>
  <c r="S1386" i="25"/>
  <c r="S900" i="25"/>
  <c r="S644" i="25"/>
  <c r="S416" i="25"/>
  <c r="S352" i="25"/>
  <c r="S288" i="25"/>
  <c r="S224" i="25"/>
  <c r="S160" i="25"/>
  <c r="S96" i="25"/>
  <c r="S32" i="25"/>
  <c r="S1146" i="25"/>
  <c r="S810" i="25"/>
  <c r="S554" i="25"/>
  <c r="S393" i="25"/>
  <c r="S329" i="25"/>
  <c r="S265" i="25"/>
  <c r="S201" i="25"/>
  <c r="S137" i="25"/>
  <c r="S73" i="25"/>
  <c r="S9" i="25"/>
  <c r="S972" i="25"/>
  <c r="S716" i="25"/>
  <c r="S460" i="25"/>
  <c r="S378" i="25"/>
  <c r="S314" i="25"/>
  <c r="S250" i="25"/>
  <c r="S186" i="25"/>
  <c r="S122" i="25"/>
  <c r="S58" i="25"/>
  <c r="S8762" i="25"/>
  <c r="S8756" i="25"/>
  <c r="S8755" i="25"/>
  <c r="S8743" i="25"/>
  <c r="S8726" i="25"/>
  <c r="S8717" i="25"/>
  <c r="S8705" i="25"/>
  <c r="S8683" i="25"/>
  <c r="S8685" i="25"/>
  <c r="S8681" i="25"/>
  <c r="S8703" i="25"/>
  <c r="S8688" i="25"/>
  <c r="S8671" i="25"/>
  <c r="S8649" i="25"/>
  <c r="S8652" i="25"/>
  <c r="S8629" i="25"/>
  <c r="S8638" i="25"/>
  <c r="S8625" i="25"/>
  <c r="S8603" i="25"/>
  <c r="S8614" i="25"/>
  <c r="S8596" i="25"/>
  <c r="S8589" i="25"/>
  <c r="S8582" i="25"/>
  <c r="S8575" i="25"/>
  <c r="S8568" i="25"/>
  <c r="S8553" i="25"/>
  <c r="S8509" i="25"/>
  <c r="S8510" i="25"/>
  <c r="S8503" i="25"/>
  <c r="S8504" i="25"/>
  <c r="S8570" i="25"/>
  <c r="S8491" i="25"/>
  <c r="S8484" i="25"/>
  <c r="S8485" i="25"/>
  <c r="S8486" i="25"/>
  <c r="S8487" i="25"/>
  <c r="S8438" i="25"/>
  <c r="S8439" i="25"/>
  <c r="S8432" i="25"/>
  <c r="S8433" i="25"/>
  <c r="S8426" i="25"/>
  <c r="S8445" i="25"/>
  <c r="S8402" i="25"/>
  <c r="S8411" i="25"/>
  <c r="S8412" i="25"/>
  <c r="S8356" i="25"/>
  <c r="S8436" i="25"/>
  <c r="S8341" i="25"/>
  <c r="S8437" i="25"/>
  <c r="S8342" i="25"/>
  <c r="S8414" i="25"/>
  <c r="S8335" i="25"/>
  <c r="S8399" i="25"/>
  <c r="S8328" i="25"/>
  <c r="S8322" i="25"/>
  <c r="S8397" i="25"/>
  <c r="S8421" i="25"/>
  <c r="S8306" i="25"/>
  <c r="S8235" i="25"/>
  <c r="S8284" i="25"/>
  <c r="S8220" i="25"/>
  <c r="S8277" i="25"/>
  <c r="S8213" i="25"/>
  <c r="S8262" i="25"/>
  <c r="S8198" i="25"/>
  <c r="S8255" i="25"/>
  <c r="S8378" i="25"/>
  <c r="S8166" i="25"/>
  <c r="S8233" i="25"/>
  <c r="S8151" i="25"/>
  <c r="S8193" i="25"/>
  <c r="S8128" i="25"/>
  <c r="S8266" i="25"/>
  <c r="S8154" i="25"/>
  <c r="S8173" i="25"/>
  <c r="S8094" i="25"/>
  <c r="S8161" i="25"/>
  <c r="S8087" i="25"/>
  <c r="S8163" i="25"/>
  <c r="S8072" i="25"/>
  <c r="S8181" i="25"/>
  <c r="S8082" i="25"/>
  <c r="S8108" i="25"/>
  <c r="S8077" i="25"/>
  <c r="S8188" i="25"/>
  <c r="S8116" i="25"/>
  <c r="S8117" i="25"/>
  <c r="S8042" i="25"/>
  <c r="S8122" i="25"/>
  <c r="S7995" i="25"/>
  <c r="S8036" i="25"/>
  <c r="S8148" i="25"/>
  <c r="S7997" i="25"/>
  <c r="S8016" i="25"/>
  <c r="S7969" i="25"/>
  <c r="S7905" i="25"/>
  <c r="S7978" i="25"/>
  <c r="S7914" i="25"/>
  <c r="S7955" i="25"/>
  <c r="S8031" i="25"/>
  <c r="S7932" i="25"/>
  <c r="S7928" i="25"/>
  <c r="S7918" i="25"/>
  <c r="S7951" i="25"/>
  <c r="S8007" i="25"/>
  <c r="S7885" i="25"/>
  <c r="S7821" i="25"/>
  <c r="S7886" i="25"/>
  <c r="S7822" i="25"/>
  <c r="S7871" i="25"/>
  <c r="S7973" i="25"/>
  <c r="S7848" i="25"/>
  <c r="S7926" i="25"/>
  <c r="S7835" i="25"/>
  <c r="S7836" i="25"/>
  <c r="S7803" i="25"/>
  <c r="S7842" i="25"/>
  <c r="S7795" i="25"/>
  <c r="S7731" i="25"/>
  <c r="S7667" i="25"/>
  <c r="S7603" i="25"/>
  <c r="S7796" i="25"/>
  <c r="S7732" i="25"/>
  <c r="S7668" i="25"/>
  <c r="S7604" i="25"/>
  <c r="S7797" i="25"/>
  <c r="S7733" i="25"/>
  <c r="S7669" i="25"/>
  <c r="S8006" i="25"/>
  <c r="S7742" i="25"/>
  <c r="S7678" i="25"/>
  <c r="S7614" i="25"/>
  <c r="S7777" i="25"/>
  <c r="S7713" i="25"/>
  <c r="S7649" i="25"/>
  <c r="S7794" i="25"/>
  <c r="S7744" i="25"/>
  <c r="S7714" i="25"/>
  <c r="S7703" i="25"/>
  <c r="S7890" i="25"/>
  <c r="S7786" i="25"/>
  <c r="S7569" i="25"/>
  <c r="S7505" i="25"/>
  <c r="S7441" i="25"/>
  <c r="S7586" i="25"/>
  <c r="S7522" i="25"/>
  <c r="S7458" i="25"/>
  <c r="S7674" i="25"/>
  <c r="S7563" i="25"/>
  <c r="S7499" i="25"/>
  <c r="S7435" i="25"/>
  <c r="S7624" i="25"/>
  <c r="S7548" i="25"/>
  <c r="S7484" i="25"/>
  <c r="S7420" i="25"/>
  <c r="S7602" i="25"/>
  <c r="S7541" i="25"/>
  <c r="S7477" i="25"/>
  <c r="S7413" i="25"/>
  <c r="S7575" i="25"/>
  <c r="S7511" i="25"/>
  <c r="S7447" i="25"/>
  <c r="S7560" i="25"/>
  <c r="S7393" i="25"/>
  <c r="S7470" i="25"/>
  <c r="S7370" i="25"/>
  <c r="S7440" i="25"/>
  <c r="S7355" i="25"/>
  <c r="S7446" i="25"/>
  <c r="S7688" i="25"/>
  <c r="S7425" i="25"/>
  <c r="S7752" i="25"/>
  <c r="S7424" i="25"/>
  <c r="S7358" i="25"/>
  <c r="S7391" i="25"/>
  <c r="S7340" i="25"/>
  <c r="S7276" i="25"/>
  <c r="S7325" i="25"/>
  <c r="S7261" i="25"/>
  <c r="S7318" i="25"/>
  <c r="S7254" i="25"/>
  <c r="S7311" i="25"/>
  <c r="S7558" i="25"/>
  <c r="S7304" i="25"/>
  <c r="S7338" i="25"/>
  <c r="S7274" i="25"/>
  <c r="S7315" i="25"/>
  <c r="S7329" i="25"/>
  <c r="S7199" i="25"/>
  <c r="S7135" i="25"/>
  <c r="S7071" i="25"/>
  <c r="S7240" i="25"/>
  <c r="S7176" i="25"/>
  <c r="S7112" i="25"/>
  <c r="S7048" i="25"/>
  <c r="S7225" i="25"/>
  <c r="S7161" i="25"/>
  <c r="S7097" i="25"/>
  <c r="S7353" i="25"/>
  <c r="S7202" i="25"/>
  <c r="S7138" i="25"/>
  <c r="S7074" i="25"/>
  <c r="S7235" i="25"/>
  <c r="S7171" i="25"/>
  <c r="S7107" i="25"/>
  <c r="S7043" i="25"/>
  <c r="S7212" i="25"/>
  <c r="S7148" i="25"/>
  <c r="S7084" i="25"/>
  <c r="S7313" i="25"/>
  <c r="S7189" i="25"/>
  <c r="S7125" i="25"/>
  <c r="S7061" i="25"/>
  <c r="S7230" i="25"/>
  <c r="S7166" i="25"/>
  <c r="S7102" i="25"/>
  <c r="S7038" i="25"/>
  <c r="S6975" i="25"/>
  <c r="S6911" i="25"/>
  <c r="S6847" i="25"/>
  <c r="S7016" i="25"/>
  <c r="S6952" i="25"/>
  <c r="S6888" i="25"/>
  <c r="S6824" i="25"/>
  <c r="S6993" i="25"/>
  <c r="S6929" i="25"/>
  <c r="S6865" i="25"/>
  <c r="S7034" i="25"/>
  <c r="S6970" i="25"/>
  <c r="S6906" i="25"/>
  <c r="S6842" i="25"/>
  <c r="S7003" i="25"/>
  <c r="S6939" i="25"/>
  <c r="S6875" i="25"/>
  <c r="S6811" i="25"/>
  <c r="S6981" i="25"/>
  <c r="S6917" i="25"/>
  <c r="S6853" i="25"/>
  <c r="S7022" i="25"/>
  <c r="S6958" i="25"/>
  <c r="S6894" i="25"/>
  <c r="S6830" i="25"/>
  <c r="S6787" i="25"/>
  <c r="S6723" i="25"/>
  <c r="S6659" i="25"/>
  <c r="S6988" i="25"/>
  <c r="S6756" i="25"/>
  <c r="S6692" i="25"/>
  <c r="S6628" i="25"/>
  <c r="S6797" i="25"/>
  <c r="S6733" i="25"/>
  <c r="S6669" i="25"/>
  <c r="S6605" i="25"/>
  <c r="S6774" i="25"/>
  <c r="S6710" i="25"/>
  <c r="S6646" i="25"/>
  <c r="S6884" i="25"/>
  <c r="S6751" i="25"/>
  <c r="S6687" i="25"/>
  <c r="S6623" i="25"/>
  <c r="S6801" i="25"/>
  <c r="S6737" i="25"/>
  <c r="S6673" i="25"/>
  <c r="S6609" i="25"/>
  <c r="S6778" i="25"/>
  <c r="S6714" i="25"/>
  <c r="S6650" i="25"/>
  <c r="S6744" i="25"/>
  <c r="S6553" i="25"/>
  <c r="S6489" i="25"/>
  <c r="S6425" i="25"/>
  <c r="S6594" i="25"/>
  <c r="S6530" i="25"/>
  <c r="S6466" i="25"/>
  <c r="S6402" i="25"/>
  <c r="S6571" i="25"/>
  <c r="S6507" i="25"/>
  <c r="S6443" i="25"/>
  <c r="S6704" i="25"/>
  <c r="S6548" i="25"/>
  <c r="S6484" i="25"/>
  <c r="S6420" i="25"/>
  <c r="S6589" i="25"/>
  <c r="S6525" i="25"/>
  <c r="S6461" i="25"/>
  <c r="S6397" i="25"/>
  <c r="S6566" i="25"/>
  <c r="S6502" i="25"/>
  <c r="S6438" i="25"/>
  <c r="S6664" i="25"/>
  <c r="S6543" i="25"/>
  <c r="S6479" i="25"/>
  <c r="S6415" i="25"/>
  <c r="S6376" i="25"/>
  <c r="S6312" i="25"/>
  <c r="S6248" i="25"/>
  <c r="S6512" i="25"/>
  <c r="S6345" i="25"/>
  <c r="S6281" i="25"/>
  <c r="S6217" i="25"/>
  <c r="S6386" i="25"/>
  <c r="S6322" i="25"/>
  <c r="S6258" i="25"/>
  <c r="S6194" i="25"/>
  <c r="S6371" i="25"/>
  <c r="S6307" i="25"/>
  <c r="S6243" i="25"/>
  <c r="S6536" i="25"/>
  <c r="S6348" i="25"/>
  <c r="S6284" i="25"/>
  <c r="S6220" i="25"/>
  <c r="S6389" i="25"/>
  <c r="S6325" i="25"/>
  <c r="S6261" i="25"/>
  <c r="S6197" i="25"/>
  <c r="S6189" i="25"/>
  <c r="S6125" i="25"/>
  <c r="S6061" i="25"/>
  <c r="S5997" i="25"/>
  <c r="S5933" i="25"/>
  <c r="S5869" i="25"/>
  <c r="S5805" i="25"/>
  <c r="S6246" i="25"/>
  <c r="S6142" i="25"/>
  <c r="S6078" i="25"/>
  <c r="S6014" i="25"/>
  <c r="S5950" i="25"/>
  <c r="S5886" i="25"/>
  <c r="S5822" i="25"/>
  <c r="S6327" i="25"/>
  <c r="S6167" i="25"/>
  <c r="S6103" i="25"/>
  <c r="S6039" i="25"/>
  <c r="S5975" i="25"/>
  <c r="S5911" i="25"/>
  <c r="S5847" i="25"/>
  <c r="S6424" i="25"/>
  <c r="S6176" i="25"/>
  <c r="S6112" i="25"/>
  <c r="S6048" i="25"/>
  <c r="S5984" i="25"/>
  <c r="S5920" i="25"/>
  <c r="S5856" i="25"/>
  <c r="S5792" i="25"/>
  <c r="S6185" i="25"/>
  <c r="S6121" i="25"/>
  <c r="S6057" i="25"/>
  <c r="S5993" i="25"/>
  <c r="S5929" i="25"/>
  <c r="S5865" i="25"/>
  <c r="S5801" i="25"/>
  <c r="S6215" i="25"/>
  <c r="S6131" i="25"/>
  <c r="S6067" i="25"/>
  <c r="S6003" i="25"/>
  <c r="S5939" i="25"/>
  <c r="S5875" i="25"/>
  <c r="S5811" i="25"/>
  <c r="S6084" i="25"/>
  <c r="S5828" i="25"/>
  <c r="S5737" i="25"/>
  <c r="S5673" i="25"/>
  <c r="S5609" i="25"/>
  <c r="S5545" i="25"/>
  <c r="S5481" i="25"/>
  <c r="S6186" i="25"/>
  <c r="S5930" i="25"/>
  <c r="S5754" i="25"/>
  <c r="S5690" i="25"/>
  <c r="S5626" i="25"/>
  <c r="S5562" i="25"/>
  <c r="S5498" i="25"/>
  <c r="S6334" i="25"/>
  <c r="S5996" i="25"/>
  <c r="S5771" i="25"/>
  <c r="S5707" i="25"/>
  <c r="S5643" i="25"/>
  <c r="S5579" i="25"/>
  <c r="S5515" i="25"/>
  <c r="S5451" i="25"/>
  <c r="S6098" i="25"/>
  <c r="S5842" i="25"/>
  <c r="S5732" i="25"/>
  <c r="S5668" i="25"/>
  <c r="S6238" i="25"/>
  <c r="S5940" i="25"/>
  <c r="S5757" i="25"/>
  <c r="S5693" i="25"/>
  <c r="S5629" i="25"/>
  <c r="S5565" i="25"/>
  <c r="S5501" i="25"/>
  <c r="S5437" i="25"/>
  <c r="S5774" i="25"/>
  <c r="S5606" i="25"/>
  <c r="S5478" i="25"/>
  <c r="S6012" i="25"/>
  <c r="S5743" i="25"/>
  <c r="S5580" i="25"/>
  <c r="S5452" i="25"/>
  <c r="S5788" i="25"/>
  <c r="S5639" i="25"/>
  <c r="S5502" i="25"/>
  <c r="S5407" i="25"/>
  <c r="S5766" i="25"/>
  <c r="S5751" i="25"/>
  <c r="S5600" i="25"/>
  <c r="S5472" i="25"/>
  <c r="S6074" i="25"/>
  <c r="S5686" i="25"/>
  <c r="S5556" i="25"/>
  <c r="S5434" i="25"/>
  <c r="S5656" i="25"/>
  <c r="S5377" i="25"/>
  <c r="S5313" i="25"/>
  <c r="S5249" i="25"/>
  <c r="S5185" i="25"/>
  <c r="S5121" i="25"/>
  <c r="S5057" i="25"/>
  <c r="S5744" i="25"/>
  <c r="S5394" i="25"/>
  <c r="S5330" i="25"/>
  <c r="S5266" i="25"/>
  <c r="S5202" i="25"/>
  <c r="S5138" i="25"/>
  <c r="S5074" i="25"/>
  <c r="S5720" i="25"/>
  <c r="S5567" i="25"/>
  <c r="S5380" i="25"/>
  <c r="S5487" i="25"/>
  <c r="S5373" i="25"/>
  <c r="S5309" i="25"/>
  <c r="S5245" i="25"/>
  <c r="S5181" i="25"/>
  <c r="S5117" i="25"/>
  <c r="S5053" i="25"/>
  <c r="S5592" i="25"/>
  <c r="S5307" i="25"/>
  <c r="S5188" i="25"/>
  <c r="S5072" i="25"/>
  <c r="S4981" i="25"/>
  <c r="S4917" i="25"/>
  <c r="S4853" i="25"/>
  <c r="S5503" i="25"/>
  <c r="S5347" i="25"/>
  <c r="S5228" i="25"/>
  <c r="S5112" i="25"/>
  <c r="S5030" i="25"/>
  <c r="S4958" i="25"/>
  <c r="S4894" i="25"/>
  <c r="S4830" i="25"/>
  <c r="S5379" i="25"/>
  <c r="S5268" i="25"/>
  <c r="S5152" i="25"/>
  <c r="S5070" i="25"/>
  <c r="S4975" i="25"/>
  <c r="S4911" i="25"/>
  <c r="S4847" i="25"/>
  <c r="S5436" i="25"/>
  <c r="S5302" i="25"/>
  <c r="S5183" i="25"/>
  <c r="S5107" i="25"/>
  <c r="S4992" i="25"/>
  <c r="S4928" i="25"/>
  <c r="S4864" i="25"/>
  <c r="S5416" i="25"/>
  <c r="S5339" i="25"/>
  <c r="S5220" i="25"/>
  <c r="S5104" i="25"/>
  <c r="S5022" i="25"/>
  <c r="S4961" i="25"/>
  <c r="S4897" i="25"/>
  <c r="S4833" i="25"/>
  <c r="S5480" i="25"/>
  <c r="S5300" i="25"/>
  <c r="S5184" i="25"/>
  <c r="S5102" i="25"/>
  <c r="S5003" i="25"/>
  <c r="S4939" i="25"/>
  <c r="S4875" i="25"/>
  <c r="S5288" i="25"/>
  <c r="S4964" i="25"/>
  <c r="S4793" i="25"/>
  <c r="S4729" i="25"/>
  <c r="S4665" i="25"/>
  <c r="S4601" i="25"/>
  <c r="S4537" i="25"/>
  <c r="S5132" i="25"/>
  <c r="S4842" i="25"/>
  <c r="S4762" i="25"/>
  <c r="S4698" i="25"/>
  <c r="S4634" i="25"/>
  <c r="S4570" i="25"/>
  <c r="S4506" i="25"/>
  <c r="S5279" i="25"/>
  <c r="S4940" i="25"/>
  <c r="S4779" i="25"/>
  <c r="S4715" i="25"/>
  <c r="S4651" i="25"/>
  <c r="S4587" i="25"/>
  <c r="S4523" i="25"/>
  <c r="S5318" i="25"/>
  <c r="S4946" i="25"/>
  <c r="S4780" i="25"/>
  <c r="S4716" i="25"/>
  <c r="S4652" i="25"/>
  <c r="S4588" i="25"/>
  <c r="S4524" i="25"/>
  <c r="S5343" i="25"/>
  <c r="S5012" i="25"/>
  <c r="S4805" i="25"/>
  <c r="S4741" i="25"/>
  <c r="S4677" i="25"/>
  <c r="S4613" i="25"/>
  <c r="S4549" i="25"/>
  <c r="S4485" i="25"/>
  <c r="S5016" i="25"/>
  <c r="S4806" i="25"/>
  <c r="S4742" i="25"/>
  <c r="S4678" i="25"/>
  <c r="S4614" i="25"/>
  <c r="S4550" i="25"/>
  <c r="S4486" i="25"/>
  <c r="S5078" i="25"/>
  <c r="S4784" i="25"/>
  <c r="S4528" i="25"/>
  <c r="S4430" i="25"/>
  <c r="S4366" i="25"/>
  <c r="S4302" i="25"/>
  <c r="S4238" i="25"/>
  <c r="S4174" i="25"/>
  <c r="S4892" i="25"/>
  <c r="S4583" i="25"/>
  <c r="S4439" i="25"/>
  <c r="S4375" i="25"/>
  <c r="S4311" i="25"/>
  <c r="S4247" i="25"/>
  <c r="S4183" i="25"/>
  <c r="S4119" i="25"/>
  <c r="S4600" i="25"/>
  <c r="S4448" i="25"/>
  <c r="S4783" i="25"/>
  <c r="S4527" i="25"/>
  <c r="S4433" i="25"/>
  <c r="S4369" i="25"/>
  <c r="S4305" i="25"/>
  <c r="S4241" i="25"/>
  <c r="S4177" i="25"/>
  <c r="S4962" i="25"/>
  <c r="S4608" i="25"/>
  <c r="S4450" i="25"/>
  <c r="S4386" i="25"/>
  <c r="S4322" i="25"/>
  <c r="S4258" i="25"/>
  <c r="S4194" i="25"/>
  <c r="S4130" i="25"/>
  <c r="S4695" i="25"/>
  <c r="S4480" i="25"/>
  <c r="S4411" i="25"/>
  <c r="S4347" i="25"/>
  <c r="S4283" i="25"/>
  <c r="S4219" i="25"/>
  <c r="S4155" i="25"/>
  <c r="S4744" i="25"/>
  <c r="S4479" i="25"/>
  <c r="S4412" i="25"/>
  <c r="S4348" i="25"/>
  <c r="S4284" i="25"/>
  <c r="S4220" i="25"/>
  <c r="S4156" i="25"/>
  <c r="S4384" i="25"/>
  <c r="S4128" i="25"/>
  <c r="S4064" i="25"/>
  <c r="S4000" i="25"/>
  <c r="S3936" i="25"/>
  <c r="S3872" i="25"/>
  <c r="S3808" i="25"/>
  <c r="S3744" i="25"/>
  <c r="S3680" i="25"/>
  <c r="S3616" i="25"/>
  <c r="S3552" i="25"/>
  <c r="S3488" i="25"/>
  <c r="S3424" i="25"/>
  <c r="S3360" i="25"/>
  <c r="S3296" i="25"/>
  <c r="S4245" i="25"/>
  <c r="S4081" i="25"/>
  <c r="S4017" i="25"/>
  <c r="S3953" i="25"/>
  <c r="S3889" i="25"/>
  <c r="S3825" i="25"/>
  <c r="S3761" i="25"/>
  <c r="S3697" i="25"/>
  <c r="S3633" i="25"/>
  <c r="S3569" i="25"/>
  <c r="S3505" i="25"/>
  <c r="S3441" i="25"/>
  <c r="S3377" i="25"/>
  <c r="S3313" i="25"/>
  <c r="S4360" i="25"/>
  <c r="S4114" i="25"/>
  <c r="S4050" i="25"/>
  <c r="S3986" i="25"/>
  <c r="S3922" i="25"/>
  <c r="S3858" i="25"/>
  <c r="S3794" i="25"/>
  <c r="S3730" i="25"/>
  <c r="S3666" i="25"/>
  <c r="S3602" i="25"/>
  <c r="S3538" i="25"/>
  <c r="S3474" i="25"/>
  <c r="S3410" i="25"/>
  <c r="S3346" i="25"/>
  <c r="S4703" i="25"/>
  <c r="S4221" i="25"/>
  <c r="S4083" i="25"/>
  <c r="S4019" i="25"/>
  <c r="S3955" i="25"/>
  <c r="S3891" i="25"/>
  <c r="S3827" i="25"/>
  <c r="S3763" i="25"/>
  <c r="S3699" i="25"/>
  <c r="S3635" i="25"/>
  <c r="S3571" i="25"/>
  <c r="S3507" i="25"/>
  <c r="S3443" i="25"/>
  <c r="S3379" i="25"/>
  <c r="S3315" i="25"/>
  <c r="S4368" i="25"/>
  <c r="S4116" i="25"/>
  <c r="S4052" i="25"/>
  <c r="S3988" i="25"/>
  <c r="S3924" i="25"/>
  <c r="S3860" i="25"/>
  <c r="S3796" i="25"/>
  <c r="S3732" i="25"/>
  <c r="S3668" i="25"/>
  <c r="S3604" i="25"/>
  <c r="S3540" i="25"/>
  <c r="S3476" i="25"/>
  <c r="S3412" i="25"/>
  <c r="S3348" i="25"/>
  <c r="S4767" i="25"/>
  <c r="S4229" i="25"/>
  <c r="S4085" i="25"/>
  <c r="S4021" i="25"/>
  <c r="S3957" i="25"/>
  <c r="S3893" i="25"/>
  <c r="S3829" i="25"/>
  <c r="S3765" i="25"/>
  <c r="S3701" i="25"/>
  <c r="S3637" i="25"/>
  <c r="S3573" i="25"/>
  <c r="S3509" i="25"/>
  <c r="S3445" i="25"/>
  <c r="S3381" i="25"/>
  <c r="S3317" i="25"/>
  <c r="S4376" i="25"/>
  <c r="S4118" i="25"/>
  <c r="S4054" i="25"/>
  <c r="S3990" i="25"/>
  <c r="S3926" i="25"/>
  <c r="S3862" i="25"/>
  <c r="S4269" i="25"/>
  <c r="S3719" i="25"/>
  <c r="S3463" i="25"/>
  <c r="S3267" i="25"/>
  <c r="S3203" i="25"/>
  <c r="S3139" i="25"/>
  <c r="S3075" i="25"/>
  <c r="S3011" i="25"/>
  <c r="S3742" i="25"/>
  <c r="S3486" i="25"/>
  <c r="S3276" i="25"/>
  <c r="S3212" i="25"/>
  <c r="S3148" i="25"/>
  <c r="S3084" i="25"/>
  <c r="S3020" i="25"/>
  <c r="S3839" i="25"/>
  <c r="S3567" i="25"/>
  <c r="S3311" i="25"/>
  <c r="S3229" i="25"/>
  <c r="S3165" i="25"/>
  <c r="S3101" i="25"/>
  <c r="S3037" i="25"/>
  <c r="S4039" i="25"/>
  <c r="S3654" i="25"/>
  <c r="S3398" i="25"/>
  <c r="S3254" i="25"/>
  <c r="S3190" i="25"/>
  <c r="S3126" i="25"/>
  <c r="S3062" i="25"/>
  <c r="S4469" i="25"/>
  <c r="S3799" i="25"/>
  <c r="S3543" i="25"/>
  <c r="S3287" i="25"/>
  <c r="S3223" i="25"/>
  <c r="S3159" i="25"/>
  <c r="S3095" i="25"/>
  <c r="S3031" i="25"/>
  <c r="S3927" i="25"/>
  <c r="S3598" i="25"/>
  <c r="S3342" i="25"/>
  <c r="S3232" i="25"/>
  <c r="S3168" i="25"/>
  <c r="S3104" i="25"/>
  <c r="S3040" i="25"/>
  <c r="S3999" i="25"/>
  <c r="S3647" i="25"/>
  <c r="S3391" i="25"/>
  <c r="S3249" i="25"/>
  <c r="S3185" i="25"/>
  <c r="S3121" i="25"/>
  <c r="S3057" i="25"/>
  <c r="S4071" i="25"/>
  <c r="S3702" i="25"/>
  <c r="S3446" i="25"/>
  <c r="S3258" i="25"/>
  <c r="S3194" i="25"/>
  <c r="S3130" i="25"/>
  <c r="S3066" i="25"/>
  <c r="S2998" i="25"/>
  <c r="S2934" i="25"/>
  <c r="S2870" i="25"/>
  <c r="S2806" i="25"/>
  <c r="S2742" i="25"/>
  <c r="S2678" i="25"/>
  <c r="S2614" i="25"/>
  <c r="S2550" i="25"/>
  <c r="S2951" i="25"/>
  <c r="S2887" i="25"/>
  <c r="S2823" i="25"/>
  <c r="S2759" i="25"/>
  <c r="S2695" i="25"/>
  <c r="S2631" i="25"/>
  <c r="S2567" i="25"/>
  <c r="S2968" i="25"/>
  <c r="S2904" i="25"/>
  <c r="S2840" i="25"/>
  <c r="S2776" i="25"/>
  <c r="S2712" i="25"/>
  <c r="S2648" i="25"/>
  <c r="S2584" i="25"/>
  <c r="S2985" i="25"/>
  <c r="S2921" i="25"/>
  <c r="S2857" i="25"/>
  <c r="S2793" i="25"/>
  <c r="S2729" i="25"/>
  <c r="S2665" i="25"/>
  <c r="S2601" i="25"/>
  <c r="S2996" i="25"/>
  <c r="S2932" i="25"/>
  <c r="S2868" i="25"/>
  <c r="S2804" i="25"/>
  <c r="S2740" i="25"/>
  <c r="S2676" i="25"/>
  <c r="S2612" i="25"/>
  <c r="S2548" i="25"/>
  <c r="S2949" i="25"/>
  <c r="S2885" i="25"/>
  <c r="S2821" i="25"/>
  <c r="S2757" i="25"/>
  <c r="S2693" i="25"/>
  <c r="S2629" i="25"/>
  <c r="S2565" i="25"/>
  <c r="S2867" i="25"/>
  <c r="S2611" i="25"/>
  <c r="S2493" i="25"/>
  <c r="S2429" i="25"/>
  <c r="S2365" i="25"/>
  <c r="S2301" i="25"/>
  <c r="S2237" i="25"/>
  <c r="S2173" i="25"/>
  <c r="S2109" i="25"/>
  <c r="S2045" i="25"/>
  <c r="S1981" i="25"/>
  <c r="S1917" i="25"/>
  <c r="S1853" i="25"/>
  <c r="S1789" i="25"/>
  <c r="S1725" i="25"/>
  <c r="S2762" i="25"/>
  <c r="S2526" i="25"/>
  <c r="S2462" i="25"/>
  <c r="S2398" i="25"/>
  <c r="S2334" i="25"/>
  <c r="S2270" i="25"/>
  <c r="S2206" i="25"/>
  <c r="S2142" i="25"/>
  <c r="S2078" i="25"/>
  <c r="S2014" i="25"/>
  <c r="S1950" i="25"/>
  <c r="S1886" i="25"/>
  <c r="S1822" i="25"/>
  <c r="S1758" i="25"/>
  <c r="S2907" i="25"/>
  <c r="S2651" i="25"/>
  <c r="S2503" i="25"/>
  <c r="S2439" i="25"/>
  <c r="S2375" i="25"/>
  <c r="S2311" i="25"/>
  <c r="S2247" i="25"/>
  <c r="S2183" i="25"/>
  <c r="S2119" i="25"/>
  <c r="S2055" i="25"/>
  <c r="S1991" i="25"/>
  <c r="S2834" i="25"/>
  <c r="S2578" i="25"/>
  <c r="S2488" i="25"/>
  <c r="S2424" i="25"/>
  <c r="S2360" i="25"/>
  <c r="S2296" i="25"/>
  <c r="S2232" i="25"/>
  <c r="S2168" i="25"/>
  <c r="S2104" i="25"/>
  <c r="S2040" i="25"/>
  <c r="S1976" i="25"/>
  <c r="S1912" i="25"/>
  <c r="S1848" i="25"/>
  <c r="S1784" i="25"/>
  <c r="S2979" i="25"/>
  <c r="S2723" i="25"/>
  <c r="S2521" i="25"/>
  <c r="S2457" i="25"/>
  <c r="S2393" i="25"/>
  <c r="S2329" i="25"/>
  <c r="S2265" i="25"/>
  <c r="S2201" i="25"/>
  <c r="S2137" i="25"/>
  <c r="S2073" i="25"/>
  <c r="S2009" i="25"/>
  <c r="S1945" i="25"/>
  <c r="S1881" i="25"/>
  <c r="S1817" i="25"/>
  <c r="S1753" i="25"/>
  <c r="S2859" i="25"/>
  <c r="S2603" i="25"/>
  <c r="S2491" i="25"/>
  <c r="S2427" i="25"/>
  <c r="S2363" i="25"/>
  <c r="S2299" i="25"/>
  <c r="S2235" i="25"/>
  <c r="S2171" i="25"/>
  <c r="S2107" i="25"/>
  <c r="S2043" i="25"/>
  <c r="S1979" i="25"/>
  <c r="S1915" i="25"/>
  <c r="S1851" i="25"/>
  <c r="S1787" i="25"/>
  <c r="S2946" i="25"/>
  <c r="S2404" i="25"/>
  <c r="S2148" i="25"/>
  <c r="S1938" i="25"/>
  <c r="S1751" i="25"/>
  <c r="S1675" i="25"/>
  <c r="S1611" i="25"/>
  <c r="S1547" i="25"/>
  <c r="S1483" i="25"/>
  <c r="S1419" i="25"/>
  <c r="S1355" i="25"/>
  <c r="S1291" i="25"/>
  <c r="S1227" i="25"/>
  <c r="S1163" i="25"/>
  <c r="S1099" i="25"/>
  <c r="S2714" i="25"/>
  <c r="S2346" i="25"/>
  <c r="S2090" i="25"/>
  <c r="S1898" i="25"/>
  <c r="S1716" i="25"/>
  <c r="S1652" i="25"/>
  <c r="S1588" i="25"/>
  <c r="S1524" i="25"/>
  <c r="S1460" i="25"/>
  <c r="S1396" i="25"/>
  <c r="S1332" i="25"/>
  <c r="S1268" i="25"/>
  <c r="S1204" i="25"/>
  <c r="S1140" i="25"/>
  <c r="S1076" i="25"/>
  <c r="S2476" i="25"/>
  <c r="S2220" i="25"/>
  <c r="S1932" i="25"/>
  <c r="S1794" i="25"/>
  <c r="S1685" i="25"/>
  <c r="S1621" i="25"/>
  <c r="S1557" i="25"/>
  <c r="S1493" i="25"/>
  <c r="S1429" i="25"/>
  <c r="S1365" i="25"/>
  <c r="S1301" i="25"/>
  <c r="S1237" i="25"/>
  <c r="S1173" i="25"/>
  <c r="S1109" i="25"/>
  <c r="S2874" i="25"/>
  <c r="S2354" i="25"/>
  <c r="S2098" i="25"/>
  <c r="S1892" i="25"/>
  <c r="S1754" i="25"/>
  <c r="S1662" i="25"/>
  <c r="S1598" i="25"/>
  <c r="S1534" i="25"/>
  <c r="S1470" i="25"/>
  <c r="S1406" i="25"/>
  <c r="S1342" i="25"/>
  <c r="S1278" i="25"/>
  <c r="S1214" i="25"/>
  <c r="S1150" i="25"/>
  <c r="S1086" i="25"/>
  <c r="S2484" i="25"/>
  <c r="S2228" i="25"/>
  <c r="S1972" i="25"/>
  <c r="S1783" i="25"/>
  <c r="S1671" i="25"/>
  <c r="S1607" i="25"/>
  <c r="S1543" i="25"/>
  <c r="S1479" i="25"/>
  <c r="S1415" i="25"/>
  <c r="S1351" i="25"/>
  <c r="S1287" i="25"/>
  <c r="S1223" i="25"/>
  <c r="S1159" i="25"/>
  <c r="S1095" i="25"/>
  <c r="S2522" i="25"/>
  <c r="S2266" i="25"/>
  <c r="S2010" i="25"/>
  <c r="S1812" i="25"/>
  <c r="S1704" i="25"/>
  <c r="S1640" i="25"/>
  <c r="S2938" i="25"/>
  <c r="S1706" i="25"/>
  <c r="S1513" i="25"/>
  <c r="S1346" i="25"/>
  <c r="S1168" i="25"/>
  <c r="S1037" i="25"/>
  <c r="S973" i="25"/>
  <c r="S909" i="25"/>
  <c r="S845" i="25"/>
  <c r="S781" i="25"/>
  <c r="S717" i="25"/>
  <c r="S653" i="25"/>
  <c r="S589" i="25"/>
  <c r="S525" i="25"/>
  <c r="S461" i="25"/>
  <c r="S2172" i="25"/>
  <c r="S1601" i="25"/>
  <c r="S1434" i="25"/>
  <c r="S1256" i="25"/>
  <c r="S1089" i="25"/>
  <c r="S1006" i="25"/>
  <c r="S942" i="25"/>
  <c r="S878" i="25"/>
  <c r="S814" i="25"/>
  <c r="S750" i="25"/>
  <c r="S686" i="25"/>
  <c r="S622" i="25"/>
  <c r="S558" i="25"/>
  <c r="S494" i="25"/>
  <c r="S430" i="25"/>
  <c r="S1732" i="25"/>
  <c r="S1522" i="25"/>
  <c r="S1344" i="25"/>
  <c r="S1177" i="25"/>
  <c r="S1039" i="25"/>
  <c r="S975" i="25"/>
  <c r="S911" i="25"/>
  <c r="S847" i="25"/>
  <c r="S783" i="25"/>
  <c r="S719" i="25"/>
  <c r="S655" i="25"/>
  <c r="S591" i="25"/>
  <c r="S527" i="25"/>
  <c r="S463" i="25"/>
  <c r="S2076" i="25"/>
  <c r="S1560" i="25"/>
  <c r="S1393" i="25"/>
  <c r="S1226" i="25"/>
  <c r="S1056" i="25"/>
  <c r="S992" i="25"/>
  <c r="S928" i="25"/>
  <c r="S864" i="25"/>
  <c r="S800" i="25"/>
  <c r="S736" i="25"/>
  <c r="S672" i="25"/>
  <c r="S608" i="25"/>
  <c r="S544" i="25"/>
  <c r="S480" i="25"/>
  <c r="S2498" i="25"/>
  <c r="S1722" i="25"/>
  <c r="S1506" i="25"/>
  <c r="S1328" i="25"/>
  <c r="S1161" i="25"/>
  <c r="S1033" i="25"/>
  <c r="S969" i="25"/>
  <c r="S905" i="25"/>
  <c r="S841" i="25"/>
  <c r="S777" i="25"/>
  <c r="S713" i="25"/>
  <c r="S649" i="25"/>
  <c r="S585" i="25"/>
  <c r="S521" i="25"/>
  <c r="S457" i="25"/>
  <c r="S2108" i="25"/>
  <c r="S1617" i="25"/>
  <c r="S2402" i="25"/>
  <c r="S1634" i="25"/>
  <c r="S1440" i="25"/>
  <c r="S1273" i="25"/>
  <c r="S1106" i="25"/>
  <c r="S1003" i="25"/>
  <c r="S939" i="25"/>
  <c r="S875" i="25"/>
  <c r="S811" i="25"/>
  <c r="S747" i="25"/>
  <c r="S683" i="25"/>
  <c r="S619" i="25"/>
  <c r="S555" i="25"/>
  <c r="S491" i="25"/>
  <c r="S427" i="25"/>
  <c r="S1836" i="25"/>
  <c r="S1528" i="25"/>
  <c r="S1042" i="25"/>
  <c r="S786" i="25"/>
  <c r="S530" i="25"/>
  <c r="S387" i="25"/>
  <c r="S323" i="25"/>
  <c r="S259" i="25"/>
  <c r="S195" i="25"/>
  <c r="S131" i="25"/>
  <c r="S67" i="25"/>
  <c r="S1425" i="25"/>
  <c r="S948" i="25"/>
  <c r="S692" i="25"/>
  <c r="S436" i="25"/>
  <c r="S364" i="25"/>
  <c r="S300" i="25"/>
  <c r="S236" i="25"/>
  <c r="S172" i="25"/>
  <c r="S108" i="25"/>
  <c r="S44" i="25"/>
  <c r="S1185" i="25"/>
  <c r="S858" i="25"/>
  <c r="S602" i="25"/>
  <c r="S405" i="25"/>
  <c r="S341" i="25"/>
  <c r="S277" i="25"/>
  <c r="S213" i="25"/>
  <c r="S149" i="25"/>
  <c r="S85" i="25"/>
  <c r="S21" i="25"/>
  <c r="S1020" i="25"/>
  <c r="S764" i="25"/>
  <c r="S508" i="25"/>
  <c r="S382" i="25"/>
  <c r="S318" i="25"/>
  <c r="S254" i="25"/>
  <c r="S190" i="25"/>
  <c r="S126" i="25"/>
  <c r="S62" i="25"/>
  <c r="S1466" i="25"/>
  <c r="S962" i="25"/>
  <c r="S706" i="25"/>
  <c r="S450" i="25"/>
  <c r="S367" i="25"/>
  <c r="S303" i="25"/>
  <c r="S239" i="25"/>
  <c r="S175" i="25"/>
  <c r="S111" i="25"/>
  <c r="S47" i="25"/>
  <c r="S1297" i="25"/>
  <c r="S868" i="25"/>
  <c r="S612" i="25"/>
  <c r="S408" i="25"/>
  <c r="S344" i="25"/>
  <c r="S280" i="25"/>
  <c r="S216" i="25"/>
  <c r="S152" i="25"/>
  <c r="S88" i="25"/>
  <c r="S24" i="25"/>
  <c r="S1034" i="25"/>
  <c r="S778" i="25"/>
  <c r="S522" i="25"/>
  <c r="S385" i="25"/>
  <c r="S321" i="25"/>
  <c r="S257" i="25"/>
  <c r="S193" i="25"/>
  <c r="S129" i="25"/>
  <c r="S65" i="25"/>
  <c r="S1400" i="25"/>
  <c r="S940" i="25"/>
  <c r="S684" i="25"/>
  <c r="S428" i="25"/>
  <c r="S370" i="25"/>
  <c r="S306" i="25"/>
  <c r="S242" i="25"/>
  <c r="S178" i="25"/>
  <c r="S114" i="25"/>
  <c r="S50" i="25"/>
  <c r="S8754" i="25"/>
  <c r="S8750" i="25"/>
  <c r="S8752" i="25"/>
  <c r="S8732" i="25"/>
  <c r="S8723" i="25"/>
  <c r="S8730" i="25"/>
  <c r="S8697" i="25"/>
  <c r="S8719" i="25"/>
  <c r="S8721" i="25"/>
  <c r="S8694" i="25"/>
  <c r="S8678" i="25"/>
  <c r="S8675" i="25"/>
  <c r="S8677" i="25"/>
  <c r="S8641" i="25"/>
  <c r="S8644" i="25"/>
  <c r="S8621" i="25"/>
  <c r="S8631" i="25"/>
  <c r="S8646" i="25"/>
  <c r="S8612" i="25"/>
  <c r="S8606" i="25"/>
  <c r="S8588" i="25"/>
  <c r="S8581" i="25"/>
  <c r="S8574" i="25"/>
  <c r="S8567" i="25"/>
  <c r="S8560" i="25"/>
  <c r="S8595" i="25"/>
  <c r="S8586" i="25"/>
  <c r="S8600" i="25"/>
  <c r="S8594" i="25"/>
  <c r="S8579" i="25"/>
  <c r="S8538" i="25"/>
  <c r="S8483" i="25"/>
  <c r="S8476" i="25"/>
  <c r="S8477" i="25"/>
  <c r="S8478" i="25"/>
  <c r="S8479" i="25"/>
  <c r="S8430" i="25"/>
  <c r="S8431" i="25"/>
  <c r="S8424" i="25"/>
  <c r="S8425" i="25"/>
  <c r="S8482" i="25"/>
  <c r="S8417" i="25"/>
  <c r="S8394" i="25"/>
  <c r="S8403" i="25"/>
  <c r="S8404" i="25"/>
  <c r="S8348" i="25"/>
  <c r="S8405" i="25"/>
  <c r="S8333" i="25"/>
  <c r="S8415" i="25"/>
  <c r="S8334" i="25"/>
  <c r="S8389" i="25"/>
  <c r="S8327" i="25"/>
  <c r="S8384" i="25"/>
  <c r="S8320" i="25"/>
  <c r="S8451" i="25"/>
  <c r="S8370" i="25"/>
  <c r="S8379" i="25"/>
  <c r="S8291" i="25"/>
  <c r="S8227" i="25"/>
  <c r="S8276" i="25"/>
  <c r="S8212" i="25"/>
  <c r="S8269" i="25"/>
  <c r="S8205" i="25"/>
  <c r="S8254" i="25"/>
  <c r="S8362" i="25"/>
  <c r="S8247" i="25"/>
  <c r="S8273" i="25"/>
  <c r="S8158" i="25"/>
  <c r="S8208" i="25"/>
  <c r="S8143" i="25"/>
  <c r="S8184" i="25"/>
  <c r="S8120" i="25"/>
  <c r="S8241" i="25"/>
  <c r="S8146" i="25"/>
  <c r="S8157" i="25"/>
  <c r="S8086" i="25"/>
  <c r="S8145" i="25"/>
  <c r="S8079" i="25"/>
  <c r="S8147" i="25"/>
  <c r="S8064" i="25"/>
  <c r="S8165" i="25"/>
  <c r="S8074" i="25"/>
  <c r="S8092" i="25"/>
  <c r="S8061" i="25"/>
  <c r="S8187" i="25"/>
  <c r="S8100" i="25"/>
  <c r="S8101" i="25"/>
  <c r="S8034" i="25"/>
  <c r="S8051" i="25"/>
  <c r="S7987" i="25"/>
  <c r="S8028" i="25"/>
  <c r="S8073" i="25"/>
  <c r="S7989" i="25"/>
  <c r="S8056" i="25"/>
  <c r="S7961" i="25"/>
  <c r="S8105" i="25"/>
  <c r="S7970" i="25"/>
  <c r="S7906" i="25"/>
  <c r="S7947" i="25"/>
  <c r="S8001" i="25"/>
  <c r="S7924" i="25"/>
  <c r="S7912" i="25"/>
  <c r="S7902" i="25"/>
  <c r="S7935" i="25"/>
  <c r="S8014" i="25"/>
  <c r="S7877" i="25"/>
  <c r="S7813" i="25"/>
  <c r="S7878" i="25"/>
  <c r="S7814" i="25"/>
  <c r="S7863" i="25"/>
  <c r="S7942" i="25"/>
  <c r="S7840" i="25"/>
  <c r="S7920" i="25"/>
  <c r="S7827" i="25"/>
  <c r="S7826" i="25"/>
  <c r="S7975" i="25"/>
  <c r="S7817" i="25"/>
  <c r="S7787" i="25"/>
  <c r="S7723" i="25"/>
  <c r="S7659" i="25"/>
  <c r="S7899" i="25"/>
  <c r="S7788" i="25"/>
  <c r="S7724" i="25"/>
  <c r="S7660" i="25"/>
  <c r="S7893" i="25"/>
  <c r="S7789" i="25"/>
  <c r="S7725" i="25"/>
  <c r="S7661" i="25"/>
  <c r="S7798" i="25"/>
  <c r="S7734" i="25"/>
  <c r="S7670" i="25"/>
  <c r="S7606" i="25"/>
  <c r="S7769" i="25"/>
  <c r="S7705" i="25"/>
  <c r="S7641" i="25"/>
  <c r="S7784" i="25"/>
  <c r="S7719" i="25"/>
  <c r="S7704" i="25"/>
  <c r="S7801" i="25"/>
  <c r="S7882" i="25"/>
  <c r="S7655" i="25"/>
  <c r="S7561" i="25"/>
  <c r="S7497" i="25"/>
  <c r="S7433" i="25"/>
  <c r="S7578" i="25"/>
  <c r="S7514" i="25"/>
  <c r="S7450" i="25"/>
  <c r="S7664" i="25"/>
  <c r="S7555" i="25"/>
  <c r="S7491" i="25"/>
  <c r="S7427" i="25"/>
  <c r="S7600" i="25"/>
  <c r="S7540" i="25"/>
  <c r="S7476" i="25"/>
  <c r="S7412" i="25"/>
  <c r="S7597" i="25"/>
  <c r="S7533" i="25"/>
  <c r="S7469" i="25"/>
  <c r="S7712" i="25"/>
  <c r="S7567" i="25"/>
  <c r="S7503" i="25"/>
  <c r="S7439" i="25"/>
  <c r="S7528" i="25"/>
  <c r="S7385" i="25"/>
  <c r="S7438" i="25"/>
  <c r="S7362" i="25"/>
  <c r="S7416" i="25"/>
  <c r="S7806" i="25"/>
  <c r="S7404" i="25"/>
  <c r="S7656" i="25"/>
  <c r="S7405" i="25"/>
  <c r="S7672" i="25"/>
  <c r="S7414" i="25"/>
  <c r="S7584" i="25"/>
  <c r="S7383" i="25"/>
  <c r="S7332" i="25"/>
  <c r="S7268" i="25"/>
  <c r="S7317" i="25"/>
  <c r="S7253" i="25"/>
  <c r="S7310" i="25"/>
  <c r="S7526" i="25"/>
  <c r="S7303" i="25"/>
  <c r="S7400" i="25"/>
  <c r="S7296" i="25"/>
  <c r="S7330" i="25"/>
  <c r="S7266" i="25"/>
  <c r="S7307" i="25"/>
  <c r="S7265" i="25"/>
  <c r="S7191" i="25"/>
  <c r="S7127" i="25"/>
  <c r="S7063" i="25"/>
  <c r="S7232" i="25"/>
  <c r="S7168" i="25"/>
  <c r="S7104" i="25"/>
  <c r="S7040" i="25"/>
  <c r="S7217" i="25"/>
  <c r="S7153" i="25"/>
  <c r="S7089" i="25"/>
  <c r="S7289" i="25"/>
  <c r="S7194" i="25"/>
  <c r="S7130" i="25"/>
  <c r="S7066" i="25"/>
  <c r="S7227" i="25"/>
  <c r="S7163" i="25"/>
  <c r="S7099" i="25"/>
  <c r="S7035" i="25"/>
  <c r="S7204" i="25"/>
  <c r="S7140" i="25"/>
  <c r="S7076" i="25"/>
  <c r="S7245" i="25"/>
  <c r="S7181" i="25"/>
  <c r="S7117" i="25"/>
  <c r="S7053" i="25"/>
  <c r="S7222" i="25"/>
  <c r="S7158" i="25"/>
  <c r="S7094" i="25"/>
  <c r="S7031" i="25"/>
  <c r="S6967" i="25"/>
  <c r="S6903" i="25"/>
  <c r="S6839" i="25"/>
  <c r="S7008" i="25"/>
  <c r="S6944" i="25"/>
  <c r="S6880" i="25"/>
  <c r="S6816" i="25"/>
  <c r="S6985" i="25"/>
  <c r="S6921" i="25"/>
  <c r="S6857" i="25"/>
  <c r="S7026" i="25"/>
  <c r="S6962" i="25"/>
  <c r="S6898" i="25"/>
  <c r="S6834" i="25"/>
  <c r="S6995" i="25"/>
  <c r="S6931" i="25"/>
  <c r="S6867" i="25"/>
  <c r="S6803" i="25"/>
  <c r="S6973" i="25"/>
  <c r="S6909" i="25"/>
  <c r="S6845" i="25"/>
  <c r="S7014" i="25"/>
  <c r="S6950" i="25"/>
  <c r="S6886" i="25"/>
  <c r="S6822" i="25"/>
  <c r="S6779" i="25"/>
  <c r="S6715" i="25"/>
  <c r="S6651" i="25"/>
  <c r="S6924" i="25"/>
  <c r="S6748" i="25"/>
  <c r="S6684" i="25"/>
  <c r="S6620" i="25"/>
  <c r="S6789" i="25"/>
  <c r="S6725" i="25"/>
  <c r="S6661" i="25"/>
  <c r="S7004" i="25"/>
  <c r="S6766" i="25"/>
  <c r="S6702" i="25"/>
  <c r="S6638" i="25"/>
  <c r="S6820" i="25"/>
  <c r="S6743" i="25"/>
  <c r="S6679" i="25"/>
  <c r="S6615" i="25"/>
  <c r="S6793" i="25"/>
  <c r="S6729" i="25"/>
  <c r="S6665" i="25"/>
  <c r="S6601" i="25"/>
  <c r="S6770" i="25"/>
  <c r="S6706" i="25"/>
  <c r="S6642" i="25"/>
  <c r="S6680" i="25"/>
  <c r="S6545" i="25"/>
  <c r="S6481" i="25"/>
  <c r="S6417" i="25"/>
  <c r="S6586" i="25"/>
  <c r="S6522" i="25"/>
  <c r="S6458" i="25"/>
  <c r="S6956" i="25"/>
  <c r="S6563" i="25"/>
  <c r="S6499" i="25"/>
  <c r="S6435" i="25"/>
  <c r="S6640" i="25"/>
  <c r="S6540" i="25"/>
  <c r="S6476" i="25"/>
  <c r="S6412" i="25"/>
  <c r="S6581" i="25"/>
  <c r="S6517" i="25"/>
  <c r="S6453" i="25"/>
  <c r="S6784" i="25"/>
  <c r="S6558" i="25"/>
  <c r="S6494" i="25"/>
  <c r="S6430" i="25"/>
  <c r="S6600" i="25"/>
  <c r="S6535" i="25"/>
  <c r="S6471" i="25"/>
  <c r="S6407" i="25"/>
  <c r="S6368" i="25"/>
  <c r="S6304" i="25"/>
  <c r="S6240" i="25"/>
  <c r="S6448" i="25"/>
  <c r="S6337" i="25"/>
  <c r="S6273" i="25"/>
  <c r="S6209" i="25"/>
  <c r="S6378" i="25"/>
  <c r="S6314" i="25"/>
  <c r="S6250" i="25"/>
  <c r="S6592" i="25"/>
  <c r="S6363" i="25"/>
  <c r="S6299" i="25"/>
  <c r="S6235" i="25"/>
  <c r="S6472" i="25"/>
  <c r="S6340" i="25"/>
  <c r="S6276" i="25"/>
  <c r="S6212" i="25"/>
  <c r="S6381" i="25"/>
  <c r="S6317" i="25"/>
  <c r="S6253" i="25"/>
  <c r="S6432" i="25"/>
  <c r="S6181" i="25"/>
  <c r="S6117" i="25"/>
  <c r="S6053" i="25"/>
  <c r="S5989" i="25"/>
  <c r="S5925" i="25"/>
  <c r="S5861" i="25"/>
  <c r="S5797" i="25"/>
  <c r="S6214" i="25"/>
  <c r="S6134" i="25"/>
  <c r="S6070" i="25"/>
  <c r="S6006" i="25"/>
  <c r="S5942" i="25"/>
  <c r="S5878" i="25"/>
  <c r="S5814" i="25"/>
  <c r="S6295" i="25"/>
  <c r="S6159" i="25"/>
  <c r="S6095" i="25"/>
  <c r="S6031" i="25"/>
  <c r="S5967" i="25"/>
  <c r="S5903" i="25"/>
  <c r="S5839" i="25"/>
  <c r="S6382" i="25"/>
  <c r="S6168" i="25"/>
  <c r="S6104" i="25"/>
  <c r="S6040" i="25"/>
  <c r="S5976" i="25"/>
  <c r="S5912" i="25"/>
  <c r="S5848" i="25"/>
  <c r="S6560" i="25"/>
  <c r="S6177" i="25"/>
  <c r="S6113" i="25"/>
  <c r="S6049" i="25"/>
  <c r="S5985" i="25"/>
  <c r="S5921" i="25"/>
  <c r="S5857" i="25"/>
  <c r="S5793" i="25"/>
  <c r="S6187" i="25"/>
  <c r="S6123" i="25"/>
  <c r="S6059" i="25"/>
  <c r="S5995" i="25"/>
  <c r="S5931" i="25"/>
  <c r="S5867" i="25"/>
  <c r="S5803" i="25"/>
  <c r="S6052" i="25"/>
  <c r="S5796" i="25"/>
  <c r="S5729" i="25"/>
  <c r="S5665" i="25"/>
  <c r="S5601" i="25"/>
  <c r="S5537" i="25"/>
  <c r="S5473" i="25"/>
  <c r="S6154" i="25"/>
  <c r="S5898" i="25"/>
  <c r="S5746" i="25"/>
  <c r="S5682" i="25"/>
  <c r="S5618" i="25"/>
  <c r="S5554" i="25"/>
  <c r="S5490" i="25"/>
  <c r="S6206" i="25"/>
  <c r="S5964" i="25"/>
  <c r="S5763" i="25"/>
  <c r="S5699" i="25"/>
  <c r="S5635" i="25"/>
  <c r="S5571" i="25"/>
  <c r="S5507" i="25"/>
  <c r="S5443" i="25"/>
  <c r="S6066" i="25"/>
  <c r="S5810" i="25"/>
  <c r="S5724" i="25"/>
  <c r="S5660" i="25"/>
  <c r="S6164" i="25"/>
  <c r="S5908" i="25"/>
  <c r="S5749" i="25"/>
  <c r="S5685" i="25"/>
  <c r="S5621" i="25"/>
  <c r="S5557" i="25"/>
  <c r="S5493" i="25"/>
  <c r="S6294" i="25"/>
  <c r="S5760" i="25"/>
  <c r="S5590" i="25"/>
  <c r="S5462" i="25"/>
  <c r="S6010" i="25"/>
  <c r="S5718" i="25"/>
  <c r="S5564" i="25"/>
  <c r="S5430" i="25"/>
  <c r="S5786" i="25"/>
  <c r="S5614" i="25"/>
  <c r="S5486" i="25"/>
  <c r="S6390" i="25"/>
  <c r="S5752" i="25"/>
  <c r="S5726" i="25"/>
  <c r="S5584" i="25"/>
  <c r="S5456" i="25"/>
  <c r="S6018" i="25"/>
  <c r="S5672" i="25"/>
  <c r="S5540" i="25"/>
  <c r="S5426" i="25"/>
  <c r="S5551" i="25"/>
  <c r="S5369" i="25"/>
  <c r="S5305" i="25"/>
  <c r="S5241" i="25"/>
  <c r="S5177" i="25"/>
  <c r="S5113" i="25"/>
  <c r="S5049" i="25"/>
  <c r="S5599" i="25"/>
  <c r="S5386" i="25"/>
  <c r="S5322" i="25"/>
  <c r="S5258" i="25"/>
  <c r="S5194" i="25"/>
  <c r="S5130" i="25"/>
  <c r="S5066" i="25"/>
  <c r="S5680" i="25"/>
  <c r="S5528" i="25"/>
  <c r="S5372" i="25"/>
  <c r="S5448" i="25"/>
  <c r="S5365" i="25"/>
  <c r="S5301" i="25"/>
  <c r="S5237" i="25"/>
  <c r="S5173" i="25"/>
  <c r="S5109" i="25"/>
  <c r="S5045" i="25"/>
  <c r="S5421" i="25"/>
  <c r="S5264" i="25"/>
  <c r="S5182" i="25"/>
  <c r="S5063" i="25"/>
  <c r="S4973" i="25"/>
  <c r="S4909" i="25"/>
  <c r="S4845" i="25"/>
  <c r="S5463" i="25"/>
  <c r="S5304" i="25"/>
  <c r="S5222" i="25"/>
  <c r="S5103" i="25"/>
  <c r="S5027" i="25"/>
  <c r="S4950" i="25"/>
  <c r="S4886" i="25"/>
  <c r="S4822" i="25"/>
  <c r="S5344" i="25"/>
  <c r="S5262" i="25"/>
  <c r="S5143" i="25"/>
  <c r="S5067" i="25"/>
  <c r="S4967" i="25"/>
  <c r="S4903" i="25"/>
  <c r="S4839" i="25"/>
  <c r="S5398" i="25"/>
  <c r="S5299" i="25"/>
  <c r="S5180" i="25"/>
  <c r="S5064" i="25"/>
  <c r="S4984" i="25"/>
  <c r="S4920" i="25"/>
  <c r="S4856" i="25"/>
  <c r="S5399" i="25"/>
  <c r="S5296" i="25"/>
  <c r="S5214" i="25"/>
  <c r="S5095" i="25"/>
  <c r="S5019" i="25"/>
  <c r="S4953" i="25"/>
  <c r="S4889" i="25"/>
  <c r="S4825" i="25"/>
  <c r="S5387" i="25"/>
  <c r="S5294" i="25"/>
  <c r="S5175" i="25"/>
  <c r="S5099" i="25"/>
  <c r="S4995" i="25"/>
  <c r="S4931" i="25"/>
  <c r="S4867" i="25"/>
  <c r="S5276" i="25"/>
  <c r="S4932" i="25"/>
  <c r="S4785" i="25"/>
  <c r="S4721" i="25"/>
  <c r="S4657" i="25"/>
  <c r="S4593" i="25"/>
  <c r="S4529" i="25"/>
  <c r="S5071" i="25"/>
  <c r="S4818" i="25"/>
  <c r="S4754" i="25"/>
  <c r="S4690" i="25"/>
  <c r="S4626" i="25"/>
  <c r="S4562" i="25"/>
  <c r="S4498" i="25"/>
  <c r="S5267" i="25"/>
  <c r="S4908" i="25"/>
  <c r="S4771" i="25"/>
  <c r="S4707" i="25"/>
  <c r="S4643" i="25"/>
  <c r="S4579" i="25"/>
  <c r="S4515" i="25"/>
  <c r="S5208" i="25"/>
  <c r="S4914" i="25"/>
  <c r="S4772" i="25"/>
  <c r="S4708" i="25"/>
  <c r="S4644" i="25"/>
  <c r="S4580" i="25"/>
  <c r="S4516" i="25"/>
  <c r="S5331" i="25"/>
  <c r="S4980" i="25"/>
  <c r="S4797" i="25"/>
  <c r="S4733" i="25"/>
  <c r="S4669" i="25"/>
  <c r="S4605" i="25"/>
  <c r="S4541" i="25"/>
  <c r="S4477" i="25"/>
  <c r="S4986" i="25"/>
  <c r="S4798" i="25"/>
  <c r="S4734" i="25"/>
  <c r="S4670" i="25"/>
  <c r="S4606" i="25"/>
  <c r="S4542" i="25"/>
  <c r="S4478" i="25"/>
  <c r="S4988" i="25"/>
  <c r="S4752" i="25"/>
  <c r="S4513" i="25"/>
  <c r="S4422" i="25"/>
  <c r="S4358" i="25"/>
  <c r="S4294" i="25"/>
  <c r="S4230" i="25"/>
  <c r="S4166" i="25"/>
  <c r="S4807" i="25"/>
  <c r="S4551" i="25"/>
  <c r="S4431" i="25"/>
  <c r="S4367" i="25"/>
  <c r="S4303" i="25"/>
  <c r="S4239" i="25"/>
  <c r="S4175" i="25"/>
  <c r="S4930" i="25"/>
  <c r="S4568" i="25"/>
  <c r="S4440" i="25"/>
  <c r="S4751" i="25"/>
  <c r="S4521" i="25"/>
  <c r="S4425" i="25"/>
  <c r="S4361" i="25"/>
  <c r="S4297" i="25"/>
  <c r="S4233" i="25"/>
  <c r="S4169" i="25"/>
  <c r="S4834" i="25"/>
  <c r="S4576" i="25"/>
  <c r="S4442" i="25"/>
  <c r="S4378" i="25"/>
  <c r="S4314" i="25"/>
  <c r="S4250" i="25"/>
  <c r="S4186" i="25"/>
  <c r="S4122" i="25"/>
  <c r="S4663" i="25"/>
  <c r="S4467" i="25"/>
  <c r="S4403" i="25"/>
  <c r="S4339" i="25"/>
  <c r="S4275" i="25"/>
  <c r="S4211" i="25"/>
  <c r="S4147" i="25"/>
  <c r="S4712" i="25"/>
  <c r="S4468" i="25"/>
  <c r="S4404" i="25"/>
  <c r="S4340" i="25"/>
  <c r="S4276" i="25"/>
  <c r="S4212" i="25"/>
  <c r="S4148" i="25"/>
  <c r="S4352" i="25"/>
  <c r="S4120" i="25"/>
  <c r="S4056" i="25"/>
  <c r="S3992" i="25"/>
  <c r="S3928" i="25"/>
  <c r="S3864" i="25"/>
  <c r="S3800" i="25"/>
  <c r="S3736" i="25"/>
  <c r="S3672" i="25"/>
  <c r="S3608" i="25"/>
  <c r="S3544" i="25"/>
  <c r="S3480" i="25"/>
  <c r="S3416" i="25"/>
  <c r="S3352" i="25"/>
  <c r="S3288" i="25"/>
  <c r="S4213" i="25"/>
  <c r="S4073" i="25"/>
  <c r="S4009" i="25"/>
  <c r="S3945" i="25"/>
  <c r="S3881" i="25"/>
  <c r="S3817" i="25"/>
  <c r="S3753" i="25"/>
  <c r="S3689" i="25"/>
  <c r="S3625" i="25"/>
  <c r="S3561" i="25"/>
  <c r="S3497" i="25"/>
  <c r="S3433" i="25"/>
  <c r="S3369" i="25"/>
  <c r="S3305" i="25"/>
  <c r="S4328" i="25"/>
  <c r="S4106" i="25"/>
  <c r="S4042" i="25"/>
  <c r="S3978" i="25"/>
  <c r="S3914" i="25"/>
  <c r="S3850" i="25"/>
  <c r="S3786" i="25"/>
  <c r="S3722" i="25"/>
  <c r="S3658" i="25"/>
  <c r="S3594" i="25"/>
  <c r="S3530" i="25"/>
  <c r="S3466" i="25"/>
  <c r="S3402" i="25"/>
  <c r="S3338" i="25"/>
  <c r="S4437" i="25"/>
  <c r="S4189" i="25"/>
  <c r="S4075" i="25"/>
  <c r="S4011" i="25"/>
  <c r="S3947" i="25"/>
  <c r="S3883" i="25"/>
  <c r="S3819" i="25"/>
  <c r="S3755" i="25"/>
  <c r="S3691" i="25"/>
  <c r="S3627" i="25"/>
  <c r="S3563" i="25"/>
  <c r="S3499" i="25"/>
  <c r="S3435" i="25"/>
  <c r="S3371" i="25"/>
  <c r="S3307" i="25"/>
  <c r="S4336" i="25"/>
  <c r="S4108" i="25"/>
  <c r="S4044" i="25"/>
  <c r="S3980" i="25"/>
  <c r="S3916" i="25"/>
  <c r="S3852" i="25"/>
  <c r="S3788" i="25"/>
  <c r="S3724" i="25"/>
  <c r="S3660" i="25"/>
  <c r="S3596" i="25"/>
  <c r="S3532" i="25"/>
  <c r="S3468" i="25"/>
  <c r="S3404" i="25"/>
  <c r="S3340" i="25"/>
  <c r="S4453" i="25"/>
  <c r="S4197" i="25"/>
  <c r="S4077" i="25"/>
  <c r="S4013" i="25"/>
  <c r="S3949" i="25"/>
  <c r="S3885" i="25"/>
  <c r="S3821" i="25"/>
  <c r="S3757" i="25"/>
  <c r="S3693" i="25"/>
  <c r="S3629" i="25"/>
  <c r="S3565" i="25"/>
  <c r="S3501" i="25"/>
  <c r="S3437" i="25"/>
  <c r="S3373" i="25"/>
  <c r="S3309" i="25"/>
  <c r="S4344" i="25"/>
  <c r="S4110" i="25"/>
  <c r="S4046" i="25"/>
  <c r="S3982" i="25"/>
  <c r="S3918" i="25"/>
  <c r="S3854" i="25"/>
  <c r="S4079" i="25"/>
  <c r="S3687" i="25"/>
  <c r="S3431" i="25"/>
  <c r="S3259" i="25"/>
  <c r="S3195" i="25"/>
  <c r="S3131" i="25"/>
  <c r="S3067" i="25"/>
  <c r="S4301" i="25"/>
  <c r="S3710" i="25"/>
  <c r="S3454" i="25"/>
  <c r="S3268" i="25"/>
  <c r="S3204" i="25"/>
  <c r="S3140" i="25"/>
  <c r="S3076" i="25"/>
  <c r="S3012" i="25"/>
  <c r="S3791" i="25"/>
  <c r="S3535" i="25"/>
  <c r="S3285" i="25"/>
  <c r="S3221" i="25"/>
  <c r="S3157" i="25"/>
  <c r="S3093" i="25"/>
  <c r="S3029" i="25"/>
  <c r="S3975" i="25"/>
  <c r="S3622" i="25"/>
  <c r="S3366" i="25"/>
  <c r="S3246" i="25"/>
  <c r="S3182" i="25"/>
  <c r="S3118" i="25"/>
  <c r="S3054" i="25"/>
  <c r="S4397" i="25"/>
  <c r="S3767" i="25"/>
  <c r="S3511" i="25"/>
  <c r="S3279" i="25"/>
  <c r="S3215" i="25"/>
  <c r="S3151" i="25"/>
  <c r="S3087" i="25"/>
  <c r="S3023" i="25"/>
  <c r="S3863" i="25"/>
  <c r="S3566" i="25"/>
  <c r="S3310" i="25"/>
  <c r="S3224" i="25"/>
  <c r="S3160" i="25"/>
  <c r="S3096" i="25"/>
  <c r="S3032" i="25"/>
  <c r="S3935" i="25"/>
  <c r="S3615" i="25"/>
  <c r="S3359" i="25"/>
  <c r="S3241" i="25"/>
  <c r="S3177" i="25"/>
  <c r="S3113" i="25"/>
  <c r="S3049" i="25"/>
  <c r="S4007" i="25"/>
  <c r="S3670" i="25"/>
  <c r="S3414" i="25"/>
  <c r="S3250" i="25"/>
  <c r="S3186" i="25"/>
  <c r="S3122" i="25"/>
  <c r="S3058" i="25"/>
  <c r="S2990" i="25"/>
  <c r="S2926" i="25"/>
  <c r="S2862" i="25"/>
  <c r="S2798" i="25"/>
  <c r="S2734" i="25"/>
  <c r="S2670" i="25"/>
  <c r="S2606" i="25"/>
  <c r="S2542" i="25"/>
  <c r="S2943" i="25"/>
  <c r="S2879" i="25"/>
  <c r="S2815" i="25"/>
  <c r="S2751" i="25"/>
  <c r="S2687" i="25"/>
  <c r="S2623" i="25"/>
  <c r="S2559" i="25"/>
  <c r="S2960" i="25"/>
  <c r="S2896" i="25"/>
  <c r="S2832" i="25"/>
  <c r="S2768" i="25"/>
  <c r="S2704" i="25"/>
  <c r="S2640" i="25"/>
  <c r="S2576" i="25"/>
  <c r="S2977" i="25"/>
  <c r="S2913" i="25"/>
  <c r="S2849" i="25"/>
  <c r="S2785" i="25"/>
  <c r="S2721" i="25"/>
  <c r="S2657" i="25"/>
  <c r="S2593" i="25"/>
  <c r="S2988" i="25"/>
  <c r="S2924" i="25"/>
  <c r="S2860" i="25"/>
  <c r="S2796" i="25"/>
  <c r="S2732" i="25"/>
  <c r="S2668" i="25"/>
  <c r="S2604" i="25"/>
  <c r="S2540" i="25"/>
  <c r="S2941" i="25"/>
  <c r="S2877" i="25"/>
  <c r="S2813" i="25"/>
  <c r="S2749" i="25"/>
  <c r="S2685" i="25"/>
  <c r="S2621" i="25"/>
  <c r="S2557" i="25"/>
  <c r="S2835" i="25"/>
  <c r="S2579" i="25"/>
  <c r="S2485" i="25"/>
  <c r="S2421" i="25"/>
  <c r="S2357" i="25"/>
  <c r="S2293" i="25"/>
  <c r="S2229" i="25"/>
  <c r="S2165" i="25"/>
  <c r="S2101" i="25"/>
  <c r="S2037" i="25"/>
  <c r="S1973" i="25"/>
  <c r="S1909" i="25"/>
  <c r="S1845" i="25"/>
  <c r="S1781" i="25"/>
  <c r="S2986" i="25"/>
  <c r="S2730" i="25"/>
  <c r="S2518" i="25"/>
  <c r="S2454" i="25"/>
  <c r="S2390" i="25"/>
  <c r="S2326" i="25"/>
  <c r="S2262" i="25"/>
  <c r="S2198" i="25"/>
  <c r="S2134" i="25"/>
  <c r="S2070" i="25"/>
  <c r="S2006" i="25"/>
  <c r="S1942" i="25"/>
  <c r="S1878" i="25"/>
  <c r="S1814" i="25"/>
  <c r="S1750" i="25"/>
  <c r="S2875" i="25"/>
  <c r="S2619" i="25"/>
  <c r="S2495" i="25"/>
  <c r="S2431" i="25"/>
  <c r="S2367" i="25"/>
  <c r="S2303" i="25"/>
  <c r="S2239" i="25"/>
  <c r="S2175" i="25"/>
  <c r="S2111" i="25"/>
  <c r="S2047" i="25"/>
  <c r="S1983" i="25"/>
  <c r="S2802" i="25"/>
  <c r="S2546" i="25"/>
  <c r="S2480" i="25"/>
  <c r="S2416" i="25"/>
  <c r="S2352" i="25"/>
  <c r="S2288" i="25"/>
  <c r="S2224" i="25"/>
  <c r="S2160" i="25"/>
  <c r="S2096" i="25"/>
  <c r="S2032" i="25"/>
  <c r="S1968" i="25"/>
  <c r="S1904" i="25"/>
  <c r="S1840" i="25"/>
  <c r="S1776" i="25"/>
  <c r="S2947" i="25"/>
  <c r="S2691" i="25"/>
  <c r="S2513" i="25"/>
  <c r="S2449" i="25"/>
  <c r="S2385" i="25"/>
  <c r="S2321" i="25"/>
  <c r="S2257" i="25"/>
  <c r="S2193" i="25"/>
  <c r="S2129" i="25"/>
  <c r="S2065" i="25"/>
  <c r="S2001" i="25"/>
  <c r="S1937" i="25"/>
  <c r="S1873" i="25"/>
  <c r="S1809" i="25"/>
  <c r="S1745" i="25"/>
  <c r="S2827" i="25"/>
  <c r="S2571" i="25"/>
  <c r="S2483" i="25"/>
  <c r="S2419" i="25"/>
  <c r="S2355" i="25"/>
  <c r="S2291" i="25"/>
  <c r="S2227" i="25"/>
  <c r="S2163" i="25"/>
  <c r="S2099" i="25"/>
  <c r="S2035" i="25"/>
  <c r="S1971" i="25"/>
  <c r="S1907" i="25"/>
  <c r="S1843" i="25"/>
  <c r="S1779" i="25"/>
  <c r="S2818" i="25"/>
  <c r="S2372" i="25"/>
  <c r="S2116" i="25"/>
  <c r="S1884" i="25"/>
  <c r="S1746" i="25"/>
  <c r="S1667" i="25"/>
  <c r="S1603" i="25"/>
  <c r="S1539" i="25"/>
  <c r="S1475" i="25"/>
  <c r="S1411" i="25"/>
  <c r="S1347" i="25"/>
  <c r="S1283" i="25"/>
  <c r="S1219" i="25"/>
  <c r="S1155" i="25"/>
  <c r="S1091" i="25"/>
  <c r="S2586" i="25"/>
  <c r="S2314" i="25"/>
  <c r="S2058" i="25"/>
  <c r="S1844" i="25"/>
  <c r="S1708" i="25"/>
  <c r="S1644" i="25"/>
  <c r="S1580" i="25"/>
  <c r="S1516" i="25"/>
  <c r="S1452" i="25"/>
  <c r="S1388" i="25"/>
  <c r="S1324" i="25"/>
  <c r="S1260" i="25"/>
  <c r="S1196" i="25"/>
  <c r="S1132" i="25"/>
  <c r="S1068" i="25"/>
  <c r="S2444" i="25"/>
  <c r="S2188" i="25"/>
  <c r="S1927" i="25"/>
  <c r="S1740" i="25"/>
  <c r="S1677" i="25"/>
  <c r="S1613" i="25"/>
  <c r="S1549" i="25"/>
  <c r="S1485" i="25"/>
  <c r="S1421" i="25"/>
  <c r="S1357" i="25"/>
  <c r="S1293" i="25"/>
  <c r="S1229" i="25"/>
  <c r="S1165" i="25"/>
  <c r="S1101" i="25"/>
  <c r="S2746" i="25"/>
  <c r="S2322" i="25"/>
  <c r="S2066" i="25"/>
  <c r="S1887" i="25"/>
  <c r="S1718" i="25"/>
  <c r="S1654" i="25"/>
  <c r="S1590" i="25"/>
  <c r="S1526" i="25"/>
  <c r="S1462" i="25"/>
  <c r="S1398" i="25"/>
  <c r="S1334" i="25"/>
  <c r="S1270" i="25"/>
  <c r="S1206" i="25"/>
  <c r="S1142" i="25"/>
  <c r="S1078" i="25"/>
  <c r="S2452" i="25"/>
  <c r="S2196" i="25"/>
  <c r="S1916" i="25"/>
  <c r="S1778" i="25"/>
  <c r="S1663" i="25"/>
  <c r="S1599" i="25"/>
  <c r="S1535" i="25"/>
  <c r="S1471" i="25"/>
  <c r="S1407" i="25"/>
  <c r="S1343" i="25"/>
  <c r="S1279" i="25"/>
  <c r="S1215" i="25"/>
  <c r="S1151" i="25"/>
  <c r="S1087" i="25"/>
  <c r="S2490" i="25"/>
  <c r="S2234" i="25"/>
  <c r="S1978" i="25"/>
  <c r="S1807" i="25"/>
  <c r="S1696" i="25"/>
  <c r="S1632" i="25"/>
  <c r="S2434" i="25"/>
  <c r="S1674" i="25"/>
  <c r="S1488" i="25"/>
  <c r="S1321" i="25"/>
  <c r="S1154" i="25"/>
  <c r="S1029" i="25"/>
  <c r="S965" i="25"/>
  <c r="S901" i="25"/>
  <c r="S837" i="25"/>
  <c r="S773" i="25"/>
  <c r="S709" i="25"/>
  <c r="S645" i="25"/>
  <c r="S581" i="25"/>
  <c r="S517" i="25"/>
  <c r="S453" i="25"/>
  <c r="S2044" i="25"/>
  <c r="S1576" i="25"/>
  <c r="S1409" i="25"/>
  <c r="S1242" i="25"/>
  <c r="S1064" i="25"/>
  <c r="S998" i="25"/>
  <c r="S934" i="25"/>
  <c r="S870" i="25"/>
  <c r="S806" i="25"/>
  <c r="S742" i="25"/>
  <c r="S678" i="25"/>
  <c r="S614" i="25"/>
  <c r="S550" i="25"/>
  <c r="S486" i="25"/>
  <c r="S2554" i="25"/>
  <c r="S1714" i="25"/>
  <c r="S1497" i="25"/>
  <c r="S1330" i="25"/>
  <c r="S1152" i="25"/>
  <c r="S1031" i="25"/>
  <c r="S967" i="25"/>
  <c r="S903" i="25"/>
  <c r="S839" i="25"/>
  <c r="S775" i="25"/>
  <c r="S711" i="25"/>
  <c r="S647" i="25"/>
  <c r="S583" i="25"/>
  <c r="S519" i="25"/>
  <c r="S455" i="25"/>
  <c r="S1964" i="25"/>
  <c r="S1546" i="25"/>
  <c r="S1368" i="25"/>
  <c r="S1201" i="25"/>
  <c r="S1048" i="25"/>
  <c r="S984" i="25"/>
  <c r="S920" i="25"/>
  <c r="S856" i="25"/>
  <c r="S792" i="25"/>
  <c r="S728" i="25"/>
  <c r="S664" i="25"/>
  <c r="S600" i="25"/>
  <c r="S536" i="25"/>
  <c r="S472" i="25"/>
  <c r="S2370" i="25"/>
  <c r="S1690" i="25"/>
  <c r="S1481" i="25"/>
  <c r="S1314" i="25"/>
  <c r="S1136" i="25"/>
  <c r="S1025" i="25"/>
  <c r="S961" i="25"/>
  <c r="S897" i="25"/>
  <c r="S833" i="25"/>
  <c r="S769" i="25"/>
  <c r="S705" i="25"/>
  <c r="S641" i="25"/>
  <c r="S577" i="25"/>
  <c r="S513" i="25"/>
  <c r="S449" i="25"/>
  <c r="S1980" i="25"/>
  <c r="S1585" i="25"/>
  <c r="S2274" i="25"/>
  <c r="S1602" i="25"/>
  <c r="S1426" i="25"/>
  <c r="S1248" i="25"/>
  <c r="S1081" i="25"/>
  <c r="S995" i="25"/>
  <c r="S931" i="25"/>
  <c r="S867" i="25"/>
  <c r="S803" i="25"/>
  <c r="S739" i="25"/>
  <c r="S675" i="25"/>
  <c r="S611" i="25"/>
  <c r="S547" i="25"/>
  <c r="S483" i="25"/>
  <c r="S2786" i="25"/>
  <c r="S1767" i="25"/>
  <c r="S1514" i="25"/>
  <c r="S1010" i="25"/>
  <c r="S754" i="25"/>
  <c r="S498" i="25"/>
  <c r="S379" i="25"/>
  <c r="S315" i="25"/>
  <c r="S251" i="25"/>
  <c r="S187" i="25"/>
  <c r="S123" i="25"/>
  <c r="S59" i="25"/>
  <c r="S1336" i="25"/>
  <c r="S916" i="25"/>
  <c r="S660" i="25"/>
  <c r="S420" i="25"/>
  <c r="S356" i="25"/>
  <c r="S292" i="25"/>
  <c r="S228" i="25"/>
  <c r="S164" i="25"/>
  <c r="S100" i="25"/>
  <c r="S36" i="25"/>
  <c r="S1096" i="25"/>
  <c r="S826" i="25"/>
  <c r="S570" i="25"/>
  <c r="S397" i="25"/>
  <c r="S333" i="25"/>
  <c r="S269" i="25"/>
  <c r="S205" i="25"/>
  <c r="S141" i="25"/>
  <c r="S77" i="25"/>
  <c r="S13" i="25"/>
  <c r="S988" i="25"/>
  <c r="S732" i="25"/>
  <c r="S476" i="25"/>
  <c r="S374" i="25"/>
  <c r="S310" i="25"/>
  <c r="S246" i="25"/>
  <c r="S182" i="25"/>
  <c r="S118" i="25"/>
  <c r="S54" i="25"/>
  <c r="S1377" i="25"/>
  <c r="S930" i="25"/>
  <c r="S674" i="25"/>
  <c r="S423" i="25"/>
  <c r="S359" i="25"/>
  <c r="S295" i="25"/>
  <c r="S231" i="25"/>
  <c r="S167" i="25"/>
  <c r="S103" i="25"/>
  <c r="S39" i="25"/>
  <c r="S1208" i="25"/>
  <c r="S836" i="25"/>
  <c r="S580" i="25"/>
  <c r="S400" i="25"/>
  <c r="S336" i="25"/>
  <c r="S272" i="25"/>
  <c r="S208" i="25"/>
  <c r="S144" i="25"/>
  <c r="S80" i="25"/>
  <c r="S16" i="25"/>
  <c r="S1002" i="25"/>
  <c r="S746" i="25"/>
  <c r="S490" i="25"/>
  <c r="S377" i="25"/>
  <c r="S313" i="25"/>
  <c r="S249" i="25"/>
  <c r="S185" i="25"/>
  <c r="S121" i="25"/>
  <c r="S57" i="25"/>
  <c r="S1322" i="25"/>
  <c r="S908" i="25"/>
  <c r="S652" i="25"/>
  <c r="S426" i="25"/>
  <c r="S362" i="25"/>
  <c r="S298" i="25"/>
  <c r="S234" i="25"/>
  <c r="S170" i="25"/>
  <c r="S106" i="25"/>
  <c r="S42" i="25"/>
  <c r="S8763" i="25"/>
  <c r="S8747" i="25"/>
  <c r="S8733" i="25"/>
  <c r="S8742" i="25"/>
  <c r="S8735" i="25"/>
  <c r="S8718" i="25"/>
  <c r="S8714" i="25"/>
  <c r="S8710" i="25"/>
  <c r="S8708" i="25"/>
  <c r="S8690" i="25"/>
  <c r="S8672" i="25"/>
  <c r="S8667" i="25"/>
  <c r="S8674" i="25"/>
  <c r="S8662" i="25"/>
  <c r="S8669" i="25"/>
  <c r="S8670" i="25"/>
  <c r="S8623" i="25"/>
  <c r="S8635" i="25"/>
  <c r="S8604" i="25"/>
  <c r="S8598" i="25"/>
  <c r="S8580" i="25"/>
  <c r="S8573" i="25"/>
  <c r="S8566" i="25"/>
  <c r="S8559" i="25"/>
  <c r="S8552" i="25"/>
  <c r="S8563" i="25"/>
  <c r="S8554" i="25"/>
  <c r="S8571" i="25"/>
  <c r="S8562" i="25"/>
  <c r="S8545" i="25"/>
  <c r="S8530" i="25"/>
  <c r="S8475" i="25"/>
  <c r="S8468" i="25"/>
  <c r="S8469" i="25"/>
  <c r="S8470" i="25"/>
  <c r="S8471" i="25"/>
  <c r="S8524" i="25"/>
  <c r="S8423" i="25"/>
  <c r="S8507" i="25"/>
  <c r="S8497" i="25"/>
  <c r="S8435" i="25"/>
  <c r="S8409" i="25"/>
  <c r="S8539" i="25"/>
  <c r="S8395" i="25"/>
  <c r="S8396" i="25"/>
  <c r="S8340" i="25"/>
  <c r="S8391" i="25"/>
  <c r="S8325" i="25"/>
  <c r="S8390" i="25"/>
  <c r="S8326" i="25"/>
  <c r="S8383" i="25"/>
  <c r="S8319" i="25"/>
  <c r="S8376" i="25"/>
  <c r="S8312" i="25"/>
  <c r="S8407" i="25"/>
  <c r="S8345" i="25"/>
  <c r="S8354" i="25"/>
  <c r="S8283" i="25"/>
  <c r="S8219" i="25"/>
  <c r="S8268" i="25"/>
  <c r="S8204" i="25"/>
  <c r="S8261" i="25"/>
  <c r="S8197" i="25"/>
  <c r="S8246" i="25"/>
  <c r="S8314" i="25"/>
  <c r="S8239" i="25"/>
  <c r="S8248" i="25"/>
  <c r="S8150" i="25"/>
  <c r="S8194" i="25"/>
  <c r="S8135" i="25"/>
  <c r="S8176" i="25"/>
  <c r="S8281" i="25"/>
  <c r="S8216" i="25"/>
  <c r="S8138" i="25"/>
  <c r="S8141" i="25"/>
  <c r="S8078" i="25"/>
  <c r="S8129" i="25"/>
  <c r="S8071" i="25"/>
  <c r="S8131" i="25"/>
  <c r="S8265" i="25"/>
  <c r="S8149" i="25"/>
  <c r="S8066" i="25"/>
  <c r="S8076" i="25"/>
  <c r="S8132" i="25"/>
  <c r="S8153" i="25"/>
  <c r="S8084" i="25"/>
  <c r="S8085" i="25"/>
  <c r="S8026" i="25"/>
  <c r="S8043" i="25"/>
  <c r="S7979" i="25"/>
  <c r="S8020" i="25"/>
  <c r="S8045" i="25"/>
  <c r="S7981" i="25"/>
  <c r="S8053" i="25"/>
  <c r="S7953" i="25"/>
  <c r="S8065" i="25"/>
  <c r="S7962" i="25"/>
  <c r="S8046" i="25"/>
  <c r="S7939" i="25"/>
  <c r="S7985" i="25"/>
  <c r="S7916" i="25"/>
  <c r="S7900" i="25"/>
  <c r="S7894" i="25"/>
  <c r="S7919" i="25"/>
  <c r="S8107" i="25"/>
  <c r="S7869" i="25"/>
  <c r="S7993" i="25"/>
  <c r="S7870" i="25"/>
  <c r="S7959" i="25"/>
  <c r="S7855" i="25"/>
  <c r="S7936" i="25"/>
  <c r="S7832" i="25"/>
  <c r="S7883" i="25"/>
  <c r="S7819" i="25"/>
  <c r="S7968" i="25"/>
  <c r="S7943" i="25"/>
  <c r="S7808" i="25"/>
  <c r="S7779" i="25"/>
  <c r="S7715" i="25"/>
  <c r="S7651" i="25"/>
  <c r="S7857" i="25"/>
  <c r="S7780" i="25"/>
  <c r="S7716" i="25"/>
  <c r="S7652" i="25"/>
  <c r="S7858" i="25"/>
  <c r="S7781" i="25"/>
  <c r="S7717" i="25"/>
  <c r="S7653" i="25"/>
  <c r="S7790" i="25"/>
  <c r="S7726" i="25"/>
  <c r="S7662" i="25"/>
  <c r="S7598" i="25"/>
  <c r="S7761" i="25"/>
  <c r="S7697" i="25"/>
  <c r="S7633" i="25"/>
  <c r="S7759" i="25"/>
  <c r="S7690" i="25"/>
  <c r="S7679" i="25"/>
  <c r="S7800" i="25"/>
  <c r="S7799" i="25"/>
  <c r="S7626" i="25"/>
  <c r="S7553" i="25"/>
  <c r="S7489" i="25"/>
  <c r="S7791" i="25"/>
  <c r="S7570" i="25"/>
  <c r="S7506" i="25"/>
  <c r="S7442" i="25"/>
  <c r="S7639" i="25"/>
  <c r="S7547" i="25"/>
  <c r="S7483" i="25"/>
  <c r="S7419" i="25"/>
  <c r="S7596" i="25"/>
  <c r="S7532" i="25"/>
  <c r="S7468" i="25"/>
  <c r="S7896" i="25"/>
  <c r="S7589" i="25"/>
  <c r="S7525" i="25"/>
  <c r="S7461" i="25"/>
  <c r="S7671" i="25"/>
  <c r="S7559" i="25"/>
  <c r="S7495" i="25"/>
  <c r="S7431" i="25"/>
  <c r="S7496" i="25"/>
  <c r="S7377" i="25"/>
  <c r="S7417" i="25"/>
  <c r="S7354" i="25"/>
  <c r="S7403" i="25"/>
  <c r="S7647" i="25"/>
  <c r="S7396" i="25"/>
  <c r="S7608" i="25"/>
  <c r="S7397" i="25"/>
  <c r="S7605" i="25"/>
  <c r="S7406" i="25"/>
  <c r="S7552" i="25"/>
  <c r="S7375" i="25"/>
  <c r="S7324" i="25"/>
  <c r="S7260" i="25"/>
  <c r="S7309" i="25"/>
  <c r="S7494" i="25"/>
  <c r="S7302" i="25"/>
  <c r="S7392" i="25"/>
  <c r="S7295" i="25"/>
  <c r="S7352" i="25"/>
  <c r="S7288" i="25"/>
  <c r="S7322" i="25"/>
  <c r="S7258" i="25"/>
  <c r="S7299" i="25"/>
  <c r="S7247" i="25"/>
  <c r="S7183" i="25"/>
  <c r="S7119" i="25"/>
  <c r="S7055" i="25"/>
  <c r="S7224" i="25"/>
  <c r="S7160" i="25"/>
  <c r="S7096" i="25"/>
  <c r="S7590" i="25"/>
  <c r="S7209" i="25"/>
  <c r="S7145" i="25"/>
  <c r="S7081" i="25"/>
  <c r="S7250" i="25"/>
  <c r="S7186" i="25"/>
  <c r="S7122" i="25"/>
  <c r="S7058" i="25"/>
  <c r="S7219" i="25"/>
  <c r="S7155" i="25"/>
  <c r="S7091" i="25"/>
  <c r="S7305" i="25"/>
  <c r="S7196" i="25"/>
  <c r="S7132" i="25"/>
  <c r="S7068" i="25"/>
  <c r="S7237" i="25"/>
  <c r="S7173" i="25"/>
  <c r="S7109" i="25"/>
  <c r="S7045" i="25"/>
  <c r="S7214" i="25"/>
  <c r="S7150" i="25"/>
  <c r="S7086" i="25"/>
  <c r="S7023" i="25"/>
  <c r="S6959" i="25"/>
  <c r="S6895" i="25"/>
  <c r="S6831" i="25"/>
  <c r="S7000" i="25"/>
  <c r="S6936" i="25"/>
  <c r="S6872" i="25"/>
  <c r="S6808" i="25"/>
  <c r="S6977" i="25"/>
  <c r="S6913" i="25"/>
  <c r="S6849" i="25"/>
  <c r="S7018" i="25"/>
  <c r="S6954" i="25"/>
  <c r="S6890" i="25"/>
  <c r="S6826" i="25"/>
  <c r="S6987" i="25"/>
  <c r="S6923" i="25"/>
  <c r="S6859" i="25"/>
  <c r="S7029" i="25"/>
  <c r="S6965" i="25"/>
  <c r="S6901" i="25"/>
  <c r="S6837" i="25"/>
  <c r="S7006" i="25"/>
  <c r="S6942" i="25"/>
  <c r="S6878" i="25"/>
  <c r="S6814" i="25"/>
  <c r="S6771" i="25"/>
  <c r="S6707" i="25"/>
  <c r="S6643" i="25"/>
  <c r="S6860" i="25"/>
  <c r="S6740" i="25"/>
  <c r="S6676" i="25"/>
  <c r="S6612" i="25"/>
  <c r="S6781" i="25"/>
  <c r="S6717" i="25"/>
  <c r="S6653" i="25"/>
  <c r="S6940" i="25"/>
  <c r="S6758" i="25"/>
  <c r="S6694" i="25"/>
  <c r="S6630" i="25"/>
  <c r="S6799" i="25"/>
  <c r="S6735" i="25"/>
  <c r="S6671" i="25"/>
  <c r="S6607" i="25"/>
  <c r="S6785" i="25"/>
  <c r="S6721" i="25"/>
  <c r="S6657" i="25"/>
  <c r="S6972" i="25"/>
  <c r="S6762" i="25"/>
  <c r="S6698" i="25"/>
  <c r="S6634" i="25"/>
  <c r="S6616" i="25"/>
  <c r="S6537" i="25"/>
  <c r="S6473" i="25"/>
  <c r="S6409" i="25"/>
  <c r="S6578" i="25"/>
  <c r="S6514" i="25"/>
  <c r="S6450" i="25"/>
  <c r="S6760" i="25"/>
  <c r="S6555" i="25"/>
  <c r="S6491" i="25"/>
  <c r="S6427" i="25"/>
  <c r="S6596" i="25"/>
  <c r="S6532" i="25"/>
  <c r="S6468" i="25"/>
  <c r="S6404" i="25"/>
  <c r="S6573" i="25"/>
  <c r="S6509" i="25"/>
  <c r="S6445" i="25"/>
  <c r="S6720" i="25"/>
  <c r="S6550" i="25"/>
  <c r="S6486" i="25"/>
  <c r="S6422" i="25"/>
  <c r="S6591" i="25"/>
  <c r="S6527" i="25"/>
  <c r="S6463" i="25"/>
  <c r="S6399" i="25"/>
  <c r="S6360" i="25"/>
  <c r="S6296" i="25"/>
  <c r="S6232" i="25"/>
  <c r="S6393" i="25"/>
  <c r="S6329" i="25"/>
  <c r="S6265" i="25"/>
  <c r="S6201" i="25"/>
  <c r="S6370" i="25"/>
  <c r="S6306" i="25"/>
  <c r="S6242" i="25"/>
  <c r="S6528" i="25"/>
  <c r="S6355" i="25"/>
  <c r="S6291" i="25"/>
  <c r="S6227" i="25"/>
  <c r="S6408" i="25"/>
  <c r="S6332" i="25"/>
  <c r="S6268" i="25"/>
  <c r="S6204" i="25"/>
  <c r="S6373" i="25"/>
  <c r="S6309" i="25"/>
  <c r="S6245" i="25"/>
  <c r="S6383" i="25"/>
  <c r="S6173" i="25"/>
  <c r="S6109" i="25"/>
  <c r="S6045" i="25"/>
  <c r="S5981" i="25"/>
  <c r="S5917" i="25"/>
  <c r="S5853" i="25"/>
  <c r="S5789" i="25"/>
  <c r="S6190" i="25"/>
  <c r="S6126" i="25"/>
  <c r="S6062" i="25"/>
  <c r="S5998" i="25"/>
  <c r="S5934" i="25"/>
  <c r="S5870" i="25"/>
  <c r="S5806" i="25"/>
  <c r="S6263" i="25"/>
  <c r="S6151" i="25"/>
  <c r="S6087" i="25"/>
  <c r="S6023" i="25"/>
  <c r="S5959" i="25"/>
  <c r="S5895" i="25"/>
  <c r="S5831" i="25"/>
  <c r="S6350" i="25"/>
  <c r="S6160" i="25"/>
  <c r="S6096" i="25"/>
  <c r="S6032" i="25"/>
  <c r="S5968" i="25"/>
  <c r="S5904" i="25"/>
  <c r="S5840" i="25"/>
  <c r="S6367" i="25"/>
  <c r="S6169" i="25"/>
  <c r="S6105" i="25"/>
  <c r="S6041" i="25"/>
  <c r="S5977" i="25"/>
  <c r="S5913" i="25"/>
  <c r="S5849" i="25"/>
  <c r="S6800" i="25"/>
  <c r="S6179" i="25"/>
  <c r="S6115" i="25"/>
  <c r="S6051" i="25"/>
  <c r="S5987" i="25"/>
  <c r="S5923" i="25"/>
  <c r="S5859" i="25"/>
  <c r="S5795" i="25"/>
  <c r="S6020" i="25"/>
  <c r="S5785" i="25"/>
  <c r="S5721" i="25"/>
  <c r="S5657" i="25"/>
  <c r="S5593" i="25"/>
  <c r="S5529" i="25"/>
  <c r="S5465" i="25"/>
  <c r="S6122" i="25"/>
  <c r="S5866" i="25"/>
  <c r="S5738" i="25"/>
  <c r="S5674" i="25"/>
  <c r="S5610" i="25"/>
  <c r="S5546" i="25"/>
  <c r="S5482" i="25"/>
  <c r="S6188" i="25"/>
  <c r="S5932" i="25"/>
  <c r="S5755" i="25"/>
  <c r="S5691" i="25"/>
  <c r="S5627" i="25"/>
  <c r="S5563" i="25"/>
  <c r="S5499" i="25"/>
  <c r="S6488" i="25"/>
  <c r="S6034" i="25"/>
  <c r="S5780" i="25"/>
  <c r="S5716" i="25"/>
  <c r="S5652" i="25"/>
  <c r="S6132" i="25"/>
  <c r="S5876" i="25"/>
  <c r="S5741" i="25"/>
  <c r="S5677" i="25"/>
  <c r="S5613" i="25"/>
  <c r="S5549" i="25"/>
  <c r="S5485" i="25"/>
  <c r="S6172" i="25"/>
  <c r="S5735" i="25"/>
  <c r="S5574" i="25"/>
  <c r="S5446" i="25"/>
  <c r="S6146" i="25"/>
  <c r="S5704" i="25"/>
  <c r="S5548" i="25"/>
  <c r="S5422" i="25"/>
  <c r="S5767" i="25"/>
  <c r="S5598" i="25"/>
  <c r="S5470" i="25"/>
  <c r="S6140" i="25"/>
  <c r="S5727" i="25"/>
  <c r="S5712" i="25"/>
  <c r="S5568" i="25"/>
  <c r="S5440" i="25"/>
  <c r="S5820" i="25"/>
  <c r="S5647" i="25"/>
  <c r="S5524" i="25"/>
  <c r="S5418" i="25"/>
  <c r="S5512" i="25"/>
  <c r="S5361" i="25"/>
  <c r="S5297" i="25"/>
  <c r="S5233" i="25"/>
  <c r="S5169" i="25"/>
  <c r="S5105" i="25"/>
  <c r="S5041" i="25"/>
  <c r="S5560" i="25"/>
  <c r="S5378" i="25"/>
  <c r="S5314" i="25"/>
  <c r="S5250" i="25"/>
  <c r="S5186" i="25"/>
  <c r="S5122" i="25"/>
  <c r="S5058" i="25"/>
  <c r="S5663" i="25"/>
  <c r="S5527" i="25"/>
  <c r="S5734" i="25"/>
  <c r="S5447" i="25"/>
  <c r="S5357" i="25"/>
  <c r="S5293" i="25"/>
  <c r="S5229" i="25"/>
  <c r="S5165" i="25"/>
  <c r="S5101" i="25"/>
  <c r="S5037" i="25"/>
  <c r="S5391" i="25"/>
  <c r="S5255" i="25"/>
  <c r="S5179" i="25"/>
  <c r="S5060" i="25"/>
  <c r="S4965" i="25"/>
  <c r="S4901" i="25"/>
  <c r="S4837" i="25"/>
  <c r="S5420" i="25"/>
  <c r="S5295" i="25"/>
  <c r="S5219" i="25"/>
  <c r="S5100" i="25"/>
  <c r="S5006" i="25"/>
  <c r="S4942" i="25"/>
  <c r="S4878" i="25"/>
  <c r="S6108" i="25"/>
  <c r="S5335" i="25"/>
  <c r="S5259" i="25"/>
  <c r="S5140" i="25"/>
  <c r="S5024" i="25"/>
  <c r="S4959" i="25"/>
  <c r="S4895" i="25"/>
  <c r="S4831" i="25"/>
  <c r="S5382" i="25"/>
  <c r="S5256" i="25"/>
  <c r="S5174" i="25"/>
  <c r="S5055" i="25"/>
  <c r="S4976" i="25"/>
  <c r="S4912" i="25"/>
  <c r="S4848" i="25"/>
  <c r="S5383" i="25"/>
  <c r="S5287" i="25"/>
  <c r="S5211" i="25"/>
  <c r="S5092" i="25"/>
  <c r="S5009" i="25"/>
  <c r="S4945" i="25"/>
  <c r="S4881" i="25"/>
  <c r="S6050" i="25"/>
  <c r="S5371" i="25"/>
  <c r="S5291" i="25"/>
  <c r="S5172" i="25"/>
  <c r="S5056" i="25"/>
  <c r="S4987" i="25"/>
  <c r="S4923" i="25"/>
  <c r="S4859" i="25"/>
  <c r="S5215" i="25"/>
  <c r="S4900" i="25"/>
  <c r="S4777" i="25"/>
  <c r="S4713" i="25"/>
  <c r="S4649" i="25"/>
  <c r="S4585" i="25"/>
  <c r="S6262" i="25"/>
  <c r="S5059" i="25"/>
  <c r="S4810" i="25"/>
  <c r="S4746" i="25"/>
  <c r="S4682" i="25"/>
  <c r="S4618" i="25"/>
  <c r="S4554" i="25"/>
  <c r="S4490" i="25"/>
  <c r="S5206" i="25"/>
  <c r="S4876" i="25"/>
  <c r="S4763" i="25"/>
  <c r="S4699" i="25"/>
  <c r="S4635" i="25"/>
  <c r="S4571" i="25"/>
  <c r="S4507" i="25"/>
  <c r="S5196" i="25"/>
  <c r="S4882" i="25"/>
  <c r="S4764" i="25"/>
  <c r="S4700" i="25"/>
  <c r="S4636" i="25"/>
  <c r="S4572" i="25"/>
  <c r="S4508" i="25"/>
  <c r="S5270" i="25"/>
  <c r="S4948" i="25"/>
  <c r="S4789" i="25"/>
  <c r="S4725" i="25"/>
  <c r="S4661" i="25"/>
  <c r="S4597" i="25"/>
  <c r="S4533" i="25"/>
  <c r="S5464" i="25"/>
  <c r="S4954" i="25"/>
  <c r="S4790" i="25"/>
  <c r="S4726" i="25"/>
  <c r="S4662" i="25"/>
  <c r="S4598" i="25"/>
  <c r="S4534" i="25"/>
  <c r="S5390" i="25"/>
  <c r="S5368" i="25"/>
  <c r="S4720" i="25"/>
  <c r="S4488" i="25"/>
  <c r="S4414" i="25"/>
  <c r="S4350" i="25"/>
  <c r="S4286" i="25"/>
  <c r="S4222" i="25"/>
  <c r="S4158" i="25"/>
  <c r="S4775" i="25"/>
  <c r="S4512" i="25"/>
  <c r="S4423" i="25"/>
  <c r="S4359" i="25"/>
  <c r="S4295" i="25"/>
  <c r="S4231" i="25"/>
  <c r="S4167" i="25"/>
  <c r="S4792" i="25"/>
  <c r="S4536" i="25"/>
  <c r="S5583" i="25"/>
  <c r="S4719" i="25"/>
  <c r="S4496" i="25"/>
  <c r="S4417" i="25"/>
  <c r="S4353" i="25"/>
  <c r="S4289" i="25"/>
  <c r="S4225" i="25"/>
  <c r="S4161" i="25"/>
  <c r="S4800" i="25"/>
  <c r="S4544" i="25"/>
  <c r="S4434" i="25"/>
  <c r="S4370" i="25"/>
  <c r="S4306" i="25"/>
  <c r="S4242" i="25"/>
  <c r="S4178" i="25"/>
  <c r="S5336" i="25"/>
  <c r="S4631" i="25"/>
  <c r="S4459" i="25"/>
  <c r="S4395" i="25"/>
  <c r="S4331" i="25"/>
  <c r="S4267" i="25"/>
  <c r="S4203" i="25"/>
  <c r="S4139" i="25"/>
  <c r="S4680" i="25"/>
  <c r="S4460" i="25"/>
  <c r="S4396" i="25"/>
  <c r="S4332" i="25"/>
  <c r="S4268" i="25"/>
  <c r="S4204" i="25"/>
  <c r="S4140" i="25"/>
  <c r="S4320" i="25"/>
  <c r="S4112" i="25"/>
  <c r="S4048" i="25"/>
  <c r="S3984" i="25"/>
  <c r="S3920" i="25"/>
  <c r="S3856" i="25"/>
  <c r="S3792" i="25"/>
  <c r="S3728" i="25"/>
  <c r="S3664" i="25"/>
  <c r="S3600" i="25"/>
  <c r="S3536" i="25"/>
  <c r="S3472" i="25"/>
  <c r="S3408" i="25"/>
  <c r="S3344" i="25"/>
  <c r="S4639" i="25"/>
  <c r="S4181" i="25"/>
  <c r="S4065" i="25"/>
  <c r="S4001" i="25"/>
  <c r="S3937" i="25"/>
  <c r="S3873" i="25"/>
  <c r="S3809" i="25"/>
  <c r="S3745" i="25"/>
  <c r="S3681" i="25"/>
  <c r="S3617" i="25"/>
  <c r="S3553" i="25"/>
  <c r="S3489" i="25"/>
  <c r="S3425" i="25"/>
  <c r="S3361" i="25"/>
  <c r="S3297" i="25"/>
  <c r="S4296" i="25"/>
  <c r="S4098" i="25"/>
  <c r="S4034" i="25"/>
  <c r="S3970" i="25"/>
  <c r="S3906" i="25"/>
  <c r="S3842" i="25"/>
  <c r="S3778" i="25"/>
  <c r="S3714" i="25"/>
  <c r="S3650" i="25"/>
  <c r="S3586" i="25"/>
  <c r="S3522" i="25"/>
  <c r="S3458" i="25"/>
  <c r="S3394" i="25"/>
  <c r="S3330" i="25"/>
  <c r="S4413" i="25"/>
  <c r="S4157" i="25"/>
  <c r="S4067" i="25"/>
  <c r="S4003" i="25"/>
  <c r="S3939" i="25"/>
  <c r="S3875" i="25"/>
  <c r="S3811" i="25"/>
  <c r="S3747" i="25"/>
  <c r="S3683" i="25"/>
  <c r="S3619" i="25"/>
  <c r="S3555" i="25"/>
  <c r="S3491" i="25"/>
  <c r="S3427" i="25"/>
  <c r="S3363" i="25"/>
  <c r="S3299" i="25"/>
  <c r="S4304" i="25"/>
  <c r="S4100" i="25"/>
  <c r="S4036" i="25"/>
  <c r="S3972" i="25"/>
  <c r="S3908" i="25"/>
  <c r="S3844" i="25"/>
  <c r="S3780" i="25"/>
  <c r="S3716" i="25"/>
  <c r="S3652" i="25"/>
  <c r="S3588" i="25"/>
  <c r="S3524" i="25"/>
  <c r="S3460" i="25"/>
  <c r="S3396" i="25"/>
  <c r="S3332" i="25"/>
  <c r="S4421" i="25"/>
  <c r="S4165" i="25"/>
  <c r="S4069" i="25"/>
  <c r="S4005" i="25"/>
  <c r="S3941" i="25"/>
  <c r="S3877" i="25"/>
  <c r="S3813" i="25"/>
  <c r="S3749" i="25"/>
  <c r="S3685" i="25"/>
  <c r="S3621" i="25"/>
  <c r="S3557" i="25"/>
  <c r="S3493" i="25"/>
  <c r="S3429" i="25"/>
  <c r="S3365" i="25"/>
  <c r="S3301" i="25"/>
  <c r="S4312" i="25"/>
  <c r="S4102" i="25"/>
  <c r="S4038" i="25"/>
  <c r="S3974" i="25"/>
  <c r="S3910" i="25"/>
  <c r="S3846" i="25"/>
  <c r="S4015" i="25"/>
  <c r="S3655" i="25"/>
  <c r="S3399" i="25"/>
  <c r="S3251" i="25"/>
  <c r="S3187" i="25"/>
  <c r="S3123" i="25"/>
  <c r="S3059" i="25"/>
  <c r="S4087" i="25"/>
  <c r="S3678" i="25"/>
  <c r="S3422" i="25"/>
  <c r="S3260" i="25"/>
  <c r="S3196" i="25"/>
  <c r="S3132" i="25"/>
  <c r="S3068" i="25"/>
  <c r="S3004" i="25"/>
  <c r="S3759" i="25"/>
  <c r="S3503" i="25"/>
  <c r="S3277" i="25"/>
  <c r="S3213" i="25"/>
  <c r="S3149" i="25"/>
  <c r="S3085" i="25"/>
  <c r="S3021" i="25"/>
  <c r="S3911" i="25"/>
  <c r="S3590" i="25"/>
  <c r="S3334" i="25"/>
  <c r="S3238" i="25"/>
  <c r="S3174" i="25"/>
  <c r="S3110" i="25"/>
  <c r="S3046" i="25"/>
  <c r="S4141" i="25"/>
  <c r="S3735" i="25"/>
  <c r="S3479" i="25"/>
  <c r="S3271" i="25"/>
  <c r="S3207" i="25"/>
  <c r="S3143" i="25"/>
  <c r="S3079" i="25"/>
  <c r="S3015" i="25"/>
  <c r="S3790" i="25"/>
  <c r="S3534" i="25"/>
  <c r="S3280" i="25"/>
  <c r="S3216" i="25"/>
  <c r="S3152" i="25"/>
  <c r="S3088" i="25"/>
  <c r="S3024" i="25"/>
  <c r="S3871" i="25"/>
  <c r="S3583" i="25"/>
  <c r="S3327" i="25"/>
  <c r="S3233" i="25"/>
  <c r="S3169" i="25"/>
  <c r="S3105" i="25"/>
  <c r="S3041" i="25"/>
  <c r="S3943" i="25"/>
  <c r="S3638" i="25"/>
  <c r="S3382" i="25"/>
  <c r="S3242" i="25"/>
  <c r="S3178" i="25"/>
  <c r="S3114" i="25"/>
  <c r="S3050" i="25"/>
  <c r="S2982" i="25"/>
  <c r="S2918" i="25"/>
  <c r="S2854" i="25"/>
  <c r="S2790" i="25"/>
  <c r="S2726" i="25"/>
  <c r="S2662" i="25"/>
  <c r="S2598" i="25"/>
  <c r="S2999" i="25"/>
  <c r="S2935" i="25"/>
  <c r="S2871" i="25"/>
  <c r="S2807" i="25"/>
  <c r="S2743" i="25"/>
  <c r="S2679" i="25"/>
  <c r="S2615" i="25"/>
  <c r="S2551" i="25"/>
  <c r="S2952" i="25"/>
  <c r="S2888" i="25"/>
  <c r="S2824" i="25"/>
  <c r="S2760" i="25"/>
  <c r="S2696" i="25"/>
  <c r="S2632" i="25"/>
  <c r="S2568" i="25"/>
  <c r="S2969" i="25"/>
  <c r="S2905" i="25"/>
  <c r="S2841" i="25"/>
  <c r="S2777" i="25"/>
  <c r="S2713" i="25"/>
  <c r="S2649" i="25"/>
  <c r="S2585" i="25"/>
  <c r="S2980" i="25"/>
  <c r="S2916" i="25"/>
  <c r="S2852" i="25"/>
  <c r="S2788" i="25"/>
  <c r="S2724" i="25"/>
  <c r="S2660" i="25"/>
  <c r="S2596" i="25"/>
  <c r="S2997" i="25"/>
  <c r="S2933" i="25"/>
  <c r="S2869" i="25"/>
  <c r="S2805" i="25"/>
  <c r="S2741" i="25"/>
  <c r="S2677" i="25"/>
  <c r="S2613" i="25"/>
  <c r="S2549" i="25"/>
  <c r="S2803" i="25"/>
  <c r="S2547" i="25"/>
  <c r="S2477" i="25"/>
  <c r="S2413" i="25"/>
  <c r="S2349" i="25"/>
  <c r="S2285" i="25"/>
  <c r="S2221" i="25"/>
  <c r="S2157" i="25"/>
  <c r="S2093" i="25"/>
  <c r="S2029" i="25"/>
  <c r="S1965" i="25"/>
  <c r="S1901" i="25"/>
  <c r="S1837" i="25"/>
  <c r="S1773" i="25"/>
  <c r="S2954" i="25"/>
  <c r="S2698" i="25"/>
  <c r="S2510" i="25"/>
  <c r="S2446" i="25"/>
  <c r="S2382" i="25"/>
  <c r="S2318" i="25"/>
  <c r="S2254" i="25"/>
  <c r="S2190" i="25"/>
  <c r="S2126" i="25"/>
  <c r="S2062" i="25"/>
  <c r="S1998" i="25"/>
  <c r="S1934" i="25"/>
  <c r="S1870" i="25"/>
  <c r="S1806" i="25"/>
  <c r="S1742" i="25"/>
  <c r="S2843" i="25"/>
  <c r="S2587" i="25"/>
  <c r="S2487" i="25"/>
  <c r="S2423" i="25"/>
  <c r="S2359" i="25"/>
  <c r="S2295" i="25"/>
  <c r="S2231" i="25"/>
  <c r="S2167" i="25"/>
  <c r="S2103" i="25"/>
  <c r="S2039" i="25"/>
  <c r="S1975" i="25"/>
  <c r="S2770" i="25"/>
  <c r="S2536" i="25"/>
  <c r="S2472" i="25"/>
  <c r="S2408" i="25"/>
  <c r="S2344" i="25"/>
  <c r="S2280" i="25"/>
  <c r="S2216" i="25"/>
  <c r="S2152" i="25"/>
  <c r="S2088" i="25"/>
  <c r="S2024" i="25"/>
  <c r="S1960" i="25"/>
  <c r="S1896" i="25"/>
  <c r="S1832" i="25"/>
  <c r="S1768" i="25"/>
  <c r="S2915" i="25"/>
  <c r="S2659" i="25"/>
  <c r="S2505" i="25"/>
  <c r="S2441" i="25"/>
  <c r="S2377" i="25"/>
  <c r="S2313" i="25"/>
  <c r="S2249" i="25"/>
  <c r="S2185" i="25"/>
  <c r="S2121" i="25"/>
  <c r="S2057" i="25"/>
  <c r="S1993" i="25"/>
  <c r="S1929" i="25"/>
  <c r="S1865" i="25"/>
  <c r="S1801" i="25"/>
  <c r="S1737" i="25"/>
  <c r="S2795" i="25"/>
  <c r="S2539" i="25"/>
  <c r="S2475" i="25"/>
  <c r="S2411" i="25"/>
  <c r="S2347" i="25"/>
  <c r="S2283" i="25"/>
  <c r="S2219" i="25"/>
  <c r="S2155" i="25"/>
  <c r="S2091" i="25"/>
  <c r="S2027" i="25"/>
  <c r="S1963" i="25"/>
  <c r="S1899" i="25"/>
  <c r="S1835" i="25"/>
  <c r="S1771" i="25"/>
  <c r="S2690" i="25"/>
  <c r="S2340" i="25"/>
  <c r="S2084" i="25"/>
  <c r="S1879" i="25"/>
  <c r="S1723" i="25"/>
  <c r="S1659" i="25"/>
  <c r="S1595" i="25"/>
  <c r="S1531" i="25"/>
  <c r="S1467" i="25"/>
  <c r="S1403" i="25"/>
  <c r="S1339" i="25"/>
  <c r="S1275" i="25"/>
  <c r="S1211" i="25"/>
  <c r="S1147" i="25"/>
  <c r="S1083" i="25"/>
  <c r="S2538" i="25"/>
  <c r="S2282" i="25"/>
  <c r="S2026" i="25"/>
  <c r="S1839" i="25"/>
  <c r="S1700" i="25"/>
  <c r="S1636" i="25"/>
  <c r="S1572" i="25"/>
  <c r="S1508" i="25"/>
  <c r="S1444" i="25"/>
  <c r="S1380" i="25"/>
  <c r="S1316" i="25"/>
  <c r="S1252" i="25"/>
  <c r="S1188" i="25"/>
  <c r="S1124" i="25"/>
  <c r="S1060" i="25"/>
  <c r="S2412" i="25"/>
  <c r="S2156" i="25"/>
  <c r="S1922" i="25"/>
  <c r="S1735" i="25"/>
  <c r="S1669" i="25"/>
  <c r="S1605" i="25"/>
  <c r="S1541" i="25"/>
  <c r="S1477" i="25"/>
  <c r="S1413" i="25"/>
  <c r="S1349" i="25"/>
  <c r="S1285" i="25"/>
  <c r="S1221" i="25"/>
  <c r="S1157" i="25"/>
  <c r="S1093" i="25"/>
  <c r="S2618" i="25"/>
  <c r="S2290" i="25"/>
  <c r="S2034" i="25"/>
  <c r="S1882" i="25"/>
  <c r="S1710" i="25"/>
  <c r="S1646" i="25"/>
  <c r="S1582" i="25"/>
  <c r="S1518" i="25"/>
  <c r="S1454" i="25"/>
  <c r="S1390" i="25"/>
  <c r="S1326" i="25"/>
  <c r="S1262" i="25"/>
  <c r="S1198" i="25"/>
  <c r="S1134" i="25"/>
  <c r="S1070" i="25"/>
  <c r="S2420" i="25"/>
  <c r="S2164" i="25"/>
  <c r="S1911" i="25"/>
  <c r="S1719" i="25"/>
  <c r="S1655" i="25"/>
  <c r="S1591" i="25"/>
  <c r="S1527" i="25"/>
  <c r="S1463" i="25"/>
  <c r="S1399" i="25"/>
  <c r="S1335" i="25"/>
  <c r="S1271" i="25"/>
  <c r="S1207" i="25"/>
  <c r="S1143" i="25"/>
  <c r="S1079" i="25"/>
  <c r="S2458" i="25"/>
  <c r="S2202" i="25"/>
  <c r="S1940" i="25"/>
  <c r="S1802" i="25"/>
  <c r="S1688" i="25"/>
  <c r="S1624" i="25"/>
  <c r="S2306" i="25"/>
  <c r="S1642" i="25"/>
  <c r="S1474" i="25"/>
  <c r="S1296" i="25"/>
  <c r="S1129" i="25"/>
  <c r="S1021" i="25"/>
  <c r="S957" i="25"/>
  <c r="S893" i="25"/>
  <c r="S829" i="25"/>
  <c r="S765" i="25"/>
  <c r="S701" i="25"/>
  <c r="S637" i="25"/>
  <c r="S573" i="25"/>
  <c r="S509" i="25"/>
  <c r="S445" i="25"/>
  <c r="S1959" i="25"/>
  <c r="S1562" i="25"/>
  <c r="S1384" i="25"/>
  <c r="S1217" i="25"/>
  <c r="S1054" i="25"/>
  <c r="S990" i="25"/>
  <c r="S926" i="25"/>
  <c r="S862" i="25"/>
  <c r="S798" i="25"/>
  <c r="S734" i="25"/>
  <c r="S670" i="25"/>
  <c r="S606" i="25"/>
  <c r="S542" i="25"/>
  <c r="S478" i="25"/>
  <c r="S2466" i="25"/>
  <c r="S1682" i="25"/>
  <c r="S1472" i="25"/>
  <c r="S1305" i="25"/>
  <c r="S1138" i="25"/>
  <c r="S1023" i="25"/>
  <c r="S959" i="25"/>
  <c r="S895" i="25"/>
  <c r="S831" i="25"/>
  <c r="S767" i="25"/>
  <c r="S703" i="25"/>
  <c r="S639" i="25"/>
  <c r="S575" i="25"/>
  <c r="S511" i="25"/>
  <c r="S447" i="25"/>
  <c r="S1895" i="25"/>
  <c r="S1521" i="25"/>
  <c r="S1354" i="25"/>
  <c r="S1176" i="25"/>
  <c r="S1040" i="25"/>
  <c r="S976" i="25"/>
  <c r="S912" i="25"/>
  <c r="S848" i="25"/>
  <c r="S784" i="25"/>
  <c r="S720" i="25"/>
  <c r="S656" i="25"/>
  <c r="S592" i="25"/>
  <c r="S528" i="25"/>
  <c r="S464" i="25"/>
  <c r="S2242" i="25"/>
  <c r="S1658" i="25"/>
  <c r="S1456" i="25"/>
  <c r="S1289" i="25"/>
  <c r="S1122" i="25"/>
  <c r="S1017" i="25"/>
  <c r="S953" i="25"/>
  <c r="S889" i="25"/>
  <c r="S825" i="25"/>
  <c r="S761" i="25"/>
  <c r="S697" i="25"/>
  <c r="S633" i="25"/>
  <c r="S569" i="25"/>
  <c r="S505" i="25"/>
  <c r="S441" i="25"/>
  <c r="S1900" i="25"/>
  <c r="S1569" i="25"/>
  <c r="S2146" i="25"/>
  <c r="S1568" i="25"/>
  <c r="S1401" i="25"/>
  <c r="S1234" i="25"/>
  <c r="S1051" i="25"/>
  <c r="S987" i="25"/>
  <c r="S923" i="25"/>
  <c r="S859" i="25"/>
  <c r="S795" i="25"/>
  <c r="S731" i="25"/>
  <c r="S667" i="25"/>
  <c r="S603" i="25"/>
  <c r="S539" i="25"/>
  <c r="S475" i="25"/>
  <c r="S2524" i="25"/>
  <c r="S1721" i="25"/>
  <c r="S1489" i="25"/>
  <c r="S978" i="25"/>
  <c r="S722" i="25"/>
  <c r="S466" i="25"/>
  <c r="S371" i="25"/>
  <c r="S307" i="25"/>
  <c r="S243" i="25"/>
  <c r="S179" i="25"/>
  <c r="S115" i="25"/>
  <c r="S51" i="25"/>
  <c r="S1258" i="25"/>
  <c r="S884" i="25"/>
  <c r="S628" i="25"/>
  <c r="S412" i="25"/>
  <c r="S348" i="25"/>
  <c r="S284" i="25"/>
  <c r="S220" i="25"/>
  <c r="S156" i="25"/>
  <c r="S92" i="25"/>
  <c r="S28" i="25"/>
  <c r="S1050" i="25"/>
  <c r="S794" i="25"/>
  <c r="S538" i="25"/>
  <c r="S389" i="25"/>
  <c r="S325" i="25"/>
  <c r="S261" i="25"/>
  <c r="S197" i="25"/>
  <c r="S133" i="25"/>
  <c r="S69" i="25"/>
  <c r="S1450" i="25"/>
  <c r="S956" i="25"/>
  <c r="S700" i="25"/>
  <c r="S444" i="25"/>
  <c r="S366" i="25"/>
  <c r="S302" i="25"/>
  <c r="S238" i="25"/>
  <c r="S174" i="25"/>
  <c r="S110" i="25"/>
  <c r="S46" i="25"/>
  <c r="S1288" i="25"/>
  <c r="S898" i="25"/>
  <c r="S642" i="25"/>
  <c r="S415" i="25"/>
  <c r="S351" i="25"/>
  <c r="S287" i="25"/>
  <c r="S223" i="25"/>
  <c r="S159" i="25"/>
  <c r="S95" i="25"/>
  <c r="S31" i="25"/>
  <c r="S1130" i="25"/>
  <c r="S804" i="25"/>
  <c r="S548" i="25"/>
  <c r="S392" i="25"/>
  <c r="S328" i="25"/>
  <c r="S264" i="25"/>
  <c r="S200" i="25"/>
  <c r="S136" i="25"/>
  <c r="S72" i="25"/>
  <c r="S8" i="25"/>
  <c r="S970" i="25"/>
  <c r="S714" i="25"/>
  <c r="S458" i="25"/>
  <c r="S369" i="25"/>
  <c r="S305" i="25"/>
  <c r="S241" i="25"/>
  <c r="S177" i="25"/>
  <c r="S113" i="25"/>
  <c r="S49" i="25"/>
  <c r="S1233" i="25"/>
  <c r="S876" i="25"/>
  <c r="S620" i="25"/>
  <c r="S418" i="25"/>
  <c r="S354" i="25"/>
  <c r="S290" i="25"/>
  <c r="S226" i="25"/>
  <c r="S162" i="25"/>
  <c r="S98" i="25"/>
  <c r="S34" i="25"/>
  <c r="S8758" i="25"/>
  <c r="S8744" i="25"/>
  <c r="S8740" i="25"/>
  <c r="S8725" i="25"/>
  <c r="S8728" i="25"/>
  <c r="S8739" i="25"/>
  <c r="S8706" i="25"/>
  <c r="S8701" i="25"/>
  <c r="S8699" i="25"/>
  <c r="S8702" i="25"/>
  <c r="S8664" i="25"/>
  <c r="S8659" i="25"/>
  <c r="S8658" i="25"/>
  <c r="S8650" i="25"/>
  <c r="S8653" i="25"/>
  <c r="S8647" i="25"/>
  <c r="S8639" i="25"/>
  <c r="S8618" i="25"/>
  <c r="S8654" i="25"/>
  <c r="S8645" i="25"/>
  <c r="S8572" i="25"/>
  <c r="S8565" i="25"/>
  <c r="S8558" i="25"/>
  <c r="S8551" i="25"/>
  <c r="S8593" i="25"/>
  <c r="S8547" i="25"/>
  <c r="S8546" i="25"/>
  <c r="S8543" i="25"/>
  <c r="S8544" i="25"/>
  <c r="S8537" i="25"/>
  <c r="S8522" i="25"/>
  <c r="S8467" i="25"/>
  <c r="S8460" i="25"/>
  <c r="S8461" i="25"/>
  <c r="S8462" i="25"/>
  <c r="S8463" i="25"/>
  <c r="S8515" i="25"/>
  <c r="S8488" i="25"/>
  <c r="S8498" i="25"/>
  <c r="S8472" i="25"/>
  <c r="S8416" i="25"/>
  <c r="S8401" i="25"/>
  <c r="S8496" i="25"/>
  <c r="S8387" i="25"/>
  <c r="S8388" i="25"/>
  <c r="S8332" i="25"/>
  <c r="S8381" i="25"/>
  <c r="S8317" i="25"/>
  <c r="S8382" i="25"/>
  <c r="S8318" i="25"/>
  <c r="S8375" i="25"/>
  <c r="S8311" i="25"/>
  <c r="S8368" i="25"/>
  <c r="S8304" i="25"/>
  <c r="S8385" i="25"/>
  <c r="S8331" i="25"/>
  <c r="S8329" i="25"/>
  <c r="S8275" i="25"/>
  <c r="S8211" i="25"/>
  <c r="S8260" i="25"/>
  <c r="S8196" i="25"/>
  <c r="S8253" i="25"/>
  <c r="S8353" i="25"/>
  <c r="S8238" i="25"/>
  <c r="S8299" i="25"/>
  <c r="S8231" i="25"/>
  <c r="S8234" i="25"/>
  <c r="S8142" i="25"/>
  <c r="S8191" i="25"/>
  <c r="S8127" i="25"/>
  <c r="S8168" i="25"/>
  <c r="S8256" i="25"/>
  <c r="S8202" i="25"/>
  <c r="S8130" i="25"/>
  <c r="S8125" i="25"/>
  <c r="S8070" i="25"/>
  <c r="S8124" i="25"/>
  <c r="S8063" i="25"/>
  <c r="S8112" i="25"/>
  <c r="S8200" i="25"/>
  <c r="S8133" i="25"/>
  <c r="S8289" i="25"/>
  <c r="S8060" i="25"/>
  <c r="S8113" i="25"/>
  <c r="S8115" i="25"/>
  <c r="S8068" i="25"/>
  <c r="S8069" i="25"/>
  <c r="S8018" i="25"/>
  <c r="S8035" i="25"/>
  <c r="S8226" i="25"/>
  <c r="S8012" i="25"/>
  <c r="S8037" i="25"/>
  <c r="S8059" i="25"/>
  <c r="S8033" i="25"/>
  <c r="S7945" i="25"/>
  <c r="S8058" i="25"/>
  <c r="S7954" i="25"/>
  <c r="S8017" i="25"/>
  <c r="S7931" i="25"/>
  <c r="S7972" i="25"/>
  <c r="S7908" i="25"/>
  <c r="S7892" i="25"/>
  <c r="S8055" i="25"/>
  <c r="S7903" i="25"/>
  <c r="S8030" i="25"/>
  <c r="S7861" i="25"/>
  <c r="S7992" i="25"/>
  <c r="S7862" i="25"/>
  <c r="S7917" i="25"/>
  <c r="S7847" i="25"/>
  <c r="S7911" i="25"/>
  <c r="S7824" i="25"/>
  <c r="S7875" i="25"/>
  <c r="S8137" i="25"/>
  <c r="S7949" i="25"/>
  <c r="S7888" i="25"/>
  <c r="S7876" i="25"/>
  <c r="S7771" i="25"/>
  <c r="S7707" i="25"/>
  <c r="S7643" i="25"/>
  <c r="S7849" i="25"/>
  <c r="S7772" i="25"/>
  <c r="S7708" i="25"/>
  <c r="S7644" i="25"/>
  <c r="S7841" i="25"/>
  <c r="S7773" i="25"/>
  <c r="S7709" i="25"/>
  <c r="S7645" i="25"/>
  <c r="S7782" i="25"/>
  <c r="S7718" i="25"/>
  <c r="S7654" i="25"/>
  <c r="S7933" i="25"/>
  <c r="S7753" i="25"/>
  <c r="S7689" i="25"/>
  <c r="S7625" i="25"/>
  <c r="S7730" i="25"/>
  <c r="S7680" i="25"/>
  <c r="S7925" i="25"/>
  <c r="S7775" i="25"/>
  <c r="S7770" i="25"/>
  <c r="S7616" i="25"/>
  <c r="S7545" i="25"/>
  <c r="S7481" i="25"/>
  <c r="S7762" i="25"/>
  <c r="S7562" i="25"/>
  <c r="S7498" i="25"/>
  <c r="S7434" i="25"/>
  <c r="S7599" i="25"/>
  <c r="S7539" i="25"/>
  <c r="S7475" i="25"/>
  <c r="S7411" i="25"/>
  <c r="S7588" i="25"/>
  <c r="S7524" i="25"/>
  <c r="S7460" i="25"/>
  <c r="S7776" i="25"/>
  <c r="S7581" i="25"/>
  <c r="S7517" i="25"/>
  <c r="S7453" i="25"/>
  <c r="S7642" i="25"/>
  <c r="S7551" i="25"/>
  <c r="S7487" i="25"/>
  <c r="S7423" i="25"/>
  <c r="S7464" i="25"/>
  <c r="S7369" i="25"/>
  <c r="S7410" i="25"/>
  <c r="S7631" i="25"/>
  <c r="S7395" i="25"/>
  <c r="S7618" i="25"/>
  <c r="S7388" i="25"/>
  <c r="S7576" i="25"/>
  <c r="S7389" i="25"/>
  <c r="S7582" i="25"/>
  <c r="S7398" i="25"/>
  <c r="S7520" i="25"/>
  <c r="S7367" i="25"/>
  <c r="S7316" i="25"/>
  <c r="S7462" i="25"/>
  <c r="S7301" i="25"/>
  <c r="S7384" i="25"/>
  <c r="S7294" i="25"/>
  <c r="S7351" i="25"/>
  <c r="S7287" i="25"/>
  <c r="S7344" i="25"/>
  <c r="S7280" i="25"/>
  <c r="S7314" i="25"/>
  <c r="S7360" i="25"/>
  <c r="S7291" i="25"/>
  <c r="S7239" i="25"/>
  <c r="S7175" i="25"/>
  <c r="S7111" i="25"/>
  <c r="S7047" i="25"/>
  <c r="S7216" i="25"/>
  <c r="S7152" i="25"/>
  <c r="S7088" i="25"/>
  <c r="S7345" i="25"/>
  <c r="S7201" i="25"/>
  <c r="S7137" i="25"/>
  <c r="S7073" i="25"/>
  <c r="S7242" i="25"/>
  <c r="S7178" i="25"/>
  <c r="S7114" i="25"/>
  <c r="S7050" i="25"/>
  <c r="S7211" i="25"/>
  <c r="S7147" i="25"/>
  <c r="S7083" i="25"/>
  <c r="S7252" i="25"/>
  <c r="S7188" i="25"/>
  <c r="S7124" i="25"/>
  <c r="S7060" i="25"/>
  <c r="S7229" i="25"/>
  <c r="S7165" i="25"/>
  <c r="S7101" i="25"/>
  <c r="S7037" i="25"/>
  <c r="S7206" i="25"/>
  <c r="S7142" i="25"/>
  <c r="S7078" i="25"/>
  <c r="S7015" i="25"/>
  <c r="S6951" i="25"/>
  <c r="S6887" i="25"/>
  <c r="S6823" i="25"/>
  <c r="S6992" i="25"/>
  <c r="S6928" i="25"/>
  <c r="S6864" i="25"/>
  <c r="S7033" i="25"/>
  <c r="S6969" i="25"/>
  <c r="S6905" i="25"/>
  <c r="S6841" i="25"/>
  <c r="S7010" i="25"/>
  <c r="S6946" i="25"/>
  <c r="S6882" i="25"/>
  <c r="S6818" i="25"/>
  <c r="S6979" i="25"/>
  <c r="S6915" i="25"/>
  <c r="S6851" i="25"/>
  <c r="S7021" i="25"/>
  <c r="S6957" i="25"/>
  <c r="S6893" i="25"/>
  <c r="S6829" i="25"/>
  <c r="S6998" i="25"/>
  <c r="S6934" i="25"/>
  <c r="S6870" i="25"/>
  <c r="S6806" i="25"/>
  <c r="S6763" i="25"/>
  <c r="S6699" i="25"/>
  <c r="S6635" i="25"/>
  <c r="S6796" i="25"/>
  <c r="S6732" i="25"/>
  <c r="S6668" i="25"/>
  <c r="S6604" i="25"/>
  <c r="S6773" i="25"/>
  <c r="S6709" i="25"/>
  <c r="S6645" i="25"/>
  <c r="S6876" i="25"/>
  <c r="S6750" i="25"/>
  <c r="S6686" i="25"/>
  <c r="S6622" i="25"/>
  <c r="S6791" i="25"/>
  <c r="S6727" i="25"/>
  <c r="S6663" i="25"/>
  <c r="S6599" i="25"/>
  <c r="S6777" i="25"/>
  <c r="S6713" i="25"/>
  <c r="S6649" i="25"/>
  <c r="S6908" i="25"/>
  <c r="S6754" i="25"/>
  <c r="S6690" i="25"/>
  <c r="S6626" i="25"/>
  <c r="S6593" i="25"/>
  <c r="S6529" i="25"/>
  <c r="S6465" i="25"/>
  <c r="S6401" i="25"/>
  <c r="S6570" i="25"/>
  <c r="S6506" i="25"/>
  <c r="S6442" i="25"/>
  <c r="S6696" i="25"/>
  <c r="S6547" i="25"/>
  <c r="S6483" i="25"/>
  <c r="S6419" i="25"/>
  <c r="S6588" i="25"/>
  <c r="S6524" i="25"/>
  <c r="S6460" i="25"/>
  <c r="S6396" i="25"/>
  <c r="S6565" i="25"/>
  <c r="S6501" i="25"/>
  <c r="S6437" i="25"/>
  <c r="S6656" i="25"/>
  <c r="S6542" i="25"/>
  <c r="S6478" i="25"/>
  <c r="S6414" i="25"/>
  <c r="S6583" i="25"/>
  <c r="S6519" i="25"/>
  <c r="S6455" i="25"/>
  <c r="S6568" i="25"/>
  <c r="S6352" i="25"/>
  <c r="S6288" i="25"/>
  <c r="S6224" i="25"/>
  <c r="S6385" i="25"/>
  <c r="S6321" i="25"/>
  <c r="S6257" i="25"/>
  <c r="S6193" i="25"/>
  <c r="S6362" i="25"/>
  <c r="S6298" i="25"/>
  <c r="S6234" i="25"/>
  <c r="S6464" i="25"/>
  <c r="S6347" i="25"/>
  <c r="S6283" i="25"/>
  <c r="S6219" i="25"/>
  <c r="S6388" i="25"/>
  <c r="S6324" i="25"/>
  <c r="S6260" i="25"/>
  <c r="S6196" i="25"/>
  <c r="S6365" i="25"/>
  <c r="S6301" i="25"/>
  <c r="S6237" i="25"/>
  <c r="S6351" i="25"/>
  <c r="S6165" i="25"/>
  <c r="S6101" i="25"/>
  <c r="S6037" i="25"/>
  <c r="S5973" i="25"/>
  <c r="S5909" i="25"/>
  <c r="S5845" i="25"/>
  <c r="S6736" i="25"/>
  <c r="S6182" i="25"/>
  <c r="S6118" i="25"/>
  <c r="S6054" i="25"/>
  <c r="S5990" i="25"/>
  <c r="S5926" i="25"/>
  <c r="S5862" i="25"/>
  <c r="S5798" i="25"/>
  <c r="S6231" i="25"/>
  <c r="S6143" i="25"/>
  <c r="S6079" i="25"/>
  <c r="S6015" i="25"/>
  <c r="S5951" i="25"/>
  <c r="S5887" i="25"/>
  <c r="S5823" i="25"/>
  <c r="S6318" i="25"/>
  <c r="S6152" i="25"/>
  <c r="S6088" i="25"/>
  <c r="S6024" i="25"/>
  <c r="S5960" i="25"/>
  <c r="S5896" i="25"/>
  <c r="S5832" i="25"/>
  <c r="S6335" i="25"/>
  <c r="S6161" i="25"/>
  <c r="S6097" i="25"/>
  <c r="S6033" i="25"/>
  <c r="S5969" i="25"/>
  <c r="S5905" i="25"/>
  <c r="S5841" i="25"/>
  <c r="S6375" i="25"/>
  <c r="S6171" i="25"/>
  <c r="S6107" i="25"/>
  <c r="S6043" i="25"/>
  <c r="S5979" i="25"/>
  <c r="S5915" i="25"/>
  <c r="S5851" i="25"/>
  <c r="S5787" i="25"/>
  <c r="S5988" i="25"/>
  <c r="S5777" i="25"/>
  <c r="S5713" i="25"/>
  <c r="S5649" i="25"/>
  <c r="S5585" i="25"/>
  <c r="S5521" i="25"/>
  <c r="S5457" i="25"/>
  <c r="S6090" i="25"/>
  <c r="S5834" i="25"/>
  <c r="S5730" i="25"/>
  <c r="S5666" i="25"/>
  <c r="S5602" i="25"/>
  <c r="S5538" i="25"/>
  <c r="S5474" i="25"/>
  <c r="S6156" i="25"/>
  <c r="S5900" i="25"/>
  <c r="S5747" i="25"/>
  <c r="S5683" i="25"/>
  <c r="S5619" i="25"/>
  <c r="S5555" i="25"/>
  <c r="S5491" i="25"/>
  <c r="S6358" i="25"/>
  <c r="S6002" i="25"/>
  <c r="S5772" i="25"/>
  <c r="S5708" i="25"/>
  <c r="S5644" i="25"/>
  <c r="S6100" i="25"/>
  <c r="S5844" i="25"/>
  <c r="S5733" i="25"/>
  <c r="S5669" i="25"/>
  <c r="S5605" i="25"/>
  <c r="S5541" i="25"/>
  <c r="S5477" i="25"/>
  <c r="S6170" i="25"/>
  <c r="S5710" i="25"/>
  <c r="S5558" i="25"/>
  <c r="S5435" i="25"/>
  <c r="S5948" i="25"/>
  <c r="S5679" i="25"/>
  <c r="S5532" i="25"/>
  <c r="S5414" i="25"/>
  <c r="S5742" i="25"/>
  <c r="S5582" i="25"/>
  <c r="S5454" i="25"/>
  <c r="S6138" i="25"/>
  <c r="S6178" i="25"/>
  <c r="S5687" i="25"/>
  <c r="S5552" i="25"/>
  <c r="S5433" i="25"/>
  <c r="S5818" i="25"/>
  <c r="S5622" i="25"/>
  <c r="S5508" i="25"/>
  <c r="S5410" i="25"/>
  <c r="S5511" i="25"/>
  <c r="S5353" i="25"/>
  <c r="S5289" i="25"/>
  <c r="S5225" i="25"/>
  <c r="S5161" i="25"/>
  <c r="S5097" i="25"/>
  <c r="S5033" i="25"/>
  <c r="S5559" i="25"/>
  <c r="S5370" i="25"/>
  <c r="S5306" i="25"/>
  <c r="S5242" i="25"/>
  <c r="S5178" i="25"/>
  <c r="S5114" i="25"/>
  <c r="S5050" i="25"/>
  <c r="S5608" i="25"/>
  <c r="S5439" i="25"/>
  <c r="S5630" i="25"/>
  <c r="S5432" i="25"/>
  <c r="S5349" i="25"/>
  <c r="S5285" i="25"/>
  <c r="S5221" i="25"/>
  <c r="S5157" i="25"/>
  <c r="S5093" i="25"/>
  <c r="S5029" i="25"/>
  <c r="S5375" i="25"/>
  <c r="S5252" i="25"/>
  <c r="S5136" i="25"/>
  <c r="S5054" i="25"/>
  <c r="S4957" i="25"/>
  <c r="S4893" i="25"/>
  <c r="S4829" i="25"/>
  <c r="S5392" i="25"/>
  <c r="S5292" i="25"/>
  <c r="S5176" i="25"/>
  <c r="S5094" i="25"/>
  <c r="S4998" i="25"/>
  <c r="S4934" i="25"/>
  <c r="S4870" i="25"/>
  <c r="S5694" i="25"/>
  <c r="S5332" i="25"/>
  <c r="S5216" i="25"/>
  <c r="S5134" i="25"/>
  <c r="S5015" i="25"/>
  <c r="S4951" i="25"/>
  <c r="S4887" i="25"/>
  <c r="S4823" i="25"/>
  <c r="S5366" i="25"/>
  <c r="S5247" i="25"/>
  <c r="S5171" i="25"/>
  <c r="S5052" i="25"/>
  <c r="S4968" i="25"/>
  <c r="S4904" i="25"/>
  <c r="S4840" i="25"/>
  <c r="S5367" i="25"/>
  <c r="S5284" i="25"/>
  <c r="S5168" i="25"/>
  <c r="S5086" i="25"/>
  <c r="S5001" i="25"/>
  <c r="S4937" i="25"/>
  <c r="S4873" i="25"/>
  <c r="S5783" i="25"/>
  <c r="S5364" i="25"/>
  <c r="S5248" i="25"/>
  <c r="S5166" i="25"/>
  <c r="S5047" i="25"/>
  <c r="S4979" i="25"/>
  <c r="S4915" i="25"/>
  <c r="S4851" i="25"/>
  <c r="S5203" i="25"/>
  <c r="S4868" i="25"/>
  <c r="S4769" i="25"/>
  <c r="S4705" i="25"/>
  <c r="S4641" i="25"/>
  <c r="S4577" i="25"/>
  <c r="S5384" i="25"/>
  <c r="S5002" i="25"/>
  <c r="S4802" i="25"/>
  <c r="S4738" i="25"/>
  <c r="S4674" i="25"/>
  <c r="S4610" i="25"/>
  <c r="S4546" i="25"/>
  <c r="S4482" i="25"/>
  <c r="S5096" i="25"/>
  <c r="S4844" i="25"/>
  <c r="S4755" i="25"/>
  <c r="S4691" i="25"/>
  <c r="S4627" i="25"/>
  <c r="S4563" i="25"/>
  <c r="S4499" i="25"/>
  <c r="S5135" i="25"/>
  <c r="S4850" i="25"/>
  <c r="S4756" i="25"/>
  <c r="S4692" i="25"/>
  <c r="S4628" i="25"/>
  <c r="S4564" i="25"/>
  <c r="S4500" i="25"/>
  <c r="S5160" i="25"/>
  <c r="S4916" i="25"/>
  <c r="S4781" i="25"/>
  <c r="S4717" i="25"/>
  <c r="S4653" i="25"/>
  <c r="S4589" i="25"/>
  <c r="S4525" i="25"/>
  <c r="S5272" i="25"/>
  <c r="S4922" i="25"/>
  <c r="S4782" i="25"/>
  <c r="S4718" i="25"/>
  <c r="S4654" i="25"/>
  <c r="S4590" i="25"/>
  <c r="S4526" i="25"/>
  <c r="S5334" i="25"/>
  <c r="S5324" i="25"/>
  <c r="S4688" i="25"/>
  <c r="S4470" i="25"/>
  <c r="S4406" i="25"/>
  <c r="S4342" i="25"/>
  <c r="S4278" i="25"/>
  <c r="S4214" i="25"/>
  <c r="S4150" i="25"/>
  <c r="S4743" i="25"/>
  <c r="S4487" i="25"/>
  <c r="S4415" i="25"/>
  <c r="S4351" i="25"/>
  <c r="S4287" i="25"/>
  <c r="S4223" i="25"/>
  <c r="S4159" i="25"/>
  <c r="S4760" i="25"/>
  <c r="S4511" i="25"/>
  <c r="S5251" i="25"/>
  <c r="S4687" i="25"/>
  <c r="S4471" i="25"/>
  <c r="S4409" i="25"/>
  <c r="S4345" i="25"/>
  <c r="S4281" i="25"/>
  <c r="S4217" i="25"/>
  <c r="S4153" i="25"/>
  <c r="S4768" i="25"/>
  <c r="S4520" i="25"/>
  <c r="S4426" i="25"/>
  <c r="S4362" i="25"/>
  <c r="S4298" i="25"/>
  <c r="S4234" i="25"/>
  <c r="S4170" i="25"/>
  <c r="S4956" i="25"/>
  <c r="S4599" i="25"/>
  <c r="S4451" i="25"/>
  <c r="S4387" i="25"/>
  <c r="S4323" i="25"/>
  <c r="S4259" i="25"/>
  <c r="S4195" i="25"/>
  <c r="S4131" i="25"/>
  <c r="S4648" i="25"/>
  <c r="S4452" i="25"/>
  <c r="S4388" i="25"/>
  <c r="S4324" i="25"/>
  <c r="S4260" i="25"/>
  <c r="S4196" i="25"/>
  <c r="S4132" i="25"/>
  <c r="S4288" i="25"/>
  <c r="S4104" i="25"/>
  <c r="S4040" i="25"/>
  <c r="S3976" i="25"/>
  <c r="S3912" i="25"/>
  <c r="S3848" i="25"/>
  <c r="S3784" i="25"/>
  <c r="S3720" i="25"/>
  <c r="S3656" i="25"/>
  <c r="S3592" i="25"/>
  <c r="S3528" i="25"/>
  <c r="S3464" i="25"/>
  <c r="S3400" i="25"/>
  <c r="S3336" i="25"/>
  <c r="S4405" i="25"/>
  <c r="S4149" i="25"/>
  <c r="S4057" i="25"/>
  <c r="S3993" i="25"/>
  <c r="S3929" i="25"/>
  <c r="S3865" i="25"/>
  <c r="S3801" i="25"/>
  <c r="S3737" i="25"/>
  <c r="S3673" i="25"/>
  <c r="S3609" i="25"/>
  <c r="S3545" i="25"/>
  <c r="S3481" i="25"/>
  <c r="S3417" i="25"/>
  <c r="S3353" i="25"/>
  <c r="S3289" i="25"/>
  <c r="S4264" i="25"/>
  <c r="S4090" i="25"/>
  <c r="S4026" i="25"/>
  <c r="S3962" i="25"/>
  <c r="S3898" i="25"/>
  <c r="S3834" i="25"/>
  <c r="S3770" i="25"/>
  <c r="S3706" i="25"/>
  <c r="S3642" i="25"/>
  <c r="S3578" i="25"/>
  <c r="S3514" i="25"/>
  <c r="S3450" i="25"/>
  <c r="S3386" i="25"/>
  <c r="S3322" i="25"/>
  <c r="S4381" i="25"/>
  <c r="S4125" i="25"/>
  <c r="S4059" i="25"/>
  <c r="S3995" i="25"/>
  <c r="S3931" i="25"/>
  <c r="S3867" i="25"/>
  <c r="S3803" i="25"/>
  <c r="S3739" i="25"/>
  <c r="S3675" i="25"/>
  <c r="S3611" i="25"/>
  <c r="S3547" i="25"/>
  <c r="S3483" i="25"/>
  <c r="S3419" i="25"/>
  <c r="S3355" i="25"/>
  <c r="S3291" i="25"/>
  <c r="S4272" i="25"/>
  <c r="S4092" i="25"/>
  <c r="S4028" i="25"/>
  <c r="S3964" i="25"/>
  <c r="S3900" i="25"/>
  <c r="S3836" i="25"/>
  <c r="S3772" i="25"/>
  <c r="S3708" i="25"/>
  <c r="S3644" i="25"/>
  <c r="S3580" i="25"/>
  <c r="S3516" i="25"/>
  <c r="S3452" i="25"/>
  <c r="S3388" i="25"/>
  <c r="S3324" i="25"/>
  <c r="S4389" i="25"/>
  <c r="S4133" i="25"/>
  <c r="S4061" i="25"/>
  <c r="S3997" i="25"/>
  <c r="S3933" i="25"/>
  <c r="S3869" i="25"/>
  <c r="S3805" i="25"/>
  <c r="S3741" i="25"/>
  <c r="S3677" i="25"/>
  <c r="S3613" i="25"/>
  <c r="S3549" i="25"/>
  <c r="S3485" i="25"/>
  <c r="S3421" i="25"/>
  <c r="S3357" i="25"/>
  <c r="S3293" i="25"/>
  <c r="S4280" i="25"/>
  <c r="S4094" i="25"/>
  <c r="S4030" i="25"/>
  <c r="S3966" i="25"/>
  <c r="S3902" i="25"/>
  <c r="S3838" i="25"/>
  <c r="S3951" i="25"/>
  <c r="S3623" i="25"/>
  <c r="S3367" i="25"/>
  <c r="S3243" i="25"/>
  <c r="S3179" i="25"/>
  <c r="S3115" i="25"/>
  <c r="S3051" i="25"/>
  <c r="S4023" i="25"/>
  <c r="S3646" i="25"/>
  <c r="S3390" i="25"/>
  <c r="S3252" i="25"/>
  <c r="S3188" i="25"/>
  <c r="S3124" i="25"/>
  <c r="S3060" i="25"/>
  <c r="S4333" i="25"/>
  <c r="S3727" i="25"/>
  <c r="S3471" i="25"/>
  <c r="S3269" i="25"/>
  <c r="S3205" i="25"/>
  <c r="S3141" i="25"/>
  <c r="S3077" i="25"/>
  <c r="S3013" i="25"/>
  <c r="S3847" i="25"/>
  <c r="S3558" i="25"/>
  <c r="S3302" i="25"/>
  <c r="S3230" i="25"/>
  <c r="S3166" i="25"/>
  <c r="S3102" i="25"/>
  <c r="S3038" i="25"/>
  <c r="S4111" i="25"/>
  <c r="S3703" i="25"/>
  <c r="S3447" i="25"/>
  <c r="S3263" i="25"/>
  <c r="S3199" i="25"/>
  <c r="S3135" i="25"/>
  <c r="S3071" i="25"/>
  <c r="S3007" i="25"/>
  <c r="S3758" i="25"/>
  <c r="S3502" i="25"/>
  <c r="S3272" i="25"/>
  <c r="S3208" i="25"/>
  <c r="S3144" i="25"/>
  <c r="S3080" i="25"/>
  <c r="S3016" i="25"/>
  <c r="S3807" i="25"/>
  <c r="S3551" i="25"/>
  <c r="S3295" i="25"/>
  <c r="S3225" i="25"/>
  <c r="S3161" i="25"/>
  <c r="S3097" i="25"/>
  <c r="S3033" i="25"/>
  <c r="S3879" i="25"/>
  <c r="S3606" i="25"/>
  <c r="S3350" i="25"/>
  <c r="S3234" i="25"/>
  <c r="S3170" i="25"/>
  <c r="S3106" i="25"/>
  <c r="S3042" i="25"/>
  <c r="S2974" i="25"/>
  <c r="S2910" i="25"/>
  <c r="S2846" i="25"/>
  <c r="S2782" i="25"/>
  <c r="S2718" i="25"/>
  <c r="S2654" i="25"/>
  <c r="S2590" i="25"/>
  <c r="S2991" i="25"/>
  <c r="S2927" i="25"/>
  <c r="S2863" i="25"/>
  <c r="S2799" i="25"/>
  <c r="S2735" i="25"/>
  <c r="S2671" i="25"/>
  <c r="S2607" i="25"/>
  <c r="S2543" i="25"/>
  <c r="S2944" i="25"/>
  <c r="S2880" i="25"/>
  <c r="S2816" i="25"/>
  <c r="S2752" i="25"/>
  <c r="S2688" i="25"/>
  <c r="S2624" i="25"/>
  <c r="S2560" i="25"/>
  <c r="S2961" i="25"/>
  <c r="S2897" i="25"/>
  <c r="S2833" i="25"/>
  <c r="S2769" i="25"/>
  <c r="S2705" i="25"/>
  <c r="S2641" i="25"/>
  <c r="S2577" i="25"/>
  <c r="S2972" i="25"/>
  <c r="S2908" i="25"/>
  <c r="S2844" i="25"/>
  <c r="S2780" i="25"/>
  <c r="S2716" i="25"/>
  <c r="S2652" i="25"/>
  <c r="S2588" i="25"/>
  <c r="S2989" i="25"/>
  <c r="S2925" i="25"/>
  <c r="S2861" i="25"/>
  <c r="S2797" i="25"/>
  <c r="S2733" i="25"/>
  <c r="S2669" i="25"/>
  <c r="S2605" i="25"/>
  <c r="S2541" i="25"/>
  <c r="S2771" i="25"/>
  <c r="S2533" i="25"/>
  <c r="S2469" i="25"/>
  <c r="S2405" i="25"/>
  <c r="S2341" i="25"/>
  <c r="S2277" i="25"/>
  <c r="S2213" i="25"/>
  <c r="S2149" i="25"/>
  <c r="S2085" i="25"/>
  <c r="S2021" i="25"/>
  <c r="S1957" i="25"/>
  <c r="S1893" i="25"/>
  <c r="S1829" i="25"/>
  <c r="S1765" i="25"/>
  <c r="S2922" i="25"/>
  <c r="S2666" i="25"/>
  <c r="S2502" i="25"/>
  <c r="S2438" i="25"/>
  <c r="S2374" i="25"/>
  <c r="S2310" i="25"/>
  <c r="S2246" i="25"/>
  <c r="S2182" i="25"/>
  <c r="S2118" i="25"/>
  <c r="S2054" i="25"/>
  <c r="S1990" i="25"/>
  <c r="S1926" i="25"/>
  <c r="S1862" i="25"/>
  <c r="S1798" i="25"/>
  <c r="S1734" i="25"/>
  <c r="S2811" i="25"/>
  <c r="S2555" i="25"/>
  <c r="S2479" i="25"/>
  <c r="S2415" i="25"/>
  <c r="S2351" i="25"/>
  <c r="S2287" i="25"/>
  <c r="S2223" i="25"/>
  <c r="S2159" i="25"/>
  <c r="S2095" i="25"/>
  <c r="S2031" i="25"/>
  <c r="S2994" i="25"/>
  <c r="S2738" i="25"/>
  <c r="S2528" i="25"/>
  <c r="S2464" i="25"/>
  <c r="S2400" i="25"/>
  <c r="S2336" i="25"/>
  <c r="S2272" i="25"/>
  <c r="S2208" i="25"/>
  <c r="S2144" i="25"/>
  <c r="S2080" i="25"/>
  <c r="S2016" i="25"/>
  <c r="S1952" i="25"/>
  <c r="S1888" i="25"/>
  <c r="S1824" i="25"/>
  <c r="S1760" i="25"/>
  <c r="S2883" i="25"/>
  <c r="S2627" i="25"/>
  <c r="S2497" i="25"/>
  <c r="S2433" i="25"/>
  <c r="S2369" i="25"/>
  <c r="S2305" i="25"/>
  <c r="S2241" i="25"/>
  <c r="S2177" i="25"/>
  <c r="S2113" i="25"/>
  <c r="S2049" i="25"/>
  <c r="S1985" i="25"/>
  <c r="S1921" i="25"/>
  <c r="S1857" i="25"/>
  <c r="S1793" i="25"/>
  <c r="S1729" i="25"/>
  <c r="S2763" i="25"/>
  <c r="S2531" i="25"/>
  <c r="S2467" i="25"/>
  <c r="S2403" i="25"/>
  <c r="S2339" i="25"/>
  <c r="S2275" i="25"/>
  <c r="S2211" i="25"/>
  <c r="S2147" i="25"/>
  <c r="S2083" i="25"/>
  <c r="S2019" i="25"/>
  <c r="S1955" i="25"/>
  <c r="S1891" i="25"/>
  <c r="S1827" i="25"/>
  <c r="S1763" i="25"/>
  <c r="S2562" i="25"/>
  <c r="S2308" i="25"/>
  <c r="S2052" i="25"/>
  <c r="S1874" i="25"/>
  <c r="S1715" i="25"/>
  <c r="S1651" i="25"/>
  <c r="S1587" i="25"/>
  <c r="S1523" i="25"/>
  <c r="S1459" i="25"/>
  <c r="S1395" i="25"/>
  <c r="S1331" i="25"/>
  <c r="S1267" i="25"/>
  <c r="S1203" i="25"/>
  <c r="S1139" i="25"/>
  <c r="S1075" i="25"/>
  <c r="S2506" i="25"/>
  <c r="S2250" i="25"/>
  <c r="S1994" i="25"/>
  <c r="S1834" i="25"/>
  <c r="S1692" i="25"/>
  <c r="S1628" i="25"/>
  <c r="S1564" i="25"/>
  <c r="S1500" i="25"/>
  <c r="S1436" i="25"/>
  <c r="S1372" i="25"/>
  <c r="S1308" i="25"/>
  <c r="S1244" i="25"/>
  <c r="S1180" i="25"/>
  <c r="S1116" i="25"/>
  <c r="S2978" i="25"/>
  <c r="S2380" i="25"/>
  <c r="S2124" i="25"/>
  <c r="S1868" i="25"/>
  <c r="S1730" i="25"/>
  <c r="S1661" i="25"/>
  <c r="S1597" i="25"/>
  <c r="S1533" i="25"/>
  <c r="S1469" i="25"/>
  <c r="S1405" i="25"/>
  <c r="S1341" i="25"/>
  <c r="S1277" i="25"/>
  <c r="S1213" i="25"/>
  <c r="S1149" i="25"/>
  <c r="S1085" i="25"/>
  <c r="S2514" i="25"/>
  <c r="S2258" i="25"/>
  <c r="S2002" i="25"/>
  <c r="S1828" i="25"/>
  <c r="S1702" i="25"/>
  <c r="S1638" i="25"/>
  <c r="S1574" i="25"/>
  <c r="S1510" i="25"/>
  <c r="S1446" i="25"/>
  <c r="S1382" i="25"/>
  <c r="S1318" i="25"/>
  <c r="S1254" i="25"/>
  <c r="S1190" i="25"/>
  <c r="S1126" i="25"/>
  <c r="S1062" i="25"/>
  <c r="S2388" i="25"/>
  <c r="S2132" i="25"/>
  <c r="S1906" i="25"/>
  <c r="S1711" i="25"/>
  <c r="S1647" i="25"/>
  <c r="S1583" i="25"/>
  <c r="S1519" i="25"/>
  <c r="S1455" i="25"/>
  <c r="S1391" i="25"/>
  <c r="S1327" i="25"/>
  <c r="S1263" i="25"/>
  <c r="S1199" i="25"/>
  <c r="S1135" i="25"/>
  <c r="S1071" i="25"/>
  <c r="S2426" i="25"/>
  <c r="S2170" i="25"/>
  <c r="S1935" i="25"/>
  <c r="S1748" i="25"/>
  <c r="S1680" i="25"/>
  <c r="S1616" i="25"/>
  <c r="S2178" i="25"/>
  <c r="S1610" i="25"/>
  <c r="S1449" i="25"/>
  <c r="S1282" i="25"/>
  <c r="S1104" i="25"/>
  <c r="S1013" i="25"/>
  <c r="S949" i="25"/>
  <c r="S885" i="25"/>
  <c r="S821" i="25"/>
  <c r="S757" i="25"/>
  <c r="S693" i="25"/>
  <c r="S629" i="25"/>
  <c r="S565" i="25"/>
  <c r="S501" i="25"/>
  <c r="S437" i="25"/>
  <c r="S1890" i="25"/>
  <c r="S1537" i="25"/>
  <c r="S1370" i="25"/>
  <c r="S1192" i="25"/>
  <c r="S1046" i="25"/>
  <c r="S982" i="25"/>
  <c r="S918" i="25"/>
  <c r="S854" i="25"/>
  <c r="S790" i="25"/>
  <c r="S726" i="25"/>
  <c r="S662" i="25"/>
  <c r="S598" i="25"/>
  <c r="S534" i="25"/>
  <c r="S470" i="25"/>
  <c r="S2338" i="25"/>
  <c r="S1650" i="25"/>
  <c r="S1458" i="25"/>
  <c r="S1280" i="25"/>
  <c r="S1113" i="25"/>
  <c r="S1015" i="25"/>
  <c r="S951" i="25"/>
  <c r="S887" i="25"/>
  <c r="S823" i="25"/>
  <c r="S759" i="25"/>
  <c r="S695" i="25"/>
  <c r="S631" i="25"/>
  <c r="S567" i="25"/>
  <c r="S503" i="25"/>
  <c r="S439" i="25"/>
  <c r="S1826" i="25"/>
  <c r="S1496" i="25"/>
  <c r="S1329" i="25"/>
  <c r="S1162" i="25"/>
  <c r="S1032" i="25"/>
  <c r="S968" i="25"/>
  <c r="S904" i="25"/>
  <c r="S840" i="25"/>
  <c r="S776" i="25"/>
  <c r="S712" i="25"/>
  <c r="S648" i="25"/>
  <c r="S584" i="25"/>
  <c r="S520" i="25"/>
  <c r="S456" i="25"/>
  <c r="S2114" i="25"/>
  <c r="S1626" i="25"/>
  <c r="S1442" i="25"/>
  <c r="S1264" i="25"/>
  <c r="S1097" i="25"/>
  <c r="S1009" i="25"/>
  <c r="S945" i="25"/>
  <c r="S881" i="25"/>
  <c r="S817" i="25"/>
  <c r="S753" i="25"/>
  <c r="S689" i="25"/>
  <c r="S625" i="25"/>
  <c r="S561" i="25"/>
  <c r="S497" i="25"/>
  <c r="S433" i="25"/>
  <c r="S1831" i="25"/>
  <c r="S1544" i="25"/>
  <c r="S2018" i="25"/>
  <c r="S1554" i="25"/>
  <c r="S1376" i="25"/>
  <c r="S1209" i="25"/>
  <c r="S1043" i="25"/>
  <c r="S979" i="25"/>
  <c r="S915" i="25"/>
  <c r="S851" i="25"/>
  <c r="S787" i="25"/>
  <c r="S723" i="25"/>
  <c r="S659" i="25"/>
  <c r="S595" i="25"/>
  <c r="S531" i="25"/>
  <c r="S467" i="25"/>
  <c r="S2396" i="25"/>
  <c r="S1689" i="25"/>
  <c r="S1416" i="25"/>
  <c r="S946" i="25"/>
  <c r="S690" i="25"/>
  <c r="S434" i="25"/>
  <c r="S363" i="25"/>
  <c r="S299" i="25"/>
  <c r="S235" i="25"/>
  <c r="S171" i="25"/>
  <c r="S107" i="25"/>
  <c r="S43" i="25"/>
  <c r="S1169" i="25"/>
  <c r="S852" i="25"/>
  <c r="S596" i="25"/>
  <c r="S404" i="25"/>
  <c r="S340" i="25"/>
  <c r="S276" i="25"/>
  <c r="S212" i="25"/>
  <c r="S148" i="25"/>
  <c r="S84" i="25"/>
  <c r="S20" i="25"/>
  <c r="S1018" i="25"/>
  <c r="S762" i="25"/>
  <c r="S506" i="25"/>
  <c r="S381" i="25"/>
  <c r="S317" i="25"/>
  <c r="S253" i="25"/>
  <c r="S189" i="25"/>
  <c r="S125" i="25"/>
  <c r="S61" i="25"/>
  <c r="S1361" i="25"/>
  <c r="S924" i="25"/>
  <c r="S668" i="25"/>
  <c r="S422" i="25"/>
  <c r="S358" i="25"/>
  <c r="S294" i="25"/>
  <c r="S230" i="25"/>
  <c r="S166" i="25"/>
  <c r="S102" i="25"/>
  <c r="S38" i="25"/>
  <c r="S1210" i="25"/>
  <c r="S866" i="25"/>
  <c r="S610" i="25"/>
  <c r="S407" i="25"/>
  <c r="S343" i="25"/>
  <c r="S279" i="25"/>
  <c r="S215" i="25"/>
  <c r="S151" i="25"/>
  <c r="S87" i="25"/>
  <c r="S23" i="25"/>
  <c r="S1028" i="25"/>
  <c r="S772" i="25"/>
  <c r="S516" i="25"/>
  <c r="S384" i="25"/>
  <c r="S320" i="25"/>
  <c r="S256" i="25"/>
  <c r="S192" i="25"/>
  <c r="S128" i="25"/>
  <c r="S64" i="25"/>
  <c r="S1480" i="25"/>
  <c r="S938" i="25"/>
  <c r="S682" i="25"/>
  <c r="S425" i="25"/>
  <c r="S361" i="25"/>
  <c r="S297" i="25"/>
  <c r="S233" i="25"/>
  <c r="S169" i="25"/>
  <c r="S105" i="25"/>
  <c r="S41" i="25"/>
  <c r="S1144" i="25"/>
  <c r="S844" i="25"/>
  <c r="S588" i="25"/>
  <c r="S410" i="25"/>
  <c r="S346" i="25"/>
  <c r="S282" i="25"/>
  <c r="S218" i="25"/>
  <c r="S154" i="25"/>
  <c r="S90" i="25"/>
  <c r="S26" i="25"/>
  <c r="T8764" i="25"/>
  <c r="T8757" i="25"/>
  <c r="T8734" i="25"/>
  <c r="T8724" i="25"/>
  <c r="T8727" i="25"/>
  <c r="T8705" i="25"/>
  <c r="T8710" i="25"/>
  <c r="T8685" i="25"/>
  <c r="T8712" i="25"/>
  <c r="T8682" i="25"/>
  <c r="T8657" i="25"/>
  <c r="T8680" i="25"/>
  <c r="T8672" i="25"/>
  <c r="T8651" i="25"/>
  <c r="T8648" i="25"/>
  <c r="T8656" i="25"/>
  <c r="T8689" i="25"/>
  <c r="T8611" i="25"/>
  <c r="T8619" i="25"/>
  <c r="T8616" i="25"/>
  <c r="T8581" i="25"/>
  <c r="T8566" i="25"/>
  <c r="T8559" i="25"/>
  <c r="T8552" i="25"/>
  <c r="T8553" i="25"/>
  <c r="T8546" i="25"/>
  <c r="T8510" i="25"/>
  <c r="T8588" i="25"/>
  <c r="T8579" i="25"/>
  <c r="T8564" i="25"/>
  <c r="T8539" i="25"/>
  <c r="T8500" i="25"/>
  <c r="T8501" i="25"/>
  <c r="T8502" i="25"/>
  <c r="T8487" i="25"/>
  <c r="T8472" i="25"/>
  <c r="T8431" i="25"/>
  <c r="T8424" i="25"/>
  <c r="T8425" i="25"/>
  <c r="T8426" i="25"/>
  <c r="T8445" i="25"/>
  <c r="T8418" i="25"/>
  <c r="T8411" i="25"/>
  <c r="T8412" i="25"/>
  <c r="T8413" i="25"/>
  <c r="T8381" i="25"/>
  <c r="T8317" i="25"/>
  <c r="T8382" i="25"/>
  <c r="T8318" i="25"/>
  <c r="T8375" i="25"/>
  <c r="T8311" i="25"/>
  <c r="T8352" i="25"/>
  <c r="T8398" i="25"/>
  <c r="T8329" i="25"/>
  <c r="T8332" i="25"/>
  <c r="T8355" i="25"/>
  <c r="T8392" i="25"/>
  <c r="T8372" i="25"/>
  <c r="T8244" i="25"/>
  <c r="T8285" i="25"/>
  <c r="T8221" i="25"/>
  <c r="T8278" i="25"/>
  <c r="T8214" i="25"/>
  <c r="T8255" i="25"/>
  <c r="T8298" i="25"/>
  <c r="T8232" i="25"/>
  <c r="T8233" i="25"/>
  <c r="T8151" i="25"/>
  <c r="T8193" i="25"/>
  <c r="T8128" i="25"/>
  <c r="T8203" i="25"/>
  <c r="T8129" i="25"/>
  <c r="T8265" i="25"/>
  <c r="T8155" i="25"/>
  <c r="T8158" i="25"/>
  <c r="T8087" i="25"/>
  <c r="T8162" i="25"/>
  <c r="T8072" i="25"/>
  <c r="T8122" i="25"/>
  <c r="T8446" i="25"/>
  <c r="T8166" i="25"/>
  <c r="T8075" i="25"/>
  <c r="T8061" i="25"/>
  <c r="T8249" i="25"/>
  <c r="T8227" i="25"/>
  <c r="T8140" i="25"/>
  <c r="T8086" i="25"/>
  <c r="T8027" i="25"/>
  <c r="T8054" i="25"/>
  <c r="T7996" i="25"/>
  <c r="T8037" i="25"/>
  <c r="T8066" i="25"/>
  <c r="T7998" i="25"/>
  <c r="T8033" i="25"/>
  <c r="T7970" i="25"/>
  <c r="T7906" i="25"/>
  <c r="T7955" i="25"/>
  <c r="T8031" i="25"/>
  <c r="T7932" i="25"/>
  <c r="T7986" i="25"/>
  <c r="T7917" i="25"/>
  <c r="T7913" i="25"/>
  <c r="T7935" i="25"/>
  <c r="T7936" i="25"/>
  <c r="T8009" i="25"/>
  <c r="T7862" i="25"/>
  <c r="T7953" i="25"/>
  <c r="T7847" i="25"/>
  <c r="T7911" i="25"/>
  <c r="T7840" i="25"/>
  <c r="T7873" i="25"/>
  <c r="T8050" i="25"/>
  <c r="T7876" i="25"/>
  <c r="T7958" i="25"/>
  <c r="T7845" i="25"/>
  <c r="T7866" i="25"/>
  <c r="T7861" i="25"/>
  <c r="T7772" i="25"/>
  <c r="T7708" i="25"/>
  <c r="T7644" i="25"/>
  <c r="T7821" i="25"/>
  <c r="T7741" i="25"/>
  <c r="T7677" i="25"/>
  <c r="T7613" i="25"/>
  <c r="T7766" i="25"/>
  <c r="T7702" i="25"/>
  <c r="T7638" i="25"/>
  <c r="T7819" i="25"/>
  <c r="T7767" i="25"/>
  <c r="T7703" i="25"/>
  <c r="T7639" i="25"/>
  <c r="T7834" i="25"/>
  <c r="T7762" i="25"/>
  <c r="T7698" i="25"/>
  <c r="T7634" i="25"/>
  <c r="T7715" i="25"/>
  <c r="T7675" i="25"/>
  <c r="T7689" i="25"/>
  <c r="T7921" i="25"/>
  <c r="T7784" i="25"/>
  <c r="T7665" i="25"/>
  <c r="T7554" i="25"/>
  <c r="T7490" i="25"/>
  <c r="T7426" i="25"/>
  <c r="T7571" i="25"/>
  <c r="T7507" i="25"/>
  <c r="T7443" i="25"/>
  <c r="T7649" i="25"/>
  <c r="T7556" i="25"/>
  <c r="T7492" i="25"/>
  <c r="T7428" i="25"/>
  <c r="T7601" i="25"/>
  <c r="T7541" i="25"/>
  <c r="T7477" i="25"/>
  <c r="T7413" i="25"/>
  <c r="T7590" i="25"/>
  <c r="T7526" i="25"/>
  <c r="T7462" i="25"/>
  <c r="T7656" i="25"/>
  <c r="T7560" i="25"/>
  <c r="T7496" i="25"/>
  <c r="T7432" i="25"/>
  <c r="T7417" i="25"/>
  <c r="T7354" i="25"/>
  <c r="T7403" i="25"/>
  <c r="T7585" i="25"/>
  <c r="T7380" i="25"/>
  <c r="T7495" i="25"/>
  <c r="T7381" i="25"/>
  <c r="T7497" i="25"/>
  <c r="T7366" i="25"/>
  <c r="T7407" i="25"/>
  <c r="T7737" i="25"/>
  <c r="T7423" i="25"/>
  <c r="T7479" i="25"/>
  <c r="T7293" i="25"/>
  <c r="T7361" i="25"/>
  <c r="T7294" i="25"/>
  <c r="T7351" i="25"/>
  <c r="T7287" i="25"/>
  <c r="T7344" i="25"/>
  <c r="T7280" i="25"/>
  <c r="T7337" i="25"/>
  <c r="T7273" i="25"/>
  <c r="T7315" i="25"/>
  <c r="T7657" i="25"/>
  <c r="T7316" i="25"/>
  <c r="T7314" i="25"/>
  <c r="T7192" i="25"/>
  <c r="T7128" i="25"/>
  <c r="T7064" i="25"/>
  <c r="T7241" i="25"/>
  <c r="T7177" i="25"/>
  <c r="T7113" i="25"/>
  <c r="T7049" i="25"/>
  <c r="T7218" i="25"/>
  <c r="T7154" i="25"/>
  <c r="T7090" i="25"/>
  <c r="T7274" i="25"/>
  <c r="T7195" i="25"/>
  <c r="T7131" i="25"/>
  <c r="T7067" i="25"/>
  <c r="T7244" i="25"/>
  <c r="T7180" i="25"/>
  <c r="T7116" i="25"/>
  <c r="T7052" i="25"/>
  <c r="T7213" i="25"/>
  <c r="T7149" i="25"/>
  <c r="T7085" i="25"/>
  <c r="T7246" i="25"/>
  <c r="T7182" i="25"/>
  <c r="T7118" i="25"/>
  <c r="T7054" i="25"/>
  <c r="T7215" i="25"/>
  <c r="T7151" i="25"/>
  <c r="T7087" i="25"/>
  <c r="T7024" i="25"/>
  <c r="T6960" i="25"/>
  <c r="T6896" i="25"/>
  <c r="T6832" i="25"/>
  <c r="T7001" i="25"/>
  <c r="T6937" i="25"/>
  <c r="T6873" i="25"/>
  <c r="T6809" i="25"/>
  <c r="T6978" i="25"/>
  <c r="T6914" i="25"/>
  <c r="T6850" i="25"/>
  <c r="T7011" i="25"/>
  <c r="T6947" i="25"/>
  <c r="T6883" i="25"/>
  <c r="T6819" i="25"/>
  <c r="T6988" i="25"/>
  <c r="T6924" i="25"/>
  <c r="T6860" i="25"/>
  <c r="T7030" i="25"/>
  <c r="T6966" i="25"/>
  <c r="T6902" i="25"/>
  <c r="T6838" i="25"/>
  <c r="T7007" i="25"/>
  <c r="T6943" i="25"/>
  <c r="T6879" i="25"/>
  <c r="T6815" i="25"/>
  <c r="T6780" i="25"/>
  <c r="T6716" i="25"/>
  <c r="T6652" i="25"/>
  <c r="T6909" i="25"/>
  <c r="T6749" i="25"/>
  <c r="T6685" i="25"/>
  <c r="T6621" i="25"/>
  <c r="T6782" i="25"/>
  <c r="T6718" i="25"/>
  <c r="T6654" i="25"/>
  <c r="T6925" i="25"/>
  <c r="T6751" i="25"/>
  <c r="T6687" i="25"/>
  <c r="T6623" i="25"/>
  <c r="T6800" i="25"/>
  <c r="T6736" i="25"/>
  <c r="T6672" i="25"/>
  <c r="T6608" i="25"/>
  <c r="T6786" i="25"/>
  <c r="T6722" i="25"/>
  <c r="T6658" i="25"/>
  <c r="T7021" i="25"/>
  <c r="T6763" i="25"/>
  <c r="T6699" i="25"/>
  <c r="T6635" i="25"/>
  <c r="T6601" i="25"/>
  <c r="T6538" i="25"/>
  <c r="T6474" i="25"/>
  <c r="T6410" i="25"/>
  <c r="T6579" i="25"/>
  <c r="T6515" i="25"/>
  <c r="T6451" i="25"/>
  <c r="T6681" i="25"/>
  <c r="T6548" i="25"/>
  <c r="T6484" i="25"/>
  <c r="T6420" i="25"/>
  <c r="T6597" i="25"/>
  <c r="T6533" i="25"/>
  <c r="T6469" i="25"/>
  <c r="T6405" i="25"/>
  <c r="T6582" i="25"/>
  <c r="T6518" i="25"/>
  <c r="T6454" i="25"/>
  <c r="T6941" i="25"/>
  <c r="T6559" i="25"/>
  <c r="T6495" i="25"/>
  <c r="T6431" i="25"/>
  <c r="T6649" i="25"/>
  <c r="T6536" i="25"/>
  <c r="T6472" i="25"/>
  <c r="T6408" i="25"/>
  <c r="T6377" i="25"/>
  <c r="T6313" i="25"/>
  <c r="T6249" i="25"/>
  <c r="T6721" i="25"/>
  <c r="T6362" i="25"/>
  <c r="T6298" i="25"/>
  <c r="T6234" i="25"/>
  <c r="T6505" i="25"/>
  <c r="T6347" i="25"/>
  <c r="T6283" i="25"/>
  <c r="T6219" i="25"/>
  <c r="T6380" i="25"/>
  <c r="T6316" i="25"/>
  <c r="T6252" i="25"/>
  <c r="T6585" i="25"/>
  <c r="T6349" i="25"/>
  <c r="T6285" i="25"/>
  <c r="T6221" i="25"/>
  <c r="T6390" i="25"/>
  <c r="T6326" i="25"/>
  <c r="T6262" i="25"/>
  <c r="T6198" i="25"/>
  <c r="T6190" i="25"/>
  <c r="T6126" i="25"/>
  <c r="T6062" i="25"/>
  <c r="T5998" i="25"/>
  <c r="T5934" i="25"/>
  <c r="T5870" i="25"/>
  <c r="T5806" i="25"/>
  <c r="T6263" i="25"/>
  <c r="T6151" i="25"/>
  <c r="T6087" i="25"/>
  <c r="T6023" i="25"/>
  <c r="T5959" i="25"/>
  <c r="T5895" i="25"/>
  <c r="T5831" i="25"/>
  <c r="T6344" i="25"/>
  <c r="T6160" i="25"/>
  <c r="T6096" i="25"/>
  <c r="T6032" i="25"/>
  <c r="T5968" i="25"/>
  <c r="T5904" i="25"/>
  <c r="T5840" i="25"/>
  <c r="T6367" i="25"/>
  <c r="T6169" i="25"/>
  <c r="T6105" i="25"/>
  <c r="T6041" i="25"/>
  <c r="T5977" i="25"/>
  <c r="T5913" i="25"/>
  <c r="T5849" i="25"/>
  <c r="T6384" i="25"/>
  <c r="T6178" i="25"/>
  <c r="T6114" i="25"/>
  <c r="T6050" i="25"/>
  <c r="T5986" i="25"/>
  <c r="T5922" i="25"/>
  <c r="T5858" i="25"/>
  <c r="T5794" i="25"/>
  <c r="T6232" i="25"/>
  <c r="T6140" i="25"/>
  <c r="T6076" i="25"/>
  <c r="T6012" i="25"/>
  <c r="T5948" i="25"/>
  <c r="T5884" i="25"/>
  <c r="T5820" i="25"/>
  <c r="T6133" i="25"/>
  <c r="T5877" i="25"/>
  <c r="T5738" i="25"/>
  <c r="T5674" i="25"/>
  <c r="T5610" i="25"/>
  <c r="T5546" i="25"/>
  <c r="T5482" i="25"/>
  <c r="T6247" i="25"/>
  <c r="T5947" i="25"/>
  <c r="T5763" i="25"/>
  <c r="T5699" i="25"/>
  <c r="T5635" i="25"/>
  <c r="T5571" i="25"/>
  <c r="T5507" i="25"/>
  <c r="T5443" i="25"/>
  <c r="T6013" i="25"/>
  <c r="T5780" i="25"/>
  <c r="T5716" i="25"/>
  <c r="T5652" i="25"/>
  <c r="T5588" i="25"/>
  <c r="T5524" i="25"/>
  <c r="T5460" i="25"/>
  <c r="T6051" i="25"/>
  <c r="T5795" i="25"/>
  <c r="T5725" i="25"/>
  <c r="T5661" i="25"/>
  <c r="T6149" i="25"/>
  <c r="T5893" i="25"/>
  <c r="T5750" i="25"/>
  <c r="T5686" i="25"/>
  <c r="T5622" i="25"/>
  <c r="T5558" i="25"/>
  <c r="T5494" i="25"/>
  <c r="T6163" i="25"/>
  <c r="T5695" i="25"/>
  <c r="T5543" i="25"/>
  <c r="T5428" i="25"/>
  <c r="T5939" i="25"/>
  <c r="T5625" i="25"/>
  <c r="T5501" i="25"/>
  <c r="T5407" i="25"/>
  <c r="T5777" i="25"/>
  <c r="T5615" i="25"/>
  <c r="T5487" i="25"/>
  <c r="T6189" i="25"/>
  <c r="T5737" i="25"/>
  <c r="T5711" i="25"/>
  <c r="T5569" i="25"/>
  <c r="T5441" i="25"/>
  <c r="T6067" i="25"/>
  <c r="T5696" i="25"/>
  <c r="T5541" i="25"/>
  <c r="T5427" i="25"/>
  <c r="T5561" i="25"/>
  <c r="T5370" i="25"/>
  <c r="T5306" i="25"/>
  <c r="T5242" i="25"/>
  <c r="T5178" i="25"/>
  <c r="T5114" i="25"/>
  <c r="T5050" i="25"/>
  <c r="T5520" i="25"/>
  <c r="T5371" i="25"/>
  <c r="T5307" i="25"/>
  <c r="T5243" i="25"/>
  <c r="T5179" i="25"/>
  <c r="T5115" i="25"/>
  <c r="T5051" i="25"/>
  <c r="T5623" i="25"/>
  <c r="T5704" i="25"/>
  <c r="T5448" i="25"/>
  <c r="T5705" i="25"/>
  <c r="T5382" i="25"/>
  <c r="T5318" i="25"/>
  <c r="T5254" i="25"/>
  <c r="T5190" i="25"/>
  <c r="T5126" i="25"/>
  <c r="T5062" i="25"/>
  <c r="T5743" i="25"/>
  <c r="T5313" i="25"/>
  <c r="T5231" i="25"/>
  <c r="T5112" i="25"/>
  <c r="T5036" i="25"/>
  <c r="T4950" i="25"/>
  <c r="T4886" i="25"/>
  <c r="T4822" i="25"/>
  <c r="T5341" i="25"/>
  <c r="T5225" i="25"/>
  <c r="T5143" i="25"/>
  <c r="T5024" i="25"/>
  <c r="T4967" i="25"/>
  <c r="T4903" i="25"/>
  <c r="T4839" i="25"/>
  <c r="T5329" i="25"/>
  <c r="T5247" i="25"/>
  <c r="T5128" i="25"/>
  <c r="T5052" i="25"/>
  <c r="T4952" i="25"/>
  <c r="T4888" i="25"/>
  <c r="T4824" i="25"/>
  <c r="T5357" i="25"/>
  <c r="T5241" i="25"/>
  <c r="T5159" i="25"/>
  <c r="T5040" i="25"/>
  <c r="T4977" i="25"/>
  <c r="T4913" i="25"/>
  <c r="T4849" i="25"/>
  <c r="T5464" i="25"/>
  <c r="T5327" i="25"/>
  <c r="T5208" i="25"/>
  <c r="T5132" i="25"/>
  <c r="T5013" i="25"/>
  <c r="T4954" i="25"/>
  <c r="T4890" i="25"/>
  <c r="T4826" i="25"/>
  <c r="T5352" i="25"/>
  <c r="T5276" i="25"/>
  <c r="T5157" i="25"/>
  <c r="T5041" i="25"/>
  <c r="T4988" i="25"/>
  <c r="T4924" i="25"/>
  <c r="T4860" i="25"/>
  <c r="T5337" i="25"/>
  <c r="T4949" i="25"/>
  <c r="T4794" i="25"/>
  <c r="T4730" i="25"/>
  <c r="T4666" i="25"/>
  <c r="T4602" i="25"/>
  <c r="T4538" i="25"/>
  <c r="T5120" i="25"/>
  <c r="T4827" i="25"/>
  <c r="T4755" i="25"/>
  <c r="T4691" i="25"/>
  <c r="T4627" i="25"/>
  <c r="T4563" i="25"/>
  <c r="T4499" i="25"/>
  <c r="T5133" i="25"/>
  <c r="T4829" i="25"/>
  <c r="T4756" i="25"/>
  <c r="T4692" i="25"/>
  <c r="T4628" i="25"/>
  <c r="T4564" i="25"/>
  <c r="T4500" i="25"/>
  <c r="T5172" i="25"/>
  <c r="T4813" i="25"/>
  <c r="T4749" i="25"/>
  <c r="T4685" i="25"/>
  <c r="T4621" i="25"/>
  <c r="T4557" i="25"/>
  <c r="T4493" i="25"/>
  <c r="T5063" i="25"/>
  <c r="T4806" i="25"/>
  <c r="T4742" i="25"/>
  <c r="T4678" i="25"/>
  <c r="T4614" i="25"/>
  <c r="T4550" i="25"/>
  <c r="T4486" i="25"/>
  <c r="T5236" i="25"/>
  <c r="T4875" i="25"/>
  <c r="T4767" i="25"/>
  <c r="T4703" i="25"/>
  <c r="T4639" i="25"/>
  <c r="T4575" i="25"/>
  <c r="T4511" i="25"/>
  <c r="T5375" i="25"/>
  <c r="T4973" i="25"/>
  <c r="T4673" i="25"/>
  <c r="T4463" i="25"/>
  <c r="T4399" i="25"/>
  <c r="T4335" i="25"/>
  <c r="T4271" i="25"/>
  <c r="T4207" i="25"/>
  <c r="T4143" i="25"/>
  <c r="T4728" i="25"/>
  <c r="T4497" i="25"/>
  <c r="T4416" i="25"/>
  <c r="T4352" i="25"/>
  <c r="T4288" i="25"/>
  <c r="T4224" i="25"/>
  <c r="T4160" i="25"/>
  <c r="T4777" i="25"/>
  <c r="T4521" i="25"/>
  <c r="T5312" i="25"/>
  <c r="T4640" i="25"/>
  <c r="T4458" i="25"/>
  <c r="T4394" i="25"/>
  <c r="T4330" i="25"/>
  <c r="T4266" i="25"/>
  <c r="T4202" i="25"/>
  <c r="T4138" i="25"/>
  <c r="T4689" i="25"/>
  <c r="T4467" i="25"/>
  <c r="T4403" i="25"/>
  <c r="T4339" i="25"/>
  <c r="T4275" i="25"/>
  <c r="T4211" i="25"/>
  <c r="T4147" i="25"/>
  <c r="T4712" i="25"/>
  <c r="T4468" i="25"/>
  <c r="T4404" i="25"/>
  <c r="T4340" i="25"/>
  <c r="T4276" i="25"/>
  <c r="T4212" i="25"/>
  <c r="T4148" i="25"/>
  <c r="T4915" i="25"/>
  <c r="T4569" i="25"/>
  <c r="T4437" i="25"/>
  <c r="T4373" i="25"/>
  <c r="T4309" i="25"/>
  <c r="T4245" i="25"/>
  <c r="T4181" i="25"/>
  <c r="T4979" i="25"/>
  <c r="T4337" i="25"/>
  <c r="T4105" i="25"/>
  <c r="T4041" i="25"/>
  <c r="T3977" i="25"/>
  <c r="T3913" i="25"/>
  <c r="T3849" i="25"/>
  <c r="T3785" i="25"/>
  <c r="T3721" i="25"/>
  <c r="T3657" i="25"/>
  <c r="T3593" i="25"/>
  <c r="T3529" i="25"/>
  <c r="T3465" i="25"/>
  <c r="T3401" i="25"/>
  <c r="T3337" i="25"/>
  <c r="T4488" i="25"/>
  <c r="T4198" i="25"/>
  <c r="T4074" i="25"/>
  <c r="T4010" i="25"/>
  <c r="T3946" i="25"/>
  <c r="T3882" i="25"/>
  <c r="T3818" i="25"/>
  <c r="T3754" i="25"/>
  <c r="T3690" i="25"/>
  <c r="T3626" i="25"/>
  <c r="T3562" i="25"/>
  <c r="T3498" i="25"/>
  <c r="T3434" i="25"/>
  <c r="T3370" i="25"/>
  <c r="T3306" i="25"/>
  <c r="T4313" i="25"/>
  <c r="T4099" i="25"/>
  <c r="T4035" i="25"/>
  <c r="T3971" i="25"/>
  <c r="T3907" i="25"/>
  <c r="T3843" i="25"/>
  <c r="T3779" i="25"/>
  <c r="T3715" i="25"/>
  <c r="T3651" i="25"/>
  <c r="T3587" i="25"/>
  <c r="T3523" i="25"/>
  <c r="T3459" i="25"/>
  <c r="T3395" i="25"/>
  <c r="T3331" i="25"/>
  <c r="T4430" i="25"/>
  <c r="T4174" i="25"/>
  <c r="T4068" i="25"/>
  <c r="T4004" i="25"/>
  <c r="T3940" i="25"/>
  <c r="T3876" i="25"/>
  <c r="T3812" i="25"/>
  <c r="T3748" i="25"/>
  <c r="T3684" i="25"/>
  <c r="T3620" i="25"/>
  <c r="T3556" i="25"/>
  <c r="T3492" i="25"/>
  <c r="T3428" i="25"/>
  <c r="T3364" i="25"/>
  <c r="T3300" i="25"/>
  <c r="T4289" i="25"/>
  <c r="T4101" i="25"/>
  <c r="T4037" i="25"/>
  <c r="T3973" i="25"/>
  <c r="T3909" i="25"/>
  <c r="T3845" i="25"/>
  <c r="T3781" i="25"/>
  <c r="T3717" i="25"/>
  <c r="T3653" i="25"/>
  <c r="T3589" i="25"/>
  <c r="T3525" i="25"/>
  <c r="T3461" i="25"/>
  <c r="T3397" i="25"/>
  <c r="T3333" i="25"/>
  <c r="T4438" i="25"/>
  <c r="T4182" i="25"/>
  <c r="T4070" i="25"/>
  <c r="T4006" i="25"/>
  <c r="T3942" i="25"/>
  <c r="T3878" i="25"/>
  <c r="T3814" i="25"/>
  <c r="T3750" i="25"/>
  <c r="T3686" i="25"/>
  <c r="T3622" i="25"/>
  <c r="T3558" i="25"/>
  <c r="T3494" i="25"/>
  <c r="T3430" i="25"/>
  <c r="T3366" i="25"/>
  <c r="T3302" i="25"/>
  <c r="T4297" i="25"/>
  <c r="T4103" i="25"/>
  <c r="T4039" i="25"/>
  <c r="T3975" i="25"/>
  <c r="T3911" i="25"/>
  <c r="T3847" i="25"/>
  <c r="T4000" i="25"/>
  <c r="T3672" i="25"/>
  <c r="T3416" i="25"/>
  <c r="T3260" i="25"/>
  <c r="T3196" i="25"/>
  <c r="T3132" i="25"/>
  <c r="T3068" i="25"/>
  <c r="T3004" i="25"/>
  <c r="T3759" i="25"/>
  <c r="T3503" i="25"/>
  <c r="T3277" i="25"/>
  <c r="T3213" i="25"/>
  <c r="T3149" i="25"/>
  <c r="T3085" i="25"/>
  <c r="T3021" i="25"/>
  <c r="T3952" i="25"/>
  <c r="T3616" i="25"/>
  <c r="T3360" i="25"/>
  <c r="T3246" i="25"/>
  <c r="T3182" i="25"/>
  <c r="T3118" i="25"/>
  <c r="T3054" i="25"/>
  <c r="T4158" i="25"/>
  <c r="T3735" i="25"/>
  <c r="T3479" i="25"/>
  <c r="T3271" i="25"/>
  <c r="T3207" i="25"/>
  <c r="T3143" i="25"/>
  <c r="T3079" i="25"/>
  <c r="T3015" i="25"/>
  <c r="T3784" i="25"/>
  <c r="T3528" i="25"/>
  <c r="T3280" i="25"/>
  <c r="T3216" i="25"/>
  <c r="T3152" i="25"/>
  <c r="T3088" i="25"/>
  <c r="T3024" i="25"/>
  <c r="T3848" i="25"/>
  <c r="T3551" i="25"/>
  <c r="T3295" i="25"/>
  <c r="T3225" i="25"/>
  <c r="T3161" i="25"/>
  <c r="T3097" i="25"/>
  <c r="T3033" i="25"/>
  <c r="T3920" i="25"/>
  <c r="T3600" i="25"/>
  <c r="T3344" i="25"/>
  <c r="T3234" i="25"/>
  <c r="T3170" i="25"/>
  <c r="T3106" i="25"/>
  <c r="T3042" i="25"/>
  <c r="T3992" i="25"/>
  <c r="T3623" i="25"/>
  <c r="T3367" i="25"/>
  <c r="T3243" i="25"/>
  <c r="T3179" i="25"/>
  <c r="T3115" i="25"/>
  <c r="T3051" i="25"/>
  <c r="T2983" i="25"/>
  <c r="T2919" i="25"/>
  <c r="T2855" i="25"/>
  <c r="T2791" i="25"/>
  <c r="T2727" i="25"/>
  <c r="T2663" i="25"/>
  <c r="T2599" i="25"/>
  <c r="T3000" i="25"/>
  <c r="T2936" i="25"/>
  <c r="T2872" i="25"/>
  <c r="T2808" i="25"/>
  <c r="T2744" i="25"/>
  <c r="T2680" i="25"/>
  <c r="T2616" i="25"/>
  <c r="T2552" i="25"/>
  <c r="T2953" i="25"/>
  <c r="T2889" i="25"/>
  <c r="T2825" i="25"/>
  <c r="T2761" i="25"/>
  <c r="T2697" i="25"/>
  <c r="T2633" i="25"/>
  <c r="T2569" i="25"/>
  <c r="T2970" i="25"/>
  <c r="T2906" i="25"/>
  <c r="T2842" i="25"/>
  <c r="T2778" i="25"/>
  <c r="T2714" i="25"/>
  <c r="T2650" i="25"/>
  <c r="T2586" i="25"/>
  <c r="T2981" i="25"/>
  <c r="T2917" i="25"/>
  <c r="T2853" i="25"/>
  <c r="T2789" i="25"/>
  <c r="T2725" i="25"/>
  <c r="T2661" i="25"/>
  <c r="T2597" i="25"/>
  <c r="T2998" i="25"/>
  <c r="T2934" i="25"/>
  <c r="T2870" i="25"/>
  <c r="T2806" i="25"/>
  <c r="T2742" i="25"/>
  <c r="T2678" i="25"/>
  <c r="T2614" i="25"/>
  <c r="T2550" i="25"/>
  <c r="T2788" i="25"/>
  <c r="T2534" i="25"/>
  <c r="T2470" i="25"/>
  <c r="T2406" i="25"/>
  <c r="T2342" i="25"/>
  <c r="T2278" i="25"/>
  <c r="T2214" i="25"/>
  <c r="T2150" i="25"/>
  <c r="T2086" i="25"/>
  <c r="T2022" i="25"/>
  <c r="T1958" i="25"/>
  <c r="T1894" i="25"/>
  <c r="T1830" i="25"/>
  <c r="T1766" i="25"/>
  <c r="T2939" i="25"/>
  <c r="T2683" i="25"/>
  <c r="T2511" i="25"/>
  <c r="T2447" i="25"/>
  <c r="T2383" i="25"/>
  <c r="T2319" i="25"/>
  <c r="T2255" i="25"/>
  <c r="T2191" i="25"/>
  <c r="T2127" i="25"/>
  <c r="T2063" i="25"/>
  <c r="T1999" i="25"/>
  <c r="T1935" i="25"/>
  <c r="T1871" i="25"/>
  <c r="T1807" i="25"/>
  <c r="T1743" i="25"/>
  <c r="T2828" i="25"/>
  <c r="T2572" i="25"/>
  <c r="T2488" i="25"/>
  <c r="T2424" i="25"/>
  <c r="T2360" i="25"/>
  <c r="T2296" i="25"/>
  <c r="T2232" i="25"/>
  <c r="T2168" i="25"/>
  <c r="T2104" i="25"/>
  <c r="T2040" i="25"/>
  <c r="T1976" i="25"/>
  <c r="T2755" i="25"/>
  <c r="T2529" i="25"/>
  <c r="T2465" i="25"/>
  <c r="T2401" i="25"/>
  <c r="T2337" i="25"/>
  <c r="T2273" i="25"/>
  <c r="T2209" i="25"/>
  <c r="T2145" i="25"/>
  <c r="T2081" i="25"/>
  <c r="T2017" i="25"/>
  <c r="T1953" i="25"/>
  <c r="T1889" i="25"/>
  <c r="T1825" i="25"/>
  <c r="T1761" i="25"/>
  <c r="T2900" i="25"/>
  <c r="T2644" i="25"/>
  <c r="T2506" i="25"/>
  <c r="T2442" i="25"/>
  <c r="T2378" i="25"/>
  <c r="T2314" i="25"/>
  <c r="T2250" i="25"/>
  <c r="T2186" i="25"/>
  <c r="T2122" i="25"/>
  <c r="T2058" i="25"/>
  <c r="T1994" i="25"/>
  <c r="T1930" i="25"/>
  <c r="T1866" i="25"/>
  <c r="T1802" i="25"/>
  <c r="T1738" i="25"/>
  <c r="T2780" i="25"/>
  <c r="T2532" i="25"/>
  <c r="T2468" i="25"/>
  <c r="T2404" i="25"/>
  <c r="T2340" i="25"/>
  <c r="T2276" i="25"/>
  <c r="T2212" i="25"/>
  <c r="T2148" i="25"/>
  <c r="T2084" i="25"/>
  <c r="T2020" i="25"/>
  <c r="T1956" i="25"/>
  <c r="T1892" i="25"/>
  <c r="T1828" i="25"/>
  <c r="T1764" i="25"/>
  <c r="T2611" i="25"/>
  <c r="T2293" i="25"/>
  <c r="T2037" i="25"/>
  <c r="T1859" i="25"/>
  <c r="T1716" i="25"/>
  <c r="T1652" i="25"/>
  <c r="T1588" i="25"/>
  <c r="T1524" i="25"/>
  <c r="T1460" i="25"/>
  <c r="T1396" i="25"/>
  <c r="T1332" i="25"/>
  <c r="T1268" i="25"/>
  <c r="T1204" i="25"/>
  <c r="T1140" i="25"/>
  <c r="T1076" i="25"/>
  <c r="T2459" i="25"/>
  <c r="T2203" i="25"/>
  <c r="T1957" i="25"/>
  <c r="T1819" i="25"/>
  <c r="T1685" i="25"/>
  <c r="T1621" i="25"/>
  <c r="T1557" i="25"/>
  <c r="T1493" i="25"/>
  <c r="T1429" i="25"/>
  <c r="T1365" i="25"/>
  <c r="T1301" i="25"/>
  <c r="T1237" i="25"/>
  <c r="T1173" i="25"/>
  <c r="T1109" i="25"/>
  <c r="T2771" i="25"/>
  <c r="T2333" i="25"/>
  <c r="T2077" i="25"/>
  <c r="T1848" i="25"/>
  <c r="T1702" i="25"/>
  <c r="T1638" i="25"/>
  <c r="T1574" i="25"/>
  <c r="T1510" i="25"/>
  <c r="T1446" i="25"/>
  <c r="T1382" i="25"/>
  <c r="T1318" i="25"/>
  <c r="T1254" i="25"/>
  <c r="T1190" i="25"/>
  <c r="T1126" i="25"/>
  <c r="T1062" i="25"/>
  <c r="T2435" i="25"/>
  <c r="T2179" i="25"/>
  <c r="T1936" i="25"/>
  <c r="T1749" i="25"/>
  <c r="T1679" i="25"/>
  <c r="T1615" i="25"/>
  <c r="T1551" i="25"/>
  <c r="T1487" i="25"/>
  <c r="T1423" i="25"/>
  <c r="T1359" i="25"/>
  <c r="T1295" i="25"/>
  <c r="T1231" i="25"/>
  <c r="T1167" i="25"/>
  <c r="T1103" i="25"/>
  <c r="T2675" i="25"/>
  <c r="T2341" i="25"/>
  <c r="T2085" i="25"/>
  <c r="T1896" i="25"/>
  <c r="T1720" i="25"/>
  <c r="T1656" i="25"/>
  <c r="T1592" i="25"/>
  <c r="T1528" i="25"/>
  <c r="T1464" i="25"/>
  <c r="T1400" i="25"/>
  <c r="T1336" i="25"/>
  <c r="T1272" i="25"/>
  <c r="T1208" i="25"/>
  <c r="T1144" i="25"/>
  <c r="T1080" i="25"/>
  <c r="T2475" i="25"/>
  <c r="T2219" i="25"/>
  <c r="T1925" i="25"/>
  <c r="T1787" i="25"/>
  <c r="T1681" i="25"/>
  <c r="T1617" i="25"/>
  <c r="T2227" i="25"/>
  <c r="T1659" i="25"/>
  <c r="T1459" i="25"/>
  <c r="T1281" i="25"/>
  <c r="T1114" i="25"/>
  <c r="T1014" i="25"/>
  <c r="T950" i="25"/>
  <c r="T886" i="25"/>
  <c r="T822" i="25"/>
  <c r="T758" i="25"/>
  <c r="T694" i="25"/>
  <c r="T630" i="25"/>
  <c r="T566" i="25"/>
  <c r="T502" i="25"/>
  <c r="T438" i="25"/>
  <c r="T1821" i="25"/>
  <c r="T1547" i="25"/>
  <c r="T1369" i="25"/>
  <c r="T1202" i="25"/>
  <c r="T1047" i="25"/>
  <c r="T983" i="25"/>
  <c r="T919" i="25"/>
  <c r="T855" i="25"/>
  <c r="T791" i="25"/>
  <c r="T727" i="25"/>
  <c r="T663" i="25"/>
  <c r="T599" i="25"/>
  <c r="T535" i="25"/>
  <c r="T471" i="25"/>
  <c r="T2387" i="25"/>
  <c r="T1667" i="25"/>
  <c r="T1457" i="25"/>
  <c r="T1290" i="25"/>
  <c r="T1123" i="25"/>
  <c r="T1024" i="25"/>
  <c r="T960" i="25"/>
  <c r="T896" i="25"/>
  <c r="T832" i="25"/>
  <c r="T768" i="25"/>
  <c r="T704" i="25"/>
  <c r="T640" i="25"/>
  <c r="T576" i="25"/>
  <c r="T512" i="25"/>
  <c r="T448" i="25"/>
  <c r="T1997" i="25"/>
  <c r="T1594" i="25"/>
  <c r="T1417" i="25"/>
  <c r="T1250" i="25"/>
  <c r="T1083" i="25"/>
  <c r="T1001" i="25"/>
  <c r="T937" i="25"/>
  <c r="T873" i="25"/>
  <c r="T809" i="25"/>
  <c r="T745" i="25"/>
  <c r="T681" i="25"/>
  <c r="T617" i="25"/>
  <c r="T553" i="25"/>
  <c r="T489" i="25"/>
  <c r="T2987" i="25"/>
  <c r="T1675" i="25"/>
  <c r="T1491" i="25"/>
  <c r="T1313" i="25"/>
  <c r="T1146" i="25"/>
  <c r="T1026" i="25"/>
  <c r="T962" i="25"/>
  <c r="T898" i="25"/>
  <c r="T834" i="25"/>
  <c r="T770" i="25"/>
  <c r="T706" i="25"/>
  <c r="T642" i="25"/>
  <c r="T578" i="25"/>
  <c r="T514" i="25"/>
  <c r="T450" i="25"/>
  <c r="T2029" i="25"/>
  <c r="T1554" i="25"/>
  <c r="T2067" i="25"/>
  <c r="T1587" i="25"/>
  <c r="T1411" i="25"/>
  <c r="T1233" i="25"/>
  <c r="T1066" i="25"/>
  <c r="T996" i="25"/>
  <c r="T932" i="25"/>
  <c r="T868" i="25"/>
  <c r="T804" i="25"/>
  <c r="T740" i="25"/>
  <c r="T676" i="25"/>
  <c r="T612" i="25"/>
  <c r="T548" i="25"/>
  <c r="T484" i="25"/>
  <c r="T2579" i="25"/>
  <c r="T1706" i="25"/>
  <c r="T1513" i="25"/>
  <c r="T995" i="25"/>
  <c r="T739" i="25"/>
  <c r="T483" i="25"/>
  <c r="T372" i="25"/>
  <c r="T308" i="25"/>
  <c r="T244" i="25"/>
  <c r="T180" i="25"/>
  <c r="T116" i="25"/>
  <c r="T52" i="25"/>
  <c r="T1307" i="25"/>
  <c r="T869" i="25"/>
  <c r="T613" i="25"/>
  <c r="T405" i="25"/>
  <c r="T341" i="25"/>
  <c r="T277" i="25"/>
  <c r="T213" i="25"/>
  <c r="T149" i="25"/>
  <c r="T85" i="25"/>
  <c r="T21" i="25"/>
  <c r="T1003" i="25"/>
  <c r="T747" i="25"/>
  <c r="T491" i="25"/>
  <c r="T382" i="25"/>
  <c r="T318" i="25"/>
  <c r="T254" i="25"/>
  <c r="T190" i="25"/>
  <c r="T126" i="25"/>
  <c r="T62" i="25"/>
  <c r="T1410" i="25"/>
  <c r="T941" i="25"/>
  <c r="T685" i="25"/>
  <c r="T429" i="25"/>
  <c r="T367" i="25"/>
  <c r="T303" i="25"/>
  <c r="T239" i="25"/>
  <c r="T175" i="25"/>
  <c r="T111" i="25"/>
  <c r="T47" i="25"/>
  <c r="T1259" i="25"/>
  <c r="T883" i="25"/>
  <c r="T627" i="25"/>
  <c r="T416" i="25"/>
  <c r="T352" i="25"/>
  <c r="T288" i="25"/>
  <c r="T224" i="25"/>
  <c r="T160" i="25"/>
  <c r="T96" i="25"/>
  <c r="T32" i="25"/>
  <c r="T1090" i="25"/>
  <c r="T821" i="25"/>
  <c r="T565" i="25"/>
  <c r="T401" i="25"/>
  <c r="T337" i="25"/>
  <c r="T273" i="25"/>
  <c r="T209" i="25"/>
  <c r="T145" i="25"/>
  <c r="T81" i="25"/>
  <c r="T17" i="25"/>
  <c r="T1019" i="25"/>
  <c r="T763" i="25"/>
  <c r="T507" i="25"/>
  <c r="T378" i="25"/>
  <c r="T314" i="25"/>
  <c r="T250" i="25"/>
  <c r="T186" i="25"/>
  <c r="T122" i="25"/>
  <c r="T58" i="25"/>
  <c r="T1371" i="25"/>
  <c r="T925" i="25"/>
  <c r="T669" i="25"/>
  <c r="T419" i="25"/>
  <c r="T355" i="25"/>
  <c r="T291" i="25"/>
  <c r="T227" i="25"/>
  <c r="T163" i="25"/>
  <c r="T99" i="25"/>
  <c r="T35" i="25"/>
  <c r="T8759" i="25"/>
  <c r="T8745" i="25"/>
  <c r="T8735" i="25"/>
  <c r="T8742" i="25"/>
  <c r="T8729" i="25"/>
  <c r="T8697" i="25"/>
  <c r="T8701" i="25"/>
  <c r="T8721" i="25"/>
  <c r="T8694" i="25"/>
  <c r="T8736" i="25"/>
  <c r="T8720" i="25"/>
  <c r="T8676" i="25"/>
  <c r="T8659" i="25"/>
  <c r="T8643" i="25"/>
  <c r="T8637" i="25"/>
  <c r="T8655" i="25"/>
  <c r="T8640" i="25"/>
  <c r="T8603" i="25"/>
  <c r="T8614" i="25"/>
  <c r="T8608" i="25"/>
  <c r="T8573" i="25"/>
  <c r="T8558" i="25"/>
  <c r="T8551" i="25"/>
  <c r="T8646" i="25"/>
  <c r="T8609" i="25"/>
  <c r="T8617" i="25"/>
  <c r="T8571" i="25"/>
  <c r="T8556" i="25"/>
  <c r="T8545" i="25"/>
  <c r="T8538" i="25"/>
  <c r="T8531" i="25"/>
  <c r="T8492" i="25"/>
  <c r="T8493" i="25"/>
  <c r="T8494" i="25"/>
  <c r="T8479" i="25"/>
  <c r="T8464" i="25"/>
  <c r="T8423" i="25"/>
  <c r="T8572" i="25"/>
  <c r="T8509" i="25"/>
  <c r="T8482" i="25"/>
  <c r="T8417" i="25"/>
  <c r="T8410" i="25"/>
  <c r="T8403" i="25"/>
  <c r="T8404" i="25"/>
  <c r="T8405" i="25"/>
  <c r="T8373" i="25"/>
  <c r="T8309" i="25"/>
  <c r="T8374" i="25"/>
  <c r="T8310" i="25"/>
  <c r="T8367" i="25"/>
  <c r="T8303" i="25"/>
  <c r="T8344" i="25"/>
  <c r="T8385" i="25"/>
  <c r="T8321" i="25"/>
  <c r="T8307" i="25"/>
  <c r="T8330" i="25"/>
  <c r="T8378" i="25"/>
  <c r="T8322" i="25"/>
  <c r="T8236" i="25"/>
  <c r="T8277" i="25"/>
  <c r="T8213" i="25"/>
  <c r="T8270" i="25"/>
  <c r="T8206" i="25"/>
  <c r="T8247" i="25"/>
  <c r="T8288" i="25"/>
  <c r="T8224" i="25"/>
  <c r="T8219" i="25"/>
  <c r="T8143" i="25"/>
  <c r="T8184" i="25"/>
  <c r="T8120" i="25"/>
  <c r="T8185" i="25"/>
  <c r="T8121" i="25"/>
  <c r="T8251" i="25"/>
  <c r="T8147" i="25"/>
  <c r="T8142" i="25"/>
  <c r="T8079" i="25"/>
  <c r="T8146" i="25"/>
  <c r="T8064" i="25"/>
  <c r="T8113" i="25"/>
  <c r="T8210" i="25"/>
  <c r="T8150" i="25"/>
  <c r="T8067" i="25"/>
  <c r="T8053" i="25"/>
  <c r="T8225" i="25"/>
  <c r="T8186" i="25"/>
  <c r="T8117" i="25"/>
  <c r="T8070" i="25"/>
  <c r="T8019" i="25"/>
  <c r="T8052" i="25"/>
  <c r="T7988" i="25"/>
  <c r="T8029" i="25"/>
  <c r="T8056" i="25"/>
  <c r="T7990" i="25"/>
  <c r="T8025" i="25"/>
  <c r="T7962" i="25"/>
  <c r="T8133" i="25"/>
  <c r="T7947" i="25"/>
  <c r="T8001" i="25"/>
  <c r="T7924" i="25"/>
  <c r="T7973" i="25"/>
  <c r="T7909" i="25"/>
  <c r="T7901" i="25"/>
  <c r="T7919" i="25"/>
  <c r="T7920" i="25"/>
  <c r="T7992" i="25"/>
  <c r="T7854" i="25"/>
  <c r="T7928" i="25"/>
  <c r="T7839" i="25"/>
  <c r="T7905" i="25"/>
  <c r="T7832" i="25"/>
  <c r="T7865" i="25"/>
  <c r="T8010" i="25"/>
  <c r="T7868" i="25"/>
  <c r="T7926" i="25"/>
  <c r="T7835" i="25"/>
  <c r="T7837" i="25"/>
  <c r="T7851" i="25"/>
  <c r="T7764" i="25"/>
  <c r="T7700" i="25"/>
  <c r="T7636" i="25"/>
  <c r="T7797" i="25"/>
  <c r="T7733" i="25"/>
  <c r="T7669" i="25"/>
  <c r="T7605" i="25"/>
  <c r="T7758" i="25"/>
  <c r="T7694" i="25"/>
  <c r="T7630" i="25"/>
  <c r="T7813" i="25"/>
  <c r="T7759" i="25"/>
  <c r="T7695" i="25"/>
  <c r="T7631" i="25"/>
  <c r="T7829" i="25"/>
  <c r="T7754" i="25"/>
  <c r="T7690" i="25"/>
  <c r="T7626" i="25"/>
  <c r="T7705" i="25"/>
  <c r="T7991" i="25"/>
  <c r="T7842" i="25"/>
  <c r="T7843" i="25"/>
  <c r="T7755" i="25"/>
  <c r="T7640" i="25"/>
  <c r="T7546" i="25"/>
  <c r="T7482" i="25"/>
  <c r="T7664" i="25"/>
  <c r="T7563" i="25"/>
  <c r="T7499" i="25"/>
  <c r="T7435" i="25"/>
  <c r="T7624" i="25"/>
  <c r="T7548" i="25"/>
  <c r="T7484" i="25"/>
  <c r="T7420" i="25"/>
  <c r="T7597" i="25"/>
  <c r="T7533" i="25"/>
  <c r="T7469" i="25"/>
  <c r="T7867" i="25"/>
  <c r="T7582" i="25"/>
  <c r="T7518" i="25"/>
  <c r="T7454" i="25"/>
  <c r="T7627" i="25"/>
  <c r="T7552" i="25"/>
  <c r="T7488" i="25"/>
  <c r="T7424" i="25"/>
  <c r="T7410" i="25"/>
  <c r="T7712" i="25"/>
  <c r="T7395" i="25"/>
  <c r="T7553" i="25"/>
  <c r="T7372" i="25"/>
  <c r="T7463" i="25"/>
  <c r="T7373" i="25"/>
  <c r="T7465" i="25"/>
  <c r="T7358" i="25"/>
  <c r="T7399" i="25"/>
  <c r="T7641" i="25"/>
  <c r="T7408" i="25"/>
  <c r="T7349" i="25"/>
  <c r="T7285" i="25"/>
  <c r="T7350" i="25"/>
  <c r="T7286" i="25"/>
  <c r="T7343" i="25"/>
  <c r="T7279" i="25"/>
  <c r="T7336" i="25"/>
  <c r="T7272" i="25"/>
  <c r="T7329" i="25"/>
  <c r="T7265" i="25"/>
  <c r="T7307" i="25"/>
  <c r="T7447" i="25"/>
  <c r="T7308" i="25"/>
  <c r="T7248" i="25"/>
  <c r="T7184" i="25"/>
  <c r="T7120" i="25"/>
  <c r="T7056" i="25"/>
  <c r="T7233" i="25"/>
  <c r="T7169" i="25"/>
  <c r="T7105" i="25"/>
  <c r="T7041" i="25"/>
  <c r="T7210" i="25"/>
  <c r="T7146" i="25"/>
  <c r="T7082" i="25"/>
  <c r="T7251" i="25"/>
  <c r="T7187" i="25"/>
  <c r="T7123" i="25"/>
  <c r="T7059" i="25"/>
  <c r="T7236" i="25"/>
  <c r="T7172" i="25"/>
  <c r="T7108" i="25"/>
  <c r="T7044" i="25"/>
  <c r="T7205" i="25"/>
  <c r="T7141" i="25"/>
  <c r="T7077" i="25"/>
  <c r="T7238" i="25"/>
  <c r="T7174" i="25"/>
  <c r="T7110" i="25"/>
  <c r="T7046" i="25"/>
  <c r="T7207" i="25"/>
  <c r="T7143" i="25"/>
  <c r="T7079" i="25"/>
  <c r="T7016" i="25"/>
  <c r="T6952" i="25"/>
  <c r="T6888" i="25"/>
  <c r="T6824" i="25"/>
  <c r="T6993" i="25"/>
  <c r="T6929" i="25"/>
  <c r="T6865" i="25"/>
  <c r="T7034" i="25"/>
  <c r="T6970" i="25"/>
  <c r="T6906" i="25"/>
  <c r="T6842" i="25"/>
  <c r="T7003" i="25"/>
  <c r="T6939" i="25"/>
  <c r="T6875" i="25"/>
  <c r="T6811" i="25"/>
  <c r="T6980" i="25"/>
  <c r="T6916" i="25"/>
  <c r="T6852" i="25"/>
  <c r="T7022" i="25"/>
  <c r="T6958" i="25"/>
  <c r="T6894" i="25"/>
  <c r="T6830" i="25"/>
  <c r="T6999" i="25"/>
  <c r="T6935" i="25"/>
  <c r="T6871" i="25"/>
  <c r="T6807" i="25"/>
  <c r="T6772" i="25"/>
  <c r="T6708" i="25"/>
  <c r="T6644" i="25"/>
  <c r="T6845" i="25"/>
  <c r="T6741" i="25"/>
  <c r="T6677" i="25"/>
  <c r="T6613" i="25"/>
  <c r="T6774" i="25"/>
  <c r="T6710" i="25"/>
  <c r="T6646" i="25"/>
  <c r="T6861" i="25"/>
  <c r="T6743" i="25"/>
  <c r="T6679" i="25"/>
  <c r="T6615" i="25"/>
  <c r="T6792" i="25"/>
  <c r="T6728" i="25"/>
  <c r="T6664" i="25"/>
  <c r="T6600" i="25"/>
  <c r="T6778" i="25"/>
  <c r="T6714" i="25"/>
  <c r="T6650" i="25"/>
  <c r="T6957" i="25"/>
  <c r="T6755" i="25"/>
  <c r="T6691" i="25"/>
  <c r="T6627" i="25"/>
  <c r="T6594" i="25"/>
  <c r="T6530" i="25"/>
  <c r="T6466" i="25"/>
  <c r="T6402" i="25"/>
  <c r="T6571" i="25"/>
  <c r="T6507" i="25"/>
  <c r="T6443" i="25"/>
  <c r="T6617" i="25"/>
  <c r="T6540" i="25"/>
  <c r="T6476" i="25"/>
  <c r="T6412" i="25"/>
  <c r="T6589" i="25"/>
  <c r="T6525" i="25"/>
  <c r="T6461" i="25"/>
  <c r="T6397" i="25"/>
  <c r="T6574" i="25"/>
  <c r="T6510" i="25"/>
  <c r="T6446" i="25"/>
  <c r="T6769" i="25"/>
  <c r="T6551" i="25"/>
  <c r="T6487" i="25"/>
  <c r="T6423" i="25"/>
  <c r="T6592" i="25"/>
  <c r="T6528" i="25"/>
  <c r="T6464" i="25"/>
  <c r="T6400" i="25"/>
  <c r="T6369" i="25"/>
  <c r="T6305" i="25"/>
  <c r="T6241" i="25"/>
  <c r="T6561" i="25"/>
  <c r="T6354" i="25"/>
  <c r="T6290" i="25"/>
  <c r="T6226" i="25"/>
  <c r="T6441" i="25"/>
  <c r="T6339" i="25"/>
  <c r="T6275" i="25"/>
  <c r="T6211" i="25"/>
  <c r="T6372" i="25"/>
  <c r="T6308" i="25"/>
  <c r="T6244" i="25"/>
  <c r="T6521" i="25"/>
  <c r="T6341" i="25"/>
  <c r="T6277" i="25"/>
  <c r="T6213" i="25"/>
  <c r="T6382" i="25"/>
  <c r="T6318" i="25"/>
  <c r="T6254" i="25"/>
  <c r="T6481" i="25"/>
  <c r="T6182" i="25"/>
  <c r="T6118" i="25"/>
  <c r="T6054" i="25"/>
  <c r="T5990" i="25"/>
  <c r="T5926" i="25"/>
  <c r="T5862" i="25"/>
  <c r="T5798" i="25"/>
  <c r="T6231" i="25"/>
  <c r="T6143" i="25"/>
  <c r="T6079" i="25"/>
  <c r="T6015" i="25"/>
  <c r="T5951" i="25"/>
  <c r="T5887" i="25"/>
  <c r="T5823" i="25"/>
  <c r="T6312" i="25"/>
  <c r="T6152" i="25"/>
  <c r="T6088" i="25"/>
  <c r="T6024" i="25"/>
  <c r="T5960" i="25"/>
  <c r="T5896" i="25"/>
  <c r="T5832" i="25"/>
  <c r="T6335" i="25"/>
  <c r="T6161" i="25"/>
  <c r="T6097" i="25"/>
  <c r="T6033" i="25"/>
  <c r="T5969" i="25"/>
  <c r="T5905" i="25"/>
  <c r="T5841" i="25"/>
  <c r="T6352" i="25"/>
  <c r="T6170" i="25"/>
  <c r="T6106" i="25"/>
  <c r="T6042" i="25"/>
  <c r="T5978" i="25"/>
  <c r="T5914" i="25"/>
  <c r="T5850" i="25"/>
  <c r="T5786" i="25"/>
  <c r="T6200" i="25"/>
  <c r="T6132" i="25"/>
  <c r="T6068" i="25"/>
  <c r="T6004" i="25"/>
  <c r="T5940" i="25"/>
  <c r="T5876" i="25"/>
  <c r="T5812" i="25"/>
  <c r="T6101" i="25"/>
  <c r="T5845" i="25"/>
  <c r="T5730" i="25"/>
  <c r="T5666" i="25"/>
  <c r="T5602" i="25"/>
  <c r="T5538" i="25"/>
  <c r="T5474" i="25"/>
  <c r="T6171" i="25"/>
  <c r="T5915" i="25"/>
  <c r="T5755" i="25"/>
  <c r="T5691" i="25"/>
  <c r="T5627" i="25"/>
  <c r="T5563" i="25"/>
  <c r="T5499" i="25"/>
  <c r="T6383" i="25"/>
  <c r="T5981" i="25"/>
  <c r="T5772" i="25"/>
  <c r="T5708" i="25"/>
  <c r="T5644" i="25"/>
  <c r="T5580" i="25"/>
  <c r="T5516" i="25"/>
  <c r="T5452" i="25"/>
  <c r="T6019" i="25"/>
  <c r="T5781" i="25"/>
  <c r="T5717" i="25"/>
  <c r="T5653" i="25"/>
  <c r="T6117" i="25"/>
  <c r="T5861" i="25"/>
  <c r="T5742" i="25"/>
  <c r="T5678" i="25"/>
  <c r="T5614" i="25"/>
  <c r="T5550" i="25"/>
  <c r="T5486" i="25"/>
  <c r="T5965" i="25"/>
  <c r="T5681" i="25"/>
  <c r="T5527" i="25"/>
  <c r="T5420" i="25"/>
  <c r="T5767" i="25"/>
  <c r="T5613" i="25"/>
  <c r="T5485" i="25"/>
  <c r="T6319" i="25"/>
  <c r="T5752" i="25"/>
  <c r="T5599" i="25"/>
  <c r="T5471" i="25"/>
  <c r="T6187" i="25"/>
  <c r="T5712" i="25"/>
  <c r="T5697" i="25"/>
  <c r="T5553" i="25"/>
  <c r="T5434" i="25"/>
  <c r="T5869" i="25"/>
  <c r="T5671" i="25"/>
  <c r="T5525" i="25"/>
  <c r="T5419" i="25"/>
  <c r="T5560" i="25"/>
  <c r="T5362" i="25"/>
  <c r="T5298" i="25"/>
  <c r="T5234" i="25"/>
  <c r="T5170" i="25"/>
  <c r="T5106" i="25"/>
  <c r="T5042" i="25"/>
  <c r="T5481" i="25"/>
  <c r="T5363" i="25"/>
  <c r="T5299" i="25"/>
  <c r="T5235" i="25"/>
  <c r="T5171" i="25"/>
  <c r="T5107" i="25"/>
  <c r="T5043" i="25"/>
  <c r="T5568" i="25"/>
  <c r="T5687" i="25"/>
  <c r="T5397" i="25"/>
  <c r="T5536" i="25"/>
  <c r="T5374" i="25"/>
  <c r="T5310" i="25"/>
  <c r="T5246" i="25"/>
  <c r="T5182" i="25"/>
  <c r="T5118" i="25"/>
  <c r="T5054" i="25"/>
  <c r="T5719" i="25"/>
  <c r="T5304" i="25"/>
  <c r="T5228" i="25"/>
  <c r="T5109" i="25"/>
  <c r="T5006" i="25"/>
  <c r="T4942" i="25"/>
  <c r="T4878" i="25"/>
  <c r="T5584" i="25"/>
  <c r="T5335" i="25"/>
  <c r="T5216" i="25"/>
  <c r="T5140" i="25"/>
  <c r="T5021" i="25"/>
  <c r="T4959" i="25"/>
  <c r="T4895" i="25"/>
  <c r="T4831" i="25"/>
  <c r="T5320" i="25"/>
  <c r="T5244" i="25"/>
  <c r="T5125" i="25"/>
  <c r="T5008" i="25"/>
  <c r="T4944" i="25"/>
  <c r="T4880" i="25"/>
  <c r="T5899" i="25"/>
  <c r="T5351" i="25"/>
  <c r="T5232" i="25"/>
  <c r="T5156" i="25"/>
  <c r="T5037" i="25"/>
  <c r="T4969" i="25"/>
  <c r="T4905" i="25"/>
  <c r="T4841" i="25"/>
  <c r="T5406" i="25"/>
  <c r="T5324" i="25"/>
  <c r="T5205" i="25"/>
  <c r="T5089" i="25"/>
  <c r="T5010" i="25"/>
  <c r="T4946" i="25"/>
  <c r="T4882" i="25"/>
  <c r="T5529" i="25"/>
  <c r="T5349" i="25"/>
  <c r="T5233" i="25"/>
  <c r="T5151" i="25"/>
  <c r="T5032" i="25"/>
  <c r="T4980" i="25"/>
  <c r="T4916" i="25"/>
  <c r="T4852" i="25"/>
  <c r="T5325" i="25"/>
  <c r="T4917" i="25"/>
  <c r="T4786" i="25"/>
  <c r="T4722" i="25"/>
  <c r="T4658" i="25"/>
  <c r="T4594" i="25"/>
  <c r="T4530" i="25"/>
  <c r="T5108" i="25"/>
  <c r="T4811" i="25"/>
  <c r="T4747" i="25"/>
  <c r="T4683" i="25"/>
  <c r="T4619" i="25"/>
  <c r="T4555" i="25"/>
  <c r="T4491" i="25"/>
  <c r="T5072" i="25"/>
  <c r="T4812" i="25"/>
  <c r="T4748" i="25"/>
  <c r="T4684" i="25"/>
  <c r="T4620" i="25"/>
  <c r="T4556" i="25"/>
  <c r="T4492" i="25"/>
  <c r="T5111" i="25"/>
  <c r="T4805" i="25"/>
  <c r="T4741" i="25"/>
  <c r="T4677" i="25"/>
  <c r="T4613" i="25"/>
  <c r="T4549" i="25"/>
  <c r="T4485" i="25"/>
  <c r="T4997" i="25"/>
  <c r="T4798" i="25"/>
  <c r="T4734" i="25"/>
  <c r="T4670" i="25"/>
  <c r="T4606" i="25"/>
  <c r="T4542" i="25"/>
  <c r="T4478" i="25"/>
  <c r="T5175" i="25"/>
  <c r="T4843" i="25"/>
  <c r="T4759" i="25"/>
  <c r="T4695" i="25"/>
  <c r="T4631" i="25"/>
  <c r="T4567" i="25"/>
  <c r="T4503" i="25"/>
  <c r="T5273" i="25"/>
  <c r="T5011" i="25"/>
  <c r="T4641" i="25"/>
  <c r="T4455" i="25"/>
  <c r="T4391" i="25"/>
  <c r="T4327" i="25"/>
  <c r="T4263" i="25"/>
  <c r="T4199" i="25"/>
  <c r="T4135" i="25"/>
  <c r="T4696" i="25"/>
  <c r="T4472" i="25"/>
  <c r="T4408" i="25"/>
  <c r="T4344" i="25"/>
  <c r="T4280" i="25"/>
  <c r="T4216" i="25"/>
  <c r="T4152" i="25"/>
  <c r="T4745" i="25"/>
  <c r="T4496" i="25"/>
  <c r="T5129" i="25"/>
  <c r="T4608" i="25"/>
  <c r="T4450" i="25"/>
  <c r="T4386" i="25"/>
  <c r="T4322" i="25"/>
  <c r="T4258" i="25"/>
  <c r="T4194" i="25"/>
  <c r="T4130" i="25"/>
  <c r="T4657" i="25"/>
  <c r="T4459" i="25"/>
  <c r="T4395" i="25"/>
  <c r="T4331" i="25"/>
  <c r="T4267" i="25"/>
  <c r="T4203" i="25"/>
  <c r="T4139" i="25"/>
  <c r="T4680" i="25"/>
  <c r="T4460" i="25"/>
  <c r="T4396" i="25"/>
  <c r="T4332" i="25"/>
  <c r="T4268" i="25"/>
  <c r="T4204" i="25"/>
  <c r="T4140" i="25"/>
  <c r="T4793" i="25"/>
  <c r="T4537" i="25"/>
  <c r="T4429" i="25"/>
  <c r="T4365" i="25"/>
  <c r="T4301" i="25"/>
  <c r="T4237" i="25"/>
  <c r="T4173" i="25"/>
  <c r="T4909" i="25"/>
  <c r="T4305" i="25"/>
  <c r="T4097" i="25"/>
  <c r="T4033" i="25"/>
  <c r="T3969" i="25"/>
  <c r="T3905" i="25"/>
  <c r="T3841" i="25"/>
  <c r="T3777" i="25"/>
  <c r="T3713" i="25"/>
  <c r="T3649" i="25"/>
  <c r="T3585" i="25"/>
  <c r="T3521" i="25"/>
  <c r="T3457" i="25"/>
  <c r="T3393" i="25"/>
  <c r="T3329" i="25"/>
  <c r="T4422" i="25"/>
  <c r="T4166" i="25"/>
  <c r="T4066" i="25"/>
  <c r="T4002" i="25"/>
  <c r="T3938" i="25"/>
  <c r="T3874" i="25"/>
  <c r="T3810" i="25"/>
  <c r="T3746" i="25"/>
  <c r="T3682" i="25"/>
  <c r="T3618" i="25"/>
  <c r="T3554" i="25"/>
  <c r="T3490" i="25"/>
  <c r="T3426" i="25"/>
  <c r="T3362" i="25"/>
  <c r="T3298" i="25"/>
  <c r="T4281" i="25"/>
  <c r="T4091" i="25"/>
  <c r="T4027" i="25"/>
  <c r="T3963" i="25"/>
  <c r="T3899" i="25"/>
  <c r="T3835" i="25"/>
  <c r="T3771" i="25"/>
  <c r="T3707" i="25"/>
  <c r="T3643" i="25"/>
  <c r="T3579" i="25"/>
  <c r="T3515" i="25"/>
  <c r="T3451" i="25"/>
  <c r="T3387" i="25"/>
  <c r="T3323" i="25"/>
  <c r="T4398" i="25"/>
  <c r="T4142" i="25"/>
  <c r="T4060" i="25"/>
  <c r="T3996" i="25"/>
  <c r="T3932" i="25"/>
  <c r="T3868" i="25"/>
  <c r="T3804" i="25"/>
  <c r="T3740" i="25"/>
  <c r="T3676" i="25"/>
  <c r="T3612" i="25"/>
  <c r="T3548" i="25"/>
  <c r="T3484" i="25"/>
  <c r="T3420" i="25"/>
  <c r="T3356" i="25"/>
  <c r="T3292" i="25"/>
  <c r="T4257" i="25"/>
  <c r="T4093" i="25"/>
  <c r="T4029" i="25"/>
  <c r="T3965" i="25"/>
  <c r="T3901" i="25"/>
  <c r="T3837" i="25"/>
  <c r="T3773" i="25"/>
  <c r="T3709" i="25"/>
  <c r="T3645" i="25"/>
  <c r="T3581" i="25"/>
  <c r="T3517" i="25"/>
  <c r="T3453" i="25"/>
  <c r="T3389" i="25"/>
  <c r="T3325" i="25"/>
  <c r="T4406" i="25"/>
  <c r="T4150" i="25"/>
  <c r="T4062" i="25"/>
  <c r="T3998" i="25"/>
  <c r="T3934" i="25"/>
  <c r="T3870" i="25"/>
  <c r="T3806" i="25"/>
  <c r="T3742" i="25"/>
  <c r="T3678" i="25"/>
  <c r="T3614" i="25"/>
  <c r="T3550" i="25"/>
  <c r="T3486" i="25"/>
  <c r="T3422" i="25"/>
  <c r="T3358" i="25"/>
  <c r="T3294" i="25"/>
  <c r="T4265" i="25"/>
  <c r="T4095" i="25"/>
  <c r="T4031" i="25"/>
  <c r="T3967" i="25"/>
  <c r="T3903" i="25"/>
  <c r="T3839" i="25"/>
  <c r="T3936" i="25"/>
  <c r="T3640" i="25"/>
  <c r="T3384" i="25"/>
  <c r="T3252" i="25"/>
  <c r="T3188" i="25"/>
  <c r="T3124" i="25"/>
  <c r="T3060" i="25"/>
  <c r="T4350" i="25"/>
  <c r="T3727" i="25"/>
  <c r="T3471" i="25"/>
  <c r="T3269" i="25"/>
  <c r="T3205" i="25"/>
  <c r="T3141" i="25"/>
  <c r="T3077" i="25"/>
  <c r="T3013" i="25"/>
  <c r="T3888" i="25"/>
  <c r="T3584" i="25"/>
  <c r="T3328" i="25"/>
  <c r="T3238" i="25"/>
  <c r="T3174" i="25"/>
  <c r="T3110" i="25"/>
  <c r="T3046" i="25"/>
  <c r="T4088" i="25"/>
  <c r="T3703" i="25"/>
  <c r="T3447" i="25"/>
  <c r="T3263" i="25"/>
  <c r="T3199" i="25"/>
  <c r="T3135" i="25"/>
  <c r="T3071" i="25"/>
  <c r="T3007" i="25"/>
  <c r="T3752" i="25"/>
  <c r="T3496" i="25"/>
  <c r="T3272" i="25"/>
  <c r="T3208" i="25"/>
  <c r="T3144" i="25"/>
  <c r="T3080" i="25"/>
  <c r="T3016" i="25"/>
  <c r="T3775" i="25"/>
  <c r="T3519" i="25"/>
  <c r="T3281" i="25"/>
  <c r="T3217" i="25"/>
  <c r="T3153" i="25"/>
  <c r="T3089" i="25"/>
  <c r="T3025" i="25"/>
  <c r="T3856" i="25"/>
  <c r="T3568" i="25"/>
  <c r="T3312" i="25"/>
  <c r="T3226" i="25"/>
  <c r="T3162" i="25"/>
  <c r="T3098" i="25"/>
  <c r="T3034" i="25"/>
  <c r="T3928" i="25"/>
  <c r="T3591" i="25"/>
  <c r="T3335" i="25"/>
  <c r="T3235" i="25"/>
  <c r="T3171" i="25"/>
  <c r="T3107" i="25"/>
  <c r="T3043" i="25"/>
  <c r="T2975" i="25"/>
  <c r="T2911" i="25"/>
  <c r="T2847" i="25"/>
  <c r="T2783" i="25"/>
  <c r="T2719" i="25"/>
  <c r="T2655" i="25"/>
  <c r="T2591" i="25"/>
  <c r="T2992" i="25"/>
  <c r="T2928" i="25"/>
  <c r="T2864" i="25"/>
  <c r="T2800" i="25"/>
  <c r="T2736" i="25"/>
  <c r="T2672" i="25"/>
  <c r="T2608" i="25"/>
  <c r="T2544" i="25"/>
  <c r="T2945" i="25"/>
  <c r="T2881" i="25"/>
  <c r="T2817" i="25"/>
  <c r="T2753" i="25"/>
  <c r="T2689" i="25"/>
  <c r="T2625" i="25"/>
  <c r="T2561" i="25"/>
  <c r="T2962" i="25"/>
  <c r="T2898" i="25"/>
  <c r="T2834" i="25"/>
  <c r="T2770" i="25"/>
  <c r="T2706" i="25"/>
  <c r="T2642" i="25"/>
  <c r="T2578" i="25"/>
  <c r="T2973" i="25"/>
  <c r="T2909" i="25"/>
  <c r="T2845" i="25"/>
  <c r="T2781" i="25"/>
  <c r="T2717" i="25"/>
  <c r="T2653" i="25"/>
  <c r="T2589" i="25"/>
  <c r="T2990" i="25"/>
  <c r="T2926" i="25"/>
  <c r="T2862" i="25"/>
  <c r="T2798" i="25"/>
  <c r="T2734" i="25"/>
  <c r="T2670" i="25"/>
  <c r="T2606" i="25"/>
  <c r="T2542" i="25"/>
  <c r="T2756" i="25"/>
  <c r="T2526" i="25"/>
  <c r="T2462" i="25"/>
  <c r="T2398" i="25"/>
  <c r="T2334" i="25"/>
  <c r="T2270" i="25"/>
  <c r="T2206" i="25"/>
  <c r="T2142" i="25"/>
  <c r="T2078" i="25"/>
  <c r="T2014" i="25"/>
  <c r="T1950" i="25"/>
  <c r="T1886" i="25"/>
  <c r="T1822" i="25"/>
  <c r="T1758" i="25"/>
  <c r="T2907" i="25"/>
  <c r="T2651" i="25"/>
  <c r="T2503" i="25"/>
  <c r="T2439" i="25"/>
  <c r="T2375" i="25"/>
  <c r="T2311" i="25"/>
  <c r="T2247" i="25"/>
  <c r="T2183" i="25"/>
  <c r="T2119" i="25"/>
  <c r="T2055" i="25"/>
  <c r="T1991" i="25"/>
  <c r="T1927" i="25"/>
  <c r="T1863" i="25"/>
  <c r="T1799" i="25"/>
  <c r="T1735" i="25"/>
  <c r="T2796" i="25"/>
  <c r="T2540" i="25"/>
  <c r="T2480" i="25"/>
  <c r="T2416" i="25"/>
  <c r="T2352" i="25"/>
  <c r="T2288" i="25"/>
  <c r="T2224" i="25"/>
  <c r="T2160" i="25"/>
  <c r="T2096" i="25"/>
  <c r="T2032" i="25"/>
  <c r="T2979" i="25"/>
  <c r="T2723" i="25"/>
  <c r="T2521" i="25"/>
  <c r="T2457" i="25"/>
  <c r="T2393" i="25"/>
  <c r="T2329" i="25"/>
  <c r="T2265" i="25"/>
  <c r="T2201" i="25"/>
  <c r="T2137" i="25"/>
  <c r="T2073" i="25"/>
  <c r="T2009" i="25"/>
  <c r="T1945" i="25"/>
  <c r="T1881" i="25"/>
  <c r="T1817" i="25"/>
  <c r="T1753" i="25"/>
  <c r="T2868" i="25"/>
  <c r="T2612" i="25"/>
  <c r="T2498" i="25"/>
  <c r="T2434" i="25"/>
  <c r="T2370" i="25"/>
  <c r="T2306" i="25"/>
  <c r="T2242" i="25"/>
  <c r="T2178" i="25"/>
  <c r="T2114" i="25"/>
  <c r="T2050" i="25"/>
  <c r="T1986" i="25"/>
  <c r="T1922" i="25"/>
  <c r="T1858" i="25"/>
  <c r="T1794" i="25"/>
  <c r="T1730" i="25"/>
  <c r="T2748" i="25"/>
  <c r="T2524" i="25"/>
  <c r="T2460" i="25"/>
  <c r="T2396" i="25"/>
  <c r="T2332" i="25"/>
  <c r="T2268" i="25"/>
  <c r="T2204" i="25"/>
  <c r="T2140" i="25"/>
  <c r="T2076" i="25"/>
  <c r="T2012" i="25"/>
  <c r="T1948" i="25"/>
  <c r="T1884" i="25"/>
  <c r="T1820" i="25"/>
  <c r="T1756" i="25"/>
  <c r="T2517" i="25"/>
  <c r="T2261" i="25"/>
  <c r="T2005" i="25"/>
  <c r="T1805" i="25"/>
  <c r="T1708" i="25"/>
  <c r="T1644" i="25"/>
  <c r="T1580" i="25"/>
  <c r="T1516" i="25"/>
  <c r="T1452" i="25"/>
  <c r="T1388" i="25"/>
  <c r="T1324" i="25"/>
  <c r="T1260" i="25"/>
  <c r="T1196" i="25"/>
  <c r="T1132" i="25"/>
  <c r="T1068" i="25"/>
  <c r="T2427" i="25"/>
  <c r="T2171" i="25"/>
  <c r="T1952" i="25"/>
  <c r="T1765" i="25"/>
  <c r="T1677" i="25"/>
  <c r="T1613" i="25"/>
  <c r="T1549" i="25"/>
  <c r="T1485" i="25"/>
  <c r="T1421" i="25"/>
  <c r="T1357" i="25"/>
  <c r="T1293" i="25"/>
  <c r="T1229" i="25"/>
  <c r="T1165" i="25"/>
  <c r="T1101" i="25"/>
  <c r="T2643" i="25"/>
  <c r="T2301" i="25"/>
  <c r="T2045" i="25"/>
  <c r="T1843" i="25"/>
  <c r="T1694" i="25"/>
  <c r="T1630" i="25"/>
  <c r="T1566" i="25"/>
  <c r="T1502" i="25"/>
  <c r="T1438" i="25"/>
  <c r="T1374" i="25"/>
  <c r="T1310" i="25"/>
  <c r="T1246" i="25"/>
  <c r="T1182" i="25"/>
  <c r="T1118" i="25"/>
  <c r="T2923" i="25"/>
  <c r="T2403" i="25"/>
  <c r="T2147" i="25"/>
  <c r="T1931" i="25"/>
  <c r="T1744" i="25"/>
  <c r="T1671" i="25"/>
  <c r="T1607" i="25"/>
  <c r="T1543" i="25"/>
  <c r="T1479" i="25"/>
  <c r="T1415" i="25"/>
  <c r="T1351" i="25"/>
  <c r="T1287" i="25"/>
  <c r="T1223" i="25"/>
  <c r="T1159" i="25"/>
  <c r="T1095" i="25"/>
  <c r="T2547" i="25"/>
  <c r="T2309" i="25"/>
  <c r="T2053" i="25"/>
  <c r="T1891" i="25"/>
  <c r="T1712" i="25"/>
  <c r="T1648" i="25"/>
  <c r="T1584" i="25"/>
  <c r="T1520" i="25"/>
  <c r="T1456" i="25"/>
  <c r="T1392" i="25"/>
  <c r="T1328" i="25"/>
  <c r="T1264" i="25"/>
  <c r="T1200" i="25"/>
  <c r="T1136" i="25"/>
  <c r="T1072" i="25"/>
  <c r="T2443" i="25"/>
  <c r="T2187" i="25"/>
  <c r="T1920" i="25"/>
  <c r="T1733" i="25"/>
  <c r="T1673" i="25"/>
  <c r="T1609" i="25"/>
  <c r="T2099" i="25"/>
  <c r="T1627" i="25"/>
  <c r="T1434" i="25"/>
  <c r="T1267" i="25"/>
  <c r="T1089" i="25"/>
  <c r="T1006" i="25"/>
  <c r="T942" i="25"/>
  <c r="T878" i="25"/>
  <c r="T814" i="25"/>
  <c r="T750" i="25"/>
  <c r="T686" i="25"/>
  <c r="T622" i="25"/>
  <c r="T558" i="25"/>
  <c r="T494" i="25"/>
  <c r="T430" i="25"/>
  <c r="T1752" i="25"/>
  <c r="T1522" i="25"/>
  <c r="T1355" i="25"/>
  <c r="T1177" i="25"/>
  <c r="T1039" i="25"/>
  <c r="T975" i="25"/>
  <c r="T911" i="25"/>
  <c r="T847" i="25"/>
  <c r="T783" i="25"/>
  <c r="T719" i="25"/>
  <c r="T655" i="25"/>
  <c r="T591" i="25"/>
  <c r="T527" i="25"/>
  <c r="T463" i="25"/>
  <c r="T2259" i="25"/>
  <c r="T1635" i="25"/>
  <c r="T1443" i="25"/>
  <c r="T1265" i="25"/>
  <c r="T1098" i="25"/>
  <c r="T1016" i="25"/>
  <c r="T952" i="25"/>
  <c r="T888" i="25"/>
  <c r="T824" i="25"/>
  <c r="T760" i="25"/>
  <c r="T696" i="25"/>
  <c r="T632" i="25"/>
  <c r="T568" i="25"/>
  <c r="T504" i="25"/>
  <c r="T440" i="25"/>
  <c r="T1944" i="25"/>
  <c r="T1570" i="25"/>
  <c r="T1403" i="25"/>
  <c r="T1225" i="25"/>
  <c r="T1057" i="25"/>
  <c r="T993" i="25"/>
  <c r="T929" i="25"/>
  <c r="T865" i="25"/>
  <c r="T801" i="25"/>
  <c r="T737" i="25"/>
  <c r="T673" i="25"/>
  <c r="T609" i="25"/>
  <c r="T545" i="25"/>
  <c r="T481" i="25"/>
  <c r="T2419" i="25"/>
  <c r="T1643" i="25"/>
  <c r="T1466" i="25"/>
  <c r="T1299" i="25"/>
  <c r="T1121" i="25"/>
  <c r="T1018" i="25"/>
  <c r="T954" i="25"/>
  <c r="T890" i="25"/>
  <c r="T826" i="25"/>
  <c r="T762" i="25"/>
  <c r="T698" i="25"/>
  <c r="T634" i="25"/>
  <c r="T570" i="25"/>
  <c r="T506" i="25"/>
  <c r="T442" i="25"/>
  <c r="T1949" i="25"/>
  <c r="T1529" i="25"/>
  <c r="T1909" i="25"/>
  <c r="T1553" i="25"/>
  <c r="T1386" i="25"/>
  <c r="T1219" i="25"/>
  <c r="T1052" i="25"/>
  <c r="T988" i="25"/>
  <c r="T924" i="25"/>
  <c r="T860" i="25"/>
  <c r="T796" i="25"/>
  <c r="T732" i="25"/>
  <c r="T668" i="25"/>
  <c r="T604" i="25"/>
  <c r="T540" i="25"/>
  <c r="T476" i="25"/>
  <c r="T2445" i="25"/>
  <c r="T1674" i="25"/>
  <c r="T1499" i="25"/>
  <c r="T963" i="25"/>
  <c r="T707" i="25"/>
  <c r="T451" i="25"/>
  <c r="T364" i="25"/>
  <c r="T300" i="25"/>
  <c r="T236" i="25"/>
  <c r="T172" i="25"/>
  <c r="T108" i="25"/>
  <c r="T44" i="25"/>
  <c r="T1218" i="25"/>
  <c r="T837" i="25"/>
  <c r="T581" i="25"/>
  <c r="T397" i="25"/>
  <c r="T333" i="25"/>
  <c r="T269" i="25"/>
  <c r="T205" i="25"/>
  <c r="T141" i="25"/>
  <c r="T77" i="25"/>
  <c r="T13" i="25"/>
  <c r="T971" i="25"/>
  <c r="T715" i="25"/>
  <c r="T459" i="25"/>
  <c r="T374" i="25"/>
  <c r="T310" i="25"/>
  <c r="T246" i="25"/>
  <c r="T182" i="25"/>
  <c r="T118" i="25"/>
  <c r="T54" i="25"/>
  <c r="T1321" i="25"/>
  <c r="T909" i="25"/>
  <c r="T653" i="25"/>
  <c r="T423" i="25"/>
  <c r="T359" i="25"/>
  <c r="T295" i="25"/>
  <c r="T231" i="25"/>
  <c r="T167" i="25"/>
  <c r="T103" i="25"/>
  <c r="T39" i="25"/>
  <c r="T1170" i="25"/>
  <c r="T851" i="25"/>
  <c r="T595" i="25"/>
  <c r="T408" i="25"/>
  <c r="T344" i="25"/>
  <c r="T280" i="25"/>
  <c r="T216" i="25"/>
  <c r="T152" i="25"/>
  <c r="T88" i="25"/>
  <c r="T24" i="25"/>
  <c r="T1045" i="25"/>
  <c r="T789" i="25"/>
  <c r="T533" i="25"/>
  <c r="T393" i="25"/>
  <c r="T329" i="25"/>
  <c r="T265" i="25"/>
  <c r="T201" i="25"/>
  <c r="T137" i="25"/>
  <c r="T73" i="25"/>
  <c r="T9" i="25"/>
  <c r="T987" i="25"/>
  <c r="T731" i="25"/>
  <c r="T475" i="25"/>
  <c r="T370" i="25"/>
  <c r="T306" i="25"/>
  <c r="T242" i="25"/>
  <c r="T178" i="25"/>
  <c r="T114" i="25"/>
  <c r="T50" i="25"/>
  <c r="T1282" i="25"/>
  <c r="T893" i="25"/>
  <c r="T637" i="25"/>
  <c r="T411" i="25"/>
  <c r="T347" i="25"/>
  <c r="T283" i="25"/>
  <c r="T219" i="25"/>
  <c r="T155" i="25"/>
  <c r="T91" i="25"/>
  <c r="T27" i="25"/>
  <c r="T8765" i="25"/>
  <c r="T8760" i="25"/>
  <c r="T8761" i="25"/>
  <c r="T8725" i="25"/>
  <c r="T8717" i="25"/>
  <c r="T8714" i="25"/>
  <c r="T8692" i="25"/>
  <c r="T8708" i="25"/>
  <c r="T8690" i="25"/>
  <c r="T8688" i="25"/>
  <c r="T8674" i="25"/>
  <c r="T8668" i="25"/>
  <c r="T8649" i="25"/>
  <c r="T8664" i="25"/>
  <c r="T8629" i="25"/>
  <c r="T8638" i="25"/>
  <c r="T8633" i="25"/>
  <c r="T8612" i="25"/>
  <c r="T8606" i="25"/>
  <c r="T8600" i="25"/>
  <c r="T8565" i="25"/>
  <c r="T8550" i="25"/>
  <c r="T8601" i="25"/>
  <c r="T8618" i="25"/>
  <c r="T8594" i="25"/>
  <c r="T8580" i="25"/>
  <c r="T8543" i="25"/>
  <c r="T8544" i="25"/>
  <c r="T8537" i="25"/>
  <c r="T8530" i="25"/>
  <c r="T8523" i="25"/>
  <c r="T8484" i="25"/>
  <c r="T8485" i="25"/>
  <c r="T8486" i="25"/>
  <c r="T8471" i="25"/>
  <c r="T8524" i="25"/>
  <c r="T8499" i="25"/>
  <c r="T8498" i="25"/>
  <c r="T8497" i="25"/>
  <c r="T8459" i="25"/>
  <c r="T8409" i="25"/>
  <c r="T8402" i="25"/>
  <c r="T8395" i="25"/>
  <c r="T8396" i="25"/>
  <c r="T8397" i="25"/>
  <c r="T8365" i="25"/>
  <c r="T8301" i="25"/>
  <c r="T8366" i="25"/>
  <c r="T8302" i="25"/>
  <c r="T8359" i="25"/>
  <c r="T8295" i="25"/>
  <c r="T8336" i="25"/>
  <c r="T8377" i="25"/>
  <c r="T8313" i="25"/>
  <c r="T8408" i="25"/>
  <c r="T8316" i="25"/>
  <c r="T8364" i="25"/>
  <c r="T8292" i="25"/>
  <c r="T8228" i="25"/>
  <c r="T8269" i="25"/>
  <c r="T8205" i="25"/>
  <c r="T8262" i="25"/>
  <c r="T8198" i="25"/>
  <c r="T8239" i="25"/>
  <c r="T8280" i="25"/>
  <c r="T8216" i="25"/>
  <c r="T8194" i="25"/>
  <c r="T8135" i="25"/>
  <c r="T8176" i="25"/>
  <c r="T8363" i="25"/>
  <c r="T8177" i="25"/>
  <c r="T8308" i="25"/>
  <c r="T8226" i="25"/>
  <c r="T8139" i="25"/>
  <c r="T8126" i="25"/>
  <c r="T8071" i="25"/>
  <c r="T8130" i="25"/>
  <c r="T8235" i="25"/>
  <c r="T8105" i="25"/>
  <c r="T8181" i="25"/>
  <c r="T8134" i="25"/>
  <c r="T8059" i="25"/>
  <c r="T8141" i="25"/>
  <c r="T8189" i="25"/>
  <c r="T8138" i="25"/>
  <c r="T8101" i="25"/>
  <c r="T8058" i="25"/>
  <c r="T8011" i="25"/>
  <c r="T8044" i="25"/>
  <c r="T7980" i="25"/>
  <c r="T8021" i="25"/>
  <c r="T8046" i="25"/>
  <c r="T7982" i="25"/>
  <c r="T8017" i="25"/>
  <c r="T7954" i="25"/>
  <c r="T8042" i="25"/>
  <c r="T7939" i="25"/>
  <c r="T7985" i="25"/>
  <c r="T7916" i="25"/>
  <c r="T7965" i="25"/>
  <c r="T8023" i="25"/>
  <c r="T7893" i="25"/>
  <c r="T7903" i="25"/>
  <c r="T7904" i="25"/>
  <c r="T7976" i="25"/>
  <c r="T7846" i="25"/>
  <c r="T7898" i="25"/>
  <c r="T7831" i="25"/>
  <c r="T7892" i="25"/>
  <c r="T7824" i="25"/>
  <c r="T7857" i="25"/>
  <c r="T7975" i="25"/>
  <c r="T7860" i="25"/>
  <c r="T7885" i="25"/>
  <c r="T7812" i="25"/>
  <c r="T7827" i="25"/>
  <c r="T7818" i="25"/>
  <c r="T7756" i="25"/>
  <c r="T7692" i="25"/>
  <c r="T7628" i="25"/>
  <c r="T7789" i="25"/>
  <c r="T7725" i="25"/>
  <c r="T7661" i="25"/>
  <c r="T7912" i="25"/>
  <c r="T7750" i="25"/>
  <c r="T7686" i="25"/>
  <c r="T7622" i="25"/>
  <c r="T7811" i="25"/>
  <c r="T7751" i="25"/>
  <c r="T7687" i="25"/>
  <c r="T7623" i="25"/>
  <c r="T7810" i="25"/>
  <c r="T7746" i="25"/>
  <c r="T7682" i="25"/>
  <c r="T7618" i="25"/>
  <c r="T7680" i="25"/>
  <c r="T7808" i="25"/>
  <c r="T7787" i="25"/>
  <c r="T7795" i="25"/>
  <c r="T7745" i="25"/>
  <c r="T7611" i="25"/>
  <c r="T7538" i="25"/>
  <c r="T7474" i="25"/>
  <c r="T7635" i="25"/>
  <c r="T7555" i="25"/>
  <c r="T7491" i="25"/>
  <c r="T7427" i="25"/>
  <c r="T7600" i="25"/>
  <c r="T7540" i="25"/>
  <c r="T7476" i="25"/>
  <c r="T7412" i="25"/>
  <c r="T7589" i="25"/>
  <c r="T7525" i="25"/>
  <c r="T7461" i="25"/>
  <c r="T7736" i="25"/>
  <c r="T7574" i="25"/>
  <c r="T7510" i="25"/>
  <c r="T7446" i="25"/>
  <c r="T7617" i="25"/>
  <c r="T7544" i="25"/>
  <c r="T7480" i="25"/>
  <c r="T7416" i="25"/>
  <c r="T7402" i="25"/>
  <c r="T7683" i="25"/>
  <c r="T7387" i="25"/>
  <c r="T7521" i="25"/>
  <c r="T7364" i="25"/>
  <c r="T7431" i="25"/>
  <c r="T7365" i="25"/>
  <c r="T7433" i="25"/>
  <c r="T7632" i="25"/>
  <c r="T7391" i="25"/>
  <c r="T7609" i="25"/>
  <c r="T7400" i="25"/>
  <c r="T7341" i="25"/>
  <c r="T7277" i="25"/>
  <c r="T7342" i="25"/>
  <c r="T7278" i="25"/>
  <c r="T7335" i="25"/>
  <c r="T7271" i="25"/>
  <c r="T7328" i="25"/>
  <c r="T7264" i="25"/>
  <c r="T7321" i="25"/>
  <c r="T7257" i="25"/>
  <c r="T7299" i="25"/>
  <c r="T7418" i="25"/>
  <c r="T7300" i="25"/>
  <c r="T7240" i="25"/>
  <c r="T7176" i="25"/>
  <c r="T7112" i="25"/>
  <c r="T7048" i="25"/>
  <c r="T7225" i="25"/>
  <c r="T7161" i="25"/>
  <c r="T7097" i="25"/>
  <c r="T7330" i="25"/>
  <c r="T7202" i="25"/>
  <c r="T7138" i="25"/>
  <c r="T7074" i="25"/>
  <c r="T7243" i="25"/>
  <c r="T7179" i="25"/>
  <c r="T7115" i="25"/>
  <c r="T7051" i="25"/>
  <c r="T7228" i="25"/>
  <c r="T7164" i="25"/>
  <c r="T7100" i="25"/>
  <c r="T7036" i="25"/>
  <c r="T7197" i="25"/>
  <c r="T7133" i="25"/>
  <c r="T7069" i="25"/>
  <c r="T7230" i="25"/>
  <c r="T7166" i="25"/>
  <c r="T7102" i="25"/>
  <c r="T7038" i="25"/>
  <c r="T7199" i="25"/>
  <c r="T7135" i="25"/>
  <c r="T7071" i="25"/>
  <c r="T7008" i="25"/>
  <c r="T6944" i="25"/>
  <c r="T6880" i="25"/>
  <c r="T6816" i="25"/>
  <c r="T6985" i="25"/>
  <c r="T6921" i="25"/>
  <c r="T6857" i="25"/>
  <c r="T7026" i="25"/>
  <c r="T6962" i="25"/>
  <c r="T6898" i="25"/>
  <c r="T6834" i="25"/>
  <c r="T6995" i="25"/>
  <c r="T6931" i="25"/>
  <c r="T6867" i="25"/>
  <c r="T6803" i="25"/>
  <c r="T6972" i="25"/>
  <c r="T6908" i="25"/>
  <c r="T6844" i="25"/>
  <c r="T7014" i="25"/>
  <c r="T6950" i="25"/>
  <c r="T6886" i="25"/>
  <c r="T6822" i="25"/>
  <c r="T6991" i="25"/>
  <c r="T6927" i="25"/>
  <c r="T6863" i="25"/>
  <c r="T7029" i="25"/>
  <c r="T6764" i="25"/>
  <c r="T6700" i="25"/>
  <c r="T6636" i="25"/>
  <c r="T6797" i="25"/>
  <c r="T6733" i="25"/>
  <c r="T6669" i="25"/>
  <c r="T6605" i="25"/>
  <c r="T6766" i="25"/>
  <c r="T6702" i="25"/>
  <c r="T6638" i="25"/>
  <c r="T6799" i="25"/>
  <c r="T6735" i="25"/>
  <c r="T6671" i="25"/>
  <c r="T6607" i="25"/>
  <c r="T6784" i="25"/>
  <c r="T6720" i="25"/>
  <c r="T6656" i="25"/>
  <c r="T7013" i="25"/>
  <c r="T6770" i="25"/>
  <c r="T6706" i="25"/>
  <c r="T6642" i="25"/>
  <c r="T6893" i="25"/>
  <c r="T6747" i="25"/>
  <c r="T6683" i="25"/>
  <c r="T6619" i="25"/>
  <c r="T6586" i="25"/>
  <c r="T6522" i="25"/>
  <c r="T6458" i="25"/>
  <c r="T6801" i="25"/>
  <c r="T6563" i="25"/>
  <c r="T6499" i="25"/>
  <c r="T6435" i="25"/>
  <c r="T6596" i="25"/>
  <c r="T6532" i="25"/>
  <c r="T6468" i="25"/>
  <c r="T6404" i="25"/>
  <c r="T6581" i="25"/>
  <c r="T6517" i="25"/>
  <c r="T6453" i="25"/>
  <c r="T6877" i="25"/>
  <c r="T6566" i="25"/>
  <c r="T6502" i="25"/>
  <c r="T6438" i="25"/>
  <c r="T6705" i="25"/>
  <c r="T6543" i="25"/>
  <c r="T6479" i="25"/>
  <c r="T6415" i="25"/>
  <c r="T6584" i="25"/>
  <c r="T6520" i="25"/>
  <c r="T6456" i="25"/>
  <c r="T6657" i="25"/>
  <c r="T6361" i="25"/>
  <c r="T6297" i="25"/>
  <c r="T6233" i="25"/>
  <c r="T6497" i="25"/>
  <c r="T6346" i="25"/>
  <c r="T6282" i="25"/>
  <c r="T6218" i="25"/>
  <c r="T6395" i="25"/>
  <c r="T6331" i="25"/>
  <c r="T6267" i="25"/>
  <c r="T6203" i="25"/>
  <c r="T6364" i="25"/>
  <c r="T6300" i="25"/>
  <c r="T6236" i="25"/>
  <c r="T6457" i="25"/>
  <c r="T6333" i="25"/>
  <c r="T6269" i="25"/>
  <c r="T6205" i="25"/>
  <c r="T6374" i="25"/>
  <c r="T6310" i="25"/>
  <c r="T6246" i="25"/>
  <c r="T6368" i="25"/>
  <c r="T6174" i="25"/>
  <c r="T6110" i="25"/>
  <c r="T6046" i="25"/>
  <c r="T5982" i="25"/>
  <c r="T5918" i="25"/>
  <c r="T5854" i="25"/>
  <c r="T5790" i="25"/>
  <c r="T6199" i="25"/>
  <c r="T6135" i="25"/>
  <c r="T6071" i="25"/>
  <c r="T6007" i="25"/>
  <c r="T5943" i="25"/>
  <c r="T5879" i="25"/>
  <c r="T5815" i="25"/>
  <c r="T6280" i="25"/>
  <c r="T6144" i="25"/>
  <c r="T6080" i="25"/>
  <c r="T6016" i="25"/>
  <c r="T5952" i="25"/>
  <c r="T5888" i="25"/>
  <c r="T5824" i="25"/>
  <c r="T6303" i="25"/>
  <c r="T6153" i="25"/>
  <c r="T6089" i="25"/>
  <c r="T6025" i="25"/>
  <c r="T5961" i="25"/>
  <c r="T5897" i="25"/>
  <c r="T5833" i="25"/>
  <c r="T6320" i="25"/>
  <c r="T6162" i="25"/>
  <c r="T6098" i="25"/>
  <c r="T6034" i="25"/>
  <c r="T5970" i="25"/>
  <c r="T5906" i="25"/>
  <c r="T5842" i="25"/>
  <c r="T6417" i="25"/>
  <c r="T6188" i="25"/>
  <c r="T6124" i="25"/>
  <c r="T6060" i="25"/>
  <c r="T5996" i="25"/>
  <c r="T5932" i="25"/>
  <c r="T5868" i="25"/>
  <c r="T5804" i="25"/>
  <c r="T6069" i="25"/>
  <c r="T5813" i="25"/>
  <c r="T5722" i="25"/>
  <c r="T5658" i="25"/>
  <c r="T5594" i="25"/>
  <c r="T5530" i="25"/>
  <c r="T5466" i="25"/>
  <c r="T6139" i="25"/>
  <c r="T5883" i="25"/>
  <c r="T5747" i="25"/>
  <c r="T5683" i="25"/>
  <c r="T5619" i="25"/>
  <c r="T5555" i="25"/>
  <c r="T5491" i="25"/>
  <c r="T6255" i="25"/>
  <c r="T5949" i="25"/>
  <c r="T5764" i="25"/>
  <c r="T5700" i="25"/>
  <c r="T5636" i="25"/>
  <c r="T5572" i="25"/>
  <c r="T5508" i="25"/>
  <c r="T5444" i="25"/>
  <c r="T5987" i="25"/>
  <c r="T5773" i="25"/>
  <c r="T5709" i="25"/>
  <c r="T5645" i="25"/>
  <c r="T6085" i="25"/>
  <c r="T5829" i="25"/>
  <c r="T5734" i="25"/>
  <c r="T5670" i="25"/>
  <c r="T5606" i="25"/>
  <c r="T5542" i="25"/>
  <c r="T5478" i="25"/>
  <c r="T5963" i="25"/>
  <c r="T5656" i="25"/>
  <c r="T5511" i="25"/>
  <c r="T5412" i="25"/>
  <c r="T5753" i="25"/>
  <c r="T5597" i="25"/>
  <c r="T5469" i="25"/>
  <c r="T6311" i="25"/>
  <c r="T5727" i="25"/>
  <c r="T5583" i="25"/>
  <c r="T5455" i="25"/>
  <c r="T6131" i="25"/>
  <c r="T6029" i="25"/>
  <c r="T5672" i="25"/>
  <c r="T5537" i="25"/>
  <c r="T5426" i="25"/>
  <c r="T5867" i="25"/>
  <c r="T5657" i="25"/>
  <c r="T5509" i="25"/>
  <c r="T5411" i="25"/>
  <c r="T5472" i="25"/>
  <c r="T5354" i="25"/>
  <c r="T5290" i="25"/>
  <c r="T5226" i="25"/>
  <c r="T5162" i="25"/>
  <c r="T5098" i="25"/>
  <c r="T5034" i="25"/>
  <c r="T5480" i="25"/>
  <c r="T5355" i="25"/>
  <c r="T5291" i="25"/>
  <c r="T5227" i="25"/>
  <c r="T5163" i="25"/>
  <c r="T5099" i="25"/>
  <c r="T5035" i="25"/>
  <c r="T6343" i="25"/>
  <c r="T5641" i="25"/>
  <c r="T5389" i="25"/>
  <c r="T5497" i="25"/>
  <c r="T5366" i="25"/>
  <c r="T5302" i="25"/>
  <c r="T5238" i="25"/>
  <c r="T5174" i="25"/>
  <c r="T5110" i="25"/>
  <c r="T5046" i="25"/>
  <c r="T5465" i="25"/>
  <c r="T5301" i="25"/>
  <c r="T5185" i="25"/>
  <c r="T5103" i="25"/>
  <c r="T4998" i="25"/>
  <c r="T4934" i="25"/>
  <c r="T4870" i="25"/>
  <c r="T5512" i="25"/>
  <c r="T5332" i="25"/>
  <c r="T5213" i="25"/>
  <c r="T5097" i="25"/>
  <c r="T5015" i="25"/>
  <c r="T4951" i="25"/>
  <c r="T4887" i="25"/>
  <c r="T4823" i="25"/>
  <c r="T5317" i="25"/>
  <c r="T5201" i="25"/>
  <c r="T5119" i="25"/>
  <c r="T5000" i="25"/>
  <c r="T4936" i="25"/>
  <c r="T4872" i="25"/>
  <c r="T5803" i="25"/>
  <c r="T5348" i="25"/>
  <c r="T5229" i="25"/>
  <c r="T5113" i="25"/>
  <c r="T5031" i="25"/>
  <c r="T4961" i="25"/>
  <c r="T4897" i="25"/>
  <c r="T4833" i="25"/>
  <c r="T5400" i="25"/>
  <c r="T5281" i="25"/>
  <c r="T5199" i="25"/>
  <c r="T5080" i="25"/>
  <c r="T5002" i="25"/>
  <c r="T4938" i="25"/>
  <c r="T4874" i="25"/>
  <c r="T5440" i="25"/>
  <c r="T5343" i="25"/>
  <c r="T5224" i="25"/>
  <c r="T5148" i="25"/>
  <c r="T5029" i="25"/>
  <c r="T4972" i="25"/>
  <c r="T4908" i="25"/>
  <c r="T4844" i="25"/>
  <c r="T5264" i="25"/>
  <c r="T4885" i="25"/>
  <c r="T4778" i="25"/>
  <c r="T4714" i="25"/>
  <c r="T4650" i="25"/>
  <c r="T4586" i="25"/>
  <c r="T5405" i="25"/>
  <c r="T5047" i="25"/>
  <c r="T4803" i="25"/>
  <c r="T4739" i="25"/>
  <c r="T4675" i="25"/>
  <c r="T4611" i="25"/>
  <c r="T4547" i="25"/>
  <c r="T4483" i="25"/>
  <c r="T5060" i="25"/>
  <c r="T4804" i="25"/>
  <c r="T4740" i="25"/>
  <c r="T4676" i="25"/>
  <c r="T4612" i="25"/>
  <c r="T4548" i="25"/>
  <c r="T4484" i="25"/>
  <c r="T4995" i="25"/>
  <c r="T4797" i="25"/>
  <c r="T4733" i="25"/>
  <c r="T4669" i="25"/>
  <c r="T4605" i="25"/>
  <c r="T4541" i="25"/>
  <c r="T4477" i="25"/>
  <c r="T4965" i="25"/>
  <c r="T4790" i="25"/>
  <c r="T4726" i="25"/>
  <c r="T4662" i="25"/>
  <c r="T4598" i="25"/>
  <c r="T4534" i="25"/>
  <c r="T4470" i="25"/>
  <c r="T5065" i="25"/>
  <c r="T4815" i="25"/>
  <c r="T4751" i="25"/>
  <c r="T4687" i="25"/>
  <c r="T4623" i="25"/>
  <c r="T4559" i="25"/>
  <c r="T4495" i="25"/>
  <c r="T5261" i="25"/>
  <c r="T4947" i="25"/>
  <c r="T4609" i="25"/>
  <c r="T4447" i="25"/>
  <c r="T4383" i="25"/>
  <c r="T4319" i="25"/>
  <c r="T4255" i="25"/>
  <c r="T4191" i="25"/>
  <c r="T4127" i="25"/>
  <c r="T4664" i="25"/>
  <c r="T4464" i="25"/>
  <c r="T4400" i="25"/>
  <c r="T4336" i="25"/>
  <c r="T4272" i="25"/>
  <c r="T4208" i="25"/>
  <c r="T4144" i="25"/>
  <c r="T4713" i="25"/>
  <c r="T4482" i="25"/>
  <c r="T4845" i="25"/>
  <c r="T4576" i="25"/>
  <c r="T4442" i="25"/>
  <c r="T4378" i="25"/>
  <c r="T4314" i="25"/>
  <c r="T4250" i="25"/>
  <c r="T4186" i="25"/>
  <c r="T4122" i="25"/>
  <c r="T4625" i="25"/>
  <c r="T4451" i="25"/>
  <c r="T4387" i="25"/>
  <c r="T4323" i="25"/>
  <c r="T4259" i="25"/>
  <c r="T4195" i="25"/>
  <c r="T4131" i="25"/>
  <c r="T4648" i="25"/>
  <c r="T4452" i="25"/>
  <c r="T4388" i="25"/>
  <c r="T4324" i="25"/>
  <c r="T4260" i="25"/>
  <c r="T4196" i="25"/>
  <c r="T4132" i="25"/>
  <c r="T4761" i="25"/>
  <c r="T4514" i="25"/>
  <c r="T4421" i="25"/>
  <c r="T4357" i="25"/>
  <c r="T4293" i="25"/>
  <c r="T4229" i="25"/>
  <c r="T4165" i="25"/>
  <c r="T4656" i="25"/>
  <c r="T4273" i="25"/>
  <c r="T4089" i="25"/>
  <c r="T4025" i="25"/>
  <c r="T3961" i="25"/>
  <c r="T3897" i="25"/>
  <c r="T3833" i="25"/>
  <c r="T3769" i="25"/>
  <c r="T3705" i="25"/>
  <c r="T3641" i="25"/>
  <c r="T3577" i="25"/>
  <c r="T3513" i="25"/>
  <c r="T3449" i="25"/>
  <c r="T3385" i="25"/>
  <c r="T3321" i="25"/>
  <c r="T4390" i="25"/>
  <c r="T4134" i="25"/>
  <c r="T4058" i="25"/>
  <c r="T3994" i="25"/>
  <c r="T3930" i="25"/>
  <c r="T3866" i="25"/>
  <c r="T3802" i="25"/>
  <c r="T3738" i="25"/>
  <c r="T3674" i="25"/>
  <c r="T3610" i="25"/>
  <c r="T3546" i="25"/>
  <c r="T3482" i="25"/>
  <c r="T3418" i="25"/>
  <c r="T3354" i="25"/>
  <c r="T3290" i="25"/>
  <c r="T4249" i="25"/>
  <c r="T4083" i="25"/>
  <c r="T4019" i="25"/>
  <c r="T3955" i="25"/>
  <c r="T3891" i="25"/>
  <c r="T3827" i="25"/>
  <c r="T3763" i="25"/>
  <c r="T3699" i="25"/>
  <c r="T3635" i="25"/>
  <c r="T3571" i="25"/>
  <c r="T3507" i="25"/>
  <c r="T3443" i="25"/>
  <c r="T3379" i="25"/>
  <c r="T3315" i="25"/>
  <c r="T4366" i="25"/>
  <c r="T4116" i="25"/>
  <c r="T4052" i="25"/>
  <c r="T3988" i="25"/>
  <c r="T3924" i="25"/>
  <c r="T3860" i="25"/>
  <c r="T3796" i="25"/>
  <c r="T3732" i="25"/>
  <c r="T3668" i="25"/>
  <c r="T3604" i="25"/>
  <c r="T3540" i="25"/>
  <c r="T3476" i="25"/>
  <c r="T3412" i="25"/>
  <c r="T3348" i="25"/>
  <c r="T4784" i="25"/>
  <c r="T4225" i="25"/>
  <c r="T4085" i="25"/>
  <c r="T4021" i="25"/>
  <c r="T3957" i="25"/>
  <c r="T3893" i="25"/>
  <c r="T3829" i="25"/>
  <c r="T3765" i="25"/>
  <c r="T3701" i="25"/>
  <c r="T3637" i="25"/>
  <c r="T3573" i="25"/>
  <c r="T3509" i="25"/>
  <c r="T3445" i="25"/>
  <c r="T3381" i="25"/>
  <c r="T3317" i="25"/>
  <c r="T4374" i="25"/>
  <c r="T4118" i="25"/>
  <c r="T4054" i="25"/>
  <c r="T3990" i="25"/>
  <c r="T3926" i="25"/>
  <c r="T3862" i="25"/>
  <c r="T3798" i="25"/>
  <c r="T3734" i="25"/>
  <c r="T3670" i="25"/>
  <c r="T3606" i="25"/>
  <c r="T3542" i="25"/>
  <c r="T3478" i="25"/>
  <c r="T3414" i="25"/>
  <c r="T3350" i="25"/>
  <c r="T4592" i="25"/>
  <c r="T4233" i="25"/>
  <c r="T4087" i="25"/>
  <c r="T4023" i="25"/>
  <c r="T3959" i="25"/>
  <c r="T3895" i="25"/>
  <c r="T3831" i="25"/>
  <c r="T3872" i="25"/>
  <c r="T3608" i="25"/>
  <c r="T3352" i="25"/>
  <c r="T3244" i="25"/>
  <c r="T3180" i="25"/>
  <c r="T3116" i="25"/>
  <c r="T3052" i="25"/>
  <c r="T4072" i="25"/>
  <c r="T3695" i="25"/>
  <c r="T3439" i="25"/>
  <c r="T3261" i="25"/>
  <c r="T3197" i="25"/>
  <c r="T3133" i="25"/>
  <c r="T3069" i="25"/>
  <c r="T3005" i="25"/>
  <c r="T3824" i="25"/>
  <c r="T3552" i="25"/>
  <c r="T3296" i="25"/>
  <c r="T3230" i="25"/>
  <c r="T3166" i="25"/>
  <c r="T3102" i="25"/>
  <c r="T3038" i="25"/>
  <c r="T4024" i="25"/>
  <c r="T3671" i="25"/>
  <c r="T3415" i="25"/>
  <c r="T3255" i="25"/>
  <c r="T3191" i="25"/>
  <c r="T3127" i="25"/>
  <c r="T3063" i="25"/>
  <c r="T4190" i="25"/>
  <c r="T3720" i="25"/>
  <c r="T3464" i="25"/>
  <c r="T3264" i="25"/>
  <c r="T3200" i="25"/>
  <c r="T3136" i="25"/>
  <c r="T3072" i="25"/>
  <c r="T3008" i="25"/>
  <c r="T3743" i="25"/>
  <c r="T3487" i="25"/>
  <c r="T3273" i="25"/>
  <c r="T3209" i="25"/>
  <c r="T3145" i="25"/>
  <c r="T3081" i="25"/>
  <c r="T3017" i="25"/>
  <c r="T3792" i="25"/>
  <c r="T3536" i="25"/>
  <c r="T3282" i="25"/>
  <c r="T3218" i="25"/>
  <c r="T3154" i="25"/>
  <c r="T3090" i="25"/>
  <c r="T3026" i="25"/>
  <c r="T3864" i="25"/>
  <c r="T3559" i="25"/>
  <c r="T3303" i="25"/>
  <c r="T3227" i="25"/>
  <c r="T3163" i="25"/>
  <c r="T3099" i="25"/>
  <c r="T3035" i="25"/>
  <c r="T2967" i="25"/>
  <c r="T2903" i="25"/>
  <c r="T2839" i="25"/>
  <c r="T2775" i="25"/>
  <c r="T2711" i="25"/>
  <c r="T2647" i="25"/>
  <c r="T2583" i="25"/>
  <c r="T2984" i="25"/>
  <c r="T2920" i="25"/>
  <c r="T2856" i="25"/>
  <c r="T2792" i="25"/>
  <c r="T2728" i="25"/>
  <c r="T2664" i="25"/>
  <c r="T2600" i="25"/>
  <c r="T3001" i="25"/>
  <c r="T2937" i="25"/>
  <c r="T2873" i="25"/>
  <c r="T2809" i="25"/>
  <c r="T2745" i="25"/>
  <c r="T2681" i="25"/>
  <c r="T2617" i="25"/>
  <c r="T2553" i="25"/>
  <c r="T2954" i="25"/>
  <c r="T2890" i="25"/>
  <c r="T2826" i="25"/>
  <c r="T2762" i="25"/>
  <c r="T2698" i="25"/>
  <c r="T2634" i="25"/>
  <c r="T2570" i="25"/>
  <c r="T2965" i="25"/>
  <c r="T2901" i="25"/>
  <c r="T2837" i="25"/>
  <c r="T2773" i="25"/>
  <c r="T2709" i="25"/>
  <c r="T2645" i="25"/>
  <c r="T2581" i="25"/>
  <c r="T2982" i="25"/>
  <c r="T2918" i="25"/>
  <c r="T2854" i="25"/>
  <c r="T2790" i="25"/>
  <c r="T2726" i="25"/>
  <c r="T2662" i="25"/>
  <c r="T2598" i="25"/>
  <c r="T2980" i="25"/>
  <c r="T2724" i="25"/>
  <c r="T2518" i="25"/>
  <c r="T2454" i="25"/>
  <c r="T2390" i="25"/>
  <c r="T2326" i="25"/>
  <c r="T2262" i="25"/>
  <c r="T2198" i="25"/>
  <c r="T2134" i="25"/>
  <c r="T2070" i="25"/>
  <c r="T2006" i="25"/>
  <c r="T1942" i="25"/>
  <c r="T1878" i="25"/>
  <c r="T1814" i="25"/>
  <c r="T1750" i="25"/>
  <c r="T2875" i="25"/>
  <c r="T2619" i="25"/>
  <c r="T2495" i="25"/>
  <c r="T2431" i="25"/>
  <c r="T2367" i="25"/>
  <c r="T2303" i="25"/>
  <c r="T2239" i="25"/>
  <c r="T2175" i="25"/>
  <c r="T2111" i="25"/>
  <c r="T2047" i="25"/>
  <c r="T1983" i="25"/>
  <c r="T1919" i="25"/>
  <c r="T1855" i="25"/>
  <c r="T1791" i="25"/>
  <c r="T1727" i="25"/>
  <c r="T2764" i="25"/>
  <c r="T2536" i="25"/>
  <c r="T2472" i="25"/>
  <c r="T2408" i="25"/>
  <c r="T2344" i="25"/>
  <c r="T2280" i="25"/>
  <c r="T2216" i="25"/>
  <c r="T2152" i="25"/>
  <c r="T2088" i="25"/>
  <c r="T2024" i="25"/>
  <c r="T2947" i="25"/>
  <c r="T2691" i="25"/>
  <c r="T2513" i="25"/>
  <c r="T2449" i="25"/>
  <c r="T2385" i="25"/>
  <c r="T2321" i="25"/>
  <c r="T2257" i="25"/>
  <c r="T2193" i="25"/>
  <c r="T2129" i="25"/>
  <c r="T2065" i="25"/>
  <c r="T2001" i="25"/>
  <c r="T1937" i="25"/>
  <c r="T1873" i="25"/>
  <c r="T1809" i="25"/>
  <c r="T1745" i="25"/>
  <c r="T2836" i="25"/>
  <c r="T2580" i="25"/>
  <c r="T2490" i="25"/>
  <c r="T2426" i="25"/>
  <c r="T2362" i="25"/>
  <c r="T2298" i="25"/>
  <c r="T2234" i="25"/>
  <c r="T2170" i="25"/>
  <c r="T2106" i="25"/>
  <c r="T2042" i="25"/>
  <c r="T1978" i="25"/>
  <c r="T1914" i="25"/>
  <c r="T1850" i="25"/>
  <c r="T1786" i="25"/>
  <c r="T2972" i="25"/>
  <c r="T2716" i="25"/>
  <c r="T2516" i="25"/>
  <c r="T2452" i="25"/>
  <c r="T2388" i="25"/>
  <c r="T2324" i="25"/>
  <c r="T2260" i="25"/>
  <c r="T2196" i="25"/>
  <c r="T2132" i="25"/>
  <c r="T2068" i="25"/>
  <c r="T2004" i="25"/>
  <c r="T1940" i="25"/>
  <c r="T1876" i="25"/>
  <c r="T1812" i="25"/>
  <c r="T1748" i="25"/>
  <c r="T2485" i="25"/>
  <c r="T2229" i="25"/>
  <c r="T1973" i="25"/>
  <c r="T1800" i="25"/>
  <c r="T1700" i="25"/>
  <c r="T1636" i="25"/>
  <c r="T1572" i="25"/>
  <c r="T1508" i="25"/>
  <c r="T1444" i="25"/>
  <c r="T1380" i="25"/>
  <c r="T1316" i="25"/>
  <c r="T1252" i="25"/>
  <c r="T1188" i="25"/>
  <c r="T1124" i="25"/>
  <c r="T1060" i="25"/>
  <c r="T2395" i="25"/>
  <c r="T2139" i="25"/>
  <c r="T1947" i="25"/>
  <c r="T1760" i="25"/>
  <c r="T1669" i="25"/>
  <c r="T1605" i="25"/>
  <c r="T1541" i="25"/>
  <c r="T1477" i="25"/>
  <c r="T1413" i="25"/>
  <c r="T1349" i="25"/>
  <c r="T1285" i="25"/>
  <c r="T1221" i="25"/>
  <c r="T1157" i="25"/>
  <c r="T1093" i="25"/>
  <c r="T2525" i="25"/>
  <c r="T2269" i="25"/>
  <c r="T2013" i="25"/>
  <c r="T1789" i="25"/>
  <c r="T1686" i="25"/>
  <c r="T1622" i="25"/>
  <c r="T1558" i="25"/>
  <c r="T1494" i="25"/>
  <c r="T1430" i="25"/>
  <c r="T1366" i="25"/>
  <c r="T1302" i="25"/>
  <c r="T1238" i="25"/>
  <c r="T1174" i="25"/>
  <c r="T1110" i="25"/>
  <c r="T2795" i="25"/>
  <c r="T2371" i="25"/>
  <c r="T2115" i="25"/>
  <c r="T1877" i="25"/>
  <c r="T1739" i="25"/>
  <c r="T1663" i="25"/>
  <c r="T1599" i="25"/>
  <c r="T1535" i="25"/>
  <c r="T1471" i="25"/>
  <c r="T1407" i="25"/>
  <c r="T1343" i="25"/>
  <c r="T1279" i="25"/>
  <c r="T1215" i="25"/>
  <c r="T1151" i="25"/>
  <c r="T1087" i="25"/>
  <c r="T2533" i="25"/>
  <c r="T2277" i="25"/>
  <c r="T2021" i="25"/>
  <c r="T1837" i="25"/>
  <c r="T1704" i="25"/>
  <c r="T1640" i="25"/>
  <c r="T1576" i="25"/>
  <c r="T1512" i="25"/>
  <c r="T1448" i="25"/>
  <c r="T1384" i="25"/>
  <c r="T1320" i="25"/>
  <c r="T1256" i="25"/>
  <c r="T1192" i="25"/>
  <c r="T1128" i="25"/>
  <c r="T1064" i="25"/>
  <c r="T2411" i="25"/>
  <c r="T2155" i="25"/>
  <c r="T1915" i="25"/>
  <c r="T1728" i="25"/>
  <c r="T1665" i="25"/>
  <c r="T1601" i="25"/>
  <c r="T1971" i="25"/>
  <c r="T1595" i="25"/>
  <c r="T1409" i="25"/>
  <c r="T1242" i="25"/>
  <c r="T1075" i="25"/>
  <c r="T998" i="25"/>
  <c r="T934" i="25"/>
  <c r="T870" i="25"/>
  <c r="T806" i="25"/>
  <c r="T742" i="25"/>
  <c r="T678" i="25"/>
  <c r="T614" i="25"/>
  <c r="T550" i="25"/>
  <c r="T486" i="25"/>
  <c r="T2707" i="25"/>
  <c r="T1714" i="25"/>
  <c r="T1497" i="25"/>
  <c r="T1330" i="25"/>
  <c r="T1163" i="25"/>
  <c r="T1031" i="25"/>
  <c r="T967" i="25"/>
  <c r="T903" i="25"/>
  <c r="T839" i="25"/>
  <c r="T775" i="25"/>
  <c r="T711" i="25"/>
  <c r="T647" i="25"/>
  <c r="T583" i="25"/>
  <c r="T519" i="25"/>
  <c r="T455" i="25"/>
  <c r="T2131" i="25"/>
  <c r="T1603" i="25"/>
  <c r="T1418" i="25"/>
  <c r="T1251" i="25"/>
  <c r="T1073" i="25"/>
  <c r="T1008" i="25"/>
  <c r="T944" i="25"/>
  <c r="T880" i="25"/>
  <c r="T816" i="25"/>
  <c r="T752" i="25"/>
  <c r="T688" i="25"/>
  <c r="T624" i="25"/>
  <c r="T560" i="25"/>
  <c r="T496" i="25"/>
  <c r="T432" i="25"/>
  <c r="T1875" i="25"/>
  <c r="T1545" i="25"/>
  <c r="T1378" i="25"/>
  <c r="T1211" i="25"/>
  <c r="T1049" i="25"/>
  <c r="T985" i="25"/>
  <c r="T921" i="25"/>
  <c r="T857" i="25"/>
  <c r="T793" i="25"/>
  <c r="T729" i="25"/>
  <c r="T665" i="25"/>
  <c r="T601" i="25"/>
  <c r="T537" i="25"/>
  <c r="T473" i="25"/>
  <c r="T2291" i="25"/>
  <c r="T1611" i="25"/>
  <c r="T1441" i="25"/>
  <c r="T1274" i="25"/>
  <c r="T1107" i="25"/>
  <c r="T1010" i="25"/>
  <c r="T946" i="25"/>
  <c r="T882" i="25"/>
  <c r="T818" i="25"/>
  <c r="T754" i="25"/>
  <c r="T690" i="25"/>
  <c r="T626" i="25"/>
  <c r="T562" i="25"/>
  <c r="T498" i="25"/>
  <c r="T434" i="25"/>
  <c r="T1880" i="25"/>
  <c r="T1515" i="25"/>
  <c r="T1840" i="25"/>
  <c r="T1539" i="25"/>
  <c r="T1361" i="25"/>
  <c r="T1194" i="25"/>
  <c r="T1044" i="25"/>
  <c r="T980" i="25"/>
  <c r="T916" i="25"/>
  <c r="T852" i="25"/>
  <c r="T788" i="25"/>
  <c r="T724" i="25"/>
  <c r="T660" i="25"/>
  <c r="T596" i="25"/>
  <c r="T532" i="25"/>
  <c r="T468" i="25"/>
  <c r="T2317" i="25"/>
  <c r="T1642" i="25"/>
  <c r="T1465" i="25"/>
  <c r="T931" i="25"/>
  <c r="T675" i="25"/>
  <c r="T420" i="25"/>
  <c r="T356" i="25"/>
  <c r="T292" i="25"/>
  <c r="T228" i="25"/>
  <c r="T164" i="25"/>
  <c r="T100" i="25"/>
  <c r="T36" i="25"/>
  <c r="T1129" i="25"/>
  <c r="T805" i="25"/>
  <c r="T549" i="25"/>
  <c r="T389" i="25"/>
  <c r="T325" i="25"/>
  <c r="T261" i="25"/>
  <c r="T197" i="25"/>
  <c r="T133" i="25"/>
  <c r="T69" i="25"/>
  <c r="T1401" i="25"/>
  <c r="T939" i="25"/>
  <c r="T683" i="25"/>
  <c r="T427" i="25"/>
  <c r="T366" i="25"/>
  <c r="T302" i="25"/>
  <c r="T238" i="25"/>
  <c r="T174" i="25"/>
  <c r="T110" i="25"/>
  <c r="T46" i="25"/>
  <c r="T1243" i="25"/>
  <c r="T877" i="25"/>
  <c r="T621" i="25"/>
  <c r="T415" i="25"/>
  <c r="T351" i="25"/>
  <c r="T287" i="25"/>
  <c r="T223" i="25"/>
  <c r="T159" i="25"/>
  <c r="T95" i="25"/>
  <c r="T31" i="25"/>
  <c r="T1081" i="25"/>
  <c r="T819" i="25"/>
  <c r="T563" i="25"/>
  <c r="T400" i="25"/>
  <c r="T336" i="25"/>
  <c r="T272" i="25"/>
  <c r="T208" i="25"/>
  <c r="T144" i="25"/>
  <c r="T80" i="25"/>
  <c r="T16" i="25"/>
  <c r="T1013" i="25"/>
  <c r="T757" i="25"/>
  <c r="T501" i="25"/>
  <c r="T385" i="25"/>
  <c r="T321" i="25"/>
  <c r="T257" i="25"/>
  <c r="T193" i="25"/>
  <c r="T129" i="25"/>
  <c r="T65" i="25"/>
  <c r="T1451" i="25"/>
  <c r="T955" i="25"/>
  <c r="T699" i="25"/>
  <c r="T443" i="25"/>
  <c r="T362" i="25"/>
  <c r="T298" i="25"/>
  <c r="T234" i="25"/>
  <c r="T170" i="25"/>
  <c r="T106" i="25"/>
  <c r="T42" i="25"/>
  <c r="T1193" i="25"/>
  <c r="T861" i="25"/>
  <c r="T605" i="25"/>
  <c r="T403" i="25"/>
  <c r="T339" i="25"/>
  <c r="T275" i="25"/>
  <c r="T211" i="25"/>
  <c r="T147" i="25"/>
  <c r="T83" i="25"/>
  <c r="T19" i="25"/>
  <c r="T8747" i="25"/>
  <c r="T8748" i="25"/>
  <c r="T8746" i="25"/>
  <c r="T8758" i="25"/>
  <c r="T8730" i="25"/>
  <c r="T8706" i="25"/>
  <c r="T8684" i="25"/>
  <c r="T8686" i="25"/>
  <c r="T8691" i="25"/>
  <c r="T8678" i="25"/>
  <c r="T8666" i="25"/>
  <c r="T8660" i="25"/>
  <c r="T8641" i="25"/>
  <c r="T8667" i="25"/>
  <c r="T8621" i="25"/>
  <c r="T8631" i="25"/>
  <c r="T8625" i="25"/>
  <c r="T8604" i="25"/>
  <c r="T8636" i="25"/>
  <c r="T8671" i="25"/>
  <c r="T8557" i="25"/>
  <c r="T8610" i="25"/>
  <c r="T8592" i="25"/>
  <c r="T8593" i="25"/>
  <c r="T8586" i="25"/>
  <c r="T8548" i="25"/>
  <c r="T8535" i="25"/>
  <c r="T8536" i="25"/>
  <c r="T8529" i="25"/>
  <c r="T8522" i="25"/>
  <c r="T8515" i="25"/>
  <c r="T8476" i="25"/>
  <c r="T8477" i="25"/>
  <c r="T8478" i="25"/>
  <c r="T8463" i="25"/>
  <c r="T8489" i="25"/>
  <c r="T8474" i="25"/>
  <c r="T8473" i="25"/>
  <c r="T8483" i="25"/>
  <c r="T8451" i="25"/>
  <c r="T8401" i="25"/>
  <c r="T8394" i="25"/>
  <c r="T8387" i="25"/>
  <c r="T8388" i="25"/>
  <c r="T8389" i="25"/>
  <c r="T8357" i="25"/>
  <c r="T8293" i="25"/>
  <c r="T8358" i="25"/>
  <c r="T8294" i="25"/>
  <c r="T8351" i="25"/>
  <c r="T8399" i="25"/>
  <c r="T8328" i="25"/>
  <c r="T8369" i="25"/>
  <c r="T8305" i="25"/>
  <c r="T8370" i="25"/>
  <c r="T8379" i="25"/>
  <c r="T8339" i="25"/>
  <c r="T8284" i="25"/>
  <c r="T8220" i="25"/>
  <c r="T8261" i="25"/>
  <c r="T8197" i="25"/>
  <c r="T8254" i="25"/>
  <c r="T8299" i="25"/>
  <c r="T8231" i="25"/>
  <c r="T8272" i="25"/>
  <c r="T8208" i="25"/>
  <c r="T8191" i="25"/>
  <c r="T8127" i="25"/>
  <c r="T8168" i="25"/>
  <c r="T8338" i="25"/>
  <c r="T8169" i="25"/>
  <c r="T8291" i="25"/>
  <c r="T8201" i="25"/>
  <c r="T8131" i="25"/>
  <c r="T8124" i="25"/>
  <c r="T8063" i="25"/>
  <c r="T8112" i="25"/>
  <c r="T8211" i="25"/>
  <c r="T8097" i="25"/>
  <c r="T8165" i="25"/>
  <c r="T8115" i="25"/>
  <c r="T8250" i="25"/>
  <c r="T8110" i="25"/>
  <c r="T8188" i="25"/>
  <c r="T8116" i="25"/>
  <c r="T8085" i="25"/>
  <c r="T8173" i="25"/>
  <c r="T8003" i="25"/>
  <c r="T8036" i="25"/>
  <c r="T8172" i="25"/>
  <c r="T8013" i="25"/>
  <c r="T8038" i="25"/>
  <c r="T8123" i="25"/>
  <c r="T8047" i="25"/>
  <c r="T7946" i="25"/>
  <c r="T8032" i="25"/>
  <c r="T7931" i="25"/>
  <c r="T7972" i="25"/>
  <c r="T7908" i="25"/>
  <c r="T7957" i="25"/>
  <c r="T7994" i="25"/>
  <c r="T8074" i="25"/>
  <c r="T7895" i="25"/>
  <c r="T7896" i="25"/>
  <c r="T7934" i="25"/>
  <c r="T7838" i="25"/>
  <c r="T7889" i="25"/>
  <c r="T7823" i="25"/>
  <c r="T7880" i="25"/>
  <c r="T7816" i="25"/>
  <c r="T7849" i="25"/>
  <c r="T7969" i="25"/>
  <c r="T7852" i="25"/>
  <c r="T7875" i="25"/>
  <c r="T7804" i="25"/>
  <c r="T7809" i="25"/>
  <c r="T7807" i="25"/>
  <c r="T7748" i="25"/>
  <c r="T7684" i="25"/>
  <c r="T7620" i="25"/>
  <c r="T7781" i="25"/>
  <c r="T7717" i="25"/>
  <c r="T7653" i="25"/>
  <c r="T7891" i="25"/>
  <c r="T7742" i="25"/>
  <c r="T7678" i="25"/>
  <c r="T7614" i="25"/>
  <c r="T7806" i="25"/>
  <c r="T7743" i="25"/>
  <c r="T7679" i="25"/>
  <c r="T7615" i="25"/>
  <c r="T7805" i="25"/>
  <c r="T7738" i="25"/>
  <c r="T7674" i="25"/>
  <c r="T7610" i="25"/>
  <c r="T7793" i="25"/>
  <c r="T7792" i="25"/>
  <c r="T7777" i="25"/>
  <c r="T7785" i="25"/>
  <c r="T7720" i="25"/>
  <c r="T7594" i="25"/>
  <c r="T7530" i="25"/>
  <c r="T7466" i="25"/>
  <c r="T7625" i="25"/>
  <c r="T7547" i="25"/>
  <c r="T7483" i="25"/>
  <c r="T7419" i="25"/>
  <c r="T7596" i="25"/>
  <c r="T7532" i="25"/>
  <c r="T7468" i="25"/>
  <c r="T7776" i="25"/>
  <c r="T7581" i="25"/>
  <c r="T7517" i="25"/>
  <c r="T7453" i="25"/>
  <c r="T7707" i="25"/>
  <c r="T7566" i="25"/>
  <c r="T7502" i="25"/>
  <c r="T7438" i="25"/>
  <c r="T7608" i="25"/>
  <c r="T7536" i="25"/>
  <c r="T7472" i="25"/>
  <c r="T7577" i="25"/>
  <c r="T7394" i="25"/>
  <c r="T7583" i="25"/>
  <c r="T7379" i="25"/>
  <c r="T7489" i="25"/>
  <c r="T7356" i="25"/>
  <c r="T7425" i="25"/>
  <c r="T7357" i="25"/>
  <c r="T7406" i="25"/>
  <c r="T7567" i="25"/>
  <c r="T7383" i="25"/>
  <c r="T7569" i="25"/>
  <c r="T7392" i="25"/>
  <c r="T7333" i="25"/>
  <c r="T7269" i="25"/>
  <c r="T7334" i="25"/>
  <c r="T7270" i="25"/>
  <c r="T7327" i="25"/>
  <c r="T7263" i="25"/>
  <c r="T7320" i="25"/>
  <c r="T7256" i="25"/>
  <c r="T7313" i="25"/>
  <c r="T7401" i="25"/>
  <c r="T7291" i="25"/>
  <c r="T7409" i="25"/>
  <c r="T7292" i="25"/>
  <c r="T7232" i="25"/>
  <c r="T7168" i="25"/>
  <c r="T7104" i="25"/>
  <c r="T7040" i="25"/>
  <c r="T7217" i="25"/>
  <c r="T7153" i="25"/>
  <c r="T7089" i="25"/>
  <c r="T7266" i="25"/>
  <c r="T7194" i="25"/>
  <c r="T7130" i="25"/>
  <c r="T7066" i="25"/>
  <c r="T7235" i="25"/>
  <c r="T7171" i="25"/>
  <c r="T7107" i="25"/>
  <c r="T7043" i="25"/>
  <c r="T7220" i="25"/>
  <c r="T7156" i="25"/>
  <c r="T7092" i="25"/>
  <c r="T7290" i="25"/>
  <c r="T7189" i="25"/>
  <c r="T7125" i="25"/>
  <c r="T7061" i="25"/>
  <c r="T7222" i="25"/>
  <c r="T7158" i="25"/>
  <c r="T7094" i="25"/>
  <c r="T7306" i="25"/>
  <c r="T7191" i="25"/>
  <c r="T7127" i="25"/>
  <c r="T7063" i="25"/>
  <c r="T7000" i="25"/>
  <c r="T6936" i="25"/>
  <c r="T6872" i="25"/>
  <c r="T6808" i="25"/>
  <c r="T6977" i="25"/>
  <c r="T6913" i="25"/>
  <c r="T6849" i="25"/>
  <c r="T7018" i="25"/>
  <c r="T6954" i="25"/>
  <c r="T6890" i="25"/>
  <c r="T6826" i="25"/>
  <c r="T6987" i="25"/>
  <c r="T6923" i="25"/>
  <c r="T6859" i="25"/>
  <c r="T7028" i="25"/>
  <c r="T6964" i="25"/>
  <c r="T6900" i="25"/>
  <c r="T6836" i="25"/>
  <c r="T7006" i="25"/>
  <c r="T6942" i="25"/>
  <c r="T6878" i="25"/>
  <c r="T6814" i="25"/>
  <c r="T6983" i="25"/>
  <c r="T6919" i="25"/>
  <c r="T6855" i="25"/>
  <c r="T6965" i="25"/>
  <c r="T6756" i="25"/>
  <c r="T6692" i="25"/>
  <c r="T6628" i="25"/>
  <c r="T6789" i="25"/>
  <c r="T6725" i="25"/>
  <c r="T6661" i="25"/>
  <c r="T6981" i="25"/>
  <c r="T6758" i="25"/>
  <c r="T6694" i="25"/>
  <c r="T6630" i="25"/>
  <c r="T6791" i="25"/>
  <c r="T6727" i="25"/>
  <c r="T6663" i="25"/>
  <c r="T6599" i="25"/>
  <c r="T6776" i="25"/>
  <c r="T6712" i="25"/>
  <c r="T6648" i="25"/>
  <c r="T6949" i="25"/>
  <c r="T6762" i="25"/>
  <c r="T6698" i="25"/>
  <c r="T6634" i="25"/>
  <c r="T6829" i="25"/>
  <c r="T6739" i="25"/>
  <c r="T6675" i="25"/>
  <c r="T6611" i="25"/>
  <c r="T6578" i="25"/>
  <c r="T6514" i="25"/>
  <c r="T6450" i="25"/>
  <c r="T6737" i="25"/>
  <c r="T6555" i="25"/>
  <c r="T6491" i="25"/>
  <c r="T6427" i="25"/>
  <c r="T6588" i="25"/>
  <c r="T6524" i="25"/>
  <c r="T6460" i="25"/>
  <c r="T6396" i="25"/>
  <c r="T6573" i="25"/>
  <c r="T6509" i="25"/>
  <c r="T6445" i="25"/>
  <c r="T6761" i="25"/>
  <c r="T6558" i="25"/>
  <c r="T6494" i="25"/>
  <c r="T6430" i="25"/>
  <c r="T6641" i="25"/>
  <c r="T6535" i="25"/>
  <c r="T6471" i="25"/>
  <c r="T6407" i="25"/>
  <c r="T6576" i="25"/>
  <c r="T6512" i="25"/>
  <c r="T6448" i="25"/>
  <c r="T6553" i="25"/>
  <c r="T6353" i="25"/>
  <c r="T6289" i="25"/>
  <c r="T6225" i="25"/>
  <c r="T6433" i="25"/>
  <c r="T6338" i="25"/>
  <c r="T6274" i="25"/>
  <c r="T6210" i="25"/>
  <c r="T6387" i="25"/>
  <c r="T6323" i="25"/>
  <c r="T6259" i="25"/>
  <c r="T6195" i="25"/>
  <c r="T6356" i="25"/>
  <c r="T6292" i="25"/>
  <c r="T6228" i="25"/>
  <c r="T6389" i="25"/>
  <c r="T6325" i="25"/>
  <c r="T6261" i="25"/>
  <c r="T6197" i="25"/>
  <c r="T6366" i="25"/>
  <c r="T6302" i="25"/>
  <c r="T6238" i="25"/>
  <c r="T6336" i="25"/>
  <c r="T6166" i="25"/>
  <c r="T6102" i="25"/>
  <c r="T6038" i="25"/>
  <c r="T5974" i="25"/>
  <c r="T5910" i="25"/>
  <c r="T5846" i="25"/>
  <c r="T6409" i="25"/>
  <c r="T6191" i="25"/>
  <c r="T6127" i="25"/>
  <c r="T6063" i="25"/>
  <c r="T5999" i="25"/>
  <c r="T5935" i="25"/>
  <c r="T5871" i="25"/>
  <c r="T5807" i="25"/>
  <c r="T6248" i="25"/>
  <c r="T6136" i="25"/>
  <c r="T6072" i="25"/>
  <c r="T6008" i="25"/>
  <c r="T5944" i="25"/>
  <c r="T5880" i="25"/>
  <c r="T5816" i="25"/>
  <c r="T6271" i="25"/>
  <c r="T6145" i="25"/>
  <c r="T6081" i="25"/>
  <c r="T6017" i="25"/>
  <c r="T5953" i="25"/>
  <c r="T5889" i="25"/>
  <c r="T5825" i="25"/>
  <c r="T6288" i="25"/>
  <c r="T6154" i="25"/>
  <c r="T6090" i="25"/>
  <c r="T6026" i="25"/>
  <c r="T5962" i="25"/>
  <c r="T5898" i="25"/>
  <c r="T5834" i="25"/>
  <c r="T6392" i="25"/>
  <c r="T6180" i="25"/>
  <c r="T6116" i="25"/>
  <c r="T6052" i="25"/>
  <c r="T5988" i="25"/>
  <c r="T5924" i="25"/>
  <c r="T5860" i="25"/>
  <c r="T5796" i="25"/>
  <c r="T6037" i="25"/>
  <c r="T5778" i="25"/>
  <c r="T5714" i="25"/>
  <c r="T5650" i="25"/>
  <c r="T5586" i="25"/>
  <c r="T5522" i="25"/>
  <c r="T5458" i="25"/>
  <c r="T6107" i="25"/>
  <c r="T5851" i="25"/>
  <c r="T5739" i="25"/>
  <c r="T5675" i="25"/>
  <c r="T5611" i="25"/>
  <c r="T5547" i="25"/>
  <c r="T5483" i="25"/>
  <c r="T6173" i="25"/>
  <c r="T5917" i="25"/>
  <c r="T5756" i="25"/>
  <c r="T5692" i="25"/>
  <c r="T5628" i="25"/>
  <c r="T5564" i="25"/>
  <c r="T5500" i="25"/>
  <c r="T6279" i="25"/>
  <c r="T5955" i="25"/>
  <c r="T5765" i="25"/>
  <c r="T5701" i="25"/>
  <c r="T5637" i="25"/>
  <c r="T6053" i="25"/>
  <c r="T5797" i="25"/>
  <c r="T5726" i="25"/>
  <c r="T5662" i="25"/>
  <c r="T5598" i="25"/>
  <c r="T5534" i="25"/>
  <c r="T5470" i="25"/>
  <c r="T5907" i="25"/>
  <c r="T5631" i="25"/>
  <c r="T5495" i="25"/>
  <c r="T5404" i="25"/>
  <c r="T5728" i="25"/>
  <c r="T5581" i="25"/>
  <c r="T5453" i="25"/>
  <c r="T6093" i="25"/>
  <c r="T5713" i="25"/>
  <c r="T5567" i="25"/>
  <c r="T5439" i="25"/>
  <c r="T5933" i="25"/>
  <c r="T6027" i="25"/>
  <c r="T5647" i="25"/>
  <c r="T5521" i="25"/>
  <c r="T5418" i="25"/>
  <c r="T5811" i="25"/>
  <c r="T5632" i="25"/>
  <c r="T5493" i="25"/>
  <c r="T5403" i="25"/>
  <c r="T5429" i="25"/>
  <c r="T5346" i="25"/>
  <c r="T5282" i="25"/>
  <c r="T5218" i="25"/>
  <c r="T5154" i="25"/>
  <c r="T5090" i="25"/>
  <c r="T5026" i="25"/>
  <c r="T5414" i="25"/>
  <c r="T5347" i="25"/>
  <c r="T5283" i="25"/>
  <c r="T5219" i="25"/>
  <c r="T5155" i="25"/>
  <c r="T5091" i="25"/>
  <c r="T5027" i="25"/>
  <c r="T6157" i="25"/>
  <c r="T5616" i="25"/>
  <c r="T5381" i="25"/>
  <c r="T5496" i="25"/>
  <c r="T5358" i="25"/>
  <c r="T5294" i="25"/>
  <c r="T5230" i="25"/>
  <c r="T5166" i="25"/>
  <c r="T5102" i="25"/>
  <c r="T5038" i="25"/>
  <c r="T5392" i="25"/>
  <c r="T5295" i="25"/>
  <c r="T5176" i="25"/>
  <c r="T5100" i="25"/>
  <c r="T4990" i="25"/>
  <c r="T4926" i="25"/>
  <c r="T4862" i="25"/>
  <c r="T5430" i="25"/>
  <c r="T5289" i="25"/>
  <c r="T5207" i="25"/>
  <c r="T5088" i="25"/>
  <c r="T5007" i="25"/>
  <c r="T4943" i="25"/>
  <c r="T4879" i="25"/>
  <c r="T5665" i="25"/>
  <c r="T5311" i="25"/>
  <c r="T5192" i="25"/>
  <c r="T5116" i="25"/>
  <c r="T4992" i="25"/>
  <c r="T4928" i="25"/>
  <c r="T4864" i="25"/>
  <c r="T5655" i="25"/>
  <c r="T5305" i="25"/>
  <c r="T5223" i="25"/>
  <c r="T5104" i="25"/>
  <c r="T5028" i="25"/>
  <c r="T4953" i="25"/>
  <c r="T4889" i="25"/>
  <c r="T4825" i="25"/>
  <c r="T5384" i="25"/>
  <c r="T5272" i="25"/>
  <c r="T5196" i="25"/>
  <c r="T5077" i="25"/>
  <c r="T4994" i="25"/>
  <c r="T4930" i="25"/>
  <c r="T4866" i="25"/>
  <c r="T5433" i="25"/>
  <c r="T5340" i="25"/>
  <c r="T5221" i="25"/>
  <c r="T5105" i="25"/>
  <c r="T5023" i="25"/>
  <c r="T4964" i="25"/>
  <c r="T4900" i="25"/>
  <c r="T4836" i="25"/>
  <c r="T5252" i="25"/>
  <c r="T4853" i="25"/>
  <c r="T4770" i="25"/>
  <c r="T4706" i="25"/>
  <c r="T4642" i="25"/>
  <c r="T4578" i="25"/>
  <c r="T5369" i="25"/>
  <c r="T4987" i="25"/>
  <c r="T4795" i="25"/>
  <c r="T4731" i="25"/>
  <c r="T4667" i="25"/>
  <c r="T4603" i="25"/>
  <c r="T4539" i="25"/>
  <c r="T4475" i="25"/>
  <c r="T4989" i="25"/>
  <c r="T4796" i="25"/>
  <c r="T4732" i="25"/>
  <c r="T4668" i="25"/>
  <c r="T4604" i="25"/>
  <c r="T4540" i="25"/>
  <c r="T4476" i="25"/>
  <c r="T4963" i="25"/>
  <c r="T4789" i="25"/>
  <c r="T4725" i="25"/>
  <c r="T4661" i="25"/>
  <c r="T4597" i="25"/>
  <c r="T4533" i="25"/>
  <c r="T5319" i="25"/>
  <c r="T4933" i="25"/>
  <c r="T4782" i="25"/>
  <c r="T4718" i="25"/>
  <c r="T4654" i="25"/>
  <c r="T4590" i="25"/>
  <c r="T4526" i="25"/>
  <c r="T5425" i="25"/>
  <c r="T5053" i="25"/>
  <c r="T4807" i="25"/>
  <c r="T4743" i="25"/>
  <c r="T4679" i="25"/>
  <c r="T4615" i="25"/>
  <c r="T4551" i="25"/>
  <c r="T4487" i="25"/>
  <c r="T5200" i="25"/>
  <c r="T4819" i="25"/>
  <c r="T4577" i="25"/>
  <c r="T4439" i="25"/>
  <c r="T4375" i="25"/>
  <c r="T4311" i="25"/>
  <c r="T4247" i="25"/>
  <c r="T4183" i="25"/>
  <c r="T4119" i="25"/>
  <c r="T4632" i="25"/>
  <c r="T4456" i="25"/>
  <c r="T4392" i="25"/>
  <c r="T4328" i="25"/>
  <c r="T4264" i="25"/>
  <c r="T4200" i="25"/>
  <c r="T4136" i="25"/>
  <c r="T4681" i="25"/>
  <c r="T4465" i="25"/>
  <c r="T4800" i="25"/>
  <c r="T4544" i="25"/>
  <c r="T4434" i="25"/>
  <c r="T4370" i="25"/>
  <c r="T4306" i="25"/>
  <c r="T4242" i="25"/>
  <c r="T4178" i="25"/>
  <c r="T4883" i="25"/>
  <c r="T4593" i="25"/>
  <c r="T4443" i="25"/>
  <c r="T4379" i="25"/>
  <c r="T4315" i="25"/>
  <c r="T4251" i="25"/>
  <c r="T4187" i="25"/>
  <c r="T4123" i="25"/>
  <c r="T4616" i="25"/>
  <c r="T4444" i="25"/>
  <c r="T4380" i="25"/>
  <c r="T4316" i="25"/>
  <c r="T4252" i="25"/>
  <c r="T4188" i="25"/>
  <c r="T4124" i="25"/>
  <c r="T4729" i="25"/>
  <c r="T4489" i="25"/>
  <c r="T4413" i="25"/>
  <c r="T4349" i="25"/>
  <c r="T4285" i="25"/>
  <c r="T4221" i="25"/>
  <c r="T4157" i="25"/>
  <c r="T4474" i="25"/>
  <c r="T4241" i="25"/>
  <c r="T4081" i="25"/>
  <c r="T4017" i="25"/>
  <c r="T3953" i="25"/>
  <c r="T3889" i="25"/>
  <c r="T3825" i="25"/>
  <c r="T3761" i="25"/>
  <c r="T3697" i="25"/>
  <c r="T3633" i="25"/>
  <c r="T3569" i="25"/>
  <c r="T3505" i="25"/>
  <c r="T3441" i="25"/>
  <c r="T3377" i="25"/>
  <c r="T3313" i="25"/>
  <c r="T4358" i="25"/>
  <c r="T4114" i="25"/>
  <c r="T4050" i="25"/>
  <c r="T3986" i="25"/>
  <c r="T3922" i="25"/>
  <c r="T3858" i="25"/>
  <c r="T3794" i="25"/>
  <c r="T3730" i="25"/>
  <c r="T3666" i="25"/>
  <c r="T3602" i="25"/>
  <c r="T3538" i="25"/>
  <c r="T3474" i="25"/>
  <c r="T3410" i="25"/>
  <c r="T3346" i="25"/>
  <c r="T4720" i="25"/>
  <c r="T4217" i="25"/>
  <c r="T4075" i="25"/>
  <c r="T4011" i="25"/>
  <c r="T3947" i="25"/>
  <c r="T3883" i="25"/>
  <c r="T3819" i="25"/>
  <c r="T3755" i="25"/>
  <c r="T3691" i="25"/>
  <c r="T3627" i="25"/>
  <c r="T3563" i="25"/>
  <c r="T3499" i="25"/>
  <c r="T3435" i="25"/>
  <c r="T3371" i="25"/>
  <c r="T3307" i="25"/>
  <c r="T4334" i="25"/>
  <c r="T4108" i="25"/>
  <c r="T4044" i="25"/>
  <c r="T3980" i="25"/>
  <c r="T3916" i="25"/>
  <c r="T3852" i="25"/>
  <c r="T3788" i="25"/>
  <c r="T3724" i="25"/>
  <c r="T3660" i="25"/>
  <c r="T3596" i="25"/>
  <c r="T3532" i="25"/>
  <c r="T3468" i="25"/>
  <c r="T3404" i="25"/>
  <c r="T3340" i="25"/>
  <c r="T4528" i="25"/>
  <c r="T4193" i="25"/>
  <c r="T4077" i="25"/>
  <c r="T4013" i="25"/>
  <c r="T3949" i="25"/>
  <c r="T3885" i="25"/>
  <c r="T3821" i="25"/>
  <c r="T3757" i="25"/>
  <c r="T3693" i="25"/>
  <c r="T3629" i="25"/>
  <c r="T3565" i="25"/>
  <c r="T3501" i="25"/>
  <c r="T3437" i="25"/>
  <c r="T3373" i="25"/>
  <c r="T3309" i="25"/>
  <c r="T4342" i="25"/>
  <c r="T4110" i="25"/>
  <c r="T4046" i="25"/>
  <c r="T3982" i="25"/>
  <c r="T3918" i="25"/>
  <c r="T3854" i="25"/>
  <c r="T3790" i="25"/>
  <c r="T3726" i="25"/>
  <c r="T3662" i="25"/>
  <c r="T3598" i="25"/>
  <c r="T3534" i="25"/>
  <c r="T3470" i="25"/>
  <c r="T3406" i="25"/>
  <c r="T3342" i="25"/>
  <c r="T4446" i="25"/>
  <c r="T4201" i="25"/>
  <c r="T4079" i="25"/>
  <c r="T4015" i="25"/>
  <c r="T3951" i="25"/>
  <c r="T3887" i="25"/>
  <c r="T3823" i="25"/>
  <c r="T3808" i="25"/>
  <c r="T3576" i="25"/>
  <c r="T3320" i="25"/>
  <c r="T3236" i="25"/>
  <c r="T3172" i="25"/>
  <c r="T3108" i="25"/>
  <c r="T3044" i="25"/>
  <c r="T4008" i="25"/>
  <c r="T3663" i="25"/>
  <c r="T3407" i="25"/>
  <c r="T3253" i="25"/>
  <c r="T3189" i="25"/>
  <c r="T3125" i="25"/>
  <c r="T3061" i="25"/>
  <c r="T4624" i="25"/>
  <c r="T3776" i="25"/>
  <c r="T3520" i="25"/>
  <c r="T3286" i="25"/>
  <c r="T3222" i="25"/>
  <c r="T3158" i="25"/>
  <c r="T3094" i="25"/>
  <c r="T3030" i="25"/>
  <c r="T3960" i="25"/>
  <c r="T3639" i="25"/>
  <c r="T3383" i="25"/>
  <c r="T3247" i="25"/>
  <c r="T3183" i="25"/>
  <c r="T3119" i="25"/>
  <c r="T3055" i="25"/>
  <c r="T4096" i="25"/>
  <c r="T3688" i="25"/>
  <c r="T3432" i="25"/>
  <c r="T3256" i="25"/>
  <c r="T3192" i="25"/>
  <c r="T3128" i="25"/>
  <c r="T3064" i="25"/>
  <c r="T4222" i="25"/>
  <c r="T3711" i="25"/>
  <c r="T3455" i="25"/>
  <c r="T3265" i="25"/>
  <c r="T3201" i="25"/>
  <c r="T3137" i="25"/>
  <c r="T3073" i="25"/>
  <c r="T3009" i="25"/>
  <c r="T3760" i="25"/>
  <c r="T3504" i="25"/>
  <c r="T3274" i="25"/>
  <c r="T3210" i="25"/>
  <c r="T3146" i="25"/>
  <c r="T3082" i="25"/>
  <c r="T3018" i="25"/>
  <c r="T3783" i="25"/>
  <c r="T3527" i="25"/>
  <c r="T3283" i="25"/>
  <c r="T3219" i="25"/>
  <c r="T3155" i="25"/>
  <c r="T3091" i="25"/>
  <c r="T3027" i="25"/>
  <c r="T2959" i="25"/>
  <c r="T2895" i="25"/>
  <c r="T2831" i="25"/>
  <c r="T2767" i="25"/>
  <c r="T2703" i="25"/>
  <c r="T2639" i="25"/>
  <c r="T2575" i="25"/>
  <c r="T2976" i="25"/>
  <c r="T2912" i="25"/>
  <c r="T2848" i="25"/>
  <c r="T2784" i="25"/>
  <c r="T2720" i="25"/>
  <c r="T2656" i="25"/>
  <c r="T2592" i="25"/>
  <c r="T2993" i="25"/>
  <c r="T2929" i="25"/>
  <c r="T2865" i="25"/>
  <c r="T2801" i="25"/>
  <c r="T2737" i="25"/>
  <c r="T2673" i="25"/>
  <c r="T2609" i="25"/>
  <c r="T2545" i="25"/>
  <c r="T2946" i="25"/>
  <c r="T2882" i="25"/>
  <c r="T2818" i="25"/>
  <c r="T2754" i="25"/>
  <c r="T2690" i="25"/>
  <c r="T2626" i="25"/>
  <c r="T2562" i="25"/>
  <c r="T2957" i="25"/>
  <c r="T2893" i="25"/>
  <c r="T2829" i="25"/>
  <c r="T2765" i="25"/>
  <c r="T2701" i="25"/>
  <c r="T2637" i="25"/>
  <c r="T2573" i="25"/>
  <c r="T2974" i="25"/>
  <c r="T2910" i="25"/>
  <c r="T2846" i="25"/>
  <c r="T2782" i="25"/>
  <c r="T2718" i="25"/>
  <c r="T2654" i="25"/>
  <c r="T2590" i="25"/>
  <c r="T2948" i="25"/>
  <c r="T2692" i="25"/>
  <c r="T2510" i="25"/>
  <c r="T2446" i="25"/>
  <c r="T2382" i="25"/>
  <c r="T2318" i="25"/>
  <c r="T2254" i="25"/>
  <c r="T2190" i="25"/>
  <c r="T2126" i="25"/>
  <c r="T2062" i="25"/>
  <c r="T1998" i="25"/>
  <c r="T1934" i="25"/>
  <c r="T1870" i="25"/>
  <c r="T1806" i="25"/>
  <c r="T1742" i="25"/>
  <c r="T2843" i="25"/>
  <c r="T2587" i="25"/>
  <c r="T2487" i="25"/>
  <c r="T2423" i="25"/>
  <c r="T2359" i="25"/>
  <c r="T2295" i="25"/>
  <c r="T2231" i="25"/>
  <c r="T2167" i="25"/>
  <c r="T2103" i="25"/>
  <c r="T2039" i="25"/>
  <c r="T1975" i="25"/>
  <c r="T1911" i="25"/>
  <c r="T1847" i="25"/>
  <c r="T1783" i="25"/>
  <c r="T2988" i="25"/>
  <c r="T2732" i="25"/>
  <c r="T2528" i="25"/>
  <c r="T2464" i="25"/>
  <c r="T2400" i="25"/>
  <c r="T2336" i="25"/>
  <c r="T2272" i="25"/>
  <c r="T2208" i="25"/>
  <c r="T2144" i="25"/>
  <c r="T2080" i="25"/>
  <c r="T2016" i="25"/>
  <c r="T2915" i="25"/>
  <c r="T2659" i="25"/>
  <c r="T2505" i="25"/>
  <c r="T2441" i="25"/>
  <c r="T2377" i="25"/>
  <c r="T2313" i="25"/>
  <c r="T2249" i="25"/>
  <c r="T2185" i="25"/>
  <c r="T2121" i="25"/>
  <c r="T2057" i="25"/>
  <c r="T1993" i="25"/>
  <c r="T1929" i="25"/>
  <c r="T1865" i="25"/>
  <c r="T1801" i="25"/>
  <c r="T1737" i="25"/>
  <c r="T2804" i="25"/>
  <c r="T2548" i="25"/>
  <c r="T2482" i="25"/>
  <c r="T2418" i="25"/>
  <c r="T2354" i="25"/>
  <c r="T2290" i="25"/>
  <c r="T2226" i="25"/>
  <c r="T2162" i="25"/>
  <c r="T2098" i="25"/>
  <c r="T2034" i="25"/>
  <c r="T1970" i="25"/>
  <c r="T1906" i="25"/>
  <c r="T1842" i="25"/>
  <c r="T1778" i="25"/>
  <c r="T2940" i="25"/>
  <c r="T2684" i="25"/>
  <c r="T2508" i="25"/>
  <c r="T2444" i="25"/>
  <c r="T2380" i="25"/>
  <c r="T2316" i="25"/>
  <c r="T2252" i="25"/>
  <c r="T2188" i="25"/>
  <c r="T2124" i="25"/>
  <c r="T2060" i="25"/>
  <c r="T1996" i="25"/>
  <c r="T1932" i="25"/>
  <c r="T1868" i="25"/>
  <c r="T1804" i="25"/>
  <c r="T1740" i="25"/>
  <c r="T2453" i="25"/>
  <c r="T2197" i="25"/>
  <c r="T1933" i="25"/>
  <c r="T1795" i="25"/>
  <c r="T1692" i="25"/>
  <c r="T1628" i="25"/>
  <c r="T1564" i="25"/>
  <c r="T1500" i="25"/>
  <c r="T1436" i="25"/>
  <c r="T1372" i="25"/>
  <c r="T1308" i="25"/>
  <c r="T1244" i="25"/>
  <c r="T1180" i="25"/>
  <c r="T1116" i="25"/>
  <c r="T2891" i="25"/>
  <c r="T2363" i="25"/>
  <c r="T2107" i="25"/>
  <c r="T1893" i="25"/>
  <c r="T1755" i="25"/>
  <c r="T1661" i="25"/>
  <c r="T1597" i="25"/>
  <c r="T1533" i="25"/>
  <c r="T1469" i="25"/>
  <c r="T1405" i="25"/>
  <c r="T1341" i="25"/>
  <c r="T1277" i="25"/>
  <c r="T1213" i="25"/>
  <c r="T1149" i="25"/>
  <c r="T1085" i="25"/>
  <c r="T2493" i="25"/>
  <c r="T2237" i="25"/>
  <c r="T1981" i="25"/>
  <c r="T1784" i="25"/>
  <c r="T1678" i="25"/>
  <c r="T1614" i="25"/>
  <c r="T1550" i="25"/>
  <c r="T1486" i="25"/>
  <c r="T1422" i="25"/>
  <c r="T1358" i="25"/>
  <c r="T1294" i="25"/>
  <c r="T1230" i="25"/>
  <c r="T1166" i="25"/>
  <c r="T1102" i="25"/>
  <c r="T2667" i="25"/>
  <c r="T2339" i="25"/>
  <c r="T2083" i="25"/>
  <c r="T1872" i="25"/>
  <c r="T1719" i="25"/>
  <c r="T1655" i="25"/>
  <c r="T1591" i="25"/>
  <c r="T1527" i="25"/>
  <c r="T1463" i="25"/>
  <c r="T1399" i="25"/>
  <c r="T1335" i="25"/>
  <c r="T1271" i="25"/>
  <c r="T1207" i="25"/>
  <c r="T1143" i="25"/>
  <c r="T1079" i="25"/>
  <c r="T2501" i="25"/>
  <c r="T2245" i="25"/>
  <c r="T1989" i="25"/>
  <c r="T1832" i="25"/>
  <c r="T1696" i="25"/>
  <c r="T1632" i="25"/>
  <c r="T1568" i="25"/>
  <c r="T1504" i="25"/>
  <c r="T1440" i="25"/>
  <c r="T1376" i="25"/>
  <c r="T1312" i="25"/>
  <c r="T1248" i="25"/>
  <c r="T1184" i="25"/>
  <c r="T1120" i="25"/>
  <c r="T2955" i="25"/>
  <c r="T2379" i="25"/>
  <c r="T2123" i="25"/>
  <c r="T1861" i="25"/>
  <c r="T1721" i="25"/>
  <c r="T1657" i="25"/>
  <c r="T1593" i="25"/>
  <c r="T1963" i="25"/>
  <c r="T1562" i="25"/>
  <c r="T1395" i="25"/>
  <c r="T1217" i="25"/>
  <c r="T1054" i="25"/>
  <c r="T990" i="25"/>
  <c r="T926" i="25"/>
  <c r="T862" i="25"/>
  <c r="T798" i="25"/>
  <c r="T734" i="25"/>
  <c r="T670" i="25"/>
  <c r="T606" i="25"/>
  <c r="T542" i="25"/>
  <c r="T478" i="25"/>
  <c r="T2477" i="25"/>
  <c r="T1682" i="25"/>
  <c r="T1483" i="25"/>
  <c r="T1305" i="25"/>
  <c r="T1138" i="25"/>
  <c r="T1023" i="25"/>
  <c r="T959" i="25"/>
  <c r="T895" i="25"/>
  <c r="T831" i="25"/>
  <c r="T767" i="25"/>
  <c r="T703" i="25"/>
  <c r="T639" i="25"/>
  <c r="T575" i="25"/>
  <c r="T511" i="25"/>
  <c r="T447" i="25"/>
  <c r="T2003" i="25"/>
  <c r="T1571" i="25"/>
  <c r="T1393" i="25"/>
  <c r="T1226" i="25"/>
  <c r="T1059" i="25"/>
  <c r="T1000" i="25"/>
  <c r="T936" i="25"/>
  <c r="T872" i="25"/>
  <c r="T808" i="25"/>
  <c r="T744" i="25"/>
  <c r="T680" i="25"/>
  <c r="T616" i="25"/>
  <c r="T552" i="25"/>
  <c r="T488" i="25"/>
  <c r="T2835" i="25"/>
  <c r="T1757" i="25"/>
  <c r="T1531" i="25"/>
  <c r="T1353" i="25"/>
  <c r="T1186" i="25"/>
  <c r="T1041" i="25"/>
  <c r="T977" i="25"/>
  <c r="T913" i="25"/>
  <c r="T849" i="25"/>
  <c r="T785" i="25"/>
  <c r="T721" i="25"/>
  <c r="T657" i="25"/>
  <c r="T593" i="25"/>
  <c r="T529" i="25"/>
  <c r="T465" i="25"/>
  <c r="T2163" i="25"/>
  <c r="T1579" i="25"/>
  <c r="T1427" i="25"/>
  <c r="T1249" i="25"/>
  <c r="T1082" i="25"/>
  <c r="T1002" i="25"/>
  <c r="T938" i="25"/>
  <c r="T874" i="25"/>
  <c r="T810" i="25"/>
  <c r="T746" i="25"/>
  <c r="T682" i="25"/>
  <c r="T618" i="25"/>
  <c r="T554" i="25"/>
  <c r="T490" i="25"/>
  <c r="T426" i="25"/>
  <c r="T1811" i="25"/>
  <c r="T1490" i="25"/>
  <c r="T1771" i="25"/>
  <c r="T1514" i="25"/>
  <c r="T1347" i="25"/>
  <c r="T1169" i="25"/>
  <c r="T1036" i="25"/>
  <c r="T972" i="25"/>
  <c r="T908" i="25"/>
  <c r="T844" i="25"/>
  <c r="T780" i="25"/>
  <c r="T716" i="25"/>
  <c r="T652" i="25"/>
  <c r="T588" i="25"/>
  <c r="T524" i="25"/>
  <c r="T460" i="25"/>
  <c r="T2189" i="25"/>
  <c r="T1610" i="25"/>
  <c r="T1387" i="25"/>
  <c r="T899" i="25"/>
  <c r="T643" i="25"/>
  <c r="T412" i="25"/>
  <c r="T348" i="25"/>
  <c r="T284" i="25"/>
  <c r="T220" i="25"/>
  <c r="T156" i="25"/>
  <c r="T92" i="25"/>
  <c r="T28" i="25"/>
  <c r="T1029" i="25"/>
  <c r="T773" i="25"/>
  <c r="T517" i="25"/>
  <c r="T381" i="25"/>
  <c r="T317" i="25"/>
  <c r="T253" i="25"/>
  <c r="T189" i="25"/>
  <c r="T125" i="25"/>
  <c r="T61" i="25"/>
  <c r="T1323" i="25"/>
  <c r="T907" i="25"/>
  <c r="T651" i="25"/>
  <c r="T422" i="25"/>
  <c r="T358" i="25"/>
  <c r="T294" i="25"/>
  <c r="T230" i="25"/>
  <c r="T166" i="25"/>
  <c r="T102" i="25"/>
  <c r="T38" i="25"/>
  <c r="T1154" i="25"/>
  <c r="T845" i="25"/>
  <c r="T589" i="25"/>
  <c r="T407" i="25"/>
  <c r="T343" i="25"/>
  <c r="T279" i="25"/>
  <c r="T215" i="25"/>
  <c r="T151" i="25"/>
  <c r="T87" i="25"/>
  <c r="T23" i="25"/>
  <c r="T1043" i="25"/>
  <c r="T787" i="25"/>
  <c r="T531" i="25"/>
  <c r="T392" i="25"/>
  <c r="T328" i="25"/>
  <c r="T264" i="25"/>
  <c r="T200" i="25"/>
  <c r="T136" i="25"/>
  <c r="T72" i="25"/>
  <c r="T8" i="25"/>
  <c r="T981" i="25"/>
  <c r="T725" i="25"/>
  <c r="T469" i="25"/>
  <c r="T377" i="25"/>
  <c r="T313" i="25"/>
  <c r="T249" i="25"/>
  <c r="T185" i="25"/>
  <c r="T121" i="25"/>
  <c r="T57" i="25"/>
  <c r="T1362" i="25"/>
  <c r="T923" i="25"/>
  <c r="T667" i="25"/>
  <c r="T418" i="25"/>
  <c r="T354" i="25"/>
  <c r="T290" i="25"/>
  <c r="T226" i="25"/>
  <c r="T162" i="25"/>
  <c r="T98" i="25"/>
  <c r="T34" i="25"/>
  <c r="T1115" i="25"/>
  <c r="T829" i="25"/>
  <c r="T573" i="25"/>
  <c r="T395" i="25"/>
  <c r="T331" i="25"/>
  <c r="T267" i="25"/>
  <c r="T203" i="25"/>
  <c r="T139" i="25"/>
  <c r="T75" i="25"/>
  <c r="T11" i="25"/>
  <c r="T8762" i="25"/>
  <c r="T8756" i="25"/>
  <c r="T8752" i="25"/>
  <c r="T8737" i="25"/>
  <c r="T8726" i="25"/>
  <c r="T8718" i="25"/>
  <c r="T8698" i="25"/>
  <c r="T8738" i="25"/>
  <c r="T8722" i="25"/>
  <c r="T8696" i="25"/>
  <c r="T8716" i="25"/>
  <c r="T8658" i="25"/>
  <c r="T8679" i="25"/>
  <c r="T8662" i="25"/>
  <c r="T8653" i="25"/>
  <c r="T8652" i="25"/>
  <c r="T8623" i="25"/>
  <c r="T8644" i="25"/>
  <c r="T8628" i="25"/>
  <c r="T8615" i="25"/>
  <c r="T8635" i="25"/>
  <c r="T8549" i="25"/>
  <c r="T8591" i="25"/>
  <c r="T8584" i="25"/>
  <c r="T8585" i="25"/>
  <c r="T8578" i="25"/>
  <c r="T8542" i="25"/>
  <c r="T8527" i="25"/>
  <c r="T8528" i="25"/>
  <c r="T8521" i="25"/>
  <c r="T8514" i="25"/>
  <c r="T8507" i="25"/>
  <c r="T8468" i="25"/>
  <c r="T8469" i="25"/>
  <c r="T8470" i="25"/>
  <c r="T8533" i="25"/>
  <c r="T8475" i="25"/>
  <c r="T8456" i="25"/>
  <c r="T8457" i="25"/>
  <c r="T8458" i="25"/>
  <c r="T8443" i="25"/>
  <c r="T8393" i="25"/>
  <c r="T8466" i="25"/>
  <c r="T8467" i="25"/>
  <c r="T8490" i="25"/>
  <c r="T8491" i="25"/>
  <c r="T8349" i="25"/>
  <c r="T8481" i="25"/>
  <c r="T8350" i="25"/>
  <c r="T8532" i="25"/>
  <c r="T8343" i="25"/>
  <c r="T8384" i="25"/>
  <c r="T8320" i="25"/>
  <c r="T8361" i="25"/>
  <c r="T8297" i="25"/>
  <c r="T8356" i="25"/>
  <c r="T8354" i="25"/>
  <c r="T8314" i="25"/>
  <c r="T8276" i="25"/>
  <c r="T8212" i="25"/>
  <c r="T8253" i="25"/>
  <c r="T8386" i="25"/>
  <c r="T8246" i="25"/>
  <c r="T8287" i="25"/>
  <c r="T8223" i="25"/>
  <c r="T8264" i="25"/>
  <c r="T8200" i="25"/>
  <c r="T8183" i="25"/>
  <c r="T8282" i="25"/>
  <c r="T8160" i="25"/>
  <c r="T8281" i="25"/>
  <c r="T8161" i="25"/>
  <c r="T8266" i="25"/>
  <c r="T8187" i="25"/>
  <c r="T8274" i="25"/>
  <c r="T8119" i="25"/>
  <c r="T8275" i="25"/>
  <c r="T8104" i="25"/>
  <c r="T8180" i="25"/>
  <c r="T8089" i="25"/>
  <c r="T8289" i="25"/>
  <c r="T8107" i="25"/>
  <c r="T8170" i="25"/>
  <c r="T8094" i="25"/>
  <c r="T8149" i="25"/>
  <c r="T8100" i="25"/>
  <c r="T8069" i="25"/>
  <c r="T8057" i="25"/>
  <c r="T7995" i="25"/>
  <c r="T8028" i="25"/>
  <c r="T8154" i="25"/>
  <c r="T8005" i="25"/>
  <c r="T8030" i="25"/>
  <c r="T8108" i="25"/>
  <c r="T8018" i="25"/>
  <c r="T7938" i="25"/>
  <c r="T8000" i="25"/>
  <c r="T7923" i="25"/>
  <c r="T7964" i="25"/>
  <c r="T8068" i="25"/>
  <c r="T7949" i="25"/>
  <c r="T7977" i="25"/>
  <c r="T8039" i="25"/>
  <c r="T7887" i="25"/>
  <c r="T7888" i="25"/>
  <c r="T7910" i="25"/>
  <c r="T7830" i="25"/>
  <c r="T7879" i="25"/>
  <c r="T7815" i="25"/>
  <c r="T7872" i="25"/>
  <c r="T8007" i="25"/>
  <c r="T7841" i="25"/>
  <c r="T7944" i="25"/>
  <c r="T7844" i="25"/>
  <c r="T7850" i="25"/>
  <c r="T7937" i="25"/>
  <c r="T7801" i="25"/>
  <c r="T7802" i="25"/>
  <c r="T7740" i="25"/>
  <c r="T7676" i="25"/>
  <c r="T7612" i="25"/>
  <c r="T7773" i="25"/>
  <c r="T7709" i="25"/>
  <c r="T7645" i="25"/>
  <c r="T7798" i="25"/>
  <c r="T7734" i="25"/>
  <c r="T7670" i="25"/>
  <c r="T7950" i="25"/>
  <c r="T7799" i="25"/>
  <c r="T7735" i="25"/>
  <c r="T7671" i="25"/>
  <c r="T7607" i="25"/>
  <c r="T7794" i="25"/>
  <c r="T7730" i="25"/>
  <c r="T7666" i="25"/>
  <c r="T7602" i="25"/>
  <c r="T7768" i="25"/>
  <c r="T7763" i="25"/>
  <c r="T7752" i="25"/>
  <c r="T7760" i="25"/>
  <c r="T7691" i="25"/>
  <c r="T7586" i="25"/>
  <c r="T7522" i="25"/>
  <c r="T7458" i="25"/>
  <c r="T7598" i="25"/>
  <c r="T7539" i="25"/>
  <c r="T7475" i="25"/>
  <c r="T7411" i="25"/>
  <c r="T7588" i="25"/>
  <c r="T7524" i="25"/>
  <c r="T7460" i="25"/>
  <c r="T7747" i="25"/>
  <c r="T7573" i="25"/>
  <c r="T7509" i="25"/>
  <c r="T7445" i="25"/>
  <c r="T7672" i="25"/>
  <c r="T7558" i="25"/>
  <c r="T7494" i="25"/>
  <c r="T7430" i="25"/>
  <c r="T7592" i="25"/>
  <c r="T7528" i="25"/>
  <c r="T7464" i="25"/>
  <c r="T7545" i="25"/>
  <c r="T7386" i="25"/>
  <c r="T7551" i="25"/>
  <c r="T7371" i="25"/>
  <c r="T7457" i="25"/>
  <c r="T7667" i="25"/>
  <c r="T7415" i="25"/>
  <c r="T7616" i="25"/>
  <c r="T7398" i="25"/>
  <c r="T7535" i="25"/>
  <c r="T7375" i="25"/>
  <c r="T7537" i="25"/>
  <c r="T7384" i="25"/>
  <c r="T7325" i="25"/>
  <c r="T7261" i="25"/>
  <c r="T7326" i="25"/>
  <c r="T7262" i="25"/>
  <c r="T7319" i="25"/>
  <c r="T7255" i="25"/>
  <c r="T7312" i="25"/>
  <c r="T7606" i="25"/>
  <c r="T7305" i="25"/>
  <c r="T7347" i="25"/>
  <c r="T7283" i="25"/>
  <c r="T7348" i="25"/>
  <c r="T7284" i="25"/>
  <c r="T7224" i="25"/>
  <c r="T7160" i="25"/>
  <c r="T7096" i="25"/>
  <c r="T7393" i="25"/>
  <c r="T7209" i="25"/>
  <c r="T7145" i="25"/>
  <c r="T7081" i="25"/>
  <c r="T7250" i="25"/>
  <c r="T7186" i="25"/>
  <c r="T7122" i="25"/>
  <c r="T7058" i="25"/>
  <c r="T7227" i="25"/>
  <c r="T7163" i="25"/>
  <c r="T7099" i="25"/>
  <c r="T7035" i="25"/>
  <c r="T7212" i="25"/>
  <c r="T7148" i="25"/>
  <c r="T7084" i="25"/>
  <c r="T7245" i="25"/>
  <c r="T7181" i="25"/>
  <c r="T7117" i="25"/>
  <c r="T7053" i="25"/>
  <c r="T7214" i="25"/>
  <c r="T7150" i="25"/>
  <c r="T7086" i="25"/>
  <c r="T7247" i="25"/>
  <c r="T7183" i="25"/>
  <c r="T7119" i="25"/>
  <c r="T7055" i="25"/>
  <c r="T6992" i="25"/>
  <c r="T6928" i="25"/>
  <c r="T6864" i="25"/>
  <c r="T7033" i="25"/>
  <c r="T6969" i="25"/>
  <c r="T6905" i="25"/>
  <c r="T6841" i="25"/>
  <c r="T7010" i="25"/>
  <c r="T6946" i="25"/>
  <c r="T6882" i="25"/>
  <c r="T6818" i="25"/>
  <c r="T6979" i="25"/>
  <c r="T6915" i="25"/>
  <c r="T6851" i="25"/>
  <c r="T7020" i="25"/>
  <c r="T6956" i="25"/>
  <c r="T6892" i="25"/>
  <c r="T6828" i="25"/>
  <c r="T6998" i="25"/>
  <c r="T6934" i="25"/>
  <c r="T6870" i="25"/>
  <c r="T6806" i="25"/>
  <c r="T6975" i="25"/>
  <c r="T6911" i="25"/>
  <c r="T6847" i="25"/>
  <c r="T6901" i="25"/>
  <c r="T6748" i="25"/>
  <c r="T6684" i="25"/>
  <c r="T6620" i="25"/>
  <c r="T6781" i="25"/>
  <c r="T6717" i="25"/>
  <c r="T6653" i="25"/>
  <c r="T6917" i="25"/>
  <c r="T6750" i="25"/>
  <c r="T6686" i="25"/>
  <c r="T6622" i="25"/>
  <c r="T6783" i="25"/>
  <c r="T6719" i="25"/>
  <c r="T6655" i="25"/>
  <c r="T6997" i="25"/>
  <c r="T6768" i="25"/>
  <c r="T6704" i="25"/>
  <c r="T6640" i="25"/>
  <c r="T6885" i="25"/>
  <c r="T6754" i="25"/>
  <c r="T6690" i="25"/>
  <c r="T6626" i="25"/>
  <c r="T6795" i="25"/>
  <c r="T6731" i="25"/>
  <c r="T6667" i="25"/>
  <c r="T6603" i="25"/>
  <c r="T6570" i="25"/>
  <c r="T6506" i="25"/>
  <c r="T6442" i="25"/>
  <c r="T6673" i="25"/>
  <c r="T6547" i="25"/>
  <c r="T6483" i="25"/>
  <c r="T6419" i="25"/>
  <c r="T6580" i="25"/>
  <c r="T6516" i="25"/>
  <c r="T6452" i="25"/>
  <c r="T6813" i="25"/>
  <c r="T6565" i="25"/>
  <c r="T6501" i="25"/>
  <c r="T6437" i="25"/>
  <c r="T6697" i="25"/>
  <c r="T6550" i="25"/>
  <c r="T6486" i="25"/>
  <c r="T6422" i="25"/>
  <c r="T6591" i="25"/>
  <c r="T6527" i="25"/>
  <c r="T6463" i="25"/>
  <c r="T6399" i="25"/>
  <c r="T6568" i="25"/>
  <c r="T6504" i="25"/>
  <c r="T6440" i="25"/>
  <c r="T6489" i="25"/>
  <c r="T6345" i="25"/>
  <c r="T6281" i="25"/>
  <c r="T6217" i="25"/>
  <c r="T6394" i="25"/>
  <c r="T6330" i="25"/>
  <c r="T6266" i="25"/>
  <c r="T6202" i="25"/>
  <c r="T6379" i="25"/>
  <c r="T6315" i="25"/>
  <c r="T6251" i="25"/>
  <c r="T6577" i="25"/>
  <c r="T6348" i="25"/>
  <c r="T6284" i="25"/>
  <c r="T6220" i="25"/>
  <c r="T6381" i="25"/>
  <c r="T6317" i="25"/>
  <c r="T6253" i="25"/>
  <c r="T6593" i="25"/>
  <c r="T6358" i="25"/>
  <c r="T6294" i="25"/>
  <c r="T6230" i="25"/>
  <c r="T6304" i="25"/>
  <c r="T6158" i="25"/>
  <c r="T6094" i="25"/>
  <c r="T6030" i="25"/>
  <c r="T5966" i="25"/>
  <c r="T5902" i="25"/>
  <c r="T5838" i="25"/>
  <c r="T6391" i="25"/>
  <c r="T6183" i="25"/>
  <c r="T6119" i="25"/>
  <c r="T6055" i="25"/>
  <c r="T5991" i="25"/>
  <c r="T5927" i="25"/>
  <c r="T5863" i="25"/>
  <c r="T5799" i="25"/>
  <c r="T6216" i="25"/>
  <c r="T6128" i="25"/>
  <c r="T6064" i="25"/>
  <c r="T6000" i="25"/>
  <c r="T5936" i="25"/>
  <c r="T5872" i="25"/>
  <c r="T5808" i="25"/>
  <c r="T6239" i="25"/>
  <c r="T6137" i="25"/>
  <c r="T6073" i="25"/>
  <c r="T6009" i="25"/>
  <c r="T5945" i="25"/>
  <c r="T5881" i="25"/>
  <c r="T5817" i="25"/>
  <c r="T6256" i="25"/>
  <c r="T6146" i="25"/>
  <c r="T6082" i="25"/>
  <c r="T6018" i="25"/>
  <c r="T5954" i="25"/>
  <c r="T5890" i="25"/>
  <c r="T5826" i="25"/>
  <c r="T6360" i="25"/>
  <c r="T6172" i="25"/>
  <c r="T6108" i="25"/>
  <c r="T6044" i="25"/>
  <c r="T5980" i="25"/>
  <c r="T5916" i="25"/>
  <c r="T5852" i="25"/>
  <c r="T5788" i="25"/>
  <c r="T6005" i="25"/>
  <c r="T5770" i="25"/>
  <c r="T5706" i="25"/>
  <c r="T5642" i="25"/>
  <c r="T5578" i="25"/>
  <c r="T5514" i="25"/>
  <c r="T5450" i="25"/>
  <c r="T6075" i="25"/>
  <c r="T5819" i="25"/>
  <c r="T5731" i="25"/>
  <c r="T5667" i="25"/>
  <c r="T5603" i="25"/>
  <c r="T5539" i="25"/>
  <c r="T5475" i="25"/>
  <c r="T6141" i="25"/>
  <c r="T5885" i="25"/>
  <c r="T5748" i="25"/>
  <c r="T5684" i="25"/>
  <c r="T5620" i="25"/>
  <c r="T5556" i="25"/>
  <c r="T5492" i="25"/>
  <c r="T6179" i="25"/>
  <c r="T5923" i="25"/>
  <c r="T5757" i="25"/>
  <c r="T5693" i="25"/>
  <c r="T5629" i="25"/>
  <c r="T6021" i="25"/>
  <c r="T5782" i="25"/>
  <c r="T5718" i="25"/>
  <c r="T5654" i="25"/>
  <c r="T5590" i="25"/>
  <c r="T5526" i="25"/>
  <c r="T5462" i="25"/>
  <c r="T5784" i="25"/>
  <c r="T5607" i="25"/>
  <c r="T5479" i="25"/>
  <c r="T6061" i="25"/>
  <c r="T5703" i="25"/>
  <c r="T5565" i="25"/>
  <c r="T5437" i="25"/>
  <c r="T6091" i="25"/>
  <c r="T5688" i="25"/>
  <c r="T5551" i="25"/>
  <c r="T5432" i="25"/>
  <c r="T5931" i="25"/>
  <c r="T5971" i="25"/>
  <c r="T5633" i="25"/>
  <c r="T5505" i="25"/>
  <c r="T5410" i="25"/>
  <c r="T5785" i="25"/>
  <c r="T5605" i="25"/>
  <c r="T5477" i="25"/>
  <c r="T5744" i="25"/>
  <c r="T5402" i="25"/>
  <c r="T5338" i="25"/>
  <c r="T5274" i="25"/>
  <c r="T5210" i="25"/>
  <c r="T5146" i="25"/>
  <c r="T5082" i="25"/>
  <c r="T5018" i="25"/>
  <c r="T5409" i="25"/>
  <c r="T5339" i="25"/>
  <c r="T5275" i="25"/>
  <c r="T5211" i="25"/>
  <c r="T5147" i="25"/>
  <c r="T5083" i="25"/>
  <c r="T5019" i="25"/>
  <c r="T6099" i="25"/>
  <c r="T5577" i="25"/>
  <c r="T5373" i="25"/>
  <c r="T5422" i="25"/>
  <c r="T5350" i="25"/>
  <c r="T5286" i="25"/>
  <c r="T5222" i="25"/>
  <c r="T5158" i="25"/>
  <c r="T5094" i="25"/>
  <c r="T5030" i="25"/>
  <c r="T5376" i="25"/>
  <c r="T5292" i="25"/>
  <c r="T5173" i="25"/>
  <c r="T5057" i="25"/>
  <c r="T4982" i="25"/>
  <c r="T4918" i="25"/>
  <c r="T4854" i="25"/>
  <c r="T5393" i="25"/>
  <c r="T5280" i="25"/>
  <c r="T5204" i="25"/>
  <c r="T5085" i="25"/>
  <c r="T4999" i="25"/>
  <c r="T4935" i="25"/>
  <c r="T4871" i="25"/>
  <c r="T5545" i="25"/>
  <c r="T5308" i="25"/>
  <c r="T5189" i="25"/>
  <c r="T5073" i="25"/>
  <c r="T4984" i="25"/>
  <c r="T4920" i="25"/>
  <c r="T4856" i="25"/>
  <c r="T5399" i="25"/>
  <c r="T5296" i="25"/>
  <c r="T5220" i="25"/>
  <c r="T5101" i="25"/>
  <c r="T5009" i="25"/>
  <c r="T4945" i="25"/>
  <c r="T4881" i="25"/>
  <c r="T5648" i="25"/>
  <c r="T5368" i="25"/>
  <c r="T5269" i="25"/>
  <c r="T5153" i="25"/>
  <c r="T5071" i="25"/>
  <c r="T4986" i="25"/>
  <c r="T4922" i="25"/>
  <c r="T4858" i="25"/>
  <c r="T5413" i="25"/>
  <c r="T5297" i="25"/>
  <c r="T5215" i="25"/>
  <c r="T5096" i="25"/>
  <c r="T5020" i="25"/>
  <c r="T4956" i="25"/>
  <c r="T4892" i="25"/>
  <c r="T4828" i="25"/>
  <c r="T5191" i="25"/>
  <c r="T4821" i="25"/>
  <c r="T4762" i="25"/>
  <c r="T4698" i="25"/>
  <c r="T4634" i="25"/>
  <c r="T4570" i="25"/>
  <c r="T5364" i="25"/>
  <c r="T4955" i="25"/>
  <c r="T4787" i="25"/>
  <c r="T4723" i="25"/>
  <c r="T4659" i="25"/>
  <c r="T4595" i="25"/>
  <c r="T4531" i="25"/>
  <c r="T5328" i="25"/>
  <c r="T4957" i="25"/>
  <c r="T4788" i="25"/>
  <c r="T4724" i="25"/>
  <c r="T4660" i="25"/>
  <c r="T4596" i="25"/>
  <c r="T4532" i="25"/>
  <c r="T5385" i="25"/>
  <c r="T4931" i="25"/>
  <c r="T4781" i="25"/>
  <c r="T4717" i="25"/>
  <c r="T4653" i="25"/>
  <c r="T4589" i="25"/>
  <c r="T4525" i="25"/>
  <c r="T5209" i="25"/>
  <c r="T4901" i="25"/>
  <c r="T4774" i="25"/>
  <c r="T4710" i="25"/>
  <c r="T4646" i="25"/>
  <c r="T4582" i="25"/>
  <c r="T4518" i="25"/>
  <c r="T5401" i="25"/>
  <c r="T5003" i="25"/>
  <c r="T4799" i="25"/>
  <c r="T4735" i="25"/>
  <c r="T4671" i="25"/>
  <c r="T4607" i="25"/>
  <c r="T4543" i="25"/>
  <c r="T4479" i="25"/>
  <c r="T5188" i="25"/>
  <c r="T4801" i="25"/>
  <c r="T4545" i="25"/>
  <c r="T4431" i="25"/>
  <c r="T4367" i="25"/>
  <c r="T4303" i="25"/>
  <c r="T4239" i="25"/>
  <c r="T4175" i="25"/>
  <c r="T5044" i="25"/>
  <c r="T4600" i="25"/>
  <c r="T4448" i="25"/>
  <c r="T4384" i="25"/>
  <c r="T4320" i="25"/>
  <c r="T4256" i="25"/>
  <c r="T4192" i="25"/>
  <c r="T4128" i="25"/>
  <c r="T4649" i="25"/>
  <c r="T4457" i="25"/>
  <c r="T4768" i="25"/>
  <c r="T4520" i="25"/>
  <c r="T4426" i="25"/>
  <c r="T4362" i="25"/>
  <c r="T4298" i="25"/>
  <c r="T4234" i="25"/>
  <c r="T4170" i="25"/>
  <c r="T4817" i="25"/>
  <c r="T4561" i="25"/>
  <c r="T4435" i="25"/>
  <c r="T4371" i="25"/>
  <c r="T4307" i="25"/>
  <c r="T4243" i="25"/>
  <c r="T4179" i="25"/>
  <c r="T4877" i="25"/>
  <c r="T4584" i="25"/>
  <c r="T4436" i="25"/>
  <c r="T4372" i="25"/>
  <c r="T4308" i="25"/>
  <c r="T4244" i="25"/>
  <c r="T4180" i="25"/>
  <c r="T5300" i="25"/>
  <c r="T4697" i="25"/>
  <c r="T4469" i="25"/>
  <c r="T4405" i="25"/>
  <c r="T4341" i="25"/>
  <c r="T4277" i="25"/>
  <c r="T4213" i="25"/>
  <c r="T4149" i="25"/>
  <c r="T4462" i="25"/>
  <c r="T4209" i="25"/>
  <c r="T4073" i="25"/>
  <c r="T4009" i="25"/>
  <c r="T3945" i="25"/>
  <c r="T3881" i="25"/>
  <c r="T3817" i="25"/>
  <c r="T3753" i="25"/>
  <c r="T3689" i="25"/>
  <c r="T3625" i="25"/>
  <c r="T3561" i="25"/>
  <c r="T3497" i="25"/>
  <c r="T3433" i="25"/>
  <c r="T3369" i="25"/>
  <c r="T3305" i="25"/>
  <c r="T4326" i="25"/>
  <c r="T4106" i="25"/>
  <c r="T4042" i="25"/>
  <c r="T3978" i="25"/>
  <c r="T3914" i="25"/>
  <c r="T3850" i="25"/>
  <c r="T3786" i="25"/>
  <c r="T3722" i="25"/>
  <c r="T3658" i="25"/>
  <c r="T3594" i="25"/>
  <c r="T3530" i="25"/>
  <c r="T3466" i="25"/>
  <c r="T3402" i="25"/>
  <c r="T3338" i="25"/>
  <c r="T4513" i="25"/>
  <c r="T4185" i="25"/>
  <c r="T4067" i="25"/>
  <c r="T4003" i="25"/>
  <c r="T3939" i="25"/>
  <c r="T3875" i="25"/>
  <c r="T3811" i="25"/>
  <c r="T3747" i="25"/>
  <c r="T3683" i="25"/>
  <c r="T3619" i="25"/>
  <c r="T3555" i="25"/>
  <c r="T3491" i="25"/>
  <c r="T3427" i="25"/>
  <c r="T3363" i="25"/>
  <c r="T3299" i="25"/>
  <c r="T4302" i="25"/>
  <c r="T4100" i="25"/>
  <c r="T4036" i="25"/>
  <c r="T3972" i="25"/>
  <c r="T3908" i="25"/>
  <c r="T3844" i="25"/>
  <c r="T3780" i="25"/>
  <c r="T3716" i="25"/>
  <c r="T3652" i="25"/>
  <c r="T3588" i="25"/>
  <c r="T3524" i="25"/>
  <c r="T3460" i="25"/>
  <c r="T3396" i="25"/>
  <c r="T3332" i="25"/>
  <c r="T4417" i="25"/>
  <c r="T4161" i="25"/>
  <c r="T4069" i="25"/>
  <c r="T4005" i="25"/>
  <c r="T3941" i="25"/>
  <c r="T3877" i="25"/>
  <c r="T3813" i="25"/>
  <c r="T3749" i="25"/>
  <c r="T3685" i="25"/>
  <c r="T3621" i="25"/>
  <c r="T3557" i="25"/>
  <c r="T3493" i="25"/>
  <c r="T3429" i="25"/>
  <c r="T3365" i="25"/>
  <c r="T3301" i="25"/>
  <c r="T4310" i="25"/>
  <c r="T4102" i="25"/>
  <c r="T4038" i="25"/>
  <c r="T3974" i="25"/>
  <c r="T3910" i="25"/>
  <c r="T3846" i="25"/>
  <c r="T3782" i="25"/>
  <c r="T3718" i="25"/>
  <c r="T3654" i="25"/>
  <c r="T3590" i="25"/>
  <c r="T3526" i="25"/>
  <c r="T3462" i="25"/>
  <c r="T3398" i="25"/>
  <c r="T3334" i="25"/>
  <c r="T4425" i="25"/>
  <c r="T4169" i="25"/>
  <c r="T4071" i="25"/>
  <c r="T4007" i="25"/>
  <c r="T3943" i="25"/>
  <c r="T3879" i="25"/>
  <c r="T3815" i="25"/>
  <c r="T3800" i="25"/>
  <c r="T3544" i="25"/>
  <c r="T3288" i="25"/>
  <c r="T3228" i="25"/>
  <c r="T3164" i="25"/>
  <c r="T3100" i="25"/>
  <c r="T3036" i="25"/>
  <c r="T3944" i="25"/>
  <c r="T3631" i="25"/>
  <c r="T3375" i="25"/>
  <c r="T3245" i="25"/>
  <c r="T3181" i="25"/>
  <c r="T3117" i="25"/>
  <c r="T3053" i="25"/>
  <c r="T4382" i="25"/>
  <c r="T3744" i="25"/>
  <c r="T3488" i="25"/>
  <c r="T3278" i="25"/>
  <c r="T3214" i="25"/>
  <c r="T3150" i="25"/>
  <c r="T3086" i="25"/>
  <c r="T3022" i="25"/>
  <c r="T3896" i="25"/>
  <c r="T3607" i="25"/>
  <c r="T3351" i="25"/>
  <c r="T3239" i="25"/>
  <c r="T3175" i="25"/>
  <c r="T3111" i="25"/>
  <c r="T3047" i="25"/>
  <c r="T4032" i="25"/>
  <c r="T3656" i="25"/>
  <c r="T3400" i="25"/>
  <c r="T3248" i="25"/>
  <c r="T3184" i="25"/>
  <c r="T3120" i="25"/>
  <c r="T3056" i="25"/>
  <c r="T4104" i="25"/>
  <c r="T3679" i="25"/>
  <c r="T3423" i="25"/>
  <c r="T3257" i="25"/>
  <c r="T3193" i="25"/>
  <c r="T3129" i="25"/>
  <c r="T3065" i="25"/>
  <c r="T4254" i="25"/>
  <c r="T3728" i="25"/>
  <c r="T3472" i="25"/>
  <c r="T3266" i="25"/>
  <c r="T3202" i="25"/>
  <c r="T3138" i="25"/>
  <c r="T3074" i="25"/>
  <c r="T3010" i="25"/>
  <c r="T3751" i="25"/>
  <c r="T3495" i="25"/>
  <c r="T3275" i="25"/>
  <c r="T3211" i="25"/>
  <c r="T3147" i="25"/>
  <c r="T3083" i="25"/>
  <c r="T3019" i="25"/>
  <c r="T2951" i="25"/>
  <c r="T2887" i="25"/>
  <c r="T2823" i="25"/>
  <c r="T2759" i="25"/>
  <c r="T2695" i="25"/>
  <c r="T2631" i="25"/>
  <c r="T2567" i="25"/>
  <c r="T2968" i="25"/>
  <c r="T2904" i="25"/>
  <c r="T2840" i="25"/>
  <c r="T2776" i="25"/>
  <c r="T2712" i="25"/>
  <c r="T2648" i="25"/>
  <c r="T2584" i="25"/>
  <c r="T2985" i="25"/>
  <c r="T2921" i="25"/>
  <c r="T2857" i="25"/>
  <c r="T2793" i="25"/>
  <c r="T2729" i="25"/>
  <c r="T2665" i="25"/>
  <c r="T2601" i="25"/>
  <c r="T3002" i="25"/>
  <c r="T2938" i="25"/>
  <c r="T2874" i="25"/>
  <c r="T2810" i="25"/>
  <c r="T2746" i="25"/>
  <c r="T2682" i="25"/>
  <c r="T2618" i="25"/>
  <c r="T2554" i="25"/>
  <c r="T2949" i="25"/>
  <c r="T2885" i="25"/>
  <c r="T2821" i="25"/>
  <c r="T2757" i="25"/>
  <c r="T2693" i="25"/>
  <c r="T2629" i="25"/>
  <c r="T2565" i="25"/>
  <c r="T2966" i="25"/>
  <c r="T2902" i="25"/>
  <c r="T2838" i="25"/>
  <c r="T2774" i="25"/>
  <c r="T2710" i="25"/>
  <c r="T2646" i="25"/>
  <c r="T2582" i="25"/>
  <c r="T2916" i="25"/>
  <c r="T2660" i="25"/>
  <c r="T2502" i="25"/>
  <c r="T2438" i="25"/>
  <c r="T2374" i="25"/>
  <c r="T2310" i="25"/>
  <c r="T2246" i="25"/>
  <c r="T2182" i="25"/>
  <c r="T2118" i="25"/>
  <c r="T2054" i="25"/>
  <c r="T1990" i="25"/>
  <c r="T1926" i="25"/>
  <c r="T1862" i="25"/>
  <c r="T1798" i="25"/>
  <c r="T1734" i="25"/>
  <c r="T2811" i="25"/>
  <c r="T2555" i="25"/>
  <c r="T2479" i="25"/>
  <c r="T2415" i="25"/>
  <c r="T2351" i="25"/>
  <c r="T2287" i="25"/>
  <c r="T2223" i="25"/>
  <c r="T2159" i="25"/>
  <c r="T2095" i="25"/>
  <c r="T2031" i="25"/>
  <c r="T1967" i="25"/>
  <c r="T1903" i="25"/>
  <c r="T1839" i="25"/>
  <c r="T1775" i="25"/>
  <c r="T2956" i="25"/>
  <c r="T2700" i="25"/>
  <c r="T2520" i="25"/>
  <c r="T2456" i="25"/>
  <c r="T2392" i="25"/>
  <c r="T2328" i="25"/>
  <c r="T2264" i="25"/>
  <c r="T2200" i="25"/>
  <c r="T2136" i="25"/>
  <c r="T2072" i="25"/>
  <c r="T2008" i="25"/>
  <c r="T2883" i="25"/>
  <c r="T2627" i="25"/>
  <c r="T2497" i="25"/>
  <c r="T2433" i="25"/>
  <c r="T2369" i="25"/>
  <c r="T2305" i="25"/>
  <c r="T2241" i="25"/>
  <c r="T2177" i="25"/>
  <c r="T2113" i="25"/>
  <c r="T2049" i="25"/>
  <c r="T1985" i="25"/>
  <c r="T1921" i="25"/>
  <c r="T1857" i="25"/>
  <c r="T1793" i="25"/>
  <c r="T1729" i="25"/>
  <c r="T2772" i="25"/>
  <c r="T2538" i="25"/>
  <c r="T2474" i="25"/>
  <c r="T2410" i="25"/>
  <c r="T2346" i="25"/>
  <c r="T2282" i="25"/>
  <c r="T2218" i="25"/>
  <c r="T2154" i="25"/>
  <c r="T2090" i="25"/>
  <c r="T2026" i="25"/>
  <c r="T1962" i="25"/>
  <c r="T1898" i="25"/>
  <c r="T1834" i="25"/>
  <c r="T1770" i="25"/>
  <c r="T2908" i="25"/>
  <c r="T2652" i="25"/>
  <c r="T2500" i="25"/>
  <c r="T2436" i="25"/>
  <c r="T2372" i="25"/>
  <c r="T2308" i="25"/>
  <c r="T2244" i="25"/>
  <c r="T2180" i="25"/>
  <c r="T2116" i="25"/>
  <c r="T2052" i="25"/>
  <c r="T1988" i="25"/>
  <c r="T1924" i="25"/>
  <c r="T1860" i="25"/>
  <c r="T1796" i="25"/>
  <c r="T1732" i="25"/>
  <c r="T2421" i="25"/>
  <c r="T2165" i="25"/>
  <c r="T1928" i="25"/>
  <c r="T1741" i="25"/>
  <c r="T1684" i="25"/>
  <c r="T1620" i="25"/>
  <c r="T1556" i="25"/>
  <c r="T1492" i="25"/>
  <c r="T1428" i="25"/>
  <c r="T1364" i="25"/>
  <c r="T1300" i="25"/>
  <c r="T1236" i="25"/>
  <c r="T1172" i="25"/>
  <c r="T1108" i="25"/>
  <c r="T2763" i="25"/>
  <c r="T2331" i="25"/>
  <c r="T2075" i="25"/>
  <c r="T1888" i="25"/>
  <c r="T1717" i="25"/>
  <c r="T1653" i="25"/>
  <c r="T1589" i="25"/>
  <c r="T1525" i="25"/>
  <c r="T1461" i="25"/>
  <c r="T1397" i="25"/>
  <c r="T1333" i="25"/>
  <c r="T1269" i="25"/>
  <c r="T1205" i="25"/>
  <c r="T1141" i="25"/>
  <c r="T1077" i="25"/>
  <c r="T2461" i="25"/>
  <c r="T2205" i="25"/>
  <c r="T1917" i="25"/>
  <c r="T1779" i="25"/>
  <c r="T1670" i="25"/>
  <c r="T1606" i="25"/>
  <c r="T1542" i="25"/>
  <c r="T1478" i="25"/>
  <c r="T1414" i="25"/>
  <c r="T1350" i="25"/>
  <c r="T1286" i="25"/>
  <c r="T1222" i="25"/>
  <c r="T1158" i="25"/>
  <c r="T1094" i="25"/>
  <c r="T2539" i="25"/>
  <c r="T2307" i="25"/>
  <c r="T2051" i="25"/>
  <c r="T1867" i="25"/>
  <c r="T1711" i="25"/>
  <c r="T1647" i="25"/>
  <c r="T1583" i="25"/>
  <c r="T1519" i="25"/>
  <c r="T1455" i="25"/>
  <c r="T1391" i="25"/>
  <c r="T1327" i="25"/>
  <c r="T1263" i="25"/>
  <c r="T1199" i="25"/>
  <c r="T1135" i="25"/>
  <c r="T1071" i="25"/>
  <c r="T2469" i="25"/>
  <c r="T2213" i="25"/>
  <c r="T1965" i="25"/>
  <c r="T1827" i="25"/>
  <c r="T1688" i="25"/>
  <c r="T1624" i="25"/>
  <c r="T1560" i="25"/>
  <c r="T1496" i="25"/>
  <c r="T1432" i="25"/>
  <c r="T1368" i="25"/>
  <c r="T1304" i="25"/>
  <c r="T1240" i="25"/>
  <c r="T1176" i="25"/>
  <c r="T1112" i="25"/>
  <c r="T2827" i="25"/>
  <c r="T2347" i="25"/>
  <c r="T2091" i="25"/>
  <c r="T1856" i="25"/>
  <c r="T1713" i="25"/>
  <c r="T1649" i="25"/>
  <c r="T1585" i="25"/>
  <c r="T1845" i="25"/>
  <c r="T1537" i="25"/>
  <c r="T1370" i="25"/>
  <c r="T1203" i="25"/>
  <c r="T1046" i="25"/>
  <c r="T982" i="25"/>
  <c r="T918" i="25"/>
  <c r="T854" i="25"/>
  <c r="T790" i="25"/>
  <c r="T726" i="25"/>
  <c r="T662" i="25"/>
  <c r="T598" i="25"/>
  <c r="T534" i="25"/>
  <c r="T470" i="25"/>
  <c r="T2349" i="25"/>
  <c r="T1650" i="25"/>
  <c r="T1458" i="25"/>
  <c r="T1291" i="25"/>
  <c r="T1113" i="25"/>
  <c r="T1015" i="25"/>
  <c r="T951" i="25"/>
  <c r="T887" i="25"/>
  <c r="T823" i="25"/>
  <c r="T759" i="25"/>
  <c r="T695" i="25"/>
  <c r="T631" i="25"/>
  <c r="T567" i="25"/>
  <c r="T503" i="25"/>
  <c r="T439" i="25"/>
  <c r="T1968" i="25"/>
  <c r="T1546" i="25"/>
  <c r="T1379" i="25"/>
  <c r="T1201" i="25"/>
  <c r="T1056" i="25"/>
  <c r="T992" i="25"/>
  <c r="T928" i="25"/>
  <c r="T864" i="25"/>
  <c r="T800" i="25"/>
  <c r="T736" i="25"/>
  <c r="T672" i="25"/>
  <c r="T608" i="25"/>
  <c r="T544" i="25"/>
  <c r="T480" i="25"/>
  <c r="T2509" i="25"/>
  <c r="T1722" i="25"/>
  <c r="T1506" i="25"/>
  <c r="T1339" i="25"/>
  <c r="T1161" i="25"/>
  <c r="T1033" i="25"/>
  <c r="T969" i="25"/>
  <c r="T905" i="25"/>
  <c r="T841" i="25"/>
  <c r="T777" i="25"/>
  <c r="T713" i="25"/>
  <c r="T649" i="25"/>
  <c r="T585" i="25"/>
  <c r="T521" i="25"/>
  <c r="T457" i="25"/>
  <c r="T2035" i="25"/>
  <c r="T1569" i="25"/>
  <c r="T1402" i="25"/>
  <c r="T1235" i="25"/>
  <c r="T1058" i="25"/>
  <c r="T994" i="25"/>
  <c r="T930" i="25"/>
  <c r="T866" i="25"/>
  <c r="T802" i="25"/>
  <c r="T738" i="25"/>
  <c r="T674" i="25"/>
  <c r="T610" i="25"/>
  <c r="T546" i="25"/>
  <c r="T482" i="25"/>
  <c r="T2963" i="25"/>
  <c r="T1698" i="25"/>
  <c r="T2603" i="25"/>
  <c r="T1715" i="25"/>
  <c r="T1489" i="25"/>
  <c r="T1322" i="25"/>
  <c r="T1155" i="25"/>
  <c r="T1028" i="25"/>
  <c r="T964" i="25"/>
  <c r="T900" i="25"/>
  <c r="T836" i="25"/>
  <c r="T772" i="25"/>
  <c r="T708" i="25"/>
  <c r="T644" i="25"/>
  <c r="T580" i="25"/>
  <c r="T516" i="25"/>
  <c r="T452" i="25"/>
  <c r="T2061" i="25"/>
  <c r="T1578" i="25"/>
  <c r="T1298" i="25"/>
  <c r="T867" i="25"/>
  <c r="T611" i="25"/>
  <c r="T404" i="25"/>
  <c r="T340" i="25"/>
  <c r="T276" i="25"/>
  <c r="T212" i="25"/>
  <c r="T148" i="25"/>
  <c r="T84" i="25"/>
  <c r="T20" i="25"/>
  <c r="T997" i="25"/>
  <c r="T741" i="25"/>
  <c r="T485" i="25"/>
  <c r="T373" i="25"/>
  <c r="T309" i="25"/>
  <c r="T245" i="25"/>
  <c r="T181" i="25"/>
  <c r="T117" i="25"/>
  <c r="T53" i="25"/>
  <c r="T1234" i="25"/>
  <c r="T875" i="25"/>
  <c r="T619" i="25"/>
  <c r="T414" i="25"/>
  <c r="T350" i="25"/>
  <c r="T286" i="25"/>
  <c r="T222" i="25"/>
  <c r="T158" i="25"/>
  <c r="T94" i="25"/>
  <c r="T30" i="25"/>
  <c r="T1065" i="25"/>
  <c r="T813" i="25"/>
  <c r="T557" i="25"/>
  <c r="T399" i="25"/>
  <c r="T335" i="25"/>
  <c r="T271" i="25"/>
  <c r="T207" i="25"/>
  <c r="T143" i="25"/>
  <c r="T79" i="25"/>
  <c r="T15" i="25"/>
  <c r="T1011" i="25"/>
  <c r="T755" i="25"/>
  <c r="T499" i="25"/>
  <c r="T384" i="25"/>
  <c r="T320" i="25"/>
  <c r="T256" i="25"/>
  <c r="T192" i="25"/>
  <c r="T128" i="25"/>
  <c r="T64" i="25"/>
  <c r="T1435" i="25"/>
  <c r="T949" i="25"/>
  <c r="T693" i="25"/>
  <c r="T437" i="25"/>
  <c r="T369" i="25"/>
  <c r="T305" i="25"/>
  <c r="T241" i="25"/>
  <c r="T177" i="25"/>
  <c r="T113" i="25"/>
  <c r="T49" i="25"/>
  <c r="T1273" i="25"/>
  <c r="T891" i="25"/>
  <c r="T635" i="25"/>
  <c r="T410" i="25"/>
  <c r="T346" i="25"/>
  <c r="T282" i="25"/>
  <c r="T218" i="25"/>
  <c r="T154" i="25"/>
  <c r="T90" i="25"/>
  <c r="T26" i="25"/>
  <c r="T1053" i="25"/>
  <c r="T797" i="25"/>
  <c r="T541" i="25"/>
  <c r="T387" i="25"/>
  <c r="T323" i="25"/>
  <c r="T259" i="25"/>
  <c r="T195" i="25"/>
  <c r="T131" i="25"/>
  <c r="T67" i="25"/>
  <c r="T8754" i="25"/>
  <c r="T8750" i="25"/>
  <c r="T8749" i="25"/>
  <c r="T8744" i="25"/>
  <c r="T8739" i="25"/>
  <c r="T8731" i="25"/>
  <c r="T8715" i="25"/>
  <c r="T8704" i="25"/>
  <c r="T8711" i="25"/>
  <c r="T8741" i="25"/>
  <c r="T8683" i="25"/>
  <c r="T8681" i="25"/>
  <c r="T8677" i="25"/>
  <c r="T8650" i="25"/>
  <c r="T8645" i="25"/>
  <c r="T8647" i="25"/>
  <c r="T8639" i="25"/>
  <c r="T8634" i="25"/>
  <c r="T8613" i="25"/>
  <c r="T8607" i="25"/>
  <c r="T8602" i="25"/>
  <c r="T8590" i="25"/>
  <c r="T8583" i="25"/>
  <c r="T8576" i="25"/>
  <c r="T8577" i="25"/>
  <c r="T8570" i="25"/>
  <c r="T8534" i="25"/>
  <c r="T8519" i="25"/>
  <c r="T8520" i="25"/>
  <c r="T8513" i="25"/>
  <c r="T8506" i="25"/>
  <c r="T8563" i="25"/>
  <c r="T8460" i="25"/>
  <c r="T8461" i="25"/>
  <c r="T8462" i="25"/>
  <c r="T8496" i="25"/>
  <c r="T8455" i="25"/>
  <c r="T8448" i="25"/>
  <c r="T8449" i="25"/>
  <c r="T8450" i="25"/>
  <c r="T8435" i="25"/>
  <c r="T8465" i="25"/>
  <c r="T8454" i="25"/>
  <c r="T8453" i="25"/>
  <c r="T8452" i="25"/>
  <c r="T8436" i="25"/>
  <c r="T8341" i="25"/>
  <c r="T8437" i="25"/>
  <c r="T8342" i="25"/>
  <c r="T8414" i="25"/>
  <c r="T8335" i="25"/>
  <c r="T8376" i="25"/>
  <c r="T8312" i="25"/>
  <c r="T8353" i="25"/>
  <c r="T8407" i="25"/>
  <c r="T8331" i="25"/>
  <c r="T8340" i="25"/>
  <c r="T8362" i="25"/>
  <c r="T8268" i="25"/>
  <c r="T8204" i="25"/>
  <c r="T8245" i="25"/>
  <c r="T8324" i="25"/>
  <c r="T8238" i="25"/>
  <c r="T8279" i="25"/>
  <c r="T8215" i="25"/>
  <c r="T8256" i="25"/>
  <c r="T8192" i="25"/>
  <c r="T8175" i="25"/>
  <c r="T8257" i="25"/>
  <c r="T8152" i="25"/>
  <c r="T8267" i="25"/>
  <c r="T8153" i="25"/>
  <c r="T8241" i="25"/>
  <c r="T8179" i="25"/>
  <c r="T8195" i="25"/>
  <c r="T8111" i="25"/>
  <c r="T8234" i="25"/>
  <c r="T8096" i="25"/>
  <c r="T8164" i="25"/>
  <c r="T8081" i="25"/>
  <c r="T8259" i="25"/>
  <c r="T8099" i="25"/>
  <c r="T8109" i="25"/>
  <c r="T8078" i="25"/>
  <c r="T8114" i="25"/>
  <c r="T8084" i="25"/>
  <c r="T8125" i="25"/>
  <c r="T8051" i="25"/>
  <c r="T7987" i="25"/>
  <c r="T8020" i="25"/>
  <c r="T8076" i="25"/>
  <c r="T7997" i="25"/>
  <c r="T8022" i="25"/>
  <c r="T8055" i="25"/>
  <c r="T7999" i="25"/>
  <c r="T7930" i="25"/>
  <c r="T7984" i="25"/>
  <c r="T7915" i="25"/>
  <c r="T7956" i="25"/>
  <c r="T8026" i="25"/>
  <c r="T7941" i="25"/>
  <c r="T7961" i="25"/>
  <c r="T8008" i="25"/>
  <c r="T7993" i="25"/>
  <c r="T8092" i="25"/>
  <c r="T7886" i="25"/>
  <c r="T7822" i="25"/>
  <c r="T7871" i="25"/>
  <c r="T8015" i="25"/>
  <c r="T7864" i="25"/>
  <c r="T7960" i="25"/>
  <c r="T7833" i="25"/>
  <c r="T7902" i="25"/>
  <c r="T7836" i="25"/>
  <c r="T7899" i="25"/>
  <c r="T7927" i="25"/>
  <c r="T8040" i="25"/>
  <c r="T7796" i="25"/>
  <c r="T7732" i="25"/>
  <c r="T7668" i="25"/>
  <c r="T7604" i="25"/>
  <c r="T7765" i="25"/>
  <c r="T7701" i="25"/>
  <c r="T7637" i="25"/>
  <c r="T7790" i="25"/>
  <c r="T7726" i="25"/>
  <c r="T7662" i="25"/>
  <c r="T7882" i="25"/>
  <c r="T7791" i="25"/>
  <c r="T7727" i="25"/>
  <c r="T7663" i="25"/>
  <c r="T7599" i="25"/>
  <c r="T7786" i="25"/>
  <c r="T7722" i="25"/>
  <c r="T7658" i="25"/>
  <c r="T7779" i="25"/>
  <c r="T7739" i="25"/>
  <c r="T7753" i="25"/>
  <c r="T7723" i="25"/>
  <c r="T7731" i="25"/>
  <c r="T7681" i="25"/>
  <c r="T7578" i="25"/>
  <c r="T7514" i="25"/>
  <c r="T7450" i="25"/>
  <c r="T7595" i="25"/>
  <c r="T7531" i="25"/>
  <c r="T7467" i="25"/>
  <c r="T7800" i="25"/>
  <c r="T7580" i="25"/>
  <c r="T7516" i="25"/>
  <c r="T7452" i="25"/>
  <c r="T7673" i="25"/>
  <c r="T7565" i="25"/>
  <c r="T7501" i="25"/>
  <c r="T7437" i="25"/>
  <c r="T7643" i="25"/>
  <c r="T7550" i="25"/>
  <c r="T7486" i="25"/>
  <c r="T7422" i="25"/>
  <c r="T7584" i="25"/>
  <c r="T7520" i="25"/>
  <c r="T7456" i="25"/>
  <c r="T7513" i="25"/>
  <c r="T7378" i="25"/>
  <c r="T7519" i="25"/>
  <c r="T7363" i="25"/>
  <c r="T7404" i="25"/>
  <c r="T7591" i="25"/>
  <c r="T7405" i="25"/>
  <c r="T7593" i="25"/>
  <c r="T7390" i="25"/>
  <c r="T7503" i="25"/>
  <c r="T7367" i="25"/>
  <c r="T7505" i="25"/>
  <c r="T7376" i="25"/>
  <c r="T7317" i="25"/>
  <c r="T7253" i="25"/>
  <c r="T7318" i="25"/>
  <c r="T7254" i="25"/>
  <c r="T7311" i="25"/>
  <c r="T7575" i="25"/>
  <c r="T7304" i="25"/>
  <c r="T7385" i="25"/>
  <c r="T7297" i="25"/>
  <c r="T7339" i="25"/>
  <c r="T7275" i="25"/>
  <c r="T7340" i="25"/>
  <c r="T7276" i="25"/>
  <c r="T7216" i="25"/>
  <c r="T7152" i="25"/>
  <c r="T7088" i="25"/>
  <c r="T7322" i="25"/>
  <c r="T7201" i="25"/>
  <c r="T7137" i="25"/>
  <c r="T7073" i="25"/>
  <c r="T7242" i="25"/>
  <c r="T7178" i="25"/>
  <c r="T7114" i="25"/>
  <c r="T7050" i="25"/>
  <c r="T7219" i="25"/>
  <c r="T7155" i="25"/>
  <c r="T7091" i="25"/>
  <c r="T7346" i="25"/>
  <c r="T7204" i="25"/>
  <c r="T7140" i="25"/>
  <c r="T7076" i="25"/>
  <c r="T7237" i="25"/>
  <c r="T7173" i="25"/>
  <c r="T7109" i="25"/>
  <c r="T7045" i="25"/>
  <c r="T7206" i="25"/>
  <c r="T7142" i="25"/>
  <c r="T7078" i="25"/>
  <c r="T7239" i="25"/>
  <c r="T7175" i="25"/>
  <c r="T7111" i="25"/>
  <c r="T7047" i="25"/>
  <c r="T6984" i="25"/>
  <c r="T6920" i="25"/>
  <c r="T6856" i="25"/>
  <c r="T7025" i="25"/>
  <c r="T6961" i="25"/>
  <c r="T6897" i="25"/>
  <c r="T6833" i="25"/>
  <c r="T7002" i="25"/>
  <c r="T6938" i="25"/>
  <c r="T6874" i="25"/>
  <c r="T6810" i="25"/>
  <c r="T6971" i="25"/>
  <c r="T6907" i="25"/>
  <c r="T6843" i="25"/>
  <c r="T7012" i="25"/>
  <c r="T6948" i="25"/>
  <c r="T6884" i="25"/>
  <c r="T6820" i="25"/>
  <c r="T6990" i="25"/>
  <c r="T6926" i="25"/>
  <c r="T6862" i="25"/>
  <c r="T7031" i="25"/>
  <c r="T6967" i="25"/>
  <c r="T6903" i="25"/>
  <c r="T6839" i="25"/>
  <c r="T6837" i="25"/>
  <c r="T6740" i="25"/>
  <c r="T6676" i="25"/>
  <c r="T6612" i="25"/>
  <c r="T6773" i="25"/>
  <c r="T6709" i="25"/>
  <c r="T6645" i="25"/>
  <c r="T6853" i="25"/>
  <c r="T6742" i="25"/>
  <c r="T6678" i="25"/>
  <c r="T6614" i="25"/>
  <c r="T6775" i="25"/>
  <c r="T6711" i="25"/>
  <c r="T6647" i="25"/>
  <c r="T6933" i="25"/>
  <c r="T6760" i="25"/>
  <c r="T6696" i="25"/>
  <c r="T6632" i="25"/>
  <c r="T6821" i="25"/>
  <c r="T6746" i="25"/>
  <c r="T6682" i="25"/>
  <c r="T6618" i="25"/>
  <c r="T6787" i="25"/>
  <c r="T6723" i="25"/>
  <c r="T6659" i="25"/>
  <c r="T6793" i="25"/>
  <c r="T6562" i="25"/>
  <c r="T6498" i="25"/>
  <c r="T6434" i="25"/>
  <c r="T6609" i="25"/>
  <c r="T6539" i="25"/>
  <c r="T6475" i="25"/>
  <c r="T6411" i="25"/>
  <c r="T6572" i="25"/>
  <c r="T6508" i="25"/>
  <c r="T6444" i="25"/>
  <c r="T6753" i="25"/>
  <c r="T6557" i="25"/>
  <c r="T6493" i="25"/>
  <c r="T6429" i="25"/>
  <c r="T6633" i="25"/>
  <c r="T6542" i="25"/>
  <c r="T6478" i="25"/>
  <c r="T6414" i="25"/>
  <c r="T6583" i="25"/>
  <c r="T6519" i="25"/>
  <c r="T6455" i="25"/>
  <c r="T7005" i="25"/>
  <c r="T6560" i="25"/>
  <c r="T6496" i="25"/>
  <c r="T6432" i="25"/>
  <c r="T6425" i="25"/>
  <c r="T6337" i="25"/>
  <c r="T6273" i="25"/>
  <c r="T6209" i="25"/>
  <c r="T6386" i="25"/>
  <c r="T6322" i="25"/>
  <c r="T6258" i="25"/>
  <c r="T6194" i="25"/>
  <c r="T6371" i="25"/>
  <c r="T6307" i="25"/>
  <c r="T6243" i="25"/>
  <c r="T6513" i="25"/>
  <c r="T6340" i="25"/>
  <c r="T6276" i="25"/>
  <c r="T6212" i="25"/>
  <c r="T6373" i="25"/>
  <c r="T6309" i="25"/>
  <c r="T6245" i="25"/>
  <c r="T6529" i="25"/>
  <c r="T6350" i="25"/>
  <c r="T6286" i="25"/>
  <c r="T6222" i="25"/>
  <c r="T6272" i="25"/>
  <c r="T6150" i="25"/>
  <c r="T6086" i="25"/>
  <c r="T6022" i="25"/>
  <c r="T5958" i="25"/>
  <c r="T5894" i="25"/>
  <c r="T5830" i="25"/>
  <c r="T6359" i="25"/>
  <c r="T6175" i="25"/>
  <c r="T6111" i="25"/>
  <c r="T6047" i="25"/>
  <c r="T5983" i="25"/>
  <c r="T5919" i="25"/>
  <c r="T5855" i="25"/>
  <c r="T5791" i="25"/>
  <c r="T6184" i="25"/>
  <c r="T6120" i="25"/>
  <c r="T6056" i="25"/>
  <c r="T5992" i="25"/>
  <c r="T5928" i="25"/>
  <c r="T5864" i="25"/>
  <c r="T5800" i="25"/>
  <c r="T6207" i="25"/>
  <c r="T6129" i="25"/>
  <c r="T6065" i="25"/>
  <c r="T6001" i="25"/>
  <c r="T5937" i="25"/>
  <c r="T5873" i="25"/>
  <c r="T5809" i="25"/>
  <c r="T6224" i="25"/>
  <c r="T6138" i="25"/>
  <c r="T6074" i="25"/>
  <c r="T6010" i="25"/>
  <c r="T5946" i="25"/>
  <c r="T5882" i="25"/>
  <c r="T5818" i="25"/>
  <c r="T6328" i="25"/>
  <c r="T6164" i="25"/>
  <c r="T6100" i="25"/>
  <c r="T6036" i="25"/>
  <c r="T5972" i="25"/>
  <c r="T5908" i="25"/>
  <c r="T5844" i="25"/>
  <c r="T6351" i="25"/>
  <c r="T5973" i="25"/>
  <c r="T5762" i="25"/>
  <c r="T5698" i="25"/>
  <c r="T5634" i="25"/>
  <c r="T5570" i="25"/>
  <c r="T5506" i="25"/>
  <c r="T5442" i="25"/>
  <c r="T6043" i="25"/>
  <c r="T5787" i="25"/>
  <c r="T5723" i="25"/>
  <c r="T5659" i="25"/>
  <c r="T5595" i="25"/>
  <c r="T5531" i="25"/>
  <c r="T5467" i="25"/>
  <c r="T6109" i="25"/>
  <c r="T5853" i="25"/>
  <c r="T5740" i="25"/>
  <c r="T5676" i="25"/>
  <c r="T5612" i="25"/>
  <c r="T5548" i="25"/>
  <c r="T5484" i="25"/>
  <c r="T6147" i="25"/>
  <c r="T5891" i="25"/>
  <c r="T5749" i="25"/>
  <c r="T5685" i="25"/>
  <c r="T5621" i="25"/>
  <c r="T5989" i="25"/>
  <c r="T5774" i="25"/>
  <c r="T5710" i="25"/>
  <c r="T5646" i="25"/>
  <c r="T5582" i="25"/>
  <c r="T5518" i="25"/>
  <c r="T5454" i="25"/>
  <c r="T5759" i="25"/>
  <c r="T5591" i="25"/>
  <c r="T5463" i="25"/>
  <c r="T6059" i="25"/>
  <c r="T5689" i="25"/>
  <c r="T5549" i="25"/>
  <c r="T5431" i="25"/>
  <c r="T6035" i="25"/>
  <c r="T5663" i="25"/>
  <c r="T5535" i="25"/>
  <c r="T5424" i="25"/>
  <c r="T5875" i="25"/>
  <c r="T5775" i="25"/>
  <c r="T5617" i="25"/>
  <c r="T5489" i="25"/>
  <c r="T6215" i="25"/>
  <c r="T5760" i="25"/>
  <c r="T5589" i="25"/>
  <c r="T5461" i="25"/>
  <c r="T5679" i="25"/>
  <c r="T5394" i="25"/>
  <c r="T5330" i="25"/>
  <c r="T5266" i="25"/>
  <c r="T5202" i="25"/>
  <c r="T5138" i="25"/>
  <c r="T5074" i="25"/>
  <c r="T5680" i="25"/>
  <c r="T5395" i="25"/>
  <c r="T5331" i="25"/>
  <c r="T5267" i="25"/>
  <c r="T5203" i="25"/>
  <c r="T5139" i="25"/>
  <c r="T5075" i="25"/>
  <c r="T6003" i="25"/>
  <c r="T5901" i="25"/>
  <c r="T5576" i="25"/>
  <c r="T6155" i="25"/>
  <c r="T5417" i="25"/>
  <c r="T5342" i="25"/>
  <c r="T5278" i="25"/>
  <c r="T5214" i="25"/>
  <c r="T5150" i="25"/>
  <c r="T5086" i="25"/>
  <c r="T5022" i="25"/>
  <c r="T5365" i="25"/>
  <c r="T5249" i="25"/>
  <c r="T5167" i="25"/>
  <c r="T5048" i="25"/>
  <c r="T4974" i="25"/>
  <c r="T4910" i="25"/>
  <c r="T4846" i="25"/>
  <c r="T5377" i="25"/>
  <c r="T5277" i="25"/>
  <c r="T5161" i="25"/>
  <c r="T5079" i="25"/>
  <c r="T4991" i="25"/>
  <c r="T4927" i="25"/>
  <c r="T4863" i="25"/>
  <c r="T5528" i="25"/>
  <c r="T5265" i="25"/>
  <c r="T5183" i="25"/>
  <c r="T5064" i="25"/>
  <c r="T4976" i="25"/>
  <c r="T4912" i="25"/>
  <c r="T4848" i="25"/>
  <c r="T5383" i="25"/>
  <c r="T5293" i="25"/>
  <c r="T5177" i="25"/>
  <c r="T5095" i="25"/>
  <c r="T5001" i="25"/>
  <c r="T4937" i="25"/>
  <c r="T4873" i="25"/>
  <c r="T5593" i="25"/>
  <c r="T5345" i="25"/>
  <c r="T5263" i="25"/>
  <c r="T5144" i="25"/>
  <c r="T5068" i="25"/>
  <c r="T4978" i="25"/>
  <c r="T4914" i="25"/>
  <c r="T4850" i="25"/>
  <c r="T5388" i="25"/>
  <c r="T5288" i="25"/>
  <c r="T5212" i="25"/>
  <c r="T5093" i="25"/>
  <c r="T5012" i="25"/>
  <c r="T4948" i="25"/>
  <c r="T4884" i="25"/>
  <c r="T4820" i="25"/>
  <c r="T5081" i="25"/>
  <c r="T4818" i="25"/>
  <c r="T4754" i="25"/>
  <c r="T4690" i="25"/>
  <c r="T4626" i="25"/>
  <c r="T4562" i="25"/>
  <c r="T5303" i="25"/>
  <c r="T4923" i="25"/>
  <c r="T4779" i="25"/>
  <c r="T4715" i="25"/>
  <c r="T4651" i="25"/>
  <c r="T4587" i="25"/>
  <c r="T4523" i="25"/>
  <c r="T5316" i="25"/>
  <c r="T4925" i="25"/>
  <c r="T4780" i="25"/>
  <c r="T4716" i="25"/>
  <c r="T4652" i="25"/>
  <c r="T4588" i="25"/>
  <c r="T4524" i="25"/>
  <c r="T5257" i="25"/>
  <c r="T4899" i="25"/>
  <c r="T4773" i="25"/>
  <c r="T4709" i="25"/>
  <c r="T4645" i="25"/>
  <c r="T4581" i="25"/>
  <c r="T4517" i="25"/>
  <c r="T5197" i="25"/>
  <c r="T4869" i="25"/>
  <c r="T4766" i="25"/>
  <c r="T4702" i="25"/>
  <c r="T4638" i="25"/>
  <c r="T4574" i="25"/>
  <c r="T4510" i="25"/>
  <c r="T5321" i="25"/>
  <c r="T4971" i="25"/>
  <c r="T4791" i="25"/>
  <c r="T4727" i="25"/>
  <c r="T4663" i="25"/>
  <c r="T4599" i="25"/>
  <c r="T4535" i="25"/>
  <c r="T4471" i="25"/>
  <c r="T5127" i="25"/>
  <c r="T4769" i="25"/>
  <c r="T4512" i="25"/>
  <c r="T4423" i="25"/>
  <c r="T4359" i="25"/>
  <c r="T4295" i="25"/>
  <c r="T4231" i="25"/>
  <c r="T4167" i="25"/>
  <c r="T4941" i="25"/>
  <c r="T4568" i="25"/>
  <c r="T4440" i="25"/>
  <c r="T4376" i="25"/>
  <c r="T4312" i="25"/>
  <c r="T4248" i="25"/>
  <c r="T4184" i="25"/>
  <c r="T4120" i="25"/>
  <c r="T4617" i="25"/>
  <c r="T4449" i="25"/>
  <c r="T4736" i="25"/>
  <c r="T4506" i="25"/>
  <c r="T4418" i="25"/>
  <c r="T4354" i="25"/>
  <c r="T4290" i="25"/>
  <c r="T4226" i="25"/>
  <c r="T4162" i="25"/>
  <c r="T4785" i="25"/>
  <c r="T4529" i="25"/>
  <c r="T4427" i="25"/>
  <c r="T4363" i="25"/>
  <c r="T4299" i="25"/>
  <c r="T4235" i="25"/>
  <c r="T4171" i="25"/>
  <c r="T4808" i="25"/>
  <c r="T4552" i="25"/>
  <c r="T4428" i="25"/>
  <c r="T4364" i="25"/>
  <c r="T4300" i="25"/>
  <c r="T4236" i="25"/>
  <c r="T4172" i="25"/>
  <c r="T5239" i="25"/>
  <c r="T4665" i="25"/>
  <c r="T4461" i="25"/>
  <c r="T4397" i="25"/>
  <c r="T4333" i="25"/>
  <c r="T4269" i="25"/>
  <c r="T4205" i="25"/>
  <c r="T4141" i="25"/>
  <c r="T4433" i="25"/>
  <c r="T4177" i="25"/>
  <c r="T4065" i="25"/>
  <c r="T4001" i="25"/>
  <c r="T3937" i="25"/>
  <c r="T3873" i="25"/>
  <c r="T3809" i="25"/>
  <c r="T3745" i="25"/>
  <c r="T3681" i="25"/>
  <c r="T3617" i="25"/>
  <c r="T3553" i="25"/>
  <c r="T3489" i="25"/>
  <c r="T3425" i="25"/>
  <c r="T3361" i="25"/>
  <c r="T3297" i="25"/>
  <c r="T4294" i="25"/>
  <c r="T4098" i="25"/>
  <c r="T4034" i="25"/>
  <c r="T3970" i="25"/>
  <c r="T3906" i="25"/>
  <c r="T3842" i="25"/>
  <c r="T3778" i="25"/>
  <c r="T3714" i="25"/>
  <c r="T3650" i="25"/>
  <c r="T3586" i="25"/>
  <c r="T3522" i="25"/>
  <c r="T3458" i="25"/>
  <c r="T3394" i="25"/>
  <c r="T3330" i="25"/>
  <c r="T4409" i="25"/>
  <c r="T4153" i="25"/>
  <c r="T4059" i="25"/>
  <c r="T3995" i="25"/>
  <c r="T3931" i="25"/>
  <c r="T3867" i="25"/>
  <c r="T3803" i="25"/>
  <c r="T3739" i="25"/>
  <c r="T3675" i="25"/>
  <c r="T3611" i="25"/>
  <c r="T3547" i="25"/>
  <c r="T3483" i="25"/>
  <c r="T3419" i="25"/>
  <c r="T3355" i="25"/>
  <c r="T3291" i="25"/>
  <c r="T4270" i="25"/>
  <c r="T4092" i="25"/>
  <c r="T4028" i="25"/>
  <c r="T3964" i="25"/>
  <c r="T3900" i="25"/>
  <c r="T3836" i="25"/>
  <c r="T3772" i="25"/>
  <c r="T3708" i="25"/>
  <c r="T3644" i="25"/>
  <c r="T3580" i="25"/>
  <c r="T3516" i="25"/>
  <c r="T3452" i="25"/>
  <c r="T3388" i="25"/>
  <c r="T3324" i="25"/>
  <c r="T4385" i="25"/>
  <c r="T4129" i="25"/>
  <c r="T4061" i="25"/>
  <c r="T3997" i="25"/>
  <c r="T3933" i="25"/>
  <c r="T3869" i="25"/>
  <c r="T3805" i="25"/>
  <c r="T3741" i="25"/>
  <c r="T3677" i="25"/>
  <c r="T3613" i="25"/>
  <c r="T3549" i="25"/>
  <c r="T3485" i="25"/>
  <c r="T3421" i="25"/>
  <c r="T3357" i="25"/>
  <c r="T3293" i="25"/>
  <c r="T4278" i="25"/>
  <c r="T4094" i="25"/>
  <c r="T4030" i="25"/>
  <c r="T3966" i="25"/>
  <c r="T3902" i="25"/>
  <c r="T3838" i="25"/>
  <c r="T3774" i="25"/>
  <c r="T3710" i="25"/>
  <c r="T3646" i="25"/>
  <c r="T3582" i="25"/>
  <c r="T3518" i="25"/>
  <c r="T3454" i="25"/>
  <c r="T3390" i="25"/>
  <c r="T3326" i="25"/>
  <c r="T4393" i="25"/>
  <c r="T4137" i="25"/>
  <c r="T4063" i="25"/>
  <c r="T3999" i="25"/>
  <c r="T3935" i="25"/>
  <c r="T3871" i="25"/>
  <c r="T3807" i="25"/>
  <c r="T3768" i="25"/>
  <c r="T3512" i="25"/>
  <c r="T3284" i="25"/>
  <c r="T3220" i="25"/>
  <c r="T3156" i="25"/>
  <c r="T3092" i="25"/>
  <c r="T3028" i="25"/>
  <c r="T3880" i="25"/>
  <c r="T3599" i="25"/>
  <c r="T3343" i="25"/>
  <c r="T3237" i="25"/>
  <c r="T3173" i="25"/>
  <c r="T3109" i="25"/>
  <c r="T3045" i="25"/>
  <c r="T4126" i="25"/>
  <c r="T3712" i="25"/>
  <c r="T3456" i="25"/>
  <c r="T3270" i="25"/>
  <c r="T3206" i="25"/>
  <c r="T3142" i="25"/>
  <c r="T3078" i="25"/>
  <c r="T3014" i="25"/>
  <c r="T3832" i="25"/>
  <c r="T3575" i="25"/>
  <c r="T3319" i="25"/>
  <c r="T3231" i="25"/>
  <c r="T3167" i="25"/>
  <c r="T3103" i="25"/>
  <c r="T3039" i="25"/>
  <c r="T3968" i="25"/>
  <c r="T3624" i="25"/>
  <c r="T3368" i="25"/>
  <c r="T3240" i="25"/>
  <c r="T3176" i="25"/>
  <c r="T3112" i="25"/>
  <c r="T3048" i="25"/>
  <c r="T4040" i="25"/>
  <c r="T3647" i="25"/>
  <c r="T3391" i="25"/>
  <c r="T3249" i="25"/>
  <c r="T3185" i="25"/>
  <c r="T3121" i="25"/>
  <c r="T3057" i="25"/>
  <c r="T4112" i="25"/>
  <c r="T3696" i="25"/>
  <c r="T3440" i="25"/>
  <c r="T3258" i="25"/>
  <c r="T3194" i="25"/>
  <c r="T3130" i="25"/>
  <c r="T3066" i="25"/>
  <c r="T4454" i="25"/>
  <c r="T3719" i="25"/>
  <c r="T3463" i="25"/>
  <c r="T3267" i="25"/>
  <c r="T3203" i="25"/>
  <c r="T3139" i="25"/>
  <c r="T3075" i="25"/>
  <c r="T3011" i="25"/>
  <c r="T2943" i="25"/>
  <c r="T2879" i="25"/>
  <c r="T2815" i="25"/>
  <c r="T2751" i="25"/>
  <c r="T2687" i="25"/>
  <c r="T2623" i="25"/>
  <c r="T2559" i="25"/>
  <c r="T2960" i="25"/>
  <c r="T2896" i="25"/>
  <c r="T2832" i="25"/>
  <c r="T2768" i="25"/>
  <c r="T2704" i="25"/>
  <c r="T2640" i="25"/>
  <c r="T2576" i="25"/>
  <c r="T2977" i="25"/>
  <c r="T2913" i="25"/>
  <c r="T2849" i="25"/>
  <c r="T2785" i="25"/>
  <c r="T2721" i="25"/>
  <c r="T2657" i="25"/>
  <c r="T2593" i="25"/>
  <c r="T2994" i="25"/>
  <c r="T2930" i="25"/>
  <c r="T2866" i="25"/>
  <c r="T2802" i="25"/>
  <c r="T2738" i="25"/>
  <c r="T2674" i="25"/>
  <c r="T2610" i="25"/>
  <c r="T2546" i="25"/>
  <c r="T2941" i="25"/>
  <c r="T2877" i="25"/>
  <c r="T2813" i="25"/>
  <c r="T2749" i="25"/>
  <c r="T2685" i="25"/>
  <c r="T2621" i="25"/>
  <c r="T2557" i="25"/>
  <c r="T2958" i="25"/>
  <c r="T2894" i="25"/>
  <c r="T2830" i="25"/>
  <c r="T2766" i="25"/>
  <c r="T2702" i="25"/>
  <c r="T2638" i="25"/>
  <c r="T2574" i="25"/>
  <c r="T2884" i="25"/>
  <c r="T2628" i="25"/>
  <c r="T2494" i="25"/>
  <c r="T2430" i="25"/>
  <c r="T2366" i="25"/>
  <c r="T2302" i="25"/>
  <c r="T2238" i="25"/>
  <c r="T2174" i="25"/>
  <c r="T2110" i="25"/>
  <c r="T2046" i="25"/>
  <c r="T1982" i="25"/>
  <c r="T1918" i="25"/>
  <c r="T1854" i="25"/>
  <c r="T1790" i="25"/>
  <c r="T1726" i="25"/>
  <c r="T2779" i="25"/>
  <c r="T2535" i="25"/>
  <c r="T2471" i="25"/>
  <c r="T2407" i="25"/>
  <c r="T2343" i="25"/>
  <c r="T2279" i="25"/>
  <c r="T2215" i="25"/>
  <c r="T2151" i="25"/>
  <c r="T2087" i="25"/>
  <c r="T2023" i="25"/>
  <c r="T1959" i="25"/>
  <c r="T1895" i="25"/>
  <c r="T1831" i="25"/>
  <c r="T1767" i="25"/>
  <c r="T2924" i="25"/>
  <c r="T2668" i="25"/>
  <c r="T2512" i="25"/>
  <c r="T2448" i="25"/>
  <c r="T2384" i="25"/>
  <c r="T2320" i="25"/>
  <c r="T2256" i="25"/>
  <c r="T2192" i="25"/>
  <c r="T2128" i="25"/>
  <c r="T2064" i="25"/>
  <c r="T2000" i="25"/>
  <c r="T2851" i="25"/>
  <c r="T2595" i="25"/>
  <c r="T2489" i="25"/>
  <c r="T2425" i="25"/>
  <c r="T2361" i="25"/>
  <c r="T2297" i="25"/>
  <c r="T2233" i="25"/>
  <c r="T2169" i="25"/>
  <c r="T2105" i="25"/>
  <c r="T2041" i="25"/>
  <c r="T1977" i="25"/>
  <c r="T1913" i="25"/>
  <c r="T1849" i="25"/>
  <c r="T1785" i="25"/>
  <c r="T2996" i="25"/>
  <c r="T2740" i="25"/>
  <c r="T2530" i="25"/>
  <c r="T2466" i="25"/>
  <c r="T2402" i="25"/>
  <c r="T2338" i="25"/>
  <c r="T2274" i="25"/>
  <c r="T2210" i="25"/>
  <c r="T2146" i="25"/>
  <c r="T2082" i="25"/>
  <c r="T2018" i="25"/>
  <c r="T1954" i="25"/>
  <c r="T1890" i="25"/>
  <c r="T1826" i="25"/>
  <c r="T1762" i="25"/>
  <c r="T2876" i="25"/>
  <c r="T2620" i="25"/>
  <c r="T2492" i="25"/>
  <c r="T2428" i="25"/>
  <c r="T2364" i="25"/>
  <c r="T2300" i="25"/>
  <c r="T2236" i="25"/>
  <c r="T2172" i="25"/>
  <c r="T2108" i="25"/>
  <c r="T2044" i="25"/>
  <c r="T1980" i="25"/>
  <c r="T1916" i="25"/>
  <c r="T1852" i="25"/>
  <c r="T1788" i="25"/>
  <c r="T2995" i="25"/>
  <c r="T2389" i="25"/>
  <c r="T2133" i="25"/>
  <c r="T1923" i="25"/>
  <c r="T1736" i="25"/>
  <c r="T1676" i="25"/>
  <c r="T1612" i="25"/>
  <c r="T1548" i="25"/>
  <c r="T1484" i="25"/>
  <c r="T1420" i="25"/>
  <c r="T1356" i="25"/>
  <c r="T1292" i="25"/>
  <c r="T1228" i="25"/>
  <c r="T1164" i="25"/>
  <c r="T1100" i="25"/>
  <c r="T2635" i="25"/>
  <c r="T2299" i="25"/>
  <c r="T2043" i="25"/>
  <c r="T1883" i="25"/>
  <c r="T1709" i="25"/>
  <c r="T1645" i="25"/>
  <c r="T1581" i="25"/>
  <c r="T1517" i="25"/>
  <c r="T1453" i="25"/>
  <c r="T1389" i="25"/>
  <c r="T1325" i="25"/>
  <c r="T1261" i="25"/>
  <c r="T1197" i="25"/>
  <c r="T1133" i="25"/>
  <c r="T1069" i="25"/>
  <c r="T2429" i="25"/>
  <c r="T2173" i="25"/>
  <c r="T1912" i="25"/>
  <c r="T1725" i="25"/>
  <c r="T1662" i="25"/>
  <c r="T1598" i="25"/>
  <c r="T1534" i="25"/>
  <c r="T1470" i="25"/>
  <c r="T1406" i="25"/>
  <c r="T1342" i="25"/>
  <c r="T1278" i="25"/>
  <c r="T1214" i="25"/>
  <c r="T1150" i="25"/>
  <c r="T1086" i="25"/>
  <c r="T2531" i="25"/>
  <c r="T2275" i="25"/>
  <c r="T2019" i="25"/>
  <c r="T1813" i="25"/>
  <c r="T1703" i="25"/>
  <c r="T1639" i="25"/>
  <c r="T1575" i="25"/>
  <c r="T1511" i="25"/>
  <c r="T1447" i="25"/>
  <c r="T1383" i="25"/>
  <c r="T1319" i="25"/>
  <c r="T1255" i="25"/>
  <c r="T1191" i="25"/>
  <c r="T1127" i="25"/>
  <c r="T1063" i="25"/>
  <c r="T2437" i="25"/>
  <c r="T2181" i="25"/>
  <c r="T1960" i="25"/>
  <c r="T1773" i="25"/>
  <c r="T1680" i="25"/>
  <c r="T1616" i="25"/>
  <c r="T1552" i="25"/>
  <c r="T1488" i="25"/>
  <c r="T1424" i="25"/>
  <c r="T1360" i="25"/>
  <c r="T1296" i="25"/>
  <c r="T1232" i="25"/>
  <c r="T1168" i="25"/>
  <c r="T1104" i="25"/>
  <c r="T2699" i="25"/>
  <c r="T2315" i="25"/>
  <c r="T2059" i="25"/>
  <c r="T1851" i="25"/>
  <c r="T1705" i="25"/>
  <c r="T1641" i="25"/>
  <c r="T2731" i="25"/>
  <c r="T1776" i="25"/>
  <c r="T1523" i="25"/>
  <c r="T1345" i="25"/>
  <c r="T1178" i="25"/>
  <c r="T1038" i="25"/>
  <c r="T974" i="25"/>
  <c r="T910" i="25"/>
  <c r="T846" i="25"/>
  <c r="T782" i="25"/>
  <c r="T718" i="25"/>
  <c r="T654" i="25"/>
  <c r="T590" i="25"/>
  <c r="T526" i="25"/>
  <c r="T462" i="25"/>
  <c r="T2221" i="25"/>
  <c r="T1618" i="25"/>
  <c r="T1433" i="25"/>
  <c r="T1266" i="25"/>
  <c r="T1099" i="25"/>
  <c r="T1007" i="25"/>
  <c r="T943" i="25"/>
  <c r="T879" i="25"/>
  <c r="T815" i="25"/>
  <c r="T751" i="25"/>
  <c r="T687" i="25"/>
  <c r="T623" i="25"/>
  <c r="T559" i="25"/>
  <c r="T495" i="25"/>
  <c r="T431" i="25"/>
  <c r="T1899" i="25"/>
  <c r="T1521" i="25"/>
  <c r="T1354" i="25"/>
  <c r="T1187" i="25"/>
  <c r="T1048" i="25"/>
  <c r="T984" i="25"/>
  <c r="T920" i="25"/>
  <c r="T856" i="25"/>
  <c r="T792" i="25"/>
  <c r="T728" i="25"/>
  <c r="T664" i="25"/>
  <c r="T600" i="25"/>
  <c r="T536" i="25"/>
  <c r="T472" i="25"/>
  <c r="T2381" i="25"/>
  <c r="T1690" i="25"/>
  <c r="T1481" i="25"/>
  <c r="T1314" i="25"/>
  <c r="T1147" i="25"/>
  <c r="T1025" i="25"/>
  <c r="T961" i="25"/>
  <c r="T897" i="25"/>
  <c r="T833" i="25"/>
  <c r="T769" i="25"/>
  <c r="T705" i="25"/>
  <c r="T641" i="25"/>
  <c r="T577" i="25"/>
  <c r="T513" i="25"/>
  <c r="T449" i="25"/>
  <c r="T1904" i="25"/>
  <c r="T1555" i="25"/>
  <c r="T1377" i="25"/>
  <c r="T1210" i="25"/>
  <c r="T1050" i="25"/>
  <c r="T986" i="25"/>
  <c r="T922" i="25"/>
  <c r="T858" i="25"/>
  <c r="T794" i="25"/>
  <c r="T730" i="25"/>
  <c r="T666" i="25"/>
  <c r="T602" i="25"/>
  <c r="T538" i="25"/>
  <c r="T474" i="25"/>
  <c r="T2413" i="25"/>
  <c r="T1666" i="25"/>
  <c r="T2451" i="25"/>
  <c r="T1683" i="25"/>
  <c r="T1475" i="25"/>
  <c r="T1297" i="25"/>
  <c r="T1130" i="25"/>
  <c r="T1020" i="25"/>
  <c r="T956" i="25"/>
  <c r="T892" i="25"/>
  <c r="T828" i="25"/>
  <c r="T764" i="25"/>
  <c r="T700" i="25"/>
  <c r="T636" i="25"/>
  <c r="T572" i="25"/>
  <c r="T508" i="25"/>
  <c r="T444" i="25"/>
  <c r="T1885" i="25"/>
  <c r="T1577" i="25"/>
  <c r="T1209" i="25"/>
  <c r="T835" i="25"/>
  <c r="T579" i="25"/>
  <c r="T396" i="25"/>
  <c r="T332" i="25"/>
  <c r="T268" i="25"/>
  <c r="T204" i="25"/>
  <c r="T140" i="25"/>
  <c r="T76" i="25"/>
  <c r="T12" i="25"/>
  <c r="T965" i="25"/>
  <c r="T709" i="25"/>
  <c r="T453" i="25"/>
  <c r="T365" i="25"/>
  <c r="T301" i="25"/>
  <c r="T237" i="25"/>
  <c r="T173" i="25"/>
  <c r="T109" i="25"/>
  <c r="T45" i="25"/>
  <c r="T1145" i="25"/>
  <c r="T843" i="25"/>
  <c r="T587" i="25"/>
  <c r="T406" i="25"/>
  <c r="T342" i="25"/>
  <c r="T278" i="25"/>
  <c r="T214" i="25"/>
  <c r="T150" i="25"/>
  <c r="T86" i="25"/>
  <c r="T22" i="25"/>
  <c r="T1037" i="25"/>
  <c r="T781" i="25"/>
  <c r="T525" i="25"/>
  <c r="T391" i="25"/>
  <c r="T327" i="25"/>
  <c r="T263" i="25"/>
  <c r="T199" i="25"/>
  <c r="T135" i="25"/>
  <c r="T71" i="25"/>
  <c r="T7" i="25"/>
  <c r="T979" i="25"/>
  <c r="T723" i="25"/>
  <c r="T467" i="25"/>
  <c r="T376" i="25"/>
  <c r="T312" i="25"/>
  <c r="T248" i="25"/>
  <c r="T184" i="25"/>
  <c r="T120" i="25"/>
  <c r="T56" i="25"/>
  <c r="T1346" i="25"/>
  <c r="T917" i="25"/>
  <c r="T661" i="25"/>
  <c r="T425" i="25"/>
  <c r="T361" i="25"/>
  <c r="T297" i="25"/>
  <c r="T233" i="25"/>
  <c r="T169" i="25"/>
  <c r="T105" i="25"/>
  <c r="T41" i="25"/>
  <c r="T1195" i="25"/>
  <c r="T859" i="25"/>
  <c r="T603" i="25"/>
  <c r="T402" i="25"/>
  <c r="T338" i="25"/>
  <c r="T274" i="25"/>
  <c r="T210" i="25"/>
  <c r="T146" i="25"/>
  <c r="T82" i="25"/>
  <c r="T18" i="25"/>
  <c r="T1021" i="25"/>
  <c r="T765" i="25"/>
  <c r="T509" i="25"/>
  <c r="T379" i="25"/>
  <c r="T315" i="25"/>
  <c r="T251" i="25"/>
  <c r="T187" i="25"/>
  <c r="T123" i="25"/>
  <c r="T59" i="25"/>
  <c r="T8763" i="25"/>
  <c r="T8753" i="25"/>
  <c r="T8733" i="25"/>
  <c r="T8743" i="25"/>
  <c r="T8728" i="25"/>
  <c r="T8719" i="25"/>
  <c r="T8707" i="25"/>
  <c r="T8695" i="25"/>
  <c r="T8702" i="25"/>
  <c r="T8709" i="25"/>
  <c r="T8673" i="25"/>
  <c r="T8675" i="25"/>
  <c r="T8669" i="25"/>
  <c r="T8642" i="25"/>
  <c r="T8670" i="25"/>
  <c r="T8630" i="25"/>
  <c r="T8632" i="25"/>
  <c r="T8626" i="25"/>
  <c r="T8605" i="25"/>
  <c r="T8599" i="25"/>
  <c r="T8598" i="25"/>
  <c r="T8582" i="25"/>
  <c r="T8575" i="25"/>
  <c r="T8568" i="25"/>
  <c r="T8569" i="25"/>
  <c r="T8562" i="25"/>
  <c r="T8526" i="25"/>
  <c r="T8511" i="25"/>
  <c r="T8512" i="25"/>
  <c r="T8505" i="25"/>
  <c r="T8587" i="25"/>
  <c r="T8547" i="25"/>
  <c r="T8540" i="25"/>
  <c r="T8595" i="25"/>
  <c r="T8516" i="25"/>
  <c r="T8488" i="25"/>
  <c r="T8447" i="25"/>
  <c r="T8440" i="25"/>
  <c r="T8441" i="25"/>
  <c r="T8442" i="25"/>
  <c r="T8427" i="25"/>
  <c r="T8444" i="25"/>
  <c r="T8429" i="25"/>
  <c r="T8428" i="25"/>
  <c r="T8438" i="25"/>
  <c r="T8416" i="25"/>
  <c r="T8333" i="25"/>
  <c r="T8415" i="25"/>
  <c r="T8334" i="25"/>
  <c r="T8400" i="25"/>
  <c r="T8327" i="25"/>
  <c r="T8368" i="25"/>
  <c r="T8304" i="25"/>
  <c r="T8345" i="25"/>
  <c r="T8371" i="25"/>
  <c r="T8306" i="25"/>
  <c r="T8315" i="25"/>
  <c r="T8348" i="25"/>
  <c r="T8260" i="25"/>
  <c r="T8196" i="25"/>
  <c r="T8237" i="25"/>
  <c r="T8300" i="25"/>
  <c r="T8230" i="25"/>
  <c r="T8271" i="25"/>
  <c r="T8207" i="25"/>
  <c r="T8248" i="25"/>
  <c r="T8283" i="25"/>
  <c r="T8167" i="25"/>
  <c r="T8243" i="25"/>
  <c r="T8144" i="25"/>
  <c r="T8242" i="25"/>
  <c r="T8145" i="25"/>
  <c r="T8347" i="25"/>
  <c r="T8171" i="25"/>
  <c r="T8190" i="25"/>
  <c r="T8103" i="25"/>
  <c r="T8202" i="25"/>
  <c r="T8088" i="25"/>
  <c r="T8148" i="25"/>
  <c r="T8073" i="25"/>
  <c r="T8209" i="25"/>
  <c r="T8091" i="25"/>
  <c r="T8093" i="25"/>
  <c r="T8062" i="25"/>
  <c r="T8098" i="25"/>
  <c r="T8157" i="25"/>
  <c r="T8118" i="25"/>
  <c r="T8043" i="25"/>
  <c r="T7979" i="25"/>
  <c r="T8012" i="25"/>
  <c r="T8060" i="25"/>
  <c r="T7989" i="25"/>
  <c r="T8014" i="25"/>
  <c r="T8049" i="25"/>
  <c r="T7983" i="25"/>
  <c r="T7922" i="25"/>
  <c r="T7971" i="25"/>
  <c r="T7907" i="25"/>
  <c r="T7948" i="25"/>
  <c r="T8016" i="25"/>
  <c r="T7933" i="25"/>
  <c r="T7945" i="25"/>
  <c r="T7967" i="25"/>
  <c r="T7968" i="25"/>
  <c r="T8034" i="25"/>
  <c r="T7878" i="25"/>
  <c r="T7814" i="25"/>
  <c r="T7863" i="25"/>
  <c r="T7966" i="25"/>
  <c r="T7856" i="25"/>
  <c r="T7918" i="25"/>
  <c r="T7825" i="25"/>
  <c r="T7897" i="25"/>
  <c r="T7828" i="25"/>
  <c r="T7894" i="25"/>
  <c r="T7883" i="25"/>
  <c r="T7974" i="25"/>
  <c r="T7788" i="25"/>
  <c r="T7724" i="25"/>
  <c r="T7660" i="25"/>
  <c r="T7943" i="25"/>
  <c r="T7757" i="25"/>
  <c r="T7693" i="25"/>
  <c r="T7629" i="25"/>
  <c r="T7782" i="25"/>
  <c r="T7718" i="25"/>
  <c r="T7654" i="25"/>
  <c r="T7859" i="25"/>
  <c r="T7783" i="25"/>
  <c r="T7719" i="25"/>
  <c r="T7655" i="25"/>
  <c r="T8048" i="25"/>
  <c r="T7778" i="25"/>
  <c r="T7714" i="25"/>
  <c r="T7650" i="25"/>
  <c r="T7769" i="25"/>
  <c r="T7729" i="25"/>
  <c r="T7728" i="25"/>
  <c r="T7713" i="25"/>
  <c r="T7721" i="25"/>
  <c r="T7826" i="25"/>
  <c r="T7570" i="25"/>
  <c r="T7506" i="25"/>
  <c r="T7442" i="25"/>
  <c r="T7587" i="25"/>
  <c r="T7523" i="25"/>
  <c r="T7459" i="25"/>
  <c r="T7771" i="25"/>
  <c r="T7572" i="25"/>
  <c r="T7508" i="25"/>
  <c r="T7444" i="25"/>
  <c r="T7648" i="25"/>
  <c r="T7557" i="25"/>
  <c r="T7493" i="25"/>
  <c r="T7429" i="25"/>
  <c r="T7633" i="25"/>
  <c r="T7542" i="25"/>
  <c r="T7478" i="25"/>
  <c r="T7414" i="25"/>
  <c r="T7576" i="25"/>
  <c r="T7512" i="25"/>
  <c r="T7448" i="25"/>
  <c r="T7481" i="25"/>
  <c r="T7370" i="25"/>
  <c r="T7487" i="25"/>
  <c r="T7355" i="25"/>
  <c r="T7396" i="25"/>
  <c r="T7559" i="25"/>
  <c r="T7397" i="25"/>
  <c r="T7561" i="25"/>
  <c r="T7382" i="25"/>
  <c r="T7471" i="25"/>
  <c r="T7359" i="25"/>
  <c r="T7473" i="25"/>
  <c r="T7368" i="25"/>
  <c r="T7309" i="25"/>
  <c r="T7877" i="25"/>
  <c r="T7310" i="25"/>
  <c r="T7543" i="25"/>
  <c r="T7303" i="25"/>
  <c r="T7377" i="25"/>
  <c r="T7296" i="25"/>
  <c r="T7353" i="25"/>
  <c r="T7289" i="25"/>
  <c r="T7331" i="25"/>
  <c r="T7267" i="25"/>
  <c r="T7332" i="25"/>
  <c r="T7268" i="25"/>
  <c r="T7208" i="25"/>
  <c r="T7144" i="25"/>
  <c r="T7080" i="25"/>
  <c r="T7258" i="25"/>
  <c r="T7193" i="25"/>
  <c r="T7129" i="25"/>
  <c r="T7065" i="25"/>
  <c r="T7234" i="25"/>
  <c r="T7170" i="25"/>
  <c r="T7106" i="25"/>
  <c r="T7042" i="25"/>
  <c r="T7211" i="25"/>
  <c r="T7147" i="25"/>
  <c r="T7083" i="25"/>
  <c r="T7282" i="25"/>
  <c r="T7196" i="25"/>
  <c r="T7132" i="25"/>
  <c r="T7068" i="25"/>
  <c r="T7229" i="25"/>
  <c r="T7165" i="25"/>
  <c r="T7101" i="25"/>
  <c r="T7037" i="25"/>
  <c r="T7198" i="25"/>
  <c r="T7134" i="25"/>
  <c r="T7070" i="25"/>
  <c r="T7231" i="25"/>
  <c r="T7167" i="25"/>
  <c r="T7103" i="25"/>
  <c r="T7039" i="25"/>
  <c r="T6976" i="25"/>
  <c r="T6912" i="25"/>
  <c r="T6848" i="25"/>
  <c r="T7017" i="25"/>
  <c r="T6953" i="25"/>
  <c r="T6889" i="25"/>
  <c r="T6825" i="25"/>
  <c r="T6994" i="25"/>
  <c r="T6930" i="25"/>
  <c r="T6866" i="25"/>
  <c r="T7027" i="25"/>
  <c r="T6963" i="25"/>
  <c r="T6899" i="25"/>
  <c r="T6835" i="25"/>
  <c r="T7004" i="25"/>
  <c r="T6940" i="25"/>
  <c r="T6876" i="25"/>
  <c r="T6812" i="25"/>
  <c r="T6982" i="25"/>
  <c r="T6918" i="25"/>
  <c r="T6854" i="25"/>
  <c r="T7023" i="25"/>
  <c r="T6959" i="25"/>
  <c r="T6895" i="25"/>
  <c r="T6831" i="25"/>
  <c r="T6796" i="25"/>
  <c r="T6732" i="25"/>
  <c r="T6668" i="25"/>
  <c r="T6604" i="25"/>
  <c r="T6765" i="25"/>
  <c r="T6701" i="25"/>
  <c r="T6637" i="25"/>
  <c r="T6798" i="25"/>
  <c r="T6734" i="25"/>
  <c r="T6670" i="25"/>
  <c r="T6606" i="25"/>
  <c r="T6767" i="25"/>
  <c r="T6703" i="25"/>
  <c r="T6639" i="25"/>
  <c r="T6869" i="25"/>
  <c r="T6752" i="25"/>
  <c r="T6688" i="25"/>
  <c r="T6624" i="25"/>
  <c r="T6802" i="25"/>
  <c r="T6738" i="25"/>
  <c r="T6674" i="25"/>
  <c r="T6610" i="25"/>
  <c r="T6779" i="25"/>
  <c r="T6715" i="25"/>
  <c r="T6651" i="25"/>
  <c r="T6729" i="25"/>
  <c r="T6554" i="25"/>
  <c r="T6490" i="25"/>
  <c r="T6426" i="25"/>
  <c r="T6595" i="25"/>
  <c r="T6531" i="25"/>
  <c r="T6467" i="25"/>
  <c r="T6403" i="25"/>
  <c r="T6564" i="25"/>
  <c r="T6500" i="25"/>
  <c r="T6436" i="25"/>
  <c r="T6689" i="25"/>
  <c r="T6549" i="25"/>
  <c r="T6485" i="25"/>
  <c r="T6421" i="25"/>
  <c r="T6598" i="25"/>
  <c r="T6534" i="25"/>
  <c r="T6470" i="25"/>
  <c r="T6406" i="25"/>
  <c r="T6575" i="25"/>
  <c r="T6511" i="25"/>
  <c r="T6447" i="25"/>
  <c r="T6777" i="25"/>
  <c r="T6552" i="25"/>
  <c r="T6488" i="25"/>
  <c r="T6424" i="25"/>
  <c r="T6393" i="25"/>
  <c r="T6329" i="25"/>
  <c r="T6265" i="25"/>
  <c r="T6201" i="25"/>
  <c r="T6378" i="25"/>
  <c r="T6314" i="25"/>
  <c r="T6250" i="25"/>
  <c r="T6785" i="25"/>
  <c r="T6363" i="25"/>
  <c r="T6299" i="25"/>
  <c r="T6235" i="25"/>
  <c r="T6449" i="25"/>
  <c r="T6332" i="25"/>
  <c r="T6268" i="25"/>
  <c r="T6204" i="25"/>
  <c r="T6365" i="25"/>
  <c r="T6301" i="25"/>
  <c r="T6237" i="25"/>
  <c r="T6465" i="25"/>
  <c r="T6342" i="25"/>
  <c r="T6278" i="25"/>
  <c r="T6214" i="25"/>
  <c r="T6240" i="25"/>
  <c r="T6142" i="25"/>
  <c r="T6078" i="25"/>
  <c r="T6014" i="25"/>
  <c r="T5950" i="25"/>
  <c r="T5886" i="25"/>
  <c r="T5822" i="25"/>
  <c r="T6327" i="25"/>
  <c r="T6167" i="25"/>
  <c r="T6103" i="25"/>
  <c r="T6039" i="25"/>
  <c r="T5975" i="25"/>
  <c r="T5911" i="25"/>
  <c r="T5847" i="25"/>
  <c r="T6545" i="25"/>
  <c r="T6176" i="25"/>
  <c r="T6112" i="25"/>
  <c r="T6048" i="25"/>
  <c r="T5984" i="25"/>
  <c r="T5920" i="25"/>
  <c r="T5856" i="25"/>
  <c r="T5792" i="25"/>
  <c r="T6185" i="25"/>
  <c r="T6121" i="25"/>
  <c r="T6057" i="25"/>
  <c r="T5993" i="25"/>
  <c r="T5929" i="25"/>
  <c r="T5865" i="25"/>
  <c r="T5801" i="25"/>
  <c r="T6192" i="25"/>
  <c r="T6130" i="25"/>
  <c r="T6066" i="25"/>
  <c r="T6002" i="25"/>
  <c r="T5938" i="25"/>
  <c r="T5874" i="25"/>
  <c r="T5810" i="25"/>
  <c r="T6296" i="25"/>
  <c r="T6156" i="25"/>
  <c r="T6092" i="25"/>
  <c r="T6028" i="25"/>
  <c r="T5964" i="25"/>
  <c r="T5900" i="25"/>
  <c r="T5836" i="25"/>
  <c r="T6223" i="25"/>
  <c r="T5941" i="25"/>
  <c r="T5754" i="25"/>
  <c r="T5690" i="25"/>
  <c r="T5626" i="25"/>
  <c r="T5562" i="25"/>
  <c r="T5498" i="25"/>
  <c r="T6537" i="25"/>
  <c r="T6011" i="25"/>
  <c r="T5779" i="25"/>
  <c r="T5715" i="25"/>
  <c r="T5651" i="25"/>
  <c r="T5587" i="25"/>
  <c r="T5523" i="25"/>
  <c r="T5459" i="25"/>
  <c r="T6077" i="25"/>
  <c r="T5821" i="25"/>
  <c r="T5732" i="25"/>
  <c r="T5668" i="25"/>
  <c r="T5604" i="25"/>
  <c r="T5540" i="25"/>
  <c r="T5476" i="25"/>
  <c r="T6115" i="25"/>
  <c r="T5859" i="25"/>
  <c r="T5741" i="25"/>
  <c r="T5677" i="25"/>
  <c r="T6287" i="25"/>
  <c r="T5957" i="25"/>
  <c r="T5766" i="25"/>
  <c r="T5702" i="25"/>
  <c r="T5638" i="25"/>
  <c r="T5574" i="25"/>
  <c r="T5510" i="25"/>
  <c r="T5446" i="25"/>
  <c r="T5745" i="25"/>
  <c r="T5575" i="25"/>
  <c r="T5447" i="25"/>
  <c r="T5997" i="25"/>
  <c r="T5664" i="25"/>
  <c r="T5533" i="25"/>
  <c r="T5423" i="25"/>
  <c r="T5837" i="25"/>
  <c r="T5649" i="25"/>
  <c r="T5519" i="25"/>
  <c r="T5416" i="25"/>
  <c r="T5776" i="25"/>
  <c r="T5761" i="25"/>
  <c r="T5601" i="25"/>
  <c r="T5473" i="25"/>
  <c r="T6125" i="25"/>
  <c r="T5735" i="25"/>
  <c r="T5573" i="25"/>
  <c r="T5445" i="25"/>
  <c r="T5673" i="25"/>
  <c r="T5386" i="25"/>
  <c r="T5322" i="25"/>
  <c r="T5258" i="25"/>
  <c r="T5194" i="25"/>
  <c r="T5130" i="25"/>
  <c r="T5066" i="25"/>
  <c r="T5609" i="25"/>
  <c r="T5387" i="25"/>
  <c r="T5323" i="25"/>
  <c r="T5259" i="25"/>
  <c r="T5195" i="25"/>
  <c r="T5131" i="25"/>
  <c r="T5067" i="25"/>
  <c r="T5769" i="25"/>
  <c r="T5843" i="25"/>
  <c r="T5488" i="25"/>
  <c r="T5805" i="25"/>
  <c r="T5398" i="25"/>
  <c r="T5334" i="25"/>
  <c r="T5270" i="25"/>
  <c r="T5206" i="25"/>
  <c r="T5142" i="25"/>
  <c r="T5078" i="25"/>
  <c r="T5014" i="25"/>
  <c r="T5359" i="25"/>
  <c r="T5240" i="25"/>
  <c r="T5164" i="25"/>
  <c r="T5045" i="25"/>
  <c r="T4966" i="25"/>
  <c r="T4902" i="25"/>
  <c r="T4838" i="25"/>
  <c r="T5353" i="25"/>
  <c r="T5271" i="25"/>
  <c r="T5152" i="25"/>
  <c r="T5076" i="25"/>
  <c r="T4983" i="25"/>
  <c r="T4919" i="25"/>
  <c r="T4855" i="25"/>
  <c r="T5396" i="25"/>
  <c r="T5256" i="25"/>
  <c r="T5180" i="25"/>
  <c r="T5061" i="25"/>
  <c r="T4968" i="25"/>
  <c r="T4904" i="25"/>
  <c r="T4840" i="25"/>
  <c r="T5367" i="25"/>
  <c r="T5287" i="25"/>
  <c r="T5168" i="25"/>
  <c r="T5092" i="25"/>
  <c r="T4993" i="25"/>
  <c r="T4929" i="25"/>
  <c r="T4865" i="25"/>
  <c r="T5552" i="25"/>
  <c r="T5336" i="25"/>
  <c r="T5260" i="25"/>
  <c r="T5141" i="25"/>
  <c r="T5025" i="25"/>
  <c r="T4970" i="25"/>
  <c r="T4906" i="25"/>
  <c r="T4842" i="25"/>
  <c r="T5372" i="25"/>
  <c r="T5285" i="25"/>
  <c r="T5169" i="25"/>
  <c r="T5087" i="25"/>
  <c r="T5004" i="25"/>
  <c r="T4940" i="25"/>
  <c r="T4876" i="25"/>
  <c r="T5592" i="25"/>
  <c r="T5069" i="25"/>
  <c r="T4810" i="25"/>
  <c r="T4746" i="25"/>
  <c r="T4682" i="25"/>
  <c r="T4618" i="25"/>
  <c r="T4554" i="25"/>
  <c r="T5193" i="25"/>
  <c r="T4891" i="25"/>
  <c r="T4771" i="25"/>
  <c r="T4707" i="25"/>
  <c r="T4643" i="25"/>
  <c r="T4579" i="25"/>
  <c r="T4515" i="25"/>
  <c r="T5255" i="25"/>
  <c r="T4893" i="25"/>
  <c r="T4772" i="25"/>
  <c r="T4708" i="25"/>
  <c r="T4644" i="25"/>
  <c r="T4580" i="25"/>
  <c r="T4516" i="25"/>
  <c r="T5245" i="25"/>
  <c r="T4867" i="25"/>
  <c r="T4765" i="25"/>
  <c r="T4701" i="25"/>
  <c r="T4637" i="25"/>
  <c r="T4573" i="25"/>
  <c r="T4509" i="25"/>
  <c r="T5136" i="25"/>
  <c r="T4837" i="25"/>
  <c r="T4758" i="25"/>
  <c r="T4694" i="25"/>
  <c r="T4630" i="25"/>
  <c r="T4566" i="25"/>
  <c r="T4502" i="25"/>
  <c r="T5309" i="25"/>
  <c r="T4939" i="25"/>
  <c r="T4783" i="25"/>
  <c r="T4719" i="25"/>
  <c r="T4655" i="25"/>
  <c r="T4591" i="25"/>
  <c r="T4527" i="25"/>
  <c r="T5456" i="25"/>
  <c r="T5017" i="25"/>
  <c r="T4737" i="25"/>
  <c r="T4498" i="25"/>
  <c r="T4415" i="25"/>
  <c r="T4351" i="25"/>
  <c r="T4287" i="25"/>
  <c r="T4223" i="25"/>
  <c r="T4159" i="25"/>
  <c r="T4792" i="25"/>
  <c r="T4536" i="25"/>
  <c r="T4432" i="25"/>
  <c r="T4368" i="25"/>
  <c r="T4304" i="25"/>
  <c r="T4240" i="25"/>
  <c r="T4176" i="25"/>
  <c r="T4851" i="25"/>
  <c r="T4585" i="25"/>
  <c r="T4441" i="25"/>
  <c r="T4704" i="25"/>
  <c r="T4481" i="25"/>
  <c r="T4410" i="25"/>
  <c r="T4346" i="25"/>
  <c r="T4282" i="25"/>
  <c r="T4218" i="25"/>
  <c r="T4154" i="25"/>
  <c r="T4753" i="25"/>
  <c r="T4505" i="25"/>
  <c r="T4419" i="25"/>
  <c r="T4355" i="25"/>
  <c r="T4291" i="25"/>
  <c r="T4227" i="25"/>
  <c r="T4163" i="25"/>
  <c r="T4776" i="25"/>
  <c r="T4504" i="25"/>
  <c r="T4420" i="25"/>
  <c r="T4356" i="25"/>
  <c r="T4292" i="25"/>
  <c r="T4228" i="25"/>
  <c r="T4164" i="25"/>
  <c r="T5117" i="25"/>
  <c r="T4633" i="25"/>
  <c r="T4453" i="25"/>
  <c r="T4389" i="25"/>
  <c r="T4325" i="25"/>
  <c r="T4261" i="25"/>
  <c r="T4197" i="25"/>
  <c r="T4133" i="25"/>
  <c r="T4401" i="25"/>
  <c r="T4145" i="25"/>
  <c r="T4057" i="25"/>
  <c r="T3993" i="25"/>
  <c r="T3929" i="25"/>
  <c r="T3865" i="25"/>
  <c r="T3801" i="25"/>
  <c r="T3737" i="25"/>
  <c r="T3673" i="25"/>
  <c r="T3609" i="25"/>
  <c r="T3545" i="25"/>
  <c r="T3481" i="25"/>
  <c r="T3417" i="25"/>
  <c r="T3353" i="25"/>
  <c r="T3289" i="25"/>
  <c r="T4262" i="25"/>
  <c r="T4090" i="25"/>
  <c r="T4026" i="25"/>
  <c r="T3962" i="25"/>
  <c r="T3898" i="25"/>
  <c r="T3834" i="25"/>
  <c r="T3770" i="25"/>
  <c r="T3706" i="25"/>
  <c r="T3642" i="25"/>
  <c r="T3578" i="25"/>
  <c r="T3514" i="25"/>
  <c r="T3450" i="25"/>
  <c r="T3386" i="25"/>
  <c r="T3322" i="25"/>
  <c r="T4377" i="25"/>
  <c r="T4115" i="25"/>
  <c r="T4051" i="25"/>
  <c r="T3987" i="25"/>
  <c r="T3923" i="25"/>
  <c r="T3859" i="25"/>
  <c r="T3795" i="25"/>
  <c r="T3731" i="25"/>
  <c r="T3667" i="25"/>
  <c r="T3603" i="25"/>
  <c r="T3539" i="25"/>
  <c r="T3475" i="25"/>
  <c r="T3411" i="25"/>
  <c r="T3347" i="25"/>
  <c r="T5544" i="25"/>
  <c r="T4238" i="25"/>
  <c r="T4084" i="25"/>
  <c r="T4020" i="25"/>
  <c r="T3956" i="25"/>
  <c r="T3892" i="25"/>
  <c r="T3828" i="25"/>
  <c r="T3764" i="25"/>
  <c r="T3700" i="25"/>
  <c r="T3636" i="25"/>
  <c r="T3572" i="25"/>
  <c r="T3508" i="25"/>
  <c r="T3444" i="25"/>
  <c r="T3380" i="25"/>
  <c r="T3316" i="25"/>
  <c r="T4353" i="25"/>
  <c r="T4117" i="25"/>
  <c r="T4053" i="25"/>
  <c r="T3989" i="25"/>
  <c r="T3925" i="25"/>
  <c r="T3861" i="25"/>
  <c r="T3797" i="25"/>
  <c r="T3733" i="25"/>
  <c r="T3669" i="25"/>
  <c r="T3605" i="25"/>
  <c r="T3541" i="25"/>
  <c r="T3477" i="25"/>
  <c r="T3413" i="25"/>
  <c r="T3349" i="25"/>
  <c r="T4816" i="25"/>
  <c r="T4246" i="25"/>
  <c r="T4086" i="25"/>
  <c r="T4022" i="25"/>
  <c r="T3958" i="25"/>
  <c r="T3894" i="25"/>
  <c r="T3830" i="25"/>
  <c r="T3766" i="25"/>
  <c r="T3702" i="25"/>
  <c r="T3638" i="25"/>
  <c r="T3574" i="25"/>
  <c r="T3510" i="25"/>
  <c r="T3446" i="25"/>
  <c r="T3382" i="25"/>
  <c r="T3318" i="25"/>
  <c r="T4361" i="25"/>
  <c r="T4121" i="25"/>
  <c r="T4055" i="25"/>
  <c r="T3991" i="25"/>
  <c r="T3927" i="25"/>
  <c r="T3863" i="25"/>
  <c r="T4318" i="25"/>
  <c r="T3736" i="25"/>
  <c r="T3480" i="25"/>
  <c r="T3276" i="25"/>
  <c r="T3212" i="25"/>
  <c r="T3148" i="25"/>
  <c r="T3084" i="25"/>
  <c r="T3020" i="25"/>
  <c r="T3816" i="25"/>
  <c r="T3567" i="25"/>
  <c r="T3311" i="25"/>
  <c r="T3229" i="25"/>
  <c r="T3165" i="25"/>
  <c r="T3101" i="25"/>
  <c r="T3037" i="25"/>
  <c r="T4080" i="25"/>
  <c r="T3680" i="25"/>
  <c r="T3424" i="25"/>
  <c r="T3262" i="25"/>
  <c r="T3198" i="25"/>
  <c r="T3134" i="25"/>
  <c r="T3070" i="25"/>
  <c r="T3006" i="25"/>
  <c r="T3799" i="25"/>
  <c r="T3543" i="25"/>
  <c r="T3287" i="25"/>
  <c r="T3223" i="25"/>
  <c r="T3159" i="25"/>
  <c r="T3095" i="25"/>
  <c r="T3031" i="25"/>
  <c r="T3904" i="25"/>
  <c r="T3592" i="25"/>
  <c r="T3336" i="25"/>
  <c r="T3232" i="25"/>
  <c r="T3168" i="25"/>
  <c r="T3104" i="25"/>
  <c r="T3040" i="25"/>
  <c r="T3976" i="25"/>
  <c r="T3615" i="25"/>
  <c r="T3359" i="25"/>
  <c r="T3241" i="25"/>
  <c r="T3177" i="25"/>
  <c r="T3113" i="25"/>
  <c r="T3049" i="25"/>
  <c r="T4048" i="25"/>
  <c r="T3664" i="25"/>
  <c r="T3408" i="25"/>
  <c r="T3250" i="25"/>
  <c r="T3186" i="25"/>
  <c r="T3122" i="25"/>
  <c r="T3058" i="25"/>
  <c r="T4286" i="25"/>
  <c r="T3687" i="25"/>
  <c r="T3431" i="25"/>
  <c r="T3259" i="25"/>
  <c r="T3195" i="25"/>
  <c r="T3131" i="25"/>
  <c r="T3067" i="25"/>
  <c r="T2999" i="25"/>
  <c r="T2935" i="25"/>
  <c r="T2871" i="25"/>
  <c r="T2807" i="25"/>
  <c r="T2743" i="25"/>
  <c r="T2679" i="25"/>
  <c r="T2615" i="25"/>
  <c r="T2551" i="25"/>
  <c r="T2952" i="25"/>
  <c r="T2888" i="25"/>
  <c r="T2824" i="25"/>
  <c r="T2760" i="25"/>
  <c r="T2696" i="25"/>
  <c r="T2632" i="25"/>
  <c r="T2568" i="25"/>
  <c r="T2969" i="25"/>
  <c r="T2905" i="25"/>
  <c r="T2841" i="25"/>
  <c r="T2777" i="25"/>
  <c r="T2713" i="25"/>
  <c r="T2649" i="25"/>
  <c r="T2585" i="25"/>
  <c r="T2986" i="25"/>
  <c r="T2922" i="25"/>
  <c r="T2858" i="25"/>
  <c r="T2794" i="25"/>
  <c r="T2730" i="25"/>
  <c r="T2666" i="25"/>
  <c r="T2602" i="25"/>
  <c r="T2997" i="25"/>
  <c r="T2933" i="25"/>
  <c r="T2869" i="25"/>
  <c r="T2805" i="25"/>
  <c r="T2741" i="25"/>
  <c r="T2677" i="25"/>
  <c r="T2613" i="25"/>
  <c r="T2549" i="25"/>
  <c r="T2950" i="25"/>
  <c r="T2886" i="25"/>
  <c r="T2822" i="25"/>
  <c r="T2758" i="25"/>
  <c r="T2694" i="25"/>
  <c r="T2630" i="25"/>
  <c r="T2566" i="25"/>
  <c r="T2852" i="25"/>
  <c r="T2596" i="25"/>
  <c r="T2486" i="25"/>
  <c r="T2422" i="25"/>
  <c r="T2358" i="25"/>
  <c r="T2294" i="25"/>
  <c r="T2230" i="25"/>
  <c r="T2166" i="25"/>
  <c r="T2102" i="25"/>
  <c r="T2038" i="25"/>
  <c r="T1974" i="25"/>
  <c r="T1910" i="25"/>
  <c r="T1846" i="25"/>
  <c r="T1782" i="25"/>
  <c r="T3003" i="25"/>
  <c r="T2747" i="25"/>
  <c r="T2527" i="25"/>
  <c r="T2463" i="25"/>
  <c r="T2399" i="25"/>
  <c r="T2335" i="25"/>
  <c r="T2271" i="25"/>
  <c r="T2207" i="25"/>
  <c r="T2143" i="25"/>
  <c r="T2079" i="25"/>
  <c r="T2015" i="25"/>
  <c r="T1951" i="25"/>
  <c r="T1887" i="25"/>
  <c r="T1823" i="25"/>
  <c r="T1759" i="25"/>
  <c r="T2892" i="25"/>
  <c r="T2636" i="25"/>
  <c r="T2504" i="25"/>
  <c r="T2440" i="25"/>
  <c r="T2376" i="25"/>
  <c r="T2312" i="25"/>
  <c r="T2248" i="25"/>
  <c r="T2184" i="25"/>
  <c r="T2120" i="25"/>
  <c r="T2056" i="25"/>
  <c r="T1992" i="25"/>
  <c r="T2819" i="25"/>
  <c r="T2563" i="25"/>
  <c r="T2481" i="25"/>
  <c r="T2417" i="25"/>
  <c r="T2353" i="25"/>
  <c r="T2289" i="25"/>
  <c r="T2225" i="25"/>
  <c r="T2161" i="25"/>
  <c r="T2097" i="25"/>
  <c r="T2033" i="25"/>
  <c r="T1969" i="25"/>
  <c r="T1905" i="25"/>
  <c r="T1841" i="25"/>
  <c r="T1777" i="25"/>
  <c r="T2964" i="25"/>
  <c r="T2708" i="25"/>
  <c r="T2522" i="25"/>
  <c r="T2458" i="25"/>
  <c r="T2394" i="25"/>
  <c r="T2330" i="25"/>
  <c r="T2266" i="25"/>
  <c r="T2202" i="25"/>
  <c r="T2138" i="25"/>
  <c r="T2074" i="25"/>
  <c r="T2010" i="25"/>
  <c r="T1946" i="25"/>
  <c r="T1882" i="25"/>
  <c r="T1818" i="25"/>
  <c r="T1754" i="25"/>
  <c r="T2844" i="25"/>
  <c r="T2588" i="25"/>
  <c r="T2484" i="25"/>
  <c r="T2420" i="25"/>
  <c r="T2356" i="25"/>
  <c r="T2292" i="25"/>
  <c r="T2228" i="25"/>
  <c r="T2164" i="25"/>
  <c r="T2100" i="25"/>
  <c r="T2036" i="25"/>
  <c r="T1972" i="25"/>
  <c r="T1908" i="25"/>
  <c r="T1844" i="25"/>
  <c r="T1780" i="25"/>
  <c r="T2867" i="25"/>
  <c r="T2357" i="25"/>
  <c r="T2101" i="25"/>
  <c r="T1869" i="25"/>
  <c r="T1731" i="25"/>
  <c r="T1668" i="25"/>
  <c r="T1604" i="25"/>
  <c r="T1540" i="25"/>
  <c r="T1476" i="25"/>
  <c r="T1412" i="25"/>
  <c r="T1348" i="25"/>
  <c r="T1284" i="25"/>
  <c r="T1220" i="25"/>
  <c r="T1156" i="25"/>
  <c r="T1092" i="25"/>
  <c r="T2523" i="25"/>
  <c r="T2267" i="25"/>
  <c r="T2011" i="25"/>
  <c r="T1829" i="25"/>
  <c r="T1701" i="25"/>
  <c r="T1637" i="25"/>
  <c r="T1573" i="25"/>
  <c r="T1509" i="25"/>
  <c r="T1445" i="25"/>
  <c r="T1381" i="25"/>
  <c r="T1317" i="25"/>
  <c r="T1253" i="25"/>
  <c r="T1189" i="25"/>
  <c r="T1125" i="25"/>
  <c r="T1061" i="25"/>
  <c r="T2397" i="25"/>
  <c r="T2141" i="25"/>
  <c r="T1907" i="25"/>
  <c r="T1718" i="25"/>
  <c r="T1654" i="25"/>
  <c r="T1590" i="25"/>
  <c r="T1526" i="25"/>
  <c r="T1462" i="25"/>
  <c r="T1398" i="25"/>
  <c r="T1334" i="25"/>
  <c r="T1270" i="25"/>
  <c r="T1206" i="25"/>
  <c r="T1142" i="25"/>
  <c r="T1078" i="25"/>
  <c r="T2499" i="25"/>
  <c r="T2243" i="25"/>
  <c r="T1987" i="25"/>
  <c r="T1808" i="25"/>
  <c r="T1695" i="25"/>
  <c r="T1631" i="25"/>
  <c r="T1567" i="25"/>
  <c r="T1503" i="25"/>
  <c r="T1439" i="25"/>
  <c r="T1375" i="25"/>
  <c r="T1311" i="25"/>
  <c r="T1247" i="25"/>
  <c r="T1183" i="25"/>
  <c r="T1119" i="25"/>
  <c r="T2931" i="25"/>
  <c r="T2405" i="25"/>
  <c r="T2149" i="25"/>
  <c r="T1955" i="25"/>
  <c r="T1768" i="25"/>
  <c r="T1672" i="25"/>
  <c r="T1608" i="25"/>
  <c r="T1544" i="25"/>
  <c r="T1480" i="25"/>
  <c r="T1416" i="25"/>
  <c r="T1352" i="25"/>
  <c r="T1288" i="25"/>
  <c r="T1224" i="25"/>
  <c r="T1160" i="25"/>
  <c r="T1096" i="25"/>
  <c r="T2571" i="25"/>
  <c r="T2283" i="25"/>
  <c r="T2027" i="25"/>
  <c r="T1797" i="25"/>
  <c r="T1697" i="25"/>
  <c r="T1633" i="25"/>
  <c r="T2483" i="25"/>
  <c r="T1723" i="25"/>
  <c r="T1498" i="25"/>
  <c r="T1331" i="25"/>
  <c r="T1153" i="25"/>
  <c r="T1030" i="25"/>
  <c r="T966" i="25"/>
  <c r="T902" i="25"/>
  <c r="T838" i="25"/>
  <c r="T774" i="25"/>
  <c r="T710" i="25"/>
  <c r="T646" i="25"/>
  <c r="T582" i="25"/>
  <c r="T518" i="25"/>
  <c r="T454" i="25"/>
  <c r="T2093" i="25"/>
  <c r="T1586" i="25"/>
  <c r="T1419" i="25"/>
  <c r="T1241" i="25"/>
  <c r="T1074" i="25"/>
  <c r="T999" i="25"/>
  <c r="T935" i="25"/>
  <c r="T871" i="25"/>
  <c r="T807" i="25"/>
  <c r="T743" i="25"/>
  <c r="T679" i="25"/>
  <c r="T615" i="25"/>
  <c r="T551" i="25"/>
  <c r="T487" i="25"/>
  <c r="T2859" i="25"/>
  <c r="T1781" i="25"/>
  <c r="T1507" i="25"/>
  <c r="T1329" i="25"/>
  <c r="T1162" i="25"/>
  <c r="T1040" i="25"/>
  <c r="T976" i="25"/>
  <c r="T912" i="25"/>
  <c r="T848" i="25"/>
  <c r="T784" i="25"/>
  <c r="T720" i="25"/>
  <c r="T656" i="25"/>
  <c r="T592" i="25"/>
  <c r="T528" i="25"/>
  <c r="T464" i="25"/>
  <c r="T2253" i="25"/>
  <c r="T1658" i="25"/>
  <c r="T1467" i="25"/>
  <c r="T1289" i="25"/>
  <c r="T1122" i="25"/>
  <c r="T1017" i="25"/>
  <c r="T953" i="25"/>
  <c r="T889" i="25"/>
  <c r="T825" i="25"/>
  <c r="T761" i="25"/>
  <c r="T697" i="25"/>
  <c r="T633" i="25"/>
  <c r="T569" i="25"/>
  <c r="T505" i="25"/>
  <c r="T441" i="25"/>
  <c r="T1835" i="25"/>
  <c r="T1530" i="25"/>
  <c r="T1363" i="25"/>
  <c r="T1185" i="25"/>
  <c r="T1042" i="25"/>
  <c r="T978" i="25"/>
  <c r="T914" i="25"/>
  <c r="T850" i="25"/>
  <c r="T786" i="25"/>
  <c r="T722" i="25"/>
  <c r="T658" i="25"/>
  <c r="T594" i="25"/>
  <c r="T530" i="25"/>
  <c r="T466" i="25"/>
  <c r="T2285" i="25"/>
  <c r="T1634" i="25"/>
  <c r="T2323" i="25"/>
  <c r="T1651" i="25"/>
  <c r="T1450" i="25"/>
  <c r="T1283" i="25"/>
  <c r="T1105" i="25"/>
  <c r="T1012" i="25"/>
  <c r="T948" i="25"/>
  <c r="T884" i="25"/>
  <c r="T820" i="25"/>
  <c r="T756" i="25"/>
  <c r="T692" i="25"/>
  <c r="T628" i="25"/>
  <c r="T564" i="25"/>
  <c r="T500" i="25"/>
  <c r="T436" i="25"/>
  <c r="T1816" i="25"/>
  <c r="T1563" i="25"/>
  <c r="T1131" i="25"/>
  <c r="T803" i="25"/>
  <c r="T547" i="25"/>
  <c r="T388" i="25"/>
  <c r="T324" i="25"/>
  <c r="T260" i="25"/>
  <c r="T196" i="25"/>
  <c r="T132" i="25"/>
  <c r="T68" i="25"/>
  <c r="T1474" i="25"/>
  <c r="T933" i="25"/>
  <c r="T677" i="25"/>
  <c r="T421" i="25"/>
  <c r="T357" i="25"/>
  <c r="T293" i="25"/>
  <c r="T229" i="25"/>
  <c r="T165" i="25"/>
  <c r="T101" i="25"/>
  <c r="T37" i="25"/>
  <c r="T1067" i="25"/>
  <c r="T811" i="25"/>
  <c r="T555" i="25"/>
  <c r="T398" i="25"/>
  <c r="T334" i="25"/>
  <c r="T270" i="25"/>
  <c r="T206" i="25"/>
  <c r="T142" i="25"/>
  <c r="T78" i="25"/>
  <c r="T14" i="25"/>
  <c r="T1005" i="25"/>
  <c r="T749" i="25"/>
  <c r="T493" i="25"/>
  <c r="T383" i="25"/>
  <c r="T319" i="25"/>
  <c r="T255" i="25"/>
  <c r="T191" i="25"/>
  <c r="T127" i="25"/>
  <c r="T63" i="25"/>
  <c r="T1426" i="25"/>
  <c r="T947" i="25"/>
  <c r="T691" i="25"/>
  <c r="T435" i="25"/>
  <c r="T368" i="25"/>
  <c r="T304" i="25"/>
  <c r="T240" i="25"/>
  <c r="T176" i="25"/>
  <c r="T112" i="25"/>
  <c r="T48" i="25"/>
  <c r="T1257" i="25"/>
  <c r="T885" i="25"/>
  <c r="T629" i="25"/>
  <c r="T417" i="25"/>
  <c r="T353" i="25"/>
  <c r="T289" i="25"/>
  <c r="T225" i="25"/>
  <c r="T161" i="25"/>
  <c r="T97" i="25"/>
  <c r="T33" i="25"/>
  <c r="T1106" i="25"/>
  <c r="T827" i="25"/>
  <c r="T571" i="25"/>
  <c r="T394" i="25"/>
  <c r="T330" i="25"/>
  <c r="T266" i="25"/>
  <c r="T202" i="25"/>
  <c r="T138" i="25"/>
  <c r="T74" i="25"/>
  <c r="T10" i="25"/>
  <c r="T989" i="25"/>
  <c r="T733" i="25"/>
  <c r="T477" i="25"/>
  <c r="T371" i="25"/>
  <c r="T307" i="25"/>
  <c r="T243" i="25"/>
  <c r="T179" i="25"/>
  <c r="T115" i="25"/>
  <c r="T51" i="25"/>
  <c r="Q80" i="25"/>
  <c r="Q1224" i="25"/>
  <c r="Q680" i="25"/>
  <c r="Q382" i="25"/>
  <c r="Q277" i="25"/>
  <c r="Q172" i="25"/>
  <c r="Q67" i="25"/>
  <c r="Q1048" i="25"/>
  <c r="Q594" i="25"/>
  <c r="Q361" i="25"/>
  <c r="Q537" i="25"/>
  <c r="Q1049" i="25"/>
  <c r="Q487" i="25"/>
  <c r="Q999" i="25"/>
  <c r="Q566" i="25"/>
  <c r="Q1103" i="25"/>
  <c r="Q653" i="25"/>
  <c r="Q1360" i="25"/>
  <c r="Q740" i="25"/>
  <c r="Q1599" i="25"/>
  <c r="Q843" i="25"/>
  <c r="Q1590" i="25"/>
  <c r="Q1173" i="25"/>
  <c r="Q1685" i="25"/>
  <c r="Q1260" i="25"/>
  <c r="Q1853" i="25"/>
  <c r="Q1371" i="25"/>
  <c r="Q2218" i="25"/>
  <c r="Q1466" i="25"/>
  <c r="Q2744" i="25"/>
  <c r="Q1553" i="25"/>
  <c r="Q1809" i="25"/>
  <c r="Q2321" i="25"/>
  <c r="Q1903" i="25"/>
  <c r="Q2415" i="25"/>
  <c r="Q1998" i="25"/>
  <c r="Q2510" i="25"/>
  <c r="Q2333" i="25"/>
  <c r="Q1916" i="25"/>
  <c r="Q2428" i="25"/>
  <c r="Q2019" i="25"/>
  <c r="Q2531" i="25"/>
  <c r="Q2923" i="25"/>
  <c r="Q2970" i="25"/>
  <c r="Q2550" i="25"/>
  <c r="Q2597" i="25"/>
  <c r="Q2644" i="25"/>
  <c r="Q3160" i="25"/>
  <c r="Q3207" i="25"/>
  <c r="Q3246" i="25"/>
  <c r="Q3285" i="25"/>
  <c r="Q3460" i="25"/>
  <c r="Q3661" i="25"/>
  <c r="Q3925" i="25"/>
  <c r="Q3820" i="25"/>
  <c r="Q3419" i="25"/>
  <c r="Q3931" i="25"/>
  <c r="Q3506" i="25"/>
  <c r="Q4018" i="25"/>
  <c r="Q3593" i="25"/>
  <c r="Q4105" i="25"/>
  <c r="Q3696" i="25"/>
  <c r="Q4573" i="25"/>
  <c r="Q3799" i="25"/>
  <c r="Q3390" i="25"/>
  <c r="Q3902" i="25"/>
  <c r="Q4314" i="25"/>
  <c r="Q4369" i="25"/>
  <c r="Q4400" i="25"/>
  <c r="Q4447" i="25"/>
  <c r="Q4325" i="25"/>
  <c r="Q4380" i="25"/>
  <c r="Q4716" i="25"/>
  <c r="Q4755" i="25"/>
  <c r="Q4810" i="25"/>
  <c r="Q4938" i="25"/>
  <c r="Q5217" i="25"/>
  <c r="Q4873" i="25"/>
  <c r="Q4903" i="25"/>
  <c r="Q4990" i="25"/>
  <c r="Q5042" i="25"/>
  <c r="Q5124" i="25"/>
  <c r="Q5212" i="25"/>
  <c r="Q5371" i="25"/>
  <c r="Q5280" i="25"/>
  <c r="Q5311" i="25"/>
  <c r="Q5598" i="25"/>
  <c r="Q5562" i="25"/>
  <c r="Q5555" i="25"/>
  <c r="Q5872" i="25"/>
  <c r="Q6058" i="25"/>
  <c r="Q6228" i="25"/>
  <c r="Q5809" i="25"/>
  <c r="Q5863" i="25"/>
  <c r="Q5910" i="25"/>
  <c r="Q5949" i="25"/>
  <c r="Q5988" i="25"/>
  <c r="Q6035" i="25"/>
  <c r="Q6250" i="25"/>
  <c r="Q6296" i="25"/>
  <c r="Q6358" i="25"/>
  <c r="Q6596" i="25"/>
  <c r="Q6409" i="25"/>
  <c r="Q6463" i="25"/>
  <c r="Q6711" i="25"/>
  <c r="Q6772" i="25"/>
  <c r="Q6890" i="25"/>
  <c r="Q6819" i="25"/>
  <c r="Q6872" i="25"/>
  <c r="Q6918" i="25"/>
  <c r="Q7196" i="25"/>
  <c r="Q7226" i="25"/>
  <c r="Q7319" i="25"/>
  <c r="Q7093" i="25"/>
  <c r="Q7366" i="25"/>
  <c r="Q7414" i="25"/>
  <c r="Q7384" i="25"/>
  <c r="Q7427" i="25"/>
  <c r="Q7481" i="25"/>
  <c r="Q7551" i="25"/>
  <c r="Q7663" i="25"/>
  <c r="Q7739" i="25"/>
  <c r="Q7785" i="25"/>
  <c r="Q7813" i="25"/>
  <c r="Q7910" i="25"/>
  <c r="Q7980" i="25"/>
  <c r="Q8186" i="25"/>
  <c r="Q8069" i="25"/>
  <c r="Q8149" i="25"/>
  <c r="Q8251" i="25"/>
  <c r="Q8313" i="25"/>
  <c r="Q8306" i="25"/>
  <c r="Q8478" i="25"/>
  <c r="Q8519" i="25"/>
  <c r="Q8579" i="25"/>
  <c r="Q8648" i="25"/>
  <c r="Q8710" i="25"/>
  <c r="R4497" i="25"/>
  <c r="R4584" i="25"/>
  <c r="R4978" i="25"/>
  <c r="R5101" i="25"/>
  <c r="R5189" i="25"/>
  <c r="R5231" i="25"/>
  <c r="R5319" i="25"/>
  <c r="R5390" i="25"/>
  <c r="R5387" i="25"/>
  <c r="R5385" i="25"/>
  <c r="R5463" i="25"/>
  <c r="R5717" i="25"/>
  <c r="R6155" i="25"/>
  <c r="R5644" i="25"/>
  <c r="R6177" i="25"/>
  <c r="R5481" i="25"/>
  <c r="R5536" i="25"/>
  <c r="R5930" i="25"/>
  <c r="R5968" i="25"/>
  <c r="R6023" i="25"/>
  <c r="R6078" i="25"/>
  <c r="R6125" i="25"/>
  <c r="R6156" i="25"/>
  <c r="R6395" i="25"/>
  <c r="R6200" i="25"/>
  <c r="R6446" i="25"/>
  <c r="R6468" i="25"/>
  <c r="R6522" i="25"/>
  <c r="R6584" i="25"/>
  <c r="R6614" i="25"/>
  <c r="R6660" i="25"/>
  <c r="R6706" i="25"/>
  <c r="R6948" i="25"/>
  <c r="R7001" i="25"/>
  <c r="R6814" i="25"/>
  <c r="R7092" i="25"/>
  <c r="R7130" i="25"/>
  <c r="R7184" i="25"/>
  <c r="R7230" i="25"/>
  <c r="R7261" i="25"/>
  <c r="R7533" i="25"/>
  <c r="R7662" i="25"/>
  <c r="R7580" i="25"/>
  <c r="R7654" i="25"/>
  <c r="R7785" i="25"/>
  <c r="R7776" i="25"/>
  <c r="R7611" i="25"/>
  <c r="R7967" i="25"/>
  <c r="R7837" i="25"/>
  <c r="R8021" i="25"/>
  <c r="R8052" i="25"/>
  <c r="R8168" i="25"/>
  <c r="R8240" i="25"/>
  <c r="R8125" i="25"/>
  <c r="R8267" i="25"/>
  <c r="R8414" i="25"/>
  <c r="R8496" i="25"/>
  <c r="R8453" i="25"/>
  <c r="R8534" i="25"/>
  <c r="R8614" i="25"/>
  <c r="R8666" i="25"/>
  <c r="R8732" i="25"/>
  <c r="AC8757" i="25"/>
  <c r="AC8750" i="25"/>
  <c r="AC8735" i="25"/>
  <c r="AC8737" i="25"/>
  <c r="AC8718" i="25"/>
  <c r="AC8721" i="25"/>
  <c r="AC8716" i="25"/>
  <c r="AC8697" i="25"/>
  <c r="AC8688" i="25"/>
  <c r="AC8705" i="25"/>
  <c r="AC8675" i="25"/>
  <c r="AC8661" i="25"/>
  <c r="AC8671" i="25"/>
  <c r="AC8681" i="25"/>
  <c r="AC8641" i="25"/>
  <c r="AC8664" i="25"/>
  <c r="AC8618" i="25"/>
  <c r="AC8605" i="25"/>
  <c r="AC8607" i="25"/>
  <c r="AC8617" i="25"/>
  <c r="AC8550" i="25"/>
  <c r="AC8603" i="25"/>
  <c r="AC8585" i="25"/>
  <c r="AC8586" i="25"/>
  <c r="AC8587" i="25"/>
  <c r="AC8535" i="25"/>
  <c r="AC8536" i="25"/>
  <c r="AC8537" i="25"/>
  <c r="AC8522" i="25"/>
  <c r="AC8523" i="25"/>
  <c r="AC8524" i="25"/>
  <c r="AC8477" i="25"/>
  <c r="AC8478" i="25"/>
  <c r="AC8463" i="25"/>
  <c r="AC8556" i="25"/>
  <c r="AC8468" i="25"/>
  <c r="AC8467" i="25"/>
  <c r="AC8458" i="25"/>
  <c r="AC8443" i="25"/>
  <c r="AC8444" i="25"/>
  <c r="AC8394" i="25"/>
  <c r="AC8387" i="25"/>
  <c r="AC8474" i="25"/>
  <c r="AC8431" i="25"/>
  <c r="AC8409" i="25"/>
  <c r="AC8326" i="25"/>
  <c r="AC8375" i="25"/>
  <c r="AC8311" i="25"/>
  <c r="AC8360" i="25"/>
  <c r="AC8296" i="25"/>
  <c r="AC8353" i="25"/>
  <c r="AC8499" i="25"/>
  <c r="AC8354" i="25"/>
  <c r="AC8364" i="25"/>
  <c r="AC8373" i="25"/>
  <c r="AC8399" i="25"/>
  <c r="AC8429" i="25"/>
  <c r="AC8237" i="25"/>
  <c r="AC8301" i="25"/>
  <c r="AC8230" i="25"/>
  <c r="AC8271" i="25"/>
  <c r="AC8207" i="25"/>
  <c r="AC8256" i="25"/>
  <c r="AC8192" i="25"/>
  <c r="AC8241" i="25"/>
  <c r="AC8276" i="25"/>
  <c r="AC8152" i="25"/>
  <c r="AC8236" i="25"/>
  <c r="AC8137" i="25"/>
  <c r="AC8186" i="25"/>
  <c r="AC8122" i="25"/>
  <c r="AC8283" i="25"/>
  <c r="AC8164" i="25"/>
  <c r="AC8167" i="25"/>
  <c r="AC8072" i="25"/>
  <c r="AC8139" i="25"/>
  <c r="AC8365" i="25"/>
  <c r="AC8124" i="25"/>
  <c r="AC8243" i="25"/>
  <c r="AC8191" i="25"/>
  <c r="AC8092" i="25"/>
  <c r="AC8118" i="25"/>
  <c r="AC8103" i="25"/>
  <c r="AC8166" i="25"/>
  <c r="AC8163" i="25"/>
  <c r="AC8150" i="25"/>
  <c r="AC8044" i="25"/>
  <c r="AC7980" i="25"/>
  <c r="AC8005" i="25"/>
  <c r="AC8030" i="25"/>
  <c r="AC8126" i="25"/>
  <c r="AC8007" i="25"/>
  <c r="AC8042" i="25"/>
  <c r="AC7963" i="25"/>
  <c r="AC8083" i="25"/>
  <c r="AC7956" i="25"/>
  <c r="AC8024" i="25"/>
  <c r="AC7933" i="25"/>
  <c r="AC8011" i="25"/>
  <c r="AC7934" i="25"/>
  <c r="AC7970" i="25"/>
  <c r="AC7976" i="25"/>
  <c r="AC8027" i="25"/>
  <c r="AC7897" i="25"/>
  <c r="AC7879" i="25"/>
  <c r="AC7815" i="25"/>
  <c r="AC7891" i="25"/>
  <c r="AC7824" i="25"/>
  <c r="AC7865" i="25"/>
  <c r="AC7951" i="25"/>
  <c r="AC7850" i="25"/>
  <c r="AC7935" i="25"/>
  <c r="AC7853" i="25"/>
  <c r="AC7878" i="25"/>
  <c r="AC7838" i="25"/>
  <c r="AC7886" i="25"/>
  <c r="AC7883" i="25"/>
  <c r="AC7765" i="25"/>
  <c r="AC7701" i="25"/>
  <c r="AC7637" i="25"/>
  <c r="AC7846" i="25"/>
  <c r="AC7774" i="25"/>
  <c r="AC7710" i="25"/>
  <c r="AC7646" i="25"/>
  <c r="AC7870" i="25"/>
  <c r="AC7759" i="25"/>
  <c r="AC7695" i="25"/>
  <c r="AC7631" i="25"/>
  <c r="AC7792" i="25"/>
  <c r="AC7728" i="25"/>
  <c r="AC7664" i="25"/>
  <c r="AC7600" i="25"/>
  <c r="AC7763" i="25"/>
  <c r="AC7699" i="25"/>
  <c r="AC7635" i="25"/>
  <c r="AC7708" i="25"/>
  <c r="AC7697" i="25"/>
  <c r="AC7903" i="25"/>
  <c r="AC7681" i="25"/>
  <c r="AC7777" i="25"/>
  <c r="AC7668" i="25"/>
  <c r="AC7563" i="25"/>
  <c r="AC7499" i="25"/>
  <c r="AC7435" i="25"/>
  <c r="AC7596" i="25"/>
  <c r="AC7532" i="25"/>
  <c r="AC7468" i="25"/>
  <c r="AC7729" i="25"/>
  <c r="AC7573" i="25"/>
  <c r="AC7509" i="25"/>
  <c r="AC7445" i="25"/>
  <c r="AC7666" i="25"/>
  <c r="AC7558" i="25"/>
  <c r="AC7494" i="25"/>
  <c r="AC7430" i="25"/>
  <c r="AC7583" i="25"/>
  <c r="AC7519" i="25"/>
  <c r="AC7455" i="25"/>
  <c r="AC7649" i="25"/>
  <c r="AC7553" i="25"/>
  <c r="AC7489" i="25"/>
  <c r="AC7425" i="25"/>
  <c r="AC7442" i="25"/>
  <c r="AC7660" i="25"/>
  <c r="AC7404" i="25"/>
  <c r="AC7546" i="25"/>
  <c r="AC7381" i="25"/>
  <c r="AC7488" i="25"/>
  <c r="AC7366" i="25"/>
  <c r="AC7426" i="25"/>
  <c r="AC7730" i="25"/>
  <c r="AC7408" i="25"/>
  <c r="AC7594" i="25"/>
  <c r="AC7401" i="25"/>
  <c r="AC7334" i="25"/>
  <c r="AC7270" i="25"/>
  <c r="AC7335" i="25"/>
  <c r="AC7271" i="25"/>
  <c r="AC7328" i="25"/>
  <c r="AC7264" i="25"/>
  <c r="AC7321" i="25"/>
  <c r="AC7257" i="25"/>
  <c r="AC7314" i="25"/>
  <c r="AC7411" i="25"/>
  <c r="AC7300" i="25"/>
  <c r="AC7349" i="25"/>
  <c r="AC7285" i="25"/>
  <c r="AC7233" i="25"/>
  <c r="AC7169" i="25"/>
  <c r="AC7105" i="25"/>
  <c r="AC7041" i="25"/>
  <c r="AC7202" i="25"/>
  <c r="AC7138" i="25"/>
  <c r="AC7074" i="25"/>
  <c r="AC7243" i="25"/>
  <c r="AC7179" i="25"/>
  <c r="AC7115" i="25"/>
  <c r="AC7051" i="25"/>
  <c r="AC7220" i="25"/>
  <c r="AC7156" i="25"/>
  <c r="AC7092" i="25"/>
  <c r="AC7339" i="25"/>
  <c r="AC7197" i="25"/>
  <c r="AC7133" i="25"/>
  <c r="AC7069" i="25"/>
  <c r="AC7238" i="25"/>
  <c r="AC7174" i="25"/>
  <c r="AC7110" i="25"/>
  <c r="AC7046" i="25"/>
  <c r="AC7223" i="25"/>
  <c r="AC7159" i="25"/>
  <c r="AC7095" i="25"/>
  <c r="AC7299" i="25"/>
  <c r="AC7192" i="25"/>
  <c r="AC7128" i="25"/>
  <c r="AC7064" i="25"/>
  <c r="AC7001" i="25"/>
  <c r="AC6937" i="25"/>
  <c r="AC6873" i="25"/>
  <c r="AC6809" i="25"/>
  <c r="AC6978" i="25"/>
  <c r="AC6914" i="25"/>
  <c r="AC6850" i="25"/>
  <c r="AC7019" i="25"/>
  <c r="AC6955" i="25"/>
  <c r="AC6891" i="25"/>
  <c r="AC6827" i="25"/>
  <c r="AC6996" i="25"/>
  <c r="AC6932" i="25"/>
  <c r="AC6868" i="25"/>
  <c r="AC6804" i="25"/>
  <c r="AC6973" i="25"/>
  <c r="AC6909" i="25"/>
  <c r="AC6845" i="25"/>
  <c r="AC7015" i="25"/>
  <c r="AC6951" i="25"/>
  <c r="AC6887" i="25"/>
  <c r="AC6823" i="25"/>
  <c r="AC6992" i="25"/>
  <c r="AC6928" i="25"/>
  <c r="AC6864" i="25"/>
  <c r="AC7022" i="25"/>
  <c r="AC6765" i="25"/>
  <c r="AC6701" i="25"/>
  <c r="AC6637" i="25"/>
  <c r="AC6838" i="25"/>
  <c r="AC6742" i="25"/>
  <c r="AC6678" i="25"/>
  <c r="AC6614" i="25"/>
  <c r="AC6775" i="25"/>
  <c r="AC6711" i="25"/>
  <c r="AC6647" i="25"/>
  <c r="AC6918" i="25"/>
  <c r="AC6752" i="25"/>
  <c r="AC6688" i="25"/>
  <c r="AC6624" i="25"/>
  <c r="AC6793" i="25"/>
  <c r="AC6729" i="25"/>
  <c r="AC6665" i="25"/>
  <c r="AC6601" i="25"/>
  <c r="AC6771" i="25"/>
  <c r="AC6707" i="25"/>
  <c r="AC6643" i="25"/>
  <c r="AC6886" i="25"/>
  <c r="AC6748" i="25"/>
  <c r="AC6684" i="25"/>
  <c r="AC6620" i="25"/>
  <c r="AC6587" i="25"/>
  <c r="AC6523" i="25"/>
  <c r="AC6459" i="25"/>
  <c r="AC6870" i="25"/>
  <c r="AC6572" i="25"/>
  <c r="AC6508" i="25"/>
  <c r="AC6444" i="25"/>
  <c r="AC6738" i="25"/>
  <c r="AC6557" i="25"/>
  <c r="AC6493" i="25"/>
  <c r="AC6429" i="25"/>
  <c r="AC6618" i="25"/>
  <c r="AC6542" i="25"/>
  <c r="AC6478" i="25"/>
  <c r="AC6414" i="25"/>
  <c r="AC6575" i="25"/>
  <c r="AC6511" i="25"/>
  <c r="AC6447" i="25"/>
  <c r="AC6698" i="25"/>
  <c r="AC6544" i="25"/>
  <c r="AC6480" i="25"/>
  <c r="AC6416" i="25"/>
  <c r="AC6577" i="25"/>
  <c r="AC6513" i="25"/>
  <c r="AC6449" i="25"/>
  <c r="AC6482" i="25"/>
  <c r="AC6346" i="25"/>
  <c r="AC6282" i="25"/>
  <c r="AC6218" i="25"/>
  <c r="AC6387" i="25"/>
  <c r="AC6323" i="25"/>
  <c r="AC6259" i="25"/>
  <c r="AC6195" i="25"/>
  <c r="AC6356" i="25"/>
  <c r="AC6292" i="25"/>
  <c r="AC6228" i="25"/>
  <c r="AC6389" i="25"/>
  <c r="AC6325" i="25"/>
  <c r="AC6261" i="25"/>
  <c r="AC6197" i="25"/>
  <c r="AC6358" i="25"/>
  <c r="AC6294" i="25"/>
  <c r="AC6230" i="25"/>
  <c r="AC6458" i="25"/>
  <c r="AC6335" i="25"/>
  <c r="AC6271" i="25"/>
  <c r="AC6207" i="25"/>
  <c r="AC6233" i="25"/>
  <c r="AC6143" i="25"/>
  <c r="AC6079" i="25"/>
  <c r="AC6015" i="25"/>
  <c r="AC5951" i="25"/>
  <c r="AC5887" i="25"/>
  <c r="AC5823" i="25"/>
  <c r="AC6320" i="25"/>
  <c r="AC6160" i="25"/>
  <c r="AC6096" i="25"/>
  <c r="AC6032" i="25"/>
  <c r="AC5968" i="25"/>
  <c r="AC5904" i="25"/>
  <c r="AC5840" i="25"/>
  <c r="AC6474" i="25"/>
  <c r="AC6177" i="25"/>
  <c r="AC6113" i="25"/>
  <c r="AC6049" i="25"/>
  <c r="AC5985" i="25"/>
  <c r="AC5921" i="25"/>
  <c r="AC5857" i="25"/>
  <c r="AC5793" i="25"/>
  <c r="AC6200" i="25"/>
  <c r="AC6130" i="25"/>
  <c r="AC6066" i="25"/>
  <c r="AC6002" i="25"/>
  <c r="AC5938" i="25"/>
  <c r="AC5874" i="25"/>
  <c r="AC5810" i="25"/>
  <c r="AC6281" i="25"/>
  <c r="AC6147" i="25"/>
  <c r="AC6083" i="25"/>
  <c r="AC6019" i="25"/>
  <c r="AC5955" i="25"/>
  <c r="AC5891" i="25"/>
  <c r="AC5827" i="25"/>
  <c r="AC6321" i="25"/>
  <c r="AC6165" i="25"/>
  <c r="AC6101" i="25"/>
  <c r="AC6037" i="25"/>
  <c r="AC5973" i="25"/>
  <c r="AC5909" i="25"/>
  <c r="AC5845" i="25"/>
  <c r="AC6280" i="25"/>
  <c r="AC5966" i="25"/>
  <c r="AC5763" i="25"/>
  <c r="AC5699" i="25"/>
  <c r="AC5635" i="25"/>
  <c r="AC5571" i="25"/>
  <c r="AC5507" i="25"/>
  <c r="AC5443" i="25"/>
  <c r="AC5972" i="25"/>
  <c r="AC5764" i="25"/>
  <c r="AC5700" i="25"/>
  <c r="AC5636" i="25"/>
  <c r="AC5572" i="25"/>
  <c r="AC5508" i="25"/>
  <c r="AC5444" i="25"/>
  <c r="AC5974" i="25"/>
  <c r="AC5765" i="25"/>
  <c r="AC5701" i="25"/>
  <c r="AC5637" i="25"/>
  <c r="AC5573" i="25"/>
  <c r="AC5509" i="25"/>
  <c r="AC5445" i="25"/>
  <c r="AC6076" i="25"/>
  <c r="AC5820" i="25"/>
  <c r="AC5734" i="25"/>
  <c r="AC5670" i="25"/>
  <c r="AC6344" i="25"/>
  <c r="AC5982" i="25"/>
  <c r="AC5775" i="25"/>
  <c r="AC5711" i="25"/>
  <c r="AC5647" i="25"/>
  <c r="AC5583" i="25"/>
  <c r="AC5519" i="25"/>
  <c r="AC5455" i="25"/>
  <c r="AC5892" i="25"/>
  <c r="AC5649" i="25"/>
  <c r="AC5520" i="25"/>
  <c r="AC5413" i="25"/>
  <c r="AC5924" i="25"/>
  <c r="AC5657" i="25"/>
  <c r="AC5510" i="25"/>
  <c r="AC5408" i="25"/>
  <c r="AC5706" i="25"/>
  <c r="AC5544" i="25"/>
  <c r="AC5425" i="25"/>
  <c r="AC5862" i="25"/>
  <c r="AC5958" i="25"/>
  <c r="AC5665" i="25"/>
  <c r="AC5530" i="25"/>
  <c r="AC5419" i="25"/>
  <c r="AC5778" i="25"/>
  <c r="AC5614" i="25"/>
  <c r="AC5486" i="25"/>
  <c r="AC5404" i="25"/>
  <c r="AC5618" i="25"/>
  <c r="AC5379" i="25"/>
  <c r="AC5315" i="25"/>
  <c r="AC5251" i="25"/>
  <c r="AC5187" i="25"/>
  <c r="AC5123" i="25"/>
  <c r="AC5059" i="25"/>
  <c r="AC5722" i="25"/>
  <c r="AC5388" i="25"/>
  <c r="AC5324" i="25"/>
  <c r="AC5260" i="25"/>
  <c r="AC5196" i="25"/>
  <c r="AC5132" i="25"/>
  <c r="AC5068" i="25"/>
  <c r="AC6028" i="25"/>
  <c r="AC5828" i="25"/>
  <c r="AC5398" i="25"/>
  <c r="AC5553" i="25"/>
  <c r="AC5367" i="25"/>
  <c r="AC5303" i="25"/>
  <c r="AC5239" i="25"/>
  <c r="AC5175" i="25"/>
  <c r="AC5111" i="25"/>
  <c r="AC5047" i="25"/>
  <c r="AC5521" i="25"/>
  <c r="AC5306" i="25"/>
  <c r="AC5224" i="25"/>
  <c r="AC5105" i="25"/>
  <c r="AC5029" i="25"/>
  <c r="AC4951" i="25"/>
  <c r="AC4887" i="25"/>
  <c r="AC4823" i="25"/>
  <c r="AC5334" i="25"/>
  <c r="AC5218" i="25"/>
  <c r="AC5136" i="25"/>
  <c r="AC5017" i="25"/>
  <c r="AC4960" i="25"/>
  <c r="AC4896" i="25"/>
  <c r="AC4832" i="25"/>
  <c r="AC5406" i="25"/>
  <c r="AC5301" i="25"/>
  <c r="AC5182" i="25"/>
  <c r="AC5066" i="25"/>
  <c r="AC4985" i="25"/>
  <c r="AC4921" i="25"/>
  <c r="AC4857" i="25"/>
  <c r="AC5434" i="25"/>
  <c r="AC5341" i="25"/>
  <c r="AC5222" i="25"/>
  <c r="AC5106" i="25"/>
  <c r="AC5024" i="25"/>
  <c r="AC4962" i="25"/>
  <c r="AC4898" i="25"/>
  <c r="AC4834" i="25"/>
  <c r="AC5320" i="25"/>
  <c r="AC5201" i="25"/>
  <c r="AC5125" i="25"/>
  <c r="AC5003" i="25"/>
  <c r="AC4939" i="25"/>
  <c r="AC4875" i="25"/>
  <c r="AC5673" i="25"/>
  <c r="AC5336" i="25"/>
  <c r="AC5217" i="25"/>
  <c r="AC5141" i="25"/>
  <c r="AC5022" i="25"/>
  <c r="AC4965" i="25"/>
  <c r="AC4901" i="25"/>
  <c r="AC4837" i="25"/>
  <c r="AC5120" i="25"/>
  <c r="AC4803" i="25"/>
  <c r="AC4739" i="25"/>
  <c r="AC4675" i="25"/>
  <c r="AC4611" i="25"/>
  <c r="AC4547" i="25"/>
  <c r="AC5122" i="25"/>
  <c r="AC4884" i="25"/>
  <c r="AC4772" i="25"/>
  <c r="AC4708" i="25"/>
  <c r="AC4644" i="25"/>
  <c r="AC4580" i="25"/>
  <c r="AC4516" i="25"/>
  <c r="AC5400" i="25"/>
  <c r="AC4982" i="25"/>
  <c r="AC4797" i="25"/>
  <c r="AC4733" i="25"/>
  <c r="AC4669" i="25"/>
  <c r="AC4605" i="25"/>
  <c r="AC4541" i="25"/>
  <c r="AC4477" i="25"/>
  <c r="AC5040" i="25"/>
  <c r="AC4806" i="25"/>
  <c r="AC4742" i="25"/>
  <c r="AC4678" i="25"/>
  <c r="AC4614" i="25"/>
  <c r="AC4550" i="25"/>
  <c r="AC4486" i="25"/>
  <c r="AC5126" i="25"/>
  <c r="AC4830" i="25"/>
  <c r="AC4759" i="25"/>
  <c r="AC4695" i="25"/>
  <c r="AC4631" i="25"/>
  <c r="AC4567" i="25"/>
  <c r="AC4503" i="25"/>
  <c r="AC5250" i="25"/>
  <c r="AC4900" i="25"/>
  <c r="AC4776" i="25"/>
  <c r="AC4712" i="25"/>
  <c r="AC4648" i="25"/>
  <c r="AC4584" i="25"/>
  <c r="AC4520" i="25"/>
  <c r="AC5312" i="25"/>
  <c r="AC4794" i="25"/>
  <c r="AC4538" i="25"/>
  <c r="AC4424" i="25"/>
  <c r="AC4360" i="25"/>
  <c r="AC4296" i="25"/>
  <c r="AC4232" i="25"/>
  <c r="AC4168" i="25"/>
  <c r="AC5314" i="25"/>
  <c r="AC4657" i="25"/>
  <c r="AC4457" i="25"/>
  <c r="AC4393" i="25"/>
  <c r="AC4329" i="25"/>
  <c r="AC4265" i="25"/>
  <c r="AC4201" i="25"/>
  <c r="AC4137" i="25"/>
  <c r="AC4706" i="25"/>
  <c r="AC4475" i="25"/>
  <c r="AC4761" i="25"/>
  <c r="AC4513" i="25"/>
  <c r="AC4427" i="25"/>
  <c r="AC4363" i="25"/>
  <c r="AC4299" i="25"/>
  <c r="AC4235" i="25"/>
  <c r="AC4171" i="25"/>
  <c r="AC5241" i="25"/>
  <c r="AC4650" i="25"/>
  <c r="AC4460" i="25"/>
  <c r="AC4396" i="25"/>
  <c r="AC4332" i="25"/>
  <c r="AC4268" i="25"/>
  <c r="AC4204" i="25"/>
  <c r="AC4140" i="25"/>
  <c r="AC4673" i="25"/>
  <c r="AC4469" i="25"/>
  <c r="AC4405" i="25"/>
  <c r="AC4341" i="25"/>
  <c r="AC4277" i="25"/>
  <c r="AC4213" i="25"/>
  <c r="AC4149" i="25"/>
  <c r="AC4722" i="25"/>
  <c r="AC4507" i="25"/>
  <c r="AC4414" i="25"/>
  <c r="AC4350" i="25"/>
  <c r="AC4286" i="25"/>
  <c r="AC4222" i="25"/>
  <c r="AC4158" i="25"/>
  <c r="AC4455" i="25"/>
  <c r="AC4202" i="25"/>
  <c r="AC4074" i="25"/>
  <c r="AC4010" i="25"/>
  <c r="AC3946" i="25"/>
  <c r="AC3882" i="25"/>
  <c r="AC3818" i="25"/>
  <c r="AC3754" i="25"/>
  <c r="AC3690" i="25"/>
  <c r="AC3626" i="25"/>
  <c r="AC3562" i="25"/>
  <c r="AC3498" i="25"/>
  <c r="AC3434" i="25"/>
  <c r="AC3370" i="25"/>
  <c r="AC3306" i="25"/>
  <c r="AC4383" i="25"/>
  <c r="AC4127" i="25"/>
  <c r="AC4067" i="25"/>
  <c r="AC4003" i="25"/>
  <c r="AC3939" i="25"/>
  <c r="AC3875" i="25"/>
  <c r="AC3811" i="25"/>
  <c r="AC3747" i="25"/>
  <c r="AC3683" i="25"/>
  <c r="AC3619" i="25"/>
  <c r="AC3555" i="25"/>
  <c r="AC3491" i="25"/>
  <c r="AC3427" i="25"/>
  <c r="AC3363" i="25"/>
  <c r="AC3299" i="25"/>
  <c r="AC4274" i="25"/>
  <c r="AC4092" i="25"/>
  <c r="AC4028" i="25"/>
  <c r="AC3964" i="25"/>
  <c r="AC3900" i="25"/>
  <c r="AC3836" i="25"/>
  <c r="AC3772" i="25"/>
  <c r="AC3708" i="25"/>
  <c r="AC3644" i="25"/>
  <c r="AC3580" i="25"/>
  <c r="AC3516" i="25"/>
  <c r="AC3452" i="25"/>
  <c r="AC3388" i="25"/>
  <c r="AC3324" i="25"/>
  <c r="AC4391" i="25"/>
  <c r="AC4135" i="25"/>
  <c r="AC4061" i="25"/>
  <c r="AC3997" i="25"/>
  <c r="AC3933" i="25"/>
  <c r="AC3869" i="25"/>
  <c r="AC3805" i="25"/>
  <c r="AC3741" i="25"/>
  <c r="AC3677" i="25"/>
  <c r="AC3613" i="25"/>
  <c r="AC3549" i="25"/>
  <c r="AC3485" i="25"/>
  <c r="AC3421" i="25"/>
  <c r="AC3357" i="25"/>
  <c r="AC3293" i="25"/>
  <c r="AC4218" i="25"/>
  <c r="AC4078" i="25"/>
  <c r="AC4014" i="25"/>
  <c r="AC3950" i="25"/>
  <c r="AC3886" i="25"/>
  <c r="AC3822" i="25"/>
  <c r="AC3758" i="25"/>
  <c r="AC3694" i="25"/>
  <c r="AC3630" i="25"/>
  <c r="AC3566" i="25"/>
  <c r="AC3502" i="25"/>
  <c r="AC3438" i="25"/>
  <c r="AC3374" i="25"/>
  <c r="AC3310" i="25"/>
  <c r="AC4303" i="25"/>
  <c r="AC4095" i="25"/>
  <c r="AC4031" i="25"/>
  <c r="AC3967" i="25"/>
  <c r="AC3903" i="25"/>
  <c r="AC3839" i="25"/>
  <c r="AC3775" i="25"/>
  <c r="AC3711" i="25"/>
  <c r="AC3647" i="25"/>
  <c r="AC3583" i="25"/>
  <c r="AC3519" i="25"/>
  <c r="AC3455" i="25"/>
  <c r="AC3391" i="25"/>
  <c r="AC3327" i="25"/>
  <c r="AC4439" i="25"/>
  <c r="AC4194" i="25"/>
  <c r="AC4080" i="25"/>
  <c r="AC4016" i="25"/>
  <c r="AC3952" i="25"/>
  <c r="AC3888" i="25"/>
  <c r="AC3824" i="25"/>
  <c r="AC3865" i="25"/>
  <c r="AC3569" i="25"/>
  <c r="AC3313" i="25"/>
  <c r="AC3229" i="25"/>
  <c r="AC3165" i="25"/>
  <c r="AC3101" i="25"/>
  <c r="AC3037" i="25"/>
  <c r="AC3937" i="25"/>
  <c r="AC3624" i="25"/>
  <c r="AC3368" i="25"/>
  <c r="AC3246" i="25"/>
  <c r="AC3182" i="25"/>
  <c r="AC3118" i="25"/>
  <c r="AC3054" i="25"/>
  <c r="AC4073" i="25"/>
  <c r="AC3705" i="25"/>
  <c r="AC3449" i="25"/>
  <c r="AC3263" i="25"/>
  <c r="AC3199" i="25"/>
  <c r="AC3135" i="25"/>
  <c r="AC3071" i="25"/>
  <c r="AC3007" i="25"/>
  <c r="AC3760" i="25"/>
  <c r="AC3504" i="25"/>
  <c r="AC3272" i="25"/>
  <c r="AC3208" i="25"/>
  <c r="AC3144" i="25"/>
  <c r="AC3080" i="25"/>
  <c r="AC3016" i="25"/>
  <c r="AC3833" i="25"/>
  <c r="AC3553" i="25"/>
  <c r="AC3297" i="25"/>
  <c r="AC3225" i="25"/>
  <c r="AC3161" i="25"/>
  <c r="AC3097" i="25"/>
  <c r="AC3033" i="25"/>
  <c r="AC3969" i="25"/>
  <c r="AC3640" i="25"/>
  <c r="AC3384" i="25"/>
  <c r="AC3250" i="25"/>
  <c r="AC3186" i="25"/>
  <c r="AC3122" i="25"/>
  <c r="AC3058" i="25"/>
  <c r="AC4105" i="25"/>
  <c r="AC3689" i="25"/>
  <c r="AC3433" i="25"/>
  <c r="AC3259" i="25"/>
  <c r="AC3195" i="25"/>
  <c r="AC3131" i="25"/>
  <c r="AC3067" i="25"/>
  <c r="AC3003" i="25"/>
  <c r="AC3776" i="25"/>
  <c r="AC3520" i="25"/>
  <c r="AC3284" i="25"/>
  <c r="AC3220" i="25"/>
  <c r="AC3156" i="25"/>
  <c r="AC3092" i="25"/>
  <c r="AC3028" i="25"/>
  <c r="AC2968" i="25"/>
  <c r="AC2904" i="25"/>
  <c r="AC2840" i="25"/>
  <c r="AC2776" i="25"/>
  <c r="AC2712" i="25"/>
  <c r="AC2648" i="25"/>
  <c r="AC2584" i="25"/>
  <c r="AC2985" i="25"/>
  <c r="AC2921" i="25"/>
  <c r="AC2857" i="25"/>
  <c r="AC2793" i="25"/>
  <c r="AC2729" i="25"/>
  <c r="AC2665" i="25"/>
  <c r="AC2601" i="25"/>
  <c r="AC3002" i="25"/>
  <c r="AC2938" i="25"/>
  <c r="AC2874" i="25"/>
  <c r="AC2810" i="25"/>
  <c r="AC2746" i="25"/>
  <c r="AC2682" i="25"/>
  <c r="AC2618" i="25"/>
  <c r="AC2554" i="25"/>
  <c r="AC2947" i="25"/>
  <c r="AC2883" i="25"/>
  <c r="AC2819" i="25"/>
  <c r="AC2755" i="25"/>
  <c r="AC2691" i="25"/>
  <c r="AC2627" i="25"/>
  <c r="AC2563" i="25"/>
  <c r="AC2966" i="25"/>
  <c r="AC2902" i="25"/>
  <c r="AC2838" i="25"/>
  <c r="AC2774" i="25"/>
  <c r="AC2710" i="25"/>
  <c r="AC2646" i="25"/>
  <c r="AC2582" i="25"/>
  <c r="AC2983" i="25"/>
  <c r="AC2919" i="25"/>
  <c r="AC2855" i="25"/>
  <c r="AC2791" i="25"/>
  <c r="AC2727" i="25"/>
  <c r="AC2663" i="25"/>
  <c r="AC2599" i="25"/>
  <c r="AC2973" i="25"/>
  <c r="AC2717" i="25"/>
  <c r="AC2519" i="25"/>
  <c r="AC2455" i="25"/>
  <c r="AC2391" i="25"/>
  <c r="AC2327" i="25"/>
  <c r="AC2263" i="25"/>
  <c r="AC2199" i="25"/>
  <c r="AC2135" i="25"/>
  <c r="AC2071" i="25"/>
  <c r="AC2007" i="25"/>
  <c r="AC1943" i="25"/>
  <c r="AC1879" i="25"/>
  <c r="AC1815" i="25"/>
  <c r="AC1751" i="25"/>
  <c r="AC2868" i="25"/>
  <c r="AC2612" i="25"/>
  <c r="AC2496" i="25"/>
  <c r="AC2432" i="25"/>
  <c r="AC2368" i="25"/>
  <c r="AC2304" i="25"/>
  <c r="AC2240" i="25"/>
  <c r="AC2176" i="25"/>
  <c r="AC2112" i="25"/>
  <c r="AC2048" i="25"/>
  <c r="AC1984" i="25"/>
  <c r="AC1920" i="25"/>
  <c r="AC1856" i="25"/>
  <c r="AC1792" i="25"/>
  <c r="AC1728" i="25"/>
  <c r="AC2757" i="25"/>
  <c r="AC2529" i="25"/>
  <c r="AC2465" i="25"/>
  <c r="AC2401" i="25"/>
  <c r="AC2337" i="25"/>
  <c r="AC2273" i="25"/>
  <c r="AC2209" i="25"/>
  <c r="AC2145" i="25"/>
  <c r="AC2081" i="25"/>
  <c r="AC2017" i="25"/>
  <c r="AC2940" i="25"/>
  <c r="AC2684" i="25"/>
  <c r="AC2514" i="25"/>
  <c r="AC2450" i="25"/>
  <c r="AC2386" i="25"/>
  <c r="AC2322" i="25"/>
  <c r="AC2258" i="25"/>
  <c r="AC2194" i="25"/>
  <c r="AC2130" i="25"/>
  <c r="AC2066" i="25"/>
  <c r="AC2002" i="25"/>
  <c r="AC1938" i="25"/>
  <c r="AC1874" i="25"/>
  <c r="AC1810" i="25"/>
  <c r="AC1746" i="25"/>
  <c r="AC2829" i="25"/>
  <c r="AC2573" i="25"/>
  <c r="AC2483" i="25"/>
  <c r="AC2419" i="25"/>
  <c r="AC2355" i="25"/>
  <c r="AC2291" i="25"/>
  <c r="AC2227" i="25"/>
  <c r="AC2163" i="25"/>
  <c r="AC2099" i="25"/>
  <c r="AC2035" i="25"/>
  <c r="AC1971" i="25"/>
  <c r="AC1907" i="25"/>
  <c r="AC1843" i="25"/>
  <c r="AC1779" i="25"/>
  <c r="AC2965" i="25"/>
  <c r="AC2709" i="25"/>
  <c r="AC2517" i="25"/>
  <c r="AC2453" i="25"/>
  <c r="AC2389" i="25"/>
  <c r="AC2325" i="25"/>
  <c r="AC2261" i="25"/>
  <c r="AC2197" i="25"/>
  <c r="AC2133" i="25"/>
  <c r="AC2069" i="25"/>
  <c r="AC2005" i="25"/>
  <c r="AC1941" i="25"/>
  <c r="AC1877" i="25"/>
  <c r="AC1813" i="25"/>
  <c r="AC1749" i="25"/>
  <c r="AC2510" i="25"/>
  <c r="AC2254" i="25"/>
  <c r="AC1998" i="25"/>
  <c r="AC1793" i="25"/>
  <c r="AC1685" i="25"/>
  <c r="AC1621" i="25"/>
  <c r="AC1557" i="25"/>
  <c r="AC1493" i="25"/>
  <c r="AC1429" i="25"/>
  <c r="AC1365" i="25"/>
  <c r="AC1301" i="25"/>
  <c r="AC1237" i="25"/>
  <c r="AC1173" i="25"/>
  <c r="AC1109" i="25"/>
  <c r="AC2820" i="25"/>
  <c r="AC2356" i="25"/>
  <c r="AC2100" i="25"/>
  <c r="AC1886" i="25"/>
  <c r="AC1748" i="25"/>
  <c r="AC1662" i="25"/>
  <c r="AC1598" i="25"/>
  <c r="AC1534" i="25"/>
  <c r="AC1470" i="25"/>
  <c r="AC1406" i="25"/>
  <c r="AC1342" i="25"/>
  <c r="AC1278" i="25"/>
  <c r="AC1214" i="25"/>
  <c r="AC1150" i="25"/>
  <c r="AC1086" i="25"/>
  <c r="AC2518" i="25"/>
  <c r="AC2262" i="25"/>
  <c r="AC2006" i="25"/>
  <c r="AC1836" i="25"/>
  <c r="AC1687" i="25"/>
  <c r="AC1623" i="25"/>
  <c r="AC1559" i="25"/>
  <c r="AC1495" i="25"/>
  <c r="AC1431" i="25"/>
  <c r="AC1367" i="25"/>
  <c r="AC1303" i="25"/>
  <c r="AC1239" i="25"/>
  <c r="AC1175" i="25"/>
  <c r="AC1111" i="25"/>
  <c r="AC2852" i="25"/>
  <c r="AC2364" i="25"/>
  <c r="AC2108" i="25"/>
  <c r="AC1870" i="25"/>
  <c r="AC1732" i="25"/>
  <c r="AC1664" i="25"/>
  <c r="AC1600" i="25"/>
  <c r="AC1536" i="25"/>
  <c r="AC1472" i="25"/>
  <c r="AC1408" i="25"/>
  <c r="AC1344" i="25"/>
  <c r="AC1280" i="25"/>
  <c r="AC1216" i="25"/>
  <c r="AC1152" i="25"/>
  <c r="AC1088" i="25"/>
  <c r="AC2526" i="25"/>
  <c r="AC2270" i="25"/>
  <c r="AC2014" i="25"/>
  <c r="AC1830" i="25"/>
  <c r="AC1705" i="25"/>
  <c r="AC1641" i="25"/>
  <c r="AC1577" i="25"/>
  <c r="AC1513" i="25"/>
  <c r="AC1449" i="25"/>
  <c r="AC1385" i="25"/>
  <c r="AC1321" i="25"/>
  <c r="AC1257" i="25"/>
  <c r="AC1193" i="25"/>
  <c r="AC1129" i="25"/>
  <c r="AC1065" i="25"/>
  <c r="AC2404" i="25"/>
  <c r="AC2148" i="25"/>
  <c r="AC1908" i="25"/>
  <c r="AC1722" i="25"/>
  <c r="AC1658" i="25"/>
  <c r="AC1594" i="25"/>
  <c r="AC1961" i="25"/>
  <c r="AC1555" i="25"/>
  <c r="AC1388" i="25"/>
  <c r="AC1210" i="25"/>
  <c r="AC1055" i="25"/>
  <c r="AC991" i="25"/>
  <c r="AC927" i="25"/>
  <c r="AC863" i="25"/>
  <c r="AC799" i="25"/>
  <c r="AC735" i="25"/>
  <c r="AC671" i="25"/>
  <c r="AC607" i="25"/>
  <c r="AC543" i="25"/>
  <c r="AC479" i="25"/>
  <c r="AC2534" i="25"/>
  <c r="AC1707" i="25"/>
  <c r="AC1490" i="25"/>
  <c r="AC1323" i="25"/>
  <c r="AC1156" i="25"/>
  <c r="AC1032" i="25"/>
  <c r="AC968" i="25"/>
  <c r="AC904" i="25"/>
  <c r="AC840" i="25"/>
  <c r="AC776" i="25"/>
  <c r="AC712" i="25"/>
  <c r="AC648" i="25"/>
  <c r="AC584" i="25"/>
  <c r="AC520" i="25"/>
  <c r="AC456" i="25"/>
  <c r="AC1966" i="25"/>
  <c r="AC1564" i="25"/>
  <c r="AC1386" i="25"/>
  <c r="AC1219" i="25"/>
  <c r="AC1057" i="25"/>
  <c r="AC993" i="25"/>
  <c r="AC929" i="25"/>
  <c r="AC865" i="25"/>
  <c r="AC801" i="25"/>
  <c r="AC737" i="25"/>
  <c r="AC673" i="25"/>
  <c r="AC609" i="25"/>
  <c r="AC545" i="25"/>
  <c r="AC481" i="25"/>
  <c r="AC2310" i="25"/>
  <c r="AC1651" i="25"/>
  <c r="AC1460" i="25"/>
  <c r="AC1282" i="25"/>
  <c r="AC1115" i="25"/>
  <c r="AC1018" i="25"/>
  <c r="AC954" i="25"/>
  <c r="AC890" i="25"/>
  <c r="AC826" i="25"/>
  <c r="AC762" i="25"/>
  <c r="AC698" i="25"/>
  <c r="AC634" i="25"/>
  <c r="AC570" i="25"/>
  <c r="AC506" i="25"/>
  <c r="AC442" i="25"/>
  <c r="AC1902" i="25"/>
  <c r="AC1548" i="25"/>
  <c r="AC1370" i="25"/>
  <c r="AC1203" i="25"/>
  <c r="AC1043" i="25"/>
  <c r="AC979" i="25"/>
  <c r="AC915" i="25"/>
  <c r="AC851" i="25"/>
  <c r="AC787" i="25"/>
  <c r="AC723" i="25"/>
  <c r="AC659" i="25"/>
  <c r="AC595" i="25"/>
  <c r="AC531" i="25"/>
  <c r="AC467" i="25"/>
  <c r="AC2342" i="25"/>
  <c r="AC1659" i="25"/>
  <c r="AC2788" i="25"/>
  <c r="AC1769" i="25"/>
  <c r="AC1532" i="25"/>
  <c r="AC1354" i="25"/>
  <c r="AC1187" i="25"/>
  <c r="AC1045" i="25"/>
  <c r="AC981" i="25"/>
  <c r="AC917" i="25"/>
  <c r="AC853" i="25"/>
  <c r="AC789" i="25"/>
  <c r="AC725" i="25"/>
  <c r="AC661" i="25"/>
  <c r="AC597" i="25"/>
  <c r="AC533" i="25"/>
  <c r="AC469" i="25"/>
  <c r="AC2374" i="25"/>
  <c r="AC1667" i="25"/>
  <c r="AC1394" i="25"/>
  <c r="AC956" i="25"/>
  <c r="AC700" i="25"/>
  <c r="AC444" i="25"/>
  <c r="AC8763" i="25"/>
  <c r="AC8748" i="25"/>
  <c r="AC8747" i="25"/>
  <c r="AC8746" i="25"/>
  <c r="AC8726" i="25"/>
  <c r="AC8719" i="25"/>
  <c r="AC8714" i="25"/>
  <c r="AC8708" i="25"/>
  <c r="AC8686" i="25"/>
  <c r="AC8696" i="25"/>
  <c r="AC8691" i="25"/>
  <c r="AC8667" i="25"/>
  <c r="AC8670" i="25"/>
  <c r="AC8655" i="25"/>
  <c r="AC8673" i="25"/>
  <c r="AC8630" i="25"/>
  <c r="AC8649" i="25"/>
  <c r="AC8635" i="25"/>
  <c r="AC8597" i="25"/>
  <c r="AC8599" i="25"/>
  <c r="AC8609" i="25"/>
  <c r="AC8637" i="25"/>
  <c r="AC8592" i="25"/>
  <c r="AC8577" i="25"/>
  <c r="AC8578" i="25"/>
  <c r="AC8579" i="25"/>
  <c r="AC8527" i="25"/>
  <c r="AC8528" i="25"/>
  <c r="AC8529" i="25"/>
  <c r="AC8514" i="25"/>
  <c r="AC8515" i="25"/>
  <c r="AC8516" i="25"/>
  <c r="AC8469" i="25"/>
  <c r="AC8470" i="25"/>
  <c r="AC8541" i="25"/>
  <c r="AC8526" i="25"/>
  <c r="AC8456" i="25"/>
  <c r="AC8457" i="25"/>
  <c r="AC8450" i="25"/>
  <c r="AC8435" i="25"/>
  <c r="AC8436" i="25"/>
  <c r="AC8483" i="25"/>
  <c r="AC8484" i="25"/>
  <c r="AC8446" i="25"/>
  <c r="AC8422" i="25"/>
  <c r="AC8382" i="25"/>
  <c r="AC8318" i="25"/>
  <c r="AC8367" i="25"/>
  <c r="AC8303" i="25"/>
  <c r="AC8352" i="25"/>
  <c r="AC8517" i="25"/>
  <c r="AC8345" i="25"/>
  <c r="AC8439" i="25"/>
  <c r="AC8346" i="25"/>
  <c r="AC8339" i="25"/>
  <c r="AC8348" i="25"/>
  <c r="AC8371" i="25"/>
  <c r="AC8379" i="25"/>
  <c r="AC8229" i="25"/>
  <c r="AC8286" i="25"/>
  <c r="AC8222" i="25"/>
  <c r="AC8263" i="25"/>
  <c r="AC8199" i="25"/>
  <c r="AC8248" i="25"/>
  <c r="AC8340" i="25"/>
  <c r="AC8233" i="25"/>
  <c r="AC8251" i="25"/>
  <c r="AC8144" i="25"/>
  <c r="AC8211" i="25"/>
  <c r="AC8129" i="25"/>
  <c r="AC8178" i="25"/>
  <c r="AC8430" i="25"/>
  <c r="AC8258" i="25"/>
  <c r="AC8156" i="25"/>
  <c r="AC8151" i="25"/>
  <c r="AC8064" i="25"/>
  <c r="AC8113" i="25"/>
  <c r="AC8242" i="25"/>
  <c r="AC8114" i="25"/>
  <c r="AC8228" i="25"/>
  <c r="AC8175" i="25"/>
  <c r="AC8084" i="25"/>
  <c r="AC8102" i="25"/>
  <c r="AC8087" i="25"/>
  <c r="AC8165" i="25"/>
  <c r="AC8133" i="25"/>
  <c r="AC8123" i="25"/>
  <c r="AC8036" i="25"/>
  <c r="AC8099" i="25"/>
  <c r="AC7997" i="25"/>
  <c r="AC8022" i="25"/>
  <c r="AC8115" i="25"/>
  <c r="AC7999" i="25"/>
  <c r="AC8034" i="25"/>
  <c r="AC7955" i="25"/>
  <c r="AC8061" i="25"/>
  <c r="AC7948" i="25"/>
  <c r="AC8010" i="25"/>
  <c r="AC7925" i="25"/>
  <c r="AC7995" i="25"/>
  <c r="AC7926" i="25"/>
  <c r="AC7954" i="25"/>
  <c r="AC7960" i="25"/>
  <c r="AC8017" i="25"/>
  <c r="AC7889" i="25"/>
  <c r="AC7871" i="25"/>
  <c r="AC8085" i="25"/>
  <c r="AC7880" i="25"/>
  <c r="AC7816" i="25"/>
  <c r="AC7857" i="25"/>
  <c r="AC7920" i="25"/>
  <c r="AC7842" i="25"/>
  <c r="AC7904" i="25"/>
  <c r="AC7845" i="25"/>
  <c r="AC7868" i="25"/>
  <c r="AC7828" i="25"/>
  <c r="AC7876" i="25"/>
  <c r="AC7854" i="25"/>
  <c r="AC7757" i="25"/>
  <c r="AC7693" i="25"/>
  <c r="AC7629" i="25"/>
  <c r="AC7827" i="25"/>
  <c r="AC7766" i="25"/>
  <c r="AC7702" i="25"/>
  <c r="AC7638" i="25"/>
  <c r="AC7851" i="25"/>
  <c r="AC7751" i="25"/>
  <c r="AC7687" i="25"/>
  <c r="AC7623" i="25"/>
  <c r="AC7784" i="25"/>
  <c r="AC7720" i="25"/>
  <c r="AC7656" i="25"/>
  <c r="AC7862" i="25"/>
  <c r="AC7755" i="25"/>
  <c r="AC7691" i="25"/>
  <c r="AC7627" i="25"/>
  <c r="AC7698" i="25"/>
  <c r="AC7844" i="25"/>
  <c r="AC7892" i="25"/>
  <c r="AC7788" i="25"/>
  <c r="AC7748" i="25"/>
  <c r="AC7658" i="25"/>
  <c r="AC7555" i="25"/>
  <c r="AC7491" i="25"/>
  <c r="AC7427" i="25"/>
  <c r="AC7588" i="25"/>
  <c r="AC7524" i="25"/>
  <c r="AC7460" i="25"/>
  <c r="AC7700" i="25"/>
  <c r="AC7565" i="25"/>
  <c r="AC7501" i="25"/>
  <c r="AC7437" i="25"/>
  <c r="AC7641" i="25"/>
  <c r="AC7550" i="25"/>
  <c r="AC7486" i="25"/>
  <c r="AC7422" i="25"/>
  <c r="AC7575" i="25"/>
  <c r="AC7511" i="25"/>
  <c r="AC7447" i="25"/>
  <c r="AC7620" i="25"/>
  <c r="AC7545" i="25"/>
  <c r="AC7481" i="25"/>
  <c r="AC7417" i="25"/>
  <c r="AC7403" i="25"/>
  <c r="AC7576" i="25"/>
  <c r="AC7396" i="25"/>
  <c r="AC7514" i="25"/>
  <c r="AC7373" i="25"/>
  <c r="AC7456" i="25"/>
  <c r="AC7358" i="25"/>
  <c r="AC7407" i="25"/>
  <c r="AC7650" i="25"/>
  <c r="AC7400" i="25"/>
  <c r="AC7562" i="25"/>
  <c r="AC7393" i="25"/>
  <c r="AC7326" i="25"/>
  <c r="AC7262" i="25"/>
  <c r="AC7327" i="25"/>
  <c r="AC7263" i="25"/>
  <c r="AC7320" i="25"/>
  <c r="AC7256" i="25"/>
  <c r="AC7313" i="25"/>
  <c r="AC7801" i="25"/>
  <c r="AC7306" i="25"/>
  <c r="AC7394" i="25"/>
  <c r="AC7292" i="25"/>
  <c r="AC7341" i="25"/>
  <c r="AC7277" i="25"/>
  <c r="AC7225" i="25"/>
  <c r="AC7161" i="25"/>
  <c r="AC7097" i="25"/>
  <c r="AC7315" i="25"/>
  <c r="AC7194" i="25"/>
  <c r="AC7130" i="25"/>
  <c r="AC7066" i="25"/>
  <c r="AC7235" i="25"/>
  <c r="AC7171" i="25"/>
  <c r="AC7107" i="25"/>
  <c r="AC7043" i="25"/>
  <c r="AC7212" i="25"/>
  <c r="AC7148" i="25"/>
  <c r="AC7084" i="25"/>
  <c r="AC7275" i="25"/>
  <c r="AC7189" i="25"/>
  <c r="AC7125" i="25"/>
  <c r="AC7061" i="25"/>
  <c r="AC7230" i="25"/>
  <c r="AC7166" i="25"/>
  <c r="AC7102" i="25"/>
  <c r="AC7038" i="25"/>
  <c r="AC7215" i="25"/>
  <c r="AC7151" i="25"/>
  <c r="AC7087" i="25"/>
  <c r="AC7248" i="25"/>
  <c r="AC7184" i="25"/>
  <c r="AC7120" i="25"/>
  <c r="AC7056" i="25"/>
  <c r="AC6993" i="25"/>
  <c r="AC6929" i="25"/>
  <c r="AC6865" i="25"/>
  <c r="AC7034" i="25"/>
  <c r="AC6970" i="25"/>
  <c r="AC6906" i="25"/>
  <c r="AC6842" i="25"/>
  <c r="AC7011" i="25"/>
  <c r="AC6947" i="25"/>
  <c r="AC6883" i="25"/>
  <c r="AC6819" i="25"/>
  <c r="AC6988" i="25"/>
  <c r="AC6924" i="25"/>
  <c r="AC6860" i="25"/>
  <c r="AC7029" i="25"/>
  <c r="AC6965" i="25"/>
  <c r="AC6901" i="25"/>
  <c r="AC6837" i="25"/>
  <c r="AC7007" i="25"/>
  <c r="AC6943" i="25"/>
  <c r="AC6879" i="25"/>
  <c r="AC6815" i="25"/>
  <c r="AC6984" i="25"/>
  <c r="AC6920" i="25"/>
  <c r="AC6856" i="25"/>
  <c r="AC6958" i="25"/>
  <c r="AC6757" i="25"/>
  <c r="AC6693" i="25"/>
  <c r="AC6629" i="25"/>
  <c r="AC6798" i="25"/>
  <c r="AC6734" i="25"/>
  <c r="AC6670" i="25"/>
  <c r="AC6606" i="25"/>
  <c r="AC6767" i="25"/>
  <c r="AC6703" i="25"/>
  <c r="AC6639" i="25"/>
  <c r="AC6854" i="25"/>
  <c r="AC6744" i="25"/>
  <c r="AC6680" i="25"/>
  <c r="AC6616" i="25"/>
  <c r="AC6785" i="25"/>
  <c r="AC6721" i="25"/>
  <c r="AC6657" i="25"/>
  <c r="AC7006" i="25"/>
  <c r="AC6763" i="25"/>
  <c r="AC6699" i="25"/>
  <c r="AC6635" i="25"/>
  <c r="AC6822" i="25"/>
  <c r="AC6740" i="25"/>
  <c r="AC6676" i="25"/>
  <c r="AC6612" i="25"/>
  <c r="AC6579" i="25"/>
  <c r="AC6515" i="25"/>
  <c r="AC6451" i="25"/>
  <c r="AC6794" i="25"/>
  <c r="AC6564" i="25"/>
  <c r="AC6500" i="25"/>
  <c r="AC6436" i="25"/>
  <c r="AC6674" i="25"/>
  <c r="AC6549" i="25"/>
  <c r="AC6485" i="25"/>
  <c r="AC6421" i="25"/>
  <c r="AC6598" i="25"/>
  <c r="AC6534" i="25"/>
  <c r="AC6470" i="25"/>
  <c r="AC6406" i="25"/>
  <c r="AC6567" i="25"/>
  <c r="AC6503" i="25"/>
  <c r="AC6439" i="25"/>
  <c r="AC6634" i="25"/>
  <c r="AC6536" i="25"/>
  <c r="AC6472" i="25"/>
  <c r="AC6408" i="25"/>
  <c r="AC6569" i="25"/>
  <c r="AC6505" i="25"/>
  <c r="AC6441" i="25"/>
  <c r="AC6418" i="25"/>
  <c r="AC6338" i="25"/>
  <c r="AC6274" i="25"/>
  <c r="AC6210" i="25"/>
  <c r="AC6379" i="25"/>
  <c r="AC6315" i="25"/>
  <c r="AC6251" i="25"/>
  <c r="AC6562" i="25"/>
  <c r="AC6348" i="25"/>
  <c r="AC6284" i="25"/>
  <c r="AC6220" i="25"/>
  <c r="AC6381" i="25"/>
  <c r="AC6317" i="25"/>
  <c r="AC6253" i="25"/>
  <c r="AC6578" i="25"/>
  <c r="AC6350" i="25"/>
  <c r="AC6286" i="25"/>
  <c r="AC6222" i="25"/>
  <c r="AC6391" i="25"/>
  <c r="AC6327" i="25"/>
  <c r="AC6263" i="25"/>
  <c r="AC6199" i="25"/>
  <c r="AC6201" i="25"/>
  <c r="AC6135" i="25"/>
  <c r="AC6071" i="25"/>
  <c r="AC6007" i="25"/>
  <c r="AC5943" i="25"/>
  <c r="AC5879" i="25"/>
  <c r="AC5815" i="25"/>
  <c r="AC6288" i="25"/>
  <c r="AC6152" i="25"/>
  <c r="AC6088" i="25"/>
  <c r="AC6024" i="25"/>
  <c r="AC5960" i="25"/>
  <c r="AC5896" i="25"/>
  <c r="AC5832" i="25"/>
  <c r="AC6369" i="25"/>
  <c r="AC6169" i="25"/>
  <c r="AC6105" i="25"/>
  <c r="AC6041" i="25"/>
  <c r="AC5977" i="25"/>
  <c r="AC5913" i="25"/>
  <c r="AC5849" i="25"/>
  <c r="AC6402" i="25"/>
  <c r="AC6186" i="25"/>
  <c r="AC6122" i="25"/>
  <c r="AC6058" i="25"/>
  <c r="AC5994" i="25"/>
  <c r="AC5930" i="25"/>
  <c r="AC5866" i="25"/>
  <c r="AC5802" i="25"/>
  <c r="AC6249" i="25"/>
  <c r="AC6139" i="25"/>
  <c r="AC6075" i="25"/>
  <c r="AC6011" i="25"/>
  <c r="AC5947" i="25"/>
  <c r="AC5883" i="25"/>
  <c r="AC5819" i="25"/>
  <c r="AC6289" i="25"/>
  <c r="AC6157" i="25"/>
  <c r="AC6093" i="25"/>
  <c r="AC6029" i="25"/>
  <c r="AC5965" i="25"/>
  <c r="AC5901" i="25"/>
  <c r="AC5837" i="25"/>
  <c r="AC6190" i="25"/>
  <c r="AC5934" i="25"/>
  <c r="AC5755" i="25"/>
  <c r="AC5691" i="25"/>
  <c r="AC5627" i="25"/>
  <c r="AC5563" i="25"/>
  <c r="AC5499" i="25"/>
  <c r="AC6304" i="25"/>
  <c r="AC5940" i="25"/>
  <c r="AC5756" i="25"/>
  <c r="AC5692" i="25"/>
  <c r="AC5628" i="25"/>
  <c r="AC5564" i="25"/>
  <c r="AC5500" i="25"/>
  <c r="AC6312" i="25"/>
  <c r="AC5942" i="25"/>
  <c r="AC5757" i="25"/>
  <c r="AC5693" i="25"/>
  <c r="AC5629" i="25"/>
  <c r="AC5565" i="25"/>
  <c r="AC5501" i="25"/>
  <c r="AC5437" i="25"/>
  <c r="AC6044" i="25"/>
  <c r="AC5788" i="25"/>
  <c r="AC5726" i="25"/>
  <c r="AC5662" i="25"/>
  <c r="AC6216" i="25"/>
  <c r="AC5950" i="25"/>
  <c r="AC5767" i="25"/>
  <c r="AC5703" i="25"/>
  <c r="AC5639" i="25"/>
  <c r="AC5575" i="25"/>
  <c r="AC5511" i="25"/>
  <c r="AC5447" i="25"/>
  <c r="AC5836" i="25"/>
  <c r="AC5624" i="25"/>
  <c r="AC5504" i="25"/>
  <c r="AC5405" i="25"/>
  <c r="AC5868" i="25"/>
  <c r="AC5632" i="25"/>
  <c r="AC5494" i="25"/>
  <c r="AC6022" i="25"/>
  <c r="AC5681" i="25"/>
  <c r="AC5528" i="25"/>
  <c r="AC5417" i="25"/>
  <c r="AC5860" i="25"/>
  <c r="AC5956" i="25"/>
  <c r="AC5640" i="25"/>
  <c r="AC5514" i="25"/>
  <c r="AC5411" i="25"/>
  <c r="AC5753" i="25"/>
  <c r="AC5598" i="25"/>
  <c r="AC5470" i="25"/>
  <c r="AC6248" i="25"/>
  <c r="AC5617" i="25"/>
  <c r="AC5371" i="25"/>
  <c r="AC5307" i="25"/>
  <c r="AC5243" i="25"/>
  <c r="AC5179" i="25"/>
  <c r="AC5115" i="25"/>
  <c r="AC5051" i="25"/>
  <c r="AC5698" i="25"/>
  <c r="AC5380" i="25"/>
  <c r="AC5316" i="25"/>
  <c r="AC5252" i="25"/>
  <c r="AC5188" i="25"/>
  <c r="AC5124" i="25"/>
  <c r="AC5060" i="25"/>
  <c r="AC5988" i="25"/>
  <c r="AC5736" i="25"/>
  <c r="AC5390" i="25"/>
  <c r="AC5465" i="25"/>
  <c r="AC5359" i="25"/>
  <c r="AC5295" i="25"/>
  <c r="AC5231" i="25"/>
  <c r="AC5167" i="25"/>
  <c r="AC5103" i="25"/>
  <c r="AC5039" i="25"/>
  <c r="AC5401" i="25"/>
  <c r="AC5297" i="25"/>
  <c r="AC5221" i="25"/>
  <c r="AC5102" i="25"/>
  <c r="AC5007" i="25"/>
  <c r="AC4943" i="25"/>
  <c r="AC4879" i="25"/>
  <c r="AC5481" i="25"/>
  <c r="AC5328" i="25"/>
  <c r="AC5209" i="25"/>
  <c r="AC5133" i="25"/>
  <c r="AC5014" i="25"/>
  <c r="AC4952" i="25"/>
  <c r="AC4888" i="25"/>
  <c r="AC4824" i="25"/>
  <c r="AC5389" i="25"/>
  <c r="AC5258" i="25"/>
  <c r="AC5176" i="25"/>
  <c r="AC5057" i="25"/>
  <c r="AC4977" i="25"/>
  <c r="AC4913" i="25"/>
  <c r="AC4849" i="25"/>
  <c r="AC5414" i="25"/>
  <c r="AC5298" i="25"/>
  <c r="AC5216" i="25"/>
  <c r="AC5097" i="25"/>
  <c r="AC5021" i="25"/>
  <c r="AC4954" i="25"/>
  <c r="AC4890" i="25"/>
  <c r="AC4826" i="25"/>
  <c r="AC5317" i="25"/>
  <c r="AC5198" i="25"/>
  <c r="AC5082" i="25"/>
  <c r="AC4995" i="25"/>
  <c r="AC4931" i="25"/>
  <c r="AC4867" i="25"/>
  <c r="AC5458" i="25"/>
  <c r="AC5333" i="25"/>
  <c r="AC5214" i="25"/>
  <c r="AC5098" i="25"/>
  <c r="AC5016" i="25"/>
  <c r="AC4957" i="25"/>
  <c r="AC4893" i="25"/>
  <c r="AC4829" i="25"/>
  <c r="AC5006" i="25"/>
  <c r="AC4795" i="25"/>
  <c r="AC4731" i="25"/>
  <c r="AC4667" i="25"/>
  <c r="AC4603" i="25"/>
  <c r="AC4539" i="25"/>
  <c r="AC5110" i="25"/>
  <c r="AC4852" i="25"/>
  <c r="AC4764" i="25"/>
  <c r="AC4700" i="25"/>
  <c r="AC4636" i="25"/>
  <c r="AC4572" i="25"/>
  <c r="AC4508" i="25"/>
  <c r="AC5330" i="25"/>
  <c r="AC4950" i="25"/>
  <c r="AC4789" i="25"/>
  <c r="AC4725" i="25"/>
  <c r="AC4661" i="25"/>
  <c r="AC4597" i="25"/>
  <c r="AC4533" i="25"/>
  <c r="AC5378" i="25"/>
  <c r="AC4988" i="25"/>
  <c r="AC4798" i="25"/>
  <c r="AC4734" i="25"/>
  <c r="AC4670" i="25"/>
  <c r="AC4606" i="25"/>
  <c r="AC4542" i="25"/>
  <c r="AC4478" i="25"/>
  <c r="AC5065" i="25"/>
  <c r="AC4815" i="25"/>
  <c r="AC4751" i="25"/>
  <c r="AC4687" i="25"/>
  <c r="AC4623" i="25"/>
  <c r="AC4559" i="25"/>
  <c r="AC4495" i="25"/>
  <c r="AC5238" i="25"/>
  <c r="AC4868" i="25"/>
  <c r="AC4768" i="25"/>
  <c r="AC4704" i="25"/>
  <c r="AC4640" i="25"/>
  <c r="AC4576" i="25"/>
  <c r="AC4512" i="25"/>
  <c r="AC5202" i="25"/>
  <c r="AC4762" i="25"/>
  <c r="AC4505" i="25"/>
  <c r="AC4416" i="25"/>
  <c r="AC4352" i="25"/>
  <c r="AC4288" i="25"/>
  <c r="AC4224" i="25"/>
  <c r="AC4160" i="25"/>
  <c r="AC4972" i="25"/>
  <c r="AC4625" i="25"/>
  <c r="AC4449" i="25"/>
  <c r="AC4385" i="25"/>
  <c r="AC4321" i="25"/>
  <c r="AC4257" i="25"/>
  <c r="AC4193" i="25"/>
  <c r="AC4129" i="25"/>
  <c r="AC4674" i="25"/>
  <c r="AC4466" i="25"/>
  <c r="AC4729" i="25"/>
  <c r="AC4499" i="25"/>
  <c r="AC4419" i="25"/>
  <c r="AC4355" i="25"/>
  <c r="AC4291" i="25"/>
  <c r="AC4227" i="25"/>
  <c r="AC4163" i="25"/>
  <c r="AC5058" i="25"/>
  <c r="AC4618" i="25"/>
  <c r="AC4452" i="25"/>
  <c r="AC4388" i="25"/>
  <c r="AC4324" i="25"/>
  <c r="AC4260" i="25"/>
  <c r="AC4196" i="25"/>
  <c r="AC4132" i="25"/>
  <c r="AC4641" i="25"/>
  <c r="AC4461" i="25"/>
  <c r="AC4397" i="25"/>
  <c r="AC4333" i="25"/>
  <c r="AC4269" i="25"/>
  <c r="AC4205" i="25"/>
  <c r="AC4141" i="25"/>
  <c r="AC4690" i="25"/>
  <c r="AC4482" i="25"/>
  <c r="AC4406" i="25"/>
  <c r="AC4342" i="25"/>
  <c r="AC4278" i="25"/>
  <c r="AC4214" i="25"/>
  <c r="AC4150" i="25"/>
  <c r="AC4426" i="25"/>
  <c r="AC4170" i="25"/>
  <c r="AC4066" i="25"/>
  <c r="AC4002" i="25"/>
  <c r="AC3938" i="25"/>
  <c r="AC3874" i="25"/>
  <c r="AC3810" i="25"/>
  <c r="AC3746" i="25"/>
  <c r="AC3682" i="25"/>
  <c r="AC3618" i="25"/>
  <c r="AC3554" i="25"/>
  <c r="AC3490" i="25"/>
  <c r="AC3426" i="25"/>
  <c r="AC3362" i="25"/>
  <c r="AC3298" i="25"/>
  <c r="AC4351" i="25"/>
  <c r="AC4122" i="25"/>
  <c r="AC4059" i="25"/>
  <c r="AC3995" i="25"/>
  <c r="AC3931" i="25"/>
  <c r="AC3867" i="25"/>
  <c r="AC3803" i="25"/>
  <c r="AC3739" i="25"/>
  <c r="AC3675" i="25"/>
  <c r="AC3611" i="25"/>
  <c r="AC3547" i="25"/>
  <c r="AC3483" i="25"/>
  <c r="AC3419" i="25"/>
  <c r="AC3355" i="25"/>
  <c r="AC3291" i="25"/>
  <c r="AC4242" i="25"/>
  <c r="AC4084" i="25"/>
  <c r="AC4020" i="25"/>
  <c r="AC3956" i="25"/>
  <c r="AC3892" i="25"/>
  <c r="AC3828" i="25"/>
  <c r="AC3764" i="25"/>
  <c r="AC3700" i="25"/>
  <c r="AC3636" i="25"/>
  <c r="AC3572" i="25"/>
  <c r="AC3508" i="25"/>
  <c r="AC3444" i="25"/>
  <c r="AC3380" i="25"/>
  <c r="AC3316" i="25"/>
  <c r="AC4359" i="25"/>
  <c r="AC4117" i="25"/>
  <c r="AC4053" i="25"/>
  <c r="AC3989" i="25"/>
  <c r="AC3925" i="25"/>
  <c r="AC3861" i="25"/>
  <c r="AC3797" i="25"/>
  <c r="AC3733" i="25"/>
  <c r="AC3669" i="25"/>
  <c r="AC3605" i="25"/>
  <c r="AC3541" i="25"/>
  <c r="AC3477" i="25"/>
  <c r="AC3413" i="25"/>
  <c r="AC3349" i="25"/>
  <c r="AC4713" i="25"/>
  <c r="AC4186" i="25"/>
  <c r="AC4070" i="25"/>
  <c r="AC4006" i="25"/>
  <c r="AC3942" i="25"/>
  <c r="AC3878" i="25"/>
  <c r="AC3814" i="25"/>
  <c r="AC3750" i="25"/>
  <c r="AC3686" i="25"/>
  <c r="AC3622" i="25"/>
  <c r="AC3558" i="25"/>
  <c r="AC3494" i="25"/>
  <c r="AC3430" i="25"/>
  <c r="AC3366" i="25"/>
  <c r="AC3302" i="25"/>
  <c r="AC4271" i="25"/>
  <c r="AC4087" i="25"/>
  <c r="AC4023" i="25"/>
  <c r="AC3959" i="25"/>
  <c r="AC3895" i="25"/>
  <c r="AC3831" i="25"/>
  <c r="AC3767" i="25"/>
  <c r="AC3703" i="25"/>
  <c r="AC3639" i="25"/>
  <c r="AC3575" i="25"/>
  <c r="AC3511" i="25"/>
  <c r="AC3447" i="25"/>
  <c r="AC3383" i="25"/>
  <c r="AC3319" i="25"/>
  <c r="AC4418" i="25"/>
  <c r="AC4162" i="25"/>
  <c r="AC4072" i="25"/>
  <c r="AC4008" i="25"/>
  <c r="AC3944" i="25"/>
  <c r="AC3880" i="25"/>
  <c r="AC3816" i="25"/>
  <c r="AC3793" i="25"/>
  <c r="AC3537" i="25"/>
  <c r="AC3285" i="25"/>
  <c r="AC3221" i="25"/>
  <c r="AC3157" i="25"/>
  <c r="AC3093" i="25"/>
  <c r="AC3029" i="25"/>
  <c r="AC3873" i="25"/>
  <c r="AC3592" i="25"/>
  <c r="AC3336" i="25"/>
  <c r="AC3238" i="25"/>
  <c r="AC3174" i="25"/>
  <c r="AC3110" i="25"/>
  <c r="AC3046" i="25"/>
  <c r="AC4009" i="25"/>
  <c r="AC3673" i="25"/>
  <c r="AC3417" i="25"/>
  <c r="AC3255" i="25"/>
  <c r="AC3191" i="25"/>
  <c r="AC3127" i="25"/>
  <c r="AC3063" i="25"/>
  <c r="AC4343" i="25"/>
  <c r="AC3728" i="25"/>
  <c r="AC3472" i="25"/>
  <c r="AC3264" i="25"/>
  <c r="AC3200" i="25"/>
  <c r="AC3136" i="25"/>
  <c r="AC3072" i="25"/>
  <c r="AC3008" i="25"/>
  <c r="AC3777" i="25"/>
  <c r="AC3521" i="25"/>
  <c r="AC3281" i="25"/>
  <c r="AC3217" i="25"/>
  <c r="AC3153" i="25"/>
  <c r="AC3089" i="25"/>
  <c r="AC3025" i="25"/>
  <c r="AC3905" i="25"/>
  <c r="AC3608" i="25"/>
  <c r="AC3352" i="25"/>
  <c r="AC3242" i="25"/>
  <c r="AC3178" i="25"/>
  <c r="AC3114" i="25"/>
  <c r="AC3050" i="25"/>
  <c r="AC4041" i="25"/>
  <c r="AC3657" i="25"/>
  <c r="AC3401" i="25"/>
  <c r="AC3251" i="25"/>
  <c r="AC3187" i="25"/>
  <c r="AC3123" i="25"/>
  <c r="AC3059" i="25"/>
  <c r="AC4553" i="25"/>
  <c r="AC3744" i="25"/>
  <c r="AC3488" i="25"/>
  <c r="AC3276" i="25"/>
  <c r="AC3212" i="25"/>
  <c r="AC3148" i="25"/>
  <c r="AC3084" i="25"/>
  <c r="AC3020" i="25"/>
  <c r="AC2960" i="25"/>
  <c r="AC2896" i="25"/>
  <c r="AC2832" i="25"/>
  <c r="AC2768" i="25"/>
  <c r="AC2704" i="25"/>
  <c r="AC2640" i="25"/>
  <c r="AC2576" i="25"/>
  <c r="AC2977" i="25"/>
  <c r="AC2913" i="25"/>
  <c r="AC2849" i="25"/>
  <c r="AC2785" i="25"/>
  <c r="AC2721" i="25"/>
  <c r="AC2657" i="25"/>
  <c r="AC2593" i="25"/>
  <c r="AC2994" i="25"/>
  <c r="AC2930" i="25"/>
  <c r="AC2866" i="25"/>
  <c r="AC2802" i="25"/>
  <c r="AC2738" i="25"/>
  <c r="AC2674" i="25"/>
  <c r="AC2610" i="25"/>
  <c r="AC2546" i="25"/>
  <c r="AC2939" i="25"/>
  <c r="AC2875" i="25"/>
  <c r="AC2811" i="25"/>
  <c r="AC2747" i="25"/>
  <c r="AC2683" i="25"/>
  <c r="AC2619" i="25"/>
  <c r="AC2555" i="25"/>
  <c r="AC2958" i="25"/>
  <c r="AC2894" i="25"/>
  <c r="AC2830" i="25"/>
  <c r="AC2766" i="25"/>
  <c r="AC2702" i="25"/>
  <c r="AC2638" i="25"/>
  <c r="AC2574" i="25"/>
  <c r="AC2975" i="25"/>
  <c r="AC2911" i="25"/>
  <c r="AC2847" i="25"/>
  <c r="AC2783" i="25"/>
  <c r="AC2719" i="25"/>
  <c r="AC2655" i="25"/>
  <c r="AC2591" i="25"/>
  <c r="AC2941" i="25"/>
  <c r="AC2685" i="25"/>
  <c r="AC2511" i="25"/>
  <c r="AC2447" i="25"/>
  <c r="AC2383" i="25"/>
  <c r="AC2319" i="25"/>
  <c r="AC2255" i="25"/>
  <c r="AC2191" i="25"/>
  <c r="AC2127" i="25"/>
  <c r="AC2063" i="25"/>
  <c r="AC1999" i="25"/>
  <c r="AC1935" i="25"/>
  <c r="AC1871" i="25"/>
  <c r="AC1807" i="25"/>
  <c r="AC1743" i="25"/>
  <c r="AC2836" i="25"/>
  <c r="AC2580" i="25"/>
  <c r="AC2488" i="25"/>
  <c r="AC2424" i="25"/>
  <c r="AC2360" i="25"/>
  <c r="AC2296" i="25"/>
  <c r="AC2232" i="25"/>
  <c r="AC2168" i="25"/>
  <c r="AC2104" i="25"/>
  <c r="AC2040" i="25"/>
  <c r="AC1976" i="25"/>
  <c r="AC1912" i="25"/>
  <c r="AC1848" i="25"/>
  <c r="AC1784" i="25"/>
  <c r="AC2981" i="25"/>
  <c r="AC2725" i="25"/>
  <c r="AC2521" i="25"/>
  <c r="AC2457" i="25"/>
  <c r="AC2393" i="25"/>
  <c r="AC2329" i="25"/>
  <c r="AC2265" i="25"/>
  <c r="AC2201" i="25"/>
  <c r="AC2137" i="25"/>
  <c r="AC2073" i="25"/>
  <c r="AC2009" i="25"/>
  <c r="AC2908" i="25"/>
  <c r="AC2652" i="25"/>
  <c r="AC2506" i="25"/>
  <c r="AC2442" i="25"/>
  <c r="AC2378" i="25"/>
  <c r="AC2314" i="25"/>
  <c r="AC2250" i="25"/>
  <c r="AC2186" i="25"/>
  <c r="AC2122" i="25"/>
  <c r="AC2058" i="25"/>
  <c r="AC1994" i="25"/>
  <c r="AC1930" i="25"/>
  <c r="AC1866" i="25"/>
  <c r="AC1802" i="25"/>
  <c r="AC1738" i="25"/>
  <c r="AC2797" i="25"/>
  <c r="AC2541" i="25"/>
  <c r="AC2475" i="25"/>
  <c r="AC2411" i="25"/>
  <c r="AC2347" i="25"/>
  <c r="AC2283" i="25"/>
  <c r="AC2219" i="25"/>
  <c r="AC2155" i="25"/>
  <c r="AC2091" i="25"/>
  <c r="AC2027" i="25"/>
  <c r="AC1963" i="25"/>
  <c r="AC1899" i="25"/>
  <c r="AC1835" i="25"/>
  <c r="AC1771" i="25"/>
  <c r="AC2933" i="25"/>
  <c r="AC2677" i="25"/>
  <c r="AC2509" i="25"/>
  <c r="AC2445" i="25"/>
  <c r="AC2381" i="25"/>
  <c r="AC2317" i="25"/>
  <c r="AC2253" i="25"/>
  <c r="AC2189" i="25"/>
  <c r="AC2125" i="25"/>
  <c r="AC2061" i="25"/>
  <c r="AC1997" i="25"/>
  <c r="AC1933" i="25"/>
  <c r="AC1869" i="25"/>
  <c r="AC1805" i="25"/>
  <c r="AC1741" i="25"/>
  <c r="AC2478" i="25"/>
  <c r="AC2222" i="25"/>
  <c r="AC1926" i="25"/>
  <c r="AC1788" i="25"/>
  <c r="AC1677" i="25"/>
  <c r="AC1613" i="25"/>
  <c r="AC1549" i="25"/>
  <c r="AC1485" i="25"/>
  <c r="AC1421" i="25"/>
  <c r="AC1357" i="25"/>
  <c r="AC1293" i="25"/>
  <c r="AC1229" i="25"/>
  <c r="AC1165" i="25"/>
  <c r="AC1101" i="25"/>
  <c r="AC2692" i="25"/>
  <c r="AC2324" i="25"/>
  <c r="AC2068" i="25"/>
  <c r="AC1881" i="25"/>
  <c r="AC1718" i="25"/>
  <c r="AC1654" i="25"/>
  <c r="AC1590" i="25"/>
  <c r="AC1526" i="25"/>
  <c r="AC1462" i="25"/>
  <c r="AC1398" i="25"/>
  <c r="AC1334" i="25"/>
  <c r="AC1270" i="25"/>
  <c r="AC1206" i="25"/>
  <c r="AC1142" i="25"/>
  <c r="AC1078" i="25"/>
  <c r="AC2486" i="25"/>
  <c r="AC2230" i="25"/>
  <c r="AC1974" i="25"/>
  <c r="AC1782" i="25"/>
  <c r="AC1679" i="25"/>
  <c r="AC1615" i="25"/>
  <c r="AC1551" i="25"/>
  <c r="AC1487" i="25"/>
  <c r="AC1423" i="25"/>
  <c r="AC1359" i="25"/>
  <c r="AC1295" i="25"/>
  <c r="AC1231" i="25"/>
  <c r="AC1167" i="25"/>
  <c r="AC1103" i="25"/>
  <c r="AC2724" i="25"/>
  <c r="AC2332" i="25"/>
  <c r="AC2076" i="25"/>
  <c r="AC1865" i="25"/>
  <c r="AC1720" i="25"/>
  <c r="AC1656" i="25"/>
  <c r="AC1592" i="25"/>
  <c r="AC1528" i="25"/>
  <c r="AC1464" i="25"/>
  <c r="AC1400" i="25"/>
  <c r="AC1336" i="25"/>
  <c r="AC1272" i="25"/>
  <c r="AC1208" i="25"/>
  <c r="AC1144" i="25"/>
  <c r="AC1080" i="25"/>
  <c r="AC2494" i="25"/>
  <c r="AC2238" i="25"/>
  <c r="AC1982" i="25"/>
  <c r="AC1825" i="25"/>
  <c r="AC1697" i="25"/>
  <c r="AC1633" i="25"/>
  <c r="AC1569" i="25"/>
  <c r="AC1505" i="25"/>
  <c r="AC1441" i="25"/>
  <c r="AC1377" i="25"/>
  <c r="AC1313" i="25"/>
  <c r="AC1249" i="25"/>
  <c r="AC1185" i="25"/>
  <c r="AC1121" i="25"/>
  <c r="AC2884" i="25"/>
  <c r="AC2372" i="25"/>
  <c r="AC2116" i="25"/>
  <c r="AC1854" i="25"/>
  <c r="AC1714" i="25"/>
  <c r="AC1650" i="25"/>
  <c r="AC1586" i="25"/>
  <c r="AC1892" i="25"/>
  <c r="AC1530" i="25"/>
  <c r="AC1363" i="25"/>
  <c r="AC1196" i="25"/>
  <c r="AC1047" i="25"/>
  <c r="AC983" i="25"/>
  <c r="AC919" i="25"/>
  <c r="AC855" i="25"/>
  <c r="AC791" i="25"/>
  <c r="AC727" i="25"/>
  <c r="AC663" i="25"/>
  <c r="AC599" i="25"/>
  <c r="AC535" i="25"/>
  <c r="AC471" i="25"/>
  <c r="AC2406" i="25"/>
  <c r="AC1675" i="25"/>
  <c r="AC1476" i="25"/>
  <c r="AC1298" i="25"/>
  <c r="AC1131" i="25"/>
  <c r="AC1024" i="25"/>
  <c r="AC960" i="25"/>
  <c r="AC896" i="25"/>
  <c r="AC832" i="25"/>
  <c r="AC768" i="25"/>
  <c r="AC704" i="25"/>
  <c r="AC640" i="25"/>
  <c r="AC576" i="25"/>
  <c r="AC512" i="25"/>
  <c r="AC448" i="25"/>
  <c r="AC1897" i="25"/>
  <c r="AC1539" i="25"/>
  <c r="AC1372" i="25"/>
  <c r="AC1194" i="25"/>
  <c r="AC1049" i="25"/>
  <c r="AC985" i="25"/>
  <c r="AC921" i="25"/>
  <c r="AC857" i="25"/>
  <c r="AC793" i="25"/>
  <c r="AC729" i="25"/>
  <c r="AC665" i="25"/>
  <c r="AC601" i="25"/>
  <c r="AC537" i="25"/>
  <c r="AC473" i="25"/>
  <c r="AC2182" i="25"/>
  <c r="AC1619" i="25"/>
  <c r="AC1435" i="25"/>
  <c r="AC1268" i="25"/>
  <c r="AC1090" i="25"/>
  <c r="AC1010" i="25"/>
  <c r="AC946" i="25"/>
  <c r="AC882" i="25"/>
  <c r="AC818" i="25"/>
  <c r="AC754" i="25"/>
  <c r="AC690" i="25"/>
  <c r="AC626" i="25"/>
  <c r="AC562" i="25"/>
  <c r="AC498" i="25"/>
  <c r="AC434" i="25"/>
  <c r="AC1833" i="25"/>
  <c r="AC1523" i="25"/>
  <c r="AC1356" i="25"/>
  <c r="AC1178" i="25"/>
  <c r="AC1035" i="25"/>
  <c r="AC971" i="25"/>
  <c r="AC907" i="25"/>
  <c r="AC843" i="25"/>
  <c r="AC779" i="25"/>
  <c r="AC715" i="25"/>
  <c r="AC651" i="25"/>
  <c r="AC587" i="25"/>
  <c r="AC523" i="25"/>
  <c r="AC459" i="25"/>
  <c r="AC2214" i="25"/>
  <c r="AC1627" i="25"/>
  <c r="AC2508" i="25"/>
  <c r="AC1708" i="25"/>
  <c r="AC1507" i="25"/>
  <c r="AC1340" i="25"/>
  <c r="AC1162" i="25"/>
  <c r="AC1037" i="25"/>
  <c r="AC973" i="25"/>
  <c r="AC909" i="25"/>
  <c r="AC845" i="25"/>
  <c r="AC781" i="25"/>
  <c r="AC717" i="25"/>
  <c r="AC653" i="25"/>
  <c r="AC589" i="25"/>
  <c r="AC525" i="25"/>
  <c r="AC461" i="25"/>
  <c r="AC2246" i="25"/>
  <c r="AC1635" i="25"/>
  <c r="AC1316" i="25"/>
  <c r="AC924" i="25"/>
  <c r="AC668" i="25"/>
  <c r="AC8755" i="25"/>
  <c r="AC8762" i="25"/>
  <c r="AC8754" i="25"/>
  <c r="AC8740" i="25"/>
  <c r="AC8727" i="25"/>
  <c r="AC8724" i="25"/>
  <c r="AC8706" i="25"/>
  <c r="AC8700" i="25"/>
  <c r="AC8710" i="25"/>
  <c r="AC8683" i="25"/>
  <c r="AC8679" i="25"/>
  <c r="AC8659" i="25"/>
  <c r="AC8662" i="25"/>
  <c r="AC8651" i="25"/>
  <c r="AC8660" i="25"/>
  <c r="AC8622" i="25"/>
  <c r="AC8633" i="25"/>
  <c r="AC8627" i="25"/>
  <c r="AC8640" i="25"/>
  <c r="AC8657" i="25"/>
  <c r="AC8601" i="25"/>
  <c r="AC8591" i="25"/>
  <c r="AC8584" i="25"/>
  <c r="AC8569" i="25"/>
  <c r="AC8570" i="25"/>
  <c r="AC8571" i="25"/>
  <c r="AC8519" i="25"/>
  <c r="AC8520" i="25"/>
  <c r="AC8521" i="25"/>
  <c r="AC8506" i="25"/>
  <c r="AC8507" i="25"/>
  <c r="AC8508" i="25"/>
  <c r="AC8461" i="25"/>
  <c r="AC8462" i="25"/>
  <c r="AC8509" i="25"/>
  <c r="AC8497" i="25"/>
  <c r="AC8448" i="25"/>
  <c r="AC8449" i="25"/>
  <c r="AC8442" i="25"/>
  <c r="AC8427" i="25"/>
  <c r="AC8428" i="25"/>
  <c r="AC8437" i="25"/>
  <c r="AC8447" i="25"/>
  <c r="AC8421" i="25"/>
  <c r="AC8414" i="25"/>
  <c r="AC8374" i="25"/>
  <c r="AC8310" i="25"/>
  <c r="AC8359" i="25"/>
  <c r="AC8295" i="25"/>
  <c r="AC8344" i="25"/>
  <c r="AC8417" i="25"/>
  <c r="AC8337" i="25"/>
  <c r="AC8416" i="25"/>
  <c r="AC8338" i="25"/>
  <c r="AC8325" i="25"/>
  <c r="AC8323" i="25"/>
  <c r="AC8357" i="25"/>
  <c r="AC8285" i="25"/>
  <c r="AC8221" i="25"/>
  <c r="AC8278" i="25"/>
  <c r="AC8214" i="25"/>
  <c r="AC8255" i="25"/>
  <c r="AC8331" i="25"/>
  <c r="AC8240" i="25"/>
  <c r="AC8289" i="25"/>
  <c r="AC8225" i="25"/>
  <c r="AC8226" i="25"/>
  <c r="AC8136" i="25"/>
  <c r="AC8185" i="25"/>
  <c r="AC8121" i="25"/>
  <c r="AC8170" i="25"/>
  <c r="AC8316" i="25"/>
  <c r="AC8244" i="25"/>
  <c r="AC8148" i="25"/>
  <c r="AC8135" i="25"/>
  <c r="AC8282" i="25"/>
  <c r="AC8105" i="25"/>
  <c r="AC8218" i="25"/>
  <c r="AC8106" i="25"/>
  <c r="AC8190" i="25"/>
  <c r="AC8159" i="25"/>
  <c r="AC8076" i="25"/>
  <c r="AC8086" i="25"/>
  <c r="AC8071" i="25"/>
  <c r="AC8131" i="25"/>
  <c r="AC8110" i="25"/>
  <c r="AC8111" i="25"/>
  <c r="AC8028" i="25"/>
  <c r="AC8057" i="25"/>
  <c r="AC7989" i="25"/>
  <c r="AC8014" i="25"/>
  <c r="AC8059" i="25"/>
  <c r="AC7991" i="25"/>
  <c r="AC8026" i="25"/>
  <c r="AC7947" i="25"/>
  <c r="AC8035" i="25"/>
  <c r="AC7940" i="25"/>
  <c r="AC7994" i="25"/>
  <c r="AC7917" i="25"/>
  <c r="AC7979" i="25"/>
  <c r="AC7918" i="25"/>
  <c r="AC7938" i="25"/>
  <c r="AC7944" i="25"/>
  <c r="AC7986" i="25"/>
  <c r="AC8032" i="25"/>
  <c r="AC7863" i="25"/>
  <c r="AC8067" i="25"/>
  <c r="AC7872" i="25"/>
  <c r="AC7985" i="25"/>
  <c r="AC7849" i="25"/>
  <c r="AC7914" i="25"/>
  <c r="AC7834" i="25"/>
  <c r="AC7899" i="25"/>
  <c r="AC7837" i="25"/>
  <c r="AC7843" i="25"/>
  <c r="AC7805" i="25"/>
  <c r="AC7884" i="25"/>
  <c r="AC7875" i="25"/>
  <c r="AC7749" i="25"/>
  <c r="AC7685" i="25"/>
  <c r="AC7621" i="25"/>
  <c r="AC7822" i="25"/>
  <c r="AC7758" i="25"/>
  <c r="AC7694" i="25"/>
  <c r="AC7630" i="25"/>
  <c r="AC7835" i="25"/>
  <c r="AC7743" i="25"/>
  <c r="AC7679" i="25"/>
  <c r="AC7615" i="25"/>
  <c r="AC7776" i="25"/>
  <c r="AC7712" i="25"/>
  <c r="AC7648" i="25"/>
  <c r="AC7808" i="25"/>
  <c r="AC7747" i="25"/>
  <c r="AC7683" i="25"/>
  <c r="AC7619" i="25"/>
  <c r="AC7806" i="25"/>
  <c r="AC7785" i="25"/>
  <c r="AC7836" i="25"/>
  <c r="AC7778" i="25"/>
  <c r="AC7738" i="25"/>
  <c r="AC7633" i="25"/>
  <c r="AC7547" i="25"/>
  <c r="AC7483" i="25"/>
  <c r="AC7769" i="25"/>
  <c r="AC7580" i="25"/>
  <c r="AC7516" i="25"/>
  <c r="AC7452" i="25"/>
  <c r="AC7652" i="25"/>
  <c r="AC7557" i="25"/>
  <c r="AC7493" i="25"/>
  <c r="AC7429" i="25"/>
  <c r="AC7612" i="25"/>
  <c r="AC7542" i="25"/>
  <c r="AC7478" i="25"/>
  <c r="AC7414" i="25"/>
  <c r="AC7567" i="25"/>
  <c r="AC7503" i="25"/>
  <c r="AC7439" i="25"/>
  <c r="AC7601" i="25"/>
  <c r="AC7537" i="25"/>
  <c r="AC7473" i="25"/>
  <c r="AC7673" i="25"/>
  <c r="AC7395" i="25"/>
  <c r="AC7544" i="25"/>
  <c r="AC7388" i="25"/>
  <c r="AC7482" i="25"/>
  <c r="AC7365" i="25"/>
  <c r="AC7418" i="25"/>
  <c r="AC7634" i="25"/>
  <c r="AC7399" i="25"/>
  <c r="AC7592" i="25"/>
  <c r="AC7392" i="25"/>
  <c r="AC7530" i="25"/>
  <c r="AC7385" i="25"/>
  <c r="AC7318" i="25"/>
  <c r="AC7254" i="25"/>
  <c r="AC7319" i="25"/>
  <c r="AC7255" i="25"/>
  <c r="AC7312" i="25"/>
  <c r="AC7504" i="25"/>
  <c r="AC7305" i="25"/>
  <c r="AC7536" i="25"/>
  <c r="AC7298" i="25"/>
  <c r="AC7348" i="25"/>
  <c r="AC7284" i="25"/>
  <c r="AC7333" i="25"/>
  <c r="AC7269" i="25"/>
  <c r="AC7217" i="25"/>
  <c r="AC7153" i="25"/>
  <c r="AC7089" i="25"/>
  <c r="AC7250" i="25"/>
  <c r="AC7186" i="25"/>
  <c r="AC7122" i="25"/>
  <c r="AC7058" i="25"/>
  <c r="AC7227" i="25"/>
  <c r="AC7163" i="25"/>
  <c r="AC7099" i="25"/>
  <c r="AC7035" i="25"/>
  <c r="AC7204" i="25"/>
  <c r="AC7140" i="25"/>
  <c r="AC7076" i="25"/>
  <c r="AC7245" i="25"/>
  <c r="AC7181" i="25"/>
  <c r="AC7117" i="25"/>
  <c r="AC7053" i="25"/>
  <c r="AC7222" i="25"/>
  <c r="AC7158" i="25"/>
  <c r="AC7094" i="25"/>
  <c r="AC7568" i="25"/>
  <c r="AC7207" i="25"/>
  <c r="AC7143" i="25"/>
  <c r="AC7079" i="25"/>
  <c r="AC7240" i="25"/>
  <c r="AC7176" i="25"/>
  <c r="AC7112" i="25"/>
  <c r="AC7048" i="25"/>
  <c r="AC6985" i="25"/>
  <c r="AC6921" i="25"/>
  <c r="AC6857" i="25"/>
  <c r="AC7026" i="25"/>
  <c r="AC6962" i="25"/>
  <c r="AC6898" i="25"/>
  <c r="AC6834" i="25"/>
  <c r="AC7003" i="25"/>
  <c r="AC6939" i="25"/>
  <c r="AC6875" i="25"/>
  <c r="AC6811" i="25"/>
  <c r="AC6980" i="25"/>
  <c r="AC6916" i="25"/>
  <c r="AC6852" i="25"/>
  <c r="AC7021" i="25"/>
  <c r="AC6957" i="25"/>
  <c r="AC6893" i="25"/>
  <c r="AC6829" i="25"/>
  <c r="AC6999" i="25"/>
  <c r="AC6935" i="25"/>
  <c r="AC6871" i="25"/>
  <c r="AC6807" i="25"/>
  <c r="AC6976" i="25"/>
  <c r="AC6912" i="25"/>
  <c r="AC6848" i="25"/>
  <c r="AC6894" i="25"/>
  <c r="AC6749" i="25"/>
  <c r="AC6685" i="25"/>
  <c r="AC6621" i="25"/>
  <c r="AC6790" i="25"/>
  <c r="AC6726" i="25"/>
  <c r="AC6662" i="25"/>
  <c r="AC6974" i="25"/>
  <c r="AC6759" i="25"/>
  <c r="AC6695" i="25"/>
  <c r="AC6631" i="25"/>
  <c r="AC6800" i="25"/>
  <c r="AC6736" i="25"/>
  <c r="AC6672" i="25"/>
  <c r="AC6608" i="25"/>
  <c r="AC6777" i="25"/>
  <c r="AC6713" i="25"/>
  <c r="AC6649" i="25"/>
  <c r="AC6942" i="25"/>
  <c r="AC6755" i="25"/>
  <c r="AC6691" i="25"/>
  <c r="AC6627" i="25"/>
  <c r="AC6796" i="25"/>
  <c r="AC6732" i="25"/>
  <c r="AC6668" i="25"/>
  <c r="AC6604" i="25"/>
  <c r="AC6571" i="25"/>
  <c r="AC6507" i="25"/>
  <c r="AC6443" i="25"/>
  <c r="AC6730" i="25"/>
  <c r="AC6556" i="25"/>
  <c r="AC6492" i="25"/>
  <c r="AC6428" i="25"/>
  <c r="AC6610" i="25"/>
  <c r="AC6541" i="25"/>
  <c r="AC6477" i="25"/>
  <c r="AC6413" i="25"/>
  <c r="AC6590" i="25"/>
  <c r="AC6526" i="25"/>
  <c r="AC6462" i="25"/>
  <c r="AC6398" i="25"/>
  <c r="AC6559" i="25"/>
  <c r="AC6495" i="25"/>
  <c r="AC6431" i="25"/>
  <c r="AC6592" i="25"/>
  <c r="AC6528" i="25"/>
  <c r="AC6464" i="25"/>
  <c r="AC6400" i="25"/>
  <c r="AC6561" i="25"/>
  <c r="AC6497" i="25"/>
  <c r="AC6433" i="25"/>
  <c r="AC6394" i="25"/>
  <c r="AC6330" i="25"/>
  <c r="AC6266" i="25"/>
  <c r="AC6202" i="25"/>
  <c r="AC6371" i="25"/>
  <c r="AC6307" i="25"/>
  <c r="AC6243" i="25"/>
  <c r="AC6498" i="25"/>
  <c r="AC6340" i="25"/>
  <c r="AC6276" i="25"/>
  <c r="AC6212" i="25"/>
  <c r="AC6373" i="25"/>
  <c r="AC6309" i="25"/>
  <c r="AC6245" i="25"/>
  <c r="AC6514" i="25"/>
  <c r="AC6342" i="25"/>
  <c r="AC6278" i="25"/>
  <c r="AC6214" i="25"/>
  <c r="AC6383" i="25"/>
  <c r="AC6319" i="25"/>
  <c r="AC6255" i="25"/>
  <c r="AC6410" i="25"/>
  <c r="AC6191" i="25"/>
  <c r="AC6127" i="25"/>
  <c r="AC6063" i="25"/>
  <c r="AC5999" i="25"/>
  <c r="AC5935" i="25"/>
  <c r="AC5871" i="25"/>
  <c r="AC5807" i="25"/>
  <c r="AC6256" i="25"/>
  <c r="AC6144" i="25"/>
  <c r="AC6080" i="25"/>
  <c r="AC6016" i="25"/>
  <c r="AC5952" i="25"/>
  <c r="AC5888" i="25"/>
  <c r="AC5824" i="25"/>
  <c r="AC6337" i="25"/>
  <c r="AC6161" i="25"/>
  <c r="AC6097" i="25"/>
  <c r="AC6033" i="25"/>
  <c r="AC5969" i="25"/>
  <c r="AC5905" i="25"/>
  <c r="AC5841" i="25"/>
  <c r="AC6392" i="25"/>
  <c r="AC6178" i="25"/>
  <c r="AC6114" i="25"/>
  <c r="AC6050" i="25"/>
  <c r="AC5986" i="25"/>
  <c r="AC5922" i="25"/>
  <c r="AC5858" i="25"/>
  <c r="AC5794" i="25"/>
  <c r="AC6217" i="25"/>
  <c r="AC6131" i="25"/>
  <c r="AC6067" i="25"/>
  <c r="AC6003" i="25"/>
  <c r="AC5939" i="25"/>
  <c r="AC5875" i="25"/>
  <c r="AC5811" i="25"/>
  <c r="AC6257" i="25"/>
  <c r="AC6149" i="25"/>
  <c r="AC6085" i="25"/>
  <c r="AC6021" i="25"/>
  <c r="AC5957" i="25"/>
  <c r="AC5893" i="25"/>
  <c r="AC5829" i="25"/>
  <c r="AC6158" i="25"/>
  <c r="AC5902" i="25"/>
  <c r="AC5747" i="25"/>
  <c r="AC5683" i="25"/>
  <c r="AC5619" i="25"/>
  <c r="AC5555" i="25"/>
  <c r="AC5491" i="25"/>
  <c r="AC6164" i="25"/>
  <c r="AC5908" i="25"/>
  <c r="AC5748" i="25"/>
  <c r="AC5684" i="25"/>
  <c r="AC5620" i="25"/>
  <c r="AC5556" i="25"/>
  <c r="AC5492" i="25"/>
  <c r="AC6166" i="25"/>
  <c r="AC5910" i="25"/>
  <c r="AC5749" i="25"/>
  <c r="AC5685" i="25"/>
  <c r="AC5621" i="25"/>
  <c r="AC5557" i="25"/>
  <c r="AC5493" i="25"/>
  <c r="AC6466" i="25"/>
  <c r="AC6012" i="25"/>
  <c r="AC5782" i="25"/>
  <c r="AC5718" i="25"/>
  <c r="AC5654" i="25"/>
  <c r="AC6174" i="25"/>
  <c r="AC5918" i="25"/>
  <c r="AC5759" i="25"/>
  <c r="AC5695" i="25"/>
  <c r="AC5631" i="25"/>
  <c r="AC5567" i="25"/>
  <c r="AC5503" i="25"/>
  <c r="AC5439" i="25"/>
  <c r="AC5777" i="25"/>
  <c r="AC5616" i="25"/>
  <c r="AC5488" i="25"/>
  <c r="AC6714" i="25"/>
  <c r="AC5785" i="25"/>
  <c r="AC5606" i="25"/>
  <c r="AC5478" i="25"/>
  <c r="AC6020" i="25"/>
  <c r="AC5656" i="25"/>
  <c r="AC5512" i="25"/>
  <c r="AC5409" i="25"/>
  <c r="AC5804" i="25"/>
  <c r="AC5900" i="25"/>
  <c r="AC5626" i="25"/>
  <c r="AC5498" i="25"/>
  <c r="AC5403" i="25"/>
  <c r="AC5728" i="25"/>
  <c r="AC5582" i="25"/>
  <c r="AC5454" i="25"/>
  <c r="AC5990" i="25"/>
  <c r="AC5529" i="25"/>
  <c r="AC5363" i="25"/>
  <c r="AC5299" i="25"/>
  <c r="AC5235" i="25"/>
  <c r="AC5171" i="25"/>
  <c r="AC5107" i="25"/>
  <c r="AC5043" i="25"/>
  <c r="AC5577" i="25"/>
  <c r="AC5372" i="25"/>
  <c r="AC5308" i="25"/>
  <c r="AC5244" i="25"/>
  <c r="AC5180" i="25"/>
  <c r="AC5116" i="25"/>
  <c r="AC5052" i="25"/>
  <c r="AC5776" i="25"/>
  <c r="AC5648" i="25"/>
  <c r="AC5382" i="25"/>
  <c r="AC5415" i="25"/>
  <c r="AC5351" i="25"/>
  <c r="AC5287" i="25"/>
  <c r="AC5223" i="25"/>
  <c r="AC5159" i="25"/>
  <c r="AC5095" i="25"/>
  <c r="AC5031" i="25"/>
  <c r="AC5385" i="25"/>
  <c r="AC5294" i="25"/>
  <c r="AC5178" i="25"/>
  <c r="AC5096" i="25"/>
  <c r="AC4999" i="25"/>
  <c r="AC4935" i="25"/>
  <c r="AC4871" i="25"/>
  <c r="AC5441" i="25"/>
  <c r="AC5325" i="25"/>
  <c r="AC5206" i="25"/>
  <c r="AC5090" i="25"/>
  <c r="AC5008" i="25"/>
  <c r="AC4944" i="25"/>
  <c r="AC4880" i="25"/>
  <c r="AC5761" i="25"/>
  <c r="AC5373" i="25"/>
  <c r="AC5249" i="25"/>
  <c r="AC5173" i="25"/>
  <c r="AC5054" i="25"/>
  <c r="AC4969" i="25"/>
  <c r="AC4905" i="25"/>
  <c r="AC4841" i="25"/>
  <c r="AC5392" i="25"/>
  <c r="AC5289" i="25"/>
  <c r="AC5213" i="25"/>
  <c r="AC5094" i="25"/>
  <c r="AC5010" i="25"/>
  <c r="AC4946" i="25"/>
  <c r="AC4882" i="25"/>
  <c r="AC5522" i="25"/>
  <c r="AC5274" i="25"/>
  <c r="AC5192" i="25"/>
  <c r="AC5073" i="25"/>
  <c r="AC4987" i="25"/>
  <c r="AC4923" i="25"/>
  <c r="AC4859" i="25"/>
  <c r="AC5431" i="25"/>
  <c r="AC5290" i="25"/>
  <c r="AC5208" i="25"/>
  <c r="AC5089" i="25"/>
  <c r="AC5013" i="25"/>
  <c r="AC4949" i="25"/>
  <c r="AC4885" i="25"/>
  <c r="AC4821" i="25"/>
  <c r="AC4974" i="25"/>
  <c r="AC4787" i="25"/>
  <c r="AC4723" i="25"/>
  <c r="AC4659" i="25"/>
  <c r="AC4595" i="25"/>
  <c r="AC4531" i="25"/>
  <c r="AC5049" i="25"/>
  <c r="AC4820" i="25"/>
  <c r="AC4756" i="25"/>
  <c r="AC4692" i="25"/>
  <c r="AC4628" i="25"/>
  <c r="AC4564" i="25"/>
  <c r="AC4500" i="25"/>
  <c r="AC5318" i="25"/>
  <c r="AC4918" i="25"/>
  <c r="AC4781" i="25"/>
  <c r="AC4717" i="25"/>
  <c r="AC4653" i="25"/>
  <c r="AC4589" i="25"/>
  <c r="AC4525" i="25"/>
  <c r="AC5357" i="25"/>
  <c r="AC4956" i="25"/>
  <c r="AC4790" i="25"/>
  <c r="AC4726" i="25"/>
  <c r="AC4662" i="25"/>
  <c r="AC4598" i="25"/>
  <c r="AC4534" i="25"/>
  <c r="AC4470" i="25"/>
  <c r="AC5053" i="25"/>
  <c r="AC4807" i="25"/>
  <c r="AC4743" i="25"/>
  <c r="AC4679" i="25"/>
  <c r="AC4615" i="25"/>
  <c r="AC4551" i="25"/>
  <c r="AC4487" i="25"/>
  <c r="AC5177" i="25"/>
  <c r="AC4836" i="25"/>
  <c r="AC4760" i="25"/>
  <c r="AC4696" i="25"/>
  <c r="AC4632" i="25"/>
  <c r="AC4568" i="25"/>
  <c r="AC4504" i="25"/>
  <c r="AC5190" i="25"/>
  <c r="AC4730" i="25"/>
  <c r="AC4491" i="25"/>
  <c r="AC4408" i="25"/>
  <c r="AC4344" i="25"/>
  <c r="AC4280" i="25"/>
  <c r="AC4216" i="25"/>
  <c r="AC4152" i="25"/>
  <c r="AC4870" i="25"/>
  <c r="AC4593" i="25"/>
  <c r="AC4441" i="25"/>
  <c r="AC4377" i="25"/>
  <c r="AC4313" i="25"/>
  <c r="AC4249" i="25"/>
  <c r="AC4185" i="25"/>
  <c r="AC4121" i="25"/>
  <c r="AC4642" i="25"/>
  <c r="AC4458" i="25"/>
  <c r="AC4697" i="25"/>
  <c r="AC4474" i="25"/>
  <c r="AC4411" i="25"/>
  <c r="AC4347" i="25"/>
  <c r="AC4283" i="25"/>
  <c r="AC4219" i="25"/>
  <c r="AC4155" i="25"/>
  <c r="AC4940" i="25"/>
  <c r="AC4586" i="25"/>
  <c r="AC4444" i="25"/>
  <c r="AC4380" i="25"/>
  <c r="AC4316" i="25"/>
  <c r="AC4252" i="25"/>
  <c r="AC4188" i="25"/>
  <c r="AC4124" i="25"/>
  <c r="AC4609" i="25"/>
  <c r="AC4453" i="25"/>
  <c r="AC4389" i="25"/>
  <c r="AC4325" i="25"/>
  <c r="AC4261" i="25"/>
  <c r="AC4197" i="25"/>
  <c r="AC4133" i="25"/>
  <c r="AC4658" i="25"/>
  <c r="AC4462" i="25"/>
  <c r="AC4398" i="25"/>
  <c r="AC4334" i="25"/>
  <c r="AC4270" i="25"/>
  <c r="AC4206" i="25"/>
  <c r="AC4142" i="25"/>
  <c r="AC4394" i="25"/>
  <c r="AC4138" i="25"/>
  <c r="AC4058" i="25"/>
  <c r="AC3994" i="25"/>
  <c r="AC3930" i="25"/>
  <c r="AC3866" i="25"/>
  <c r="AC3802" i="25"/>
  <c r="AC3738" i="25"/>
  <c r="AC3674" i="25"/>
  <c r="AC3610" i="25"/>
  <c r="AC3546" i="25"/>
  <c r="AC3482" i="25"/>
  <c r="AC3418" i="25"/>
  <c r="AC3354" i="25"/>
  <c r="AC3290" i="25"/>
  <c r="AC4319" i="25"/>
  <c r="AC4115" i="25"/>
  <c r="AC4051" i="25"/>
  <c r="AC3987" i="25"/>
  <c r="AC3923" i="25"/>
  <c r="AC3859" i="25"/>
  <c r="AC3795" i="25"/>
  <c r="AC3731" i="25"/>
  <c r="AC3667" i="25"/>
  <c r="AC3603" i="25"/>
  <c r="AC3539" i="25"/>
  <c r="AC3475" i="25"/>
  <c r="AC3411" i="25"/>
  <c r="AC3347" i="25"/>
  <c r="AC4838" i="25"/>
  <c r="AC4210" i="25"/>
  <c r="AC4076" i="25"/>
  <c r="AC4012" i="25"/>
  <c r="AC3948" i="25"/>
  <c r="AC3884" i="25"/>
  <c r="AC3820" i="25"/>
  <c r="AC3756" i="25"/>
  <c r="AC3692" i="25"/>
  <c r="AC3628" i="25"/>
  <c r="AC3564" i="25"/>
  <c r="AC3500" i="25"/>
  <c r="AC3436" i="25"/>
  <c r="AC3372" i="25"/>
  <c r="AC3308" i="25"/>
  <c r="AC4327" i="25"/>
  <c r="AC4109" i="25"/>
  <c r="AC4045" i="25"/>
  <c r="AC3981" i="25"/>
  <c r="AC3917" i="25"/>
  <c r="AC3853" i="25"/>
  <c r="AC3789" i="25"/>
  <c r="AC3725" i="25"/>
  <c r="AC3661" i="25"/>
  <c r="AC3597" i="25"/>
  <c r="AC3533" i="25"/>
  <c r="AC3469" i="25"/>
  <c r="AC3405" i="25"/>
  <c r="AC3341" i="25"/>
  <c r="AC4410" i="25"/>
  <c r="AC4154" i="25"/>
  <c r="AC4062" i="25"/>
  <c r="AC3998" i="25"/>
  <c r="AC3934" i="25"/>
  <c r="AC3870" i="25"/>
  <c r="AC3806" i="25"/>
  <c r="AC3742" i="25"/>
  <c r="AC3678" i="25"/>
  <c r="AC3614" i="25"/>
  <c r="AC3550" i="25"/>
  <c r="AC3486" i="25"/>
  <c r="AC3422" i="25"/>
  <c r="AC3358" i="25"/>
  <c r="AC3294" i="25"/>
  <c r="AC4239" i="25"/>
  <c r="AC4079" i="25"/>
  <c r="AC4015" i="25"/>
  <c r="AC3951" i="25"/>
  <c r="AC3887" i="25"/>
  <c r="AC3823" i="25"/>
  <c r="AC3759" i="25"/>
  <c r="AC3695" i="25"/>
  <c r="AC3631" i="25"/>
  <c r="AC3567" i="25"/>
  <c r="AC3503" i="25"/>
  <c r="AC3439" i="25"/>
  <c r="AC3375" i="25"/>
  <c r="AC3311" i="25"/>
  <c r="AC4386" i="25"/>
  <c r="AC4130" i="25"/>
  <c r="AC4064" i="25"/>
  <c r="AC4000" i="25"/>
  <c r="AC3936" i="25"/>
  <c r="AC3872" i="25"/>
  <c r="AC3808" i="25"/>
  <c r="AC3761" i="25"/>
  <c r="AC3505" i="25"/>
  <c r="AC3277" i="25"/>
  <c r="AC3213" i="25"/>
  <c r="AC3149" i="25"/>
  <c r="AC3085" i="25"/>
  <c r="AC3021" i="25"/>
  <c r="AC3809" i="25"/>
  <c r="AC3560" i="25"/>
  <c r="AC3304" i="25"/>
  <c r="AC3230" i="25"/>
  <c r="AC3166" i="25"/>
  <c r="AC3102" i="25"/>
  <c r="AC3038" i="25"/>
  <c r="AC3945" i="25"/>
  <c r="AC3641" i="25"/>
  <c r="AC3385" i="25"/>
  <c r="AC3247" i="25"/>
  <c r="AC3183" i="25"/>
  <c r="AC3119" i="25"/>
  <c r="AC3055" i="25"/>
  <c r="AC4081" i="25"/>
  <c r="AC3696" i="25"/>
  <c r="AC3440" i="25"/>
  <c r="AC3256" i="25"/>
  <c r="AC3192" i="25"/>
  <c r="AC3128" i="25"/>
  <c r="AC3064" i="25"/>
  <c r="AC4447" i="25"/>
  <c r="AC3745" i="25"/>
  <c r="AC3489" i="25"/>
  <c r="AC3273" i="25"/>
  <c r="AC3209" i="25"/>
  <c r="AC3145" i="25"/>
  <c r="AC3081" i="25"/>
  <c r="AC3017" i="25"/>
  <c r="AC3841" i="25"/>
  <c r="AC3576" i="25"/>
  <c r="AC3320" i="25"/>
  <c r="AC3234" i="25"/>
  <c r="AC3170" i="25"/>
  <c r="AC3106" i="25"/>
  <c r="AC3042" i="25"/>
  <c r="AC3977" i="25"/>
  <c r="AC3625" i="25"/>
  <c r="AC3369" i="25"/>
  <c r="AC3243" i="25"/>
  <c r="AC3179" i="25"/>
  <c r="AC3115" i="25"/>
  <c r="AC3051" i="25"/>
  <c r="AC4215" i="25"/>
  <c r="AC3712" i="25"/>
  <c r="AC3456" i="25"/>
  <c r="AC3268" i="25"/>
  <c r="AC3204" i="25"/>
  <c r="AC3140" i="25"/>
  <c r="AC3076" i="25"/>
  <c r="AC3012" i="25"/>
  <c r="AC2952" i="25"/>
  <c r="AC2888" i="25"/>
  <c r="AC2824" i="25"/>
  <c r="AC2760" i="25"/>
  <c r="AC2696" i="25"/>
  <c r="AC2632" i="25"/>
  <c r="AC2568" i="25"/>
  <c r="AC2969" i="25"/>
  <c r="AC2905" i="25"/>
  <c r="AC2841" i="25"/>
  <c r="AC2777" i="25"/>
  <c r="AC2713" i="25"/>
  <c r="AC2649" i="25"/>
  <c r="AC2585" i="25"/>
  <c r="AC2986" i="25"/>
  <c r="AC2922" i="25"/>
  <c r="AC2858" i="25"/>
  <c r="AC2794" i="25"/>
  <c r="AC2730" i="25"/>
  <c r="AC2666" i="25"/>
  <c r="AC2602" i="25"/>
  <c r="AC2995" i="25"/>
  <c r="AC2931" i="25"/>
  <c r="AC2867" i="25"/>
  <c r="AC2803" i="25"/>
  <c r="AC2739" i="25"/>
  <c r="AC2675" i="25"/>
  <c r="AC2611" i="25"/>
  <c r="AC2547" i="25"/>
  <c r="AC2950" i="25"/>
  <c r="AC2886" i="25"/>
  <c r="AC2822" i="25"/>
  <c r="AC2758" i="25"/>
  <c r="AC2694" i="25"/>
  <c r="AC2630" i="25"/>
  <c r="AC2566" i="25"/>
  <c r="AC2967" i="25"/>
  <c r="AC2903" i="25"/>
  <c r="AC2839" i="25"/>
  <c r="AC2775" i="25"/>
  <c r="AC2711" i="25"/>
  <c r="AC2647" i="25"/>
  <c r="AC2583" i="25"/>
  <c r="AC2909" i="25"/>
  <c r="AC2653" i="25"/>
  <c r="AC2503" i="25"/>
  <c r="AC2439" i="25"/>
  <c r="AC2375" i="25"/>
  <c r="AC2311" i="25"/>
  <c r="AC2247" i="25"/>
  <c r="AC2183" i="25"/>
  <c r="AC2119" i="25"/>
  <c r="AC2055" i="25"/>
  <c r="AC1991" i="25"/>
  <c r="AC1927" i="25"/>
  <c r="AC1863" i="25"/>
  <c r="AC1799" i="25"/>
  <c r="AC1735" i="25"/>
  <c r="AC2804" i="25"/>
  <c r="AC2548" i="25"/>
  <c r="AC2480" i="25"/>
  <c r="AC2416" i="25"/>
  <c r="AC2352" i="25"/>
  <c r="AC2288" i="25"/>
  <c r="AC2224" i="25"/>
  <c r="AC2160" i="25"/>
  <c r="AC2096" i="25"/>
  <c r="AC2032" i="25"/>
  <c r="AC1968" i="25"/>
  <c r="AC1904" i="25"/>
  <c r="AC1840" i="25"/>
  <c r="AC1776" i="25"/>
  <c r="AC2949" i="25"/>
  <c r="AC2693" i="25"/>
  <c r="AC2513" i="25"/>
  <c r="AC2449" i="25"/>
  <c r="AC2385" i="25"/>
  <c r="AC2321" i="25"/>
  <c r="AC2257" i="25"/>
  <c r="AC2193" i="25"/>
  <c r="AC2129" i="25"/>
  <c r="AC2065" i="25"/>
  <c r="AC2001" i="25"/>
  <c r="AC2876" i="25"/>
  <c r="AC2620" i="25"/>
  <c r="AC2498" i="25"/>
  <c r="AC2434" i="25"/>
  <c r="AC2370" i="25"/>
  <c r="AC2306" i="25"/>
  <c r="AC2242" i="25"/>
  <c r="AC2178" i="25"/>
  <c r="AC2114" i="25"/>
  <c r="AC2050" i="25"/>
  <c r="AC1986" i="25"/>
  <c r="AC1922" i="25"/>
  <c r="AC1858" i="25"/>
  <c r="AC1794" i="25"/>
  <c r="AC1730" i="25"/>
  <c r="AC2765" i="25"/>
  <c r="AC2531" i="25"/>
  <c r="AC2467" i="25"/>
  <c r="AC2403" i="25"/>
  <c r="AC2339" i="25"/>
  <c r="AC2275" i="25"/>
  <c r="AC2211" i="25"/>
  <c r="AC2147" i="25"/>
  <c r="AC2083" i="25"/>
  <c r="AC2019" i="25"/>
  <c r="AC1955" i="25"/>
  <c r="AC1891" i="25"/>
  <c r="AC1827" i="25"/>
  <c r="AC1763" i="25"/>
  <c r="AC2901" i="25"/>
  <c r="AC2645" i="25"/>
  <c r="AC2501" i="25"/>
  <c r="AC2437" i="25"/>
  <c r="AC2373" i="25"/>
  <c r="AC2309" i="25"/>
  <c r="AC2245" i="25"/>
  <c r="AC2181" i="25"/>
  <c r="AC2117" i="25"/>
  <c r="AC2053" i="25"/>
  <c r="AC1989" i="25"/>
  <c r="AC1925" i="25"/>
  <c r="AC1861" i="25"/>
  <c r="AC1797" i="25"/>
  <c r="AC1733" i="25"/>
  <c r="AC2446" i="25"/>
  <c r="AC2190" i="25"/>
  <c r="AC1921" i="25"/>
  <c r="AC1734" i="25"/>
  <c r="AC1669" i="25"/>
  <c r="AC1605" i="25"/>
  <c r="AC1541" i="25"/>
  <c r="AC1477" i="25"/>
  <c r="AC1413" i="25"/>
  <c r="AC1349" i="25"/>
  <c r="AC1285" i="25"/>
  <c r="AC1221" i="25"/>
  <c r="AC1157" i="25"/>
  <c r="AC1093" i="25"/>
  <c r="AC2564" i="25"/>
  <c r="AC2292" i="25"/>
  <c r="AC2036" i="25"/>
  <c r="AC1876" i="25"/>
  <c r="AC1710" i="25"/>
  <c r="AC1646" i="25"/>
  <c r="AC1582" i="25"/>
  <c r="AC1518" i="25"/>
  <c r="AC1454" i="25"/>
  <c r="AC1390" i="25"/>
  <c r="AC1326" i="25"/>
  <c r="AC1262" i="25"/>
  <c r="AC1198" i="25"/>
  <c r="AC1134" i="25"/>
  <c r="AC1070" i="25"/>
  <c r="AC2454" i="25"/>
  <c r="AC2198" i="25"/>
  <c r="AC1964" i="25"/>
  <c r="AC1777" i="25"/>
  <c r="AC1671" i="25"/>
  <c r="AC1607" i="25"/>
  <c r="AC1543" i="25"/>
  <c r="AC1479" i="25"/>
  <c r="AC1415" i="25"/>
  <c r="AC1351" i="25"/>
  <c r="AC1287" i="25"/>
  <c r="AC1223" i="25"/>
  <c r="AC1159" i="25"/>
  <c r="AC1095" i="25"/>
  <c r="AC2596" i="25"/>
  <c r="AC2300" i="25"/>
  <c r="AC2044" i="25"/>
  <c r="AC1860" i="25"/>
  <c r="AC1712" i="25"/>
  <c r="AC1648" i="25"/>
  <c r="AC1584" i="25"/>
  <c r="AC1520" i="25"/>
  <c r="AC1456" i="25"/>
  <c r="AC1392" i="25"/>
  <c r="AC1328" i="25"/>
  <c r="AC1264" i="25"/>
  <c r="AC1200" i="25"/>
  <c r="AC1136" i="25"/>
  <c r="AC1072" i="25"/>
  <c r="AC2462" i="25"/>
  <c r="AC2206" i="25"/>
  <c r="AC1958" i="25"/>
  <c r="AC1820" i="25"/>
  <c r="AC1689" i="25"/>
  <c r="AC1625" i="25"/>
  <c r="AC1561" i="25"/>
  <c r="AC1497" i="25"/>
  <c r="AC1433" i="25"/>
  <c r="AC1369" i="25"/>
  <c r="AC1305" i="25"/>
  <c r="AC1241" i="25"/>
  <c r="AC1177" i="25"/>
  <c r="AC1113" i="25"/>
  <c r="AC2756" i="25"/>
  <c r="AC2340" i="25"/>
  <c r="AC2084" i="25"/>
  <c r="AC1849" i="25"/>
  <c r="AC1706" i="25"/>
  <c r="AC1642" i="25"/>
  <c r="AC1578" i="25"/>
  <c r="AC1774" i="25"/>
  <c r="AC1516" i="25"/>
  <c r="AC1338" i="25"/>
  <c r="AC1171" i="25"/>
  <c r="AC1039" i="25"/>
  <c r="AC975" i="25"/>
  <c r="AC911" i="25"/>
  <c r="AC847" i="25"/>
  <c r="AC783" i="25"/>
  <c r="AC719" i="25"/>
  <c r="AC655" i="25"/>
  <c r="AC591" i="25"/>
  <c r="AC527" i="25"/>
  <c r="AC463" i="25"/>
  <c r="AC2278" i="25"/>
  <c r="AC1643" i="25"/>
  <c r="AC1451" i="25"/>
  <c r="AC1284" i="25"/>
  <c r="AC1106" i="25"/>
  <c r="AC1016" i="25"/>
  <c r="AC952" i="25"/>
  <c r="AC888" i="25"/>
  <c r="AC824" i="25"/>
  <c r="AC760" i="25"/>
  <c r="AC696" i="25"/>
  <c r="AC632" i="25"/>
  <c r="AC568" i="25"/>
  <c r="AC504" i="25"/>
  <c r="AC440" i="25"/>
  <c r="AC1828" i="25"/>
  <c r="AC1514" i="25"/>
  <c r="AC1347" i="25"/>
  <c r="AC1180" i="25"/>
  <c r="AC1041" i="25"/>
  <c r="AC977" i="25"/>
  <c r="AC913" i="25"/>
  <c r="AC849" i="25"/>
  <c r="AC785" i="25"/>
  <c r="AC721" i="25"/>
  <c r="AC657" i="25"/>
  <c r="AC593" i="25"/>
  <c r="AC529" i="25"/>
  <c r="AC465" i="25"/>
  <c r="AC2054" i="25"/>
  <c r="AC1587" i="25"/>
  <c r="AC1410" i="25"/>
  <c r="AC1243" i="25"/>
  <c r="AC1076" i="25"/>
  <c r="AC1002" i="25"/>
  <c r="AC938" i="25"/>
  <c r="AC874" i="25"/>
  <c r="AC810" i="25"/>
  <c r="AC746" i="25"/>
  <c r="AC682" i="25"/>
  <c r="AC618" i="25"/>
  <c r="AC554" i="25"/>
  <c r="AC490" i="25"/>
  <c r="AC426" i="25"/>
  <c r="AC1764" i="25"/>
  <c r="AC1498" i="25"/>
  <c r="AC1331" i="25"/>
  <c r="AC1164" i="25"/>
  <c r="AC1027" i="25"/>
  <c r="AC963" i="25"/>
  <c r="AC899" i="25"/>
  <c r="AC835" i="25"/>
  <c r="AC771" i="25"/>
  <c r="AC707" i="25"/>
  <c r="AC643" i="25"/>
  <c r="AC579" i="25"/>
  <c r="AC515" i="25"/>
  <c r="AC451" i="25"/>
  <c r="AC2086" i="25"/>
  <c r="AC1595" i="25"/>
  <c r="AC2380" i="25"/>
  <c r="AC1676" i="25"/>
  <c r="AC1482" i="25"/>
  <c r="AC1315" i="25"/>
  <c r="AC1148" i="25"/>
  <c r="AC1029" i="25"/>
  <c r="AC965" i="25"/>
  <c r="AC901" i="25"/>
  <c r="AC837" i="25"/>
  <c r="AC773" i="25"/>
  <c r="AC709" i="25"/>
  <c r="AC645" i="25"/>
  <c r="AC581" i="25"/>
  <c r="AC517" i="25"/>
  <c r="AC453" i="25"/>
  <c r="AC2118" i="25"/>
  <c r="AC1603" i="25"/>
  <c r="AC1227" i="25"/>
  <c r="AC892" i="25"/>
  <c r="AC636" i="25"/>
  <c r="AC8764" i="25"/>
  <c r="AC8761" i="25"/>
  <c r="AC8742" i="25"/>
  <c r="AC8736" i="25"/>
  <c r="AC8741" i="25"/>
  <c r="AC8720" i="25"/>
  <c r="AC8698" i="25"/>
  <c r="AC8712" i="25"/>
  <c r="AC8701" i="25"/>
  <c r="AC8709" i="25"/>
  <c r="AC8680" i="25"/>
  <c r="AC8692" i="25"/>
  <c r="AC8665" i="25"/>
  <c r="AC8643" i="25"/>
  <c r="AC8654" i="25"/>
  <c r="AC8645" i="25"/>
  <c r="AC8625" i="25"/>
  <c r="AC8619" i="25"/>
  <c r="AC8621" i="25"/>
  <c r="AC8629" i="25"/>
  <c r="AC8590" i="25"/>
  <c r="AC8583" i="25"/>
  <c r="AC8576" i="25"/>
  <c r="AC8561" i="25"/>
  <c r="AC8562" i="25"/>
  <c r="AC8563" i="25"/>
  <c r="AC8511" i="25"/>
  <c r="AC8512" i="25"/>
  <c r="AC8513" i="25"/>
  <c r="AC8610" i="25"/>
  <c r="AC8639" i="25"/>
  <c r="AC8542" i="25"/>
  <c r="AC8565" i="25"/>
  <c r="AC8518" i="25"/>
  <c r="AC8496" i="25"/>
  <c r="AC8489" i="25"/>
  <c r="AC8440" i="25"/>
  <c r="AC8441" i="25"/>
  <c r="AC8434" i="25"/>
  <c r="AC8534" i="25"/>
  <c r="AC8460" i="25"/>
  <c r="AC8423" i="25"/>
  <c r="AC8420" i="25"/>
  <c r="AC8413" i="25"/>
  <c r="AC8406" i="25"/>
  <c r="AC8366" i="25"/>
  <c r="AC8302" i="25"/>
  <c r="AC8351" i="25"/>
  <c r="AC8407" i="25"/>
  <c r="AC8336" i="25"/>
  <c r="AC8392" i="25"/>
  <c r="AC8329" i="25"/>
  <c r="AC8391" i="25"/>
  <c r="AC8330" i="25"/>
  <c r="AC8498" i="25"/>
  <c r="AC8309" i="25"/>
  <c r="AC8332" i="25"/>
  <c r="AC8277" i="25"/>
  <c r="AC8213" i="25"/>
  <c r="AC8270" i="25"/>
  <c r="AC8206" i="25"/>
  <c r="AC8247" i="25"/>
  <c r="AC8307" i="25"/>
  <c r="AC8232" i="25"/>
  <c r="AC8281" i="25"/>
  <c r="AC8217" i="25"/>
  <c r="AC8212" i="25"/>
  <c r="AC8128" i="25"/>
  <c r="AC8177" i="25"/>
  <c r="AC8274" i="25"/>
  <c r="AC8162" i="25"/>
  <c r="AC8284" i="25"/>
  <c r="AC8219" i="25"/>
  <c r="AC8140" i="25"/>
  <c r="AC8112" i="25"/>
  <c r="AC8252" i="25"/>
  <c r="AC8097" i="25"/>
  <c r="AC8189" i="25"/>
  <c r="AC8098" i="25"/>
  <c r="AC8174" i="25"/>
  <c r="AC8143" i="25"/>
  <c r="AC8068" i="25"/>
  <c r="AC8070" i="25"/>
  <c r="AC8142" i="25"/>
  <c r="AC8109" i="25"/>
  <c r="AC8094" i="25"/>
  <c r="AC8095" i="25"/>
  <c r="AC8020" i="25"/>
  <c r="AC8045" i="25"/>
  <c r="AC7981" i="25"/>
  <c r="AC8006" i="25"/>
  <c r="AC8047" i="25"/>
  <c r="AC7983" i="25"/>
  <c r="AC8018" i="25"/>
  <c r="AC7939" i="25"/>
  <c r="AC8025" i="25"/>
  <c r="AC7932" i="25"/>
  <c r="AC7973" i="25"/>
  <c r="AC7909" i="25"/>
  <c r="AC7974" i="25"/>
  <c r="AC7910" i="25"/>
  <c r="AC7922" i="25"/>
  <c r="AC7928" i="25"/>
  <c r="AC7977" i="25"/>
  <c r="AC8002" i="25"/>
  <c r="AC7855" i="25"/>
  <c r="AC8000" i="25"/>
  <c r="AC7864" i="25"/>
  <c r="AC7968" i="25"/>
  <c r="AC7841" i="25"/>
  <c r="AC7898" i="25"/>
  <c r="AC7826" i="25"/>
  <c r="AC7890" i="25"/>
  <c r="AC7829" i="25"/>
  <c r="AC7978" i="25"/>
  <c r="AC7969" i="25"/>
  <c r="AC7859" i="25"/>
  <c r="AC7819" i="25"/>
  <c r="AC7741" i="25"/>
  <c r="AC7677" i="25"/>
  <c r="AC7613" i="25"/>
  <c r="AC7812" i="25"/>
  <c r="AC7750" i="25"/>
  <c r="AC7686" i="25"/>
  <c r="AC7622" i="25"/>
  <c r="AC7799" i="25"/>
  <c r="AC7735" i="25"/>
  <c r="AC7671" i="25"/>
  <c r="AC7911" i="25"/>
  <c r="AC7768" i="25"/>
  <c r="AC7704" i="25"/>
  <c r="AC7640" i="25"/>
  <c r="AC7803" i="25"/>
  <c r="AC7739" i="25"/>
  <c r="AC7675" i="25"/>
  <c r="AC7611" i="25"/>
  <c r="AC7796" i="25"/>
  <c r="AC7756" i="25"/>
  <c r="AC7780" i="25"/>
  <c r="AC7753" i="25"/>
  <c r="AC7713" i="25"/>
  <c r="AC7604" i="25"/>
  <c r="AC7539" i="25"/>
  <c r="AC7475" i="25"/>
  <c r="AC7740" i="25"/>
  <c r="AC7572" i="25"/>
  <c r="AC7508" i="25"/>
  <c r="AC7444" i="25"/>
  <c r="AC7642" i="25"/>
  <c r="AC7549" i="25"/>
  <c r="AC7485" i="25"/>
  <c r="AC7421" i="25"/>
  <c r="AC7610" i="25"/>
  <c r="AC7534" i="25"/>
  <c r="AC7470" i="25"/>
  <c r="AC7754" i="25"/>
  <c r="AC7559" i="25"/>
  <c r="AC7495" i="25"/>
  <c r="AC7431" i="25"/>
  <c r="AC7593" i="25"/>
  <c r="AC7529" i="25"/>
  <c r="AC7465" i="25"/>
  <c r="AC7644" i="25"/>
  <c r="AC7387" i="25"/>
  <c r="AC7512" i="25"/>
  <c r="AC7380" i="25"/>
  <c r="AC7450" i="25"/>
  <c r="AC7357" i="25"/>
  <c r="AC7406" i="25"/>
  <c r="AC7586" i="25"/>
  <c r="AC7391" i="25"/>
  <c r="AC7560" i="25"/>
  <c r="AC7384" i="25"/>
  <c r="AC7498" i="25"/>
  <c r="AC7377" i="25"/>
  <c r="AC7310" i="25"/>
  <c r="AC7599" i="25"/>
  <c r="AC7311" i="25"/>
  <c r="AC7472" i="25"/>
  <c r="AC7304" i="25"/>
  <c r="AC7370" i="25"/>
  <c r="AC7297" i="25"/>
  <c r="AC7378" i="25"/>
  <c r="AC7290" i="25"/>
  <c r="AC7340" i="25"/>
  <c r="AC7276" i="25"/>
  <c r="AC7325" i="25"/>
  <c r="AC7261" i="25"/>
  <c r="AC7209" i="25"/>
  <c r="AC7145" i="25"/>
  <c r="AC7081" i="25"/>
  <c r="AC7242" i="25"/>
  <c r="AC7178" i="25"/>
  <c r="AC7114" i="25"/>
  <c r="AC7050" i="25"/>
  <c r="AC7219" i="25"/>
  <c r="AC7155" i="25"/>
  <c r="AC7091" i="25"/>
  <c r="AC7331" i="25"/>
  <c r="AC7196" i="25"/>
  <c r="AC7132" i="25"/>
  <c r="AC7068" i="25"/>
  <c r="AC7237" i="25"/>
  <c r="AC7173" i="25"/>
  <c r="AC7109" i="25"/>
  <c r="AC7045" i="25"/>
  <c r="AC7214" i="25"/>
  <c r="AC7150" i="25"/>
  <c r="AC7086" i="25"/>
  <c r="AC7386" i="25"/>
  <c r="AC7199" i="25"/>
  <c r="AC7135" i="25"/>
  <c r="AC7071" i="25"/>
  <c r="AC7232" i="25"/>
  <c r="AC7168" i="25"/>
  <c r="AC7104" i="25"/>
  <c r="AC7040" i="25"/>
  <c r="AC6977" i="25"/>
  <c r="AC6913" i="25"/>
  <c r="AC6849" i="25"/>
  <c r="AC7018" i="25"/>
  <c r="AC6954" i="25"/>
  <c r="AC6890" i="25"/>
  <c r="AC6826" i="25"/>
  <c r="AC6995" i="25"/>
  <c r="AC6931" i="25"/>
  <c r="AC6867" i="25"/>
  <c r="AC6803" i="25"/>
  <c r="AC6972" i="25"/>
  <c r="AC6908" i="25"/>
  <c r="AC6844" i="25"/>
  <c r="AC7013" i="25"/>
  <c r="AC6949" i="25"/>
  <c r="AC6885" i="25"/>
  <c r="AC6821" i="25"/>
  <c r="AC6991" i="25"/>
  <c r="AC6927" i="25"/>
  <c r="AC6863" i="25"/>
  <c r="AC7032" i="25"/>
  <c r="AC6968" i="25"/>
  <c r="AC6904" i="25"/>
  <c r="AC6840" i="25"/>
  <c r="AC6830" i="25"/>
  <c r="AC6741" i="25"/>
  <c r="AC6677" i="25"/>
  <c r="AC6613" i="25"/>
  <c r="AC6782" i="25"/>
  <c r="AC6718" i="25"/>
  <c r="AC6654" i="25"/>
  <c r="AC6910" i="25"/>
  <c r="AC6751" i="25"/>
  <c r="AC6687" i="25"/>
  <c r="AC6623" i="25"/>
  <c r="AC6792" i="25"/>
  <c r="AC6728" i="25"/>
  <c r="AC6664" i="25"/>
  <c r="AC6600" i="25"/>
  <c r="AC6769" i="25"/>
  <c r="AC6705" i="25"/>
  <c r="AC6641" i="25"/>
  <c r="AC6878" i="25"/>
  <c r="AC6747" i="25"/>
  <c r="AC6683" i="25"/>
  <c r="AC6619" i="25"/>
  <c r="AC6788" i="25"/>
  <c r="AC6724" i="25"/>
  <c r="AC6660" i="25"/>
  <c r="AC6806" i="25"/>
  <c r="AC6563" i="25"/>
  <c r="AC6499" i="25"/>
  <c r="AC6435" i="25"/>
  <c r="AC6666" i="25"/>
  <c r="AC6548" i="25"/>
  <c r="AC6484" i="25"/>
  <c r="AC6420" i="25"/>
  <c r="AC6597" i="25"/>
  <c r="AC6533" i="25"/>
  <c r="AC6469" i="25"/>
  <c r="AC6405" i="25"/>
  <c r="AC6582" i="25"/>
  <c r="AC6518" i="25"/>
  <c r="AC6454" i="25"/>
  <c r="AC6754" i="25"/>
  <c r="AC6551" i="25"/>
  <c r="AC6487" i="25"/>
  <c r="AC6423" i="25"/>
  <c r="AC6584" i="25"/>
  <c r="AC6520" i="25"/>
  <c r="AC6456" i="25"/>
  <c r="AC6770" i="25"/>
  <c r="AC6553" i="25"/>
  <c r="AC6489" i="25"/>
  <c r="AC6425" i="25"/>
  <c r="AC6386" i="25"/>
  <c r="AC6322" i="25"/>
  <c r="AC6258" i="25"/>
  <c r="AC6194" i="25"/>
  <c r="AC6363" i="25"/>
  <c r="AC6299" i="25"/>
  <c r="AC6235" i="25"/>
  <c r="AC6434" i="25"/>
  <c r="AC6332" i="25"/>
  <c r="AC6268" i="25"/>
  <c r="AC6204" i="25"/>
  <c r="AC6365" i="25"/>
  <c r="AC6301" i="25"/>
  <c r="AC6237" i="25"/>
  <c r="AC6450" i="25"/>
  <c r="AC6334" i="25"/>
  <c r="AC6270" i="25"/>
  <c r="AC6206" i="25"/>
  <c r="AC6375" i="25"/>
  <c r="AC6311" i="25"/>
  <c r="AC6247" i="25"/>
  <c r="AC6393" i="25"/>
  <c r="AC6183" i="25"/>
  <c r="AC6119" i="25"/>
  <c r="AC6055" i="25"/>
  <c r="AC5991" i="25"/>
  <c r="AC5927" i="25"/>
  <c r="AC5863" i="25"/>
  <c r="AC5799" i="25"/>
  <c r="AC6224" i="25"/>
  <c r="AC6136" i="25"/>
  <c r="AC6072" i="25"/>
  <c r="AC6008" i="25"/>
  <c r="AC5944" i="25"/>
  <c r="AC5880" i="25"/>
  <c r="AC5816" i="25"/>
  <c r="AC6305" i="25"/>
  <c r="AC6153" i="25"/>
  <c r="AC6089" i="25"/>
  <c r="AC6025" i="25"/>
  <c r="AC5961" i="25"/>
  <c r="AC5897" i="25"/>
  <c r="AC5833" i="25"/>
  <c r="AC6360" i="25"/>
  <c r="AC6170" i="25"/>
  <c r="AC6106" i="25"/>
  <c r="AC6042" i="25"/>
  <c r="AC5978" i="25"/>
  <c r="AC5914" i="25"/>
  <c r="AC5850" i="25"/>
  <c r="AC5786" i="25"/>
  <c r="AC6187" i="25"/>
  <c r="AC6123" i="25"/>
  <c r="AC6059" i="25"/>
  <c r="AC5995" i="25"/>
  <c r="AC5931" i="25"/>
  <c r="AC5867" i="25"/>
  <c r="AC5803" i="25"/>
  <c r="AC6225" i="25"/>
  <c r="AC6141" i="25"/>
  <c r="AC6077" i="25"/>
  <c r="AC6013" i="25"/>
  <c r="AC5949" i="25"/>
  <c r="AC5885" i="25"/>
  <c r="AC5821" i="25"/>
  <c r="AC6126" i="25"/>
  <c r="AC5870" i="25"/>
  <c r="AC5739" i="25"/>
  <c r="AC5675" i="25"/>
  <c r="AC5611" i="25"/>
  <c r="AC5547" i="25"/>
  <c r="AC5483" i="25"/>
  <c r="AC6132" i="25"/>
  <c r="AC5876" i="25"/>
  <c r="AC5740" i="25"/>
  <c r="AC5676" i="25"/>
  <c r="AC5612" i="25"/>
  <c r="AC5548" i="25"/>
  <c r="AC5484" i="25"/>
  <c r="AC6134" i="25"/>
  <c r="AC5878" i="25"/>
  <c r="AC5741" i="25"/>
  <c r="AC5677" i="25"/>
  <c r="AC5613" i="25"/>
  <c r="AC5549" i="25"/>
  <c r="AC5485" i="25"/>
  <c r="AC6336" i="25"/>
  <c r="AC5980" i="25"/>
  <c r="AC5774" i="25"/>
  <c r="AC5710" i="25"/>
  <c r="AC5646" i="25"/>
  <c r="AC6142" i="25"/>
  <c r="AC5886" i="25"/>
  <c r="AC5751" i="25"/>
  <c r="AC5687" i="25"/>
  <c r="AC5623" i="25"/>
  <c r="AC5559" i="25"/>
  <c r="AC5495" i="25"/>
  <c r="AC6272" i="25"/>
  <c r="AC5752" i="25"/>
  <c r="AC5600" i="25"/>
  <c r="AC5472" i="25"/>
  <c r="AC6188" i="25"/>
  <c r="AC5760" i="25"/>
  <c r="AC5590" i="25"/>
  <c r="AC5462" i="25"/>
  <c r="AC5964" i="25"/>
  <c r="AC5642" i="25"/>
  <c r="AC5496" i="25"/>
  <c r="AC6376" i="25"/>
  <c r="AC5769" i="25"/>
  <c r="AC5768" i="25"/>
  <c r="AC5610" i="25"/>
  <c r="AC5482" i="25"/>
  <c r="AC6054" i="25"/>
  <c r="AC5714" i="25"/>
  <c r="AC5566" i="25"/>
  <c r="AC5438" i="25"/>
  <c r="AC5932" i="25"/>
  <c r="AC5490" i="25"/>
  <c r="AC5355" i="25"/>
  <c r="AC5291" i="25"/>
  <c r="AC5227" i="25"/>
  <c r="AC5163" i="25"/>
  <c r="AC5099" i="25"/>
  <c r="AC5035" i="25"/>
  <c r="AC5538" i="25"/>
  <c r="AC5364" i="25"/>
  <c r="AC5300" i="25"/>
  <c r="AC5236" i="25"/>
  <c r="AC5172" i="25"/>
  <c r="AC5108" i="25"/>
  <c r="AC5044" i="25"/>
  <c r="AC5658" i="25"/>
  <c r="AC5545" i="25"/>
  <c r="AC5374" i="25"/>
  <c r="AC5410" i="25"/>
  <c r="AC5343" i="25"/>
  <c r="AC5279" i="25"/>
  <c r="AC5215" i="25"/>
  <c r="AC5151" i="25"/>
  <c r="AC5087" i="25"/>
  <c r="AC5023" i="25"/>
  <c r="AC5369" i="25"/>
  <c r="AC5288" i="25"/>
  <c r="AC5169" i="25"/>
  <c r="AC5093" i="25"/>
  <c r="AC4991" i="25"/>
  <c r="AC4927" i="25"/>
  <c r="AC4863" i="25"/>
  <c r="AC5418" i="25"/>
  <c r="AC5282" i="25"/>
  <c r="AC5200" i="25"/>
  <c r="AC5081" i="25"/>
  <c r="AC5000" i="25"/>
  <c r="AC4936" i="25"/>
  <c r="AC4872" i="25"/>
  <c r="AC5737" i="25"/>
  <c r="AC5365" i="25"/>
  <c r="AC5246" i="25"/>
  <c r="AC5130" i="25"/>
  <c r="AC5048" i="25"/>
  <c r="AC4961" i="25"/>
  <c r="AC4897" i="25"/>
  <c r="AC4833" i="25"/>
  <c r="AC5376" i="25"/>
  <c r="AC5286" i="25"/>
  <c r="AC5170" i="25"/>
  <c r="AC5088" i="25"/>
  <c r="AC5002" i="25"/>
  <c r="AC4938" i="25"/>
  <c r="AC4874" i="25"/>
  <c r="AC5393" i="25"/>
  <c r="AC5265" i="25"/>
  <c r="AC5189" i="25"/>
  <c r="AC5070" i="25"/>
  <c r="AC4979" i="25"/>
  <c r="AC4915" i="25"/>
  <c r="AC4851" i="25"/>
  <c r="AC5397" i="25"/>
  <c r="AC5281" i="25"/>
  <c r="AC5205" i="25"/>
  <c r="AC5086" i="25"/>
  <c r="AC5005" i="25"/>
  <c r="AC4941" i="25"/>
  <c r="AC4877" i="25"/>
  <c r="AC5384" i="25"/>
  <c r="AC4942" i="25"/>
  <c r="AC4779" i="25"/>
  <c r="AC4715" i="25"/>
  <c r="AC4651" i="25"/>
  <c r="AC4587" i="25"/>
  <c r="AC5561" i="25"/>
  <c r="AC5037" i="25"/>
  <c r="AC4812" i="25"/>
  <c r="AC4748" i="25"/>
  <c r="AC4684" i="25"/>
  <c r="AC4620" i="25"/>
  <c r="AC4556" i="25"/>
  <c r="AC4492" i="25"/>
  <c r="AC5257" i="25"/>
  <c r="AC4886" i="25"/>
  <c r="AC4773" i="25"/>
  <c r="AC4709" i="25"/>
  <c r="AC4645" i="25"/>
  <c r="AC4581" i="25"/>
  <c r="AC4517" i="25"/>
  <c r="AC5296" i="25"/>
  <c r="AC4924" i="25"/>
  <c r="AC4782" i="25"/>
  <c r="AC4718" i="25"/>
  <c r="AC4654" i="25"/>
  <c r="AC4590" i="25"/>
  <c r="AC4526" i="25"/>
  <c r="AC5666" i="25"/>
  <c r="AC4990" i="25"/>
  <c r="AC4799" i="25"/>
  <c r="AC4735" i="25"/>
  <c r="AC4671" i="25"/>
  <c r="AC4607" i="25"/>
  <c r="AC4543" i="25"/>
  <c r="AC4479" i="25"/>
  <c r="AC5165" i="25"/>
  <c r="AC4816" i="25"/>
  <c r="AC4752" i="25"/>
  <c r="AC4688" i="25"/>
  <c r="AC4624" i="25"/>
  <c r="AC4560" i="25"/>
  <c r="AC4496" i="25"/>
  <c r="AC5129" i="25"/>
  <c r="AC4698" i="25"/>
  <c r="AC4464" i="25"/>
  <c r="AC4400" i="25"/>
  <c r="AC4336" i="25"/>
  <c r="AC4272" i="25"/>
  <c r="AC4208" i="25"/>
  <c r="AC4144" i="25"/>
  <c r="AC4817" i="25"/>
  <c r="AC4561" i="25"/>
  <c r="AC4433" i="25"/>
  <c r="AC4369" i="25"/>
  <c r="AC4305" i="25"/>
  <c r="AC4241" i="25"/>
  <c r="AC4177" i="25"/>
  <c r="AC5004" i="25"/>
  <c r="AC4610" i="25"/>
  <c r="AC4450" i="25"/>
  <c r="AC4665" i="25"/>
  <c r="AC4467" i="25"/>
  <c r="AC4403" i="25"/>
  <c r="AC4339" i="25"/>
  <c r="AC4275" i="25"/>
  <c r="AC4211" i="25"/>
  <c r="AC4147" i="25"/>
  <c r="AC4810" i="25"/>
  <c r="AC4554" i="25"/>
  <c r="AC4436" i="25"/>
  <c r="AC4372" i="25"/>
  <c r="AC4308" i="25"/>
  <c r="AC4244" i="25"/>
  <c r="AC4180" i="25"/>
  <c r="AC4934" i="25"/>
  <c r="AC4577" i="25"/>
  <c r="AC4445" i="25"/>
  <c r="AC4381" i="25"/>
  <c r="AC4317" i="25"/>
  <c r="AC4253" i="25"/>
  <c r="AC4189" i="25"/>
  <c r="AC4125" i="25"/>
  <c r="AC4626" i="25"/>
  <c r="AC4454" i="25"/>
  <c r="AC4390" i="25"/>
  <c r="AC4326" i="25"/>
  <c r="AC4262" i="25"/>
  <c r="AC4198" i="25"/>
  <c r="AC4134" i="25"/>
  <c r="AC4362" i="25"/>
  <c r="AC4114" i="25"/>
  <c r="AC4050" i="25"/>
  <c r="AC3986" i="25"/>
  <c r="AC3922" i="25"/>
  <c r="AC3858" i="25"/>
  <c r="AC3794" i="25"/>
  <c r="AC3730" i="25"/>
  <c r="AC3666" i="25"/>
  <c r="AC3602" i="25"/>
  <c r="AC3538" i="25"/>
  <c r="AC3474" i="25"/>
  <c r="AC3410" i="25"/>
  <c r="AC3346" i="25"/>
  <c r="AC5229" i="25"/>
  <c r="AC4287" i="25"/>
  <c r="AC4107" i="25"/>
  <c r="AC4043" i="25"/>
  <c r="AC3979" i="25"/>
  <c r="AC3915" i="25"/>
  <c r="AC3851" i="25"/>
  <c r="AC3787" i="25"/>
  <c r="AC3723" i="25"/>
  <c r="AC3659" i="25"/>
  <c r="AC3595" i="25"/>
  <c r="AC3531" i="25"/>
  <c r="AC3467" i="25"/>
  <c r="AC3403" i="25"/>
  <c r="AC3339" i="25"/>
  <c r="AC4649" i="25"/>
  <c r="AC4178" i="25"/>
  <c r="AC4068" i="25"/>
  <c r="AC4004" i="25"/>
  <c r="AC3940" i="25"/>
  <c r="AC3876" i="25"/>
  <c r="AC3812" i="25"/>
  <c r="AC3748" i="25"/>
  <c r="AC3684" i="25"/>
  <c r="AC3620" i="25"/>
  <c r="AC3556" i="25"/>
  <c r="AC3492" i="25"/>
  <c r="AC3428" i="25"/>
  <c r="AC3364" i="25"/>
  <c r="AC3300" i="25"/>
  <c r="AC4295" i="25"/>
  <c r="AC4101" i="25"/>
  <c r="AC4037" i="25"/>
  <c r="AC3973" i="25"/>
  <c r="AC3909" i="25"/>
  <c r="AC3845" i="25"/>
  <c r="AC3781" i="25"/>
  <c r="AC3717" i="25"/>
  <c r="AC3653" i="25"/>
  <c r="AC3589" i="25"/>
  <c r="AC3525" i="25"/>
  <c r="AC3461" i="25"/>
  <c r="AC3397" i="25"/>
  <c r="AC3333" i="25"/>
  <c r="AC4378" i="25"/>
  <c r="AC4118" i="25"/>
  <c r="AC4054" i="25"/>
  <c r="AC3990" i="25"/>
  <c r="AC3926" i="25"/>
  <c r="AC3862" i="25"/>
  <c r="AC3798" i="25"/>
  <c r="AC3734" i="25"/>
  <c r="AC3670" i="25"/>
  <c r="AC3606" i="25"/>
  <c r="AC3542" i="25"/>
  <c r="AC3478" i="25"/>
  <c r="AC3414" i="25"/>
  <c r="AC3350" i="25"/>
  <c r="AC4745" i="25"/>
  <c r="AC4207" i="25"/>
  <c r="AC4071" i="25"/>
  <c r="AC4007" i="25"/>
  <c r="AC3943" i="25"/>
  <c r="AC3879" i="25"/>
  <c r="AC3815" i="25"/>
  <c r="AC3751" i="25"/>
  <c r="AC3687" i="25"/>
  <c r="AC3623" i="25"/>
  <c r="AC3559" i="25"/>
  <c r="AC3495" i="25"/>
  <c r="AC3431" i="25"/>
  <c r="AC3367" i="25"/>
  <c r="AC3303" i="25"/>
  <c r="AC4354" i="25"/>
  <c r="AC4119" i="25"/>
  <c r="AC4056" i="25"/>
  <c r="AC3992" i="25"/>
  <c r="AC3928" i="25"/>
  <c r="AC3864" i="25"/>
  <c r="AC4809" i="25"/>
  <c r="AC3729" i="25"/>
  <c r="AC3473" i="25"/>
  <c r="AC3269" i="25"/>
  <c r="AC3205" i="25"/>
  <c r="AC3141" i="25"/>
  <c r="AC3077" i="25"/>
  <c r="AC3013" i="25"/>
  <c r="AC3784" i="25"/>
  <c r="AC3528" i="25"/>
  <c r="AC3286" i="25"/>
  <c r="AC3222" i="25"/>
  <c r="AC3158" i="25"/>
  <c r="AC3094" i="25"/>
  <c r="AC3030" i="25"/>
  <c r="AC3881" i="25"/>
  <c r="AC3609" i="25"/>
  <c r="AC3353" i="25"/>
  <c r="AC3239" i="25"/>
  <c r="AC3175" i="25"/>
  <c r="AC3111" i="25"/>
  <c r="AC3047" i="25"/>
  <c r="AC4017" i="25"/>
  <c r="AC3664" i="25"/>
  <c r="AC3408" i="25"/>
  <c r="AC3248" i="25"/>
  <c r="AC3184" i="25"/>
  <c r="AC3120" i="25"/>
  <c r="AC3056" i="25"/>
  <c r="AC4375" i="25"/>
  <c r="AC3713" i="25"/>
  <c r="AC3457" i="25"/>
  <c r="AC3265" i="25"/>
  <c r="AC3201" i="25"/>
  <c r="AC3137" i="25"/>
  <c r="AC3073" i="25"/>
  <c r="AC3009" i="25"/>
  <c r="AC3800" i="25"/>
  <c r="AC3544" i="25"/>
  <c r="AC3288" i="25"/>
  <c r="AC3226" i="25"/>
  <c r="AC3162" i="25"/>
  <c r="AC3098" i="25"/>
  <c r="AC3034" i="25"/>
  <c r="AC3913" i="25"/>
  <c r="AC3593" i="25"/>
  <c r="AC3337" i="25"/>
  <c r="AC3235" i="25"/>
  <c r="AC3171" i="25"/>
  <c r="AC3107" i="25"/>
  <c r="AC3043" i="25"/>
  <c r="AC4113" i="25"/>
  <c r="AC3680" i="25"/>
  <c r="AC3424" i="25"/>
  <c r="AC3260" i="25"/>
  <c r="AC3196" i="25"/>
  <c r="AC3132" i="25"/>
  <c r="AC3068" i="25"/>
  <c r="AC3004" i="25"/>
  <c r="AC2944" i="25"/>
  <c r="AC2880" i="25"/>
  <c r="AC2816" i="25"/>
  <c r="AC2752" i="25"/>
  <c r="AC2688" i="25"/>
  <c r="AC2624" i="25"/>
  <c r="AC2560" i="25"/>
  <c r="AC2961" i="25"/>
  <c r="AC2897" i="25"/>
  <c r="AC2833" i="25"/>
  <c r="AC2769" i="25"/>
  <c r="AC2705" i="25"/>
  <c r="AC2641" i="25"/>
  <c r="AC2577" i="25"/>
  <c r="AC2978" i="25"/>
  <c r="AC2914" i="25"/>
  <c r="AC2850" i="25"/>
  <c r="AC2786" i="25"/>
  <c r="AC2722" i="25"/>
  <c r="AC2658" i="25"/>
  <c r="AC2594" i="25"/>
  <c r="AC2987" i="25"/>
  <c r="AC2923" i="25"/>
  <c r="AC2859" i="25"/>
  <c r="AC2795" i="25"/>
  <c r="AC2731" i="25"/>
  <c r="AC2667" i="25"/>
  <c r="AC2603" i="25"/>
  <c r="AC2539" i="25"/>
  <c r="AC2942" i="25"/>
  <c r="AC2878" i="25"/>
  <c r="AC2814" i="25"/>
  <c r="AC2750" i="25"/>
  <c r="AC2686" i="25"/>
  <c r="AC2622" i="25"/>
  <c r="AC2558" i="25"/>
  <c r="AC2959" i="25"/>
  <c r="AC2895" i="25"/>
  <c r="AC2831" i="25"/>
  <c r="AC2767" i="25"/>
  <c r="AC2703" i="25"/>
  <c r="AC2639" i="25"/>
  <c r="AC2575" i="25"/>
  <c r="AC2877" i="25"/>
  <c r="AC2621" i="25"/>
  <c r="AC2495" i="25"/>
  <c r="AC2431" i="25"/>
  <c r="AC2367" i="25"/>
  <c r="AC2303" i="25"/>
  <c r="AC2239" i="25"/>
  <c r="AC2175" i="25"/>
  <c r="AC2111" i="25"/>
  <c r="AC2047" i="25"/>
  <c r="AC1983" i="25"/>
  <c r="AC1919" i="25"/>
  <c r="AC1855" i="25"/>
  <c r="AC1791" i="25"/>
  <c r="AC1727" i="25"/>
  <c r="AC2772" i="25"/>
  <c r="AC2536" i="25"/>
  <c r="AC2472" i="25"/>
  <c r="AC2408" i="25"/>
  <c r="AC2344" i="25"/>
  <c r="AC2280" i="25"/>
  <c r="AC2216" i="25"/>
  <c r="AC2152" i="25"/>
  <c r="AC2088" i="25"/>
  <c r="AC2024" i="25"/>
  <c r="AC1960" i="25"/>
  <c r="AC1896" i="25"/>
  <c r="AC1832" i="25"/>
  <c r="AC1768" i="25"/>
  <c r="AC2917" i="25"/>
  <c r="AC2661" i="25"/>
  <c r="AC2505" i="25"/>
  <c r="AC2441" i="25"/>
  <c r="AC2377" i="25"/>
  <c r="AC2313" i="25"/>
  <c r="AC2249" i="25"/>
  <c r="AC2185" i="25"/>
  <c r="AC2121" i="25"/>
  <c r="AC2057" i="25"/>
  <c r="AC1993" i="25"/>
  <c r="AC2844" i="25"/>
  <c r="AC2588" i="25"/>
  <c r="AC2490" i="25"/>
  <c r="AC2426" i="25"/>
  <c r="AC2362" i="25"/>
  <c r="AC2298" i="25"/>
  <c r="AC2234" i="25"/>
  <c r="AC2170" i="25"/>
  <c r="AC2106" i="25"/>
  <c r="AC2042" i="25"/>
  <c r="AC1978" i="25"/>
  <c r="AC1914" i="25"/>
  <c r="AC1850" i="25"/>
  <c r="AC1786" i="25"/>
  <c r="AC2989" i="25"/>
  <c r="AC2733" i="25"/>
  <c r="AC2523" i="25"/>
  <c r="AC2459" i="25"/>
  <c r="AC2395" i="25"/>
  <c r="AC2331" i="25"/>
  <c r="AC2267" i="25"/>
  <c r="AC2203" i="25"/>
  <c r="AC2139" i="25"/>
  <c r="AC2075" i="25"/>
  <c r="AC2011" i="25"/>
  <c r="AC1947" i="25"/>
  <c r="AC1883" i="25"/>
  <c r="AC1819" i="25"/>
  <c r="AC1755" i="25"/>
  <c r="AC2869" i="25"/>
  <c r="AC2613" i="25"/>
  <c r="AC2493" i="25"/>
  <c r="AC2429" i="25"/>
  <c r="AC2365" i="25"/>
  <c r="AC2301" i="25"/>
  <c r="AC2237" i="25"/>
  <c r="AC2173" i="25"/>
  <c r="AC2109" i="25"/>
  <c r="AC2045" i="25"/>
  <c r="AC1981" i="25"/>
  <c r="AC1917" i="25"/>
  <c r="AC1853" i="25"/>
  <c r="AC1789" i="25"/>
  <c r="AC1725" i="25"/>
  <c r="AC2414" i="25"/>
  <c r="AC2158" i="25"/>
  <c r="AC1916" i="25"/>
  <c r="AC1729" i="25"/>
  <c r="AC1661" i="25"/>
  <c r="AC1597" i="25"/>
  <c r="AC1533" i="25"/>
  <c r="AC1469" i="25"/>
  <c r="AC1405" i="25"/>
  <c r="AC1341" i="25"/>
  <c r="AC1277" i="25"/>
  <c r="AC1213" i="25"/>
  <c r="AC1149" i="25"/>
  <c r="AC1085" i="25"/>
  <c r="AC2516" i="25"/>
  <c r="AC2260" i="25"/>
  <c r="AC2004" i="25"/>
  <c r="AC1822" i="25"/>
  <c r="AC1702" i="25"/>
  <c r="AC1638" i="25"/>
  <c r="AC1574" i="25"/>
  <c r="AC1510" i="25"/>
  <c r="AC1446" i="25"/>
  <c r="AC1382" i="25"/>
  <c r="AC1318" i="25"/>
  <c r="AC1254" i="25"/>
  <c r="AC1190" i="25"/>
  <c r="AC1126" i="25"/>
  <c r="AC1062" i="25"/>
  <c r="AC2422" i="25"/>
  <c r="AC2166" i="25"/>
  <c r="AC1910" i="25"/>
  <c r="AC1772" i="25"/>
  <c r="AC1663" i="25"/>
  <c r="AC1599" i="25"/>
  <c r="AC1535" i="25"/>
  <c r="AC1471" i="25"/>
  <c r="AC1407" i="25"/>
  <c r="AC1343" i="25"/>
  <c r="AC1279" i="25"/>
  <c r="AC1215" i="25"/>
  <c r="AC1151" i="25"/>
  <c r="AC1087" i="25"/>
  <c r="AC2524" i="25"/>
  <c r="AC2268" i="25"/>
  <c r="AC2012" i="25"/>
  <c r="AC1806" i="25"/>
  <c r="AC1704" i="25"/>
  <c r="AC1640" i="25"/>
  <c r="AC1576" i="25"/>
  <c r="AC1512" i="25"/>
  <c r="AC1448" i="25"/>
  <c r="AC1384" i="25"/>
  <c r="AC1320" i="25"/>
  <c r="AC1256" i="25"/>
  <c r="AC1192" i="25"/>
  <c r="AC1128" i="25"/>
  <c r="AC1064" i="25"/>
  <c r="AC2430" i="25"/>
  <c r="AC2174" i="25"/>
  <c r="AC1953" i="25"/>
  <c r="AC1766" i="25"/>
  <c r="AC1681" i="25"/>
  <c r="AC1617" i="25"/>
  <c r="AC1553" i="25"/>
  <c r="AC1489" i="25"/>
  <c r="AC1425" i="25"/>
  <c r="AC1361" i="25"/>
  <c r="AC1297" i="25"/>
  <c r="AC1233" i="25"/>
  <c r="AC1169" i="25"/>
  <c r="AC1105" i="25"/>
  <c r="AC2628" i="25"/>
  <c r="AC2308" i="25"/>
  <c r="AC2052" i="25"/>
  <c r="AC1844" i="25"/>
  <c r="AC1698" i="25"/>
  <c r="AC1634" i="25"/>
  <c r="AC2916" i="25"/>
  <c r="AC1716" i="25"/>
  <c r="AC1491" i="25"/>
  <c r="AC1324" i="25"/>
  <c r="AC1146" i="25"/>
  <c r="AC1031" i="25"/>
  <c r="AC967" i="25"/>
  <c r="AC903" i="25"/>
  <c r="AC839" i="25"/>
  <c r="AC775" i="25"/>
  <c r="AC711" i="25"/>
  <c r="AC647" i="25"/>
  <c r="AC583" i="25"/>
  <c r="AC519" i="25"/>
  <c r="AC455" i="25"/>
  <c r="AC2150" i="25"/>
  <c r="AC1611" i="25"/>
  <c r="AC1426" i="25"/>
  <c r="AC1259" i="25"/>
  <c r="AC1092" i="25"/>
  <c r="AC1008" i="25"/>
  <c r="AC944" i="25"/>
  <c r="AC880" i="25"/>
  <c r="AC816" i="25"/>
  <c r="AC752" i="25"/>
  <c r="AC688" i="25"/>
  <c r="AC624" i="25"/>
  <c r="AC560" i="25"/>
  <c r="AC496" i="25"/>
  <c r="AC432" i="25"/>
  <c r="AC1724" i="25"/>
  <c r="AC1500" i="25"/>
  <c r="AC1322" i="25"/>
  <c r="AC1155" i="25"/>
  <c r="AC1033" i="25"/>
  <c r="AC969" i="25"/>
  <c r="AC905" i="25"/>
  <c r="AC841" i="25"/>
  <c r="AC777" i="25"/>
  <c r="AC713" i="25"/>
  <c r="AC649" i="25"/>
  <c r="AC585" i="25"/>
  <c r="AC521" i="25"/>
  <c r="AC457" i="25"/>
  <c r="AC1942" i="25"/>
  <c r="AC1563" i="25"/>
  <c r="AC1396" i="25"/>
  <c r="AC1218" i="25"/>
  <c r="AC1058" i="25"/>
  <c r="AC994" i="25"/>
  <c r="AC930" i="25"/>
  <c r="AC866" i="25"/>
  <c r="AC802" i="25"/>
  <c r="AC738" i="25"/>
  <c r="AC674" i="25"/>
  <c r="AC610" i="25"/>
  <c r="AC546" i="25"/>
  <c r="AC482" i="25"/>
  <c r="AC2660" i="25"/>
  <c r="AC1700" i="25"/>
  <c r="AC1484" i="25"/>
  <c r="AC1306" i="25"/>
  <c r="AC1139" i="25"/>
  <c r="AC1019" i="25"/>
  <c r="AC955" i="25"/>
  <c r="AC891" i="25"/>
  <c r="AC827" i="25"/>
  <c r="AC763" i="25"/>
  <c r="AC699" i="25"/>
  <c r="AC635" i="25"/>
  <c r="AC571" i="25"/>
  <c r="AC507" i="25"/>
  <c r="AC443" i="25"/>
  <c r="AC1878" i="25"/>
  <c r="AC1572" i="25"/>
  <c r="AC2252" i="25"/>
  <c r="AC1644" i="25"/>
  <c r="AC1468" i="25"/>
  <c r="AC1290" i="25"/>
  <c r="AC1123" i="25"/>
  <c r="AC1021" i="25"/>
  <c r="AC957" i="25"/>
  <c r="AC893" i="25"/>
  <c r="AC829" i="25"/>
  <c r="AC765" i="25"/>
  <c r="AC701" i="25"/>
  <c r="AC637" i="25"/>
  <c r="AC573" i="25"/>
  <c r="AC509" i="25"/>
  <c r="AC445" i="25"/>
  <c r="AC1990" i="25"/>
  <c r="AC1570" i="25"/>
  <c r="AC1138" i="25"/>
  <c r="AC860" i="25"/>
  <c r="AC604" i="25"/>
  <c r="AC8756" i="25"/>
  <c r="AC8758" i="25"/>
  <c r="AC8753" i="25"/>
  <c r="AC8738" i="25"/>
  <c r="AC8729" i="25"/>
  <c r="AC8723" i="25"/>
  <c r="AC8728" i="25"/>
  <c r="AC8703" i="25"/>
  <c r="AC8687" i="25"/>
  <c r="AC8684" i="25"/>
  <c r="AC8678" i="25"/>
  <c r="AC8676" i="25"/>
  <c r="AC8682" i="25"/>
  <c r="AC8672" i="25"/>
  <c r="AC8646" i="25"/>
  <c r="AC8631" i="25"/>
  <c r="AC8653" i="25"/>
  <c r="AC8612" i="25"/>
  <c r="AC8614" i="25"/>
  <c r="AC8616" i="25"/>
  <c r="AC8582" i="25"/>
  <c r="AC8575" i="25"/>
  <c r="AC8568" i="25"/>
  <c r="AC8553" i="25"/>
  <c r="AC8554" i="25"/>
  <c r="AC8555" i="25"/>
  <c r="AC8503" i="25"/>
  <c r="AC8504" i="25"/>
  <c r="AC8505" i="25"/>
  <c r="AC8589" i="25"/>
  <c r="AC8580" i="25"/>
  <c r="AC8510" i="25"/>
  <c r="AC8533" i="25"/>
  <c r="AC8495" i="25"/>
  <c r="AC8488" i="25"/>
  <c r="AC8481" i="25"/>
  <c r="AC8432" i="25"/>
  <c r="AC8433" i="25"/>
  <c r="AC8426" i="25"/>
  <c r="AC8525" i="25"/>
  <c r="AC8438" i="25"/>
  <c r="AC8419" i="25"/>
  <c r="AC8412" i="25"/>
  <c r="AC8405" i="25"/>
  <c r="AC8398" i="25"/>
  <c r="AC8358" i="25"/>
  <c r="AC8294" i="25"/>
  <c r="AC8343" i="25"/>
  <c r="AC8393" i="25"/>
  <c r="AC8328" i="25"/>
  <c r="AC8385" i="25"/>
  <c r="AC8321" i="25"/>
  <c r="AC8386" i="25"/>
  <c r="AC8322" i="25"/>
  <c r="AC8415" i="25"/>
  <c r="AC8372" i="25"/>
  <c r="AC8401" i="25"/>
  <c r="AC8269" i="25"/>
  <c r="AC8205" i="25"/>
  <c r="AC8262" i="25"/>
  <c r="AC8198" i="25"/>
  <c r="AC8239" i="25"/>
  <c r="AC8288" i="25"/>
  <c r="AC8224" i="25"/>
  <c r="AC8273" i="25"/>
  <c r="AC8209" i="25"/>
  <c r="AC8184" i="25"/>
  <c r="AC8120" i="25"/>
  <c r="AC8169" i="25"/>
  <c r="AC8260" i="25"/>
  <c r="AC8154" i="25"/>
  <c r="AC8259" i="25"/>
  <c r="AC8194" i="25"/>
  <c r="AC8132" i="25"/>
  <c r="AC8104" i="25"/>
  <c r="AC8220" i="25"/>
  <c r="AC8089" i="25"/>
  <c r="AC8173" i="25"/>
  <c r="AC8090" i="25"/>
  <c r="AC8158" i="25"/>
  <c r="AC8127" i="25"/>
  <c r="AC8060" i="25"/>
  <c r="AC8054" i="25"/>
  <c r="AC8107" i="25"/>
  <c r="AC8093" i="25"/>
  <c r="AC8078" i="25"/>
  <c r="AC8079" i="25"/>
  <c r="AC8012" i="25"/>
  <c r="AC8037" i="25"/>
  <c r="AC8179" i="25"/>
  <c r="AC7998" i="25"/>
  <c r="AC8039" i="25"/>
  <c r="AC8147" i="25"/>
  <c r="AC8040" i="25"/>
  <c r="AC7931" i="25"/>
  <c r="AC8009" i="25"/>
  <c r="AC7924" i="25"/>
  <c r="AC7965" i="25"/>
  <c r="AC8181" i="25"/>
  <c r="AC7966" i="25"/>
  <c r="AC7902" i="25"/>
  <c r="AC7906" i="25"/>
  <c r="AC7912" i="25"/>
  <c r="AC7961" i="25"/>
  <c r="AC7967" i="25"/>
  <c r="AC7847" i="25"/>
  <c r="AC7984" i="25"/>
  <c r="AC7856" i="25"/>
  <c r="AC7962" i="25"/>
  <c r="AC7833" i="25"/>
  <c r="AC7882" i="25"/>
  <c r="AC7818" i="25"/>
  <c r="AC7885" i="25"/>
  <c r="AC7821" i="25"/>
  <c r="AC7946" i="25"/>
  <c r="AC8043" i="25"/>
  <c r="AC7830" i="25"/>
  <c r="AC7797" i="25"/>
  <c r="AC7733" i="25"/>
  <c r="AC7669" i="25"/>
  <c r="AC7605" i="25"/>
  <c r="AC7807" i="25"/>
  <c r="AC7742" i="25"/>
  <c r="AC7678" i="25"/>
  <c r="AC7614" i="25"/>
  <c r="AC7791" i="25"/>
  <c r="AC7727" i="25"/>
  <c r="AC7663" i="25"/>
  <c r="AC7814" i="25"/>
  <c r="AC7760" i="25"/>
  <c r="AC7696" i="25"/>
  <c r="AC7632" i="25"/>
  <c r="AC7795" i="25"/>
  <c r="AC7731" i="25"/>
  <c r="AC7667" i="25"/>
  <c r="AC7603" i="25"/>
  <c r="AC7786" i="25"/>
  <c r="AC7746" i="25"/>
  <c r="AC7770" i="25"/>
  <c r="AC7724" i="25"/>
  <c r="AC7684" i="25"/>
  <c r="AC7595" i="25"/>
  <c r="AC7531" i="25"/>
  <c r="AC7467" i="25"/>
  <c r="AC7657" i="25"/>
  <c r="AC7564" i="25"/>
  <c r="AC7500" i="25"/>
  <c r="AC7436" i="25"/>
  <c r="AC7617" i="25"/>
  <c r="AC7541" i="25"/>
  <c r="AC7477" i="25"/>
  <c r="AC7413" i="25"/>
  <c r="AC7590" i="25"/>
  <c r="AC7526" i="25"/>
  <c r="AC7462" i="25"/>
  <c r="AC7665" i="25"/>
  <c r="AC7551" i="25"/>
  <c r="AC7487" i="25"/>
  <c r="AC7423" i="25"/>
  <c r="AC7585" i="25"/>
  <c r="AC7521" i="25"/>
  <c r="AC7457" i="25"/>
  <c r="AC7570" i="25"/>
  <c r="AC7379" i="25"/>
  <c r="AC7480" i="25"/>
  <c r="AC7372" i="25"/>
  <c r="AC7419" i="25"/>
  <c r="AC7625" i="25"/>
  <c r="AC7398" i="25"/>
  <c r="AC7554" i="25"/>
  <c r="AC7383" i="25"/>
  <c r="AC7528" i="25"/>
  <c r="AC7376" i="25"/>
  <c r="AC7466" i="25"/>
  <c r="AC7369" i="25"/>
  <c r="AC7302" i="25"/>
  <c r="AC7440" i="25"/>
  <c r="AC7303" i="25"/>
  <c r="AC7362" i="25"/>
  <c r="AC7296" i="25"/>
  <c r="AC7353" i="25"/>
  <c r="AC7289" i="25"/>
  <c r="AC7346" i="25"/>
  <c r="AC7282" i="25"/>
  <c r="AC7332" i="25"/>
  <c r="AC7268" i="25"/>
  <c r="AC7317" i="25"/>
  <c r="AC7253" i="25"/>
  <c r="AC7201" i="25"/>
  <c r="AC7137" i="25"/>
  <c r="AC7073" i="25"/>
  <c r="AC7234" i="25"/>
  <c r="AC7170" i="25"/>
  <c r="AC7106" i="25"/>
  <c r="AC7042" i="25"/>
  <c r="AC7211" i="25"/>
  <c r="AC7147" i="25"/>
  <c r="AC7083" i="25"/>
  <c r="AC7267" i="25"/>
  <c r="AC7188" i="25"/>
  <c r="AC7124" i="25"/>
  <c r="AC7060" i="25"/>
  <c r="AC7229" i="25"/>
  <c r="AC7165" i="25"/>
  <c r="AC7101" i="25"/>
  <c r="AC7037" i="25"/>
  <c r="AC7206" i="25"/>
  <c r="AC7142" i="25"/>
  <c r="AC7078" i="25"/>
  <c r="AC7291" i="25"/>
  <c r="AC7191" i="25"/>
  <c r="AC7127" i="25"/>
  <c r="AC7063" i="25"/>
  <c r="AC7224" i="25"/>
  <c r="AC7160" i="25"/>
  <c r="AC7096" i="25"/>
  <c r="AC7033" i="25"/>
  <c r="AC6969" i="25"/>
  <c r="AC6905" i="25"/>
  <c r="AC6841" i="25"/>
  <c r="AC7010" i="25"/>
  <c r="AC6946" i="25"/>
  <c r="AC6882" i="25"/>
  <c r="AC6818" i="25"/>
  <c r="AC6987" i="25"/>
  <c r="AC6923" i="25"/>
  <c r="AC6859" i="25"/>
  <c r="AC7028" i="25"/>
  <c r="AC6964" i="25"/>
  <c r="AC6900" i="25"/>
  <c r="AC6836" i="25"/>
  <c r="AC7005" i="25"/>
  <c r="AC6941" i="25"/>
  <c r="AC6877" i="25"/>
  <c r="AC6813" i="25"/>
  <c r="AC6983" i="25"/>
  <c r="AC6919" i="25"/>
  <c r="AC6855" i="25"/>
  <c r="AC7024" i="25"/>
  <c r="AC6960" i="25"/>
  <c r="AC6896" i="25"/>
  <c r="AC6832" i="25"/>
  <c r="AC6797" i="25"/>
  <c r="AC6733" i="25"/>
  <c r="AC6669" i="25"/>
  <c r="AC6605" i="25"/>
  <c r="AC6774" i="25"/>
  <c r="AC6710" i="25"/>
  <c r="AC6646" i="25"/>
  <c r="AC6846" i="25"/>
  <c r="AC6743" i="25"/>
  <c r="AC6679" i="25"/>
  <c r="AC6615" i="25"/>
  <c r="AC6784" i="25"/>
  <c r="AC6720" i="25"/>
  <c r="AC6656" i="25"/>
  <c r="AC6990" i="25"/>
  <c r="AC6761" i="25"/>
  <c r="AC6697" i="25"/>
  <c r="AC6633" i="25"/>
  <c r="AC6814" i="25"/>
  <c r="AC6739" i="25"/>
  <c r="AC6675" i="25"/>
  <c r="AC6611" i="25"/>
  <c r="AC6780" i="25"/>
  <c r="AC6716" i="25"/>
  <c r="AC6652" i="25"/>
  <c r="AC6786" i="25"/>
  <c r="AC6555" i="25"/>
  <c r="AC6491" i="25"/>
  <c r="AC6427" i="25"/>
  <c r="AC6602" i="25"/>
  <c r="AC6540" i="25"/>
  <c r="AC6476" i="25"/>
  <c r="AC6412" i="25"/>
  <c r="AC6589" i="25"/>
  <c r="AC6525" i="25"/>
  <c r="AC6461" i="25"/>
  <c r="AC6397" i="25"/>
  <c r="AC6574" i="25"/>
  <c r="AC6510" i="25"/>
  <c r="AC6446" i="25"/>
  <c r="AC6690" i="25"/>
  <c r="AC6543" i="25"/>
  <c r="AC6479" i="25"/>
  <c r="AC6415" i="25"/>
  <c r="AC6576" i="25"/>
  <c r="AC6512" i="25"/>
  <c r="AC6448" i="25"/>
  <c r="AC6706" i="25"/>
  <c r="AC6545" i="25"/>
  <c r="AC6481" i="25"/>
  <c r="AC6417" i="25"/>
  <c r="AC6378" i="25"/>
  <c r="AC6314" i="25"/>
  <c r="AC6250" i="25"/>
  <c r="AC6554" i="25"/>
  <c r="AC6355" i="25"/>
  <c r="AC6291" i="25"/>
  <c r="AC6227" i="25"/>
  <c r="AC6388" i="25"/>
  <c r="AC6324" i="25"/>
  <c r="AC6260" i="25"/>
  <c r="AC6196" i="25"/>
  <c r="AC6357" i="25"/>
  <c r="AC6293" i="25"/>
  <c r="AC6229" i="25"/>
  <c r="AC6390" i="25"/>
  <c r="AC6326" i="25"/>
  <c r="AC6262" i="25"/>
  <c r="AC6198" i="25"/>
  <c r="AC6367" i="25"/>
  <c r="AC6303" i="25"/>
  <c r="AC6239" i="25"/>
  <c r="AC6361" i="25"/>
  <c r="AC6175" i="25"/>
  <c r="AC6111" i="25"/>
  <c r="AC6047" i="25"/>
  <c r="AC5983" i="25"/>
  <c r="AC5919" i="25"/>
  <c r="AC5855" i="25"/>
  <c r="AC5791" i="25"/>
  <c r="AC6192" i="25"/>
  <c r="AC6128" i="25"/>
  <c r="AC6064" i="25"/>
  <c r="AC6000" i="25"/>
  <c r="AC5936" i="25"/>
  <c r="AC5872" i="25"/>
  <c r="AC5808" i="25"/>
  <c r="AC6273" i="25"/>
  <c r="AC6145" i="25"/>
  <c r="AC6081" i="25"/>
  <c r="AC6017" i="25"/>
  <c r="AC5953" i="25"/>
  <c r="AC5889" i="25"/>
  <c r="AC5825" i="25"/>
  <c r="AC6328" i="25"/>
  <c r="AC6162" i="25"/>
  <c r="AC6098" i="25"/>
  <c r="AC6034" i="25"/>
  <c r="AC5970" i="25"/>
  <c r="AC5906" i="25"/>
  <c r="AC5842" i="25"/>
  <c r="AC6538" i="25"/>
  <c r="AC6179" i="25"/>
  <c r="AC6115" i="25"/>
  <c r="AC6051" i="25"/>
  <c r="AC5987" i="25"/>
  <c r="AC5923" i="25"/>
  <c r="AC5859" i="25"/>
  <c r="AC5795" i="25"/>
  <c r="AC6193" i="25"/>
  <c r="AC6133" i="25"/>
  <c r="AC6069" i="25"/>
  <c r="AC6005" i="25"/>
  <c r="AC5941" i="25"/>
  <c r="AC5877" i="25"/>
  <c r="AC5813" i="25"/>
  <c r="AC6094" i="25"/>
  <c r="AC5838" i="25"/>
  <c r="AC5731" i="25"/>
  <c r="AC5667" i="25"/>
  <c r="AC5603" i="25"/>
  <c r="AC5539" i="25"/>
  <c r="AC5475" i="25"/>
  <c r="AC6100" i="25"/>
  <c r="AC5844" i="25"/>
  <c r="AC5732" i="25"/>
  <c r="AC5668" i="25"/>
  <c r="AC5604" i="25"/>
  <c r="AC5540" i="25"/>
  <c r="AC5476" i="25"/>
  <c r="AC6102" i="25"/>
  <c r="AC5846" i="25"/>
  <c r="AC5733" i="25"/>
  <c r="AC5669" i="25"/>
  <c r="AC5605" i="25"/>
  <c r="AC5541" i="25"/>
  <c r="AC5477" i="25"/>
  <c r="AC6208" i="25"/>
  <c r="AC5948" i="25"/>
  <c r="AC5766" i="25"/>
  <c r="AC5702" i="25"/>
  <c r="AC5638" i="25"/>
  <c r="AC6110" i="25"/>
  <c r="AC5854" i="25"/>
  <c r="AC5743" i="25"/>
  <c r="AC5679" i="25"/>
  <c r="AC5615" i="25"/>
  <c r="AC5551" i="25"/>
  <c r="AC5487" i="25"/>
  <c r="AC6150" i="25"/>
  <c r="AC5738" i="25"/>
  <c r="AC5584" i="25"/>
  <c r="AC5456" i="25"/>
  <c r="AC6182" i="25"/>
  <c r="AC5746" i="25"/>
  <c r="AC5574" i="25"/>
  <c r="AC5446" i="25"/>
  <c r="AC5784" i="25"/>
  <c r="AC5608" i="25"/>
  <c r="AC5480" i="25"/>
  <c r="AC6368" i="25"/>
  <c r="AC5744" i="25"/>
  <c r="AC5754" i="25"/>
  <c r="AC5594" i="25"/>
  <c r="AC5466" i="25"/>
  <c r="AC6052" i="25"/>
  <c r="AC5689" i="25"/>
  <c r="AC5550" i="25"/>
  <c r="AC5436" i="25"/>
  <c r="AC5762" i="25"/>
  <c r="AC5489" i="25"/>
  <c r="AC5347" i="25"/>
  <c r="AC5283" i="25"/>
  <c r="AC5219" i="25"/>
  <c r="AC5155" i="25"/>
  <c r="AC5091" i="25"/>
  <c r="AC5027" i="25"/>
  <c r="AC5537" i="25"/>
  <c r="AC5356" i="25"/>
  <c r="AC5292" i="25"/>
  <c r="AC5228" i="25"/>
  <c r="AC5164" i="25"/>
  <c r="AC5100" i="25"/>
  <c r="AC5036" i="25"/>
  <c r="AC5641" i="25"/>
  <c r="AC5506" i="25"/>
  <c r="AC5366" i="25"/>
  <c r="AC5399" i="25"/>
  <c r="AC5335" i="25"/>
  <c r="AC5271" i="25"/>
  <c r="AC5207" i="25"/>
  <c r="AC5143" i="25"/>
  <c r="AC5079" i="25"/>
  <c r="AC5015" i="25"/>
  <c r="AC5361" i="25"/>
  <c r="AC5285" i="25"/>
  <c r="AC5166" i="25"/>
  <c r="AC5050" i="25"/>
  <c r="AC4983" i="25"/>
  <c r="AC4919" i="25"/>
  <c r="AC4855" i="25"/>
  <c r="AC5386" i="25"/>
  <c r="AC5273" i="25"/>
  <c r="AC5197" i="25"/>
  <c r="AC5078" i="25"/>
  <c r="AC4992" i="25"/>
  <c r="AC4928" i="25"/>
  <c r="AC4864" i="25"/>
  <c r="AC5633" i="25"/>
  <c r="AC5322" i="25"/>
  <c r="AC5240" i="25"/>
  <c r="AC5121" i="25"/>
  <c r="AC5045" i="25"/>
  <c r="AC4953" i="25"/>
  <c r="AC4889" i="25"/>
  <c r="AC4825" i="25"/>
  <c r="AC5362" i="25"/>
  <c r="AC5280" i="25"/>
  <c r="AC5161" i="25"/>
  <c r="AC5085" i="25"/>
  <c r="AC4994" i="25"/>
  <c r="AC4930" i="25"/>
  <c r="AC4866" i="25"/>
  <c r="AC5377" i="25"/>
  <c r="AC5262" i="25"/>
  <c r="AC5146" i="25"/>
  <c r="AC5064" i="25"/>
  <c r="AC4971" i="25"/>
  <c r="AC4907" i="25"/>
  <c r="AC4843" i="25"/>
  <c r="AC5381" i="25"/>
  <c r="AC5278" i="25"/>
  <c r="AC5162" i="25"/>
  <c r="AC5080" i="25"/>
  <c r="AC4997" i="25"/>
  <c r="AC4933" i="25"/>
  <c r="AC4869" i="25"/>
  <c r="AC5266" i="25"/>
  <c r="AC4910" i="25"/>
  <c r="AC4771" i="25"/>
  <c r="AC4707" i="25"/>
  <c r="AC4643" i="25"/>
  <c r="AC4579" i="25"/>
  <c r="AC5423" i="25"/>
  <c r="AC5012" i="25"/>
  <c r="AC4804" i="25"/>
  <c r="AC4740" i="25"/>
  <c r="AC4676" i="25"/>
  <c r="AC4612" i="25"/>
  <c r="AC4548" i="25"/>
  <c r="AC4484" i="25"/>
  <c r="AC5245" i="25"/>
  <c r="AC4854" i="25"/>
  <c r="AC4765" i="25"/>
  <c r="AC4701" i="25"/>
  <c r="AC4637" i="25"/>
  <c r="AC4573" i="25"/>
  <c r="AC4509" i="25"/>
  <c r="AC5186" i="25"/>
  <c r="AC4892" i="25"/>
  <c r="AC4774" i="25"/>
  <c r="AC4710" i="25"/>
  <c r="AC4646" i="25"/>
  <c r="AC4582" i="25"/>
  <c r="AC4518" i="25"/>
  <c r="AC5321" i="25"/>
  <c r="AC4958" i="25"/>
  <c r="AC4791" i="25"/>
  <c r="AC4727" i="25"/>
  <c r="AC4663" i="25"/>
  <c r="AC4599" i="25"/>
  <c r="AC4535" i="25"/>
  <c r="AC4471" i="25"/>
  <c r="AC5104" i="25"/>
  <c r="AC4808" i="25"/>
  <c r="AC4744" i="25"/>
  <c r="AC4680" i="25"/>
  <c r="AC4616" i="25"/>
  <c r="AC4552" i="25"/>
  <c r="AC4488" i="25"/>
  <c r="AC5117" i="25"/>
  <c r="AC4666" i="25"/>
  <c r="AC4456" i="25"/>
  <c r="AC4392" i="25"/>
  <c r="AC4328" i="25"/>
  <c r="AC4264" i="25"/>
  <c r="AC4200" i="25"/>
  <c r="AC4136" i="25"/>
  <c r="AC4785" i="25"/>
  <c r="AC4529" i="25"/>
  <c r="AC4425" i="25"/>
  <c r="AC4361" i="25"/>
  <c r="AC4297" i="25"/>
  <c r="AC4233" i="25"/>
  <c r="AC4169" i="25"/>
  <c r="AC4908" i="25"/>
  <c r="AC4578" i="25"/>
  <c r="AC4442" i="25"/>
  <c r="AC4633" i="25"/>
  <c r="AC4459" i="25"/>
  <c r="AC4395" i="25"/>
  <c r="AC4331" i="25"/>
  <c r="AC4267" i="25"/>
  <c r="AC4203" i="25"/>
  <c r="AC4139" i="25"/>
  <c r="AC4778" i="25"/>
  <c r="AC4523" i="25"/>
  <c r="AC4428" i="25"/>
  <c r="AC4364" i="25"/>
  <c r="AC4300" i="25"/>
  <c r="AC4236" i="25"/>
  <c r="AC4172" i="25"/>
  <c r="AC4801" i="25"/>
  <c r="AC4545" i="25"/>
  <c r="AC4437" i="25"/>
  <c r="AC4373" i="25"/>
  <c r="AC4309" i="25"/>
  <c r="AC4245" i="25"/>
  <c r="AC4181" i="25"/>
  <c r="AC4844" i="25"/>
  <c r="AC4594" i="25"/>
  <c r="AC4446" i="25"/>
  <c r="AC4382" i="25"/>
  <c r="AC4318" i="25"/>
  <c r="AC4254" i="25"/>
  <c r="AC4190" i="25"/>
  <c r="AC4126" i="25"/>
  <c r="AC4330" i="25"/>
  <c r="AC4106" i="25"/>
  <c r="AC4042" i="25"/>
  <c r="AC3978" i="25"/>
  <c r="AC3914" i="25"/>
  <c r="AC3850" i="25"/>
  <c r="AC3786" i="25"/>
  <c r="AC3722" i="25"/>
  <c r="AC3658" i="25"/>
  <c r="AC3594" i="25"/>
  <c r="AC3530" i="25"/>
  <c r="AC3466" i="25"/>
  <c r="AC3402" i="25"/>
  <c r="AC3338" i="25"/>
  <c r="AC4617" i="25"/>
  <c r="AC4255" i="25"/>
  <c r="AC4099" i="25"/>
  <c r="AC4035" i="25"/>
  <c r="AC3971" i="25"/>
  <c r="AC3907" i="25"/>
  <c r="AC3843" i="25"/>
  <c r="AC3779" i="25"/>
  <c r="AC3715" i="25"/>
  <c r="AC3651" i="25"/>
  <c r="AC3587" i="25"/>
  <c r="AC3523" i="25"/>
  <c r="AC3459" i="25"/>
  <c r="AC3395" i="25"/>
  <c r="AC3331" i="25"/>
  <c r="AC4402" i="25"/>
  <c r="AC4146" i="25"/>
  <c r="AC4060" i="25"/>
  <c r="AC3996" i="25"/>
  <c r="AC3932" i="25"/>
  <c r="AC3868" i="25"/>
  <c r="AC3804" i="25"/>
  <c r="AC3740" i="25"/>
  <c r="AC3676" i="25"/>
  <c r="AC3612" i="25"/>
  <c r="AC3548" i="25"/>
  <c r="AC3484" i="25"/>
  <c r="AC3420" i="25"/>
  <c r="AC3356" i="25"/>
  <c r="AC3292" i="25"/>
  <c r="AC4263" i="25"/>
  <c r="AC4093" i="25"/>
  <c r="AC4029" i="25"/>
  <c r="AC3965" i="25"/>
  <c r="AC3901" i="25"/>
  <c r="AC3837" i="25"/>
  <c r="AC3773" i="25"/>
  <c r="AC3709" i="25"/>
  <c r="AC3645" i="25"/>
  <c r="AC3581" i="25"/>
  <c r="AC3517" i="25"/>
  <c r="AC3453" i="25"/>
  <c r="AC3389" i="25"/>
  <c r="AC3325" i="25"/>
  <c r="AC4346" i="25"/>
  <c r="AC4110" i="25"/>
  <c r="AC4046" i="25"/>
  <c r="AC3982" i="25"/>
  <c r="AC3918" i="25"/>
  <c r="AC3854" i="25"/>
  <c r="AC3790" i="25"/>
  <c r="AC3726" i="25"/>
  <c r="AC3662" i="25"/>
  <c r="AC3598" i="25"/>
  <c r="AC3534" i="25"/>
  <c r="AC3470" i="25"/>
  <c r="AC3406" i="25"/>
  <c r="AC3342" i="25"/>
  <c r="AC4431" i="25"/>
  <c r="AC4175" i="25"/>
  <c r="AC4063" i="25"/>
  <c r="AC3999" i="25"/>
  <c r="AC3935" i="25"/>
  <c r="AC3871" i="25"/>
  <c r="AC3807" i="25"/>
  <c r="AC3743" i="25"/>
  <c r="AC3679" i="25"/>
  <c r="AC3615" i="25"/>
  <c r="AC3551" i="25"/>
  <c r="AC3487" i="25"/>
  <c r="AC3423" i="25"/>
  <c r="AC3359" i="25"/>
  <c r="AC3295" i="25"/>
  <c r="AC4322" i="25"/>
  <c r="AC4112" i="25"/>
  <c r="AC4048" i="25"/>
  <c r="AC3984" i="25"/>
  <c r="AC3920" i="25"/>
  <c r="AC3856" i="25"/>
  <c r="AC4247" i="25"/>
  <c r="AC3697" i="25"/>
  <c r="AC3441" i="25"/>
  <c r="AC3261" i="25"/>
  <c r="AC3197" i="25"/>
  <c r="AC3133" i="25"/>
  <c r="AC3069" i="25"/>
  <c r="AC3005" i="25"/>
  <c r="AC3752" i="25"/>
  <c r="AC3496" i="25"/>
  <c r="AC3278" i="25"/>
  <c r="AC3214" i="25"/>
  <c r="AC3150" i="25"/>
  <c r="AC3086" i="25"/>
  <c r="AC3022" i="25"/>
  <c r="AC3817" i="25"/>
  <c r="AC3577" i="25"/>
  <c r="AC3321" i="25"/>
  <c r="AC3231" i="25"/>
  <c r="AC3167" i="25"/>
  <c r="AC3103" i="25"/>
  <c r="AC3039" i="25"/>
  <c r="AC3953" i="25"/>
  <c r="AC3632" i="25"/>
  <c r="AC3376" i="25"/>
  <c r="AC3240" i="25"/>
  <c r="AC3176" i="25"/>
  <c r="AC3112" i="25"/>
  <c r="AC3048" i="25"/>
  <c r="AC4089" i="25"/>
  <c r="AC3681" i="25"/>
  <c r="AC3425" i="25"/>
  <c r="AC3257" i="25"/>
  <c r="AC3193" i="25"/>
  <c r="AC3129" i="25"/>
  <c r="AC3065" i="25"/>
  <c r="AC4407" i="25"/>
  <c r="AC3768" i="25"/>
  <c r="AC3512" i="25"/>
  <c r="AC3282" i="25"/>
  <c r="AC3218" i="25"/>
  <c r="AC3154" i="25"/>
  <c r="AC3090" i="25"/>
  <c r="AC3026" i="25"/>
  <c r="AC3849" i="25"/>
  <c r="AC3561" i="25"/>
  <c r="AC3305" i="25"/>
  <c r="AC3227" i="25"/>
  <c r="AC3163" i="25"/>
  <c r="AC3099" i="25"/>
  <c r="AC3035" i="25"/>
  <c r="AC4049" i="25"/>
  <c r="AC3648" i="25"/>
  <c r="AC3392" i="25"/>
  <c r="AC3252" i="25"/>
  <c r="AC3188" i="25"/>
  <c r="AC3124" i="25"/>
  <c r="AC3060" i="25"/>
  <c r="AC3000" i="25"/>
  <c r="AC2936" i="25"/>
  <c r="AC2872" i="25"/>
  <c r="AC2808" i="25"/>
  <c r="AC2744" i="25"/>
  <c r="AC2680" i="25"/>
  <c r="AC2616" i="25"/>
  <c r="AC2552" i="25"/>
  <c r="AC2953" i="25"/>
  <c r="AC2889" i="25"/>
  <c r="AC2825" i="25"/>
  <c r="AC2761" i="25"/>
  <c r="AC2697" i="25"/>
  <c r="AC2633" i="25"/>
  <c r="AC2569" i="25"/>
  <c r="AC2970" i="25"/>
  <c r="AC2906" i="25"/>
  <c r="AC2842" i="25"/>
  <c r="AC2778" i="25"/>
  <c r="AC2714" i="25"/>
  <c r="AC2650" i="25"/>
  <c r="AC2586" i="25"/>
  <c r="AC2979" i="25"/>
  <c r="AC2915" i="25"/>
  <c r="AC2851" i="25"/>
  <c r="AC2787" i="25"/>
  <c r="AC2723" i="25"/>
  <c r="AC2659" i="25"/>
  <c r="AC2595" i="25"/>
  <c r="AC2998" i="25"/>
  <c r="AC2934" i="25"/>
  <c r="AC2870" i="25"/>
  <c r="AC2806" i="25"/>
  <c r="AC2742" i="25"/>
  <c r="AC2678" i="25"/>
  <c r="AC2614" i="25"/>
  <c r="AC2550" i="25"/>
  <c r="AC2951" i="25"/>
  <c r="AC2887" i="25"/>
  <c r="AC2823" i="25"/>
  <c r="AC2759" i="25"/>
  <c r="AC2695" i="25"/>
  <c r="AC2631" i="25"/>
  <c r="AC2567" i="25"/>
  <c r="AC2845" i="25"/>
  <c r="AC2589" i="25"/>
  <c r="AC2487" i="25"/>
  <c r="AC2423" i="25"/>
  <c r="AC2359" i="25"/>
  <c r="AC2295" i="25"/>
  <c r="AC2231" i="25"/>
  <c r="AC2167" i="25"/>
  <c r="AC2103" i="25"/>
  <c r="AC2039" i="25"/>
  <c r="AC1975" i="25"/>
  <c r="AC1911" i="25"/>
  <c r="AC1847" i="25"/>
  <c r="AC1783" i="25"/>
  <c r="AC2996" i="25"/>
  <c r="AC2740" i="25"/>
  <c r="AC2528" i="25"/>
  <c r="AC2464" i="25"/>
  <c r="AC2400" i="25"/>
  <c r="AC2336" i="25"/>
  <c r="AC2272" i="25"/>
  <c r="AC2208" i="25"/>
  <c r="AC2144" i="25"/>
  <c r="AC2080" i="25"/>
  <c r="AC2016" i="25"/>
  <c r="AC1952" i="25"/>
  <c r="AC1888" i="25"/>
  <c r="AC1824" i="25"/>
  <c r="AC1760" i="25"/>
  <c r="AC2885" i="25"/>
  <c r="AC2629" i="25"/>
  <c r="AC2497" i="25"/>
  <c r="AC2433" i="25"/>
  <c r="AC2369" i="25"/>
  <c r="AC2305" i="25"/>
  <c r="AC2241" i="25"/>
  <c r="AC2177" i="25"/>
  <c r="AC2113" i="25"/>
  <c r="AC2049" i="25"/>
  <c r="AC1985" i="25"/>
  <c r="AC2812" i="25"/>
  <c r="AC2556" i="25"/>
  <c r="AC2482" i="25"/>
  <c r="AC2418" i="25"/>
  <c r="AC2354" i="25"/>
  <c r="AC2290" i="25"/>
  <c r="AC2226" i="25"/>
  <c r="AC2162" i="25"/>
  <c r="AC2098" i="25"/>
  <c r="AC2034" i="25"/>
  <c r="AC1970" i="25"/>
  <c r="AC1906" i="25"/>
  <c r="AC1842" i="25"/>
  <c r="AC1778" i="25"/>
  <c r="AC2957" i="25"/>
  <c r="AC2701" i="25"/>
  <c r="AC2515" i="25"/>
  <c r="AC2451" i="25"/>
  <c r="AC2387" i="25"/>
  <c r="AC2323" i="25"/>
  <c r="AC2259" i="25"/>
  <c r="AC2195" i="25"/>
  <c r="AC2131" i="25"/>
  <c r="AC2067" i="25"/>
  <c r="AC2003" i="25"/>
  <c r="AC1939" i="25"/>
  <c r="AC1875" i="25"/>
  <c r="AC1811" i="25"/>
  <c r="AC1747" i="25"/>
  <c r="AC2837" i="25"/>
  <c r="AC2581" i="25"/>
  <c r="AC2485" i="25"/>
  <c r="AC2421" i="25"/>
  <c r="AC2357" i="25"/>
  <c r="AC2293" i="25"/>
  <c r="AC2229" i="25"/>
  <c r="AC2165" i="25"/>
  <c r="AC2101" i="25"/>
  <c r="AC2037" i="25"/>
  <c r="AC1973" i="25"/>
  <c r="AC1909" i="25"/>
  <c r="AC1845" i="25"/>
  <c r="AC1781" i="25"/>
  <c r="AC2924" i="25"/>
  <c r="AC2382" i="25"/>
  <c r="AC2126" i="25"/>
  <c r="AC1862" i="25"/>
  <c r="AC1717" i="25"/>
  <c r="AC1653" i="25"/>
  <c r="AC1589" i="25"/>
  <c r="AC1525" i="25"/>
  <c r="AC1461" i="25"/>
  <c r="AC1397" i="25"/>
  <c r="AC1333" i="25"/>
  <c r="AC1269" i="25"/>
  <c r="AC1205" i="25"/>
  <c r="AC1141" i="25"/>
  <c r="AC1077" i="25"/>
  <c r="AC2484" i="25"/>
  <c r="AC2228" i="25"/>
  <c r="AC1972" i="25"/>
  <c r="AC1817" i="25"/>
  <c r="AC1694" i="25"/>
  <c r="AC1630" i="25"/>
  <c r="AC1566" i="25"/>
  <c r="AC1502" i="25"/>
  <c r="AC1438" i="25"/>
  <c r="AC1374" i="25"/>
  <c r="AC1310" i="25"/>
  <c r="AC1246" i="25"/>
  <c r="AC1182" i="25"/>
  <c r="AC1118" i="25"/>
  <c r="AC2956" i="25"/>
  <c r="AC2390" i="25"/>
  <c r="AC2134" i="25"/>
  <c r="AC1905" i="25"/>
  <c r="AC1719" i="25"/>
  <c r="AC1655" i="25"/>
  <c r="AC1591" i="25"/>
  <c r="AC1527" i="25"/>
  <c r="AC1463" i="25"/>
  <c r="AC1399" i="25"/>
  <c r="AC1335" i="25"/>
  <c r="AC1271" i="25"/>
  <c r="AC1207" i="25"/>
  <c r="AC1143" i="25"/>
  <c r="AC1079" i="25"/>
  <c r="AC2492" i="25"/>
  <c r="AC2236" i="25"/>
  <c r="AC1980" i="25"/>
  <c r="AC1801" i="25"/>
  <c r="AC1696" i="25"/>
  <c r="AC1632" i="25"/>
  <c r="AC1568" i="25"/>
  <c r="AC1504" i="25"/>
  <c r="AC1440" i="25"/>
  <c r="AC1376" i="25"/>
  <c r="AC1312" i="25"/>
  <c r="AC1248" i="25"/>
  <c r="AC1184" i="25"/>
  <c r="AC1120" i="25"/>
  <c r="AC2988" i="25"/>
  <c r="AC2398" i="25"/>
  <c r="AC2142" i="25"/>
  <c r="AC1948" i="25"/>
  <c r="AC1761" i="25"/>
  <c r="AC1673" i="25"/>
  <c r="AC1609" i="25"/>
  <c r="AC1545" i="25"/>
  <c r="AC1481" i="25"/>
  <c r="AC1417" i="25"/>
  <c r="AC1353" i="25"/>
  <c r="AC1289" i="25"/>
  <c r="AC1225" i="25"/>
  <c r="AC1161" i="25"/>
  <c r="AC1097" i="25"/>
  <c r="AC2532" i="25"/>
  <c r="AC2276" i="25"/>
  <c r="AC2020" i="25"/>
  <c r="AC1790" i="25"/>
  <c r="AC1690" i="25"/>
  <c r="AC1626" i="25"/>
  <c r="AC2412" i="25"/>
  <c r="AC1684" i="25"/>
  <c r="AC1466" i="25"/>
  <c r="AC1299" i="25"/>
  <c r="AC1132" i="25"/>
  <c r="AC1023" i="25"/>
  <c r="AC959" i="25"/>
  <c r="AC895" i="25"/>
  <c r="AC831" i="25"/>
  <c r="AC767" i="25"/>
  <c r="AC703" i="25"/>
  <c r="AC639" i="25"/>
  <c r="AC575" i="25"/>
  <c r="AC511" i="25"/>
  <c r="AC447" i="25"/>
  <c r="AC2022" i="25"/>
  <c r="AC1579" i="25"/>
  <c r="AC1412" i="25"/>
  <c r="AC1234" i="25"/>
  <c r="AC1067" i="25"/>
  <c r="AC1000" i="25"/>
  <c r="AC936" i="25"/>
  <c r="AC872" i="25"/>
  <c r="AC808" i="25"/>
  <c r="AC744" i="25"/>
  <c r="AC680" i="25"/>
  <c r="AC616" i="25"/>
  <c r="AC552" i="25"/>
  <c r="AC488" i="25"/>
  <c r="AC2444" i="25"/>
  <c r="AC1692" i="25"/>
  <c r="AC1475" i="25"/>
  <c r="AC1308" i="25"/>
  <c r="AC1130" i="25"/>
  <c r="AC1025" i="25"/>
  <c r="AC961" i="25"/>
  <c r="AC897" i="25"/>
  <c r="AC833" i="25"/>
  <c r="AC769" i="25"/>
  <c r="AC705" i="25"/>
  <c r="AC641" i="25"/>
  <c r="AC577" i="25"/>
  <c r="AC513" i="25"/>
  <c r="AC449" i="25"/>
  <c r="AC1873" i="25"/>
  <c r="AC1538" i="25"/>
  <c r="AC1371" i="25"/>
  <c r="AC1204" i="25"/>
  <c r="AC1050" i="25"/>
  <c r="AC986" i="25"/>
  <c r="AC922" i="25"/>
  <c r="AC858" i="25"/>
  <c r="AC794" i="25"/>
  <c r="AC730" i="25"/>
  <c r="AC666" i="25"/>
  <c r="AC602" i="25"/>
  <c r="AC538" i="25"/>
  <c r="AC474" i="25"/>
  <c r="AC2476" i="25"/>
  <c r="AC1668" i="25"/>
  <c r="AC1459" i="25"/>
  <c r="AC1292" i="25"/>
  <c r="AC1114" i="25"/>
  <c r="AC1011" i="25"/>
  <c r="AC947" i="25"/>
  <c r="AC883" i="25"/>
  <c r="AC819" i="25"/>
  <c r="AC755" i="25"/>
  <c r="AC691" i="25"/>
  <c r="AC627" i="25"/>
  <c r="AC563" i="25"/>
  <c r="AC499" i="25"/>
  <c r="AC435" i="25"/>
  <c r="AC1809" i="25"/>
  <c r="AC1547" i="25"/>
  <c r="AC2124" i="25"/>
  <c r="AC1612" i="25"/>
  <c r="AC1443" i="25"/>
  <c r="AC1276" i="25"/>
  <c r="AC1098" i="25"/>
  <c r="AC1013" i="25"/>
  <c r="AC949" i="25"/>
  <c r="AC885" i="25"/>
  <c r="AC821" i="25"/>
  <c r="AC757" i="25"/>
  <c r="AC693" i="25"/>
  <c r="AC629" i="25"/>
  <c r="AC565" i="25"/>
  <c r="AC501" i="25"/>
  <c r="AC437" i="25"/>
  <c r="AC1932" i="25"/>
  <c r="AC1556" i="25"/>
  <c r="AC1060" i="25"/>
  <c r="AC828" i="25"/>
  <c r="AC572" i="25"/>
  <c r="AC8765" i="25"/>
  <c r="AC8751" i="25"/>
  <c r="AC8743" i="25"/>
  <c r="AC8739" i="25"/>
  <c r="AC8749" i="25"/>
  <c r="AC8722" i="25"/>
  <c r="AC8715" i="25"/>
  <c r="AC8694" i="25"/>
  <c r="AC8713" i="25"/>
  <c r="AC8689" i="25"/>
  <c r="AC8674" i="25"/>
  <c r="AC8702" i="25"/>
  <c r="AC8668" i="25"/>
  <c r="AC8656" i="25"/>
  <c r="AC8638" i="25"/>
  <c r="AC8623" i="25"/>
  <c r="AC8648" i="25"/>
  <c r="AC8604" i="25"/>
  <c r="AC8606" i="25"/>
  <c r="AC8608" i="25"/>
  <c r="AC8574" i="25"/>
  <c r="AC8567" i="25"/>
  <c r="AC8560" i="25"/>
  <c r="AC8628" i="25"/>
  <c r="AC8546" i="25"/>
  <c r="AC8547" i="25"/>
  <c r="AC8596" i="25"/>
  <c r="AC8581" i="25"/>
  <c r="AC8572" i="25"/>
  <c r="AC8557" i="25"/>
  <c r="AC8548" i="25"/>
  <c r="AC8501" i="25"/>
  <c r="AC8502" i="25"/>
  <c r="AC8487" i="25"/>
  <c r="AC8480" i="25"/>
  <c r="AC8473" i="25"/>
  <c r="AC8424" i="25"/>
  <c r="AC8425" i="25"/>
  <c r="AC8490" i="25"/>
  <c r="AC8500" i="25"/>
  <c r="AC8418" i="25"/>
  <c r="AC8411" i="25"/>
  <c r="AC8404" i="25"/>
  <c r="AC8397" i="25"/>
  <c r="AC8390" i="25"/>
  <c r="AC8350" i="25"/>
  <c r="AC8455" i="25"/>
  <c r="AC8335" i="25"/>
  <c r="AC8384" i="25"/>
  <c r="AC8320" i="25"/>
  <c r="AC8377" i="25"/>
  <c r="AC8313" i="25"/>
  <c r="AC8378" i="25"/>
  <c r="AC8314" i="25"/>
  <c r="AC8363" i="25"/>
  <c r="AC8347" i="25"/>
  <c r="AC8380" i="25"/>
  <c r="AC8261" i="25"/>
  <c r="AC8197" i="25"/>
  <c r="AC8254" i="25"/>
  <c r="AC8293" i="25"/>
  <c r="AC8231" i="25"/>
  <c r="AC8280" i="25"/>
  <c r="AC8216" i="25"/>
  <c r="AC8265" i="25"/>
  <c r="AC8201" i="25"/>
  <c r="AC8176" i="25"/>
  <c r="AC8317" i="25"/>
  <c r="AC8161" i="25"/>
  <c r="AC8235" i="25"/>
  <c r="AC8146" i="25"/>
  <c r="AC8234" i="25"/>
  <c r="AC8188" i="25"/>
  <c r="AC8292" i="25"/>
  <c r="AC8096" i="25"/>
  <c r="AC8187" i="25"/>
  <c r="AC8081" i="25"/>
  <c r="AC8157" i="25"/>
  <c r="AC8082" i="25"/>
  <c r="AC8300" i="25"/>
  <c r="AC8116" i="25"/>
  <c r="AC8315" i="25"/>
  <c r="AC8268" i="25"/>
  <c r="AC8091" i="25"/>
  <c r="AC8077" i="25"/>
  <c r="AC8062" i="25"/>
  <c r="AC8063" i="25"/>
  <c r="AC8004" i="25"/>
  <c r="AC8029" i="25"/>
  <c r="AC8069" i="25"/>
  <c r="AC7990" i="25"/>
  <c r="AC8031" i="25"/>
  <c r="AC8101" i="25"/>
  <c r="AC8008" i="25"/>
  <c r="AC7923" i="25"/>
  <c r="AC7993" i="25"/>
  <c r="AC7916" i="25"/>
  <c r="AC7957" i="25"/>
  <c r="AC8055" i="25"/>
  <c r="AC7958" i="25"/>
  <c r="AC8051" i="25"/>
  <c r="AC7894" i="25"/>
  <c r="AC7896" i="25"/>
  <c r="AC7945" i="25"/>
  <c r="AC7936" i="25"/>
  <c r="AC7839" i="25"/>
  <c r="AC7943" i="25"/>
  <c r="AC7848" i="25"/>
  <c r="AC7937" i="25"/>
  <c r="AC7825" i="25"/>
  <c r="AC7874" i="25"/>
  <c r="AC8033" i="25"/>
  <c r="AC7877" i="25"/>
  <c r="AC7813" i="25"/>
  <c r="AC7927" i="25"/>
  <c r="AC7953" i="25"/>
  <c r="AC7820" i="25"/>
  <c r="AC7789" i="25"/>
  <c r="AC7725" i="25"/>
  <c r="AC7661" i="25"/>
  <c r="AC7597" i="25"/>
  <c r="AC7798" i="25"/>
  <c r="AC7734" i="25"/>
  <c r="AC7670" i="25"/>
  <c r="AC7606" i="25"/>
  <c r="AC7783" i="25"/>
  <c r="AC7719" i="25"/>
  <c r="AC7655" i="25"/>
  <c r="AC7809" i="25"/>
  <c r="AC7752" i="25"/>
  <c r="AC7688" i="25"/>
  <c r="AC7624" i="25"/>
  <c r="AC7787" i="25"/>
  <c r="AC7723" i="25"/>
  <c r="AC7659" i="25"/>
  <c r="AC7772" i="25"/>
  <c r="AC7761" i="25"/>
  <c r="AC7721" i="25"/>
  <c r="AC7745" i="25"/>
  <c r="AC7714" i="25"/>
  <c r="AC7860" i="25"/>
  <c r="AC7587" i="25"/>
  <c r="AC7523" i="25"/>
  <c r="AC7459" i="25"/>
  <c r="AC7628" i="25"/>
  <c r="AC7556" i="25"/>
  <c r="AC7492" i="25"/>
  <c r="AC7428" i="25"/>
  <c r="AC7609" i="25"/>
  <c r="AC7533" i="25"/>
  <c r="AC7469" i="25"/>
  <c r="AC7794" i="25"/>
  <c r="AC7582" i="25"/>
  <c r="AC7518" i="25"/>
  <c r="AC7454" i="25"/>
  <c r="AC7636" i="25"/>
  <c r="AC7543" i="25"/>
  <c r="AC7479" i="25"/>
  <c r="AC7415" i="25"/>
  <c r="AC7577" i="25"/>
  <c r="AC7513" i="25"/>
  <c r="AC7449" i="25"/>
  <c r="AC7538" i="25"/>
  <c r="AC7371" i="25"/>
  <c r="AC7448" i="25"/>
  <c r="AC7364" i="25"/>
  <c r="AC7405" i="25"/>
  <c r="AC7584" i="25"/>
  <c r="AC7390" i="25"/>
  <c r="AC7522" i="25"/>
  <c r="AC7375" i="25"/>
  <c r="AC7496" i="25"/>
  <c r="AC7368" i="25"/>
  <c r="AC7434" i="25"/>
  <c r="AC7361" i="25"/>
  <c r="AC7294" i="25"/>
  <c r="AC7354" i="25"/>
  <c r="AC7295" i="25"/>
  <c r="AC7352" i="25"/>
  <c r="AC7288" i="25"/>
  <c r="AC7345" i="25"/>
  <c r="AC7281" i="25"/>
  <c r="AC7338" i="25"/>
  <c r="AC7274" i="25"/>
  <c r="AC7324" i="25"/>
  <c r="AC7260" i="25"/>
  <c r="AC7309" i="25"/>
  <c r="AC7307" i="25"/>
  <c r="AC7193" i="25"/>
  <c r="AC7129" i="25"/>
  <c r="AC7065" i="25"/>
  <c r="AC7226" i="25"/>
  <c r="AC7162" i="25"/>
  <c r="AC7098" i="25"/>
  <c r="AC7323" i="25"/>
  <c r="AC7203" i="25"/>
  <c r="AC7139" i="25"/>
  <c r="AC7075" i="25"/>
  <c r="AC7244" i="25"/>
  <c r="AC7180" i="25"/>
  <c r="AC7116" i="25"/>
  <c r="AC7052" i="25"/>
  <c r="AC7221" i="25"/>
  <c r="AC7157" i="25"/>
  <c r="AC7093" i="25"/>
  <c r="AC7347" i="25"/>
  <c r="AC7198" i="25"/>
  <c r="AC7134" i="25"/>
  <c r="AC7070" i="25"/>
  <c r="AC7247" i="25"/>
  <c r="AC7183" i="25"/>
  <c r="AC7119" i="25"/>
  <c r="AC7055" i="25"/>
  <c r="AC7216" i="25"/>
  <c r="AC7152" i="25"/>
  <c r="AC7088" i="25"/>
  <c r="AC7025" i="25"/>
  <c r="AC6961" i="25"/>
  <c r="AC6897" i="25"/>
  <c r="AC6833" i="25"/>
  <c r="AC7002" i="25"/>
  <c r="AC6938" i="25"/>
  <c r="AC6874" i="25"/>
  <c r="AC6810" i="25"/>
  <c r="AC6979" i="25"/>
  <c r="AC6915" i="25"/>
  <c r="AC6851" i="25"/>
  <c r="AC7020" i="25"/>
  <c r="AC6956" i="25"/>
  <c r="AC6892" i="25"/>
  <c r="AC6828" i="25"/>
  <c r="AC6997" i="25"/>
  <c r="AC6933" i="25"/>
  <c r="AC6869" i="25"/>
  <c r="AC6805" i="25"/>
  <c r="AC6975" i="25"/>
  <c r="AC6911" i="25"/>
  <c r="AC6847" i="25"/>
  <c r="AC7016" i="25"/>
  <c r="AC6952" i="25"/>
  <c r="AC6888" i="25"/>
  <c r="AC6824" i="25"/>
  <c r="AC6789" i="25"/>
  <c r="AC6725" i="25"/>
  <c r="AC6661" i="25"/>
  <c r="AC7030" i="25"/>
  <c r="AC6766" i="25"/>
  <c r="AC6702" i="25"/>
  <c r="AC6638" i="25"/>
  <c r="AC6799" i="25"/>
  <c r="AC6735" i="25"/>
  <c r="AC6671" i="25"/>
  <c r="AC6607" i="25"/>
  <c r="AC6776" i="25"/>
  <c r="AC6712" i="25"/>
  <c r="AC6648" i="25"/>
  <c r="AC6926" i="25"/>
  <c r="AC6753" i="25"/>
  <c r="AC6689" i="25"/>
  <c r="AC6625" i="25"/>
  <c r="AC6795" i="25"/>
  <c r="AC6731" i="25"/>
  <c r="AC6667" i="25"/>
  <c r="AC6603" i="25"/>
  <c r="AC6772" i="25"/>
  <c r="AC6708" i="25"/>
  <c r="AC6644" i="25"/>
  <c r="AC6722" i="25"/>
  <c r="AC6547" i="25"/>
  <c r="AC6483" i="25"/>
  <c r="AC6419" i="25"/>
  <c r="AC6596" i="25"/>
  <c r="AC6532" i="25"/>
  <c r="AC6468" i="25"/>
  <c r="AC6404" i="25"/>
  <c r="AC6581" i="25"/>
  <c r="AC6517" i="25"/>
  <c r="AC6453" i="25"/>
  <c r="AC6998" i="25"/>
  <c r="AC6566" i="25"/>
  <c r="AC6502" i="25"/>
  <c r="AC6438" i="25"/>
  <c r="AC6626" i="25"/>
  <c r="AC6535" i="25"/>
  <c r="AC6471" i="25"/>
  <c r="AC6407" i="25"/>
  <c r="AC6568" i="25"/>
  <c r="AC6504" i="25"/>
  <c r="AC6440" i="25"/>
  <c r="AC6642" i="25"/>
  <c r="AC6537" i="25"/>
  <c r="AC6473" i="25"/>
  <c r="AC6409" i="25"/>
  <c r="AC6370" i="25"/>
  <c r="AC6306" i="25"/>
  <c r="AC6242" i="25"/>
  <c r="AC6490" i="25"/>
  <c r="AC6347" i="25"/>
  <c r="AC6283" i="25"/>
  <c r="AC6219" i="25"/>
  <c r="AC6380" i="25"/>
  <c r="AC6316" i="25"/>
  <c r="AC6252" i="25"/>
  <c r="AC6570" i="25"/>
  <c r="AC6349" i="25"/>
  <c r="AC6285" i="25"/>
  <c r="AC6221" i="25"/>
  <c r="AC6382" i="25"/>
  <c r="AC6318" i="25"/>
  <c r="AC6254" i="25"/>
  <c r="AC6650" i="25"/>
  <c r="AC6359" i="25"/>
  <c r="AC6295" i="25"/>
  <c r="AC6231" i="25"/>
  <c r="AC6329" i="25"/>
  <c r="AC6167" i="25"/>
  <c r="AC6103" i="25"/>
  <c r="AC6039" i="25"/>
  <c r="AC5975" i="25"/>
  <c r="AC5911" i="25"/>
  <c r="AC5847" i="25"/>
  <c r="AC6594" i="25"/>
  <c r="AC6184" i="25"/>
  <c r="AC6120" i="25"/>
  <c r="AC6056" i="25"/>
  <c r="AC5992" i="25"/>
  <c r="AC5928" i="25"/>
  <c r="AC5864" i="25"/>
  <c r="AC5800" i="25"/>
  <c r="AC6241" i="25"/>
  <c r="AC6137" i="25"/>
  <c r="AC6073" i="25"/>
  <c r="AC6009" i="25"/>
  <c r="AC5945" i="25"/>
  <c r="AC5881" i="25"/>
  <c r="AC5817" i="25"/>
  <c r="AC6296" i="25"/>
  <c r="AC6154" i="25"/>
  <c r="AC6090" i="25"/>
  <c r="AC6026" i="25"/>
  <c r="AC5962" i="25"/>
  <c r="AC5898" i="25"/>
  <c r="AC5834" i="25"/>
  <c r="AC6377" i="25"/>
  <c r="AC6171" i="25"/>
  <c r="AC6107" i="25"/>
  <c r="AC6043" i="25"/>
  <c r="AC5979" i="25"/>
  <c r="AC5915" i="25"/>
  <c r="AC5851" i="25"/>
  <c r="AC5787" i="25"/>
  <c r="AC6189" i="25"/>
  <c r="AC6125" i="25"/>
  <c r="AC6061" i="25"/>
  <c r="AC5997" i="25"/>
  <c r="AC5933" i="25"/>
  <c r="AC5869" i="25"/>
  <c r="AC5805" i="25"/>
  <c r="AC6062" i="25"/>
  <c r="AC5806" i="25"/>
  <c r="AC5723" i="25"/>
  <c r="AC5659" i="25"/>
  <c r="AC5595" i="25"/>
  <c r="AC5531" i="25"/>
  <c r="AC5467" i="25"/>
  <c r="AC6068" i="25"/>
  <c r="AC5812" i="25"/>
  <c r="AC5724" i="25"/>
  <c r="AC5660" i="25"/>
  <c r="AC5596" i="25"/>
  <c r="AC5532" i="25"/>
  <c r="AC5468" i="25"/>
  <c r="AC6070" i="25"/>
  <c r="AC5814" i="25"/>
  <c r="AC5725" i="25"/>
  <c r="AC5661" i="25"/>
  <c r="AC5597" i="25"/>
  <c r="AC5533" i="25"/>
  <c r="AC5469" i="25"/>
  <c r="AC6172" i="25"/>
  <c r="AC5916" i="25"/>
  <c r="AC5758" i="25"/>
  <c r="AC5694" i="25"/>
  <c r="AC5630" i="25"/>
  <c r="AC6078" i="25"/>
  <c r="AC5822" i="25"/>
  <c r="AC5735" i="25"/>
  <c r="AC5671" i="25"/>
  <c r="AC5607" i="25"/>
  <c r="AC5543" i="25"/>
  <c r="AC5479" i="25"/>
  <c r="AC6148" i="25"/>
  <c r="AC5713" i="25"/>
  <c r="AC5568" i="25"/>
  <c r="AC5440" i="25"/>
  <c r="AC6180" i="25"/>
  <c r="AC5721" i="25"/>
  <c r="AC5558" i="25"/>
  <c r="AC5432" i="25"/>
  <c r="AC5770" i="25"/>
  <c r="AC5592" i="25"/>
  <c r="AC5464" i="25"/>
  <c r="AC6118" i="25"/>
  <c r="AC5730" i="25"/>
  <c r="AC5729" i="25"/>
  <c r="AC5578" i="25"/>
  <c r="AC5450" i="25"/>
  <c r="AC5996" i="25"/>
  <c r="AC5664" i="25"/>
  <c r="AC5534" i="25"/>
  <c r="AC5428" i="25"/>
  <c r="AC5697" i="25"/>
  <c r="AC5422" i="25"/>
  <c r="AC5339" i="25"/>
  <c r="AC5275" i="25"/>
  <c r="AC5211" i="25"/>
  <c r="AC5147" i="25"/>
  <c r="AC5083" i="25"/>
  <c r="AC5019" i="25"/>
  <c r="AC5449" i="25"/>
  <c r="AC5348" i="25"/>
  <c r="AC5284" i="25"/>
  <c r="AC5220" i="25"/>
  <c r="AC5156" i="25"/>
  <c r="AC5092" i="25"/>
  <c r="AC5028" i="25"/>
  <c r="AC5586" i="25"/>
  <c r="AC5505" i="25"/>
  <c r="AC5712" i="25"/>
  <c r="AC5391" i="25"/>
  <c r="AC5327" i="25"/>
  <c r="AC5263" i="25"/>
  <c r="AC5199" i="25"/>
  <c r="AC5135" i="25"/>
  <c r="AC5071" i="25"/>
  <c r="AC5672" i="25"/>
  <c r="AC5358" i="25"/>
  <c r="AC5242" i="25"/>
  <c r="AC5160" i="25"/>
  <c r="AC5041" i="25"/>
  <c r="AC4975" i="25"/>
  <c r="AC4911" i="25"/>
  <c r="AC4847" i="25"/>
  <c r="AC5370" i="25"/>
  <c r="AC5270" i="25"/>
  <c r="AC5154" i="25"/>
  <c r="AC5072" i="25"/>
  <c r="AC4984" i="25"/>
  <c r="AC4920" i="25"/>
  <c r="AC4856" i="25"/>
  <c r="AC5497" i="25"/>
  <c r="AC5313" i="25"/>
  <c r="AC5237" i="25"/>
  <c r="AC5118" i="25"/>
  <c r="AC5009" i="25"/>
  <c r="AC4945" i="25"/>
  <c r="AC4881" i="25"/>
  <c r="AC5569" i="25"/>
  <c r="AC5353" i="25"/>
  <c r="AC5277" i="25"/>
  <c r="AC5158" i="25"/>
  <c r="AC5042" i="25"/>
  <c r="AC4986" i="25"/>
  <c r="AC4922" i="25"/>
  <c r="AC4858" i="25"/>
  <c r="AC5338" i="25"/>
  <c r="AC5256" i="25"/>
  <c r="AC5137" i="25"/>
  <c r="AC5061" i="25"/>
  <c r="AC4963" i="25"/>
  <c r="AC4899" i="25"/>
  <c r="AC4835" i="25"/>
  <c r="AC5354" i="25"/>
  <c r="AC5272" i="25"/>
  <c r="AC5153" i="25"/>
  <c r="AC5077" i="25"/>
  <c r="AC4989" i="25"/>
  <c r="AC4925" i="25"/>
  <c r="AC4861" i="25"/>
  <c r="AC5254" i="25"/>
  <c r="AC4878" i="25"/>
  <c r="AC4763" i="25"/>
  <c r="AC4699" i="25"/>
  <c r="AC4635" i="25"/>
  <c r="AC4571" i="25"/>
  <c r="AC5305" i="25"/>
  <c r="AC4980" i="25"/>
  <c r="AC4796" i="25"/>
  <c r="AC4732" i="25"/>
  <c r="AC4668" i="25"/>
  <c r="AC4604" i="25"/>
  <c r="AC4540" i="25"/>
  <c r="AC4476" i="25"/>
  <c r="AC5184" i="25"/>
  <c r="AC4822" i="25"/>
  <c r="AC4757" i="25"/>
  <c r="AC4693" i="25"/>
  <c r="AC4629" i="25"/>
  <c r="AC4565" i="25"/>
  <c r="AC4501" i="25"/>
  <c r="AC5174" i="25"/>
  <c r="AC4860" i="25"/>
  <c r="AC4766" i="25"/>
  <c r="AC4702" i="25"/>
  <c r="AC4638" i="25"/>
  <c r="AC4574" i="25"/>
  <c r="AC4510" i="25"/>
  <c r="AC5309" i="25"/>
  <c r="AC4926" i="25"/>
  <c r="AC4783" i="25"/>
  <c r="AC4719" i="25"/>
  <c r="AC4655" i="25"/>
  <c r="AC4591" i="25"/>
  <c r="AC4527" i="25"/>
  <c r="AC5442" i="25"/>
  <c r="AC4996" i="25"/>
  <c r="AC4800" i="25"/>
  <c r="AC4736" i="25"/>
  <c r="AC4672" i="25"/>
  <c r="AC4608" i="25"/>
  <c r="AC4544" i="25"/>
  <c r="AC4480" i="25"/>
  <c r="AC5056" i="25"/>
  <c r="AC4634" i="25"/>
  <c r="AC4448" i="25"/>
  <c r="AC4384" i="25"/>
  <c r="AC4320" i="25"/>
  <c r="AC4256" i="25"/>
  <c r="AC4192" i="25"/>
  <c r="AC4128" i="25"/>
  <c r="AC4753" i="25"/>
  <c r="AC4515" i="25"/>
  <c r="AC4417" i="25"/>
  <c r="AC4353" i="25"/>
  <c r="AC4289" i="25"/>
  <c r="AC4225" i="25"/>
  <c r="AC4161" i="25"/>
  <c r="AC4802" i="25"/>
  <c r="AC4546" i="25"/>
  <c r="AC4434" i="25"/>
  <c r="AC4601" i="25"/>
  <c r="AC4451" i="25"/>
  <c r="AC4387" i="25"/>
  <c r="AC4323" i="25"/>
  <c r="AC4259" i="25"/>
  <c r="AC4195" i="25"/>
  <c r="AC4131" i="25"/>
  <c r="AC4746" i="25"/>
  <c r="AC4498" i="25"/>
  <c r="AC4420" i="25"/>
  <c r="AC4356" i="25"/>
  <c r="AC4292" i="25"/>
  <c r="AC4228" i="25"/>
  <c r="AC4164" i="25"/>
  <c r="AC4769" i="25"/>
  <c r="AC4522" i="25"/>
  <c r="AC4429" i="25"/>
  <c r="AC4365" i="25"/>
  <c r="AC4301" i="25"/>
  <c r="AC4237" i="25"/>
  <c r="AC4173" i="25"/>
  <c r="AC4818" i="25"/>
  <c r="AC4562" i="25"/>
  <c r="AC4438" i="25"/>
  <c r="AC4374" i="25"/>
  <c r="AC4310" i="25"/>
  <c r="AC4246" i="25"/>
  <c r="AC4182" i="25"/>
  <c r="AC5168" i="25"/>
  <c r="AC4298" i="25"/>
  <c r="AC4098" i="25"/>
  <c r="AC4034" i="25"/>
  <c r="AC3970" i="25"/>
  <c r="AC3906" i="25"/>
  <c r="AC3842" i="25"/>
  <c r="AC3778" i="25"/>
  <c r="AC3714" i="25"/>
  <c r="AC3650" i="25"/>
  <c r="AC3586" i="25"/>
  <c r="AC3522" i="25"/>
  <c r="AC3458" i="25"/>
  <c r="AC3394" i="25"/>
  <c r="AC3330" i="25"/>
  <c r="AC4506" i="25"/>
  <c r="AC4223" i="25"/>
  <c r="AC4091" i="25"/>
  <c r="AC4027" i="25"/>
  <c r="AC3963" i="25"/>
  <c r="AC3899" i="25"/>
  <c r="AC3835" i="25"/>
  <c r="AC3771" i="25"/>
  <c r="AC3707" i="25"/>
  <c r="AC3643" i="25"/>
  <c r="AC3579" i="25"/>
  <c r="AC3515" i="25"/>
  <c r="AC3451" i="25"/>
  <c r="AC3387" i="25"/>
  <c r="AC3323" i="25"/>
  <c r="AC4370" i="25"/>
  <c r="AC4116" i="25"/>
  <c r="AC4052" i="25"/>
  <c r="AC3988" i="25"/>
  <c r="AC3924" i="25"/>
  <c r="AC3860" i="25"/>
  <c r="AC3796" i="25"/>
  <c r="AC3732" i="25"/>
  <c r="AC3668" i="25"/>
  <c r="AC3604" i="25"/>
  <c r="AC3540" i="25"/>
  <c r="AC3476" i="25"/>
  <c r="AC3412" i="25"/>
  <c r="AC3348" i="25"/>
  <c r="AC4966" i="25"/>
  <c r="AC4231" i="25"/>
  <c r="AC4085" i="25"/>
  <c r="AC4021" i="25"/>
  <c r="AC3957" i="25"/>
  <c r="AC3893" i="25"/>
  <c r="AC3829" i="25"/>
  <c r="AC3765" i="25"/>
  <c r="AC3701" i="25"/>
  <c r="AC3637" i="25"/>
  <c r="AC3573" i="25"/>
  <c r="AC3509" i="25"/>
  <c r="AC3445" i="25"/>
  <c r="AC3381" i="25"/>
  <c r="AC3317" i="25"/>
  <c r="AC4314" i="25"/>
  <c r="AC4102" i="25"/>
  <c r="AC4038" i="25"/>
  <c r="AC3974" i="25"/>
  <c r="AC3910" i="25"/>
  <c r="AC3846" i="25"/>
  <c r="AC3782" i="25"/>
  <c r="AC3718" i="25"/>
  <c r="AC3654" i="25"/>
  <c r="AC3590" i="25"/>
  <c r="AC3526" i="25"/>
  <c r="AC3462" i="25"/>
  <c r="AC3398" i="25"/>
  <c r="AC3334" i="25"/>
  <c r="AC4399" i="25"/>
  <c r="AC4143" i="25"/>
  <c r="AC4055" i="25"/>
  <c r="AC3991" i="25"/>
  <c r="AC3927" i="25"/>
  <c r="AC3863" i="25"/>
  <c r="AC3799" i="25"/>
  <c r="AC3735" i="25"/>
  <c r="AC3671" i="25"/>
  <c r="AC3607" i="25"/>
  <c r="AC3543" i="25"/>
  <c r="AC3479" i="25"/>
  <c r="AC3415" i="25"/>
  <c r="AC3351" i="25"/>
  <c r="AC3287" i="25"/>
  <c r="AC4290" i="25"/>
  <c r="AC4104" i="25"/>
  <c r="AC4040" i="25"/>
  <c r="AC3976" i="25"/>
  <c r="AC3912" i="25"/>
  <c r="AC3848" i="25"/>
  <c r="AC4057" i="25"/>
  <c r="AC3665" i="25"/>
  <c r="AC3409" i="25"/>
  <c r="AC3253" i="25"/>
  <c r="AC3189" i="25"/>
  <c r="AC3125" i="25"/>
  <c r="AC3061" i="25"/>
  <c r="AC4279" i="25"/>
  <c r="AC3720" i="25"/>
  <c r="AC3464" i="25"/>
  <c r="AC3270" i="25"/>
  <c r="AC3206" i="25"/>
  <c r="AC3142" i="25"/>
  <c r="AC3078" i="25"/>
  <c r="AC3014" i="25"/>
  <c r="AC3801" i="25"/>
  <c r="AC3545" i="25"/>
  <c r="AC3289" i="25"/>
  <c r="AC3223" i="25"/>
  <c r="AC3159" i="25"/>
  <c r="AC3095" i="25"/>
  <c r="AC3031" i="25"/>
  <c r="AC3889" i="25"/>
  <c r="AC3600" i="25"/>
  <c r="AC3344" i="25"/>
  <c r="AC3232" i="25"/>
  <c r="AC3168" i="25"/>
  <c r="AC3104" i="25"/>
  <c r="AC3040" i="25"/>
  <c r="AC4025" i="25"/>
  <c r="AC3649" i="25"/>
  <c r="AC3393" i="25"/>
  <c r="AC3249" i="25"/>
  <c r="AC3185" i="25"/>
  <c r="AC3121" i="25"/>
  <c r="AC3057" i="25"/>
  <c r="AC4151" i="25"/>
  <c r="AC3736" i="25"/>
  <c r="AC3480" i="25"/>
  <c r="AC3274" i="25"/>
  <c r="AC3210" i="25"/>
  <c r="AC3146" i="25"/>
  <c r="AC3082" i="25"/>
  <c r="AC3018" i="25"/>
  <c r="AC3785" i="25"/>
  <c r="AC3529" i="25"/>
  <c r="AC3283" i="25"/>
  <c r="AC3219" i="25"/>
  <c r="AC3155" i="25"/>
  <c r="AC3091" i="25"/>
  <c r="AC3027" i="25"/>
  <c r="AC3985" i="25"/>
  <c r="AC3616" i="25"/>
  <c r="AC3360" i="25"/>
  <c r="AC3244" i="25"/>
  <c r="AC3180" i="25"/>
  <c r="AC3116" i="25"/>
  <c r="AC3052" i="25"/>
  <c r="AC2992" i="25"/>
  <c r="AC2928" i="25"/>
  <c r="AC2864" i="25"/>
  <c r="AC2800" i="25"/>
  <c r="AC2736" i="25"/>
  <c r="AC2672" i="25"/>
  <c r="AC2608" i="25"/>
  <c r="AC2544" i="25"/>
  <c r="AC2945" i="25"/>
  <c r="AC2881" i="25"/>
  <c r="AC2817" i="25"/>
  <c r="AC2753" i="25"/>
  <c r="AC2689" i="25"/>
  <c r="AC2625" i="25"/>
  <c r="AC2561" i="25"/>
  <c r="AC2962" i="25"/>
  <c r="AC2898" i="25"/>
  <c r="AC2834" i="25"/>
  <c r="AC2770" i="25"/>
  <c r="AC2706" i="25"/>
  <c r="AC2642" i="25"/>
  <c r="AC2578" i="25"/>
  <c r="AC2971" i="25"/>
  <c r="AC2907" i="25"/>
  <c r="AC2843" i="25"/>
  <c r="AC2779" i="25"/>
  <c r="AC2715" i="25"/>
  <c r="AC2651" i="25"/>
  <c r="AC2587" i="25"/>
  <c r="AC2990" i="25"/>
  <c r="AC2926" i="25"/>
  <c r="AC2862" i="25"/>
  <c r="AC2798" i="25"/>
  <c r="AC2734" i="25"/>
  <c r="AC2670" i="25"/>
  <c r="AC2606" i="25"/>
  <c r="AC2542" i="25"/>
  <c r="AC2943" i="25"/>
  <c r="AC2879" i="25"/>
  <c r="AC2815" i="25"/>
  <c r="AC2751" i="25"/>
  <c r="AC2687" i="25"/>
  <c r="AC2623" i="25"/>
  <c r="AC2559" i="25"/>
  <c r="AC2813" i="25"/>
  <c r="AC2557" i="25"/>
  <c r="AC2479" i="25"/>
  <c r="AC2415" i="25"/>
  <c r="AC2351" i="25"/>
  <c r="AC2287" i="25"/>
  <c r="AC2223" i="25"/>
  <c r="AC2159" i="25"/>
  <c r="AC2095" i="25"/>
  <c r="AC2031" i="25"/>
  <c r="AC1967" i="25"/>
  <c r="AC1903" i="25"/>
  <c r="AC1839" i="25"/>
  <c r="AC1775" i="25"/>
  <c r="AC2964" i="25"/>
  <c r="AC2708" i="25"/>
  <c r="AC2520" i="25"/>
  <c r="AC2456" i="25"/>
  <c r="AC2392" i="25"/>
  <c r="AC2328" i="25"/>
  <c r="AC2264" i="25"/>
  <c r="AC2200" i="25"/>
  <c r="AC2136" i="25"/>
  <c r="AC2072" i="25"/>
  <c r="AC2008" i="25"/>
  <c r="AC1944" i="25"/>
  <c r="AC1880" i="25"/>
  <c r="AC1816" i="25"/>
  <c r="AC1752" i="25"/>
  <c r="AC2853" i="25"/>
  <c r="AC2597" i="25"/>
  <c r="AC2489" i="25"/>
  <c r="AC2425" i="25"/>
  <c r="AC2361" i="25"/>
  <c r="AC2297" i="25"/>
  <c r="AC2233" i="25"/>
  <c r="AC2169" i="25"/>
  <c r="AC2105" i="25"/>
  <c r="AC2041" i="25"/>
  <c r="AC1977" i="25"/>
  <c r="AC2780" i="25"/>
  <c r="AC2538" i="25"/>
  <c r="AC2474" i="25"/>
  <c r="AC2410" i="25"/>
  <c r="AC2346" i="25"/>
  <c r="AC2282" i="25"/>
  <c r="AC2218" i="25"/>
  <c r="AC2154" i="25"/>
  <c r="AC2090" i="25"/>
  <c r="AC2026" i="25"/>
  <c r="AC1962" i="25"/>
  <c r="AC1898" i="25"/>
  <c r="AC1834" i="25"/>
  <c r="AC1770" i="25"/>
  <c r="AC2925" i="25"/>
  <c r="AC2669" i="25"/>
  <c r="AC2507" i="25"/>
  <c r="AC2443" i="25"/>
  <c r="AC2379" i="25"/>
  <c r="AC2315" i="25"/>
  <c r="AC2251" i="25"/>
  <c r="AC2187" i="25"/>
  <c r="AC2123" i="25"/>
  <c r="AC2059" i="25"/>
  <c r="AC1995" i="25"/>
  <c r="AC1931" i="25"/>
  <c r="AC1867" i="25"/>
  <c r="AC1803" i="25"/>
  <c r="AC1739" i="25"/>
  <c r="AC2805" i="25"/>
  <c r="AC2549" i="25"/>
  <c r="AC2477" i="25"/>
  <c r="AC2413" i="25"/>
  <c r="AC2349" i="25"/>
  <c r="AC2285" i="25"/>
  <c r="AC2221" i="25"/>
  <c r="AC2157" i="25"/>
  <c r="AC2093" i="25"/>
  <c r="AC2029" i="25"/>
  <c r="AC1965" i="25"/>
  <c r="AC1901" i="25"/>
  <c r="AC1837" i="25"/>
  <c r="AC1773" i="25"/>
  <c r="AC2796" i="25"/>
  <c r="AC2350" i="25"/>
  <c r="AC2094" i="25"/>
  <c r="AC1857" i="25"/>
  <c r="AC1709" i="25"/>
  <c r="AC1645" i="25"/>
  <c r="AC1581" i="25"/>
  <c r="AC1517" i="25"/>
  <c r="AC1453" i="25"/>
  <c r="AC1389" i="25"/>
  <c r="AC1325" i="25"/>
  <c r="AC1261" i="25"/>
  <c r="AC1197" i="25"/>
  <c r="AC1133" i="25"/>
  <c r="AC1069" i="25"/>
  <c r="AC2452" i="25"/>
  <c r="AC2196" i="25"/>
  <c r="AC1950" i="25"/>
  <c r="AC1812" i="25"/>
  <c r="AC1686" i="25"/>
  <c r="AC1622" i="25"/>
  <c r="AC1558" i="25"/>
  <c r="AC1494" i="25"/>
  <c r="AC1430" i="25"/>
  <c r="AC1366" i="25"/>
  <c r="AC1302" i="25"/>
  <c r="AC1238" i="25"/>
  <c r="AC1174" i="25"/>
  <c r="AC1110" i="25"/>
  <c r="AC2828" i="25"/>
  <c r="AC2358" i="25"/>
  <c r="AC2102" i="25"/>
  <c r="AC1900" i="25"/>
  <c r="AC1711" i="25"/>
  <c r="AC1647" i="25"/>
  <c r="AC1583" i="25"/>
  <c r="AC1519" i="25"/>
  <c r="AC1455" i="25"/>
  <c r="AC1391" i="25"/>
  <c r="AC1327" i="25"/>
  <c r="AC1263" i="25"/>
  <c r="AC1199" i="25"/>
  <c r="AC1135" i="25"/>
  <c r="AC1071" i="25"/>
  <c r="AC2460" i="25"/>
  <c r="AC2204" i="25"/>
  <c r="AC1934" i="25"/>
  <c r="AC1796" i="25"/>
  <c r="AC1688" i="25"/>
  <c r="AC1624" i="25"/>
  <c r="AC1560" i="25"/>
  <c r="AC1496" i="25"/>
  <c r="AC1432" i="25"/>
  <c r="AC1368" i="25"/>
  <c r="AC1304" i="25"/>
  <c r="AC1240" i="25"/>
  <c r="AC1176" i="25"/>
  <c r="AC1112" i="25"/>
  <c r="AC2860" i="25"/>
  <c r="AC2366" i="25"/>
  <c r="AC2110" i="25"/>
  <c r="AC1894" i="25"/>
  <c r="AC1756" i="25"/>
  <c r="AC1665" i="25"/>
  <c r="AC1601" i="25"/>
  <c r="AC1537" i="25"/>
  <c r="AC1473" i="25"/>
  <c r="AC1409" i="25"/>
  <c r="AC1345" i="25"/>
  <c r="AC1281" i="25"/>
  <c r="AC1217" i="25"/>
  <c r="AC1153" i="25"/>
  <c r="AC1089" i="25"/>
  <c r="AC2500" i="25"/>
  <c r="AC2244" i="25"/>
  <c r="AC1988" i="25"/>
  <c r="AC1785" i="25"/>
  <c r="AC1682" i="25"/>
  <c r="AC1618" i="25"/>
  <c r="AC2284" i="25"/>
  <c r="AC1652" i="25"/>
  <c r="AC1452" i="25"/>
  <c r="AC1274" i="25"/>
  <c r="AC1107" i="25"/>
  <c r="AC1015" i="25"/>
  <c r="AC951" i="25"/>
  <c r="AC887" i="25"/>
  <c r="AC823" i="25"/>
  <c r="AC759" i="25"/>
  <c r="AC695" i="25"/>
  <c r="AC631" i="25"/>
  <c r="AC567" i="25"/>
  <c r="AC503" i="25"/>
  <c r="AC439" i="25"/>
  <c r="AC1937" i="25"/>
  <c r="AC1554" i="25"/>
  <c r="AC1387" i="25"/>
  <c r="AC1220" i="25"/>
  <c r="AC1056" i="25"/>
  <c r="AC992" i="25"/>
  <c r="AC928" i="25"/>
  <c r="AC864" i="25"/>
  <c r="AC800" i="25"/>
  <c r="AC736" i="25"/>
  <c r="AC672" i="25"/>
  <c r="AC608" i="25"/>
  <c r="AC544" i="25"/>
  <c r="AC480" i="25"/>
  <c r="AC2316" i="25"/>
  <c r="AC1660" i="25"/>
  <c r="AC1450" i="25"/>
  <c r="AC1283" i="25"/>
  <c r="AC1116" i="25"/>
  <c r="AC1017" i="25"/>
  <c r="AC953" i="25"/>
  <c r="AC889" i="25"/>
  <c r="AC825" i="25"/>
  <c r="AC761" i="25"/>
  <c r="AC697" i="25"/>
  <c r="AC633" i="25"/>
  <c r="AC569" i="25"/>
  <c r="AC505" i="25"/>
  <c r="AC441" i="25"/>
  <c r="AC1804" i="25"/>
  <c r="AC1524" i="25"/>
  <c r="AC1346" i="25"/>
  <c r="AC1179" i="25"/>
  <c r="AC1042" i="25"/>
  <c r="AC978" i="25"/>
  <c r="AC914" i="25"/>
  <c r="AC850" i="25"/>
  <c r="AC786" i="25"/>
  <c r="AC722" i="25"/>
  <c r="AC658" i="25"/>
  <c r="AC594" i="25"/>
  <c r="AC530" i="25"/>
  <c r="AC466" i="25"/>
  <c r="AC2348" i="25"/>
  <c r="AC1636" i="25"/>
  <c r="AC1434" i="25"/>
  <c r="AC1267" i="25"/>
  <c r="AC1100" i="25"/>
  <c r="AC1003" i="25"/>
  <c r="AC939" i="25"/>
  <c r="AC875" i="25"/>
  <c r="AC811" i="25"/>
  <c r="AC747" i="25"/>
  <c r="AC683" i="25"/>
  <c r="AC619" i="25"/>
  <c r="AC555" i="25"/>
  <c r="AC491" i="25"/>
  <c r="AC427" i="25"/>
  <c r="AC1740" i="25"/>
  <c r="AC1522" i="25"/>
  <c r="AC1996" i="25"/>
  <c r="AC1580" i="25"/>
  <c r="AC1418" i="25"/>
  <c r="AC1251" i="25"/>
  <c r="AC1084" i="25"/>
  <c r="AC1005" i="25"/>
  <c r="AC941" i="25"/>
  <c r="AC877" i="25"/>
  <c r="AC813" i="25"/>
  <c r="AC749" i="25"/>
  <c r="AC685" i="25"/>
  <c r="AC621" i="25"/>
  <c r="AC557" i="25"/>
  <c r="AC493" i="25"/>
  <c r="AC429" i="25"/>
  <c r="AC1814" i="25"/>
  <c r="AC1531" i="25"/>
  <c r="AC1052" i="25"/>
  <c r="AC796" i="25"/>
  <c r="AC540" i="25"/>
  <c r="AC8760" i="25"/>
  <c r="AC8759" i="25"/>
  <c r="AC8734" i="25"/>
  <c r="AC8733" i="25"/>
  <c r="AC8732" i="25"/>
  <c r="AC8731" i="25"/>
  <c r="AC8707" i="25"/>
  <c r="AC8693" i="25"/>
  <c r="AC8704" i="25"/>
  <c r="AC8711" i="25"/>
  <c r="AC8666" i="25"/>
  <c r="AC8677" i="25"/>
  <c r="AC8650" i="25"/>
  <c r="AC8652" i="25"/>
  <c r="AC8663" i="25"/>
  <c r="AC8632" i="25"/>
  <c r="AC8634" i="25"/>
  <c r="AC8636" i="25"/>
  <c r="AC8598" i="25"/>
  <c r="AC8600" i="25"/>
  <c r="AC8566" i="25"/>
  <c r="AC8559" i="25"/>
  <c r="AC8552" i="25"/>
  <c r="AC8611" i="25"/>
  <c r="AC8602" i="25"/>
  <c r="AC8573" i="25"/>
  <c r="AC8564" i="25"/>
  <c r="AC8549" i="25"/>
  <c r="AC8538" i="25"/>
  <c r="AC8539" i="25"/>
  <c r="AC8540" i="25"/>
  <c r="AC8493" i="25"/>
  <c r="AC8494" i="25"/>
  <c r="AC8479" i="25"/>
  <c r="AC8472" i="25"/>
  <c r="AC8465" i="25"/>
  <c r="AC8588" i="25"/>
  <c r="AC8491" i="25"/>
  <c r="AC8476" i="25"/>
  <c r="AC8475" i="25"/>
  <c r="AC8410" i="25"/>
  <c r="AC8403" i="25"/>
  <c r="AC8396" i="25"/>
  <c r="AC8389" i="25"/>
  <c r="AC8459" i="25"/>
  <c r="AC8342" i="25"/>
  <c r="AC8408" i="25"/>
  <c r="AC8327" i="25"/>
  <c r="AC8376" i="25"/>
  <c r="AC8312" i="25"/>
  <c r="AC8369" i="25"/>
  <c r="AC8305" i="25"/>
  <c r="AC8370" i="25"/>
  <c r="AC8306" i="25"/>
  <c r="AC8349" i="25"/>
  <c r="AC8333" i="25"/>
  <c r="AC8355" i="25"/>
  <c r="AC8253" i="25"/>
  <c r="AC8453" i="25"/>
  <c r="AC8246" i="25"/>
  <c r="AC8287" i="25"/>
  <c r="AC8223" i="25"/>
  <c r="AC8272" i="25"/>
  <c r="AC8208" i="25"/>
  <c r="AC8257" i="25"/>
  <c r="AC8193" i="25"/>
  <c r="AC8168" i="25"/>
  <c r="AC8275" i="25"/>
  <c r="AC8153" i="25"/>
  <c r="AC8210" i="25"/>
  <c r="AC8138" i="25"/>
  <c r="AC8381" i="25"/>
  <c r="AC8180" i="25"/>
  <c r="AC8202" i="25"/>
  <c r="AC8088" i="25"/>
  <c r="AC8171" i="25"/>
  <c r="AC8073" i="25"/>
  <c r="AC8141" i="25"/>
  <c r="AC8074" i="25"/>
  <c r="AC8266" i="25"/>
  <c r="AC8108" i="25"/>
  <c r="AC8267" i="25"/>
  <c r="AC8134" i="25"/>
  <c r="AC8075" i="25"/>
  <c r="AC8291" i="25"/>
  <c r="AC8058" i="25"/>
  <c r="AC8117" i="25"/>
  <c r="AC7996" i="25"/>
  <c r="AC8021" i="25"/>
  <c r="AC8046" i="25"/>
  <c r="AC7982" i="25"/>
  <c r="AC8023" i="25"/>
  <c r="AC8053" i="25"/>
  <c r="AC7992" i="25"/>
  <c r="AC7915" i="25"/>
  <c r="AC7972" i="25"/>
  <c r="AC7908" i="25"/>
  <c r="AC7949" i="25"/>
  <c r="AC8048" i="25"/>
  <c r="AC7950" i="25"/>
  <c r="AC8041" i="25"/>
  <c r="AC8056" i="25"/>
  <c r="AC7888" i="25"/>
  <c r="AC7929" i="25"/>
  <c r="AC7930" i="25"/>
  <c r="AC7831" i="25"/>
  <c r="AC7919" i="25"/>
  <c r="AC7840" i="25"/>
  <c r="AC7881" i="25"/>
  <c r="AC7817" i="25"/>
  <c r="AC7866" i="25"/>
  <c r="AC8016" i="25"/>
  <c r="AC7869" i="25"/>
  <c r="AC8003" i="25"/>
  <c r="AC7901" i="25"/>
  <c r="AC7921" i="25"/>
  <c r="AC7810" i="25"/>
  <c r="AC7781" i="25"/>
  <c r="AC7717" i="25"/>
  <c r="AC7653" i="25"/>
  <c r="AC7893" i="25"/>
  <c r="AC7790" i="25"/>
  <c r="AC7726" i="25"/>
  <c r="AC7662" i="25"/>
  <c r="AC7598" i="25"/>
  <c r="AC7775" i="25"/>
  <c r="AC7711" i="25"/>
  <c r="AC7647" i="25"/>
  <c r="AC7804" i="25"/>
  <c r="AC7744" i="25"/>
  <c r="AC7680" i="25"/>
  <c r="AC7616" i="25"/>
  <c r="AC7779" i="25"/>
  <c r="AC7715" i="25"/>
  <c r="AC7651" i="25"/>
  <c r="AC7762" i="25"/>
  <c r="AC7732" i="25"/>
  <c r="AC7692" i="25"/>
  <c r="AC7716" i="25"/>
  <c r="AC7689" i="25"/>
  <c r="AC7793" i="25"/>
  <c r="AC7579" i="25"/>
  <c r="AC7515" i="25"/>
  <c r="AC7451" i="25"/>
  <c r="AC7618" i="25"/>
  <c r="AC7548" i="25"/>
  <c r="AC7484" i="25"/>
  <c r="AC7420" i="25"/>
  <c r="AC7589" i="25"/>
  <c r="AC7525" i="25"/>
  <c r="AC7461" i="25"/>
  <c r="AC7705" i="25"/>
  <c r="AC7574" i="25"/>
  <c r="AC7510" i="25"/>
  <c r="AC7446" i="25"/>
  <c r="AC7626" i="25"/>
  <c r="AC7535" i="25"/>
  <c r="AC7471" i="25"/>
  <c r="AC7690" i="25"/>
  <c r="AC7569" i="25"/>
  <c r="AC7505" i="25"/>
  <c r="AC7441" i="25"/>
  <c r="AC7506" i="25"/>
  <c r="AC7363" i="25"/>
  <c r="AC7424" i="25"/>
  <c r="AC7356" i="25"/>
  <c r="AC7397" i="25"/>
  <c r="AC7552" i="25"/>
  <c r="AC7382" i="25"/>
  <c r="AC7490" i="25"/>
  <c r="AC7367" i="25"/>
  <c r="AC7464" i="25"/>
  <c r="AC7360" i="25"/>
  <c r="AC7416" i="25"/>
  <c r="AC7350" i="25"/>
  <c r="AC7286" i="25"/>
  <c r="AC7351" i="25"/>
  <c r="AC7287" i="25"/>
  <c r="AC7344" i="25"/>
  <c r="AC7280" i="25"/>
  <c r="AC7337" i="25"/>
  <c r="AC7273" i="25"/>
  <c r="AC7330" i="25"/>
  <c r="AC7266" i="25"/>
  <c r="AC7316" i="25"/>
  <c r="AC7252" i="25"/>
  <c r="AC7301" i="25"/>
  <c r="AC7249" i="25"/>
  <c r="AC7185" i="25"/>
  <c r="AC7121" i="25"/>
  <c r="AC7057" i="25"/>
  <c r="AC7218" i="25"/>
  <c r="AC7154" i="25"/>
  <c r="AC7090" i="25"/>
  <c r="AC7259" i="25"/>
  <c r="AC7195" i="25"/>
  <c r="AC7131" i="25"/>
  <c r="AC7067" i="25"/>
  <c r="AC7236" i="25"/>
  <c r="AC7172" i="25"/>
  <c r="AC7108" i="25"/>
  <c r="AC7044" i="25"/>
  <c r="AC7213" i="25"/>
  <c r="AC7149" i="25"/>
  <c r="AC7085" i="25"/>
  <c r="AC7283" i="25"/>
  <c r="AC7190" i="25"/>
  <c r="AC7126" i="25"/>
  <c r="AC7062" i="25"/>
  <c r="AC7239" i="25"/>
  <c r="AC7175" i="25"/>
  <c r="AC7111" i="25"/>
  <c r="AC7047" i="25"/>
  <c r="AC7208" i="25"/>
  <c r="AC7144" i="25"/>
  <c r="AC7080" i="25"/>
  <c r="AC7017" i="25"/>
  <c r="AC6953" i="25"/>
  <c r="AC6889" i="25"/>
  <c r="AC6825" i="25"/>
  <c r="AC6994" i="25"/>
  <c r="AC6930" i="25"/>
  <c r="AC6866" i="25"/>
  <c r="AC6802" i="25"/>
  <c r="AC6971" i="25"/>
  <c r="AC6907" i="25"/>
  <c r="AC6843" i="25"/>
  <c r="AC7012" i="25"/>
  <c r="AC6948" i="25"/>
  <c r="AC6884" i="25"/>
  <c r="AC6820" i="25"/>
  <c r="AC6989" i="25"/>
  <c r="AC6925" i="25"/>
  <c r="AC6861" i="25"/>
  <c r="AC7031" i="25"/>
  <c r="AC6967" i="25"/>
  <c r="AC6903" i="25"/>
  <c r="AC6839" i="25"/>
  <c r="AC7008" i="25"/>
  <c r="AC6944" i="25"/>
  <c r="AC6880" i="25"/>
  <c r="AC6816" i="25"/>
  <c r="AC6781" i="25"/>
  <c r="AC6717" i="25"/>
  <c r="AC6653" i="25"/>
  <c r="AC6966" i="25"/>
  <c r="AC6758" i="25"/>
  <c r="AC6694" i="25"/>
  <c r="AC6630" i="25"/>
  <c r="AC6791" i="25"/>
  <c r="AC6727" i="25"/>
  <c r="AC6663" i="25"/>
  <c r="AC6599" i="25"/>
  <c r="AC6768" i="25"/>
  <c r="AC6704" i="25"/>
  <c r="AC6640" i="25"/>
  <c r="AC6862" i="25"/>
  <c r="AC6745" i="25"/>
  <c r="AC6681" i="25"/>
  <c r="AC6617" i="25"/>
  <c r="AC6787" i="25"/>
  <c r="AC6723" i="25"/>
  <c r="AC6659" i="25"/>
  <c r="AC7014" i="25"/>
  <c r="AC6764" i="25"/>
  <c r="AC6700" i="25"/>
  <c r="AC6636" i="25"/>
  <c r="AC6658" i="25"/>
  <c r="AC6539" i="25"/>
  <c r="AC6475" i="25"/>
  <c r="AC6411" i="25"/>
  <c r="AC6588" i="25"/>
  <c r="AC6524" i="25"/>
  <c r="AC6460" i="25"/>
  <c r="AC6396" i="25"/>
  <c r="AC6573" i="25"/>
  <c r="AC6509" i="25"/>
  <c r="AC6445" i="25"/>
  <c r="AC6746" i="25"/>
  <c r="AC6558" i="25"/>
  <c r="AC6494" i="25"/>
  <c r="AC6430" i="25"/>
  <c r="AC6591" i="25"/>
  <c r="AC6527" i="25"/>
  <c r="AC6463" i="25"/>
  <c r="AC6399" i="25"/>
  <c r="AC6560" i="25"/>
  <c r="AC6496" i="25"/>
  <c r="AC6432" i="25"/>
  <c r="AC6593" i="25"/>
  <c r="AC6529" i="25"/>
  <c r="AC6465" i="25"/>
  <c r="AC6401" i="25"/>
  <c r="AC6362" i="25"/>
  <c r="AC6298" i="25"/>
  <c r="AC6234" i="25"/>
  <c r="AC6426" i="25"/>
  <c r="AC6339" i="25"/>
  <c r="AC6275" i="25"/>
  <c r="AC6211" i="25"/>
  <c r="AC6372" i="25"/>
  <c r="AC6308" i="25"/>
  <c r="AC6244" i="25"/>
  <c r="AC6506" i="25"/>
  <c r="AC6341" i="25"/>
  <c r="AC6277" i="25"/>
  <c r="AC6213" i="25"/>
  <c r="AC6374" i="25"/>
  <c r="AC6310" i="25"/>
  <c r="AC6246" i="25"/>
  <c r="AC6586" i="25"/>
  <c r="AC6351" i="25"/>
  <c r="AC6287" i="25"/>
  <c r="AC6223" i="25"/>
  <c r="AC6297" i="25"/>
  <c r="AC6159" i="25"/>
  <c r="AC6095" i="25"/>
  <c r="AC6031" i="25"/>
  <c r="AC5967" i="25"/>
  <c r="AC5903" i="25"/>
  <c r="AC5839" i="25"/>
  <c r="AC6384" i="25"/>
  <c r="AC6176" i="25"/>
  <c r="AC6112" i="25"/>
  <c r="AC6048" i="25"/>
  <c r="AC5984" i="25"/>
  <c r="AC5920" i="25"/>
  <c r="AC5856" i="25"/>
  <c r="AC5792" i="25"/>
  <c r="AC6209" i="25"/>
  <c r="AC6129" i="25"/>
  <c r="AC6065" i="25"/>
  <c r="AC6001" i="25"/>
  <c r="AC5937" i="25"/>
  <c r="AC5873" i="25"/>
  <c r="AC5809" i="25"/>
  <c r="AC6264" i="25"/>
  <c r="AC6146" i="25"/>
  <c r="AC6082" i="25"/>
  <c r="AC6018" i="25"/>
  <c r="AC5954" i="25"/>
  <c r="AC5890" i="25"/>
  <c r="AC5826" i="25"/>
  <c r="AC6345" i="25"/>
  <c r="AC6163" i="25"/>
  <c r="AC6099" i="25"/>
  <c r="AC6035" i="25"/>
  <c r="AC5971" i="25"/>
  <c r="AC5907" i="25"/>
  <c r="AC5843" i="25"/>
  <c r="AC6385" i="25"/>
  <c r="AC6181" i="25"/>
  <c r="AC6117" i="25"/>
  <c r="AC6053" i="25"/>
  <c r="AC5989" i="25"/>
  <c r="AC5925" i="25"/>
  <c r="AC5861" i="25"/>
  <c r="AC5797" i="25"/>
  <c r="AC6030" i="25"/>
  <c r="AC5779" i="25"/>
  <c r="AC5715" i="25"/>
  <c r="AC5651" i="25"/>
  <c r="AC5587" i="25"/>
  <c r="AC5523" i="25"/>
  <c r="AC5459" i="25"/>
  <c r="AC6036" i="25"/>
  <c r="AC5780" i="25"/>
  <c r="AC5716" i="25"/>
  <c r="AC5652" i="25"/>
  <c r="AC5588" i="25"/>
  <c r="AC5524" i="25"/>
  <c r="AC5460" i="25"/>
  <c r="AC6038" i="25"/>
  <c r="AC5781" i="25"/>
  <c r="AC5717" i="25"/>
  <c r="AC5653" i="25"/>
  <c r="AC5589" i="25"/>
  <c r="AC5525" i="25"/>
  <c r="AC5461" i="25"/>
  <c r="AC6140" i="25"/>
  <c r="AC5884" i="25"/>
  <c r="AC5750" i="25"/>
  <c r="AC5686" i="25"/>
  <c r="AC5622" i="25"/>
  <c r="AC6046" i="25"/>
  <c r="AC5790" i="25"/>
  <c r="AC5727" i="25"/>
  <c r="AC5663" i="25"/>
  <c r="AC5599" i="25"/>
  <c r="AC5535" i="25"/>
  <c r="AC5471" i="25"/>
  <c r="AC6092" i="25"/>
  <c r="AC5688" i="25"/>
  <c r="AC5552" i="25"/>
  <c r="AC5429" i="25"/>
  <c r="AC6124" i="25"/>
  <c r="AC5696" i="25"/>
  <c r="AC5542" i="25"/>
  <c r="AC5424" i="25"/>
  <c r="AC5745" i="25"/>
  <c r="AC5576" i="25"/>
  <c r="AC5448" i="25"/>
  <c r="AC6116" i="25"/>
  <c r="AC5705" i="25"/>
  <c r="AC5704" i="25"/>
  <c r="AC5562" i="25"/>
  <c r="AC5435" i="25"/>
  <c r="AC5798" i="25"/>
  <c r="AC5650" i="25"/>
  <c r="AC5518" i="25"/>
  <c r="AC5420" i="25"/>
  <c r="AC5680" i="25"/>
  <c r="AC5395" i="25"/>
  <c r="AC5331" i="25"/>
  <c r="AC5267" i="25"/>
  <c r="AC5203" i="25"/>
  <c r="AC5139" i="25"/>
  <c r="AC5075" i="25"/>
  <c r="AC6240" i="25"/>
  <c r="AC5407" i="25"/>
  <c r="AC5340" i="25"/>
  <c r="AC5276" i="25"/>
  <c r="AC5212" i="25"/>
  <c r="AC5148" i="25"/>
  <c r="AC5084" i="25"/>
  <c r="AC5020" i="25"/>
  <c r="AC5585" i="25"/>
  <c r="AC5430" i="25"/>
  <c r="AC5593" i="25"/>
  <c r="AC5383" i="25"/>
  <c r="AC5319" i="25"/>
  <c r="AC5255" i="25"/>
  <c r="AC5191" i="25"/>
  <c r="AC5127" i="25"/>
  <c r="AC5063" i="25"/>
  <c r="AC5601" i="25"/>
  <c r="AC5352" i="25"/>
  <c r="AC5233" i="25"/>
  <c r="AC5157" i="25"/>
  <c r="AC5038" i="25"/>
  <c r="AC4967" i="25"/>
  <c r="AC4903" i="25"/>
  <c r="AC4839" i="25"/>
  <c r="AC5346" i="25"/>
  <c r="AC5264" i="25"/>
  <c r="AC5145" i="25"/>
  <c r="AC5069" i="25"/>
  <c r="AC4976" i="25"/>
  <c r="AC4912" i="25"/>
  <c r="AC4848" i="25"/>
  <c r="AC5457" i="25"/>
  <c r="AC5310" i="25"/>
  <c r="AC5194" i="25"/>
  <c r="AC5112" i="25"/>
  <c r="AC5001" i="25"/>
  <c r="AC4937" i="25"/>
  <c r="AC4873" i="25"/>
  <c r="AC5513" i="25"/>
  <c r="AC5350" i="25"/>
  <c r="AC5234" i="25"/>
  <c r="AC5152" i="25"/>
  <c r="AC5033" i="25"/>
  <c r="AC4978" i="25"/>
  <c r="AC4914" i="25"/>
  <c r="AC4850" i="25"/>
  <c r="AC5329" i="25"/>
  <c r="AC5253" i="25"/>
  <c r="AC5134" i="25"/>
  <c r="AC5018" i="25"/>
  <c r="AC4955" i="25"/>
  <c r="AC4891" i="25"/>
  <c r="AC4827" i="25"/>
  <c r="AC5345" i="25"/>
  <c r="AC5269" i="25"/>
  <c r="AC5150" i="25"/>
  <c r="AC5034" i="25"/>
  <c r="AC4981" i="25"/>
  <c r="AC4917" i="25"/>
  <c r="AC4853" i="25"/>
  <c r="AC5193" i="25"/>
  <c r="AC4846" i="25"/>
  <c r="AC4755" i="25"/>
  <c r="AC4691" i="25"/>
  <c r="AC4627" i="25"/>
  <c r="AC4563" i="25"/>
  <c r="AC5293" i="25"/>
  <c r="AC4948" i="25"/>
  <c r="AC4788" i="25"/>
  <c r="AC4724" i="25"/>
  <c r="AC4660" i="25"/>
  <c r="AC4596" i="25"/>
  <c r="AC4532" i="25"/>
  <c r="AC5609" i="25"/>
  <c r="AC5074" i="25"/>
  <c r="AC4813" i="25"/>
  <c r="AC4749" i="25"/>
  <c r="AC4685" i="25"/>
  <c r="AC4621" i="25"/>
  <c r="AC4557" i="25"/>
  <c r="AC4493" i="25"/>
  <c r="AC5113" i="25"/>
  <c r="AC4828" i="25"/>
  <c r="AC4758" i="25"/>
  <c r="AC4694" i="25"/>
  <c r="AC4630" i="25"/>
  <c r="AC4566" i="25"/>
  <c r="AC4502" i="25"/>
  <c r="AC5248" i="25"/>
  <c r="AC4894" i="25"/>
  <c r="AC4775" i="25"/>
  <c r="AC4711" i="25"/>
  <c r="AC4647" i="25"/>
  <c r="AC4583" i="25"/>
  <c r="AC4519" i="25"/>
  <c r="AC5394" i="25"/>
  <c r="AC4964" i="25"/>
  <c r="AC4792" i="25"/>
  <c r="AC4728" i="25"/>
  <c r="AC4664" i="25"/>
  <c r="AC4600" i="25"/>
  <c r="AC4536" i="25"/>
  <c r="AC4472" i="25"/>
  <c r="AC4998" i="25"/>
  <c r="AC4602" i="25"/>
  <c r="AC4440" i="25"/>
  <c r="AC4376" i="25"/>
  <c r="AC4312" i="25"/>
  <c r="AC4248" i="25"/>
  <c r="AC4184" i="25"/>
  <c r="AC4120" i="25"/>
  <c r="AC4721" i="25"/>
  <c r="AC4490" i="25"/>
  <c r="AC4409" i="25"/>
  <c r="AC4345" i="25"/>
  <c r="AC4281" i="25"/>
  <c r="AC4217" i="25"/>
  <c r="AC4153" i="25"/>
  <c r="AC4770" i="25"/>
  <c r="AC4514" i="25"/>
  <c r="AC4902" i="25"/>
  <c r="AC4569" i="25"/>
  <c r="AC4443" i="25"/>
  <c r="AC4379" i="25"/>
  <c r="AC4315" i="25"/>
  <c r="AC4251" i="25"/>
  <c r="AC4187" i="25"/>
  <c r="AC4123" i="25"/>
  <c r="AC4714" i="25"/>
  <c r="AC4473" i="25"/>
  <c r="AC4412" i="25"/>
  <c r="AC4348" i="25"/>
  <c r="AC4284" i="25"/>
  <c r="AC4220" i="25"/>
  <c r="AC4156" i="25"/>
  <c r="AC4737" i="25"/>
  <c r="AC4497" i="25"/>
  <c r="AC4421" i="25"/>
  <c r="AC4357" i="25"/>
  <c r="AC4293" i="25"/>
  <c r="AC4229" i="25"/>
  <c r="AC4165" i="25"/>
  <c r="AC4786" i="25"/>
  <c r="AC4530" i="25"/>
  <c r="AC4430" i="25"/>
  <c r="AC4366" i="25"/>
  <c r="AC4302" i="25"/>
  <c r="AC4238" i="25"/>
  <c r="AC4174" i="25"/>
  <c r="AC4585" i="25"/>
  <c r="AC4266" i="25"/>
  <c r="AC4090" i="25"/>
  <c r="AC4026" i="25"/>
  <c r="AC3962" i="25"/>
  <c r="AC3898" i="25"/>
  <c r="AC3834" i="25"/>
  <c r="AC3770" i="25"/>
  <c r="AC3706" i="25"/>
  <c r="AC3642" i="25"/>
  <c r="AC3578" i="25"/>
  <c r="AC3514" i="25"/>
  <c r="AC3450" i="25"/>
  <c r="AC3386" i="25"/>
  <c r="AC3322" i="25"/>
  <c r="AC4463" i="25"/>
  <c r="AC4191" i="25"/>
  <c r="AC4083" i="25"/>
  <c r="AC4019" i="25"/>
  <c r="AC3955" i="25"/>
  <c r="AC3891" i="25"/>
  <c r="AC3827" i="25"/>
  <c r="AC3763" i="25"/>
  <c r="AC3699" i="25"/>
  <c r="AC3635" i="25"/>
  <c r="AC3571" i="25"/>
  <c r="AC3507" i="25"/>
  <c r="AC3443" i="25"/>
  <c r="AC3379" i="25"/>
  <c r="AC3315" i="25"/>
  <c r="AC4338" i="25"/>
  <c r="AC4108" i="25"/>
  <c r="AC4044" i="25"/>
  <c r="AC3980" i="25"/>
  <c r="AC3916" i="25"/>
  <c r="AC3852" i="25"/>
  <c r="AC3788" i="25"/>
  <c r="AC3724" i="25"/>
  <c r="AC3660" i="25"/>
  <c r="AC3596" i="25"/>
  <c r="AC3532" i="25"/>
  <c r="AC3468" i="25"/>
  <c r="AC3404" i="25"/>
  <c r="AC3340" i="25"/>
  <c r="AC4681" i="25"/>
  <c r="AC4199" i="25"/>
  <c r="AC4077" i="25"/>
  <c r="AC4013" i="25"/>
  <c r="AC3949" i="25"/>
  <c r="AC3885" i="25"/>
  <c r="AC3821" i="25"/>
  <c r="AC3757" i="25"/>
  <c r="AC3693" i="25"/>
  <c r="AC3629" i="25"/>
  <c r="AC3565" i="25"/>
  <c r="AC3501" i="25"/>
  <c r="AC3437" i="25"/>
  <c r="AC3373" i="25"/>
  <c r="AC3309" i="25"/>
  <c r="AC4282" i="25"/>
  <c r="AC4094" i="25"/>
  <c r="AC4030" i="25"/>
  <c r="AC3966" i="25"/>
  <c r="AC3902" i="25"/>
  <c r="AC3838" i="25"/>
  <c r="AC3774" i="25"/>
  <c r="AC3710" i="25"/>
  <c r="AC3646" i="25"/>
  <c r="AC3582" i="25"/>
  <c r="AC3518" i="25"/>
  <c r="AC3454" i="25"/>
  <c r="AC3390" i="25"/>
  <c r="AC3326" i="25"/>
  <c r="AC4367" i="25"/>
  <c r="AC4111" i="25"/>
  <c r="AC4047" i="25"/>
  <c r="AC3983" i="25"/>
  <c r="AC3919" i="25"/>
  <c r="AC3855" i="25"/>
  <c r="AC3791" i="25"/>
  <c r="AC3727" i="25"/>
  <c r="AC3663" i="25"/>
  <c r="AC3599" i="25"/>
  <c r="AC3535" i="25"/>
  <c r="AC3471" i="25"/>
  <c r="AC3407" i="25"/>
  <c r="AC3343" i="25"/>
  <c r="AC5046" i="25"/>
  <c r="AC4258" i="25"/>
  <c r="AC4096" i="25"/>
  <c r="AC4032" i="25"/>
  <c r="AC3968" i="25"/>
  <c r="AC3904" i="25"/>
  <c r="AC3840" i="25"/>
  <c r="AC3993" i="25"/>
  <c r="AC3633" i="25"/>
  <c r="AC3377" i="25"/>
  <c r="AC3245" i="25"/>
  <c r="AC3181" i="25"/>
  <c r="AC3117" i="25"/>
  <c r="AC3053" i="25"/>
  <c r="AC4065" i="25"/>
  <c r="AC3688" i="25"/>
  <c r="AC3432" i="25"/>
  <c r="AC3262" i="25"/>
  <c r="AC3198" i="25"/>
  <c r="AC3134" i="25"/>
  <c r="AC3070" i="25"/>
  <c r="AC3006" i="25"/>
  <c r="AC3769" i="25"/>
  <c r="AC3513" i="25"/>
  <c r="AC3279" i="25"/>
  <c r="AC3215" i="25"/>
  <c r="AC3151" i="25"/>
  <c r="AC3087" i="25"/>
  <c r="AC3023" i="25"/>
  <c r="AC3825" i="25"/>
  <c r="AC3568" i="25"/>
  <c r="AC3312" i="25"/>
  <c r="AC3224" i="25"/>
  <c r="AC3160" i="25"/>
  <c r="AC3096" i="25"/>
  <c r="AC3032" i="25"/>
  <c r="AC3961" i="25"/>
  <c r="AC3617" i="25"/>
  <c r="AC3361" i="25"/>
  <c r="AC3241" i="25"/>
  <c r="AC3177" i="25"/>
  <c r="AC3113" i="25"/>
  <c r="AC3049" i="25"/>
  <c r="AC4097" i="25"/>
  <c r="AC3704" i="25"/>
  <c r="AC3448" i="25"/>
  <c r="AC3266" i="25"/>
  <c r="AC3202" i="25"/>
  <c r="AC3138" i="25"/>
  <c r="AC3074" i="25"/>
  <c r="AC3010" i="25"/>
  <c r="AC3753" i="25"/>
  <c r="AC3497" i="25"/>
  <c r="AC3275" i="25"/>
  <c r="AC3211" i="25"/>
  <c r="AC3147" i="25"/>
  <c r="AC3083" i="25"/>
  <c r="AC3019" i="25"/>
  <c r="AC3921" i="25"/>
  <c r="AC3584" i="25"/>
  <c r="AC3328" i="25"/>
  <c r="AC3236" i="25"/>
  <c r="AC3172" i="25"/>
  <c r="AC3108" i="25"/>
  <c r="AC3044" i="25"/>
  <c r="AC2984" i="25"/>
  <c r="AC2920" i="25"/>
  <c r="AC2856" i="25"/>
  <c r="AC2792" i="25"/>
  <c r="AC2728" i="25"/>
  <c r="AC2664" i="25"/>
  <c r="AC2600" i="25"/>
  <c r="AC3001" i="25"/>
  <c r="AC2937" i="25"/>
  <c r="AC2873" i="25"/>
  <c r="AC2809" i="25"/>
  <c r="AC2745" i="25"/>
  <c r="AC2681" i="25"/>
  <c r="AC2617" i="25"/>
  <c r="AC2553" i="25"/>
  <c r="AC2954" i="25"/>
  <c r="AC2890" i="25"/>
  <c r="AC2826" i="25"/>
  <c r="AC2762" i="25"/>
  <c r="AC2698" i="25"/>
  <c r="AC2634" i="25"/>
  <c r="AC2570" i="25"/>
  <c r="AC2963" i="25"/>
  <c r="AC2899" i="25"/>
  <c r="AC2835" i="25"/>
  <c r="AC2771" i="25"/>
  <c r="AC2707" i="25"/>
  <c r="AC2643" i="25"/>
  <c r="AC2579" i="25"/>
  <c r="AC2982" i="25"/>
  <c r="AC2918" i="25"/>
  <c r="AC2854" i="25"/>
  <c r="AC2790" i="25"/>
  <c r="AC2726" i="25"/>
  <c r="AC2662" i="25"/>
  <c r="AC2598" i="25"/>
  <c r="AC2999" i="25"/>
  <c r="AC2935" i="25"/>
  <c r="AC2871" i="25"/>
  <c r="AC2807" i="25"/>
  <c r="AC2743" i="25"/>
  <c r="AC2679" i="25"/>
  <c r="AC2615" i="25"/>
  <c r="AC2551" i="25"/>
  <c r="AC2781" i="25"/>
  <c r="AC2535" i="25"/>
  <c r="AC2471" i="25"/>
  <c r="AC2407" i="25"/>
  <c r="AC2343" i="25"/>
  <c r="AC2279" i="25"/>
  <c r="AC2215" i="25"/>
  <c r="AC2151" i="25"/>
  <c r="AC2087" i="25"/>
  <c r="AC2023" i="25"/>
  <c r="AC1959" i="25"/>
  <c r="AC1895" i="25"/>
  <c r="AC1831" i="25"/>
  <c r="AC1767" i="25"/>
  <c r="AC2932" i="25"/>
  <c r="AC2676" i="25"/>
  <c r="AC2512" i="25"/>
  <c r="AC2448" i="25"/>
  <c r="AC2384" i="25"/>
  <c r="AC2320" i="25"/>
  <c r="AC2256" i="25"/>
  <c r="AC2192" i="25"/>
  <c r="AC2128" i="25"/>
  <c r="AC2064" i="25"/>
  <c r="AC2000" i="25"/>
  <c r="AC1936" i="25"/>
  <c r="AC1872" i="25"/>
  <c r="AC1808" i="25"/>
  <c r="AC1744" i="25"/>
  <c r="AC2821" i="25"/>
  <c r="AC2565" i="25"/>
  <c r="AC2481" i="25"/>
  <c r="AC2417" i="25"/>
  <c r="AC2353" i="25"/>
  <c r="AC2289" i="25"/>
  <c r="AC2225" i="25"/>
  <c r="AC2161" i="25"/>
  <c r="AC2097" i="25"/>
  <c r="AC2033" i="25"/>
  <c r="AC1969" i="25"/>
  <c r="AC2748" i="25"/>
  <c r="AC2530" i="25"/>
  <c r="AC2466" i="25"/>
  <c r="AC2402" i="25"/>
  <c r="AC2338" i="25"/>
  <c r="AC2274" i="25"/>
  <c r="AC2210" i="25"/>
  <c r="AC2146" i="25"/>
  <c r="AC2082" i="25"/>
  <c r="AC2018" i="25"/>
  <c r="AC1954" i="25"/>
  <c r="AC1890" i="25"/>
  <c r="AC1826" i="25"/>
  <c r="AC1762" i="25"/>
  <c r="AC2893" i="25"/>
  <c r="AC2637" i="25"/>
  <c r="AC2499" i="25"/>
  <c r="AC2435" i="25"/>
  <c r="AC2371" i="25"/>
  <c r="AC2307" i="25"/>
  <c r="AC2243" i="25"/>
  <c r="AC2179" i="25"/>
  <c r="AC2115" i="25"/>
  <c r="AC2051" i="25"/>
  <c r="AC1987" i="25"/>
  <c r="AC1923" i="25"/>
  <c r="AC1859" i="25"/>
  <c r="AC1795" i="25"/>
  <c r="AC1731" i="25"/>
  <c r="AC2773" i="25"/>
  <c r="AC2533" i="25"/>
  <c r="AC2469" i="25"/>
  <c r="AC2405" i="25"/>
  <c r="AC2341" i="25"/>
  <c r="AC2277" i="25"/>
  <c r="AC2213" i="25"/>
  <c r="AC2149" i="25"/>
  <c r="AC2085" i="25"/>
  <c r="AC2021" i="25"/>
  <c r="AC1957" i="25"/>
  <c r="AC1893" i="25"/>
  <c r="AC1829" i="25"/>
  <c r="AC1765" i="25"/>
  <c r="AC2668" i="25"/>
  <c r="AC2318" i="25"/>
  <c r="AC2062" i="25"/>
  <c r="AC1852" i="25"/>
  <c r="AC1701" i="25"/>
  <c r="AC1637" i="25"/>
  <c r="AC1573" i="25"/>
  <c r="AC1509" i="25"/>
  <c r="AC1445" i="25"/>
  <c r="AC1381" i="25"/>
  <c r="AC1317" i="25"/>
  <c r="AC1253" i="25"/>
  <c r="AC1189" i="25"/>
  <c r="AC1125" i="25"/>
  <c r="AC1061" i="25"/>
  <c r="AC2420" i="25"/>
  <c r="AC2164" i="25"/>
  <c r="AC1945" i="25"/>
  <c r="AC1758" i="25"/>
  <c r="AC1678" i="25"/>
  <c r="AC1614" i="25"/>
  <c r="AC1550" i="25"/>
  <c r="AC1486" i="25"/>
  <c r="AC1422" i="25"/>
  <c r="AC1358" i="25"/>
  <c r="AC1294" i="25"/>
  <c r="AC1230" i="25"/>
  <c r="AC1166" i="25"/>
  <c r="AC1102" i="25"/>
  <c r="AC2700" i="25"/>
  <c r="AC2326" i="25"/>
  <c r="AC2070" i="25"/>
  <c r="AC1846" i="25"/>
  <c r="AC1703" i="25"/>
  <c r="AC1639" i="25"/>
  <c r="AC1575" i="25"/>
  <c r="AC1511" i="25"/>
  <c r="AC1447" i="25"/>
  <c r="AC1383" i="25"/>
  <c r="AC1319" i="25"/>
  <c r="AC1255" i="25"/>
  <c r="AC1191" i="25"/>
  <c r="AC1127" i="25"/>
  <c r="AC1063" i="25"/>
  <c r="AC2428" i="25"/>
  <c r="AC2172" i="25"/>
  <c r="AC1929" i="25"/>
  <c r="AC1742" i="25"/>
  <c r="AC1680" i="25"/>
  <c r="AC1616" i="25"/>
  <c r="AC1552" i="25"/>
  <c r="AC1488" i="25"/>
  <c r="AC1424" i="25"/>
  <c r="AC1360" i="25"/>
  <c r="AC1296" i="25"/>
  <c r="AC1232" i="25"/>
  <c r="AC1168" i="25"/>
  <c r="AC1104" i="25"/>
  <c r="AC2732" i="25"/>
  <c r="AC2334" i="25"/>
  <c r="AC2078" i="25"/>
  <c r="AC1889" i="25"/>
  <c r="AC1721" i="25"/>
  <c r="AC1657" i="25"/>
  <c r="AC1593" i="25"/>
  <c r="AC1529" i="25"/>
  <c r="AC1465" i="25"/>
  <c r="AC1401" i="25"/>
  <c r="AC1337" i="25"/>
  <c r="AC1273" i="25"/>
  <c r="AC1209" i="25"/>
  <c r="AC1145" i="25"/>
  <c r="AC1081" i="25"/>
  <c r="AC2468" i="25"/>
  <c r="AC2212" i="25"/>
  <c r="AC1918" i="25"/>
  <c r="AC1780" i="25"/>
  <c r="AC1674" i="25"/>
  <c r="AC1610" i="25"/>
  <c r="AC2156" i="25"/>
  <c r="AC1620" i="25"/>
  <c r="AC1427" i="25"/>
  <c r="AC1260" i="25"/>
  <c r="AC1082" i="25"/>
  <c r="AC1007" i="25"/>
  <c r="AC943" i="25"/>
  <c r="AC879" i="25"/>
  <c r="AC815" i="25"/>
  <c r="AC751" i="25"/>
  <c r="AC687" i="25"/>
  <c r="AC623" i="25"/>
  <c r="AC559" i="25"/>
  <c r="AC495" i="25"/>
  <c r="AC431" i="25"/>
  <c r="AC1868" i="25"/>
  <c r="AC1540" i="25"/>
  <c r="AC1362" i="25"/>
  <c r="AC1195" i="25"/>
  <c r="AC1048" i="25"/>
  <c r="AC984" i="25"/>
  <c r="AC920" i="25"/>
  <c r="AC856" i="25"/>
  <c r="AC792" i="25"/>
  <c r="AC728" i="25"/>
  <c r="AC664" i="25"/>
  <c r="AC600" i="25"/>
  <c r="AC536" i="25"/>
  <c r="AC472" i="25"/>
  <c r="AC2188" i="25"/>
  <c r="AC1628" i="25"/>
  <c r="AC1436" i="25"/>
  <c r="AC1258" i="25"/>
  <c r="AC1091" i="25"/>
  <c r="AC1009" i="25"/>
  <c r="AC945" i="25"/>
  <c r="AC881" i="25"/>
  <c r="AC817" i="25"/>
  <c r="AC753" i="25"/>
  <c r="AC689" i="25"/>
  <c r="AC625" i="25"/>
  <c r="AC561" i="25"/>
  <c r="AC497" i="25"/>
  <c r="AC433" i="25"/>
  <c r="AC1715" i="25"/>
  <c r="AC1499" i="25"/>
  <c r="AC1332" i="25"/>
  <c r="AC1154" i="25"/>
  <c r="AC1034" i="25"/>
  <c r="AC970" i="25"/>
  <c r="AC906" i="25"/>
  <c r="AC842" i="25"/>
  <c r="AC778" i="25"/>
  <c r="AC714" i="25"/>
  <c r="AC650" i="25"/>
  <c r="AC586" i="25"/>
  <c r="AC522" i="25"/>
  <c r="AC458" i="25"/>
  <c r="AC2220" i="25"/>
  <c r="AC1604" i="25"/>
  <c r="AC1420" i="25"/>
  <c r="AC1242" i="25"/>
  <c r="AC1075" i="25"/>
  <c r="AC995" i="25"/>
  <c r="AC931" i="25"/>
  <c r="AC867" i="25"/>
  <c r="AC803" i="25"/>
  <c r="AC739" i="25"/>
  <c r="AC675" i="25"/>
  <c r="AC611" i="25"/>
  <c r="AC547" i="25"/>
  <c r="AC483" i="25"/>
  <c r="AC2636" i="25"/>
  <c r="AC1723" i="25"/>
  <c r="AC1508" i="25"/>
  <c r="AC1956" i="25"/>
  <c r="AC1571" i="25"/>
  <c r="AC1404" i="25"/>
  <c r="AC1226" i="25"/>
  <c r="AC1059" i="25"/>
  <c r="AC997" i="25"/>
  <c r="AC933" i="25"/>
  <c r="AC869" i="25"/>
  <c r="AC805" i="25"/>
  <c r="AC741" i="25"/>
  <c r="AC677" i="25"/>
  <c r="AC613" i="25"/>
  <c r="AC549" i="25"/>
  <c r="AC485" i="25"/>
  <c r="AC2764" i="25"/>
  <c r="AC1745" i="25"/>
  <c r="AC1506" i="25"/>
  <c r="AC1020" i="25"/>
  <c r="AC764" i="25"/>
  <c r="AC508" i="25"/>
  <c r="T3566" i="25"/>
  <c r="T4078" i="25"/>
  <c r="T3661" i="25"/>
  <c r="T4321" i="25"/>
  <c r="T3756" i="25"/>
  <c r="T3339" i="25"/>
  <c r="T3851" i="25"/>
  <c r="T3442" i="25"/>
  <c r="T3954" i="25"/>
  <c r="T3537" i="25"/>
  <c r="T4049" i="25"/>
  <c r="T4445" i="25"/>
  <c r="T4490" i="25"/>
  <c r="T4721" i="25"/>
  <c r="T5513" i="25"/>
  <c r="T4522" i="25"/>
  <c r="T4705" i="25"/>
  <c r="T4907" i="25"/>
  <c r="T5124" i="25"/>
  <c r="T4508" i="25"/>
  <c r="T4571" i="25"/>
  <c r="T4674" i="25"/>
  <c r="T5084" i="25"/>
  <c r="T5135" i="25"/>
  <c r="T5165" i="25"/>
  <c r="T5253" i="25"/>
  <c r="T5344" i="25"/>
  <c r="T5768" i="25"/>
  <c r="T5449" i="25"/>
  <c r="T5379" i="25"/>
  <c r="T5600" i="25"/>
  <c r="T5751" i="25"/>
  <c r="T5995" i="25"/>
  <c r="T5694" i="25"/>
  <c r="T5468" i="25"/>
  <c r="T5515" i="25"/>
  <c r="T5554" i="25"/>
  <c r="T5956" i="25"/>
  <c r="T5994" i="25"/>
  <c r="T6049" i="25"/>
  <c r="T6104" i="25"/>
  <c r="T6159" i="25"/>
  <c r="T6208" i="25"/>
  <c r="T6196" i="25"/>
  <c r="T6242" i="25"/>
  <c r="T6480" i="25"/>
  <c r="T6526" i="25"/>
  <c r="T6556" i="25"/>
  <c r="T6665" i="25"/>
  <c r="T6616" i="25"/>
  <c r="T6662" i="25"/>
  <c r="T6724" i="25"/>
  <c r="T6974" i="25"/>
  <c r="T7019" i="25"/>
  <c r="T6840" i="25"/>
  <c r="T7126" i="25"/>
  <c r="T7188" i="25"/>
  <c r="T7226" i="25"/>
  <c r="T7260" i="25"/>
  <c r="T7295" i="25"/>
  <c r="T7439" i="25"/>
  <c r="T7362" i="25"/>
  <c r="T7603" i="25"/>
  <c r="T7659" i="25"/>
  <c r="T7696" i="25"/>
  <c r="T7890" i="25"/>
  <c r="T7621" i="25"/>
  <c r="T7858" i="25"/>
  <c r="T7855" i="25"/>
  <c r="T8002" i="25"/>
  <c r="T7981" i="25"/>
  <c r="T8273" i="25"/>
  <c r="T8095" i="25"/>
  <c r="T8159" i="25"/>
  <c r="T8323" i="25"/>
  <c r="T8360" i="25"/>
  <c r="T8420" i="25"/>
  <c r="T8480" i="25"/>
  <c r="T8503" i="25"/>
  <c r="T8627" i="25"/>
  <c r="T8700" i="25"/>
  <c r="T8732" i="25"/>
  <c r="Q144" i="25"/>
  <c r="Q39" i="25"/>
  <c r="Q936" i="25"/>
  <c r="Q514" i="25"/>
  <c r="Q341" i="25"/>
  <c r="Q236" i="25"/>
  <c r="Q131" i="25"/>
  <c r="Q26" i="25"/>
  <c r="Q850" i="25"/>
  <c r="Q425" i="25"/>
  <c r="Q601" i="25"/>
  <c r="Q1200" i="25"/>
  <c r="Q551" i="25"/>
  <c r="Q1063" i="25"/>
  <c r="Q630" i="25"/>
  <c r="Q1270" i="25"/>
  <c r="Q717" i="25"/>
  <c r="Q1527" i="25"/>
  <c r="Q804" i="25"/>
  <c r="Q2202" i="25"/>
  <c r="Q907" i="25"/>
  <c r="Q1654" i="25"/>
  <c r="Q1237" i="25"/>
  <c r="Q1754" i="25"/>
  <c r="Q1324" i="25"/>
  <c r="Q2096" i="25"/>
  <c r="Q1435" i="25"/>
  <c r="Q2474" i="25"/>
  <c r="Q1530" i="25"/>
  <c r="Q1105" i="25"/>
  <c r="Q1617" i="25"/>
  <c r="Q1873" i="25"/>
  <c r="Q2385" i="25"/>
  <c r="Q1967" i="25"/>
  <c r="Q2479" i="25"/>
  <c r="Q2062" i="25"/>
  <c r="Q2672" i="25"/>
  <c r="Q2397" i="25"/>
  <c r="Q1980" i="25"/>
  <c r="Q2492" i="25"/>
  <c r="Q2083" i="25"/>
  <c r="Q2769" i="25"/>
  <c r="Q2987" i="25"/>
  <c r="Q2567" i="25"/>
  <c r="Q2614" i="25"/>
  <c r="Q2661" i="25"/>
  <c r="Q2708" i="25"/>
  <c r="Q3224" i="25"/>
  <c r="Q3271" i="25"/>
  <c r="Q3372" i="25"/>
  <c r="Q3541" i="25"/>
  <c r="Q3716" i="25"/>
  <c r="Q3997" i="25"/>
  <c r="Q3033" i="25"/>
  <c r="Q3884" i="25"/>
  <c r="Q3483" i="25"/>
  <c r="Q3995" i="25"/>
  <c r="Q3570" i="25"/>
  <c r="Q4082" i="25"/>
  <c r="Q3657" i="25"/>
  <c r="Q4347" i="25"/>
  <c r="Q3760" i="25"/>
  <c r="Q3351" i="25"/>
  <c r="Q3863" i="25"/>
  <c r="Q3454" i="25"/>
  <c r="Q3966" i="25"/>
  <c r="Q4378" i="25"/>
  <c r="Q4433" i="25"/>
  <c r="Q4464" i="25"/>
  <c r="Q4621" i="25"/>
  <c r="Q4389" i="25"/>
  <c r="Q4444" i="25"/>
  <c r="Q4780" i="25"/>
  <c r="Q4850" i="25"/>
  <c r="Q5025" i="25"/>
  <c r="Q5364" i="25"/>
  <c r="Q4543" i="25"/>
  <c r="Q4937" i="25"/>
  <c r="Q4967" i="25"/>
  <c r="Q5082" i="25"/>
  <c r="Q5161" i="25"/>
  <c r="Q5206" i="25"/>
  <c r="Q5294" i="25"/>
  <c r="Q5605" i="25"/>
  <c r="Q5344" i="25"/>
  <c r="Q5375" i="25"/>
  <c r="Q5756" i="25"/>
  <c r="Q5734" i="25"/>
  <c r="Q5619" i="25"/>
  <c r="Q6128" i="25"/>
  <c r="Q5448" i="25"/>
  <c r="Q5487" i="25"/>
  <c r="Q5873" i="25"/>
  <c r="Q5927" i="25"/>
  <c r="Q5974" i="25"/>
  <c r="Q6013" i="25"/>
  <c r="Q6052" i="25"/>
  <c r="Q6099" i="25"/>
  <c r="Q6314" i="25"/>
  <c r="Q6360" i="25"/>
  <c r="Q6598" i="25"/>
  <c r="Q6435" i="25"/>
  <c r="Q6473" i="25"/>
  <c r="Q6527" i="25"/>
  <c r="Q6775" i="25"/>
  <c r="Q6603" i="25"/>
  <c r="Q6641" i="25"/>
  <c r="Q6883" i="25"/>
  <c r="Q6936" i="25"/>
  <c r="Q6982" i="25"/>
  <c r="Q7287" i="25"/>
  <c r="Q7057" i="25"/>
  <c r="Q7095" i="25"/>
  <c r="Q7157" i="25"/>
  <c r="Q7293" i="25"/>
  <c r="Q7356" i="25"/>
  <c r="Q7500" i="25"/>
  <c r="Q7491" i="25"/>
  <c r="Q7545" i="25"/>
  <c r="Q7646" i="25"/>
  <c r="Q7727" i="25"/>
  <c r="Q7802" i="25"/>
  <c r="Q7806" i="25"/>
  <c r="Q7877" i="25"/>
  <c r="Q7922" i="25"/>
  <c r="Q8046" i="25"/>
  <c r="Q8097" i="25"/>
  <c r="Q8143" i="25"/>
  <c r="Q8238" i="25"/>
  <c r="Q8194" i="25"/>
  <c r="Q8318" i="25"/>
  <c r="Q8370" i="25"/>
  <c r="Q8429" i="25"/>
  <c r="Q8534" i="25"/>
  <c r="Q8570" i="25"/>
  <c r="Q8656" i="25"/>
  <c r="Q8726" i="25"/>
  <c r="R4815" i="25"/>
  <c r="R4487" i="25"/>
  <c r="R4662" i="25"/>
  <c r="R5202" i="25"/>
  <c r="R5150" i="25"/>
  <c r="R4483" i="25"/>
  <c r="R4538" i="25"/>
  <c r="R4561" i="25"/>
  <c r="R4648" i="25"/>
  <c r="R5062" i="25"/>
  <c r="R5183" i="25"/>
  <c r="R5271" i="25"/>
  <c r="R5347" i="25"/>
  <c r="R5905" i="25"/>
  <c r="R5036" i="25"/>
  <c r="R5606" i="25"/>
  <c r="R5645" i="25"/>
  <c r="R5417" i="25"/>
  <c r="R6091" i="25"/>
  <c r="R5410" i="25"/>
  <c r="R5708" i="25"/>
  <c r="R5490" i="25"/>
  <c r="R5545" i="25"/>
  <c r="R5600" i="25"/>
  <c r="R5994" i="25"/>
  <c r="R6032" i="25"/>
  <c r="R6087" i="25"/>
  <c r="R6142" i="25"/>
  <c r="R6189" i="25"/>
  <c r="R6302" i="25"/>
  <c r="R6226" i="25"/>
  <c r="R6264" i="25"/>
  <c r="R6510" i="25"/>
  <c r="R6532" i="25"/>
  <c r="R6586" i="25"/>
  <c r="R6625" i="25"/>
  <c r="R6678" i="25"/>
  <c r="R6724" i="25"/>
  <c r="R6770" i="25"/>
  <c r="R7012" i="25"/>
  <c r="R6832" i="25"/>
  <c r="R6878" i="25"/>
  <c r="R7156" i="25"/>
  <c r="R7194" i="25"/>
  <c r="R7248" i="25"/>
  <c r="R7282" i="25"/>
  <c r="R7325" i="25"/>
  <c r="R7388" i="25"/>
  <c r="R7447" i="25"/>
  <c r="R7411" i="25"/>
  <c r="R7449" i="25"/>
  <c r="R7726" i="25"/>
  <c r="R7605" i="25"/>
  <c r="R7675" i="25"/>
  <c r="R7875" i="25"/>
  <c r="R7958" i="25"/>
  <c r="R7938" i="25"/>
  <c r="R8011" i="25"/>
  <c r="R8171" i="25"/>
  <c r="R8109" i="25"/>
  <c r="R8189" i="25"/>
  <c r="R8202" i="25"/>
  <c r="R8342" i="25"/>
  <c r="R8495" i="25"/>
  <c r="R8531" i="25"/>
  <c r="R8533" i="25"/>
  <c r="R8612" i="25"/>
  <c r="R8736" i="25"/>
  <c r="R8751" i="25"/>
  <c r="T3157" i="25"/>
  <c r="T3204" i="25"/>
  <c r="T4047" i="25"/>
  <c r="T3630" i="25"/>
  <c r="T4214" i="25"/>
  <c r="T3725" i="25"/>
  <c r="T3308" i="25"/>
  <c r="T3820" i="25"/>
  <c r="T3403" i="25"/>
  <c r="T3915" i="25"/>
  <c r="T3506" i="25"/>
  <c r="T4018" i="25"/>
  <c r="T3601" i="25"/>
  <c r="T4113" i="25"/>
  <c r="T4601" i="25"/>
  <c r="T4744" i="25"/>
  <c r="T4146" i="25"/>
  <c r="T4553" i="25"/>
  <c r="T4760" i="25"/>
  <c r="T5005" i="25"/>
  <c r="T5248" i="25"/>
  <c r="T4501" i="25"/>
  <c r="T4572" i="25"/>
  <c r="T4635" i="25"/>
  <c r="T4738" i="25"/>
  <c r="T5160" i="25"/>
  <c r="T5217" i="25"/>
  <c r="T5284" i="25"/>
  <c r="T5380" i="25"/>
  <c r="T4830" i="25"/>
  <c r="T5070" i="25"/>
  <c r="T5729" i="25"/>
  <c r="T5608" i="25"/>
  <c r="T5435" i="25"/>
  <c r="T5408" i="25"/>
  <c r="T5436" i="25"/>
  <c r="T5758" i="25"/>
  <c r="T5532" i="25"/>
  <c r="T5579" i="25"/>
  <c r="T5618" i="25"/>
  <c r="T6020" i="25"/>
  <c r="T6058" i="25"/>
  <c r="T6113" i="25"/>
  <c r="T6168" i="25"/>
  <c r="T6295" i="25"/>
  <c r="T6206" i="25"/>
  <c r="T6260" i="25"/>
  <c r="T6306" i="25"/>
  <c r="T6544" i="25"/>
  <c r="T6590" i="25"/>
  <c r="T6745" i="25"/>
  <c r="T6643" i="25"/>
  <c r="T6680" i="25"/>
  <c r="T6726" i="25"/>
  <c r="T6788" i="25"/>
  <c r="T6804" i="25"/>
  <c r="T6858" i="25"/>
  <c r="T6904" i="25"/>
  <c r="T7190" i="25"/>
  <c r="T7252" i="25"/>
  <c r="T7057" i="25"/>
  <c r="T7324" i="25"/>
  <c r="T7369" i="25"/>
  <c r="T7374" i="25"/>
  <c r="T7449" i="25"/>
  <c r="T7421" i="25"/>
  <c r="T7451" i="25"/>
  <c r="T7688" i="25"/>
  <c r="T7647" i="25"/>
  <c r="T7685" i="25"/>
  <c r="T7874" i="25"/>
  <c r="T7959" i="25"/>
  <c r="T7940" i="25"/>
  <c r="T8045" i="25"/>
  <c r="T8077" i="25"/>
  <c r="T8174" i="25"/>
  <c r="T8258" i="25"/>
  <c r="T8252" i="25"/>
  <c r="T8319" i="25"/>
  <c r="T8419" i="25"/>
  <c r="T8495" i="25"/>
  <c r="T8518" i="25"/>
  <c r="T8597" i="25"/>
  <c r="T8665" i="25"/>
  <c r="T8740" i="25"/>
  <c r="O8750" i="25"/>
  <c r="O8741" i="25"/>
  <c r="O8748" i="25"/>
  <c r="O8735" i="25"/>
  <c r="O8719" i="25"/>
  <c r="O8708" i="25"/>
  <c r="O8710" i="25"/>
  <c r="O8706" i="25"/>
  <c r="O8682" i="25"/>
  <c r="O8692" i="25"/>
  <c r="O8675" i="25"/>
  <c r="O8684" i="25"/>
  <c r="O8667" i="25"/>
  <c r="O8674" i="25"/>
  <c r="O8665" i="25"/>
  <c r="O8634" i="25"/>
  <c r="O8620" i="25"/>
  <c r="O8614" i="25"/>
  <c r="O8616" i="25"/>
  <c r="O8610" i="25"/>
  <c r="O8584" i="25"/>
  <c r="O8577" i="25"/>
  <c r="O8562" i="25"/>
  <c r="O8563" i="25"/>
  <c r="O8564" i="25"/>
  <c r="O8549" i="25"/>
  <c r="O8505" i="25"/>
  <c r="O8567" i="25"/>
  <c r="O8558" i="25"/>
  <c r="O8541" i="25"/>
  <c r="O8526" i="25"/>
  <c r="O8471" i="25"/>
  <c r="O8536" i="25"/>
  <c r="O8527" i="25"/>
  <c r="O8499" i="25"/>
  <c r="O8461" i="25"/>
  <c r="O8459" i="25"/>
  <c r="O8444" i="25"/>
  <c r="O8445" i="25"/>
  <c r="O8430" i="25"/>
  <c r="O8388" i="25"/>
  <c r="O8389" i="25"/>
  <c r="O8478" i="25"/>
  <c r="O8449" i="25"/>
  <c r="O8384" i="25"/>
  <c r="O8320" i="25"/>
  <c r="O8385" i="25"/>
  <c r="O8321" i="25"/>
  <c r="O8370" i="25"/>
  <c r="O8306" i="25"/>
  <c r="O8347" i="25"/>
  <c r="O8409" i="25"/>
  <c r="O8332" i="25"/>
  <c r="O8343" i="25"/>
  <c r="O8366" i="25"/>
  <c r="O8375" i="25"/>
  <c r="O8383" i="25"/>
  <c r="O8231" i="25"/>
  <c r="O8264" i="25"/>
  <c r="O8200" i="25"/>
  <c r="O8233" i="25"/>
  <c r="O8311" i="25"/>
  <c r="O8242" i="25"/>
  <c r="O8333" i="25"/>
  <c r="O8251" i="25"/>
  <c r="O8492" i="25"/>
  <c r="O8205" i="25"/>
  <c r="O8130" i="25"/>
  <c r="O8171" i="25"/>
  <c r="O8292" i="25"/>
  <c r="O8164" i="25"/>
  <c r="O8238" i="25"/>
  <c r="O8182" i="25"/>
  <c r="O8302" i="25"/>
  <c r="O8106" i="25"/>
  <c r="O8213" i="25"/>
  <c r="O8107" i="25"/>
  <c r="O8222" i="25"/>
  <c r="O8100" i="25"/>
  <c r="O8221" i="25"/>
  <c r="O8145" i="25"/>
  <c r="O8078" i="25"/>
  <c r="O8088" i="25"/>
  <c r="O8128" i="25"/>
  <c r="O8079" i="25"/>
  <c r="O8261" i="25"/>
  <c r="O8184" i="25"/>
  <c r="O8014" i="25"/>
  <c r="O8031" i="25"/>
  <c r="O8183" i="25"/>
  <c r="O8008" i="25"/>
  <c r="O8033" i="25"/>
  <c r="O8052" i="25"/>
  <c r="O7994" i="25"/>
  <c r="O7917" i="25"/>
  <c r="O7966" i="25"/>
  <c r="O7902" i="25"/>
  <c r="O7967" i="25"/>
  <c r="O7903" i="25"/>
  <c r="O7968" i="25"/>
  <c r="O7904" i="25"/>
  <c r="O7896" i="25"/>
  <c r="O7962" i="25"/>
  <c r="O7947" i="25"/>
  <c r="O8035" i="25"/>
  <c r="O7849" i="25"/>
  <c r="O7939" i="25"/>
  <c r="O7834" i="25"/>
  <c r="O7916" i="25"/>
  <c r="O7843" i="25"/>
  <c r="O7884" i="25"/>
  <c r="O7820" i="25"/>
  <c r="O7847" i="25"/>
  <c r="O7861" i="25"/>
  <c r="O7807" i="25"/>
  <c r="O7838" i="25"/>
  <c r="O7892" i="25"/>
  <c r="O7767" i="25"/>
  <c r="O7703" i="25"/>
  <c r="O7639" i="25"/>
  <c r="O7880" i="25"/>
  <c r="O7752" i="25"/>
  <c r="O7688" i="25"/>
  <c r="O7624" i="25"/>
  <c r="O7777" i="25"/>
  <c r="O7713" i="25"/>
  <c r="O7649" i="25"/>
  <c r="O7824" i="25"/>
  <c r="O7738" i="25"/>
  <c r="O7674" i="25"/>
  <c r="O7610" i="25"/>
  <c r="O7773" i="25"/>
  <c r="O7709" i="25"/>
  <c r="O7645" i="25"/>
  <c r="O7801" i="25"/>
  <c r="O7822" i="25"/>
  <c r="O7878" i="25"/>
  <c r="O7798" i="25"/>
  <c r="O7806" i="25"/>
  <c r="O7795" i="25"/>
  <c r="O7622" i="25"/>
  <c r="O7557" i="25"/>
  <c r="O7493" i="25"/>
  <c r="O7429" i="25"/>
  <c r="O7566" i="25"/>
  <c r="O7502" i="25"/>
  <c r="O7438" i="25"/>
  <c r="O7611" i="25"/>
  <c r="O7535" i="25"/>
  <c r="O7471" i="25"/>
  <c r="O7830" i="25"/>
  <c r="O7576" i="25"/>
  <c r="O7512" i="25"/>
  <c r="O7448" i="25"/>
  <c r="O7654" i="25"/>
  <c r="O7561" i="25"/>
  <c r="O7497" i="25"/>
  <c r="O7433" i="25"/>
  <c r="O7603" i="25"/>
  <c r="O7539" i="25"/>
  <c r="O7475" i="25"/>
  <c r="O7411" i="25"/>
  <c r="O7405" i="25"/>
  <c r="O7562" i="25"/>
  <c r="O7390" i="25"/>
  <c r="O7564" i="25"/>
  <c r="O7391" i="25"/>
  <c r="O7474" i="25"/>
  <c r="O7360" i="25"/>
  <c r="O7421" i="25"/>
  <c r="O7723" i="25"/>
  <c r="O7482" i="25"/>
  <c r="O7370" i="25"/>
  <c r="O7403" i="25"/>
  <c r="O7364" i="25"/>
  <c r="O7296" i="25"/>
  <c r="O7372" i="25"/>
  <c r="O7297" i="25"/>
  <c r="O7346" i="25"/>
  <c r="O7282" i="25"/>
  <c r="O7347" i="25"/>
  <c r="O7283" i="25"/>
  <c r="O7324" i="25"/>
  <c r="O7260" i="25"/>
  <c r="O7302" i="25"/>
  <c r="O7356" i="25"/>
  <c r="O7295" i="25"/>
  <c r="O7251" i="25"/>
  <c r="O7187" i="25"/>
  <c r="O7123" i="25"/>
  <c r="O7059" i="25"/>
  <c r="O7244" i="25"/>
  <c r="O7180" i="25"/>
  <c r="O7116" i="25"/>
  <c r="O7052" i="25"/>
  <c r="O7221" i="25"/>
  <c r="O7157" i="25"/>
  <c r="O7093" i="25"/>
  <c r="O7349" i="25"/>
  <c r="O7198" i="25"/>
  <c r="O7134" i="25"/>
  <c r="O7070" i="25"/>
  <c r="O7231" i="25"/>
  <c r="O8764" i="25"/>
  <c r="O8763" i="25"/>
  <c r="O8745" i="25"/>
  <c r="O8727" i="25"/>
  <c r="O8720" i="25"/>
  <c r="O8700" i="25"/>
  <c r="O8702" i="25"/>
  <c r="O8697" i="25"/>
  <c r="O8705" i="25"/>
  <c r="O8680" i="25"/>
  <c r="O8676" i="25"/>
  <c r="O8678" i="25"/>
  <c r="O8670" i="25"/>
  <c r="O8658" i="25"/>
  <c r="O8649" i="25"/>
  <c r="O8626" i="25"/>
  <c r="O8651" i="25"/>
  <c r="O8606" i="25"/>
  <c r="O8608" i="25"/>
  <c r="O8602" i="25"/>
  <c r="O8576" i="25"/>
  <c r="O8569" i="25"/>
  <c r="O8554" i="25"/>
  <c r="O8555" i="25"/>
  <c r="O8556" i="25"/>
  <c r="O8591" i="25"/>
  <c r="O8582" i="25"/>
  <c r="O8539" i="25"/>
  <c r="O8546" i="25"/>
  <c r="O8533" i="25"/>
  <c r="O8518" i="25"/>
  <c r="O8463" i="25"/>
  <c r="O8504" i="25"/>
  <c r="O8498" i="25"/>
  <c r="O8491" i="25"/>
  <c r="O8458" i="25"/>
  <c r="O8451" i="25"/>
  <c r="O8436" i="25"/>
  <c r="O8437" i="25"/>
  <c r="O8583" i="25"/>
  <c r="O8476" i="25"/>
  <c r="O8477" i="25"/>
  <c r="O8439" i="25"/>
  <c r="O8424" i="25"/>
  <c r="O8376" i="25"/>
  <c r="O8312" i="25"/>
  <c r="O8377" i="25"/>
  <c r="O8313" i="25"/>
  <c r="O8362" i="25"/>
  <c r="O8298" i="25"/>
  <c r="O8339" i="25"/>
  <c r="O8395" i="25"/>
  <c r="O8324" i="25"/>
  <c r="O8318" i="25"/>
  <c r="O8341" i="25"/>
  <c r="O8350" i="25"/>
  <c r="O8287" i="25"/>
  <c r="O8223" i="25"/>
  <c r="O8256" i="25"/>
  <c r="O8289" i="25"/>
  <c r="O8225" i="25"/>
  <c r="O8301" i="25"/>
  <c r="O8234" i="25"/>
  <c r="O8310" i="25"/>
  <c r="O8243" i="25"/>
  <c r="O8417" i="25"/>
  <c r="O8186" i="25"/>
  <c r="O8122" i="25"/>
  <c r="O8163" i="25"/>
  <c r="O8278" i="25"/>
  <c r="O8156" i="25"/>
  <c r="O8319" i="25"/>
  <c r="O8174" i="25"/>
  <c r="O8285" i="25"/>
  <c r="O8098" i="25"/>
  <c r="O8189" i="25"/>
  <c r="O8099" i="25"/>
  <c r="O8191" i="25"/>
  <c r="O8092" i="25"/>
  <c r="O8192" i="25"/>
  <c r="O8129" i="25"/>
  <c r="O8070" i="25"/>
  <c r="O8072" i="25"/>
  <c r="O8109" i="25"/>
  <c r="O8168" i="25"/>
  <c r="O8165" i="25"/>
  <c r="O8133" i="25"/>
  <c r="O8006" i="25"/>
  <c r="O8023" i="25"/>
  <c r="O8087" i="25"/>
  <c r="O8000" i="25"/>
  <c r="O8025" i="25"/>
  <c r="O8044" i="25"/>
  <c r="O7973" i="25"/>
  <c r="O7909" i="25"/>
  <c r="O7958" i="25"/>
  <c r="O8101" i="25"/>
  <c r="O7959" i="25"/>
  <c r="O8061" i="25"/>
  <c r="O7960" i="25"/>
  <c r="O8034" i="25"/>
  <c r="O7888" i="25"/>
  <c r="O7946" i="25"/>
  <c r="O7931" i="25"/>
  <c r="O7945" i="25"/>
  <c r="O7841" i="25"/>
  <c r="O7900" i="25"/>
  <c r="O7826" i="25"/>
  <c r="O7897" i="25"/>
  <c r="O7835" i="25"/>
  <c r="O7876" i="25"/>
  <c r="O8026" i="25"/>
  <c r="O7839" i="25"/>
  <c r="O7832" i="25"/>
  <c r="O7986" i="25"/>
  <c r="O7813" i="25"/>
  <c r="O7872" i="25"/>
  <c r="O7759" i="25"/>
  <c r="O7695" i="25"/>
  <c r="O7631" i="25"/>
  <c r="O7803" i="25"/>
  <c r="O7744" i="25"/>
  <c r="O7680" i="25"/>
  <c r="O7616" i="25"/>
  <c r="O7769" i="25"/>
  <c r="O7705" i="25"/>
  <c r="O7641" i="25"/>
  <c r="O7794" i="25"/>
  <c r="O7730" i="25"/>
  <c r="O7666" i="25"/>
  <c r="O7602" i="25"/>
  <c r="O7765" i="25"/>
  <c r="O7701" i="25"/>
  <c r="O7637" i="25"/>
  <c r="O7790" i="25"/>
  <c r="O7814" i="25"/>
  <c r="O7802" i="25"/>
  <c r="O7788" i="25"/>
  <c r="O7796" i="25"/>
  <c r="O7766" i="25"/>
  <c r="O7612" i="25"/>
  <c r="O7549" i="25"/>
  <c r="O7485" i="25"/>
  <c r="O7684" i="25"/>
  <c r="O7558" i="25"/>
  <c r="O7494" i="25"/>
  <c r="O7430" i="25"/>
  <c r="O7591" i="25"/>
  <c r="O7527" i="25"/>
  <c r="O7463" i="25"/>
  <c r="O7787" i="25"/>
  <c r="O7568" i="25"/>
  <c r="O7504" i="25"/>
  <c r="O7440" i="25"/>
  <c r="O7644" i="25"/>
  <c r="O7553" i="25"/>
  <c r="O7489" i="25"/>
  <c r="O7425" i="25"/>
  <c r="O7595" i="25"/>
  <c r="O7531" i="25"/>
  <c r="O7467" i="25"/>
  <c r="O7588" i="25"/>
  <c r="O7397" i="25"/>
  <c r="O7530" i="25"/>
  <c r="O7382" i="25"/>
  <c r="O7532" i="25"/>
  <c r="O7383" i="25"/>
  <c r="O7442" i="25"/>
  <c r="O7627" i="25"/>
  <c r="O7409" i="25"/>
  <c r="O7694" i="25"/>
  <c r="O7450" i="25"/>
  <c r="O7362" i="25"/>
  <c r="O7395" i="25"/>
  <c r="O7352" i="25"/>
  <c r="O7288" i="25"/>
  <c r="O7353" i="25"/>
  <c r="O7289" i="25"/>
  <c r="O7338" i="25"/>
  <c r="O7274" i="25"/>
  <c r="O7339" i="25"/>
  <c r="O7275" i="25"/>
  <c r="O7316" i="25"/>
  <c r="O7426" i="25"/>
  <c r="O7294" i="25"/>
  <c r="O7351" i="25"/>
  <c r="O7287" i="25"/>
  <c r="O7243" i="25"/>
  <c r="O7179" i="25"/>
  <c r="O7115" i="25"/>
  <c r="O7051" i="25"/>
  <c r="O7236" i="25"/>
  <c r="O7172" i="25"/>
  <c r="O7108" i="25"/>
  <c r="O7044" i="25"/>
  <c r="O7213" i="25"/>
  <c r="O7149" i="25"/>
  <c r="O7085" i="25"/>
  <c r="O7285" i="25"/>
  <c r="O7190" i="25"/>
  <c r="O7126" i="25"/>
  <c r="O7062" i="25"/>
  <c r="O7223" i="25"/>
  <c r="O8761" i="25"/>
  <c r="O8747" i="25"/>
  <c r="O8736" i="25"/>
  <c r="O8728" i="25"/>
  <c r="O8733" i="25"/>
  <c r="O8732" i="25"/>
  <c r="O8694" i="25"/>
  <c r="O8688" i="25"/>
  <c r="O8685" i="25"/>
  <c r="O8714" i="25"/>
  <c r="O8668" i="25"/>
  <c r="O8671" i="25"/>
  <c r="O8652" i="25"/>
  <c r="O8654" i="25"/>
  <c r="O8659" i="25"/>
  <c r="O8647" i="25"/>
  <c r="O8639" i="25"/>
  <c r="O8598" i="25"/>
  <c r="O8600" i="25"/>
  <c r="O8650" i="25"/>
  <c r="O8568" i="25"/>
  <c r="O8561" i="25"/>
  <c r="O8623" i="25"/>
  <c r="O8547" i="25"/>
  <c r="O8548" i="25"/>
  <c r="O8559" i="25"/>
  <c r="O8550" i="25"/>
  <c r="O8531" i="25"/>
  <c r="O8540" i="25"/>
  <c r="O8525" i="25"/>
  <c r="O8510" i="25"/>
  <c r="O8519" i="25"/>
  <c r="O8497" i="25"/>
  <c r="O8490" i="25"/>
  <c r="O8483" i="25"/>
  <c r="O8450" i="25"/>
  <c r="O8443" i="25"/>
  <c r="O8428" i="25"/>
  <c r="O8429" i="25"/>
  <c r="O8456" i="25"/>
  <c r="O8455" i="25"/>
  <c r="O8440" i="25"/>
  <c r="O8425" i="25"/>
  <c r="O8416" i="25"/>
  <c r="O8368" i="25"/>
  <c r="O8304" i="25"/>
  <c r="O8369" i="25"/>
  <c r="O8305" i="25"/>
  <c r="O8354" i="25"/>
  <c r="O8503" i="25"/>
  <c r="O8331" i="25"/>
  <c r="O8380" i="25"/>
  <c r="O8316" i="25"/>
  <c r="O8419" i="25"/>
  <c r="O8327" i="25"/>
  <c r="O8325" i="25"/>
  <c r="O8279" i="25"/>
  <c r="O8215" i="25"/>
  <c r="O8248" i="25"/>
  <c r="O8281" i="25"/>
  <c r="O8217" i="25"/>
  <c r="O8290" i="25"/>
  <c r="O8226" i="25"/>
  <c r="O8295" i="25"/>
  <c r="O8235" i="25"/>
  <c r="O8374" i="25"/>
  <c r="O8178" i="25"/>
  <c r="O8268" i="25"/>
  <c r="O8155" i="25"/>
  <c r="O8253" i="25"/>
  <c r="O8148" i="25"/>
  <c r="O8276" i="25"/>
  <c r="O8166" i="25"/>
  <c r="O8206" i="25"/>
  <c r="O8090" i="25"/>
  <c r="O8173" i="25"/>
  <c r="O8091" i="25"/>
  <c r="O8175" i="25"/>
  <c r="O8084" i="25"/>
  <c r="O8176" i="25"/>
  <c r="O8121" i="25"/>
  <c r="O8062" i="25"/>
  <c r="O8056" i="25"/>
  <c r="O8093" i="25"/>
  <c r="O8167" i="25"/>
  <c r="O8136" i="25"/>
  <c r="O8071" i="25"/>
  <c r="O7998" i="25"/>
  <c r="O8015" i="25"/>
  <c r="O8055" i="25"/>
  <c r="O7992" i="25"/>
  <c r="O8017" i="25"/>
  <c r="O8036" i="25"/>
  <c r="O7965" i="25"/>
  <c r="O8043" i="25"/>
  <c r="O7950" i="25"/>
  <c r="O8058" i="25"/>
  <c r="O7951" i="25"/>
  <c r="O8037" i="25"/>
  <c r="O7952" i="25"/>
  <c r="O8005" i="25"/>
  <c r="O8144" i="25"/>
  <c r="O7930" i="25"/>
  <c r="O7915" i="25"/>
  <c r="O7921" i="25"/>
  <c r="O7833" i="25"/>
  <c r="O7882" i="25"/>
  <c r="O7818" i="25"/>
  <c r="O7894" i="25"/>
  <c r="O7827" i="25"/>
  <c r="O7868" i="25"/>
  <c r="O7955" i="25"/>
  <c r="O7831" i="25"/>
  <c r="O7923" i="25"/>
  <c r="O7989" i="25"/>
  <c r="O7812" i="25"/>
  <c r="O7862" i="25"/>
  <c r="O7751" i="25"/>
  <c r="O7687" i="25"/>
  <c r="O7623" i="25"/>
  <c r="O7800" i="25"/>
  <c r="O7736" i="25"/>
  <c r="O7672" i="25"/>
  <c r="O7608" i="25"/>
  <c r="O7761" i="25"/>
  <c r="O7697" i="25"/>
  <c r="O7633" i="25"/>
  <c r="O7786" i="25"/>
  <c r="O7722" i="25"/>
  <c r="O7658" i="25"/>
  <c r="O7937" i="25"/>
  <c r="O7757" i="25"/>
  <c r="O7693" i="25"/>
  <c r="O7629" i="25"/>
  <c r="O7780" i="25"/>
  <c r="O7779" i="25"/>
  <c r="O7774" i="25"/>
  <c r="O7763" i="25"/>
  <c r="O7771" i="25"/>
  <c r="O7756" i="25"/>
  <c r="O7606" i="25"/>
  <c r="O7541" i="25"/>
  <c r="O7477" i="25"/>
  <c r="O7646" i="25"/>
  <c r="O7550" i="25"/>
  <c r="O7486" i="25"/>
  <c r="O7422" i="25"/>
  <c r="O7583" i="25"/>
  <c r="O7519" i="25"/>
  <c r="O7455" i="25"/>
  <c r="O7758" i="25"/>
  <c r="O7560" i="25"/>
  <c r="O7496" i="25"/>
  <c r="O7432" i="25"/>
  <c r="O7619" i="25"/>
  <c r="O7545" i="25"/>
  <c r="O7481" i="25"/>
  <c r="O7417" i="25"/>
  <c r="O7587" i="25"/>
  <c r="O7523" i="25"/>
  <c r="O7459" i="25"/>
  <c r="O7556" i="25"/>
  <c r="O7389" i="25"/>
  <c r="O7498" i="25"/>
  <c r="O7374" i="25"/>
  <c r="O7500" i="25"/>
  <c r="O7375" i="25"/>
  <c r="O7408" i="25"/>
  <c r="O7604" i="25"/>
  <c r="O7401" i="25"/>
  <c r="O7643" i="25"/>
  <c r="O7420" i="25"/>
  <c r="O7652" i="25"/>
  <c r="O7387" i="25"/>
  <c r="O7344" i="25"/>
  <c r="O7280" i="25"/>
  <c r="O7345" i="25"/>
  <c r="O7281" i="25"/>
  <c r="O7330" i="25"/>
  <c r="O7266" i="25"/>
  <c r="O7331" i="25"/>
  <c r="O7267" i="25"/>
  <c r="O7308" i="25"/>
  <c r="O7350" i="25"/>
  <c r="O7286" i="25"/>
  <c r="O7343" i="25"/>
  <c r="O7279" i="25"/>
  <c r="O7235" i="25"/>
  <c r="O7171" i="25"/>
  <c r="O7107" i="25"/>
  <c r="O7043" i="25"/>
  <c r="O7228" i="25"/>
  <c r="O7164" i="25"/>
  <c r="O7100" i="25"/>
  <c r="O7036" i="25"/>
  <c r="O7205" i="25"/>
  <c r="O7141" i="25"/>
  <c r="O7077" i="25"/>
  <c r="O7246" i="25"/>
  <c r="O7182" i="25"/>
  <c r="O7118" i="25"/>
  <c r="O7054" i="25"/>
  <c r="O7215" i="25"/>
  <c r="O8765" i="25"/>
  <c r="O8755" i="25"/>
  <c r="O8742" i="25"/>
  <c r="O8737" i="25"/>
  <c r="O8743" i="25"/>
  <c r="O8725" i="25"/>
  <c r="O8724" i="25"/>
  <c r="O8717" i="25"/>
  <c r="O8689" i="25"/>
  <c r="O8699" i="25"/>
  <c r="O8696" i="25"/>
  <c r="O8660" i="25"/>
  <c r="O8663" i="25"/>
  <c r="O8644" i="25"/>
  <c r="O8646" i="25"/>
  <c r="O8643" i="25"/>
  <c r="O8635" i="25"/>
  <c r="O8637" i="25"/>
  <c r="O8666" i="25"/>
  <c r="O8630" i="25"/>
  <c r="O8641" i="25"/>
  <c r="O8560" i="25"/>
  <c r="O8553" i="25"/>
  <c r="O8612" i="25"/>
  <c r="O8597" i="25"/>
  <c r="O8589" i="25"/>
  <c r="O8545" i="25"/>
  <c r="O8538" i="25"/>
  <c r="O8523" i="25"/>
  <c r="O8532" i="25"/>
  <c r="O8517" i="25"/>
  <c r="O8574" i="25"/>
  <c r="O8496" i="25"/>
  <c r="O8489" i="25"/>
  <c r="O8482" i="25"/>
  <c r="O8475" i="25"/>
  <c r="O8442" i="25"/>
  <c r="O8435" i="25"/>
  <c r="O8520" i="25"/>
  <c r="O8493" i="25"/>
  <c r="O8431" i="25"/>
  <c r="O8441" i="25"/>
  <c r="O8422" i="25"/>
  <c r="O8415" i="25"/>
  <c r="O8408" i="25"/>
  <c r="O8360" i="25"/>
  <c r="O8296" i="25"/>
  <c r="O8361" i="25"/>
  <c r="O8297" i="25"/>
  <c r="O8346" i="25"/>
  <c r="O8410" i="25"/>
  <c r="O8323" i="25"/>
  <c r="O8372" i="25"/>
  <c r="O8308" i="25"/>
  <c r="O8381" i="25"/>
  <c r="O8365" i="25"/>
  <c r="O8433" i="25"/>
  <c r="O8271" i="25"/>
  <c r="O8207" i="25"/>
  <c r="O8240" i="25"/>
  <c r="O8273" i="25"/>
  <c r="O8209" i="25"/>
  <c r="O8282" i="25"/>
  <c r="O8218" i="25"/>
  <c r="O8291" i="25"/>
  <c r="O8227" i="25"/>
  <c r="O8349" i="25"/>
  <c r="O8170" i="25"/>
  <c r="O8254" i="25"/>
  <c r="O8147" i="25"/>
  <c r="O8228" i="25"/>
  <c r="O8140" i="25"/>
  <c r="O8262" i="25"/>
  <c r="O8158" i="25"/>
  <c r="O8185" i="25"/>
  <c r="O8082" i="25"/>
  <c r="O8157" i="25"/>
  <c r="O8083" i="25"/>
  <c r="O8159" i="25"/>
  <c r="O8076" i="25"/>
  <c r="O8160" i="25"/>
  <c r="O8118" i="25"/>
  <c r="O8309" i="25"/>
  <c r="O8293" i="25"/>
  <c r="O8077" i="25"/>
  <c r="O8151" i="25"/>
  <c r="O8113" i="25"/>
  <c r="O8063" i="25"/>
  <c r="O7990" i="25"/>
  <c r="O8007" i="25"/>
  <c r="O8048" i="25"/>
  <c r="O7984" i="25"/>
  <c r="O8009" i="25"/>
  <c r="O8028" i="25"/>
  <c r="O7957" i="25"/>
  <c r="O8018" i="25"/>
  <c r="O7942" i="25"/>
  <c r="O8042" i="25"/>
  <c r="O7943" i="25"/>
  <c r="O8027" i="25"/>
  <c r="O7944" i="25"/>
  <c r="O7972" i="25"/>
  <c r="O8103" i="25"/>
  <c r="O7914" i="25"/>
  <c r="O7899" i="25"/>
  <c r="O7887" i="25"/>
  <c r="O7825" i="25"/>
  <c r="O7874" i="25"/>
  <c r="O8260" i="25"/>
  <c r="O7883" i="25"/>
  <c r="O7819" i="25"/>
  <c r="O7860" i="25"/>
  <c r="O7913" i="25"/>
  <c r="O7823" i="25"/>
  <c r="O7889" i="25"/>
  <c r="O7869" i="25"/>
  <c r="O7804" i="25"/>
  <c r="O7808" i="25"/>
  <c r="O7743" i="25"/>
  <c r="O7679" i="25"/>
  <c r="O7615" i="25"/>
  <c r="O7792" i="25"/>
  <c r="O7728" i="25"/>
  <c r="O7664" i="25"/>
  <c r="O7600" i="25"/>
  <c r="O7753" i="25"/>
  <c r="O7689" i="25"/>
  <c r="O7625" i="25"/>
  <c r="O7778" i="25"/>
  <c r="O7714" i="25"/>
  <c r="O7650" i="25"/>
  <c r="O7845" i="25"/>
  <c r="O7749" i="25"/>
  <c r="O7685" i="25"/>
  <c r="O7621" i="25"/>
  <c r="O7755" i="25"/>
  <c r="O7750" i="25"/>
  <c r="O7764" i="25"/>
  <c r="O7734" i="25"/>
  <c r="O7742" i="25"/>
  <c r="O7731" i="25"/>
  <c r="O7597" i="25"/>
  <c r="O7533" i="25"/>
  <c r="O7469" i="25"/>
  <c r="O7636" i="25"/>
  <c r="O7542" i="25"/>
  <c r="O7478" i="25"/>
  <c r="O7414" i="25"/>
  <c r="O7575" i="25"/>
  <c r="O7511" i="25"/>
  <c r="O7447" i="25"/>
  <c r="O7659" i="25"/>
  <c r="O7552" i="25"/>
  <c r="O7488" i="25"/>
  <c r="O7424" i="25"/>
  <c r="O7598" i="25"/>
  <c r="O7537" i="25"/>
  <c r="O7473" i="25"/>
  <c r="O7772" i="25"/>
  <c r="O7579" i="25"/>
  <c r="O7515" i="25"/>
  <c r="O7451" i="25"/>
  <c r="O7524" i="25"/>
  <c r="O7381" i="25"/>
  <c r="O7466" i="25"/>
  <c r="O7366" i="25"/>
  <c r="O7468" i="25"/>
  <c r="O7367" i="25"/>
  <c r="O7400" i="25"/>
  <c r="O7572" i="25"/>
  <c r="O7393" i="25"/>
  <c r="O7614" i="25"/>
  <c r="O7410" i="25"/>
  <c r="O7580" i="25"/>
  <c r="O7379" i="25"/>
  <c r="O7336" i="25"/>
  <c r="O7272" i="25"/>
  <c r="O7337" i="25"/>
  <c r="O7273" i="25"/>
  <c r="O7322" i="25"/>
  <c r="O7258" i="25"/>
  <c r="O7323" i="25"/>
  <c r="O7259" i="25"/>
  <c r="O7300" i="25"/>
  <c r="O7342" i="25"/>
  <c r="O7278" i="25"/>
  <c r="O7335" i="25"/>
  <c r="O7271" i="25"/>
  <c r="O7227" i="25"/>
  <c r="O7163" i="25"/>
  <c r="O7099" i="25"/>
  <c r="O7035" i="25"/>
  <c r="O7220" i="25"/>
  <c r="O7156" i="25"/>
  <c r="O7092" i="25"/>
  <c r="O7341" i="25"/>
  <c r="O7197" i="25"/>
  <c r="O7133" i="25"/>
  <c r="O7069" i="25"/>
  <c r="O7238" i="25"/>
  <c r="O7174" i="25"/>
  <c r="O7110" i="25"/>
  <c r="O7046" i="25"/>
  <c r="O8757" i="25"/>
  <c r="O8752" i="25"/>
  <c r="O8753" i="25"/>
  <c r="O8760" i="25"/>
  <c r="O8729" i="25"/>
  <c r="O8721" i="25"/>
  <c r="O8709" i="25"/>
  <c r="O8712" i="25"/>
  <c r="O8713" i="25"/>
  <c r="O8686" i="25"/>
  <c r="O8693" i="25"/>
  <c r="O8677" i="25"/>
  <c r="O8655" i="25"/>
  <c r="O8673" i="25"/>
  <c r="O8638" i="25"/>
  <c r="O8632" i="25"/>
  <c r="O8627" i="25"/>
  <c r="O8629" i="25"/>
  <c r="O8622" i="25"/>
  <c r="O8617" i="25"/>
  <c r="O8611" i="25"/>
  <c r="O8552" i="25"/>
  <c r="O8594" i="25"/>
  <c r="O8595" i="25"/>
  <c r="O8596" i="25"/>
  <c r="O8581" i="25"/>
  <c r="O8537" i="25"/>
  <c r="O8530" i="25"/>
  <c r="O8515" i="25"/>
  <c r="O8524" i="25"/>
  <c r="O8509" i="25"/>
  <c r="O8528" i="25"/>
  <c r="O8488" i="25"/>
  <c r="O8481" i="25"/>
  <c r="O8474" i="25"/>
  <c r="O8467" i="25"/>
  <c r="O8434" i="25"/>
  <c r="O8427" i="25"/>
  <c r="O8511" i="25"/>
  <c r="O8468" i="25"/>
  <c r="O8420" i="25"/>
  <c r="O8421" i="25"/>
  <c r="O8414" i="25"/>
  <c r="O8407" i="25"/>
  <c r="O8400" i="25"/>
  <c r="O8352" i="25"/>
  <c r="O8462" i="25"/>
  <c r="O8353" i="25"/>
  <c r="O8543" i="25"/>
  <c r="O8338" i="25"/>
  <c r="O8379" i="25"/>
  <c r="O8315" i="25"/>
  <c r="O8364" i="25"/>
  <c r="O8300" i="25"/>
  <c r="O8367" i="25"/>
  <c r="O8351" i="25"/>
  <c r="O8394" i="25"/>
  <c r="O8263" i="25"/>
  <c r="O8199" i="25"/>
  <c r="O8232" i="25"/>
  <c r="O8265" i="25"/>
  <c r="O8201" i="25"/>
  <c r="O8274" i="25"/>
  <c r="O8210" i="25"/>
  <c r="O8283" i="25"/>
  <c r="O8219" i="25"/>
  <c r="O8294" i="25"/>
  <c r="O8162" i="25"/>
  <c r="O8229" i="25"/>
  <c r="O8139" i="25"/>
  <c r="O8214" i="25"/>
  <c r="O8132" i="25"/>
  <c r="O8237" i="25"/>
  <c r="O8150" i="25"/>
  <c r="O8169" i="25"/>
  <c r="O8074" i="25"/>
  <c r="O8141" i="25"/>
  <c r="O8075" i="25"/>
  <c r="O8143" i="25"/>
  <c r="O8068" i="25"/>
  <c r="O8270" i="25"/>
  <c r="O8110" i="25"/>
  <c r="O8284" i="25"/>
  <c r="O8152" i="25"/>
  <c r="O8196" i="25"/>
  <c r="O8112" i="25"/>
  <c r="O8097" i="25"/>
  <c r="O8046" i="25"/>
  <c r="O7982" i="25"/>
  <c r="O7999" i="25"/>
  <c r="O8040" i="25"/>
  <c r="O8069" i="25"/>
  <c r="O8001" i="25"/>
  <c r="O8020" i="25"/>
  <c r="O7949" i="25"/>
  <c r="O8011" i="25"/>
  <c r="O7934" i="25"/>
  <c r="O8012" i="25"/>
  <c r="O7935" i="25"/>
  <c r="O8013" i="25"/>
  <c r="O7936" i="25"/>
  <c r="O7956" i="25"/>
  <c r="O8050" i="25"/>
  <c r="O7898" i="25"/>
  <c r="O7891" i="25"/>
  <c r="O7881" i="25"/>
  <c r="O7817" i="25"/>
  <c r="O7866" i="25"/>
  <c r="O8054" i="25"/>
  <c r="O7875" i="25"/>
  <c r="O8051" i="25"/>
  <c r="O7852" i="25"/>
  <c r="O7879" i="25"/>
  <c r="O7815" i="25"/>
  <c r="O7885" i="25"/>
  <c r="O7988" i="25"/>
  <c r="O7948" i="25"/>
  <c r="O7799" i="25"/>
  <c r="O7735" i="25"/>
  <c r="O7671" i="25"/>
  <c r="O7607" i="25"/>
  <c r="O7784" i="25"/>
  <c r="O7720" i="25"/>
  <c r="O7656" i="25"/>
  <c r="O7810" i="25"/>
  <c r="O7745" i="25"/>
  <c r="O7681" i="25"/>
  <c r="O7617" i="25"/>
  <c r="O7770" i="25"/>
  <c r="O7706" i="25"/>
  <c r="O7642" i="25"/>
  <c r="O7840" i="25"/>
  <c r="O7741" i="25"/>
  <c r="O7677" i="25"/>
  <c r="O7613" i="25"/>
  <c r="O7726" i="25"/>
  <c r="O7740" i="25"/>
  <c r="O7739" i="25"/>
  <c r="O7724" i="25"/>
  <c r="O7732" i="25"/>
  <c r="O7702" i="25"/>
  <c r="O7589" i="25"/>
  <c r="O7525" i="25"/>
  <c r="O7461" i="25"/>
  <c r="O7609" i="25"/>
  <c r="O7534" i="25"/>
  <c r="O7470" i="25"/>
  <c r="O7782" i="25"/>
  <c r="O7567" i="25"/>
  <c r="O7503" i="25"/>
  <c r="O7439" i="25"/>
  <c r="O7630" i="25"/>
  <c r="O7544" i="25"/>
  <c r="O7480" i="25"/>
  <c r="O7416" i="25"/>
  <c r="O7593" i="25"/>
  <c r="O7529" i="25"/>
  <c r="O7465" i="25"/>
  <c r="O7683" i="25"/>
  <c r="O7571" i="25"/>
  <c r="O7507" i="25"/>
  <c r="O7443" i="25"/>
  <c r="O7492" i="25"/>
  <c r="O7373" i="25"/>
  <c r="O7434" i="25"/>
  <c r="O7358" i="25"/>
  <c r="O7436" i="25"/>
  <c r="O7359" i="25"/>
  <c r="O7392" i="25"/>
  <c r="O7540" i="25"/>
  <c r="O7385" i="25"/>
  <c r="O7601" i="25"/>
  <c r="O7402" i="25"/>
  <c r="O7548" i="25"/>
  <c r="O7371" i="25"/>
  <c r="O7328" i="25"/>
  <c r="O7264" i="25"/>
  <c r="O7329" i="25"/>
  <c r="O7265" i="25"/>
  <c r="O7314" i="25"/>
  <c r="O7811" i="25"/>
  <c r="O7315" i="25"/>
  <c r="O7396" i="25"/>
  <c r="O7292" i="25"/>
  <c r="O7334" i="25"/>
  <c r="O7270" i="25"/>
  <c r="O7327" i="25"/>
  <c r="O7263" i="25"/>
  <c r="O7219" i="25"/>
  <c r="O7155" i="25"/>
  <c r="O7091" i="25"/>
  <c r="O7404" i="25"/>
  <c r="O7212" i="25"/>
  <c r="O7148" i="25"/>
  <c r="O7084" i="25"/>
  <c r="O7277" i="25"/>
  <c r="O7189" i="25"/>
  <c r="O7125" i="25"/>
  <c r="O7061" i="25"/>
  <c r="O7230" i="25"/>
  <c r="O7166" i="25"/>
  <c r="O7102" i="25"/>
  <c r="O7038" i="25"/>
  <c r="O8758" i="25"/>
  <c r="O8746" i="25"/>
  <c r="O8744" i="25"/>
  <c r="O8738" i="25"/>
  <c r="O8731" i="25"/>
  <c r="O8726" i="25"/>
  <c r="O8701" i="25"/>
  <c r="O8703" i="25"/>
  <c r="O8704" i="25"/>
  <c r="O8707" i="25"/>
  <c r="O8681" i="25"/>
  <c r="O8669" i="25"/>
  <c r="O8672" i="25"/>
  <c r="O8657" i="25"/>
  <c r="O8662" i="25"/>
  <c r="O8624" i="25"/>
  <c r="O8619" i="25"/>
  <c r="O8621" i="25"/>
  <c r="O8615" i="25"/>
  <c r="O8609" i="25"/>
  <c r="O8603" i="25"/>
  <c r="O8604" i="25"/>
  <c r="O8586" i="25"/>
  <c r="O8587" i="25"/>
  <c r="O8588" i="25"/>
  <c r="O8573" i="25"/>
  <c r="O8529" i="25"/>
  <c r="O8522" i="25"/>
  <c r="O8507" i="25"/>
  <c r="O8516" i="25"/>
  <c r="O8566" i="25"/>
  <c r="O8495" i="25"/>
  <c r="O8480" i="25"/>
  <c r="O8473" i="25"/>
  <c r="O8466" i="25"/>
  <c r="O8535" i="25"/>
  <c r="O8426" i="25"/>
  <c r="O8484" i="25"/>
  <c r="O8494" i="25"/>
  <c r="O8454" i="25"/>
  <c r="O8412" i="25"/>
  <c r="O8413" i="25"/>
  <c r="O8406" i="25"/>
  <c r="O8399" i="25"/>
  <c r="O8392" i="25"/>
  <c r="O8344" i="25"/>
  <c r="O8448" i="25"/>
  <c r="O8345" i="25"/>
  <c r="O8411" i="25"/>
  <c r="O8330" i="25"/>
  <c r="O8371" i="25"/>
  <c r="O8307" i="25"/>
  <c r="O8356" i="25"/>
  <c r="O8418" i="25"/>
  <c r="O8342" i="25"/>
  <c r="O8326" i="25"/>
  <c r="O8373" i="25"/>
  <c r="O8255" i="25"/>
  <c r="O8288" i="25"/>
  <c r="O8224" i="25"/>
  <c r="O8257" i="25"/>
  <c r="O8193" i="25"/>
  <c r="O8266" i="25"/>
  <c r="O8202" i="25"/>
  <c r="O8275" i="25"/>
  <c r="O8211" i="25"/>
  <c r="O8269" i="25"/>
  <c r="O8154" i="25"/>
  <c r="O8204" i="25"/>
  <c r="O8131" i="25"/>
  <c r="O8188" i="25"/>
  <c r="O8124" i="25"/>
  <c r="O8212" i="25"/>
  <c r="O8142" i="25"/>
  <c r="O8153" i="25"/>
  <c r="O8066" i="25"/>
  <c r="O8125" i="25"/>
  <c r="O8067" i="25"/>
  <c r="O8127" i="25"/>
  <c r="O8060" i="25"/>
  <c r="O8220" i="25"/>
  <c r="O8102" i="25"/>
  <c r="O8181" i="25"/>
  <c r="O8105" i="25"/>
  <c r="O8149" i="25"/>
  <c r="O8096" i="25"/>
  <c r="O8081" i="25"/>
  <c r="O8038" i="25"/>
  <c r="O8117" i="25"/>
  <c r="O7991" i="25"/>
  <c r="O8032" i="25"/>
  <c r="O8057" i="25"/>
  <c r="O7993" i="25"/>
  <c r="O8029" i="25"/>
  <c r="O7941" i="25"/>
  <c r="O7995" i="25"/>
  <c r="O7926" i="25"/>
  <c r="O7996" i="25"/>
  <c r="O7927" i="25"/>
  <c r="O7997" i="25"/>
  <c r="O7928" i="25"/>
  <c r="O7940" i="25"/>
  <c r="O8021" i="25"/>
  <c r="O7890" i="25"/>
  <c r="O8085" i="25"/>
  <c r="O7873" i="25"/>
  <c r="O8002" i="25"/>
  <c r="O7858" i="25"/>
  <c r="O7977" i="25"/>
  <c r="O7867" i="25"/>
  <c r="O7971" i="25"/>
  <c r="O7844" i="25"/>
  <c r="O7871" i="25"/>
  <c r="O7961" i="25"/>
  <c r="O7856" i="25"/>
  <c r="O7954" i="25"/>
  <c r="O7938" i="25"/>
  <c r="O7791" i="25"/>
  <c r="O7727" i="25"/>
  <c r="O7663" i="25"/>
  <c r="O7599" i="25"/>
  <c r="O7776" i="25"/>
  <c r="O7712" i="25"/>
  <c r="O7648" i="25"/>
  <c r="O7805" i="25"/>
  <c r="O7737" i="25"/>
  <c r="O7673" i="25"/>
  <c r="O7893" i="25"/>
  <c r="O7762" i="25"/>
  <c r="O7698" i="25"/>
  <c r="O7634" i="25"/>
  <c r="O7797" i="25"/>
  <c r="O7733" i="25"/>
  <c r="O7669" i="25"/>
  <c r="O7605" i="25"/>
  <c r="O7716" i="25"/>
  <c r="O7715" i="25"/>
  <c r="O7710" i="25"/>
  <c r="O7699" i="25"/>
  <c r="O7707" i="25"/>
  <c r="O7692" i="25"/>
  <c r="O7581" i="25"/>
  <c r="O7517" i="25"/>
  <c r="O7453" i="25"/>
  <c r="O7590" i="25"/>
  <c r="O7526" i="25"/>
  <c r="O7462" i="25"/>
  <c r="O7670" i="25"/>
  <c r="O7559" i="25"/>
  <c r="O7495" i="25"/>
  <c r="O7431" i="25"/>
  <c r="O7620" i="25"/>
  <c r="O7536" i="25"/>
  <c r="O7472" i="25"/>
  <c r="O7854" i="25"/>
  <c r="O7585" i="25"/>
  <c r="O7521" i="25"/>
  <c r="O7457" i="25"/>
  <c r="O7667" i="25"/>
  <c r="O7563" i="25"/>
  <c r="O7499" i="25"/>
  <c r="O7435" i="25"/>
  <c r="O7460" i="25"/>
  <c r="O7365" i="25"/>
  <c r="O7413" i="25"/>
  <c r="O7748" i="25"/>
  <c r="O7412" i="25"/>
  <c r="O7570" i="25"/>
  <c r="O7384" i="25"/>
  <c r="O7508" i="25"/>
  <c r="O7377" i="25"/>
  <c r="O7578" i="25"/>
  <c r="O7394" i="25"/>
  <c r="O7516" i="25"/>
  <c r="O7363" i="25"/>
  <c r="O7320" i="25"/>
  <c r="O7256" i="25"/>
  <c r="O7321" i="25"/>
  <c r="O7257" i="25"/>
  <c r="O7306" i="25"/>
  <c r="O7586" i="25"/>
  <c r="O7307" i="25"/>
  <c r="O7348" i="25"/>
  <c r="O7284" i="25"/>
  <c r="O7326" i="25"/>
  <c r="O7262" i="25"/>
  <c r="O7319" i="25"/>
  <c r="O7255" i="25"/>
  <c r="O7211" i="25"/>
  <c r="O7147" i="25"/>
  <c r="O7083" i="25"/>
  <c r="O7333" i="25"/>
  <c r="O7204" i="25"/>
  <c r="O7140" i="25"/>
  <c r="O7076" i="25"/>
  <c r="O7245" i="25"/>
  <c r="O7181" i="25"/>
  <c r="O7117" i="25"/>
  <c r="O7053" i="25"/>
  <c r="O7222" i="25"/>
  <c r="O7158" i="25"/>
  <c r="O7094" i="25"/>
  <c r="O7293" i="25"/>
  <c r="O7191" i="25"/>
  <c r="O7127" i="25"/>
  <c r="O7063" i="25"/>
  <c r="O7224" i="25"/>
  <c r="O7160" i="25"/>
  <c r="O7096" i="25"/>
  <c r="O8754" i="25"/>
  <c r="O8740" i="25"/>
  <c r="O8756" i="25"/>
  <c r="O8751" i="25"/>
  <c r="O8718" i="25"/>
  <c r="O8716" i="25"/>
  <c r="O8723" i="25"/>
  <c r="O8715" i="25"/>
  <c r="O8690" i="25"/>
  <c r="O8679" i="25"/>
  <c r="O8683" i="25"/>
  <c r="O8711" i="25"/>
  <c r="O8656" i="25"/>
  <c r="O8645" i="25"/>
  <c r="O8640" i="25"/>
  <c r="O8625" i="25"/>
  <c r="O8628" i="25"/>
  <c r="O8631" i="25"/>
  <c r="O8599" i="25"/>
  <c r="O8618" i="25"/>
  <c r="O8592" i="25"/>
  <c r="O8585" i="25"/>
  <c r="O8570" i="25"/>
  <c r="O8571" i="25"/>
  <c r="O8572" i="25"/>
  <c r="O8557" i="25"/>
  <c r="O8513" i="25"/>
  <c r="O8506" i="25"/>
  <c r="O8590" i="25"/>
  <c r="O8575" i="25"/>
  <c r="O8534" i="25"/>
  <c r="O8479" i="25"/>
  <c r="O8464" i="25"/>
  <c r="O8551" i="25"/>
  <c r="O8512" i="25"/>
  <c r="O8486" i="25"/>
  <c r="O8460" i="25"/>
  <c r="O8452" i="25"/>
  <c r="O8453" i="25"/>
  <c r="O8438" i="25"/>
  <c r="O8396" i="25"/>
  <c r="O8397" i="25"/>
  <c r="O8390" i="25"/>
  <c r="O8501" i="25"/>
  <c r="O8402" i="25"/>
  <c r="O8328" i="25"/>
  <c r="O8387" i="25"/>
  <c r="O8329" i="25"/>
  <c r="O8378" i="25"/>
  <c r="O8314" i="25"/>
  <c r="O8355" i="25"/>
  <c r="O8432" i="25"/>
  <c r="O8340" i="25"/>
  <c r="O8357" i="25"/>
  <c r="O8303" i="25"/>
  <c r="O8403" i="25"/>
  <c r="O8334" i="25"/>
  <c r="O8239" i="25"/>
  <c r="O8272" i="25"/>
  <c r="O8208" i="25"/>
  <c r="O8241" i="25"/>
  <c r="O8335" i="25"/>
  <c r="O8250" i="25"/>
  <c r="O8423" i="25"/>
  <c r="O8259" i="25"/>
  <c r="O8195" i="25"/>
  <c r="O8230" i="25"/>
  <c r="O8138" i="25"/>
  <c r="O8179" i="25"/>
  <c r="O8358" i="25"/>
  <c r="O8172" i="25"/>
  <c r="O8252" i="25"/>
  <c r="O8190" i="25"/>
  <c r="O8126" i="25"/>
  <c r="O8114" i="25"/>
  <c r="O8245" i="25"/>
  <c r="O8115" i="25"/>
  <c r="O8246" i="25"/>
  <c r="O8108" i="25"/>
  <c r="O8236" i="25"/>
  <c r="O8161" i="25"/>
  <c r="O8086" i="25"/>
  <c r="O8104" i="25"/>
  <c r="O8073" i="25"/>
  <c r="O8095" i="25"/>
  <c r="O8064" i="25"/>
  <c r="O8053" i="25"/>
  <c r="O8022" i="25"/>
  <c r="O8039" i="25"/>
  <c r="O8197" i="25"/>
  <c r="O8016" i="25"/>
  <c r="O8041" i="25"/>
  <c r="O8119" i="25"/>
  <c r="O8010" i="25"/>
  <c r="O7925" i="25"/>
  <c r="O7974" i="25"/>
  <c r="O7910" i="25"/>
  <c r="O7975" i="25"/>
  <c r="O7911" i="25"/>
  <c r="O7976" i="25"/>
  <c r="O7912" i="25"/>
  <c r="O7908" i="25"/>
  <c r="O7978" i="25"/>
  <c r="O7963" i="25"/>
  <c r="O8045" i="25"/>
  <c r="O7857" i="25"/>
  <c r="O7964" i="25"/>
  <c r="O7842" i="25"/>
  <c r="O7922" i="25"/>
  <c r="O7851" i="25"/>
  <c r="O7905" i="25"/>
  <c r="O7828" i="25"/>
  <c r="O7855" i="25"/>
  <c r="O7886" i="25"/>
  <c r="O7821" i="25"/>
  <c r="O7848" i="25"/>
  <c r="O7895" i="25"/>
  <c r="O7775" i="25"/>
  <c r="O7711" i="25"/>
  <c r="O7647" i="25"/>
  <c r="O7901" i="25"/>
  <c r="O7760" i="25"/>
  <c r="O7696" i="25"/>
  <c r="O7632" i="25"/>
  <c r="O7785" i="25"/>
  <c r="O7721" i="25"/>
  <c r="O7657" i="25"/>
  <c r="O7864" i="25"/>
  <c r="O7746" i="25"/>
  <c r="O7682" i="25"/>
  <c r="O7618" i="25"/>
  <c r="O7781" i="25"/>
  <c r="O7717" i="25"/>
  <c r="O7653" i="25"/>
  <c r="O7837" i="25"/>
  <c r="O7829" i="25"/>
  <c r="O7676" i="25"/>
  <c r="O7675" i="25"/>
  <c r="O7809" i="25"/>
  <c r="O7853" i="25"/>
  <c r="O7651" i="25"/>
  <c r="O7565" i="25"/>
  <c r="O7501" i="25"/>
  <c r="O7437" i="25"/>
  <c r="O7574" i="25"/>
  <c r="O7510" i="25"/>
  <c r="O7446" i="25"/>
  <c r="O7635" i="25"/>
  <c r="O7543" i="25"/>
  <c r="O7479" i="25"/>
  <c r="O7415" i="25"/>
  <c r="O7584" i="25"/>
  <c r="O7520" i="25"/>
  <c r="O7456" i="25"/>
  <c r="O7718" i="25"/>
  <c r="O7569" i="25"/>
  <c r="O7505" i="25"/>
  <c r="O7441" i="25"/>
  <c r="O7628" i="25"/>
  <c r="O7547" i="25"/>
  <c r="O7483" i="25"/>
  <c r="O7419" i="25"/>
  <c r="O7418" i="25"/>
  <c r="O7594" i="25"/>
  <c r="O7398" i="25"/>
  <c r="O7596" i="25"/>
  <c r="O7399" i="25"/>
  <c r="O7506" i="25"/>
  <c r="O7368" i="25"/>
  <c r="O7444" i="25"/>
  <c r="O7361" i="25"/>
  <c r="O7514" i="25"/>
  <c r="O7378" i="25"/>
  <c r="O7452" i="25"/>
  <c r="O7490" i="25"/>
  <c r="O7304" i="25"/>
  <c r="O7522" i="25"/>
  <c r="O7305" i="25"/>
  <c r="O7380" i="25"/>
  <c r="O7290" i="25"/>
  <c r="O7354" i="25"/>
  <c r="O7291" i="25"/>
  <c r="O7332" i="25"/>
  <c r="O7268" i="25"/>
  <c r="O7310" i="25"/>
  <c r="O7458" i="25"/>
  <c r="O7303" i="25"/>
  <c r="O7261" i="25"/>
  <c r="O7195" i="25"/>
  <c r="O7131" i="25"/>
  <c r="O7067" i="25"/>
  <c r="O7252" i="25"/>
  <c r="O7188" i="25"/>
  <c r="O7124" i="25"/>
  <c r="O7060" i="25"/>
  <c r="O7229" i="25"/>
  <c r="O7165" i="25"/>
  <c r="O7101" i="25"/>
  <c r="O7037" i="25"/>
  <c r="O7206" i="25"/>
  <c r="O7142" i="25"/>
  <c r="O7078" i="25"/>
  <c r="O7239" i="25"/>
  <c r="O7175" i="25"/>
  <c r="O7111" i="25"/>
  <c r="O7047" i="25"/>
  <c r="O7208" i="25"/>
  <c r="O7144" i="25"/>
  <c r="O7080" i="25"/>
  <c r="I6157" i="25"/>
  <c r="I6301" i="25"/>
  <c r="I6333" i="25"/>
  <c r="I5981" i="25"/>
  <c r="I6141" i="25"/>
  <c r="I6219" i="25"/>
  <c r="I5707" i="25"/>
  <c r="I5195" i="25"/>
  <c r="I2266" i="25"/>
  <c r="I176" i="25"/>
  <c r="I384" i="25"/>
  <c r="I512" i="25"/>
  <c r="I640" i="25"/>
  <c r="I768" i="25"/>
  <c r="I896" i="25"/>
  <c r="I1024" i="25"/>
  <c r="I1152" i="25"/>
  <c r="I1280" i="25"/>
  <c r="I1408" i="25"/>
  <c r="I1536" i="25"/>
  <c r="I1664" i="25"/>
  <c r="I1792" i="25"/>
  <c r="I1920" i="25"/>
  <c r="I2048" i="25"/>
  <c r="I2176" i="25"/>
  <c r="I2304" i="25"/>
  <c r="I2432" i="25"/>
  <c r="I2560" i="25"/>
  <c r="I2688" i="25"/>
  <c r="I2816" i="25"/>
  <c r="I2944" i="25"/>
  <c r="I216" i="25"/>
  <c r="I364" i="25"/>
  <c r="I492" i="25"/>
  <c r="I620" i="25"/>
  <c r="I748" i="25"/>
  <c r="I876" i="25"/>
  <c r="I1004" i="25"/>
  <c r="I1132" i="25"/>
  <c r="I1260" i="25"/>
  <c r="I1388" i="25"/>
  <c r="I1516" i="25"/>
  <c r="I1644" i="25"/>
  <c r="I5645" i="25"/>
  <c r="I6317" i="25"/>
  <c r="I6093" i="25"/>
  <c r="I6253" i="25"/>
  <c r="I6459" i="25"/>
  <c r="I5947" i="25"/>
  <c r="I5435" i="25"/>
  <c r="I4923" i="25"/>
  <c r="I2111" i="25"/>
  <c r="I246" i="25"/>
  <c r="I421" i="25"/>
  <c r="I549" i="25"/>
  <c r="I677" i="25"/>
  <c r="I805" i="25"/>
  <c r="I933" i="25"/>
  <c r="I1061" i="25"/>
  <c r="I1189" i="25"/>
  <c r="I1317" i="25"/>
  <c r="I1445" i="25"/>
  <c r="I1573" i="25"/>
  <c r="I1701" i="25"/>
  <c r="I1829" i="25"/>
  <c r="I1957" i="25"/>
  <c r="I2085" i="25"/>
  <c r="I2213" i="25"/>
  <c r="I2341" i="25"/>
  <c r="I2469" i="25"/>
  <c r="I2597" i="25"/>
  <c r="I2725" i="25"/>
  <c r="I2853" i="25"/>
  <c r="I2981" i="25"/>
  <c r="I284" i="25"/>
  <c r="I401" i="25"/>
  <c r="I529" i="25"/>
  <c r="I657" i="25"/>
  <c r="I785" i="25"/>
  <c r="I913" i="25"/>
  <c r="I1041" i="25"/>
  <c r="I1169" i="25"/>
  <c r="I1297" i="25"/>
  <c r="I1425" i="25"/>
  <c r="I1553" i="25"/>
  <c r="I1681" i="25"/>
  <c r="I6557" i="25"/>
  <c r="I6589" i="25"/>
  <c r="I6237" i="25"/>
  <c r="I6397" i="25"/>
  <c r="I6315" i="25"/>
  <c r="I5803" i="25"/>
  <c r="I5291" i="25"/>
  <c r="I4247" i="25"/>
  <c r="I200" i="25"/>
  <c r="I392" i="25"/>
  <c r="I520" i="25"/>
  <c r="I648" i="25"/>
  <c r="I776" i="25"/>
  <c r="I904" i="25"/>
  <c r="I1032" i="25"/>
  <c r="I1160" i="25"/>
  <c r="I1288" i="25"/>
  <c r="I1416" i="25"/>
  <c r="I1544" i="25"/>
  <c r="I1672" i="25"/>
  <c r="I1800" i="25"/>
  <c r="I1928" i="25"/>
  <c r="I2056" i="25"/>
  <c r="I2184" i="25"/>
  <c r="I2312" i="25"/>
  <c r="I2440" i="25"/>
  <c r="I2568" i="25"/>
  <c r="I2696" i="25"/>
  <c r="I2824" i="25"/>
  <c r="I2952" i="25"/>
  <c r="I268" i="25"/>
  <c r="I372" i="25"/>
  <c r="I500" i="25"/>
  <c r="I628" i="25"/>
  <c r="I756" i="25"/>
  <c r="I884" i="25"/>
  <c r="I1012" i="25"/>
  <c r="I1140" i="25"/>
  <c r="I1268" i="25"/>
  <c r="I1396" i="25"/>
  <c r="I1524" i="25"/>
  <c r="I1652" i="25"/>
  <c r="I1982" i="25"/>
  <c r="I1071" i="25"/>
  <c r="I6365" i="25"/>
  <c r="I6525" i="25"/>
  <c r="I6299" i="25"/>
  <c r="I5787" i="25"/>
  <c r="I5275" i="25"/>
  <c r="I3863" i="25"/>
  <c r="I260" i="25"/>
  <c r="I333" i="25"/>
  <c r="I461" i="25"/>
  <c r="I589" i="25"/>
  <c r="I717" i="25"/>
  <c r="I845" i="25"/>
  <c r="I973" i="25"/>
  <c r="I1101" i="25"/>
  <c r="I1229" i="25"/>
  <c r="I1357" i="25"/>
  <c r="I1485" i="25"/>
  <c r="I1613" i="25"/>
  <c r="I1741" i="25"/>
  <c r="I1869" i="25"/>
  <c r="I1997" i="25"/>
  <c r="I2125" i="25"/>
  <c r="I2253" i="25"/>
  <c r="I2381" i="25"/>
  <c r="I2509" i="25"/>
  <c r="I2637" i="25"/>
  <c r="I2765" i="25"/>
  <c r="I2893" i="25"/>
  <c r="I3021" i="25"/>
  <c r="I313" i="25"/>
  <c r="I441" i="25"/>
  <c r="I569" i="25"/>
  <c r="I697" i="25"/>
  <c r="I825" i="25"/>
  <c r="I953" i="25"/>
  <c r="I1081" i="25"/>
  <c r="I1209" i="25"/>
  <c r="I1337" i="25"/>
  <c r="I1465" i="25"/>
  <c r="I1593" i="25"/>
  <c r="I3042" i="25"/>
  <c r="I4295" i="25"/>
  <c r="I6477" i="25"/>
  <c r="I311" i="25"/>
  <c r="I6283" i="25"/>
  <c r="I5771" i="25"/>
  <c r="I5259" i="25"/>
  <c r="I2871" i="25"/>
  <c r="I304" i="25"/>
  <c r="I432" i="25"/>
  <c r="I560" i="25"/>
  <c r="I688" i="25"/>
  <c r="I816" i="25"/>
  <c r="I944" i="25"/>
  <c r="I1072" i="25"/>
  <c r="I1200" i="25"/>
  <c r="I1328" i="25"/>
  <c r="I1456" i="25"/>
  <c r="I1584" i="25"/>
  <c r="I1712" i="25"/>
  <c r="I1840" i="25"/>
  <c r="I1968" i="25"/>
  <c r="I2096" i="25"/>
  <c r="I2224" i="25"/>
  <c r="I2352" i="25"/>
  <c r="I2480" i="25"/>
  <c r="I2608" i="25"/>
  <c r="I2736" i="25"/>
  <c r="I2864" i="25"/>
  <c r="I2992" i="25"/>
  <c r="I202" i="25"/>
  <c r="I412" i="25"/>
  <c r="I540" i="25"/>
  <c r="I668" i="25"/>
  <c r="I796" i="25"/>
  <c r="I924" i="25"/>
  <c r="I1052" i="25"/>
  <c r="I1180" i="25"/>
  <c r="I1308" i="25"/>
  <c r="I1436" i="25"/>
  <c r="I1564" i="25"/>
  <c r="I1692" i="25"/>
  <c r="I3911" i="25"/>
  <c r="I3222" i="25"/>
  <c r="I2587" i="25"/>
  <c r="I6523" i="25"/>
  <c r="I6011" i="25"/>
  <c r="I5499" i="25"/>
  <c r="I4987" i="25"/>
  <c r="I292" i="25"/>
  <c r="I341" i="25"/>
  <c r="I469" i="25"/>
  <c r="I597" i="25"/>
  <c r="I725" i="25"/>
  <c r="I853" i="25"/>
  <c r="I981" i="25"/>
  <c r="I1109" i="25"/>
  <c r="I1237" i="25"/>
  <c r="I1365" i="25"/>
  <c r="I1493" i="25"/>
  <c r="I1621" i="25"/>
  <c r="I1749" i="25"/>
  <c r="I1877" i="25"/>
  <c r="I2005" i="25"/>
  <c r="I2133" i="25"/>
  <c r="I2261" i="25"/>
  <c r="I2389" i="25"/>
  <c r="I2517" i="25"/>
  <c r="I2645" i="25"/>
  <c r="I2773" i="25"/>
  <c r="I2901" i="25"/>
  <c r="I3029" i="25"/>
  <c r="I321" i="25"/>
  <c r="I449" i="25"/>
  <c r="I577" i="25"/>
  <c r="I705" i="25"/>
  <c r="I833" i="25"/>
  <c r="I961" i="25"/>
  <c r="I1089" i="25"/>
  <c r="I1217" i="25"/>
  <c r="I1345" i="25"/>
  <c r="I1473" i="25"/>
  <c r="I1601" i="25"/>
  <c r="I5005" i="25"/>
  <c r="I5933" i="25"/>
  <c r="I5709" i="25"/>
  <c r="I5869" i="25"/>
  <c r="I6379" i="25"/>
  <c r="I5867" i="25"/>
  <c r="I5355" i="25"/>
  <c r="I4759" i="25"/>
  <c r="I274" i="25"/>
  <c r="I376" i="25"/>
  <c r="I504" i="25"/>
  <c r="I632" i="25"/>
  <c r="I760" i="25"/>
  <c r="I888" i="25"/>
  <c r="I1016" i="25"/>
  <c r="I1144" i="25"/>
  <c r="I1272" i="25"/>
  <c r="I1400" i="25"/>
  <c r="I1528" i="25"/>
  <c r="I1656" i="25"/>
  <c r="I1784" i="25"/>
  <c r="I1912" i="25"/>
  <c r="I2040" i="25"/>
  <c r="I2168" i="25"/>
  <c r="I2296" i="25"/>
  <c r="I2424" i="25"/>
  <c r="I2552" i="25"/>
  <c r="I2680" i="25"/>
  <c r="I2808" i="25"/>
  <c r="I2936" i="25"/>
  <c r="I192" i="25"/>
  <c r="I356" i="25"/>
  <c r="I484" i="25"/>
  <c r="I612" i="25"/>
  <c r="I740" i="25"/>
  <c r="I868" i="25"/>
  <c r="I996" i="25"/>
  <c r="I1124" i="25"/>
  <c r="I1252" i="25"/>
  <c r="I1380" i="25"/>
  <c r="I1508" i="25"/>
  <c r="I1636" i="25"/>
  <c r="I462" i="25"/>
  <c r="I5037" i="25"/>
  <c r="I4679" i="25"/>
  <c r="I4973" i="25"/>
  <c r="I6491" i="25"/>
  <c r="I5979" i="25"/>
  <c r="I5467" i="25"/>
  <c r="I4955" i="25"/>
  <c r="I290" i="25"/>
  <c r="I381" i="25"/>
  <c r="I509" i="25"/>
  <c r="I637" i="25"/>
  <c r="I765" i="25"/>
  <c r="I893" i="25"/>
  <c r="I1021" i="25"/>
  <c r="I1149" i="25"/>
  <c r="I1277" i="25"/>
  <c r="I1405" i="25"/>
  <c r="I1533" i="25"/>
  <c r="I1661" i="25"/>
  <c r="I1789" i="25"/>
  <c r="I1917" i="25"/>
  <c r="I2045" i="25"/>
  <c r="I2173" i="25"/>
  <c r="I2301" i="25"/>
  <c r="I2429" i="25"/>
  <c r="I2557" i="25"/>
  <c r="I2685" i="25"/>
  <c r="I2813" i="25"/>
  <c r="I2941" i="25"/>
  <c r="I204" i="25"/>
  <c r="I361" i="25"/>
  <c r="I489" i="25"/>
  <c r="I617" i="25"/>
  <c r="I745" i="25"/>
  <c r="I873" i="25"/>
  <c r="I1001" i="25"/>
  <c r="I1129" i="25"/>
  <c r="I1257" i="25"/>
  <c r="I1385" i="25"/>
  <c r="I1513" i="25"/>
  <c r="I1641" i="25"/>
  <c r="I1756" i="25"/>
  <c r="I1884" i="25"/>
  <c r="I2012" i="25"/>
  <c r="I2140" i="25"/>
  <c r="I2268" i="25"/>
  <c r="I2396" i="25"/>
  <c r="I2524" i="25"/>
  <c r="I2652" i="25"/>
  <c r="I2780" i="25"/>
  <c r="I2908" i="25"/>
  <c r="I3036" i="25"/>
  <c r="I711" i="25"/>
  <c r="I1223" i="25"/>
  <c r="I1735" i="25"/>
  <c r="I2247" i="25"/>
  <c r="I2759" i="25"/>
  <c r="I3108" i="25"/>
  <c r="I3236" i="25"/>
  <c r="I3364" i="25"/>
  <c r="I3492" i="25"/>
  <c r="I371" i="25"/>
  <c r="I883" i="25"/>
  <c r="I1395" i="25"/>
  <c r="I1907" i="25"/>
  <c r="I2419" i="25"/>
  <c r="I2931" i="25"/>
  <c r="I3636" i="25"/>
  <c r="I3700" i="25"/>
  <c r="I3764" i="25"/>
  <c r="I3828" i="25"/>
  <c r="I3892" i="25"/>
  <c r="I3956" i="25"/>
  <c r="I4020" i="25"/>
  <c r="I4084" i="25"/>
  <c r="I4148" i="25"/>
  <c r="I4212" i="25"/>
  <c r="I4276" i="25"/>
  <c r="I4340" i="25"/>
  <c r="I4404" i="25"/>
  <c r="I4468" i="25"/>
  <c r="I4532" i="25"/>
  <c r="I4596" i="25"/>
  <c r="I4660" i="25"/>
  <c r="I4724" i="25"/>
  <c r="I4788" i="25"/>
  <c r="I4852" i="25"/>
  <c r="I450" i="25"/>
  <c r="I962" i="25"/>
  <c r="I1474" i="25"/>
  <c r="I1986" i="25"/>
  <c r="I2498" i="25"/>
  <c r="I3010" i="25"/>
  <c r="I3175" i="25"/>
  <c r="I3303" i="25"/>
  <c r="I3431" i="25"/>
  <c r="I3559" i="25"/>
  <c r="I686" i="25"/>
  <c r="I1198" i="25"/>
  <c r="I1710" i="25"/>
  <c r="I2222" i="25"/>
  <c r="I2734" i="25"/>
  <c r="I423" i="25"/>
  <c r="I935" i="25"/>
  <c r="I1447" i="25"/>
  <c r="I1959" i="25"/>
  <c r="I2471" i="25"/>
  <c r="I2983" i="25"/>
  <c r="I3168" i="25"/>
  <c r="I3296" i="25"/>
  <c r="I3424" i="25"/>
  <c r="I3552" i="25"/>
  <c r="I1243" i="25"/>
  <c r="I2551" i="25"/>
  <c r="I3645" i="25"/>
  <c r="I4157" i="25"/>
  <c r="I4669" i="25"/>
  <c r="I959" i="25"/>
  <c r="I2382" i="25"/>
  <c r="I3558" i="25"/>
  <c r="I4083" i="25"/>
  <c r="I4595" i="25"/>
  <c r="I867" i="25"/>
  <c r="I2310" i="25"/>
  <c r="I3523" i="25"/>
  <c r="I4057" i="25"/>
  <c r="I1729" i="25"/>
  <c r="I1857" i="25"/>
  <c r="I1985" i="25"/>
  <c r="I2113" i="25"/>
  <c r="I2241" i="25"/>
  <c r="I2369" i="25"/>
  <c r="I2497" i="25"/>
  <c r="I2625" i="25"/>
  <c r="I2753" i="25"/>
  <c r="I2881" i="25"/>
  <c r="I3009" i="25"/>
  <c r="I598" i="25"/>
  <c r="I1110" i="25"/>
  <c r="I1622" i="25"/>
  <c r="I2134" i="25"/>
  <c r="I2646" i="25"/>
  <c r="I3081" i="25"/>
  <c r="I3209" i="25"/>
  <c r="I3337" i="25"/>
  <c r="I3465" i="25"/>
  <c r="I186" i="25"/>
  <c r="I762" i="25"/>
  <c r="I1274" i="25"/>
  <c r="I1786" i="25"/>
  <c r="I2298" i="25"/>
  <c r="I2810" i="25"/>
  <c r="I3622" i="25"/>
  <c r="I3686" i="25"/>
  <c r="I3750" i="25"/>
  <c r="I3814" i="25"/>
  <c r="I3878" i="25"/>
  <c r="I3942" i="25"/>
  <c r="I4006" i="25"/>
  <c r="I4070" i="25"/>
  <c r="I4134" i="25"/>
  <c r="I4198" i="25"/>
  <c r="I4262" i="25"/>
  <c r="I4326" i="25"/>
  <c r="I4390" i="25"/>
  <c r="I4454" i="25"/>
  <c r="I4518" i="25"/>
  <c r="I4582" i="25"/>
  <c r="I4646" i="25"/>
  <c r="I4710" i="25"/>
  <c r="I4774" i="25"/>
  <c r="I4838" i="25"/>
  <c r="I343" i="25"/>
  <c r="I855" i="25"/>
  <c r="I1367" i="25"/>
  <c r="I1879" i="25"/>
  <c r="I2391" i="25"/>
  <c r="I2903" i="25"/>
  <c r="I3146" i="25"/>
  <c r="I3274" i="25"/>
  <c r="I3402" i="25"/>
  <c r="I3530" i="25"/>
  <c r="I579" i="25"/>
  <c r="I1091" i="25"/>
  <c r="I1603" i="25"/>
  <c r="I2115" i="25"/>
  <c r="I2627" i="25"/>
  <c r="I310" i="25"/>
  <c r="I822" i="25"/>
  <c r="I1334" i="25"/>
  <c r="I1846" i="25"/>
  <c r="I2358" i="25"/>
  <c r="I2870" i="25"/>
  <c r="I3141" i="25"/>
  <c r="I3269" i="25"/>
  <c r="I3397" i="25"/>
  <c r="I3525" i="25"/>
  <c r="I938" i="25"/>
  <c r="I2287" i="25"/>
  <c r="I3486" i="25"/>
  <c r="I4045" i="25"/>
  <c r="I4557" i="25"/>
  <c r="I675" i="25"/>
  <c r="I2118" i="25"/>
  <c r="I3323" i="25"/>
  <c r="I3971" i="25"/>
  <c r="I4483" i="25"/>
  <c r="I603" i="25"/>
  <c r="I1911" i="25"/>
  <c r="I3310" i="25"/>
  <c r="I3945" i="25"/>
  <c r="I4457" i="25"/>
  <c r="I1828" i="25"/>
  <c r="I1956" i="25"/>
  <c r="I2084" i="25"/>
  <c r="I2212" i="25"/>
  <c r="I2340" i="25"/>
  <c r="I2468" i="25"/>
  <c r="I2596" i="25"/>
  <c r="I2724" i="25"/>
  <c r="I2852" i="25"/>
  <c r="I2980" i="25"/>
  <c r="I491" i="25"/>
  <c r="I1003" i="25"/>
  <c r="I1515" i="25"/>
  <c r="I2027" i="25"/>
  <c r="I2539" i="25"/>
  <c r="I3051" i="25"/>
  <c r="I3180" i="25"/>
  <c r="I3308" i="25"/>
  <c r="I3436" i="25"/>
  <c r="I3564" i="25"/>
  <c r="I655" i="25"/>
  <c r="I1167" i="25"/>
  <c r="I1679" i="25"/>
  <c r="I2191" i="25"/>
  <c r="I2703" i="25"/>
  <c r="I3608" i="25"/>
  <c r="I3672" i="25"/>
  <c r="I3736" i="25"/>
  <c r="I3800" i="25"/>
  <c r="I3864" i="25"/>
  <c r="I3928" i="25"/>
  <c r="I3992" i="25"/>
  <c r="I4056" i="25"/>
  <c r="I4120" i="25"/>
  <c r="I4184" i="25"/>
  <c r="I4248" i="25"/>
  <c r="I4312" i="25"/>
  <c r="I4376" i="25"/>
  <c r="I4440" i="25"/>
  <c r="I4504" i="25"/>
  <c r="I4568" i="25"/>
  <c r="I4632" i="25"/>
  <c r="I4696" i="25"/>
  <c r="I4760" i="25"/>
  <c r="I4824" i="25"/>
  <c r="I4888" i="25"/>
  <c r="I742" i="25"/>
  <c r="I1254" i="25"/>
  <c r="I1766" i="25"/>
  <c r="I2278" i="25"/>
  <c r="I2790" i="25"/>
  <c r="I3119" i="25"/>
  <c r="I3247" i="25"/>
  <c r="I3375" i="25"/>
  <c r="I3503" i="25"/>
  <c r="I458" i="25"/>
  <c r="I970" i="25"/>
  <c r="I1482" i="25"/>
  <c r="I1994" i="25"/>
  <c r="I2506" i="25"/>
  <c r="I3018" i="25"/>
  <c r="I715" i="25"/>
  <c r="I1227" i="25"/>
  <c r="I1739" i="25"/>
  <c r="I2251" i="25"/>
  <c r="I2763" i="25"/>
  <c r="I3112" i="25"/>
  <c r="I3240" i="25"/>
  <c r="I3368" i="25"/>
  <c r="I3496" i="25"/>
  <c r="I654" i="25"/>
  <c r="I2003" i="25"/>
  <c r="I3251" i="25"/>
  <c r="I3933" i="25"/>
  <c r="I4445" i="25"/>
  <c r="I411" i="25"/>
  <c r="I1719" i="25"/>
  <c r="I3110" i="25"/>
  <c r="I3859" i="25"/>
  <c r="I4371" i="25"/>
  <c r="I4883" i="25"/>
  <c r="I1647" i="25"/>
  <c r="I3075" i="25"/>
  <c r="I3833" i="25"/>
  <c r="I4345" i="25"/>
  <c r="I1801" i="25"/>
  <c r="I1929" i="25"/>
  <c r="I2057" i="25"/>
  <c r="I2185" i="25"/>
  <c r="I2313" i="25"/>
  <c r="I2441" i="25"/>
  <c r="I2569" i="25"/>
  <c r="I2697" i="25"/>
  <c r="I2825" i="25"/>
  <c r="I2953" i="25"/>
  <c r="I370" i="25"/>
  <c r="I882" i="25"/>
  <c r="I1394" i="25"/>
  <c r="I1906" i="25"/>
  <c r="I2418" i="25"/>
  <c r="I2930" i="25"/>
  <c r="I3153" i="25"/>
  <c r="I3281" i="25"/>
  <c r="I3409" i="25"/>
  <c r="I3537" i="25"/>
  <c r="I542" i="25"/>
  <c r="I1054" i="25"/>
  <c r="I1566" i="25"/>
  <c r="I2078" i="25"/>
  <c r="I2590" i="25"/>
  <c r="I3594" i="25"/>
  <c r="I3658" i="25"/>
  <c r="I3722" i="25"/>
  <c r="I3786" i="25"/>
  <c r="I3850" i="25"/>
  <c r="I3914" i="25"/>
  <c r="I3978" i="25"/>
  <c r="I4042" i="25"/>
  <c r="I4106" i="25"/>
  <c r="I4170" i="25"/>
  <c r="I4234" i="25"/>
  <c r="I4298" i="25"/>
  <c r="I4362" i="25"/>
  <c r="I4426" i="25"/>
  <c r="I4490" i="25"/>
  <c r="I4554" i="25"/>
  <c r="I4618" i="25"/>
  <c r="I4682" i="25"/>
  <c r="I4746" i="25"/>
  <c r="I4810" i="25"/>
  <c r="I4874" i="25"/>
  <c r="I635" i="25"/>
  <c r="I1147" i="25"/>
  <c r="I1659" i="25"/>
  <c r="I2171" i="25"/>
  <c r="I2683" i="25"/>
  <c r="I3090" i="25"/>
  <c r="I3218" i="25"/>
  <c r="I3346" i="25"/>
  <c r="I3474" i="25"/>
  <c r="I351" i="25"/>
  <c r="I863" i="25"/>
  <c r="I1375" i="25"/>
  <c r="I1887" i="25"/>
  <c r="I2399" i="25"/>
  <c r="I2911" i="25"/>
  <c r="I594" i="25"/>
  <c r="I1106" i="25"/>
  <c r="I1618" i="25"/>
  <c r="I2130" i="25"/>
  <c r="I2642" i="25"/>
  <c r="I3085" i="25"/>
  <c r="I3213" i="25"/>
  <c r="I3341" i="25"/>
  <c r="I3469" i="25"/>
  <c r="I390" i="25"/>
  <c r="I1698" i="25"/>
  <c r="I3043" i="25"/>
  <c r="I3821" i="25"/>
  <c r="I4333" i="25"/>
  <c r="I4845" i="25"/>
  <c r="I1455" i="25"/>
  <c r="I2878" i="25"/>
  <c r="I3747" i="25"/>
  <c r="I4259" i="25"/>
  <c r="I4771" i="25"/>
  <c r="I1363" i="25"/>
  <c r="I2687" i="25"/>
  <c r="I3721" i="25"/>
  <c r="I4233" i="25"/>
  <c r="I1772" i="25"/>
  <c r="I1900" i="25"/>
  <c r="I2028" i="25"/>
  <c r="I2156" i="25"/>
  <c r="I2284" i="25"/>
  <c r="I2412" i="25"/>
  <c r="I2540" i="25"/>
  <c r="I2668" i="25"/>
  <c r="I2796" i="25"/>
  <c r="I2924" i="25"/>
  <c r="I3052" i="25"/>
  <c r="I775" i="25"/>
  <c r="I1287" i="25"/>
  <c r="I1799" i="25"/>
  <c r="I2311" i="25"/>
  <c r="I2823" i="25"/>
  <c r="I3124" i="25"/>
  <c r="I3252" i="25"/>
  <c r="I3380" i="25"/>
  <c r="I3508" i="25"/>
  <c r="I435" i="25"/>
  <c r="I947" i="25"/>
  <c r="I1459" i="25"/>
  <c r="I1971" i="25"/>
  <c r="I2483" i="25"/>
  <c r="I2995" i="25"/>
  <c r="I3644" i="25"/>
  <c r="I3708" i="25"/>
  <c r="I3772" i="25"/>
  <c r="I3836" i="25"/>
  <c r="I3900" i="25"/>
  <c r="I3964" i="25"/>
  <c r="I4028" i="25"/>
  <c r="I4092" i="25"/>
  <c r="I4156" i="25"/>
  <c r="I4220" i="25"/>
  <c r="I4284" i="25"/>
  <c r="I4348" i="25"/>
  <c r="I4412" i="25"/>
  <c r="I4476" i="25"/>
  <c r="I4540" i="25"/>
  <c r="I4604" i="25"/>
  <c r="I4668" i="25"/>
  <c r="I4732" i="25"/>
  <c r="I4796" i="25"/>
  <c r="I4860" i="25"/>
  <c r="I514" i="25"/>
  <c r="I1026" i="25"/>
  <c r="I1538" i="25"/>
  <c r="I2050" i="25"/>
  <c r="I2562" i="25"/>
  <c r="I3063" i="25"/>
  <c r="I3191" i="25"/>
  <c r="I3319" i="25"/>
  <c r="I3447" i="25"/>
  <c r="I3575" i="25"/>
  <c r="I750" i="25"/>
  <c r="I1262" i="25"/>
  <c r="I1774" i="25"/>
  <c r="I2286" i="25"/>
  <c r="I2798" i="25"/>
  <c r="I487" i="25"/>
  <c r="I999" i="25"/>
  <c r="I1511" i="25"/>
  <c r="I2023" i="25"/>
  <c r="I2535" i="25"/>
  <c r="I3047" i="25"/>
  <c r="I3184" i="25"/>
  <c r="I3312" i="25"/>
  <c r="I3440" i="25"/>
  <c r="I3568" i="25"/>
  <c r="I1434" i="25"/>
  <c r="I2779" i="25"/>
  <c r="I3709" i="25"/>
  <c r="I4221" i="25"/>
  <c r="I4733" i="25"/>
  <c r="I1171" i="25"/>
  <c r="I2495" i="25"/>
  <c r="I3635" i="25"/>
  <c r="I4147" i="25"/>
  <c r="I4659" i="25"/>
  <c r="I1058" i="25"/>
  <c r="I2403" i="25"/>
  <c r="I3609" i="25"/>
  <c r="I4121" i="25"/>
  <c r="I1713" i="25"/>
  <c r="I1841" i="25"/>
  <c r="I1969" i="25"/>
  <c r="I2097" i="25"/>
  <c r="I2225" i="25"/>
  <c r="I2353" i="25"/>
  <c r="I2481" i="25"/>
  <c r="I2609" i="25"/>
  <c r="I2737" i="25"/>
  <c r="I2865" i="25"/>
  <c r="I2993" i="25"/>
  <c r="I534" i="25"/>
  <c r="I1046" i="25"/>
  <c r="I1558" i="25"/>
  <c r="I2070" i="25"/>
  <c r="I2582" i="25"/>
  <c r="I3065" i="25"/>
  <c r="I3193" i="25"/>
  <c r="I3321" i="25"/>
  <c r="I3449" i="25"/>
  <c r="I3577" i="25"/>
  <c r="I698" i="25"/>
  <c r="I1210" i="25"/>
  <c r="I1722" i="25"/>
  <c r="I2234" i="25"/>
  <c r="I2746" i="25"/>
  <c r="I3614" i="25"/>
  <c r="I3678" i="25"/>
  <c r="I3742" i="25"/>
  <c r="I3806" i="25"/>
  <c r="I3870" i="25"/>
  <c r="I3934" i="25"/>
  <c r="I3998" i="25"/>
  <c r="I4062" i="25"/>
  <c r="I4126" i="25"/>
  <c r="I4190" i="25"/>
  <c r="I4254" i="25"/>
  <c r="I4318" i="25"/>
  <c r="I4382" i="25"/>
  <c r="I4446" i="25"/>
  <c r="I4510" i="25"/>
  <c r="I4574" i="25"/>
  <c r="I4638" i="25"/>
  <c r="I4702" i="25"/>
  <c r="I4766" i="25"/>
  <c r="I4830" i="25"/>
  <c r="I134" i="25"/>
  <c r="I791" i="25"/>
  <c r="I1303" i="25"/>
  <c r="I1815" i="25"/>
  <c r="I2327" i="25"/>
  <c r="I2839" i="25"/>
  <c r="I3130" i="25"/>
  <c r="I3258" i="25"/>
  <c r="I3386" i="25"/>
  <c r="I3514" i="25"/>
  <c r="I515" i="25"/>
  <c r="I1027" i="25"/>
  <c r="I1539" i="25"/>
  <c r="I2051" i="25"/>
  <c r="I2563" i="25"/>
  <c r="I238" i="25"/>
  <c r="I758" i="25"/>
  <c r="I1270" i="25"/>
  <c r="I1782" i="25"/>
  <c r="I2294" i="25"/>
  <c r="I2806" i="25"/>
  <c r="I3125" i="25"/>
  <c r="I3253" i="25"/>
  <c r="I3381" i="25"/>
  <c r="I3509" i="25"/>
  <c r="I751" i="25"/>
  <c r="I2174" i="25"/>
  <c r="I3358" i="25"/>
  <c r="I3981" i="25"/>
  <c r="I4493" i="25"/>
  <c r="I582" i="25"/>
  <c r="I1890" i="25"/>
  <c r="I3195" i="25"/>
  <c r="I3907" i="25"/>
  <c r="I4419" i="25"/>
  <c r="I375" i="25"/>
  <c r="I1818" i="25"/>
  <c r="I3182" i="25"/>
  <c r="I3881" i="25"/>
  <c r="I4393" i="25"/>
  <c r="I1812" i="25"/>
  <c r="I1940" i="25"/>
  <c r="I2068" i="25"/>
  <c r="I2196" i="25"/>
  <c r="I2324" i="25"/>
  <c r="I2452" i="25"/>
  <c r="I2580" i="25"/>
  <c r="I2708" i="25"/>
  <c r="I2836" i="25"/>
  <c r="I2964" i="25"/>
  <c r="I427" i="25"/>
  <c r="I939" i="25"/>
  <c r="I1451" i="25"/>
  <c r="I1963" i="25"/>
  <c r="I2475" i="25"/>
  <c r="I2987" i="25"/>
  <c r="I3164" i="25"/>
  <c r="I3292" i="25"/>
  <c r="I3420" i="25"/>
  <c r="I3548" i="25"/>
  <c r="I591" i="25"/>
  <c r="I1103" i="25"/>
  <c r="I1615" i="25"/>
  <c r="I2127" i="25"/>
  <c r="I2639" i="25"/>
  <c r="I3600" i="25"/>
  <c r="I3664" i="25"/>
  <c r="I3728" i="25"/>
  <c r="I3792" i="25"/>
  <c r="I3856" i="25"/>
  <c r="I3920" i="25"/>
  <c r="I3984" i="25"/>
  <c r="I4048" i="25"/>
  <c r="I4112" i="25"/>
  <c r="I4176" i="25"/>
  <c r="I4240" i="25"/>
  <c r="I4304" i="25"/>
  <c r="I4368" i="25"/>
  <c r="I4432" i="25"/>
  <c r="I4496" i="25"/>
  <c r="I4560" i="25"/>
  <c r="I4624" i="25"/>
  <c r="I4688" i="25"/>
  <c r="I4752" i="25"/>
  <c r="I4816" i="25"/>
  <c r="I4880" i="25"/>
  <c r="I678" i="25"/>
  <c r="I1190" i="25"/>
  <c r="I1702" i="25"/>
  <c r="I2214" i="25"/>
  <c r="I2726" i="25"/>
  <c r="I3103" i="25"/>
  <c r="I3231" i="25"/>
  <c r="I3359" i="25"/>
  <c r="I3487" i="25"/>
  <c r="I394" i="25"/>
  <c r="I906" i="25"/>
  <c r="I1418" i="25"/>
  <c r="I1930" i="25"/>
  <c r="I2442" i="25"/>
  <c r="I2954" i="25"/>
  <c r="I651" i="25"/>
  <c r="I1163" i="25"/>
  <c r="I1675" i="25"/>
  <c r="I2187" i="25"/>
  <c r="I2699" i="25"/>
  <c r="I3096" i="25"/>
  <c r="I3224" i="25"/>
  <c r="I3352" i="25"/>
  <c r="I3480" i="25"/>
  <c r="I467" i="25"/>
  <c r="I1791" i="25"/>
  <c r="I3123" i="25"/>
  <c r="I3869" i="25"/>
  <c r="I4381" i="25"/>
  <c r="I4893" i="25"/>
  <c r="I1626" i="25"/>
  <c r="I2971" i="25"/>
  <c r="I3795" i="25"/>
  <c r="I4307" i="25"/>
  <c r="I4819" i="25"/>
  <c r="I1534" i="25"/>
  <c r="I2858" i="25"/>
  <c r="I3769" i="25"/>
  <c r="I4281" i="25"/>
  <c r="I1785" i="25"/>
  <c r="I1913" i="25"/>
  <c r="I2041" i="25"/>
  <c r="I2169" i="25"/>
  <c r="I2297" i="25"/>
  <c r="I2425" i="25"/>
  <c r="I2553" i="25"/>
  <c r="I2681" i="25"/>
  <c r="I2809" i="25"/>
  <c r="I2937" i="25"/>
  <c r="I306" i="25"/>
  <c r="I818" i="25"/>
  <c r="I1330" i="25"/>
  <c r="I1842" i="25"/>
  <c r="I2354" i="25"/>
  <c r="I2866" i="25"/>
  <c r="I3137" i="25"/>
  <c r="I3265" i="25"/>
  <c r="I3393" i="25"/>
  <c r="I3521" i="25"/>
  <c r="I478" i="25"/>
  <c r="I990" i="25"/>
  <c r="I1502" i="25"/>
  <c r="I2014" i="25"/>
  <c r="I2526" i="25"/>
  <c r="I3038" i="25"/>
  <c r="I3650" i="25"/>
  <c r="I3714" i="25"/>
  <c r="I3778" i="25"/>
  <c r="I3842" i="25"/>
  <c r="I3906" i="25"/>
  <c r="I3970" i="25"/>
  <c r="I4034" i="25"/>
  <c r="I4098" i="25"/>
  <c r="I4162" i="25"/>
  <c r="I4226" i="25"/>
  <c r="I4290" i="25"/>
  <c r="I4354" i="25"/>
  <c r="I4418" i="25"/>
  <c r="I4482" i="25"/>
  <c r="I4546" i="25"/>
  <c r="I4610" i="25"/>
  <c r="I4674" i="25"/>
  <c r="I4738" i="25"/>
  <c r="I4802" i="25"/>
  <c r="I4866" i="25"/>
  <c r="I571" i="25"/>
  <c r="I1083" i="25"/>
  <c r="I1595" i="25"/>
  <c r="I2107" i="25"/>
  <c r="I2619" i="25"/>
  <c r="I3074" i="25"/>
  <c r="I3202" i="25"/>
  <c r="I3330" i="25"/>
  <c r="I3458" i="25"/>
  <c r="I3586" i="25"/>
  <c r="I799" i="25"/>
  <c r="I1311" i="25"/>
  <c r="I1823" i="25"/>
  <c r="I2335" i="25"/>
  <c r="I2847" i="25"/>
  <c r="I530" i="25"/>
  <c r="I1042" i="25"/>
  <c r="I1554" i="25"/>
  <c r="I2066" i="25"/>
  <c r="I2578" i="25"/>
  <c r="I3069" i="25"/>
  <c r="I3197" i="25"/>
  <c r="I3325" i="25"/>
  <c r="I3453" i="25"/>
  <c r="I3581" i="25"/>
  <c r="I1507" i="25"/>
  <c r="I2950" i="25"/>
  <c r="I3757" i="25"/>
  <c r="I4269" i="25"/>
  <c r="I4781" i="25"/>
  <c r="I1342" i="25"/>
  <c r="I2666" i="25"/>
  <c r="I3683" i="25"/>
  <c r="I4195" i="25"/>
  <c r="I4707" i="25"/>
  <c r="I1151" i="25"/>
  <c r="I2574" i="25"/>
  <c r="I3657" i="25"/>
  <c r="I4169" i="25"/>
  <c r="I4697" i="25"/>
  <c r="I1059" i="25"/>
  <c r="I2502" i="25"/>
  <c r="I3599" i="25"/>
  <c r="I4111" i="25"/>
  <c r="I4623" i="25"/>
  <c r="I4924" i="25"/>
  <c r="I4988" i="25"/>
  <c r="I5052" i="25"/>
  <c r="I5116" i="25"/>
  <c r="I5180" i="25"/>
  <c r="I5244" i="25"/>
  <c r="I5308" i="25"/>
  <c r="I5372" i="25"/>
  <c r="I5436" i="25"/>
  <c r="I5500" i="25"/>
  <c r="I5564" i="25"/>
  <c r="I5628" i="25"/>
  <c r="I5692" i="25"/>
  <c r="I5756" i="25"/>
  <c r="I5820" i="25"/>
  <c r="I5884" i="25"/>
  <c r="I5948" i="25"/>
  <c r="I6012" i="25"/>
  <c r="I6076" i="25"/>
  <c r="I6140" i="25"/>
  <c r="I6204" i="25"/>
  <c r="I6268" i="25"/>
  <c r="I6332" i="25"/>
  <c r="I6396" i="25"/>
  <c r="I6460" i="25"/>
  <c r="I6524" i="25"/>
  <c r="I6588" i="25"/>
  <c r="I1194" i="25"/>
  <c r="I2543" i="25"/>
  <c r="I3621" i="25"/>
  <c r="I4133" i="25"/>
  <c r="I4645" i="25"/>
  <c r="I915" i="25"/>
  <c r="I2239" i="25"/>
  <c r="I3483" i="25"/>
  <c r="I4059" i="25"/>
  <c r="I4571" i="25"/>
  <c r="I766" i="25"/>
  <c r="I2090" i="25"/>
  <c r="I3406" i="25"/>
  <c r="I4017" i="25"/>
  <c r="I4529" i="25"/>
  <c r="I8747" i="25"/>
  <c r="I8683" i="25"/>
  <c r="I8619" i="25"/>
  <c r="I8555" i="25"/>
  <c r="I8491" i="25"/>
  <c r="I8427" i="25"/>
  <c r="I8363" i="25"/>
  <c r="I8299" i="25"/>
  <c r="I8235" i="25"/>
  <c r="I8171" i="25"/>
  <c r="I8107" i="25"/>
  <c r="I8043" i="25"/>
  <c r="I7979" i="25"/>
  <c r="I7915" i="25"/>
  <c r="I7851" i="25"/>
  <c r="I7787" i="25"/>
  <c r="I7723" i="25"/>
  <c r="I7659" i="25"/>
  <c r="I7595" i="25"/>
  <c r="I7531" i="25"/>
  <c r="I7467" i="25"/>
  <c r="I7403" i="25"/>
  <c r="I7339" i="25"/>
  <c r="I7275" i="25"/>
  <c r="I7211" i="25"/>
  <c r="I7147" i="25"/>
  <c r="I7083" i="25"/>
  <c r="I7019" i="25"/>
  <c r="I6955" i="25"/>
  <c r="I6891" i="25"/>
  <c r="I6827" i="25"/>
  <c r="I6763" i="25"/>
  <c r="I6699" i="25"/>
  <c r="I6635" i="25"/>
  <c r="I6297" i="25"/>
  <c r="I5785" i="25"/>
  <c r="I5273" i="25"/>
  <c r="I4713" i="25"/>
  <c r="I1079" i="25"/>
  <c r="I2522" i="25"/>
  <c r="I3615" i="25"/>
  <c r="I4127" i="25"/>
  <c r="I4639" i="25"/>
  <c r="I4926" i="25"/>
  <c r="I4990" i="25"/>
  <c r="I5054" i="25"/>
  <c r="I5118" i="25"/>
  <c r="I5182" i="25"/>
  <c r="I5246" i="25"/>
  <c r="I5310" i="25"/>
  <c r="I5374" i="25"/>
  <c r="I5438" i="25"/>
  <c r="I5502" i="25"/>
  <c r="I5566" i="25"/>
  <c r="I5630" i="25"/>
  <c r="I5694" i="25"/>
  <c r="I5758" i="25"/>
  <c r="I5822" i="25"/>
  <c r="I5886" i="25"/>
  <c r="I5950" i="25"/>
  <c r="I6014" i="25"/>
  <c r="I6078" i="25"/>
  <c r="I6142" i="25"/>
  <c r="I6206" i="25"/>
  <c r="I6270" i="25"/>
  <c r="I6334" i="25"/>
  <c r="I6398" i="25"/>
  <c r="I6462" i="25"/>
  <c r="I6526" i="25"/>
  <c r="I6590" i="25"/>
  <c r="I1235" i="25"/>
  <c r="I2559" i="25"/>
  <c r="I3637" i="25"/>
  <c r="I4149" i="25"/>
  <c r="I4661" i="25"/>
  <c r="I931" i="25"/>
  <c r="I2374" i="25"/>
  <c r="I3526" i="25"/>
  <c r="I4075" i="25"/>
  <c r="I4587" i="25"/>
  <c r="I782" i="25"/>
  <c r="I2131" i="25"/>
  <c r="I3427" i="25"/>
  <c r="I4033" i="25"/>
  <c r="I4545" i="25"/>
  <c r="I8745" i="25"/>
  <c r="I8681" i="25"/>
  <c r="I8617" i="25"/>
  <c r="I8553" i="25"/>
  <c r="I8489" i="25"/>
  <c r="I8425" i="25"/>
  <c r="I8361" i="25"/>
  <c r="I8297" i="25"/>
  <c r="I8233" i="25"/>
  <c r="I8169" i="25"/>
  <c r="I8105" i="25"/>
  <c r="I8041" i="25"/>
  <c r="I7977" i="25"/>
  <c r="I7913" i="25"/>
  <c r="I7849" i="25"/>
  <c r="I7785" i="25"/>
  <c r="I7721" i="25"/>
  <c r="I7657" i="25"/>
  <c r="I7593" i="25"/>
  <c r="I7529" i="25"/>
  <c r="I7465" i="25"/>
  <c r="I7401" i="25"/>
  <c r="I7337" i="25"/>
  <c r="I7273" i="25"/>
  <c r="I7209" i="25"/>
  <c r="I7145" i="25"/>
  <c r="I7081" i="25"/>
  <c r="I7017" i="25"/>
  <c r="I6953" i="25"/>
  <c r="I6889" i="25"/>
  <c r="I6825" i="25"/>
  <c r="I6761" i="25"/>
  <c r="I6697" i="25"/>
  <c r="I6633" i="25"/>
  <c r="I6281" i="25"/>
  <c r="I5769" i="25"/>
  <c r="I5257" i="25"/>
  <c r="I4601" i="25"/>
  <c r="I815" i="25"/>
  <c r="I2238" i="25"/>
  <c r="I3403" i="25"/>
  <c r="I4015" i="25"/>
  <c r="I4527" i="25"/>
  <c r="I4912" i="25"/>
  <c r="I4976" i="25"/>
  <c r="I5040" i="25"/>
  <c r="I5104" i="25"/>
  <c r="I5168" i="25"/>
  <c r="I5232" i="25"/>
  <c r="I5296" i="25"/>
  <c r="I5360" i="25"/>
  <c r="I5424" i="25"/>
  <c r="I5488" i="25"/>
  <c r="I5552" i="25"/>
  <c r="I5616" i="25"/>
  <c r="I5680" i="25"/>
  <c r="I5744" i="25"/>
  <c r="I5808" i="25"/>
  <c r="I5872" i="25"/>
  <c r="I5936" i="25"/>
  <c r="I6000" i="25"/>
  <c r="I6064" i="25"/>
  <c r="I6128" i="25"/>
  <c r="I6192" i="25"/>
  <c r="I6256" i="25"/>
  <c r="I6320" i="25"/>
  <c r="I6384" i="25"/>
  <c r="I6448" i="25"/>
  <c r="I6512" i="25"/>
  <c r="I6576" i="25"/>
  <c r="I930" i="25"/>
  <c r="I2275" i="25"/>
  <c r="I3475" i="25"/>
  <c r="I4037" i="25"/>
  <c r="I4549" i="25"/>
  <c r="I667" i="25"/>
  <c r="I1975" i="25"/>
  <c r="I3291" i="25"/>
  <c r="I3963" i="25"/>
  <c r="I4475" i="25"/>
  <c r="I518" i="25"/>
  <c r="I1826" i="25"/>
  <c r="I3214" i="25"/>
  <c r="I3921" i="25"/>
  <c r="I4433" i="25"/>
  <c r="I8759" i="25"/>
  <c r="I8695" i="25"/>
  <c r="I8631" i="25"/>
  <c r="I8567" i="25"/>
  <c r="I8503" i="25"/>
  <c r="I8439" i="25"/>
  <c r="I8375" i="25"/>
  <c r="I8311" i="25"/>
  <c r="I8247" i="25"/>
  <c r="I8183" i="25"/>
  <c r="I8119" i="25"/>
  <c r="I8055" i="25"/>
  <c r="I7991" i="25"/>
  <c r="I7927" i="25"/>
  <c r="I7863" i="25"/>
  <c r="I7799" i="25"/>
  <c r="I7735" i="25"/>
  <c r="I7671" i="25"/>
  <c r="I7607" i="25"/>
  <c r="I7543" i="25"/>
  <c r="I7479" i="25"/>
  <c r="I7415" i="25"/>
  <c r="I7351" i="25"/>
  <c r="I7287" i="25"/>
  <c r="I7223" i="25"/>
  <c r="I7159" i="25"/>
  <c r="I7095" i="25"/>
  <c r="I7031" i="25"/>
  <c r="I6967" i="25"/>
  <c r="I6903" i="25"/>
  <c r="I6839" i="25"/>
  <c r="I6775" i="25"/>
  <c r="I6711" i="25"/>
  <c r="I6647" i="25"/>
  <c r="I6393" i="25"/>
  <c r="I5881" i="25"/>
  <c r="I5369" i="25"/>
  <c r="I4617" i="25"/>
  <c r="I831" i="25"/>
  <c r="I2254" i="25"/>
  <c r="I3446" i="25"/>
  <c r="I4031" i="25"/>
  <c r="I4543" i="25"/>
  <c r="I4914" i="25"/>
  <c r="I4978" i="25"/>
  <c r="I5042" i="25"/>
  <c r="I5106" i="25"/>
  <c r="I5170" i="25"/>
  <c r="I5234" i="25"/>
  <c r="I5298" i="25"/>
  <c r="I5362" i="25"/>
  <c r="I5426" i="25"/>
  <c r="I5490" i="25"/>
  <c r="I5554" i="25"/>
  <c r="I5618" i="25"/>
  <c r="I5682" i="25"/>
  <c r="I5746" i="25"/>
  <c r="I5810" i="25"/>
  <c r="I5874" i="25"/>
  <c r="I5938" i="25"/>
  <c r="I6002" i="25"/>
  <c r="I6066" i="25"/>
  <c r="I6130" i="25"/>
  <c r="I6194" i="25"/>
  <c r="I6258" i="25"/>
  <c r="I6322" i="25"/>
  <c r="I6386" i="25"/>
  <c r="I6450" i="25"/>
  <c r="I6514" i="25"/>
  <c r="I6578" i="25"/>
  <c r="I987" i="25"/>
  <c r="I2295" i="25"/>
  <c r="I3518" i="25"/>
  <c r="I4053" i="25"/>
  <c r="I4565" i="25"/>
  <c r="I687" i="25"/>
  <c r="I2110" i="25"/>
  <c r="I3334" i="25"/>
  <c r="I3979" i="25"/>
  <c r="I4491" i="25"/>
  <c r="I538" i="25"/>
  <c r="I1883" i="25"/>
  <c r="I3235" i="25"/>
  <c r="I3937" i="25"/>
  <c r="I4449" i="25"/>
  <c r="I8757" i="25"/>
  <c r="I8693" i="25"/>
  <c r="I8629" i="25"/>
  <c r="I8565" i="25"/>
  <c r="I8501" i="25"/>
  <c r="I8437" i="25"/>
  <c r="I8373" i="25"/>
  <c r="I8309" i="25"/>
  <c r="I8245" i="25"/>
  <c r="I8181" i="25"/>
  <c r="I8117" i="25"/>
  <c r="I8053" i="25"/>
  <c r="I7989" i="25"/>
  <c r="I7925" i="25"/>
  <c r="I7861" i="25"/>
  <c r="I7797" i="25"/>
  <c r="I7733" i="25"/>
  <c r="I7669" i="25"/>
  <c r="I7605" i="25"/>
  <c r="I7541" i="25"/>
  <c r="I7477" i="25"/>
  <c r="I7413" i="25"/>
  <c r="I7349" i="25"/>
  <c r="I7285" i="25"/>
  <c r="I7221" i="25"/>
  <c r="I7157" i="25"/>
  <c r="I7093" i="25"/>
  <c r="I7029" i="25"/>
  <c r="I6965" i="25"/>
  <c r="I6901" i="25"/>
  <c r="I6837" i="25"/>
  <c r="I6773" i="25"/>
  <c r="I6709" i="25"/>
  <c r="I6645" i="25"/>
  <c r="I6377" i="25"/>
  <c r="I5865" i="25"/>
  <c r="I5353" i="25"/>
  <c r="I4633" i="25"/>
  <c r="I966" i="25"/>
  <c r="I2274" i="25"/>
  <c r="I3467" i="25"/>
  <c r="I4047" i="25"/>
  <c r="I4559" i="25"/>
  <c r="I4916" i="25"/>
  <c r="I4980" i="25"/>
  <c r="I5044" i="25"/>
  <c r="I5108" i="25"/>
  <c r="I5172" i="25"/>
  <c r="I5236" i="25"/>
  <c r="I5300" i="25"/>
  <c r="I5364" i="25"/>
  <c r="I5428" i="25"/>
  <c r="I5492" i="25"/>
  <c r="I5556" i="25"/>
  <c r="I5620" i="25"/>
  <c r="I5684" i="25"/>
  <c r="I5748" i="25"/>
  <c r="I5812" i="25"/>
  <c r="I5876" i="25"/>
  <c r="I5940" i="25"/>
  <c r="I6004" i="25"/>
  <c r="I6068" i="25"/>
  <c r="I6132" i="25"/>
  <c r="I6196" i="25"/>
  <c r="I6260" i="25"/>
  <c r="I6324" i="25"/>
  <c r="I6388" i="25"/>
  <c r="I6452" i="25"/>
  <c r="I6516" i="25"/>
  <c r="I6580" i="25"/>
  <c r="I1007" i="25"/>
  <c r="I2430" i="25"/>
  <c r="I3539" i="25"/>
  <c r="I4069" i="25"/>
  <c r="I4581" i="25"/>
  <c r="I703" i="25"/>
  <c r="I2126" i="25"/>
  <c r="I3355" i="25"/>
  <c r="I3995" i="25"/>
  <c r="I4507" i="25"/>
  <c r="I554" i="25"/>
  <c r="I1903" i="25"/>
  <c r="I3278" i="25"/>
  <c r="I3953" i="25"/>
  <c r="I4465" i="25"/>
  <c r="I8755" i="25"/>
  <c r="I8691" i="25"/>
  <c r="I8627" i="25"/>
  <c r="I8563" i="25"/>
  <c r="I8499" i="25"/>
  <c r="I8435" i="25"/>
  <c r="I8371" i="25"/>
  <c r="I8307" i="25"/>
  <c r="I8243" i="25"/>
  <c r="I8179" i="25"/>
  <c r="I8115" i="25"/>
  <c r="I8051" i="25"/>
  <c r="I7987" i="25"/>
  <c r="I7923" i="25"/>
  <c r="I7859" i="25"/>
  <c r="I7795" i="25"/>
  <c r="I7731" i="25"/>
  <c r="I7667" i="25"/>
  <c r="I7603" i="25"/>
  <c r="I7539" i="25"/>
  <c r="I7475" i="25"/>
  <c r="I7411" i="25"/>
  <c r="I7347" i="25"/>
  <c r="I7283" i="25"/>
  <c r="I7219" i="25"/>
  <c r="I7155" i="25"/>
  <c r="I7091" i="25"/>
  <c r="I7027" i="25"/>
  <c r="I6963" i="25"/>
  <c r="I6899" i="25"/>
  <c r="I6835" i="25"/>
  <c r="I6771" i="25"/>
  <c r="I6707" i="25"/>
  <c r="I6643" i="25"/>
  <c r="I6361" i="25"/>
  <c r="I5849" i="25"/>
  <c r="I5337" i="25"/>
  <c r="I4711" i="25"/>
  <c r="I173" i="25"/>
  <c r="I1591" i="25"/>
  <c r="I3034" i="25"/>
  <c r="I3807" i="25"/>
  <c r="I4319" i="25"/>
  <c r="I4831" i="25"/>
  <c r="I4950" i="25"/>
  <c r="I5014" i="25"/>
  <c r="I5078" i="25"/>
  <c r="I5142" i="25"/>
  <c r="I5206" i="25"/>
  <c r="I5270" i="25"/>
  <c r="I5334" i="25"/>
  <c r="I5398" i="25"/>
  <c r="I5462" i="25"/>
  <c r="I5526" i="25"/>
  <c r="I5590" i="25"/>
  <c r="I5654" i="25"/>
  <c r="I5718" i="25"/>
  <c r="I5782" i="25"/>
  <c r="I5846" i="25"/>
  <c r="I5910" i="25"/>
  <c r="I5974" i="25"/>
  <c r="I6038" i="25"/>
  <c r="I6102" i="25"/>
  <c r="I6166" i="25"/>
  <c r="I6230" i="25"/>
  <c r="I6294" i="25"/>
  <c r="I6358" i="25"/>
  <c r="I6422" i="25"/>
  <c r="I6486" i="25"/>
  <c r="I6550" i="25"/>
  <c r="I398" i="25"/>
  <c r="I1747" i="25"/>
  <c r="I3070" i="25"/>
  <c r="I3829" i="25"/>
  <c r="I4341" i="25"/>
  <c r="I4853" i="25"/>
  <c r="I1443" i="25"/>
  <c r="I2886" i="25"/>
  <c r="I3755" i="25"/>
  <c r="I4267" i="25"/>
  <c r="I4779" i="25"/>
  <c r="I1294" i="25"/>
  <c r="I2643" i="25"/>
  <c r="I3713" i="25"/>
  <c r="I4225" i="25"/>
  <c r="I4737" i="25"/>
  <c r="I8721" i="25"/>
  <c r="I8657" i="25"/>
  <c r="I8593" i="25"/>
  <c r="I8529" i="25"/>
  <c r="I8465" i="25"/>
  <c r="I8401" i="25"/>
  <c r="I8337" i="25"/>
  <c r="I8273" i="25"/>
  <c r="I8209" i="25"/>
  <c r="I8145" i="25"/>
  <c r="I8081" i="25"/>
  <c r="I8017" i="25"/>
  <c r="I7953" i="25"/>
  <c r="I7889" i="25"/>
  <c r="I7825" i="25"/>
  <c r="I7761" i="25"/>
  <c r="I7697" i="25"/>
  <c r="I7633" i="25"/>
  <c r="I7569" i="25"/>
  <c r="I7505" i="25"/>
  <c r="I7441" i="25"/>
  <c r="I7377" i="25"/>
  <c r="I7313" i="25"/>
  <c r="I7249" i="25"/>
  <c r="I7185" i="25"/>
  <c r="I7121" i="25"/>
  <c r="I7057" i="25"/>
  <c r="I6993" i="25"/>
  <c r="I6929" i="25"/>
  <c r="I6865" i="25"/>
  <c r="I6801" i="25"/>
  <c r="I6737" i="25"/>
  <c r="I6673" i="25"/>
  <c r="I6601" i="25"/>
  <c r="I6089" i="25"/>
  <c r="I5577" i="25"/>
  <c r="I5065" i="25"/>
  <c r="I4793" i="25"/>
  <c r="I1327" i="25"/>
  <c r="I2750" i="25"/>
  <c r="I3695" i="25"/>
  <c r="I4207" i="25"/>
  <c r="I4719" i="25"/>
  <c r="I4936" i="25"/>
  <c r="I5000" i="25"/>
  <c r="I5064" i="25"/>
  <c r="I5128" i="25"/>
  <c r="I5192" i="25"/>
  <c r="I5256" i="25"/>
  <c r="I5320" i="25"/>
  <c r="I5384" i="25"/>
  <c r="I5448" i="25"/>
  <c r="I5512" i="25"/>
  <c r="I5576" i="25"/>
  <c r="I5640" i="25"/>
  <c r="I5704" i="25"/>
  <c r="I5768" i="25"/>
  <c r="I5832" i="25"/>
  <c r="I5896" i="25"/>
  <c r="I5960" i="25"/>
  <c r="I6024" i="25"/>
  <c r="I6088" i="25"/>
  <c r="I6152" i="25"/>
  <c r="I6216" i="25"/>
  <c r="I6280" i="25"/>
  <c r="I6344" i="25"/>
  <c r="I6408" i="25"/>
  <c r="I6472" i="25"/>
  <c r="I6536" i="25"/>
  <c r="I6600" i="25"/>
  <c r="I1442" i="25"/>
  <c r="I2787" i="25"/>
  <c r="I3717" i="25"/>
  <c r="I4229" i="25"/>
  <c r="I4741" i="25"/>
  <c r="I1179" i="25"/>
  <c r="I2487" i="25"/>
  <c r="I3643" i="25"/>
  <c r="I4155" i="25"/>
  <c r="I4667" i="25"/>
  <c r="I1030" i="25"/>
  <c r="I2338" i="25"/>
  <c r="I3601" i="25"/>
  <c r="I4113" i="25"/>
  <c r="I4625" i="25"/>
  <c r="I8735" i="25"/>
  <c r="I8671" i="25"/>
  <c r="I8607" i="25"/>
  <c r="I8543" i="25"/>
  <c r="I8479" i="25"/>
  <c r="I8415" i="25"/>
  <c r="I8351" i="25"/>
  <c r="I8287" i="25"/>
  <c r="I8223" i="25"/>
  <c r="I8159" i="25"/>
  <c r="I8095" i="25"/>
  <c r="I8031" i="25"/>
  <c r="I7967" i="25"/>
  <c r="I7903" i="25"/>
  <c r="I7839" i="25"/>
  <c r="I7775" i="25"/>
  <c r="I7711" i="25"/>
  <c r="I7647" i="25"/>
  <c r="I7583" i="25"/>
  <c r="I7519" i="25"/>
  <c r="I7455" i="25"/>
  <c r="I7391" i="25"/>
  <c r="I7327" i="25"/>
  <c r="I7263" i="25"/>
  <c r="I7199" i="25"/>
  <c r="I7135" i="25"/>
  <c r="I7071" i="25"/>
  <c r="I7007" i="25"/>
  <c r="I6943" i="25"/>
  <c r="I6879" i="25"/>
  <c r="I6815" i="25"/>
  <c r="I6751" i="25"/>
  <c r="I6687" i="25"/>
  <c r="I6623" i="25"/>
  <c r="I6201" i="25"/>
  <c r="I5689" i="25"/>
  <c r="I5177" i="25"/>
  <c r="I4681" i="25"/>
  <c r="I1043" i="25"/>
  <c r="I2367" i="25"/>
  <c r="I3574" i="25"/>
  <c r="I4095" i="25"/>
  <c r="I4607" i="25"/>
  <c r="I4922" i="25"/>
  <c r="I4986" i="25"/>
  <c r="I5050" i="25"/>
  <c r="I5114" i="25"/>
  <c r="I5178" i="25"/>
  <c r="I5242" i="25"/>
  <c r="I5306" i="25"/>
  <c r="I5370" i="25"/>
  <c r="I5434" i="25"/>
  <c r="I5498" i="25"/>
  <c r="I5562" i="25"/>
  <c r="I5626" i="25"/>
  <c r="I5690" i="25"/>
  <c r="I5754" i="25"/>
  <c r="I5818" i="25"/>
  <c r="I5882" i="25"/>
  <c r="I5946" i="25"/>
  <c r="I6010" i="25"/>
  <c r="I6074" i="25"/>
  <c r="I6138" i="25"/>
  <c r="I6202" i="25"/>
  <c r="I6266" i="25"/>
  <c r="I6330" i="25"/>
  <c r="I6394" i="25"/>
  <c r="I6458" i="25"/>
  <c r="I6522" i="25"/>
  <c r="I6586" i="25"/>
  <c r="I1178" i="25"/>
  <c r="I2523" i="25"/>
  <c r="I3605" i="25"/>
  <c r="I4117" i="25"/>
  <c r="I4629" i="25"/>
  <c r="I874" i="25"/>
  <c r="I2223" i="25"/>
  <c r="I3462" i="25"/>
  <c r="I4043" i="25"/>
  <c r="I4555" i="25"/>
  <c r="I631" i="25"/>
  <c r="I2074" i="25"/>
  <c r="I3363" i="25"/>
  <c r="I4001" i="25"/>
  <c r="I4513" i="25"/>
  <c r="I8749" i="25"/>
  <c r="I8685" i="25"/>
  <c r="I8621" i="25"/>
  <c r="I8557" i="25"/>
  <c r="I8493" i="25"/>
  <c r="I8429" i="25"/>
  <c r="I8365" i="25"/>
  <c r="I8301" i="25"/>
  <c r="I8237" i="25"/>
  <c r="I8173" i="25"/>
  <c r="I8109" i="25"/>
  <c r="I8045" i="25"/>
  <c r="I7981" i="25"/>
  <c r="I7917" i="25"/>
  <c r="I7853" i="25"/>
  <c r="I7789" i="25"/>
  <c r="I7725" i="25"/>
  <c r="I7661" i="25"/>
  <c r="I7597" i="25"/>
  <c r="I7533" i="25"/>
  <c r="I7469" i="25"/>
  <c r="I7405" i="25"/>
  <c r="I7341" i="25"/>
  <c r="I7277" i="25"/>
  <c r="I7213" i="25"/>
  <c r="I7149" i="25"/>
  <c r="I7085" i="25"/>
  <c r="I7021" i="25"/>
  <c r="I6957" i="25"/>
  <c r="I6893" i="25"/>
  <c r="I6829" i="25"/>
  <c r="I6765" i="25"/>
  <c r="I6701" i="25"/>
  <c r="I6637" i="25"/>
  <c r="I6313" i="25"/>
  <c r="I5801" i="25"/>
  <c r="I5289" i="25"/>
  <c r="I4327" i="25"/>
  <c r="I6295" i="25"/>
  <c r="I5783" i="25"/>
  <c r="I5271" i="25"/>
  <c r="I1770" i="25"/>
  <c r="I6245" i="25"/>
  <c r="I5733" i="25"/>
  <c r="I5221" i="25"/>
  <c r="I3719" i="25"/>
  <c r="I6610" i="25"/>
  <c r="I6099" i="25"/>
  <c r="I5587" i="25"/>
  <c r="I5075" i="25"/>
  <c r="I3243" i="25"/>
  <c r="I8732" i="25"/>
  <c r="I8668" i="25"/>
  <c r="I8604" i="25"/>
  <c r="I8540" i="25"/>
  <c r="I8476" i="25"/>
  <c r="I8412" i="25"/>
  <c r="I8348" i="25"/>
  <c r="I8284" i="25"/>
  <c r="I8220" i="25"/>
  <c r="I8156" i="25"/>
  <c r="I8092" i="25"/>
  <c r="I8028" i="25"/>
  <c r="I7964" i="25"/>
  <c r="I7900" i="25"/>
  <c r="I7836" i="25"/>
  <c r="I7772" i="25"/>
  <c r="I7708" i="25"/>
  <c r="I7644" i="25"/>
  <c r="I7580" i="25"/>
  <c r="I7516" i="25"/>
  <c r="I7452" i="25"/>
  <c r="I7388" i="25"/>
  <c r="I7324" i="25"/>
  <c r="I7260" i="25"/>
  <c r="I7196" i="25"/>
  <c r="I7132" i="25"/>
  <c r="I7068" i="25"/>
  <c r="I7004" i="25"/>
  <c r="I6940" i="25"/>
  <c r="I6876" i="25"/>
  <c r="I6812" i="25"/>
  <c r="I6748" i="25"/>
  <c r="I6684" i="25"/>
  <c r="I6620" i="25"/>
  <c r="I6177" i="25"/>
  <c r="I5665" i="25"/>
  <c r="I5153" i="25"/>
  <c r="I6511" i="25"/>
  <c r="I5999" i="25"/>
  <c r="I5487" i="25"/>
  <c r="I4975" i="25"/>
  <c r="I38" i="25"/>
  <c r="I67" i="25"/>
  <c r="I106" i="25"/>
  <c r="I181" i="25"/>
  <c r="I245" i="25"/>
  <c r="I56" i="25"/>
  <c r="I92" i="25"/>
  <c r="I6535" i="25"/>
  <c r="I6023" i="25"/>
  <c r="I5511" i="25"/>
  <c r="I4999" i="25"/>
  <c r="I6357" i="25"/>
  <c r="I5845" i="25"/>
  <c r="I5333" i="25"/>
  <c r="I4359" i="25"/>
  <c r="I6339" i="25"/>
  <c r="I5827" i="25"/>
  <c r="I5315" i="25"/>
  <c r="I4311" i="25"/>
  <c r="I8730" i="25"/>
  <c r="I8666" i="25"/>
  <c r="I8602" i="25"/>
  <c r="I8538" i="25"/>
  <c r="I8474" i="25"/>
  <c r="I8410" i="25"/>
  <c r="I8346" i="25"/>
  <c r="I8282" i="25"/>
  <c r="I8218" i="25"/>
  <c r="I8154" i="25"/>
  <c r="I8090" i="25"/>
  <c r="I8026" i="25"/>
  <c r="I7962" i="25"/>
  <c r="I7898" i="25"/>
  <c r="I7834" i="25"/>
  <c r="I7770" i="25"/>
  <c r="I7706" i="25"/>
  <c r="I7642" i="25"/>
  <c r="I7578" i="25"/>
  <c r="I7514" i="25"/>
  <c r="I7450" i="25"/>
  <c r="I7386" i="25"/>
  <c r="I7322" i="25"/>
  <c r="I7258" i="25"/>
  <c r="I7194" i="25"/>
  <c r="I7130" i="25"/>
  <c r="I7066" i="25"/>
  <c r="I7002" i="25"/>
  <c r="I6938" i="25"/>
  <c r="I6874" i="25"/>
  <c r="I6810" i="25"/>
  <c r="I6746" i="25"/>
  <c r="I6682" i="25"/>
  <c r="I6618" i="25"/>
  <c r="I6161" i="25"/>
  <c r="I5649" i="25"/>
  <c r="I5137" i="25"/>
  <c r="I6367" i="25"/>
  <c r="I5855" i="25"/>
  <c r="I5343" i="25"/>
  <c r="I4727" i="25"/>
  <c r="I8" i="25"/>
  <c r="I37" i="25"/>
  <c r="I131" i="25"/>
  <c r="I154" i="25"/>
  <c r="I215" i="25"/>
  <c r="I279" i="25"/>
  <c r="I157" i="25"/>
  <c r="I4583" i="25"/>
  <c r="I6391" i="25"/>
  <c r="I5879" i="25"/>
  <c r="I5367" i="25"/>
  <c r="I4791" i="25"/>
  <c r="I248" i="25"/>
  <c r="I6213" i="25"/>
  <c r="I5701" i="25"/>
  <c r="I5189" i="25"/>
  <c r="I994" i="25"/>
  <c r="I6195" i="25"/>
  <c r="I5683" i="25"/>
  <c r="I5171" i="25"/>
  <c r="I823" i="25"/>
  <c r="I8712" i="25"/>
  <c r="I8648" i="25"/>
  <c r="I8584" i="25"/>
  <c r="I8520" i="25"/>
  <c r="I8456" i="25"/>
  <c r="I8392" i="25"/>
  <c r="I8328" i="25"/>
  <c r="I8264" i="25"/>
  <c r="I8200" i="25"/>
  <c r="I8136" i="25"/>
  <c r="I8072" i="25"/>
  <c r="I8008" i="25"/>
  <c r="I7944" i="25"/>
  <c r="I7880" i="25"/>
  <c r="I7816" i="25"/>
  <c r="I7752" i="25"/>
  <c r="I7688" i="25"/>
  <c r="I7624" i="25"/>
  <c r="I7560" i="25"/>
  <c r="I7496" i="25"/>
  <c r="I7432" i="25"/>
  <c r="I7368" i="25"/>
  <c r="I7304" i="25"/>
  <c r="I7240" i="25"/>
  <c r="I7176" i="25"/>
  <c r="I7112" i="25"/>
  <c r="I7048" i="25"/>
  <c r="I6984" i="25"/>
  <c r="I6920" i="25"/>
  <c r="I6856" i="25"/>
  <c r="I6792" i="25"/>
  <c r="I6728" i="25"/>
  <c r="I6664" i="25"/>
  <c r="I6529" i="25"/>
  <c r="I6017" i="25"/>
  <c r="I5505" i="25"/>
  <c r="I4993" i="25"/>
  <c r="I6607" i="25"/>
  <c r="I6095" i="25"/>
  <c r="I5583" i="25"/>
  <c r="I5071" i="25"/>
  <c r="I10" i="25"/>
  <c r="I39" i="25"/>
  <c r="I137" i="25"/>
  <c r="I159" i="25"/>
  <c r="I217" i="25"/>
  <c r="I281" i="25"/>
  <c r="I160" i="25"/>
  <c r="I4199" i="25"/>
  <c r="I6375" i="25"/>
  <c r="I5863" i="25"/>
  <c r="I5351" i="25"/>
  <c r="I4407" i="25"/>
  <c r="I6453" i="25"/>
  <c r="I5941" i="25"/>
  <c r="I5429" i="25"/>
  <c r="I4917" i="25"/>
  <c r="I6435" i="25"/>
  <c r="I5923" i="25"/>
  <c r="I5411" i="25"/>
  <c r="I4899" i="25"/>
  <c r="I8726" i="25"/>
  <c r="I8662" i="25"/>
  <c r="I8598" i="25"/>
  <c r="I8534" i="25"/>
  <c r="I8470" i="25"/>
  <c r="I8406" i="25"/>
  <c r="I8342" i="25"/>
  <c r="I8278" i="25"/>
  <c r="I8214" i="25"/>
  <c r="I8150" i="25"/>
  <c r="I8086" i="25"/>
  <c r="I8022" i="25"/>
  <c r="I7958" i="25"/>
  <c r="I7894" i="25"/>
  <c r="I7830" i="25"/>
  <c r="I7766" i="25"/>
  <c r="I7702" i="25"/>
  <c r="I7638" i="25"/>
  <c r="I7574" i="25"/>
  <c r="I7510" i="25"/>
  <c r="I7446" i="25"/>
  <c r="I7382" i="25"/>
  <c r="I7318" i="25"/>
  <c r="I7254" i="25"/>
  <c r="I7190" i="25"/>
  <c r="I7126" i="25"/>
  <c r="I7062" i="25"/>
  <c r="I6998" i="25"/>
  <c r="I6934" i="25"/>
  <c r="I6870" i="25"/>
  <c r="I6806" i="25"/>
  <c r="I6742" i="25"/>
  <c r="I6678" i="25"/>
  <c r="I6614" i="25"/>
  <c r="I6129" i="25"/>
  <c r="I5617" i="25"/>
  <c r="I5105" i="25"/>
  <c r="I3350" i="25"/>
  <c r="I6335" i="25"/>
  <c r="I5823" i="25"/>
  <c r="I5311" i="25"/>
  <c r="I3959" i="25"/>
  <c r="I25" i="25"/>
  <c r="I83" i="25"/>
  <c r="I132" i="25"/>
  <c r="I203" i="25"/>
  <c r="I267" i="25"/>
  <c r="I123" i="25"/>
  <c r="I158" i="25"/>
  <c r="I6487" i="25"/>
  <c r="I5975" i="25"/>
  <c r="I5463" i="25"/>
  <c r="I4951" i="25"/>
  <c r="I6309" i="25"/>
  <c r="I5797" i="25"/>
  <c r="I5285" i="25"/>
  <c r="I4231" i="25"/>
  <c r="I6163" i="25"/>
  <c r="I5651" i="25"/>
  <c r="I5139" i="25"/>
  <c r="I8756" i="25"/>
  <c r="I8692" i="25"/>
  <c r="I8628" i="25"/>
  <c r="I8564" i="25"/>
  <c r="I8500" i="25"/>
  <c r="I8436" i="25"/>
  <c r="I8372" i="25"/>
  <c r="I8308" i="25"/>
  <c r="I8244" i="25"/>
  <c r="I8180" i="25"/>
  <c r="I8116" i="25"/>
  <c r="I8052" i="25"/>
  <c r="I7988" i="25"/>
  <c r="I7924" i="25"/>
  <c r="I7860" i="25"/>
  <c r="I7796" i="25"/>
  <c r="I7732" i="25"/>
  <c r="I7668" i="25"/>
  <c r="I7604" i="25"/>
  <c r="I7540" i="25"/>
  <c r="I7476" i="25"/>
  <c r="I7412" i="25"/>
  <c r="I7348" i="25"/>
  <c r="I7284" i="25"/>
  <c r="I7220" i="25"/>
  <c r="I7156" i="25"/>
  <c r="I7092" i="25"/>
  <c r="I7028" i="25"/>
  <c r="I6964" i="25"/>
  <c r="I6900" i="25"/>
  <c r="I6836" i="25"/>
  <c r="I6772" i="25"/>
  <c r="I6708" i="25"/>
  <c r="I6644" i="25"/>
  <c r="I6369" i="25"/>
  <c r="I5857" i="25"/>
  <c r="I5345" i="25"/>
  <c r="I4391" i="25"/>
  <c r="I6319" i="25"/>
  <c r="I5807" i="25"/>
  <c r="I5295" i="25"/>
  <c r="I4599" i="25"/>
  <c r="I14" i="25"/>
  <c r="I43" i="25"/>
  <c r="I145" i="25"/>
  <c r="I167" i="25"/>
  <c r="I221" i="25"/>
  <c r="I285" i="25"/>
  <c r="I168" i="25"/>
  <c r="I4455" i="25"/>
  <c r="I6343" i="25"/>
  <c r="I5831" i="25"/>
  <c r="I5319" i="25"/>
  <c r="I4663" i="25"/>
  <c r="I6293" i="25"/>
  <c r="I5781" i="25"/>
  <c r="I5269" i="25"/>
  <c r="I3847" i="25"/>
  <c r="I6531" i="25"/>
  <c r="I6019" i="25"/>
  <c r="I5507" i="25"/>
  <c r="I4995" i="25"/>
  <c r="I2794" i="25"/>
  <c r="I8722" i="25"/>
  <c r="I8658" i="25"/>
  <c r="I8594" i="25"/>
  <c r="I8530" i="25"/>
  <c r="I8466" i="25"/>
  <c r="I8402" i="25"/>
  <c r="I8338" i="25"/>
  <c r="I8274" i="25"/>
  <c r="I8210" i="25"/>
  <c r="I8146" i="25"/>
  <c r="I8082" i="25"/>
  <c r="I8018" i="25"/>
  <c r="I7954" i="25"/>
  <c r="I7890" i="25"/>
  <c r="I7826" i="25"/>
  <c r="I7762" i="25"/>
  <c r="I7698" i="25"/>
  <c r="I7634" i="25"/>
  <c r="I7570" i="25"/>
  <c r="I7506" i="25"/>
  <c r="I7442" i="25"/>
  <c r="I7378" i="25"/>
  <c r="I7314" i="25"/>
  <c r="I7250" i="25"/>
  <c r="I7186" i="25"/>
  <c r="I7122" i="25"/>
  <c r="I7058" i="25"/>
  <c r="I6994" i="25"/>
  <c r="I6930" i="25"/>
  <c r="I6866" i="25"/>
  <c r="I6802" i="25"/>
  <c r="I6738" i="25"/>
  <c r="I6674" i="25"/>
  <c r="I6609" i="25"/>
  <c r="I6097" i="25"/>
  <c r="I5585" i="25"/>
  <c r="I5073" i="25"/>
  <c r="I6559" i="25"/>
  <c r="I6047" i="25"/>
  <c r="I5535" i="25"/>
  <c r="I5023" i="25"/>
  <c r="I16" i="25"/>
  <c r="I45" i="25"/>
  <c r="I148" i="25"/>
  <c r="I170" i="25"/>
  <c r="I223" i="25"/>
  <c r="I287" i="25"/>
  <c r="I175" i="25"/>
  <c r="I4071" i="25"/>
  <c r="I6327" i="25"/>
  <c r="I5815" i="25"/>
  <c r="I5303" i="25"/>
  <c r="I4279" i="25"/>
  <c r="I6277" i="25"/>
  <c r="I5765" i="25"/>
  <c r="I5253" i="25"/>
  <c r="I1599" i="25"/>
  <c r="I6131" i="25"/>
  <c r="I5619" i="25"/>
  <c r="I5107" i="25"/>
  <c r="I8752" i="25"/>
  <c r="I8688" i="25"/>
  <c r="I8624" i="25"/>
  <c r="I8560" i="25"/>
  <c r="I8496" i="25"/>
  <c r="I8432" i="25"/>
  <c r="I8368" i="25"/>
  <c r="I8304" i="25"/>
  <c r="I8240" i="25"/>
  <c r="I8176" i="25"/>
  <c r="I8112" i="25"/>
  <c r="I8048" i="25"/>
  <c r="I7984" i="25"/>
  <c r="I7920" i="25"/>
  <c r="I7856" i="25"/>
  <c r="I7792" i="25"/>
  <c r="I7728" i="25"/>
  <c r="I7664" i="25"/>
  <c r="I7600" i="25"/>
  <c r="I7536" i="25"/>
  <c r="I7472" i="25"/>
  <c r="I7408" i="25"/>
  <c r="I7344" i="25"/>
  <c r="I7280" i="25"/>
  <c r="I7216" i="25"/>
  <c r="I7152" i="25"/>
  <c r="I7088" i="25"/>
  <c r="I7024" i="25"/>
  <c r="I6960" i="25"/>
  <c r="I6896" i="25"/>
  <c r="I6832" i="25"/>
  <c r="I6768" i="25"/>
  <c r="I6704" i="25"/>
  <c r="I6640" i="25"/>
  <c r="I6337" i="25"/>
  <c r="I5825" i="25"/>
  <c r="I5313" i="25"/>
  <c r="I4647" i="25"/>
  <c r="I6543" i="25"/>
  <c r="I6031" i="25"/>
  <c r="I5519" i="25"/>
  <c r="I5007" i="25"/>
  <c r="I18" i="25"/>
  <c r="I47" i="25"/>
  <c r="I153" i="25"/>
  <c r="I78" i="25"/>
  <c r="I225" i="25"/>
  <c r="I289" i="25"/>
  <c r="I82" i="25"/>
  <c r="I3687" i="25"/>
  <c r="I6183" i="25"/>
  <c r="I5671" i="25"/>
  <c r="I5159" i="25"/>
  <c r="I3542" i="25"/>
  <c r="I6261" i="25"/>
  <c r="I5749" i="25"/>
  <c r="I5237" i="25"/>
  <c r="I6499" i="25"/>
  <c r="I5987" i="25"/>
  <c r="I5475" i="25"/>
  <c r="I4963" i="25"/>
  <c r="I8734" i="25"/>
  <c r="I8670" i="25"/>
  <c r="I8606" i="25"/>
  <c r="I8542" i="25"/>
  <c r="I8478" i="25"/>
  <c r="I8414" i="25"/>
  <c r="I8350" i="25"/>
  <c r="I8286" i="25"/>
  <c r="I8222" i="25"/>
  <c r="I8158" i="25"/>
  <c r="I8094" i="25"/>
  <c r="I8030" i="25"/>
  <c r="I7966" i="25"/>
  <c r="I7902" i="25"/>
  <c r="I7838" i="25"/>
  <c r="I7774" i="25"/>
  <c r="I7710" i="25"/>
  <c r="I7646" i="25"/>
  <c r="I7582" i="25"/>
  <c r="I7518" i="25"/>
  <c r="I7454" i="25"/>
  <c r="I7390" i="25"/>
  <c r="I7326" i="25"/>
  <c r="I7262" i="25"/>
  <c r="I7198" i="25"/>
  <c r="I7134" i="25"/>
  <c r="I7070" i="25"/>
  <c r="I7006" i="25"/>
  <c r="I6942" i="25"/>
  <c r="I6878" i="25"/>
  <c r="I6814" i="25"/>
  <c r="I6750" i="25"/>
  <c r="I6686" i="25"/>
  <c r="I6622" i="25"/>
  <c r="I6193" i="25"/>
  <c r="I5681" i="25"/>
  <c r="I5169" i="25"/>
  <c r="I2018" i="25"/>
  <c r="I6271" i="25"/>
  <c r="I5759" i="25"/>
  <c r="I5247" i="25"/>
  <c r="I2758" i="25"/>
  <c r="I33" i="25"/>
  <c r="I115" i="25"/>
  <c r="I146" i="25"/>
  <c r="I211" i="25"/>
  <c r="I275" i="25"/>
  <c r="I149" i="25"/>
  <c r="I86" i="25"/>
  <c r="I5773" i="25"/>
  <c r="I5165" i="25"/>
  <c r="I4941" i="25"/>
  <c r="I5101" i="25"/>
  <c r="I6603" i="25"/>
  <c r="I6091" i="25"/>
  <c r="I5579" i="25"/>
  <c r="I5067" i="25"/>
  <c r="I1051" i="25"/>
  <c r="I234" i="25"/>
  <c r="I416" i="25"/>
  <c r="I544" i="25"/>
  <c r="I672" i="25"/>
  <c r="I800" i="25"/>
  <c r="I928" i="25"/>
  <c r="I1056" i="25"/>
  <c r="I1184" i="25"/>
  <c r="I1312" i="25"/>
  <c r="I1440" i="25"/>
  <c r="I1568" i="25"/>
  <c r="I1696" i="25"/>
  <c r="I1824" i="25"/>
  <c r="I1952" i="25"/>
  <c r="I2080" i="25"/>
  <c r="I2208" i="25"/>
  <c r="I2336" i="25"/>
  <c r="I2464" i="25"/>
  <c r="I2592" i="25"/>
  <c r="I2720" i="25"/>
  <c r="I2848" i="25"/>
  <c r="I2976" i="25"/>
  <c r="I272" i="25"/>
  <c r="I396" i="25"/>
  <c r="I524" i="25"/>
  <c r="I652" i="25"/>
  <c r="I780" i="25"/>
  <c r="I908" i="25"/>
  <c r="I1036" i="25"/>
  <c r="I1164" i="25"/>
  <c r="I1292" i="25"/>
  <c r="I1420" i="25"/>
  <c r="I1548" i="25"/>
  <c r="I1676" i="25"/>
  <c r="I5405" i="25"/>
  <c r="I5437" i="25"/>
  <c r="I5085" i="25"/>
  <c r="I5245" i="25"/>
  <c r="I6331" i="25"/>
  <c r="I5819" i="25"/>
  <c r="I5307" i="25"/>
  <c r="I4631" i="25"/>
  <c r="I228" i="25"/>
  <c r="I325" i="25"/>
  <c r="I453" i="25"/>
  <c r="I581" i="25"/>
  <c r="I709" i="25"/>
  <c r="I837" i="25"/>
  <c r="I965" i="25"/>
  <c r="I1093" i="25"/>
  <c r="I1221" i="25"/>
  <c r="I1349" i="25"/>
  <c r="I1477" i="25"/>
  <c r="I1605" i="25"/>
  <c r="I1733" i="25"/>
  <c r="I1861" i="25"/>
  <c r="I1989" i="25"/>
  <c r="I2117" i="25"/>
  <c r="I2245" i="25"/>
  <c r="I2373" i="25"/>
  <c r="I2501" i="25"/>
  <c r="I2629" i="25"/>
  <c r="I2757" i="25"/>
  <c r="I2885" i="25"/>
  <c r="I3013" i="25"/>
  <c r="I305" i="25"/>
  <c r="I433" i="25"/>
  <c r="I561" i="25"/>
  <c r="I689" i="25"/>
  <c r="I817" i="25"/>
  <c r="I945" i="25"/>
  <c r="I1073" i="25"/>
  <c r="I1201" i="25"/>
  <c r="I1329" i="25"/>
  <c r="I1457" i="25"/>
  <c r="I1585" i="25"/>
  <c r="I4167" i="25"/>
  <c r="I5421" i="25"/>
  <c r="I5197" i="25"/>
  <c r="I5357" i="25"/>
  <c r="I6413" i="25"/>
  <c r="I6187" i="25"/>
  <c r="I5675" i="25"/>
  <c r="I5163" i="25"/>
  <c r="I746" i="25"/>
  <c r="I286" i="25"/>
  <c r="I424" i="25"/>
  <c r="I552" i="25"/>
  <c r="I680" i="25"/>
  <c r="I808" i="25"/>
  <c r="I936" i="25"/>
  <c r="I1064" i="25"/>
  <c r="I1192" i="25"/>
  <c r="I1320" i="25"/>
  <c r="I1448" i="25"/>
  <c r="I1576" i="25"/>
  <c r="I1704" i="25"/>
  <c r="I1832" i="25"/>
  <c r="I1960" i="25"/>
  <c r="I2088" i="25"/>
  <c r="I2216" i="25"/>
  <c r="I2344" i="25"/>
  <c r="I2472" i="25"/>
  <c r="I2600" i="25"/>
  <c r="I2728" i="25"/>
  <c r="I2856" i="25"/>
  <c r="I2984" i="25"/>
  <c r="I296" i="25"/>
  <c r="I404" i="25"/>
  <c r="I532" i="25"/>
  <c r="I660" i="25"/>
  <c r="I788" i="25"/>
  <c r="I916" i="25"/>
  <c r="I1044" i="25"/>
  <c r="I1172" i="25"/>
  <c r="I1300" i="25"/>
  <c r="I1428" i="25"/>
  <c r="I1556" i="25"/>
  <c r="I1684" i="25"/>
  <c r="I5549" i="25"/>
  <c r="I5325" i="25"/>
  <c r="I5485" i="25"/>
  <c r="I5389" i="25"/>
  <c r="I6171" i="25"/>
  <c r="I5659" i="25"/>
  <c r="I5147" i="25"/>
  <c r="I3499" i="25"/>
  <c r="I226" i="25"/>
  <c r="I365" i="25"/>
  <c r="I493" i="25"/>
  <c r="I621" i="25"/>
  <c r="I749" i="25"/>
  <c r="I877" i="25"/>
  <c r="I1005" i="25"/>
  <c r="I1133" i="25"/>
  <c r="I1261" i="25"/>
  <c r="I1389" i="25"/>
  <c r="I1517" i="25"/>
  <c r="I1645" i="25"/>
  <c r="I1773" i="25"/>
  <c r="I1901" i="25"/>
  <c r="I2029" i="25"/>
  <c r="I2157" i="25"/>
  <c r="I2285" i="25"/>
  <c r="I2413" i="25"/>
  <c r="I2541" i="25"/>
  <c r="I2669" i="25"/>
  <c r="I2797" i="25"/>
  <c r="I2925" i="25"/>
  <c r="I3053" i="25"/>
  <c r="I345" i="25"/>
  <c r="I473" i="25"/>
  <c r="I601" i="25"/>
  <c r="I729" i="25"/>
  <c r="I857" i="25"/>
  <c r="I985" i="25"/>
  <c r="I1113" i="25"/>
  <c r="I1241" i="25"/>
  <c r="I1369" i="25"/>
  <c r="I1497" i="25"/>
  <c r="I1625" i="25"/>
  <c r="I5789" i="25"/>
  <c r="I5821" i="25"/>
  <c r="I5469" i="25"/>
  <c r="I5629" i="25"/>
  <c r="I6155" i="25"/>
  <c r="I5643" i="25"/>
  <c r="I5131" i="25"/>
  <c r="I276" i="25"/>
  <c r="I336" i="25"/>
  <c r="I464" i="25"/>
  <c r="I592" i="25"/>
  <c r="I720" i="25"/>
  <c r="I848" i="25"/>
  <c r="I976" i="25"/>
  <c r="I1104" i="25"/>
  <c r="I1232" i="25"/>
  <c r="I1360" i="25"/>
  <c r="I1488" i="25"/>
  <c r="I1616" i="25"/>
  <c r="I1744" i="25"/>
  <c r="I1872" i="25"/>
  <c r="I2000" i="25"/>
  <c r="I2128" i="25"/>
  <c r="I2256" i="25"/>
  <c r="I2384" i="25"/>
  <c r="I2512" i="25"/>
  <c r="I2640" i="25"/>
  <c r="I2768" i="25"/>
  <c r="I2896" i="25"/>
  <c r="I3024" i="25"/>
  <c r="I316" i="25"/>
  <c r="I444" i="25"/>
  <c r="I572" i="25"/>
  <c r="I700" i="25"/>
  <c r="I828" i="25"/>
  <c r="I956" i="25"/>
  <c r="I1084" i="25"/>
  <c r="I1212" i="25"/>
  <c r="I1340" i="25"/>
  <c r="I1468" i="25"/>
  <c r="I1596" i="25"/>
  <c r="I6029" i="25"/>
  <c r="I5805" i="25"/>
  <c r="I5581" i="25"/>
  <c r="I5741" i="25"/>
  <c r="I6395" i="25"/>
  <c r="I5883" i="25"/>
  <c r="I5371" i="25"/>
  <c r="I4119" i="25"/>
  <c r="I258" i="25"/>
  <c r="I373" i="25"/>
  <c r="I501" i="25"/>
  <c r="I629" i="25"/>
  <c r="I757" i="25"/>
  <c r="I885" i="25"/>
  <c r="I1013" i="25"/>
  <c r="I1141" i="25"/>
  <c r="I1269" i="25"/>
  <c r="I1397" i="25"/>
  <c r="I1525" i="25"/>
  <c r="I1653" i="25"/>
  <c r="I1781" i="25"/>
  <c r="I1909" i="25"/>
  <c r="I2037" i="25"/>
  <c r="I2165" i="25"/>
  <c r="I2293" i="25"/>
  <c r="I2421" i="25"/>
  <c r="I2549" i="25"/>
  <c r="I2677" i="25"/>
  <c r="I2805" i="25"/>
  <c r="I2933" i="25"/>
  <c r="I89" i="25"/>
  <c r="I353" i="25"/>
  <c r="I481" i="25"/>
  <c r="I609" i="25"/>
  <c r="I737" i="25"/>
  <c r="I865" i="25"/>
  <c r="I993" i="25"/>
  <c r="I1121" i="25"/>
  <c r="I1249" i="25"/>
  <c r="I1377" i="25"/>
  <c r="I1505" i="25"/>
  <c r="I1633" i="25"/>
  <c r="I5021" i="25"/>
  <c r="I5053" i="25"/>
  <c r="I1222" i="25"/>
  <c r="I4807" i="25"/>
  <c r="I6251" i="25"/>
  <c r="I5739" i="25"/>
  <c r="I5227" i="25"/>
  <c r="I3735" i="25"/>
  <c r="I182" i="25"/>
  <c r="I408" i="25"/>
  <c r="I536" i="25"/>
  <c r="I664" i="25"/>
  <c r="I792" i="25"/>
  <c r="I920" i="25"/>
  <c r="I1048" i="25"/>
  <c r="I1176" i="25"/>
  <c r="I1304" i="25"/>
  <c r="I1432" i="25"/>
  <c r="I1560" i="25"/>
  <c r="I1688" i="25"/>
  <c r="I1816" i="25"/>
  <c r="I1944" i="25"/>
  <c r="I2072" i="25"/>
  <c r="I2200" i="25"/>
  <c r="I2328" i="25"/>
  <c r="I2456" i="25"/>
  <c r="I2584" i="25"/>
  <c r="I2712" i="25"/>
  <c r="I2840" i="25"/>
  <c r="I2968" i="25"/>
  <c r="I220" i="25"/>
  <c r="I388" i="25"/>
  <c r="I516" i="25"/>
  <c r="I644" i="25"/>
  <c r="I772" i="25"/>
  <c r="I900" i="25"/>
  <c r="I1028" i="25"/>
  <c r="I1156" i="25"/>
  <c r="I1284" i="25"/>
  <c r="I1412" i="25"/>
  <c r="I1540" i="25"/>
  <c r="I1668" i="25"/>
  <c r="I5901" i="25"/>
  <c r="I6061" i="25"/>
  <c r="I5837" i="25"/>
  <c r="I5997" i="25"/>
  <c r="I6363" i="25"/>
  <c r="I5851" i="25"/>
  <c r="I5339" i="25"/>
  <c r="I4375" i="25"/>
  <c r="I222" i="25"/>
  <c r="I413" i="25"/>
  <c r="I541" i="25"/>
  <c r="I669" i="25"/>
  <c r="I797" i="25"/>
  <c r="I925" i="25"/>
  <c r="I1053" i="25"/>
  <c r="I1181" i="25"/>
  <c r="I1309" i="25"/>
  <c r="I1437" i="25"/>
  <c r="I1565" i="25"/>
  <c r="I1693" i="25"/>
  <c r="I1821" i="25"/>
  <c r="I1949" i="25"/>
  <c r="I2077" i="25"/>
  <c r="I2205" i="25"/>
  <c r="I2333" i="25"/>
  <c r="I2461" i="25"/>
  <c r="I2589" i="25"/>
  <c r="I2717" i="25"/>
  <c r="I2845" i="25"/>
  <c r="I2973" i="25"/>
  <c r="I232" i="25"/>
  <c r="I393" i="25"/>
  <c r="I521" i="25"/>
  <c r="I649" i="25"/>
  <c r="I777" i="25"/>
  <c r="I905" i="25"/>
  <c r="I1033" i="25"/>
  <c r="I1161" i="25"/>
  <c r="I1289" i="25"/>
  <c r="I1417" i="25"/>
  <c r="I1545" i="25"/>
  <c r="I1673" i="25"/>
  <c r="I1788" i="25"/>
  <c r="I1916" i="25"/>
  <c r="I2044" i="25"/>
  <c r="I2172" i="25"/>
  <c r="I2300" i="25"/>
  <c r="I2428" i="25"/>
  <c r="I2556" i="25"/>
  <c r="I2684" i="25"/>
  <c r="I2812" i="25"/>
  <c r="I2940" i="25"/>
  <c r="I327" i="25"/>
  <c r="I839" i="25"/>
  <c r="I1351" i="25"/>
  <c r="I1863" i="25"/>
  <c r="I2375" i="25"/>
  <c r="I2887" i="25"/>
  <c r="I3140" i="25"/>
  <c r="I3268" i="25"/>
  <c r="I3396" i="25"/>
  <c r="I3524" i="25"/>
  <c r="I499" i="25"/>
  <c r="I1011" i="25"/>
  <c r="I1523" i="25"/>
  <c r="I2035" i="25"/>
  <c r="I2547" i="25"/>
  <c r="I3588" i="25"/>
  <c r="I3652" i="25"/>
  <c r="I3716" i="25"/>
  <c r="I3780" i="25"/>
  <c r="I3844" i="25"/>
  <c r="I3908" i="25"/>
  <c r="I3972" i="25"/>
  <c r="I4036" i="25"/>
  <c r="I4100" i="25"/>
  <c r="I4164" i="25"/>
  <c r="I4228" i="25"/>
  <c r="I4292" i="25"/>
  <c r="I4356" i="25"/>
  <c r="I4420" i="25"/>
  <c r="I4484" i="25"/>
  <c r="I4548" i="25"/>
  <c r="I4612" i="25"/>
  <c r="I4676" i="25"/>
  <c r="I4740" i="25"/>
  <c r="I4804" i="25"/>
  <c r="I4868" i="25"/>
  <c r="I578" i="25"/>
  <c r="I1090" i="25"/>
  <c r="I1602" i="25"/>
  <c r="I2114" i="25"/>
  <c r="I2626" i="25"/>
  <c r="I3079" i="25"/>
  <c r="I3207" i="25"/>
  <c r="I3335" i="25"/>
  <c r="I3463" i="25"/>
  <c r="I302" i="25"/>
  <c r="I814" i="25"/>
  <c r="I1326" i="25"/>
  <c r="I1838" i="25"/>
  <c r="I2350" i="25"/>
  <c r="I2862" i="25"/>
  <c r="I551" i="25"/>
  <c r="I1063" i="25"/>
  <c r="I1575" i="25"/>
  <c r="I2087" i="25"/>
  <c r="I2599" i="25"/>
  <c r="I3072" i="25"/>
  <c r="I3200" i="25"/>
  <c r="I3328" i="25"/>
  <c r="I3456" i="25"/>
  <c r="I3584" i="25"/>
  <c r="I1527" i="25"/>
  <c r="I2970" i="25"/>
  <c r="I3773" i="25"/>
  <c r="I4285" i="25"/>
  <c r="I4797" i="25"/>
  <c r="I1358" i="25"/>
  <c r="I2707" i="25"/>
  <c r="I3699" i="25"/>
  <c r="I4211" i="25"/>
  <c r="I4723" i="25"/>
  <c r="I1286" i="25"/>
  <c r="I2594" i="25"/>
  <c r="I3673" i="25"/>
  <c r="I4185" i="25"/>
  <c r="I1761" i="25"/>
  <c r="I1889" i="25"/>
  <c r="I2017" i="25"/>
  <c r="I2145" i="25"/>
  <c r="I2273" i="25"/>
  <c r="I2401" i="25"/>
  <c r="I2529" i="25"/>
  <c r="I2657" i="25"/>
  <c r="I2785" i="25"/>
  <c r="I2913" i="25"/>
  <c r="I3041" i="25"/>
  <c r="I726" i="25"/>
  <c r="I1238" i="25"/>
  <c r="I1750" i="25"/>
  <c r="I2262" i="25"/>
  <c r="I2774" i="25"/>
  <c r="I3113" i="25"/>
  <c r="I3241" i="25"/>
  <c r="I3369" i="25"/>
  <c r="I3497" i="25"/>
  <c r="I378" i="25"/>
  <c r="I890" i="25"/>
  <c r="I1402" i="25"/>
  <c r="I1914" i="25"/>
  <c r="I2426" i="25"/>
  <c r="I2938" i="25"/>
  <c r="I3638" i="25"/>
  <c r="I3702" i="25"/>
  <c r="I3766" i="25"/>
  <c r="I3830" i="25"/>
  <c r="I3894" i="25"/>
  <c r="I3958" i="25"/>
  <c r="I4022" i="25"/>
  <c r="I4086" i="25"/>
  <c r="I4150" i="25"/>
  <c r="I4214" i="25"/>
  <c r="I4278" i="25"/>
  <c r="I4342" i="25"/>
  <c r="I4406" i="25"/>
  <c r="I4470" i="25"/>
  <c r="I4534" i="25"/>
  <c r="I4598" i="25"/>
  <c r="I4662" i="25"/>
  <c r="I4726" i="25"/>
  <c r="I4790" i="25"/>
  <c r="I4854" i="25"/>
  <c r="I471" i="25"/>
  <c r="I983" i="25"/>
  <c r="I1495" i="25"/>
  <c r="I2007" i="25"/>
  <c r="I2519" i="25"/>
  <c r="I3031" i="25"/>
  <c r="I3178" i="25"/>
  <c r="I3306" i="25"/>
  <c r="I3434" i="25"/>
  <c r="I3562" i="25"/>
  <c r="I707" i="25"/>
  <c r="I1219" i="25"/>
  <c r="I1731" i="25"/>
  <c r="I2243" i="25"/>
  <c r="I2755" i="25"/>
  <c r="I438" i="25"/>
  <c r="I950" i="25"/>
  <c r="I1462" i="25"/>
  <c r="I1974" i="25"/>
  <c r="I2486" i="25"/>
  <c r="I2998" i="25"/>
  <c r="I3173" i="25"/>
  <c r="I3301" i="25"/>
  <c r="I3429" i="25"/>
  <c r="I3557" i="25"/>
  <c r="I1263" i="25"/>
  <c r="I2686" i="25"/>
  <c r="I3661" i="25"/>
  <c r="I4173" i="25"/>
  <c r="I4685" i="25"/>
  <c r="I1094" i="25"/>
  <c r="I2402" i="25"/>
  <c r="I3579" i="25"/>
  <c r="I4099" i="25"/>
  <c r="I4611" i="25"/>
  <c r="I887" i="25"/>
  <c r="I2330" i="25"/>
  <c r="I3566" i="25"/>
  <c r="I4073" i="25"/>
  <c r="I1732" i="25"/>
  <c r="I1860" i="25"/>
  <c r="I1988" i="25"/>
  <c r="I2116" i="25"/>
  <c r="I2244" i="25"/>
  <c r="I2372" i="25"/>
  <c r="I2500" i="25"/>
  <c r="I2628" i="25"/>
  <c r="I2756" i="25"/>
  <c r="I2884" i="25"/>
  <c r="I3012" i="25"/>
  <c r="I619" i="25"/>
  <c r="I1131" i="25"/>
  <c r="I1643" i="25"/>
  <c r="I2155" i="25"/>
  <c r="I2667" i="25"/>
  <c r="I3084" i="25"/>
  <c r="I3212" i="25"/>
  <c r="I3340" i="25"/>
  <c r="I3468" i="25"/>
  <c r="I218" i="25"/>
  <c r="I783" i="25"/>
  <c r="I1295" i="25"/>
  <c r="I1807" i="25"/>
  <c r="I2319" i="25"/>
  <c r="I2831" i="25"/>
  <c r="I3624" i="25"/>
  <c r="I3688" i="25"/>
  <c r="I3752" i="25"/>
  <c r="I3816" i="25"/>
  <c r="I3880" i="25"/>
  <c r="I3944" i="25"/>
  <c r="I4008" i="25"/>
  <c r="I4072" i="25"/>
  <c r="I4136" i="25"/>
  <c r="I4200" i="25"/>
  <c r="I4264" i="25"/>
  <c r="I4328" i="25"/>
  <c r="I4392" i="25"/>
  <c r="I4456" i="25"/>
  <c r="I4520" i="25"/>
  <c r="I4584" i="25"/>
  <c r="I4648" i="25"/>
  <c r="I4712" i="25"/>
  <c r="I4776" i="25"/>
  <c r="I4840" i="25"/>
  <c r="I358" i="25"/>
  <c r="I870" i="25"/>
  <c r="I1382" i="25"/>
  <c r="I1894" i="25"/>
  <c r="I2406" i="25"/>
  <c r="I2918" i="25"/>
  <c r="I3151" i="25"/>
  <c r="I3279" i="25"/>
  <c r="I3407" i="25"/>
  <c r="I3535" i="25"/>
  <c r="I586" i="25"/>
  <c r="I1098" i="25"/>
  <c r="I1610" i="25"/>
  <c r="I2122" i="25"/>
  <c r="I2634" i="25"/>
  <c r="I331" i="25"/>
  <c r="I843" i="25"/>
  <c r="I1355" i="25"/>
  <c r="I1867" i="25"/>
  <c r="I2379" i="25"/>
  <c r="I2891" i="25"/>
  <c r="I3144" i="25"/>
  <c r="I3272" i="25"/>
  <c r="I3400" i="25"/>
  <c r="I3528" i="25"/>
  <c r="I979" i="25"/>
  <c r="I2303" i="25"/>
  <c r="I3507" i="25"/>
  <c r="I4061" i="25"/>
  <c r="I4573" i="25"/>
  <c r="I695" i="25"/>
  <c r="I2138" i="25"/>
  <c r="I3366" i="25"/>
  <c r="I3987" i="25"/>
  <c r="I4499" i="25"/>
  <c r="I623" i="25"/>
  <c r="I2046" i="25"/>
  <c r="I3331" i="25"/>
  <c r="I3961" i="25"/>
  <c r="I4473" i="25"/>
  <c r="I1833" i="25"/>
  <c r="I1961" i="25"/>
  <c r="I2089" i="25"/>
  <c r="I2217" i="25"/>
  <c r="I2345" i="25"/>
  <c r="I2473" i="25"/>
  <c r="I2601" i="25"/>
  <c r="I2729" i="25"/>
  <c r="I2857" i="25"/>
  <c r="I2985" i="25"/>
  <c r="I498" i="25"/>
  <c r="I1010" i="25"/>
  <c r="I1522" i="25"/>
  <c r="I2034" i="25"/>
  <c r="I2546" i="25"/>
  <c r="I3057" i="25"/>
  <c r="I3185" i="25"/>
  <c r="I3313" i="25"/>
  <c r="I3441" i="25"/>
  <c r="I3569" i="25"/>
  <c r="I670" i="25"/>
  <c r="I1182" i="25"/>
  <c r="I1694" i="25"/>
  <c r="I2206" i="25"/>
  <c r="I2718" i="25"/>
  <c r="I3610" i="25"/>
  <c r="I3674" i="25"/>
  <c r="I3738" i="25"/>
  <c r="I3802" i="25"/>
  <c r="I3866" i="25"/>
  <c r="I3930" i="25"/>
  <c r="I3994" i="25"/>
  <c r="I4058" i="25"/>
  <c r="I4122" i="25"/>
  <c r="I4186" i="25"/>
  <c r="I4250" i="25"/>
  <c r="I4314" i="25"/>
  <c r="I4378" i="25"/>
  <c r="I4442" i="25"/>
  <c r="I4506" i="25"/>
  <c r="I4570" i="25"/>
  <c r="I4634" i="25"/>
  <c r="I4698" i="25"/>
  <c r="I4762" i="25"/>
  <c r="I4826" i="25"/>
  <c r="I4890" i="25"/>
  <c r="I763" i="25"/>
  <c r="I1275" i="25"/>
  <c r="I1787" i="25"/>
  <c r="I2299" i="25"/>
  <c r="I2811" i="25"/>
  <c r="I3122" i="25"/>
  <c r="I3250" i="25"/>
  <c r="I3378" i="25"/>
  <c r="I3506" i="25"/>
  <c r="I479" i="25"/>
  <c r="I991" i="25"/>
  <c r="I1503" i="25"/>
  <c r="I2015" i="25"/>
  <c r="I2527" i="25"/>
  <c r="I3039" i="25"/>
  <c r="I722" i="25"/>
  <c r="I1234" i="25"/>
  <c r="I1746" i="25"/>
  <c r="I2258" i="25"/>
  <c r="I2770" i="25"/>
  <c r="I3117" i="25"/>
  <c r="I3245" i="25"/>
  <c r="I3373" i="25"/>
  <c r="I3501" i="25"/>
  <c r="I674" i="25"/>
  <c r="I2019" i="25"/>
  <c r="I3294" i="25"/>
  <c r="I3949" i="25"/>
  <c r="I4461" i="25"/>
  <c r="I431" i="25"/>
  <c r="I1854" i="25"/>
  <c r="I3131" i="25"/>
  <c r="I3875" i="25"/>
  <c r="I4387" i="25"/>
  <c r="I339" i="25"/>
  <c r="I1663" i="25"/>
  <c r="I3118" i="25"/>
  <c r="I3849" i="25"/>
  <c r="I4361" i="25"/>
  <c r="I1804" i="25"/>
  <c r="I1932" i="25"/>
  <c r="I2060" i="25"/>
  <c r="I2188" i="25"/>
  <c r="I2316" i="25"/>
  <c r="I2444" i="25"/>
  <c r="I2572" i="25"/>
  <c r="I2700" i="25"/>
  <c r="I2828" i="25"/>
  <c r="I2956" i="25"/>
  <c r="I391" i="25"/>
  <c r="I903" i="25"/>
  <c r="I1415" i="25"/>
  <c r="I1927" i="25"/>
  <c r="I2439" i="25"/>
  <c r="I2951" i="25"/>
  <c r="I3156" i="25"/>
  <c r="I3284" i="25"/>
  <c r="I3412" i="25"/>
  <c r="I3540" i="25"/>
  <c r="I563" i="25"/>
  <c r="I1075" i="25"/>
  <c r="I1587" i="25"/>
  <c r="I2099" i="25"/>
  <c r="I2611" i="25"/>
  <c r="I3596" i="25"/>
  <c r="I3660" i="25"/>
  <c r="I3724" i="25"/>
  <c r="I3788" i="25"/>
  <c r="I3852" i="25"/>
  <c r="I3916" i="25"/>
  <c r="I3980" i="25"/>
  <c r="I4044" i="25"/>
  <c r="I4108" i="25"/>
  <c r="I4172" i="25"/>
  <c r="I4236" i="25"/>
  <c r="I4300" i="25"/>
  <c r="I4364" i="25"/>
  <c r="I4428" i="25"/>
  <c r="I4492" i="25"/>
  <c r="I4556" i="25"/>
  <c r="I4620" i="25"/>
  <c r="I4684" i="25"/>
  <c r="I4748" i="25"/>
  <c r="I4812" i="25"/>
  <c r="I4876" i="25"/>
  <c r="I642" i="25"/>
  <c r="I1154" i="25"/>
  <c r="I1666" i="25"/>
  <c r="I2178" i="25"/>
  <c r="I2690" i="25"/>
  <c r="I3095" i="25"/>
  <c r="I3223" i="25"/>
  <c r="I3351" i="25"/>
  <c r="I3479" i="25"/>
  <c r="I366" i="25"/>
  <c r="I878" i="25"/>
  <c r="I1390" i="25"/>
  <c r="I1902" i="25"/>
  <c r="I2414" i="25"/>
  <c r="I2926" i="25"/>
  <c r="I615" i="25"/>
  <c r="I1127" i="25"/>
  <c r="I1639" i="25"/>
  <c r="I2151" i="25"/>
  <c r="I2663" i="25"/>
  <c r="I3088" i="25"/>
  <c r="I3216" i="25"/>
  <c r="I3344" i="25"/>
  <c r="I3472" i="25"/>
  <c r="I410" i="25"/>
  <c r="I1755" i="25"/>
  <c r="I3059" i="25"/>
  <c r="I3837" i="25"/>
  <c r="I4349" i="25"/>
  <c r="I4861" i="25"/>
  <c r="I1471" i="25"/>
  <c r="I2894" i="25"/>
  <c r="I3763" i="25"/>
  <c r="I4275" i="25"/>
  <c r="I4787" i="25"/>
  <c r="I1379" i="25"/>
  <c r="I2822" i="25"/>
  <c r="I3737" i="25"/>
  <c r="I4249" i="25"/>
  <c r="I1745" i="25"/>
  <c r="I1873" i="25"/>
  <c r="I2001" i="25"/>
  <c r="I2129" i="25"/>
  <c r="I2257" i="25"/>
  <c r="I2385" i="25"/>
  <c r="I2513" i="25"/>
  <c r="I2641" i="25"/>
  <c r="I2769" i="25"/>
  <c r="I2897" i="25"/>
  <c r="I3025" i="25"/>
  <c r="I662" i="25"/>
  <c r="I1174" i="25"/>
  <c r="I1686" i="25"/>
  <c r="I2198" i="25"/>
  <c r="I2710" i="25"/>
  <c r="I3097" i="25"/>
  <c r="I3225" i="25"/>
  <c r="I3353" i="25"/>
  <c r="I3481" i="25"/>
  <c r="I314" i="25"/>
  <c r="I826" i="25"/>
  <c r="I1338" i="25"/>
  <c r="I1850" i="25"/>
  <c r="I2362" i="25"/>
  <c r="I2874" i="25"/>
  <c r="I3630" i="25"/>
  <c r="I3694" i="25"/>
  <c r="I3758" i="25"/>
  <c r="I3822" i="25"/>
  <c r="I3886" i="25"/>
  <c r="I3950" i="25"/>
  <c r="I4014" i="25"/>
  <c r="I4078" i="25"/>
  <c r="I4142" i="25"/>
  <c r="I4206" i="25"/>
  <c r="I4270" i="25"/>
  <c r="I4334" i="25"/>
  <c r="I4398" i="25"/>
  <c r="I4462" i="25"/>
  <c r="I4526" i="25"/>
  <c r="I4590" i="25"/>
  <c r="I4654" i="25"/>
  <c r="I4718" i="25"/>
  <c r="I4782" i="25"/>
  <c r="I4846" i="25"/>
  <c r="I407" i="25"/>
  <c r="I919" i="25"/>
  <c r="I1431" i="25"/>
  <c r="I1943" i="25"/>
  <c r="I2455" i="25"/>
  <c r="I2967" i="25"/>
  <c r="I3162" i="25"/>
  <c r="I3290" i="25"/>
  <c r="I3418" i="25"/>
  <c r="I3546" i="25"/>
  <c r="I643" i="25"/>
  <c r="I1155" i="25"/>
  <c r="I1667" i="25"/>
  <c r="I2179" i="25"/>
  <c r="I2691" i="25"/>
  <c r="I374" i="25"/>
  <c r="I886" i="25"/>
  <c r="I1398" i="25"/>
  <c r="I1910" i="25"/>
  <c r="I2422" i="25"/>
  <c r="I2934" i="25"/>
  <c r="I3157" i="25"/>
  <c r="I3285" i="25"/>
  <c r="I3413" i="25"/>
  <c r="I3541" i="25"/>
  <c r="I1150" i="25"/>
  <c r="I2474" i="25"/>
  <c r="I3597" i="25"/>
  <c r="I4109" i="25"/>
  <c r="I4621" i="25"/>
  <c r="I866" i="25"/>
  <c r="I2211" i="25"/>
  <c r="I3451" i="25"/>
  <c r="I4035" i="25"/>
  <c r="I4547" i="25"/>
  <c r="I794" i="25"/>
  <c r="I2139" i="25"/>
  <c r="I3438" i="25"/>
  <c r="I4009" i="25"/>
  <c r="I1716" i="25"/>
  <c r="I1844" i="25"/>
  <c r="I1972" i="25"/>
  <c r="I2100" i="25"/>
  <c r="I2228" i="25"/>
  <c r="I2356" i="25"/>
  <c r="I2484" i="25"/>
  <c r="I2612" i="25"/>
  <c r="I2740" i="25"/>
  <c r="I2868" i="25"/>
  <c r="I2996" i="25"/>
  <c r="I555" i="25"/>
  <c r="I1067" i="25"/>
  <c r="I1579" i="25"/>
  <c r="I2091" i="25"/>
  <c r="I2603" i="25"/>
  <c r="I3068" i="25"/>
  <c r="I3196" i="25"/>
  <c r="I3324" i="25"/>
  <c r="I3452" i="25"/>
  <c r="I3580" i="25"/>
  <c r="I719" i="25"/>
  <c r="I1231" i="25"/>
  <c r="I1743" i="25"/>
  <c r="I2255" i="25"/>
  <c r="I2767" i="25"/>
  <c r="I3616" i="25"/>
  <c r="I3680" i="25"/>
  <c r="I3744" i="25"/>
  <c r="I3808" i="25"/>
  <c r="I3872" i="25"/>
  <c r="I3936" i="25"/>
  <c r="I4000" i="25"/>
  <c r="I4064" i="25"/>
  <c r="I4128" i="25"/>
  <c r="I4192" i="25"/>
  <c r="I4256" i="25"/>
  <c r="I4320" i="25"/>
  <c r="I4384" i="25"/>
  <c r="I4448" i="25"/>
  <c r="I4512" i="25"/>
  <c r="I4576" i="25"/>
  <c r="I4640" i="25"/>
  <c r="I4704" i="25"/>
  <c r="I4768" i="25"/>
  <c r="I4832" i="25"/>
  <c r="I236" i="25"/>
  <c r="I806" i="25"/>
  <c r="I1318" i="25"/>
  <c r="I1830" i="25"/>
  <c r="I2342" i="25"/>
  <c r="I2854" i="25"/>
  <c r="I3135" i="25"/>
  <c r="I3263" i="25"/>
  <c r="I3391" i="25"/>
  <c r="I3519" i="25"/>
  <c r="I522" i="25"/>
  <c r="I1034" i="25"/>
  <c r="I1546" i="25"/>
  <c r="I2058" i="25"/>
  <c r="I2570" i="25"/>
  <c r="I262" i="25"/>
  <c r="I779" i="25"/>
  <c r="I1291" i="25"/>
  <c r="I1803" i="25"/>
  <c r="I2315" i="25"/>
  <c r="I2827" i="25"/>
  <c r="I3128" i="25"/>
  <c r="I3256" i="25"/>
  <c r="I3384" i="25"/>
  <c r="I3512" i="25"/>
  <c r="I767" i="25"/>
  <c r="I2190" i="25"/>
  <c r="I3379" i="25"/>
  <c r="I3997" i="25"/>
  <c r="I4509" i="25"/>
  <c r="I602" i="25"/>
  <c r="I1947" i="25"/>
  <c r="I3238" i="25"/>
  <c r="I3923" i="25"/>
  <c r="I4435" i="25"/>
  <c r="I510" i="25"/>
  <c r="I1834" i="25"/>
  <c r="I3203" i="25"/>
  <c r="I3897" i="25"/>
  <c r="I4409" i="25"/>
  <c r="I1817" i="25"/>
  <c r="I1945" i="25"/>
  <c r="I2073" i="25"/>
  <c r="I2201" i="25"/>
  <c r="I2329" i="25"/>
  <c r="I2457" i="25"/>
  <c r="I2585" i="25"/>
  <c r="I2713" i="25"/>
  <c r="I2841" i="25"/>
  <c r="I2969" i="25"/>
  <c r="I434" i="25"/>
  <c r="I946" i="25"/>
  <c r="I1458" i="25"/>
  <c r="I1970" i="25"/>
  <c r="I2482" i="25"/>
  <c r="I2994" i="25"/>
  <c r="I3169" i="25"/>
  <c r="I3297" i="25"/>
  <c r="I3425" i="25"/>
  <c r="I3553" i="25"/>
  <c r="I606" i="25"/>
  <c r="I1118" i="25"/>
  <c r="I1630" i="25"/>
  <c r="I2142" i="25"/>
  <c r="I2654" i="25"/>
  <c r="I3602" i="25"/>
  <c r="I3666" i="25"/>
  <c r="I3730" i="25"/>
  <c r="I3794" i="25"/>
  <c r="I3858" i="25"/>
  <c r="I3922" i="25"/>
  <c r="I3986" i="25"/>
  <c r="I4050" i="25"/>
  <c r="I4114" i="25"/>
  <c r="I4178" i="25"/>
  <c r="I4242" i="25"/>
  <c r="I4306" i="25"/>
  <c r="I4370" i="25"/>
  <c r="I4434" i="25"/>
  <c r="I4498" i="25"/>
  <c r="I4562" i="25"/>
  <c r="I4626" i="25"/>
  <c r="I4690" i="25"/>
  <c r="I4754" i="25"/>
  <c r="I4818" i="25"/>
  <c r="I4882" i="25"/>
  <c r="I699" i="25"/>
  <c r="I1211" i="25"/>
  <c r="I1723" i="25"/>
  <c r="I2235" i="25"/>
  <c r="I2747" i="25"/>
  <c r="I3106" i="25"/>
  <c r="I3234" i="25"/>
  <c r="I3362" i="25"/>
  <c r="I3490" i="25"/>
  <c r="I415" i="25"/>
  <c r="I927" i="25"/>
  <c r="I1439" i="25"/>
  <c r="I1951" i="25"/>
  <c r="I2463" i="25"/>
  <c r="I2975" i="25"/>
  <c r="I658" i="25"/>
  <c r="I1170" i="25"/>
  <c r="I1682" i="25"/>
  <c r="I2194" i="25"/>
  <c r="I2706" i="25"/>
  <c r="I3101" i="25"/>
  <c r="I3229" i="25"/>
  <c r="I3357" i="25"/>
  <c r="I3485" i="25"/>
  <c r="I483" i="25"/>
  <c r="I1926" i="25"/>
  <c r="I3166" i="25"/>
  <c r="I3885" i="25"/>
  <c r="I4397" i="25"/>
  <c r="I318" i="25"/>
  <c r="I1642" i="25"/>
  <c r="I2991" i="25"/>
  <c r="I3811" i="25"/>
  <c r="I4323" i="25"/>
  <c r="I4835" i="25"/>
  <c r="I1550" i="25"/>
  <c r="I2899" i="25"/>
  <c r="I3785" i="25"/>
  <c r="I4297" i="25"/>
  <c r="I4825" i="25"/>
  <c r="I1478" i="25"/>
  <c r="I2786" i="25"/>
  <c r="I3727" i="25"/>
  <c r="I4239" i="25"/>
  <c r="I4751" i="25"/>
  <c r="I4940" i="25"/>
  <c r="I5004" i="25"/>
  <c r="I5068" i="25"/>
  <c r="I5132" i="25"/>
  <c r="I5196" i="25"/>
  <c r="I5260" i="25"/>
  <c r="I5324" i="25"/>
  <c r="I5388" i="25"/>
  <c r="I5452" i="25"/>
  <c r="I5516" i="25"/>
  <c r="I5580" i="25"/>
  <c r="I5644" i="25"/>
  <c r="I5708" i="25"/>
  <c r="I5772" i="25"/>
  <c r="I5836" i="25"/>
  <c r="I5900" i="25"/>
  <c r="I5964" i="25"/>
  <c r="I6028" i="25"/>
  <c r="I6092" i="25"/>
  <c r="I6156" i="25"/>
  <c r="I6220" i="25"/>
  <c r="I6284" i="25"/>
  <c r="I6348" i="25"/>
  <c r="I6412" i="25"/>
  <c r="I6476" i="25"/>
  <c r="I6540" i="25"/>
  <c r="I6604" i="25"/>
  <c r="I1519" i="25"/>
  <c r="I2942" i="25"/>
  <c r="I3749" i="25"/>
  <c r="I4261" i="25"/>
  <c r="I4773" i="25"/>
  <c r="I1215" i="25"/>
  <c r="I2638" i="25"/>
  <c r="I3675" i="25"/>
  <c r="I4187" i="25"/>
  <c r="I4699" i="25"/>
  <c r="I1066" i="25"/>
  <c r="I2415" i="25"/>
  <c r="I3633" i="25"/>
  <c r="I4145" i="25"/>
  <c r="I4657" i="25"/>
  <c r="I8731" i="25"/>
  <c r="I8667" i="25"/>
  <c r="I8603" i="25"/>
  <c r="I8539" i="25"/>
  <c r="I8475" i="25"/>
  <c r="I8411" i="25"/>
  <c r="I8347" i="25"/>
  <c r="I8283" i="25"/>
  <c r="I8219" i="25"/>
  <c r="I8155" i="25"/>
  <c r="I8091" i="25"/>
  <c r="I8027" i="25"/>
  <c r="I7963" i="25"/>
  <c r="I7899" i="25"/>
  <c r="I7835" i="25"/>
  <c r="I7771" i="25"/>
  <c r="I7707" i="25"/>
  <c r="I7643" i="25"/>
  <c r="I7579" i="25"/>
  <c r="I7515" i="25"/>
  <c r="I7451" i="25"/>
  <c r="I7387" i="25"/>
  <c r="I7323" i="25"/>
  <c r="I7259" i="25"/>
  <c r="I7195" i="25"/>
  <c r="I7131" i="25"/>
  <c r="I7067" i="25"/>
  <c r="I7003" i="25"/>
  <c r="I6939" i="25"/>
  <c r="I6875" i="25"/>
  <c r="I6811" i="25"/>
  <c r="I6747" i="25"/>
  <c r="I6683" i="25"/>
  <c r="I6619" i="25"/>
  <c r="I6169" i="25"/>
  <c r="I5657" i="25"/>
  <c r="I5145" i="25"/>
  <c r="I4841" i="25"/>
  <c r="I1498" i="25"/>
  <c r="I2843" i="25"/>
  <c r="I3743" i="25"/>
  <c r="I4255" i="25"/>
  <c r="I4767" i="25"/>
  <c r="I4942" i="25"/>
  <c r="I5006" i="25"/>
  <c r="I5070" i="25"/>
  <c r="I5134" i="25"/>
  <c r="I5198" i="25"/>
  <c r="I5262" i="25"/>
  <c r="I5326" i="25"/>
  <c r="I5390" i="25"/>
  <c r="I5454" i="25"/>
  <c r="I5518" i="25"/>
  <c r="I5582" i="25"/>
  <c r="I5646" i="25"/>
  <c r="I5710" i="25"/>
  <c r="I5774" i="25"/>
  <c r="I5838" i="25"/>
  <c r="I5902" i="25"/>
  <c r="I5966" i="25"/>
  <c r="I6030" i="25"/>
  <c r="I6094" i="25"/>
  <c r="I6158" i="25"/>
  <c r="I6222" i="25"/>
  <c r="I6286" i="25"/>
  <c r="I6350" i="25"/>
  <c r="I6414" i="25"/>
  <c r="I6478" i="25"/>
  <c r="I6542" i="25"/>
  <c r="I6606" i="25"/>
  <c r="I1535" i="25"/>
  <c r="I2958" i="25"/>
  <c r="I3765" i="25"/>
  <c r="I4277" i="25"/>
  <c r="I4789" i="25"/>
  <c r="I1350" i="25"/>
  <c r="I2658" i="25"/>
  <c r="I3691" i="25"/>
  <c r="I4203" i="25"/>
  <c r="I4715" i="25"/>
  <c r="I1107" i="25"/>
  <c r="I2431" i="25"/>
  <c r="I3649" i="25"/>
  <c r="I4161" i="25"/>
  <c r="I4673" i="25"/>
  <c r="I8729" i="25"/>
  <c r="I8665" i="25"/>
  <c r="I8601" i="25"/>
  <c r="I8537" i="25"/>
  <c r="I8473" i="25"/>
  <c r="I8409" i="25"/>
  <c r="I8345" i="25"/>
  <c r="I8281" i="25"/>
  <c r="I8217" i="25"/>
  <c r="I8153" i="25"/>
  <c r="I8089" i="25"/>
  <c r="I8025" i="25"/>
  <c r="I7961" i="25"/>
  <c r="I7897" i="25"/>
  <c r="I7833" i="25"/>
  <c r="I7769" i="25"/>
  <c r="I7705" i="25"/>
  <c r="I7641" i="25"/>
  <c r="I7577" i="25"/>
  <c r="I7513" i="25"/>
  <c r="I7449" i="25"/>
  <c r="I7385" i="25"/>
  <c r="I7321" i="25"/>
  <c r="I7257" i="25"/>
  <c r="I7193" i="25"/>
  <c r="I7129" i="25"/>
  <c r="I7065" i="25"/>
  <c r="I7001" i="25"/>
  <c r="I6937" i="25"/>
  <c r="I6873" i="25"/>
  <c r="I6809" i="25"/>
  <c r="I6745" i="25"/>
  <c r="I6681" i="25"/>
  <c r="I6617" i="25"/>
  <c r="I6153" i="25"/>
  <c r="I5641" i="25"/>
  <c r="I5129" i="25"/>
  <c r="I4729" i="25"/>
  <c r="I1214" i="25"/>
  <c r="I2538" i="25"/>
  <c r="I3631" i="25"/>
  <c r="I4143" i="25"/>
  <c r="I4655" i="25"/>
  <c r="I4928" i="25"/>
  <c r="I4992" i="25"/>
  <c r="I5056" i="25"/>
  <c r="I5120" i="25"/>
  <c r="I5184" i="25"/>
  <c r="I5248" i="25"/>
  <c r="I5312" i="25"/>
  <c r="I5376" i="25"/>
  <c r="I5440" i="25"/>
  <c r="I5504" i="25"/>
  <c r="I5568" i="25"/>
  <c r="I5632" i="25"/>
  <c r="I5696" i="25"/>
  <c r="I5760" i="25"/>
  <c r="I5824" i="25"/>
  <c r="I5888" i="25"/>
  <c r="I5952" i="25"/>
  <c r="I6016" i="25"/>
  <c r="I6080" i="25"/>
  <c r="I6144" i="25"/>
  <c r="I6208" i="25"/>
  <c r="I6272" i="25"/>
  <c r="I6336" i="25"/>
  <c r="I6400" i="25"/>
  <c r="I6464" i="25"/>
  <c r="I6528" i="25"/>
  <c r="I6592" i="25"/>
  <c r="I1251" i="25"/>
  <c r="I2694" i="25"/>
  <c r="I3653" i="25"/>
  <c r="I4165" i="25"/>
  <c r="I4677" i="25"/>
  <c r="I951" i="25"/>
  <c r="I2394" i="25"/>
  <c r="I3547" i="25"/>
  <c r="I4091" i="25"/>
  <c r="I4603" i="25"/>
  <c r="I802" i="25"/>
  <c r="I2147" i="25"/>
  <c r="I3470" i="25"/>
  <c r="I4049" i="25"/>
  <c r="I4561" i="25"/>
  <c r="I8743" i="25"/>
  <c r="I8679" i="25"/>
  <c r="I8615" i="25"/>
  <c r="I8551" i="25"/>
  <c r="I8487" i="25"/>
  <c r="I8423" i="25"/>
  <c r="I8359" i="25"/>
  <c r="I8295" i="25"/>
  <c r="I8231" i="25"/>
  <c r="I8167" i="25"/>
  <c r="I8103" i="25"/>
  <c r="I8039" i="25"/>
  <c r="I7975" i="25"/>
  <c r="I7911" i="25"/>
  <c r="I7847" i="25"/>
  <c r="I7783" i="25"/>
  <c r="I7719" i="25"/>
  <c r="I7655" i="25"/>
  <c r="I7591" i="25"/>
  <c r="I7527" i="25"/>
  <c r="I7463" i="25"/>
  <c r="I7399" i="25"/>
  <c r="I7335" i="25"/>
  <c r="I7271" i="25"/>
  <c r="I7207" i="25"/>
  <c r="I7143" i="25"/>
  <c r="I7079" i="25"/>
  <c r="I7015" i="25"/>
  <c r="I6951" i="25"/>
  <c r="I6887" i="25"/>
  <c r="I6823" i="25"/>
  <c r="I6759" i="25"/>
  <c r="I6695" i="25"/>
  <c r="I6631" i="25"/>
  <c r="I6265" i="25"/>
  <c r="I5753" i="25"/>
  <c r="I5241" i="25"/>
  <c r="I4745" i="25"/>
  <c r="I1230" i="25"/>
  <c r="I2579" i="25"/>
  <c r="I3647" i="25"/>
  <c r="I4159" i="25"/>
  <c r="I4671" i="25"/>
  <c r="I4930" i="25"/>
  <c r="I4994" i="25"/>
  <c r="I5058" i="25"/>
  <c r="I5122" i="25"/>
  <c r="I5186" i="25"/>
  <c r="I5250" i="25"/>
  <c r="I5314" i="25"/>
  <c r="I5378" i="25"/>
  <c r="I5442" i="25"/>
  <c r="I5506" i="25"/>
  <c r="I5570" i="25"/>
  <c r="I5634" i="25"/>
  <c r="I5698" i="25"/>
  <c r="I5762" i="25"/>
  <c r="I5826" i="25"/>
  <c r="I5890" i="25"/>
  <c r="I5954" i="25"/>
  <c r="I6018" i="25"/>
  <c r="I6082" i="25"/>
  <c r="I6146" i="25"/>
  <c r="I6210" i="25"/>
  <c r="I6274" i="25"/>
  <c r="I6338" i="25"/>
  <c r="I6402" i="25"/>
  <c r="I6466" i="25"/>
  <c r="I6530" i="25"/>
  <c r="I6594" i="25"/>
  <c r="I1271" i="25"/>
  <c r="I2714" i="25"/>
  <c r="I3669" i="25"/>
  <c r="I4181" i="25"/>
  <c r="I4693" i="25"/>
  <c r="I1086" i="25"/>
  <c r="I2410" i="25"/>
  <c r="I3595" i="25"/>
  <c r="I4107" i="25"/>
  <c r="I4619" i="25"/>
  <c r="I859" i="25"/>
  <c r="I2167" i="25"/>
  <c r="I3491" i="25"/>
  <c r="I4065" i="25"/>
  <c r="I4577" i="25"/>
  <c r="I8741" i="25"/>
  <c r="I8677" i="25"/>
  <c r="I8613" i="25"/>
  <c r="I8549" i="25"/>
  <c r="I8485" i="25"/>
  <c r="I8421" i="25"/>
  <c r="I8357" i="25"/>
  <c r="I8293" i="25"/>
  <c r="I8229" i="25"/>
  <c r="I8165" i="25"/>
  <c r="I8101" i="25"/>
  <c r="I8037" i="25"/>
  <c r="I7973" i="25"/>
  <c r="I7909" i="25"/>
  <c r="I7845" i="25"/>
  <c r="I7781" i="25"/>
  <c r="I7717" i="25"/>
  <c r="I7653" i="25"/>
  <c r="I7589" i="25"/>
  <c r="I7525" i="25"/>
  <c r="I7461" i="25"/>
  <c r="I7397" i="25"/>
  <c r="I7333" i="25"/>
  <c r="I7269" i="25"/>
  <c r="I7205" i="25"/>
  <c r="I7141" i="25"/>
  <c r="I7077" i="25"/>
  <c r="I7013" i="25"/>
  <c r="I6949" i="25"/>
  <c r="I6885" i="25"/>
  <c r="I6821" i="25"/>
  <c r="I6757" i="25"/>
  <c r="I6693" i="25"/>
  <c r="I6629" i="25"/>
  <c r="I6249" i="25"/>
  <c r="I5737" i="25"/>
  <c r="I5225" i="25"/>
  <c r="I4761" i="25"/>
  <c r="I1250" i="25"/>
  <c r="I2595" i="25"/>
  <c r="I3663" i="25"/>
  <c r="I4175" i="25"/>
  <c r="I4687" i="25"/>
  <c r="I4932" i="25"/>
  <c r="I4996" i="25"/>
  <c r="I5060" i="25"/>
  <c r="I5124" i="25"/>
  <c r="I5188" i="25"/>
  <c r="I5252" i="25"/>
  <c r="I5316" i="25"/>
  <c r="I5380" i="25"/>
  <c r="I5444" i="25"/>
  <c r="I5508" i="25"/>
  <c r="I5572" i="25"/>
  <c r="I5636" i="25"/>
  <c r="I5700" i="25"/>
  <c r="I5764" i="25"/>
  <c r="I5828" i="25"/>
  <c r="I5892" i="25"/>
  <c r="I5956" i="25"/>
  <c r="I6020" i="25"/>
  <c r="I6084" i="25"/>
  <c r="I6148" i="25"/>
  <c r="I6212" i="25"/>
  <c r="I6276" i="25"/>
  <c r="I6340" i="25"/>
  <c r="I6404" i="25"/>
  <c r="I6468" i="25"/>
  <c r="I6532" i="25"/>
  <c r="I6596" i="25"/>
  <c r="I1406" i="25"/>
  <c r="I2730" i="25"/>
  <c r="I3685" i="25"/>
  <c r="I4197" i="25"/>
  <c r="I4709" i="25"/>
  <c r="I1102" i="25"/>
  <c r="I2451" i="25"/>
  <c r="I3611" i="25"/>
  <c r="I4123" i="25"/>
  <c r="I4635" i="25"/>
  <c r="I879" i="25"/>
  <c r="I2302" i="25"/>
  <c r="I3534" i="25"/>
  <c r="I4081" i="25"/>
  <c r="I4593" i="25"/>
  <c r="I8739" i="25"/>
  <c r="I8675" i="25"/>
  <c r="I8611" i="25"/>
  <c r="I8547" i="25"/>
  <c r="I8483" i="25"/>
  <c r="I8419" i="25"/>
  <c r="I8355" i="25"/>
  <c r="I8291" i="25"/>
  <c r="I8227" i="25"/>
  <c r="I8163" i="25"/>
  <c r="I8099" i="25"/>
  <c r="I8035" i="25"/>
  <c r="I7971" i="25"/>
  <c r="I7907" i="25"/>
  <c r="I7843" i="25"/>
  <c r="I7779" i="25"/>
  <c r="I7715" i="25"/>
  <c r="I7651" i="25"/>
  <c r="I7587" i="25"/>
  <c r="I7523" i="25"/>
  <c r="I7459" i="25"/>
  <c r="I7395" i="25"/>
  <c r="I7331" i="25"/>
  <c r="I7267" i="25"/>
  <c r="I7203" i="25"/>
  <c r="I7139" i="25"/>
  <c r="I7075" i="25"/>
  <c r="I7011" i="25"/>
  <c r="I6947" i="25"/>
  <c r="I6883" i="25"/>
  <c r="I6819" i="25"/>
  <c r="I6755" i="25"/>
  <c r="I6691" i="25"/>
  <c r="I6627" i="25"/>
  <c r="I6233" i="25"/>
  <c r="I5721" i="25"/>
  <c r="I5209" i="25"/>
  <c r="I4521" i="25"/>
  <c r="I567" i="25"/>
  <c r="I2010" i="25"/>
  <c r="I3254" i="25"/>
  <c r="I3935" i="25"/>
  <c r="I4447" i="25"/>
  <c r="I4902" i="25"/>
  <c r="I4966" i="25"/>
  <c r="I5030" i="25"/>
  <c r="I5094" i="25"/>
  <c r="I5158" i="25"/>
  <c r="I5222" i="25"/>
  <c r="I5286" i="25"/>
  <c r="I5350" i="25"/>
  <c r="I5414" i="25"/>
  <c r="I5478" i="25"/>
  <c r="I5542" i="25"/>
  <c r="I5606" i="25"/>
  <c r="I5670" i="25"/>
  <c r="I5734" i="25"/>
  <c r="I5798" i="25"/>
  <c r="I5862" i="25"/>
  <c r="I5926" i="25"/>
  <c r="I5990" i="25"/>
  <c r="I6054" i="25"/>
  <c r="I6118" i="25"/>
  <c r="I6182" i="25"/>
  <c r="I6246" i="25"/>
  <c r="I6310" i="25"/>
  <c r="I6374" i="25"/>
  <c r="I6438" i="25"/>
  <c r="I6502" i="25"/>
  <c r="I6566" i="25"/>
  <c r="I723" i="25"/>
  <c r="I2047" i="25"/>
  <c r="I3326" i="25"/>
  <c r="I3957" i="25"/>
  <c r="I4469" i="25"/>
  <c r="I419" i="25"/>
  <c r="I1862" i="25"/>
  <c r="I3142" i="25"/>
  <c r="I3883" i="25"/>
  <c r="I4395" i="25"/>
  <c r="I73" i="25"/>
  <c r="I1619" i="25"/>
  <c r="I2943" i="25"/>
  <c r="I3841" i="25"/>
  <c r="I4353" i="25"/>
  <c r="I4865" i="25"/>
  <c r="I8705" i="25"/>
  <c r="I8641" i="25"/>
  <c r="I8577" i="25"/>
  <c r="I8513" i="25"/>
  <c r="I8449" i="25"/>
  <c r="I8385" i="25"/>
  <c r="I8321" i="25"/>
  <c r="I8257" i="25"/>
  <c r="I8193" i="25"/>
  <c r="I8129" i="25"/>
  <c r="I8065" i="25"/>
  <c r="I8001" i="25"/>
  <c r="I7937" i="25"/>
  <c r="I7873" i="25"/>
  <c r="I7809" i="25"/>
  <c r="I7745" i="25"/>
  <c r="I7681" i="25"/>
  <c r="I7617" i="25"/>
  <c r="I7553" i="25"/>
  <c r="I7489" i="25"/>
  <c r="I7425" i="25"/>
  <c r="I7361" i="25"/>
  <c r="I7297" i="25"/>
  <c r="I7233" i="25"/>
  <c r="I7169" i="25"/>
  <c r="I7105" i="25"/>
  <c r="I7041" i="25"/>
  <c r="I6977" i="25"/>
  <c r="I6913" i="25"/>
  <c r="I6849" i="25"/>
  <c r="I6785" i="25"/>
  <c r="I6721" i="25"/>
  <c r="I6657" i="25"/>
  <c r="I6473" i="25"/>
  <c r="I5961" i="25"/>
  <c r="I5449" i="25"/>
  <c r="I4937" i="25"/>
  <c r="I303" i="25"/>
  <c r="I1726" i="25"/>
  <c r="I3050" i="25"/>
  <c r="I3823" i="25"/>
  <c r="I4335" i="25"/>
  <c r="I4847" i="25"/>
  <c r="I4952" i="25"/>
  <c r="I5016" i="25"/>
  <c r="I5080" i="25"/>
  <c r="I5144" i="25"/>
  <c r="I5208" i="25"/>
  <c r="I5272" i="25"/>
  <c r="I5336" i="25"/>
  <c r="I5400" i="25"/>
  <c r="I5464" i="25"/>
  <c r="I5528" i="25"/>
  <c r="I5592" i="25"/>
  <c r="I5656" i="25"/>
  <c r="I5720" i="25"/>
  <c r="I5784" i="25"/>
  <c r="I5848" i="25"/>
  <c r="I5912" i="25"/>
  <c r="I5976" i="25"/>
  <c r="I6040" i="25"/>
  <c r="I6104" i="25"/>
  <c r="I6168" i="25"/>
  <c r="I6232" i="25"/>
  <c r="I6296" i="25"/>
  <c r="I6360" i="25"/>
  <c r="I6424" i="25"/>
  <c r="I6488" i="25"/>
  <c r="I6552" i="25"/>
  <c r="I418" i="25"/>
  <c r="I1763" i="25"/>
  <c r="I3091" i="25"/>
  <c r="I3845" i="25"/>
  <c r="I4357" i="25"/>
  <c r="I4869" i="25"/>
  <c r="I1463" i="25"/>
  <c r="I2906" i="25"/>
  <c r="I3771" i="25"/>
  <c r="I4283" i="25"/>
  <c r="I4795" i="25"/>
  <c r="I1314" i="25"/>
  <c r="I2659" i="25"/>
  <c r="I3729" i="25"/>
  <c r="I4241" i="25"/>
  <c r="I4753" i="25"/>
  <c r="I8719" i="25"/>
  <c r="I8655" i="25"/>
  <c r="I8591" i="25"/>
  <c r="I8527" i="25"/>
  <c r="I8463" i="25"/>
  <c r="I8399" i="25"/>
  <c r="I8335" i="25"/>
  <c r="I8271" i="25"/>
  <c r="I8207" i="25"/>
  <c r="I8143" i="25"/>
  <c r="I8079" i="25"/>
  <c r="I8015" i="25"/>
  <c r="I7951" i="25"/>
  <c r="I7887" i="25"/>
  <c r="I7823" i="25"/>
  <c r="I7759" i="25"/>
  <c r="I7695" i="25"/>
  <c r="I7631" i="25"/>
  <c r="I7567" i="25"/>
  <c r="I7503" i="25"/>
  <c r="I7439" i="25"/>
  <c r="I7375" i="25"/>
  <c r="I7311" i="25"/>
  <c r="I7247" i="25"/>
  <c r="I7183" i="25"/>
  <c r="I7119" i="25"/>
  <c r="I7055" i="25"/>
  <c r="I6991" i="25"/>
  <c r="I6927" i="25"/>
  <c r="I6863" i="25"/>
  <c r="I6799" i="25"/>
  <c r="I6735" i="25"/>
  <c r="I6671" i="25"/>
  <c r="I6585" i="25"/>
  <c r="I6073" i="25"/>
  <c r="I5561" i="25"/>
  <c r="I5049" i="25"/>
  <c r="I4809" i="25"/>
  <c r="I1343" i="25"/>
  <c r="I2766" i="25"/>
  <c r="I3711" i="25"/>
  <c r="I4223" i="25"/>
  <c r="I4735" i="25"/>
  <c r="I4938" i="25"/>
  <c r="I5002" i="25"/>
  <c r="I5066" i="25"/>
  <c r="I5130" i="25"/>
  <c r="I5194" i="25"/>
  <c r="I5258" i="25"/>
  <c r="I5322" i="25"/>
  <c r="I5386" i="25"/>
  <c r="I5450" i="25"/>
  <c r="I5514" i="25"/>
  <c r="I5578" i="25"/>
  <c r="I5642" i="25"/>
  <c r="I5706" i="25"/>
  <c r="I5770" i="25"/>
  <c r="I5834" i="25"/>
  <c r="I5898" i="25"/>
  <c r="I5962" i="25"/>
  <c r="I6026" i="25"/>
  <c r="I6090" i="25"/>
  <c r="I6154" i="25"/>
  <c r="I6218" i="25"/>
  <c r="I6282" i="25"/>
  <c r="I6346" i="25"/>
  <c r="I6410" i="25"/>
  <c r="I6474" i="25"/>
  <c r="I6538" i="25"/>
  <c r="I6602" i="25"/>
  <c r="I1499" i="25"/>
  <c r="I2807" i="25"/>
  <c r="I3733" i="25"/>
  <c r="I4245" i="25"/>
  <c r="I4757" i="25"/>
  <c r="I1199" i="25"/>
  <c r="I2622" i="25"/>
  <c r="I3659" i="25"/>
  <c r="I4171" i="25"/>
  <c r="I4683" i="25"/>
  <c r="I1050" i="25"/>
  <c r="I2395" i="25"/>
  <c r="I3617" i="25"/>
  <c r="I4129" i="25"/>
  <c r="I4641" i="25"/>
  <c r="I8733" i="25"/>
  <c r="I8669" i="25"/>
  <c r="I8605" i="25"/>
  <c r="I8541" i="25"/>
  <c r="I8477" i="25"/>
  <c r="I8413" i="25"/>
  <c r="I8349" i="25"/>
  <c r="I8285" i="25"/>
  <c r="I8221" i="25"/>
  <c r="I8157" i="25"/>
  <c r="I8093" i="25"/>
  <c r="I8029" i="25"/>
  <c r="I7965" i="25"/>
  <c r="I7901" i="25"/>
  <c r="I7837" i="25"/>
  <c r="I7773" i="25"/>
  <c r="I7709" i="25"/>
  <c r="I7645" i="25"/>
  <c r="I7581" i="25"/>
  <c r="I7517" i="25"/>
  <c r="I7453" i="25"/>
  <c r="I7389" i="25"/>
  <c r="I7325" i="25"/>
  <c r="I7261" i="25"/>
  <c r="I7197" i="25"/>
  <c r="I7133" i="25"/>
  <c r="I7069" i="25"/>
  <c r="I7005" i="25"/>
  <c r="I6941" i="25"/>
  <c r="I6877" i="25"/>
  <c r="I6813" i="25"/>
  <c r="I6749" i="25"/>
  <c r="I6685" i="25"/>
  <c r="I6621" i="25"/>
  <c r="I6185" i="25"/>
  <c r="I5673" i="25"/>
  <c r="I5161" i="25"/>
  <c r="I2246" i="25"/>
  <c r="I6167" i="25"/>
  <c r="I5655" i="25"/>
  <c r="I5143" i="25"/>
  <c r="I559" i="25"/>
  <c r="I6117" i="25"/>
  <c r="I5605" i="25"/>
  <c r="I5093" i="25"/>
  <c r="I3307" i="25"/>
  <c r="I6483" i="25"/>
  <c r="I5971" i="25"/>
  <c r="I5459" i="25"/>
  <c r="I4947" i="25"/>
  <c r="I2339" i="25"/>
  <c r="I8716" i="25"/>
  <c r="I8652" i="25"/>
  <c r="I8588" i="25"/>
  <c r="I8524" i="25"/>
  <c r="I8460" i="25"/>
  <c r="I8396" i="25"/>
  <c r="I8332" i="25"/>
  <c r="I8268" i="25"/>
  <c r="I8204" i="25"/>
  <c r="I8140" i="25"/>
  <c r="I8076" i="25"/>
  <c r="I8012" i="25"/>
  <c r="I7948" i="25"/>
  <c r="I7884" i="25"/>
  <c r="I7820" i="25"/>
  <c r="I7756" i="25"/>
  <c r="I7692" i="25"/>
  <c r="I7628" i="25"/>
  <c r="I7564" i="25"/>
  <c r="I7500" i="25"/>
  <c r="I7436" i="25"/>
  <c r="I7372" i="25"/>
  <c r="I7308" i="25"/>
  <c r="I7244" i="25"/>
  <c r="I7180" i="25"/>
  <c r="I7116" i="25"/>
  <c r="I7052" i="25"/>
  <c r="I6988" i="25"/>
  <c r="I6924" i="25"/>
  <c r="I6860" i="25"/>
  <c r="I6796" i="25"/>
  <c r="I6732" i="25"/>
  <c r="I6668" i="25"/>
  <c r="I6561" i="25"/>
  <c r="I6049" i="25"/>
  <c r="I5537" i="25"/>
  <c r="I5025" i="25"/>
  <c r="I6383" i="25"/>
  <c r="I5871" i="25"/>
  <c r="I5359" i="25"/>
  <c r="I4087" i="25"/>
  <c r="I19" i="25"/>
  <c r="I66" i="25"/>
  <c r="I103" i="25"/>
  <c r="I197" i="25"/>
  <c r="I261" i="25"/>
  <c r="I104" i="25"/>
  <c r="I147" i="25"/>
  <c r="I6407" i="25"/>
  <c r="I5895" i="25"/>
  <c r="I5383" i="25"/>
  <c r="I4151" i="25"/>
  <c r="I6229" i="25"/>
  <c r="I5717" i="25"/>
  <c r="I5205" i="25"/>
  <c r="I2359" i="25"/>
  <c r="I6211" i="25"/>
  <c r="I5699" i="25"/>
  <c r="I5187" i="25"/>
  <c r="I974" i="25"/>
  <c r="I8714" i="25"/>
  <c r="I8650" i="25"/>
  <c r="I8586" i="25"/>
  <c r="I8522" i="25"/>
  <c r="I8458" i="25"/>
  <c r="I8394" i="25"/>
  <c r="I8330" i="25"/>
  <c r="I8266" i="25"/>
  <c r="I8202" i="25"/>
  <c r="I8138" i="25"/>
  <c r="I8074" i="25"/>
  <c r="I8010" i="25"/>
  <c r="I7946" i="25"/>
  <c r="I7882" i="25"/>
  <c r="I7818" i="25"/>
  <c r="I7754" i="25"/>
  <c r="I7690" i="25"/>
  <c r="I7626" i="25"/>
  <c r="I7562" i="25"/>
  <c r="I7498" i="25"/>
  <c r="I7434" i="25"/>
  <c r="I7370" i="25"/>
  <c r="I7306" i="25"/>
  <c r="I7242" i="25"/>
  <c r="I7178" i="25"/>
  <c r="I7114" i="25"/>
  <c r="I7050" i="25"/>
  <c r="I6986" i="25"/>
  <c r="I6922" i="25"/>
  <c r="I6858" i="25"/>
  <c r="I6794" i="25"/>
  <c r="I6730" i="25"/>
  <c r="I6666" i="25"/>
  <c r="I6545" i="25"/>
  <c r="I6033" i="25"/>
  <c r="I5521" i="25"/>
  <c r="I5009" i="25"/>
  <c r="I6239" i="25"/>
  <c r="I5727" i="25"/>
  <c r="I5215" i="25"/>
  <c r="I3703" i="25"/>
  <c r="I24" i="25"/>
  <c r="I53" i="25"/>
  <c r="I164" i="25"/>
  <c r="I97" i="25"/>
  <c r="I231" i="25"/>
  <c r="I295" i="25"/>
  <c r="I101" i="25"/>
  <c r="I3094" i="25"/>
  <c r="I6263" i="25"/>
  <c r="I5751" i="25"/>
  <c r="I5239" i="25"/>
  <c r="I3767" i="25"/>
  <c r="I6597" i="25"/>
  <c r="I6085" i="25"/>
  <c r="I5573" i="25"/>
  <c r="I5061" i="25"/>
  <c r="I6579" i="25"/>
  <c r="I6067" i="25"/>
  <c r="I5555" i="25"/>
  <c r="I5043" i="25"/>
  <c r="I8760" i="25"/>
  <c r="I8696" i="25"/>
  <c r="I8632" i="25"/>
  <c r="I8568" i="25"/>
  <c r="I8504" i="25"/>
  <c r="I8440" i="25"/>
  <c r="I8376" i="25"/>
  <c r="I8312" i="25"/>
  <c r="I8248" i="25"/>
  <c r="I8184" i="25"/>
  <c r="I8120" i="25"/>
  <c r="I8056" i="25"/>
  <c r="I7992" i="25"/>
  <c r="I7928" i="25"/>
  <c r="I7864" i="25"/>
  <c r="I7800" i="25"/>
  <c r="I7736" i="25"/>
  <c r="I7672" i="25"/>
  <c r="I7608" i="25"/>
  <c r="I7544" i="25"/>
  <c r="I7480" i="25"/>
  <c r="I7416" i="25"/>
  <c r="I7352" i="25"/>
  <c r="I7288" i="25"/>
  <c r="I7224" i="25"/>
  <c r="I7160" i="25"/>
  <c r="I7096" i="25"/>
  <c r="I7032" i="25"/>
  <c r="I6968" i="25"/>
  <c r="I6904" i="25"/>
  <c r="I6840" i="25"/>
  <c r="I6776" i="25"/>
  <c r="I6712" i="25"/>
  <c r="I6648" i="25"/>
  <c r="I6401" i="25"/>
  <c r="I5889" i="25"/>
  <c r="I5377" i="25"/>
  <c r="I4135" i="25"/>
  <c r="I6479" i="25"/>
  <c r="I5967" i="25"/>
  <c r="I5455" i="25"/>
  <c r="I4943" i="25"/>
  <c r="I26" i="25"/>
  <c r="I55" i="25"/>
  <c r="I169" i="25"/>
  <c r="I110" i="25"/>
  <c r="I233" i="25"/>
  <c r="I297" i="25"/>
  <c r="I114" i="25"/>
  <c r="I3006" i="25"/>
  <c r="I6247" i="25"/>
  <c r="I5735" i="25"/>
  <c r="I5223" i="25"/>
  <c r="I2530" i="25"/>
  <c r="I6325" i="25"/>
  <c r="I5813" i="25"/>
  <c r="I5301" i="25"/>
  <c r="I4615" i="25"/>
  <c r="I6307" i="25"/>
  <c r="I5795" i="25"/>
  <c r="I5283" i="25"/>
  <c r="I4567" i="25"/>
  <c r="I8710" i="25"/>
  <c r="I8646" i="25"/>
  <c r="I8582" i="25"/>
  <c r="I8518" i="25"/>
  <c r="I8454" i="25"/>
  <c r="I8390" i="25"/>
  <c r="I8326" i="25"/>
  <c r="I8262" i="25"/>
  <c r="I8198" i="25"/>
  <c r="I8134" i="25"/>
  <c r="I8070" i="25"/>
  <c r="I8006" i="25"/>
  <c r="I7942" i="25"/>
  <c r="I7878" i="25"/>
  <c r="I7814" i="25"/>
  <c r="I7750" i="25"/>
  <c r="I7686" i="25"/>
  <c r="I7622" i="25"/>
  <c r="I7558" i="25"/>
  <c r="I7494" i="25"/>
  <c r="I7430" i="25"/>
  <c r="I7366" i="25"/>
  <c r="I7302" i="25"/>
  <c r="I7238" i="25"/>
  <c r="I7174" i="25"/>
  <c r="I7110" i="25"/>
  <c r="I7046" i="25"/>
  <c r="I6982" i="25"/>
  <c r="I6918" i="25"/>
  <c r="I6854" i="25"/>
  <c r="I6790" i="25"/>
  <c r="I6726" i="25"/>
  <c r="I6662" i="25"/>
  <c r="I6513" i="25"/>
  <c r="I6001" i="25"/>
  <c r="I5489" i="25"/>
  <c r="I4977" i="25"/>
  <c r="I2623" i="25"/>
  <c r="I6207" i="25"/>
  <c r="I5695" i="25"/>
  <c r="I5183" i="25"/>
  <c r="I12" i="25"/>
  <c r="I41" i="25"/>
  <c r="I140" i="25"/>
  <c r="I162" i="25"/>
  <c r="I219" i="25"/>
  <c r="I283" i="25"/>
  <c r="I165" i="25"/>
  <c r="I3815" i="25"/>
  <c r="I6359" i="25"/>
  <c r="I5847" i="25"/>
  <c r="I5335" i="25"/>
  <c r="I4023" i="25"/>
  <c r="I6181" i="25"/>
  <c r="I5669" i="25"/>
  <c r="I5157" i="25"/>
  <c r="I6547" i="25"/>
  <c r="I6035" i="25"/>
  <c r="I5523" i="25"/>
  <c r="I5011" i="25"/>
  <c r="I8740" i="25"/>
  <c r="I8676" i="25"/>
  <c r="I8612" i="25"/>
  <c r="I8548" i="25"/>
  <c r="I8484" i="25"/>
  <c r="I8420" i="25"/>
  <c r="I8356" i="25"/>
  <c r="I8292" i="25"/>
  <c r="I8228" i="25"/>
  <c r="I8164" i="25"/>
  <c r="I8100" i="25"/>
  <c r="I8036" i="25"/>
  <c r="I7972" i="25"/>
  <c r="I7908" i="25"/>
  <c r="I7844" i="25"/>
  <c r="I7780" i="25"/>
  <c r="I7716" i="25"/>
  <c r="I7652" i="25"/>
  <c r="I7588" i="25"/>
  <c r="I7524" i="25"/>
  <c r="I7460" i="25"/>
  <c r="I7396" i="25"/>
  <c r="I7332" i="25"/>
  <c r="I7268" i="25"/>
  <c r="I7204" i="25"/>
  <c r="I7140" i="25"/>
  <c r="I7076" i="25"/>
  <c r="I7012" i="25"/>
  <c r="I6948" i="25"/>
  <c r="I6884" i="25"/>
  <c r="I6820" i="25"/>
  <c r="I6756" i="25"/>
  <c r="I6692" i="25"/>
  <c r="I6628" i="25"/>
  <c r="I6241" i="25"/>
  <c r="I5729" i="25"/>
  <c r="I5217" i="25"/>
  <c r="I1258" i="25"/>
  <c r="I6191" i="25"/>
  <c r="I5679" i="25"/>
  <c r="I5167" i="25"/>
  <c r="I3115" i="25"/>
  <c r="I30" i="25"/>
  <c r="I59" i="25"/>
  <c r="I74" i="25"/>
  <c r="I126" i="25"/>
  <c r="I237" i="25"/>
  <c r="I301" i="25"/>
  <c r="I130" i="25"/>
  <c r="I1486" i="25"/>
  <c r="I6215" i="25"/>
  <c r="I5703" i="25"/>
  <c r="I5191" i="25"/>
  <c r="I3639" i="25"/>
  <c r="I6165" i="25"/>
  <c r="I5653" i="25"/>
  <c r="I5141" i="25"/>
  <c r="I3478" i="25"/>
  <c r="I6403" i="25"/>
  <c r="I5891" i="25"/>
  <c r="I5379" i="25"/>
  <c r="I4823" i="25"/>
  <c r="I1583" i="25"/>
  <c r="I8706" i="25"/>
  <c r="I8642" i="25"/>
  <c r="I8578" i="25"/>
  <c r="I8514" i="25"/>
  <c r="I8450" i="25"/>
  <c r="I8386" i="25"/>
  <c r="I8322" i="25"/>
  <c r="I8258" i="25"/>
  <c r="I8194" i="25"/>
  <c r="I8130" i="25"/>
  <c r="I8066" i="25"/>
  <c r="I8002" i="25"/>
  <c r="I7938" i="25"/>
  <c r="I7874" i="25"/>
  <c r="I7810" i="25"/>
  <c r="I7746" i="25"/>
  <c r="I7682" i="25"/>
  <c r="I7618" i="25"/>
  <c r="I7554" i="25"/>
  <c r="I7490" i="25"/>
  <c r="I7426" i="25"/>
  <c r="I7362" i="25"/>
  <c r="I7298" i="25"/>
  <c r="I7234" i="25"/>
  <c r="I7170" i="25"/>
  <c r="I7106" i="25"/>
  <c r="I7042" i="25"/>
  <c r="I6978" i="25"/>
  <c r="I6914" i="25"/>
  <c r="I6850" i="25"/>
  <c r="I6786" i="25"/>
  <c r="I6722" i="25"/>
  <c r="I6658" i="25"/>
  <c r="I6481" i="25"/>
  <c r="I5969" i="25"/>
  <c r="I5457" i="25"/>
  <c r="I4945" i="25"/>
  <c r="I6431" i="25"/>
  <c r="I5919" i="25"/>
  <c r="I5407" i="25"/>
  <c r="I4895" i="25"/>
  <c r="I32" i="25"/>
  <c r="I61" i="25"/>
  <c r="I77" i="25"/>
  <c r="I129" i="25"/>
  <c r="I239" i="25"/>
  <c r="I44" i="25"/>
  <c r="I133" i="25"/>
  <c r="I1335" i="25"/>
  <c r="I6199" i="25"/>
  <c r="I5687" i="25"/>
  <c r="I5175" i="25"/>
  <c r="I2075" i="25"/>
  <c r="I6149" i="25"/>
  <c r="I5637" i="25"/>
  <c r="I5125" i="25"/>
  <c r="I6515" i="25"/>
  <c r="I6003" i="25"/>
  <c r="I5491" i="25"/>
  <c r="I4979" i="25"/>
  <c r="I8736" i="25"/>
  <c r="I8672" i="25"/>
  <c r="I8608" i="25"/>
  <c r="I8544" i="25"/>
  <c r="I8480" i="25"/>
  <c r="I8416" i="25"/>
  <c r="I8352" i="25"/>
  <c r="I8288" i="25"/>
  <c r="I8224" i="25"/>
  <c r="I8160" i="25"/>
  <c r="I8096" i="25"/>
  <c r="I8032" i="25"/>
  <c r="I7968" i="25"/>
  <c r="I7904" i="25"/>
  <c r="I7840" i="25"/>
  <c r="I7776" i="25"/>
  <c r="I7712" i="25"/>
  <c r="I7648" i="25"/>
  <c r="I7584" i="25"/>
  <c r="I7520" i="25"/>
  <c r="I7456" i="25"/>
  <c r="I7392" i="25"/>
  <c r="I7328" i="25"/>
  <c r="I7264" i="25"/>
  <c r="I7200" i="25"/>
  <c r="I7136" i="25"/>
  <c r="I7072" i="25"/>
  <c r="I7008" i="25"/>
  <c r="I6944" i="25"/>
  <c r="I6880" i="25"/>
  <c r="I6816" i="25"/>
  <c r="I6752" i="25"/>
  <c r="I6688" i="25"/>
  <c r="I6624" i="25"/>
  <c r="I6209" i="25"/>
  <c r="I5697" i="25"/>
  <c r="I5185" i="25"/>
  <c r="I3623" i="25"/>
  <c r="I6415" i="25"/>
  <c r="I5903" i="25"/>
  <c r="I5391" i="25"/>
  <c r="I4855" i="25"/>
  <c r="I34" i="25"/>
  <c r="I63" i="25"/>
  <c r="I90" i="25"/>
  <c r="I177" i="25"/>
  <c r="I241" i="25"/>
  <c r="I48" i="25"/>
  <c r="I76" i="25"/>
  <c r="I6567" i="25"/>
  <c r="I6055" i="25"/>
  <c r="I5543" i="25"/>
  <c r="I5031" i="25"/>
  <c r="I710" i="25"/>
  <c r="I6133" i="25"/>
  <c r="I5621" i="25"/>
  <c r="I5109" i="25"/>
  <c r="I6371" i="25"/>
  <c r="I5859" i="25"/>
  <c r="I5347" i="25"/>
  <c r="I4055" i="25"/>
  <c r="I8718" i="25"/>
  <c r="I8654" i="25"/>
  <c r="I8590" i="25"/>
  <c r="I8526" i="25"/>
  <c r="I8462" i="25"/>
  <c r="I8398" i="25"/>
  <c r="I8334" i="25"/>
  <c r="I8270" i="25"/>
  <c r="I8206" i="25"/>
  <c r="I8142" i="25"/>
  <c r="I8078" i="25"/>
  <c r="I8014" i="25"/>
  <c r="I7950" i="25"/>
  <c r="I7886" i="25"/>
  <c r="I7822" i="25"/>
  <c r="I7758" i="25"/>
  <c r="I7694" i="25"/>
  <c r="I7630" i="25"/>
  <c r="I7566" i="25"/>
  <c r="I7502" i="25"/>
  <c r="I7438" i="25"/>
  <c r="I7374" i="25"/>
  <c r="I7310" i="25"/>
  <c r="I7246" i="25"/>
  <c r="I7182" i="25"/>
  <c r="I7118" i="25"/>
  <c r="I7054" i="25"/>
  <c r="I6990" i="25"/>
  <c r="I6926" i="25"/>
  <c r="I6862" i="25"/>
  <c r="I6798" i="25"/>
  <c r="I6734" i="25"/>
  <c r="I6670" i="25"/>
  <c r="I6577" i="25"/>
  <c r="I6065" i="25"/>
  <c r="I5553" i="25"/>
  <c r="I5041" i="25"/>
  <c r="I803" i="25"/>
  <c r="I6143" i="25"/>
  <c r="I5631" i="25"/>
  <c r="I5119" i="25"/>
  <c r="I20" i="25"/>
  <c r="I49" i="25"/>
  <c r="I156" i="25"/>
  <c r="I81" i="25"/>
  <c r="I227" i="25"/>
  <c r="I291" i="25"/>
  <c r="I85" i="25"/>
  <c r="I5517" i="25"/>
  <c r="I6541" i="25"/>
  <c r="I6189" i="25"/>
  <c r="I5965" i="25"/>
  <c r="I6125" i="25"/>
  <c r="I6475" i="25"/>
  <c r="I5963" i="25"/>
  <c r="I5451" i="25"/>
  <c r="I4939" i="25"/>
  <c r="I212" i="25"/>
  <c r="I320" i="25"/>
  <c r="I448" i="25"/>
  <c r="I576" i="25"/>
  <c r="I704" i="25"/>
  <c r="I832" i="25"/>
  <c r="I960" i="25"/>
  <c r="I1088" i="25"/>
  <c r="I1216" i="25"/>
  <c r="I1344" i="25"/>
  <c r="I1472" i="25"/>
  <c r="I1600" i="25"/>
  <c r="I1728" i="25"/>
  <c r="I1856" i="25"/>
  <c r="I1984" i="25"/>
  <c r="I2112" i="25"/>
  <c r="I2240" i="25"/>
  <c r="I2368" i="25"/>
  <c r="I2496" i="25"/>
  <c r="I2624" i="25"/>
  <c r="I2752" i="25"/>
  <c r="I2880" i="25"/>
  <c r="I3008" i="25"/>
  <c r="I278" i="25"/>
  <c r="I428" i="25"/>
  <c r="I556" i="25"/>
  <c r="I684" i="25"/>
  <c r="I812" i="25"/>
  <c r="I940" i="25"/>
  <c r="I1068" i="25"/>
  <c r="I1196" i="25"/>
  <c r="I1324" i="25"/>
  <c r="I1452" i="25"/>
  <c r="I1580" i="25"/>
  <c r="I1708" i="25"/>
  <c r="I6429" i="25"/>
  <c r="I6461" i="25"/>
  <c r="I6109" i="25"/>
  <c r="I6269" i="25"/>
  <c r="I6203" i="25"/>
  <c r="I5691" i="25"/>
  <c r="I5179" i="25"/>
  <c r="I3607" i="25"/>
  <c r="I194" i="25"/>
  <c r="I357" i="25"/>
  <c r="I485" i="25"/>
  <c r="I613" i="25"/>
  <c r="I741" i="25"/>
  <c r="I869" i="25"/>
  <c r="I997" i="25"/>
  <c r="I1125" i="25"/>
  <c r="I1253" i="25"/>
  <c r="I1381" i="25"/>
  <c r="I1509" i="25"/>
  <c r="I1637" i="25"/>
  <c r="I1765" i="25"/>
  <c r="I1893" i="25"/>
  <c r="I2021" i="25"/>
  <c r="I2149" i="25"/>
  <c r="I2277" i="25"/>
  <c r="I2405" i="25"/>
  <c r="I2533" i="25"/>
  <c r="I2661" i="25"/>
  <c r="I2789" i="25"/>
  <c r="I2917" i="25"/>
  <c r="I3045" i="25"/>
  <c r="I337" i="25"/>
  <c r="I465" i="25"/>
  <c r="I593" i="25"/>
  <c r="I721" i="25"/>
  <c r="I849" i="25"/>
  <c r="I977" i="25"/>
  <c r="I1105" i="25"/>
  <c r="I1233" i="25"/>
  <c r="I1361" i="25"/>
  <c r="I1489" i="25"/>
  <c r="I1617" i="25"/>
  <c r="I446" i="25"/>
  <c r="I6445" i="25"/>
  <c r="I6221" i="25"/>
  <c r="I6381" i="25"/>
  <c r="I6571" i="25"/>
  <c r="I6059" i="25"/>
  <c r="I5547" i="25"/>
  <c r="I5035" i="25"/>
  <c r="I244" i="25"/>
  <c r="I328" i="25"/>
  <c r="I456" i="25"/>
  <c r="I584" i="25"/>
  <c r="I712" i="25"/>
  <c r="I840" i="25"/>
  <c r="I968" i="25"/>
  <c r="I1096" i="25"/>
  <c r="I1224" i="25"/>
  <c r="I1352" i="25"/>
  <c r="I1480" i="25"/>
  <c r="I1608" i="25"/>
  <c r="I1736" i="25"/>
  <c r="I1864" i="25"/>
  <c r="I1992" i="25"/>
  <c r="I2120" i="25"/>
  <c r="I2248" i="25"/>
  <c r="I2376" i="25"/>
  <c r="I2504" i="25"/>
  <c r="I2632" i="25"/>
  <c r="I2760" i="25"/>
  <c r="I2888" i="25"/>
  <c r="I3016" i="25"/>
  <c r="I308" i="25"/>
  <c r="I436" i="25"/>
  <c r="I564" i="25"/>
  <c r="I692" i="25"/>
  <c r="I820" i="25"/>
  <c r="I948" i="25"/>
  <c r="I1076" i="25"/>
  <c r="I1204" i="25"/>
  <c r="I1332" i="25"/>
  <c r="I1460" i="25"/>
  <c r="I1588" i="25"/>
  <c r="I1827" i="25"/>
  <c r="I6573" i="25"/>
  <c r="I6349" i="25"/>
  <c r="I6509" i="25"/>
  <c r="I6555" i="25"/>
  <c r="I6043" i="25"/>
  <c r="I5531" i="25"/>
  <c r="I5019" i="25"/>
  <c r="I3022" i="25"/>
  <c r="I240" i="25"/>
  <c r="I397" i="25"/>
  <c r="I525" i="25"/>
  <c r="I653" i="25"/>
  <c r="I781" i="25"/>
  <c r="I909" i="25"/>
  <c r="I1037" i="25"/>
  <c r="I1165" i="25"/>
  <c r="I1293" i="25"/>
  <c r="I1421" i="25"/>
  <c r="I1549" i="25"/>
  <c r="I1677" i="25"/>
  <c r="I1805" i="25"/>
  <c r="I1933" i="25"/>
  <c r="I2061" i="25"/>
  <c r="I2189" i="25"/>
  <c r="I2317" i="25"/>
  <c r="I2445" i="25"/>
  <c r="I2573" i="25"/>
  <c r="I2701" i="25"/>
  <c r="I2829" i="25"/>
  <c r="I2957" i="25"/>
  <c r="I280" i="25"/>
  <c r="I377" i="25"/>
  <c r="I505" i="25"/>
  <c r="I633" i="25"/>
  <c r="I761" i="25"/>
  <c r="I889" i="25"/>
  <c r="I1017" i="25"/>
  <c r="I1145" i="25"/>
  <c r="I1273" i="25"/>
  <c r="I1401" i="25"/>
  <c r="I1529" i="25"/>
  <c r="I1657" i="25"/>
  <c r="I3563" i="25"/>
  <c r="I2282" i="25"/>
  <c r="I6493" i="25"/>
  <c r="I6539" i="25"/>
  <c r="I6027" i="25"/>
  <c r="I5515" i="25"/>
  <c r="I5003" i="25"/>
  <c r="I242" i="25"/>
  <c r="I368" i="25"/>
  <c r="I496" i="25"/>
  <c r="I624" i="25"/>
  <c r="I752" i="25"/>
  <c r="I880" i="25"/>
  <c r="I1008" i="25"/>
  <c r="I1136" i="25"/>
  <c r="I1264" i="25"/>
  <c r="I1392" i="25"/>
  <c r="I1520" i="25"/>
  <c r="I1648" i="25"/>
  <c r="I1776" i="25"/>
  <c r="I1904" i="25"/>
  <c r="I2032" i="25"/>
  <c r="I2160" i="25"/>
  <c r="I2288" i="25"/>
  <c r="I2416" i="25"/>
  <c r="I2544" i="25"/>
  <c r="I2672" i="25"/>
  <c r="I2800" i="25"/>
  <c r="I2928" i="25"/>
  <c r="I3056" i="25"/>
  <c r="I348" i="25"/>
  <c r="I476" i="25"/>
  <c r="I604" i="25"/>
  <c r="I732" i="25"/>
  <c r="I860" i="25"/>
  <c r="I988" i="25"/>
  <c r="I1116" i="25"/>
  <c r="I1244" i="25"/>
  <c r="I1372" i="25"/>
  <c r="I1500" i="25"/>
  <c r="I1628" i="25"/>
  <c r="I4551" i="25"/>
  <c r="I4925" i="25"/>
  <c r="I6605" i="25"/>
  <c r="I3783" i="25"/>
  <c r="I6267" i="25"/>
  <c r="I5755" i="25"/>
  <c r="I5243" i="25"/>
  <c r="I1506" i="25"/>
  <c r="I264" i="25"/>
  <c r="I405" i="25"/>
  <c r="I533" i="25"/>
  <c r="I661" i="25"/>
  <c r="I789" i="25"/>
  <c r="I917" i="25"/>
  <c r="I1045" i="25"/>
  <c r="I1173" i="25"/>
  <c r="I1301" i="25"/>
  <c r="I1429" i="25"/>
  <c r="I1557" i="25"/>
  <c r="I1685" i="25"/>
  <c r="I1813" i="25"/>
  <c r="I1941" i="25"/>
  <c r="I2069" i="25"/>
  <c r="I2197" i="25"/>
  <c r="I2325" i="25"/>
  <c r="I2453" i="25"/>
  <c r="I2581" i="25"/>
  <c r="I2709" i="25"/>
  <c r="I2837" i="25"/>
  <c r="I2965" i="25"/>
  <c r="I208" i="25"/>
  <c r="I385" i="25"/>
  <c r="I513" i="25"/>
  <c r="I641" i="25"/>
  <c r="I769" i="25"/>
  <c r="I897" i="25"/>
  <c r="I1025" i="25"/>
  <c r="I1153" i="25"/>
  <c r="I1281" i="25"/>
  <c r="I1409" i="25"/>
  <c r="I1537" i="25"/>
  <c r="I1665" i="25"/>
  <c r="I6045" i="25"/>
  <c r="I6077" i="25"/>
  <c r="I5725" i="25"/>
  <c r="I5885" i="25"/>
  <c r="I6123" i="25"/>
  <c r="I5611" i="25"/>
  <c r="I5099" i="25"/>
  <c r="I180" i="25"/>
  <c r="I312" i="25"/>
  <c r="I440" i="25"/>
  <c r="I568" i="25"/>
  <c r="I696" i="25"/>
  <c r="I824" i="25"/>
  <c r="I952" i="25"/>
  <c r="I1080" i="25"/>
  <c r="I1208" i="25"/>
  <c r="I1336" i="25"/>
  <c r="I1464" i="25"/>
  <c r="I1592" i="25"/>
  <c r="I1720" i="25"/>
  <c r="I1848" i="25"/>
  <c r="I1976" i="25"/>
  <c r="I2104" i="25"/>
  <c r="I2232" i="25"/>
  <c r="I2360" i="25"/>
  <c r="I2488" i="25"/>
  <c r="I2616" i="25"/>
  <c r="I2744" i="25"/>
  <c r="I2872" i="25"/>
  <c r="I3000" i="25"/>
  <c r="I254" i="25"/>
  <c r="I420" i="25"/>
  <c r="I548" i="25"/>
  <c r="I676" i="25"/>
  <c r="I804" i="25"/>
  <c r="I932" i="25"/>
  <c r="I1060" i="25"/>
  <c r="I1188" i="25"/>
  <c r="I1316" i="25"/>
  <c r="I1444" i="25"/>
  <c r="I1572" i="25"/>
  <c r="I1700" i="25"/>
  <c r="I5149" i="25"/>
  <c r="I5181" i="25"/>
  <c r="I4039" i="25"/>
  <c r="I4989" i="25"/>
  <c r="I6235" i="25"/>
  <c r="I5723" i="25"/>
  <c r="I5211" i="25"/>
  <c r="I196" i="25"/>
  <c r="I317" i="25"/>
  <c r="I445" i="25"/>
  <c r="I573" i="25"/>
  <c r="I701" i="25"/>
  <c r="I829" i="25"/>
  <c r="I957" i="25"/>
  <c r="I1085" i="25"/>
  <c r="I1213" i="25"/>
  <c r="I1341" i="25"/>
  <c r="I1469" i="25"/>
  <c r="I1597" i="25"/>
  <c r="I1725" i="25"/>
  <c r="I1853" i="25"/>
  <c r="I1981" i="25"/>
  <c r="I2109" i="25"/>
  <c r="I2237" i="25"/>
  <c r="I2365" i="25"/>
  <c r="I2493" i="25"/>
  <c r="I2621" i="25"/>
  <c r="I2749" i="25"/>
  <c r="I2877" i="25"/>
  <c r="I3005" i="25"/>
  <c r="I266" i="25"/>
  <c r="I425" i="25"/>
  <c r="I553" i="25"/>
  <c r="I681" i="25"/>
  <c r="I809" i="25"/>
  <c r="I937" i="25"/>
  <c r="I1065" i="25"/>
  <c r="I1193" i="25"/>
  <c r="I1321" i="25"/>
  <c r="I1449" i="25"/>
  <c r="I1577" i="25"/>
  <c r="I1705" i="25"/>
  <c r="I1820" i="25"/>
  <c r="I1948" i="25"/>
  <c r="I2076" i="25"/>
  <c r="I2204" i="25"/>
  <c r="I2332" i="25"/>
  <c r="I2460" i="25"/>
  <c r="I2588" i="25"/>
  <c r="I2716" i="25"/>
  <c r="I2844" i="25"/>
  <c r="I2972" i="25"/>
  <c r="I455" i="25"/>
  <c r="I967" i="25"/>
  <c r="I1479" i="25"/>
  <c r="I1991" i="25"/>
  <c r="I2503" i="25"/>
  <c r="I3015" i="25"/>
  <c r="I3172" i="25"/>
  <c r="I3300" i="25"/>
  <c r="I3428" i="25"/>
  <c r="I3556" i="25"/>
  <c r="I627" i="25"/>
  <c r="I1139" i="25"/>
  <c r="I1651" i="25"/>
  <c r="I2163" i="25"/>
  <c r="I2675" i="25"/>
  <c r="I3604" i="25"/>
  <c r="I3668" i="25"/>
  <c r="I3732" i="25"/>
  <c r="I3796" i="25"/>
  <c r="I3860" i="25"/>
  <c r="I3924" i="25"/>
  <c r="I3988" i="25"/>
  <c r="I4052" i="25"/>
  <c r="I4116" i="25"/>
  <c r="I4180" i="25"/>
  <c r="I4244" i="25"/>
  <c r="I4308" i="25"/>
  <c r="I4372" i="25"/>
  <c r="I4436" i="25"/>
  <c r="I4500" i="25"/>
  <c r="I4564" i="25"/>
  <c r="I4628" i="25"/>
  <c r="I4692" i="25"/>
  <c r="I4756" i="25"/>
  <c r="I4820" i="25"/>
  <c r="I4884" i="25"/>
  <c r="I706" i="25"/>
  <c r="I1218" i="25"/>
  <c r="I1730" i="25"/>
  <c r="I2242" i="25"/>
  <c r="I2754" i="25"/>
  <c r="I3111" i="25"/>
  <c r="I3239" i="25"/>
  <c r="I3367" i="25"/>
  <c r="I3495" i="25"/>
  <c r="I430" i="25"/>
  <c r="I942" i="25"/>
  <c r="I1454" i="25"/>
  <c r="I1966" i="25"/>
  <c r="I2478" i="25"/>
  <c r="I2990" i="25"/>
  <c r="I679" i="25"/>
  <c r="I1191" i="25"/>
  <c r="I1703" i="25"/>
  <c r="I2215" i="25"/>
  <c r="I2727" i="25"/>
  <c r="I3104" i="25"/>
  <c r="I3232" i="25"/>
  <c r="I3360" i="25"/>
  <c r="I3488" i="25"/>
  <c r="I503" i="25"/>
  <c r="I1946" i="25"/>
  <c r="I3187" i="25"/>
  <c r="I3901" i="25"/>
  <c r="I4413" i="25"/>
  <c r="I334" i="25"/>
  <c r="I1683" i="25"/>
  <c r="I3007" i="25"/>
  <c r="I3827" i="25"/>
  <c r="I4339" i="25"/>
  <c r="I4851" i="25"/>
  <c r="I1570" i="25"/>
  <c r="I2915" i="25"/>
  <c r="I3801" i="25"/>
  <c r="I4313" i="25"/>
  <c r="I1793" i="25"/>
  <c r="I1921" i="25"/>
  <c r="I2049" i="25"/>
  <c r="I2177" i="25"/>
  <c r="I2305" i="25"/>
  <c r="I2433" i="25"/>
  <c r="I2561" i="25"/>
  <c r="I2689" i="25"/>
  <c r="I2817" i="25"/>
  <c r="I2945" i="25"/>
  <c r="I342" i="25"/>
  <c r="I854" i="25"/>
  <c r="I1366" i="25"/>
  <c r="I1878" i="25"/>
  <c r="I2390" i="25"/>
  <c r="I2902" i="25"/>
  <c r="I3145" i="25"/>
  <c r="I3273" i="25"/>
  <c r="I3401" i="25"/>
  <c r="I3529" i="25"/>
  <c r="I506" i="25"/>
  <c r="I1018" i="25"/>
  <c r="I1530" i="25"/>
  <c r="I2042" i="25"/>
  <c r="I2554" i="25"/>
  <c r="I3590" i="25"/>
  <c r="I3654" i="25"/>
  <c r="I3718" i="25"/>
  <c r="I3782" i="25"/>
  <c r="I3846" i="25"/>
  <c r="I3910" i="25"/>
  <c r="I3974" i="25"/>
  <c r="I4038" i="25"/>
  <c r="I4102" i="25"/>
  <c r="I4166" i="25"/>
  <c r="I4230" i="25"/>
  <c r="I4294" i="25"/>
  <c r="I4358" i="25"/>
  <c r="I4422" i="25"/>
  <c r="I4486" i="25"/>
  <c r="I4550" i="25"/>
  <c r="I4614" i="25"/>
  <c r="I4678" i="25"/>
  <c r="I4742" i="25"/>
  <c r="I4806" i="25"/>
  <c r="I4870" i="25"/>
  <c r="I599" i="25"/>
  <c r="I1111" i="25"/>
  <c r="I1623" i="25"/>
  <c r="I2135" i="25"/>
  <c r="I2647" i="25"/>
  <c r="I3082" i="25"/>
  <c r="I3210" i="25"/>
  <c r="I3338" i="25"/>
  <c r="I3466" i="25"/>
  <c r="I323" i="25"/>
  <c r="I835" i="25"/>
  <c r="I1347" i="25"/>
  <c r="I1859" i="25"/>
  <c r="I2371" i="25"/>
  <c r="I2883" i="25"/>
  <c r="I566" i="25"/>
  <c r="I1078" i="25"/>
  <c r="I1590" i="25"/>
  <c r="I2102" i="25"/>
  <c r="I2614" i="25"/>
  <c r="I3077" i="25"/>
  <c r="I3205" i="25"/>
  <c r="I3333" i="25"/>
  <c r="I3461" i="25"/>
  <c r="I184" i="25"/>
  <c r="I1662" i="25"/>
  <c r="I2986" i="25"/>
  <c r="I3789" i="25"/>
  <c r="I4301" i="25"/>
  <c r="I4813" i="25"/>
  <c r="I1378" i="25"/>
  <c r="I2723" i="25"/>
  <c r="I3715" i="25"/>
  <c r="I4227" i="25"/>
  <c r="I4739" i="25"/>
  <c r="I1306" i="25"/>
  <c r="I2651" i="25"/>
  <c r="I3689" i="25"/>
  <c r="I4201" i="25"/>
  <c r="I1764" i="25"/>
  <c r="I1892" i="25"/>
  <c r="I2020" i="25"/>
  <c r="I2148" i="25"/>
  <c r="I2276" i="25"/>
  <c r="I2404" i="25"/>
  <c r="I2532" i="25"/>
  <c r="I2660" i="25"/>
  <c r="I2788" i="25"/>
  <c r="I2916" i="25"/>
  <c r="I3044" i="25"/>
  <c r="I747" i="25"/>
  <c r="I1259" i="25"/>
  <c r="I1771" i="25"/>
  <c r="I2283" i="25"/>
  <c r="I2795" i="25"/>
  <c r="I3116" i="25"/>
  <c r="I3244" i="25"/>
  <c r="I3372" i="25"/>
  <c r="I3500" i="25"/>
  <c r="I399" i="25"/>
  <c r="I911" i="25"/>
  <c r="I1423" i="25"/>
  <c r="I1935" i="25"/>
  <c r="I2447" i="25"/>
  <c r="I2959" i="25"/>
  <c r="I3640" i="25"/>
  <c r="I3704" i="25"/>
  <c r="I3768" i="25"/>
  <c r="I3832" i="25"/>
  <c r="I3896" i="25"/>
  <c r="I3960" i="25"/>
  <c r="I4024" i="25"/>
  <c r="I4088" i="25"/>
  <c r="I4152" i="25"/>
  <c r="I4216" i="25"/>
  <c r="I4280" i="25"/>
  <c r="I4344" i="25"/>
  <c r="I4408" i="25"/>
  <c r="I4472" i="25"/>
  <c r="I4536" i="25"/>
  <c r="I4600" i="25"/>
  <c r="I4664" i="25"/>
  <c r="I4728" i="25"/>
  <c r="I4792" i="25"/>
  <c r="I4856" i="25"/>
  <c r="I486" i="25"/>
  <c r="I998" i="25"/>
  <c r="I1510" i="25"/>
  <c r="I2022" i="25"/>
  <c r="I2534" i="25"/>
  <c r="I3046" i="25"/>
  <c r="I3183" i="25"/>
  <c r="I3311" i="25"/>
  <c r="I3439" i="25"/>
  <c r="I3567" i="25"/>
  <c r="I714" i="25"/>
  <c r="I1226" i="25"/>
  <c r="I1738" i="25"/>
  <c r="I2250" i="25"/>
  <c r="I2762" i="25"/>
  <c r="I459" i="25"/>
  <c r="I971" i="25"/>
  <c r="I1483" i="25"/>
  <c r="I1995" i="25"/>
  <c r="I2507" i="25"/>
  <c r="I3019" i="25"/>
  <c r="I3176" i="25"/>
  <c r="I3304" i="25"/>
  <c r="I3432" i="25"/>
  <c r="I3560" i="25"/>
  <c r="I1279" i="25"/>
  <c r="I2702" i="25"/>
  <c r="I3677" i="25"/>
  <c r="I4189" i="25"/>
  <c r="I4701" i="25"/>
  <c r="I1114" i="25"/>
  <c r="I2459" i="25"/>
  <c r="I3603" i="25"/>
  <c r="I4115" i="25"/>
  <c r="I4627" i="25"/>
  <c r="I1022" i="25"/>
  <c r="I2346" i="25"/>
  <c r="I3587" i="25"/>
  <c r="I4089" i="25"/>
  <c r="I1737" i="25"/>
  <c r="I1865" i="25"/>
  <c r="I1993" i="25"/>
  <c r="I2121" i="25"/>
  <c r="I2249" i="25"/>
  <c r="I2377" i="25"/>
  <c r="I2505" i="25"/>
  <c r="I2633" i="25"/>
  <c r="I2761" i="25"/>
  <c r="I2889" i="25"/>
  <c r="I3017" i="25"/>
  <c r="I626" i="25"/>
  <c r="I1138" i="25"/>
  <c r="I1650" i="25"/>
  <c r="I2162" i="25"/>
  <c r="I2674" i="25"/>
  <c r="I3089" i="25"/>
  <c r="I3217" i="25"/>
  <c r="I3345" i="25"/>
  <c r="I3473" i="25"/>
  <c r="I300" i="25"/>
  <c r="I798" i="25"/>
  <c r="I1310" i="25"/>
  <c r="I1822" i="25"/>
  <c r="I2334" i="25"/>
  <c r="I2846" i="25"/>
  <c r="I3626" i="25"/>
  <c r="I3690" i="25"/>
  <c r="I3754" i="25"/>
  <c r="I3818" i="25"/>
  <c r="I3882" i="25"/>
  <c r="I3946" i="25"/>
  <c r="I4010" i="25"/>
  <c r="I4074" i="25"/>
  <c r="I4138" i="25"/>
  <c r="I4202" i="25"/>
  <c r="I4266" i="25"/>
  <c r="I4330" i="25"/>
  <c r="I4394" i="25"/>
  <c r="I4458" i="25"/>
  <c r="I4522" i="25"/>
  <c r="I4586" i="25"/>
  <c r="I4650" i="25"/>
  <c r="I4714" i="25"/>
  <c r="I4778" i="25"/>
  <c r="I4842" i="25"/>
  <c r="I379" i="25"/>
  <c r="I891" i="25"/>
  <c r="I1403" i="25"/>
  <c r="I1915" i="25"/>
  <c r="I2427" i="25"/>
  <c r="I2939" i="25"/>
  <c r="I3154" i="25"/>
  <c r="I3282" i="25"/>
  <c r="I3410" i="25"/>
  <c r="I3538" i="25"/>
  <c r="I607" i="25"/>
  <c r="I1119" i="25"/>
  <c r="I1631" i="25"/>
  <c r="I2143" i="25"/>
  <c r="I2655" i="25"/>
  <c r="I338" i="25"/>
  <c r="I850" i="25"/>
  <c r="I1362" i="25"/>
  <c r="I1874" i="25"/>
  <c r="I2386" i="25"/>
  <c r="I2898" i="25"/>
  <c r="I3149" i="25"/>
  <c r="I3277" i="25"/>
  <c r="I3405" i="25"/>
  <c r="I3533" i="25"/>
  <c r="I995" i="25"/>
  <c r="I2438" i="25"/>
  <c r="I3550" i="25"/>
  <c r="I4077" i="25"/>
  <c r="I4589" i="25"/>
  <c r="I830" i="25"/>
  <c r="I2154" i="25"/>
  <c r="I3387" i="25"/>
  <c r="I4003" i="25"/>
  <c r="I4515" i="25"/>
  <c r="I639" i="25"/>
  <c r="I2062" i="25"/>
  <c r="I3374" i="25"/>
  <c r="I3977" i="25"/>
  <c r="I4489" i="25"/>
  <c r="I1836" i="25"/>
  <c r="I1964" i="25"/>
  <c r="I2092" i="25"/>
  <c r="I2220" i="25"/>
  <c r="I2348" i="25"/>
  <c r="I2476" i="25"/>
  <c r="I2604" i="25"/>
  <c r="I2732" i="25"/>
  <c r="I2860" i="25"/>
  <c r="I2988" i="25"/>
  <c r="I519" i="25"/>
  <c r="I1031" i="25"/>
  <c r="I1543" i="25"/>
  <c r="I2055" i="25"/>
  <c r="I2567" i="25"/>
  <c r="I3060" i="25"/>
  <c r="I3188" i="25"/>
  <c r="I3316" i="25"/>
  <c r="I3444" i="25"/>
  <c r="I3572" i="25"/>
  <c r="I691" i="25"/>
  <c r="I1203" i="25"/>
  <c r="I1715" i="25"/>
  <c r="I2227" i="25"/>
  <c r="I2739" i="25"/>
  <c r="I3612" i="25"/>
  <c r="I3676" i="25"/>
  <c r="I3740" i="25"/>
  <c r="I3804" i="25"/>
  <c r="I3868" i="25"/>
  <c r="I3932" i="25"/>
  <c r="I3996" i="25"/>
  <c r="I4060" i="25"/>
  <c r="I4124" i="25"/>
  <c r="I4188" i="25"/>
  <c r="I4252" i="25"/>
  <c r="I4316" i="25"/>
  <c r="I4380" i="25"/>
  <c r="I4444" i="25"/>
  <c r="I4508" i="25"/>
  <c r="I4572" i="25"/>
  <c r="I4636" i="25"/>
  <c r="I4700" i="25"/>
  <c r="I4764" i="25"/>
  <c r="I4828" i="25"/>
  <c r="I4892" i="25"/>
  <c r="I770" i="25"/>
  <c r="I1282" i="25"/>
  <c r="I1794" i="25"/>
  <c r="I2306" i="25"/>
  <c r="I2818" i="25"/>
  <c r="I3127" i="25"/>
  <c r="I3255" i="25"/>
  <c r="I3383" i="25"/>
  <c r="I3511" i="25"/>
  <c r="I494" i="25"/>
  <c r="I1006" i="25"/>
  <c r="I1518" i="25"/>
  <c r="I2030" i="25"/>
  <c r="I2542" i="25"/>
  <c r="I3054" i="25"/>
  <c r="I743" i="25"/>
  <c r="I1255" i="25"/>
  <c r="I1767" i="25"/>
  <c r="I2279" i="25"/>
  <c r="I2791" i="25"/>
  <c r="I3120" i="25"/>
  <c r="I3248" i="25"/>
  <c r="I3376" i="25"/>
  <c r="I3504" i="25"/>
  <c r="I731" i="25"/>
  <c r="I2039" i="25"/>
  <c r="I3315" i="25"/>
  <c r="I3965" i="25"/>
  <c r="I4477" i="25"/>
  <c r="I447" i="25"/>
  <c r="I1870" i="25"/>
  <c r="I3174" i="25"/>
  <c r="I3891" i="25"/>
  <c r="I4403" i="25"/>
  <c r="I355" i="25"/>
  <c r="I1798" i="25"/>
  <c r="I3139" i="25"/>
  <c r="I3865" i="25"/>
  <c r="I4377" i="25"/>
  <c r="I1777" i="25"/>
  <c r="I1905" i="25"/>
  <c r="I2033" i="25"/>
  <c r="I2161" i="25"/>
  <c r="I2289" i="25"/>
  <c r="I2417" i="25"/>
  <c r="I2545" i="25"/>
  <c r="I2673" i="25"/>
  <c r="I2801" i="25"/>
  <c r="I2929" i="25"/>
  <c r="I250" i="25"/>
  <c r="I790" i="25"/>
  <c r="I1302" i="25"/>
  <c r="I1814" i="25"/>
  <c r="I2326" i="25"/>
  <c r="I2838" i="25"/>
  <c r="I3129" i="25"/>
  <c r="I3257" i="25"/>
  <c r="I3385" i="25"/>
  <c r="I3513" i="25"/>
  <c r="I442" i="25"/>
  <c r="I954" i="25"/>
  <c r="I1466" i="25"/>
  <c r="I1978" i="25"/>
  <c r="I2490" i="25"/>
  <c r="I3002" i="25"/>
  <c r="I3646" i="25"/>
  <c r="I3710" i="25"/>
  <c r="I3774" i="25"/>
  <c r="I3838" i="25"/>
  <c r="I3902" i="25"/>
  <c r="I3966" i="25"/>
  <c r="I4030" i="25"/>
  <c r="I4094" i="25"/>
  <c r="I4158" i="25"/>
  <c r="I4222" i="25"/>
  <c r="I4286" i="25"/>
  <c r="I4350" i="25"/>
  <c r="I4414" i="25"/>
  <c r="I4478" i="25"/>
  <c r="I4542" i="25"/>
  <c r="I4606" i="25"/>
  <c r="I4670" i="25"/>
  <c r="I4734" i="25"/>
  <c r="I4798" i="25"/>
  <c r="I4862" i="25"/>
  <c r="I535" i="25"/>
  <c r="I1047" i="25"/>
  <c r="I1559" i="25"/>
  <c r="I2071" i="25"/>
  <c r="I2583" i="25"/>
  <c r="I3066" i="25"/>
  <c r="I3194" i="25"/>
  <c r="I3322" i="25"/>
  <c r="I3450" i="25"/>
  <c r="I3578" i="25"/>
  <c r="I771" i="25"/>
  <c r="I1283" i="25"/>
  <c r="I1795" i="25"/>
  <c r="I2307" i="25"/>
  <c r="I2819" i="25"/>
  <c r="I502" i="25"/>
  <c r="I1014" i="25"/>
  <c r="I1526" i="25"/>
  <c r="I2038" i="25"/>
  <c r="I2550" i="25"/>
  <c r="I3061" i="25"/>
  <c r="I3189" i="25"/>
  <c r="I3317" i="25"/>
  <c r="I3445" i="25"/>
  <c r="I3573" i="25"/>
  <c r="I1450" i="25"/>
  <c r="I2799" i="25"/>
  <c r="I3725" i="25"/>
  <c r="I4237" i="25"/>
  <c r="I4749" i="25"/>
  <c r="I1187" i="25"/>
  <c r="I2630" i="25"/>
  <c r="I3651" i="25"/>
  <c r="I4163" i="25"/>
  <c r="I4675" i="25"/>
  <c r="I1115" i="25"/>
  <c r="I2423" i="25"/>
  <c r="I3625" i="25"/>
  <c r="I4137" i="25"/>
  <c r="I1748" i="25"/>
  <c r="I1876" i="25"/>
  <c r="I2004" i="25"/>
  <c r="I2132" i="25"/>
  <c r="I2260" i="25"/>
  <c r="I2388" i="25"/>
  <c r="I2516" i="25"/>
  <c r="I2644" i="25"/>
  <c r="I2772" i="25"/>
  <c r="I2900" i="25"/>
  <c r="I3028" i="25"/>
  <c r="I683" i="25"/>
  <c r="I1195" i="25"/>
  <c r="I1707" i="25"/>
  <c r="I2219" i="25"/>
  <c r="I2731" i="25"/>
  <c r="I3100" i="25"/>
  <c r="I3228" i="25"/>
  <c r="I3356" i="25"/>
  <c r="I3484" i="25"/>
  <c r="I335" i="25"/>
  <c r="I847" i="25"/>
  <c r="I1359" i="25"/>
  <c r="I1871" i="25"/>
  <c r="I2383" i="25"/>
  <c r="I2895" i="25"/>
  <c r="I3632" i="25"/>
  <c r="I3696" i="25"/>
  <c r="I3760" i="25"/>
  <c r="I3824" i="25"/>
  <c r="I3888" i="25"/>
  <c r="I3952" i="25"/>
  <c r="I4016" i="25"/>
  <c r="I4080" i="25"/>
  <c r="I4144" i="25"/>
  <c r="I4208" i="25"/>
  <c r="I4272" i="25"/>
  <c r="I4336" i="25"/>
  <c r="I4400" i="25"/>
  <c r="I4464" i="25"/>
  <c r="I4528" i="25"/>
  <c r="I4592" i="25"/>
  <c r="I4656" i="25"/>
  <c r="I4720" i="25"/>
  <c r="I4784" i="25"/>
  <c r="I4848" i="25"/>
  <c r="I422" i="25"/>
  <c r="I934" i="25"/>
  <c r="I1446" i="25"/>
  <c r="I1958" i="25"/>
  <c r="I2470" i="25"/>
  <c r="I2982" i="25"/>
  <c r="I3167" i="25"/>
  <c r="I3295" i="25"/>
  <c r="I3423" i="25"/>
  <c r="I3551" i="25"/>
  <c r="I650" i="25"/>
  <c r="I1162" i="25"/>
  <c r="I1674" i="25"/>
  <c r="I2186" i="25"/>
  <c r="I2698" i="25"/>
  <c r="I395" i="25"/>
  <c r="I907" i="25"/>
  <c r="I1419" i="25"/>
  <c r="I1931" i="25"/>
  <c r="I2443" i="25"/>
  <c r="I2955" i="25"/>
  <c r="I3160" i="25"/>
  <c r="I3288" i="25"/>
  <c r="I3416" i="25"/>
  <c r="I3544" i="25"/>
  <c r="I1166" i="25"/>
  <c r="I2515" i="25"/>
  <c r="I3613" i="25"/>
  <c r="I4125" i="25"/>
  <c r="I4637" i="25"/>
  <c r="I923" i="25"/>
  <c r="I2231" i="25"/>
  <c r="I3494" i="25"/>
  <c r="I4051" i="25"/>
  <c r="I4563" i="25"/>
  <c r="I810" i="25"/>
  <c r="I2159" i="25"/>
  <c r="I3459" i="25"/>
  <c r="I4025" i="25"/>
  <c r="I1721" i="25"/>
  <c r="I1849" i="25"/>
  <c r="I1977" i="25"/>
  <c r="I2105" i="25"/>
  <c r="I2233" i="25"/>
  <c r="I2361" i="25"/>
  <c r="I2489" i="25"/>
  <c r="I2617" i="25"/>
  <c r="I2745" i="25"/>
  <c r="I2873" i="25"/>
  <c r="I3001" i="25"/>
  <c r="I562" i="25"/>
  <c r="I1074" i="25"/>
  <c r="I1586" i="25"/>
  <c r="I2098" i="25"/>
  <c r="I2610" i="25"/>
  <c r="I3073" i="25"/>
  <c r="I3201" i="25"/>
  <c r="I3329" i="25"/>
  <c r="I3457" i="25"/>
  <c r="I3585" i="25"/>
  <c r="I734" i="25"/>
  <c r="I1246" i="25"/>
  <c r="I1758" i="25"/>
  <c r="I2270" i="25"/>
  <c r="I2782" i="25"/>
  <c r="I3618" i="25"/>
  <c r="I3682" i="25"/>
  <c r="I3746" i="25"/>
  <c r="I3810" i="25"/>
  <c r="I3874" i="25"/>
  <c r="I3938" i="25"/>
  <c r="I4002" i="25"/>
  <c r="I4066" i="25"/>
  <c r="I4130" i="25"/>
  <c r="I4194" i="25"/>
  <c r="I4258" i="25"/>
  <c r="I4322" i="25"/>
  <c r="I4386" i="25"/>
  <c r="I4450" i="25"/>
  <c r="I4514" i="25"/>
  <c r="I4578" i="25"/>
  <c r="I4642" i="25"/>
  <c r="I4706" i="25"/>
  <c r="I4770" i="25"/>
  <c r="I4834" i="25"/>
  <c r="I315" i="25"/>
  <c r="I827" i="25"/>
  <c r="I1339" i="25"/>
  <c r="I1851" i="25"/>
  <c r="I2363" i="25"/>
  <c r="I2875" i="25"/>
  <c r="I3138" i="25"/>
  <c r="I3266" i="25"/>
  <c r="I3394" i="25"/>
  <c r="I3522" i="25"/>
  <c r="I543" i="25"/>
  <c r="I1055" i="25"/>
  <c r="I1567" i="25"/>
  <c r="I2079" i="25"/>
  <c r="I2591" i="25"/>
  <c r="I270" i="25"/>
  <c r="I786" i="25"/>
  <c r="I1298" i="25"/>
  <c r="I1810" i="25"/>
  <c r="I2322" i="25"/>
  <c r="I2834" i="25"/>
  <c r="I3133" i="25"/>
  <c r="I3261" i="25"/>
  <c r="I3389" i="25"/>
  <c r="I3517" i="25"/>
  <c r="I902" i="25"/>
  <c r="I2210" i="25"/>
  <c r="I3422" i="25"/>
  <c r="I4013" i="25"/>
  <c r="I4525" i="25"/>
  <c r="I618" i="25"/>
  <c r="I1967" i="25"/>
  <c r="I3259" i="25"/>
  <c r="I3939" i="25"/>
  <c r="I4451" i="25"/>
  <c r="I526" i="25"/>
  <c r="I1875" i="25"/>
  <c r="I3246" i="25"/>
  <c r="I3913" i="25"/>
  <c r="I4425" i="25"/>
  <c r="I454" i="25"/>
  <c r="I1762" i="25"/>
  <c r="I3083" i="25"/>
  <c r="I3855" i="25"/>
  <c r="I4367" i="25"/>
  <c r="I4879" i="25"/>
  <c r="I4956" i="25"/>
  <c r="I5020" i="25"/>
  <c r="I5084" i="25"/>
  <c r="I5148" i="25"/>
  <c r="I5212" i="25"/>
  <c r="I5276" i="25"/>
  <c r="I5340" i="25"/>
  <c r="I5404" i="25"/>
  <c r="I5468" i="25"/>
  <c r="I5532" i="25"/>
  <c r="I5596" i="25"/>
  <c r="I5660" i="25"/>
  <c r="I5724" i="25"/>
  <c r="I5788" i="25"/>
  <c r="I5852" i="25"/>
  <c r="I5916" i="25"/>
  <c r="I5980" i="25"/>
  <c r="I6044" i="25"/>
  <c r="I6108" i="25"/>
  <c r="I6172" i="25"/>
  <c r="I6236" i="25"/>
  <c r="I6300" i="25"/>
  <c r="I6364" i="25"/>
  <c r="I6428" i="25"/>
  <c r="I6492" i="25"/>
  <c r="I6556" i="25"/>
  <c r="I495" i="25"/>
  <c r="I1918" i="25"/>
  <c r="I3155" i="25"/>
  <c r="I3877" i="25"/>
  <c r="I4389" i="25"/>
  <c r="I288" i="25"/>
  <c r="I1614" i="25"/>
  <c r="I2963" i="25"/>
  <c r="I3803" i="25"/>
  <c r="I4315" i="25"/>
  <c r="I4827" i="25"/>
  <c r="I1391" i="25"/>
  <c r="I2814" i="25"/>
  <c r="I3761" i="25"/>
  <c r="I4273" i="25"/>
  <c r="I4785" i="25"/>
  <c r="I8715" i="25"/>
  <c r="I8651" i="25"/>
  <c r="I8587" i="25"/>
  <c r="I8523" i="25"/>
  <c r="I8459" i="25"/>
  <c r="I8395" i="25"/>
  <c r="I8331" i="25"/>
  <c r="I8267" i="25"/>
  <c r="I8203" i="25"/>
  <c r="I8139" i="25"/>
  <c r="I8075" i="25"/>
  <c r="I8011" i="25"/>
  <c r="I7947" i="25"/>
  <c r="I7883" i="25"/>
  <c r="I7819" i="25"/>
  <c r="I7755" i="25"/>
  <c r="I7691" i="25"/>
  <c r="I7627" i="25"/>
  <c r="I7563" i="25"/>
  <c r="I7499" i="25"/>
  <c r="I7435" i="25"/>
  <c r="I7371" i="25"/>
  <c r="I7307" i="25"/>
  <c r="I7243" i="25"/>
  <c r="I7179" i="25"/>
  <c r="I7115" i="25"/>
  <c r="I7051" i="25"/>
  <c r="I6987" i="25"/>
  <c r="I6923" i="25"/>
  <c r="I6859" i="25"/>
  <c r="I6795" i="25"/>
  <c r="I6731" i="25"/>
  <c r="I6667" i="25"/>
  <c r="I6553" i="25"/>
  <c r="I6041" i="25"/>
  <c r="I5529" i="25"/>
  <c r="I5017" i="25"/>
  <c r="I474" i="25"/>
  <c r="I1819" i="25"/>
  <c r="I3126" i="25"/>
  <c r="I3871" i="25"/>
  <c r="I4383" i="25"/>
  <c r="I4894" i="25"/>
  <c r="I4958" i="25"/>
  <c r="I5022" i="25"/>
  <c r="I5086" i="25"/>
  <c r="I5150" i="25"/>
  <c r="I5214" i="25"/>
  <c r="I5278" i="25"/>
  <c r="I5342" i="25"/>
  <c r="I5406" i="25"/>
  <c r="I5470" i="25"/>
  <c r="I5534" i="25"/>
  <c r="I5598" i="25"/>
  <c r="I5662" i="25"/>
  <c r="I5726" i="25"/>
  <c r="I5790" i="25"/>
  <c r="I5854" i="25"/>
  <c r="I5918" i="25"/>
  <c r="I5982" i="25"/>
  <c r="I6046" i="25"/>
  <c r="I6110" i="25"/>
  <c r="I6174" i="25"/>
  <c r="I6238" i="25"/>
  <c r="I6302" i="25"/>
  <c r="I6366" i="25"/>
  <c r="I6430" i="25"/>
  <c r="I6494" i="25"/>
  <c r="I6558" i="25"/>
  <c r="I511" i="25"/>
  <c r="I1934" i="25"/>
  <c r="I3198" i="25"/>
  <c r="I3893" i="25"/>
  <c r="I4405" i="25"/>
  <c r="I326" i="25"/>
  <c r="I1634" i="25"/>
  <c r="I2979" i="25"/>
  <c r="I3819" i="25"/>
  <c r="I4331" i="25"/>
  <c r="I4843" i="25"/>
  <c r="I1407" i="25"/>
  <c r="I2830" i="25"/>
  <c r="I3777" i="25"/>
  <c r="I4289" i="25"/>
  <c r="I4801" i="25"/>
  <c r="I8713" i="25"/>
  <c r="I8649" i="25"/>
  <c r="I8585" i="25"/>
  <c r="I8521" i="25"/>
  <c r="I8457" i="25"/>
  <c r="I8393" i="25"/>
  <c r="I8329" i="25"/>
  <c r="I8265" i="25"/>
  <c r="I8201" i="25"/>
  <c r="I8137" i="25"/>
  <c r="I8073" i="25"/>
  <c r="I8009" i="25"/>
  <c r="I7945" i="25"/>
  <c r="I7881" i="25"/>
  <c r="I7817" i="25"/>
  <c r="I7753" i="25"/>
  <c r="I7689" i="25"/>
  <c r="I7625" i="25"/>
  <c r="I7561" i="25"/>
  <c r="I7497" i="25"/>
  <c r="I7433" i="25"/>
  <c r="I7369" i="25"/>
  <c r="I7305" i="25"/>
  <c r="I7241" i="25"/>
  <c r="I7177" i="25"/>
  <c r="I7113" i="25"/>
  <c r="I7049" i="25"/>
  <c r="I6985" i="25"/>
  <c r="I6921" i="25"/>
  <c r="I6857" i="25"/>
  <c r="I6793" i="25"/>
  <c r="I6729" i="25"/>
  <c r="I6665" i="25"/>
  <c r="I6537" i="25"/>
  <c r="I6025" i="25"/>
  <c r="I5513" i="25"/>
  <c r="I5001" i="25"/>
  <c r="I4857" i="25"/>
  <c r="I1514" i="25"/>
  <c r="I2863" i="25"/>
  <c r="I3759" i="25"/>
  <c r="I4271" i="25"/>
  <c r="I4783" i="25"/>
  <c r="I4944" i="25"/>
  <c r="I5008" i="25"/>
  <c r="I5072" i="25"/>
  <c r="I5136" i="25"/>
  <c r="I5200" i="25"/>
  <c r="I5264" i="25"/>
  <c r="I5328" i="25"/>
  <c r="I5392" i="25"/>
  <c r="I5456" i="25"/>
  <c r="I5520" i="25"/>
  <c r="I5584" i="25"/>
  <c r="I5648" i="25"/>
  <c r="I5712" i="25"/>
  <c r="I5776" i="25"/>
  <c r="I5840" i="25"/>
  <c r="I5904" i="25"/>
  <c r="I5968" i="25"/>
  <c r="I6032" i="25"/>
  <c r="I6096" i="25"/>
  <c r="I6160" i="25"/>
  <c r="I6224" i="25"/>
  <c r="I6288" i="25"/>
  <c r="I6352" i="25"/>
  <c r="I6416" i="25"/>
  <c r="I6480" i="25"/>
  <c r="I6544" i="25"/>
  <c r="I6608" i="25"/>
  <c r="I1670" i="25"/>
  <c r="I2978" i="25"/>
  <c r="I3781" i="25"/>
  <c r="I4293" i="25"/>
  <c r="I4805" i="25"/>
  <c r="I1370" i="25"/>
  <c r="I2715" i="25"/>
  <c r="I3707" i="25"/>
  <c r="I4219" i="25"/>
  <c r="I4731" i="25"/>
  <c r="I1123" i="25"/>
  <c r="I2566" i="25"/>
  <c r="I3665" i="25"/>
  <c r="I4177" i="25"/>
  <c r="I4689" i="25"/>
  <c r="I8727" i="25"/>
  <c r="I8663" i="25"/>
  <c r="I8599" i="25"/>
  <c r="I8535" i="25"/>
  <c r="I8471" i="25"/>
  <c r="I8407" i="25"/>
  <c r="I8343" i="25"/>
  <c r="I8279" i="25"/>
  <c r="I8215" i="25"/>
  <c r="I8151" i="25"/>
  <c r="I8087" i="25"/>
  <c r="I8023" i="25"/>
  <c r="I7959" i="25"/>
  <c r="I7895" i="25"/>
  <c r="I7831" i="25"/>
  <c r="I7767" i="25"/>
  <c r="I7703" i="25"/>
  <c r="I7639" i="25"/>
  <c r="I7575" i="25"/>
  <c r="I7511" i="25"/>
  <c r="I7447" i="25"/>
  <c r="I7383" i="25"/>
  <c r="I7319" i="25"/>
  <c r="I7255" i="25"/>
  <c r="I7191" i="25"/>
  <c r="I7127" i="25"/>
  <c r="I7063" i="25"/>
  <c r="I6999" i="25"/>
  <c r="I6935" i="25"/>
  <c r="I6871" i="25"/>
  <c r="I6807" i="25"/>
  <c r="I6743" i="25"/>
  <c r="I6679" i="25"/>
  <c r="I6615" i="25"/>
  <c r="I6137" i="25"/>
  <c r="I5625" i="25"/>
  <c r="I5113" i="25"/>
  <c r="I4873" i="25"/>
  <c r="I1555" i="25"/>
  <c r="I2879" i="25"/>
  <c r="I3775" i="25"/>
  <c r="I4287" i="25"/>
  <c r="I4799" i="25"/>
  <c r="I4946" i="25"/>
  <c r="I5010" i="25"/>
  <c r="I5074" i="25"/>
  <c r="I5138" i="25"/>
  <c r="I5202" i="25"/>
  <c r="I5266" i="25"/>
  <c r="I5330" i="25"/>
  <c r="I5394" i="25"/>
  <c r="I5458" i="25"/>
  <c r="I5522" i="25"/>
  <c r="I5586" i="25"/>
  <c r="I5650" i="25"/>
  <c r="I5714" i="25"/>
  <c r="I5778" i="25"/>
  <c r="I5842" i="25"/>
  <c r="I5906" i="25"/>
  <c r="I5970" i="25"/>
  <c r="I6034" i="25"/>
  <c r="I6098" i="25"/>
  <c r="I6162" i="25"/>
  <c r="I6226" i="25"/>
  <c r="I6290" i="25"/>
  <c r="I6354" i="25"/>
  <c r="I6418" i="25"/>
  <c r="I6482" i="25"/>
  <c r="I6546" i="25"/>
  <c r="I198" i="25"/>
  <c r="I1690" i="25"/>
  <c r="I3035" i="25"/>
  <c r="I3797" i="25"/>
  <c r="I4309" i="25"/>
  <c r="I4821" i="25"/>
  <c r="I1386" i="25"/>
  <c r="I2735" i="25"/>
  <c r="I3723" i="25"/>
  <c r="I4235" i="25"/>
  <c r="I4747" i="25"/>
  <c r="I1143" i="25"/>
  <c r="I2586" i="25"/>
  <c r="I3681" i="25"/>
  <c r="I4193" i="25"/>
  <c r="I4705" i="25"/>
  <c r="I8725" i="25"/>
  <c r="I8661" i="25"/>
  <c r="I8597" i="25"/>
  <c r="I8533" i="25"/>
  <c r="I8469" i="25"/>
  <c r="I8405" i="25"/>
  <c r="I8341" i="25"/>
  <c r="I8277" i="25"/>
  <c r="I8213" i="25"/>
  <c r="I8149" i="25"/>
  <c r="I8085" i="25"/>
  <c r="I8021" i="25"/>
  <c r="I7957" i="25"/>
  <c r="I7893" i="25"/>
  <c r="I7829" i="25"/>
  <c r="I7765" i="25"/>
  <c r="I7701" i="25"/>
  <c r="I7637" i="25"/>
  <c r="I7573" i="25"/>
  <c r="I7509" i="25"/>
  <c r="I7445" i="25"/>
  <c r="I7381" i="25"/>
  <c r="I7317" i="25"/>
  <c r="I7253" i="25"/>
  <c r="I7189" i="25"/>
  <c r="I7125" i="25"/>
  <c r="I7061" i="25"/>
  <c r="I6997" i="25"/>
  <c r="I6933" i="25"/>
  <c r="I6869" i="25"/>
  <c r="I6805" i="25"/>
  <c r="I6741" i="25"/>
  <c r="I6677" i="25"/>
  <c r="I6613" i="25"/>
  <c r="I6121" i="25"/>
  <c r="I5609" i="25"/>
  <c r="I5097" i="25"/>
  <c r="I4889" i="25"/>
  <c r="I1571" i="25"/>
  <c r="I3014" i="25"/>
  <c r="I3791" i="25"/>
  <c r="I4303" i="25"/>
  <c r="I4815" i="25"/>
  <c r="I4948" i="25"/>
  <c r="I5012" i="25"/>
  <c r="I5076" i="25"/>
  <c r="I5140" i="25"/>
  <c r="I5204" i="25"/>
  <c r="I5268" i="25"/>
  <c r="I5332" i="25"/>
  <c r="I5396" i="25"/>
  <c r="I5460" i="25"/>
  <c r="I5524" i="25"/>
  <c r="I5588" i="25"/>
  <c r="I5652" i="25"/>
  <c r="I5716" i="25"/>
  <c r="I5780" i="25"/>
  <c r="I5844" i="25"/>
  <c r="I5908" i="25"/>
  <c r="I5972" i="25"/>
  <c r="I6036" i="25"/>
  <c r="I6100" i="25"/>
  <c r="I6164" i="25"/>
  <c r="I6228" i="25"/>
  <c r="I6292" i="25"/>
  <c r="I6356" i="25"/>
  <c r="I6420" i="25"/>
  <c r="I6484" i="25"/>
  <c r="I6548" i="25"/>
  <c r="I382" i="25"/>
  <c r="I1706" i="25"/>
  <c r="I3055" i="25"/>
  <c r="I3813" i="25"/>
  <c r="I4325" i="25"/>
  <c r="I4837" i="25"/>
  <c r="I1427" i="25"/>
  <c r="I2751" i="25"/>
  <c r="I3739" i="25"/>
  <c r="I4251" i="25"/>
  <c r="I4763" i="25"/>
  <c r="I1278" i="25"/>
  <c r="I2602" i="25"/>
  <c r="I3697" i="25"/>
  <c r="I4209" i="25"/>
  <c r="I4721" i="25"/>
  <c r="I8723" i="25"/>
  <c r="I8659" i="25"/>
  <c r="I8595" i="25"/>
  <c r="I8531" i="25"/>
  <c r="I8467" i="25"/>
  <c r="I8403" i="25"/>
  <c r="I8339" i="25"/>
  <c r="I8275" i="25"/>
  <c r="I8211" i="25"/>
  <c r="I8147" i="25"/>
  <c r="I8083" i="25"/>
  <c r="I8019" i="25"/>
  <c r="I7955" i="25"/>
  <c r="I7891" i="25"/>
  <c r="I7827" i="25"/>
  <c r="I7763" i="25"/>
  <c r="I7699" i="25"/>
  <c r="I7635" i="25"/>
  <c r="I7571" i="25"/>
  <c r="I7507" i="25"/>
  <c r="I7443" i="25"/>
  <c r="I7379" i="25"/>
  <c r="I7315" i="25"/>
  <c r="I7251" i="25"/>
  <c r="I7187" i="25"/>
  <c r="I7123" i="25"/>
  <c r="I7059" i="25"/>
  <c r="I6995" i="25"/>
  <c r="I6931" i="25"/>
  <c r="I6867" i="25"/>
  <c r="I6803" i="25"/>
  <c r="I6739" i="25"/>
  <c r="I6675" i="25"/>
  <c r="I6611" i="25"/>
  <c r="I6105" i="25"/>
  <c r="I5593" i="25"/>
  <c r="I5081" i="25"/>
  <c r="I4649" i="25"/>
  <c r="I986" i="25"/>
  <c r="I2331" i="25"/>
  <c r="I3510" i="25"/>
  <c r="I4063" i="25"/>
  <c r="I4575" i="25"/>
  <c r="I4918" i="25"/>
  <c r="I4982" i="25"/>
  <c r="I5046" i="25"/>
  <c r="I5110" i="25"/>
  <c r="I5174" i="25"/>
  <c r="I5238" i="25"/>
  <c r="I5302" i="25"/>
  <c r="I5366" i="25"/>
  <c r="I5430" i="25"/>
  <c r="I5494" i="25"/>
  <c r="I5558" i="25"/>
  <c r="I5622" i="25"/>
  <c r="I5686" i="25"/>
  <c r="I5750" i="25"/>
  <c r="I5814" i="25"/>
  <c r="I5878" i="25"/>
  <c r="I5942" i="25"/>
  <c r="I6006" i="25"/>
  <c r="I6070" i="25"/>
  <c r="I6134" i="25"/>
  <c r="I6198" i="25"/>
  <c r="I6262" i="25"/>
  <c r="I6326" i="25"/>
  <c r="I6390" i="25"/>
  <c r="I6454" i="25"/>
  <c r="I6518" i="25"/>
  <c r="I6582" i="25"/>
  <c r="I1023" i="25"/>
  <c r="I2446" i="25"/>
  <c r="I3582" i="25"/>
  <c r="I4085" i="25"/>
  <c r="I4597" i="25"/>
  <c r="I838" i="25"/>
  <c r="I2146" i="25"/>
  <c r="I3398" i="25"/>
  <c r="I4011" i="25"/>
  <c r="I4523" i="25"/>
  <c r="I595" i="25"/>
  <c r="I1919" i="25"/>
  <c r="I3299" i="25"/>
  <c r="I3969" i="25"/>
  <c r="I4481" i="25"/>
  <c r="I8753" i="25"/>
  <c r="I8689" i="25"/>
  <c r="I8625" i="25"/>
  <c r="I8561" i="25"/>
  <c r="I8497" i="25"/>
  <c r="I8433" i="25"/>
  <c r="I8369" i="25"/>
  <c r="I8305" i="25"/>
  <c r="I8241" i="25"/>
  <c r="I8177" i="25"/>
  <c r="I8113" i="25"/>
  <c r="I8049" i="25"/>
  <c r="I7985" i="25"/>
  <c r="I7921" i="25"/>
  <c r="I7857" i="25"/>
  <c r="I7793" i="25"/>
  <c r="I7729" i="25"/>
  <c r="I7665" i="25"/>
  <c r="I7601" i="25"/>
  <c r="I7537" i="25"/>
  <c r="I7473" i="25"/>
  <c r="I7409" i="25"/>
  <c r="I7345" i="25"/>
  <c r="I7281" i="25"/>
  <c r="I7217" i="25"/>
  <c r="I7153" i="25"/>
  <c r="I7089" i="25"/>
  <c r="I7025" i="25"/>
  <c r="I6961" i="25"/>
  <c r="I6897" i="25"/>
  <c r="I6833" i="25"/>
  <c r="I6769" i="25"/>
  <c r="I6705" i="25"/>
  <c r="I6641" i="25"/>
  <c r="I6345" i="25"/>
  <c r="I5833" i="25"/>
  <c r="I5321" i="25"/>
  <c r="I4537" i="25"/>
  <c r="I702" i="25"/>
  <c r="I2026" i="25"/>
  <c r="I3275" i="25"/>
  <c r="I3951" i="25"/>
  <c r="I4463" i="25"/>
  <c r="I4904" i="25"/>
  <c r="I4968" i="25"/>
  <c r="I5032" i="25"/>
  <c r="I5096" i="25"/>
  <c r="I5160" i="25"/>
  <c r="I5224" i="25"/>
  <c r="I5288" i="25"/>
  <c r="I5352" i="25"/>
  <c r="I5416" i="25"/>
  <c r="I5480" i="25"/>
  <c r="I5544" i="25"/>
  <c r="I5608" i="25"/>
  <c r="I5672" i="25"/>
  <c r="I5736" i="25"/>
  <c r="I5800" i="25"/>
  <c r="I5864" i="25"/>
  <c r="I5928" i="25"/>
  <c r="I5992" i="25"/>
  <c r="I6056" i="25"/>
  <c r="I6120" i="25"/>
  <c r="I6184" i="25"/>
  <c r="I6248" i="25"/>
  <c r="I6312" i="25"/>
  <c r="I6376" i="25"/>
  <c r="I6440" i="25"/>
  <c r="I6504" i="25"/>
  <c r="I6568" i="25"/>
  <c r="I739" i="25"/>
  <c r="I2182" i="25"/>
  <c r="I3347" i="25"/>
  <c r="I3973" i="25"/>
  <c r="I4485" i="25"/>
  <c r="I439" i="25"/>
  <c r="I1882" i="25"/>
  <c r="I3163" i="25"/>
  <c r="I3899" i="25"/>
  <c r="I4411" i="25"/>
  <c r="I224" i="25"/>
  <c r="I1635" i="25"/>
  <c r="I3086" i="25"/>
  <c r="I3857" i="25"/>
  <c r="I4369" i="25"/>
  <c r="I4881" i="25"/>
  <c r="I8703" i="25"/>
  <c r="I8639" i="25"/>
  <c r="I8575" i="25"/>
  <c r="I8511" i="25"/>
  <c r="I8447" i="25"/>
  <c r="I8383" i="25"/>
  <c r="I8319" i="25"/>
  <c r="I8255" i="25"/>
  <c r="I8191" i="25"/>
  <c r="I8127" i="25"/>
  <c r="I8063" i="25"/>
  <c r="I7999" i="25"/>
  <c r="I7935" i="25"/>
  <c r="I7871" i="25"/>
  <c r="I7807" i="25"/>
  <c r="I7743" i="25"/>
  <c r="I7679" i="25"/>
  <c r="I7615" i="25"/>
  <c r="I7551" i="25"/>
  <c r="I7487" i="25"/>
  <c r="I7423" i="25"/>
  <c r="I7359" i="25"/>
  <c r="I7295" i="25"/>
  <c r="I7231" i="25"/>
  <c r="I7167" i="25"/>
  <c r="I7103" i="25"/>
  <c r="I7039" i="25"/>
  <c r="I6975" i="25"/>
  <c r="I6911" i="25"/>
  <c r="I6847" i="25"/>
  <c r="I6783" i="25"/>
  <c r="I6719" i="25"/>
  <c r="I6655" i="25"/>
  <c r="I6457" i="25"/>
  <c r="I5945" i="25"/>
  <c r="I5433" i="25"/>
  <c r="I4921" i="25"/>
  <c r="I319" i="25"/>
  <c r="I1742" i="25"/>
  <c r="I3062" i="25"/>
  <c r="I3839" i="25"/>
  <c r="I4351" i="25"/>
  <c r="I4863" i="25"/>
  <c r="I4954" i="25"/>
  <c r="I5018" i="25"/>
  <c r="I5082" i="25"/>
  <c r="I5146" i="25"/>
  <c r="I5210" i="25"/>
  <c r="I5274" i="25"/>
  <c r="I5338" i="25"/>
  <c r="I5402" i="25"/>
  <c r="I5466" i="25"/>
  <c r="I5530" i="25"/>
  <c r="I5594" i="25"/>
  <c r="I5658" i="25"/>
  <c r="I5722" i="25"/>
  <c r="I5786" i="25"/>
  <c r="I5850" i="25"/>
  <c r="I5914" i="25"/>
  <c r="I5978" i="25"/>
  <c r="I6042" i="25"/>
  <c r="I6106" i="25"/>
  <c r="I6170" i="25"/>
  <c r="I6234" i="25"/>
  <c r="I6298" i="25"/>
  <c r="I6362" i="25"/>
  <c r="I6426" i="25"/>
  <c r="I6490" i="25"/>
  <c r="I6554" i="25"/>
  <c r="I475" i="25"/>
  <c r="I1783" i="25"/>
  <c r="I3134" i="25"/>
  <c r="I3861" i="25"/>
  <c r="I4373" i="25"/>
  <c r="I4885" i="25"/>
  <c r="I1598" i="25"/>
  <c r="I2922" i="25"/>
  <c r="I3787" i="25"/>
  <c r="I4299" i="25"/>
  <c r="I4811" i="25"/>
  <c r="I1371" i="25"/>
  <c r="I2679" i="25"/>
  <c r="I3745" i="25"/>
  <c r="I4257" i="25"/>
  <c r="I4769" i="25"/>
  <c r="I8717" i="25"/>
  <c r="I8653" i="25"/>
  <c r="I8589" i="25"/>
  <c r="I8525" i="25"/>
  <c r="I8461" i="25"/>
  <c r="I8397" i="25"/>
  <c r="I8333" i="25"/>
  <c r="I8269" i="25"/>
  <c r="I8205" i="25"/>
  <c r="I8141" i="25"/>
  <c r="I8077" i="25"/>
  <c r="I8013" i="25"/>
  <c r="I7949" i="25"/>
  <c r="I7885" i="25"/>
  <c r="I7821" i="25"/>
  <c r="I7757" i="25"/>
  <c r="I7693" i="25"/>
  <c r="I7629" i="25"/>
  <c r="I7565" i="25"/>
  <c r="I7501" i="25"/>
  <c r="I7437" i="25"/>
  <c r="I7373" i="25"/>
  <c r="I7309" i="25"/>
  <c r="I7245" i="25"/>
  <c r="I7181" i="25"/>
  <c r="I7117" i="25"/>
  <c r="I7053" i="25"/>
  <c r="I6989" i="25"/>
  <c r="I6925" i="25"/>
  <c r="I6861" i="25"/>
  <c r="I6797" i="25"/>
  <c r="I6733" i="25"/>
  <c r="I6669" i="25"/>
  <c r="I6569" i="25"/>
  <c r="I6057" i="25"/>
  <c r="I5545" i="25"/>
  <c r="I5033" i="25"/>
  <c r="I6551" i="25"/>
  <c r="I6039" i="25"/>
  <c r="I5527" i="25"/>
  <c r="I5015" i="25"/>
  <c r="I6501" i="25"/>
  <c r="I5989" i="25"/>
  <c r="I5477" i="25"/>
  <c r="I4965" i="25"/>
  <c r="I2510" i="25"/>
  <c r="I6355" i="25"/>
  <c r="I5843" i="25"/>
  <c r="I5331" i="25"/>
  <c r="I4695" i="25"/>
  <c r="I8764" i="25"/>
  <c r="I8700" i="25"/>
  <c r="I8636" i="25"/>
  <c r="I8572" i="25"/>
  <c r="I8508" i="25"/>
  <c r="I8444" i="25"/>
  <c r="I8380" i="25"/>
  <c r="I8316" i="25"/>
  <c r="I8252" i="25"/>
  <c r="I8188" i="25"/>
  <c r="I8124" i="25"/>
  <c r="I8060" i="25"/>
  <c r="I7996" i="25"/>
  <c r="I7932" i="25"/>
  <c r="I7868" i="25"/>
  <c r="I7804" i="25"/>
  <c r="I7740" i="25"/>
  <c r="I7676" i="25"/>
  <c r="I7612" i="25"/>
  <c r="I7548" i="25"/>
  <c r="I7484" i="25"/>
  <c r="I7420" i="25"/>
  <c r="I7356" i="25"/>
  <c r="I7292" i="25"/>
  <c r="I7228" i="25"/>
  <c r="I7164" i="25"/>
  <c r="I7100" i="25"/>
  <c r="I7036" i="25"/>
  <c r="I6972" i="25"/>
  <c r="I6908" i="25"/>
  <c r="I6844" i="25"/>
  <c r="I6780" i="25"/>
  <c r="I6716" i="25"/>
  <c r="I6652" i="25"/>
  <c r="I6433" i="25"/>
  <c r="I5921" i="25"/>
  <c r="I5409" i="25"/>
  <c r="I4897" i="25"/>
  <c r="I6255" i="25"/>
  <c r="I5743" i="25"/>
  <c r="I5231" i="25"/>
  <c r="I2607" i="25"/>
  <c r="I35" i="25"/>
  <c r="I128" i="25"/>
  <c r="I151" i="25"/>
  <c r="I213" i="25"/>
  <c r="I277" i="25"/>
  <c r="I152" i="25"/>
  <c r="I3943" i="25"/>
  <c r="I6279" i="25"/>
  <c r="I5767" i="25"/>
  <c r="I5255" i="25"/>
  <c r="I2835" i="25"/>
  <c r="I6101" i="25"/>
  <c r="I5589" i="25"/>
  <c r="I5077" i="25"/>
  <c r="I6595" i="25"/>
  <c r="I6083" i="25"/>
  <c r="I5571" i="25"/>
  <c r="I5059" i="25"/>
  <c r="I8762" i="25"/>
  <c r="I8698" i="25"/>
  <c r="I8634" i="25"/>
  <c r="I8570" i="25"/>
  <c r="I8506" i="25"/>
  <c r="I8442" i="25"/>
  <c r="I8378" i="25"/>
  <c r="I8314" i="25"/>
  <c r="I8250" i="25"/>
  <c r="I8186" i="25"/>
  <c r="I8122" i="25"/>
  <c r="I8058" i="25"/>
  <c r="I7994" i="25"/>
  <c r="I7930" i="25"/>
  <c r="I7866" i="25"/>
  <c r="I7802" i="25"/>
  <c r="I7738" i="25"/>
  <c r="I7674" i="25"/>
  <c r="I7610" i="25"/>
  <c r="I7546" i="25"/>
  <c r="I7482" i="25"/>
  <c r="I7418" i="25"/>
  <c r="I7354" i="25"/>
  <c r="I7290" i="25"/>
  <c r="I7226" i="25"/>
  <c r="I7162" i="25"/>
  <c r="I7098" i="25"/>
  <c r="I7034" i="25"/>
  <c r="I6970" i="25"/>
  <c r="I6906" i="25"/>
  <c r="I6842" i="25"/>
  <c r="I6778" i="25"/>
  <c r="I6714" i="25"/>
  <c r="I6650" i="25"/>
  <c r="I6417" i="25"/>
  <c r="I5905" i="25"/>
  <c r="I5393" i="25"/>
  <c r="I4519" i="25"/>
  <c r="I6111" i="25"/>
  <c r="I5599" i="25"/>
  <c r="I5087" i="25"/>
  <c r="I3286" i="25"/>
  <c r="I40" i="25"/>
  <c r="I69" i="25"/>
  <c r="I109" i="25"/>
  <c r="I183" i="25"/>
  <c r="I247" i="25"/>
  <c r="I60" i="25"/>
  <c r="I95" i="25"/>
  <c r="I730" i="25"/>
  <c r="I6135" i="25"/>
  <c r="I5623" i="25"/>
  <c r="I5111" i="25"/>
  <c r="I3371" i="25"/>
  <c r="I6469" i="25"/>
  <c r="I5957" i="25"/>
  <c r="I5445" i="25"/>
  <c r="I4933" i="25"/>
  <c r="I6451" i="25"/>
  <c r="I5939" i="25"/>
  <c r="I5427" i="25"/>
  <c r="I4915" i="25"/>
  <c r="I8744" i="25"/>
  <c r="I8680" i="25"/>
  <c r="I8616" i="25"/>
  <c r="I8552" i="25"/>
  <c r="I8488" i="25"/>
  <c r="I8424" i="25"/>
  <c r="I8360" i="25"/>
  <c r="I8296" i="25"/>
  <c r="I8232" i="25"/>
  <c r="I8168" i="25"/>
  <c r="I8104" i="25"/>
  <c r="I8040" i="25"/>
  <c r="I7976" i="25"/>
  <c r="I7912" i="25"/>
  <c r="I7848" i="25"/>
  <c r="I7784" i="25"/>
  <c r="I7720" i="25"/>
  <c r="I7656" i="25"/>
  <c r="I7592" i="25"/>
  <c r="I7528" i="25"/>
  <c r="I7464" i="25"/>
  <c r="I7400" i="25"/>
  <c r="I7336" i="25"/>
  <c r="I7272" i="25"/>
  <c r="I7208" i="25"/>
  <c r="I7144" i="25"/>
  <c r="I7080" i="25"/>
  <c r="I7016" i="25"/>
  <c r="I6952" i="25"/>
  <c r="I6888" i="25"/>
  <c r="I6824" i="25"/>
  <c r="I6760" i="25"/>
  <c r="I6696" i="25"/>
  <c r="I6632" i="25"/>
  <c r="I6273" i="25"/>
  <c r="I5761" i="25"/>
  <c r="I5249" i="25"/>
  <c r="I2778" i="25"/>
  <c r="I6351" i="25"/>
  <c r="I5839" i="25"/>
  <c r="I5327" i="25"/>
  <c r="I4343" i="25"/>
  <c r="I7" i="25"/>
  <c r="I71" i="25"/>
  <c r="I122" i="25"/>
  <c r="I185" i="25"/>
  <c r="I249" i="25"/>
  <c r="I64" i="25"/>
  <c r="I108" i="25"/>
  <c r="I575" i="25"/>
  <c r="I6119" i="25"/>
  <c r="I5607" i="25"/>
  <c r="I5095" i="25"/>
  <c r="I1315" i="25"/>
  <c r="I6197" i="25"/>
  <c r="I5685" i="25"/>
  <c r="I5173" i="25"/>
  <c r="I3591" i="25"/>
  <c r="I6179" i="25"/>
  <c r="I5667" i="25"/>
  <c r="I5155" i="25"/>
  <c r="I8758" i="25"/>
  <c r="I8694" i="25"/>
  <c r="I8630" i="25"/>
  <c r="I8566" i="25"/>
  <c r="I8502" i="25"/>
  <c r="I8438" i="25"/>
  <c r="I8374" i="25"/>
  <c r="I8310" i="25"/>
  <c r="I8246" i="25"/>
  <c r="I8182" i="25"/>
  <c r="I8118" i="25"/>
  <c r="I8054" i="25"/>
  <c r="I7990" i="25"/>
  <c r="I7926" i="25"/>
  <c r="I7862" i="25"/>
  <c r="I7798" i="25"/>
  <c r="I7734" i="25"/>
  <c r="I7670" i="25"/>
  <c r="I7606" i="25"/>
  <c r="I7542" i="25"/>
  <c r="I7478" i="25"/>
  <c r="I7414" i="25"/>
  <c r="I7350" i="25"/>
  <c r="I7286" i="25"/>
  <c r="I7222" i="25"/>
  <c r="I7158" i="25"/>
  <c r="I7094" i="25"/>
  <c r="I7030" i="25"/>
  <c r="I6966" i="25"/>
  <c r="I6902" i="25"/>
  <c r="I6838" i="25"/>
  <c r="I6774" i="25"/>
  <c r="I6710" i="25"/>
  <c r="I6646" i="25"/>
  <c r="I6385" i="25"/>
  <c r="I5873" i="25"/>
  <c r="I5361" i="25"/>
  <c r="I4775" i="25"/>
  <c r="I6591" i="25"/>
  <c r="I6079" i="25"/>
  <c r="I5567" i="25"/>
  <c r="I5055" i="25"/>
  <c r="I28" i="25"/>
  <c r="I57" i="25"/>
  <c r="I174" i="25"/>
  <c r="I113" i="25"/>
  <c r="I235" i="25"/>
  <c r="I299" i="25"/>
  <c r="I117" i="25"/>
  <c r="I3435" i="25"/>
  <c r="I6231" i="25"/>
  <c r="I5719" i="25"/>
  <c r="I5207" i="25"/>
  <c r="I6565" i="25"/>
  <c r="I6053" i="25"/>
  <c r="I5541" i="25"/>
  <c r="I5029" i="25"/>
  <c r="I6419" i="25"/>
  <c r="I5907" i="25"/>
  <c r="I5395" i="25"/>
  <c r="I4183" i="25"/>
  <c r="I8724" i="25"/>
  <c r="I8660" i="25"/>
  <c r="I8596" i="25"/>
  <c r="I8532" i="25"/>
  <c r="I8468" i="25"/>
  <c r="I8404" i="25"/>
  <c r="I8340" i="25"/>
  <c r="I8276" i="25"/>
  <c r="I8212" i="25"/>
  <c r="I8148" i="25"/>
  <c r="I8084" i="25"/>
  <c r="I8020" i="25"/>
  <c r="I7956" i="25"/>
  <c r="I7892" i="25"/>
  <c r="I7828" i="25"/>
  <c r="I7764" i="25"/>
  <c r="I7700" i="25"/>
  <c r="I7636" i="25"/>
  <c r="I7572" i="25"/>
  <c r="I7508" i="25"/>
  <c r="I7444" i="25"/>
  <c r="I7380" i="25"/>
  <c r="I7316" i="25"/>
  <c r="I7252" i="25"/>
  <c r="I7188" i="25"/>
  <c r="I7124" i="25"/>
  <c r="I7060" i="25"/>
  <c r="I6996" i="25"/>
  <c r="I6932" i="25"/>
  <c r="I6868" i="25"/>
  <c r="I6804" i="25"/>
  <c r="I6740" i="25"/>
  <c r="I6676" i="25"/>
  <c r="I6612" i="25"/>
  <c r="I6113" i="25"/>
  <c r="I5601" i="25"/>
  <c r="I5089" i="25"/>
  <c r="I6575" i="25"/>
  <c r="I6063" i="25"/>
  <c r="I5551" i="25"/>
  <c r="I5039" i="25"/>
  <c r="I1998" i="25"/>
  <c r="I11" i="25"/>
  <c r="I50" i="25"/>
  <c r="I42" i="25"/>
  <c r="I189" i="25"/>
  <c r="I253" i="25"/>
  <c r="I72" i="25"/>
  <c r="I124" i="25"/>
  <c r="I6599" i="25"/>
  <c r="I6087" i="25"/>
  <c r="I5575" i="25"/>
  <c r="I5063" i="25"/>
  <c r="I6549" i="25"/>
  <c r="I6037" i="25"/>
  <c r="I5525" i="25"/>
  <c r="I5013" i="25"/>
  <c r="I1754" i="25"/>
  <c r="I6275" i="25"/>
  <c r="I5763" i="25"/>
  <c r="I5251" i="25"/>
  <c r="I3799" i="25"/>
  <c r="I8754" i="25"/>
  <c r="I8690" i="25"/>
  <c r="I8626" i="25"/>
  <c r="I8562" i="25"/>
  <c r="I8498" i="25"/>
  <c r="I8434" i="25"/>
  <c r="I8370" i="25"/>
  <c r="I8306" i="25"/>
  <c r="I8242" i="25"/>
  <c r="I8178" i="25"/>
  <c r="I8114" i="25"/>
  <c r="I8050" i="25"/>
  <c r="I7986" i="25"/>
  <c r="I7922" i="25"/>
  <c r="I7858" i="25"/>
  <c r="I7794" i="25"/>
  <c r="I7730" i="25"/>
  <c r="I7666" i="25"/>
  <c r="I7602" i="25"/>
  <c r="I7538" i="25"/>
  <c r="I7474" i="25"/>
  <c r="I7410" i="25"/>
  <c r="I7346" i="25"/>
  <c r="I7282" i="25"/>
  <c r="I7218" i="25"/>
  <c r="I7154" i="25"/>
  <c r="I7090" i="25"/>
  <c r="I7026" i="25"/>
  <c r="I6962" i="25"/>
  <c r="I6898" i="25"/>
  <c r="I6834" i="25"/>
  <c r="I6770" i="25"/>
  <c r="I6706" i="25"/>
  <c r="I6642" i="25"/>
  <c r="I6353" i="25"/>
  <c r="I5841" i="25"/>
  <c r="I5329" i="25"/>
  <c r="I4007" i="25"/>
  <c r="I6303" i="25"/>
  <c r="I5791" i="25"/>
  <c r="I5279" i="25"/>
  <c r="I4215" i="25"/>
  <c r="I13" i="25"/>
  <c r="I54" i="25"/>
  <c r="I84" i="25"/>
  <c r="I191" i="25"/>
  <c r="I255" i="25"/>
  <c r="I75" i="25"/>
  <c r="I127" i="25"/>
  <c r="I6" i="25"/>
  <c r="I6583" i="25"/>
  <c r="I6071" i="25"/>
  <c r="I5559" i="25"/>
  <c r="I5047" i="25"/>
  <c r="I6533" i="25"/>
  <c r="I6021" i="25"/>
  <c r="I5509" i="25"/>
  <c r="I4997" i="25"/>
  <c r="I6387" i="25"/>
  <c r="I5875" i="25"/>
  <c r="I5363" i="25"/>
  <c r="I4439" i="25"/>
  <c r="I8720" i="25"/>
  <c r="I8656" i="25"/>
  <c r="I8592" i="25"/>
  <c r="I8528" i="25"/>
  <c r="I8464" i="25"/>
  <c r="I8400" i="25"/>
  <c r="I8336" i="25"/>
  <c r="I8272" i="25"/>
  <c r="I8208" i="25"/>
  <c r="I8144" i="25"/>
  <c r="I8080" i="25"/>
  <c r="I8016" i="25"/>
  <c r="I7952" i="25"/>
  <c r="I7888" i="25"/>
  <c r="I7824" i="25"/>
  <c r="I7760" i="25"/>
  <c r="I7696" i="25"/>
  <c r="I7632" i="25"/>
  <c r="I7568" i="25"/>
  <c r="I7504" i="25"/>
  <c r="I7440" i="25"/>
  <c r="I7376" i="25"/>
  <c r="I7312" i="25"/>
  <c r="I7248" i="25"/>
  <c r="I7184" i="25"/>
  <c r="I7120" i="25"/>
  <c r="I7056" i="25"/>
  <c r="I6992" i="25"/>
  <c r="I6928" i="25"/>
  <c r="I6864" i="25"/>
  <c r="I6800" i="25"/>
  <c r="I6736" i="25"/>
  <c r="I6672" i="25"/>
  <c r="I6593" i="25"/>
  <c r="I6081" i="25"/>
  <c r="I5569" i="25"/>
  <c r="I5057" i="25"/>
  <c r="I3179" i="25"/>
  <c r="I6287" i="25"/>
  <c r="I5775" i="25"/>
  <c r="I5263" i="25"/>
  <c r="I3831" i="25"/>
  <c r="I15" i="25"/>
  <c r="I58" i="25"/>
  <c r="I87" i="25"/>
  <c r="I193" i="25"/>
  <c r="I257" i="25"/>
  <c r="I88" i="25"/>
  <c r="I139" i="25"/>
  <c r="I6439" i="25"/>
  <c r="I5927" i="25"/>
  <c r="I5415" i="25"/>
  <c r="I4903" i="25"/>
  <c r="I6517" i="25"/>
  <c r="I6005" i="25"/>
  <c r="I5493" i="25"/>
  <c r="I4981" i="25"/>
  <c r="I6243" i="25"/>
  <c r="I5731" i="25"/>
  <c r="I5219" i="25"/>
  <c r="I2494" i="25"/>
  <c r="I8702" i="25"/>
  <c r="I8638" i="25"/>
  <c r="I8574" i="25"/>
  <c r="I8510" i="25"/>
  <c r="I8446" i="25"/>
  <c r="I8382" i="25"/>
  <c r="I8318" i="25"/>
  <c r="I8254" i="25"/>
  <c r="I8190" i="25"/>
  <c r="I8126" i="25"/>
  <c r="I8062" i="25"/>
  <c r="I7998" i="25"/>
  <c r="I7934" i="25"/>
  <c r="I7870" i="25"/>
  <c r="I7806" i="25"/>
  <c r="I7742" i="25"/>
  <c r="I7678" i="25"/>
  <c r="I7614" i="25"/>
  <c r="I7550" i="25"/>
  <c r="I7486" i="25"/>
  <c r="I7422" i="25"/>
  <c r="I7358" i="25"/>
  <c r="I7294" i="25"/>
  <c r="I7230" i="25"/>
  <c r="I7166" i="25"/>
  <c r="I7102" i="25"/>
  <c r="I7038" i="25"/>
  <c r="I6974" i="25"/>
  <c r="I6910" i="25"/>
  <c r="I6846" i="25"/>
  <c r="I6782" i="25"/>
  <c r="I6718" i="25"/>
  <c r="I6654" i="25"/>
  <c r="I6449" i="25"/>
  <c r="I5937" i="25"/>
  <c r="I5425" i="25"/>
  <c r="I4913" i="25"/>
  <c r="I6527" i="25"/>
  <c r="I6015" i="25"/>
  <c r="I5503" i="25"/>
  <c r="I4991" i="25"/>
  <c r="I36" i="25"/>
  <c r="I65" i="25"/>
  <c r="I93" i="25"/>
  <c r="I179" i="25"/>
  <c r="I243" i="25"/>
  <c r="I52" i="25"/>
  <c r="I79" i="25"/>
  <c r="I6455" i="25"/>
  <c r="I5943" i="25"/>
  <c r="I5431" i="25"/>
  <c r="I4919" i="25"/>
  <c r="I6405" i="25"/>
  <c r="I5893" i="25"/>
  <c r="I5381" i="25"/>
  <c r="I4487" i="25"/>
  <c r="I6259" i="25"/>
  <c r="I5747" i="25"/>
  <c r="I5235" i="25"/>
  <c r="I206" i="25"/>
  <c r="I8704" i="25"/>
  <c r="I8640" i="25"/>
  <c r="I8576" i="25"/>
  <c r="I8512" i="25"/>
  <c r="I8448" i="25"/>
  <c r="I8384" i="25"/>
  <c r="I8320" i="25"/>
  <c r="I8256" i="25"/>
  <c r="I8192" i="25"/>
  <c r="I8128" i="25"/>
  <c r="I8064" i="25"/>
  <c r="I8000" i="25"/>
  <c r="I7936" i="25"/>
  <c r="I7872" i="25"/>
  <c r="I7808" i="25"/>
  <c r="I7744" i="25"/>
  <c r="I7680" i="25"/>
  <c r="I7616" i="25"/>
  <c r="I7552" i="25"/>
  <c r="I7488" i="25"/>
  <c r="I7424" i="25"/>
  <c r="I7360" i="25"/>
  <c r="I7296" i="25"/>
  <c r="I7232" i="25"/>
  <c r="I7168" i="25"/>
  <c r="I7104" i="25"/>
  <c r="I7040" i="25"/>
  <c r="I6976" i="25"/>
  <c r="I6912" i="25"/>
  <c r="I6848" i="25"/>
  <c r="I6784" i="25"/>
  <c r="I6720" i="25"/>
  <c r="I6656" i="25"/>
  <c r="I6465" i="25"/>
  <c r="I5953" i="25"/>
  <c r="I5441" i="25"/>
  <c r="I4929" i="25"/>
  <c r="I958" i="25"/>
  <c r="I6159" i="25"/>
  <c r="I5647" i="25"/>
  <c r="I5135" i="25"/>
  <c r="I482" i="25"/>
  <c r="I31" i="25"/>
  <c r="I112" i="25"/>
  <c r="I143" i="25"/>
  <c r="I209" i="25"/>
  <c r="I273" i="25"/>
  <c r="I144" i="25"/>
  <c r="I171" i="25"/>
  <c r="I6311" i="25"/>
  <c r="I5799" i="25"/>
  <c r="I5287" i="25"/>
  <c r="I3895" i="25"/>
  <c r="I6389" i="25"/>
  <c r="I5877" i="25"/>
  <c r="I5365" i="25"/>
  <c r="I4103" i="25"/>
  <c r="I6115" i="25"/>
  <c r="I5603" i="25"/>
  <c r="I5091" i="25"/>
  <c r="I8750" i="25"/>
  <c r="I8686" i="25"/>
  <c r="I8622" i="25"/>
  <c r="I8558" i="25"/>
  <c r="I8494" i="25"/>
  <c r="I8430" i="25"/>
  <c r="I8366" i="25"/>
  <c r="I8302" i="25"/>
  <c r="I8238" i="25"/>
  <c r="I8174" i="25"/>
  <c r="I8110" i="25"/>
  <c r="I8046" i="25"/>
  <c r="I7982" i="25"/>
  <c r="I7918" i="25"/>
  <c r="I7854" i="25"/>
  <c r="I7790" i="25"/>
  <c r="I7726" i="25"/>
  <c r="I7662" i="25"/>
  <c r="I7598" i="25"/>
  <c r="I7534" i="25"/>
  <c r="I7470" i="25"/>
  <c r="I7406" i="25"/>
  <c r="I7342" i="25"/>
  <c r="I7278" i="25"/>
  <c r="I7214" i="25"/>
  <c r="I7150" i="25"/>
  <c r="I7086" i="25"/>
  <c r="I7022" i="25"/>
  <c r="I6958" i="25"/>
  <c r="I6894" i="25"/>
  <c r="I6830" i="25"/>
  <c r="I6766" i="25"/>
  <c r="I6702" i="25"/>
  <c r="I6638" i="25"/>
  <c r="I6321" i="25"/>
  <c r="I5809" i="25"/>
  <c r="I5297" i="25"/>
  <c r="I4263" i="25"/>
  <c r="I6399" i="25"/>
  <c r="I5887" i="25"/>
  <c r="I5375" i="25"/>
  <c r="I4471" i="25"/>
  <c r="I17" i="25"/>
  <c r="I62" i="25"/>
  <c r="I100" i="25"/>
  <c r="I195" i="25"/>
  <c r="I259" i="25"/>
  <c r="I91" i="25"/>
  <c r="I142" i="25"/>
  <c r="J7441" i="25"/>
  <c r="J7953" i="25"/>
  <c r="J8465" i="25"/>
  <c r="J7633" i="25"/>
  <c r="J8145" i="25"/>
  <c r="J8657" i="25"/>
  <c r="J8209" i="25"/>
  <c r="J2132" i="25"/>
  <c r="J8737" i="25"/>
  <c r="J8673" i="25"/>
  <c r="J8609" i="25"/>
  <c r="J8545" i="25"/>
  <c r="J8481" i="25"/>
  <c r="J8417" i="25"/>
  <c r="J8353" i="25"/>
  <c r="J8289" i="25"/>
  <c r="J8225" i="25"/>
  <c r="J8161" i="25"/>
  <c r="J8097" i="25"/>
  <c r="J8033" i="25"/>
  <c r="J7969" i="25"/>
  <c r="J7905" i="25"/>
  <c r="J7841" i="25"/>
  <c r="J7777" i="25"/>
  <c r="J7713" i="25"/>
  <c r="J7649" i="25"/>
  <c r="J7585" i="25"/>
  <c r="J7521" i="25"/>
  <c r="J7457" i="25"/>
  <c r="J7393" i="25"/>
  <c r="J7329" i="25"/>
  <c r="J7265" i="25"/>
  <c r="J7201" i="25"/>
  <c r="J7137" i="25"/>
  <c r="J7073" i="25"/>
  <c r="J7009" i="25"/>
  <c r="J6945" i="25"/>
  <c r="J6881" i="25"/>
  <c r="J6817" i="25"/>
  <c r="J6753" i="25"/>
  <c r="J6689" i="25"/>
  <c r="J6625" i="25"/>
  <c r="J2380" i="25"/>
  <c r="J154" i="25"/>
  <c r="J331" i="25"/>
  <c r="J395" i="25"/>
  <c r="J459" i="25"/>
  <c r="J523" i="25"/>
  <c r="J587" i="25"/>
  <c r="J3953" i="25"/>
  <c r="J8719" i="25"/>
  <c r="J8655" i="25"/>
  <c r="J8591" i="25"/>
  <c r="J8527" i="25"/>
  <c r="J8463" i="25"/>
  <c r="J8399" i="25"/>
  <c r="J8335" i="25"/>
  <c r="J8271" i="25"/>
  <c r="J8207" i="25"/>
  <c r="J8143" i="25"/>
  <c r="J8079" i="25"/>
  <c r="J8015" i="25"/>
  <c r="J7951" i="25"/>
  <c r="J7887" i="25"/>
  <c r="J7823" i="25"/>
  <c r="J7759" i="25"/>
  <c r="J7695" i="25"/>
  <c r="J7631" i="25"/>
  <c r="J7567" i="25"/>
  <c r="J7503" i="25"/>
  <c r="J7439" i="25"/>
  <c r="J7375" i="25"/>
  <c r="J7311" i="25"/>
  <c r="J7247" i="25"/>
  <c r="J7183" i="25"/>
  <c r="J7119" i="25"/>
  <c r="J7055" i="25"/>
  <c r="J6991" i="25"/>
  <c r="J6927" i="25"/>
  <c r="J6863" i="25"/>
  <c r="J6799" i="25"/>
  <c r="J6735" i="25"/>
  <c r="J6671" i="25"/>
  <c r="J4801" i="25"/>
  <c r="J4625" i="25"/>
  <c r="J3937" i="25"/>
  <c r="J237" i="25"/>
  <c r="J349" i="25"/>
  <c r="J413" i="25"/>
  <c r="J477" i="25"/>
  <c r="J541" i="25"/>
  <c r="J605" i="25"/>
  <c r="J8749" i="25"/>
  <c r="J8685" i="25"/>
  <c r="J8621" i="25"/>
  <c r="J8557" i="25"/>
  <c r="J8493" i="25"/>
  <c r="J8429" i="25"/>
  <c r="J8365" i="25"/>
  <c r="J8301" i="25"/>
  <c r="J8237" i="25"/>
  <c r="J8173" i="25"/>
  <c r="J8109" i="25"/>
  <c r="J8045" i="25"/>
  <c r="J7981" i="25"/>
  <c r="J7917" i="25"/>
  <c r="J7853" i="25"/>
  <c r="J7789" i="25"/>
  <c r="J7725" i="25"/>
  <c r="J7661" i="25"/>
  <c r="J7597" i="25"/>
  <c r="J7533" i="25"/>
  <c r="J7469" i="25"/>
  <c r="J7405" i="25"/>
  <c r="J7341" i="25"/>
  <c r="J7277" i="25"/>
  <c r="J7213" i="25"/>
  <c r="J7149" i="25"/>
  <c r="J7085" i="25"/>
  <c r="J7021" i="25"/>
  <c r="J6957" i="25"/>
  <c r="J6893" i="25"/>
  <c r="J6829" i="25"/>
  <c r="J6765" i="25"/>
  <c r="J6701" i="25"/>
  <c r="J6637" i="25"/>
  <c r="J3633" i="25"/>
  <c r="J246" i="25"/>
  <c r="J351" i="25"/>
  <c r="J415" i="25"/>
  <c r="J479" i="25"/>
  <c r="J543" i="25"/>
  <c r="J607" i="25"/>
  <c r="J8763" i="25"/>
  <c r="J8699" i="25"/>
  <c r="J8635" i="25"/>
  <c r="J8571" i="25"/>
  <c r="J8507" i="25"/>
  <c r="J8443" i="25"/>
  <c r="J8379" i="25"/>
  <c r="J8315" i="25"/>
  <c r="J8251" i="25"/>
  <c r="J8187" i="25"/>
  <c r="J8123" i="25"/>
  <c r="J8059" i="25"/>
  <c r="J7995" i="25"/>
  <c r="J7931" i="25"/>
  <c r="J7867" i="25"/>
  <c r="J7803" i="25"/>
  <c r="J7739" i="25"/>
  <c r="J7675" i="25"/>
  <c r="J7611" i="25"/>
  <c r="J7547" i="25"/>
  <c r="J7483" i="25"/>
  <c r="J7419" i="25"/>
  <c r="J7355" i="25"/>
  <c r="J7291" i="25"/>
  <c r="J7227" i="25"/>
  <c r="J7163" i="25"/>
  <c r="J7099" i="25"/>
  <c r="J7035" i="25"/>
  <c r="J6971" i="25"/>
  <c r="J6907" i="25"/>
  <c r="J6843" i="25"/>
  <c r="J6779" i="25"/>
  <c r="J6715" i="25"/>
  <c r="J6651" i="25"/>
  <c r="J4161" i="25"/>
  <c r="J3985" i="25"/>
  <c r="J4321" i="25"/>
  <c r="J78" i="25"/>
  <c r="J321" i="25"/>
  <c r="J385" i="25"/>
  <c r="J449" i="25"/>
  <c r="J513" i="25"/>
  <c r="J577" i="25"/>
  <c r="J3697" i="25"/>
  <c r="J8713" i="25"/>
  <c r="J8649" i="25"/>
  <c r="J8585" i="25"/>
  <c r="J8521" i="25"/>
  <c r="J8457" i="25"/>
  <c r="J8393" i="25"/>
  <c r="J8329" i="25"/>
  <c r="J8265" i="25"/>
  <c r="J8201" i="25"/>
  <c r="J8137" i="25"/>
  <c r="J8073" i="25"/>
  <c r="J8009" i="25"/>
  <c r="J7945" i="25"/>
  <c r="J7881" i="25"/>
  <c r="J7817" i="25"/>
  <c r="J7753" i="25"/>
  <c r="J7689" i="25"/>
  <c r="J7625" i="25"/>
  <c r="J7561" i="25"/>
  <c r="J7497" i="25"/>
  <c r="J7433" i="25"/>
  <c r="J7369" i="25"/>
  <c r="J7305" i="25"/>
  <c r="J7241" i="25"/>
  <c r="J7177" i="25"/>
  <c r="J7113" i="25"/>
  <c r="J7049" i="25"/>
  <c r="J6985" i="25"/>
  <c r="J6921" i="25"/>
  <c r="J6857" i="25"/>
  <c r="J6793" i="25"/>
  <c r="J6729" i="25"/>
  <c r="J6665" i="25"/>
  <c r="J3144" i="25"/>
  <c r="J198" i="25"/>
  <c r="J339" i="25"/>
  <c r="J403" i="25"/>
  <c r="J467" i="25"/>
  <c r="J531" i="25"/>
  <c r="J595" i="25"/>
  <c r="J4721" i="25"/>
  <c r="J8727" i="25"/>
  <c r="J8663" i="25"/>
  <c r="J8599" i="25"/>
  <c r="J8535" i="25"/>
  <c r="J8471" i="25"/>
  <c r="J8407" i="25"/>
  <c r="J8343" i="25"/>
  <c r="J8279" i="25"/>
  <c r="J8215" i="25"/>
  <c r="J8151" i="25"/>
  <c r="J8087" i="25"/>
  <c r="J8023" i="25"/>
  <c r="J7959" i="25"/>
  <c r="J7895" i="25"/>
  <c r="J7831" i="25"/>
  <c r="J7767" i="25"/>
  <c r="J7703" i="25"/>
  <c r="J7639" i="25"/>
  <c r="J7575" i="25"/>
  <c r="J7511" i="25"/>
  <c r="J7447" i="25"/>
  <c r="J7383" i="25"/>
  <c r="J7319" i="25"/>
  <c r="J7255" i="25"/>
  <c r="J7191" i="25"/>
  <c r="J7127" i="25"/>
  <c r="J7063" i="25"/>
  <c r="J6999" i="25"/>
  <c r="J6935" i="25"/>
  <c r="J6871" i="25"/>
  <c r="J6807" i="25"/>
  <c r="J6743" i="25"/>
  <c r="J6679" i="25"/>
  <c r="J6615" i="25"/>
  <c r="J4369" i="25"/>
  <c r="J3681" i="25"/>
  <c r="J269" i="25"/>
  <c r="J357" i="25"/>
  <c r="J421" i="25"/>
  <c r="J485" i="25"/>
  <c r="J549" i="25"/>
  <c r="J613" i="25"/>
  <c r="J8757" i="25"/>
  <c r="J8693" i="25"/>
  <c r="J8629" i="25"/>
  <c r="J8565" i="25"/>
  <c r="J8501" i="25"/>
  <c r="J8437" i="25"/>
  <c r="J8373" i="25"/>
  <c r="J8309" i="25"/>
  <c r="J8245" i="25"/>
  <c r="J8181" i="25"/>
  <c r="J8117" i="25"/>
  <c r="J8053" i="25"/>
  <c r="J7989" i="25"/>
  <c r="J7925" i="25"/>
  <c r="J7861" i="25"/>
  <c r="J7797" i="25"/>
  <c r="J7733" i="25"/>
  <c r="J7669" i="25"/>
  <c r="J7605" i="25"/>
  <c r="J7541" i="25"/>
  <c r="J7477" i="25"/>
  <c r="J7413" i="25"/>
  <c r="J7349" i="25"/>
  <c r="J7285" i="25"/>
  <c r="J7221" i="25"/>
  <c r="J7157" i="25"/>
  <c r="J7093" i="25"/>
  <c r="J7029" i="25"/>
  <c r="J6965" i="25"/>
  <c r="J6901" i="25"/>
  <c r="J6837" i="25"/>
  <c r="J6773" i="25"/>
  <c r="J6709" i="25"/>
  <c r="J6645" i="25"/>
  <c r="J4401" i="25"/>
  <c r="J278" i="25"/>
  <c r="J359" i="25"/>
  <c r="J423" i="25"/>
  <c r="J487" i="25"/>
  <c r="J551" i="25"/>
  <c r="J615" i="25"/>
  <c r="J8755" i="25"/>
  <c r="J8691" i="25"/>
  <c r="J8627" i="25"/>
  <c r="J8563" i="25"/>
  <c r="J8499" i="25"/>
  <c r="J8435" i="25"/>
  <c r="J8371" i="25"/>
  <c r="J8307" i="25"/>
  <c r="J8243" i="25"/>
  <c r="J8179" i="25"/>
  <c r="J8115" i="25"/>
  <c r="J8051" i="25"/>
  <c r="J7987" i="25"/>
  <c r="J7923" i="25"/>
  <c r="J7859" i="25"/>
  <c r="J7795" i="25"/>
  <c r="J7731" i="25"/>
  <c r="J7667" i="25"/>
  <c r="J7603" i="25"/>
  <c r="J7539" i="25"/>
  <c r="J7475" i="25"/>
  <c r="J7411" i="25"/>
  <c r="J7347" i="25"/>
  <c r="J7283" i="25"/>
  <c r="J7219" i="25"/>
  <c r="J7155" i="25"/>
  <c r="J7091" i="25"/>
  <c r="J7027" i="25"/>
  <c r="J6963" i="25"/>
  <c r="J6899" i="25"/>
  <c r="J6835" i="25"/>
  <c r="J6771" i="25"/>
  <c r="J6707" i="25"/>
  <c r="J6643" i="25"/>
  <c r="J3905" i="25"/>
  <c r="J3208" i="25"/>
  <c r="J221" i="25"/>
  <c r="J345" i="25"/>
  <c r="J409" i="25"/>
  <c r="J473" i="25"/>
  <c r="J537" i="25"/>
  <c r="J601" i="25"/>
  <c r="J665" i="25"/>
  <c r="J729" i="25"/>
  <c r="J793" i="25"/>
  <c r="J857" i="25"/>
  <c r="J921" i="25"/>
  <c r="J985" i="25"/>
  <c r="J1049" i="25"/>
  <c r="J1113" i="25"/>
  <c r="J1177" i="25"/>
  <c r="J1241" i="25"/>
  <c r="J1305" i="25"/>
  <c r="J1369" i="25"/>
  <c r="J1433" i="25"/>
  <c r="J1497" i="25"/>
  <c r="J1561" i="25"/>
  <c r="J1625" i="25"/>
  <c r="J1689" i="25"/>
  <c r="J1753" i="25"/>
  <c r="J1817" i="25"/>
  <c r="J1881" i="25"/>
  <c r="J1945" i="25"/>
  <c r="J2009" i="25"/>
  <c r="J2073" i="25"/>
  <c r="J2137" i="25"/>
  <c r="J2201" i="25"/>
  <c r="J2265" i="25"/>
  <c r="J2329" i="25"/>
  <c r="J2393" i="25"/>
  <c r="J2457" i="25"/>
  <c r="J2521" i="25"/>
  <c r="J2585" i="25"/>
  <c r="J2649" i="25"/>
  <c r="J2713" i="25"/>
  <c r="J2777" i="25"/>
  <c r="J2841" i="25"/>
  <c r="J2905" i="25"/>
  <c r="J2969" i="25"/>
  <c r="J3033" i="25"/>
  <c r="J3097" i="25"/>
  <c r="J3161" i="25"/>
  <c r="J3225" i="25"/>
  <c r="J3289" i="25"/>
  <c r="J3353" i="25"/>
  <c r="J699" i="25"/>
  <c r="J763" i="25"/>
  <c r="J827" i="25"/>
  <c r="J891" i="25"/>
  <c r="J955" i="25"/>
  <c r="J1019" i="25"/>
  <c r="J1083" i="25"/>
  <c r="J1147" i="25"/>
  <c r="J1211" i="25"/>
  <c r="J1275" i="25"/>
  <c r="J1339" i="25"/>
  <c r="J1403" i="25"/>
  <c r="J1467" i="25"/>
  <c r="J1531" i="25"/>
  <c r="J1595" i="25"/>
  <c r="J1659" i="25"/>
  <c r="J1723" i="25"/>
  <c r="J1787" i="25"/>
  <c r="J1851" i="25"/>
  <c r="J1915" i="25"/>
  <c r="J1979" i="25"/>
  <c r="J2043" i="25"/>
  <c r="J2107" i="25"/>
  <c r="J2171" i="25"/>
  <c r="J2235" i="25"/>
  <c r="J2299" i="25"/>
  <c r="J2363" i="25"/>
  <c r="J2427" i="25"/>
  <c r="J2491" i="25"/>
  <c r="J2555" i="25"/>
  <c r="J2619" i="25"/>
  <c r="J653" i="25"/>
  <c r="J717" i="25"/>
  <c r="J781" i="25"/>
  <c r="J845" i="25"/>
  <c r="J909" i="25"/>
  <c r="J973" i="25"/>
  <c r="J1037" i="25"/>
  <c r="J1101" i="25"/>
  <c r="J1165" i="25"/>
  <c r="J1229" i="25"/>
  <c r="J1293" i="25"/>
  <c r="J1357" i="25"/>
  <c r="J1421" i="25"/>
  <c r="J1485" i="25"/>
  <c r="J1549" i="25"/>
  <c r="J1613" i="25"/>
  <c r="J1677" i="25"/>
  <c r="J1741" i="25"/>
  <c r="J1805" i="25"/>
  <c r="J1869" i="25"/>
  <c r="J1933" i="25"/>
  <c r="J1997" i="25"/>
  <c r="J2061" i="25"/>
  <c r="J2125" i="25"/>
  <c r="J2189" i="25"/>
  <c r="J2253" i="25"/>
  <c r="J2317" i="25"/>
  <c r="J2381" i="25"/>
  <c r="J2445" i="25"/>
  <c r="J2509" i="25"/>
  <c r="J2573" i="25"/>
  <c r="J2637" i="25"/>
  <c r="J2701" i="25"/>
  <c r="J2765" i="25"/>
  <c r="J2829" i="25"/>
  <c r="J2893" i="25"/>
  <c r="J2957" i="25"/>
  <c r="J3021" i="25"/>
  <c r="J3085" i="25"/>
  <c r="J3149" i="25"/>
  <c r="J3213" i="25"/>
  <c r="J3277" i="25"/>
  <c r="J3341" i="25"/>
  <c r="J671" i="25"/>
  <c r="J735" i="25"/>
  <c r="J799" i="25"/>
  <c r="J863" i="25"/>
  <c r="J927" i="25"/>
  <c r="J991" i="25"/>
  <c r="J1055" i="25"/>
  <c r="J1119" i="25"/>
  <c r="J1183" i="25"/>
  <c r="J1247" i="25"/>
  <c r="J1311" i="25"/>
  <c r="J1375" i="25"/>
  <c r="J1439" i="25"/>
  <c r="J1503" i="25"/>
  <c r="J1567" i="25"/>
  <c r="J1631" i="25"/>
  <c r="J1695" i="25"/>
  <c r="J1759" i="25"/>
  <c r="J1823" i="25"/>
  <c r="J1887" i="25"/>
  <c r="J1951" i="25"/>
  <c r="J2015" i="25"/>
  <c r="J2079" i="25"/>
  <c r="J2143" i="25"/>
  <c r="J2207" i="25"/>
  <c r="J2271" i="25"/>
  <c r="J2335" i="25"/>
  <c r="J2399" i="25"/>
  <c r="J2463" i="25"/>
  <c r="J2527" i="25"/>
  <c r="J2591" i="25"/>
  <c r="J2655" i="25"/>
  <c r="J2719" i="25"/>
  <c r="J2783" i="25"/>
  <c r="J2847" i="25"/>
  <c r="J2911" i="25"/>
  <c r="J2975" i="25"/>
  <c r="J3039" i="25"/>
  <c r="J3103" i="25"/>
  <c r="J3167" i="25"/>
  <c r="J3231" i="25"/>
  <c r="J3295" i="25"/>
  <c r="J3359" i="25"/>
  <c r="J689" i="25"/>
  <c r="J753" i="25"/>
  <c r="J817" i="25"/>
  <c r="J881" i="25"/>
  <c r="J945" i="25"/>
  <c r="J1009" i="25"/>
  <c r="J1073" i="25"/>
  <c r="J1137" i="25"/>
  <c r="J1201" i="25"/>
  <c r="J1265" i="25"/>
  <c r="J1329" i="25"/>
  <c r="J1393" i="25"/>
  <c r="J1457" i="25"/>
  <c r="J1521" i="25"/>
  <c r="J1585" i="25"/>
  <c r="J1649" i="25"/>
  <c r="J643" i="25"/>
  <c r="J707" i="25"/>
  <c r="J771" i="25"/>
  <c r="J835" i="25"/>
  <c r="J899" i="25"/>
  <c r="J963" i="25"/>
  <c r="J1027" i="25"/>
  <c r="J1091" i="25"/>
  <c r="J1155" i="25"/>
  <c r="J1219" i="25"/>
  <c r="J1283" i="25"/>
  <c r="J1347" i="25"/>
  <c r="J1411" i="25"/>
  <c r="J1475" i="25"/>
  <c r="J1539" i="25"/>
  <c r="J1603" i="25"/>
  <c r="J1667" i="25"/>
  <c r="J1731" i="25"/>
  <c r="J1795" i="25"/>
  <c r="J1859" i="25"/>
  <c r="J1923" i="25"/>
  <c r="J1987" i="25"/>
  <c r="J2051" i="25"/>
  <c r="J2115" i="25"/>
  <c r="J2179" i="25"/>
  <c r="J2243" i="25"/>
  <c r="J2307" i="25"/>
  <c r="J2371" i="25"/>
  <c r="J2435" i="25"/>
  <c r="J2499" i="25"/>
  <c r="J2563" i="25"/>
  <c r="J2627" i="25"/>
  <c r="J2691" i="25"/>
  <c r="J2755" i="25"/>
  <c r="J2819" i="25"/>
  <c r="J2883" i="25"/>
  <c r="J2947" i="25"/>
  <c r="J3011" i="25"/>
  <c r="J3075" i="25"/>
  <c r="J3139" i="25"/>
  <c r="J3203" i="25"/>
  <c r="J3267" i="25"/>
  <c r="J3331" i="25"/>
  <c r="J661" i="25"/>
  <c r="J725" i="25"/>
  <c r="J789" i="25"/>
  <c r="J853" i="25"/>
  <c r="J917" i="25"/>
  <c r="J981" i="25"/>
  <c r="J1045" i="25"/>
  <c r="J1109" i="25"/>
  <c r="J1173" i="25"/>
  <c r="J1237" i="25"/>
  <c r="J1301" i="25"/>
  <c r="J1365" i="25"/>
  <c r="J1429" i="25"/>
  <c r="J1493" i="25"/>
  <c r="J1557" i="25"/>
  <c r="J1621" i="25"/>
  <c r="J1685" i="25"/>
  <c r="J1749" i="25"/>
  <c r="J1813" i="25"/>
  <c r="J1877" i="25"/>
  <c r="J1941" i="25"/>
  <c r="J2005" i="25"/>
  <c r="J2069" i="25"/>
  <c r="J2133" i="25"/>
  <c r="J2197" i="25"/>
  <c r="J2261" i="25"/>
  <c r="J2325" i="25"/>
  <c r="J2389" i="25"/>
  <c r="J2453" i="25"/>
  <c r="J2517" i="25"/>
  <c r="J2581" i="25"/>
  <c r="J2645" i="25"/>
  <c r="J983" i="25"/>
  <c r="J1495" i="25"/>
  <c r="J1857" i="25"/>
  <c r="J2113" i="25"/>
  <c r="J2369" i="25"/>
  <c r="J2625" i="25"/>
  <c r="J2775" i="25"/>
  <c r="J2903" i="25"/>
  <c r="J3031" i="25"/>
  <c r="J3159" i="25"/>
  <c r="J3287" i="25"/>
  <c r="J3391" i="25"/>
  <c r="J3455" i="25"/>
  <c r="J3519" i="25"/>
  <c r="J3583" i="25"/>
  <c r="J197" i="25"/>
  <c r="J482" i="25"/>
  <c r="J738" i="25"/>
  <c r="J994" i="25"/>
  <c r="J1250" i="25"/>
  <c r="J1506" i="25"/>
  <c r="J1762" i="25"/>
  <c r="J2018" i="25"/>
  <c r="J2274" i="25"/>
  <c r="J2530" i="25"/>
  <c r="J2786" i="25"/>
  <c r="J3042" i="25"/>
  <c r="J274" i="25"/>
  <c r="J520" i="25"/>
  <c r="J776" i="25"/>
  <c r="J1032" i="25"/>
  <c r="J1288" i="25"/>
  <c r="J1544" i="25"/>
  <c r="J1800" i="25"/>
  <c r="J2056" i="25"/>
  <c r="J2312" i="25"/>
  <c r="J2568" i="25"/>
  <c r="J2824" i="25"/>
  <c r="J132" i="25"/>
  <c r="J430" i="25"/>
  <c r="J686" i="25"/>
  <c r="J942" i="25"/>
  <c r="J743" i="25"/>
  <c r="J1255" i="25"/>
  <c r="J1735" i="25"/>
  <c r="J1991" i="25"/>
  <c r="J2247" i="25"/>
  <c r="J2503" i="25"/>
  <c r="J2715" i="25"/>
  <c r="J2843" i="25"/>
  <c r="J2971" i="25"/>
  <c r="J3099" i="25"/>
  <c r="J3227" i="25"/>
  <c r="J3355" i="25"/>
  <c r="J3425" i="25"/>
  <c r="J3489" i="25"/>
  <c r="J3553" i="25"/>
  <c r="J228" i="25"/>
  <c r="J362" i="25"/>
  <c r="J618" i="25"/>
  <c r="J874" i="25"/>
  <c r="J1130" i="25"/>
  <c r="J1386" i="25"/>
  <c r="J1642" i="25"/>
  <c r="J1898" i="25"/>
  <c r="J2154" i="25"/>
  <c r="J2410" i="25"/>
  <c r="J2666" i="25"/>
  <c r="J2922" i="25"/>
  <c r="J243" i="25"/>
  <c r="J400" i="25"/>
  <c r="J656" i="25"/>
  <c r="J912" i="25"/>
  <c r="J1168" i="25"/>
  <c r="J1424" i="25"/>
  <c r="J1680" i="25"/>
  <c r="J1936" i="25"/>
  <c r="J2192" i="25"/>
  <c r="J2448" i="25"/>
  <c r="J2704" i="25"/>
  <c r="J2960" i="25"/>
  <c r="J310" i="25"/>
  <c r="J566" i="25"/>
  <c r="J822" i="25"/>
  <c r="J1078" i="25"/>
  <c r="J1015" i="25"/>
  <c r="J1527" i="25"/>
  <c r="J1873" i="25"/>
  <c r="J2129" i="25"/>
  <c r="J2385" i="25"/>
  <c r="J2641" i="25"/>
  <c r="J2785" i="25"/>
  <c r="J2913" i="25"/>
  <c r="J3041" i="25"/>
  <c r="J3169" i="25"/>
  <c r="J3297" i="25"/>
  <c r="J3395" i="25"/>
  <c r="J3459" i="25"/>
  <c r="J3523" i="25"/>
  <c r="J3587" i="25"/>
  <c r="J209" i="25"/>
  <c r="J498" i="25"/>
  <c r="J754" i="25"/>
  <c r="J1010" i="25"/>
  <c r="J1266" i="25"/>
  <c r="J1522" i="25"/>
  <c r="J1778" i="25"/>
  <c r="J2034" i="25"/>
  <c r="J2290" i="25"/>
  <c r="J2546" i="25"/>
  <c r="J2802" i="25"/>
  <c r="J56" i="25"/>
  <c r="J286" i="25"/>
  <c r="J536" i="25"/>
  <c r="J792" i="25"/>
  <c r="J1048" i="25"/>
  <c r="J1304" i="25"/>
  <c r="J1560" i="25"/>
  <c r="J1816" i="25"/>
  <c r="J2072" i="25"/>
  <c r="J2328" i="25"/>
  <c r="J2584" i="25"/>
  <c r="J2840" i="25"/>
  <c r="J156" i="25"/>
  <c r="J446" i="25"/>
  <c r="J702" i="25"/>
  <c r="J958" i="25"/>
  <c r="J647" i="25"/>
  <c r="J1159" i="25"/>
  <c r="J1671" i="25"/>
  <c r="J1943" i="25"/>
  <c r="J2199" i="25"/>
  <c r="J2455" i="25"/>
  <c r="J2693" i="25"/>
  <c r="J2821" i="25"/>
  <c r="J2949" i="25"/>
  <c r="J3077" i="25"/>
  <c r="J3205" i="25"/>
  <c r="J3333" i="25"/>
  <c r="J3413" i="25"/>
  <c r="J3477" i="25"/>
  <c r="J3541" i="25"/>
  <c r="J180" i="25"/>
  <c r="J314" i="25"/>
  <c r="J570" i="25"/>
  <c r="J826" i="25"/>
  <c r="J1082" i="25"/>
  <c r="J1338" i="25"/>
  <c r="J1594" i="25"/>
  <c r="J1850" i="25"/>
  <c r="J2106" i="25"/>
  <c r="J2362" i="25"/>
  <c r="J2618" i="25"/>
  <c r="J2874" i="25"/>
  <c r="J179" i="25"/>
  <c r="J352" i="25"/>
  <c r="J608" i="25"/>
  <c r="J864" i="25"/>
  <c r="J1120" i="25"/>
  <c r="J1376" i="25"/>
  <c r="J1632" i="25"/>
  <c r="J1888" i="25"/>
  <c r="J2144" i="25"/>
  <c r="J2400" i="25"/>
  <c r="J2656" i="25"/>
  <c r="J2912" i="25"/>
  <c r="J241" i="25"/>
  <c r="J518" i="25"/>
  <c r="J774" i="25"/>
  <c r="J1030" i="25"/>
  <c r="J791" i="25"/>
  <c r="J1303" i="25"/>
  <c r="J1761" i="25"/>
  <c r="J2017" i="25"/>
  <c r="J2273" i="25"/>
  <c r="J2529" i="25"/>
  <c r="J2727" i="25"/>
  <c r="J2855" i="25"/>
  <c r="J2983" i="25"/>
  <c r="J3111" i="25"/>
  <c r="J3239" i="25"/>
  <c r="J3367" i="25"/>
  <c r="J3431" i="25"/>
  <c r="J3495" i="25"/>
  <c r="J3559" i="25"/>
  <c r="J251" i="25"/>
  <c r="J386" i="25"/>
  <c r="J642" i="25"/>
  <c r="J898" i="25"/>
  <c r="J1154" i="25"/>
  <c r="J1410" i="25"/>
  <c r="J1666" i="25"/>
  <c r="J1922" i="25"/>
  <c r="J2178" i="25"/>
  <c r="J2434" i="25"/>
  <c r="J2690" i="25"/>
  <c r="J2946" i="25"/>
  <c r="J264" i="25"/>
  <c r="J424" i="25"/>
  <c r="J680" i="25"/>
  <c r="J936" i="25"/>
  <c r="J1192" i="25"/>
  <c r="J1448" i="25"/>
  <c r="J1704" i="25"/>
  <c r="J1960" i="25"/>
  <c r="J2216" i="25"/>
  <c r="J2472" i="25"/>
  <c r="J2728" i="25"/>
  <c r="J2984" i="25"/>
  <c r="J334" i="25"/>
  <c r="J590" i="25"/>
  <c r="J846" i="25"/>
  <c r="J1102" i="25"/>
  <c r="J1063" i="25"/>
  <c r="J1575" i="25"/>
  <c r="J1895" i="25"/>
  <c r="J2151" i="25"/>
  <c r="J2407" i="25"/>
  <c r="J2663" i="25"/>
  <c r="J2795" i="25"/>
  <c r="J2923" i="25"/>
  <c r="J3051" i="25"/>
  <c r="J3179" i="25"/>
  <c r="J3307" i="25"/>
  <c r="J3401" i="25"/>
  <c r="J3465" i="25"/>
  <c r="J3529" i="25"/>
  <c r="J102" i="25"/>
  <c r="J258" i="25"/>
  <c r="J522" i="25"/>
  <c r="J778" i="25"/>
  <c r="J1034" i="25"/>
  <c r="J1290" i="25"/>
  <c r="J1546" i="25"/>
  <c r="J1802" i="25"/>
  <c r="J2058" i="25"/>
  <c r="J2314" i="25"/>
  <c r="J2570" i="25"/>
  <c r="J2826" i="25"/>
  <c r="J88" i="25"/>
  <c r="J304" i="25"/>
  <c r="J560" i="25"/>
  <c r="J816" i="25"/>
  <c r="J1072" i="25"/>
  <c r="J1328" i="25"/>
  <c r="J1584" i="25"/>
  <c r="J1840" i="25"/>
  <c r="J2096" i="25"/>
  <c r="J2352" i="25"/>
  <c r="J2608" i="25"/>
  <c r="J2864" i="25"/>
  <c r="J177" i="25"/>
  <c r="J470" i="25"/>
  <c r="J726" i="25"/>
  <c r="J982" i="25"/>
  <c r="J695" i="25"/>
  <c r="J1207" i="25"/>
  <c r="J1713" i="25"/>
  <c r="J1969" i="25"/>
  <c r="J2225" i="25"/>
  <c r="J2481" i="25"/>
  <c r="J2705" i="25"/>
  <c r="J2833" i="25"/>
  <c r="J2961" i="25"/>
  <c r="J3089" i="25"/>
  <c r="J3217" i="25"/>
  <c r="J3345" i="25"/>
  <c r="J3419" i="25"/>
  <c r="J3483" i="25"/>
  <c r="J3547" i="25"/>
  <c r="J203" i="25"/>
  <c r="J338" i="25"/>
  <c r="J594" i="25"/>
  <c r="J850" i="25"/>
  <c r="J1106" i="25"/>
  <c r="J1362" i="25"/>
  <c r="J1618" i="25"/>
  <c r="J1874" i="25"/>
  <c r="J2130" i="25"/>
  <c r="J2386" i="25"/>
  <c r="J2642" i="25"/>
  <c r="J2898" i="25"/>
  <c r="J200" i="25"/>
  <c r="J376" i="25"/>
  <c r="J632" i="25"/>
  <c r="J888" i="25"/>
  <c r="J1144" i="25"/>
  <c r="J1400" i="25"/>
  <c r="J1656" i="25"/>
  <c r="J1912" i="25"/>
  <c r="J2168" i="25"/>
  <c r="J2424" i="25"/>
  <c r="J2680" i="25"/>
  <c r="J2936" i="25"/>
  <c r="J290" i="25"/>
  <c r="J542" i="25"/>
  <c r="J798" i="25"/>
  <c r="J1054" i="25"/>
  <c r="J967" i="25"/>
  <c r="J1479" i="25"/>
  <c r="J1847" i="25"/>
  <c r="J2103" i="25"/>
  <c r="J2359" i="25"/>
  <c r="J2615" i="25"/>
  <c r="J2773" i="25"/>
  <c r="J4849" i="25"/>
  <c r="J8705" i="25"/>
  <c r="J8641" i="25"/>
  <c r="J8577" i="25"/>
  <c r="J8513" i="25"/>
  <c r="J8449" i="25"/>
  <c r="J8385" i="25"/>
  <c r="J8321" i="25"/>
  <c r="J8257" i="25"/>
  <c r="J8193" i="25"/>
  <c r="J8129" i="25"/>
  <c r="J8065" i="25"/>
  <c r="J8001" i="25"/>
  <c r="J7937" i="25"/>
  <c r="J7873" i="25"/>
  <c r="J7809" i="25"/>
  <c r="J7745" i="25"/>
  <c r="J7681" i="25"/>
  <c r="J7617" i="25"/>
  <c r="J7553" i="25"/>
  <c r="J7489" i="25"/>
  <c r="J7425" i="25"/>
  <c r="J7361" i="25"/>
  <c r="J7297" i="25"/>
  <c r="J7233" i="25"/>
  <c r="J7169" i="25"/>
  <c r="J7105" i="25"/>
  <c r="J7041" i="25"/>
  <c r="J6977" i="25"/>
  <c r="J6913" i="25"/>
  <c r="J6849" i="25"/>
  <c r="J6785" i="25"/>
  <c r="J6721" i="25"/>
  <c r="J6657" i="25"/>
  <c r="J1356" i="25"/>
  <c r="J4273" i="25"/>
  <c r="J294" i="25"/>
  <c r="J363" i="25"/>
  <c r="J427" i="25"/>
  <c r="J491" i="25"/>
  <c r="J555" i="25"/>
  <c r="J619" i="25"/>
  <c r="J8751" i="25"/>
  <c r="J8687" i="25"/>
  <c r="J8623" i="25"/>
  <c r="J8559" i="25"/>
  <c r="J8495" i="25"/>
  <c r="J8431" i="25"/>
  <c r="J8367" i="25"/>
  <c r="J8303" i="25"/>
  <c r="J8239" i="25"/>
  <c r="J8175" i="25"/>
  <c r="J8111" i="25"/>
  <c r="J8047" i="25"/>
  <c r="J7983" i="25"/>
  <c r="J7919" i="25"/>
  <c r="J7855" i="25"/>
  <c r="J7791" i="25"/>
  <c r="J7727" i="25"/>
  <c r="J7663" i="25"/>
  <c r="J7599" i="25"/>
  <c r="J7535" i="25"/>
  <c r="J7471" i="25"/>
  <c r="J7407" i="25"/>
  <c r="J7343" i="25"/>
  <c r="J7279" i="25"/>
  <c r="J7215" i="25"/>
  <c r="J7151" i="25"/>
  <c r="J7087" i="25"/>
  <c r="J7023" i="25"/>
  <c r="J6959" i="25"/>
  <c r="J6895" i="25"/>
  <c r="J6831" i="25"/>
  <c r="J6767" i="25"/>
  <c r="J6703" i="25"/>
  <c r="J6639" i="25"/>
  <c r="J3777" i="25"/>
  <c r="J3601" i="25"/>
  <c r="J82" i="25"/>
  <c r="J317" i="25"/>
  <c r="J381" i="25"/>
  <c r="J445" i="25"/>
  <c r="J509" i="25"/>
  <c r="J573" i="25"/>
  <c r="J4337" i="25"/>
  <c r="J8717" i="25"/>
  <c r="J8653" i="25"/>
  <c r="J8589" i="25"/>
  <c r="J8525" i="25"/>
  <c r="J8461" i="25"/>
  <c r="J8397" i="25"/>
  <c r="J8333" i="25"/>
  <c r="J8269" i="25"/>
  <c r="J8205" i="25"/>
  <c r="J8141" i="25"/>
  <c r="J8077" i="25"/>
  <c r="J8013" i="25"/>
  <c r="J7949" i="25"/>
  <c r="J7885" i="25"/>
  <c r="J7821" i="25"/>
  <c r="J7757" i="25"/>
  <c r="J7693" i="25"/>
  <c r="J7629" i="25"/>
  <c r="J7565" i="25"/>
  <c r="J7501" i="25"/>
  <c r="J7437" i="25"/>
  <c r="J7373" i="25"/>
  <c r="J7309" i="25"/>
  <c r="J7245" i="25"/>
  <c r="J7181" i="25"/>
  <c r="J7117" i="25"/>
  <c r="J7053" i="25"/>
  <c r="J6989" i="25"/>
  <c r="J6925" i="25"/>
  <c r="J6861" i="25"/>
  <c r="J6797" i="25"/>
  <c r="J6733" i="25"/>
  <c r="J6669" i="25"/>
  <c r="J4657" i="25"/>
  <c r="J52" i="25"/>
  <c r="J319" i="25"/>
  <c r="J383" i="25"/>
  <c r="J447" i="25"/>
  <c r="J511" i="25"/>
  <c r="J575" i="25"/>
  <c r="J639" i="25"/>
  <c r="J8731" i="25"/>
  <c r="J8667" i="25"/>
  <c r="J8603" i="25"/>
  <c r="J8539" i="25"/>
  <c r="J8475" i="25"/>
  <c r="J8411" i="25"/>
  <c r="J8347" i="25"/>
  <c r="J8283" i="25"/>
  <c r="J8219" i="25"/>
  <c r="J8155" i="25"/>
  <c r="J8091" i="25"/>
  <c r="J8027" i="25"/>
  <c r="J7963" i="25"/>
  <c r="J7899" i="25"/>
  <c r="J7835" i="25"/>
  <c r="J7771" i="25"/>
  <c r="J7707" i="25"/>
  <c r="J7643" i="25"/>
  <c r="J7579" i="25"/>
  <c r="J7515" i="25"/>
  <c r="J7451" i="25"/>
  <c r="J7387" i="25"/>
  <c r="J7323" i="25"/>
  <c r="J7259" i="25"/>
  <c r="J7195" i="25"/>
  <c r="J7131" i="25"/>
  <c r="J7067" i="25"/>
  <c r="J7003" i="25"/>
  <c r="J6939" i="25"/>
  <c r="J6875" i="25"/>
  <c r="J6811" i="25"/>
  <c r="J6747" i="25"/>
  <c r="J6683" i="25"/>
  <c r="J6619" i="25"/>
  <c r="J596" i="25"/>
  <c r="J271" i="25"/>
  <c r="J1620" i="25"/>
  <c r="J253" i="25"/>
  <c r="J353" i="25"/>
  <c r="J417" i="25"/>
  <c r="J481" i="25"/>
  <c r="J545" i="25"/>
  <c r="J609" i="25"/>
  <c r="J8745" i="25"/>
  <c r="J8681" i="25"/>
  <c r="J8617" i="25"/>
  <c r="J8553" i="25"/>
  <c r="J8489" i="25"/>
  <c r="J8425" i="25"/>
  <c r="J8361" i="25"/>
  <c r="J8297" i="25"/>
  <c r="J8233" i="25"/>
  <c r="J8169" i="25"/>
  <c r="J8105" i="25"/>
  <c r="J8041" i="25"/>
  <c r="J7977" i="25"/>
  <c r="J7913" i="25"/>
  <c r="J7849" i="25"/>
  <c r="J7785" i="25"/>
  <c r="J7721" i="25"/>
  <c r="J7657" i="25"/>
  <c r="J7593" i="25"/>
  <c r="J7529" i="25"/>
  <c r="J7465" i="25"/>
  <c r="J7401" i="25"/>
  <c r="J7337" i="25"/>
  <c r="J7273" i="25"/>
  <c r="J7209" i="25"/>
  <c r="J7145" i="25"/>
  <c r="J7081" i="25"/>
  <c r="J7017" i="25"/>
  <c r="J6953" i="25"/>
  <c r="J6889" i="25"/>
  <c r="J6825" i="25"/>
  <c r="J6761" i="25"/>
  <c r="J6697" i="25"/>
  <c r="J6633" i="25"/>
  <c r="J4017" i="25"/>
  <c r="J307" i="25"/>
  <c r="J371" i="25"/>
  <c r="J435" i="25"/>
  <c r="J499" i="25"/>
  <c r="J563" i="25"/>
  <c r="J627" i="25"/>
  <c r="J8759" i="25"/>
  <c r="J8695" i="25"/>
  <c r="J8631" i="25"/>
  <c r="J8567" i="25"/>
  <c r="J8503" i="25"/>
  <c r="J8439" i="25"/>
  <c r="J8375" i="25"/>
  <c r="J8311" i="25"/>
  <c r="J8247" i="25"/>
  <c r="J8183" i="25"/>
  <c r="J8119" i="25"/>
  <c r="J8055" i="25"/>
  <c r="J7991" i="25"/>
  <c r="J7927" i="25"/>
  <c r="J7863" i="25"/>
  <c r="J7799" i="25"/>
  <c r="J7735" i="25"/>
  <c r="J7671" i="25"/>
  <c r="J7607" i="25"/>
  <c r="J7543" i="25"/>
  <c r="J7479" i="25"/>
  <c r="J7415" i="25"/>
  <c r="J7351" i="25"/>
  <c r="J7287" i="25"/>
  <c r="J7223" i="25"/>
  <c r="J7159" i="25"/>
  <c r="J7095" i="25"/>
  <c r="J7031" i="25"/>
  <c r="J6967" i="25"/>
  <c r="J6903" i="25"/>
  <c r="J6839" i="25"/>
  <c r="J6775" i="25"/>
  <c r="J6711" i="25"/>
  <c r="J6647" i="25"/>
  <c r="J4033" i="25"/>
  <c r="J4705" i="25"/>
  <c r="J94" i="25"/>
  <c r="J325" i="25"/>
  <c r="J389" i="25"/>
  <c r="J453" i="25"/>
  <c r="J517" i="25"/>
  <c r="J581" i="25"/>
  <c r="J4209" i="25"/>
  <c r="J8725" i="25"/>
  <c r="J8661" i="25"/>
  <c r="J8597" i="25"/>
  <c r="J8533" i="25"/>
  <c r="J8469" i="25"/>
  <c r="J8405" i="25"/>
  <c r="J8341" i="25"/>
  <c r="J8277" i="25"/>
  <c r="J8213" i="25"/>
  <c r="J8149" i="25"/>
  <c r="J8085" i="25"/>
  <c r="J8021" i="25"/>
  <c r="J7957" i="25"/>
  <c r="J7893" i="25"/>
  <c r="J7829" i="25"/>
  <c r="J7765" i="25"/>
  <c r="J7701" i="25"/>
  <c r="J7637" i="25"/>
  <c r="J7573" i="25"/>
  <c r="J7509" i="25"/>
  <c r="J7445" i="25"/>
  <c r="J7381" i="25"/>
  <c r="J7317" i="25"/>
  <c r="J7253" i="25"/>
  <c r="J7189" i="25"/>
  <c r="J7125" i="25"/>
  <c r="J7061" i="25"/>
  <c r="J6997" i="25"/>
  <c r="J6933" i="25"/>
  <c r="J6869" i="25"/>
  <c r="J6805" i="25"/>
  <c r="J6741" i="25"/>
  <c r="J6677" i="25"/>
  <c r="J6613" i="25"/>
  <c r="J108" i="25"/>
  <c r="J327" i="25"/>
  <c r="J391" i="25"/>
  <c r="J455" i="25"/>
  <c r="J519" i="25"/>
  <c r="J583" i="25"/>
  <c r="J4593" i="25"/>
  <c r="J8723" i="25"/>
  <c r="J8659" i="25"/>
  <c r="J8595" i="25"/>
  <c r="J8531" i="25"/>
  <c r="J8467" i="25"/>
  <c r="J8403" i="25"/>
  <c r="J8339" i="25"/>
  <c r="J8275" i="25"/>
  <c r="J8211" i="25"/>
  <c r="J8147" i="25"/>
  <c r="J8083" i="25"/>
  <c r="J8019" i="25"/>
  <c r="J7955" i="25"/>
  <c r="J7891" i="25"/>
  <c r="J7827" i="25"/>
  <c r="J7763" i="25"/>
  <c r="J7699" i="25"/>
  <c r="J7635" i="25"/>
  <c r="J7571" i="25"/>
  <c r="J7507" i="25"/>
  <c r="J7443" i="25"/>
  <c r="J7379" i="25"/>
  <c r="J7315" i="25"/>
  <c r="J7251" i="25"/>
  <c r="J7187" i="25"/>
  <c r="J7123" i="25"/>
  <c r="J7059" i="25"/>
  <c r="J6995" i="25"/>
  <c r="J6931" i="25"/>
  <c r="J6867" i="25"/>
  <c r="J6803" i="25"/>
  <c r="J6739" i="25"/>
  <c r="J6675" i="25"/>
  <c r="J6611" i="25"/>
  <c r="J4241" i="25"/>
  <c r="J4065" i="25"/>
  <c r="J313" i="25"/>
  <c r="J377" i="25"/>
  <c r="J441" i="25"/>
  <c r="J505" i="25"/>
  <c r="J569" i="25"/>
  <c r="J633" i="25"/>
  <c r="J697" i="25"/>
  <c r="J761" i="25"/>
  <c r="J825" i="25"/>
  <c r="J889" i="25"/>
  <c r="J953" i="25"/>
  <c r="J1017" i="25"/>
  <c r="J1081" i="25"/>
  <c r="J1145" i="25"/>
  <c r="J1209" i="25"/>
  <c r="J1273" i="25"/>
  <c r="J1337" i="25"/>
  <c r="J1401" i="25"/>
  <c r="J1465" i="25"/>
  <c r="J1529" i="25"/>
  <c r="J1593" i="25"/>
  <c r="J1657" i="25"/>
  <c r="J1721" i="25"/>
  <c r="J1785" i="25"/>
  <c r="J1849" i="25"/>
  <c r="J1913" i="25"/>
  <c r="J1977" i="25"/>
  <c r="J2041" i="25"/>
  <c r="J2105" i="25"/>
  <c r="J2169" i="25"/>
  <c r="J2233" i="25"/>
  <c r="J2297" i="25"/>
  <c r="J2361" i="25"/>
  <c r="J2425" i="25"/>
  <c r="J2489" i="25"/>
  <c r="J2553" i="25"/>
  <c r="J2617" i="25"/>
  <c r="J2681" i="25"/>
  <c r="J2745" i="25"/>
  <c r="J2809" i="25"/>
  <c r="J2873" i="25"/>
  <c r="J2937" i="25"/>
  <c r="J3001" i="25"/>
  <c r="J3065" i="25"/>
  <c r="J3129" i="25"/>
  <c r="J3193" i="25"/>
  <c r="J3257" i="25"/>
  <c r="J3321" i="25"/>
  <c r="J667" i="25"/>
  <c r="J731" i="25"/>
  <c r="J795" i="25"/>
  <c r="J859" i="25"/>
  <c r="J923" i="25"/>
  <c r="J987" i="25"/>
  <c r="J1051" i="25"/>
  <c r="J1115" i="25"/>
  <c r="J1179" i="25"/>
  <c r="J1243" i="25"/>
  <c r="J1307" i="25"/>
  <c r="J1371" i="25"/>
  <c r="J1435" i="25"/>
  <c r="J1499" i="25"/>
  <c r="J1563" i="25"/>
  <c r="J1627" i="25"/>
  <c r="J1691" i="25"/>
  <c r="J1755" i="25"/>
  <c r="J1819" i="25"/>
  <c r="J1883" i="25"/>
  <c r="J1947" i="25"/>
  <c r="J2011" i="25"/>
  <c r="J2075" i="25"/>
  <c r="J2139" i="25"/>
  <c r="J2203" i="25"/>
  <c r="J2267" i="25"/>
  <c r="J2331" i="25"/>
  <c r="J2395" i="25"/>
  <c r="J2459" i="25"/>
  <c r="J2523" i="25"/>
  <c r="J2587" i="25"/>
  <c r="J2651" i="25"/>
  <c r="J685" i="25"/>
  <c r="J749" i="25"/>
  <c r="J813" i="25"/>
  <c r="J877" i="25"/>
  <c r="J941" i="25"/>
  <c r="J1005" i="25"/>
  <c r="J1069" i="25"/>
  <c r="J1133" i="25"/>
  <c r="J1197" i="25"/>
  <c r="J1261" i="25"/>
  <c r="J1325" i="25"/>
  <c r="J1389" i="25"/>
  <c r="J1453" i="25"/>
  <c r="J1517" i="25"/>
  <c r="J1581" i="25"/>
  <c r="J1645" i="25"/>
  <c r="J1709" i="25"/>
  <c r="J1773" i="25"/>
  <c r="J1837" i="25"/>
  <c r="J1901" i="25"/>
  <c r="J1965" i="25"/>
  <c r="J2029" i="25"/>
  <c r="J2093" i="25"/>
  <c r="J2157" i="25"/>
  <c r="J2221" i="25"/>
  <c r="J2285" i="25"/>
  <c r="J2349" i="25"/>
  <c r="J2413" i="25"/>
  <c r="J2477" i="25"/>
  <c r="J2541" i="25"/>
  <c r="J2605" i="25"/>
  <c r="J2669" i="25"/>
  <c r="J2733" i="25"/>
  <c r="J2797" i="25"/>
  <c r="J2861" i="25"/>
  <c r="J2925" i="25"/>
  <c r="J2989" i="25"/>
  <c r="J3053" i="25"/>
  <c r="J3117" i="25"/>
  <c r="J3181" i="25"/>
  <c r="J3245" i="25"/>
  <c r="J3309" i="25"/>
  <c r="J637" i="25"/>
  <c r="J703" i="25"/>
  <c r="J767" i="25"/>
  <c r="J831" i="25"/>
  <c r="J895" i="25"/>
  <c r="J959" i="25"/>
  <c r="J1023" i="25"/>
  <c r="J1087" i="25"/>
  <c r="J1151" i="25"/>
  <c r="J1215" i="25"/>
  <c r="J1279" i="25"/>
  <c r="J1343" i="25"/>
  <c r="J1407" i="25"/>
  <c r="J1471" i="25"/>
  <c r="J1535" i="25"/>
  <c r="J1599" i="25"/>
  <c r="J1663" i="25"/>
  <c r="J1727" i="25"/>
  <c r="J1791" i="25"/>
  <c r="J1855" i="25"/>
  <c r="J1919" i="25"/>
  <c r="J1983" i="25"/>
  <c r="J2047" i="25"/>
  <c r="J2111" i="25"/>
  <c r="J2175" i="25"/>
  <c r="J2239" i="25"/>
  <c r="J2303" i="25"/>
  <c r="J2367" i="25"/>
  <c r="J2431" i="25"/>
  <c r="J2495" i="25"/>
  <c r="J2559" i="25"/>
  <c r="J2623" i="25"/>
  <c r="J2687" i="25"/>
  <c r="J2751" i="25"/>
  <c r="J2815" i="25"/>
  <c r="J2879" i="25"/>
  <c r="J2943" i="25"/>
  <c r="J3007" i="25"/>
  <c r="J3071" i="25"/>
  <c r="J3135" i="25"/>
  <c r="J3199" i="25"/>
  <c r="J3263" i="25"/>
  <c r="J3327" i="25"/>
  <c r="J657" i="25"/>
  <c r="J721" i="25"/>
  <c r="J785" i="25"/>
  <c r="J849" i="25"/>
  <c r="J913" i="25"/>
  <c r="J977" i="25"/>
  <c r="J1041" i="25"/>
  <c r="J1105" i="25"/>
  <c r="J1169" i="25"/>
  <c r="J1233" i="25"/>
  <c r="J1297" i="25"/>
  <c r="J1361" i="25"/>
  <c r="J1425" i="25"/>
  <c r="J1489" i="25"/>
  <c r="J1553" i="25"/>
  <c r="J1617" i="25"/>
  <c r="J1681" i="25"/>
  <c r="J675" i="25"/>
  <c r="J739" i="25"/>
  <c r="J803" i="25"/>
  <c r="J867" i="25"/>
  <c r="J931" i="25"/>
  <c r="J995" i="25"/>
  <c r="J1059" i="25"/>
  <c r="J1123" i="25"/>
  <c r="J1187" i="25"/>
  <c r="J1251" i="25"/>
  <c r="J1315" i="25"/>
  <c r="J1379" i="25"/>
  <c r="J1443" i="25"/>
  <c r="J1507" i="25"/>
  <c r="J1571" i="25"/>
  <c r="J1635" i="25"/>
  <c r="J1699" i="25"/>
  <c r="J1763" i="25"/>
  <c r="J1827" i="25"/>
  <c r="J1891" i="25"/>
  <c r="J1955" i="25"/>
  <c r="J2019" i="25"/>
  <c r="J2083" i="25"/>
  <c r="J2147" i="25"/>
  <c r="J2211" i="25"/>
  <c r="J2275" i="25"/>
  <c r="J2339" i="25"/>
  <c r="J2403" i="25"/>
  <c r="J2467" i="25"/>
  <c r="J2531" i="25"/>
  <c r="J2595" i="25"/>
  <c r="J2659" i="25"/>
  <c r="J2723" i="25"/>
  <c r="J2787" i="25"/>
  <c r="J2851" i="25"/>
  <c r="J2915" i="25"/>
  <c r="J2979" i="25"/>
  <c r="J3043" i="25"/>
  <c r="J3107" i="25"/>
  <c r="J3171" i="25"/>
  <c r="J3235" i="25"/>
  <c r="J3299" i="25"/>
  <c r="J3363" i="25"/>
  <c r="J693" i="25"/>
  <c r="J757" i="25"/>
  <c r="J821" i="25"/>
  <c r="J885" i="25"/>
  <c r="J949" i="25"/>
  <c r="J1013" i="25"/>
  <c r="J1077" i="25"/>
  <c r="J1141" i="25"/>
  <c r="J1205" i="25"/>
  <c r="J1269" i="25"/>
  <c r="J1333" i="25"/>
  <c r="J1397" i="25"/>
  <c r="J1461" i="25"/>
  <c r="J1525" i="25"/>
  <c r="J1589" i="25"/>
  <c r="J1653" i="25"/>
  <c r="J1717" i="25"/>
  <c r="J1781" i="25"/>
  <c r="J1845" i="25"/>
  <c r="J1909" i="25"/>
  <c r="J1973" i="25"/>
  <c r="J2037" i="25"/>
  <c r="J2101" i="25"/>
  <c r="J2165" i="25"/>
  <c r="J2229" i="25"/>
  <c r="J2293" i="25"/>
  <c r="J2357" i="25"/>
  <c r="J2421" i="25"/>
  <c r="J2485" i="25"/>
  <c r="J2549" i="25"/>
  <c r="J2613" i="25"/>
  <c r="J727" i="25"/>
  <c r="J1239" i="25"/>
  <c r="J1729" i="25"/>
  <c r="J1985" i="25"/>
  <c r="J2241" i="25"/>
  <c r="J2497" i="25"/>
  <c r="J2711" i="25"/>
  <c r="J2839" i="25"/>
  <c r="J2967" i="25"/>
  <c r="J3095" i="25"/>
  <c r="J3223" i="25"/>
  <c r="J3351" i="25"/>
  <c r="J3423" i="25"/>
  <c r="J3487" i="25"/>
  <c r="J3551" i="25"/>
  <c r="J219" i="25"/>
  <c r="J354" i="25"/>
  <c r="J610" i="25"/>
  <c r="J866" i="25"/>
  <c r="J1122" i="25"/>
  <c r="J1378" i="25"/>
  <c r="J1634" i="25"/>
  <c r="J1890" i="25"/>
  <c r="J2146" i="25"/>
  <c r="J2402" i="25"/>
  <c r="J2658" i="25"/>
  <c r="J2914" i="25"/>
  <c r="J240" i="25"/>
  <c r="J392" i="25"/>
  <c r="J648" i="25"/>
  <c r="J904" i="25"/>
  <c r="J1160" i="25"/>
  <c r="J1416" i="25"/>
  <c r="J1672" i="25"/>
  <c r="J1928" i="25"/>
  <c r="J2184" i="25"/>
  <c r="J2440" i="25"/>
  <c r="J2696" i="25"/>
  <c r="J2952" i="25"/>
  <c r="J302" i="25"/>
  <c r="J558" i="25"/>
  <c r="J814" i="25"/>
  <c r="J1070" i="25"/>
  <c r="J999" i="25"/>
  <c r="J1511" i="25"/>
  <c r="J1863" i="25"/>
  <c r="J2119" i="25"/>
  <c r="J2375" i="25"/>
  <c r="J2631" i="25"/>
  <c r="J2779" i="25"/>
  <c r="J2907" i="25"/>
  <c r="J3035" i="25"/>
  <c r="J3163" i="25"/>
  <c r="J3291" i="25"/>
  <c r="J3393" i="25"/>
  <c r="J3457" i="25"/>
  <c r="J3521" i="25"/>
  <c r="J3585" i="25"/>
  <c r="J206" i="25"/>
  <c r="J490" i="25"/>
  <c r="J746" i="25"/>
  <c r="J1002" i="25"/>
  <c r="J1258" i="25"/>
  <c r="J1514" i="25"/>
  <c r="J1770" i="25"/>
  <c r="J2026" i="25"/>
  <c r="J2282" i="25"/>
  <c r="J2538" i="25"/>
  <c r="J2794" i="25"/>
  <c r="J3050" i="25"/>
  <c r="J277" i="25"/>
  <c r="J528" i="25"/>
  <c r="J784" i="25"/>
  <c r="J1040" i="25"/>
  <c r="J1296" i="25"/>
  <c r="J1552" i="25"/>
  <c r="J1808" i="25"/>
  <c r="J2064" i="25"/>
  <c r="J2320" i="25"/>
  <c r="J2576" i="25"/>
  <c r="J2832" i="25"/>
  <c r="J138" i="25"/>
  <c r="J438" i="25"/>
  <c r="J694" i="25"/>
  <c r="J950" i="25"/>
  <c r="J759" i="25"/>
  <c r="J1271" i="25"/>
  <c r="J1745" i="25"/>
  <c r="J2001" i="25"/>
  <c r="J2257" i="25"/>
  <c r="J2513" i="25"/>
  <c r="J2721" i="25"/>
  <c r="J2849" i="25"/>
  <c r="J2977" i="25"/>
  <c r="J3105" i="25"/>
  <c r="J3233" i="25"/>
  <c r="J3361" i="25"/>
  <c r="J3427" i="25"/>
  <c r="J3491" i="25"/>
  <c r="J3555" i="25"/>
  <c r="J235" i="25"/>
  <c r="J370" i="25"/>
  <c r="J626" i="25"/>
  <c r="J882" i="25"/>
  <c r="J1138" i="25"/>
  <c r="J1394" i="25"/>
  <c r="J1650" i="25"/>
  <c r="J1906" i="25"/>
  <c r="J2162" i="25"/>
  <c r="J2418" i="25"/>
  <c r="J2674" i="25"/>
  <c r="J2930" i="25"/>
  <c r="J252" i="25"/>
  <c r="J408" i="25"/>
  <c r="J664" i="25"/>
  <c r="J920" i="25"/>
  <c r="J1176" i="25"/>
  <c r="J1432" i="25"/>
  <c r="J1688" i="25"/>
  <c r="J1944" i="25"/>
  <c r="J2200" i="25"/>
  <c r="J2456" i="25"/>
  <c r="J2712" i="25"/>
  <c r="J2968" i="25"/>
  <c r="J318" i="25"/>
  <c r="J574" i="25"/>
  <c r="J830" i="25"/>
  <c r="J1086" i="25"/>
  <c r="J903" i="25"/>
  <c r="J1415" i="25"/>
  <c r="J1815" i="25"/>
  <c r="J2071" i="25"/>
  <c r="J2327" i="25"/>
  <c r="J2583" i="25"/>
  <c r="J2757" i="25"/>
  <c r="J2885" i="25"/>
  <c r="J3013" i="25"/>
  <c r="J3141" i="25"/>
  <c r="J3269" i="25"/>
  <c r="J3381" i="25"/>
  <c r="J3445" i="25"/>
  <c r="J3509" i="25"/>
  <c r="J3573" i="25"/>
  <c r="J54" i="25"/>
  <c r="J442" i="25"/>
  <c r="J698" i="25"/>
  <c r="J954" i="25"/>
  <c r="J1210" i="25"/>
  <c r="J1466" i="25"/>
  <c r="J1722" i="25"/>
  <c r="J1978" i="25"/>
  <c r="J2234" i="25"/>
  <c r="J2490" i="25"/>
  <c r="J2746" i="25"/>
  <c r="J3002" i="25"/>
  <c r="J213" i="25"/>
  <c r="J480" i="25"/>
  <c r="J736" i="25"/>
  <c r="J992" i="25"/>
  <c r="J1248" i="25"/>
  <c r="J1504" i="25"/>
  <c r="J1760" i="25"/>
  <c r="J2016" i="25"/>
  <c r="J2272" i="25"/>
  <c r="J2528" i="25"/>
  <c r="J2784" i="25"/>
  <c r="J3040" i="25"/>
  <c r="J390" i="25"/>
  <c r="J646" i="25"/>
  <c r="J902" i="25"/>
  <c r="J1158" i="25"/>
  <c r="J1047" i="25"/>
  <c r="J1559" i="25"/>
  <c r="J1889" i="25"/>
  <c r="J2145" i="25"/>
  <c r="J2401" i="25"/>
  <c r="J2657" i="25"/>
  <c r="J2791" i="25"/>
  <c r="J2919" i="25"/>
  <c r="J3047" i="25"/>
  <c r="J3175" i="25"/>
  <c r="J3303" i="25"/>
  <c r="J3399" i="25"/>
  <c r="J3463" i="25"/>
  <c r="J3527" i="25"/>
  <c r="J70" i="25"/>
  <c r="J249" i="25"/>
  <c r="J514" i="25"/>
  <c r="J770" i="25"/>
  <c r="J1026" i="25"/>
  <c r="J1282" i="25"/>
  <c r="J1538" i="25"/>
  <c r="J1794" i="25"/>
  <c r="J2050" i="25"/>
  <c r="J2306" i="25"/>
  <c r="J2562" i="25"/>
  <c r="J2818" i="25"/>
  <c r="J76" i="25"/>
  <c r="J298" i="25"/>
  <c r="J552" i="25"/>
  <c r="J808" i="25"/>
  <c r="J1064" i="25"/>
  <c r="J1320" i="25"/>
  <c r="J1576" i="25"/>
  <c r="J1832" i="25"/>
  <c r="J2088" i="25"/>
  <c r="J2344" i="25"/>
  <c r="J2600" i="25"/>
  <c r="J2856" i="25"/>
  <c r="J173" i="25"/>
  <c r="J462" i="25"/>
  <c r="J718" i="25"/>
  <c r="J974" i="25"/>
  <c r="J807" i="25"/>
  <c r="J1319" i="25"/>
  <c r="J1767" i="25"/>
  <c r="J2023" i="25"/>
  <c r="J2279" i="25"/>
  <c r="J2535" i="25"/>
  <c r="J2731" i="25"/>
  <c r="J2859" i="25"/>
  <c r="J2987" i="25"/>
  <c r="J3115" i="25"/>
  <c r="J3243" i="25"/>
  <c r="J3369" i="25"/>
  <c r="J3433" i="25"/>
  <c r="J3497" i="25"/>
  <c r="J3561" i="25"/>
  <c r="J260" i="25"/>
  <c r="J394" i="25"/>
  <c r="J650" i="25"/>
  <c r="J906" i="25"/>
  <c r="J1162" i="25"/>
  <c r="J1418" i="25"/>
  <c r="J1674" i="25"/>
  <c r="J1930" i="25"/>
  <c r="J2186" i="25"/>
  <c r="J2442" i="25"/>
  <c r="J2698" i="25"/>
  <c r="J2954" i="25"/>
  <c r="J295" i="25"/>
  <c r="J432" i="25"/>
  <c r="J688" i="25"/>
  <c r="J944" i="25"/>
  <c r="J1200" i="25"/>
  <c r="J1456" i="25"/>
  <c r="J1712" i="25"/>
  <c r="J1968" i="25"/>
  <c r="J2224" i="25"/>
  <c r="J2480" i="25"/>
  <c r="J2736" i="25"/>
  <c r="J2992" i="25"/>
  <c r="J342" i="25"/>
  <c r="J598" i="25"/>
  <c r="J854" i="25"/>
  <c r="J1110" i="25"/>
  <c r="J951" i="25"/>
  <c r="J1463" i="25"/>
  <c r="J1841" i="25"/>
  <c r="J2097" i="25"/>
  <c r="J2353" i="25"/>
  <c r="J2609" i="25"/>
  <c r="J2769" i="25"/>
  <c r="J2897" i="25"/>
  <c r="J3025" i="25"/>
  <c r="J3153" i="25"/>
  <c r="J3281" i="25"/>
  <c r="J3387" i="25"/>
  <c r="J3451" i="25"/>
  <c r="J3515" i="25"/>
  <c r="J3579" i="25"/>
  <c r="J185" i="25"/>
  <c r="J466" i="25"/>
  <c r="J722" i="25"/>
  <c r="J978" i="25"/>
  <c r="J1234" i="25"/>
  <c r="J1490" i="25"/>
  <c r="J1746" i="25"/>
  <c r="J2002" i="25"/>
  <c r="J2258" i="25"/>
  <c r="J2514" i="25"/>
  <c r="J2770" i="25"/>
  <c r="J3026" i="25"/>
  <c r="J234" i="25"/>
  <c r="J504" i="25"/>
  <c r="J760" i="25"/>
  <c r="J1016" i="25"/>
  <c r="J1272" i="25"/>
  <c r="J1528" i="25"/>
  <c r="J1784" i="25"/>
  <c r="J2040" i="25"/>
  <c r="J2296" i="25"/>
  <c r="J2552" i="25"/>
  <c r="J2808" i="25"/>
  <c r="J46" i="25"/>
  <c r="J414" i="25"/>
  <c r="J670" i="25"/>
  <c r="J926" i="25"/>
  <c r="J711" i="25"/>
  <c r="J1223" i="25"/>
  <c r="J1719" i="25"/>
  <c r="J1975" i="25"/>
  <c r="J2231" i="25"/>
  <c r="J2487" i="25"/>
  <c r="J2709" i="25"/>
  <c r="J2837" i="25"/>
  <c r="J2965" i="25"/>
  <c r="J3093" i="25"/>
  <c r="J3221" i="25"/>
  <c r="J3349" i="25"/>
  <c r="J3421" i="25"/>
  <c r="J3485" i="25"/>
  <c r="J3549" i="25"/>
  <c r="J212" i="25"/>
  <c r="J346" i="25"/>
  <c r="J602" i="25"/>
  <c r="J858" i="25"/>
  <c r="J1114" i="25"/>
  <c r="J1370" i="25"/>
  <c r="J1626" i="25"/>
  <c r="J1882" i="25"/>
  <c r="J2138" i="25"/>
  <c r="J2394" i="25"/>
  <c r="J2650" i="25"/>
  <c r="J2906" i="25"/>
  <c r="J231" i="25"/>
  <c r="J384" i="25"/>
  <c r="J640" i="25"/>
  <c r="J896" i="25"/>
  <c r="J1152" i="25"/>
  <c r="J1408" i="25"/>
  <c r="J1664" i="25"/>
  <c r="J1920" i="25"/>
  <c r="J2176" i="25"/>
  <c r="J2432" i="25"/>
  <c r="J2688" i="25"/>
  <c r="J2944" i="25"/>
  <c r="J293" i="25"/>
  <c r="J550" i="25"/>
  <c r="J806" i="25"/>
  <c r="J1062" i="25"/>
  <c r="J1342" i="25"/>
  <c r="J1598" i="25"/>
  <c r="J1854" i="25"/>
  <c r="J2110" i="25"/>
  <c r="J2366" i="25"/>
  <c r="J2622" i="25"/>
  <c r="J2878" i="25"/>
  <c r="J223" i="25"/>
  <c r="J1508" i="25"/>
  <c r="J492" i="25"/>
  <c r="J2540" i="25"/>
  <c r="J3244" i="25"/>
  <c r="J3500" i="25"/>
  <c r="J1332" i="25"/>
  <c r="J3598" i="25"/>
  <c r="J3662" i="25"/>
  <c r="J3726" i="25"/>
  <c r="J3790" i="25"/>
  <c r="J3854" i="25"/>
  <c r="J3918" i="25"/>
  <c r="J3982" i="25"/>
  <c r="J4046" i="25"/>
  <c r="J4110" i="25"/>
  <c r="J4174" i="25"/>
  <c r="J4238" i="25"/>
  <c r="J4302" i="25"/>
  <c r="J4366" i="25"/>
  <c r="J4430" i="25"/>
  <c r="J4494" i="25"/>
  <c r="J4558" i="25"/>
  <c r="J4622" i="25"/>
  <c r="J4686" i="25"/>
  <c r="J4750" i="25"/>
  <c r="J4814" i="25"/>
  <c r="J4878" i="25"/>
  <c r="J1468" i="25"/>
  <c r="J3114" i="25"/>
  <c r="J3370" i="25"/>
  <c r="J452" i="25"/>
  <c r="J2500" i="25"/>
  <c r="J3222" i="25"/>
  <c r="J3927" i="25"/>
  <c r="J1222" i="25"/>
  <c r="J1478" i="25"/>
  <c r="J1734" i="25"/>
  <c r="J1990" i="25"/>
  <c r="J2246" i="25"/>
  <c r="J2502" i="25"/>
  <c r="J2758" i="25"/>
  <c r="J3014" i="25"/>
  <c r="J548" i="25"/>
  <c r="J2596" i="25"/>
  <c r="J1580" i="25"/>
  <c r="J3124" i="25"/>
  <c r="J3380" i="25"/>
  <c r="J372" i="25"/>
  <c r="J2420" i="25"/>
  <c r="J3632" i="25"/>
  <c r="J3696" i="25"/>
  <c r="J3760" i="25"/>
  <c r="J3824" i="25"/>
  <c r="J3888" i="25"/>
  <c r="J3952" i="25"/>
  <c r="J4016" i="25"/>
  <c r="J4080" i="25"/>
  <c r="J4144" i="25"/>
  <c r="J4208" i="25"/>
  <c r="J4272" i="25"/>
  <c r="J4336" i="25"/>
  <c r="J4400" i="25"/>
  <c r="J4464" i="25"/>
  <c r="J4528" i="25"/>
  <c r="J4592" i="25"/>
  <c r="J4656" i="25"/>
  <c r="J4720" i="25"/>
  <c r="J4784" i="25"/>
  <c r="J4848" i="25"/>
  <c r="J508" i="25"/>
  <c r="J2556" i="25"/>
  <c r="J3250" i="25"/>
  <c r="J3506" i="25"/>
  <c r="J1540" i="25"/>
  <c r="J1300" i="25"/>
  <c r="J3687" i="25"/>
  <c r="J4199" i="25"/>
  <c r="J1358" i="25"/>
  <c r="J1614" i="25"/>
  <c r="J1870" i="25"/>
  <c r="J2126" i="25"/>
  <c r="J2382" i="25"/>
  <c r="J2638" i="25"/>
  <c r="J2894" i="25"/>
  <c r="J263" i="25"/>
  <c r="J1636" i="25"/>
  <c r="J620" i="25"/>
  <c r="J2668" i="25"/>
  <c r="J3260" i="25"/>
  <c r="J3516" i="25"/>
  <c r="J1460" i="25"/>
  <c r="J3602" i="25"/>
  <c r="J3666" i="25"/>
  <c r="J3730" i="25"/>
  <c r="J3794" i="25"/>
  <c r="J3858" i="25"/>
  <c r="J3922" i="25"/>
  <c r="J3986" i="25"/>
  <c r="J4050" i="25"/>
  <c r="J4114" i="25"/>
  <c r="J4178" i="25"/>
  <c r="J4242" i="25"/>
  <c r="J4306" i="25"/>
  <c r="J4370" i="25"/>
  <c r="J4434" i="25"/>
  <c r="J4498" i="25"/>
  <c r="J4562" i="25"/>
  <c r="J4626" i="25"/>
  <c r="J4690" i="25"/>
  <c r="J4754" i="25"/>
  <c r="J4818" i="25"/>
  <c r="J4882" i="25"/>
  <c r="J1596" i="25"/>
  <c r="J3130" i="25"/>
  <c r="J3386" i="25"/>
  <c r="J580" i="25"/>
  <c r="J2628" i="25"/>
  <c r="J3286" i="25"/>
  <c r="J3959" i="25"/>
  <c r="J1166" i="25"/>
  <c r="J1430" i="25"/>
  <c r="J1686" i="25"/>
  <c r="J1942" i="25"/>
  <c r="J2198" i="25"/>
  <c r="J2454" i="25"/>
  <c r="J2710" i="25"/>
  <c r="J2966" i="25"/>
  <c r="J193" i="25"/>
  <c r="J2212" i="25"/>
  <c r="J1196" i="25"/>
  <c r="J3076" i="25"/>
  <c r="J3332" i="25"/>
  <c r="J50" i="25"/>
  <c r="J2036" i="25"/>
  <c r="J3620" i="25"/>
  <c r="J3684" i="25"/>
  <c r="J3748" i="25"/>
  <c r="J3812" i="25"/>
  <c r="J3876" i="25"/>
  <c r="J3940" i="25"/>
  <c r="J4004" i="25"/>
  <c r="J4068" i="25"/>
  <c r="J4132" i="25"/>
  <c r="J4196" i="25"/>
  <c r="J4260" i="25"/>
  <c r="J4324" i="25"/>
  <c r="J4388" i="25"/>
  <c r="J4452" i="25"/>
  <c r="J4516" i="25"/>
  <c r="J4580" i="25"/>
  <c r="J4644" i="25"/>
  <c r="J4708" i="25"/>
  <c r="J4772" i="25"/>
  <c r="J4836" i="25"/>
  <c r="J204" i="25"/>
  <c r="J2172" i="25"/>
  <c r="J3202" i="25"/>
  <c r="J3458" i="25"/>
  <c r="J1156" i="25"/>
  <c r="J248" i="25"/>
  <c r="J3591" i="25"/>
  <c r="J4103" i="25"/>
  <c r="J1246" i="25"/>
  <c r="J1502" i="25"/>
  <c r="J1758" i="25"/>
  <c r="J2014" i="25"/>
  <c r="J2270" i="25"/>
  <c r="J2526" i="25"/>
  <c r="J2782" i="25"/>
  <c r="J3038" i="25"/>
  <c r="J740" i="25"/>
  <c r="J2788" i="25"/>
  <c r="J1772" i="25"/>
  <c r="J3148" i="25"/>
  <c r="J3404" i="25"/>
  <c r="J564" i="25"/>
  <c r="J2612" i="25"/>
  <c r="J3638" i="25"/>
  <c r="J3702" i="25"/>
  <c r="J3766" i="25"/>
  <c r="J3830" i="25"/>
  <c r="J3894" i="25"/>
  <c r="J3958" i="25"/>
  <c r="J4022" i="25"/>
  <c r="J4086" i="25"/>
  <c r="J4150" i="25"/>
  <c r="J4214" i="25"/>
  <c r="J4278" i="25"/>
  <c r="J4342" i="25"/>
  <c r="J4406" i="25"/>
  <c r="J4470" i="25"/>
  <c r="J4534" i="25"/>
  <c r="J4598" i="25"/>
  <c r="J4662" i="25"/>
  <c r="J4726" i="25"/>
  <c r="J4790" i="25"/>
  <c r="J4854" i="25"/>
  <c r="J700" i="25"/>
  <c r="J2748" i="25"/>
  <c r="J3274" i="25"/>
  <c r="J3530" i="25"/>
  <c r="J1732" i="25"/>
  <c r="J1812" i="25"/>
  <c r="J3735" i="25"/>
  <c r="J4247" i="25"/>
  <c r="J1318" i="25"/>
  <c r="J1574" i="25"/>
  <c r="J2892" i="25"/>
  <c r="J8753" i="25"/>
  <c r="J8689" i="25"/>
  <c r="J8625" i="25"/>
  <c r="J8561" i="25"/>
  <c r="J8497" i="25"/>
  <c r="J8433" i="25"/>
  <c r="J8369" i="25"/>
  <c r="J8305" i="25"/>
  <c r="J8241" i="25"/>
  <c r="J8177" i="25"/>
  <c r="J8113" i="25"/>
  <c r="J8049" i="25"/>
  <c r="J7985" i="25"/>
  <c r="J7921" i="25"/>
  <c r="J7857" i="25"/>
  <c r="J7793" i="25"/>
  <c r="J7729" i="25"/>
  <c r="J7665" i="25"/>
  <c r="J7601" i="25"/>
  <c r="J7537" i="25"/>
  <c r="J7473" i="25"/>
  <c r="J7409" i="25"/>
  <c r="J7345" i="25"/>
  <c r="J7281" i="25"/>
  <c r="J7217" i="25"/>
  <c r="J7153" i="25"/>
  <c r="J7089" i="25"/>
  <c r="J7025" i="25"/>
  <c r="J6961" i="25"/>
  <c r="J6897" i="25"/>
  <c r="J6833" i="25"/>
  <c r="J6769" i="25"/>
  <c r="J6705" i="25"/>
  <c r="J6641" i="25"/>
  <c r="J3150" i="25"/>
  <c r="J3761" i="25"/>
  <c r="J315" i="25"/>
  <c r="J379" i="25"/>
  <c r="J443" i="25"/>
  <c r="J507" i="25"/>
  <c r="J571" i="25"/>
  <c r="J635" i="25"/>
  <c r="J8735" i="25"/>
  <c r="J8671" i="25"/>
  <c r="J8607" i="25"/>
  <c r="J8543" i="25"/>
  <c r="J8479" i="25"/>
  <c r="J8415" i="25"/>
  <c r="J8351" i="25"/>
  <c r="J8287" i="25"/>
  <c r="J8223" i="25"/>
  <c r="J8159" i="25"/>
  <c r="J8095" i="25"/>
  <c r="J8031" i="25"/>
  <c r="J7967" i="25"/>
  <c r="J7903" i="25"/>
  <c r="J7839" i="25"/>
  <c r="J7775" i="25"/>
  <c r="J7711" i="25"/>
  <c r="J7647" i="25"/>
  <c r="J7583" i="25"/>
  <c r="J7519" i="25"/>
  <c r="J7455" i="25"/>
  <c r="J7391" i="25"/>
  <c r="J7327" i="25"/>
  <c r="J7263" i="25"/>
  <c r="J7199" i="25"/>
  <c r="J7135" i="25"/>
  <c r="J7071" i="25"/>
  <c r="J7007" i="25"/>
  <c r="J6943" i="25"/>
  <c r="J6879" i="25"/>
  <c r="J6815" i="25"/>
  <c r="J6751" i="25"/>
  <c r="J6687" i="25"/>
  <c r="J6623" i="25"/>
  <c r="J3214" i="25"/>
  <c r="J4449" i="25"/>
  <c r="J175" i="25"/>
  <c r="J333" i="25"/>
  <c r="J397" i="25"/>
  <c r="J461" i="25"/>
  <c r="J525" i="25"/>
  <c r="J589" i="25"/>
  <c r="J8765" i="25"/>
  <c r="J8701" i="25"/>
  <c r="J8637" i="25"/>
  <c r="J8573" i="25"/>
  <c r="J8509" i="25"/>
  <c r="J8445" i="25"/>
  <c r="J8381" i="25"/>
  <c r="J8317" i="25"/>
  <c r="J8253" i="25"/>
  <c r="J8189" i="25"/>
  <c r="J8125" i="25"/>
  <c r="J8061" i="25"/>
  <c r="J7997" i="25"/>
  <c r="J7933" i="25"/>
  <c r="J7869" i="25"/>
  <c r="J7805" i="25"/>
  <c r="J7741" i="25"/>
  <c r="J7677" i="25"/>
  <c r="J7613" i="25"/>
  <c r="J7549" i="25"/>
  <c r="J7485" i="25"/>
  <c r="J7421" i="25"/>
  <c r="J7357" i="25"/>
  <c r="J7293" i="25"/>
  <c r="J7229" i="25"/>
  <c r="J7165" i="25"/>
  <c r="J7101" i="25"/>
  <c r="J7037" i="25"/>
  <c r="J6973" i="25"/>
  <c r="J6909" i="25"/>
  <c r="J6845" i="25"/>
  <c r="J6781" i="25"/>
  <c r="J6717" i="25"/>
  <c r="J6653" i="25"/>
  <c r="J4145" i="25"/>
  <c r="J182" i="25"/>
  <c r="J335" i="25"/>
  <c r="J399" i="25"/>
  <c r="J463" i="25"/>
  <c r="J527" i="25"/>
  <c r="J591" i="25"/>
  <c r="J3278" i="25"/>
  <c r="J8715" i="25"/>
  <c r="J8651" i="25"/>
  <c r="J8587" i="25"/>
  <c r="J8523" i="25"/>
  <c r="J8459" i="25"/>
  <c r="J8395" i="25"/>
  <c r="J8331" i="25"/>
  <c r="J8267" i="25"/>
  <c r="J8203" i="25"/>
  <c r="J8139" i="25"/>
  <c r="J8075" i="25"/>
  <c r="J8011" i="25"/>
  <c r="J7947" i="25"/>
  <c r="J7883" i="25"/>
  <c r="J7819" i="25"/>
  <c r="J7755" i="25"/>
  <c r="J7691" i="25"/>
  <c r="J7627" i="25"/>
  <c r="J7563" i="25"/>
  <c r="J7499" i="25"/>
  <c r="J7435" i="25"/>
  <c r="J7371" i="25"/>
  <c r="J7307" i="25"/>
  <c r="J7243" i="25"/>
  <c r="J7179" i="25"/>
  <c r="J7115" i="25"/>
  <c r="J7051" i="25"/>
  <c r="J6987" i="25"/>
  <c r="J6923" i="25"/>
  <c r="J6859" i="25"/>
  <c r="J6795" i="25"/>
  <c r="J6731" i="25"/>
  <c r="J6667" i="25"/>
  <c r="J4673" i="25"/>
  <c r="J4497" i="25"/>
  <c r="J4833" i="25"/>
  <c r="J3534" i="25"/>
  <c r="J305" i="25"/>
  <c r="J369" i="25"/>
  <c r="J433" i="25"/>
  <c r="J497" i="25"/>
  <c r="J561" i="25"/>
  <c r="J625" i="25"/>
  <c r="J8729" i="25"/>
  <c r="J8665" i="25"/>
  <c r="J8601" i="25"/>
  <c r="J8537" i="25"/>
  <c r="J8473" i="25"/>
  <c r="J8409" i="25"/>
  <c r="J8345" i="25"/>
  <c r="J8281" i="25"/>
  <c r="J8217" i="25"/>
  <c r="J8153" i="25"/>
  <c r="J8089" i="25"/>
  <c r="J8025" i="25"/>
  <c r="J7961" i="25"/>
  <c r="J7897" i="25"/>
  <c r="J7833" i="25"/>
  <c r="J7769" i="25"/>
  <c r="J7705" i="25"/>
  <c r="J7641" i="25"/>
  <c r="J7577" i="25"/>
  <c r="J7513" i="25"/>
  <c r="J7449" i="25"/>
  <c r="J7385" i="25"/>
  <c r="J7321" i="25"/>
  <c r="J7257" i="25"/>
  <c r="J7193" i="25"/>
  <c r="J7129" i="25"/>
  <c r="J7065" i="25"/>
  <c r="J7001" i="25"/>
  <c r="J6937" i="25"/>
  <c r="J6873" i="25"/>
  <c r="J6809" i="25"/>
  <c r="J6745" i="25"/>
  <c r="J6681" i="25"/>
  <c r="J6617" i="25"/>
  <c r="J86" i="25"/>
  <c r="J323" i="25"/>
  <c r="J387" i="25"/>
  <c r="J451" i="25"/>
  <c r="J515" i="25"/>
  <c r="J579" i="25"/>
  <c r="J224" i="25"/>
  <c r="J8743" i="25"/>
  <c r="J8679" i="25"/>
  <c r="J8615" i="25"/>
  <c r="J8551" i="25"/>
  <c r="J8487" i="25"/>
  <c r="J8423" i="25"/>
  <c r="J8359" i="25"/>
  <c r="J8295" i="25"/>
  <c r="J8231" i="25"/>
  <c r="J8167" i="25"/>
  <c r="J8103" i="25"/>
  <c r="J8039" i="25"/>
  <c r="J7975" i="25"/>
  <c r="J7911" i="25"/>
  <c r="J7847" i="25"/>
  <c r="J7783" i="25"/>
  <c r="J7719" i="25"/>
  <c r="J7655" i="25"/>
  <c r="J7591" i="25"/>
  <c r="J7527" i="25"/>
  <c r="J7463" i="25"/>
  <c r="J7399" i="25"/>
  <c r="J7335" i="25"/>
  <c r="J7271" i="25"/>
  <c r="J7207" i="25"/>
  <c r="J7143" i="25"/>
  <c r="J7079" i="25"/>
  <c r="J7015" i="25"/>
  <c r="J6951" i="25"/>
  <c r="J6887" i="25"/>
  <c r="J6823" i="25"/>
  <c r="J6759" i="25"/>
  <c r="J6695" i="25"/>
  <c r="J6631" i="25"/>
  <c r="J4881" i="25"/>
  <c r="J4193" i="25"/>
  <c r="J205" i="25"/>
  <c r="J341" i="25"/>
  <c r="J405" i="25"/>
  <c r="J469" i="25"/>
  <c r="J533" i="25"/>
  <c r="J597" i="25"/>
  <c r="J1372" i="25"/>
  <c r="J8709" i="25"/>
  <c r="J8645" i="25"/>
  <c r="J8581" i="25"/>
  <c r="J8517" i="25"/>
  <c r="J8453" i="25"/>
  <c r="J8389" i="25"/>
  <c r="J8325" i="25"/>
  <c r="J8261" i="25"/>
  <c r="J8197" i="25"/>
  <c r="J8133" i="25"/>
  <c r="J8069" i="25"/>
  <c r="J8005" i="25"/>
  <c r="J7941" i="25"/>
  <c r="J7877" i="25"/>
  <c r="J7813" i="25"/>
  <c r="J7749" i="25"/>
  <c r="J7685" i="25"/>
  <c r="J7621" i="25"/>
  <c r="J7557" i="25"/>
  <c r="J7493" i="25"/>
  <c r="J7429" i="25"/>
  <c r="J7365" i="25"/>
  <c r="J7301" i="25"/>
  <c r="J7237" i="25"/>
  <c r="J7173" i="25"/>
  <c r="J7109" i="25"/>
  <c r="J7045" i="25"/>
  <c r="J6981" i="25"/>
  <c r="J6917" i="25"/>
  <c r="J6853" i="25"/>
  <c r="J6789" i="25"/>
  <c r="J6725" i="25"/>
  <c r="J6661" i="25"/>
  <c r="J860" i="25"/>
  <c r="J214" i="25"/>
  <c r="J343" i="25"/>
  <c r="J407" i="25"/>
  <c r="J471" i="25"/>
  <c r="J535" i="25"/>
  <c r="J599" i="25"/>
  <c r="J3336" i="25"/>
  <c r="J8707" i="25"/>
  <c r="J8643" i="25"/>
  <c r="J8579" i="25"/>
  <c r="J8515" i="25"/>
  <c r="J8451" i="25"/>
  <c r="J8387" i="25"/>
  <c r="J8323" i="25"/>
  <c r="J8259" i="25"/>
  <c r="J8195" i="25"/>
  <c r="J8131" i="25"/>
  <c r="J8067" i="25"/>
  <c r="J8003" i="25"/>
  <c r="J7939" i="25"/>
  <c r="J7875" i="25"/>
  <c r="J7811" i="25"/>
  <c r="J7747" i="25"/>
  <c r="J7683" i="25"/>
  <c r="J7619" i="25"/>
  <c r="J7555" i="25"/>
  <c r="J7491" i="25"/>
  <c r="J7427" i="25"/>
  <c r="J7363" i="25"/>
  <c r="J7299" i="25"/>
  <c r="J7235" i="25"/>
  <c r="J7171" i="25"/>
  <c r="J7107" i="25"/>
  <c r="J7043" i="25"/>
  <c r="J6979" i="25"/>
  <c r="J6915" i="25"/>
  <c r="J6851" i="25"/>
  <c r="J6787" i="25"/>
  <c r="J6723" i="25"/>
  <c r="J6659" i="25"/>
  <c r="J4417" i="25"/>
  <c r="J3729" i="25"/>
  <c r="J140" i="25"/>
  <c r="J329" i="25"/>
  <c r="J393" i="25"/>
  <c r="J457" i="25"/>
  <c r="J521" i="25"/>
  <c r="J585" i="25"/>
  <c r="J649" i="25"/>
  <c r="J713" i="25"/>
  <c r="J777" i="25"/>
  <c r="J841" i="25"/>
  <c r="J905" i="25"/>
  <c r="J969" i="25"/>
  <c r="J1033" i="25"/>
  <c r="J1097" i="25"/>
  <c r="J1161" i="25"/>
  <c r="J1225" i="25"/>
  <c r="J1289" i="25"/>
  <c r="J1353" i="25"/>
  <c r="J1417" i="25"/>
  <c r="J1481" i="25"/>
  <c r="J1545" i="25"/>
  <c r="J1609" i="25"/>
  <c r="J1673" i="25"/>
  <c r="J1737" i="25"/>
  <c r="J1801" i="25"/>
  <c r="J1865" i="25"/>
  <c r="J1929" i="25"/>
  <c r="J1993" i="25"/>
  <c r="J2057" i="25"/>
  <c r="J2121" i="25"/>
  <c r="J2185" i="25"/>
  <c r="J2249" i="25"/>
  <c r="J2313" i="25"/>
  <c r="J2377" i="25"/>
  <c r="J2441" i="25"/>
  <c r="J2505" i="25"/>
  <c r="J2569" i="25"/>
  <c r="J2633" i="25"/>
  <c r="J2697" i="25"/>
  <c r="J2761" i="25"/>
  <c r="J2825" i="25"/>
  <c r="J2889" i="25"/>
  <c r="J2953" i="25"/>
  <c r="J3017" i="25"/>
  <c r="J3081" i="25"/>
  <c r="J3145" i="25"/>
  <c r="J3209" i="25"/>
  <c r="J3273" i="25"/>
  <c r="J3337" i="25"/>
  <c r="J683" i="25"/>
  <c r="J747" i="25"/>
  <c r="J811" i="25"/>
  <c r="J875" i="25"/>
  <c r="J939" i="25"/>
  <c r="J1003" i="25"/>
  <c r="J1067" i="25"/>
  <c r="J1131" i="25"/>
  <c r="J1195" i="25"/>
  <c r="J1259" i="25"/>
  <c r="J1323" i="25"/>
  <c r="J1387" i="25"/>
  <c r="J1451" i="25"/>
  <c r="J1515" i="25"/>
  <c r="J1579" i="25"/>
  <c r="J1643" i="25"/>
  <c r="J1707" i="25"/>
  <c r="J1771" i="25"/>
  <c r="J1835" i="25"/>
  <c r="J1899" i="25"/>
  <c r="J1963" i="25"/>
  <c r="J2027" i="25"/>
  <c r="J2091" i="25"/>
  <c r="J2155" i="25"/>
  <c r="J2219" i="25"/>
  <c r="J2283" i="25"/>
  <c r="J2347" i="25"/>
  <c r="J2411" i="25"/>
  <c r="J2475" i="25"/>
  <c r="J2539" i="25"/>
  <c r="J2603" i="25"/>
  <c r="J2667" i="25"/>
  <c r="J701" i="25"/>
  <c r="J765" i="25"/>
  <c r="J829" i="25"/>
  <c r="J893" i="25"/>
  <c r="J957" i="25"/>
  <c r="J1021" i="25"/>
  <c r="J1085" i="25"/>
  <c r="J1149" i="25"/>
  <c r="J1213" i="25"/>
  <c r="J1277" i="25"/>
  <c r="J1341" i="25"/>
  <c r="J1405" i="25"/>
  <c r="J1469" i="25"/>
  <c r="J1533" i="25"/>
  <c r="J1597" i="25"/>
  <c r="J1661" i="25"/>
  <c r="J1725" i="25"/>
  <c r="J1789" i="25"/>
  <c r="J1853" i="25"/>
  <c r="J1917" i="25"/>
  <c r="J1981" i="25"/>
  <c r="J2045" i="25"/>
  <c r="J2109" i="25"/>
  <c r="J2173" i="25"/>
  <c r="J2237" i="25"/>
  <c r="J2301" i="25"/>
  <c r="J2365" i="25"/>
  <c r="J2429" i="25"/>
  <c r="J2493" i="25"/>
  <c r="J2557" i="25"/>
  <c r="J2621" i="25"/>
  <c r="J2685" i="25"/>
  <c r="J2749" i="25"/>
  <c r="J2813" i="25"/>
  <c r="J2877" i="25"/>
  <c r="J2941" i="25"/>
  <c r="J3005" i="25"/>
  <c r="J3069" i="25"/>
  <c r="J3133" i="25"/>
  <c r="J3197" i="25"/>
  <c r="J3261" i="25"/>
  <c r="J3325" i="25"/>
  <c r="J655" i="25"/>
  <c r="J719" i="25"/>
  <c r="J783" i="25"/>
  <c r="J847" i="25"/>
  <c r="J911" i="25"/>
  <c r="J975" i="25"/>
  <c r="J1039" i="25"/>
  <c r="J1103" i="25"/>
  <c r="J1167" i="25"/>
  <c r="J1231" i="25"/>
  <c r="J1295" i="25"/>
  <c r="J1359" i="25"/>
  <c r="J1423" i="25"/>
  <c r="J1487" i="25"/>
  <c r="J1551" i="25"/>
  <c r="J1615" i="25"/>
  <c r="J1679" i="25"/>
  <c r="J1743" i="25"/>
  <c r="J1807" i="25"/>
  <c r="J1871" i="25"/>
  <c r="J1935" i="25"/>
  <c r="J1999" i="25"/>
  <c r="J2063" i="25"/>
  <c r="J2127" i="25"/>
  <c r="J2191" i="25"/>
  <c r="J2255" i="25"/>
  <c r="J2319" i="25"/>
  <c r="J2383" i="25"/>
  <c r="J2447" i="25"/>
  <c r="J2511" i="25"/>
  <c r="J2575" i="25"/>
  <c r="J2639" i="25"/>
  <c r="J2703" i="25"/>
  <c r="J2767" i="25"/>
  <c r="J2831" i="25"/>
  <c r="J2895" i="25"/>
  <c r="J2959" i="25"/>
  <c r="J3023" i="25"/>
  <c r="J3087" i="25"/>
  <c r="J3151" i="25"/>
  <c r="J3215" i="25"/>
  <c r="J3279" i="25"/>
  <c r="J3343" i="25"/>
  <c r="J673" i="25"/>
  <c r="J737" i="25"/>
  <c r="J801" i="25"/>
  <c r="J865" i="25"/>
  <c r="J929" i="25"/>
  <c r="J993" i="25"/>
  <c r="J1057" i="25"/>
  <c r="J1121" i="25"/>
  <c r="J1185" i="25"/>
  <c r="J1249" i="25"/>
  <c r="J1313" i="25"/>
  <c r="J1377" i="25"/>
  <c r="J1441" i="25"/>
  <c r="J1505" i="25"/>
  <c r="J1569" i="25"/>
  <c r="J1633" i="25"/>
  <c r="J1697" i="25"/>
  <c r="J691" i="25"/>
  <c r="J755" i="25"/>
  <c r="J819" i="25"/>
  <c r="J883" i="25"/>
  <c r="J947" i="25"/>
  <c r="J1011" i="25"/>
  <c r="J1075" i="25"/>
  <c r="J1139" i="25"/>
  <c r="J1203" i="25"/>
  <c r="J1267" i="25"/>
  <c r="J1331" i="25"/>
  <c r="J1395" i="25"/>
  <c r="J1459" i="25"/>
  <c r="J1523" i="25"/>
  <c r="J1587" i="25"/>
  <c r="J1651" i="25"/>
  <c r="J1715" i="25"/>
  <c r="J1779" i="25"/>
  <c r="J1843" i="25"/>
  <c r="J1907" i="25"/>
  <c r="J1971" i="25"/>
  <c r="J2035" i="25"/>
  <c r="J2099" i="25"/>
  <c r="J2163" i="25"/>
  <c r="J2227" i="25"/>
  <c r="J2291" i="25"/>
  <c r="J2355" i="25"/>
  <c r="J2419" i="25"/>
  <c r="J2483" i="25"/>
  <c r="J2547" i="25"/>
  <c r="J2611" i="25"/>
  <c r="J2675" i="25"/>
  <c r="J2739" i="25"/>
  <c r="J2803" i="25"/>
  <c r="J2867" i="25"/>
  <c r="J2931" i="25"/>
  <c r="J2995" i="25"/>
  <c r="J3059" i="25"/>
  <c r="J3123" i="25"/>
  <c r="J3187" i="25"/>
  <c r="J3251" i="25"/>
  <c r="J3315" i="25"/>
  <c r="J645" i="25"/>
  <c r="J709" i="25"/>
  <c r="J773" i="25"/>
  <c r="J837" i="25"/>
  <c r="J901" i="25"/>
  <c r="J965" i="25"/>
  <c r="J1029" i="25"/>
  <c r="J1093" i="25"/>
  <c r="J1157" i="25"/>
  <c r="J1221" i="25"/>
  <c r="J1285" i="25"/>
  <c r="J1349" i="25"/>
  <c r="J1413" i="25"/>
  <c r="J1477" i="25"/>
  <c r="J1541" i="25"/>
  <c r="J1605" i="25"/>
  <c r="J1669" i="25"/>
  <c r="J1733" i="25"/>
  <c r="J1797" i="25"/>
  <c r="J1861" i="25"/>
  <c r="J1925" i="25"/>
  <c r="J1989" i="25"/>
  <c r="J2053" i="25"/>
  <c r="J2117" i="25"/>
  <c r="J2181" i="25"/>
  <c r="J2245" i="25"/>
  <c r="J2309" i="25"/>
  <c r="J2373" i="25"/>
  <c r="J2437" i="25"/>
  <c r="J2501" i="25"/>
  <c r="J2565" i="25"/>
  <c r="J2629" i="25"/>
  <c r="J855" i="25"/>
  <c r="J1367" i="25"/>
  <c r="J1793" i="25"/>
  <c r="J2049" i="25"/>
  <c r="J2305" i="25"/>
  <c r="J2561" i="25"/>
  <c r="J2743" i="25"/>
  <c r="J2871" i="25"/>
  <c r="J2999" i="25"/>
  <c r="J3127" i="25"/>
  <c r="J3255" i="25"/>
  <c r="J3375" i="25"/>
  <c r="J3439" i="25"/>
  <c r="J3503" i="25"/>
  <c r="J3567" i="25"/>
  <c r="J283" i="25"/>
  <c r="J418" i="25"/>
  <c r="J674" i="25"/>
  <c r="J930" i="25"/>
  <c r="J1186" i="25"/>
  <c r="J1442" i="25"/>
  <c r="J1698" i="25"/>
  <c r="J1954" i="25"/>
  <c r="J2210" i="25"/>
  <c r="J2466" i="25"/>
  <c r="J2722" i="25"/>
  <c r="J2978" i="25"/>
  <c r="J148" i="25"/>
  <c r="J456" i="25"/>
  <c r="J712" i="25"/>
  <c r="J968" i="25"/>
  <c r="J1224" i="25"/>
  <c r="J1480" i="25"/>
  <c r="J1736" i="25"/>
  <c r="J1992" i="25"/>
  <c r="J2248" i="25"/>
  <c r="J2504" i="25"/>
  <c r="J2760" i="25"/>
  <c r="J3016" i="25"/>
  <c r="J366" i="25"/>
  <c r="J622" i="25"/>
  <c r="J878" i="25"/>
  <c r="J1134" i="25"/>
  <c r="J1127" i="25"/>
  <c r="J1639" i="25"/>
  <c r="J1927" i="25"/>
  <c r="J2183" i="25"/>
  <c r="J2439" i="25"/>
  <c r="J2683" i="25"/>
  <c r="J2811" i="25"/>
  <c r="J2939" i="25"/>
  <c r="J3067" i="25"/>
  <c r="J3195" i="25"/>
  <c r="J3323" i="25"/>
  <c r="J3409" i="25"/>
  <c r="J3473" i="25"/>
  <c r="J3537" i="25"/>
  <c r="J150" i="25"/>
  <c r="J282" i="25"/>
  <c r="J554" i="25"/>
  <c r="J810" i="25"/>
  <c r="J1066" i="25"/>
  <c r="J1322" i="25"/>
  <c r="J1578" i="25"/>
  <c r="J1834" i="25"/>
  <c r="J2090" i="25"/>
  <c r="J2346" i="25"/>
  <c r="J2602" i="25"/>
  <c r="J2858" i="25"/>
  <c r="J171" i="25"/>
  <c r="J336" i="25"/>
  <c r="J592" i="25"/>
  <c r="J848" i="25"/>
  <c r="J1104" i="25"/>
  <c r="J1360" i="25"/>
  <c r="J1616" i="25"/>
  <c r="J1872" i="25"/>
  <c r="J2128" i="25"/>
  <c r="J2384" i="25"/>
  <c r="J2640" i="25"/>
  <c r="J2896" i="25"/>
  <c r="J229" i="25"/>
  <c r="J502" i="25"/>
  <c r="J758" i="25"/>
  <c r="J1014" i="25"/>
  <c r="J887" i="25"/>
  <c r="J1399" i="25"/>
  <c r="J1809" i="25"/>
  <c r="J2065" i="25"/>
  <c r="J2321" i="25"/>
  <c r="J2577" i="25"/>
  <c r="J2753" i="25"/>
  <c r="J2881" i="25"/>
  <c r="J3009" i="25"/>
  <c r="J3137" i="25"/>
  <c r="J3265" i="25"/>
  <c r="J3379" i="25"/>
  <c r="J3443" i="25"/>
  <c r="J3507" i="25"/>
  <c r="J3571" i="25"/>
  <c r="J299" i="25"/>
  <c r="J434" i="25"/>
  <c r="J690" i="25"/>
  <c r="J946" i="25"/>
  <c r="J1202" i="25"/>
  <c r="J1458" i="25"/>
  <c r="J1714" i="25"/>
  <c r="J1970" i="25"/>
  <c r="J2226" i="25"/>
  <c r="J2482" i="25"/>
  <c r="J2738" i="25"/>
  <c r="J2994" i="25"/>
  <c r="J210" i="25"/>
  <c r="J472" i="25"/>
  <c r="J728" i="25"/>
  <c r="J984" i="25"/>
  <c r="J1240" i="25"/>
  <c r="J1496" i="25"/>
  <c r="J1752" i="25"/>
  <c r="J2008" i="25"/>
  <c r="J2264" i="25"/>
  <c r="J2520" i="25"/>
  <c r="J2776" i="25"/>
  <c r="J3032" i="25"/>
  <c r="J382" i="25"/>
  <c r="J638" i="25"/>
  <c r="J894" i="25"/>
  <c r="J1150" i="25"/>
  <c r="J1031" i="25"/>
  <c r="J1543" i="25"/>
  <c r="J1879" i="25"/>
  <c r="J2135" i="25"/>
  <c r="J2391" i="25"/>
  <c r="J2647" i="25"/>
  <c r="J2789" i="25"/>
  <c r="J2917" i="25"/>
  <c r="J3045" i="25"/>
  <c r="J3173" i="25"/>
  <c r="J3301" i="25"/>
  <c r="J3397" i="25"/>
  <c r="J3461" i="25"/>
  <c r="J3525" i="25"/>
  <c r="J62" i="25"/>
  <c r="J218" i="25"/>
  <c r="J506" i="25"/>
  <c r="J762" i="25"/>
  <c r="J1018" i="25"/>
  <c r="J1274" i="25"/>
  <c r="J1530" i="25"/>
  <c r="J1786" i="25"/>
  <c r="J2042" i="25"/>
  <c r="J2298" i="25"/>
  <c r="J2554" i="25"/>
  <c r="J2810" i="25"/>
  <c r="J66" i="25"/>
  <c r="J289" i="25"/>
  <c r="J544" i="25"/>
  <c r="J800" i="25"/>
  <c r="J1056" i="25"/>
  <c r="J1312" i="25"/>
  <c r="J1568" i="25"/>
  <c r="J1824" i="25"/>
  <c r="J2080" i="25"/>
  <c r="J2336" i="25"/>
  <c r="J2592" i="25"/>
  <c r="J2848" i="25"/>
  <c r="J162" i="25"/>
  <c r="J454" i="25"/>
  <c r="J710" i="25"/>
  <c r="J966" i="25"/>
  <c r="J663" i="25"/>
  <c r="J1175" i="25"/>
  <c r="J1687" i="25"/>
  <c r="J1953" i="25"/>
  <c r="J2209" i="25"/>
  <c r="J2465" i="25"/>
  <c r="J2695" i="25"/>
  <c r="J2823" i="25"/>
  <c r="J2951" i="25"/>
  <c r="J3079" i="25"/>
  <c r="J3207" i="25"/>
  <c r="J3335" i="25"/>
  <c r="J3415" i="25"/>
  <c r="J3479" i="25"/>
  <c r="J3543" i="25"/>
  <c r="J187" i="25"/>
  <c r="J322" i="25"/>
  <c r="J578" i="25"/>
  <c r="J834" i="25"/>
  <c r="J1090" i="25"/>
  <c r="J1346" i="25"/>
  <c r="J1602" i="25"/>
  <c r="J1858" i="25"/>
  <c r="J2114" i="25"/>
  <c r="J2370" i="25"/>
  <c r="J2626" i="25"/>
  <c r="J2882" i="25"/>
  <c r="J188" i="25"/>
  <c r="J360" i="25"/>
  <c r="J616" i="25"/>
  <c r="J872" i="25"/>
  <c r="J1128" i="25"/>
  <c r="J1384" i="25"/>
  <c r="J1640" i="25"/>
  <c r="J1896" i="25"/>
  <c r="J2152" i="25"/>
  <c r="J2408" i="25"/>
  <c r="J2664" i="25"/>
  <c r="J2920" i="25"/>
  <c r="J250" i="25"/>
  <c r="J526" i="25"/>
  <c r="J782" i="25"/>
  <c r="J1038" i="25"/>
  <c r="J935" i="25"/>
  <c r="J1447" i="25"/>
  <c r="J1831" i="25"/>
  <c r="J2087" i="25"/>
  <c r="J2343" i="25"/>
  <c r="J2599" i="25"/>
  <c r="J2763" i="25"/>
  <c r="J2891" i="25"/>
  <c r="J3019" i="25"/>
  <c r="J3147" i="25"/>
  <c r="J3275" i="25"/>
  <c r="J3385" i="25"/>
  <c r="J3449" i="25"/>
  <c r="J3513" i="25"/>
  <c r="J3577" i="25"/>
  <c r="J134" i="25"/>
  <c r="J458" i="25"/>
  <c r="J714" i="25"/>
  <c r="J970" i="25"/>
  <c r="J1226" i="25"/>
  <c r="J1482" i="25"/>
  <c r="J1738" i="25"/>
  <c r="J1994" i="25"/>
  <c r="J2250" i="25"/>
  <c r="J2506" i="25"/>
  <c r="J2762" i="25"/>
  <c r="J3018" i="25"/>
  <c r="J225" i="25"/>
  <c r="J496" i="25"/>
  <c r="J752" i="25"/>
  <c r="J1008" i="25"/>
  <c r="J1264" i="25"/>
  <c r="J1520" i="25"/>
  <c r="J1776" i="25"/>
  <c r="J2032" i="25"/>
  <c r="J2288" i="25"/>
  <c r="J2544" i="25"/>
  <c r="J2800" i="25"/>
  <c r="J3056" i="25"/>
  <c r="J406" i="25"/>
  <c r="J662" i="25"/>
  <c r="J918" i="25"/>
  <c r="J1174" i="25"/>
  <c r="J1079" i="25"/>
  <c r="J1591" i="25"/>
  <c r="J1905" i="25"/>
  <c r="J2161" i="25"/>
  <c r="J2417" i="25"/>
  <c r="J2673" i="25"/>
  <c r="J2801" i="25"/>
  <c r="J2929" i="25"/>
  <c r="J3057" i="25"/>
  <c r="J3185" i="25"/>
  <c r="J3313" i="25"/>
  <c r="J3403" i="25"/>
  <c r="J3467" i="25"/>
  <c r="J3531" i="25"/>
  <c r="J110" i="25"/>
  <c r="J261" i="25"/>
  <c r="J530" i="25"/>
  <c r="J786" i="25"/>
  <c r="J1042" i="25"/>
  <c r="J1298" i="25"/>
  <c r="J1554" i="25"/>
  <c r="J1810" i="25"/>
  <c r="J2066" i="25"/>
  <c r="J2322" i="25"/>
  <c r="J2578" i="25"/>
  <c r="J2834" i="25"/>
  <c r="J142" i="25"/>
  <c r="J312" i="25"/>
  <c r="J568" i="25"/>
  <c r="J824" i="25"/>
  <c r="J1080" i="25"/>
  <c r="J1336" i="25"/>
  <c r="J1592" i="25"/>
  <c r="J1848" i="25"/>
  <c r="J7825" i="25"/>
  <c r="J8337" i="25"/>
  <c r="L2" i="15"/>
  <c r="X6" i="5" s="1"/>
  <c r="N6" i="5" s="1"/>
  <c r="K2" i="15"/>
  <c r="W6" i="5" s="1"/>
  <c r="M6" i="5" s="1"/>
  <c r="AH8753" i="25"/>
  <c r="AH8759" i="25"/>
  <c r="AH8746" i="25"/>
  <c r="AH8740" i="25"/>
  <c r="AH8737" i="25"/>
  <c r="AH8728" i="25"/>
  <c r="AH8704" i="25"/>
  <c r="AH8690" i="25"/>
  <c r="AH8684" i="25"/>
  <c r="AH8698" i="25"/>
  <c r="AH8687" i="25"/>
  <c r="AH8664" i="25"/>
  <c r="AH8659" i="25"/>
  <c r="AH8648" i="25"/>
  <c r="AH8643" i="25"/>
  <c r="AH8654" i="25"/>
  <c r="AH8630" i="25"/>
  <c r="AH8624" i="25"/>
  <c r="AH8602" i="25"/>
  <c r="AH8618" i="25"/>
  <c r="AH8595" i="25"/>
  <c r="AH8607" i="25"/>
  <c r="AH8589" i="25"/>
  <c r="AH8582" i="25"/>
  <c r="AH8575" i="25"/>
  <c r="AH8560" i="25"/>
  <c r="AH8508" i="25"/>
  <c r="AH8509" i="25"/>
  <c r="AH8561" i="25"/>
  <c r="AH8578" i="25"/>
  <c r="AH8569" i="25"/>
  <c r="AH8498" i="25"/>
  <c r="AH8491" i="25"/>
  <c r="AH8492" i="25"/>
  <c r="AH8493" i="25"/>
  <c r="AH8486" i="25"/>
  <c r="AH8437" i="25"/>
  <c r="AH8430" i="25"/>
  <c r="AH8465" i="25"/>
  <c r="AH8489" i="25"/>
  <c r="AH8427" i="25"/>
  <c r="AH8426" i="25"/>
  <c r="AH8436" i="25"/>
  <c r="AH8410" i="25"/>
  <c r="AH8395" i="25"/>
  <c r="AH8355" i="25"/>
  <c r="AH8487" i="25"/>
  <c r="AH8348" i="25"/>
  <c r="AH8421" i="25"/>
  <c r="AH8333" i="25"/>
  <c r="AH8382" i="25"/>
  <c r="AH8318" i="25"/>
  <c r="AH8375" i="25"/>
  <c r="AH8311" i="25"/>
  <c r="AH8314" i="25"/>
  <c r="AH8337" i="25"/>
  <c r="AH8385" i="25"/>
  <c r="AH8329" i="25"/>
  <c r="AH8242" i="25"/>
  <c r="AH8330" i="25"/>
  <c r="AH8243" i="25"/>
  <c r="AH8305" i="25"/>
  <c r="AH8236" i="25"/>
  <c r="AH8277" i="25"/>
  <c r="AH8213" i="25"/>
  <c r="AH8254" i="25"/>
  <c r="AH8354" i="25"/>
  <c r="AH8181" i="25"/>
  <c r="AH8289" i="25"/>
  <c r="AH8166" i="25"/>
  <c r="AH8249" i="25"/>
  <c r="AH8151" i="25"/>
  <c r="AH8272" i="25"/>
  <c r="AH8153" i="25"/>
  <c r="AH8140" i="25"/>
  <c r="AH8069" i="25"/>
  <c r="AH8128" i="25"/>
  <c r="AH8062" i="25"/>
  <c r="AH8119" i="25"/>
  <c r="AH8232" i="25"/>
  <c r="AH8148" i="25"/>
  <c r="AH8073" i="25"/>
  <c r="AH8345" i="25"/>
  <c r="AH8184" i="25"/>
  <c r="AH8123" i="25"/>
  <c r="AH8067" i="25"/>
  <c r="AH8066" i="25"/>
  <c r="AH7993" i="25"/>
  <c r="AH8018" i="25"/>
  <c r="AH8043" i="25"/>
  <c r="AH7979" i="25"/>
  <c r="AH8020" i="25"/>
  <c r="AH8090" i="25"/>
  <c r="AH8223" i="25"/>
  <c r="AH7944" i="25"/>
  <c r="AH8055" i="25"/>
  <c r="AH7953" i="25"/>
  <c r="AH8038" i="25"/>
  <c r="AH7946" i="25"/>
  <c r="AH7984" i="25"/>
  <c r="AH7915" i="25"/>
  <c r="AH7943" i="25"/>
  <c r="AH7949" i="25"/>
  <c r="AH7950" i="25"/>
  <c r="AH7956" i="25"/>
  <c r="AH7852" i="25"/>
  <c r="AH7932" i="25"/>
  <c r="AH7861" i="25"/>
  <c r="AH8022" i="25"/>
  <c r="AH7862" i="25"/>
  <c r="AH7989" i="25"/>
  <c r="AH7871" i="25"/>
  <c r="AH7992" i="25"/>
  <c r="AH7874" i="25"/>
  <c r="AH7867" i="25"/>
  <c r="AH7817" i="25"/>
  <c r="AH7873" i="25"/>
  <c r="AH7825" i="25"/>
  <c r="AH7746" i="25"/>
  <c r="AH7682" i="25"/>
  <c r="AH7618" i="25"/>
  <c r="AH7806" i="25"/>
  <c r="AH7747" i="25"/>
  <c r="AH7683" i="25"/>
  <c r="AH7619" i="25"/>
  <c r="AH7788" i="25"/>
  <c r="AH7724" i="25"/>
  <c r="AH7660" i="25"/>
  <c r="AH7797" i="25"/>
  <c r="AH7733" i="25"/>
  <c r="AH7669" i="25"/>
  <c r="AH7605" i="25"/>
  <c r="AH7776" i="25"/>
  <c r="AH7712" i="25"/>
  <c r="AH7648" i="25"/>
  <c r="AH7761" i="25"/>
  <c r="AH7775" i="25"/>
  <c r="AH7735" i="25"/>
  <c r="AH7734" i="25"/>
  <c r="AH7703" i="25"/>
  <c r="AH7849" i="25"/>
  <c r="AH7592" i="25"/>
  <c r="AH7528" i="25"/>
  <c r="AH7464" i="25"/>
  <c r="AH7646" i="25"/>
  <c r="AH7545" i="25"/>
  <c r="AH7481" i="25"/>
  <c r="AH7417" i="25"/>
  <c r="AH7594" i="25"/>
  <c r="AH7530" i="25"/>
  <c r="AH7466" i="25"/>
  <c r="AH7783" i="25"/>
  <c r="AH7579" i="25"/>
  <c r="AH7515" i="25"/>
  <c r="AH7451" i="25"/>
  <c r="AH7625" i="25"/>
  <c r="AH7556" i="25"/>
  <c r="AH7492" i="25"/>
  <c r="AH7428" i="25"/>
  <c r="AH7590" i="25"/>
  <c r="AH7526" i="25"/>
  <c r="AH7462" i="25"/>
  <c r="AH7662" i="25"/>
  <c r="AH7431" i="25"/>
  <c r="AH7360" i="25"/>
  <c r="AH7437" i="25"/>
  <c r="AH7369" i="25"/>
  <c r="AH7394" i="25"/>
  <c r="AH7541" i="25"/>
  <c r="AH7371" i="25"/>
  <c r="AH7447" i="25"/>
  <c r="AH7356" i="25"/>
  <c r="AH7405" i="25"/>
  <c r="AH7551" i="25"/>
  <c r="AH7382" i="25"/>
  <c r="AH7323" i="25"/>
  <c r="AH7259" i="25"/>
  <c r="AH8757" i="25"/>
  <c r="AH8749" i="25"/>
  <c r="AH8747" i="25"/>
  <c r="AH8731" i="25"/>
  <c r="AH8722" i="25"/>
  <c r="AH8711" i="25"/>
  <c r="AH8713" i="25"/>
  <c r="AH8691" i="25"/>
  <c r="AH8685" i="25"/>
  <c r="AH8706" i="25"/>
  <c r="AH8671" i="25"/>
  <c r="AH8674" i="25"/>
  <c r="AH8673" i="25"/>
  <c r="AH8649" i="25"/>
  <c r="AH8652" i="25"/>
  <c r="AH8620" i="25"/>
  <c r="AH8638" i="25"/>
  <c r="AH8609" i="25"/>
  <c r="AH8633" i="25"/>
  <c r="AH8597" i="25"/>
  <c r="AH8571" i="25"/>
  <c r="AH8580" i="25"/>
  <c r="AH8565" i="25"/>
  <c r="AH8558" i="25"/>
  <c r="AH8551" i="25"/>
  <c r="AH8562" i="25"/>
  <c r="AH8553" i="25"/>
  <c r="AH8534" i="25"/>
  <c r="AH8527" i="25"/>
  <c r="AH8536" i="25"/>
  <c r="AH8529" i="25"/>
  <c r="AH8474" i="25"/>
  <c r="AH8467" i="25"/>
  <c r="AH8468" i="25"/>
  <c r="AH8469" i="25"/>
  <c r="AH8462" i="25"/>
  <c r="AH8495" i="25"/>
  <c r="AH8447" i="25"/>
  <c r="AH8440" i="25"/>
  <c r="AH8449" i="25"/>
  <c r="AH8399" i="25"/>
  <c r="AH8400" i="25"/>
  <c r="AH8401" i="25"/>
  <c r="AH8497" i="25"/>
  <c r="AH8412" i="25"/>
  <c r="AH8331" i="25"/>
  <c r="AH8397" i="25"/>
  <c r="AH8324" i="25"/>
  <c r="AH8373" i="25"/>
  <c r="AH8309" i="25"/>
  <c r="AH8358" i="25"/>
  <c r="AH8294" i="25"/>
  <c r="AH8351" i="25"/>
  <c r="AH8442" i="25"/>
  <c r="AH8352" i="25"/>
  <c r="AH8386" i="25"/>
  <c r="AH8321" i="25"/>
  <c r="AH8282" i="25"/>
  <c r="AH8218" i="25"/>
  <c r="AH8283" i="25"/>
  <c r="AH8219" i="25"/>
  <c r="AH8276" i="25"/>
  <c r="AH8212" i="25"/>
  <c r="AH8253" i="25"/>
  <c r="AH8413" i="25"/>
  <c r="AH8230" i="25"/>
  <c r="AH8265" i="25"/>
  <c r="AH8157" i="25"/>
  <c r="AH8225" i="25"/>
  <c r="AH8142" i="25"/>
  <c r="AH8191" i="25"/>
  <c r="AH8127" i="25"/>
  <c r="AH8208" i="25"/>
  <c r="AH8129" i="25"/>
  <c r="AH8109" i="25"/>
  <c r="AH8241" i="25"/>
  <c r="AH8102" i="25"/>
  <c r="AH8178" i="25"/>
  <c r="AH8095" i="25"/>
  <c r="AH8163" i="25"/>
  <c r="AH8113" i="25"/>
  <c r="AH8138" i="25"/>
  <c r="AH8121" i="25"/>
  <c r="AH8096" i="25"/>
  <c r="AH8082" i="25"/>
  <c r="AH8100" i="25"/>
  <c r="AH8033" i="25"/>
  <c r="AH8088" i="25"/>
  <c r="AH7994" i="25"/>
  <c r="AH8019" i="25"/>
  <c r="AH8104" i="25"/>
  <c r="AH7996" i="25"/>
  <c r="AH8039" i="25"/>
  <c r="AH7981" i="25"/>
  <c r="AH7920" i="25"/>
  <c r="AH7998" i="25"/>
  <c r="AH7929" i="25"/>
  <c r="AH7983" i="25"/>
  <c r="AH7922" i="25"/>
  <c r="AH7955" i="25"/>
  <c r="AH8040" i="25"/>
  <c r="AH7899" i="25"/>
  <c r="AH7893" i="25"/>
  <c r="AH7902" i="25"/>
  <c r="AH7895" i="25"/>
  <c r="AH7828" i="25"/>
  <c r="AH7892" i="25"/>
  <c r="AH7837" i="25"/>
  <c r="AH7951" i="25"/>
  <c r="AH7838" i="25"/>
  <c r="AH7909" i="25"/>
  <c r="AH7847" i="25"/>
  <c r="AH7924" i="25"/>
  <c r="AH7850" i="25"/>
  <c r="AH7972" i="25"/>
  <c r="AH8074" i="25"/>
  <c r="AH7807" i="25"/>
  <c r="AH7786" i="25"/>
  <c r="AH7722" i="25"/>
  <c r="AH7658" i="25"/>
  <c r="AH7916" i="25"/>
  <c r="AH7787" i="25"/>
  <c r="AH7723" i="25"/>
  <c r="AH7659" i="25"/>
  <c r="AH7935" i="25"/>
  <c r="AH7764" i="25"/>
  <c r="AH7700" i="25"/>
  <c r="AH7636" i="25"/>
  <c r="AH7773" i="25"/>
  <c r="AH7709" i="25"/>
  <c r="AH7645" i="25"/>
  <c r="AH7841" i="25"/>
  <c r="AH7752" i="25"/>
  <c r="AH7688" i="25"/>
  <c r="AH7624" i="25"/>
  <c r="AH7697" i="25"/>
  <c r="AH7711" i="25"/>
  <c r="AH7967" i="25"/>
  <c r="AH7941" i="25"/>
  <c r="AH7791" i="25"/>
  <c r="AH7753" i="25"/>
  <c r="AH7568" i="25"/>
  <c r="AH7504" i="25"/>
  <c r="AH7440" i="25"/>
  <c r="AH7585" i="25"/>
  <c r="AH7521" i="25"/>
  <c r="AH7457" i="25"/>
  <c r="AH7689" i="25"/>
  <c r="AH7570" i="25"/>
  <c r="AH7506" i="25"/>
  <c r="AH7442" i="25"/>
  <c r="AH7655" i="25"/>
  <c r="AH7555" i="25"/>
  <c r="AH7491" i="25"/>
  <c r="AH7427" i="25"/>
  <c r="AH7596" i="25"/>
  <c r="AH7532" i="25"/>
  <c r="AH7468" i="25"/>
  <c r="AH7679" i="25"/>
  <c r="AH7566" i="25"/>
  <c r="AH7502" i="25"/>
  <c r="AH7438" i="25"/>
  <c r="AH7591" i="25"/>
  <c r="AH7400" i="25"/>
  <c r="AH7604" i="25"/>
  <c r="AH7409" i="25"/>
  <c r="AH7535" i="25"/>
  <c r="AH7370" i="25"/>
  <c r="AH7445" i="25"/>
  <c r="AH7623" i="25"/>
  <c r="AH7396" i="25"/>
  <c r="AH7549" i="25"/>
  <c r="AH7381" i="25"/>
  <c r="AH7455" i="25"/>
  <c r="AH7358" i="25"/>
  <c r="AH7299" i="25"/>
  <c r="AH8760" i="25"/>
  <c r="AH8758" i="25"/>
  <c r="AH8754" i="25"/>
  <c r="AH8741" i="25"/>
  <c r="AH8724" i="25"/>
  <c r="AH8727" i="25"/>
  <c r="AH8695" i="25"/>
  <c r="AH8697" i="25"/>
  <c r="AH8708" i="25"/>
  <c r="AH8680" i="25"/>
  <c r="AH8694" i="25"/>
  <c r="AH8655" i="25"/>
  <c r="AH8658" i="25"/>
  <c r="AH8647" i="25"/>
  <c r="AH8662" i="25"/>
  <c r="AH8635" i="25"/>
  <c r="AH8637" i="25"/>
  <c r="AH8623" i="25"/>
  <c r="AH8644" i="25"/>
  <c r="AH8604" i="25"/>
  <c r="AH8606" i="25"/>
  <c r="AH8555" i="25"/>
  <c r="AH8564" i="25"/>
  <c r="AH8549" i="25"/>
  <c r="AH8600" i="25"/>
  <c r="AH8584" i="25"/>
  <c r="AH8532" i="25"/>
  <c r="AH8533" i="25"/>
  <c r="AH8518" i="25"/>
  <c r="AH8511" i="25"/>
  <c r="AH8520" i="25"/>
  <c r="AH8513" i="25"/>
  <c r="AH8554" i="25"/>
  <c r="AH8539" i="25"/>
  <c r="AH8586" i="25"/>
  <c r="AH8515" i="25"/>
  <c r="AH8471" i="25"/>
  <c r="AH8454" i="25"/>
  <c r="AH8431" i="25"/>
  <c r="AH8424" i="25"/>
  <c r="AH8433" i="25"/>
  <c r="AH8506" i="25"/>
  <c r="AH8577" i="25"/>
  <c r="AH8463" i="25"/>
  <c r="AH8419" i="25"/>
  <c r="AH8379" i="25"/>
  <c r="AH8315" i="25"/>
  <c r="AH8372" i="25"/>
  <c r="AH8308" i="25"/>
  <c r="AH8357" i="25"/>
  <c r="AH8293" i="25"/>
  <c r="AH8342" i="25"/>
  <c r="AH8428" i="25"/>
  <c r="AH8335" i="25"/>
  <c r="AH8378" i="25"/>
  <c r="AH8313" i="25"/>
  <c r="AH8336" i="25"/>
  <c r="AH8369" i="25"/>
  <c r="AH8266" i="25"/>
  <c r="AH8202" i="25"/>
  <c r="AH8267" i="25"/>
  <c r="AH8203" i="25"/>
  <c r="AH8260" i="25"/>
  <c r="AH8196" i="25"/>
  <c r="AH8237" i="25"/>
  <c r="AH8278" i="25"/>
  <c r="AH8214" i="25"/>
  <c r="AH8215" i="25"/>
  <c r="AH8141" i="25"/>
  <c r="AH8190" i="25"/>
  <c r="AH8126" i="25"/>
  <c r="AH8175" i="25"/>
  <c r="AH8287" i="25"/>
  <c r="AH8177" i="25"/>
  <c r="AH8188" i="25"/>
  <c r="AH8093" i="25"/>
  <c r="AH8176" i="25"/>
  <c r="AH8086" i="25"/>
  <c r="AH8146" i="25"/>
  <c r="AH8079" i="25"/>
  <c r="AH8216" i="25"/>
  <c r="AH8097" i="25"/>
  <c r="AH8091" i="25"/>
  <c r="AH8092" i="25"/>
  <c r="AH8193" i="25"/>
  <c r="AH8115" i="25"/>
  <c r="AH8068" i="25"/>
  <c r="AH8017" i="25"/>
  <c r="AH8042" i="25"/>
  <c r="AH8168" i="25"/>
  <c r="AH8003" i="25"/>
  <c r="AH8044" i="25"/>
  <c r="AH7980" i="25"/>
  <c r="AH8023" i="25"/>
  <c r="AH7968" i="25"/>
  <c r="AH7904" i="25"/>
  <c r="AH7977" i="25"/>
  <c r="AH7913" i="25"/>
  <c r="AH7970" i="25"/>
  <c r="AH7906" i="25"/>
  <c r="AH7939" i="25"/>
  <c r="AH8008" i="25"/>
  <c r="AH8046" i="25"/>
  <c r="AH8016" i="25"/>
  <c r="AH7894" i="25"/>
  <c r="AH7876" i="25"/>
  <c r="AH8170" i="25"/>
  <c r="AH7885" i="25"/>
  <c r="AH7821" i="25"/>
  <c r="AH7886" i="25"/>
  <c r="AH7822" i="25"/>
  <c r="AH7896" i="25"/>
  <c r="AH7831" i="25"/>
  <c r="AH7897" i="25"/>
  <c r="AH7834" i="25"/>
  <c r="AH7881" i="25"/>
  <c r="AH7865" i="25"/>
  <c r="AH7910" i="25"/>
  <c r="AH7770" i="25"/>
  <c r="AH7706" i="25"/>
  <c r="AH7642" i="25"/>
  <c r="AH7843" i="25"/>
  <c r="AH7771" i="25"/>
  <c r="AH7707" i="25"/>
  <c r="AH7643" i="25"/>
  <c r="AH7808" i="25"/>
  <c r="AH7748" i="25"/>
  <c r="AH7684" i="25"/>
  <c r="AH7620" i="25"/>
  <c r="AH7757" i="25"/>
  <c r="AH7693" i="25"/>
  <c r="AH7629" i="25"/>
  <c r="AH7800" i="25"/>
  <c r="AH7736" i="25"/>
  <c r="AH7672" i="25"/>
  <c r="AH7608" i="25"/>
  <c r="AH7812" i="25"/>
  <c r="AH7799" i="25"/>
  <c r="AH7798" i="25"/>
  <c r="AH7767" i="25"/>
  <c r="AH7737" i="25"/>
  <c r="AH7647" i="25"/>
  <c r="AH7552" i="25"/>
  <c r="AH7488" i="25"/>
  <c r="AH7758" i="25"/>
  <c r="AH7569" i="25"/>
  <c r="AH7505" i="25"/>
  <c r="AH7441" i="25"/>
  <c r="AH7641" i="25"/>
  <c r="AH7554" i="25"/>
  <c r="AH7490" i="25"/>
  <c r="AH7426" i="25"/>
  <c r="AH7599" i="25"/>
  <c r="AH7539" i="25"/>
  <c r="AH7475" i="25"/>
  <c r="AH7411" i="25"/>
  <c r="AH7580" i="25"/>
  <c r="AH7516" i="25"/>
  <c r="AH7452" i="25"/>
  <c r="AH7663" i="25"/>
  <c r="AH7550" i="25"/>
  <c r="AH7486" i="25"/>
  <c r="AH7422" i="25"/>
  <c r="AH7527" i="25"/>
  <c r="AH7384" i="25"/>
  <c r="AH7533" i="25"/>
  <c r="AH7393" i="25"/>
  <c r="AH7471" i="25"/>
  <c r="AH7354" i="25"/>
  <c r="AH7395" i="25"/>
  <c r="AH7543" i="25"/>
  <c r="AH7380" i="25"/>
  <c r="AH7485" i="25"/>
  <c r="AH7365" i="25"/>
  <c r="AH7406" i="25"/>
  <c r="AH7347" i="25"/>
  <c r="AH7283" i="25"/>
  <c r="AH8752" i="25"/>
  <c r="AH8755" i="25"/>
  <c r="AH8751" i="25"/>
  <c r="AH8735" i="25"/>
  <c r="AH8726" i="25"/>
  <c r="AH8723" i="25"/>
  <c r="AH8720" i="25"/>
  <c r="AH8710" i="25"/>
  <c r="AH8699" i="25"/>
  <c r="AH8718" i="25"/>
  <c r="AH8715" i="25"/>
  <c r="AH8709" i="25"/>
  <c r="AH8675" i="25"/>
  <c r="AH8639" i="25"/>
  <c r="AH8665" i="25"/>
  <c r="AH8627" i="25"/>
  <c r="AH8629" i="25"/>
  <c r="AH8642" i="25"/>
  <c r="AH8625" i="25"/>
  <c r="AH8650" i="25"/>
  <c r="AH8598" i="25"/>
  <c r="AH8547" i="25"/>
  <c r="AH8556" i="25"/>
  <c r="AH8615" i="25"/>
  <c r="AH8591" i="25"/>
  <c r="AH8576" i="25"/>
  <c r="AH8524" i="25"/>
  <c r="AH8525" i="25"/>
  <c r="AH8510" i="25"/>
  <c r="AH8503" i="25"/>
  <c r="AH8512" i="25"/>
  <c r="AH8505" i="25"/>
  <c r="AH8522" i="25"/>
  <c r="AH8507" i="25"/>
  <c r="AH8530" i="25"/>
  <c r="AH8502" i="25"/>
  <c r="AH8453" i="25"/>
  <c r="AH8446" i="25"/>
  <c r="AH8423" i="25"/>
  <c r="AH8523" i="25"/>
  <c r="AH8425" i="25"/>
  <c r="AH8472" i="25"/>
  <c r="AH8473" i="25"/>
  <c r="AH8435" i="25"/>
  <c r="AH8411" i="25"/>
  <c r="AH8371" i="25"/>
  <c r="AH8307" i="25"/>
  <c r="AH8364" i="25"/>
  <c r="AH8300" i="25"/>
  <c r="AH8349" i="25"/>
  <c r="AH8420" i="25"/>
  <c r="AH8334" i="25"/>
  <c r="AH8405" i="25"/>
  <c r="AH8327" i="25"/>
  <c r="AH8353" i="25"/>
  <c r="AH8376" i="25"/>
  <c r="AH8322" i="25"/>
  <c r="AH8344" i="25"/>
  <c r="AH8258" i="25"/>
  <c r="AH8194" i="25"/>
  <c r="AH8259" i="25"/>
  <c r="AH8195" i="25"/>
  <c r="AH8252" i="25"/>
  <c r="AH8389" i="25"/>
  <c r="AH8229" i="25"/>
  <c r="AH8270" i="25"/>
  <c r="AH8206" i="25"/>
  <c r="AH8201" i="25"/>
  <c r="AH8133" i="25"/>
  <c r="AH8182" i="25"/>
  <c r="AH8288" i="25"/>
  <c r="AH8167" i="25"/>
  <c r="AH8273" i="25"/>
  <c r="AH8169" i="25"/>
  <c r="AH8172" i="25"/>
  <c r="AH8085" i="25"/>
  <c r="AH8160" i="25"/>
  <c r="AH8078" i="25"/>
  <c r="AH8130" i="25"/>
  <c r="AH8071" i="25"/>
  <c r="AH8180" i="25"/>
  <c r="AH8089" i="25"/>
  <c r="AH8075" i="25"/>
  <c r="AH8076" i="25"/>
  <c r="AH8155" i="25"/>
  <c r="AH8099" i="25"/>
  <c r="AH8056" i="25"/>
  <c r="AH8009" i="25"/>
  <c r="AH8034" i="25"/>
  <c r="AH8053" i="25"/>
  <c r="AH7995" i="25"/>
  <c r="AH8036" i="25"/>
  <c r="AH8192" i="25"/>
  <c r="AH8015" i="25"/>
  <c r="AH7960" i="25"/>
  <c r="AH8147" i="25"/>
  <c r="AH7969" i="25"/>
  <c r="AH7905" i="25"/>
  <c r="AH7962" i="25"/>
  <c r="AH8037" i="25"/>
  <c r="AH7931" i="25"/>
  <c r="AH7975" i="25"/>
  <c r="AH7990" i="25"/>
  <c r="AH8007" i="25"/>
  <c r="AH8021" i="25"/>
  <c r="AH7868" i="25"/>
  <c r="AH8032" i="25"/>
  <c r="AH7877" i="25"/>
  <c r="AH7813" i="25"/>
  <c r="AH7878" i="25"/>
  <c r="AH7814" i="25"/>
  <c r="AH7887" i="25"/>
  <c r="AH7823" i="25"/>
  <c r="AH7888" i="25"/>
  <c r="AH7826" i="25"/>
  <c r="AH7856" i="25"/>
  <c r="AH7958" i="25"/>
  <c r="AH7872" i="25"/>
  <c r="AH7762" i="25"/>
  <c r="AH7698" i="25"/>
  <c r="AH7634" i="25"/>
  <c r="AH7840" i="25"/>
  <c r="AH7763" i="25"/>
  <c r="AH7699" i="25"/>
  <c r="AH7635" i="25"/>
  <c r="AH7803" i="25"/>
  <c r="AH7740" i="25"/>
  <c r="AH7676" i="25"/>
  <c r="AH7612" i="25"/>
  <c r="AH7749" i="25"/>
  <c r="AH7685" i="25"/>
  <c r="AH7621" i="25"/>
  <c r="AH7792" i="25"/>
  <c r="AH7728" i="25"/>
  <c r="AH7664" i="25"/>
  <c r="AH7600" i="25"/>
  <c r="AH7809" i="25"/>
  <c r="AH7774" i="25"/>
  <c r="AH7769" i="25"/>
  <c r="AH7742" i="25"/>
  <c r="AH7727" i="25"/>
  <c r="AH7622" i="25"/>
  <c r="AH7544" i="25"/>
  <c r="AH7480" i="25"/>
  <c r="AH7729" i="25"/>
  <c r="AH7561" i="25"/>
  <c r="AH7497" i="25"/>
  <c r="AH7433" i="25"/>
  <c r="AH7631" i="25"/>
  <c r="AH7546" i="25"/>
  <c r="AH7482" i="25"/>
  <c r="AH7418" i="25"/>
  <c r="AH7595" i="25"/>
  <c r="AH7531" i="25"/>
  <c r="AH7467" i="25"/>
  <c r="AH7743" i="25"/>
  <c r="AH7572" i="25"/>
  <c r="AH7508" i="25"/>
  <c r="AH7444" i="25"/>
  <c r="AH7638" i="25"/>
  <c r="AH7542" i="25"/>
  <c r="AH7478" i="25"/>
  <c r="AH7414" i="25"/>
  <c r="AH7495" i="25"/>
  <c r="AH7376" i="25"/>
  <c r="AH7501" i="25"/>
  <c r="AH7385" i="25"/>
  <c r="AH7439" i="25"/>
  <c r="AH7614" i="25"/>
  <c r="AH7387" i="25"/>
  <c r="AH7511" i="25"/>
  <c r="AH7372" i="25"/>
  <c r="AH7453" i="25"/>
  <c r="AH7357" i="25"/>
  <c r="AH7398" i="25"/>
  <c r="AH7339" i="25"/>
  <c r="AG2544" i="25"/>
  <c r="AG1092" i="25"/>
  <c r="AG1156" i="25"/>
  <c r="AG1645" i="25"/>
  <c r="AG8764" i="25"/>
  <c r="AG8742" i="25"/>
  <c r="AG8745" i="25"/>
  <c r="AG8737" i="25"/>
  <c r="AG8724" i="25"/>
  <c r="AG8735" i="25"/>
  <c r="AG8712" i="25"/>
  <c r="AG8701" i="25"/>
  <c r="AG8717" i="25"/>
  <c r="AG8688" i="25"/>
  <c r="AG8677" i="25"/>
  <c r="AG8673" i="25"/>
  <c r="AG8672" i="25"/>
  <c r="AG8639" i="25"/>
  <c r="AG8664" i="25"/>
  <c r="AG8618" i="25"/>
  <c r="AG8653" i="25"/>
  <c r="AG8631" i="25"/>
  <c r="AG8601" i="25"/>
  <c r="AG8612" i="25"/>
  <c r="AG8599" i="25"/>
  <c r="AG8595" i="25"/>
  <c r="AG8596" i="25"/>
  <c r="AG8589" i="25"/>
  <c r="AG8582" i="25"/>
  <c r="AG8575" i="25"/>
  <c r="AG8523" i="25"/>
  <c r="AG8508" i="25"/>
  <c r="AG8576" i="25"/>
  <c r="AG8543" i="25"/>
  <c r="AG8544" i="25"/>
  <c r="AG8497" i="25"/>
  <c r="AG8490" i="25"/>
  <c r="AG8483" i="25"/>
  <c r="AG8484" i="25"/>
  <c r="AG8477" i="25"/>
  <c r="AG8428" i="25"/>
  <c r="AG8529" i="25"/>
  <c r="AG8480" i="25"/>
  <c r="AG8456" i="25"/>
  <c r="AG8414" i="25"/>
  <c r="AG8399" i="25"/>
  <c r="AG8400" i="25"/>
  <c r="AG8393" i="25"/>
  <c r="AG8488" i="25"/>
  <c r="AG8346" i="25"/>
  <c r="AG8412" i="25"/>
  <c r="AG8331" i="25"/>
  <c r="AG8411" i="25"/>
  <c r="AG8332" i="25"/>
  <c r="AG8381" i="25"/>
  <c r="AG8317" i="25"/>
  <c r="AG8382" i="25"/>
  <c r="AG8318" i="25"/>
  <c r="AG8403" i="25"/>
  <c r="AG8327" i="25"/>
  <c r="AG8361" i="25"/>
  <c r="AG8281" i="25"/>
  <c r="AG8217" i="25"/>
  <c r="AG8266" i="25"/>
  <c r="AG8202" i="25"/>
  <c r="AG8267" i="25"/>
  <c r="AG8203" i="25"/>
  <c r="AG8268" i="25"/>
  <c r="AG8204" i="25"/>
  <c r="AG8269" i="25"/>
  <c r="AG8205" i="25"/>
  <c r="AG8188" i="25"/>
  <c r="AG8124" i="25"/>
  <c r="AG8165" i="25"/>
  <c r="AG8239" i="25"/>
  <c r="AG8150" i="25"/>
  <c r="AG8385" i="25"/>
  <c r="AG8168" i="25"/>
  <c r="AG8187" i="25"/>
  <c r="AG8092" i="25"/>
  <c r="AG8175" i="25"/>
  <c r="AG8085" i="25"/>
  <c r="AG8145" i="25"/>
  <c r="AG8070" i="25"/>
  <c r="AG8206" i="25"/>
  <c r="AG8088" i="25"/>
  <c r="AG8074" i="25"/>
  <c r="AG8246" i="25"/>
  <c r="AG8286" i="25"/>
  <c r="AG8137" i="25"/>
  <c r="AG8099" i="25"/>
  <c r="AG8040" i="25"/>
  <c r="AG8103" i="25"/>
  <c r="AG8001" i="25"/>
  <c r="AG8026" i="25"/>
  <c r="AG8053" i="25"/>
  <c r="AG7995" i="25"/>
  <c r="AG8030" i="25"/>
  <c r="AG7980" i="25"/>
  <c r="AG7919" i="25"/>
  <c r="AG7968" i="25"/>
  <c r="AG7904" i="25"/>
  <c r="AG7945" i="25"/>
  <c r="AG8052" i="25"/>
  <c r="AG7954" i="25"/>
  <c r="AG8020" i="25"/>
  <c r="AG7890" i="25"/>
  <c r="AG7892" i="25"/>
  <c r="AG8021" i="25"/>
  <c r="AG7875" i="25"/>
  <c r="AG7956" i="25"/>
  <c r="AG7860" i="25"/>
  <c r="AG7939" i="25"/>
  <c r="AG7853" i="25"/>
  <c r="AG7915" i="25"/>
  <c r="AG7830" i="25"/>
  <c r="AG7881" i="25"/>
  <c r="AG7817" i="25"/>
  <c r="AG7842" i="25"/>
  <c r="AG8047" i="25"/>
  <c r="AG7955" i="25"/>
  <c r="AG7785" i="25"/>
  <c r="AG7721" i="25"/>
  <c r="AG7657" i="25"/>
  <c r="AG7897" i="25"/>
  <c r="AG7762" i="25"/>
  <c r="AG7698" i="25"/>
  <c r="AG7634" i="25"/>
  <c r="AG7795" i="25"/>
  <c r="AG7731" i="25"/>
  <c r="AG7667" i="25"/>
  <c r="AG7934" i="25"/>
  <c r="AG7764" i="25"/>
  <c r="AG7700" i="25"/>
  <c r="AG7636" i="25"/>
  <c r="AG7799" i="25"/>
  <c r="AG7735" i="25"/>
  <c r="AG7671" i="25"/>
  <c r="AG7607" i="25"/>
  <c r="AG7677" i="25"/>
  <c r="AG7789" i="25"/>
  <c r="AG7818" i="25"/>
  <c r="AG7879" i="25"/>
  <c r="AG7718" i="25"/>
  <c r="AG7688" i="25"/>
  <c r="AG7591" i="25"/>
  <c r="AG7527" i="25"/>
  <c r="AG7463" i="25"/>
  <c r="AG7661" i="25"/>
  <c r="AG7552" i="25"/>
  <c r="AG7488" i="25"/>
  <c r="AG7424" i="25"/>
  <c r="AG7585" i="25"/>
  <c r="AG7521" i="25"/>
  <c r="AG7457" i="25"/>
  <c r="AG7645" i="25"/>
  <c r="AG7554" i="25"/>
  <c r="AG7490" i="25"/>
  <c r="AG7426" i="25"/>
  <c r="AG7600" i="25"/>
  <c r="AG7539" i="25"/>
  <c r="AG7475" i="25"/>
  <c r="AG7411" i="25"/>
  <c r="AG7581" i="25"/>
  <c r="AG7517" i="25"/>
  <c r="AG7453" i="25"/>
  <c r="AG7542" i="25"/>
  <c r="AG7383" i="25"/>
  <c r="AG7484" i="25"/>
  <c r="AG7360" i="25"/>
  <c r="AG7409" i="25"/>
  <c r="AG7588" i="25"/>
  <c r="AG7402" i="25"/>
  <c r="AG7558" i="25"/>
  <c r="AG7379" i="25"/>
  <c r="AG7468" i="25"/>
  <c r="AG7356" i="25"/>
  <c r="AG7470" i="25"/>
  <c r="AG7365" i="25"/>
  <c r="AG7298" i="25"/>
  <c r="AG7339" i="25"/>
  <c r="AG7275" i="25"/>
  <c r="AG7316" i="25"/>
  <c r="AG7252" i="25"/>
  <c r="AG7317" i="25"/>
  <c r="AG7253" i="25"/>
  <c r="AG7310" i="25"/>
  <c r="AG7603" i="25"/>
  <c r="AG7312" i="25"/>
  <c r="AG7572" i="25"/>
  <c r="AG7305" i="25"/>
  <c r="AG7245" i="25"/>
  <c r="AG7181" i="25"/>
  <c r="AG7117" i="25"/>
  <c r="AG7053" i="25"/>
  <c r="AG7230" i="25"/>
  <c r="AG7166" i="25"/>
  <c r="AG7102" i="25"/>
  <c r="AG7038" i="25"/>
  <c r="AG7207" i="25"/>
  <c r="AG7143" i="25"/>
  <c r="AG7079" i="25"/>
  <c r="AG7335" i="25"/>
  <c r="AG7200" i="25"/>
  <c r="AG7136" i="25"/>
  <c r="AG7072" i="25"/>
  <c r="AG7241" i="25"/>
  <c r="AG7177" i="25"/>
  <c r="AG7113" i="25"/>
  <c r="AG7049" i="25"/>
  <c r="AG7218" i="25"/>
  <c r="AG7154" i="25"/>
  <c r="AG7090" i="25"/>
  <c r="AG7251" i="25"/>
  <c r="AG7187" i="25"/>
  <c r="AG7123" i="25"/>
  <c r="AG7059" i="25"/>
  <c r="AG7220" i="25"/>
  <c r="AG7156" i="25"/>
  <c r="AG7092" i="25"/>
  <c r="AG7029" i="25"/>
  <c r="AG6965" i="25"/>
  <c r="AG6901" i="25"/>
  <c r="AG6837" i="25"/>
  <c r="AG7006" i="25"/>
  <c r="AG6942" i="25"/>
  <c r="AG6878" i="25"/>
  <c r="AG6814" i="25"/>
  <c r="AG6983" i="25"/>
  <c r="AG6919" i="25"/>
  <c r="AG6855" i="25"/>
  <c r="AG7024" i="25"/>
  <c r="AG6960" i="25"/>
  <c r="AG6896" i="25"/>
  <c r="AG6832" i="25"/>
  <c r="AG7001" i="25"/>
  <c r="AG6937" i="25"/>
  <c r="AG6873" i="25"/>
  <c r="AG6809" i="25"/>
  <c r="AG6971" i="25"/>
  <c r="AG6907" i="25"/>
  <c r="AG6843" i="25"/>
  <c r="AG7012" i="25"/>
  <c r="AG6948" i="25"/>
  <c r="AG6884" i="25"/>
  <c r="AG6820" i="25"/>
  <c r="AG6793" i="25"/>
  <c r="AG6729" i="25"/>
  <c r="AG6665" i="25"/>
  <c r="AG6601" i="25"/>
  <c r="AG6770" i="25"/>
  <c r="AG6706" i="25"/>
  <c r="AG6642" i="25"/>
  <c r="AG6850" i="25"/>
  <c r="AG6739" i="25"/>
  <c r="AG6675" i="25"/>
  <c r="AG6611" i="25"/>
  <c r="AG6772" i="25"/>
  <c r="AG6708" i="25"/>
  <c r="AG6644" i="25"/>
  <c r="AG6866" i="25"/>
  <c r="AG6749" i="25"/>
  <c r="AG6685" i="25"/>
  <c r="AG6621" i="25"/>
  <c r="AG6791" i="25"/>
  <c r="AG6727" i="25"/>
  <c r="AG6663" i="25"/>
  <c r="AG6599" i="25"/>
  <c r="AG6776" i="25"/>
  <c r="AG6712" i="25"/>
  <c r="AG6648" i="25"/>
  <c r="AG6790" i="25"/>
  <c r="AG6551" i="25"/>
  <c r="AG6487" i="25"/>
  <c r="AG6423" i="25"/>
  <c r="AG6592" i="25"/>
  <c r="AG6528" i="25"/>
  <c r="AG6464" i="25"/>
  <c r="AG6400" i="25"/>
  <c r="AG6561" i="25"/>
  <c r="AG6497" i="25"/>
  <c r="AG6433" i="25"/>
  <c r="AG6594" i="25"/>
  <c r="AG6530" i="25"/>
  <c r="AG6466" i="25"/>
  <c r="AG6402" i="25"/>
  <c r="AG6563" i="25"/>
  <c r="AG6499" i="25"/>
  <c r="AG6435" i="25"/>
  <c r="AG6638" i="25"/>
  <c r="AG6540" i="25"/>
  <c r="AG6476" i="25"/>
  <c r="AG6412" i="25"/>
  <c r="AG6589" i="25"/>
  <c r="AG6525" i="25"/>
  <c r="AG6461" i="25"/>
  <c r="AG6397" i="25"/>
  <c r="AG6358" i="25"/>
  <c r="AG6294" i="25"/>
  <c r="AG6230" i="25"/>
  <c r="AG6430" i="25"/>
  <c r="AG6335" i="25"/>
  <c r="AG6271" i="25"/>
  <c r="AG6207" i="25"/>
  <c r="AG6376" i="25"/>
  <c r="AG6312" i="25"/>
  <c r="AG6248" i="25"/>
  <c r="AG6718" i="25"/>
  <c r="AG6361" i="25"/>
  <c r="AG6297" i="25"/>
  <c r="AG6233" i="25"/>
  <c r="AG6518" i="25"/>
  <c r="AG6346" i="25"/>
  <c r="AG6282" i="25"/>
  <c r="AG6218" i="25"/>
  <c r="AG6395" i="25"/>
  <c r="AG6331" i="25"/>
  <c r="AG6267" i="25"/>
  <c r="AG6203" i="25"/>
  <c r="AG6187" i="25"/>
  <c r="AG6123" i="25"/>
  <c r="AG6059" i="25"/>
  <c r="AG5995" i="25"/>
  <c r="AG5931" i="25"/>
  <c r="AG5867" i="25"/>
  <c r="AG5803" i="25"/>
  <c r="AG6260" i="25"/>
  <c r="AG6148" i="25"/>
  <c r="AG6084" i="25"/>
  <c r="AG6020" i="25"/>
  <c r="AG5956" i="25"/>
  <c r="AG5892" i="25"/>
  <c r="AG5828" i="25"/>
  <c r="AG6341" i="25"/>
  <c r="AG6165" i="25"/>
  <c r="AG6101" i="25"/>
  <c r="AG6037" i="25"/>
  <c r="AG5973" i="25"/>
  <c r="AG5909" i="25"/>
  <c r="AG5845" i="25"/>
  <c r="AG6598" i="25"/>
  <c r="AG6182" i="25"/>
  <c r="AG6118" i="25"/>
  <c r="AG6054" i="25"/>
  <c r="AG5990" i="25"/>
  <c r="AG5926" i="25"/>
  <c r="AG5862" i="25"/>
  <c r="AG5798" i="25"/>
  <c r="AG6221" i="25"/>
  <c r="AG6135" i="25"/>
  <c r="AG6071" i="25"/>
  <c r="AG6007" i="25"/>
  <c r="AG5943" i="25"/>
  <c r="AG5879" i="25"/>
  <c r="AG5815" i="25"/>
  <c r="AG6293" i="25"/>
  <c r="AG6153" i="25"/>
  <c r="AG6089" i="25"/>
  <c r="AG6025" i="25"/>
  <c r="AG5961" i="25"/>
  <c r="AG5897" i="25"/>
  <c r="AG5833" i="25"/>
  <c r="AG6162" i="25"/>
  <c r="AG5906" i="25"/>
  <c r="AG5751" i="25"/>
  <c r="AG5687" i="25"/>
  <c r="AG5623" i="25"/>
  <c r="AG5559" i="25"/>
  <c r="AG5495" i="25"/>
  <c r="AG6406" i="25"/>
  <c r="AG6008" i="25"/>
  <c r="AG5776" i="25"/>
  <c r="AG5712" i="25"/>
  <c r="AG5648" i="25"/>
  <c r="AG5584" i="25"/>
  <c r="AG5520" i="25"/>
  <c r="AG5456" i="25"/>
  <c r="AG6106" i="25"/>
  <c r="AG5850" i="25"/>
  <c r="AG5745" i="25"/>
  <c r="AG5681" i="25"/>
  <c r="AG5617" i="25"/>
  <c r="AG5553" i="25"/>
  <c r="AG5489" i="25"/>
  <c r="AG6176" i="25"/>
  <c r="AG5920" i="25"/>
  <c r="AG5754" i="25"/>
  <c r="AG5690" i="25"/>
  <c r="AG5626" i="25"/>
  <c r="AG5986" i="25"/>
  <c r="AG5771" i="25"/>
  <c r="AG5707" i="25"/>
  <c r="AG5643" i="25"/>
  <c r="AG5579" i="25"/>
  <c r="AG5515" i="25"/>
  <c r="AG5451" i="25"/>
  <c r="AG5756" i="25"/>
  <c r="AG5604" i="25"/>
  <c r="AG5476" i="25"/>
  <c r="AG6184" i="25"/>
  <c r="AG5764" i="25"/>
  <c r="AG5610" i="25"/>
  <c r="AG5482" i="25"/>
  <c r="AG6160" i="25"/>
  <c r="AG5685" i="25"/>
  <c r="AG5548" i="25"/>
  <c r="AG5421" i="25"/>
  <c r="AG5800" i="25"/>
  <c r="AG5898" i="25"/>
  <c r="AG5669" i="25"/>
  <c r="AG5534" i="25"/>
  <c r="AG5423" i="25"/>
  <c r="AG5782" i="25"/>
  <c r="AG5618" i="25"/>
  <c r="AG5490" i="25"/>
  <c r="AG5780" i="25"/>
  <c r="AG5391" i="25"/>
  <c r="AG5327" i="25"/>
  <c r="AG5263" i="25"/>
  <c r="AG5199" i="25"/>
  <c r="AG5135" i="25"/>
  <c r="AG5071" i="25"/>
  <c r="AG5968" i="25"/>
  <c r="AG5406" i="25"/>
  <c r="AG5352" i="25"/>
  <c r="AG5288" i="25"/>
  <c r="AG5224" i="25"/>
  <c r="AG5160" i="25"/>
  <c r="AG5096" i="25"/>
  <c r="AG5032" i="25"/>
  <c r="AG5565" i="25"/>
  <c r="AG5446" i="25"/>
  <c r="AG5928" i="25"/>
  <c r="AG5395" i="25"/>
  <c r="AG5331" i="25"/>
  <c r="AG5267" i="25"/>
  <c r="AG5203" i="25"/>
  <c r="AG5139" i="25"/>
  <c r="AG5075" i="25"/>
  <c r="AG5701" i="25"/>
  <c r="AG5356" i="25"/>
  <c r="AG5237" i="25"/>
  <c r="AG5161" i="25"/>
  <c r="AG5042" i="25"/>
  <c r="AG4971" i="25"/>
  <c r="AG4907" i="25"/>
  <c r="AG4843" i="25"/>
  <c r="AG5350" i="25"/>
  <c r="AG5268" i="25"/>
  <c r="AG5149" i="25"/>
  <c r="AG5073" i="25"/>
  <c r="AG4980" i="25"/>
  <c r="AG4916" i="25"/>
  <c r="AG4852" i="25"/>
  <c r="AG5581" i="25"/>
  <c r="AG5314" i="25"/>
  <c r="AG5198" i="25"/>
  <c r="AG5116" i="25"/>
  <c r="AG4997" i="25"/>
  <c r="AG4933" i="25"/>
  <c r="AG4869" i="25"/>
  <c r="AG5453" i="25"/>
  <c r="AG5293" i="25"/>
  <c r="AG5217" i="25"/>
  <c r="AG5098" i="25"/>
  <c r="AG5006" i="25"/>
  <c r="AG4942" i="25"/>
  <c r="AG4878" i="25"/>
  <c r="AG5645" i="25"/>
  <c r="AG5330" i="25"/>
  <c r="AG5214" i="25"/>
  <c r="AG5132" i="25"/>
  <c r="AG5013" i="25"/>
  <c r="AG4951" i="25"/>
  <c r="AG4887" i="25"/>
  <c r="AG4823" i="25"/>
  <c r="AG5369" i="25"/>
  <c r="AG5282" i="25"/>
  <c r="AG5166" i="25"/>
  <c r="AG5084" i="25"/>
  <c r="AG5001" i="25"/>
  <c r="AG4937" i="25"/>
  <c r="AG4873" i="25"/>
  <c r="AG5316" i="25"/>
  <c r="AG4946" i="25"/>
  <c r="AG4783" i="25"/>
  <c r="AG4719" i="25"/>
  <c r="AG4655" i="25"/>
  <c r="AG4591" i="25"/>
  <c r="AG4527" i="25"/>
  <c r="AG5062" i="25"/>
  <c r="AG4816" i="25"/>
  <c r="AG4752" i="25"/>
  <c r="AG4688" i="25"/>
  <c r="AG4624" i="25"/>
  <c r="AG4560" i="25"/>
  <c r="AG4496" i="25"/>
  <c r="AG5185" i="25"/>
  <c r="AG4826" i="25"/>
  <c r="AG4761" i="25"/>
  <c r="AG4697" i="25"/>
  <c r="AG4633" i="25"/>
  <c r="AG4569" i="25"/>
  <c r="AG4505" i="25"/>
  <c r="AG5422" i="25"/>
  <c r="AG5041" i="25"/>
  <c r="AG4810" i="25"/>
  <c r="AG4746" i="25"/>
  <c r="AG4682" i="25"/>
  <c r="AG4618" i="25"/>
  <c r="AG4554" i="25"/>
  <c r="AG4490" i="25"/>
  <c r="AG5188" i="25"/>
  <c r="AG4834" i="25"/>
  <c r="AG4755" i="25"/>
  <c r="AG4691" i="25"/>
  <c r="AG4627" i="25"/>
  <c r="AG4563" i="25"/>
  <c r="AG4499" i="25"/>
  <c r="AG5178" i="25"/>
  <c r="AG4872" i="25"/>
  <c r="AG4764" i="25"/>
  <c r="AG4700" i="25"/>
  <c r="AG4636" i="25"/>
  <c r="AG4572" i="25"/>
  <c r="AG4508" i="25"/>
  <c r="AG5252" i="25"/>
  <c r="AG4944" i="25"/>
  <c r="AG4574" i="25"/>
  <c r="AG4444" i="25"/>
  <c r="AG4380" i="25"/>
  <c r="AG4316" i="25"/>
  <c r="AG4252" i="25"/>
  <c r="AG4188" i="25"/>
  <c r="AG4124" i="25"/>
  <c r="AG4597" i="25"/>
  <c r="AG4445" i="25"/>
  <c r="AG4381" i="25"/>
  <c r="AG4317" i="25"/>
  <c r="AG4253" i="25"/>
  <c r="AG4189" i="25"/>
  <c r="AG4125" i="25"/>
  <c r="AG4614" i="25"/>
  <c r="AG4446" i="25"/>
  <c r="AG4765" i="25"/>
  <c r="AG4517" i="25"/>
  <c r="AG4423" i="25"/>
  <c r="AG4359" i="25"/>
  <c r="AG4295" i="25"/>
  <c r="AG4231" i="25"/>
  <c r="AG4167" i="25"/>
  <c r="AG4880" i="25"/>
  <c r="AG4590" i="25"/>
  <c r="AG4440" i="25"/>
  <c r="AG4376" i="25"/>
  <c r="AG4312" i="25"/>
  <c r="AG4248" i="25"/>
  <c r="AG4184" i="25"/>
  <c r="AG4120" i="25"/>
  <c r="AG4613" i="25"/>
  <c r="AG4441" i="25"/>
  <c r="AG4377" i="25"/>
  <c r="AG4313" i="25"/>
  <c r="AG4249" i="25"/>
  <c r="AG4185" i="25"/>
  <c r="AG4121" i="25"/>
  <c r="AG4662" i="25"/>
  <c r="AG4458" i="25"/>
  <c r="AG4394" i="25"/>
  <c r="AG4330" i="25"/>
  <c r="AG4266" i="25"/>
  <c r="AG4202" i="25"/>
  <c r="AG4138" i="25"/>
  <c r="AG4366" i="25"/>
  <c r="AG4118" i="25"/>
  <c r="AG4054" i="25"/>
  <c r="AG3990" i="25"/>
  <c r="AG3926" i="25"/>
  <c r="AG3862" i="25"/>
  <c r="AG3798" i="25"/>
  <c r="AG3734" i="25"/>
  <c r="AG3670" i="25"/>
  <c r="AG3606" i="25"/>
  <c r="AG3542" i="25"/>
  <c r="AG3478" i="25"/>
  <c r="AG3414" i="25"/>
  <c r="AG3350" i="25"/>
  <c r="AG4906" i="25"/>
  <c r="AG4291" i="25"/>
  <c r="AG4095" i="25"/>
  <c r="AG4031" i="25"/>
  <c r="AG3967" i="25"/>
  <c r="AG3903" i="25"/>
  <c r="AG3839" i="25"/>
  <c r="AG3775" i="25"/>
  <c r="AG3711" i="25"/>
  <c r="AG3647" i="25"/>
  <c r="AG3583" i="25"/>
  <c r="AG3519" i="25"/>
  <c r="AG3455" i="25"/>
  <c r="AG3391" i="25"/>
  <c r="AG3327" i="25"/>
  <c r="AG4374" i="25"/>
  <c r="AG4112" i="25"/>
  <c r="AG4048" i="25"/>
  <c r="AG3984" i="25"/>
  <c r="AG3920" i="25"/>
  <c r="AG3856" i="25"/>
  <c r="AG3792" i="25"/>
  <c r="AG3728" i="25"/>
  <c r="AG3664" i="25"/>
  <c r="AG3600" i="25"/>
  <c r="AG3536" i="25"/>
  <c r="AG3472" i="25"/>
  <c r="AG3408" i="25"/>
  <c r="AG3344" i="25"/>
  <c r="AG4621" i="25"/>
  <c r="AG4203" i="25"/>
  <c r="AG4073" i="25"/>
  <c r="AG4009" i="25"/>
  <c r="AG3945" i="25"/>
  <c r="AG3881" i="25"/>
  <c r="AG3817" i="25"/>
  <c r="AG3753" i="25"/>
  <c r="AG3689" i="25"/>
  <c r="AG3625" i="25"/>
  <c r="AG3561" i="25"/>
  <c r="AG3497" i="25"/>
  <c r="AG3433" i="25"/>
  <c r="AG3369" i="25"/>
  <c r="AG3305" i="25"/>
  <c r="AG4286" i="25"/>
  <c r="AG4098" i="25"/>
  <c r="AG4034" i="25"/>
  <c r="AG3970" i="25"/>
  <c r="AG3906" i="25"/>
  <c r="AG3842" i="25"/>
  <c r="AG3778" i="25"/>
  <c r="AG3714" i="25"/>
  <c r="AG3650" i="25"/>
  <c r="AG3586" i="25"/>
  <c r="AG3522" i="25"/>
  <c r="AG3458" i="25"/>
  <c r="AG3394" i="25"/>
  <c r="AG3330" i="25"/>
  <c r="AG4403" i="25"/>
  <c r="AG4147" i="25"/>
  <c r="AG4059" i="25"/>
  <c r="AG3995" i="25"/>
  <c r="AG3931" i="25"/>
  <c r="AG3867" i="25"/>
  <c r="AG3803" i="25"/>
  <c r="AG3739" i="25"/>
  <c r="AG3675" i="25"/>
  <c r="AG3611" i="25"/>
  <c r="AG3547" i="25"/>
  <c r="AG3483" i="25"/>
  <c r="AG3419" i="25"/>
  <c r="AG3355" i="25"/>
  <c r="AG3291" i="25"/>
  <c r="AG4294" i="25"/>
  <c r="AG4100" i="25"/>
  <c r="AG4036" i="25"/>
  <c r="AG3972" i="25"/>
  <c r="AG3908" i="25"/>
  <c r="AG3844" i="25"/>
  <c r="AG4061" i="25"/>
  <c r="AG3701" i="25"/>
  <c r="AG3445" i="25"/>
  <c r="AG3257" i="25"/>
  <c r="AG3193" i="25"/>
  <c r="AG3129" i="25"/>
  <c r="AG3065" i="25"/>
  <c r="AG4451" i="25"/>
  <c r="AG3756" i="25"/>
  <c r="AG3500" i="25"/>
  <c r="AG3274" i="25"/>
  <c r="AG3210" i="25"/>
  <c r="AG3146" i="25"/>
  <c r="AG3082" i="25"/>
  <c r="AG3018" i="25"/>
  <c r="AG3773" i="25"/>
  <c r="AG3517" i="25"/>
  <c r="AG3283" i="25"/>
  <c r="AG3219" i="25"/>
  <c r="AG3155" i="25"/>
  <c r="AG3091" i="25"/>
  <c r="AG3027" i="25"/>
  <c r="AG3957" i="25"/>
  <c r="AG3636" i="25"/>
  <c r="AG3380" i="25"/>
  <c r="AG3244" i="25"/>
  <c r="AG3180" i="25"/>
  <c r="AG3116" i="25"/>
  <c r="AG3052" i="25"/>
  <c r="AG4093" i="25"/>
  <c r="AG3685" i="25"/>
  <c r="AG3429" i="25"/>
  <c r="AG3261" i="25"/>
  <c r="AG3197" i="25"/>
  <c r="AG3133" i="25"/>
  <c r="AG3069" i="25"/>
  <c r="AG3005" i="25"/>
  <c r="AG3740" i="25"/>
  <c r="AG3484" i="25"/>
  <c r="AG3278" i="25"/>
  <c r="AG3214" i="25"/>
  <c r="AG3150" i="25"/>
  <c r="AG3086" i="25"/>
  <c r="AG3022" i="25"/>
  <c r="AG3917" i="25"/>
  <c r="AG3597" i="25"/>
  <c r="AG3341" i="25"/>
  <c r="AG3231" i="25"/>
  <c r="AG3167" i="25"/>
  <c r="AG3103" i="25"/>
  <c r="AG3039" i="25"/>
  <c r="AG4117" i="25"/>
  <c r="AG3684" i="25"/>
  <c r="AG3428" i="25"/>
  <c r="AG3256" i="25"/>
  <c r="AG3192" i="25"/>
  <c r="AG3128" i="25"/>
  <c r="AG3064" i="25"/>
  <c r="AG2996" i="25"/>
  <c r="AG2932" i="25"/>
  <c r="AG2868" i="25"/>
  <c r="AG2804" i="25"/>
  <c r="AG2740" i="25"/>
  <c r="AG2676" i="25"/>
  <c r="AG2612" i="25"/>
  <c r="AG2548" i="25"/>
  <c r="AG2949" i="25"/>
  <c r="AG2885" i="25"/>
  <c r="AG2821" i="25"/>
  <c r="AG2757" i="25"/>
  <c r="AG2693" i="25"/>
  <c r="AG2629" i="25"/>
  <c r="AG2565" i="25"/>
  <c r="AG2966" i="25"/>
  <c r="AG2902" i="25"/>
  <c r="AG2838" i="25"/>
  <c r="AG2774" i="25"/>
  <c r="AG2710" i="25"/>
  <c r="AG2646" i="25"/>
  <c r="AG2582" i="25"/>
  <c r="AG2983" i="25"/>
  <c r="AG2919" i="25"/>
  <c r="AG2855" i="25"/>
  <c r="AG2791" i="25"/>
  <c r="AG2727" i="25"/>
  <c r="AG2663" i="25"/>
  <c r="AG2599" i="25"/>
  <c r="AG3002" i="25"/>
  <c r="AG2938" i="25"/>
  <c r="AG2874" i="25"/>
  <c r="AG2810" i="25"/>
  <c r="AG2746" i="25"/>
  <c r="AG2682" i="25"/>
  <c r="AG2618" i="25"/>
  <c r="AG2554" i="25"/>
  <c r="AG2947" i="25"/>
  <c r="AG2883" i="25"/>
  <c r="AG2819" i="25"/>
  <c r="AG2755" i="25"/>
  <c r="AG2691" i="25"/>
  <c r="AG2627" i="25"/>
  <c r="AG2563" i="25"/>
  <c r="AG2849" i="25"/>
  <c r="AG2593" i="25"/>
  <c r="AG2483" i="25"/>
  <c r="AG2419" i="25"/>
  <c r="AG2355" i="25"/>
  <c r="AG2291" i="25"/>
  <c r="AG2227" i="25"/>
  <c r="AG2163" i="25"/>
  <c r="AG2099" i="25"/>
  <c r="AG2035" i="25"/>
  <c r="AG1971" i="25"/>
  <c r="AG1907" i="25"/>
  <c r="AG1843" i="25"/>
  <c r="AG1779" i="25"/>
  <c r="AG2968" i="25"/>
  <c r="AG2712" i="25"/>
  <c r="AG2516" i="25"/>
  <c r="AG2452" i="25"/>
  <c r="AG2388" i="25"/>
  <c r="AG2324" i="25"/>
  <c r="AG2260" i="25"/>
  <c r="AG2196" i="25"/>
  <c r="AG2132" i="25"/>
  <c r="AG2068" i="25"/>
  <c r="AG2004" i="25"/>
  <c r="AG1940" i="25"/>
  <c r="AG1876" i="25"/>
  <c r="AG1812" i="25"/>
  <c r="AG1748" i="25"/>
  <c r="AG2825" i="25"/>
  <c r="AG2569" i="25"/>
  <c r="AG2477" i="25"/>
  <c r="AG2413" i="25"/>
  <c r="AG2349" i="25"/>
  <c r="AG2285" i="25"/>
  <c r="AG2221" i="25"/>
  <c r="AG2157" i="25"/>
  <c r="AG2093" i="25"/>
  <c r="AG2029" i="25"/>
  <c r="AG2976" i="25"/>
  <c r="AG2720" i="25"/>
  <c r="AG2518" i="25"/>
  <c r="AG2454" i="25"/>
  <c r="AG2390" i="25"/>
  <c r="AG2326" i="25"/>
  <c r="AG2262" i="25"/>
  <c r="AG2198" i="25"/>
  <c r="AG2134" i="25"/>
  <c r="AG2070" i="25"/>
  <c r="AG2006" i="25"/>
  <c r="AG1942" i="25"/>
  <c r="AG1878" i="25"/>
  <c r="AG1814" i="25"/>
  <c r="AG1750" i="25"/>
  <c r="AG2865" i="25"/>
  <c r="AG2609" i="25"/>
  <c r="AG2495" i="25"/>
  <c r="AG2431" i="25"/>
  <c r="AG2367" i="25"/>
  <c r="AG2303" i="25"/>
  <c r="AG2239" i="25"/>
  <c r="AG2175" i="25"/>
  <c r="AG2111" i="25"/>
  <c r="AG2047" i="25"/>
  <c r="AG1983" i="25"/>
  <c r="AG1919" i="25"/>
  <c r="AG1855" i="25"/>
  <c r="AG1791" i="25"/>
  <c r="AG1727" i="25"/>
  <c r="AG2777" i="25"/>
  <c r="AG2537" i="25"/>
  <c r="AG2473" i="25"/>
  <c r="AG2409" i="25"/>
  <c r="AG2345" i="25"/>
  <c r="AG2281" i="25"/>
  <c r="AG2217" i="25"/>
  <c r="AG2153" i="25"/>
  <c r="AG2089" i="25"/>
  <c r="AG2025" i="25"/>
  <c r="AG1961" i="25"/>
  <c r="AG1897" i="25"/>
  <c r="AG1833" i="25"/>
  <c r="AG1769" i="25"/>
  <c r="AG2736" i="25"/>
  <c r="AG2322" i="25"/>
  <c r="AG2066" i="25"/>
  <c r="AG1861" i="25"/>
  <c r="AG1721" i="25"/>
  <c r="AG1657" i="25"/>
  <c r="AG1593" i="25"/>
  <c r="AG1529" i="25"/>
  <c r="AG1465" i="25"/>
  <c r="AG1401" i="25"/>
  <c r="AG1337" i="25"/>
  <c r="AG1273" i="25"/>
  <c r="AG1209" i="25"/>
  <c r="AG1145" i="25"/>
  <c r="AG1081" i="25"/>
  <c r="AG2456" i="25"/>
  <c r="AG2200" i="25"/>
  <c r="AG1954" i="25"/>
  <c r="AG1816" i="25"/>
  <c r="AG1690" i="25"/>
  <c r="AG1626" i="25"/>
  <c r="AG1562" i="25"/>
  <c r="AG1498" i="25"/>
  <c r="AG1434" i="25"/>
  <c r="AG1370" i="25"/>
  <c r="AG1306" i="25"/>
  <c r="AG1242" i="25"/>
  <c r="AG1178" i="25"/>
  <c r="AG1114" i="25"/>
  <c r="AG2768" i="25"/>
  <c r="AG2330" i="25"/>
  <c r="AG2074" i="25"/>
  <c r="AG1850" i="25"/>
  <c r="AG1707" i="25"/>
  <c r="AG1643" i="25"/>
  <c r="AG1579" i="25"/>
  <c r="AG1515" i="25"/>
  <c r="AG1451" i="25"/>
  <c r="AG1387" i="25"/>
  <c r="AG1323" i="25"/>
  <c r="AG1259" i="25"/>
  <c r="AG1195" i="25"/>
  <c r="AG1131" i="25"/>
  <c r="AG1067" i="25"/>
  <c r="AG2432" i="25"/>
  <c r="AG2176" i="25"/>
  <c r="AG1933" i="25"/>
  <c r="AG1746" i="25"/>
  <c r="AG1684" i="25"/>
  <c r="AG1620" i="25"/>
  <c r="AG1556" i="25"/>
  <c r="AG1492" i="25"/>
  <c r="AG1428" i="25"/>
  <c r="AG1364" i="25"/>
  <c r="AG1300" i="25"/>
  <c r="AG1236" i="25"/>
  <c r="AG1172" i="25"/>
  <c r="AG1108" i="25"/>
  <c r="AG2800" i="25"/>
  <c r="AG2370" i="25"/>
  <c r="AG2114" i="25"/>
  <c r="AG1898" i="25"/>
  <c r="AG1760" i="25"/>
  <c r="AG1661" i="25"/>
  <c r="AG1597" i="25"/>
  <c r="AG1533" i="25"/>
  <c r="AG1469" i="25"/>
  <c r="AG1405" i="25"/>
  <c r="AG1341" i="25"/>
  <c r="AG1277" i="25"/>
  <c r="AG1213" i="25"/>
  <c r="AG1149" i="25"/>
  <c r="AG1085" i="25"/>
  <c r="AG2536" i="25"/>
  <c r="AG2280" i="25"/>
  <c r="AG2024" i="25"/>
  <c r="AG1794" i="25"/>
  <c r="AG1694" i="25"/>
  <c r="AG1630" i="25"/>
  <c r="AG2480" i="25"/>
  <c r="AG1656" i="25"/>
  <c r="AG1456" i="25"/>
  <c r="AG1278" i="25"/>
  <c r="AG1111" i="25"/>
  <c r="AG1011" i="25"/>
  <c r="AG947" i="25"/>
  <c r="AG883" i="25"/>
  <c r="AG819" i="25"/>
  <c r="AG755" i="25"/>
  <c r="AG691" i="25"/>
  <c r="AG627" i="25"/>
  <c r="AG563" i="25"/>
  <c r="AG499" i="25"/>
  <c r="AG435" i="25"/>
  <c r="AG1877" i="25"/>
  <c r="AG1544" i="25"/>
  <c r="AG1366" i="25"/>
  <c r="AG1199" i="25"/>
  <c r="AG1044" i="25"/>
  <c r="AG980" i="25"/>
  <c r="AG916" i="25"/>
  <c r="AG852" i="25"/>
  <c r="AG788" i="25"/>
  <c r="AG724" i="25"/>
  <c r="AG660" i="25"/>
  <c r="AG596" i="25"/>
  <c r="AG532" i="25"/>
  <c r="AG468" i="25"/>
  <c r="AG2384" i="25"/>
  <c r="AG1664" i="25"/>
  <c r="AG1454" i="25"/>
  <c r="AG1287" i="25"/>
  <c r="AG1120" i="25"/>
  <c r="AG1013" i="25"/>
  <c r="AG949" i="25"/>
  <c r="AG885" i="25"/>
  <c r="AG821" i="25"/>
  <c r="AG757" i="25"/>
  <c r="AG693" i="25"/>
  <c r="AG629" i="25"/>
  <c r="AG565" i="25"/>
  <c r="AG501" i="25"/>
  <c r="AG437" i="25"/>
  <c r="AG1882" i="25"/>
  <c r="AG1567" i="25"/>
  <c r="AG1400" i="25"/>
  <c r="AG1222" i="25"/>
  <c r="AG1054" i="25"/>
  <c r="AG990" i="25"/>
  <c r="AG926" i="25"/>
  <c r="AG862" i="25"/>
  <c r="AG798" i="25"/>
  <c r="AG734" i="25"/>
  <c r="AG670" i="25"/>
  <c r="AG606" i="25"/>
  <c r="AG542" i="25"/>
  <c r="AG478" i="25"/>
  <c r="AG2416" i="25"/>
  <c r="AG1672" i="25"/>
  <c r="AG1463" i="25"/>
  <c r="AG1296" i="25"/>
  <c r="AG1118" i="25"/>
  <c r="AG1015" i="25"/>
  <c r="AG951" i="25"/>
  <c r="AG887" i="25"/>
  <c r="AG823" i="25"/>
  <c r="AG759" i="25"/>
  <c r="AG695" i="25"/>
  <c r="AG631" i="25"/>
  <c r="AG567" i="25"/>
  <c r="AG503" i="25"/>
  <c r="AG439" i="25"/>
  <c r="AG1936" i="25"/>
  <c r="AG1551" i="25"/>
  <c r="AG2064" i="25"/>
  <c r="AG1584" i="25"/>
  <c r="AG1422" i="25"/>
  <c r="AG1255" i="25"/>
  <c r="AG1088" i="25"/>
  <c r="AG1009" i="25"/>
  <c r="AG945" i="25"/>
  <c r="AG881" i="25"/>
  <c r="AG817" i="25"/>
  <c r="AG753" i="25"/>
  <c r="AG689" i="25"/>
  <c r="AG625" i="25"/>
  <c r="AG561" i="25"/>
  <c r="AG497" i="25"/>
  <c r="AG433" i="25"/>
  <c r="AG1754" i="25"/>
  <c r="AG1510" i="25"/>
  <c r="AG1024" i="25"/>
  <c r="AG768" i="25"/>
  <c r="AG512" i="25"/>
  <c r="AG385" i="25"/>
  <c r="AG321" i="25"/>
  <c r="AG257" i="25"/>
  <c r="AG193" i="25"/>
  <c r="AG129" i="25"/>
  <c r="AG65" i="25"/>
  <c r="AG1432" i="25"/>
  <c r="AG962" i="25"/>
  <c r="AG706" i="25"/>
  <c r="AG450" i="25"/>
  <c r="AG362" i="25"/>
  <c r="AG298" i="25"/>
  <c r="AG234" i="25"/>
  <c r="AG170" i="25"/>
  <c r="AG106" i="25"/>
  <c r="AG42" i="25"/>
  <c r="AG1192" i="25"/>
  <c r="AG840" i="25"/>
  <c r="AG584" i="25"/>
  <c r="AG395" i="25"/>
  <c r="AG331" i="25"/>
  <c r="AG267" i="25"/>
  <c r="AG203" i="25"/>
  <c r="AG139" i="25"/>
  <c r="AG75" i="25"/>
  <c r="AG11" i="25"/>
  <c r="AG970" i="25"/>
  <c r="AG714" i="25"/>
  <c r="AG458" i="25"/>
  <c r="AG372" i="25"/>
  <c r="AG308" i="25"/>
  <c r="AG244" i="25"/>
  <c r="AG180" i="25"/>
  <c r="AG116" i="25"/>
  <c r="AG52" i="25"/>
  <c r="AG1295" i="25"/>
  <c r="AG880" i="25"/>
  <c r="AG624" i="25"/>
  <c r="AG413" i="25"/>
  <c r="AG349" i="25"/>
  <c r="AG285" i="25"/>
  <c r="AG221" i="25"/>
  <c r="AG157" i="25"/>
  <c r="AG93" i="25"/>
  <c r="AG29" i="25"/>
  <c r="AG1042" i="25"/>
  <c r="AG786" i="25"/>
  <c r="AG530" i="25"/>
  <c r="AG390" i="25"/>
  <c r="AG326" i="25"/>
  <c r="AG262" i="25"/>
  <c r="AG198" i="25"/>
  <c r="AG134" i="25"/>
  <c r="AG70" i="25"/>
  <c r="AG6" i="25"/>
  <c r="AG984" i="25"/>
  <c r="AG728" i="25"/>
  <c r="AG472" i="25"/>
  <c r="AG375" i="25"/>
  <c r="AG311" i="25"/>
  <c r="AG247" i="25"/>
  <c r="AG183" i="25"/>
  <c r="AG119" i="25"/>
  <c r="AG55" i="25"/>
  <c r="AG1318" i="25"/>
  <c r="AG922" i="25"/>
  <c r="AG666" i="25"/>
  <c r="AG424" i="25"/>
  <c r="AG360" i="25"/>
  <c r="AG296" i="25"/>
  <c r="AG232" i="25"/>
  <c r="AG168" i="25"/>
  <c r="AG104" i="25"/>
  <c r="AG40" i="25"/>
  <c r="AG8756" i="25"/>
  <c r="AG8758" i="25"/>
  <c r="AG8746" i="25"/>
  <c r="AG8729" i="25"/>
  <c r="AG8721" i="25"/>
  <c r="AG8733" i="25"/>
  <c r="AG8704" i="25"/>
  <c r="AG8690" i="25"/>
  <c r="AG8708" i="25"/>
  <c r="AG8680" i="25"/>
  <c r="AG8670" i="25"/>
  <c r="AG8665" i="25"/>
  <c r="AG8656" i="25"/>
  <c r="AG8686" i="25"/>
  <c r="AG8650" i="25"/>
  <c r="AG8649" i="25"/>
  <c r="AG8637" i="25"/>
  <c r="AG8623" i="25"/>
  <c r="AG8644" i="25"/>
  <c r="AG8604" i="25"/>
  <c r="AG8594" i="25"/>
  <c r="AG8587" i="25"/>
  <c r="AG8588" i="25"/>
  <c r="AG8581" i="25"/>
  <c r="AG8574" i="25"/>
  <c r="AG8567" i="25"/>
  <c r="AG8515" i="25"/>
  <c r="AG8585" i="25"/>
  <c r="AG8542" i="25"/>
  <c r="AG8535" i="25"/>
  <c r="AG8536" i="25"/>
  <c r="AG8489" i="25"/>
  <c r="AG8482" i="25"/>
  <c r="AG8475" i="25"/>
  <c r="AG8476" i="25"/>
  <c r="AG8469" i="25"/>
  <c r="AG8496" i="25"/>
  <c r="AG8495" i="25"/>
  <c r="AG8455" i="25"/>
  <c r="AG8448" i="25"/>
  <c r="AG8406" i="25"/>
  <c r="AG8391" i="25"/>
  <c r="AG8392" i="25"/>
  <c r="AG8463" i="25"/>
  <c r="AG8413" i="25"/>
  <c r="AG8338" i="25"/>
  <c r="AG8387" i="25"/>
  <c r="AG8323" i="25"/>
  <c r="AG8397" i="25"/>
  <c r="AG8324" i="25"/>
  <c r="AG8373" i="25"/>
  <c r="AG8309" i="25"/>
  <c r="AG8374" i="25"/>
  <c r="AG8310" i="25"/>
  <c r="AG8367" i="25"/>
  <c r="AG8313" i="25"/>
  <c r="AG8336" i="25"/>
  <c r="AG8273" i="25"/>
  <c r="AG8209" i="25"/>
  <c r="AG8258" i="25"/>
  <c r="AG8194" i="25"/>
  <c r="AG8259" i="25"/>
  <c r="AG8195" i="25"/>
  <c r="AG8260" i="25"/>
  <c r="AG8196" i="25"/>
  <c r="AG8261" i="25"/>
  <c r="AG8197" i="25"/>
  <c r="AG8180" i="25"/>
  <c r="AG8279" i="25"/>
  <c r="AG8157" i="25"/>
  <c r="AG8214" i="25"/>
  <c r="AG8142" i="25"/>
  <c r="AG8287" i="25"/>
  <c r="AG8160" i="25"/>
  <c r="AG8171" i="25"/>
  <c r="AG8084" i="25"/>
  <c r="AG8159" i="25"/>
  <c r="AG8077" i="25"/>
  <c r="AG8129" i="25"/>
  <c r="AG8062" i="25"/>
  <c r="AG8179" i="25"/>
  <c r="AG8080" i="25"/>
  <c r="AG8058" i="25"/>
  <c r="AG8186" i="25"/>
  <c r="AG8222" i="25"/>
  <c r="AG8123" i="25"/>
  <c r="AG8083" i="25"/>
  <c r="AG8032" i="25"/>
  <c r="AG8056" i="25"/>
  <c r="AG7993" i="25"/>
  <c r="AG8018" i="25"/>
  <c r="AG8051" i="25"/>
  <c r="AG7987" i="25"/>
  <c r="AG8022" i="25"/>
  <c r="AG7975" i="25"/>
  <c r="AG7911" i="25"/>
  <c r="AG7960" i="25"/>
  <c r="AG8028" i="25"/>
  <c r="AG7937" i="25"/>
  <c r="AG8023" i="25"/>
  <c r="AG7946" i="25"/>
  <c r="AG7991" i="25"/>
  <c r="AG8036" i="25"/>
  <c r="AG7990" i="25"/>
  <c r="AG8006" i="25"/>
  <c r="AG7867" i="25"/>
  <c r="AG7950" i="25"/>
  <c r="AG7852" i="25"/>
  <c r="AG7908" i="25"/>
  <c r="AG7845" i="25"/>
  <c r="AG7886" i="25"/>
  <c r="AG7822" i="25"/>
  <c r="AG7873" i="25"/>
  <c r="AG7888" i="25"/>
  <c r="AG7832" i="25"/>
  <c r="AG7971" i="25"/>
  <c r="AG7923" i="25"/>
  <c r="AG7777" i="25"/>
  <c r="AG7713" i="25"/>
  <c r="AG7649" i="25"/>
  <c r="AG7887" i="25"/>
  <c r="AG7754" i="25"/>
  <c r="AG7690" i="25"/>
  <c r="AG7626" i="25"/>
  <c r="AG7787" i="25"/>
  <c r="AG7723" i="25"/>
  <c r="AG7659" i="25"/>
  <c r="AG7866" i="25"/>
  <c r="AG7756" i="25"/>
  <c r="AG7692" i="25"/>
  <c r="AG7628" i="25"/>
  <c r="AG7791" i="25"/>
  <c r="AG7727" i="25"/>
  <c r="AG7663" i="25"/>
  <c r="AG7599" i="25"/>
  <c r="AG7815" i="25"/>
  <c r="AG7760" i="25"/>
  <c r="AG7810" i="25"/>
  <c r="AG7839" i="25"/>
  <c r="AG7693" i="25"/>
  <c r="AG7678" i="25"/>
  <c r="AG7583" i="25"/>
  <c r="AG7519" i="25"/>
  <c r="AG7455" i="25"/>
  <c r="AG7632" i="25"/>
  <c r="AG7544" i="25"/>
  <c r="AG7480" i="25"/>
  <c r="AG7416" i="25"/>
  <c r="AG7577" i="25"/>
  <c r="AG7513" i="25"/>
  <c r="AG7449" i="25"/>
  <c r="AG7616" i="25"/>
  <c r="AG7546" i="25"/>
  <c r="AG7482" i="25"/>
  <c r="AG7418" i="25"/>
  <c r="AG7595" i="25"/>
  <c r="AG7531" i="25"/>
  <c r="AG7467" i="25"/>
  <c r="AG7797" i="25"/>
  <c r="AG7573" i="25"/>
  <c r="AG7509" i="25"/>
  <c r="AG7445" i="25"/>
  <c r="AG7510" i="25"/>
  <c r="AG7375" i="25"/>
  <c r="AG7452" i="25"/>
  <c r="AG7638" i="25"/>
  <c r="AG7401" i="25"/>
  <c r="AG7556" i="25"/>
  <c r="AG7394" i="25"/>
  <c r="AG7526" i="25"/>
  <c r="AG7371" i="25"/>
  <c r="AG7436" i="25"/>
  <c r="AG7773" i="25"/>
  <c r="AG7438" i="25"/>
  <c r="AG7357" i="25"/>
  <c r="AG7290" i="25"/>
  <c r="AG7331" i="25"/>
  <c r="AG7267" i="25"/>
  <c r="AG7308" i="25"/>
  <c r="AG7664" i="25"/>
  <c r="AG7309" i="25"/>
  <c r="AG7476" i="25"/>
  <c r="AG7302" i="25"/>
  <c r="AG7540" i="25"/>
  <c r="AG7304" i="25"/>
  <c r="AG7406" i="25"/>
  <c r="AG7297" i="25"/>
  <c r="AG7237" i="25"/>
  <c r="AG7173" i="25"/>
  <c r="AG7109" i="25"/>
  <c r="AG7045" i="25"/>
  <c r="AG7222" i="25"/>
  <c r="AG7158" i="25"/>
  <c r="AG7094" i="25"/>
  <c r="AG7327" i="25"/>
  <c r="AG7199" i="25"/>
  <c r="AG7135" i="25"/>
  <c r="AG7071" i="25"/>
  <c r="AG7271" i="25"/>
  <c r="AG7192" i="25"/>
  <c r="AG7128" i="25"/>
  <c r="AG7064" i="25"/>
  <c r="AG7233" i="25"/>
  <c r="AG7169" i="25"/>
  <c r="AG7105" i="25"/>
  <c r="AG7041" i="25"/>
  <c r="AG7210" i="25"/>
  <c r="AG7146" i="25"/>
  <c r="AG7082" i="25"/>
  <c r="AG7243" i="25"/>
  <c r="AG7179" i="25"/>
  <c r="AG7115" i="25"/>
  <c r="AG7051" i="25"/>
  <c r="AG7212" i="25"/>
  <c r="AG7148" i="25"/>
  <c r="AG7084" i="25"/>
  <c r="AG7021" i="25"/>
  <c r="AG6957" i="25"/>
  <c r="AG6893" i="25"/>
  <c r="AG6829" i="25"/>
  <c r="AG6998" i="25"/>
  <c r="AG6934" i="25"/>
  <c r="AG6870" i="25"/>
  <c r="AG6806" i="25"/>
  <c r="AG6975" i="25"/>
  <c r="AG6911" i="25"/>
  <c r="AG6847" i="25"/>
  <c r="AG7016" i="25"/>
  <c r="AG6952" i="25"/>
  <c r="AG6888" i="25"/>
  <c r="AG6824" i="25"/>
  <c r="AG6993" i="25"/>
  <c r="AG6929" i="25"/>
  <c r="AG6865" i="25"/>
  <c r="AG7027" i="25"/>
  <c r="AG6963" i="25"/>
  <c r="AG6899" i="25"/>
  <c r="AG6835" i="25"/>
  <c r="AG7004" i="25"/>
  <c r="AG6940" i="25"/>
  <c r="AG6876" i="25"/>
  <c r="AG6812" i="25"/>
  <c r="AG6785" i="25"/>
  <c r="AG6721" i="25"/>
  <c r="AG6657" i="25"/>
  <c r="AG7034" i="25"/>
  <c r="AG6762" i="25"/>
  <c r="AG6698" i="25"/>
  <c r="AG6634" i="25"/>
  <c r="AG6795" i="25"/>
  <c r="AG6731" i="25"/>
  <c r="AG6667" i="25"/>
  <c r="AG6603" i="25"/>
  <c r="AG6764" i="25"/>
  <c r="AG6700" i="25"/>
  <c r="AG6636" i="25"/>
  <c r="AG6802" i="25"/>
  <c r="AG6741" i="25"/>
  <c r="AG6677" i="25"/>
  <c r="AG6613" i="25"/>
  <c r="AG6783" i="25"/>
  <c r="AG6719" i="25"/>
  <c r="AG6655" i="25"/>
  <c r="AG7018" i="25"/>
  <c r="AG6768" i="25"/>
  <c r="AG6704" i="25"/>
  <c r="AG6640" i="25"/>
  <c r="AG6726" i="25"/>
  <c r="AG6543" i="25"/>
  <c r="AG6479" i="25"/>
  <c r="AG6415" i="25"/>
  <c r="AG6584" i="25"/>
  <c r="AG6520" i="25"/>
  <c r="AG6456" i="25"/>
  <c r="AG6742" i="25"/>
  <c r="AG6553" i="25"/>
  <c r="AG6489" i="25"/>
  <c r="AG6425" i="25"/>
  <c r="AG6586" i="25"/>
  <c r="AG6522" i="25"/>
  <c r="AG6458" i="25"/>
  <c r="AG6758" i="25"/>
  <c r="AG6555" i="25"/>
  <c r="AG6491" i="25"/>
  <c r="AG6427" i="25"/>
  <c r="AG6596" i="25"/>
  <c r="AG6532" i="25"/>
  <c r="AG6468" i="25"/>
  <c r="AG6404" i="25"/>
  <c r="AG6581" i="25"/>
  <c r="AG6517" i="25"/>
  <c r="AG6453" i="25"/>
  <c r="AG6550" i="25"/>
  <c r="AG6350" i="25"/>
  <c r="AG6286" i="25"/>
  <c r="AG6222" i="25"/>
  <c r="AG6391" i="25"/>
  <c r="AG6327" i="25"/>
  <c r="AG6263" i="25"/>
  <c r="AG6199" i="25"/>
  <c r="AG6368" i="25"/>
  <c r="AG6304" i="25"/>
  <c r="AG6240" i="25"/>
  <c r="AG6574" i="25"/>
  <c r="AG6353" i="25"/>
  <c r="AG6289" i="25"/>
  <c r="AG6225" i="25"/>
  <c r="AG6454" i="25"/>
  <c r="AG6338" i="25"/>
  <c r="AG6274" i="25"/>
  <c r="AG6210" i="25"/>
  <c r="AG6387" i="25"/>
  <c r="AG6323" i="25"/>
  <c r="AG6259" i="25"/>
  <c r="AG6195" i="25"/>
  <c r="AG6179" i="25"/>
  <c r="AG6115" i="25"/>
  <c r="AG6051" i="25"/>
  <c r="AG5987" i="25"/>
  <c r="AG5923" i="25"/>
  <c r="AG5859" i="25"/>
  <c r="AG5795" i="25"/>
  <c r="AG6228" i="25"/>
  <c r="AG6140" i="25"/>
  <c r="AG6076" i="25"/>
  <c r="AG6012" i="25"/>
  <c r="AG5948" i="25"/>
  <c r="AG5884" i="25"/>
  <c r="AG5820" i="25"/>
  <c r="AG6309" i="25"/>
  <c r="AG6157" i="25"/>
  <c r="AG6093" i="25"/>
  <c r="AG6029" i="25"/>
  <c r="AG5965" i="25"/>
  <c r="AG5901" i="25"/>
  <c r="AG5837" i="25"/>
  <c r="AG6364" i="25"/>
  <c r="AG6174" i="25"/>
  <c r="AG6110" i="25"/>
  <c r="AG6046" i="25"/>
  <c r="AG5982" i="25"/>
  <c r="AG5918" i="25"/>
  <c r="AG5854" i="25"/>
  <c r="AG5790" i="25"/>
  <c r="AG6191" i="25"/>
  <c r="AG6127" i="25"/>
  <c r="AG6063" i="25"/>
  <c r="AG5999" i="25"/>
  <c r="AG5935" i="25"/>
  <c r="AG5871" i="25"/>
  <c r="AG5807" i="25"/>
  <c r="AG6261" i="25"/>
  <c r="AG6145" i="25"/>
  <c r="AG6081" i="25"/>
  <c r="AG6017" i="25"/>
  <c r="AG5953" i="25"/>
  <c r="AG5889" i="25"/>
  <c r="AG5825" i="25"/>
  <c r="AG6130" i="25"/>
  <c r="AG5874" i="25"/>
  <c r="AG5743" i="25"/>
  <c r="AG5679" i="25"/>
  <c r="AG5615" i="25"/>
  <c r="AG5551" i="25"/>
  <c r="AG5487" i="25"/>
  <c r="AG6372" i="25"/>
  <c r="AG5976" i="25"/>
  <c r="AG5768" i="25"/>
  <c r="AG5704" i="25"/>
  <c r="AG5640" i="25"/>
  <c r="AG5576" i="25"/>
  <c r="AG5512" i="25"/>
  <c r="AG5448" i="25"/>
  <c r="AG6074" i="25"/>
  <c r="AG5818" i="25"/>
  <c r="AG5737" i="25"/>
  <c r="AG5673" i="25"/>
  <c r="AG5609" i="25"/>
  <c r="AG5545" i="25"/>
  <c r="AG5481" i="25"/>
  <c r="AG6144" i="25"/>
  <c r="AG5888" i="25"/>
  <c r="AG5746" i="25"/>
  <c r="AG5682" i="25"/>
  <c r="AG6284" i="25"/>
  <c r="AG5954" i="25"/>
  <c r="AG5763" i="25"/>
  <c r="AG5699" i="25"/>
  <c r="AG5635" i="25"/>
  <c r="AG5571" i="25"/>
  <c r="AG5507" i="25"/>
  <c r="AG5443" i="25"/>
  <c r="AG5742" i="25"/>
  <c r="AG5588" i="25"/>
  <c r="AG5460" i="25"/>
  <c r="AG6128" i="25"/>
  <c r="AG5750" i="25"/>
  <c r="AG5594" i="25"/>
  <c r="AG5466" i="25"/>
  <c r="AG5962" i="25"/>
  <c r="AG5660" i="25"/>
  <c r="AG5532" i="25"/>
  <c r="AG5413" i="25"/>
  <c r="AG5773" i="25"/>
  <c r="AG5896" i="25"/>
  <c r="AG5644" i="25"/>
  <c r="AG5518" i="25"/>
  <c r="AG5415" i="25"/>
  <c r="AG5757" i="25"/>
  <c r="AG5602" i="25"/>
  <c r="AG5474" i="25"/>
  <c r="AG5652" i="25"/>
  <c r="AG5383" i="25"/>
  <c r="AG5319" i="25"/>
  <c r="AG5255" i="25"/>
  <c r="AG5191" i="25"/>
  <c r="AG5127" i="25"/>
  <c r="AG5063" i="25"/>
  <c r="AG5740" i="25"/>
  <c r="AG5402" i="25"/>
  <c r="AG5344" i="25"/>
  <c r="AG5280" i="25"/>
  <c r="AG5216" i="25"/>
  <c r="AG5152" i="25"/>
  <c r="AG5088" i="25"/>
  <c r="AG5024" i="25"/>
  <c r="AG6026" i="25"/>
  <c r="AG5445" i="25"/>
  <c r="AG5741" i="25"/>
  <c r="AG5387" i="25"/>
  <c r="AG5323" i="25"/>
  <c r="AG5259" i="25"/>
  <c r="AG5195" i="25"/>
  <c r="AG5131" i="25"/>
  <c r="AG5067" i="25"/>
  <c r="AG5589" i="25"/>
  <c r="AG5353" i="25"/>
  <c r="AG5234" i="25"/>
  <c r="AG5118" i="25"/>
  <c r="AG5036" i="25"/>
  <c r="AG4963" i="25"/>
  <c r="AG4899" i="25"/>
  <c r="AG4835" i="25"/>
  <c r="AG5341" i="25"/>
  <c r="AG5265" i="25"/>
  <c r="AG5146" i="25"/>
  <c r="AG5030" i="25"/>
  <c r="AG4972" i="25"/>
  <c r="AG4908" i="25"/>
  <c r="AG4844" i="25"/>
  <c r="AG5526" i="25"/>
  <c r="AG5308" i="25"/>
  <c r="AG5189" i="25"/>
  <c r="AG5113" i="25"/>
  <c r="AG4989" i="25"/>
  <c r="AG4925" i="25"/>
  <c r="AG4861" i="25"/>
  <c r="AG5396" i="25"/>
  <c r="AG5290" i="25"/>
  <c r="AG5174" i="25"/>
  <c r="AG5092" i="25"/>
  <c r="AG4998" i="25"/>
  <c r="AG4934" i="25"/>
  <c r="AG4870" i="25"/>
  <c r="AG5638" i="25"/>
  <c r="AG5324" i="25"/>
  <c r="AG5205" i="25"/>
  <c r="AG5129" i="25"/>
  <c r="AG5007" i="25"/>
  <c r="AG4943" i="25"/>
  <c r="AG4879" i="25"/>
  <c r="AG5702" i="25"/>
  <c r="AG5358" i="25"/>
  <c r="AG5276" i="25"/>
  <c r="AG5157" i="25"/>
  <c r="AG5081" i="25"/>
  <c r="AG4993" i="25"/>
  <c r="AG4929" i="25"/>
  <c r="AG4865" i="25"/>
  <c r="AG5206" i="25"/>
  <c r="AG4914" i="25"/>
  <c r="AG4775" i="25"/>
  <c r="AG4711" i="25"/>
  <c r="AG4647" i="25"/>
  <c r="AG4583" i="25"/>
  <c r="AG5590" i="25"/>
  <c r="AG5050" i="25"/>
  <c r="AG4808" i="25"/>
  <c r="AG4744" i="25"/>
  <c r="AG4680" i="25"/>
  <c r="AG4616" i="25"/>
  <c r="AG4552" i="25"/>
  <c r="AG4488" i="25"/>
  <c r="AG5124" i="25"/>
  <c r="AG4817" i="25"/>
  <c r="AG4753" i="25"/>
  <c r="AG4689" i="25"/>
  <c r="AG4625" i="25"/>
  <c r="AG4561" i="25"/>
  <c r="AG4497" i="25"/>
  <c r="AG5382" i="25"/>
  <c r="AG4992" i="25"/>
  <c r="AG4802" i="25"/>
  <c r="AG4738" i="25"/>
  <c r="AG4674" i="25"/>
  <c r="AG4610" i="25"/>
  <c r="AG4546" i="25"/>
  <c r="AG4482" i="25"/>
  <c r="AG5078" i="25"/>
  <c r="AG4811" i="25"/>
  <c r="AG4747" i="25"/>
  <c r="AG4683" i="25"/>
  <c r="AG4619" i="25"/>
  <c r="AG4555" i="25"/>
  <c r="AG4491" i="25"/>
  <c r="AG5117" i="25"/>
  <c r="AG4840" i="25"/>
  <c r="AG4756" i="25"/>
  <c r="AG4692" i="25"/>
  <c r="AG4628" i="25"/>
  <c r="AG4564" i="25"/>
  <c r="AG4500" i="25"/>
  <c r="AG5142" i="25"/>
  <c r="AG4798" i="25"/>
  <c r="AG4542" i="25"/>
  <c r="AG4436" i="25"/>
  <c r="AG4372" i="25"/>
  <c r="AG4308" i="25"/>
  <c r="AG4244" i="25"/>
  <c r="AG4180" i="25"/>
  <c r="AG4938" i="25"/>
  <c r="AG4565" i="25"/>
  <c r="AG4437" i="25"/>
  <c r="AG4373" i="25"/>
  <c r="AG4309" i="25"/>
  <c r="AG4245" i="25"/>
  <c r="AG4181" i="25"/>
  <c r="AG4848" i="25"/>
  <c r="AG4582" i="25"/>
  <c r="AG4438" i="25"/>
  <c r="AG4733" i="25"/>
  <c r="AG4503" i="25"/>
  <c r="AG4415" i="25"/>
  <c r="AG4351" i="25"/>
  <c r="AG4287" i="25"/>
  <c r="AG4223" i="25"/>
  <c r="AG4159" i="25"/>
  <c r="AG4814" i="25"/>
  <c r="AG4558" i="25"/>
  <c r="AG4432" i="25"/>
  <c r="AG4368" i="25"/>
  <c r="AG4304" i="25"/>
  <c r="AG4240" i="25"/>
  <c r="AG4176" i="25"/>
  <c r="AG4874" i="25"/>
  <c r="AG4581" i="25"/>
  <c r="AG4433" i="25"/>
  <c r="AG4369" i="25"/>
  <c r="AG4305" i="25"/>
  <c r="AG4241" i="25"/>
  <c r="AG4177" i="25"/>
  <c r="AG5169" i="25"/>
  <c r="AG4630" i="25"/>
  <c r="AG4450" i="25"/>
  <c r="AG4386" i="25"/>
  <c r="AG4322" i="25"/>
  <c r="AG4258" i="25"/>
  <c r="AG4194" i="25"/>
  <c r="AG4130" i="25"/>
  <c r="AG4334" i="25"/>
  <c r="AG4110" i="25"/>
  <c r="AG4046" i="25"/>
  <c r="AG3982" i="25"/>
  <c r="AG3918" i="25"/>
  <c r="AG3854" i="25"/>
  <c r="AG3790" i="25"/>
  <c r="AG3726" i="25"/>
  <c r="AG3662" i="25"/>
  <c r="AG3598" i="25"/>
  <c r="AG3534" i="25"/>
  <c r="AG3470" i="25"/>
  <c r="AG3406" i="25"/>
  <c r="AG3342" i="25"/>
  <c r="AG4813" i="25"/>
  <c r="AG4259" i="25"/>
  <c r="AG4087" i="25"/>
  <c r="AG4023" i="25"/>
  <c r="AG3959" i="25"/>
  <c r="AG3895" i="25"/>
  <c r="AG3831" i="25"/>
  <c r="AG3767" i="25"/>
  <c r="AG3703" i="25"/>
  <c r="AG3639" i="25"/>
  <c r="AG3575" i="25"/>
  <c r="AG3511" i="25"/>
  <c r="AG3447" i="25"/>
  <c r="AG3383" i="25"/>
  <c r="AG3319" i="25"/>
  <c r="AG4342" i="25"/>
  <c r="AG4104" i="25"/>
  <c r="AG4040" i="25"/>
  <c r="AG3976" i="25"/>
  <c r="AG3912" i="25"/>
  <c r="AG3848" i="25"/>
  <c r="AG3784" i="25"/>
  <c r="AG3720" i="25"/>
  <c r="AG3656" i="25"/>
  <c r="AG3592" i="25"/>
  <c r="AG3528" i="25"/>
  <c r="AG3464" i="25"/>
  <c r="AG3400" i="25"/>
  <c r="AG3336" i="25"/>
  <c r="AG4427" i="25"/>
  <c r="AG4171" i="25"/>
  <c r="AG4065" i="25"/>
  <c r="AG4001" i="25"/>
  <c r="AG3937" i="25"/>
  <c r="AG3873" i="25"/>
  <c r="AG3809" i="25"/>
  <c r="AG3745" i="25"/>
  <c r="AG3681" i="25"/>
  <c r="AG3617" i="25"/>
  <c r="AG3553" i="25"/>
  <c r="AG3489" i="25"/>
  <c r="AG3425" i="25"/>
  <c r="AG3361" i="25"/>
  <c r="AG3297" i="25"/>
  <c r="AG4254" i="25"/>
  <c r="AG4090" i="25"/>
  <c r="AG4026" i="25"/>
  <c r="AG3962" i="25"/>
  <c r="AG3898" i="25"/>
  <c r="AG3834" i="25"/>
  <c r="AG3770" i="25"/>
  <c r="AG3706" i="25"/>
  <c r="AG3642" i="25"/>
  <c r="AG3578" i="25"/>
  <c r="AG3514" i="25"/>
  <c r="AG3450" i="25"/>
  <c r="AG3386" i="25"/>
  <c r="AG3322" i="25"/>
  <c r="AG4371" i="25"/>
  <c r="AG4115" i="25"/>
  <c r="AG4051" i="25"/>
  <c r="AG3987" i="25"/>
  <c r="AG3923" i="25"/>
  <c r="AG3859" i="25"/>
  <c r="AG3795" i="25"/>
  <c r="AG3731" i="25"/>
  <c r="AG3667" i="25"/>
  <c r="AG3603" i="25"/>
  <c r="AG3539" i="25"/>
  <c r="AG3475" i="25"/>
  <c r="AG3411" i="25"/>
  <c r="AG3347" i="25"/>
  <c r="AG4717" i="25"/>
  <c r="AG4262" i="25"/>
  <c r="AG4092" i="25"/>
  <c r="AG4028" i="25"/>
  <c r="AG3964" i="25"/>
  <c r="AG3900" i="25"/>
  <c r="AG3836" i="25"/>
  <c r="AG3997" i="25"/>
  <c r="AG3669" i="25"/>
  <c r="AG3413" i="25"/>
  <c r="AG3249" i="25"/>
  <c r="AG3185" i="25"/>
  <c r="AG3121" i="25"/>
  <c r="AG3057" i="25"/>
  <c r="AG4219" i="25"/>
  <c r="AG3724" i="25"/>
  <c r="AG3468" i="25"/>
  <c r="AG3266" i="25"/>
  <c r="AG3202" i="25"/>
  <c r="AG3138" i="25"/>
  <c r="AG3074" i="25"/>
  <c r="AG3010" i="25"/>
  <c r="AG3741" i="25"/>
  <c r="AG3485" i="25"/>
  <c r="AG3275" i="25"/>
  <c r="AG3211" i="25"/>
  <c r="AG3147" i="25"/>
  <c r="AG3083" i="25"/>
  <c r="AG3019" i="25"/>
  <c r="AG3893" i="25"/>
  <c r="AG3604" i="25"/>
  <c r="AG3348" i="25"/>
  <c r="AG3236" i="25"/>
  <c r="AG3172" i="25"/>
  <c r="AG3108" i="25"/>
  <c r="AG3044" i="25"/>
  <c r="AG4029" i="25"/>
  <c r="AG3653" i="25"/>
  <c r="AG3397" i="25"/>
  <c r="AG3253" i="25"/>
  <c r="AG3189" i="25"/>
  <c r="AG3125" i="25"/>
  <c r="AG3061" i="25"/>
  <c r="AG4347" i="25"/>
  <c r="AG3708" i="25"/>
  <c r="AG3452" i="25"/>
  <c r="AG3270" i="25"/>
  <c r="AG3206" i="25"/>
  <c r="AG3142" i="25"/>
  <c r="AG3078" i="25"/>
  <c r="AG3014" i="25"/>
  <c r="AG3853" i="25"/>
  <c r="AG3565" i="25"/>
  <c r="AG3309" i="25"/>
  <c r="AG3223" i="25"/>
  <c r="AG3159" i="25"/>
  <c r="AG3095" i="25"/>
  <c r="AG3031" i="25"/>
  <c r="AG4053" i="25"/>
  <c r="AG3652" i="25"/>
  <c r="AG3396" i="25"/>
  <c r="AG3248" i="25"/>
  <c r="AG3184" i="25"/>
  <c r="AG3120" i="25"/>
  <c r="AG3056" i="25"/>
  <c r="AG2988" i="25"/>
  <c r="AG2924" i="25"/>
  <c r="AG2860" i="25"/>
  <c r="AG2796" i="25"/>
  <c r="AG2732" i="25"/>
  <c r="AG2668" i="25"/>
  <c r="AG2604" i="25"/>
  <c r="AG2540" i="25"/>
  <c r="AG2941" i="25"/>
  <c r="AG2877" i="25"/>
  <c r="AG2813" i="25"/>
  <c r="AG2749" i="25"/>
  <c r="AG2685" i="25"/>
  <c r="AG2621" i="25"/>
  <c r="AG2557" i="25"/>
  <c r="AG2958" i="25"/>
  <c r="AG2894" i="25"/>
  <c r="AG2830" i="25"/>
  <c r="AG2766" i="25"/>
  <c r="AG2702" i="25"/>
  <c r="AG2638" i="25"/>
  <c r="AG2574" i="25"/>
  <c r="AG2975" i="25"/>
  <c r="AG2911" i="25"/>
  <c r="AG2847" i="25"/>
  <c r="AG2783" i="25"/>
  <c r="AG2719" i="25"/>
  <c r="AG2655" i="25"/>
  <c r="AG2591" i="25"/>
  <c r="AG2994" i="25"/>
  <c r="AG2930" i="25"/>
  <c r="AG2866" i="25"/>
  <c r="AG2802" i="25"/>
  <c r="AG2738" i="25"/>
  <c r="AG2674" i="25"/>
  <c r="AG2610" i="25"/>
  <c r="AG2546" i="25"/>
  <c r="AG2939" i="25"/>
  <c r="AG2875" i="25"/>
  <c r="AG2811" i="25"/>
  <c r="AG2747" i="25"/>
  <c r="AG2683" i="25"/>
  <c r="AG2619" i="25"/>
  <c r="AG2555" i="25"/>
  <c r="AG2817" i="25"/>
  <c r="AG2561" i="25"/>
  <c r="AG2475" i="25"/>
  <c r="AG2411" i="25"/>
  <c r="AG2347" i="25"/>
  <c r="AG2283" i="25"/>
  <c r="AG2219" i="25"/>
  <c r="AG2155" i="25"/>
  <c r="AG2091" i="25"/>
  <c r="AG2027" i="25"/>
  <c r="AG1963" i="25"/>
  <c r="AG1899" i="25"/>
  <c r="AG1835" i="25"/>
  <c r="AG1771" i="25"/>
  <c r="AG2936" i="25"/>
  <c r="AG2680" i="25"/>
  <c r="AG2508" i="25"/>
  <c r="AG2444" i="25"/>
  <c r="AG2380" i="25"/>
  <c r="AG2316" i="25"/>
  <c r="AG2252" i="25"/>
  <c r="AG2188" i="25"/>
  <c r="AG2124" i="25"/>
  <c r="AG2060" i="25"/>
  <c r="AG1996" i="25"/>
  <c r="AG1932" i="25"/>
  <c r="AG1868" i="25"/>
  <c r="AG1804" i="25"/>
  <c r="AG1740" i="25"/>
  <c r="AG2793" i="25"/>
  <c r="AG2533" i="25"/>
  <c r="AG2469" i="25"/>
  <c r="AG2405" i="25"/>
  <c r="AG2341" i="25"/>
  <c r="AG2277" i="25"/>
  <c r="AG2213" i="25"/>
  <c r="AG2149" i="25"/>
  <c r="AG2085" i="25"/>
  <c r="AG2021" i="25"/>
  <c r="AG2944" i="25"/>
  <c r="AG2688" i="25"/>
  <c r="AG2510" i="25"/>
  <c r="AG2446" i="25"/>
  <c r="AG2382" i="25"/>
  <c r="AG2318" i="25"/>
  <c r="AG2254" i="25"/>
  <c r="AG2190" i="25"/>
  <c r="AG2126" i="25"/>
  <c r="AG2062" i="25"/>
  <c r="AG1998" i="25"/>
  <c r="AG1934" i="25"/>
  <c r="AG1870" i="25"/>
  <c r="AG1806" i="25"/>
  <c r="AG1742" i="25"/>
  <c r="AG2833" i="25"/>
  <c r="AG2577" i="25"/>
  <c r="AG2487" i="25"/>
  <c r="AG2423" i="25"/>
  <c r="AG2359" i="25"/>
  <c r="AG2295" i="25"/>
  <c r="AG2231" i="25"/>
  <c r="AG2167" i="25"/>
  <c r="AG2103" i="25"/>
  <c r="AG2039" i="25"/>
  <c r="AG1975" i="25"/>
  <c r="AG1911" i="25"/>
  <c r="AG1847" i="25"/>
  <c r="AG1783" i="25"/>
  <c r="AG3001" i="25"/>
  <c r="AG2745" i="25"/>
  <c r="AG2529" i="25"/>
  <c r="AG2465" i="25"/>
  <c r="AG2401" i="25"/>
  <c r="AG2337" i="25"/>
  <c r="AG2273" i="25"/>
  <c r="AG2209" i="25"/>
  <c r="AG2145" i="25"/>
  <c r="AG2081" i="25"/>
  <c r="AG2017" i="25"/>
  <c r="AG1953" i="25"/>
  <c r="AG1889" i="25"/>
  <c r="AG1825" i="25"/>
  <c r="AG1761" i="25"/>
  <c r="AG2608" i="25"/>
  <c r="AG2290" i="25"/>
  <c r="AG2034" i="25"/>
  <c r="AG1856" i="25"/>
  <c r="AG1713" i="25"/>
  <c r="AG1649" i="25"/>
  <c r="AG1585" i="25"/>
  <c r="AG1521" i="25"/>
  <c r="AG1457" i="25"/>
  <c r="AG1393" i="25"/>
  <c r="AG1329" i="25"/>
  <c r="AG1265" i="25"/>
  <c r="AG1201" i="25"/>
  <c r="AG1137" i="25"/>
  <c r="AG1073" i="25"/>
  <c r="AG2424" i="25"/>
  <c r="AG2168" i="25"/>
  <c r="AG1949" i="25"/>
  <c r="AG1762" i="25"/>
  <c r="AG1682" i="25"/>
  <c r="AG1618" i="25"/>
  <c r="AG1554" i="25"/>
  <c r="AG1490" i="25"/>
  <c r="AG1426" i="25"/>
  <c r="AG1362" i="25"/>
  <c r="AG1298" i="25"/>
  <c r="AG1234" i="25"/>
  <c r="AG1170" i="25"/>
  <c r="AG1106" i="25"/>
  <c r="AG2640" i="25"/>
  <c r="AG2298" i="25"/>
  <c r="AG2042" i="25"/>
  <c r="AG1845" i="25"/>
  <c r="AG1699" i="25"/>
  <c r="AG1635" i="25"/>
  <c r="AG1571" i="25"/>
  <c r="AG1507" i="25"/>
  <c r="AG1443" i="25"/>
  <c r="AG1379" i="25"/>
  <c r="AG1315" i="25"/>
  <c r="AG1251" i="25"/>
  <c r="AG1187" i="25"/>
  <c r="AG1123" i="25"/>
  <c r="AG1059" i="25"/>
  <c r="AG2400" i="25"/>
  <c r="AG2144" i="25"/>
  <c r="AG1928" i="25"/>
  <c r="AG1741" i="25"/>
  <c r="AG1676" i="25"/>
  <c r="AG1612" i="25"/>
  <c r="AG1548" i="25"/>
  <c r="AG1484" i="25"/>
  <c r="AG1420" i="25"/>
  <c r="AG1356" i="25"/>
  <c r="AG1292" i="25"/>
  <c r="AG1228" i="25"/>
  <c r="AG1164" i="25"/>
  <c r="AG1100" i="25"/>
  <c r="AG2672" i="25"/>
  <c r="AG2338" i="25"/>
  <c r="AG2082" i="25"/>
  <c r="AG1893" i="25"/>
  <c r="AG1717" i="25"/>
  <c r="AG1653" i="25"/>
  <c r="AG1589" i="25"/>
  <c r="AG1525" i="25"/>
  <c r="AG1461" i="25"/>
  <c r="AG1397" i="25"/>
  <c r="AG1333" i="25"/>
  <c r="AG1269" i="25"/>
  <c r="AG1205" i="25"/>
  <c r="AG1141" i="25"/>
  <c r="AG1077" i="25"/>
  <c r="AG2504" i="25"/>
  <c r="AG2248" i="25"/>
  <c r="AG1992" i="25"/>
  <c r="AG1789" i="25"/>
  <c r="AG1686" i="25"/>
  <c r="AG1622" i="25"/>
  <c r="AG2352" i="25"/>
  <c r="AG1624" i="25"/>
  <c r="AG1431" i="25"/>
  <c r="AG8762" i="25"/>
  <c r="AG8743" i="25"/>
  <c r="AG8740" i="25"/>
  <c r="AG8750" i="25"/>
  <c r="AG8726" i="25"/>
  <c r="AG8710" i="25"/>
  <c r="AG8696" i="25"/>
  <c r="AG8682" i="25"/>
  <c r="AG8699" i="25"/>
  <c r="AG8693" i="25"/>
  <c r="AG8662" i="25"/>
  <c r="AG8657" i="25"/>
  <c r="AG8654" i="25"/>
  <c r="AG8660" i="25"/>
  <c r="AG8642" i="25"/>
  <c r="AG8635" i="25"/>
  <c r="AG8629" i="25"/>
  <c r="AG8668" i="25"/>
  <c r="AG8625" i="25"/>
  <c r="AG8624" i="25"/>
  <c r="AG8586" i="25"/>
  <c r="AG8579" i="25"/>
  <c r="AG8580" i="25"/>
  <c r="AG8573" i="25"/>
  <c r="AG8566" i="25"/>
  <c r="AG8559" i="25"/>
  <c r="AG8507" i="25"/>
  <c r="AG8553" i="25"/>
  <c r="AG8534" i="25"/>
  <c r="AG8527" i="25"/>
  <c r="AG8528" i="25"/>
  <c r="AG8481" i="25"/>
  <c r="AG8474" i="25"/>
  <c r="AG8467" i="25"/>
  <c r="AG8468" i="25"/>
  <c r="AG8461" i="25"/>
  <c r="AG8471" i="25"/>
  <c r="AG8470" i="25"/>
  <c r="AG8447" i="25"/>
  <c r="AG8440" i="25"/>
  <c r="AG8398" i="25"/>
  <c r="AG8506" i="25"/>
  <c r="AG8462" i="25"/>
  <c r="AG8449" i="25"/>
  <c r="AG8388" i="25"/>
  <c r="AG8330" i="25"/>
  <c r="AG8379" i="25"/>
  <c r="AG8315" i="25"/>
  <c r="AG8380" i="25"/>
  <c r="AG8316" i="25"/>
  <c r="AG8365" i="25"/>
  <c r="AG8301" i="25"/>
  <c r="AG8366" i="25"/>
  <c r="AG8302" i="25"/>
  <c r="AG8353" i="25"/>
  <c r="AG8405" i="25"/>
  <c r="AG8419" i="25"/>
  <c r="AG8265" i="25"/>
  <c r="AG8201" i="25"/>
  <c r="AG8250" i="25"/>
  <c r="AG8344" i="25"/>
  <c r="AG8251" i="25"/>
  <c r="AG8360" i="25"/>
  <c r="AG8252" i="25"/>
  <c r="AG8369" i="25"/>
  <c r="AG8253" i="25"/>
  <c r="AG8383" i="25"/>
  <c r="AG8172" i="25"/>
  <c r="AG8254" i="25"/>
  <c r="AG8149" i="25"/>
  <c r="AG8200" i="25"/>
  <c r="AG8134" i="25"/>
  <c r="AG8262" i="25"/>
  <c r="AG8152" i="25"/>
  <c r="AG8155" i="25"/>
  <c r="AG8076" i="25"/>
  <c r="AG8143" i="25"/>
  <c r="AG8069" i="25"/>
  <c r="AG8118" i="25"/>
  <c r="AG8272" i="25"/>
  <c r="AG8163" i="25"/>
  <c r="AG8072" i="25"/>
  <c r="AG8256" i="25"/>
  <c r="AG8185" i="25"/>
  <c r="AG8183" i="25"/>
  <c r="AG8114" i="25"/>
  <c r="AG8067" i="25"/>
  <c r="AG8024" i="25"/>
  <c r="AG8049" i="25"/>
  <c r="AG7985" i="25"/>
  <c r="AG8010" i="25"/>
  <c r="AG8043" i="25"/>
  <c r="AG7979" i="25"/>
  <c r="AG8014" i="25"/>
  <c r="AG7967" i="25"/>
  <c r="AG7903" i="25"/>
  <c r="AG7952" i="25"/>
  <c r="AG7998" i="25"/>
  <c r="AG7929" i="25"/>
  <c r="AG8013" i="25"/>
  <c r="AG7938" i="25"/>
  <c r="AG7974" i="25"/>
  <c r="AG8005" i="25"/>
  <c r="AG7965" i="25"/>
  <c r="AG8130" i="25"/>
  <c r="AG7859" i="25"/>
  <c r="AG7925" i="25"/>
  <c r="AG7844" i="25"/>
  <c r="AG7902" i="25"/>
  <c r="AG7837" i="25"/>
  <c r="AG7878" i="25"/>
  <c r="AG7814" i="25"/>
  <c r="AG7865" i="25"/>
  <c r="AG7882" i="25"/>
  <c r="AG7809" i="25"/>
  <c r="AG7899" i="25"/>
  <c r="AG7896" i="25"/>
  <c r="AG7769" i="25"/>
  <c r="AG7705" i="25"/>
  <c r="AG7641" i="25"/>
  <c r="AG7864" i="25"/>
  <c r="AG7746" i="25"/>
  <c r="AG7682" i="25"/>
  <c r="AG7618" i="25"/>
  <c r="AG7779" i="25"/>
  <c r="AG7715" i="25"/>
  <c r="AG7651" i="25"/>
  <c r="AG7808" i="25"/>
  <c r="AG7748" i="25"/>
  <c r="AG7684" i="25"/>
  <c r="AG7620" i="25"/>
  <c r="AG7783" i="25"/>
  <c r="AG7719" i="25"/>
  <c r="AG7655" i="25"/>
  <c r="AG7850" i="25"/>
  <c r="AG7800" i="25"/>
  <c r="AG7750" i="25"/>
  <c r="AG7784" i="25"/>
  <c r="AG7831" i="25"/>
  <c r="AG7909" i="25"/>
  <c r="AG7733" i="25"/>
  <c r="AG7575" i="25"/>
  <c r="AG7511" i="25"/>
  <c r="AG7447" i="25"/>
  <c r="AG7622" i="25"/>
  <c r="AG7536" i="25"/>
  <c r="AG7472" i="25"/>
  <c r="AG7758" i="25"/>
  <c r="AG7569" i="25"/>
  <c r="AG7505" i="25"/>
  <c r="AG7441" i="25"/>
  <c r="AG7598" i="25"/>
  <c r="AG7538" i="25"/>
  <c r="AG7474" i="25"/>
  <c r="AG7410" i="25"/>
  <c r="AG7587" i="25"/>
  <c r="AG7523" i="25"/>
  <c r="AG7459" i="25"/>
  <c r="AG7768" i="25"/>
  <c r="AG7565" i="25"/>
  <c r="AG7501" i="25"/>
  <c r="AG7437" i="25"/>
  <c r="AG7478" i="25"/>
  <c r="AG7367" i="25"/>
  <c r="AG7408" i="25"/>
  <c r="AG7582" i="25"/>
  <c r="AG7393" i="25"/>
  <c r="AG7524" i="25"/>
  <c r="AG7386" i="25"/>
  <c r="AG7494" i="25"/>
  <c r="AG7363" i="25"/>
  <c r="AG7404" i="25"/>
  <c r="AG7744" i="25"/>
  <c r="AG7420" i="25"/>
  <c r="AG7346" i="25"/>
  <c r="AG7282" i="25"/>
  <c r="AG7323" i="25"/>
  <c r="AG7259" i="25"/>
  <c r="AG7300" i="25"/>
  <c r="AG7444" i="25"/>
  <c r="AG7301" i="25"/>
  <c r="AG7382" i="25"/>
  <c r="AG7294" i="25"/>
  <c r="AG7398" i="25"/>
  <c r="AG7296" i="25"/>
  <c r="AG7353" i="25"/>
  <c r="AG7289" i="25"/>
  <c r="AG7229" i="25"/>
  <c r="AG7165" i="25"/>
  <c r="AG7101" i="25"/>
  <c r="AG7037" i="25"/>
  <c r="AG7214" i="25"/>
  <c r="AG7150" i="25"/>
  <c r="AG7086" i="25"/>
  <c r="AG7263" i="25"/>
  <c r="AG7191" i="25"/>
  <c r="AG7127" i="25"/>
  <c r="AG7063" i="25"/>
  <c r="AG7248" i="25"/>
  <c r="AG7184" i="25"/>
  <c r="AG7120" i="25"/>
  <c r="AG7056" i="25"/>
  <c r="AG7225" i="25"/>
  <c r="AG7161" i="25"/>
  <c r="AG7097" i="25"/>
  <c r="AG7351" i="25"/>
  <c r="AG7202" i="25"/>
  <c r="AG7138" i="25"/>
  <c r="AG7074" i="25"/>
  <c r="AG7235" i="25"/>
  <c r="AG7171" i="25"/>
  <c r="AG7107" i="25"/>
  <c r="AG7043" i="25"/>
  <c r="AG7204" i="25"/>
  <c r="AG7140" i="25"/>
  <c r="AG7076" i="25"/>
  <c r="AG7013" i="25"/>
  <c r="AG6949" i="25"/>
  <c r="AG6885" i="25"/>
  <c r="AG6821" i="25"/>
  <c r="AG6990" i="25"/>
  <c r="AG6926" i="25"/>
  <c r="AG6862" i="25"/>
  <c r="AG7031" i="25"/>
  <c r="AG6967" i="25"/>
  <c r="AG6903" i="25"/>
  <c r="AG6839" i="25"/>
  <c r="AG7008" i="25"/>
  <c r="AG6944" i="25"/>
  <c r="AG6880" i="25"/>
  <c r="AG6816" i="25"/>
  <c r="AG6985" i="25"/>
  <c r="AG6921" i="25"/>
  <c r="AG6857" i="25"/>
  <c r="AG7019" i="25"/>
  <c r="AG6955" i="25"/>
  <c r="AG6891" i="25"/>
  <c r="AG6827" i="25"/>
  <c r="AG6996" i="25"/>
  <c r="AG6932" i="25"/>
  <c r="AG6868" i="25"/>
  <c r="AG6804" i="25"/>
  <c r="AG6777" i="25"/>
  <c r="AG6713" i="25"/>
  <c r="AG6649" i="25"/>
  <c r="AG6970" i="25"/>
  <c r="AG6754" i="25"/>
  <c r="AG6690" i="25"/>
  <c r="AG6626" i="25"/>
  <c r="AG6787" i="25"/>
  <c r="AG6723" i="25"/>
  <c r="AG6659" i="25"/>
  <c r="AG6986" i="25"/>
  <c r="AG6756" i="25"/>
  <c r="AG6692" i="25"/>
  <c r="AG6628" i="25"/>
  <c r="AG6797" i="25"/>
  <c r="AG6733" i="25"/>
  <c r="AG6669" i="25"/>
  <c r="AG6605" i="25"/>
  <c r="AG6775" i="25"/>
  <c r="AG6711" i="25"/>
  <c r="AG6647" i="25"/>
  <c r="AG6954" i="25"/>
  <c r="AG6760" i="25"/>
  <c r="AG6696" i="25"/>
  <c r="AG6632" i="25"/>
  <c r="AG6662" i="25"/>
  <c r="AG6535" i="25"/>
  <c r="AG6471" i="25"/>
  <c r="AG6407" i="25"/>
  <c r="AG6576" i="25"/>
  <c r="AG6512" i="25"/>
  <c r="AG6448" i="25"/>
  <c r="AG6678" i="25"/>
  <c r="AG6545" i="25"/>
  <c r="AG6481" i="25"/>
  <c r="AG6417" i="25"/>
  <c r="AG6578" i="25"/>
  <c r="AG6514" i="25"/>
  <c r="AG6450" i="25"/>
  <c r="AG6694" i="25"/>
  <c r="AG6547" i="25"/>
  <c r="AG6483" i="25"/>
  <c r="AG6419" i="25"/>
  <c r="AG6588" i="25"/>
  <c r="AG6524" i="25"/>
  <c r="AG6460" i="25"/>
  <c r="AG6396" i="25"/>
  <c r="AG6573" i="25"/>
  <c r="AG6509" i="25"/>
  <c r="AG6445" i="25"/>
  <c r="AG6486" i="25"/>
  <c r="AG6342" i="25"/>
  <c r="AG6278" i="25"/>
  <c r="AG6214" i="25"/>
  <c r="AG6383" i="25"/>
  <c r="AG6319" i="25"/>
  <c r="AG6255" i="25"/>
  <c r="AG6654" i="25"/>
  <c r="AG6360" i="25"/>
  <c r="AG6296" i="25"/>
  <c r="AG6232" i="25"/>
  <c r="AG6510" i="25"/>
  <c r="AG6345" i="25"/>
  <c r="AG6281" i="25"/>
  <c r="AG6217" i="25"/>
  <c r="AG6394" i="25"/>
  <c r="AG6330" i="25"/>
  <c r="AG6266" i="25"/>
  <c r="AG6202" i="25"/>
  <c r="AG6379" i="25"/>
  <c r="AG6315" i="25"/>
  <c r="AG6251" i="25"/>
  <c r="AG6365" i="25"/>
  <c r="AG6171" i="25"/>
  <c r="AG6107" i="25"/>
  <c r="AG6043" i="25"/>
  <c r="AG5979" i="25"/>
  <c r="AG5915" i="25"/>
  <c r="AG5851" i="25"/>
  <c r="AG5787" i="25"/>
  <c r="AG6196" i="25"/>
  <c r="AG6132" i="25"/>
  <c r="AG6068" i="25"/>
  <c r="AG6004" i="25"/>
  <c r="AG5940" i="25"/>
  <c r="AG5876" i="25"/>
  <c r="AG5812" i="25"/>
  <c r="AG6277" i="25"/>
  <c r="AG6149" i="25"/>
  <c r="AG6085" i="25"/>
  <c r="AG6021" i="25"/>
  <c r="AG5957" i="25"/>
  <c r="AG5893" i="25"/>
  <c r="AG5829" i="25"/>
  <c r="AG6332" i="25"/>
  <c r="AG6166" i="25"/>
  <c r="AG6102" i="25"/>
  <c r="AG6038" i="25"/>
  <c r="AG5974" i="25"/>
  <c r="AG5910" i="25"/>
  <c r="AG5846" i="25"/>
  <c r="AG6478" i="25"/>
  <c r="AG6183" i="25"/>
  <c r="AG6119" i="25"/>
  <c r="AG6055" i="25"/>
  <c r="AG5991" i="25"/>
  <c r="AG5927" i="25"/>
  <c r="AG5863" i="25"/>
  <c r="AG5799" i="25"/>
  <c r="AG6229" i="25"/>
  <c r="AG6137" i="25"/>
  <c r="AG6073" i="25"/>
  <c r="AG6009" i="25"/>
  <c r="AG5945" i="25"/>
  <c r="AG5881" i="25"/>
  <c r="AG5817" i="25"/>
  <c r="AG6098" i="25"/>
  <c r="AG5842" i="25"/>
  <c r="AG5735" i="25"/>
  <c r="AG5671" i="25"/>
  <c r="AG5607" i="25"/>
  <c r="AG5543" i="25"/>
  <c r="AG5479" i="25"/>
  <c r="AG6244" i="25"/>
  <c r="AG5944" i="25"/>
  <c r="AG5760" i="25"/>
  <c r="AG5696" i="25"/>
  <c r="AG5632" i="25"/>
  <c r="AG5568" i="25"/>
  <c r="AG5504" i="25"/>
  <c r="AG5440" i="25"/>
  <c r="AG6042" i="25"/>
  <c r="AG5786" i="25"/>
  <c r="AG5729" i="25"/>
  <c r="AG5665" i="25"/>
  <c r="AG5601" i="25"/>
  <c r="AG5537" i="25"/>
  <c r="AG5473" i="25"/>
  <c r="AG6112" i="25"/>
  <c r="AG5856" i="25"/>
  <c r="AG5738" i="25"/>
  <c r="AG5674" i="25"/>
  <c r="AG6178" i="25"/>
  <c r="AG5922" i="25"/>
  <c r="AG5755" i="25"/>
  <c r="AG5691" i="25"/>
  <c r="AG5627" i="25"/>
  <c r="AG5563" i="25"/>
  <c r="AG5499" i="25"/>
  <c r="AG6090" i="25"/>
  <c r="AG5717" i="25"/>
  <c r="AG5572" i="25"/>
  <c r="AG5444" i="25"/>
  <c r="AG6122" i="25"/>
  <c r="AG5725" i="25"/>
  <c r="AG5578" i="25"/>
  <c r="AG5450" i="25"/>
  <c r="AG5960" i="25"/>
  <c r="AG5646" i="25"/>
  <c r="AG5516" i="25"/>
  <c r="AG5405" i="25"/>
  <c r="AG5748" i="25"/>
  <c r="AG5840" i="25"/>
  <c r="AG5630" i="25"/>
  <c r="AG5502" i="25"/>
  <c r="AG5407" i="25"/>
  <c r="AG5732" i="25"/>
  <c r="AG5586" i="25"/>
  <c r="AG5458" i="25"/>
  <c r="AG5597" i="25"/>
  <c r="AG5375" i="25"/>
  <c r="AG5311" i="25"/>
  <c r="AG5247" i="25"/>
  <c r="AG5183" i="25"/>
  <c r="AG5119" i="25"/>
  <c r="AG5055" i="25"/>
  <c r="AG5606" i="25"/>
  <c r="AG5400" i="25"/>
  <c r="AG5336" i="25"/>
  <c r="AG5272" i="25"/>
  <c r="AG5208" i="25"/>
  <c r="AG5144" i="25"/>
  <c r="AG5080" i="25"/>
  <c r="AG5016" i="25"/>
  <c r="AG5765" i="25"/>
  <c r="AG5434" i="25"/>
  <c r="AG5637" i="25"/>
  <c r="AG5379" i="25"/>
  <c r="AG5315" i="25"/>
  <c r="AG5251" i="25"/>
  <c r="AG5187" i="25"/>
  <c r="AG5123" i="25"/>
  <c r="AG5059" i="25"/>
  <c r="AG5501" i="25"/>
  <c r="AG5310" i="25"/>
  <c r="AG5228" i="25"/>
  <c r="AG5109" i="25"/>
  <c r="AG5033" i="25"/>
  <c r="AG4955" i="25"/>
  <c r="AG4891" i="25"/>
  <c r="AG4827" i="25"/>
  <c r="AG5338" i="25"/>
  <c r="AG5222" i="25"/>
  <c r="AG5140" i="25"/>
  <c r="AG5021" i="25"/>
  <c r="AG4964" i="25"/>
  <c r="AG4900" i="25"/>
  <c r="AG4836" i="25"/>
  <c r="AG5437" i="25"/>
  <c r="AG5305" i="25"/>
  <c r="AG5186" i="25"/>
  <c r="AG5070" i="25"/>
  <c r="AG4981" i="25"/>
  <c r="AG4917" i="25"/>
  <c r="AG4853" i="25"/>
  <c r="AG5380" i="25"/>
  <c r="AG5284" i="25"/>
  <c r="AG5165" i="25"/>
  <c r="AG5089" i="25"/>
  <c r="AG4990" i="25"/>
  <c r="AG4926" i="25"/>
  <c r="AG4862" i="25"/>
  <c r="AG5462" i="25"/>
  <c r="AG5321" i="25"/>
  <c r="AG5202" i="25"/>
  <c r="AG5086" i="25"/>
  <c r="AG4999" i="25"/>
  <c r="AG4935" i="25"/>
  <c r="AG4871" i="25"/>
  <c r="AG5541" i="25"/>
  <c r="AG5349" i="25"/>
  <c r="AG5273" i="25"/>
  <c r="AG5154" i="25"/>
  <c r="AG5038" i="25"/>
  <c r="AG4985" i="25"/>
  <c r="AG4921" i="25"/>
  <c r="AG4857" i="25"/>
  <c r="AG5194" i="25"/>
  <c r="AG4882" i="25"/>
  <c r="AG4767" i="25"/>
  <c r="AG4703" i="25"/>
  <c r="AG4639" i="25"/>
  <c r="AG4575" i="25"/>
  <c r="AG5366" i="25"/>
  <c r="AG4984" i="25"/>
  <c r="AG4800" i="25"/>
  <c r="AG4736" i="25"/>
  <c r="AG4672" i="25"/>
  <c r="AG4608" i="25"/>
  <c r="AG4544" i="25"/>
  <c r="AG4480" i="25"/>
  <c r="AG5014" i="25"/>
  <c r="AG4809" i="25"/>
  <c r="AG4745" i="25"/>
  <c r="AG4681" i="25"/>
  <c r="AG4617" i="25"/>
  <c r="AG4553" i="25"/>
  <c r="AG4489" i="25"/>
  <c r="AG5309" i="25"/>
  <c r="AG4960" i="25"/>
  <c r="AG4794" i="25"/>
  <c r="AG4730" i="25"/>
  <c r="AG4666" i="25"/>
  <c r="AG4602" i="25"/>
  <c r="AG4538" i="25"/>
  <c r="AG4474" i="25"/>
  <c r="AG5066" i="25"/>
  <c r="AG4803" i="25"/>
  <c r="AG4739" i="25"/>
  <c r="AG4675" i="25"/>
  <c r="AG4611" i="25"/>
  <c r="AG4547" i="25"/>
  <c r="AG4483" i="25"/>
  <c r="AG5105" i="25"/>
  <c r="AG4812" i="25"/>
  <c r="AG4748" i="25"/>
  <c r="AG4684" i="25"/>
  <c r="AG4620" i="25"/>
  <c r="AG4556" i="25"/>
  <c r="AG4492" i="25"/>
  <c r="AG5130" i="25"/>
  <c r="AG4766" i="25"/>
  <c r="AG4509" i="25"/>
  <c r="AG4428" i="25"/>
  <c r="AG4364" i="25"/>
  <c r="AG4300" i="25"/>
  <c r="AG4236" i="25"/>
  <c r="AG4172" i="25"/>
  <c r="AG4789" i="25"/>
  <c r="AG4533" i="25"/>
  <c r="AG4429" i="25"/>
  <c r="AG4365" i="25"/>
  <c r="AG4301" i="25"/>
  <c r="AG4237" i="25"/>
  <c r="AG4173" i="25"/>
  <c r="AG4806" i="25"/>
  <c r="AG4550" i="25"/>
  <c r="AG5364" i="25"/>
  <c r="AG4701" i="25"/>
  <c r="AG4478" i="25"/>
  <c r="AG4407" i="25"/>
  <c r="AG4343" i="25"/>
  <c r="AG4279" i="25"/>
  <c r="AG4215" i="25"/>
  <c r="AG4151" i="25"/>
  <c r="AG4782" i="25"/>
  <c r="AG4526" i="25"/>
  <c r="AG4424" i="25"/>
  <c r="AG4360" i="25"/>
  <c r="AG4296" i="25"/>
  <c r="AG4232" i="25"/>
  <c r="AG4168" i="25"/>
  <c r="AG4805" i="25"/>
  <c r="AG4549" i="25"/>
  <c r="AG4425" i="25"/>
  <c r="AG4361" i="25"/>
  <c r="AG4297" i="25"/>
  <c r="AG4233" i="25"/>
  <c r="AG4169" i="25"/>
  <c r="AG5108" i="25"/>
  <c r="AG4598" i="25"/>
  <c r="AG4442" i="25"/>
  <c r="AG4378" i="25"/>
  <c r="AG4314" i="25"/>
  <c r="AG4250" i="25"/>
  <c r="AG4186" i="25"/>
  <c r="AG4781" i="25"/>
  <c r="AG4302" i="25"/>
  <c r="AG4102" i="25"/>
  <c r="AG4038" i="25"/>
  <c r="AG3974" i="25"/>
  <c r="AG3910" i="25"/>
  <c r="AG3846" i="25"/>
  <c r="AG3782" i="25"/>
  <c r="AG3718" i="25"/>
  <c r="AG3654" i="25"/>
  <c r="AG3590" i="25"/>
  <c r="AG3526" i="25"/>
  <c r="AG3462" i="25"/>
  <c r="AG3398" i="25"/>
  <c r="AG3334" i="25"/>
  <c r="AG4557" i="25"/>
  <c r="AG4227" i="25"/>
  <c r="AG4079" i="25"/>
  <c r="AG4015" i="25"/>
  <c r="AG3951" i="25"/>
  <c r="AG3887" i="25"/>
  <c r="AG3823" i="25"/>
  <c r="AG3759" i="25"/>
  <c r="AG3695" i="25"/>
  <c r="AG3631" i="25"/>
  <c r="AG3567" i="25"/>
  <c r="AG3503" i="25"/>
  <c r="AG3439" i="25"/>
  <c r="AG3375" i="25"/>
  <c r="AG3311" i="25"/>
  <c r="AG4310" i="25"/>
  <c r="AG4096" i="25"/>
  <c r="AG4032" i="25"/>
  <c r="AG3968" i="25"/>
  <c r="AG3904" i="25"/>
  <c r="AG3840" i="25"/>
  <c r="AG3776" i="25"/>
  <c r="AG3712" i="25"/>
  <c r="AG3648" i="25"/>
  <c r="AG3584" i="25"/>
  <c r="AG3520" i="25"/>
  <c r="AG3456" i="25"/>
  <c r="AG3392" i="25"/>
  <c r="AG3328" i="25"/>
  <c r="AG4395" i="25"/>
  <c r="AG4139" i="25"/>
  <c r="AG4057" i="25"/>
  <c r="AG3993" i="25"/>
  <c r="AG3929" i="25"/>
  <c r="AG3865" i="25"/>
  <c r="AG3801" i="25"/>
  <c r="AG3737" i="25"/>
  <c r="AG3673" i="25"/>
  <c r="AG3609" i="25"/>
  <c r="AG3545" i="25"/>
  <c r="AG3481" i="25"/>
  <c r="AG3417" i="25"/>
  <c r="AG3353" i="25"/>
  <c r="AG3289" i="25"/>
  <c r="AG4222" i="25"/>
  <c r="AG4082" i="25"/>
  <c r="AG4018" i="25"/>
  <c r="AG3954" i="25"/>
  <c r="AG3890" i="25"/>
  <c r="AG3826" i="25"/>
  <c r="AG3762" i="25"/>
  <c r="AG3698" i="25"/>
  <c r="AG3634" i="25"/>
  <c r="AG3570" i="25"/>
  <c r="AG3506" i="25"/>
  <c r="AG3442" i="25"/>
  <c r="AG3378" i="25"/>
  <c r="AG3314" i="25"/>
  <c r="AG4339" i="25"/>
  <c r="AG4107" i="25"/>
  <c r="AG4043" i="25"/>
  <c r="AG3979" i="25"/>
  <c r="AG3915" i="25"/>
  <c r="AG3851" i="25"/>
  <c r="AG3787" i="25"/>
  <c r="AG3723" i="25"/>
  <c r="AG3659" i="25"/>
  <c r="AG3595" i="25"/>
  <c r="AG3531" i="25"/>
  <c r="AG3467" i="25"/>
  <c r="AG3403" i="25"/>
  <c r="AG3339" i="25"/>
  <c r="AG4471" i="25"/>
  <c r="AG4230" i="25"/>
  <c r="AG4084" i="25"/>
  <c r="AG4020" i="25"/>
  <c r="AG3956" i="25"/>
  <c r="AG3892" i="25"/>
  <c r="AG3828" i="25"/>
  <c r="AG3933" i="25"/>
  <c r="AG3637" i="25"/>
  <c r="AG3381" i="25"/>
  <c r="AG3241" i="25"/>
  <c r="AG3177" i="25"/>
  <c r="AG3113" i="25"/>
  <c r="AG3049" i="25"/>
  <c r="AG4069" i="25"/>
  <c r="AG3692" i="25"/>
  <c r="AG3436" i="25"/>
  <c r="AG3258" i="25"/>
  <c r="AG3194" i="25"/>
  <c r="AG3130" i="25"/>
  <c r="AG3066" i="25"/>
  <c r="AG4251" i="25"/>
  <c r="AG3709" i="25"/>
  <c r="AG3453" i="25"/>
  <c r="AG3267" i="25"/>
  <c r="AG3203" i="25"/>
  <c r="AG3139" i="25"/>
  <c r="AG3075" i="25"/>
  <c r="AG3011" i="25"/>
  <c r="AG3829" i="25"/>
  <c r="AG3572" i="25"/>
  <c r="AG3316" i="25"/>
  <c r="AG3228" i="25"/>
  <c r="AG3164" i="25"/>
  <c r="AG3100" i="25"/>
  <c r="AG3036" i="25"/>
  <c r="AG3965" i="25"/>
  <c r="AG3621" i="25"/>
  <c r="AG3365" i="25"/>
  <c r="AG3245" i="25"/>
  <c r="AG3181" i="25"/>
  <c r="AG3117" i="25"/>
  <c r="AG3053" i="25"/>
  <c r="AG4101" i="25"/>
  <c r="AG3676" i="25"/>
  <c r="AG3420" i="25"/>
  <c r="AG3262" i="25"/>
  <c r="AG3198" i="25"/>
  <c r="AG3134" i="25"/>
  <c r="AG3070" i="25"/>
  <c r="AG3006" i="25"/>
  <c r="AG3789" i="25"/>
  <c r="AG3533" i="25"/>
  <c r="AG3279" i="25"/>
  <c r="AG3215" i="25"/>
  <c r="AG3151" i="25"/>
  <c r="AG3087" i="25"/>
  <c r="AG3023" i="25"/>
  <c r="AG3989" i="25"/>
  <c r="AG3620" i="25"/>
  <c r="AG3364" i="25"/>
  <c r="AG3240" i="25"/>
  <c r="AG3176" i="25"/>
  <c r="AG3112" i="25"/>
  <c r="AG3048" i="25"/>
  <c r="AG2980" i="25"/>
  <c r="AG2916" i="25"/>
  <c r="AG2852" i="25"/>
  <c r="AG2788" i="25"/>
  <c r="AG2724" i="25"/>
  <c r="AG2660" i="25"/>
  <c r="AG2596" i="25"/>
  <c r="AG2997" i="25"/>
  <c r="AG2933" i="25"/>
  <c r="AG2869" i="25"/>
  <c r="AG2805" i="25"/>
  <c r="AG2741" i="25"/>
  <c r="AG2677" i="25"/>
  <c r="AG2613" i="25"/>
  <c r="AG2549" i="25"/>
  <c r="AG2950" i="25"/>
  <c r="AG2886" i="25"/>
  <c r="AG2822" i="25"/>
  <c r="AG2758" i="25"/>
  <c r="AG2694" i="25"/>
  <c r="AG2630" i="25"/>
  <c r="AG2566" i="25"/>
  <c r="AG2967" i="25"/>
  <c r="AG2903" i="25"/>
  <c r="AG2839" i="25"/>
  <c r="AG2775" i="25"/>
  <c r="AG2711" i="25"/>
  <c r="AG2647" i="25"/>
  <c r="AG2583" i="25"/>
  <c r="AG2986" i="25"/>
  <c r="AG2922" i="25"/>
  <c r="AG2858" i="25"/>
  <c r="AG2794" i="25"/>
  <c r="AG2730" i="25"/>
  <c r="AG2666" i="25"/>
  <c r="AG2602" i="25"/>
  <c r="AG2995" i="25"/>
  <c r="AG2931" i="25"/>
  <c r="AG2867" i="25"/>
  <c r="AG2803" i="25"/>
  <c r="AG2739" i="25"/>
  <c r="AG2675" i="25"/>
  <c r="AG2611" i="25"/>
  <c r="AG2547" i="25"/>
  <c r="AG2785" i="25"/>
  <c r="AG2531" i="25"/>
  <c r="AG2467" i="25"/>
  <c r="AG2403" i="25"/>
  <c r="AG2339" i="25"/>
  <c r="AG2275" i="25"/>
  <c r="AG2211" i="25"/>
  <c r="AG2147" i="25"/>
  <c r="AG2083" i="25"/>
  <c r="AG2019" i="25"/>
  <c r="AG1955" i="25"/>
  <c r="AG1891" i="25"/>
  <c r="AG1827" i="25"/>
  <c r="AG1763" i="25"/>
  <c r="AG2904" i="25"/>
  <c r="AG2648" i="25"/>
  <c r="AG2500" i="25"/>
  <c r="AG2436" i="25"/>
  <c r="AG2372" i="25"/>
  <c r="AG2308" i="25"/>
  <c r="AG2244" i="25"/>
  <c r="AG2180" i="25"/>
  <c r="AG2116" i="25"/>
  <c r="AG2052" i="25"/>
  <c r="AG1988" i="25"/>
  <c r="AG1924" i="25"/>
  <c r="AG1860" i="25"/>
  <c r="AG1796" i="25"/>
  <c r="AG1732" i="25"/>
  <c r="AG2761" i="25"/>
  <c r="AG2525" i="25"/>
  <c r="AG2461" i="25"/>
  <c r="AG2397" i="25"/>
  <c r="AG2333" i="25"/>
  <c r="AG2269" i="25"/>
  <c r="AG2205" i="25"/>
  <c r="AG2141" i="25"/>
  <c r="AG2077" i="25"/>
  <c r="AG2013" i="25"/>
  <c r="AG2912" i="25"/>
  <c r="AG2656" i="25"/>
  <c r="AG2502" i="25"/>
  <c r="AG2438" i="25"/>
  <c r="AG2374" i="25"/>
  <c r="AG2310" i="25"/>
  <c r="AG2246" i="25"/>
  <c r="AG2182" i="25"/>
  <c r="AG2118" i="25"/>
  <c r="AG2054" i="25"/>
  <c r="AG1990" i="25"/>
  <c r="AG1926" i="25"/>
  <c r="AG1862" i="25"/>
  <c r="AG1798" i="25"/>
  <c r="AG1734" i="25"/>
  <c r="AG2801" i="25"/>
  <c r="AG2545" i="25"/>
  <c r="AG2479" i="25"/>
  <c r="AG2415" i="25"/>
  <c r="AG2351" i="25"/>
  <c r="AG2287" i="25"/>
  <c r="AG2223" i="25"/>
  <c r="AG2159" i="25"/>
  <c r="AG2095" i="25"/>
  <c r="AG2031" i="25"/>
  <c r="AG1967" i="25"/>
  <c r="AG1903" i="25"/>
  <c r="AG1839" i="25"/>
  <c r="AG1775" i="25"/>
  <c r="AG2969" i="25"/>
  <c r="AG2713" i="25"/>
  <c r="AG2521" i="25"/>
  <c r="AG2457" i="25"/>
  <c r="AG2393" i="25"/>
  <c r="AG2329" i="25"/>
  <c r="AG2265" i="25"/>
  <c r="AG2201" i="25"/>
  <c r="AG2137" i="25"/>
  <c r="AG2073" i="25"/>
  <c r="AG2009" i="25"/>
  <c r="AG1945" i="25"/>
  <c r="AG1881" i="25"/>
  <c r="AG1817" i="25"/>
  <c r="AG1753" i="25"/>
  <c r="AG2514" i="25"/>
  <c r="AG2258" i="25"/>
  <c r="AG2002" i="25"/>
  <c r="AG1802" i="25"/>
  <c r="AG1705" i="25"/>
  <c r="AG1641" i="25"/>
  <c r="AG1577" i="25"/>
  <c r="AG1513" i="25"/>
  <c r="AG1449" i="25"/>
  <c r="AG1385" i="25"/>
  <c r="AG1321" i="25"/>
  <c r="AG1257" i="25"/>
  <c r="AG1193" i="25"/>
  <c r="AG1129" i="25"/>
  <c r="AG1065" i="25"/>
  <c r="AG2392" i="25"/>
  <c r="AG2136" i="25"/>
  <c r="AG1944" i="25"/>
  <c r="AG1757" i="25"/>
  <c r="AG1674" i="25"/>
  <c r="AG1610" i="25"/>
  <c r="AG1546" i="25"/>
  <c r="AG1482" i="25"/>
  <c r="AG1418" i="25"/>
  <c r="AG1354" i="25"/>
  <c r="AG1290" i="25"/>
  <c r="AG1226" i="25"/>
  <c r="AG1162" i="25"/>
  <c r="AG1098" i="25"/>
  <c r="AG2522" i="25"/>
  <c r="AG2266" i="25"/>
  <c r="AG2010" i="25"/>
  <c r="AG1840" i="25"/>
  <c r="AG1691" i="25"/>
  <c r="AG1627" i="25"/>
  <c r="AG1563" i="25"/>
  <c r="AG1499" i="25"/>
  <c r="AG1435" i="25"/>
  <c r="AG1371" i="25"/>
  <c r="AG1307" i="25"/>
  <c r="AG1243" i="25"/>
  <c r="AG1179" i="25"/>
  <c r="AG1115" i="25"/>
  <c r="AG2920" i="25"/>
  <c r="AG2368" i="25"/>
  <c r="AG2112" i="25"/>
  <c r="AG1874" i="25"/>
  <c r="AG1736" i="25"/>
  <c r="AG1668" i="25"/>
  <c r="AG1604" i="25"/>
  <c r="AG1540" i="25"/>
  <c r="AG1476" i="25"/>
  <c r="AG1412" i="25"/>
  <c r="AG1348" i="25"/>
  <c r="AG1284" i="25"/>
  <c r="AG8761" i="25"/>
  <c r="AG8754" i="25"/>
  <c r="AG8738" i="25"/>
  <c r="AG8730" i="25"/>
  <c r="AG8722" i="25"/>
  <c r="AG8702" i="25"/>
  <c r="AG8718" i="25"/>
  <c r="AG8714" i="25"/>
  <c r="AG8692" i="25"/>
  <c r="AG8681" i="25"/>
  <c r="AG8671" i="25"/>
  <c r="AG8678" i="25"/>
  <c r="AG8646" i="25"/>
  <c r="AG8648" i="25"/>
  <c r="AG8667" i="25"/>
  <c r="AG8627" i="25"/>
  <c r="AG8621" i="25"/>
  <c r="AG8616" i="25"/>
  <c r="AG8610" i="25"/>
  <c r="AG8613" i="25"/>
  <c r="AG8578" i="25"/>
  <c r="AG8571" i="25"/>
  <c r="AG8572" i="25"/>
  <c r="AG8565" i="25"/>
  <c r="AG8558" i="25"/>
  <c r="AG8551" i="25"/>
  <c r="AG8568" i="25"/>
  <c r="AG8541" i="25"/>
  <c r="AG8526" i="25"/>
  <c r="AG8519" i="25"/>
  <c r="AG8520" i="25"/>
  <c r="AG8473" i="25"/>
  <c r="AG8466" i="25"/>
  <c r="AG8459" i="25"/>
  <c r="AG8460" i="25"/>
  <c r="AG8486" i="25"/>
  <c r="AG8453" i="25"/>
  <c r="AG8454" i="25"/>
  <c r="AG8439" i="25"/>
  <c r="AG8432" i="25"/>
  <c r="AG8390" i="25"/>
  <c r="AG8502" i="25"/>
  <c r="AG8450" i="25"/>
  <c r="AG8435" i="25"/>
  <c r="AG8386" i="25"/>
  <c r="AG8322" i="25"/>
  <c r="AG8371" i="25"/>
  <c r="AG8307" i="25"/>
  <c r="AG8372" i="25"/>
  <c r="AG8308" i="25"/>
  <c r="AG8357" i="25"/>
  <c r="AG8293" i="25"/>
  <c r="AG8358" i="25"/>
  <c r="AG8294" i="25"/>
  <c r="AG8328" i="25"/>
  <c r="AG8376" i="25"/>
  <c r="AG8389" i="25"/>
  <c r="AG8257" i="25"/>
  <c r="AG8193" i="25"/>
  <c r="AG8242" i="25"/>
  <c r="AG8319" i="25"/>
  <c r="AG8243" i="25"/>
  <c r="AG8320" i="25"/>
  <c r="AG8244" i="25"/>
  <c r="AG8321" i="25"/>
  <c r="AG8245" i="25"/>
  <c r="AG8311" i="25"/>
  <c r="AG8164" i="25"/>
  <c r="AG8240" i="25"/>
  <c r="AG8141" i="25"/>
  <c r="AG8190" i="25"/>
  <c r="AG8126" i="25"/>
  <c r="AG8248" i="25"/>
  <c r="AG8144" i="25"/>
  <c r="AG8139" i="25"/>
  <c r="AG8068" i="25"/>
  <c r="AG8127" i="25"/>
  <c r="AG8061" i="25"/>
  <c r="AG8110" i="25"/>
  <c r="AG8231" i="25"/>
  <c r="AG8147" i="25"/>
  <c r="AG8064" i="25"/>
  <c r="AG8138" i="25"/>
  <c r="AG8146" i="25"/>
  <c r="AG8135" i="25"/>
  <c r="AG8098" i="25"/>
  <c r="AG8055" i="25"/>
  <c r="AG8016" i="25"/>
  <c r="AG8041" i="25"/>
  <c r="AG8151" i="25"/>
  <c r="AG8002" i="25"/>
  <c r="AG8035" i="25"/>
  <c r="AG8170" i="25"/>
  <c r="AG8087" i="25"/>
  <c r="AG7959" i="25"/>
  <c r="AG8039" i="25"/>
  <c r="AG7944" i="25"/>
  <c r="AG7982" i="25"/>
  <c r="AG7921" i="25"/>
  <c r="AG7999" i="25"/>
  <c r="AG7930" i="25"/>
  <c r="AG7958" i="25"/>
  <c r="AG7964" i="25"/>
  <c r="AG7949" i="25"/>
  <c r="AG8037" i="25"/>
  <c r="AG7851" i="25"/>
  <c r="AG7901" i="25"/>
  <c r="AG7836" i="25"/>
  <c r="AG7889" i="25"/>
  <c r="AG7829" i="25"/>
  <c r="AG7870" i="25"/>
  <c r="AG8045" i="25"/>
  <c r="AG7857" i="25"/>
  <c r="AG7872" i="25"/>
  <c r="AG7801" i="25"/>
  <c r="AG7863" i="25"/>
  <c r="AG7891" i="25"/>
  <c r="AG7761" i="25"/>
  <c r="AG7697" i="25"/>
  <c r="AG7633" i="25"/>
  <c r="AG7811" i="25"/>
  <c r="AG7738" i="25"/>
  <c r="AG7674" i="25"/>
  <c r="AG7610" i="25"/>
  <c r="AG7771" i="25"/>
  <c r="AG7707" i="25"/>
  <c r="AG7643" i="25"/>
  <c r="AG7803" i="25"/>
  <c r="AG7740" i="25"/>
  <c r="AG7676" i="25"/>
  <c r="AG7612" i="25"/>
  <c r="AG7775" i="25"/>
  <c r="AG7711" i="25"/>
  <c r="AG7647" i="25"/>
  <c r="AG7776" i="25"/>
  <c r="AG7790" i="25"/>
  <c r="AG7725" i="25"/>
  <c r="AG7774" i="25"/>
  <c r="AG7805" i="25"/>
  <c r="AG7856" i="25"/>
  <c r="AG7704" i="25"/>
  <c r="AG7567" i="25"/>
  <c r="AG7503" i="25"/>
  <c r="AG7439" i="25"/>
  <c r="AG7592" i="25"/>
  <c r="AG7528" i="25"/>
  <c r="AG7464" i="25"/>
  <c r="AG7656" i="25"/>
  <c r="AG7561" i="25"/>
  <c r="AG7497" i="25"/>
  <c r="AG7433" i="25"/>
  <c r="AG7594" i="25"/>
  <c r="AG7530" i="25"/>
  <c r="AG7466" i="25"/>
  <c r="AG7816" i="25"/>
  <c r="AG7579" i="25"/>
  <c r="AG7515" i="25"/>
  <c r="AG7451" i="25"/>
  <c r="AG7653" i="25"/>
  <c r="AG7557" i="25"/>
  <c r="AG7493" i="25"/>
  <c r="AG7429" i="25"/>
  <c r="AG7446" i="25"/>
  <c r="AG7359" i="25"/>
  <c r="AG7400" i="25"/>
  <c r="AG7550" i="25"/>
  <c r="AG7385" i="25"/>
  <c r="AG7492" i="25"/>
  <c r="AG7378" i="25"/>
  <c r="AG7462" i="25"/>
  <c r="AG7355" i="25"/>
  <c r="AG7396" i="25"/>
  <c r="AG7648" i="25"/>
  <c r="AG7405" i="25"/>
  <c r="AG7338" i="25"/>
  <c r="AG7274" i="25"/>
  <c r="AG7315" i="25"/>
  <c r="AG7366" i="25"/>
  <c r="AG7292" i="25"/>
  <c r="AG7374" i="25"/>
  <c r="AG7293" i="25"/>
  <c r="AG7350" i="25"/>
  <c r="AG7286" i="25"/>
  <c r="AG7352" i="25"/>
  <c r="AG7288" i="25"/>
  <c r="AG7345" i="25"/>
  <c r="AG7281" i="25"/>
  <c r="AG7221" i="25"/>
  <c r="AG7157" i="25"/>
  <c r="AG7093" i="25"/>
  <c r="AG7508" i="25"/>
  <c r="AG7206" i="25"/>
  <c r="AG7142" i="25"/>
  <c r="AG7078" i="25"/>
  <c r="AG7247" i="25"/>
  <c r="AG7183" i="25"/>
  <c r="AG7119" i="25"/>
  <c r="AG7055" i="25"/>
  <c r="AG7240" i="25"/>
  <c r="AG7176" i="25"/>
  <c r="AG7112" i="25"/>
  <c r="AG7048" i="25"/>
  <c r="AG7217" i="25"/>
  <c r="AG7153" i="25"/>
  <c r="AG7089" i="25"/>
  <c r="AG7287" i="25"/>
  <c r="AG7194" i="25"/>
  <c r="AG7130" i="25"/>
  <c r="AG7066" i="25"/>
  <c r="AG7227" i="25"/>
  <c r="AG7163" i="25"/>
  <c r="AG7099" i="25"/>
  <c r="AG7035" i="25"/>
  <c r="AG7196" i="25"/>
  <c r="AG7132" i="25"/>
  <c r="AG7068" i="25"/>
  <c r="AG7005" i="25"/>
  <c r="AG6941" i="25"/>
  <c r="AG6877" i="25"/>
  <c r="AG6813" i="25"/>
  <c r="AG6982" i="25"/>
  <c r="AG6918" i="25"/>
  <c r="AG6854" i="25"/>
  <c r="AG7023" i="25"/>
  <c r="AG6959" i="25"/>
  <c r="AG6895" i="25"/>
  <c r="AG6831" i="25"/>
  <c r="AG7000" i="25"/>
  <c r="AG6936" i="25"/>
  <c r="AG6872" i="25"/>
  <c r="AG6808" i="25"/>
  <c r="AG6977" i="25"/>
  <c r="AG6913" i="25"/>
  <c r="AG6849" i="25"/>
  <c r="AG7011" i="25"/>
  <c r="AG6947" i="25"/>
  <c r="AG6883" i="25"/>
  <c r="AG6819" i="25"/>
  <c r="AG6988" i="25"/>
  <c r="AG6924" i="25"/>
  <c r="AG6860" i="25"/>
  <c r="AG7026" i="25"/>
  <c r="AG6769" i="25"/>
  <c r="AG6705" i="25"/>
  <c r="AG6641" i="25"/>
  <c r="AG6906" i="25"/>
  <c r="AG6746" i="25"/>
  <c r="AG6682" i="25"/>
  <c r="AG6618" i="25"/>
  <c r="AG6779" i="25"/>
  <c r="AG6715" i="25"/>
  <c r="AG6651" i="25"/>
  <c r="AG6922" i="25"/>
  <c r="AG6748" i="25"/>
  <c r="AG6684" i="25"/>
  <c r="AG6620" i="25"/>
  <c r="AG6789" i="25"/>
  <c r="AG6725" i="25"/>
  <c r="AG6661" i="25"/>
  <c r="AG7010" i="25"/>
  <c r="AG6767" i="25"/>
  <c r="AG6703" i="25"/>
  <c r="AG6639" i="25"/>
  <c r="AG6890" i="25"/>
  <c r="AG6752" i="25"/>
  <c r="AG6688" i="25"/>
  <c r="AG6624" i="25"/>
  <c r="AG6591" i="25"/>
  <c r="AG6527" i="25"/>
  <c r="AG6463" i="25"/>
  <c r="AG6399" i="25"/>
  <c r="AG6568" i="25"/>
  <c r="AG6504" i="25"/>
  <c r="AG6440" i="25"/>
  <c r="AG6614" i="25"/>
  <c r="AG6537" i="25"/>
  <c r="AG6473" i="25"/>
  <c r="AG6409" i="25"/>
  <c r="AG6570" i="25"/>
  <c r="AG6506" i="25"/>
  <c r="AG6442" i="25"/>
  <c r="AG6630" i="25"/>
  <c r="AG6539" i="25"/>
  <c r="AG6475" i="25"/>
  <c r="AG6411" i="25"/>
  <c r="AG6580" i="25"/>
  <c r="AG6516" i="25"/>
  <c r="AG6452" i="25"/>
  <c r="AG6874" i="25"/>
  <c r="AG6565" i="25"/>
  <c r="AG6501" i="25"/>
  <c r="AG6437" i="25"/>
  <c r="AG6422" i="25"/>
  <c r="AG6334" i="25"/>
  <c r="AG6270" i="25"/>
  <c r="AG6206" i="25"/>
  <c r="AG6375" i="25"/>
  <c r="AG6311" i="25"/>
  <c r="AG6247" i="25"/>
  <c r="AG6566" i="25"/>
  <c r="AG6352" i="25"/>
  <c r="AG6288" i="25"/>
  <c r="AG6224" i="25"/>
  <c r="AG6446" i="25"/>
  <c r="AG6337" i="25"/>
  <c r="AG6273" i="25"/>
  <c r="AG6209" i="25"/>
  <c r="AG6386" i="25"/>
  <c r="AG6322" i="25"/>
  <c r="AG6258" i="25"/>
  <c r="AG6194" i="25"/>
  <c r="AG6371" i="25"/>
  <c r="AG6307" i="25"/>
  <c r="AG6243" i="25"/>
  <c r="AG6333" i="25"/>
  <c r="AG6163" i="25"/>
  <c r="AG6099" i="25"/>
  <c r="AG6035" i="25"/>
  <c r="AG5971" i="25"/>
  <c r="AG5907" i="25"/>
  <c r="AG5843" i="25"/>
  <c r="AG6534" i="25"/>
  <c r="AG6188" i="25"/>
  <c r="AG6124" i="25"/>
  <c r="AG6060" i="25"/>
  <c r="AG5996" i="25"/>
  <c r="AG5932" i="25"/>
  <c r="AG5868" i="25"/>
  <c r="AG5804" i="25"/>
  <c r="AG6245" i="25"/>
  <c r="AG6141" i="25"/>
  <c r="AG6077" i="25"/>
  <c r="AG6013" i="25"/>
  <c r="AG5949" i="25"/>
  <c r="AG5885" i="25"/>
  <c r="AG5821" i="25"/>
  <c r="AG6300" i="25"/>
  <c r="AG6158" i="25"/>
  <c r="AG6094" i="25"/>
  <c r="AG6030" i="25"/>
  <c r="AG5966" i="25"/>
  <c r="AG5902" i="25"/>
  <c r="AG5838" i="25"/>
  <c r="AG6381" i="25"/>
  <c r="AG6175" i="25"/>
  <c r="AG6111" i="25"/>
  <c r="AG6047" i="25"/>
  <c r="AG5983" i="25"/>
  <c r="AG5919" i="25"/>
  <c r="AG5855" i="25"/>
  <c r="AG5791" i="25"/>
  <c r="AG6197" i="25"/>
  <c r="AG6129" i="25"/>
  <c r="AG6065" i="25"/>
  <c r="AG6001" i="25"/>
  <c r="AG5937" i="25"/>
  <c r="AG5873" i="25"/>
  <c r="AG5809" i="25"/>
  <c r="AG6066" i="25"/>
  <c r="AG5810" i="25"/>
  <c r="AG5727" i="25"/>
  <c r="AG5663" i="25"/>
  <c r="AG5599" i="25"/>
  <c r="AG5535" i="25"/>
  <c r="AG5471" i="25"/>
  <c r="AG6168" i="25"/>
  <c r="AG5912" i="25"/>
  <c r="AG5752" i="25"/>
  <c r="AG5688" i="25"/>
  <c r="AG5624" i="25"/>
  <c r="AG5560" i="25"/>
  <c r="AG5496" i="25"/>
  <c r="AG6470" i="25"/>
  <c r="AG6010" i="25"/>
  <c r="AG5785" i="25"/>
  <c r="AG5721" i="25"/>
  <c r="AG5657" i="25"/>
  <c r="AG5593" i="25"/>
  <c r="AG5529" i="25"/>
  <c r="AG5465" i="25"/>
  <c r="AG6080" i="25"/>
  <c r="AG5824" i="25"/>
  <c r="AG5730" i="25"/>
  <c r="AG5666" i="25"/>
  <c r="AG6146" i="25"/>
  <c r="AG5890" i="25"/>
  <c r="AG5747" i="25"/>
  <c r="AG5683" i="25"/>
  <c r="AG5619" i="25"/>
  <c r="AG5555" i="25"/>
  <c r="AG5491" i="25"/>
  <c r="AG6088" i="25"/>
  <c r="AG5692" i="25"/>
  <c r="AG5556" i="25"/>
  <c r="AG5433" i="25"/>
  <c r="AG6120" i="25"/>
  <c r="AG5700" i="25"/>
  <c r="AG5562" i="25"/>
  <c r="AG5436" i="25"/>
  <c r="AG5904" i="25"/>
  <c r="AG5621" i="25"/>
  <c r="AG5500" i="25"/>
  <c r="AG6340" i="25"/>
  <c r="AG5734" i="25"/>
  <c r="AG5772" i="25"/>
  <c r="AG5614" i="25"/>
  <c r="AG5486" i="25"/>
  <c r="AG6316" i="25"/>
  <c r="AG5718" i="25"/>
  <c r="AG5570" i="25"/>
  <c r="AG5442" i="25"/>
  <c r="AG5558" i="25"/>
  <c r="AG5367" i="25"/>
  <c r="AG5303" i="25"/>
  <c r="AG5239" i="25"/>
  <c r="AG5175" i="25"/>
  <c r="AG5111" i="25"/>
  <c r="AG5047" i="25"/>
  <c r="AG5605" i="25"/>
  <c r="AG5392" i="25"/>
  <c r="AG5328" i="25"/>
  <c r="AG5264" i="25"/>
  <c r="AG5200" i="25"/>
  <c r="AG5136" i="25"/>
  <c r="AG5072" i="25"/>
  <c r="AG5930" i="25"/>
  <c r="AG5677" i="25"/>
  <c r="AG5394" i="25"/>
  <c r="AG5533" i="25"/>
  <c r="AG5371" i="25"/>
  <c r="AG5307" i="25"/>
  <c r="AG5243" i="25"/>
  <c r="AG5179" i="25"/>
  <c r="AG5115" i="25"/>
  <c r="AG5051" i="25"/>
  <c r="AG5461" i="25"/>
  <c r="AG5301" i="25"/>
  <c r="AG5225" i="25"/>
  <c r="AG5106" i="25"/>
  <c r="AG5011" i="25"/>
  <c r="AG4947" i="25"/>
  <c r="AG4883" i="25"/>
  <c r="AG4819" i="25"/>
  <c r="AG5332" i="25"/>
  <c r="AG5213" i="25"/>
  <c r="AG5137" i="25"/>
  <c r="AG5018" i="25"/>
  <c r="AG4956" i="25"/>
  <c r="AG4892" i="25"/>
  <c r="AG4828" i="25"/>
  <c r="AG5435" i="25"/>
  <c r="AG5262" i="25"/>
  <c r="AG5180" i="25"/>
  <c r="AG5061" i="25"/>
  <c r="AG4973" i="25"/>
  <c r="AG4909" i="25"/>
  <c r="AG4845" i="25"/>
  <c r="AG5357" i="25"/>
  <c r="AG5281" i="25"/>
  <c r="AG5162" i="25"/>
  <c r="AG5046" i="25"/>
  <c r="AG4982" i="25"/>
  <c r="AG4918" i="25"/>
  <c r="AG4854" i="25"/>
  <c r="AG5403" i="25"/>
  <c r="AG5278" i="25"/>
  <c r="AG5196" i="25"/>
  <c r="AG5077" i="25"/>
  <c r="AG4991" i="25"/>
  <c r="AG4927" i="25"/>
  <c r="AG4863" i="25"/>
  <c r="AG5525" i="25"/>
  <c r="AG5346" i="25"/>
  <c r="AG5230" i="25"/>
  <c r="AG5148" i="25"/>
  <c r="AG5029" i="25"/>
  <c r="AG4977" i="25"/>
  <c r="AG4913" i="25"/>
  <c r="AG4849" i="25"/>
  <c r="AG5133" i="25"/>
  <c r="AG4850" i="25"/>
  <c r="AG4759" i="25"/>
  <c r="AG4695" i="25"/>
  <c r="AG4631" i="25"/>
  <c r="AG4567" i="25"/>
  <c r="AG5318" i="25"/>
  <c r="AG4952" i="25"/>
  <c r="AG4792" i="25"/>
  <c r="AG4728" i="25"/>
  <c r="AG4664" i="25"/>
  <c r="AG4600" i="25"/>
  <c r="AG4536" i="25"/>
  <c r="AG4472" i="25"/>
  <c r="AG4986" i="25"/>
  <c r="AG4801" i="25"/>
  <c r="AG4737" i="25"/>
  <c r="AG4673" i="25"/>
  <c r="AG4609" i="25"/>
  <c r="AG4545" i="25"/>
  <c r="AG4481" i="25"/>
  <c r="AG5297" i="25"/>
  <c r="AG4928" i="25"/>
  <c r="AG4786" i="25"/>
  <c r="AG4722" i="25"/>
  <c r="AG4658" i="25"/>
  <c r="AG4594" i="25"/>
  <c r="AG4530" i="25"/>
  <c r="AG5418" i="25"/>
  <c r="AG4994" i="25"/>
  <c r="AG4795" i="25"/>
  <c r="AG4731" i="25"/>
  <c r="AG4667" i="25"/>
  <c r="AG4603" i="25"/>
  <c r="AG4539" i="25"/>
  <c r="AG4475" i="25"/>
  <c r="AG5044" i="25"/>
  <c r="AG4804" i="25"/>
  <c r="AG4740" i="25"/>
  <c r="AG4676" i="25"/>
  <c r="AG4612" i="25"/>
  <c r="AG4548" i="25"/>
  <c r="AG4484" i="25"/>
  <c r="AG5069" i="25"/>
  <c r="AG4734" i="25"/>
  <c r="AG4495" i="25"/>
  <c r="AG4420" i="25"/>
  <c r="AG4356" i="25"/>
  <c r="AG4292" i="25"/>
  <c r="AG4228" i="25"/>
  <c r="AG4164" i="25"/>
  <c r="AG4757" i="25"/>
  <c r="AG4519" i="25"/>
  <c r="AG4421" i="25"/>
  <c r="AG4357" i="25"/>
  <c r="AG4293" i="25"/>
  <c r="AG4229" i="25"/>
  <c r="AG4165" i="25"/>
  <c r="AG4774" i="25"/>
  <c r="AG4518" i="25"/>
  <c r="AG5242" i="25"/>
  <c r="AG4669" i="25"/>
  <c r="AG4463" i="25"/>
  <c r="AG4399" i="25"/>
  <c r="AG4335" i="25"/>
  <c r="AG4271" i="25"/>
  <c r="AG4207" i="25"/>
  <c r="AG4143" i="25"/>
  <c r="AG4750" i="25"/>
  <c r="AG4502" i="25"/>
  <c r="AG4416" i="25"/>
  <c r="AG4352" i="25"/>
  <c r="AG4288" i="25"/>
  <c r="AG4224" i="25"/>
  <c r="AG4160" i="25"/>
  <c r="AG4773" i="25"/>
  <c r="AG4501" i="25"/>
  <c r="AG4417" i="25"/>
  <c r="AG4353" i="25"/>
  <c r="AG4289" i="25"/>
  <c r="AG4225" i="25"/>
  <c r="AG4161" i="25"/>
  <c r="AG4912" i="25"/>
  <c r="AG4566" i="25"/>
  <c r="AG4434" i="25"/>
  <c r="AG4370" i="25"/>
  <c r="AG4306" i="25"/>
  <c r="AG4242" i="25"/>
  <c r="AG4178" i="25"/>
  <c r="AG4525" i="25"/>
  <c r="AG4270" i="25"/>
  <c r="AG4094" i="25"/>
  <c r="AG4030" i="25"/>
  <c r="AG3966" i="25"/>
  <c r="AG3902" i="25"/>
  <c r="AG3838" i="25"/>
  <c r="AG3774" i="25"/>
  <c r="AG3710" i="25"/>
  <c r="AG3646" i="25"/>
  <c r="AG3582" i="25"/>
  <c r="AG3518" i="25"/>
  <c r="AG3454" i="25"/>
  <c r="AG3390" i="25"/>
  <c r="AG3326" i="25"/>
  <c r="AG4467" i="25"/>
  <c r="AG4195" i="25"/>
  <c r="AG4071" i="25"/>
  <c r="AG4007" i="25"/>
  <c r="AG3943" i="25"/>
  <c r="AG3879" i="25"/>
  <c r="AG3815" i="25"/>
  <c r="AG3751" i="25"/>
  <c r="AG3687" i="25"/>
  <c r="AG3623" i="25"/>
  <c r="AG3559" i="25"/>
  <c r="AG3495" i="25"/>
  <c r="AG3431" i="25"/>
  <c r="AG3367" i="25"/>
  <c r="AG3303" i="25"/>
  <c r="AG4278" i="25"/>
  <c r="AG4088" i="25"/>
  <c r="AG4024" i="25"/>
  <c r="AG3960" i="25"/>
  <c r="AG3896" i="25"/>
  <c r="AG3832" i="25"/>
  <c r="AG3768" i="25"/>
  <c r="AG3704" i="25"/>
  <c r="AG3640" i="25"/>
  <c r="AG3576" i="25"/>
  <c r="AG3512" i="25"/>
  <c r="AG3448" i="25"/>
  <c r="AG3384" i="25"/>
  <c r="AG3320" i="25"/>
  <c r="AG4363" i="25"/>
  <c r="AG4113" i="25"/>
  <c r="AG4049" i="25"/>
  <c r="AG3985" i="25"/>
  <c r="AG3921" i="25"/>
  <c r="AG3857" i="25"/>
  <c r="AG3793" i="25"/>
  <c r="AG3729" i="25"/>
  <c r="AG3665" i="25"/>
  <c r="AG3601" i="25"/>
  <c r="AG3537" i="25"/>
  <c r="AG3473" i="25"/>
  <c r="AG3409" i="25"/>
  <c r="AG3345" i="25"/>
  <c r="AG4653" i="25"/>
  <c r="AG4190" i="25"/>
  <c r="AG4074" i="25"/>
  <c r="AG4010" i="25"/>
  <c r="AG3946" i="25"/>
  <c r="AG3882" i="25"/>
  <c r="AG3818" i="25"/>
  <c r="AG3754" i="25"/>
  <c r="AG3690" i="25"/>
  <c r="AG3626" i="25"/>
  <c r="AG3562" i="25"/>
  <c r="AG3498" i="25"/>
  <c r="AG3434" i="25"/>
  <c r="AG3370" i="25"/>
  <c r="AG3306" i="25"/>
  <c r="AG4307" i="25"/>
  <c r="AG4099" i="25"/>
  <c r="AG4035" i="25"/>
  <c r="AG3971" i="25"/>
  <c r="AG3907" i="25"/>
  <c r="AG3843" i="25"/>
  <c r="AG3779" i="25"/>
  <c r="AG3715" i="25"/>
  <c r="AG3651" i="25"/>
  <c r="AG3587" i="25"/>
  <c r="AG3523" i="25"/>
  <c r="AG3459" i="25"/>
  <c r="AG3395" i="25"/>
  <c r="AG3331" i="25"/>
  <c r="AG4443" i="25"/>
  <c r="AG4198" i="25"/>
  <c r="AG4076" i="25"/>
  <c r="AG4012" i="25"/>
  <c r="AG3948" i="25"/>
  <c r="AG3884" i="25"/>
  <c r="AG3820" i="25"/>
  <c r="AG3869" i="25"/>
  <c r="AG3605" i="25"/>
  <c r="AG3349" i="25"/>
  <c r="AG3233" i="25"/>
  <c r="AG3169" i="25"/>
  <c r="AG3105" i="25"/>
  <c r="AG3041" i="25"/>
  <c r="AG4005" i="25"/>
  <c r="AG3660" i="25"/>
  <c r="AG3404" i="25"/>
  <c r="AG3250" i="25"/>
  <c r="AG3186" i="25"/>
  <c r="AG3122" i="25"/>
  <c r="AG3058" i="25"/>
  <c r="AG4077" i="25"/>
  <c r="AG3677" i="25"/>
  <c r="AG3421" i="25"/>
  <c r="AG3259" i="25"/>
  <c r="AG3195" i="25"/>
  <c r="AG3131" i="25"/>
  <c r="AG3067" i="25"/>
  <c r="AG3003" i="25"/>
  <c r="AG3796" i="25"/>
  <c r="AG3540" i="25"/>
  <c r="AG3284" i="25"/>
  <c r="AG3220" i="25"/>
  <c r="AG3156" i="25"/>
  <c r="AG3092" i="25"/>
  <c r="AG3028" i="25"/>
  <c r="AG3901" i="25"/>
  <c r="AG3589" i="25"/>
  <c r="AG3333" i="25"/>
  <c r="AG3237" i="25"/>
  <c r="AG3173" i="25"/>
  <c r="AG3109" i="25"/>
  <c r="AG3045" i="25"/>
  <c r="AG4037" i="25"/>
  <c r="AG3644" i="25"/>
  <c r="AG3388" i="25"/>
  <c r="AG3254" i="25"/>
  <c r="AG3190" i="25"/>
  <c r="AG3126" i="25"/>
  <c r="AG3062" i="25"/>
  <c r="AG4379" i="25"/>
  <c r="AG3757" i="25"/>
  <c r="AG3501" i="25"/>
  <c r="AG3271" i="25"/>
  <c r="AG3207" i="25"/>
  <c r="AG3143" i="25"/>
  <c r="AG3079" i="25"/>
  <c r="AG3015" i="25"/>
  <c r="AG3925" i="25"/>
  <c r="AG3588" i="25"/>
  <c r="AG3332" i="25"/>
  <c r="AG3232" i="25"/>
  <c r="AG3168" i="25"/>
  <c r="AG3104" i="25"/>
  <c r="AG3040" i="25"/>
  <c r="AG2972" i="25"/>
  <c r="AG2908" i="25"/>
  <c r="AG2844" i="25"/>
  <c r="AG2780" i="25"/>
  <c r="AG2716" i="25"/>
  <c r="AG2652" i="25"/>
  <c r="AG2588" i="25"/>
  <c r="AG2989" i="25"/>
  <c r="AG2925" i="25"/>
  <c r="AG2861" i="25"/>
  <c r="AG2797" i="25"/>
  <c r="AG2733" i="25"/>
  <c r="AG2669" i="25"/>
  <c r="AG2605" i="25"/>
  <c r="AG2541" i="25"/>
  <c r="AG2942" i="25"/>
  <c r="AG2878" i="25"/>
  <c r="AG2814" i="25"/>
  <c r="AG2750" i="25"/>
  <c r="AG2686" i="25"/>
  <c r="AG2622" i="25"/>
  <c r="AG2558" i="25"/>
  <c r="AG2959" i="25"/>
  <c r="AG2895" i="25"/>
  <c r="AG2831" i="25"/>
  <c r="AG2767" i="25"/>
  <c r="AG2703" i="25"/>
  <c r="AG2639" i="25"/>
  <c r="AG2575" i="25"/>
  <c r="AG2978" i="25"/>
  <c r="AG2914" i="25"/>
  <c r="AG2850" i="25"/>
  <c r="AG2786" i="25"/>
  <c r="AG2722" i="25"/>
  <c r="AG2658" i="25"/>
  <c r="AG2594" i="25"/>
  <c r="AG2987" i="25"/>
  <c r="AG2923" i="25"/>
  <c r="AG2859" i="25"/>
  <c r="AG2795" i="25"/>
  <c r="AG2731" i="25"/>
  <c r="AG2667" i="25"/>
  <c r="AG2603" i="25"/>
  <c r="AG2539" i="25"/>
  <c r="AG2753" i="25"/>
  <c r="AG2523" i="25"/>
  <c r="AG2459" i="25"/>
  <c r="AG2395" i="25"/>
  <c r="AG2331" i="25"/>
  <c r="AG2267" i="25"/>
  <c r="AG2203" i="25"/>
  <c r="AG2139" i="25"/>
  <c r="AG2075" i="25"/>
  <c r="AG2011" i="25"/>
  <c r="AG1947" i="25"/>
  <c r="AG1883" i="25"/>
  <c r="AG1819" i="25"/>
  <c r="AG1755" i="25"/>
  <c r="AG2872" i="25"/>
  <c r="AG2616" i="25"/>
  <c r="AG2492" i="25"/>
  <c r="AG2428" i="25"/>
  <c r="AG2364" i="25"/>
  <c r="AG2300" i="25"/>
  <c r="AG2236" i="25"/>
  <c r="AG2172" i="25"/>
  <c r="AG2108" i="25"/>
  <c r="AG2044" i="25"/>
  <c r="AG1980" i="25"/>
  <c r="AG1916" i="25"/>
  <c r="AG1852" i="25"/>
  <c r="AG1788" i="25"/>
  <c r="AG2985" i="25"/>
  <c r="AG2729" i="25"/>
  <c r="AG2517" i="25"/>
  <c r="AG2453" i="25"/>
  <c r="AG2389" i="25"/>
  <c r="AG2325" i="25"/>
  <c r="AG2261" i="25"/>
  <c r="AG2197" i="25"/>
  <c r="AG2133" i="25"/>
  <c r="AG2069" i="25"/>
  <c r="AG2005" i="25"/>
  <c r="AG2880" i="25"/>
  <c r="AG2624" i="25"/>
  <c r="AG2494" i="25"/>
  <c r="AG2430" i="25"/>
  <c r="AG2366" i="25"/>
  <c r="AG2302" i="25"/>
  <c r="AG2238" i="25"/>
  <c r="AG2174" i="25"/>
  <c r="AG2110" i="25"/>
  <c r="AG2046" i="25"/>
  <c r="AG1982" i="25"/>
  <c r="AG1918" i="25"/>
  <c r="AG1854" i="25"/>
  <c r="AG1790" i="25"/>
  <c r="AG1726" i="25"/>
  <c r="AG2769" i="25"/>
  <c r="AG2535" i="25"/>
  <c r="AG2471" i="25"/>
  <c r="AG2407" i="25"/>
  <c r="AG2343" i="25"/>
  <c r="AG2279" i="25"/>
  <c r="AG2215" i="25"/>
  <c r="AG2151" i="25"/>
  <c r="AG2087" i="25"/>
  <c r="AG2023" i="25"/>
  <c r="AG1959" i="25"/>
  <c r="AG1895" i="25"/>
  <c r="AG1831" i="25"/>
  <c r="AG1767" i="25"/>
  <c r="AG2937" i="25"/>
  <c r="AG2681" i="25"/>
  <c r="AG2513" i="25"/>
  <c r="AG2449" i="25"/>
  <c r="AG2385" i="25"/>
  <c r="AG2321" i="25"/>
  <c r="AG2257" i="25"/>
  <c r="AG2193" i="25"/>
  <c r="AG2129" i="25"/>
  <c r="AG2065" i="25"/>
  <c r="AG2001" i="25"/>
  <c r="AG1937" i="25"/>
  <c r="AG1873" i="25"/>
  <c r="AG1809" i="25"/>
  <c r="AG1745" i="25"/>
  <c r="AG2482" i="25"/>
  <c r="AG2226" i="25"/>
  <c r="AG1970" i="25"/>
  <c r="AG1797" i="25"/>
  <c r="AG1697" i="25"/>
  <c r="AG1633" i="25"/>
  <c r="AG1569" i="25"/>
  <c r="AG1505" i="25"/>
  <c r="AG1441" i="25"/>
  <c r="AG1377" i="25"/>
  <c r="AG1313" i="25"/>
  <c r="AG1249" i="25"/>
  <c r="AG1185" i="25"/>
  <c r="AG1121" i="25"/>
  <c r="AG2888" i="25"/>
  <c r="AG2360" i="25"/>
  <c r="AG2104" i="25"/>
  <c r="AG1890" i="25"/>
  <c r="AG1752" i="25"/>
  <c r="AG1666" i="25"/>
  <c r="AG1602" i="25"/>
  <c r="AG1538" i="25"/>
  <c r="AG1474" i="25"/>
  <c r="AG1410" i="25"/>
  <c r="AG1346" i="25"/>
  <c r="AG1282" i="25"/>
  <c r="AG1218" i="25"/>
  <c r="AG1154" i="25"/>
  <c r="AG1090" i="25"/>
  <c r="AG2490" i="25"/>
  <c r="AG2234" i="25"/>
  <c r="AG1978" i="25"/>
  <c r="AG1786" i="25"/>
  <c r="AG1683" i="25"/>
  <c r="AG1619" i="25"/>
  <c r="AG1555" i="25"/>
  <c r="AG1491" i="25"/>
  <c r="AG1427" i="25"/>
  <c r="AG1363" i="25"/>
  <c r="AG1299" i="25"/>
  <c r="AG1235" i="25"/>
  <c r="AG1171" i="25"/>
  <c r="AG1107" i="25"/>
  <c r="AG2792" i="25"/>
  <c r="AG2336" i="25"/>
  <c r="AG2080" i="25"/>
  <c r="AG1869" i="25"/>
  <c r="AG1724" i="25"/>
  <c r="AG1660" i="25"/>
  <c r="AG1596" i="25"/>
  <c r="AG1532" i="25"/>
  <c r="AG1468" i="25"/>
  <c r="AG1404" i="25"/>
  <c r="AG1340" i="25"/>
  <c r="AG1276" i="25"/>
  <c r="AG1212" i="25"/>
  <c r="AG1148" i="25"/>
  <c r="AG1084" i="25"/>
  <c r="AG2530" i="25"/>
  <c r="AG2274" i="25"/>
  <c r="AG2018" i="25"/>
  <c r="AG1834" i="25"/>
  <c r="AG1701" i="25"/>
  <c r="AG1637" i="25"/>
  <c r="AG1573" i="25"/>
  <c r="AG1509" i="25"/>
  <c r="AG1445" i="25"/>
  <c r="AG1381" i="25"/>
  <c r="AG1317" i="25"/>
  <c r="AG1253" i="25"/>
  <c r="AG1189" i="25"/>
  <c r="AG1125" i="25"/>
  <c r="AG1061" i="25"/>
  <c r="AG2440" i="25"/>
  <c r="AG2184" i="25"/>
  <c r="AG1917" i="25"/>
  <c r="AG1730" i="25"/>
  <c r="AG1670" i="25"/>
  <c r="AG1606" i="25"/>
  <c r="AG2096" i="25"/>
  <c r="AG1559" i="25"/>
  <c r="AG1392" i="25"/>
  <c r="AG1214" i="25"/>
  <c r="AG1051" i="25"/>
  <c r="AG987" i="25"/>
  <c r="AG923" i="25"/>
  <c r="AG859" i="25"/>
  <c r="AG795" i="25"/>
  <c r="AG731" i="25"/>
  <c r="AG667" i="25"/>
  <c r="AG603" i="25"/>
  <c r="AG539" i="25"/>
  <c r="AG475" i="25"/>
  <c r="AG2474" i="25"/>
  <c r="AG1679" i="25"/>
  <c r="AG1480" i="25"/>
  <c r="AG1302" i="25"/>
  <c r="AG1135" i="25"/>
  <c r="AG1020" i="25"/>
  <c r="AG956" i="25"/>
  <c r="AG892" i="25"/>
  <c r="AG828" i="25"/>
  <c r="AG764" i="25"/>
  <c r="AG700" i="25"/>
  <c r="AG636" i="25"/>
  <c r="AG572" i="25"/>
  <c r="AG508" i="25"/>
  <c r="AG444" i="25"/>
  <c r="AG2000" i="25"/>
  <c r="AG1568" i="25"/>
  <c r="AG1390" i="25"/>
  <c r="AG1223" i="25"/>
  <c r="AG1053" i="25"/>
  <c r="AG989" i="25"/>
  <c r="AG925" i="25"/>
  <c r="AG861" i="25"/>
  <c r="AG797" i="25"/>
  <c r="AG733" i="25"/>
  <c r="AG669" i="25"/>
  <c r="AG605" i="25"/>
  <c r="AG541" i="25"/>
  <c r="AG477" i="25"/>
  <c r="AG2506" i="25"/>
  <c r="AG1719" i="25"/>
  <c r="AG1503" i="25"/>
  <c r="AG1336" i="25"/>
  <c r="AG1158" i="25"/>
  <c r="AG1030" i="25"/>
  <c r="AG966" i="25"/>
  <c r="AG902" i="25"/>
  <c r="AG838" i="25"/>
  <c r="AG774" i="25"/>
  <c r="AG710" i="25"/>
  <c r="AG646" i="25"/>
  <c r="AG582" i="25"/>
  <c r="AG518" i="25"/>
  <c r="AG454" i="25"/>
  <c r="AG2032" i="25"/>
  <c r="AG1566" i="25"/>
  <c r="AG1399" i="25"/>
  <c r="AG1232" i="25"/>
  <c r="AG1055" i="25"/>
  <c r="AG991" i="25"/>
  <c r="AG927" i="25"/>
  <c r="AG863" i="25"/>
  <c r="AG799" i="25"/>
  <c r="AG735" i="25"/>
  <c r="AG671" i="25"/>
  <c r="AG607" i="25"/>
  <c r="AG543" i="25"/>
  <c r="AG479" i="25"/>
  <c r="AG2538" i="25"/>
  <c r="AG1695" i="25"/>
  <c r="AG1487" i="25"/>
  <c r="AG1778" i="25"/>
  <c r="AG1536" i="25"/>
  <c r="AG1358" i="25"/>
  <c r="AG1191" i="25"/>
  <c r="AG1049" i="25"/>
  <c r="AG985" i="25"/>
  <c r="AG921" i="25"/>
  <c r="AG857" i="25"/>
  <c r="AG793" i="25"/>
  <c r="AG729" i="25"/>
  <c r="AG665" i="25"/>
  <c r="AG601" i="25"/>
  <c r="AG537" i="25"/>
  <c r="AG473" i="25"/>
  <c r="AG2314" i="25"/>
  <c r="AG1639" i="25"/>
  <c r="AG1334" i="25"/>
  <c r="AG928" i="25"/>
  <c r="AG672" i="25"/>
  <c r="AG425" i="25"/>
  <c r="AG361" i="25"/>
  <c r="AG297" i="25"/>
  <c r="AG233" i="25"/>
  <c r="AG169" i="25"/>
  <c r="AG105" i="25"/>
  <c r="AG41" i="25"/>
  <c r="AG1176" i="25"/>
  <c r="AG866" i="25"/>
  <c r="AG610" i="25"/>
  <c r="AG402" i="25"/>
  <c r="AG338" i="25"/>
  <c r="AG274" i="25"/>
  <c r="AG210" i="25"/>
  <c r="AG146" i="25"/>
  <c r="AG82" i="25"/>
  <c r="AG18" i="25"/>
  <c r="AG1000" i="25"/>
  <c r="AG744" i="25"/>
  <c r="AG488" i="25"/>
  <c r="AG371" i="25"/>
  <c r="AG307" i="25"/>
  <c r="AG243" i="25"/>
  <c r="AG179" i="25"/>
  <c r="AG115" i="25"/>
  <c r="AG51" i="25"/>
  <c r="AG1279" i="25"/>
  <c r="AG874" i="25"/>
  <c r="AG618" i="25"/>
  <c r="AG412" i="25"/>
  <c r="AG348" i="25"/>
  <c r="AG284" i="25"/>
  <c r="AG220" i="25"/>
  <c r="AG156" i="25"/>
  <c r="AG92" i="25"/>
  <c r="AG28" i="25"/>
  <c r="AG1040" i="25"/>
  <c r="AG784" i="25"/>
  <c r="AG528" i="25"/>
  <c r="AG389" i="25"/>
  <c r="AG325" i="25"/>
  <c r="AG261" i="25"/>
  <c r="AG197" i="25"/>
  <c r="AG133" i="25"/>
  <c r="AG69" i="25"/>
  <c r="AG1471" i="25"/>
  <c r="AG946" i="25"/>
  <c r="AG690" i="25"/>
  <c r="AG434" i="25"/>
  <c r="AG366" i="25"/>
  <c r="AG302" i="25"/>
  <c r="AG238" i="25"/>
  <c r="AG174" i="25"/>
  <c r="AG110" i="25"/>
  <c r="AG46" i="25"/>
  <c r="AG1231" i="25"/>
  <c r="AG888" i="25"/>
  <c r="AG632" i="25"/>
  <c r="AG415" i="25"/>
  <c r="AG351" i="25"/>
  <c r="AG287" i="25"/>
  <c r="AG223" i="25"/>
  <c r="AG159" i="25"/>
  <c r="AG95" i="25"/>
  <c r="AG31" i="25"/>
  <c r="AG1062" i="25"/>
  <c r="AG826" i="25"/>
  <c r="AG570" i="25"/>
  <c r="AG400" i="25"/>
  <c r="AG336" i="25"/>
  <c r="AG272" i="25"/>
  <c r="AG208" i="25"/>
  <c r="AG144" i="25"/>
  <c r="AG80" i="25"/>
  <c r="AG16" i="25"/>
  <c r="AG8753" i="25"/>
  <c r="AG8751" i="25"/>
  <c r="AG8739" i="25"/>
  <c r="AG8741" i="25"/>
  <c r="AG8727" i="25"/>
  <c r="AG8694" i="25"/>
  <c r="AG8716" i="25"/>
  <c r="AG8705" i="25"/>
  <c r="AG8684" i="25"/>
  <c r="AG8719" i="25"/>
  <c r="AG8663" i="25"/>
  <c r="AG8674" i="25"/>
  <c r="AG8638" i="25"/>
  <c r="AG8640" i="25"/>
  <c r="AG8651" i="25"/>
  <c r="AG8619" i="25"/>
  <c r="AG8652" i="25"/>
  <c r="AG8608" i="25"/>
  <c r="AG8602" i="25"/>
  <c r="AG8605" i="25"/>
  <c r="AG8570" i="25"/>
  <c r="AG8563" i="25"/>
  <c r="AG8564" i="25"/>
  <c r="AG8557" i="25"/>
  <c r="AG8550" i="25"/>
  <c r="AG8614" i="25"/>
  <c r="AG8540" i="25"/>
  <c r="AG8533" i="25"/>
  <c r="AG8518" i="25"/>
  <c r="AG8511" i="25"/>
  <c r="AG8512" i="25"/>
  <c r="AG8465" i="25"/>
  <c r="AG8592" i="25"/>
  <c r="AG8545" i="25"/>
  <c r="AG8530" i="25"/>
  <c r="AG8472" i="25"/>
  <c r="AG8445" i="25"/>
  <c r="AG8446" i="25"/>
  <c r="AG8431" i="25"/>
  <c r="AG8424" i="25"/>
  <c r="AG8441" i="25"/>
  <c r="AG8451" i="25"/>
  <c r="AG8425" i="25"/>
  <c r="AG8418" i="25"/>
  <c r="AG8378" i="25"/>
  <c r="AG8314" i="25"/>
  <c r="AG8363" i="25"/>
  <c r="AG8299" i="25"/>
  <c r="AG8364" i="25"/>
  <c r="AG8300" i="25"/>
  <c r="AG8349" i="25"/>
  <c r="AG8569" i="25"/>
  <c r="AG8350" i="25"/>
  <c r="AG8368" i="25"/>
  <c r="AG8303" i="25"/>
  <c r="AG8351" i="25"/>
  <c r="AG8384" i="25"/>
  <c r="AG8249" i="25"/>
  <c r="AG8335" i="25"/>
  <c r="AG8234" i="25"/>
  <c r="AG8297" i="25"/>
  <c r="AG8235" i="25"/>
  <c r="AG8305" i="25"/>
  <c r="AG8236" i="25"/>
  <c r="AG8295" i="25"/>
  <c r="AG8237" i="25"/>
  <c r="AG8280" i="25"/>
  <c r="AG8156" i="25"/>
  <c r="AG8215" i="25"/>
  <c r="AG8133" i="25"/>
  <c r="AG8182" i="25"/>
  <c r="AG8288" i="25"/>
  <c r="AG8223" i="25"/>
  <c r="AG8136" i="25"/>
  <c r="AG8121" i="25"/>
  <c r="AG8060" i="25"/>
  <c r="AG8117" i="25"/>
  <c r="AG8271" i="25"/>
  <c r="AG8102" i="25"/>
  <c r="AG8207" i="25"/>
  <c r="AG8131" i="25"/>
  <c r="AG8167" i="25"/>
  <c r="AG8107" i="25"/>
  <c r="AG8122" i="25"/>
  <c r="AG8113" i="25"/>
  <c r="AG8082" i="25"/>
  <c r="AG8169" i="25"/>
  <c r="AG8008" i="25"/>
  <c r="AG8033" i="25"/>
  <c r="AG8073" i="25"/>
  <c r="AG7994" i="25"/>
  <c r="AG8027" i="25"/>
  <c r="AG8105" i="25"/>
  <c r="AG8044" i="25"/>
  <c r="AG7951" i="25"/>
  <c r="AG8029" i="25"/>
  <c r="AG7936" i="25"/>
  <c r="AG7977" i="25"/>
  <c r="AG7913" i="25"/>
  <c r="AG7983" i="25"/>
  <c r="AG7922" i="25"/>
  <c r="AG7942" i="25"/>
  <c r="AG7948" i="25"/>
  <c r="AG7933" i="25"/>
  <c r="AG7973" i="25"/>
  <c r="AG7843" i="25"/>
  <c r="AG7895" i="25"/>
  <c r="AG7828" i="25"/>
  <c r="AG7885" i="25"/>
  <c r="AG7821" i="25"/>
  <c r="AG7862" i="25"/>
  <c r="AG7972" i="25"/>
  <c r="AG7849" i="25"/>
  <c r="AG7847" i="25"/>
  <c r="AG7947" i="25"/>
  <c r="AG7834" i="25"/>
  <c r="AG7858" i="25"/>
  <c r="AG7753" i="25"/>
  <c r="AG7689" i="25"/>
  <c r="AG7625" i="25"/>
  <c r="AG7794" i="25"/>
  <c r="AG7730" i="25"/>
  <c r="AG7666" i="25"/>
  <c r="AG7602" i="25"/>
  <c r="AG7763" i="25"/>
  <c r="AG7699" i="25"/>
  <c r="AG7635" i="25"/>
  <c r="AG7796" i="25"/>
  <c r="AG7732" i="25"/>
  <c r="AG7668" i="25"/>
  <c r="AG7604" i="25"/>
  <c r="AG7767" i="25"/>
  <c r="AG7703" i="25"/>
  <c r="AG7639" i="25"/>
  <c r="AG7766" i="25"/>
  <c r="AG7765" i="25"/>
  <c r="AG7696" i="25"/>
  <c r="AG7749" i="25"/>
  <c r="AG7792" i="25"/>
  <c r="AG7781" i="25"/>
  <c r="AG7672" i="25"/>
  <c r="AG7559" i="25"/>
  <c r="AG7495" i="25"/>
  <c r="AG7431" i="25"/>
  <c r="AG7584" i="25"/>
  <c r="AG7520" i="25"/>
  <c r="AG7456" i="25"/>
  <c r="AG7646" i="25"/>
  <c r="AG7553" i="25"/>
  <c r="AG7489" i="25"/>
  <c r="AG7425" i="25"/>
  <c r="AG7586" i="25"/>
  <c r="AG7522" i="25"/>
  <c r="AG7458" i="25"/>
  <c r="AG7694" i="25"/>
  <c r="AG7571" i="25"/>
  <c r="AG7507" i="25"/>
  <c r="AG7443" i="25"/>
  <c r="AG7624" i="25"/>
  <c r="AG7549" i="25"/>
  <c r="AG7485" i="25"/>
  <c r="AG7421" i="25"/>
  <c r="AG7414" i="25"/>
  <c r="AG7629" i="25"/>
  <c r="AG7392" i="25"/>
  <c r="AG7518" i="25"/>
  <c r="AG7377" i="25"/>
  <c r="AG7460" i="25"/>
  <c r="AG7370" i="25"/>
  <c r="AG7430" i="25"/>
  <c r="AG7596" i="25"/>
  <c r="AG7388" i="25"/>
  <c r="AG7606" i="25"/>
  <c r="AG7397" i="25"/>
  <c r="AG7330" i="25"/>
  <c r="AG7266" i="25"/>
  <c r="AG7307" i="25"/>
  <c r="AG7348" i="25"/>
  <c r="AG7284" i="25"/>
  <c r="AG7349" i="25"/>
  <c r="AG7285" i="25"/>
  <c r="AG7342" i="25"/>
  <c r="AG7278" i="25"/>
  <c r="AG7344" i="25"/>
  <c r="AG7280" i="25"/>
  <c r="AG7337" i="25"/>
  <c r="AG7273" i="25"/>
  <c r="AG7213" i="25"/>
  <c r="AG7149" i="25"/>
  <c r="AG7085" i="25"/>
  <c r="AG7319" i="25"/>
  <c r="AG7198" i="25"/>
  <c r="AG7134" i="25"/>
  <c r="AG7070" i="25"/>
  <c r="AG7239" i="25"/>
  <c r="AG7175" i="25"/>
  <c r="AG7111" i="25"/>
  <c r="AG7047" i="25"/>
  <c r="AG7232" i="25"/>
  <c r="AG7168" i="25"/>
  <c r="AG7104" i="25"/>
  <c r="AG7040" i="25"/>
  <c r="AG7209" i="25"/>
  <c r="AG7145" i="25"/>
  <c r="AG7081" i="25"/>
  <c r="AG7250" i="25"/>
  <c r="AG7186" i="25"/>
  <c r="AG7122" i="25"/>
  <c r="AG7058" i="25"/>
  <c r="AG7219" i="25"/>
  <c r="AG7155" i="25"/>
  <c r="AG7091" i="25"/>
  <c r="AG7303" i="25"/>
  <c r="AG7188" i="25"/>
  <c r="AG7124" i="25"/>
  <c r="AG7060" i="25"/>
  <c r="AG6997" i="25"/>
  <c r="AG6933" i="25"/>
  <c r="AG6869" i="25"/>
  <c r="AG6805" i="25"/>
  <c r="AG6974" i="25"/>
  <c r="AG6910" i="25"/>
  <c r="AG6846" i="25"/>
  <c r="AG7015" i="25"/>
  <c r="AG6951" i="25"/>
  <c r="AG6887" i="25"/>
  <c r="AG6823" i="25"/>
  <c r="AG6992" i="25"/>
  <c r="AG6928" i="25"/>
  <c r="AG6864" i="25"/>
  <c r="AG7033" i="25"/>
  <c r="AG6969" i="25"/>
  <c r="AG6905" i="25"/>
  <c r="AG6841" i="25"/>
  <c r="AG7003" i="25"/>
  <c r="AG6939" i="25"/>
  <c r="AG6875" i="25"/>
  <c r="AG6811" i="25"/>
  <c r="AG6980" i="25"/>
  <c r="AG6916" i="25"/>
  <c r="AG6852" i="25"/>
  <c r="AG6962" i="25"/>
  <c r="AG6761" i="25"/>
  <c r="AG6697" i="25"/>
  <c r="AG6633" i="25"/>
  <c r="AG6842" i="25"/>
  <c r="AG6738" i="25"/>
  <c r="AG6674" i="25"/>
  <c r="AG6610" i="25"/>
  <c r="AG6771" i="25"/>
  <c r="AG6707" i="25"/>
  <c r="AG6643" i="25"/>
  <c r="AG6858" i="25"/>
  <c r="AG6740" i="25"/>
  <c r="AG6676" i="25"/>
  <c r="AG6612" i="25"/>
  <c r="AG6781" i="25"/>
  <c r="AG6717" i="25"/>
  <c r="AG6653" i="25"/>
  <c r="AG6946" i="25"/>
  <c r="AG6759" i="25"/>
  <c r="AG6695" i="25"/>
  <c r="AG6631" i="25"/>
  <c r="AG6826" i="25"/>
  <c r="AG6744" i="25"/>
  <c r="AG6680" i="25"/>
  <c r="AG6616" i="25"/>
  <c r="AG6583" i="25"/>
  <c r="AG6519" i="25"/>
  <c r="AG6455" i="25"/>
  <c r="AG6798" i="25"/>
  <c r="AG6560" i="25"/>
  <c r="AG6496" i="25"/>
  <c r="AG6432" i="25"/>
  <c r="AG6593" i="25"/>
  <c r="AG6529" i="25"/>
  <c r="AG6465" i="25"/>
  <c r="AG6401" i="25"/>
  <c r="AG6562" i="25"/>
  <c r="AG6498" i="25"/>
  <c r="AG6434" i="25"/>
  <c r="AG6595" i="25"/>
  <c r="AG6531" i="25"/>
  <c r="AG6467" i="25"/>
  <c r="AG6403" i="25"/>
  <c r="AG6572" i="25"/>
  <c r="AG6508" i="25"/>
  <c r="AG6444" i="25"/>
  <c r="AG6774" i="25"/>
  <c r="AG6557" i="25"/>
  <c r="AG6493" i="25"/>
  <c r="AG6429" i="25"/>
  <c r="AG6390" i="25"/>
  <c r="AG6326" i="25"/>
  <c r="AG6262" i="25"/>
  <c r="AG6198" i="25"/>
  <c r="AG6367" i="25"/>
  <c r="AG6303" i="25"/>
  <c r="AG6239" i="25"/>
  <c r="AG6502" i="25"/>
  <c r="AG6344" i="25"/>
  <c r="AG6280" i="25"/>
  <c r="AG6216" i="25"/>
  <c r="AG6393" i="25"/>
  <c r="AG6329" i="25"/>
  <c r="AG6265" i="25"/>
  <c r="AG6201" i="25"/>
  <c r="AG6378" i="25"/>
  <c r="AG6314" i="25"/>
  <c r="AG6250" i="25"/>
  <c r="AG6590" i="25"/>
  <c r="AG6363" i="25"/>
  <c r="AG6299" i="25"/>
  <c r="AG6235" i="25"/>
  <c r="AG6301" i="25"/>
  <c r="AG6155" i="25"/>
  <c r="AG6091" i="25"/>
  <c r="AG6027" i="25"/>
  <c r="AG5963" i="25"/>
  <c r="AG5899" i="25"/>
  <c r="AG5835" i="25"/>
  <c r="AG6388" i="25"/>
  <c r="AG6180" i="25"/>
  <c r="AG6116" i="25"/>
  <c r="AG6052" i="25"/>
  <c r="AG5988" i="25"/>
  <c r="AG5924" i="25"/>
  <c r="AG5860" i="25"/>
  <c r="AG5796" i="25"/>
  <c r="AG6213" i="25"/>
  <c r="AG6133" i="25"/>
  <c r="AG6069" i="25"/>
  <c r="AG6005" i="25"/>
  <c r="AG5941" i="25"/>
  <c r="AG5877" i="25"/>
  <c r="AG5813" i="25"/>
  <c r="AG6268" i="25"/>
  <c r="AG6150" i="25"/>
  <c r="AG6086" i="25"/>
  <c r="AG6022" i="25"/>
  <c r="AG5958" i="25"/>
  <c r="AG5894" i="25"/>
  <c r="AG5830" i="25"/>
  <c r="AG6349" i="25"/>
  <c r="AG6167" i="25"/>
  <c r="AG6103" i="25"/>
  <c r="AG6039" i="25"/>
  <c r="AG5975" i="25"/>
  <c r="AG5911" i="25"/>
  <c r="AG5847" i="25"/>
  <c r="AG6542" i="25"/>
  <c r="AG6185" i="25"/>
  <c r="AG6121" i="25"/>
  <c r="AG6057" i="25"/>
  <c r="AG5993" i="25"/>
  <c r="AG5929" i="25"/>
  <c r="AG5865" i="25"/>
  <c r="AG5801" i="25"/>
  <c r="AG6034" i="25"/>
  <c r="AG5783" i="25"/>
  <c r="AG5719" i="25"/>
  <c r="AG5655" i="25"/>
  <c r="AG5591" i="25"/>
  <c r="AG5527" i="25"/>
  <c r="AG5463" i="25"/>
  <c r="AG6136" i="25"/>
  <c r="AG5880" i="25"/>
  <c r="AG5744" i="25"/>
  <c r="AG5680" i="25"/>
  <c r="AG5616" i="25"/>
  <c r="AG5552" i="25"/>
  <c r="AG5488" i="25"/>
  <c r="AG6380" i="25"/>
  <c r="AG5978" i="25"/>
  <c r="AG5777" i="25"/>
  <c r="AG5713" i="25"/>
  <c r="AG5649" i="25"/>
  <c r="AG5585" i="25"/>
  <c r="AG5521" i="25"/>
  <c r="AG5457" i="25"/>
  <c r="AG6048" i="25"/>
  <c r="AG5792" i="25"/>
  <c r="AG5722" i="25"/>
  <c r="AG5658" i="25"/>
  <c r="AG6114" i="25"/>
  <c r="AG5858" i="25"/>
  <c r="AG5739" i="25"/>
  <c r="AG5675" i="25"/>
  <c r="AG5611" i="25"/>
  <c r="AG5547" i="25"/>
  <c r="AG5483" i="25"/>
  <c r="AG6032" i="25"/>
  <c r="AG5678" i="25"/>
  <c r="AG5540" i="25"/>
  <c r="AG5425" i="25"/>
  <c r="AG6064" i="25"/>
  <c r="AG5686" i="25"/>
  <c r="AG5546" i="25"/>
  <c r="AG5428" i="25"/>
  <c r="AG5774" i="25"/>
  <c r="AG5612" i="25"/>
  <c r="AG5484" i="25"/>
  <c r="AG6058" i="25"/>
  <c r="AG5709" i="25"/>
  <c r="AG5758" i="25"/>
  <c r="AG5598" i="25"/>
  <c r="AG5470" i="25"/>
  <c r="AG6308" i="25"/>
  <c r="AG5693" i="25"/>
  <c r="AG5554" i="25"/>
  <c r="AG5432" i="25"/>
  <c r="AG5557" i="25"/>
  <c r="AG5359" i="25"/>
  <c r="AG5295" i="25"/>
  <c r="AG5231" i="25"/>
  <c r="AG5167" i="25"/>
  <c r="AG5103" i="25"/>
  <c r="AG5039" i="25"/>
  <c r="AG5517" i="25"/>
  <c r="AG5384" i="25"/>
  <c r="AG5320" i="25"/>
  <c r="AG5256" i="25"/>
  <c r="AG5192" i="25"/>
  <c r="AG5128" i="25"/>
  <c r="AG5064" i="25"/>
  <c r="AG5872" i="25"/>
  <c r="AG5613" i="25"/>
  <c r="AG5386" i="25"/>
  <c r="AG5494" i="25"/>
  <c r="AG5363" i="25"/>
  <c r="AG5299" i="25"/>
  <c r="AG5235" i="25"/>
  <c r="AG5171" i="25"/>
  <c r="AG5107" i="25"/>
  <c r="AG5043" i="25"/>
  <c r="AG5389" i="25"/>
  <c r="AG5298" i="25"/>
  <c r="AG5182" i="25"/>
  <c r="AG5100" i="25"/>
  <c r="AG5003" i="25"/>
  <c r="AG4939" i="25"/>
  <c r="AG4875" i="25"/>
  <c r="AG5510" i="25"/>
  <c r="AG5329" i="25"/>
  <c r="AG5210" i="25"/>
  <c r="AG5094" i="25"/>
  <c r="AG5012" i="25"/>
  <c r="AG4948" i="25"/>
  <c r="AG4884" i="25"/>
  <c r="AG4820" i="25"/>
  <c r="AG5393" i="25"/>
  <c r="AG5253" i="25"/>
  <c r="AG5177" i="25"/>
  <c r="AG5058" i="25"/>
  <c r="AG4965" i="25"/>
  <c r="AG4901" i="25"/>
  <c r="AG4837" i="25"/>
  <c r="AG5354" i="25"/>
  <c r="AG5238" i="25"/>
  <c r="AG5156" i="25"/>
  <c r="AG5037" i="25"/>
  <c r="AG4974" i="25"/>
  <c r="AG4910" i="25"/>
  <c r="AG4846" i="25"/>
  <c r="AG5397" i="25"/>
  <c r="AG5269" i="25"/>
  <c r="AG5193" i="25"/>
  <c r="AG5074" i="25"/>
  <c r="AG4983" i="25"/>
  <c r="AG4919" i="25"/>
  <c r="AG4855" i="25"/>
  <c r="AG5430" i="25"/>
  <c r="AG5340" i="25"/>
  <c r="AG5221" i="25"/>
  <c r="AG5145" i="25"/>
  <c r="AG5026" i="25"/>
  <c r="AG4969" i="25"/>
  <c r="AG4905" i="25"/>
  <c r="AG4841" i="25"/>
  <c r="AG5121" i="25"/>
  <c r="AG4815" i="25"/>
  <c r="AG4751" i="25"/>
  <c r="AG4687" i="25"/>
  <c r="AG4623" i="25"/>
  <c r="AG4559" i="25"/>
  <c r="AG5306" i="25"/>
  <c r="AG4920" i="25"/>
  <c r="AG4784" i="25"/>
  <c r="AG4720" i="25"/>
  <c r="AG4656" i="25"/>
  <c r="AG4592" i="25"/>
  <c r="AG4528" i="25"/>
  <c r="AG6212" i="25"/>
  <c r="AG4954" i="25"/>
  <c r="AG4793" i="25"/>
  <c r="AG4729" i="25"/>
  <c r="AG4665" i="25"/>
  <c r="AG4601" i="25"/>
  <c r="AG4537" i="25"/>
  <c r="AG4473" i="25"/>
  <c r="AG5236" i="25"/>
  <c r="AG4896" i="25"/>
  <c r="AG4778" i="25"/>
  <c r="AG4714" i="25"/>
  <c r="AG4650" i="25"/>
  <c r="AG4586" i="25"/>
  <c r="AG4522" i="25"/>
  <c r="AG5334" i="25"/>
  <c r="AG4962" i="25"/>
  <c r="AG4787" i="25"/>
  <c r="AG4723" i="25"/>
  <c r="AG4659" i="25"/>
  <c r="AG4595" i="25"/>
  <c r="AG4531" i="25"/>
  <c r="AG5398" i="25"/>
  <c r="AG5000" i="25"/>
  <c r="AG4796" i="25"/>
  <c r="AG4732" i="25"/>
  <c r="AG4668" i="25"/>
  <c r="AG4604" i="25"/>
  <c r="AG4540" i="25"/>
  <c r="AG4476" i="25"/>
  <c r="AG5057" i="25"/>
  <c r="AG4702" i="25"/>
  <c r="AG4470" i="25"/>
  <c r="AG4412" i="25"/>
  <c r="AG4348" i="25"/>
  <c r="AG4284" i="25"/>
  <c r="AG4220" i="25"/>
  <c r="AG4156" i="25"/>
  <c r="AG4725" i="25"/>
  <c r="AG4494" i="25"/>
  <c r="AG4413" i="25"/>
  <c r="AG4349" i="25"/>
  <c r="AG4285" i="25"/>
  <c r="AG4221" i="25"/>
  <c r="AG4157" i="25"/>
  <c r="AG4742" i="25"/>
  <c r="AG4493" i="25"/>
  <c r="AG5181" i="25"/>
  <c r="AG4637" i="25"/>
  <c r="AG4455" i="25"/>
  <c r="AG4391" i="25"/>
  <c r="AG4327" i="25"/>
  <c r="AG4263" i="25"/>
  <c r="AG4199" i="25"/>
  <c r="AG4135" i="25"/>
  <c r="AG4718" i="25"/>
  <c r="AG4477" i="25"/>
  <c r="AG4408" i="25"/>
  <c r="AG4344" i="25"/>
  <c r="AG4280" i="25"/>
  <c r="AG4216" i="25"/>
  <c r="AG4152" i="25"/>
  <c r="AG4741" i="25"/>
  <c r="AG4487" i="25"/>
  <c r="AG4409" i="25"/>
  <c r="AG4345" i="25"/>
  <c r="AG4281" i="25"/>
  <c r="AG4217" i="25"/>
  <c r="AG4153" i="25"/>
  <c r="AG4790" i="25"/>
  <c r="AG4534" i="25"/>
  <c r="AG4426" i="25"/>
  <c r="AG4362" i="25"/>
  <c r="AG4298" i="25"/>
  <c r="AG4234" i="25"/>
  <c r="AG4170" i="25"/>
  <c r="AG4510" i="25"/>
  <c r="AG4238" i="25"/>
  <c r="AG4086" i="25"/>
  <c r="AG4022" i="25"/>
  <c r="AG3958" i="25"/>
  <c r="AG3894" i="25"/>
  <c r="AG3830" i="25"/>
  <c r="AG3766" i="25"/>
  <c r="AG3702" i="25"/>
  <c r="AG3638" i="25"/>
  <c r="AG3574" i="25"/>
  <c r="AG3510" i="25"/>
  <c r="AG3446" i="25"/>
  <c r="AG3382" i="25"/>
  <c r="AG3318" i="25"/>
  <c r="AG4419" i="25"/>
  <c r="AG4163" i="25"/>
  <c r="AG4063" i="25"/>
  <c r="AG3999" i="25"/>
  <c r="AG3935" i="25"/>
  <c r="AG3871" i="25"/>
  <c r="AG3807" i="25"/>
  <c r="AG3743" i="25"/>
  <c r="AG3679" i="25"/>
  <c r="AG3615" i="25"/>
  <c r="AG3551" i="25"/>
  <c r="AG3487" i="25"/>
  <c r="AG3423" i="25"/>
  <c r="AG3359" i="25"/>
  <c r="AG3295" i="25"/>
  <c r="AG4246" i="25"/>
  <c r="AG4080" i="25"/>
  <c r="AG4016" i="25"/>
  <c r="AG3952" i="25"/>
  <c r="AG3888" i="25"/>
  <c r="AG3824" i="25"/>
  <c r="AG3760" i="25"/>
  <c r="AG3696" i="25"/>
  <c r="AG3632" i="25"/>
  <c r="AG3568" i="25"/>
  <c r="AG3504" i="25"/>
  <c r="AG3440" i="25"/>
  <c r="AG3376" i="25"/>
  <c r="AG3312" i="25"/>
  <c r="AG4331" i="25"/>
  <c r="AG4105" i="25"/>
  <c r="AG4041" i="25"/>
  <c r="AG3977" i="25"/>
  <c r="AG3913" i="25"/>
  <c r="AG3849" i="25"/>
  <c r="AG3785" i="25"/>
  <c r="AG3721" i="25"/>
  <c r="AG3657" i="25"/>
  <c r="AG3593" i="25"/>
  <c r="AG3529" i="25"/>
  <c r="AG3465" i="25"/>
  <c r="AG3401" i="25"/>
  <c r="AG3337" i="25"/>
  <c r="AG4414" i="25"/>
  <c r="AG4158" i="25"/>
  <c r="AG4066" i="25"/>
  <c r="AG4002" i="25"/>
  <c r="AG3938" i="25"/>
  <c r="AG3874" i="25"/>
  <c r="AG3810" i="25"/>
  <c r="AG3746" i="25"/>
  <c r="AG3682" i="25"/>
  <c r="AG3618" i="25"/>
  <c r="AG3554" i="25"/>
  <c r="AG3490" i="25"/>
  <c r="AG3426" i="25"/>
  <c r="AG3362" i="25"/>
  <c r="AG3298" i="25"/>
  <c r="AG4275" i="25"/>
  <c r="AG4091" i="25"/>
  <c r="AG4027" i="25"/>
  <c r="AG3963" i="25"/>
  <c r="AG3899" i="25"/>
  <c r="AG3835" i="25"/>
  <c r="AG3771" i="25"/>
  <c r="AG3707" i="25"/>
  <c r="AG3643" i="25"/>
  <c r="AG3579" i="25"/>
  <c r="AG3515" i="25"/>
  <c r="AG3451" i="25"/>
  <c r="AG3387" i="25"/>
  <c r="AG3323" i="25"/>
  <c r="AG4422" i="25"/>
  <c r="AG4166" i="25"/>
  <c r="AG4068" i="25"/>
  <c r="AG4004" i="25"/>
  <c r="AG3940" i="25"/>
  <c r="AG3876" i="25"/>
  <c r="AG3812" i="25"/>
  <c r="AG3805" i="25"/>
  <c r="AG3573" i="25"/>
  <c r="AG3317" i="25"/>
  <c r="AG3225" i="25"/>
  <c r="AG3161" i="25"/>
  <c r="AG3097" i="25"/>
  <c r="AG3033" i="25"/>
  <c r="AG3941" i="25"/>
  <c r="AG3628" i="25"/>
  <c r="AG3372" i="25"/>
  <c r="AG3242" i="25"/>
  <c r="AG3178" i="25"/>
  <c r="AG3114" i="25"/>
  <c r="AG3050" i="25"/>
  <c r="AG4013" i="25"/>
  <c r="AG3645" i="25"/>
  <c r="AG3389" i="25"/>
  <c r="AG3251" i="25"/>
  <c r="AG3187" i="25"/>
  <c r="AG3123" i="25"/>
  <c r="AG3059" i="25"/>
  <c r="AG4749" i="25"/>
  <c r="AG3764" i="25"/>
  <c r="AG3508" i="25"/>
  <c r="AG3276" i="25"/>
  <c r="AG3212" i="25"/>
  <c r="AG3148" i="25"/>
  <c r="AG3084" i="25"/>
  <c r="AG3020" i="25"/>
  <c r="AG3837" i="25"/>
  <c r="AG3557" i="25"/>
  <c r="AG3301" i="25"/>
  <c r="AG3229" i="25"/>
  <c r="AG3165" i="25"/>
  <c r="AG3101" i="25"/>
  <c r="AG3037" i="25"/>
  <c r="AG3973" i="25"/>
  <c r="AG3612" i="25"/>
  <c r="AG3356" i="25"/>
  <c r="AG3246" i="25"/>
  <c r="AG3182" i="25"/>
  <c r="AG3118" i="25"/>
  <c r="AG3054" i="25"/>
  <c r="AG4123" i="25"/>
  <c r="AG3725" i="25"/>
  <c r="AG3469" i="25"/>
  <c r="AG3263" i="25"/>
  <c r="AG3199" i="25"/>
  <c r="AG3135" i="25"/>
  <c r="AG3071" i="25"/>
  <c r="AG3007" i="25"/>
  <c r="AG3861" i="25"/>
  <c r="AG3556" i="25"/>
  <c r="AG3300" i="25"/>
  <c r="AG3224" i="25"/>
  <c r="AG3160" i="25"/>
  <c r="AG3096" i="25"/>
  <c r="AG3032" i="25"/>
  <c r="AG2964" i="25"/>
  <c r="AG2900" i="25"/>
  <c r="AG2836" i="25"/>
  <c r="AG2772" i="25"/>
  <c r="AG2708" i="25"/>
  <c r="AG2644" i="25"/>
  <c r="AG2580" i="25"/>
  <c r="AG2981" i="25"/>
  <c r="AG2917" i="25"/>
  <c r="AG2853" i="25"/>
  <c r="AG2789" i="25"/>
  <c r="AG2725" i="25"/>
  <c r="AG2661" i="25"/>
  <c r="AG2597" i="25"/>
  <c r="AG2998" i="25"/>
  <c r="AG2934" i="25"/>
  <c r="AG2870" i="25"/>
  <c r="AG2806" i="25"/>
  <c r="AG2742" i="25"/>
  <c r="AG2678" i="25"/>
  <c r="AG2614" i="25"/>
  <c r="AG2550" i="25"/>
  <c r="AG2951" i="25"/>
  <c r="AG2887" i="25"/>
  <c r="AG2823" i="25"/>
  <c r="AG2759" i="25"/>
  <c r="AG2695" i="25"/>
  <c r="AG2631" i="25"/>
  <c r="AG2567" i="25"/>
  <c r="AG2970" i="25"/>
  <c r="AG2906" i="25"/>
  <c r="AG2842" i="25"/>
  <c r="AG2778" i="25"/>
  <c r="AG2714" i="25"/>
  <c r="AG2650" i="25"/>
  <c r="AG2586" i="25"/>
  <c r="AG2979" i="25"/>
  <c r="AG2915" i="25"/>
  <c r="AG2851" i="25"/>
  <c r="AG2787" i="25"/>
  <c r="AG2723" i="25"/>
  <c r="AG2659" i="25"/>
  <c r="AG2595" i="25"/>
  <c r="AG2977" i="25"/>
  <c r="AG2721" i="25"/>
  <c r="AG2515" i="25"/>
  <c r="AG2451" i="25"/>
  <c r="AG2387" i="25"/>
  <c r="AG2323" i="25"/>
  <c r="AG2259" i="25"/>
  <c r="AG2195" i="25"/>
  <c r="AG2131" i="25"/>
  <c r="AG2067" i="25"/>
  <c r="AG2003" i="25"/>
  <c r="AG1939" i="25"/>
  <c r="AG1875" i="25"/>
  <c r="AG1811" i="25"/>
  <c r="AG1747" i="25"/>
  <c r="AG2840" i="25"/>
  <c r="AG2584" i="25"/>
  <c r="AG2484" i="25"/>
  <c r="AG2420" i="25"/>
  <c r="AG2356" i="25"/>
  <c r="AG2292" i="25"/>
  <c r="AG2228" i="25"/>
  <c r="AG2164" i="25"/>
  <c r="AG2100" i="25"/>
  <c r="AG2036" i="25"/>
  <c r="AG1972" i="25"/>
  <c r="AG1908" i="25"/>
  <c r="AG1844" i="25"/>
  <c r="AG1780" i="25"/>
  <c r="AG2953" i="25"/>
  <c r="AG2697" i="25"/>
  <c r="AG2509" i="25"/>
  <c r="AG2445" i="25"/>
  <c r="AG2381" i="25"/>
  <c r="AG2317" i="25"/>
  <c r="AG2253" i="25"/>
  <c r="AG2189" i="25"/>
  <c r="AG2125" i="25"/>
  <c r="AG2061" i="25"/>
  <c r="AG1997" i="25"/>
  <c r="AG2848" i="25"/>
  <c r="AG2592" i="25"/>
  <c r="AG2486" i="25"/>
  <c r="AG2422" i="25"/>
  <c r="AG2358" i="25"/>
  <c r="AG2294" i="25"/>
  <c r="AG2230" i="25"/>
  <c r="AG2166" i="25"/>
  <c r="AG2102" i="25"/>
  <c r="AG2038" i="25"/>
  <c r="AG1974" i="25"/>
  <c r="AG1910" i="25"/>
  <c r="AG1846" i="25"/>
  <c r="AG1782" i="25"/>
  <c r="AG2993" i="25"/>
  <c r="AG2737" i="25"/>
  <c r="AG2527" i="25"/>
  <c r="AG2463" i="25"/>
  <c r="AG2399" i="25"/>
  <c r="AG2335" i="25"/>
  <c r="AG2271" i="25"/>
  <c r="AG2207" i="25"/>
  <c r="AG2143" i="25"/>
  <c r="AG2079" i="25"/>
  <c r="AG2015" i="25"/>
  <c r="AG1951" i="25"/>
  <c r="AG1887" i="25"/>
  <c r="AG1823" i="25"/>
  <c r="AG1759" i="25"/>
  <c r="AG2905" i="25"/>
  <c r="AG2649" i="25"/>
  <c r="AG2505" i="25"/>
  <c r="AG2441" i="25"/>
  <c r="AG2377" i="25"/>
  <c r="AG2313" i="25"/>
  <c r="AG2249" i="25"/>
  <c r="AG2185" i="25"/>
  <c r="AG2121" i="25"/>
  <c r="AG2057" i="25"/>
  <c r="AG1993" i="25"/>
  <c r="AG1929" i="25"/>
  <c r="AG1865" i="25"/>
  <c r="AG1801" i="25"/>
  <c r="AG1737" i="25"/>
  <c r="AG2450" i="25"/>
  <c r="AG2194" i="25"/>
  <c r="AG1930" i="25"/>
  <c r="AG1792" i="25"/>
  <c r="AG1689" i="25"/>
  <c r="AG1625" i="25"/>
  <c r="AG1561" i="25"/>
  <c r="AG1497" i="25"/>
  <c r="AG1433" i="25"/>
  <c r="AG1369" i="25"/>
  <c r="AG1305" i="25"/>
  <c r="AG1241" i="25"/>
  <c r="AG1177" i="25"/>
  <c r="AG1113" i="25"/>
  <c r="AG2760" i="25"/>
  <c r="AG2328" i="25"/>
  <c r="AG2072" i="25"/>
  <c r="AG1885" i="25"/>
  <c r="AG1722" i="25"/>
  <c r="AG1658" i="25"/>
  <c r="AG1594" i="25"/>
  <c r="AG1530" i="25"/>
  <c r="AG1466" i="25"/>
  <c r="AG1402" i="25"/>
  <c r="AG1338" i="25"/>
  <c r="AG1274" i="25"/>
  <c r="AG1210" i="25"/>
  <c r="AG1146" i="25"/>
  <c r="AG1082" i="25"/>
  <c r="AG2458" i="25"/>
  <c r="AG2202" i="25"/>
  <c r="AG1968" i="25"/>
  <c r="AG1781" i="25"/>
  <c r="AG1675" i="25"/>
  <c r="AG1611" i="25"/>
  <c r="AG1547" i="25"/>
  <c r="AG1483" i="25"/>
  <c r="AG1419" i="25"/>
  <c r="AG1355" i="25"/>
  <c r="AG1291" i="25"/>
  <c r="AG1227" i="25"/>
  <c r="AG1163" i="25"/>
  <c r="AG1099" i="25"/>
  <c r="AG2664" i="25"/>
  <c r="AG2304" i="25"/>
  <c r="AG2048" i="25"/>
  <c r="AG1864" i="25"/>
  <c r="AG1716" i="25"/>
  <c r="AG1652" i="25"/>
  <c r="AG1588" i="25"/>
  <c r="AG1524" i="25"/>
  <c r="AG1460" i="25"/>
  <c r="AG1396" i="25"/>
  <c r="AG1332" i="25"/>
  <c r="AG1268" i="25"/>
  <c r="AG1204" i="25"/>
  <c r="AG1140" i="25"/>
  <c r="AG1076" i="25"/>
  <c r="AG2498" i="25"/>
  <c r="AG2242" i="25"/>
  <c r="AG1986" i="25"/>
  <c r="AG1829" i="25"/>
  <c r="AG1693" i="25"/>
  <c r="AG1629" i="25"/>
  <c r="AG1565" i="25"/>
  <c r="AG1501" i="25"/>
  <c r="AG1437" i="25"/>
  <c r="AG1373" i="25"/>
  <c r="AG8759" i="25"/>
  <c r="AG8747" i="25"/>
  <c r="AG8744" i="25"/>
  <c r="AG8765" i="25"/>
  <c r="AG8731" i="25"/>
  <c r="AG8723" i="25"/>
  <c r="AG8711" i="25"/>
  <c r="AG8707" i="25"/>
  <c r="AG8691" i="25"/>
  <c r="AG8709" i="25"/>
  <c r="AG8706" i="25"/>
  <c r="AG8655" i="25"/>
  <c r="AG8666" i="25"/>
  <c r="AG8676" i="25"/>
  <c r="AG8661" i="25"/>
  <c r="AG8645" i="25"/>
  <c r="AG8636" i="25"/>
  <c r="AG8630" i="25"/>
  <c r="AG8600" i="25"/>
  <c r="AG8611" i="25"/>
  <c r="AG8597" i="25"/>
  <c r="AG8562" i="25"/>
  <c r="AG8555" i="25"/>
  <c r="AG8556" i="25"/>
  <c r="AG8549" i="25"/>
  <c r="AG8606" i="25"/>
  <c r="AG8577" i="25"/>
  <c r="AG8532" i="25"/>
  <c r="AG8525" i="25"/>
  <c r="AG8510" i="25"/>
  <c r="AG8503" i="25"/>
  <c r="AG8504" i="25"/>
  <c r="AG8537" i="25"/>
  <c r="AG8522" i="25"/>
  <c r="AG8513" i="25"/>
  <c r="AG8501" i="25"/>
  <c r="AG8452" i="25"/>
  <c r="AG8437" i="25"/>
  <c r="AG8438" i="25"/>
  <c r="AG8423" i="25"/>
  <c r="AG8478" i="25"/>
  <c r="AG8427" i="25"/>
  <c r="AG8426" i="25"/>
  <c r="AG8417" i="25"/>
  <c r="AG8410" i="25"/>
  <c r="AG8370" i="25"/>
  <c r="AG8306" i="25"/>
  <c r="AG8355" i="25"/>
  <c r="AG8487" i="25"/>
  <c r="AG8356" i="25"/>
  <c r="AG8434" i="25"/>
  <c r="AG8341" i="25"/>
  <c r="AG8457" i="25"/>
  <c r="AG8342" i="25"/>
  <c r="AG8343" i="25"/>
  <c r="AG8404" i="25"/>
  <c r="AG8337" i="25"/>
  <c r="AG8359" i="25"/>
  <c r="AG8241" i="25"/>
  <c r="AG8290" i="25"/>
  <c r="AG8226" i="25"/>
  <c r="AG8291" i="25"/>
  <c r="AG8227" i="25"/>
  <c r="AG8296" i="25"/>
  <c r="AG8228" i="25"/>
  <c r="AG8292" i="25"/>
  <c r="AG8229" i="25"/>
  <c r="AG8255" i="25"/>
  <c r="AG8148" i="25"/>
  <c r="AG8189" i="25"/>
  <c r="AG8125" i="25"/>
  <c r="AG8174" i="25"/>
  <c r="AG8263" i="25"/>
  <c r="AG8198" i="25"/>
  <c r="AG8128" i="25"/>
  <c r="AG8116" i="25"/>
  <c r="AG8270" i="25"/>
  <c r="AG8109" i="25"/>
  <c r="AG8208" i="25"/>
  <c r="AG8094" i="25"/>
  <c r="AG8178" i="25"/>
  <c r="AG8112" i="25"/>
  <c r="AG8153" i="25"/>
  <c r="AG8091" i="25"/>
  <c r="AG8111" i="25"/>
  <c r="AG8097" i="25"/>
  <c r="AG8066" i="25"/>
  <c r="AG8120" i="25"/>
  <c r="AG8000" i="25"/>
  <c r="AG8025" i="25"/>
  <c r="AG8050" i="25"/>
  <c r="AG7986" i="25"/>
  <c r="AG8019" i="25"/>
  <c r="AG8057" i="25"/>
  <c r="AG8015" i="25"/>
  <c r="AG7943" i="25"/>
  <c r="AG7997" i="25"/>
  <c r="AG7928" i="25"/>
  <c r="AG7969" i="25"/>
  <c r="AG7905" i="25"/>
  <c r="AG7978" i="25"/>
  <c r="AG7914" i="25"/>
  <c r="AG7926" i="25"/>
  <c r="AG7932" i="25"/>
  <c r="AG7917" i="25"/>
  <c r="AG7931" i="25"/>
  <c r="AG7835" i="25"/>
  <c r="AG7884" i="25"/>
  <c r="AG7820" i="25"/>
  <c r="AG7877" i="25"/>
  <c r="AG7813" i="25"/>
  <c r="AG7854" i="25"/>
  <c r="AG7966" i="25"/>
  <c r="AG7841" i="25"/>
  <c r="AG7989" i="25"/>
  <c r="AG7918" i="25"/>
  <c r="AG7824" i="25"/>
  <c r="AG7924" i="25"/>
  <c r="AG7745" i="25"/>
  <c r="AG7681" i="25"/>
  <c r="AG7617" i="25"/>
  <c r="AG7786" i="25"/>
  <c r="AG7722" i="25"/>
  <c r="AG7658" i="25"/>
  <c r="AG7848" i="25"/>
  <c r="AG7755" i="25"/>
  <c r="AG7691" i="25"/>
  <c r="AG7627" i="25"/>
  <c r="AG7788" i="25"/>
  <c r="AG7724" i="25"/>
  <c r="AG7660" i="25"/>
  <c r="AG7812" i="25"/>
  <c r="AG7759" i="25"/>
  <c r="AG7695" i="25"/>
  <c r="AG7631" i="25"/>
  <c r="AG7741" i="25"/>
  <c r="AG7736" i="25"/>
  <c r="AG7686" i="25"/>
  <c r="AG7720" i="25"/>
  <c r="AG7782" i="25"/>
  <c r="AG7752" i="25"/>
  <c r="AG7662" i="25"/>
  <c r="AG7551" i="25"/>
  <c r="AG7487" i="25"/>
  <c r="AG7798" i="25"/>
  <c r="AG7576" i="25"/>
  <c r="AG7512" i="25"/>
  <c r="AG7448" i="25"/>
  <c r="AG7621" i="25"/>
  <c r="AG7545" i="25"/>
  <c r="AG7481" i="25"/>
  <c r="AG7417" i="25"/>
  <c r="AG7578" i="25"/>
  <c r="AG7514" i="25"/>
  <c r="AG7450" i="25"/>
  <c r="AG7669" i="25"/>
  <c r="AG7563" i="25"/>
  <c r="AG7499" i="25"/>
  <c r="AG7435" i="25"/>
  <c r="AG7614" i="25"/>
  <c r="AG7541" i="25"/>
  <c r="AG7477" i="25"/>
  <c r="AG7413" i="25"/>
  <c r="AG7407" i="25"/>
  <c r="AG7580" i="25"/>
  <c r="AG7384" i="25"/>
  <c r="AG7486" i="25"/>
  <c r="AG7369" i="25"/>
  <c r="AG7428" i="25"/>
  <c r="AG7362" i="25"/>
  <c r="AG7403" i="25"/>
  <c r="AG7564" i="25"/>
  <c r="AG7380" i="25"/>
  <c r="AG7566" i="25"/>
  <c r="AG7389" i="25"/>
  <c r="AG7322" i="25"/>
  <c r="AG7258" i="25"/>
  <c r="AG7299" i="25"/>
  <c r="AG7340" i="25"/>
  <c r="AG7276" i="25"/>
  <c r="AG7341" i="25"/>
  <c r="AG7277" i="25"/>
  <c r="AG7334" i="25"/>
  <c r="AG7270" i="25"/>
  <c r="AG7336" i="25"/>
  <c r="AG7272" i="25"/>
  <c r="AG7329" i="25"/>
  <c r="AG7265" i="25"/>
  <c r="AG7205" i="25"/>
  <c r="AG7141" i="25"/>
  <c r="AG7077" i="25"/>
  <c r="AG7255" i="25"/>
  <c r="AG7190" i="25"/>
  <c r="AG7126" i="25"/>
  <c r="AG7062" i="25"/>
  <c r="AG7231" i="25"/>
  <c r="AG7167" i="25"/>
  <c r="AG7103" i="25"/>
  <c r="AG7039" i="25"/>
  <c r="AG7224" i="25"/>
  <c r="AG7160" i="25"/>
  <c r="AG7096" i="25"/>
  <c r="AG7343" i="25"/>
  <c r="AG7201" i="25"/>
  <c r="AG7137" i="25"/>
  <c r="AG7073" i="25"/>
  <c r="AG7242" i="25"/>
  <c r="AG7178" i="25"/>
  <c r="AG7114" i="25"/>
  <c r="AG7050" i="25"/>
  <c r="AG7211" i="25"/>
  <c r="AG7147" i="25"/>
  <c r="AG7083" i="25"/>
  <c r="AG7244" i="25"/>
  <c r="AG7180" i="25"/>
  <c r="AG7116" i="25"/>
  <c r="AG7052" i="25"/>
  <c r="AG6989" i="25"/>
  <c r="AG6925" i="25"/>
  <c r="AG6861" i="25"/>
  <c r="AG7030" i="25"/>
  <c r="AG6966" i="25"/>
  <c r="AG6902" i="25"/>
  <c r="AG6838" i="25"/>
  <c r="AG7007" i="25"/>
  <c r="AG6943" i="25"/>
  <c r="AG6879" i="25"/>
  <c r="AG6815" i="25"/>
  <c r="AG6984" i="25"/>
  <c r="AG6920" i="25"/>
  <c r="AG6856" i="25"/>
  <c r="AG7025" i="25"/>
  <c r="AG6961" i="25"/>
  <c r="AG6897" i="25"/>
  <c r="AG6833" i="25"/>
  <c r="AG6995" i="25"/>
  <c r="AG6931" i="25"/>
  <c r="AG6867" i="25"/>
  <c r="AG6803" i="25"/>
  <c r="AG6972" i="25"/>
  <c r="AG6908" i="25"/>
  <c r="AG6844" i="25"/>
  <c r="AG6898" i="25"/>
  <c r="AG6753" i="25"/>
  <c r="AG6689" i="25"/>
  <c r="AG6625" i="25"/>
  <c r="AG6794" i="25"/>
  <c r="AG6730" i="25"/>
  <c r="AG6666" i="25"/>
  <c r="AG6602" i="25"/>
  <c r="AG6763" i="25"/>
  <c r="AG6699" i="25"/>
  <c r="AG6635" i="25"/>
  <c r="AG6796" i="25"/>
  <c r="AG6732" i="25"/>
  <c r="AG6668" i="25"/>
  <c r="AG6604" i="25"/>
  <c r="AG6773" i="25"/>
  <c r="AG6709" i="25"/>
  <c r="AG6645" i="25"/>
  <c r="AG6882" i="25"/>
  <c r="AG6751" i="25"/>
  <c r="AG6687" i="25"/>
  <c r="AG6623" i="25"/>
  <c r="AG6800" i="25"/>
  <c r="AG6736" i="25"/>
  <c r="AG6672" i="25"/>
  <c r="AG6608" i="25"/>
  <c r="AG6575" i="25"/>
  <c r="AG6511" i="25"/>
  <c r="AG6447" i="25"/>
  <c r="AG6734" i="25"/>
  <c r="AG6552" i="25"/>
  <c r="AG6488" i="25"/>
  <c r="AG6424" i="25"/>
  <c r="AG6585" i="25"/>
  <c r="AG6521" i="25"/>
  <c r="AG6457" i="25"/>
  <c r="AG6750" i="25"/>
  <c r="AG6554" i="25"/>
  <c r="AG6490" i="25"/>
  <c r="AG6426" i="25"/>
  <c r="AG6587" i="25"/>
  <c r="AG6523" i="25"/>
  <c r="AG6459" i="25"/>
  <c r="AG6810" i="25"/>
  <c r="AG6564" i="25"/>
  <c r="AG6500" i="25"/>
  <c r="AG6436" i="25"/>
  <c r="AG6710" i="25"/>
  <c r="AG6549" i="25"/>
  <c r="AG6485" i="25"/>
  <c r="AG6421" i="25"/>
  <c r="AG6382" i="25"/>
  <c r="AG6318" i="25"/>
  <c r="AG6254" i="25"/>
  <c r="AG6938" i="25"/>
  <c r="AG6359" i="25"/>
  <c r="AG6295" i="25"/>
  <c r="AG6231" i="25"/>
  <c r="AG6438" i="25"/>
  <c r="AG6336" i="25"/>
  <c r="AG6272" i="25"/>
  <c r="AG6208" i="25"/>
  <c r="AG6385" i="25"/>
  <c r="AG6321" i="25"/>
  <c r="AG6257" i="25"/>
  <c r="AG6193" i="25"/>
  <c r="AG6370" i="25"/>
  <c r="AG6306" i="25"/>
  <c r="AG6242" i="25"/>
  <c r="AG6526" i="25"/>
  <c r="AG6355" i="25"/>
  <c r="AG6291" i="25"/>
  <c r="AG6227" i="25"/>
  <c r="AG6269" i="25"/>
  <c r="AG6147" i="25"/>
  <c r="AG6083" i="25"/>
  <c r="AG6019" i="25"/>
  <c r="AG5955" i="25"/>
  <c r="AG5891" i="25"/>
  <c r="AG5827" i="25"/>
  <c r="AG6356" i="25"/>
  <c r="AG6172" i="25"/>
  <c r="AG6108" i="25"/>
  <c r="AG6044" i="25"/>
  <c r="AG5980" i="25"/>
  <c r="AG5916" i="25"/>
  <c r="AG5852" i="25"/>
  <c r="AG5788" i="25"/>
  <c r="AG6189" i="25"/>
  <c r="AG6125" i="25"/>
  <c r="AG6061" i="25"/>
  <c r="AG5997" i="25"/>
  <c r="AG5933" i="25"/>
  <c r="AG5869" i="25"/>
  <c r="AG5805" i="25"/>
  <c r="AG6236" i="25"/>
  <c r="AG6142" i="25"/>
  <c r="AG6078" i="25"/>
  <c r="AG6014" i="25"/>
  <c r="AG5950" i="25"/>
  <c r="AG5886" i="25"/>
  <c r="AG5822" i="25"/>
  <c r="AG6317" i="25"/>
  <c r="AG6159" i="25"/>
  <c r="AG6095" i="25"/>
  <c r="AG6031" i="25"/>
  <c r="AG5967" i="25"/>
  <c r="AG5903" i="25"/>
  <c r="AG5839" i="25"/>
  <c r="AG6389" i="25"/>
  <c r="AG6177" i="25"/>
  <c r="AG6113" i="25"/>
  <c r="AG6049" i="25"/>
  <c r="AG5985" i="25"/>
  <c r="AG5921" i="25"/>
  <c r="AG5857" i="25"/>
  <c r="AG5793" i="25"/>
  <c r="AG6002" i="25"/>
  <c r="AG5775" i="25"/>
  <c r="AG5711" i="25"/>
  <c r="AG5647" i="25"/>
  <c r="AG5583" i="25"/>
  <c r="AG5519" i="25"/>
  <c r="AG5455" i="25"/>
  <c r="AG6104" i="25"/>
  <c r="AG5848" i="25"/>
  <c r="AG5736" i="25"/>
  <c r="AG5672" i="25"/>
  <c r="AG5608" i="25"/>
  <c r="AG5544" i="25"/>
  <c r="AG5480" i="25"/>
  <c r="AG6252" i="25"/>
  <c r="AG5946" i="25"/>
  <c r="AG5769" i="25"/>
  <c r="AG5705" i="25"/>
  <c r="AG5641" i="25"/>
  <c r="AG5577" i="25"/>
  <c r="AG5513" i="25"/>
  <c r="AG5449" i="25"/>
  <c r="AG6016" i="25"/>
  <c r="AG5778" i="25"/>
  <c r="AG5714" i="25"/>
  <c r="AG5650" i="25"/>
  <c r="AG6082" i="25"/>
  <c r="AG5826" i="25"/>
  <c r="AG5731" i="25"/>
  <c r="AG5667" i="25"/>
  <c r="AG5603" i="25"/>
  <c r="AG5539" i="25"/>
  <c r="AG5475" i="25"/>
  <c r="AG5834" i="25"/>
  <c r="AG5653" i="25"/>
  <c r="AG5524" i="25"/>
  <c r="AG5417" i="25"/>
  <c r="AG5866" i="25"/>
  <c r="AG5661" i="25"/>
  <c r="AG5530" i="25"/>
  <c r="AG5420" i="25"/>
  <c r="AG5749" i="25"/>
  <c r="AG5596" i="25"/>
  <c r="AG5468" i="25"/>
  <c r="AG6056" i="25"/>
  <c r="AG6154" i="25"/>
  <c r="AG5733" i="25"/>
  <c r="AG5582" i="25"/>
  <c r="AG5454" i="25"/>
  <c r="AG5994" i="25"/>
  <c r="AG5668" i="25"/>
  <c r="AG5538" i="25"/>
  <c r="AG5424" i="25"/>
  <c r="AG5469" i="25"/>
  <c r="AG5351" i="25"/>
  <c r="AG5287" i="25"/>
  <c r="AG5223" i="25"/>
  <c r="AG5159" i="25"/>
  <c r="AG5095" i="25"/>
  <c r="AG5031" i="25"/>
  <c r="AG5478" i="25"/>
  <c r="AG5376" i="25"/>
  <c r="AG5312" i="25"/>
  <c r="AG5248" i="25"/>
  <c r="AG5184" i="25"/>
  <c r="AG5120" i="25"/>
  <c r="AG5056" i="25"/>
  <c r="AG5716" i="25"/>
  <c r="AG5574" i="25"/>
  <c r="AG5378" i="25"/>
  <c r="AG5493" i="25"/>
  <c r="AG5355" i="25"/>
  <c r="AG5291" i="25"/>
  <c r="AG5227" i="25"/>
  <c r="AG5163" i="25"/>
  <c r="AG5099" i="25"/>
  <c r="AG5035" i="25"/>
  <c r="AG5373" i="25"/>
  <c r="AG5292" i="25"/>
  <c r="AG5173" i="25"/>
  <c r="AG5097" i="25"/>
  <c r="AG4995" i="25"/>
  <c r="AG4931" i="25"/>
  <c r="AG4867" i="25"/>
  <c r="AG5427" i="25"/>
  <c r="AG5286" i="25"/>
  <c r="AG5204" i="25"/>
  <c r="AG5085" i="25"/>
  <c r="AG5004" i="25"/>
  <c r="AG4940" i="25"/>
  <c r="AG4876" i="25"/>
  <c r="AG5766" i="25"/>
  <c r="AG5377" i="25"/>
  <c r="AG5250" i="25"/>
  <c r="AG5134" i="25"/>
  <c r="AG5052" i="25"/>
  <c r="AG4957" i="25"/>
  <c r="AG4893" i="25"/>
  <c r="AG4829" i="25"/>
  <c r="AG5348" i="25"/>
  <c r="AG5229" i="25"/>
  <c r="AG5153" i="25"/>
  <c r="AG5034" i="25"/>
  <c r="AG4966" i="25"/>
  <c r="AG4902" i="25"/>
  <c r="AG4838" i="25"/>
  <c r="AG5381" i="25"/>
  <c r="AG5266" i="25"/>
  <c r="AG5150" i="25"/>
  <c r="AG5068" i="25"/>
  <c r="AG4975" i="25"/>
  <c r="AG4911" i="25"/>
  <c r="AG4847" i="25"/>
  <c r="AG5410" i="25"/>
  <c r="AG5337" i="25"/>
  <c r="AG5218" i="25"/>
  <c r="AG5102" i="25"/>
  <c r="AG5020" i="25"/>
  <c r="AG4961" i="25"/>
  <c r="AG4897" i="25"/>
  <c r="AG4833" i="25"/>
  <c r="AG5060" i="25"/>
  <c r="AG4807" i="25"/>
  <c r="AG4743" i="25"/>
  <c r="AG4679" i="25"/>
  <c r="AG4615" i="25"/>
  <c r="AG4551" i="25"/>
  <c r="AG5245" i="25"/>
  <c r="AG4888" i="25"/>
  <c r="AG4776" i="25"/>
  <c r="AG4712" i="25"/>
  <c r="AG4648" i="25"/>
  <c r="AG4584" i="25"/>
  <c r="AG4520" i="25"/>
  <c r="AG5270" i="25"/>
  <c r="AG4922" i="25"/>
  <c r="AG4785" i="25"/>
  <c r="AG4721" i="25"/>
  <c r="AG4657" i="25"/>
  <c r="AG4593" i="25"/>
  <c r="AG4529" i="25"/>
  <c r="AG5726" i="25"/>
  <c r="AG5126" i="25"/>
  <c r="AG4864" i="25"/>
  <c r="AG4770" i="25"/>
  <c r="AG4706" i="25"/>
  <c r="AG4642" i="25"/>
  <c r="AG4578" i="25"/>
  <c r="AG4514" i="25"/>
  <c r="AG5322" i="25"/>
  <c r="AG4930" i="25"/>
  <c r="AG4779" i="25"/>
  <c r="AG4715" i="25"/>
  <c r="AG4651" i="25"/>
  <c r="AG4587" i="25"/>
  <c r="AG4523" i="25"/>
  <c r="AG5361" i="25"/>
  <c r="AG4968" i="25"/>
  <c r="AG4788" i="25"/>
  <c r="AG4724" i="25"/>
  <c r="AG4660" i="25"/>
  <c r="AG4596" i="25"/>
  <c r="AG4532" i="25"/>
  <c r="AG5372" i="25"/>
  <c r="AG5002" i="25"/>
  <c r="AG4670" i="25"/>
  <c r="AG4468" i="25"/>
  <c r="AG4404" i="25"/>
  <c r="AG4340" i="25"/>
  <c r="AG4276" i="25"/>
  <c r="AG4212" i="25"/>
  <c r="AG4148" i="25"/>
  <c r="AG4693" i="25"/>
  <c r="AG4469" i="25"/>
  <c r="AG4405" i="25"/>
  <c r="AG4341" i="25"/>
  <c r="AG4277" i="25"/>
  <c r="AG4213" i="25"/>
  <c r="AG4149" i="25"/>
  <c r="AG4710" i="25"/>
  <c r="AG4479" i="25"/>
  <c r="AG4976" i="25"/>
  <c r="AG4605" i="25"/>
  <c r="AG4447" i="25"/>
  <c r="AG4383" i="25"/>
  <c r="AG4319" i="25"/>
  <c r="AG4255" i="25"/>
  <c r="AG4191" i="25"/>
  <c r="AG4127" i="25"/>
  <c r="AG4686" i="25"/>
  <c r="AG4464" i="25"/>
  <c r="AG4400" i="25"/>
  <c r="AG4336" i="25"/>
  <c r="AG4272" i="25"/>
  <c r="AG4208" i="25"/>
  <c r="AG4144" i="25"/>
  <c r="AG4709" i="25"/>
  <c r="AG4465" i="25"/>
  <c r="AG4401" i="25"/>
  <c r="AG4337" i="25"/>
  <c r="AG4273" i="25"/>
  <c r="AG4209" i="25"/>
  <c r="AG4145" i="25"/>
  <c r="AG4758" i="25"/>
  <c r="AG4511" i="25"/>
  <c r="AG4418" i="25"/>
  <c r="AG4354" i="25"/>
  <c r="AG4290" i="25"/>
  <c r="AG4226" i="25"/>
  <c r="AG4162" i="25"/>
  <c r="AG4459" i="25"/>
  <c r="AG4206" i="25"/>
  <c r="AG4078" i="25"/>
  <c r="AG4014" i="25"/>
  <c r="AG3950" i="25"/>
  <c r="AG3886" i="25"/>
  <c r="AG3822" i="25"/>
  <c r="AG3758" i="25"/>
  <c r="AG3694" i="25"/>
  <c r="AG3630" i="25"/>
  <c r="AG3566" i="25"/>
  <c r="AG3502" i="25"/>
  <c r="AG3438" i="25"/>
  <c r="AG3374" i="25"/>
  <c r="AG3310" i="25"/>
  <c r="AG4387" i="25"/>
  <c r="AG4131" i="25"/>
  <c r="AG4055" i="25"/>
  <c r="AG3991" i="25"/>
  <c r="AG3927" i="25"/>
  <c r="AG3863" i="25"/>
  <c r="AG3799" i="25"/>
  <c r="AG3735" i="25"/>
  <c r="AG3671" i="25"/>
  <c r="AG3607" i="25"/>
  <c r="AG3543" i="25"/>
  <c r="AG3479" i="25"/>
  <c r="AG3415" i="25"/>
  <c r="AG3351" i="25"/>
  <c r="AG3287" i="25"/>
  <c r="AG4214" i="25"/>
  <c r="AG4072" i="25"/>
  <c r="AG4008" i="25"/>
  <c r="AG3944" i="25"/>
  <c r="AG3880" i="25"/>
  <c r="AG3816" i="25"/>
  <c r="AG3752" i="25"/>
  <c r="AG3688" i="25"/>
  <c r="AG3624" i="25"/>
  <c r="AG3560" i="25"/>
  <c r="AG3496" i="25"/>
  <c r="AG3432" i="25"/>
  <c r="AG3368" i="25"/>
  <c r="AG3304" i="25"/>
  <c r="AG4299" i="25"/>
  <c r="AG4097" i="25"/>
  <c r="AG4033" i="25"/>
  <c r="AG3969" i="25"/>
  <c r="AG3905" i="25"/>
  <c r="AG3841" i="25"/>
  <c r="AG3777" i="25"/>
  <c r="AG3713" i="25"/>
  <c r="AG3649" i="25"/>
  <c r="AG3585" i="25"/>
  <c r="AG3521" i="25"/>
  <c r="AG3457" i="25"/>
  <c r="AG3393" i="25"/>
  <c r="AG3329" i="25"/>
  <c r="AG4382" i="25"/>
  <c r="AG4126" i="25"/>
  <c r="AG4058" i="25"/>
  <c r="AG3994" i="25"/>
  <c r="AG3930" i="25"/>
  <c r="AG3866" i="25"/>
  <c r="AG3802" i="25"/>
  <c r="AG3738" i="25"/>
  <c r="AG3674" i="25"/>
  <c r="AG3610" i="25"/>
  <c r="AG3546" i="25"/>
  <c r="AG3482" i="25"/>
  <c r="AG3418" i="25"/>
  <c r="AG3354" i="25"/>
  <c r="AG3290" i="25"/>
  <c r="AG4243" i="25"/>
  <c r="AG4083" i="25"/>
  <c r="AG4019" i="25"/>
  <c r="AG3955" i="25"/>
  <c r="AG3891" i="25"/>
  <c r="AG3827" i="25"/>
  <c r="AG3763" i="25"/>
  <c r="AG3699" i="25"/>
  <c r="AG3635" i="25"/>
  <c r="AG3571" i="25"/>
  <c r="AG3507" i="25"/>
  <c r="AG3443" i="25"/>
  <c r="AG3379" i="25"/>
  <c r="AG3315" i="25"/>
  <c r="AG4390" i="25"/>
  <c r="AG4134" i="25"/>
  <c r="AG4060" i="25"/>
  <c r="AG3996" i="25"/>
  <c r="AG3932" i="25"/>
  <c r="AG3868" i="25"/>
  <c r="AG3804" i="25"/>
  <c r="AG3797" i="25"/>
  <c r="AG3541" i="25"/>
  <c r="AG3281" i="25"/>
  <c r="AG3217" i="25"/>
  <c r="AG3153" i="25"/>
  <c r="AG3089" i="25"/>
  <c r="AG3025" i="25"/>
  <c r="AG3877" i="25"/>
  <c r="AG3596" i="25"/>
  <c r="AG3340" i="25"/>
  <c r="AG3234" i="25"/>
  <c r="AG3170" i="25"/>
  <c r="AG3106" i="25"/>
  <c r="AG3042" i="25"/>
  <c r="AG3949" i="25"/>
  <c r="AG3613" i="25"/>
  <c r="AG3357" i="25"/>
  <c r="AG3243" i="25"/>
  <c r="AG3179" i="25"/>
  <c r="AG3115" i="25"/>
  <c r="AG3051" i="25"/>
  <c r="AG4283" i="25"/>
  <c r="AG3732" i="25"/>
  <c r="AG3476" i="25"/>
  <c r="AG3268" i="25"/>
  <c r="AG3204" i="25"/>
  <c r="AG3140" i="25"/>
  <c r="AG3076" i="25"/>
  <c r="AG3012" i="25"/>
  <c r="AG3781" i="25"/>
  <c r="AG3525" i="25"/>
  <c r="AG3285" i="25"/>
  <c r="AG3221" i="25"/>
  <c r="AG3157" i="25"/>
  <c r="AG3093" i="25"/>
  <c r="AG3029" i="25"/>
  <c r="AG3909" i="25"/>
  <c r="AG3580" i="25"/>
  <c r="AG3324" i="25"/>
  <c r="AG3238" i="25"/>
  <c r="AG3174" i="25"/>
  <c r="AG3110" i="25"/>
  <c r="AG3046" i="25"/>
  <c r="AG4109" i="25"/>
  <c r="AG3693" i="25"/>
  <c r="AG3437" i="25"/>
  <c r="AG3255" i="25"/>
  <c r="AG3191" i="25"/>
  <c r="AG3127" i="25"/>
  <c r="AG3063" i="25"/>
  <c r="AG4485" i="25"/>
  <c r="AG3780" i="25"/>
  <c r="AG3524" i="25"/>
  <c r="AG3280" i="25"/>
  <c r="AG3216" i="25"/>
  <c r="AG3152" i="25"/>
  <c r="AG3088" i="25"/>
  <c r="AG3024" i="25"/>
  <c r="AG2956" i="25"/>
  <c r="AG2892" i="25"/>
  <c r="AG2828" i="25"/>
  <c r="AG2764" i="25"/>
  <c r="AG2700" i="25"/>
  <c r="AG2636" i="25"/>
  <c r="AG2572" i="25"/>
  <c r="AG2973" i="25"/>
  <c r="AG2909" i="25"/>
  <c r="AG2845" i="25"/>
  <c r="AG2781" i="25"/>
  <c r="AG2717" i="25"/>
  <c r="AG2653" i="25"/>
  <c r="AG2589" i="25"/>
  <c r="AG2990" i="25"/>
  <c r="AG2926" i="25"/>
  <c r="AG2862" i="25"/>
  <c r="AG2798" i="25"/>
  <c r="AG2734" i="25"/>
  <c r="AG2670" i="25"/>
  <c r="AG2606" i="25"/>
  <c r="AG2542" i="25"/>
  <c r="AG2943" i="25"/>
  <c r="AG2879" i="25"/>
  <c r="AG2815" i="25"/>
  <c r="AG2751" i="25"/>
  <c r="AG2687" i="25"/>
  <c r="AG2623" i="25"/>
  <c r="AG2559" i="25"/>
  <c r="AG2962" i="25"/>
  <c r="AG2898" i="25"/>
  <c r="AG2834" i="25"/>
  <c r="AG2770" i="25"/>
  <c r="AG2706" i="25"/>
  <c r="AG2642" i="25"/>
  <c r="AG2578" i="25"/>
  <c r="AG2971" i="25"/>
  <c r="AG2907" i="25"/>
  <c r="AG2843" i="25"/>
  <c r="AG2779" i="25"/>
  <c r="AG2715" i="25"/>
  <c r="AG2651" i="25"/>
  <c r="AG2587" i="25"/>
  <c r="AG2945" i="25"/>
  <c r="AG2689" i="25"/>
  <c r="AG2507" i="25"/>
  <c r="AG2443" i="25"/>
  <c r="AG2379" i="25"/>
  <c r="AG2315" i="25"/>
  <c r="AG2251" i="25"/>
  <c r="AG2187" i="25"/>
  <c r="AG2123" i="25"/>
  <c r="AG2059" i="25"/>
  <c r="AG1995" i="25"/>
  <c r="AG1931" i="25"/>
  <c r="AG1867" i="25"/>
  <c r="AG1803" i="25"/>
  <c r="AG1739" i="25"/>
  <c r="AG2808" i="25"/>
  <c r="AG2552" i="25"/>
  <c r="AG2476" i="25"/>
  <c r="AG2412" i="25"/>
  <c r="AG2348" i="25"/>
  <c r="AG2284" i="25"/>
  <c r="AG2220" i="25"/>
  <c r="AG2156" i="25"/>
  <c r="AG2092" i="25"/>
  <c r="AG2028" i="25"/>
  <c r="AG1964" i="25"/>
  <c r="AG1900" i="25"/>
  <c r="AG1836" i="25"/>
  <c r="AG1772" i="25"/>
  <c r="AG2921" i="25"/>
  <c r="AG2665" i="25"/>
  <c r="AG2501" i="25"/>
  <c r="AG2437" i="25"/>
  <c r="AG2373" i="25"/>
  <c r="AG2309" i="25"/>
  <c r="AG2245" i="25"/>
  <c r="AG2181" i="25"/>
  <c r="AG2117" i="25"/>
  <c r="AG2053" i="25"/>
  <c r="AG1989" i="25"/>
  <c r="AG2816" i="25"/>
  <c r="AG2560" i="25"/>
  <c r="AG2478" i="25"/>
  <c r="AG2414" i="25"/>
  <c r="AG2350" i="25"/>
  <c r="AG2286" i="25"/>
  <c r="AG2222" i="25"/>
  <c r="AG2158" i="25"/>
  <c r="AG2094" i="25"/>
  <c r="AG2030" i="25"/>
  <c r="AG1966" i="25"/>
  <c r="AG1902" i="25"/>
  <c r="AG1838" i="25"/>
  <c r="AG1774" i="25"/>
  <c r="AG2961" i="25"/>
  <c r="AG2705" i="25"/>
  <c r="AG2519" i="25"/>
  <c r="AG2455" i="25"/>
  <c r="AG2391" i="25"/>
  <c r="AG2327" i="25"/>
  <c r="AG2263" i="25"/>
  <c r="AG2199" i="25"/>
  <c r="AG2135" i="25"/>
  <c r="AG2071" i="25"/>
  <c r="AG2007" i="25"/>
  <c r="AG1943" i="25"/>
  <c r="AG1879" i="25"/>
  <c r="AG1815" i="25"/>
  <c r="AG1751" i="25"/>
  <c r="AG2873" i="25"/>
  <c r="AG2617" i="25"/>
  <c r="AG2497" i="25"/>
  <c r="AG2433" i="25"/>
  <c r="AG2369" i="25"/>
  <c r="AG2305" i="25"/>
  <c r="AG2241" i="25"/>
  <c r="AG2177" i="25"/>
  <c r="AG2113" i="25"/>
  <c r="AG2049" i="25"/>
  <c r="AG1985" i="25"/>
  <c r="AG1921" i="25"/>
  <c r="AG1857" i="25"/>
  <c r="AG1793" i="25"/>
  <c r="AG1729" i="25"/>
  <c r="AG2418" i="25"/>
  <c r="AG2162" i="25"/>
  <c r="AG1925" i="25"/>
  <c r="AG1738" i="25"/>
  <c r="AG1681" i="25"/>
  <c r="AG1617" i="25"/>
  <c r="AG1553" i="25"/>
  <c r="AG1489" i="25"/>
  <c r="AG1425" i="25"/>
  <c r="AG1361" i="25"/>
  <c r="AG1297" i="25"/>
  <c r="AG1233" i="25"/>
  <c r="AG1169" i="25"/>
  <c r="AG1105" i="25"/>
  <c r="AG2632" i="25"/>
  <c r="AG2296" i="25"/>
  <c r="AG2040" i="25"/>
  <c r="AG1880" i="25"/>
  <c r="AG1714" i="25"/>
  <c r="AG1650" i="25"/>
  <c r="AG1586" i="25"/>
  <c r="AG1522" i="25"/>
  <c r="AG1458" i="25"/>
  <c r="AG1394" i="25"/>
  <c r="AG1330" i="25"/>
  <c r="AG1266" i="25"/>
  <c r="AG1202" i="25"/>
  <c r="AG1138" i="25"/>
  <c r="AG1074" i="25"/>
  <c r="AG2426" i="25"/>
  <c r="AG2170" i="25"/>
  <c r="AG1914" i="25"/>
  <c r="AG1776" i="25"/>
  <c r="AG1667" i="25"/>
  <c r="AG1603" i="25"/>
  <c r="AG1539" i="25"/>
  <c r="AG1475" i="25"/>
  <c r="AG1411" i="25"/>
  <c r="AG1347" i="25"/>
  <c r="AG1283" i="25"/>
  <c r="AG1219" i="25"/>
  <c r="AG1155" i="25"/>
  <c r="AG1091" i="25"/>
  <c r="AG2528" i="25"/>
  <c r="AG2272" i="25"/>
  <c r="AG2016" i="25"/>
  <c r="AG1810" i="25"/>
  <c r="AG1708" i="25"/>
  <c r="AG1644" i="25"/>
  <c r="AG1580" i="25"/>
  <c r="AG1516" i="25"/>
  <c r="AG1452" i="25"/>
  <c r="AG1388" i="25"/>
  <c r="AG1324" i="25"/>
  <c r="AG1260" i="25"/>
  <c r="AG1196" i="25"/>
  <c r="AG1132" i="25"/>
  <c r="AG1068" i="25"/>
  <c r="AG2466" i="25"/>
  <c r="AG2210" i="25"/>
  <c r="AG1962" i="25"/>
  <c r="AG1824" i="25"/>
  <c r="AG1685" i="25"/>
  <c r="AG1621" i="25"/>
  <c r="AG1557" i="25"/>
  <c r="AG1493" i="25"/>
  <c r="AG1429" i="25"/>
  <c r="AG1365" i="25"/>
  <c r="AG1301" i="25"/>
  <c r="AG1237" i="25"/>
  <c r="AG1173" i="25"/>
  <c r="AG1109" i="25"/>
  <c r="AG2824" i="25"/>
  <c r="AG2376" i="25"/>
  <c r="AG2120" i="25"/>
  <c r="AG1858" i="25"/>
  <c r="AG1718" i="25"/>
  <c r="AG1654" i="25"/>
  <c r="AG1590" i="25"/>
  <c r="AG1832" i="25"/>
  <c r="AG1520" i="25"/>
  <c r="AG1342" i="25"/>
  <c r="AG1175" i="25"/>
  <c r="AG1035" i="25"/>
  <c r="AG971" i="25"/>
  <c r="AG907" i="25"/>
  <c r="AG843" i="25"/>
  <c r="AG779" i="25"/>
  <c r="AG715" i="25"/>
  <c r="AG651" i="25"/>
  <c r="AG587" i="25"/>
  <c r="AG523" i="25"/>
  <c r="AG459" i="25"/>
  <c r="AG2218" i="25"/>
  <c r="AG1615" i="25"/>
  <c r="AG1430" i="25"/>
  <c r="AG1263" i="25"/>
  <c r="AG1096" i="25"/>
  <c r="AG1004" i="25"/>
  <c r="AG940" i="25"/>
  <c r="AG876" i="25"/>
  <c r="AG812" i="25"/>
  <c r="AG748" i="25"/>
  <c r="AG684" i="25"/>
  <c r="AG620" i="25"/>
  <c r="AG556" i="25"/>
  <c r="AG492" i="25"/>
  <c r="AG428" i="25"/>
  <c r="AG1837" i="25"/>
  <c r="AG1518" i="25"/>
  <c r="AG1351" i="25"/>
  <c r="AG1184" i="25"/>
  <c r="AG1037" i="25"/>
  <c r="AG973" i="25"/>
  <c r="AG909" i="25"/>
  <c r="AG845" i="25"/>
  <c r="AG781" i="25"/>
  <c r="AG717" i="25"/>
  <c r="AG653" i="25"/>
  <c r="AG589" i="25"/>
  <c r="AG525" i="25"/>
  <c r="AG461" i="25"/>
  <c r="AG2250" i="25"/>
  <c r="AG1655" i="25"/>
  <c r="AG1464" i="25"/>
  <c r="AG1286" i="25"/>
  <c r="AG1119" i="25"/>
  <c r="AG1014" i="25"/>
  <c r="AG950" i="25"/>
  <c r="AG886" i="25"/>
  <c r="AG822" i="25"/>
  <c r="AG758" i="25"/>
  <c r="AG694" i="25"/>
  <c r="AG630" i="25"/>
  <c r="AG566" i="25"/>
  <c r="AG502" i="25"/>
  <c r="AG438" i="25"/>
  <c r="AG1842" i="25"/>
  <c r="AG1527" i="25"/>
  <c r="AG1360" i="25"/>
  <c r="AG1182" i="25"/>
  <c r="AG1039" i="25"/>
  <c r="AG975" i="25"/>
  <c r="AG911" i="25"/>
  <c r="AG847" i="25"/>
  <c r="AG783" i="25"/>
  <c r="AG719" i="25"/>
  <c r="AG655" i="25"/>
  <c r="AG591" i="25"/>
  <c r="AG527" i="25"/>
  <c r="AG463" i="25"/>
  <c r="AG2282" i="25"/>
  <c r="AG1631" i="25"/>
  <c r="AG2448" i="25"/>
  <c r="AG1680" i="25"/>
  <c r="AG1486" i="25"/>
  <c r="AG1319" i="25"/>
  <c r="AG1152" i="25"/>
  <c r="AG1033" i="25"/>
  <c r="AG969" i="25"/>
  <c r="AG905" i="25"/>
  <c r="AG841" i="25"/>
  <c r="AG777" i="25"/>
  <c r="AG713" i="25"/>
  <c r="AG649" i="25"/>
  <c r="AG585" i="25"/>
  <c r="AG521" i="25"/>
  <c r="AG457" i="25"/>
  <c r="AG2058" i="25"/>
  <c r="AG1574" i="25"/>
  <c r="AG1167" i="25"/>
  <c r="AG864" i="25"/>
  <c r="AG608" i="25"/>
  <c r="AG409" i="25"/>
  <c r="AG345" i="25"/>
  <c r="AG281" i="25"/>
  <c r="AG217" i="25"/>
  <c r="AG153" i="25"/>
  <c r="AG89" i="25"/>
  <c r="AG25" i="25"/>
  <c r="AG1058" i="25"/>
  <c r="AG802" i="25"/>
  <c r="AG546" i="25"/>
  <c r="AG386" i="25"/>
  <c r="AG322" i="25"/>
  <c r="AG258" i="25"/>
  <c r="AG194" i="25"/>
  <c r="AG130" i="25"/>
  <c r="AG66" i="25"/>
  <c r="AG1448" i="25"/>
  <c r="AG936" i="25"/>
  <c r="AG680" i="25"/>
  <c r="AG419" i="25"/>
  <c r="AG355" i="25"/>
  <c r="AG291" i="25"/>
  <c r="AG227" i="25"/>
  <c r="AG163" i="25"/>
  <c r="AG99" i="25"/>
  <c r="AG35" i="25"/>
  <c r="AG1112" i="25"/>
  <c r="AG810" i="25"/>
  <c r="AG554" i="25"/>
  <c r="AG396" i="25"/>
  <c r="AG332" i="25"/>
  <c r="AG268" i="25"/>
  <c r="AG204" i="25"/>
  <c r="AG140" i="25"/>
  <c r="AG76" i="25"/>
  <c r="AG12" i="25"/>
  <c r="AG976" i="25"/>
  <c r="AG720" i="25"/>
  <c r="AG464" i="25"/>
  <c r="AG373" i="25"/>
  <c r="AG309" i="25"/>
  <c r="AG245" i="25"/>
  <c r="AG181" i="25"/>
  <c r="AG117" i="25"/>
  <c r="AG53" i="25"/>
  <c r="AG1304" i="25"/>
  <c r="AG882" i="25"/>
  <c r="AG626" i="25"/>
  <c r="AG414" i="25"/>
  <c r="AG350" i="25"/>
  <c r="AG286" i="25"/>
  <c r="AG222" i="25"/>
  <c r="AG158" i="25"/>
  <c r="AG94" i="25"/>
  <c r="AG30" i="25"/>
  <c r="AG1064" i="25"/>
  <c r="AG824" i="25"/>
  <c r="AG568" i="25"/>
  <c r="AG399" i="25"/>
  <c r="AG335" i="25"/>
  <c r="AG271" i="25"/>
  <c r="AG207" i="25"/>
  <c r="AG143" i="25"/>
  <c r="AG79" i="25"/>
  <c r="AG15" i="25"/>
  <c r="AG1018" i="25"/>
  <c r="AG762" i="25"/>
  <c r="AG506" i="25"/>
  <c r="AG384" i="25"/>
  <c r="AG320" i="25"/>
  <c r="AG256" i="25"/>
  <c r="AG192" i="25"/>
  <c r="AG128" i="25"/>
  <c r="AG64" i="25"/>
  <c r="AG8760" i="25"/>
  <c r="AG8748" i="25"/>
  <c r="AG8763" i="25"/>
  <c r="AG8757" i="25"/>
  <c r="AG8725" i="25"/>
  <c r="AG8736" i="25"/>
  <c r="AG8703" i="25"/>
  <c r="AG8698" i="25"/>
  <c r="AG8683" i="25"/>
  <c r="AG8687" i="25"/>
  <c r="AG8700" i="25"/>
  <c r="AG8713" i="25"/>
  <c r="AG8658" i="25"/>
  <c r="AG8659" i="25"/>
  <c r="AG8697" i="25"/>
  <c r="AG8634" i="25"/>
  <c r="AG8628" i="25"/>
  <c r="AG8622" i="25"/>
  <c r="AG8617" i="25"/>
  <c r="AG8603" i="25"/>
  <c r="AG8643" i="25"/>
  <c r="AG8554" i="25"/>
  <c r="AG8547" i="25"/>
  <c r="AG8548" i="25"/>
  <c r="AG8615" i="25"/>
  <c r="AG8591" i="25"/>
  <c r="AG8539" i="25"/>
  <c r="AG8524" i="25"/>
  <c r="AG8517" i="25"/>
  <c r="AG8593" i="25"/>
  <c r="AG8584" i="25"/>
  <c r="AG8560" i="25"/>
  <c r="AG8505" i="25"/>
  <c r="AG8499" i="25"/>
  <c r="AG8500" i="25"/>
  <c r="AG8493" i="25"/>
  <c r="AG8444" i="25"/>
  <c r="AG8429" i="25"/>
  <c r="AG8430" i="25"/>
  <c r="AG8521" i="25"/>
  <c r="AG8442" i="25"/>
  <c r="AG8415" i="25"/>
  <c r="AG8416" i="25"/>
  <c r="AG8409" i="25"/>
  <c r="AG8402" i="25"/>
  <c r="AG8362" i="25"/>
  <c r="AG8298" i="25"/>
  <c r="AG8347" i="25"/>
  <c r="AG8464" i="25"/>
  <c r="AG8348" i="25"/>
  <c r="AG8421" i="25"/>
  <c r="AG8333" i="25"/>
  <c r="AG8420" i="25"/>
  <c r="AG8334" i="25"/>
  <c r="AG8329" i="25"/>
  <c r="AG8377" i="25"/>
  <c r="AG8312" i="25"/>
  <c r="AG8345" i="25"/>
  <c r="AG8233" i="25"/>
  <c r="AG8282" i="25"/>
  <c r="AG8218" i="25"/>
  <c r="AG8283" i="25"/>
  <c r="AG8219" i="25"/>
  <c r="AG8284" i="25"/>
  <c r="AG8220" i="25"/>
  <c r="AG8285" i="25"/>
  <c r="AG8221" i="25"/>
  <c r="AG8230" i="25"/>
  <c r="AG8140" i="25"/>
  <c r="AG8181" i="25"/>
  <c r="AG8278" i="25"/>
  <c r="AG8166" i="25"/>
  <c r="AG8238" i="25"/>
  <c r="AG8184" i="25"/>
  <c r="AG8247" i="25"/>
  <c r="AG8108" i="25"/>
  <c r="AG8199" i="25"/>
  <c r="AG8101" i="25"/>
  <c r="AG8177" i="25"/>
  <c r="AG8086" i="25"/>
  <c r="AG8162" i="25"/>
  <c r="AG8104" i="25"/>
  <c r="AG8106" i="25"/>
  <c r="AG8075" i="25"/>
  <c r="AG8095" i="25"/>
  <c r="AG8081" i="25"/>
  <c r="AG8154" i="25"/>
  <c r="AG8054" i="25"/>
  <c r="AG7992" i="25"/>
  <c r="AG8017" i="25"/>
  <c r="AG8042" i="25"/>
  <c r="AG8119" i="25"/>
  <c r="AG8011" i="25"/>
  <c r="AG8046" i="25"/>
  <c r="AG8012" i="25"/>
  <c r="AG7935" i="25"/>
  <c r="AG7981" i="25"/>
  <c r="AG7920" i="25"/>
  <c r="AG7961" i="25"/>
  <c r="AG8089" i="25"/>
  <c r="AG7970" i="25"/>
  <c r="AG7906" i="25"/>
  <c r="AG7910" i="25"/>
  <c r="AG7916" i="25"/>
  <c r="AG7893" i="25"/>
  <c r="AG7907" i="25"/>
  <c r="AG7827" i="25"/>
  <c r="AG7876" i="25"/>
  <c r="AG8007" i="25"/>
  <c r="AG7869" i="25"/>
  <c r="AG7988" i="25"/>
  <c r="AG7846" i="25"/>
  <c r="AG7941" i="25"/>
  <c r="AG7833" i="25"/>
  <c r="AG7940" i="25"/>
  <c r="AG7880" i="25"/>
  <c r="AG7806" i="25"/>
  <c r="AG7804" i="25"/>
  <c r="AG7737" i="25"/>
  <c r="AG7673" i="25"/>
  <c r="AG7609" i="25"/>
  <c r="AG7778" i="25"/>
  <c r="AG7714" i="25"/>
  <c r="AG7650" i="25"/>
  <c r="AG7840" i="25"/>
  <c r="AG7747" i="25"/>
  <c r="AG7683" i="25"/>
  <c r="AG7619" i="25"/>
  <c r="AG7780" i="25"/>
  <c r="AG7716" i="25"/>
  <c r="AG7652" i="25"/>
  <c r="AG7807" i="25"/>
  <c r="AG7751" i="25"/>
  <c r="AG7687" i="25"/>
  <c r="AG7623" i="25"/>
  <c r="AG7712" i="25"/>
  <c r="AG7726" i="25"/>
  <c r="AG7874" i="25"/>
  <c r="AG7710" i="25"/>
  <c r="AG7757" i="25"/>
  <c r="AG7742" i="25"/>
  <c r="AG7637" i="25"/>
  <c r="AG7543" i="25"/>
  <c r="AG7479" i="25"/>
  <c r="AG7709" i="25"/>
  <c r="AG7568" i="25"/>
  <c r="AG7504" i="25"/>
  <c r="AG7440" i="25"/>
  <c r="AG7597" i="25"/>
  <c r="AG7537" i="25"/>
  <c r="AG7473" i="25"/>
  <c r="AG7734" i="25"/>
  <c r="AG7570" i="25"/>
  <c r="AG7506" i="25"/>
  <c r="AG7442" i="25"/>
  <c r="AG7640" i="25"/>
  <c r="AG7555" i="25"/>
  <c r="AG7491" i="25"/>
  <c r="AG7427" i="25"/>
  <c r="AG7605" i="25"/>
  <c r="AG7533" i="25"/>
  <c r="AG7469" i="25"/>
  <c r="AG7613" i="25"/>
  <c r="AG7399" i="25"/>
  <c r="AG7548" i="25"/>
  <c r="AG7376" i="25"/>
  <c r="AG7454" i="25"/>
  <c r="AG7361" i="25"/>
  <c r="AG7422" i="25"/>
  <c r="AG7354" i="25"/>
  <c r="AG7395" i="25"/>
  <c r="AG7532" i="25"/>
  <c r="AG7372" i="25"/>
  <c r="AG7534" i="25"/>
  <c r="AG7381" i="25"/>
  <c r="AG7314" i="25"/>
  <c r="AG7358" i="25"/>
  <c r="AG7291" i="25"/>
  <c r="AG7332" i="25"/>
  <c r="AG7268" i="25"/>
  <c r="AG7333" i="25"/>
  <c r="AG7269" i="25"/>
  <c r="AG7326" i="25"/>
  <c r="AG7262" i="25"/>
  <c r="AG7328" i="25"/>
  <c r="AG7264" i="25"/>
  <c r="AG7321" i="25"/>
  <c r="AG7257" i="25"/>
  <c r="AG7197" i="25"/>
  <c r="AG7133" i="25"/>
  <c r="AG7069" i="25"/>
  <c r="AG7246" i="25"/>
  <c r="AG7182" i="25"/>
  <c r="AG7118" i="25"/>
  <c r="AG7054" i="25"/>
  <c r="AG7223" i="25"/>
  <c r="AG7159" i="25"/>
  <c r="AG7095" i="25"/>
  <c r="AG7415" i="25"/>
  <c r="AG7216" i="25"/>
  <c r="AG7152" i="25"/>
  <c r="AG7088" i="25"/>
  <c r="AG7279" i="25"/>
  <c r="AG7193" i="25"/>
  <c r="AG7129" i="25"/>
  <c r="AG7065" i="25"/>
  <c r="AG7234" i="25"/>
  <c r="AG7170" i="25"/>
  <c r="AG7106" i="25"/>
  <c r="AG7042" i="25"/>
  <c r="AG7203" i="25"/>
  <c r="AG7139" i="25"/>
  <c r="AG7075" i="25"/>
  <c r="AG7236" i="25"/>
  <c r="AG7172" i="25"/>
  <c r="AG7108" i="25"/>
  <c r="AG7044" i="25"/>
  <c r="AG6981" i="25"/>
  <c r="AG6917" i="25"/>
  <c r="AG6853" i="25"/>
  <c r="AG7022" i="25"/>
  <c r="AG6958" i="25"/>
  <c r="AG6894" i="25"/>
  <c r="AG6830" i="25"/>
  <c r="AG6999" i="25"/>
  <c r="AG6935" i="25"/>
  <c r="AG6871" i="25"/>
  <c r="AG6807" i="25"/>
  <c r="AG6976" i="25"/>
  <c r="AG6912" i="25"/>
  <c r="AG6848" i="25"/>
  <c r="AG7017" i="25"/>
  <c r="AG6953" i="25"/>
  <c r="AG6889" i="25"/>
  <c r="AG6825" i="25"/>
  <c r="AG6987" i="25"/>
  <c r="AG6923" i="25"/>
  <c r="AG6859" i="25"/>
  <c r="AG7028" i="25"/>
  <c r="AG6964" i="25"/>
  <c r="AG6900" i="25"/>
  <c r="AG6836" i="25"/>
  <c r="AG6834" i="25"/>
  <c r="AG6745" i="25"/>
  <c r="AG6681" i="25"/>
  <c r="AG6617" i="25"/>
  <c r="AG6786" i="25"/>
  <c r="AG6722" i="25"/>
  <c r="AG6658" i="25"/>
  <c r="AG6978" i="25"/>
  <c r="AG6755" i="25"/>
  <c r="AG6691" i="25"/>
  <c r="AG6627" i="25"/>
  <c r="AG6788" i="25"/>
  <c r="AG6724" i="25"/>
  <c r="AG6660" i="25"/>
  <c r="AG6994" i="25"/>
  <c r="AG6765" i="25"/>
  <c r="AG6701" i="25"/>
  <c r="AG6637" i="25"/>
  <c r="AG6818" i="25"/>
  <c r="AG6743" i="25"/>
  <c r="AG6679" i="25"/>
  <c r="AG6615" i="25"/>
  <c r="AG6792" i="25"/>
  <c r="AG6728" i="25"/>
  <c r="AG6664" i="25"/>
  <c r="AG6600" i="25"/>
  <c r="AG6567" i="25"/>
  <c r="AG6503" i="25"/>
  <c r="AG6439" i="25"/>
  <c r="AG6670" i="25"/>
  <c r="AG6544" i="25"/>
  <c r="AG6480" i="25"/>
  <c r="AG6416" i="25"/>
  <c r="AG6577" i="25"/>
  <c r="AG6513" i="25"/>
  <c r="AG6449" i="25"/>
  <c r="AG6686" i="25"/>
  <c r="AG6546" i="25"/>
  <c r="AG6482" i="25"/>
  <c r="AG6418" i="25"/>
  <c r="AG6579" i="25"/>
  <c r="AG6515" i="25"/>
  <c r="AG6451" i="25"/>
  <c r="AG6766" i="25"/>
  <c r="AG6556" i="25"/>
  <c r="AG6492" i="25"/>
  <c r="AG6428" i="25"/>
  <c r="AG6646" i="25"/>
  <c r="AG6541" i="25"/>
  <c r="AG6477" i="25"/>
  <c r="AG6413" i="25"/>
  <c r="AG6374" i="25"/>
  <c r="AG6310" i="25"/>
  <c r="AG6246" i="25"/>
  <c r="AG6558" i="25"/>
  <c r="AG6351" i="25"/>
  <c r="AG6287" i="25"/>
  <c r="AG6223" i="25"/>
  <c r="AG6392" i="25"/>
  <c r="AG6328" i="25"/>
  <c r="AG6264" i="25"/>
  <c r="AG6200" i="25"/>
  <c r="AG6377" i="25"/>
  <c r="AG6313" i="25"/>
  <c r="AG6249" i="25"/>
  <c r="AG6782" i="25"/>
  <c r="AG6362" i="25"/>
  <c r="AG6298" i="25"/>
  <c r="AG6234" i="25"/>
  <c r="AG6462" i="25"/>
  <c r="AG6347" i="25"/>
  <c r="AG6283" i="25"/>
  <c r="AG6219" i="25"/>
  <c r="AG6237" i="25"/>
  <c r="AG6139" i="25"/>
  <c r="AG6075" i="25"/>
  <c r="AG6011" i="25"/>
  <c r="AG5947" i="25"/>
  <c r="AG5883" i="25"/>
  <c r="AG5819" i="25"/>
  <c r="AG6324" i="25"/>
  <c r="AG6164" i="25"/>
  <c r="AG6100" i="25"/>
  <c r="AG6036" i="25"/>
  <c r="AG5972" i="25"/>
  <c r="AG5908" i="25"/>
  <c r="AG5844" i="25"/>
  <c r="AG6414" i="25"/>
  <c r="AG6181" i="25"/>
  <c r="AG6117" i="25"/>
  <c r="AG6053" i="25"/>
  <c r="AG5989" i="25"/>
  <c r="AG5925" i="25"/>
  <c r="AG5861" i="25"/>
  <c r="AG5797" i="25"/>
  <c r="AG6204" i="25"/>
  <c r="AG6134" i="25"/>
  <c r="AG6070" i="25"/>
  <c r="AG6006" i="25"/>
  <c r="AG5942" i="25"/>
  <c r="AG5878" i="25"/>
  <c r="AG5814" i="25"/>
  <c r="AG6285" i="25"/>
  <c r="AG6151" i="25"/>
  <c r="AG6087" i="25"/>
  <c r="AG6023" i="25"/>
  <c r="AG5959" i="25"/>
  <c r="AG5895" i="25"/>
  <c r="AG5831" i="25"/>
  <c r="AG6357" i="25"/>
  <c r="AG6169" i="25"/>
  <c r="AG6105" i="25"/>
  <c r="AG6041" i="25"/>
  <c r="AG5977" i="25"/>
  <c r="AG5913" i="25"/>
  <c r="AG5849" i="25"/>
  <c r="AG6348" i="25"/>
  <c r="AG5970" i="25"/>
  <c r="AG5767" i="25"/>
  <c r="AG5703" i="25"/>
  <c r="AG5639" i="25"/>
  <c r="AG5575" i="25"/>
  <c r="AG5511" i="25"/>
  <c r="AG5447" i="25"/>
  <c r="AG6072" i="25"/>
  <c r="AG5816" i="25"/>
  <c r="AG5728" i="25"/>
  <c r="AG5664" i="25"/>
  <c r="AG5600" i="25"/>
  <c r="AG5536" i="25"/>
  <c r="AG5472" i="25"/>
  <c r="AG6170" i="25"/>
  <c r="AG5914" i="25"/>
  <c r="AG5761" i="25"/>
  <c r="AG5697" i="25"/>
  <c r="AG5633" i="25"/>
  <c r="AG5569" i="25"/>
  <c r="AG5505" i="25"/>
  <c r="AG5441" i="25"/>
  <c r="AG5984" i="25"/>
  <c r="AG5770" i="25"/>
  <c r="AG5706" i="25"/>
  <c r="AG5642" i="25"/>
  <c r="AG6050" i="25"/>
  <c r="AG5794" i="25"/>
  <c r="AG5723" i="25"/>
  <c r="AG5659" i="25"/>
  <c r="AG5595" i="25"/>
  <c r="AG5531" i="25"/>
  <c r="AG5467" i="25"/>
  <c r="AG5832" i="25"/>
  <c r="AG5628" i="25"/>
  <c r="AG5508" i="25"/>
  <c r="AG5409" i="25"/>
  <c r="AG5864" i="25"/>
  <c r="AG5636" i="25"/>
  <c r="AG5514" i="25"/>
  <c r="AG5412" i="25"/>
  <c r="AG5724" i="25"/>
  <c r="AG5580" i="25"/>
  <c r="AG5452" i="25"/>
  <c r="AG6000" i="25"/>
  <c r="AG6152" i="25"/>
  <c r="AG5708" i="25"/>
  <c r="AG5566" i="25"/>
  <c r="AG5438" i="25"/>
  <c r="AG5992" i="25"/>
  <c r="AG5654" i="25"/>
  <c r="AG5522" i="25"/>
  <c r="AG5416" i="25"/>
  <c r="AG5426" i="25"/>
  <c r="AG5343" i="25"/>
  <c r="AG5279" i="25"/>
  <c r="AG5215" i="25"/>
  <c r="AG5151" i="25"/>
  <c r="AG5087" i="25"/>
  <c r="AG5023" i="25"/>
  <c r="AG5477" i="25"/>
  <c r="AG5368" i="25"/>
  <c r="AG5304" i="25"/>
  <c r="AG5240" i="25"/>
  <c r="AG5176" i="25"/>
  <c r="AG5112" i="25"/>
  <c r="AG5048" i="25"/>
  <c r="AG5676" i="25"/>
  <c r="AG5573" i="25"/>
  <c r="AG5370" i="25"/>
  <c r="AG5419" i="25"/>
  <c r="AG5347" i="25"/>
  <c r="AG5283" i="25"/>
  <c r="AG5219" i="25"/>
  <c r="AG5155" i="25"/>
  <c r="AG5091" i="25"/>
  <c r="AG5027" i="25"/>
  <c r="AG5365" i="25"/>
  <c r="AG5289" i="25"/>
  <c r="AG5170" i="25"/>
  <c r="AG5054" i="25"/>
  <c r="AG4987" i="25"/>
  <c r="AG4923" i="25"/>
  <c r="AG4859" i="25"/>
  <c r="AG5390" i="25"/>
  <c r="AG5277" i="25"/>
  <c r="AG5201" i="25"/>
  <c r="AG5082" i="25"/>
  <c r="AG4996" i="25"/>
  <c r="AG4932" i="25"/>
  <c r="AG4868" i="25"/>
  <c r="AG5684" i="25"/>
  <c r="AG5326" i="25"/>
  <c r="AG5244" i="25"/>
  <c r="AG5125" i="25"/>
  <c r="AG5049" i="25"/>
  <c r="AG4949" i="25"/>
  <c r="AG4885" i="25"/>
  <c r="AG4821" i="25"/>
  <c r="AG5345" i="25"/>
  <c r="AG5226" i="25"/>
  <c r="AG5110" i="25"/>
  <c r="AG5028" i="25"/>
  <c r="AG4958" i="25"/>
  <c r="AG4894" i="25"/>
  <c r="AG4830" i="25"/>
  <c r="AG5342" i="25"/>
  <c r="AG5260" i="25"/>
  <c r="AG5141" i="25"/>
  <c r="AG5065" i="25"/>
  <c r="AG4967" i="25"/>
  <c r="AG4903" i="25"/>
  <c r="AG4839" i="25"/>
  <c r="AG5401" i="25"/>
  <c r="AG5294" i="25"/>
  <c r="AG5212" i="25"/>
  <c r="AG5093" i="25"/>
  <c r="AG5017" i="25"/>
  <c r="AG4953" i="25"/>
  <c r="AG4889" i="25"/>
  <c r="AG4825" i="25"/>
  <c r="AG5010" i="25"/>
  <c r="AG4799" i="25"/>
  <c r="AG4735" i="25"/>
  <c r="AG4671" i="25"/>
  <c r="AG4607" i="25"/>
  <c r="AG4543" i="25"/>
  <c r="AG5233" i="25"/>
  <c r="AG4856" i="25"/>
  <c r="AG4768" i="25"/>
  <c r="AG4704" i="25"/>
  <c r="AG4640" i="25"/>
  <c r="AG4576" i="25"/>
  <c r="AG4512" i="25"/>
  <c r="AG5258" i="25"/>
  <c r="AG4890" i="25"/>
  <c r="AG4777" i="25"/>
  <c r="AG4713" i="25"/>
  <c r="AG4649" i="25"/>
  <c r="AG4585" i="25"/>
  <c r="AG4521" i="25"/>
  <c r="AG5549" i="25"/>
  <c r="AG5114" i="25"/>
  <c r="AG4832" i="25"/>
  <c r="AG4762" i="25"/>
  <c r="AG4698" i="25"/>
  <c r="AG4634" i="25"/>
  <c r="AG4570" i="25"/>
  <c r="AG4506" i="25"/>
  <c r="AG5261" i="25"/>
  <c r="AG4898" i="25"/>
  <c r="AG4771" i="25"/>
  <c r="AG4707" i="25"/>
  <c r="AG4643" i="25"/>
  <c r="AG4579" i="25"/>
  <c r="AG4515" i="25"/>
  <c r="AG5300" i="25"/>
  <c r="AG4936" i="25"/>
  <c r="AG4780" i="25"/>
  <c r="AG4716" i="25"/>
  <c r="AG4652" i="25"/>
  <c r="AG4588" i="25"/>
  <c r="AG4524" i="25"/>
  <c r="AG5325" i="25"/>
  <c r="AG4970" i="25"/>
  <c r="AG4638" i="25"/>
  <c r="AG4460" i="25"/>
  <c r="AG4396" i="25"/>
  <c r="AG4332" i="25"/>
  <c r="AG4268" i="25"/>
  <c r="AG4204" i="25"/>
  <c r="AG4140" i="25"/>
  <c r="AG4661" i="25"/>
  <c r="AG4461" i="25"/>
  <c r="AG4397" i="25"/>
  <c r="AG4333" i="25"/>
  <c r="AG4269" i="25"/>
  <c r="AG4205" i="25"/>
  <c r="AG4141" i="25"/>
  <c r="AG4678" i="25"/>
  <c r="AG4462" i="25"/>
  <c r="AG4842" i="25"/>
  <c r="AG4573" i="25"/>
  <c r="AG4439" i="25"/>
  <c r="AG4375" i="25"/>
  <c r="AG4311" i="25"/>
  <c r="AG4247" i="25"/>
  <c r="AG4183" i="25"/>
  <c r="AG4119" i="25"/>
  <c r="AG4654" i="25"/>
  <c r="AG4456" i="25"/>
  <c r="AG4392" i="25"/>
  <c r="AG4328" i="25"/>
  <c r="AG4264" i="25"/>
  <c r="AG4200" i="25"/>
  <c r="AG4136" i="25"/>
  <c r="AG4677" i="25"/>
  <c r="AG4457" i="25"/>
  <c r="AG4393" i="25"/>
  <c r="AG4329" i="25"/>
  <c r="AG4265" i="25"/>
  <c r="AG4201" i="25"/>
  <c r="AG4137" i="25"/>
  <c r="AG4726" i="25"/>
  <c r="AG4486" i="25"/>
  <c r="AG4410" i="25"/>
  <c r="AG4346" i="25"/>
  <c r="AG4282" i="25"/>
  <c r="AG4218" i="25"/>
  <c r="AG4154" i="25"/>
  <c r="AG4430" i="25"/>
  <c r="AG4174" i="25"/>
  <c r="AG4070" i="25"/>
  <c r="AG4006" i="25"/>
  <c r="AG3942" i="25"/>
  <c r="AG3878" i="25"/>
  <c r="AG3814" i="25"/>
  <c r="AG3750" i="25"/>
  <c r="AG3686" i="25"/>
  <c r="AG3622" i="25"/>
  <c r="AG3558" i="25"/>
  <c r="AG3494" i="25"/>
  <c r="AG3430" i="25"/>
  <c r="AG3366" i="25"/>
  <c r="AG3302" i="25"/>
  <c r="AG4355" i="25"/>
  <c r="AG4111" i="25"/>
  <c r="AG4047" i="25"/>
  <c r="AG3983" i="25"/>
  <c r="AG3919" i="25"/>
  <c r="AG3855" i="25"/>
  <c r="AG3791" i="25"/>
  <c r="AG3727" i="25"/>
  <c r="AG3663" i="25"/>
  <c r="AG3599" i="25"/>
  <c r="AG3535" i="25"/>
  <c r="AG3471" i="25"/>
  <c r="AG3407" i="25"/>
  <c r="AG3343" i="25"/>
  <c r="AG4589" i="25"/>
  <c r="AG4182" i="25"/>
  <c r="AG4064" i="25"/>
  <c r="AG4000" i="25"/>
  <c r="AG3936" i="25"/>
  <c r="AG3872" i="25"/>
  <c r="AG3808" i="25"/>
  <c r="AG3744" i="25"/>
  <c r="AG3680" i="25"/>
  <c r="AG3616" i="25"/>
  <c r="AG3552" i="25"/>
  <c r="AG3488" i="25"/>
  <c r="AG3424" i="25"/>
  <c r="AG3360" i="25"/>
  <c r="AG3296" i="25"/>
  <c r="AG4267" i="25"/>
  <c r="AG4089" i="25"/>
  <c r="AG4025" i="25"/>
  <c r="AG3961" i="25"/>
  <c r="AG3897" i="25"/>
  <c r="AG3833" i="25"/>
  <c r="AG3769" i="25"/>
  <c r="AG3705" i="25"/>
  <c r="AG3641" i="25"/>
  <c r="AG3577" i="25"/>
  <c r="AG3513" i="25"/>
  <c r="AG3449" i="25"/>
  <c r="AG3385" i="25"/>
  <c r="AG3321" i="25"/>
  <c r="AG4350" i="25"/>
  <c r="AG4114" i="25"/>
  <c r="AG4050" i="25"/>
  <c r="AG3986" i="25"/>
  <c r="AG3922" i="25"/>
  <c r="AG3858" i="25"/>
  <c r="AG3794" i="25"/>
  <c r="AG3730" i="25"/>
  <c r="AG3666" i="25"/>
  <c r="AG3602" i="25"/>
  <c r="AG3538" i="25"/>
  <c r="AG3474" i="25"/>
  <c r="AG3410" i="25"/>
  <c r="AG3346" i="25"/>
  <c r="AG4685" i="25"/>
  <c r="AG4211" i="25"/>
  <c r="AG4075" i="25"/>
  <c r="AG4011" i="25"/>
  <c r="AG3947" i="25"/>
  <c r="AG3883" i="25"/>
  <c r="AG3819" i="25"/>
  <c r="AG3755" i="25"/>
  <c r="AG3691" i="25"/>
  <c r="AG3627" i="25"/>
  <c r="AG3563" i="25"/>
  <c r="AG3499" i="25"/>
  <c r="AG3435" i="25"/>
  <c r="AG3371" i="25"/>
  <c r="AG3307" i="25"/>
  <c r="AG4358" i="25"/>
  <c r="AG4116" i="25"/>
  <c r="AG4052" i="25"/>
  <c r="AG3988" i="25"/>
  <c r="AG3924" i="25"/>
  <c r="AG3860" i="25"/>
  <c r="AG4187" i="25"/>
  <c r="AG3765" i="25"/>
  <c r="AG3509" i="25"/>
  <c r="AG3273" i="25"/>
  <c r="AG3209" i="25"/>
  <c r="AG3145" i="25"/>
  <c r="AG3081" i="25"/>
  <c r="AG3017" i="25"/>
  <c r="AG3813" i="25"/>
  <c r="AG3564" i="25"/>
  <c r="AG3308" i="25"/>
  <c r="AG3226" i="25"/>
  <c r="AG3162" i="25"/>
  <c r="AG3098" i="25"/>
  <c r="AG3034" i="25"/>
  <c r="AG3885" i="25"/>
  <c r="AG3581" i="25"/>
  <c r="AG3325" i="25"/>
  <c r="AG3235" i="25"/>
  <c r="AG3171" i="25"/>
  <c r="AG3107" i="25"/>
  <c r="AG3043" i="25"/>
  <c r="AG4085" i="25"/>
  <c r="AG3700" i="25"/>
  <c r="AG3444" i="25"/>
  <c r="AG3260" i="25"/>
  <c r="AG3196" i="25"/>
  <c r="AG3132" i="25"/>
  <c r="AG3068" i="25"/>
  <c r="AG3004" i="25"/>
  <c r="AG3749" i="25"/>
  <c r="AG3493" i="25"/>
  <c r="AG3277" i="25"/>
  <c r="AG3213" i="25"/>
  <c r="AG3149" i="25"/>
  <c r="AG3085" i="25"/>
  <c r="AG3021" i="25"/>
  <c r="AG3845" i="25"/>
  <c r="AG3548" i="25"/>
  <c r="AG3292" i="25"/>
  <c r="AG3230" i="25"/>
  <c r="AG3166" i="25"/>
  <c r="AG3102" i="25"/>
  <c r="AG3038" i="25"/>
  <c r="AG4045" i="25"/>
  <c r="AG3661" i="25"/>
  <c r="AG3405" i="25"/>
  <c r="AG3247" i="25"/>
  <c r="AG3183" i="25"/>
  <c r="AG3119" i="25"/>
  <c r="AG3055" i="25"/>
  <c r="AG4411" i="25"/>
  <c r="AG3748" i="25"/>
  <c r="AG3492" i="25"/>
  <c r="AG3272" i="25"/>
  <c r="AG3208" i="25"/>
  <c r="AG3144" i="25"/>
  <c r="AG3080" i="25"/>
  <c r="AG3016" i="25"/>
  <c r="AG2948" i="25"/>
  <c r="AG2884" i="25"/>
  <c r="AG2820" i="25"/>
  <c r="AG2756" i="25"/>
  <c r="AG2692" i="25"/>
  <c r="AG2628" i="25"/>
  <c r="AG2564" i="25"/>
  <c r="AG2965" i="25"/>
  <c r="AG2901" i="25"/>
  <c r="AG2837" i="25"/>
  <c r="AG2773" i="25"/>
  <c r="AG2709" i="25"/>
  <c r="AG2645" i="25"/>
  <c r="AG2581" i="25"/>
  <c r="AG2982" i="25"/>
  <c r="AG2918" i="25"/>
  <c r="AG2854" i="25"/>
  <c r="AG2790" i="25"/>
  <c r="AG2726" i="25"/>
  <c r="AG2662" i="25"/>
  <c r="AG2598" i="25"/>
  <c r="AG2999" i="25"/>
  <c r="AG2935" i="25"/>
  <c r="AG2871" i="25"/>
  <c r="AG2807" i="25"/>
  <c r="AG2743" i="25"/>
  <c r="AG2679" i="25"/>
  <c r="AG2615" i="25"/>
  <c r="AG2551" i="25"/>
  <c r="AG2954" i="25"/>
  <c r="AG2890" i="25"/>
  <c r="AG2826" i="25"/>
  <c r="AG2762" i="25"/>
  <c r="AG2698" i="25"/>
  <c r="AG2634" i="25"/>
  <c r="AG2570" i="25"/>
  <c r="AG2963" i="25"/>
  <c r="AG2899" i="25"/>
  <c r="AG2835" i="25"/>
  <c r="AG2771" i="25"/>
  <c r="AG2707" i="25"/>
  <c r="AG2643" i="25"/>
  <c r="AG2579" i="25"/>
  <c r="AG2913" i="25"/>
  <c r="AG2657" i="25"/>
  <c r="AG2499" i="25"/>
  <c r="AG2435" i="25"/>
  <c r="AG2371" i="25"/>
  <c r="AG2307" i="25"/>
  <c r="AG2243" i="25"/>
  <c r="AG2179" i="25"/>
  <c r="AG2115" i="25"/>
  <c r="AG2051" i="25"/>
  <c r="AG1987" i="25"/>
  <c r="AG1923" i="25"/>
  <c r="AG1859" i="25"/>
  <c r="AG1795" i="25"/>
  <c r="AG1731" i="25"/>
  <c r="AG2776" i="25"/>
  <c r="AG2532" i="25"/>
  <c r="AG2468" i="25"/>
  <c r="AG2404" i="25"/>
  <c r="AG2340" i="25"/>
  <c r="AG2276" i="25"/>
  <c r="AG2212" i="25"/>
  <c r="AG2148" i="25"/>
  <c r="AG2084" i="25"/>
  <c r="AG2020" i="25"/>
  <c r="AG1956" i="25"/>
  <c r="AG1892" i="25"/>
  <c r="AG1828" i="25"/>
  <c r="AG1764" i="25"/>
  <c r="AG2889" i="25"/>
  <c r="AG2633" i="25"/>
  <c r="AG2493" i="25"/>
  <c r="AG2429" i="25"/>
  <c r="AG2365" i="25"/>
  <c r="AG2301" i="25"/>
  <c r="AG2237" i="25"/>
  <c r="AG2173" i="25"/>
  <c r="AG2109" i="25"/>
  <c r="AG2045" i="25"/>
  <c r="AG1981" i="25"/>
  <c r="AG2784" i="25"/>
  <c r="AG2534" i="25"/>
  <c r="AG2470" i="25"/>
  <c r="AG2406" i="25"/>
  <c r="AG2342" i="25"/>
  <c r="AG2278" i="25"/>
  <c r="AG2214" i="25"/>
  <c r="AG2150" i="25"/>
  <c r="AG2086" i="25"/>
  <c r="AG2022" i="25"/>
  <c r="AG1958" i="25"/>
  <c r="AG1894" i="25"/>
  <c r="AG1830" i="25"/>
  <c r="AG1766" i="25"/>
  <c r="AG2929" i="25"/>
  <c r="AG2673" i="25"/>
  <c r="AG2511" i="25"/>
  <c r="AG2447" i="25"/>
  <c r="AG2383" i="25"/>
  <c r="AG2319" i="25"/>
  <c r="AG2255" i="25"/>
  <c r="AG2191" i="25"/>
  <c r="AG2127" i="25"/>
  <c r="AG2063" i="25"/>
  <c r="AG1999" i="25"/>
  <c r="AG1935" i="25"/>
  <c r="AG1871" i="25"/>
  <c r="AG1807" i="25"/>
  <c r="AG1743" i="25"/>
  <c r="AG2841" i="25"/>
  <c r="AG2585" i="25"/>
  <c r="AG2489" i="25"/>
  <c r="AG2425" i="25"/>
  <c r="AG2361" i="25"/>
  <c r="AG2297" i="25"/>
  <c r="AG2233" i="25"/>
  <c r="AG2169" i="25"/>
  <c r="AG2105" i="25"/>
  <c r="AG2041" i="25"/>
  <c r="AG1977" i="25"/>
  <c r="AG1913" i="25"/>
  <c r="AG1849" i="25"/>
  <c r="AG1785" i="25"/>
  <c r="AG2992" i="25"/>
  <c r="AG2386" i="25"/>
  <c r="AG2130" i="25"/>
  <c r="AG1920" i="25"/>
  <c r="AG1733" i="25"/>
  <c r="AG1673" i="25"/>
  <c r="AG1609" i="25"/>
  <c r="AG1545" i="25"/>
  <c r="AG1481" i="25"/>
  <c r="AG1417" i="25"/>
  <c r="AG1353" i="25"/>
  <c r="AG1289" i="25"/>
  <c r="AG1225" i="25"/>
  <c r="AG1161" i="25"/>
  <c r="AG1097" i="25"/>
  <c r="AG2520" i="25"/>
  <c r="AG2264" i="25"/>
  <c r="AG2008" i="25"/>
  <c r="AG1826" i="25"/>
  <c r="AG1706" i="25"/>
  <c r="AG1642" i="25"/>
  <c r="AG1578" i="25"/>
  <c r="AG1514" i="25"/>
  <c r="AG1450" i="25"/>
  <c r="AG1386" i="25"/>
  <c r="AG1322" i="25"/>
  <c r="AG1258" i="25"/>
  <c r="AG1194" i="25"/>
  <c r="AG1130" i="25"/>
  <c r="AG1066" i="25"/>
  <c r="AG2394" i="25"/>
  <c r="AG2138" i="25"/>
  <c r="AG1909" i="25"/>
  <c r="AG1723" i="25"/>
  <c r="AG1659" i="25"/>
  <c r="AG1595" i="25"/>
  <c r="AG1531" i="25"/>
  <c r="AG1467" i="25"/>
  <c r="AG1403" i="25"/>
  <c r="AG1339" i="25"/>
  <c r="AG1275" i="25"/>
  <c r="AG1211" i="25"/>
  <c r="AG1147" i="25"/>
  <c r="AG1083" i="25"/>
  <c r="AG2496" i="25"/>
  <c r="AG2240" i="25"/>
  <c r="AG1984" i="25"/>
  <c r="AG1805" i="25"/>
  <c r="AG1700" i="25"/>
  <c r="AG1636" i="25"/>
  <c r="AG1572" i="25"/>
  <c r="AG1508" i="25"/>
  <c r="AG1444" i="25"/>
  <c r="AG1380" i="25"/>
  <c r="AG1316" i="25"/>
  <c r="AG1252" i="25"/>
  <c r="AG1188" i="25"/>
  <c r="AG1124" i="25"/>
  <c r="AG1060" i="25"/>
  <c r="AG2434" i="25"/>
  <c r="AG2178" i="25"/>
  <c r="AG1957" i="25"/>
  <c r="AG1770" i="25"/>
  <c r="AG1677" i="25"/>
  <c r="AG1613" i="25"/>
  <c r="AG1549" i="25"/>
  <c r="AG1485" i="25"/>
  <c r="AG1421" i="25"/>
  <c r="AG1357" i="25"/>
  <c r="AG1293" i="25"/>
  <c r="AG1229" i="25"/>
  <c r="AG1165" i="25"/>
  <c r="AG1101" i="25"/>
  <c r="AG2696" i="25"/>
  <c r="AG2344" i="25"/>
  <c r="AG2088" i="25"/>
  <c r="AG1853" i="25"/>
  <c r="AG1710" i="25"/>
  <c r="AG1646" i="25"/>
  <c r="AG1582" i="25"/>
  <c r="AG1720" i="25"/>
  <c r="AG1495" i="25"/>
  <c r="AG1328" i="25"/>
  <c r="AG1150" i="25"/>
  <c r="AG1027" i="25"/>
  <c r="AG963" i="25"/>
  <c r="AG899" i="25"/>
  <c r="AG835" i="25"/>
  <c r="AG771" i="25"/>
  <c r="AG707" i="25"/>
  <c r="AG643" i="25"/>
  <c r="AG579" i="25"/>
  <c r="AG515" i="25"/>
  <c r="AG451" i="25"/>
  <c r="AG2090" i="25"/>
  <c r="AG1583" i="25"/>
  <c r="AG1416" i="25"/>
  <c r="AG1238" i="25"/>
  <c r="AG1071" i="25"/>
  <c r="AG996" i="25"/>
  <c r="AG932" i="25"/>
  <c r="AG868" i="25"/>
  <c r="AG804" i="25"/>
  <c r="AG740" i="25"/>
  <c r="AG676" i="25"/>
  <c r="AG612" i="25"/>
  <c r="AG548" i="25"/>
  <c r="AG484" i="25"/>
  <c r="AG2728" i="25"/>
  <c r="AG1768" i="25"/>
  <c r="AG1504" i="25"/>
  <c r="AG1326" i="25"/>
  <c r="AG1159" i="25"/>
  <c r="AG1029" i="25"/>
  <c r="AG965" i="25"/>
  <c r="AG901" i="25"/>
  <c r="AG837" i="25"/>
  <c r="AG773" i="25"/>
  <c r="AG709" i="25"/>
  <c r="AG645" i="25"/>
  <c r="AG581" i="25"/>
  <c r="AG517" i="25"/>
  <c r="AG453" i="25"/>
  <c r="AG2122" i="25"/>
  <c r="AG1623" i="25"/>
  <c r="AG1439" i="25"/>
  <c r="AG1272" i="25"/>
  <c r="AG1094" i="25"/>
  <c r="AG1006" i="25"/>
  <c r="AG942" i="25"/>
  <c r="AG878" i="25"/>
  <c r="AG814" i="25"/>
  <c r="AG750" i="25"/>
  <c r="AG686" i="25"/>
  <c r="AG622" i="25"/>
  <c r="AG558" i="25"/>
  <c r="AG494" i="25"/>
  <c r="AG430" i="25"/>
  <c r="AG1773" i="25"/>
  <c r="AG1502" i="25"/>
  <c r="AG1335" i="25"/>
  <c r="AG1168" i="25"/>
  <c r="AG1031" i="25"/>
  <c r="AG967" i="25"/>
  <c r="AG903" i="25"/>
  <c r="AG839" i="25"/>
  <c r="AG775" i="25"/>
  <c r="AG711" i="25"/>
  <c r="AG647" i="25"/>
  <c r="AG583" i="25"/>
  <c r="AG519" i="25"/>
  <c r="AG455" i="25"/>
  <c r="AG2154" i="25"/>
  <c r="AG1599" i="25"/>
  <c r="AG2320" i="25"/>
  <c r="AG1648" i="25"/>
  <c r="AG1472" i="25"/>
  <c r="AG1294" i="25"/>
  <c r="AG1127" i="25"/>
  <c r="AG1025" i="25"/>
  <c r="AG961" i="25"/>
  <c r="AG897" i="25"/>
  <c r="AG833" i="25"/>
  <c r="AG769" i="25"/>
  <c r="AG705" i="25"/>
  <c r="AG641" i="25"/>
  <c r="AG577" i="25"/>
  <c r="AG513" i="25"/>
  <c r="AG449" i="25"/>
  <c r="AG1941" i="25"/>
  <c r="AG1560" i="25"/>
  <c r="AG1078" i="25"/>
  <c r="AG832" i="25"/>
  <c r="AG576" i="25"/>
  <c r="AG401" i="25"/>
  <c r="AG337" i="25"/>
  <c r="AG273" i="25"/>
  <c r="AG209" i="25"/>
  <c r="AG145" i="25"/>
  <c r="AG81" i="25"/>
  <c r="AG17" i="25"/>
  <c r="AG1026" i="25"/>
  <c r="AG770" i="25"/>
  <c r="AG514" i="25"/>
  <c r="AG378" i="25"/>
  <c r="AG314" i="25"/>
  <c r="AG250" i="25"/>
  <c r="AG186" i="25"/>
  <c r="AG122" i="25"/>
  <c r="AG58" i="25"/>
  <c r="AG1359" i="25"/>
  <c r="AG904" i="25"/>
  <c r="AG648" i="25"/>
  <c r="AG411" i="25"/>
  <c r="AG347" i="25"/>
  <c r="AG283" i="25"/>
  <c r="AG219" i="25"/>
  <c r="AG155" i="25"/>
  <c r="AG91" i="25"/>
  <c r="AG27" i="25"/>
  <c r="AG1034" i="25"/>
  <c r="AG778" i="25"/>
  <c r="AG522" i="25"/>
  <c r="AG388" i="25"/>
  <c r="AG324" i="25"/>
  <c r="AG260" i="25"/>
  <c r="AG196" i="25"/>
  <c r="AG132" i="25"/>
  <c r="AG68" i="25"/>
  <c r="AG1462" i="25"/>
  <c r="AG944" i="25"/>
  <c r="AG688" i="25"/>
  <c r="AG432" i="25"/>
  <c r="AG365" i="25"/>
  <c r="AG301" i="25"/>
  <c r="AG237" i="25"/>
  <c r="AG173" i="25"/>
  <c r="AG109" i="25"/>
  <c r="AG45" i="25"/>
  <c r="AG1215" i="25"/>
  <c r="AG850" i="25"/>
  <c r="AG594" i="25"/>
  <c r="AG406" i="25"/>
  <c r="AG342" i="25"/>
  <c r="AG278" i="25"/>
  <c r="AG214" i="25"/>
  <c r="AG150" i="25"/>
  <c r="AG86" i="25"/>
  <c r="AG22" i="25"/>
  <c r="AG1048" i="25"/>
  <c r="AG792" i="25"/>
  <c r="AG536" i="25"/>
  <c r="AG391" i="25"/>
  <c r="AG327" i="25"/>
  <c r="AG263" i="25"/>
  <c r="AG199" i="25"/>
  <c r="AG135" i="25"/>
  <c r="AG71" i="25"/>
  <c r="AG7" i="25"/>
  <c r="AG986" i="25"/>
  <c r="AG730" i="25"/>
  <c r="AG474" i="25"/>
  <c r="AG376" i="25"/>
  <c r="AG312" i="25"/>
  <c r="AG248" i="25"/>
  <c r="AG184" i="25"/>
  <c r="AG120" i="25"/>
  <c r="AG56" i="25"/>
  <c r="AG8752" i="25"/>
  <c r="AG8755" i="25"/>
  <c r="AG8749" i="25"/>
  <c r="AG8734" i="25"/>
  <c r="AG8720" i="25"/>
  <c r="AG8728" i="25"/>
  <c r="AG8695" i="25"/>
  <c r="AG8689" i="25"/>
  <c r="AG8732" i="25"/>
  <c r="AG8679" i="25"/>
  <c r="AG8685" i="25"/>
  <c r="AG8715" i="25"/>
  <c r="AG8669" i="25"/>
  <c r="AG8647" i="25"/>
  <c r="AG8675" i="25"/>
  <c r="AG8626" i="25"/>
  <c r="AG8620" i="25"/>
  <c r="AG8641" i="25"/>
  <c r="AG8609" i="25"/>
  <c r="AG8633" i="25"/>
  <c r="AG8632" i="25"/>
  <c r="AG8546" i="25"/>
  <c r="AG8607" i="25"/>
  <c r="AG8598" i="25"/>
  <c r="AG8590" i="25"/>
  <c r="AG8583" i="25"/>
  <c r="AG8531" i="25"/>
  <c r="AG8516" i="25"/>
  <c r="AG8509" i="25"/>
  <c r="AG8561" i="25"/>
  <c r="AG8552" i="25"/>
  <c r="AG8514" i="25"/>
  <c r="AG8498" i="25"/>
  <c r="AG8491" i="25"/>
  <c r="AG8492" i="25"/>
  <c r="AG8485" i="25"/>
  <c r="AG8436" i="25"/>
  <c r="AG8538" i="25"/>
  <c r="AG8494" i="25"/>
  <c r="AG8479" i="25"/>
  <c r="AG8422" i="25"/>
  <c r="AG8407" i="25"/>
  <c r="AG8408" i="25"/>
  <c r="AG8401" i="25"/>
  <c r="AG8394" i="25"/>
  <c r="AG8354" i="25"/>
  <c r="AG8443" i="25"/>
  <c r="AG8339" i="25"/>
  <c r="AG8433" i="25"/>
  <c r="AG8340" i="25"/>
  <c r="AG8396" i="25"/>
  <c r="AG8325" i="25"/>
  <c r="AG8395" i="25"/>
  <c r="AG8326" i="25"/>
  <c r="AG8304" i="25"/>
  <c r="AG8352" i="25"/>
  <c r="AG8375" i="25"/>
  <c r="AG8289" i="25"/>
  <c r="AG8225" i="25"/>
  <c r="AG8274" i="25"/>
  <c r="AG8210" i="25"/>
  <c r="AG8275" i="25"/>
  <c r="AG8211" i="25"/>
  <c r="AG8276" i="25"/>
  <c r="AG8212" i="25"/>
  <c r="AG8277" i="25"/>
  <c r="AG8213" i="25"/>
  <c r="AG8216" i="25"/>
  <c r="AG8132" i="25"/>
  <c r="AG8173" i="25"/>
  <c r="AG8264" i="25"/>
  <c r="AG8158" i="25"/>
  <c r="AG8458" i="25"/>
  <c r="AG8176" i="25"/>
  <c r="AG8192" i="25"/>
  <c r="AG8100" i="25"/>
  <c r="AG8191" i="25"/>
  <c r="AG8093" i="25"/>
  <c r="AG8161" i="25"/>
  <c r="AG8078" i="25"/>
  <c r="AG8232" i="25"/>
  <c r="AG8096" i="25"/>
  <c r="AG8090" i="25"/>
  <c r="AG8059" i="25"/>
  <c r="AG8079" i="25"/>
  <c r="AG8224" i="25"/>
  <c r="AG8115" i="25"/>
  <c r="AG8048" i="25"/>
  <c r="AG7984" i="25"/>
  <c r="AG8009" i="25"/>
  <c r="AG8034" i="25"/>
  <c r="AG8063" i="25"/>
  <c r="AG8003" i="25"/>
  <c r="AG8038" i="25"/>
  <c r="AG7996" i="25"/>
  <c r="AG7927" i="25"/>
  <c r="AG7976" i="25"/>
  <c r="AG7912" i="25"/>
  <c r="AG7953" i="25"/>
  <c r="AG8071" i="25"/>
  <c r="AG7962" i="25"/>
  <c r="AG8065" i="25"/>
  <c r="AG7898" i="25"/>
  <c r="AG7900" i="25"/>
  <c r="AG8031" i="25"/>
  <c r="AG7883" i="25"/>
  <c r="AG7819" i="25"/>
  <c r="AG7868" i="25"/>
  <c r="AG7963" i="25"/>
  <c r="AG7861" i="25"/>
  <c r="AG7957" i="25"/>
  <c r="AG7838" i="25"/>
  <c r="AG7894" i="25"/>
  <c r="AG7825" i="25"/>
  <c r="AG7871" i="25"/>
  <c r="AG7855" i="25"/>
  <c r="AG8004" i="25"/>
  <c r="AG7793" i="25"/>
  <c r="AG7729" i="25"/>
  <c r="AG7665" i="25"/>
  <c r="AG7601" i="25"/>
  <c r="AG7770" i="25"/>
  <c r="AG7706" i="25"/>
  <c r="AG7642" i="25"/>
  <c r="AG7823" i="25"/>
  <c r="AG7739" i="25"/>
  <c r="AG7675" i="25"/>
  <c r="AG7611" i="25"/>
  <c r="AG7772" i="25"/>
  <c r="AG7708" i="25"/>
  <c r="AG7644" i="25"/>
  <c r="AG7802" i="25"/>
  <c r="AG7743" i="25"/>
  <c r="AG7679" i="25"/>
  <c r="AG7615" i="25"/>
  <c r="AG7702" i="25"/>
  <c r="AG7701" i="25"/>
  <c r="AG7826" i="25"/>
  <c r="AG7685" i="25"/>
  <c r="AG7728" i="25"/>
  <c r="AG7717" i="25"/>
  <c r="AG7608" i="25"/>
  <c r="AG7535" i="25"/>
  <c r="AG7471" i="25"/>
  <c r="AG7680" i="25"/>
  <c r="AG7560" i="25"/>
  <c r="AG7496" i="25"/>
  <c r="AG7432" i="25"/>
  <c r="AG7593" i="25"/>
  <c r="AG7529" i="25"/>
  <c r="AG7465" i="25"/>
  <c r="AG7670" i="25"/>
  <c r="AG7562" i="25"/>
  <c r="AG7498" i="25"/>
  <c r="AG7434" i="25"/>
  <c r="AG7630" i="25"/>
  <c r="AG7547" i="25"/>
  <c r="AG7483" i="25"/>
  <c r="AG7419" i="25"/>
  <c r="AG7589" i="25"/>
  <c r="AG7525" i="25"/>
  <c r="AG7461" i="25"/>
  <c r="AG7574" i="25"/>
  <c r="AG7391" i="25"/>
  <c r="AG7516" i="25"/>
  <c r="AG7368" i="25"/>
  <c r="AG7423" i="25"/>
  <c r="AG7654" i="25"/>
  <c r="AG7412" i="25"/>
  <c r="AG7590" i="25"/>
  <c r="AG7387" i="25"/>
  <c r="AG7500" i="25"/>
  <c r="AG7364" i="25"/>
  <c r="AG7502" i="25"/>
  <c r="AG7373" i="25"/>
  <c r="AG7306" i="25"/>
  <c r="AG7347" i="25"/>
  <c r="AG7283" i="25"/>
  <c r="AG7324" i="25"/>
  <c r="AG7260" i="25"/>
  <c r="AG7325" i="25"/>
  <c r="AG7261" i="25"/>
  <c r="AG7318" i="25"/>
  <c r="AG7254" i="25"/>
  <c r="AG7320" i="25"/>
  <c r="AG7256" i="25"/>
  <c r="AG7313" i="25"/>
  <c r="AG7311" i="25"/>
  <c r="AG7189" i="25"/>
  <c r="AG7125" i="25"/>
  <c r="AG7061" i="25"/>
  <c r="AG7238" i="25"/>
  <c r="AG7174" i="25"/>
  <c r="AG7110" i="25"/>
  <c r="AG7046" i="25"/>
  <c r="AG7215" i="25"/>
  <c r="AG7151" i="25"/>
  <c r="AG7087" i="25"/>
  <c r="AG7390" i="25"/>
  <c r="AG7208" i="25"/>
  <c r="AG7144" i="25"/>
  <c r="AG7080" i="25"/>
  <c r="AG7249" i="25"/>
  <c r="AG7185" i="25"/>
  <c r="AG7121" i="25"/>
  <c r="AG7057" i="25"/>
  <c r="AG7226" i="25"/>
  <c r="AG7162" i="25"/>
  <c r="AG7098" i="25"/>
  <c r="AG7295" i="25"/>
  <c r="AG7195" i="25"/>
  <c r="AG7131" i="25"/>
  <c r="AG7067" i="25"/>
  <c r="AG7228" i="25"/>
  <c r="AG7164" i="25"/>
  <c r="AG7100" i="25"/>
  <c r="AG7036" i="25"/>
  <c r="AG6973" i="25"/>
  <c r="AG6909" i="25"/>
  <c r="AG6845" i="25"/>
  <c r="AG7014" i="25"/>
  <c r="AG6950" i="25"/>
  <c r="AG6886" i="25"/>
  <c r="AG6822" i="25"/>
  <c r="AG6991" i="25"/>
  <c r="AG6927" i="25"/>
  <c r="AG6863" i="25"/>
  <c r="AG7032" i="25"/>
  <c r="AG6968" i="25"/>
  <c r="AG6904" i="25"/>
  <c r="AG6840" i="25"/>
  <c r="AG7009" i="25"/>
  <c r="AG6945" i="25"/>
  <c r="AG6881" i="25"/>
  <c r="AG6817" i="25"/>
  <c r="AG6979" i="25"/>
  <c r="AG6915" i="25"/>
  <c r="AG6851" i="25"/>
  <c r="AG7020" i="25"/>
  <c r="AG6956" i="25"/>
  <c r="AG6892" i="25"/>
  <c r="AG6828" i="25"/>
  <c r="AG6801" i="25"/>
  <c r="AG6737" i="25"/>
  <c r="AG6673" i="25"/>
  <c r="AG6609" i="25"/>
  <c r="AG6778" i="25"/>
  <c r="AG6714" i="25"/>
  <c r="AG6650" i="25"/>
  <c r="AG6914" i="25"/>
  <c r="AG6747" i="25"/>
  <c r="AG6683" i="25"/>
  <c r="AG6619" i="25"/>
  <c r="AG6780" i="25"/>
  <c r="AG6716" i="25"/>
  <c r="AG6652" i="25"/>
  <c r="AG6930" i="25"/>
  <c r="AG6757" i="25"/>
  <c r="AG6693" i="25"/>
  <c r="AG6629" i="25"/>
  <c r="AG6799" i="25"/>
  <c r="AG6735" i="25"/>
  <c r="AG6671" i="25"/>
  <c r="AG6607" i="25"/>
  <c r="AG6784" i="25"/>
  <c r="AG6720" i="25"/>
  <c r="AG6656" i="25"/>
  <c r="AG7002" i="25"/>
  <c r="AG6559" i="25"/>
  <c r="AG6495" i="25"/>
  <c r="AG6431" i="25"/>
  <c r="AG6606" i="25"/>
  <c r="AG6536" i="25"/>
  <c r="AG6472" i="25"/>
  <c r="AG6408" i="25"/>
  <c r="AG6569" i="25"/>
  <c r="AG6505" i="25"/>
  <c r="AG6441" i="25"/>
  <c r="AG6622" i="25"/>
  <c r="AG6538" i="25"/>
  <c r="AG6474" i="25"/>
  <c r="AG6410" i="25"/>
  <c r="AG6571" i="25"/>
  <c r="AG6507" i="25"/>
  <c r="AG6443" i="25"/>
  <c r="AG6702" i="25"/>
  <c r="AG6548" i="25"/>
  <c r="AG6484" i="25"/>
  <c r="AG6420" i="25"/>
  <c r="AG6597" i="25"/>
  <c r="AG6533" i="25"/>
  <c r="AG6469" i="25"/>
  <c r="AG6405" i="25"/>
  <c r="AG6366" i="25"/>
  <c r="AG6302" i="25"/>
  <c r="AG6238" i="25"/>
  <c r="AG6494" i="25"/>
  <c r="AG6343" i="25"/>
  <c r="AG6279" i="25"/>
  <c r="AG6215" i="25"/>
  <c r="AG6384" i="25"/>
  <c r="AG6320" i="25"/>
  <c r="AG6256" i="25"/>
  <c r="AG6192" i="25"/>
  <c r="AG6369" i="25"/>
  <c r="AG6305" i="25"/>
  <c r="AG6241" i="25"/>
  <c r="AG6582" i="25"/>
  <c r="AG6354" i="25"/>
  <c r="AG6290" i="25"/>
  <c r="AG6226" i="25"/>
  <c r="AG6398" i="25"/>
  <c r="AG6339" i="25"/>
  <c r="AG6275" i="25"/>
  <c r="AG6211" i="25"/>
  <c r="AG6205" i="25"/>
  <c r="AG6131" i="25"/>
  <c r="AG6067" i="25"/>
  <c r="AG6003" i="25"/>
  <c r="AG5939" i="25"/>
  <c r="AG5875" i="25"/>
  <c r="AG5811" i="25"/>
  <c r="AG6292" i="25"/>
  <c r="AG6156" i="25"/>
  <c r="AG6092" i="25"/>
  <c r="AG6028" i="25"/>
  <c r="AG5964" i="25"/>
  <c r="AG5900" i="25"/>
  <c r="AG5836" i="25"/>
  <c r="AG6373" i="25"/>
  <c r="AG6173" i="25"/>
  <c r="AG6109" i="25"/>
  <c r="AG6045" i="25"/>
  <c r="AG5981" i="25"/>
  <c r="AG5917" i="25"/>
  <c r="AG5853" i="25"/>
  <c r="AG5789" i="25"/>
  <c r="AG6190" i="25"/>
  <c r="AG6126" i="25"/>
  <c r="AG6062" i="25"/>
  <c r="AG5998" i="25"/>
  <c r="AG5934" i="25"/>
  <c r="AG5870" i="25"/>
  <c r="AG5806" i="25"/>
  <c r="AG6253" i="25"/>
  <c r="AG6143" i="25"/>
  <c r="AG6079" i="25"/>
  <c r="AG6015" i="25"/>
  <c r="AG5951" i="25"/>
  <c r="AG5887" i="25"/>
  <c r="AG5823" i="25"/>
  <c r="AG6325" i="25"/>
  <c r="AG6161" i="25"/>
  <c r="AG6097" i="25"/>
  <c r="AG6033" i="25"/>
  <c r="AG5969" i="25"/>
  <c r="AG5905" i="25"/>
  <c r="AG5841" i="25"/>
  <c r="AG6220" i="25"/>
  <c r="AG5938" i="25"/>
  <c r="AG5759" i="25"/>
  <c r="AG5695" i="25"/>
  <c r="AG5631" i="25"/>
  <c r="AG5567" i="25"/>
  <c r="AG5503" i="25"/>
  <c r="AG5439" i="25"/>
  <c r="AG6040" i="25"/>
  <c r="AG5784" i="25"/>
  <c r="AG5720" i="25"/>
  <c r="AG5656" i="25"/>
  <c r="AG5592" i="25"/>
  <c r="AG5528" i="25"/>
  <c r="AG5464" i="25"/>
  <c r="AG6138" i="25"/>
  <c r="AG5882" i="25"/>
  <c r="AG5753" i="25"/>
  <c r="AG5689" i="25"/>
  <c r="AG5625" i="25"/>
  <c r="AG5561" i="25"/>
  <c r="AG5497" i="25"/>
  <c r="AG6276" i="25"/>
  <c r="AG5952" i="25"/>
  <c r="AG5762" i="25"/>
  <c r="AG5698" i="25"/>
  <c r="AG5634" i="25"/>
  <c r="AG6018" i="25"/>
  <c r="AG5779" i="25"/>
  <c r="AG5715" i="25"/>
  <c r="AG5651" i="25"/>
  <c r="AG5587" i="25"/>
  <c r="AG5523" i="25"/>
  <c r="AG5459" i="25"/>
  <c r="AG5781" i="25"/>
  <c r="AG5620" i="25"/>
  <c r="AG5492" i="25"/>
  <c r="AG6186" i="25"/>
  <c r="AG5808" i="25"/>
  <c r="AG5622" i="25"/>
  <c r="AG5498" i="25"/>
  <c r="AG5404" i="25"/>
  <c r="AG5710" i="25"/>
  <c r="AG5564" i="25"/>
  <c r="AG5429" i="25"/>
  <c r="AG5802" i="25"/>
  <c r="AG6096" i="25"/>
  <c r="AG5694" i="25"/>
  <c r="AG5550" i="25"/>
  <c r="AG5431" i="25"/>
  <c r="AG5936" i="25"/>
  <c r="AG5629" i="25"/>
  <c r="AG5506" i="25"/>
  <c r="AG5408" i="25"/>
  <c r="AG5399" i="25"/>
  <c r="AG5335" i="25"/>
  <c r="AG5271" i="25"/>
  <c r="AG5207" i="25"/>
  <c r="AG5143" i="25"/>
  <c r="AG5079" i="25"/>
  <c r="AG5015" i="25"/>
  <c r="AG5411" i="25"/>
  <c r="AG5360" i="25"/>
  <c r="AG5296" i="25"/>
  <c r="AG5232" i="25"/>
  <c r="AG5168" i="25"/>
  <c r="AG5104" i="25"/>
  <c r="AG5040" i="25"/>
  <c r="AG5670" i="25"/>
  <c r="AG5485" i="25"/>
  <c r="AG6024" i="25"/>
  <c r="AG5414" i="25"/>
  <c r="AG5339" i="25"/>
  <c r="AG5275" i="25"/>
  <c r="AG5211" i="25"/>
  <c r="AG5147" i="25"/>
  <c r="AG5083" i="25"/>
  <c r="AG5019" i="25"/>
  <c r="AG5362" i="25"/>
  <c r="AG5246" i="25"/>
  <c r="AG5164" i="25"/>
  <c r="AG5045" i="25"/>
  <c r="AG4979" i="25"/>
  <c r="AG4915" i="25"/>
  <c r="AG4851" i="25"/>
  <c r="AG5374" i="25"/>
  <c r="AG5274" i="25"/>
  <c r="AG5158" i="25"/>
  <c r="AG5076" i="25"/>
  <c r="AG4988" i="25"/>
  <c r="AG4924" i="25"/>
  <c r="AG4860" i="25"/>
  <c r="AG5662" i="25"/>
  <c r="AG5317" i="25"/>
  <c r="AG5241" i="25"/>
  <c r="AG5122" i="25"/>
  <c r="AG5005" i="25"/>
  <c r="AG4941" i="25"/>
  <c r="AG4877" i="25"/>
  <c r="AG5542" i="25"/>
  <c r="AG5302" i="25"/>
  <c r="AG5220" i="25"/>
  <c r="AG5101" i="25"/>
  <c r="AG5025" i="25"/>
  <c r="AG4950" i="25"/>
  <c r="AG4886" i="25"/>
  <c r="AG4822" i="25"/>
  <c r="AG5333" i="25"/>
  <c r="AG5257" i="25"/>
  <c r="AG5138" i="25"/>
  <c r="AG5022" i="25"/>
  <c r="AG4959" i="25"/>
  <c r="AG4895" i="25"/>
  <c r="AG4831" i="25"/>
  <c r="AG5385" i="25"/>
  <c r="AG5285" i="25"/>
  <c r="AG5209" i="25"/>
  <c r="AG5090" i="25"/>
  <c r="AG5009" i="25"/>
  <c r="AG4945" i="25"/>
  <c r="AG4881" i="25"/>
  <c r="AG5388" i="25"/>
  <c r="AG4978" i="25"/>
  <c r="AG4791" i="25"/>
  <c r="AG4727" i="25"/>
  <c r="AG4663" i="25"/>
  <c r="AG4599" i="25"/>
  <c r="AG4535" i="25"/>
  <c r="AG5172" i="25"/>
  <c r="AG4824" i="25"/>
  <c r="AG4760" i="25"/>
  <c r="AG4696" i="25"/>
  <c r="AG4632" i="25"/>
  <c r="AG4568" i="25"/>
  <c r="AG4504" i="25"/>
  <c r="AG5197" i="25"/>
  <c r="AG4858" i="25"/>
  <c r="AG4769" i="25"/>
  <c r="AG4705" i="25"/>
  <c r="AG4641" i="25"/>
  <c r="AG4577" i="25"/>
  <c r="AG4513" i="25"/>
  <c r="AG5509" i="25"/>
  <c r="AG5053" i="25"/>
  <c r="AG4818" i="25"/>
  <c r="AG4754" i="25"/>
  <c r="AG4690" i="25"/>
  <c r="AG4626" i="25"/>
  <c r="AG4562" i="25"/>
  <c r="AG4498" i="25"/>
  <c r="AG5249" i="25"/>
  <c r="AG4866" i="25"/>
  <c r="AG4763" i="25"/>
  <c r="AG4699" i="25"/>
  <c r="AG4635" i="25"/>
  <c r="AG4571" i="25"/>
  <c r="AG4507" i="25"/>
  <c r="AG5190" i="25"/>
  <c r="AG4904" i="25"/>
  <c r="AG4772" i="25"/>
  <c r="AG4708" i="25"/>
  <c r="AG4644" i="25"/>
  <c r="AG4580" i="25"/>
  <c r="AG4516" i="25"/>
  <c r="AG5313" i="25"/>
  <c r="AG5254" i="25"/>
  <c r="AG4606" i="25"/>
  <c r="AG4452" i="25"/>
  <c r="AG4388" i="25"/>
  <c r="AG4324" i="25"/>
  <c r="AG4260" i="25"/>
  <c r="AG4196" i="25"/>
  <c r="AG4132" i="25"/>
  <c r="AG4629" i="25"/>
  <c r="AG4453" i="25"/>
  <c r="AG4389" i="25"/>
  <c r="AG4325" i="25"/>
  <c r="AG4261" i="25"/>
  <c r="AG4197" i="25"/>
  <c r="AG4133" i="25"/>
  <c r="AG4646" i="25"/>
  <c r="AG4454" i="25"/>
  <c r="AG4797" i="25"/>
  <c r="AG4541" i="25"/>
  <c r="AG4431" i="25"/>
  <c r="AG4367" i="25"/>
  <c r="AG4303" i="25"/>
  <c r="AG4239" i="25"/>
  <c r="AG4175" i="25"/>
  <c r="AG5008" i="25"/>
  <c r="AG4622" i="25"/>
  <c r="AG4448" i="25"/>
  <c r="AG4384" i="25"/>
  <c r="AG4320" i="25"/>
  <c r="AG4256" i="25"/>
  <c r="AG4192" i="25"/>
  <c r="AG4128" i="25"/>
  <c r="AG4645" i="25"/>
  <c r="AG4449" i="25"/>
  <c r="AG4385" i="25"/>
  <c r="AG4321" i="25"/>
  <c r="AG4257" i="25"/>
  <c r="AG4193" i="25"/>
  <c r="AG4129" i="25"/>
  <c r="AG4694" i="25"/>
  <c r="AG4466" i="25"/>
  <c r="AG4402" i="25"/>
  <c r="AG4338" i="25"/>
  <c r="AG4274" i="25"/>
  <c r="AG4210" i="25"/>
  <c r="AG4146" i="25"/>
  <c r="AG4398" i="25"/>
  <c r="AG4142" i="25"/>
  <c r="AG4062" i="25"/>
  <c r="AG3998" i="25"/>
  <c r="AG3934" i="25"/>
  <c r="AG3870" i="25"/>
  <c r="AG3806" i="25"/>
  <c r="AG3742" i="25"/>
  <c r="AG3678" i="25"/>
  <c r="AG3614" i="25"/>
  <c r="AG3550" i="25"/>
  <c r="AG3486" i="25"/>
  <c r="AG3422" i="25"/>
  <c r="AG3358" i="25"/>
  <c r="AG3294" i="25"/>
  <c r="AG4323" i="25"/>
  <c r="AG4103" i="25"/>
  <c r="AG4039" i="25"/>
  <c r="AG3975" i="25"/>
  <c r="AG3911" i="25"/>
  <c r="AG3847" i="25"/>
  <c r="AG3783" i="25"/>
  <c r="AG3719" i="25"/>
  <c r="AG3655" i="25"/>
  <c r="AG3591" i="25"/>
  <c r="AG3527" i="25"/>
  <c r="AG3463" i="25"/>
  <c r="AG3399" i="25"/>
  <c r="AG3335" i="25"/>
  <c r="AG4406" i="25"/>
  <c r="AG4150" i="25"/>
  <c r="AG4056" i="25"/>
  <c r="AG3992" i="25"/>
  <c r="AG3928" i="25"/>
  <c r="AG3864" i="25"/>
  <c r="AG3800" i="25"/>
  <c r="AG3736" i="25"/>
  <c r="AG3672" i="25"/>
  <c r="AG3608" i="25"/>
  <c r="AG3544" i="25"/>
  <c r="AG3480" i="25"/>
  <c r="AG3416" i="25"/>
  <c r="AG3352" i="25"/>
  <c r="AG3288" i="25"/>
  <c r="AG4235" i="25"/>
  <c r="AG4081" i="25"/>
  <c r="AG4017" i="25"/>
  <c r="AG3953" i="25"/>
  <c r="AG3889" i="25"/>
  <c r="AG3825" i="25"/>
  <c r="AG3761" i="25"/>
  <c r="AG3697" i="25"/>
  <c r="AG3633" i="25"/>
  <c r="AG3569" i="25"/>
  <c r="AG3505" i="25"/>
  <c r="AG3441" i="25"/>
  <c r="AG3377" i="25"/>
  <c r="AG3313" i="25"/>
  <c r="AG4318" i="25"/>
  <c r="AG4106" i="25"/>
  <c r="AG4042" i="25"/>
  <c r="AG3978" i="25"/>
  <c r="AG3914" i="25"/>
  <c r="AG3850" i="25"/>
  <c r="AG3786" i="25"/>
  <c r="AG3722" i="25"/>
  <c r="AG3658" i="25"/>
  <c r="AG3594" i="25"/>
  <c r="AG3530" i="25"/>
  <c r="AG3466" i="25"/>
  <c r="AG3402" i="25"/>
  <c r="AG3338" i="25"/>
  <c r="AG4435" i="25"/>
  <c r="AG4179" i="25"/>
  <c r="AG4067" i="25"/>
  <c r="AG4003" i="25"/>
  <c r="AG3939" i="25"/>
  <c r="AG3875" i="25"/>
  <c r="AG3811" i="25"/>
  <c r="AG3747" i="25"/>
  <c r="AG3683" i="25"/>
  <c r="AG3619" i="25"/>
  <c r="AG3555" i="25"/>
  <c r="AG3491" i="25"/>
  <c r="AG3427" i="25"/>
  <c r="AG3363" i="25"/>
  <c r="AG3299" i="25"/>
  <c r="AG4326" i="25"/>
  <c r="AG4108" i="25"/>
  <c r="AG4044" i="25"/>
  <c r="AG3980" i="25"/>
  <c r="AG3916" i="25"/>
  <c r="AG3852" i="25"/>
  <c r="AG4122" i="25"/>
  <c r="AG3733" i="25"/>
  <c r="AG3477" i="25"/>
  <c r="AG3265" i="25"/>
  <c r="AG3201" i="25"/>
  <c r="AG3137" i="25"/>
  <c r="AG3073" i="25"/>
  <c r="AG3009" i="25"/>
  <c r="AG3788" i="25"/>
  <c r="AG3532" i="25"/>
  <c r="AG3282" i="25"/>
  <c r="AG3218" i="25"/>
  <c r="AG3154" i="25"/>
  <c r="AG3090" i="25"/>
  <c r="AG3026" i="25"/>
  <c r="AG3821" i="25"/>
  <c r="AG3549" i="25"/>
  <c r="AG3293" i="25"/>
  <c r="AG3227" i="25"/>
  <c r="AG3163" i="25"/>
  <c r="AG3099" i="25"/>
  <c r="AG3035" i="25"/>
  <c r="AG4021" i="25"/>
  <c r="AG3668" i="25"/>
  <c r="AG3412" i="25"/>
  <c r="AG3252" i="25"/>
  <c r="AG3188" i="25"/>
  <c r="AG3124" i="25"/>
  <c r="AG3060" i="25"/>
  <c r="AG4315" i="25"/>
  <c r="AG3717" i="25"/>
  <c r="AG3461" i="25"/>
  <c r="AG3269" i="25"/>
  <c r="AG3205" i="25"/>
  <c r="AG3141" i="25"/>
  <c r="AG3077" i="25"/>
  <c r="AG3013" i="25"/>
  <c r="AG3772" i="25"/>
  <c r="AG3516" i="25"/>
  <c r="AG3286" i="25"/>
  <c r="AG3222" i="25"/>
  <c r="AG3158" i="25"/>
  <c r="AG3094" i="25"/>
  <c r="AG3030" i="25"/>
  <c r="AG3981" i="25"/>
  <c r="AG3629" i="25"/>
  <c r="AG3373" i="25"/>
  <c r="AG3239" i="25"/>
  <c r="AG3175" i="25"/>
  <c r="AG3111" i="25"/>
  <c r="AG3047" i="25"/>
  <c r="AG4155" i="25"/>
  <c r="AG3716" i="25"/>
  <c r="AG3460" i="25"/>
  <c r="AG3264" i="25"/>
  <c r="AG3200" i="25"/>
  <c r="AG3136" i="25"/>
  <c r="AG3072" i="25"/>
  <c r="AG3008" i="25"/>
  <c r="AG2940" i="25"/>
  <c r="AG2876" i="25"/>
  <c r="AG2812" i="25"/>
  <c r="AG2748" i="25"/>
  <c r="AG2684" i="25"/>
  <c r="AG2620" i="25"/>
  <c r="AG2556" i="25"/>
  <c r="AG2957" i="25"/>
  <c r="AG2893" i="25"/>
  <c r="AG2829" i="25"/>
  <c r="AG2765" i="25"/>
  <c r="AG2701" i="25"/>
  <c r="AG2637" i="25"/>
  <c r="AG2573" i="25"/>
  <c r="AG2974" i="25"/>
  <c r="AG2910" i="25"/>
  <c r="AG2846" i="25"/>
  <c r="AG2782" i="25"/>
  <c r="AG2718" i="25"/>
  <c r="AG2654" i="25"/>
  <c r="AG2590" i="25"/>
  <c r="AG2991" i="25"/>
  <c r="AG2927" i="25"/>
  <c r="AG2863" i="25"/>
  <c r="AG2799" i="25"/>
  <c r="AG2735" i="25"/>
  <c r="AG2671" i="25"/>
  <c r="AG2607" i="25"/>
  <c r="AG2543" i="25"/>
  <c r="AG2946" i="25"/>
  <c r="AG2882" i="25"/>
  <c r="AG2818" i="25"/>
  <c r="AG2754" i="25"/>
  <c r="AG2690" i="25"/>
  <c r="AG2626" i="25"/>
  <c r="AG2562" i="25"/>
  <c r="AG2955" i="25"/>
  <c r="AG2891" i="25"/>
  <c r="AG2827" i="25"/>
  <c r="AG2763" i="25"/>
  <c r="AG2699" i="25"/>
  <c r="AG2635" i="25"/>
  <c r="AG2571" i="25"/>
  <c r="AG2881" i="25"/>
  <c r="AG2625" i="25"/>
  <c r="AG2491" i="25"/>
  <c r="AG2427" i="25"/>
  <c r="AG2363" i="25"/>
  <c r="AG2299" i="25"/>
  <c r="AG2235" i="25"/>
  <c r="AG2171" i="25"/>
  <c r="AG2107" i="25"/>
  <c r="AG2043" i="25"/>
  <c r="AG1979" i="25"/>
  <c r="AG1915" i="25"/>
  <c r="AG1851" i="25"/>
  <c r="AG1787" i="25"/>
  <c r="AG3000" i="25"/>
  <c r="AG2744" i="25"/>
  <c r="AG2524" i="25"/>
  <c r="AG2460" i="25"/>
  <c r="AG2396" i="25"/>
  <c r="AG2332" i="25"/>
  <c r="AG2268" i="25"/>
  <c r="AG2204" i="25"/>
  <c r="AG2140" i="25"/>
  <c r="AG2076" i="25"/>
  <c r="AG2012" i="25"/>
  <c r="AG1948" i="25"/>
  <c r="AG1884" i="25"/>
  <c r="AG1820" i="25"/>
  <c r="AG1756" i="25"/>
  <c r="AG2857" i="25"/>
  <c r="AG2601" i="25"/>
  <c r="AG2485" i="25"/>
  <c r="AG2421" i="25"/>
  <c r="AG2357" i="25"/>
  <c r="AG2293" i="25"/>
  <c r="AG2229" i="25"/>
  <c r="AG2165" i="25"/>
  <c r="AG2101" i="25"/>
  <c r="AG2037" i="25"/>
  <c r="AG1973" i="25"/>
  <c r="AG2752" i="25"/>
  <c r="AG2526" i="25"/>
  <c r="AG2462" i="25"/>
  <c r="AG2398" i="25"/>
  <c r="AG2334" i="25"/>
  <c r="AG2270" i="25"/>
  <c r="AG2206" i="25"/>
  <c r="AG2142" i="25"/>
  <c r="AG2078" i="25"/>
  <c r="AG2014" i="25"/>
  <c r="AG1950" i="25"/>
  <c r="AG1886" i="25"/>
  <c r="AG1822" i="25"/>
  <c r="AG1758" i="25"/>
  <c r="AG2897" i="25"/>
  <c r="AG2641" i="25"/>
  <c r="AG2503" i="25"/>
  <c r="AG2439" i="25"/>
  <c r="AG2375" i="25"/>
  <c r="AG2311" i="25"/>
  <c r="AG2247" i="25"/>
  <c r="AG2183" i="25"/>
  <c r="AG2119" i="25"/>
  <c r="AG2055" i="25"/>
  <c r="AG1991" i="25"/>
  <c r="AG1927" i="25"/>
  <c r="AG1863" i="25"/>
  <c r="AG1799" i="25"/>
  <c r="AG1735" i="25"/>
  <c r="AG2809" i="25"/>
  <c r="AG2553" i="25"/>
  <c r="AG2481" i="25"/>
  <c r="AG2417" i="25"/>
  <c r="AG2353" i="25"/>
  <c r="AG2289" i="25"/>
  <c r="AG2225" i="25"/>
  <c r="AG2161" i="25"/>
  <c r="AG2097" i="25"/>
  <c r="AG2033" i="25"/>
  <c r="AG1969" i="25"/>
  <c r="AG1905" i="25"/>
  <c r="AG1841" i="25"/>
  <c r="AG1777" i="25"/>
  <c r="AG2864" i="25"/>
  <c r="AG2354" i="25"/>
  <c r="AG2098" i="25"/>
  <c r="AG1866" i="25"/>
  <c r="AG1728" i="25"/>
  <c r="AG1665" i="25"/>
  <c r="AG1601" i="25"/>
  <c r="AG1537" i="25"/>
  <c r="AG1473" i="25"/>
  <c r="AG1409" i="25"/>
  <c r="AG1345" i="25"/>
  <c r="AG1281" i="25"/>
  <c r="AG1217" i="25"/>
  <c r="AG1153" i="25"/>
  <c r="AG1089" i="25"/>
  <c r="AG2488" i="25"/>
  <c r="AG2232" i="25"/>
  <c r="AG1976" i="25"/>
  <c r="AG1821" i="25"/>
  <c r="AG1698" i="25"/>
  <c r="AG1634" i="25"/>
  <c r="AG1570" i="25"/>
  <c r="AG1506" i="25"/>
  <c r="AG1442" i="25"/>
  <c r="AG1378" i="25"/>
  <c r="AG1314" i="25"/>
  <c r="AG1250" i="25"/>
  <c r="AG1186" i="25"/>
  <c r="AG1122" i="25"/>
  <c r="AG2896" i="25"/>
  <c r="AG2362" i="25"/>
  <c r="AG2106" i="25"/>
  <c r="AG1904" i="25"/>
  <c r="AG1715" i="25"/>
  <c r="AG1651" i="25"/>
  <c r="AG1587" i="25"/>
  <c r="AG1523" i="25"/>
  <c r="AG1459" i="25"/>
  <c r="AG1395" i="25"/>
  <c r="AG1331" i="25"/>
  <c r="AG1267" i="25"/>
  <c r="AG1203" i="25"/>
  <c r="AG1139" i="25"/>
  <c r="AG1075" i="25"/>
  <c r="AG2464" i="25"/>
  <c r="AG2208" i="25"/>
  <c r="AG1938" i="25"/>
  <c r="AG1800" i="25"/>
  <c r="AG1692" i="25"/>
  <c r="AG1628" i="25"/>
  <c r="AG1564" i="25"/>
  <c r="AG1500" i="25"/>
  <c r="AG1436" i="25"/>
  <c r="AG1372" i="25"/>
  <c r="AG1308" i="25"/>
  <c r="AG1244" i="25"/>
  <c r="AG1180" i="25"/>
  <c r="AG1116" i="25"/>
  <c r="AG2928" i="25"/>
  <c r="AG2402" i="25"/>
  <c r="AG2146" i="25"/>
  <c r="AG1952" i="25"/>
  <c r="AG1765" i="25"/>
  <c r="AG1669" i="25"/>
  <c r="AG1605" i="25"/>
  <c r="AG1541" i="25"/>
  <c r="AG1477" i="25"/>
  <c r="AG1413" i="25"/>
  <c r="AG1349" i="25"/>
  <c r="AG1285" i="25"/>
  <c r="AG1221" i="25"/>
  <c r="AG1157" i="25"/>
  <c r="AG1093" i="25"/>
  <c r="AG2568" i="25"/>
  <c r="AG2312" i="25"/>
  <c r="AG2056" i="25"/>
  <c r="AG1848" i="25"/>
  <c r="AG1702" i="25"/>
  <c r="AG1638" i="25"/>
  <c r="AG2600" i="25"/>
  <c r="AG1688" i="25"/>
  <c r="AG1470" i="25"/>
  <c r="AG1303" i="25"/>
  <c r="AG1136" i="25"/>
  <c r="AG1019" i="25"/>
  <c r="AG955" i="25"/>
  <c r="AG891" i="25"/>
  <c r="AG827" i="25"/>
  <c r="AG763" i="25"/>
  <c r="AG699" i="25"/>
  <c r="AG635" i="25"/>
  <c r="AG571" i="25"/>
  <c r="AG507" i="25"/>
  <c r="AG443" i="25"/>
  <c r="AG1946" i="25"/>
  <c r="AG1558" i="25"/>
  <c r="AG1391" i="25"/>
  <c r="AG1224" i="25"/>
  <c r="AG1052" i="25"/>
  <c r="AG988" i="25"/>
  <c r="AG924" i="25"/>
  <c r="AG860" i="25"/>
  <c r="AG796" i="25"/>
  <c r="AG732" i="25"/>
  <c r="AG668" i="25"/>
  <c r="AG604" i="25"/>
  <c r="AG540" i="25"/>
  <c r="AG476" i="25"/>
  <c r="AG2512" i="25"/>
  <c r="AG1696" i="25"/>
  <c r="AG1479" i="25"/>
  <c r="AG1312" i="25"/>
  <c r="AG1134" i="25"/>
  <c r="AG1021" i="25"/>
  <c r="AG957" i="25"/>
  <c r="AG6490" i="4"/>
  <c r="AG4934" i="4"/>
  <c r="AG4798" i="4"/>
  <c r="AG5665" i="4"/>
  <c r="AG4730" i="4"/>
  <c r="AG5768" i="4"/>
  <c r="AG3697" i="4"/>
  <c r="AG8456" i="4"/>
  <c r="AG7601" i="4"/>
  <c r="AG6985" i="4"/>
  <c r="AG6901" i="4"/>
  <c r="AG6815" i="4"/>
  <c r="AG5583" i="4"/>
  <c r="AG5513" i="4"/>
  <c r="AG4250" i="4"/>
  <c r="AG4228" i="4"/>
  <c r="AG3228" i="4"/>
  <c r="AG8631" i="4"/>
  <c r="AG8524" i="4"/>
  <c r="AG6466" i="4"/>
  <c r="AG7544" i="4"/>
  <c r="AG6331" i="4"/>
  <c r="AG6195" i="4"/>
  <c r="AG4952" i="4"/>
  <c r="AG4799" i="4"/>
  <c r="AG4937" i="4"/>
  <c r="AG3750" i="4"/>
  <c r="AG8359" i="4"/>
  <c r="AG7778" i="4"/>
  <c r="AG6950" i="4"/>
  <c r="AG6080" i="4"/>
  <c r="AG5992" i="4"/>
  <c r="AG4572" i="4"/>
  <c r="AG4941" i="4"/>
  <c r="AG4962" i="4"/>
  <c r="AG3908" i="4"/>
  <c r="AG7865" i="4"/>
  <c r="AG8511" i="4"/>
  <c r="AG6768" i="4"/>
  <c r="AG7727" i="4"/>
  <c r="AG7515" i="4"/>
  <c r="AG6309" i="4"/>
  <c r="AG6239" i="4"/>
  <c r="AG5073" i="4"/>
  <c r="AG5051" i="4"/>
  <c r="AG3880" i="4"/>
  <c r="AG8377" i="4"/>
  <c r="AG7938" i="4"/>
  <c r="AG8125" i="4"/>
  <c r="AG6777" i="4"/>
  <c r="AG6469" i="4"/>
  <c r="AG5253" i="4"/>
  <c r="AG5774" i="4"/>
  <c r="AG6030" i="4"/>
  <c r="AG5516" i="4"/>
  <c r="AG3719" i="4"/>
  <c r="AG7884" i="4"/>
  <c r="AG8275" i="4"/>
  <c r="AG7479" i="4"/>
  <c r="AG7261" i="4"/>
  <c r="AG7392" i="4"/>
  <c r="AG5801" i="4"/>
  <c r="AG5848" i="4"/>
  <c r="AG4537" i="4"/>
  <c r="AG4291" i="4"/>
  <c r="AG4679" i="4"/>
  <c r="AG2659" i="4"/>
  <c r="AG3281" i="4"/>
  <c r="AG7928" i="4"/>
  <c r="AG7620" i="4"/>
  <c r="AG8430" i="4"/>
  <c r="AG8465" i="4"/>
  <c r="L40" i="12"/>
  <c r="L41" i="12" s="1"/>
  <c r="L37" i="12"/>
  <c r="O46" i="12"/>
  <c r="O36" i="12"/>
  <c r="G45" i="12"/>
  <c r="G36" i="12"/>
  <c r="N33" i="12"/>
  <c r="N34" i="12"/>
  <c r="N46" i="12" s="1"/>
  <c r="G16" i="23" s="1"/>
  <c r="G34" i="23" s="1"/>
  <c r="N35" i="12"/>
  <c r="E32" i="23"/>
  <c r="E33" i="23"/>
  <c r="F33" i="23"/>
  <c r="F32" i="23"/>
  <c r="I35" i="12"/>
  <c r="I33" i="12"/>
  <c r="J46" i="12"/>
  <c r="F16" i="23" s="1"/>
  <c r="F34" i="23" s="1"/>
  <c r="E45" i="12"/>
  <c r="E52" i="12"/>
  <c r="E36" i="12"/>
  <c r="M46" i="12"/>
  <c r="M36" i="12"/>
  <c r="AG7536" i="4"/>
  <c r="AG7458" i="4"/>
  <c r="AG7329" i="4"/>
  <c r="AG7310" i="4"/>
  <c r="AG6484" i="4"/>
  <c r="AG7337" i="4"/>
  <c r="AG8304" i="4"/>
  <c r="AG8530" i="4"/>
  <c r="AG7625" i="4"/>
  <c r="AG7527" i="4"/>
  <c r="AG2467" i="4"/>
  <c r="AG3204" i="4"/>
  <c r="AG2464" i="4"/>
  <c r="AG3294" i="4"/>
  <c r="AG2061" i="4"/>
  <c r="AG1092" i="4"/>
  <c r="AG1382" i="4"/>
  <c r="AG2591" i="4"/>
  <c r="AG1991" i="4"/>
  <c r="AG990" i="4"/>
  <c r="AG1347" i="4"/>
  <c r="AG289" i="4"/>
  <c r="AG2372" i="4"/>
  <c r="AG1923" i="4"/>
  <c r="AG888" i="4"/>
  <c r="AG3367" i="4"/>
  <c r="AG3433" i="4"/>
  <c r="AG3227" i="4"/>
  <c r="AG2914" i="4"/>
  <c r="AG3852" i="4"/>
  <c r="AG2207" i="4"/>
  <c r="AG1696" i="4"/>
  <c r="AG1238" i="4"/>
  <c r="AG214" i="4"/>
  <c r="AG1204" i="4"/>
  <c r="AG180" i="4"/>
  <c r="AG537" i="4"/>
  <c r="AG2139" i="4"/>
  <c r="AG1628" i="4"/>
  <c r="AG2105" i="4"/>
  <c r="AG1594" i="4"/>
  <c r="AG1136" i="4"/>
  <c r="AG112" i="4"/>
  <c r="AG469" i="4"/>
  <c r="AG78" i="4"/>
  <c r="AG435" i="4"/>
  <c r="AG2557" i="4"/>
  <c r="AG1526" i="4"/>
  <c r="AG1068" i="4"/>
  <c r="AG2035" i="4"/>
  <c r="AG1034" i="4"/>
  <c r="AG1442" i="4"/>
  <c r="AG367" i="4"/>
  <c r="AG2495" i="4"/>
  <c r="AG2001" i="4"/>
  <c r="AG333" i="4"/>
  <c r="AG327" i="4"/>
  <c r="AG926" i="4"/>
  <c r="AG2308" i="4"/>
  <c r="AG866" i="4"/>
  <c r="AG2248" i="4"/>
  <c r="AG62" i="4"/>
  <c r="AG576" i="4"/>
  <c r="AG1964" i="4"/>
  <c r="AG805" i="4"/>
  <c r="AG1381" i="4"/>
  <c r="AG2305" i="4"/>
  <c r="AG218" i="4"/>
  <c r="AG481" i="4"/>
  <c r="AG1674" i="4"/>
  <c r="AG515" i="4"/>
  <c r="AG1122" i="4"/>
  <c r="AG2501" i="4"/>
  <c r="AG28" i="4"/>
  <c r="AG1990" i="4"/>
  <c r="AG925" i="4"/>
  <c r="AG1080" i="4"/>
  <c r="AG831" i="4"/>
  <c r="AG221" i="4"/>
  <c r="H54" i="12"/>
  <c r="AG1336" i="4" s="1"/>
  <c r="AG6298" i="4"/>
  <c r="AG6835" i="4"/>
  <c r="AG7226" i="4"/>
  <c r="AG6604" i="4"/>
  <c r="AG6934" i="4"/>
  <c r="AG7610" i="4"/>
  <c r="AG6711" i="4"/>
  <c r="AG7102" i="4"/>
  <c r="AG6608" i="4"/>
  <c r="AG6938" i="4"/>
  <c r="AG7666" i="4"/>
  <c r="AG6715" i="4"/>
  <c r="AG7106" i="4"/>
  <c r="AG6612" i="4"/>
  <c r="AG6942" i="4"/>
  <c r="AG7698" i="4"/>
  <c r="AG7837" i="4"/>
  <c r="AG8310" i="4"/>
  <c r="AG8124" i="4"/>
  <c r="AG8641" i="4"/>
  <c r="AG7889" i="4"/>
  <c r="AG8510" i="4"/>
  <c r="AG7668" i="4"/>
  <c r="AG8297" i="4"/>
  <c r="AG7391" i="4"/>
  <c r="AG7957" i="4"/>
  <c r="AG8397" i="4"/>
  <c r="AG7815" i="4"/>
  <c r="AG8502" i="4"/>
  <c r="AG7753" i="4"/>
  <c r="AG8288" i="4"/>
  <c r="AG7794" i="4"/>
  <c r="AG8271" i="4"/>
  <c r="AG8691" i="4"/>
  <c r="AG3973" i="4"/>
  <c r="AG3730" i="4"/>
  <c r="AG3286" i="4"/>
  <c r="AG3837" i="4"/>
  <c r="AG3328" i="4"/>
  <c r="AG3076" i="4"/>
  <c r="AG3988" i="4"/>
  <c r="AG2987" i="4"/>
  <c r="AG2674" i="4"/>
  <c r="AG3612" i="4"/>
  <c r="AG2649" i="4"/>
  <c r="AG2389" i="4"/>
  <c r="AG3418" i="4"/>
  <c r="AG3166" i="4"/>
  <c r="AG2487" i="4"/>
  <c r="AG1999" i="4"/>
  <c r="AG998" i="4"/>
  <c r="AG1355" i="4"/>
  <c r="AG331" i="4"/>
  <c r="AG2414" i="4"/>
  <c r="AG1965" i="4"/>
  <c r="AG964" i="4"/>
  <c r="AG1321" i="4"/>
  <c r="AG297" i="4"/>
  <c r="AG2380" i="4"/>
  <c r="AG1931" i="4"/>
  <c r="AG930" i="4"/>
  <c r="AG1287" i="4"/>
  <c r="AG263" i="4"/>
  <c r="AG2346" i="4"/>
  <c r="AG1897" i="4"/>
  <c r="AG896" i="4"/>
  <c r="AG1253" i="4"/>
  <c r="AG229" i="4"/>
  <c r="AG2312" i="4"/>
  <c r="AG1863" i="4"/>
  <c r="AG862" i="4"/>
  <c r="AG1219" i="4"/>
  <c r="AG195" i="4"/>
  <c r="AG2278" i="4"/>
  <c r="AG1829" i="4"/>
  <c r="AG828" i="4"/>
  <c r="AG1185" i="4"/>
  <c r="AG161" i="4"/>
  <c r="AG2244" i="4"/>
  <c r="AG1795" i="4"/>
  <c r="AG794" i="4"/>
  <c r="AG1151" i="4"/>
  <c r="AG127" i="4"/>
  <c r="AG2210" i="4"/>
  <c r="AG1761" i="4"/>
  <c r="AG760" i="4"/>
  <c r="AG3002" i="4"/>
  <c r="AG3874" i="4"/>
  <c r="AG2687" i="4"/>
  <c r="AG2427" i="4"/>
  <c r="AG3440" i="4"/>
  <c r="AG3188" i="4"/>
  <c r="AG3445" i="4"/>
  <c r="AG3099" i="4"/>
  <c r="AG2786" i="4"/>
  <c r="AG3724" i="4"/>
  <c r="AG2761" i="4"/>
  <c r="AG2448" i="4"/>
  <c r="AG3530" i="4"/>
  <c r="AG3278" i="4"/>
  <c r="AG2079" i="4"/>
  <c r="AG1568" i="4"/>
  <c r="AG1110" i="4"/>
  <c r="AG86" i="4"/>
  <c r="AG443" i="4"/>
  <c r="AG2589" i="4"/>
  <c r="AG1534" i="4"/>
  <c r="AG1076" i="4"/>
  <c r="AG1428" i="4"/>
  <c r="AG409" i="4"/>
  <c r="AG2453" i="4"/>
  <c r="AG2048" i="4"/>
  <c r="AG1042" i="4"/>
  <c r="AG1464" i="4"/>
  <c r="AG375" i="4"/>
  <c r="AG2527" i="4"/>
  <c r="AG2009" i="4"/>
  <c r="AG1008" i="4"/>
  <c r="AG1365" i="4"/>
  <c r="AG341" i="4"/>
  <c r="AG2424" i="4"/>
  <c r="AG1975" i="4"/>
  <c r="AG974" i="4"/>
  <c r="AG1331" i="4"/>
  <c r="AG307" i="4"/>
  <c r="AG2390" i="4"/>
  <c r="AG1941" i="4"/>
  <c r="AG940" i="4"/>
  <c r="AG1297" i="4"/>
  <c r="AG273" i="4"/>
  <c r="AG2356" i="4"/>
  <c r="AG1907" i="4"/>
  <c r="AG906" i="4"/>
  <c r="AG1263" i="4"/>
  <c r="AG239" i="4"/>
  <c r="AG2322" i="4"/>
  <c r="AG1873" i="4"/>
  <c r="AG872" i="4"/>
  <c r="AG1229" i="4"/>
  <c r="AG205" i="4"/>
  <c r="AG2410" i="4"/>
  <c r="AG1283" i="4"/>
  <c r="AG1859" i="4"/>
  <c r="AG1223" i="4"/>
  <c r="AG1799" i="4"/>
  <c r="AG97" i="4"/>
  <c r="AG704" i="4"/>
  <c r="AG2609" i="4"/>
  <c r="AG933" i="4"/>
  <c r="AG1483" i="4"/>
  <c r="AG2431" i="4"/>
  <c r="AG380" i="4"/>
  <c r="AG1794" i="4"/>
  <c r="AG320" i="4"/>
  <c r="AG1734" i="4"/>
  <c r="AG575" i="4"/>
  <c r="AG1572" i="4"/>
  <c r="AG1216" i="4"/>
  <c r="AG2117" i="4"/>
  <c r="AG98" i="4"/>
  <c r="AG2043" i="4"/>
  <c r="AG353" i="4"/>
  <c r="AG952" i="4"/>
  <c r="AG730" i="4"/>
  <c r="AG2478" i="4"/>
  <c r="AG1637" i="4"/>
  <c r="AG636" i="4"/>
  <c r="AG865" i="4"/>
  <c r="AG1475" i="4"/>
  <c r="AG797" i="4"/>
  <c r="AG1478" i="4"/>
  <c r="J35" i="12"/>
  <c r="J36" i="12" s="1"/>
  <c r="AG7111" i="4"/>
  <c r="AG7563" i="4"/>
  <c r="AG6611" i="4"/>
  <c r="AG7267" i="4"/>
  <c r="AG6378" i="4"/>
  <c r="AG7008" i="4"/>
  <c r="AG7744" i="4"/>
  <c r="AG6784" i="4"/>
  <c r="AG7249" i="4"/>
  <c r="AG6302" i="4"/>
  <c r="AG6839" i="4"/>
  <c r="AG7230" i="4"/>
  <c r="AG6792" i="4"/>
  <c r="AG7308" i="4"/>
  <c r="AG6306" i="4"/>
  <c r="AG6843" i="4"/>
  <c r="AG7234" i="4"/>
  <c r="AG6800" i="4"/>
  <c r="AG7430" i="4"/>
  <c r="AG7399" i="4"/>
  <c r="AG7965" i="4"/>
  <c r="AG8415" i="4"/>
  <c r="AG8096" i="4"/>
  <c r="AG7451" i="4"/>
  <c r="AG8045" i="4"/>
  <c r="AG8614" i="4"/>
  <c r="AG7635" i="4"/>
  <c r="AG8272" i="4"/>
  <c r="AG7512" i="4"/>
  <c r="AG7972" i="4"/>
  <c r="AG8566" i="4"/>
  <c r="AG7943" i="4"/>
  <c r="AG8454" i="4"/>
  <c r="AG7881" i="4"/>
  <c r="AG8446" i="4"/>
  <c r="AG7574" i="4"/>
  <c r="AG8204" i="4"/>
  <c r="AG8751" i="4"/>
  <c r="AG3041" i="4"/>
  <c r="AG3554" i="4"/>
  <c r="AG3158" i="4"/>
  <c r="AG3617" i="4"/>
  <c r="AG3261" i="4"/>
  <c r="AG2948" i="4"/>
  <c r="AG3822" i="4"/>
  <c r="AG2859" i="4"/>
  <c r="AG2546" i="4"/>
  <c r="AG3484" i="4"/>
  <c r="AG3232" i="4"/>
  <c r="AG3759" i="4"/>
  <c r="AG3393" i="4"/>
  <c r="AG3038" i="4"/>
  <c r="AG2320" i="4"/>
  <c r="AG1871" i="4"/>
  <c r="AG870" i="4"/>
  <c r="AG1227" i="4"/>
  <c r="AG203" i="4"/>
  <c r="AG2286" i="4"/>
  <c r="AG1837" i="4"/>
  <c r="AG836" i="4"/>
  <c r="AG1193" i="4"/>
  <c r="AG169" i="4"/>
  <c r="AG2252" i="4"/>
  <c r="AG1803" i="4"/>
  <c r="AG802" i="4"/>
  <c r="AG1159" i="4"/>
  <c r="AG135" i="4"/>
  <c r="AG2218" i="4"/>
  <c r="AG1769" i="4"/>
  <c r="AG768" i="4"/>
  <c r="AG1125" i="4"/>
  <c r="AG101" i="4"/>
  <c r="AG2184" i="4"/>
  <c r="AG1735" i="4"/>
  <c r="AG734" i="4"/>
  <c r="AG1091" i="4"/>
  <c r="AG1494" i="4"/>
  <c r="AG2150" i="4"/>
  <c r="AG1701" i="4"/>
  <c r="AG700" i="4"/>
  <c r="AG1057" i="4"/>
  <c r="AG1492" i="4"/>
  <c r="AG2116" i="4"/>
  <c r="AG1667" i="4"/>
  <c r="AG666" i="4"/>
  <c r="AG1023" i="4"/>
  <c r="AG58" i="4"/>
  <c r="AG2082" i="4"/>
  <c r="AG1633" i="4"/>
  <c r="AG632" i="4"/>
  <c r="AG3876" i="4"/>
  <c r="AG3714" i="4"/>
  <c r="AG3270" i="4"/>
  <c r="AG3793" i="4"/>
  <c r="AG3312" i="4"/>
  <c r="AG3060" i="4"/>
  <c r="AG3956" i="4"/>
  <c r="AG2971" i="4"/>
  <c r="AG2658" i="4"/>
  <c r="AG3596" i="4"/>
  <c r="AG3365" i="4"/>
  <c r="AG2373" i="4"/>
  <c r="AG3402" i="4"/>
  <c r="AG3150" i="4"/>
  <c r="AG2432" i="4"/>
  <c r="AG1983" i="4"/>
  <c r="AG982" i="4"/>
  <c r="AG1339" i="4"/>
  <c r="AG315" i="4"/>
  <c r="AG2398" i="4"/>
  <c r="AG1949" i="4"/>
  <c r="AG948" i="4"/>
  <c r="AG1305" i="4"/>
  <c r="AG281" i="4"/>
  <c r="AG2364" i="4"/>
  <c r="AG1915" i="4"/>
  <c r="AG914" i="4"/>
  <c r="AG1271" i="4"/>
  <c r="AG247" i="4"/>
  <c r="AG2330" i="4"/>
  <c r="AG1881" i="4"/>
  <c r="AG880" i="4"/>
  <c r="AG1237" i="4"/>
  <c r="AG213" i="4"/>
  <c r="AG2296" i="4"/>
  <c r="AG1847" i="4"/>
  <c r="AG846" i="4"/>
  <c r="AG1203" i="4"/>
  <c r="AG179" i="4"/>
  <c r="AG2262" i="4"/>
  <c r="AG1813" i="4"/>
  <c r="AG812" i="4"/>
  <c r="AG1169" i="4"/>
  <c r="AG145" i="4"/>
  <c r="AG2228" i="4"/>
  <c r="AG1779" i="4"/>
  <c r="AG778" i="4"/>
  <c r="AG1135" i="4"/>
  <c r="AG111" i="4"/>
  <c r="AG2194" i="4"/>
  <c r="AG1745" i="4"/>
  <c r="AG744" i="4"/>
  <c r="AG1101" i="4"/>
  <c r="AG77" i="4"/>
  <c r="AG1961" i="4"/>
  <c r="AG259" i="4"/>
  <c r="AG858" i="4"/>
  <c r="AG199" i="4"/>
  <c r="AG798" i="4"/>
  <c r="AG2188" i="4"/>
  <c r="AG1061" i="4"/>
  <c r="AG1611" i="4"/>
  <c r="AG39" i="4"/>
  <c r="AG482" i="4"/>
  <c r="AG1896" i="4"/>
  <c r="AG737" i="4"/>
  <c r="AG1836" i="4"/>
  <c r="AG677" i="4"/>
  <c r="AG1276" i="4"/>
  <c r="AG2177" i="4"/>
  <c r="AG90" i="4"/>
  <c r="AG192" i="4"/>
  <c r="AG1606" i="4"/>
  <c r="AG455" i="4"/>
  <c r="AG1054" i="4"/>
  <c r="AG2439" i="4"/>
  <c r="AG1309" i="4"/>
  <c r="AG65" i="4"/>
  <c r="AG602" i="4"/>
  <c r="AG2180" i="4"/>
  <c r="AG1956" i="4"/>
  <c r="AG440" i="4"/>
  <c r="AG1697" i="4"/>
  <c r="L45" i="12"/>
  <c r="H37" i="12"/>
  <c r="M54" i="12"/>
  <c r="T5" i="25"/>
  <c r="X5" i="25" s="1"/>
  <c r="AB5" i="25" s="1"/>
  <c r="AF5" i="25" s="1"/>
  <c r="AJ5" i="25" s="1"/>
  <c r="L5" i="25"/>
  <c r="I5" i="25"/>
  <c r="Q5" i="25"/>
  <c r="U5" i="25" s="1"/>
  <c r="Y5" i="25" s="1"/>
  <c r="AC5" i="25" s="1"/>
  <c r="AG5" i="25" s="1"/>
  <c r="S53" i="12"/>
  <c r="S54" i="12"/>
  <c r="N5" i="1"/>
  <c r="R5" i="1" s="1"/>
  <c r="V5" i="1" s="1"/>
  <c r="Z5" i="1" s="1"/>
  <c r="AP5" i="1" s="1"/>
  <c r="N5" i="25"/>
  <c r="F5" i="25" s="1"/>
  <c r="AF5" i="1"/>
  <c r="AN5" i="1"/>
  <c r="AK5" i="1"/>
  <c r="AC5" i="1"/>
  <c r="AM5" i="1"/>
  <c r="AE5" i="1"/>
  <c r="K5" i="25"/>
  <c r="S5" i="25"/>
  <c r="W5" i="25" s="1"/>
  <c r="AA5" i="25" s="1"/>
  <c r="AE5" i="25" s="1"/>
  <c r="AI5" i="25" s="1"/>
  <c r="S36" i="12"/>
  <c r="S45" i="12"/>
  <c r="H15" i="23" s="1"/>
  <c r="H31" i="23" s="1"/>
  <c r="AJ3" i="4"/>
  <c r="Z3" i="4"/>
  <c r="AD3" i="4" s="1"/>
  <c r="AD801" i="24"/>
  <c r="AD9" i="24"/>
  <c r="AD1185" i="24"/>
  <c r="AD673" i="24"/>
  <c r="AD433" i="24"/>
  <c r="AD264" i="24"/>
  <c r="AD705" i="24"/>
  <c r="AD536" i="24"/>
  <c r="AD593" i="24"/>
  <c r="AD424" i="24"/>
  <c r="AD353" i="24"/>
  <c r="AD184" i="24"/>
  <c r="AD113" i="24"/>
  <c r="AD1137" i="24"/>
  <c r="AD1734" i="24"/>
  <c r="AD769" i="24"/>
  <c r="AD600" i="24"/>
  <c r="AD913" i="24"/>
  <c r="AD1228" i="24"/>
  <c r="AD8735" i="24"/>
  <c r="AD8607" i="24"/>
  <c r="AD8644" i="24"/>
  <c r="AD8533" i="24"/>
  <c r="AD8433" i="24"/>
  <c r="AD8556" i="24"/>
  <c r="AD8552" i="24"/>
  <c r="AD8685" i="24"/>
  <c r="AD8722" i="24"/>
  <c r="AD8622" i="24"/>
  <c r="AD8483" i="24"/>
  <c r="AD8383" i="24"/>
  <c r="AD8420" i="24"/>
  <c r="AD8757" i="24"/>
  <c r="AD8629" i="24"/>
  <c r="AD8666" i="24"/>
  <c r="AD8555" i="24"/>
  <c r="AD8455" i="24"/>
  <c r="AD8494" i="24"/>
  <c r="AD8470" i="24"/>
  <c r="AD8659" i="24"/>
  <c r="AD8592" i="24"/>
  <c r="AD8484" i="24"/>
  <c r="AD8418" i="24"/>
  <c r="AD8315" i="24"/>
  <c r="AD8186" i="24"/>
  <c r="AD8312" i="24"/>
  <c r="AD8657" i="24"/>
  <c r="AD8588" i="24"/>
  <c r="AD8468" i="24"/>
  <c r="AD8416" i="24"/>
  <c r="AD8310" i="24"/>
  <c r="AD8184" i="24"/>
  <c r="AD8269" i="24"/>
  <c r="AD8705" i="24"/>
  <c r="AD8664" i="24"/>
  <c r="AD8477" i="24"/>
  <c r="AD8508" i="24"/>
  <c r="AD8321" i="24"/>
  <c r="AD8214" i="24"/>
  <c r="AD8302" i="24"/>
  <c r="AD8076" i="24"/>
  <c r="AD8125" i="24"/>
  <c r="AD7955" i="24"/>
  <c r="AD7956" i="24"/>
  <c r="AD8625" i="24"/>
  <c r="AD8620" i="24"/>
  <c r="AD8425" i="24"/>
  <c r="AD8384" i="24"/>
  <c r="AD8336" i="24"/>
  <c r="AD8164" i="24"/>
  <c r="AD8113" i="24"/>
  <c r="AD8026" i="24"/>
  <c r="AD8131" i="24"/>
  <c r="AD7905" i="24"/>
  <c r="AD8745" i="24"/>
  <c r="AD8704" i="24"/>
  <c r="AD8519" i="24"/>
  <c r="AD8341" i="24"/>
  <c r="AD8322" i="24"/>
  <c r="AD8240" i="24"/>
  <c r="AD8297" i="24"/>
  <c r="AD8107" i="24"/>
  <c r="AD8117" i="24"/>
  <c r="AD7981" i="24"/>
  <c r="AD8031" i="24"/>
  <c r="AD8665" i="24"/>
  <c r="AD8596" i="24"/>
  <c r="AD8548" i="24"/>
  <c r="AD8426" i="24"/>
  <c r="AD8331" i="24"/>
  <c r="AD8190" i="24"/>
  <c r="AD8195" i="24"/>
  <c r="AD8052" i="24"/>
  <c r="AD8169" i="24"/>
  <c r="AD7931" i="24"/>
  <c r="AD7866" i="24"/>
  <c r="AD8345" i="24"/>
  <c r="AD8203" i="24"/>
  <c r="AD7983" i="24"/>
  <c r="AD7770" i="24"/>
  <c r="AD7753" i="24"/>
  <c r="AD7812" i="24"/>
  <c r="AD7607" i="24"/>
  <c r="AD7479" i="24"/>
  <c r="AD7811" i="24"/>
  <c r="AD7564" i="24"/>
  <c r="AD8635" i="24"/>
  <c r="AD8262" i="24"/>
  <c r="AD8002" i="24"/>
  <c r="AD8069" i="24"/>
  <c r="AD7938" i="24"/>
  <c r="AD7684" i="24"/>
  <c r="AD8145" i="24"/>
  <c r="AD7557" i="24"/>
  <c r="AD7429" i="24"/>
  <c r="AD7642" i="24"/>
  <c r="AD7514" i="24"/>
  <c r="AD8495" i="24"/>
  <c r="AD8504" i="24"/>
  <c r="AD7999" i="24"/>
  <c r="AD7826" i="24"/>
  <c r="AD7809" i="24"/>
  <c r="AD7868" i="24"/>
  <c r="AD7635" i="24"/>
  <c r="AD7507" i="24"/>
  <c r="AD7966" i="24"/>
  <c r="AD7592" i="24"/>
  <c r="AD7464" i="24"/>
  <c r="AD8518" i="24"/>
  <c r="AD8062" i="24"/>
  <c r="AD7941" i="24"/>
  <c r="AD7728" i="24"/>
  <c r="AD7712" i="24"/>
  <c r="AD7768" i="24"/>
  <c r="AD7585" i="24"/>
  <c r="AD7457" i="24"/>
  <c r="AD7831" i="24"/>
  <c r="AD7542" i="24"/>
  <c r="AD8648" i="24"/>
  <c r="AD8204" i="24"/>
  <c r="AD8191" i="24"/>
  <c r="AD7980" i="24"/>
  <c r="AD7861" i="24"/>
  <c r="AD7968" i="24"/>
  <c r="AD7707" i="24"/>
  <c r="AD7533" i="24"/>
  <c r="AD7867" i="24"/>
  <c r="AD7618" i="24"/>
  <c r="AD8545" i="24"/>
  <c r="AD8130" i="24"/>
  <c r="AD8116" i="24"/>
  <c r="AD7858" i="24"/>
  <c r="AD7825" i="24"/>
  <c r="AD7896" i="24"/>
  <c r="AD7643" i="24"/>
  <c r="AD7515" i="24"/>
  <c r="AD7674" i="24"/>
  <c r="AD7600" i="24"/>
  <c r="AD7472" i="24"/>
  <c r="AD7903" i="24"/>
  <c r="AD7567" i="24"/>
  <c r="AD7452" i="24"/>
  <c r="AD7377" i="24"/>
  <c r="AD7249" i="24"/>
  <c r="AD7300" i="24"/>
  <c r="AD7172" i="24"/>
  <c r="AD7057" i="24"/>
  <c r="AD7166" i="24"/>
  <c r="AD7038" i="24"/>
  <c r="AD8663" i="24"/>
  <c r="AD7954" i="24"/>
  <c r="AD7433" i="24"/>
  <c r="AD7418" i="24"/>
  <c r="AD7343" i="24"/>
  <c r="AD7389" i="24"/>
  <c r="AD7266" i="24"/>
  <c r="AD7151" i="24"/>
  <c r="AD7023" i="24"/>
  <c r="AD7132" i="24"/>
  <c r="AD7004" i="24"/>
  <c r="AD8167" i="24"/>
  <c r="AD7828" i="24"/>
  <c r="AD7572" i="24"/>
  <c r="AD7683" i="24"/>
  <c r="AD7293" i="24"/>
  <c r="AD7344" i="24"/>
  <c r="AD7216" i="24"/>
  <c r="AD7101" i="24"/>
  <c r="AD7217" i="24"/>
  <c r="AD7082" i="24"/>
  <c r="AD6954" i="24"/>
  <c r="AD8095" i="24"/>
  <c r="AD7545" i="24"/>
  <c r="AD7446" i="24"/>
  <c r="AD7371" i="24"/>
  <c r="AD7734" i="24"/>
  <c r="AD7294" i="24"/>
  <c r="AD7223" i="24"/>
  <c r="AD7051" i="24"/>
  <c r="AD7160" i="24"/>
  <c r="AD7032" i="24"/>
  <c r="AD8424" i="24"/>
  <c r="AD7725" i="24"/>
  <c r="AD7657" i="24"/>
  <c r="AD7394" i="24"/>
  <c r="AD7319" i="24"/>
  <c r="AD7370" i="24"/>
  <c r="AD7242" i="24"/>
  <c r="AD7127" i="24"/>
  <c r="AD6999" i="24"/>
  <c r="AD7108" i="24"/>
  <c r="AD6980" i="24"/>
  <c r="AD8029" i="24"/>
  <c r="AD7647" i="24"/>
  <c r="AD7502" i="24"/>
  <c r="AD7401" i="24"/>
  <c r="AD7269" i="24"/>
  <c r="AD7320" i="24"/>
  <c r="AD7192" i="24"/>
  <c r="AD7077" i="24"/>
  <c r="AD7189" i="24"/>
  <c r="AD7058" i="24"/>
  <c r="AD6930" i="24"/>
  <c r="AD7713" i="24"/>
  <c r="AD7081" i="24"/>
  <c r="AD7187" i="24"/>
  <c r="AD6812" i="24"/>
  <c r="AD6684" i="24"/>
  <c r="AD6881" i="24"/>
  <c r="AD6753" i="24"/>
  <c r="AD6630" i="24"/>
  <c r="AD6502" i="24"/>
  <c r="AD6421" i="24"/>
  <c r="AD8087" i="24"/>
  <c r="AD7267" i="24"/>
  <c r="AD7173" i="24"/>
  <c r="AD6949" i="24"/>
  <c r="AD6778" i="24"/>
  <c r="AD6650" i="24"/>
  <c r="AD6847" i="24"/>
  <c r="AD6719" i="24"/>
  <c r="AD6596" i="24"/>
  <c r="AD6468" i="24"/>
  <c r="AD6515" i="24"/>
  <c r="AD7599" i="24"/>
  <c r="AD7308" i="24"/>
  <c r="AD7046" i="24"/>
  <c r="AD6872" i="24"/>
  <c r="AD6744" i="24"/>
  <c r="AD6903" i="24"/>
  <c r="AD6813" i="24"/>
  <c r="AD6685" i="24"/>
  <c r="AD6562" i="24"/>
  <c r="AD6434" i="24"/>
  <c r="AD6332" i="24"/>
  <c r="AD7454" i="24"/>
  <c r="AD7174" i="24"/>
  <c r="AD6922" i="24"/>
  <c r="AD6838" i="24"/>
  <c r="AD6710" i="24"/>
  <c r="AD6957" i="24"/>
  <c r="AD6779" i="24"/>
  <c r="AD6651" i="24"/>
  <c r="AD6528" i="24"/>
  <c r="AD6629" i="24"/>
  <c r="AD8124" i="24"/>
  <c r="AD7299" i="24"/>
  <c r="AD6979" i="24"/>
  <c r="AD6915" i="24"/>
  <c r="AD6786" i="24"/>
  <c r="AD6658" i="24"/>
  <c r="AD6855" i="24"/>
  <c r="AD6727" i="24"/>
  <c r="AD6604" i="24"/>
  <c r="AD6476" i="24"/>
  <c r="AD6579" i="24"/>
  <c r="AD7353" i="24"/>
  <c r="AD7033" i="24"/>
  <c r="AD6913" i="24"/>
  <c r="AD6800" i="24"/>
  <c r="AD6672" i="24"/>
  <c r="AD6869" i="24"/>
  <c r="AD6741" i="24"/>
  <c r="AD6618" i="24"/>
  <c r="AD6490" i="24"/>
  <c r="AD6363" i="24"/>
  <c r="AD7305" i="24"/>
  <c r="AD6660" i="24"/>
  <c r="AD6478" i="24"/>
  <c r="AD6230" i="24"/>
  <c r="AD6102" i="24"/>
  <c r="AD6377" i="24"/>
  <c r="AD6307" i="24"/>
  <c r="AD6179" i="24"/>
  <c r="AD6569" i="24"/>
  <c r="AD5979" i="24"/>
  <c r="AD5851" i="24"/>
  <c r="AD7206" i="24"/>
  <c r="AD6907" i="24"/>
  <c r="AD6408" i="24"/>
  <c r="AD6212" i="24"/>
  <c r="AD6084" i="24"/>
  <c r="AD6589" i="24"/>
  <c r="AD6289" i="24"/>
  <c r="AD6161" i="24"/>
  <c r="AD6425" i="24"/>
  <c r="AD5961" i="24"/>
  <c r="AD5833" i="24"/>
  <c r="AD7158" i="24"/>
  <c r="AD6841" i="24"/>
  <c r="AD6467" i="24"/>
  <c r="AD6194" i="24"/>
  <c r="AD6066" i="24"/>
  <c r="AD6445" i="24"/>
  <c r="AD6271" i="24"/>
  <c r="AD6143" i="24"/>
  <c r="AD6343" i="24"/>
  <c r="AD5943" i="24"/>
  <c r="AD5815" i="24"/>
  <c r="AD7225" i="24"/>
  <c r="AD6771" i="24"/>
  <c r="AD6312" i="24"/>
  <c r="AD6176" i="24"/>
  <c r="AD6577" i="24"/>
  <c r="AD6355" i="24"/>
  <c r="AD6253" i="24"/>
  <c r="AD6125" i="24"/>
  <c r="AD6053" i="24"/>
  <c r="AD5925" i="24"/>
  <c r="AD5797" i="24"/>
  <c r="AD6878" i="24"/>
  <c r="AD6691" i="24"/>
  <c r="AD6284" i="24"/>
  <c r="AD6156" i="24"/>
  <c r="AD6417" i="24"/>
  <c r="AD6507" i="24"/>
  <c r="AD6233" i="24"/>
  <c r="AD6105" i="24"/>
  <c r="AD6033" i="24"/>
  <c r="AD5905" i="24"/>
  <c r="AD7369" i="24"/>
  <c r="AD6676" i="24"/>
  <c r="AD6494" i="24"/>
  <c r="AD6234" i="24"/>
  <c r="AD6106" i="24"/>
  <c r="AD6393" i="24"/>
  <c r="AD6311" i="24"/>
  <c r="AD6183" i="24"/>
  <c r="AD6601" i="24"/>
  <c r="AD5983" i="24"/>
  <c r="AD5855" i="24"/>
  <c r="AD6825" i="24"/>
  <c r="AD6413" i="24"/>
  <c r="AD5939" i="24"/>
  <c r="AD5693" i="24"/>
  <c r="AD5565" i="24"/>
  <c r="AD5437" i="24"/>
  <c r="AD5974" i="24"/>
  <c r="AD5846" i="24"/>
  <c r="AD5718" i="24"/>
  <c r="AD5590" i="24"/>
  <c r="AD5462" i="24"/>
  <c r="AD5338" i="24"/>
  <c r="AD5210" i="24"/>
  <c r="AD5082" i="24"/>
  <c r="AD4954" i="24"/>
  <c r="AD5343" i="24"/>
  <c r="AD5215" i="24"/>
  <c r="AD5087" i="24"/>
  <c r="AD4959" i="24"/>
  <c r="AD4834" i="24"/>
  <c r="AD4706" i="24"/>
  <c r="AD7008" i="24"/>
  <c r="AD6935" i="24"/>
  <c r="AD6364" i="24"/>
  <c r="AD5723" i="24"/>
  <c r="AD5595" i="24"/>
  <c r="AD5467" i="24"/>
  <c r="AD6004" i="24"/>
  <c r="AD5876" i="24"/>
  <c r="AD5748" i="24"/>
  <c r="AD5620" i="24"/>
  <c r="AD5492" i="24"/>
  <c r="AD5368" i="24"/>
  <c r="AD5240" i="24"/>
  <c r="AD5112" i="24"/>
  <c r="AD4984" i="24"/>
  <c r="AD5373" i="24"/>
  <c r="AD5245" i="24"/>
  <c r="AD5117" i="24"/>
  <c r="AD4989" i="24"/>
  <c r="AD4864" i="24"/>
  <c r="AD4736" i="24"/>
  <c r="AD4608" i="24"/>
  <c r="AD6174" i="24"/>
  <c r="AD6123" i="24"/>
  <c r="AD5753" i="24"/>
  <c r="AD5625" i="24"/>
  <c r="AD5497" i="24"/>
  <c r="AD6034" i="24"/>
  <c r="AD5906" i="24"/>
  <c r="AD5778" i="24"/>
  <c r="AD5650" i="24"/>
  <c r="AD5522" i="24"/>
  <c r="AD5398" i="24"/>
  <c r="AD289" i="24"/>
  <c r="AD689" i="24"/>
  <c r="AD520" i="24"/>
  <c r="AD961" i="24"/>
  <c r="AD1611" i="24"/>
  <c r="AD849" i="24"/>
  <c r="AD716" i="24"/>
  <c r="AD609" i="24"/>
  <c r="AD440" i="24"/>
  <c r="AD369" i="24"/>
  <c r="AD200" i="24"/>
  <c r="AD18" i="24"/>
  <c r="AD1025" i="24"/>
  <c r="AD2123" i="24"/>
  <c r="AD145" i="24"/>
  <c r="AD1169" i="24"/>
  <c r="AD8703" i="24"/>
  <c r="AD8740" i="24"/>
  <c r="AD8584" i="24"/>
  <c r="AD8501" i="24"/>
  <c r="AD8401" i="24"/>
  <c r="AD8438" i="24"/>
  <c r="AD8560" i="24"/>
  <c r="AD8653" i="24"/>
  <c r="AD8690" i="24"/>
  <c r="AD8579" i="24"/>
  <c r="AD8602" i="24"/>
  <c r="AD8351" i="24"/>
  <c r="AD8388" i="24"/>
  <c r="AD8725" i="24"/>
  <c r="AD8762" i="24"/>
  <c r="AD8634" i="24"/>
  <c r="AD8523" i="24"/>
  <c r="AD8423" i="24"/>
  <c r="AD8476" i="24"/>
  <c r="AD8536" i="24"/>
  <c r="AD8609" i="24"/>
  <c r="AD8585" i="24"/>
  <c r="AD8409" i="24"/>
  <c r="AD8502" i="24"/>
  <c r="AD8293" i="24"/>
  <c r="AD8154" i="24"/>
  <c r="AD8231" i="24"/>
  <c r="AD8603" i="24"/>
  <c r="AD8583" i="24"/>
  <c r="AD8405" i="24"/>
  <c r="AD8486" i="24"/>
  <c r="AD8288" i="24"/>
  <c r="AD8152" i="24"/>
  <c r="AD8215" i="24"/>
  <c r="AD8651" i="24"/>
  <c r="AD8586" i="24"/>
  <c r="AD8453" i="24"/>
  <c r="AD8414" i="24"/>
  <c r="AD8299" i="24"/>
  <c r="AD8182" i="24"/>
  <c r="AD8237" i="24"/>
  <c r="AD8044" i="24"/>
  <c r="AD8071" i="24"/>
  <c r="AD7923" i="24"/>
  <c r="AD7850" i="24"/>
  <c r="AD8736" i="24"/>
  <c r="AD8551" i="24"/>
  <c r="AD8373" i="24"/>
  <c r="AD8338" i="24"/>
  <c r="AD8303" i="24"/>
  <c r="AD8132" i="24"/>
  <c r="AD8193" i="24"/>
  <c r="AD7994" i="24"/>
  <c r="AD8091" i="24"/>
  <c r="AD7991" i="24"/>
  <c r="AD8695" i="24"/>
  <c r="AD8654" i="24"/>
  <c r="AD8465" i="24"/>
  <c r="AD8456" i="24"/>
  <c r="AD8300" i="24"/>
  <c r="AD8208" i="24"/>
  <c r="AD8275" i="24"/>
  <c r="AD8070" i="24"/>
  <c r="AD8217" i="24"/>
  <c r="AD7949" i="24"/>
  <c r="AD7932" i="24"/>
  <c r="AD8615" i="24"/>
  <c r="AD8591" i="24"/>
  <c r="AD8413" i="24"/>
  <c r="AD8566" i="24"/>
  <c r="AD8309" i="24"/>
  <c r="AD8158" i="24"/>
  <c r="AD8352" i="24"/>
  <c r="AD8020" i="24"/>
  <c r="AD8081" i="24"/>
  <c r="AD7899" i="24"/>
  <c r="AD8747" i="24"/>
  <c r="AD8327" i="24"/>
  <c r="AD8040" i="24"/>
  <c r="AD7919" i="24"/>
  <c r="AD8057" i="24"/>
  <c r="AD7702" i="24"/>
  <c r="AD7748" i="24"/>
  <c r="AD7575" i="24"/>
  <c r="AD7447" i="24"/>
  <c r="AD7676" i="24"/>
  <c r="AD7532" i="24"/>
  <c r="AD8570" i="24"/>
  <c r="AD8172" i="24"/>
  <c r="AD8143" i="24"/>
  <c r="AD7916" i="24"/>
  <c r="AD7845" i="24"/>
  <c r="AD7936" i="24"/>
  <c r="AD7653" i="24"/>
  <c r="AD7525" i="24"/>
  <c r="AD7718" i="24"/>
  <c r="AD7610" i="24"/>
  <c r="AD7482" i="24"/>
  <c r="AD8546" i="24"/>
  <c r="AD8098" i="24"/>
  <c r="AD7975" i="24"/>
  <c r="AD7762" i="24"/>
  <c r="AD7745" i="24"/>
  <c r="AD7804" i="24"/>
  <c r="AD7603" i="24"/>
  <c r="AD7475" i="24"/>
  <c r="AD7747" i="24"/>
  <c r="AD7560" i="24"/>
  <c r="AD8611" i="24"/>
  <c r="AD8304" i="24"/>
  <c r="AD7998" i="24"/>
  <c r="AD8037" i="24"/>
  <c r="AD7922" i="24"/>
  <c r="AD7680" i="24"/>
  <c r="AD8089" i="24"/>
  <c r="AD7553" i="24"/>
  <c r="AD7425" i="24"/>
  <c r="AD7638" i="24"/>
  <c r="AD7510" i="24"/>
  <c r="AD8461" i="24"/>
  <c r="AD8260" i="24"/>
  <c r="AD8065" i="24"/>
  <c r="AD7814" i="24"/>
  <c r="AD7797" i="24"/>
  <c r="AD7856" i="24"/>
  <c r="AD7629" i="24"/>
  <c r="AD7501" i="24"/>
  <c r="AD7823" i="24"/>
  <c r="AD7586" i="24"/>
  <c r="AD8371" i="24"/>
  <c r="AD8177" i="24"/>
  <c r="AD8011" i="24"/>
  <c r="AD7778" i="24"/>
  <c r="AD7761" i="24"/>
  <c r="AD7820" i="24"/>
  <c r="AD7611" i="24"/>
  <c r="AD7483" i="24"/>
  <c r="AD7875" i="24"/>
  <c r="AD7568" i="24"/>
  <c r="AD8697" i="24"/>
  <c r="AD7978" i="24"/>
  <c r="AD7439" i="24"/>
  <c r="AD7420" i="24"/>
  <c r="AD7345" i="24"/>
  <c r="AD7397" i="24"/>
  <c r="AD7268" i="24"/>
  <c r="AD7153" i="24"/>
  <c r="AD7025" i="24"/>
  <c r="AD7134" i="24"/>
  <c r="AD7006" i="24"/>
  <c r="AD8326" i="24"/>
  <c r="AD7688" i="24"/>
  <c r="AD7646" i="24"/>
  <c r="AD7942" i="24"/>
  <c r="AD7311" i="24"/>
  <c r="AD7362" i="24"/>
  <c r="AD7234" i="24"/>
  <c r="AD7119" i="24"/>
  <c r="AD6991" i="24"/>
  <c r="AD7100" i="24"/>
  <c r="AD6972" i="24"/>
  <c r="AD8075" i="24"/>
  <c r="AD7615" i="24"/>
  <c r="AD7476" i="24"/>
  <c r="AD7687" i="24"/>
  <c r="AD7261" i="24"/>
  <c r="AD7312" i="24"/>
  <c r="AD7184" i="24"/>
  <c r="AD7069" i="24"/>
  <c r="AD7231" i="24"/>
  <c r="AD7050" i="24"/>
  <c r="AD8726" i="24"/>
  <c r="AD7890" i="24"/>
  <c r="AD7417" i="24"/>
  <c r="AD7414" i="24"/>
  <c r="AD7339" i="24"/>
  <c r="AD7839" i="24"/>
  <c r="AD7262" i="24"/>
  <c r="AD7147" i="24"/>
  <c r="AD7019" i="24"/>
  <c r="AD7128" i="24"/>
  <c r="AD7000" i="24"/>
  <c r="AD8078" i="24"/>
  <c r="AD7784" i="24"/>
  <c r="AD7550" i="24"/>
  <c r="AD7659" i="24"/>
  <c r="AD7287" i="24"/>
  <c r="AD7338" i="24"/>
  <c r="AD7210" i="24"/>
  <c r="AD7095" i="24"/>
  <c r="AD7795" i="24"/>
  <c r="AD7076" i="24"/>
  <c r="AD6948" i="24"/>
  <c r="AD7874" i="24"/>
  <c r="AD7519" i="24"/>
  <c r="AD7440" i="24"/>
  <c r="AD7365" i="24"/>
  <c r="AD7403" i="24"/>
  <c r="AD7288" i="24"/>
  <c r="AD7175" i="24"/>
  <c r="AD7045" i="24"/>
  <c r="AD7154" i="24"/>
  <c r="AD7026" i="24"/>
  <c r="AD8239" i="24"/>
  <c r="AD7273" i="24"/>
  <c r="AD7221" i="24"/>
  <c r="AD6965" i="24"/>
  <c r="AD6780" i="24"/>
  <c r="AD6652" i="24"/>
  <c r="AD6849" i="24"/>
  <c r="AD6721" i="24"/>
  <c r="AD6598" i="24"/>
  <c r="AD6470" i="24"/>
  <c r="AD6531" i="24"/>
  <c r="AD7641" i="24"/>
  <c r="AD7318" i="24"/>
  <c r="AD7056" i="24"/>
  <c r="AD6874" i="24"/>
  <c r="AD6746" i="24"/>
  <c r="AD6912" i="24"/>
  <c r="AD6815" i="24"/>
  <c r="AD6687" i="24"/>
  <c r="AD6564" i="24"/>
  <c r="AD6436" i="24"/>
  <c r="AD6337" i="24"/>
  <c r="AD7470" i="24"/>
  <c r="AD7180" i="24"/>
  <c r="AD6924" i="24"/>
  <c r="AD6840" i="24"/>
  <c r="AD6712" i="24"/>
  <c r="AD6973" i="24"/>
  <c r="AD6781" i="24"/>
  <c r="AD6653" i="24"/>
  <c r="AD6530" i="24"/>
  <c r="AD6911" i="24"/>
  <c r="AD6300" i="24"/>
  <c r="AD7379" i="24"/>
  <c r="AD7059" i="24"/>
  <c r="AD6961" i="24"/>
  <c r="AD6806" i="24"/>
  <c r="AD6678" i="24"/>
  <c r="AD6875" i="24"/>
  <c r="AD6747" i="24"/>
  <c r="AD6624" i="24"/>
  <c r="AD6496" i="24"/>
  <c r="AD6390" i="24"/>
  <c r="AD7888" i="24"/>
  <c r="AD7350" i="24"/>
  <c r="AD7088" i="24"/>
  <c r="AD6882" i="24"/>
  <c r="AD6754" i="24"/>
  <c r="AD6959" i="24"/>
  <c r="AD6823" i="24"/>
  <c r="AD6695" i="24"/>
  <c r="AD6572" i="24"/>
  <c r="AD6444" i="24"/>
  <c r="AD7754" i="24"/>
  <c r="AD7763" i="24"/>
  <c r="AD7142" i="24"/>
  <c r="AD6901" i="24"/>
  <c r="AD6768" i="24"/>
  <c r="AD6640" i="24"/>
  <c r="AD6837" i="24"/>
  <c r="AD6709" i="24"/>
  <c r="AD6586" i="24"/>
  <c r="AD6458" i="24"/>
  <c r="AD6435" i="24"/>
  <c r="AD6985" i="24"/>
  <c r="AD6857" i="24"/>
  <c r="AD6595" i="24"/>
  <c r="AD6198" i="24"/>
  <c r="AD6070" i="24"/>
  <c r="AD6477" i="24"/>
  <c r="AD6275" i="24"/>
  <c r="AD6147" i="24"/>
  <c r="AD6359" i="24"/>
  <c r="AD5947" i="24"/>
  <c r="AD5819" i="24"/>
  <c r="AD6944" i="24"/>
  <c r="AD6787" i="24"/>
  <c r="AD6326" i="24"/>
  <c r="AD6180" i="24"/>
  <c r="AD6609" i="24"/>
  <c r="AD6371" i="24"/>
  <c r="AD6257" i="24"/>
  <c r="AD6129" i="24"/>
  <c r="AD6401" i="24"/>
  <c r="AD5929" i="24"/>
  <c r="AD5801" i="24"/>
  <c r="AD6917" i="24"/>
  <c r="AD6713" i="24"/>
  <c r="AD6290" i="24"/>
  <c r="AD6162" i="24"/>
  <c r="AD6465" i="24"/>
  <c r="AD6555" i="24"/>
  <c r="AD6239" i="24"/>
  <c r="AD6111" i="24"/>
  <c r="AD6039" i="24"/>
  <c r="AD5911" i="24"/>
  <c r="AD5783" i="24"/>
  <c r="AD6830" i="24"/>
  <c r="AD6643" i="24"/>
  <c r="AD6272" i="24"/>
  <c r="AD6144" i="24"/>
  <c r="AD6362" i="24"/>
  <c r="AD6411" i="24"/>
  <c r="AD6221" i="24"/>
  <c r="AD6093" i="24"/>
  <c r="AD6021" i="24"/>
  <c r="AD5893" i="24"/>
  <c r="AD7752" i="24"/>
  <c r="AD6750" i="24"/>
  <c r="AD6568" i="24"/>
  <c r="AD6252" i="24"/>
  <c r="AD6124" i="24"/>
  <c r="AD6527" i="24"/>
  <c r="AD6329" i="24"/>
  <c r="AD6201" i="24"/>
  <c r="AD6073" i="24"/>
  <c r="AD6001" i="24"/>
  <c r="AD5873" i="24"/>
  <c r="AD7049" i="24"/>
  <c r="AD6873" i="24"/>
  <c r="AD6379" i="24"/>
  <c r="AD6202" i="24"/>
  <c r="AD6074" i="24"/>
  <c r="AD6509" i="24"/>
  <c r="AD6279" i="24"/>
  <c r="AD6151" i="24"/>
  <c r="AD6375" i="24"/>
  <c r="AD5951" i="24"/>
  <c r="AD5823" i="24"/>
  <c r="AD6419" i="24"/>
  <c r="AD6267" i="24"/>
  <c r="AD5811" i="24"/>
  <c r="AD5661" i="24"/>
  <c r="AD5533" i="24"/>
  <c r="AD6348" i="24"/>
  <c r="AD5942" i="24"/>
  <c r="AD5814" i="24"/>
  <c r="AD5686" i="24"/>
  <c r="AD5558" i="24"/>
  <c r="AD5430" i="24"/>
  <c r="AD5306" i="24"/>
  <c r="AD5178" i="24"/>
  <c r="AD5050" i="24"/>
  <c r="AD4922" i="24"/>
  <c r="AD5311" i="24"/>
  <c r="AD5183" i="24"/>
  <c r="AD5055" i="24"/>
  <c r="AD4927" i="24"/>
  <c r="AD4802" i="24"/>
  <c r="AD4674" i="24"/>
  <c r="AD6803" i="24"/>
  <c r="AD6387" i="24"/>
  <c r="AD5933" i="24"/>
  <c r="AD5691" i="24"/>
  <c r="AD5563" i="24"/>
  <c r="AD5435" i="24"/>
  <c r="AD5972" i="24"/>
  <c r="AD5844" i="24"/>
  <c r="AD5716" i="24"/>
  <c r="AD5588" i="24"/>
  <c r="AD5460" i="24"/>
  <c r="AD5336" i="24"/>
  <c r="AD5208" i="24"/>
  <c r="AD5080" i="24"/>
  <c r="AD4952" i="24"/>
  <c r="AD5341" i="24"/>
  <c r="AD5213" i="24"/>
  <c r="AD5085" i="24"/>
  <c r="AD4957" i="24"/>
  <c r="AD4832" i="24"/>
  <c r="AD4704" i="24"/>
  <c r="AD7386" i="24"/>
  <c r="AD6561" i="24"/>
  <c r="AD6051" i="24"/>
  <c r="AD5721" i="24"/>
  <c r="AD5593" i="24"/>
  <c r="AD5465" i="24"/>
  <c r="AD6002" i="24"/>
  <c r="AD5874" i="24"/>
  <c r="AD5746" i="24"/>
  <c r="AD5618" i="24"/>
  <c r="AD5490" i="24"/>
  <c r="AD5366" i="24"/>
  <c r="AD5238" i="24"/>
  <c r="AD5110" i="24"/>
  <c r="AD4982" i="24"/>
  <c r="AD5371" i="24"/>
  <c r="AD5243" i="24"/>
  <c r="AD5115" i="24"/>
  <c r="AD4987" i="24"/>
  <c r="AD4862" i="24"/>
  <c r="AD4734" i="24"/>
  <c r="AD4606" i="24"/>
  <c r="AD6168" i="24"/>
  <c r="AD6117" i="24"/>
  <c r="AD5751" i="24"/>
  <c r="AD5623" i="24"/>
  <c r="AD5495" i="24"/>
  <c r="AD6032" i="24"/>
  <c r="AD5904" i="24"/>
  <c r="AD5776" i="24"/>
  <c r="AD2379" i="24"/>
  <c r="AD929" i="24"/>
  <c r="AD120" i="24"/>
  <c r="AD817" i="24"/>
  <c r="AD648" i="24"/>
  <c r="AD65" i="24"/>
  <c r="AD1089" i="24"/>
  <c r="AD1350" i="24"/>
  <c r="AD977" i="24"/>
  <c r="AD1739" i="24"/>
  <c r="AD737" i="24"/>
  <c r="AD568" i="24"/>
  <c r="AD497" i="24"/>
  <c r="AD328" i="24"/>
  <c r="AD129" i="24"/>
  <c r="AD1153" i="24"/>
  <c r="AD1932" i="24"/>
  <c r="AD273" i="24"/>
  <c r="AD104" i="24"/>
  <c r="AD8687" i="24"/>
  <c r="AD8724" i="24"/>
  <c r="AD8568" i="24"/>
  <c r="AD8485" i="24"/>
  <c r="AD8385" i="24"/>
  <c r="AD8422" i="24"/>
  <c r="AD8765" i="24"/>
  <c r="AD8637" i="24"/>
  <c r="AD8674" i="24"/>
  <c r="AD8563" i="24"/>
  <c r="AD8516" i="24"/>
  <c r="AD8558" i="24"/>
  <c r="AD8534" i="24"/>
  <c r="AD8709" i="24"/>
  <c r="AD8746" i="24"/>
  <c r="AD8590" i="24"/>
  <c r="AD8507" i="24"/>
  <c r="AD8407" i="24"/>
  <c r="AD8444" i="24"/>
  <c r="AD8506" i="24"/>
  <c r="AD8748" i="24"/>
  <c r="AD8559" i="24"/>
  <c r="AD8381" i="24"/>
  <c r="AD8554" i="24"/>
  <c r="AD8330" i="24"/>
  <c r="AD8138" i="24"/>
  <c r="AD8241" i="24"/>
  <c r="AD8744" i="24"/>
  <c r="AD8557" i="24"/>
  <c r="AD8379" i="24"/>
  <c r="AD8480" i="24"/>
  <c r="AD8319" i="24"/>
  <c r="AD8136" i="24"/>
  <c r="AD8225" i="24"/>
  <c r="AD8627" i="24"/>
  <c r="AD8614" i="24"/>
  <c r="AD8427" i="24"/>
  <c r="AD8386" i="24"/>
  <c r="AD8356" i="24"/>
  <c r="AD8166" i="24"/>
  <c r="AD8118" i="24"/>
  <c r="AD8028" i="24"/>
  <c r="AD8151" i="24"/>
  <c r="AD7907" i="24"/>
  <c r="AD8753" i="24"/>
  <c r="AD8712" i="24"/>
  <c r="AD8525" i="24"/>
  <c r="AD8347" i="24"/>
  <c r="AD8344" i="24"/>
  <c r="AD8245" i="24"/>
  <c r="AD8313" i="24"/>
  <c r="AD8155" i="24"/>
  <c r="AD8135" i="24"/>
  <c r="AD7985" i="24"/>
  <c r="AD8063" i="24"/>
  <c r="AD8667" i="24"/>
  <c r="AD8630" i="24"/>
  <c r="AD8564" i="24"/>
  <c r="AD8430" i="24"/>
  <c r="AD8488" i="24"/>
  <c r="AD8192" i="24"/>
  <c r="AD8211" i="24"/>
  <c r="AD8054" i="24"/>
  <c r="AD8013" i="24"/>
  <c r="AD7933" i="24"/>
  <c r="AD7870" i="24"/>
  <c r="AD8752" i="24"/>
  <c r="AD8567" i="24"/>
  <c r="AD8389" i="24"/>
  <c r="AD8346" i="24"/>
  <c r="AD8348" i="24"/>
  <c r="AD8142" i="24"/>
  <c r="AD8103" i="24"/>
  <c r="AD8004" i="24"/>
  <c r="AD8163" i="24"/>
  <c r="AD8085" i="24"/>
  <c r="AD8647" i="24"/>
  <c r="AD8283" i="24"/>
  <c r="AD8008" i="24"/>
  <c r="AD7887" i="24"/>
  <c r="AD7946" i="24"/>
  <c r="AD7686" i="24"/>
  <c r="AD7716" i="24"/>
  <c r="AD7559" i="24"/>
  <c r="AD7431" i="24"/>
  <c r="AD7644" i="24"/>
  <c r="AD7516" i="24"/>
  <c r="AD8511" i="24"/>
  <c r="AD8281" i="24"/>
  <c r="AD8003" i="24"/>
  <c r="AD7830" i="24"/>
  <c r="AD7813" i="24"/>
  <c r="AD7872" i="24"/>
  <c r="AD7637" i="24"/>
  <c r="AD7509" i="24"/>
  <c r="AD7655" i="24"/>
  <c r="AD7594" i="24"/>
  <c r="AD7466" i="24"/>
  <c r="AD8382" i="24"/>
  <c r="AD8064" i="24"/>
  <c r="AD7943" i="24"/>
  <c r="AD7731" i="24"/>
  <c r="AD7714" i="24"/>
  <c r="AD7772" i="24"/>
  <c r="AD7587" i="24"/>
  <c r="AD7459" i="24"/>
  <c r="AD7863" i="24"/>
  <c r="AD7544" i="24"/>
  <c r="AD8672" i="24"/>
  <c r="AD8220" i="24"/>
  <c r="AD8328" i="24"/>
  <c r="AD7997" i="24"/>
  <c r="AD7869" i="24"/>
  <c r="AD7984" i="24"/>
  <c r="AD7751" i="24"/>
  <c r="AD7537" i="24"/>
  <c r="AD7918" i="24"/>
  <c r="AD7622" i="24"/>
  <c r="AD7494" i="24"/>
  <c r="AD8387" i="24"/>
  <c r="AD8301" i="24"/>
  <c r="AD8027" i="24"/>
  <c r="AD7782" i="24"/>
  <c r="AD7765" i="24"/>
  <c r="AD7824" i="24"/>
  <c r="AD7613" i="24"/>
  <c r="AD7485" i="24"/>
  <c r="AD7958" i="24"/>
  <c r="AD7570" i="24"/>
  <c r="AD8432" i="24"/>
  <c r="AD8080" i="24"/>
  <c r="AD7959" i="24"/>
  <c r="AD7746" i="24"/>
  <c r="AD7730" i="24"/>
  <c r="AD7788" i="24"/>
  <c r="AD7595" i="24"/>
  <c r="AD7467" i="24"/>
  <c r="AD7665" i="24"/>
  <c r="AD7552" i="24"/>
  <c r="AD8471" i="24"/>
  <c r="AD7801" i="24"/>
  <c r="AD7855" i="24"/>
  <c r="AD7404" i="24"/>
  <c r="AD7329" i="24"/>
  <c r="AD7380" i="24"/>
  <c r="AD7252" i="24"/>
  <c r="AD7137" i="24"/>
  <c r="AD7009" i="24"/>
  <c r="AD7118" i="24"/>
  <c r="AD6990" i="24"/>
  <c r="AD8179" i="24"/>
  <c r="AD7848" i="24"/>
  <c r="AD7582" i="24"/>
  <c r="AD7693" i="24"/>
  <c r="AD7295" i="24"/>
  <c r="AD7346" i="24"/>
  <c r="AD7218" i="24"/>
  <c r="AD7103" i="24"/>
  <c r="AD7233" i="24"/>
  <c r="AD7084" i="24"/>
  <c r="AD6956" i="24"/>
  <c r="AD8233" i="24"/>
  <c r="AD7551" i="24"/>
  <c r="AD7448" i="24"/>
  <c r="AD7373" i="24"/>
  <c r="AD7859" i="24"/>
  <c r="AD7296" i="24"/>
  <c r="AD7239" i="24"/>
  <c r="AD7053" i="24"/>
  <c r="AD7162" i="24"/>
  <c r="AD7034" i="24"/>
  <c r="AD8361" i="24"/>
  <c r="AD7757" i="24"/>
  <c r="AD7843" i="24"/>
  <c r="AD7398" i="24"/>
  <c r="AD7323" i="24"/>
  <c r="AD7374" i="24"/>
  <c r="AD7246" i="24"/>
  <c r="AD7131" i="24"/>
  <c r="AD7003" i="24"/>
  <c r="AD7112" i="24"/>
  <c r="AD6984" i="24"/>
  <c r="AD8159" i="24"/>
  <c r="AD7666" i="24"/>
  <c r="AD7506" i="24"/>
  <c r="AD7409" i="24"/>
  <c r="AD7271" i="24"/>
  <c r="AD7322" i="24"/>
  <c r="AD7194" i="24"/>
  <c r="AD7079" i="24"/>
  <c r="AD7205" i="24"/>
  <c r="AD7060" i="24"/>
  <c r="AD6932" i="24"/>
  <c r="AD7723" i="24"/>
  <c r="AD7455" i="24"/>
  <c r="AD7424" i="24"/>
  <c r="AD7349" i="24"/>
  <c r="AD7413" i="24"/>
  <c r="AD7272" i="24"/>
  <c r="AD7157" i="24"/>
  <c r="AD7029" i="24"/>
  <c r="AD7138" i="24"/>
  <c r="AD7010" i="24"/>
  <c r="AD7865" i="24"/>
  <c r="AD7721" i="24"/>
  <c r="AD7126" i="24"/>
  <c r="AD6892" i="24"/>
  <c r="AD6764" i="24"/>
  <c r="AD6636" i="24"/>
  <c r="AD6833" i="24"/>
  <c r="AD6705" i="24"/>
  <c r="AD6582" i="24"/>
  <c r="AD6454" i="24"/>
  <c r="AD6405" i="24"/>
  <c r="AD7671" i="24"/>
  <c r="AD7254" i="24"/>
  <c r="AD6992" i="24"/>
  <c r="AD6858" i="24"/>
  <c r="AD6730" i="24"/>
  <c r="AD6905" i="24"/>
  <c r="AD6799" i="24"/>
  <c r="AD6671" i="24"/>
  <c r="AD6548" i="24"/>
  <c r="AD6420" i="24"/>
  <c r="AD6318" i="24"/>
  <c r="AD7396" i="24"/>
  <c r="AD7129" i="24"/>
  <c r="AD7177" i="24"/>
  <c r="AD6824" i="24"/>
  <c r="AD6696" i="24"/>
  <c r="AD6893" i="24"/>
  <c r="AD6765" i="24"/>
  <c r="AD6637" i="24"/>
  <c r="AD6514" i="24"/>
  <c r="AD6517" i="24"/>
  <c r="AD8340" i="24"/>
  <c r="AD7315" i="24"/>
  <c r="AD6995" i="24"/>
  <c r="AD6955" i="24"/>
  <c r="AD6790" i="24"/>
  <c r="AD6662" i="24"/>
  <c r="AD6859" i="24"/>
  <c r="AD6731" i="24"/>
  <c r="AD6608" i="24"/>
  <c r="AD6480" i="24"/>
  <c r="AD6611" i="24"/>
  <c r="AD7513" i="24"/>
  <c r="AD7286" i="24"/>
  <c r="AD7024" i="24"/>
  <c r="AD6866" i="24"/>
  <c r="AD6738" i="24"/>
  <c r="AD6969" i="24"/>
  <c r="AD6807" i="24"/>
  <c r="AD6679" i="24"/>
  <c r="AD6556" i="24"/>
  <c r="AD6428" i="24"/>
  <c r="AD7796" i="24"/>
  <c r="AD7340" i="24"/>
  <c r="AD7078" i="24"/>
  <c r="AD6880" i="24"/>
  <c r="AD6752" i="24"/>
  <c r="AD6943" i="24"/>
  <c r="AD6821" i="24"/>
  <c r="AD6693" i="24"/>
  <c r="AD6570" i="24"/>
  <c r="AD6442" i="24"/>
  <c r="AD6357" i="24"/>
  <c r="AD6966" i="24"/>
  <c r="AD6793" i="24"/>
  <c r="AD6328" i="24"/>
  <c r="AD6182" i="24"/>
  <c r="AD6625" i="24"/>
  <c r="AD6382" i="24"/>
  <c r="AD6259" i="24"/>
  <c r="AD6131" i="24"/>
  <c r="AD6519" i="24"/>
  <c r="AD5931" i="24"/>
  <c r="AD5803" i="24"/>
  <c r="AD6899" i="24"/>
  <c r="AD6723" i="24"/>
  <c r="AD6292" i="24"/>
  <c r="AD6164" i="24"/>
  <c r="AD6481" i="24"/>
  <c r="AD6571" i="24"/>
  <c r="AD6241" i="24"/>
  <c r="AD6113" i="24"/>
  <c r="AD6041" i="24"/>
  <c r="AD5913" i="24"/>
  <c r="AD5785" i="24"/>
  <c r="AD6836" i="24"/>
  <c r="AD6649" i="24"/>
  <c r="AD6274" i="24"/>
  <c r="AD6146" i="24"/>
  <c r="AD6367" i="24"/>
  <c r="AD6427" i="24"/>
  <c r="AD6223" i="24"/>
  <c r="AD6095" i="24"/>
  <c r="AD6023" i="24"/>
  <c r="AD5895" i="24"/>
  <c r="AD8185" i="24"/>
  <c r="AD6766" i="24"/>
  <c r="AD6584" i="24"/>
  <c r="AD6256" i="24"/>
  <c r="AD6128" i="24"/>
  <c r="AD6559" i="24"/>
  <c r="AD6344" i="24"/>
  <c r="AD6205" i="24"/>
  <c r="AD6077" i="24"/>
  <c r="AD6005" i="24"/>
  <c r="AD5877" i="24"/>
  <c r="AD7743" i="24"/>
  <c r="AD6686" i="24"/>
  <c r="AD6504" i="24"/>
  <c r="AD6236" i="24"/>
  <c r="AD6108" i="24"/>
  <c r="AD6404" i="24"/>
  <c r="AD6313" i="24"/>
  <c r="AD6185" i="24"/>
  <c r="AD6617" i="24"/>
  <c r="AD5985" i="24"/>
  <c r="AD5857" i="24"/>
  <c r="AD7030" i="24"/>
  <c r="AD6809" i="24"/>
  <c r="AD6368" i="24"/>
  <c r="AD6186" i="24"/>
  <c r="AD6058" i="24"/>
  <c r="AD6398" i="24"/>
  <c r="AD6263" i="24"/>
  <c r="AD6135" i="24"/>
  <c r="AD6407" i="24"/>
  <c r="AD5935" i="24"/>
  <c r="AD5807" i="24"/>
  <c r="AD6254" i="24"/>
  <c r="AD6203" i="24"/>
  <c r="AD5773" i="24"/>
  <c r="AD5645" i="24"/>
  <c r="AD5517" i="24"/>
  <c r="AD6054" i="24"/>
  <c r="AD5926" i="24"/>
  <c r="AD5798" i="24"/>
  <c r="AD5670" i="24"/>
  <c r="AD5542" i="24"/>
  <c r="AD6551" i="24"/>
  <c r="AD5290" i="24"/>
  <c r="AD5162" i="24"/>
  <c r="AD5034" i="24"/>
  <c r="AD6439" i="24"/>
  <c r="AD5295" i="24"/>
  <c r="AD5167" i="24"/>
  <c r="AD5039" i="24"/>
  <c r="AD4911" i="24"/>
  <c r="AD4786" i="24"/>
  <c r="AD4658" i="24"/>
  <c r="AD6552" i="24"/>
  <c r="AD6325" i="24"/>
  <c r="AD5869" i="24"/>
  <c r="AD5675" i="24"/>
  <c r="AD5547" i="24"/>
  <c r="AD5419" i="24"/>
  <c r="AD5956" i="24"/>
  <c r="AD5828" i="24"/>
  <c r="AD5700" i="24"/>
  <c r="AD5572" i="24"/>
  <c r="AD5444" i="24"/>
  <c r="AD5320" i="24"/>
  <c r="AD5192" i="24"/>
  <c r="AD5064" i="24"/>
  <c r="AD4936" i="24"/>
  <c r="AD5325" i="24"/>
  <c r="AD5197" i="24"/>
  <c r="AD5069" i="24"/>
  <c r="AD4941" i="24"/>
  <c r="AD4816" i="24"/>
  <c r="AD4688" i="24"/>
  <c r="AD6692" i="24"/>
  <c r="AD6415" i="24"/>
  <c r="AD5987" i="24"/>
  <c r="AD5705" i="24"/>
  <c r="AD5577" i="24"/>
  <c r="AD5449" i="24"/>
  <c r="AD5986" i="24"/>
  <c r="AD5858" i="24"/>
  <c r="AD632" i="24"/>
  <c r="AD1355" i="24"/>
  <c r="AD417" i="24"/>
  <c r="AD945" i="24"/>
  <c r="AD1483" i="24"/>
  <c r="AD193" i="24"/>
  <c r="AD1217" i="24"/>
  <c r="AD81" i="24"/>
  <c r="AD1105" i="24"/>
  <c r="AD1478" i="24"/>
  <c r="AD865" i="24"/>
  <c r="AD844" i="24"/>
  <c r="AD625" i="24"/>
  <c r="AD456" i="24"/>
  <c r="AD257" i="24"/>
  <c r="AD88" i="24"/>
  <c r="AD401" i="24"/>
  <c r="AD232" i="24"/>
  <c r="AD8671" i="24"/>
  <c r="AD8708" i="24"/>
  <c r="AD8597" i="24"/>
  <c r="AD8469" i="24"/>
  <c r="AD8369" i="24"/>
  <c r="AD8406" i="24"/>
  <c r="AD8749" i="24"/>
  <c r="AD8621" i="24"/>
  <c r="AD8658" i="24"/>
  <c r="AD8547" i="24"/>
  <c r="AD8447" i="24"/>
  <c r="AD8562" i="24"/>
  <c r="AD8458" i="24"/>
  <c r="AD8693" i="24"/>
  <c r="AD8730" i="24"/>
  <c r="AD8574" i="24"/>
  <c r="AD8491" i="24"/>
  <c r="AD8391" i="24"/>
  <c r="AD8428" i="24"/>
  <c r="AD8761" i="24"/>
  <c r="AD8720" i="24"/>
  <c r="AD8535" i="24"/>
  <c r="AD8357" i="24"/>
  <c r="AD8520" i="24"/>
  <c r="AD8266" i="24"/>
  <c r="AD8474" i="24"/>
  <c r="AD8759" i="24"/>
  <c r="AD8718" i="24"/>
  <c r="AD8529" i="24"/>
  <c r="AD8355" i="24"/>
  <c r="AD8370" i="24"/>
  <c r="AD8261" i="24"/>
  <c r="AD8329" i="24"/>
  <c r="AD8187" i="24"/>
  <c r="AD8601" i="24"/>
  <c r="AD8577" i="24"/>
  <c r="AD8403" i="24"/>
  <c r="AD8544" i="24"/>
  <c r="AD8277" i="24"/>
  <c r="AD8150" i="24"/>
  <c r="AD8199" i="24"/>
  <c r="AD8012" i="24"/>
  <c r="AD8017" i="24"/>
  <c r="AD7891" i="24"/>
  <c r="AD8727" i="24"/>
  <c r="AD8686" i="24"/>
  <c r="AD8497" i="24"/>
  <c r="AD8462" i="24"/>
  <c r="AD8274" i="24"/>
  <c r="AD8228" i="24"/>
  <c r="AD8251" i="24"/>
  <c r="AD8090" i="24"/>
  <c r="AD8250" i="24"/>
  <c r="AD7969" i="24"/>
  <c r="AD8105" i="24"/>
  <c r="AD8643" i="24"/>
  <c r="AD8576" i="24"/>
  <c r="AD8443" i="24"/>
  <c r="AD8402" i="24"/>
  <c r="AD8278" i="24"/>
  <c r="AD8176" i="24"/>
  <c r="AD8189" i="24"/>
  <c r="AD8038" i="24"/>
  <c r="AD8023" i="24"/>
  <c r="AD7917" i="24"/>
  <c r="AD7838" i="24"/>
  <c r="AD8728" i="24"/>
  <c r="AD8541" i="24"/>
  <c r="AD8363" i="24"/>
  <c r="AD8350" i="24"/>
  <c r="AD8282" i="24"/>
  <c r="AD8126" i="24"/>
  <c r="AD8235" i="24"/>
  <c r="AD8229" i="24"/>
  <c r="AD8043" i="24"/>
  <c r="AD8137" i="24"/>
  <c r="AD8710" i="24"/>
  <c r="AD8242" i="24"/>
  <c r="AD8122" i="24"/>
  <c r="AD8047" i="24"/>
  <c r="AD7883" i="24"/>
  <c r="AD7877" i="24"/>
  <c r="AD7847" i="24"/>
  <c r="AD7543" i="24"/>
  <c r="AD7415" i="24"/>
  <c r="AD7628" i="24"/>
  <c r="AD7500" i="24"/>
  <c r="AD8437" i="24"/>
  <c r="AD8157" i="24"/>
  <c r="AD8149" i="24"/>
  <c r="AD7798" i="24"/>
  <c r="AD7781" i="24"/>
  <c r="AD7840" i="24"/>
  <c r="AD7621" i="24"/>
  <c r="AD7493" i="24"/>
  <c r="AD7695" i="24"/>
  <c r="AD7578" i="24"/>
  <c r="AD8723" i="24"/>
  <c r="AD8263" i="24"/>
  <c r="AD8032" i="24"/>
  <c r="AD7911" i="24"/>
  <c r="AD8035" i="24"/>
  <c r="AD7698" i="24"/>
  <c r="AD7740" i="24"/>
  <c r="AD7571" i="24"/>
  <c r="AD7443" i="24"/>
  <c r="AD7662" i="24"/>
  <c r="AD7528" i="24"/>
  <c r="AD8589" i="24"/>
  <c r="AD8156" i="24"/>
  <c r="AD8077" i="24"/>
  <c r="AD7900" i="24"/>
  <c r="AD7837" i="24"/>
  <c r="AD7920" i="24"/>
  <c r="AD7649" i="24"/>
  <c r="AD7521" i="24"/>
  <c r="AD7685" i="24"/>
  <c r="AD7606" i="24"/>
  <c r="AD7478" i="24"/>
  <c r="AD8448" i="24"/>
  <c r="AD8082" i="24"/>
  <c r="AD7961" i="24"/>
  <c r="AD7750" i="24"/>
  <c r="AD7733" i="24"/>
  <c r="AD7792" i="24"/>
  <c r="AD7597" i="24"/>
  <c r="AD7469" i="24"/>
  <c r="AD7673" i="24"/>
  <c r="AD7554" i="24"/>
  <c r="AD8522" i="24"/>
  <c r="AD8048" i="24"/>
  <c r="AD7927" i="24"/>
  <c r="AD7715" i="24"/>
  <c r="AD7706" i="24"/>
  <c r="AD7756" i="24"/>
  <c r="AD7579" i="24"/>
  <c r="AD7451" i="24"/>
  <c r="AD7737" i="24"/>
  <c r="AD7536" i="24"/>
  <c r="AD8305" i="24"/>
  <c r="AD7694" i="24"/>
  <c r="AD7652" i="24"/>
  <c r="AD7388" i="24"/>
  <c r="AD7313" i="24"/>
  <c r="AD7364" i="24"/>
  <c r="AD7236" i="24"/>
  <c r="AD7121" i="24"/>
  <c r="AD6993" i="24"/>
  <c r="AD7102" i="24"/>
  <c r="AD6974" i="24"/>
  <c r="AD8014" i="24"/>
  <c r="AD7719" i="24"/>
  <c r="AD7524" i="24"/>
  <c r="AD7664" i="24"/>
  <c r="AD7279" i="24"/>
  <c r="AD7330" i="24"/>
  <c r="AD7202" i="24"/>
  <c r="AD7087" i="24"/>
  <c r="AD7195" i="24"/>
  <c r="AD7068" i="24"/>
  <c r="AD6940" i="24"/>
  <c r="AD7786" i="24"/>
  <c r="AD7487" i="24"/>
  <c r="AD7432" i="24"/>
  <c r="AD7357" i="24"/>
  <c r="AD7703" i="24"/>
  <c r="AD7280" i="24"/>
  <c r="AD7165" i="24"/>
  <c r="AD7037" i="24"/>
  <c r="AD7146" i="24"/>
  <c r="AD7018" i="24"/>
  <c r="AD8271" i="24"/>
  <c r="AD8009" i="24"/>
  <c r="AD7630" i="24"/>
  <c r="AD7851" i="24"/>
  <c r="AD7307" i="24"/>
  <c r="AD7358" i="24"/>
  <c r="AD7230" i="24"/>
  <c r="AD7115" i="24"/>
  <c r="AD6987" i="24"/>
  <c r="AD7096" i="24"/>
  <c r="AD6968" i="24"/>
  <c r="AD7957" i="24"/>
  <c r="AD7593" i="24"/>
  <c r="AD7460" i="24"/>
  <c r="AD7383" i="24"/>
  <c r="AD7255" i="24"/>
  <c r="AD7306" i="24"/>
  <c r="AD7178" i="24"/>
  <c r="AD7063" i="24"/>
  <c r="AD7183" i="24"/>
  <c r="AD7044" i="24"/>
  <c r="AD8573" i="24"/>
  <c r="AD7833" i="24"/>
  <c r="AD7681" i="24"/>
  <c r="AD7408" i="24"/>
  <c r="AD7333" i="24"/>
  <c r="AD7384" i="24"/>
  <c r="AD7256" i="24"/>
  <c r="AD7141" i="24"/>
  <c r="AD7013" i="24"/>
  <c r="AD7122" i="24"/>
  <c r="AD6994" i="24"/>
  <c r="AD7726" i="24"/>
  <c r="AD7324" i="24"/>
  <c r="AD7062" i="24"/>
  <c r="AD6876" i="24"/>
  <c r="AD6748" i="24"/>
  <c r="AD6919" i="24"/>
  <c r="AD6817" i="24"/>
  <c r="AD6689" i="24"/>
  <c r="AD6566" i="24"/>
  <c r="AD6438" i="24"/>
  <c r="AD6341" i="24"/>
  <c r="AD7492" i="24"/>
  <c r="AD7190" i="24"/>
  <c r="AD6928" i="24"/>
  <c r="AD6842" i="24"/>
  <c r="AD6714" i="24"/>
  <c r="AD7213" i="24"/>
  <c r="AD6783" i="24"/>
  <c r="AD6655" i="24"/>
  <c r="AD6532" i="24"/>
  <c r="AD6895" i="24"/>
  <c r="AD6302" i="24"/>
  <c r="AD7385" i="24"/>
  <c r="AD7065" i="24"/>
  <c r="AD6977" i="24"/>
  <c r="AD6808" i="24"/>
  <c r="AD6680" i="24"/>
  <c r="AD6877" i="24"/>
  <c r="AD6749" i="24"/>
  <c r="AD6626" i="24"/>
  <c r="AD6498" i="24"/>
  <c r="AD6395" i="24"/>
  <c r="AD7925" i="24"/>
  <c r="AD7251" i="24"/>
  <c r="AD7168" i="24"/>
  <c r="AD6923" i="24"/>
  <c r="AD6774" i="24"/>
  <c r="AD6646" i="24"/>
  <c r="AD6843" i="24"/>
  <c r="AD6715" i="24"/>
  <c r="AD6592" i="24"/>
  <c r="AD6464" i="24"/>
  <c r="AD6483" i="24"/>
  <c r="AD7598" i="24"/>
  <c r="AD7222" i="24"/>
  <c r="AD6960" i="24"/>
  <c r="AD6850" i="24"/>
  <c r="AD6722" i="24"/>
  <c r="AD6931" i="24"/>
  <c r="AD6791" i="24"/>
  <c r="AD6663" i="24"/>
  <c r="AD6540" i="24"/>
  <c r="AD6412" i="24"/>
  <c r="AD7471" i="24"/>
  <c r="AD7276" i="24"/>
  <c r="AD7014" i="24"/>
  <c r="AD6864" i="24"/>
  <c r="AD6736" i="24"/>
  <c r="AD6953" i="24"/>
  <c r="AD6805" i="24"/>
  <c r="AD6677" i="24"/>
  <c r="AD6554" i="24"/>
  <c r="AD6426" i="24"/>
  <c r="AD6324" i="24"/>
  <c r="AD6939" i="24"/>
  <c r="AD6729" i="24"/>
  <c r="AD6294" i="24"/>
  <c r="AD6166" i="24"/>
  <c r="AD6497" i="24"/>
  <c r="AD6587" i="24"/>
  <c r="AD6243" i="24"/>
  <c r="AD6115" i="24"/>
  <c r="AD6043" i="24"/>
  <c r="AD5915" i="24"/>
  <c r="AD5787" i="24"/>
  <c r="AD6846" i="24"/>
  <c r="AD6659" i="24"/>
  <c r="AD6276" i="24"/>
  <c r="AD6148" i="24"/>
  <c r="AD6378" i="24"/>
  <c r="AD6443" i="24"/>
  <c r="AD6225" i="24"/>
  <c r="AD6097" i="24"/>
  <c r="AD6025" i="24"/>
  <c r="AD5897" i="24"/>
  <c r="AD8083" i="24"/>
  <c r="AD6772" i="24"/>
  <c r="AD6590" i="24"/>
  <c r="AD6258" i="24"/>
  <c r="AD6130" i="24"/>
  <c r="AD6575" i="24"/>
  <c r="AD6349" i="24"/>
  <c r="AD6207" i="24"/>
  <c r="AD6079" i="24"/>
  <c r="AD6007" i="24"/>
  <c r="AD5879" i="24"/>
  <c r="AD7422" i="24"/>
  <c r="AD6702" i="24"/>
  <c r="AD6520" i="24"/>
  <c r="AD6240" i="24"/>
  <c r="AD6112" i="24"/>
  <c r="AD6431" i="24"/>
  <c r="AD6317" i="24"/>
  <c r="AD6189" i="24"/>
  <c r="AD6061" i="24"/>
  <c r="AD5989" i="24"/>
  <c r="AD5861" i="24"/>
  <c r="AD7334" i="24"/>
  <c r="AD6927" i="24"/>
  <c r="AD6440" i="24"/>
  <c r="AD6220" i="24"/>
  <c r="AD6092" i="24"/>
  <c r="AD6340" i="24"/>
  <c r="AD6297" i="24"/>
  <c r="AD6169" i="24"/>
  <c r="AD6489" i="24"/>
  <c r="AD5969" i="24"/>
  <c r="AD5841" i="24"/>
  <c r="AD6945" i="24"/>
  <c r="AD6745" i="24"/>
  <c r="AD6298" i="24"/>
  <c r="AD6170" i="24"/>
  <c r="AD6529" i="24"/>
  <c r="AD6619" i="24"/>
  <c r="AD6247" i="24"/>
  <c r="AD6119" i="24"/>
  <c r="AD6047" i="24"/>
  <c r="AD5919" i="24"/>
  <c r="AD5791" i="24"/>
  <c r="AD6190" i="24"/>
  <c r="AD6139" i="24"/>
  <c r="AD5757" i="24"/>
  <c r="AD5629" i="24"/>
  <c r="AD5501" i="24"/>
  <c r="AD6038" i="24"/>
  <c r="AD5910" i="24"/>
  <c r="AD5782" i="24"/>
  <c r="AD5654" i="24"/>
  <c r="AD5526" i="24"/>
  <c r="AD5402" i="24"/>
  <c r="AD5274" i="24"/>
  <c r="AD5146" i="24"/>
  <c r="AD5018" i="24"/>
  <c r="AD5407" i="24"/>
  <c r="AD5279" i="24"/>
  <c r="AD5151" i="24"/>
  <c r="AD5023" i="24"/>
  <c r="AD4898" i="24"/>
  <c r="AD4770" i="24"/>
  <c r="AD4642" i="24"/>
  <c r="AD6352" i="24"/>
  <c r="AD6261" i="24"/>
  <c r="AD5805" i="24"/>
  <c r="AD5659" i="24"/>
  <c r="AD5531" i="24"/>
  <c r="AD6599" i="24"/>
  <c r="AD5940" i="24"/>
  <c r="AD5812" i="24"/>
  <c r="AD5684" i="24"/>
  <c r="AD5556" i="24"/>
  <c r="AD5428" i="24"/>
  <c r="AD5304" i="24"/>
  <c r="AD5176" i="24"/>
  <c r="AD5048" i="24"/>
  <c r="AD4920" i="24"/>
  <c r="AD5309" i="24"/>
  <c r="AD5181" i="24"/>
  <c r="AD5053" i="24"/>
  <c r="AD4925" i="24"/>
  <c r="AD4800" i="24"/>
  <c r="AD4672" i="24"/>
  <c r="AD6761" i="24"/>
  <c r="AD6350" i="24"/>
  <c r="AD5923" i="24"/>
  <c r="AD5689" i="24"/>
  <c r="AD5561" i="24"/>
  <c r="AD5433" i="24"/>
  <c r="AD5970" i="24"/>
  <c r="AD5842" i="24"/>
  <c r="AD5714" i="24"/>
  <c r="AD5586" i="24"/>
  <c r="AD5458" i="24"/>
  <c r="AD5334" i="24"/>
  <c r="AD5206" i="24"/>
  <c r="AD5078" i="24"/>
  <c r="AD4950" i="24"/>
  <c r="AD5339" i="24"/>
  <c r="AD5211" i="24"/>
  <c r="AD5083" i="24"/>
  <c r="AD4955" i="24"/>
  <c r="AD4830" i="24"/>
  <c r="AD4702" i="24"/>
  <c r="AD6906" i="24"/>
  <c r="AD6513" i="24"/>
  <c r="AD6045" i="24"/>
  <c r="AD5719" i="24"/>
  <c r="AD5591" i="24"/>
  <c r="AD5463" i="24"/>
  <c r="AD6000" i="24"/>
  <c r="AD5872" i="24"/>
  <c r="AD2523" i="24"/>
  <c r="AD1057" i="24"/>
  <c r="AD248" i="24"/>
  <c r="AD49" i="24"/>
  <c r="AD1073" i="24"/>
  <c r="AD2507" i="24"/>
  <c r="AD321" i="24"/>
  <c r="AD152" i="24"/>
  <c r="AD209" i="24"/>
  <c r="AD1233" i="24"/>
  <c r="AD35" i="24"/>
  <c r="AD993" i="24"/>
  <c r="AD1867" i="24"/>
  <c r="AD753" i="24"/>
  <c r="AD584" i="24"/>
  <c r="AD385" i="24"/>
  <c r="AD216" i="24"/>
  <c r="AD529" i="24"/>
  <c r="AD360" i="24"/>
  <c r="AD8655" i="24"/>
  <c r="AD8692" i="24"/>
  <c r="AD8581" i="24"/>
  <c r="AD8612" i="24"/>
  <c r="AD8353" i="24"/>
  <c r="AD8390" i="24"/>
  <c r="AD8733" i="24"/>
  <c r="AD8605" i="24"/>
  <c r="AD8642" i="24"/>
  <c r="AD8531" i="24"/>
  <c r="AD8431" i="24"/>
  <c r="AD8540" i="24"/>
  <c r="AD8538" i="24"/>
  <c r="AD8677" i="24"/>
  <c r="AD8714" i="24"/>
  <c r="AD8600" i="24"/>
  <c r="AD8475" i="24"/>
  <c r="AD8375" i="24"/>
  <c r="AD8412" i="24"/>
  <c r="AD8737" i="24"/>
  <c r="AD8696" i="24"/>
  <c r="AD8509" i="24"/>
  <c r="AD8526" i="24"/>
  <c r="AD8295" i="24"/>
  <c r="AD8234" i="24"/>
  <c r="AD8276" i="24"/>
  <c r="AD8731" i="24"/>
  <c r="AD8694" i="24"/>
  <c r="AD8505" i="24"/>
  <c r="AD8510" i="24"/>
  <c r="AD8290" i="24"/>
  <c r="AD8232" i="24"/>
  <c r="AD8265" i="24"/>
  <c r="AD8094" i="24"/>
  <c r="AD8742" i="24"/>
  <c r="AD8553" i="24"/>
  <c r="AD8377" i="24"/>
  <c r="AD8374" i="24"/>
  <c r="AD8314" i="24"/>
  <c r="AD8134" i="24"/>
  <c r="AD8209" i="24"/>
  <c r="AD7996" i="24"/>
  <c r="AD8108" i="24"/>
  <c r="AD8021" i="24"/>
  <c r="AD8699" i="24"/>
  <c r="AD8662" i="24"/>
  <c r="AD8473" i="24"/>
  <c r="AD8492" i="24"/>
  <c r="AD8316" i="24"/>
  <c r="AD8212" i="24"/>
  <c r="AD8291" i="24"/>
  <c r="AD8074" i="24"/>
  <c r="AD8104" i="24"/>
  <c r="AD7953" i="24"/>
  <c r="AD7948" i="24"/>
  <c r="AD8617" i="24"/>
  <c r="AD8593" i="24"/>
  <c r="AD8419" i="24"/>
  <c r="AD8378" i="24"/>
  <c r="AD8320" i="24"/>
  <c r="AD8160" i="24"/>
  <c r="AD8101" i="24"/>
  <c r="AD8022" i="24"/>
  <c r="AD8097" i="24"/>
  <c r="AD7901" i="24"/>
  <c r="AD8743" i="24"/>
  <c r="AD8702" i="24"/>
  <c r="AD8513" i="24"/>
  <c r="AD8339" i="24"/>
  <c r="AD8311" i="24"/>
  <c r="AD8238" i="24"/>
  <c r="AD8292" i="24"/>
  <c r="AD8100" i="24"/>
  <c r="AD8114" i="24"/>
  <c r="AD7979" i="24"/>
  <c r="AD8015" i="24"/>
  <c r="AD8578" i="24"/>
  <c r="AD8178" i="24"/>
  <c r="AD8376" i="24"/>
  <c r="AD7940" i="24"/>
  <c r="AD7849" i="24"/>
  <c r="AD7944" i="24"/>
  <c r="AD7658" i="24"/>
  <c r="AD7527" i="24"/>
  <c r="AD7771" i="24"/>
  <c r="AD7612" i="24"/>
  <c r="AD7484" i="24"/>
  <c r="AD8542" i="24"/>
  <c r="AD8129" i="24"/>
  <c r="AD7977" i="24"/>
  <c r="AD7766" i="24"/>
  <c r="AD7749" i="24"/>
  <c r="AD7808" i="24"/>
  <c r="AD7605" i="24"/>
  <c r="AD7477" i="24"/>
  <c r="AD7779" i="24"/>
  <c r="AD7562" i="24"/>
  <c r="AD8619" i="24"/>
  <c r="AD8325" i="24"/>
  <c r="AD8000" i="24"/>
  <c r="AD8053" i="24"/>
  <c r="AD7930" i="24"/>
  <c r="AD7682" i="24"/>
  <c r="AD8112" i="24"/>
  <c r="AD7555" i="24"/>
  <c r="AD7427" i="24"/>
  <c r="AD7640" i="24"/>
  <c r="AD7512" i="24"/>
  <c r="AD8487" i="24"/>
  <c r="AD8323" i="24"/>
  <c r="AD8280" i="24"/>
  <c r="AD7822" i="24"/>
  <c r="AD7805" i="24"/>
  <c r="AD7864" i="24"/>
  <c r="AD7633" i="24"/>
  <c r="AD7505" i="24"/>
  <c r="AD7894" i="24"/>
  <c r="AD7590" i="24"/>
  <c r="AD7462" i="24"/>
  <c r="AD8362" i="24"/>
  <c r="AD8050" i="24"/>
  <c r="AD7929" i="24"/>
  <c r="AD7720" i="24"/>
  <c r="AD7708" i="24"/>
  <c r="AD7760" i="24"/>
  <c r="AD7581" i="24"/>
  <c r="AD7453" i="24"/>
  <c r="AD7767" i="24"/>
  <c r="AD8673" i="24"/>
  <c r="AD8243" i="24"/>
  <c r="AD8016" i="24"/>
  <c r="AD7895" i="24"/>
  <c r="AD7962" i="24"/>
  <c r="AD7690" i="24"/>
  <c r="AD7724" i="24"/>
  <c r="AD7563" i="24"/>
  <c r="AD7435" i="24"/>
  <c r="AD7648" i="24"/>
  <c r="AD7520" i="24"/>
  <c r="AD8286" i="24"/>
  <c r="AD7860" i="24"/>
  <c r="AD7588" i="24"/>
  <c r="AD7709" i="24"/>
  <c r="AD7297" i="24"/>
  <c r="AD7348" i="24"/>
  <c r="AD7220" i="24"/>
  <c r="AD7105" i="24"/>
  <c r="AD7399" i="24"/>
  <c r="AD7086" i="24"/>
  <c r="AD6958" i="24"/>
  <c r="AD8033" i="24"/>
  <c r="AD7625" i="24"/>
  <c r="AD7486" i="24"/>
  <c r="AD7775" i="24"/>
  <c r="AD7263" i="24"/>
  <c r="AD7314" i="24"/>
  <c r="AD7186" i="24"/>
  <c r="AD7071" i="24"/>
  <c r="AD7247" i="24"/>
  <c r="AD7052" i="24"/>
  <c r="AD8760" i="24"/>
  <c r="AD7914" i="24"/>
  <c r="AD7423" i="24"/>
  <c r="AD7416" i="24"/>
  <c r="AD7341" i="24"/>
  <c r="AD7885" i="24"/>
  <c r="AD7264" i="24"/>
  <c r="AD7149" i="24"/>
  <c r="AD7021" i="24"/>
  <c r="AD7130" i="24"/>
  <c r="AD7002" i="24"/>
  <c r="AD8219" i="24"/>
  <c r="AD7816" i="24"/>
  <c r="AD7566" i="24"/>
  <c r="AD7679" i="24"/>
  <c r="AD7291" i="24"/>
  <c r="AD7342" i="24"/>
  <c r="AD7214" i="24"/>
  <c r="AD7099" i="24"/>
  <c r="AD7201" i="24"/>
  <c r="AD7080" i="24"/>
  <c r="AD6952" i="24"/>
  <c r="AD7964" i="24"/>
  <c r="AD7529" i="24"/>
  <c r="AD7442" i="24"/>
  <c r="AD7367" i="24"/>
  <c r="AD7411" i="24"/>
  <c r="AD7290" i="24"/>
  <c r="AD7191" i="24"/>
  <c r="AD7047" i="24"/>
  <c r="AD7156" i="24"/>
  <c r="AD7028" i="24"/>
  <c r="AD8372" i="24"/>
  <c r="AD7710" i="24"/>
  <c r="AD7799" i="24"/>
  <c r="AD7392" i="24"/>
  <c r="AD7317" i="24"/>
  <c r="AD7368" i="24"/>
  <c r="AD7240" i="24"/>
  <c r="AD7125" i="24"/>
  <c r="AD6997" i="24"/>
  <c r="AD7106" i="24"/>
  <c r="AD6978" i="24"/>
  <c r="AD7880" i="24"/>
  <c r="AD7260" i="24"/>
  <c r="AD6998" i="24"/>
  <c r="AD6860" i="24"/>
  <c r="AD6732" i="24"/>
  <c r="AD6914" i="24"/>
  <c r="AD6801" i="24"/>
  <c r="AD6673" i="24"/>
  <c r="AD6550" i="24"/>
  <c r="AD6422" i="24"/>
  <c r="AD6320" i="24"/>
  <c r="AD7406" i="24"/>
  <c r="AD7139" i="24"/>
  <c r="AD7193" i="24"/>
  <c r="AD6826" i="24"/>
  <c r="AD6698" i="24"/>
  <c r="AD6902" i="24"/>
  <c r="AD6767" i="24"/>
  <c r="AD6639" i="24"/>
  <c r="AD6516" i="24"/>
  <c r="AD6533" i="24"/>
  <c r="AD8460" i="24"/>
  <c r="AD7321" i="24"/>
  <c r="AD7001" i="24"/>
  <c r="AD6971" i="24"/>
  <c r="AD6792" i="24"/>
  <c r="AD6664" i="24"/>
  <c r="AD6861" i="24"/>
  <c r="AD6733" i="24"/>
  <c r="AD6610" i="24"/>
  <c r="AD6482" i="24"/>
  <c r="AD6627" i="24"/>
  <c r="AD7704" i="24"/>
  <c r="AD7366" i="24"/>
  <c r="AD7104" i="24"/>
  <c r="AD6886" i="24"/>
  <c r="AD6758" i="24"/>
  <c r="AD7229" i="24"/>
  <c r="AD6827" i="24"/>
  <c r="AD6699" i="24"/>
  <c r="AD6576" i="24"/>
  <c r="AD6448" i="24"/>
  <c r="AD6384" i="24"/>
  <c r="AD7438" i="24"/>
  <c r="AD7171" i="24"/>
  <c r="AD7697" i="24"/>
  <c r="AD6834" i="24"/>
  <c r="AD6706" i="24"/>
  <c r="AD6925" i="24"/>
  <c r="AD6775" i="24"/>
  <c r="AD6647" i="24"/>
  <c r="AD6524" i="24"/>
  <c r="AD6597" i="24"/>
  <c r="AD7556" i="24"/>
  <c r="AD7212" i="24"/>
  <c r="AD6950" i="24"/>
  <c r="AD6848" i="24"/>
  <c r="AD6720" i="24"/>
  <c r="AD6916" i="24"/>
  <c r="AD6789" i="24"/>
  <c r="AD6661" i="24"/>
  <c r="AD6538" i="24"/>
  <c r="AD6410" i="24"/>
  <c r="AD6308" i="24"/>
  <c r="AD6852" i="24"/>
  <c r="AD6665" i="24"/>
  <c r="AD6278" i="24"/>
  <c r="AD6150" i="24"/>
  <c r="AD6383" i="24"/>
  <c r="AD6459" i="24"/>
  <c r="AD6227" i="24"/>
  <c r="AD6099" i="24"/>
  <c r="AD6027" i="24"/>
  <c r="AD5899" i="24"/>
  <c r="AD8046" i="24"/>
  <c r="AD6782" i="24"/>
  <c r="AD6600" i="24"/>
  <c r="AD6260" i="24"/>
  <c r="AD6132" i="24"/>
  <c r="AD6591" i="24"/>
  <c r="AD6360" i="24"/>
  <c r="AD6209" i="24"/>
  <c r="AD6081" i="24"/>
  <c r="AD6009" i="24"/>
  <c r="AD5881" i="24"/>
  <c r="AD7444" i="24"/>
  <c r="AD6708" i="24"/>
  <c r="AD6526" i="24"/>
  <c r="AD6242" i="24"/>
  <c r="AD6114" i="24"/>
  <c r="AD6447" i="24"/>
  <c r="AD6319" i="24"/>
  <c r="AD6191" i="24"/>
  <c r="AD6063" i="24"/>
  <c r="AD5991" i="24"/>
  <c r="AD5863" i="24"/>
  <c r="AD7405" i="24"/>
  <c r="AD6638" i="24"/>
  <c r="AD6456" i="24"/>
  <c r="AD6224" i="24"/>
  <c r="AD6096" i="24"/>
  <c r="AD6356" i="24"/>
  <c r="AD6301" i="24"/>
  <c r="AD6173" i="24"/>
  <c r="AD6521" i="24"/>
  <c r="AD5973" i="24"/>
  <c r="AD5845" i="24"/>
  <c r="AD7091" i="24"/>
  <c r="AD6883" i="24"/>
  <c r="AD6437" i="24"/>
  <c r="AD6204" i="24"/>
  <c r="AD6076" i="24"/>
  <c r="AD6525" i="24"/>
  <c r="AD6281" i="24"/>
  <c r="AD6153" i="24"/>
  <c r="AD6386" i="24"/>
  <c r="AD5953" i="24"/>
  <c r="AD5825" i="24"/>
  <c r="AD6868" i="24"/>
  <c r="AD6681" i="24"/>
  <c r="AD6282" i="24"/>
  <c r="AD6154" i="24"/>
  <c r="AD6399" i="24"/>
  <c r="AD6491" i="24"/>
  <c r="AD6231" i="24"/>
  <c r="AD6103" i="24"/>
  <c r="AD6031" i="24"/>
  <c r="AD5903" i="24"/>
  <c r="AD7976" i="24"/>
  <c r="AD6126" i="24"/>
  <c r="AD6075" i="24"/>
  <c r="AD5741" i="24"/>
  <c r="AD5613" i="24"/>
  <c r="AD5485" i="24"/>
  <c r="AD6022" i="24"/>
  <c r="AD5894" i="24"/>
  <c r="AD5766" i="24"/>
  <c r="AD5638" i="24"/>
  <c r="AD5510" i="24"/>
  <c r="AD5386" i="24"/>
  <c r="AD5258" i="24"/>
  <c r="AD5130" i="24"/>
  <c r="AD5002" i="24"/>
  <c r="AD5391" i="24"/>
  <c r="AD5263" i="24"/>
  <c r="AD5135" i="24"/>
  <c r="AD5007" i="24"/>
  <c r="AD4882" i="24"/>
  <c r="AD4754" i="24"/>
  <c r="AD4626" i="24"/>
  <c r="AD6248" i="24"/>
  <c r="AD6197" i="24"/>
  <c r="AD5771" i="24"/>
  <c r="AD5643" i="24"/>
  <c r="AD5515" i="24"/>
  <c r="AD6052" i="24"/>
  <c r="AD5924" i="24"/>
  <c r="AD5796" i="24"/>
  <c r="AD5668" i="24"/>
  <c r="AD5540" i="24"/>
  <c r="AD5416" i="24"/>
  <c r="AD5288" i="24"/>
  <c r="AD5160" i="24"/>
  <c r="AD5032" i="24"/>
  <c r="AD6423" i="24"/>
  <c r="AD5293" i="24"/>
  <c r="AD5165" i="24"/>
  <c r="AD5037" i="24"/>
  <c r="AD4909" i="24"/>
  <c r="AD4784" i="24"/>
  <c r="AD4656" i="24"/>
  <c r="AD6510" i="24"/>
  <c r="AD6315" i="24"/>
  <c r="AD5859" i="24"/>
  <c r="AD5673" i="24"/>
  <c r="AD5545" i="24"/>
  <c r="AD6503" i="24"/>
  <c r="AD5954" i="24"/>
  <c r="AD5826" i="24"/>
  <c r="AD5698" i="24"/>
  <c r="AD5570" i="24"/>
  <c r="AD5442" i="24"/>
  <c r="AD5318" i="24"/>
  <c r="AD5190" i="24"/>
  <c r="AD5062" i="24"/>
  <c r="AD4934" i="24"/>
  <c r="AD5323" i="24"/>
  <c r="AD5195" i="24"/>
  <c r="AD5067" i="24"/>
  <c r="AD4939" i="24"/>
  <c r="AD4814" i="24"/>
  <c r="AD4686" i="24"/>
  <c r="AD6670" i="24"/>
  <c r="AD6388" i="24"/>
  <c r="AD5981" i="24"/>
  <c r="AD5703" i="24"/>
  <c r="AD5575" i="24"/>
  <c r="AD5447" i="24"/>
  <c r="R45" i="12"/>
  <c r="AH3" i="4"/>
  <c r="X3" i="4"/>
  <c r="AB3" i="4" s="1"/>
  <c r="AE1329" i="24"/>
  <c r="AE1404" i="24"/>
  <c r="AE1882" i="24"/>
  <c r="AE1236" i="24"/>
  <c r="AE1172" i="24"/>
  <c r="AE1108" i="24"/>
  <c r="AE1044" i="24"/>
  <c r="AE980" i="24"/>
  <c r="AE916" i="24"/>
  <c r="AE884" i="24"/>
  <c r="AE852" i="24"/>
  <c r="AE820" i="24"/>
  <c r="AE788" i="24"/>
  <c r="AE756" i="24"/>
  <c r="AE724" i="24"/>
  <c r="AE692" i="24"/>
  <c r="AE660" i="24"/>
  <c r="AE628" i="24"/>
  <c r="AE596" i="24"/>
  <c r="AE564" i="24"/>
  <c r="AE548" i="24"/>
  <c r="AE532" i="24"/>
  <c r="AE516" i="24"/>
  <c r="AE500" i="24"/>
  <c r="AE484" i="24"/>
  <c r="AE468" i="24"/>
  <c r="AE452" i="24"/>
  <c r="AE436" i="24"/>
  <c r="AE420" i="24"/>
  <c r="AE404" i="24"/>
  <c r="AE388" i="24"/>
  <c r="AE372" i="24"/>
  <c r="AE356" i="24"/>
  <c r="AE340" i="24"/>
  <c r="AE324" i="24"/>
  <c r="AE308" i="24"/>
  <c r="AE292" i="24"/>
  <c r="AE276" i="24"/>
  <c r="AE260" i="24"/>
  <c r="AE244" i="24"/>
  <c r="AE228" i="24"/>
  <c r="AE212" i="24"/>
  <c r="AE196" i="24"/>
  <c r="AE180" i="24"/>
  <c r="AE164" i="24"/>
  <c r="AE148" i="24"/>
  <c r="AE132" i="24"/>
  <c r="AE116" i="24"/>
  <c r="AE100" i="24"/>
  <c r="AE84" i="24"/>
  <c r="AE68" i="24"/>
  <c r="AE52" i="24"/>
  <c r="AE2440" i="24"/>
  <c r="AE2312" i="24"/>
  <c r="AE2184" i="24"/>
  <c r="AE2056" i="24"/>
  <c r="AE1928" i="24"/>
  <c r="AE1800" i="24"/>
  <c r="AE1672" i="24"/>
  <c r="AE1544" i="24"/>
  <c r="AE1416" i="24"/>
  <c r="AE1288" i="24"/>
  <c r="AE2454" i="24"/>
  <c r="AE2326" i="24"/>
  <c r="AE2198" i="24"/>
  <c r="AE2070" i="24"/>
  <c r="AE1942" i="24"/>
  <c r="AE1814" i="24"/>
  <c r="AE1686" i="24"/>
  <c r="AE1558" i="24"/>
  <c r="AE1430" i="24"/>
  <c r="AE1302" i="24"/>
  <c r="AE2468" i="24"/>
  <c r="AE2340" i="24"/>
  <c r="AE2212" i="24"/>
  <c r="AE2084" i="24"/>
  <c r="AE1956" i="24"/>
  <c r="AE1828" i="24"/>
  <c r="AE1700" i="24"/>
  <c r="AE1572" i="24"/>
  <c r="AE1444" i="24"/>
  <c r="AE1316" i="24"/>
  <c r="AE2466" i="24"/>
  <c r="AE2338" i="24"/>
  <c r="AE2210" i="24"/>
  <c r="AE2082" i="24"/>
  <c r="AE1954" i="24"/>
  <c r="AE1826" i="24"/>
  <c r="AE1698" i="24"/>
  <c r="AE1570" i="24"/>
  <c r="AE1442" i="24"/>
  <c r="AE1314" i="24"/>
  <c r="AE1235" i="24"/>
  <c r="AE1219" i="24"/>
  <c r="AE1203" i="24"/>
  <c r="AE1187" i="24"/>
  <c r="AE1171" i="24"/>
  <c r="AE1155" i="24"/>
  <c r="AE1139" i="24"/>
  <c r="AE1123" i="24"/>
  <c r="AE1107" i="24"/>
  <c r="AE1091" i="24"/>
  <c r="AE1075" i="24"/>
  <c r="AE1059" i="24"/>
  <c r="AE1043" i="24"/>
  <c r="AE1027" i="24"/>
  <c r="AE1011" i="24"/>
  <c r="AE995" i="24"/>
  <c r="AE979" i="24"/>
  <c r="AE963" i="24"/>
  <c r="AE947" i="24"/>
  <c r="AE931" i="24"/>
  <c r="AE915" i="24"/>
  <c r="AE899" i="24"/>
  <c r="AE883" i="24"/>
  <c r="AE867" i="24"/>
  <c r="AE851" i="24"/>
  <c r="AE835" i="24"/>
  <c r="AE819" i="24"/>
  <c r="AE803" i="24"/>
  <c r="AE787" i="24"/>
  <c r="AE771" i="24"/>
  <c r="AE755" i="24"/>
  <c r="AE739" i="24"/>
  <c r="AE723" i="24"/>
  <c r="AE707" i="24"/>
  <c r="AE691" i="24"/>
  <c r="AE675" i="24"/>
  <c r="AE659" i="24"/>
  <c r="AE643" i="24"/>
  <c r="AE627" i="24"/>
  <c r="AE611" i="24"/>
  <c r="AE595" i="24"/>
  <c r="AE579" i="24"/>
  <c r="AE563" i="24"/>
  <c r="AE547" i="24"/>
  <c r="AE531" i="24"/>
  <c r="AE515" i="24"/>
  <c r="AE499" i="24"/>
  <c r="AE483" i="24"/>
  <c r="AE467" i="24"/>
  <c r="AE451" i="24"/>
  <c r="AE435" i="24"/>
  <c r="AE419" i="24"/>
  <c r="AE403" i="24"/>
  <c r="AE387" i="24"/>
  <c r="AE371" i="24"/>
  <c r="AE355" i="24"/>
  <c r="AE339" i="24"/>
  <c r="AE323" i="24"/>
  <c r="AE307" i="24"/>
  <c r="AE291" i="24"/>
  <c r="AE275" i="24"/>
  <c r="AE259" i="24"/>
  <c r="AE243" i="24"/>
  <c r="AE227" i="24"/>
  <c r="AE211" i="24"/>
  <c r="AE195" i="24"/>
  <c r="AE179" i="24"/>
  <c r="AE163" i="24"/>
  <c r="AE147" i="24"/>
  <c r="AE131" i="24"/>
  <c r="AE115" i="24"/>
  <c r="AE99" i="24"/>
  <c r="AE83" i="24"/>
  <c r="AE67" i="24"/>
  <c r="AE51" i="24"/>
  <c r="AE2416" i="24"/>
  <c r="AE2288" i="24"/>
  <c r="AE2160" i="24"/>
  <c r="AE2032" i="24"/>
  <c r="AE1904" i="24"/>
  <c r="AE1776" i="24"/>
  <c r="AE1648" i="24"/>
  <c r="AE1520" i="24"/>
  <c r="AE1392" i="24"/>
  <c r="AE1264" i="24"/>
  <c r="AE1694" i="24"/>
  <c r="AE2062" i="24"/>
  <c r="AE2430" i="24"/>
  <c r="AE1406" i="24"/>
  <c r="AE36" i="24"/>
  <c r="AE20" i="24"/>
  <c r="AE1966" i="24"/>
  <c r="AE1518" i="24"/>
  <c r="AE2142" i="24"/>
  <c r="AE2094" i="24"/>
  <c r="AE1614" i="24"/>
  <c r="AE2110" i="24"/>
  <c r="AE45" i="24"/>
  <c r="AE29" i="24"/>
  <c r="AE13" i="24"/>
  <c r="AE3582" i="24"/>
  <c r="AE1249" i="24"/>
  <c r="AE3542" i="24"/>
  <c r="AE1690" i="24"/>
  <c r="AE1222" i="24"/>
  <c r="AE1158" i="24"/>
  <c r="AE1094" i="24"/>
  <c r="AE1030" i="24"/>
  <c r="AE966" i="24"/>
  <c r="AE912" i="24"/>
  <c r="AE880" i="24"/>
  <c r="AE848" i="24"/>
  <c r="AE816" i="24"/>
  <c r="AE784" i="24"/>
  <c r="AE752" i="24"/>
  <c r="AE720" i="24"/>
  <c r="AE688" i="24"/>
  <c r="AE656" i="24"/>
  <c r="AE624" i="24"/>
  <c r="AE592" i="24"/>
  <c r="AE562" i="24"/>
  <c r="AE546" i="24"/>
  <c r="AE530" i="24"/>
  <c r="AE514" i="24"/>
  <c r="AE498" i="24"/>
  <c r="AE482" i="24"/>
  <c r="AE466" i="24"/>
  <c r="AE450" i="24"/>
  <c r="AE434" i="24"/>
  <c r="AE418" i="24"/>
  <c r="AE402" i="24"/>
  <c r="AE386" i="24"/>
  <c r="AE370" i="24"/>
  <c r="AE354" i="24"/>
  <c r="AE338" i="24"/>
  <c r="AE322" i="24"/>
  <c r="AE306" i="24"/>
  <c r="AE290" i="24"/>
  <c r="AE274" i="24"/>
  <c r="AE258" i="24"/>
  <c r="AE242" i="24"/>
  <c r="AE226" i="24"/>
  <c r="AE210" i="24"/>
  <c r="AE194" i="24"/>
  <c r="AE178" i="24"/>
  <c r="AE162" i="24"/>
  <c r="AE146" i="24"/>
  <c r="AE130" i="24"/>
  <c r="AE114" i="24"/>
  <c r="AE98" i="24"/>
  <c r="AE82" i="24"/>
  <c r="AE66" i="24"/>
  <c r="AE50" i="24"/>
  <c r="AE2424" i="24"/>
  <c r="AE2296" i="24"/>
  <c r="AE2168" i="24"/>
  <c r="AE2040" i="24"/>
  <c r="AE1912" i="24"/>
  <c r="AE1784" i="24"/>
  <c r="AE1656" i="24"/>
  <c r="AE1528" i="24"/>
  <c r="AE1400" i="24"/>
  <c r="AE1272" i="24"/>
  <c r="AE2438" i="24"/>
  <c r="AE2310" i="24"/>
  <c r="AE2182" i="24"/>
  <c r="AE2054" i="24"/>
  <c r="AE1926" i="24"/>
  <c r="AE1798" i="24"/>
  <c r="AE1670" i="24"/>
  <c r="AE1542" i="24"/>
  <c r="AE1414" i="24"/>
  <c r="AE1286" i="24"/>
  <c r="AE2452" i="24"/>
  <c r="AE2324" i="24"/>
  <c r="AE2196" i="24"/>
  <c r="AE2068" i="24"/>
  <c r="AE1940" i="24"/>
  <c r="AE1812" i="24"/>
  <c r="AE1684" i="24"/>
  <c r="AE1556" i="24"/>
  <c r="AE1428" i="24"/>
  <c r="AE1300" i="24"/>
  <c r="AE2450" i="24"/>
  <c r="AE2322" i="24"/>
  <c r="AE2194" i="24"/>
  <c r="AE2066" i="24"/>
  <c r="AE1938" i="24"/>
  <c r="AE1810" i="24"/>
  <c r="AE1682" i="24"/>
  <c r="AE1554" i="24"/>
  <c r="AE1426" i="24"/>
  <c r="AE1298" i="24"/>
  <c r="AE1233" i="24"/>
  <c r="AE1217" i="24"/>
  <c r="AE1201" i="24"/>
  <c r="AE1185" i="24"/>
  <c r="AE1169" i="24"/>
  <c r="AE1153" i="24"/>
  <c r="AE1137" i="24"/>
  <c r="AE1121" i="24"/>
  <c r="AE1105" i="24"/>
  <c r="AE1089" i="24"/>
  <c r="AE1073" i="24"/>
  <c r="AE1057" i="24"/>
  <c r="AE1041" i="24"/>
  <c r="AE1025" i="24"/>
  <c r="AE1009" i="24"/>
  <c r="AE993" i="24"/>
  <c r="AE977" i="24"/>
  <c r="AE961" i="24"/>
  <c r="AE945" i="24"/>
  <c r="AE929" i="24"/>
  <c r="AE913" i="24"/>
  <c r="AE897" i="24"/>
  <c r="AE881" i="24"/>
  <c r="AE865" i="24"/>
  <c r="AE849" i="24"/>
  <c r="AE833" i="24"/>
  <c r="AE817" i="24"/>
  <c r="AE801" i="24"/>
  <c r="AE785" i="24"/>
  <c r="AE769" i="24"/>
  <c r="AE753" i="24"/>
  <c r="AE737" i="24"/>
  <c r="AE721" i="24"/>
  <c r="AE705" i="24"/>
  <c r="AE689" i="24"/>
  <c r="AE673" i="24"/>
  <c r="AE657" i="24"/>
  <c r="AE641" i="24"/>
  <c r="AE625" i="24"/>
  <c r="AE609" i="24"/>
  <c r="AE593" i="24"/>
  <c r="AE577" i="24"/>
  <c r="AE561" i="24"/>
  <c r="AE545" i="24"/>
  <c r="AE529" i="24"/>
  <c r="AE513" i="24"/>
  <c r="AE497" i="24"/>
  <c r="AE481" i="24"/>
  <c r="AE465" i="24"/>
  <c r="AE449" i="24"/>
  <c r="AE433" i="24"/>
  <c r="AE417" i="24"/>
  <c r="AE401" i="24"/>
  <c r="AE385" i="24"/>
  <c r="AE369" i="24"/>
  <c r="AE353" i="24"/>
  <c r="AE337" i="24"/>
  <c r="AE321" i="24"/>
  <c r="AE305" i="24"/>
  <c r="AE289" i="24"/>
  <c r="AE273" i="24"/>
  <c r="AE257" i="24"/>
  <c r="AE241" i="24"/>
  <c r="AE225" i="24"/>
  <c r="AE209" i="24"/>
  <c r="AE193" i="24"/>
  <c r="AE177" i="24"/>
  <c r="AE161" i="24"/>
  <c r="AE145" i="24"/>
  <c r="AE129" i="24"/>
  <c r="AE113" i="24"/>
  <c r="AE97" i="24"/>
  <c r="AE81" i="24"/>
  <c r="AE65" i="24"/>
  <c r="AE49" i="24"/>
  <c r="AE2400" i="24"/>
  <c r="AE2272" i="24"/>
  <c r="AE2144" i="24"/>
  <c r="AE2016" i="24"/>
  <c r="AE1888" i="24"/>
  <c r="AE1760" i="24"/>
  <c r="AE1632" i="24"/>
  <c r="AE1504" i="24"/>
  <c r="AE1376" i="24"/>
  <c r="AE1248" i="24"/>
  <c r="AE1566" i="24"/>
  <c r="AE1934" i="24"/>
  <c r="AE2302" i="24"/>
  <c r="AE1278" i="24"/>
  <c r="AE34" i="24"/>
  <c r="AE18" i="24"/>
  <c r="AE2414" i="24"/>
  <c r="AE1390" i="24"/>
  <c r="AE2014" i="24"/>
  <c r="AE2510" i="24"/>
  <c r="AE1486" i="24"/>
  <c r="AE1982" i="24"/>
  <c r="AE43" i="24"/>
  <c r="AE27" i="24"/>
  <c r="AE11" i="24"/>
  <c r="AE3590" i="24"/>
  <c r="AE2474" i="24"/>
  <c r="AE1674" i="24"/>
  <c r="AE1220" i="24"/>
  <c r="AE1156" i="24"/>
  <c r="AE1092" i="24"/>
  <c r="AE1028" i="24"/>
  <c r="AE964" i="24"/>
  <c r="AE904" i="24"/>
  <c r="AE872" i="24"/>
  <c r="AE840" i="24"/>
  <c r="AE808" i="24"/>
  <c r="AE776" i="24"/>
  <c r="AE744" i="24"/>
  <c r="AE712" i="24"/>
  <c r="AE680" i="24"/>
  <c r="AE648" i="24"/>
  <c r="AE616" i="24"/>
  <c r="AE584" i="24"/>
  <c r="AE560" i="24"/>
  <c r="AE544" i="24"/>
  <c r="AE528" i="24"/>
  <c r="AE512" i="24"/>
  <c r="AE496" i="24"/>
  <c r="AE480" i="24"/>
  <c r="AE464" i="24"/>
  <c r="AE448" i="24"/>
  <c r="AE432" i="24"/>
  <c r="AE416" i="24"/>
  <c r="AE400" i="24"/>
  <c r="AE384" i="24"/>
  <c r="AE368" i="24"/>
  <c r="AE352" i="24"/>
  <c r="AE336" i="24"/>
  <c r="AE320" i="24"/>
  <c r="AE304" i="24"/>
  <c r="AE288" i="24"/>
  <c r="AE272" i="24"/>
  <c r="AE256" i="24"/>
  <c r="AE240" i="24"/>
  <c r="AE224" i="24"/>
  <c r="AE208" i="24"/>
  <c r="AE192" i="24"/>
  <c r="AE176" i="24"/>
  <c r="AE160" i="24"/>
  <c r="AE144" i="24"/>
  <c r="AE128" i="24"/>
  <c r="AE112" i="24"/>
  <c r="AE96" i="24"/>
  <c r="AE80" i="24"/>
  <c r="AE64" i="24"/>
  <c r="AE3414" i="24"/>
  <c r="AE2408" i="24"/>
  <c r="AE2280" i="24"/>
  <c r="AE2152" i="24"/>
  <c r="AE2024" i="24"/>
  <c r="AE1896" i="24"/>
  <c r="AE1768" i="24"/>
  <c r="AE1640" i="24"/>
  <c r="AE1512" i="24"/>
  <c r="AE1384" i="24"/>
  <c r="AE1256" i="24"/>
  <c r="AE2422" i="24"/>
  <c r="AE2294" i="24"/>
  <c r="AE2166" i="24"/>
  <c r="AE2038" i="24"/>
  <c r="AE1910" i="24"/>
  <c r="AE1782" i="24"/>
  <c r="AE1654" i="24"/>
  <c r="AE1526" i="24"/>
  <c r="AE1398" i="24"/>
  <c r="AE1270" i="24"/>
  <c r="AE2436" i="24"/>
  <c r="AE2308" i="24"/>
  <c r="AE2180" i="24"/>
  <c r="AE2052" i="24"/>
  <c r="AE1924" i="24"/>
  <c r="AE1796" i="24"/>
  <c r="AE1668" i="24"/>
  <c r="AE1540" i="24"/>
  <c r="AE1412" i="24"/>
  <c r="AE1284" i="24"/>
  <c r="AE2434" i="24"/>
  <c r="AE2306" i="24"/>
  <c r="AE2178" i="24"/>
  <c r="AE2050" i="24"/>
  <c r="AE1922" i="24"/>
  <c r="AE1794" i="24"/>
  <c r="AE1666" i="24"/>
  <c r="AE1538" i="24"/>
  <c r="AE1410" i="24"/>
  <c r="AE1282" i="24"/>
  <c r="AE1231" i="24"/>
  <c r="AE1215" i="24"/>
  <c r="AE1199" i="24"/>
  <c r="AE1183" i="24"/>
  <c r="AE1167" i="24"/>
  <c r="AE1151" i="24"/>
  <c r="AE1135" i="24"/>
  <c r="AE1119" i="24"/>
  <c r="AE1103" i="24"/>
  <c r="AE1087" i="24"/>
  <c r="AE1071" i="24"/>
  <c r="AE1055" i="24"/>
  <c r="AE1039" i="24"/>
  <c r="AE1023" i="24"/>
  <c r="AE1007" i="24"/>
  <c r="AE991" i="24"/>
  <c r="AE975" i="24"/>
  <c r="AE959" i="24"/>
  <c r="AE943" i="24"/>
  <c r="AE927" i="24"/>
  <c r="AE911" i="24"/>
  <c r="AE895" i="24"/>
  <c r="AE879" i="24"/>
  <c r="AE863" i="24"/>
  <c r="AE847" i="24"/>
  <c r="AE831" i="24"/>
  <c r="AE815" i="24"/>
  <c r="AE799" i="24"/>
  <c r="AE783" i="24"/>
  <c r="AE767" i="24"/>
  <c r="AE751" i="24"/>
  <c r="AE735" i="24"/>
  <c r="AE719" i="24"/>
  <c r="AE703" i="24"/>
  <c r="AE687" i="24"/>
  <c r="AE671" i="24"/>
  <c r="AE655" i="24"/>
  <c r="AE639" i="24"/>
  <c r="AE623" i="24"/>
  <c r="AE607" i="24"/>
  <c r="AE591" i="24"/>
  <c r="AE575" i="24"/>
  <c r="AE559" i="24"/>
  <c r="AE543" i="24"/>
  <c r="AE527" i="24"/>
  <c r="AE511" i="24"/>
  <c r="AE495" i="24"/>
  <c r="AE479" i="24"/>
  <c r="AE463" i="24"/>
  <c r="AE447" i="24"/>
  <c r="AE431" i="24"/>
  <c r="AE415" i="24"/>
  <c r="AE399" i="24"/>
  <c r="AE383" i="24"/>
  <c r="AE367" i="24"/>
  <c r="AE351" i="24"/>
  <c r="AE335" i="24"/>
  <c r="AE319" i="24"/>
  <c r="AE303" i="24"/>
  <c r="AE287" i="24"/>
  <c r="AE271" i="24"/>
  <c r="AE255" i="24"/>
  <c r="AE239" i="24"/>
  <c r="AE223" i="24"/>
  <c r="AE207" i="24"/>
  <c r="AE191" i="24"/>
  <c r="AE175" i="24"/>
  <c r="AE159" i="24"/>
  <c r="AE143" i="24"/>
  <c r="AE127" i="24"/>
  <c r="AE111" i="24"/>
  <c r="AE95" i="24"/>
  <c r="AE79" i="24"/>
  <c r="AE63" i="24"/>
  <c r="AE2512" i="24"/>
  <c r="AE2384" i="24"/>
  <c r="AE2256" i="24"/>
  <c r="AE2128" i="24"/>
  <c r="AE2000" i="24"/>
  <c r="AE1872" i="24"/>
  <c r="AE1744" i="24"/>
  <c r="AE1616" i="24"/>
  <c r="AE1488" i="24"/>
  <c r="AE1360" i="24"/>
  <c r="AE2462" i="24"/>
  <c r="AE1438" i="24"/>
  <c r="AE1806" i="24"/>
  <c r="AE2174" i="24"/>
  <c r="AE48" i="24"/>
  <c r="AE32" i="24"/>
  <c r="AE16" i="24"/>
  <c r="AE2286" i="24"/>
  <c r="AE1262" i="24"/>
  <c r="AE1886" i="24"/>
  <c r="AE2382" i="24"/>
  <c r="AE1358" i="24"/>
  <c r="AE1854" i="24"/>
  <c r="AE41" i="24"/>
  <c r="AE25" i="24"/>
  <c r="AE9" i="24"/>
  <c r="AE668" i="24"/>
  <c r="AE796" i="24"/>
  <c r="AE924" i="24"/>
  <c r="AE1052" i="24"/>
  <c r="AE1180" i="24"/>
  <c r="AE1962" i="24"/>
  <c r="AE1417" i="24"/>
  <c r="AE686" i="24"/>
  <c r="AE814" i="24"/>
  <c r="AE942" i="24"/>
  <c r="AE1070" i="24"/>
  <c r="AE1198" i="24"/>
  <c r="AE2202" i="24"/>
  <c r="AE928" i="24"/>
  <c r="AE1056" i="24"/>
  <c r="AE1184" i="24"/>
  <c r="AE2042" i="24"/>
  <c r="AE1441" i="24"/>
  <c r="AE690" i="24"/>
  <c r="AE818" i="24"/>
  <c r="AE946" i="24"/>
  <c r="AE1074" i="24"/>
  <c r="AE1202" i="24"/>
  <c r="AE2266" i="24"/>
  <c r="AE1353" i="24"/>
  <c r="AE1032" i="24"/>
  <c r="AE1160" i="24"/>
  <c r="AE1706" i="24"/>
  <c r="AE1257" i="24"/>
  <c r="AE666" i="24"/>
  <c r="AE794" i="24"/>
  <c r="AE922" i="24"/>
  <c r="AE1050" i="24"/>
  <c r="AE1178" i="24"/>
  <c r="AE1946" i="24"/>
  <c r="AE1385" i="24"/>
  <c r="AE3304" i="24"/>
  <c r="AE1770" i="24"/>
  <c r="AE1500" i="24"/>
  <c r="AE1619" i="24"/>
  <c r="AE1978" i="24"/>
  <c r="AE1708" i="24"/>
  <c r="AE2313" i="24"/>
  <c r="AE2250" i="24"/>
  <c r="AE3302" i="24"/>
  <c r="AE1916" i="24"/>
  <c r="AE2314" i="24"/>
  <c r="AE1498" i="24"/>
  <c r="AE1206" i="24"/>
  <c r="AE1142" i="24"/>
  <c r="AE1078" i="24"/>
  <c r="AE1014" i="24"/>
  <c r="AE950" i="24"/>
  <c r="AE902" i="24"/>
  <c r="AE870" i="24"/>
  <c r="AE838" i="24"/>
  <c r="AE806" i="24"/>
  <c r="AE774" i="24"/>
  <c r="AE742" i="24"/>
  <c r="AE710" i="24"/>
  <c r="AE678" i="24"/>
  <c r="AE646" i="24"/>
  <c r="AE614" i="24"/>
  <c r="AE582" i="24"/>
  <c r="AE558" i="24"/>
  <c r="AE542" i="24"/>
  <c r="AE526" i="24"/>
  <c r="AE510" i="24"/>
  <c r="AE494" i="24"/>
  <c r="AE478" i="24"/>
  <c r="AE462" i="24"/>
  <c r="AE446" i="24"/>
  <c r="AE430" i="24"/>
  <c r="AE414" i="24"/>
  <c r="AE398" i="24"/>
  <c r="AE382" i="24"/>
  <c r="AE366" i="24"/>
  <c r="AE350" i="24"/>
  <c r="AE334" i="24"/>
  <c r="AE318" i="24"/>
  <c r="AE302" i="24"/>
  <c r="AE286" i="24"/>
  <c r="AE270" i="24"/>
  <c r="AE254" i="24"/>
  <c r="AE238" i="24"/>
  <c r="AE222" i="24"/>
  <c r="AE206" i="24"/>
  <c r="AE190" i="24"/>
  <c r="AE174" i="24"/>
  <c r="AE158" i="24"/>
  <c r="AE142" i="24"/>
  <c r="AE126" i="24"/>
  <c r="AE110" i="24"/>
  <c r="AE94" i="24"/>
  <c r="AE78" i="24"/>
  <c r="AE62" i="24"/>
  <c r="AE2520" i="24"/>
  <c r="AE2392" i="24"/>
  <c r="AE2264" i="24"/>
  <c r="AE2136" i="24"/>
  <c r="AE2008" i="24"/>
  <c r="AE1880" i="24"/>
  <c r="AE1752" i="24"/>
  <c r="AE1624" i="24"/>
  <c r="AE1496" i="24"/>
  <c r="AE1368" i="24"/>
  <c r="AE3286" i="24"/>
  <c r="AE2406" i="24"/>
  <c r="AE2278" i="24"/>
  <c r="AE2150" i="24"/>
  <c r="AE2022" i="24"/>
  <c r="AE1894" i="24"/>
  <c r="AE1766" i="24"/>
  <c r="AE1638" i="24"/>
  <c r="AE1510" i="24"/>
  <c r="AE1382" i="24"/>
  <c r="AE1254" i="24"/>
  <c r="AE2420" i="24"/>
  <c r="AE2292" i="24"/>
  <c r="AE2164" i="24"/>
  <c r="AE2036" i="24"/>
  <c r="AE1908" i="24"/>
  <c r="AE1780" i="24"/>
  <c r="AE1652" i="24"/>
  <c r="AE1524" i="24"/>
  <c r="AE1396" i="24"/>
  <c r="AE1268" i="24"/>
  <c r="AE2418" i="24"/>
  <c r="AE2290" i="24"/>
  <c r="AE2162" i="24"/>
  <c r="AE2034" i="24"/>
  <c r="AE1906" i="24"/>
  <c r="AE1778" i="24"/>
  <c r="AE1650" i="24"/>
  <c r="AE1522" i="24"/>
  <c r="AE1394" i="24"/>
  <c r="AE1266" i="24"/>
  <c r="AE1229" i="24"/>
  <c r="AE1213" i="24"/>
  <c r="AE1197" i="24"/>
  <c r="AE1181" i="24"/>
  <c r="AE1165" i="24"/>
  <c r="AE1149" i="24"/>
  <c r="AE1133" i="24"/>
  <c r="AE1117" i="24"/>
  <c r="AE1101" i="24"/>
  <c r="AE1085" i="24"/>
  <c r="AE1069" i="24"/>
  <c r="AE1053" i="24"/>
  <c r="AE1037" i="24"/>
  <c r="AE1021" i="24"/>
  <c r="AE1005" i="24"/>
  <c r="AE989" i="24"/>
  <c r="AE973" i="24"/>
  <c r="AE957" i="24"/>
  <c r="AE941" i="24"/>
  <c r="AE925" i="24"/>
  <c r="AE909" i="24"/>
  <c r="AE893" i="24"/>
  <c r="AE877" i="24"/>
  <c r="AE861" i="24"/>
  <c r="AE845" i="24"/>
  <c r="AE829" i="24"/>
  <c r="AE813" i="24"/>
  <c r="AE797" i="24"/>
  <c r="AE781" i="24"/>
  <c r="AE765" i="24"/>
  <c r="AE749" i="24"/>
  <c r="AE733" i="24"/>
  <c r="AE717" i="24"/>
  <c r="AE701" i="24"/>
  <c r="AE685" i="24"/>
  <c r="AE669" i="24"/>
  <c r="AE653" i="24"/>
  <c r="AE637" i="24"/>
  <c r="AE621" i="24"/>
  <c r="AE605" i="24"/>
  <c r="AE589" i="24"/>
  <c r="AE573" i="24"/>
  <c r="AE557" i="24"/>
  <c r="AE541" i="24"/>
  <c r="AE525" i="24"/>
  <c r="AE509" i="24"/>
  <c r="AE493" i="24"/>
  <c r="AE477" i="24"/>
  <c r="AE461" i="24"/>
  <c r="AE445" i="24"/>
  <c r="AE429" i="24"/>
  <c r="AE413" i="24"/>
  <c r="AE397" i="24"/>
  <c r="AE381" i="24"/>
  <c r="AE365" i="24"/>
  <c r="AE349" i="24"/>
  <c r="AE333" i="24"/>
  <c r="AE317" i="24"/>
  <c r="AE301" i="24"/>
  <c r="AE285" i="24"/>
  <c r="AE269" i="24"/>
  <c r="AE253" i="24"/>
  <c r="AE237" i="24"/>
  <c r="AE221" i="24"/>
  <c r="AE205" i="24"/>
  <c r="AE189" i="24"/>
  <c r="AE173" i="24"/>
  <c r="AE157" i="24"/>
  <c r="AE141" i="24"/>
  <c r="AE125" i="24"/>
  <c r="AE109" i="24"/>
  <c r="AE93" i="24"/>
  <c r="AE77" i="24"/>
  <c r="AE61" i="24"/>
  <c r="AE2496" i="24"/>
  <c r="AE2368" i="24"/>
  <c r="AE2240" i="24"/>
  <c r="AE2112" i="24"/>
  <c r="AE1984" i="24"/>
  <c r="AE1856" i="24"/>
  <c r="AE1728" i="24"/>
  <c r="AE1600" i="24"/>
  <c r="AE1472" i="24"/>
  <c r="AE1344" i="24"/>
  <c r="AE2334" i="24"/>
  <c r="AE1310" i="24"/>
  <c r="AE1678" i="24"/>
  <c r="AE2046" i="24"/>
  <c r="AE46" i="24"/>
  <c r="AE30" i="24"/>
  <c r="AE14" i="24"/>
  <c r="AE2158" i="24"/>
  <c r="AE1710" i="24"/>
  <c r="AE1758" i="24"/>
  <c r="AE2254" i="24"/>
  <c r="AE1838" i="24"/>
  <c r="AE1726" i="24"/>
  <c r="AE39" i="24"/>
  <c r="AE23" i="24"/>
  <c r="AE7" i="24"/>
  <c r="AE1852" i="24"/>
  <c r="AE2298" i="24"/>
  <c r="AE1450" i="24"/>
  <c r="AE1204" i="24"/>
  <c r="AE1140" i="24"/>
  <c r="AE1076" i="24"/>
  <c r="AE1012" i="24"/>
  <c r="AE948" i="24"/>
  <c r="AE900" i="24"/>
  <c r="AE868" i="24"/>
  <c r="AE836" i="24"/>
  <c r="AE804" i="24"/>
  <c r="AE772" i="24"/>
  <c r="AE740" i="24"/>
  <c r="AE708" i="24"/>
  <c r="AE676" i="24"/>
  <c r="AE644" i="24"/>
  <c r="AE612" i="24"/>
  <c r="AE580" i="24"/>
  <c r="AE556" i="24"/>
  <c r="AE540" i="24"/>
  <c r="AE524" i="24"/>
  <c r="AE508" i="24"/>
  <c r="AE492" i="24"/>
  <c r="AE476" i="24"/>
  <c r="AE460" i="24"/>
  <c r="AE444" i="24"/>
  <c r="AE428" i="24"/>
  <c r="AE412" i="24"/>
  <c r="AE396" i="24"/>
  <c r="AE380" i="24"/>
  <c r="AE364" i="24"/>
  <c r="AE348" i="24"/>
  <c r="AE332" i="24"/>
  <c r="AE316" i="24"/>
  <c r="AE300" i="24"/>
  <c r="AE284" i="24"/>
  <c r="AE268" i="24"/>
  <c r="AE252" i="24"/>
  <c r="AE236" i="24"/>
  <c r="AE220" i="24"/>
  <c r="AE204" i="24"/>
  <c r="AE188" i="24"/>
  <c r="AE172" i="24"/>
  <c r="AE156" i="24"/>
  <c r="AE140" i="24"/>
  <c r="AE124" i="24"/>
  <c r="AE108" i="24"/>
  <c r="AE92" i="24"/>
  <c r="AE76" i="24"/>
  <c r="AE60" i="24"/>
  <c r="AE2504" i="24"/>
  <c r="AE2376" i="24"/>
  <c r="AE2248" i="24"/>
  <c r="AE2120" i="24"/>
  <c r="AE1992" i="24"/>
  <c r="AE1864" i="24"/>
  <c r="AE1736" i="24"/>
  <c r="AE1608" i="24"/>
  <c r="AE1480" i="24"/>
  <c r="AE1352" i="24"/>
  <c r="AE2518" i="24"/>
  <c r="AE2390" i="24"/>
  <c r="AE2262" i="24"/>
  <c r="AE2134" i="24"/>
  <c r="AE2006" i="24"/>
  <c r="AE1878" i="24"/>
  <c r="AE1750" i="24"/>
  <c r="AE1622" i="24"/>
  <c r="AE1494" i="24"/>
  <c r="AE1366" i="24"/>
  <c r="AE3158" i="24"/>
  <c r="AE2404" i="24"/>
  <c r="AE2276" i="24"/>
  <c r="AE2148" i="24"/>
  <c r="AE2020" i="24"/>
  <c r="AE1892" i="24"/>
  <c r="AE1764" i="24"/>
  <c r="AE1636" i="24"/>
  <c r="AE1508" i="24"/>
  <c r="AE1380" i="24"/>
  <c r="AE1252" i="24"/>
  <c r="AE2402" i="24"/>
  <c r="AE2274" i="24"/>
  <c r="AE2146" i="24"/>
  <c r="AE2018" i="24"/>
  <c r="AE1890" i="24"/>
  <c r="AE1762" i="24"/>
  <c r="AE1634" i="24"/>
  <c r="AE1506" i="24"/>
  <c r="AE1378" i="24"/>
  <c r="AE1250" i="24"/>
  <c r="AE1227" i="24"/>
  <c r="AE1211" i="24"/>
  <c r="AE1195" i="24"/>
  <c r="AE1179" i="24"/>
  <c r="AE1163" i="24"/>
  <c r="AE1147" i="24"/>
  <c r="AE1131" i="24"/>
  <c r="AE1115" i="24"/>
  <c r="AE1099" i="24"/>
  <c r="AE1083" i="24"/>
  <c r="AE1067" i="24"/>
  <c r="AE1051" i="24"/>
  <c r="AE1035" i="24"/>
  <c r="AE1019" i="24"/>
  <c r="AE1003" i="24"/>
  <c r="AE987" i="24"/>
  <c r="AE971" i="24"/>
  <c r="AE955" i="24"/>
  <c r="AE939" i="24"/>
  <c r="AE923" i="24"/>
  <c r="AE907" i="24"/>
  <c r="AE891" i="24"/>
  <c r="AE875" i="24"/>
  <c r="AE859" i="24"/>
  <c r="AE843" i="24"/>
  <c r="AE827" i="24"/>
  <c r="AE811" i="24"/>
  <c r="AE795" i="24"/>
  <c r="AE779" i="24"/>
  <c r="AE763" i="24"/>
  <c r="AE747" i="24"/>
  <c r="AE731" i="24"/>
  <c r="AE715" i="24"/>
  <c r="AE699" i="24"/>
  <c r="AE683" i="24"/>
  <c r="AE667" i="24"/>
  <c r="AE651" i="24"/>
  <c r="AE635" i="24"/>
  <c r="AE619" i="24"/>
  <c r="AE603" i="24"/>
  <c r="AE587" i="24"/>
  <c r="AE571" i="24"/>
  <c r="AE555" i="24"/>
  <c r="AE539" i="24"/>
  <c r="AE523" i="24"/>
  <c r="AE507" i="24"/>
  <c r="AE491" i="24"/>
  <c r="AE475" i="24"/>
  <c r="AE459" i="24"/>
  <c r="AE443" i="24"/>
  <c r="AE427" i="24"/>
  <c r="AE411" i="24"/>
  <c r="AE395" i="24"/>
  <c r="AE379" i="24"/>
  <c r="AE363" i="24"/>
  <c r="AE347" i="24"/>
  <c r="AE331" i="24"/>
  <c r="AE315" i="24"/>
  <c r="AE299" i="24"/>
  <c r="AE283" i="24"/>
  <c r="AE267" i="24"/>
  <c r="AE251" i="24"/>
  <c r="AE235" i="24"/>
  <c r="AE219" i="24"/>
  <c r="AE203" i="24"/>
  <c r="AE187" i="24"/>
  <c r="AE171" i="24"/>
  <c r="AE155" i="24"/>
  <c r="AE139" i="24"/>
  <c r="AE123" i="24"/>
  <c r="AE107" i="24"/>
  <c r="AE91" i="24"/>
  <c r="AE75" i="24"/>
  <c r="AE59" i="24"/>
  <c r="AE2480" i="24"/>
  <c r="AE2352" i="24"/>
  <c r="AE2224" i="24"/>
  <c r="AE2096" i="24"/>
  <c r="AE1968" i="24"/>
  <c r="AE1840" i="24"/>
  <c r="AE1712" i="24"/>
  <c r="AE1584" i="24"/>
  <c r="AE1456" i="24"/>
  <c r="AE1328" i="24"/>
  <c r="AE2206" i="24"/>
  <c r="AE2222" i="24"/>
  <c r="AE1550" i="24"/>
  <c r="AE1918" i="24"/>
  <c r="AE44" i="24"/>
  <c r="AE28" i="24"/>
  <c r="AE12" i="24"/>
  <c r="AE2030" i="24"/>
  <c r="AE1582" i="24"/>
  <c r="AE1630" i="24"/>
  <c r="AE2126" i="24"/>
  <c r="AE1454" i="24"/>
  <c r="AE1598" i="24"/>
  <c r="AE37" i="24"/>
  <c r="AE21" i="24"/>
  <c r="AE2478" i="24"/>
  <c r="AE572" i="24"/>
  <c r="AE700" i="24"/>
  <c r="AE828" i="24"/>
  <c r="AE956" i="24"/>
  <c r="AE1084" i="24"/>
  <c r="AE1212" i="24"/>
  <c r="AE2394" i="24"/>
  <c r="AE590" i="24"/>
  <c r="AE718" i="24"/>
  <c r="AE846" i="24"/>
  <c r="AE974" i="24"/>
  <c r="AE1102" i="24"/>
  <c r="AE1230" i="24"/>
  <c r="AE1308" i="24"/>
  <c r="AE960" i="24"/>
  <c r="AE1088" i="24"/>
  <c r="AE1216" i="24"/>
  <c r="AE2442" i="24"/>
  <c r="AE594" i="24"/>
  <c r="AE722" i="24"/>
  <c r="AE850" i="24"/>
  <c r="AE978" i="24"/>
  <c r="AE1106" i="24"/>
  <c r="AE1234" i="24"/>
  <c r="AE1388" i="24"/>
  <c r="AE936" i="24"/>
  <c r="AE1064" i="24"/>
  <c r="AE1192" i="24"/>
  <c r="AE2138" i="24"/>
  <c r="AE570" i="24"/>
  <c r="AE698" i="24"/>
  <c r="AE826" i="24"/>
  <c r="AE954" i="24"/>
  <c r="AE1082" i="24"/>
  <c r="AE1210" i="24"/>
  <c r="AE2346" i="24"/>
  <c r="AE1393" i="24"/>
  <c r="AE1715" i="24"/>
  <c r="AE2953" i="24"/>
  <c r="AE2026" i="24"/>
  <c r="AE1756" i="24"/>
  <c r="AE2537" i="24"/>
  <c r="AE2234" i="24"/>
  <c r="AE2492" i="24"/>
  <c r="AE1482" i="24"/>
  <c r="AE2506" i="24"/>
  <c r="AE1345" i="24"/>
  <c r="AE1644" i="24"/>
  <c r="AE2090" i="24"/>
  <c r="AE1338" i="24"/>
  <c r="AE1190" i="24"/>
  <c r="AE1126" i="24"/>
  <c r="AE1062" i="24"/>
  <c r="AE998" i="24"/>
  <c r="AE934" i="24"/>
  <c r="AE896" i="24"/>
  <c r="AE864" i="24"/>
  <c r="AE832" i="24"/>
  <c r="AE800" i="24"/>
  <c r="AE768" i="24"/>
  <c r="AE736" i="24"/>
  <c r="AE704" i="24"/>
  <c r="AE672" i="24"/>
  <c r="AE640" i="24"/>
  <c r="AE608" i="24"/>
  <c r="AE576" i="24"/>
  <c r="AE554" i="24"/>
  <c r="AE538" i="24"/>
  <c r="AE522" i="24"/>
  <c r="AE506" i="24"/>
  <c r="AE490" i="24"/>
  <c r="AE474" i="24"/>
  <c r="AE458" i="24"/>
  <c r="AE442" i="24"/>
  <c r="AE426" i="24"/>
  <c r="AE410" i="24"/>
  <c r="AE394" i="24"/>
  <c r="AE378" i="24"/>
  <c r="AE362" i="24"/>
  <c r="AE346" i="24"/>
  <c r="AE330" i="24"/>
  <c r="AE314" i="24"/>
  <c r="AE298" i="24"/>
  <c r="AE282" i="24"/>
  <c r="AE266" i="24"/>
  <c r="AE250" i="24"/>
  <c r="AE234" i="24"/>
  <c r="AE218" i="24"/>
  <c r="AE202" i="24"/>
  <c r="AE186" i="24"/>
  <c r="AE170" i="24"/>
  <c r="AE154" i="24"/>
  <c r="AE138" i="24"/>
  <c r="AE122" i="24"/>
  <c r="AE106" i="24"/>
  <c r="AE90" i="24"/>
  <c r="AE74" i="24"/>
  <c r="AE58" i="24"/>
  <c r="AE2488" i="24"/>
  <c r="AE2360" i="24"/>
  <c r="AE2232" i="24"/>
  <c r="AE2104" i="24"/>
  <c r="AE1976" i="24"/>
  <c r="AE1848" i="24"/>
  <c r="AE1720" i="24"/>
  <c r="AE1592" i="24"/>
  <c r="AE1464" i="24"/>
  <c r="AE1336" i="24"/>
  <c r="AE2502" i="24"/>
  <c r="AE2374" i="24"/>
  <c r="AE2246" i="24"/>
  <c r="AE2118" i="24"/>
  <c r="AE1990" i="24"/>
  <c r="AE1862" i="24"/>
  <c r="AE1734" i="24"/>
  <c r="AE1606" i="24"/>
  <c r="AE1478" i="24"/>
  <c r="AE1350" i="24"/>
  <c r="AE2516" i="24"/>
  <c r="AE2388" i="24"/>
  <c r="AE2260" i="24"/>
  <c r="AE2132" i="24"/>
  <c r="AE2004" i="24"/>
  <c r="AE1876" i="24"/>
  <c r="AE1748" i="24"/>
  <c r="AE1620" i="24"/>
  <c r="AE1492" i="24"/>
  <c r="AE1364" i="24"/>
  <c r="AE2514" i="24"/>
  <c r="AE2386" i="24"/>
  <c r="AE2258" i="24"/>
  <c r="AE2130" i="24"/>
  <c r="AE2002" i="24"/>
  <c r="AE1874" i="24"/>
  <c r="AE1746" i="24"/>
  <c r="AE1618" i="24"/>
  <c r="AE1490" i="24"/>
  <c r="AE1362" i="24"/>
  <c r="AE1241" i="24"/>
  <c r="AE1225" i="24"/>
  <c r="AE1209" i="24"/>
  <c r="AE1193" i="24"/>
  <c r="AE1177" i="24"/>
  <c r="AE1161" i="24"/>
  <c r="AE1145" i="24"/>
  <c r="AE1129" i="24"/>
  <c r="AE1113" i="24"/>
  <c r="AE1097" i="24"/>
  <c r="AE1081" i="24"/>
  <c r="AE1065" i="24"/>
  <c r="AE1049" i="24"/>
  <c r="AE1033" i="24"/>
  <c r="AE1017" i="24"/>
  <c r="AE1001" i="24"/>
  <c r="AE985" i="24"/>
  <c r="AE969" i="24"/>
  <c r="AE953" i="24"/>
  <c r="AE937" i="24"/>
  <c r="AE921" i="24"/>
  <c r="AE905" i="24"/>
  <c r="AE889" i="24"/>
  <c r="AE873" i="24"/>
  <c r="AE857" i="24"/>
  <c r="AE841" i="24"/>
  <c r="AE825" i="24"/>
  <c r="AE809" i="24"/>
  <c r="AE793" i="24"/>
  <c r="AE777" i="24"/>
  <c r="AE761" i="24"/>
  <c r="AE745" i="24"/>
  <c r="AE729" i="24"/>
  <c r="AE713" i="24"/>
  <c r="AE697" i="24"/>
  <c r="AE681" i="24"/>
  <c r="AE665" i="24"/>
  <c r="AE649" i="24"/>
  <c r="AE633" i="24"/>
  <c r="AE617" i="24"/>
  <c r="AE601" i="24"/>
  <c r="AE585" i="24"/>
  <c r="AE569" i="24"/>
  <c r="AE553" i="24"/>
  <c r="AE537" i="24"/>
  <c r="AE521" i="24"/>
  <c r="AE505" i="24"/>
  <c r="AE489" i="24"/>
  <c r="AE473" i="24"/>
  <c r="AE457" i="24"/>
  <c r="AE441" i="24"/>
  <c r="AE425" i="24"/>
  <c r="AE409" i="24"/>
  <c r="AE393" i="24"/>
  <c r="AE377" i="24"/>
  <c r="AE361" i="24"/>
  <c r="AE345" i="24"/>
  <c r="AE329" i="24"/>
  <c r="AE313" i="24"/>
  <c r="AE297" i="24"/>
  <c r="AE281" i="24"/>
  <c r="AE265" i="24"/>
  <c r="AE249" i="24"/>
  <c r="AE233" i="24"/>
  <c r="AE217" i="24"/>
  <c r="AE201" i="24"/>
  <c r="AE185" i="24"/>
  <c r="AE169" i="24"/>
  <c r="AE153" i="24"/>
  <c r="AE137" i="24"/>
  <c r="AE121" i="24"/>
  <c r="AE105" i="24"/>
  <c r="AE89" i="24"/>
  <c r="AE73" i="24"/>
  <c r="AE57" i="24"/>
  <c r="AE2464" i="24"/>
  <c r="AE2336" i="24"/>
  <c r="AE2208" i="24"/>
  <c r="AE2080" i="24"/>
  <c r="AE1952" i="24"/>
  <c r="AE1824" i="24"/>
  <c r="AE1696" i="24"/>
  <c r="AE1568" i="24"/>
  <c r="AE1440" i="24"/>
  <c r="AE1312" i="24"/>
  <c r="AE2078" i="24"/>
  <c r="AE2446" i="24"/>
  <c r="AE1422" i="24"/>
  <c r="AE1790" i="24"/>
  <c r="AE42" i="24"/>
  <c r="AE26" i="24"/>
  <c r="AE10" i="24"/>
  <c r="AE1902" i="24"/>
  <c r="AE1326" i="24"/>
  <c r="AE1502" i="24"/>
  <c r="AE1998" i="24"/>
  <c r="AE2494" i="24"/>
  <c r="AE1470" i="24"/>
  <c r="AE35" i="24"/>
  <c r="AE19" i="24"/>
  <c r="AE588" i="24"/>
  <c r="AE716" i="24"/>
  <c r="AE844" i="24"/>
  <c r="AE972" i="24"/>
  <c r="AE1100" i="24"/>
  <c r="AE1228" i="24"/>
  <c r="AE1292" i="24"/>
  <c r="AE606" i="24"/>
  <c r="AE734" i="24"/>
  <c r="AE862" i="24"/>
  <c r="AE990" i="24"/>
  <c r="AE1118" i="24"/>
  <c r="AE1274" i="24"/>
  <c r="AE1532" i="24"/>
  <c r="AE976" i="24"/>
  <c r="AE1104" i="24"/>
  <c r="AE1232" i="24"/>
  <c r="AE1356" i="24"/>
  <c r="AE610" i="24"/>
  <c r="AE738" i="24"/>
  <c r="AE866" i="24"/>
  <c r="AE994" i="24"/>
  <c r="AE1122" i="24"/>
  <c r="AE1306" i="24"/>
  <c r="AE1564" i="24"/>
  <c r="AE952" i="24"/>
  <c r="AE1080" i="24"/>
  <c r="AE1208" i="24"/>
  <c r="AE2330" i="24"/>
  <c r="AE586" i="24"/>
  <c r="AE714" i="24"/>
  <c r="AE842" i="24"/>
  <c r="AE970" i="24"/>
  <c r="AE1098" i="24"/>
  <c r="AE1226" i="24"/>
  <c r="AE1276" i="24"/>
  <c r="AE1747" i="24"/>
  <c r="AE1953" i="24"/>
  <c r="AE2154" i="24"/>
  <c r="AE2172" i="24"/>
  <c r="AE2362" i="24"/>
  <c r="AE1273" i="24"/>
  <c r="AE1610" i="24"/>
  <c r="AE1340" i="24"/>
  <c r="AE1409" i="24"/>
  <c r="AE1612" i="24"/>
  <c r="AE2074" i="24"/>
  <c r="AE1322" i="24"/>
  <c r="AE1188" i="24"/>
  <c r="AE1124" i="24"/>
  <c r="AE1060" i="24"/>
  <c r="AE996" i="24"/>
  <c r="AE932" i="24"/>
  <c r="AE888" i="24"/>
  <c r="AE856" i="24"/>
  <c r="AE824" i="24"/>
  <c r="AE792" i="24"/>
  <c r="AE760" i="24"/>
  <c r="AE728" i="24"/>
  <c r="AE696" i="24"/>
  <c r="AE664" i="24"/>
  <c r="AE632" i="24"/>
  <c r="AE600" i="24"/>
  <c r="AE568" i="24"/>
  <c r="AE552" i="24"/>
  <c r="AE536" i="24"/>
  <c r="AE520" i="24"/>
  <c r="AE504" i="24"/>
  <c r="AE488" i="24"/>
  <c r="AE472" i="24"/>
  <c r="AE456" i="24"/>
  <c r="AE440" i="24"/>
  <c r="AE424" i="24"/>
  <c r="AE408" i="24"/>
  <c r="AE392" i="24"/>
  <c r="AE376" i="24"/>
  <c r="AE360" i="24"/>
  <c r="AE344" i="24"/>
  <c r="AE328" i="24"/>
  <c r="AE312" i="24"/>
  <c r="AE296" i="24"/>
  <c r="AE280" i="24"/>
  <c r="AE264" i="24"/>
  <c r="AE248" i="24"/>
  <c r="AE232" i="24"/>
  <c r="AE216" i="24"/>
  <c r="AE200" i="24"/>
  <c r="AE184" i="24"/>
  <c r="AE168" i="24"/>
  <c r="AE152" i="24"/>
  <c r="AE136" i="24"/>
  <c r="AE120" i="24"/>
  <c r="AE104" i="24"/>
  <c r="AE88" i="24"/>
  <c r="AE72" i="24"/>
  <c r="AE56" i="24"/>
  <c r="AE2472" i="24"/>
  <c r="AE2344" i="24"/>
  <c r="AE2216" i="24"/>
  <c r="AE2088" i="24"/>
  <c r="AE1960" i="24"/>
  <c r="AE1832" i="24"/>
  <c r="AE1704" i="24"/>
  <c r="AE1576" i="24"/>
  <c r="AE1448" i="24"/>
  <c r="AE1320" i="24"/>
  <c r="AE2486" i="24"/>
  <c r="AE2358" i="24"/>
  <c r="AE2230" i="24"/>
  <c r="AE2102" i="24"/>
  <c r="AE1974" i="24"/>
  <c r="AE1846" i="24"/>
  <c r="AE1718" i="24"/>
  <c r="AE1590" i="24"/>
  <c r="AE1462" i="24"/>
  <c r="AE1334" i="24"/>
  <c r="AE2500" i="24"/>
  <c r="AE2372" i="24"/>
  <c r="AE2244" i="24"/>
  <c r="AE2116" i="24"/>
  <c r="AE1988" i="24"/>
  <c r="AE1860" i="24"/>
  <c r="AE1732" i="24"/>
  <c r="AE1604" i="24"/>
  <c r="AE1476" i="24"/>
  <c r="AE1348" i="24"/>
  <c r="AE2498" i="24"/>
  <c r="AE2370" i="24"/>
  <c r="AE2242" i="24"/>
  <c r="AE2114" i="24"/>
  <c r="AE1986" i="24"/>
  <c r="AE1858" i="24"/>
  <c r="AE1730" i="24"/>
  <c r="AE1602" i="24"/>
  <c r="AE1474" i="24"/>
  <c r="AE1346" i="24"/>
  <c r="AE1239" i="24"/>
  <c r="AE1223" i="24"/>
  <c r="AE1207" i="24"/>
  <c r="AE1191" i="24"/>
  <c r="AE1175" i="24"/>
  <c r="AE1159" i="24"/>
  <c r="AE1143" i="24"/>
  <c r="AE1127" i="24"/>
  <c r="AE1111" i="24"/>
  <c r="AE1095" i="24"/>
  <c r="AE1079" i="24"/>
  <c r="AE1063" i="24"/>
  <c r="AE1047" i="24"/>
  <c r="AE1031" i="24"/>
  <c r="AE1015" i="24"/>
  <c r="AE999" i="24"/>
  <c r="AE983" i="24"/>
  <c r="AE967" i="24"/>
  <c r="AE951" i="24"/>
  <c r="AE935" i="24"/>
  <c r="AE919" i="24"/>
  <c r="AE903" i="24"/>
  <c r="AE887" i="24"/>
  <c r="AE871" i="24"/>
  <c r="AE855" i="24"/>
  <c r="AE839" i="24"/>
  <c r="AE823" i="24"/>
  <c r="AE807" i="24"/>
  <c r="AE791" i="24"/>
  <c r="AE775" i="24"/>
  <c r="AE759" i="24"/>
  <c r="AE743" i="24"/>
  <c r="AE727" i="24"/>
  <c r="AE711" i="24"/>
  <c r="AE695" i="24"/>
  <c r="AE679" i="24"/>
  <c r="AE663" i="24"/>
  <c r="AE647" i="24"/>
  <c r="AE631" i="24"/>
  <c r="AE615" i="24"/>
  <c r="AE599" i="24"/>
  <c r="AE583" i="24"/>
  <c r="AE567" i="24"/>
  <c r="AE551" i="24"/>
  <c r="AE535" i="24"/>
  <c r="AE519" i="24"/>
  <c r="AE503" i="24"/>
  <c r="AE487" i="24"/>
  <c r="AE471" i="24"/>
  <c r="AE455" i="24"/>
  <c r="AE439" i="24"/>
  <c r="AE423" i="24"/>
  <c r="AE407" i="24"/>
  <c r="AE391" i="24"/>
  <c r="AE375" i="24"/>
  <c r="AE359" i="24"/>
  <c r="AE343" i="24"/>
  <c r="AE327" i="24"/>
  <c r="AE311" i="24"/>
  <c r="AE295" i="24"/>
  <c r="AE279" i="24"/>
  <c r="AE263" i="24"/>
  <c r="AE247" i="24"/>
  <c r="AE231" i="24"/>
  <c r="AE215" i="24"/>
  <c r="AE199" i="24"/>
  <c r="AE183" i="24"/>
  <c r="AE167" i="24"/>
  <c r="AE151" i="24"/>
  <c r="AE135" i="24"/>
  <c r="AE119" i="24"/>
  <c r="AE103" i="24"/>
  <c r="AE87" i="24"/>
  <c r="AE71" i="24"/>
  <c r="AE55" i="24"/>
  <c r="AE2448" i="24"/>
  <c r="AE2320" i="24"/>
  <c r="AE2192" i="24"/>
  <c r="AE2064" i="24"/>
  <c r="AE1936" i="24"/>
  <c r="AE1808" i="24"/>
  <c r="AE1680" i="24"/>
  <c r="AE1552" i="24"/>
  <c r="AE1424" i="24"/>
  <c r="AE1296" i="24"/>
  <c r="AE1950" i="24"/>
  <c r="AE2318" i="24"/>
  <c r="AE1294" i="24"/>
  <c r="AE1662" i="24"/>
  <c r="AE40" i="24"/>
  <c r="AE24" i="24"/>
  <c r="AE8" i="24"/>
  <c r="AE1774" i="24"/>
  <c r="AE2398" i="24"/>
  <c r="AE1374" i="24"/>
  <c r="AE1870" i="24"/>
  <c r="AE2366" i="24"/>
  <c r="AE1342" i="24"/>
  <c r="AE33" i="24"/>
  <c r="AE17" i="24"/>
  <c r="AE604" i="24"/>
  <c r="AE732" i="24"/>
  <c r="AE860" i="24"/>
  <c r="AE988" i="24"/>
  <c r="AE1116" i="24"/>
  <c r="AE1258" i="24"/>
  <c r="AE1516" i="24"/>
  <c r="AE622" i="24"/>
  <c r="AE750" i="24"/>
  <c r="AE878" i="24"/>
  <c r="AE1006" i="24"/>
  <c r="AE1134" i="24"/>
  <c r="AE1402" i="24"/>
  <c r="AE1740" i="24"/>
  <c r="AE992" i="24"/>
  <c r="AE1120" i="24"/>
  <c r="AE1290" i="24"/>
  <c r="AE1548" i="24"/>
  <c r="AE626" i="24"/>
  <c r="AE754" i="24"/>
  <c r="AE882" i="24"/>
  <c r="AE1010" i="24"/>
  <c r="AE1138" i="24"/>
  <c r="AE1434" i="24"/>
  <c r="AE1788" i="24"/>
  <c r="AE968" i="24"/>
  <c r="AE1096" i="24"/>
  <c r="AE1224" i="24"/>
  <c r="AE1260" i="24"/>
  <c r="AE602" i="24"/>
  <c r="AE730" i="24"/>
  <c r="AE858" i="24"/>
  <c r="AE986" i="24"/>
  <c r="AE1114" i="24"/>
  <c r="AE1242" i="24"/>
  <c r="AE1484" i="24"/>
  <c r="AE1849" i="24"/>
  <c r="AE2025" i="24"/>
  <c r="AE2282" i="24"/>
  <c r="AE3702" i="24"/>
  <c r="AE1466" i="24"/>
  <c r="AE2490" i="24"/>
  <c r="AE1337" i="24"/>
  <c r="AE1738" i="24"/>
  <c r="AE1468" i="24"/>
  <c r="AE1555" i="24"/>
  <c r="AE1420" i="24"/>
  <c r="AE1914" i="24"/>
  <c r="AE1238" i="24"/>
  <c r="AE1174" i="24"/>
  <c r="AE1110" i="24"/>
  <c r="AE1046" i="24"/>
  <c r="AE982" i="24"/>
  <c r="AE918" i="24"/>
  <c r="AE886" i="24"/>
  <c r="AE854" i="24"/>
  <c r="AE822" i="24"/>
  <c r="AE790" i="24"/>
  <c r="AE758" i="24"/>
  <c r="AE726" i="24"/>
  <c r="AE694" i="24"/>
  <c r="AE662" i="24"/>
  <c r="AE630" i="24"/>
  <c r="AE598" i="24"/>
  <c r="AE566" i="24"/>
  <c r="AE550" i="24"/>
  <c r="AE534" i="24"/>
  <c r="AE518" i="24"/>
  <c r="AE502" i="24"/>
  <c r="AE486" i="24"/>
  <c r="AE470" i="24"/>
  <c r="AE454" i="24"/>
  <c r="AE438" i="24"/>
  <c r="AE422" i="24"/>
  <c r="AE406" i="24"/>
  <c r="AE390" i="24"/>
  <c r="AE374" i="24"/>
  <c r="AE358" i="24"/>
  <c r="AE342" i="24"/>
  <c r="AE326" i="24"/>
  <c r="AE310" i="24"/>
  <c r="AE294" i="24"/>
  <c r="AE278" i="24"/>
  <c r="AE262" i="24"/>
  <c r="AE246" i="24"/>
  <c r="AE230" i="24"/>
  <c r="AE214" i="24"/>
  <c r="AE198" i="24"/>
  <c r="AE182" i="24"/>
  <c r="AE166" i="24"/>
  <c r="AE150" i="24"/>
  <c r="AE134" i="24"/>
  <c r="AE118" i="24"/>
  <c r="AE102" i="24"/>
  <c r="AE86" i="24"/>
  <c r="AE70" i="24"/>
  <c r="AE54" i="24"/>
  <c r="AE2456" i="24"/>
  <c r="AE2328" i="24"/>
  <c r="AE2200" i="24"/>
  <c r="AE2072" i="24"/>
  <c r="AE1944" i="24"/>
  <c r="AE1816" i="24"/>
  <c r="AE1688" i="24"/>
  <c r="AE1560" i="24"/>
  <c r="AE1432" i="24"/>
  <c r="AE1304" i="24"/>
  <c r="AE2470" i="24"/>
  <c r="AE2342" i="24"/>
  <c r="AE2214" i="24"/>
  <c r="AE2086" i="24"/>
  <c r="AE1958" i="24"/>
  <c r="AE1830" i="24"/>
  <c r="AE1702" i="24"/>
  <c r="AE1574" i="24"/>
  <c r="AE1446" i="24"/>
  <c r="AE1318" i="24"/>
  <c r="AE2484" i="24"/>
  <c r="AE2356" i="24"/>
  <c r="AE2228" i="24"/>
  <c r="AE2100" i="24"/>
  <c r="AE1972" i="24"/>
  <c r="AE1844" i="24"/>
  <c r="AE1716" i="24"/>
  <c r="AE1588" i="24"/>
  <c r="AE1460" i="24"/>
  <c r="AE1332" i="24"/>
  <c r="AE2482" i="24"/>
  <c r="AE2354" i="24"/>
  <c r="AE2226" i="24"/>
  <c r="AE2098" i="24"/>
  <c r="AE1970" i="24"/>
  <c r="AE1842" i="24"/>
  <c r="AE1714" i="24"/>
  <c r="AE1586" i="24"/>
  <c r="AE1458" i="24"/>
  <c r="AE1330" i="24"/>
  <c r="AE1237" i="24"/>
  <c r="AE1221" i="24"/>
  <c r="AE1205" i="24"/>
  <c r="AE1189" i="24"/>
  <c r="AE1173" i="24"/>
  <c r="AE1157" i="24"/>
  <c r="AE1141" i="24"/>
  <c r="AE1125" i="24"/>
  <c r="AE1109" i="24"/>
  <c r="AE1093" i="24"/>
  <c r="AE1077" i="24"/>
  <c r="AE1061" i="24"/>
  <c r="AE1045" i="24"/>
  <c r="AE1029" i="24"/>
  <c r="AE1013" i="24"/>
  <c r="AE997" i="24"/>
  <c r="AE981" i="24"/>
  <c r="AE965" i="24"/>
  <c r="AE949" i="24"/>
  <c r="AE933" i="24"/>
  <c r="AE917" i="24"/>
  <c r="AE901" i="24"/>
  <c r="AE885" i="24"/>
  <c r="AE869" i="24"/>
  <c r="AE853" i="24"/>
  <c r="AE837" i="24"/>
  <c r="AE821" i="24"/>
  <c r="AE805" i="24"/>
  <c r="AE789" i="24"/>
  <c r="AE773" i="24"/>
  <c r="AE757" i="24"/>
  <c r="AE741" i="24"/>
  <c r="AE725" i="24"/>
  <c r="AE709" i="24"/>
  <c r="AE693" i="24"/>
  <c r="AE677" i="24"/>
  <c r="AE661" i="24"/>
  <c r="AE645" i="24"/>
  <c r="AE629" i="24"/>
  <c r="AE613" i="24"/>
  <c r="AE597" i="24"/>
  <c r="AE581" i="24"/>
  <c r="AE565" i="24"/>
  <c r="AE549" i="24"/>
  <c r="AE533" i="24"/>
  <c r="AE517" i="24"/>
  <c r="AE501" i="24"/>
  <c r="AE485" i="24"/>
  <c r="AE469" i="24"/>
  <c r="AE453" i="24"/>
  <c r="AE437" i="24"/>
  <c r="AE421" i="24"/>
  <c r="AE405" i="24"/>
  <c r="AE389" i="24"/>
  <c r="AE373" i="24"/>
  <c r="AE357" i="24"/>
  <c r="AE341" i="24"/>
  <c r="AE325" i="24"/>
  <c r="AE309" i="24"/>
  <c r="AE293" i="24"/>
  <c r="AE277" i="24"/>
  <c r="AE261" i="24"/>
  <c r="AE245" i="24"/>
  <c r="AE229" i="24"/>
  <c r="AE213" i="24"/>
  <c r="AE197" i="24"/>
  <c r="AE181" i="24"/>
  <c r="AE165" i="24"/>
  <c r="AE149" i="24"/>
  <c r="AE133" i="24"/>
  <c r="AE117" i="24"/>
  <c r="AE101" i="24"/>
  <c r="AE85" i="24"/>
  <c r="AE69" i="24"/>
  <c r="AE53" i="24"/>
  <c r="AE2432" i="24"/>
  <c r="AE2304" i="24"/>
  <c r="AE2176" i="24"/>
  <c r="AE2048" i="24"/>
  <c r="AE1920" i="24"/>
  <c r="AE1792" i="24"/>
  <c r="AE1664" i="24"/>
  <c r="AE1536" i="24"/>
  <c r="AE1408" i="24"/>
  <c r="AE1280" i="24"/>
  <c r="AE1822" i="24"/>
  <c r="AE2190" i="24"/>
  <c r="AE2350" i="24"/>
  <c r="AE1534" i="24"/>
  <c r="AE38" i="24"/>
  <c r="AE22" i="24"/>
  <c r="AE6" i="24"/>
  <c r="AE1646" i="24"/>
  <c r="AE2270" i="24"/>
  <c r="AE1246" i="24"/>
  <c r="AE1742" i="24"/>
  <c r="AE2238" i="24"/>
  <c r="AE47" i="24"/>
  <c r="AE31" i="24"/>
  <c r="AE15" i="24"/>
  <c r="AE620" i="24"/>
  <c r="AE748" i="24"/>
  <c r="AE876" i="24"/>
  <c r="AE1004" i="24"/>
  <c r="AE1132" i="24"/>
  <c r="AE1386" i="24"/>
  <c r="AE1692" i="24"/>
  <c r="AE638" i="24"/>
  <c r="AE766" i="24"/>
  <c r="AE894" i="24"/>
  <c r="AE1022" i="24"/>
  <c r="AE1150" i="24"/>
  <c r="AE1578" i="24"/>
  <c r="AE2364" i="24"/>
  <c r="AE1008" i="24"/>
  <c r="AE1136" i="24"/>
  <c r="AE1418" i="24"/>
  <c r="AE1772" i="24"/>
  <c r="AE642" i="24"/>
  <c r="AE770" i="24"/>
  <c r="AE898" i="24"/>
  <c r="AE1026" i="24"/>
  <c r="AE1154" i="24"/>
  <c r="AE1658" i="24"/>
  <c r="AE3190" i="24"/>
  <c r="AE984" i="24"/>
  <c r="AE1112" i="24"/>
  <c r="AE1240" i="24"/>
  <c r="AE1436" i="24"/>
  <c r="AE618" i="24"/>
  <c r="AE746" i="24"/>
  <c r="AE874" i="24"/>
  <c r="AE1002" i="24"/>
  <c r="AE1130" i="24"/>
  <c r="AE1370" i="24"/>
  <c r="AE1676" i="24"/>
  <c r="AE1459" i="24"/>
  <c r="AE1587" i="24"/>
  <c r="AE2410" i="24"/>
  <c r="AE1297" i="24"/>
  <c r="AE1594" i="24"/>
  <c r="AE1324" i="24"/>
  <c r="AE1401" i="24"/>
  <c r="AE1866" i="24"/>
  <c r="AE1596" i="24"/>
  <c r="AE1811" i="24"/>
  <c r="E17" i="23"/>
  <c r="E35" i="23" s="1"/>
  <c r="U16" i="5" a="1"/>
  <c r="U16" i="5" s="1"/>
  <c r="K16" i="5" s="1"/>
  <c r="X16" i="5" a="1"/>
  <c r="X16" i="5" s="1"/>
  <c r="N16" i="5" s="1"/>
  <c r="W16" i="5" a="1"/>
  <c r="W16" i="5" s="1"/>
  <c r="M16" i="5" s="1"/>
  <c r="N3" i="15"/>
  <c r="AH3" i="15" s="1"/>
  <c r="E21" i="23"/>
  <c r="G17" i="23"/>
  <c r="G35" i="23" s="1"/>
  <c r="G18" i="23"/>
  <c r="G36" i="23" s="1"/>
  <c r="AG368" i="1"/>
  <c r="AG304" i="1"/>
  <c r="AG16" i="1"/>
  <c r="AG240" i="1"/>
  <c r="AG174" i="1"/>
  <c r="AG46" i="1"/>
  <c r="AG131" i="1"/>
  <c r="AG11" i="1"/>
  <c r="AG27" i="1"/>
  <c r="AG43" i="1"/>
  <c r="AG59" i="1"/>
  <c r="AG75" i="1"/>
  <c r="AG91" i="1"/>
  <c r="AG107" i="1"/>
  <c r="AG123" i="1"/>
  <c r="AG139" i="1"/>
  <c r="AG155" i="1"/>
  <c r="AG171" i="1"/>
  <c r="AG30" i="1"/>
  <c r="AG62" i="1"/>
  <c r="AG94" i="1"/>
  <c r="AG126" i="1"/>
  <c r="AG158" i="1"/>
  <c r="AG184" i="1"/>
  <c r="AG200" i="1"/>
  <c r="AG216" i="1"/>
  <c r="AG232" i="1"/>
  <c r="AG248" i="1"/>
  <c r="AG56" i="1"/>
  <c r="AG255" i="1"/>
  <c r="AG213" i="1"/>
  <c r="AG144" i="1"/>
  <c r="AG264" i="1"/>
  <c r="AG280" i="1"/>
  <c r="AG296" i="1"/>
  <c r="AG312" i="1"/>
  <c r="AG328" i="1"/>
  <c r="AG344" i="1"/>
  <c r="AG360" i="1"/>
  <c r="AG104" i="1"/>
  <c r="AG20" i="1"/>
  <c r="AG227" i="1"/>
  <c r="AG289" i="1"/>
  <c r="AG321" i="1"/>
  <c r="AG353" i="1"/>
  <c r="AG377" i="1"/>
  <c r="AG393" i="1"/>
  <c r="AG409" i="1"/>
  <c r="AG425" i="1"/>
  <c r="AG441" i="1"/>
  <c r="AG457" i="1"/>
  <c r="AG473" i="1"/>
  <c r="AG489" i="1"/>
  <c r="AG505" i="1"/>
  <c r="AG521" i="1"/>
  <c r="AG537" i="1"/>
  <c r="AG553" i="1"/>
  <c r="AG569" i="1"/>
  <c r="AG585" i="1"/>
  <c r="AG601" i="1"/>
  <c r="AG617" i="1"/>
  <c r="AG241" i="1"/>
  <c r="AG140" i="1"/>
  <c r="AG556" i="1"/>
  <c r="AG295" i="1"/>
  <c r="AG376" i="1"/>
  <c r="AG408" i="1"/>
  <c r="AG440" i="1"/>
  <c r="AG472" i="1"/>
  <c r="AG504" i="1"/>
  <c r="AG536" i="1"/>
  <c r="AG564" i="1"/>
  <c r="AG478" i="1"/>
  <c r="AG628" i="1"/>
  <c r="AG96" i="1"/>
  <c r="AG319" i="1"/>
  <c r="AG606" i="1"/>
  <c r="AG442" i="1"/>
  <c r="AG602" i="1"/>
  <c r="AG608" i="1"/>
  <c r="AG668" i="1"/>
  <c r="AG582" i="1"/>
  <c r="AG490" i="1"/>
  <c r="AG661" i="1"/>
  <c r="AG688" i="1"/>
  <c r="AG704" i="1"/>
  <c r="AG720" i="1"/>
  <c r="AG736" i="1"/>
  <c r="AG752" i="1"/>
  <c r="AG768" i="1"/>
  <c r="AG784" i="1"/>
  <c r="AG800" i="1"/>
  <c r="AG816" i="1"/>
  <c r="AG832" i="1"/>
  <c r="AG848" i="1"/>
  <c r="AG864" i="1"/>
  <c r="AG880" i="1"/>
  <c r="AG896" i="1"/>
  <c r="AG912" i="1"/>
  <c r="AG494" i="1"/>
  <c r="AG558" i="1"/>
  <c r="AG685" i="1"/>
  <c r="AG717" i="1"/>
  <c r="AG749" i="1"/>
  <c r="AG781" i="1"/>
  <c r="AG813" i="1"/>
  <c r="AG845" i="1"/>
  <c r="AG877" i="1"/>
  <c r="AG909" i="1"/>
  <c r="AG930" i="1"/>
  <c r="AG946" i="1"/>
  <c r="AG962" i="1"/>
  <c r="AG978" i="1"/>
  <c r="AG994" i="1"/>
  <c r="AG1010" i="1"/>
  <c r="AG1026" i="1"/>
  <c r="AG1042" i="1"/>
  <c r="AG1058" i="1"/>
  <c r="AG1074" i="1"/>
  <c r="AG323" i="1"/>
  <c r="AG339" i="1"/>
  <c r="AG462" i="1"/>
  <c r="AG787" i="1"/>
  <c r="AG981" i="1"/>
  <c r="AG584" i="1"/>
  <c r="AG923" i="1"/>
  <c r="AG1051" i="1"/>
  <c r="AG811" i="1"/>
  <c r="AG993" i="1"/>
  <c r="AG695" i="1"/>
  <c r="AG935" i="1"/>
  <c r="AG1063" i="1"/>
  <c r="AG1101" i="1"/>
  <c r="AG1117" i="1"/>
  <c r="AG1133" i="1"/>
  <c r="AG1149" i="1"/>
  <c r="AG1165" i="1"/>
  <c r="AG1181" i="1"/>
  <c r="AG1197" i="1"/>
  <c r="AG1213" i="1"/>
  <c r="AG1229" i="1"/>
  <c r="AG1245" i="1"/>
  <c r="AG1261" i="1"/>
  <c r="AG1277" i="1"/>
  <c r="AG1293" i="1"/>
  <c r="AG771" i="1"/>
  <c r="AG973" i="1"/>
  <c r="AG406" i="1"/>
  <c r="AG1043" i="1"/>
  <c r="AG1188" i="1"/>
  <c r="AG578" i="1"/>
  <c r="AG1059" i="1"/>
  <c r="AG1194" i="1"/>
  <c r="AG1303" i="1"/>
  <c r="AG1319" i="1"/>
  <c r="AG1335" i="1"/>
  <c r="AG1351" i="1"/>
  <c r="AG1367" i="1"/>
  <c r="AG1383" i="1"/>
  <c r="AG1399" i="1"/>
  <c r="AG1415" i="1"/>
  <c r="AG1431" i="1"/>
  <c r="AG1447" i="1"/>
  <c r="AG1463" i="1"/>
  <c r="AG1479" i="1"/>
  <c r="AG1495" i="1"/>
  <c r="AG1511" i="1"/>
  <c r="AG1017" i="1"/>
  <c r="AG1184" i="1"/>
  <c r="AG751" i="1"/>
  <c r="AG1126" i="1"/>
  <c r="AG1254" i="1"/>
  <c r="AG991" i="1"/>
  <c r="AG1196" i="1"/>
  <c r="AG1170" i="1"/>
  <c r="AG1380" i="1"/>
  <c r="AG1081" i="1"/>
  <c r="AG1354" i="1"/>
  <c r="AG937" i="1"/>
  <c r="AG1328" i="1"/>
  <c r="AG1456" i="1"/>
  <c r="AG1494" i="1"/>
  <c r="AG1520" i="1"/>
  <c r="AG1536" i="1"/>
  <c r="AG1552" i="1"/>
  <c r="AG1568" i="1"/>
  <c r="AG1584" i="1"/>
  <c r="AG1600" i="1"/>
  <c r="AG1616" i="1"/>
  <c r="AG1632" i="1"/>
  <c r="AG1648" i="1"/>
  <c r="AG1664" i="1"/>
  <c r="AG1680" i="1"/>
  <c r="AG1696" i="1"/>
  <c r="AG1712" i="1"/>
  <c r="AG1728" i="1"/>
  <c r="AG1744" i="1"/>
  <c r="AG1760" i="1"/>
  <c r="AG1776" i="1"/>
  <c r="AG1792" i="1"/>
  <c r="AG1808" i="1"/>
  <c r="AG1824" i="1"/>
  <c r="AG1840" i="1"/>
  <c r="AG1856" i="1"/>
  <c r="AG1872" i="1"/>
  <c r="AG1888" i="1"/>
  <c r="AG1904" i="1"/>
  <c r="AG1920" i="1"/>
  <c r="AG1936" i="1"/>
  <c r="AG1952" i="1"/>
  <c r="AG1968" i="1"/>
  <c r="AG1984" i="1"/>
  <c r="AG2000" i="1"/>
  <c r="AG2016" i="1"/>
  <c r="AG2032" i="1"/>
  <c r="AG2048" i="1"/>
  <c r="AG731" i="1"/>
  <c r="AG1288" i="1"/>
  <c r="AG1414" i="1"/>
  <c r="AG1234" i="1"/>
  <c r="AG1404" i="1"/>
  <c r="AG1138" i="1"/>
  <c r="AG1549" i="1"/>
  <c r="AG1677" i="1"/>
  <c r="AG1897" i="1"/>
  <c r="AG2025" i="1"/>
  <c r="AG1454" i="1"/>
  <c r="AG1603" i="1"/>
  <c r="AG1731" i="1"/>
  <c r="AG1939" i="1"/>
  <c r="AG2063" i="1"/>
  <c r="AG2079" i="1"/>
  <c r="AG2095" i="1"/>
  <c r="AG2111" i="1"/>
  <c r="AG2127" i="1"/>
  <c r="AG2143" i="1"/>
  <c r="AG2159" i="1"/>
  <c r="AG2175" i="1"/>
  <c r="AG2191" i="1"/>
  <c r="AG2207" i="1"/>
  <c r="AG2223" i="1"/>
  <c r="AG2239" i="1"/>
  <c r="AG2255" i="1"/>
  <c r="AG2271" i="1"/>
  <c r="AG2287" i="1"/>
  <c r="AG2303" i="1"/>
  <c r="AG2319" i="1"/>
  <c r="AG2335" i="1"/>
  <c r="AG2351" i="1"/>
  <c r="AG2367" i="1"/>
  <c r="AG2383" i="1"/>
  <c r="AG2399" i="1"/>
  <c r="AG2415" i="1"/>
  <c r="AG1262" i="1"/>
  <c r="AG1529" i="1"/>
  <c r="AG1657" i="1"/>
  <c r="AG1785" i="1"/>
  <c r="AG1817" i="1"/>
  <c r="AG1849" i="1"/>
  <c r="AG1917" i="1"/>
  <c r="AG2045" i="1"/>
  <c r="AG1266" i="1"/>
  <c r="AG1567" i="1"/>
  <c r="AG1695" i="1"/>
  <c r="AG1911" i="1"/>
  <c r="AG2039" i="1"/>
  <c r="AG1432" i="1"/>
  <c r="AG1605" i="1"/>
  <c r="AG1733" i="1"/>
  <c r="AG1937" i="1"/>
  <c r="AG675" i="1"/>
  <c r="AG1496" i="1"/>
  <c r="AG1633" i="1"/>
  <c r="AG1761" i="1"/>
  <c r="AG1811" i="1"/>
  <c r="AG1843" i="1"/>
  <c r="AG1893" i="1"/>
  <c r="AG2021" i="1"/>
  <c r="AG1887" i="1"/>
  <c r="AG2286" i="1"/>
  <c r="AG2366" i="1"/>
  <c r="AG2398" i="1"/>
  <c r="AG2430" i="1"/>
  <c r="AG1675" i="1"/>
  <c r="AG2090" i="1"/>
  <c r="AG2154" i="1"/>
  <c r="AG2244" i="1"/>
  <c r="AG1527" i="1"/>
  <c r="AG2202" i="1"/>
  <c r="AG2330" i="1"/>
  <c r="AG2059" i="1"/>
  <c r="AG2124" i="1"/>
  <c r="AG2188" i="1"/>
  <c r="AG2304" i="1"/>
  <c r="AG1575" i="1"/>
  <c r="AG2230" i="1"/>
  <c r="AG2352" i="1"/>
  <c r="AG1771" i="1"/>
  <c r="AG2094" i="1"/>
  <c r="AG2158" i="1"/>
  <c r="AG2236" i="1"/>
  <c r="AG1166" i="1"/>
  <c r="AG1935" i="1"/>
  <c r="AG2306" i="1"/>
  <c r="AG2408" i="1"/>
  <c r="AG2433" i="1"/>
  <c r="AG1563" i="1"/>
  <c r="AG2440" i="1"/>
  <c r="AG2456" i="1"/>
  <c r="AG2472" i="1"/>
  <c r="AG2488" i="1"/>
  <c r="AG2504" i="1"/>
  <c r="AG2520" i="1"/>
  <c r="AG2536" i="1"/>
  <c r="AG2552" i="1"/>
  <c r="AG2568" i="1"/>
  <c r="AG2584" i="1"/>
  <c r="AG2600" i="1"/>
  <c r="AG2616" i="1"/>
  <c r="AG2632" i="1"/>
  <c r="AG2648" i="1"/>
  <c r="AG2664" i="1"/>
  <c r="AG2144" i="1"/>
  <c r="AG2152" i="1"/>
  <c r="AG2216" i="1"/>
  <c r="AG2457" i="1"/>
  <c r="AG2585" i="1"/>
  <c r="AG2694" i="1"/>
  <c r="AG2491" i="1"/>
  <c r="AG2619" i="1"/>
  <c r="AG2711" i="1"/>
  <c r="AG2541" i="1"/>
  <c r="AG2669" i="1"/>
  <c r="AG2726" i="1"/>
  <c r="AG2742" i="1"/>
  <c r="AG2758" i="1"/>
  <c r="AG2774" i="1"/>
  <c r="AG2790" i="1"/>
  <c r="AG2806" i="1"/>
  <c r="AG2822" i="1"/>
  <c r="AG2838" i="1"/>
  <c r="AG2854" i="1"/>
  <c r="AG2870" i="1"/>
  <c r="AG2886" i="1"/>
  <c r="AG2902" i="1"/>
  <c r="AG2918" i="1"/>
  <c r="AG13" i="1"/>
  <c r="AG29" i="1"/>
  <c r="AG45" i="1"/>
  <c r="AG61" i="1"/>
  <c r="AG77" i="1"/>
  <c r="AG93" i="1"/>
  <c r="AG109" i="1"/>
  <c r="AG125" i="1"/>
  <c r="AG141" i="1"/>
  <c r="AG157" i="1"/>
  <c r="AG173" i="1"/>
  <c r="AG34" i="1"/>
  <c r="AG66" i="1"/>
  <c r="AG98" i="1"/>
  <c r="AG130" i="1"/>
  <c r="AG162" i="1"/>
  <c r="AG186" i="1"/>
  <c r="AG202" i="1"/>
  <c r="AG218" i="1"/>
  <c r="AG234" i="1"/>
  <c r="AG250" i="1"/>
  <c r="AG88" i="1"/>
  <c r="AG36" i="1"/>
  <c r="AG229" i="1"/>
  <c r="AG176" i="1"/>
  <c r="AG266" i="1"/>
  <c r="AG282" i="1"/>
  <c r="AG298" i="1"/>
  <c r="AG314" i="1"/>
  <c r="AG330" i="1"/>
  <c r="AG346" i="1"/>
  <c r="AG362" i="1"/>
  <c r="AG136" i="1"/>
  <c r="AG84" i="1"/>
  <c r="AG259" i="1"/>
  <c r="AG293" i="1"/>
  <c r="AG325" i="1"/>
  <c r="AG357" i="1"/>
  <c r="AG379" i="1"/>
  <c r="AG395" i="1"/>
  <c r="AG411" i="1"/>
  <c r="AG427" i="1"/>
  <c r="AG443" i="1"/>
  <c r="AG459" i="1"/>
  <c r="AG475" i="1"/>
  <c r="AG491" i="1"/>
  <c r="AG507" i="1"/>
  <c r="AG523" i="1"/>
  <c r="AG539" i="1"/>
  <c r="AG555" i="1"/>
  <c r="AG571" i="1"/>
  <c r="AG587" i="1"/>
  <c r="AG603" i="1"/>
  <c r="AG619" i="1"/>
  <c r="AG52" i="1"/>
  <c r="AG201" i="1"/>
  <c r="AG572" i="1"/>
  <c r="AG327" i="1"/>
  <c r="AG380" i="1"/>
  <c r="AG412" i="1"/>
  <c r="AG444" i="1"/>
  <c r="AG476" i="1"/>
  <c r="AG508" i="1"/>
  <c r="AG540" i="1"/>
  <c r="AG580" i="1"/>
  <c r="AG510" i="1"/>
  <c r="AG630" i="1"/>
  <c r="AG225" i="1"/>
  <c r="AG347" i="1"/>
  <c r="AG610" i="1"/>
  <c r="AG474" i="1"/>
  <c r="AG249" i="1"/>
  <c r="AG635" i="1"/>
  <c r="AG671" i="1"/>
  <c r="AG616" i="1"/>
  <c r="AG590" i="1"/>
  <c r="AG666" i="1"/>
  <c r="AG690" i="1"/>
  <c r="AG706" i="1"/>
  <c r="AG722" i="1"/>
  <c r="AG738" i="1"/>
  <c r="AG754" i="1"/>
  <c r="AG770" i="1"/>
  <c r="AG786" i="1"/>
  <c r="AG802" i="1"/>
  <c r="AG818" i="1"/>
  <c r="AG834" i="1"/>
  <c r="AG850" i="1"/>
  <c r="AG866" i="1"/>
  <c r="AG882" i="1"/>
  <c r="AG898" i="1"/>
  <c r="AG914" i="1"/>
  <c r="AG546" i="1"/>
  <c r="AG586" i="1"/>
  <c r="AG689" i="1"/>
  <c r="AG721" i="1"/>
  <c r="AG753" i="1"/>
  <c r="AG785" i="1"/>
  <c r="AG817" i="1"/>
  <c r="AG849" i="1"/>
  <c r="AG881" i="1"/>
  <c r="AG913" i="1"/>
  <c r="AG932" i="1"/>
  <c r="AG948" i="1"/>
  <c r="AG964" i="1"/>
  <c r="AG980" i="1"/>
  <c r="AG996" i="1"/>
  <c r="AG1012" i="1"/>
  <c r="AG1028" i="1"/>
  <c r="AG1044" i="1"/>
  <c r="AG1060" i="1"/>
  <c r="AG1076" i="1"/>
  <c r="AG398" i="1"/>
  <c r="AG482" i="1"/>
  <c r="AG566" i="1"/>
  <c r="AG819" i="1"/>
  <c r="AG997" i="1"/>
  <c r="AG703" i="1"/>
  <c r="AG939" i="1"/>
  <c r="AG1067" i="1"/>
  <c r="AG843" i="1"/>
  <c r="AG1009" i="1"/>
  <c r="AG727" i="1"/>
  <c r="AG951" i="1"/>
  <c r="AG1079" i="1"/>
  <c r="AG1103" i="1"/>
  <c r="AG1119" i="1"/>
  <c r="AG1135" i="1"/>
  <c r="AG1151" i="1"/>
  <c r="AG1167" i="1"/>
  <c r="AG1183" i="1"/>
  <c r="AG1199" i="1"/>
  <c r="AG1215" i="1"/>
  <c r="AG1231" i="1"/>
  <c r="AG1247" i="1"/>
  <c r="AG1263" i="1"/>
  <c r="AG1279" i="1"/>
  <c r="AG1295" i="1"/>
  <c r="AG803" i="1"/>
  <c r="AG989" i="1"/>
  <c r="AG570" i="1"/>
  <c r="AG1055" i="1"/>
  <c r="AG1204" i="1"/>
  <c r="AG648" i="1"/>
  <c r="AG1071" i="1"/>
  <c r="AG1210" i="1"/>
  <c r="AG1305" i="1"/>
  <c r="AG1321" i="1"/>
  <c r="AG1337" i="1"/>
  <c r="AG1353" i="1"/>
  <c r="AG1369" i="1"/>
  <c r="AG1385" i="1"/>
  <c r="AG1401" i="1"/>
  <c r="AG1417" i="1"/>
  <c r="AG1433" i="1"/>
  <c r="AG1449" i="1"/>
  <c r="AG1465" i="1"/>
  <c r="AG1481" i="1"/>
  <c r="AG1497" i="1"/>
  <c r="AG1513" i="1"/>
  <c r="AG1075" i="1"/>
  <c r="AG1200" i="1"/>
  <c r="AG775" i="1"/>
  <c r="AG1142" i="1"/>
  <c r="AG1270" i="1"/>
  <c r="AG1049" i="1"/>
  <c r="AG1212" i="1"/>
  <c r="AG1182" i="1"/>
  <c r="AG1396" i="1"/>
  <c r="AG1128" i="1"/>
  <c r="AG1370" i="1"/>
  <c r="AG969" i="1"/>
  <c r="AG1344" i="1"/>
  <c r="AG1466" i="1"/>
  <c r="AG1498" i="1"/>
  <c r="AG1522" i="1"/>
  <c r="AG1538" i="1"/>
  <c r="AG1554" i="1"/>
  <c r="AG1570" i="1"/>
  <c r="AG1586" i="1"/>
  <c r="AG1602" i="1"/>
  <c r="AG1618" i="1"/>
  <c r="AG1634" i="1"/>
  <c r="AG1650" i="1"/>
  <c r="AG1666" i="1"/>
  <c r="AG1682" i="1"/>
  <c r="AG1698" i="1"/>
  <c r="AG1714" i="1"/>
  <c r="AG1730" i="1"/>
  <c r="AG1746" i="1"/>
  <c r="AG1762" i="1"/>
  <c r="AG1778" i="1"/>
  <c r="AG1794" i="1"/>
  <c r="AG1810" i="1"/>
  <c r="AG1826" i="1"/>
  <c r="AG1842" i="1"/>
  <c r="AG1858" i="1"/>
  <c r="AG1874" i="1"/>
  <c r="AG1890" i="1"/>
  <c r="AG1906" i="1"/>
  <c r="AG1922" i="1"/>
  <c r="AG1938" i="1"/>
  <c r="AG1954" i="1"/>
  <c r="AG1970" i="1"/>
  <c r="AG1986" i="1"/>
  <c r="AG2002" i="1"/>
  <c r="AG2018" i="1"/>
  <c r="AG2034" i="1"/>
  <c r="AG2050" i="1"/>
  <c r="AG815" i="1"/>
  <c r="AG1302" i="1"/>
  <c r="AG1430" i="1"/>
  <c r="AG1246" i="1"/>
  <c r="AG1420" i="1"/>
  <c r="AG1310" i="1"/>
  <c r="AG1565" i="1"/>
  <c r="AG1693" i="1"/>
  <c r="AG1913" i="1"/>
  <c r="AG2041" i="1"/>
  <c r="AG1468" i="1"/>
  <c r="AG1619" i="1"/>
  <c r="AG1747" i="1"/>
  <c r="AG1955" i="1"/>
  <c r="AG2065" i="1"/>
  <c r="AG2081" i="1"/>
  <c r="AG2097" i="1"/>
  <c r="AG2113" i="1"/>
  <c r="AG2129" i="1"/>
  <c r="AG2145" i="1"/>
  <c r="AG2161" i="1"/>
  <c r="AG2177" i="1"/>
  <c r="AG2193" i="1"/>
  <c r="AG2209" i="1"/>
  <c r="AG2225" i="1"/>
  <c r="AG2241" i="1"/>
  <c r="AG2257" i="1"/>
  <c r="AG2273" i="1"/>
  <c r="AG2289" i="1"/>
  <c r="AG2305" i="1"/>
  <c r="AG2321" i="1"/>
  <c r="AG2337" i="1"/>
  <c r="AG2353" i="1"/>
  <c r="AG2369" i="1"/>
  <c r="AG2385" i="1"/>
  <c r="AG2401" i="1"/>
  <c r="AG2417" i="1"/>
  <c r="AG1294" i="1"/>
  <c r="AG1545" i="1"/>
  <c r="AG1673" i="1"/>
  <c r="AG1789" i="1"/>
  <c r="AG1821" i="1"/>
  <c r="AG1853" i="1"/>
  <c r="AG1933" i="1"/>
  <c r="AG2061" i="1"/>
  <c r="AG1346" i="1"/>
  <c r="AG1583" i="1"/>
  <c r="AG1711" i="1"/>
  <c r="AG1927" i="1"/>
  <c r="AG2055" i="1"/>
  <c r="AG1472" i="1"/>
  <c r="AG1621" i="1"/>
  <c r="AG1749" i="1"/>
  <c r="AG1953" i="1"/>
  <c r="AG847" i="1"/>
  <c r="AG1521" i="1"/>
  <c r="AG1649" i="1"/>
  <c r="AG1777" i="1"/>
  <c r="AG1815" i="1"/>
  <c r="AG1847" i="1"/>
  <c r="AG1909" i="1"/>
  <c r="AG2037" i="1"/>
  <c r="AG1951" i="1"/>
  <c r="AG2302" i="1"/>
  <c r="AG2370" i="1"/>
  <c r="AG2402" i="1"/>
  <c r="AG2432" i="1"/>
  <c r="AG1739" i="1"/>
  <c r="AG2098" i="1"/>
  <c r="AG2162" i="1"/>
  <c r="AG2260" i="1"/>
  <c r="AG1591" i="1"/>
  <c r="AG2218" i="1"/>
  <c r="AG2346" i="1"/>
  <c r="AG2068" i="1"/>
  <c r="AG2132" i="1"/>
  <c r="AG2196" i="1"/>
  <c r="AG2320" i="1"/>
  <c r="AG1639" i="1"/>
  <c r="AG2246" i="1"/>
  <c r="AG2356" i="1"/>
  <c r="AG1883" i="1"/>
  <c r="AG2102" i="1"/>
  <c r="AG2166" i="1"/>
  <c r="AG2252" i="1"/>
  <c r="AG1422" i="1"/>
  <c r="AG1999" i="1"/>
  <c r="AG2322" i="1"/>
  <c r="AG2435" i="1"/>
  <c r="AG1963" i="1"/>
  <c r="AG2072" i="1"/>
  <c r="AG2442" i="1"/>
  <c r="AG2458" i="1"/>
  <c r="AG2474" i="1"/>
  <c r="AG2490" i="1"/>
  <c r="AG2506" i="1"/>
  <c r="AG2522" i="1"/>
  <c r="AG2538" i="1"/>
  <c r="AG2554" i="1"/>
  <c r="AG2570" i="1"/>
  <c r="AG2586" i="1"/>
  <c r="AG2602" i="1"/>
  <c r="AG2618" i="1"/>
  <c r="AG2634" i="1"/>
  <c r="AG2650" i="1"/>
  <c r="AG2666" i="1"/>
  <c r="AG2248" i="1"/>
  <c r="AG2296" i="1"/>
  <c r="AG2344" i="1"/>
  <c r="AG2473" i="1"/>
  <c r="AG2601" i="1"/>
  <c r="AG2702" i="1"/>
  <c r="AG2507" i="1"/>
  <c r="AG2635" i="1"/>
  <c r="AG2719" i="1"/>
  <c r="AG2557" i="1"/>
  <c r="AG2680" i="1"/>
  <c r="AG2728" i="1"/>
  <c r="AG2744" i="1"/>
  <c r="AG2760" i="1"/>
  <c r="AG2776" i="1"/>
  <c r="AG2792" i="1"/>
  <c r="AG2808" i="1"/>
  <c r="AG2824" i="1"/>
  <c r="AG2840" i="1"/>
  <c r="AG2856" i="1"/>
  <c r="AG2872" i="1"/>
  <c r="AG2888" i="1"/>
  <c r="AG2904" i="1"/>
  <c r="AG2920" i="1"/>
  <c r="AG15" i="1"/>
  <c r="AG31" i="1"/>
  <c r="AG47" i="1"/>
  <c r="AG63" i="1"/>
  <c r="AG79" i="1"/>
  <c r="AG95" i="1"/>
  <c r="AG111" i="1"/>
  <c r="AG127" i="1"/>
  <c r="AG143" i="1"/>
  <c r="AG159" i="1"/>
  <c r="AG175" i="1"/>
  <c r="AG38" i="1"/>
  <c r="AG70" i="1"/>
  <c r="AG102" i="1"/>
  <c r="AG134" i="1"/>
  <c r="AG166" i="1"/>
  <c r="AG188" i="1"/>
  <c r="AG204" i="1"/>
  <c r="AG220" i="1"/>
  <c r="AG236" i="1"/>
  <c r="AG252" i="1"/>
  <c r="AG120" i="1"/>
  <c r="AG68" i="1"/>
  <c r="AG245" i="1"/>
  <c r="AG187" i="1"/>
  <c r="AG268" i="1"/>
  <c r="AG284" i="1"/>
  <c r="AG300" i="1"/>
  <c r="AG316" i="1"/>
  <c r="AG332" i="1"/>
  <c r="AG348" i="1"/>
  <c r="AG364" i="1"/>
  <c r="AG168" i="1"/>
  <c r="AG148" i="1"/>
  <c r="AG265" i="1"/>
  <c r="AG297" i="1"/>
  <c r="AG329" i="1"/>
  <c r="AG361" i="1"/>
  <c r="AG381" i="1"/>
  <c r="AG397" i="1"/>
  <c r="AG413" i="1"/>
  <c r="AG429" i="1"/>
  <c r="AG445" i="1"/>
  <c r="AG461" i="1"/>
  <c r="AG477" i="1"/>
  <c r="AG493" i="1"/>
  <c r="AG509" i="1"/>
  <c r="AG525" i="1"/>
  <c r="AG541" i="1"/>
  <c r="AG557" i="1"/>
  <c r="AG573" i="1"/>
  <c r="AG589" i="1"/>
  <c r="AG605" i="1"/>
  <c r="AG621" i="1"/>
  <c r="AG116" i="1"/>
  <c r="AG233" i="1"/>
  <c r="AG588" i="1"/>
  <c r="AG335" i="1"/>
  <c r="AG384" i="1"/>
  <c r="AG416" i="1"/>
  <c r="AG448" i="1"/>
  <c r="AG480" i="1"/>
  <c r="AG512" i="1"/>
  <c r="AG550" i="1"/>
  <c r="AG596" i="1"/>
  <c r="AG542" i="1"/>
  <c r="AG632" i="1"/>
  <c r="AG370" i="1"/>
  <c r="AG390" i="1"/>
  <c r="AG108" i="1"/>
  <c r="AG506" i="1"/>
  <c r="AG291" i="1"/>
  <c r="AG644" i="1"/>
  <c r="AG676" i="1"/>
  <c r="AG622" i="1"/>
  <c r="AG623" i="1"/>
  <c r="AG669" i="1"/>
  <c r="AG692" i="1"/>
  <c r="AG708" i="1"/>
  <c r="AG724" i="1"/>
  <c r="AG740" i="1"/>
  <c r="AG756" i="1"/>
  <c r="AG772" i="1"/>
  <c r="AG788" i="1"/>
  <c r="AG804" i="1"/>
  <c r="AG820" i="1"/>
  <c r="AG836" i="1"/>
  <c r="AG852" i="1"/>
  <c r="AG868" i="1"/>
  <c r="AG884" i="1"/>
  <c r="AG900" i="1"/>
  <c r="AG916" i="1"/>
  <c r="AG633" i="1"/>
  <c r="AG631" i="1"/>
  <c r="AG693" i="1"/>
  <c r="AG725" i="1"/>
  <c r="AG757" i="1"/>
  <c r="AG789" i="1"/>
  <c r="AG821" i="1"/>
  <c r="AG853" i="1"/>
  <c r="AG885" i="1"/>
  <c r="AG917" i="1"/>
  <c r="AG934" i="1"/>
  <c r="AG950" i="1"/>
  <c r="AG966" i="1"/>
  <c r="AG982" i="1"/>
  <c r="AG998" i="1"/>
  <c r="AG1014" i="1"/>
  <c r="AG1030" i="1"/>
  <c r="AG1046" i="1"/>
  <c r="AG1062" i="1"/>
  <c r="AG1078" i="1"/>
  <c r="AG522" i="1"/>
  <c r="AG618" i="1"/>
  <c r="AG594" i="1"/>
  <c r="AG851" i="1"/>
  <c r="AG1013" i="1"/>
  <c r="AG735" i="1"/>
  <c r="AG955" i="1"/>
  <c r="AG1083" i="1"/>
  <c r="AG875" i="1"/>
  <c r="AG1025" i="1"/>
  <c r="AG759" i="1"/>
  <c r="AG967" i="1"/>
  <c r="AG1089" i="1"/>
  <c r="AG1105" i="1"/>
  <c r="AG1121" i="1"/>
  <c r="AG1137" i="1"/>
  <c r="AG1153" i="1"/>
  <c r="AG1169" i="1"/>
  <c r="AG1185" i="1"/>
  <c r="AG1201" i="1"/>
  <c r="AG1217" i="1"/>
  <c r="AG1233" i="1"/>
  <c r="AG1249" i="1"/>
  <c r="AG1265" i="1"/>
  <c r="AG1281" i="1"/>
  <c r="AG1297" i="1"/>
  <c r="AG835" i="1"/>
  <c r="AG1005" i="1"/>
  <c r="AG646" i="1"/>
  <c r="AG1092" i="1"/>
  <c r="AG1220" i="1"/>
  <c r="AG687" i="1"/>
  <c r="AG1098" i="1"/>
  <c r="AG1226" i="1"/>
  <c r="AG1307" i="1"/>
  <c r="AG1323" i="1"/>
  <c r="AG1339" i="1"/>
  <c r="AG1355" i="1"/>
  <c r="AG1371" i="1"/>
  <c r="AG1387" i="1"/>
  <c r="AG1403" i="1"/>
  <c r="AG1419" i="1"/>
  <c r="AG1435" i="1"/>
  <c r="AG1451" i="1"/>
  <c r="AG1467" i="1"/>
  <c r="AG1483" i="1"/>
  <c r="AG1499" i="1"/>
  <c r="AG458" i="1"/>
  <c r="AG1087" i="1"/>
  <c r="AG1216" i="1"/>
  <c r="AG891" i="1"/>
  <c r="AG1158" i="1"/>
  <c r="AG1286" i="1"/>
  <c r="AG1100" i="1"/>
  <c r="AG1228" i="1"/>
  <c r="AG1240" i="1"/>
  <c r="AG1412" i="1"/>
  <c r="AG1186" i="1"/>
  <c r="AG1386" i="1"/>
  <c r="AG1011" i="1"/>
  <c r="AG1360" i="1"/>
  <c r="AG1470" i="1"/>
  <c r="AG1502" i="1"/>
  <c r="AG1524" i="1"/>
  <c r="AG1540" i="1"/>
  <c r="AG1556" i="1"/>
  <c r="AG1572" i="1"/>
  <c r="AG1588" i="1"/>
  <c r="AG1604" i="1"/>
  <c r="AG1620" i="1"/>
  <c r="AG1636" i="1"/>
  <c r="AG1652" i="1"/>
  <c r="AG1668" i="1"/>
  <c r="AG1684" i="1"/>
  <c r="AG1700" i="1"/>
  <c r="AG1716" i="1"/>
  <c r="AG1732" i="1"/>
  <c r="AG1748" i="1"/>
  <c r="AG1764" i="1"/>
  <c r="AG1780" i="1"/>
  <c r="AG1796" i="1"/>
  <c r="AG1812" i="1"/>
  <c r="AG1828" i="1"/>
  <c r="AG1844" i="1"/>
  <c r="AG1860" i="1"/>
  <c r="AG1876" i="1"/>
  <c r="AG1892" i="1"/>
  <c r="AG1908" i="1"/>
  <c r="AG1924" i="1"/>
  <c r="AG1940" i="1"/>
  <c r="AG1956" i="1"/>
  <c r="AG1972" i="1"/>
  <c r="AG1988" i="1"/>
  <c r="AG2004" i="1"/>
  <c r="AG2020" i="1"/>
  <c r="AG2036" i="1"/>
  <c r="AG2052" i="1"/>
  <c r="AG879" i="1"/>
  <c r="AG1318" i="1"/>
  <c r="AG1446" i="1"/>
  <c r="AG1308" i="1"/>
  <c r="AG1436" i="1"/>
  <c r="AG1368" i="1"/>
  <c r="AG1581" i="1"/>
  <c r="AG1709" i="1"/>
  <c r="AG1929" i="1"/>
  <c r="AG2057" i="1"/>
  <c r="AG1500" i="1"/>
  <c r="AG1635" i="1"/>
  <c r="AG1763" i="1"/>
  <c r="AG1971" i="1"/>
  <c r="AG2067" i="1"/>
  <c r="AG2083" i="1"/>
  <c r="AG2099" i="1"/>
  <c r="AG2115" i="1"/>
  <c r="AG2131" i="1"/>
  <c r="AG2147" i="1"/>
  <c r="AG2163" i="1"/>
  <c r="AG2179" i="1"/>
  <c r="AG2195" i="1"/>
  <c r="AG2211" i="1"/>
  <c r="AG2227" i="1"/>
  <c r="AG2243" i="1"/>
  <c r="AG2259" i="1"/>
  <c r="AG2275" i="1"/>
  <c r="AG2291" i="1"/>
  <c r="AG2307" i="1"/>
  <c r="AG2323" i="1"/>
  <c r="AG2339" i="1"/>
  <c r="AG2355" i="1"/>
  <c r="AG2371" i="1"/>
  <c r="AG2387" i="1"/>
  <c r="AG2403" i="1"/>
  <c r="AG2419" i="1"/>
  <c r="AG1330" i="1"/>
  <c r="AG1561" i="1"/>
  <c r="AG1689" i="1"/>
  <c r="AG1793" i="1"/>
  <c r="AG1825" i="1"/>
  <c r="AG1857" i="1"/>
  <c r="AG1949" i="1"/>
  <c r="AG763" i="1"/>
  <c r="AG1358" i="1"/>
  <c r="AG1599" i="1"/>
  <c r="AG1727" i="1"/>
  <c r="AG1943" i="1"/>
  <c r="AG530" i="1"/>
  <c r="AG1504" i="1"/>
  <c r="AG1637" i="1"/>
  <c r="AG1765" i="1"/>
  <c r="AG1969" i="1"/>
  <c r="AG995" i="1"/>
  <c r="AG1537" i="1"/>
  <c r="AG1665" i="1"/>
  <c r="AG1787" i="1"/>
  <c r="AG1819" i="1"/>
  <c r="AG1851" i="1"/>
  <c r="AG1925" i="1"/>
  <c r="AG2053" i="1"/>
  <c r="AG2015" i="1"/>
  <c r="AG2318" i="1"/>
  <c r="AG2374" i="1"/>
  <c r="AG2406" i="1"/>
  <c r="AG2434" i="1"/>
  <c r="AG1915" i="1"/>
  <c r="AG2106" i="1"/>
  <c r="AG2170" i="1"/>
  <c r="AG2276" i="1"/>
  <c r="AG1655" i="1"/>
  <c r="AG2234" i="1"/>
  <c r="AG1531" i="1"/>
  <c r="AG2076" i="1"/>
  <c r="AG2140" i="1"/>
  <c r="AG2208" i="1"/>
  <c r="AG2336" i="1"/>
  <c r="AG1703" i="1"/>
  <c r="AG2262" i="1"/>
  <c r="AG2360" i="1"/>
  <c r="AG1947" i="1"/>
  <c r="AG2110" i="1"/>
  <c r="AG2174" i="1"/>
  <c r="AG2268" i="1"/>
  <c r="AG1476" i="1"/>
  <c r="AG2210" i="1"/>
  <c r="AG2338" i="1"/>
  <c r="AG1691" i="1"/>
  <c r="AG2064" i="1"/>
  <c r="AG2136" i="1"/>
  <c r="AG2444" i="1"/>
  <c r="AG2460" i="1"/>
  <c r="AG2476" i="1"/>
  <c r="AG2492" i="1"/>
  <c r="AG2508" i="1"/>
  <c r="AG2524" i="1"/>
  <c r="AG2540" i="1"/>
  <c r="AG2556" i="1"/>
  <c r="AG2572" i="1"/>
  <c r="AG2588" i="1"/>
  <c r="AG2604" i="1"/>
  <c r="AG2620" i="1"/>
  <c r="AG2636" i="1"/>
  <c r="AG2652" i="1"/>
  <c r="AG2668" i="1"/>
  <c r="AG2372" i="1"/>
  <c r="AG2388" i="1"/>
  <c r="AG2364" i="1"/>
  <c r="AG2489" i="1"/>
  <c r="AG2617" i="1"/>
  <c r="AG2710" i="1"/>
  <c r="AG2523" i="1"/>
  <c r="AG2651" i="1"/>
  <c r="AG2445" i="1"/>
  <c r="AG2573" i="1"/>
  <c r="AG2688" i="1"/>
  <c r="AG2730" i="1"/>
  <c r="AG2746" i="1"/>
  <c r="AG2762" i="1"/>
  <c r="AG2778" i="1"/>
  <c r="AG2794" i="1"/>
  <c r="AG2810" i="1"/>
  <c r="AG2826" i="1"/>
  <c r="AG2842" i="1"/>
  <c r="AG2858" i="1"/>
  <c r="AG2874" i="1"/>
  <c r="AG2890" i="1"/>
  <c r="AG2906" i="1"/>
  <c r="AG2922" i="1"/>
  <c r="AG21" i="1"/>
  <c r="AG37" i="1"/>
  <c r="AG53" i="1"/>
  <c r="AG69" i="1"/>
  <c r="AG85" i="1"/>
  <c r="AG101" i="1"/>
  <c r="AG117" i="1"/>
  <c r="AG133" i="1"/>
  <c r="AG149" i="1"/>
  <c r="AG165" i="1"/>
  <c r="AG18" i="1"/>
  <c r="AG50" i="1"/>
  <c r="AG82" i="1"/>
  <c r="AG114" i="1"/>
  <c r="AG146" i="1"/>
  <c r="AG178" i="1"/>
  <c r="AG194" i="1"/>
  <c r="AG210" i="1"/>
  <c r="AG226" i="1"/>
  <c r="AG242" i="1"/>
  <c r="AG258" i="1"/>
  <c r="AG207" i="1"/>
  <c r="AG164" i="1"/>
  <c r="AG48" i="1"/>
  <c r="AG235" i="1"/>
  <c r="AG274" i="1"/>
  <c r="AG290" i="1"/>
  <c r="AG306" i="1"/>
  <c r="AG322" i="1"/>
  <c r="AG338" i="1"/>
  <c r="AG354" i="1"/>
  <c r="AG8" i="1"/>
  <c r="AG215" i="1"/>
  <c r="AG64" i="1"/>
  <c r="AG277" i="1"/>
  <c r="AG309" i="1"/>
  <c r="AG341" i="1"/>
  <c r="AG371" i="1"/>
  <c r="AG387" i="1"/>
  <c r="AG403" i="1"/>
  <c r="AG419" i="1"/>
  <c r="AG435" i="1"/>
  <c r="AG451" i="1"/>
  <c r="AG467" i="1"/>
  <c r="AG483" i="1"/>
  <c r="AG499" i="1"/>
  <c r="AG515" i="1"/>
  <c r="AG531" i="1"/>
  <c r="AG547" i="1"/>
  <c r="AG563" i="1"/>
  <c r="AG579" i="1"/>
  <c r="AG595" i="1"/>
  <c r="AG611" i="1"/>
  <c r="AG156" i="1"/>
  <c r="AG253" i="1"/>
  <c r="AG172" i="1"/>
  <c r="AG124" i="1"/>
  <c r="AG359" i="1"/>
  <c r="AG396" i="1"/>
  <c r="AG428" i="1"/>
  <c r="AG460" i="1"/>
  <c r="AG492" i="1"/>
  <c r="AG524" i="1"/>
  <c r="AG267" i="1"/>
  <c r="AG382" i="1"/>
  <c r="AG592" i="1"/>
  <c r="AG638" i="1"/>
  <c r="AG466" i="1"/>
  <c r="AG486" i="1"/>
  <c r="AG303" i="1"/>
  <c r="AG554" i="1"/>
  <c r="AG514" i="1"/>
  <c r="AG655" i="1"/>
  <c r="AG438" i="1"/>
  <c r="AG257" i="1"/>
  <c r="AG650" i="1"/>
  <c r="AG682" i="1"/>
  <c r="AG698" i="1"/>
  <c r="AG714" i="1"/>
  <c r="AG730" i="1"/>
  <c r="AG746" i="1"/>
  <c r="AG762" i="1"/>
  <c r="AG778" i="1"/>
  <c r="AG794" i="1"/>
  <c r="AG810" i="1"/>
  <c r="AG826" i="1"/>
  <c r="AG842" i="1"/>
  <c r="AG858" i="1"/>
  <c r="AG874" i="1"/>
  <c r="AG890" i="1"/>
  <c r="AG906" i="1"/>
  <c r="AG307" i="1"/>
  <c r="AG470" i="1"/>
  <c r="AG665" i="1"/>
  <c r="AG705" i="1"/>
  <c r="AG737" i="1"/>
  <c r="AG769" i="1"/>
  <c r="AG801" i="1"/>
  <c r="AG833" i="1"/>
  <c r="AG865" i="1"/>
  <c r="AG897" i="1"/>
  <c r="AG924" i="1"/>
  <c r="AG940" i="1"/>
  <c r="AG956" i="1"/>
  <c r="AG972" i="1"/>
  <c r="AG988" i="1"/>
  <c r="AG1004" i="1"/>
  <c r="AG1020" i="1"/>
  <c r="AG1036" i="1"/>
  <c r="AG1052" i="1"/>
  <c r="AG1068" i="1"/>
  <c r="AG1084" i="1"/>
  <c r="AG614" i="1"/>
  <c r="AG656" i="1"/>
  <c r="AG691" i="1"/>
  <c r="AG933" i="1"/>
  <c r="AG1061" i="1"/>
  <c r="AG831" i="1"/>
  <c r="AG1003" i="1"/>
  <c r="AG715" i="1"/>
  <c r="AG945" i="1"/>
  <c r="AG1073" i="1"/>
  <c r="AG855" i="1"/>
  <c r="AG1015" i="1"/>
  <c r="AG1095" i="1"/>
  <c r="AG1111" i="1"/>
  <c r="AG1127" i="1"/>
  <c r="AG1143" i="1"/>
  <c r="AG1159" i="1"/>
  <c r="AG1175" i="1"/>
  <c r="AG1191" i="1"/>
  <c r="AG1207" i="1"/>
  <c r="AG1223" i="1"/>
  <c r="AG1239" i="1"/>
  <c r="AG1255" i="1"/>
  <c r="AG1271" i="1"/>
  <c r="AG1287" i="1"/>
  <c r="AG673" i="1"/>
  <c r="AG925" i="1"/>
  <c r="AG1053" i="1"/>
  <c r="AG911" i="1"/>
  <c r="AG1140" i="1"/>
  <c r="AG1268" i="1"/>
  <c r="AG931" i="1"/>
  <c r="AG1146" i="1"/>
  <c r="AG1274" i="1"/>
  <c r="AG1313" i="1"/>
  <c r="AG1329" i="1"/>
  <c r="AG1345" i="1"/>
  <c r="AG1361" i="1"/>
  <c r="AG1377" i="1"/>
  <c r="AG1393" i="1"/>
  <c r="AG1409" i="1"/>
  <c r="AG1425" i="1"/>
  <c r="AG1441" i="1"/>
  <c r="AG1457" i="1"/>
  <c r="AG1473" i="1"/>
  <c r="AG1489" i="1"/>
  <c r="AG1505" i="1"/>
  <c r="AG859" i="1"/>
  <c r="AG1136" i="1"/>
  <c r="AG1264" i="1"/>
  <c r="AG1033" i="1"/>
  <c r="AG1206" i="1"/>
  <c r="AG807" i="1"/>
  <c r="AG1148" i="1"/>
  <c r="AG1276" i="1"/>
  <c r="AG1332" i="1"/>
  <c r="AG1460" i="1"/>
  <c r="AG1306" i="1"/>
  <c r="AG1434" i="1"/>
  <c r="AG1214" i="1"/>
  <c r="AG1408" i="1"/>
  <c r="AG1482" i="1"/>
  <c r="AG1514" i="1"/>
  <c r="AG1530" i="1"/>
  <c r="AG1546" i="1"/>
  <c r="AG1562" i="1"/>
  <c r="AG1578" i="1"/>
  <c r="AG1594" i="1"/>
  <c r="AG1610" i="1"/>
  <c r="AG1626" i="1"/>
  <c r="AG1642" i="1"/>
  <c r="AG1658" i="1"/>
  <c r="AG1674" i="1"/>
  <c r="AG1690" i="1"/>
  <c r="AG1706" i="1"/>
  <c r="AG1722" i="1"/>
  <c r="AG1738" i="1"/>
  <c r="AG1754" i="1"/>
  <c r="AG1770" i="1"/>
  <c r="AG1786" i="1"/>
  <c r="AG1802" i="1"/>
  <c r="AG1818" i="1"/>
  <c r="AG1834" i="1"/>
  <c r="AG1850" i="1"/>
  <c r="AG1866" i="1"/>
  <c r="AG1882" i="1"/>
  <c r="AG1898" i="1"/>
  <c r="AG1914" i="1"/>
  <c r="AG1930" i="1"/>
  <c r="AG1946" i="1"/>
  <c r="AG1962" i="1"/>
  <c r="AG1978" i="1"/>
  <c r="AG1994" i="1"/>
  <c r="AG2010" i="1"/>
  <c r="AG2026" i="1"/>
  <c r="AG2042" i="1"/>
  <c r="AG2058" i="1"/>
  <c r="AG1160" i="1"/>
  <c r="AG1366" i="1"/>
  <c r="AG1106" i="1"/>
  <c r="AG1356" i="1"/>
  <c r="AG903" i="1"/>
  <c r="AG1488" i="1"/>
  <c r="AG1629" i="1"/>
  <c r="AG1757" i="1"/>
  <c r="AG1977" i="1"/>
  <c r="AG1326" i="1"/>
  <c r="AG1555" i="1"/>
  <c r="AG1683" i="1"/>
  <c r="AG1891" i="1"/>
  <c r="AG2019" i="1"/>
  <c r="AG2073" i="1"/>
  <c r="AG2089" i="1"/>
  <c r="AG2105" i="1"/>
  <c r="AG2121" i="1"/>
  <c r="AG2137" i="1"/>
  <c r="AG2153" i="1"/>
  <c r="AG2169" i="1"/>
  <c r="AG2185" i="1"/>
  <c r="AG2201" i="1"/>
  <c r="AG2217" i="1"/>
  <c r="AG2233" i="1"/>
  <c r="AG2249" i="1"/>
  <c r="AG2265" i="1"/>
  <c r="AG2281" i="1"/>
  <c r="AG2297" i="1"/>
  <c r="AG2313" i="1"/>
  <c r="AG2329" i="1"/>
  <c r="AG2345" i="1"/>
  <c r="AG2361" i="1"/>
  <c r="AG2377" i="1"/>
  <c r="AG2393" i="1"/>
  <c r="AG2409" i="1"/>
  <c r="AG2425" i="1"/>
  <c r="AG1458" i="1"/>
  <c r="AG1609" i="1"/>
  <c r="AG1737" i="1"/>
  <c r="AG1805" i="1"/>
  <c r="AG1837" i="1"/>
  <c r="AG1869" i="1"/>
  <c r="AG1997" i="1"/>
  <c r="AG1150" i="1"/>
  <c r="AG1519" i="1"/>
  <c r="AG1647" i="1"/>
  <c r="AG1775" i="1"/>
  <c r="AG1991" i="1"/>
  <c r="AG1304" i="1"/>
  <c r="AG1557" i="1"/>
  <c r="AG1685" i="1"/>
  <c r="AG1889" i="1"/>
  <c r="AG2017" i="1"/>
  <c r="AG1394" i="1"/>
  <c r="AG1585" i="1"/>
  <c r="AG1713" i="1"/>
  <c r="AG1799" i="1"/>
  <c r="AG1831" i="1"/>
  <c r="AG1863" i="1"/>
  <c r="AG1973" i="1"/>
  <c r="AG1607" i="1"/>
  <c r="AG2238" i="1"/>
  <c r="AG2354" i="1"/>
  <c r="AG2386" i="1"/>
  <c r="AG2418" i="1"/>
  <c r="AG1448" i="1"/>
  <c r="AG2066" i="1"/>
  <c r="AG2130" i="1"/>
  <c r="AG2194" i="1"/>
  <c r="AG2324" i="1"/>
  <c r="AG1903" i="1"/>
  <c r="AG2282" i="1"/>
  <c r="AG1723" i="1"/>
  <c r="AG2100" i="1"/>
  <c r="AG2164" i="1"/>
  <c r="AG2256" i="1"/>
  <c r="AG1352" i="1"/>
  <c r="AG1983" i="1"/>
  <c r="AG2310" i="1"/>
  <c r="AG1579" i="1"/>
  <c r="AG2070" i="1"/>
  <c r="AG2134" i="1"/>
  <c r="AG2198" i="1"/>
  <c r="AG2316" i="1"/>
  <c r="AG1687" i="1"/>
  <c r="AG2258" i="1"/>
  <c r="AG2176" i="1"/>
  <c r="AG2232" i="1"/>
  <c r="AG2280" i="1"/>
  <c r="AG2396" i="1"/>
  <c r="AG2450" i="1"/>
  <c r="AG2466" i="1"/>
  <c r="AG2482" i="1"/>
  <c r="AG2498" i="1"/>
  <c r="AG2514" i="1"/>
  <c r="AG2530" i="1"/>
  <c r="AG2546" i="1"/>
  <c r="AG2562" i="1"/>
  <c r="AG2578" i="1"/>
  <c r="AG2594" i="1"/>
  <c r="AG2610" i="1"/>
  <c r="AG2626" i="1"/>
  <c r="AG2642" i="1"/>
  <c r="AG2658" i="1"/>
  <c r="AG2674" i="1"/>
  <c r="AG1320" i="1"/>
  <c r="AG1627" i="1"/>
  <c r="AG2104" i="1"/>
  <c r="AG2537" i="1"/>
  <c r="AG2665" i="1"/>
  <c r="AG2443" i="1"/>
  <c r="AG2571" i="1"/>
  <c r="AG2687" i="1"/>
  <c r="AG2493" i="1"/>
  <c r="AG2621" i="1"/>
  <c r="AG2712" i="1"/>
  <c r="AG2736" i="1"/>
  <c r="AG2752" i="1"/>
  <c r="AG2768" i="1"/>
  <c r="AG2784" i="1"/>
  <c r="AG2800" i="1"/>
  <c r="AG2816" i="1"/>
  <c r="AG2832" i="1"/>
  <c r="AG2848" i="1"/>
  <c r="AG2864" i="1"/>
  <c r="AG2880" i="1"/>
  <c r="AG2896" i="1"/>
  <c r="AG2912" i="1"/>
  <c r="AG2928" i="1"/>
  <c r="AG7" i="1"/>
  <c r="AG23" i="1"/>
  <c r="AG39" i="1"/>
  <c r="AG55" i="1"/>
  <c r="AG71" i="1"/>
  <c r="AG87" i="1"/>
  <c r="AG103" i="1"/>
  <c r="AG119" i="1"/>
  <c r="AG135" i="1"/>
  <c r="AG151" i="1"/>
  <c r="AG167" i="1"/>
  <c r="AG22" i="1"/>
  <c r="AG54" i="1"/>
  <c r="AG86" i="1"/>
  <c r="AG118" i="1"/>
  <c r="AG150" i="1"/>
  <c r="AG180" i="1"/>
  <c r="AG196" i="1"/>
  <c r="AG212" i="1"/>
  <c r="AG228" i="1"/>
  <c r="AG244" i="1"/>
  <c r="AG260" i="1"/>
  <c r="AG223" i="1"/>
  <c r="AG181" i="1"/>
  <c r="AG80" i="1"/>
  <c r="AG251" i="1"/>
  <c r="AG276" i="1"/>
  <c r="AG292" i="1"/>
  <c r="AG308" i="1"/>
  <c r="AG324" i="1"/>
  <c r="AG340" i="1"/>
  <c r="AG356" i="1"/>
  <c r="AG40" i="1"/>
  <c r="AG231" i="1"/>
  <c r="AG128" i="1"/>
  <c r="AG281" i="1"/>
  <c r="AG313" i="1"/>
  <c r="AG345" i="1"/>
  <c r="AG373" i="1"/>
  <c r="AG389" i="1"/>
  <c r="AG405" i="1"/>
  <c r="AG421" i="1"/>
  <c r="AG437" i="1"/>
  <c r="AG453" i="1"/>
  <c r="AG469" i="1"/>
  <c r="AG485" i="1"/>
  <c r="AG501" i="1"/>
  <c r="AG517" i="1"/>
  <c r="AG533" i="1"/>
  <c r="AG549" i="1"/>
  <c r="AG565" i="1"/>
  <c r="AG581" i="1"/>
  <c r="AG597" i="1"/>
  <c r="AG613" i="1"/>
  <c r="AG177" i="1"/>
  <c r="AG12" i="1"/>
  <c r="AG283" i="1"/>
  <c r="AG179" i="1"/>
  <c r="AG367" i="1"/>
  <c r="AG400" i="1"/>
  <c r="AG432" i="1"/>
  <c r="AG464" i="1"/>
  <c r="AG496" i="1"/>
  <c r="AG528" i="1"/>
  <c r="AG299" i="1"/>
  <c r="AG414" i="1"/>
  <c r="AG624" i="1"/>
  <c r="AG640" i="1"/>
  <c r="AG498" i="1"/>
  <c r="AG518" i="1"/>
  <c r="AG378" i="1"/>
  <c r="AG568" i="1"/>
  <c r="AG534" i="1"/>
  <c r="AG660" i="1"/>
  <c r="AG502" i="1"/>
  <c r="AG355" i="1"/>
  <c r="AG653" i="1"/>
  <c r="AG684" i="1"/>
  <c r="AG700" i="1"/>
  <c r="AG716" i="1"/>
  <c r="AG732" i="1"/>
  <c r="AG748" i="1"/>
  <c r="AG764" i="1"/>
  <c r="AG780" i="1"/>
  <c r="AG796" i="1"/>
  <c r="AG812" i="1"/>
  <c r="AG828" i="1"/>
  <c r="AG844" i="1"/>
  <c r="AG860" i="1"/>
  <c r="AG876" i="1"/>
  <c r="AG892" i="1"/>
  <c r="AG908" i="1"/>
  <c r="AG363" i="1"/>
  <c r="AG637" i="1"/>
  <c r="AG670" i="1"/>
  <c r="AG709" i="1"/>
  <c r="AG741" i="1"/>
  <c r="AG773" i="1"/>
  <c r="AG805" i="1"/>
  <c r="AG837" i="1"/>
  <c r="AG869" i="1"/>
  <c r="AG901" i="1"/>
  <c r="AG926" i="1"/>
  <c r="AG942" i="1"/>
  <c r="AG958" i="1"/>
  <c r="AG974" i="1"/>
  <c r="AG990" i="1"/>
  <c r="AG1006" i="1"/>
  <c r="AG1022" i="1"/>
  <c r="AG1038" i="1"/>
  <c r="AG1054" i="1"/>
  <c r="AG1070" i="1"/>
  <c r="AG1086" i="1"/>
  <c r="AG625" i="1"/>
  <c r="AG667" i="1"/>
  <c r="AG723" i="1"/>
  <c r="AG949" i="1"/>
  <c r="AG1077" i="1"/>
  <c r="AG863" i="1"/>
  <c r="AG1019" i="1"/>
  <c r="AG747" i="1"/>
  <c r="AG961" i="1"/>
  <c r="AG643" i="1"/>
  <c r="AG887" i="1"/>
  <c r="AG1031" i="1"/>
  <c r="AG1097" i="1"/>
  <c r="AG1113" i="1"/>
  <c r="AG1129" i="1"/>
  <c r="AG1145" i="1"/>
  <c r="AG1161" i="1"/>
  <c r="AG1177" i="1"/>
  <c r="AG1193" i="1"/>
  <c r="AG1209" i="1"/>
  <c r="AG1225" i="1"/>
  <c r="AG1241" i="1"/>
  <c r="AG1257" i="1"/>
  <c r="AG1273" i="1"/>
  <c r="AG1289" i="1"/>
  <c r="AG707" i="1"/>
  <c r="AG941" i="1"/>
  <c r="AG1069" i="1"/>
  <c r="AG927" i="1"/>
  <c r="AG1156" i="1"/>
  <c r="AG1284" i="1"/>
  <c r="AG943" i="1"/>
  <c r="AG1162" i="1"/>
  <c r="AG1290" i="1"/>
  <c r="AG1315" i="1"/>
  <c r="AG1331" i="1"/>
  <c r="AG1347" i="1"/>
  <c r="AG1363" i="1"/>
  <c r="AG1379" i="1"/>
  <c r="AG1395" i="1"/>
  <c r="AG1411" i="1"/>
  <c r="AG1427" i="1"/>
  <c r="AG1443" i="1"/>
  <c r="AG1459" i="1"/>
  <c r="AG1475" i="1"/>
  <c r="AG1491" i="1"/>
  <c r="AG1507" i="1"/>
  <c r="AG947" i="1"/>
  <c r="AG1152" i="1"/>
  <c r="AG1280" i="1"/>
  <c r="AG1094" i="1"/>
  <c r="AG1222" i="1"/>
  <c r="AG921" i="1"/>
  <c r="AG1164" i="1"/>
  <c r="AG1292" i="1"/>
  <c r="AG1348" i="1"/>
  <c r="AG1007" i="1"/>
  <c r="AG1322" i="1"/>
  <c r="AG1450" i="1"/>
  <c r="AG1272" i="1"/>
  <c r="AG1424" i="1"/>
  <c r="AG1486" i="1"/>
  <c r="AG1516" i="1"/>
  <c r="AG1532" i="1"/>
  <c r="AG1548" i="1"/>
  <c r="AG1564" i="1"/>
  <c r="AG1580" i="1"/>
  <c r="AG1596" i="1"/>
  <c r="AG1612" i="1"/>
  <c r="AG1628" i="1"/>
  <c r="AG1644" i="1"/>
  <c r="AG1660" i="1"/>
  <c r="AG1676" i="1"/>
  <c r="AG1692" i="1"/>
  <c r="AG1708" i="1"/>
  <c r="AG1724" i="1"/>
  <c r="AG1740" i="1"/>
  <c r="AG1756" i="1"/>
  <c r="AG1772" i="1"/>
  <c r="AG1788" i="1"/>
  <c r="AG1804" i="1"/>
  <c r="AG1820" i="1"/>
  <c r="AG1836" i="1"/>
  <c r="AG1852" i="1"/>
  <c r="AG1868" i="1"/>
  <c r="AG1884" i="1"/>
  <c r="AG1900" i="1"/>
  <c r="AG1916" i="1"/>
  <c r="AG1932" i="1"/>
  <c r="AG1948" i="1"/>
  <c r="AG1964" i="1"/>
  <c r="AG1980" i="1"/>
  <c r="AG1996" i="1"/>
  <c r="AG2012" i="1"/>
  <c r="AG2028" i="1"/>
  <c r="AG2044" i="1"/>
  <c r="AG2060" i="1"/>
  <c r="AG1218" i="1"/>
  <c r="AG1382" i="1"/>
  <c r="AG1118" i="1"/>
  <c r="AG1372" i="1"/>
  <c r="AG1023" i="1"/>
  <c r="AG1517" i="1"/>
  <c r="AG1645" i="1"/>
  <c r="AG1773" i="1"/>
  <c r="AG1993" i="1"/>
  <c r="AG1384" i="1"/>
  <c r="AG1571" i="1"/>
  <c r="AG1699" i="1"/>
  <c r="AG1907" i="1"/>
  <c r="AG2035" i="1"/>
  <c r="AG2075" i="1"/>
  <c r="AG2091" i="1"/>
  <c r="AG2107" i="1"/>
  <c r="AG2123" i="1"/>
  <c r="AG2139" i="1"/>
  <c r="AG2155" i="1"/>
  <c r="AG2171" i="1"/>
  <c r="AG2187" i="1"/>
  <c r="AG2203" i="1"/>
  <c r="AG2219" i="1"/>
  <c r="AG2235" i="1"/>
  <c r="AG2251" i="1"/>
  <c r="AG2267" i="1"/>
  <c r="AG2283" i="1"/>
  <c r="AG2299" i="1"/>
  <c r="AG2315" i="1"/>
  <c r="AG2331" i="1"/>
  <c r="AG2347" i="1"/>
  <c r="AG2363" i="1"/>
  <c r="AG2379" i="1"/>
  <c r="AG2395" i="1"/>
  <c r="AG2411" i="1"/>
  <c r="AG2427" i="1"/>
  <c r="AG1480" i="1"/>
  <c r="AG1625" i="1"/>
  <c r="AG1753" i="1"/>
  <c r="AG1809" i="1"/>
  <c r="AG1841" i="1"/>
  <c r="AG1885" i="1"/>
  <c r="AG2013" i="1"/>
  <c r="AG1192" i="1"/>
  <c r="AG1535" i="1"/>
  <c r="AG1663" i="1"/>
  <c r="AG1879" i="1"/>
  <c r="AG2007" i="1"/>
  <c r="AG1362" i="1"/>
  <c r="AG1573" i="1"/>
  <c r="AG1701" i="1"/>
  <c r="AG1905" i="1"/>
  <c r="AG2033" i="1"/>
  <c r="AG1406" i="1"/>
  <c r="AG1601" i="1"/>
  <c r="AG1729" i="1"/>
  <c r="AG1803" i="1"/>
  <c r="AG1835" i="1"/>
  <c r="AG1867" i="1"/>
  <c r="AG1989" i="1"/>
  <c r="AG1671" i="1"/>
  <c r="AG2254" i="1"/>
  <c r="AG2358" i="1"/>
  <c r="AG2390" i="1"/>
  <c r="AG2422" i="1"/>
  <c r="AG1547" i="1"/>
  <c r="AG2074" i="1"/>
  <c r="AG2138" i="1"/>
  <c r="AG2212" i="1"/>
  <c r="AG2340" i="1"/>
  <c r="AG1967" i="1"/>
  <c r="AG2298" i="1"/>
  <c r="AG1931" i="1"/>
  <c r="AG2108" i="1"/>
  <c r="AG2172" i="1"/>
  <c r="AG2272" i="1"/>
  <c r="AG1410" i="1"/>
  <c r="AG2047" i="1"/>
  <c r="AG2326" i="1"/>
  <c r="AG1643" i="1"/>
  <c r="AG2078" i="1"/>
  <c r="AG2142" i="1"/>
  <c r="AG2204" i="1"/>
  <c r="AG2332" i="1"/>
  <c r="AG1751" i="1"/>
  <c r="AG2274" i="1"/>
  <c r="AG2312" i="1"/>
  <c r="AG2368" i="1"/>
  <c r="AG2400" i="1"/>
  <c r="AG2428" i="1"/>
  <c r="AG2452" i="1"/>
  <c r="AG2468" i="1"/>
  <c r="AG2484" i="1"/>
  <c r="AG2500" i="1"/>
  <c r="AG2516" i="1"/>
  <c r="AG2532" i="1"/>
  <c r="AG2548" i="1"/>
  <c r="AG2564" i="1"/>
  <c r="AG2580" i="1"/>
  <c r="AG2596" i="1"/>
  <c r="AG2612" i="1"/>
  <c r="AG2628" i="1"/>
  <c r="AG2644" i="1"/>
  <c r="AG2660" i="1"/>
  <c r="AG1755" i="1"/>
  <c r="AG1899" i="1"/>
  <c r="AG2096" i="1"/>
  <c r="AG2380" i="1"/>
  <c r="AG2553" i="1"/>
  <c r="AG2678" i="1"/>
  <c r="AG2459" i="1"/>
  <c r="AG2587" i="1"/>
  <c r="AG2695" i="1"/>
  <c r="AG2509" i="1"/>
  <c r="AG2637" i="1"/>
  <c r="AG2720" i="1"/>
  <c r="AG2738" i="1"/>
  <c r="AG2754" i="1"/>
  <c r="AG2770" i="1"/>
  <c r="AG2786" i="1"/>
  <c r="AG2802" i="1"/>
  <c r="AG2818" i="1"/>
  <c r="AG2834" i="1"/>
  <c r="AG2850" i="1"/>
  <c r="AG2866" i="1"/>
  <c r="AG2882" i="1"/>
  <c r="AG2898" i="1"/>
  <c r="AG2914" i="1"/>
  <c r="AG9" i="1"/>
  <c r="AG25" i="1"/>
  <c r="AG41" i="1"/>
  <c r="AG57" i="1"/>
  <c r="AG73" i="1"/>
  <c r="AG89" i="1"/>
  <c r="AG105" i="1"/>
  <c r="AG121" i="1"/>
  <c r="AG137" i="1"/>
  <c r="AG153" i="1"/>
  <c r="AG169" i="1"/>
  <c r="AG26" i="1"/>
  <c r="AG58" i="1"/>
  <c r="AG90" i="1"/>
  <c r="AG122" i="1"/>
  <c r="AG154" i="1"/>
  <c r="AG182" i="1"/>
  <c r="AG198" i="1"/>
  <c r="AG214" i="1"/>
  <c r="AG230" i="1"/>
  <c r="AG246" i="1"/>
  <c r="AG24" i="1"/>
  <c r="AG239" i="1"/>
  <c r="AG197" i="1"/>
  <c r="AG112" i="1"/>
  <c r="AG262" i="1"/>
  <c r="AG278" i="1"/>
  <c r="AG294" i="1"/>
  <c r="AG310" i="1"/>
  <c r="AG326" i="1"/>
  <c r="AG342" i="1"/>
  <c r="AG358" i="1"/>
  <c r="AG72" i="1"/>
  <c r="AG247" i="1"/>
  <c r="AG195" i="1"/>
  <c r="AG285" i="1"/>
  <c r="AG317" i="1"/>
  <c r="AG349" i="1"/>
  <c r="AG375" i="1"/>
  <c r="AG391" i="1"/>
  <c r="AG407" i="1"/>
  <c r="AG423" i="1"/>
  <c r="AG439" i="1"/>
  <c r="AG455" i="1"/>
  <c r="AG471" i="1"/>
  <c r="AG487" i="1"/>
  <c r="AG503" i="1"/>
  <c r="AG519" i="1"/>
  <c r="AG535" i="1"/>
  <c r="AG551" i="1"/>
  <c r="AG567" i="1"/>
  <c r="AG583" i="1"/>
  <c r="AG599" i="1"/>
  <c r="AG615" i="1"/>
  <c r="AG209" i="1"/>
  <c r="AG76" i="1"/>
  <c r="AG315" i="1"/>
  <c r="AG263" i="1"/>
  <c r="AG372" i="1"/>
  <c r="AG404" i="1"/>
  <c r="AG436" i="1"/>
  <c r="AG468" i="1"/>
  <c r="AG500" i="1"/>
  <c r="AG532" i="1"/>
  <c r="AG548" i="1"/>
  <c r="AG446" i="1"/>
  <c r="AG626" i="1"/>
  <c r="AG642" i="1"/>
  <c r="AG185" i="1"/>
  <c r="AG576" i="1"/>
  <c r="AG410" i="1"/>
  <c r="AG598" i="1"/>
  <c r="AG574" i="1"/>
  <c r="AG663" i="1"/>
  <c r="AG526" i="1"/>
  <c r="AG426" i="1"/>
  <c r="AG658" i="1"/>
  <c r="AG686" i="1"/>
  <c r="AG702" i="1"/>
  <c r="AG718" i="1"/>
  <c r="AG734" i="1"/>
  <c r="AG750" i="1"/>
  <c r="AG766" i="1"/>
  <c r="AG782" i="1"/>
  <c r="AG798" i="1"/>
  <c r="AG814" i="1"/>
  <c r="AG830" i="1"/>
  <c r="AG846" i="1"/>
  <c r="AG862" i="1"/>
  <c r="AG878" i="1"/>
  <c r="AG894" i="1"/>
  <c r="AG910" i="1"/>
  <c r="AG430" i="1"/>
  <c r="AG394" i="1"/>
  <c r="AG681" i="1"/>
  <c r="AG713" i="1"/>
  <c r="AG745" i="1"/>
  <c r="AG777" i="1"/>
  <c r="AG809" i="1"/>
  <c r="AG841" i="1"/>
  <c r="AG873" i="1"/>
  <c r="AG905" i="1"/>
  <c r="AG928" i="1"/>
  <c r="AG944" i="1"/>
  <c r="AG960" i="1"/>
  <c r="AG976" i="1"/>
  <c r="AG992" i="1"/>
  <c r="AG1008" i="1"/>
  <c r="AG1024" i="1"/>
  <c r="AG1040" i="1"/>
  <c r="AG1056" i="1"/>
  <c r="AG1072" i="1"/>
  <c r="AG243" i="1"/>
  <c r="AG275" i="1"/>
  <c r="AG672" i="1"/>
  <c r="AG755" i="1"/>
  <c r="AG965" i="1"/>
  <c r="AG418" i="1"/>
  <c r="AG895" i="1"/>
  <c r="AG1035" i="1"/>
  <c r="AG779" i="1"/>
  <c r="AG977" i="1"/>
  <c r="AG657" i="1"/>
  <c r="AG919" i="1"/>
  <c r="AG1047" i="1"/>
  <c r="AG1099" i="1"/>
  <c r="AG1115" i="1"/>
  <c r="AG1131" i="1"/>
  <c r="AG1147" i="1"/>
  <c r="AG1163" i="1"/>
  <c r="AG1179" i="1"/>
  <c r="AG1195" i="1"/>
  <c r="AG1211" i="1"/>
  <c r="AG1227" i="1"/>
  <c r="AG1243" i="1"/>
  <c r="AG1259" i="1"/>
  <c r="AG1275" i="1"/>
  <c r="AG1291" i="1"/>
  <c r="AG739" i="1"/>
  <c r="AG957" i="1"/>
  <c r="AG1085" i="1"/>
  <c r="AG985" i="1"/>
  <c r="AG1172" i="1"/>
  <c r="AG1300" i="1"/>
  <c r="AG1001" i="1"/>
  <c r="AG1178" i="1"/>
  <c r="AG1301" i="1"/>
  <c r="AG1317" i="1"/>
  <c r="AG1333" i="1"/>
  <c r="AG1349" i="1"/>
  <c r="AG1365" i="1"/>
  <c r="AG1381" i="1"/>
  <c r="AG1397" i="1"/>
  <c r="AG1413" i="1"/>
  <c r="AG1429" i="1"/>
  <c r="AG1445" i="1"/>
  <c r="AG1461" i="1"/>
  <c r="AG1477" i="1"/>
  <c r="AG1493" i="1"/>
  <c r="AG1509" i="1"/>
  <c r="AG959" i="1"/>
  <c r="AG1168" i="1"/>
  <c r="AG1296" i="1"/>
  <c r="AG1110" i="1"/>
  <c r="AG1238" i="1"/>
  <c r="AG979" i="1"/>
  <c r="AG1180" i="1"/>
  <c r="AG1112" i="1"/>
  <c r="AG1364" i="1"/>
  <c r="AG1039" i="1"/>
  <c r="AG1338" i="1"/>
  <c r="AG871" i="1"/>
  <c r="AG1312" i="1"/>
  <c r="AG1440" i="1"/>
  <c r="AG1490" i="1"/>
  <c r="AG1518" i="1"/>
  <c r="AG1534" i="1"/>
  <c r="AG1550" i="1"/>
  <c r="AG1566" i="1"/>
  <c r="AG1582" i="1"/>
  <c r="AG1598" i="1"/>
  <c r="AG1614" i="1"/>
  <c r="AG1630" i="1"/>
  <c r="AG1646" i="1"/>
  <c r="AG1662" i="1"/>
  <c r="AG1678" i="1"/>
  <c r="AG1694" i="1"/>
  <c r="AG1710" i="1"/>
  <c r="AG1726" i="1"/>
  <c r="AG1742" i="1"/>
  <c r="AG1758" i="1"/>
  <c r="AG1774" i="1"/>
  <c r="AG1790" i="1"/>
  <c r="AG1806" i="1"/>
  <c r="AG1822" i="1"/>
  <c r="AG1838" i="1"/>
  <c r="AG1854" i="1"/>
  <c r="AG1870" i="1"/>
  <c r="AG1886" i="1"/>
  <c r="AG1902" i="1"/>
  <c r="AG1918" i="1"/>
  <c r="AG1934" i="1"/>
  <c r="AG1950" i="1"/>
  <c r="AG1966" i="1"/>
  <c r="AG1982" i="1"/>
  <c r="AG1998" i="1"/>
  <c r="AG2014" i="1"/>
  <c r="AG2030" i="1"/>
  <c r="AG2046" i="1"/>
  <c r="AG279" i="1"/>
  <c r="AG1230" i="1"/>
  <c r="AG1398" i="1"/>
  <c r="AG1176" i="1"/>
  <c r="AG1388" i="1"/>
  <c r="AG1096" i="1"/>
  <c r="AG1533" i="1"/>
  <c r="AG1661" i="1"/>
  <c r="AG1881" i="1"/>
  <c r="AG2009" i="1"/>
  <c r="AG1442" i="1"/>
  <c r="AG1587" i="1"/>
  <c r="AG1715" i="1"/>
  <c r="AG1923" i="1"/>
  <c r="AG2051" i="1"/>
  <c r="AG2077" i="1"/>
  <c r="AG2093" i="1"/>
  <c r="AG2109" i="1"/>
  <c r="AG2125" i="1"/>
  <c r="AG2141" i="1"/>
  <c r="AG2157" i="1"/>
  <c r="AG2173" i="1"/>
  <c r="AG2189" i="1"/>
  <c r="AG2205" i="1"/>
  <c r="AG2221" i="1"/>
  <c r="AG2237" i="1"/>
  <c r="AG2253" i="1"/>
  <c r="AG2269" i="1"/>
  <c r="AG2285" i="1"/>
  <c r="AG2301" i="1"/>
  <c r="AG2317" i="1"/>
  <c r="AG2333" i="1"/>
  <c r="AG2349" i="1"/>
  <c r="AG2365" i="1"/>
  <c r="AG2381" i="1"/>
  <c r="AG2397" i="1"/>
  <c r="AG2413" i="1"/>
  <c r="AG2429" i="1"/>
  <c r="AG1512" i="1"/>
  <c r="AG1641" i="1"/>
  <c r="AG1769" i="1"/>
  <c r="AG1813" i="1"/>
  <c r="AG1845" i="1"/>
  <c r="AG1901" i="1"/>
  <c r="AG2029" i="1"/>
  <c r="AG1224" i="1"/>
  <c r="AG1551" i="1"/>
  <c r="AG1679" i="1"/>
  <c r="AG1895" i="1"/>
  <c r="AG2023" i="1"/>
  <c r="AG1374" i="1"/>
  <c r="AG1589" i="1"/>
  <c r="AG1717" i="1"/>
  <c r="AG1921" i="1"/>
  <c r="AG2049" i="1"/>
  <c r="AG1464" i="1"/>
  <c r="AG1617" i="1"/>
  <c r="AG1745" i="1"/>
  <c r="AG1807" i="1"/>
  <c r="AG1839" i="1"/>
  <c r="AG1877" i="1"/>
  <c r="AG2005" i="1"/>
  <c r="AG1735" i="1"/>
  <c r="AG2270" i="1"/>
  <c r="AG2362" i="1"/>
  <c r="AG2394" i="1"/>
  <c r="AG2426" i="1"/>
  <c r="AG1611" i="1"/>
  <c r="AG2082" i="1"/>
  <c r="AG2146" i="1"/>
  <c r="AG2228" i="1"/>
  <c r="AG1250" i="1"/>
  <c r="AG2031" i="1"/>
  <c r="AG2314" i="1"/>
  <c r="AG1995" i="1"/>
  <c r="AG2116" i="1"/>
  <c r="AG2180" i="1"/>
  <c r="AG2288" i="1"/>
  <c r="AG1508" i="1"/>
  <c r="AG2214" i="1"/>
  <c r="AG2342" i="1"/>
  <c r="AG1707" i="1"/>
  <c r="AG2086" i="1"/>
  <c r="AG2150" i="1"/>
  <c r="AG2220" i="1"/>
  <c r="AG2348" i="1"/>
  <c r="AG1871" i="1"/>
  <c r="AG2290" i="1"/>
  <c r="AG2376" i="1"/>
  <c r="AG2404" i="1"/>
  <c r="AG2431" i="1"/>
  <c r="AG2438" i="1"/>
  <c r="AG2454" i="1"/>
  <c r="AG2470" i="1"/>
  <c r="AG2486" i="1"/>
  <c r="AG2502" i="1"/>
  <c r="AG2518" i="1"/>
  <c r="AG2534" i="1"/>
  <c r="AG2550" i="1"/>
  <c r="AG2566" i="1"/>
  <c r="AG2582" i="1"/>
  <c r="AG2598" i="1"/>
  <c r="AG2614" i="1"/>
  <c r="AG2630" i="1"/>
  <c r="AG2646" i="1"/>
  <c r="AG2662" i="1"/>
  <c r="AG2080" i="1"/>
  <c r="AG2088" i="1"/>
  <c r="AG2160" i="1"/>
  <c r="AG2441" i="1"/>
  <c r="AG2569" i="1"/>
  <c r="AG2686" i="1"/>
  <c r="AG2475" i="1"/>
  <c r="AG2603" i="1"/>
  <c r="AG2703" i="1"/>
  <c r="AG2525" i="1"/>
  <c r="AG2653" i="1"/>
  <c r="AG2724" i="1"/>
  <c r="AG2740" i="1"/>
  <c r="AG2756" i="1"/>
  <c r="AG2772" i="1"/>
  <c r="AG2788" i="1"/>
  <c r="AG2804" i="1"/>
  <c r="AG2820" i="1"/>
  <c r="AG2836" i="1"/>
  <c r="AG2852" i="1"/>
  <c r="AG2868" i="1"/>
  <c r="AG2884" i="1"/>
  <c r="AG2900" i="1"/>
  <c r="AG2916" i="1"/>
  <c r="AG269" i="1"/>
  <c r="AG350" i="1"/>
  <c r="AG286" i="1"/>
  <c r="AG100" i="1"/>
  <c r="AG222" i="1"/>
  <c r="AG138" i="1"/>
  <c r="AG10" i="1"/>
  <c r="AG113" i="1"/>
  <c r="AG49" i="1"/>
  <c r="AG237" i="1"/>
  <c r="AG336" i="1"/>
  <c r="AG272" i="1"/>
  <c r="AG191" i="1"/>
  <c r="AG208" i="1"/>
  <c r="AG110" i="1"/>
  <c r="AG163" i="1"/>
  <c r="AG99" i="1"/>
  <c r="AG35" i="1"/>
  <c r="AG205" i="1"/>
  <c r="AG334" i="1"/>
  <c r="AG270" i="1"/>
  <c r="AG152" i="1"/>
  <c r="AG206" i="1"/>
  <c r="AG106" i="1"/>
  <c r="AG161" i="1"/>
  <c r="AG97" i="1"/>
  <c r="AG33" i="1"/>
  <c r="BF61" i="25"/>
  <c r="BF229" i="25"/>
  <c r="BF413" i="25"/>
  <c r="BF1007" i="25"/>
  <c r="BF132" i="25"/>
  <c r="BF316" i="25"/>
  <c r="BF621" i="25"/>
  <c r="BF27" i="25"/>
  <c r="BF211" i="25"/>
  <c r="BF371" i="25"/>
  <c r="BF903" i="25"/>
  <c r="BF114" i="25"/>
  <c r="BF274" i="25"/>
  <c r="BF517" i="25"/>
  <c r="BF17" i="25"/>
  <c r="BF177" i="25"/>
  <c r="BF345" i="25"/>
  <c r="BF831" i="25"/>
  <c r="BF64" i="25"/>
  <c r="BF232" i="25"/>
  <c r="BF416" i="25"/>
  <c r="BF1021" i="25"/>
  <c r="BF119" i="25"/>
  <c r="BF303" i="25"/>
  <c r="BF567" i="25"/>
  <c r="BF6" i="25"/>
  <c r="BF190" i="25"/>
  <c r="BF350" i="25"/>
  <c r="BF789" i="25"/>
  <c r="BF1724" i="25"/>
  <c r="BF518" i="25"/>
  <c r="BF686" i="25"/>
  <c r="BF870" i="25"/>
  <c r="BF1030" i="25"/>
  <c r="BF1436" i="25"/>
  <c r="BF1588" i="25"/>
  <c r="BF476" i="25"/>
  <c r="BF644" i="25"/>
  <c r="BF828" i="25"/>
  <c r="BF988" i="25"/>
  <c r="BF1324" i="25"/>
  <c r="BF2533" i="25"/>
  <c r="BF571" i="25"/>
  <c r="BF739" i="25"/>
  <c r="BF923" i="25"/>
  <c r="BF1133" i="25"/>
  <c r="BF1580" i="25"/>
  <c r="BF498" i="25"/>
  <c r="BF658" i="25"/>
  <c r="BF826" i="25"/>
  <c r="BF1010" i="25"/>
  <c r="BF1365" i="25"/>
  <c r="BF2245" i="25"/>
  <c r="BF585" i="25"/>
  <c r="BF745" i="25"/>
  <c r="BF913" i="25"/>
  <c r="BF1149" i="25"/>
  <c r="BF1572" i="25"/>
  <c r="BF496" i="25"/>
  <c r="BF680" i="25"/>
  <c r="BF840" i="25"/>
  <c r="BF1008" i="25"/>
  <c r="BF1395" i="25"/>
  <c r="BF2469" i="25"/>
  <c r="BF1773" i="25"/>
  <c r="BF2397" i="25"/>
  <c r="BF1146" i="25"/>
  <c r="BF1314" i="25"/>
  <c r="BF1498" i="25"/>
  <c r="BF1658" i="25"/>
  <c r="BF1975" i="25"/>
  <c r="BF1081" i="25"/>
  <c r="BF1241" i="25"/>
  <c r="BF1409" i="25"/>
  <c r="BF1593" i="25"/>
  <c r="BF1789" i="25"/>
  <c r="BF2357" i="25"/>
  <c r="BF1176" i="25"/>
  <c r="BF1336" i="25"/>
  <c r="BF1504" i="25"/>
  <c r="BF1688" i="25"/>
  <c r="BF2095" i="25"/>
  <c r="BF1095" i="25"/>
  <c r="BF1279" i="25"/>
  <c r="BF1439" i="25"/>
  <c r="BF1607" i="25"/>
  <c r="BF1879" i="25"/>
  <c r="BF2509" i="25"/>
  <c r="BF1198" i="25"/>
  <c r="BF1382" i="25"/>
  <c r="BF1542" i="25"/>
  <c r="BF1710" i="25"/>
  <c r="BF2343" i="25"/>
  <c r="BF1798" i="25"/>
  <c r="BF1966" i="25"/>
  <c r="BF2150" i="25"/>
  <c r="BF2310" i="25"/>
  <c r="BF2478" i="25"/>
  <c r="BF1732" i="25"/>
  <c r="BF1892" i="25"/>
  <c r="BF2060" i="25"/>
  <c r="BF2244" i="25"/>
  <c r="BF2404" i="25"/>
  <c r="BF2694" i="25"/>
  <c r="BF1835" i="25"/>
  <c r="BF1995" i="25"/>
  <c r="BF2163" i="25"/>
  <c r="BF2347" i="25"/>
  <c r="BF2507" i="25"/>
  <c r="BF1986" i="25"/>
  <c r="BF2170" i="25"/>
  <c r="BF2330" i="25"/>
  <c r="BF2498" i="25"/>
  <c r="BF1761" i="25"/>
  <c r="BF1921" i="25"/>
  <c r="BF2089" i="25"/>
  <c r="BF2273" i="25"/>
  <c r="BF2433" i="25"/>
  <c r="BF2765" i="25"/>
  <c r="BF1848" i="25"/>
  <c r="BF2008" i="25"/>
  <c r="BF2176" i="25"/>
  <c r="BF2360" i="25"/>
  <c r="BF2520" i="25"/>
  <c r="BF2568" i="25"/>
  <c r="BF2752" i="25"/>
  <c r="BF2912" i="25"/>
  <c r="BF2615" i="25"/>
  <c r="BF2799" i="25"/>
  <c r="BF2959" i="25"/>
  <c r="BF2660" i="25"/>
  <c r="BF2844" i="25"/>
  <c r="BF2539" i="25"/>
  <c r="BF2707" i="25"/>
  <c r="BF2891" i="25"/>
  <c r="BF2586" i="25"/>
  <c r="BF2754" i="25"/>
  <c r="BF2938" i="25"/>
  <c r="BF2633" i="25"/>
  <c r="BF2801" i="25"/>
  <c r="BF2985" i="25"/>
  <c r="BF3141" i="25"/>
  <c r="BF3353" i="25"/>
  <c r="BF3012" i="25"/>
  <c r="BF3172" i="25"/>
  <c r="BF3490" i="25"/>
  <c r="BF3059" i="25"/>
  <c r="BF3219" i="25"/>
  <c r="BF3697" i="25"/>
  <c r="BF3106" i="25"/>
  <c r="BF3266" i="25"/>
  <c r="BF3890" i="25"/>
  <c r="BF3153" i="25"/>
  <c r="BF3401" i="25"/>
  <c r="BF3024" i="25"/>
  <c r="BF3208" i="25"/>
  <c r="BF4002" i="25"/>
  <c r="BF3393" i="25"/>
  <c r="BF3222" i="25"/>
  <c r="BF3873" i="25"/>
  <c r="BF3288" i="25"/>
  <c r="BF3656" i="25"/>
  <c r="BF3976" i="25"/>
  <c r="BF3383" i="25"/>
  <c r="BF3751" i="25"/>
  <c r="BF4071" i="25"/>
  <c r="BF3502" i="25"/>
  <c r="BF3870" i="25"/>
  <c r="BF4416" i="25"/>
  <c r="BF3613" i="25"/>
  <c r="BF3981" i="25"/>
  <c r="BF3364" i="25"/>
  <c r="BF3700" i="25"/>
  <c r="BF4068" i="25"/>
  <c r="BF3451" i="25"/>
  <c r="BF3787" i="25"/>
  <c r="BF4259" i="25"/>
  <c r="BF4375" i="25"/>
  <c r="BF4254" i="25"/>
  <c r="BF4141" i="25"/>
  <c r="BF4461" i="25"/>
  <c r="BF4340" i="25"/>
  <c r="BF4763" i="25"/>
  <c r="BF4402" i="25"/>
  <c r="BF4281" i="25"/>
  <c r="BF5314" i="25"/>
  <c r="BF4785" i="25"/>
  <c r="BF4640" i="25"/>
  <c r="BF4527" i="25"/>
  <c r="BF4917" i="25"/>
  <c r="BF4702" i="25"/>
  <c r="BF4629" i="25"/>
  <c r="BF4548" i="25"/>
  <c r="BF5122" i="25"/>
  <c r="BF5201" i="25"/>
  <c r="BF4988" i="25"/>
  <c r="BF4875" i="25"/>
  <c r="BF5346" i="25"/>
  <c r="BF5059" i="25"/>
  <c r="BF4937" i="25"/>
  <c r="BF4848" i="25"/>
  <c r="BF5235" i="25"/>
  <c r="BF5224" i="25"/>
  <c r="BF5665" i="25"/>
  <c r="BF5309" i="25"/>
  <c r="BF5196" i="25"/>
  <c r="BF5543" i="25"/>
  <c r="BF5747" i="25"/>
  <c r="BF5893" i="25"/>
  <c r="BF5481" i="25"/>
  <c r="BF5592" i="25"/>
  <c r="BF5655" i="25"/>
  <c r="BF5558" i="25"/>
  <c r="BF6159" i="25"/>
  <c r="BF5741" i="25"/>
  <c r="BF5644" i="25"/>
  <c r="BF5846" i="25"/>
  <c r="BF6182" i="25"/>
  <c r="BF6084" i="25"/>
  <c r="BF5939" i="25"/>
  <c r="BF5802" i="25"/>
  <c r="BF6170" i="25"/>
  <c r="BF6025" i="25"/>
  <c r="BF5904" i="25"/>
  <c r="BF6272" i="25"/>
  <c r="BF6326" i="25"/>
  <c r="BF6364" i="25"/>
  <c r="BF6863" i="25"/>
  <c r="BF6455" i="25"/>
  <c r="BF6501" i="25"/>
  <c r="BF6749" i="25"/>
  <c r="BF6794" i="25"/>
  <c r="BF6607" i="25"/>
  <c r="BF6857" i="25"/>
  <c r="BF6902" i="25"/>
  <c r="BF6948" i="25"/>
  <c r="BF6994" i="25"/>
  <c r="BF7055" i="25"/>
  <c r="BF7101" i="25"/>
  <c r="BF7131" i="25"/>
  <c r="BF7277" i="25"/>
  <c r="BF7336" i="25"/>
  <c r="BF7383" i="25"/>
  <c r="BF7474" i="25"/>
  <c r="BF7519" i="25"/>
  <c r="BF7581" i="25"/>
  <c r="BF7749" i="25"/>
  <c r="BF7761" i="25"/>
  <c r="BF7810" i="25"/>
  <c r="BF7862" i="25"/>
  <c r="BF7995" i="25"/>
  <c r="BF8017" i="25"/>
  <c r="BF7990" i="25"/>
  <c r="BF8085" i="25"/>
  <c r="BF8165" i="25"/>
  <c r="BF8274" i="25"/>
  <c r="BF8334" i="25"/>
  <c r="BF8353" i="25"/>
  <c r="BF8387" i="25"/>
  <c r="BF8543" i="25"/>
  <c r="BF8588" i="25"/>
  <c r="BF8657" i="25"/>
  <c r="BF8682" i="25"/>
  <c r="BF8760" i="25"/>
  <c r="BF93" i="25"/>
  <c r="BF253" i="25"/>
  <c r="BF421" i="25"/>
  <c r="BF1307" i="25"/>
  <c r="BF156" i="25"/>
  <c r="BF324" i="25"/>
  <c r="BF749" i="25"/>
  <c r="BF51" i="25"/>
  <c r="BF219" i="25"/>
  <c r="BF403" i="25"/>
  <c r="BF999" i="25"/>
  <c r="BF122" i="25"/>
  <c r="BF306" i="25"/>
  <c r="BF613" i="25"/>
  <c r="BF25" i="25"/>
  <c r="BF209" i="25"/>
  <c r="BF369" i="25"/>
  <c r="BF863" i="25"/>
  <c r="BF96" i="25"/>
  <c r="BF256" i="25"/>
  <c r="BF424" i="25"/>
  <c r="BF1259" i="25"/>
  <c r="BF143" i="25"/>
  <c r="BF311" i="25"/>
  <c r="BF695" i="25"/>
  <c r="BF30" i="25"/>
  <c r="BF198" i="25"/>
  <c r="BF382" i="25"/>
  <c r="BF885" i="25"/>
  <c r="BF1743" i="25"/>
  <c r="BF550" i="25"/>
  <c r="BF710" i="25"/>
  <c r="BF878" i="25"/>
  <c r="BF1077" i="25"/>
  <c r="BF1500" i="25"/>
  <c r="BF1620" i="25"/>
  <c r="BF508" i="25"/>
  <c r="BF668" i="25"/>
  <c r="BF836" i="25"/>
  <c r="BF1020" i="25"/>
  <c r="BF1388" i="25"/>
  <c r="BF2845" i="25"/>
  <c r="BF603" i="25"/>
  <c r="BF763" i="25"/>
  <c r="BF931" i="25"/>
  <c r="BF1211" i="25"/>
  <c r="BF1676" i="25"/>
  <c r="BF506" i="25"/>
  <c r="BF690" i="25"/>
  <c r="BF850" i="25"/>
  <c r="BF1018" i="25"/>
  <c r="BF1443" i="25"/>
  <c r="BF2717" i="25"/>
  <c r="BF593" i="25"/>
  <c r="BF777" i="25"/>
  <c r="BF937" i="25"/>
  <c r="BF1163" i="25"/>
  <c r="BF1700" i="25"/>
  <c r="BF520" i="25"/>
  <c r="BF688" i="25"/>
  <c r="BF872" i="25"/>
  <c r="BF1032" i="25"/>
  <c r="BF1420" i="25"/>
  <c r="BF1595" i="25"/>
  <c r="BF1837" i="25"/>
  <c r="BF2429" i="25"/>
  <c r="BF1178" i="25"/>
  <c r="BF1338" i="25"/>
  <c r="BF1506" i="25"/>
  <c r="BF1690" i="25"/>
  <c r="BF2071" i="25"/>
  <c r="BF1089" i="25"/>
  <c r="BF1273" i="25"/>
  <c r="BF1433" i="25"/>
  <c r="BF1601" i="25"/>
  <c r="BF1858" i="25"/>
  <c r="BF2453" i="25"/>
  <c r="BF1184" i="25"/>
  <c r="BF1368" i="25"/>
  <c r="BF1528" i="25"/>
  <c r="BF1696" i="25"/>
  <c r="BF2223" i="25"/>
  <c r="BF1119" i="25"/>
  <c r="BF1287" i="25"/>
  <c r="BF1471" i="25"/>
  <c r="BF1631" i="25"/>
  <c r="BF1933" i="25"/>
  <c r="BF1062" i="25"/>
  <c r="BF1222" i="25"/>
  <c r="BF1390" i="25"/>
  <c r="BF1574" i="25"/>
  <c r="BF1781" i="25"/>
  <c r="BF2375" i="25"/>
  <c r="BF1830" i="25"/>
  <c r="BF1990" i="25"/>
  <c r="BF2158" i="25"/>
  <c r="BF2342" i="25"/>
  <c r="BF2502" i="25"/>
  <c r="BF1740" i="25"/>
  <c r="BF1924" i="25"/>
  <c r="BF2084" i="25"/>
  <c r="BF2252" i="25"/>
  <c r="BF2436" i="25"/>
  <c r="BF2790" i="25"/>
  <c r="BF1843" i="25"/>
  <c r="BF2027" i="25"/>
  <c r="BF2187" i="25"/>
  <c r="BF2355" i="25"/>
  <c r="BF2549" i="25"/>
  <c r="BF2010" i="25"/>
  <c r="BF2178" i="25"/>
  <c r="BF2362" i="25"/>
  <c r="BF2522" i="25"/>
  <c r="BF1769" i="25"/>
  <c r="BF1953" i="25"/>
  <c r="BF2113" i="25"/>
  <c r="BF2281" i="25"/>
  <c r="BF2465" i="25"/>
  <c r="BF2861" i="25"/>
  <c r="BF1856" i="25"/>
  <c r="BF2040" i="25"/>
  <c r="BF2200" i="25"/>
  <c r="BF2368" i="25"/>
  <c r="BF2582" i="25"/>
  <c r="BF2592" i="25"/>
  <c r="BF2760" i="25"/>
  <c r="BF2944" i="25"/>
  <c r="BF2639" i="25"/>
  <c r="BF2807" i="25"/>
  <c r="BF2991" i="25"/>
  <c r="BF2684" i="25"/>
  <c r="BF2852" i="25"/>
  <c r="BF2571" i="25"/>
  <c r="BF2731" i="25"/>
  <c r="BF2899" i="25"/>
  <c r="BF2618" i="25"/>
  <c r="BF2778" i="25"/>
  <c r="BF2946" i="25"/>
  <c r="BF2665" i="25"/>
  <c r="BF2825" i="25"/>
  <c r="BF2993" i="25"/>
  <c r="BF3173" i="25"/>
  <c r="BF3449" i="25"/>
  <c r="BF3020" i="25"/>
  <c r="BF3204" i="25"/>
  <c r="BF3586" i="25"/>
  <c r="BF3067" i="25"/>
  <c r="BF3251" i="25"/>
  <c r="BF3793" i="25"/>
  <c r="BF3114" i="25"/>
  <c r="BF3322" i="25"/>
  <c r="BF4082" i="25"/>
  <c r="BF3161" i="25"/>
  <c r="BF3529" i="25"/>
  <c r="BF3048" i="25"/>
  <c r="BF3216" i="25"/>
  <c r="BF3039" i="25"/>
  <c r="BF3585" i="25"/>
  <c r="BF3238" i="25"/>
  <c r="BF3937" i="25"/>
  <c r="BF3336" i="25"/>
  <c r="BF3672" i="25"/>
  <c r="BF4040" i="25"/>
  <c r="BF3431" i="25"/>
  <c r="BF3767" i="25"/>
  <c r="BF4211" i="25"/>
  <c r="BF3550" i="25"/>
  <c r="BF3886" i="25"/>
  <c r="BF3341" i="25"/>
  <c r="BF3661" i="25"/>
  <c r="BF3997" i="25"/>
  <c r="BF3428" i="25"/>
  <c r="BF3748" i="25"/>
  <c r="BF4084" i="25"/>
  <c r="BF3515" i="25"/>
  <c r="BF3835" i="25"/>
  <c r="BF4323" i="25"/>
  <c r="BF4439" i="25"/>
  <c r="BF4302" i="25"/>
  <c r="BF4157" i="25"/>
  <c r="BF4675" i="25"/>
  <c r="BF4388" i="25"/>
  <c r="BF4837" i="25"/>
  <c r="BF4466" i="25"/>
  <c r="BF4329" i="25"/>
  <c r="BF4481" i="25"/>
  <c r="BF4925" i="25"/>
  <c r="BF4688" i="25"/>
  <c r="BF4543" i="25"/>
  <c r="BF5286" i="25"/>
  <c r="BF4750" i="25"/>
  <c r="BF4645" i="25"/>
  <c r="BF4612" i="25"/>
  <c r="BF5634" i="25"/>
  <c r="BF5210" i="25"/>
  <c r="BF5118" i="25"/>
  <c r="BF4923" i="25"/>
  <c r="BF5369" i="25"/>
  <c r="BF5175" i="25"/>
  <c r="BF4985" i="25"/>
  <c r="BF4864" i="25"/>
  <c r="BF5351" i="25"/>
  <c r="BF5272" i="25"/>
  <c r="BF6013" i="25"/>
  <c r="BF5373" i="25"/>
  <c r="BF5244" i="25"/>
  <c r="BF5575" i="25"/>
  <c r="BF6201" i="25"/>
  <c r="BF5425" i="25"/>
  <c r="BF5513" i="25"/>
  <c r="BF5656" i="25"/>
  <c r="BF5703" i="25"/>
  <c r="BF5574" i="25"/>
  <c r="BF5469" i="25"/>
  <c r="BF5805" i="25"/>
  <c r="BF5660" i="25"/>
  <c r="BF5910" i="25"/>
  <c r="BF6346" i="25"/>
  <c r="BF6100" i="25"/>
  <c r="BF6003" i="25"/>
  <c r="BF5850" i="25"/>
  <c r="BF6186" i="25"/>
  <c r="BF6089" i="25"/>
  <c r="BF5952" i="25"/>
  <c r="BF6336" i="25"/>
  <c r="BF6390" i="25"/>
  <c r="BF6195" i="25"/>
  <c r="BF6457" i="25"/>
  <c r="BF6519" i="25"/>
  <c r="BF6565" i="25"/>
  <c r="BF6879" i="25"/>
  <c r="BF6633" i="25"/>
  <c r="BF6671" i="25"/>
  <c r="BF6921" i="25"/>
  <c r="BF6966" i="25"/>
  <c r="BF7012" i="25"/>
  <c r="BF7065" i="25"/>
  <c r="BF7119" i="25"/>
  <c r="BF7165" i="25"/>
  <c r="BF7195" i="25"/>
  <c r="BF7341" i="25"/>
  <c r="BF7287" i="25"/>
  <c r="BF7545" i="25"/>
  <c r="BF7538" i="25"/>
  <c r="BF7583" i="25"/>
  <c r="BF7847" i="25"/>
  <c r="BF7804" i="25"/>
  <c r="BF7884" i="25"/>
  <c r="BF7638" i="25"/>
  <c r="BF7819" i="25"/>
  <c r="BF8188" i="25"/>
  <c r="BF7933" i="25"/>
  <c r="BF8092" i="25"/>
  <c r="BF8184" i="25"/>
  <c r="BF8293" i="25"/>
  <c r="BF8225" i="25"/>
  <c r="BF8326" i="25"/>
  <c r="BF8304" i="25"/>
  <c r="BF8429" i="25"/>
  <c r="BF8462" i="25"/>
  <c r="BF8587" i="25"/>
  <c r="BF8634" i="25"/>
  <c r="BF8694" i="25"/>
  <c r="BF8764" i="25"/>
  <c r="BF101" i="25"/>
  <c r="BF285" i="25"/>
  <c r="BF495" i="25"/>
  <c r="BF1396" i="25"/>
  <c r="BF188" i="25"/>
  <c r="BF348" i="25"/>
  <c r="BF781" i="25"/>
  <c r="BF83" i="25"/>
  <c r="BF243" i="25"/>
  <c r="BF411" i="25"/>
  <c r="BF1293" i="25"/>
  <c r="BF146" i="25"/>
  <c r="BF314" i="25"/>
  <c r="BF741" i="25"/>
  <c r="BF49" i="25"/>
  <c r="BF217" i="25"/>
  <c r="BF401" i="25"/>
  <c r="BF959" i="25"/>
  <c r="BF104" i="25"/>
  <c r="BF288" i="25"/>
  <c r="BF509" i="25"/>
  <c r="BF1348" i="25"/>
  <c r="BF175" i="25"/>
  <c r="BF335" i="25"/>
  <c r="BF727" i="25"/>
  <c r="BF62" i="25"/>
  <c r="BF222" i="25"/>
  <c r="BF390" i="25"/>
  <c r="BF1013" i="25"/>
  <c r="BF2047" i="25"/>
  <c r="BF558" i="25"/>
  <c r="BF742" i="25"/>
  <c r="BF902" i="25"/>
  <c r="BF1091" i="25"/>
  <c r="BF1605" i="25"/>
  <c r="BF1716" i="25"/>
  <c r="BF516" i="25"/>
  <c r="BF700" i="25"/>
  <c r="BF860" i="25"/>
  <c r="BF1028" i="25"/>
  <c r="BF1477" i="25"/>
  <c r="BF443" i="25"/>
  <c r="BF611" i="25"/>
  <c r="BF795" i="25"/>
  <c r="BF955" i="25"/>
  <c r="BF1236" i="25"/>
  <c r="BF1871" i="25"/>
  <c r="BF530" i="25"/>
  <c r="BF698" i="25"/>
  <c r="BF882" i="25"/>
  <c r="BF1042" i="25"/>
  <c r="BF1468" i="25"/>
  <c r="BF457" i="25"/>
  <c r="BF617" i="25"/>
  <c r="BF785" i="25"/>
  <c r="BF969" i="25"/>
  <c r="BF1227" i="25"/>
  <c r="BF1797" i="25"/>
  <c r="BF552" i="25"/>
  <c r="BF712" i="25"/>
  <c r="BF880" i="25"/>
  <c r="BF1061" i="25"/>
  <c r="BF1484" i="25"/>
  <c r="BF1603" i="25"/>
  <c r="BF1906" i="25"/>
  <c r="BF2525" i="25"/>
  <c r="BF1186" i="25"/>
  <c r="BF1370" i="25"/>
  <c r="BF1530" i="25"/>
  <c r="BF1698" i="25"/>
  <c r="BF2199" i="25"/>
  <c r="BF1113" i="25"/>
  <c r="BF1281" i="25"/>
  <c r="BF1465" i="25"/>
  <c r="BF1625" i="25"/>
  <c r="BF1863" i="25"/>
  <c r="BF2781" i="25"/>
  <c r="BF1208" i="25"/>
  <c r="BF1376" i="25"/>
  <c r="BF1560" i="25"/>
  <c r="BF1720" i="25"/>
  <c r="BF2255" i="25"/>
  <c r="BF1151" i="25"/>
  <c r="BF1311" i="25"/>
  <c r="BF1479" i="25"/>
  <c r="BF1663" i="25"/>
  <c r="BF1997" i="25"/>
  <c r="BF1070" i="25"/>
  <c r="BF1254" i="25"/>
  <c r="BF1414" i="25"/>
  <c r="BF1582" i="25"/>
  <c r="BF1850" i="25"/>
  <c r="BF2471" i="25"/>
  <c r="BF1838" i="25"/>
  <c r="BF2022" i="25"/>
  <c r="BF2182" i="25"/>
  <c r="BF2350" i="25"/>
  <c r="BF2534" i="25"/>
  <c r="BF1764" i="25"/>
  <c r="BF1932" i="25"/>
  <c r="BF2116" i="25"/>
  <c r="BF2276" i="25"/>
  <c r="BF2444" i="25"/>
  <c r="BF2918" i="25"/>
  <c r="BF1867" i="25"/>
  <c r="BF2035" i="25"/>
  <c r="BF2219" i="25"/>
  <c r="BF2379" i="25"/>
  <c r="BF2581" i="25"/>
  <c r="BF2042" i="25"/>
  <c r="BF2202" i="25"/>
  <c r="BF2370" i="25"/>
  <c r="BF2622" i="25"/>
  <c r="BF1793" i="25"/>
  <c r="BF1961" i="25"/>
  <c r="BF2145" i="25"/>
  <c r="BF2305" i="25"/>
  <c r="BF2473" i="25"/>
  <c r="BF2989" i="25"/>
  <c r="BF1880" i="25"/>
  <c r="BF2048" i="25"/>
  <c r="BF2232" i="25"/>
  <c r="BF2392" i="25"/>
  <c r="BF2614" i="25"/>
  <c r="BF2624" i="25"/>
  <c r="BF2784" i="25"/>
  <c r="BF2952" i="25"/>
  <c r="BF2671" i="25"/>
  <c r="BF2831" i="25"/>
  <c r="BF2999" i="25"/>
  <c r="BF2716" i="25"/>
  <c r="BF2876" i="25"/>
  <c r="BF2579" i="25"/>
  <c r="BF2763" i="25"/>
  <c r="BF2923" i="25"/>
  <c r="BF2626" i="25"/>
  <c r="BF2810" i="25"/>
  <c r="BF2970" i="25"/>
  <c r="BF2673" i="25"/>
  <c r="BF2857" i="25"/>
  <c r="BF3013" i="25"/>
  <c r="BF3181" i="25"/>
  <c r="BF3577" i="25"/>
  <c r="BF3044" i="25"/>
  <c r="BF3212" i="25"/>
  <c r="BF3714" i="25"/>
  <c r="BF3091" i="25"/>
  <c r="BF3259" i="25"/>
  <c r="BF4026" i="25"/>
  <c r="BF3138" i="25"/>
  <c r="BF3354" i="25"/>
  <c r="BF3025" i="25"/>
  <c r="BF3185" i="25"/>
  <c r="BF3561" i="25"/>
  <c r="BF3080" i="25"/>
  <c r="BF3240" i="25"/>
  <c r="BF3055" i="25"/>
  <c r="BF3930" i="25"/>
  <c r="BF3286" i="25"/>
  <c r="BF3953" i="25"/>
  <c r="BF3400" i="25"/>
  <c r="BF3720" i="25"/>
  <c r="BF4056" i="25"/>
  <c r="BF3495" i="25"/>
  <c r="BF3815" i="25"/>
  <c r="BF4275" i="25"/>
  <c r="BF3614" i="25"/>
  <c r="BF3934" i="25"/>
  <c r="BF3357" i="25"/>
  <c r="BF3725" i="25"/>
  <c r="BF4045" i="25"/>
  <c r="BF3444" i="25"/>
  <c r="BF3812" i="25"/>
  <c r="BF4152" i="25"/>
  <c r="BF3531" i="25"/>
  <c r="BF3899" i="25"/>
  <c r="BF4770" i="25"/>
  <c r="BF4455" i="25"/>
  <c r="BF4366" i="25"/>
  <c r="BF4205" i="25"/>
  <c r="BF4739" i="25"/>
  <c r="BF4452" i="25"/>
  <c r="BF4146" i="25"/>
  <c r="BF4508" i="25"/>
  <c r="BF4393" i="25"/>
  <c r="BF4529" i="25"/>
  <c r="BF4989" i="25"/>
  <c r="BF4752" i="25"/>
  <c r="BF4591" i="25"/>
  <c r="BF5359" i="25"/>
  <c r="BF4814" i="25"/>
  <c r="BF4693" i="25"/>
  <c r="BF4628" i="25"/>
  <c r="BF4870" i="25"/>
  <c r="BF5283" i="25"/>
  <c r="BF5127" i="25"/>
  <c r="BF4987" i="25"/>
  <c r="BF5690" i="25"/>
  <c r="BF5187" i="25"/>
  <c r="BF5074" i="25"/>
  <c r="BF4912" i="25"/>
  <c r="BF5363" i="25"/>
  <c r="BF5336" i="25"/>
  <c r="BF5053" i="25"/>
  <c r="BF5389" i="25"/>
  <c r="BF5308" i="25"/>
  <c r="BF5707" i="25"/>
  <c r="BF5737" i="25"/>
  <c r="BF5535" i="25"/>
  <c r="BF5609" i="25"/>
  <c r="BF5672" i="25"/>
  <c r="BF5767" i="25"/>
  <c r="BF5622" i="25"/>
  <c r="BF5485" i="25"/>
  <c r="BF6061" i="25"/>
  <c r="BF5708" i="25"/>
  <c r="BF5926" i="25"/>
  <c r="BF5828" i="25"/>
  <c r="BF6148" i="25"/>
  <c r="BF6019" i="25"/>
  <c r="BF5914" i="25"/>
  <c r="BF6362" i="25"/>
  <c r="BF6105" i="25"/>
  <c r="BF6016" i="25"/>
  <c r="BF6451" i="25"/>
  <c r="BF6221" i="25"/>
  <c r="BF6259" i="25"/>
  <c r="BF6521" i="25"/>
  <c r="BF6583" i="25"/>
  <c r="BF6396" i="25"/>
  <c r="BF6644" i="25"/>
  <c r="BF6697" i="25"/>
  <c r="BF6735" i="25"/>
  <c r="BF6985" i="25"/>
  <c r="BF7030" i="25"/>
  <c r="BF6843" i="25"/>
  <c r="BF7129" i="25"/>
  <c r="BF7183" i="25"/>
  <c r="BF7229" i="25"/>
  <c r="BF7308" i="25"/>
  <c r="BF7291" i="25"/>
  <c r="BF7351" i="25"/>
  <c r="BF7390" i="25"/>
  <c r="BF7610" i="25"/>
  <c r="BF7422" i="25"/>
  <c r="BF7484" i="25"/>
  <c r="BF7844" i="25"/>
  <c r="BF7672" i="25"/>
  <c r="BF7702" i="25"/>
  <c r="BF7883" i="25"/>
  <c r="BF7979" i="25"/>
  <c r="BF8018" i="25"/>
  <c r="BF8029" i="25"/>
  <c r="BF8059" i="25"/>
  <c r="BF8155" i="25"/>
  <c r="BF8289" i="25"/>
  <c r="BF8393" i="25"/>
  <c r="BF8368" i="25"/>
  <c r="BF8436" i="25"/>
  <c r="BF8549" i="25"/>
  <c r="BF8586" i="25"/>
  <c r="BF8623" i="25"/>
  <c r="BF8753" i="25"/>
  <c r="BF8746" i="25"/>
  <c r="BF8755" i="25"/>
  <c r="BF8739" i="25"/>
  <c r="BF8717" i="25"/>
  <c r="BF8733" i="25"/>
  <c r="BF8709" i="25"/>
  <c r="BF8687" i="25"/>
  <c r="BF8698" i="25"/>
  <c r="BF8684" i="25"/>
  <c r="BF8667" i="25"/>
  <c r="BF8677" i="25"/>
  <c r="BF8724" i="25"/>
  <c r="BF8653" i="25"/>
  <c r="BF8648" i="25"/>
  <c r="BF8633" i="25"/>
  <c r="BF8627" i="25"/>
  <c r="BF8649" i="25"/>
  <c r="BF8615" i="25"/>
  <c r="BF8622" i="25"/>
  <c r="BF8583" i="25"/>
  <c r="BF8576" i="25"/>
  <c r="BF8561" i="25"/>
  <c r="BF8546" i="25"/>
  <c r="BF8547" i="25"/>
  <c r="BF8548" i="25"/>
  <c r="BF8504" i="25"/>
  <c r="BF8505" i="25"/>
  <c r="BF8539" i="25"/>
  <c r="BF8532" i="25"/>
  <c r="BF8525" i="25"/>
  <c r="BF8486" i="25"/>
  <c r="BF8471" i="25"/>
  <c r="BF8472" i="25"/>
  <c r="BF8519" i="25"/>
  <c r="BF8461" i="25"/>
  <c r="BF8485" i="25"/>
  <c r="BF8518" i="25"/>
  <c r="BF8469" i="25"/>
  <c r="BF8453" i="25"/>
  <c r="BF8411" i="25"/>
  <c r="BF8412" i="25"/>
  <c r="BF8413" i="25"/>
  <c r="BF8406" i="25"/>
  <c r="BF8391" i="25"/>
  <c r="BF8343" i="25"/>
  <c r="BF8401" i="25"/>
  <c r="BF8328" i="25"/>
  <c r="BF8377" i="25"/>
  <c r="BF8313" i="25"/>
  <c r="BF8378" i="25"/>
  <c r="BF8314" i="25"/>
  <c r="BF8355" i="25"/>
  <c r="BF8448" i="25"/>
  <c r="BF8342" i="25"/>
  <c r="BF8394" i="25"/>
  <c r="BF8408" i="25"/>
  <c r="BF8270" i="25"/>
  <c r="BF8206" i="25"/>
  <c r="BF8263" i="25"/>
  <c r="BF8199" i="25"/>
  <c r="BF8256" i="25"/>
  <c r="BF8192" i="25"/>
  <c r="BF8249" i="25"/>
  <c r="BF8358" i="25"/>
  <c r="BF8234" i="25"/>
  <c r="BF8269" i="25"/>
  <c r="BF8153" i="25"/>
  <c r="BF8204" i="25"/>
  <c r="BF8130" i="25"/>
  <c r="BF8179" i="25"/>
  <c r="BF8291" i="25"/>
  <c r="BF8189" i="25"/>
  <c r="BF8125" i="25"/>
  <c r="BF8113" i="25"/>
  <c r="BF8259" i="25"/>
  <c r="BF8098" i="25"/>
  <c r="BF8182" i="25"/>
  <c r="BF8083" i="25"/>
  <c r="BF8374" i="25"/>
  <c r="BF8109" i="25"/>
  <c r="BF8213" i="25"/>
  <c r="BF8127" i="25"/>
  <c r="BF8116" i="25"/>
  <c r="BF8070" i="25"/>
  <c r="BF8235" i="25"/>
  <c r="BF8110" i="25"/>
  <c r="BF7989" i="25"/>
  <c r="BF8014" i="25"/>
  <c r="BF8031" i="25"/>
  <c r="BF8057" i="25"/>
  <c r="BF7992" i="25"/>
  <c r="BF8043" i="25"/>
  <c r="BF7985" i="25"/>
  <c r="BF7916" i="25"/>
  <c r="BF7957" i="25"/>
  <c r="BF8068" i="25"/>
  <c r="BF7958" i="25"/>
  <c r="BF8078" i="25"/>
  <c r="BF7959" i="25"/>
  <c r="BF8012" i="25"/>
  <c r="BF8060" i="25"/>
  <c r="BF7897" i="25"/>
  <c r="BF7906" i="25"/>
  <c r="BF8020" i="25"/>
  <c r="BF7872" i="25"/>
  <c r="BF8044" i="25"/>
  <c r="BF7873" i="25"/>
  <c r="BF8034" i="25"/>
  <c r="BF7842" i="25"/>
  <c r="BF7904" i="25"/>
  <c r="BF7843" i="25"/>
  <c r="BF7886" i="25"/>
  <c r="BF7822" i="25"/>
  <c r="BF7831" i="25"/>
  <c r="BF7923" i="25"/>
  <c r="BF7803" i="25"/>
  <c r="BF7790" i="25"/>
  <c r="BF7726" i="25"/>
  <c r="BF7662" i="25"/>
  <c r="BF7598" i="25"/>
  <c r="BF7775" i="25"/>
  <c r="BF7711" i="25"/>
  <c r="BF7647" i="25"/>
  <c r="BF7829" i="25"/>
  <c r="BF7760" i="25"/>
  <c r="BF7696" i="25"/>
  <c r="BF7632" i="25"/>
  <c r="BF7785" i="25"/>
  <c r="BF7721" i="25"/>
  <c r="BF7657" i="25"/>
  <c r="BF7929" i="25"/>
  <c r="BF7748" i="25"/>
  <c r="BF7684" i="25"/>
  <c r="BF7620" i="25"/>
  <c r="BF7701" i="25"/>
  <c r="BF7715" i="25"/>
  <c r="BF7828" i="25"/>
  <c r="BF7781" i="25"/>
  <c r="BF7809" i="25"/>
  <c r="BF7693" i="25"/>
  <c r="BF7572" i="25"/>
  <c r="BF7508" i="25"/>
  <c r="BF7444" i="25"/>
  <c r="BF7611" i="25"/>
  <c r="BF7541" i="25"/>
  <c r="BF7477" i="25"/>
  <c r="BF7413" i="25"/>
  <c r="BF7574" i="25"/>
  <c r="BF7510" i="25"/>
  <c r="BF7446" i="25"/>
  <c r="BF7634" i="25"/>
  <c r="BF7543" i="25"/>
  <c r="BF7479" i="25"/>
  <c r="BF7415" i="25"/>
  <c r="BF7576" i="25"/>
  <c r="BF7512" i="25"/>
  <c r="BF7448" i="25"/>
  <c r="BF7667" i="25"/>
  <c r="BF7562" i="25"/>
  <c r="BF7498" i="25"/>
  <c r="BF7434" i="25"/>
  <c r="BF7467" i="25"/>
  <c r="BF7356" i="25"/>
  <c r="BF7417" i="25"/>
  <c r="BF7762" i="25"/>
  <c r="BF7412" i="25"/>
  <c r="BF7797" i="25"/>
  <c r="BF7407" i="25"/>
  <c r="BF7547" i="25"/>
  <c r="BF7376" i="25"/>
  <c r="BF7425" i="25"/>
  <c r="BF7361" i="25"/>
  <c r="BF7427" i="25"/>
  <c r="BF7354" i="25"/>
  <c r="BF7311" i="25"/>
  <c r="BF7653" i="25"/>
  <c r="BF7296" i="25"/>
  <c r="BF7345" i="25"/>
  <c r="BF7281" i="25"/>
  <c r="BF7330" i="25"/>
  <c r="BF7266" i="25"/>
  <c r="BF7315" i="25"/>
  <c r="BF7529" i="25"/>
  <c r="BF7301" i="25"/>
  <c r="BF7395" i="25"/>
  <c r="BF7294" i="25"/>
  <c r="BF7242" i="25"/>
  <c r="BF7178" i="25"/>
  <c r="BF7114" i="25"/>
  <c r="BF7050" i="25"/>
  <c r="BF7219" i="25"/>
  <c r="BF7155" i="25"/>
  <c r="BF7091" i="25"/>
  <c r="BF7316" i="25"/>
  <c r="BF7196" i="25"/>
  <c r="BF7132" i="25"/>
  <c r="BF7068" i="25"/>
  <c r="BF7260" i="25"/>
  <c r="BF7189" i="25"/>
  <c r="BF7125" i="25"/>
  <c r="BF7061" i="25"/>
  <c r="BF7230" i="25"/>
  <c r="BF7166" i="25"/>
  <c r="BF7102" i="25"/>
  <c r="BF7038" i="25"/>
  <c r="BF7207" i="25"/>
  <c r="BF7143" i="25"/>
  <c r="BF7079" i="25"/>
  <c r="BF7248" i="25"/>
  <c r="BF7184" i="25"/>
  <c r="BF7120" i="25"/>
  <c r="BF7056" i="25"/>
  <c r="BF7217" i="25"/>
  <c r="BF7153" i="25"/>
  <c r="BF7089" i="25"/>
  <c r="BF7018" i="25"/>
  <c r="BF6954" i="25"/>
  <c r="BF6890" i="25"/>
  <c r="BF6826" i="25"/>
  <c r="BF6995" i="25"/>
  <c r="BF6931" i="25"/>
  <c r="BF6867" i="25"/>
  <c r="BF6803" i="25"/>
  <c r="BF6972" i="25"/>
  <c r="BF6908" i="25"/>
  <c r="BF6844" i="25"/>
  <c r="BF7013" i="25"/>
  <c r="BF6949" i="25"/>
  <c r="BF6885" i="25"/>
  <c r="BF6821" i="25"/>
  <c r="BF6990" i="25"/>
  <c r="BF6926" i="25"/>
  <c r="BF6862" i="25"/>
  <c r="BF7032" i="25"/>
  <c r="BF6968" i="25"/>
  <c r="BF6904" i="25"/>
  <c r="BF6840" i="25"/>
  <c r="BF7009" i="25"/>
  <c r="BF6945" i="25"/>
  <c r="BF6881" i="25"/>
  <c r="BF6817" i="25"/>
  <c r="BF6782" i="25"/>
  <c r="BF6718" i="25"/>
  <c r="BF6654" i="25"/>
  <c r="BF6959" i="25"/>
  <c r="BF6759" i="25"/>
  <c r="BF6695" i="25"/>
  <c r="BF6631" i="25"/>
  <c r="BF6839" i="25"/>
  <c r="BF6744" i="25"/>
  <c r="BF6680" i="25"/>
  <c r="BF6616" i="25"/>
  <c r="BF6785" i="25"/>
  <c r="BF6721" i="25"/>
  <c r="BF6657" i="25"/>
  <c r="BF6983" i="25"/>
  <c r="BF6754" i="25"/>
  <c r="BF6690" i="25"/>
  <c r="BF6626" i="25"/>
  <c r="BF6796" i="25"/>
  <c r="BF6732" i="25"/>
  <c r="BF6668" i="25"/>
  <c r="BF6604" i="25"/>
  <c r="BF6773" i="25"/>
  <c r="BF6709" i="25"/>
  <c r="BF6645" i="25"/>
  <c r="BF6715" i="25"/>
  <c r="BF6548" i="25"/>
  <c r="BF6484" i="25"/>
  <c r="BF6420" i="25"/>
  <c r="BF6589" i="25"/>
  <c r="BF6525" i="25"/>
  <c r="BF6461" i="25"/>
  <c r="BF6397" i="25"/>
  <c r="BF6574" i="25"/>
  <c r="BF6510" i="25"/>
  <c r="BF6446" i="25"/>
  <c r="BF6675" i="25"/>
  <c r="BF6543" i="25"/>
  <c r="BF6479" i="25"/>
  <c r="BF6415" i="25"/>
  <c r="BF6576" i="25"/>
  <c r="BF6512" i="25"/>
  <c r="BF6448" i="25"/>
  <c r="BF6691" i="25"/>
  <c r="BF6545" i="25"/>
  <c r="BF6481" i="25"/>
  <c r="BF6417" i="25"/>
  <c r="BF6586" i="25"/>
  <c r="BF6522" i="25"/>
  <c r="BF6458" i="25"/>
  <c r="BF6539" i="25"/>
  <c r="BF6347" i="25"/>
  <c r="BF6283" i="25"/>
  <c r="BF6219" i="25"/>
  <c r="BF6388" i="25"/>
  <c r="BF6324" i="25"/>
  <c r="BF6260" i="25"/>
  <c r="BF6196" i="25"/>
  <c r="BF6373" i="25"/>
  <c r="BF6309" i="25"/>
  <c r="BF6245" i="25"/>
  <c r="BF6563" i="25"/>
  <c r="BF6350" i="25"/>
  <c r="BF6286" i="25"/>
  <c r="BF6222" i="25"/>
  <c r="BF6391" i="25"/>
  <c r="BF6327" i="25"/>
  <c r="BF6263" i="25"/>
  <c r="BF6199" i="25"/>
  <c r="BF6360" i="25"/>
  <c r="BF6296" i="25"/>
  <c r="BF6232" i="25"/>
  <c r="BF6354" i="25"/>
  <c r="BF6168" i="25"/>
  <c r="BF6104" i="25"/>
  <c r="BF6040" i="25"/>
  <c r="BF5976" i="25"/>
  <c r="BF5912" i="25"/>
  <c r="BF5848" i="25"/>
  <c r="BF6523" i="25"/>
  <c r="BF6177" i="25"/>
  <c r="BF6113" i="25"/>
  <c r="BF6049" i="25"/>
  <c r="BF5985" i="25"/>
  <c r="BF5921" i="25"/>
  <c r="BF5857" i="25"/>
  <c r="BF5793" i="25"/>
  <c r="BF6202" i="25"/>
  <c r="BF6130" i="25"/>
  <c r="BF6066" i="25"/>
  <c r="BF6002" i="25"/>
  <c r="BF5938" i="25"/>
  <c r="BF5874" i="25"/>
  <c r="BF5810" i="25"/>
  <c r="BF6289" i="25"/>
  <c r="BF6155" i="25"/>
  <c r="BF6091" i="25"/>
  <c r="BF6027" i="25"/>
  <c r="BF5963" i="25"/>
  <c r="BF5899" i="25"/>
  <c r="BF5835" i="25"/>
  <c r="BF6370" i="25"/>
  <c r="BF6172" i="25"/>
  <c r="BF6108" i="25"/>
  <c r="BF6044" i="25"/>
  <c r="BF5980" i="25"/>
  <c r="BF5916" i="25"/>
  <c r="BF5852" i="25"/>
  <c r="BF5788" i="25"/>
  <c r="BF6190" i="25"/>
  <c r="BF6126" i="25"/>
  <c r="BF6062" i="25"/>
  <c r="BF5998" i="25"/>
  <c r="BF5934" i="25"/>
  <c r="BF5870" i="25"/>
  <c r="BF5806" i="25"/>
  <c r="BF6087" i="25"/>
  <c r="BF5831" i="25"/>
  <c r="BF5732" i="25"/>
  <c r="BF5668" i="25"/>
  <c r="BF5604" i="25"/>
  <c r="BF5540" i="25"/>
  <c r="BF5476" i="25"/>
  <c r="BF6157" i="25"/>
  <c r="BF5901" i="25"/>
  <c r="BF5749" i="25"/>
  <c r="BF5685" i="25"/>
  <c r="BF5621" i="25"/>
  <c r="BF5557" i="25"/>
  <c r="BF5493" i="25"/>
  <c r="BF6369" i="25"/>
  <c r="BF5999" i="25"/>
  <c r="BF5774" i="25"/>
  <c r="BF5710" i="25"/>
  <c r="BF5646" i="25"/>
  <c r="BF5582" i="25"/>
  <c r="BF5518" i="25"/>
  <c r="BF5454" i="25"/>
  <c r="BF6069" i="25"/>
  <c r="BF5813" i="25"/>
  <c r="BF5727" i="25"/>
  <c r="BF5663" i="25"/>
  <c r="BF6135" i="25"/>
  <c r="BF5879" i="25"/>
  <c r="BF5744" i="25"/>
  <c r="BF5680" i="25"/>
  <c r="BF5616" i="25"/>
  <c r="BF5552" i="25"/>
  <c r="BF5488" i="25"/>
  <c r="BF6077" i="25"/>
  <c r="BF5681" i="25"/>
  <c r="BF5529" i="25"/>
  <c r="BF5414" i="25"/>
  <c r="BF6111" i="25"/>
  <c r="BF5739" i="25"/>
  <c r="BF5583" i="25"/>
  <c r="BF5455" i="25"/>
  <c r="BF5949" i="25"/>
  <c r="BF5649" i="25"/>
  <c r="BF5521" i="25"/>
  <c r="BF5418" i="25"/>
  <c r="BF5762" i="25"/>
  <c r="BF5885" i="25"/>
  <c r="BF5633" i="25"/>
  <c r="BF5507" i="25"/>
  <c r="BF5412" i="25"/>
  <c r="BF5771" i="25"/>
  <c r="BF5591" i="25"/>
  <c r="BF5463" i="25"/>
  <c r="BF5698" i="25"/>
  <c r="BF5396" i="25"/>
  <c r="BF5332" i="25"/>
  <c r="BF5268" i="25"/>
  <c r="BF5204" i="25"/>
  <c r="BF5140" i="25"/>
  <c r="BF5076" i="25"/>
  <c r="BF5012" i="25"/>
  <c r="BF5397" i="25"/>
  <c r="BF5333" i="25"/>
  <c r="BF5269" i="25"/>
  <c r="BF5205" i="25"/>
  <c r="BF5141" i="25"/>
  <c r="BF5077" i="25"/>
  <c r="BF5013" i="25"/>
  <c r="BF5602" i="25"/>
  <c r="BF5375" i="25"/>
  <c r="BF5482" i="25"/>
  <c r="BF5360" i="25"/>
  <c r="BF5296" i="25"/>
  <c r="BF5232" i="25"/>
  <c r="BF5168" i="25"/>
  <c r="BF5104" i="25"/>
  <c r="BF5040" i="25"/>
  <c r="BF5378" i="25"/>
  <c r="BF5287" i="25"/>
  <c r="BF5171" i="25"/>
  <c r="BF5089" i="25"/>
  <c r="BF5000" i="25"/>
  <c r="BF4936" i="25"/>
  <c r="BF4872" i="25"/>
  <c r="BF5579" i="25"/>
  <c r="BF5327" i="25"/>
  <c r="BF5211" i="25"/>
  <c r="BF5129" i="25"/>
  <c r="BF5009" i="25"/>
  <c r="BF4945" i="25"/>
  <c r="BF4881" i="25"/>
  <c r="BF5515" i="25"/>
  <c r="BF5306" i="25"/>
  <c r="BF5230" i="25"/>
  <c r="BF5111" i="25"/>
  <c r="BF5010" i="25"/>
  <c r="BF4946" i="25"/>
  <c r="BF4882" i="25"/>
  <c r="BF5957" i="25"/>
  <c r="BF5385" i="25"/>
  <c r="BF5282" i="25"/>
  <c r="BF5206" i="25"/>
  <c r="BF5087" i="25"/>
  <c r="BF5011" i="25"/>
  <c r="BF4947" i="25"/>
  <c r="BF4883" i="25"/>
  <c r="BF4819" i="25"/>
  <c r="BF5331" i="25"/>
  <c r="BF5249" i="25"/>
  <c r="BF5130" i="25"/>
  <c r="BF5054" i="25"/>
  <c r="BF4948" i="25"/>
  <c r="BF4884" i="25"/>
  <c r="BF4820" i="25"/>
  <c r="BF5335" i="25"/>
  <c r="BF5219" i="25"/>
  <c r="BF5137" i="25"/>
  <c r="BF5018" i="25"/>
  <c r="BF4958" i="25"/>
  <c r="BF4894" i="25"/>
  <c r="BF4830" i="25"/>
  <c r="BF5183" i="25"/>
  <c r="BF4871" i="25"/>
  <c r="BF4764" i="25"/>
  <c r="BF4700" i="25"/>
  <c r="BF4636" i="25"/>
  <c r="BF4572" i="25"/>
  <c r="BF5295" i="25"/>
  <c r="BF4941" i="25"/>
  <c r="BF4781" i="25"/>
  <c r="BF4717" i="25"/>
  <c r="BF4653" i="25"/>
  <c r="BF4589" i="25"/>
  <c r="BF4525" i="25"/>
  <c r="BF5259" i="25"/>
  <c r="BF4911" i="25"/>
  <c r="BF4774" i="25"/>
  <c r="BF4710" i="25"/>
  <c r="BF4646" i="25"/>
  <c r="BF4582" i="25"/>
  <c r="BF4518" i="25"/>
  <c r="BF5371" i="25"/>
  <c r="BF5030" i="25"/>
  <c r="BF4807" i="25"/>
  <c r="BF4743" i="25"/>
  <c r="BF4679" i="25"/>
  <c r="BF4615" i="25"/>
  <c r="BF4551" i="25"/>
  <c r="BF4487" i="25"/>
  <c r="BF5250" i="25"/>
  <c r="BF4887" i="25"/>
  <c r="BF4776" i="25"/>
  <c r="BF4712" i="25"/>
  <c r="BF4648" i="25"/>
  <c r="BF4584" i="25"/>
  <c r="BF4520" i="25"/>
  <c r="BF5387" i="25"/>
  <c r="BF5033" i="25"/>
  <c r="BF4809" i="25"/>
  <c r="BF4745" i="25"/>
  <c r="BF4681" i="25"/>
  <c r="BF4617" i="25"/>
  <c r="BF4553" i="25"/>
  <c r="BF4489" i="25"/>
  <c r="BF5058" i="25"/>
  <c r="BF4723" i="25"/>
  <c r="BF4498" i="25"/>
  <c r="BF4417" i="25"/>
  <c r="BF4353" i="25"/>
  <c r="BF4289" i="25"/>
  <c r="BF4225" i="25"/>
  <c r="BF4161" i="25"/>
  <c r="BF4778" i="25"/>
  <c r="BF4522" i="25"/>
  <c r="BF4426" i="25"/>
  <c r="BF4362" i="25"/>
  <c r="BF4298" i="25"/>
  <c r="BF4234" i="25"/>
  <c r="BF4170" i="25"/>
  <c r="BF4965" i="25"/>
  <c r="BF4603" i="25"/>
  <c r="BF4443" i="25"/>
  <c r="BF4722" i="25"/>
  <c r="BF4492" i="25"/>
  <c r="BF4412" i="25"/>
  <c r="BF4348" i="25"/>
  <c r="BF4284" i="25"/>
  <c r="BF4220" i="25"/>
  <c r="BF4156" i="25"/>
  <c r="BF4771" i="25"/>
  <c r="BF4516" i="25"/>
  <c r="BF4421" i="25"/>
  <c r="BF4357" i="25"/>
  <c r="BF4293" i="25"/>
  <c r="BF4229" i="25"/>
  <c r="BF4165" i="25"/>
  <c r="BF5231" i="25"/>
  <c r="BF4634" i="25"/>
  <c r="BF4454" i="25"/>
  <c r="BF4390" i="25"/>
  <c r="BF4326" i="25"/>
  <c r="BF4262" i="25"/>
  <c r="BF4198" i="25"/>
  <c r="BF4134" i="25"/>
  <c r="BF4683" i="25"/>
  <c r="BF4463" i="25"/>
  <c r="BF4399" i="25"/>
  <c r="BF4335" i="25"/>
  <c r="BF4271" i="25"/>
  <c r="BF4207" i="25"/>
  <c r="BF4143" i="25"/>
  <c r="BF4355" i="25"/>
  <c r="BF4115" i="25"/>
  <c r="BF4051" i="25"/>
  <c r="BF3987" i="25"/>
  <c r="BF3923" i="25"/>
  <c r="BF3859" i="25"/>
  <c r="BF3795" i="25"/>
  <c r="BF3731" i="25"/>
  <c r="BF3667" i="25"/>
  <c r="BF3603" i="25"/>
  <c r="BF3539" i="25"/>
  <c r="BF3475" i="25"/>
  <c r="BF3411" i="25"/>
  <c r="BF3347" i="25"/>
  <c r="BF4802" i="25"/>
  <c r="BF4248" i="25"/>
  <c r="BF4092" i="25"/>
  <c r="BF4028" i="25"/>
  <c r="BF3964" i="25"/>
  <c r="BF3900" i="25"/>
  <c r="BF3836" i="25"/>
  <c r="BF3772" i="25"/>
  <c r="BF3708" i="25"/>
  <c r="BF3644" i="25"/>
  <c r="BF3580" i="25"/>
  <c r="BF3516" i="25"/>
  <c r="BF3452" i="25"/>
  <c r="BF3388" i="25"/>
  <c r="BF3324" i="25"/>
  <c r="BF4395" i="25"/>
  <c r="BF4139" i="25"/>
  <c r="BF4069" i="25"/>
  <c r="BF4005" i="25"/>
  <c r="BF3941" i="25"/>
  <c r="BF3877" i="25"/>
  <c r="BF3813" i="25"/>
  <c r="BF3749" i="25"/>
  <c r="BF3685" i="25"/>
  <c r="BF3621" i="25"/>
  <c r="BF3557" i="25"/>
  <c r="BF3493" i="25"/>
  <c r="BF3429" i="25"/>
  <c r="BF3365" i="25"/>
  <c r="BF3301" i="25"/>
  <c r="BF4256" i="25"/>
  <c r="BF4086" i="25"/>
  <c r="BF4022" i="25"/>
  <c r="BF3958" i="25"/>
  <c r="BF3894" i="25"/>
  <c r="BF3830" i="25"/>
  <c r="BF3766" i="25"/>
  <c r="BF3702" i="25"/>
  <c r="BF3638" i="25"/>
  <c r="BF3574" i="25"/>
  <c r="BF3510" i="25"/>
  <c r="BF3446" i="25"/>
  <c r="BF3382" i="25"/>
  <c r="BF3318" i="25"/>
  <c r="BF4307" i="25"/>
  <c r="BF4095" i="25"/>
  <c r="BF4031" i="25"/>
  <c r="BF3967" i="25"/>
  <c r="BF3903" i="25"/>
  <c r="BF3839" i="25"/>
  <c r="BF3775" i="25"/>
  <c r="BF3711" i="25"/>
  <c r="BF3647" i="25"/>
  <c r="BF3583" i="25"/>
  <c r="BF3519" i="25"/>
  <c r="BF3455" i="25"/>
  <c r="BF3391" i="25"/>
  <c r="BF3327" i="25"/>
  <c r="BF4424" i="25"/>
  <c r="BF4168" i="25"/>
  <c r="BF4064" i="25"/>
  <c r="BF4000" i="25"/>
  <c r="BF3936" i="25"/>
  <c r="BF3872" i="25"/>
  <c r="BF3808" i="25"/>
  <c r="BF3744" i="25"/>
  <c r="BF3680" i="25"/>
  <c r="BF3616" i="25"/>
  <c r="BF3552" i="25"/>
  <c r="BF3488" i="25"/>
  <c r="BF3424" i="25"/>
  <c r="BF3360" i="25"/>
  <c r="BF3296" i="25"/>
  <c r="BF4251" i="25"/>
  <c r="BF4089" i="25"/>
  <c r="BF4025" i="25"/>
  <c r="BF3961" i="25"/>
  <c r="BF3897" i="25"/>
  <c r="BF3833" i="25"/>
  <c r="BF3986" i="25"/>
  <c r="BF3626" i="25"/>
  <c r="BF3370" i="25"/>
  <c r="BF3246" i="25"/>
  <c r="BF3182" i="25"/>
  <c r="BF3118" i="25"/>
  <c r="BF3054" i="25"/>
  <c r="BF4208" i="25"/>
  <c r="BF3681" i="25"/>
  <c r="BF3425" i="25"/>
  <c r="BF3255" i="25"/>
  <c r="BF3191" i="25"/>
  <c r="BF3127" i="25"/>
  <c r="BF3063" i="25"/>
  <c r="BF4474" i="25"/>
  <c r="BF3762" i="25"/>
  <c r="BF3506" i="25"/>
  <c r="BF8749" i="25"/>
  <c r="BF8750" i="25"/>
  <c r="BF8748" i="25"/>
  <c r="BF8727" i="25"/>
  <c r="BF8718" i="25"/>
  <c r="BF8707" i="25"/>
  <c r="BF8693" i="25"/>
  <c r="BF8703" i="25"/>
  <c r="BF8711" i="25"/>
  <c r="BF8710" i="25"/>
  <c r="BF8676" i="25"/>
  <c r="BF8670" i="25"/>
  <c r="BF8651" i="25"/>
  <c r="BF8666" i="25"/>
  <c r="BF8631" i="25"/>
  <c r="BF8641" i="25"/>
  <c r="BF8658" i="25"/>
  <c r="BF8605" i="25"/>
  <c r="BF8599" i="25"/>
  <c r="BF8609" i="25"/>
  <c r="BF8567" i="25"/>
  <c r="BF8560" i="25"/>
  <c r="BF8594" i="25"/>
  <c r="BF8595" i="25"/>
  <c r="BF8596" i="25"/>
  <c r="BF8566" i="25"/>
  <c r="BF8557" i="25"/>
  <c r="BF8538" i="25"/>
  <c r="BF8523" i="25"/>
  <c r="BF8516" i="25"/>
  <c r="BF8509" i="25"/>
  <c r="BF8470" i="25"/>
  <c r="BF8581" i="25"/>
  <c r="BF8534" i="25"/>
  <c r="BF8490" i="25"/>
  <c r="BF8449" i="25"/>
  <c r="BF8458" i="25"/>
  <c r="BF8459" i="25"/>
  <c r="BF8444" i="25"/>
  <c r="BF8437" i="25"/>
  <c r="BF8395" i="25"/>
  <c r="BF8396" i="25"/>
  <c r="BF8397" i="25"/>
  <c r="BF8390" i="25"/>
  <c r="BF8402" i="25"/>
  <c r="BF8327" i="25"/>
  <c r="BF8376" i="25"/>
  <c r="BF8312" i="25"/>
  <c r="BF8361" i="25"/>
  <c r="BF8297" i="25"/>
  <c r="BF8362" i="25"/>
  <c r="BF8298" i="25"/>
  <c r="BF8339" i="25"/>
  <c r="BF8357" i="25"/>
  <c r="BF8447" i="25"/>
  <c r="BF8340" i="25"/>
  <c r="BF8348" i="25"/>
  <c r="BF8254" i="25"/>
  <c r="BF8476" i="25"/>
  <c r="BF8247" i="25"/>
  <c r="BF8308" i="25"/>
  <c r="BF8240" i="25"/>
  <c r="BF8349" i="25"/>
  <c r="BF8233" i="25"/>
  <c r="BF8282" i="25"/>
  <c r="BF8218" i="25"/>
  <c r="BF8219" i="25"/>
  <c r="BF8137" i="25"/>
  <c r="BF8178" i="25"/>
  <c r="BF8372" i="25"/>
  <c r="BF8163" i="25"/>
  <c r="BF8252" i="25"/>
  <c r="BF8173" i="25"/>
  <c r="BF8220" i="25"/>
  <c r="BF8097" i="25"/>
  <c r="BF8180" i="25"/>
  <c r="BF8082" i="25"/>
  <c r="BF8150" i="25"/>
  <c r="BF8067" i="25"/>
  <c r="BF8195" i="25"/>
  <c r="BF8093" i="25"/>
  <c r="BF8142" i="25"/>
  <c r="BF8096" i="25"/>
  <c r="BF8084" i="25"/>
  <c r="BF8126" i="25"/>
  <c r="BF8190" i="25"/>
  <c r="BF8037" i="25"/>
  <c r="BF8151" i="25"/>
  <c r="BF7998" i="25"/>
  <c r="BF8015" i="25"/>
  <c r="BF8040" i="25"/>
  <c r="BF8221" i="25"/>
  <c r="BF8027" i="25"/>
  <c r="BF7964" i="25"/>
  <c r="BF8028" i="25"/>
  <c r="BF7941" i="25"/>
  <c r="BF8042" i="25"/>
  <c r="BF7942" i="25"/>
  <c r="BF8053" i="25"/>
  <c r="BF7943" i="25"/>
  <c r="BF7963" i="25"/>
  <c r="BF7994" i="25"/>
  <c r="BF8011" i="25"/>
  <c r="BF7890" i="25"/>
  <c r="BF7996" i="25"/>
  <c r="BF7856" i="25"/>
  <c r="BF7945" i="25"/>
  <c r="BF7857" i="25"/>
  <c r="BF7928" i="25"/>
  <c r="BF7826" i="25"/>
  <c r="BF7891" i="25"/>
  <c r="BF7827" i="25"/>
  <c r="BF7870" i="25"/>
  <c r="BF7978" i="25"/>
  <c r="BF7806" i="25"/>
  <c r="BF7888" i="25"/>
  <c r="BF7968" i="25"/>
  <c r="BF7774" i="25"/>
  <c r="BF7710" i="25"/>
  <c r="BF7646" i="25"/>
  <c r="BF7845" i="25"/>
  <c r="BF7759" i="25"/>
  <c r="BF7695" i="25"/>
  <c r="BF7631" i="25"/>
  <c r="BF7807" i="25"/>
  <c r="BF7744" i="25"/>
  <c r="BF7680" i="25"/>
  <c r="BF7616" i="25"/>
  <c r="BF7769" i="25"/>
  <c r="BF7705" i="25"/>
  <c r="BF7641" i="25"/>
  <c r="BF7796" i="25"/>
  <c r="BF7732" i="25"/>
  <c r="BF7668" i="25"/>
  <c r="BF7604" i="25"/>
  <c r="BF7868" i="25"/>
  <c r="BF7778" i="25"/>
  <c r="BF7763" i="25"/>
  <c r="BF7746" i="25"/>
  <c r="BF7770" i="25"/>
  <c r="BF7651" i="25"/>
  <c r="BF7556" i="25"/>
  <c r="BF7492" i="25"/>
  <c r="BF7428" i="25"/>
  <c r="BF7589" i="25"/>
  <c r="BF7525" i="25"/>
  <c r="BF7461" i="25"/>
  <c r="BF7747" i="25"/>
  <c r="BF7558" i="25"/>
  <c r="BF7494" i="25"/>
  <c r="BF7430" i="25"/>
  <c r="BF7591" i="25"/>
  <c r="BF7527" i="25"/>
  <c r="BF7463" i="25"/>
  <c r="BF7658" i="25"/>
  <c r="BF7560" i="25"/>
  <c r="BF7496" i="25"/>
  <c r="BF7432" i="25"/>
  <c r="BF7613" i="25"/>
  <c r="BF7546" i="25"/>
  <c r="BF7482" i="25"/>
  <c r="BF7418" i="25"/>
  <c r="BF7404" i="25"/>
  <c r="BF7608" i="25"/>
  <c r="BF7397" i="25"/>
  <c r="BF7627" i="25"/>
  <c r="BF7398" i="25"/>
  <c r="BF7577" i="25"/>
  <c r="BF7391" i="25"/>
  <c r="BF7483" i="25"/>
  <c r="BF7360" i="25"/>
  <c r="BF7409" i="25"/>
  <c r="BF7637" i="25"/>
  <c r="BF7402" i="25"/>
  <c r="BF7403" i="25"/>
  <c r="BF7295" i="25"/>
  <c r="BF7344" i="25"/>
  <c r="BF7280" i="25"/>
  <c r="BF7329" i="25"/>
  <c r="BF7265" i="25"/>
  <c r="BF7314" i="25"/>
  <c r="BF7465" i="25"/>
  <c r="BF7299" i="25"/>
  <c r="BF7349" i="25"/>
  <c r="BF7285" i="25"/>
  <c r="BF7342" i="25"/>
  <c r="BF7278" i="25"/>
  <c r="BF7226" i="25"/>
  <c r="BF7162" i="25"/>
  <c r="BF7098" i="25"/>
  <c r="BF7034" i="25"/>
  <c r="BF7203" i="25"/>
  <c r="BF7139" i="25"/>
  <c r="BF7075" i="25"/>
  <c r="BF7244" i="25"/>
  <c r="BF7180" i="25"/>
  <c r="BF7116" i="25"/>
  <c r="BF7052" i="25"/>
  <c r="BF7237" i="25"/>
  <c r="BF7173" i="25"/>
  <c r="BF7109" i="25"/>
  <c r="BF7045" i="25"/>
  <c r="BF7214" i="25"/>
  <c r="BF7150" i="25"/>
  <c r="BF7086" i="25"/>
  <c r="BF7276" i="25"/>
  <c r="BF7191" i="25"/>
  <c r="BF7127" i="25"/>
  <c r="BF7063" i="25"/>
  <c r="BF7232" i="25"/>
  <c r="BF7168" i="25"/>
  <c r="BF7104" i="25"/>
  <c r="BF7040" i="25"/>
  <c r="BF7201" i="25"/>
  <c r="BF7137" i="25"/>
  <c r="BF7073" i="25"/>
  <c r="BF7002" i="25"/>
  <c r="BF6938" i="25"/>
  <c r="BF6874" i="25"/>
  <c r="BF6810" i="25"/>
  <c r="BF6979" i="25"/>
  <c r="BF6915" i="25"/>
  <c r="BF6851" i="25"/>
  <c r="BF7020" i="25"/>
  <c r="BF6956" i="25"/>
  <c r="BF6892" i="25"/>
  <c r="BF6828" i="25"/>
  <c r="BF6997" i="25"/>
  <c r="BF6933" i="25"/>
  <c r="BF6869" i="25"/>
  <c r="BF6805" i="25"/>
  <c r="BF6974" i="25"/>
  <c r="BF6910" i="25"/>
  <c r="BF6846" i="25"/>
  <c r="BF7016" i="25"/>
  <c r="BF6952" i="25"/>
  <c r="BF6888" i="25"/>
  <c r="BF6824" i="25"/>
  <c r="BF6993" i="25"/>
  <c r="BF6929" i="25"/>
  <c r="BF6865" i="25"/>
  <c r="BF7015" i="25"/>
  <c r="BF6766" i="25"/>
  <c r="BF6702" i="25"/>
  <c r="BF6638" i="25"/>
  <c r="BF6831" i="25"/>
  <c r="BF6743" i="25"/>
  <c r="BF6679" i="25"/>
  <c r="BF6615" i="25"/>
  <c r="BF6792" i="25"/>
  <c r="BF6728" i="25"/>
  <c r="BF6664" i="25"/>
  <c r="BF6600" i="25"/>
  <c r="BF6769" i="25"/>
  <c r="BF6705" i="25"/>
  <c r="BF6641" i="25"/>
  <c r="BF6855" i="25"/>
  <c r="BF6738" i="25"/>
  <c r="BF6674" i="25"/>
  <c r="BF6610" i="25"/>
  <c r="BF6780" i="25"/>
  <c r="BF6716" i="25"/>
  <c r="BF6652" i="25"/>
  <c r="BF6943" i="25"/>
  <c r="BF6757" i="25"/>
  <c r="BF6693" i="25"/>
  <c r="BF6629" i="25"/>
  <c r="BF6596" i="25"/>
  <c r="BF6532" i="25"/>
  <c r="BF6468" i="25"/>
  <c r="BF6404" i="25"/>
  <c r="BF6573" i="25"/>
  <c r="BF6509" i="25"/>
  <c r="BF6445" i="25"/>
  <c r="BF6731" i="25"/>
  <c r="BF6558" i="25"/>
  <c r="BF6494" i="25"/>
  <c r="BF6430" i="25"/>
  <c r="BF6591" i="25"/>
  <c r="BF6527" i="25"/>
  <c r="BF6463" i="25"/>
  <c r="BF6399" i="25"/>
  <c r="BF6560" i="25"/>
  <c r="BF6496" i="25"/>
  <c r="BF6432" i="25"/>
  <c r="BF6593" i="25"/>
  <c r="BF6529" i="25"/>
  <c r="BF6465" i="25"/>
  <c r="BF6401" i="25"/>
  <c r="BF6570" i="25"/>
  <c r="BF6506" i="25"/>
  <c r="BF6442" i="25"/>
  <c r="BF6411" i="25"/>
  <c r="BF6331" i="25"/>
  <c r="BF6267" i="25"/>
  <c r="BF6203" i="25"/>
  <c r="BF6372" i="25"/>
  <c r="BF6308" i="25"/>
  <c r="BF6244" i="25"/>
  <c r="BF6643" i="25"/>
  <c r="BF6357" i="25"/>
  <c r="BF6293" i="25"/>
  <c r="BF6229" i="25"/>
  <c r="BF6435" i="25"/>
  <c r="BF6334" i="25"/>
  <c r="BF6270" i="25"/>
  <c r="BF6206" i="25"/>
  <c r="BF6375" i="25"/>
  <c r="BF6311" i="25"/>
  <c r="BF6247" i="25"/>
  <c r="BF6515" i="25"/>
  <c r="BF6344" i="25"/>
  <c r="BF6280" i="25"/>
  <c r="BF6216" i="25"/>
  <c r="BF6290" i="25"/>
  <c r="BF6152" i="25"/>
  <c r="BF6088" i="25"/>
  <c r="BF6024" i="25"/>
  <c r="BF5960" i="25"/>
  <c r="BF5896" i="25"/>
  <c r="BF5832" i="25"/>
  <c r="BF6345" i="25"/>
  <c r="BF6161" i="25"/>
  <c r="BF6097" i="25"/>
  <c r="BF6033" i="25"/>
  <c r="BF5969" i="25"/>
  <c r="BF5905" i="25"/>
  <c r="BF5841" i="25"/>
  <c r="BF6394" i="25"/>
  <c r="BF6178" i="25"/>
  <c r="BF6114" i="25"/>
  <c r="BF6050" i="25"/>
  <c r="BF5986" i="25"/>
  <c r="BF5922" i="25"/>
  <c r="BF5858" i="25"/>
  <c r="BF5794" i="25"/>
  <c r="BF6225" i="25"/>
  <c r="BF6139" i="25"/>
  <c r="BF6075" i="25"/>
  <c r="BF6011" i="25"/>
  <c r="BF5947" i="25"/>
  <c r="BF5883" i="25"/>
  <c r="BF5819" i="25"/>
  <c r="BF6306" i="25"/>
  <c r="BF6156" i="25"/>
  <c r="BF6092" i="25"/>
  <c r="BF6028" i="25"/>
  <c r="BF5964" i="25"/>
  <c r="BF5900" i="25"/>
  <c r="BF5836" i="25"/>
  <c r="BF6378" i="25"/>
  <c r="BF6174" i="25"/>
  <c r="BF6110" i="25"/>
  <c r="BF6046" i="25"/>
  <c r="BF5982" i="25"/>
  <c r="BF5918" i="25"/>
  <c r="BF5854" i="25"/>
  <c r="BF5790" i="25"/>
  <c r="BF6023" i="25"/>
  <c r="BF5780" i="25"/>
  <c r="BF5716" i="25"/>
  <c r="BF5652" i="25"/>
  <c r="BF5588" i="25"/>
  <c r="BF5524" i="25"/>
  <c r="BF5460" i="25"/>
  <c r="BF6093" i="25"/>
  <c r="BF5837" i="25"/>
  <c r="BF5733" i="25"/>
  <c r="BF5669" i="25"/>
  <c r="BF5605" i="25"/>
  <c r="BF5541" i="25"/>
  <c r="BF5477" i="25"/>
  <c r="BF6191" i="25"/>
  <c r="BF5935" i="25"/>
  <c r="BF5758" i="25"/>
  <c r="BF5694" i="25"/>
  <c r="BF5630" i="25"/>
  <c r="BF5566" i="25"/>
  <c r="BF5502" i="25"/>
  <c r="BF5438" i="25"/>
  <c r="BF6005" i="25"/>
  <c r="BF5775" i="25"/>
  <c r="BF5711" i="25"/>
  <c r="BF5647" i="25"/>
  <c r="BF6071" i="25"/>
  <c r="BF5815" i="25"/>
  <c r="BF5728" i="25"/>
  <c r="BF5664" i="25"/>
  <c r="BF5600" i="25"/>
  <c r="BF5536" i="25"/>
  <c r="BF5472" i="25"/>
  <c r="BF5823" i="25"/>
  <c r="BF5642" i="25"/>
  <c r="BF5497" i="25"/>
  <c r="BF6329" i="25"/>
  <c r="BF6053" i="25"/>
  <c r="BF5689" i="25"/>
  <c r="BF5551" i="25"/>
  <c r="BF5433" i="25"/>
  <c r="BF5777" i="25"/>
  <c r="BF5617" i="25"/>
  <c r="BF5489" i="25"/>
  <c r="BF5402" i="25"/>
  <c r="BF5723" i="25"/>
  <c r="BF5761" i="25"/>
  <c r="BF5603" i="25"/>
  <c r="BF5475" i="25"/>
  <c r="BF6459" i="25"/>
  <c r="BF5721" i="25"/>
  <c r="BF5559" i="25"/>
  <c r="BF5429" i="25"/>
  <c r="BF5586" i="25"/>
  <c r="BF5380" i="25"/>
  <c r="BF5316" i="25"/>
  <c r="BF5252" i="25"/>
  <c r="BF5188" i="25"/>
  <c r="BF5124" i="25"/>
  <c r="BF5060" i="25"/>
  <c r="BF5729" i="25"/>
  <c r="BF5381" i="25"/>
  <c r="BF5317" i="25"/>
  <c r="BF5253" i="25"/>
  <c r="BF5189" i="25"/>
  <c r="BF5125" i="25"/>
  <c r="BF5061" i="25"/>
  <c r="BF5705" i="25"/>
  <c r="BF5562" i="25"/>
  <c r="BF5730" i="25"/>
  <c r="BF5403" i="25"/>
  <c r="BF5344" i="25"/>
  <c r="BF5280" i="25"/>
  <c r="BF5216" i="25"/>
  <c r="BF5152" i="25"/>
  <c r="BF5088" i="25"/>
  <c r="BF5024" i="25"/>
  <c r="BF5354" i="25"/>
  <c r="BF5278" i="25"/>
  <c r="BF5159" i="25"/>
  <c r="BF5043" i="25"/>
  <c r="BF4984" i="25"/>
  <c r="BF4920" i="25"/>
  <c r="BF4856" i="25"/>
  <c r="BF5499" i="25"/>
  <c r="BF5318" i="25"/>
  <c r="BF5199" i="25"/>
  <c r="BF5083" i="25"/>
  <c r="BF4993" i="25"/>
  <c r="BF4929" i="25"/>
  <c r="BF4865" i="25"/>
  <c r="BF5398" i="25"/>
  <c r="BF5297" i="25"/>
  <c r="BF5178" i="25"/>
  <c r="BF5102" i="25"/>
  <c r="BF4994" i="25"/>
  <c r="BF4930" i="25"/>
  <c r="BF4866" i="25"/>
  <c r="BF5861" i="25"/>
  <c r="BF5355" i="25"/>
  <c r="BF5273" i="25"/>
  <c r="BF5154" i="25"/>
  <c r="BF5078" i="25"/>
  <c r="BF4995" i="25"/>
  <c r="BF4931" i="25"/>
  <c r="BF4867" i="25"/>
  <c r="BF5755" i="25"/>
  <c r="BF5319" i="25"/>
  <c r="BF5203" i="25"/>
  <c r="BF5121" i="25"/>
  <c r="BF4996" i="25"/>
  <c r="BF4932" i="25"/>
  <c r="BF4868" i="25"/>
  <c r="BF5514" i="25"/>
  <c r="BF5326" i="25"/>
  <c r="BF5207" i="25"/>
  <c r="BF5091" i="25"/>
  <c r="BF5006" i="25"/>
  <c r="BF4942" i="25"/>
  <c r="BF4878" i="25"/>
  <c r="BF5715" i="25"/>
  <c r="BF5110" i="25"/>
  <c r="BF4812" i="25"/>
  <c r="BF4748" i="25"/>
  <c r="BF4684" i="25"/>
  <c r="BF4620" i="25"/>
  <c r="BF4556" i="25"/>
  <c r="BF5222" i="25"/>
  <c r="BF4877" i="25"/>
  <c r="BF4765" i="25"/>
  <c r="BF4701" i="25"/>
  <c r="BF4637" i="25"/>
  <c r="BF4573" i="25"/>
  <c r="BF4509" i="25"/>
  <c r="BF5186" i="25"/>
  <c r="BF4847" i="25"/>
  <c r="BF4758" i="25"/>
  <c r="BF4694" i="25"/>
  <c r="BF4630" i="25"/>
  <c r="BF4566" i="25"/>
  <c r="BF4502" i="25"/>
  <c r="BF5298" i="25"/>
  <c r="BF4949" i="25"/>
  <c r="BF4791" i="25"/>
  <c r="BF4727" i="25"/>
  <c r="BF4663" i="25"/>
  <c r="BF4599" i="25"/>
  <c r="BF4535" i="25"/>
  <c r="BF4471" i="25"/>
  <c r="BF5177" i="25"/>
  <c r="BF4823" i="25"/>
  <c r="BF4760" i="25"/>
  <c r="BF4696" i="25"/>
  <c r="BF4632" i="25"/>
  <c r="BF4568" i="25"/>
  <c r="BF4504" i="25"/>
  <c r="BF5350" i="25"/>
  <c r="BF4957" i="25"/>
  <c r="BF4793" i="25"/>
  <c r="BF4729" i="25"/>
  <c r="BF4665" i="25"/>
  <c r="BF4601" i="25"/>
  <c r="BF4537" i="25"/>
  <c r="BF4473" i="25"/>
  <c r="BF4991" i="25"/>
  <c r="BF4659" i="25"/>
  <c r="BF4465" i="25"/>
  <c r="BF4401" i="25"/>
  <c r="BF4337" i="25"/>
  <c r="BF4273" i="25"/>
  <c r="BF4209" i="25"/>
  <c r="BF4145" i="25"/>
  <c r="BF4714" i="25"/>
  <c r="BF4483" i="25"/>
  <c r="BF4410" i="25"/>
  <c r="BF4346" i="25"/>
  <c r="BF4282" i="25"/>
  <c r="BF4218" i="25"/>
  <c r="BF4154" i="25"/>
  <c r="BF4795" i="25"/>
  <c r="BF4539" i="25"/>
  <c r="BF5673" i="25"/>
  <c r="BF4658" i="25"/>
  <c r="BF4460" i="25"/>
  <c r="BF4396" i="25"/>
  <c r="BF4332" i="25"/>
  <c r="BF4268" i="25"/>
  <c r="BF4204" i="25"/>
  <c r="BF4140" i="25"/>
  <c r="BF4707" i="25"/>
  <c r="BF4469" i="25"/>
  <c r="BF4405" i="25"/>
  <c r="BF4341" i="25"/>
  <c r="BF4277" i="25"/>
  <c r="BF4213" i="25"/>
  <c r="BF4149" i="25"/>
  <c r="BF4863" i="25"/>
  <c r="BF4570" i="25"/>
  <c r="BF4438" i="25"/>
  <c r="BF4374" i="25"/>
  <c r="BF4310" i="25"/>
  <c r="BF4246" i="25"/>
  <c r="BF4182" i="25"/>
  <c r="BF4118" i="25"/>
  <c r="BF4619" i="25"/>
  <c r="BF4447" i="25"/>
  <c r="BF4383" i="25"/>
  <c r="BF4319" i="25"/>
  <c r="BF4255" i="25"/>
  <c r="BF4191" i="25"/>
  <c r="BF4127" i="25"/>
  <c r="BF4291" i="25"/>
  <c r="BF4099" i="25"/>
  <c r="BF4035" i="25"/>
  <c r="BF3971" i="25"/>
  <c r="BF3907" i="25"/>
  <c r="BF3843" i="25"/>
  <c r="BF3779" i="25"/>
  <c r="BF3715" i="25"/>
  <c r="BF3651" i="25"/>
  <c r="BF3587" i="25"/>
  <c r="BF3523" i="25"/>
  <c r="BF3459" i="25"/>
  <c r="BF3395" i="25"/>
  <c r="BF3331" i="25"/>
  <c r="BF4456" i="25"/>
  <c r="BF4184" i="25"/>
  <c r="BF4076" i="25"/>
  <c r="BF4012" i="25"/>
  <c r="BF3948" i="25"/>
  <c r="BF3884" i="25"/>
  <c r="BF3820" i="25"/>
  <c r="BF3756" i="25"/>
  <c r="BF3692" i="25"/>
  <c r="BF3628" i="25"/>
  <c r="BF3564" i="25"/>
  <c r="BF3500" i="25"/>
  <c r="BF3436" i="25"/>
  <c r="BF3372" i="25"/>
  <c r="BF3308" i="25"/>
  <c r="BF4331" i="25"/>
  <c r="BF4117" i="25"/>
  <c r="BF4053" i="25"/>
  <c r="BF3989" i="25"/>
  <c r="BF3925" i="25"/>
  <c r="BF3861" i="25"/>
  <c r="BF3797" i="25"/>
  <c r="BF3733" i="25"/>
  <c r="BF3669" i="25"/>
  <c r="BF3605" i="25"/>
  <c r="BF3541" i="25"/>
  <c r="BF3477" i="25"/>
  <c r="BF3413" i="25"/>
  <c r="BF3349" i="25"/>
  <c r="BF4610" i="25"/>
  <c r="BF4192" i="25"/>
  <c r="BF4070" i="25"/>
  <c r="BF4006" i="25"/>
  <c r="BF3942" i="25"/>
  <c r="BF3878" i="25"/>
  <c r="BF3814" i="25"/>
  <c r="BF3750" i="25"/>
  <c r="BF3686" i="25"/>
  <c r="BF3622" i="25"/>
  <c r="BF3558" i="25"/>
  <c r="BF3494" i="25"/>
  <c r="BF3430" i="25"/>
  <c r="BF3366" i="25"/>
  <c r="BF3302" i="25"/>
  <c r="BF4243" i="25"/>
  <c r="BF4079" i="25"/>
  <c r="BF4015" i="25"/>
  <c r="BF3951" i="25"/>
  <c r="BF3887" i="25"/>
  <c r="BF3823" i="25"/>
  <c r="BF3759" i="25"/>
  <c r="BF3695" i="25"/>
  <c r="BF3631" i="25"/>
  <c r="BF3567" i="25"/>
  <c r="BF3503" i="25"/>
  <c r="BF3439" i="25"/>
  <c r="BF3375" i="25"/>
  <c r="BF3311" i="25"/>
  <c r="BF4360" i="25"/>
  <c r="BF4112" i="25"/>
  <c r="BF4048" i="25"/>
  <c r="BF3984" i="25"/>
  <c r="BF3920" i="25"/>
  <c r="BF3856" i="25"/>
  <c r="BF3792" i="25"/>
  <c r="BF3728" i="25"/>
  <c r="BF3664" i="25"/>
  <c r="BF3600" i="25"/>
  <c r="BF3536" i="25"/>
  <c r="BF3472" i="25"/>
  <c r="BF3408" i="25"/>
  <c r="BF3344" i="25"/>
  <c r="BF4706" i="25"/>
  <c r="BF4187" i="25"/>
  <c r="BF4073" i="25"/>
  <c r="BF4009" i="25"/>
  <c r="BF3945" i="25"/>
  <c r="BF3881" i="25"/>
  <c r="BF3817" i="25"/>
  <c r="BF3858" i="25"/>
  <c r="BF3562" i="25"/>
  <c r="BF3306" i="25"/>
  <c r="BF3230" i="25"/>
  <c r="BF3166" i="25"/>
  <c r="BF3102" i="25"/>
  <c r="BF3038" i="25"/>
  <c r="BF3994" i="25"/>
  <c r="BF3617" i="25"/>
  <c r="BF3361" i="25"/>
  <c r="BF3239" i="25"/>
  <c r="BF3175" i="25"/>
  <c r="BF3111" i="25"/>
  <c r="BF3047" i="25"/>
  <c r="BF4066" i="25"/>
  <c r="BF3698" i="25"/>
  <c r="BF3442" i="25"/>
  <c r="BF8756" i="25"/>
  <c r="BF8754" i="25"/>
  <c r="BF8743" i="25"/>
  <c r="BF8742" i="25"/>
  <c r="BF8763" i="25"/>
  <c r="BF8719" i="25"/>
  <c r="BF8716" i="25"/>
  <c r="BF8714" i="25"/>
  <c r="BF8688" i="25"/>
  <c r="BF8713" i="25"/>
  <c r="BF8691" i="25"/>
  <c r="BF8660" i="25"/>
  <c r="BF8654" i="25"/>
  <c r="BF8664" i="25"/>
  <c r="BF8647" i="25"/>
  <c r="BF8638" i="25"/>
  <c r="BF8626" i="25"/>
  <c r="BF8646" i="25"/>
  <c r="BF8629" i="25"/>
  <c r="BF8637" i="25"/>
  <c r="BF8610" i="25"/>
  <c r="BF8551" i="25"/>
  <c r="BF8593" i="25"/>
  <c r="BF8578" i="25"/>
  <c r="BF8579" i="25"/>
  <c r="BF8580" i="25"/>
  <c r="BF8536" i="25"/>
  <c r="BF8537" i="25"/>
  <c r="BF8522" i="25"/>
  <c r="BF8507" i="25"/>
  <c r="BF8612" i="25"/>
  <c r="BF8535" i="25"/>
  <c r="BF8526" i="25"/>
  <c r="BF8511" i="25"/>
  <c r="BF8489" i="25"/>
  <c r="BF8474" i="25"/>
  <c r="BF8433" i="25"/>
  <c r="BF8442" i="25"/>
  <c r="BF8443" i="25"/>
  <c r="BF8428" i="25"/>
  <c r="BF8467" i="25"/>
  <c r="BF8501" i="25"/>
  <c r="BF8491" i="25"/>
  <c r="BF8492" i="25"/>
  <c r="BF8424" i="25"/>
  <c r="BF8375" i="25"/>
  <c r="BF8311" i="25"/>
  <c r="BF8360" i="25"/>
  <c r="BF8296" i="25"/>
  <c r="BF8345" i="25"/>
  <c r="BF8477" i="25"/>
  <c r="BF8346" i="25"/>
  <c r="BF8409" i="25"/>
  <c r="BF8323" i="25"/>
  <c r="BF8318" i="25"/>
  <c r="BF8380" i="25"/>
  <c r="BF8417" i="25"/>
  <c r="BF8310" i="25"/>
  <c r="BF8238" i="25"/>
  <c r="BF8292" i="25"/>
  <c r="BF8231" i="25"/>
  <c r="BF8288" i="25"/>
  <c r="BF8224" i="25"/>
  <c r="BF8281" i="25"/>
  <c r="BF8217" i="25"/>
  <c r="BF8266" i="25"/>
  <c r="BF8202" i="25"/>
  <c r="BF8185" i="25"/>
  <c r="BF8121" i="25"/>
  <c r="BF8162" i="25"/>
  <c r="BF8253" i="25"/>
  <c r="BF8147" i="25"/>
  <c r="BF8276" i="25"/>
  <c r="BF8157" i="25"/>
  <c r="BF8160" i="25"/>
  <c r="BF8081" i="25"/>
  <c r="BF8148" i="25"/>
  <c r="BF8066" i="25"/>
  <c r="BF8115" i="25"/>
  <c r="BF8261" i="25"/>
  <c r="BF8168" i="25"/>
  <c r="BF8077" i="25"/>
  <c r="BF8095" i="25"/>
  <c r="BF8064" i="25"/>
  <c r="BF8124" i="25"/>
  <c r="BF8087" i="25"/>
  <c r="BF8104" i="25"/>
  <c r="BF8021" i="25"/>
  <c r="BF8046" i="25"/>
  <c r="BF7982" i="25"/>
  <c r="BF7999" i="25"/>
  <c r="BF8024" i="25"/>
  <c r="BF8159" i="25"/>
  <c r="BF8120" i="25"/>
  <c r="BF7948" i="25"/>
  <c r="BF8002" i="25"/>
  <c r="BF7925" i="25"/>
  <c r="BF8003" i="25"/>
  <c r="BF7926" i="25"/>
  <c r="BF8004" i="25"/>
  <c r="BF7927" i="25"/>
  <c r="BF7931" i="25"/>
  <c r="BF7953" i="25"/>
  <c r="BF7970" i="25"/>
  <c r="BF8054" i="25"/>
  <c r="BF7962" i="25"/>
  <c r="BF7840" i="25"/>
  <c r="BF7914" i="25"/>
  <c r="BF7841" i="25"/>
  <c r="BF7874" i="25"/>
  <c r="BF8036" i="25"/>
  <c r="BF7875" i="25"/>
  <c r="BF7961" i="25"/>
  <c r="BF7854" i="25"/>
  <c r="BF7861" i="25"/>
  <c r="BF7912" i="25"/>
  <c r="BF7852" i="25"/>
  <c r="BF7907" i="25"/>
  <c r="BF7758" i="25"/>
  <c r="BF7694" i="25"/>
  <c r="BF7630" i="25"/>
  <c r="BF7805" i="25"/>
  <c r="BF7743" i="25"/>
  <c r="BF7679" i="25"/>
  <c r="BF7615" i="25"/>
  <c r="BF7792" i="25"/>
  <c r="BF7728" i="25"/>
  <c r="BF7664" i="25"/>
  <c r="BF7855" i="25"/>
  <c r="BF7753" i="25"/>
  <c r="BF7689" i="25"/>
  <c r="BF7625" i="25"/>
  <c r="BF7780" i="25"/>
  <c r="BF7716" i="25"/>
  <c r="BF7652" i="25"/>
  <c r="BF7794" i="25"/>
  <c r="BF7789" i="25"/>
  <c r="BF7739" i="25"/>
  <c r="BF7709" i="25"/>
  <c r="BF7707" i="25"/>
  <c r="BF7731" i="25"/>
  <c r="BF7597" i="25"/>
  <c r="BF7540" i="25"/>
  <c r="BF7476" i="25"/>
  <c r="BF7787" i="25"/>
  <c r="BF7573" i="25"/>
  <c r="BF7509" i="25"/>
  <c r="BF7445" i="25"/>
  <c r="BF7635" i="25"/>
  <c r="BF7542" i="25"/>
  <c r="BF7478" i="25"/>
  <c r="BF7414" i="25"/>
  <c r="BF7575" i="25"/>
  <c r="BF7511" i="25"/>
  <c r="BF7447" i="25"/>
  <c r="BF7619" i="25"/>
  <c r="BF7544" i="25"/>
  <c r="BF7480" i="25"/>
  <c r="BF7416" i="25"/>
  <c r="BF7594" i="25"/>
  <c r="BF7530" i="25"/>
  <c r="BF7466" i="25"/>
  <c r="BF7595" i="25"/>
  <c r="BF7388" i="25"/>
  <c r="BF7537" i="25"/>
  <c r="BF7381" i="25"/>
  <c r="BF7539" i="25"/>
  <c r="BF7382" i="25"/>
  <c r="BF7513" i="25"/>
  <c r="BF7375" i="25"/>
  <c r="BF7408" i="25"/>
  <c r="BF7553" i="25"/>
  <c r="BF7393" i="25"/>
  <c r="BF7555" i="25"/>
  <c r="BF7386" i="25"/>
  <c r="BF7343" i="25"/>
  <c r="BF7279" i="25"/>
  <c r="BF7328" i="25"/>
  <c r="BF7264" i="25"/>
  <c r="BF7313" i="25"/>
  <c r="BF7433" i="25"/>
  <c r="BF7298" i="25"/>
  <c r="BF7347" i="25"/>
  <c r="BF7283" i="25"/>
  <c r="BF7333" i="25"/>
  <c r="BF7269" i="25"/>
  <c r="BF7326" i="25"/>
  <c r="BF7262" i="25"/>
  <c r="BF7210" i="25"/>
  <c r="BF7146" i="25"/>
  <c r="BF7082" i="25"/>
  <c r="BF7251" i="25"/>
  <c r="BF7187" i="25"/>
  <c r="BF7123" i="25"/>
  <c r="BF7059" i="25"/>
  <c r="BF7228" i="25"/>
  <c r="BF7164" i="25"/>
  <c r="BF7100" i="25"/>
  <c r="BF7036" i="25"/>
  <c r="BF7221" i="25"/>
  <c r="BF7157" i="25"/>
  <c r="BF7093" i="25"/>
  <c r="BF7332" i="25"/>
  <c r="BF7198" i="25"/>
  <c r="BF7134" i="25"/>
  <c r="BF7070" i="25"/>
  <c r="BF7239" i="25"/>
  <c r="BF7175" i="25"/>
  <c r="BF7111" i="25"/>
  <c r="BF7047" i="25"/>
  <c r="BF7216" i="25"/>
  <c r="BF7152" i="25"/>
  <c r="BF7088" i="25"/>
  <c r="BF7249" i="25"/>
  <c r="BF7185" i="25"/>
  <c r="BF7121" i="25"/>
  <c r="BF7057" i="25"/>
  <c r="BF6986" i="25"/>
  <c r="BF6922" i="25"/>
  <c r="BF6858" i="25"/>
  <c r="BF7027" i="25"/>
  <c r="BF6963" i="25"/>
  <c r="BF6899" i="25"/>
  <c r="BF6835" i="25"/>
  <c r="BF7004" i="25"/>
  <c r="BF6940" i="25"/>
  <c r="BF6876" i="25"/>
  <c r="BF6812" i="25"/>
  <c r="BF6981" i="25"/>
  <c r="BF6917" i="25"/>
  <c r="BF6853" i="25"/>
  <c r="BF7022" i="25"/>
  <c r="BF6958" i="25"/>
  <c r="BF6894" i="25"/>
  <c r="BF6830" i="25"/>
  <c r="BF7000" i="25"/>
  <c r="BF6936" i="25"/>
  <c r="BF6872" i="25"/>
  <c r="BF6808" i="25"/>
  <c r="BF6977" i="25"/>
  <c r="BF6913" i="25"/>
  <c r="BF6849" i="25"/>
  <c r="BF6887" i="25"/>
  <c r="BF6750" i="25"/>
  <c r="BF6686" i="25"/>
  <c r="BF6622" i="25"/>
  <c r="BF6791" i="25"/>
  <c r="BF6727" i="25"/>
  <c r="BF6663" i="25"/>
  <c r="BF6599" i="25"/>
  <c r="BF6776" i="25"/>
  <c r="BF6712" i="25"/>
  <c r="BF6648" i="25"/>
  <c r="BF6911" i="25"/>
  <c r="BF6753" i="25"/>
  <c r="BF6689" i="25"/>
  <c r="BF6625" i="25"/>
  <c r="BF6786" i="25"/>
  <c r="BF6722" i="25"/>
  <c r="BF6658" i="25"/>
  <c r="BF6999" i="25"/>
  <c r="BF6764" i="25"/>
  <c r="BF6700" i="25"/>
  <c r="BF6636" i="25"/>
  <c r="BF6815" i="25"/>
  <c r="BF6741" i="25"/>
  <c r="BF6677" i="25"/>
  <c r="BF6613" i="25"/>
  <c r="BF6580" i="25"/>
  <c r="BF6516" i="25"/>
  <c r="BF6452" i="25"/>
  <c r="BF6787" i="25"/>
  <c r="BF6557" i="25"/>
  <c r="BF6493" i="25"/>
  <c r="BF6429" i="25"/>
  <c r="BF6603" i="25"/>
  <c r="BF6542" i="25"/>
  <c r="BF6478" i="25"/>
  <c r="BF6414" i="25"/>
  <c r="BF6575" i="25"/>
  <c r="BF6511" i="25"/>
  <c r="BF6447" i="25"/>
  <c r="BF6683" i="25"/>
  <c r="BF6544" i="25"/>
  <c r="BF6480" i="25"/>
  <c r="BF6416" i="25"/>
  <c r="BF6577" i="25"/>
  <c r="BF6513" i="25"/>
  <c r="BF6449" i="25"/>
  <c r="BF6763" i="25"/>
  <c r="BF6554" i="25"/>
  <c r="BF6490" i="25"/>
  <c r="BF6426" i="25"/>
  <c r="BF6379" i="25"/>
  <c r="BF6315" i="25"/>
  <c r="BF6251" i="25"/>
  <c r="BF6547" i="25"/>
  <c r="BF6356" i="25"/>
  <c r="BF6292" i="25"/>
  <c r="BF6228" i="25"/>
  <c r="BF6491" i="25"/>
  <c r="BF6341" i="25"/>
  <c r="BF6277" i="25"/>
  <c r="BF6213" i="25"/>
  <c r="BF6382" i="25"/>
  <c r="BF6318" i="25"/>
  <c r="BF6254" i="25"/>
  <c r="BF6771" i="25"/>
  <c r="BF6359" i="25"/>
  <c r="BF6295" i="25"/>
  <c r="BF6231" i="25"/>
  <c r="BF6392" i="25"/>
  <c r="BF6328" i="25"/>
  <c r="BF6264" i="25"/>
  <c r="BF6200" i="25"/>
  <c r="BF6226" i="25"/>
  <c r="BF6136" i="25"/>
  <c r="BF6072" i="25"/>
  <c r="BF6008" i="25"/>
  <c r="BF5944" i="25"/>
  <c r="BF5880" i="25"/>
  <c r="BF5816" i="25"/>
  <c r="BF6281" i="25"/>
  <c r="BF6145" i="25"/>
  <c r="BF6081" i="25"/>
  <c r="BF6017" i="25"/>
  <c r="BF5953" i="25"/>
  <c r="BF5889" i="25"/>
  <c r="BF5825" i="25"/>
  <c r="BF6330" i="25"/>
  <c r="BF6162" i="25"/>
  <c r="BF6098" i="25"/>
  <c r="BF6034" i="25"/>
  <c r="BF5970" i="25"/>
  <c r="BF5906" i="25"/>
  <c r="BF5842" i="25"/>
  <c r="BF6587" i="25"/>
  <c r="BF6187" i="25"/>
  <c r="BF6123" i="25"/>
  <c r="BF6059" i="25"/>
  <c r="BF5995" i="25"/>
  <c r="BF5931" i="25"/>
  <c r="BF5867" i="25"/>
  <c r="BF5803" i="25"/>
  <c r="BF6242" i="25"/>
  <c r="BF6140" i="25"/>
  <c r="BF6076" i="25"/>
  <c r="BF6012" i="25"/>
  <c r="BF5948" i="25"/>
  <c r="BF5884" i="25"/>
  <c r="BF5820" i="25"/>
  <c r="BF6314" i="25"/>
  <c r="BF6158" i="25"/>
  <c r="BF6094" i="25"/>
  <c r="BF6030" i="25"/>
  <c r="BF5966" i="25"/>
  <c r="BF5902" i="25"/>
  <c r="BF5838" i="25"/>
  <c r="BF6209" i="25"/>
  <c r="BF5959" i="25"/>
  <c r="BF5764" i="25"/>
  <c r="BF5700" i="25"/>
  <c r="BF5636" i="25"/>
  <c r="BF5572" i="25"/>
  <c r="BF5508" i="25"/>
  <c r="BF5444" i="25"/>
  <c r="BF6029" i="25"/>
  <c r="BF5781" i="25"/>
  <c r="BF5717" i="25"/>
  <c r="BF5653" i="25"/>
  <c r="BF5589" i="25"/>
  <c r="BF5525" i="25"/>
  <c r="BF5461" i="25"/>
  <c r="BF6127" i="25"/>
  <c r="BF5871" i="25"/>
  <c r="BF5742" i="25"/>
  <c r="BF5678" i="25"/>
  <c r="BF5614" i="25"/>
  <c r="BF5550" i="25"/>
  <c r="BF5486" i="25"/>
  <c r="BF6265" i="25"/>
  <c r="BF5941" i="25"/>
  <c r="BF5759" i="25"/>
  <c r="BF5695" i="25"/>
  <c r="BF5631" i="25"/>
  <c r="BF6007" i="25"/>
  <c r="BF5776" i="25"/>
  <c r="BF5712" i="25"/>
  <c r="BF5648" i="25"/>
  <c r="BF5584" i="25"/>
  <c r="BF5520" i="25"/>
  <c r="BF5456" i="25"/>
  <c r="BF5770" i="25"/>
  <c r="BF5593" i="25"/>
  <c r="BF5465" i="25"/>
  <c r="BF6173" i="25"/>
  <c r="BF5853" i="25"/>
  <c r="BF5650" i="25"/>
  <c r="BF5519" i="25"/>
  <c r="BF5417" i="25"/>
  <c r="BF5738" i="25"/>
  <c r="BF5585" i="25"/>
  <c r="BF5457" i="25"/>
  <c r="BF6045" i="25"/>
  <c r="BF6143" i="25"/>
  <c r="BF5722" i="25"/>
  <c r="BF5571" i="25"/>
  <c r="BF5443" i="25"/>
  <c r="BF5983" i="25"/>
  <c r="BF5682" i="25"/>
  <c r="BF5527" i="25"/>
  <c r="BF5413" i="25"/>
  <c r="BF5546" i="25"/>
  <c r="BF5364" i="25"/>
  <c r="BF5300" i="25"/>
  <c r="BF5236" i="25"/>
  <c r="BF5172" i="25"/>
  <c r="BF5108" i="25"/>
  <c r="BF5044" i="25"/>
  <c r="BF5594" i="25"/>
  <c r="BF5365" i="25"/>
  <c r="BF5301" i="25"/>
  <c r="BF5237" i="25"/>
  <c r="BF5173" i="25"/>
  <c r="BF5109" i="25"/>
  <c r="BF5045" i="25"/>
  <c r="BF5659" i="25"/>
  <c r="BF5423" i="25"/>
  <c r="BF5611" i="25"/>
  <c r="BF5392" i="25"/>
  <c r="BF5328" i="25"/>
  <c r="BF5264" i="25"/>
  <c r="BF5200" i="25"/>
  <c r="BF5136" i="25"/>
  <c r="BF5072" i="25"/>
  <c r="BF5618" i="25"/>
  <c r="BF5345" i="25"/>
  <c r="BF5226" i="25"/>
  <c r="BF5150" i="25"/>
  <c r="BF5031" i="25"/>
  <c r="BF4968" i="25"/>
  <c r="BF4904" i="25"/>
  <c r="BF4840" i="25"/>
  <c r="BF5395" i="25"/>
  <c r="BF5266" i="25"/>
  <c r="BF5190" i="25"/>
  <c r="BF5071" i="25"/>
  <c r="BF4977" i="25"/>
  <c r="BF4913" i="25"/>
  <c r="BF4849" i="25"/>
  <c r="BF5366" i="25"/>
  <c r="BF5251" i="25"/>
  <c r="BF5169" i="25"/>
  <c r="BF5050" i="25"/>
  <c r="BF4978" i="25"/>
  <c r="BF4914" i="25"/>
  <c r="BF4850" i="25"/>
  <c r="BF5531" i="25"/>
  <c r="BF5343" i="25"/>
  <c r="BF5227" i="25"/>
  <c r="BF5145" i="25"/>
  <c r="BF5026" i="25"/>
  <c r="BF4979" i="25"/>
  <c r="BF4915" i="25"/>
  <c r="BF4851" i="25"/>
  <c r="BF5451" i="25"/>
  <c r="BF5310" i="25"/>
  <c r="BF5191" i="25"/>
  <c r="BF5075" i="25"/>
  <c r="BF4980" i="25"/>
  <c r="BF4916" i="25"/>
  <c r="BF4852" i="25"/>
  <c r="BF5390" i="25"/>
  <c r="BF5274" i="25"/>
  <c r="BF5198" i="25"/>
  <c r="BF5079" i="25"/>
  <c r="BF4990" i="25"/>
  <c r="BF4926" i="25"/>
  <c r="BF4862" i="25"/>
  <c r="BF5427" i="25"/>
  <c r="BF4999" i="25"/>
  <c r="BF4796" i="25"/>
  <c r="BF4732" i="25"/>
  <c r="BF4668" i="25"/>
  <c r="BF4604" i="25"/>
  <c r="BF4540" i="25"/>
  <c r="BF5051" i="25"/>
  <c r="BF4813" i="25"/>
  <c r="BF4749" i="25"/>
  <c r="BF4685" i="25"/>
  <c r="BF4621" i="25"/>
  <c r="BF4557" i="25"/>
  <c r="BF4493" i="25"/>
  <c r="BF5113" i="25"/>
  <c r="BF4806" i="25"/>
  <c r="BF4742" i="25"/>
  <c r="BF4678" i="25"/>
  <c r="BF4614" i="25"/>
  <c r="BF4550" i="25"/>
  <c r="BF4486" i="25"/>
  <c r="BF5225" i="25"/>
  <c r="BF4885" i="25"/>
  <c r="BF4775" i="25"/>
  <c r="BF4711" i="25"/>
  <c r="BF4647" i="25"/>
  <c r="BF4583" i="25"/>
  <c r="BF4519" i="25"/>
  <c r="BF5530" i="25"/>
  <c r="BF5055" i="25"/>
  <c r="BF4808" i="25"/>
  <c r="BF4744" i="25"/>
  <c r="BF4680" i="25"/>
  <c r="BF4616" i="25"/>
  <c r="BF4552" i="25"/>
  <c r="BF4488" i="25"/>
  <c r="BF5179" i="25"/>
  <c r="BF4893" i="25"/>
  <c r="BF4777" i="25"/>
  <c r="BF4713" i="25"/>
  <c r="BF4649" i="25"/>
  <c r="BF4585" i="25"/>
  <c r="BF4521" i="25"/>
  <c r="BF5302" i="25"/>
  <c r="BF5097" i="25"/>
  <c r="BF4595" i="25"/>
  <c r="BF4449" i="25"/>
  <c r="BF4385" i="25"/>
  <c r="BF4321" i="25"/>
  <c r="BF4257" i="25"/>
  <c r="BF4193" i="25"/>
  <c r="BF4129" i="25"/>
  <c r="BF4650" i="25"/>
  <c r="BF4458" i="25"/>
  <c r="BF4394" i="25"/>
  <c r="BF4330" i="25"/>
  <c r="BF4266" i="25"/>
  <c r="BF4202" i="25"/>
  <c r="BF4138" i="25"/>
  <c r="BF4731" i="25"/>
  <c r="BF4482" i="25"/>
  <c r="BF4831" i="25"/>
  <c r="BF4594" i="25"/>
  <c r="BF4444" i="25"/>
  <c r="BF4380" i="25"/>
  <c r="BF4316" i="25"/>
  <c r="BF4252" i="25"/>
  <c r="BF4188" i="25"/>
  <c r="BF4124" i="25"/>
  <c r="BF4643" i="25"/>
  <c r="BF4453" i="25"/>
  <c r="BF4389" i="25"/>
  <c r="BF4325" i="25"/>
  <c r="BF4261" i="25"/>
  <c r="BF4197" i="25"/>
  <c r="BF4133" i="25"/>
  <c r="BF4762" i="25"/>
  <c r="BF4515" i="25"/>
  <c r="BF4422" i="25"/>
  <c r="BF4358" i="25"/>
  <c r="BF4294" i="25"/>
  <c r="BF4230" i="25"/>
  <c r="BF4166" i="25"/>
  <c r="BF4811" i="25"/>
  <c r="BF4555" i="25"/>
  <c r="BF4431" i="25"/>
  <c r="BF4367" i="25"/>
  <c r="BF4303" i="25"/>
  <c r="BF4239" i="25"/>
  <c r="BF4175" i="25"/>
  <c r="BF4499" i="25"/>
  <c r="BF4227" i="25"/>
  <c r="BF4083" i="25"/>
  <c r="BF4019" i="25"/>
  <c r="BF3955" i="25"/>
  <c r="BF3891" i="25"/>
  <c r="BF3827" i="25"/>
  <c r="BF3763" i="25"/>
  <c r="BF3699" i="25"/>
  <c r="BF3635" i="25"/>
  <c r="BF3571" i="25"/>
  <c r="BF3507" i="25"/>
  <c r="BF3443" i="25"/>
  <c r="BF3379" i="25"/>
  <c r="BF3315" i="25"/>
  <c r="BF4376" i="25"/>
  <c r="BF4120" i="25"/>
  <c r="BF4060" i="25"/>
  <c r="BF3996" i="25"/>
  <c r="BF3932" i="25"/>
  <c r="BF3868" i="25"/>
  <c r="BF3804" i="25"/>
  <c r="BF3740" i="25"/>
  <c r="BF3676" i="25"/>
  <c r="BF3612" i="25"/>
  <c r="BF3548" i="25"/>
  <c r="BF3484" i="25"/>
  <c r="BF3420" i="25"/>
  <c r="BF3356" i="25"/>
  <c r="BF3292" i="25"/>
  <c r="BF4267" i="25"/>
  <c r="BF4101" i="25"/>
  <c r="BF4037" i="25"/>
  <c r="BF3973" i="25"/>
  <c r="BF3909" i="25"/>
  <c r="BF3845" i="25"/>
  <c r="BF3781" i="25"/>
  <c r="BF3717" i="25"/>
  <c r="BF3653" i="25"/>
  <c r="BF3589" i="25"/>
  <c r="BF3525" i="25"/>
  <c r="BF3461" i="25"/>
  <c r="BF3397" i="25"/>
  <c r="BF3333" i="25"/>
  <c r="BF4384" i="25"/>
  <c r="BF4128" i="25"/>
  <c r="BF4054" i="25"/>
  <c r="BF3990" i="25"/>
  <c r="BF3926" i="25"/>
  <c r="BF3862" i="25"/>
  <c r="BF3798" i="25"/>
  <c r="BF3734" i="25"/>
  <c r="BF3670" i="25"/>
  <c r="BF3606" i="25"/>
  <c r="BF3542" i="25"/>
  <c r="BF3478" i="25"/>
  <c r="BF3414" i="25"/>
  <c r="BF3350" i="25"/>
  <c r="BF4642" i="25"/>
  <c r="BF4179" i="25"/>
  <c r="BF4063" i="25"/>
  <c r="BF3999" i="25"/>
  <c r="BF3935" i="25"/>
  <c r="BF3871" i="25"/>
  <c r="BF3807" i="25"/>
  <c r="BF3743" i="25"/>
  <c r="BF3679" i="25"/>
  <c r="BF3615" i="25"/>
  <c r="BF3551" i="25"/>
  <c r="BF3487" i="25"/>
  <c r="BF3423" i="25"/>
  <c r="BF3359" i="25"/>
  <c r="BF3295" i="25"/>
  <c r="BF4296" i="25"/>
  <c r="BF4096" i="25"/>
  <c r="BF4032" i="25"/>
  <c r="BF3968" i="25"/>
  <c r="BF3904" i="25"/>
  <c r="BF3840" i="25"/>
  <c r="BF3776" i="25"/>
  <c r="BF3712" i="25"/>
  <c r="BF3648" i="25"/>
  <c r="BF3584" i="25"/>
  <c r="BF3520" i="25"/>
  <c r="BF3456" i="25"/>
  <c r="BF3392" i="25"/>
  <c r="BF3328" i="25"/>
  <c r="BF4379" i="25"/>
  <c r="BF4123" i="25"/>
  <c r="BF4057" i="25"/>
  <c r="BF3993" i="25"/>
  <c r="BF3929" i="25"/>
  <c r="BF3865" i="25"/>
  <c r="BF4432" i="25"/>
  <c r="BF3754" i="25"/>
  <c r="BF3498" i="25"/>
  <c r="BF3278" i="25"/>
  <c r="BF3214" i="25"/>
  <c r="BF3150" i="25"/>
  <c r="BF3086" i="25"/>
  <c r="BF3022" i="25"/>
  <c r="BF3866" i="25"/>
  <c r="BF3553" i="25"/>
  <c r="BF3297" i="25"/>
  <c r="BF3223" i="25"/>
  <c r="BF3159" i="25"/>
  <c r="BF3095" i="25"/>
  <c r="BF3031" i="25"/>
  <c r="BF3938" i="25"/>
  <c r="BF3634" i="25"/>
  <c r="BF3378" i="25"/>
  <c r="BF8757" i="25"/>
  <c r="BF8745" i="25"/>
  <c r="BF8741" i="25"/>
  <c r="BF8758" i="25"/>
  <c r="BF8730" i="25"/>
  <c r="BF8720" i="25"/>
  <c r="BF8700" i="25"/>
  <c r="BF8696" i="25"/>
  <c r="BF8697" i="25"/>
  <c r="BF8683" i="25"/>
  <c r="BF8674" i="25"/>
  <c r="BF8685" i="25"/>
  <c r="BF8663" i="25"/>
  <c r="BF8644" i="25"/>
  <c r="BF8672" i="25"/>
  <c r="BF8624" i="25"/>
  <c r="BF8642" i="25"/>
  <c r="BF8628" i="25"/>
  <c r="BF8606" i="25"/>
  <c r="BF8608" i="25"/>
  <c r="BF8621" i="25"/>
  <c r="BF8592" i="25"/>
  <c r="BF8577" i="25"/>
  <c r="BF8562" i="25"/>
  <c r="BF8563" i="25"/>
  <c r="BF8564" i="25"/>
  <c r="BF8520" i="25"/>
  <c r="BF8521" i="25"/>
  <c r="BF8506" i="25"/>
  <c r="BF8550" i="25"/>
  <c r="BF8541" i="25"/>
  <c r="BF8502" i="25"/>
  <c r="BF8487" i="25"/>
  <c r="BF8488" i="25"/>
  <c r="BF8473" i="25"/>
  <c r="BF8500" i="25"/>
  <c r="BF8558" i="25"/>
  <c r="BF8426" i="25"/>
  <c r="BF8427" i="25"/>
  <c r="BF8493" i="25"/>
  <c r="BF8431" i="25"/>
  <c r="BF8430" i="25"/>
  <c r="BF8440" i="25"/>
  <c r="BF8422" i="25"/>
  <c r="BF8407" i="25"/>
  <c r="BF8359" i="25"/>
  <c r="BF8295" i="25"/>
  <c r="BF8344" i="25"/>
  <c r="BF8400" i="25"/>
  <c r="BF8329" i="25"/>
  <c r="BF8410" i="25"/>
  <c r="BF8330" i="25"/>
  <c r="BF8371" i="25"/>
  <c r="BF8307" i="25"/>
  <c r="BF8381" i="25"/>
  <c r="BF8341" i="25"/>
  <c r="BF8350" i="25"/>
  <c r="BF8286" i="25"/>
  <c r="BF8222" i="25"/>
  <c r="BF8279" i="25"/>
  <c r="BF8215" i="25"/>
  <c r="BF8272" i="25"/>
  <c r="BF8208" i="25"/>
  <c r="BF8265" i="25"/>
  <c r="BF8201" i="25"/>
  <c r="BF8250" i="25"/>
  <c r="BF8301" i="25"/>
  <c r="BF8169" i="25"/>
  <c r="BF8243" i="25"/>
  <c r="BF8146" i="25"/>
  <c r="BF8203" i="25"/>
  <c r="BF8131" i="25"/>
  <c r="BF8237" i="25"/>
  <c r="BF8141" i="25"/>
  <c r="BF8128" i="25"/>
  <c r="BF8065" i="25"/>
  <c r="BF8114" i="25"/>
  <c r="BF8260" i="25"/>
  <c r="BF8099" i="25"/>
  <c r="BF8183" i="25"/>
  <c r="BF8136" i="25"/>
  <c r="BF8061" i="25"/>
  <c r="BF8063" i="25"/>
  <c r="BF8174" i="25"/>
  <c r="BF8102" i="25"/>
  <c r="BF8324" i="25"/>
  <c r="BF8072" i="25"/>
  <c r="BF8005" i="25"/>
  <c r="BF8030" i="25"/>
  <c r="BF8047" i="25"/>
  <c r="BF7983" i="25"/>
  <c r="BF8008" i="25"/>
  <c r="BF8062" i="25"/>
  <c r="BF8033" i="25"/>
  <c r="BF7932" i="25"/>
  <c r="BF7973" i="25"/>
  <c r="BF7909" i="25"/>
  <c r="BF7974" i="25"/>
  <c r="BF7910" i="25"/>
  <c r="BF7975" i="25"/>
  <c r="BF7911" i="25"/>
  <c r="BF7895" i="25"/>
  <c r="BF7921" i="25"/>
  <c r="BF7938" i="25"/>
  <c r="BF8010" i="25"/>
  <c r="BF7899" i="25"/>
  <c r="BF7824" i="25"/>
  <c r="BF7893" i="25"/>
  <c r="BF7825" i="25"/>
  <c r="BF7858" i="25"/>
  <c r="BF7971" i="25"/>
  <c r="BF7859" i="25"/>
  <c r="BF7930" i="25"/>
  <c r="BF7838" i="25"/>
  <c r="BF7885" i="25"/>
  <c r="BF7869" i="25"/>
  <c r="BF7813" i="25"/>
  <c r="BF7820" i="25"/>
  <c r="BF7742" i="25"/>
  <c r="BF7678" i="25"/>
  <c r="BF7614" i="25"/>
  <c r="BF7791" i="25"/>
  <c r="BF7727" i="25"/>
  <c r="BF7663" i="25"/>
  <c r="BF7599" i="25"/>
  <c r="BF7776" i="25"/>
  <c r="BF7712" i="25"/>
  <c r="BF7648" i="25"/>
  <c r="BF7802" i="25"/>
  <c r="BF7737" i="25"/>
  <c r="BF7673" i="25"/>
  <c r="BF7609" i="25"/>
  <c r="BF7764" i="25"/>
  <c r="BF7700" i="25"/>
  <c r="BF7636" i="25"/>
  <c r="BF7755" i="25"/>
  <c r="BF7754" i="25"/>
  <c r="BF7685" i="25"/>
  <c r="BF7674" i="25"/>
  <c r="BF7960" i="25"/>
  <c r="BF7677" i="25"/>
  <c r="BF7588" i="25"/>
  <c r="BF7524" i="25"/>
  <c r="BF7460" i="25"/>
  <c r="BF7650" i="25"/>
  <c r="BF7557" i="25"/>
  <c r="BF7493" i="25"/>
  <c r="BF7429" i="25"/>
  <c r="BF7590" i="25"/>
  <c r="BF7526" i="25"/>
  <c r="BF7462" i="25"/>
  <c r="BF7669" i="25"/>
  <c r="BF7559" i="25"/>
  <c r="BF7495" i="25"/>
  <c r="BF7431" i="25"/>
  <c r="BF7592" i="25"/>
  <c r="BF7528" i="25"/>
  <c r="BF7464" i="25"/>
  <c r="BF7786" i="25"/>
  <c r="BF7578" i="25"/>
  <c r="BF7514" i="25"/>
  <c r="BF7450" i="25"/>
  <c r="BF7531" i="25"/>
  <c r="BF7372" i="25"/>
  <c r="BF7473" i="25"/>
  <c r="BF7365" i="25"/>
  <c r="BF7475" i="25"/>
  <c r="BF7366" i="25"/>
  <c r="BF7449" i="25"/>
  <c r="BF7359" i="25"/>
  <c r="BF7392" i="25"/>
  <c r="BF7489" i="25"/>
  <c r="BF7377" i="25"/>
  <c r="BF7491" i="25"/>
  <c r="BF7370" i="25"/>
  <c r="BF7327" i="25"/>
  <c r="BF7263" i="25"/>
  <c r="BF7312" i="25"/>
  <c r="BF7355" i="25"/>
  <c r="BF7297" i="25"/>
  <c r="BF7346" i="25"/>
  <c r="BF7282" i="25"/>
  <c r="BF7331" i="25"/>
  <c r="BF7267" i="25"/>
  <c r="BF7317" i="25"/>
  <c r="BF7253" i="25"/>
  <c r="BF7310" i="25"/>
  <c r="BF7300" i="25"/>
  <c r="BF7194" i="25"/>
  <c r="BF7130" i="25"/>
  <c r="BF7066" i="25"/>
  <c r="BF7235" i="25"/>
  <c r="BF7171" i="25"/>
  <c r="BF7107" i="25"/>
  <c r="BF7043" i="25"/>
  <c r="BF7212" i="25"/>
  <c r="BF7148" i="25"/>
  <c r="BF7084" i="25"/>
  <c r="BF7379" i="25"/>
  <c r="BF7205" i="25"/>
  <c r="BF7141" i="25"/>
  <c r="BF7077" i="25"/>
  <c r="BF7246" i="25"/>
  <c r="BF7182" i="25"/>
  <c r="BF7118" i="25"/>
  <c r="BF7054" i="25"/>
  <c r="BF7223" i="25"/>
  <c r="BF7159" i="25"/>
  <c r="BF7095" i="25"/>
  <c r="BF7348" i="25"/>
  <c r="BF7200" i="25"/>
  <c r="BF7136" i="25"/>
  <c r="BF7072" i="25"/>
  <c r="BF7233" i="25"/>
  <c r="BF7169" i="25"/>
  <c r="BF7105" i="25"/>
  <c r="BF7041" i="25"/>
  <c r="BF6970" i="25"/>
  <c r="BF6906" i="25"/>
  <c r="BF6842" i="25"/>
  <c r="BF7011" i="25"/>
  <c r="BF6947" i="25"/>
  <c r="BF6883" i="25"/>
  <c r="BF6819" i="25"/>
  <c r="BF6988" i="25"/>
  <c r="BF6924" i="25"/>
  <c r="BF6860" i="25"/>
  <c r="BF7029" i="25"/>
  <c r="BF6965" i="25"/>
  <c r="BF6901" i="25"/>
  <c r="BF6837" i="25"/>
  <c r="BF7006" i="25"/>
  <c r="BF6942" i="25"/>
  <c r="BF6878" i="25"/>
  <c r="BF6814" i="25"/>
  <c r="BF6984" i="25"/>
  <c r="BF6920" i="25"/>
  <c r="BF6856" i="25"/>
  <c r="BF7025" i="25"/>
  <c r="BF6961" i="25"/>
  <c r="BF6897" i="25"/>
  <c r="BF6833" i="25"/>
  <c r="BF6798" i="25"/>
  <c r="BF6734" i="25"/>
  <c r="BF6670" i="25"/>
  <c r="BF6606" i="25"/>
  <c r="BF6775" i="25"/>
  <c r="BF6711" i="25"/>
  <c r="BF6647" i="25"/>
  <c r="BF6967" i="25"/>
  <c r="BF6760" i="25"/>
  <c r="BF6696" i="25"/>
  <c r="BF6632" i="25"/>
  <c r="BF6801" i="25"/>
  <c r="BF6737" i="25"/>
  <c r="BF6673" i="25"/>
  <c r="BF6609" i="25"/>
  <c r="BF6770" i="25"/>
  <c r="BF6706" i="25"/>
  <c r="BF6642" i="25"/>
  <c r="BF6871" i="25"/>
  <c r="BF6748" i="25"/>
  <c r="BF6684" i="25"/>
  <c r="BF6620" i="25"/>
  <c r="BF6789" i="25"/>
  <c r="BF6725" i="25"/>
  <c r="BF6661" i="25"/>
  <c r="BF6991" i="25"/>
  <c r="BF6564" i="25"/>
  <c r="BF6500" i="25"/>
  <c r="BF6436" i="25"/>
  <c r="BF6659" i="25"/>
  <c r="BF6541" i="25"/>
  <c r="BF6477" i="25"/>
  <c r="BF6413" i="25"/>
  <c r="BF6590" i="25"/>
  <c r="BF6526" i="25"/>
  <c r="BF6462" i="25"/>
  <c r="BF6398" i="25"/>
  <c r="BF6559" i="25"/>
  <c r="BF6495" i="25"/>
  <c r="BF6431" i="25"/>
  <c r="BF6592" i="25"/>
  <c r="BF6528" i="25"/>
  <c r="BF6464" i="25"/>
  <c r="BF6400" i="25"/>
  <c r="BF6561" i="25"/>
  <c r="BF6497" i="25"/>
  <c r="BF6433" i="25"/>
  <c r="BF6635" i="25"/>
  <c r="BF6538" i="25"/>
  <c r="BF6474" i="25"/>
  <c r="BF6410" i="25"/>
  <c r="BF6363" i="25"/>
  <c r="BF6299" i="25"/>
  <c r="BF6235" i="25"/>
  <c r="BF6419" i="25"/>
  <c r="BF6340" i="25"/>
  <c r="BF6276" i="25"/>
  <c r="BF6212" i="25"/>
  <c r="BF6389" i="25"/>
  <c r="BF6325" i="25"/>
  <c r="BF6261" i="25"/>
  <c r="BF6197" i="25"/>
  <c r="BF6366" i="25"/>
  <c r="BF6302" i="25"/>
  <c r="BF6238" i="25"/>
  <c r="BF6507" i="25"/>
  <c r="BF6343" i="25"/>
  <c r="BF6279" i="25"/>
  <c r="BF6215" i="25"/>
  <c r="BF6376" i="25"/>
  <c r="BF6312" i="25"/>
  <c r="BF6248" i="25"/>
  <c r="BF6595" i="25"/>
  <c r="BF6184" i="25"/>
  <c r="BF6120" i="25"/>
  <c r="BF6056" i="25"/>
  <c r="BF5992" i="25"/>
  <c r="BF5928" i="25"/>
  <c r="BF5864" i="25"/>
  <c r="BF5800" i="25"/>
  <c r="BF6217" i="25"/>
  <c r="BF6129" i="25"/>
  <c r="BF6065" i="25"/>
  <c r="BF6001" i="25"/>
  <c r="BF5937" i="25"/>
  <c r="BF5873" i="25"/>
  <c r="BF5809" i="25"/>
  <c r="BF6266" i="25"/>
  <c r="BF6146" i="25"/>
  <c r="BF6082" i="25"/>
  <c r="BF6018" i="25"/>
  <c r="BF5954" i="25"/>
  <c r="BF5890" i="25"/>
  <c r="BF5826" i="25"/>
  <c r="BF6353" i="25"/>
  <c r="BF6171" i="25"/>
  <c r="BF6107" i="25"/>
  <c r="BF6043" i="25"/>
  <c r="BF5979" i="25"/>
  <c r="BF5915" i="25"/>
  <c r="BF5851" i="25"/>
  <c r="BF5787" i="25"/>
  <c r="BF6188" i="25"/>
  <c r="BF6124" i="25"/>
  <c r="BF6060" i="25"/>
  <c r="BF5996" i="25"/>
  <c r="BF5932" i="25"/>
  <c r="BF5868" i="25"/>
  <c r="BF5804" i="25"/>
  <c r="BF6250" i="25"/>
  <c r="BF6142" i="25"/>
  <c r="BF6078" i="25"/>
  <c r="BF6014" i="25"/>
  <c r="BF5950" i="25"/>
  <c r="BF5886" i="25"/>
  <c r="BF5822" i="25"/>
  <c r="BF6151" i="25"/>
  <c r="BF5895" i="25"/>
  <c r="BF5748" i="25"/>
  <c r="BF5684" i="25"/>
  <c r="BF5620" i="25"/>
  <c r="BF5556" i="25"/>
  <c r="BF5492" i="25"/>
  <c r="BF6233" i="25"/>
  <c r="BF5965" i="25"/>
  <c r="BF5765" i="25"/>
  <c r="BF5701" i="25"/>
  <c r="BF5637" i="25"/>
  <c r="BF5573" i="25"/>
  <c r="BF5509" i="25"/>
  <c r="BF5445" i="25"/>
  <c r="BF6063" i="25"/>
  <c r="BF5807" i="25"/>
  <c r="BF5726" i="25"/>
  <c r="BF5662" i="25"/>
  <c r="BF5598" i="25"/>
  <c r="BF5534" i="25"/>
  <c r="BF5470" i="25"/>
  <c r="BF6133" i="25"/>
  <c r="BF5877" i="25"/>
  <c r="BF5743" i="25"/>
  <c r="BF5679" i="25"/>
  <c r="BF6273" i="25"/>
  <c r="BF5943" i="25"/>
  <c r="BF5760" i="25"/>
  <c r="BF5696" i="25"/>
  <c r="BF5632" i="25"/>
  <c r="BF5568" i="25"/>
  <c r="BF5504" i="25"/>
  <c r="BF5440" i="25"/>
  <c r="BF5731" i="25"/>
  <c r="BF5561" i="25"/>
  <c r="BF5430" i="25"/>
  <c r="BF6305" i="25"/>
  <c r="BF5778" i="25"/>
  <c r="BF5615" i="25"/>
  <c r="BF5487" i="25"/>
  <c r="BF6149" i="25"/>
  <c r="BF5699" i="25"/>
  <c r="BF5553" i="25"/>
  <c r="BF5434" i="25"/>
  <c r="BF5791" i="25"/>
  <c r="BF6085" i="25"/>
  <c r="BF5683" i="25"/>
  <c r="BF5539" i="25"/>
  <c r="BF5428" i="25"/>
  <c r="BF5925" i="25"/>
  <c r="BF5643" i="25"/>
  <c r="BF5495" i="25"/>
  <c r="BF5917" i="25"/>
  <c r="BF5435" i="25"/>
  <c r="BF5348" i="25"/>
  <c r="BF5284" i="25"/>
  <c r="BF5220" i="25"/>
  <c r="BF5156" i="25"/>
  <c r="BF5092" i="25"/>
  <c r="BF5028" i="25"/>
  <c r="BF5467" i="25"/>
  <c r="BF5349" i="25"/>
  <c r="BF5285" i="25"/>
  <c r="BF5221" i="25"/>
  <c r="BF5157" i="25"/>
  <c r="BF5093" i="25"/>
  <c r="BF5029" i="25"/>
  <c r="BF5754" i="25"/>
  <c r="BF5391" i="25"/>
  <c r="BF5522" i="25"/>
  <c r="BF5376" i="25"/>
  <c r="BF5312" i="25"/>
  <c r="BF5248" i="25"/>
  <c r="BF5184" i="25"/>
  <c r="BF5120" i="25"/>
  <c r="BF5056" i="25"/>
  <c r="BF5450" i="25"/>
  <c r="BF5299" i="25"/>
  <c r="BF5217" i="25"/>
  <c r="BF5098" i="25"/>
  <c r="BF5022" i="25"/>
  <c r="BF4952" i="25"/>
  <c r="BF4888" i="25"/>
  <c r="BF4824" i="25"/>
  <c r="BF5339" i="25"/>
  <c r="BF5257" i="25"/>
  <c r="BF5138" i="25"/>
  <c r="BF5062" i="25"/>
  <c r="BF4961" i="25"/>
  <c r="BF4897" i="25"/>
  <c r="BF4833" i="25"/>
  <c r="BF5358" i="25"/>
  <c r="BF5239" i="25"/>
  <c r="BF5123" i="25"/>
  <c r="BF5041" i="25"/>
  <c r="BF4962" i="25"/>
  <c r="BF4898" i="25"/>
  <c r="BF4834" i="25"/>
  <c r="BF5432" i="25"/>
  <c r="BF5334" i="25"/>
  <c r="BF5215" i="25"/>
  <c r="BF5099" i="25"/>
  <c r="BF5017" i="25"/>
  <c r="BF4963" i="25"/>
  <c r="BF4899" i="25"/>
  <c r="BF4835" i="25"/>
  <c r="BF5386" i="25"/>
  <c r="BF5258" i="25"/>
  <c r="BF5182" i="25"/>
  <c r="BF5063" i="25"/>
  <c r="BF4964" i="25"/>
  <c r="BF4900" i="25"/>
  <c r="BF4836" i="25"/>
  <c r="BF5347" i="25"/>
  <c r="BF5265" i="25"/>
  <c r="BF5146" i="25"/>
  <c r="BF5070" i="25"/>
  <c r="BF4974" i="25"/>
  <c r="BF4910" i="25"/>
  <c r="BF4846" i="25"/>
  <c r="BF5305" i="25"/>
  <c r="BF4935" i="25"/>
  <c r="BF4780" i="25"/>
  <c r="BF4716" i="25"/>
  <c r="BF4652" i="25"/>
  <c r="BF4588" i="25"/>
  <c r="BF4524" i="25"/>
  <c r="BF5005" i="25"/>
  <c r="BF4797" i="25"/>
  <c r="BF4733" i="25"/>
  <c r="BF4669" i="25"/>
  <c r="BF4605" i="25"/>
  <c r="BF4541" i="25"/>
  <c r="BF4477" i="25"/>
  <c r="BF4975" i="25"/>
  <c r="BF4790" i="25"/>
  <c r="BF4726" i="25"/>
  <c r="BF4662" i="25"/>
  <c r="BF4598" i="25"/>
  <c r="BF4534" i="25"/>
  <c r="BF4470" i="25"/>
  <c r="BF5103" i="25"/>
  <c r="BF4821" i="25"/>
  <c r="BF4759" i="25"/>
  <c r="BF4695" i="25"/>
  <c r="BF4631" i="25"/>
  <c r="BF4567" i="25"/>
  <c r="BF4503" i="25"/>
  <c r="BF5323" i="25"/>
  <c r="BF4951" i="25"/>
  <c r="BF4792" i="25"/>
  <c r="BF4728" i="25"/>
  <c r="BF4664" i="25"/>
  <c r="BF4600" i="25"/>
  <c r="BF4536" i="25"/>
  <c r="BF4472" i="25"/>
  <c r="BF5106" i="25"/>
  <c r="BF4829" i="25"/>
  <c r="BF4761" i="25"/>
  <c r="BF4697" i="25"/>
  <c r="BF4633" i="25"/>
  <c r="BF4569" i="25"/>
  <c r="BF4505" i="25"/>
  <c r="BF5131" i="25"/>
  <c r="BF4787" i="25"/>
  <c r="BF4531" i="25"/>
  <c r="BF4433" i="25"/>
  <c r="BF4369" i="25"/>
  <c r="BF4305" i="25"/>
  <c r="BF4241" i="25"/>
  <c r="BF4177" i="25"/>
  <c r="BF4927" i="25"/>
  <c r="BF4586" i="25"/>
  <c r="BF4442" i="25"/>
  <c r="BF4378" i="25"/>
  <c r="BF4314" i="25"/>
  <c r="BF4250" i="25"/>
  <c r="BF4186" i="25"/>
  <c r="BF4122" i="25"/>
  <c r="BF4667" i="25"/>
  <c r="BF4459" i="25"/>
  <c r="BF4786" i="25"/>
  <c r="BF4530" i="25"/>
  <c r="BF4428" i="25"/>
  <c r="BF4364" i="25"/>
  <c r="BF4300" i="25"/>
  <c r="BF4236" i="25"/>
  <c r="BF4172" i="25"/>
  <c r="BF4869" i="25"/>
  <c r="BF4579" i="25"/>
  <c r="BF4437" i="25"/>
  <c r="BF4373" i="25"/>
  <c r="BF4309" i="25"/>
  <c r="BF4245" i="25"/>
  <c r="BF4181" i="25"/>
  <c r="BF5498" i="25"/>
  <c r="BF4698" i="25"/>
  <c r="BF4476" i="25"/>
  <c r="BF4406" i="25"/>
  <c r="BF4342" i="25"/>
  <c r="BF4278" i="25"/>
  <c r="BF4214" i="25"/>
  <c r="BF4150" i="25"/>
  <c r="BF4747" i="25"/>
  <c r="BF4500" i="25"/>
  <c r="BF4415" i="25"/>
  <c r="BF4351" i="25"/>
  <c r="BF4287" i="25"/>
  <c r="BF4223" i="25"/>
  <c r="BF4159" i="25"/>
  <c r="BF4419" i="25"/>
  <c r="BF4163" i="25"/>
  <c r="BF4067" i="25"/>
  <c r="BF4003" i="25"/>
  <c r="BF3939" i="25"/>
  <c r="BF3875" i="25"/>
  <c r="BF3811" i="25"/>
  <c r="BF3747" i="25"/>
  <c r="BF3683" i="25"/>
  <c r="BF3619" i="25"/>
  <c r="BF3555" i="25"/>
  <c r="BF3491" i="25"/>
  <c r="BF3427" i="25"/>
  <c r="BF3363" i="25"/>
  <c r="BF3299" i="25"/>
  <c r="BF4312" i="25"/>
  <c r="BF4108" i="25"/>
  <c r="BF4044" i="25"/>
  <c r="BF3980" i="25"/>
  <c r="BF3916" i="25"/>
  <c r="BF3852" i="25"/>
  <c r="BF3788" i="25"/>
  <c r="BF3724" i="25"/>
  <c r="BF3660" i="25"/>
  <c r="BF3596" i="25"/>
  <c r="BF3532" i="25"/>
  <c r="BF3468" i="25"/>
  <c r="BF3404" i="25"/>
  <c r="BF3340" i="25"/>
  <c r="BF4464" i="25"/>
  <c r="BF4203" i="25"/>
  <c r="BF4085" i="25"/>
  <c r="BF4021" i="25"/>
  <c r="BF3957" i="25"/>
  <c r="BF3893" i="25"/>
  <c r="BF3829" i="25"/>
  <c r="BF3765" i="25"/>
  <c r="BF3701" i="25"/>
  <c r="BF3637" i="25"/>
  <c r="BF3573" i="25"/>
  <c r="BF3509" i="25"/>
  <c r="BF3445" i="25"/>
  <c r="BF3381" i="25"/>
  <c r="BF3317" i="25"/>
  <c r="BF4320" i="25"/>
  <c r="BF4102" i="25"/>
  <c r="BF4038" i="25"/>
  <c r="BF3974" i="25"/>
  <c r="BF3910" i="25"/>
  <c r="BF3846" i="25"/>
  <c r="BF3782" i="25"/>
  <c r="BF3718" i="25"/>
  <c r="BF3654" i="25"/>
  <c r="BF3590" i="25"/>
  <c r="BF3526" i="25"/>
  <c r="BF3462" i="25"/>
  <c r="BF3398" i="25"/>
  <c r="BF3334" i="25"/>
  <c r="BF4371" i="25"/>
  <c r="BF4111" i="25"/>
  <c r="BF4047" i="25"/>
  <c r="BF3983" i="25"/>
  <c r="BF3919" i="25"/>
  <c r="BF3855" i="25"/>
  <c r="BF3791" i="25"/>
  <c r="BF3727" i="25"/>
  <c r="BF3663" i="25"/>
  <c r="BF3599" i="25"/>
  <c r="BF3535" i="25"/>
  <c r="BF3471" i="25"/>
  <c r="BF3407" i="25"/>
  <c r="BF3343" i="25"/>
  <c r="BF4895" i="25"/>
  <c r="BF4232" i="25"/>
  <c r="BF4080" i="25"/>
  <c r="BF4016" i="25"/>
  <c r="BF3952" i="25"/>
  <c r="BF3888" i="25"/>
  <c r="BF3824" i="25"/>
  <c r="BF3760" i="25"/>
  <c r="BF3696" i="25"/>
  <c r="BF3632" i="25"/>
  <c r="BF3568" i="25"/>
  <c r="BF3504" i="25"/>
  <c r="BF3440" i="25"/>
  <c r="BF3376" i="25"/>
  <c r="BF3312" i="25"/>
  <c r="BF4315" i="25"/>
  <c r="BF4105" i="25"/>
  <c r="BF4041" i="25"/>
  <c r="BF3977" i="25"/>
  <c r="BF3913" i="25"/>
  <c r="BF3849" i="25"/>
  <c r="BF4114" i="25"/>
  <c r="BF3690" i="25"/>
  <c r="BF3434" i="25"/>
  <c r="BF3262" i="25"/>
  <c r="BF3198" i="25"/>
  <c r="BF3134" i="25"/>
  <c r="BF3070" i="25"/>
  <c r="BF3006" i="25"/>
  <c r="BF3745" i="25"/>
  <c r="BF3489" i="25"/>
  <c r="BF3271" i="25"/>
  <c r="BF3207" i="25"/>
  <c r="BF3143" i="25"/>
  <c r="BF3079" i="25"/>
  <c r="BF3015" i="25"/>
  <c r="BF3810" i="25"/>
  <c r="BF3570" i="25"/>
  <c r="BF8765" i="25"/>
  <c r="BF8752" i="25"/>
  <c r="BF8734" i="25"/>
  <c r="BF8708" i="25"/>
  <c r="BF8706" i="25"/>
  <c r="BF8678" i="25"/>
  <c r="BF8671" i="25"/>
  <c r="BF8639" i="25"/>
  <c r="BF8618" i="25"/>
  <c r="BF8614" i="25"/>
  <c r="BF8602" i="25"/>
  <c r="BF8585" i="25"/>
  <c r="BF8571" i="25"/>
  <c r="BF8528" i="25"/>
  <c r="BF8514" i="25"/>
  <c r="BF8573" i="25"/>
  <c r="BF8495" i="25"/>
  <c r="BF8481" i="25"/>
  <c r="BF8425" i="25"/>
  <c r="BF8435" i="25"/>
  <c r="BF8456" i="25"/>
  <c r="BF8454" i="25"/>
  <c r="BF8415" i="25"/>
  <c r="BF8303" i="25"/>
  <c r="BF8590" i="25"/>
  <c r="BF8423" i="25"/>
  <c r="BF8379" i="25"/>
  <c r="BF8392" i="25"/>
  <c r="BF8364" i="25"/>
  <c r="BF8230" i="25"/>
  <c r="BF8223" i="25"/>
  <c r="BF8216" i="25"/>
  <c r="BF8209" i="25"/>
  <c r="BF8194" i="25"/>
  <c r="BF8268" i="25"/>
  <c r="BF8228" i="25"/>
  <c r="BF8251" i="25"/>
  <c r="BF8144" i="25"/>
  <c r="BF8132" i="25"/>
  <c r="BF8107" i="25"/>
  <c r="BF8152" i="25"/>
  <c r="BF8079" i="25"/>
  <c r="BF8118" i="25"/>
  <c r="BF8088" i="25"/>
  <c r="BF8038" i="25"/>
  <c r="BF7991" i="25"/>
  <c r="BF8094" i="25"/>
  <c r="BF7940" i="25"/>
  <c r="BF7917" i="25"/>
  <c r="BF7918" i="25"/>
  <c r="BF7919" i="25"/>
  <c r="BF7937" i="25"/>
  <c r="BF8050" i="25"/>
  <c r="BF7832" i="25"/>
  <c r="BF7833" i="25"/>
  <c r="BF7977" i="25"/>
  <c r="BF7955" i="25"/>
  <c r="BF7836" i="25"/>
  <c r="BF7823" i="25"/>
  <c r="BF7750" i="25"/>
  <c r="BF7622" i="25"/>
  <c r="BF7735" i="25"/>
  <c r="BF7607" i="25"/>
  <c r="BF7720" i="25"/>
  <c r="BF7815" i="25"/>
  <c r="BF7681" i="25"/>
  <c r="BF7772" i="25"/>
  <c r="BF7644" i="25"/>
  <c r="BF7779" i="25"/>
  <c r="BF7699" i="25"/>
  <c r="BF7706" i="25"/>
  <c r="BF7532" i="25"/>
  <c r="BF7698" i="25"/>
  <c r="BF7501" i="25"/>
  <c r="BF7602" i="25"/>
  <c r="BF7470" i="25"/>
  <c r="BF7567" i="25"/>
  <c r="BF7439" i="25"/>
  <c r="BF7536" i="25"/>
  <c r="BF7808" i="25"/>
  <c r="BF7522" i="25"/>
  <c r="BF7563" i="25"/>
  <c r="BF7505" i="25"/>
  <c r="BF7507" i="25"/>
  <c r="BF7481" i="25"/>
  <c r="BF7400" i="25"/>
  <c r="BF7385" i="25"/>
  <c r="BF7378" i="25"/>
  <c r="BF7271" i="25"/>
  <c r="BF7256" i="25"/>
  <c r="BF7363" i="25"/>
  <c r="BF7339" i="25"/>
  <c r="BF7325" i="25"/>
  <c r="BF7318" i="25"/>
  <c r="BF7202" i="25"/>
  <c r="BF7074" i="25"/>
  <c r="BF7179" i="25"/>
  <c r="BF7051" i="25"/>
  <c r="BF7156" i="25"/>
  <c r="BF7497" i="25"/>
  <c r="BF7149" i="25"/>
  <c r="BF7268" i="25"/>
  <c r="BF7126" i="25"/>
  <c r="BF7231" i="25"/>
  <c r="BF7103" i="25"/>
  <c r="BF7208" i="25"/>
  <c r="BF7080" i="25"/>
  <c r="BF7177" i="25"/>
  <c r="BF7049" i="25"/>
  <c r="BF6914" i="25"/>
  <c r="BF7019" i="25"/>
  <c r="BF6891" i="25"/>
  <c r="BF6996" i="25"/>
  <c r="BF6868" i="25"/>
  <c r="BF6973" i="25"/>
  <c r="BF6845" i="25"/>
  <c r="BF6950" i="25"/>
  <c r="BF6822" i="25"/>
  <c r="BF6928" i="25"/>
  <c r="BF7033" i="25"/>
  <c r="BF6905" i="25"/>
  <c r="BF6823" i="25"/>
  <c r="BF6678" i="25"/>
  <c r="BF6783" i="25"/>
  <c r="BF6655" i="25"/>
  <c r="BF6768" i="25"/>
  <c r="BF6640" i="25"/>
  <c r="BF6745" i="25"/>
  <c r="BF6617" i="25"/>
  <c r="BF6714" i="25"/>
  <c r="BF6935" i="25"/>
  <c r="BF6692" i="25"/>
  <c r="BF6797" i="25"/>
  <c r="BF6669" i="25"/>
  <c r="BF6572" i="25"/>
  <c r="BF6444" i="25"/>
  <c r="BF6549" i="25"/>
  <c r="BF6421" i="25"/>
  <c r="BF6534" i="25"/>
  <c r="BF6406" i="25"/>
  <c r="BF6503" i="25"/>
  <c r="BF6619" i="25"/>
  <c r="BF6472" i="25"/>
  <c r="BF6569" i="25"/>
  <c r="BF6441" i="25"/>
  <c r="BF6546" i="25"/>
  <c r="BF6418" i="25"/>
  <c r="BF6307" i="25"/>
  <c r="BF6483" i="25"/>
  <c r="BF6284" i="25"/>
  <c r="BF6427" i="25"/>
  <c r="BF6269" i="25"/>
  <c r="BF6374" i="25"/>
  <c r="BF6246" i="25"/>
  <c r="BF6351" i="25"/>
  <c r="BF6223" i="25"/>
  <c r="BF6320" i="25"/>
  <c r="BF6192" i="25"/>
  <c r="BF6128" i="25"/>
  <c r="BF6000" i="25"/>
  <c r="BF5872" i="25"/>
  <c r="BF6249" i="25"/>
  <c r="BF6073" i="25"/>
  <c r="BF5945" i="25"/>
  <c r="BF5817" i="25"/>
  <c r="BF6154" i="25"/>
  <c r="BF6026" i="25"/>
  <c r="BF5898" i="25"/>
  <c r="BF6385" i="25"/>
  <c r="BF6115" i="25"/>
  <c r="BF5987" i="25"/>
  <c r="BF5859" i="25"/>
  <c r="BF6210" i="25"/>
  <c r="BF6068" i="25"/>
  <c r="BF5940" i="25"/>
  <c r="BF5812" i="25"/>
  <c r="BF6150" i="25"/>
  <c r="BF6022" i="25"/>
  <c r="BF5894" i="25"/>
  <c r="BF6183" i="25"/>
  <c r="BF5756" i="25"/>
  <c r="BF5628" i="25"/>
  <c r="BF5500" i="25"/>
  <c r="BF5997" i="25"/>
  <c r="BF5709" i="25"/>
  <c r="BF5581" i="25"/>
  <c r="BF5453" i="25"/>
  <c r="BF5839" i="25"/>
  <c r="BF5670" i="25"/>
  <c r="BF5542" i="25"/>
  <c r="BF6165" i="25"/>
  <c r="BF5751" i="25"/>
  <c r="BF5623" i="25"/>
  <c r="BF5768" i="25"/>
  <c r="BF5640" i="25"/>
  <c r="BF5512" i="25"/>
  <c r="BF5745" i="25"/>
  <c r="BF5449" i="25"/>
  <c r="BF5797" i="25"/>
  <c r="BF5503" i="25"/>
  <c r="BF5713" i="25"/>
  <c r="BF5441" i="25"/>
  <c r="BF6141" i="25"/>
  <c r="BF5555" i="25"/>
  <c r="BF5981" i="25"/>
  <c r="BF5511" i="25"/>
  <c r="BF5458" i="25"/>
  <c r="BF5292" i="25"/>
  <c r="BF5164" i="25"/>
  <c r="BF5036" i="25"/>
  <c r="BF5357" i="25"/>
  <c r="BF5229" i="25"/>
  <c r="BF5101" i="25"/>
  <c r="BF5554" i="25"/>
  <c r="BF5610" i="25"/>
  <c r="BF5320" i="25"/>
  <c r="BF5192" i="25"/>
  <c r="BF5064" i="25"/>
  <c r="BF5342" i="25"/>
  <c r="BF5107" i="25"/>
  <c r="BF4960" i="25"/>
  <c r="BF4832" i="25"/>
  <c r="BF5263" i="25"/>
  <c r="BF5065" i="25"/>
  <c r="BF4905" i="25"/>
  <c r="BF5361" i="25"/>
  <c r="BF5166" i="25"/>
  <c r="BF4970" i="25"/>
  <c r="BF4842" i="25"/>
  <c r="BF5337" i="25"/>
  <c r="BF5142" i="25"/>
  <c r="BF4971" i="25"/>
  <c r="BF4843" i="25"/>
  <c r="BF5267" i="25"/>
  <c r="BF5066" i="25"/>
  <c r="BF4908" i="25"/>
  <c r="BF5374" i="25"/>
  <c r="BF5155" i="25"/>
  <c r="BF4982" i="25"/>
  <c r="BF4854" i="25"/>
  <c r="BF4967" i="25"/>
  <c r="BF4724" i="25"/>
  <c r="BF4596" i="25"/>
  <c r="BF5039" i="25"/>
  <c r="BF4741" i="25"/>
  <c r="BF4613" i="25"/>
  <c r="BF4485" i="25"/>
  <c r="BF4798" i="25"/>
  <c r="BF4670" i="25"/>
  <c r="BF4542" i="25"/>
  <c r="BF5115" i="25"/>
  <c r="BF4767" i="25"/>
  <c r="BF4639" i="25"/>
  <c r="BF4511" i="25"/>
  <c r="BF4983" i="25"/>
  <c r="BF4736" i="25"/>
  <c r="BF4608" i="25"/>
  <c r="BF4480" i="25"/>
  <c r="BF4861" i="25"/>
  <c r="BF4705" i="25"/>
  <c r="BF4577" i="25"/>
  <c r="BF5241" i="25"/>
  <c r="BF4563" i="25"/>
  <c r="BF4377" i="25"/>
  <c r="BF4249" i="25"/>
  <c r="BF4121" i="25"/>
  <c r="BF4450" i="25"/>
  <c r="BF4322" i="25"/>
  <c r="BF4194" i="25"/>
  <c r="BF4699" i="25"/>
  <c r="BF4818" i="25"/>
  <c r="BF4436" i="25"/>
  <c r="BF4308" i="25"/>
  <c r="BF4180" i="25"/>
  <c r="BF4611" i="25"/>
  <c r="BF4381" i="25"/>
  <c r="BF4253" i="25"/>
  <c r="BF4125" i="25"/>
  <c r="BF4490" i="25"/>
  <c r="BF4350" i="25"/>
  <c r="BF4222" i="25"/>
  <c r="BF4779" i="25"/>
  <c r="BF4423" i="25"/>
  <c r="BF4295" i="25"/>
  <c r="BF4167" i="25"/>
  <c r="BF4195" i="25"/>
  <c r="BF4011" i="25"/>
  <c r="BF3883" i="25"/>
  <c r="BF3755" i="25"/>
  <c r="BF3627" i="25"/>
  <c r="BF3499" i="25"/>
  <c r="BF3371" i="25"/>
  <c r="BF4344" i="25"/>
  <c r="BF4052" i="25"/>
  <c r="BF3924" i="25"/>
  <c r="BF3796" i="25"/>
  <c r="BF3668" i="25"/>
  <c r="BF3540" i="25"/>
  <c r="BF3412" i="25"/>
  <c r="BF4578" i="25"/>
  <c r="BF4093" i="25"/>
  <c r="BF3965" i="25"/>
  <c r="BF3837" i="25"/>
  <c r="BF3709" i="25"/>
  <c r="BF3581" i="25"/>
  <c r="BF3453" i="25"/>
  <c r="BF3325" i="25"/>
  <c r="BF4110" i="25"/>
  <c r="BF3982" i="25"/>
  <c r="BF3854" i="25"/>
  <c r="BF3726" i="25"/>
  <c r="BF3598" i="25"/>
  <c r="BF3470" i="25"/>
  <c r="BF3342" i="25"/>
  <c r="BF4147" i="25"/>
  <c r="BF3991" i="25"/>
  <c r="BF3863" i="25"/>
  <c r="BF3735" i="25"/>
  <c r="BF3607" i="25"/>
  <c r="BF3479" i="25"/>
  <c r="BF3351" i="25"/>
  <c r="BF4264" i="25"/>
  <c r="BF4024" i="25"/>
  <c r="BF3896" i="25"/>
  <c r="BF3768" i="25"/>
  <c r="BF3640" i="25"/>
  <c r="BF3512" i="25"/>
  <c r="BF3384" i="25"/>
  <c r="BF4347" i="25"/>
  <c r="BF4049" i="25"/>
  <c r="BF3921" i="25"/>
  <c r="BF4176" i="25"/>
  <c r="BF3466" i="25"/>
  <c r="BF3206" i="25"/>
  <c r="BF3078" i="25"/>
  <c r="BF3777" i="25"/>
  <c r="BF3279" i="25"/>
  <c r="BF3151" i="25"/>
  <c r="BF3023" i="25"/>
  <c r="BF3602" i="25"/>
  <c r="BF3264" i="25"/>
  <c r="BF3200" i="25"/>
  <c r="BF3136" i="25"/>
  <c r="BF3072" i="25"/>
  <c r="BF3008" i="25"/>
  <c r="BF3753" i="25"/>
  <c r="BF3497" i="25"/>
  <c r="BF3273" i="25"/>
  <c r="BF3209" i="25"/>
  <c r="BF3145" i="25"/>
  <c r="BF3081" i="25"/>
  <c r="BF3017" i="25"/>
  <c r="BF3802" i="25"/>
  <c r="BF3546" i="25"/>
  <c r="BF3290" i="25"/>
  <c r="BF3226" i="25"/>
  <c r="BF3162" i="25"/>
  <c r="BF3098" i="25"/>
  <c r="BF3034" i="25"/>
  <c r="BF3962" i="25"/>
  <c r="BF3633" i="25"/>
  <c r="BF3377" i="25"/>
  <c r="BF3243" i="25"/>
  <c r="BF3179" i="25"/>
  <c r="BF3115" i="25"/>
  <c r="BF3051" i="25"/>
  <c r="BF4098" i="25"/>
  <c r="BF3682" i="25"/>
  <c r="BF3426" i="25"/>
  <c r="BF3260" i="25"/>
  <c r="BF3196" i="25"/>
  <c r="BF3132" i="25"/>
  <c r="BF3068" i="25"/>
  <c r="BF3004" i="25"/>
  <c r="BF3801" i="25"/>
  <c r="BF3545" i="25"/>
  <c r="BF3289" i="25"/>
  <c r="BF3229" i="25"/>
  <c r="BF3165" i="25"/>
  <c r="BF3101" i="25"/>
  <c r="BF3037" i="25"/>
  <c r="BF2977" i="25"/>
  <c r="BF2913" i="25"/>
  <c r="BF2849" i="25"/>
  <c r="BF2785" i="25"/>
  <c r="BF2721" i="25"/>
  <c r="BF2657" i="25"/>
  <c r="BF2593" i="25"/>
  <c r="BF2994" i="25"/>
  <c r="BF2930" i="25"/>
  <c r="BF2866" i="25"/>
  <c r="BF2802" i="25"/>
  <c r="BF2738" i="25"/>
  <c r="BF2674" i="25"/>
  <c r="BF2610" i="25"/>
  <c r="BF2546" i="25"/>
  <c r="BF2947" i="25"/>
  <c r="BF2883" i="25"/>
  <c r="BF2819" i="25"/>
  <c r="BF2755" i="25"/>
  <c r="BF2691" i="25"/>
  <c r="BF2627" i="25"/>
  <c r="BF2563" i="25"/>
  <c r="BF2964" i="25"/>
  <c r="BF2900" i="25"/>
  <c r="BF2836" i="25"/>
  <c r="BF2772" i="25"/>
  <c r="BF2708" i="25"/>
  <c r="BF2644" i="25"/>
  <c r="BF2580" i="25"/>
  <c r="BF2983" i="25"/>
  <c r="BF2919" i="25"/>
  <c r="BF2855" i="25"/>
  <c r="BF2791" i="25"/>
  <c r="BF2727" i="25"/>
  <c r="BF2663" i="25"/>
  <c r="BF2599" i="25"/>
  <c r="BF3000" i="25"/>
  <c r="BF2936" i="25"/>
  <c r="BF2872" i="25"/>
  <c r="BF2808" i="25"/>
  <c r="BF2744" i="25"/>
  <c r="BF2680" i="25"/>
  <c r="BF2616" i="25"/>
  <c r="BF2552" i="25"/>
  <c r="BF2806" i="25"/>
  <c r="BF2550" i="25"/>
  <c r="BF2480" i="25"/>
  <c r="BF2416" i="25"/>
  <c r="BF2352" i="25"/>
  <c r="BF2288" i="25"/>
  <c r="BF2224" i="25"/>
  <c r="BF2160" i="25"/>
  <c r="BF2096" i="25"/>
  <c r="BF2032" i="25"/>
  <c r="BF1968" i="25"/>
  <c r="BF1904" i="25"/>
  <c r="BF1840" i="25"/>
  <c r="BF1776" i="25"/>
  <c r="BF2957" i="25"/>
  <c r="BF2701" i="25"/>
  <c r="BF2521" i="25"/>
  <c r="BF2457" i="25"/>
  <c r="BF2393" i="25"/>
  <c r="BF2329" i="25"/>
  <c r="BF2265" i="25"/>
  <c r="BF2201" i="25"/>
  <c r="BF2137" i="25"/>
  <c r="BF2073" i="25"/>
  <c r="BF2009" i="25"/>
  <c r="BF1945" i="25"/>
  <c r="BF1881" i="25"/>
  <c r="BF1817" i="25"/>
  <c r="BF1753" i="25"/>
  <c r="BF2846" i="25"/>
  <c r="BF2590" i="25"/>
  <c r="BF2482" i="25"/>
  <c r="BF2418" i="25"/>
  <c r="BF2354" i="25"/>
  <c r="BF2290" i="25"/>
  <c r="BF2226" i="25"/>
  <c r="BF2162" i="25"/>
  <c r="BF2098" i="25"/>
  <c r="BF2034" i="25"/>
  <c r="BF1970" i="25"/>
  <c r="BF2773" i="25"/>
  <c r="BF2531" i="25"/>
  <c r="BF2467" i="25"/>
  <c r="BF2403" i="25"/>
  <c r="BF2339" i="25"/>
  <c r="BF2275" i="25"/>
  <c r="BF2211" i="25"/>
  <c r="BF2147" i="25"/>
  <c r="BF2083" i="25"/>
  <c r="BF2019" i="25"/>
  <c r="BF1955" i="25"/>
  <c r="BF1891" i="25"/>
  <c r="BF1827" i="25"/>
  <c r="BF1763" i="25"/>
  <c r="BF2886" i="25"/>
  <c r="BF2630" i="25"/>
  <c r="BF2492" i="25"/>
  <c r="BF2428" i="25"/>
  <c r="BF2364" i="25"/>
  <c r="BF2300" i="25"/>
  <c r="BF2236" i="25"/>
  <c r="BF2172" i="25"/>
  <c r="BF2108" i="25"/>
  <c r="BF2044" i="25"/>
  <c r="BF1980" i="25"/>
  <c r="BF1916" i="25"/>
  <c r="BF1852" i="25"/>
  <c r="BF1788" i="25"/>
  <c r="BF2990" i="25"/>
  <c r="BF2734" i="25"/>
  <c r="BF2526" i="25"/>
  <c r="BF2462" i="25"/>
  <c r="BF2398" i="25"/>
  <c r="BF2334" i="25"/>
  <c r="BF2270" i="25"/>
  <c r="BF2206" i="25"/>
  <c r="BF2142" i="25"/>
  <c r="BF2078" i="25"/>
  <c r="BF2014" i="25"/>
  <c r="BF1950" i="25"/>
  <c r="BF1886" i="25"/>
  <c r="BF1822" i="25"/>
  <c r="BF1758" i="25"/>
  <c r="BF2597" i="25"/>
  <c r="BF2311" i="25"/>
  <c r="BF2055" i="25"/>
  <c r="BF1845" i="25"/>
  <c r="BF1694" i="25"/>
  <c r="BF1630" i="25"/>
  <c r="BF1566" i="25"/>
  <c r="BF1502" i="25"/>
  <c r="BF1438" i="25"/>
  <c r="BF1374" i="25"/>
  <c r="BF1310" i="25"/>
  <c r="BF1246" i="25"/>
  <c r="BF1182" i="25"/>
  <c r="BF1118" i="25"/>
  <c r="BF2877" i="25"/>
  <c r="BF2349" i="25"/>
  <c r="BF2093" i="25"/>
  <c r="BF1874" i="25"/>
  <c r="BF1719" i="25"/>
  <c r="BF1655" i="25"/>
  <c r="BF1591" i="25"/>
  <c r="BF1527" i="25"/>
  <c r="BF1463" i="25"/>
  <c r="BF1399" i="25"/>
  <c r="BF1335" i="25"/>
  <c r="BF1271" i="25"/>
  <c r="BF1207" i="25"/>
  <c r="BF1143" i="25"/>
  <c r="BF1079" i="25"/>
  <c r="BF2447" i="25"/>
  <c r="BF2191" i="25"/>
  <c r="BF1962" i="25"/>
  <c r="BF1775" i="25"/>
  <c r="BF1680" i="25"/>
  <c r="BF1616" i="25"/>
  <c r="BF1552" i="25"/>
  <c r="BF1488" i="25"/>
  <c r="BF1424" i="25"/>
  <c r="BF1360" i="25"/>
  <c r="BF1296" i="25"/>
  <c r="BF1232" i="25"/>
  <c r="BF1168" i="25"/>
  <c r="BF1104" i="25"/>
  <c r="BF2653" i="25"/>
  <c r="BF2293" i="25"/>
  <c r="BF2037" i="25"/>
  <c r="BF1853" i="25"/>
  <c r="BF1713" i="25"/>
  <c r="BF1649" i="25"/>
  <c r="BF1585" i="25"/>
  <c r="BF1521" i="25"/>
  <c r="BF1457" i="25"/>
  <c r="BF1393" i="25"/>
  <c r="BF1329" i="25"/>
  <c r="BF1265" i="25"/>
  <c r="BF1201" i="25"/>
  <c r="BF1137" i="25"/>
  <c r="BF1073" i="25"/>
  <c r="BF2423" i="25"/>
  <c r="BF2167" i="25"/>
  <c r="BF1946" i="25"/>
  <c r="BF1759" i="25"/>
  <c r="BF1682" i="25"/>
  <c r="BF1618" i="25"/>
  <c r="BF1554" i="25"/>
  <c r="BF1490" i="25"/>
  <c r="BF1426" i="25"/>
  <c r="BF1362" i="25"/>
  <c r="BF1298" i="25"/>
  <c r="BF1234" i="25"/>
  <c r="BF1170" i="25"/>
  <c r="BF1106" i="25"/>
  <c r="BF2813" i="25"/>
  <c r="BF2365" i="25"/>
  <c r="BF2109" i="25"/>
  <c r="BF1901" i="25"/>
  <c r="BF1715" i="25"/>
  <c r="BF1651" i="25"/>
  <c r="BF1587" i="25"/>
  <c r="BF1890" i="25"/>
  <c r="BF1548" i="25"/>
  <c r="BF1381" i="25"/>
  <c r="BF1203" i="25"/>
  <c r="BF1056" i="25"/>
  <c r="BF992" i="25"/>
  <c r="BF928" i="25"/>
  <c r="BF864" i="25"/>
  <c r="BF800" i="25"/>
  <c r="BF736" i="25"/>
  <c r="BF672" i="25"/>
  <c r="BF608" i="25"/>
  <c r="BF544" i="25"/>
  <c r="BF480" i="25"/>
  <c r="BF2463" i="25"/>
  <c r="BF1668" i="25"/>
  <c r="BF1469" i="25"/>
  <c r="BF1291" i="25"/>
  <c r="BF1124" i="25"/>
  <c r="BF1025" i="25"/>
  <c r="BF961" i="25"/>
  <c r="BF897" i="25"/>
  <c r="BF833" i="25"/>
  <c r="BF769" i="25"/>
  <c r="BF705" i="25"/>
  <c r="BF641" i="25"/>
  <c r="BF577" i="25"/>
  <c r="BF513" i="25"/>
  <c r="BF449" i="25"/>
  <c r="BF1989" i="25"/>
  <c r="BF1589" i="25"/>
  <c r="BF1429" i="25"/>
  <c r="BF1251" i="25"/>
  <c r="BF1084" i="25"/>
  <c r="BF1002" i="25"/>
  <c r="BF938" i="25"/>
  <c r="BF874" i="25"/>
  <c r="BF810" i="25"/>
  <c r="BF746" i="25"/>
  <c r="BF682" i="25"/>
  <c r="BF618" i="25"/>
  <c r="BF554" i="25"/>
  <c r="BF490" i="25"/>
  <c r="BF426" i="25"/>
  <c r="BF1802" i="25"/>
  <c r="BF1531" i="25"/>
  <c r="BF1364" i="25"/>
  <c r="BF1197" i="25"/>
  <c r="BF1043" i="25"/>
  <c r="BF979" i="25"/>
  <c r="BF915" i="25"/>
  <c r="BF851" i="25"/>
  <c r="BF787" i="25"/>
  <c r="BF723" i="25"/>
  <c r="BF659" i="25"/>
  <c r="BF595" i="25"/>
  <c r="BF531" i="25"/>
  <c r="BF467" i="25"/>
  <c r="BF2405" i="25"/>
  <c r="BF1661" i="25"/>
  <c r="BF1452" i="25"/>
  <c r="BF1285" i="25"/>
  <c r="BF1107" i="25"/>
  <c r="BF1012" i="25"/>
  <c r="BF948" i="25"/>
  <c r="BF884" i="25"/>
  <c r="BF820" i="25"/>
  <c r="BF756" i="25"/>
  <c r="BF692" i="25"/>
  <c r="BF628" i="25"/>
  <c r="BF564" i="25"/>
  <c r="BF500" i="25"/>
  <c r="BF436" i="25"/>
  <c r="BF1925" i="25"/>
  <c r="BF1565" i="25"/>
  <c r="BF2053" i="25"/>
  <c r="BF1564" i="25"/>
  <c r="BF1397" i="25"/>
  <c r="BF1219" i="25"/>
  <c r="BF1054" i="25"/>
  <c r="BF990" i="25"/>
  <c r="BF926" i="25"/>
  <c r="BF862" i="25"/>
  <c r="BF798" i="25"/>
  <c r="BF734" i="25"/>
  <c r="BF670" i="25"/>
  <c r="BF606" i="25"/>
  <c r="BF542" i="25"/>
  <c r="BF478" i="25"/>
  <c r="BF2431" i="25"/>
  <c r="BF1692" i="25"/>
  <c r="BF1485" i="25"/>
  <c r="BF981" i="25"/>
  <c r="BF725" i="25"/>
  <c r="BF469" i="25"/>
  <c r="BF374" i="25"/>
  <c r="BF310" i="25"/>
  <c r="BF246" i="25"/>
  <c r="BF182" i="25"/>
  <c r="BF118" i="25"/>
  <c r="BF54" i="25"/>
  <c r="BF1332" i="25"/>
  <c r="BF919" i="25"/>
  <c r="BF663" i="25"/>
  <c r="BF423" i="25"/>
  <c r="BF359" i="25"/>
  <c r="BF295" i="25"/>
  <c r="BF231" i="25"/>
  <c r="BF167" i="25"/>
  <c r="BF103" i="25"/>
  <c r="BF39" i="25"/>
  <c r="BF1181" i="25"/>
  <c r="BF861" i="25"/>
  <c r="BF605" i="25"/>
  <c r="BF408" i="25"/>
  <c r="BF344" i="25"/>
  <c r="BF280" i="25"/>
  <c r="BF216" i="25"/>
  <c r="BF152" i="25"/>
  <c r="BF88" i="25"/>
  <c r="BF24" i="25"/>
  <c r="BF1055" i="25"/>
  <c r="BF799" i="25"/>
  <c r="BF543" i="25"/>
  <c r="BF393" i="25"/>
  <c r="BF329" i="25"/>
  <c r="BF265" i="25"/>
  <c r="BF201" i="25"/>
  <c r="BF137" i="25"/>
  <c r="BF73" i="25"/>
  <c r="BF9" i="25"/>
  <c r="BF965" i="25"/>
  <c r="BF709" i="25"/>
  <c r="BF453" i="25"/>
  <c r="BF362" i="25"/>
  <c r="BF298" i="25"/>
  <c r="BF234" i="25"/>
  <c r="BF170" i="25"/>
  <c r="BF106" i="25"/>
  <c r="BF42" i="25"/>
  <c r="BF1204" i="25"/>
  <c r="BF839" i="25"/>
  <c r="BF583" i="25"/>
  <c r="BF395" i="25"/>
  <c r="BF331" i="25"/>
  <c r="BF267" i="25"/>
  <c r="BF203" i="25"/>
  <c r="BF139" i="25"/>
  <c r="BF75" i="25"/>
  <c r="BF11" i="25"/>
  <c r="BF973" i="25"/>
  <c r="BF717" i="25"/>
  <c r="BF461" i="25"/>
  <c r="BF372" i="25"/>
  <c r="BF308" i="25"/>
  <c r="BF244" i="25"/>
  <c r="BF180" i="25"/>
  <c r="BF116" i="25"/>
  <c r="BF52" i="25"/>
  <c r="BF1229" i="25"/>
  <c r="BF847" i="25"/>
  <c r="BF591" i="25"/>
  <c r="BF405" i="25"/>
  <c r="BF341" i="25"/>
  <c r="BF277" i="25"/>
  <c r="BF213" i="25"/>
  <c r="BF149" i="25"/>
  <c r="BF85" i="25"/>
  <c r="BF21" i="25"/>
  <c r="BF8761" i="25"/>
  <c r="BF8735" i="25"/>
  <c r="BF8725" i="25"/>
  <c r="BF8723" i="25"/>
  <c r="BF8689" i="25"/>
  <c r="BF8675" i="25"/>
  <c r="BF8655" i="25"/>
  <c r="BF8656" i="25"/>
  <c r="BF8635" i="25"/>
  <c r="BF8598" i="25"/>
  <c r="BF8591" i="25"/>
  <c r="BF8569" i="25"/>
  <c r="BF8555" i="25"/>
  <c r="BF8512" i="25"/>
  <c r="BF8565" i="25"/>
  <c r="BF8533" i="25"/>
  <c r="BF8479" i="25"/>
  <c r="BF8465" i="25"/>
  <c r="BF8499" i="25"/>
  <c r="BF8483" i="25"/>
  <c r="BF8419" i="25"/>
  <c r="BF8421" i="25"/>
  <c r="BF8399" i="25"/>
  <c r="BF8432" i="25"/>
  <c r="BF8385" i="25"/>
  <c r="BF8386" i="25"/>
  <c r="BF8363" i="25"/>
  <c r="BF8356" i="25"/>
  <c r="BF8325" i="25"/>
  <c r="BF8214" i="25"/>
  <c r="BF8207" i="25"/>
  <c r="BF8200" i="25"/>
  <c r="BF8193" i="25"/>
  <c r="BF8283" i="25"/>
  <c r="BF8229" i="25"/>
  <c r="BF8187" i="25"/>
  <c r="BF8212" i="25"/>
  <c r="BF8119" i="25"/>
  <c r="BF8106" i="25"/>
  <c r="BF8091" i="25"/>
  <c r="BF8117" i="25"/>
  <c r="BF8055" i="25"/>
  <c r="BF8086" i="25"/>
  <c r="BF8158" i="25"/>
  <c r="BF8022" i="25"/>
  <c r="BF8108" i="25"/>
  <c r="BF8051" i="25"/>
  <c r="BF7924" i="25"/>
  <c r="BF7901" i="25"/>
  <c r="BF7902" i="25"/>
  <c r="BF7903" i="25"/>
  <c r="BF7905" i="25"/>
  <c r="BF8049" i="25"/>
  <c r="BF7816" i="25"/>
  <c r="BF7817" i="25"/>
  <c r="BF7946" i="25"/>
  <c r="BF7892" i="25"/>
  <c r="BF7860" i="25"/>
  <c r="BF7811" i="25"/>
  <c r="BF7734" i="25"/>
  <c r="BF7606" i="25"/>
  <c r="BF7719" i="25"/>
  <c r="BF7837" i="25"/>
  <c r="BF7704" i="25"/>
  <c r="BF7793" i="25"/>
  <c r="BF7665" i="25"/>
  <c r="BF7756" i="25"/>
  <c r="BF7628" i="25"/>
  <c r="BF7725" i="25"/>
  <c r="BF7863" i="25"/>
  <c r="BF7722" i="25"/>
  <c r="BF7516" i="25"/>
  <c r="BF7621" i="25"/>
  <c r="BF7485" i="25"/>
  <c r="BF7582" i="25"/>
  <c r="BF7454" i="25"/>
  <c r="BF7551" i="25"/>
  <c r="BF7423" i="25"/>
  <c r="BF7520" i="25"/>
  <c r="BF7757" i="25"/>
  <c r="BF7506" i="25"/>
  <c r="BF7499" i="25"/>
  <c r="BF7441" i="25"/>
  <c r="BF7443" i="25"/>
  <c r="BF7411" i="25"/>
  <c r="BF7384" i="25"/>
  <c r="BF7369" i="25"/>
  <c r="BF7362" i="25"/>
  <c r="BF7255" i="25"/>
  <c r="BF7353" i="25"/>
  <c r="BF7338" i="25"/>
  <c r="BF7323" i="25"/>
  <c r="BF7309" i="25"/>
  <c r="BF7302" i="25"/>
  <c r="BF7186" i="25"/>
  <c r="BF7058" i="25"/>
  <c r="BF7163" i="25"/>
  <c r="BF7035" i="25"/>
  <c r="BF7140" i="25"/>
  <c r="BF7324" i="25"/>
  <c r="BF7133" i="25"/>
  <c r="BF7238" i="25"/>
  <c r="BF7110" i="25"/>
  <c r="BF7215" i="25"/>
  <c r="BF7087" i="25"/>
  <c r="BF7192" i="25"/>
  <c r="BF7064" i="25"/>
  <c r="BF7161" i="25"/>
  <c r="BF7026" i="25"/>
  <c r="BF6898" i="25"/>
  <c r="BF7003" i="25"/>
  <c r="BF6875" i="25"/>
  <c r="BF6980" i="25"/>
  <c r="BF6852" i="25"/>
  <c r="BF6957" i="25"/>
  <c r="BF6829" i="25"/>
  <c r="BF6934" i="25"/>
  <c r="BF6806" i="25"/>
  <c r="BF6912" i="25"/>
  <c r="BF7017" i="25"/>
  <c r="BF6889" i="25"/>
  <c r="BF6790" i="25"/>
  <c r="BF6662" i="25"/>
  <c r="BF6767" i="25"/>
  <c r="BF6639" i="25"/>
  <c r="BF6752" i="25"/>
  <c r="BF6624" i="25"/>
  <c r="BF6729" i="25"/>
  <c r="BF6601" i="25"/>
  <c r="BF6698" i="25"/>
  <c r="BF6807" i="25"/>
  <c r="BF6676" i="25"/>
  <c r="BF6781" i="25"/>
  <c r="BF6653" i="25"/>
  <c r="BF6556" i="25"/>
  <c r="BF6428" i="25"/>
  <c r="BF6533" i="25"/>
  <c r="BF6405" i="25"/>
  <c r="BF6518" i="25"/>
  <c r="BF6739" i="25"/>
  <c r="BF6487" i="25"/>
  <c r="BF6584" i="25"/>
  <c r="BF6456" i="25"/>
  <c r="BF6553" i="25"/>
  <c r="BF6425" i="25"/>
  <c r="BF6530" i="25"/>
  <c r="BF6402" i="25"/>
  <c r="BF6291" i="25"/>
  <c r="BF6395" i="25"/>
  <c r="BF6268" i="25"/>
  <c r="BF6381" i="25"/>
  <c r="BF6253" i="25"/>
  <c r="BF6358" i="25"/>
  <c r="BF6230" i="25"/>
  <c r="BF6335" i="25"/>
  <c r="BF6207" i="25"/>
  <c r="BF6304" i="25"/>
  <c r="BF6386" i="25"/>
  <c r="BF6112" i="25"/>
  <c r="BF5984" i="25"/>
  <c r="BF5856" i="25"/>
  <c r="BF6185" i="25"/>
  <c r="BF6057" i="25"/>
  <c r="BF5929" i="25"/>
  <c r="BF5801" i="25"/>
  <c r="BF6138" i="25"/>
  <c r="BF6010" i="25"/>
  <c r="BF5882" i="25"/>
  <c r="BF6321" i="25"/>
  <c r="BF6099" i="25"/>
  <c r="BF5971" i="25"/>
  <c r="BF5843" i="25"/>
  <c r="BF6180" i="25"/>
  <c r="BF6052" i="25"/>
  <c r="BF5924" i="25"/>
  <c r="BF5796" i="25"/>
  <c r="BF6134" i="25"/>
  <c r="BF6006" i="25"/>
  <c r="BF5878" i="25"/>
  <c r="BF6119" i="25"/>
  <c r="BF5740" i="25"/>
  <c r="BF5612" i="25"/>
  <c r="BF5484" i="25"/>
  <c r="BF5933" i="25"/>
  <c r="BF5693" i="25"/>
  <c r="BF5565" i="25"/>
  <c r="BF5437" i="25"/>
  <c r="BF5782" i="25"/>
  <c r="BF5654" i="25"/>
  <c r="BF5526" i="25"/>
  <c r="BF6101" i="25"/>
  <c r="BF5735" i="25"/>
  <c r="BF6167" i="25"/>
  <c r="BF5752" i="25"/>
  <c r="BF5624" i="25"/>
  <c r="BF5496" i="25"/>
  <c r="BF5706" i="25"/>
  <c r="BF5422" i="25"/>
  <c r="BF5753" i="25"/>
  <c r="BF5471" i="25"/>
  <c r="BF5674" i="25"/>
  <c r="BF5426" i="25"/>
  <c r="BF5887" i="25"/>
  <c r="BF5523" i="25"/>
  <c r="BF5785" i="25"/>
  <c r="BF5479" i="25"/>
  <c r="BF5415" i="25"/>
  <c r="BF5276" i="25"/>
  <c r="BF5148" i="25"/>
  <c r="BF5020" i="25"/>
  <c r="BF5341" i="25"/>
  <c r="BF5213" i="25"/>
  <c r="BF5085" i="25"/>
  <c r="BF5666" i="25"/>
  <c r="BF5483" i="25"/>
  <c r="BF5304" i="25"/>
  <c r="BF5176" i="25"/>
  <c r="BF5048" i="25"/>
  <c r="BF5290" i="25"/>
  <c r="BF5095" i="25"/>
  <c r="BF4944" i="25"/>
  <c r="BF5691" i="25"/>
  <c r="BF5254" i="25"/>
  <c r="BF5019" i="25"/>
  <c r="BF4889" i="25"/>
  <c r="BF5315" i="25"/>
  <c r="BF5114" i="25"/>
  <c r="BF4954" i="25"/>
  <c r="BF4826" i="25"/>
  <c r="BF5291" i="25"/>
  <c r="BF5090" i="25"/>
  <c r="BF4955" i="25"/>
  <c r="BF4827" i="25"/>
  <c r="BF5255" i="25"/>
  <c r="BF5057" i="25"/>
  <c r="BF4892" i="25"/>
  <c r="BF5338" i="25"/>
  <c r="BF5143" i="25"/>
  <c r="BF4966" i="25"/>
  <c r="BF4838" i="25"/>
  <c r="BF4903" i="25"/>
  <c r="BF4708" i="25"/>
  <c r="BF4580" i="25"/>
  <c r="BF4973" i="25"/>
  <c r="BF4725" i="25"/>
  <c r="BF4597" i="25"/>
  <c r="BF5393" i="25"/>
  <c r="BF4782" i="25"/>
  <c r="BF4654" i="25"/>
  <c r="BF4526" i="25"/>
  <c r="BF5042" i="25"/>
  <c r="BF4751" i="25"/>
  <c r="BF4623" i="25"/>
  <c r="BF4495" i="25"/>
  <c r="BF4919" i="25"/>
  <c r="BF4720" i="25"/>
  <c r="BF4592" i="25"/>
  <c r="BF5651" i="25"/>
  <c r="BF4817" i="25"/>
  <c r="BF4689" i="25"/>
  <c r="BF4561" i="25"/>
  <c r="BF5119" i="25"/>
  <c r="BF4523" i="25"/>
  <c r="BF4361" i="25"/>
  <c r="BF4233" i="25"/>
  <c r="BF4810" i="25"/>
  <c r="BF4434" i="25"/>
  <c r="BF4306" i="25"/>
  <c r="BF4178" i="25"/>
  <c r="BF4635" i="25"/>
  <c r="BF4754" i="25"/>
  <c r="BF4420" i="25"/>
  <c r="BF4292" i="25"/>
  <c r="BF4164" i="25"/>
  <c r="BF4547" i="25"/>
  <c r="BF4365" i="25"/>
  <c r="BF4237" i="25"/>
  <c r="BF5353" i="25"/>
  <c r="BF4462" i="25"/>
  <c r="BF4334" i="25"/>
  <c r="BF4206" i="25"/>
  <c r="BF4715" i="25"/>
  <c r="BF4407" i="25"/>
  <c r="BF4279" i="25"/>
  <c r="BF4151" i="25"/>
  <c r="BF4131" i="25"/>
  <c r="BF3995" i="25"/>
  <c r="BF3867" i="25"/>
  <c r="BF3739" i="25"/>
  <c r="BF3611" i="25"/>
  <c r="BF3483" i="25"/>
  <c r="BF3355" i="25"/>
  <c r="BF4280" i="25"/>
  <c r="BF4036" i="25"/>
  <c r="BF3908" i="25"/>
  <c r="BF3780" i="25"/>
  <c r="BF3652" i="25"/>
  <c r="BF3524" i="25"/>
  <c r="BF3396" i="25"/>
  <c r="BF4427" i="25"/>
  <c r="BF4077" i="25"/>
  <c r="BF3949" i="25"/>
  <c r="BF3821" i="25"/>
  <c r="BF3693" i="25"/>
  <c r="BF3565" i="25"/>
  <c r="BF3437" i="25"/>
  <c r="BF3309" i="25"/>
  <c r="BF4094" i="25"/>
  <c r="BF3966" i="25"/>
  <c r="BF3838" i="25"/>
  <c r="BF3710" i="25"/>
  <c r="BF3582" i="25"/>
  <c r="BF3454" i="25"/>
  <c r="BF3326" i="25"/>
  <c r="BF4103" i="25"/>
  <c r="BF3975" i="25"/>
  <c r="BF3847" i="25"/>
  <c r="BF3719" i="25"/>
  <c r="BF3591" i="25"/>
  <c r="BF3463" i="25"/>
  <c r="BF3335" i="25"/>
  <c r="BF4200" i="25"/>
  <c r="BF4008" i="25"/>
  <c r="BF3880" i="25"/>
  <c r="BF3752" i="25"/>
  <c r="BF3624" i="25"/>
  <c r="BF3496" i="25"/>
  <c r="BF3368" i="25"/>
  <c r="BF4283" i="25"/>
  <c r="BF4033" i="25"/>
  <c r="BF3905" i="25"/>
  <c r="BF4050" i="25"/>
  <c r="BF3402" i="25"/>
  <c r="BF3190" i="25"/>
  <c r="BF3062" i="25"/>
  <c r="BF3713" i="25"/>
  <c r="BF3263" i="25"/>
  <c r="BF3135" i="25"/>
  <c r="BF3007" i="25"/>
  <c r="BF3538" i="25"/>
  <c r="BF3256" i="25"/>
  <c r="BF3192" i="25"/>
  <c r="BF3128" i="25"/>
  <c r="BF3064" i="25"/>
  <c r="BF4272" i="25"/>
  <c r="BF3721" i="25"/>
  <c r="BF3465" i="25"/>
  <c r="BF3265" i="25"/>
  <c r="BF3201" i="25"/>
  <c r="BF3137" i="25"/>
  <c r="BF3073" i="25"/>
  <c r="BF3009" i="25"/>
  <c r="BF3770" i="25"/>
  <c r="BF3514" i="25"/>
  <c r="BF3282" i="25"/>
  <c r="BF3218" i="25"/>
  <c r="BF3154" i="25"/>
  <c r="BF3090" i="25"/>
  <c r="BF3026" i="25"/>
  <c r="BF3898" i="25"/>
  <c r="BF3601" i="25"/>
  <c r="BF3345" i="25"/>
  <c r="BF3235" i="25"/>
  <c r="BF3171" i="25"/>
  <c r="BF3107" i="25"/>
  <c r="BF3043" i="25"/>
  <c r="BF4034" i="25"/>
  <c r="BF3650" i="25"/>
  <c r="BF3394" i="25"/>
  <c r="BF3252" i="25"/>
  <c r="BF3188" i="25"/>
  <c r="BF3124" i="25"/>
  <c r="BF3060" i="25"/>
  <c r="BF4400" i="25"/>
  <c r="BF3769" i="25"/>
  <c r="BF3513" i="25"/>
  <c r="BF3285" i="25"/>
  <c r="BF3221" i="25"/>
  <c r="BF3157" i="25"/>
  <c r="BF3093" i="25"/>
  <c r="BF3029" i="25"/>
  <c r="BF2969" i="25"/>
  <c r="BF2905" i="25"/>
  <c r="BF2841" i="25"/>
  <c r="BF2777" i="25"/>
  <c r="BF2713" i="25"/>
  <c r="BF2649" i="25"/>
  <c r="BF2585" i="25"/>
  <c r="BF2986" i="25"/>
  <c r="BF2922" i="25"/>
  <c r="BF2858" i="25"/>
  <c r="BF2794" i="25"/>
  <c r="BF2730" i="25"/>
  <c r="BF2666" i="25"/>
  <c r="BF2602" i="25"/>
  <c r="BF2538" i="25"/>
  <c r="BF2939" i="25"/>
  <c r="BF2875" i="25"/>
  <c r="BF2811" i="25"/>
  <c r="BF2747" i="25"/>
  <c r="BF2683" i="25"/>
  <c r="BF2619" i="25"/>
  <c r="BF2555" i="25"/>
  <c r="BF2956" i="25"/>
  <c r="BF2892" i="25"/>
  <c r="BF2828" i="25"/>
  <c r="BF2764" i="25"/>
  <c r="BF2700" i="25"/>
  <c r="BF2636" i="25"/>
  <c r="BF2572" i="25"/>
  <c r="BF2975" i="25"/>
  <c r="BF2911" i="25"/>
  <c r="BF2847" i="25"/>
  <c r="BF2783" i="25"/>
  <c r="BF2719" i="25"/>
  <c r="BF2655" i="25"/>
  <c r="BF2591" i="25"/>
  <c r="BF2992" i="25"/>
  <c r="BF2928" i="25"/>
  <c r="BF2864" i="25"/>
  <c r="BF2800" i="25"/>
  <c r="BF2736" i="25"/>
  <c r="BF2672" i="25"/>
  <c r="BF2608" i="25"/>
  <c r="BF2544" i="25"/>
  <c r="BF2774" i="25"/>
  <c r="BF2536" i="25"/>
  <c r="BF2472" i="25"/>
  <c r="BF2408" i="25"/>
  <c r="BF2344" i="25"/>
  <c r="BF2280" i="25"/>
  <c r="BF2216" i="25"/>
  <c r="BF2152" i="25"/>
  <c r="BF2088" i="25"/>
  <c r="BF2024" i="25"/>
  <c r="BF1960" i="25"/>
  <c r="BF1896" i="25"/>
  <c r="BF1832" i="25"/>
  <c r="BF1768" i="25"/>
  <c r="BF2925" i="25"/>
  <c r="BF2669" i="25"/>
  <c r="BF2513" i="25"/>
  <c r="BF2449" i="25"/>
  <c r="BF2385" i="25"/>
  <c r="BF2321" i="25"/>
  <c r="BF2257" i="25"/>
  <c r="BF2193" i="25"/>
  <c r="BF2129" i="25"/>
  <c r="BF2065" i="25"/>
  <c r="BF2001" i="25"/>
  <c r="BF1937" i="25"/>
  <c r="BF1873" i="25"/>
  <c r="BF1809" i="25"/>
  <c r="BF1745" i="25"/>
  <c r="BF2814" i="25"/>
  <c r="BF2558" i="25"/>
  <c r="BF2474" i="25"/>
  <c r="BF2410" i="25"/>
  <c r="BF2346" i="25"/>
  <c r="BF2282" i="25"/>
  <c r="BF2218" i="25"/>
  <c r="BF2154" i="25"/>
  <c r="BF2090" i="25"/>
  <c r="BF2026" i="25"/>
  <c r="BF2997" i="25"/>
  <c r="BF2741" i="25"/>
  <c r="BF2523" i="25"/>
  <c r="BF2459" i="25"/>
  <c r="BF2395" i="25"/>
  <c r="BF2331" i="25"/>
  <c r="BF2267" i="25"/>
  <c r="BF2203" i="25"/>
  <c r="BF2139" i="25"/>
  <c r="BF2075" i="25"/>
  <c r="BF2011" i="25"/>
  <c r="BF1947" i="25"/>
  <c r="BF1883" i="25"/>
  <c r="BF1819" i="25"/>
  <c r="BF1755" i="25"/>
  <c r="BF2854" i="25"/>
  <c r="BF2598" i="25"/>
  <c r="BF2484" i="25"/>
  <c r="BF2420" i="25"/>
  <c r="BF2356" i="25"/>
  <c r="BF2292" i="25"/>
  <c r="BF2228" i="25"/>
  <c r="BF2164" i="25"/>
  <c r="BF2100" i="25"/>
  <c r="BF2036" i="25"/>
  <c r="BF1972" i="25"/>
  <c r="BF1908" i="25"/>
  <c r="BF1844" i="25"/>
  <c r="BF1780" i="25"/>
  <c r="BF2958" i="25"/>
  <c r="BF2702" i="25"/>
  <c r="BF2518" i="25"/>
  <c r="BF2454" i="25"/>
  <c r="BF2390" i="25"/>
  <c r="BF2326" i="25"/>
  <c r="BF2262" i="25"/>
  <c r="BF2198" i="25"/>
  <c r="BF2134" i="25"/>
  <c r="BF2070" i="25"/>
  <c r="BF2006" i="25"/>
  <c r="BF1942" i="25"/>
  <c r="BF1878" i="25"/>
  <c r="BF1814" i="25"/>
  <c r="BF1750" i="25"/>
  <c r="BF2535" i="25"/>
  <c r="BF2279" i="25"/>
  <c r="BF2023" i="25"/>
  <c r="BF1791" i="25"/>
  <c r="BF1686" i="25"/>
  <c r="BF1622" i="25"/>
  <c r="BF1558" i="25"/>
  <c r="BF1494" i="25"/>
  <c r="BF1430" i="25"/>
  <c r="BF1366" i="25"/>
  <c r="BF1302" i="25"/>
  <c r="BF1238" i="25"/>
  <c r="BF1174" i="25"/>
  <c r="BF1110" i="25"/>
  <c r="BF2749" i="25"/>
  <c r="BF2317" i="25"/>
  <c r="BF2061" i="25"/>
  <c r="BF1869" i="25"/>
  <c r="BF1711" i="25"/>
  <c r="BF1647" i="25"/>
  <c r="BF1583" i="25"/>
  <c r="BF1519" i="25"/>
  <c r="BF1455" i="25"/>
  <c r="BF1391" i="25"/>
  <c r="BF1327" i="25"/>
  <c r="BF1263" i="25"/>
  <c r="BF1199" i="25"/>
  <c r="BF1135" i="25"/>
  <c r="BF1071" i="25"/>
  <c r="BF2415" i="25"/>
  <c r="BF2159" i="25"/>
  <c r="BF1957" i="25"/>
  <c r="BF1770" i="25"/>
  <c r="BF1672" i="25"/>
  <c r="BF1608" i="25"/>
  <c r="BF1544" i="25"/>
  <c r="BF1480" i="25"/>
  <c r="BF1416" i="25"/>
  <c r="BF1352" i="25"/>
  <c r="BF1288" i="25"/>
  <c r="BF1224" i="25"/>
  <c r="BF1160" i="25"/>
  <c r="BF1096" i="25"/>
  <c r="BF2517" i="25"/>
  <c r="BF2261" i="25"/>
  <c r="BF2005" i="25"/>
  <c r="BF1799" i="25"/>
  <c r="BF1705" i="25"/>
  <c r="BF1641" i="25"/>
  <c r="BF1577" i="25"/>
  <c r="BF1513" i="25"/>
  <c r="BF1449" i="25"/>
  <c r="BF1385" i="25"/>
  <c r="BF1321" i="25"/>
  <c r="BF1257" i="25"/>
  <c r="BF1193" i="25"/>
  <c r="BF1129" i="25"/>
  <c r="BF1065" i="25"/>
  <c r="BF2391" i="25"/>
  <c r="BF2135" i="25"/>
  <c r="BF1941" i="25"/>
  <c r="BF1754" i="25"/>
  <c r="BF1674" i="25"/>
  <c r="BF1610" i="25"/>
  <c r="BF1546" i="25"/>
  <c r="BF1482" i="25"/>
  <c r="BF1418" i="25"/>
  <c r="BF1354" i="25"/>
  <c r="BF1290" i="25"/>
  <c r="BF1226" i="25"/>
  <c r="BF1162" i="25"/>
  <c r="BF1098" i="25"/>
  <c r="BF2685" i="25"/>
  <c r="BF2333" i="25"/>
  <c r="BF2077" i="25"/>
  <c r="BF1847" i="25"/>
  <c r="BF1707" i="25"/>
  <c r="BF1643" i="25"/>
  <c r="BF1579" i="25"/>
  <c r="BF1821" i="25"/>
  <c r="BF1523" i="25"/>
  <c r="BF1356" i="25"/>
  <c r="BF1189" i="25"/>
  <c r="BF1048" i="25"/>
  <c r="BF984" i="25"/>
  <c r="BF920" i="25"/>
  <c r="BF856" i="25"/>
  <c r="BF792" i="25"/>
  <c r="BF728" i="25"/>
  <c r="BF664" i="25"/>
  <c r="BF600" i="25"/>
  <c r="BF536" i="25"/>
  <c r="BF472" i="25"/>
  <c r="BF2335" i="25"/>
  <c r="BF1636" i="25"/>
  <c r="BF1444" i="25"/>
  <c r="BF1277" i="25"/>
  <c r="BF1099" i="25"/>
  <c r="BF1017" i="25"/>
  <c r="BF953" i="25"/>
  <c r="BF889" i="25"/>
  <c r="BF825" i="25"/>
  <c r="BF761" i="25"/>
  <c r="BF697" i="25"/>
  <c r="BF633" i="25"/>
  <c r="BF569" i="25"/>
  <c r="BF505" i="25"/>
  <c r="BF441" i="25"/>
  <c r="BF1895" i="25"/>
  <c r="BF1571" i="25"/>
  <c r="BF1404" i="25"/>
  <c r="BF1237" i="25"/>
  <c r="BF1059" i="25"/>
  <c r="BF994" i="25"/>
  <c r="BF930" i="25"/>
  <c r="BF866" i="25"/>
  <c r="BF802" i="25"/>
  <c r="BF738" i="25"/>
  <c r="BF674" i="25"/>
  <c r="BF610" i="25"/>
  <c r="BF546" i="25"/>
  <c r="BF482" i="25"/>
  <c r="BF2693" i="25"/>
  <c r="BF1733" i="25"/>
  <c r="BF1517" i="25"/>
  <c r="BF1339" i="25"/>
  <c r="BF1172" i="25"/>
  <c r="BF1035" i="25"/>
  <c r="BF971" i="25"/>
  <c r="BF907" i="25"/>
  <c r="BF843" i="25"/>
  <c r="BF779" i="25"/>
  <c r="BF715" i="25"/>
  <c r="BF651" i="25"/>
  <c r="BF587" i="25"/>
  <c r="BF523" i="25"/>
  <c r="BF459" i="25"/>
  <c r="BF2277" i="25"/>
  <c r="BF1629" i="25"/>
  <c r="BF1427" i="25"/>
  <c r="BF1260" i="25"/>
  <c r="BF1093" i="25"/>
  <c r="BF1004" i="25"/>
  <c r="BF940" i="25"/>
  <c r="BF876" i="25"/>
  <c r="BF812" i="25"/>
  <c r="BF748" i="25"/>
  <c r="BF684" i="25"/>
  <c r="BF620" i="25"/>
  <c r="BF556" i="25"/>
  <c r="BF492" i="25"/>
  <c r="BF428" i="25"/>
  <c r="BF1807" i="25"/>
  <c r="BF1540" i="25"/>
  <c r="BF1954" i="25"/>
  <c r="BF1539" i="25"/>
  <c r="BF1372" i="25"/>
  <c r="BF1205" i="25"/>
  <c r="BF1046" i="25"/>
  <c r="BF982" i="25"/>
  <c r="BF918" i="25"/>
  <c r="BF854" i="25"/>
  <c r="BF790" i="25"/>
  <c r="BF726" i="25"/>
  <c r="BF662" i="25"/>
  <c r="BF598" i="25"/>
  <c r="BF534" i="25"/>
  <c r="BF470" i="25"/>
  <c r="BF2303" i="25"/>
  <c r="BF1660" i="25"/>
  <c r="BF1412" i="25"/>
  <c r="BF949" i="25"/>
  <c r="BF693" i="25"/>
  <c r="BF437" i="25"/>
  <c r="BF366" i="25"/>
  <c r="BF302" i="25"/>
  <c r="BF238" i="25"/>
  <c r="BF174" i="25"/>
  <c r="BF110" i="25"/>
  <c r="BF46" i="25"/>
  <c r="BF1243" i="25"/>
  <c r="BF887" i="25"/>
  <c r="BF631" i="25"/>
  <c r="BF415" i="25"/>
  <c r="BF351" i="25"/>
  <c r="BF287" i="25"/>
  <c r="BF223" i="25"/>
  <c r="BF159" i="25"/>
  <c r="BF95" i="25"/>
  <c r="BF31" i="25"/>
  <c r="BF1092" i="25"/>
  <c r="BF829" i="25"/>
  <c r="BF573" i="25"/>
  <c r="BF400" i="25"/>
  <c r="BF336" i="25"/>
  <c r="BF272" i="25"/>
  <c r="BF208" i="25"/>
  <c r="BF144" i="25"/>
  <c r="BF80" i="25"/>
  <c r="BF16" i="25"/>
  <c r="BF1023" i="25"/>
  <c r="BF767" i="25"/>
  <c r="BF511" i="25"/>
  <c r="BF385" i="25"/>
  <c r="BF321" i="25"/>
  <c r="BF257" i="25"/>
  <c r="BF193" i="25"/>
  <c r="BF129" i="25"/>
  <c r="BF65" i="25"/>
  <c r="BF1451" i="25"/>
  <c r="BF933" i="25"/>
  <c r="BF677" i="25"/>
  <c r="BF418" i="25"/>
  <c r="BF354" i="25"/>
  <c r="BF290" i="25"/>
  <c r="BF226" i="25"/>
  <c r="BF162" i="25"/>
  <c r="BF98" i="25"/>
  <c r="BF34" i="25"/>
  <c r="BF1115" i="25"/>
  <c r="BF807" i="25"/>
  <c r="BF551" i="25"/>
  <c r="BF387" i="25"/>
  <c r="BF323" i="25"/>
  <c r="BF259" i="25"/>
  <c r="BF195" i="25"/>
  <c r="BF131" i="25"/>
  <c r="BF67" i="25"/>
  <c r="BF1476" i="25"/>
  <c r="BF941" i="25"/>
  <c r="BF685" i="25"/>
  <c r="BF429" i="25"/>
  <c r="BF364" i="25"/>
  <c r="BF300" i="25"/>
  <c r="BF236" i="25"/>
  <c r="BF172" i="25"/>
  <c r="BF108" i="25"/>
  <c r="BF44" i="25"/>
  <c r="BF1140" i="25"/>
  <c r="BF815" i="25"/>
  <c r="BF559" i="25"/>
  <c r="BF397" i="25"/>
  <c r="BF333" i="25"/>
  <c r="BF269" i="25"/>
  <c r="BF205" i="25"/>
  <c r="BF141" i="25"/>
  <c r="BF77" i="25"/>
  <c r="BF13" i="25"/>
  <c r="BF8759" i="25"/>
  <c r="BF8736" i="25"/>
  <c r="BF8729" i="25"/>
  <c r="BF8701" i="25"/>
  <c r="BF8692" i="25"/>
  <c r="BF8659" i="25"/>
  <c r="BF8661" i="25"/>
  <c r="BF8673" i="25"/>
  <c r="BF8619" i="25"/>
  <c r="BF8607" i="25"/>
  <c r="BF8575" i="25"/>
  <c r="BF8553" i="25"/>
  <c r="BF8630" i="25"/>
  <c r="BF8589" i="25"/>
  <c r="BF8531" i="25"/>
  <c r="BF8517" i="25"/>
  <c r="BF8463" i="25"/>
  <c r="BF8498" i="25"/>
  <c r="BF8460" i="25"/>
  <c r="BF8452" i="25"/>
  <c r="BF8403" i="25"/>
  <c r="BF8405" i="25"/>
  <c r="BF8416" i="25"/>
  <c r="BF8384" i="25"/>
  <c r="BF8369" i="25"/>
  <c r="BF8370" i="25"/>
  <c r="BF8347" i="25"/>
  <c r="BF8317" i="25"/>
  <c r="BF8373" i="25"/>
  <c r="BF8198" i="25"/>
  <c r="BF8333" i="25"/>
  <c r="BF8418" i="25"/>
  <c r="BF8290" i="25"/>
  <c r="BF8244" i="25"/>
  <c r="BF8186" i="25"/>
  <c r="BF8171" i="25"/>
  <c r="BF8181" i="25"/>
  <c r="BF8105" i="25"/>
  <c r="BF8090" i="25"/>
  <c r="BF8075" i="25"/>
  <c r="BF8101" i="25"/>
  <c r="BF8112" i="25"/>
  <c r="BF8245" i="25"/>
  <c r="BF8045" i="25"/>
  <c r="BF8006" i="25"/>
  <c r="BF8048" i="25"/>
  <c r="BF8035" i="25"/>
  <c r="BF7908" i="25"/>
  <c r="BF8052" i="25"/>
  <c r="BF8056" i="25"/>
  <c r="BF7980" i="25"/>
  <c r="BF7889" i="25"/>
  <c r="BF8009" i="25"/>
  <c r="BF7976" i="25"/>
  <c r="BF7952" i="25"/>
  <c r="BF7900" i="25"/>
  <c r="BF7878" i="25"/>
  <c r="BF7821" i="25"/>
  <c r="BF8026" i="25"/>
  <c r="BF7718" i="25"/>
  <c r="BF7853" i="25"/>
  <c r="BF7703" i="25"/>
  <c r="BF7812" i="25"/>
  <c r="BF7688" i="25"/>
  <c r="BF7777" i="25"/>
  <c r="BF7649" i="25"/>
  <c r="BF7740" i="25"/>
  <c r="BF7612" i="25"/>
  <c r="BF7690" i="25"/>
  <c r="BF7771" i="25"/>
  <c r="BF7661" i="25"/>
  <c r="BF7500" i="25"/>
  <c r="BF7600" i="25"/>
  <c r="BF7469" i="25"/>
  <c r="BF7566" i="25"/>
  <c r="BF7438" i="25"/>
  <c r="BF7535" i="25"/>
  <c r="BF7683" i="25"/>
  <c r="BF7504" i="25"/>
  <c r="BF7642" i="25"/>
  <c r="BF7490" i="25"/>
  <c r="BF7435" i="25"/>
  <c r="BF7405" i="25"/>
  <c r="BF7406" i="25"/>
  <c r="BF7399" i="25"/>
  <c r="BF7368" i="25"/>
  <c r="BF7666" i="25"/>
  <c r="BF7593" i="25"/>
  <c r="BF7352" i="25"/>
  <c r="BF7337" i="25"/>
  <c r="BF7322" i="25"/>
  <c r="BF7307" i="25"/>
  <c r="BF7293" i="25"/>
  <c r="BF7286" i="25"/>
  <c r="BF7170" i="25"/>
  <c r="BF7042" i="25"/>
  <c r="BF7147" i="25"/>
  <c r="BF7252" i="25"/>
  <c r="BF7124" i="25"/>
  <c r="BF7245" i="25"/>
  <c r="BF7117" i="25"/>
  <c r="BF7222" i="25"/>
  <c r="BF7094" i="25"/>
  <c r="BF7199" i="25"/>
  <c r="BF7071" i="25"/>
  <c r="BF7176" i="25"/>
  <c r="BF7048" i="25"/>
  <c r="BF7145" i="25"/>
  <c r="BF7010" i="25"/>
  <c r="BF6882" i="25"/>
  <c r="BF6987" i="25"/>
  <c r="BF6859" i="25"/>
  <c r="BF6964" i="25"/>
  <c r="BF6836" i="25"/>
  <c r="BF6941" i="25"/>
  <c r="BF6813" i="25"/>
  <c r="BF6918" i="25"/>
  <c r="BF7024" i="25"/>
  <c r="BF6896" i="25"/>
  <c r="BF7001" i="25"/>
  <c r="BF6873" i="25"/>
  <c r="BF6774" i="25"/>
  <c r="BF6646" i="25"/>
  <c r="BF6751" i="25"/>
  <c r="BF6623" i="25"/>
  <c r="BF6736" i="25"/>
  <c r="BF6608" i="25"/>
  <c r="BF6713" i="25"/>
  <c r="BF6919" i="25"/>
  <c r="BF6682" i="25"/>
  <c r="BF6788" i="25"/>
  <c r="BF6660" i="25"/>
  <c r="BF6765" i="25"/>
  <c r="BF6637" i="25"/>
  <c r="BF6540" i="25"/>
  <c r="BF6412" i="25"/>
  <c r="BF6517" i="25"/>
  <c r="BF6795" i="25"/>
  <c r="BF6502" i="25"/>
  <c r="BF6611" i="25"/>
  <c r="BF6471" i="25"/>
  <c r="BF6568" i="25"/>
  <c r="BF6440" i="25"/>
  <c r="BF6537" i="25"/>
  <c r="BF6409" i="25"/>
  <c r="BF6514" i="25"/>
  <c r="BF6475" i="25"/>
  <c r="BF6275" i="25"/>
  <c r="BF6380" i="25"/>
  <c r="BF6252" i="25"/>
  <c r="BF6365" i="25"/>
  <c r="BF6237" i="25"/>
  <c r="BF6342" i="25"/>
  <c r="BF6214" i="25"/>
  <c r="BF6319" i="25"/>
  <c r="BF6579" i="25"/>
  <c r="BF6288" i="25"/>
  <c r="BF6322" i="25"/>
  <c r="BF6096" i="25"/>
  <c r="BF5968" i="25"/>
  <c r="BF5840" i="25"/>
  <c r="BF6169" i="25"/>
  <c r="BF6041" i="25"/>
  <c r="BF5913" i="25"/>
  <c r="BF6403" i="25"/>
  <c r="BF6122" i="25"/>
  <c r="BF5994" i="25"/>
  <c r="BF5866" i="25"/>
  <c r="BF6257" i="25"/>
  <c r="BF6083" i="25"/>
  <c r="BF5955" i="25"/>
  <c r="BF5827" i="25"/>
  <c r="BF6164" i="25"/>
  <c r="BF6036" i="25"/>
  <c r="BF5908" i="25"/>
  <c r="BF6531" i="25"/>
  <c r="BF6118" i="25"/>
  <c r="BF5990" i="25"/>
  <c r="BF5862" i="25"/>
  <c r="BF6055" i="25"/>
  <c r="BF5724" i="25"/>
  <c r="BF5596" i="25"/>
  <c r="BF5468" i="25"/>
  <c r="BF5869" i="25"/>
  <c r="BF5677" i="25"/>
  <c r="BF5549" i="25"/>
  <c r="BF6241" i="25"/>
  <c r="BF5766" i="25"/>
  <c r="BF5638" i="25"/>
  <c r="BF5510" i="25"/>
  <c r="BF6037" i="25"/>
  <c r="BF5719" i="25"/>
  <c r="BF6103" i="25"/>
  <c r="BF5736" i="25"/>
  <c r="BF5608" i="25"/>
  <c r="BF5480" i="25"/>
  <c r="BF5667" i="25"/>
  <c r="BF5406" i="25"/>
  <c r="BF5714" i="25"/>
  <c r="BF5439" i="25"/>
  <c r="BF5635" i="25"/>
  <c r="BF5410" i="25"/>
  <c r="BF5829" i="25"/>
  <c r="BF5491" i="25"/>
  <c r="BF5746" i="25"/>
  <c r="BF5447" i="25"/>
  <c r="BF5388" i="25"/>
  <c r="BF5260" i="25"/>
  <c r="BF5132" i="25"/>
  <c r="BF6015" i="25"/>
  <c r="BF5325" i="25"/>
  <c r="BF5197" i="25"/>
  <c r="BF5069" i="25"/>
  <c r="BF5563" i="25"/>
  <c r="BF5408" i="25"/>
  <c r="BF5288" i="25"/>
  <c r="BF5160" i="25"/>
  <c r="BF5032" i="25"/>
  <c r="BF5281" i="25"/>
  <c r="BF5086" i="25"/>
  <c r="BF4928" i="25"/>
  <c r="BF5538" i="25"/>
  <c r="BF5202" i="25"/>
  <c r="BF5001" i="25"/>
  <c r="BF4873" i="25"/>
  <c r="BF5303" i="25"/>
  <c r="BF5105" i="25"/>
  <c r="BF4938" i="25"/>
  <c r="BF5919" i="25"/>
  <c r="BF5279" i="25"/>
  <c r="BF5081" i="25"/>
  <c r="BF4939" i="25"/>
  <c r="BF5779" i="25"/>
  <c r="BF5246" i="25"/>
  <c r="BF5004" i="25"/>
  <c r="BF4876" i="25"/>
  <c r="BF5329" i="25"/>
  <c r="BF5134" i="25"/>
  <c r="BF4950" i="25"/>
  <c r="BF4822" i="25"/>
  <c r="BF4839" i="25"/>
  <c r="BF4692" i="25"/>
  <c r="BF4564" i="25"/>
  <c r="BF4909" i="25"/>
  <c r="BF4709" i="25"/>
  <c r="BF4581" i="25"/>
  <c r="BF5247" i="25"/>
  <c r="BF4766" i="25"/>
  <c r="BF4638" i="25"/>
  <c r="BF4510" i="25"/>
  <c r="BF4981" i="25"/>
  <c r="BF4735" i="25"/>
  <c r="BF4607" i="25"/>
  <c r="BF4479" i="25"/>
  <c r="BF4855" i="25"/>
  <c r="BF4704" i="25"/>
  <c r="BF4576" i="25"/>
  <c r="BF5362" i="25"/>
  <c r="BF4801" i="25"/>
  <c r="BF4673" i="25"/>
  <c r="BF4545" i="25"/>
  <c r="BF5046" i="25"/>
  <c r="BF4484" i="25"/>
  <c r="BF4345" i="25"/>
  <c r="BF4217" i="25"/>
  <c r="BF4746" i="25"/>
  <c r="BF4418" i="25"/>
  <c r="BF4290" i="25"/>
  <c r="BF4162" i="25"/>
  <c r="BF4571" i="25"/>
  <c r="BF4690" i="25"/>
  <c r="BF4404" i="25"/>
  <c r="BF4276" i="25"/>
  <c r="BF4148" i="25"/>
  <c r="BF4491" i="25"/>
  <c r="BF4349" i="25"/>
  <c r="BF4221" i="25"/>
  <c r="BF5170" i="25"/>
  <c r="BF4446" i="25"/>
  <c r="BF4318" i="25"/>
  <c r="BF4190" i="25"/>
  <c r="BF4651" i="25"/>
  <c r="BF4391" i="25"/>
  <c r="BF4263" i="25"/>
  <c r="BF4135" i="25"/>
  <c r="BF4107" i="25"/>
  <c r="BF3979" i="25"/>
  <c r="BF3851" i="25"/>
  <c r="BF3723" i="25"/>
  <c r="BF3595" i="25"/>
  <c r="BF3467" i="25"/>
  <c r="BF3339" i="25"/>
  <c r="BF4216" i="25"/>
  <c r="BF4020" i="25"/>
  <c r="BF3892" i="25"/>
  <c r="BF3764" i="25"/>
  <c r="BF3636" i="25"/>
  <c r="BF3508" i="25"/>
  <c r="BF3380" i="25"/>
  <c r="BF4363" i="25"/>
  <c r="BF4061" i="25"/>
  <c r="BF3933" i="25"/>
  <c r="BF3805" i="25"/>
  <c r="BF3677" i="25"/>
  <c r="BF3549" i="25"/>
  <c r="BF3421" i="25"/>
  <c r="BF3293" i="25"/>
  <c r="BF4078" i="25"/>
  <c r="BF3950" i="25"/>
  <c r="BF3822" i="25"/>
  <c r="BF3694" i="25"/>
  <c r="BF3566" i="25"/>
  <c r="BF3438" i="25"/>
  <c r="BF3310" i="25"/>
  <c r="BF4087" i="25"/>
  <c r="BF3959" i="25"/>
  <c r="BF3831" i="25"/>
  <c r="BF3703" i="25"/>
  <c r="BF3575" i="25"/>
  <c r="BF3447" i="25"/>
  <c r="BF3319" i="25"/>
  <c r="BF4136" i="25"/>
  <c r="BF3992" i="25"/>
  <c r="BF3864" i="25"/>
  <c r="BF3736" i="25"/>
  <c r="BF3608" i="25"/>
  <c r="BF3480" i="25"/>
  <c r="BF3352" i="25"/>
  <c r="BF4219" i="25"/>
  <c r="BF4017" i="25"/>
  <c r="BF3889" i="25"/>
  <c r="BF3922" i="25"/>
  <c r="BF3338" i="25"/>
  <c r="BF3174" i="25"/>
  <c r="BF3046" i="25"/>
  <c r="BF3649" i="25"/>
  <c r="BF3247" i="25"/>
  <c r="BF3119" i="25"/>
  <c r="BF4240" i="25"/>
  <c r="BF3474" i="25"/>
  <c r="BF3248" i="25"/>
  <c r="BF3184" i="25"/>
  <c r="BF3120" i="25"/>
  <c r="BF3056" i="25"/>
  <c r="BF4074" i="25"/>
  <c r="BF3689" i="25"/>
  <c r="BF3433" i="25"/>
  <c r="BF3257" i="25"/>
  <c r="BF3193" i="25"/>
  <c r="BF3129" i="25"/>
  <c r="BF3065" i="25"/>
  <c r="BF4304" i="25"/>
  <c r="BF3738" i="25"/>
  <c r="BF3482" i="25"/>
  <c r="BF3274" i="25"/>
  <c r="BF3210" i="25"/>
  <c r="BF3146" i="25"/>
  <c r="BF3082" i="25"/>
  <c r="BF3018" i="25"/>
  <c r="BF3834" i="25"/>
  <c r="BF3569" i="25"/>
  <c r="BF3313" i="25"/>
  <c r="BF3227" i="25"/>
  <c r="BF3163" i="25"/>
  <c r="BF3099" i="25"/>
  <c r="BF3035" i="25"/>
  <c r="BF3970" i="25"/>
  <c r="BF3618" i="25"/>
  <c r="BF3362" i="25"/>
  <c r="BF3244" i="25"/>
  <c r="BF3180" i="25"/>
  <c r="BF3116" i="25"/>
  <c r="BF3052" i="25"/>
  <c r="BF4144" i="25"/>
  <c r="BF3737" i="25"/>
  <c r="BF3481" i="25"/>
  <c r="BF3277" i="25"/>
  <c r="BF3213" i="25"/>
  <c r="BF3149" i="25"/>
  <c r="BF3085" i="25"/>
  <c r="BF3021" i="25"/>
  <c r="BF2961" i="25"/>
  <c r="BF2897" i="25"/>
  <c r="BF2833" i="25"/>
  <c r="BF2769" i="25"/>
  <c r="BF2705" i="25"/>
  <c r="BF2641" i="25"/>
  <c r="BF2577" i="25"/>
  <c r="BF2978" i="25"/>
  <c r="BF2914" i="25"/>
  <c r="BF2850" i="25"/>
  <c r="BF2786" i="25"/>
  <c r="BF2722" i="25"/>
  <c r="BF2658" i="25"/>
  <c r="BF2594" i="25"/>
  <c r="BF2995" i="25"/>
  <c r="BF2931" i="25"/>
  <c r="BF2867" i="25"/>
  <c r="BF2803" i="25"/>
  <c r="BF2739" i="25"/>
  <c r="BF2675" i="25"/>
  <c r="BF2611" i="25"/>
  <c r="BF2547" i="25"/>
  <c r="BF2948" i="25"/>
  <c r="BF2884" i="25"/>
  <c r="BF2820" i="25"/>
  <c r="BF2756" i="25"/>
  <c r="BF2692" i="25"/>
  <c r="BF2628" i="25"/>
  <c r="BF2564" i="25"/>
  <c r="BF2967" i="25"/>
  <c r="BF2903" i="25"/>
  <c r="BF2839" i="25"/>
  <c r="BF2775" i="25"/>
  <c r="BF2711" i="25"/>
  <c r="BF2647" i="25"/>
  <c r="BF2583" i="25"/>
  <c r="BF2984" i="25"/>
  <c r="BF2920" i="25"/>
  <c r="BF2856" i="25"/>
  <c r="BF2792" i="25"/>
  <c r="BF2728" i="25"/>
  <c r="BF2664" i="25"/>
  <c r="BF2600" i="25"/>
  <c r="BF2998" i="25"/>
  <c r="BF2742" i="25"/>
  <c r="BF2528" i="25"/>
  <c r="BF2464" i="25"/>
  <c r="BF2400" i="25"/>
  <c r="BF2336" i="25"/>
  <c r="BF2272" i="25"/>
  <c r="BF2208" i="25"/>
  <c r="BF2144" i="25"/>
  <c r="BF2080" i="25"/>
  <c r="BF2016" i="25"/>
  <c r="BF1952" i="25"/>
  <c r="BF1888" i="25"/>
  <c r="BF1824" i="25"/>
  <c r="BF1760" i="25"/>
  <c r="BF2893" i="25"/>
  <c r="BF2637" i="25"/>
  <c r="BF2505" i="25"/>
  <c r="BF2441" i="25"/>
  <c r="BF2377" i="25"/>
  <c r="BF2313" i="25"/>
  <c r="BF2249" i="25"/>
  <c r="BF2185" i="25"/>
  <c r="BF2121" i="25"/>
  <c r="BF2057" i="25"/>
  <c r="BF1993" i="25"/>
  <c r="BF1929" i="25"/>
  <c r="BF1865" i="25"/>
  <c r="BF1801" i="25"/>
  <c r="BF1737" i="25"/>
  <c r="BF2782" i="25"/>
  <c r="BF2530" i="25"/>
  <c r="BF2466" i="25"/>
  <c r="BF2402" i="25"/>
  <c r="BF2338" i="25"/>
  <c r="BF2274" i="25"/>
  <c r="BF2210" i="25"/>
  <c r="BF2146" i="25"/>
  <c r="BF2082" i="25"/>
  <c r="BF2018" i="25"/>
  <c r="BF2965" i="25"/>
  <c r="BF2709" i="25"/>
  <c r="BF2515" i="25"/>
  <c r="BF2451" i="25"/>
  <c r="BF2387" i="25"/>
  <c r="BF2323" i="25"/>
  <c r="BF2259" i="25"/>
  <c r="BF2195" i="25"/>
  <c r="BF2131" i="25"/>
  <c r="BF2067" i="25"/>
  <c r="BF2003" i="25"/>
  <c r="BF1939" i="25"/>
  <c r="BF1875" i="25"/>
  <c r="BF1811" i="25"/>
  <c r="BF1747" i="25"/>
  <c r="BF2822" i="25"/>
  <c r="BF2566" i="25"/>
  <c r="BF2476" i="25"/>
  <c r="BF2412" i="25"/>
  <c r="BF2348" i="25"/>
  <c r="BF2284" i="25"/>
  <c r="BF2220" i="25"/>
  <c r="BF2156" i="25"/>
  <c r="BF2092" i="25"/>
  <c r="BF2028" i="25"/>
  <c r="BF1964" i="25"/>
  <c r="BF1900" i="25"/>
  <c r="BF1836" i="25"/>
  <c r="BF1772" i="25"/>
  <c r="BF2926" i="25"/>
  <c r="BF2670" i="25"/>
  <c r="BF2510" i="25"/>
  <c r="BF2446" i="25"/>
  <c r="BF2382" i="25"/>
  <c r="BF2318" i="25"/>
  <c r="BF2254" i="25"/>
  <c r="BF2190" i="25"/>
  <c r="BF2126" i="25"/>
  <c r="BF2062" i="25"/>
  <c r="BF1998" i="25"/>
  <c r="BF1934" i="25"/>
  <c r="BF1870" i="25"/>
  <c r="BF1806" i="25"/>
  <c r="BF1742" i="25"/>
  <c r="BF2503" i="25"/>
  <c r="BF2247" i="25"/>
  <c r="BF1991" i="25"/>
  <c r="BF1786" i="25"/>
  <c r="BF1678" i="25"/>
  <c r="BF1614" i="25"/>
  <c r="BF1550" i="25"/>
  <c r="BF1486" i="25"/>
  <c r="BF1422" i="25"/>
  <c r="BF1358" i="25"/>
  <c r="BF1294" i="25"/>
  <c r="BF1230" i="25"/>
  <c r="BF1166" i="25"/>
  <c r="BF1102" i="25"/>
  <c r="BF2621" i="25"/>
  <c r="BF2285" i="25"/>
  <c r="BF2029" i="25"/>
  <c r="BF1815" i="25"/>
  <c r="BF1703" i="25"/>
  <c r="BF1639" i="25"/>
  <c r="BF1575" i="25"/>
  <c r="BF1511" i="25"/>
  <c r="BF1447" i="25"/>
  <c r="BF1383" i="25"/>
  <c r="BF1319" i="25"/>
  <c r="BF1255" i="25"/>
  <c r="BF1191" i="25"/>
  <c r="BF1127" i="25"/>
  <c r="BF1063" i="25"/>
  <c r="BF2383" i="25"/>
  <c r="BF2127" i="25"/>
  <c r="BF1903" i="25"/>
  <c r="BF1765" i="25"/>
  <c r="BF1664" i="25"/>
  <c r="BF1600" i="25"/>
  <c r="BF1536" i="25"/>
  <c r="BF1472" i="25"/>
  <c r="BF1408" i="25"/>
  <c r="BF1344" i="25"/>
  <c r="BF1280" i="25"/>
  <c r="BF1216" i="25"/>
  <c r="BF1152" i="25"/>
  <c r="BF1088" i="25"/>
  <c r="BF2485" i="25"/>
  <c r="BF2229" i="25"/>
  <c r="BF1973" i="25"/>
  <c r="BF1794" i="25"/>
  <c r="BF1697" i="25"/>
  <c r="BF1633" i="25"/>
  <c r="BF1569" i="25"/>
  <c r="BF1505" i="25"/>
  <c r="BF1441" i="25"/>
  <c r="BF1377" i="25"/>
  <c r="BF1313" i="25"/>
  <c r="BF1249" i="25"/>
  <c r="BF1185" i="25"/>
  <c r="BF1121" i="25"/>
  <c r="BF2917" i="25"/>
  <c r="BF2359" i="25"/>
  <c r="BF2103" i="25"/>
  <c r="BF1887" i="25"/>
  <c r="BF1749" i="25"/>
  <c r="BF1666" i="25"/>
  <c r="BF1602" i="25"/>
  <c r="BF1538" i="25"/>
  <c r="BF1474" i="25"/>
  <c r="BF1410" i="25"/>
  <c r="BF1346" i="25"/>
  <c r="BF1282" i="25"/>
  <c r="BF1218" i="25"/>
  <c r="BF1154" i="25"/>
  <c r="BF1090" i="25"/>
  <c r="BF2557" i="25"/>
  <c r="BF2301" i="25"/>
  <c r="BF2045" i="25"/>
  <c r="BF1842" i="25"/>
  <c r="BF1699" i="25"/>
  <c r="BF1635" i="25"/>
  <c r="BF2589" i="25"/>
  <c r="BF1709" i="25"/>
  <c r="BF1509" i="25"/>
  <c r="BF1331" i="25"/>
  <c r="BF1164" i="25"/>
  <c r="BF1040" i="25"/>
  <c r="BF976" i="25"/>
  <c r="BF912" i="25"/>
  <c r="BF848" i="25"/>
  <c r="BF784" i="25"/>
  <c r="BF720" i="25"/>
  <c r="BF656" i="25"/>
  <c r="BF592" i="25"/>
  <c r="BF528" i="25"/>
  <c r="BF464" i="25"/>
  <c r="BF2207" i="25"/>
  <c r="BF1604" i="25"/>
  <c r="BF1419" i="25"/>
  <c r="BF1252" i="25"/>
  <c r="BF1085" i="25"/>
  <c r="BF1009" i="25"/>
  <c r="BF945" i="25"/>
  <c r="BF881" i="25"/>
  <c r="BF817" i="25"/>
  <c r="BF753" i="25"/>
  <c r="BF689" i="25"/>
  <c r="BF625" i="25"/>
  <c r="BF561" i="25"/>
  <c r="BF497" i="25"/>
  <c r="BF433" i="25"/>
  <c r="BF1826" i="25"/>
  <c r="BF1557" i="25"/>
  <c r="BF1379" i="25"/>
  <c r="BF1212" i="25"/>
  <c r="BF1050" i="25"/>
  <c r="BF986" i="25"/>
  <c r="BF922" i="25"/>
  <c r="BF858" i="25"/>
  <c r="BF794" i="25"/>
  <c r="BF730" i="25"/>
  <c r="BF666" i="25"/>
  <c r="BF602" i="25"/>
  <c r="BF538" i="25"/>
  <c r="BF474" i="25"/>
  <c r="BF2495" i="25"/>
  <c r="BF1708" i="25"/>
  <c r="BF1492" i="25"/>
  <c r="BF1325" i="25"/>
  <c r="BF1147" i="25"/>
  <c r="BF1027" i="25"/>
  <c r="BF963" i="25"/>
  <c r="BF899" i="25"/>
  <c r="BF835" i="25"/>
  <c r="BF771" i="25"/>
  <c r="BF707" i="25"/>
  <c r="BF643" i="25"/>
  <c r="BF579" i="25"/>
  <c r="BF515" i="25"/>
  <c r="BF451" i="25"/>
  <c r="BF2149" i="25"/>
  <c r="BF1597" i="25"/>
  <c r="BF1413" i="25"/>
  <c r="BF1235" i="25"/>
  <c r="BF1068" i="25"/>
  <c r="BF996" i="25"/>
  <c r="BF932" i="25"/>
  <c r="BF868" i="25"/>
  <c r="BF804" i="25"/>
  <c r="BF740" i="25"/>
  <c r="BF676" i="25"/>
  <c r="BF612" i="25"/>
  <c r="BF548" i="25"/>
  <c r="BF484" i="25"/>
  <c r="BF2821" i="25"/>
  <c r="BF1738" i="25"/>
  <c r="BF1515" i="25"/>
  <c r="BF1885" i="25"/>
  <c r="BF1525" i="25"/>
  <c r="BF1347" i="25"/>
  <c r="BF1180" i="25"/>
  <c r="BF1038" i="25"/>
  <c r="BF974" i="25"/>
  <c r="BF910" i="25"/>
  <c r="BF846" i="25"/>
  <c r="BF782" i="25"/>
  <c r="BF718" i="25"/>
  <c r="BF654" i="25"/>
  <c r="BF590" i="25"/>
  <c r="BF526" i="25"/>
  <c r="BF462" i="25"/>
  <c r="BF2175" i="25"/>
  <c r="BF1628" i="25"/>
  <c r="BF1323" i="25"/>
  <c r="BF917" i="25"/>
  <c r="BF661" i="25"/>
  <c r="BF422" i="25"/>
  <c r="BF358" i="25"/>
  <c r="BF294" i="25"/>
  <c r="BF230" i="25"/>
  <c r="BF166" i="25"/>
  <c r="BF102" i="25"/>
  <c r="BF38" i="25"/>
  <c r="BF1165" i="25"/>
  <c r="BF855" i="25"/>
  <c r="BF599" i="25"/>
  <c r="BF407" i="25"/>
  <c r="BF343" i="25"/>
  <c r="BF279" i="25"/>
  <c r="BF215" i="25"/>
  <c r="BF151" i="25"/>
  <c r="BF87" i="25"/>
  <c r="BF23" i="25"/>
  <c r="BF1053" i="25"/>
  <c r="BF797" i="25"/>
  <c r="BF541" i="25"/>
  <c r="BF392" i="25"/>
  <c r="BF328" i="25"/>
  <c r="BF264" i="25"/>
  <c r="BF200" i="25"/>
  <c r="BF136" i="25"/>
  <c r="BF72" i="25"/>
  <c r="BF8" i="25"/>
  <c r="BF991" i="25"/>
  <c r="BF735" i="25"/>
  <c r="BF479" i="25"/>
  <c r="BF377" i="25"/>
  <c r="BF313" i="25"/>
  <c r="BF249" i="25"/>
  <c r="BF185" i="25"/>
  <c r="BF121" i="25"/>
  <c r="BF57" i="25"/>
  <c r="BF1373" i="25"/>
  <c r="BF901" i="25"/>
  <c r="BF645" i="25"/>
  <c r="BF410" i="25"/>
  <c r="BF346" i="25"/>
  <c r="BF282" i="25"/>
  <c r="BF218" i="25"/>
  <c r="BF154" i="25"/>
  <c r="BF90" i="25"/>
  <c r="BF26" i="25"/>
  <c r="BF1031" i="25"/>
  <c r="BF775" i="25"/>
  <c r="BF519" i="25"/>
  <c r="BF379" i="25"/>
  <c r="BF315" i="25"/>
  <c r="BF251" i="25"/>
  <c r="BF187" i="25"/>
  <c r="BF123" i="25"/>
  <c r="BF59" i="25"/>
  <c r="BF1387" i="25"/>
  <c r="BF909" i="25"/>
  <c r="BF653" i="25"/>
  <c r="BF420" i="25"/>
  <c r="BF356" i="25"/>
  <c r="BF292" i="25"/>
  <c r="BF228" i="25"/>
  <c r="BF164" i="25"/>
  <c r="BF100" i="25"/>
  <c r="BF36" i="25"/>
  <c r="BF1039" i="25"/>
  <c r="BF783" i="25"/>
  <c r="BF527" i="25"/>
  <c r="BF389" i="25"/>
  <c r="BF325" i="25"/>
  <c r="BF261" i="25"/>
  <c r="BF197" i="25"/>
  <c r="BF133" i="25"/>
  <c r="BF69" i="25"/>
  <c r="BF8751" i="25"/>
  <c r="BF8738" i="25"/>
  <c r="BF8732" i="25"/>
  <c r="BF8705" i="25"/>
  <c r="BF8695" i="25"/>
  <c r="BF8702" i="25"/>
  <c r="BF8652" i="25"/>
  <c r="BF8632" i="25"/>
  <c r="BF8636" i="25"/>
  <c r="BF8616" i="25"/>
  <c r="BF8611" i="25"/>
  <c r="BF8570" i="25"/>
  <c r="BF8572" i="25"/>
  <c r="BF8529" i="25"/>
  <c r="BF8582" i="25"/>
  <c r="BF8503" i="25"/>
  <c r="BF8496" i="25"/>
  <c r="BF8466" i="25"/>
  <c r="BF8434" i="25"/>
  <c r="BF8510" i="25"/>
  <c r="BF8455" i="25"/>
  <c r="BF8439" i="25"/>
  <c r="BF8367" i="25"/>
  <c r="BF8352" i="25"/>
  <c r="BF8337" i="25"/>
  <c r="BF8338" i="25"/>
  <c r="BF8315" i="25"/>
  <c r="BF8366" i="25"/>
  <c r="BF8302" i="25"/>
  <c r="BF8287" i="25"/>
  <c r="BF8280" i="25"/>
  <c r="BF8273" i="25"/>
  <c r="BF8258" i="25"/>
  <c r="BF8177" i="25"/>
  <c r="BF8154" i="25"/>
  <c r="BF8139" i="25"/>
  <c r="BF8149" i="25"/>
  <c r="BF8073" i="25"/>
  <c r="BF8058" i="25"/>
  <c r="BF8196" i="25"/>
  <c r="BF8069" i="25"/>
  <c r="BF8175" i="25"/>
  <c r="BF8071" i="25"/>
  <c r="BF8013" i="25"/>
  <c r="BF8140" i="25"/>
  <c r="BF8016" i="25"/>
  <c r="BF8076" i="25"/>
  <c r="BF7986" i="25"/>
  <c r="BF7987" i="25"/>
  <c r="BF7988" i="25"/>
  <c r="BF7915" i="25"/>
  <c r="BF7954" i="25"/>
  <c r="BF7920" i="25"/>
  <c r="BF7896" i="25"/>
  <c r="BF7866" i="25"/>
  <c r="BF7867" i="25"/>
  <c r="BF7846" i="25"/>
  <c r="BF7879" i="25"/>
  <c r="BF7876" i="25"/>
  <c r="BF7686" i="25"/>
  <c r="BF7799" i="25"/>
  <c r="BF7671" i="25"/>
  <c r="BF7784" i="25"/>
  <c r="BF7656" i="25"/>
  <c r="BF7745" i="25"/>
  <c r="BF7617" i="25"/>
  <c r="BF7708" i="25"/>
  <c r="BF7765" i="25"/>
  <c r="BF7714" i="25"/>
  <c r="BF7682" i="25"/>
  <c r="BF7596" i="25"/>
  <c r="BF7468" i="25"/>
  <c r="BF7565" i="25"/>
  <c r="BF7437" i="25"/>
  <c r="BF7534" i="25"/>
  <c r="BF7723" i="25"/>
  <c r="BF7503" i="25"/>
  <c r="BF7605" i="25"/>
  <c r="BF7472" i="25"/>
  <c r="BF7586" i="25"/>
  <c r="BF7458" i="25"/>
  <c r="BF7380" i="25"/>
  <c r="BF7373" i="25"/>
  <c r="BF7374" i="25"/>
  <c r="BF7367" i="25"/>
  <c r="BF7521" i="25"/>
  <c r="BF7523" i="25"/>
  <c r="BF7335" i="25"/>
  <c r="BF7320" i="25"/>
  <c r="BF7305" i="25"/>
  <c r="BF7290" i="25"/>
  <c r="BF7275" i="25"/>
  <c r="BF7261" i="25"/>
  <c r="BF7254" i="25"/>
  <c r="BF7138" i="25"/>
  <c r="BF7243" i="25"/>
  <c r="BF7115" i="25"/>
  <c r="BF7220" i="25"/>
  <c r="BF7092" i="25"/>
  <c r="BF7213" i="25"/>
  <c r="BF7085" i="25"/>
  <c r="BF7190" i="25"/>
  <c r="BF7062" i="25"/>
  <c r="BF7167" i="25"/>
  <c r="BF7039" i="25"/>
  <c r="BF7144" i="25"/>
  <c r="BF7241" i="25"/>
  <c r="BF7113" i="25"/>
  <c r="BF6978" i="25"/>
  <c r="BF6850" i="25"/>
  <c r="BF6955" i="25"/>
  <c r="BF6827" i="25"/>
  <c r="BF6932" i="25"/>
  <c r="BF6804" i="25"/>
  <c r="BF6909" i="25"/>
  <c r="BF7014" i="25"/>
  <c r="BF6886" i="25"/>
  <c r="BF6992" i="25"/>
  <c r="BF6864" i="25"/>
  <c r="BF6969" i="25"/>
  <c r="BF6841" i="25"/>
  <c r="BF6742" i="25"/>
  <c r="BF6614" i="25"/>
  <c r="BF6719" i="25"/>
  <c r="BF7031" i="25"/>
  <c r="BF6704" i="25"/>
  <c r="BF6847" i="25"/>
  <c r="BF6681" i="25"/>
  <c r="BF6778" i="25"/>
  <c r="BF6650" i="25"/>
  <c r="BF6756" i="25"/>
  <c r="BF6628" i="25"/>
  <c r="BF6733" i="25"/>
  <c r="BF6605" i="25"/>
  <c r="BF6508" i="25"/>
  <c r="BF6723" i="25"/>
  <c r="BF6485" i="25"/>
  <c r="BF6598" i="25"/>
  <c r="BF6470" i="25"/>
  <c r="BF6567" i="25"/>
  <c r="BF6439" i="25"/>
  <c r="BF6536" i="25"/>
  <c r="BF6408" i="25"/>
  <c r="BF6505" i="25"/>
  <c r="BF6699" i="25"/>
  <c r="BF6482" i="25"/>
  <c r="BF6371" i="25"/>
  <c r="BF6243" i="25"/>
  <c r="BF6348" i="25"/>
  <c r="BF6220" i="25"/>
  <c r="BF6333" i="25"/>
  <c r="BF6205" i="25"/>
  <c r="BF6310" i="25"/>
  <c r="BF6571" i="25"/>
  <c r="BF6287" i="25"/>
  <c r="BF6384" i="25"/>
  <c r="BF6256" i="25"/>
  <c r="BF6194" i="25"/>
  <c r="BF6064" i="25"/>
  <c r="BF5936" i="25"/>
  <c r="BF5808" i="25"/>
  <c r="BF6137" i="25"/>
  <c r="BF6009" i="25"/>
  <c r="BF5881" i="25"/>
  <c r="BF6298" i="25"/>
  <c r="BF6090" i="25"/>
  <c r="BF5962" i="25"/>
  <c r="BF5834" i="25"/>
  <c r="BF6179" i="25"/>
  <c r="BF6051" i="25"/>
  <c r="BF5923" i="25"/>
  <c r="BF5795" i="25"/>
  <c r="BF6132" i="25"/>
  <c r="BF6004" i="25"/>
  <c r="BF5876" i="25"/>
  <c r="BF6282" i="25"/>
  <c r="BF6086" i="25"/>
  <c r="BF5958" i="25"/>
  <c r="BF5830" i="25"/>
  <c r="BF5927" i="25"/>
  <c r="BF5692" i="25"/>
  <c r="BF5564" i="25"/>
  <c r="BF6361" i="25"/>
  <c r="BF5773" i="25"/>
  <c r="BF5645" i="25"/>
  <c r="BF5517" i="25"/>
  <c r="BF6095" i="25"/>
  <c r="BF5734" i="25"/>
  <c r="BF5606" i="25"/>
  <c r="BF5478" i="25"/>
  <c r="BF5909" i="25"/>
  <c r="BF5687" i="25"/>
  <c r="BF5975" i="25"/>
  <c r="BF5704" i="25"/>
  <c r="BF5576" i="25"/>
  <c r="BF5448" i="25"/>
  <c r="BF5577" i="25"/>
  <c r="BF6117" i="25"/>
  <c r="BF5625" i="25"/>
  <c r="BF5409" i="25"/>
  <c r="BF5569" i="25"/>
  <c r="BF5989" i="25"/>
  <c r="BF5697" i="25"/>
  <c r="BF5436" i="25"/>
  <c r="BF5657" i="25"/>
  <c r="BF5405" i="25"/>
  <c r="BF5356" i="25"/>
  <c r="BF5228" i="25"/>
  <c r="BF5100" i="25"/>
  <c r="BF5506" i="25"/>
  <c r="BF5293" i="25"/>
  <c r="BF5165" i="25"/>
  <c r="BF5037" i="25"/>
  <c r="BF5399" i="25"/>
  <c r="BF5384" i="25"/>
  <c r="BF5256" i="25"/>
  <c r="BF5128" i="25"/>
  <c r="BF5490" i="25"/>
  <c r="BF5223" i="25"/>
  <c r="BF5025" i="25"/>
  <c r="BF4896" i="25"/>
  <c r="BF5379" i="25"/>
  <c r="BF5147" i="25"/>
  <c r="BF4969" i="25"/>
  <c r="BF4841" i="25"/>
  <c r="BF5242" i="25"/>
  <c r="BF5047" i="25"/>
  <c r="BF4906" i="25"/>
  <c r="BF5442" i="25"/>
  <c r="BF5218" i="25"/>
  <c r="BF5023" i="25"/>
  <c r="BF4907" i="25"/>
  <c r="BF5431" i="25"/>
  <c r="BF5185" i="25"/>
  <c r="BF4972" i="25"/>
  <c r="BF4844" i="25"/>
  <c r="BF5271" i="25"/>
  <c r="BF5073" i="25"/>
  <c r="BF4918" i="25"/>
  <c r="BF5377" i="25"/>
  <c r="BF4788" i="25"/>
  <c r="BF4660" i="25"/>
  <c r="BF4532" i="25"/>
  <c r="BF4805" i="25"/>
  <c r="BF4677" i="25"/>
  <c r="BF4549" i="25"/>
  <c r="BF5007" i="25"/>
  <c r="BF4734" i="25"/>
  <c r="BF4606" i="25"/>
  <c r="BF4478" i="25"/>
  <c r="BF4853" i="25"/>
  <c r="BF4703" i="25"/>
  <c r="BF4575" i="25"/>
  <c r="BF5407" i="25"/>
  <c r="BF4800" i="25"/>
  <c r="BF4672" i="25"/>
  <c r="BF4544" i="25"/>
  <c r="BF5167" i="25"/>
  <c r="BF4769" i="25"/>
  <c r="BF4641" i="25"/>
  <c r="BF4513" i="25"/>
  <c r="BF4933" i="25"/>
  <c r="BF4441" i="25"/>
  <c r="BF4313" i="25"/>
  <c r="BF4185" i="25"/>
  <c r="BF4618" i="25"/>
  <c r="BF4386" i="25"/>
  <c r="BF4258" i="25"/>
  <c r="BF4130" i="25"/>
  <c r="BF4467" i="25"/>
  <c r="BF4562" i="25"/>
  <c r="BF4372" i="25"/>
  <c r="BF4244" i="25"/>
  <c r="BF4997" i="25"/>
  <c r="BF4445" i="25"/>
  <c r="BF4317" i="25"/>
  <c r="BF4189" i="25"/>
  <c r="BF4730" i="25"/>
  <c r="BF4414" i="25"/>
  <c r="BF4286" i="25"/>
  <c r="BF4158" i="25"/>
  <c r="BF4514" i="25"/>
  <c r="BF4359" i="25"/>
  <c r="BF4231" i="25"/>
  <c r="BF4448" i="25"/>
  <c r="BF4075" i="25"/>
  <c r="BF3947" i="25"/>
  <c r="BF3819" i="25"/>
  <c r="BF3691" i="25"/>
  <c r="BF3563" i="25"/>
  <c r="BF3435" i="25"/>
  <c r="BF3307" i="25"/>
  <c r="BF4116" i="25"/>
  <c r="BF3988" i="25"/>
  <c r="BF3860" i="25"/>
  <c r="BF3732" i="25"/>
  <c r="BF3604" i="25"/>
  <c r="BF3476" i="25"/>
  <c r="BF3348" i="25"/>
  <c r="BF4235" i="25"/>
  <c r="BF4029" i="25"/>
  <c r="BF3901" i="25"/>
  <c r="BF3773" i="25"/>
  <c r="BF3645" i="25"/>
  <c r="BF3517" i="25"/>
  <c r="BF3389" i="25"/>
  <c r="BF4352" i="25"/>
  <c r="BF4046" i="25"/>
  <c r="BF3918" i="25"/>
  <c r="BF3790" i="25"/>
  <c r="BF3662" i="25"/>
  <c r="BF3534" i="25"/>
  <c r="BF3406" i="25"/>
  <c r="BF4403" i="25"/>
  <c r="BF4055" i="25"/>
  <c r="BF3927" i="25"/>
  <c r="BF3799" i="25"/>
  <c r="BF3671" i="25"/>
  <c r="BF3543" i="25"/>
  <c r="BF3415" i="25"/>
  <c r="BF3287" i="25"/>
  <c r="BF4088" i="25"/>
  <c r="BF3960" i="25"/>
  <c r="BF3832" i="25"/>
  <c r="BF3704" i="25"/>
  <c r="BF3576" i="25"/>
  <c r="BF3448" i="25"/>
  <c r="BF3320" i="25"/>
  <c r="BF4113" i="25"/>
  <c r="BF3985" i="25"/>
  <c r="BF3857" i="25"/>
  <c r="BF3722" i="25"/>
  <c r="BF3270" i="25"/>
  <c r="BF3142" i="25"/>
  <c r="BF3014" i="25"/>
  <c r="BF3521" i="25"/>
  <c r="BF3215" i="25"/>
  <c r="BF3087" i="25"/>
  <c r="BF3874" i="25"/>
  <c r="BF3346" i="25"/>
  <c r="BF3232" i="25"/>
  <c r="BF3168" i="25"/>
  <c r="BF3104" i="25"/>
  <c r="BF3040" i="25"/>
  <c r="BF3946" i="25"/>
  <c r="BF3625" i="25"/>
  <c r="BF3369" i="25"/>
  <c r="BF3241" i="25"/>
  <c r="BF3177" i="25"/>
  <c r="BF3113" i="25"/>
  <c r="BF3049" i="25"/>
  <c r="BF4018" i="25"/>
  <c r="BF3674" i="25"/>
  <c r="BF3418" i="25"/>
  <c r="BF3258" i="25"/>
  <c r="BF3194" i="25"/>
  <c r="BF3130" i="25"/>
  <c r="BF3066" i="25"/>
  <c r="BF4738" i="25"/>
  <c r="BF3761" i="25"/>
  <c r="BF3505" i="25"/>
  <c r="BF3275" i="25"/>
  <c r="BF3211" i="25"/>
  <c r="BF3147" i="25"/>
  <c r="BF3083" i="25"/>
  <c r="BF3019" i="25"/>
  <c r="BF3842" i="25"/>
  <c r="BF3554" i="25"/>
  <c r="BF3298" i="25"/>
  <c r="BF3228" i="25"/>
  <c r="BF3164" i="25"/>
  <c r="BF3100" i="25"/>
  <c r="BF3036" i="25"/>
  <c r="BF4042" i="25"/>
  <c r="BF3673" i="25"/>
  <c r="BF3417" i="25"/>
  <c r="BF3261" i="25"/>
  <c r="BF3197" i="25"/>
  <c r="BF3133" i="25"/>
  <c r="BF3069" i="25"/>
  <c r="BF3005" i="25"/>
  <c r="BF2945" i="25"/>
  <c r="BF2881" i="25"/>
  <c r="BF2817" i="25"/>
  <c r="BF2753" i="25"/>
  <c r="BF2689" i="25"/>
  <c r="BF2625" i="25"/>
  <c r="BF2561" i="25"/>
  <c r="BF2962" i="25"/>
  <c r="BF2898" i="25"/>
  <c r="BF2834" i="25"/>
  <c r="BF2770" i="25"/>
  <c r="BF2706" i="25"/>
  <c r="BF2642" i="25"/>
  <c r="BF2578" i="25"/>
  <c r="BF2979" i="25"/>
  <c r="BF2915" i="25"/>
  <c r="BF2851" i="25"/>
  <c r="BF2787" i="25"/>
  <c r="BF2723" i="25"/>
  <c r="BF2659" i="25"/>
  <c r="BF2595" i="25"/>
  <c r="BF2996" i="25"/>
  <c r="BF2932" i="25"/>
  <c r="BF2868" i="25"/>
  <c r="BF2804" i="25"/>
  <c r="BF2740" i="25"/>
  <c r="BF2676" i="25"/>
  <c r="BF2612" i="25"/>
  <c r="BF2548" i="25"/>
  <c r="BF2951" i="25"/>
  <c r="BF2887" i="25"/>
  <c r="BF2823" i="25"/>
  <c r="BF2759" i="25"/>
  <c r="BF2695" i="25"/>
  <c r="BF2631" i="25"/>
  <c r="BF2567" i="25"/>
  <c r="BF2968" i="25"/>
  <c r="BF2904" i="25"/>
  <c r="BF2840" i="25"/>
  <c r="BF2776" i="25"/>
  <c r="BF2712" i="25"/>
  <c r="BF2648" i="25"/>
  <c r="BF2584" i="25"/>
  <c r="BF2934" i="25"/>
  <c r="BF2678" i="25"/>
  <c r="BF2512" i="25"/>
  <c r="BF2448" i="25"/>
  <c r="BF2384" i="25"/>
  <c r="BF2320" i="25"/>
  <c r="BF2256" i="25"/>
  <c r="BF2192" i="25"/>
  <c r="BF2128" i="25"/>
  <c r="BF2064" i="25"/>
  <c r="BF2000" i="25"/>
  <c r="BF1936" i="25"/>
  <c r="BF1872" i="25"/>
  <c r="BF1808" i="25"/>
  <c r="BF1744" i="25"/>
  <c r="BF2829" i="25"/>
  <c r="BF2573" i="25"/>
  <c r="BF2489" i="25"/>
  <c r="BF2425" i="25"/>
  <c r="BF2361" i="25"/>
  <c r="BF2297" i="25"/>
  <c r="BF2233" i="25"/>
  <c r="BF2169" i="25"/>
  <c r="BF2105" i="25"/>
  <c r="BF2041" i="25"/>
  <c r="BF1977" i="25"/>
  <c r="BF1913" i="25"/>
  <c r="BF1849" i="25"/>
  <c r="BF1785" i="25"/>
  <c r="BF2974" i="25"/>
  <c r="BF2718" i="25"/>
  <c r="BF2514" i="25"/>
  <c r="BF2450" i="25"/>
  <c r="BF2386" i="25"/>
  <c r="BF2322" i="25"/>
  <c r="BF2258" i="25"/>
  <c r="BF2194" i="25"/>
  <c r="BF2130" i="25"/>
  <c r="BF2066" i="25"/>
  <c r="BF2002" i="25"/>
  <c r="BF2901" i="25"/>
  <c r="BF2645" i="25"/>
  <c r="BF2499" i="25"/>
  <c r="BF2435" i="25"/>
  <c r="BF2371" i="25"/>
  <c r="BF2307" i="25"/>
  <c r="BF2243" i="25"/>
  <c r="BF2179" i="25"/>
  <c r="BF2115" i="25"/>
  <c r="BF2051" i="25"/>
  <c r="BF1987" i="25"/>
  <c r="BF1923" i="25"/>
  <c r="BF1859" i="25"/>
  <c r="BF1795" i="25"/>
  <c r="BF1731" i="25"/>
  <c r="BF2758" i="25"/>
  <c r="BF2524" i="25"/>
  <c r="BF2460" i="25"/>
  <c r="BF2396" i="25"/>
  <c r="BF2332" i="25"/>
  <c r="BF2268" i="25"/>
  <c r="BF2204" i="25"/>
  <c r="BF2140" i="25"/>
  <c r="BF2076" i="25"/>
  <c r="BF2012" i="25"/>
  <c r="BF1948" i="25"/>
  <c r="BF1884" i="25"/>
  <c r="BF1820" i="25"/>
  <c r="BF1756" i="25"/>
  <c r="BF2862" i="25"/>
  <c r="BF2606" i="25"/>
  <c r="BF2494" i="25"/>
  <c r="BF2430" i="25"/>
  <c r="BF2366" i="25"/>
  <c r="BF2302" i="25"/>
  <c r="BF2238" i="25"/>
  <c r="BF2174" i="25"/>
  <c r="BF2110" i="25"/>
  <c r="BF2046" i="25"/>
  <c r="BF1982" i="25"/>
  <c r="BF1918" i="25"/>
  <c r="BF1854" i="25"/>
  <c r="BF1790" i="25"/>
  <c r="BF1726" i="25"/>
  <c r="BF2439" i="25"/>
  <c r="BF2183" i="25"/>
  <c r="BF1914" i="25"/>
  <c r="BF1727" i="25"/>
  <c r="BF1662" i="25"/>
  <c r="BF1598" i="25"/>
  <c r="BF1534" i="25"/>
  <c r="BF1470" i="25"/>
  <c r="BF1406" i="25"/>
  <c r="BF1342" i="25"/>
  <c r="BF1278" i="25"/>
  <c r="BF1214" i="25"/>
  <c r="BF1150" i="25"/>
  <c r="BF1086" i="25"/>
  <c r="BF2477" i="25"/>
  <c r="BF2221" i="25"/>
  <c r="BF1943" i="25"/>
  <c r="BF1805" i="25"/>
  <c r="BF1687" i="25"/>
  <c r="BF1623" i="25"/>
  <c r="BF1559" i="25"/>
  <c r="BF1495" i="25"/>
  <c r="BF1431" i="25"/>
  <c r="BF1367" i="25"/>
  <c r="BF1303" i="25"/>
  <c r="BF1239" i="25"/>
  <c r="BF1175" i="25"/>
  <c r="BF1111" i="25"/>
  <c r="BF2757" i="25"/>
  <c r="BF2319" i="25"/>
  <c r="BF2063" i="25"/>
  <c r="BF1893" i="25"/>
  <c r="BF1712" i="25"/>
  <c r="BF1648" i="25"/>
  <c r="BF1584" i="25"/>
  <c r="BF1520" i="25"/>
  <c r="BF1456" i="25"/>
  <c r="BF1392" i="25"/>
  <c r="BF1328" i="25"/>
  <c r="BF1264" i="25"/>
  <c r="BF1200" i="25"/>
  <c r="BF1136" i="25"/>
  <c r="BF1072" i="25"/>
  <c r="BF2421" i="25"/>
  <c r="BF2165" i="25"/>
  <c r="BF1922" i="25"/>
  <c r="BF1735" i="25"/>
  <c r="BF1681" i="25"/>
  <c r="BF1617" i="25"/>
  <c r="BF1553" i="25"/>
  <c r="BF1489" i="25"/>
  <c r="BF1425" i="25"/>
  <c r="BF1361" i="25"/>
  <c r="BF1297" i="25"/>
  <c r="BF1233" i="25"/>
  <c r="BF1169" i="25"/>
  <c r="BF1105" i="25"/>
  <c r="BF2661" i="25"/>
  <c r="BF2295" i="25"/>
  <c r="BF2039" i="25"/>
  <c r="BF1877" i="25"/>
  <c r="BF1714" i="25"/>
  <c r="BF1650" i="25"/>
  <c r="BF1586" i="25"/>
  <c r="BF1522" i="25"/>
  <c r="BF1458" i="25"/>
  <c r="BF1394" i="25"/>
  <c r="BF1330" i="25"/>
  <c r="BF1266" i="25"/>
  <c r="BF1202" i="25"/>
  <c r="BF1138" i="25"/>
  <c r="BF1074" i="25"/>
  <c r="BF2493" i="25"/>
  <c r="BF2237" i="25"/>
  <c r="BF1981" i="25"/>
  <c r="BF1783" i="25"/>
  <c r="BF1683" i="25"/>
  <c r="BF1619" i="25"/>
  <c r="BF2341" i="25"/>
  <c r="BF1645" i="25"/>
  <c r="BF1459" i="25"/>
  <c r="BF1292" i="25"/>
  <c r="BF1125" i="25"/>
  <c r="BF1024" i="25"/>
  <c r="BF960" i="25"/>
  <c r="BF896" i="25"/>
  <c r="BF832" i="25"/>
  <c r="BF768" i="25"/>
  <c r="BF704" i="25"/>
  <c r="BF640" i="25"/>
  <c r="BF576" i="25"/>
  <c r="BF512" i="25"/>
  <c r="BF448" i="25"/>
  <c r="BF1935" i="25"/>
  <c r="BF1547" i="25"/>
  <c r="BF1380" i="25"/>
  <c r="BF1213" i="25"/>
  <c r="BF1057" i="25"/>
  <c r="BF993" i="25"/>
  <c r="BF929" i="25"/>
  <c r="BF865" i="25"/>
  <c r="BF801" i="25"/>
  <c r="BF737" i="25"/>
  <c r="BF673" i="25"/>
  <c r="BF609" i="25"/>
  <c r="BF545" i="25"/>
  <c r="BF481" i="25"/>
  <c r="BF2501" i="25"/>
  <c r="BF1717" i="25"/>
  <c r="BF1507" i="25"/>
  <c r="BF1340" i="25"/>
  <c r="BF1173" i="25"/>
  <c r="BF1034" i="25"/>
  <c r="BF970" i="25"/>
  <c r="BF906" i="25"/>
  <c r="BF842" i="25"/>
  <c r="BF778" i="25"/>
  <c r="BF714" i="25"/>
  <c r="BF650" i="25"/>
  <c r="BF586" i="25"/>
  <c r="BF522" i="25"/>
  <c r="BF458" i="25"/>
  <c r="BF2239" i="25"/>
  <c r="BF1644" i="25"/>
  <c r="BF1453" i="25"/>
  <c r="BF1275" i="25"/>
  <c r="BF1108" i="25"/>
  <c r="BF1011" i="25"/>
  <c r="BF947" i="25"/>
  <c r="BF883" i="25"/>
  <c r="BF819" i="25"/>
  <c r="BF755" i="25"/>
  <c r="BF691" i="25"/>
  <c r="BF627" i="25"/>
  <c r="BF563" i="25"/>
  <c r="BF499" i="25"/>
  <c r="BF435" i="25"/>
  <c r="BF1949" i="25"/>
  <c r="BF1541" i="25"/>
  <c r="BF1363" i="25"/>
  <c r="BF1196" i="25"/>
  <c r="BF1044" i="25"/>
  <c r="BF980" i="25"/>
  <c r="BF916" i="25"/>
  <c r="BF852" i="25"/>
  <c r="BF788" i="25"/>
  <c r="BF724" i="25"/>
  <c r="BF660" i="25"/>
  <c r="BF596" i="25"/>
  <c r="BF532" i="25"/>
  <c r="BF468" i="25"/>
  <c r="BF2399" i="25"/>
  <c r="BF1684" i="25"/>
  <c r="BF2973" i="25"/>
  <c r="BF1701" i="25"/>
  <c r="BF1475" i="25"/>
  <c r="BF1308" i="25"/>
  <c r="BF1141" i="25"/>
  <c r="BF1022" i="25"/>
  <c r="BF958" i="25"/>
  <c r="BF894" i="25"/>
  <c r="BF830" i="25"/>
  <c r="BF766" i="25"/>
  <c r="BF702" i="25"/>
  <c r="BF638" i="25"/>
  <c r="BF574" i="25"/>
  <c r="BF510" i="25"/>
  <c r="BF446" i="25"/>
  <c r="BF1930" i="25"/>
  <c r="BF1563" i="25"/>
  <c r="BF1156" i="25"/>
  <c r="BF853" i="25"/>
  <c r="BF597" i="25"/>
  <c r="BF406" i="25"/>
  <c r="BF342" i="25"/>
  <c r="BF278" i="25"/>
  <c r="BF214" i="25"/>
  <c r="BF150" i="25"/>
  <c r="BF86" i="25"/>
  <c r="BF22" i="25"/>
  <c r="BF1047" i="25"/>
  <c r="BF791" i="25"/>
  <c r="BF535" i="25"/>
  <c r="BF391" i="25"/>
  <c r="BF327" i="25"/>
  <c r="BF263" i="25"/>
  <c r="BF199" i="25"/>
  <c r="BF135" i="25"/>
  <c r="BF71" i="25"/>
  <c r="BF7" i="25"/>
  <c r="BF989" i="25"/>
  <c r="BF733" i="25"/>
  <c r="BF477" i="25"/>
  <c r="BF376" i="25"/>
  <c r="BF312" i="25"/>
  <c r="BF248" i="25"/>
  <c r="BF184" i="25"/>
  <c r="BF120" i="25"/>
  <c r="BF56" i="25"/>
  <c r="BF1357" i="25"/>
  <c r="BF927" i="25"/>
  <c r="BF671" i="25"/>
  <c r="BF425" i="25"/>
  <c r="BF361" i="25"/>
  <c r="BF297" i="25"/>
  <c r="BF233" i="25"/>
  <c r="BF169" i="25"/>
  <c r="BF105" i="25"/>
  <c r="BF41" i="25"/>
  <c r="BF1195" i="25"/>
  <c r="BF837" i="25"/>
  <c r="BF581" i="25"/>
  <c r="BF394" i="25"/>
  <c r="BF330" i="25"/>
  <c r="BF266" i="25"/>
  <c r="BF202" i="25"/>
  <c r="BF138" i="25"/>
  <c r="BF74" i="25"/>
  <c r="BF10" i="25"/>
  <c r="BF967" i="25"/>
  <c r="BF711" i="25"/>
  <c r="BF455" i="25"/>
  <c r="BF363" i="25"/>
  <c r="BF299" i="25"/>
  <c r="BF235" i="25"/>
  <c r="BF171" i="25"/>
  <c r="BF107" i="25"/>
  <c r="BF43" i="25"/>
  <c r="BF1220" i="25"/>
  <c r="BF845" i="25"/>
  <c r="BF589" i="25"/>
  <c r="BF404" i="25"/>
  <c r="BF340" i="25"/>
  <c r="BF276" i="25"/>
  <c r="BF212" i="25"/>
  <c r="BF148" i="25"/>
  <c r="BF84" i="25"/>
  <c r="BF20" i="25"/>
  <c r="BF975" i="25"/>
  <c r="BF719" i="25"/>
  <c r="BF463" i="25"/>
  <c r="BF373" i="25"/>
  <c r="BF309" i="25"/>
  <c r="BF245" i="25"/>
  <c r="BF181" i="25"/>
  <c r="BF117" i="25"/>
  <c r="BF53" i="25"/>
  <c r="BF8762" i="25"/>
  <c r="BF8744" i="25"/>
  <c r="BF8721" i="25"/>
  <c r="BF8686" i="25"/>
  <c r="BF8679" i="25"/>
  <c r="BF8681" i="25"/>
  <c r="BF8665" i="25"/>
  <c r="BF8640" i="25"/>
  <c r="BF8620" i="25"/>
  <c r="BF8600" i="25"/>
  <c r="BF8584" i="25"/>
  <c r="BF8554" i="25"/>
  <c r="BF8556" i="25"/>
  <c r="BF8513" i="25"/>
  <c r="BF8540" i="25"/>
  <c r="BF8494" i="25"/>
  <c r="BF8480" i="25"/>
  <c r="BF8475" i="25"/>
  <c r="BF8527" i="25"/>
  <c r="BF8468" i="25"/>
  <c r="BF8420" i="25"/>
  <c r="BF8414" i="25"/>
  <c r="BF8351" i="25"/>
  <c r="BF8336" i="25"/>
  <c r="BF8321" i="25"/>
  <c r="BF8322" i="25"/>
  <c r="BF8299" i="25"/>
  <c r="BF8316" i="25"/>
  <c r="BF8278" i="25"/>
  <c r="BF8271" i="25"/>
  <c r="BF8264" i="25"/>
  <c r="BF8257" i="25"/>
  <c r="BF8242" i="25"/>
  <c r="BF8161" i="25"/>
  <c r="BF8138" i="25"/>
  <c r="BF8123" i="25"/>
  <c r="BF8133" i="25"/>
  <c r="BF8294" i="25"/>
  <c r="BF8197" i="25"/>
  <c r="BF8167" i="25"/>
  <c r="BF8285" i="25"/>
  <c r="BF8135" i="25"/>
  <c r="BF8275" i="25"/>
  <c r="BF7997" i="25"/>
  <c r="BF8039" i="25"/>
  <c r="BF8000" i="25"/>
  <c r="BF8001" i="25"/>
  <c r="BF7965" i="25"/>
  <c r="BF7966" i="25"/>
  <c r="BF7967" i="25"/>
  <c r="BF7887" i="25"/>
  <c r="BF7922" i="25"/>
  <c r="BF7880" i="25"/>
  <c r="BF7881" i="25"/>
  <c r="BF7850" i="25"/>
  <c r="BF7851" i="25"/>
  <c r="BF7830" i="25"/>
  <c r="BF7993" i="25"/>
  <c r="BF7798" i="25"/>
  <c r="BF7670" i="25"/>
  <c r="BF7783" i="25"/>
  <c r="BF7655" i="25"/>
  <c r="BF7768" i="25"/>
  <c r="BF7640" i="25"/>
  <c r="BF7729" i="25"/>
  <c r="BF7601" i="25"/>
  <c r="BF7692" i="25"/>
  <c r="BF7730" i="25"/>
  <c r="BF7675" i="25"/>
  <c r="BF7894" i="25"/>
  <c r="BF7580" i="25"/>
  <c r="BF7452" i="25"/>
  <c r="BF7549" i="25"/>
  <c r="BF7421" i="25"/>
  <c r="BF7518" i="25"/>
  <c r="BF7659" i="25"/>
  <c r="BF7487" i="25"/>
  <c r="BF7584" i="25"/>
  <c r="BF7456" i="25"/>
  <c r="BF7570" i="25"/>
  <c r="BF7442" i="25"/>
  <c r="BF7364" i="25"/>
  <c r="BF7357" i="25"/>
  <c r="BF7358" i="25"/>
  <c r="BF7579" i="25"/>
  <c r="BF7457" i="25"/>
  <c r="BF7459" i="25"/>
  <c r="BF7319" i="25"/>
  <c r="BF7304" i="25"/>
  <c r="BF7289" i="25"/>
  <c r="BF7274" i="25"/>
  <c r="BF7259" i="25"/>
  <c r="BF7561" i="25"/>
  <c r="BF7250" i="25"/>
  <c r="BF7122" i="25"/>
  <c r="BF7227" i="25"/>
  <c r="BF7099" i="25"/>
  <c r="BF7204" i="25"/>
  <c r="BF7076" i="25"/>
  <c r="BF7197" i="25"/>
  <c r="BF7069" i="25"/>
  <c r="BF7174" i="25"/>
  <c r="BF7046" i="25"/>
  <c r="BF7151" i="25"/>
  <c r="BF7284" i="25"/>
  <c r="BF7128" i="25"/>
  <c r="BF7225" i="25"/>
  <c r="BF7097" i="25"/>
  <c r="BF6962" i="25"/>
  <c r="BF6834" i="25"/>
  <c r="BF6939" i="25"/>
  <c r="BF6811" i="25"/>
  <c r="BF6916" i="25"/>
  <c r="BF7021" i="25"/>
  <c r="BF6893" i="25"/>
  <c r="BF6998" i="25"/>
  <c r="BF6870" i="25"/>
  <c r="BF6976" i="25"/>
  <c r="BF6848" i="25"/>
  <c r="BF6953" i="25"/>
  <c r="BF6825" i="25"/>
  <c r="BF6726" i="25"/>
  <c r="BF7023" i="25"/>
  <c r="BF6703" i="25"/>
  <c r="BF6903" i="25"/>
  <c r="BF6688" i="25"/>
  <c r="BF6793" i="25"/>
  <c r="BF6665" i="25"/>
  <c r="BF6762" i="25"/>
  <c r="BF6634" i="25"/>
  <c r="BF6740" i="25"/>
  <c r="BF6612" i="25"/>
  <c r="BF6717" i="25"/>
  <c r="BF6779" i="25"/>
  <c r="BF6492" i="25"/>
  <c r="BF6597" i="25"/>
  <c r="BF6469" i="25"/>
  <c r="BF6582" i="25"/>
  <c r="BF6454" i="25"/>
  <c r="BF6551" i="25"/>
  <c r="BF6423" i="25"/>
  <c r="BF6520" i="25"/>
  <c r="BF6755" i="25"/>
  <c r="BF6489" i="25"/>
  <c r="BF6594" i="25"/>
  <c r="BF6466" i="25"/>
  <c r="BF6355" i="25"/>
  <c r="BF6227" i="25"/>
  <c r="BF6332" i="25"/>
  <c r="BF6204" i="25"/>
  <c r="BF6317" i="25"/>
  <c r="BF6707" i="25"/>
  <c r="BF6294" i="25"/>
  <c r="BF6443" i="25"/>
  <c r="BF6271" i="25"/>
  <c r="BF6368" i="25"/>
  <c r="BF6240" i="25"/>
  <c r="BF6176" i="25"/>
  <c r="BF6048" i="25"/>
  <c r="BF5920" i="25"/>
  <c r="BF5792" i="25"/>
  <c r="BF6121" i="25"/>
  <c r="BF5993" i="25"/>
  <c r="BF5865" i="25"/>
  <c r="BF6234" i="25"/>
  <c r="BF6074" i="25"/>
  <c r="BF5946" i="25"/>
  <c r="BF5818" i="25"/>
  <c r="BF6163" i="25"/>
  <c r="BF6035" i="25"/>
  <c r="BF5907" i="25"/>
  <c r="BF6467" i="25"/>
  <c r="BF6116" i="25"/>
  <c r="BF5988" i="25"/>
  <c r="BF5860" i="25"/>
  <c r="BF6218" i="25"/>
  <c r="BF6070" i="25"/>
  <c r="BF5942" i="25"/>
  <c r="BF5814" i="25"/>
  <c r="BF5863" i="25"/>
  <c r="BF5676" i="25"/>
  <c r="BF5548" i="25"/>
  <c r="BF6189" i="25"/>
  <c r="BF5757" i="25"/>
  <c r="BF5629" i="25"/>
  <c r="BF5501" i="25"/>
  <c r="BF6031" i="25"/>
  <c r="BF5718" i="25"/>
  <c r="BF5590" i="25"/>
  <c r="BF5462" i="25"/>
  <c r="BF5845" i="25"/>
  <c r="BF5671" i="25"/>
  <c r="BF5911" i="25"/>
  <c r="BF5688" i="25"/>
  <c r="BF5560" i="25"/>
  <c r="BF6079" i="25"/>
  <c r="BF5545" i="25"/>
  <c r="BF6297" i="25"/>
  <c r="BF5599" i="25"/>
  <c r="BF5951" i="25"/>
  <c r="BF5537" i="25"/>
  <c r="BF5789" i="25"/>
  <c r="BF5658" i="25"/>
  <c r="BF5420" i="25"/>
  <c r="BF5607" i="25"/>
  <c r="BF5769" i="25"/>
  <c r="BF5340" i="25"/>
  <c r="BF5212" i="25"/>
  <c r="BF5084" i="25"/>
  <c r="BF5466" i="25"/>
  <c r="BF5277" i="25"/>
  <c r="BF5149" i="25"/>
  <c r="BF5021" i="25"/>
  <c r="BF5383" i="25"/>
  <c r="BF5368" i="25"/>
  <c r="BF5240" i="25"/>
  <c r="BF5112" i="25"/>
  <c r="BF5394" i="25"/>
  <c r="BF5214" i="25"/>
  <c r="BF5008" i="25"/>
  <c r="BF4880" i="25"/>
  <c r="BF5330" i="25"/>
  <c r="BF5135" i="25"/>
  <c r="BF4953" i="25"/>
  <c r="BF4825" i="25"/>
  <c r="BF5233" i="25"/>
  <c r="BF5038" i="25"/>
  <c r="BF4890" i="25"/>
  <c r="BF5401" i="25"/>
  <c r="BF5209" i="25"/>
  <c r="BF5014" i="25"/>
  <c r="BF4891" i="25"/>
  <c r="BF5370" i="25"/>
  <c r="BF5139" i="25"/>
  <c r="BF4956" i="25"/>
  <c r="BF4828" i="25"/>
  <c r="BF5262" i="25"/>
  <c r="BF5027" i="25"/>
  <c r="BF4902" i="25"/>
  <c r="BF5195" i="25"/>
  <c r="BF4772" i="25"/>
  <c r="BF4644" i="25"/>
  <c r="BF5307" i="25"/>
  <c r="BF4789" i="25"/>
  <c r="BF4661" i="25"/>
  <c r="BF4533" i="25"/>
  <c r="BF4943" i="25"/>
  <c r="BF4718" i="25"/>
  <c r="BF4590" i="25"/>
  <c r="BF5411" i="25"/>
  <c r="BF4815" i="25"/>
  <c r="BF4687" i="25"/>
  <c r="BF4559" i="25"/>
  <c r="BF5311" i="25"/>
  <c r="BF4784" i="25"/>
  <c r="BF4656" i="25"/>
  <c r="BF4528" i="25"/>
  <c r="BF5094" i="25"/>
  <c r="BF4753" i="25"/>
  <c r="BF4625" i="25"/>
  <c r="BF4497" i="25"/>
  <c r="BF4755" i="25"/>
  <c r="BF4425" i="25"/>
  <c r="BF4297" i="25"/>
  <c r="BF4169" i="25"/>
  <c r="BF4554" i="25"/>
  <c r="BF4370" i="25"/>
  <c r="BF4242" i="25"/>
  <c r="BF5243" i="25"/>
  <c r="BF4451" i="25"/>
  <c r="BF4506" i="25"/>
  <c r="BF4356" i="25"/>
  <c r="BF4228" i="25"/>
  <c r="BF4803" i="25"/>
  <c r="BF4429" i="25"/>
  <c r="BF4301" i="25"/>
  <c r="BF4173" i="25"/>
  <c r="BF4666" i="25"/>
  <c r="BF4398" i="25"/>
  <c r="BF4270" i="25"/>
  <c r="BF4142" i="25"/>
  <c r="BF4475" i="25"/>
  <c r="BF4343" i="25"/>
  <c r="BF4215" i="25"/>
  <c r="BF4387" i="25"/>
  <c r="BF4059" i="25"/>
  <c r="BF3931" i="25"/>
  <c r="BF3803" i="25"/>
  <c r="BF3675" i="25"/>
  <c r="BF3547" i="25"/>
  <c r="BF3419" i="25"/>
  <c r="BF3291" i="25"/>
  <c r="BF4100" i="25"/>
  <c r="BF3972" i="25"/>
  <c r="BF3844" i="25"/>
  <c r="BF3716" i="25"/>
  <c r="BF3588" i="25"/>
  <c r="BF3460" i="25"/>
  <c r="BF3332" i="25"/>
  <c r="BF4171" i="25"/>
  <c r="BF4013" i="25"/>
  <c r="BF3885" i="25"/>
  <c r="BF3757" i="25"/>
  <c r="BF3629" i="25"/>
  <c r="BF3501" i="25"/>
  <c r="BF3373" i="25"/>
  <c r="BF4288" i="25"/>
  <c r="BF4030" i="25"/>
  <c r="BF3902" i="25"/>
  <c r="BF3774" i="25"/>
  <c r="BF3646" i="25"/>
  <c r="BF3518" i="25"/>
  <c r="BF3390" i="25"/>
  <c r="BF4339" i="25"/>
  <c r="BF4039" i="25"/>
  <c r="BF3911" i="25"/>
  <c r="BF3783" i="25"/>
  <c r="BF3655" i="25"/>
  <c r="BF3527" i="25"/>
  <c r="BF3399" i="25"/>
  <c r="BF4674" i="25"/>
  <c r="BF4072" i="25"/>
  <c r="BF3944" i="25"/>
  <c r="BF3816" i="25"/>
  <c r="BF3688" i="25"/>
  <c r="BF3560" i="25"/>
  <c r="BF3432" i="25"/>
  <c r="BF3304" i="25"/>
  <c r="BF4097" i="25"/>
  <c r="BF3969" i="25"/>
  <c r="BF3841" i="25"/>
  <c r="BF3658" i="25"/>
  <c r="BF3254" i="25"/>
  <c r="BF3126" i="25"/>
  <c r="BF4440" i="25"/>
  <c r="BF3457" i="25"/>
  <c r="BF3199" i="25"/>
  <c r="BF3071" i="25"/>
  <c r="BF3794" i="25"/>
  <c r="BF3314" i="25"/>
  <c r="BF3224" i="25"/>
  <c r="BF3160" i="25"/>
  <c r="BF3096" i="25"/>
  <c r="BF3032" i="25"/>
  <c r="BF3882" i="25"/>
  <c r="BF3593" i="25"/>
  <c r="BF3337" i="25"/>
  <c r="BF3233" i="25"/>
  <c r="BF3169" i="25"/>
  <c r="BF3105" i="25"/>
  <c r="BF3041" i="25"/>
  <c r="BF3954" i="25"/>
  <c r="BF3642" i="25"/>
  <c r="BF3386" i="25"/>
  <c r="BF3250" i="25"/>
  <c r="BF3186" i="25"/>
  <c r="BF3122" i="25"/>
  <c r="BF3058" i="25"/>
  <c r="BF4336" i="25"/>
  <c r="BF3729" i="25"/>
  <c r="BF3473" i="25"/>
  <c r="BF3267" i="25"/>
  <c r="BF3203" i="25"/>
  <c r="BF3139" i="25"/>
  <c r="BF3075" i="25"/>
  <c r="BF3011" i="25"/>
  <c r="BF3778" i="25"/>
  <c r="BF3522" i="25"/>
  <c r="BF3284" i="25"/>
  <c r="BF3220" i="25"/>
  <c r="BF3156" i="25"/>
  <c r="BF3092" i="25"/>
  <c r="BF3028" i="25"/>
  <c r="BF3978" i="25"/>
  <c r="BF3641" i="25"/>
  <c r="BF3385" i="25"/>
  <c r="BF3253" i="25"/>
  <c r="BF3189" i="25"/>
  <c r="BF3125" i="25"/>
  <c r="BF3061" i="25"/>
  <c r="BF3001" i="25"/>
  <c r="BF2937" i="25"/>
  <c r="BF2873" i="25"/>
  <c r="BF2809" i="25"/>
  <c r="BF2745" i="25"/>
  <c r="BF2681" i="25"/>
  <c r="BF2617" i="25"/>
  <c r="BF2553" i="25"/>
  <c r="BF2954" i="25"/>
  <c r="BF2890" i="25"/>
  <c r="BF2826" i="25"/>
  <c r="BF2762" i="25"/>
  <c r="BF2698" i="25"/>
  <c r="BF2634" i="25"/>
  <c r="BF2570" i="25"/>
  <c r="BF2971" i="25"/>
  <c r="BF2907" i="25"/>
  <c r="BF2843" i="25"/>
  <c r="BF2779" i="25"/>
  <c r="BF2715" i="25"/>
  <c r="BF2651" i="25"/>
  <c r="BF2587" i="25"/>
  <c r="BF2988" i="25"/>
  <c r="BF2924" i="25"/>
  <c r="BF2860" i="25"/>
  <c r="BF2796" i="25"/>
  <c r="BF2732" i="25"/>
  <c r="BF2668" i="25"/>
  <c r="BF2604" i="25"/>
  <c r="BF2540" i="25"/>
  <c r="BF2943" i="25"/>
  <c r="BF2879" i="25"/>
  <c r="BF2815" i="25"/>
  <c r="BF2751" i="25"/>
  <c r="BF2687" i="25"/>
  <c r="BF2623" i="25"/>
  <c r="BF2559" i="25"/>
  <c r="BF2960" i="25"/>
  <c r="BF2896" i="25"/>
  <c r="BF2832" i="25"/>
  <c r="BF2768" i="25"/>
  <c r="BF2704" i="25"/>
  <c r="BF2640" i="25"/>
  <c r="BF2576" i="25"/>
  <c r="BF2902" i="25"/>
  <c r="BF2646" i="25"/>
  <c r="BF2504" i="25"/>
  <c r="BF2440" i="25"/>
  <c r="BF2376" i="25"/>
  <c r="BF2312" i="25"/>
  <c r="BF2248" i="25"/>
  <c r="BF2184" i="25"/>
  <c r="BF2120" i="25"/>
  <c r="BF2056" i="25"/>
  <c r="BF1992" i="25"/>
  <c r="BF1928" i="25"/>
  <c r="BF1864" i="25"/>
  <c r="BF1800" i="25"/>
  <c r="BF1736" i="25"/>
  <c r="BF2797" i="25"/>
  <c r="BF2541" i="25"/>
  <c r="BF2481" i="25"/>
  <c r="BF2417" i="25"/>
  <c r="BF2353" i="25"/>
  <c r="BF2289" i="25"/>
  <c r="BF2225" i="25"/>
  <c r="BF2161" i="25"/>
  <c r="BF2097" i="25"/>
  <c r="BF2033" i="25"/>
  <c r="BF1969" i="25"/>
  <c r="BF1905" i="25"/>
  <c r="BF1841" i="25"/>
  <c r="BF1777" i="25"/>
  <c r="BF2942" i="25"/>
  <c r="BF2686" i="25"/>
  <c r="BF2506" i="25"/>
  <c r="BF2442" i="25"/>
  <c r="BF2378" i="25"/>
  <c r="BF2314" i="25"/>
  <c r="BF2250" i="25"/>
  <c r="BF2186" i="25"/>
  <c r="BF2122" i="25"/>
  <c r="BF2058" i="25"/>
  <c r="BF1994" i="25"/>
  <c r="BF2869" i="25"/>
  <c r="BF2613" i="25"/>
  <c r="BF2491" i="25"/>
  <c r="BF2427" i="25"/>
  <c r="BF2363" i="25"/>
  <c r="BF2299" i="25"/>
  <c r="BF2235" i="25"/>
  <c r="BF2171" i="25"/>
  <c r="BF2107" i="25"/>
  <c r="BF2043" i="25"/>
  <c r="BF1979" i="25"/>
  <c r="BF1915" i="25"/>
  <c r="BF1851" i="25"/>
  <c r="BF1787" i="25"/>
  <c r="BF2982" i="25"/>
  <c r="BF2726" i="25"/>
  <c r="BF2516" i="25"/>
  <c r="BF2452" i="25"/>
  <c r="BF2388" i="25"/>
  <c r="BF2324" i="25"/>
  <c r="BF2260" i="25"/>
  <c r="BF2196" i="25"/>
  <c r="BF2132" i="25"/>
  <c r="BF2068" i="25"/>
  <c r="BF2004" i="25"/>
  <c r="BF1940" i="25"/>
  <c r="BF1876" i="25"/>
  <c r="BF1812" i="25"/>
  <c r="BF1748" i="25"/>
  <c r="BF2830" i="25"/>
  <c r="BF2574" i="25"/>
  <c r="BF2486" i="25"/>
  <c r="BF2422" i="25"/>
  <c r="BF2358" i="25"/>
  <c r="BF2294" i="25"/>
  <c r="BF2230" i="25"/>
  <c r="BF2166" i="25"/>
  <c r="BF2102" i="25"/>
  <c r="BF2038" i="25"/>
  <c r="BF1974" i="25"/>
  <c r="BF1910" i="25"/>
  <c r="BF1846" i="25"/>
  <c r="BF1782" i="25"/>
  <c r="BF2981" i="25"/>
  <c r="BF2407" i="25"/>
  <c r="BF2151" i="25"/>
  <c r="BF1909" i="25"/>
  <c r="BF1718" i="25"/>
  <c r="BF1654" i="25"/>
  <c r="BF1590" i="25"/>
  <c r="BF1526" i="25"/>
  <c r="BF1462" i="25"/>
  <c r="BF1398" i="25"/>
  <c r="BF1334" i="25"/>
  <c r="BF1270" i="25"/>
  <c r="BF1206" i="25"/>
  <c r="BF1142" i="25"/>
  <c r="BF1078" i="25"/>
  <c r="BF2445" i="25"/>
  <c r="BF2189" i="25"/>
  <c r="BF1938" i="25"/>
  <c r="BF1751" i="25"/>
  <c r="BF1679" i="25"/>
  <c r="BF1615" i="25"/>
  <c r="BF1551" i="25"/>
  <c r="BF1487" i="25"/>
  <c r="BF1423" i="25"/>
  <c r="BF1359" i="25"/>
  <c r="BF1295" i="25"/>
  <c r="BF1231" i="25"/>
  <c r="BF1167" i="25"/>
  <c r="BF1103" i="25"/>
  <c r="BF2629" i="25"/>
  <c r="BF2287" i="25"/>
  <c r="BF2031" i="25"/>
  <c r="BF1839" i="25"/>
  <c r="BF1704" i="25"/>
  <c r="BF1640" i="25"/>
  <c r="BF1576" i="25"/>
  <c r="BF1512" i="25"/>
  <c r="BF1448" i="25"/>
  <c r="BF1384" i="25"/>
  <c r="BF1320" i="25"/>
  <c r="BF1256" i="25"/>
  <c r="BF1192" i="25"/>
  <c r="BF1128" i="25"/>
  <c r="BF1064" i="25"/>
  <c r="BF2389" i="25"/>
  <c r="BF2133" i="25"/>
  <c r="BF1917" i="25"/>
  <c r="BF1730" i="25"/>
  <c r="BF1673" i="25"/>
  <c r="BF1609" i="25"/>
  <c r="BF1545" i="25"/>
  <c r="BF1481" i="25"/>
  <c r="BF1417" i="25"/>
  <c r="BF1353" i="25"/>
  <c r="BF1289" i="25"/>
  <c r="BF1225" i="25"/>
  <c r="BF1161" i="25"/>
  <c r="BF1097" i="25"/>
  <c r="BF2519" i="25"/>
  <c r="BF2263" i="25"/>
  <c r="BF2007" i="25"/>
  <c r="BF1823" i="25"/>
  <c r="BF1706" i="25"/>
  <c r="BF1642" i="25"/>
  <c r="BF1578" i="25"/>
  <c r="BF1514" i="25"/>
  <c r="BF1450" i="25"/>
  <c r="BF1386" i="25"/>
  <c r="BF1322" i="25"/>
  <c r="BF1258" i="25"/>
  <c r="BF1194" i="25"/>
  <c r="BF1130" i="25"/>
  <c r="BF1066" i="25"/>
  <c r="BF2461" i="25"/>
  <c r="BF2205" i="25"/>
  <c r="BF1965" i="25"/>
  <c r="BF1778" i="25"/>
  <c r="BF1675" i="25"/>
  <c r="BF1611" i="25"/>
  <c r="BF2213" i="25"/>
  <c r="BF1613" i="25"/>
  <c r="BF1445" i="25"/>
  <c r="BF1267" i="25"/>
  <c r="BF1100" i="25"/>
  <c r="BF1016" i="25"/>
  <c r="BF952" i="25"/>
  <c r="BF888" i="25"/>
  <c r="BF824" i="25"/>
  <c r="BF760" i="25"/>
  <c r="BF696" i="25"/>
  <c r="BF632" i="25"/>
  <c r="BF568" i="25"/>
  <c r="BF504" i="25"/>
  <c r="BF440" i="25"/>
  <c r="BF1866" i="25"/>
  <c r="BF1533" i="25"/>
  <c r="BF1355" i="25"/>
  <c r="BF1188" i="25"/>
  <c r="BF1049" i="25"/>
  <c r="BF985" i="25"/>
  <c r="BF921" i="25"/>
  <c r="BF857" i="25"/>
  <c r="BF793" i="25"/>
  <c r="BF729" i="25"/>
  <c r="BF665" i="25"/>
  <c r="BF601" i="25"/>
  <c r="BF537" i="25"/>
  <c r="BF473" i="25"/>
  <c r="BF2373" i="25"/>
  <c r="BF1685" i="25"/>
  <c r="BF1493" i="25"/>
  <c r="BF1315" i="25"/>
  <c r="BF1148" i="25"/>
  <c r="BF1026" i="25"/>
  <c r="BF962" i="25"/>
  <c r="BF898" i="25"/>
  <c r="BF834" i="25"/>
  <c r="BF770" i="25"/>
  <c r="BF706" i="25"/>
  <c r="BF642" i="25"/>
  <c r="BF578" i="25"/>
  <c r="BF514" i="25"/>
  <c r="BF450" i="25"/>
  <c r="BF2111" i="25"/>
  <c r="BF1612" i="25"/>
  <c r="BF1428" i="25"/>
  <c r="BF1261" i="25"/>
  <c r="BF1083" i="25"/>
  <c r="BF1003" i="25"/>
  <c r="BF939" i="25"/>
  <c r="BF875" i="25"/>
  <c r="BF811" i="25"/>
  <c r="BF747" i="25"/>
  <c r="BF683" i="25"/>
  <c r="BF619" i="25"/>
  <c r="BF555" i="25"/>
  <c r="BF491" i="25"/>
  <c r="BF427" i="25"/>
  <c r="BF1831" i="25"/>
  <c r="BF1516" i="25"/>
  <c r="BF1349" i="25"/>
  <c r="BF1171" i="25"/>
  <c r="BF1036" i="25"/>
  <c r="BF972" i="25"/>
  <c r="BF908" i="25"/>
  <c r="BF844" i="25"/>
  <c r="BF780" i="25"/>
  <c r="BF716" i="25"/>
  <c r="BF652" i="25"/>
  <c r="BF588" i="25"/>
  <c r="BF524" i="25"/>
  <c r="BF460" i="25"/>
  <c r="BF2271" i="25"/>
  <c r="BF1652" i="25"/>
  <c r="BF2437" i="25"/>
  <c r="BF1669" i="25"/>
  <c r="BF1461" i="25"/>
  <c r="BF1283" i="25"/>
  <c r="BF1116" i="25"/>
  <c r="BF1014" i="25"/>
  <c r="BF950" i="25"/>
  <c r="BF886" i="25"/>
  <c r="BF822" i="25"/>
  <c r="BF758" i="25"/>
  <c r="BF694" i="25"/>
  <c r="BF630" i="25"/>
  <c r="BF566" i="25"/>
  <c r="BF502" i="25"/>
  <c r="BF438" i="25"/>
  <c r="BF1861" i="25"/>
  <c r="BF1549" i="25"/>
  <c r="BF1067" i="25"/>
  <c r="BF821" i="25"/>
  <c r="BF565" i="25"/>
  <c r="BF398" i="25"/>
  <c r="BF334" i="25"/>
  <c r="BF270" i="25"/>
  <c r="BF206" i="25"/>
  <c r="BF142" i="25"/>
  <c r="BF78" i="25"/>
  <c r="BF14" i="25"/>
  <c r="BF1015" i="25"/>
  <c r="BF759" i="25"/>
  <c r="BF503" i="25"/>
  <c r="BF383" i="25"/>
  <c r="BF319" i="25"/>
  <c r="BF255" i="25"/>
  <c r="BF191" i="25"/>
  <c r="BF127" i="25"/>
  <c r="BF63" i="25"/>
  <c r="BF1437" i="25"/>
  <c r="BF957" i="25"/>
  <c r="BF701" i="25"/>
  <c r="BF445" i="25"/>
  <c r="BF368" i="25"/>
  <c r="BF304" i="25"/>
  <c r="BF240" i="25"/>
  <c r="BF176" i="25"/>
  <c r="BF112" i="25"/>
  <c r="BF48" i="25"/>
  <c r="BF1268" i="25"/>
  <c r="BF895" i="25"/>
  <c r="BF639" i="25"/>
  <c r="BF417" i="25"/>
  <c r="BF353" i="25"/>
  <c r="BF289" i="25"/>
  <c r="BF225" i="25"/>
  <c r="BF161" i="25"/>
  <c r="BF97" i="25"/>
  <c r="BF33" i="25"/>
  <c r="BF1117" i="25"/>
  <c r="BF805" i="25"/>
  <c r="BF549" i="25"/>
  <c r="BF386" i="25"/>
  <c r="BF322" i="25"/>
  <c r="BF258" i="25"/>
  <c r="BF194" i="25"/>
  <c r="BF130" i="25"/>
  <c r="BF66" i="25"/>
  <c r="BF1460" i="25"/>
  <c r="BF935" i="25"/>
  <c r="BF679" i="25"/>
  <c r="BF419" i="25"/>
  <c r="BF355" i="25"/>
  <c r="BF291" i="25"/>
  <c r="BF227" i="25"/>
  <c r="BF163" i="25"/>
  <c r="BF99" i="25"/>
  <c r="BF35" i="25"/>
  <c r="BF1131" i="25"/>
  <c r="BF813" i="25"/>
  <c r="BF557" i="25"/>
  <c r="BF396" i="25"/>
  <c r="BF332" i="25"/>
  <c r="BF268" i="25"/>
  <c r="BF204" i="25"/>
  <c r="BF140" i="25"/>
  <c r="BF76" i="25"/>
  <c r="BF12" i="25"/>
  <c r="BF943" i="25"/>
  <c r="BF687" i="25"/>
  <c r="BF431" i="25"/>
  <c r="BF365" i="25"/>
  <c r="BF301" i="25"/>
  <c r="BF237" i="25"/>
  <c r="BF173" i="25"/>
  <c r="BF109" i="25"/>
  <c r="BF45" i="25"/>
  <c r="BF8740" i="25"/>
  <c r="BF8726" i="25"/>
  <c r="BF8715" i="25"/>
  <c r="BF8712" i="25"/>
  <c r="BF8680" i="25"/>
  <c r="BF8704" i="25"/>
  <c r="BF8645" i="25"/>
  <c r="BF8625" i="25"/>
  <c r="BF8613" i="25"/>
  <c r="BF8617" i="25"/>
  <c r="BF8568" i="25"/>
  <c r="BF8604" i="25"/>
  <c r="BF8603" i="25"/>
  <c r="BF8574" i="25"/>
  <c r="BF8524" i="25"/>
  <c r="BF8478" i="25"/>
  <c r="BF8464" i="25"/>
  <c r="BF8457" i="25"/>
  <c r="BF8484" i="25"/>
  <c r="BF8445" i="25"/>
  <c r="BF8404" i="25"/>
  <c r="BF8398" i="25"/>
  <c r="BF8335" i="25"/>
  <c r="BF8320" i="25"/>
  <c r="BF8305" i="25"/>
  <c r="BF8306" i="25"/>
  <c r="BF8382" i="25"/>
  <c r="BF8365" i="25"/>
  <c r="BF8262" i="25"/>
  <c r="BF8255" i="25"/>
  <c r="BF8248" i="25"/>
  <c r="BF8241" i="25"/>
  <c r="BF8226" i="25"/>
  <c r="BF8145" i="25"/>
  <c r="BF8122" i="25"/>
  <c r="BF8277" i="25"/>
  <c r="BF8236" i="25"/>
  <c r="BF8227" i="25"/>
  <c r="BF8166" i="25"/>
  <c r="BF8284" i="25"/>
  <c r="BF8156" i="25"/>
  <c r="BF8100" i="25"/>
  <c r="BF8191" i="25"/>
  <c r="BF7981" i="25"/>
  <c r="BF8023" i="25"/>
  <c r="BF7984" i="25"/>
  <c r="BF7972" i="25"/>
  <c r="BF7949" i="25"/>
  <c r="BF7950" i="25"/>
  <c r="BF7951" i="25"/>
  <c r="BF8025" i="25"/>
  <c r="BF7898" i="25"/>
  <c r="BF7864" i="25"/>
  <c r="BF7865" i="25"/>
  <c r="BF7834" i="25"/>
  <c r="BF7835" i="25"/>
  <c r="BF7814" i="25"/>
  <c r="BF7913" i="25"/>
  <c r="BF7782" i="25"/>
  <c r="BF7654" i="25"/>
  <c r="BF7767" i="25"/>
  <c r="BF7639" i="25"/>
  <c r="BF7752" i="25"/>
  <c r="BF7624" i="25"/>
  <c r="BF7713" i="25"/>
  <c r="BF7801" i="25"/>
  <c r="BF7676" i="25"/>
  <c r="BF7691" i="25"/>
  <c r="BF7773" i="25"/>
  <c r="BF7795" i="25"/>
  <c r="BF7564" i="25"/>
  <c r="BF7436" i="25"/>
  <c r="BF7533" i="25"/>
  <c r="BF7839" i="25"/>
  <c r="BF7502" i="25"/>
  <c r="BF7603" i="25"/>
  <c r="BF7471" i="25"/>
  <c r="BF7568" i="25"/>
  <c r="BF7440" i="25"/>
  <c r="BF7554" i="25"/>
  <c r="BF7426" i="25"/>
  <c r="BF7618" i="25"/>
  <c r="BF7733" i="25"/>
  <c r="BF7643" i="25"/>
  <c r="BF7515" i="25"/>
  <c r="BF7420" i="25"/>
  <c r="BF7419" i="25"/>
  <c r="BF7303" i="25"/>
  <c r="BF7288" i="25"/>
  <c r="BF7273" i="25"/>
  <c r="BF7258" i="25"/>
  <c r="BF7387" i="25"/>
  <c r="BF7350" i="25"/>
  <c r="BF7234" i="25"/>
  <c r="BF7106" i="25"/>
  <c r="BF7211" i="25"/>
  <c r="BF7083" i="25"/>
  <c r="BF7188" i="25"/>
  <c r="BF7060" i="25"/>
  <c r="BF7181" i="25"/>
  <c r="BF7053" i="25"/>
  <c r="BF7158" i="25"/>
  <c r="BF7340" i="25"/>
  <c r="BF7135" i="25"/>
  <c r="BF7240" i="25"/>
  <c r="BF7112" i="25"/>
  <c r="BF7209" i="25"/>
  <c r="BF7081" i="25"/>
  <c r="BF6946" i="25"/>
  <c r="BF6818" i="25"/>
  <c r="BF6923" i="25"/>
  <c r="BF7028" i="25"/>
  <c r="BF6900" i="25"/>
  <c r="BF7005" i="25"/>
  <c r="BF6877" i="25"/>
  <c r="BF6982" i="25"/>
  <c r="BF6854" i="25"/>
  <c r="BF6960" i="25"/>
  <c r="BF6832" i="25"/>
  <c r="BF6937" i="25"/>
  <c r="BF6809" i="25"/>
  <c r="BF6710" i="25"/>
  <c r="BF6895" i="25"/>
  <c r="BF6687" i="25"/>
  <c r="BF6800" i="25"/>
  <c r="BF6672" i="25"/>
  <c r="BF6777" i="25"/>
  <c r="BF6649" i="25"/>
  <c r="BF6746" i="25"/>
  <c r="BF6618" i="25"/>
  <c r="BF6724" i="25"/>
  <c r="BF7007" i="25"/>
  <c r="BF6701" i="25"/>
  <c r="BF6651" i="25"/>
  <c r="BF6476" i="25"/>
  <c r="BF6581" i="25"/>
  <c r="BF6453" i="25"/>
  <c r="BF6566" i="25"/>
  <c r="BF6438" i="25"/>
  <c r="BF6535" i="25"/>
  <c r="BF6407" i="25"/>
  <c r="BF6504" i="25"/>
  <c r="BF6627" i="25"/>
  <c r="BF6473" i="25"/>
  <c r="BF6578" i="25"/>
  <c r="BF6450" i="25"/>
  <c r="BF6339" i="25"/>
  <c r="BF6211" i="25"/>
  <c r="BF6316" i="25"/>
  <c r="BF6927" i="25"/>
  <c r="BF6301" i="25"/>
  <c r="BF6499" i="25"/>
  <c r="BF6278" i="25"/>
  <c r="BF6383" i="25"/>
  <c r="BF6255" i="25"/>
  <c r="BF6352" i="25"/>
  <c r="BF6224" i="25"/>
  <c r="BF6160" i="25"/>
  <c r="BF157" i="25"/>
  <c r="BF317" i="25"/>
  <c r="BF655" i="25"/>
  <c r="BF60" i="25"/>
  <c r="BF220" i="25"/>
  <c r="BF388" i="25"/>
  <c r="BF1005" i="25"/>
  <c r="BF115" i="25"/>
  <c r="BF283" i="25"/>
  <c r="BF615" i="25"/>
  <c r="BF18" i="25"/>
  <c r="BF186" i="25"/>
  <c r="BF370" i="25"/>
  <c r="BF869" i="25"/>
  <c r="BF89" i="25"/>
  <c r="BF273" i="25"/>
  <c r="BF447" i="25"/>
  <c r="BF1179" i="25"/>
  <c r="BF160" i="25"/>
  <c r="BF320" i="25"/>
  <c r="BF669" i="25"/>
  <c r="BF47" i="25"/>
  <c r="BF207" i="25"/>
  <c r="BF375" i="25"/>
  <c r="BF951" i="25"/>
  <c r="BF94" i="25"/>
  <c r="BF262" i="25"/>
  <c r="BF501" i="25"/>
  <c r="BF1245" i="25"/>
  <c r="BF430" i="25"/>
  <c r="BF614" i="25"/>
  <c r="BF774" i="25"/>
  <c r="BF942" i="25"/>
  <c r="BF1244" i="25"/>
  <c r="BF1767" i="25"/>
  <c r="BF2143" i="25"/>
  <c r="BF572" i="25"/>
  <c r="BF732" i="25"/>
  <c r="BF900" i="25"/>
  <c r="BF1132" i="25"/>
  <c r="BF1555" i="25"/>
  <c r="BF483" i="25"/>
  <c r="BF667" i="25"/>
  <c r="BF827" i="25"/>
  <c r="BF995" i="25"/>
  <c r="BF1389" i="25"/>
  <c r="BF2367" i="25"/>
  <c r="BF570" i="25"/>
  <c r="BF754" i="25"/>
  <c r="BF914" i="25"/>
  <c r="BF1123" i="25"/>
  <c r="BF1621" i="25"/>
  <c r="BF489" i="25"/>
  <c r="BF657" i="25"/>
  <c r="BF841" i="25"/>
  <c r="BF1001" i="25"/>
  <c r="BF1341" i="25"/>
  <c r="BF2565" i="25"/>
  <c r="BF584" i="25"/>
  <c r="BF752" i="25"/>
  <c r="BF936" i="25"/>
  <c r="BF1139" i="25"/>
  <c r="BF1581" i="25"/>
  <c r="BF1659" i="25"/>
  <c r="BF2013" i="25"/>
  <c r="BF1058" i="25"/>
  <c r="BF1242" i="25"/>
  <c r="BF1402" i="25"/>
  <c r="BF1570" i="25"/>
  <c r="BF1813" i="25"/>
  <c r="BF2327" i="25"/>
  <c r="BF1153" i="25"/>
  <c r="BF1337" i="25"/>
  <c r="BF1497" i="25"/>
  <c r="BF1665" i="25"/>
  <c r="BF2069" i="25"/>
  <c r="BF1080" i="25"/>
  <c r="BF1248" i="25"/>
  <c r="BF1432" i="25"/>
  <c r="BF1592" i="25"/>
  <c r="BF1834" i="25"/>
  <c r="BF2479" i="25"/>
  <c r="BF1183" i="25"/>
  <c r="BF1351" i="25"/>
  <c r="BF1535" i="25"/>
  <c r="BF1695" i="25"/>
  <c r="BF2157" i="25"/>
  <c r="BF1126" i="25"/>
  <c r="BF1286" i="25"/>
  <c r="BF1454" i="25"/>
  <c r="BF1638" i="25"/>
  <c r="BF1919" i="25"/>
  <c r="BF2853" i="25"/>
  <c r="BF1894" i="25"/>
  <c r="BF2054" i="25"/>
  <c r="BF2222" i="25"/>
  <c r="BF2406" i="25"/>
  <c r="BF2638" i="25"/>
  <c r="BF1804" i="25"/>
  <c r="BF1988" i="25"/>
  <c r="BF2148" i="25"/>
  <c r="BF2316" i="25"/>
  <c r="BF2500" i="25"/>
  <c r="BF1739" i="25"/>
  <c r="BF1907" i="25"/>
  <c r="BF2091" i="25"/>
  <c r="BF2251" i="25"/>
  <c r="BF2419" i="25"/>
  <c r="BF2805" i="25"/>
  <c r="BF2074" i="25"/>
  <c r="BF2242" i="25"/>
  <c r="BF2426" i="25"/>
  <c r="BF2750" i="25"/>
  <c r="BF1833" i="25"/>
  <c r="BF2017" i="25"/>
  <c r="BF2177" i="25"/>
  <c r="BF2345" i="25"/>
  <c r="BF2529" i="25"/>
  <c r="BF1752" i="25"/>
  <c r="BF1920" i="25"/>
  <c r="BF2104" i="25"/>
  <c r="BF2264" i="25"/>
  <c r="BF2432" i="25"/>
  <c r="BF2838" i="25"/>
  <c r="BF2656" i="25"/>
  <c r="BF2824" i="25"/>
  <c r="BF2543" i="25"/>
  <c r="BF2703" i="25"/>
  <c r="BF2871" i="25"/>
  <c r="BF2588" i="25"/>
  <c r="BF2748" i="25"/>
  <c r="BF2916" i="25"/>
  <c r="BF2635" i="25"/>
  <c r="BF2795" i="25"/>
  <c r="BF2963" i="25"/>
  <c r="BF2682" i="25"/>
  <c r="BF2842" i="25"/>
  <c r="BF2545" i="25"/>
  <c r="BF2729" i="25"/>
  <c r="BF2889" i="25"/>
  <c r="BF3053" i="25"/>
  <c r="BF3237" i="25"/>
  <c r="BF3705" i="25"/>
  <c r="BF3084" i="25"/>
  <c r="BF3268" i="25"/>
  <c r="BF3906" i="25"/>
  <c r="BF3131" i="25"/>
  <c r="BF3409" i="25"/>
  <c r="BF3010" i="25"/>
  <c r="BF3178" i="25"/>
  <c r="BF3578" i="25"/>
  <c r="BF3057" i="25"/>
  <c r="BF3225" i="25"/>
  <c r="BF3785" i="25"/>
  <c r="BF3112" i="25"/>
  <c r="BF3280" i="25"/>
  <c r="BF3167" i="25"/>
  <c r="BF3030" i="25"/>
  <c r="BF3594" i="25"/>
  <c r="BF4065" i="25"/>
  <c r="BF3464" i="25"/>
  <c r="BF3800" i="25"/>
  <c r="BF4328" i="25"/>
  <c r="BF3559" i="25"/>
  <c r="BF3895" i="25"/>
  <c r="BF3358" i="25"/>
  <c r="BF3678" i="25"/>
  <c r="BF4014" i="25"/>
  <c r="BF3469" i="25"/>
  <c r="BF3789" i="25"/>
  <c r="BF4119" i="25"/>
  <c r="BF3556" i="25"/>
  <c r="BF3876" i="25"/>
  <c r="BF4546" i="25"/>
  <c r="BF3643" i="25"/>
  <c r="BF3963" i="25"/>
  <c r="BF4199" i="25"/>
  <c r="BF4901" i="25"/>
  <c r="BF4430" i="25"/>
  <c r="BF4285" i="25"/>
  <c r="BF4196" i="25"/>
  <c r="BF4626" i="25"/>
  <c r="BF4226" i="25"/>
  <c r="BF4137" i="25"/>
  <c r="BF4457" i="25"/>
  <c r="BF4609" i="25"/>
  <c r="BF4496" i="25"/>
  <c r="BF4816" i="25"/>
  <c r="BF4671" i="25"/>
  <c r="BF4558" i="25"/>
  <c r="BF5174" i="25"/>
  <c r="BF4773" i="25"/>
  <c r="BF4740" i="25"/>
  <c r="BF4934" i="25"/>
  <c r="BF5570" i="25"/>
  <c r="BF5313" i="25"/>
  <c r="BF5035" i="25"/>
  <c r="BF4874" i="25"/>
  <c r="BF5382" i="25"/>
  <c r="BF5193" i="25"/>
  <c r="BF4992" i="25"/>
  <c r="BF5080" i="25"/>
  <c r="BF5400" i="25"/>
  <c r="BF5133" i="25"/>
  <c r="BF5052" i="25"/>
  <c r="BF5372" i="25"/>
  <c r="BF5404" i="25"/>
  <c r="BF5473" i="25"/>
  <c r="BF5675" i="25"/>
  <c r="BF6021" i="25"/>
  <c r="BF5784" i="25"/>
  <c r="BF5973" i="25"/>
  <c r="BF5702" i="25"/>
  <c r="BF5597" i="25"/>
  <c r="BF5452" i="25"/>
  <c r="BF5799" i="25"/>
  <c r="BF6038" i="25"/>
  <c r="BF5892" i="25"/>
  <c r="BF6338" i="25"/>
  <c r="BF6131" i="25"/>
  <c r="BF5978" i="25"/>
  <c r="BF5849" i="25"/>
  <c r="BF6313" i="25"/>
  <c r="BF6080" i="25"/>
  <c r="BF6303" i="25"/>
  <c r="BF6349" i="25"/>
  <c r="BF6387" i="25"/>
  <c r="BF6424" i="25"/>
  <c r="BF6486" i="25"/>
  <c r="BF6524" i="25"/>
  <c r="BF6772" i="25"/>
  <c r="BF6975" i="25"/>
  <c r="BF6630" i="25"/>
  <c r="BF6880" i="25"/>
  <c r="BF6925" i="25"/>
  <c r="BF6971" i="25"/>
  <c r="BF7292" i="25"/>
  <c r="BF7078" i="25"/>
  <c r="BF7108" i="25"/>
  <c r="BF7154" i="25"/>
  <c r="BF7306" i="25"/>
  <c r="BF7587" i="25"/>
  <c r="BF7389" i="25"/>
  <c r="BF7488" i="25"/>
  <c r="BF7550" i="25"/>
  <c r="BF7626" i="25"/>
  <c r="BF7724" i="25"/>
  <c r="BF7800" i="25"/>
  <c r="BF7936" i="25"/>
  <c r="BF7882" i="25"/>
  <c r="BF7947" i="25"/>
  <c r="BF8019" i="25"/>
  <c r="BF8103" i="25"/>
  <c r="BF8074" i="25"/>
  <c r="BF8170" i="25"/>
  <c r="BF8300" i="25"/>
  <c r="BF8331" i="25"/>
  <c r="BF8383" i="25"/>
  <c r="BF8450" i="25"/>
  <c r="BF8515" i="25"/>
  <c r="BF8559" i="25"/>
  <c r="BF8643" i="25"/>
  <c r="BF8731" i="25"/>
  <c r="BG8756" i="25"/>
  <c r="BG8763" i="25"/>
  <c r="BG8761" i="25"/>
  <c r="BG8747" i="25"/>
  <c r="BG8751" i="25"/>
  <c r="BG8716" i="25"/>
  <c r="BG8702" i="25"/>
  <c r="BG8717" i="25"/>
  <c r="BG8705" i="25"/>
  <c r="BG8685" i="25"/>
  <c r="BG8668" i="25"/>
  <c r="BG8663" i="25"/>
  <c r="BG8652" i="25"/>
  <c r="BG8638" i="25"/>
  <c r="BG8657" i="25"/>
  <c r="BG8641" i="25"/>
  <c r="BG8659" i="25"/>
  <c r="BG8637" i="25"/>
  <c r="BG8607" i="25"/>
  <c r="BG8609" i="25"/>
  <c r="BG8592" i="25"/>
  <c r="BG8577" i="25"/>
  <c r="BG8570" i="25"/>
  <c r="BG8571" i="25"/>
  <c r="BG8564" i="25"/>
  <c r="BG8557" i="25"/>
  <c r="BG8513" i="25"/>
  <c r="BG8591" i="25"/>
  <c r="BG8582" i="25"/>
  <c r="BG8541" i="25"/>
  <c r="BG8534" i="25"/>
  <c r="BG8471" i="25"/>
  <c r="BG8464" i="25"/>
  <c r="BG8519" i="25"/>
  <c r="BG8499" i="25"/>
  <c r="BG8458" i="25"/>
  <c r="BG8470" i="25"/>
  <c r="BG8444" i="25"/>
  <c r="BG8429" i="25"/>
  <c r="BG8430" i="25"/>
  <c r="BG8388" i="25"/>
  <c r="BG8389" i="25"/>
  <c r="BG8398" i="25"/>
  <c r="BG8391" i="25"/>
  <c r="BG8432" i="25"/>
  <c r="BG8344" i="25"/>
  <c r="BG8411" i="25"/>
  <c r="BG8329" i="25"/>
  <c r="BG8410" i="25"/>
  <c r="BG8330" i="25"/>
  <c r="BG8379" i="25"/>
  <c r="BG8315" i="25"/>
  <c r="BG8372" i="25"/>
  <c r="BG8308" i="25"/>
  <c r="BG8303" i="25"/>
  <c r="BG8326" i="25"/>
  <c r="BG8374" i="25"/>
  <c r="BG8309" i="25"/>
  <c r="BG8231" i="25"/>
  <c r="BG8280" i="25"/>
  <c r="BG8216" i="25"/>
  <c r="BG8265" i="25"/>
  <c r="BG8201" i="25"/>
  <c r="BG8250" i="25"/>
  <c r="BG8301" i="25"/>
  <c r="BG8243" i="25"/>
  <c r="BG8334" i="25"/>
  <c r="BG8162" i="25"/>
  <c r="BG8253" i="25"/>
  <c r="BG8147" i="25"/>
  <c r="BG8213" i="25"/>
  <c r="BG8132" i="25"/>
  <c r="BG8261" i="25"/>
  <c r="BG8158" i="25"/>
  <c r="BG8145" i="25"/>
  <c r="BG8066" i="25"/>
  <c r="BG8133" i="25"/>
  <c r="BG8059" i="25"/>
  <c r="BG8108" i="25"/>
  <c r="BG8206" i="25"/>
  <c r="BG8153" i="25"/>
  <c r="BG8070" i="25"/>
  <c r="BG8056" i="25"/>
  <c r="BG8065" i="25"/>
  <c r="BG8069" i="25"/>
  <c r="BG8143" i="25"/>
  <c r="BG8089" i="25"/>
  <c r="BG8022" i="25"/>
  <c r="BG8047" i="25"/>
  <c r="BG7983" i="25"/>
  <c r="BG8016" i="25"/>
  <c r="BG8049" i="25"/>
  <c r="BG7985" i="25"/>
  <c r="BG8043" i="25"/>
  <c r="BG7941" i="25"/>
  <c r="BG8013" i="25"/>
  <c r="BG7934" i="25"/>
  <c r="BG7988" i="25"/>
  <c r="BG7919" i="25"/>
  <c r="BG7968" i="25"/>
  <c r="BG7904" i="25"/>
  <c r="BG7896" i="25"/>
  <c r="BG7954" i="25"/>
  <c r="BG7971" i="25"/>
  <c r="BG8121" i="25"/>
  <c r="BG7873" i="25"/>
  <c r="BG7963" i="25"/>
  <c r="BG7842" i="25"/>
  <c r="BG7900" i="25"/>
  <c r="BG7827" i="25"/>
  <c r="BG7868" i="25"/>
  <c r="BG7994" i="25"/>
  <c r="BG7871" i="25"/>
  <c r="BG8109" i="25"/>
  <c r="BG7956" i="25"/>
  <c r="BG8050" i="25"/>
  <c r="BG7804" i="25"/>
  <c r="BG7810" i="25"/>
  <c r="BG7751" i="25"/>
  <c r="BG7687" i="25"/>
  <c r="BG7623" i="25"/>
  <c r="BG7800" i="25"/>
  <c r="BG7736" i="25"/>
  <c r="BG7672" i="25"/>
  <c r="BG7608" i="25"/>
  <c r="BG7761" i="25"/>
  <c r="BG7697" i="25"/>
  <c r="BG7633" i="25"/>
  <c r="BG7778" i="25"/>
  <c r="BG7714" i="25"/>
  <c r="BG7650" i="25"/>
  <c r="BG7830" i="25"/>
  <c r="BG7757" i="25"/>
  <c r="BG7693" i="25"/>
  <c r="BG7629" i="25"/>
  <c r="BG7715" i="25"/>
  <c r="BG7700" i="25"/>
  <c r="BG7724" i="25"/>
  <c r="BG7684" i="25"/>
  <c r="BG7806" i="25"/>
  <c r="BG7771" i="25"/>
  <c r="BG7573" i="25"/>
  <c r="BG7509" i="25"/>
  <c r="BG7445" i="25"/>
  <c r="BG7635" i="25"/>
  <c r="BG7542" i="25"/>
  <c r="BG7478" i="25"/>
  <c r="BG7414" i="25"/>
  <c r="BG7591" i="25"/>
  <c r="BG7527" i="25"/>
  <c r="BG7463" i="25"/>
  <c r="BG7683" i="25"/>
  <c r="BG7568" i="25"/>
  <c r="BG7504" i="25"/>
  <c r="BG7440" i="25"/>
  <c r="BG7614" i="25"/>
  <c r="BG7545" i="25"/>
  <c r="BG7481" i="25"/>
  <c r="BG7417" i="25"/>
  <c r="BG7563" i="25"/>
  <c r="BG7499" i="25"/>
  <c r="BG7435" i="25"/>
  <c r="BG7516" i="25"/>
  <c r="BG7373" i="25"/>
  <c r="BG7490" i="25"/>
  <c r="BG7374" i="25"/>
  <c r="BG7428" i="25"/>
  <c r="BG7609" i="25"/>
  <c r="BG7408" i="25"/>
  <c r="BG7612" i="25"/>
  <c r="BG7410" i="25"/>
  <c r="BG7708" i="25"/>
  <c r="BG7394" i="25"/>
  <c r="BG7508" i="25"/>
  <c r="BG7363" i="25"/>
  <c r="BG7312" i="25"/>
  <c r="BG7396" i="25"/>
  <c r="BG7297" i="25"/>
  <c r="BG7346" i="25"/>
  <c r="BG7282" i="25"/>
  <c r="BG7323" i="25"/>
  <c r="BG7259" i="25"/>
  <c r="BG7308" i="25"/>
  <c r="BG7578" i="25"/>
  <c r="BG7310" i="25"/>
  <c r="BG7380" i="25"/>
  <c r="BG7295" i="25"/>
  <c r="BG7251" i="25"/>
  <c r="BG7187" i="25"/>
  <c r="BG7123" i="25"/>
  <c r="BG7059" i="25"/>
  <c r="BG7220" i="25"/>
  <c r="BG7156" i="25"/>
  <c r="BG7092" i="25"/>
  <c r="BG7546" i="25"/>
  <c r="BG7197" i="25"/>
  <c r="BG7133" i="25"/>
  <c r="BG7069" i="25"/>
  <c r="BG7230" i="25"/>
  <c r="BG7166" i="25"/>
  <c r="BG7102" i="25"/>
  <c r="BG7038" i="25"/>
  <c r="BG7207" i="25"/>
  <c r="BG7143" i="25"/>
  <c r="BG7079" i="25"/>
  <c r="BG7248" i="25"/>
  <c r="BG7184" i="25"/>
  <c r="BG7120" i="25"/>
  <c r="BG7056" i="25"/>
  <c r="BG7233" i="25"/>
  <c r="BG7169" i="25"/>
  <c r="BG7105" i="25"/>
  <c r="BG7041" i="25"/>
  <c r="BG7210" i="25"/>
  <c r="BG7146" i="25"/>
  <c r="BG7082" i="25"/>
  <c r="BG7011" i="25"/>
  <c r="BG6947" i="25"/>
  <c r="BG6883" i="25"/>
  <c r="BG6819" i="25"/>
  <c r="BG6996" i="25"/>
  <c r="BG6932" i="25"/>
  <c r="BG6868" i="25"/>
  <c r="BG6804" i="25"/>
  <c r="BG6973" i="25"/>
  <c r="BG6909" i="25"/>
  <c r="BG6845" i="25"/>
  <c r="BG7014" i="25"/>
  <c r="BG6950" i="25"/>
  <c r="BG6886" i="25"/>
  <c r="BG6822" i="25"/>
  <c r="BG6991" i="25"/>
  <c r="BG6927" i="25"/>
  <c r="BG6863" i="25"/>
  <c r="BG7033" i="25"/>
  <c r="BG6969" i="25"/>
  <c r="BG6905" i="25"/>
  <c r="BG6841" i="25"/>
  <c r="BG7002" i="25"/>
  <c r="BG6938" i="25"/>
  <c r="BG6874" i="25"/>
  <c r="BG6810" i="25"/>
  <c r="BG6783" i="25"/>
  <c r="BG6719" i="25"/>
  <c r="BG6655" i="25"/>
  <c r="BG7008" i="25"/>
  <c r="BG6768" i="25"/>
  <c r="BG6704" i="25"/>
  <c r="BG6640" i="25"/>
  <c r="BG6888" i="25"/>
  <c r="BG6753" i="25"/>
  <c r="BG6689" i="25"/>
  <c r="BG6625" i="25"/>
  <c r="BG6794" i="25"/>
  <c r="BG6730" i="25"/>
  <c r="BG6666" i="25"/>
  <c r="BG6602" i="25"/>
  <c r="BG6771" i="25"/>
  <c r="BG6707" i="25"/>
  <c r="BG6643" i="25"/>
  <c r="BG6856" i="25"/>
  <c r="BG6741" i="25"/>
  <c r="BG6677" i="25"/>
  <c r="BG6613" i="25"/>
  <c r="BG6774" i="25"/>
  <c r="BG6710" i="25"/>
  <c r="BG6646" i="25"/>
  <c r="BG6636" i="25"/>
  <c r="BG6541" i="25"/>
  <c r="BG6477" i="25"/>
  <c r="BG6413" i="25"/>
  <c r="BG6590" i="25"/>
  <c r="BG6526" i="25"/>
  <c r="BG6462" i="25"/>
  <c r="BG6398" i="25"/>
  <c r="BG6567" i="25"/>
  <c r="BG6503" i="25"/>
  <c r="BG6439" i="25"/>
  <c r="BG6724" i="25"/>
  <c r="BG6544" i="25"/>
  <c r="BG6480" i="25"/>
  <c r="BG6416" i="25"/>
  <c r="BG6585" i="25"/>
  <c r="BG6521" i="25"/>
  <c r="BG6457" i="25"/>
  <c r="BG6740" i="25"/>
  <c r="BG6554" i="25"/>
  <c r="BG6490" i="25"/>
  <c r="BG6426" i="25"/>
  <c r="BG6587" i="25"/>
  <c r="BG6523" i="25"/>
  <c r="BG6459" i="25"/>
  <c r="BG6588" i="25"/>
  <c r="BG6364" i="25"/>
  <c r="BG6300" i="25"/>
  <c r="BG6236" i="25"/>
  <c r="BG6468" i="25"/>
  <c r="BG6341" i="25"/>
  <c r="BG6277" i="25"/>
  <c r="BG6213" i="25"/>
  <c r="BG6374" i="25"/>
  <c r="BG6310" i="25"/>
  <c r="BG6246" i="25"/>
  <c r="BG6484" i="25"/>
  <c r="BG6343" i="25"/>
  <c r="BG6279" i="25"/>
  <c r="BG6215" i="25"/>
  <c r="BG6376" i="25"/>
  <c r="BG6312" i="25"/>
  <c r="BG6248" i="25"/>
  <c r="BG6628" i="25"/>
  <c r="BG6361" i="25"/>
  <c r="BG6297" i="25"/>
  <c r="BG6233" i="25"/>
  <c r="BG6307" i="25"/>
  <c r="BG6153" i="25"/>
  <c r="BG6089" i="25"/>
  <c r="BG6025" i="25"/>
  <c r="BG5961" i="25"/>
  <c r="BG5897" i="25"/>
  <c r="BG5833" i="25"/>
  <c r="BG6572" i="25"/>
  <c r="BG6186" i="25"/>
  <c r="BG6122" i="25"/>
  <c r="BG6058" i="25"/>
  <c r="BG5994" i="25"/>
  <c r="BG5930" i="25"/>
  <c r="BG5866" i="25"/>
  <c r="BG5802" i="25"/>
  <c r="BG6251" i="25"/>
  <c r="BG6139" i="25"/>
  <c r="BG6075" i="25"/>
  <c r="BG6011" i="25"/>
  <c r="BG5947" i="25"/>
  <c r="BG5883" i="25"/>
  <c r="BG5819" i="25"/>
  <c r="BG6274" i="25"/>
  <c r="BG6148" i="25"/>
  <c r="BG6084" i="25"/>
  <c r="BG6020" i="25"/>
  <c r="BG5956" i="25"/>
  <c r="BG5892" i="25"/>
  <c r="BG5828" i="25"/>
  <c r="BG6355" i="25"/>
  <c r="BG6173" i="25"/>
  <c r="BG6109" i="25"/>
  <c r="BG6045" i="25"/>
  <c r="BG5981" i="25"/>
  <c r="BG5917" i="25"/>
  <c r="BG5853" i="25"/>
  <c r="BG5789" i="25"/>
  <c r="BG6203" i="25"/>
  <c r="BG6135" i="25"/>
  <c r="BG6071" i="25"/>
  <c r="BG6007" i="25"/>
  <c r="BG5943" i="25"/>
  <c r="BG5879" i="25"/>
  <c r="BG5815" i="25"/>
  <c r="BG6104" i="25"/>
  <c r="BG5848" i="25"/>
  <c r="BG5733" i="25"/>
  <c r="BG5669" i="25"/>
  <c r="BG5605" i="25"/>
  <c r="BG5541" i="25"/>
  <c r="BG5477" i="25"/>
  <c r="BG6142" i="25"/>
  <c r="BG5886" i="25"/>
  <c r="BG5750" i="25"/>
  <c r="BG5686" i="25"/>
  <c r="BG5622" i="25"/>
  <c r="BG5558" i="25"/>
  <c r="BG5494" i="25"/>
  <c r="BG6290" i="25"/>
  <c r="BG5952" i="25"/>
  <c r="BG5767" i="25"/>
  <c r="BG5703" i="25"/>
  <c r="BG5639" i="25"/>
  <c r="BG5575" i="25"/>
  <c r="BG5511" i="25"/>
  <c r="BG5447" i="25"/>
  <c r="BG6054" i="25"/>
  <c r="BG5798" i="25"/>
  <c r="BG5728" i="25"/>
  <c r="BG5664" i="25"/>
  <c r="BG6194" i="25"/>
  <c r="BG5960" i="25"/>
  <c r="BG5761" i="25"/>
  <c r="BG5697" i="25"/>
  <c r="BG5633" i="25"/>
  <c r="BG5569" i="25"/>
  <c r="BG5505" i="25"/>
  <c r="BG5441" i="25"/>
  <c r="BG5780" i="25"/>
  <c r="BG5610" i="25"/>
  <c r="BG5482" i="25"/>
  <c r="BG6378" i="25"/>
  <c r="BG5738" i="25"/>
  <c r="BG5584" i="25"/>
  <c r="BG5456" i="25"/>
  <c r="BG5998" i="25"/>
  <c r="BG5634" i="25"/>
  <c r="BG5506" i="25"/>
  <c r="BG5411" i="25"/>
  <c r="BG5838" i="25"/>
  <c r="BG5934" i="25"/>
  <c r="BG5643" i="25"/>
  <c r="BG5508" i="25"/>
  <c r="BG5405" i="25"/>
  <c r="BG5692" i="25"/>
  <c r="BG5544" i="25"/>
  <c r="BG5422" i="25"/>
  <c r="BG5596" i="25"/>
  <c r="BG5389" i="25"/>
  <c r="BG5325" i="25"/>
  <c r="BG5261" i="25"/>
  <c r="BG5197" i="25"/>
  <c r="BG5133" i="25"/>
  <c r="BG5069" i="25"/>
  <c r="BG5808" i="25"/>
  <c r="BG5390" i="25"/>
  <c r="BG5326" i="25"/>
  <c r="BG5262" i="25"/>
  <c r="BG5198" i="25"/>
  <c r="BG5134" i="25"/>
  <c r="BG5070" i="25"/>
  <c r="BG5966" i="25"/>
  <c r="BG5714" i="25"/>
  <c r="BG5483" i="25"/>
  <c r="BG5368" i="25"/>
  <c r="BG5432" i="25"/>
  <c r="BG5345" i="25"/>
  <c r="BG5281" i="25"/>
  <c r="BG5217" i="25"/>
  <c r="BG5153" i="25"/>
  <c r="BG5089" i="25"/>
  <c r="BG5025" i="25"/>
  <c r="BG5395" i="25"/>
  <c r="BG5275" i="25"/>
  <c r="BG5199" i="25"/>
  <c r="BG5080" i="25"/>
  <c r="BG4993" i="25"/>
  <c r="BG4929" i="25"/>
  <c r="BG4865" i="25"/>
  <c r="BG5380" i="25"/>
  <c r="BG5248" i="25"/>
  <c r="BG5132" i="25"/>
  <c r="BG5050" i="25"/>
  <c r="BG4962" i="25"/>
  <c r="BG4898" i="25"/>
  <c r="BG4834" i="25"/>
  <c r="BG5355" i="25"/>
  <c r="BG5279" i="25"/>
  <c r="BG5160" i="25"/>
  <c r="BG5044" i="25"/>
  <c r="BG4987" i="25"/>
  <c r="BG4923" i="25"/>
  <c r="BG4859" i="25"/>
  <c r="BG5491" i="25"/>
  <c r="BG5322" i="25"/>
  <c r="BG5203" i="25"/>
  <c r="BG5127" i="25"/>
  <c r="BG4996" i="25"/>
  <c r="BG4932" i="25"/>
  <c r="BG4868" i="25"/>
  <c r="BG5651" i="25"/>
  <c r="BG5307" i="25"/>
  <c r="BG5231" i="25"/>
  <c r="BG5112" i="25"/>
  <c r="BG5005" i="25"/>
  <c r="BG4941" i="25"/>
  <c r="BG4877" i="25"/>
  <c r="BG5764" i="25"/>
  <c r="BG5323" i="25"/>
  <c r="BG5247" i="25"/>
  <c r="BG5128" i="25"/>
  <c r="BG5012" i="25"/>
  <c r="BG4951" i="25"/>
  <c r="BG4887" i="25"/>
  <c r="BG4823" i="25"/>
  <c r="BG4952" i="25"/>
  <c r="BG4789" i="25"/>
  <c r="BG4725" i="25"/>
  <c r="BG4661" i="25"/>
  <c r="BG4597" i="25"/>
  <c r="BG4533" i="25"/>
  <c r="BG5210" i="25"/>
  <c r="BG4894" i="25"/>
  <c r="BG4774" i="25"/>
  <c r="BG4710" i="25"/>
  <c r="BG4646" i="25"/>
  <c r="BG4582" i="25"/>
  <c r="BG4518" i="25"/>
  <c r="BG5378" i="25"/>
  <c r="BG4992" i="25"/>
  <c r="BG4799" i="25"/>
  <c r="BG4735" i="25"/>
  <c r="BG4671" i="25"/>
  <c r="BG4607" i="25"/>
  <c r="BG4543" i="25"/>
  <c r="BG4479" i="25"/>
  <c r="BG5091" i="25"/>
  <c r="BG4838" i="25"/>
  <c r="BG4760" i="25"/>
  <c r="BG4696" i="25"/>
  <c r="BG4632" i="25"/>
  <c r="BG4568" i="25"/>
  <c r="BG4504" i="25"/>
  <c r="BG5299" i="25"/>
  <c r="BG4968" i="25"/>
  <c r="BG4793" i="25"/>
  <c r="BG4729" i="25"/>
  <c r="BG4665" i="25"/>
  <c r="BG4601" i="25"/>
  <c r="BG4537" i="25"/>
  <c r="BG4473" i="25"/>
  <c r="BG5006" i="25"/>
  <c r="BG4802" i="25"/>
  <c r="BG4738" i="25"/>
  <c r="BG4674" i="25"/>
  <c r="BG4610" i="25"/>
  <c r="BG4546" i="25"/>
  <c r="BG4482" i="25"/>
  <c r="BG5107" i="25"/>
  <c r="BG4854" i="25"/>
  <c r="BG4580" i="25"/>
  <c r="BG4434" i="25"/>
  <c r="BG4370" i="25"/>
  <c r="BG4306" i="25"/>
  <c r="BG4242" i="25"/>
  <c r="BG4178" i="25"/>
  <c r="BG5388" i="25"/>
  <c r="BG4603" i="25"/>
  <c r="BG4443" i="25"/>
  <c r="BG4379" i="25"/>
  <c r="BG4315" i="25"/>
  <c r="BG4251" i="25"/>
  <c r="BG4187" i="25"/>
  <c r="BG4123" i="25"/>
  <c r="BG4652" i="25"/>
  <c r="BG4460" i="25"/>
  <c r="BG4803" i="25"/>
  <c r="BG4547" i="25"/>
  <c r="BG4437" i="25"/>
  <c r="BG4373" i="25"/>
  <c r="BG4309" i="25"/>
  <c r="BG4245" i="25"/>
  <c r="BG4181" i="25"/>
  <c r="BG4918" i="25"/>
  <c r="BG4564" i="25"/>
  <c r="BG4438" i="25"/>
  <c r="BG4374" i="25"/>
  <c r="BG4310" i="25"/>
  <c r="BG4246" i="25"/>
  <c r="BG4182" i="25"/>
  <c r="BG4118" i="25"/>
  <c r="BG4651" i="25"/>
  <c r="BG4447" i="25"/>
  <c r="BG4383" i="25"/>
  <c r="BG4319" i="25"/>
  <c r="BG4255" i="25"/>
  <c r="BG4191" i="25"/>
  <c r="BG4127" i="25"/>
  <c r="BG4668" i="25"/>
  <c r="BG4456" i="25"/>
  <c r="BG4392" i="25"/>
  <c r="BG4328" i="25"/>
  <c r="BG4264" i="25"/>
  <c r="BG4200" i="25"/>
  <c r="BG4136" i="25"/>
  <c r="BG4244" i="25"/>
  <c r="BG4092" i="25"/>
  <c r="BG4028" i="25"/>
  <c r="BG3964" i="25"/>
  <c r="BG3900" i="25"/>
  <c r="BG3836" i="25"/>
  <c r="BG3772" i="25"/>
  <c r="BG3708" i="25"/>
  <c r="BG3644" i="25"/>
  <c r="BG3580" i="25"/>
  <c r="BG3516" i="25"/>
  <c r="BG3452" i="25"/>
  <c r="BG3388" i="25"/>
  <c r="BG3324" i="25"/>
  <c r="BG4425" i="25"/>
  <c r="BG4169" i="25"/>
  <c r="BG4069" i="25"/>
  <c r="BG4005" i="25"/>
  <c r="BG3941" i="25"/>
  <c r="BG3877" i="25"/>
  <c r="BG3813" i="25"/>
  <c r="BG3749" i="25"/>
  <c r="BG3685" i="25"/>
  <c r="BG3621" i="25"/>
  <c r="BG3557" i="25"/>
  <c r="BG3493" i="25"/>
  <c r="BG3429" i="25"/>
  <c r="BG3365" i="25"/>
  <c r="BG3301" i="25"/>
  <c r="BG4316" i="25"/>
  <c r="BG4102" i="25"/>
  <c r="BG4038" i="25"/>
  <c r="BG3974" i="25"/>
  <c r="BG3910" i="25"/>
  <c r="BG3846" i="25"/>
  <c r="BG3782" i="25"/>
  <c r="BG3718" i="25"/>
  <c r="BG3654" i="25"/>
  <c r="BG3590" i="25"/>
  <c r="BG8753" i="25"/>
  <c r="BG8760" i="25"/>
  <c r="BG8736" i="25"/>
  <c r="BG8728" i="25"/>
  <c r="BG8734" i="25"/>
  <c r="BG8708" i="25"/>
  <c r="BG8694" i="25"/>
  <c r="BG8715" i="25"/>
  <c r="BG8713" i="25"/>
  <c r="BG8681" i="25"/>
  <c r="BG8660" i="25"/>
  <c r="BG8655" i="25"/>
  <c r="BG8644" i="25"/>
  <c r="BG8667" i="25"/>
  <c r="BG8649" i="25"/>
  <c r="BG8634" i="25"/>
  <c r="BG8658" i="25"/>
  <c r="BG8629" i="25"/>
  <c r="BG8599" i="25"/>
  <c r="BG8601" i="25"/>
  <c r="BG8584" i="25"/>
  <c r="BG8569" i="25"/>
  <c r="BG8562" i="25"/>
  <c r="BG8563" i="25"/>
  <c r="BG8556" i="25"/>
  <c r="BG8549" i="25"/>
  <c r="BG8505" i="25"/>
  <c r="BG8559" i="25"/>
  <c r="BG8550" i="25"/>
  <c r="BG8533" i="25"/>
  <c r="BG8526" i="25"/>
  <c r="BG8463" i="25"/>
  <c r="BG8528" i="25"/>
  <c r="BG8498" i="25"/>
  <c r="BG8491" i="25"/>
  <c r="BG8450" i="25"/>
  <c r="BG8451" i="25"/>
  <c r="BG8436" i="25"/>
  <c r="BG8512" i="25"/>
  <c r="BG8501" i="25"/>
  <c r="BG8502" i="25"/>
  <c r="BG8535" i="25"/>
  <c r="BG8390" i="25"/>
  <c r="BG8486" i="25"/>
  <c r="BG8401" i="25"/>
  <c r="BG8336" i="25"/>
  <c r="BG8385" i="25"/>
  <c r="BG8321" i="25"/>
  <c r="BG8386" i="25"/>
  <c r="BG8322" i="25"/>
  <c r="BG8371" i="25"/>
  <c r="BG8307" i="25"/>
  <c r="BG8364" i="25"/>
  <c r="BG8300" i="25"/>
  <c r="BG8393" i="25"/>
  <c r="BG8431" i="25"/>
  <c r="BG8349" i="25"/>
  <c r="BG8287" i="25"/>
  <c r="BG8223" i="25"/>
  <c r="BG8272" i="25"/>
  <c r="BG8208" i="25"/>
  <c r="BG8257" i="25"/>
  <c r="BG8193" i="25"/>
  <c r="BG8242" i="25"/>
  <c r="BG8294" i="25"/>
  <c r="BG8235" i="25"/>
  <c r="BG8268" i="25"/>
  <c r="BG8154" i="25"/>
  <c r="BG8228" i="25"/>
  <c r="BG8139" i="25"/>
  <c r="BG8188" i="25"/>
  <c r="BG8124" i="25"/>
  <c r="BG8236" i="25"/>
  <c r="BG8150" i="25"/>
  <c r="BG8129" i="25"/>
  <c r="BG8058" i="25"/>
  <c r="BG8115" i="25"/>
  <c r="BG8196" i="25"/>
  <c r="BG8100" i="25"/>
  <c r="BG8184" i="25"/>
  <c r="BG8137" i="25"/>
  <c r="BG8062" i="25"/>
  <c r="BG8246" i="25"/>
  <c r="BG8057" i="25"/>
  <c r="BG8245" i="25"/>
  <c r="BG8104" i="25"/>
  <c r="BG8073" i="25"/>
  <c r="BG8014" i="25"/>
  <c r="BG8039" i="25"/>
  <c r="BG8157" i="25"/>
  <c r="BG8008" i="25"/>
  <c r="BG8041" i="25"/>
  <c r="BG8125" i="25"/>
  <c r="BG8018" i="25"/>
  <c r="BG7933" i="25"/>
  <c r="BG8003" i="25"/>
  <c r="BG7926" i="25"/>
  <c r="BG7975" i="25"/>
  <c r="BG7911" i="25"/>
  <c r="BG7960" i="25"/>
  <c r="BG8029" i="25"/>
  <c r="BG7888" i="25"/>
  <c r="BG7938" i="25"/>
  <c r="BG7955" i="25"/>
  <c r="BG8012" i="25"/>
  <c r="BG7865" i="25"/>
  <c r="BG7921" i="25"/>
  <c r="BG7834" i="25"/>
  <c r="BG7883" i="25"/>
  <c r="BG7819" i="25"/>
  <c r="BG7860" i="25"/>
  <c r="BG7981" i="25"/>
  <c r="BG7863" i="25"/>
  <c r="BG7972" i="25"/>
  <c r="BG7924" i="25"/>
  <c r="BG7931" i="25"/>
  <c r="BG7978" i="25"/>
  <c r="BG7805" i="25"/>
  <c r="BG7743" i="25"/>
  <c r="BG7679" i="25"/>
  <c r="BG7615" i="25"/>
  <c r="BG7792" i="25"/>
  <c r="BG7728" i="25"/>
  <c r="BG7664" i="25"/>
  <c r="BG7600" i="25"/>
  <c r="BG7753" i="25"/>
  <c r="BG7689" i="25"/>
  <c r="BG7625" i="25"/>
  <c r="BG7770" i="25"/>
  <c r="BG7706" i="25"/>
  <c r="BG7642" i="25"/>
  <c r="BG7822" i="25"/>
  <c r="BG7749" i="25"/>
  <c r="BG7685" i="25"/>
  <c r="BG7621" i="25"/>
  <c r="BG7686" i="25"/>
  <c r="BG7675" i="25"/>
  <c r="BG7699" i="25"/>
  <c r="BG7961" i="25"/>
  <c r="BG7803" i="25"/>
  <c r="BG7742" i="25"/>
  <c r="BG7565" i="25"/>
  <c r="BG7501" i="25"/>
  <c r="BG7437" i="25"/>
  <c r="BG7601" i="25"/>
  <c r="BG7534" i="25"/>
  <c r="BG7470" i="25"/>
  <c r="BG7796" i="25"/>
  <c r="BG7583" i="25"/>
  <c r="BG7519" i="25"/>
  <c r="BG7455" i="25"/>
  <c r="BG7654" i="25"/>
  <c r="BG7560" i="25"/>
  <c r="BG7496" i="25"/>
  <c r="BG7432" i="25"/>
  <c r="BG7606" i="25"/>
  <c r="BG7537" i="25"/>
  <c r="BG7473" i="25"/>
  <c r="BG7662" i="25"/>
  <c r="BG7555" i="25"/>
  <c r="BG7491" i="25"/>
  <c r="BG7427" i="25"/>
  <c r="BG7484" i="25"/>
  <c r="BG7365" i="25"/>
  <c r="BG7458" i="25"/>
  <c r="BG7366" i="25"/>
  <c r="BG7407" i="25"/>
  <c r="BG7594" i="25"/>
  <c r="BG7400" i="25"/>
  <c r="BG7596" i="25"/>
  <c r="BG7409" i="25"/>
  <c r="BG7628" i="25"/>
  <c r="BG7386" i="25"/>
  <c r="BG7476" i="25"/>
  <c r="BG7355" i="25"/>
  <c r="BG7304" i="25"/>
  <c r="BG7353" i="25"/>
  <c r="BG7289" i="25"/>
  <c r="BG7338" i="25"/>
  <c r="BG7274" i="25"/>
  <c r="BG7315" i="25"/>
  <c r="BG7514" i="25"/>
  <c r="BG7300" i="25"/>
  <c r="BG7418" i="25"/>
  <c r="BG7302" i="25"/>
  <c r="BG7351" i="25"/>
  <c r="BG7287" i="25"/>
  <c r="BG7243" i="25"/>
  <c r="BG7179" i="25"/>
  <c r="BG7115" i="25"/>
  <c r="BG7051" i="25"/>
  <c r="BG7212" i="25"/>
  <c r="BG7148" i="25"/>
  <c r="BG7084" i="25"/>
  <c r="BG7301" i="25"/>
  <c r="BG7189" i="25"/>
  <c r="BG7125" i="25"/>
  <c r="BG7061" i="25"/>
  <c r="BG7222" i="25"/>
  <c r="BG7158" i="25"/>
  <c r="BG7094" i="25"/>
  <c r="BG7317" i="25"/>
  <c r="BG7199" i="25"/>
  <c r="BG7135" i="25"/>
  <c r="BG7071" i="25"/>
  <c r="BG7240" i="25"/>
  <c r="BG7176" i="25"/>
  <c r="BG7112" i="25"/>
  <c r="BG7048" i="25"/>
  <c r="BG7225" i="25"/>
  <c r="BG7161" i="25"/>
  <c r="BG7097" i="25"/>
  <c r="BG7341" i="25"/>
  <c r="BG7202" i="25"/>
  <c r="BG7138" i="25"/>
  <c r="BG7074" i="25"/>
  <c r="BG7003" i="25"/>
  <c r="BG6939" i="25"/>
  <c r="BG6875" i="25"/>
  <c r="BG6811" i="25"/>
  <c r="BG6988" i="25"/>
  <c r="BG6924" i="25"/>
  <c r="BG6860" i="25"/>
  <c r="BG7029" i="25"/>
  <c r="BG6965" i="25"/>
  <c r="BG6901" i="25"/>
  <c r="BG6837" i="25"/>
  <c r="BG7006" i="25"/>
  <c r="BG6942" i="25"/>
  <c r="BG6878" i="25"/>
  <c r="BG6814" i="25"/>
  <c r="BG6983" i="25"/>
  <c r="BG6919" i="25"/>
  <c r="BG6855" i="25"/>
  <c r="BG7025" i="25"/>
  <c r="BG6961" i="25"/>
  <c r="BG6897" i="25"/>
  <c r="BG6833" i="25"/>
  <c r="BG6994" i="25"/>
  <c r="BG6930" i="25"/>
  <c r="BG6866" i="25"/>
  <c r="BG6802" i="25"/>
  <c r="BG6775" i="25"/>
  <c r="BG6711" i="25"/>
  <c r="BG6647" i="25"/>
  <c r="BG6944" i="25"/>
  <c r="BG6760" i="25"/>
  <c r="BG6696" i="25"/>
  <c r="BG6632" i="25"/>
  <c r="BG6824" i="25"/>
  <c r="BG6745" i="25"/>
  <c r="BG6681" i="25"/>
  <c r="BG6617" i="25"/>
  <c r="BG6786" i="25"/>
  <c r="BG6722" i="25"/>
  <c r="BG6658" i="25"/>
  <c r="BG7032" i="25"/>
  <c r="BG6763" i="25"/>
  <c r="BG6699" i="25"/>
  <c r="BG6635" i="25"/>
  <c r="BG6797" i="25"/>
  <c r="BG6733" i="25"/>
  <c r="BG6669" i="25"/>
  <c r="BG6605" i="25"/>
  <c r="BG6766" i="25"/>
  <c r="BG6702" i="25"/>
  <c r="BG6638" i="25"/>
  <c r="BG6597" i="25"/>
  <c r="BG6533" i="25"/>
  <c r="BG6469" i="25"/>
  <c r="BG6405" i="25"/>
  <c r="BG6582" i="25"/>
  <c r="BG6518" i="25"/>
  <c r="BG6454" i="25"/>
  <c r="BG6912" i="25"/>
  <c r="BG6559" i="25"/>
  <c r="BG6495" i="25"/>
  <c r="BG6431" i="25"/>
  <c r="BG6660" i="25"/>
  <c r="BG6536" i="25"/>
  <c r="BG6472" i="25"/>
  <c r="BG6408" i="25"/>
  <c r="BG6577" i="25"/>
  <c r="BG6513" i="25"/>
  <c r="BG6449" i="25"/>
  <c r="BG6676" i="25"/>
  <c r="BG6546" i="25"/>
  <c r="BG6482" i="25"/>
  <c r="BG6418" i="25"/>
  <c r="BG6579" i="25"/>
  <c r="BG6515" i="25"/>
  <c r="BG6451" i="25"/>
  <c r="BG6524" i="25"/>
  <c r="BG6356" i="25"/>
  <c r="BG6292" i="25"/>
  <c r="BG6228" i="25"/>
  <c r="BG6404" i="25"/>
  <c r="BG6333" i="25"/>
  <c r="BG6269" i="25"/>
  <c r="BG6205" i="25"/>
  <c r="BG6366" i="25"/>
  <c r="BG6302" i="25"/>
  <c r="BG6238" i="25"/>
  <c r="BG6420" i="25"/>
  <c r="BG6335" i="25"/>
  <c r="BG6271" i="25"/>
  <c r="BG6207" i="25"/>
  <c r="BG6368" i="25"/>
  <c r="BG6304" i="25"/>
  <c r="BG6240" i="25"/>
  <c r="BG6564" i="25"/>
  <c r="BG6353" i="25"/>
  <c r="BG6289" i="25"/>
  <c r="BG6225" i="25"/>
  <c r="BG6275" i="25"/>
  <c r="BG6145" i="25"/>
  <c r="BG6081" i="25"/>
  <c r="BG6017" i="25"/>
  <c r="BG5953" i="25"/>
  <c r="BG5889" i="25"/>
  <c r="BG5825" i="25"/>
  <c r="BG6394" i="25"/>
  <c r="BG6178" i="25"/>
  <c r="BG6114" i="25"/>
  <c r="BG6050" i="25"/>
  <c r="BG5986" i="25"/>
  <c r="BG5922" i="25"/>
  <c r="BG5858" i="25"/>
  <c r="BG5794" i="25"/>
  <c r="BG6219" i="25"/>
  <c r="BG6131" i="25"/>
  <c r="BG6067" i="25"/>
  <c r="BG6003" i="25"/>
  <c r="BG5939" i="25"/>
  <c r="BG5875" i="25"/>
  <c r="BG5811" i="25"/>
  <c r="BG6242" i="25"/>
  <c r="BG6140" i="25"/>
  <c r="BG6076" i="25"/>
  <c r="BG6012" i="25"/>
  <c r="BG5948" i="25"/>
  <c r="BG5884" i="25"/>
  <c r="BG5820" i="25"/>
  <c r="BG6323" i="25"/>
  <c r="BG6165" i="25"/>
  <c r="BG6101" i="25"/>
  <c r="BG6037" i="25"/>
  <c r="BG5973" i="25"/>
  <c r="BG5909" i="25"/>
  <c r="BG5845" i="25"/>
  <c r="BG6756" i="25"/>
  <c r="BG6191" i="25"/>
  <c r="BG6127" i="25"/>
  <c r="BG6063" i="25"/>
  <c r="BG5999" i="25"/>
  <c r="BG5935" i="25"/>
  <c r="BG5871" i="25"/>
  <c r="BG5807" i="25"/>
  <c r="BG6072" i="25"/>
  <c r="BG5816" i="25"/>
  <c r="BG5725" i="25"/>
  <c r="BG5661" i="25"/>
  <c r="BG5597" i="25"/>
  <c r="BG5533" i="25"/>
  <c r="BG5469" i="25"/>
  <c r="BG6110" i="25"/>
  <c r="BG5854" i="25"/>
  <c r="BG5742" i="25"/>
  <c r="BG5678" i="25"/>
  <c r="BG5614" i="25"/>
  <c r="BG5550" i="25"/>
  <c r="BG5486" i="25"/>
  <c r="BG6176" i="25"/>
  <c r="BG5920" i="25"/>
  <c r="BG5759" i="25"/>
  <c r="BG5695" i="25"/>
  <c r="BG5631" i="25"/>
  <c r="BG5567" i="25"/>
  <c r="BG5503" i="25"/>
  <c r="BG5439" i="25"/>
  <c r="BG6022" i="25"/>
  <c r="BG5784" i="25"/>
  <c r="BG5720" i="25"/>
  <c r="BG5656" i="25"/>
  <c r="BG6184" i="25"/>
  <c r="BG5928" i="25"/>
  <c r="BG5753" i="25"/>
  <c r="BG5689" i="25"/>
  <c r="BG5625" i="25"/>
  <c r="BG5561" i="25"/>
  <c r="BG5497" i="25"/>
  <c r="BG6250" i="25"/>
  <c r="BG5755" i="25"/>
  <c r="BG5594" i="25"/>
  <c r="BG5466" i="25"/>
  <c r="BG6160" i="25"/>
  <c r="BG5724" i="25"/>
  <c r="BG5568" i="25"/>
  <c r="BG5440" i="25"/>
  <c r="BG5942" i="25"/>
  <c r="BG5618" i="25"/>
  <c r="BG5490" i="25"/>
  <c r="BG5403" i="25"/>
  <c r="BG5772" i="25"/>
  <c r="BG5878" i="25"/>
  <c r="BG5620" i="25"/>
  <c r="BG5492" i="25"/>
  <c r="BG6032" i="25"/>
  <c r="BG5667" i="25"/>
  <c r="BG5528" i="25"/>
  <c r="BG5414" i="25"/>
  <c r="BG5595" i="25"/>
  <c r="BG5381" i="25"/>
  <c r="BG5317" i="25"/>
  <c r="BG5253" i="25"/>
  <c r="BG5189" i="25"/>
  <c r="BG5125" i="25"/>
  <c r="BG5061" i="25"/>
  <c r="BG5778" i="25"/>
  <c r="BG5382" i="25"/>
  <c r="BG5318" i="25"/>
  <c r="BG5254" i="25"/>
  <c r="BG5190" i="25"/>
  <c r="BG5126" i="25"/>
  <c r="BG5062" i="25"/>
  <c r="BG5754" i="25"/>
  <c r="BG5700" i="25"/>
  <c r="BG5433" i="25"/>
  <c r="BG6218" i="25"/>
  <c r="BG5401" i="25"/>
  <c r="BG5337" i="25"/>
  <c r="BG5273" i="25"/>
  <c r="BG5209" i="25"/>
  <c r="BG5145" i="25"/>
  <c r="BG5081" i="25"/>
  <c r="BG5017" i="25"/>
  <c r="BG5379" i="25"/>
  <c r="BG5272" i="25"/>
  <c r="BG5156" i="25"/>
  <c r="BG5074" i="25"/>
  <c r="BG4985" i="25"/>
  <c r="BG4921" i="25"/>
  <c r="BG4857" i="25"/>
  <c r="BG5324" i="25"/>
  <c r="BG5242" i="25"/>
  <c r="BG5123" i="25"/>
  <c r="BG5047" i="25"/>
  <c r="BG4954" i="25"/>
  <c r="BG4890" i="25"/>
  <c r="BG4826" i="25"/>
  <c r="BG5352" i="25"/>
  <c r="BG5236" i="25"/>
  <c r="BG5154" i="25"/>
  <c r="BG5035" i="25"/>
  <c r="BG4979" i="25"/>
  <c r="BG4915" i="25"/>
  <c r="BG4851" i="25"/>
  <c r="BG5451" i="25"/>
  <c r="BG5319" i="25"/>
  <c r="BG5200" i="25"/>
  <c r="BG5084" i="25"/>
  <c r="BG4988" i="25"/>
  <c r="BG4924" i="25"/>
  <c r="BG4860" i="25"/>
  <c r="BG5619" i="25"/>
  <c r="BG5304" i="25"/>
  <c r="BG5188" i="25"/>
  <c r="BG5106" i="25"/>
  <c r="BG4997" i="25"/>
  <c r="BG4933" i="25"/>
  <c r="BG4869" i="25"/>
  <c r="BG5739" i="25"/>
  <c r="BG5320" i="25"/>
  <c r="BG5204" i="25"/>
  <c r="BG5122" i="25"/>
  <c r="BG5007" i="25"/>
  <c r="BG4943" i="25"/>
  <c r="BG4879" i="25"/>
  <c r="BG5354" i="25"/>
  <c r="BG4920" i="25"/>
  <c r="BG4781" i="25"/>
  <c r="BG4717" i="25"/>
  <c r="BG4653" i="25"/>
  <c r="BG4589" i="25"/>
  <c r="BG4525" i="25"/>
  <c r="BG5100" i="25"/>
  <c r="BG4862" i="25"/>
  <c r="BG4766" i="25"/>
  <c r="BG4702" i="25"/>
  <c r="BG4638" i="25"/>
  <c r="BG4574" i="25"/>
  <c r="BG4510" i="25"/>
  <c r="BG5308" i="25"/>
  <c r="BG4960" i="25"/>
  <c r="BG4791" i="25"/>
  <c r="BG4727" i="25"/>
  <c r="BG4663" i="25"/>
  <c r="BG4599" i="25"/>
  <c r="BG4535" i="25"/>
  <c r="BG4471" i="25"/>
  <c r="BG5079" i="25"/>
  <c r="BG4816" i="25"/>
  <c r="BG4752" i="25"/>
  <c r="BG4688" i="25"/>
  <c r="BG4624" i="25"/>
  <c r="BG4560" i="25"/>
  <c r="BG4496" i="25"/>
  <c r="BG5287" i="25"/>
  <c r="BG4936" i="25"/>
  <c r="BG4785" i="25"/>
  <c r="BG4721" i="25"/>
  <c r="BG4657" i="25"/>
  <c r="BG4593" i="25"/>
  <c r="BG4529" i="25"/>
  <c r="BG5372" i="25"/>
  <c r="BG4974" i="25"/>
  <c r="BG4794" i="25"/>
  <c r="BG4730" i="25"/>
  <c r="BG4666" i="25"/>
  <c r="BG4602" i="25"/>
  <c r="BG4538" i="25"/>
  <c r="BG4474" i="25"/>
  <c r="BG5095" i="25"/>
  <c r="BG4804" i="25"/>
  <c r="BG4548" i="25"/>
  <c r="BG4426" i="25"/>
  <c r="BG4362" i="25"/>
  <c r="BG4298" i="25"/>
  <c r="BG4234" i="25"/>
  <c r="BG4170" i="25"/>
  <c r="BG4848" i="25"/>
  <c r="BG4571" i="25"/>
  <c r="BG4435" i="25"/>
  <c r="BG4371" i="25"/>
  <c r="BG4307" i="25"/>
  <c r="BG4243" i="25"/>
  <c r="BG4179" i="25"/>
  <c r="BG4982" i="25"/>
  <c r="BG4620" i="25"/>
  <c r="BG4452" i="25"/>
  <c r="BG4771" i="25"/>
  <c r="BG4516" i="25"/>
  <c r="BG4429" i="25"/>
  <c r="BG4365" i="25"/>
  <c r="BG4301" i="25"/>
  <c r="BG4237" i="25"/>
  <c r="BG4173" i="25"/>
  <c r="BG4788" i="25"/>
  <c r="BG4532" i="25"/>
  <c r="BG4430" i="25"/>
  <c r="BG4366" i="25"/>
  <c r="BG4302" i="25"/>
  <c r="BG4238" i="25"/>
  <c r="BG4174" i="25"/>
  <c r="BG5292" i="25"/>
  <c r="BG4619" i="25"/>
  <c r="BG4439" i="25"/>
  <c r="BG4375" i="25"/>
  <c r="BG4311" i="25"/>
  <c r="BG4247" i="25"/>
  <c r="BG4183" i="25"/>
  <c r="BG4119" i="25"/>
  <c r="BG4636" i="25"/>
  <c r="BG4448" i="25"/>
  <c r="BG4384" i="25"/>
  <c r="BG4320" i="25"/>
  <c r="BG4256" i="25"/>
  <c r="BG4192" i="25"/>
  <c r="BG4128" i="25"/>
  <c r="BG4212" i="25"/>
  <c r="BG4084" i="25"/>
  <c r="BG4020" i="25"/>
  <c r="BG3956" i="25"/>
  <c r="BG3892" i="25"/>
  <c r="BG3828" i="25"/>
  <c r="BG3764" i="25"/>
  <c r="BG3700" i="25"/>
  <c r="BG3636" i="25"/>
  <c r="BG3572" i="25"/>
  <c r="BG3508" i="25"/>
  <c r="BG3444" i="25"/>
  <c r="BG3380" i="25"/>
  <c r="BG3316" i="25"/>
  <c r="BG4393" i="25"/>
  <c r="BG4137" i="25"/>
  <c r="BG4061" i="25"/>
  <c r="BG3997" i="25"/>
  <c r="BG3933" i="25"/>
  <c r="BG3869" i="25"/>
  <c r="BG3805" i="25"/>
  <c r="BG3741" i="25"/>
  <c r="BG3677" i="25"/>
  <c r="BG3613" i="25"/>
  <c r="BG3549" i="25"/>
  <c r="BG3485" i="25"/>
  <c r="BG3421" i="25"/>
  <c r="BG3357" i="25"/>
  <c r="BG3293" i="25"/>
  <c r="BG4284" i="25"/>
  <c r="BG4094" i="25"/>
  <c r="BG4030" i="25"/>
  <c r="BG3966" i="25"/>
  <c r="BG3902" i="25"/>
  <c r="BG3838" i="25"/>
  <c r="BG3774" i="25"/>
  <c r="BG3710" i="25"/>
  <c r="BG3646" i="25"/>
  <c r="BG3582" i="25"/>
  <c r="BG8750" i="25"/>
  <c r="BG8742" i="25"/>
  <c r="BG8748" i="25"/>
  <c r="BG8733" i="25"/>
  <c r="BG8730" i="25"/>
  <c r="BG8700" i="25"/>
  <c r="BG8699" i="25"/>
  <c r="BG8706" i="25"/>
  <c r="BG8695" i="25"/>
  <c r="BG8724" i="25"/>
  <c r="BG8698" i="25"/>
  <c r="BG8686" i="25"/>
  <c r="BG8678" i="25"/>
  <c r="BG8670" i="25"/>
  <c r="BG8632" i="25"/>
  <c r="BG8626" i="25"/>
  <c r="BG8651" i="25"/>
  <c r="BG8621" i="25"/>
  <c r="BG8631" i="25"/>
  <c r="BG8610" i="25"/>
  <c r="BG8576" i="25"/>
  <c r="BG8561" i="25"/>
  <c r="BG8554" i="25"/>
  <c r="BG8555" i="25"/>
  <c r="BG8548" i="25"/>
  <c r="BG8583" i="25"/>
  <c r="BG8574" i="25"/>
  <c r="BG8546" i="25"/>
  <c r="BG8540" i="25"/>
  <c r="BG8525" i="25"/>
  <c r="BG8518" i="25"/>
  <c r="BG8543" i="25"/>
  <c r="BG8497" i="25"/>
  <c r="BG8490" i="25"/>
  <c r="BG8483" i="25"/>
  <c r="BG8442" i="25"/>
  <c r="BG8443" i="25"/>
  <c r="BG8428" i="25"/>
  <c r="BG8503" i="25"/>
  <c r="BG8455" i="25"/>
  <c r="BG8461" i="25"/>
  <c r="BG8462" i="25"/>
  <c r="BG8544" i="25"/>
  <c r="BG8448" i="25"/>
  <c r="BG8387" i="25"/>
  <c r="BG8328" i="25"/>
  <c r="BG8377" i="25"/>
  <c r="BG8313" i="25"/>
  <c r="BG8378" i="25"/>
  <c r="BG8314" i="25"/>
  <c r="BG8363" i="25"/>
  <c r="BG8299" i="25"/>
  <c r="BG8356" i="25"/>
  <c r="BG8292" i="25"/>
  <c r="BG8366" i="25"/>
  <c r="BG8417" i="25"/>
  <c r="BG8335" i="25"/>
  <c r="BG8279" i="25"/>
  <c r="BG8215" i="25"/>
  <c r="BG8264" i="25"/>
  <c r="BG8200" i="25"/>
  <c r="BG8249" i="25"/>
  <c r="BG8295" i="25"/>
  <c r="BG8234" i="25"/>
  <c r="BG8291" i="25"/>
  <c r="BG8227" i="25"/>
  <c r="BG8254" i="25"/>
  <c r="BG8146" i="25"/>
  <c r="BG8214" i="25"/>
  <c r="BG8131" i="25"/>
  <c r="BG8180" i="25"/>
  <c r="BG8310" i="25"/>
  <c r="BG8222" i="25"/>
  <c r="BG8142" i="25"/>
  <c r="BG8757" i="25"/>
  <c r="BG8745" i="25"/>
  <c r="BG8759" i="25"/>
  <c r="BG8738" i="25"/>
  <c r="BG8735" i="25"/>
  <c r="BG8732" i="25"/>
  <c r="BG8709" i="25"/>
  <c r="BG8725" i="25"/>
  <c r="BG8689" i="25"/>
  <c r="BG8679" i="25"/>
  <c r="BG8691" i="25"/>
  <c r="BG8677" i="25"/>
  <c r="BG8664" i="25"/>
  <c r="BG8653" i="25"/>
  <c r="BG8648" i="25"/>
  <c r="BG8639" i="25"/>
  <c r="BG8642" i="25"/>
  <c r="BG8636" i="25"/>
  <c r="BG8614" i="25"/>
  <c r="BG8608" i="25"/>
  <c r="BG8630" i="25"/>
  <c r="BG8560" i="25"/>
  <c r="BG8613" i="25"/>
  <c r="BG8597" i="25"/>
  <c r="BG8596" i="25"/>
  <c r="BG8589" i="25"/>
  <c r="BG8545" i="25"/>
  <c r="BG8530" i="25"/>
  <c r="BG8531" i="25"/>
  <c r="BG8524" i="25"/>
  <c r="BG8509" i="25"/>
  <c r="BG8520" i="25"/>
  <c r="BG8496" i="25"/>
  <c r="BG8481" i="25"/>
  <c r="BG8474" i="25"/>
  <c r="BG8467" i="25"/>
  <c r="BG8426" i="25"/>
  <c r="BG8427" i="25"/>
  <c r="BG8468" i="25"/>
  <c r="BG8478" i="25"/>
  <c r="BG8420" i="25"/>
  <c r="BG8421" i="25"/>
  <c r="BG8425" i="25"/>
  <c r="BG8424" i="25"/>
  <c r="BG8416" i="25"/>
  <c r="BG8376" i="25"/>
  <c r="BG8312" i="25"/>
  <c r="BG8361" i="25"/>
  <c r="BG8297" i="25"/>
  <c r="BG8362" i="25"/>
  <c r="BG8298" i="25"/>
  <c r="BG8347" i="25"/>
  <c r="BG8447" i="25"/>
  <c r="BG8340" i="25"/>
  <c r="BG8381" i="25"/>
  <c r="BG8327" i="25"/>
  <c r="BG8350" i="25"/>
  <c r="BG8358" i="25"/>
  <c r="BG8758" i="25"/>
  <c r="BG8740" i="25"/>
  <c r="BG8752" i="25"/>
  <c r="BG8743" i="25"/>
  <c r="BG8731" i="25"/>
  <c r="BG8720" i="25"/>
  <c r="BG8701" i="25"/>
  <c r="BG8712" i="25"/>
  <c r="BG8690" i="25"/>
  <c r="BG8707" i="25"/>
  <c r="BG8675" i="25"/>
  <c r="BG8669" i="25"/>
  <c r="BG8656" i="25"/>
  <c r="BG8645" i="25"/>
  <c r="BG8640" i="25"/>
  <c r="BG8633" i="25"/>
  <c r="BG8635" i="25"/>
  <c r="BG8628" i="25"/>
  <c r="BG8606" i="25"/>
  <c r="BG8600" i="25"/>
  <c r="BG8611" i="25"/>
  <c r="BG8552" i="25"/>
  <c r="BG8594" i="25"/>
  <c r="BG8595" i="25"/>
  <c r="BG8588" i="25"/>
  <c r="BG8581" i="25"/>
  <c r="BG8537" i="25"/>
  <c r="BG8522" i="25"/>
  <c r="BG8523" i="25"/>
  <c r="BG8516" i="25"/>
  <c r="BG8590" i="25"/>
  <c r="BG8495" i="25"/>
  <c r="BG8488" i="25"/>
  <c r="BG8473" i="25"/>
  <c r="BG8466" i="25"/>
  <c r="BG8459" i="25"/>
  <c r="BG8566" i="25"/>
  <c r="BG8494" i="25"/>
  <c r="BG8453" i="25"/>
  <c r="BG8454" i="25"/>
  <c r="BG8412" i="25"/>
  <c r="BG8413" i="25"/>
  <c r="BG8422" i="25"/>
  <c r="BG8415" i="25"/>
  <c r="BG8408" i="25"/>
  <c r="BG8368" i="25"/>
  <c r="BG8304" i="25"/>
  <c r="BG8353" i="25"/>
  <c r="BG8500" i="25"/>
  <c r="BG8354" i="25"/>
  <c r="BG8457" i="25"/>
  <c r="BG8339" i="25"/>
  <c r="BG8419" i="25"/>
  <c r="BG8332" i="25"/>
  <c r="BG8367" i="25"/>
  <c r="BG8302" i="25"/>
  <c r="BG8325" i="25"/>
  <c r="BG8333" i="25"/>
  <c r="BG8255" i="25"/>
  <c r="BG8373" i="25"/>
  <c r="BG8240" i="25"/>
  <c r="BG8289" i="25"/>
  <c r="BG8225" i="25"/>
  <c r="BG8274" i="25"/>
  <c r="BG8210" i="25"/>
  <c r="BG8267" i="25"/>
  <c r="BG8203" i="25"/>
  <c r="BG8186" i="25"/>
  <c r="BG8122" i="25"/>
  <c r="BG8171" i="25"/>
  <c r="BG8277" i="25"/>
  <c r="BG8156" i="25"/>
  <c r="BG8262" i="25"/>
  <c r="BG8182" i="25"/>
  <c r="BG8270" i="25"/>
  <c r="BG8090" i="25"/>
  <c r="BG8181" i="25"/>
  <c r="BG8083" i="25"/>
  <c r="BG8135" i="25"/>
  <c r="BG8068" i="25"/>
  <c r="BG8205" i="25"/>
  <c r="BG8094" i="25"/>
  <c r="BG8096" i="25"/>
  <c r="BG8113" i="25"/>
  <c r="BG8117" i="25"/>
  <c r="BG8087" i="25"/>
  <c r="BG8128" i="25"/>
  <c r="BG8046" i="25"/>
  <c r="BG7982" i="25"/>
  <c r="BG8007" i="25"/>
  <c r="BG8040" i="25"/>
  <c r="BG8160" i="25"/>
  <c r="BG8009" i="25"/>
  <c r="BG8036" i="25"/>
  <c r="BG7965" i="25"/>
  <c r="BG7901" i="25"/>
  <c r="BG7958" i="25"/>
  <c r="BG8037" i="25"/>
  <c r="BG7943" i="25"/>
  <c r="BG8005" i="25"/>
  <c r="BG7928" i="25"/>
  <c r="BG7948" i="25"/>
  <c r="BG8011" i="25"/>
  <c r="BG7890" i="25"/>
  <c r="BG7899" i="25"/>
  <c r="BG7908" i="25"/>
  <c r="BG7833" i="25"/>
  <c r="BG7866" i="25"/>
  <c r="BG7946" i="25"/>
  <c r="BG7851" i="25"/>
  <c r="BG7894" i="25"/>
  <c r="BG7828" i="25"/>
  <c r="BG7895" i="25"/>
  <c r="BG7831" i="25"/>
  <c r="BG7856" i="25"/>
  <c r="BG7845" i="25"/>
  <c r="BG7872" i="25"/>
  <c r="BG7853" i="25"/>
  <c r="BG7775" i="25"/>
  <c r="BG7711" i="25"/>
  <c r="BG7647" i="25"/>
  <c r="BG7848" i="25"/>
  <c r="BG7760" i="25"/>
  <c r="BG7696" i="25"/>
  <c r="BG7632" i="25"/>
  <c r="BG7785" i="25"/>
  <c r="BG7721" i="25"/>
  <c r="BG7657" i="25"/>
  <c r="BG7809" i="25"/>
  <c r="BG7738" i="25"/>
  <c r="BG7674" i="25"/>
  <c r="BG7610" i="25"/>
  <c r="BG7781" i="25"/>
  <c r="BG7717" i="25"/>
  <c r="BG7653" i="25"/>
  <c r="BG7779" i="25"/>
  <c r="BG7764" i="25"/>
  <c r="BG7788" i="25"/>
  <c r="BG7748" i="25"/>
  <c r="BG7731" i="25"/>
  <c r="BG7726" i="25"/>
  <c r="BG7598" i="25"/>
  <c r="BG7533" i="25"/>
  <c r="BG7469" i="25"/>
  <c r="BG7718" i="25"/>
  <c r="BG7566" i="25"/>
  <c r="BG7502" i="25"/>
  <c r="BG7438" i="25"/>
  <c r="BG7630" i="25"/>
  <c r="BG7551" i="25"/>
  <c r="BG7487" i="25"/>
  <c r="BG7423" i="25"/>
  <c r="BG7592" i="25"/>
  <c r="BG7528" i="25"/>
  <c r="BG7464" i="25"/>
  <c r="BG7732" i="25"/>
  <c r="BG7569" i="25"/>
  <c r="BG7505" i="25"/>
  <c r="BG7441" i="25"/>
  <c r="BG7587" i="25"/>
  <c r="BG7523" i="25"/>
  <c r="BG7459" i="25"/>
  <c r="BG7622" i="25"/>
  <c r="BG7397" i="25"/>
  <c r="BG7586" i="25"/>
  <c r="BG7398" i="25"/>
  <c r="BG7524" i="25"/>
  <c r="BG7375" i="25"/>
  <c r="BG7466" i="25"/>
  <c r="BG7368" i="25"/>
  <c r="BG7468" i="25"/>
  <c r="BG7377" i="25"/>
  <c r="BG7474" i="25"/>
  <c r="BG7354" i="25"/>
  <c r="BG7387" i="25"/>
  <c r="BG7336" i="25"/>
  <c r="BG7272" i="25"/>
  <c r="BG7321" i="25"/>
  <c r="BG7257" i="25"/>
  <c r="BG7306" i="25"/>
  <c r="BG7347" i="25"/>
  <c r="BG7283" i="25"/>
  <c r="BG7332" i="25"/>
  <c r="BG7268" i="25"/>
  <c r="BG7334" i="25"/>
  <c r="BG7270" i="25"/>
  <c r="BG7319" i="25"/>
  <c r="BG7255" i="25"/>
  <c r="BG7211" i="25"/>
  <c r="BG7147" i="25"/>
  <c r="BG7083" i="25"/>
  <c r="BG7244" i="25"/>
  <c r="BG7180" i="25"/>
  <c r="BG7116" i="25"/>
  <c r="BG7052" i="25"/>
  <c r="BG7221" i="25"/>
  <c r="BG7157" i="25"/>
  <c r="BG7093" i="25"/>
  <c r="BG7309" i="25"/>
  <c r="BG7190" i="25"/>
  <c r="BG7126" i="25"/>
  <c r="BG7062" i="25"/>
  <c r="BG7231" i="25"/>
  <c r="BG7167" i="25"/>
  <c r="BG7103" i="25"/>
  <c r="BG7039" i="25"/>
  <c r="BG7208" i="25"/>
  <c r="BG7144" i="25"/>
  <c r="BG7080" i="25"/>
  <c r="BG7269" i="25"/>
  <c r="BG7193" i="25"/>
  <c r="BG7129" i="25"/>
  <c r="BG7065" i="25"/>
  <c r="BG7234" i="25"/>
  <c r="BG7170" i="25"/>
  <c r="BG7106" i="25"/>
  <c r="BG7042" i="25"/>
  <c r="BG6971" i="25"/>
  <c r="BG6907" i="25"/>
  <c r="BG6843" i="25"/>
  <c r="BG7020" i="25"/>
  <c r="BG6956" i="25"/>
  <c r="BG6892" i="25"/>
  <c r="BG6828" i="25"/>
  <c r="BG6997" i="25"/>
  <c r="BG6933" i="25"/>
  <c r="BG6869" i="25"/>
  <c r="BG6805" i="25"/>
  <c r="BG6974" i="25"/>
  <c r="BG6910" i="25"/>
  <c r="BG6846" i="25"/>
  <c r="BG7015" i="25"/>
  <c r="BG6951" i="25"/>
  <c r="BG6887" i="25"/>
  <c r="BG6823" i="25"/>
  <c r="BG6993" i="25"/>
  <c r="BG6929" i="25"/>
  <c r="BG6865" i="25"/>
  <c r="BG7026" i="25"/>
  <c r="BG6962" i="25"/>
  <c r="BG6898" i="25"/>
  <c r="BG6834" i="25"/>
  <c r="BG6808" i="25"/>
  <c r="BG6743" i="25"/>
  <c r="BG6679" i="25"/>
  <c r="BG6615" i="25"/>
  <c r="BG6792" i="25"/>
  <c r="BG6728" i="25"/>
  <c r="BG6664" i="25"/>
  <c r="BG6600" i="25"/>
  <c r="BG6777" i="25"/>
  <c r="BG6713" i="25"/>
  <c r="BG6649" i="25"/>
  <c r="BG6960" i="25"/>
  <c r="BG6754" i="25"/>
  <c r="BG6690" i="25"/>
  <c r="BG6626" i="25"/>
  <c r="BG6795" i="25"/>
  <c r="BG6731" i="25"/>
  <c r="BG6667" i="25"/>
  <c r="BG6603" i="25"/>
  <c r="BG6765" i="25"/>
  <c r="BG6701" i="25"/>
  <c r="BG6637" i="25"/>
  <c r="BG6798" i="25"/>
  <c r="BG6734" i="25"/>
  <c r="BG6670" i="25"/>
  <c r="BG6606" i="25"/>
  <c r="BG6565" i="25"/>
  <c r="BG6501" i="25"/>
  <c r="BG6437" i="25"/>
  <c r="BG6708" i="25"/>
  <c r="BG6550" i="25"/>
  <c r="BG6486" i="25"/>
  <c r="BG6422" i="25"/>
  <c r="BG6591" i="25"/>
  <c r="BG6527" i="25"/>
  <c r="BG6463" i="25"/>
  <c r="BG6399" i="25"/>
  <c r="BG6568" i="25"/>
  <c r="BG6504" i="25"/>
  <c r="BG6440" i="25"/>
  <c r="BG6668" i="25"/>
  <c r="BG6545" i="25"/>
  <c r="BG6481" i="25"/>
  <c r="BG6417" i="25"/>
  <c r="BG6578" i="25"/>
  <c r="BG6514" i="25"/>
  <c r="BG6450" i="25"/>
  <c r="BG6684" i="25"/>
  <c r="BG6547" i="25"/>
  <c r="BG6483" i="25"/>
  <c r="BG6419" i="25"/>
  <c r="BG6388" i="25"/>
  <c r="BG6324" i="25"/>
  <c r="BG6260" i="25"/>
  <c r="BG6196" i="25"/>
  <c r="BG6365" i="25"/>
  <c r="BG6301" i="25"/>
  <c r="BG6237" i="25"/>
  <c r="BG6412" i="25"/>
  <c r="BG6334" i="25"/>
  <c r="BG6270" i="25"/>
  <c r="BG6206" i="25"/>
  <c r="BG6367" i="25"/>
  <c r="BG6303" i="25"/>
  <c r="BG6239" i="25"/>
  <c r="BG6428" i="25"/>
  <c r="BG6336" i="25"/>
  <c r="BG6272" i="25"/>
  <c r="BG6208" i="25"/>
  <c r="BG6385" i="25"/>
  <c r="BG6321" i="25"/>
  <c r="BG6257" i="25"/>
  <c r="BG6193" i="25"/>
  <c r="BG6177" i="25"/>
  <c r="BG6113" i="25"/>
  <c r="BG6049" i="25"/>
  <c r="BG5985" i="25"/>
  <c r="BG5921" i="25"/>
  <c r="BG5857" i="25"/>
  <c r="BG5793" i="25"/>
  <c r="BG6266" i="25"/>
  <c r="BG6146" i="25"/>
  <c r="BG6082" i="25"/>
  <c r="BG6018" i="25"/>
  <c r="BG5954" i="25"/>
  <c r="BG5890" i="25"/>
  <c r="BG5826" i="25"/>
  <c r="BG6347" i="25"/>
  <c r="BG6163" i="25"/>
  <c r="BG6099" i="25"/>
  <c r="BG6035" i="25"/>
  <c r="BG5971" i="25"/>
  <c r="BG5907" i="25"/>
  <c r="BG5843" i="25"/>
  <c r="BG6370" i="25"/>
  <c r="BG6172" i="25"/>
  <c r="BG6108" i="25"/>
  <c r="BG6044" i="25"/>
  <c r="BG5980" i="25"/>
  <c r="BG5916" i="25"/>
  <c r="BG5852" i="25"/>
  <c r="BG5788" i="25"/>
  <c r="BG6195" i="25"/>
  <c r="BG6133" i="25"/>
  <c r="BG6069" i="25"/>
  <c r="BG6005" i="25"/>
  <c r="BG5941" i="25"/>
  <c r="BG5877" i="25"/>
  <c r="BG5813" i="25"/>
  <c r="BG6299" i="25"/>
  <c r="BG6159" i="25"/>
  <c r="BG6095" i="25"/>
  <c r="BG6031" i="25"/>
  <c r="BG5967" i="25"/>
  <c r="BG5903" i="25"/>
  <c r="BG5839" i="25"/>
  <c r="BG6258" i="25"/>
  <c r="BG5944" i="25"/>
  <c r="BG5757" i="25"/>
  <c r="BG5693" i="25"/>
  <c r="BG5629" i="25"/>
  <c r="BG5565" i="25"/>
  <c r="BG5501" i="25"/>
  <c r="BG5437" i="25"/>
  <c r="BG5982" i="25"/>
  <c r="BG5774" i="25"/>
  <c r="BG5710" i="25"/>
  <c r="BG5646" i="25"/>
  <c r="BG5582" i="25"/>
  <c r="BG5518" i="25"/>
  <c r="BG5454" i="25"/>
  <c r="BG6048" i="25"/>
  <c r="BG5792" i="25"/>
  <c r="BG5727" i="25"/>
  <c r="BG5663" i="25"/>
  <c r="BG5599" i="25"/>
  <c r="BG5535" i="25"/>
  <c r="BG5471" i="25"/>
  <c r="BG6150" i="25"/>
  <c r="BG5894" i="25"/>
  <c r="BG5752" i="25"/>
  <c r="BG5688" i="25"/>
  <c r="BG5624" i="25"/>
  <c r="BG6056" i="25"/>
  <c r="BG5800" i="25"/>
  <c r="BG5721" i="25"/>
  <c r="BG5657" i="25"/>
  <c r="BG5593" i="25"/>
  <c r="BG5529" i="25"/>
  <c r="BG5465" i="25"/>
  <c r="BG5872" i="25"/>
  <c r="BG5666" i="25"/>
  <c r="BG5530" i="25"/>
  <c r="BG5415" i="25"/>
  <c r="BG5902" i="25"/>
  <c r="BG5635" i="25"/>
  <c r="BG5504" i="25"/>
  <c r="BG5410" i="25"/>
  <c r="BG5698" i="25"/>
  <c r="BG5554" i="25"/>
  <c r="BG5435" i="25"/>
  <c r="BG6094" i="25"/>
  <c r="BG6190" i="25"/>
  <c r="BG5707" i="25"/>
  <c r="BG5556" i="25"/>
  <c r="BG5429" i="25"/>
  <c r="BG5756" i="25"/>
  <c r="BG5592" i="25"/>
  <c r="BG5464" i="25"/>
  <c r="BG5740" i="25"/>
  <c r="BG5425" i="25"/>
  <c r="BG5349" i="25"/>
  <c r="BG5285" i="25"/>
  <c r="BG5221" i="25"/>
  <c r="BG5157" i="25"/>
  <c r="BG5093" i="25"/>
  <c r="BG5029" i="25"/>
  <c r="BG5515" i="25"/>
  <c r="BG5350" i="25"/>
  <c r="BG5286" i="25"/>
  <c r="BG5222" i="25"/>
  <c r="BG5158" i="25"/>
  <c r="BG5094" i="25"/>
  <c r="BG5030" i="25"/>
  <c r="BG5563" i="25"/>
  <c r="BG5611" i="25"/>
  <c r="BG5392" i="25"/>
  <c r="BG5532" i="25"/>
  <c r="BG5369" i="25"/>
  <c r="BG5305" i="25"/>
  <c r="BG5241" i="25"/>
  <c r="BG5177" i="25"/>
  <c r="BG5113" i="25"/>
  <c r="BG5049" i="25"/>
  <c r="BG5499" i="25"/>
  <c r="BG5330" i="25"/>
  <c r="BG5211" i="25"/>
  <c r="BG5135" i="25"/>
  <c r="BG5016" i="25"/>
  <c r="BG4953" i="25"/>
  <c r="BG4889" i="25"/>
  <c r="BG4825" i="25"/>
  <c r="BG5303" i="25"/>
  <c r="BG5184" i="25"/>
  <c r="BG5068" i="25"/>
  <c r="BG4986" i="25"/>
  <c r="BG4922" i="25"/>
  <c r="BG4858" i="25"/>
  <c r="BG5383" i="25"/>
  <c r="BG5291" i="25"/>
  <c r="BG5215" i="25"/>
  <c r="BG5096" i="25"/>
  <c r="BG5011" i="25"/>
  <c r="BG4947" i="25"/>
  <c r="BG4883" i="25"/>
  <c r="BG4819" i="25"/>
  <c r="BG5340" i="25"/>
  <c r="BG5258" i="25"/>
  <c r="BG5139" i="25"/>
  <c r="BG5063" i="25"/>
  <c r="BG4956" i="25"/>
  <c r="BG4892" i="25"/>
  <c r="BG4828" i="25"/>
  <c r="BG5362" i="25"/>
  <c r="BG5243" i="25"/>
  <c r="BG5167" i="25"/>
  <c r="BG5048" i="25"/>
  <c r="BG4965" i="25"/>
  <c r="BG4901" i="25"/>
  <c r="BG4837" i="25"/>
  <c r="BG5391" i="25"/>
  <c r="BG5259" i="25"/>
  <c r="BG5183" i="25"/>
  <c r="BG5064" i="25"/>
  <c r="BG4975" i="25"/>
  <c r="BG4911" i="25"/>
  <c r="BG4847" i="25"/>
  <c r="BG5159" i="25"/>
  <c r="BG4813" i="25"/>
  <c r="BG4749" i="25"/>
  <c r="BG4685" i="25"/>
  <c r="BG4621" i="25"/>
  <c r="BG4557" i="25"/>
  <c r="BG5344" i="25"/>
  <c r="BG4990" i="25"/>
  <c r="BG4798" i="25"/>
  <c r="BG4734" i="25"/>
  <c r="BG4670" i="25"/>
  <c r="BG4606" i="25"/>
  <c r="BG4542" i="25"/>
  <c r="BG4478" i="25"/>
  <c r="BG5162" i="25"/>
  <c r="BG4832" i="25"/>
  <c r="BG4759" i="25"/>
  <c r="BG4695" i="25"/>
  <c r="BG4631" i="25"/>
  <c r="BG4567" i="25"/>
  <c r="BG4503" i="25"/>
  <c r="BG5274" i="25"/>
  <c r="BG4934" i="25"/>
  <c r="BG4784" i="25"/>
  <c r="BG4720" i="25"/>
  <c r="BG4656" i="25"/>
  <c r="BG4592" i="25"/>
  <c r="BG4528" i="25"/>
  <c r="BG5587" i="25"/>
  <c r="BG5043" i="25"/>
  <c r="BG4817" i="25"/>
  <c r="BG4753" i="25"/>
  <c r="BG4689" i="25"/>
  <c r="BG4625" i="25"/>
  <c r="BG4561" i="25"/>
  <c r="BG4497" i="25"/>
  <c r="BG5155" i="25"/>
  <c r="BG4846" i="25"/>
  <c r="BG4762" i="25"/>
  <c r="BG4698" i="25"/>
  <c r="BG4634" i="25"/>
  <c r="BG4570" i="25"/>
  <c r="BG4506" i="25"/>
  <c r="BG5290" i="25"/>
  <c r="BG5280" i="25"/>
  <c r="BG4676" i="25"/>
  <c r="BG4458" i="25"/>
  <c r="BG4394" i="25"/>
  <c r="BG4330" i="25"/>
  <c r="BG4266" i="25"/>
  <c r="BG4202" i="25"/>
  <c r="BG4138" i="25"/>
  <c r="BG4699" i="25"/>
  <c r="BG4467" i="25"/>
  <c r="BG4403" i="25"/>
  <c r="BG4339" i="25"/>
  <c r="BG4275" i="25"/>
  <c r="BG4211" i="25"/>
  <c r="BG4147" i="25"/>
  <c r="BG4748" i="25"/>
  <c r="BG4517" i="25"/>
  <c r="BG5146" i="25"/>
  <c r="BG4643" i="25"/>
  <c r="BG4461" i="25"/>
  <c r="BG4397" i="25"/>
  <c r="BG4333" i="25"/>
  <c r="BG4269" i="25"/>
  <c r="BG4205" i="25"/>
  <c r="BG4141" i="25"/>
  <c r="BG4660" i="25"/>
  <c r="BG4462" i="25"/>
  <c r="BG4398" i="25"/>
  <c r="BG4334" i="25"/>
  <c r="BG4270" i="25"/>
  <c r="BG4206" i="25"/>
  <c r="BG4142" i="25"/>
  <c r="BG4747" i="25"/>
  <c r="BG4475" i="25"/>
  <c r="BG4407" i="25"/>
  <c r="BG4343" i="25"/>
  <c r="BG4279" i="25"/>
  <c r="BG4215" i="25"/>
  <c r="BG4151" i="25"/>
  <c r="BG4764" i="25"/>
  <c r="BG4499" i="25"/>
  <c r="BG4416" i="25"/>
  <c r="BG4352" i="25"/>
  <c r="BG4288" i="25"/>
  <c r="BG4224" i="25"/>
  <c r="BG4160" i="25"/>
  <c r="BG4340" i="25"/>
  <c r="BG4116" i="25"/>
  <c r="BG4052" i="25"/>
  <c r="BG3988" i="25"/>
  <c r="BG3924" i="25"/>
  <c r="BG3860" i="25"/>
  <c r="BG3796" i="25"/>
  <c r="BG3732" i="25"/>
  <c r="BG3668" i="25"/>
  <c r="BG3604" i="25"/>
  <c r="BG3540" i="25"/>
  <c r="BG3476" i="25"/>
  <c r="BG3412" i="25"/>
  <c r="BG3348" i="25"/>
  <c r="BG4595" i="25"/>
  <c r="BG4265" i="25"/>
  <c r="BG4093" i="25"/>
  <c r="BG4029" i="25"/>
  <c r="BG3965" i="25"/>
  <c r="BG3901" i="25"/>
  <c r="BG3837" i="25"/>
  <c r="BG3773" i="25"/>
  <c r="BG3709" i="25"/>
  <c r="BG3645" i="25"/>
  <c r="BG3581" i="25"/>
  <c r="BG3517" i="25"/>
  <c r="BG3453" i="25"/>
  <c r="BG3389" i="25"/>
  <c r="BG3325" i="25"/>
  <c r="BG4412" i="25"/>
  <c r="BG4156" i="25"/>
  <c r="BG4062" i="25"/>
  <c r="BG3998" i="25"/>
  <c r="BG3934" i="25"/>
  <c r="BG3870" i="25"/>
  <c r="BG3806" i="25"/>
  <c r="BG3742" i="25"/>
  <c r="BG3678" i="25"/>
  <c r="BG3614" i="25"/>
  <c r="BF165" i="25"/>
  <c r="BF349" i="25"/>
  <c r="BF751" i="25"/>
  <c r="BF68" i="25"/>
  <c r="BF252" i="25"/>
  <c r="BF412" i="25"/>
  <c r="BF1037" i="25"/>
  <c r="BF147" i="25"/>
  <c r="BF307" i="25"/>
  <c r="BF647" i="25"/>
  <c r="BF50" i="25"/>
  <c r="BF210" i="25"/>
  <c r="BF378" i="25"/>
  <c r="BF997" i="25"/>
  <c r="BF113" i="25"/>
  <c r="BF281" i="25"/>
  <c r="BF575" i="25"/>
  <c r="BF1435" i="25"/>
  <c r="BF168" i="25"/>
  <c r="BF352" i="25"/>
  <c r="BF765" i="25"/>
  <c r="BF55" i="25"/>
  <c r="BF239" i="25"/>
  <c r="BF399" i="25"/>
  <c r="BF983" i="25"/>
  <c r="BF126" i="25"/>
  <c r="BF286" i="25"/>
  <c r="BF533" i="25"/>
  <c r="BF1499" i="25"/>
  <c r="BF454" i="25"/>
  <c r="BF622" i="25"/>
  <c r="BF806" i="25"/>
  <c r="BF966" i="25"/>
  <c r="BF1269" i="25"/>
  <c r="BF2181" i="25"/>
  <c r="BF2527" i="25"/>
  <c r="BF580" i="25"/>
  <c r="BF764" i="25"/>
  <c r="BF924" i="25"/>
  <c r="BF1157" i="25"/>
  <c r="BF1693" i="25"/>
  <c r="BF507" i="25"/>
  <c r="BF675" i="25"/>
  <c r="BF859" i="25"/>
  <c r="BF1019" i="25"/>
  <c r="BF1403" i="25"/>
  <c r="BF434" i="25"/>
  <c r="BF594" i="25"/>
  <c r="BF762" i="25"/>
  <c r="BF946" i="25"/>
  <c r="BF1187" i="25"/>
  <c r="BF1653" i="25"/>
  <c r="BF521" i="25"/>
  <c r="BF681" i="25"/>
  <c r="BF849" i="25"/>
  <c r="BF1033" i="25"/>
  <c r="BF1405" i="25"/>
  <c r="BF432" i="25"/>
  <c r="BF616" i="25"/>
  <c r="BF776" i="25"/>
  <c r="BF944" i="25"/>
  <c r="BF1228" i="25"/>
  <c r="BF1677" i="25"/>
  <c r="BF1667" i="25"/>
  <c r="BF2141" i="25"/>
  <c r="BF1082" i="25"/>
  <c r="BF1250" i="25"/>
  <c r="BF1434" i="25"/>
  <c r="BF1594" i="25"/>
  <c r="BF1818" i="25"/>
  <c r="BF2455" i="25"/>
  <c r="BF1177" i="25"/>
  <c r="BF1345" i="25"/>
  <c r="BF1529" i="25"/>
  <c r="BF1689" i="25"/>
  <c r="BF2101" i="25"/>
  <c r="BF1112" i="25"/>
  <c r="BF1272" i="25"/>
  <c r="BF1440" i="25"/>
  <c r="BF1624" i="25"/>
  <c r="BF1898" i="25"/>
  <c r="BF2511" i="25"/>
  <c r="BF1215" i="25"/>
  <c r="BF1375" i="25"/>
  <c r="BF1543" i="25"/>
  <c r="BF1741" i="25"/>
  <c r="BF2253" i="25"/>
  <c r="BF1134" i="25"/>
  <c r="BF1318" i="25"/>
  <c r="BF1478" i="25"/>
  <c r="BF1646" i="25"/>
  <c r="BF2087" i="25"/>
  <c r="BF1734" i="25"/>
  <c r="BF1902" i="25"/>
  <c r="BF2086" i="25"/>
  <c r="BF2246" i="25"/>
  <c r="BF2414" i="25"/>
  <c r="BF2766" i="25"/>
  <c r="BF1828" i="25"/>
  <c r="BF1996" i="25"/>
  <c r="BF2180" i="25"/>
  <c r="BF2340" i="25"/>
  <c r="BF2508" i="25"/>
  <c r="BF1771" i="25"/>
  <c r="BF1931" i="25"/>
  <c r="BF2099" i="25"/>
  <c r="BF2283" i="25"/>
  <c r="BF2443" i="25"/>
  <c r="BF2837" i="25"/>
  <c r="BF2106" i="25"/>
  <c r="BF2266" i="25"/>
  <c r="BF2434" i="25"/>
  <c r="BF2878" i="25"/>
  <c r="BF1857" i="25"/>
  <c r="BF2025" i="25"/>
  <c r="BF2209" i="25"/>
  <c r="BF2369" i="25"/>
  <c r="BF2537" i="25"/>
  <c r="BF1784" i="25"/>
  <c r="BF1944" i="25"/>
  <c r="BF2112" i="25"/>
  <c r="BF2296" i="25"/>
  <c r="BF2456" i="25"/>
  <c r="BF2870" i="25"/>
  <c r="BF2688" i="25"/>
  <c r="BF2848" i="25"/>
  <c r="BF2551" i="25"/>
  <c r="BF2735" i="25"/>
  <c r="BF2895" i="25"/>
  <c r="BF2596" i="25"/>
  <c r="BF2780" i="25"/>
  <c r="BF2940" i="25"/>
  <c r="BF2643" i="25"/>
  <c r="BF2827" i="25"/>
  <c r="BF2987" i="25"/>
  <c r="BF2690" i="25"/>
  <c r="BF2874" i="25"/>
  <c r="BF2569" i="25"/>
  <c r="BF2737" i="25"/>
  <c r="BF2921" i="25"/>
  <c r="BF3077" i="25"/>
  <c r="BF3245" i="25"/>
  <c r="BF3850" i="25"/>
  <c r="BF3108" i="25"/>
  <c r="BF3276" i="25"/>
  <c r="BF4368" i="25"/>
  <c r="BF3155" i="25"/>
  <c r="BF3441" i="25"/>
  <c r="BF3042" i="25"/>
  <c r="BF3202" i="25"/>
  <c r="BF3610" i="25"/>
  <c r="BF3089" i="25"/>
  <c r="BF3249" i="25"/>
  <c r="BF3818" i="25"/>
  <c r="BF3144" i="25"/>
  <c r="BF3410" i="25"/>
  <c r="BF3183" i="25"/>
  <c r="BF3094" i="25"/>
  <c r="BF3786" i="25"/>
  <c r="BF4081" i="25"/>
  <c r="BF3528" i="25"/>
  <c r="BF3848" i="25"/>
  <c r="BF4392" i="25"/>
  <c r="BF3623" i="25"/>
  <c r="BF3943" i="25"/>
  <c r="BF3374" i="25"/>
  <c r="BF3742" i="25"/>
  <c r="BF4062" i="25"/>
  <c r="BF3485" i="25"/>
  <c r="BF3853" i="25"/>
  <c r="BF4299" i="25"/>
  <c r="BF3572" i="25"/>
  <c r="BF3940" i="25"/>
  <c r="BF3323" i="25"/>
  <c r="BF3659" i="25"/>
  <c r="BF4027" i="25"/>
  <c r="BF4247" i="25"/>
  <c r="BF4126" i="25"/>
  <c r="BF4538" i="25"/>
  <c r="BF4333" i="25"/>
  <c r="BF4212" i="25"/>
  <c r="BF4959" i="25"/>
  <c r="BF4274" i="25"/>
  <c r="BF4153" i="25"/>
  <c r="BF4627" i="25"/>
  <c r="BF4657" i="25"/>
  <c r="BF4512" i="25"/>
  <c r="BF5067" i="25"/>
  <c r="BF4719" i="25"/>
  <c r="BF4574" i="25"/>
  <c r="BF4501" i="25"/>
  <c r="BF4845" i="25"/>
  <c r="BF4756" i="25"/>
  <c r="BF4998" i="25"/>
  <c r="BF4860" i="25"/>
  <c r="BF5322" i="25"/>
  <c r="BF5151" i="25"/>
  <c r="BF4922" i="25"/>
  <c r="BF5424" i="25"/>
  <c r="BF5275" i="25"/>
  <c r="BF5034" i="25"/>
  <c r="BF5096" i="25"/>
  <c r="BF5626" i="25"/>
  <c r="BF5181" i="25"/>
  <c r="BF5068" i="25"/>
  <c r="BF5547" i="25"/>
  <c r="BF5459" i="25"/>
  <c r="BF5505" i="25"/>
  <c r="BF5855" i="25"/>
  <c r="BF5464" i="25"/>
  <c r="BF5847" i="25"/>
  <c r="BF6393" i="25"/>
  <c r="BF5750" i="25"/>
  <c r="BF5613" i="25"/>
  <c r="BF5516" i="25"/>
  <c r="BF5991" i="25"/>
  <c r="BF6054" i="25"/>
  <c r="BF5956" i="25"/>
  <c r="BF5811" i="25"/>
  <c r="BF6147" i="25"/>
  <c r="BF6042" i="25"/>
  <c r="BF5897" i="25"/>
  <c r="BF6377" i="25"/>
  <c r="BF6144" i="25"/>
  <c r="BF6367" i="25"/>
  <c r="BF6555" i="25"/>
  <c r="BF6434" i="25"/>
  <c r="BF6488" i="25"/>
  <c r="BF6550" i="25"/>
  <c r="BF6588" i="25"/>
  <c r="BF6602" i="25"/>
  <c r="BF6656" i="25"/>
  <c r="BF6694" i="25"/>
  <c r="BF6944" i="25"/>
  <c r="BF6989" i="25"/>
  <c r="BF6802" i="25"/>
  <c r="BF7096" i="25"/>
  <c r="BF7142" i="25"/>
  <c r="BF7172" i="25"/>
  <c r="BF7218" i="25"/>
  <c r="BF7257" i="25"/>
  <c r="BF7401" i="25"/>
  <c r="BF7569" i="25"/>
  <c r="BF7552" i="25"/>
  <c r="BF7645" i="25"/>
  <c r="BF7741" i="25"/>
  <c r="BF7788" i="25"/>
  <c r="BF7623" i="25"/>
  <c r="BF7877" i="25"/>
  <c r="BF7849" i="25"/>
  <c r="BF7935" i="25"/>
  <c r="BF8211" i="25"/>
  <c r="BF8172" i="25"/>
  <c r="BF8164" i="25"/>
  <c r="BF8129" i="25"/>
  <c r="BF8239" i="25"/>
  <c r="BF8446" i="25"/>
  <c r="BF8438" i="25"/>
  <c r="BF8441" i="25"/>
  <c r="BF8530" i="25"/>
  <c r="BF8601" i="25"/>
  <c r="BF8662" i="25"/>
  <c r="BF8728" i="25"/>
  <c r="BF29" i="25"/>
  <c r="BF189" i="25"/>
  <c r="BF357" i="25"/>
  <c r="BF879" i="25"/>
  <c r="BF92" i="25"/>
  <c r="BF260" i="25"/>
  <c r="BF493" i="25"/>
  <c r="BF1309" i="25"/>
  <c r="BF155" i="25"/>
  <c r="BF339" i="25"/>
  <c r="BF743" i="25"/>
  <c r="BF58" i="25"/>
  <c r="BF242" i="25"/>
  <c r="BF402" i="25"/>
  <c r="BF1029" i="25"/>
  <c r="BF145" i="25"/>
  <c r="BF305" i="25"/>
  <c r="BF607" i="25"/>
  <c r="BF32" i="25"/>
  <c r="BF192" i="25"/>
  <c r="BF360" i="25"/>
  <c r="BF893" i="25"/>
  <c r="BF79" i="25"/>
  <c r="BF247" i="25"/>
  <c r="BF439" i="25"/>
  <c r="BF1076" i="25"/>
  <c r="BF134" i="25"/>
  <c r="BF318" i="25"/>
  <c r="BF629" i="25"/>
  <c r="BF1524" i="25"/>
  <c r="BF486" i="25"/>
  <c r="BF646" i="25"/>
  <c r="BF814" i="25"/>
  <c r="BF998" i="25"/>
  <c r="BF1333" i="25"/>
  <c r="BF2309" i="25"/>
  <c r="BF444" i="25"/>
  <c r="BF604" i="25"/>
  <c r="BF772" i="25"/>
  <c r="BF956" i="25"/>
  <c r="BF1221" i="25"/>
  <c r="BF1762" i="25"/>
  <c r="BF539" i="25"/>
  <c r="BF699" i="25"/>
  <c r="BF867" i="25"/>
  <c r="BF1051" i="25"/>
  <c r="BF1467" i="25"/>
  <c r="BF442" i="25"/>
  <c r="BF626" i="25"/>
  <c r="BF786" i="25"/>
  <c r="BF954" i="25"/>
  <c r="BF1276" i="25"/>
  <c r="BF1757" i="25"/>
  <c r="BF529" i="25"/>
  <c r="BF713" i="25"/>
  <c r="BF873" i="25"/>
  <c r="BF1041" i="25"/>
  <c r="BF1483" i="25"/>
  <c r="BF456" i="25"/>
  <c r="BF624" i="25"/>
  <c r="BF808" i="25"/>
  <c r="BF968" i="25"/>
  <c r="BF1253" i="25"/>
  <c r="BF1959" i="25"/>
  <c r="BF1691" i="25"/>
  <c r="BF2173" i="25"/>
  <c r="BF1114" i="25"/>
  <c r="BF1274" i="25"/>
  <c r="BF1442" i="25"/>
  <c r="BF1626" i="25"/>
  <c r="BF1882" i="25"/>
  <c r="BF2487" i="25"/>
  <c r="BF1209" i="25"/>
  <c r="BF1369" i="25"/>
  <c r="BF1537" i="25"/>
  <c r="BF1721" i="25"/>
  <c r="BF2197" i="25"/>
  <c r="BF1120" i="25"/>
  <c r="BF1304" i="25"/>
  <c r="BF1464" i="25"/>
  <c r="BF1632" i="25"/>
  <c r="BF1967" i="25"/>
  <c r="BF2885" i="25"/>
  <c r="BF1223" i="25"/>
  <c r="BF1407" i="25"/>
  <c r="BF1567" i="25"/>
  <c r="BF1746" i="25"/>
  <c r="BF2381" i="25"/>
  <c r="BF1158" i="25"/>
  <c r="BF1326" i="25"/>
  <c r="BF1510" i="25"/>
  <c r="BF1670" i="25"/>
  <c r="BF2119" i="25"/>
  <c r="BF1766" i="25"/>
  <c r="BF1926" i="25"/>
  <c r="BF2094" i="25"/>
  <c r="BF2278" i="25"/>
  <c r="BF2438" i="25"/>
  <c r="BF2798" i="25"/>
  <c r="BF1860" i="25"/>
  <c r="BF2020" i="25"/>
  <c r="BF2188" i="25"/>
  <c r="BF2372" i="25"/>
  <c r="BF2532" i="25"/>
  <c r="BF1779" i="25"/>
  <c r="BF1963" i="25"/>
  <c r="BF2123" i="25"/>
  <c r="BF2291" i="25"/>
  <c r="BF2475" i="25"/>
  <c r="BF2933" i="25"/>
  <c r="BF2114" i="25"/>
  <c r="BF2298" i="25"/>
  <c r="BF2458" i="25"/>
  <c r="BF2910" i="25"/>
  <c r="BF1889" i="25"/>
  <c r="BF2049" i="25"/>
  <c r="BF2217" i="25"/>
  <c r="BF2401" i="25"/>
  <c r="BF2605" i="25"/>
  <c r="BF1792" i="25"/>
  <c r="BF1976" i="25"/>
  <c r="BF2136" i="25"/>
  <c r="BF2304" i="25"/>
  <c r="BF2488" i="25"/>
  <c r="BF2966" i="25"/>
  <c r="BF2696" i="25"/>
  <c r="BF2880" i="25"/>
  <c r="BF2575" i="25"/>
  <c r="BF2743" i="25"/>
  <c r="BF2927" i="25"/>
  <c r="BF2620" i="25"/>
  <c r="BF2788" i="25"/>
  <c r="BF2972" i="25"/>
  <c r="BF2667" i="25"/>
  <c r="BF2835" i="25"/>
  <c r="BF2554" i="25"/>
  <c r="BF2714" i="25"/>
  <c r="BF2882" i="25"/>
  <c r="BF2601" i="25"/>
  <c r="BF2761" i="25"/>
  <c r="BF2929" i="25"/>
  <c r="BF3109" i="25"/>
  <c r="BF3269" i="25"/>
  <c r="BF3914" i="25"/>
  <c r="BF3140" i="25"/>
  <c r="BF3330" i="25"/>
  <c r="BF3003" i="25"/>
  <c r="BF3187" i="25"/>
  <c r="BF3537" i="25"/>
  <c r="BF3050" i="25"/>
  <c r="BF3234" i="25"/>
  <c r="BF3706" i="25"/>
  <c r="BF3097" i="25"/>
  <c r="BF3281" i="25"/>
  <c r="BF4010" i="25"/>
  <c r="BF3152" i="25"/>
  <c r="BF3666" i="25"/>
  <c r="BF3231" i="25"/>
  <c r="BF3110" i="25"/>
  <c r="BF3809" i="25"/>
  <c r="BF4155" i="25"/>
  <c r="BF3544" i="25"/>
  <c r="BF3912" i="25"/>
  <c r="BF3303" i="25"/>
  <c r="BF3639" i="25"/>
  <c r="BF4007" i="25"/>
  <c r="BF3422" i="25"/>
  <c r="BF3758" i="25"/>
  <c r="BF4160" i="25"/>
  <c r="BF3533" i="25"/>
  <c r="BF3869" i="25"/>
  <c r="BF3300" i="25"/>
  <c r="BF3620" i="25"/>
  <c r="BF3956" i="25"/>
  <c r="BF3387" i="25"/>
  <c r="BF3707" i="25"/>
  <c r="BF4043" i="25"/>
  <c r="BF4311" i="25"/>
  <c r="BF4174" i="25"/>
  <c r="BF4602" i="25"/>
  <c r="BF4397" i="25"/>
  <c r="BF4260" i="25"/>
  <c r="BF4435" i="25"/>
  <c r="BF4338" i="25"/>
  <c r="BF4201" i="25"/>
  <c r="BF4691" i="25"/>
  <c r="BF4721" i="25"/>
  <c r="BF4560" i="25"/>
  <c r="BF5238" i="25"/>
  <c r="BF4783" i="25"/>
  <c r="BF4622" i="25"/>
  <c r="BF4517" i="25"/>
  <c r="BF5161" i="25"/>
  <c r="BF4804" i="25"/>
  <c r="BF5015" i="25"/>
  <c r="BF4924" i="25"/>
  <c r="BF5578" i="25"/>
  <c r="BF5163" i="25"/>
  <c r="BF4986" i="25"/>
  <c r="BF4857" i="25"/>
  <c r="BF5321" i="25"/>
  <c r="BF5153" i="25"/>
  <c r="BF5144" i="25"/>
  <c r="BF5367" i="25"/>
  <c r="BF5245" i="25"/>
  <c r="BF5116" i="25"/>
  <c r="BF5641" i="25"/>
  <c r="BF5587" i="25"/>
  <c r="BF5601" i="25"/>
  <c r="BF6109" i="25"/>
  <c r="BF5528" i="25"/>
  <c r="BF6039" i="25"/>
  <c r="BF5446" i="25"/>
  <c r="BF5903" i="25"/>
  <c r="BF5661" i="25"/>
  <c r="BF5532" i="25"/>
  <c r="BF6337" i="25"/>
  <c r="BF6102" i="25"/>
  <c r="BF5972" i="25"/>
  <c r="BF5875" i="25"/>
  <c r="BF6193" i="25"/>
  <c r="BF6058" i="25"/>
  <c r="BF5961" i="25"/>
  <c r="BF5824" i="25"/>
  <c r="BF6258" i="25"/>
  <c r="BF6198" i="25"/>
  <c r="BF6236" i="25"/>
  <c r="BF6498" i="25"/>
  <c r="BF6552" i="25"/>
  <c r="BF6667" i="25"/>
  <c r="BF6621" i="25"/>
  <c r="BF6666" i="25"/>
  <c r="BF6720" i="25"/>
  <c r="BF6758" i="25"/>
  <c r="BF7008" i="25"/>
  <c r="BF6820" i="25"/>
  <c r="BF6866" i="25"/>
  <c r="BF7160" i="25"/>
  <c r="BF7206" i="25"/>
  <c r="BF7236" i="25"/>
  <c r="BF7270" i="25"/>
  <c r="BF7321" i="25"/>
  <c r="BF7585" i="25"/>
  <c r="BF7396" i="25"/>
  <c r="BF7629" i="25"/>
  <c r="BF7453" i="25"/>
  <c r="BF7717" i="25"/>
  <c r="BF7633" i="25"/>
  <c r="BF7687" i="25"/>
  <c r="BF7944" i="25"/>
  <c r="BF7939" i="25"/>
  <c r="BF8041" i="25"/>
  <c r="BF8032" i="25"/>
  <c r="BF8080" i="25"/>
  <c r="BF8089" i="25"/>
  <c r="BF8205" i="25"/>
  <c r="BF8309" i="25"/>
  <c r="BF8354" i="25"/>
  <c r="BF8389" i="25"/>
  <c r="BF8482" i="25"/>
  <c r="BF8545" i="25"/>
  <c r="BF8650" i="25"/>
  <c r="BF8668" i="25"/>
  <c r="BF8737" i="25"/>
  <c r="BR3" i="25"/>
  <c r="E79" i="22" s="1"/>
  <c r="BT8763" i="25"/>
  <c r="BT8750" i="25"/>
  <c r="BT8733" i="25"/>
  <c r="BT8739" i="25"/>
  <c r="BT8728" i="25"/>
  <c r="BT8731" i="25"/>
  <c r="BT8720" i="25"/>
  <c r="BT8692" i="25"/>
  <c r="BT8694" i="25"/>
  <c r="BT8710" i="25"/>
  <c r="BT8679" i="25"/>
  <c r="BT8693" i="25"/>
  <c r="BT8677" i="25"/>
  <c r="BT8650" i="25"/>
  <c r="BT8645" i="25"/>
  <c r="BT8622" i="25"/>
  <c r="BT8655" i="25"/>
  <c r="BT8644" i="25"/>
  <c r="BT8604" i="25"/>
  <c r="BT8606" i="25"/>
  <c r="BT8608" i="25"/>
  <c r="BT8549" i="25"/>
  <c r="BT8591" i="25"/>
  <c r="BT8584" i="25"/>
  <c r="BT8569" i="25"/>
  <c r="BT8562" i="25"/>
  <c r="BT8518" i="25"/>
  <c r="BT8503" i="25"/>
  <c r="BT8504" i="25"/>
  <c r="BT8505" i="25"/>
  <c r="BT8555" i="25"/>
  <c r="BT8500" i="25"/>
  <c r="BT8501" i="25"/>
  <c r="BT8494" i="25"/>
  <c r="BT8495" i="25"/>
  <c r="BT8480" i="25"/>
  <c r="BT8431" i="25"/>
  <c r="BT8432" i="25"/>
  <c r="BT8425" i="25"/>
  <c r="BT8434" i="25"/>
  <c r="BT8427" i="25"/>
  <c r="BT8497" i="25"/>
  <c r="BT8498" i="25"/>
  <c r="BT8446" i="25"/>
  <c r="BT8421" i="25"/>
  <c r="BT8365" i="25"/>
  <c r="BT8301" i="25"/>
  <c r="BT8358" i="25"/>
  <c r="BT8294" i="25"/>
  <c r="BT8343" i="25"/>
  <c r="BT8430" i="25"/>
  <c r="BT8344" i="25"/>
  <c r="BT8453" i="25"/>
  <c r="BT8345" i="25"/>
  <c r="BT8378" i="25"/>
  <c r="BT8338" i="25"/>
  <c r="BT8347" i="25"/>
  <c r="BT8355" i="25"/>
  <c r="BT8244" i="25"/>
  <c r="BT8331" i="25"/>
  <c r="BT8229" i="25"/>
  <c r="BT8278" i="25"/>
  <c r="BT8214" i="25"/>
  <c r="BT8271" i="25"/>
  <c r="BT8207" i="25"/>
  <c r="BT8248" i="25"/>
  <c r="BT8290" i="25"/>
  <c r="BT8167" i="25"/>
  <c r="BT8275" i="25"/>
  <c r="BT8152" i="25"/>
  <c r="BT8210" i="25"/>
  <c r="BT8129" i="25"/>
  <c r="BT8283" i="25"/>
  <c r="BT8163" i="25"/>
  <c r="BT8190" i="25"/>
  <c r="BT8087" i="25"/>
  <c r="BT8162" i="25"/>
  <c r="BT8080" i="25"/>
  <c r="BT8132" i="25"/>
  <c r="BT8257" i="25"/>
  <c r="BT8150" i="25"/>
  <c r="BT8067" i="25"/>
  <c r="BT8053" i="25"/>
  <c r="BT8062" i="25"/>
  <c r="BT8138" i="25"/>
  <c r="BT8140" i="25"/>
  <c r="BT8186" i="25"/>
  <c r="BT8092" i="25"/>
  <c r="BT7995" i="25"/>
  <c r="BT8044" i="25"/>
  <c r="BT7980" i="25"/>
  <c r="BT8005" i="25"/>
  <c r="BT8046" i="25"/>
  <c r="BT7982" i="25"/>
  <c r="BT8133" i="25"/>
  <c r="BT7954" i="25"/>
  <c r="BT8000" i="25"/>
  <c r="BT7923" i="25"/>
  <c r="BT7964" i="25"/>
  <c r="BT8048" i="25"/>
  <c r="BT7941" i="25"/>
  <c r="BT7994" i="25"/>
  <c r="BT8032" i="25"/>
  <c r="BT7887" i="25"/>
  <c r="BT7896" i="25"/>
  <c r="BT7905" i="25"/>
  <c r="BT7846" i="25"/>
  <c r="BT7871" i="25"/>
  <c r="BT7991" i="25"/>
  <c r="BT7872" i="25"/>
  <c r="BT8010" i="25"/>
  <c r="BT7873" i="25"/>
  <c r="BT8047" i="25"/>
  <c r="BT7868" i="25"/>
  <c r="BT7953" i="25"/>
  <c r="BT7877" i="25"/>
  <c r="BT7859" i="25"/>
  <c r="BT7858" i="25"/>
  <c r="BT7772" i="25"/>
  <c r="BT7708" i="25"/>
  <c r="BT7644" i="25"/>
  <c r="BT7789" i="25"/>
  <c r="BT7725" i="25"/>
  <c r="BT7661" i="25"/>
  <c r="BT7597" i="25"/>
  <c r="BT7750" i="25"/>
  <c r="BT7686" i="25"/>
  <c r="BT7622" i="25"/>
  <c r="BT7783" i="25"/>
  <c r="BT7719" i="25"/>
  <c r="BT7655" i="25"/>
  <c r="BT7851" i="25"/>
  <c r="BT7762" i="25"/>
  <c r="BT7698" i="25"/>
  <c r="BT7634" i="25"/>
  <c r="BT7737" i="25"/>
  <c r="BT7736" i="25"/>
  <c r="BT7721" i="25"/>
  <c r="BT7691" i="25"/>
  <c r="BT7689" i="25"/>
  <c r="BT7688" i="25"/>
  <c r="BT7570" i="25"/>
  <c r="BT7506" i="25"/>
  <c r="BT7442" i="25"/>
  <c r="BT7595" i="25"/>
  <c r="BT7531" i="25"/>
  <c r="BT7467" i="25"/>
  <c r="BT7656" i="25"/>
  <c r="BT7564" i="25"/>
  <c r="BT7500" i="25"/>
  <c r="BT7436" i="25"/>
  <c r="BT7616" i="25"/>
  <c r="BT7541" i="25"/>
  <c r="BT7477" i="25"/>
  <c r="BT7413" i="25"/>
  <c r="BT7582" i="25"/>
  <c r="BT7518" i="25"/>
  <c r="BT7454" i="25"/>
  <c r="BT7793" i="25"/>
  <c r="BT7584" i="25"/>
  <c r="BT7520" i="25"/>
  <c r="BT7456" i="25"/>
  <c r="BT7513" i="25"/>
  <c r="BT7370" i="25"/>
  <c r="BT7455" i="25"/>
  <c r="BT7769" i="25"/>
  <c r="BT7423" i="25"/>
  <c r="BT7606" i="25"/>
  <c r="BT7405" i="25"/>
  <c r="BT7648" i="25"/>
  <c r="BT7417" i="25"/>
  <c r="BT7744" i="25"/>
  <c r="BT7439" i="25"/>
  <c r="BT7673" i="25"/>
  <c r="BT7392" i="25"/>
  <c r="BT7341" i="25"/>
  <c r="BT7277" i="25"/>
  <c r="BT7334" i="25"/>
  <c r="BT7270" i="25"/>
  <c r="BT7327" i="25"/>
  <c r="BT7263" i="25"/>
  <c r="BT7312" i="25"/>
  <c r="BT7415" i="25"/>
  <c r="BT7297" i="25"/>
  <c r="BT7347" i="25"/>
  <c r="BT7283" i="25"/>
  <c r="BT7332" i="25"/>
  <c r="BT7268" i="25"/>
  <c r="BT7232" i="25"/>
  <c r="BT7168" i="25"/>
  <c r="BT7104" i="25"/>
  <c r="BT7040" i="25"/>
  <c r="BT7201" i="25"/>
  <c r="BT7137" i="25"/>
  <c r="BT7073" i="25"/>
  <c r="BT7234" i="25"/>
  <c r="BT7170" i="25"/>
  <c r="BT7106" i="25"/>
  <c r="BT7042" i="25"/>
  <c r="BT7211" i="25"/>
  <c r="BT7147" i="25"/>
  <c r="BT7083" i="25"/>
  <c r="BT7244" i="25"/>
  <c r="BT7180" i="25"/>
  <c r="BT7116" i="25"/>
  <c r="BT7052" i="25"/>
  <c r="BT7221" i="25"/>
  <c r="BT7157" i="25"/>
  <c r="BT7093" i="25"/>
  <c r="BT7330" i="25"/>
  <c r="BT7198" i="25"/>
  <c r="BT7134" i="25"/>
  <c r="BT7070" i="25"/>
  <c r="BT7239" i="25"/>
  <c r="BT7175" i="25"/>
  <c r="BT7111" i="25"/>
  <c r="BT7047" i="25"/>
  <c r="BT6984" i="25"/>
  <c r="BT6920" i="25"/>
  <c r="BT6856" i="25"/>
  <c r="BT7025" i="25"/>
  <c r="BT6961" i="25"/>
  <c r="BT6897" i="25"/>
  <c r="BT6833" i="25"/>
  <c r="BT6994" i="25"/>
  <c r="BT6930" i="25"/>
  <c r="BT6866" i="25"/>
  <c r="BT6802" i="25"/>
  <c r="BT6971" i="25"/>
  <c r="BT6907" i="25"/>
  <c r="BT6843" i="25"/>
  <c r="BT7012" i="25"/>
  <c r="BT6948" i="25"/>
  <c r="BT6884" i="25"/>
  <c r="BT6820" i="25"/>
  <c r="BT6990" i="25"/>
  <c r="BT6926" i="25"/>
  <c r="BT6862" i="25"/>
  <c r="BT7031" i="25"/>
  <c r="BT6967" i="25"/>
  <c r="BT6903" i="25"/>
  <c r="BT6839" i="25"/>
  <c r="BT6805" i="25"/>
  <c r="BT6740" i="25"/>
  <c r="BT6676" i="25"/>
  <c r="BT6612" i="25"/>
  <c r="BT6781" i="25"/>
  <c r="BT6717" i="25"/>
  <c r="BT6653" i="25"/>
  <c r="BT6949" i="25"/>
  <c r="BT6758" i="25"/>
  <c r="BT6694" i="25"/>
  <c r="BT6630" i="25"/>
  <c r="BT6799" i="25"/>
  <c r="BT6735" i="25"/>
  <c r="BT6671" i="25"/>
  <c r="BT6607" i="25"/>
  <c r="BT6784" i="25"/>
  <c r="BT6720" i="25"/>
  <c r="BT6656" i="25"/>
  <c r="BT6981" i="25"/>
  <c r="BT6754" i="25"/>
  <c r="BT6690" i="25"/>
  <c r="BT6626" i="25"/>
  <c r="BT6787" i="25"/>
  <c r="BT6723" i="25"/>
  <c r="BT6659" i="25"/>
  <c r="BT6761" i="25"/>
  <c r="BT6554" i="25"/>
  <c r="BT6490" i="25"/>
  <c r="BT6426" i="25"/>
  <c r="BT6587" i="25"/>
  <c r="BT6523" i="25"/>
  <c r="BT6459" i="25"/>
  <c r="BT6395" i="25"/>
  <c r="BT6564" i="25"/>
  <c r="BT6500" i="25"/>
  <c r="BT6436" i="25"/>
  <c r="BT6721" i="25"/>
  <c r="BT6549" i="25"/>
  <c r="BT6485" i="25"/>
  <c r="BT6421" i="25"/>
  <c r="BT6601" i="25"/>
  <c r="BT6542" i="25"/>
  <c r="BT6478" i="25"/>
  <c r="BT6414" i="25"/>
  <c r="BT6591" i="25"/>
  <c r="BT6527" i="25"/>
  <c r="BT6463" i="25"/>
  <c r="BT6399" i="25"/>
  <c r="BT6560" i="25"/>
  <c r="BT6496" i="25"/>
  <c r="BT6432" i="25"/>
  <c r="BT6457" i="25"/>
  <c r="BT6337" i="25"/>
  <c r="BT6273" i="25"/>
  <c r="BT6209" i="25"/>
  <c r="BT6394" i="25"/>
  <c r="BT6330" i="25"/>
  <c r="BT6266" i="25"/>
  <c r="BT6202" i="25"/>
  <c r="BT6363" i="25"/>
  <c r="BT6299" i="25"/>
  <c r="BT6235" i="25"/>
  <c r="BT6417" i="25"/>
  <c r="BT6332" i="25"/>
  <c r="BT6268" i="25"/>
  <c r="BT6204" i="25"/>
  <c r="BT6365" i="25"/>
  <c r="BT6301" i="25"/>
  <c r="BT6237" i="25"/>
  <c r="BT6433" i="25"/>
  <c r="BT6334" i="25"/>
  <c r="BT6270" i="25"/>
  <c r="BT6206" i="25"/>
  <c r="BT6208" i="25"/>
  <c r="BT6134" i="25"/>
  <c r="BT6070" i="25"/>
  <c r="BT6006" i="25"/>
  <c r="BT5942" i="25"/>
  <c r="BT5878" i="25"/>
  <c r="BT5814" i="25"/>
  <c r="BT6295" i="25"/>
  <c r="BT6159" i="25"/>
  <c r="BT6095" i="25"/>
  <c r="BT6031" i="25"/>
  <c r="BT5967" i="25"/>
  <c r="BT5903" i="25"/>
  <c r="BT5839" i="25"/>
  <c r="BT6376" i="25"/>
  <c r="BT6168" i="25"/>
  <c r="BT6104" i="25"/>
  <c r="BT6040" i="25"/>
  <c r="BT5976" i="25"/>
  <c r="BT5912" i="25"/>
  <c r="BT5848" i="25"/>
  <c r="BT6505" i="25"/>
  <c r="BT6177" i="25"/>
  <c r="BT6113" i="25"/>
  <c r="BT6049" i="25"/>
  <c r="BT5985" i="25"/>
  <c r="BT5921" i="25"/>
  <c r="BT5857" i="25"/>
  <c r="BT5793" i="25"/>
  <c r="BT6192" i="25"/>
  <c r="BT6130" i="25"/>
  <c r="BT6066" i="25"/>
  <c r="BT6002" i="25"/>
  <c r="BT5938" i="25"/>
  <c r="BT5874" i="25"/>
  <c r="BT5810" i="25"/>
  <c r="BT6328" i="25"/>
  <c r="BT6164" i="25"/>
  <c r="BT6100" i="25"/>
  <c r="BT6036" i="25"/>
  <c r="BT5972" i="25"/>
  <c r="BT5908" i="25"/>
  <c r="BT5844" i="25"/>
  <c r="BT6383" i="25"/>
  <c r="BT5973" i="25"/>
  <c r="BT5762" i="25"/>
  <c r="BT5698" i="25"/>
  <c r="BT5634" i="25"/>
  <c r="BT5570" i="25"/>
  <c r="BT5506" i="25"/>
  <c r="BT5442" i="25"/>
  <c r="BT5979" i="25"/>
  <c r="BT5771" i="25"/>
  <c r="BT5707" i="25"/>
  <c r="BT5643" i="25"/>
  <c r="BT5579" i="25"/>
  <c r="BT5515" i="25"/>
  <c r="BT5451" i="25"/>
  <c r="BT6013" i="25"/>
  <c r="BT5780" i="25"/>
  <c r="BT5716" i="25"/>
  <c r="BT5652" i="25"/>
  <c r="BT5588" i="25"/>
  <c r="BT5524" i="25"/>
  <c r="BT5460" i="25"/>
  <c r="BT6051" i="25"/>
  <c r="BT5795" i="25"/>
  <c r="BT5725" i="25"/>
  <c r="BT5661" i="25"/>
  <c r="BT6149" i="25"/>
  <c r="BT5893" i="25"/>
  <c r="BT5750" i="25"/>
  <c r="BT5686" i="25"/>
  <c r="BT5622" i="25"/>
  <c r="BT5558" i="25"/>
  <c r="BT5494" i="25"/>
  <c r="BT6351" i="25"/>
  <c r="BT5713" i="25"/>
  <c r="BT5559" i="25"/>
  <c r="BT5436" i="25"/>
  <c r="BT6247" i="25"/>
  <c r="BT5671" i="25"/>
  <c r="BT5533" i="25"/>
  <c r="BT5423" i="25"/>
  <c r="BT5811" i="25"/>
  <c r="BT5631" i="25"/>
  <c r="BT5503" i="25"/>
  <c r="BT5408" i="25"/>
  <c r="BT5769" i="25"/>
  <c r="BT5805" i="25"/>
  <c r="BT5640" i="25"/>
  <c r="BT5505" i="25"/>
  <c r="BT5410" i="25"/>
  <c r="BT5843" i="25"/>
  <c r="BT5625" i="25"/>
  <c r="BT5493" i="25"/>
  <c r="BT5403" i="25"/>
  <c r="BT5464" i="25"/>
  <c r="BT5354" i="25"/>
  <c r="BT5290" i="25"/>
  <c r="BT5226" i="25"/>
  <c r="BT5162" i="25"/>
  <c r="BT5098" i="25"/>
  <c r="BT5034" i="25"/>
  <c r="BT5513" i="25"/>
  <c r="BT5355" i="25"/>
  <c r="BT5291" i="25"/>
  <c r="BT5227" i="25"/>
  <c r="BT5163" i="25"/>
  <c r="BT5099" i="25"/>
  <c r="BT5035" i="25"/>
  <c r="BT5600" i="25"/>
  <c r="BT5481" i="25"/>
  <c r="BT5373" i="25"/>
  <c r="BT5398" i="25"/>
  <c r="BT5334" i="25"/>
  <c r="BT5270" i="25"/>
  <c r="BT5206" i="25"/>
  <c r="BT5142" i="25"/>
  <c r="BT5078" i="25"/>
  <c r="BT5014" i="25"/>
  <c r="BT5345" i="25"/>
  <c r="BT5263" i="25"/>
  <c r="BT5144" i="25"/>
  <c r="BT5068" i="25"/>
  <c r="BT4974" i="25"/>
  <c r="BT4910" i="25"/>
  <c r="BT4846" i="25"/>
  <c r="BT5377" i="25"/>
  <c r="BT5248" i="25"/>
  <c r="BT5172" i="25"/>
  <c r="BT5053" i="25"/>
  <c r="BT4967" i="25"/>
  <c r="BT4903" i="25"/>
  <c r="BT4839" i="25"/>
  <c r="BT5361" i="25"/>
  <c r="BT5279" i="25"/>
  <c r="BT5160" i="25"/>
  <c r="BT5084" i="25"/>
  <c r="BT4992" i="25"/>
  <c r="BT4928" i="25"/>
  <c r="BT4864" i="25"/>
  <c r="BT5409" i="25"/>
  <c r="BT5316" i="25"/>
  <c r="BT5197" i="25"/>
  <c r="BT5081" i="25"/>
  <c r="BT4993" i="25"/>
  <c r="BT4929" i="25"/>
  <c r="BT4865" i="25"/>
  <c r="BT5400" i="25"/>
  <c r="BT5301" i="25"/>
  <c r="BT5185" i="25"/>
  <c r="BT5103" i="25"/>
  <c r="BT5002" i="25"/>
  <c r="BT4938" i="25"/>
  <c r="BT4874" i="25"/>
  <c r="BT5933" i="25"/>
  <c r="BT5372" i="25"/>
  <c r="BT5253" i="25"/>
  <c r="BT5137" i="25"/>
  <c r="BT5055" i="25"/>
  <c r="BT4956" i="25"/>
  <c r="BT4892" i="25"/>
  <c r="BT4828" i="25"/>
  <c r="BT5040" i="25"/>
  <c r="BT4810" i="25"/>
  <c r="BT4746" i="25"/>
  <c r="BT4682" i="25"/>
  <c r="BT4618" i="25"/>
  <c r="BT4554" i="25"/>
  <c r="BT5213" i="25"/>
  <c r="BT4859" i="25"/>
  <c r="BT4763" i="25"/>
  <c r="BT4699" i="25"/>
  <c r="BT4635" i="25"/>
  <c r="BT4571" i="25"/>
  <c r="BT4507" i="25"/>
  <c r="BT5348" i="25"/>
  <c r="BT4957" i="25"/>
  <c r="BT4788" i="25"/>
  <c r="BT4724" i="25"/>
  <c r="BT4660" i="25"/>
  <c r="BT4596" i="25"/>
  <c r="BT4532" i="25"/>
  <c r="BT5641" i="25"/>
  <c r="BT5021" i="25"/>
  <c r="BT4805" i="25"/>
  <c r="BT4741" i="25"/>
  <c r="BT4677" i="25"/>
  <c r="BT4613" i="25"/>
  <c r="BT4549" i="25"/>
  <c r="BT4485" i="25"/>
  <c r="BT5156" i="25"/>
  <c r="BT4814" i="25"/>
  <c r="BT4750" i="25"/>
  <c r="BT4686" i="25"/>
  <c r="BT4622" i="25"/>
  <c r="BT4558" i="25"/>
  <c r="BT4494" i="25"/>
  <c r="BT5280" i="25"/>
  <c r="BT4971" i="25"/>
  <c r="BT4791" i="25"/>
  <c r="BT4727" i="25"/>
  <c r="BT4663" i="25"/>
  <c r="BT4599" i="25"/>
  <c r="BT4535" i="25"/>
  <c r="BT4471" i="25"/>
  <c r="BT5037" i="25"/>
  <c r="BT4801" i="25"/>
  <c r="BT4545" i="25"/>
  <c r="BT4423" i="25"/>
  <c r="BT4359" i="25"/>
  <c r="BT4295" i="25"/>
  <c r="BT4231" i="25"/>
  <c r="BT4167" i="25"/>
  <c r="BT4792" i="25"/>
  <c r="BT4536" i="25"/>
  <c r="BT4424" i="25"/>
  <c r="BT4360" i="25"/>
  <c r="BT4296" i="25"/>
  <c r="BT4232" i="25"/>
  <c r="BT4168" i="25"/>
  <c r="BT4809" i="25"/>
  <c r="BT4553" i="25"/>
  <c r="BT5076" i="25"/>
  <c r="BT4640" i="25"/>
  <c r="BT4458" i="25"/>
  <c r="BT4394" i="25"/>
  <c r="BT4330" i="25"/>
  <c r="BT4266" i="25"/>
  <c r="BT4202" i="25"/>
  <c r="BT4138" i="25"/>
  <c r="BT4689" i="25"/>
  <c r="BT4473" i="25"/>
  <c r="BT4411" i="25"/>
  <c r="BT4347" i="25"/>
  <c r="BT4283" i="25"/>
  <c r="BT4219" i="25"/>
  <c r="BT4155" i="25"/>
  <c r="BT4808" i="25"/>
  <c r="BT4552" i="25"/>
  <c r="BT4436" i="25"/>
  <c r="BT4372" i="25"/>
  <c r="BT4308" i="25"/>
  <c r="BT4244" i="25"/>
  <c r="BT4180" i="25"/>
  <c r="BT4979" i="25"/>
  <c r="BT4633" i="25"/>
  <c r="BT4461" i="25"/>
  <c r="BT4397" i="25"/>
  <c r="BT4333" i="25"/>
  <c r="BT4269" i="25"/>
  <c r="BT4205" i="25"/>
  <c r="BT4141" i="25"/>
  <c r="BT4337" i="25"/>
  <c r="BT4105" i="25"/>
  <c r="BT4041" i="25"/>
  <c r="BT3977" i="25"/>
  <c r="BT3913" i="25"/>
  <c r="BT3849" i="25"/>
  <c r="BT3785" i="25"/>
  <c r="BT3721" i="25"/>
  <c r="BT3657" i="25"/>
  <c r="BT3593" i="25"/>
  <c r="BT3529" i="25"/>
  <c r="BT3465" i="25"/>
  <c r="BT3401" i="25"/>
  <c r="BT3337" i="25"/>
  <c r="BT4520" i="25"/>
  <c r="BT4230" i="25"/>
  <c r="BT4082" i="25"/>
  <c r="BT4018" i="25"/>
  <c r="BT3954" i="25"/>
  <c r="BT3890" i="25"/>
  <c r="BT3826" i="25"/>
  <c r="BT3762" i="25"/>
  <c r="BT3698" i="25"/>
  <c r="BT3634" i="25"/>
  <c r="BT3570" i="25"/>
  <c r="BT3506" i="25"/>
  <c r="BT3442" i="25"/>
  <c r="BT3378" i="25"/>
  <c r="BT3314" i="25"/>
  <c r="BT4377" i="25"/>
  <c r="BT4121" i="25"/>
  <c r="BT4059" i="25"/>
  <c r="BT3995" i="25"/>
  <c r="BT3931" i="25"/>
  <c r="BT3867" i="25"/>
  <c r="BT3803" i="25"/>
  <c r="BT3739" i="25"/>
  <c r="BT3675" i="25"/>
  <c r="BT3611" i="25"/>
  <c r="BT3547" i="25"/>
  <c r="BT3483" i="25"/>
  <c r="BT3419" i="25"/>
  <c r="BT3355" i="25"/>
  <c r="BT3291" i="25"/>
  <c r="BT4302" i="25"/>
  <c r="BT4100" i="25"/>
  <c r="BT4036" i="25"/>
  <c r="BT3972" i="25"/>
  <c r="BT3908" i="25"/>
  <c r="BT3844" i="25"/>
  <c r="BT3780" i="25"/>
  <c r="BT3716" i="25"/>
  <c r="BT3652" i="25"/>
  <c r="BT3588" i="25"/>
  <c r="BT3524" i="25"/>
  <c r="BT3460" i="25"/>
  <c r="BT3396" i="25"/>
  <c r="BT3332" i="25"/>
  <c r="BT4560" i="25"/>
  <c r="BT4225" i="25"/>
  <c r="BT4085" i="25"/>
  <c r="BT4021" i="25"/>
  <c r="BT3957" i="25"/>
  <c r="BT3893" i="25"/>
  <c r="BT3829" i="25"/>
  <c r="BT3765" i="25"/>
  <c r="BT3701" i="25"/>
  <c r="BT3637" i="25"/>
  <c r="BT3573" i="25"/>
  <c r="BT3509" i="25"/>
  <c r="BT3445" i="25"/>
  <c r="BT3381" i="25"/>
  <c r="BT3317" i="25"/>
  <c r="BT4310" i="25"/>
  <c r="BT4094" i="25"/>
  <c r="BT4030" i="25"/>
  <c r="BT3966" i="25"/>
  <c r="BT3902" i="25"/>
  <c r="BT3838" i="25"/>
  <c r="BT3774" i="25"/>
  <c r="BT3710" i="25"/>
  <c r="BT3646" i="25"/>
  <c r="BT3582" i="25"/>
  <c r="BT3518" i="25"/>
  <c r="BT3454" i="25"/>
  <c r="BT3390" i="25"/>
  <c r="BT3326" i="25"/>
  <c r="BT4361" i="25"/>
  <c r="BT4111" i="25"/>
  <c r="BT4047" i="25"/>
  <c r="BT3983" i="25"/>
  <c r="BT3919" i="25"/>
  <c r="BT3855" i="25"/>
  <c r="BT4350" i="25"/>
  <c r="BT3768" i="25"/>
  <c r="BT3512" i="25"/>
  <c r="BT3284" i="25"/>
  <c r="BT3220" i="25"/>
  <c r="BT3156" i="25"/>
  <c r="BT3092" i="25"/>
  <c r="BT3028" i="25"/>
  <c r="BT3976" i="25"/>
  <c r="BT3631" i="25"/>
  <c r="BT3375" i="25"/>
  <c r="BT3245" i="25"/>
  <c r="BT3181" i="25"/>
  <c r="BT3117" i="25"/>
  <c r="BT3053" i="25"/>
  <c r="BT4158" i="25"/>
  <c r="BT3712" i="25"/>
  <c r="BT3456" i="25"/>
  <c r="BT3270" i="25"/>
  <c r="BT3206" i="25"/>
  <c r="BT3142" i="25"/>
  <c r="BT3078" i="25"/>
  <c r="BT3014" i="25"/>
  <c r="BT3767" i="25"/>
  <c r="BT3511" i="25"/>
  <c r="BT3279" i="25"/>
  <c r="BT3215" i="25"/>
  <c r="BT3151" i="25"/>
  <c r="BT3087" i="25"/>
  <c r="BT3023" i="25"/>
  <c r="BT3872" i="25"/>
  <c r="BT3592" i="25"/>
  <c r="BT3336" i="25"/>
  <c r="BT3232" i="25"/>
  <c r="BT3168" i="25"/>
  <c r="BT3104" i="25"/>
  <c r="BT3040" i="25"/>
  <c r="BT3944" i="25"/>
  <c r="BT3615" i="25"/>
  <c r="BT3359" i="25"/>
  <c r="BT3241" i="25"/>
  <c r="BT3177" i="25"/>
  <c r="BT3113" i="25"/>
  <c r="BT3049" i="25"/>
  <c r="BT4016" i="25"/>
  <c r="BT3664" i="25"/>
  <c r="BT3408" i="25"/>
  <c r="BT3250" i="25"/>
  <c r="BT3186" i="25"/>
  <c r="BT3122" i="25"/>
  <c r="BT3058" i="25"/>
  <c r="BT4088" i="25"/>
  <c r="BT3687" i="25"/>
  <c r="BT3431" i="25"/>
  <c r="BT3259" i="25"/>
  <c r="BT3195" i="25"/>
  <c r="BT3131" i="25"/>
  <c r="BT3067" i="25"/>
  <c r="BT3003" i="25"/>
  <c r="BT2943" i="25"/>
  <c r="BT2879" i="25"/>
  <c r="BT2815" i="25"/>
  <c r="BT2751" i="25"/>
  <c r="BT2687" i="25"/>
  <c r="BT2623" i="25"/>
  <c r="BT2559" i="25"/>
  <c r="BT2960" i="25"/>
  <c r="BT2896" i="25"/>
  <c r="BT2832" i="25"/>
  <c r="BT2768" i="25"/>
  <c r="BT2704" i="25"/>
  <c r="BT2640" i="25"/>
  <c r="BT2576" i="25"/>
  <c r="BT2977" i="25"/>
  <c r="BT2913" i="25"/>
  <c r="BT2849" i="25"/>
  <c r="BT2785" i="25"/>
  <c r="BT2721" i="25"/>
  <c r="BT2657" i="25"/>
  <c r="BT2593" i="25"/>
  <c r="BT2994" i="25"/>
  <c r="BT2930" i="25"/>
  <c r="BT2866" i="25"/>
  <c r="BT2802" i="25"/>
  <c r="BT2738" i="25"/>
  <c r="BT2674" i="25"/>
  <c r="BT2610" i="25"/>
  <c r="BT2546" i="25"/>
  <c r="BT2949" i="25"/>
  <c r="BT2885" i="25"/>
  <c r="BT2821" i="25"/>
  <c r="BT2757" i="25"/>
  <c r="BT2693" i="25"/>
  <c r="BT2629" i="25"/>
  <c r="BT2565" i="25"/>
  <c r="BT2966" i="25"/>
  <c r="BT2902" i="25"/>
  <c r="BT2838" i="25"/>
  <c r="BT2774" i="25"/>
  <c r="BT2710" i="25"/>
  <c r="BT2646" i="25"/>
  <c r="BT2582" i="25"/>
  <c r="BT2916" i="25"/>
  <c r="BT2660" i="25"/>
  <c r="BT2502" i="25"/>
  <c r="BT2438" i="25"/>
  <c r="BT2374" i="25"/>
  <c r="BT2310" i="25"/>
  <c r="BT2246" i="25"/>
  <c r="BT2182" i="25"/>
  <c r="BT2118" i="25"/>
  <c r="BT2054" i="25"/>
  <c r="BT1990" i="25"/>
  <c r="BT1926" i="25"/>
  <c r="BT1862" i="25"/>
  <c r="BT1798" i="25"/>
  <c r="BT1734" i="25"/>
  <c r="BT2779" i="25"/>
  <c r="BT2535" i="25"/>
  <c r="BT2471" i="25"/>
  <c r="BT2407" i="25"/>
  <c r="BT2343" i="25"/>
  <c r="BT2279" i="25"/>
  <c r="BT2215" i="25"/>
  <c r="BT2151" i="25"/>
  <c r="BT2087" i="25"/>
  <c r="BT2023" i="25"/>
  <c r="BT1959" i="25"/>
  <c r="BT1895" i="25"/>
  <c r="BT1831" i="25"/>
  <c r="BT1767" i="25"/>
  <c r="BT2924" i="25"/>
  <c r="BT2668" i="25"/>
  <c r="BT2512" i="25"/>
  <c r="BT2448" i="25"/>
  <c r="BT2384" i="25"/>
  <c r="BT2320" i="25"/>
  <c r="BT2256" i="25"/>
  <c r="BT2192" i="25"/>
  <c r="BT2128" i="25"/>
  <c r="BT2064" i="25"/>
  <c r="BT2000" i="25"/>
  <c r="BT2851" i="25"/>
  <c r="BT2595" i="25"/>
  <c r="BT2489" i="25"/>
  <c r="BT2425" i="25"/>
  <c r="BT2361" i="25"/>
  <c r="BT2297" i="25"/>
  <c r="BT2233" i="25"/>
  <c r="BT2169" i="25"/>
  <c r="BT2105" i="25"/>
  <c r="BT2041" i="25"/>
  <c r="BT1977" i="25"/>
  <c r="BT1913" i="25"/>
  <c r="BT1849" i="25"/>
  <c r="BT1785" i="25"/>
  <c r="BT2996" i="25"/>
  <c r="BT2740" i="25"/>
  <c r="BT2522" i="25"/>
  <c r="BT2458" i="25"/>
  <c r="BT2394" i="25"/>
  <c r="BT2330" i="25"/>
  <c r="BT2266" i="25"/>
  <c r="BT2202" i="25"/>
  <c r="BT2138" i="25"/>
  <c r="BT2074" i="25"/>
  <c r="BT2010" i="25"/>
  <c r="BT1946" i="25"/>
  <c r="BT1882" i="25"/>
  <c r="BT1818" i="25"/>
  <c r="BT1754" i="25"/>
  <c r="BT2844" i="25"/>
  <c r="BT2588" i="25"/>
  <c r="BT2484" i="25"/>
  <c r="BT2420" i="25"/>
  <c r="BT2356" i="25"/>
  <c r="BT2292" i="25"/>
  <c r="BT2228" i="25"/>
  <c r="BT2164" i="25"/>
  <c r="BT2100" i="25"/>
  <c r="BT2036" i="25"/>
  <c r="BT1972" i="25"/>
  <c r="BT1908" i="25"/>
  <c r="BT1844" i="25"/>
  <c r="BT1780" i="25"/>
  <c r="BT2771" i="25"/>
  <c r="BT2325" i="25"/>
  <c r="BT2069" i="25"/>
  <c r="BT1896" i="25"/>
  <c r="BT1724" i="25"/>
  <c r="BT1660" i="25"/>
  <c r="BT1596" i="25"/>
  <c r="BT1532" i="25"/>
  <c r="BT1468" i="25"/>
  <c r="BT1404" i="25"/>
  <c r="BT1340" i="25"/>
  <c r="BT1276" i="25"/>
  <c r="BT1212" i="25"/>
  <c r="BT1148" i="25"/>
  <c r="BT1084" i="25"/>
  <c r="BT2523" i="25"/>
  <c r="BT2267" i="25"/>
  <c r="BT2011" i="25"/>
  <c r="BT1797" i="25"/>
  <c r="BT1693" i="25"/>
  <c r="BT1629" i="25"/>
  <c r="BT1565" i="25"/>
  <c r="BT1501" i="25"/>
  <c r="BT1437" i="25"/>
  <c r="BT1373" i="25"/>
  <c r="BT1309" i="25"/>
  <c r="BT1245" i="25"/>
  <c r="BT1181" i="25"/>
  <c r="BT1117" i="25"/>
  <c r="BT2931" i="25"/>
  <c r="BT2397" i="25"/>
  <c r="BT2141" i="25"/>
  <c r="BT1939" i="25"/>
  <c r="BT1752" i="25"/>
  <c r="BT1670" i="25"/>
  <c r="BT1606" i="25"/>
  <c r="BT1542" i="25"/>
  <c r="BT1478" i="25"/>
  <c r="BT1414" i="25"/>
  <c r="BT1350" i="25"/>
  <c r="BT1286" i="25"/>
  <c r="BT1222" i="25"/>
  <c r="BT1158" i="25"/>
  <c r="BT1094" i="25"/>
  <c r="BT2571" i="25"/>
  <c r="BT2307" i="25"/>
  <c r="BT2051" i="25"/>
  <c r="BT1845" i="25"/>
  <c r="BT1703" i="25"/>
  <c r="BT1639" i="25"/>
  <c r="BT1575" i="25"/>
  <c r="BT1511" i="25"/>
  <c r="BT1447" i="25"/>
  <c r="BT1383" i="25"/>
  <c r="BT1319" i="25"/>
  <c r="BT1255" i="25"/>
  <c r="BT1191" i="25"/>
  <c r="BT1127" i="25"/>
  <c r="BT1063" i="25"/>
  <c r="BT2437" i="25"/>
  <c r="BT2181" i="25"/>
  <c r="BT1928" i="25"/>
  <c r="BT1741" i="25"/>
  <c r="BT1680" i="25"/>
  <c r="BT1616" i="25"/>
  <c r="BT1552" i="25"/>
  <c r="BT1488" i="25"/>
  <c r="BT1424" i="25"/>
  <c r="BT1360" i="25"/>
  <c r="BT1296" i="25"/>
  <c r="BT1232" i="25"/>
  <c r="BT1168" i="25"/>
  <c r="BT1104" i="25"/>
  <c r="BT2731" i="25"/>
  <c r="BT2315" i="25"/>
  <c r="BT2059" i="25"/>
  <c r="BT1883" i="25"/>
  <c r="BT1713" i="25"/>
  <c r="BT1649" i="25"/>
  <c r="BT1585" i="25"/>
  <c r="BT1808" i="25"/>
  <c r="BT1555" i="25"/>
  <c r="BT1377" i="25"/>
  <c r="BT1210" i="25"/>
  <c r="BT1046" i="25"/>
  <c r="BT982" i="25"/>
  <c r="BT918" i="25"/>
  <c r="BT854" i="25"/>
  <c r="BT790" i="25"/>
  <c r="BT726" i="25"/>
  <c r="BT662" i="25"/>
  <c r="BT598" i="25"/>
  <c r="BT534" i="25"/>
  <c r="BT470" i="25"/>
  <c r="BT2381" i="25"/>
  <c r="BT1650" i="25"/>
  <c r="BT1451" i="25"/>
  <c r="BT1273" i="25"/>
  <c r="BT1106" i="25"/>
  <c r="BT1015" i="25"/>
  <c r="BT951" i="25"/>
  <c r="BT887" i="25"/>
  <c r="BT823" i="25"/>
  <c r="BT759" i="25"/>
  <c r="BT695" i="25"/>
  <c r="BT631" i="25"/>
  <c r="BT567" i="25"/>
  <c r="BT503" i="25"/>
  <c r="BT439" i="25"/>
  <c r="BT1813" i="25"/>
  <c r="BT1514" i="25"/>
  <c r="BT1347" i="25"/>
  <c r="BT1169" i="25"/>
  <c r="BT1040" i="25"/>
  <c r="BT976" i="25"/>
  <c r="BT912" i="25"/>
  <c r="BT848" i="25"/>
  <c r="BT784" i="25"/>
  <c r="BT720" i="25"/>
  <c r="BT656" i="25"/>
  <c r="BT592" i="25"/>
  <c r="BT528" i="25"/>
  <c r="BT464" i="25"/>
  <c r="BT2157" i="25"/>
  <c r="BT1594" i="25"/>
  <c r="BT1435" i="25"/>
  <c r="BT1257" i="25"/>
  <c r="BT1090" i="25"/>
  <c r="BT1009" i="25"/>
  <c r="BT945" i="25"/>
  <c r="BT881" i="25"/>
  <c r="BT817" i="25"/>
  <c r="BT753" i="25"/>
  <c r="BT689" i="25"/>
  <c r="BT625" i="25"/>
  <c r="BT561" i="25"/>
  <c r="BT497" i="25"/>
  <c r="BT433" i="25"/>
  <c r="BT1707" i="25"/>
  <c r="BT1498" i="25"/>
  <c r="BT1331" i="25"/>
  <c r="BT1153" i="25"/>
  <c r="BT1026" i="25"/>
  <c r="BT962" i="25"/>
  <c r="BT898" i="25"/>
  <c r="BT834" i="25"/>
  <c r="BT770" i="25"/>
  <c r="BT706" i="25"/>
  <c r="BT642" i="25"/>
  <c r="BT578" i="25"/>
  <c r="BT514" i="25"/>
  <c r="BT450" i="25"/>
  <c r="BT2061" i="25"/>
  <c r="BT1561" i="25"/>
  <c r="BT2227" i="25"/>
  <c r="BT1651" i="25"/>
  <c r="BT1457" i="25"/>
  <c r="BT1290" i="25"/>
  <c r="BT1123" i="25"/>
  <c r="BT1020" i="25"/>
  <c r="BT956" i="25"/>
  <c r="BT892" i="25"/>
  <c r="BT828" i="25"/>
  <c r="BT764" i="25"/>
  <c r="BT700" i="25"/>
  <c r="BT636" i="25"/>
  <c r="BT572" i="25"/>
  <c r="BT508" i="25"/>
  <c r="BT444" i="25"/>
  <c r="BT1917" i="25"/>
  <c r="BT1570" i="25"/>
  <c r="BT1163" i="25"/>
  <c r="BT835" i="25"/>
  <c r="BT579" i="25"/>
  <c r="BT396" i="25"/>
  <c r="BT332" i="25"/>
  <c r="BT268" i="25"/>
  <c r="BT204" i="25"/>
  <c r="BT140" i="25"/>
  <c r="BT76" i="25"/>
  <c r="BT12" i="25"/>
  <c r="BT965" i="25"/>
  <c r="BT709" i="25"/>
  <c r="BT453" i="25"/>
  <c r="BT365" i="25"/>
  <c r="BT301" i="25"/>
  <c r="BT237" i="25"/>
  <c r="BT173" i="25"/>
  <c r="BT109" i="25"/>
  <c r="BT45" i="25"/>
  <c r="BT1177" i="25"/>
  <c r="BT843" i="25"/>
  <c r="BT587" i="25"/>
  <c r="BT406" i="25"/>
  <c r="BT342" i="25"/>
  <c r="BT278" i="25"/>
  <c r="BT214" i="25"/>
  <c r="BT150" i="25"/>
  <c r="BT86" i="25"/>
  <c r="BT22" i="25"/>
  <c r="BT1037" i="25"/>
  <c r="BT781" i="25"/>
  <c r="BT525" i="25"/>
  <c r="BT391" i="25"/>
  <c r="BT327" i="25"/>
  <c r="BT263" i="25"/>
  <c r="BT199" i="25"/>
  <c r="BT135" i="25"/>
  <c r="BT71" i="25"/>
  <c r="BT7" i="25"/>
  <c r="BT979" i="25"/>
  <c r="BT723" i="25"/>
  <c r="BT467" i="25"/>
  <c r="BT376" i="25"/>
  <c r="BT312" i="25"/>
  <c r="BT248" i="25"/>
  <c r="BT184" i="25"/>
  <c r="BT120" i="25"/>
  <c r="BT56" i="25"/>
  <c r="BT1378" i="25"/>
  <c r="BT917" i="25"/>
  <c r="BT661" i="25"/>
  <c r="BT425" i="25"/>
  <c r="BT361" i="25"/>
  <c r="BT297" i="25"/>
  <c r="BT233" i="25"/>
  <c r="BT169" i="25"/>
  <c r="BT105" i="25"/>
  <c r="BT41" i="25"/>
  <c r="BT1138" i="25"/>
  <c r="BT827" i="25"/>
  <c r="BT571" i="25"/>
  <c r="BT394" i="25"/>
  <c r="BT330" i="25"/>
  <c r="BT266" i="25"/>
  <c r="BT202" i="25"/>
  <c r="BT138" i="25"/>
  <c r="BT74" i="25"/>
  <c r="BT10" i="25"/>
  <c r="BT989" i="25"/>
  <c r="BT733" i="25"/>
  <c r="BT477" i="25"/>
  <c r="BT371" i="25"/>
  <c r="BT307" i="25"/>
  <c r="BT243" i="25"/>
  <c r="BT179" i="25"/>
  <c r="BT115" i="25"/>
  <c r="BT51" i="25"/>
  <c r="BT8764" i="25"/>
  <c r="BT8749" i="25"/>
  <c r="BT8740" i="25"/>
  <c r="BT8748" i="25"/>
  <c r="BT8727" i="25"/>
  <c r="BT8722" i="25"/>
  <c r="BT8706" i="25"/>
  <c r="BT8732" i="25"/>
  <c r="BT8716" i="25"/>
  <c r="BT8681" i="25"/>
  <c r="BT8665" i="25"/>
  <c r="BT8695" i="25"/>
  <c r="BT8661" i="25"/>
  <c r="BT8663" i="25"/>
  <c r="BT8670" i="25"/>
  <c r="BT8631" i="25"/>
  <c r="BT8640" i="25"/>
  <c r="BT8626" i="25"/>
  <c r="BT8628" i="25"/>
  <c r="BT8636" i="25"/>
  <c r="BT8602" i="25"/>
  <c r="BT8582" i="25"/>
  <c r="BT8575" i="25"/>
  <c r="BT8568" i="25"/>
  <c r="BT8553" i="25"/>
  <c r="BT8546" i="25"/>
  <c r="BT8571" i="25"/>
  <c r="BT8556" i="25"/>
  <c r="BT8547" i="25"/>
  <c r="BT8538" i="25"/>
  <c r="BT8531" i="25"/>
  <c r="BT8484" i="25"/>
  <c r="BT8485" i="25"/>
  <c r="BT8478" i="25"/>
  <c r="BT8479" i="25"/>
  <c r="BT8464" i="25"/>
  <c r="BT8617" i="25"/>
  <c r="BT8491" i="25"/>
  <c r="BT8532" i="25"/>
  <c r="BT8563" i="25"/>
  <c r="BT8452" i="25"/>
  <c r="BT8418" i="25"/>
  <c r="BT8419" i="25"/>
  <c r="BT8412" i="25"/>
  <c r="BT8405" i="25"/>
  <c r="BT8349" i="25"/>
  <c r="BT8428" i="25"/>
  <c r="BT8342" i="25"/>
  <c r="BT8407" i="25"/>
  <c r="BT8327" i="25"/>
  <c r="BT8392" i="25"/>
  <c r="BT8328" i="25"/>
  <c r="BT8391" i="25"/>
  <c r="BT8329" i="25"/>
  <c r="BT8339" i="25"/>
  <c r="BT8400" i="25"/>
  <c r="BT8308" i="25"/>
  <c r="BT8298" i="25"/>
  <c r="BT8228" i="25"/>
  <c r="BT8277" i="25"/>
  <c r="BT8213" i="25"/>
  <c r="BT8262" i="25"/>
  <c r="BT8198" i="25"/>
  <c r="BT8255" i="25"/>
  <c r="BT8354" i="25"/>
  <c r="BT8232" i="25"/>
  <c r="BT8251" i="25"/>
  <c r="BT8151" i="25"/>
  <c r="BT8225" i="25"/>
  <c r="BT8136" i="25"/>
  <c r="BT8177" i="25"/>
  <c r="BT8299" i="25"/>
  <c r="BT8233" i="25"/>
  <c r="BT8147" i="25"/>
  <c r="BT8158" i="25"/>
  <c r="BT8071" i="25"/>
  <c r="BT8130" i="25"/>
  <c r="BT8064" i="25"/>
  <c r="BT8105" i="25"/>
  <c r="BT8181" i="25"/>
  <c r="BT8115" i="25"/>
  <c r="BT8281" i="25"/>
  <c r="BT8173" i="25"/>
  <c r="BT8149" i="25"/>
  <c r="BT8100" i="25"/>
  <c r="BT8117" i="25"/>
  <c r="BT8118" i="25"/>
  <c r="BT8043" i="25"/>
  <c r="BT7979" i="25"/>
  <c r="BT8028" i="25"/>
  <c r="BT8060" i="25"/>
  <c r="BT7989" i="25"/>
  <c r="BT8030" i="25"/>
  <c r="BT8055" i="25"/>
  <c r="BT8040" i="25"/>
  <c r="BT7938" i="25"/>
  <c r="BT7971" i="25"/>
  <c r="BT7907" i="25"/>
  <c r="BT7948" i="25"/>
  <c r="BT8002" i="25"/>
  <c r="BT7925" i="25"/>
  <c r="BT7961" i="25"/>
  <c r="BT7967" i="25"/>
  <c r="BT7993" i="25"/>
  <c r="BT8106" i="25"/>
  <c r="BT7890" i="25"/>
  <c r="BT7830" i="25"/>
  <c r="BT7855" i="25"/>
  <c r="BT7974" i="25"/>
  <c r="BT7856" i="25"/>
  <c r="BT7950" i="25"/>
  <c r="BT7857" i="25"/>
  <c r="BT7976" i="25"/>
  <c r="BT7852" i="25"/>
  <c r="BT7902" i="25"/>
  <c r="BT7842" i="25"/>
  <c r="BT7809" i="25"/>
  <c r="BT7821" i="25"/>
  <c r="BT7756" i="25"/>
  <c r="BT7692" i="25"/>
  <c r="BT7628" i="25"/>
  <c r="BT7773" i="25"/>
  <c r="BT7709" i="25"/>
  <c r="BT7645" i="25"/>
  <c r="BT7798" i="25"/>
  <c r="BT7734" i="25"/>
  <c r="BT7670" i="25"/>
  <c r="BT7898" i="25"/>
  <c r="BT7767" i="25"/>
  <c r="BT7703" i="25"/>
  <c r="BT7639" i="25"/>
  <c r="BT7810" i="25"/>
  <c r="BT7746" i="25"/>
  <c r="BT7682" i="25"/>
  <c r="BT7618" i="25"/>
  <c r="BT7683" i="25"/>
  <c r="BT7697" i="25"/>
  <c r="BT7803" i="25"/>
  <c r="BT7829" i="25"/>
  <c r="BT7850" i="25"/>
  <c r="BT7672" i="25"/>
  <c r="BT7554" i="25"/>
  <c r="BT7490" i="25"/>
  <c r="BT7426" i="25"/>
  <c r="BT7579" i="25"/>
  <c r="BT7515" i="25"/>
  <c r="BT7451" i="25"/>
  <c r="BT7617" i="25"/>
  <c r="BT7548" i="25"/>
  <c r="BT7484" i="25"/>
  <c r="BT7420" i="25"/>
  <c r="BT7589" i="25"/>
  <c r="BT7525" i="25"/>
  <c r="BT7461" i="25"/>
  <c r="BT7739" i="25"/>
  <c r="BT7566" i="25"/>
  <c r="BT7502" i="25"/>
  <c r="BT7438" i="25"/>
  <c r="BT7675" i="25"/>
  <c r="BT7568" i="25"/>
  <c r="BT7504" i="25"/>
  <c r="BT7440" i="25"/>
  <c r="BT7449" i="25"/>
  <c r="BT7354" i="25"/>
  <c r="BT7395" i="25"/>
  <c r="BT7585" i="25"/>
  <c r="BT7396" i="25"/>
  <c r="BT7559" i="25"/>
  <c r="BT7389" i="25"/>
  <c r="BT7593" i="25"/>
  <c r="BT7398" i="25"/>
  <c r="BT7664" i="25"/>
  <c r="BT7399" i="25"/>
  <c r="BT7537" i="25"/>
  <c r="BT7376" i="25"/>
  <c r="BT7325" i="25"/>
  <c r="BT7261" i="25"/>
  <c r="BT7318" i="25"/>
  <c r="BT7254" i="25"/>
  <c r="BT7311" i="25"/>
  <c r="BT7409" i="25"/>
  <c r="BT7296" i="25"/>
  <c r="BT7345" i="25"/>
  <c r="BT7281" i="25"/>
  <c r="BT7331" i="25"/>
  <c r="BT7267" i="25"/>
  <c r="BT7316" i="25"/>
  <c r="BT7252" i="25"/>
  <c r="BT7216" i="25"/>
  <c r="BT7152" i="25"/>
  <c r="BT7088" i="25"/>
  <c r="BT7249" i="25"/>
  <c r="BT7185" i="25"/>
  <c r="BT7121" i="25"/>
  <c r="BT7057" i="25"/>
  <c r="BT7218" i="25"/>
  <c r="BT7154" i="25"/>
  <c r="BT7090" i="25"/>
  <c r="BT7306" i="25"/>
  <c r="BT7195" i="25"/>
  <c r="BT7131" i="25"/>
  <c r="BT7067" i="25"/>
  <c r="BT7228" i="25"/>
  <c r="BT7164" i="25"/>
  <c r="BT7100" i="25"/>
  <c r="BT7036" i="25"/>
  <c r="BT7205" i="25"/>
  <c r="BT7141" i="25"/>
  <c r="BT7077" i="25"/>
  <c r="BT7246" i="25"/>
  <c r="BT7182" i="25"/>
  <c r="BT7118" i="25"/>
  <c r="BT7054" i="25"/>
  <c r="BT7223" i="25"/>
  <c r="BT7159" i="25"/>
  <c r="BT7095" i="25"/>
  <c r="BT7032" i="25"/>
  <c r="BT6968" i="25"/>
  <c r="BT6904" i="25"/>
  <c r="BT6840" i="25"/>
  <c r="BT7009" i="25"/>
  <c r="BT6945" i="25"/>
  <c r="BT6881" i="25"/>
  <c r="BT6817" i="25"/>
  <c r="BT6978" i="25"/>
  <c r="BT6914" i="25"/>
  <c r="BT6850" i="25"/>
  <c r="BT7019" i="25"/>
  <c r="BT6955" i="25"/>
  <c r="BT6891" i="25"/>
  <c r="BT6827" i="25"/>
  <c r="BT6996" i="25"/>
  <c r="BT6932" i="25"/>
  <c r="BT6868" i="25"/>
  <c r="BT6804" i="25"/>
  <c r="BT6974" i="25"/>
  <c r="BT6910" i="25"/>
  <c r="BT6846" i="25"/>
  <c r="BT7015" i="25"/>
  <c r="BT6951" i="25"/>
  <c r="BT6887" i="25"/>
  <c r="BT6823" i="25"/>
  <c r="BT6788" i="25"/>
  <c r="BT6724" i="25"/>
  <c r="BT6660" i="25"/>
  <c r="BT7005" i="25"/>
  <c r="BT6765" i="25"/>
  <c r="BT6701" i="25"/>
  <c r="BT6637" i="25"/>
  <c r="BT6821" i="25"/>
  <c r="BT6742" i="25"/>
  <c r="BT6678" i="25"/>
  <c r="BT6614" i="25"/>
  <c r="BT6783" i="25"/>
  <c r="BT6719" i="25"/>
  <c r="BT6655" i="25"/>
  <c r="BT7029" i="25"/>
  <c r="BT6768" i="25"/>
  <c r="BT6704" i="25"/>
  <c r="BT6640" i="25"/>
  <c r="BT6853" i="25"/>
  <c r="BT6738" i="25"/>
  <c r="BT6674" i="25"/>
  <c r="BT6610" i="25"/>
  <c r="BT6771" i="25"/>
  <c r="BT6707" i="25"/>
  <c r="BT6643" i="25"/>
  <c r="BT6633" i="25"/>
  <c r="BT6538" i="25"/>
  <c r="BT6474" i="25"/>
  <c r="BT6410" i="25"/>
  <c r="BT6571" i="25"/>
  <c r="BT6507" i="25"/>
  <c r="BT6443" i="25"/>
  <c r="BT6713" i="25"/>
  <c r="BT6548" i="25"/>
  <c r="BT6484" i="25"/>
  <c r="BT6420" i="25"/>
  <c r="BT6597" i="25"/>
  <c r="BT6533" i="25"/>
  <c r="BT6469" i="25"/>
  <c r="BT6405" i="25"/>
  <c r="BT6590" i="25"/>
  <c r="BT6526" i="25"/>
  <c r="BT6462" i="25"/>
  <c r="BT6398" i="25"/>
  <c r="BT6575" i="25"/>
  <c r="BT6511" i="25"/>
  <c r="BT6447" i="25"/>
  <c r="BT6681" i="25"/>
  <c r="BT6544" i="25"/>
  <c r="BT6480" i="25"/>
  <c r="BT6416" i="25"/>
  <c r="BT6385" i="25"/>
  <c r="BT6321" i="25"/>
  <c r="BT6257" i="25"/>
  <c r="BT6193" i="25"/>
  <c r="BT6378" i="25"/>
  <c r="BT6314" i="25"/>
  <c r="BT6250" i="25"/>
  <c r="BT6537" i="25"/>
  <c r="BT6347" i="25"/>
  <c r="BT6283" i="25"/>
  <c r="BT6219" i="25"/>
  <c r="BT6380" i="25"/>
  <c r="BT6316" i="25"/>
  <c r="BT6252" i="25"/>
  <c r="BT6553" i="25"/>
  <c r="BT6349" i="25"/>
  <c r="BT6285" i="25"/>
  <c r="BT6221" i="25"/>
  <c r="BT6382" i="25"/>
  <c r="BT6318" i="25"/>
  <c r="BT6254" i="25"/>
  <c r="BT6513" i="25"/>
  <c r="BT6182" i="25"/>
  <c r="BT6118" i="25"/>
  <c r="BT6054" i="25"/>
  <c r="BT5990" i="25"/>
  <c r="BT5926" i="25"/>
  <c r="BT5862" i="25"/>
  <c r="BT5798" i="25"/>
  <c r="BT6231" i="25"/>
  <c r="BT6143" i="25"/>
  <c r="BT6079" i="25"/>
  <c r="BT6015" i="25"/>
  <c r="BT5951" i="25"/>
  <c r="BT5887" i="25"/>
  <c r="BT5823" i="25"/>
  <c r="BT6312" i="25"/>
  <c r="BT6152" i="25"/>
  <c r="BT6088" i="25"/>
  <c r="BT6024" i="25"/>
  <c r="BT5960" i="25"/>
  <c r="BT5896" i="25"/>
  <c r="BT5832" i="25"/>
  <c r="BT6335" i="25"/>
  <c r="BT6161" i="25"/>
  <c r="BT6097" i="25"/>
  <c r="BT6033" i="25"/>
  <c r="BT5969" i="25"/>
  <c r="BT5905" i="25"/>
  <c r="BT5841" i="25"/>
  <c r="BT6384" i="25"/>
  <c r="BT6178" i="25"/>
  <c r="BT6114" i="25"/>
  <c r="BT6050" i="25"/>
  <c r="BT5986" i="25"/>
  <c r="BT5922" i="25"/>
  <c r="BT5858" i="25"/>
  <c r="BT5794" i="25"/>
  <c r="BT6264" i="25"/>
  <c r="BT6148" i="25"/>
  <c r="BT6084" i="25"/>
  <c r="BT6020" i="25"/>
  <c r="BT5956" i="25"/>
  <c r="BT5892" i="25"/>
  <c r="BT5828" i="25"/>
  <c r="BT6165" i="25"/>
  <c r="BT5909" i="25"/>
  <c r="BT5746" i="25"/>
  <c r="BT5682" i="25"/>
  <c r="BT5618" i="25"/>
  <c r="BT5554" i="25"/>
  <c r="BT5490" i="25"/>
  <c r="BT6171" i="25"/>
  <c r="BT5915" i="25"/>
  <c r="BT5755" i="25"/>
  <c r="BT5691" i="25"/>
  <c r="BT5627" i="25"/>
  <c r="BT5563" i="25"/>
  <c r="BT5499" i="25"/>
  <c r="BT6287" i="25"/>
  <c r="BT5949" i="25"/>
  <c r="BT5764" i="25"/>
  <c r="BT5700" i="25"/>
  <c r="BT5636" i="25"/>
  <c r="BT5572" i="25"/>
  <c r="BT5508" i="25"/>
  <c r="BT5444" i="25"/>
  <c r="BT5987" i="25"/>
  <c r="BT5773" i="25"/>
  <c r="BT5709" i="25"/>
  <c r="BT5645" i="25"/>
  <c r="BT6085" i="25"/>
  <c r="BT5829" i="25"/>
  <c r="BT5734" i="25"/>
  <c r="BT5670" i="25"/>
  <c r="BT5606" i="25"/>
  <c r="BT5542" i="25"/>
  <c r="BT5478" i="25"/>
  <c r="BT5997" i="25"/>
  <c r="BT5663" i="25"/>
  <c r="BT5527" i="25"/>
  <c r="BT5420" i="25"/>
  <c r="BT6027" i="25"/>
  <c r="BT5632" i="25"/>
  <c r="BT5501" i="25"/>
  <c r="BT5407" i="25"/>
  <c r="BT5759" i="25"/>
  <c r="BT5599" i="25"/>
  <c r="BT5471" i="25"/>
  <c r="BT6215" i="25"/>
  <c r="BT5719" i="25"/>
  <c r="BT5768" i="25"/>
  <c r="BT5601" i="25"/>
  <c r="BT5473" i="25"/>
  <c r="BT6569" i="25"/>
  <c r="BT5753" i="25"/>
  <c r="BT5589" i="25"/>
  <c r="BT5461" i="25"/>
  <c r="BT5776" i="25"/>
  <c r="BT5417" i="25"/>
  <c r="BT5338" i="25"/>
  <c r="BT5274" i="25"/>
  <c r="BT5210" i="25"/>
  <c r="BT5146" i="25"/>
  <c r="BT5082" i="25"/>
  <c r="BT5018" i="25"/>
  <c r="BT5421" i="25"/>
  <c r="BT5339" i="25"/>
  <c r="BT5275" i="25"/>
  <c r="BT5211" i="25"/>
  <c r="BT5147" i="25"/>
  <c r="BT5083" i="25"/>
  <c r="BT5019" i="25"/>
  <c r="BT5560" i="25"/>
  <c r="BT5430" i="25"/>
  <c r="BT5633" i="25"/>
  <c r="BT5382" i="25"/>
  <c r="BT5318" i="25"/>
  <c r="BT5254" i="25"/>
  <c r="BT5190" i="25"/>
  <c r="BT5126" i="25"/>
  <c r="BT5062" i="25"/>
  <c r="BT5584" i="25"/>
  <c r="BT5333" i="25"/>
  <c r="BT5217" i="25"/>
  <c r="BT5135" i="25"/>
  <c r="BT5016" i="25"/>
  <c r="BT4958" i="25"/>
  <c r="BT4894" i="25"/>
  <c r="BT4830" i="25"/>
  <c r="BT5321" i="25"/>
  <c r="BT5239" i="25"/>
  <c r="BT5120" i="25"/>
  <c r="BT5044" i="25"/>
  <c r="BT4951" i="25"/>
  <c r="BT4887" i="25"/>
  <c r="BT4823" i="25"/>
  <c r="BT5349" i="25"/>
  <c r="BT5233" i="25"/>
  <c r="BT5151" i="25"/>
  <c r="BT5032" i="25"/>
  <c r="BT4976" i="25"/>
  <c r="BT4912" i="25"/>
  <c r="BT4848" i="25"/>
  <c r="BT5383" i="25"/>
  <c r="BT5264" i="25"/>
  <c r="BT5188" i="25"/>
  <c r="BT5069" i="25"/>
  <c r="BT4977" i="25"/>
  <c r="BT4913" i="25"/>
  <c r="BT4849" i="25"/>
  <c r="BT5368" i="25"/>
  <c r="BT5292" i="25"/>
  <c r="BT5173" i="25"/>
  <c r="BT5057" i="25"/>
  <c r="BT4986" i="25"/>
  <c r="BT4922" i="25"/>
  <c r="BT4858" i="25"/>
  <c r="BT5647" i="25"/>
  <c r="BT5320" i="25"/>
  <c r="BT5244" i="25"/>
  <c r="BT5125" i="25"/>
  <c r="BT5004" i="25"/>
  <c r="BT4940" i="25"/>
  <c r="BT4876" i="25"/>
  <c r="BT5357" i="25"/>
  <c r="BT4981" i="25"/>
  <c r="BT4794" i="25"/>
  <c r="BT4730" i="25"/>
  <c r="BT4666" i="25"/>
  <c r="BT4602" i="25"/>
  <c r="BT4538" i="25"/>
  <c r="BT5140" i="25"/>
  <c r="BT4811" i="25"/>
  <c r="BT4747" i="25"/>
  <c r="BT4683" i="25"/>
  <c r="BT4619" i="25"/>
  <c r="BT4555" i="25"/>
  <c r="BT4491" i="25"/>
  <c r="BT5177" i="25"/>
  <c r="BT4893" i="25"/>
  <c r="BT4772" i="25"/>
  <c r="BT4708" i="25"/>
  <c r="BT4644" i="25"/>
  <c r="BT4580" i="25"/>
  <c r="BT4516" i="25"/>
  <c r="BT5289" i="25"/>
  <c r="BT4963" i="25"/>
  <c r="BT4789" i="25"/>
  <c r="BT4725" i="25"/>
  <c r="BT4661" i="25"/>
  <c r="BT4597" i="25"/>
  <c r="BT4533" i="25"/>
  <c r="BT5414" i="25"/>
  <c r="BT4997" i="25"/>
  <c r="BT4798" i="25"/>
  <c r="BT4734" i="25"/>
  <c r="BT4670" i="25"/>
  <c r="BT4606" i="25"/>
  <c r="BT4542" i="25"/>
  <c r="BT4478" i="25"/>
  <c r="BT5207" i="25"/>
  <c r="BT4907" i="25"/>
  <c r="BT4775" i="25"/>
  <c r="BT4711" i="25"/>
  <c r="BT4647" i="25"/>
  <c r="BT4583" i="25"/>
  <c r="BT4519" i="25"/>
  <c r="BT5305" i="25"/>
  <c r="BT4973" i="25"/>
  <c r="BT4737" i="25"/>
  <c r="BT4480" i="25"/>
  <c r="BT4407" i="25"/>
  <c r="BT4343" i="25"/>
  <c r="BT4279" i="25"/>
  <c r="BT4215" i="25"/>
  <c r="BT4151" i="25"/>
  <c r="BT4728" i="25"/>
  <c r="BT4490" i="25"/>
  <c r="BT4408" i="25"/>
  <c r="BT4344" i="25"/>
  <c r="BT4280" i="25"/>
  <c r="BT4216" i="25"/>
  <c r="BT4152" i="25"/>
  <c r="BT4745" i="25"/>
  <c r="BT4489" i="25"/>
  <c r="BT4877" i="25"/>
  <c r="BT4576" i="25"/>
  <c r="BT4442" i="25"/>
  <c r="BT4378" i="25"/>
  <c r="BT4314" i="25"/>
  <c r="BT4250" i="25"/>
  <c r="BT4186" i="25"/>
  <c r="BT4122" i="25"/>
  <c r="BT4625" i="25"/>
  <c r="BT4459" i="25"/>
  <c r="BT4395" i="25"/>
  <c r="BT4331" i="25"/>
  <c r="BT4267" i="25"/>
  <c r="BT4203" i="25"/>
  <c r="BT4139" i="25"/>
  <c r="BT4744" i="25"/>
  <c r="BT4497" i="25"/>
  <c r="BT4420" i="25"/>
  <c r="BT4356" i="25"/>
  <c r="BT4292" i="25"/>
  <c r="BT4228" i="25"/>
  <c r="BT4164" i="25"/>
  <c r="BT4819" i="25"/>
  <c r="BT4569" i="25"/>
  <c r="BT4445" i="25"/>
  <c r="BT4381" i="25"/>
  <c r="BT4317" i="25"/>
  <c r="BT4253" i="25"/>
  <c r="BT4189" i="25"/>
  <c r="BT4125" i="25"/>
  <c r="BT4273" i="25"/>
  <c r="BT4089" i="25"/>
  <c r="BT4025" i="25"/>
  <c r="BT3961" i="25"/>
  <c r="BT3897" i="25"/>
  <c r="BT3833" i="25"/>
  <c r="BT3769" i="25"/>
  <c r="BT3705" i="25"/>
  <c r="BT3641" i="25"/>
  <c r="BT3577" i="25"/>
  <c r="BT3513" i="25"/>
  <c r="BT3449" i="25"/>
  <c r="BT3385" i="25"/>
  <c r="BT3321" i="25"/>
  <c r="BT4422" i="25"/>
  <c r="BT4166" i="25"/>
  <c r="BT4066" i="25"/>
  <c r="BT4002" i="25"/>
  <c r="BT3938" i="25"/>
  <c r="BT3874" i="25"/>
  <c r="BT3810" i="25"/>
  <c r="BT3746" i="25"/>
  <c r="BT3682" i="25"/>
  <c r="BT3618" i="25"/>
  <c r="BT3554" i="25"/>
  <c r="BT3490" i="25"/>
  <c r="BT3426" i="25"/>
  <c r="BT3362" i="25"/>
  <c r="BT3298" i="25"/>
  <c r="BT4313" i="25"/>
  <c r="BT4107" i="25"/>
  <c r="BT4043" i="25"/>
  <c r="BT3979" i="25"/>
  <c r="BT3915" i="25"/>
  <c r="BT3851" i="25"/>
  <c r="BT3787" i="25"/>
  <c r="BT3723" i="25"/>
  <c r="BT3659" i="25"/>
  <c r="BT3595" i="25"/>
  <c r="BT3531" i="25"/>
  <c r="BT3467" i="25"/>
  <c r="BT3403" i="25"/>
  <c r="BT3339" i="25"/>
  <c r="BT4528" i="25"/>
  <c r="BT4238" i="25"/>
  <c r="BT4084" i="25"/>
  <c r="BT4020" i="25"/>
  <c r="BT3956" i="25"/>
  <c r="BT3892" i="25"/>
  <c r="BT3828" i="25"/>
  <c r="BT3764" i="25"/>
  <c r="BT3700" i="25"/>
  <c r="BT3636" i="25"/>
  <c r="BT3572" i="25"/>
  <c r="BT3508" i="25"/>
  <c r="BT3444" i="25"/>
  <c r="BT3380" i="25"/>
  <c r="BT3316" i="25"/>
  <c r="BT4417" i="25"/>
  <c r="BT4161" i="25"/>
  <c r="BT4069" i="25"/>
  <c r="BT4005" i="25"/>
  <c r="BT3941" i="25"/>
  <c r="BT3877" i="25"/>
  <c r="BT3813" i="25"/>
  <c r="BT3749" i="25"/>
  <c r="BT3685" i="25"/>
  <c r="BT3621" i="25"/>
  <c r="BT3557" i="25"/>
  <c r="BT3493" i="25"/>
  <c r="BT3429" i="25"/>
  <c r="BT3365" i="25"/>
  <c r="BT3301" i="25"/>
  <c r="BT4246" i="25"/>
  <c r="BT4078" i="25"/>
  <c r="BT4014" i="25"/>
  <c r="BT3950" i="25"/>
  <c r="BT3886" i="25"/>
  <c r="BT3822" i="25"/>
  <c r="BT3758" i="25"/>
  <c r="BT3694" i="25"/>
  <c r="BT3630" i="25"/>
  <c r="BT3566" i="25"/>
  <c r="BT3502" i="25"/>
  <c r="BT3438" i="25"/>
  <c r="BT3374" i="25"/>
  <c r="BT3310" i="25"/>
  <c r="BT4297" i="25"/>
  <c r="BT4095" i="25"/>
  <c r="BT4031" i="25"/>
  <c r="BT3967" i="25"/>
  <c r="BT3903" i="25"/>
  <c r="BT3839" i="25"/>
  <c r="BT4096" i="25"/>
  <c r="BT3704" i="25"/>
  <c r="BT3448" i="25"/>
  <c r="BT3268" i="25"/>
  <c r="BT3204" i="25"/>
  <c r="BT3140" i="25"/>
  <c r="BT3076" i="25"/>
  <c r="BT3012" i="25"/>
  <c r="BT3848" i="25"/>
  <c r="BT3567" i="25"/>
  <c r="BT3311" i="25"/>
  <c r="BT3229" i="25"/>
  <c r="BT3165" i="25"/>
  <c r="BT3101" i="25"/>
  <c r="BT3037" i="25"/>
  <c r="BT4048" i="25"/>
  <c r="BT8759" i="25"/>
  <c r="BT8746" i="25"/>
  <c r="BT8734" i="25"/>
  <c r="BT8738" i="25"/>
  <c r="BT8741" i="25"/>
  <c r="BT8721" i="25"/>
  <c r="BT8698" i="25"/>
  <c r="BT8709" i="25"/>
  <c r="BT8687" i="25"/>
  <c r="BT8682" i="25"/>
  <c r="BT8657" i="25"/>
  <c r="BT8678" i="25"/>
  <c r="BT8672" i="25"/>
  <c r="BT8651" i="25"/>
  <c r="BT8654" i="25"/>
  <c r="BT8623" i="25"/>
  <c r="BT8633" i="25"/>
  <c r="BT8618" i="25"/>
  <c r="BT8613" i="25"/>
  <c r="BT8615" i="25"/>
  <c r="BT8589" i="25"/>
  <c r="BT8574" i="25"/>
  <c r="BT8567" i="25"/>
  <c r="BT8560" i="25"/>
  <c r="BT8609" i="25"/>
  <c r="BT8580" i="25"/>
  <c r="BT8543" i="25"/>
  <c r="BT8544" i="25"/>
  <c r="BT8545" i="25"/>
  <c r="BT8530" i="25"/>
  <c r="BT8523" i="25"/>
  <c r="BT8476" i="25"/>
  <c r="BT8477" i="25"/>
  <c r="BT8470" i="25"/>
  <c r="BT8471" i="25"/>
  <c r="BT8509" i="25"/>
  <c r="BT8481" i="25"/>
  <c r="BT8466" i="25"/>
  <c r="BT8490" i="25"/>
  <c r="BT8489" i="25"/>
  <c r="BT8438" i="25"/>
  <c r="BT8410" i="25"/>
  <c r="BT8411" i="25"/>
  <c r="BT8404" i="25"/>
  <c r="BT8397" i="25"/>
  <c r="BT8341" i="25"/>
  <c r="BT8422" i="25"/>
  <c r="BT8334" i="25"/>
  <c r="BT8383" i="25"/>
  <c r="BT8319" i="25"/>
  <c r="BT8384" i="25"/>
  <c r="BT8320" i="25"/>
  <c r="BT8385" i="25"/>
  <c r="BT8321" i="25"/>
  <c r="BT8314" i="25"/>
  <c r="BT8362" i="25"/>
  <c r="BT8371" i="25"/>
  <c r="BT8284" i="25"/>
  <c r="BT8220" i="25"/>
  <c r="BT8269" i="25"/>
  <c r="BT8205" i="25"/>
  <c r="BT8254" i="25"/>
  <c r="BT8356" i="25"/>
  <c r="BT8247" i="25"/>
  <c r="BT8288" i="25"/>
  <c r="BT8224" i="25"/>
  <c r="BT8226" i="25"/>
  <c r="BT8143" i="25"/>
  <c r="BT8211" i="25"/>
  <c r="BT8128" i="25"/>
  <c r="BT8169" i="25"/>
  <c r="BT8273" i="25"/>
  <c r="BT8219" i="25"/>
  <c r="BT8139" i="25"/>
  <c r="BT8142" i="25"/>
  <c r="BT8063" i="25"/>
  <c r="BT8123" i="25"/>
  <c r="BT8267" i="25"/>
  <c r="BT8097" i="25"/>
  <c r="BT8165" i="25"/>
  <c r="BT8107" i="25"/>
  <c r="BT8124" i="25"/>
  <c r="BT8172" i="25"/>
  <c r="BT8114" i="25"/>
  <c r="BT8084" i="25"/>
  <c r="BT8101" i="25"/>
  <c r="BT8102" i="25"/>
  <c r="BT8035" i="25"/>
  <c r="BT8157" i="25"/>
  <c r="BT8020" i="25"/>
  <c r="BT8045" i="25"/>
  <c r="BT7981" i="25"/>
  <c r="BT8022" i="25"/>
  <c r="BT8049" i="25"/>
  <c r="BT8015" i="25"/>
  <c r="BT7930" i="25"/>
  <c r="BT7963" i="25"/>
  <c r="BT8034" i="25"/>
  <c r="BT7940" i="25"/>
  <c r="BT7986" i="25"/>
  <c r="BT7917" i="25"/>
  <c r="BT7945" i="25"/>
  <c r="BT7951" i="25"/>
  <c r="BT7968" i="25"/>
  <c r="BT8009" i="25"/>
  <c r="BT7886" i="25"/>
  <c r="BT7822" i="25"/>
  <c r="BT7847" i="25"/>
  <c r="BT7943" i="25"/>
  <c r="BT7848" i="25"/>
  <c r="BT7926" i="25"/>
  <c r="BT7849" i="25"/>
  <c r="BT7934" i="25"/>
  <c r="BT7844" i="25"/>
  <c r="BT7889" i="25"/>
  <c r="BT7813" i="25"/>
  <c r="BT7801" i="25"/>
  <c r="BT7807" i="25"/>
  <c r="BT7748" i="25"/>
  <c r="BT7684" i="25"/>
  <c r="BT7620" i="25"/>
  <c r="BT7765" i="25"/>
  <c r="BT7701" i="25"/>
  <c r="BT7637" i="25"/>
  <c r="BT7790" i="25"/>
  <c r="BT7726" i="25"/>
  <c r="BT7662" i="25"/>
  <c r="BT7885" i="25"/>
  <c r="BT7759" i="25"/>
  <c r="BT7695" i="25"/>
  <c r="BT7631" i="25"/>
  <c r="BT7805" i="25"/>
  <c r="BT7738" i="25"/>
  <c r="BT7674" i="25"/>
  <c r="BT7610" i="25"/>
  <c r="BT7874" i="25"/>
  <c r="BT7826" i="25"/>
  <c r="BT7800" i="25"/>
  <c r="BT7792" i="25"/>
  <c r="BT7787" i="25"/>
  <c r="BT7643" i="25"/>
  <c r="BT7546" i="25"/>
  <c r="BT7482" i="25"/>
  <c r="BT7705" i="25"/>
  <c r="BT7571" i="25"/>
  <c r="BT7507" i="25"/>
  <c r="BT7443" i="25"/>
  <c r="BT7600" i="25"/>
  <c r="BT7540" i="25"/>
  <c r="BT7476" i="25"/>
  <c r="BT7412" i="25"/>
  <c r="BT7581" i="25"/>
  <c r="BT7517" i="25"/>
  <c r="BT7453" i="25"/>
  <c r="BT7665" i="25"/>
  <c r="BT7558" i="25"/>
  <c r="BT7494" i="25"/>
  <c r="BT7430" i="25"/>
  <c r="BT7659" i="25"/>
  <c r="BT7560" i="25"/>
  <c r="BT7496" i="25"/>
  <c r="BT7432" i="25"/>
  <c r="BT7410" i="25"/>
  <c r="BT7625" i="25"/>
  <c r="BT7387" i="25"/>
  <c r="BT7553" i="25"/>
  <c r="BT7388" i="25"/>
  <c r="BT7527" i="25"/>
  <c r="BT7381" i="25"/>
  <c r="BT7561" i="25"/>
  <c r="BT7390" i="25"/>
  <c r="BT7635" i="25"/>
  <c r="BT7391" i="25"/>
  <c r="BT7505" i="25"/>
  <c r="BT7368" i="25"/>
  <c r="BT7317" i="25"/>
  <c r="BT7253" i="25"/>
  <c r="BT7310" i="25"/>
  <c r="BT7575" i="25"/>
  <c r="BT7303" i="25"/>
  <c r="BT7352" i="25"/>
  <c r="BT7288" i="25"/>
  <c r="BT7337" i="25"/>
  <c r="BT7273" i="25"/>
  <c r="BT7323" i="25"/>
  <c r="BT7259" i="25"/>
  <c r="BT7308" i="25"/>
  <c r="BT7361" i="25"/>
  <c r="BT7208" i="25"/>
  <c r="BT7144" i="25"/>
  <c r="BT7080" i="25"/>
  <c r="BT7241" i="25"/>
  <c r="BT7177" i="25"/>
  <c r="BT7113" i="25"/>
  <c r="BT7049" i="25"/>
  <c r="BT7210" i="25"/>
  <c r="BT7146" i="25"/>
  <c r="BT7082" i="25"/>
  <c r="BT7251" i="25"/>
  <c r="BT7187" i="25"/>
  <c r="BT7123" i="25"/>
  <c r="BT7059" i="25"/>
  <c r="BT7220" i="25"/>
  <c r="BT7156" i="25"/>
  <c r="BT7092" i="25"/>
  <c r="BT7322" i="25"/>
  <c r="BT7197" i="25"/>
  <c r="BT7133" i="25"/>
  <c r="BT7069" i="25"/>
  <c r="BT7238" i="25"/>
  <c r="BT7174" i="25"/>
  <c r="BT7110" i="25"/>
  <c r="BT7046" i="25"/>
  <c r="BT7215" i="25"/>
  <c r="BT7151" i="25"/>
  <c r="BT7087" i="25"/>
  <c r="BT7024" i="25"/>
  <c r="BT6960" i="25"/>
  <c r="BT6896" i="25"/>
  <c r="BT6832" i="25"/>
  <c r="BT7001" i="25"/>
  <c r="BT6937" i="25"/>
  <c r="BT6873" i="25"/>
  <c r="BT6809" i="25"/>
  <c r="BT6970" i="25"/>
  <c r="BT6906" i="25"/>
  <c r="BT6842" i="25"/>
  <c r="BT7011" i="25"/>
  <c r="BT6947" i="25"/>
  <c r="BT6883" i="25"/>
  <c r="BT6819" i="25"/>
  <c r="BT6988" i="25"/>
  <c r="BT6924" i="25"/>
  <c r="BT6860" i="25"/>
  <c r="BT7030" i="25"/>
  <c r="BT6966" i="25"/>
  <c r="BT6902" i="25"/>
  <c r="BT6838" i="25"/>
  <c r="BT7007" i="25"/>
  <c r="BT6943" i="25"/>
  <c r="BT6879" i="25"/>
  <c r="BT6815" i="25"/>
  <c r="BT6780" i="25"/>
  <c r="BT6716" i="25"/>
  <c r="BT6652" i="25"/>
  <c r="BT6941" i="25"/>
  <c r="BT6757" i="25"/>
  <c r="BT6693" i="25"/>
  <c r="BT6629" i="25"/>
  <c r="BT6798" i="25"/>
  <c r="BT6734" i="25"/>
  <c r="BT6670" i="25"/>
  <c r="BT6606" i="25"/>
  <c r="BT6775" i="25"/>
  <c r="BT6711" i="25"/>
  <c r="BT6647" i="25"/>
  <c r="BT6965" i="25"/>
  <c r="BT6760" i="25"/>
  <c r="BT6696" i="25"/>
  <c r="BT6632" i="25"/>
  <c r="BT6794" i="25"/>
  <c r="BT6730" i="25"/>
  <c r="BT6666" i="25"/>
  <c r="BT6602" i="25"/>
  <c r="BT6763" i="25"/>
  <c r="BT6699" i="25"/>
  <c r="BT6635" i="25"/>
  <c r="BT6594" i="25"/>
  <c r="BT6530" i="25"/>
  <c r="BT6466" i="25"/>
  <c r="BT6402" i="25"/>
  <c r="BT6563" i="25"/>
  <c r="BT6499" i="25"/>
  <c r="BT6435" i="25"/>
  <c r="BT6649" i="25"/>
  <c r="BT6540" i="25"/>
  <c r="BT6476" i="25"/>
  <c r="BT6412" i="25"/>
  <c r="BT6589" i="25"/>
  <c r="BT6525" i="25"/>
  <c r="BT6461" i="25"/>
  <c r="BT6397" i="25"/>
  <c r="BT6582" i="25"/>
  <c r="BT6518" i="25"/>
  <c r="BT6454" i="25"/>
  <c r="BT6973" i="25"/>
  <c r="BT6567" i="25"/>
  <c r="BT6503" i="25"/>
  <c r="BT6439" i="25"/>
  <c r="BT6617" i="25"/>
  <c r="BT6536" i="25"/>
  <c r="BT6472" i="25"/>
  <c r="BT6408" i="25"/>
  <c r="BT6377" i="25"/>
  <c r="BT6313" i="25"/>
  <c r="BT6249" i="25"/>
  <c r="BT6753" i="25"/>
  <c r="BT6370" i="25"/>
  <c r="BT6306" i="25"/>
  <c r="BT6242" i="25"/>
  <c r="BT6473" i="25"/>
  <c r="BT6339" i="25"/>
  <c r="BT6275" i="25"/>
  <c r="BT6211" i="25"/>
  <c r="BT6372" i="25"/>
  <c r="BT6308" i="25"/>
  <c r="BT6244" i="25"/>
  <c r="BT6489" i="25"/>
  <c r="BT6341" i="25"/>
  <c r="BT6277" i="25"/>
  <c r="BT6213" i="25"/>
  <c r="BT6374" i="25"/>
  <c r="BT6310" i="25"/>
  <c r="BT6246" i="25"/>
  <c r="BT6368" i="25"/>
  <c r="BT6174" i="25"/>
  <c r="BT6110" i="25"/>
  <c r="BT6046" i="25"/>
  <c r="BT5982" i="25"/>
  <c r="BT5918" i="25"/>
  <c r="BT5854" i="25"/>
  <c r="BT5790" i="25"/>
  <c r="BT6199" i="25"/>
  <c r="BT6135" i="25"/>
  <c r="BT6071" i="25"/>
  <c r="BT6007" i="25"/>
  <c r="BT5943" i="25"/>
  <c r="BT5879" i="25"/>
  <c r="BT5815" i="25"/>
  <c r="BT6280" i="25"/>
  <c r="BT6144" i="25"/>
  <c r="BT6080" i="25"/>
  <c r="BT6016" i="25"/>
  <c r="BT5952" i="25"/>
  <c r="BT5888" i="25"/>
  <c r="BT5824" i="25"/>
  <c r="BT6303" i="25"/>
  <c r="BT6153" i="25"/>
  <c r="BT6089" i="25"/>
  <c r="BT6025" i="25"/>
  <c r="BT5961" i="25"/>
  <c r="BT5897" i="25"/>
  <c r="BT5833" i="25"/>
  <c r="BT6352" i="25"/>
  <c r="BT6170" i="25"/>
  <c r="BT6106" i="25"/>
  <c r="BT6042" i="25"/>
  <c r="BT5978" i="25"/>
  <c r="BT5914" i="25"/>
  <c r="BT5850" i="25"/>
  <c r="BT5786" i="25"/>
  <c r="BT6232" i="25"/>
  <c r="BT6140" i="25"/>
  <c r="BT6076" i="25"/>
  <c r="BT6012" i="25"/>
  <c r="BT5948" i="25"/>
  <c r="BT5884" i="25"/>
  <c r="BT5820" i="25"/>
  <c r="BT6133" i="25"/>
  <c r="BT5877" i="25"/>
  <c r="BT5738" i="25"/>
  <c r="BT5674" i="25"/>
  <c r="BT5610" i="25"/>
  <c r="BT5546" i="25"/>
  <c r="BT5482" i="25"/>
  <c r="BT6139" i="25"/>
  <c r="BT5883" i="25"/>
  <c r="BT5747" i="25"/>
  <c r="BT5683" i="25"/>
  <c r="BT5619" i="25"/>
  <c r="BT5555" i="25"/>
  <c r="BT5491" i="25"/>
  <c r="BT6173" i="25"/>
  <c r="BT5917" i="25"/>
  <c r="BT5756" i="25"/>
  <c r="BT5692" i="25"/>
  <c r="BT5628" i="25"/>
  <c r="BT5564" i="25"/>
  <c r="BT5500" i="25"/>
  <c r="BT6311" i="25"/>
  <c r="BT5955" i="25"/>
  <c r="BT5765" i="25"/>
  <c r="BT5701" i="25"/>
  <c r="BT5637" i="25"/>
  <c r="BT6053" i="25"/>
  <c r="BT5797" i="25"/>
  <c r="BT5726" i="25"/>
  <c r="BT5662" i="25"/>
  <c r="BT5598" i="25"/>
  <c r="BT5534" i="25"/>
  <c r="BT5470" i="25"/>
  <c r="BT5995" i="25"/>
  <c r="BT5649" i="25"/>
  <c r="BT5511" i="25"/>
  <c r="BT5412" i="25"/>
  <c r="BT5971" i="25"/>
  <c r="BT5613" i="25"/>
  <c r="BT5485" i="25"/>
  <c r="BT6125" i="25"/>
  <c r="BT5745" i="25"/>
  <c r="BT5583" i="25"/>
  <c r="BT5455" i="25"/>
  <c r="BT6163" i="25"/>
  <c r="BT5705" i="25"/>
  <c r="BT5743" i="25"/>
  <c r="BT5585" i="25"/>
  <c r="BT5457" i="25"/>
  <c r="BT6157" i="25"/>
  <c r="BT5728" i="25"/>
  <c r="BT5573" i="25"/>
  <c r="BT5445" i="25"/>
  <c r="BT5648" i="25"/>
  <c r="BT5394" i="25"/>
  <c r="BT5330" i="25"/>
  <c r="BT5266" i="25"/>
  <c r="BT5202" i="25"/>
  <c r="BT5138" i="25"/>
  <c r="BT5074" i="25"/>
  <c r="BT6189" i="25"/>
  <c r="BT5395" i="25"/>
  <c r="BT5331" i="25"/>
  <c r="BT5267" i="25"/>
  <c r="BT5203" i="25"/>
  <c r="BT5139" i="25"/>
  <c r="BT5075" i="25"/>
  <c r="BT6187" i="25"/>
  <c r="BT5761" i="25"/>
  <c r="BT5425" i="25"/>
  <c r="BT5568" i="25"/>
  <c r="BT5374" i="25"/>
  <c r="BT5310" i="25"/>
  <c r="BT5246" i="25"/>
  <c r="BT5182" i="25"/>
  <c r="BT5118" i="25"/>
  <c r="BT5054" i="25"/>
  <c r="BT5497" i="25"/>
  <c r="BT5327" i="25"/>
  <c r="BT5208" i="25"/>
  <c r="BT5132" i="25"/>
  <c r="BT5013" i="25"/>
  <c r="BT4950" i="25"/>
  <c r="BT4886" i="25"/>
  <c r="BT4822" i="25"/>
  <c r="BT5312" i="25"/>
  <c r="BT5236" i="25"/>
  <c r="BT5117" i="25"/>
  <c r="BT5007" i="25"/>
  <c r="BT4943" i="25"/>
  <c r="BT4879" i="25"/>
  <c r="BT5775" i="25"/>
  <c r="BT5343" i="25"/>
  <c r="BT5224" i="25"/>
  <c r="BT5148" i="25"/>
  <c r="BT5029" i="25"/>
  <c r="BT4968" i="25"/>
  <c r="BT4904" i="25"/>
  <c r="BT4840" i="25"/>
  <c r="BT5367" i="25"/>
  <c r="BT5261" i="25"/>
  <c r="BT5145" i="25"/>
  <c r="BT5063" i="25"/>
  <c r="BT4969" i="25"/>
  <c r="BT4905" i="25"/>
  <c r="BT4841" i="25"/>
  <c r="BT5365" i="25"/>
  <c r="BT5249" i="25"/>
  <c r="BT5167" i="25"/>
  <c r="BT5048" i="25"/>
  <c r="BT4978" i="25"/>
  <c r="BT4914" i="25"/>
  <c r="BT4850" i="25"/>
  <c r="BT5577" i="25"/>
  <c r="BT5317" i="25"/>
  <c r="BT5201" i="25"/>
  <c r="BT5119" i="25"/>
  <c r="BT4996" i="25"/>
  <c r="BT4932" i="25"/>
  <c r="BT4868" i="25"/>
  <c r="BT5296" i="25"/>
  <c r="BT4949" i="25"/>
  <c r="BT4786" i="25"/>
  <c r="BT4722" i="25"/>
  <c r="BT4658" i="25"/>
  <c r="BT4594" i="25"/>
  <c r="BT4530" i="25"/>
  <c r="BT5079" i="25"/>
  <c r="BT4803" i="25"/>
  <c r="BT4739" i="25"/>
  <c r="BT4675" i="25"/>
  <c r="BT4611" i="25"/>
  <c r="BT4547" i="25"/>
  <c r="BT4483" i="25"/>
  <c r="BT5165" i="25"/>
  <c r="BT4861" i="25"/>
  <c r="BT4764" i="25"/>
  <c r="BT4700" i="25"/>
  <c r="BT4636" i="25"/>
  <c r="BT4572" i="25"/>
  <c r="BT4508" i="25"/>
  <c r="BT5277" i="25"/>
  <c r="BT4931" i="25"/>
  <c r="BT4781" i="25"/>
  <c r="BT4717" i="25"/>
  <c r="BT4653" i="25"/>
  <c r="BT4589" i="25"/>
  <c r="BT4525" i="25"/>
  <c r="BT5391" i="25"/>
  <c r="BT4965" i="25"/>
  <c r="BT4790" i="25"/>
  <c r="BT4726" i="25"/>
  <c r="BT4662" i="25"/>
  <c r="BT4598" i="25"/>
  <c r="BT4534" i="25"/>
  <c r="BT4470" i="25"/>
  <c r="BT5097" i="25"/>
  <c r="BT4875" i="25"/>
  <c r="BT4767" i="25"/>
  <c r="BT4703" i="25"/>
  <c r="BT4639" i="25"/>
  <c r="BT4575" i="25"/>
  <c r="BT4511" i="25"/>
  <c r="BT5293" i="25"/>
  <c r="BT5332" i="25"/>
  <c r="BT4705" i="25"/>
  <c r="BT4463" i="25"/>
  <c r="BT4399" i="25"/>
  <c r="BT4335" i="25"/>
  <c r="BT4271" i="25"/>
  <c r="BT4207" i="25"/>
  <c r="BT4143" i="25"/>
  <c r="BT4696" i="25"/>
  <c r="BT4464" i="25"/>
  <c r="BT4400" i="25"/>
  <c r="BT4336" i="25"/>
  <c r="BT4272" i="25"/>
  <c r="BT4208" i="25"/>
  <c r="BT4144" i="25"/>
  <c r="BT4713" i="25"/>
  <c r="BT4465" i="25"/>
  <c r="BT4800" i="25"/>
  <c r="BT4544" i="25"/>
  <c r="BT4434" i="25"/>
  <c r="BT4370" i="25"/>
  <c r="BT4306" i="25"/>
  <c r="BT4242" i="25"/>
  <c r="BT4178" i="25"/>
  <c r="BT4915" i="25"/>
  <c r="BT4593" i="25"/>
  <c r="BT4451" i="25"/>
  <c r="BT4387" i="25"/>
  <c r="BT4323" i="25"/>
  <c r="BT4259" i="25"/>
  <c r="BT4195" i="25"/>
  <c r="BT4131" i="25"/>
  <c r="BT4712" i="25"/>
  <c r="BT4472" i="25"/>
  <c r="BT4412" i="25"/>
  <c r="BT4348" i="25"/>
  <c r="BT4284" i="25"/>
  <c r="BT4220" i="25"/>
  <c r="BT4156" i="25"/>
  <c r="BT4793" i="25"/>
  <c r="BT4537" i="25"/>
  <c r="BT4437" i="25"/>
  <c r="BT4373" i="25"/>
  <c r="BT4309" i="25"/>
  <c r="BT4245" i="25"/>
  <c r="BT4181" i="25"/>
  <c r="BT4688" i="25"/>
  <c r="BT4241" i="25"/>
  <c r="BT4081" i="25"/>
  <c r="BT4017" i="25"/>
  <c r="BT3953" i="25"/>
  <c r="BT3889" i="25"/>
  <c r="BT3825" i="25"/>
  <c r="BT3761" i="25"/>
  <c r="BT3697" i="25"/>
  <c r="BT3633" i="25"/>
  <c r="BT3569" i="25"/>
  <c r="BT3505" i="25"/>
  <c r="BT3441" i="25"/>
  <c r="BT3377" i="25"/>
  <c r="BT3313" i="25"/>
  <c r="BT4390" i="25"/>
  <c r="BT4134" i="25"/>
  <c r="BT4058" i="25"/>
  <c r="BT3994" i="25"/>
  <c r="BT3930" i="25"/>
  <c r="BT3866" i="25"/>
  <c r="BT3802" i="25"/>
  <c r="BT3738" i="25"/>
  <c r="BT3674" i="25"/>
  <c r="BT3610" i="25"/>
  <c r="BT3546" i="25"/>
  <c r="BT3482" i="25"/>
  <c r="BT3418" i="25"/>
  <c r="BT3354" i="25"/>
  <c r="BT3290" i="25"/>
  <c r="BT4281" i="25"/>
  <c r="BT4099" i="25"/>
  <c r="BT4035" i="25"/>
  <c r="BT3971" i="25"/>
  <c r="BT3907" i="25"/>
  <c r="BT3843" i="25"/>
  <c r="BT3779" i="25"/>
  <c r="BT3715" i="25"/>
  <c r="BT3651" i="25"/>
  <c r="BT3587" i="25"/>
  <c r="BT3523" i="25"/>
  <c r="BT3459" i="25"/>
  <c r="BT3395" i="25"/>
  <c r="BT3331" i="25"/>
  <c r="BT4454" i="25"/>
  <c r="BT4206" i="25"/>
  <c r="BT4076" i="25"/>
  <c r="BT4012" i="25"/>
  <c r="BT3948" i="25"/>
  <c r="BT3884" i="25"/>
  <c r="BT3820" i="25"/>
  <c r="BT3756" i="25"/>
  <c r="BT3692" i="25"/>
  <c r="BT3628" i="25"/>
  <c r="BT3564" i="25"/>
  <c r="BT3500" i="25"/>
  <c r="BT3436" i="25"/>
  <c r="BT3372" i="25"/>
  <c r="BT3308" i="25"/>
  <c r="BT4385" i="25"/>
  <c r="BT4129" i="25"/>
  <c r="BT4061" i="25"/>
  <c r="BT3997" i="25"/>
  <c r="BT3933" i="25"/>
  <c r="BT3869" i="25"/>
  <c r="BT3805" i="25"/>
  <c r="BT3741" i="25"/>
  <c r="BT3677" i="25"/>
  <c r="BT3613" i="25"/>
  <c r="BT3549" i="25"/>
  <c r="BT3485" i="25"/>
  <c r="BT3421" i="25"/>
  <c r="BT3357" i="25"/>
  <c r="BT3293" i="25"/>
  <c r="BT4214" i="25"/>
  <c r="BT4070" i="25"/>
  <c r="BT4006" i="25"/>
  <c r="BT3942" i="25"/>
  <c r="BT3878" i="25"/>
  <c r="BT3814" i="25"/>
  <c r="BT3750" i="25"/>
  <c r="BT3686" i="25"/>
  <c r="BT3622" i="25"/>
  <c r="BT3558" i="25"/>
  <c r="BT3494" i="25"/>
  <c r="BT3430" i="25"/>
  <c r="BT3366" i="25"/>
  <c r="BT3302" i="25"/>
  <c r="BT4265" i="25"/>
  <c r="BT4087" i="25"/>
  <c r="BT4023" i="25"/>
  <c r="BT3959" i="25"/>
  <c r="BT3895" i="25"/>
  <c r="BT3831" i="25"/>
  <c r="BT4032" i="25"/>
  <c r="BT3672" i="25"/>
  <c r="BT3416" i="25"/>
  <c r="BT3260" i="25"/>
  <c r="BT3196" i="25"/>
  <c r="BT3132" i="25"/>
  <c r="BT3068" i="25"/>
  <c r="BT3004" i="25"/>
  <c r="BT3791" i="25"/>
  <c r="BT3535" i="25"/>
  <c r="BT3285" i="25"/>
  <c r="BT3221" i="25"/>
  <c r="BT3157" i="25"/>
  <c r="BT3093" i="25"/>
  <c r="BT3029" i="25"/>
  <c r="BT3984" i="25"/>
  <c r="BT3616" i="25"/>
  <c r="BT8751" i="25"/>
  <c r="BT8761" i="25"/>
  <c r="BT8735" i="25"/>
  <c r="BT8725" i="25"/>
  <c r="BT8729" i="25"/>
  <c r="BT8713" i="25"/>
  <c r="BT8715" i="25"/>
  <c r="BT8700" i="25"/>
  <c r="BT8708" i="25"/>
  <c r="BT8701" i="25"/>
  <c r="BT8689" i="25"/>
  <c r="BT8676" i="25"/>
  <c r="BT8659" i="25"/>
  <c r="BT8643" i="25"/>
  <c r="BT8646" i="25"/>
  <c r="BT8639" i="25"/>
  <c r="BT8625" i="25"/>
  <c r="BT8620" i="25"/>
  <c r="BT8605" i="25"/>
  <c r="BT8607" i="25"/>
  <c r="BT8581" i="25"/>
  <c r="BT8566" i="25"/>
  <c r="BT8559" i="25"/>
  <c r="BT8552" i="25"/>
  <c r="BT8594" i="25"/>
  <c r="BT8548" i="25"/>
  <c r="BT8535" i="25"/>
  <c r="BT8536" i="25"/>
  <c r="BT8537" i="25"/>
  <c r="BT8522" i="25"/>
  <c r="BT8515" i="25"/>
  <c r="BT8468" i="25"/>
  <c r="BT8469" i="25"/>
  <c r="BT8462" i="25"/>
  <c r="BT8463" i="25"/>
  <c r="BT8482" i="25"/>
  <c r="BT8467" i="25"/>
  <c r="BT8457" i="25"/>
  <c r="BT8465" i="25"/>
  <c r="BT8475" i="25"/>
  <c r="BT8417" i="25"/>
  <c r="BT8402" i="25"/>
  <c r="BT8403" i="25"/>
  <c r="BT8396" i="25"/>
  <c r="BT8389" i="25"/>
  <c r="BT8333" i="25"/>
  <c r="BT8408" i="25"/>
  <c r="BT8326" i="25"/>
  <c r="BT8375" i="25"/>
  <c r="BT8311" i="25"/>
  <c r="BT8376" i="25"/>
  <c r="BT8312" i="25"/>
  <c r="BT8377" i="25"/>
  <c r="BT8313" i="25"/>
  <c r="BT8300" i="25"/>
  <c r="BT8348" i="25"/>
  <c r="BT8346" i="25"/>
  <c r="BT8276" i="25"/>
  <c r="BT8212" i="25"/>
  <c r="BT8261" i="25"/>
  <c r="BT8197" i="25"/>
  <c r="BT8246" i="25"/>
  <c r="BT8316" i="25"/>
  <c r="BT8239" i="25"/>
  <c r="BT8280" i="25"/>
  <c r="BT8216" i="25"/>
  <c r="BT8201" i="25"/>
  <c r="BT8135" i="25"/>
  <c r="BT8184" i="25"/>
  <c r="BT8120" i="25"/>
  <c r="BT8161" i="25"/>
  <c r="BT8259" i="25"/>
  <c r="BT8194" i="25"/>
  <c r="BT8131" i="25"/>
  <c r="BT8126" i="25"/>
  <c r="BT8379" i="25"/>
  <c r="BT8112" i="25"/>
  <c r="BT8193" i="25"/>
  <c r="BT8089" i="25"/>
  <c r="BT8291" i="25"/>
  <c r="BT8099" i="25"/>
  <c r="BT8109" i="25"/>
  <c r="BT8141" i="25"/>
  <c r="BT8098" i="25"/>
  <c r="BT8068" i="25"/>
  <c r="BT8085" i="25"/>
  <c r="BT8086" i="25"/>
  <c r="BT8027" i="25"/>
  <c r="BT8074" i="25"/>
  <c r="BT8012" i="25"/>
  <c r="BT8037" i="25"/>
  <c r="BT8156" i="25"/>
  <c r="BT8014" i="25"/>
  <c r="BT8041" i="25"/>
  <c r="BT7999" i="25"/>
  <c r="BT7922" i="25"/>
  <c r="BT7955" i="25"/>
  <c r="BT8024" i="25"/>
  <c r="BT7932" i="25"/>
  <c r="BT7973" i="25"/>
  <c r="BT7909" i="25"/>
  <c r="BT7929" i="25"/>
  <c r="BT7935" i="25"/>
  <c r="BT7952" i="25"/>
  <c r="BT8007" i="25"/>
  <c r="BT7878" i="25"/>
  <c r="BT7814" i="25"/>
  <c r="BT7839" i="25"/>
  <c r="BT7937" i="25"/>
  <c r="BT7840" i="25"/>
  <c r="BT7900" i="25"/>
  <c r="BT7841" i="25"/>
  <c r="BT7910" i="25"/>
  <c r="BT7836" i="25"/>
  <c r="BT7882" i="25"/>
  <c r="BT7804" i="25"/>
  <c r="BT7969" i="25"/>
  <c r="BT7802" i="25"/>
  <c r="BT7740" i="25"/>
  <c r="BT7676" i="25"/>
  <c r="BT7612" i="25"/>
  <c r="BT7757" i="25"/>
  <c r="BT7693" i="25"/>
  <c r="BT7629" i="25"/>
  <c r="BT7782" i="25"/>
  <c r="BT7718" i="25"/>
  <c r="BT7654" i="25"/>
  <c r="BT7811" i="25"/>
  <c r="BT7751" i="25"/>
  <c r="BT7687" i="25"/>
  <c r="BT7623" i="25"/>
  <c r="BT7794" i="25"/>
  <c r="BT7730" i="25"/>
  <c r="BT7666" i="25"/>
  <c r="BT7602" i="25"/>
  <c r="BT7818" i="25"/>
  <c r="BT7795" i="25"/>
  <c r="BT7784" i="25"/>
  <c r="BT7763" i="25"/>
  <c r="BT7777" i="25"/>
  <c r="BT7633" i="25"/>
  <c r="BT7538" i="25"/>
  <c r="BT7474" i="25"/>
  <c r="BT7667" i="25"/>
  <c r="BT7563" i="25"/>
  <c r="BT7499" i="25"/>
  <c r="BT7435" i="25"/>
  <c r="BT7596" i="25"/>
  <c r="BT7532" i="25"/>
  <c r="BT7468" i="25"/>
  <c r="BT7845" i="25"/>
  <c r="BT7573" i="25"/>
  <c r="BT7509" i="25"/>
  <c r="BT7445" i="25"/>
  <c r="BT7640" i="25"/>
  <c r="BT7550" i="25"/>
  <c r="BT7486" i="25"/>
  <c r="BT7422" i="25"/>
  <c r="BT7649" i="25"/>
  <c r="BT7552" i="25"/>
  <c r="BT7488" i="25"/>
  <c r="BT7424" i="25"/>
  <c r="BT7402" i="25"/>
  <c r="BT7583" i="25"/>
  <c r="BT7379" i="25"/>
  <c r="BT7521" i="25"/>
  <c r="BT7380" i="25"/>
  <c r="BT7495" i="25"/>
  <c r="BT7373" i="25"/>
  <c r="BT7529" i="25"/>
  <c r="BT7382" i="25"/>
  <c r="BT7567" i="25"/>
  <c r="BT7383" i="25"/>
  <c r="BT7473" i="25"/>
  <c r="BT7360" i="25"/>
  <c r="BT7309" i="25"/>
  <c r="BT7543" i="25"/>
  <c r="BT7302" i="25"/>
  <c r="BT7401" i="25"/>
  <c r="BT7295" i="25"/>
  <c r="BT7344" i="25"/>
  <c r="BT7280" i="25"/>
  <c r="BT7329" i="25"/>
  <c r="BT7265" i="25"/>
  <c r="BT7315" i="25"/>
  <c r="BT7479" i="25"/>
  <c r="BT7300" i="25"/>
  <c r="BT7346" i="25"/>
  <c r="BT7200" i="25"/>
  <c r="BT7136" i="25"/>
  <c r="BT7072" i="25"/>
  <c r="BT7233" i="25"/>
  <c r="BT7169" i="25"/>
  <c r="BT7105" i="25"/>
  <c r="BT7041" i="25"/>
  <c r="BT7202" i="25"/>
  <c r="BT7138" i="25"/>
  <c r="BT7074" i="25"/>
  <c r="BT7243" i="25"/>
  <c r="BT7179" i="25"/>
  <c r="BT7115" i="25"/>
  <c r="BT7051" i="25"/>
  <c r="BT7212" i="25"/>
  <c r="BT7148" i="25"/>
  <c r="BT7084" i="25"/>
  <c r="BT7258" i="25"/>
  <c r="BT7189" i="25"/>
  <c r="BT7125" i="25"/>
  <c r="BT7061" i="25"/>
  <c r="BT7230" i="25"/>
  <c r="BT7166" i="25"/>
  <c r="BT7102" i="25"/>
  <c r="BT7038" i="25"/>
  <c r="BT7207" i="25"/>
  <c r="BT7143" i="25"/>
  <c r="BT7079" i="25"/>
  <c r="BT7016" i="25"/>
  <c r="BT6952" i="25"/>
  <c r="BT6888" i="25"/>
  <c r="BT6824" i="25"/>
  <c r="BT6993" i="25"/>
  <c r="BT6929" i="25"/>
  <c r="BT6865" i="25"/>
  <c r="BT7026" i="25"/>
  <c r="BT6962" i="25"/>
  <c r="BT6898" i="25"/>
  <c r="BT6834" i="25"/>
  <c r="BT7003" i="25"/>
  <c r="BT6939" i="25"/>
  <c r="BT6875" i="25"/>
  <c r="BT6811" i="25"/>
  <c r="BT6980" i="25"/>
  <c r="BT6916" i="25"/>
  <c r="BT6852" i="25"/>
  <c r="BT7022" i="25"/>
  <c r="BT6958" i="25"/>
  <c r="BT6894" i="25"/>
  <c r="BT6830" i="25"/>
  <c r="BT6999" i="25"/>
  <c r="BT6935" i="25"/>
  <c r="BT6871" i="25"/>
  <c r="BT6807" i="25"/>
  <c r="BT6772" i="25"/>
  <c r="BT6708" i="25"/>
  <c r="BT6644" i="25"/>
  <c r="BT6877" i="25"/>
  <c r="BT6749" i="25"/>
  <c r="BT6685" i="25"/>
  <c r="BT6621" i="25"/>
  <c r="BT6790" i="25"/>
  <c r="BT6726" i="25"/>
  <c r="BT6662" i="25"/>
  <c r="BT7021" i="25"/>
  <c r="BT6767" i="25"/>
  <c r="BT6703" i="25"/>
  <c r="BT6639" i="25"/>
  <c r="BT6901" i="25"/>
  <c r="BT6752" i="25"/>
  <c r="BT6688" i="25"/>
  <c r="BT6624" i="25"/>
  <c r="BT6786" i="25"/>
  <c r="BT6722" i="25"/>
  <c r="BT6658" i="25"/>
  <c r="BT6989" i="25"/>
  <c r="BT6755" i="25"/>
  <c r="BT6691" i="25"/>
  <c r="BT6627" i="25"/>
  <c r="BT6586" i="25"/>
  <c r="BT6522" i="25"/>
  <c r="BT6458" i="25"/>
  <c r="BT6769" i="25"/>
  <c r="BT6555" i="25"/>
  <c r="BT6491" i="25"/>
  <c r="BT6427" i="25"/>
  <c r="BT6596" i="25"/>
  <c r="BT6532" i="25"/>
  <c r="BT6468" i="25"/>
  <c r="BT6404" i="25"/>
  <c r="BT6581" i="25"/>
  <c r="BT6517" i="25"/>
  <c r="BT6453" i="25"/>
  <c r="BT6909" i="25"/>
  <c r="BT6574" i="25"/>
  <c r="BT6510" i="25"/>
  <c r="BT6446" i="25"/>
  <c r="BT6801" i="25"/>
  <c r="BT6559" i="25"/>
  <c r="BT6495" i="25"/>
  <c r="BT6431" i="25"/>
  <c r="BT6592" i="25"/>
  <c r="BT6528" i="25"/>
  <c r="BT6464" i="25"/>
  <c r="BT6400" i="25"/>
  <c r="BT6369" i="25"/>
  <c r="BT6305" i="25"/>
  <c r="BT6241" i="25"/>
  <c r="BT6593" i="25"/>
  <c r="BT6362" i="25"/>
  <c r="BT6298" i="25"/>
  <c r="BT6234" i="25"/>
  <c r="BT6409" i="25"/>
  <c r="BT6331" i="25"/>
  <c r="BT6267" i="25"/>
  <c r="BT6203" i="25"/>
  <c r="BT6364" i="25"/>
  <c r="BT6300" i="25"/>
  <c r="BT6236" i="25"/>
  <c r="BT6425" i="25"/>
  <c r="BT6333" i="25"/>
  <c r="BT6269" i="25"/>
  <c r="BT6205" i="25"/>
  <c r="BT6366" i="25"/>
  <c r="BT6302" i="25"/>
  <c r="BT6238" i="25"/>
  <c r="BT6336" i="25"/>
  <c r="BT6166" i="25"/>
  <c r="BT6102" i="25"/>
  <c r="BT6038" i="25"/>
  <c r="BT5974" i="25"/>
  <c r="BT5910" i="25"/>
  <c r="BT5846" i="25"/>
  <c r="BT6441" i="25"/>
  <c r="BT6191" i="25"/>
  <c r="BT6127" i="25"/>
  <c r="BT6063" i="25"/>
  <c r="BT5999" i="25"/>
  <c r="BT5935" i="25"/>
  <c r="BT5871" i="25"/>
  <c r="BT5807" i="25"/>
  <c r="BT6248" i="25"/>
  <c r="BT6136" i="25"/>
  <c r="BT6072" i="25"/>
  <c r="BT6008" i="25"/>
  <c r="BT5944" i="25"/>
  <c r="BT5880" i="25"/>
  <c r="BT5816" i="25"/>
  <c r="BT6271" i="25"/>
  <c r="BT6145" i="25"/>
  <c r="BT6081" i="25"/>
  <c r="BT6017" i="25"/>
  <c r="BT5953" i="25"/>
  <c r="BT5889" i="25"/>
  <c r="BT5825" i="25"/>
  <c r="BT6320" i="25"/>
  <c r="BT6162" i="25"/>
  <c r="BT6098" i="25"/>
  <c r="BT6034" i="25"/>
  <c r="BT5970" i="25"/>
  <c r="BT5906" i="25"/>
  <c r="BT5842" i="25"/>
  <c r="BT6625" i="25"/>
  <c r="BT6200" i="25"/>
  <c r="BT6132" i="25"/>
  <c r="BT6068" i="25"/>
  <c r="BT6004" i="25"/>
  <c r="BT5940" i="25"/>
  <c r="BT5876" i="25"/>
  <c r="BT5812" i="25"/>
  <c r="BT6101" i="25"/>
  <c r="BT5845" i="25"/>
  <c r="BT5730" i="25"/>
  <c r="BT5666" i="25"/>
  <c r="BT5602" i="25"/>
  <c r="BT5538" i="25"/>
  <c r="BT5474" i="25"/>
  <c r="BT6107" i="25"/>
  <c r="BT5851" i="25"/>
  <c r="BT5739" i="25"/>
  <c r="BT5675" i="25"/>
  <c r="BT5611" i="25"/>
  <c r="BT5547" i="25"/>
  <c r="BT5483" i="25"/>
  <c r="BT6141" i="25"/>
  <c r="BT5885" i="25"/>
  <c r="BT5748" i="25"/>
  <c r="BT5684" i="25"/>
  <c r="BT5620" i="25"/>
  <c r="BT5556" i="25"/>
  <c r="BT5492" i="25"/>
  <c r="BT6179" i="25"/>
  <c r="BT5923" i="25"/>
  <c r="BT5757" i="25"/>
  <c r="BT5693" i="25"/>
  <c r="BT5629" i="25"/>
  <c r="BT6021" i="25"/>
  <c r="BT5782" i="25"/>
  <c r="BT5718" i="25"/>
  <c r="BT5654" i="25"/>
  <c r="BT5590" i="25"/>
  <c r="BT5526" i="25"/>
  <c r="BT5462" i="25"/>
  <c r="BT5939" i="25"/>
  <c r="BT5624" i="25"/>
  <c r="BT5495" i="25"/>
  <c r="BT5404" i="25"/>
  <c r="BT5760" i="25"/>
  <c r="BT5597" i="25"/>
  <c r="BT5469" i="25"/>
  <c r="BT6123" i="25"/>
  <c r="BT5720" i="25"/>
  <c r="BT5567" i="25"/>
  <c r="BT5439" i="25"/>
  <c r="BT5965" i="25"/>
  <c r="BT6375" i="25"/>
  <c r="BT5729" i="25"/>
  <c r="BT5569" i="25"/>
  <c r="BT5441" i="25"/>
  <c r="BT6155" i="25"/>
  <c r="BT5703" i="25"/>
  <c r="BT5557" i="25"/>
  <c r="BT5435" i="25"/>
  <c r="BT5593" i="25"/>
  <c r="BT5386" i="25"/>
  <c r="BT5322" i="25"/>
  <c r="BT5258" i="25"/>
  <c r="BT5194" i="25"/>
  <c r="BT5130" i="25"/>
  <c r="BT5066" i="25"/>
  <c r="BT6131" i="25"/>
  <c r="BT5387" i="25"/>
  <c r="BT5323" i="25"/>
  <c r="BT5259" i="25"/>
  <c r="BT5195" i="25"/>
  <c r="BT5131" i="25"/>
  <c r="BT5067" i="25"/>
  <c r="BT5835" i="25"/>
  <c r="BT5673" i="25"/>
  <c r="BT5405" i="25"/>
  <c r="BT5529" i="25"/>
  <c r="BT5366" i="25"/>
  <c r="BT5302" i="25"/>
  <c r="BT5238" i="25"/>
  <c r="BT5174" i="25"/>
  <c r="BT5110" i="25"/>
  <c r="BT5046" i="25"/>
  <c r="BT5433" i="25"/>
  <c r="BT5324" i="25"/>
  <c r="BT5205" i="25"/>
  <c r="BT5089" i="25"/>
  <c r="BT5006" i="25"/>
  <c r="BT4942" i="25"/>
  <c r="BT4878" i="25"/>
  <c r="BT5697" i="25"/>
  <c r="BT5309" i="25"/>
  <c r="BT5193" i="25"/>
  <c r="BT5111" i="25"/>
  <c r="BT4999" i="25"/>
  <c r="BT4935" i="25"/>
  <c r="BT4871" i="25"/>
  <c r="BT5751" i="25"/>
  <c r="BT5340" i="25"/>
  <c r="BT5221" i="25"/>
  <c r="BT5105" i="25"/>
  <c r="BT5023" i="25"/>
  <c r="BT4960" i="25"/>
  <c r="BT4896" i="25"/>
  <c r="BT4832" i="25"/>
  <c r="BT5337" i="25"/>
  <c r="BT5255" i="25"/>
  <c r="BT5136" i="25"/>
  <c r="BT5060" i="25"/>
  <c r="BT4961" i="25"/>
  <c r="BT4897" i="25"/>
  <c r="BT4833" i="25"/>
  <c r="BT5359" i="25"/>
  <c r="BT5240" i="25"/>
  <c r="BT5164" i="25"/>
  <c r="BT5045" i="25"/>
  <c r="BT4970" i="25"/>
  <c r="BT4906" i="25"/>
  <c r="BT4842" i="25"/>
  <c r="BT5536" i="25"/>
  <c r="BT5311" i="25"/>
  <c r="BT5192" i="25"/>
  <c r="BT5116" i="25"/>
  <c r="BT4988" i="25"/>
  <c r="BT4924" i="25"/>
  <c r="BT4860" i="25"/>
  <c r="BT5284" i="25"/>
  <c r="BT4917" i="25"/>
  <c r="BT4778" i="25"/>
  <c r="BT4714" i="25"/>
  <c r="BT4650" i="25"/>
  <c r="BT4586" i="25"/>
  <c r="BT5711" i="25"/>
  <c r="BT4987" i="25"/>
  <c r="BT4795" i="25"/>
  <c r="BT4731" i="25"/>
  <c r="BT4667" i="25"/>
  <c r="BT4603" i="25"/>
  <c r="BT4539" i="25"/>
  <c r="BT4475" i="25"/>
  <c r="BT5104" i="25"/>
  <c r="BT4829" i="25"/>
  <c r="BT4756" i="25"/>
  <c r="BT4692" i="25"/>
  <c r="BT4628" i="25"/>
  <c r="BT4564" i="25"/>
  <c r="BT4500" i="25"/>
  <c r="BT5216" i="25"/>
  <c r="BT4899" i="25"/>
  <c r="BT4773" i="25"/>
  <c r="BT4709" i="25"/>
  <c r="BT4645" i="25"/>
  <c r="BT4581" i="25"/>
  <c r="BT4517" i="25"/>
  <c r="BT5351" i="25"/>
  <c r="BT4933" i="25"/>
  <c r="BT4782" i="25"/>
  <c r="BT4718" i="25"/>
  <c r="BT4654" i="25"/>
  <c r="BT4590" i="25"/>
  <c r="BT4526" i="25"/>
  <c r="BT5456" i="25"/>
  <c r="BT5085" i="25"/>
  <c r="BT4843" i="25"/>
  <c r="BT4759" i="25"/>
  <c r="BT4695" i="25"/>
  <c r="BT4631" i="25"/>
  <c r="BT4567" i="25"/>
  <c r="BT4503" i="25"/>
  <c r="BT5232" i="25"/>
  <c r="BT5271" i="25"/>
  <c r="BT4673" i="25"/>
  <c r="BT4455" i="25"/>
  <c r="BT4391" i="25"/>
  <c r="BT4327" i="25"/>
  <c r="BT4263" i="25"/>
  <c r="BT4199" i="25"/>
  <c r="BT4135" i="25"/>
  <c r="BT4664" i="25"/>
  <c r="BT4456" i="25"/>
  <c r="BT4392" i="25"/>
  <c r="BT4328" i="25"/>
  <c r="BT4264" i="25"/>
  <c r="BT4200" i="25"/>
  <c r="BT4136" i="25"/>
  <c r="BT4681" i="25"/>
  <c r="BT4457" i="25"/>
  <c r="BT4768" i="25"/>
  <c r="BT4513" i="25"/>
  <c r="BT4426" i="25"/>
  <c r="BT4362" i="25"/>
  <c r="BT4298" i="25"/>
  <c r="BT4234" i="25"/>
  <c r="BT4170" i="25"/>
  <c r="BT4817" i="25"/>
  <c r="BT4561" i="25"/>
  <c r="BT4443" i="25"/>
  <c r="BT4379" i="25"/>
  <c r="BT4315" i="25"/>
  <c r="BT4251" i="25"/>
  <c r="BT4187" i="25"/>
  <c r="BT4123" i="25"/>
  <c r="BT4680" i="25"/>
  <c r="BT4468" i="25"/>
  <c r="BT4404" i="25"/>
  <c r="BT4340" i="25"/>
  <c r="BT4276" i="25"/>
  <c r="BT4212" i="25"/>
  <c r="BT4148" i="25"/>
  <c r="BT4761" i="25"/>
  <c r="BT4521" i="25"/>
  <c r="BT4429" i="25"/>
  <c r="BT4365" i="25"/>
  <c r="BT4301" i="25"/>
  <c r="BT4237" i="25"/>
  <c r="BT4173" i="25"/>
  <c r="BT4506" i="25"/>
  <c r="BT4209" i="25"/>
  <c r="BT4073" i="25"/>
  <c r="BT4009" i="25"/>
  <c r="BT3945" i="25"/>
  <c r="BT3881" i="25"/>
  <c r="BT3817" i="25"/>
  <c r="BT3753" i="25"/>
  <c r="BT3689" i="25"/>
  <c r="BT3625" i="25"/>
  <c r="BT3561" i="25"/>
  <c r="BT3497" i="25"/>
  <c r="BT3433" i="25"/>
  <c r="BT3369" i="25"/>
  <c r="BT3305" i="25"/>
  <c r="BT4358" i="25"/>
  <c r="BT4114" i="25"/>
  <c r="BT4050" i="25"/>
  <c r="BT3986" i="25"/>
  <c r="BT3922" i="25"/>
  <c r="BT3858" i="25"/>
  <c r="BT3794" i="25"/>
  <c r="BT3730" i="25"/>
  <c r="BT3666" i="25"/>
  <c r="BT3602" i="25"/>
  <c r="BT3538" i="25"/>
  <c r="BT3474" i="25"/>
  <c r="BT3410" i="25"/>
  <c r="BT3346" i="25"/>
  <c r="BT5011" i="25"/>
  <c r="BT4249" i="25"/>
  <c r="BT4091" i="25"/>
  <c r="BT4027" i="25"/>
  <c r="BT3963" i="25"/>
  <c r="BT3899" i="25"/>
  <c r="BT3835" i="25"/>
  <c r="BT3771" i="25"/>
  <c r="BT3707" i="25"/>
  <c r="BT3643" i="25"/>
  <c r="BT3579" i="25"/>
  <c r="BT3515" i="25"/>
  <c r="BT3451" i="25"/>
  <c r="BT3387" i="25"/>
  <c r="BT3323" i="25"/>
  <c r="BT4430" i="25"/>
  <c r="BT4174" i="25"/>
  <c r="BT4068" i="25"/>
  <c r="BT4004" i="25"/>
  <c r="BT3940" i="25"/>
  <c r="BT3876" i="25"/>
  <c r="BT3812" i="25"/>
  <c r="BT3748" i="25"/>
  <c r="BT3684" i="25"/>
  <c r="BT3620" i="25"/>
  <c r="BT3556" i="25"/>
  <c r="BT3492" i="25"/>
  <c r="BT3428" i="25"/>
  <c r="BT3364" i="25"/>
  <c r="BT3300" i="25"/>
  <c r="BT4353" i="25"/>
  <c r="BT4117" i="25"/>
  <c r="BT4053" i="25"/>
  <c r="BT3989" i="25"/>
  <c r="BT3925" i="25"/>
  <c r="BT3861" i="25"/>
  <c r="BT3797" i="25"/>
  <c r="BT3733" i="25"/>
  <c r="BT3669" i="25"/>
  <c r="BT3605" i="25"/>
  <c r="BT3541" i="25"/>
  <c r="BT3477" i="25"/>
  <c r="BT3413" i="25"/>
  <c r="BT3349" i="25"/>
  <c r="BT4592" i="25"/>
  <c r="BT4182" i="25"/>
  <c r="BT4062" i="25"/>
  <c r="BT3998" i="25"/>
  <c r="BT3934" i="25"/>
  <c r="BT3870" i="25"/>
  <c r="BT3806" i="25"/>
  <c r="BT3742" i="25"/>
  <c r="BT3678" i="25"/>
  <c r="BT3614" i="25"/>
  <c r="BT3550" i="25"/>
  <c r="BT3486" i="25"/>
  <c r="BT3422" i="25"/>
  <c r="BT3358" i="25"/>
  <c r="BT3294" i="25"/>
  <c r="BT4233" i="25"/>
  <c r="BT4079" i="25"/>
  <c r="BT4015" i="25"/>
  <c r="BT3951" i="25"/>
  <c r="BT3887" i="25"/>
  <c r="BT3823" i="25"/>
  <c r="BT3968" i="25"/>
  <c r="BT3640" i="25"/>
  <c r="BT3384" i="25"/>
  <c r="BT3252" i="25"/>
  <c r="BT3188" i="25"/>
  <c r="BT3124" i="25"/>
  <c r="BT3060" i="25"/>
  <c r="BT4382" i="25"/>
  <c r="BT3759" i="25"/>
  <c r="BT3503" i="25"/>
  <c r="BT3277" i="25"/>
  <c r="BT3213" i="25"/>
  <c r="BT3149" i="25"/>
  <c r="BT3085" i="25"/>
  <c r="BT3021" i="25"/>
  <c r="BT3920" i="25"/>
  <c r="BT8762" i="25"/>
  <c r="BT8760" i="25"/>
  <c r="BT8743" i="25"/>
  <c r="BT8697" i="25"/>
  <c r="BT8712" i="25"/>
  <c r="BT8680" i="25"/>
  <c r="BT8660" i="25"/>
  <c r="BT8667" i="25"/>
  <c r="BT8624" i="25"/>
  <c r="BT8603" i="25"/>
  <c r="BT8627" i="25"/>
  <c r="BT8550" i="25"/>
  <c r="BT8585" i="25"/>
  <c r="BT8534" i="25"/>
  <c r="BT8520" i="25"/>
  <c r="BT8506" i="25"/>
  <c r="BT8540" i="25"/>
  <c r="BT8516" i="25"/>
  <c r="BT8447" i="25"/>
  <c r="BT8441" i="25"/>
  <c r="BT8443" i="25"/>
  <c r="BT8386" i="25"/>
  <c r="BT8459" i="25"/>
  <c r="BT8317" i="25"/>
  <c r="BT8310" i="25"/>
  <c r="BT8295" i="25"/>
  <c r="BT8296" i="25"/>
  <c r="BT8297" i="25"/>
  <c r="BT8390" i="25"/>
  <c r="BT8260" i="25"/>
  <c r="BT8245" i="25"/>
  <c r="BT8230" i="25"/>
  <c r="BT8223" i="25"/>
  <c r="BT8200" i="25"/>
  <c r="BT8119" i="25"/>
  <c r="BT8249" i="25"/>
  <c r="BT8370" i="25"/>
  <c r="BT8243" i="25"/>
  <c r="BT8195" i="25"/>
  <c r="BT8164" i="25"/>
  <c r="BT8182" i="25"/>
  <c r="BT8077" i="25"/>
  <c r="BT8242" i="25"/>
  <c r="BT8057" i="25"/>
  <c r="BT8011" i="25"/>
  <c r="BT7996" i="25"/>
  <c r="BT8066" i="25"/>
  <c r="BT8025" i="25"/>
  <c r="BT7906" i="25"/>
  <c r="BT7985" i="25"/>
  <c r="BT7957" i="25"/>
  <c r="BT7893" i="25"/>
  <c r="BT7920" i="25"/>
  <c r="BT7862" i="25"/>
  <c r="BT7823" i="25"/>
  <c r="BT7824" i="25"/>
  <c r="BT7825" i="25"/>
  <c r="BT7820" i="25"/>
  <c r="BT7975" i="25"/>
  <c r="BT7788" i="25"/>
  <c r="BT7660" i="25"/>
  <c r="BT7741" i="25"/>
  <c r="BT7613" i="25"/>
  <c r="BT7702" i="25"/>
  <c r="BT7799" i="25"/>
  <c r="BT7671" i="25"/>
  <c r="BT7778" i="25"/>
  <c r="BT7650" i="25"/>
  <c r="BT7771" i="25"/>
  <c r="BT7745" i="25"/>
  <c r="BT7723" i="25"/>
  <c r="BT7522" i="25"/>
  <c r="BT7632" i="25"/>
  <c r="BT7483" i="25"/>
  <c r="BT7580" i="25"/>
  <c r="BT7452" i="25"/>
  <c r="BT7557" i="25"/>
  <c r="BT7429" i="25"/>
  <c r="BT7534" i="25"/>
  <c r="BT7835" i="25"/>
  <c r="BT7536" i="25"/>
  <c r="BT7577" i="25"/>
  <c r="BT7519" i="25"/>
  <c r="BT7457" i="25"/>
  <c r="BT7431" i="25"/>
  <c r="BT7465" i="25"/>
  <c r="BT7503" i="25"/>
  <c r="BT7408" i="25"/>
  <c r="BT7293" i="25"/>
  <c r="BT7286" i="25"/>
  <c r="BT7279" i="25"/>
  <c r="BT7264" i="25"/>
  <c r="BT7447" i="25"/>
  <c r="BT7348" i="25"/>
  <c r="BT7248" i="25"/>
  <c r="BT7120" i="25"/>
  <c r="BT7217" i="25"/>
  <c r="BT7089" i="25"/>
  <c r="BT7186" i="25"/>
  <c r="BT7058" i="25"/>
  <c r="BT7163" i="25"/>
  <c r="BT7035" i="25"/>
  <c r="BT7132" i="25"/>
  <c r="BT7237" i="25"/>
  <c r="BT7109" i="25"/>
  <c r="BT7214" i="25"/>
  <c r="BT7086" i="25"/>
  <c r="BT7191" i="25"/>
  <c r="BT7063" i="25"/>
  <c r="BT6936" i="25"/>
  <c r="BT6808" i="25"/>
  <c r="BT6913" i="25"/>
  <c r="BT7010" i="25"/>
  <c r="BT6882" i="25"/>
  <c r="BT6987" i="25"/>
  <c r="BT6859" i="25"/>
  <c r="BT6964" i="25"/>
  <c r="BT6836" i="25"/>
  <c r="BT6942" i="25"/>
  <c r="BT6814" i="25"/>
  <c r="BT6919" i="25"/>
  <c r="BT6933" i="25"/>
  <c r="BT6692" i="25"/>
  <c r="BT6797" i="25"/>
  <c r="BT6669" i="25"/>
  <c r="BT6774" i="25"/>
  <c r="BT6646" i="25"/>
  <c r="BT6751" i="25"/>
  <c r="BT6623" i="25"/>
  <c r="BT6736" i="25"/>
  <c r="BT6608" i="25"/>
  <c r="BT6706" i="25"/>
  <c r="BT6861" i="25"/>
  <c r="BT6675" i="25"/>
  <c r="BT6570" i="25"/>
  <c r="BT6442" i="25"/>
  <c r="BT6539" i="25"/>
  <c r="BT6411" i="25"/>
  <c r="BT6516" i="25"/>
  <c r="BT6845" i="25"/>
  <c r="BT6501" i="25"/>
  <c r="BT6729" i="25"/>
  <c r="BT6494" i="25"/>
  <c r="BT6673" i="25"/>
  <c r="BT6479" i="25"/>
  <c r="BT6576" i="25"/>
  <c r="BT6448" i="25"/>
  <c r="BT6353" i="25"/>
  <c r="BT6225" i="25"/>
  <c r="BT6346" i="25"/>
  <c r="BT6218" i="25"/>
  <c r="BT6315" i="25"/>
  <c r="BT6545" i="25"/>
  <c r="BT6284" i="25"/>
  <c r="BT6381" i="25"/>
  <c r="BT6253" i="25"/>
  <c r="BT6350" i="25"/>
  <c r="BT6222" i="25"/>
  <c r="BT6150" i="25"/>
  <c r="BT6022" i="25"/>
  <c r="BT5894" i="25"/>
  <c r="BT6359" i="25"/>
  <c r="BT6111" i="25"/>
  <c r="BT5983" i="25"/>
  <c r="BT5855" i="25"/>
  <c r="BT6184" i="25"/>
  <c r="BT6056" i="25"/>
  <c r="BT5928" i="25"/>
  <c r="BT5800" i="25"/>
  <c r="BT6129" i="25"/>
  <c r="BT6001" i="25"/>
  <c r="BT5873" i="25"/>
  <c r="BT6256" i="25"/>
  <c r="BT6082" i="25"/>
  <c r="BT5954" i="25"/>
  <c r="BT5826" i="25"/>
  <c r="BT6180" i="25"/>
  <c r="BT6052" i="25"/>
  <c r="BT5924" i="25"/>
  <c r="BT5796" i="25"/>
  <c r="BT5778" i="25"/>
  <c r="BT5650" i="25"/>
  <c r="BT5522" i="25"/>
  <c r="BT6043" i="25"/>
  <c r="BT5723" i="25"/>
  <c r="BT5595" i="25"/>
  <c r="BT5467" i="25"/>
  <c r="BT5821" i="25"/>
  <c r="BT5668" i="25"/>
  <c r="BT5540" i="25"/>
  <c r="BT6115" i="25"/>
  <c r="BT5741" i="25"/>
  <c r="BT6319" i="25"/>
  <c r="BT5766" i="25"/>
  <c r="BT5638" i="25"/>
  <c r="BT5510" i="25"/>
  <c r="BT5752" i="25"/>
  <c r="BT5463" i="25"/>
  <c r="BT5721" i="25"/>
  <c r="BT5437" i="25"/>
  <c r="BT5681" i="25"/>
  <c r="BT5424" i="25"/>
  <c r="BT6059" i="25"/>
  <c r="BT5537" i="25"/>
  <c r="BT5901" i="25"/>
  <c r="BT5525" i="25"/>
  <c r="BT5504" i="25"/>
  <c r="BT5306" i="25"/>
  <c r="BT5178" i="25"/>
  <c r="BT5050" i="25"/>
  <c r="BT5371" i="25"/>
  <c r="BT5243" i="25"/>
  <c r="BT5115" i="25"/>
  <c r="BT5672" i="25"/>
  <c r="BT5389" i="25"/>
  <c r="BT5350" i="25"/>
  <c r="BT5222" i="25"/>
  <c r="BT5094" i="25"/>
  <c r="BT5392" i="25"/>
  <c r="BT5196" i="25"/>
  <c r="BT4990" i="25"/>
  <c r="BT4862" i="25"/>
  <c r="BT5300" i="25"/>
  <c r="BT5065" i="25"/>
  <c r="BT4919" i="25"/>
  <c r="BT5396" i="25"/>
  <c r="BT5212" i="25"/>
  <c r="BT5008" i="25"/>
  <c r="BT4880" i="25"/>
  <c r="BT5325" i="25"/>
  <c r="BT5127" i="25"/>
  <c r="BT4945" i="25"/>
  <c r="BT5544" i="25"/>
  <c r="BT5231" i="25"/>
  <c r="BT5036" i="25"/>
  <c r="BT4890" i="25"/>
  <c r="BT5406" i="25"/>
  <c r="BT5183" i="25"/>
  <c r="BT4972" i="25"/>
  <c r="BT4844" i="25"/>
  <c r="BT4853" i="25"/>
  <c r="BT4698" i="25"/>
  <c r="BT4570" i="25"/>
  <c r="BT4923" i="25"/>
  <c r="BT4715" i="25"/>
  <c r="BT4587" i="25"/>
  <c r="BT5375" i="25"/>
  <c r="BT4804" i="25"/>
  <c r="BT4676" i="25"/>
  <c r="BT4548" i="25"/>
  <c r="BT5143" i="25"/>
  <c r="BT4757" i="25"/>
  <c r="BT4629" i="25"/>
  <c r="BT4501" i="25"/>
  <c r="BT4869" i="25"/>
  <c r="BT4702" i="25"/>
  <c r="BT4574" i="25"/>
  <c r="BT5353" i="25"/>
  <c r="BT4807" i="25"/>
  <c r="BT4679" i="25"/>
  <c r="BT4551" i="25"/>
  <c r="BT5159" i="25"/>
  <c r="BT4609" i="25"/>
  <c r="BT4375" i="25"/>
  <c r="BT4247" i="25"/>
  <c r="BT4119" i="25"/>
  <c r="BT4440" i="25"/>
  <c r="BT4312" i="25"/>
  <c r="BT4184" i="25"/>
  <c r="BT4617" i="25"/>
  <c r="BT4704" i="25"/>
  <c r="BT4410" i="25"/>
  <c r="BT4282" i="25"/>
  <c r="BT4154" i="25"/>
  <c r="BT4512" i="25"/>
  <c r="BT4363" i="25"/>
  <c r="BT4235" i="25"/>
  <c r="BT5161" i="25"/>
  <c r="BT4452" i="25"/>
  <c r="BT4324" i="25"/>
  <c r="BT4196" i="25"/>
  <c r="BT4697" i="25"/>
  <c r="BT4413" i="25"/>
  <c r="BT4285" i="25"/>
  <c r="BT4157" i="25"/>
  <c r="BT4145" i="25"/>
  <c r="BT3993" i="25"/>
  <c r="BT3865" i="25"/>
  <c r="BT3737" i="25"/>
  <c r="BT3609" i="25"/>
  <c r="BT3481" i="25"/>
  <c r="BT3353" i="25"/>
  <c r="BT4294" i="25"/>
  <c r="BT4034" i="25"/>
  <c r="BT3906" i="25"/>
  <c r="BT3778" i="25"/>
  <c r="BT3650" i="25"/>
  <c r="BT3522" i="25"/>
  <c r="BT3394" i="25"/>
  <c r="BT4446" i="25"/>
  <c r="BT4075" i="25"/>
  <c r="BT3947" i="25"/>
  <c r="BT3819" i="25"/>
  <c r="BT3691" i="25"/>
  <c r="BT3563" i="25"/>
  <c r="BT3435" i="25"/>
  <c r="BT3307" i="25"/>
  <c r="BT4116" i="25"/>
  <c r="BT3988" i="25"/>
  <c r="BT3860" i="25"/>
  <c r="BT3732" i="25"/>
  <c r="BT3604" i="25"/>
  <c r="BT3476" i="25"/>
  <c r="BT3348" i="25"/>
  <c r="BT4289" i="25"/>
  <c r="BT4037" i="25"/>
  <c r="BT3909" i="25"/>
  <c r="BT3781" i="25"/>
  <c r="BT3653" i="25"/>
  <c r="BT3525" i="25"/>
  <c r="BT3397" i="25"/>
  <c r="BT4374" i="25"/>
  <c r="BT4046" i="25"/>
  <c r="BT3918" i="25"/>
  <c r="BT3790" i="25"/>
  <c r="BT3662" i="25"/>
  <c r="BT3534" i="25"/>
  <c r="BT3406" i="25"/>
  <c r="BT4425" i="25"/>
  <c r="BT4063" i="25"/>
  <c r="BT3935" i="25"/>
  <c r="BT3807" i="25"/>
  <c r="BT3576" i="25"/>
  <c r="BT3236" i="25"/>
  <c r="BT3108" i="25"/>
  <c r="BT4104" i="25"/>
  <c r="BT3439" i="25"/>
  <c r="BT3197" i="25"/>
  <c r="BT3069" i="25"/>
  <c r="BT3776" i="25"/>
  <c r="BT3424" i="25"/>
  <c r="BT3254" i="25"/>
  <c r="BT3182" i="25"/>
  <c r="BT3110" i="25"/>
  <c r="BT3038" i="25"/>
  <c r="BT3864" i="25"/>
  <c r="BT3543" i="25"/>
  <c r="BT3271" i="25"/>
  <c r="BT3199" i="25"/>
  <c r="BT3127" i="25"/>
  <c r="BT3055" i="25"/>
  <c r="BT4064" i="25"/>
  <c r="BT3656" i="25"/>
  <c r="BT3368" i="25"/>
  <c r="BT3224" i="25"/>
  <c r="BT3152" i="25"/>
  <c r="BT3080" i="25"/>
  <c r="BT3008" i="25"/>
  <c r="BT3711" i="25"/>
  <c r="BT3423" i="25"/>
  <c r="BT3249" i="25"/>
  <c r="BT3169" i="25"/>
  <c r="BT3097" i="25"/>
  <c r="BT3025" i="25"/>
  <c r="BT3792" i="25"/>
  <c r="BT3504" i="25"/>
  <c r="BT3266" i="25"/>
  <c r="BT3194" i="25"/>
  <c r="BT3114" i="25"/>
  <c r="BT3042" i="25"/>
  <c r="BT3896" i="25"/>
  <c r="BT3559" i="25"/>
  <c r="BT3283" i="25"/>
  <c r="BT3211" i="25"/>
  <c r="BT3139" i="25"/>
  <c r="BT3059" i="25"/>
  <c r="BT2991" i="25"/>
  <c r="BT2919" i="25"/>
  <c r="BT2847" i="25"/>
  <c r="BT2775" i="25"/>
  <c r="BT2703" i="25"/>
  <c r="BT2631" i="25"/>
  <c r="BT2551" i="25"/>
  <c r="BT2944" i="25"/>
  <c r="BT2872" i="25"/>
  <c r="BT2800" i="25"/>
  <c r="BT2728" i="25"/>
  <c r="BT2656" i="25"/>
  <c r="BT2584" i="25"/>
  <c r="BT2969" i="25"/>
  <c r="BT2897" i="25"/>
  <c r="BT2825" i="25"/>
  <c r="BT2753" i="25"/>
  <c r="BT2681" i="25"/>
  <c r="BT2609" i="25"/>
  <c r="BT3002" i="25"/>
  <c r="BT2922" i="25"/>
  <c r="BT2850" i="25"/>
  <c r="BT2778" i="25"/>
  <c r="BT2706" i="25"/>
  <c r="BT2634" i="25"/>
  <c r="BT2562" i="25"/>
  <c r="BT2957" i="25"/>
  <c r="BT2877" i="25"/>
  <c r="BT2805" i="25"/>
  <c r="BT2733" i="25"/>
  <c r="BT2661" i="25"/>
  <c r="BT2589" i="25"/>
  <c r="BT2982" i="25"/>
  <c r="BT2910" i="25"/>
  <c r="BT2830" i="25"/>
  <c r="BT2758" i="25"/>
  <c r="BT2686" i="25"/>
  <c r="BT2614" i="25"/>
  <c r="BT2542" i="25"/>
  <c r="BT2724" i="25"/>
  <c r="BT2510" i="25"/>
  <c r="BT2430" i="25"/>
  <c r="BT2358" i="25"/>
  <c r="BT2286" i="25"/>
  <c r="BT2214" i="25"/>
  <c r="BT2142" i="25"/>
  <c r="BT2070" i="25"/>
  <c r="BT1998" i="25"/>
  <c r="BT1918" i="25"/>
  <c r="BT1846" i="25"/>
  <c r="BT1774" i="25"/>
  <c r="BT2907" i="25"/>
  <c r="BT2619" i="25"/>
  <c r="BT2487" i="25"/>
  <c r="BT2415" i="25"/>
  <c r="BT2335" i="25"/>
  <c r="BT2263" i="25"/>
  <c r="BT2191" i="25"/>
  <c r="BT2119" i="25"/>
  <c r="BT2047" i="25"/>
  <c r="BT1975" i="25"/>
  <c r="BT1903" i="25"/>
  <c r="BT1823" i="25"/>
  <c r="BT1751" i="25"/>
  <c r="BT2828" i="25"/>
  <c r="BT2540" i="25"/>
  <c r="BT2472" i="25"/>
  <c r="BT2400" i="25"/>
  <c r="BT2328" i="25"/>
  <c r="BT2248" i="25"/>
  <c r="BT2176" i="25"/>
  <c r="BT2104" i="25"/>
  <c r="BT2032" i="25"/>
  <c r="BT2947" i="25"/>
  <c r="BT2659" i="25"/>
  <c r="BT2497" i="25"/>
  <c r="BT2417" i="25"/>
  <c r="BT2345" i="25"/>
  <c r="BT2273" i="25"/>
  <c r="BT2201" i="25"/>
  <c r="BT2129" i="25"/>
  <c r="BT2057" i="25"/>
  <c r="BT1985" i="25"/>
  <c r="BT1905" i="25"/>
  <c r="BT1833" i="25"/>
  <c r="BT1761" i="25"/>
  <c r="BT2868" i="25"/>
  <c r="BT2580" i="25"/>
  <c r="BT2474" i="25"/>
  <c r="BT2402" i="25"/>
  <c r="BT2322" i="25"/>
  <c r="BT2250" i="25"/>
  <c r="BT2178" i="25"/>
  <c r="BT2106" i="25"/>
  <c r="BT2034" i="25"/>
  <c r="BT1962" i="25"/>
  <c r="BT1890" i="25"/>
  <c r="BT1810" i="25"/>
  <c r="BT1738" i="25"/>
  <c r="BT2748" i="25"/>
  <c r="BT2516" i="25"/>
  <c r="BT2444" i="25"/>
  <c r="BT2372" i="25"/>
  <c r="BT2300" i="25"/>
  <c r="BT2220" i="25"/>
  <c r="BT2148" i="25"/>
  <c r="BT2076" i="25"/>
  <c r="BT2004" i="25"/>
  <c r="BT1932" i="25"/>
  <c r="BT1860" i="25"/>
  <c r="BT1788" i="25"/>
  <c r="BT2643" i="25"/>
  <c r="BT2261" i="25"/>
  <c r="BT1973" i="25"/>
  <c r="BT1827" i="25"/>
  <c r="BT1684" i="25"/>
  <c r="BT1612" i="25"/>
  <c r="BT1540" i="25"/>
  <c r="BT1460" i="25"/>
  <c r="BT1388" i="25"/>
  <c r="BT1316" i="25"/>
  <c r="BT1244" i="25"/>
  <c r="BT1172" i="25"/>
  <c r="BT1100" i="25"/>
  <c r="BT2539" i="25"/>
  <c r="BT2235" i="25"/>
  <c r="BT1925" i="25"/>
  <c r="BT1733" i="25"/>
  <c r="BT1661" i="25"/>
  <c r="BT1589" i="25"/>
  <c r="BT1517" i="25"/>
  <c r="BT1445" i="25"/>
  <c r="BT1365" i="25"/>
  <c r="BT1293" i="25"/>
  <c r="BT1221" i="25"/>
  <c r="BT1149" i="25"/>
  <c r="BT1077" i="25"/>
  <c r="BT2461" i="25"/>
  <c r="BT2173" i="25"/>
  <c r="BT1885" i="25"/>
  <c r="BT1718" i="25"/>
  <c r="BT1646" i="25"/>
  <c r="BT1574" i="25"/>
  <c r="BT1502" i="25"/>
  <c r="BT1430" i="25"/>
  <c r="BT1358" i="25"/>
  <c r="BT1278" i="25"/>
  <c r="BT1206" i="25"/>
  <c r="BT1134" i="25"/>
  <c r="BT1062" i="25"/>
  <c r="BT2403" i="25"/>
  <c r="BT2115" i="25"/>
  <c r="BT1899" i="25"/>
  <c r="BT1695" i="25"/>
  <c r="BT1623" i="25"/>
  <c r="BT1551" i="25"/>
  <c r="BT1479" i="25"/>
  <c r="BT1407" i="25"/>
  <c r="BT1335" i="25"/>
  <c r="BT1263" i="25"/>
  <c r="BT1183" i="25"/>
  <c r="BT1111" i="25"/>
  <c r="BT2707" i="25"/>
  <c r="BT2309" i="25"/>
  <c r="BT2021" i="25"/>
  <c r="BT1800" i="25"/>
  <c r="BT1688" i="25"/>
  <c r="BT1608" i="25"/>
  <c r="BT1536" i="25"/>
  <c r="BT1464" i="25"/>
  <c r="BT1392" i="25"/>
  <c r="BT1320" i="25"/>
  <c r="BT1248" i="25"/>
  <c r="BT1176" i="25"/>
  <c r="BT1096" i="25"/>
  <c r="BT2507" i="25"/>
  <c r="BT2219" i="25"/>
  <c r="BT1952" i="25"/>
  <c r="BT1760" i="25"/>
  <c r="BT1665" i="25"/>
  <c r="BT1593" i="25"/>
  <c r="BT1739" i="25"/>
  <c r="BT1505" i="25"/>
  <c r="BT1313" i="25"/>
  <c r="BT1121" i="25"/>
  <c r="BT1006" i="25"/>
  <c r="BT934" i="25"/>
  <c r="BT862" i="25"/>
  <c r="BT782" i="25"/>
  <c r="BT710" i="25"/>
  <c r="BT638" i="25"/>
  <c r="BT566" i="25"/>
  <c r="BT494" i="25"/>
  <c r="BT2739" i="25"/>
  <c r="BT1682" i="25"/>
  <c r="BT1426" i="25"/>
  <c r="BT1234" i="25"/>
  <c r="BT1055" i="25"/>
  <c r="BT983" i="25"/>
  <c r="BT911" i="25"/>
  <c r="BT839" i="25"/>
  <c r="BT767" i="25"/>
  <c r="BT687" i="25"/>
  <c r="BT615" i="25"/>
  <c r="BT543" i="25"/>
  <c r="BT471" i="25"/>
  <c r="BT2163" i="25"/>
  <c r="BT1553" i="25"/>
  <c r="BT1361" i="25"/>
  <c r="BT1155" i="25"/>
  <c r="BT1024" i="25"/>
  <c r="BT952" i="25"/>
  <c r="BT880" i="25"/>
  <c r="BT808" i="25"/>
  <c r="BT736" i="25"/>
  <c r="BT664" i="25"/>
  <c r="BT584" i="25"/>
  <c r="BT512" i="25"/>
  <c r="BT440" i="25"/>
  <c r="BT1722" i="25"/>
  <c r="BT1499" i="25"/>
  <c r="BT1307" i="25"/>
  <c r="BT1115" i="25"/>
  <c r="BT1001" i="25"/>
  <c r="BT929" i="25"/>
  <c r="BT857" i="25"/>
  <c r="BT785" i="25"/>
  <c r="BT713" i="25"/>
  <c r="BT641" i="25"/>
  <c r="BT569" i="25"/>
  <c r="BT489" i="25"/>
  <c r="BT2323" i="25"/>
  <c r="BT1611" i="25"/>
  <c r="BT1409" i="25"/>
  <c r="BT1217" i="25"/>
  <c r="BT1042" i="25"/>
  <c r="BT970" i="25"/>
  <c r="BT890" i="25"/>
  <c r="BT818" i="25"/>
  <c r="BT746" i="25"/>
  <c r="BT674" i="25"/>
  <c r="BT602" i="25"/>
  <c r="BT530" i="25"/>
  <c r="BT458" i="25"/>
  <c r="BT1912" i="25"/>
  <c r="BT1522" i="25"/>
  <c r="BT1941" i="25"/>
  <c r="BT1546" i="25"/>
  <c r="BT1354" i="25"/>
  <c r="BT1162" i="25"/>
  <c r="BT1028" i="25"/>
  <c r="BT948" i="25"/>
  <c r="BT876" i="25"/>
  <c r="BT804" i="25"/>
  <c r="BT732" i="25"/>
  <c r="BT660" i="25"/>
  <c r="BT588" i="25"/>
  <c r="BT516" i="25"/>
  <c r="BT436" i="25"/>
  <c r="BT1779" i="25"/>
  <c r="BT1506" i="25"/>
  <c r="BT963" i="25"/>
  <c r="BT675" i="25"/>
  <c r="BT412" i="25"/>
  <c r="BT340" i="25"/>
  <c r="BT260" i="25"/>
  <c r="BT188" i="25"/>
  <c r="BT116" i="25"/>
  <c r="BT44" i="25"/>
  <c r="BT1083" i="25"/>
  <c r="BT773" i="25"/>
  <c r="BT485" i="25"/>
  <c r="BT357" i="25"/>
  <c r="BT285" i="25"/>
  <c r="BT213" i="25"/>
  <c r="BT141" i="25"/>
  <c r="BT69" i="25"/>
  <c r="BT1355" i="25"/>
  <c r="BT875" i="25"/>
  <c r="BT555" i="25"/>
  <c r="BT390" i="25"/>
  <c r="BT318" i="25"/>
  <c r="BT246" i="25"/>
  <c r="BT174" i="25"/>
  <c r="BT102" i="25"/>
  <c r="BT30" i="25"/>
  <c r="BT1005" i="25"/>
  <c r="BT717" i="25"/>
  <c r="BT429" i="25"/>
  <c r="BT359" i="25"/>
  <c r="BT287" i="25"/>
  <c r="BT215" i="25"/>
  <c r="BT143" i="25"/>
  <c r="BT63" i="25"/>
  <c r="BT1369" i="25"/>
  <c r="BT883" i="25"/>
  <c r="BT595" i="25"/>
  <c r="BT400" i="25"/>
  <c r="BT328" i="25"/>
  <c r="BT256" i="25"/>
  <c r="BT176" i="25"/>
  <c r="BT104" i="25"/>
  <c r="BT32" i="25"/>
  <c r="BT1045" i="25"/>
  <c r="BT757" i="25"/>
  <c r="BT469" i="25"/>
  <c r="BT8754" i="25"/>
  <c r="BT8756" i="25"/>
  <c r="BT8726" i="25"/>
  <c r="BT8736" i="25"/>
  <c r="BT8703" i="25"/>
  <c r="BT8711" i="25"/>
  <c r="BT8683" i="25"/>
  <c r="BT8653" i="25"/>
  <c r="BT8656" i="25"/>
  <c r="BT8612" i="25"/>
  <c r="BT8616" i="25"/>
  <c r="BT8610" i="25"/>
  <c r="BT8577" i="25"/>
  <c r="BT8526" i="25"/>
  <c r="BT8512" i="25"/>
  <c r="BT8587" i="25"/>
  <c r="BT8508" i="25"/>
  <c r="BT8502" i="25"/>
  <c r="BT8439" i="25"/>
  <c r="BT8433" i="25"/>
  <c r="BT8435" i="25"/>
  <c r="BT8524" i="25"/>
  <c r="BT8445" i="25"/>
  <c r="BT8309" i="25"/>
  <c r="BT8302" i="25"/>
  <c r="BT8483" i="25"/>
  <c r="BT8473" i="25"/>
  <c r="BT8454" i="25"/>
  <c r="BT8372" i="25"/>
  <c r="BT8252" i="25"/>
  <c r="BT8237" i="25"/>
  <c r="BT8222" i="25"/>
  <c r="BT8215" i="25"/>
  <c r="BT8192" i="25"/>
  <c r="BT8289" i="25"/>
  <c r="BT8235" i="25"/>
  <c r="BT8307" i="25"/>
  <c r="BT8227" i="25"/>
  <c r="BT8178" i="25"/>
  <c r="BT8148" i="25"/>
  <c r="BT8166" i="25"/>
  <c r="BT8061" i="25"/>
  <c r="BT8217" i="25"/>
  <c r="BT8241" i="25"/>
  <c r="BT8003" i="25"/>
  <c r="BT7988" i="25"/>
  <c r="BT8056" i="25"/>
  <c r="BT8017" i="25"/>
  <c r="BT8039" i="25"/>
  <c r="BT7972" i="25"/>
  <c r="BT7949" i="25"/>
  <c r="BT8042" i="25"/>
  <c r="BT7904" i="25"/>
  <c r="BT7854" i="25"/>
  <c r="BT7815" i="25"/>
  <c r="BT7816" i="25"/>
  <c r="BT7817" i="25"/>
  <c r="BT7812" i="25"/>
  <c r="BT7869" i="25"/>
  <c r="BT7780" i="25"/>
  <c r="BT7652" i="25"/>
  <c r="BT7733" i="25"/>
  <c r="BT7605" i="25"/>
  <c r="BT7694" i="25"/>
  <c r="BT7791" i="25"/>
  <c r="BT7663" i="25"/>
  <c r="BT7770" i="25"/>
  <c r="BT7642" i="25"/>
  <c r="BT7761" i="25"/>
  <c r="BT7720" i="25"/>
  <c r="BT7713" i="25"/>
  <c r="BT7514" i="25"/>
  <c r="BT7598" i="25"/>
  <c r="BT7475" i="25"/>
  <c r="BT7572" i="25"/>
  <c r="BT7444" i="25"/>
  <c r="BT7549" i="25"/>
  <c r="BT7421" i="25"/>
  <c r="BT7526" i="25"/>
  <c r="BT7827" i="25"/>
  <c r="BT7528" i="25"/>
  <c r="BT7545" i="25"/>
  <c r="BT7487" i="25"/>
  <c r="BT7425" i="25"/>
  <c r="BT7418" i="25"/>
  <c r="BT7433" i="25"/>
  <c r="BT7471" i="25"/>
  <c r="BT7400" i="25"/>
  <c r="BT7285" i="25"/>
  <c r="BT7278" i="25"/>
  <c r="BT7271" i="25"/>
  <c r="BT7256" i="25"/>
  <c r="BT7369" i="25"/>
  <c r="BT7340" i="25"/>
  <c r="BT7240" i="25"/>
  <c r="BT7112" i="25"/>
  <c r="BT7209" i="25"/>
  <c r="BT7081" i="25"/>
  <c r="BT7178" i="25"/>
  <c r="BT7050" i="25"/>
  <c r="BT7155" i="25"/>
  <c r="BT7314" i="25"/>
  <c r="BT7124" i="25"/>
  <c r="BT7229" i="25"/>
  <c r="BT7101" i="25"/>
  <c r="BT7206" i="25"/>
  <c r="BT7078" i="25"/>
  <c r="BT7183" i="25"/>
  <c r="BT7055" i="25"/>
  <c r="BT6928" i="25"/>
  <c r="BT7033" i="25"/>
  <c r="BT6905" i="25"/>
  <c r="BT7002" i="25"/>
  <c r="BT6874" i="25"/>
  <c r="BT6979" i="25"/>
  <c r="BT6851" i="25"/>
  <c r="BT6956" i="25"/>
  <c r="BT6828" i="25"/>
  <c r="BT6934" i="25"/>
  <c r="BT6806" i="25"/>
  <c r="BT6911" i="25"/>
  <c r="BT6869" i="25"/>
  <c r="BT6684" i="25"/>
  <c r="BT6789" i="25"/>
  <c r="BT6661" i="25"/>
  <c r="BT6766" i="25"/>
  <c r="BT6638" i="25"/>
  <c r="BT6743" i="25"/>
  <c r="BT6615" i="25"/>
  <c r="BT6728" i="25"/>
  <c r="BT6600" i="25"/>
  <c r="BT6698" i="25"/>
  <c r="BT6795" i="25"/>
  <c r="BT6667" i="25"/>
  <c r="BT6562" i="25"/>
  <c r="BT6434" i="25"/>
  <c r="BT6531" i="25"/>
  <c r="BT6403" i="25"/>
  <c r="BT6508" i="25"/>
  <c r="BT6785" i="25"/>
  <c r="BT6493" i="25"/>
  <c r="BT6665" i="25"/>
  <c r="BT6486" i="25"/>
  <c r="BT6609" i="25"/>
  <c r="BT6471" i="25"/>
  <c r="BT6568" i="25"/>
  <c r="BT6440" i="25"/>
  <c r="BT6345" i="25"/>
  <c r="BT6217" i="25"/>
  <c r="BT6338" i="25"/>
  <c r="BT6210" i="25"/>
  <c r="BT6307" i="25"/>
  <c r="BT6481" i="25"/>
  <c r="BT6276" i="25"/>
  <c r="BT6373" i="25"/>
  <c r="BT6245" i="25"/>
  <c r="BT6342" i="25"/>
  <c r="BT6214" i="25"/>
  <c r="BT6142" i="25"/>
  <c r="BT6014" i="25"/>
  <c r="BT5886" i="25"/>
  <c r="BT6327" i="25"/>
  <c r="BT6103" i="25"/>
  <c r="BT5975" i="25"/>
  <c r="BT5847" i="25"/>
  <c r="BT6176" i="25"/>
  <c r="BT6048" i="25"/>
  <c r="BT5920" i="25"/>
  <c r="BT5792" i="25"/>
  <c r="BT6121" i="25"/>
  <c r="BT5993" i="25"/>
  <c r="BT5865" i="25"/>
  <c r="BT6224" i="25"/>
  <c r="BT6074" i="25"/>
  <c r="BT5946" i="25"/>
  <c r="BT5818" i="25"/>
  <c r="BT6172" i="25"/>
  <c r="BT6044" i="25"/>
  <c r="BT5916" i="25"/>
  <c r="BT5788" i="25"/>
  <c r="BT5770" i="25"/>
  <c r="BT5642" i="25"/>
  <c r="BT5514" i="25"/>
  <c r="BT6011" i="25"/>
  <c r="BT5715" i="25"/>
  <c r="BT5587" i="25"/>
  <c r="BT5459" i="25"/>
  <c r="BT5789" i="25"/>
  <c r="BT5660" i="25"/>
  <c r="BT5532" i="25"/>
  <c r="BT6083" i="25"/>
  <c r="BT5733" i="25"/>
  <c r="BT6181" i="25"/>
  <c r="BT5758" i="25"/>
  <c r="BT5630" i="25"/>
  <c r="BT5502" i="25"/>
  <c r="BT5727" i="25"/>
  <c r="BT5447" i="25"/>
  <c r="BT5696" i="25"/>
  <c r="BT5431" i="25"/>
  <c r="BT5656" i="25"/>
  <c r="BT5416" i="25"/>
  <c r="BT6003" i="25"/>
  <c r="BT5521" i="25"/>
  <c r="BT5899" i="25"/>
  <c r="BT5509" i="25"/>
  <c r="BT5465" i="25"/>
  <c r="BT5298" i="25"/>
  <c r="BT5170" i="25"/>
  <c r="BT5042" i="25"/>
  <c r="BT5363" i="25"/>
  <c r="BT5235" i="25"/>
  <c r="BT5107" i="25"/>
  <c r="BT5655" i="25"/>
  <c r="BT5381" i="25"/>
  <c r="BT5342" i="25"/>
  <c r="BT5214" i="25"/>
  <c r="BT5086" i="25"/>
  <c r="BT5376" i="25"/>
  <c r="BT5153" i="25"/>
  <c r="BT4982" i="25"/>
  <c r="BT4854" i="25"/>
  <c r="BT5257" i="25"/>
  <c r="BT5056" i="25"/>
  <c r="BT4911" i="25"/>
  <c r="BT5380" i="25"/>
  <c r="BT5169" i="25"/>
  <c r="BT5000" i="25"/>
  <c r="BT4872" i="25"/>
  <c r="BT5319" i="25"/>
  <c r="BT5124" i="25"/>
  <c r="BT4937" i="25"/>
  <c r="BT5496" i="25"/>
  <c r="BT5228" i="25"/>
  <c r="BT5010" i="25"/>
  <c r="BT4882" i="25"/>
  <c r="BT5388" i="25"/>
  <c r="BT5180" i="25"/>
  <c r="BT4964" i="25"/>
  <c r="BT4836" i="25"/>
  <c r="BT4821" i="25"/>
  <c r="BT4690" i="25"/>
  <c r="BT4562" i="25"/>
  <c r="BT4891" i="25"/>
  <c r="BT4707" i="25"/>
  <c r="BT4579" i="25"/>
  <c r="BT5360" i="25"/>
  <c r="BT4796" i="25"/>
  <c r="BT4668" i="25"/>
  <c r="BT4540" i="25"/>
  <c r="BT5033" i="25"/>
  <c r="BT4749" i="25"/>
  <c r="BT4621" i="25"/>
  <c r="BT4493" i="25"/>
  <c r="BT4837" i="25"/>
  <c r="BT4694" i="25"/>
  <c r="BT4566" i="25"/>
  <c r="BT5341" i="25"/>
  <c r="BT4799" i="25"/>
  <c r="BT4671" i="25"/>
  <c r="BT4543" i="25"/>
  <c r="BT5049" i="25"/>
  <c r="BT4577" i="25"/>
  <c r="BT4367" i="25"/>
  <c r="BT4239" i="25"/>
  <c r="BT4845" i="25"/>
  <c r="BT4432" i="25"/>
  <c r="BT4304" i="25"/>
  <c r="BT4176" i="25"/>
  <c r="BT4585" i="25"/>
  <c r="BT4672" i="25"/>
  <c r="BT4402" i="25"/>
  <c r="BT4274" i="25"/>
  <c r="BT4146" i="25"/>
  <c r="BT4498" i="25"/>
  <c r="BT4355" i="25"/>
  <c r="BT4227" i="25"/>
  <c r="BT4909" i="25"/>
  <c r="BT4444" i="25"/>
  <c r="BT4316" i="25"/>
  <c r="BT4188" i="25"/>
  <c r="BT4665" i="25"/>
  <c r="BT4405" i="25"/>
  <c r="BT4277" i="25"/>
  <c r="BT4149" i="25"/>
  <c r="BT4113" i="25"/>
  <c r="BT3985" i="25"/>
  <c r="BT3857" i="25"/>
  <c r="BT3729" i="25"/>
  <c r="BT3601" i="25"/>
  <c r="BT3473" i="25"/>
  <c r="BT3345" i="25"/>
  <c r="BT4262" i="25"/>
  <c r="BT4026" i="25"/>
  <c r="BT3898" i="25"/>
  <c r="BT3770" i="25"/>
  <c r="BT3642" i="25"/>
  <c r="BT3514" i="25"/>
  <c r="BT3386" i="25"/>
  <c r="BT4409" i="25"/>
  <c r="BT4067" i="25"/>
  <c r="BT3939" i="25"/>
  <c r="BT3811" i="25"/>
  <c r="BT3683" i="25"/>
  <c r="BT3555" i="25"/>
  <c r="BT3427" i="25"/>
  <c r="BT3299" i="25"/>
  <c r="BT4108" i="25"/>
  <c r="BT3980" i="25"/>
  <c r="BT3852" i="25"/>
  <c r="BT3724" i="25"/>
  <c r="BT3596" i="25"/>
  <c r="BT3468" i="25"/>
  <c r="BT3340" i="25"/>
  <c r="BT4257" i="25"/>
  <c r="BT4029" i="25"/>
  <c r="BT3901" i="25"/>
  <c r="BT3773" i="25"/>
  <c r="BT3645" i="25"/>
  <c r="BT3517" i="25"/>
  <c r="BT3389" i="25"/>
  <c r="BT4342" i="25"/>
  <c r="BT4038" i="25"/>
  <c r="BT3910" i="25"/>
  <c r="BT3782" i="25"/>
  <c r="BT3654" i="25"/>
  <c r="BT3526" i="25"/>
  <c r="BT3398" i="25"/>
  <c r="BT4393" i="25"/>
  <c r="BT4055" i="25"/>
  <c r="BT3927" i="25"/>
  <c r="BT4481" i="25"/>
  <c r="BT3544" i="25"/>
  <c r="BT3228" i="25"/>
  <c r="BT3100" i="25"/>
  <c r="BT4040" i="25"/>
  <c r="BT3407" i="25"/>
  <c r="BT3189" i="25"/>
  <c r="BT3061" i="25"/>
  <c r="BT3744" i="25"/>
  <c r="BT3392" i="25"/>
  <c r="BT3246" i="25"/>
  <c r="BT3174" i="25"/>
  <c r="BT3102" i="25"/>
  <c r="BT3030" i="25"/>
  <c r="BT3799" i="25"/>
  <c r="BT3479" i="25"/>
  <c r="BT3263" i="25"/>
  <c r="BT3191" i="25"/>
  <c r="BT3119" i="25"/>
  <c r="BT3047" i="25"/>
  <c r="BT4000" i="25"/>
  <c r="BT3624" i="25"/>
  <c r="BT3304" i="25"/>
  <c r="BT3216" i="25"/>
  <c r="BT3144" i="25"/>
  <c r="BT3072" i="25"/>
  <c r="BT4254" i="25"/>
  <c r="BT3679" i="25"/>
  <c r="BT3391" i="25"/>
  <c r="BT3233" i="25"/>
  <c r="BT3161" i="25"/>
  <c r="BT3089" i="25"/>
  <c r="BT3017" i="25"/>
  <c r="BT3760" i="25"/>
  <c r="BT3472" i="25"/>
  <c r="BT3258" i="25"/>
  <c r="BT3178" i="25"/>
  <c r="BT3106" i="25"/>
  <c r="BT3034" i="25"/>
  <c r="BT3832" i="25"/>
  <c r="BT3527" i="25"/>
  <c r="BT3275" i="25"/>
  <c r="BT3203" i="25"/>
  <c r="BT3123" i="25"/>
  <c r="BT3051" i="25"/>
  <c r="BT2983" i="25"/>
  <c r="BT2911" i="25"/>
  <c r="BT2839" i="25"/>
  <c r="BT2767" i="25"/>
  <c r="BT2695" i="25"/>
  <c r="BT2615" i="25"/>
  <c r="BT2543" i="25"/>
  <c r="BT2936" i="25"/>
  <c r="BT2864" i="25"/>
  <c r="BT2792" i="25"/>
  <c r="BT2720" i="25"/>
  <c r="BT2648" i="25"/>
  <c r="BT2568" i="25"/>
  <c r="BT2961" i="25"/>
  <c r="BT2889" i="25"/>
  <c r="BT2817" i="25"/>
  <c r="BT2745" i="25"/>
  <c r="BT2673" i="25"/>
  <c r="BT2601" i="25"/>
  <c r="BT2986" i="25"/>
  <c r="BT2914" i="25"/>
  <c r="BT2842" i="25"/>
  <c r="BT2770" i="25"/>
  <c r="BT2698" i="25"/>
  <c r="BT2626" i="25"/>
  <c r="BT2554" i="25"/>
  <c r="BT2941" i="25"/>
  <c r="BT2869" i="25"/>
  <c r="BT2797" i="25"/>
  <c r="BT2725" i="25"/>
  <c r="BT2653" i="25"/>
  <c r="BT2581" i="25"/>
  <c r="BT2974" i="25"/>
  <c r="BT2894" i="25"/>
  <c r="BT2822" i="25"/>
  <c r="BT2750" i="25"/>
  <c r="BT2678" i="25"/>
  <c r="BT2606" i="25"/>
  <c r="BT2980" i="25"/>
  <c r="BT2692" i="25"/>
  <c r="BT2494" i="25"/>
  <c r="BT2422" i="25"/>
  <c r="BT2350" i="25"/>
  <c r="BT2278" i="25"/>
  <c r="BT2206" i="25"/>
  <c r="BT2134" i="25"/>
  <c r="BT2062" i="25"/>
  <c r="BT1982" i="25"/>
  <c r="BT1910" i="25"/>
  <c r="BT1838" i="25"/>
  <c r="BT1766" i="25"/>
  <c r="BT2875" i="25"/>
  <c r="BT2587" i="25"/>
  <c r="BT2479" i="25"/>
  <c r="BT2399" i="25"/>
  <c r="BT2327" i="25"/>
  <c r="BT2255" i="25"/>
  <c r="BT2183" i="25"/>
  <c r="BT2111" i="25"/>
  <c r="BT2039" i="25"/>
  <c r="BT1967" i="25"/>
  <c r="BT1887" i="25"/>
  <c r="BT1815" i="25"/>
  <c r="BT1743" i="25"/>
  <c r="BT2796" i="25"/>
  <c r="BT2536" i="25"/>
  <c r="BT2464" i="25"/>
  <c r="BT2392" i="25"/>
  <c r="BT2312" i="25"/>
  <c r="BT2240" i="25"/>
  <c r="BT2168" i="25"/>
  <c r="BT2096" i="25"/>
  <c r="BT2024" i="25"/>
  <c r="BT2915" i="25"/>
  <c r="BT2627" i="25"/>
  <c r="BT2481" i="25"/>
  <c r="BT2409" i="25"/>
  <c r="BT2337" i="25"/>
  <c r="BT2265" i="25"/>
  <c r="BT2193" i="25"/>
  <c r="BT2121" i="25"/>
  <c r="BT2049" i="25"/>
  <c r="BT1969" i="25"/>
  <c r="BT1897" i="25"/>
  <c r="BT1825" i="25"/>
  <c r="BT1753" i="25"/>
  <c r="BT2836" i="25"/>
  <c r="BT2548" i="25"/>
  <c r="BT2466" i="25"/>
  <c r="BT2386" i="25"/>
  <c r="BT2314" i="25"/>
  <c r="BT2242" i="25"/>
  <c r="BT2170" i="25"/>
  <c r="BT2098" i="25"/>
  <c r="BT2026" i="25"/>
  <c r="BT1954" i="25"/>
  <c r="BT1874" i="25"/>
  <c r="BT1802" i="25"/>
  <c r="BT1730" i="25"/>
  <c r="BT2716" i="25"/>
  <c r="BT2508" i="25"/>
  <c r="BT2436" i="25"/>
  <c r="BT2364" i="25"/>
  <c r="BT2284" i="25"/>
  <c r="BT2212" i="25"/>
  <c r="BT2140" i="25"/>
  <c r="BT2068" i="25"/>
  <c r="BT1996" i="25"/>
  <c r="BT1924" i="25"/>
  <c r="BT1852" i="25"/>
  <c r="BT1772" i="25"/>
  <c r="BT2517" i="25"/>
  <c r="BT2229" i="25"/>
  <c r="BT1965" i="25"/>
  <c r="BT1773" i="25"/>
  <c r="BT1676" i="25"/>
  <c r="BT1604" i="25"/>
  <c r="BT1524" i="25"/>
  <c r="BT1452" i="25"/>
  <c r="BT1380" i="25"/>
  <c r="BT1308" i="25"/>
  <c r="BT1236" i="25"/>
  <c r="BT1164" i="25"/>
  <c r="BT1092" i="25"/>
  <c r="BT2491" i="25"/>
  <c r="BT2203" i="25"/>
  <c r="BT1920" i="25"/>
  <c r="BT1728" i="25"/>
  <c r="BT1653" i="25"/>
  <c r="BT1581" i="25"/>
  <c r="BT1509" i="25"/>
  <c r="BT1429" i="25"/>
  <c r="BT1357" i="25"/>
  <c r="BT1285" i="25"/>
  <c r="BT1213" i="25"/>
  <c r="BT1141" i="25"/>
  <c r="BT1069" i="25"/>
  <c r="BT2429" i="25"/>
  <c r="BT2109" i="25"/>
  <c r="BT1880" i="25"/>
  <c r="BT1710" i="25"/>
  <c r="BT1638" i="25"/>
  <c r="BT1566" i="25"/>
  <c r="BT1494" i="25"/>
  <c r="BT1422" i="25"/>
  <c r="BT1342" i="25"/>
  <c r="BT1270" i="25"/>
  <c r="BT1198" i="25"/>
  <c r="BT1126" i="25"/>
  <c r="BT2955" i="25"/>
  <c r="BT2371" i="25"/>
  <c r="BT2083" i="25"/>
  <c r="BT1840" i="25"/>
  <c r="BT1687" i="25"/>
  <c r="BT1615" i="25"/>
  <c r="BT1543" i="25"/>
  <c r="BT1471" i="25"/>
  <c r="BT1399" i="25"/>
  <c r="BT1327" i="25"/>
  <c r="BT1247" i="25"/>
  <c r="BT1175" i="25"/>
  <c r="BT1103" i="25"/>
  <c r="BT2579" i="25"/>
  <c r="BT2277" i="25"/>
  <c r="BT1989" i="25"/>
  <c r="BT1795" i="25"/>
  <c r="BT1672" i="25"/>
  <c r="BT1600" i="25"/>
  <c r="BT1528" i="25"/>
  <c r="BT1456" i="25"/>
  <c r="BT1384" i="25"/>
  <c r="BT1312" i="25"/>
  <c r="BT1240" i="25"/>
  <c r="BT1160" i="25"/>
  <c r="BT1088" i="25"/>
  <c r="BT2475" i="25"/>
  <c r="BT2187" i="25"/>
  <c r="BT1947" i="25"/>
  <c r="BT1755" i="25"/>
  <c r="BT1657" i="25"/>
  <c r="BT2763" i="25"/>
  <c r="BT1723" i="25"/>
  <c r="BT1491" i="25"/>
  <c r="BT1299" i="25"/>
  <c r="BT1107" i="25"/>
  <c r="BT998" i="25"/>
  <c r="BT926" i="25"/>
  <c r="BT846" i="25"/>
  <c r="BT774" i="25"/>
  <c r="BT702" i="25"/>
  <c r="BT630" i="25"/>
  <c r="BT558" i="25"/>
  <c r="BT486" i="25"/>
  <c r="BT2509" i="25"/>
  <c r="BT1618" i="25"/>
  <c r="BT1401" i="25"/>
  <c r="BT1209" i="25"/>
  <c r="BT1047" i="25"/>
  <c r="BT975" i="25"/>
  <c r="BT903" i="25"/>
  <c r="BT831" i="25"/>
  <c r="BT751" i="25"/>
  <c r="BT679" i="25"/>
  <c r="BT607" i="25"/>
  <c r="BT535" i="25"/>
  <c r="BT463" i="25"/>
  <c r="BT2035" i="25"/>
  <c r="BT1539" i="25"/>
  <c r="BT1322" i="25"/>
  <c r="BT1130" i="25"/>
  <c r="BT1016" i="25"/>
  <c r="BT944" i="25"/>
  <c r="BT872" i="25"/>
  <c r="BT800" i="25"/>
  <c r="BT728" i="25"/>
  <c r="BT648" i="25"/>
  <c r="BT576" i="25"/>
  <c r="BT504" i="25"/>
  <c r="BT432" i="25"/>
  <c r="BT1690" i="25"/>
  <c r="BT1474" i="25"/>
  <c r="BT1282" i="25"/>
  <c r="BT1065" i="25"/>
  <c r="BT993" i="25"/>
  <c r="BT921" i="25"/>
  <c r="BT849" i="25"/>
  <c r="BT777" i="25"/>
  <c r="BT705" i="25"/>
  <c r="BT633" i="25"/>
  <c r="BT553" i="25"/>
  <c r="BT481" i="25"/>
  <c r="BT2195" i="25"/>
  <c r="BT1579" i="25"/>
  <c r="BT1395" i="25"/>
  <c r="BT1203" i="25"/>
  <c r="BT1034" i="25"/>
  <c r="BT954" i="25"/>
  <c r="BT882" i="25"/>
  <c r="BT810" i="25"/>
  <c r="BT738" i="25"/>
  <c r="BT666" i="25"/>
  <c r="BT594" i="25"/>
  <c r="BT522" i="25"/>
  <c r="BT442" i="25"/>
  <c r="BT1843" i="25"/>
  <c r="BT1497" i="25"/>
  <c r="BT1872" i="25"/>
  <c r="BT1521" i="25"/>
  <c r="BT1329" i="25"/>
  <c r="BT1137" i="25"/>
  <c r="BT1012" i="25"/>
  <c r="BT940" i="25"/>
  <c r="BT868" i="25"/>
  <c r="BT796" i="25"/>
  <c r="BT724" i="25"/>
  <c r="BT652" i="25"/>
  <c r="BT580" i="25"/>
  <c r="BT500" i="25"/>
  <c r="BT428" i="25"/>
  <c r="BT1706" i="25"/>
  <c r="BT1481" i="25"/>
  <c r="BT931" i="25"/>
  <c r="BT643" i="25"/>
  <c r="BT404" i="25"/>
  <c r="BT324" i="25"/>
  <c r="BT252" i="25"/>
  <c r="BT180" i="25"/>
  <c r="BT108" i="25"/>
  <c r="BT36" i="25"/>
  <c r="BT1029" i="25"/>
  <c r="BT741" i="25"/>
  <c r="BT421" i="25"/>
  <c r="BT349" i="25"/>
  <c r="BT277" i="25"/>
  <c r="BT205" i="25"/>
  <c r="BT133" i="25"/>
  <c r="BT61" i="25"/>
  <c r="BT1266" i="25"/>
  <c r="BT811" i="25"/>
  <c r="BT523" i="25"/>
  <c r="BT382" i="25"/>
  <c r="BT310" i="25"/>
  <c r="BT238" i="25"/>
  <c r="BT166" i="25"/>
  <c r="BT94" i="25"/>
  <c r="BT14" i="25"/>
  <c r="BT973" i="25"/>
  <c r="BT685" i="25"/>
  <c r="BT423" i="25"/>
  <c r="BT351" i="25"/>
  <c r="BT279" i="25"/>
  <c r="BT207" i="25"/>
  <c r="BT127" i="25"/>
  <c r="BT55" i="25"/>
  <c r="BT1291" i="25"/>
  <c r="BT851" i="25"/>
  <c r="BT8755" i="25"/>
  <c r="BT8745" i="25"/>
  <c r="BT8723" i="25"/>
  <c r="BT8714" i="25"/>
  <c r="BT8686" i="25"/>
  <c r="BT8673" i="25"/>
  <c r="BT8669" i="25"/>
  <c r="BT8637" i="25"/>
  <c r="BT8648" i="25"/>
  <c r="BT8596" i="25"/>
  <c r="BT8600" i="25"/>
  <c r="BT8583" i="25"/>
  <c r="BT8561" i="25"/>
  <c r="BT8510" i="25"/>
  <c r="BT8579" i="25"/>
  <c r="BT8539" i="25"/>
  <c r="BT8493" i="25"/>
  <c r="BT8487" i="25"/>
  <c r="BT8423" i="25"/>
  <c r="BT8541" i="25"/>
  <c r="BT8474" i="25"/>
  <c r="BT8436" i="25"/>
  <c r="BT8413" i="25"/>
  <c r="BT8293" i="25"/>
  <c r="BT8429" i="25"/>
  <c r="BT8406" i="25"/>
  <c r="BT8416" i="25"/>
  <c r="BT8364" i="25"/>
  <c r="BT8322" i="25"/>
  <c r="BT8236" i="25"/>
  <c r="BT8221" i="25"/>
  <c r="BT8206" i="25"/>
  <c r="BT8199" i="25"/>
  <c r="BT8265" i="25"/>
  <c r="BT8250" i="25"/>
  <c r="BT8185" i="25"/>
  <c r="BT8258" i="25"/>
  <c r="BT8174" i="25"/>
  <c r="BT8146" i="25"/>
  <c r="BT8113" i="25"/>
  <c r="BT8134" i="25"/>
  <c r="BT8282" i="25"/>
  <c r="BT8116" i="25"/>
  <c r="BT8125" i="25"/>
  <c r="BT7987" i="25"/>
  <c r="BT8108" i="25"/>
  <c r="BT8038" i="25"/>
  <c r="BT8050" i="25"/>
  <c r="BT7984" i="25"/>
  <c r="BT7956" i="25"/>
  <c r="BT7933" i="25"/>
  <c r="BT8008" i="25"/>
  <c r="BT7888" i="25"/>
  <c r="BT7838" i="25"/>
  <c r="BT7978" i="25"/>
  <c r="BT7992" i="25"/>
  <c r="BT8018" i="25"/>
  <c r="BT7921" i="25"/>
  <c r="BT7834" i="25"/>
  <c r="BT7764" i="25"/>
  <c r="BT7636" i="25"/>
  <c r="BT7717" i="25"/>
  <c r="BT7819" i="25"/>
  <c r="BT7678" i="25"/>
  <c r="BT7775" i="25"/>
  <c r="BT7647" i="25"/>
  <c r="BT7754" i="25"/>
  <c r="BT7626" i="25"/>
  <c r="BT7707" i="25"/>
  <c r="BT7681" i="25"/>
  <c r="BT7729" i="25"/>
  <c r="BT7498" i="25"/>
  <c r="BT7587" i="25"/>
  <c r="BT7459" i="25"/>
  <c r="BT7556" i="25"/>
  <c r="BT7428" i="25"/>
  <c r="BT7533" i="25"/>
  <c r="BT7768" i="25"/>
  <c r="BT7510" i="25"/>
  <c r="BT7704" i="25"/>
  <c r="BT7512" i="25"/>
  <c r="BT7481" i="25"/>
  <c r="BT7403" i="25"/>
  <c r="BT7404" i="25"/>
  <c r="BT7397" i="25"/>
  <c r="BT7406" i="25"/>
  <c r="BT7407" i="25"/>
  <c r="BT7384" i="25"/>
  <c r="BT7269" i="25"/>
  <c r="BT7262" i="25"/>
  <c r="BT7255" i="25"/>
  <c r="BT7353" i="25"/>
  <c r="BT7339" i="25"/>
  <c r="BT7324" i="25"/>
  <c r="BT7224" i="25"/>
  <c r="BT7096" i="25"/>
  <c r="BT7193" i="25"/>
  <c r="BT7065" i="25"/>
  <c r="BT7162" i="25"/>
  <c r="BT7034" i="25"/>
  <c r="BT7139" i="25"/>
  <c r="BT7236" i="25"/>
  <c r="BT7108" i="25"/>
  <c r="BT7213" i="25"/>
  <c r="BT7085" i="25"/>
  <c r="BT7190" i="25"/>
  <c r="BT7062" i="25"/>
  <c r="BT7167" i="25"/>
  <c r="BT7039" i="25"/>
  <c r="BT6912" i="25"/>
  <c r="BT7017" i="25"/>
  <c r="BT6889" i="25"/>
  <c r="BT6986" i="25"/>
  <c r="BT6858" i="25"/>
  <c r="BT6963" i="25"/>
  <c r="BT6835" i="25"/>
  <c r="BT6940" i="25"/>
  <c r="BT6812" i="25"/>
  <c r="BT6918" i="25"/>
  <c r="BT7023" i="25"/>
  <c r="BT6895" i="25"/>
  <c r="BT6796" i="25"/>
  <c r="BT6668" i="25"/>
  <c r="BT6773" i="25"/>
  <c r="BT6645" i="25"/>
  <c r="BT6750" i="25"/>
  <c r="BT6622" i="25"/>
  <c r="BT6727" i="25"/>
  <c r="BT6599" i="25"/>
  <c r="BT6712" i="25"/>
  <c r="BT6917" i="25"/>
  <c r="BT6682" i="25"/>
  <c r="BT6779" i="25"/>
  <c r="BT6651" i="25"/>
  <c r="BT6546" i="25"/>
  <c r="BT6418" i="25"/>
  <c r="BT6515" i="25"/>
  <c r="BT6777" i="25"/>
  <c r="BT6492" i="25"/>
  <c r="BT6657" i="25"/>
  <c r="BT6477" i="25"/>
  <c r="BT6598" i="25"/>
  <c r="BT6470" i="25"/>
  <c r="BT6583" i="25"/>
  <c r="BT6455" i="25"/>
  <c r="BT6552" i="25"/>
  <c r="BT6424" i="25"/>
  <c r="BT6329" i="25"/>
  <c r="BT6201" i="25"/>
  <c r="BT6322" i="25"/>
  <c r="BT6194" i="25"/>
  <c r="BT6291" i="25"/>
  <c r="BT6388" i="25"/>
  <c r="BT6260" i="25"/>
  <c r="BT6357" i="25"/>
  <c r="BT6229" i="25"/>
  <c r="BT6326" i="25"/>
  <c r="BT6198" i="25"/>
  <c r="BT6126" i="25"/>
  <c r="BT5998" i="25"/>
  <c r="BT5870" i="25"/>
  <c r="BT6263" i="25"/>
  <c r="BT6087" i="25"/>
  <c r="BT5959" i="25"/>
  <c r="BT5831" i="25"/>
  <c r="BT6160" i="25"/>
  <c r="BT6032" i="25"/>
  <c r="BT5904" i="25"/>
  <c r="BT6367" i="25"/>
  <c r="BT6105" i="25"/>
  <c r="BT5977" i="25"/>
  <c r="BT5849" i="25"/>
  <c r="BT6186" i="25"/>
  <c r="BT6058" i="25"/>
  <c r="BT5930" i="25"/>
  <c r="BT5802" i="25"/>
  <c r="BT6156" i="25"/>
  <c r="BT6028" i="25"/>
  <c r="BT5900" i="25"/>
  <c r="BT6255" i="25"/>
  <c r="BT5754" i="25"/>
  <c r="BT5626" i="25"/>
  <c r="BT5498" i="25"/>
  <c r="BT5947" i="25"/>
  <c r="BT5699" i="25"/>
  <c r="BT5571" i="25"/>
  <c r="BT5443" i="25"/>
  <c r="BT5772" i="25"/>
  <c r="BT5644" i="25"/>
  <c r="BT5516" i="25"/>
  <c r="BT6019" i="25"/>
  <c r="BT5717" i="25"/>
  <c r="BT6117" i="25"/>
  <c r="BT5742" i="25"/>
  <c r="BT5614" i="25"/>
  <c r="BT5486" i="25"/>
  <c r="BT5688" i="25"/>
  <c r="BT5428" i="25"/>
  <c r="BT5657" i="25"/>
  <c r="BT5415" i="25"/>
  <c r="BT5615" i="25"/>
  <c r="BT6223" i="25"/>
  <c r="BT5803" i="25"/>
  <c r="BT5489" i="25"/>
  <c r="BT5767" i="25"/>
  <c r="BT5477" i="25"/>
  <c r="BT5422" i="25"/>
  <c r="BT5282" i="25"/>
  <c r="BT5154" i="25"/>
  <c r="BT5026" i="25"/>
  <c r="BT5347" i="25"/>
  <c r="BT5219" i="25"/>
  <c r="BT5091" i="25"/>
  <c r="BT5561" i="25"/>
  <c r="BT5737" i="25"/>
  <c r="BT5326" i="25"/>
  <c r="BT5198" i="25"/>
  <c r="BT5070" i="25"/>
  <c r="BT5336" i="25"/>
  <c r="BT5141" i="25"/>
  <c r="BT4966" i="25"/>
  <c r="BT4838" i="25"/>
  <c r="BT5245" i="25"/>
  <c r="BT5047" i="25"/>
  <c r="BT4895" i="25"/>
  <c r="BT5352" i="25"/>
  <c r="BT5157" i="25"/>
  <c r="BT4984" i="25"/>
  <c r="BT4856" i="25"/>
  <c r="BT5273" i="25"/>
  <c r="BT5072" i="25"/>
  <c r="BT4921" i="25"/>
  <c r="BT5384" i="25"/>
  <c r="BT5176" i="25"/>
  <c r="BT4994" i="25"/>
  <c r="BT4866" i="25"/>
  <c r="BT5329" i="25"/>
  <c r="BT5128" i="25"/>
  <c r="BT4948" i="25"/>
  <c r="BT4820" i="25"/>
  <c r="BT4802" i="25"/>
  <c r="BT4674" i="25"/>
  <c r="BT4546" i="25"/>
  <c r="BT4827" i="25"/>
  <c r="BT4691" i="25"/>
  <c r="BT4563" i="25"/>
  <c r="BT5287" i="25"/>
  <c r="BT4780" i="25"/>
  <c r="BT4652" i="25"/>
  <c r="BT4524" i="25"/>
  <c r="BT4995" i="25"/>
  <c r="BT4733" i="25"/>
  <c r="BT4605" i="25"/>
  <c r="BT4477" i="25"/>
  <c r="BT4806" i="25"/>
  <c r="BT4678" i="25"/>
  <c r="BT4550" i="25"/>
  <c r="BT5268" i="25"/>
  <c r="BT4783" i="25"/>
  <c r="BT4655" i="25"/>
  <c r="BT4527" i="25"/>
  <c r="BT5005" i="25"/>
  <c r="BT4505" i="25"/>
  <c r="BT4351" i="25"/>
  <c r="BT4223" i="25"/>
  <c r="BT4760" i="25"/>
  <c r="BT4416" i="25"/>
  <c r="BT4288" i="25"/>
  <c r="BT4160" i="25"/>
  <c r="BT4514" i="25"/>
  <c r="BT4608" i="25"/>
  <c r="BT4386" i="25"/>
  <c r="BT4258" i="25"/>
  <c r="BT4130" i="25"/>
  <c r="BT4467" i="25"/>
  <c r="BT4339" i="25"/>
  <c r="BT4211" i="25"/>
  <c r="BT4776" i="25"/>
  <c r="BT4428" i="25"/>
  <c r="BT4300" i="25"/>
  <c r="BT4172" i="25"/>
  <c r="BT4601" i="25"/>
  <c r="BT4389" i="25"/>
  <c r="BT4261" i="25"/>
  <c r="BT4133" i="25"/>
  <c r="BT4097" i="25"/>
  <c r="BT3969" i="25"/>
  <c r="BT3841" i="25"/>
  <c r="BT3713" i="25"/>
  <c r="BT3585" i="25"/>
  <c r="BT3457" i="25"/>
  <c r="BT3329" i="25"/>
  <c r="BT4198" i="25"/>
  <c r="BT4010" i="25"/>
  <c r="BT3882" i="25"/>
  <c r="BT3754" i="25"/>
  <c r="BT3626" i="25"/>
  <c r="BT3498" i="25"/>
  <c r="BT3370" i="25"/>
  <c r="BT4345" i="25"/>
  <c r="BT4051" i="25"/>
  <c r="BT3923" i="25"/>
  <c r="BT3795" i="25"/>
  <c r="BT3667" i="25"/>
  <c r="BT3539" i="25"/>
  <c r="BT3411" i="25"/>
  <c r="BT4784" i="25"/>
  <c r="BT4092" i="25"/>
  <c r="BT3964" i="25"/>
  <c r="BT3836" i="25"/>
  <c r="BT3708" i="25"/>
  <c r="BT3580" i="25"/>
  <c r="BT3452" i="25"/>
  <c r="BT3324" i="25"/>
  <c r="BT4193" i="25"/>
  <c r="BT4013" i="25"/>
  <c r="BT3885" i="25"/>
  <c r="BT3757" i="25"/>
  <c r="BT3629" i="25"/>
  <c r="BT3501" i="25"/>
  <c r="BT3373" i="25"/>
  <c r="BT4278" i="25"/>
  <c r="BT4022" i="25"/>
  <c r="BT3894" i="25"/>
  <c r="BT3766" i="25"/>
  <c r="BT3638" i="25"/>
  <c r="BT3510" i="25"/>
  <c r="BT3382" i="25"/>
  <c r="BT4329" i="25"/>
  <c r="BT4039" i="25"/>
  <c r="BT3911" i="25"/>
  <c r="BT4118" i="25"/>
  <c r="BT3480" i="25"/>
  <c r="BT3212" i="25"/>
  <c r="BT3084" i="25"/>
  <c r="BT3912" i="25"/>
  <c r="BT3343" i="25"/>
  <c r="BT3173" i="25"/>
  <c r="BT3045" i="25"/>
  <c r="BT3680" i="25"/>
  <c r="BT3360" i="25"/>
  <c r="BT3238" i="25"/>
  <c r="BT3166" i="25"/>
  <c r="BT3094" i="25"/>
  <c r="BT3022" i="25"/>
  <c r="BT3735" i="25"/>
  <c r="BT3447" i="25"/>
  <c r="BT3255" i="25"/>
  <c r="BT3183" i="25"/>
  <c r="BT3111" i="25"/>
  <c r="BT3039" i="25"/>
  <c r="BT3936" i="25"/>
  <c r="BT3560" i="25"/>
  <c r="BT3280" i="25"/>
  <c r="BT3208" i="25"/>
  <c r="BT3136" i="25"/>
  <c r="BT3064" i="25"/>
  <c r="BT4072" i="25"/>
  <c r="BT3647" i="25"/>
  <c r="BT3327" i="25"/>
  <c r="BT3225" i="25"/>
  <c r="BT3153" i="25"/>
  <c r="BT3081" i="25"/>
  <c r="BT3009" i="25"/>
  <c r="BT3728" i="25"/>
  <c r="BT3440" i="25"/>
  <c r="BT3242" i="25"/>
  <c r="BT3170" i="25"/>
  <c r="BT3098" i="25"/>
  <c r="BT3026" i="25"/>
  <c r="BT3783" i="25"/>
  <c r="BT3495" i="25"/>
  <c r="BT3267" i="25"/>
  <c r="BT3187" i="25"/>
  <c r="BT3115" i="25"/>
  <c r="BT3043" i="25"/>
  <c r="BT2975" i="25"/>
  <c r="BT2903" i="25"/>
  <c r="BT2831" i="25"/>
  <c r="BT2759" i="25"/>
  <c r="BT2679" i="25"/>
  <c r="BT2607" i="25"/>
  <c r="BT3000" i="25"/>
  <c r="BT2928" i="25"/>
  <c r="BT2856" i="25"/>
  <c r="BT2784" i="25"/>
  <c r="BT2712" i="25"/>
  <c r="BT2632" i="25"/>
  <c r="BT2560" i="25"/>
  <c r="BT2953" i="25"/>
  <c r="BT2881" i="25"/>
  <c r="BT2809" i="25"/>
  <c r="BT2737" i="25"/>
  <c r="BT2665" i="25"/>
  <c r="BT2585" i="25"/>
  <c r="BT2978" i="25"/>
  <c r="BT2906" i="25"/>
  <c r="BT2834" i="25"/>
  <c r="BT2762" i="25"/>
  <c r="BT2690" i="25"/>
  <c r="BT2618" i="25"/>
  <c r="BT2538" i="25"/>
  <c r="BT2933" i="25"/>
  <c r="BT2861" i="25"/>
  <c r="BT2789" i="25"/>
  <c r="BT2717" i="25"/>
  <c r="BT2645" i="25"/>
  <c r="BT2573" i="25"/>
  <c r="BT2958" i="25"/>
  <c r="BT2886" i="25"/>
  <c r="BT2814" i="25"/>
  <c r="BT2742" i="25"/>
  <c r="BT2670" i="25"/>
  <c r="BT2598" i="25"/>
  <c r="BT2948" i="25"/>
  <c r="BT2628" i="25"/>
  <c r="BT2486" i="25"/>
  <c r="BT2414" i="25"/>
  <c r="BT2342" i="25"/>
  <c r="BT2270" i="25"/>
  <c r="BT2198" i="25"/>
  <c r="BT2126" i="25"/>
  <c r="BT2046" i="25"/>
  <c r="BT1974" i="25"/>
  <c r="BT1902" i="25"/>
  <c r="BT1830" i="25"/>
  <c r="BT1758" i="25"/>
  <c r="BT2843" i="25"/>
  <c r="BT2555" i="25"/>
  <c r="BT2463" i="25"/>
  <c r="BT2391" i="25"/>
  <c r="BT2319" i="25"/>
  <c r="BT2247" i="25"/>
  <c r="BT2175" i="25"/>
  <c r="BT2103" i="25"/>
  <c r="BT2031" i="25"/>
  <c r="BT1951" i="25"/>
  <c r="BT1879" i="25"/>
  <c r="BT1807" i="25"/>
  <c r="BT1735" i="25"/>
  <c r="BT2764" i="25"/>
  <c r="BT2528" i="25"/>
  <c r="BT2456" i="25"/>
  <c r="BT2376" i="25"/>
  <c r="BT2304" i="25"/>
  <c r="BT2232" i="25"/>
  <c r="BT2160" i="25"/>
  <c r="BT2088" i="25"/>
  <c r="BT2016" i="25"/>
  <c r="BT2883" i="25"/>
  <c r="BT2563" i="25"/>
  <c r="BT2473" i="25"/>
  <c r="BT2401" i="25"/>
  <c r="BT2329" i="25"/>
  <c r="BT2257" i="25"/>
  <c r="BT2185" i="25"/>
  <c r="BT2113" i="25"/>
  <c r="BT2033" i="25"/>
  <c r="BT1961" i="25"/>
  <c r="BT1889" i="25"/>
  <c r="BT1817" i="25"/>
  <c r="BT1745" i="25"/>
  <c r="BT2804" i="25"/>
  <c r="BT2530" i="25"/>
  <c r="BT2450" i="25"/>
  <c r="BT2378" i="25"/>
  <c r="BT2306" i="25"/>
  <c r="BT2234" i="25"/>
  <c r="BT2162" i="25"/>
  <c r="BT2090" i="25"/>
  <c r="BT2018" i="25"/>
  <c r="BT1938" i="25"/>
  <c r="BT1866" i="25"/>
  <c r="BT1794" i="25"/>
  <c r="BT2972" i="25"/>
  <c r="BT2684" i="25"/>
  <c r="BT2500" i="25"/>
  <c r="BT2428" i="25"/>
  <c r="BT2348" i="25"/>
  <c r="BT2276" i="25"/>
  <c r="BT2204" i="25"/>
  <c r="BT2132" i="25"/>
  <c r="BT2060" i="25"/>
  <c r="BT1988" i="25"/>
  <c r="BT1916" i="25"/>
  <c r="BT1836" i="25"/>
  <c r="BT1764" i="25"/>
  <c r="BT2485" i="25"/>
  <c r="BT2197" i="25"/>
  <c r="BT1960" i="25"/>
  <c r="BT1768" i="25"/>
  <c r="BT1668" i="25"/>
  <c r="BT1588" i="25"/>
  <c r="BT1516" i="25"/>
  <c r="BT1444" i="25"/>
  <c r="BT1372" i="25"/>
  <c r="BT1300" i="25"/>
  <c r="BT1228" i="25"/>
  <c r="BT1156" i="25"/>
  <c r="BT1076" i="25"/>
  <c r="BT2459" i="25"/>
  <c r="BT2171" i="25"/>
  <c r="BT1915" i="25"/>
  <c r="BT1717" i="25"/>
  <c r="BT1645" i="25"/>
  <c r="BT1573" i="25"/>
  <c r="BT1493" i="25"/>
  <c r="BT1421" i="25"/>
  <c r="BT1349" i="25"/>
  <c r="BT1277" i="25"/>
  <c r="BT1205" i="25"/>
  <c r="BT1133" i="25"/>
  <c r="BT1061" i="25"/>
  <c r="BT2365" i="25"/>
  <c r="BT2077" i="25"/>
  <c r="BT1875" i="25"/>
  <c r="BT1702" i="25"/>
  <c r="BT1630" i="25"/>
  <c r="BT1558" i="25"/>
  <c r="BT1486" i="25"/>
  <c r="BT1406" i="25"/>
  <c r="BT1334" i="25"/>
  <c r="BT1262" i="25"/>
  <c r="BT1190" i="25"/>
  <c r="BT1118" i="25"/>
  <c r="BT2827" i="25"/>
  <c r="BT2339" i="25"/>
  <c r="BT2019" i="25"/>
  <c r="BT1835" i="25"/>
  <c r="BT1679" i="25"/>
  <c r="BT1607" i="25"/>
  <c r="BT1535" i="25"/>
  <c r="BT1463" i="25"/>
  <c r="BT1391" i="25"/>
  <c r="BT1311" i="25"/>
  <c r="BT1239" i="25"/>
  <c r="BT1167" i="25"/>
  <c r="BT1095" i="25"/>
  <c r="BT2533" i="25"/>
  <c r="BT2245" i="25"/>
  <c r="BT1933" i="25"/>
  <c r="BT1736" i="25"/>
  <c r="BT1664" i="25"/>
  <c r="BT1592" i="25"/>
  <c r="BT1520" i="25"/>
  <c r="BT1448" i="25"/>
  <c r="BT1376" i="25"/>
  <c r="BT1304" i="25"/>
  <c r="BT1224" i="25"/>
  <c r="BT1152" i="25"/>
  <c r="BT1080" i="25"/>
  <c r="BT2443" i="25"/>
  <c r="BT2155" i="25"/>
  <c r="BT1893" i="25"/>
  <c r="BT1721" i="25"/>
  <c r="BT1641" i="25"/>
  <c r="BT2515" i="25"/>
  <c r="BT1691" i="25"/>
  <c r="BT1466" i="25"/>
  <c r="BT1274" i="25"/>
  <c r="BT1082" i="25"/>
  <c r="BT990" i="25"/>
  <c r="BT910" i="25"/>
  <c r="BT838" i="25"/>
  <c r="BT766" i="25"/>
  <c r="BT694" i="25"/>
  <c r="BT622" i="25"/>
  <c r="BT550" i="25"/>
  <c r="BT478" i="25"/>
  <c r="BT2253" i="25"/>
  <c r="BT1586" i="25"/>
  <c r="BT1387" i="25"/>
  <c r="BT1195" i="25"/>
  <c r="BT1039" i="25"/>
  <c r="BT967" i="25"/>
  <c r="BT895" i="25"/>
  <c r="BT815" i="25"/>
  <c r="BT743" i="25"/>
  <c r="BT671" i="25"/>
  <c r="BT599" i="25"/>
  <c r="BT527" i="25"/>
  <c r="BT455" i="25"/>
  <c r="BT1931" i="25"/>
  <c r="BT1489" i="25"/>
  <c r="BT1297" i="25"/>
  <c r="BT1105" i="25"/>
  <c r="BT1008" i="25"/>
  <c r="BT936" i="25"/>
  <c r="BT864" i="25"/>
  <c r="BT792" i="25"/>
  <c r="BT712" i="25"/>
  <c r="BT640" i="25"/>
  <c r="BT568" i="25"/>
  <c r="BT496" i="25"/>
  <c r="BT2867" i="25"/>
  <c r="BT1658" i="25"/>
  <c r="BT1449" i="25"/>
  <c r="BT1243" i="25"/>
  <c r="BT1057" i="25"/>
  <c r="BT985" i="25"/>
  <c r="BT913" i="25"/>
  <c r="BT841" i="25"/>
  <c r="BT769" i="25"/>
  <c r="BT697" i="25"/>
  <c r="BT617" i="25"/>
  <c r="BT545" i="25"/>
  <c r="BT473" i="25"/>
  <c r="BT2067" i="25"/>
  <c r="BT1562" i="25"/>
  <c r="BT1370" i="25"/>
  <c r="BT1178" i="25"/>
  <c r="BT1018" i="25"/>
  <c r="BT946" i="25"/>
  <c r="BT874" i="25"/>
  <c r="BT802" i="25"/>
  <c r="BT730" i="25"/>
  <c r="BT658" i="25"/>
  <c r="BT586" i="25"/>
  <c r="BT506" i="25"/>
  <c r="BT434" i="25"/>
  <c r="BT1725" i="25"/>
  <c r="BT1483" i="25"/>
  <c r="BT1803" i="25"/>
  <c r="BT1507" i="25"/>
  <c r="BT1315" i="25"/>
  <c r="BT1098" i="25"/>
  <c r="BT1004" i="25"/>
  <c r="BT932" i="25"/>
  <c r="BT860" i="25"/>
  <c r="BT788" i="25"/>
  <c r="BT716" i="25"/>
  <c r="BT644" i="25"/>
  <c r="BT564" i="25"/>
  <c r="BT492" i="25"/>
  <c r="BT2611" i="25"/>
  <c r="BT1674" i="25"/>
  <c r="BT1419" i="25"/>
  <c r="BT899" i="25"/>
  <c r="BT611" i="25"/>
  <c r="BT388" i="25"/>
  <c r="BT316" i="25"/>
  <c r="BT244" i="25"/>
  <c r="BT172" i="25"/>
  <c r="BT100" i="25"/>
  <c r="BT28" i="25"/>
  <c r="BT997" i="25"/>
  <c r="BT677" i="25"/>
  <c r="BT413" i="25"/>
  <c r="BT341" i="25"/>
  <c r="BT269" i="25"/>
  <c r="BT197" i="25"/>
  <c r="BT125" i="25"/>
  <c r="BT53" i="25"/>
  <c r="BT1099" i="25"/>
  <c r="BT779" i="25"/>
  <c r="BT491" i="25"/>
  <c r="BT374" i="25"/>
  <c r="BT302" i="25"/>
  <c r="BT230" i="25"/>
  <c r="BT158" i="25"/>
  <c r="BT78" i="25"/>
  <c r="BT6" i="25"/>
  <c r="BT941" i="25"/>
  <c r="BT653" i="25"/>
  <c r="BT415" i="25"/>
  <c r="BT343" i="25"/>
  <c r="BT271" i="25"/>
  <c r="BT191" i="25"/>
  <c r="BT119" i="25"/>
  <c r="BT47" i="25"/>
  <c r="BT1202" i="25"/>
  <c r="BT819" i="25"/>
  <c r="BT531" i="25"/>
  <c r="BT384" i="25"/>
  <c r="BT304" i="25"/>
  <c r="BT232" i="25"/>
  <c r="BT160" i="25"/>
  <c r="BT88" i="25"/>
  <c r="BT16" i="25"/>
  <c r="BT981" i="25"/>
  <c r="BT693" i="25"/>
  <c r="BT417" i="25"/>
  <c r="BT345" i="25"/>
  <c r="BT273" i="25"/>
  <c r="BT201" i="25"/>
  <c r="BT129" i="25"/>
  <c r="BT57" i="25"/>
  <c r="BT1227" i="25"/>
  <c r="BT795" i="25"/>
  <c r="BT507" i="25"/>
  <c r="BT370" i="25"/>
  <c r="BT298" i="25"/>
  <c r="BT226" i="25"/>
  <c r="BT154" i="25"/>
  <c r="BT82" i="25"/>
  <c r="BT1403" i="25"/>
  <c r="BT925" i="25"/>
  <c r="BT637" i="25"/>
  <c r="BT403" i="25"/>
  <c r="BT331" i="25"/>
  <c r="BT259" i="25"/>
  <c r="BT187" i="25"/>
  <c r="BT107" i="25"/>
  <c r="BT35" i="25"/>
  <c r="BT8765" i="25"/>
  <c r="BT8752" i="25"/>
  <c r="BT8717" i="25"/>
  <c r="BT8707" i="25"/>
  <c r="BT8690" i="25"/>
  <c r="BT8674" i="25"/>
  <c r="BT8649" i="25"/>
  <c r="BT8629" i="25"/>
  <c r="BT8671" i="25"/>
  <c r="BT8597" i="25"/>
  <c r="BT8573" i="25"/>
  <c r="BT8551" i="25"/>
  <c r="BT8586" i="25"/>
  <c r="BT8527" i="25"/>
  <c r="BT8529" i="25"/>
  <c r="BT8507" i="25"/>
  <c r="BT8461" i="25"/>
  <c r="BT8533" i="25"/>
  <c r="BT8456" i="25"/>
  <c r="BT8458" i="25"/>
  <c r="BT8409" i="25"/>
  <c r="BT8395" i="25"/>
  <c r="BT8398" i="25"/>
  <c r="BT8382" i="25"/>
  <c r="BT8367" i="25"/>
  <c r="BT8368" i="25"/>
  <c r="BT8369" i="25"/>
  <c r="BT8444" i="25"/>
  <c r="BT8332" i="25"/>
  <c r="BT8204" i="25"/>
  <c r="BT8340" i="25"/>
  <c r="BT8292" i="25"/>
  <c r="BT8272" i="25"/>
  <c r="BT8191" i="25"/>
  <c r="BT8176" i="25"/>
  <c r="BT8153" i="25"/>
  <c r="BT8187" i="25"/>
  <c r="BT8111" i="25"/>
  <c r="BT8104" i="25"/>
  <c r="BT8081" i="25"/>
  <c r="BT8091" i="25"/>
  <c r="BT8110" i="25"/>
  <c r="BT8209" i="25"/>
  <c r="BT8070" i="25"/>
  <c r="BT8058" i="25"/>
  <c r="BT8029" i="25"/>
  <c r="BT8006" i="25"/>
  <c r="BT7983" i="25"/>
  <c r="BT7947" i="25"/>
  <c r="BT7924" i="25"/>
  <c r="BT7901" i="25"/>
  <c r="BT7919" i="25"/>
  <c r="BT7966" i="25"/>
  <c r="BT7960" i="25"/>
  <c r="BT7912" i="25"/>
  <c r="BT7894" i="25"/>
  <c r="BT7892" i="25"/>
  <c r="BT7853" i="25"/>
  <c r="BT7959" i="25"/>
  <c r="BT7732" i="25"/>
  <c r="BT7604" i="25"/>
  <c r="BT7685" i="25"/>
  <c r="BT7774" i="25"/>
  <c r="BT7646" i="25"/>
  <c r="BT7743" i="25"/>
  <c r="BT7615" i="25"/>
  <c r="BT7722" i="25"/>
  <c r="BT7928" i="25"/>
  <c r="BT7785" i="25"/>
  <c r="BT7753" i="25"/>
  <c r="BT7594" i="25"/>
  <c r="BT7466" i="25"/>
  <c r="BT7555" i="25"/>
  <c r="BT7427" i="25"/>
  <c r="BT7524" i="25"/>
  <c r="BT7779" i="25"/>
  <c r="BT7501" i="25"/>
  <c r="BT7611" i="25"/>
  <c r="BT7478" i="25"/>
  <c r="BT7624" i="25"/>
  <c r="BT7480" i="25"/>
  <c r="BT7394" i="25"/>
  <c r="BT7371" i="25"/>
  <c r="BT7372" i="25"/>
  <c r="BT7365" i="25"/>
  <c r="BT7374" i="25"/>
  <c r="BT7375" i="25"/>
  <c r="BT7511" i="25"/>
  <c r="BT7393" i="25"/>
  <c r="BT7351" i="25"/>
  <c r="BT7336" i="25"/>
  <c r="BT7321" i="25"/>
  <c r="BT7307" i="25"/>
  <c r="BT7292" i="25"/>
  <c r="BT7192" i="25"/>
  <c r="BT7064" i="25"/>
  <c r="BT7161" i="25"/>
  <c r="BT7298" i="25"/>
  <c r="BT7130" i="25"/>
  <c r="BT7235" i="25"/>
  <c r="BT7107" i="25"/>
  <c r="BT7204" i="25"/>
  <c r="BT7076" i="25"/>
  <c r="BT7181" i="25"/>
  <c r="BT7053" i="25"/>
  <c r="BT7158" i="25"/>
  <c r="BT7338" i="25"/>
  <c r="BT7135" i="25"/>
  <c r="BT7008" i="25"/>
  <c r="BT6880" i="25"/>
  <c r="BT6985" i="25"/>
  <c r="BT6857" i="25"/>
  <c r="BT6954" i="25"/>
  <c r="BT6826" i="25"/>
  <c r="BT6931" i="25"/>
  <c r="BT6803" i="25"/>
  <c r="BT6908" i="25"/>
  <c r="BT7014" i="25"/>
  <c r="BT6886" i="25"/>
  <c r="BT6991" i="25"/>
  <c r="BT6863" i="25"/>
  <c r="BT6764" i="25"/>
  <c r="BT6636" i="25"/>
  <c r="BT6741" i="25"/>
  <c r="BT6613" i="25"/>
  <c r="BT6718" i="25"/>
  <c r="BT6957" i="25"/>
  <c r="BT6695" i="25"/>
  <c r="BT6837" i="25"/>
  <c r="BT6680" i="25"/>
  <c r="BT6778" i="25"/>
  <c r="BT6650" i="25"/>
  <c r="BT6747" i="25"/>
  <c r="BT6619" i="25"/>
  <c r="BT6514" i="25"/>
  <c r="BT6705" i="25"/>
  <c r="BT6483" i="25"/>
  <c r="BT6588" i="25"/>
  <c r="BT6460" i="25"/>
  <c r="BT6573" i="25"/>
  <c r="BT6445" i="25"/>
  <c r="BT6566" i="25"/>
  <c r="BT6438" i="25"/>
  <c r="BT6551" i="25"/>
  <c r="BT6423" i="25"/>
  <c r="BT6520" i="25"/>
  <c r="BT6689" i="25"/>
  <c r="BT6297" i="25"/>
  <c r="BT6529" i="25"/>
  <c r="BT6290" i="25"/>
  <c r="BT6387" i="25"/>
  <c r="BT6259" i="25"/>
  <c r="BT6356" i="25"/>
  <c r="BT6228" i="25"/>
  <c r="BT6325" i="25"/>
  <c r="BT6197" i="25"/>
  <c r="BT6294" i="25"/>
  <c r="BT6304" i="25"/>
  <c r="BT6094" i="25"/>
  <c r="BT5966" i="25"/>
  <c r="BT5838" i="25"/>
  <c r="BT6183" i="25"/>
  <c r="BT6055" i="25"/>
  <c r="BT5927" i="25"/>
  <c r="BT5799" i="25"/>
  <c r="BT6128" i="25"/>
  <c r="BT6000" i="25"/>
  <c r="BT5872" i="25"/>
  <c r="BT6239" i="25"/>
  <c r="BT6073" i="25"/>
  <c r="BT5945" i="25"/>
  <c r="BT5817" i="25"/>
  <c r="BT6154" i="25"/>
  <c r="BT6026" i="25"/>
  <c r="BT5898" i="25"/>
  <c r="BT6449" i="25"/>
  <c r="BT6124" i="25"/>
  <c r="BT5996" i="25"/>
  <c r="BT5868" i="25"/>
  <c r="BT6069" i="25"/>
  <c r="BT5722" i="25"/>
  <c r="BT5594" i="25"/>
  <c r="BT5466" i="25"/>
  <c r="BT5819" i="25"/>
  <c r="BT5667" i="25"/>
  <c r="BT5539" i="25"/>
  <c r="BT6109" i="25"/>
  <c r="BT5740" i="25"/>
  <c r="BT5612" i="25"/>
  <c r="BT5484" i="25"/>
  <c r="BT5891" i="25"/>
  <c r="BT5685" i="25"/>
  <c r="BT5989" i="25"/>
  <c r="BT5710" i="25"/>
  <c r="BT5582" i="25"/>
  <c r="BT5454" i="25"/>
  <c r="BT5607" i="25"/>
  <c r="BT6093" i="25"/>
  <c r="BT5581" i="25"/>
  <c r="BT6067" i="25"/>
  <c r="BT5551" i="25"/>
  <c r="BT5963" i="25"/>
  <c r="BT5704" i="25"/>
  <c r="BT5434" i="25"/>
  <c r="BT5689" i="25"/>
  <c r="BT5427" i="25"/>
  <c r="BT5378" i="25"/>
  <c r="BT5250" i="25"/>
  <c r="BT5122" i="25"/>
  <c r="BT5931" i="25"/>
  <c r="BT5315" i="25"/>
  <c r="BT5187" i="25"/>
  <c r="BT5059" i="25"/>
  <c r="BT5609" i="25"/>
  <c r="BT5528" i="25"/>
  <c r="BT5294" i="25"/>
  <c r="BT5166" i="25"/>
  <c r="BT5038" i="25"/>
  <c r="BT5281" i="25"/>
  <c r="BT5080" i="25"/>
  <c r="BT4934" i="25"/>
  <c r="BT5576" i="25"/>
  <c r="BT5184" i="25"/>
  <c r="BT4991" i="25"/>
  <c r="BT4863" i="25"/>
  <c r="BT5297" i="25"/>
  <c r="BT5096" i="25"/>
  <c r="BT4952" i="25"/>
  <c r="BT4824" i="25"/>
  <c r="BT5252" i="25"/>
  <c r="BT5017" i="25"/>
  <c r="BT4889" i="25"/>
  <c r="BT5356" i="25"/>
  <c r="BT5121" i="25"/>
  <c r="BT4962" i="25"/>
  <c r="BT4834" i="25"/>
  <c r="BT5308" i="25"/>
  <c r="BT5073" i="25"/>
  <c r="BT4916" i="25"/>
  <c r="BT5223" i="25"/>
  <c r="BT4770" i="25"/>
  <c r="BT4642" i="25"/>
  <c r="BT5401" i="25"/>
  <c r="BT4787" i="25"/>
  <c r="BT4659" i="25"/>
  <c r="BT4531" i="25"/>
  <c r="BT5092" i="25"/>
  <c r="BT4748" i="25"/>
  <c r="BT4620" i="25"/>
  <c r="BT4492" i="25"/>
  <c r="BT4867" i="25"/>
  <c r="BT4701" i="25"/>
  <c r="BT4573" i="25"/>
  <c r="BT5241" i="25"/>
  <c r="BT4774" i="25"/>
  <c r="BT4646" i="25"/>
  <c r="BT4518" i="25"/>
  <c r="BT5024" i="25"/>
  <c r="BT4751" i="25"/>
  <c r="BT4623" i="25"/>
  <c r="BT4495" i="25"/>
  <c r="BT5149" i="25"/>
  <c r="BT4447" i="25"/>
  <c r="BT4319" i="25"/>
  <c r="BT4191" i="25"/>
  <c r="BT4632" i="25"/>
  <c r="BT4384" i="25"/>
  <c r="BT4256" i="25"/>
  <c r="BT4128" i="25"/>
  <c r="BT4449" i="25"/>
  <c r="BT4488" i="25"/>
  <c r="BT4354" i="25"/>
  <c r="BT4226" i="25"/>
  <c r="BT4785" i="25"/>
  <c r="BT4435" i="25"/>
  <c r="BT4307" i="25"/>
  <c r="BT4179" i="25"/>
  <c r="BT4648" i="25"/>
  <c r="BT4396" i="25"/>
  <c r="BT4268" i="25"/>
  <c r="BT4140" i="25"/>
  <c r="BT4496" i="25"/>
  <c r="BT4357" i="25"/>
  <c r="BT4229" i="25"/>
  <c r="BT4433" i="25"/>
  <c r="BT4065" i="25"/>
  <c r="BT3937" i="25"/>
  <c r="BT3809" i="25"/>
  <c r="BT3681" i="25"/>
  <c r="BT3553" i="25"/>
  <c r="BT3425" i="25"/>
  <c r="BT3297" i="25"/>
  <c r="BT4106" i="25"/>
  <c r="BT3978" i="25"/>
  <c r="BT3850" i="25"/>
  <c r="BT3722" i="25"/>
  <c r="BT3594" i="25"/>
  <c r="BT3466" i="25"/>
  <c r="BT3338" i="25"/>
  <c r="BT4217" i="25"/>
  <c r="BT4019" i="25"/>
  <c r="BT3891" i="25"/>
  <c r="BT3763" i="25"/>
  <c r="BT3635" i="25"/>
  <c r="BT3507" i="25"/>
  <c r="BT3379" i="25"/>
  <c r="BT4398" i="25"/>
  <c r="BT4060" i="25"/>
  <c r="BT3932" i="25"/>
  <c r="BT3804" i="25"/>
  <c r="BT3676" i="25"/>
  <c r="BT3548" i="25"/>
  <c r="BT3420" i="25"/>
  <c r="BT3292" i="25"/>
  <c r="BT4109" i="25"/>
  <c r="BT3981" i="25"/>
  <c r="BT3853" i="25"/>
  <c r="BT3725" i="25"/>
  <c r="BT3597" i="25"/>
  <c r="BT3469" i="25"/>
  <c r="BT3341" i="25"/>
  <c r="BT4150" i="25"/>
  <c r="BT3990" i="25"/>
  <c r="BT3862" i="25"/>
  <c r="BT3734" i="25"/>
  <c r="BT3606" i="25"/>
  <c r="BT3478" i="25"/>
  <c r="BT3350" i="25"/>
  <c r="BT4201" i="25"/>
  <c r="BT4007" i="25"/>
  <c r="BT3879" i="25"/>
  <c r="BT3904" i="25"/>
  <c r="BT3352" i="25"/>
  <c r="BT3180" i="25"/>
  <c r="BT3052" i="25"/>
  <c r="BT3727" i="25"/>
  <c r="BT3269" i="25"/>
  <c r="BT3141" i="25"/>
  <c r="BT3013" i="25"/>
  <c r="BT3648" i="25"/>
  <c r="BT3328" i="25"/>
  <c r="BT3230" i="25"/>
  <c r="BT3158" i="25"/>
  <c r="BT3086" i="25"/>
  <c r="BT3006" i="25"/>
  <c r="BT3703" i="25"/>
  <c r="BT3415" i="25"/>
  <c r="BT3247" i="25"/>
  <c r="BT3175" i="25"/>
  <c r="BT3103" i="25"/>
  <c r="BT3031" i="25"/>
  <c r="BT3808" i="25"/>
  <c r="BT3528" i="25"/>
  <c r="BT3272" i="25"/>
  <c r="BT3200" i="25"/>
  <c r="BT3128" i="25"/>
  <c r="BT3056" i="25"/>
  <c r="BT4008" i="25"/>
  <c r="BT3583" i="25"/>
  <c r="BT3295" i="25"/>
  <c r="BT3217" i="25"/>
  <c r="BT3145" i="25"/>
  <c r="BT3073" i="25"/>
  <c r="BT4286" i="25"/>
  <c r="BT3696" i="25"/>
  <c r="BT3376" i="25"/>
  <c r="BT3234" i="25"/>
  <c r="BT3162" i="25"/>
  <c r="BT3090" i="25"/>
  <c r="BT3018" i="25"/>
  <c r="BT3751" i="25"/>
  <c r="BT3463" i="25"/>
  <c r="BT3251" i="25"/>
  <c r="BT3179" i="25"/>
  <c r="BT3107" i="25"/>
  <c r="BT3035" i="25"/>
  <c r="BT2967" i="25"/>
  <c r="BT2895" i="25"/>
  <c r="BT2823" i="25"/>
  <c r="BT2743" i="25"/>
  <c r="BT2671" i="25"/>
  <c r="BT2599" i="25"/>
  <c r="BT2992" i="25"/>
  <c r="BT2920" i="25"/>
  <c r="BT2848" i="25"/>
  <c r="BT2776" i="25"/>
  <c r="BT2696" i="25"/>
  <c r="BT2624" i="25"/>
  <c r="BT2552" i="25"/>
  <c r="BT2945" i="25"/>
  <c r="BT2873" i="25"/>
  <c r="BT2801" i="25"/>
  <c r="BT2729" i="25"/>
  <c r="BT2649" i="25"/>
  <c r="BT2577" i="25"/>
  <c r="BT2970" i="25"/>
  <c r="BT2898" i="25"/>
  <c r="BT2826" i="25"/>
  <c r="BT2754" i="25"/>
  <c r="BT2682" i="25"/>
  <c r="BT2602" i="25"/>
  <c r="BT2997" i="25"/>
  <c r="BT2925" i="25"/>
  <c r="BT2853" i="25"/>
  <c r="BT2781" i="25"/>
  <c r="BT2709" i="25"/>
  <c r="BT2637" i="25"/>
  <c r="BT2557" i="25"/>
  <c r="BT2950" i="25"/>
  <c r="BT2878" i="25"/>
  <c r="BT2806" i="25"/>
  <c r="BT2734" i="25"/>
  <c r="BT2662" i="25"/>
  <c r="BT2590" i="25"/>
  <c r="BT2884" i="25"/>
  <c r="BT2596" i="25"/>
  <c r="BT2478" i="25"/>
  <c r="BT2406" i="25"/>
  <c r="BT2334" i="25"/>
  <c r="BT2262" i="25"/>
  <c r="BT2190" i="25"/>
  <c r="BT2110" i="25"/>
  <c r="BT2038" i="25"/>
  <c r="BT1966" i="25"/>
  <c r="BT1894" i="25"/>
  <c r="BT1822" i="25"/>
  <c r="BT1750" i="25"/>
  <c r="BT2811" i="25"/>
  <c r="BT2527" i="25"/>
  <c r="BT2455" i="25"/>
  <c r="BT2383" i="25"/>
  <c r="BT2311" i="25"/>
  <c r="BT2239" i="25"/>
  <c r="BT2167" i="25"/>
  <c r="BT2095" i="25"/>
  <c r="BT2015" i="25"/>
  <c r="BT1943" i="25"/>
  <c r="BT1871" i="25"/>
  <c r="BT1799" i="25"/>
  <c r="BT1727" i="25"/>
  <c r="BT2732" i="25"/>
  <c r="BT2520" i="25"/>
  <c r="BT2440" i="25"/>
  <c r="BT2368" i="25"/>
  <c r="BT2296" i="25"/>
  <c r="BT2224" i="25"/>
  <c r="BT2152" i="25"/>
  <c r="BT2080" i="25"/>
  <c r="BT2008" i="25"/>
  <c r="BT2819" i="25"/>
  <c r="BT2537" i="25"/>
  <c r="BT2465" i="25"/>
  <c r="BT2393" i="25"/>
  <c r="BT2321" i="25"/>
  <c r="BT2249" i="25"/>
  <c r="BT2177" i="25"/>
  <c r="BT2097" i="25"/>
  <c r="BT2025" i="25"/>
  <c r="BT1953" i="25"/>
  <c r="BT1881" i="25"/>
  <c r="BT1809" i="25"/>
  <c r="BT1737" i="25"/>
  <c r="BT2772" i="25"/>
  <c r="BT2514" i="25"/>
  <c r="BT2442" i="25"/>
  <c r="BT2370" i="25"/>
  <c r="BT2298" i="25"/>
  <c r="BT2226" i="25"/>
  <c r="BT2154" i="25"/>
  <c r="BT2082" i="25"/>
  <c r="BT2002" i="25"/>
  <c r="BT1930" i="25"/>
  <c r="BT1858" i="25"/>
  <c r="BT1786" i="25"/>
  <c r="BT2940" i="25"/>
  <c r="BT2652" i="25"/>
  <c r="BT2492" i="25"/>
  <c r="BT2412" i="25"/>
  <c r="BT2340" i="25"/>
  <c r="BT2268" i="25"/>
  <c r="BT2196" i="25"/>
  <c r="BT2124" i="25"/>
  <c r="BT2052" i="25"/>
  <c r="BT1980" i="25"/>
  <c r="BT1900" i="25"/>
  <c r="BT1828" i="25"/>
  <c r="BT1756" i="25"/>
  <c r="BT2453" i="25"/>
  <c r="BT2165" i="25"/>
  <c r="BT1955" i="25"/>
  <c r="BT1763" i="25"/>
  <c r="BT1652" i="25"/>
  <c r="BT1580" i="25"/>
  <c r="BT1508" i="25"/>
  <c r="BT1436" i="25"/>
  <c r="BT1364" i="25"/>
  <c r="BT1292" i="25"/>
  <c r="BT1220" i="25"/>
  <c r="BT1140" i="25"/>
  <c r="BT1068" i="25"/>
  <c r="BT2427" i="25"/>
  <c r="BT2139" i="25"/>
  <c r="BT1861" i="25"/>
  <c r="BT1709" i="25"/>
  <c r="BT1637" i="25"/>
  <c r="BT1557" i="25"/>
  <c r="BT1485" i="25"/>
  <c r="BT1413" i="25"/>
  <c r="BT1341" i="25"/>
  <c r="BT1269" i="25"/>
  <c r="BT1197" i="25"/>
  <c r="BT1125" i="25"/>
  <c r="BT2803" i="25"/>
  <c r="BT2333" i="25"/>
  <c r="BT2045" i="25"/>
  <c r="BT1821" i="25"/>
  <c r="BT1694" i="25"/>
  <c r="BT1622" i="25"/>
  <c r="BT1550" i="25"/>
  <c r="BT1470" i="25"/>
  <c r="BT1398" i="25"/>
  <c r="BT1326" i="25"/>
  <c r="BT1254" i="25"/>
  <c r="BT1182" i="25"/>
  <c r="BT1110" i="25"/>
  <c r="BT2699" i="25"/>
  <c r="BT2275" i="25"/>
  <c r="BT1987" i="25"/>
  <c r="BT1781" i="25"/>
  <c r="BT1671" i="25"/>
  <c r="BT1599" i="25"/>
  <c r="BT1527" i="25"/>
  <c r="BT1455" i="25"/>
  <c r="BT1375" i="25"/>
  <c r="BT1303" i="25"/>
  <c r="BT1231" i="25"/>
  <c r="BT1159" i="25"/>
  <c r="BT1087" i="25"/>
  <c r="BT2501" i="25"/>
  <c r="BT2213" i="25"/>
  <c r="BT1923" i="25"/>
  <c r="BT1731" i="25"/>
  <c r="BT1656" i="25"/>
  <c r="BT1584" i="25"/>
  <c r="BT1512" i="25"/>
  <c r="BT1440" i="25"/>
  <c r="BT1368" i="25"/>
  <c r="BT1288" i="25"/>
  <c r="BT1216" i="25"/>
  <c r="BT1144" i="25"/>
  <c r="BT1072" i="25"/>
  <c r="BT2411" i="25"/>
  <c r="BT2123" i="25"/>
  <c r="BT1888" i="25"/>
  <c r="BT1705" i="25"/>
  <c r="BT1633" i="25"/>
  <c r="BT2387" i="25"/>
  <c r="BT1659" i="25"/>
  <c r="BT1441" i="25"/>
  <c r="BT1249" i="25"/>
  <c r="BT1054" i="25"/>
  <c r="BT974" i="25"/>
  <c r="BT902" i="25"/>
  <c r="BT830" i="25"/>
  <c r="BT758" i="25"/>
  <c r="BT686" i="25"/>
  <c r="BT614" i="25"/>
  <c r="BT542" i="25"/>
  <c r="BT462" i="25"/>
  <c r="BT2125" i="25"/>
  <c r="BT1554" i="25"/>
  <c r="BT1362" i="25"/>
  <c r="BT1170" i="25"/>
  <c r="BT1031" i="25"/>
  <c r="BT959" i="25"/>
  <c r="BT879" i="25"/>
  <c r="BT807" i="25"/>
  <c r="BT735" i="25"/>
  <c r="BT663" i="25"/>
  <c r="BT591" i="25"/>
  <c r="BT519" i="25"/>
  <c r="BT447" i="25"/>
  <c r="BT1744" i="25"/>
  <c r="BT1475" i="25"/>
  <c r="BT1283" i="25"/>
  <c r="BT1091" i="25"/>
  <c r="BT1000" i="25"/>
  <c r="BT928" i="25"/>
  <c r="BT856" i="25"/>
  <c r="BT776" i="25"/>
  <c r="BT704" i="25"/>
  <c r="BT632" i="25"/>
  <c r="BT560" i="25"/>
  <c r="BT488" i="25"/>
  <c r="BT2413" i="25"/>
  <c r="BT1626" i="25"/>
  <c r="BT1410" i="25"/>
  <c r="BT1218" i="25"/>
  <c r="BT1049" i="25"/>
  <c r="BT977" i="25"/>
  <c r="BT905" i="25"/>
  <c r="BT833" i="25"/>
  <c r="BT761" i="25"/>
  <c r="BT681" i="25"/>
  <c r="BT609" i="25"/>
  <c r="BT537" i="25"/>
  <c r="BT465" i="25"/>
  <c r="BT1936" i="25"/>
  <c r="BT1537" i="25"/>
  <c r="BT1345" i="25"/>
  <c r="BT1139" i="25"/>
  <c r="BT1010" i="25"/>
  <c r="BT938" i="25"/>
  <c r="BT866" i="25"/>
  <c r="BT794" i="25"/>
  <c r="BT722" i="25"/>
  <c r="BT650" i="25"/>
  <c r="BT570" i="25"/>
  <c r="BT498" i="25"/>
  <c r="BT426" i="25"/>
  <c r="BT1698" i="25"/>
  <c r="BT2635" i="25"/>
  <c r="BT1715" i="25"/>
  <c r="BT1482" i="25"/>
  <c r="BT1265" i="25"/>
  <c r="BT1073" i="25"/>
  <c r="BT996" i="25"/>
  <c r="BT924" i="25"/>
  <c r="BT852" i="25"/>
  <c r="BT780" i="25"/>
  <c r="BT708" i="25"/>
  <c r="BT628" i="25"/>
  <c r="BT556" i="25"/>
  <c r="BT484" i="25"/>
  <c r="BT2477" i="25"/>
  <c r="BT1642" i="25"/>
  <c r="BT1330" i="25"/>
  <c r="BT867" i="25"/>
  <c r="BT547" i="25"/>
  <c r="BT380" i="25"/>
  <c r="BT308" i="25"/>
  <c r="BT236" i="25"/>
  <c r="BT164" i="25"/>
  <c r="BT92" i="25"/>
  <c r="BT20" i="25"/>
  <c r="BT933" i="25"/>
  <c r="BT645" i="25"/>
  <c r="BT405" i="25"/>
  <c r="BT333" i="25"/>
  <c r="BT261" i="25"/>
  <c r="BT189" i="25"/>
  <c r="BT117" i="25"/>
  <c r="BT37" i="25"/>
  <c r="BT1035" i="25"/>
  <c r="BT747" i="25"/>
  <c r="BT459" i="25"/>
  <c r="BT366" i="25"/>
  <c r="BT294" i="25"/>
  <c r="BT222" i="25"/>
  <c r="BT142" i="25"/>
  <c r="BT70" i="25"/>
  <c r="BT1442" i="25"/>
  <c r="BT909" i="25"/>
  <c r="BT621" i="25"/>
  <c r="BT407" i="25"/>
  <c r="BT335" i="25"/>
  <c r="BT255" i="25"/>
  <c r="BT183" i="25"/>
  <c r="BT111" i="25"/>
  <c r="BT39" i="25"/>
  <c r="BT1113" i="25"/>
  <c r="BT787" i="25"/>
  <c r="BT499" i="25"/>
  <c r="BT368" i="25"/>
  <c r="BT296" i="25"/>
  <c r="BT224" i="25"/>
  <c r="BT152" i="25"/>
  <c r="BT80" i="25"/>
  <c r="BT8" i="25"/>
  <c r="BT949" i="25"/>
  <c r="BT629" i="25"/>
  <c r="BT409" i="25"/>
  <c r="BT337" i="25"/>
  <c r="BT265" i="25"/>
  <c r="BT193" i="25"/>
  <c r="BN3" i="25"/>
  <c r="E78" i="22" s="1"/>
  <c r="BS8753" i="25"/>
  <c r="BS8746" i="25"/>
  <c r="BS8744" i="25"/>
  <c r="BS8736" i="25"/>
  <c r="BS8722" i="25"/>
  <c r="BS8729" i="25"/>
  <c r="BS8721" i="25"/>
  <c r="BS8719" i="25"/>
  <c r="BS8684" i="25"/>
  <c r="BS8689" i="25"/>
  <c r="BS8688" i="25"/>
  <c r="BS8657" i="25"/>
  <c r="BS8676" i="25"/>
  <c r="BS8640" i="25"/>
  <c r="BS8666" i="25"/>
  <c r="BS8620" i="25"/>
  <c r="BS8623" i="25"/>
  <c r="BS8625" i="25"/>
  <c r="BS8612" i="25"/>
  <c r="BS8614" i="25"/>
  <c r="BS8588" i="25"/>
  <c r="BS8581" i="25"/>
  <c r="BS8574" i="25"/>
  <c r="BS8567" i="25"/>
  <c r="BS8560" i="25"/>
  <c r="BS8561" i="25"/>
  <c r="BS8517" i="25"/>
  <c r="BS8518" i="25"/>
  <c r="BS8503" i="25"/>
  <c r="BS8504" i="25"/>
  <c r="BS8505" i="25"/>
  <c r="BS8506" i="25"/>
  <c r="BS8523" i="25"/>
  <c r="BS8540" i="25"/>
  <c r="BS8531" i="25"/>
  <c r="BS8495" i="25"/>
  <c r="BS8454" i="25"/>
  <c r="BS8439" i="25"/>
  <c r="BS8432" i="25"/>
  <c r="BS8433" i="25"/>
  <c r="BS8434" i="25"/>
  <c r="BS8392" i="25"/>
  <c r="BS8515" i="25"/>
  <c r="BS8386" i="25"/>
  <c r="BS8387" i="25"/>
  <c r="BS8445" i="25"/>
  <c r="BS8340" i="25"/>
  <c r="BS8381" i="25"/>
  <c r="BS8317" i="25"/>
  <c r="BS8366" i="25"/>
  <c r="BS8302" i="25"/>
  <c r="BS8367" i="25"/>
  <c r="BS8303" i="25"/>
  <c r="BS8344" i="25"/>
  <c r="BS8379" i="25"/>
  <c r="BS8444" i="25"/>
  <c r="BS8323" i="25"/>
  <c r="BS8345" i="25"/>
  <c r="BS8275" i="25"/>
  <c r="BS8211" i="25"/>
  <c r="BS8276" i="25"/>
  <c r="BS8212" i="25"/>
  <c r="BS8261" i="25"/>
  <c r="BS8197" i="25"/>
  <c r="BS8238" i="25"/>
  <c r="BS8271" i="25"/>
  <c r="BS8207" i="25"/>
  <c r="BS8202" i="25"/>
  <c r="BS8134" i="25"/>
  <c r="BS8183" i="25"/>
  <c r="BS8119" i="25"/>
  <c r="BS8168" i="25"/>
  <c r="BS8288" i="25"/>
  <c r="BS8178" i="25"/>
  <c r="BS8242" i="25"/>
  <c r="BS8110" i="25"/>
  <c r="BS8224" i="25"/>
  <c r="BS8087" i="25"/>
  <c r="BS8147" i="25"/>
  <c r="BS8072" i="25"/>
  <c r="BS8181" i="25"/>
  <c r="BS8090" i="25"/>
  <c r="BS8139" i="25"/>
  <c r="BS8093" i="25"/>
  <c r="BS8113" i="25"/>
  <c r="BS8083" i="25"/>
  <c r="BS8122" i="25"/>
  <c r="BS8050" i="25"/>
  <c r="BS7986" i="25"/>
  <c r="BS8019" i="25"/>
  <c r="BS8052" i="25"/>
  <c r="BS7988" i="25"/>
  <c r="BS8013" i="25"/>
  <c r="BS8048" i="25"/>
  <c r="BS7977" i="25"/>
  <c r="BS7913" i="25"/>
  <c r="BS7962" i="25"/>
  <c r="BS8049" i="25"/>
  <c r="BS7947" i="25"/>
  <c r="BS7985" i="25"/>
  <c r="BS7916" i="25"/>
  <c r="BS7912" i="25"/>
  <c r="BS7918" i="25"/>
  <c r="BS7919" i="25"/>
  <c r="BS8046" i="25"/>
  <c r="BS7861" i="25"/>
  <c r="BS7973" i="25"/>
  <c r="BS7878" i="25"/>
  <c r="BS7814" i="25"/>
  <c r="BS7847" i="25"/>
  <c r="BS7974" i="25"/>
  <c r="BS7864" i="25"/>
  <c r="BS7952" i="25"/>
  <c r="BS7851" i="25"/>
  <c r="BS7833" i="25"/>
  <c r="BS8006" i="25"/>
  <c r="BS7884" i="25"/>
  <c r="BS7920" i="25"/>
  <c r="BS7763" i="25"/>
  <c r="BS7699" i="25"/>
  <c r="BS7635" i="25"/>
  <c r="BS7796" i="25"/>
  <c r="BS7732" i="25"/>
  <c r="BS7668" i="25"/>
  <c r="BS7604" i="25"/>
  <c r="BS7789" i="25"/>
  <c r="BS7725" i="25"/>
  <c r="BS7661" i="25"/>
  <c r="BS7825" i="25"/>
  <c r="BS7742" i="25"/>
  <c r="BS7678" i="25"/>
  <c r="BS7614" i="25"/>
  <c r="BS7761" i="25"/>
  <c r="BS7697" i="25"/>
  <c r="BS7633" i="25"/>
  <c r="BS7842" i="25"/>
  <c r="BS7786" i="25"/>
  <c r="BS7736" i="25"/>
  <c r="BS7706" i="25"/>
  <c r="BS7679" i="25"/>
  <c r="BS7674" i="25"/>
  <c r="BS7577" i="25"/>
  <c r="BS7513" i="25"/>
  <c r="BS7449" i="25"/>
  <c r="BS7597" i="25"/>
  <c r="BS7538" i="25"/>
  <c r="BS7474" i="25"/>
  <c r="BS7410" i="25"/>
  <c r="BS7599" i="25"/>
  <c r="BS7539" i="25"/>
  <c r="BS7475" i="25"/>
  <c r="BS7411" i="25"/>
  <c r="BS7588" i="25"/>
  <c r="BS7524" i="25"/>
  <c r="BS7460" i="25"/>
  <c r="BS7719" i="25"/>
  <c r="BS7573" i="25"/>
  <c r="BS7509" i="25"/>
  <c r="BS8763" i="25"/>
  <c r="BS8749" i="25"/>
  <c r="BS8745" i="25"/>
  <c r="BS8725" i="25"/>
  <c r="BS8737" i="25"/>
  <c r="BS8713" i="25"/>
  <c r="BS8702" i="25"/>
  <c r="BS8685" i="25"/>
  <c r="BS8710" i="25"/>
  <c r="BS8679" i="25"/>
  <c r="BS8699" i="25"/>
  <c r="BS8648" i="25"/>
  <c r="BS8652" i="25"/>
  <c r="BS8621" i="25"/>
  <c r="BS8624" i="25"/>
  <c r="BS8645" i="25"/>
  <c r="BS8605" i="25"/>
  <c r="BS8618" i="25"/>
  <c r="BS8589" i="25"/>
  <c r="BS8566" i="25"/>
  <c r="BS8551" i="25"/>
  <c r="BS8627" i="25"/>
  <c r="BS8563" i="25"/>
  <c r="BS8542" i="25"/>
  <c r="BS8519" i="25"/>
  <c r="BS8512" i="25"/>
  <c r="BS8609" i="25"/>
  <c r="BS8499" i="25"/>
  <c r="BS8484" i="25"/>
  <c r="BS8485" i="25"/>
  <c r="BS8462" i="25"/>
  <c r="BS8497" i="25"/>
  <c r="BS8447" i="25"/>
  <c r="BS8424" i="25"/>
  <c r="BS8555" i="25"/>
  <c r="BS8453" i="25"/>
  <c r="BS8417" i="25"/>
  <c r="BS8410" i="25"/>
  <c r="BS8403" i="25"/>
  <c r="BS8388" i="25"/>
  <c r="BS8332" i="25"/>
  <c r="BS8365" i="25"/>
  <c r="BS8293" i="25"/>
  <c r="BS8334" i="25"/>
  <c r="BS8407" i="25"/>
  <c r="BS8319" i="25"/>
  <c r="BS8352" i="25"/>
  <c r="BS8354" i="25"/>
  <c r="BS8363" i="25"/>
  <c r="BS8361" i="25"/>
  <c r="BS8307" i="25"/>
  <c r="BS8235" i="25"/>
  <c r="BS8298" i="25"/>
  <c r="BS8220" i="25"/>
  <c r="BS8253" i="25"/>
  <c r="BS8286" i="25"/>
  <c r="BS8214" i="25"/>
  <c r="BS8239" i="25"/>
  <c r="BS8266" i="25"/>
  <c r="BS8150" i="25"/>
  <c r="BS8191" i="25"/>
  <c r="BS8289" i="25"/>
  <c r="BS8152" i="25"/>
  <c r="BS8273" i="25"/>
  <c r="BS8146" i="25"/>
  <c r="BS8141" i="25"/>
  <c r="BS8062" i="25"/>
  <c r="BS8095" i="25"/>
  <c r="BS8131" i="25"/>
  <c r="BS8256" i="25"/>
  <c r="BS8133" i="25"/>
  <c r="BS8058" i="25"/>
  <c r="BS8210" i="25"/>
  <c r="BS8171" i="25"/>
  <c r="BS8099" i="25"/>
  <c r="BS8117" i="25"/>
  <c r="BS8034" i="25"/>
  <c r="BS8089" i="25"/>
  <c r="BS7987" i="25"/>
  <c r="BS8012" i="25"/>
  <c r="BS8029" i="25"/>
  <c r="BS8059" i="25"/>
  <c r="BS7969" i="25"/>
  <c r="BS8075" i="25"/>
  <c r="BS7938" i="25"/>
  <c r="BS7984" i="25"/>
  <c r="BS7907" i="25"/>
  <c r="BS7932" i="25"/>
  <c r="BS7928" i="25"/>
  <c r="BS7902" i="25"/>
  <c r="BS7895" i="25"/>
  <c r="BS7917" i="25"/>
  <c r="BS7829" i="25"/>
  <c r="BS7893" i="25"/>
  <c r="BS7830" i="25"/>
  <c r="BS7855" i="25"/>
  <c r="BS7968" i="25"/>
  <c r="BS7848" i="25"/>
  <c r="BS7889" i="25"/>
  <c r="BS7819" i="25"/>
  <c r="BS7818" i="25"/>
  <c r="BS7933" i="25"/>
  <c r="BS7873" i="25"/>
  <c r="BS7755" i="25"/>
  <c r="BS7683" i="25"/>
  <c r="BS7611" i="25"/>
  <c r="BS7764" i="25"/>
  <c r="BS7692" i="25"/>
  <c r="BS7620" i="25"/>
  <c r="BS7797" i="25"/>
  <c r="BS7717" i="25"/>
  <c r="BS7645" i="25"/>
  <c r="BS7782" i="25"/>
  <c r="BS7710" i="25"/>
  <c r="BS7638" i="25"/>
  <c r="BS7777" i="25"/>
  <c r="BS7705" i="25"/>
  <c r="BS7625" i="25"/>
  <c r="BS7762" i="25"/>
  <c r="BS7722" i="25"/>
  <c r="BS7799" i="25"/>
  <c r="BS7743" i="25"/>
  <c r="BS7728" i="25"/>
  <c r="BS7585" i="25"/>
  <c r="BS7505" i="25"/>
  <c r="BS7433" i="25"/>
  <c r="BS7578" i="25"/>
  <c r="BS7506" i="25"/>
  <c r="BS7434" i="25"/>
  <c r="BS7642" i="25"/>
  <c r="BS7547" i="25"/>
  <c r="BS7467" i="25"/>
  <c r="BS7730" i="25"/>
  <c r="BS7564" i="25"/>
  <c r="BS7492" i="25"/>
  <c r="BS7420" i="25"/>
  <c r="BS7589" i="25"/>
  <c r="BS7517" i="25"/>
  <c r="BS7445" i="25"/>
  <c r="BS7607" i="25"/>
  <c r="BS7535" i="25"/>
  <c r="BS7471" i="25"/>
  <c r="BS7720" i="25"/>
  <c r="BS7409" i="25"/>
  <c r="BS7605" i="25"/>
  <c r="BS7402" i="25"/>
  <c r="BS7634" i="25"/>
  <c r="BS7387" i="25"/>
  <c r="BS7542" i="25"/>
  <c r="BS7372" i="25"/>
  <c r="BS7422" i="25"/>
  <c r="BS7891" i="25"/>
  <c r="BS7406" i="25"/>
  <c r="BS7584" i="25"/>
  <c r="BS7391" i="25"/>
  <c r="BS7348" i="25"/>
  <c r="BS7284" i="25"/>
  <c r="BS7341" i="25"/>
  <c r="BS7277" i="25"/>
  <c r="BS7326" i="25"/>
  <c r="BS7262" i="25"/>
  <c r="BS7319" i="25"/>
  <c r="BS7255" i="25"/>
  <c r="BS7312" i="25"/>
  <c r="BS7384" i="25"/>
  <c r="BS7290" i="25"/>
  <c r="BS7339" i="25"/>
  <c r="BS7275" i="25"/>
  <c r="BS7215" i="25"/>
  <c r="BS7151" i="25"/>
  <c r="BS7087" i="25"/>
  <c r="BS7248" i="25"/>
  <c r="BS7184" i="25"/>
  <c r="BS7120" i="25"/>
  <c r="BS7056" i="25"/>
  <c r="BS7217" i="25"/>
  <c r="BS7153" i="25"/>
  <c r="BS7089" i="25"/>
  <c r="BS7257" i="25"/>
  <c r="BS7194" i="25"/>
  <c r="BS7130" i="25"/>
  <c r="BS7066" i="25"/>
  <c r="BS7243" i="25"/>
  <c r="BS7179" i="25"/>
  <c r="BS7115" i="25"/>
  <c r="BS7051" i="25"/>
  <c r="BS7228" i="25"/>
  <c r="BS7164" i="25"/>
  <c r="BS7100" i="25"/>
  <c r="BS7036" i="25"/>
  <c r="BS7205" i="25"/>
  <c r="BS7141" i="25"/>
  <c r="BS7077" i="25"/>
  <c r="BS7246" i="25"/>
  <c r="BS7182" i="25"/>
  <c r="BS7118" i="25"/>
  <c r="BS7054" i="25"/>
  <c r="BS6991" i="25"/>
  <c r="BS6927" i="25"/>
  <c r="BS6863" i="25"/>
  <c r="BS7032" i="25"/>
  <c r="BS6968" i="25"/>
  <c r="BS6904" i="25"/>
  <c r="BS6840" i="25"/>
  <c r="BS7009" i="25"/>
  <c r="BS6945" i="25"/>
  <c r="BS6881" i="25"/>
  <c r="BS6817" i="25"/>
  <c r="BS6978" i="25"/>
  <c r="BS6914" i="25"/>
  <c r="BS6850" i="25"/>
  <c r="BS7019" i="25"/>
  <c r="BS6955" i="25"/>
  <c r="BS6891" i="25"/>
  <c r="BS6827" i="25"/>
  <c r="BS6997" i="25"/>
  <c r="BS6933" i="25"/>
  <c r="BS6869" i="25"/>
  <c r="BS6805" i="25"/>
  <c r="BS6974" i="25"/>
  <c r="BS6910" i="25"/>
  <c r="BS6846" i="25"/>
  <c r="BS6884" i="25"/>
  <c r="BS6747" i="25"/>
  <c r="BS6683" i="25"/>
  <c r="BS6619" i="25"/>
  <c r="BS6788" i="25"/>
  <c r="BS6724" i="25"/>
  <c r="BS6660" i="25"/>
  <c r="BS7028" i="25"/>
  <c r="BS6765" i="25"/>
  <c r="BS6701" i="25"/>
  <c r="BS6637" i="25"/>
  <c r="BS6798" i="25"/>
  <c r="BS6734" i="25"/>
  <c r="BS6670" i="25"/>
  <c r="BS6606" i="25"/>
  <c r="BS6767" i="25"/>
  <c r="BS6703" i="25"/>
  <c r="BS6639" i="25"/>
  <c r="BS6868" i="25"/>
  <c r="BS6753" i="25"/>
  <c r="BS6689" i="25"/>
  <c r="BS6625" i="25"/>
  <c r="BS6794" i="25"/>
  <c r="BS6730" i="25"/>
  <c r="BS6666" i="25"/>
  <c r="BS6602" i="25"/>
  <c r="BS6569" i="25"/>
  <c r="BS6505" i="25"/>
  <c r="BS6441" i="25"/>
  <c r="BS6720" i="25"/>
  <c r="BS6546" i="25"/>
  <c r="BS6482" i="25"/>
  <c r="BS6418" i="25"/>
  <c r="BS6595" i="25"/>
  <c r="BS6531" i="25"/>
  <c r="BS6467" i="25"/>
  <c r="BS6403" i="25"/>
  <c r="BS6580" i="25"/>
  <c r="BS6516" i="25"/>
  <c r="BS6452" i="25"/>
  <c r="BS6744" i="25"/>
  <c r="BS6557" i="25"/>
  <c r="BS6493" i="25"/>
  <c r="BS6429" i="25"/>
  <c r="BS6598" i="25"/>
  <c r="BS6534" i="25"/>
  <c r="BS6470" i="25"/>
  <c r="BS6406" i="25"/>
  <c r="BS6567" i="25"/>
  <c r="BS6503" i="25"/>
  <c r="BS6439" i="25"/>
  <c r="BS6408" i="25"/>
  <c r="BS6336" i="25"/>
  <c r="BS6272" i="25"/>
  <c r="BS6208" i="25"/>
  <c r="BS6377" i="25"/>
  <c r="BS6313" i="25"/>
  <c r="BS6249" i="25"/>
  <c r="BS6552" i="25"/>
  <c r="BS6354" i="25"/>
  <c r="BS6290" i="25"/>
  <c r="BS6226" i="25"/>
  <c r="BS6387" i="25"/>
  <c r="BS6323" i="25"/>
  <c r="BS6259" i="25"/>
  <c r="BS6195" i="25"/>
  <c r="BS6364" i="25"/>
  <c r="BS6300" i="25"/>
  <c r="BS6236" i="25"/>
  <c r="BS6512" i="25"/>
  <c r="BS6341" i="25"/>
  <c r="BS6277" i="25"/>
  <c r="BS6213" i="25"/>
  <c r="BS6255" i="25"/>
  <c r="BS6141" i="25"/>
  <c r="BS6077" i="25"/>
  <c r="BS6013" i="25"/>
  <c r="BS5949" i="25"/>
  <c r="BS5885" i="25"/>
  <c r="BS5821" i="25"/>
  <c r="BS6278" i="25"/>
  <c r="BS6150" i="25"/>
  <c r="BS6086" i="25"/>
  <c r="BS6022" i="25"/>
  <c r="BS5958" i="25"/>
  <c r="BS5894" i="25"/>
  <c r="BS5830" i="25"/>
  <c r="BS6359" i="25"/>
  <c r="BS6175" i="25"/>
  <c r="BS6111" i="25"/>
  <c r="BS6047" i="25"/>
  <c r="BS5983" i="25"/>
  <c r="BS5919" i="25"/>
  <c r="BS5855" i="25"/>
  <c r="BS5791" i="25"/>
  <c r="BS6222" i="25"/>
  <c r="BS6128" i="25"/>
  <c r="BS6064" i="25"/>
  <c r="BS6000" i="25"/>
  <c r="BS5936" i="25"/>
  <c r="BS5872" i="25"/>
  <c r="BS5808" i="25"/>
  <c r="BS6239" i="25"/>
  <c r="BS6137" i="25"/>
  <c r="BS6073" i="25"/>
  <c r="BS6009" i="25"/>
  <c r="BS5945" i="25"/>
  <c r="BS5881" i="25"/>
  <c r="BS5817" i="25"/>
  <c r="BS6311" i="25"/>
  <c r="BS6155" i="25"/>
  <c r="BS6091" i="25"/>
  <c r="BS6027" i="25"/>
  <c r="BS5963" i="25"/>
  <c r="BS5899" i="25"/>
  <c r="BS5835" i="25"/>
  <c r="BS6334" i="25"/>
  <c r="BS5988" i="25"/>
  <c r="BS5769" i="25"/>
  <c r="BS5705" i="25"/>
  <c r="BS5641" i="25"/>
  <c r="BS5577" i="25"/>
  <c r="BS5513" i="25"/>
  <c r="BS5449" i="25"/>
  <c r="BS6058" i="25"/>
  <c r="BS5802" i="25"/>
  <c r="BS5722" i="25"/>
  <c r="BS5658" i="25"/>
  <c r="BS5594" i="25"/>
  <c r="BS5530" i="25"/>
  <c r="BS5466" i="25"/>
  <c r="BS6124" i="25"/>
  <c r="BS5868" i="25"/>
  <c r="BS5739" i="25"/>
  <c r="BS5675" i="25"/>
  <c r="BS5611" i="25"/>
  <c r="BS5547" i="25"/>
  <c r="BS5483" i="25"/>
  <c r="BS6162" i="25"/>
  <c r="BS5906" i="25"/>
  <c r="BS5748" i="25"/>
  <c r="BS5684" i="25"/>
  <c r="BS6270" i="25"/>
  <c r="BS5940" i="25"/>
  <c r="BS5757" i="25"/>
  <c r="BS5693" i="25"/>
  <c r="BS5629" i="25"/>
  <c r="BS5565" i="25"/>
  <c r="BS5501" i="25"/>
  <c r="BS5437" i="25"/>
  <c r="BS5703" i="25"/>
  <c r="BS5542" i="25"/>
  <c r="BS5427" i="25"/>
  <c r="BS5980" i="25"/>
  <c r="BS5672" i="25"/>
  <c r="BS5532" i="25"/>
  <c r="BS5414" i="25"/>
  <c r="BS5774" i="25"/>
  <c r="BS5614" i="25"/>
  <c r="BS5486" i="25"/>
  <c r="BS6172" i="25"/>
  <c r="BS5734" i="25"/>
  <c r="BS5758" i="25"/>
  <c r="BS5600" i="25"/>
  <c r="BS5472" i="25"/>
  <c r="BS6108" i="25"/>
  <c r="BS5743" i="25"/>
  <c r="BS5588" i="25"/>
  <c r="BS5460" i="25"/>
  <c r="BS5727" i="25"/>
  <c r="BS5401" i="25"/>
  <c r="BS5337" i="25"/>
  <c r="BS5273" i="25"/>
  <c r="BS5209" i="25"/>
  <c r="BS5145" i="25"/>
  <c r="BS5081" i="25"/>
  <c r="BS5017" i="25"/>
  <c r="BS5463" i="25"/>
  <c r="BS5346" i="25"/>
  <c r="BS5282" i="25"/>
  <c r="BS5218" i="25"/>
  <c r="BS5154" i="25"/>
  <c r="BS5090" i="25"/>
  <c r="BS5026" i="25"/>
  <c r="BS5599" i="25"/>
  <c r="BS5372" i="25"/>
  <c r="BS5607" i="25"/>
  <c r="BS5373" i="25"/>
  <c r="BS5309" i="25"/>
  <c r="BS5245" i="25"/>
  <c r="BS5181" i="25"/>
  <c r="BS5117" i="25"/>
  <c r="BS5053" i="25"/>
  <c r="BS5375" i="25"/>
  <c r="BS5284" i="25"/>
  <c r="BS5168" i="25"/>
  <c r="BS5086" i="25"/>
  <c r="BS4997" i="25"/>
  <c r="BS4933" i="25"/>
  <c r="BS4869" i="25"/>
  <c r="BS5826" i="25"/>
  <c r="BS5336" i="25"/>
  <c r="BS5254" i="25"/>
  <c r="BS5135" i="25"/>
  <c r="BS5059" i="25"/>
  <c r="BS4958" i="25"/>
  <c r="BS4894" i="25"/>
  <c r="BS4830" i="25"/>
  <c r="BS5364" i="25"/>
  <c r="BS5248" i="25"/>
  <c r="BS5166" i="25"/>
  <c r="BS5047" i="25"/>
  <c r="BS4975" i="25"/>
  <c r="BS4911" i="25"/>
  <c r="BS4847" i="25"/>
  <c r="BS5687" i="25"/>
  <c r="BS5340" i="25"/>
  <c r="BS5224" i="25"/>
  <c r="BS5142" i="25"/>
  <c r="BS5023" i="25"/>
  <c r="BS4968" i="25"/>
  <c r="BS4904" i="25"/>
  <c r="BS4840" i="25"/>
  <c r="BS5367" i="25"/>
  <c r="BS5252" i="25"/>
  <c r="BS5136" i="25"/>
  <c r="BS5054" i="25"/>
  <c r="BS4961" i="25"/>
  <c r="BS4897" i="25"/>
  <c r="BS4833" i="25"/>
  <c r="BS5332" i="25"/>
  <c r="BS5216" i="25"/>
  <c r="BS5134" i="25"/>
  <c r="BS5015" i="25"/>
  <c r="BS4963" i="25"/>
  <c r="BS4899" i="25"/>
  <c r="BS4835" i="25"/>
  <c r="BS5235" i="25"/>
  <c r="BS4868" i="25"/>
  <c r="BS4769" i="25"/>
  <c r="BS4705" i="25"/>
  <c r="BS4641" i="25"/>
  <c r="BS4577" i="25"/>
  <c r="BS5496" i="25"/>
  <c r="BS5091" i="25"/>
  <c r="BS4810" i="25"/>
  <c r="BS4746" i="25"/>
  <c r="BS4682" i="25"/>
  <c r="BS4618" i="25"/>
  <c r="BS4554" i="25"/>
  <c r="BS4490" i="25"/>
  <c r="BS5128" i="25"/>
  <c r="BS4876" i="25"/>
  <c r="BS4763" i="25"/>
  <c r="BS4699" i="25"/>
  <c r="BS4635" i="25"/>
  <c r="BS4571" i="25"/>
  <c r="BS4507" i="25"/>
  <c r="BS5228" i="25"/>
  <c r="BS4882" i="25"/>
  <c r="BS4764" i="25"/>
  <c r="BS4700" i="25"/>
  <c r="BS4636" i="25"/>
  <c r="BS4572" i="25"/>
  <c r="BS4508" i="25"/>
  <c r="BS5192" i="25"/>
  <c r="BS4884" i="25"/>
  <c r="BS4773" i="25"/>
  <c r="BS4709" i="25"/>
  <c r="BS4645" i="25"/>
  <c r="BS4581" i="25"/>
  <c r="BS4517" i="25"/>
  <c r="BS5384" i="25"/>
  <c r="BS4986" i="25"/>
  <c r="BS4806" i="25"/>
  <c r="BS4742" i="25"/>
  <c r="BS4678" i="25"/>
  <c r="BS4614" i="25"/>
  <c r="BS4550" i="25"/>
  <c r="BS4486" i="25"/>
  <c r="BS5183" i="25"/>
  <c r="BS4816" i="25"/>
  <c r="BS4560" i="25"/>
  <c r="BS4438" i="25"/>
  <c r="BS4374" i="25"/>
  <c r="BS4310" i="25"/>
  <c r="BS4246" i="25"/>
  <c r="BS4182" i="25"/>
  <c r="BS4118" i="25"/>
  <c r="BS4615" i="25"/>
  <c r="BS4447" i="25"/>
  <c r="BS4383" i="25"/>
  <c r="BS4319" i="25"/>
  <c r="BS4255" i="25"/>
  <c r="BS4191" i="25"/>
  <c r="BS4127" i="25"/>
  <c r="BS4760" i="25"/>
  <c r="BS4504" i="25"/>
  <c r="BS4815" i="25"/>
  <c r="BS4559" i="25"/>
  <c r="BS4433" i="25"/>
  <c r="BS4369" i="25"/>
  <c r="BS4305" i="25"/>
  <c r="BS4241" i="25"/>
  <c r="BS4177" i="25"/>
  <c r="BS4866" i="25"/>
  <c r="BS4576" i="25"/>
  <c r="BS4434" i="25"/>
  <c r="BS4370" i="25"/>
  <c r="BS4306" i="25"/>
  <c r="BS4242" i="25"/>
  <c r="BS4178" i="25"/>
  <c r="BS5283" i="25"/>
  <c r="BS4695" i="25"/>
  <c r="BS4473" i="25"/>
  <c r="BS4411" i="25"/>
  <c r="BS4347" i="25"/>
  <c r="BS4283" i="25"/>
  <c r="BS4219" i="25"/>
  <c r="BS4155" i="25"/>
  <c r="BS4744" i="25"/>
  <c r="BS4497" i="25"/>
  <c r="BS4420" i="25"/>
  <c r="BS4356" i="25"/>
  <c r="BS4292" i="25"/>
  <c r="BS4228" i="25"/>
  <c r="BS4164" i="25"/>
  <c r="BS4416" i="25"/>
  <c r="BS4160" i="25"/>
  <c r="BS4064" i="25"/>
  <c r="BS4000" i="25"/>
  <c r="BS3936" i="25"/>
  <c r="BS3872" i="25"/>
  <c r="BS3808" i="25"/>
  <c r="BS3744" i="25"/>
  <c r="BS3680" i="25"/>
  <c r="BS3616" i="25"/>
  <c r="BS3552" i="25"/>
  <c r="BS3488" i="25"/>
  <c r="BS3424" i="25"/>
  <c r="BS3360" i="25"/>
  <c r="BS3296" i="25"/>
  <c r="BS4277" i="25"/>
  <c r="BS4089" i="25"/>
  <c r="BS4025" i="25"/>
  <c r="BS3961" i="25"/>
  <c r="BS3897" i="25"/>
  <c r="BS3833" i="25"/>
  <c r="BS3769" i="25"/>
  <c r="BS3705" i="25"/>
  <c r="BS3641" i="25"/>
  <c r="BS3577" i="25"/>
  <c r="BS3513" i="25"/>
  <c r="BS3449" i="25"/>
  <c r="BS3385" i="25"/>
  <c r="BS3321" i="25"/>
  <c r="BS4392" i="25"/>
  <c r="BS4136" i="25"/>
  <c r="BS4058" i="25"/>
  <c r="BS3994" i="25"/>
  <c r="BS3930" i="25"/>
  <c r="BS3866" i="25"/>
  <c r="BS3802" i="25"/>
  <c r="BS3738" i="25"/>
  <c r="BS3674" i="25"/>
  <c r="BS3610" i="25"/>
  <c r="BS3546" i="25"/>
  <c r="BS3482" i="25"/>
  <c r="BS3418" i="25"/>
  <c r="BS3354" i="25"/>
  <c r="BS3290" i="25"/>
  <c r="BS4253" i="25"/>
  <c r="BS4091" i="25"/>
  <c r="BS4027" i="25"/>
  <c r="BS3963" i="25"/>
  <c r="BS3899" i="25"/>
  <c r="BS3835" i="25"/>
  <c r="BS3771" i="25"/>
  <c r="BS3707" i="25"/>
  <c r="BS3643" i="25"/>
  <c r="BS3579" i="25"/>
  <c r="BS3515" i="25"/>
  <c r="BS3451" i="25"/>
  <c r="BS3387" i="25"/>
  <c r="BS3323" i="25"/>
  <c r="BS4368" i="25"/>
  <c r="BS4120" i="25"/>
  <c r="BS4060" i="25"/>
  <c r="BS3996" i="25"/>
  <c r="BS3932" i="25"/>
  <c r="BS3868" i="25"/>
  <c r="BS3804" i="25"/>
  <c r="BS3740" i="25"/>
  <c r="BS3676" i="25"/>
  <c r="BS3612" i="25"/>
  <c r="BS3548" i="25"/>
  <c r="BS3484" i="25"/>
  <c r="BS3420" i="25"/>
  <c r="BS3356" i="25"/>
  <c r="BS3292" i="25"/>
  <c r="BS4293" i="25"/>
  <c r="BS4101" i="25"/>
  <c r="BS4037" i="25"/>
  <c r="BS3973" i="25"/>
  <c r="BS3909" i="25"/>
  <c r="BS3845" i="25"/>
  <c r="BS3781" i="25"/>
  <c r="BS3717" i="25"/>
  <c r="BS3653" i="25"/>
  <c r="BS3589" i="25"/>
  <c r="BS3525" i="25"/>
  <c r="BS3461" i="25"/>
  <c r="BS3397" i="25"/>
  <c r="BS3333" i="25"/>
  <c r="BS4496" i="25"/>
  <c r="BS4184" i="25"/>
  <c r="BS4062" i="25"/>
  <c r="BS3998" i="25"/>
  <c r="BS3934" i="25"/>
  <c r="BS3870" i="25"/>
  <c r="BS3806" i="25"/>
  <c r="BS3751" i="25"/>
  <c r="BS3495" i="25"/>
  <c r="BS3275" i="25"/>
  <c r="BS3211" i="25"/>
  <c r="BS3147" i="25"/>
  <c r="BS3083" i="25"/>
  <c r="BS3019" i="25"/>
  <c r="BT6406" i="25"/>
  <c r="BT6413" i="25"/>
  <c r="BT6428" i="25"/>
  <c r="BT6451" i="25"/>
  <c r="BT6482" i="25"/>
  <c r="BT6715" i="25"/>
  <c r="BT6746" i="25"/>
  <c r="BT6776" i="25"/>
  <c r="BT6791" i="25"/>
  <c r="BT6885" i="25"/>
  <c r="BT6604" i="25"/>
  <c r="BT6831" i="25"/>
  <c r="BT6854" i="25"/>
  <c r="BT6876" i="25"/>
  <c r="BT6899" i="25"/>
  <c r="BT6922" i="25"/>
  <c r="BT6953" i="25"/>
  <c r="BT6976" i="25"/>
  <c r="BT7231" i="25"/>
  <c r="BT7266" i="25"/>
  <c r="BT7044" i="25"/>
  <c r="BT7075" i="25"/>
  <c r="BT7098" i="25"/>
  <c r="BT7129" i="25"/>
  <c r="BT7160" i="25"/>
  <c r="BT7275" i="25"/>
  <c r="BT7304" i="25"/>
  <c r="BT7326" i="25"/>
  <c r="BT7569" i="25"/>
  <c r="BT7619" i="25"/>
  <c r="BT7609" i="25"/>
  <c r="BT7448" i="25"/>
  <c r="BT7446" i="25"/>
  <c r="BT7469" i="25"/>
  <c r="BT7492" i="25"/>
  <c r="BT7523" i="25"/>
  <c r="BT7562" i="25"/>
  <c r="BT7696" i="25"/>
  <c r="BT7690" i="25"/>
  <c r="BT7711" i="25"/>
  <c r="BT7742" i="25"/>
  <c r="BT7781" i="25"/>
  <c r="BT7866" i="25"/>
  <c r="BT7860" i="25"/>
  <c r="BT7864" i="25"/>
  <c r="BT7899" i="25"/>
  <c r="BT7977" i="25"/>
  <c r="BT7915" i="25"/>
  <c r="BT8076" i="25"/>
  <c r="BT8036" i="25"/>
  <c r="BT8122" i="25"/>
  <c r="BT8059" i="25"/>
  <c r="BT8072" i="25"/>
  <c r="BT8155" i="25"/>
  <c r="BT8144" i="25"/>
  <c r="BT8240" i="25"/>
  <c r="BT8270" i="25"/>
  <c r="BT8306" i="25"/>
  <c r="BT8337" i="25"/>
  <c r="BT8335" i="25"/>
  <c r="BT8357" i="25"/>
  <c r="BT8437" i="25"/>
  <c r="BT8424" i="25"/>
  <c r="BT8486" i="25"/>
  <c r="BT8564" i="25"/>
  <c r="BT8554" i="25"/>
  <c r="BT8590" i="25"/>
  <c r="BT8634" i="25"/>
  <c r="BT8642" i="25"/>
  <c r="BT8704" i="25"/>
  <c r="BT8719" i="25"/>
  <c r="BT8758" i="25"/>
  <c r="BT6429" i="25"/>
  <c r="BT6444" i="25"/>
  <c r="BT6467" i="25"/>
  <c r="BT6498" i="25"/>
  <c r="BT6731" i="25"/>
  <c r="BT6762" i="25"/>
  <c r="BT6792" i="25"/>
  <c r="BT6829" i="25"/>
  <c r="BT7013" i="25"/>
  <c r="BT6620" i="25"/>
  <c r="BT6847" i="25"/>
  <c r="BT6870" i="25"/>
  <c r="BT6892" i="25"/>
  <c r="BT6915" i="25"/>
  <c r="BT6938" i="25"/>
  <c r="BT6969" i="25"/>
  <c r="BT6992" i="25"/>
  <c r="BT7247" i="25"/>
  <c r="BT7037" i="25"/>
  <c r="BT7060" i="25"/>
  <c r="BT7091" i="25"/>
  <c r="BT7114" i="25"/>
  <c r="BT7145" i="25"/>
  <c r="BT7176" i="25"/>
  <c r="BT7291" i="25"/>
  <c r="BT7320" i="25"/>
  <c r="BT7342" i="25"/>
  <c r="BT7359" i="25"/>
  <c r="BT7680" i="25"/>
  <c r="BT7355" i="25"/>
  <c r="BT7464" i="25"/>
  <c r="BT7462" i="25"/>
  <c r="BT7485" i="25"/>
  <c r="BT7508" i="25"/>
  <c r="BT7539" i="25"/>
  <c r="BT7578" i="25"/>
  <c r="BT7731" i="25"/>
  <c r="BT7706" i="25"/>
  <c r="BT7727" i="25"/>
  <c r="BT7758" i="25"/>
  <c r="BT7797" i="25"/>
  <c r="BT7883" i="25"/>
  <c r="BT7876" i="25"/>
  <c r="BT7880" i="25"/>
  <c r="BT7911" i="25"/>
  <c r="BT8016" i="25"/>
  <c r="BT7931" i="25"/>
  <c r="BT7990" i="25"/>
  <c r="BT8052" i="25"/>
  <c r="BT8188" i="25"/>
  <c r="BT8075" i="25"/>
  <c r="BT8088" i="25"/>
  <c r="BT8171" i="25"/>
  <c r="BT8160" i="25"/>
  <c r="BT8256" i="25"/>
  <c r="BT8286" i="25"/>
  <c r="BT8380" i="25"/>
  <c r="BT8353" i="25"/>
  <c r="BT8351" i="25"/>
  <c r="BT8373" i="25"/>
  <c r="BT8393" i="25"/>
  <c r="BT8440" i="25"/>
  <c r="BT8525" i="25"/>
  <c r="BT8513" i="25"/>
  <c r="BT8570" i="25"/>
  <c r="BT8557" i="25"/>
  <c r="BT8647" i="25"/>
  <c r="BT8662" i="25"/>
  <c r="BT8691" i="25"/>
  <c r="BT8718" i="25"/>
  <c r="BT8747" i="25"/>
  <c r="BT6430" i="25"/>
  <c r="BT6437" i="25"/>
  <c r="BT6452" i="25"/>
  <c r="BT6475" i="25"/>
  <c r="BT6506" i="25"/>
  <c r="BT6739" i="25"/>
  <c r="BT6770" i="25"/>
  <c r="BT6800" i="25"/>
  <c r="BT6893" i="25"/>
  <c r="BT6605" i="25"/>
  <c r="BT6628" i="25"/>
  <c r="BT6855" i="25"/>
  <c r="BT6878" i="25"/>
  <c r="BT6900" i="25"/>
  <c r="BT6923" i="25"/>
  <c r="BT6946" i="25"/>
  <c r="BT6977" i="25"/>
  <c r="BT7000" i="25"/>
  <c r="BT7274" i="25"/>
  <c r="BT7045" i="25"/>
  <c r="BT7068" i="25"/>
  <c r="BT7099" i="25"/>
  <c r="BT7122" i="25"/>
  <c r="BT7153" i="25"/>
  <c r="BT7184" i="25"/>
  <c r="BT7299" i="25"/>
  <c r="BT7328" i="25"/>
  <c r="BT7350" i="25"/>
  <c r="BT7367" i="25"/>
  <c r="BT7357" i="25"/>
  <c r="BT7363" i="25"/>
  <c r="BT7472" i="25"/>
  <c r="BT7470" i="25"/>
  <c r="BT7493" i="25"/>
  <c r="BT7516" i="25"/>
  <c r="BT7547" i="25"/>
  <c r="BT7586" i="25"/>
  <c r="BT7760" i="25"/>
  <c r="BT7714" i="25"/>
  <c r="BT7735" i="25"/>
  <c r="BT7766" i="25"/>
  <c r="BT7958" i="25"/>
  <c r="BT7927" i="25"/>
  <c r="BT7884" i="25"/>
  <c r="BT7897" i="25"/>
  <c r="BT7942" i="25"/>
  <c r="BT8026" i="25"/>
  <c r="BT7939" i="25"/>
  <c r="BT7998" i="25"/>
  <c r="BT8054" i="25"/>
  <c r="BT8189" i="25"/>
  <c r="BT8083" i="25"/>
  <c r="BT8096" i="25"/>
  <c r="BT8179" i="25"/>
  <c r="BT8168" i="25"/>
  <c r="BT8264" i="25"/>
  <c r="BT8315" i="25"/>
  <c r="BT8415" i="25"/>
  <c r="BT8361" i="25"/>
  <c r="BT8359" i="25"/>
  <c r="BT8381" i="25"/>
  <c r="BT8401" i="25"/>
  <c r="BT8448" i="25"/>
  <c r="BT8635" i="25"/>
  <c r="BT8521" i="25"/>
  <c r="BT8578" i="25"/>
  <c r="BT8565" i="25"/>
  <c r="BT8652" i="25"/>
  <c r="BT8641" i="25"/>
  <c r="BT8702" i="25"/>
  <c r="BT8730" i="25"/>
  <c r="BT8753" i="25"/>
  <c r="BM1060" i="25"/>
  <c r="BM1138" i="25"/>
  <c r="BM1227" i="25"/>
  <c r="BM1316" i="25"/>
  <c r="BM1394" i="25"/>
  <c r="BM1140" i="25"/>
  <c r="BM1218" i="25"/>
  <c r="BM1307" i="25"/>
  <c r="BM1396" i="25"/>
  <c r="BM1444" i="25"/>
  <c r="BM11" i="25"/>
  <c r="BM19" i="25"/>
  <c r="BM27" i="25"/>
  <c r="BM35" i="25"/>
  <c r="BM43" i="25"/>
  <c r="BM51" i="25"/>
  <c r="BM59" i="25"/>
  <c r="BM67" i="25"/>
  <c r="BM75" i="25"/>
  <c r="BM83" i="25"/>
  <c r="BM91" i="25"/>
  <c r="BM99" i="25"/>
  <c r="BM107" i="25"/>
  <c r="BM115" i="25"/>
  <c r="BM123" i="25"/>
  <c r="BM131" i="25"/>
  <c r="BM139" i="25"/>
  <c r="BM147" i="25"/>
  <c r="BM155" i="25"/>
  <c r="BM163" i="25"/>
  <c r="BM171" i="25"/>
  <c r="BM179" i="25"/>
  <c r="BM187" i="25"/>
  <c r="BM195" i="25"/>
  <c r="BM203" i="25"/>
  <c r="BM211" i="25"/>
  <c r="BM219" i="25"/>
  <c r="BM227" i="25"/>
  <c r="BM235" i="25"/>
  <c r="BM243" i="25"/>
  <c r="BM251" i="25"/>
  <c r="BM259" i="25"/>
  <c r="BM267" i="25"/>
  <c r="BM275" i="25"/>
  <c r="BM283" i="25"/>
  <c r="BM291" i="25"/>
  <c r="BM299" i="25"/>
  <c r="BM307" i="25"/>
  <c r="BM315" i="25"/>
  <c r="BM323" i="25"/>
  <c r="BM331" i="25"/>
  <c r="BM339" i="25"/>
  <c r="BM347" i="25"/>
  <c r="BM355" i="25"/>
  <c r="BM363" i="25"/>
  <c r="BM371" i="25"/>
  <c r="BM379" i="25"/>
  <c r="BM387" i="25"/>
  <c r="BM395" i="25"/>
  <c r="BM403" i="25"/>
  <c r="BM411" i="25"/>
  <c r="BM419" i="25"/>
  <c r="BM20" i="25"/>
  <c r="BM84" i="25"/>
  <c r="BM148" i="25"/>
  <c r="BM212" i="25"/>
  <c r="BM276" i="25"/>
  <c r="BM340" i="25"/>
  <c r="BM404" i="25"/>
  <c r="BM646" i="25"/>
  <c r="BM902" i="25"/>
  <c r="BM516" i="25"/>
  <c r="BM772" i="25"/>
  <c r="BM1028" i="25"/>
  <c r="BM60" i="25"/>
  <c r="BM124" i="25"/>
  <c r="BM188" i="25"/>
  <c r="BM252" i="25"/>
  <c r="BM316" i="25"/>
  <c r="BM380" i="25"/>
  <c r="BM550" i="25"/>
  <c r="BM806" i="25"/>
  <c r="BM676" i="25"/>
  <c r="BM932" i="25"/>
  <c r="BM1458" i="25"/>
  <c r="BM438" i="25"/>
  <c r="BM470" i="25"/>
  <c r="BM502" i="25"/>
  <c r="BM534" i="25"/>
  <c r="BM566" i="25"/>
  <c r="BM598" i="25"/>
  <c r="BM630" i="25"/>
  <c r="BM662" i="25"/>
  <c r="BM694" i="25"/>
  <c r="BM726" i="25"/>
  <c r="BM758" i="25"/>
  <c r="BM790" i="25"/>
  <c r="BM822" i="25"/>
  <c r="BM854" i="25"/>
  <c r="BM886" i="25"/>
  <c r="BM918" i="25"/>
  <c r="BM950" i="25"/>
  <c r="BM982" i="25"/>
  <c r="BM1014" i="25"/>
  <c r="BM1046" i="25"/>
  <c r="BM8748" i="25"/>
  <c r="BM8749" i="25"/>
  <c r="BM8741" i="25"/>
  <c r="BM8732" i="25"/>
  <c r="BM8719" i="25"/>
  <c r="BM8722" i="25"/>
  <c r="BM8700" i="25"/>
  <c r="BM8686" i="25"/>
  <c r="BM8683" i="25"/>
  <c r="BM8691" i="25"/>
  <c r="BM8680" i="25"/>
  <c r="BM8669" i="25"/>
  <c r="BM8650" i="25"/>
  <c r="BM8652" i="25"/>
  <c r="BM8641" i="25"/>
  <c r="BM8624" i="25"/>
  <c r="BM8635" i="25"/>
  <c r="BM8620" i="25"/>
  <c r="BM8648" i="25"/>
  <c r="BM8653" i="25"/>
  <c r="BM8582" i="25"/>
  <c r="BM8575" i="25"/>
  <c r="BM8560" i="25"/>
  <c r="BM8553" i="25"/>
  <c r="BM8595" i="25"/>
  <c r="BM8557" i="25"/>
  <c r="BM8548" i="25"/>
  <c r="BM8565" i="25"/>
  <c r="BM8556" i="25"/>
  <c r="BM8531" i="25"/>
  <c r="BM8516" i="25"/>
  <c r="BM8469" i="25"/>
  <c r="BM8470" i="25"/>
  <c r="BM8525" i="25"/>
  <c r="BM8510" i="25"/>
  <c r="BM8459" i="25"/>
  <c r="BM8483" i="25"/>
  <c r="BM8458" i="25"/>
  <c r="BM8443" i="25"/>
  <c r="BM8444" i="25"/>
  <c r="BM8394" i="25"/>
  <c r="BM8387" i="25"/>
  <c r="BM8475" i="25"/>
  <c r="BM8533" i="25"/>
  <c r="BM8455" i="25"/>
  <c r="BM8334" i="25"/>
  <c r="BM8399" i="25"/>
  <c r="BM8327" i="25"/>
  <c r="BM8384" i="25"/>
  <c r="BM8320" i="25"/>
  <c r="BM8369" i="25"/>
  <c r="BM8305" i="25"/>
  <c r="BM8346" i="25"/>
  <c r="BM8380" i="25"/>
  <c r="BM8315" i="25"/>
  <c r="BM8349" i="25"/>
  <c r="BM8371" i="25"/>
  <c r="BM8261" i="25"/>
  <c r="BM8197" i="25"/>
  <c r="BM8254" i="25"/>
  <c r="BM8331" i="25"/>
  <c r="BM8231" i="25"/>
  <c r="BM8272" i="25"/>
  <c r="BM8208" i="25"/>
  <c r="BM8265" i="25"/>
  <c r="BM8201" i="25"/>
  <c r="BM8176" i="25"/>
  <c r="BM8372" i="25"/>
  <c r="BM8177" i="25"/>
  <c r="BM8401" i="25"/>
  <c r="BM8170" i="25"/>
  <c r="BM8275" i="25"/>
  <c r="BM8188" i="25"/>
  <c r="BM8124" i="25"/>
  <c r="BM8104" i="25"/>
  <c r="BM8171" i="25"/>
  <c r="BM8073" i="25"/>
  <c r="BM8141" i="25"/>
  <c r="BM8066" i="25"/>
  <c r="BM8309" i="25"/>
  <c r="BM8119" i="25"/>
  <c r="BM8060" i="25"/>
  <c r="BM8070" i="25"/>
  <c r="BM8071" i="25"/>
  <c r="BM8147" i="25"/>
  <c r="BM8078" i="25"/>
  <c r="BM8069" i="25"/>
  <c r="BM8020" i="25"/>
  <c r="BM8045" i="25"/>
  <c r="BM7981" i="25"/>
  <c r="BM8006" i="25"/>
  <c r="BM8031" i="25"/>
  <c r="BM8050" i="25"/>
  <c r="BM8017" i="25"/>
  <c r="BM7931" i="25"/>
  <c r="BM8009" i="25"/>
  <c r="BM7924" i="25"/>
  <c r="BM7973" i="25"/>
  <c r="BM7909" i="25"/>
  <c r="BM7974" i="25"/>
  <c r="BM7910" i="25"/>
  <c r="BM7894" i="25"/>
  <c r="BM7888" i="25"/>
  <c r="BM7913" i="25"/>
  <c r="BM8032" i="25"/>
  <c r="BM7847" i="25"/>
  <c r="BM7935" i="25"/>
  <c r="BM7840" i="25"/>
  <c r="BM7892" i="25"/>
  <c r="BM7825" i="25"/>
  <c r="BM7866" i="25"/>
  <c r="BM7975" i="25"/>
  <c r="BM7853" i="25"/>
  <c r="BM7884" i="25"/>
  <c r="BM7854" i="25"/>
  <c r="BM7893" i="25"/>
  <c r="BM7943" i="25"/>
  <c r="BM7797" i="25"/>
  <c r="BM7733" i="25"/>
  <c r="BM7669" i="25"/>
  <c r="BM7605" i="25"/>
  <c r="BM7766" i="25"/>
  <c r="BM7702" i="25"/>
  <c r="BM7638" i="25"/>
  <c r="BM7803" i="25"/>
  <c r="BM7743" i="25"/>
  <c r="BM7679" i="25"/>
  <c r="BM7615" i="25"/>
  <c r="BM7752" i="25"/>
  <c r="BM7688" i="25"/>
  <c r="BM7624" i="25"/>
  <c r="BM7814" i="25"/>
  <c r="BM7739" i="25"/>
  <c r="BM7675" i="25"/>
  <c r="BM7611" i="25"/>
  <c r="BM7753" i="25"/>
  <c r="BM7738" i="25"/>
  <c r="BM7698" i="25"/>
  <c r="BM7809" i="25"/>
  <c r="BM7793" i="25"/>
  <c r="BM7620" i="25"/>
  <c r="BM7547" i="25"/>
  <c r="BM7483" i="25"/>
  <c r="BM7785" i="25"/>
  <c r="BM7580" i="25"/>
  <c r="BM7516" i="25"/>
  <c r="BM7452" i="25"/>
  <c r="BM7668" i="25"/>
  <c r="BM7557" i="25"/>
  <c r="BM7493" i="25"/>
  <c r="BM7429" i="25"/>
  <c r="BM7610" i="25"/>
  <c r="BM7534" i="25"/>
  <c r="BM7470" i="25"/>
  <c r="BM7770" i="25"/>
  <c r="BM7567" i="25"/>
  <c r="BM7503" i="25"/>
  <c r="BM7439" i="25"/>
  <c r="BM7601" i="25"/>
  <c r="BM7537" i="25"/>
  <c r="BM7473" i="25"/>
  <c r="BM7800" i="25"/>
  <c r="BM7416" i="25"/>
  <c r="BM7592" i="25"/>
  <c r="BM7396" i="25"/>
  <c r="BM7594" i="25"/>
  <c r="BM7397" i="25"/>
  <c r="BM7612" i="25"/>
  <c r="BM7398" i="25"/>
  <c r="BM7570" i="25"/>
  <c r="BM7391" i="25"/>
  <c r="BM7576" i="25"/>
  <c r="BM7392" i="25"/>
  <c r="BM7482" i="25"/>
  <c r="BM7361" i="25"/>
  <c r="BM7302" i="25"/>
  <c r="BM7370" i="25"/>
  <c r="BM7295" i="25"/>
  <c r="BM7352" i="25"/>
  <c r="BM7288" i="25"/>
  <c r="BM7345" i="25"/>
  <c r="BM7281" i="25"/>
  <c r="BM7330" i="25"/>
  <c r="BM7266" i="25"/>
  <c r="BM7300" i="25"/>
  <c r="BM7349" i="25"/>
  <c r="BM7285" i="25"/>
  <c r="BM7241" i="25"/>
  <c r="BM7177" i="25"/>
  <c r="BM7113" i="25"/>
  <c r="BM7049" i="25"/>
  <c r="BM7218" i="25"/>
  <c r="BM7154" i="25"/>
  <c r="BM7090" i="25"/>
  <c r="BM7402" i="25"/>
  <c r="BM7211" i="25"/>
  <c r="BM7147" i="25"/>
  <c r="BM7083" i="25"/>
  <c r="BM7347" i="25"/>
  <c r="BM7196" i="25"/>
  <c r="BM7132" i="25"/>
  <c r="BM7068" i="25"/>
  <c r="BM7229" i="25"/>
  <c r="BM7165" i="25"/>
  <c r="BM7101" i="25"/>
  <c r="BM7037" i="25"/>
  <c r="BM7198" i="25"/>
  <c r="BM7134" i="25"/>
  <c r="BM7070" i="25"/>
  <c r="BM7231" i="25"/>
  <c r="BM7167" i="25"/>
  <c r="BM7103" i="25"/>
  <c r="BM7039" i="25"/>
  <c r="BM7200" i="25"/>
  <c r="BM7136" i="25"/>
  <c r="BM7072" i="25"/>
  <c r="BM7009" i="25"/>
  <c r="BM6945" i="25"/>
  <c r="BM6881" i="25"/>
  <c r="BM6817" i="25"/>
  <c r="BM6978" i="25"/>
  <c r="BM6914" i="25"/>
  <c r="BM6850" i="25"/>
  <c r="BM7019" i="25"/>
  <c r="BM6955" i="25"/>
  <c r="BM6891" i="25"/>
  <c r="BM6827" i="25"/>
  <c r="BM6996" i="25"/>
  <c r="BM6932" i="25"/>
  <c r="BM6868" i="25"/>
  <c r="BM6804" i="25"/>
  <c r="BM6973" i="25"/>
  <c r="BM6909" i="25"/>
  <c r="BM6845" i="25"/>
  <c r="BM7015" i="25"/>
  <c r="BM6951" i="25"/>
  <c r="BM6887" i="25"/>
  <c r="BM6823" i="25"/>
  <c r="BM6992" i="25"/>
  <c r="BM6928" i="25"/>
  <c r="BM6864" i="25"/>
  <c r="BM6974" i="25"/>
  <c r="BM6757" i="25"/>
  <c r="BM6693" i="25"/>
  <c r="BM6629" i="25"/>
  <c r="BM6790" i="25"/>
  <c r="BM6726" i="25"/>
  <c r="BM6662" i="25"/>
  <c r="BM6990" i="25"/>
  <c r="BM6759" i="25"/>
  <c r="BM6695" i="25"/>
  <c r="BM6631" i="25"/>
  <c r="BM6806" i="25"/>
  <c r="BM6744" i="25"/>
  <c r="BM6680" i="25"/>
  <c r="BM6616" i="25"/>
  <c r="BM6793" i="25"/>
  <c r="BM6729" i="25"/>
  <c r="BM6665" i="25"/>
  <c r="BM6601" i="25"/>
  <c r="BM6771" i="25"/>
  <c r="BM6707" i="25"/>
  <c r="BM6643" i="25"/>
  <c r="BM6902" i="25"/>
  <c r="BM6748" i="25"/>
  <c r="BM6684" i="25"/>
  <c r="BM6620" i="25"/>
  <c r="BM6579" i="25"/>
  <c r="BM6515" i="25"/>
  <c r="BM6451" i="25"/>
  <c r="BM6746" i="25"/>
  <c r="BM6556" i="25"/>
  <c r="BM6492" i="25"/>
  <c r="BM6428" i="25"/>
  <c r="BM6597" i="25"/>
  <c r="BM6533" i="25"/>
  <c r="BM6469" i="25"/>
  <c r="BM6405" i="25"/>
  <c r="BM6574" i="25"/>
  <c r="BM6510" i="25"/>
  <c r="BM6446" i="25"/>
  <c r="BM6770" i="25"/>
  <c r="BM6551" i="25"/>
  <c r="BM6487" i="25"/>
  <c r="BM6423" i="25"/>
  <c r="BM6592" i="25"/>
  <c r="BM6528" i="25"/>
  <c r="BM6464" i="25"/>
  <c r="BM6400" i="25"/>
  <c r="BM6569" i="25"/>
  <c r="BM6505" i="25"/>
  <c r="BM6441" i="25"/>
  <c r="BM6498" i="25"/>
  <c r="BM6346" i="25"/>
  <c r="BM6282" i="25"/>
  <c r="BM6218" i="25"/>
  <c r="BM6387" i="25"/>
  <c r="BM6323" i="25"/>
  <c r="BM6259" i="25"/>
  <c r="BM6195" i="25"/>
  <c r="BM6372" i="25"/>
  <c r="BM6308" i="25"/>
  <c r="BM6244" i="25"/>
  <c r="BM6586" i="25"/>
  <c r="BM6349" i="25"/>
  <c r="BM6285" i="25"/>
  <c r="BM6221" i="25"/>
  <c r="BM6390" i="25"/>
  <c r="BM6326" i="25"/>
  <c r="BM6262" i="25"/>
  <c r="BM6198" i="25"/>
  <c r="BM6359" i="25"/>
  <c r="BM6295" i="25"/>
  <c r="BM6231" i="25"/>
  <c r="BM6313" i="25"/>
  <c r="BM6159" i="25"/>
  <c r="BM6095" i="25"/>
  <c r="BM6031" i="25"/>
  <c r="BM5967" i="25"/>
  <c r="BM5903" i="25"/>
  <c r="BM5839" i="25"/>
  <c r="BM6336" i="25"/>
  <c r="BM6160" i="25"/>
  <c r="BM6096" i="25"/>
  <c r="BM6032" i="25"/>
  <c r="BM5968" i="25"/>
  <c r="BM5904" i="25"/>
  <c r="BM5840" i="25"/>
  <c r="BM6385" i="25"/>
  <c r="BM6177" i="25"/>
  <c r="BM6113" i="25"/>
  <c r="BM6049" i="25"/>
  <c r="BM5985" i="25"/>
  <c r="BM5921" i="25"/>
  <c r="BM5857" i="25"/>
  <c r="BM5793" i="25"/>
  <c r="BM6216" i="25"/>
  <c r="BM6130" i="25"/>
  <c r="BM6066" i="25"/>
  <c r="BM6002" i="25"/>
  <c r="BM5938" i="25"/>
  <c r="BM5874" i="25"/>
  <c r="BM5810" i="25"/>
  <c r="BM6297" i="25"/>
  <c r="BM6155" i="25"/>
  <c r="BM6091" i="25"/>
  <c r="BM6027" i="25"/>
  <c r="BM5963" i="25"/>
  <c r="BM5899" i="25"/>
  <c r="BM5835" i="25"/>
  <c r="BM6337" i="25"/>
  <c r="BM6165" i="25"/>
  <c r="BM6101" i="25"/>
  <c r="BM6037" i="25"/>
  <c r="BM5973" i="25"/>
  <c r="BM5909" i="25"/>
  <c r="BM5845" i="25"/>
  <c r="BM6296" i="25"/>
  <c r="BM5950" i="25"/>
  <c r="BM5763" i="25"/>
  <c r="BM5699" i="25"/>
  <c r="BM5635" i="25"/>
  <c r="BM5571" i="25"/>
  <c r="BM5507" i="25"/>
  <c r="BM5443" i="25"/>
  <c r="BM6020" i="25"/>
  <c r="BM5780" i="25"/>
  <c r="BM5716" i="25"/>
  <c r="BM5652" i="25"/>
  <c r="BM5588" i="25"/>
  <c r="BM5524" i="25"/>
  <c r="BM5460" i="25"/>
  <c r="BM6086" i="25"/>
  <c r="BM5830" i="25"/>
  <c r="BM5733" i="25"/>
  <c r="BM5669" i="25"/>
  <c r="BM5605" i="25"/>
  <c r="BM5541" i="25"/>
  <c r="BM5477" i="25"/>
  <c r="BM6188" i="25"/>
  <c r="BM5932" i="25"/>
  <c r="BM5758" i="25"/>
  <c r="BM5694" i="25"/>
  <c r="BM5630" i="25"/>
  <c r="BM6062" i="25"/>
  <c r="BM5806" i="25"/>
  <c r="BM5727" i="25"/>
  <c r="BM5663" i="25"/>
  <c r="BM5599" i="25"/>
  <c r="BM5535" i="25"/>
  <c r="BM5471" i="25"/>
  <c r="BM6164" i="25"/>
  <c r="BM5704" i="25"/>
  <c r="BM5568" i="25"/>
  <c r="BM5440" i="25"/>
  <c r="BM6384" i="25"/>
  <c r="BM5712" i="25"/>
  <c r="BM5558" i="25"/>
  <c r="BM5432" i="25"/>
  <c r="BM5736" i="25"/>
  <c r="BM5576" i="25"/>
  <c r="BM5448" i="25"/>
  <c r="BM5878" i="25"/>
  <c r="BM5974" i="25"/>
  <c r="BM5681" i="25"/>
  <c r="BM5530" i="25"/>
  <c r="BM5419" i="25"/>
  <c r="BM5769" i="25"/>
  <c r="BM5598" i="25"/>
  <c r="BM5470" i="25"/>
  <c r="BM6004" i="25"/>
  <c r="BM5379" i="25"/>
  <c r="BM5315" i="25"/>
  <c r="BM5251" i="25"/>
  <c r="BM5187" i="25"/>
  <c r="BM5123" i="25"/>
  <c r="BM5059" i="25"/>
  <c r="BM5844" i="25"/>
  <c r="BM5465" i="25"/>
  <c r="BM5356" i="25"/>
  <c r="BM5292" i="25"/>
  <c r="BM5228" i="25"/>
  <c r="BM5164" i="25"/>
  <c r="BM5100" i="25"/>
  <c r="BM5036" i="25"/>
  <c r="BM5601" i="25"/>
  <c r="BM5402" i="25"/>
  <c r="BM5650" i="25"/>
  <c r="BM5426" i="25"/>
  <c r="BM5351" i="25"/>
  <c r="BM5287" i="25"/>
  <c r="BM5223" i="25"/>
  <c r="BM5159" i="25"/>
  <c r="BM5095" i="25"/>
  <c r="BM5031" i="25"/>
  <c r="BM5365" i="25"/>
  <c r="BM5246" i="25"/>
  <c r="BM5130" i="25"/>
  <c r="BM5048" i="25"/>
  <c r="BM4959" i="25"/>
  <c r="BM4895" i="25"/>
  <c r="BM4831" i="25"/>
  <c r="BM5362" i="25"/>
  <c r="BM5280" i="25"/>
  <c r="BM5161" i="25"/>
  <c r="BM5085" i="25"/>
  <c r="BM4992" i="25"/>
  <c r="BM4928" i="25"/>
  <c r="BM4864" i="25"/>
  <c r="BM5713" i="25"/>
  <c r="BM5338" i="25"/>
  <c r="BM5256" i="25"/>
  <c r="BM5137" i="25"/>
  <c r="BM5061" i="25"/>
  <c r="BM4961" i="25"/>
  <c r="BM4897" i="25"/>
  <c r="BM4833" i="25"/>
  <c r="BM5376" i="25"/>
  <c r="BM5250" i="25"/>
  <c r="BM5168" i="25"/>
  <c r="BM5049" i="25"/>
  <c r="BM4978" i="25"/>
  <c r="BM4914" i="25"/>
  <c r="BM4850" i="25"/>
  <c r="BM5377" i="25"/>
  <c r="BM5278" i="25"/>
  <c r="BM5162" i="25"/>
  <c r="BM5080" i="25"/>
  <c r="BM5003" i="25"/>
  <c r="BM4939" i="25"/>
  <c r="BM4875" i="25"/>
  <c r="BM5474" i="25"/>
  <c r="BM5297" i="25"/>
  <c r="BM5221" i="25"/>
  <c r="BM5102" i="25"/>
  <c r="BM5005" i="25"/>
  <c r="BM4941" i="25"/>
  <c r="BM4877" i="25"/>
  <c r="BM5753" i="25"/>
  <c r="BM5026" i="25"/>
  <c r="BM4818" i="25"/>
  <c r="BM4755" i="25"/>
  <c r="BM4691" i="25"/>
  <c r="BM4627" i="25"/>
  <c r="BM4563" i="25"/>
  <c r="BM5309" i="25"/>
  <c r="BM4932" i="25"/>
  <c r="BM4780" i="25"/>
  <c r="BM4716" i="25"/>
  <c r="BM4652" i="25"/>
  <c r="BM4588" i="25"/>
  <c r="BM4524" i="25"/>
  <c r="BM5618" i="25"/>
  <c r="BM36" i="25"/>
  <c r="BM100" i="25"/>
  <c r="BM164" i="25"/>
  <c r="BM228" i="25"/>
  <c r="BM292" i="25"/>
  <c r="BM356" i="25"/>
  <c r="BM420" i="25"/>
  <c r="BM454" i="25"/>
  <c r="BM710" i="25"/>
  <c r="BM966" i="25"/>
  <c r="BM580" i="25"/>
  <c r="BM836" i="25"/>
  <c r="BM1474" i="25"/>
  <c r="BM1124" i="25"/>
  <c r="BM1202" i="25"/>
  <c r="BM1291" i="25"/>
  <c r="BM1380" i="25"/>
  <c r="BM1115" i="25"/>
  <c r="BM1204" i="25"/>
  <c r="BM1282" i="25"/>
  <c r="BM1371" i="25"/>
  <c r="BM1460" i="25"/>
  <c r="BM8763" i="25"/>
  <c r="BM8762" i="25"/>
  <c r="BM8743" i="25"/>
  <c r="BM8751" i="25"/>
  <c r="BM8726" i="25"/>
  <c r="BM8724" i="25"/>
  <c r="BM8715" i="25"/>
  <c r="BM8710" i="25"/>
  <c r="BM8687" i="25"/>
  <c r="BM8684" i="25"/>
  <c r="BM8679" i="25"/>
  <c r="BM8678" i="25"/>
  <c r="BM8661" i="25"/>
  <c r="BM8642" i="25"/>
  <c r="BM8644" i="25"/>
  <c r="BM8630" i="25"/>
  <c r="BM8633" i="25"/>
  <c r="BM8627" i="25"/>
  <c r="BM8613" i="25"/>
  <c r="BM8628" i="25"/>
  <c r="BM8639" i="25"/>
  <c r="BM8574" i="25"/>
  <c r="BM8567" i="25"/>
  <c r="BM8552" i="25"/>
  <c r="BM8594" i="25"/>
  <c r="BM8587" i="25"/>
  <c r="BM8543" i="25"/>
  <c r="BM8544" i="25"/>
  <c r="BM8545" i="25"/>
  <c r="BM8538" i="25"/>
  <c r="BM8523" i="25"/>
  <c r="BM8508" i="25"/>
  <c r="BM8461" i="25"/>
  <c r="BM8462" i="25"/>
  <c r="BM8496" i="25"/>
  <c r="BM8497" i="25"/>
  <c r="BM8456" i="25"/>
  <c r="BM8457" i="25"/>
  <c r="BM8450" i="25"/>
  <c r="BM8435" i="25"/>
  <c r="BM8436" i="25"/>
  <c r="BM8386" i="25"/>
  <c r="BM8474" i="25"/>
  <c r="BM8437" i="25"/>
  <c r="BM8476" i="25"/>
  <c r="BM8400" i="25"/>
  <c r="BM8326" i="25"/>
  <c r="BM8383" i="25"/>
  <c r="BM8319" i="25"/>
  <c r="BM8376" i="25"/>
  <c r="BM8312" i="25"/>
  <c r="BM8361" i="25"/>
  <c r="BM8297" i="25"/>
  <c r="BM8338" i="25"/>
  <c r="BM8355" i="25"/>
  <c r="BM8301" i="25"/>
  <c r="BM8324" i="25"/>
  <c r="BM8357" i="25"/>
  <c r="BM8253" i="25"/>
  <c r="BM8333" i="25"/>
  <c r="BM8246" i="25"/>
  <c r="BM8287" i="25"/>
  <c r="BM8223" i="25"/>
  <c r="BM8264" i="25"/>
  <c r="BM8200" i="25"/>
  <c r="BM8257" i="25"/>
  <c r="BM8193" i="25"/>
  <c r="BM8168" i="25"/>
  <c r="BM8292" i="25"/>
  <c r="BM8169" i="25"/>
  <c r="BM8290" i="25"/>
  <c r="BM8162" i="25"/>
  <c r="BM8250" i="25"/>
  <c r="BM8180" i="25"/>
  <c r="BM8282" i="25"/>
  <c r="BM8096" i="25"/>
  <c r="BM8155" i="25"/>
  <c r="BM8065" i="25"/>
  <c r="BM8125" i="25"/>
  <c r="BM8058" i="25"/>
  <c r="BM8234" i="25"/>
  <c r="BM8116" i="25"/>
  <c r="BM8268" i="25"/>
  <c r="BM8054" i="25"/>
  <c r="BM8126" i="25"/>
  <c r="BM8109" i="25"/>
  <c r="BM8062" i="25"/>
  <c r="BM8061" i="25"/>
  <c r="BM8012" i="25"/>
  <c r="BM8037" i="25"/>
  <c r="BM8085" i="25"/>
  <c r="BM7998" i="25"/>
  <c r="BM8023" i="25"/>
  <c r="BM8042" i="25"/>
  <c r="BM8008" i="25"/>
  <c r="BM7923" i="25"/>
  <c r="BM7993" i="25"/>
  <c r="BM7916" i="25"/>
  <c r="BM7965" i="25"/>
  <c r="BM7901" i="25"/>
  <c r="BM7966" i="25"/>
  <c r="BM7902" i="25"/>
  <c r="BM7985" i="25"/>
  <c r="BM8043" i="25"/>
  <c r="BM7897" i="25"/>
  <c r="BM7952" i="25"/>
  <c r="BM7839" i="25"/>
  <c r="BM7904" i="25"/>
  <c r="BM7832" i="25"/>
  <c r="BM7881" i="25"/>
  <c r="BM7817" i="25"/>
  <c r="BM7858" i="25"/>
  <c r="BM7951" i="25"/>
  <c r="BM7845" i="25"/>
  <c r="BM7859" i="25"/>
  <c r="BM7844" i="25"/>
  <c r="BM7890" i="25"/>
  <c r="BM7870" i="25"/>
  <c r="BM7789" i="25"/>
  <c r="BM7725" i="25"/>
  <c r="BM7661" i="25"/>
  <c r="BM7597" i="25"/>
  <c r="BM7758" i="25"/>
  <c r="BM7694" i="25"/>
  <c r="BM7630" i="25"/>
  <c r="BM7799" i="25"/>
  <c r="BM7735" i="25"/>
  <c r="BM7671" i="25"/>
  <c r="BM7903" i="25"/>
  <c r="BM7744" i="25"/>
  <c r="BM7680" i="25"/>
  <c r="BM7616" i="25"/>
  <c r="BM7795" i="25"/>
  <c r="BM7731" i="25"/>
  <c r="BM7667" i="25"/>
  <c r="BM7603" i="25"/>
  <c r="BM7724" i="25"/>
  <c r="BM7713" i="25"/>
  <c r="BM7796" i="25"/>
  <c r="BM7794" i="25"/>
  <c r="BM7764" i="25"/>
  <c r="BM7604" i="25"/>
  <c r="BM7539" i="25"/>
  <c r="BM7475" i="25"/>
  <c r="BM7756" i="25"/>
  <c r="BM7572" i="25"/>
  <c r="BM7508" i="25"/>
  <c r="BM7444" i="25"/>
  <c r="BM7658" i="25"/>
  <c r="BM7549" i="25"/>
  <c r="BM7485" i="25"/>
  <c r="BM7421" i="25"/>
  <c r="BM7590" i="25"/>
  <c r="BM7526" i="25"/>
  <c r="BM7462" i="25"/>
  <c r="BM7681" i="25"/>
  <c r="BM7559" i="25"/>
  <c r="BM7495" i="25"/>
  <c r="BM7431" i="25"/>
  <c r="BM7593" i="25"/>
  <c r="BM7529" i="25"/>
  <c r="BM7465" i="25"/>
  <c r="BM7660" i="25"/>
  <c r="BM7403" i="25"/>
  <c r="BM7560" i="25"/>
  <c r="BM7388" i="25"/>
  <c r="BM7562" i="25"/>
  <c r="BM7389" i="25"/>
  <c r="BM7568" i="25"/>
  <c r="BM7390" i="25"/>
  <c r="BM7538" i="25"/>
  <c r="BM7383" i="25"/>
  <c r="BM7544" i="25"/>
  <c r="BM7384" i="25"/>
  <c r="BM7450" i="25"/>
  <c r="BM7362" i="25"/>
  <c r="BM7294" i="25"/>
  <c r="BM7351" i="25"/>
  <c r="BM7287" i="25"/>
  <c r="BM7344" i="25"/>
  <c r="BM7280" i="25"/>
  <c r="BM7337" i="25"/>
  <c r="BM7273" i="25"/>
  <c r="BM7322" i="25"/>
  <c r="BM7258" i="25"/>
  <c r="BM7292" i="25"/>
  <c r="BM7341" i="25"/>
  <c r="BM7277" i="25"/>
  <c r="BM7233" i="25"/>
  <c r="BM7169" i="25"/>
  <c r="BM7105" i="25"/>
  <c r="BM7041" i="25"/>
  <c r="BM7210" i="25"/>
  <c r="BM7146" i="25"/>
  <c r="BM7082" i="25"/>
  <c r="BM7339" i="25"/>
  <c r="BM7203" i="25"/>
  <c r="BM7139" i="25"/>
  <c r="BM7075" i="25"/>
  <c r="BM7283" i="25"/>
  <c r="BM7188" i="25"/>
  <c r="BM7124" i="25"/>
  <c r="BM7060" i="25"/>
  <c r="BM7221" i="25"/>
  <c r="BM7157" i="25"/>
  <c r="BM7093" i="25"/>
  <c r="BM7299" i="25"/>
  <c r="BM7190" i="25"/>
  <c r="BM7126" i="25"/>
  <c r="BM7062" i="25"/>
  <c r="BM7223" i="25"/>
  <c r="BM7159" i="25"/>
  <c r="BM7095" i="25"/>
  <c r="BM7315" i="25"/>
  <c r="BM7192" i="25"/>
  <c r="BM7128" i="25"/>
  <c r="BM7064" i="25"/>
  <c r="BM7001" i="25"/>
  <c r="BM6937" i="25"/>
  <c r="BM6873" i="25"/>
  <c r="BM6809" i="25"/>
  <c r="BM6970" i="25"/>
  <c r="BM6906" i="25"/>
  <c r="BM6842" i="25"/>
  <c r="BM7011" i="25"/>
  <c r="BM6947" i="25"/>
  <c r="BM6883" i="25"/>
  <c r="BM6819" i="25"/>
  <c r="BM6988" i="25"/>
  <c r="BM6924" i="25"/>
  <c r="BM6860" i="25"/>
  <c r="BM7029" i="25"/>
  <c r="BM6965" i="25"/>
  <c r="BM6901" i="25"/>
  <c r="BM6837" i="25"/>
  <c r="BM7007" i="25"/>
  <c r="BM6943" i="25"/>
  <c r="BM6879" i="25"/>
  <c r="BM6815" i="25"/>
  <c r="BM6984" i="25"/>
  <c r="BM6920" i="25"/>
  <c r="BM6856" i="25"/>
  <c r="BM6910" i="25"/>
  <c r="BM6749" i="25"/>
  <c r="BM6685" i="25"/>
  <c r="BM6621" i="25"/>
  <c r="BM6782" i="25"/>
  <c r="BM6718" i="25"/>
  <c r="BM6654" i="25"/>
  <c r="BM6926" i="25"/>
  <c r="BM6751" i="25"/>
  <c r="BM6687" i="25"/>
  <c r="BM6623" i="25"/>
  <c r="BM6800" i="25"/>
  <c r="BM6736" i="25"/>
  <c r="BM6672" i="25"/>
  <c r="BM6608" i="25"/>
  <c r="BM6785" i="25"/>
  <c r="BM6721" i="25"/>
  <c r="BM6657" i="25"/>
  <c r="BM7022" i="25"/>
  <c r="BM6763" i="25"/>
  <c r="BM6699" i="25"/>
  <c r="BM6635" i="25"/>
  <c r="BM6838" i="25"/>
  <c r="BM6740" i="25"/>
  <c r="BM6676" i="25"/>
  <c r="BM6612" i="25"/>
  <c r="BM6571" i="25"/>
  <c r="BM6507" i="25"/>
  <c r="BM6443" i="25"/>
  <c r="BM6682" i="25"/>
  <c r="BM6548" i="25"/>
  <c r="BM6484" i="25"/>
  <c r="BM6420" i="25"/>
  <c r="BM6589" i="25"/>
  <c r="BM6525" i="25"/>
  <c r="BM6461" i="25"/>
  <c r="BM6397" i="25"/>
  <c r="BM6566" i="25"/>
  <c r="BM6502" i="25"/>
  <c r="BM6438" i="25"/>
  <c r="BM6706" i="25"/>
  <c r="BM6543" i="25"/>
  <c r="BM6479" i="25"/>
  <c r="BM6415" i="25"/>
  <c r="BM6584" i="25"/>
  <c r="BM6520" i="25"/>
  <c r="BM6456" i="25"/>
  <c r="BM6950" i="25"/>
  <c r="BM6561" i="25"/>
  <c r="BM6497" i="25"/>
  <c r="BM6433" i="25"/>
  <c r="BM6434" i="25"/>
  <c r="BM6338" i="25"/>
  <c r="BM6274" i="25"/>
  <c r="BM6210" i="25"/>
  <c r="BM6379" i="25"/>
  <c r="BM6315" i="25"/>
  <c r="BM6251" i="25"/>
  <c r="BM7014" i="25"/>
  <c r="BM6364" i="25"/>
  <c r="BM6300" i="25"/>
  <c r="BM6236" i="25"/>
  <c r="BM6522" i="25"/>
  <c r="BM6341" i="25"/>
  <c r="BM6277" i="25"/>
  <c r="BM6213" i="25"/>
  <c r="BM6382" i="25"/>
  <c r="BM6318" i="25"/>
  <c r="BM6254" i="25"/>
  <c r="BM6538" i="25"/>
  <c r="BM6351" i="25"/>
  <c r="BM6287" i="25"/>
  <c r="BM6223" i="25"/>
  <c r="BM6281" i="25"/>
  <c r="BM6151" i="25"/>
  <c r="BM6087" i="25"/>
  <c r="BM6023" i="25"/>
  <c r="BM5959" i="25"/>
  <c r="BM5895" i="25"/>
  <c r="BM5831" i="25"/>
  <c r="BM6304" i="25"/>
  <c r="BM6152" i="25"/>
  <c r="BM6088" i="25"/>
  <c r="BM6024" i="25"/>
  <c r="BM5960" i="25"/>
  <c r="BM5896" i="25"/>
  <c r="BM5832" i="25"/>
  <c r="BM6353" i="25"/>
  <c r="BM6169" i="25"/>
  <c r="BM6105" i="25"/>
  <c r="BM6041" i="25"/>
  <c r="BM5977" i="25"/>
  <c r="BM5913" i="25"/>
  <c r="BM5849" i="25"/>
  <c r="BM5785" i="25"/>
  <c r="BM6186" i="25"/>
  <c r="BM6122" i="25"/>
  <c r="BM6058" i="25"/>
  <c r="BM5994" i="25"/>
  <c r="BM5930" i="25"/>
  <c r="BM5866" i="25"/>
  <c r="BM5802" i="25"/>
  <c r="BM6265" i="25"/>
  <c r="BM6147" i="25"/>
  <c r="BM6083" i="25"/>
  <c r="BM6019" i="25"/>
  <c r="BM5955" i="25"/>
  <c r="BM5891" i="25"/>
  <c r="BM5827" i="25"/>
  <c r="BM6305" i="25"/>
  <c r="BM6157" i="25"/>
  <c r="BM6093" i="25"/>
  <c r="BM6029" i="25"/>
  <c r="BM5965" i="25"/>
  <c r="BM5901" i="25"/>
  <c r="BM5837" i="25"/>
  <c r="BM6174" i="25"/>
  <c r="BM5918" i="25"/>
  <c r="BM5755" i="25"/>
  <c r="BM5691" i="25"/>
  <c r="BM5627" i="25"/>
  <c r="BM5563" i="25"/>
  <c r="BM5499" i="25"/>
  <c r="BM6320" i="25"/>
  <c r="BM5988" i="25"/>
  <c r="BM5772" i="25"/>
  <c r="BM5708" i="25"/>
  <c r="BM5644" i="25"/>
  <c r="BM5580" i="25"/>
  <c r="BM5516" i="25"/>
  <c r="BM5452" i="25"/>
  <c r="BM6054" i="25"/>
  <c r="BM5798" i="25"/>
  <c r="BM5725" i="25"/>
  <c r="BM5661" i="25"/>
  <c r="BM5597" i="25"/>
  <c r="BM5533" i="25"/>
  <c r="BM5469" i="25"/>
  <c r="BM6156" i="25"/>
  <c r="BM5900" i="25"/>
  <c r="BM5750" i="25"/>
  <c r="BM5686" i="25"/>
  <c r="BM5622" i="25"/>
  <c r="BM6030" i="25"/>
  <c r="BM5783" i="25"/>
  <c r="BM5719" i="25"/>
  <c r="BM5655" i="25"/>
  <c r="BM5591" i="25"/>
  <c r="BM5527" i="25"/>
  <c r="BM5463" i="25"/>
  <c r="BM6108" i="25"/>
  <c r="BM5690" i="25"/>
  <c r="BM5552" i="25"/>
  <c r="BM5429" i="25"/>
  <c r="BM6140" i="25"/>
  <c r="BM5698" i="25"/>
  <c r="BM5542" i="25"/>
  <c r="BM5424" i="25"/>
  <c r="BM5722" i="25"/>
  <c r="BM5560" i="25"/>
  <c r="BM5433" i="25"/>
  <c r="BM5876" i="25"/>
  <c r="BM5972" i="25"/>
  <c r="BM5656" i="25"/>
  <c r="BM5514" i="25"/>
  <c r="BM5411" i="25"/>
  <c r="BM5744" i="25"/>
  <c r="BM5582" i="25"/>
  <c r="BM5454" i="25"/>
  <c r="BM5778" i="25"/>
  <c r="BM5371" i="25"/>
  <c r="BM5307" i="25"/>
  <c r="BM5243" i="25"/>
  <c r="BM5179" i="25"/>
  <c r="BM5115" i="25"/>
  <c r="BM5051" i="25"/>
  <c r="BM5738" i="25"/>
  <c r="BM5423" i="25"/>
  <c r="BM5348" i="25"/>
  <c r="BM5284" i="25"/>
  <c r="BM5220" i="25"/>
  <c r="BM5156" i="25"/>
  <c r="BM5092" i="25"/>
  <c r="BM5028" i="25"/>
  <c r="BM5752" i="25"/>
  <c r="BM5398" i="25"/>
  <c r="BM5609" i="25"/>
  <c r="BM5406" i="25"/>
  <c r="BM5343" i="25"/>
  <c r="BM5279" i="25"/>
  <c r="BM5215" i="25"/>
  <c r="BM5151" i="25"/>
  <c r="BM5087" i="25"/>
  <c r="BM5023" i="25"/>
  <c r="BM5322" i="25"/>
  <c r="BM5240" i="25"/>
  <c r="BM5121" i="25"/>
  <c r="BM5045" i="25"/>
  <c r="BM4951" i="25"/>
  <c r="BM4887" i="25"/>
  <c r="BM4823" i="25"/>
  <c r="BM5353" i="25"/>
  <c r="BM5277" i="25"/>
  <c r="BM5158" i="25"/>
  <c r="BM5042" i="25"/>
  <c r="BM4984" i="25"/>
  <c r="BM4920" i="25"/>
  <c r="BM4856" i="25"/>
  <c r="BM5617" i="25"/>
  <c r="BM5329" i="25"/>
  <c r="BM5253" i="25"/>
  <c r="BM5134" i="25"/>
  <c r="BM5018" i="25"/>
  <c r="BM4953" i="25"/>
  <c r="BM4889" i="25"/>
  <c r="BM4825" i="25"/>
  <c r="BM5360" i="25"/>
  <c r="BM5241" i="25"/>
  <c r="BM5165" i="25"/>
  <c r="BM5046" i="25"/>
  <c r="BM4970" i="25"/>
  <c r="BM4906" i="25"/>
  <c r="BM4842" i="25"/>
  <c r="BM5354" i="25"/>
  <c r="BM5272" i="25"/>
  <c r="BM5153" i="25"/>
  <c r="BM5077" i="25"/>
  <c r="BM4995" i="25"/>
  <c r="BM4931" i="25"/>
  <c r="BM4867" i="25"/>
  <c r="BM5397" i="25"/>
  <c r="BM5294" i="25"/>
  <c r="BM5178" i="25"/>
  <c r="BM5096" i="25"/>
  <c r="BM4997" i="25"/>
  <c r="BM4933" i="25"/>
  <c r="BM4869" i="25"/>
  <c r="BM5490" i="25"/>
  <c r="BM5014" i="25"/>
  <c r="BM4811" i="25"/>
  <c r="BM4747" i="25"/>
  <c r="BM4683" i="25"/>
  <c r="BM4619" i="25"/>
  <c r="BM4555" i="25"/>
  <c r="BM5248" i="25"/>
  <c r="BM4900" i="25"/>
  <c r="BM4772" i="25"/>
  <c r="BM4708" i="25"/>
  <c r="BM4644" i="25"/>
  <c r="BM4580" i="25"/>
  <c r="BM4516" i="25"/>
  <c r="BM5346" i="25"/>
  <c r="BM4998" i="25"/>
  <c r="BM4797" i="25"/>
  <c r="BM4733" i="25"/>
  <c r="BM4669" i="25"/>
  <c r="BM4605" i="25"/>
  <c r="BM4541" i="25"/>
  <c r="BM4477" i="25"/>
  <c r="BM5056" i="25"/>
  <c r="BM4806" i="25"/>
  <c r="BM4742" i="25"/>
  <c r="BM4678" i="25"/>
  <c r="BM4614" i="25"/>
  <c r="BM4550" i="25"/>
  <c r="BM4486" i="25"/>
  <c r="BM5264" i="25"/>
  <c r="BM4910" i="25"/>
  <c r="BM4775" i="25"/>
  <c r="BM4711" i="25"/>
  <c r="BM4647" i="25"/>
  <c r="BM4583" i="25"/>
  <c r="BM4519" i="25"/>
  <c r="BM5266" i="25"/>
  <c r="BM4884" i="25"/>
  <c r="BM4776" i="25"/>
  <c r="BM4712" i="25"/>
  <c r="BM4648" i="25"/>
  <c r="BM4584" i="25"/>
  <c r="BM4520" i="25"/>
  <c r="BM5384" i="25"/>
  <c r="BM5245" i="25"/>
  <c r="BM4682" i="25"/>
  <c r="BM4464" i="25"/>
  <c r="BM4400" i="25"/>
  <c r="BM4336" i="25"/>
  <c r="BM4272" i="25"/>
  <c r="BM4208" i="25"/>
  <c r="BM4144" i="25"/>
  <c r="BM4737" i="25"/>
  <c r="BM4481" i="25"/>
  <c r="BM4409" i="25"/>
  <c r="BM4345" i="25"/>
  <c r="BM4281" i="25"/>
  <c r="BM4217" i="25"/>
  <c r="BM4153" i="25"/>
  <c r="BM4754" i="25"/>
  <c r="BM4505" i="25"/>
  <c r="BM4809" i="25"/>
  <c r="BM4553" i="25"/>
  <c r="BM4427" i="25"/>
  <c r="BM4363" i="25"/>
  <c r="BM4299" i="25"/>
  <c r="BM4235" i="25"/>
  <c r="BM4171" i="25"/>
  <c r="BM4828" i="25"/>
  <c r="BM4570" i="25"/>
  <c r="BM4444" i="25"/>
  <c r="BM4380" i="25"/>
  <c r="BM4316" i="25"/>
  <c r="BM4252" i="25"/>
  <c r="BM4188" i="25"/>
  <c r="BM4124" i="25"/>
  <c r="BM4753" i="25"/>
  <c r="BM4513" i="25"/>
  <c r="BM4429" i="25"/>
  <c r="BM4365" i="25"/>
  <c r="BM4301" i="25"/>
  <c r="BM4237" i="25"/>
  <c r="BM4173" i="25"/>
  <c r="BM4802" i="25"/>
  <c r="BM4546" i="25"/>
  <c r="BM4430" i="25"/>
  <c r="BM4366" i="25"/>
  <c r="BM4302" i="25"/>
  <c r="BM4238" i="25"/>
  <c r="BM4174" i="25"/>
  <c r="BM4410" i="25"/>
  <c r="BM4154" i="25"/>
  <c r="BM4066" i="25"/>
  <c r="BM4002" i="25"/>
  <c r="BM3938" i="25"/>
  <c r="BM3874" i="25"/>
  <c r="BM3810" i="25"/>
  <c r="BM3746" i="25"/>
  <c r="BM3682" i="25"/>
  <c r="BM3618" i="25"/>
  <c r="BM3554" i="25"/>
  <c r="BM3490" i="25"/>
  <c r="BM3426" i="25"/>
  <c r="BM3362" i="25"/>
  <c r="BM3298" i="25"/>
  <c r="BM4271" i="25"/>
  <c r="BM4099" i="25"/>
  <c r="BM4035" i="25"/>
  <c r="BM3971" i="25"/>
  <c r="BM3907" i="25"/>
  <c r="BM3843" i="25"/>
  <c r="BM3779" i="25"/>
  <c r="BM3715" i="25"/>
  <c r="BM3651" i="25"/>
  <c r="BM3587" i="25"/>
  <c r="BM3523" i="25"/>
  <c r="BM3459" i="25"/>
  <c r="BM3395" i="25"/>
  <c r="BM3331" i="25"/>
  <c r="BM4386" i="25"/>
  <c r="BM4130" i="25"/>
  <c r="BM4060" i="25"/>
  <c r="BM3996" i="25"/>
  <c r="BM3932" i="25"/>
  <c r="BM3868" i="25"/>
  <c r="BM3804" i="25"/>
  <c r="BM3740" i="25"/>
  <c r="BM3676" i="25"/>
  <c r="BM3612" i="25"/>
  <c r="BM3548" i="25"/>
  <c r="BM3484" i="25"/>
  <c r="BM3420" i="25"/>
  <c r="BM3356" i="25"/>
  <c r="BM3292" i="25"/>
  <c r="BM4247" i="25"/>
  <c r="BM4093" i="25"/>
  <c r="BM4029" i="25"/>
  <c r="BM3965" i="25"/>
  <c r="BM3901" i="25"/>
  <c r="BM3837" i="25"/>
  <c r="BM3773" i="25"/>
  <c r="BM3709" i="25"/>
  <c r="BM3645" i="25"/>
  <c r="BM3581" i="25"/>
  <c r="BM3517" i="25"/>
  <c r="BM3453" i="25"/>
  <c r="BM3389" i="25"/>
  <c r="BM3325" i="25"/>
  <c r="BM4439" i="25"/>
  <c r="BM4202" i="25"/>
  <c r="BM4070" i="25"/>
  <c r="BM4006" i="25"/>
  <c r="BM3942" i="25"/>
  <c r="BM3878" i="25"/>
  <c r="BM12" i="25"/>
  <c r="BM76" i="25"/>
  <c r="BM140" i="25"/>
  <c r="BM204" i="25"/>
  <c r="BM268" i="25"/>
  <c r="BM332" i="25"/>
  <c r="BM396" i="25"/>
  <c r="BM614" i="25"/>
  <c r="BM870" i="25"/>
  <c r="BM484" i="25"/>
  <c r="BM740" i="25"/>
  <c r="BM996" i="25"/>
  <c r="BM446" i="25"/>
  <c r="BM478" i="25"/>
  <c r="BM510" i="25"/>
  <c r="BM542" i="25"/>
  <c r="BM574" i="25"/>
  <c r="BM606" i="25"/>
  <c r="BM638" i="25"/>
  <c r="BM670" i="25"/>
  <c r="BM702" i="25"/>
  <c r="BM734" i="25"/>
  <c r="BM766" i="25"/>
  <c r="BM798" i="25"/>
  <c r="BM830" i="25"/>
  <c r="BM862" i="25"/>
  <c r="BM894" i="25"/>
  <c r="BM926" i="25"/>
  <c r="BM958" i="25"/>
  <c r="BM990" i="25"/>
  <c r="BM1022" i="25"/>
  <c r="BM1054" i="25"/>
  <c r="BM444" i="25"/>
  <c r="BM476" i="25"/>
  <c r="BM508" i="25"/>
  <c r="BM540" i="25"/>
  <c r="BM572" i="25"/>
  <c r="BM604" i="25"/>
  <c r="BM636" i="25"/>
  <c r="BM668" i="25"/>
  <c r="BM700" i="25"/>
  <c r="BM732" i="25"/>
  <c r="BM764" i="25"/>
  <c r="BM796" i="25"/>
  <c r="BM828" i="25"/>
  <c r="BM860" i="25"/>
  <c r="BM892" i="25"/>
  <c r="BM924" i="25"/>
  <c r="BM956" i="25"/>
  <c r="BM988" i="25"/>
  <c r="BM1020" i="25"/>
  <c r="BM1052" i="25"/>
  <c r="BM8755" i="25"/>
  <c r="BM8759" i="25"/>
  <c r="BM8734" i="25"/>
  <c r="BM8746" i="25"/>
  <c r="BM8739" i="25"/>
  <c r="BM8720" i="25"/>
  <c r="BM8707" i="25"/>
  <c r="BM8701" i="25"/>
  <c r="BM8711" i="25"/>
  <c r="BM8696" i="25"/>
  <c r="BM8705" i="25"/>
  <c r="BM8675" i="25"/>
  <c r="BM8697" i="25"/>
  <c r="BM8671" i="25"/>
  <c r="BM8673" i="25"/>
  <c r="BM8622" i="25"/>
  <c r="BM8625" i="25"/>
  <c r="BM8619" i="25"/>
  <c r="BM8605" i="25"/>
  <c r="BM8615" i="25"/>
  <c r="BM8636" i="25"/>
  <c r="BM8566" i="25"/>
  <c r="BM8559" i="25"/>
  <c r="BM8610" i="25"/>
  <c r="BM8586" i="25"/>
  <c r="BM8579" i="25"/>
  <c r="BM8535" i="25"/>
  <c r="BM8536" i="25"/>
  <c r="BM8537" i="25"/>
  <c r="BM8530" i="25"/>
  <c r="BM8515" i="25"/>
  <c r="BM8603" i="25"/>
  <c r="BM8581" i="25"/>
  <c r="BM8534" i="25"/>
  <c r="BM8488" i="25"/>
  <c r="BM8489" i="25"/>
  <c r="BM8448" i="25"/>
  <c r="BM8449" i="25"/>
  <c r="BM8442" i="25"/>
  <c r="BM8427" i="25"/>
  <c r="BM8428" i="25"/>
  <c r="BM8453" i="25"/>
  <c r="BM8438" i="25"/>
  <c r="BM8423" i="25"/>
  <c r="BM8447" i="25"/>
  <c r="BM8382" i="25"/>
  <c r="BM8318" i="25"/>
  <c r="BM8375" i="25"/>
  <c r="BM8311" i="25"/>
  <c r="BM8368" i="25"/>
  <c r="BM8304" i="25"/>
  <c r="BM8353" i="25"/>
  <c r="BM8407" i="25"/>
  <c r="BM8330" i="25"/>
  <c r="BM8341" i="25"/>
  <c r="BM8431" i="25"/>
  <c r="BM8460" i="25"/>
  <c r="BM8332" i="25"/>
  <c r="BM8245" i="25"/>
  <c r="BM8307" i="25"/>
  <c r="BM8238" i="25"/>
  <c r="BM8279" i="25"/>
  <c r="BM8215" i="25"/>
  <c r="BM8256" i="25"/>
  <c r="BM8192" i="25"/>
  <c r="BM8249" i="25"/>
  <c r="BM8317" i="25"/>
  <c r="BM8160" i="25"/>
  <c r="BM8291" i="25"/>
  <c r="BM8161" i="25"/>
  <c r="BM8276" i="25"/>
  <c r="BM8154" i="25"/>
  <c r="BM8236" i="25"/>
  <c r="BM8172" i="25"/>
  <c r="BM8218" i="25"/>
  <c r="BM8088" i="25"/>
  <c r="BM8139" i="25"/>
  <c r="BM8284" i="25"/>
  <c r="BM8114" i="25"/>
  <c r="BM8244" i="25"/>
  <c r="BM8204" i="25"/>
  <c r="BM8108" i="25"/>
  <c r="BM8166" i="25"/>
  <c r="BM8259" i="25"/>
  <c r="BM8107" i="25"/>
  <c r="BM8093" i="25"/>
  <c r="BM8219" i="25"/>
  <c r="BM8057" i="25"/>
  <c r="BM8004" i="25"/>
  <c r="BM8029" i="25"/>
  <c r="BM8053" i="25"/>
  <c r="BM7990" i="25"/>
  <c r="BM8015" i="25"/>
  <c r="BM8034" i="25"/>
  <c r="BM7992" i="25"/>
  <c r="BM7915" i="25"/>
  <c r="BM7972" i="25"/>
  <c r="BM7908" i="25"/>
  <c r="BM7957" i="25"/>
  <c r="BM8123" i="25"/>
  <c r="BM7958" i="25"/>
  <c r="BM8003" i="25"/>
  <c r="BM7976" i="25"/>
  <c r="BM8033" i="25"/>
  <c r="BM7889" i="25"/>
  <c r="BM7946" i="25"/>
  <c r="BM7831" i="25"/>
  <c r="BM7898" i="25"/>
  <c r="BM7824" i="25"/>
  <c r="BM7873" i="25"/>
  <c r="BM7967" i="25"/>
  <c r="BM7850" i="25"/>
  <c r="BM7920" i="25"/>
  <c r="BM7837" i="25"/>
  <c r="BM7830" i="25"/>
  <c r="BM7819" i="25"/>
  <c r="BM7875" i="25"/>
  <c r="BM7860" i="25"/>
  <c r="BM7781" i="25"/>
  <c r="BM7717" i="25"/>
  <c r="BM7653" i="25"/>
  <c r="BM7812" i="25"/>
  <c r="BM7750" i="25"/>
  <c r="BM7686" i="25"/>
  <c r="BM7622" i="25"/>
  <c r="BM7791" i="25"/>
  <c r="BM7727" i="25"/>
  <c r="BM7663" i="25"/>
  <c r="BM7828" i="25"/>
  <c r="BM7736" i="25"/>
  <c r="BM7672" i="25"/>
  <c r="BM7608" i="25"/>
  <c r="BM7787" i="25"/>
  <c r="BM7723" i="25"/>
  <c r="BM7659" i="25"/>
  <c r="BM7868" i="25"/>
  <c r="BM7714" i="25"/>
  <c r="BM7684" i="25"/>
  <c r="BM7786" i="25"/>
  <c r="BM7769" i="25"/>
  <c r="BM7754" i="25"/>
  <c r="BM7595" i="25"/>
  <c r="BM7531" i="25"/>
  <c r="BM7467" i="25"/>
  <c r="BM7673" i="25"/>
  <c r="BM7564" i="25"/>
  <c r="BM7500" i="25"/>
  <c r="BM7436" i="25"/>
  <c r="BM7633" i="25"/>
  <c r="BM7541" i="25"/>
  <c r="BM7477" i="25"/>
  <c r="BM7413" i="25"/>
  <c r="BM7582" i="25"/>
  <c r="BM7518" i="25"/>
  <c r="BM7454" i="25"/>
  <c r="BM7652" i="25"/>
  <c r="BM7551" i="25"/>
  <c r="BM7487" i="25"/>
  <c r="BM7423" i="25"/>
  <c r="BM7585" i="25"/>
  <c r="BM7521" i="25"/>
  <c r="BM7457" i="25"/>
  <c r="BM7586" i="25"/>
  <c r="BM7395" i="25"/>
  <c r="BM7528" i="25"/>
  <c r="BM7380" i="25"/>
  <c r="BM7530" i="25"/>
  <c r="BM7381" i="25"/>
  <c r="BM7536" i="25"/>
  <c r="BM7382" i="25"/>
  <c r="BM7506" i="25"/>
  <c r="BM7375" i="25"/>
  <c r="BM7512" i="25"/>
  <c r="BM7376" i="25"/>
  <c r="BM7409" i="25"/>
  <c r="BM7350" i="25"/>
  <c r="BM7286" i="25"/>
  <c r="BM7343" i="25"/>
  <c r="BM7279" i="25"/>
  <c r="BM7336" i="25"/>
  <c r="BM7272" i="25"/>
  <c r="BM7329" i="25"/>
  <c r="BM7265" i="25"/>
  <c r="BM7314" i="25"/>
  <c r="BM7348" i="25"/>
  <c r="BM7284" i="25"/>
  <c r="BM7333" i="25"/>
  <c r="BM7269" i="25"/>
  <c r="BM7225" i="25"/>
  <c r="BM7161" i="25"/>
  <c r="BM7097" i="25"/>
  <c r="BM7331" i="25"/>
  <c r="BM7202" i="25"/>
  <c r="BM7138" i="25"/>
  <c r="BM7074" i="25"/>
  <c r="BM7275" i="25"/>
  <c r="BM7195" i="25"/>
  <c r="BM7131" i="25"/>
  <c r="BM7067" i="25"/>
  <c r="BM7244" i="25"/>
  <c r="BM7180" i="25"/>
  <c r="BM7116" i="25"/>
  <c r="BM7052" i="25"/>
  <c r="BM7213" i="25"/>
  <c r="BM7149" i="25"/>
  <c r="BM7085" i="25"/>
  <c r="BM7246" i="25"/>
  <c r="BM7182" i="25"/>
  <c r="BM7118" i="25"/>
  <c r="BM7054" i="25"/>
  <c r="BM7215" i="25"/>
  <c r="BM7151" i="25"/>
  <c r="BM7087" i="25"/>
  <c r="BM7248" i="25"/>
  <c r="BM7184" i="25"/>
  <c r="BM7120" i="25"/>
  <c r="BM7056" i="25"/>
  <c r="BM6993" i="25"/>
  <c r="BM6929" i="25"/>
  <c r="BM6865" i="25"/>
  <c r="BM7026" i="25"/>
  <c r="BM6962" i="25"/>
  <c r="BM6898" i="25"/>
  <c r="BM6834" i="25"/>
  <c r="BM7003" i="25"/>
  <c r="BM6939" i="25"/>
  <c r="BM6875" i="25"/>
  <c r="BM6811" i="25"/>
  <c r="BM6980" i="25"/>
  <c r="BM6916" i="25"/>
  <c r="BM6852" i="25"/>
  <c r="BM7021" i="25"/>
  <c r="BM6957" i="25"/>
  <c r="BM6893" i="25"/>
  <c r="BM6829" i="25"/>
  <c r="BM6999" i="25"/>
  <c r="BM6935" i="25"/>
  <c r="BM6871" i="25"/>
  <c r="BM6807" i="25"/>
  <c r="BM6976" i="25"/>
  <c r="BM6912" i="25"/>
  <c r="BM6848" i="25"/>
  <c r="BM6846" i="25"/>
  <c r="BM6741" i="25"/>
  <c r="BM6677" i="25"/>
  <c r="BM6613" i="25"/>
  <c r="BM6774" i="25"/>
  <c r="BM6710" i="25"/>
  <c r="BM6646" i="25"/>
  <c r="BM6862" i="25"/>
  <c r="BM6743" i="25"/>
  <c r="BM6679" i="25"/>
  <c r="BM6615" i="25"/>
  <c r="BM6792" i="25"/>
  <c r="BM6728" i="25"/>
  <c r="BM6664" i="25"/>
  <c r="BM6600" i="25"/>
  <c r="BM6777" i="25"/>
  <c r="BM6713" i="25"/>
  <c r="BM6649" i="25"/>
  <c r="BM6958" i="25"/>
  <c r="BM6755" i="25"/>
  <c r="BM6691" i="25"/>
  <c r="BM6627" i="25"/>
  <c r="BM6796" i="25"/>
  <c r="BM6732" i="25"/>
  <c r="BM6668" i="25"/>
  <c r="BM6604" i="25"/>
  <c r="BM6563" i="25"/>
  <c r="BM6499" i="25"/>
  <c r="BM6435" i="25"/>
  <c r="BM6618" i="25"/>
  <c r="BM6540" i="25"/>
  <c r="BM6476" i="25"/>
  <c r="BM6412" i="25"/>
  <c r="BM6581" i="25"/>
  <c r="BM6517" i="25"/>
  <c r="BM6453" i="25"/>
  <c r="BM6762" i="25"/>
  <c r="BM6558" i="25"/>
  <c r="BM6494" i="25"/>
  <c r="BM6430" i="25"/>
  <c r="BM6642" i="25"/>
  <c r="BM6535" i="25"/>
  <c r="BM6471" i="25"/>
  <c r="BM6407" i="25"/>
  <c r="BM6576" i="25"/>
  <c r="BM6512" i="25"/>
  <c r="BM6448" i="25"/>
  <c r="BM6786" i="25"/>
  <c r="BM6553" i="25"/>
  <c r="BM6489" i="25"/>
  <c r="BM6425" i="25"/>
  <c r="BM6394" i="25"/>
  <c r="BM6330" i="25"/>
  <c r="BM6266" i="25"/>
  <c r="BM6202" i="25"/>
  <c r="BM6371" i="25"/>
  <c r="BM6307" i="25"/>
  <c r="BM6243" i="25"/>
  <c r="BM6730" i="25"/>
  <c r="BM6356" i="25"/>
  <c r="BM6292" i="25"/>
  <c r="BM6228" i="25"/>
  <c r="BM6458" i="25"/>
  <c r="BM6333" i="25"/>
  <c r="BM6269" i="25"/>
  <c r="BM6205" i="25"/>
  <c r="BM6374" i="25"/>
  <c r="BM6310" i="25"/>
  <c r="BM6246" i="25"/>
  <c r="BM6474" i="25"/>
  <c r="BM6343" i="25"/>
  <c r="BM6279" i="25"/>
  <c r="BM6215" i="25"/>
  <c r="BM6249" i="25"/>
  <c r="BM6143" i="25"/>
  <c r="BM6079" i="25"/>
  <c r="BM6015" i="25"/>
  <c r="BM5951" i="25"/>
  <c r="BM5887" i="25"/>
  <c r="BM5823" i="25"/>
  <c r="BM6272" i="25"/>
  <c r="BM6144" i="25"/>
  <c r="BM6080" i="25"/>
  <c r="BM6016" i="25"/>
  <c r="BM5952" i="25"/>
  <c r="BM5888" i="25"/>
  <c r="BM5824" i="25"/>
  <c r="BM6321" i="25"/>
  <c r="BM6161" i="25"/>
  <c r="BM6097" i="25"/>
  <c r="BM6033" i="25"/>
  <c r="BM5969" i="25"/>
  <c r="BM5905" i="25"/>
  <c r="BM5841" i="25"/>
  <c r="BM6418" i="25"/>
  <c r="BM6178" i="25"/>
  <c r="BM6114" i="25"/>
  <c r="BM6050" i="25"/>
  <c r="BM5986" i="25"/>
  <c r="BM5922" i="25"/>
  <c r="BM5858" i="25"/>
  <c r="BM5794" i="25"/>
  <c r="BM6233" i="25"/>
  <c r="BM6139" i="25"/>
  <c r="BM6075" i="25"/>
  <c r="BM6011" i="25"/>
  <c r="BM5947" i="25"/>
  <c r="BM5883" i="25"/>
  <c r="BM5819" i="25"/>
  <c r="BM6273" i="25"/>
  <c r="BM6149" i="25"/>
  <c r="BM6085" i="25"/>
  <c r="BM6021" i="25"/>
  <c r="BM5957" i="25"/>
  <c r="BM5893" i="25"/>
  <c r="BM5829" i="25"/>
  <c r="BM6142" i="25"/>
  <c r="BM5886" i="25"/>
  <c r="BM5747" i="25"/>
  <c r="BM5683" i="25"/>
  <c r="BM5619" i="25"/>
  <c r="BM5555" i="25"/>
  <c r="BM5491" i="25"/>
  <c r="BM6192" i="25"/>
  <c r="BM5956" i="25"/>
  <c r="BM52" i="25"/>
  <c r="BM116" i="25"/>
  <c r="BM180" i="25"/>
  <c r="BM244" i="25"/>
  <c r="BM308" i="25"/>
  <c r="BM372" i="25"/>
  <c r="BM518" i="25"/>
  <c r="BM774" i="25"/>
  <c r="BM1030" i="25"/>
  <c r="BM644" i="25"/>
  <c r="BM900" i="25"/>
  <c r="BM28" i="25"/>
  <c r="BM92" i="25"/>
  <c r="BM156" i="25"/>
  <c r="BM220" i="25"/>
  <c r="BM284" i="25"/>
  <c r="BM348" i="25"/>
  <c r="BM412" i="25"/>
  <c r="BM678" i="25"/>
  <c r="BM934" i="25"/>
  <c r="BM548" i="25"/>
  <c r="BM804" i="25"/>
  <c r="BM10" i="25"/>
  <c r="BM18" i="25"/>
  <c r="BM26" i="25"/>
  <c r="BM34" i="25"/>
  <c r="BM42" i="25"/>
  <c r="BM50" i="25"/>
  <c r="BM58" i="25"/>
  <c r="BM66" i="25"/>
  <c r="BM74" i="25"/>
  <c r="BM82" i="25"/>
  <c r="BM90" i="25"/>
  <c r="BM98" i="25"/>
  <c r="BM106" i="25"/>
  <c r="BM114" i="25"/>
  <c r="BM122" i="25"/>
  <c r="BM130" i="25"/>
  <c r="BM138" i="25"/>
  <c r="BM146" i="25"/>
  <c r="BM154" i="25"/>
  <c r="BM162" i="25"/>
  <c r="BM170" i="25"/>
  <c r="BM178" i="25"/>
  <c r="BM186" i="25"/>
  <c r="BM194" i="25"/>
  <c r="BM202" i="25"/>
  <c r="BM210" i="25"/>
  <c r="BM218" i="25"/>
  <c r="BM226" i="25"/>
  <c r="BM234" i="25"/>
  <c r="BM242" i="25"/>
  <c r="BM250" i="25"/>
  <c r="BM258" i="25"/>
  <c r="BM266" i="25"/>
  <c r="BM274" i="25"/>
  <c r="BM282" i="25"/>
  <c r="BM290" i="25"/>
  <c r="BM298" i="25"/>
  <c r="BM306" i="25"/>
  <c r="BM314" i="25"/>
  <c r="BM322" i="25"/>
  <c r="BM330" i="25"/>
  <c r="BM338" i="25"/>
  <c r="BM346" i="25"/>
  <c r="BM354" i="25"/>
  <c r="BM362" i="25"/>
  <c r="BM370" i="25"/>
  <c r="BM378" i="25"/>
  <c r="BM386" i="25"/>
  <c r="BM394" i="25"/>
  <c r="BM402" i="25"/>
  <c r="BM410" i="25"/>
  <c r="BM418" i="25"/>
  <c r="BM9" i="25"/>
  <c r="BM17" i="25"/>
  <c r="BM25" i="25"/>
  <c r="BM33" i="25"/>
  <c r="BM41" i="25"/>
  <c r="BM49" i="25"/>
  <c r="BM57" i="25"/>
  <c r="BM65" i="25"/>
  <c r="BM73" i="25"/>
  <c r="BM81" i="25"/>
  <c r="BM89" i="25"/>
  <c r="BM97" i="25"/>
  <c r="BM105" i="25"/>
  <c r="BM113" i="25"/>
  <c r="BM121" i="25"/>
  <c r="BM129" i="25"/>
  <c r="BM137" i="25"/>
  <c r="BM145" i="25"/>
  <c r="BM153" i="25"/>
  <c r="BM161" i="25"/>
  <c r="BM169" i="25"/>
  <c r="BM177" i="25"/>
  <c r="BM185" i="25"/>
  <c r="BM193" i="25"/>
  <c r="BM201" i="25"/>
  <c r="BM209" i="25"/>
  <c r="BM217" i="25"/>
  <c r="BM225" i="25"/>
  <c r="BM233" i="25"/>
  <c r="BM241" i="25"/>
  <c r="BM249" i="25"/>
  <c r="BM257" i="25"/>
  <c r="BM265" i="25"/>
  <c r="BM273" i="25"/>
  <c r="BM281" i="25"/>
  <c r="BM289" i="25"/>
  <c r="BM297" i="25"/>
  <c r="BM305" i="25"/>
  <c r="BM313" i="25"/>
  <c r="BM321" i="25"/>
  <c r="BM329" i="25"/>
  <c r="BM337" i="25"/>
  <c r="BM345" i="25"/>
  <c r="BM353" i="25"/>
  <c r="BM361" i="25"/>
  <c r="BM369" i="25"/>
  <c r="BM377" i="25"/>
  <c r="BM385" i="25"/>
  <c r="BM393" i="25"/>
  <c r="BM401" i="25"/>
  <c r="BM409" i="25"/>
  <c r="BM417" i="25"/>
  <c r="BM425" i="25"/>
  <c r="BM132" i="25"/>
  <c r="BM388" i="25"/>
  <c r="BM998" i="25"/>
  <c r="BM964" i="25"/>
  <c r="BM8750" i="25"/>
  <c r="BM8745" i="25"/>
  <c r="BM8729" i="25"/>
  <c r="BM8699" i="25"/>
  <c r="BM8704" i="25"/>
  <c r="BM8709" i="25"/>
  <c r="BM8658" i="25"/>
  <c r="BM8654" i="25"/>
  <c r="BM8660" i="25"/>
  <c r="BM8664" i="25"/>
  <c r="BM8629" i="25"/>
  <c r="BM8598" i="25"/>
  <c r="BM8601" i="25"/>
  <c r="BM8551" i="25"/>
  <c r="BM8569" i="25"/>
  <c r="BM8563" i="25"/>
  <c r="BM8580" i="25"/>
  <c r="BM8513" i="25"/>
  <c r="BM8507" i="25"/>
  <c r="BM8485" i="25"/>
  <c r="BM8487" i="25"/>
  <c r="BM8542" i="25"/>
  <c r="BM8424" i="25"/>
  <c r="BM8434" i="25"/>
  <c r="BM8466" i="25"/>
  <c r="BM8419" i="25"/>
  <c r="BM8388" i="25"/>
  <c r="BM8406" i="25"/>
  <c r="BM8310" i="25"/>
  <c r="BM8343" i="25"/>
  <c r="BM8352" i="25"/>
  <c r="BM8377" i="25"/>
  <c r="BM8370" i="25"/>
  <c r="BM8316" i="25"/>
  <c r="BM8325" i="25"/>
  <c r="BM8300" i="25"/>
  <c r="BM8205" i="25"/>
  <c r="BM8214" i="25"/>
  <c r="BM8207" i="25"/>
  <c r="BM8224" i="25"/>
  <c r="BM8233" i="25"/>
  <c r="BM8184" i="25"/>
  <c r="BM8227" i="25"/>
  <c r="BM8251" i="25"/>
  <c r="BM8122" i="25"/>
  <c r="BM8156" i="25"/>
  <c r="BM8112" i="25"/>
  <c r="BM8097" i="25"/>
  <c r="BM8106" i="25"/>
  <c r="BM8158" i="25"/>
  <c r="BM8092" i="25"/>
  <c r="BM8086" i="25"/>
  <c r="BM8258" i="25"/>
  <c r="BM8134" i="25"/>
  <c r="BM8036" i="25"/>
  <c r="BM8013" i="25"/>
  <c r="BM8014" i="25"/>
  <c r="BM7991" i="25"/>
  <c r="BM7971" i="25"/>
  <c r="BM8041" i="25"/>
  <c r="BM8040" i="25"/>
  <c r="BM7917" i="25"/>
  <c r="BM7934" i="25"/>
  <c r="BM7960" i="25"/>
  <c r="BM7945" i="25"/>
  <c r="BM7879" i="25"/>
  <c r="BM7959" i="25"/>
  <c r="BM7953" i="25"/>
  <c r="BM7936" i="25"/>
  <c r="BM7818" i="25"/>
  <c r="BM7821" i="25"/>
  <c r="BM7883" i="25"/>
  <c r="BM7810" i="25"/>
  <c r="BM7773" i="25"/>
  <c r="BM7685" i="25"/>
  <c r="BM7798" i="25"/>
  <c r="BM7710" i="25"/>
  <c r="BM7598" i="25"/>
  <c r="BM7719" i="25"/>
  <c r="BM7631" i="25"/>
  <c r="BM7720" i="25"/>
  <c r="BM7632" i="25"/>
  <c r="BM7763" i="25"/>
  <c r="BM7651" i="25"/>
  <c r="BM7788" i="25"/>
  <c r="BM7772" i="25"/>
  <c r="BM7822" i="25"/>
  <c r="BM7690" i="25"/>
  <c r="BM7523" i="25"/>
  <c r="BM7435" i="25"/>
  <c r="BM7548" i="25"/>
  <c r="BM7460" i="25"/>
  <c r="BM7581" i="25"/>
  <c r="BM7469" i="25"/>
  <c r="BM7628" i="25"/>
  <c r="BM7502" i="25"/>
  <c r="BM7414" i="25"/>
  <c r="BM7527" i="25"/>
  <c r="BM7415" i="25"/>
  <c r="BM7553" i="25"/>
  <c r="BM7441" i="25"/>
  <c r="BM7426" i="25"/>
  <c r="BM7432" i="25"/>
  <c r="BM7498" i="25"/>
  <c r="BM7746" i="25"/>
  <c r="BM7366" i="25"/>
  <c r="BM7399" i="25"/>
  <c r="BM7418" i="25"/>
  <c r="BM7401" i="25"/>
  <c r="BM7318" i="25"/>
  <c r="BM7327" i="25"/>
  <c r="BM7378" i="25"/>
  <c r="BM7520" i="25"/>
  <c r="BM7257" i="25"/>
  <c r="BM7282" i="25"/>
  <c r="BM7268" i="25"/>
  <c r="BM7293" i="25"/>
  <c r="BM7201" i="25"/>
  <c r="BM7089" i="25"/>
  <c r="BM7234" i="25"/>
  <c r="BM7122" i="25"/>
  <c r="BM7034" i="25"/>
  <c r="BM7171" i="25"/>
  <c r="BM7059" i="25"/>
  <c r="BM7212" i="25"/>
  <c r="BM7100" i="25"/>
  <c r="BM7237" i="25"/>
  <c r="BM7125" i="25"/>
  <c r="BM7238" i="25"/>
  <c r="BM7150" i="25"/>
  <c r="BM7038" i="25"/>
  <c r="BM7175" i="25"/>
  <c r="BM7063" i="25"/>
  <c r="BM7176" i="25"/>
  <c r="BM7088" i="25"/>
  <c r="BM6977" i="25"/>
  <c r="BM6889" i="25"/>
  <c r="BM7002" i="25"/>
  <c r="BM6890" i="25"/>
  <c r="BM6802" i="25"/>
  <c r="BM6923" i="25"/>
  <c r="BM6835" i="25"/>
  <c r="BM6956" i="25"/>
  <c r="BM6844" i="25"/>
  <c r="BM6989" i="25"/>
  <c r="BM6877" i="25"/>
  <c r="BM7023" i="25"/>
  <c r="BM6911" i="25"/>
  <c r="BM7032" i="25"/>
  <c r="BM6944" i="25"/>
  <c r="BM6832" i="25"/>
  <c r="BM6765" i="25"/>
  <c r="BM6653" i="25"/>
  <c r="BM6766" i="25"/>
  <c r="BM6678" i="25"/>
  <c r="BM6791" i="25"/>
  <c r="BM6703" i="25"/>
  <c r="BM6998" i="25"/>
  <c r="BM6720" i="25"/>
  <c r="BM6632" i="25"/>
  <c r="BM6761" i="25"/>
  <c r="BM6673" i="25"/>
  <c r="BM6795" i="25"/>
  <c r="BM6683" i="25"/>
  <c r="BM7030" i="25"/>
  <c r="BM6716" i="25"/>
  <c r="BM6628" i="25"/>
  <c r="BM6539" i="25"/>
  <c r="BM6427" i="25"/>
  <c r="BM6572" i="25"/>
  <c r="BM6460" i="25"/>
  <c r="BM6626" i="25"/>
  <c r="BM6493" i="25"/>
  <c r="BM6698" i="25"/>
  <c r="BM6526" i="25"/>
  <c r="BM6414" i="25"/>
  <c r="BM6559" i="25"/>
  <c r="BM6447" i="25"/>
  <c r="BM6568" i="25"/>
  <c r="BM6480" i="25"/>
  <c r="BM6658" i="25"/>
  <c r="BM6513" i="25"/>
  <c r="BM6401" i="25"/>
  <c r="BM6322" i="25"/>
  <c r="BM6234" i="25"/>
  <c r="BM6355" i="25"/>
  <c r="BM6267" i="25"/>
  <c r="BM6450" i="25"/>
  <c r="BM6284" i="25"/>
  <c r="BM6196" i="25"/>
  <c r="BM6317" i="25"/>
  <c r="BM6229" i="25"/>
  <c r="BM6350" i="25"/>
  <c r="BM6238" i="25"/>
  <c r="BM6375" i="25"/>
  <c r="BM6263" i="25"/>
  <c r="BM6345" i="25"/>
  <c r="BM6119" i="25"/>
  <c r="BM6007" i="25"/>
  <c r="BM5919" i="25"/>
  <c r="BM5807" i="25"/>
  <c r="BM6168" i="25"/>
  <c r="BM6056" i="25"/>
  <c r="BM5944" i="25"/>
  <c r="BM5856" i="25"/>
  <c r="BM6257" i="25"/>
  <c r="BM6121" i="25"/>
  <c r="BM6009" i="25"/>
  <c r="BM5897" i="25"/>
  <c r="BM5809" i="25"/>
  <c r="BM6162" i="25"/>
  <c r="BM6074" i="25"/>
  <c r="BM5962" i="25"/>
  <c r="BM5850" i="25"/>
  <c r="BM6361" i="25"/>
  <c r="BM6123" i="25"/>
  <c r="BM6035" i="25"/>
  <c r="BM5923" i="25"/>
  <c r="BM5811" i="25"/>
  <c r="BM6181" i="25"/>
  <c r="BM6069" i="25"/>
  <c r="BM5981" i="25"/>
  <c r="BM5869" i="25"/>
  <c r="BM6110" i="25"/>
  <c r="BM5779" i="25"/>
  <c r="BM5667" i="25"/>
  <c r="BM5579" i="25"/>
  <c r="BM5467" i="25"/>
  <c r="BM5924" i="25"/>
  <c r="BM5740" i="25"/>
  <c r="BM5660" i="25"/>
  <c r="BM5564" i="25"/>
  <c r="BM5484" i="25"/>
  <c r="BM6118" i="25"/>
  <c r="BM5773" i="25"/>
  <c r="BM5693" i="25"/>
  <c r="BM5613" i="25"/>
  <c r="BM5517" i="25"/>
  <c r="BM5437" i="25"/>
  <c r="BM5964" i="25"/>
  <c r="BM5734" i="25"/>
  <c r="BM5654" i="25"/>
  <c r="BM6094" i="25"/>
  <c r="BM5767" i="25"/>
  <c r="BM5687" i="25"/>
  <c r="BM5607" i="25"/>
  <c r="BM5511" i="25"/>
  <c r="BM6264" i="25"/>
  <c r="BM5729" i="25"/>
  <c r="BM5520" i="25"/>
  <c r="BM6546" i="25"/>
  <c r="BM5737" i="25"/>
  <c r="BM5510" i="25"/>
  <c r="BM6036" i="25"/>
  <c r="BM5592" i="25"/>
  <c r="BM5417" i="25"/>
  <c r="BM5721" i="25"/>
  <c r="BM5706" i="25"/>
  <c r="BM5482" i="25"/>
  <c r="BM6012" i="25"/>
  <c r="BM5614" i="25"/>
  <c r="BM5436" i="25"/>
  <c r="BM5505" i="25"/>
  <c r="BM5323" i="25"/>
  <c r="BM5227" i="25"/>
  <c r="BM5147" i="25"/>
  <c r="BM5067" i="25"/>
  <c r="BM5682" i="25"/>
  <c r="BM5380" i="25"/>
  <c r="BM5300" i="25"/>
  <c r="BM5204" i="25"/>
  <c r="BM5124" i="25"/>
  <c r="BM5044" i="25"/>
  <c r="BM5632" i="25"/>
  <c r="BM5366" i="25"/>
  <c r="BM5431" i="25"/>
  <c r="BM5327" i="25"/>
  <c r="BM5247" i="25"/>
  <c r="BM5167" i="25"/>
  <c r="BM5071" i="25"/>
  <c r="BM5401" i="25"/>
  <c r="BM5249" i="25"/>
  <c r="BM5112" i="25"/>
  <c r="BM4983" i="25"/>
  <c r="BM4903" i="25"/>
  <c r="BM5457" i="25"/>
  <c r="BM5298" i="25"/>
  <c r="BM5170" i="25"/>
  <c r="BM5030" i="25"/>
  <c r="BM44" i="25"/>
  <c r="BM300" i="25"/>
  <c r="BM582" i="25"/>
  <c r="BM612" i="25"/>
  <c r="BM8" i="25"/>
  <c r="BM16" i="25"/>
  <c r="BM24" i="25"/>
  <c r="BM32" i="25"/>
  <c r="BM40" i="25"/>
  <c r="BM48" i="25"/>
  <c r="BM56" i="25"/>
  <c r="BM64" i="25"/>
  <c r="BM72" i="25"/>
  <c r="BM80" i="25"/>
  <c r="BM88" i="25"/>
  <c r="BM96" i="25"/>
  <c r="BM104" i="25"/>
  <c r="BM112" i="25"/>
  <c r="BM120" i="25"/>
  <c r="BM128" i="25"/>
  <c r="BM136" i="25"/>
  <c r="BM144" i="25"/>
  <c r="BM152" i="25"/>
  <c r="BM160" i="25"/>
  <c r="BM168" i="25"/>
  <c r="BM176" i="25"/>
  <c r="BM184" i="25"/>
  <c r="BM192" i="25"/>
  <c r="BM200" i="25"/>
  <c r="BM208" i="25"/>
  <c r="BM216" i="25"/>
  <c r="BM224" i="25"/>
  <c r="BM232" i="25"/>
  <c r="BM240" i="25"/>
  <c r="BM248" i="25"/>
  <c r="BM256" i="25"/>
  <c r="BM264" i="25"/>
  <c r="BM272" i="25"/>
  <c r="BM280" i="25"/>
  <c r="BM288" i="25"/>
  <c r="BM296" i="25"/>
  <c r="BM304" i="25"/>
  <c r="BM312" i="25"/>
  <c r="BM320" i="25"/>
  <c r="BM328" i="25"/>
  <c r="BM336" i="25"/>
  <c r="BM344" i="25"/>
  <c r="BM352" i="25"/>
  <c r="BM360" i="25"/>
  <c r="BM368" i="25"/>
  <c r="BM376" i="25"/>
  <c r="BM384" i="25"/>
  <c r="BM392" i="25"/>
  <c r="BM400" i="25"/>
  <c r="BM408" i="25"/>
  <c r="BM416" i="25"/>
  <c r="BM424" i="25"/>
  <c r="BM8747" i="25"/>
  <c r="BM8738" i="25"/>
  <c r="BM8717" i="25"/>
  <c r="BM8754" i="25"/>
  <c r="BM8695" i="25"/>
  <c r="BM8690" i="25"/>
  <c r="BM8667" i="25"/>
  <c r="BM8665" i="25"/>
  <c r="BM8646" i="25"/>
  <c r="BM8632" i="25"/>
  <c r="BM8612" i="25"/>
  <c r="BM8607" i="25"/>
  <c r="BM8611" i="25"/>
  <c r="BM8592" i="25"/>
  <c r="BM8561" i="25"/>
  <c r="BM8555" i="25"/>
  <c r="BM8528" i="25"/>
  <c r="BM8505" i="25"/>
  <c r="BM8564" i="25"/>
  <c r="BM8477" i="25"/>
  <c r="BM8479" i="25"/>
  <c r="BM8481" i="25"/>
  <c r="BM8518" i="25"/>
  <c r="BM8426" i="25"/>
  <c r="BM8452" i="25"/>
  <c r="BM8411" i="25"/>
  <c r="BM8421" i="25"/>
  <c r="BM8398" i="25"/>
  <c r="BM8302" i="25"/>
  <c r="BM8335" i="25"/>
  <c r="BM8344" i="25"/>
  <c r="BM8345" i="25"/>
  <c r="BM8362" i="25"/>
  <c r="BM8416" i="25"/>
  <c r="BM8363" i="25"/>
  <c r="BM8285" i="25"/>
  <c r="BM8299" i="25"/>
  <c r="BM8206" i="25"/>
  <c r="BM8199" i="25"/>
  <c r="BM8216" i="25"/>
  <c r="BM8225" i="25"/>
  <c r="BM8152" i="25"/>
  <c r="BM8202" i="25"/>
  <c r="BM8226" i="25"/>
  <c r="BM8381" i="25"/>
  <c r="BM8148" i="25"/>
  <c r="BM8080" i="25"/>
  <c r="BM8089" i="25"/>
  <c r="BM8098" i="25"/>
  <c r="BM8392" i="25"/>
  <c r="BM8084" i="25"/>
  <c r="BM8220" i="25"/>
  <c r="BM8182" i="25"/>
  <c r="BM8111" i="25"/>
  <c r="BM8028" i="25"/>
  <c r="BM8005" i="25"/>
  <c r="BM7982" i="25"/>
  <c r="BM7983" i="25"/>
  <c r="BM7963" i="25"/>
  <c r="BM8016" i="25"/>
  <c r="BM8010" i="25"/>
  <c r="BM8035" i="25"/>
  <c r="BM7926" i="25"/>
  <c r="BM7944" i="25"/>
  <c r="BM7929" i="25"/>
  <c r="BM7871" i="25"/>
  <c r="BM7880" i="25"/>
  <c r="BM7911" i="25"/>
  <c r="BM7930" i="25"/>
  <c r="BM7984" i="25"/>
  <c r="BM7813" i="25"/>
  <c r="BM7805" i="25"/>
  <c r="BM7802" i="25"/>
  <c r="BM7765" i="25"/>
  <c r="BM7677" i="25"/>
  <c r="BM7790" i="25"/>
  <c r="BM7678" i="25"/>
  <c r="BM7878" i="25"/>
  <c r="BM7711" i="25"/>
  <c r="BM7623" i="25"/>
  <c r="BM7712" i="25"/>
  <c r="BM7600" i="25"/>
  <c r="BM7755" i="25"/>
  <c r="BM7643" i="25"/>
  <c r="BM7778" i="25"/>
  <c r="BM7762" i="25"/>
  <c r="BM7740" i="25"/>
  <c r="BM7780" i="25"/>
  <c r="BM7515" i="25"/>
  <c r="BM7427" i="25"/>
  <c r="BM7540" i="25"/>
  <c r="BM7428" i="25"/>
  <c r="BM7573" i="25"/>
  <c r="BM7461" i="25"/>
  <c r="BM7618" i="25"/>
  <c r="BM7494" i="25"/>
  <c r="BM7642" i="25"/>
  <c r="BM7519" i="25"/>
  <c r="BM7706" i="25"/>
  <c r="BM7545" i="25"/>
  <c r="BM7433" i="25"/>
  <c r="BM7387" i="25"/>
  <c r="BM7411" i="25"/>
  <c r="BM7466" i="25"/>
  <c r="BM7641" i="25"/>
  <c r="BM7358" i="25"/>
  <c r="BM7367" i="25"/>
  <c r="BM7408" i="25"/>
  <c r="BM7393" i="25"/>
  <c r="BM7310" i="25"/>
  <c r="BM7319" i="25"/>
  <c r="BM7328" i="25"/>
  <c r="BM7386" i="25"/>
  <c r="BM7552" i="25"/>
  <c r="BM7274" i="25"/>
  <c r="BM7260" i="25"/>
  <c r="BM7261" i="25"/>
  <c r="BM7193" i="25"/>
  <c r="BM7081" i="25"/>
  <c r="BM7226" i="25"/>
  <c r="BM7114" i="25"/>
  <c r="BM7251" i="25"/>
  <c r="BM7163" i="25"/>
  <c r="BM7051" i="25"/>
  <c r="BM7204" i="25"/>
  <c r="BM7092" i="25"/>
  <c r="BM7205" i="25"/>
  <c r="BM7117" i="25"/>
  <c r="BM7230" i="25"/>
  <c r="BM7142" i="25"/>
  <c r="BM7307" i="25"/>
  <c r="BM7143" i="25"/>
  <c r="BM7055" i="25"/>
  <c r="BM7168" i="25"/>
  <c r="BM7080" i="25"/>
  <c r="BM6969" i="25"/>
  <c r="BM6857" i="25"/>
  <c r="BM6994" i="25"/>
  <c r="BM6882" i="25"/>
  <c r="BM7027" i="25"/>
  <c r="BM6915" i="25"/>
  <c r="BM6803" i="25"/>
  <c r="BM6948" i="25"/>
  <c r="BM6836" i="25"/>
  <c r="BM6981" i="25"/>
  <c r="BM6869" i="25"/>
  <c r="BM6991" i="25"/>
  <c r="BM6903" i="25"/>
  <c r="BM7024" i="25"/>
  <c r="BM6936" i="25"/>
  <c r="BM6824" i="25"/>
  <c r="BM6733" i="25"/>
  <c r="BM6645" i="25"/>
  <c r="BM6758" i="25"/>
  <c r="BM6670" i="25"/>
  <c r="BM6783" i="25"/>
  <c r="BM6671" i="25"/>
  <c r="BM6934" i="25"/>
  <c r="BM6712" i="25"/>
  <c r="BM6624" i="25"/>
  <c r="BM6753" i="25"/>
  <c r="BM6641" i="25"/>
  <c r="BM6787" i="25"/>
  <c r="BM6675" i="25"/>
  <c r="BM6966" i="25"/>
  <c r="BM6708" i="25"/>
  <c r="BM6738" i="25"/>
  <c r="BM6531" i="25"/>
  <c r="BM6419" i="25"/>
  <c r="BM6564" i="25"/>
  <c r="BM6452" i="25"/>
  <c r="BM6573" i="25"/>
  <c r="BM6485" i="25"/>
  <c r="BM6634" i="25"/>
  <c r="BM6518" i="25"/>
  <c r="BM6406" i="25"/>
  <c r="BM6527" i="25"/>
  <c r="BM6439" i="25"/>
  <c r="BM6560" i="25"/>
  <c r="BM6472" i="25"/>
  <c r="BM6593" i="25"/>
  <c r="BM6481" i="25"/>
  <c r="BM6602" i="25"/>
  <c r="BM6314" i="25"/>
  <c r="BM6226" i="25"/>
  <c r="BM6347" i="25"/>
  <c r="BM6235" i="25"/>
  <c r="BM6388" i="25"/>
  <c r="BM6276" i="25"/>
  <c r="BM6794" i="25"/>
  <c r="BM6309" i="25"/>
  <c r="BM6197" i="25"/>
  <c r="BM6342" i="25"/>
  <c r="BM6230" i="25"/>
  <c r="BM6367" i="25"/>
  <c r="BM6255" i="25"/>
  <c r="BM6217" i="25"/>
  <c r="BM6111" i="25"/>
  <c r="BM5999" i="25"/>
  <c r="BM5911" i="25"/>
  <c r="BM5799" i="25"/>
  <c r="BM6136" i="25"/>
  <c r="BM6048" i="25"/>
  <c r="BM5936" i="25"/>
  <c r="BM5848" i="25"/>
  <c r="BM6225" i="25"/>
  <c r="BM6089" i="25"/>
  <c r="BM6001" i="25"/>
  <c r="BM5889" i="25"/>
  <c r="BM5801" i="25"/>
  <c r="BM6154" i="25"/>
  <c r="BM6042" i="25"/>
  <c r="BM5954" i="25"/>
  <c r="BM5842" i="25"/>
  <c r="BM6329" i="25"/>
  <c r="BM6115" i="25"/>
  <c r="BM6003" i="25"/>
  <c r="BM5915" i="25"/>
  <c r="BM5803" i="25"/>
  <c r="BM6173" i="25"/>
  <c r="BM6061" i="25"/>
  <c r="BM5949" i="25"/>
  <c r="BM5861" i="25"/>
  <c r="BM6078" i="25"/>
  <c r="BM5771" i="25"/>
  <c r="BM5659" i="25"/>
  <c r="BM5547" i="25"/>
  <c r="BM5459" i="25"/>
  <c r="BM5892" i="25"/>
  <c r="BM5732" i="25"/>
  <c r="BM5636" i="25"/>
  <c r="BM5556" i="25"/>
  <c r="BM5476" i="25"/>
  <c r="BM6022" i="25"/>
  <c r="BM5765" i="25"/>
  <c r="BM5685" i="25"/>
  <c r="BM5589" i="25"/>
  <c r="BM5509" i="25"/>
  <c r="BM6352" i="25"/>
  <c r="BM5868" i="25"/>
  <c r="BM5726" i="25"/>
  <c r="BM5646" i="25"/>
  <c r="BM5998" i="25"/>
  <c r="BM5759" i="25"/>
  <c r="BM5679" i="25"/>
  <c r="BM5583" i="25"/>
  <c r="BM5503" i="25"/>
  <c r="BM6256" i="25"/>
  <c r="BM5665" i="25"/>
  <c r="BM5504" i="25"/>
  <c r="BM6482" i="25"/>
  <c r="BM5673" i="25"/>
  <c r="BM5494" i="25"/>
  <c r="BM5980" i="25"/>
  <c r="BM5544" i="25"/>
  <c r="BM5409" i="25"/>
  <c r="BM6288" i="25"/>
  <c r="BM5642" i="25"/>
  <c r="BM5466" i="25"/>
  <c r="BM5814" i="25"/>
  <c r="BM5566" i="25"/>
  <c r="BM5428" i="25"/>
  <c r="BM5395" i="25"/>
  <c r="BM5299" i="25"/>
  <c r="BM5219" i="25"/>
  <c r="BM5139" i="25"/>
  <c r="BM5043" i="25"/>
  <c r="BM5625" i="25"/>
  <c r="BM5372" i="25"/>
  <c r="BM5276" i="25"/>
  <c r="BM5196" i="25"/>
  <c r="BM5116" i="25"/>
  <c r="BM5020" i="25"/>
  <c r="BM5561" i="25"/>
  <c r="BM5728" i="25"/>
  <c r="BM5399" i="25"/>
  <c r="BM5319" i="25"/>
  <c r="BM5239" i="25"/>
  <c r="BM5143" i="25"/>
  <c r="BM5063" i="25"/>
  <c r="BM5385" i="25"/>
  <c r="BM5237" i="25"/>
  <c r="BM5109" i="25"/>
  <c r="BM4975" i="25"/>
  <c r="BM4879" i="25"/>
  <c r="BM5434" i="25"/>
  <c r="BM5289" i="25"/>
  <c r="BM5152" i="25"/>
  <c r="BM5024" i="25"/>
  <c r="BM4944" i="25"/>
  <c r="BM4848" i="25"/>
  <c r="BM5473" i="25"/>
  <c r="BM5265" i="25"/>
  <c r="BM5128" i="25"/>
  <c r="BM4993" i="25"/>
  <c r="BM4913" i="25"/>
  <c r="BM5674" i="25"/>
  <c r="BM5305" i="25"/>
  <c r="BM5177" i="25"/>
  <c r="BM5040" i="25"/>
  <c r="BM4946" i="25"/>
  <c r="BM4866" i="25"/>
  <c r="BM5345" i="25"/>
  <c r="BM5217" i="25"/>
  <c r="BM5089" i="25"/>
  <c r="BM4987" i="25"/>
  <c r="BM4907" i="25"/>
  <c r="BM4827" i="25"/>
  <c r="BM5288" i="25"/>
  <c r="BM5160" i="25"/>
  <c r="BM5032" i="25"/>
  <c r="BM4925" i="25"/>
  <c r="BM4845" i="25"/>
  <c r="BM5197" i="25"/>
  <c r="BM4803" i="25"/>
  <c r="BM4723" i="25"/>
  <c r="BM4643" i="25"/>
  <c r="BM4547" i="25"/>
  <c r="BM5065" i="25"/>
  <c r="BM4796" i="25"/>
  <c r="BM4700" i="25"/>
  <c r="BM4620" i="25"/>
  <c r="BM4540" i="25"/>
  <c r="BM5334" i="25"/>
  <c r="BM4934" i="25"/>
  <c r="BM4773" i="25"/>
  <c r="BM4701" i="25"/>
  <c r="BM4629" i="25"/>
  <c r="BM4557" i="25"/>
  <c r="BM4485" i="25"/>
  <c r="BM5004" i="25"/>
  <c r="BM4790" i="25"/>
  <c r="BM4718" i="25"/>
  <c r="BM4646" i="25"/>
  <c r="BM4574" i="25"/>
  <c r="BM4502" i="25"/>
  <c r="BM5325" i="25"/>
  <c r="BM4878" i="25"/>
  <c r="BM4759" i="25"/>
  <c r="BM4687" i="25"/>
  <c r="BM4615" i="25"/>
  <c r="BM4543" i="25"/>
  <c r="BM4471" i="25"/>
  <c r="BM4916" i="25"/>
  <c r="BM4768" i="25"/>
  <c r="BM4696" i="25"/>
  <c r="BM4624" i="25"/>
  <c r="BM4552" i="25"/>
  <c r="BM4480" i="25"/>
  <c r="BM5072" i="25"/>
  <c r="BM4714" i="25"/>
  <c r="BM4456" i="25"/>
  <c r="BM4384" i="25"/>
  <c r="BM4312" i="25"/>
  <c r="BM4240" i="25"/>
  <c r="BM4168" i="25"/>
  <c r="BM4801" i="25"/>
  <c r="BM4506" i="25"/>
  <c r="BM4401" i="25"/>
  <c r="BM4329" i="25"/>
  <c r="BM4257" i="25"/>
  <c r="BM4185" i="25"/>
  <c r="BM5330" i="25"/>
  <c r="BM4562" i="25"/>
  <c r="BM4918" i="25"/>
  <c r="BM4515" i="25"/>
  <c r="BM4411" i="25"/>
  <c r="BM4339" i="25"/>
  <c r="BM4267" i="25"/>
  <c r="BM4195" i="25"/>
  <c r="BM4123" i="25"/>
  <c r="BM4602" i="25"/>
  <c r="BM4436" i="25"/>
  <c r="BM4364" i="25"/>
  <c r="BM4292" i="25"/>
  <c r="BM4220" i="25"/>
  <c r="BM4148" i="25"/>
  <c r="BM4817" i="25"/>
  <c r="BM4529" i="25"/>
  <c r="BM4421" i="25"/>
  <c r="BM4349" i="25"/>
  <c r="BM4277" i="25"/>
  <c r="BM4205" i="25"/>
  <c r="BM4133" i="25"/>
  <c r="BM4610" i="25"/>
  <c r="BM4438" i="25"/>
  <c r="BM4358" i="25"/>
  <c r="BM4286" i="25"/>
  <c r="BM4214" i="25"/>
  <c r="BM4142" i="25"/>
  <c r="BM4250" i="25"/>
  <c r="BM4082" i="25"/>
  <c r="BM4010" i="25"/>
  <c r="BM3930" i="25"/>
  <c r="BM3858" i="25"/>
  <c r="BM3786" i="25"/>
  <c r="BM3714" i="25"/>
  <c r="BM3642" i="25"/>
  <c r="BM3570" i="25"/>
  <c r="BM3498" i="25"/>
  <c r="BM3418" i="25"/>
  <c r="BM3346" i="25"/>
  <c r="BM4431" i="25"/>
  <c r="BM4143" i="25"/>
  <c r="BM4059" i="25"/>
  <c r="BM3987" i="25"/>
  <c r="BM3915" i="25"/>
  <c r="BM3835" i="25"/>
  <c r="BM3763" i="25"/>
  <c r="BM3691" i="25"/>
  <c r="BM3619" i="25"/>
  <c r="BM3547" i="25"/>
  <c r="BM3475" i="25"/>
  <c r="BM3403" i="25"/>
  <c r="BM3323" i="25"/>
  <c r="BM4322" i="25"/>
  <c r="BM4100" i="25"/>
  <c r="BM4028" i="25"/>
  <c r="BM3956" i="25"/>
  <c r="BM3884" i="25"/>
  <c r="BM3812" i="25"/>
  <c r="BM3732" i="25"/>
  <c r="BM3660" i="25"/>
  <c r="BM3588" i="25"/>
  <c r="BM3516" i="25"/>
  <c r="BM3444" i="25"/>
  <c r="BM3372" i="25"/>
  <c r="BM3300" i="25"/>
  <c r="BM4215" i="25"/>
  <c r="BM4077" i="25"/>
  <c r="BM4005" i="25"/>
  <c r="BM3933" i="25"/>
  <c r="BM3861" i="25"/>
  <c r="BM3789" i="25"/>
  <c r="BM3717" i="25"/>
  <c r="BM3637" i="25"/>
  <c r="BM3565" i="25"/>
  <c r="BM3493" i="25"/>
  <c r="BM3421" i="25"/>
  <c r="BM3349" i="25"/>
  <c r="BM4729" i="25"/>
  <c r="BM4234" i="25"/>
  <c r="BM4062" i="25"/>
  <c r="BM3990" i="25"/>
  <c r="BM3918" i="25"/>
  <c r="BM3846" i="25"/>
  <c r="BM3782" i="25"/>
  <c r="BM3718" i="25"/>
  <c r="BM3654" i="25"/>
  <c r="BM3590" i="25"/>
  <c r="BM3526" i="25"/>
  <c r="BM3462" i="25"/>
  <c r="BM3398" i="25"/>
  <c r="BM3334" i="25"/>
  <c r="BM4447" i="25"/>
  <c r="BM4191" i="25"/>
  <c r="BM4071" i="25"/>
  <c r="BM4007" i="25"/>
  <c r="BM3943" i="25"/>
  <c r="BM3879" i="25"/>
  <c r="BM3815" i="25"/>
  <c r="BM3751" i="25"/>
  <c r="BM3687" i="25"/>
  <c r="BM3623" i="25"/>
  <c r="BM3559" i="25"/>
  <c r="BM3495" i="25"/>
  <c r="BM3431" i="25"/>
  <c r="BM3367" i="25"/>
  <c r="BM3303" i="25"/>
  <c r="BM4338" i="25"/>
  <c r="BM4104" i="25"/>
  <c r="BM4040" i="25"/>
  <c r="BM3976" i="25"/>
  <c r="BM3912" i="25"/>
  <c r="BM3848" i="25"/>
  <c r="BM4073" i="25"/>
  <c r="BM3681" i="25"/>
  <c r="BM3425" i="25"/>
  <c r="BM3261" i="25"/>
  <c r="BM3197" i="25"/>
  <c r="BM3133" i="25"/>
  <c r="BM3069" i="25"/>
  <c r="BM3005" i="25"/>
  <c r="BM3768" i="25"/>
  <c r="BM3512" i="25"/>
  <c r="BM3286" i="25"/>
  <c r="BM3222" i="25"/>
  <c r="BM3158" i="25"/>
  <c r="BM3094" i="25"/>
  <c r="BM3030" i="25"/>
  <c r="BM3897" i="25"/>
  <c r="BM3593" i="25"/>
  <c r="BM3337" i="25"/>
  <c r="BM3231" i="25"/>
  <c r="BM3167" i="25"/>
  <c r="BM3103" i="25"/>
  <c r="BM3039" i="25"/>
  <c r="BM3969" i="25"/>
  <c r="BM3616" i="25"/>
  <c r="BM3360" i="25"/>
  <c r="BM3240" i="25"/>
  <c r="BM3176" i="25"/>
  <c r="BM3112" i="25"/>
  <c r="BM3048" i="25"/>
  <c r="BM4135" i="25"/>
  <c r="BM3729" i="25"/>
  <c r="BM3473" i="25"/>
  <c r="BM3265" i="25"/>
  <c r="BM3201" i="25"/>
  <c r="BM3137" i="25"/>
  <c r="BM3073" i="25"/>
  <c r="BM3009" i="25"/>
  <c r="BM3784" i="25"/>
  <c r="BM3528" i="25"/>
  <c r="BM3282" i="25"/>
  <c r="BM3218" i="25"/>
  <c r="BM3154" i="25"/>
  <c r="BM3090" i="25"/>
  <c r="BM3026" i="25"/>
  <c r="BM3801" i="25"/>
  <c r="BM3545" i="25"/>
  <c r="BM3289" i="25"/>
  <c r="BM3227" i="25"/>
  <c r="BM3163" i="25"/>
  <c r="BM3099" i="25"/>
  <c r="BM3035" i="25"/>
  <c r="BM3937" i="25"/>
  <c r="BM3632" i="25"/>
  <c r="BM3376" i="25"/>
  <c r="BM3244" i="25"/>
  <c r="BM3180" i="25"/>
  <c r="BM3116" i="25"/>
  <c r="BM3052" i="25"/>
  <c r="BM2992" i="25"/>
  <c r="BM2928" i="25"/>
  <c r="BM2864" i="25"/>
  <c r="BM2800" i="25"/>
  <c r="BM2736" i="25"/>
  <c r="BM2672" i="25"/>
  <c r="BM2608" i="25"/>
  <c r="BM2544" i="25"/>
  <c r="BM2945" i="25"/>
  <c r="BM2881" i="25"/>
  <c r="BM2817" i="25"/>
  <c r="BM2753" i="25"/>
  <c r="BM2689" i="25"/>
  <c r="BM2625" i="25"/>
  <c r="BM2561" i="25"/>
  <c r="BM2962" i="25"/>
  <c r="BM2898" i="25"/>
  <c r="BM2834" i="25"/>
  <c r="BM2770" i="25"/>
  <c r="BM2706" i="25"/>
  <c r="BM2642" i="25"/>
  <c r="BM2578" i="25"/>
  <c r="BM2979" i="25"/>
  <c r="BM2915" i="25"/>
  <c r="BM2851" i="25"/>
  <c r="BM2787" i="25"/>
  <c r="BM2723" i="25"/>
  <c r="BM2659" i="25"/>
  <c r="BM2595" i="25"/>
  <c r="BM2998" i="25"/>
  <c r="BM2934" i="25"/>
  <c r="BM2870" i="25"/>
  <c r="BM2806" i="25"/>
  <c r="BM2742" i="25"/>
  <c r="BM2678" i="25"/>
  <c r="BM2614" i="25"/>
  <c r="BM2550" i="25"/>
  <c r="BM2951" i="25"/>
  <c r="BM2887" i="25"/>
  <c r="BM2823" i="25"/>
  <c r="BM2759" i="25"/>
  <c r="BM2695" i="25"/>
  <c r="BM2631" i="25"/>
  <c r="BM2567" i="25"/>
  <c r="BM2861" i="25"/>
  <c r="BM2605" i="25"/>
  <c r="BM2495" i="25"/>
  <c r="BM2431" i="25"/>
  <c r="BM2367" i="25"/>
  <c r="BM2303" i="25"/>
  <c r="BM2239" i="25"/>
  <c r="BM2175" i="25"/>
  <c r="BM2111" i="25"/>
  <c r="BM2047" i="25"/>
  <c r="BM1983" i="25"/>
  <c r="BM1919" i="25"/>
  <c r="BM1855" i="25"/>
  <c r="BM1791" i="25"/>
  <c r="BM1727" i="25"/>
  <c r="BM2756" i="25"/>
  <c r="BM2528" i="25"/>
  <c r="BM2464" i="25"/>
  <c r="BM2400" i="25"/>
  <c r="BM2336" i="25"/>
  <c r="BM2272" i="25"/>
  <c r="BM2208" i="25"/>
  <c r="BM2144" i="25"/>
  <c r="BM2080" i="25"/>
  <c r="BM2016" i="25"/>
  <c r="BM1952" i="25"/>
  <c r="BM1888" i="25"/>
  <c r="BM1824" i="25"/>
  <c r="BM1760" i="25"/>
  <c r="BM2901" i="25"/>
  <c r="BM2645" i="25"/>
  <c r="BM2505" i="25"/>
  <c r="BM2441" i="25"/>
  <c r="BM2377" i="25"/>
  <c r="BM2313" i="25"/>
  <c r="BM2249" i="25"/>
  <c r="BM2185" i="25"/>
  <c r="BM2121" i="25"/>
  <c r="BM2057" i="25"/>
  <c r="BM1993" i="25"/>
  <c r="BM2860" i="25"/>
  <c r="BM2604" i="25"/>
  <c r="BM2490" i="25"/>
  <c r="BM196" i="25"/>
  <c r="BM8764" i="25"/>
  <c r="BM8758" i="25"/>
  <c r="BM8733" i="25"/>
  <c r="BM8718" i="25"/>
  <c r="BM8721" i="25"/>
  <c r="BM8702" i="25"/>
  <c r="BM8731" i="25"/>
  <c r="BM8659" i="25"/>
  <c r="BM8668" i="25"/>
  <c r="BM8638" i="25"/>
  <c r="BM8657" i="25"/>
  <c r="BM8604" i="25"/>
  <c r="BM8599" i="25"/>
  <c r="BM8590" i="25"/>
  <c r="BM8584" i="25"/>
  <c r="BM8578" i="25"/>
  <c r="BM8547" i="25"/>
  <c r="BM8520" i="25"/>
  <c r="BM8588" i="25"/>
  <c r="BM8540" i="25"/>
  <c r="BM8517" i="25"/>
  <c r="BM8471" i="25"/>
  <c r="BM8473" i="25"/>
  <c r="BM8509" i="25"/>
  <c r="BM8492" i="25"/>
  <c r="BM8454" i="25"/>
  <c r="BM8403" i="25"/>
  <c r="BM8413" i="25"/>
  <c r="BM8390" i="25"/>
  <c r="BM8294" i="25"/>
  <c r="BM8303" i="25"/>
  <c r="BM8336" i="25"/>
  <c r="BM8337" i="25"/>
  <c r="BM8354" i="25"/>
  <c r="BM8379" i="25"/>
  <c r="BM8430" i="25"/>
  <c r="BM8277" i="25"/>
  <c r="BM8286" i="25"/>
  <c r="BM8198" i="25"/>
  <c r="BM8347" i="25"/>
  <c r="BM8356" i="25"/>
  <c r="BM8217" i="25"/>
  <c r="BM8144" i="25"/>
  <c r="BM8185" i="25"/>
  <c r="BM8212" i="25"/>
  <c r="BM8274" i="25"/>
  <c r="BM8140" i="25"/>
  <c r="BM8072" i="25"/>
  <c r="BM8081" i="25"/>
  <c r="BM8090" i="25"/>
  <c r="BM8191" i="25"/>
  <c r="BM8076" i="25"/>
  <c r="BM8163" i="25"/>
  <c r="BM8181" i="25"/>
  <c r="BM8095" i="25"/>
  <c r="BM7996" i="25"/>
  <c r="BM7997" i="25"/>
  <c r="BM8142" i="25"/>
  <c r="BM8117" i="25"/>
  <c r="BM7955" i="25"/>
  <c r="BM7964" i="25"/>
  <c r="BM7994" i="25"/>
  <c r="BM8025" i="25"/>
  <c r="BM7918" i="25"/>
  <c r="BM7928" i="25"/>
  <c r="BM8099" i="25"/>
  <c r="BM7863" i="25"/>
  <c r="BM7872" i="25"/>
  <c r="BM7895" i="25"/>
  <c r="BM7905" i="25"/>
  <c r="BM7914" i="25"/>
  <c r="BM7927" i="25"/>
  <c r="BM7919" i="25"/>
  <c r="BM7962" i="25"/>
  <c r="BM7757" i="25"/>
  <c r="BM7645" i="25"/>
  <c r="BM7782" i="25"/>
  <c r="BM7670" i="25"/>
  <c r="BM7808" i="25"/>
  <c r="BM7703" i="25"/>
  <c r="BM7792" i="25"/>
  <c r="BM7704" i="25"/>
  <c r="BM8000" i="25"/>
  <c r="BM7747" i="25"/>
  <c r="BM7635" i="25"/>
  <c r="BM7689" i="25"/>
  <c r="BM7737" i="25"/>
  <c r="BM7730" i="25"/>
  <c r="BM7649" i="25"/>
  <c r="BM7507" i="25"/>
  <c r="BM7644" i="25"/>
  <c r="BM7532" i="25"/>
  <c r="BM7420" i="25"/>
  <c r="BM7565" i="25"/>
  <c r="BM7453" i="25"/>
  <c r="BM7574" i="25"/>
  <c r="BM7486" i="25"/>
  <c r="BM7617" i="25"/>
  <c r="BM7511" i="25"/>
  <c r="BM7665" i="25"/>
  <c r="BM7513" i="25"/>
  <c r="BM7425" i="25"/>
  <c r="BM7379" i="25"/>
  <c r="BM7404" i="25"/>
  <c r="BM7434" i="25"/>
  <c r="BM7504" i="25"/>
  <c r="BM7650" i="25"/>
  <c r="BM7359" i="25"/>
  <c r="BM7400" i="25"/>
  <c r="BM7385" i="25"/>
  <c r="BM7278" i="25"/>
  <c r="BM7311" i="25"/>
  <c r="BM7320" i="25"/>
  <c r="BM7353" i="25"/>
  <c r="BM7394" i="25"/>
  <c r="BM7340" i="25"/>
  <c r="BM7252" i="25"/>
  <c r="BM7253" i="25"/>
  <c r="BM7185" i="25"/>
  <c r="BM7073" i="25"/>
  <c r="BM7194" i="25"/>
  <c r="BM7106" i="25"/>
  <c r="BM7243" i="25"/>
  <c r="BM7155" i="25"/>
  <c r="BM7043" i="25"/>
  <c r="BM7172" i="25"/>
  <c r="BM7084" i="25"/>
  <c r="BM7197" i="25"/>
  <c r="BM7109" i="25"/>
  <c r="BM7222" i="25"/>
  <c r="BM7110" i="25"/>
  <c r="BM7247" i="25"/>
  <c r="BM7135" i="25"/>
  <c r="BM7047" i="25"/>
  <c r="BM7160" i="25"/>
  <c r="BM7048" i="25"/>
  <c r="BM6961" i="25"/>
  <c r="BM6849" i="25"/>
  <c r="BM6986" i="25"/>
  <c r="BM6874" i="25"/>
  <c r="BM6995" i="25"/>
  <c r="BM6907" i="25"/>
  <c r="BM7028" i="25"/>
  <c r="BM6940" i="25"/>
  <c r="BM6828" i="25"/>
  <c r="BM6949" i="25"/>
  <c r="BM6861" i="25"/>
  <c r="BM6983" i="25"/>
  <c r="BM6895" i="25"/>
  <c r="BM7016" i="25"/>
  <c r="BM6904" i="25"/>
  <c r="BM6816" i="25"/>
  <c r="BM6725" i="25"/>
  <c r="BM6637" i="25"/>
  <c r="BM6750" i="25"/>
  <c r="BM6638" i="25"/>
  <c r="BM6775" i="25"/>
  <c r="BM6663" i="25"/>
  <c r="BM6870" i="25"/>
  <c r="BM6704" i="25"/>
  <c r="BM7006" i="25"/>
  <c r="BM6745" i="25"/>
  <c r="BM6633" i="25"/>
  <c r="BM6779" i="25"/>
  <c r="BM6667" i="25"/>
  <c r="BM6788" i="25"/>
  <c r="BM6700" i="25"/>
  <c r="BM6674" i="25"/>
  <c r="BM6523" i="25"/>
  <c r="BM6411" i="25"/>
  <c r="BM6532" i="25"/>
  <c r="BM6444" i="25"/>
  <c r="BM6565" i="25"/>
  <c r="BM6477" i="25"/>
  <c r="BM6598" i="25"/>
  <c r="BM6486" i="25"/>
  <c r="BM6398" i="25"/>
  <c r="BM6519" i="25"/>
  <c r="BM6431" i="25"/>
  <c r="BM6552" i="25"/>
  <c r="BM6440" i="25"/>
  <c r="BM6585" i="25"/>
  <c r="BM6473" i="25"/>
  <c r="BM6562" i="25"/>
  <c r="BM6306" i="25"/>
  <c r="BM6194" i="25"/>
  <c r="BM6339" i="25"/>
  <c r="BM6227" i="25"/>
  <c r="BM6380" i="25"/>
  <c r="BM6268" i="25"/>
  <c r="BM6389" i="25"/>
  <c r="BM6301" i="25"/>
  <c r="BM6594" i="25"/>
  <c r="BM6334" i="25"/>
  <c r="BM6222" i="25"/>
  <c r="BM6335" i="25"/>
  <c r="BM6247" i="25"/>
  <c r="BM6191" i="25"/>
  <c r="BM6103" i="25"/>
  <c r="BM5991" i="25"/>
  <c r="BM5879" i="25"/>
  <c r="BM5791" i="25"/>
  <c r="BM6128" i="25"/>
  <c r="BM6040" i="25"/>
  <c r="BM5928" i="25"/>
  <c r="BM5816" i="25"/>
  <c r="BM6193" i="25"/>
  <c r="BM6081" i="25"/>
  <c r="BM5993" i="25"/>
  <c r="BM5881" i="25"/>
  <c r="BM6376" i="25"/>
  <c r="BM6146" i="25"/>
  <c r="BM6034" i="25"/>
  <c r="BM5946" i="25"/>
  <c r="BM5834" i="25"/>
  <c r="BM6201" i="25"/>
  <c r="BM6107" i="25"/>
  <c r="BM5995" i="25"/>
  <c r="BM5907" i="25"/>
  <c r="BM5795" i="25"/>
  <c r="BM6141" i="25"/>
  <c r="BM6053" i="25"/>
  <c r="BM5941" i="25"/>
  <c r="BM5853" i="25"/>
  <c r="BM6046" i="25"/>
  <c r="BM5739" i="25"/>
  <c r="BM5651" i="25"/>
  <c r="BM5539" i="25"/>
  <c r="BM5451" i="25"/>
  <c r="BM5860" i="25"/>
  <c r="BM5724" i="25"/>
  <c r="BM5628" i="25"/>
  <c r="BM5548" i="25"/>
  <c r="BM5468" i="25"/>
  <c r="BM5990" i="25"/>
  <c r="BM5757" i="25"/>
  <c r="BM5677" i="25"/>
  <c r="BM5581" i="25"/>
  <c r="BM5501" i="25"/>
  <c r="BM6224" i="25"/>
  <c r="BM5836" i="25"/>
  <c r="BM5718" i="25"/>
  <c r="BM5638" i="25"/>
  <c r="BM5966" i="25"/>
  <c r="BM5751" i="25"/>
  <c r="BM5671" i="25"/>
  <c r="BM5575" i="25"/>
  <c r="BM5495" i="25"/>
  <c r="BM6166" i="25"/>
  <c r="BM5640" i="25"/>
  <c r="BM5488" i="25"/>
  <c r="BM6392" i="25"/>
  <c r="BM5648" i="25"/>
  <c r="BM5478" i="25"/>
  <c r="BM5761" i="25"/>
  <c r="BM5528" i="25"/>
  <c r="BM6134" i="25"/>
  <c r="BM6172" i="25"/>
  <c r="BM5610" i="25"/>
  <c r="BM5450" i="25"/>
  <c r="BM5812" i="25"/>
  <c r="BM5550" i="25"/>
  <c r="BM5420" i="25"/>
  <c r="BM5387" i="25"/>
  <c r="BM5291" i="25"/>
  <c r="BM5211" i="25"/>
  <c r="BM5131" i="25"/>
  <c r="BM5035" i="25"/>
  <c r="BM5593" i="25"/>
  <c r="BM5364" i="25"/>
  <c r="BM5268" i="25"/>
  <c r="BM5188" i="25"/>
  <c r="BM5108" i="25"/>
  <c r="BM5012" i="25"/>
  <c r="BM5522" i="25"/>
  <c r="BM5696" i="25"/>
  <c r="BM5391" i="25"/>
  <c r="BM5311" i="25"/>
  <c r="BM5231" i="25"/>
  <c r="BM5135" i="25"/>
  <c r="BM5055" i="25"/>
  <c r="BM5369" i="25"/>
  <c r="BM5194" i="25"/>
  <c r="BM5066" i="25"/>
  <c r="BM4967" i="25"/>
  <c r="BM4871" i="25"/>
  <c r="BM5414" i="25"/>
  <c r="BM5286" i="25"/>
  <c r="BM5149" i="25"/>
  <c r="BM5021" i="25"/>
  <c r="BM4936" i="25"/>
  <c r="BM4840" i="25"/>
  <c r="BM5422" i="25"/>
  <c r="BM5262" i="25"/>
  <c r="BM5125" i="25"/>
  <c r="BM4985" i="25"/>
  <c r="BM4905" i="25"/>
  <c r="BM5537" i="25"/>
  <c r="BM5302" i="25"/>
  <c r="BM108" i="25"/>
  <c r="BM364" i="25"/>
  <c r="BM838" i="25"/>
  <c r="BM868" i="25"/>
  <c r="BM8756" i="25"/>
  <c r="BM8742" i="25"/>
  <c r="BM8725" i="25"/>
  <c r="BM8728" i="25"/>
  <c r="BM8716" i="25"/>
  <c r="BM8693" i="25"/>
  <c r="BM8703" i="25"/>
  <c r="BM8676" i="25"/>
  <c r="BM8655" i="25"/>
  <c r="BM8663" i="25"/>
  <c r="BM8634" i="25"/>
  <c r="BM8596" i="25"/>
  <c r="BM8616" i="25"/>
  <c r="BM8558" i="25"/>
  <c r="BM8576" i="25"/>
  <c r="BM8570" i="25"/>
  <c r="BM8589" i="25"/>
  <c r="BM8512" i="25"/>
  <c r="BM8522" i="25"/>
  <c r="BM8532" i="25"/>
  <c r="BM8502" i="25"/>
  <c r="BM8463" i="25"/>
  <c r="BM8465" i="25"/>
  <c r="BM8441" i="25"/>
  <c r="BM8467" i="25"/>
  <c r="BM8429" i="25"/>
  <c r="BM8395" i="25"/>
  <c r="BM8405" i="25"/>
  <c r="BM8374" i="25"/>
  <c r="BM8500" i="25"/>
  <c r="BM8295" i="25"/>
  <c r="BM8328" i="25"/>
  <c r="BM8329" i="25"/>
  <c r="BM8322" i="25"/>
  <c r="BM8365" i="25"/>
  <c r="BM8373" i="25"/>
  <c r="BM8269" i="25"/>
  <c r="BM8278" i="25"/>
  <c r="BM8271" i="25"/>
  <c r="BM8288" i="25"/>
  <c r="BM8293" i="25"/>
  <c r="BM8209" i="25"/>
  <c r="BM8136" i="25"/>
  <c r="BM8153" i="25"/>
  <c r="BM8186" i="25"/>
  <c r="BM8260" i="25"/>
  <c r="BM8132" i="25"/>
  <c r="BM8064" i="25"/>
  <c r="BM8243" i="25"/>
  <c r="BM8082" i="25"/>
  <c r="BM8175" i="25"/>
  <c r="BM8068" i="25"/>
  <c r="BM8150" i="25"/>
  <c r="BM8077" i="25"/>
  <c r="BM8079" i="25"/>
  <c r="BM7988" i="25"/>
  <c r="BM7989" i="25"/>
  <c r="BM8055" i="25"/>
  <c r="BM8026" i="25"/>
  <c r="BM7947" i="25"/>
  <c r="BM7956" i="25"/>
  <c r="BM7978" i="25"/>
  <c r="BM8011" i="25"/>
  <c r="BM7970" i="25"/>
  <c r="BM7912" i="25"/>
  <c r="BM8048" i="25"/>
  <c r="BM7855" i="25"/>
  <c r="BM7864" i="25"/>
  <c r="BM7865" i="25"/>
  <c r="BM7882" i="25"/>
  <c r="BM7885" i="25"/>
  <c r="BM7887" i="25"/>
  <c r="BM7899" i="25"/>
  <c r="BM7891" i="25"/>
  <c r="BM7749" i="25"/>
  <c r="BM7637" i="25"/>
  <c r="BM7774" i="25"/>
  <c r="BM7662" i="25"/>
  <c r="BM7783" i="25"/>
  <c r="BM7695" i="25"/>
  <c r="BM7784" i="25"/>
  <c r="BM7696" i="25"/>
  <c r="BM7886" i="25"/>
  <c r="BM7715" i="25"/>
  <c r="BM7627" i="25"/>
  <c r="BM7852" i="25"/>
  <c r="BM7708" i="25"/>
  <c r="BM7705" i="25"/>
  <c r="BM7587" i="25"/>
  <c r="BM7499" i="25"/>
  <c r="BM7634" i="25"/>
  <c r="BM7524" i="25"/>
  <c r="BM7412" i="25"/>
  <c r="BM7533" i="25"/>
  <c r="BM7445" i="25"/>
  <c r="BM7566" i="25"/>
  <c r="BM7478" i="25"/>
  <c r="BM7591" i="25"/>
  <c r="BM7479" i="25"/>
  <c r="BM7636" i="25"/>
  <c r="BM7505" i="25"/>
  <c r="BM7417" i="25"/>
  <c r="BM7371" i="25"/>
  <c r="BM7372" i="25"/>
  <c r="BM7410" i="25"/>
  <c r="BM7472" i="25"/>
  <c r="BM7602" i="25"/>
  <c r="BM7843" i="25"/>
  <c r="BM7368" i="25"/>
  <c r="BM7377" i="25"/>
  <c r="BM7270" i="25"/>
  <c r="BM7303" i="25"/>
  <c r="BM7312" i="25"/>
  <c r="BM7321" i="25"/>
  <c r="BM7346" i="25"/>
  <c r="BM7332" i="25"/>
  <c r="BM7354" i="25"/>
  <c r="BM7323" i="25"/>
  <c r="BM7153" i="25"/>
  <c r="BM7065" i="25"/>
  <c r="BM7186" i="25"/>
  <c r="BM7098" i="25"/>
  <c r="BM7235" i="25"/>
  <c r="BM7123" i="25"/>
  <c r="BM7035" i="25"/>
  <c r="BM7164" i="25"/>
  <c r="BM7076" i="25"/>
  <c r="BM7189" i="25"/>
  <c r="BM7077" i="25"/>
  <c r="BM7214" i="25"/>
  <c r="BM7102" i="25"/>
  <c r="BM7239" i="25"/>
  <c r="BM7127" i="25"/>
  <c r="BM7240" i="25"/>
  <c r="BM7152" i="25"/>
  <c r="BM7040" i="25"/>
  <c r="BM6953" i="25"/>
  <c r="BM6841" i="25"/>
  <c r="BM6954" i="25"/>
  <c r="BM6866" i="25"/>
  <c r="BM6987" i="25"/>
  <c r="BM6899" i="25"/>
  <c r="BM7020" i="25"/>
  <c r="BM6908" i="25"/>
  <c r="BM6820" i="25"/>
  <c r="BM6941" i="25"/>
  <c r="BM6853" i="25"/>
  <c r="BM6975" i="25"/>
  <c r="BM6863" i="25"/>
  <c r="BM7008" i="25"/>
  <c r="BM6896" i="25"/>
  <c r="BM6808" i="25"/>
  <c r="BM6717" i="25"/>
  <c r="BM6605" i="25"/>
  <c r="BM6742" i="25"/>
  <c r="BM6630" i="25"/>
  <c r="BM6767" i="25"/>
  <c r="BM6655" i="25"/>
  <c r="BM6784" i="25"/>
  <c r="BM6696" i="25"/>
  <c r="BM6942" i="25"/>
  <c r="BM6737" i="25"/>
  <c r="BM6625" i="25"/>
  <c r="BM6747" i="25"/>
  <c r="BM6659" i="25"/>
  <c r="BM6780" i="25"/>
  <c r="BM6692" i="25"/>
  <c r="BM6610" i="25"/>
  <c r="BM6491" i="25"/>
  <c r="BM6403" i="25"/>
  <c r="BM6524" i="25"/>
  <c r="BM6436" i="25"/>
  <c r="BM6557" i="25"/>
  <c r="BM6445" i="25"/>
  <c r="BM6590" i="25"/>
  <c r="BM6478" i="25"/>
  <c r="BM6822" i="25"/>
  <c r="BM6511" i="25"/>
  <c r="BM6399" i="25"/>
  <c r="BM6544" i="25"/>
  <c r="BM6432" i="25"/>
  <c r="BM6577" i="25"/>
  <c r="BM6465" i="25"/>
  <c r="BM6386" i="25"/>
  <c r="BM6298" i="25"/>
  <c r="BM6666" i="25"/>
  <c r="BM6331" i="25"/>
  <c r="BM6219" i="25"/>
  <c r="BM6348" i="25"/>
  <c r="BM6260" i="25"/>
  <c r="BM6381" i="25"/>
  <c r="BM6293" i="25"/>
  <c r="BM6530" i="25"/>
  <c r="BM6302" i="25"/>
  <c r="BM6214" i="25"/>
  <c r="BM6327" i="25"/>
  <c r="BM6239" i="25"/>
  <c r="BM6183" i="25"/>
  <c r="BM6071" i="25"/>
  <c r="BM5983" i="25"/>
  <c r="BM5871" i="25"/>
  <c r="BM6368" i="25"/>
  <c r="BM6120" i="25"/>
  <c r="BM6008" i="25"/>
  <c r="BM5920" i="25"/>
  <c r="BM5808" i="25"/>
  <c r="BM6185" i="25"/>
  <c r="BM6073" i="25"/>
  <c r="BM5961" i="25"/>
  <c r="BM5873" i="25"/>
  <c r="BM6344" i="25"/>
  <c r="BM6138" i="25"/>
  <c r="BM6026" i="25"/>
  <c r="BM5914" i="25"/>
  <c r="BM5826" i="25"/>
  <c r="BM6187" i="25"/>
  <c r="BM6099" i="25"/>
  <c r="BM5987" i="25"/>
  <c r="BM5875" i="25"/>
  <c r="BM5787" i="25"/>
  <c r="BM6133" i="25"/>
  <c r="BM6045" i="25"/>
  <c r="BM5933" i="25"/>
  <c r="BM5821" i="25"/>
  <c r="BM6014" i="25"/>
  <c r="BM5731" i="25"/>
  <c r="BM5643" i="25"/>
  <c r="BM5531" i="25"/>
  <c r="BM6180" i="25"/>
  <c r="BM5828" i="25"/>
  <c r="BM5700" i="25"/>
  <c r="BM5620" i="25"/>
  <c r="BM5540" i="25"/>
  <c r="BM5444" i="25"/>
  <c r="BM5958" i="25"/>
  <c r="BM5749" i="25"/>
  <c r="BM5653" i="25"/>
  <c r="BM5573" i="25"/>
  <c r="BM5493" i="25"/>
  <c r="BM6124" i="25"/>
  <c r="BM5804" i="25"/>
  <c r="BM5710" i="25"/>
  <c r="BM6360" i="25"/>
  <c r="BM5934" i="25"/>
  <c r="BM5743" i="25"/>
  <c r="BM5647" i="25"/>
  <c r="BM5567" i="25"/>
  <c r="BM5487" i="25"/>
  <c r="BM5910" i="25"/>
  <c r="BM5626" i="25"/>
  <c r="BM5472" i="25"/>
  <c r="BM5942" i="25"/>
  <c r="BM5634" i="25"/>
  <c r="BM5462" i="25"/>
  <c r="BM5697" i="25"/>
  <c r="BM5512" i="25"/>
  <c r="BM6132" i="25"/>
  <c r="BM5916" i="25"/>
  <c r="BM5594" i="25"/>
  <c r="BM5435" i="25"/>
  <c r="BM5730" i="25"/>
  <c r="BM5534" i="25"/>
  <c r="BM5412" i="25"/>
  <c r="BM5363" i="25"/>
  <c r="BM5283" i="25"/>
  <c r="BM5203" i="25"/>
  <c r="BM5107" i="25"/>
  <c r="BM5027" i="25"/>
  <c r="BM5554" i="25"/>
  <c r="BM5340" i="25"/>
  <c r="BM5260" i="25"/>
  <c r="BM5180" i="25"/>
  <c r="BM5084" i="25"/>
  <c r="BM6100" i="25"/>
  <c r="BM5521" i="25"/>
  <c r="BM5570" i="25"/>
  <c r="BM5383" i="25"/>
  <c r="BM5303" i="25"/>
  <c r="BM5207" i="25"/>
  <c r="BM5127" i="25"/>
  <c r="BM5047" i="25"/>
  <c r="BM5313" i="25"/>
  <c r="BM5185" i="25"/>
  <c r="BM5057" i="25"/>
  <c r="BM4943" i="25"/>
  <c r="BM4863" i="25"/>
  <c r="BM5386" i="25"/>
  <c r="BM5234" i="25"/>
  <c r="BM5106" i="25"/>
  <c r="BM5008" i="25"/>
  <c r="BM4912" i="25"/>
  <c r="BM4832" i="25"/>
  <c r="BM5389" i="25"/>
  <c r="BM5210" i="25"/>
  <c r="BM5082" i="25"/>
  <c r="BM4977" i="25"/>
  <c r="BM4881" i="25"/>
  <c r="BM5529" i="25"/>
  <c r="BM5296" i="25"/>
  <c r="BM5122" i="25"/>
  <c r="BM5010" i="25"/>
  <c r="BM4930" i="25"/>
  <c r="BM4834" i="25"/>
  <c r="BM5336" i="25"/>
  <c r="BM5208" i="25"/>
  <c r="BM5034" i="25"/>
  <c r="BM4971" i="25"/>
  <c r="BM4891" i="25"/>
  <c r="BM5381" i="25"/>
  <c r="BM5242" i="25"/>
  <c r="BM5114" i="25"/>
  <c r="BM4989" i="25"/>
  <c r="BM4909" i="25"/>
  <c r="BM4829" i="25"/>
  <c r="BM4990" i="25"/>
  <c r="BM4787" i="25"/>
  <c r="BM4707" i="25"/>
  <c r="BM4611" i="25"/>
  <c r="BM4531" i="25"/>
  <c r="BM4996" i="25"/>
  <c r="BM4764" i="25"/>
  <c r="BM4684" i="25"/>
  <c r="BM4604" i="25"/>
  <c r="BM4508" i="25"/>
  <c r="BM5261" i="25"/>
  <c r="BM4870" i="25"/>
  <c r="BM4757" i="25"/>
  <c r="BM4685" i="25"/>
  <c r="BM4613" i="25"/>
  <c r="BM4533" i="25"/>
  <c r="BM5394" i="25"/>
  <c r="BM4940" i="25"/>
  <c r="BM4774" i="25"/>
  <c r="BM4702" i="25"/>
  <c r="BM4630" i="25"/>
  <c r="BM4558" i="25"/>
  <c r="BM4478" i="25"/>
  <c r="BM5142" i="25"/>
  <c r="BM4815" i="25"/>
  <c r="BM4743" i="25"/>
  <c r="BM4671" i="25"/>
  <c r="BM4599" i="25"/>
  <c r="BM4527" i="25"/>
  <c r="BM5254" i="25"/>
  <c r="BM4820" i="25"/>
  <c r="BM4752" i="25"/>
  <c r="BM4680" i="25"/>
  <c r="BM4608" i="25"/>
  <c r="BM4536" i="25"/>
  <c r="BM172" i="25"/>
  <c r="BM8760" i="25"/>
  <c r="BM8735" i="25"/>
  <c r="BM8737" i="25"/>
  <c r="BM8714" i="25"/>
  <c r="BM8685" i="25"/>
  <c r="BM8712" i="25"/>
  <c r="BM8692" i="25"/>
  <c r="BM8677" i="25"/>
  <c r="BM8643" i="25"/>
  <c r="BM8645" i="25"/>
  <c r="BM8618" i="25"/>
  <c r="BM8637" i="25"/>
  <c r="BM8600" i="25"/>
  <c r="BM8602" i="25"/>
  <c r="BM8593" i="25"/>
  <c r="BM8554" i="25"/>
  <c r="BM8519" i="25"/>
  <c r="BM8621" i="25"/>
  <c r="BM8506" i="25"/>
  <c r="BM8526" i="25"/>
  <c r="BM8486" i="25"/>
  <c r="BM8472" i="25"/>
  <c r="BM8484" i="25"/>
  <c r="BM8425" i="25"/>
  <c r="BM8549" i="25"/>
  <c r="BM8410" i="25"/>
  <c r="BM8412" i="25"/>
  <c r="BM8389" i="25"/>
  <c r="BM8358" i="25"/>
  <c r="BM8367" i="25"/>
  <c r="BM8446" i="25"/>
  <c r="BM8499" i="25"/>
  <c r="BM8313" i="25"/>
  <c r="BM8306" i="25"/>
  <c r="BM8417" i="25"/>
  <c r="BM8323" i="25"/>
  <c r="BM8229" i="25"/>
  <c r="BM8262" i="25"/>
  <c r="BM8255" i="25"/>
  <c r="BM8248" i="25"/>
  <c r="BM8281" i="25"/>
  <c r="BM8242" i="25"/>
  <c r="BM8120" i="25"/>
  <c r="BM8137" i="25"/>
  <c r="BM8146" i="25"/>
  <c r="BM8210" i="25"/>
  <c r="BM8167" i="25"/>
  <c r="BM8187" i="25"/>
  <c r="BM8189" i="25"/>
  <c r="BM8194" i="25"/>
  <c r="BM8143" i="25"/>
  <c r="BM8133" i="25"/>
  <c r="BM8087" i="25"/>
  <c r="BM8149" i="25"/>
  <c r="BM8056" i="25"/>
  <c r="BM8115" i="25"/>
  <c r="BM8038" i="25"/>
  <c r="BM8039" i="25"/>
  <c r="BM8101" i="25"/>
  <c r="BM7907" i="25"/>
  <c r="BM7940" i="25"/>
  <c r="BM7941" i="25"/>
  <c r="BM7979" i="25"/>
  <c r="BM7938" i="25"/>
  <c r="BM8002" i="25"/>
  <c r="BM8001" i="25"/>
  <c r="BM7815" i="25"/>
  <c r="BM7848" i="25"/>
  <c r="BM7849" i="25"/>
  <c r="BM7842" i="25"/>
  <c r="BM7869" i="25"/>
  <c r="BM7969" i="25"/>
  <c r="BM7968" i="25"/>
  <c r="BM7851" i="25"/>
  <c r="BM7709" i="25"/>
  <c r="BM7621" i="25"/>
  <c r="BM7734" i="25"/>
  <c r="BM7646" i="25"/>
  <c r="BM7767" i="25"/>
  <c r="BM7655" i="25"/>
  <c r="BM7768" i="25"/>
  <c r="BM7656" i="25"/>
  <c r="BM7827" i="25"/>
  <c r="BM7699" i="25"/>
  <c r="BM7820" i="25"/>
  <c r="BM7777" i="25"/>
  <c r="BM7732" i="25"/>
  <c r="BM7862" i="25"/>
  <c r="BM7571" i="25"/>
  <c r="BM7459" i="25"/>
  <c r="BM7596" i="25"/>
  <c r="BM7484" i="25"/>
  <c r="BM7716" i="25"/>
  <c r="BM7517" i="25"/>
  <c r="BM7721" i="25"/>
  <c r="BM7550" i="25"/>
  <c r="BM7438" i="25"/>
  <c r="BM7575" i="25"/>
  <c r="BM7463" i="25"/>
  <c r="BM7577" i="25"/>
  <c r="BM7489" i="25"/>
  <c r="BM7522" i="25"/>
  <c r="BM7355" i="25"/>
  <c r="BM7356" i="25"/>
  <c r="BM7373" i="25"/>
  <c r="BM7424" i="25"/>
  <c r="BM7442" i="25"/>
  <c r="BM7599" i="25"/>
  <c r="BM7578" i="25"/>
  <c r="BM7342" i="25"/>
  <c r="BM7254" i="25"/>
  <c r="BM7263" i="25"/>
  <c r="BM7296" i="25"/>
  <c r="BM7305" i="25"/>
  <c r="BM7306" i="25"/>
  <c r="BM7316" i="25"/>
  <c r="BM7317" i="25"/>
  <c r="BM7249" i="25"/>
  <c r="BM7137" i="25"/>
  <c r="BM7267" i="25"/>
  <c r="BM7170" i="25"/>
  <c r="BM7058" i="25"/>
  <c r="BM7219" i="25"/>
  <c r="BM7107" i="25"/>
  <c r="BM7236" i="25"/>
  <c r="BM7148" i="25"/>
  <c r="BM7036" i="25"/>
  <c r="BM7173" i="25"/>
  <c r="BM7061" i="25"/>
  <c r="BM7174" i="25"/>
  <c r="BM7086" i="25"/>
  <c r="BM7199" i="25"/>
  <c r="BM7111" i="25"/>
  <c r="BM7224" i="25"/>
  <c r="BM7112" i="25"/>
  <c r="BM7025" i="25"/>
  <c r="BM6913" i="25"/>
  <c r="BM6825" i="25"/>
  <c r="BM6938" i="25"/>
  <c r="BM6826" i="25"/>
  <c r="BM6971" i="25"/>
  <c r="BM6859" i="25"/>
  <c r="BM7004" i="25"/>
  <c r="BM6892" i="25"/>
  <c r="BM7013" i="25"/>
  <c r="BM6925" i="25"/>
  <c r="BM6813" i="25"/>
  <c r="BM6959" i="25"/>
  <c r="BM6847" i="25"/>
  <c r="BM6968" i="25"/>
  <c r="BM6880" i="25"/>
  <c r="BM6789" i="25"/>
  <c r="BM6701" i="25"/>
  <c r="BM6918" i="25"/>
  <c r="BM6702" i="25"/>
  <c r="BM6614" i="25"/>
  <c r="BM6727" i="25"/>
  <c r="BM6639" i="25"/>
  <c r="BM6768" i="25"/>
  <c r="BM6656" i="25"/>
  <c r="BM6814" i="25"/>
  <c r="BM6697" i="25"/>
  <c r="BM6609" i="25"/>
  <c r="BM6731" i="25"/>
  <c r="BM6619" i="25"/>
  <c r="BM6764" i="25"/>
  <c r="BM6652" i="25"/>
  <c r="BM6587" i="25"/>
  <c r="BM6475" i="25"/>
  <c r="BM6596" i="25"/>
  <c r="BM6508" i="25"/>
  <c r="BM6396" i="25"/>
  <c r="BM6541" i="25"/>
  <c r="BM6429" i="25"/>
  <c r="BM6550" i="25"/>
  <c r="BM6462" i="25"/>
  <c r="BM6583" i="25"/>
  <c r="BM6495" i="25"/>
  <c r="BM6778" i="25"/>
  <c r="BM6504" i="25"/>
  <c r="BM6416" i="25"/>
  <c r="BM6537" i="25"/>
  <c r="BM6449" i="25"/>
  <c r="BM6370" i="25"/>
  <c r="BM6258" i="25"/>
  <c r="BM6506" i="25"/>
  <c r="BM6291" i="25"/>
  <c r="BM6203" i="25"/>
  <c r="BM6332" i="25"/>
  <c r="BM6220" i="25"/>
  <c r="BM6365" i="25"/>
  <c r="BM6253" i="25"/>
  <c r="BM6402" i="25"/>
  <c r="BM6286" i="25"/>
  <c r="BM6410" i="25"/>
  <c r="BM6311" i="25"/>
  <c r="BM6199" i="25"/>
  <c r="BM6167" i="25"/>
  <c r="BM6055" i="25"/>
  <c r="BM5943" i="25"/>
  <c r="BM5855" i="25"/>
  <c r="BM6208" i="25"/>
  <c r="BM6104" i="25"/>
  <c r="BM5992" i="25"/>
  <c r="BM5880" i="25"/>
  <c r="BM5792" i="25"/>
  <c r="BM6145" i="25"/>
  <c r="BM6057" i="25"/>
  <c r="BM5945" i="25"/>
  <c r="BM5833" i="25"/>
  <c r="BM6280" i="25"/>
  <c r="BM6098" i="25"/>
  <c r="BM6010" i="25"/>
  <c r="BM5898" i="25"/>
  <c r="BM5786" i="25"/>
  <c r="BM6171" i="25"/>
  <c r="BM6059" i="25"/>
  <c r="BM5971" i="25"/>
  <c r="BM5859" i="25"/>
  <c r="BM6241" i="25"/>
  <c r="BM6117" i="25"/>
  <c r="BM6005" i="25"/>
  <c r="BM5917" i="25"/>
  <c r="BM5805" i="25"/>
  <c r="BM5854" i="25"/>
  <c r="BM5715" i="25"/>
  <c r="BM5603" i="25"/>
  <c r="BM5515" i="25"/>
  <c r="BM6116" i="25"/>
  <c r="BM5764" i="25"/>
  <c r="BM5684" i="25"/>
  <c r="BM5604" i="25"/>
  <c r="BM5508" i="25"/>
  <c r="BM6200" i="25"/>
  <c r="BM5894" i="25"/>
  <c r="BM5717" i="25"/>
  <c r="BM5637" i="25"/>
  <c r="BM5557" i="25"/>
  <c r="BM5461" i="25"/>
  <c r="BM6060" i="25"/>
  <c r="BM5774" i="25"/>
  <c r="BM5678" i="25"/>
  <c r="BM6190" i="25"/>
  <c r="BM5870" i="25"/>
  <c r="BM5711" i="25"/>
  <c r="BM5631" i="25"/>
  <c r="BM5551" i="25"/>
  <c r="BM5455" i="25"/>
  <c r="BM5852" i="25"/>
  <c r="BM5600" i="25"/>
  <c r="BM5421" i="25"/>
  <c r="BM5884" i="25"/>
  <c r="BM5590" i="25"/>
  <c r="BM5416" i="25"/>
  <c r="BM5658" i="25"/>
  <c r="BM5480" i="25"/>
  <c r="BM5820" i="25"/>
  <c r="BM5770" i="25"/>
  <c r="BM5562" i="25"/>
  <c r="BM5403" i="25"/>
  <c r="BM5680" i="25"/>
  <c r="BM5502" i="25"/>
  <c r="BM5624" i="25"/>
  <c r="BM5347" i="25"/>
  <c r="BM5267" i="25"/>
  <c r="BM5171" i="25"/>
  <c r="BM5091" i="25"/>
  <c r="BM6102" i="25"/>
  <c r="BM5418" i="25"/>
  <c r="BM5324" i="25"/>
  <c r="BM5244" i="25"/>
  <c r="BM5148" i="25"/>
  <c r="BM5068" i="25"/>
  <c r="BM5689" i="25"/>
  <c r="BM5390" i="25"/>
  <c r="BM5481" i="25"/>
  <c r="BM5367" i="25"/>
  <c r="BM5271" i="25"/>
  <c r="BM5191" i="25"/>
  <c r="BM5111" i="25"/>
  <c r="BM5015" i="25"/>
  <c r="BM5304" i="25"/>
  <c r="BM5176" i="25"/>
  <c r="BM5007" i="25"/>
  <c r="BM4927" i="25"/>
  <c r="BM4847" i="25"/>
  <c r="BM5350" i="25"/>
  <c r="BM5222" i="25"/>
  <c r="BM5094" i="25"/>
  <c r="BM4976" i="25"/>
  <c r="BM4896" i="25"/>
  <c r="BM5846" i="25"/>
  <c r="BM5326" i="25"/>
  <c r="BM5198" i="25"/>
  <c r="BM5070" i="25"/>
  <c r="BM4945" i="25"/>
  <c r="BM4865" i="25"/>
  <c r="BM5430" i="25"/>
  <c r="BM5238" i="25"/>
  <c r="BM5110" i="25"/>
  <c r="BM4994" i="25"/>
  <c r="BM4898" i="25"/>
  <c r="BM5664" i="25"/>
  <c r="BM5290" i="25"/>
  <c r="BM5150" i="25"/>
  <c r="BM5022" i="25"/>
  <c r="BM4955" i="25"/>
  <c r="BM4859" i="25"/>
  <c r="BM5358" i="25"/>
  <c r="BM5230" i="25"/>
  <c r="BM5093" i="25"/>
  <c r="BM4973" i="25"/>
  <c r="BM4893" i="25"/>
  <c r="BM5400" i="25"/>
  <c r="BM4926" i="25"/>
  <c r="BM4771" i="25"/>
  <c r="BM4675" i="25"/>
  <c r="BM4595" i="25"/>
  <c r="BM5378" i="25"/>
  <c r="BM4868" i="25"/>
  <c r="BM4748" i="25"/>
  <c r="BM4668" i="25"/>
  <c r="BM4572" i="25"/>
  <c r="BM4492" i="25"/>
  <c r="BM5090" i="25"/>
  <c r="BM4813" i="25"/>
  <c r="BM4741" i="25"/>
  <c r="BM4661" i="25"/>
  <c r="BM4589" i="25"/>
  <c r="BM4517" i="25"/>
  <c r="BM5202" i="25"/>
  <c r="BM4876" i="25"/>
  <c r="BM4758" i="25"/>
  <c r="BM4686" i="25"/>
  <c r="BM4606" i="25"/>
  <c r="BM4534" i="25"/>
  <c r="BM6006" i="25"/>
  <c r="BM5069" i="25"/>
  <c r="BM4799" i="25"/>
  <c r="BM4727" i="25"/>
  <c r="BM4655" i="25"/>
  <c r="BM4575" i="25"/>
  <c r="BM4503" i="25"/>
  <c r="BM5181" i="25"/>
  <c r="BM4808" i="25"/>
  <c r="BM4736" i="25"/>
  <c r="BM4664" i="25"/>
  <c r="BM4592" i="25"/>
  <c r="BM4512" i="25"/>
  <c r="BM5218" i="25"/>
  <c r="BM4892" i="25"/>
  <c r="BM4554" i="25"/>
  <c r="BM4424" i="25"/>
  <c r="BM4352" i="25"/>
  <c r="BM4280" i="25"/>
  <c r="BM4200" i="25"/>
  <c r="BM4128" i="25"/>
  <c r="BM4641" i="25"/>
  <c r="BM4441" i="25"/>
  <c r="BM4369" i="25"/>
  <c r="BM4297" i="25"/>
  <c r="BM4225" i="25"/>
  <c r="BM4145" i="25"/>
  <c r="BM4690" i="25"/>
  <c r="BM4458" i="25"/>
  <c r="BM4681" i="25"/>
  <c r="BM4451" i="25"/>
  <c r="BM4379" i="25"/>
  <c r="BM4307" i="25"/>
  <c r="BM4227" i="25"/>
  <c r="BM4155" i="25"/>
  <c r="BM4730" i="25"/>
  <c r="BM4475" i="25"/>
  <c r="BM4404" i="25"/>
  <c r="BM4332" i="25"/>
  <c r="BM4260" i="25"/>
  <c r="BM4180" i="25"/>
  <c r="BM5257" i="25"/>
  <c r="BM4657" i="25"/>
  <c r="BM4461" i="25"/>
  <c r="BM4389" i="25"/>
  <c r="BM4317" i="25"/>
  <c r="BM4245" i="25"/>
  <c r="BM4165" i="25"/>
  <c r="BM4738" i="25"/>
  <c r="BM4473" i="25"/>
  <c r="BM4398" i="25"/>
  <c r="BM4326" i="25"/>
  <c r="BM4254" i="25"/>
  <c r="BM4182" i="25"/>
  <c r="BM4378" i="25"/>
  <c r="BM4114" i="25"/>
  <c r="BM4042" i="25"/>
  <c r="BM3970" i="25"/>
  <c r="BM3898" i="25"/>
  <c r="BM3826" i="25"/>
  <c r="BM3754" i="25"/>
  <c r="BM3674" i="25"/>
  <c r="BM3602" i="25"/>
  <c r="BM3530" i="25"/>
  <c r="BM3458" i="25"/>
  <c r="BM3386" i="25"/>
  <c r="BM3314" i="25"/>
  <c r="BM4303" i="25"/>
  <c r="BM4091" i="25"/>
  <c r="BM4019" i="25"/>
  <c r="BM3947" i="25"/>
  <c r="BM3875" i="25"/>
  <c r="BM3803" i="25"/>
  <c r="BM3731" i="25"/>
  <c r="BM3659" i="25"/>
  <c r="BM3579" i="25"/>
  <c r="BM3507" i="25"/>
  <c r="BM3435" i="25"/>
  <c r="BM3363" i="25"/>
  <c r="BM3291" i="25"/>
  <c r="BM4194" i="25"/>
  <c r="BM4068" i="25"/>
  <c r="BM3988" i="25"/>
  <c r="BM3916" i="25"/>
  <c r="BM3844" i="25"/>
  <c r="BM3772" i="25"/>
  <c r="BM3700" i="25"/>
  <c r="BM3628" i="25"/>
  <c r="BM3556" i="25"/>
  <c r="BM3476" i="25"/>
  <c r="BM3404" i="25"/>
  <c r="BM3332" i="25"/>
  <c r="BM4375" i="25"/>
  <c r="BM4117" i="25"/>
  <c r="BM4045" i="25"/>
  <c r="BM3973" i="25"/>
  <c r="BM3893" i="25"/>
  <c r="BM3821" i="25"/>
  <c r="BM3749" i="25"/>
  <c r="BM3677" i="25"/>
  <c r="BM3605" i="25"/>
  <c r="BM3533" i="25"/>
  <c r="BM3461" i="25"/>
  <c r="BM3381" i="25"/>
  <c r="BM3309" i="25"/>
  <c r="BM4362" i="25"/>
  <c r="BM4102" i="25"/>
  <c r="BM4030" i="25"/>
  <c r="BM3958" i="25"/>
  <c r="BM3886" i="25"/>
  <c r="BM3814" i="25"/>
  <c r="BM3750" i="25"/>
  <c r="BM3686" i="25"/>
  <c r="BM3622" i="25"/>
  <c r="BM3558" i="25"/>
  <c r="BM3494" i="25"/>
  <c r="BM3430" i="25"/>
  <c r="BM3366" i="25"/>
  <c r="BM3302" i="25"/>
  <c r="BM4319" i="25"/>
  <c r="BM4103" i="25"/>
  <c r="BM4039" i="25"/>
  <c r="BM3975" i="25"/>
  <c r="BM3911" i="25"/>
  <c r="BM3847" i="25"/>
  <c r="BM3783" i="25"/>
  <c r="BM3719" i="25"/>
  <c r="BM3655" i="25"/>
  <c r="BM3591" i="25"/>
  <c r="BM3527" i="25"/>
  <c r="BM3463" i="25"/>
  <c r="BM3399" i="25"/>
  <c r="BM3335" i="25"/>
  <c r="BM4537" i="25"/>
  <c r="BM4210" i="25"/>
  <c r="BM4072" i="25"/>
  <c r="BM4008" i="25"/>
  <c r="BM3944" i="25"/>
  <c r="BM3880" i="25"/>
  <c r="BM3816" i="25"/>
  <c r="BM3817" i="25"/>
  <c r="BM3553" i="25"/>
  <c r="BM3297" i="25"/>
  <c r="BM3229" i="25"/>
  <c r="BM3165" i="25"/>
  <c r="BM3101" i="25"/>
  <c r="BM3037" i="25"/>
  <c r="BM3953" i="25"/>
  <c r="BM3640" i="25"/>
  <c r="BM3384" i="25"/>
  <c r="BM3254" i="25"/>
  <c r="BM3190" i="25"/>
  <c r="BM3126" i="25"/>
  <c r="BM3062" i="25"/>
  <c r="BM4327" i="25"/>
  <c r="BM3721" i="25"/>
  <c r="BM3465" i="25"/>
  <c r="BM3263" i="25"/>
  <c r="BM3199" i="25"/>
  <c r="BM3135" i="25"/>
  <c r="BM3071" i="25"/>
  <c r="BM3007" i="25"/>
  <c r="BM3744" i="25"/>
  <c r="BM3488" i="25"/>
  <c r="BM3272" i="25"/>
  <c r="BM3208" i="25"/>
  <c r="BM3144" i="25"/>
  <c r="BM3080" i="25"/>
  <c r="BM3016" i="25"/>
  <c r="BM3913" i="25"/>
  <c r="BM3601" i="25"/>
  <c r="BM3345" i="25"/>
  <c r="BM3233" i="25"/>
  <c r="BM3169" i="25"/>
  <c r="BM3105" i="25"/>
  <c r="BM3041" i="25"/>
  <c r="BM4049" i="25"/>
  <c r="BM3656" i="25"/>
  <c r="BM3400" i="25"/>
  <c r="BM3250" i="25"/>
  <c r="BM3186" i="25"/>
  <c r="BM3122" i="25"/>
  <c r="BM3058" i="25"/>
  <c r="BM4057" i="25"/>
  <c r="BM3673" i="25"/>
  <c r="BM3417" i="25"/>
  <c r="BM3259" i="25"/>
  <c r="BM3195" i="25"/>
  <c r="BM3131" i="25"/>
  <c r="BM3067" i="25"/>
  <c r="BM3003" i="25"/>
  <c r="BM3760" i="25"/>
  <c r="BM3504" i="25"/>
  <c r="BM3276" i="25"/>
  <c r="BM3212" i="25"/>
  <c r="BM3148" i="25"/>
  <c r="BM3084" i="25"/>
  <c r="BM3020" i="25"/>
  <c r="BM2960" i="25"/>
  <c r="BM2896" i="25"/>
  <c r="BM2832" i="25"/>
  <c r="BM2768" i="25"/>
  <c r="BM2704" i="25"/>
  <c r="BM2640" i="25"/>
  <c r="BM2576" i="25"/>
  <c r="BM2977" i="25"/>
  <c r="BM2913" i="25"/>
  <c r="BM2849" i="25"/>
  <c r="BM2785" i="25"/>
  <c r="BM2721" i="25"/>
  <c r="BM2657" i="25"/>
  <c r="BM2593" i="25"/>
  <c r="BM2994" i="25"/>
  <c r="BM2930" i="25"/>
  <c r="BM2866" i="25"/>
  <c r="BM2802" i="25"/>
  <c r="BM2738" i="25"/>
  <c r="BM2674" i="25"/>
  <c r="BM2610" i="25"/>
  <c r="BM2546" i="25"/>
  <c r="BM2947" i="25"/>
  <c r="BM2883" i="25"/>
  <c r="BM2819" i="25"/>
  <c r="BM2755" i="25"/>
  <c r="BM2691" i="25"/>
  <c r="BM2627" i="25"/>
  <c r="BM2563" i="25"/>
  <c r="BM2966" i="25"/>
  <c r="BM2902" i="25"/>
  <c r="BM2838" i="25"/>
  <c r="BM2774" i="25"/>
  <c r="BM2710" i="25"/>
  <c r="BM2646" i="25"/>
  <c r="BM2582" i="25"/>
  <c r="BM2983" i="25"/>
  <c r="BM2919" i="25"/>
  <c r="BM2855" i="25"/>
  <c r="BM2791" i="25"/>
  <c r="BM2727" i="25"/>
  <c r="BM2663" i="25"/>
  <c r="BM2599" i="25"/>
  <c r="BM2989" i="25"/>
  <c r="BM2733" i="25"/>
  <c r="BM2527" i="25"/>
  <c r="BM2463" i="25"/>
  <c r="BM2399" i="25"/>
  <c r="BM2335" i="25"/>
  <c r="BM2271" i="25"/>
  <c r="BM2207" i="25"/>
  <c r="BM2143" i="25"/>
  <c r="BM2079" i="25"/>
  <c r="BM2015" i="25"/>
  <c r="BM1951" i="25"/>
  <c r="BM1887" i="25"/>
  <c r="BM1823" i="25"/>
  <c r="BM1759" i="25"/>
  <c r="BM2884" i="25"/>
  <c r="BM2628" i="25"/>
  <c r="BM2496" i="25"/>
  <c r="BM2432" i="25"/>
  <c r="BM2368" i="25"/>
  <c r="BM2304" i="25"/>
  <c r="BM2240" i="25"/>
  <c r="BM2176" i="25"/>
  <c r="BM2112" i="25"/>
  <c r="BM2048" i="25"/>
  <c r="BM1984" i="25"/>
  <c r="BM1920" i="25"/>
  <c r="BM1856" i="25"/>
  <c r="BM1792" i="25"/>
  <c r="BM1728" i="25"/>
  <c r="BM2773" i="25"/>
  <c r="BM2537" i="25"/>
  <c r="BM2473" i="25"/>
  <c r="BM2409" i="25"/>
  <c r="BM2345" i="25"/>
  <c r="BM2281" i="25"/>
  <c r="BM2217" i="25"/>
  <c r="BM2153" i="25"/>
  <c r="BM2089" i="25"/>
  <c r="BM2025" i="25"/>
  <c r="BM2988" i="25"/>
  <c r="BM2732" i="25"/>
  <c r="BM2522" i="25"/>
  <c r="BM2458" i="25"/>
  <c r="BM2394" i="25"/>
  <c r="BM2330" i="25"/>
  <c r="BM2266" i="25"/>
  <c r="BM2202" i="25"/>
  <c r="BM2138" i="25"/>
  <c r="BM2074" i="25"/>
  <c r="BM2010" i="25"/>
  <c r="BM1946" i="25"/>
  <c r="BM1882" i="25"/>
  <c r="BM1818" i="25"/>
  <c r="BM1754" i="25"/>
  <c r="BM2845" i="25"/>
  <c r="BM2589" i="25"/>
  <c r="BM2483" i="25"/>
  <c r="BM2419" i="25"/>
  <c r="BM2355" i="25"/>
  <c r="BM2291" i="25"/>
  <c r="BM2227" i="25"/>
  <c r="BV3" i="25"/>
  <c r="E80" i="22" s="1"/>
  <c r="CH4" i="17"/>
  <c r="BO1428" i="25"/>
  <c r="BO6" i="25"/>
  <c r="BO14" i="25"/>
  <c r="BO22" i="25"/>
  <c r="BO30" i="25"/>
  <c r="BO38" i="25"/>
  <c r="BO46" i="25"/>
  <c r="BO54" i="25"/>
  <c r="BO62" i="25"/>
  <c r="BO70" i="25"/>
  <c r="BO78" i="25"/>
  <c r="BO86" i="25"/>
  <c r="BO94" i="25"/>
  <c r="BO102" i="25"/>
  <c r="BO110" i="25"/>
  <c r="BO118" i="25"/>
  <c r="BO126" i="25"/>
  <c r="BO134" i="25"/>
  <c r="BO142" i="25"/>
  <c r="BO150" i="25"/>
  <c r="BO158" i="25"/>
  <c r="BO166" i="25"/>
  <c r="BO174" i="25"/>
  <c r="BO182" i="25"/>
  <c r="BO190" i="25"/>
  <c r="BO198" i="25"/>
  <c r="BO206" i="25"/>
  <c r="BO214" i="25"/>
  <c r="BO222" i="25"/>
  <c r="BO230" i="25"/>
  <c r="BO238" i="25"/>
  <c r="BO246" i="25"/>
  <c r="BO254" i="25"/>
  <c r="BO262" i="25"/>
  <c r="BO270" i="25"/>
  <c r="BO278" i="25"/>
  <c r="BO286" i="25"/>
  <c r="BO294" i="25"/>
  <c r="BO302" i="25"/>
  <c r="BO310" i="25"/>
  <c r="BO318" i="25"/>
  <c r="BO326" i="25"/>
  <c r="BO334" i="25"/>
  <c r="BO342" i="25"/>
  <c r="BO350" i="25"/>
  <c r="BO358" i="25"/>
  <c r="BO366" i="25"/>
  <c r="BO374" i="25"/>
  <c r="BO382" i="25"/>
  <c r="BO390" i="25"/>
  <c r="BO398" i="25"/>
  <c r="BO406" i="25"/>
  <c r="BO414" i="25"/>
  <c r="BO422" i="25"/>
  <c r="BO1069" i="25"/>
  <c r="BO1158" i="25"/>
  <c r="BO1236" i="25"/>
  <c r="BO1325" i="25"/>
  <c r="BO1414" i="25"/>
  <c r="BO1060" i="25"/>
  <c r="BO1149" i="25"/>
  <c r="BO1238" i="25"/>
  <c r="BO1316" i="25"/>
  <c r="BO1405" i="25"/>
  <c r="BO456" i="25"/>
  <c r="BO488" i="25"/>
  <c r="BO520" i="25"/>
  <c r="BO552" i="25"/>
  <c r="BO584" i="25"/>
  <c r="BO616" i="25"/>
  <c r="BO648" i="25"/>
  <c r="BO680" i="25"/>
  <c r="BO712" i="25"/>
  <c r="BO744" i="25"/>
  <c r="BO776" i="25"/>
  <c r="BO808" i="25"/>
  <c r="BO840" i="25"/>
  <c r="BO872" i="25"/>
  <c r="BO904" i="25"/>
  <c r="BO936" i="25"/>
  <c r="BO968" i="25"/>
  <c r="BO1000" i="25"/>
  <c r="BO1032" i="25"/>
  <c r="BO454" i="25"/>
  <c r="BO486" i="25"/>
  <c r="BO518" i="25"/>
  <c r="BO550" i="25"/>
  <c r="BO582" i="25"/>
  <c r="BO614" i="25"/>
  <c r="BO646" i="25"/>
  <c r="BO678" i="25"/>
  <c r="BO710" i="25"/>
  <c r="BO742" i="25"/>
  <c r="BO774" i="25"/>
  <c r="BO806" i="25"/>
  <c r="BO838" i="25"/>
  <c r="BO870" i="25"/>
  <c r="BO902" i="25"/>
  <c r="BO934" i="25"/>
  <c r="BO966" i="25"/>
  <c r="BO998" i="25"/>
  <c r="BO1030" i="25"/>
  <c r="CG4" i="17"/>
  <c r="BO413" i="25"/>
  <c r="BO397" i="25"/>
  <c r="BO381" i="25"/>
  <c r="BO365" i="25"/>
  <c r="BO349" i="25"/>
  <c r="BO333" i="25"/>
  <c r="BO317" i="25"/>
  <c r="BO301" i="25"/>
  <c r="BO285" i="25"/>
  <c r="BO269" i="25"/>
  <c r="BO253" i="25"/>
  <c r="BO237" i="25"/>
  <c r="BO221" i="25"/>
  <c r="BO205" i="25"/>
  <c r="BO189" i="25"/>
  <c r="BO173" i="25"/>
  <c r="BO157" i="25"/>
  <c r="BO141" i="25"/>
  <c r="BO125" i="25"/>
  <c r="BO109" i="25"/>
  <c r="BO93" i="25"/>
  <c r="BO77" i="25"/>
  <c r="BO61" i="25"/>
  <c r="BO45" i="25"/>
  <c r="BO29" i="25"/>
  <c r="BO13" i="25"/>
  <c r="BI450" i="25"/>
  <c r="BI482" i="25"/>
  <c r="BI514" i="25"/>
  <c r="BI546" i="25"/>
  <c r="BI578" i="25"/>
  <c r="BI610" i="25"/>
  <c r="BI642" i="25"/>
  <c r="BI674" i="25"/>
  <c r="BI706" i="25"/>
  <c r="BI738" i="25"/>
  <c r="BI770" i="25"/>
  <c r="BI802" i="25"/>
  <c r="BI834" i="25"/>
  <c r="BI866" i="25"/>
  <c r="BI898" i="25"/>
  <c r="BI930" i="25"/>
  <c r="BI962" i="25"/>
  <c r="BI994" i="25"/>
  <c r="BI1026" i="25"/>
  <c r="BI448" i="25"/>
  <c r="BI480" i="25"/>
  <c r="BI512" i="25"/>
  <c r="BI544" i="25"/>
  <c r="BI576" i="25"/>
  <c r="BI608" i="25"/>
  <c r="BI640" i="25"/>
  <c r="BI672" i="25"/>
  <c r="BI704" i="25"/>
  <c r="BI736" i="25"/>
  <c r="BI768" i="25"/>
  <c r="BI800" i="25"/>
  <c r="BI832" i="25"/>
  <c r="BI864" i="25"/>
  <c r="BI896" i="25"/>
  <c r="BI928" i="25"/>
  <c r="BI960" i="25"/>
  <c r="BI992" i="25"/>
  <c r="BI1024" i="25"/>
  <c r="BI1056" i="25"/>
  <c r="BI8751" i="25"/>
  <c r="BI8758" i="25"/>
  <c r="BI8743" i="25"/>
  <c r="BI8740" i="25"/>
  <c r="BI8737" i="25"/>
  <c r="BI8722" i="25"/>
  <c r="BI8718" i="25"/>
  <c r="BI8696" i="25"/>
  <c r="BI8682" i="25"/>
  <c r="BI8684" i="25"/>
  <c r="BI8714" i="25"/>
  <c r="BI8662" i="25"/>
  <c r="BI8674" i="25"/>
  <c r="BI8638" i="25"/>
  <c r="BI8669" i="25"/>
  <c r="BI8634" i="25"/>
  <c r="BI8643" i="25"/>
  <c r="BI8645" i="25"/>
  <c r="BI8600" i="25"/>
  <c r="BI8611" i="25"/>
  <c r="BI8605" i="25"/>
  <c r="BI8562" i="25"/>
  <c r="BI8563" i="25"/>
  <c r="BI8556" i="25"/>
  <c r="BI8549" i="25"/>
  <c r="BI8591" i="25"/>
  <c r="BI8539" i="25"/>
  <c r="BI8524" i="25"/>
  <c r="BI8517" i="25"/>
  <c r="BI8518" i="25"/>
  <c r="BI8503" i="25"/>
  <c r="BI8504" i="25"/>
  <c r="BI8545" i="25"/>
  <c r="BI8499" i="25"/>
  <c r="BI8492" i="25"/>
  <c r="BI8493" i="25"/>
  <c r="BI8452" i="25"/>
  <c r="BI8429" i="25"/>
  <c r="BI8505" i="25"/>
  <c r="BI8423" i="25"/>
  <c r="BI8424" i="25"/>
  <c r="BI8390" i="25"/>
  <c r="BI8486" i="25"/>
  <c r="BI8417" i="25"/>
  <c r="BI8402" i="25"/>
  <c r="BI8362" i="25"/>
  <c r="BI8298" i="25"/>
  <c r="BI8355" i="25"/>
  <c r="BI8419" i="25"/>
  <c r="BI8332" i="25"/>
  <c r="BI8381" i="25"/>
  <c r="BI8317" i="25"/>
  <c r="BI8374" i="25"/>
  <c r="BI8310" i="25"/>
  <c r="BI8387" i="25"/>
  <c r="BI8360" i="25"/>
  <c r="BI8412" i="25"/>
  <c r="BI8377" i="25"/>
  <c r="BI8249" i="25"/>
  <c r="BI8537" i="25"/>
  <c r="BI8250" i="25"/>
  <c r="BI8303" i="25"/>
  <c r="BI8235" i="25"/>
  <c r="BI8276" i="25"/>
  <c r="BI8212" i="25"/>
  <c r="BI8253" i="25"/>
  <c r="BI8288" i="25"/>
  <c r="BI8164" i="25"/>
  <c r="BI8304" i="25"/>
  <c r="BI8173" i="25"/>
  <c r="BI8297" i="25"/>
  <c r="BI8174" i="25"/>
  <c r="BI8292" i="25"/>
  <c r="BI8206" i="25"/>
  <c r="BI8136" i="25"/>
  <c r="BI8120" i="25"/>
  <c r="BI8060" i="25"/>
  <c r="BI8117" i="25"/>
  <c r="BI8255" i="25"/>
  <c r="BI8102" i="25"/>
  <c r="BI8186" i="25"/>
  <c r="BI8112" i="25"/>
  <c r="BI8240" i="25"/>
  <c r="BI8230" i="25"/>
  <c r="BI8103" i="25"/>
  <c r="BI8073" i="25"/>
  <c r="BI8159" i="25"/>
  <c r="BI8048" i="25"/>
  <c r="BI7984" i="25"/>
  <c r="BI8009" i="25"/>
  <c r="BI8050" i="25"/>
  <c r="BI7986" i="25"/>
  <c r="BI8019" i="25"/>
  <c r="BI8046" i="25"/>
  <c r="BI8004" i="25"/>
  <c r="BI7927" i="25"/>
  <c r="BI8005" i="25"/>
  <c r="BI7928" i="25"/>
  <c r="BI7977" i="25"/>
  <c r="BI7913" i="25"/>
  <c r="BI7962" i="25"/>
  <c r="BI8028" i="25"/>
  <c r="BI7890" i="25"/>
  <c r="BI7924" i="25"/>
  <c r="BI7941" i="25"/>
  <c r="BI7939" i="25"/>
  <c r="BI7835" i="25"/>
  <c r="BI7876" i="25"/>
  <c r="BI7812" i="25"/>
  <c r="BI7885" i="25"/>
  <c r="BI7821" i="25"/>
  <c r="BI7862" i="25"/>
  <c r="BI7949" i="25"/>
  <c r="BI7833" i="25"/>
  <c r="BI7826" i="25"/>
  <c r="BI7801" i="25"/>
  <c r="BI7896" i="25"/>
  <c r="BI7932" i="25"/>
  <c r="BI7777" i="25"/>
  <c r="BI7713" i="25"/>
  <c r="BI7649" i="25"/>
  <c r="BI7882" i="25"/>
  <c r="BI7738" i="25"/>
  <c r="BI7674" i="25"/>
  <c r="BI7610" i="25"/>
  <c r="BI7779" i="25"/>
  <c r="BI7715" i="25"/>
  <c r="BI7651" i="25"/>
  <c r="BI7847" i="25"/>
  <c r="BI7772" i="25"/>
  <c r="BI7708" i="25"/>
  <c r="BI7644" i="25"/>
  <c r="BI7799" i="25"/>
  <c r="BI7735" i="25"/>
  <c r="BI7671" i="25"/>
  <c r="BI7607" i="25"/>
  <c r="BI7798" i="25"/>
  <c r="BI7797" i="25"/>
  <c r="BI7782" i="25"/>
  <c r="BI7765" i="25"/>
  <c r="BI7696" i="25"/>
  <c r="BI7583" i="25"/>
  <c r="BI7519" i="25"/>
  <c r="BI7455" i="25"/>
  <c r="BI7603" i="25"/>
  <c r="BI7536" i="25"/>
  <c r="BI7472" i="25"/>
  <c r="BI7776" i="25"/>
  <c r="BI7569" i="25"/>
  <c r="BI7505" i="25"/>
  <c r="BI7441" i="25"/>
  <c r="BI7624" i="25"/>
  <c r="BI7554" i="25"/>
  <c r="BI7490" i="25"/>
  <c r="BI7426" i="25"/>
  <c r="BI7608" i="25"/>
  <c r="BI7539" i="25"/>
  <c r="BI7475" i="25"/>
  <c r="BI7411" i="25"/>
  <c r="BI7581" i="25"/>
  <c r="BI7517" i="25"/>
  <c r="BI7453" i="25"/>
  <c r="BI7550" i="25"/>
  <c r="BI7391" i="25"/>
  <c r="BI7524" i="25"/>
  <c r="BI7376" i="25"/>
  <c r="BI7462" i="25"/>
  <c r="BI7361" i="25"/>
  <c r="BI7468" i="25"/>
  <c r="BI7362" i="25"/>
  <c r="BI7470" i="25"/>
  <c r="BI7363" i="25"/>
  <c r="BI7414" i="25"/>
  <c r="BI7646" i="25"/>
  <c r="BI7389" i="25"/>
  <c r="BI7338" i="25"/>
  <c r="BI7274" i="25"/>
  <c r="BI7323" i="25"/>
  <c r="BI7259" i="25"/>
  <c r="BI7308" i="25"/>
  <c r="BI7580" i="25"/>
  <c r="BI7309" i="25"/>
  <c r="BI7662" i="25"/>
  <c r="BI7302" i="25"/>
  <c r="BI7352" i="25"/>
  <c r="BI7288" i="25"/>
  <c r="BI7337" i="25"/>
  <c r="BI7273" i="25"/>
  <c r="BI7221" i="25"/>
  <c r="BI7157" i="25"/>
  <c r="BI7093" i="25"/>
  <c r="BI7327" i="25"/>
  <c r="BI7198" i="25"/>
  <c r="BI7134" i="25"/>
  <c r="BI7070" i="25"/>
  <c r="BI7239" i="25"/>
  <c r="BI7175" i="25"/>
  <c r="BI7111" i="25"/>
  <c r="BI7047" i="25"/>
  <c r="BI7216" i="25"/>
  <c r="BI7152" i="25"/>
  <c r="BI7088" i="25"/>
  <c r="BI7287" i="25"/>
  <c r="BI7193" i="25"/>
  <c r="BI7129" i="25"/>
  <c r="BI7065" i="25"/>
  <c r="BI7234" i="25"/>
  <c r="BI7170" i="25"/>
  <c r="BI7106" i="25"/>
  <c r="BI7042" i="25"/>
  <c r="BI7211" i="25"/>
  <c r="BI7147" i="25"/>
  <c r="BI7083" i="25"/>
  <c r="BI7244" i="25"/>
  <c r="BI7180" i="25"/>
  <c r="BI7116" i="25"/>
  <c r="BI7052" i="25"/>
  <c r="BI6989" i="25"/>
  <c r="BI6925" i="25"/>
  <c r="BI6861" i="25"/>
  <c r="BI7030" i="25"/>
  <c r="BI6966" i="25"/>
  <c r="BI6902" i="25"/>
  <c r="BI6838" i="25"/>
  <c r="BI7007" i="25"/>
  <c r="BI6943" i="25"/>
  <c r="BI6879" i="25"/>
  <c r="BI6815" i="25"/>
  <c r="BI6984" i="25"/>
  <c r="BI6920" i="25"/>
  <c r="BI6856" i="25"/>
  <c r="BI7025" i="25"/>
  <c r="BI6961" i="25"/>
  <c r="BI6897" i="25"/>
  <c r="BI6833" i="25"/>
  <c r="BI6995" i="25"/>
  <c r="BI6931" i="25"/>
  <c r="BI6867" i="25"/>
  <c r="BI6803" i="25"/>
  <c r="BI6972" i="25"/>
  <c r="BI6908" i="25"/>
  <c r="BI6844" i="25"/>
  <c r="BI6842" i="25"/>
  <c r="BI6745" i="25"/>
  <c r="BI6681" i="25"/>
  <c r="BI6617" i="25"/>
  <c r="BI6778" i="25"/>
  <c r="BI6714" i="25"/>
  <c r="BI6650" i="25"/>
  <c r="BI6922" i="25"/>
  <c r="BI6747" i="25"/>
  <c r="BI6683" i="25"/>
  <c r="BI6619" i="25"/>
  <c r="BI6788" i="25"/>
  <c r="BI6724" i="25"/>
  <c r="BI6660" i="25"/>
  <c r="BI7002" i="25"/>
  <c r="BI6765" i="25"/>
  <c r="BI6701" i="25"/>
  <c r="BI6637" i="25"/>
  <c r="BI6826" i="25"/>
  <c r="BI6743" i="25"/>
  <c r="BI6679" i="25"/>
  <c r="BI6615" i="25"/>
  <c r="BI6792" i="25"/>
  <c r="BI6728" i="25"/>
  <c r="BI6664" i="25"/>
  <c r="BI6600" i="25"/>
  <c r="BI6575" i="25"/>
  <c r="BI6511" i="25"/>
  <c r="BI6447" i="25"/>
  <c r="BI6742" i="25"/>
  <c r="BI6552" i="25"/>
  <c r="BI6488" i="25"/>
  <c r="BI6424" i="25"/>
  <c r="BI6593" i="25"/>
  <c r="BI6529" i="25"/>
  <c r="BI6465" i="25"/>
  <c r="BI6401" i="25"/>
  <c r="BI6562" i="25"/>
  <c r="BI6498" i="25"/>
  <c r="BI6434" i="25"/>
  <c r="BI6595" i="25"/>
  <c r="BI6531" i="25"/>
  <c r="BI6467" i="25"/>
  <c r="BI6403" i="25"/>
  <c r="BI6572" i="25"/>
  <c r="BI6508" i="25"/>
  <c r="BI6444" i="25"/>
  <c r="BI7" i="25"/>
  <c r="BI15" i="25"/>
  <c r="BI23" i="25"/>
  <c r="BI31" i="25"/>
  <c r="BI39" i="25"/>
  <c r="BI47" i="25"/>
  <c r="BI55" i="25"/>
  <c r="BI63" i="25"/>
  <c r="BI71" i="25"/>
  <c r="BI79" i="25"/>
  <c r="BI87" i="25"/>
  <c r="BI95" i="25"/>
  <c r="BI103" i="25"/>
  <c r="BI111" i="25"/>
  <c r="BI119" i="25"/>
  <c r="BI127" i="25"/>
  <c r="BI135" i="25"/>
  <c r="BI143" i="25"/>
  <c r="BI151" i="25"/>
  <c r="BI159" i="25"/>
  <c r="BI167" i="25"/>
  <c r="BI175" i="25"/>
  <c r="BI183" i="25"/>
  <c r="BI191" i="25"/>
  <c r="BI199" i="25"/>
  <c r="BI207" i="25"/>
  <c r="BI215" i="25"/>
  <c r="BI223" i="25"/>
  <c r="BI231" i="25"/>
  <c r="BI239" i="25"/>
  <c r="BI247" i="25"/>
  <c r="BI255" i="25"/>
  <c r="BI263" i="25"/>
  <c r="BI271" i="25"/>
  <c r="BI279" i="25"/>
  <c r="BI287" i="25"/>
  <c r="BI295" i="25"/>
  <c r="BI303" i="25"/>
  <c r="BI311" i="25"/>
  <c r="BI319" i="25"/>
  <c r="BI327" i="25"/>
  <c r="BI335" i="25"/>
  <c r="BI343" i="25"/>
  <c r="BI351" i="25"/>
  <c r="BI359" i="25"/>
  <c r="BI367" i="25"/>
  <c r="BI375" i="25"/>
  <c r="BI383" i="25"/>
  <c r="BI391" i="25"/>
  <c r="BI399" i="25"/>
  <c r="BI407" i="25"/>
  <c r="BI415" i="25"/>
  <c r="BI423" i="25"/>
  <c r="BI8760" i="25"/>
  <c r="BI8755" i="25"/>
  <c r="BI8750" i="25"/>
  <c r="BI8734" i="25"/>
  <c r="BI8725" i="25"/>
  <c r="BI8723" i="25"/>
  <c r="BI8711" i="25"/>
  <c r="BI8715" i="25"/>
  <c r="BI8713" i="25"/>
  <c r="BI8699" i="25"/>
  <c r="BI8686" i="25"/>
  <c r="BI8654" i="25"/>
  <c r="BI8666" i="25"/>
  <c r="BI8667" i="25"/>
  <c r="BI8672" i="25"/>
  <c r="BI8626" i="25"/>
  <c r="BI8636" i="25"/>
  <c r="BI8630" i="25"/>
  <c r="BI8617" i="25"/>
  <c r="BI8603" i="25"/>
  <c r="BI8597" i="25"/>
  <c r="BI8554" i="25"/>
  <c r="BI8555" i="25"/>
  <c r="BI8548" i="25"/>
  <c r="BI8590" i="25"/>
  <c r="BI8583" i="25"/>
  <c r="BI8531" i="25"/>
  <c r="BI8516" i="25"/>
  <c r="BI8509" i="25"/>
  <c r="BI8510" i="25"/>
  <c r="BI8592" i="25"/>
  <c r="BI8568" i="25"/>
  <c r="BI8513" i="25"/>
  <c r="BI8491" i="25"/>
  <c r="BI8484" i="25"/>
  <c r="BI8485" i="25"/>
  <c r="BI8444" i="25"/>
  <c r="BI8478" i="25"/>
  <c r="BI8502" i="25"/>
  <c r="BI8577" i="25"/>
  <c r="BI8495" i="25"/>
  <c r="BI8496" i="25"/>
  <c r="BI8434" i="25"/>
  <c r="BI8409" i="25"/>
  <c r="BI8394" i="25"/>
  <c r="BI8354" i="25"/>
  <c r="BI8471" i="25"/>
  <c r="BI8347" i="25"/>
  <c r="BI8405" i="25"/>
  <c r="BI8324" i="25"/>
  <c r="BI8373" i="25"/>
  <c r="BI8309" i="25"/>
  <c r="BI8366" i="25"/>
  <c r="BI8302" i="25"/>
  <c r="BI8375" i="25"/>
  <c r="BI8335" i="25"/>
  <c r="BI8383" i="25"/>
  <c r="BI8305" i="25"/>
  <c r="BI8241" i="25"/>
  <c r="BI8313" i="25"/>
  <c r="BI8242" i="25"/>
  <c r="BI8291" i="25"/>
  <c r="BI8227" i="25"/>
  <c r="BI8268" i="25"/>
  <c r="BI8204" i="25"/>
  <c r="BI8245" i="25"/>
  <c r="BI8263" i="25"/>
  <c r="BI8156" i="25"/>
  <c r="BI8287" i="25"/>
  <c r="BI8165" i="25"/>
  <c r="BI8286" i="25"/>
  <c r="BI8166" i="25"/>
  <c r="BI8271" i="25"/>
  <c r="BI8192" i="25"/>
  <c r="BI8128" i="25"/>
  <c r="BI8116" i="25"/>
  <c r="BI8254" i="25"/>
  <c r="BI8109" i="25"/>
  <c r="BI8216" i="25"/>
  <c r="BI8094" i="25"/>
  <c r="BI8170" i="25"/>
  <c r="BI8104" i="25"/>
  <c r="BI8175" i="25"/>
  <c r="BI8146" i="25"/>
  <c r="BI8087" i="25"/>
  <c r="BI8162" i="25"/>
  <c r="BI8130" i="25"/>
  <c r="BI8040" i="25"/>
  <c r="BI8111" i="25"/>
  <c r="BI8001" i="25"/>
  <c r="BI8042" i="25"/>
  <c r="BI7978" i="25"/>
  <c r="BI8011" i="25"/>
  <c r="BI8038" i="25"/>
  <c r="BI7988" i="25"/>
  <c r="BI7919" i="25"/>
  <c r="BI7989" i="25"/>
  <c r="BI7920" i="25"/>
  <c r="BI7969" i="25"/>
  <c r="BI7905" i="25"/>
  <c r="BI7954" i="25"/>
  <c r="BI7999" i="25"/>
  <c r="BI8178" i="25"/>
  <c r="BI7908" i="25"/>
  <c r="BI7925" i="25"/>
  <c r="BI7915" i="25"/>
  <c r="BI7827" i="25"/>
  <c r="BI7868" i="25"/>
  <c r="BI7971" i="25"/>
  <c r="BI7877" i="25"/>
  <c r="BI7813" i="25"/>
  <c r="BI7854" i="25"/>
  <c r="BI7907" i="25"/>
  <c r="BI7825" i="25"/>
  <c r="BI7980" i="25"/>
  <c r="BI7983" i="25"/>
  <c r="BI7871" i="25"/>
  <c r="BI7899" i="25"/>
  <c r="BI7769" i="25"/>
  <c r="BI7705" i="25"/>
  <c r="BI7641" i="25"/>
  <c r="BI7794" i="25"/>
  <c r="BI7730" i="25"/>
  <c r="BI7666" i="25"/>
  <c r="BI7602" i="25"/>
  <c r="BI7771" i="25"/>
  <c r="BI7707" i="25"/>
  <c r="BI7643" i="25"/>
  <c r="BI7831" i="25"/>
  <c r="BI7764" i="25"/>
  <c r="BI7700" i="25"/>
  <c r="BI7636" i="25"/>
  <c r="BI7791" i="25"/>
  <c r="BI7727" i="25"/>
  <c r="BI7663" i="25"/>
  <c r="BI7599" i="25"/>
  <c r="BI7773" i="25"/>
  <c r="BI7768" i="25"/>
  <c r="BI7757" i="25"/>
  <c r="BI7736" i="25"/>
  <c r="BI7686" i="25"/>
  <c r="BI7575" i="25"/>
  <c r="BI7511" i="25"/>
  <c r="BI7447" i="25"/>
  <c r="BI7592" i="25"/>
  <c r="BI7528" i="25"/>
  <c r="BI7464" i="25"/>
  <c r="BI7664" i="25"/>
  <c r="BI7561" i="25"/>
  <c r="BI7497" i="25"/>
  <c r="BI7433" i="25"/>
  <c r="BI7614" i="25"/>
  <c r="BI7546" i="25"/>
  <c r="BI7482" i="25"/>
  <c r="BI7418" i="25"/>
  <c r="BI7595" i="25"/>
  <c r="BI7531" i="25"/>
  <c r="BI7467" i="25"/>
  <c r="BI7766" i="25"/>
  <c r="BI7573" i="25"/>
  <c r="BI7509" i="25"/>
  <c r="BI7445" i="25"/>
  <c r="BI7518" i="25"/>
  <c r="BI7383" i="25"/>
  <c r="BI7492" i="25"/>
  <c r="BI7368" i="25"/>
  <c r="BI7430" i="25"/>
  <c r="BI7717" i="25"/>
  <c r="BI7436" i="25"/>
  <c r="BI7354" i="25"/>
  <c r="BI7438" i="25"/>
  <c r="BI7355" i="25"/>
  <c r="BI7404" i="25"/>
  <c r="BI7574" i="25"/>
  <c r="BI7381" i="25"/>
  <c r="BI7330" i="25"/>
  <c r="BI7266" i="25"/>
  <c r="BI7315" i="25"/>
  <c r="BI7548" i="25"/>
  <c r="BI7300" i="25"/>
  <c r="BI7423" i="25"/>
  <c r="BI7301" i="25"/>
  <c r="BI7390" i="25"/>
  <c r="BI7294" i="25"/>
  <c r="BI7344" i="25"/>
  <c r="BI7280" i="25"/>
  <c r="BI7329" i="25"/>
  <c r="BI7265" i="25"/>
  <c r="BI7213" i="25"/>
  <c r="BI7149" i="25"/>
  <c r="BI7085" i="25"/>
  <c r="BI7263" i="25"/>
  <c r="BI7190" i="25"/>
  <c r="BI7126" i="25"/>
  <c r="BI7062" i="25"/>
  <c r="BI7231" i="25"/>
  <c r="BI7167" i="25"/>
  <c r="BI7103" i="25"/>
  <c r="BI7039" i="25"/>
  <c r="BI7208" i="25"/>
  <c r="BI7144" i="25"/>
  <c r="BI7080" i="25"/>
  <c r="BI7249" i="25"/>
  <c r="BI7185" i="25"/>
  <c r="BI7121" i="25"/>
  <c r="BI7057" i="25"/>
  <c r="BI7226" i="25"/>
  <c r="BI7162" i="25"/>
  <c r="BI7098" i="25"/>
  <c r="BI7034" i="25"/>
  <c r="BI7203" i="25"/>
  <c r="BI7139" i="25"/>
  <c r="BI7075" i="25"/>
  <c r="BI7236" i="25"/>
  <c r="BI7172" i="25"/>
  <c r="BI7108" i="25"/>
  <c r="BI7044" i="25"/>
  <c r="BI6981" i="25"/>
  <c r="BI6917" i="25"/>
  <c r="BI6853" i="25"/>
  <c r="BI7022" i="25"/>
  <c r="BI6958" i="25"/>
  <c r="BI6894" i="25"/>
  <c r="BI6830" i="25"/>
  <c r="BI6999" i="25"/>
  <c r="BI6935" i="25"/>
  <c r="BI6871" i="25"/>
  <c r="BI6807" i="25"/>
  <c r="BI6976" i="25"/>
  <c r="BI6912" i="25"/>
  <c r="BI6848" i="25"/>
  <c r="BI7017" i="25"/>
  <c r="BI6953" i="25"/>
  <c r="BI6889" i="25"/>
  <c r="BI6825" i="25"/>
  <c r="BI6987" i="25"/>
  <c r="BI6923" i="25"/>
  <c r="BI6859" i="25"/>
  <c r="BI7028" i="25"/>
  <c r="BI6964" i="25"/>
  <c r="BI6900" i="25"/>
  <c r="BI6836" i="25"/>
  <c r="BI6801" i="25"/>
  <c r="BI6737" i="25"/>
  <c r="BI6673" i="25"/>
  <c r="BI6609" i="25"/>
  <c r="BI6770" i="25"/>
  <c r="BI6706" i="25"/>
  <c r="BI6642" i="25"/>
  <c r="BI6858" i="25"/>
  <c r="BI6739" i="25"/>
  <c r="BI6675" i="25"/>
  <c r="BI6611" i="25"/>
  <c r="BI6780" i="25"/>
  <c r="BI6716" i="25"/>
  <c r="BI6652" i="25"/>
  <c r="BI6938" i="25"/>
  <c r="BI6757" i="25"/>
  <c r="BI6693" i="25"/>
  <c r="BI6629" i="25"/>
  <c r="BI6799" i="25"/>
  <c r="BI6735" i="25"/>
  <c r="BI6671" i="25"/>
  <c r="BI6607" i="25"/>
  <c r="BI6784" i="25"/>
  <c r="BI6720" i="25"/>
  <c r="BI6656" i="25"/>
  <c r="BI6882" i="25"/>
  <c r="BI6567" i="25"/>
  <c r="BI6503" i="25"/>
  <c r="BI6439" i="25"/>
  <c r="BI6678" i="25"/>
  <c r="BI6544" i="25"/>
  <c r="BI6480" i="25"/>
  <c r="BI6416" i="25"/>
  <c r="BI6585" i="25"/>
  <c r="BI6521" i="25"/>
  <c r="BI6457" i="25"/>
  <c r="BI6758" i="25"/>
  <c r="BI6554" i="25"/>
  <c r="BI6490" i="25"/>
  <c r="BI6426" i="25"/>
  <c r="BI6587" i="25"/>
  <c r="BI6523" i="25"/>
  <c r="BI6459" i="25"/>
  <c r="BI6395" i="25"/>
  <c r="BI6564" i="25"/>
  <c r="BI6500" i="25"/>
  <c r="BI6436" i="25"/>
  <c r="BI6654" i="25"/>
  <c r="BI6541" i="25"/>
  <c r="BI6477" i="25"/>
  <c r="BI6413" i="25"/>
  <c r="BI6374" i="25"/>
  <c r="BI6310" i="25"/>
  <c r="BI6246" i="25"/>
  <c r="BI6502" i="25"/>
  <c r="BI6343" i="25"/>
  <c r="BI6279" i="25"/>
  <c r="BI6215" i="25"/>
  <c r="BI6376" i="25"/>
  <c r="BI6312" i="25"/>
  <c r="BI6248" i="25"/>
  <c r="BI6582" i="25"/>
  <c r="BI6353" i="25"/>
  <c r="BI6289" i="25"/>
  <c r="BI6225" i="25"/>
  <c r="BI6526" i="25"/>
  <c r="BI6354" i="25"/>
  <c r="BI6290" i="25"/>
  <c r="BI6226" i="25"/>
  <c r="BI6470" i="25"/>
  <c r="BI6339" i="25"/>
  <c r="BI6275" i="25"/>
  <c r="BI6211" i="25"/>
  <c r="BI6245" i="25"/>
  <c r="BI6139" i="25"/>
  <c r="BI6075" i="25"/>
  <c r="BI6011" i="25"/>
  <c r="BI5947" i="25"/>
  <c r="BI5883" i="25"/>
  <c r="BI5819" i="25"/>
  <c r="BI6300" i="25"/>
  <c r="BI6156" i="25"/>
  <c r="BI6092" i="25"/>
  <c r="BI6028" i="25"/>
  <c r="BI5964" i="25"/>
  <c r="BI5900" i="25"/>
  <c r="BI5836" i="25"/>
  <c r="BI6381" i="25"/>
  <c r="BI6173" i="25"/>
  <c r="BI6109" i="25"/>
  <c r="BI6045" i="25"/>
  <c r="BI5981" i="25"/>
  <c r="BI5917" i="25"/>
  <c r="BI5853" i="25"/>
  <c r="BI5789" i="25"/>
  <c r="BI6190" i="25"/>
  <c r="BI6126" i="25"/>
  <c r="BI6062" i="25"/>
  <c r="BI5998" i="25"/>
  <c r="BI5934" i="25"/>
  <c r="BI5870" i="25"/>
  <c r="BI5806" i="25"/>
  <c r="BI6229" i="25"/>
  <c r="BI6143" i="25"/>
  <c r="BI6079" i="25"/>
  <c r="BI6015" i="25"/>
  <c r="BI5951" i="25"/>
  <c r="BI5887" i="25"/>
  <c r="BI5823" i="25"/>
  <c r="BI6301" i="25"/>
  <c r="BI6153" i="25"/>
  <c r="BI6089" i="25"/>
  <c r="BI6025" i="25"/>
  <c r="BI5961" i="25"/>
  <c r="BI5897" i="25"/>
  <c r="BI5833" i="25"/>
  <c r="BI6228" i="25"/>
  <c r="BI5946" i="25"/>
  <c r="BI5767" i="25"/>
  <c r="BI5703" i="25"/>
  <c r="BI5639" i="25"/>
  <c r="BI5575" i="25"/>
  <c r="BI5511" i="25"/>
  <c r="BI5447" i="25"/>
  <c r="BI6048" i="25"/>
  <c r="BI5792" i="25"/>
  <c r="BI5728" i="25"/>
  <c r="BI5664" i="25"/>
  <c r="BI5600" i="25"/>
  <c r="BI5536" i="25"/>
  <c r="BI5472" i="25"/>
  <c r="BI6178" i="25"/>
  <c r="BI5922" i="25"/>
  <c r="BI5753" i="25"/>
  <c r="BI5689" i="25"/>
  <c r="BI5625" i="25"/>
  <c r="BI5561" i="25"/>
  <c r="BI5497" i="25"/>
  <c r="BI6284" i="25"/>
  <c r="BI5960" i="25"/>
  <c r="BI5762" i="25"/>
  <c r="BI5698" i="25"/>
  <c r="BI5634" i="25"/>
  <c r="BI6026" i="25"/>
  <c r="BI5779" i="25"/>
  <c r="BI5715" i="25"/>
  <c r="BI5651" i="25"/>
  <c r="BI5587" i="25"/>
  <c r="BI5523" i="25"/>
  <c r="BI5459" i="25"/>
  <c r="BI5750" i="25"/>
  <c r="BI5596" i="25"/>
  <c r="BI5468" i="25"/>
  <c r="BI6064" i="25"/>
  <c r="BI5733" i="25"/>
  <c r="BI5586" i="25"/>
  <c r="BI5458" i="25"/>
  <c r="BI6348" i="25"/>
  <c r="BI5732" i="25"/>
  <c r="BI5588" i="25"/>
  <c r="BI5460" i="25"/>
  <c r="BI5936" i="25"/>
  <c r="BI6034" i="25"/>
  <c r="BI5677" i="25"/>
  <c r="BI5526" i="25"/>
  <c r="BI5415" i="25"/>
  <c r="BI5765" i="25"/>
  <c r="BI5594" i="25"/>
  <c r="BI5466" i="25"/>
  <c r="BI5808" i="25"/>
  <c r="BI5434" i="25"/>
  <c r="BI5343" i="25"/>
  <c r="BI5279" i="25"/>
  <c r="BI5215" i="25"/>
  <c r="BI5151" i="25"/>
  <c r="BI5087" i="25"/>
  <c r="BI5023" i="25"/>
  <c r="BI5525" i="25"/>
  <c r="BI5376" i="25"/>
  <c r="BI5312" i="25"/>
  <c r="BI5248" i="25"/>
  <c r="BI5184" i="25"/>
  <c r="BI5120" i="25"/>
  <c r="BI5056" i="25"/>
  <c r="BI5573" i="25"/>
  <c r="BI5394" i="25"/>
  <c r="BI5541" i="25"/>
  <c r="BI5371" i="25"/>
  <c r="BI5307" i="25"/>
  <c r="BI5243" i="25"/>
  <c r="BI5179" i="25"/>
  <c r="BI5115" i="25"/>
  <c r="BI5051" i="25"/>
  <c r="BI5550" i="25"/>
  <c r="BI5309" i="25"/>
  <c r="BI5233" i="25"/>
  <c r="BI5114" i="25"/>
  <c r="BI5011" i="25"/>
  <c r="BI4947" i="25"/>
  <c r="BI4883" i="25"/>
  <c r="BI4819" i="25"/>
  <c r="BI5349" i="25"/>
  <c r="BI5273" i="25"/>
  <c r="BI5154" i="25"/>
  <c r="BI5038" i="25"/>
  <c r="BI4980" i="25"/>
  <c r="BI4916" i="25"/>
  <c r="BI4852" i="25"/>
  <c r="BI5533" i="25"/>
  <c r="BI5313" i="25"/>
  <c r="BI5194" i="25"/>
  <c r="BI5078" i="25"/>
  <c r="BI4989" i="25"/>
  <c r="BI4925" i="25"/>
  <c r="BI4861" i="25"/>
  <c r="BI5402" i="25"/>
  <c r="BI5301" i="25"/>
  <c r="BI5225" i="25"/>
  <c r="BI5106" i="25"/>
  <c r="BI5006" i="25"/>
  <c r="BI4942" i="25"/>
  <c r="BI4878" i="25"/>
  <c r="BI5509" i="25"/>
  <c r="BI5332" i="25"/>
  <c r="BI5213" i="25"/>
  <c r="BI5137" i="25"/>
  <c r="BI5018" i="25"/>
  <c r="BI4959" i="25"/>
  <c r="BI4895" i="25"/>
  <c r="BI4831" i="25"/>
  <c r="BI5354" i="25"/>
  <c r="BI5238" i="25"/>
  <c r="BI5156" i="25"/>
  <c r="BI5037" i="25"/>
  <c r="BI4977" i="25"/>
  <c r="BI4913" i="25"/>
  <c r="BI4849" i="25"/>
  <c r="BI5342" i="25"/>
  <c r="BI4986" i="25"/>
  <c r="BI4799" i="25"/>
  <c r="BI4735" i="25"/>
  <c r="BI4671" i="25"/>
  <c r="BI4607" i="25"/>
  <c r="BI4543" i="25"/>
  <c r="BI5186" i="25"/>
  <c r="BI4864" i="25"/>
  <c r="BI4768" i="25"/>
  <c r="BI4704" i="25"/>
  <c r="BI4640" i="25"/>
  <c r="BI4576" i="25"/>
  <c r="BI4512" i="25"/>
  <c r="BI5426" i="25"/>
  <c r="BI4994" i="25"/>
  <c r="BI4801" i="25"/>
  <c r="BI4737" i="25"/>
  <c r="BI4673" i="25"/>
  <c r="BI4609" i="25"/>
  <c r="BI4545" i="25"/>
  <c r="BI4481" i="25"/>
  <c r="BI5177" i="25"/>
  <c r="BI4818" i="25"/>
  <c r="BI4754" i="25"/>
  <c r="BI4690" i="25"/>
  <c r="BI4626" i="25"/>
  <c r="BI4562" i="25"/>
  <c r="BI4498" i="25"/>
  <c r="BI5202" i="25"/>
  <c r="BI4874" i="25"/>
  <c r="BI4763" i="25"/>
  <c r="BI4699" i="25"/>
  <c r="BI4635" i="25"/>
  <c r="BI4571" i="25"/>
  <c r="BI4507" i="25"/>
  <c r="BI5253" i="25"/>
  <c r="BI4912" i="25"/>
  <c r="BI4772" i="25"/>
  <c r="BI4708" i="25"/>
  <c r="BI4644" i="25"/>
  <c r="BI4580" i="25"/>
  <c r="BI4516" i="25"/>
  <c r="BI5266" i="25"/>
  <c r="BI4824" i="25"/>
  <c r="BI4582" i="25"/>
  <c r="BI4444" i="25"/>
  <c r="BI4380" i="25"/>
  <c r="BI4316" i="25"/>
  <c r="BI4252" i="25"/>
  <c r="BI4188" i="25"/>
  <c r="BI4124" i="25"/>
  <c r="BI4733" i="25"/>
  <c r="BI4477" i="25"/>
  <c r="BI4413" i="25"/>
  <c r="BI4349" i="25"/>
  <c r="BI4285" i="25"/>
  <c r="BI4221" i="25"/>
  <c r="BI4157" i="25"/>
  <c r="BI4750" i="25"/>
  <c r="BI4501" i="25"/>
  <c r="BI4773" i="25"/>
  <c r="BI4511" i="25"/>
  <c r="BI4415" i="25"/>
  <c r="BI4351" i="25"/>
  <c r="BI4287" i="25"/>
  <c r="BI4223" i="25"/>
  <c r="BI4159" i="25"/>
  <c r="BI4790" i="25"/>
  <c r="BI4534" i="25"/>
  <c r="BI4432" i="25"/>
  <c r="BI4368" i="25"/>
  <c r="BI4304" i="25"/>
  <c r="BI4240" i="25"/>
  <c r="BI4176" i="25"/>
  <c r="BI4882" i="25"/>
  <c r="BI4589" i="25"/>
  <c r="BI4449" i="25"/>
  <c r="BI4385" i="25"/>
  <c r="BI4321" i="25"/>
  <c r="BI4257" i="25"/>
  <c r="BI4193" i="25"/>
  <c r="BI4129" i="25"/>
  <c r="BI4702" i="25"/>
  <c r="BI4466" i="25"/>
  <c r="BI4402" i="25"/>
  <c r="BI4338" i="25"/>
  <c r="BI4274" i="25"/>
  <c r="BI4210" i="25"/>
  <c r="BI4146" i="25"/>
  <c r="BI4310" i="25"/>
  <c r="BI4094" i="25"/>
  <c r="BI4030" i="25"/>
  <c r="BI3966" i="25"/>
  <c r="BI3902" i="25"/>
  <c r="BI3838" i="25"/>
  <c r="BI3774" i="25"/>
  <c r="BI3710" i="25"/>
  <c r="BI3646" i="25"/>
  <c r="BI3582" i="25"/>
  <c r="BI3518" i="25"/>
  <c r="BI3454" i="25"/>
  <c r="BI3390" i="25"/>
  <c r="BI3326" i="25"/>
  <c r="BI4363" i="25"/>
  <c r="BI4111" i="25"/>
  <c r="BI4047" i="25"/>
  <c r="BI3983" i="25"/>
  <c r="BI3919" i="25"/>
  <c r="BI3855" i="25"/>
  <c r="BI3791" i="25"/>
  <c r="BI3727" i="25"/>
  <c r="BI3663" i="25"/>
  <c r="BI3599" i="25"/>
  <c r="BI3535" i="25"/>
  <c r="BI3471" i="25"/>
  <c r="BI3407" i="25"/>
  <c r="BI3343" i="25"/>
  <c r="BI4725" i="25"/>
  <c r="BI4190" i="25"/>
  <c r="BI4072" i="25"/>
  <c r="BI4008" i="25"/>
  <c r="BI3944" i="25"/>
  <c r="BI3880" i="25"/>
  <c r="BI3816" i="25"/>
  <c r="BI3752" i="25"/>
  <c r="BI3688" i="25"/>
  <c r="BI3624" i="25"/>
  <c r="BI3560" i="25"/>
  <c r="BI3496" i="25"/>
  <c r="BI3432" i="25"/>
  <c r="BI3368" i="25"/>
  <c r="BI3304" i="25"/>
  <c r="BI4275" i="25"/>
  <c r="BI4097" i="25"/>
  <c r="BI4033" i="25"/>
  <c r="BI3969" i="25"/>
  <c r="BI3905" i="25"/>
  <c r="BI3841" i="25"/>
  <c r="BI3777" i="25"/>
  <c r="BI3713" i="25"/>
  <c r="BI3649" i="25"/>
  <c r="BI3585" i="25"/>
  <c r="BI3521" i="25"/>
  <c r="BI3457" i="25"/>
  <c r="BI3393" i="25"/>
  <c r="BI3329" i="25"/>
  <c r="BI4479" i="25"/>
  <c r="BI4230" i="25"/>
  <c r="BI4090" i="25"/>
  <c r="BI4026" i="25"/>
  <c r="BI3962" i="25"/>
  <c r="BI3898" i="25"/>
  <c r="BI3834" i="25"/>
  <c r="BI3770" i="25"/>
  <c r="BI3706" i="25"/>
  <c r="BI3642" i="25"/>
  <c r="BI3578" i="25"/>
  <c r="BI3514" i="25"/>
  <c r="BI3450" i="25"/>
  <c r="BI3386" i="25"/>
  <c r="BI3322" i="25"/>
  <c r="BI4411" i="25"/>
  <c r="BI4155" i="25"/>
  <c r="BI4067" i="25"/>
  <c r="BI4003" i="25"/>
  <c r="BI3939" i="25"/>
  <c r="BI3875" i="25"/>
  <c r="BI3811" i="25"/>
  <c r="BI3747" i="25"/>
  <c r="BI3683" i="25"/>
  <c r="BI3619" i="25"/>
  <c r="BI3555" i="25"/>
  <c r="BI3491" i="25"/>
  <c r="BI3427" i="25"/>
  <c r="BI3363" i="25"/>
  <c r="BI3299" i="25"/>
  <c r="BI4366" i="25"/>
  <c r="BI4116" i="25"/>
  <c r="BI4052" i="25"/>
  <c r="BI3988" i="25"/>
  <c r="BI3924" i="25"/>
  <c r="BI3860" i="25"/>
  <c r="BI4323" i="25"/>
  <c r="BI3709" i="25"/>
  <c r="BI3453" i="25"/>
  <c r="BI3265" i="25"/>
  <c r="BI3201" i="25"/>
  <c r="BI3137" i="25"/>
  <c r="BI3073" i="25"/>
  <c r="BI3009" i="25"/>
  <c r="BI3796" i="25"/>
  <c r="BI3540" i="25"/>
  <c r="BI3282" i="25"/>
  <c r="BI3218" i="25"/>
  <c r="BI3154" i="25"/>
  <c r="BI3090" i="25"/>
  <c r="BI3026" i="25"/>
  <c r="BI3893" i="25"/>
  <c r="BI3589" i="25"/>
  <c r="BI3333" i="25"/>
  <c r="BI3235" i="25"/>
  <c r="BI3171" i="25"/>
  <c r="BI3107" i="25"/>
  <c r="BI3043" i="25"/>
  <c r="BI4163" i="25"/>
  <c r="BI3708" i="25"/>
  <c r="BI3452" i="25"/>
  <c r="BI3268" i="25"/>
  <c r="BI3204" i="25"/>
  <c r="BI3140" i="25"/>
  <c r="BI3076" i="25"/>
  <c r="BI3012" i="25"/>
  <c r="BI3789" i="25"/>
  <c r="BI3533" i="25"/>
  <c r="BI3285" i="25"/>
  <c r="BI3221" i="25"/>
  <c r="BI3157" i="25"/>
  <c r="BI3093" i="25"/>
  <c r="BI3029" i="25"/>
  <c r="BI3917" i="25"/>
  <c r="BI3588" i="25"/>
  <c r="BI3332" i="25"/>
  <c r="BI3238" i="25"/>
  <c r="BI3174" i="25"/>
  <c r="BI3110" i="25"/>
  <c r="BI3046" i="25"/>
  <c r="BI4053" i="25"/>
  <c r="BI3669" i="25"/>
  <c r="BI3413" i="25"/>
  <c r="BI3247" i="25"/>
  <c r="BI3183" i="25"/>
  <c r="BI3119" i="25"/>
  <c r="BI3055" i="25"/>
  <c r="BI4291" i="25"/>
  <c r="BI3724" i="25"/>
  <c r="BI3468" i="25"/>
  <c r="BI3264" i="25"/>
  <c r="BI3200" i="25"/>
  <c r="BI3136" i="25"/>
  <c r="BI3072" i="25"/>
  <c r="BI3008" i="25"/>
  <c r="BI2940" i="25"/>
  <c r="BI2876" i="25"/>
  <c r="BI2812" i="25"/>
  <c r="BI2748" i="25"/>
  <c r="BI2684" i="25"/>
  <c r="BI2620" i="25"/>
  <c r="BI2556" i="25"/>
  <c r="BI2957" i="25"/>
  <c r="BI2893" i="25"/>
  <c r="BI2829" i="25"/>
  <c r="BI2765" i="25"/>
  <c r="BI2701" i="25"/>
  <c r="BI2637" i="25"/>
  <c r="BI2573" i="25"/>
  <c r="BI2974" i="25"/>
  <c r="BI2910" i="25"/>
  <c r="BI2846" i="25"/>
  <c r="BI2782" i="25"/>
  <c r="BI2718" i="25"/>
  <c r="BI2654" i="25"/>
  <c r="BI2590" i="25"/>
  <c r="BI2991" i="25"/>
  <c r="BI2927" i="25"/>
  <c r="BI2863" i="25"/>
  <c r="BI2799" i="25"/>
  <c r="BI2735" i="25"/>
  <c r="BI2671" i="25"/>
  <c r="BI2607" i="25"/>
  <c r="BI2543" i="25"/>
  <c r="BI2946" i="25"/>
  <c r="BI2882" i="25"/>
  <c r="BI2818" i="25"/>
  <c r="BI2754" i="25"/>
  <c r="BI2690" i="25"/>
  <c r="BI2626" i="25"/>
  <c r="BI2562" i="25"/>
  <c r="BI1456" i="25"/>
  <c r="BI8761" i="25"/>
  <c r="BI8757" i="25"/>
  <c r="BI8765" i="25"/>
  <c r="BI8741" i="25"/>
  <c r="BI8720" i="25"/>
  <c r="BI8710" i="25"/>
  <c r="BI8695" i="25"/>
  <c r="BI8697" i="25"/>
  <c r="BI8683" i="25"/>
  <c r="BI8693" i="25"/>
  <c r="BI8687" i="25"/>
  <c r="BI8663" i="25"/>
  <c r="BI8676" i="25"/>
  <c r="BI8639" i="25"/>
  <c r="BI8650" i="25"/>
  <c r="BI8652" i="25"/>
  <c r="BI8620" i="25"/>
  <c r="BI8631" i="25"/>
  <c r="BI8601" i="25"/>
  <c r="BI8604" i="25"/>
  <c r="BI8607" i="25"/>
  <c r="BI8598" i="25"/>
  <c r="BI8615" i="25"/>
  <c r="BI8589" i="25"/>
  <c r="BI8574" i="25"/>
  <c r="BI8567" i="25"/>
  <c r="BI8515" i="25"/>
  <c r="BI8593" i="25"/>
  <c r="BI8584" i="25"/>
  <c r="BI8543" i="25"/>
  <c r="BI8544" i="25"/>
  <c r="BI8497" i="25"/>
  <c r="BI8490" i="25"/>
  <c r="BI8475" i="25"/>
  <c r="BI8468" i="25"/>
  <c r="BI8469" i="25"/>
  <c r="BI8428" i="25"/>
  <c r="BI8454" i="25"/>
  <c r="BI8463" i="25"/>
  <c r="BI8462" i="25"/>
  <c r="BI8425" i="25"/>
  <c r="BI8435" i="25"/>
  <c r="BI8408" i="25"/>
  <c r="BI8393" i="25"/>
  <c r="BI8426" i="25"/>
  <c r="BI8338" i="25"/>
  <c r="BI8420" i="25"/>
  <c r="BI8331" i="25"/>
  <c r="BI8372" i="25"/>
  <c r="BI8308" i="25"/>
  <c r="BI8357" i="25"/>
  <c r="BI8293" i="25"/>
  <c r="BI8350" i="25"/>
  <c r="BI8397" i="25"/>
  <c r="BI8336" i="25"/>
  <c r="BI8411" i="25"/>
  <c r="BI8344" i="25"/>
  <c r="BI8289" i="25"/>
  <c r="BI8225" i="25"/>
  <c r="BI8290" i="25"/>
  <c r="BI8226" i="25"/>
  <c r="BI8275" i="25"/>
  <c r="BI8211" i="25"/>
  <c r="BI8252" i="25"/>
  <c r="BI8327" i="25"/>
  <c r="BI8229" i="25"/>
  <c r="BI8224" i="25"/>
  <c r="BI8140" i="25"/>
  <c r="BI8248" i="25"/>
  <c r="BI8149" i="25"/>
  <c r="BI8247" i="25"/>
  <c r="BI8150" i="25"/>
  <c r="BI8232" i="25"/>
  <c r="BI8176" i="25"/>
  <c r="BI8200" i="25"/>
  <c r="BI8100" i="25"/>
  <c r="BI8183" i="25"/>
  <c r="BI8093" i="25"/>
  <c r="BI8169" i="25"/>
  <c r="BI8078" i="25"/>
  <c r="BI8214" i="25"/>
  <c r="BI8088" i="25"/>
  <c r="BI8122" i="25"/>
  <c r="BI8099" i="25"/>
  <c r="BI8191" i="25"/>
  <c r="BI8145" i="25"/>
  <c r="BI8091" i="25"/>
  <c r="BI8024" i="25"/>
  <c r="BI8049" i="25"/>
  <c r="BI7985" i="25"/>
  <c r="BI8026" i="25"/>
  <c r="BI8056" i="25"/>
  <c r="BI7995" i="25"/>
  <c r="BI8022" i="25"/>
  <c r="BI7967" i="25"/>
  <c r="BI7903" i="25"/>
  <c r="BI7968" i="25"/>
  <c r="BI7904" i="25"/>
  <c r="BI7953" i="25"/>
  <c r="BI8031" i="25"/>
  <c r="BI7938" i="25"/>
  <c r="BI7950" i="25"/>
  <c r="BI8015" i="25"/>
  <c r="BI7892" i="25"/>
  <c r="BI7893" i="25"/>
  <c r="BI7875" i="25"/>
  <c r="BI7964" i="25"/>
  <c r="BI7852" i="25"/>
  <c r="BI7916" i="25"/>
  <c r="BI7861" i="25"/>
  <c r="BI7965" i="25"/>
  <c r="BI7838" i="25"/>
  <c r="BI7873" i="25"/>
  <c r="BI8045" i="25"/>
  <c r="BI7879" i="25"/>
  <c r="BI7889" i="25"/>
  <c r="BI7832" i="25"/>
  <c r="BI7823" i="25"/>
  <c r="BI7753" i="25"/>
  <c r="BI7689" i="25"/>
  <c r="BI7625" i="25"/>
  <c r="BI7778" i="25"/>
  <c r="BI7714" i="25"/>
  <c r="BI7650" i="25"/>
  <c r="BI7839" i="25"/>
  <c r="BI7755" i="25"/>
  <c r="BI7691" i="25"/>
  <c r="BI7627" i="25"/>
  <c r="BI7818" i="25"/>
  <c r="BI7748" i="25"/>
  <c r="BI7684" i="25"/>
  <c r="BI7620" i="25"/>
  <c r="BI7775" i="25"/>
  <c r="BI7711" i="25"/>
  <c r="BI7647" i="25"/>
  <c r="BI7774" i="25"/>
  <c r="BI7734" i="25"/>
  <c r="BI7733" i="25"/>
  <c r="BI7718" i="25"/>
  <c r="BI7701" i="25"/>
  <c r="BI7670" i="25"/>
  <c r="BI7559" i="25"/>
  <c r="BI7495" i="25"/>
  <c r="BI7431" i="25"/>
  <c r="BI7576" i="25"/>
  <c r="BI7512" i="25"/>
  <c r="BI7448" i="25"/>
  <c r="BI7629" i="25"/>
  <c r="BI7545" i="25"/>
  <c r="BI7481" i="25"/>
  <c r="BI7417" i="25"/>
  <c r="BI7594" i="25"/>
  <c r="BI7530" i="25"/>
  <c r="BI7466" i="25"/>
  <c r="BI7741" i="25"/>
  <c r="BI7579" i="25"/>
  <c r="BI7515" i="25"/>
  <c r="BI7451" i="25"/>
  <c r="BI7661" i="25"/>
  <c r="BI7557" i="25"/>
  <c r="BI7493" i="25"/>
  <c r="BI7429" i="25"/>
  <c r="BI7454" i="25"/>
  <c r="BI7367" i="25"/>
  <c r="BI7428" i="25"/>
  <c r="BI7656" i="25"/>
  <c r="BI7401" i="25"/>
  <c r="BI7672" i="25"/>
  <c r="BI7402" i="25"/>
  <c r="BI7621" i="25"/>
  <c r="BI7403" i="25"/>
  <c r="BI7572" i="25"/>
  <c r="BI7388" i="25"/>
  <c r="BI7510" i="25"/>
  <c r="BI7365" i="25"/>
  <c r="BI7314" i="25"/>
  <c r="BI7516" i="25"/>
  <c r="BI7299" i="25"/>
  <c r="BI7348" i="25"/>
  <c r="BI7284" i="25"/>
  <c r="BI7349" i="25"/>
  <c r="BI7285" i="25"/>
  <c r="BI7342" i="25"/>
  <c r="BI7278" i="25"/>
  <c r="BI7328" i="25"/>
  <c r="BI7264" i="25"/>
  <c r="BI7313" i="25"/>
  <c r="BI7319" i="25"/>
  <c r="BI7197" i="25"/>
  <c r="BI7133" i="25"/>
  <c r="BI7069" i="25"/>
  <c r="BI7238" i="25"/>
  <c r="BI7174" i="25"/>
  <c r="BI7110" i="25"/>
  <c r="BI7046" i="25"/>
  <c r="BI7215" i="25"/>
  <c r="BI7151" i="25"/>
  <c r="BI7087" i="25"/>
  <c r="BI7279" i="25"/>
  <c r="BI7192" i="25"/>
  <c r="BI7128" i="25"/>
  <c r="BI7064" i="25"/>
  <c r="BI7233" i="25"/>
  <c r="BI7169" i="25"/>
  <c r="BI7105" i="25"/>
  <c r="BI7041" i="25"/>
  <c r="BI7210" i="25"/>
  <c r="BI7146" i="25"/>
  <c r="BI7082" i="25"/>
  <c r="BI7251" i="25"/>
  <c r="BI7187" i="25"/>
  <c r="BI7123" i="25"/>
  <c r="BI7059" i="25"/>
  <c r="BI7220" i="25"/>
  <c r="BI7156" i="25"/>
  <c r="BI7092" i="25"/>
  <c r="BI7029" i="25"/>
  <c r="BI6965" i="25"/>
  <c r="BI6901" i="25"/>
  <c r="BI6837" i="25"/>
  <c r="BI7006" i="25"/>
  <c r="BI6942" i="25"/>
  <c r="BI6878" i="25"/>
  <c r="BI6814" i="25"/>
  <c r="BI6983" i="25"/>
  <c r="BI6919" i="25"/>
  <c r="BI6855" i="25"/>
  <c r="BI7024" i="25"/>
  <c r="BI6960" i="25"/>
  <c r="BI6896" i="25"/>
  <c r="BI6832" i="25"/>
  <c r="BI7001" i="25"/>
  <c r="BI6937" i="25"/>
  <c r="BI6873" i="25"/>
  <c r="BI6809" i="25"/>
  <c r="BI6971" i="25"/>
  <c r="BI6907" i="25"/>
  <c r="BI6843" i="25"/>
  <c r="BI7012" i="25"/>
  <c r="BI6948" i="25"/>
  <c r="BI6884" i="25"/>
  <c r="BI6820" i="25"/>
  <c r="BI6785" i="25"/>
  <c r="BI6721" i="25"/>
  <c r="BI6657" i="25"/>
  <c r="BI6978" i="25"/>
  <c r="BI6754" i="25"/>
  <c r="BI6690" i="25"/>
  <c r="BI6626" i="25"/>
  <c r="BI6787" i="25"/>
  <c r="BI6723" i="25"/>
  <c r="BI6659" i="25"/>
  <c r="BI6994" i="25"/>
  <c r="BI6764" i="25"/>
  <c r="BI6700" i="25"/>
  <c r="BI6636" i="25"/>
  <c r="BI6810" i="25"/>
  <c r="BI6741" i="25"/>
  <c r="BI6677" i="25"/>
  <c r="BI6613" i="25"/>
  <c r="BI6783" i="25"/>
  <c r="BI6719" i="25"/>
  <c r="BI6655" i="25"/>
  <c r="BI7026" i="25"/>
  <c r="BI6768" i="25"/>
  <c r="BI6704" i="25"/>
  <c r="BI6640" i="25"/>
  <c r="BI6734" i="25"/>
  <c r="BI6551" i="25"/>
  <c r="BI6487" i="25"/>
  <c r="BI6423" i="25"/>
  <c r="BI6592" i="25"/>
  <c r="BI6528" i="25"/>
  <c r="BI6464" i="25"/>
  <c r="BI6400" i="25"/>
  <c r="BI6569" i="25"/>
  <c r="BI6505" i="25"/>
  <c r="BI6441" i="25"/>
  <c r="BI6630" i="25"/>
  <c r="BI6538" i="25"/>
  <c r="BI6474" i="25"/>
  <c r="BI6410" i="25"/>
  <c r="BI6571" i="25"/>
  <c r="BI6507" i="25"/>
  <c r="BI6443" i="25"/>
  <c r="BI6710" i="25"/>
  <c r="BI6548" i="25"/>
  <c r="BI6484" i="25"/>
  <c r="BI6420" i="25"/>
  <c r="BI6589" i="25"/>
  <c r="BI6525" i="25"/>
  <c r="BI6461" i="25"/>
  <c r="BI6397" i="25"/>
  <c r="BI6358" i="25"/>
  <c r="BI6294" i="25"/>
  <c r="BI6230" i="25"/>
  <c r="BI6391" i="25"/>
  <c r="BI6327" i="25"/>
  <c r="BI6263" i="25"/>
  <c r="BI6199" i="25"/>
  <c r="BI6360" i="25"/>
  <c r="BI6296" i="25"/>
  <c r="BI6232" i="25"/>
  <c r="BI6454" i="25"/>
  <c r="BI6337" i="25"/>
  <c r="BI6273" i="25"/>
  <c r="BI6209" i="25"/>
  <c r="BI6398" i="25"/>
  <c r="BI6338" i="25"/>
  <c r="BI6274" i="25"/>
  <c r="BI6210" i="25"/>
  <c r="BI6387" i="25"/>
  <c r="BI6323" i="25"/>
  <c r="BI6259" i="25"/>
  <c r="BI6195" i="25"/>
  <c r="BI6187" i="25"/>
  <c r="BI6123" i="25"/>
  <c r="BI6059" i="25"/>
  <c r="BI5995" i="25"/>
  <c r="BI5931" i="25"/>
  <c r="BI5867" i="25"/>
  <c r="BI5803" i="25"/>
  <c r="BI6236" i="25"/>
  <c r="BI6140" i="25"/>
  <c r="BI6076" i="25"/>
  <c r="BI6012" i="25"/>
  <c r="BI5948" i="25"/>
  <c r="BI5884" i="25"/>
  <c r="BI5820" i="25"/>
  <c r="BI6317" i="25"/>
  <c r="BI6157" i="25"/>
  <c r="BI6093" i="25"/>
  <c r="BI6029" i="25"/>
  <c r="BI5965" i="25"/>
  <c r="BI5901" i="25"/>
  <c r="BI5837" i="25"/>
  <c r="BI6372" i="25"/>
  <c r="BI8764" i="25"/>
  <c r="BI8746" i="25"/>
  <c r="BI8754" i="25"/>
  <c r="BI8733" i="25"/>
  <c r="BI8745" i="25"/>
  <c r="BI8702" i="25"/>
  <c r="BI8724" i="25"/>
  <c r="BI8689" i="25"/>
  <c r="BI8716" i="25"/>
  <c r="BI8680" i="25"/>
  <c r="BI8705" i="25"/>
  <c r="BI8655" i="25"/>
  <c r="BI8661" i="25"/>
  <c r="BI8675" i="25"/>
  <c r="BI8642" i="25"/>
  <c r="BI8641" i="25"/>
  <c r="BI8644" i="25"/>
  <c r="BI8623" i="25"/>
  <c r="BI8633" i="25"/>
  <c r="BI8596" i="25"/>
  <c r="BI8594" i="25"/>
  <c r="BI8595" i="25"/>
  <c r="BI8588" i="25"/>
  <c r="BI8581" i="25"/>
  <c r="BI8566" i="25"/>
  <c r="BI8559" i="25"/>
  <c r="BI8507" i="25"/>
  <c r="BI8561" i="25"/>
  <c r="BI8552" i="25"/>
  <c r="BI8535" i="25"/>
  <c r="BI8536" i="25"/>
  <c r="BI8489" i="25"/>
  <c r="BI8482" i="25"/>
  <c r="BI8467" i="25"/>
  <c r="BI8460" i="25"/>
  <c r="BI8461" i="25"/>
  <c r="BI8479" i="25"/>
  <c r="BI8446" i="25"/>
  <c r="BI8455" i="25"/>
  <c r="BI8456" i="25"/>
  <c r="BI8422" i="25"/>
  <c r="BI8415" i="25"/>
  <c r="BI8400" i="25"/>
  <c r="BI8457" i="25"/>
  <c r="BI8421" i="25"/>
  <c r="BI8330" i="25"/>
  <c r="BI8395" i="25"/>
  <c r="BI8323" i="25"/>
  <c r="BI8364" i="25"/>
  <c r="BI8300" i="25"/>
  <c r="BI8349" i="25"/>
  <c r="BI8441" i="25"/>
  <c r="BI8342" i="25"/>
  <c r="BI8376" i="25"/>
  <c r="BI8311" i="25"/>
  <c r="BI8384" i="25"/>
  <c r="BI8319" i="25"/>
  <c r="BI8281" i="25"/>
  <c r="BI8217" i="25"/>
  <c r="BI8282" i="25"/>
  <c r="BI8218" i="25"/>
  <c r="BI8267" i="25"/>
  <c r="BI8203" i="25"/>
  <c r="BI8244" i="25"/>
  <c r="BI8285" i="25"/>
  <c r="BI8221" i="25"/>
  <c r="BI8199" i="25"/>
  <c r="BI8132" i="25"/>
  <c r="BI8223" i="25"/>
  <c r="BI8141" i="25"/>
  <c r="BI8222" i="25"/>
  <c r="BI8142" i="25"/>
  <c r="BI8328" i="25"/>
  <c r="BI8168" i="25"/>
  <c r="BI8179" i="25"/>
  <c r="BI8092" i="25"/>
  <c r="BI8167" i="25"/>
  <c r="BI8085" i="25"/>
  <c r="BI8153" i="25"/>
  <c r="BI8070" i="25"/>
  <c r="BI8187" i="25"/>
  <c r="BI8080" i="25"/>
  <c r="BI8114" i="25"/>
  <c r="BI8083" i="25"/>
  <c r="BI8143" i="25"/>
  <c r="BI8106" i="25"/>
  <c r="BI8075" i="25"/>
  <c r="BI8016" i="25"/>
  <c r="BI8041" i="25"/>
  <c r="BI8081" i="25"/>
  <c r="BI8018" i="25"/>
  <c r="BI8051" i="25"/>
  <c r="BI7987" i="25"/>
  <c r="BI8014" i="25"/>
  <c r="BI7959" i="25"/>
  <c r="BI8097" i="25"/>
  <c r="BI7960" i="25"/>
  <c r="BI8053" i="25"/>
  <c r="BI7945" i="25"/>
  <c r="BI8021" i="25"/>
  <c r="BI7930" i="25"/>
  <c r="BI7934" i="25"/>
  <c r="BI7981" i="25"/>
  <c r="BI8095" i="25"/>
  <c r="BI8039" i="25"/>
  <c r="BI7867" i="25"/>
  <c r="BI7958" i="25"/>
  <c r="BI7844" i="25"/>
  <c r="BI7910" i="25"/>
  <c r="BI7853" i="25"/>
  <c r="BI7923" i="25"/>
  <c r="BI7830" i="25"/>
  <c r="BI7865" i="25"/>
  <c r="BI7901" i="25"/>
  <c r="BI7850" i="25"/>
  <c r="BI7863" i="25"/>
  <c r="BI7806" i="25"/>
  <c r="BI7807" i="25"/>
  <c r="BI7745" i="25"/>
  <c r="BI7681" i="25"/>
  <c r="BI7617" i="25"/>
  <c r="BI7770" i="25"/>
  <c r="BI7706" i="25"/>
  <c r="BI7642" i="25"/>
  <c r="BI7834" i="25"/>
  <c r="BI7747" i="25"/>
  <c r="BI7683" i="25"/>
  <c r="BI7619" i="25"/>
  <c r="BI7811" i="25"/>
  <c r="BI7740" i="25"/>
  <c r="BI7676" i="25"/>
  <c r="BI7612" i="25"/>
  <c r="BI7767" i="25"/>
  <c r="BI7703" i="25"/>
  <c r="BI7639" i="25"/>
  <c r="BI7749" i="25"/>
  <c r="BI7709" i="25"/>
  <c r="BI7704" i="25"/>
  <c r="BI7693" i="25"/>
  <c r="BI7789" i="25"/>
  <c r="BI7645" i="25"/>
  <c r="BI7551" i="25"/>
  <c r="BI7487" i="25"/>
  <c r="BI7678" i="25"/>
  <c r="BI7568" i="25"/>
  <c r="BI7504" i="25"/>
  <c r="BI7440" i="25"/>
  <c r="BI7605" i="25"/>
  <c r="BI7537" i="25"/>
  <c r="BI7473" i="25"/>
  <c r="BI7816" i="25"/>
  <c r="BI7586" i="25"/>
  <c r="BI7522" i="25"/>
  <c r="BI7458" i="25"/>
  <c r="BI7712" i="25"/>
  <c r="BI7571" i="25"/>
  <c r="BI7507" i="25"/>
  <c r="BI7443" i="25"/>
  <c r="BI7632" i="25"/>
  <c r="BI7549" i="25"/>
  <c r="BI7485" i="25"/>
  <c r="BI7421" i="25"/>
  <c r="BI7422" i="25"/>
  <c r="BI7359" i="25"/>
  <c r="BI7408" i="25"/>
  <c r="BI7590" i="25"/>
  <c r="BI7393" i="25"/>
  <c r="BI7596" i="25"/>
  <c r="BI7394" i="25"/>
  <c r="BI7598" i="25"/>
  <c r="BI7395" i="25"/>
  <c r="BI7540" i="25"/>
  <c r="BI7380" i="25"/>
  <c r="BI7478" i="25"/>
  <c r="BI7357" i="25"/>
  <c r="BI7306" i="25"/>
  <c r="BI7366" i="25"/>
  <c r="BI7291" i="25"/>
  <c r="BI7340" i="25"/>
  <c r="BI7276" i="25"/>
  <c r="BI7341" i="25"/>
  <c r="BI7277" i="25"/>
  <c r="BI7334" i="25"/>
  <c r="BI7270" i="25"/>
  <c r="BI7320" i="25"/>
  <c r="BI7256" i="25"/>
  <c r="BI7305" i="25"/>
  <c r="BI7255" i="25"/>
  <c r="BI7189" i="25"/>
  <c r="BI7125" i="25"/>
  <c r="BI7061" i="25"/>
  <c r="BI7230" i="25"/>
  <c r="BI7166" i="25"/>
  <c r="BI7102" i="25"/>
  <c r="BI7038" i="25"/>
  <c r="BI7207" i="25"/>
  <c r="BI7143" i="25"/>
  <c r="BI7079" i="25"/>
  <c r="BI7248" i="25"/>
  <c r="BI7184" i="25"/>
  <c r="BI7120" i="25"/>
  <c r="BI7056" i="25"/>
  <c r="BI7225" i="25"/>
  <c r="BI7161" i="25"/>
  <c r="BI7097" i="25"/>
  <c r="BI7398" i="25"/>
  <c r="BI7202" i="25"/>
  <c r="BI7138" i="25"/>
  <c r="BI7074" i="25"/>
  <c r="BI7243" i="25"/>
  <c r="BI7179" i="25"/>
  <c r="BI7115" i="25"/>
  <c r="BI7051" i="25"/>
  <c r="BI7212" i="25"/>
  <c r="BI7148" i="25"/>
  <c r="BI7084" i="25"/>
  <c r="BI7021" i="25"/>
  <c r="BI6957" i="25"/>
  <c r="BI6893" i="25"/>
  <c r="BI6829" i="25"/>
  <c r="BI6998" i="25"/>
  <c r="BI6934" i="25"/>
  <c r="BI6870" i="25"/>
  <c r="BI6806" i="25"/>
  <c r="BI6975" i="25"/>
  <c r="BI6911" i="25"/>
  <c r="BI6847" i="25"/>
  <c r="BI7016" i="25"/>
  <c r="BI6952" i="25"/>
  <c r="BI6888" i="25"/>
  <c r="BI6824" i="25"/>
  <c r="BI6993" i="25"/>
  <c r="BI6929" i="25"/>
  <c r="BI6865" i="25"/>
  <c r="BI7027" i="25"/>
  <c r="BI6963" i="25"/>
  <c r="BI6899" i="25"/>
  <c r="BI6835" i="25"/>
  <c r="BI7004" i="25"/>
  <c r="BI6940" i="25"/>
  <c r="BI6876" i="25"/>
  <c r="BI6812" i="25"/>
  <c r="BI6777" i="25"/>
  <c r="BI6713" i="25"/>
  <c r="BI6649" i="25"/>
  <c r="BI6914" i="25"/>
  <c r="BI6746" i="25"/>
  <c r="BI6682" i="25"/>
  <c r="BI6618" i="25"/>
  <c r="BI6779" i="25"/>
  <c r="BI6715" i="25"/>
  <c r="BI6651" i="25"/>
  <c r="BI6930" i="25"/>
  <c r="BI6756" i="25"/>
  <c r="BI6692" i="25"/>
  <c r="BI6628" i="25"/>
  <c r="BI6797" i="25"/>
  <c r="BI6733" i="25"/>
  <c r="BI6669" i="25"/>
  <c r="BI6605" i="25"/>
  <c r="BI6775" i="25"/>
  <c r="BI6711" i="25"/>
  <c r="BI6647" i="25"/>
  <c r="BI6962" i="25"/>
  <c r="BI6760" i="25"/>
  <c r="BI6696" i="25"/>
  <c r="BI6632" i="25"/>
  <c r="BI6670" i="25"/>
  <c r="BI6543" i="25"/>
  <c r="BI6479" i="25"/>
  <c r="BI6415" i="25"/>
  <c r="BI6584" i="25"/>
  <c r="BI6520" i="25"/>
  <c r="BI6456" i="25"/>
  <c r="BI7010" i="25"/>
  <c r="BI6561" i="25"/>
  <c r="BI6497" i="25"/>
  <c r="BI6433" i="25"/>
  <c r="BI6594" i="25"/>
  <c r="BI6530" i="25"/>
  <c r="BI6466" i="25"/>
  <c r="BI6402" i="25"/>
  <c r="BI6563" i="25"/>
  <c r="BI6499" i="25"/>
  <c r="BI6435" i="25"/>
  <c r="BI6646" i="25"/>
  <c r="BI6540" i="25"/>
  <c r="BI6476" i="25"/>
  <c r="BI6412" i="25"/>
  <c r="BI6581" i="25"/>
  <c r="BI6517" i="25"/>
  <c r="BI6453" i="25"/>
  <c r="BI6558" i="25"/>
  <c r="BI6350" i="25"/>
  <c r="BI6286" i="25"/>
  <c r="BI6222" i="25"/>
  <c r="BI6383" i="25"/>
  <c r="BI6319" i="25"/>
  <c r="BI6255" i="25"/>
  <c r="BI6574" i="25"/>
  <c r="BI6352" i="25"/>
  <c r="BI6288" i="25"/>
  <c r="BI6224" i="25"/>
  <c r="BI6393" i="25"/>
  <c r="BI6329" i="25"/>
  <c r="BI6265" i="25"/>
  <c r="BI6201" i="25"/>
  <c r="BI6394" i="25"/>
  <c r="BI6330" i="25"/>
  <c r="BI6266" i="25"/>
  <c r="BI6202" i="25"/>
  <c r="BI6379" i="25"/>
  <c r="BI6315" i="25"/>
  <c r="BI6251" i="25"/>
  <c r="BI6486" i="25"/>
  <c r="BI6179" i="25"/>
  <c r="BI6115" i="25"/>
  <c r="BI6051" i="25"/>
  <c r="BI5987" i="25"/>
  <c r="BI5923" i="25"/>
  <c r="BI5859" i="25"/>
  <c r="BI5795" i="25"/>
  <c r="BI6204" i="25"/>
  <c r="BI6132" i="25"/>
  <c r="BI6068" i="25"/>
  <c r="BI6004" i="25"/>
  <c r="BI5940" i="25"/>
  <c r="BI5876" i="25"/>
  <c r="BI5812" i="25"/>
  <c r="BI6285" i="25"/>
  <c r="BI6149" i="25"/>
  <c r="BI6085" i="25"/>
  <c r="BI6021" i="25"/>
  <c r="BI5957" i="25"/>
  <c r="BI5893" i="25"/>
  <c r="BI5829" i="25"/>
  <c r="BI6340" i="25"/>
  <c r="BI1198" i="25"/>
  <c r="BI1454" i="25"/>
  <c r="BI1278" i="25"/>
  <c r="BI8756" i="25"/>
  <c r="BI8742" i="25"/>
  <c r="BI8738" i="25"/>
  <c r="BI8730" i="25"/>
  <c r="BI8736" i="25"/>
  <c r="BI8694" i="25"/>
  <c r="BI8717" i="25"/>
  <c r="BI8709" i="25"/>
  <c r="BI8707" i="25"/>
  <c r="BI8701" i="25"/>
  <c r="BI8677" i="25"/>
  <c r="BI8673" i="25"/>
  <c r="BI8678" i="25"/>
  <c r="BI8668" i="25"/>
  <c r="BI8659" i="25"/>
  <c r="BI8635" i="25"/>
  <c r="BI8637" i="25"/>
  <c r="BI8625" i="25"/>
  <c r="BI8610" i="25"/>
  <c r="BI8660" i="25"/>
  <c r="BI8586" i="25"/>
  <c r="BI8587" i="25"/>
  <c r="BI8580" i="25"/>
  <c r="BI8573" i="25"/>
  <c r="BI8558" i="25"/>
  <c r="BI8551" i="25"/>
  <c r="BI8576" i="25"/>
  <c r="BI8541" i="25"/>
  <c r="BI8542" i="25"/>
  <c r="BI8527" i="25"/>
  <c r="BI8528" i="25"/>
  <c r="BI8481" i="25"/>
  <c r="BI8474" i="25"/>
  <c r="BI8459" i="25"/>
  <c r="BI8538" i="25"/>
  <c r="BI8529" i="25"/>
  <c r="BI8453" i="25"/>
  <c r="BI8438" i="25"/>
  <c r="BI8447" i="25"/>
  <c r="BI8448" i="25"/>
  <c r="BI8414" i="25"/>
  <c r="BI8407" i="25"/>
  <c r="BI8392" i="25"/>
  <c r="BI8443" i="25"/>
  <c r="BI8396" i="25"/>
  <c r="BI8322" i="25"/>
  <c r="BI8379" i="25"/>
  <c r="BI8315" i="25"/>
  <c r="BI8356" i="25"/>
  <c r="BI8470" i="25"/>
  <c r="BI8341" i="25"/>
  <c r="BI8403" i="25"/>
  <c r="BI8334" i="25"/>
  <c r="BI8351" i="25"/>
  <c r="BI8472" i="25"/>
  <c r="BI8359" i="25"/>
  <c r="BI8442" i="25"/>
  <c r="BI8273" i="25"/>
  <c r="BI8209" i="25"/>
  <c r="BI8274" i="25"/>
  <c r="BI8210" i="25"/>
  <c r="BI8259" i="25"/>
  <c r="BI8195" i="25"/>
  <c r="BI8236" i="25"/>
  <c r="BI8277" i="25"/>
  <c r="BI8213" i="25"/>
  <c r="BI8188" i="25"/>
  <c r="BI8124" i="25"/>
  <c r="BI8198" i="25"/>
  <c r="BI8133" i="25"/>
  <c r="BI8208" i="25"/>
  <c r="BI8134" i="25"/>
  <c r="BI8270" i="25"/>
  <c r="BI8160" i="25"/>
  <c r="BI8163" i="25"/>
  <c r="BI8084" i="25"/>
  <c r="BI8151" i="25"/>
  <c r="BI8077" i="25"/>
  <c r="BI8137" i="25"/>
  <c r="BI8062" i="25"/>
  <c r="BI8171" i="25"/>
  <c r="BI8072" i="25"/>
  <c r="BI8098" i="25"/>
  <c r="BI8067" i="25"/>
  <c r="BI8119" i="25"/>
  <c r="BI8090" i="25"/>
  <c r="BI8059" i="25"/>
  <c r="BI8008" i="25"/>
  <c r="BI8033" i="25"/>
  <c r="BI8065" i="25"/>
  <c r="BI8010" i="25"/>
  <c r="BI8043" i="25"/>
  <c r="BI7979" i="25"/>
  <c r="BI8052" i="25"/>
  <c r="BI7951" i="25"/>
  <c r="BI8079" i="25"/>
  <c r="BI7952" i="25"/>
  <c r="BI8036" i="25"/>
  <c r="BI7937" i="25"/>
  <c r="BI8007" i="25"/>
  <c r="BI7922" i="25"/>
  <c r="BI7918" i="25"/>
  <c r="BI7972" i="25"/>
  <c r="BI7998" i="25"/>
  <c r="BI8029" i="25"/>
  <c r="BI7859" i="25"/>
  <c r="BI7933" i="25"/>
  <c r="BI7836" i="25"/>
  <c r="BI7897" i="25"/>
  <c r="BI7845" i="25"/>
  <c r="BI7886" i="25"/>
  <c r="BI7822" i="25"/>
  <c r="BI7857" i="25"/>
  <c r="BI7895" i="25"/>
  <c r="BI7840" i="25"/>
  <c r="BI7996" i="25"/>
  <c r="BI7917" i="25"/>
  <c r="BI7802" i="25"/>
  <c r="BI7737" i="25"/>
  <c r="BI7673" i="25"/>
  <c r="BI7609" i="25"/>
  <c r="BI7762" i="25"/>
  <c r="BI7698" i="25"/>
  <c r="BI7634" i="25"/>
  <c r="BI7804" i="25"/>
  <c r="BI7739" i="25"/>
  <c r="BI7675" i="25"/>
  <c r="BI7611" i="25"/>
  <c r="BI7796" i="25"/>
  <c r="BI7732" i="25"/>
  <c r="BI7668" i="25"/>
  <c r="BI7604" i="25"/>
  <c r="BI7759" i="25"/>
  <c r="BI7695" i="25"/>
  <c r="BI7631" i="25"/>
  <c r="BI7720" i="25"/>
  <c r="BI7680" i="25"/>
  <c r="BI7694" i="25"/>
  <c r="BI7803" i="25"/>
  <c r="BI7760" i="25"/>
  <c r="BI7616" i="25"/>
  <c r="BI7543" i="25"/>
  <c r="BI7479" i="25"/>
  <c r="BI7669" i="25"/>
  <c r="BI7560" i="25"/>
  <c r="BI7496" i="25"/>
  <c r="BI7432" i="25"/>
  <c r="BI7593" i="25"/>
  <c r="BI7529" i="25"/>
  <c r="BI7465" i="25"/>
  <c r="BI7781" i="25"/>
  <c r="BI7578" i="25"/>
  <c r="BI7514" i="25"/>
  <c r="BI7450" i="25"/>
  <c r="BI7648" i="25"/>
  <c r="BI7563" i="25"/>
  <c r="BI7499" i="25"/>
  <c r="BI7435" i="25"/>
  <c r="BI7622" i="25"/>
  <c r="BI7541" i="25"/>
  <c r="BI7477" i="25"/>
  <c r="BI7413" i="25"/>
  <c r="BI7412" i="25"/>
  <c r="BI7808" i="25"/>
  <c r="BI7400" i="25"/>
  <c r="BI7558" i="25"/>
  <c r="BI7385" i="25"/>
  <c r="BI7564" i="25"/>
  <c r="BI7386" i="25"/>
  <c r="BI7566" i="25"/>
  <c r="BI7387" i="25"/>
  <c r="BI7508" i="25"/>
  <c r="BI7372" i="25"/>
  <c r="BI7446" i="25"/>
  <c r="BI7484" i="25"/>
  <c r="BI7298" i="25"/>
  <c r="BI7347" i="25"/>
  <c r="BI7283" i="25"/>
  <c r="BI7332" i="25"/>
  <c r="BI7268" i="25"/>
  <c r="BI7333" i="25"/>
  <c r="BI7269" i="25"/>
  <c r="BI7326" i="25"/>
  <c r="BI7262" i="25"/>
  <c r="BI7312" i="25"/>
  <c r="BI7452" i="25"/>
  <c r="BI7297" i="25"/>
  <c r="BI7245" i="25"/>
  <c r="BI7181" i="25"/>
  <c r="BI7117" i="25"/>
  <c r="BI7053" i="25"/>
  <c r="BI7222" i="25"/>
  <c r="BI7158" i="25"/>
  <c r="BI7094" i="25"/>
  <c r="BI7335" i="25"/>
  <c r="BI7199" i="25"/>
  <c r="BI7135" i="25"/>
  <c r="BI7071" i="25"/>
  <c r="BI7240" i="25"/>
  <c r="BI7176" i="25"/>
  <c r="BI7112" i="25"/>
  <c r="BI7048" i="25"/>
  <c r="BI7217" i="25"/>
  <c r="BI7153" i="25"/>
  <c r="BI7089" i="25"/>
  <c r="BI7295" i="25"/>
  <c r="BI7194" i="25"/>
  <c r="BI7130" i="25"/>
  <c r="BI7066" i="25"/>
  <c r="BI7235" i="25"/>
  <c r="BI7171" i="25"/>
  <c r="BI7107" i="25"/>
  <c r="BI7043" i="25"/>
  <c r="BI7204" i="25"/>
  <c r="BI7140" i="25"/>
  <c r="BI7076" i="25"/>
  <c r="BI7013" i="25"/>
  <c r="BI6949" i="25"/>
  <c r="BI6885" i="25"/>
  <c r="BI6821" i="25"/>
  <c r="BI6990" i="25"/>
  <c r="BI6926" i="25"/>
  <c r="BI6862" i="25"/>
  <c r="BI7031" i="25"/>
  <c r="BI6967" i="25"/>
  <c r="BI6903" i="25"/>
  <c r="BI6839" i="25"/>
  <c r="BI7008" i="25"/>
  <c r="BI6944" i="25"/>
  <c r="BI6880" i="25"/>
  <c r="BI6816" i="25"/>
  <c r="BI6985" i="25"/>
  <c r="BI6921" i="25"/>
  <c r="BI6857" i="25"/>
  <c r="BI7019" i="25"/>
  <c r="BI6955" i="25"/>
  <c r="BI6891" i="25"/>
  <c r="BI6827" i="25"/>
  <c r="BI6996" i="25"/>
  <c r="BI6932" i="25"/>
  <c r="BI6868" i="25"/>
  <c r="BI6804" i="25"/>
  <c r="BI6769" i="25"/>
  <c r="BI6705" i="25"/>
  <c r="BI6641" i="25"/>
  <c r="BI6850" i="25"/>
  <c r="BI6738" i="25"/>
  <c r="BI6674" i="25"/>
  <c r="BI6610" i="25"/>
  <c r="BI6771" i="25"/>
  <c r="BI6707" i="25"/>
  <c r="BI6643" i="25"/>
  <c r="BI6866" i="25"/>
  <c r="BI6748" i="25"/>
  <c r="I5" i="26"/>
  <c r="I7" i="26" s="1"/>
  <c r="E7" i="26"/>
  <c r="BK1449" i="25"/>
  <c r="BK452" i="25"/>
  <c r="BK484" i="25"/>
  <c r="BK516" i="25"/>
  <c r="BK548" i="25"/>
  <c r="BK580" i="25"/>
  <c r="BK612" i="25"/>
  <c r="BK644" i="25"/>
  <c r="BK676" i="25"/>
  <c r="BK708" i="25"/>
  <c r="BK740" i="25"/>
  <c r="BK772" i="25"/>
  <c r="BK804" i="25"/>
  <c r="BK836" i="25"/>
  <c r="BK868" i="25"/>
  <c r="BK900" i="25"/>
  <c r="BK932" i="25"/>
  <c r="BK964" i="25"/>
  <c r="BK996" i="25"/>
  <c r="BK1028" i="25"/>
  <c r="BK450" i="25"/>
  <c r="BK482" i="25"/>
  <c r="BK514" i="25"/>
  <c r="BK546" i="25"/>
  <c r="BK578" i="25"/>
  <c r="BK610" i="25"/>
  <c r="BK642" i="25"/>
  <c r="BK674" i="25"/>
  <c r="BK706" i="25"/>
  <c r="BK738" i="25"/>
  <c r="BK770" i="25"/>
  <c r="BK802" i="25"/>
  <c r="BK834" i="25"/>
  <c r="BK866" i="25"/>
  <c r="BK898" i="25"/>
  <c r="BK930" i="25"/>
  <c r="BK962" i="25"/>
  <c r="BK994" i="25"/>
  <c r="BK1026" i="25"/>
  <c r="BK9" i="25"/>
  <c r="BK17" i="25"/>
  <c r="BK25" i="25"/>
  <c r="BK33" i="25"/>
  <c r="BK41" i="25"/>
  <c r="BK49" i="25"/>
  <c r="BK57" i="25"/>
  <c r="BK65" i="25"/>
  <c r="BK73" i="25"/>
  <c r="BK81" i="25"/>
  <c r="BK89" i="25"/>
  <c r="BK97" i="25"/>
  <c r="BK105" i="25"/>
  <c r="BK113" i="25"/>
  <c r="BK121" i="25"/>
  <c r="BK129" i="25"/>
  <c r="BK137" i="25"/>
  <c r="BK145" i="25"/>
  <c r="BK153" i="25"/>
  <c r="BK161" i="25"/>
  <c r="BK169" i="25"/>
  <c r="BK177" i="25"/>
  <c r="BK185" i="25"/>
  <c r="BK193" i="25"/>
  <c r="BK201" i="25"/>
  <c r="BK209" i="25"/>
  <c r="BK217" i="25"/>
  <c r="BK225" i="25"/>
  <c r="BK233" i="25"/>
  <c r="BK241" i="25"/>
  <c r="BK249" i="25"/>
  <c r="BK257" i="25"/>
  <c r="BK265" i="25"/>
  <c r="BK273" i="25"/>
  <c r="BK281" i="25"/>
  <c r="BK289" i="25"/>
  <c r="BK297" i="25"/>
  <c r="BK305" i="25"/>
  <c r="BK313" i="25"/>
  <c r="BK321" i="25"/>
  <c r="BK329" i="25"/>
  <c r="BK337" i="25"/>
  <c r="BK345" i="25"/>
  <c r="BK353" i="25"/>
  <c r="BK361" i="25"/>
  <c r="BK369" i="25"/>
  <c r="BK377" i="25"/>
  <c r="BK385" i="25"/>
  <c r="BK393" i="25"/>
  <c r="BK401" i="25"/>
  <c r="BK409" i="25"/>
  <c r="BK417" i="25"/>
  <c r="BK425" i="25"/>
  <c r="BK10" i="25"/>
  <c r="BK18" i="25"/>
  <c r="BK26" i="25"/>
  <c r="BK34" i="25"/>
  <c r="BK42" i="25"/>
  <c r="BK50" i="25"/>
  <c r="BK58" i="25"/>
  <c r="BK66" i="25"/>
  <c r="BK74" i="25"/>
  <c r="BK82" i="25"/>
  <c r="BK90" i="25"/>
  <c r="BK98" i="25"/>
  <c r="BK106" i="25"/>
  <c r="BK114" i="25"/>
  <c r="BK122" i="25"/>
  <c r="BK130" i="25"/>
  <c r="BK138" i="25"/>
  <c r="BK146" i="25"/>
  <c r="BK154" i="25"/>
  <c r="BK162" i="25"/>
  <c r="BK170" i="25"/>
  <c r="BK178" i="25"/>
  <c r="BK186" i="25"/>
  <c r="BK194" i="25"/>
  <c r="BK202" i="25"/>
  <c r="BK210" i="25"/>
  <c r="BK218" i="25"/>
  <c r="BK226" i="25"/>
  <c r="BK234" i="25"/>
  <c r="BK242" i="25"/>
  <c r="BK250" i="25"/>
  <c r="BK258" i="25"/>
  <c r="BK266" i="25"/>
  <c r="BK274" i="25"/>
  <c r="BK282" i="25"/>
  <c r="BK290" i="25"/>
  <c r="BK298" i="25"/>
  <c r="BK306" i="25"/>
  <c r="BK314" i="25"/>
  <c r="BK322" i="25"/>
  <c r="BK330" i="25"/>
  <c r="BK338" i="25"/>
  <c r="BK346" i="25"/>
  <c r="BK354" i="25"/>
  <c r="BK362" i="25"/>
  <c r="BK370" i="25"/>
  <c r="BK378" i="25"/>
  <c r="BK386" i="25"/>
  <c r="BK394" i="25"/>
  <c r="BK402" i="25"/>
  <c r="BK410" i="25"/>
  <c r="BK418" i="25"/>
  <c r="BK1465" i="25"/>
  <c r="BP1454" i="25"/>
  <c r="BL418" i="25"/>
  <c r="BL410" i="25"/>
  <c r="BL402" i="25"/>
  <c r="BL394" i="25"/>
  <c r="BL386" i="25"/>
  <c r="BL378" i="25"/>
  <c r="BL370" i="25"/>
  <c r="BL362" i="25"/>
  <c r="BL354" i="25"/>
  <c r="BL346" i="25"/>
  <c r="BL338" i="25"/>
  <c r="BL330" i="25"/>
  <c r="BL322" i="25"/>
  <c r="BL314" i="25"/>
  <c r="BL306" i="25"/>
  <c r="BL298" i="25"/>
  <c r="BL290" i="25"/>
  <c r="BL282" i="25"/>
  <c r="BL274" i="25"/>
  <c r="BL266" i="25"/>
  <c r="BL258" i="25"/>
  <c r="BL250" i="25"/>
  <c r="BL242" i="25"/>
  <c r="BL234" i="25"/>
  <c r="BL226" i="25"/>
  <c r="BL218" i="25"/>
  <c r="BL210" i="25"/>
  <c r="BL202" i="25"/>
  <c r="BL194" i="25"/>
  <c r="BL186" i="25"/>
  <c r="BL178" i="25"/>
  <c r="BL170" i="25"/>
  <c r="BL162" i="25"/>
  <c r="BL154" i="25"/>
  <c r="BL146" i="25"/>
  <c r="BL138" i="25"/>
  <c r="BL130" i="25"/>
  <c r="BL122" i="25"/>
  <c r="BL114" i="25"/>
  <c r="BL106" i="25"/>
  <c r="BL98" i="25"/>
  <c r="BL90" i="25"/>
  <c r="BL82" i="25"/>
  <c r="BL74" i="25"/>
  <c r="BL66" i="25"/>
  <c r="BL58" i="25"/>
  <c r="BL50" i="25"/>
  <c r="BL42" i="25"/>
  <c r="BL34" i="25"/>
  <c r="BL26" i="25"/>
  <c r="BL18" i="25"/>
  <c r="BL10" i="25"/>
  <c r="BL1347" i="25"/>
  <c r="BL1258" i="25"/>
  <c r="BL1169" i="25"/>
  <c r="BL1091" i="25"/>
  <c r="BL1434" i="25"/>
  <c r="BL1345" i="25"/>
  <c r="BL1267" i="25"/>
  <c r="BL1178" i="25"/>
  <c r="BL1089" i="25"/>
  <c r="BP423" i="25"/>
  <c r="BP415" i="25"/>
  <c r="BP407" i="25"/>
  <c r="BP399" i="25"/>
  <c r="BP391" i="25"/>
  <c r="BP383" i="25"/>
  <c r="BP375" i="25"/>
  <c r="BP367" i="25"/>
  <c r="BP359" i="25"/>
  <c r="BP351" i="25"/>
  <c r="BP343" i="25"/>
  <c r="BP335" i="25"/>
  <c r="BP327" i="25"/>
  <c r="BP319" i="25"/>
  <c r="BP311" i="25"/>
  <c r="BP303" i="25"/>
  <c r="BP295" i="25"/>
  <c r="BP287" i="25"/>
  <c r="BP279" i="25"/>
  <c r="BP271" i="25"/>
  <c r="BP263" i="25"/>
  <c r="BP255" i="25"/>
  <c r="BP247" i="25"/>
  <c r="BP239" i="25"/>
  <c r="BP231" i="25"/>
  <c r="BP223" i="25"/>
  <c r="BP215" i="25"/>
  <c r="BP207" i="25"/>
  <c r="BP199" i="25"/>
  <c r="BP191" i="25"/>
  <c r="BP183" i="25"/>
  <c r="BP175" i="25"/>
  <c r="BP167" i="25"/>
  <c r="BP159" i="25"/>
  <c r="BP151" i="25"/>
  <c r="BP143" i="25"/>
  <c r="BP135" i="25"/>
  <c r="BP127" i="25"/>
  <c r="BP119" i="25"/>
  <c r="BP111" i="25"/>
  <c r="BP103" i="25"/>
  <c r="BP95" i="25"/>
  <c r="BP87" i="25"/>
  <c r="BP79" i="25"/>
  <c r="BP71" i="25"/>
  <c r="BP63" i="25"/>
  <c r="BP55" i="25"/>
  <c r="BP47" i="25"/>
  <c r="BP39" i="25"/>
  <c r="BP31" i="25"/>
  <c r="BP23" i="25"/>
  <c r="BP15" i="25"/>
  <c r="BP7" i="25"/>
  <c r="H5" i="26"/>
  <c r="H7" i="26" s="1"/>
  <c r="BJ3" i="25" l="1"/>
  <c r="E77" i="22" s="1"/>
  <c r="AZ7552" i="25"/>
  <c r="AZ4794" i="25"/>
  <c r="AZ1121" i="25"/>
  <c r="AZ7336" i="25"/>
  <c r="AZ4538" i="25"/>
  <c r="AZ610" i="25"/>
  <c r="AZ6912" i="25"/>
  <c r="AZ3952" i="25"/>
  <c r="AZ354" i="25"/>
  <c r="AZ6759" i="25"/>
  <c r="AZ4055" i="25"/>
  <c r="AZ6772" i="25"/>
  <c r="AZ4092" i="25"/>
  <c r="AZ6051" i="25"/>
  <c r="AZ3559" i="25"/>
  <c r="AZ6041" i="25"/>
  <c r="AZ2823" i="25"/>
  <c r="AZ5758" i="25"/>
  <c r="AZ2586" i="25"/>
  <c r="AZ8233" i="25"/>
  <c r="AZ5720" i="25"/>
  <c r="AZ2330" i="25"/>
  <c r="AZ8138" i="25"/>
  <c r="AZ5220" i="25"/>
  <c r="AZ1867" i="25"/>
  <c r="AZ8081" i="25"/>
  <c r="AZ5309" i="25"/>
  <c r="AZ1904" i="25"/>
  <c r="AZ7474" i="25"/>
  <c r="AZ4945" i="25"/>
  <c r="AZ1611" i="25"/>
  <c r="BJ4" i="20"/>
  <c r="BQ3485" i="20"/>
  <c r="BU3485" i="20"/>
  <c r="CC3485" i="20"/>
  <c r="BY3485" i="20"/>
  <c r="BQ2361" i="20"/>
  <c r="BY2361" i="20"/>
  <c r="BU2361" i="20"/>
  <c r="CC2361" i="20"/>
  <c r="BQ630" i="20"/>
  <c r="BU630" i="20"/>
  <c r="CC630" i="20"/>
  <c r="BY630" i="20"/>
  <c r="BQ4465" i="20"/>
  <c r="BU4465" i="20"/>
  <c r="CC4465" i="20"/>
  <c r="BY4465" i="20"/>
  <c r="BQ1892" i="20"/>
  <c r="BU1892" i="20"/>
  <c r="CC1892" i="20"/>
  <c r="BY1892" i="20"/>
  <c r="BQ827" i="20"/>
  <c r="CC827" i="20"/>
  <c r="BU827" i="20"/>
  <c r="BY827" i="20"/>
  <c r="BQ496" i="20"/>
  <c r="BU496" i="20"/>
  <c r="BY496" i="20"/>
  <c r="CC496" i="20"/>
  <c r="BY2927" i="20"/>
  <c r="CC2927" i="20"/>
  <c r="BU2927" i="20"/>
  <c r="BQ2927" i="20"/>
  <c r="BQ1267" i="20"/>
  <c r="BU1267" i="20"/>
  <c r="CC1267" i="20"/>
  <c r="BY1267" i="20"/>
  <c r="BQ378" i="20"/>
  <c r="BU378" i="20"/>
  <c r="CC378" i="20"/>
  <c r="BY378" i="20"/>
  <c r="BQ3149" i="20"/>
  <c r="BU3149" i="20"/>
  <c r="CC3149" i="20"/>
  <c r="BY3149" i="20"/>
  <c r="BQ2169" i="20"/>
  <c r="BY2169" i="20"/>
  <c r="CC2169" i="20"/>
  <c r="BU2169" i="20"/>
  <c r="BU438" i="20"/>
  <c r="BY438" i="20"/>
  <c r="BQ438" i="20"/>
  <c r="CC438" i="20"/>
  <c r="BQ4134" i="20"/>
  <c r="BU4134" i="20"/>
  <c r="BY4134" i="20"/>
  <c r="CC4134" i="20"/>
  <c r="BQ2881" i="20"/>
  <c r="BU2881" i="20"/>
  <c r="CC2881" i="20"/>
  <c r="BY2881" i="20"/>
  <c r="BQ635" i="20"/>
  <c r="BU635" i="20"/>
  <c r="BY635" i="20"/>
  <c r="CC635" i="20"/>
  <c r="BQ255" i="20"/>
  <c r="CC255" i="20"/>
  <c r="BY255" i="20"/>
  <c r="BU255" i="20"/>
  <c r="BQ2573" i="20"/>
  <c r="CC2573" i="20"/>
  <c r="BU2573" i="20"/>
  <c r="BY2573" i="20"/>
  <c r="BQ2066" i="20"/>
  <c r="BY2066" i="20"/>
  <c r="BU2066" i="20"/>
  <c r="CC2066" i="20"/>
  <c r="BQ337" i="20"/>
  <c r="BU337" i="20"/>
  <c r="CC337" i="20"/>
  <c r="BY337" i="20"/>
  <c r="BQ3252" i="20"/>
  <c r="BY3252" i="20"/>
  <c r="BU3252" i="20"/>
  <c r="CC3252" i="20"/>
  <c r="BU1807" i="20"/>
  <c r="CC1807" i="20"/>
  <c r="BQ1807" i="20"/>
  <c r="BY1807" i="20"/>
  <c r="BQ1014" i="20"/>
  <c r="BU1014" i="20"/>
  <c r="CC1014" i="20"/>
  <c r="BY1014" i="20"/>
  <c r="BQ3647" i="20"/>
  <c r="BY3647" i="20"/>
  <c r="CC3647" i="20"/>
  <c r="BU3647" i="20"/>
  <c r="BQ2429" i="20"/>
  <c r="BY2429" i="20"/>
  <c r="CC2429" i="20"/>
  <c r="BU2429" i="20"/>
  <c r="BQ443" i="20"/>
  <c r="BU443" i="20"/>
  <c r="CC443" i="20"/>
  <c r="BY443" i="20"/>
  <c r="BQ63" i="20"/>
  <c r="CC63" i="20"/>
  <c r="BY63" i="20"/>
  <c r="BU63" i="20"/>
  <c r="BQ4500" i="20"/>
  <c r="CC4500" i="20"/>
  <c r="BY4500" i="20"/>
  <c r="BU4500" i="20"/>
  <c r="BQ3587" i="20"/>
  <c r="BU3587" i="20"/>
  <c r="CC3587" i="20"/>
  <c r="BY3587" i="20"/>
  <c r="BQ4482" i="20"/>
  <c r="CC4482" i="20"/>
  <c r="BY4482" i="20"/>
  <c r="BU4482" i="20"/>
  <c r="BQ3337" i="20"/>
  <c r="BY3337" i="20"/>
  <c r="BU3337" i="20"/>
  <c r="CC3337" i="20"/>
  <c r="BQ4719" i="20"/>
  <c r="CC4719" i="20"/>
  <c r="BY4719" i="20"/>
  <c r="BU4719" i="20"/>
  <c r="BQ4016" i="20"/>
  <c r="CC4016" i="20"/>
  <c r="BY4016" i="20"/>
  <c r="BU4016" i="20"/>
  <c r="BU4821" i="20"/>
  <c r="BQ4821" i="20"/>
  <c r="CC4821" i="20"/>
  <c r="BY4821" i="20"/>
  <c r="BQ3742" i="20"/>
  <c r="BU3742" i="20"/>
  <c r="BY3742" i="20"/>
  <c r="CC3742" i="20"/>
  <c r="BQ5195" i="20"/>
  <c r="BU5195" i="20"/>
  <c r="CC5195" i="20"/>
  <c r="BY5195" i="20"/>
  <c r="BQ4304" i="20"/>
  <c r="CC4304" i="20"/>
  <c r="BY4304" i="20"/>
  <c r="BU4304" i="20"/>
  <c r="BQ6112" i="20"/>
  <c r="BU6112" i="20"/>
  <c r="BY6112" i="20"/>
  <c r="CC6112" i="20"/>
  <c r="BQ4380" i="20"/>
  <c r="CC4380" i="20"/>
  <c r="BY4380" i="20"/>
  <c r="BU4380" i="20"/>
  <c r="BQ3971" i="20"/>
  <c r="BU3971" i="20"/>
  <c r="CC3971" i="20"/>
  <c r="BY3971" i="20"/>
  <c r="BQ4984" i="20"/>
  <c r="CC4984" i="20"/>
  <c r="BU4984" i="20"/>
  <c r="BY4984" i="20"/>
  <c r="BQ3721" i="20"/>
  <c r="BU3721" i="20"/>
  <c r="BY3721" i="20"/>
  <c r="CC3721" i="20"/>
  <c r="BQ4977" i="20"/>
  <c r="BU4977" i="20"/>
  <c r="CC4977" i="20"/>
  <c r="BY4977" i="20"/>
  <c r="BQ3455" i="20"/>
  <c r="BY3455" i="20"/>
  <c r="BU3455" i="20"/>
  <c r="CC3455" i="20"/>
  <c r="BQ5318" i="20"/>
  <c r="BU5318" i="20"/>
  <c r="CC5318" i="20"/>
  <c r="BY5318" i="20"/>
  <c r="BQ2957" i="20"/>
  <c r="BY2957" i="20"/>
  <c r="CC2957" i="20"/>
  <c r="BU2957" i="20"/>
  <c r="BQ1306" i="20"/>
  <c r="BU1306" i="20"/>
  <c r="BY1306" i="20"/>
  <c r="CC1306" i="20"/>
  <c r="BQ1874" i="20"/>
  <c r="BU1874" i="20"/>
  <c r="CC1874" i="20"/>
  <c r="BY1874" i="20"/>
  <c r="E3" i="25"/>
  <c r="D63" i="22" s="1"/>
  <c r="BC4" i="20"/>
  <c r="BQ3038" i="20"/>
  <c r="BY3038" i="20"/>
  <c r="CC3038" i="20"/>
  <c r="BU3038" i="20"/>
  <c r="BQ2154" i="20"/>
  <c r="BY2154" i="20"/>
  <c r="BU2154" i="20"/>
  <c r="CC2154" i="20"/>
  <c r="BQ791" i="20"/>
  <c r="BY791" i="20"/>
  <c r="BU791" i="20"/>
  <c r="CC791" i="20"/>
  <c r="BU4182" i="20"/>
  <c r="CC4182" i="20"/>
  <c r="BY4182" i="20"/>
  <c r="BQ4182" i="20"/>
  <c r="BQ2045" i="20"/>
  <c r="BU2045" i="20"/>
  <c r="CC2045" i="20"/>
  <c r="BY2045" i="20"/>
  <c r="BQ988" i="20"/>
  <c r="CC988" i="20"/>
  <c r="BY988" i="20"/>
  <c r="BU988" i="20"/>
  <c r="BQ304" i="20"/>
  <c r="BU304" i="20"/>
  <c r="BY304" i="20"/>
  <c r="CC304" i="20"/>
  <c r="BQ2626" i="20"/>
  <c r="BY2626" i="20"/>
  <c r="BU2626" i="20"/>
  <c r="CC2626" i="20"/>
  <c r="BQ1436" i="20"/>
  <c r="BU1436" i="20"/>
  <c r="CC1436" i="20"/>
  <c r="BY1436" i="20"/>
  <c r="BQ227" i="20"/>
  <c r="CC227" i="20"/>
  <c r="BY227" i="20"/>
  <c r="BU227" i="20"/>
  <c r="BQ3365" i="20"/>
  <c r="BY3365" i="20"/>
  <c r="BU3365" i="20"/>
  <c r="CC3365" i="20"/>
  <c r="BQ1665" i="20"/>
  <c r="BU1665" i="20"/>
  <c r="CC1665" i="20"/>
  <c r="BY1665" i="20"/>
  <c r="BQ599" i="20"/>
  <c r="BU599" i="20"/>
  <c r="CC599" i="20"/>
  <c r="BY599" i="20"/>
  <c r="BQ4299" i="20"/>
  <c r="CC4299" i="20"/>
  <c r="BU4299" i="20"/>
  <c r="BY4299" i="20"/>
  <c r="BQ2552" i="20"/>
  <c r="CC2552" i="20"/>
  <c r="BY2552" i="20"/>
  <c r="BU2552" i="20"/>
  <c r="BQ796" i="20"/>
  <c r="BU796" i="20"/>
  <c r="BY796" i="20"/>
  <c r="CC796" i="20"/>
  <c r="BQ112" i="20"/>
  <c r="CC112" i="20"/>
  <c r="BU112" i="20"/>
  <c r="BY112" i="20"/>
  <c r="BQ2735" i="20"/>
  <c r="CC2735" i="20"/>
  <c r="BU2735" i="20"/>
  <c r="BY2735" i="20"/>
  <c r="CC1075" i="20"/>
  <c r="BY1075" i="20"/>
  <c r="BQ1075" i="20"/>
  <c r="BU1075" i="20"/>
  <c r="BQ186" i="20"/>
  <c r="BU186" i="20"/>
  <c r="BY186" i="20"/>
  <c r="CC186" i="20"/>
  <c r="BQ3837" i="20"/>
  <c r="CC3837" i="20"/>
  <c r="BY3837" i="20"/>
  <c r="BU3837" i="20"/>
  <c r="BQ1977" i="20"/>
  <c r="BU1977" i="20"/>
  <c r="CC1977" i="20"/>
  <c r="BY1977" i="20"/>
  <c r="BU1366" i="20"/>
  <c r="CC1366" i="20"/>
  <c r="BY1366" i="20"/>
  <c r="BQ1366" i="20"/>
  <c r="BQ3501" i="20"/>
  <c r="BU3501" i="20"/>
  <c r="CC3501" i="20"/>
  <c r="BY3501" i="20"/>
  <c r="BQ2350" i="20"/>
  <c r="BU2350" i="20"/>
  <c r="CC2350" i="20"/>
  <c r="BY2350" i="20"/>
  <c r="BQ604" i="20"/>
  <c r="BU604" i="20"/>
  <c r="CC604" i="20"/>
  <c r="BY604" i="20"/>
  <c r="BQ3459" i="20"/>
  <c r="BY3459" i="20"/>
  <c r="BU3459" i="20"/>
  <c r="CC3459" i="20"/>
  <c r="BQ4795" i="20"/>
  <c r="BU4795" i="20"/>
  <c r="CC4795" i="20"/>
  <c r="BY4795" i="20"/>
  <c r="BQ3426" i="20"/>
  <c r="BU3426" i="20"/>
  <c r="CC3426" i="20"/>
  <c r="BY3426" i="20"/>
  <c r="BQ4777" i="20"/>
  <c r="BU4777" i="20"/>
  <c r="BY4777" i="20"/>
  <c r="CC4777" i="20"/>
  <c r="BQ4105" i="20"/>
  <c r="BU4105" i="20"/>
  <c r="CC4105" i="20"/>
  <c r="BY4105" i="20"/>
  <c r="BQ4903" i="20"/>
  <c r="BU4903" i="20"/>
  <c r="CC4903" i="20"/>
  <c r="BY4903" i="20"/>
  <c r="BQ3839" i="20"/>
  <c r="CC3839" i="20"/>
  <c r="BY3839" i="20"/>
  <c r="BU3839" i="20"/>
  <c r="BQ5193" i="20"/>
  <c r="BY5193" i="20"/>
  <c r="BU5193" i="20"/>
  <c r="CC5193" i="20"/>
  <c r="BQ4418" i="20"/>
  <c r="BU4418" i="20"/>
  <c r="CC4418" i="20"/>
  <c r="BY4418" i="20"/>
  <c r="BQ5344" i="20"/>
  <c r="CC5344" i="20"/>
  <c r="BY5344" i="20"/>
  <c r="BU5344" i="20"/>
  <c r="BQ4462" i="20"/>
  <c r="BU4462" i="20"/>
  <c r="BY4462" i="20"/>
  <c r="CC4462" i="20"/>
  <c r="BQ4068" i="20"/>
  <c r="BU4068" i="20"/>
  <c r="CC4068" i="20"/>
  <c r="BY4068" i="20"/>
  <c r="BQ4475" i="20"/>
  <c r="BU4475" i="20"/>
  <c r="BY4475" i="20"/>
  <c r="CC4475" i="20"/>
  <c r="BQ3810" i="20"/>
  <c r="BU3810" i="20"/>
  <c r="CC3810" i="20"/>
  <c r="BY3810" i="20"/>
  <c r="BQ4680" i="20"/>
  <c r="BY4680" i="20"/>
  <c r="BU4680" i="20"/>
  <c r="CC4680" i="20"/>
  <c r="BQ3568" i="20"/>
  <c r="BY3568" i="20"/>
  <c r="CC3568" i="20"/>
  <c r="BU3568" i="20"/>
  <c r="BQ4846" i="20"/>
  <c r="CC4846" i="20"/>
  <c r="BU4846" i="20"/>
  <c r="BY4846" i="20"/>
  <c r="BQ3294" i="20"/>
  <c r="BY3294" i="20"/>
  <c r="CC3294" i="20"/>
  <c r="BU3294" i="20"/>
  <c r="BQ5034" i="20"/>
  <c r="BU5034" i="20"/>
  <c r="CC5034" i="20"/>
  <c r="BY5034" i="20"/>
  <c r="BQ2654" i="20"/>
  <c r="CC2654" i="20"/>
  <c r="BU2654" i="20"/>
  <c r="BY2654" i="20"/>
  <c r="BQ1459" i="20"/>
  <c r="BY1459" i="20"/>
  <c r="BU1459" i="20"/>
  <c r="CC1459" i="20"/>
  <c r="BQ1018" i="20"/>
  <c r="BU1018" i="20"/>
  <c r="BY1018" i="20"/>
  <c r="CC1018" i="20"/>
  <c r="BQ3200" i="20"/>
  <c r="BU3200" i="20"/>
  <c r="CC3200" i="20"/>
  <c r="BY3200" i="20"/>
  <c r="BQ1089" i="20"/>
  <c r="BU1089" i="20"/>
  <c r="CC1089" i="20"/>
  <c r="BY1089" i="20"/>
  <c r="BQ1144" i="20"/>
  <c r="BY1144" i="20"/>
  <c r="BU1144" i="20"/>
  <c r="CC1144" i="20"/>
  <c r="BQ3780" i="20"/>
  <c r="BU3780" i="20"/>
  <c r="CC3780" i="20"/>
  <c r="BY3780" i="20"/>
  <c r="BQ1966" i="20"/>
  <c r="BY1966" i="20"/>
  <c r="CC1966" i="20"/>
  <c r="BU1966" i="20"/>
  <c r="BQ1343" i="20"/>
  <c r="BU1343" i="20"/>
  <c r="BY1343" i="20"/>
  <c r="CC1343" i="20"/>
  <c r="BQ5247" i="20"/>
  <c r="CC5247" i="20"/>
  <c r="BU5247" i="20"/>
  <c r="BY5247" i="20"/>
  <c r="BQ2435" i="20"/>
  <c r="BY2435" i="20"/>
  <c r="BU2435" i="20"/>
  <c r="CC2435" i="20"/>
  <c r="BQ1597" i="20"/>
  <c r="BU1597" i="20"/>
  <c r="CC1597" i="20"/>
  <c r="BY1597" i="20"/>
  <c r="BQ68" i="20"/>
  <c r="CC68" i="20"/>
  <c r="BY68" i="20"/>
  <c r="BU68" i="20"/>
  <c r="BQ3008" i="20"/>
  <c r="BU3008" i="20"/>
  <c r="CC3008" i="20"/>
  <c r="BY3008" i="20"/>
  <c r="BQ1946" i="20"/>
  <c r="BY1946" i="20"/>
  <c r="CC1946" i="20"/>
  <c r="BU1946" i="20"/>
  <c r="BQ897" i="20"/>
  <c r="CC897" i="20"/>
  <c r="BY897" i="20"/>
  <c r="BU897" i="20"/>
  <c r="BQ3218" i="20"/>
  <c r="BU3218" i="20"/>
  <c r="CC3218" i="20"/>
  <c r="BY3218" i="20"/>
  <c r="BQ1774" i="20"/>
  <c r="BY1774" i="20"/>
  <c r="BU1774" i="20"/>
  <c r="CC1774" i="20"/>
  <c r="BQ973" i="20"/>
  <c r="BU973" i="20"/>
  <c r="BY973" i="20"/>
  <c r="CC973" i="20"/>
  <c r="BQ2891" i="20"/>
  <c r="BY2891" i="20"/>
  <c r="CC2891" i="20"/>
  <c r="BU2891" i="20"/>
  <c r="BQ1244" i="20"/>
  <c r="CC1244" i="20"/>
  <c r="BY1244" i="20"/>
  <c r="BU1244" i="20"/>
  <c r="BQ35" i="20"/>
  <c r="BU35" i="20"/>
  <c r="CC35" i="20"/>
  <c r="BY35" i="20"/>
  <c r="BQ3111" i="20"/>
  <c r="CC3111" i="20"/>
  <c r="BY3111" i="20"/>
  <c r="BU3111" i="20"/>
  <c r="BQ1473" i="20"/>
  <c r="CC1473" i="20"/>
  <c r="BY1473" i="20"/>
  <c r="BU1473" i="20"/>
  <c r="BQ2402" i="20"/>
  <c r="CC2402" i="20"/>
  <c r="BY2402" i="20"/>
  <c r="BU2402" i="20"/>
  <c r="BQ3026" i="20"/>
  <c r="CC3026" i="20"/>
  <c r="BY3026" i="20"/>
  <c r="BU3026" i="20"/>
  <c r="BU2511" i="20"/>
  <c r="CC2511" i="20"/>
  <c r="BQ2511" i="20"/>
  <c r="BY2511" i="20"/>
  <c r="BQ781" i="20"/>
  <c r="BU781" i="20"/>
  <c r="CC781" i="20"/>
  <c r="BY781" i="20"/>
  <c r="BQ3298" i="20"/>
  <c r="BY3298" i="20"/>
  <c r="BU3298" i="20"/>
  <c r="CC3298" i="20"/>
  <c r="BQ4649" i="20"/>
  <c r="BU4649" i="20"/>
  <c r="BY4649" i="20"/>
  <c r="CC4649" i="20"/>
  <c r="BU4773" i="20"/>
  <c r="CC4773" i="20"/>
  <c r="BY4773" i="20"/>
  <c r="BQ4773" i="20"/>
  <c r="BQ4655" i="20"/>
  <c r="CC4655" i="20"/>
  <c r="BY4655" i="20"/>
  <c r="BU4655" i="20"/>
  <c r="CC3952" i="20"/>
  <c r="BQ3952" i="20"/>
  <c r="BY3952" i="20"/>
  <c r="BU3952" i="20"/>
  <c r="BQ5346" i="20"/>
  <c r="BU5346" i="20"/>
  <c r="CC5346" i="20"/>
  <c r="BY5346" i="20"/>
  <c r="BQ3678" i="20"/>
  <c r="BU3678" i="20"/>
  <c r="CC3678" i="20"/>
  <c r="BY3678" i="20"/>
  <c r="CC5131" i="20"/>
  <c r="BY5131" i="20"/>
  <c r="BU5131" i="20"/>
  <c r="BQ5131" i="20"/>
  <c r="CC4240" i="20"/>
  <c r="BY4240" i="20"/>
  <c r="BQ4240" i="20"/>
  <c r="BU4240" i="20"/>
  <c r="BQ5710" i="20"/>
  <c r="BU5710" i="20"/>
  <c r="CC5710" i="20"/>
  <c r="BY5710" i="20"/>
  <c r="BQ4316" i="20"/>
  <c r="BU4316" i="20"/>
  <c r="CC4316" i="20"/>
  <c r="BY4316" i="20"/>
  <c r="BQ3907" i="20"/>
  <c r="BU3907" i="20"/>
  <c r="CC3907" i="20"/>
  <c r="BY3907" i="20"/>
  <c r="BY4802" i="20"/>
  <c r="BQ4802" i="20"/>
  <c r="BU4802" i="20"/>
  <c r="CC4802" i="20"/>
  <c r="BQ3657" i="20"/>
  <c r="BY3657" i="20"/>
  <c r="CC3657" i="20"/>
  <c r="BU3657" i="20"/>
  <c r="BQ4913" i="20"/>
  <c r="BU4913" i="20"/>
  <c r="BY4913" i="20"/>
  <c r="CC4913" i="20"/>
  <c r="BQ3391" i="20"/>
  <c r="BY3391" i="20"/>
  <c r="CC3391" i="20"/>
  <c r="BU3391" i="20"/>
  <c r="CC5236" i="20"/>
  <c r="BY5236" i="20"/>
  <c r="BQ5236" i="20"/>
  <c r="BU5236" i="20"/>
  <c r="BQ4062" i="20"/>
  <c r="BU4062" i="20"/>
  <c r="BY4062" i="20"/>
  <c r="CC4062" i="20"/>
  <c r="BQ5437" i="20"/>
  <c r="BU5437" i="20"/>
  <c r="CC5437" i="20"/>
  <c r="BY5437" i="20"/>
  <c r="BQ2818" i="20"/>
  <c r="BY2818" i="20"/>
  <c r="BU2818" i="20"/>
  <c r="CC2818" i="20"/>
  <c r="BQ1628" i="20"/>
  <c r="BY1628" i="20"/>
  <c r="BU1628" i="20"/>
  <c r="CC1628" i="20"/>
  <c r="BU419" i="20"/>
  <c r="CC419" i="20"/>
  <c r="BQ419" i="20"/>
  <c r="BY419" i="20"/>
  <c r="BQ2893" i="20"/>
  <c r="BU2893" i="20"/>
  <c r="BY2893" i="20"/>
  <c r="CC2893" i="20"/>
  <c r="BQ1242" i="20"/>
  <c r="BU1242" i="20"/>
  <c r="CC1242" i="20"/>
  <c r="BY1242" i="20"/>
  <c r="BQ1552" i="20"/>
  <c r="BY1552" i="20"/>
  <c r="CC1552" i="20"/>
  <c r="BU1552" i="20"/>
  <c r="BQ3099" i="20"/>
  <c r="BU3099" i="20"/>
  <c r="BY3099" i="20"/>
  <c r="CC3099" i="20"/>
  <c r="BQ2127" i="20"/>
  <c r="BY2127" i="20"/>
  <c r="CC2127" i="20"/>
  <c r="BU2127" i="20"/>
  <c r="BY2242" i="20"/>
  <c r="BU2242" i="20"/>
  <c r="BQ2242" i="20"/>
  <c r="CC2242" i="20"/>
  <c r="BQ5036" i="20"/>
  <c r="BU5036" i="20"/>
  <c r="CC5036" i="20"/>
  <c r="BY5036" i="20"/>
  <c r="BQ2768" i="20"/>
  <c r="BU2768" i="20"/>
  <c r="CC2768" i="20"/>
  <c r="BY2768" i="20"/>
  <c r="BQ1840" i="20"/>
  <c r="BY1840" i="20"/>
  <c r="CC1840" i="20"/>
  <c r="BU1840" i="20"/>
  <c r="BQ810" i="20"/>
  <c r="BU810" i="20"/>
  <c r="CC810" i="20"/>
  <c r="BY810" i="20"/>
  <c r="BQ2701" i="20"/>
  <c r="BY2701" i="20"/>
  <c r="BU2701" i="20"/>
  <c r="CC2701" i="20"/>
  <c r="BQ2760" i="20"/>
  <c r="BY2760" i="20"/>
  <c r="BU2760" i="20"/>
  <c r="CC2760" i="20"/>
  <c r="BQ568" i="20"/>
  <c r="BU568" i="20"/>
  <c r="CC568" i="20"/>
  <c r="BY568" i="20"/>
  <c r="BQ3660" i="20"/>
  <c r="BY3660" i="20"/>
  <c r="CC3660" i="20"/>
  <c r="BU3660" i="20"/>
  <c r="BQ1935" i="20"/>
  <c r="BY1935" i="20"/>
  <c r="BU1935" i="20"/>
  <c r="CC1935" i="20"/>
  <c r="BQ1278" i="20"/>
  <c r="BU1278" i="20"/>
  <c r="CC1278" i="20"/>
  <c r="BY1278" i="20"/>
  <c r="BQ5348" i="20"/>
  <c r="BU5348" i="20"/>
  <c r="CC5348" i="20"/>
  <c r="BY5348" i="20"/>
  <c r="BQ2243" i="20"/>
  <c r="BY2243" i="20"/>
  <c r="BU2243" i="20"/>
  <c r="CC2243" i="20"/>
  <c r="BQ1405" i="20"/>
  <c r="BU1405" i="20"/>
  <c r="BY1405" i="20"/>
  <c r="CC1405" i="20"/>
  <c r="BQ680" i="20"/>
  <c r="BY680" i="20"/>
  <c r="BU680" i="20"/>
  <c r="CC680" i="20"/>
  <c r="BQ2812" i="20"/>
  <c r="BU2812" i="20"/>
  <c r="CC2812" i="20"/>
  <c r="BY2812" i="20"/>
  <c r="BQ1626" i="20"/>
  <c r="BU1626" i="20"/>
  <c r="BY1626" i="20"/>
  <c r="CC1626" i="20"/>
  <c r="BQ705" i="20"/>
  <c r="BY705" i="20"/>
  <c r="CC705" i="20"/>
  <c r="BU705" i="20"/>
  <c r="BQ3188" i="20"/>
  <c r="BY3188" i="20"/>
  <c r="BU3188" i="20"/>
  <c r="CC3188" i="20"/>
  <c r="BU1743" i="20"/>
  <c r="CC1743" i="20"/>
  <c r="BQ1743" i="20"/>
  <c r="BY1743" i="20"/>
  <c r="BQ950" i="20"/>
  <c r="BU950" i="20"/>
  <c r="BY950" i="20"/>
  <c r="CC950" i="20"/>
  <c r="BQ4066" i="20"/>
  <c r="BU4066" i="20"/>
  <c r="CC4066" i="20"/>
  <c r="BY4066" i="20"/>
  <c r="BQ4527" i="20"/>
  <c r="BU4527" i="20"/>
  <c r="BY4527" i="20"/>
  <c r="CC4527" i="20"/>
  <c r="BQ4041" i="20"/>
  <c r="BU4041" i="20"/>
  <c r="BY4041" i="20"/>
  <c r="CC4041" i="20"/>
  <c r="BQ4839" i="20"/>
  <c r="BU4839" i="20"/>
  <c r="BY4839" i="20"/>
  <c r="CC4839" i="20"/>
  <c r="BQ3775" i="20"/>
  <c r="CC3775" i="20"/>
  <c r="BY3775" i="20"/>
  <c r="BU3775" i="20"/>
  <c r="BQ5074" i="20"/>
  <c r="BY5074" i="20"/>
  <c r="BU5074" i="20"/>
  <c r="CC5074" i="20"/>
  <c r="BQ4354" i="20"/>
  <c r="BU4354" i="20"/>
  <c r="CC4354" i="20"/>
  <c r="BY4354" i="20"/>
  <c r="BQ5280" i="20"/>
  <c r="BU5280" i="20"/>
  <c r="CC5280" i="20"/>
  <c r="BY5280" i="20"/>
  <c r="BQ4757" i="20"/>
  <c r="BU4757" i="20"/>
  <c r="CC4757" i="20"/>
  <c r="BY4757" i="20"/>
  <c r="BU4004" i="20"/>
  <c r="BQ4004" i="20"/>
  <c r="CC4004" i="20"/>
  <c r="BY4004" i="20"/>
  <c r="BQ5164" i="20"/>
  <c r="CC5164" i="20"/>
  <c r="BU5164" i="20"/>
  <c r="BY5164" i="20"/>
  <c r="BQ3746" i="20"/>
  <c r="CC3746" i="20"/>
  <c r="BY3746" i="20"/>
  <c r="BU3746" i="20"/>
  <c r="BQ4616" i="20"/>
  <c r="BY4616" i="20"/>
  <c r="BU4616" i="20"/>
  <c r="CC4616" i="20"/>
  <c r="BQ3504" i="20"/>
  <c r="BU3504" i="20"/>
  <c r="CC3504" i="20"/>
  <c r="BY3504" i="20"/>
  <c r="BQ5373" i="20"/>
  <c r="BU5373" i="20"/>
  <c r="CC5373" i="20"/>
  <c r="BY5373" i="20"/>
  <c r="BQ4283" i="20"/>
  <c r="CC4283" i="20"/>
  <c r="BY4283" i="20"/>
  <c r="BU4283" i="20"/>
  <c r="BQ4971" i="20"/>
  <c r="BU4971" i="20"/>
  <c r="CC4971" i="20"/>
  <c r="BY4971" i="20"/>
  <c r="BQ4273" i="20"/>
  <c r="BU4273" i="20"/>
  <c r="CC4273" i="20"/>
  <c r="BY4273" i="20"/>
  <c r="BQ5183" i="20"/>
  <c r="CC5183" i="20"/>
  <c r="BU5183" i="20"/>
  <c r="BY5183" i="20"/>
  <c r="BQ2905" i="20"/>
  <c r="BY2905" i="20"/>
  <c r="CC2905" i="20"/>
  <c r="BU2905" i="20"/>
  <c r="BQ1890" i="20"/>
  <c r="CC1890" i="20"/>
  <c r="BY1890" i="20"/>
  <c r="BU1890" i="20"/>
  <c r="BQ260" i="20"/>
  <c r="BU260" i="20"/>
  <c r="CC260" i="20"/>
  <c r="BY260" i="20"/>
  <c r="BF4" i="20"/>
  <c r="BQ2590" i="20"/>
  <c r="BY2590" i="20"/>
  <c r="BU2590" i="20"/>
  <c r="CC2590" i="20"/>
  <c r="BQ1395" i="20"/>
  <c r="BY1395" i="20"/>
  <c r="BU1395" i="20"/>
  <c r="CC1395" i="20"/>
  <c r="BQ762" i="20"/>
  <c r="BU762" i="20"/>
  <c r="BY762" i="20"/>
  <c r="CC762" i="20"/>
  <c r="BQ3277" i="20"/>
  <c r="BY3277" i="20"/>
  <c r="BU3277" i="20"/>
  <c r="CC3277" i="20"/>
  <c r="BQ2297" i="20"/>
  <c r="BY2297" i="20"/>
  <c r="CC2297" i="20"/>
  <c r="BU2297" i="20"/>
  <c r="BQ566" i="20"/>
  <c r="BU566" i="20"/>
  <c r="CC566" i="20"/>
  <c r="BY566" i="20"/>
  <c r="BQ4337" i="20"/>
  <c r="CC4337" i="20"/>
  <c r="BY4337" i="20"/>
  <c r="BU4337" i="20"/>
  <c r="BQ1828" i="20"/>
  <c r="BY1828" i="20"/>
  <c r="BU1828" i="20"/>
  <c r="CC1828" i="20"/>
  <c r="BQ763" i="20"/>
  <c r="CC763" i="20"/>
  <c r="BY763" i="20"/>
  <c r="BU763" i="20"/>
  <c r="BQ383" i="20"/>
  <c r="BU383" i="20"/>
  <c r="BY383" i="20"/>
  <c r="CC383" i="20"/>
  <c r="BQ2863" i="20"/>
  <c r="BY2863" i="20"/>
  <c r="CC2863" i="20"/>
  <c r="BU2863" i="20"/>
  <c r="BQ1203" i="20"/>
  <c r="BU1203" i="20"/>
  <c r="CC1203" i="20"/>
  <c r="BY1203" i="20"/>
  <c r="BQ314" i="20"/>
  <c r="BU314" i="20"/>
  <c r="BY314" i="20"/>
  <c r="CC314" i="20"/>
  <c r="BQ3085" i="20"/>
  <c r="BU3085" i="20"/>
  <c r="CC3085" i="20"/>
  <c r="BY3085" i="20"/>
  <c r="BQ2105" i="20"/>
  <c r="BY2105" i="20"/>
  <c r="BU2105" i="20"/>
  <c r="CC2105" i="20"/>
  <c r="BQ1962" i="20"/>
  <c r="BU1962" i="20"/>
  <c r="BY1962" i="20"/>
  <c r="CC1962" i="20"/>
  <c r="BQ4986" i="20"/>
  <c r="BU4986" i="20"/>
  <c r="BY4986" i="20"/>
  <c r="CC4986" i="20"/>
  <c r="BQ2404" i="20"/>
  <c r="BU2404" i="20"/>
  <c r="CC2404" i="20"/>
  <c r="BY2404" i="20"/>
  <c r="BQ2344" i="20"/>
  <c r="BY2344" i="20"/>
  <c r="BU2344" i="20"/>
  <c r="CC2344" i="20"/>
  <c r="BQ334" i="20"/>
  <c r="CC334" i="20"/>
  <c r="BU334" i="20"/>
  <c r="BY334" i="20"/>
  <c r="BQ2974" i="20"/>
  <c r="BU2974" i="20"/>
  <c r="BY2974" i="20"/>
  <c r="CC2974" i="20"/>
  <c r="BQ1896" i="20"/>
  <c r="BY1896" i="20"/>
  <c r="BU1896" i="20"/>
  <c r="CC1896" i="20"/>
  <c r="BQ273" i="20"/>
  <c r="BU273" i="20"/>
  <c r="CC273" i="20"/>
  <c r="BY273" i="20"/>
  <c r="BY3572" i="20"/>
  <c r="BQ3572" i="20"/>
  <c r="BU3572" i="20"/>
  <c r="CC3572" i="20"/>
  <c r="BQ1913" i="20"/>
  <c r="BY1913" i="20"/>
  <c r="CC1913" i="20"/>
  <c r="BU1913" i="20"/>
  <c r="BQ1199" i="20"/>
  <c r="BU1199" i="20"/>
  <c r="BY1199" i="20"/>
  <c r="CC1199" i="20"/>
  <c r="BQ3913" i="20"/>
  <c r="BU3913" i="20"/>
  <c r="BY3913" i="20"/>
  <c r="CC3913" i="20"/>
  <c r="BQ5268" i="20"/>
  <c r="BU5268" i="20"/>
  <c r="CC5268" i="20"/>
  <c r="BY5268" i="20"/>
  <c r="BQ3888" i="20"/>
  <c r="BU3888" i="20"/>
  <c r="CC3888" i="20"/>
  <c r="BY3888" i="20"/>
  <c r="BQ5230" i="20"/>
  <c r="CC5230" i="20"/>
  <c r="BY5230" i="20"/>
  <c r="BU5230" i="20"/>
  <c r="BQ3614" i="20"/>
  <c r="BY3614" i="20"/>
  <c r="BU3614" i="20"/>
  <c r="CC3614" i="20"/>
  <c r="BU5067" i="20"/>
  <c r="CC5067" i="20"/>
  <c r="BY5067" i="20"/>
  <c r="BQ5067" i="20"/>
  <c r="BQ4176" i="20"/>
  <c r="BU4176" i="20"/>
  <c r="BY4176" i="20"/>
  <c r="CC4176" i="20"/>
  <c r="BQ5562" i="20"/>
  <c r="CC5562" i="20"/>
  <c r="BU5562" i="20"/>
  <c r="BY5562" i="20"/>
  <c r="BQ4252" i="20"/>
  <c r="BU4252" i="20"/>
  <c r="BY4252" i="20"/>
  <c r="CC4252" i="20"/>
  <c r="BQ3843" i="20"/>
  <c r="CC3843" i="20"/>
  <c r="BY3843" i="20"/>
  <c r="BU3843" i="20"/>
  <c r="BQ4738" i="20"/>
  <c r="CC4738" i="20"/>
  <c r="BY4738" i="20"/>
  <c r="BU4738" i="20"/>
  <c r="BQ3593" i="20"/>
  <c r="BY3593" i="20"/>
  <c r="BU3593" i="20"/>
  <c r="CC3593" i="20"/>
  <c r="BQ4849" i="20"/>
  <c r="BU4849" i="20"/>
  <c r="CC4849" i="20"/>
  <c r="BY4849" i="20"/>
  <c r="BQ3327" i="20"/>
  <c r="BU3327" i="20"/>
  <c r="CC3327" i="20"/>
  <c r="BY3327" i="20"/>
  <c r="BQ5117" i="20"/>
  <c r="BU5117" i="20"/>
  <c r="CC5117" i="20"/>
  <c r="BY5117" i="20"/>
  <c r="BQ3998" i="20"/>
  <c r="CC3998" i="20"/>
  <c r="BU3998" i="20"/>
  <c r="BY3998" i="20"/>
  <c r="BQ5614" i="20"/>
  <c r="BU5614" i="20"/>
  <c r="BY5614" i="20"/>
  <c r="CC5614" i="20"/>
  <c r="BQ4872" i="20"/>
  <c r="CC4872" i="20"/>
  <c r="BU4872" i="20"/>
  <c r="BY4872" i="20"/>
  <c r="BQ5864" i="20"/>
  <c r="CC5864" i="20"/>
  <c r="BU5864" i="20"/>
  <c r="BY5864" i="20"/>
  <c r="BQ1859" i="20"/>
  <c r="BY1859" i="20"/>
  <c r="BU1859" i="20"/>
  <c r="CC1859" i="20"/>
  <c r="BQ2528" i="20"/>
  <c r="BY2528" i="20"/>
  <c r="BU2528" i="20"/>
  <c r="CC2528" i="20"/>
  <c r="BQ101" i="20"/>
  <c r="BU101" i="20"/>
  <c r="CC101" i="20"/>
  <c r="BY101" i="20"/>
  <c r="BN4" i="20"/>
  <c r="BG4" i="20"/>
  <c r="BQ2754" i="20"/>
  <c r="CC2754" i="20"/>
  <c r="BY2754" i="20"/>
  <c r="BU2754" i="20"/>
  <c r="BQ1564" i="20"/>
  <c r="BY1564" i="20"/>
  <c r="CC1564" i="20"/>
  <c r="BU1564" i="20"/>
  <c r="BQ355" i="20"/>
  <c r="BU355" i="20"/>
  <c r="CC355" i="20"/>
  <c r="BY355" i="20"/>
  <c r="BQ3973" i="20"/>
  <c r="BU3973" i="20"/>
  <c r="CC3973" i="20"/>
  <c r="BY3973" i="20"/>
  <c r="BQ1912" i="20"/>
  <c r="BY1912" i="20"/>
  <c r="BU1912" i="20"/>
  <c r="CC1912" i="20"/>
  <c r="BQ727" i="20"/>
  <c r="BY727" i="20"/>
  <c r="BU727" i="20"/>
  <c r="CC727" i="20"/>
  <c r="BQ4002" i="20"/>
  <c r="BY4002" i="20"/>
  <c r="BU4002" i="20"/>
  <c r="CC4002" i="20"/>
  <c r="BQ1981" i="20"/>
  <c r="BY1981" i="20"/>
  <c r="BU1981" i="20"/>
  <c r="CC1981" i="20"/>
  <c r="BQ924" i="20"/>
  <c r="CC924" i="20"/>
  <c r="BY924" i="20"/>
  <c r="BU924" i="20"/>
  <c r="BQ240" i="20"/>
  <c r="BU240" i="20"/>
  <c r="CC240" i="20"/>
  <c r="BY240" i="20"/>
  <c r="BQ2562" i="20"/>
  <c r="BY2562" i="20"/>
  <c r="BU2562" i="20"/>
  <c r="CC2562" i="20"/>
  <c r="BQ1372" i="20"/>
  <c r="BU1372" i="20"/>
  <c r="CC1372" i="20"/>
  <c r="BY1372" i="20"/>
  <c r="BQ163" i="20"/>
  <c r="BU163" i="20"/>
  <c r="CC163" i="20"/>
  <c r="BY163" i="20"/>
  <c r="BQ3239" i="20"/>
  <c r="BY3239" i="20"/>
  <c r="BU3239" i="20"/>
  <c r="CC3239" i="20"/>
  <c r="BQ1601" i="20"/>
  <c r="BY1601" i="20"/>
  <c r="BU1601" i="20"/>
  <c r="CC1601" i="20"/>
  <c r="BQ535" i="20"/>
  <c r="BY535" i="20"/>
  <c r="BU535" i="20"/>
  <c r="CC535" i="20"/>
  <c r="BQ3486" i="20"/>
  <c r="BU3486" i="20"/>
  <c r="BY3486" i="20"/>
  <c r="CC3486" i="20"/>
  <c r="BQ2625" i="20"/>
  <c r="BY2625" i="20"/>
  <c r="CC2625" i="20"/>
  <c r="BU2625" i="20"/>
  <c r="BQ571" i="20"/>
  <c r="CC571" i="20"/>
  <c r="BU571" i="20"/>
  <c r="BY571" i="20"/>
  <c r="BQ191" i="20"/>
  <c r="BU191" i="20"/>
  <c r="CC191" i="20"/>
  <c r="BY191" i="20"/>
  <c r="BQ2671" i="20"/>
  <c r="BY2671" i="20"/>
  <c r="CC2671" i="20"/>
  <c r="BU2671" i="20"/>
  <c r="BQ2456" i="20"/>
  <c r="BY2456" i="20"/>
  <c r="BU2456" i="20"/>
  <c r="CC2456" i="20"/>
  <c r="BQ122" i="20"/>
  <c r="BU122" i="20"/>
  <c r="CC122" i="20"/>
  <c r="BY122" i="20"/>
  <c r="BQ3047" i="20"/>
  <c r="BY3047" i="20"/>
  <c r="BU3047" i="20"/>
  <c r="CC3047" i="20"/>
  <c r="BQ1409" i="20"/>
  <c r="BU1409" i="20"/>
  <c r="CC1409" i="20"/>
  <c r="BY1409" i="20"/>
  <c r="BQ1687" i="20"/>
  <c r="BY1687" i="20"/>
  <c r="BU1687" i="20"/>
  <c r="CC1687" i="20"/>
  <c r="BQ3760" i="20"/>
  <c r="BU3760" i="20"/>
  <c r="CC3760" i="20"/>
  <c r="BY3760" i="20"/>
  <c r="BQ5029" i="20"/>
  <c r="BU5029" i="20"/>
  <c r="BY5029" i="20"/>
  <c r="CC5029" i="20"/>
  <c r="BQ3711" i="20"/>
  <c r="BY3711" i="20"/>
  <c r="BU3711" i="20"/>
  <c r="CC3711" i="20"/>
  <c r="BQ4988" i="20"/>
  <c r="BU4988" i="20"/>
  <c r="BY4988" i="20"/>
  <c r="CC4988" i="20"/>
  <c r="BY4290" i="20"/>
  <c r="BQ4290" i="20"/>
  <c r="BU4290" i="20"/>
  <c r="CC4290" i="20"/>
  <c r="BQ5216" i="20"/>
  <c r="BU5216" i="20"/>
  <c r="BY5216" i="20"/>
  <c r="CC5216" i="20"/>
  <c r="BQ4509" i="20"/>
  <c r="BU4509" i="20"/>
  <c r="CC4509" i="20"/>
  <c r="BY4509" i="20"/>
  <c r="BQ3940" i="20"/>
  <c r="BU3940" i="20"/>
  <c r="CC3940" i="20"/>
  <c r="BY3940" i="20"/>
  <c r="BQ4832" i="20"/>
  <c r="CC4832" i="20"/>
  <c r="BY4832" i="20"/>
  <c r="BU4832" i="20"/>
  <c r="BQ3682" i="20"/>
  <c r="BU3682" i="20"/>
  <c r="CC3682" i="20"/>
  <c r="BY3682" i="20"/>
  <c r="BQ4552" i="20"/>
  <c r="BU4552" i="20"/>
  <c r="CC4552" i="20"/>
  <c r="BY4552" i="20"/>
  <c r="BQ3440" i="20"/>
  <c r="BU3440" i="20"/>
  <c r="CC3440" i="20"/>
  <c r="BY3440" i="20"/>
  <c r="BQ5258" i="20"/>
  <c r="BU5258" i="20"/>
  <c r="BY5258" i="20"/>
  <c r="CC5258" i="20"/>
  <c r="BQ4095" i="20"/>
  <c r="CC4095" i="20"/>
  <c r="BY4095" i="20"/>
  <c r="BU4095" i="20"/>
  <c r="BQ4907" i="20"/>
  <c r="BU4907" i="20"/>
  <c r="CC4907" i="20"/>
  <c r="BY4907" i="20"/>
  <c r="BQ4209" i="20"/>
  <c r="BU4209" i="20"/>
  <c r="CC4209" i="20"/>
  <c r="BY4209" i="20"/>
  <c r="BQ5119" i="20"/>
  <c r="BU5119" i="20"/>
  <c r="CC5119" i="20"/>
  <c r="BY5119" i="20"/>
  <c r="BQ4261" i="20"/>
  <c r="BU4261" i="20"/>
  <c r="BY4261" i="20"/>
  <c r="CC4261" i="20"/>
  <c r="BQ4295" i="20"/>
  <c r="BY4295" i="20"/>
  <c r="BU4295" i="20"/>
  <c r="CC4295" i="20"/>
  <c r="BQ2020" i="20"/>
  <c r="BY2020" i="20"/>
  <c r="BU2020" i="20"/>
  <c r="CC2020" i="20"/>
  <c r="BQ955" i="20"/>
  <c r="BU955" i="20"/>
  <c r="CC955" i="20"/>
  <c r="BY955" i="20"/>
  <c r="BQ1008" i="20"/>
  <c r="BU1008" i="20"/>
  <c r="BY1008" i="20"/>
  <c r="CC1008" i="20"/>
  <c r="BB4" i="20"/>
  <c r="BQ5405" i="20"/>
  <c r="BU5405" i="20"/>
  <c r="CC5405" i="20"/>
  <c r="BY5405" i="20"/>
  <c r="BQ2649" i="20"/>
  <c r="BY2649" i="20"/>
  <c r="BU2649" i="20"/>
  <c r="CC2649" i="20"/>
  <c r="BQ1752" i="20"/>
  <c r="CC1752" i="20"/>
  <c r="BU1752" i="20"/>
  <c r="BY1752" i="20"/>
  <c r="BQ196" i="20"/>
  <c r="BU196" i="20"/>
  <c r="CC196" i="20"/>
  <c r="BY196" i="20"/>
  <c r="BY3136" i="20"/>
  <c r="BQ3136" i="20"/>
  <c r="CC3136" i="20"/>
  <c r="BU3136" i="20"/>
  <c r="BQ2480" i="20"/>
  <c r="BU2480" i="20"/>
  <c r="CC2480" i="20"/>
  <c r="BY2480" i="20"/>
  <c r="BQ1025" i="20"/>
  <c r="BU1025" i="20"/>
  <c r="CC1025" i="20"/>
  <c r="BY1025" i="20"/>
  <c r="BU3524" i="20"/>
  <c r="CC3524" i="20"/>
  <c r="BY3524" i="20"/>
  <c r="BQ3524" i="20"/>
  <c r="BQ1902" i="20"/>
  <c r="BU1902" i="20"/>
  <c r="BY1902" i="20"/>
  <c r="CC1902" i="20"/>
  <c r="BQ1176" i="20"/>
  <c r="BY1176" i="20"/>
  <c r="BU1176" i="20"/>
  <c r="CC1176" i="20"/>
  <c r="BQ5088" i="20"/>
  <c r="CC5088" i="20"/>
  <c r="BY5088" i="20"/>
  <c r="BU5088" i="20"/>
  <c r="BQ2371" i="20"/>
  <c r="BY2371" i="20"/>
  <c r="BU2371" i="20"/>
  <c r="CC2371" i="20"/>
  <c r="BQ1533" i="20"/>
  <c r="BY1533" i="20"/>
  <c r="BU1533" i="20"/>
  <c r="CC1533" i="20"/>
  <c r="BQ1415" i="20"/>
  <c r="CC1415" i="20"/>
  <c r="BU1415" i="20"/>
  <c r="BY1415" i="20"/>
  <c r="BQ2940" i="20"/>
  <c r="BY2940" i="20"/>
  <c r="BU2940" i="20"/>
  <c r="CC2940" i="20"/>
  <c r="BQ1808" i="20"/>
  <c r="BU1808" i="20"/>
  <c r="BY1808" i="20"/>
  <c r="CC1808" i="20"/>
  <c r="BU833" i="20"/>
  <c r="BQ833" i="20"/>
  <c r="CC833" i="20"/>
  <c r="BY833" i="20"/>
  <c r="BQ3523" i="20"/>
  <c r="BY3523" i="20"/>
  <c r="BU3523" i="20"/>
  <c r="CC3523" i="20"/>
  <c r="BQ2478" i="20"/>
  <c r="BY2478" i="20"/>
  <c r="CC2478" i="20"/>
  <c r="BU2478" i="20"/>
  <c r="BQ732" i="20"/>
  <c r="CC732" i="20"/>
  <c r="BU732" i="20"/>
  <c r="BY732" i="20"/>
  <c r="BQ48" i="20"/>
  <c r="BU48" i="20"/>
  <c r="BY48" i="20"/>
  <c r="CC48" i="20"/>
  <c r="BQ2827" i="20"/>
  <c r="BU2827" i="20"/>
  <c r="BY2827" i="20"/>
  <c r="CC2827" i="20"/>
  <c r="BQ1180" i="20"/>
  <c r="CC1180" i="20"/>
  <c r="BY1180" i="20"/>
  <c r="BU1180" i="20"/>
  <c r="BQ1058" i="20"/>
  <c r="BU1058" i="20"/>
  <c r="CC1058" i="20"/>
  <c r="BY1058" i="20"/>
  <c r="BQ2748" i="20"/>
  <c r="CC2748" i="20"/>
  <c r="BU2748" i="20"/>
  <c r="BY2748" i="20"/>
  <c r="BQ1562" i="20"/>
  <c r="BY1562" i="20"/>
  <c r="CC1562" i="20"/>
  <c r="BU1562" i="20"/>
  <c r="BQ641" i="20"/>
  <c r="CC641" i="20"/>
  <c r="BY641" i="20"/>
  <c r="BU641" i="20"/>
  <c r="BQ3583" i="20"/>
  <c r="BU3583" i="20"/>
  <c r="CC3583" i="20"/>
  <c r="BY3583" i="20"/>
  <c r="BQ4860" i="20"/>
  <c r="BU4860" i="20"/>
  <c r="BY4860" i="20"/>
  <c r="CC4860" i="20"/>
  <c r="BQ3550" i="20"/>
  <c r="BY3550" i="20"/>
  <c r="CC3550" i="20"/>
  <c r="BU3550" i="20"/>
  <c r="BQ5832" i="20"/>
  <c r="CC5832" i="20"/>
  <c r="BU5832" i="20"/>
  <c r="BY5832" i="20"/>
  <c r="BQ5362" i="20"/>
  <c r="CC5362" i="20"/>
  <c r="BY5362" i="20"/>
  <c r="BU5362" i="20"/>
  <c r="BQ5432" i="20"/>
  <c r="BU5432" i="20"/>
  <c r="CC5432" i="20"/>
  <c r="BY5432" i="20"/>
  <c r="BQ4188" i="20"/>
  <c r="CC4188" i="20"/>
  <c r="BU4188" i="20"/>
  <c r="BY4188" i="20"/>
  <c r="BQ3779" i="20"/>
  <c r="BU3779" i="20"/>
  <c r="CC3779" i="20"/>
  <c r="BY3779" i="20"/>
  <c r="BU4674" i="20"/>
  <c r="CC4674" i="20"/>
  <c r="BQ4674" i="20"/>
  <c r="BY4674" i="20"/>
  <c r="BQ3529" i="20"/>
  <c r="BY3529" i="20"/>
  <c r="CC3529" i="20"/>
  <c r="BU3529" i="20"/>
  <c r="BQ5314" i="20"/>
  <c r="BU5314" i="20"/>
  <c r="CC5314" i="20"/>
  <c r="BY5314" i="20"/>
  <c r="BQ4467" i="20"/>
  <c r="BU4467" i="20"/>
  <c r="CC4467" i="20"/>
  <c r="BY4467" i="20"/>
  <c r="BQ5041" i="20"/>
  <c r="BU5041" i="20"/>
  <c r="BY5041" i="20"/>
  <c r="CC5041" i="20"/>
  <c r="BQ3934" i="20"/>
  <c r="CC3934" i="20"/>
  <c r="BY3934" i="20"/>
  <c r="BU3934" i="20"/>
  <c r="BQ5387" i="20"/>
  <c r="CC5387" i="20"/>
  <c r="BY5387" i="20"/>
  <c r="BU5387" i="20"/>
  <c r="BQ4582" i="20"/>
  <c r="BU4582" i="20"/>
  <c r="CC4582" i="20"/>
  <c r="BY4582" i="20"/>
  <c r="BQ5764" i="20"/>
  <c r="CC5764" i="20"/>
  <c r="BY5764" i="20"/>
  <c r="BU5764" i="20"/>
  <c r="BQ5000" i="20"/>
  <c r="BU5000" i="20"/>
  <c r="BY5000" i="20"/>
  <c r="CC5000" i="20"/>
  <c r="BQ3977" i="20"/>
  <c r="CC3977" i="20"/>
  <c r="BU3977" i="20"/>
  <c r="BY3977" i="20"/>
  <c r="BQ2173" i="20"/>
  <c r="BY2173" i="20"/>
  <c r="CC2173" i="20"/>
  <c r="BU2173" i="20"/>
  <c r="BQ1216" i="20"/>
  <c r="BU1216" i="20"/>
  <c r="BY1216" i="20"/>
  <c r="CC1216" i="20"/>
  <c r="BQ434" i="20"/>
  <c r="BU434" i="20"/>
  <c r="CC434" i="20"/>
  <c r="BY434" i="20"/>
  <c r="BQ5149" i="20"/>
  <c r="BU5149" i="20"/>
  <c r="CC5149" i="20"/>
  <c r="BY5149" i="20"/>
  <c r="BQ1795" i="20"/>
  <c r="BU1795" i="20"/>
  <c r="CC1795" i="20"/>
  <c r="BY1795" i="20"/>
  <c r="BQ2272" i="20"/>
  <c r="BU2272" i="20"/>
  <c r="BY2272" i="20"/>
  <c r="CC2272" i="20"/>
  <c r="BQ37" i="20"/>
  <c r="BU37" i="20"/>
  <c r="CC37" i="20"/>
  <c r="BY37" i="20"/>
  <c r="BQ2829" i="20"/>
  <c r="BU2829" i="20"/>
  <c r="CC2829" i="20"/>
  <c r="BY2829" i="20"/>
  <c r="BQ1178" i="20"/>
  <c r="BU1178" i="20"/>
  <c r="BY1178" i="20"/>
  <c r="CC1178" i="20"/>
  <c r="BQ1120" i="20"/>
  <c r="BU1120" i="20"/>
  <c r="CC1120" i="20"/>
  <c r="BY1120" i="20"/>
  <c r="BQ3035" i="20"/>
  <c r="BU3035" i="20"/>
  <c r="CC3035" i="20"/>
  <c r="BY3035" i="20"/>
  <c r="BQ2063" i="20"/>
  <c r="BU2063" i="20"/>
  <c r="CC2063" i="20"/>
  <c r="BY2063" i="20"/>
  <c r="BQ1647" i="20"/>
  <c r="BY1647" i="20"/>
  <c r="CC1647" i="20"/>
  <c r="BU1647" i="20"/>
  <c r="BQ4713" i="20"/>
  <c r="BU4713" i="20"/>
  <c r="CC4713" i="20"/>
  <c r="BY4713" i="20"/>
  <c r="BQ2532" i="20"/>
  <c r="BY2532" i="20"/>
  <c r="BU2532" i="20"/>
  <c r="CC2532" i="20"/>
  <c r="BQ1686" i="20"/>
  <c r="BY1686" i="20"/>
  <c r="BU1686" i="20"/>
  <c r="CC1686" i="20"/>
  <c r="BQ554" i="20"/>
  <c r="CC554" i="20"/>
  <c r="BU554" i="20"/>
  <c r="BY554" i="20"/>
  <c r="BQ2637" i="20"/>
  <c r="CC2637" i="20"/>
  <c r="BU2637" i="20"/>
  <c r="BY2637" i="20"/>
  <c r="BQ2322" i="20"/>
  <c r="BU2322" i="20"/>
  <c r="CC2322" i="20"/>
  <c r="BY2322" i="20"/>
  <c r="BQ401" i="20"/>
  <c r="CC401" i="20"/>
  <c r="BY401" i="20"/>
  <c r="BU401" i="20"/>
  <c r="BY3154" i="20"/>
  <c r="BU3154" i="20"/>
  <c r="BQ3154" i="20"/>
  <c r="CC3154" i="20"/>
  <c r="BQ2953" i="20"/>
  <c r="BU2953" i="20"/>
  <c r="BY2953" i="20"/>
  <c r="CC2953" i="20"/>
  <c r="BQ909" i="20"/>
  <c r="CC909" i="20"/>
  <c r="BY909" i="20"/>
  <c r="BU909" i="20"/>
  <c r="BQ5153" i="20"/>
  <c r="BU5153" i="20"/>
  <c r="BY5153" i="20"/>
  <c r="CC5153" i="20"/>
  <c r="BQ2179" i="20"/>
  <c r="BY2179" i="20"/>
  <c r="BU2179" i="20"/>
  <c r="CC2179" i="20"/>
  <c r="BQ1341" i="20"/>
  <c r="CC1341" i="20"/>
  <c r="BY1341" i="20"/>
  <c r="BU1341" i="20"/>
  <c r="BQ421" i="20"/>
  <c r="BU421" i="20"/>
  <c r="CC421" i="20"/>
  <c r="BY421" i="20"/>
  <c r="BQ2910" i="20"/>
  <c r="BU2910" i="20"/>
  <c r="CC2910" i="20"/>
  <c r="BY2910" i="20"/>
  <c r="BQ1715" i="20"/>
  <c r="BY1715" i="20"/>
  <c r="BU1715" i="20"/>
  <c r="CC1715" i="20"/>
  <c r="BQ209" i="20"/>
  <c r="BY209" i="20"/>
  <c r="BU209" i="20"/>
  <c r="CC209" i="20"/>
  <c r="BQ3422" i="20"/>
  <c r="BU3422" i="20"/>
  <c r="CC3422" i="20"/>
  <c r="BY3422" i="20"/>
  <c r="BQ5229" i="20"/>
  <c r="BU5229" i="20"/>
  <c r="BY5229" i="20"/>
  <c r="CC5229" i="20"/>
  <c r="BQ4226" i="20"/>
  <c r="CC4226" i="20"/>
  <c r="BY4226" i="20"/>
  <c r="BU4226" i="20"/>
  <c r="BQ5152" i="20"/>
  <c r="CC5152" i="20"/>
  <c r="BY5152" i="20"/>
  <c r="BU5152" i="20"/>
  <c r="BQ4423" i="20"/>
  <c r="BU4423" i="20"/>
  <c r="CC4423" i="20"/>
  <c r="BY4423" i="20"/>
  <c r="BQ3876" i="20"/>
  <c r="CC3876" i="20"/>
  <c r="BY3876" i="20"/>
  <c r="BU3876" i="20"/>
  <c r="BQ4756" i="20"/>
  <c r="CC4756" i="20"/>
  <c r="BY4756" i="20"/>
  <c r="BU4756" i="20"/>
  <c r="BY3618" i="20"/>
  <c r="BU3618" i="20"/>
  <c r="BQ3618" i="20"/>
  <c r="CC3618" i="20"/>
  <c r="BQ4488" i="20"/>
  <c r="BU4488" i="20"/>
  <c r="CC4488" i="20"/>
  <c r="BY4488" i="20"/>
  <c r="BQ3376" i="20"/>
  <c r="BY3376" i="20"/>
  <c r="BU3376" i="20"/>
  <c r="CC3376" i="20"/>
  <c r="BQ5142" i="20"/>
  <c r="BU5142" i="20"/>
  <c r="BY5142" i="20"/>
  <c r="CC5142" i="20"/>
  <c r="BQ4031" i="20"/>
  <c r="CC4031" i="20"/>
  <c r="BY4031" i="20"/>
  <c r="BU4031" i="20"/>
  <c r="BQ4843" i="20"/>
  <c r="CC4843" i="20"/>
  <c r="BY4843" i="20"/>
  <c r="BU4843" i="20"/>
  <c r="BQ4145" i="20"/>
  <c r="BY4145" i="20"/>
  <c r="BU4145" i="20"/>
  <c r="CC4145" i="20"/>
  <c r="BQ5055" i="20"/>
  <c r="BU5055" i="20"/>
  <c r="BY5055" i="20"/>
  <c r="CC5055" i="20"/>
  <c r="BQ4197" i="20"/>
  <c r="BU4197" i="20"/>
  <c r="CC4197" i="20"/>
  <c r="BY4197" i="20"/>
  <c r="BQ3331" i="20"/>
  <c r="BU3331" i="20"/>
  <c r="CC3331" i="20"/>
  <c r="BY3331" i="20"/>
  <c r="BQ4667" i="20"/>
  <c r="CC4667" i="20"/>
  <c r="BU4667" i="20"/>
  <c r="BY4667" i="20"/>
  <c r="BQ3081" i="20"/>
  <c r="BY3081" i="20"/>
  <c r="BU3081" i="20"/>
  <c r="CC3081" i="20"/>
  <c r="BQ2094" i="20"/>
  <c r="BU2094" i="20"/>
  <c r="CC2094" i="20"/>
  <c r="BY2094" i="20"/>
  <c r="BQ1720" i="20"/>
  <c r="CC1720" i="20"/>
  <c r="BY1720" i="20"/>
  <c r="BU1720" i="20"/>
  <c r="BQ4167" i="20"/>
  <c r="BU4167" i="20"/>
  <c r="CC4167" i="20"/>
  <c r="BY4167" i="20"/>
  <c r="BQ1956" i="20"/>
  <c r="BY1956" i="20"/>
  <c r="BU1956" i="20"/>
  <c r="CC1956" i="20"/>
  <c r="BQ891" i="20"/>
  <c r="BU891" i="20"/>
  <c r="BY891" i="20"/>
  <c r="CC891" i="20"/>
  <c r="BQ752" i="20"/>
  <c r="BU752" i="20"/>
  <c r="BY752" i="20"/>
  <c r="CC752" i="20"/>
  <c r="BU2991" i="20"/>
  <c r="CC2991" i="20"/>
  <c r="BQ2991" i="20"/>
  <c r="BY2991" i="20"/>
  <c r="BQ1331" i="20"/>
  <c r="CC1331" i="20"/>
  <c r="BY1331" i="20"/>
  <c r="BU1331" i="20"/>
  <c r="BQ506" i="20"/>
  <c r="BU506" i="20"/>
  <c r="BY506" i="20"/>
  <c r="CC506" i="20"/>
  <c r="BQ3213" i="20"/>
  <c r="BY3213" i="20"/>
  <c r="CC3213" i="20"/>
  <c r="BU3213" i="20"/>
  <c r="BQ2233" i="20"/>
  <c r="BU2233" i="20"/>
  <c r="BY2233" i="20"/>
  <c r="CC2233" i="20"/>
  <c r="BQ502" i="20"/>
  <c r="BU502" i="20"/>
  <c r="CC502" i="20"/>
  <c r="BY502" i="20"/>
  <c r="BQ4162" i="20"/>
  <c r="BU4162" i="20"/>
  <c r="CC4162" i="20"/>
  <c r="BY4162" i="20"/>
  <c r="BQ1764" i="20"/>
  <c r="BY1764" i="20"/>
  <c r="BU1764" i="20"/>
  <c r="CC1764" i="20"/>
  <c r="BQ699" i="20"/>
  <c r="BU699" i="20"/>
  <c r="CC699" i="20"/>
  <c r="BY699" i="20"/>
  <c r="CC319" i="20"/>
  <c r="BQ319" i="20"/>
  <c r="BY319" i="20"/>
  <c r="BU319" i="20"/>
  <c r="BQ2799" i="20"/>
  <c r="BU2799" i="20"/>
  <c r="CC2799" i="20"/>
  <c r="BY2799" i="20"/>
  <c r="BQ1139" i="20"/>
  <c r="BU1139" i="20"/>
  <c r="CC1139" i="20"/>
  <c r="BY1139" i="20"/>
  <c r="BQ250" i="20"/>
  <c r="CC250" i="20"/>
  <c r="BU250" i="20"/>
  <c r="BY250" i="20"/>
  <c r="BQ3404" i="20"/>
  <c r="BU3404" i="20"/>
  <c r="CC3404" i="20"/>
  <c r="BY3404" i="20"/>
  <c r="BQ1871" i="20"/>
  <c r="BY1871" i="20"/>
  <c r="CC1871" i="20"/>
  <c r="BU1871" i="20"/>
  <c r="BQ1111" i="20"/>
  <c r="BU1111" i="20"/>
  <c r="CC1111" i="20"/>
  <c r="BY1111" i="20"/>
  <c r="BQ4731" i="20"/>
  <c r="BU4731" i="20"/>
  <c r="BY4731" i="20"/>
  <c r="CC4731" i="20"/>
  <c r="BQ2340" i="20"/>
  <c r="BY2340" i="20"/>
  <c r="BU2340" i="20"/>
  <c r="CC2340" i="20"/>
  <c r="BQ1648" i="20"/>
  <c r="BY1648" i="20"/>
  <c r="BU1648" i="20"/>
  <c r="CC1648" i="20"/>
  <c r="BQ270" i="20"/>
  <c r="CC270" i="20"/>
  <c r="BY270" i="20"/>
  <c r="BU270" i="20"/>
  <c r="BQ2607" i="20"/>
  <c r="BY2607" i="20"/>
  <c r="CC2607" i="20"/>
  <c r="BU2607" i="20"/>
  <c r="BQ2200" i="20"/>
  <c r="CC2200" i="20"/>
  <c r="BY2200" i="20"/>
  <c r="BU2200" i="20"/>
  <c r="BQ58" i="20"/>
  <c r="BU58" i="20"/>
  <c r="BY58" i="20"/>
  <c r="CC58" i="20"/>
  <c r="BQ4390" i="20"/>
  <c r="BU4390" i="20"/>
  <c r="CC4390" i="20"/>
  <c r="BY4390" i="20"/>
  <c r="BQ5024" i="20"/>
  <c r="BU5024" i="20"/>
  <c r="CC5024" i="20"/>
  <c r="BY5024" i="20"/>
  <c r="BQ4669" i="20"/>
  <c r="CC4669" i="20"/>
  <c r="BU4669" i="20"/>
  <c r="BY4669" i="20"/>
  <c r="BQ5589" i="20"/>
  <c r="CC5589" i="20"/>
  <c r="BU5589" i="20"/>
  <c r="BY5589" i="20"/>
  <c r="BQ4124" i="20"/>
  <c r="CC4124" i="20"/>
  <c r="BY4124" i="20"/>
  <c r="BU4124" i="20"/>
  <c r="BQ3715" i="20"/>
  <c r="BY3715" i="20"/>
  <c r="BU3715" i="20"/>
  <c r="CC3715" i="20"/>
  <c r="BQ4610" i="20"/>
  <c r="BU4610" i="20"/>
  <c r="CC4610" i="20"/>
  <c r="BY4610" i="20"/>
  <c r="BQ3465" i="20"/>
  <c r="BU3465" i="20"/>
  <c r="BY3465" i="20"/>
  <c r="CC3465" i="20"/>
  <c r="BQ4938" i="20"/>
  <c r="CC4938" i="20"/>
  <c r="BU4938" i="20"/>
  <c r="BY4938" i="20"/>
  <c r="BQ4206" i="20"/>
  <c r="CC4206" i="20"/>
  <c r="BY4206" i="20"/>
  <c r="BU4206" i="20"/>
  <c r="BQ4949" i="20"/>
  <c r="CC4949" i="20"/>
  <c r="BY4949" i="20"/>
  <c r="BU4949" i="20"/>
  <c r="BQ3870" i="20"/>
  <c r="BU3870" i="20"/>
  <c r="CC3870" i="20"/>
  <c r="BY3870" i="20"/>
  <c r="BQ5323" i="20"/>
  <c r="BU5323" i="20"/>
  <c r="CC5323" i="20"/>
  <c r="BY5323" i="20"/>
  <c r="BQ4432" i="20"/>
  <c r="BU4432" i="20"/>
  <c r="BY4432" i="20"/>
  <c r="CC4432" i="20"/>
  <c r="BQ5606" i="20"/>
  <c r="BU5606" i="20"/>
  <c r="CC5606" i="20"/>
  <c r="BY5606" i="20"/>
  <c r="BQ4598" i="20"/>
  <c r="BU4598" i="20"/>
  <c r="BY4598" i="20"/>
  <c r="CC4598" i="20"/>
  <c r="CC4099" i="20"/>
  <c r="BY4099" i="20"/>
  <c r="BU4099" i="20"/>
  <c r="BQ4099" i="20"/>
  <c r="BQ4521" i="20"/>
  <c r="BU4521" i="20"/>
  <c r="BY4521" i="20"/>
  <c r="CC4521" i="20"/>
  <c r="BQ3227" i="20"/>
  <c r="BY3227" i="20"/>
  <c r="BU3227" i="20"/>
  <c r="CC3227" i="20"/>
  <c r="BQ2255" i="20"/>
  <c r="BU2255" i="20"/>
  <c r="CC2255" i="20"/>
  <c r="BY2255" i="20"/>
  <c r="BQ525" i="20"/>
  <c r="BU525" i="20"/>
  <c r="CC525" i="20"/>
  <c r="BY525" i="20"/>
  <c r="BQ3849" i="20"/>
  <c r="BU3849" i="20"/>
  <c r="CC3849" i="20"/>
  <c r="BY3849" i="20"/>
  <c r="BQ2109" i="20"/>
  <c r="BU2109" i="20"/>
  <c r="BY2109" i="20"/>
  <c r="CC2109" i="20"/>
  <c r="BQ1052" i="20"/>
  <c r="BU1052" i="20"/>
  <c r="BY1052" i="20"/>
  <c r="CC1052" i="20"/>
  <c r="BQ368" i="20"/>
  <c r="CC368" i="20"/>
  <c r="BU368" i="20"/>
  <c r="BY368" i="20"/>
  <c r="BQ2690" i="20"/>
  <c r="CC2690" i="20"/>
  <c r="BU2690" i="20"/>
  <c r="BY2690" i="20"/>
  <c r="BQ1500" i="20"/>
  <c r="BU1500" i="20"/>
  <c r="BY1500" i="20"/>
  <c r="CC1500" i="20"/>
  <c r="BQ291" i="20"/>
  <c r="BU291" i="20"/>
  <c r="CC291" i="20"/>
  <c r="BY291" i="20"/>
  <c r="BQ3621" i="20"/>
  <c r="BY3621" i="20"/>
  <c r="BU3621" i="20"/>
  <c r="CC3621" i="20"/>
  <c r="BQ1725" i="20"/>
  <c r="BY1725" i="20"/>
  <c r="CC1725" i="20"/>
  <c r="BU1725" i="20"/>
  <c r="BQ663" i="20"/>
  <c r="BU663" i="20"/>
  <c r="CC663" i="20"/>
  <c r="BY663" i="20"/>
  <c r="BY3362" i="20"/>
  <c r="BU3362" i="20"/>
  <c r="BQ3362" i="20"/>
  <c r="CC3362" i="20"/>
  <c r="BQ2808" i="20"/>
  <c r="BY2808" i="20"/>
  <c r="BU2808" i="20"/>
  <c r="CC2808" i="20"/>
  <c r="BU860" i="20"/>
  <c r="CC860" i="20"/>
  <c r="BQ860" i="20"/>
  <c r="BY860" i="20"/>
  <c r="BQ176" i="20"/>
  <c r="BU176" i="20"/>
  <c r="BY176" i="20"/>
  <c r="CC176" i="20"/>
  <c r="BQ2955" i="20"/>
  <c r="BY2955" i="20"/>
  <c r="BU2955" i="20"/>
  <c r="CC2955" i="20"/>
  <c r="BQ1308" i="20"/>
  <c r="BU1308" i="20"/>
  <c r="BY1308" i="20"/>
  <c r="CC1308" i="20"/>
  <c r="BQ99" i="20"/>
  <c r="BU99" i="20"/>
  <c r="CC99" i="20"/>
  <c r="BY99" i="20"/>
  <c r="BQ3021" i="20"/>
  <c r="BY3021" i="20"/>
  <c r="BU3021" i="20"/>
  <c r="CC3021" i="20"/>
  <c r="BQ2041" i="20"/>
  <c r="BY2041" i="20"/>
  <c r="CC2041" i="20"/>
  <c r="BU2041" i="20"/>
  <c r="BQ1544" i="20"/>
  <c r="BY1544" i="20"/>
  <c r="BU1544" i="20"/>
  <c r="CC1544" i="20"/>
  <c r="BQ3358" i="20"/>
  <c r="BY3358" i="20"/>
  <c r="BU3358" i="20"/>
  <c r="CC3358" i="20"/>
  <c r="BQ2493" i="20"/>
  <c r="BY2493" i="20"/>
  <c r="BU2493" i="20"/>
  <c r="CC2493" i="20"/>
  <c r="BQ507" i="20"/>
  <c r="CC507" i="20"/>
  <c r="BY507" i="20"/>
  <c r="BU507" i="20"/>
  <c r="BU127" i="20"/>
  <c r="BQ127" i="20"/>
  <c r="BY127" i="20"/>
  <c r="CC127" i="20"/>
  <c r="BQ2763" i="20"/>
  <c r="BU2763" i="20"/>
  <c r="CC2763" i="20"/>
  <c r="BY2763" i="20"/>
  <c r="BQ1116" i="20"/>
  <c r="BU1116" i="20"/>
  <c r="CC1116" i="20"/>
  <c r="BY1116" i="20"/>
  <c r="BQ802" i="20"/>
  <c r="BY802" i="20"/>
  <c r="BU802" i="20"/>
  <c r="CC802" i="20"/>
  <c r="BQ4401" i="20"/>
  <c r="BY4401" i="20"/>
  <c r="CC4401" i="20"/>
  <c r="BU4401" i="20"/>
  <c r="BQ5311" i="20"/>
  <c r="BU5311" i="20"/>
  <c r="BY5311" i="20"/>
  <c r="CC5311" i="20"/>
  <c r="BQ4359" i="20"/>
  <c r="BU4359" i="20"/>
  <c r="CC4359" i="20"/>
  <c r="BY4359" i="20"/>
  <c r="BQ3812" i="20"/>
  <c r="BU3812" i="20"/>
  <c r="CC3812" i="20"/>
  <c r="BY3812" i="20"/>
  <c r="BQ4692" i="20"/>
  <c r="BU4692" i="20"/>
  <c r="CC4692" i="20"/>
  <c r="BY4692" i="20"/>
  <c r="BQ3554" i="20"/>
  <c r="BY3554" i="20"/>
  <c r="BU3554" i="20"/>
  <c r="CC3554" i="20"/>
  <c r="BQ5244" i="20"/>
  <c r="BU5244" i="20"/>
  <c r="BY5244" i="20"/>
  <c r="CC5244" i="20"/>
  <c r="BQ3312" i="20"/>
  <c r="BY3312" i="20"/>
  <c r="CC3312" i="20"/>
  <c r="BU3312" i="20"/>
  <c r="BQ5060" i="20"/>
  <c r="BU5060" i="20"/>
  <c r="CC5060" i="20"/>
  <c r="BY5060" i="20"/>
  <c r="BQ3967" i="20"/>
  <c r="BU3967" i="20"/>
  <c r="CC3967" i="20"/>
  <c r="BY3967" i="20"/>
  <c r="BQ5382" i="20"/>
  <c r="BU5382" i="20"/>
  <c r="CC5382" i="20"/>
  <c r="BY5382" i="20"/>
  <c r="BQ4718" i="20"/>
  <c r="CC4718" i="20"/>
  <c r="BY4718" i="20"/>
  <c r="BU4718" i="20"/>
  <c r="BQ5888" i="20"/>
  <c r="CC5888" i="20"/>
  <c r="BY5888" i="20"/>
  <c r="BU5888" i="20"/>
  <c r="BQ4133" i="20"/>
  <c r="BU4133" i="20"/>
  <c r="CC4133" i="20"/>
  <c r="BY4133" i="20"/>
  <c r="BQ4414" i="20"/>
  <c r="CC4414" i="20"/>
  <c r="BU4414" i="20"/>
  <c r="BY4414" i="20"/>
  <c r="BQ4603" i="20"/>
  <c r="CC4603" i="20"/>
  <c r="BY4603" i="20"/>
  <c r="BU4603" i="20"/>
  <c r="BQ3938" i="20"/>
  <c r="CC3938" i="20"/>
  <c r="BY3938" i="20"/>
  <c r="BU3938" i="20"/>
  <c r="BQ4808" i="20"/>
  <c r="BU4808" i="20"/>
  <c r="CC4808" i="20"/>
  <c r="BY4808" i="20"/>
  <c r="BQ3741" i="20"/>
  <c r="BY3741" i="20"/>
  <c r="CC3741" i="20"/>
  <c r="BU3741" i="20"/>
  <c r="BQ2425" i="20"/>
  <c r="BY2425" i="20"/>
  <c r="CC2425" i="20"/>
  <c r="BU2425" i="20"/>
  <c r="BQ694" i="20"/>
  <c r="BU694" i="20"/>
  <c r="BY694" i="20"/>
  <c r="CC694" i="20"/>
  <c r="BQ3017" i="20"/>
  <c r="BY3017" i="20"/>
  <c r="CC3017" i="20"/>
  <c r="BU3017" i="20"/>
  <c r="BQ2030" i="20"/>
  <c r="BY2030" i="20"/>
  <c r="BU2030" i="20"/>
  <c r="CC2030" i="20"/>
  <c r="BQ1510" i="20"/>
  <c r="BY1510" i="20"/>
  <c r="BU1510" i="20"/>
  <c r="CC1510" i="20"/>
  <c r="BQ5375" i="20"/>
  <c r="BU5375" i="20"/>
  <c r="CC5375" i="20"/>
  <c r="BY5375" i="20"/>
  <c r="BY2499" i="20"/>
  <c r="BU2499" i="20"/>
  <c r="CC2499" i="20"/>
  <c r="BQ2499" i="20"/>
  <c r="BQ1661" i="20"/>
  <c r="BU1661" i="20"/>
  <c r="BY1661" i="20"/>
  <c r="CC1661" i="20"/>
  <c r="BQ132" i="20"/>
  <c r="BU132" i="20"/>
  <c r="CC132" i="20"/>
  <c r="BY132" i="20"/>
  <c r="BQ3072" i="20"/>
  <c r="BY3072" i="20"/>
  <c r="CC3072" i="20"/>
  <c r="BU3072" i="20"/>
  <c r="BQ2224" i="20"/>
  <c r="BY2224" i="20"/>
  <c r="CC2224" i="20"/>
  <c r="BU2224" i="20"/>
  <c r="BQ961" i="20"/>
  <c r="BY961" i="20"/>
  <c r="BU961" i="20"/>
  <c r="CC961" i="20"/>
  <c r="BQ3282" i="20"/>
  <c r="CC3282" i="20"/>
  <c r="BY3282" i="20"/>
  <c r="BU3282" i="20"/>
  <c r="BQ1838" i="20"/>
  <c r="BU1838" i="20"/>
  <c r="CC1838" i="20"/>
  <c r="BY1838" i="20"/>
  <c r="BQ1037" i="20"/>
  <c r="BU1037" i="20"/>
  <c r="CC1037" i="20"/>
  <c r="BY1037" i="20"/>
  <c r="BQ5693" i="20"/>
  <c r="BU5693" i="20"/>
  <c r="BY5693" i="20"/>
  <c r="CC5693" i="20"/>
  <c r="BQ2307" i="20"/>
  <c r="BU2307" i="20"/>
  <c r="CC2307" i="20"/>
  <c r="BY2307" i="20"/>
  <c r="BQ1469" i="20"/>
  <c r="BY1469" i="20"/>
  <c r="CC1469" i="20"/>
  <c r="BU1469" i="20"/>
  <c r="BQ936" i="20"/>
  <c r="BU936" i="20"/>
  <c r="CC936" i="20"/>
  <c r="BY936" i="20"/>
  <c r="BQ3175" i="20"/>
  <c r="CC3175" i="20"/>
  <c r="BY3175" i="20"/>
  <c r="BU3175" i="20"/>
  <c r="BQ1537" i="20"/>
  <c r="BY1537" i="20"/>
  <c r="BU1537" i="20"/>
  <c r="CC1537" i="20"/>
  <c r="BQ471" i="20"/>
  <c r="BY471" i="20"/>
  <c r="BU471" i="20"/>
  <c r="CC471" i="20"/>
  <c r="BQ3395" i="20"/>
  <c r="BY3395" i="20"/>
  <c r="BU3395" i="20"/>
  <c r="CC3395" i="20"/>
  <c r="BQ2414" i="20"/>
  <c r="BU2414" i="20"/>
  <c r="BY2414" i="20"/>
  <c r="CC2414" i="20"/>
  <c r="BQ668" i="20"/>
  <c r="CC668" i="20"/>
  <c r="BY668" i="20"/>
  <c r="BU668" i="20"/>
  <c r="BQ4924" i="20"/>
  <c r="CC4924" i="20"/>
  <c r="BU4924" i="20"/>
  <c r="BY4924" i="20"/>
  <c r="BQ2115" i="20"/>
  <c r="BY2115" i="20"/>
  <c r="BU2115" i="20"/>
  <c r="CC2115" i="20"/>
  <c r="BQ1277" i="20"/>
  <c r="BU1277" i="20"/>
  <c r="CC1277" i="20"/>
  <c r="BY1277" i="20"/>
  <c r="BU357" i="20"/>
  <c r="CC357" i="20"/>
  <c r="BQ357" i="20"/>
  <c r="BY357" i="20"/>
  <c r="BQ4231" i="20"/>
  <c r="BY4231" i="20"/>
  <c r="BU4231" i="20"/>
  <c r="CC4231" i="20"/>
  <c r="BQ5508" i="20"/>
  <c r="BU5508" i="20"/>
  <c r="CC5508" i="20"/>
  <c r="BY5508" i="20"/>
  <c r="BQ4621" i="20"/>
  <c r="CC4621" i="20"/>
  <c r="BY4621" i="20"/>
  <c r="BU4621" i="20"/>
  <c r="BY3651" i="20"/>
  <c r="BU3651" i="20"/>
  <c r="BQ3651" i="20"/>
  <c r="CC3651" i="20"/>
  <c r="BQ4546" i="20"/>
  <c r="BY4546" i="20"/>
  <c r="BU4546" i="20"/>
  <c r="CC4546" i="20"/>
  <c r="BQ3401" i="20"/>
  <c r="BY3401" i="20"/>
  <c r="CC3401" i="20"/>
  <c r="BU3401" i="20"/>
  <c r="BQ4783" i="20"/>
  <c r="BU4783" i="20"/>
  <c r="BY4783" i="20"/>
  <c r="CC4783" i="20"/>
  <c r="BQ4080" i="20"/>
  <c r="BU4080" i="20"/>
  <c r="BY4080" i="20"/>
  <c r="CC4080" i="20"/>
  <c r="BQ4885" i="20"/>
  <c r="CC4885" i="20"/>
  <c r="BY4885" i="20"/>
  <c r="BU4885" i="20"/>
  <c r="BQ3806" i="20"/>
  <c r="BU3806" i="20"/>
  <c r="BY3806" i="20"/>
  <c r="CC3806" i="20"/>
  <c r="BQ5259" i="20"/>
  <c r="BU5259" i="20"/>
  <c r="CC5259" i="20"/>
  <c r="BY5259" i="20"/>
  <c r="BQ4368" i="20"/>
  <c r="BU4368" i="20"/>
  <c r="BY4368" i="20"/>
  <c r="CC4368" i="20"/>
  <c r="BQ5478" i="20"/>
  <c r="BU5478" i="20"/>
  <c r="BY5478" i="20"/>
  <c r="CC5478" i="20"/>
  <c r="BQ4444" i="20"/>
  <c r="CC4444" i="20"/>
  <c r="BU4444" i="20"/>
  <c r="BY4444" i="20"/>
  <c r="BQ4035" i="20"/>
  <c r="BU4035" i="20"/>
  <c r="CC4035" i="20"/>
  <c r="BY4035" i="20"/>
  <c r="BQ5502" i="20"/>
  <c r="CC5502" i="20"/>
  <c r="BU5502" i="20"/>
  <c r="BY5502" i="20"/>
  <c r="BQ3785" i="20"/>
  <c r="BU3785" i="20"/>
  <c r="BY3785" i="20"/>
  <c r="CC3785" i="20"/>
  <c r="BQ5073" i="20"/>
  <c r="CC5073" i="20"/>
  <c r="BU5073" i="20"/>
  <c r="BY5073" i="20"/>
  <c r="BQ3102" i="20"/>
  <c r="BY3102" i="20"/>
  <c r="BU3102" i="20"/>
  <c r="CC3102" i="20"/>
  <c r="BQ2410" i="20"/>
  <c r="BU2410" i="20"/>
  <c r="BY2410" i="20"/>
  <c r="CC2410" i="20"/>
  <c r="BQ855" i="20"/>
  <c r="BU855" i="20"/>
  <c r="CC855" i="20"/>
  <c r="BY855" i="20"/>
  <c r="BQ3163" i="20"/>
  <c r="BY3163" i="20"/>
  <c r="CC3163" i="20"/>
  <c r="BU3163" i="20"/>
  <c r="BQ2191" i="20"/>
  <c r="BY2191" i="20"/>
  <c r="CC2191" i="20"/>
  <c r="BU2191" i="20"/>
  <c r="BQ461" i="20"/>
  <c r="BU461" i="20"/>
  <c r="BY461" i="20"/>
  <c r="CC461" i="20"/>
  <c r="BQ4591" i="20"/>
  <c r="BU4591" i="20"/>
  <c r="CC4591" i="20"/>
  <c r="BY4591" i="20"/>
  <c r="BQ1731" i="20"/>
  <c r="BY1731" i="20"/>
  <c r="BU1731" i="20"/>
  <c r="CC1731" i="20"/>
  <c r="BQ2016" i="20"/>
  <c r="BY2016" i="20"/>
  <c r="BU2016" i="20"/>
  <c r="CC2016" i="20"/>
  <c r="BQ1079" i="20"/>
  <c r="BU1079" i="20"/>
  <c r="CC1079" i="20"/>
  <c r="BY1079" i="20"/>
  <c r="BQ2765" i="20"/>
  <c r="BY2765" i="20"/>
  <c r="BU2765" i="20"/>
  <c r="CC2765" i="20"/>
  <c r="BQ1114" i="20"/>
  <c r="CC1114" i="20"/>
  <c r="BU1114" i="20"/>
  <c r="BY1114" i="20"/>
  <c r="BQ824" i="20"/>
  <c r="BY824" i="20"/>
  <c r="BU824" i="20"/>
  <c r="CC824" i="20"/>
  <c r="BQ4013" i="20"/>
  <c r="CC4013" i="20"/>
  <c r="BU4013" i="20"/>
  <c r="BY4013" i="20"/>
  <c r="BQ1999" i="20"/>
  <c r="BU1999" i="20"/>
  <c r="CC1999" i="20"/>
  <c r="BY1999" i="20"/>
  <c r="BQ1456" i="20"/>
  <c r="BU1456" i="20"/>
  <c r="BY1456" i="20"/>
  <c r="CC1456" i="20"/>
  <c r="BQ4585" i="20"/>
  <c r="CC4585" i="20"/>
  <c r="BU4585" i="20"/>
  <c r="BY4585" i="20"/>
  <c r="BQ2468" i="20"/>
  <c r="BY2468" i="20"/>
  <c r="BU2468" i="20"/>
  <c r="CC2468" i="20"/>
  <c r="BQ1622" i="20"/>
  <c r="BY1622" i="20"/>
  <c r="BU1622" i="20"/>
  <c r="CC1622" i="20"/>
  <c r="BQ398" i="20"/>
  <c r="BU398" i="20"/>
  <c r="BY398" i="20"/>
  <c r="CC398" i="20"/>
  <c r="BQ2876" i="20"/>
  <c r="BY2876" i="20"/>
  <c r="CC2876" i="20"/>
  <c r="BU2876" i="20"/>
  <c r="BQ1690" i="20"/>
  <c r="BY1690" i="20"/>
  <c r="CC1690" i="20"/>
  <c r="BU1690" i="20"/>
  <c r="BU769" i="20"/>
  <c r="CC769" i="20"/>
  <c r="BY769" i="20"/>
  <c r="BQ769" i="20"/>
  <c r="BY3090" i="20"/>
  <c r="BU3090" i="20"/>
  <c r="CC3090" i="20"/>
  <c r="BQ3090" i="20"/>
  <c r="BQ2697" i="20"/>
  <c r="BY2697" i="20"/>
  <c r="CC2697" i="20"/>
  <c r="BU2697" i="20"/>
  <c r="BQ845" i="20"/>
  <c r="CC845" i="20"/>
  <c r="BY845" i="20"/>
  <c r="BU845" i="20"/>
  <c r="BQ4564" i="20"/>
  <c r="BU4564" i="20"/>
  <c r="CC4564" i="20"/>
  <c r="BY4564" i="20"/>
  <c r="BQ2276" i="20"/>
  <c r="BY2276" i="20"/>
  <c r="BU2276" i="20"/>
  <c r="CC2276" i="20"/>
  <c r="BQ1462" i="20"/>
  <c r="BY1462" i="20"/>
  <c r="BU1462" i="20"/>
  <c r="CC1462" i="20"/>
  <c r="BQ206" i="20"/>
  <c r="BU206" i="20"/>
  <c r="CC206" i="20"/>
  <c r="BY206" i="20"/>
  <c r="BQ4389" i="20"/>
  <c r="BU4389" i="20"/>
  <c r="CC4389" i="20"/>
  <c r="BY4389" i="20"/>
  <c r="BQ3757" i="20"/>
  <c r="BY3757" i="20"/>
  <c r="BU3757" i="20"/>
  <c r="CC3757" i="20"/>
  <c r="BQ4628" i="20"/>
  <c r="BU4628" i="20"/>
  <c r="CC4628" i="20"/>
  <c r="BY4628" i="20"/>
  <c r="BQ3490" i="20"/>
  <c r="CC3490" i="20"/>
  <c r="BY3490" i="20"/>
  <c r="BU3490" i="20"/>
  <c r="BQ4914" i="20"/>
  <c r="CC4914" i="20"/>
  <c r="BY4914" i="20"/>
  <c r="BU4914" i="20"/>
  <c r="BQ4323" i="20"/>
  <c r="BU4323" i="20"/>
  <c r="CC4323" i="20"/>
  <c r="BY4323" i="20"/>
  <c r="BQ4967" i="20"/>
  <c r="CC4967" i="20"/>
  <c r="BY4967" i="20"/>
  <c r="BU4967" i="20"/>
  <c r="BQ3903" i="20"/>
  <c r="BU3903" i="20"/>
  <c r="BY3903" i="20"/>
  <c r="CC3903" i="20"/>
  <c r="BQ5269" i="20"/>
  <c r="CC5269" i="20"/>
  <c r="BY5269" i="20"/>
  <c r="BU5269" i="20"/>
  <c r="BQ4503" i="20"/>
  <c r="BY4503" i="20"/>
  <c r="BU4503" i="20"/>
  <c r="CC4503" i="20"/>
  <c r="BQ5403" i="20"/>
  <c r="BU5403" i="20"/>
  <c r="CC5403" i="20"/>
  <c r="BY5403" i="20"/>
  <c r="BQ4670" i="20"/>
  <c r="BU4670" i="20"/>
  <c r="CC4670" i="20"/>
  <c r="BY4670" i="20"/>
  <c r="BQ4158" i="20"/>
  <c r="BU4158" i="20"/>
  <c r="CC4158" i="20"/>
  <c r="BY4158" i="20"/>
  <c r="BQ4539" i="20"/>
  <c r="BU4539" i="20"/>
  <c r="CC4539" i="20"/>
  <c r="BY4539" i="20"/>
  <c r="BQ3874" i="20"/>
  <c r="BU3874" i="20"/>
  <c r="CC3874" i="20"/>
  <c r="BY3874" i="20"/>
  <c r="BQ4744" i="20"/>
  <c r="BU4744" i="20"/>
  <c r="CC4744" i="20"/>
  <c r="BY4744" i="20"/>
  <c r="BQ3632" i="20"/>
  <c r="BY3632" i="20"/>
  <c r="CC3632" i="20"/>
  <c r="BU3632" i="20"/>
  <c r="BQ4910" i="20"/>
  <c r="BU4910" i="20"/>
  <c r="BY4910" i="20"/>
  <c r="CC4910" i="20"/>
  <c r="BQ3264" i="20"/>
  <c r="BU3264" i="20"/>
  <c r="CC3264" i="20"/>
  <c r="BY3264" i="20"/>
  <c r="BQ1153" i="20"/>
  <c r="CC1153" i="20"/>
  <c r="BY1153" i="20"/>
  <c r="BU1153" i="20"/>
  <c r="BQ1311" i="20"/>
  <c r="CC1311" i="20"/>
  <c r="BY1311" i="20"/>
  <c r="BU1311" i="20"/>
  <c r="AZ8300" i="25"/>
  <c r="AZ7502" i="25"/>
  <c r="AZ6993" i="25"/>
  <c r="AZ6032" i="25"/>
  <c r="AZ5477" i="25"/>
  <c r="AZ4765" i="25"/>
  <c r="AZ4245" i="25"/>
  <c r="AZ3815" i="25"/>
  <c r="AZ2549" i="25"/>
  <c r="AZ2055" i="25"/>
  <c r="AZ1452" i="25"/>
  <c r="AZ277" i="25"/>
  <c r="AZ499" i="25"/>
  <c r="BC3" i="25"/>
  <c r="F75" i="22" s="1"/>
  <c r="AZ8616" i="25"/>
  <c r="AZ7960" i="25"/>
  <c r="AZ7314" i="25"/>
  <c r="AZ6592" i="25"/>
  <c r="AZ5771" i="25"/>
  <c r="AZ5343" i="25"/>
  <c r="AZ4897" i="25"/>
  <c r="AZ4377" i="25"/>
  <c r="AZ2860" i="25"/>
  <c r="AZ2689" i="25"/>
  <c r="AZ2197" i="25"/>
  <c r="AZ1014" i="25"/>
  <c r="AZ772" i="25"/>
  <c r="AX8748" i="25"/>
  <c r="AZ8554" i="25"/>
  <c r="AZ7882" i="25"/>
  <c r="AZ7324" i="25"/>
  <c r="AZ6352" i="25"/>
  <c r="AZ5852" i="25"/>
  <c r="AZ5086" i="25"/>
  <c r="AZ4385" i="25"/>
  <c r="AZ3654" i="25"/>
  <c r="AZ3153" i="25"/>
  <c r="AZ2718" i="25"/>
  <c r="AZ1753" i="25"/>
  <c r="AZ1560" i="25"/>
  <c r="AZ260" i="25"/>
  <c r="AZ8477" i="25"/>
  <c r="AZ7788" i="25"/>
  <c r="AZ7134" i="25"/>
  <c r="AZ6362" i="25"/>
  <c r="AZ5618" i="25"/>
  <c r="AZ5167" i="25"/>
  <c r="AZ4678" i="25"/>
  <c r="AZ3691" i="25"/>
  <c r="AZ2963" i="25"/>
  <c r="AZ2462" i="25"/>
  <c r="AZ1294" i="25"/>
  <c r="AZ1077" i="25"/>
  <c r="AZ849" i="25"/>
  <c r="AZ8314" i="25"/>
  <c r="AZ7847" i="25"/>
  <c r="AZ6891" i="25"/>
  <c r="AZ6427" i="25"/>
  <c r="AZ5639" i="25"/>
  <c r="AZ5201" i="25"/>
  <c r="AZ3923" i="25"/>
  <c r="AZ3435" i="25"/>
  <c r="AZ2992" i="25"/>
  <c r="AZ2280" i="25"/>
  <c r="AZ1453" i="25"/>
  <c r="AZ962" i="25"/>
  <c r="AZ414" i="25"/>
  <c r="BA3" i="25"/>
  <c r="D75" i="22" s="1"/>
  <c r="AZ3786" i="25"/>
  <c r="AZ3285" i="25"/>
  <c r="AZ1762" i="25"/>
  <c r="AZ1471" i="25"/>
  <c r="AZ704" i="25"/>
  <c r="AZ755" i="25"/>
  <c r="BK4" i="20"/>
  <c r="BO4" i="20"/>
  <c r="O3" i="25"/>
  <c r="F64" i="22" s="1"/>
  <c r="M3" i="25"/>
  <c r="D64" i="22" s="1"/>
  <c r="AD3" i="25"/>
  <c r="E69" i="22" s="1"/>
  <c r="AI3" i="25"/>
  <c r="F70" i="22" s="1"/>
  <c r="BS3" i="25"/>
  <c r="F79" i="22" s="1"/>
  <c r="J40" i="12"/>
  <c r="J41" i="12" s="1"/>
  <c r="J37" i="12"/>
  <c r="BM3" i="25"/>
  <c r="D78" i="22" s="1"/>
  <c r="BT3" i="25"/>
  <c r="G79" i="22" s="1"/>
  <c r="AG3" i="1"/>
  <c r="AQ8764" i="25"/>
  <c r="AQ8703" i="25"/>
  <c r="AQ8617" i="25"/>
  <c r="AQ8529" i="25"/>
  <c r="AQ8509" i="25"/>
  <c r="AQ8447" i="25"/>
  <c r="AQ8396" i="25"/>
  <c r="AQ8307" i="25"/>
  <c r="AQ8282" i="25"/>
  <c r="AQ8200" i="25"/>
  <c r="AQ8152" i="25"/>
  <c r="AQ8075" i="25"/>
  <c r="AQ8000" i="25"/>
  <c r="AQ7868" i="25"/>
  <c r="AQ7896" i="25"/>
  <c r="AQ7810" i="25"/>
  <c r="AQ7858" i="25"/>
  <c r="AQ7613" i="25"/>
  <c r="AQ7617" i="25"/>
  <c r="AQ7508" i="25"/>
  <c r="AQ7544" i="25"/>
  <c r="AQ7439" i="25"/>
  <c r="AQ7342" i="25"/>
  <c r="AQ7312" i="25"/>
  <c r="AQ7207" i="25"/>
  <c r="AQ7088" i="25"/>
  <c r="AQ7124" i="25"/>
  <c r="AQ7038" i="25"/>
  <c r="AQ6795" i="25"/>
  <c r="AQ6829" i="25"/>
  <c r="AQ6871" i="25"/>
  <c r="AQ6629" i="25"/>
  <c r="AQ6663" i="25"/>
  <c r="AQ6697" i="25"/>
  <c r="AQ6723" i="25"/>
  <c r="AQ6483" i="25"/>
  <c r="AQ6514" i="25"/>
  <c r="AQ6279" i="25"/>
  <c r="AQ6313" i="25"/>
  <c r="AQ6054" i="25"/>
  <c r="AQ6128" i="25"/>
  <c r="AQ6098" i="25"/>
  <c r="AQ6172" i="25"/>
  <c r="AQ5905" i="25"/>
  <c r="AQ5931" i="25"/>
  <c r="AQ5965" i="25"/>
  <c r="AQ5999" i="25"/>
  <c r="AQ5756" i="25"/>
  <c r="AQ5522" i="25"/>
  <c r="AQ5548" i="25"/>
  <c r="AQ5582" i="25"/>
  <c r="AQ5624" i="25"/>
  <c r="AQ5388" i="25"/>
  <c r="AQ5422" i="25"/>
  <c r="AQ5456" i="25"/>
  <c r="AQ5213" i="25"/>
  <c r="AQ4969" i="25"/>
  <c r="AQ5003" i="25"/>
  <c r="AQ5037" i="25"/>
  <c r="AQ5071" i="25"/>
  <c r="AQ4830" i="25"/>
  <c r="AQ4867" i="25"/>
  <c r="AQ4904" i="25"/>
  <c r="AQ4392" i="25"/>
  <c r="AQ4429" i="25"/>
  <c r="AQ4458" i="25"/>
  <c r="AQ4495" i="25"/>
  <c r="AQ4524" i="25"/>
  <c r="AQ8760" i="25"/>
  <c r="AQ8659" i="25"/>
  <c r="AQ8606" i="25"/>
  <c r="AQ8543" i="25"/>
  <c r="AQ8467" i="25"/>
  <c r="AQ8389" i="25"/>
  <c r="AQ8319" i="25"/>
  <c r="AQ8270" i="25"/>
  <c r="AQ8209" i="25"/>
  <c r="AQ8124" i="25"/>
  <c r="AQ8071" i="25"/>
  <c r="AQ8092" i="25"/>
  <c r="AQ7978" i="25"/>
  <c r="AQ7870" i="25"/>
  <c r="AQ7768" i="25"/>
  <c r="AQ7788" i="25"/>
  <c r="AQ7787" i="25"/>
  <c r="AQ7795" i="25"/>
  <c r="AQ7583" i="25"/>
  <c r="AQ7494" i="25"/>
  <c r="AQ7421" i="25"/>
  <c r="AQ7457" i="25"/>
  <c r="AQ7294" i="25"/>
  <c r="AQ7322" i="25"/>
  <c r="AQ7078" i="25"/>
  <c r="AQ7122" i="25"/>
  <c r="AQ7017" i="25"/>
  <c r="AQ7043" i="25"/>
  <c r="AQ6808" i="25"/>
  <c r="AQ6842" i="25"/>
  <c r="AQ6876" i="25"/>
  <c r="AQ6634" i="25"/>
  <c r="AQ6668" i="25"/>
  <c r="AQ6702" i="25"/>
  <c r="AQ6736" i="25"/>
  <c r="AQ6493" i="25"/>
  <c r="AQ6250" i="25"/>
  <c r="AQ6284" i="25"/>
  <c r="AQ6302" i="25"/>
  <c r="AQ6147" i="25"/>
  <c r="AQ6117" i="25"/>
  <c r="AQ6191" i="25"/>
  <c r="AQ6153" i="25"/>
  <c r="AQ5910" i="25"/>
  <c r="AQ5936" i="25"/>
  <c r="AQ5978" i="25"/>
  <c r="AQ6004" i="25"/>
  <c r="AQ5493" i="25"/>
  <c r="AQ5527" i="25"/>
  <c r="AQ5561" i="25"/>
  <c r="AQ5587" i="25"/>
  <c r="AQ5367" i="25"/>
  <c r="AQ5401" i="25"/>
  <c r="AQ5427" i="25"/>
  <c r="AQ5461" i="25"/>
  <c r="AQ5218" i="25"/>
  <c r="AQ4982" i="25"/>
  <c r="AQ5016" i="25"/>
  <c r="AQ5042" i="25"/>
  <c r="AQ5076" i="25"/>
  <c r="AQ4566" i="25"/>
  <c r="AQ4603" i="25"/>
  <c r="AQ4640" i="25"/>
  <c r="AQ4677" i="25"/>
  <c r="AQ4706" i="25"/>
  <c r="AQ4743" i="25"/>
  <c r="AQ4772" i="25"/>
  <c r="AQ8748" i="25"/>
  <c r="AQ8688" i="25"/>
  <c r="AQ8622" i="25"/>
  <c r="AQ8584" i="25"/>
  <c r="AQ8490" i="25"/>
  <c r="AQ8431" i="25"/>
  <c r="AQ8382" i="25"/>
  <c r="AQ8351" i="25"/>
  <c r="AQ8266" i="25"/>
  <c r="AQ8184" i="25"/>
  <c r="AQ8144" i="25"/>
  <c r="AQ8065" i="25"/>
  <c r="AQ7984" i="25"/>
  <c r="AQ7852" i="25"/>
  <c r="AQ7880" i="25"/>
  <c r="AQ7794" i="25"/>
  <c r="AQ7826" i="25"/>
  <c r="AQ7597" i="25"/>
  <c r="AQ7601" i="25"/>
  <c r="AQ7492" i="25"/>
  <c r="AQ7528" i="25"/>
  <c r="AQ7423" i="25"/>
  <c r="AQ7459" i="25"/>
  <c r="AQ7296" i="25"/>
  <c r="AQ7324" i="25"/>
  <c r="AQ7072" i="25"/>
  <c r="AQ7108" i="25"/>
  <c r="AQ7022" i="25"/>
  <c r="AQ7056" i="25"/>
  <c r="AQ6813" i="25"/>
  <c r="AQ6855" i="25"/>
  <c r="AQ6613" i="25"/>
  <c r="AQ6647" i="25"/>
  <c r="AQ6681" i="25"/>
  <c r="AQ6707" i="25"/>
  <c r="AQ6467" i="25"/>
  <c r="AQ6498" i="25"/>
  <c r="AQ6263" i="25"/>
  <c r="AQ6297" i="25"/>
  <c r="AQ6038" i="25"/>
  <c r="AQ6112" i="25"/>
  <c r="AQ6082" i="25"/>
  <c r="AQ6156" i="25"/>
  <c r="AQ5889" i="25"/>
  <c r="AQ5915" i="25"/>
  <c r="AQ5949" i="25"/>
  <c r="AQ5983" i="25"/>
  <c r="AQ5741" i="25"/>
  <c r="AQ5506" i="25"/>
  <c r="AQ5532" i="25"/>
  <c r="AQ5566" i="25"/>
  <c r="AQ5608" i="25"/>
  <c r="AQ5372" i="25"/>
  <c r="AQ5406" i="25"/>
  <c r="AQ5440" i="25"/>
  <c r="AQ5466" i="25"/>
  <c r="AQ4953" i="25"/>
  <c r="AQ4987" i="25"/>
  <c r="AQ5021" i="25"/>
  <c r="AQ5055" i="25"/>
  <c r="AQ4814" i="25"/>
  <c r="AQ4851" i="25"/>
  <c r="AQ4888" i="25"/>
  <c r="AQ4925" i="25"/>
  <c r="AQ4413" i="25"/>
  <c r="AQ4442" i="25"/>
  <c r="AQ4479" i="25"/>
  <c r="AQ4508" i="25"/>
  <c r="AQ8728" i="25"/>
  <c r="AQ8644" i="25"/>
  <c r="AQ8589" i="25"/>
  <c r="AQ8527" i="25"/>
  <c r="AQ8451" i="25"/>
  <c r="AQ8373" i="25"/>
  <c r="AQ8348" i="25"/>
  <c r="AQ8254" i="25"/>
  <c r="AQ8193" i="25"/>
  <c r="AQ8108" i="25"/>
  <c r="AQ8055" i="25"/>
  <c r="AQ8078" i="25"/>
  <c r="AQ7962" i="25"/>
  <c r="AQ7854" i="25"/>
  <c r="AQ7752" i="25"/>
  <c r="AQ7772" i="25"/>
  <c r="AQ7755" i="25"/>
  <c r="AQ7763" i="25"/>
  <c r="AQ7567" i="25"/>
  <c r="AQ7478" i="25"/>
  <c r="AQ7405" i="25"/>
  <c r="AQ7441" i="25"/>
  <c r="AQ7278" i="25"/>
  <c r="AQ7306" i="25"/>
  <c r="AQ7187" i="25"/>
  <c r="AQ7106" i="25"/>
  <c r="AQ7001" i="25"/>
  <c r="AQ7027" i="25"/>
  <c r="AQ7061" i="25"/>
  <c r="AQ6826" i="25"/>
  <c r="AQ6860" i="25"/>
  <c r="AQ6618" i="25"/>
  <c r="AQ6652" i="25"/>
  <c r="AQ6686" i="25"/>
  <c r="AQ6720" i="25"/>
  <c r="AQ6477" i="25"/>
  <c r="AQ6511" i="25"/>
  <c r="AQ6268" i="25"/>
  <c r="AQ6286" i="25"/>
  <c r="AQ6131" i="25"/>
  <c r="AQ6101" i="25"/>
  <c r="AQ6175" i="25"/>
  <c r="AQ6137" i="25"/>
  <c r="AQ5894" i="25"/>
  <c r="AQ5920" i="25"/>
  <c r="AQ5962" i="25"/>
  <c r="AQ5988" i="25"/>
  <c r="AQ5477" i="25"/>
  <c r="AQ5511" i="25"/>
  <c r="AQ5545" i="25"/>
  <c r="AQ5571" i="25"/>
  <c r="AQ5351" i="25"/>
  <c r="AQ5385" i="25"/>
  <c r="AQ5411" i="25"/>
  <c r="AQ5445" i="25"/>
  <c r="AQ5201" i="25"/>
  <c r="AQ4966" i="25"/>
  <c r="AQ5000" i="25"/>
  <c r="AQ5026" i="25"/>
  <c r="AQ5060" i="25"/>
  <c r="AQ4550" i="25"/>
  <c r="AQ4587" i="25"/>
  <c r="AQ4624" i="25"/>
  <c r="AQ4661" i="25"/>
  <c r="AQ4690" i="25"/>
  <c r="AQ4727" i="25"/>
  <c r="AQ4756" i="25"/>
  <c r="AQ8732" i="25"/>
  <c r="AQ8694" i="25"/>
  <c r="AQ8633" i="25"/>
  <c r="AQ8542" i="25"/>
  <c r="AQ8503" i="25"/>
  <c r="AQ8470" i="25"/>
  <c r="AQ8395" i="25"/>
  <c r="AQ8336" i="25"/>
  <c r="AQ8250" i="25"/>
  <c r="AQ8221" i="25"/>
  <c r="AQ8128" i="25"/>
  <c r="AQ8049" i="25"/>
  <c r="AQ7968" i="25"/>
  <c r="AQ7836" i="25"/>
  <c r="AQ7864" i="25"/>
  <c r="AQ7778" i="25"/>
  <c r="AQ7806" i="25"/>
  <c r="AQ7698" i="25"/>
  <c r="AQ7581" i="25"/>
  <c r="AQ7476" i="25"/>
  <c r="AQ7512" i="25"/>
  <c r="AQ7407" i="25"/>
  <c r="AQ7443" i="25"/>
  <c r="AQ7280" i="25"/>
  <c r="AQ7308" i="25"/>
  <c r="AQ7233" i="25"/>
  <c r="AQ7092" i="25"/>
  <c r="AQ7006" i="25"/>
  <c r="AQ7040" i="25"/>
  <c r="AQ6797" i="25"/>
  <c r="AQ6839" i="25"/>
  <c r="AQ6597" i="25"/>
  <c r="AQ6631" i="25"/>
  <c r="AQ6665" i="25"/>
  <c r="AQ6691" i="25"/>
  <c r="AQ6451" i="25"/>
  <c r="AQ6482" i="25"/>
  <c r="AQ6516" i="25"/>
  <c r="AQ6281" i="25"/>
  <c r="AQ6022" i="25"/>
  <c r="AQ6096" i="25"/>
  <c r="AQ6066" i="25"/>
  <c r="AQ6140" i="25"/>
  <c r="AQ5873" i="25"/>
  <c r="AQ5899" i="25"/>
  <c r="AQ5933" i="25"/>
  <c r="AQ5967" i="25"/>
  <c r="AQ5725" i="25"/>
  <c r="AQ5490" i="25"/>
  <c r="AQ5516" i="25"/>
  <c r="AQ5550" i="25"/>
  <c r="AQ5592" i="25"/>
  <c r="AQ5356" i="25"/>
  <c r="AQ5390" i="25"/>
  <c r="AQ5424" i="25"/>
  <c r="AQ5450" i="25"/>
  <c r="AQ4937" i="25"/>
  <c r="AQ4971" i="25"/>
  <c r="AQ5005" i="25"/>
  <c r="AQ5039" i="25"/>
  <c r="AQ4798" i="25"/>
  <c r="AQ4835" i="25"/>
  <c r="AQ4872" i="25"/>
  <c r="AQ4909" i="25"/>
  <c r="AQ4397" i="25"/>
  <c r="AQ4426" i="25"/>
  <c r="AQ4463" i="25"/>
  <c r="AQ4492" i="25"/>
  <c r="AQ8725" i="25"/>
  <c r="AQ8664" i="25"/>
  <c r="AQ8573" i="25"/>
  <c r="AQ8568" i="25"/>
  <c r="AQ8460" i="25"/>
  <c r="AQ8394" i="25"/>
  <c r="AQ8332" i="25"/>
  <c r="AQ8299" i="25"/>
  <c r="AQ8177" i="25"/>
  <c r="AQ8155" i="25"/>
  <c r="AQ8039" i="25"/>
  <c r="AQ8067" i="25"/>
  <c r="AQ7951" i="25"/>
  <c r="AQ7838" i="25"/>
  <c r="AQ7736" i="25"/>
  <c r="AQ7756" i="25"/>
  <c r="AQ7723" i="25"/>
  <c r="AQ7731" i="25"/>
  <c r="AQ7551" i="25"/>
  <c r="AQ7579" i="25"/>
  <c r="AQ7389" i="25"/>
  <c r="AQ7425" i="25"/>
  <c r="AQ7262" i="25"/>
  <c r="AQ7290" i="25"/>
  <c r="AQ7171" i="25"/>
  <c r="AQ7090" i="25"/>
  <c r="AQ6985" i="25"/>
  <c r="AQ7011" i="25"/>
  <c r="AQ7045" i="25"/>
  <c r="AQ6810" i="25"/>
  <c r="AQ6844" i="25"/>
  <c r="AQ6602" i="25"/>
  <c r="AQ6636" i="25"/>
  <c r="AQ6670" i="25"/>
  <c r="AQ6704" i="25"/>
  <c r="AQ6461" i="25"/>
  <c r="AQ6495" i="25"/>
  <c r="AQ6252" i="25"/>
  <c r="AQ6270" i="25"/>
  <c r="AQ6115" i="25"/>
  <c r="AQ6085" i="25"/>
  <c r="AQ6159" i="25"/>
  <c r="AQ6121" i="25"/>
  <c r="AQ5878" i="25"/>
  <c r="AQ5904" i="25"/>
  <c r="AQ5946" i="25"/>
  <c r="AQ5972" i="25"/>
  <c r="AQ5738" i="25"/>
  <c r="AQ5495" i="25"/>
  <c r="AQ5529" i="25"/>
  <c r="AQ5555" i="25"/>
  <c r="AQ5335" i="25"/>
  <c r="AQ5369" i="25"/>
  <c r="AQ5395" i="25"/>
  <c r="AQ5429" i="25"/>
  <c r="AQ5185" i="25"/>
  <c r="AQ4950" i="25"/>
  <c r="AQ4984" i="25"/>
  <c r="AQ5010" i="25"/>
  <c r="AQ5044" i="25"/>
  <c r="AQ4534" i="25"/>
  <c r="AQ4571" i="25"/>
  <c r="AQ4608" i="25"/>
  <c r="AQ4645" i="25"/>
  <c r="AQ4674" i="25"/>
  <c r="AQ4711" i="25"/>
  <c r="AQ4740" i="25"/>
  <c r="AQ8753" i="25"/>
  <c r="AQ8685" i="25"/>
  <c r="AQ8632" i="25"/>
  <c r="AQ8566" i="25"/>
  <c r="AQ8487" i="25"/>
  <c r="AQ8462" i="25"/>
  <c r="AQ8379" i="25"/>
  <c r="AQ8320" i="25"/>
  <c r="AQ8234" i="25"/>
  <c r="AQ8205" i="25"/>
  <c r="AQ8112" i="25"/>
  <c r="AQ8033" i="25"/>
  <c r="AQ8077" i="25"/>
  <c r="AQ7820" i="25"/>
  <c r="AQ7848" i="25"/>
  <c r="AQ7762" i="25"/>
  <c r="AQ7790" i="25"/>
  <c r="AQ7682" i="25"/>
  <c r="AQ7565" i="25"/>
  <c r="AQ7585" i="25"/>
  <c r="AQ7496" i="25"/>
  <c r="AQ7391" i="25"/>
  <c r="AQ7427" i="25"/>
  <c r="AQ7264" i="25"/>
  <c r="AQ7292" i="25"/>
  <c r="AQ7201" i="25"/>
  <c r="AQ7076" i="25"/>
  <c r="AQ6990" i="25"/>
  <c r="AQ7024" i="25"/>
  <c r="AQ7058" i="25"/>
  <c r="AQ6823" i="25"/>
  <c r="AQ6581" i="25"/>
  <c r="AQ6615" i="25"/>
  <c r="AQ6649" i="25"/>
  <c r="AQ6675" i="25"/>
  <c r="AQ6435" i="25"/>
  <c r="AQ6466" i="25"/>
  <c r="AQ6500" i="25"/>
  <c r="AQ6518" i="25"/>
  <c r="AQ6504" i="25"/>
  <c r="AQ6080" i="25"/>
  <c r="AQ6050" i="25"/>
  <c r="AQ6124" i="25"/>
  <c r="AQ5857" i="25"/>
  <c r="AQ5883" i="25"/>
  <c r="AQ5917" i="25"/>
  <c r="AQ5951" i="25"/>
  <c r="AQ5709" i="25"/>
  <c r="AQ5743" i="25"/>
  <c r="AQ5500" i="25"/>
  <c r="AQ5534" i="25"/>
  <c r="AQ5576" i="25"/>
  <c r="AQ5340" i="25"/>
  <c r="AQ5374" i="25"/>
  <c r="AQ5408" i="25"/>
  <c r="AQ5434" i="25"/>
  <c r="AQ5198" i="25"/>
  <c r="AQ4955" i="25"/>
  <c r="AQ4989" i="25"/>
  <c r="AQ5023" i="25"/>
  <c r="AQ4782" i="25"/>
  <c r="AQ4819" i="25"/>
  <c r="AQ4856" i="25"/>
  <c r="AQ4893" i="25"/>
  <c r="AQ4922" i="25"/>
  <c r="AQ4410" i="25"/>
  <c r="AQ4447" i="25"/>
  <c r="AQ4476" i="25"/>
  <c r="AQ8730" i="25"/>
  <c r="AQ8660" i="25"/>
  <c r="AQ8594" i="25"/>
  <c r="AQ8556" i="25"/>
  <c r="AQ8443" i="25"/>
  <c r="AQ8378" i="25"/>
  <c r="AQ8316" i="25"/>
  <c r="AQ8283" i="25"/>
  <c r="AQ8222" i="25"/>
  <c r="AQ8147" i="25"/>
  <c r="AQ8023" i="25"/>
  <c r="AQ8051" i="25"/>
  <c r="AQ7935" i="25"/>
  <c r="AQ7822" i="25"/>
  <c r="AQ7720" i="25"/>
  <c r="AQ7740" i="25"/>
  <c r="AQ7696" i="25"/>
  <c r="AQ7700" i="25"/>
  <c r="AQ7535" i="25"/>
  <c r="AQ7563" i="25"/>
  <c r="AQ7373" i="25"/>
  <c r="AQ7409" i="25"/>
  <c r="AQ7246" i="25"/>
  <c r="AQ7274" i="25"/>
  <c r="AQ7155" i="25"/>
  <c r="AQ7074" i="25"/>
  <c r="AQ6969" i="25"/>
  <c r="AQ6995" i="25"/>
  <c r="AQ7029" i="25"/>
  <c r="AQ6794" i="25"/>
  <c r="AQ6828" i="25"/>
  <c r="AQ6586" i="25"/>
  <c r="AQ6620" i="25"/>
  <c r="AQ6654" i="25"/>
  <c r="AQ6688" i="25"/>
  <c r="AQ6445" i="25"/>
  <c r="AQ6479" i="25"/>
  <c r="AQ6513" i="25"/>
  <c r="AQ6254" i="25"/>
  <c r="AQ6099" i="25"/>
  <c r="AQ6069" i="25"/>
  <c r="AQ6143" i="25"/>
  <c r="AQ6105" i="25"/>
  <c r="AQ5862" i="25"/>
  <c r="AQ5888" i="25"/>
  <c r="AQ5930" i="25"/>
  <c r="AQ5956" i="25"/>
  <c r="AQ5722" i="25"/>
  <c r="AQ5479" i="25"/>
  <c r="AQ5513" i="25"/>
  <c r="AQ5539" i="25"/>
  <c r="AQ5319" i="25"/>
  <c r="AQ5353" i="25"/>
  <c r="AQ5379" i="25"/>
  <c r="AQ5413" i="25"/>
  <c r="AQ5169" i="25"/>
  <c r="AQ4934" i="25"/>
  <c r="AQ4968" i="25"/>
  <c r="AQ4994" i="25"/>
  <c r="AQ5028" i="25"/>
  <c r="AQ4518" i="25"/>
  <c r="AQ4555" i="25"/>
  <c r="AQ4592" i="25"/>
  <c r="AQ4629" i="25"/>
  <c r="AQ4658" i="25"/>
  <c r="AQ4695" i="25"/>
  <c r="AQ4724" i="25"/>
  <c r="AQ4753" i="25"/>
  <c r="AQ4241" i="25"/>
  <c r="AQ4262" i="25"/>
  <c r="AQ4299" i="25"/>
  <c r="AQ4328" i="25"/>
  <c r="AQ4365" i="25"/>
  <c r="AQ3853" i="25"/>
  <c r="AQ3882" i="25"/>
  <c r="AQ3919" i="25"/>
  <c r="AQ3956" i="25"/>
  <c r="AQ3444" i="25"/>
  <c r="AQ3473" i="25"/>
  <c r="AQ3510" i="25"/>
  <c r="AQ3539" i="25"/>
  <c r="AQ3568" i="25"/>
  <c r="AQ3605" i="25"/>
  <c r="AQ3642" i="25"/>
  <c r="AQ3671" i="25"/>
  <c r="AQ3162" i="25"/>
  <c r="AQ3191" i="25"/>
  <c r="AQ3228" i="25"/>
  <c r="AQ3265" i="25"/>
  <c r="AQ2753" i="25"/>
  <c r="AQ2782" i="25"/>
  <c r="AQ2827" i="25"/>
  <c r="AQ2856" i="25"/>
  <c r="AQ2893" i="25"/>
  <c r="AQ2384" i="25"/>
  <c r="AQ2413" i="25"/>
  <c r="AQ2450" i="25"/>
  <c r="AQ2487" i="25"/>
  <c r="AQ2516" i="25"/>
  <c r="AQ2553" i="25"/>
  <c r="AQ2582" i="25"/>
  <c r="AQ2619" i="25"/>
  <c r="AQ2109" i="25"/>
  <c r="AQ2138" i="25"/>
  <c r="AQ2175" i="25"/>
  <c r="AQ2057" i="25"/>
  <c r="AQ1702" i="25"/>
  <c r="AQ1731" i="25"/>
  <c r="AQ1768" i="25"/>
  <c r="AQ1252" i="25"/>
  <c r="AQ1617" i="25"/>
  <c r="AQ1600" i="25"/>
  <c r="AQ1913" i="25"/>
  <c r="AQ1533" i="25"/>
  <c r="AQ1442" i="25"/>
  <c r="AQ1351" i="25"/>
  <c r="AQ1223" i="25"/>
  <c r="AQ1100" i="25"/>
  <c r="AQ1387" i="25"/>
  <c r="AQ873" i="25"/>
  <c r="AQ1131" i="25"/>
  <c r="AQ1422" i="25"/>
  <c r="AQ912" i="25"/>
  <c r="AQ795" i="25"/>
  <c r="AQ283" i="25"/>
  <c r="AQ616" i="25"/>
  <c r="AQ104" i="25"/>
  <c r="AQ445" i="25"/>
  <c r="AQ778" i="25"/>
  <c r="AQ266" i="25"/>
  <c r="AQ599" i="25"/>
  <c r="AQ87" i="25"/>
  <c r="AQ428" i="25"/>
  <c r="AQ761" i="25"/>
  <c r="AQ249" i="25"/>
  <c r="AQ582" i="25"/>
  <c r="AQ70" i="25"/>
  <c r="AQ4489" i="25"/>
  <c r="AQ3977" i="25"/>
  <c r="AQ3998" i="25"/>
  <c r="AQ4035" i="25"/>
  <c r="AQ4064" i="25"/>
  <c r="AQ4101" i="25"/>
  <c r="AQ4130" i="25"/>
  <c r="AQ4167" i="25"/>
  <c r="AQ4204" i="25"/>
  <c r="AQ3692" i="25"/>
  <c r="AQ3721" i="25"/>
  <c r="AQ3758" i="25"/>
  <c r="AQ3787" i="25"/>
  <c r="AQ3816" i="25"/>
  <c r="AQ3304" i="25"/>
  <c r="AQ3341" i="25"/>
  <c r="AQ3378" i="25"/>
  <c r="AQ3407" i="25"/>
  <c r="AQ2898" i="25"/>
  <c r="AQ2927" i="25"/>
  <c r="AQ2964" i="25"/>
  <c r="AQ3001" i="25"/>
  <c r="AQ3030" i="25"/>
  <c r="AQ3075" i="25"/>
  <c r="AQ3104" i="25"/>
  <c r="AQ3141" i="25"/>
  <c r="AQ2632" i="25"/>
  <c r="AQ2661" i="25"/>
  <c r="AQ2698" i="25"/>
  <c r="AQ2735" i="25"/>
  <c r="AQ2223" i="25"/>
  <c r="AQ2252" i="25"/>
  <c r="AQ2289" i="25"/>
  <c r="AQ2318" i="25"/>
  <c r="AQ2355" i="25"/>
  <c r="AQ1845" i="25"/>
  <c r="AQ1874" i="25"/>
  <c r="AQ2140" i="25"/>
  <c r="AQ1950" i="25"/>
  <c r="AQ1979" i="25"/>
  <c r="AQ2016" i="25"/>
  <c r="AQ1500" i="25"/>
  <c r="AQ1799" i="25"/>
  <c r="AQ1353" i="25"/>
  <c r="AQ1336" i="25"/>
  <c r="AQ1737" i="25"/>
  <c r="AQ1269" i="25"/>
  <c r="AQ1599" i="25"/>
  <c r="AQ1082" i="25"/>
  <c r="AQ959" i="25"/>
  <c r="AQ1635" i="25"/>
  <c r="AQ1121" i="25"/>
  <c r="AQ998" i="25"/>
  <c r="AQ867" i="25"/>
  <c r="AQ1160" i="25"/>
  <c r="AQ1037" i="25"/>
  <c r="AQ531" i="25"/>
  <c r="AQ19" i="25"/>
  <c r="AQ352" i="25"/>
  <c r="AQ693" i="25"/>
  <c r="AQ181" i="25"/>
  <c r="AQ514" i="25"/>
  <c r="AQ847" i="25"/>
  <c r="AQ335" i="25"/>
  <c r="AQ676" i="25"/>
  <c r="AQ164" i="25"/>
  <c r="AQ497" i="25"/>
  <c r="AQ830" i="25"/>
  <c r="AQ318" i="25"/>
  <c r="AQ4673" i="25"/>
  <c r="AQ4161" i="25"/>
  <c r="AQ4182" i="25"/>
  <c r="AQ4219" i="25"/>
  <c r="AQ4248" i="25"/>
  <c r="AQ4285" i="25"/>
  <c r="AQ4314" i="25"/>
  <c r="AQ4351" i="25"/>
  <c r="AQ3839" i="25"/>
  <c r="AQ3876" i="25"/>
  <c r="AQ3364" i="25"/>
  <c r="AQ3393" i="25"/>
  <c r="AQ3430" i="25"/>
  <c r="AQ3459" i="25"/>
  <c r="AQ3488" i="25"/>
  <c r="AQ3525" i="25"/>
  <c r="AQ3562" i="25"/>
  <c r="AQ3591" i="25"/>
  <c r="AQ3082" i="25"/>
  <c r="AQ3111" i="25"/>
  <c r="AQ3148" i="25"/>
  <c r="AQ3185" i="25"/>
  <c r="AQ3214" i="25"/>
  <c r="AQ3259" i="25"/>
  <c r="AQ3288" i="25"/>
  <c r="AQ2776" i="25"/>
  <c r="AQ2813" i="25"/>
  <c r="AQ2304" i="25"/>
  <c r="AQ2333" i="25"/>
  <c r="AQ2370" i="25"/>
  <c r="AQ2407" i="25"/>
  <c r="AQ2436" i="25"/>
  <c r="AQ2473" i="25"/>
  <c r="AQ2502" i="25"/>
  <c r="AQ2539" i="25"/>
  <c r="AQ2029" i="25"/>
  <c r="AQ2058" i="25"/>
  <c r="AQ2095" i="25"/>
  <c r="AQ2134" i="25"/>
  <c r="AQ2163" i="25"/>
  <c r="AQ2200" i="25"/>
  <c r="AQ1688" i="25"/>
  <c r="AQ1921" i="25"/>
  <c r="AQ1537" i="25"/>
  <c r="AQ1520" i="25"/>
  <c r="AQ1860" i="25"/>
  <c r="AQ1453" i="25"/>
  <c r="AQ1362" i="25"/>
  <c r="AQ1271" i="25"/>
  <c r="AQ1143" i="25"/>
  <c r="AQ1020" i="25"/>
  <c r="AQ1307" i="25"/>
  <c r="AQ1182" i="25"/>
  <c r="AQ1051" i="25"/>
  <c r="AQ1342" i="25"/>
  <c r="AQ1221" i="25"/>
  <c r="AQ715" i="25"/>
  <c r="AQ203" i="25"/>
  <c r="AQ536" i="25"/>
  <c r="AQ24" i="25"/>
  <c r="AQ365" i="25"/>
  <c r="AQ698" i="25"/>
  <c r="AQ186" i="25"/>
  <c r="AQ519" i="25"/>
  <c r="AQ7" i="25"/>
  <c r="AQ348" i="25"/>
  <c r="AQ681" i="25"/>
  <c r="AQ169" i="25"/>
  <c r="AQ502" i="25"/>
  <c r="AQ4857" i="25"/>
  <c r="AQ4345" i="25"/>
  <c r="AQ4366" i="25"/>
  <c r="AQ3854" i="25"/>
  <c r="AQ3891" i="25"/>
  <c r="AQ3920" i="25"/>
  <c r="AQ3957" i="25"/>
  <c r="AQ3986" i="25"/>
  <c r="AQ4023" i="25"/>
  <c r="AQ4060" i="25"/>
  <c r="AQ3548" i="25"/>
  <c r="AQ3577" i="25"/>
  <c r="AQ3614" i="25"/>
  <c r="AQ3643" i="25"/>
  <c r="AQ3672" i="25"/>
  <c r="AQ3709" i="25"/>
  <c r="AQ3746" i="25"/>
  <c r="AQ3775" i="25"/>
  <c r="AQ3266" i="25"/>
  <c r="AQ2754" i="25"/>
  <c r="AQ2783" i="25"/>
  <c r="AQ2820" i="25"/>
  <c r="AQ2857" i="25"/>
  <c r="AQ2886" i="25"/>
  <c r="AQ2931" i="25"/>
  <c r="AQ2960" i="25"/>
  <c r="AQ2997" i="25"/>
  <c r="AQ2488" i="25"/>
  <c r="AQ2517" i="25"/>
  <c r="AQ2554" i="25"/>
  <c r="AQ2591" i="25"/>
  <c r="AQ2620" i="25"/>
  <c r="AQ2657" i="25"/>
  <c r="AQ2686" i="25"/>
  <c r="AQ2723" i="25"/>
  <c r="AQ2211" i="25"/>
  <c r="AQ1701" i="25"/>
  <c r="AQ1730" i="25"/>
  <c r="AQ2161" i="25"/>
  <c r="AQ1806" i="25"/>
  <c r="AQ1835" i="25"/>
  <c r="AQ1872" i="25"/>
  <c r="AQ1356" i="25"/>
  <c r="AQ1703" i="25"/>
  <c r="AQ2017" i="25"/>
  <c r="AQ1988" i="25"/>
  <c r="AQ1637" i="25"/>
  <c r="AQ1546" i="25"/>
  <c r="AQ1455" i="25"/>
  <c r="AQ938" i="25"/>
  <c r="AQ1204" i="25"/>
  <c r="AQ1491" i="25"/>
  <c r="AQ977" i="25"/>
  <c r="AQ1235" i="25"/>
  <c r="AQ1526" i="25"/>
  <c r="AQ1016" i="25"/>
  <c r="AQ893" i="25"/>
  <c r="AQ387" i="25"/>
  <c r="AQ720" i="25"/>
  <c r="AQ208" i="25"/>
  <c r="AQ549" i="25"/>
  <c r="AQ37" i="25"/>
  <c r="AQ370" i="25"/>
  <c r="AQ703" i="25"/>
  <c r="AQ191" i="25"/>
  <c r="AQ532" i="25"/>
  <c r="AQ20" i="25"/>
  <c r="AQ353" i="25"/>
  <c r="AQ686" i="25"/>
  <c r="AQ174" i="25"/>
  <c r="AQ4529" i="25"/>
  <c r="AQ4017" i="25"/>
  <c r="AQ4038" i="25"/>
  <c r="AQ4075" i="25"/>
  <c r="AQ4104" i="25"/>
  <c r="AQ4141" i="25"/>
  <c r="AQ4170" i="25"/>
  <c r="AQ4207" i="25"/>
  <c r="AQ4244" i="25"/>
  <c r="AQ3732" i="25"/>
  <c r="AQ3761" i="25"/>
  <c r="AQ3798" i="25"/>
  <c r="AQ3827" i="25"/>
  <c r="AQ3315" i="25"/>
  <c r="AQ3344" i="25"/>
  <c r="AQ3381" i="25"/>
  <c r="AQ3418" i="25"/>
  <c r="AQ3447" i="25"/>
  <c r="AQ2938" i="25"/>
  <c r="AQ2967" i="25"/>
  <c r="AQ3004" i="25"/>
  <c r="AQ3041" i="25"/>
  <c r="AQ3070" i="25"/>
  <c r="AQ3115" i="25"/>
  <c r="AQ3144" i="25"/>
  <c r="AQ3181" i="25"/>
  <c r="AQ2672" i="25"/>
  <c r="AQ2701" i="25"/>
  <c r="AQ2738" i="25"/>
  <c r="AQ2226" i="25"/>
  <c r="AQ2263" i="25"/>
  <c r="AQ2292" i="25"/>
  <c r="AQ2329" i="25"/>
  <c r="AQ2358" i="25"/>
  <c r="AQ2395" i="25"/>
  <c r="AQ1885" i="25"/>
  <c r="AQ1914" i="25"/>
  <c r="AQ2180" i="25"/>
  <c r="AQ1990" i="25"/>
  <c r="AQ2019" i="25"/>
  <c r="AQ2056" i="25"/>
  <c r="AQ1540" i="25"/>
  <c r="AQ1825" i="25"/>
  <c r="AQ1393" i="25"/>
  <c r="AQ1376" i="25"/>
  <c r="AQ1764" i="25"/>
  <c r="AQ1309" i="25"/>
  <c r="AQ1639" i="25"/>
  <c r="AQ1122" i="25"/>
  <c r="AQ999" i="25"/>
  <c r="AQ876" i="25"/>
  <c r="AQ1161" i="25"/>
  <c r="AQ1038" i="25"/>
  <c r="AQ907" i="25"/>
  <c r="AQ1200" i="25"/>
  <c r="AQ1077" i="25"/>
  <c r="AQ571" i="25"/>
  <c r="AQ59" i="25"/>
  <c r="AQ392" i="25"/>
  <c r="AQ733" i="25"/>
  <c r="AQ221" i="25"/>
  <c r="AQ554" i="25"/>
  <c r="AQ42" i="25"/>
  <c r="AQ375" i="25"/>
  <c r="AQ716" i="25"/>
  <c r="AQ204" i="25"/>
  <c r="AQ537" i="25"/>
  <c r="AQ25" i="25"/>
  <c r="AQ358" i="25"/>
  <c r="AQ4713" i="25"/>
  <c r="AQ4201" i="25"/>
  <c r="AQ4222" i="25"/>
  <c r="AQ4259" i="25"/>
  <c r="AQ4288" i="25"/>
  <c r="AQ4325" i="25"/>
  <c r="AQ4354" i="25"/>
  <c r="AQ3842" i="25"/>
  <c r="AQ3879" i="25"/>
  <c r="AQ3916" i="25"/>
  <c r="AQ3404" i="25"/>
  <c r="AQ3433" i="25"/>
  <c r="AQ3470" i="25"/>
  <c r="AQ3499" i="25"/>
  <c r="AQ3528" i="25"/>
  <c r="AQ3565" i="25"/>
  <c r="AQ3602" i="25"/>
  <c r="AQ3631" i="25"/>
  <c r="AQ3122" i="25"/>
  <c r="AQ3151" i="25"/>
  <c r="AQ3188" i="25"/>
  <c r="AQ3225" i="25"/>
  <c r="AQ3254" i="25"/>
  <c r="AQ3294" i="25"/>
  <c r="AQ2787" i="25"/>
  <c r="AQ2816" i="25"/>
  <c r="AQ2853" i="25"/>
  <c r="AQ2344" i="25"/>
  <c r="AQ2373" i="25"/>
  <c r="AQ2410" i="25"/>
  <c r="AQ2447" i="25"/>
  <c r="AQ2476" i="25"/>
  <c r="AQ2513" i="25"/>
  <c r="AQ2542" i="25"/>
  <c r="AQ2579" i="25"/>
  <c r="AQ2069" i="25"/>
  <c r="AQ2098" i="25"/>
  <c r="AQ2135" i="25"/>
  <c r="AQ2174" i="25"/>
  <c r="AQ1662" i="25"/>
  <c r="AQ1691" i="25"/>
  <c r="AQ1728" i="25"/>
  <c r="AQ1948" i="25"/>
  <c r="AQ1577" i="25"/>
  <c r="AQ1560" i="25"/>
  <c r="AQ1887" i="25"/>
  <c r="AQ1493" i="25"/>
  <c r="AQ1402" i="25"/>
  <c r="AQ1311" i="25"/>
  <c r="AQ1183" i="25"/>
  <c r="AQ1060" i="25"/>
  <c r="AQ1347" i="25"/>
  <c r="AQ1222" i="25"/>
  <c r="AQ1091" i="25"/>
  <c r="AQ1382" i="25"/>
  <c r="AQ872" i="25"/>
  <c r="AQ755" i="25"/>
  <c r="AQ243" i="25"/>
  <c r="AQ576" i="25"/>
  <c r="AQ64" i="25"/>
  <c r="AQ405" i="25"/>
  <c r="AQ738" i="25"/>
  <c r="AQ226" i="25"/>
  <c r="AQ559" i="25"/>
  <c r="AQ47" i="25"/>
  <c r="AQ388" i="25"/>
  <c r="AQ721" i="25"/>
  <c r="AQ209" i="25"/>
  <c r="AQ542" i="25"/>
  <c r="AQ30" i="25"/>
  <c r="AQ4385" i="25"/>
  <c r="AQ3873" i="25"/>
  <c r="AQ3894" i="25"/>
  <c r="AQ3931" i="25"/>
  <c r="AQ3960" i="25"/>
  <c r="AQ3997" i="25"/>
  <c r="AQ4026" i="25"/>
  <c r="AQ4063" i="25"/>
  <c r="AQ4100" i="25"/>
  <c r="AQ3588" i="25"/>
  <c r="AQ3617" i="25"/>
  <c r="AQ3654" i="25"/>
  <c r="AQ3683" i="25"/>
  <c r="AQ3712" i="25"/>
  <c r="AQ3749" i="25"/>
  <c r="AQ3786" i="25"/>
  <c r="AQ3815" i="25"/>
  <c r="AQ3303" i="25"/>
  <c r="AQ2794" i="25"/>
  <c r="AQ2823" i="25"/>
  <c r="AQ2860" i="25"/>
  <c r="AQ2897" i="25"/>
  <c r="AQ2926" i="25"/>
  <c r="AQ2971" i="25"/>
  <c r="AQ3000" i="25"/>
  <c r="AQ3037" i="25"/>
  <c r="AQ2528" i="25"/>
  <c r="AQ2557" i="25"/>
  <c r="AQ2594" i="25"/>
  <c r="AQ2631" i="25"/>
  <c r="AQ2660" i="25"/>
  <c r="AQ2697" i="25"/>
  <c r="AQ2726" i="25"/>
  <c r="AQ2214" i="25"/>
  <c r="AQ2251" i="25"/>
  <c r="AQ1741" i="25"/>
  <c r="AQ1770" i="25"/>
  <c r="AQ2201" i="25"/>
  <c r="AQ1846" i="25"/>
  <c r="AQ1875" i="25"/>
  <c r="AQ1912" i="25"/>
  <c r="AQ1396" i="25"/>
  <c r="AQ1729" i="25"/>
  <c r="AQ1249" i="25"/>
  <c r="AQ2028" i="25"/>
  <c r="AQ1668" i="25"/>
  <c r="AQ1586" i="25"/>
  <c r="AQ1495" i="25"/>
  <c r="AQ978" i="25"/>
  <c r="AQ855" i="25"/>
  <c r="AQ1531" i="25"/>
  <c r="AQ1017" i="25"/>
  <c r="AQ894" i="25"/>
  <c r="AQ1566" i="25"/>
  <c r="AQ1056" i="25"/>
  <c r="AQ933" i="25"/>
  <c r="AQ427" i="25"/>
  <c r="AQ760" i="25"/>
  <c r="AQ248" i="25"/>
  <c r="AQ589" i="25"/>
  <c r="AQ77" i="25"/>
  <c r="AQ410" i="25"/>
  <c r="AQ743" i="25"/>
  <c r="AQ231" i="25"/>
  <c r="AQ572" i="25"/>
  <c r="AQ60" i="25"/>
  <c r="AQ393" i="25"/>
  <c r="AQ726" i="25"/>
  <c r="AQ214" i="25"/>
  <c r="AQ4569" i="25"/>
  <c r="AQ4057" i="25"/>
  <c r="AQ4078" i="25"/>
  <c r="AQ4115" i="25"/>
  <c r="AQ4144" i="25"/>
  <c r="AQ4181" i="25"/>
  <c r="AQ4210" i="25"/>
  <c r="AQ4247" i="25"/>
  <c r="AQ4284" i="25"/>
  <c r="AQ3772" i="25"/>
  <c r="AQ3801" i="25"/>
  <c r="AQ3849" i="25"/>
  <c r="AQ3326" i="25"/>
  <c r="AQ3355" i="25"/>
  <c r="AQ3384" i="25"/>
  <c r="AQ3421" i="25"/>
  <c r="AQ3458" i="25"/>
  <c r="AQ3487" i="25"/>
  <c r="AQ2978" i="25"/>
  <c r="AQ3007" i="25"/>
  <c r="AQ3044" i="25"/>
  <c r="AQ3081" i="25"/>
  <c r="AQ3110" i="25"/>
  <c r="AQ3155" i="25"/>
  <c r="AQ3184" i="25"/>
  <c r="AQ3221" i="25"/>
  <c r="AQ2712" i="25"/>
  <c r="AQ2741" i="25"/>
  <c r="AQ2229" i="25"/>
  <c r="AQ2266" i="25"/>
  <c r="AQ2303" i="25"/>
  <c r="AQ2332" i="25"/>
  <c r="AQ2369" i="25"/>
  <c r="AQ2398" i="25"/>
  <c r="AQ2435" i="25"/>
  <c r="AQ1925" i="25"/>
  <c r="AQ1954" i="25"/>
  <c r="AQ1991" i="25"/>
  <c r="AQ2030" i="25"/>
  <c r="AQ2059" i="25"/>
  <c r="AQ2096" i="25"/>
  <c r="AQ1580" i="25"/>
  <c r="AQ1852" i="25"/>
  <c r="AQ1433" i="25"/>
  <c r="AQ1416" i="25"/>
  <c r="AQ1791" i="25"/>
  <c r="AQ1349" i="25"/>
  <c r="AQ1258" i="25"/>
  <c r="AQ1162" i="25"/>
  <c r="AQ1039" i="25"/>
  <c r="AQ916" i="25"/>
  <c r="AQ1201" i="25"/>
  <c r="AQ1078" i="25"/>
  <c r="AQ947" i="25"/>
  <c r="AQ1240" i="25"/>
  <c r="AQ1117" i="25"/>
  <c r="AQ611" i="25"/>
  <c r="AQ99" i="25"/>
  <c r="AQ432" i="25"/>
  <c r="AQ773" i="25"/>
  <c r="AQ261" i="25"/>
  <c r="AQ594" i="25"/>
  <c r="AQ82" i="25"/>
  <c r="AQ415" i="25"/>
  <c r="AQ756" i="25"/>
  <c r="AQ244" i="25"/>
  <c r="AQ577" i="25"/>
  <c r="AQ65" i="25"/>
  <c r="AQ398" i="25"/>
  <c r="AQ8737" i="25"/>
  <c r="AQ8669" i="25"/>
  <c r="AQ8624" i="25"/>
  <c r="AQ8555" i="25"/>
  <c r="AQ8531" i="25"/>
  <c r="AQ8436" i="25"/>
  <c r="AQ8363" i="25"/>
  <c r="AQ8304" i="25"/>
  <c r="AQ8271" i="25"/>
  <c r="AQ8189" i="25"/>
  <c r="AQ8096" i="25"/>
  <c r="AQ8017" i="25"/>
  <c r="AQ8061" i="25"/>
  <c r="AQ7937" i="25"/>
  <c r="AQ7832" i="25"/>
  <c r="AQ7746" i="25"/>
  <c r="AQ7774" i="25"/>
  <c r="AQ7666" i="25"/>
  <c r="AQ7549" i="25"/>
  <c r="AQ7569" i="25"/>
  <c r="AQ7480" i="25"/>
  <c r="AQ7375" i="25"/>
  <c r="AQ7411" i="25"/>
  <c r="AQ7248" i="25"/>
  <c r="AQ7276" i="25"/>
  <c r="AQ7189" i="25"/>
  <c r="AQ7241" i="25"/>
  <c r="AQ6974" i="25"/>
  <c r="AQ7008" i="25"/>
  <c r="AQ7042" i="25"/>
  <c r="AQ6807" i="25"/>
  <c r="AQ6565" i="25"/>
  <c r="AQ6599" i="25"/>
  <c r="AQ6633" i="25"/>
  <c r="AQ6659" i="25"/>
  <c r="AQ6419" i="25"/>
  <c r="AQ6450" i="25"/>
  <c r="AQ6484" i="25"/>
  <c r="AQ6502" i="25"/>
  <c r="AQ6472" i="25"/>
  <c r="AQ6064" i="25"/>
  <c r="AQ6034" i="25"/>
  <c r="AQ6108" i="25"/>
  <c r="AQ5841" i="25"/>
  <c r="AQ5867" i="25"/>
  <c r="AQ5901" i="25"/>
  <c r="AQ5935" i="25"/>
  <c r="AQ5693" i="25"/>
  <c r="AQ5727" i="25"/>
  <c r="AQ5484" i="25"/>
  <c r="AQ5518" i="25"/>
  <c r="AQ5560" i="25"/>
  <c r="AQ5324" i="25"/>
  <c r="AQ5358" i="25"/>
  <c r="AQ5392" i="25"/>
  <c r="AQ5418" i="25"/>
  <c r="AQ5182" i="25"/>
  <c r="AQ4939" i="25"/>
  <c r="AQ4973" i="25"/>
  <c r="AQ5007" i="25"/>
  <c r="AQ4766" i="25"/>
  <c r="AQ4803" i="25"/>
  <c r="AQ4840" i="25"/>
  <c r="AQ4877" i="25"/>
  <c r="AQ4906" i="25"/>
  <c r="AQ4394" i="25"/>
  <c r="AQ4431" i="25"/>
  <c r="AQ4460" i="25"/>
  <c r="AQ8714" i="25"/>
  <c r="AQ8646" i="25"/>
  <c r="AQ8578" i="25"/>
  <c r="AQ8540" i="25"/>
  <c r="AQ8427" i="25"/>
  <c r="AQ8415" i="25"/>
  <c r="AQ8354" i="25"/>
  <c r="AQ8267" i="25"/>
  <c r="AQ8206" i="25"/>
  <c r="AQ8137" i="25"/>
  <c r="AQ8007" i="25"/>
  <c r="AQ8035" i="25"/>
  <c r="AQ7919" i="25"/>
  <c r="AQ7939" i="25"/>
  <c r="AQ7704" i="25"/>
  <c r="AQ7724" i="25"/>
  <c r="AQ7680" i="25"/>
  <c r="AQ7684" i="25"/>
  <c r="AQ7519" i="25"/>
  <c r="AQ7547" i="25"/>
  <c r="AQ7357" i="25"/>
  <c r="AQ7393" i="25"/>
  <c r="AQ7230" i="25"/>
  <c r="AQ7258" i="25"/>
  <c r="AQ7139" i="25"/>
  <c r="AQ7183" i="25"/>
  <c r="AQ6953" i="25"/>
  <c r="AQ6979" i="25"/>
  <c r="AQ7013" i="25"/>
  <c r="AQ7055" i="25"/>
  <c r="AQ6812" i="25"/>
  <c r="AQ6570" i="25"/>
  <c r="AQ6604" i="25"/>
  <c r="AQ6638" i="25"/>
  <c r="AQ6672" i="25"/>
  <c r="AQ6429" i="25"/>
  <c r="AQ6463" i="25"/>
  <c r="AQ6497" i="25"/>
  <c r="AQ6238" i="25"/>
  <c r="AQ6083" i="25"/>
  <c r="AQ6053" i="25"/>
  <c r="AQ6127" i="25"/>
  <c r="AQ6089" i="25"/>
  <c r="AQ5846" i="25"/>
  <c r="AQ5872" i="25"/>
  <c r="AQ5914" i="25"/>
  <c r="AQ5940" i="25"/>
  <c r="AQ5706" i="25"/>
  <c r="AQ5732" i="25"/>
  <c r="AQ5497" i="25"/>
  <c r="AQ5523" i="25"/>
  <c r="AQ5303" i="25"/>
  <c r="AQ5337" i="25"/>
  <c r="AQ5363" i="25"/>
  <c r="AQ5397" i="25"/>
  <c r="AQ5153" i="25"/>
  <c r="AQ5187" i="25"/>
  <c r="AQ4952" i="25"/>
  <c r="AQ4978" i="25"/>
  <c r="AQ5012" i="25"/>
  <c r="AQ4502" i="25"/>
  <c r="AQ4539" i="25"/>
  <c r="AQ4576" i="25"/>
  <c r="AQ4613" i="25"/>
  <c r="AQ4642" i="25"/>
  <c r="AQ4679" i="25"/>
  <c r="AQ4708" i="25"/>
  <c r="AQ8750" i="25"/>
  <c r="AQ8687" i="25"/>
  <c r="AQ8608" i="25"/>
  <c r="AQ8539" i="25"/>
  <c r="AQ8515" i="25"/>
  <c r="AQ8455" i="25"/>
  <c r="AQ8360" i="25"/>
  <c r="AQ8288" i="25"/>
  <c r="AQ8255" i="25"/>
  <c r="AQ8173" i="25"/>
  <c r="AQ8080" i="25"/>
  <c r="AQ8001" i="25"/>
  <c r="AQ8045" i="25"/>
  <c r="AQ7921" i="25"/>
  <c r="AQ7949" i="25"/>
  <c r="AQ7730" i="25"/>
  <c r="AQ7758" i="25"/>
  <c r="AQ7650" i="25"/>
  <c r="AQ7533" i="25"/>
  <c r="AQ7553" i="25"/>
  <c r="AQ7464" i="25"/>
  <c r="AQ7359" i="25"/>
  <c r="AQ7395" i="25"/>
  <c r="AQ7232" i="25"/>
  <c r="AQ7260" i="25"/>
  <c r="AQ7173" i="25"/>
  <c r="AQ7209" i="25"/>
  <c r="AQ6958" i="25"/>
  <c r="AQ6992" i="25"/>
  <c r="AQ7026" i="25"/>
  <c r="AQ7060" i="25"/>
  <c r="AQ6549" i="25"/>
  <c r="AQ6583" i="25"/>
  <c r="AQ6617" i="25"/>
  <c r="AQ6643" i="25"/>
  <c r="AQ6403" i="25"/>
  <c r="AQ6434" i="25"/>
  <c r="AQ6468" i="25"/>
  <c r="AQ6486" i="25"/>
  <c r="AQ6440" i="25"/>
  <c r="AQ6048" i="25"/>
  <c r="AQ6512" i="25"/>
  <c r="AQ6092" i="25"/>
  <c r="AQ5825" i="25"/>
  <c r="AQ5851" i="25"/>
  <c r="AQ5885" i="25"/>
  <c r="AQ5919" i="25"/>
  <c r="AQ5677" i="25"/>
  <c r="AQ5711" i="25"/>
  <c r="AQ5745" i="25"/>
  <c r="AQ5502" i="25"/>
  <c r="AQ5544" i="25"/>
  <c r="AQ5308" i="25"/>
  <c r="AQ5342" i="25"/>
  <c r="AQ5376" i="25"/>
  <c r="AQ5402" i="25"/>
  <c r="AQ5166" i="25"/>
  <c r="AQ5200" i="25"/>
  <c r="AQ4957" i="25"/>
  <c r="AQ4991" i="25"/>
  <c r="AQ4750" i="25"/>
  <c r="AQ4787" i="25"/>
  <c r="AQ4824" i="25"/>
  <c r="AQ4861" i="25"/>
  <c r="AQ4890" i="25"/>
  <c r="AQ4927" i="25"/>
  <c r="AQ4415" i="25"/>
  <c r="AQ4444" i="25"/>
  <c r="AQ8707" i="25"/>
  <c r="AQ8630" i="25"/>
  <c r="AQ8562" i="25"/>
  <c r="AQ8524" i="25"/>
  <c r="AQ8448" i="25"/>
  <c r="AQ8407" i="25"/>
  <c r="AQ8337" i="25"/>
  <c r="AQ8251" i="25"/>
  <c r="AQ8190" i="25"/>
  <c r="AQ8121" i="25"/>
  <c r="AQ7991" i="25"/>
  <c r="AQ8019" i="25"/>
  <c r="AQ7903" i="25"/>
  <c r="AQ7923" i="25"/>
  <c r="AQ7805" i="25"/>
  <c r="AQ7708" i="25"/>
  <c r="AQ7664" i="25"/>
  <c r="AQ7668" i="25"/>
  <c r="AQ7503" i="25"/>
  <c r="AQ7531" i="25"/>
  <c r="AQ7341" i="25"/>
  <c r="AQ7377" i="25"/>
  <c r="AQ7214" i="25"/>
  <c r="AQ7242" i="25"/>
  <c r="AQ7123" i="25"/>
  <c r="AQ7167" i="25"/>
  <c r="AQ6937" i="25"/>
  <c r="AQ6963" i="25"/>
  <c r="AQ6997" i="25"/>
  <c r="AQ7039" i="25"/>
  <c r="AQ6796" i="25"/>
  <c r="AQ6554" i="25"/>
  <c r="AQ6588" i="25"/>
  <c r="AQ6622" i="25"/>
  <c r="AQ6656" i="25"/>
  <c r="AQ6413" i="25"/>
  <c r="AQ6447" i="25"/>
  <c r="AQ6481" i="25"/>
  <c r="AQ6222" i="25"/>
  <c r="AQ6067" i="25"/>
  <c r="AQ6037" i="25"/>
  <c r="AQ6111" i="25"/>
  <c r="AQ6073" i="25"/>
  <c r="AQ5830" i="25"/>
  <c r="AQ5856" i="25"/>
  <c r="AQ5898" i="25"/>
  <c r="AQ5924" i="25"/>
  <c r="AQ5690" i="25"/>
  <c r="AQ5716" i="25"/>
  <c r="AQ5481" i="25"/>
  <c r="AQ5507" i="25"/>
  <c r="AQ5287" i="25"/>
  <c r="AQ5321" i="25"/>
  <c r="AQ5347" i="25"/>
  <c r="AQ5381" i="25"/>
  <c r="AQ5137" i="25"/>
  <c r="AQ5171" i="25"/>
  <c r="AQ4936" i="25"/>
  <c r="AQ4962" i="25"/>
  <c r="AQ4996" i="25"/>
  <c r="AQ4486" i="25"/>
  <c r="AQ4523" i="25"/>
  <c r="AQ4560" i="25"/>
  <c r="AQ4597" i="25"/>
  <c r="AQ4626" i="25"/>
  <c r="AQ4663" i="25"/>
  <c r="AQ4692" i="25"/>
  <c r="AQ8734" i="25"/>
  <c r="AQ8671" i="25"/>
  <c r="AQ8593" i="25"/>
  <c r="AQ8563" i="25"/>
  <c r="AQ8500" i="25"/>
  <c r="AQ8441" i="25"/>
  <c r="AQ8341" i="25"/>
  <c r="AQ8284" i="25"/>
  <c r="AQ8239" i="25"/>
  <c r="AQ8218" i="25"/>
  <c r="AQ8141" i="25"/>
  <c r="AQ7985" i="25"/>
  <c r="AQ8029" i="25"/>
  <c r="AQ7905" i="25"/>
  <c r="AQ7933" i="25"/>
  <c r="AQ7714" i="25"/>
  <c r="AQ7742" i="25"/>
  <c r="AQ7634" i="25"/>
  <c r="AQ7517" i="25"/>
  <c r="AQ7537" i="25"/>
  <c r="AQ7448" i="25"/>
  <c r="AQ7343" i="25"/>
  <c r="AQ7379" i="25"/>
  <c r="AQ7216" i="25"/>
  <c r="AQ7244" i="25"/>
  <c r="AQ7157" i="25"/>
  <c r="AQ7185" i="25"/>
  <c r="AQ6942" i="25"/>
  <c r="AQ6976" i="25"/>
  <c r="AQ7010" i="25"/>
  <c r="AQ7044" i="25"/>
  <c r="AQ6533" i="25"/>
  <c r="AQ6567" i="25"/>
  <c r="AQ6601" i="25"/>
  <c r="AQ6627" i="25"/>
  <c r="AQ6387" i="25"/>
  <c r="AQ6418" i="25"/>
  <c r="AQ6452" i="25"/>
  <c r="AQ6470" i="25"/>
  <c r="AQ6408" i="25"/>
  <c r="AQ6032" i="25"/>
  <c r="AQ6480" i="25"/>
  <c r="AQ6076" i="25"/>
  <c r="AQ5809" i="25"/>
  <c r="AQ5835" i="25"/>
  <c r="AQ5869" i="25"/>
  <c r="AQ5903" i="25"/>
  <c r="AQ5661" i="25"/>
  <c r="AQ5695" i="25"/>
  <c r="AQ5729" i="25"/>
  <c r="AQ5486" i="25"/>
  <c r="AQ5528" i="25"/>
  <c r="AQ5292" i="25"/>
  <c r="AQ5326" i="25"/>
  <c r="AQ5360" i="25"/>
  <c r="AQ5386" i="25"/>
  <c r="AQ5150" i="25"/>
  <c r="AQ5184" i="25"/>
  <c r="AQ4941" i="25"/>
  <c r="AQ4975" i="25"/>
  <c r="AQ4734" i="25"/>
  <c r="AQ4771" i="25"/>
  <c r="AQ4808" i="25"/>
  <c r="AQ4845" i="25"/>
  <c r="AQ4874" i="25"/>
  <c r="AQ4911" i="25"/>
  <c r="AQ4399" i="25"/>
  <c r="AQ4428" i="25"/>
  <c r="AQ8708" i="25"/>
  <c r="AQ8643" i="25"/>
  <c r="AQ8607" i="25"/>
  <c r="AQ8508" i="25"/>
  <c r="AQ8432" i="25"/>
  <c r="AQ8399" i="25"/>
  <c r="AQ8321" i="25"/>
  <c r="AQ8280" i="25"/>
  <c r="AQ8174" i="25"/>
  <c r="AQ8105" i="25"/>
  <c r="AQ7975" i="25"/>
  <c r="AQ8003" i="25"/>
  <c r="AQ7887" i="25"/>
  <c r="AQ7907" i="25"/>
  <c r="AQ7789" i="25"/>
  <c r="AQ7809" i="25"/>
  <c r="AQ7648" i="25"/>
  <c r="AQ7652" i="25"/>
  <c r="AQ7487" i="25"/>
  <c r="AQ7515" i="25"/>
  <c r="AQ7458" i="25"/>
  <c r="AQ7361" i="25"/>
  <c r="AQ7198" i="25"/>
  <c r="AQ7226" i="25"/>
  <c r="AQ7107" i="25"/>
  <c r="AQ7151" i="25"/>
  <c r="AQ6921" i="25"/>
  <c r="AQ6947" i="25"/>
  <c r="AQ6981" i="25"/>
  <c r="AQ7023" i="25"/>
  <c r="AQ6781" i="25"/>
  <c r="AQ6538" i="25"/>
  <c r="AQ6572" i="25"/>
  <c r="AQ6606" i="25"/>
  <c r="AQ6640" i="25"/>
  <c r="AQ6397" i="25"/>
  <c r="AQ6431" i="25"/>
  <c r="AQ6465" i="25"/>
  <c r="AQ6206" i="25"/>
  <c r="AQ6051" i="25"/>
  <c r="AQ6021" i="25"/>
  <c r="AQ6095" i="25"/>
  <c r="AQ6057" i="25"/>
  <c r="AQ5814" i="25"/>
  <c r="AQ5840" i="25"/>
  <c r="AQ5882" i="25"/>
  <c r="AQ5908" i="25"/>
  <c r="AQ5674" i="25"/>
  <c r="AQ5700" i="25"/>
  <c r="AQ5734" i="25"/>
  <c r="AQ5491" i="25"/>
  <c r="AQ5271" i="25"/>
  <c r="AQ5305" i="25"/>
  <c r="AQ5331" i="25"/>
  <c r="AQ5365" i="25"/>
  <c r="AQ5121" i="25"/>
  <c r="AQ5155" i="25"/>
  <c r="AQ5189" i="25"/>
  <c r="AQ4946" i="25"/>
  <c r="AQ4980" i="25"/>
  <c r="AQ4470" i="25"/>
  <c r="AQ4507" i="25"/>
  <c r="AQ4544" i="25"/>
  <c r="AQ4581" i="25"/>
  <c r="AQ4610" i="25"/>
  <c r="AQ4647" i="25"/>
  <c r="AQ4676" i="25"/>
  <c r="AQ8755" i="25"/>
  <c r="AQ8662" i="25"/>
  <c r="AQ8577" i="25"/>
  <c r="AQ8544" i="25"/>
  <c r="AQ8484" i="25"/>
  <c r="AQ8425" i="25"/>
  <c r="AQ8325" i="25"/>
  <c r="AQ8268" i="25"/>
  <c r="AQ8238" i="25"/>
  <c r="AQ8202" i="25"/>
  <c r="AQ8125" i="25"/>
  <c r="AQ7969" i="25"/>
  <c r="AQ8013" i="25"/>
  <c r="AQ7889" i="25"/>
  <c r="AQ7917" i="25"/>
  <c r="AQ7815" i="25"/>
  <c r="AQ7726" i="25"/>
  <c r="AQ7618" i="25"/>
  <c r="AQ7501" i="25"/>
  <c r="AQ7521" i="25"/>
  <c r="AQ7432" i="25"/>
  <c r="AQ7460" i="25"/>
  <c r="AQ7363" i="25"/>
  <c r="AQ7200" i="25"/>
  <c r="AQ7228" i="25"/>
  <c r="AQ7141" i="25"/>
  <c r="AQ7169" i="25"/>
  <c r="AQ6926" i="25"/>
  <c r="AQ6960" i="25"/>
  <c r="AQ6994" i="25"/>
  <c r="AQ7028" i="25"/>
  <c r="AQ6786" i="25"/>
  <c r="AQ6551" i="25"/>
  <c r="AQ6585" i="25"/>
  <c r="AQ6611" i="25"/>
  <c r="AQ6371" i="25"/>
  <c r="AQ6402" i="25"/>
  <c r="AQ6436" i="25"/>
  <c r="AQ6454" i="25"/>
  <c r="AQ6376" i="25"/>
  <c r="AQ6265" i="25"/>
  <c r="AQ6448" i="25"/>
  <c r="AQ6060" i="25"/>
  <c r="AQ5793" i="25"/>
  <c r="AQ5819" i="25"/>
  <c r="AQ5853" i="25"/>
  <c r="AQ5887" i="25"/>
  <c r="AQ5645" i="25"/>
  <c r="AQ5679" i="25"/>
  <c r="AQ5713" i="25"/>
  <c r="AQ5739" i="25"/>
  <c r="AQ5512" i="25"/>
  <c r="AQ5276" i="25"/>
  <c r="AQ5310" i="25"/>
  <c r="AQ5344" i="25"/>
  <c r="AQ5370" i="25"/>
  <c r="AQ5134" i="25"/>
  <c r="AQ5168" i="25"/>
  <c r="AQ5194" i="25"/>
  <c r="AQ4959" i="25"/>
  <c r="AQ4718" i="25"/>
  <c r="AQ4755" i="25"/>
  <c r="AQ4792" i="25"/>
  <c r="AQ4829" i="25"/>
  <c r="AQ4858" i="25"/>
  <c r="AQ4895" i="25"/>
  <c r="AQ4924" i="25"/>
  <c r="AQ4412" i="25"/>
  <c r="AQ8696" i="25"/>
  <c r="AQ8667" i="25"/>
  <c r="AQ8591" i="25"/>
  <c r="AQ8512" i="25"/>
  <c r="AQ8461" i="25"/>
  <c r="AQ8383" i="25"/>
  <c r="AQ8305" i="25"/>
  <c r="AQ8264" i="25"/>
  <c r="AQ8158" i="25"/>
  <c r="AQ8142" i="25"/>
  <c r="AQ7959" i="25"/>
  <c r="AQ7987" i="25"/>
  <c r="AQ7871" i="25"/>
  <c r="AQ7891" i="25"/>
  <c r="AQ7773" i="25"/>
  <c r="AQ7793" i="25"/>
  <c r="AQ7632" i="25"/>
  <c r="AQ7636" i="25"/>
  <c r="AQ7471" i="25"/>
  <c r="AQ7499" i="25"/>
  <c r="AQ7442" i="25"/>
  <c r="AQ7345" i="25"/>
  <c r="AQ7315" i="25"/>
  <c r="AQ7210" i="25"/>
  <c r="AQ7091" i="25"/>
  <c r="AQ7135" i="25"/>
  <c r="AQ6905" i="25"/>
  <c r="AQ6931" i="25"/>
  <c r="AQ6965" i="25"/>
  <c r="AQ7007" i="25"/>
  <c r="AQ6765" i="25"/>
  <c r="AQ6522" i="25"/>
  <c r="AQ6556" i="25"/>
  <c r="AQ6590" i="25"/>
  <c r="AQ6624" i="25"/>
  <c r="AQ6381" i="25"/>
  <c r="AQ6415" i="25"/>
  <c r="AQ6449" i="25"/>
  <c r="AQ6190" i="25"/>
  <c r="AQ6035" i="25"/>
  <c r="AQ6234" i="25"/>
  <c r="AQ6079" i="25"/>
  <c r="AQ6041" i="25"/>
  <c r="AQ5798" i="25"/>
  <c r="AQ5824" i="25"/>
  <c r="AQ5866" i="25"/>
  <c r="AQ5892" i="25"/>
  <c r="AQ5658" i="25"/>
  <c r="AQ5684" i="25"/>
  <c r="AQ5718" i="25"/>
  <c r="AQ5475" i="25"/>
  <c r="AQ5255" i="25"/>
  <c r="AQ5289" i="25"/>
  <c r="AQ5315" i="25"/>
  <c r="AQ5349" i="25"/>
  <c r="AQ5105" i="25"/>
  <c r="AQ5139" i="25"/>
  <c r="AQ5173" i="25"/>
  <c r="AQ4930" i="25"/>
  <c r="AQ4964" i="25"/>
  <c r="AQ4454" i="25"/>
  <c r="AQ4491" i="25"/>
  <c r="AQ4528" i="25"/>
  <c r="AQ4565" i="25"/>
  <c r="AQ4594" i="25"/>
  <c r="AQ4631" i="25"/>
  <c r="AQ4660" i="25"/>
  <c r="AQ4689" i="25"/>
  <c r="AQ4177" i="25"/>
  <c r="AQ4198" i="25"/>
  <c r="AQ4235" i="25"/>
  <c r="AQ4264" i="25"/>
  <c r="AQ4301" i="25"/>
  <c r="AQ4330" i="25"/>
  <c r="AQ4367" i="25"/>
  <c r="AQ3855" i="25"/>
  <c r="AQ3892" i="25"/>
  <c r="AQ3380" i="25"/>
  <c r="AQ3409" i="25"/>
  <c r="AQ3446" i="25"/>
  <c r="AQ3475" i="25"/>
  <c r="AQ3504" i="25"/>
  <c r="AQ3541" i="25"/>
  <c r="AQ3578" i="25"/>
  <c r="AQ3607" i="25"/>
  <c r="AQ3098" i="25"/>
  <c r="AQ3127" i="25"/>
  <c r="AQ3164" i="25"/>
  <c r="AQ3201" i="25"/>
  <c r="AQ3230" i="25"/>
  <c r="AQ3275" i="25"/>
  <c r="AQ2763" i="25"/>
  <c r="AQ2792" i="25"/>
  <c r="AQ2829" i="25"/>
  <c r="AQ2320" i="25"/>
  <c r="AQ2349" i="25"/>
  <c r="AQ2386" i="25"/>
  <c r="AQ2423" i="25"/>
  <c r="AQ2452" i="25"/>
  <c r="AQ2489" i="25"/>
  <c r="AQ2518" i="25"/>
  <c r="AQ2555" i="25"/>
  <c r="AQ2045" i="25"/>
  <c r="AQ2074" i="25"/>
  <c r="AQ2111" i="25"/>
  <c r="AQ2150" i="25"/>
  <c r="AQ2179" i="25"/>
  <c r="AQ1667" i="25"/>
  <c r="AQ1704" i="25"/>
  <c r="AQ1932" i="25"/>
  <c r="AQ1553" i="25"/>
  <c r="AQ1536" i="25"/>
  <c r="AQ1871" i="25"/>
  <c r="AQ1469" i="25"/>
  <c r="AQ1378" i="25"/>
  <c r="AQ1287" i="25"/>
  <c r="AQ1159" i="25"/>
  <c r="AQ1036" i="25"/>
  <c r="AQ1323" i="25"/>
  <c r="AQ1198" i="25"/>
  <c r="AQ1067" i="25"/>
  <c r="AQ1358" i="25"/>
  <c r="AQ1237" i="25"/>
  <c r="AQ731" i="25"/>
  <c r="AQ219" i="25"/>
  <c r="AQ552" i="25"/>
  <c r="AQ40" i="25"/>
  <c r="AQ381" i="25"/>
  <c r="AQ714" i="25"/>
  <c r="AQ202" i="25"/>
  <c r="AQ535" i="25"/>
  <c r="AQ23" i="25"/>
  <c r="AQ364" i="25"/>
  <c r="AQ697" i="25"/>
  <c r="AQ185" i="25"/>
  <c r="AQ518" i="25"/>
  <c r="AQ6" i="25"/>
  <c r="AQ4425" i="25"/>
  <c r="AQ3913" i="25"/>
  <c r="AQ3934" i="25"/>
  <c r="AQ3971" i="25"/>
  <c r="AQ4000" i="25"/>
  <c r="AQ4037" i="25"/>
  <c r="AQ4066" i="25"/>
  <c r="AQ4103" i="25"/>
  <c r="AQ4140" i="25"/>
  <c r="AQ3628" i="25"/>
  <c r="AQ3657" i="25"/>
  <c r="AQ3694" i="25"/>
  <c r="AQ3723" i="25"/>
  <c r="AQ3752" i="25"/>
  <c r="AQ3789" i="25"/>
  <c r="AQ3826" i="25"/>
  <c r="AQ3314" i="25"/>
  <c r="AQ3343" i="25"/>
  <c r="AQ2834" i="25"/>
  <c r="AQ2863" i="25"/>
  <c r="AQ2900" i="25"/>
  <c r="AQ2937" i="25"/>
  <c r="AQ2966" i="25"/>
  <c r="AQ3011" i="25"/>
  <c r="AQ3040" i="25"/>
  <c r="AQ3077" i="25"/>
  <c r="AQ2568" i="25"/>
  <c r="AQ2597" i="25"/>
  <c r="AQ2634" i="25"/>
  <c r="AQ2671" i="25"/>
  <c r="AQ2700" i="25"/>
  <c r="AQ2737" i="25"/>
  <c r="AQ2225" i="25"/>
  <c r="AQ2254" i="25"/>
  <c r="AQ2291" i="25"/>
  <c r="AQ1781" i="25"/>
  <c r="AQ1810" i="25"/>
  <c r="AQ2076" i="25"/>
  <c r="AQ1886" i="25"/>
  <c r="AQ1915" i="25"/>
  <c r="AQ1952" i="25"/>
  <c r="AQ1436" i="25"/>
  <c r="AQ1756" i="25"/>
  <c r="AQ1289" i="25"/>
  <c r="AQ1272" i="25"/>
  <c r="AQ1695" i="25"/>
  <c r="AQ1626" i="25"/>
  <c r="AQ1535" i="25"/>
  <c r="AQ1018" i="25"/>
  <c r="AQ895" i="25"/>
  <c r="AQ1571" i="25"/>
  <c r="AQ1057" i="25"/>
  <c r="AQ934" i="25"/>
  <c r="AQ1606" i="25"/>
  <c r="AQ1096" i="25"/>
  <c r="AQ973" i="25"/>
  <c r="AQ467" i="25"/>
  <c r="AQ800" i="25"/>
  <c r="AQ288" i="25"/>
  <c r="AQ629" i="25"/>
  <c r="AQ117" i="25"/>
  <c r="AQ450" i="25"/>
  <c r="AQ783" i="25"/>
  <c r="AQ271" i="25"/>
  <c r="AQ612" i="25"/>
  <c r="AQ100" i="25"/>
  <c r="AQ433" i="25"/>
  <c r="AQ766" i="25"/>
  <c r="AQ254" i="25"/>
  <c r="AQ4609" i="25"/>
  <c r="AQ4097" i="25"/>
  <c r="AQ4118" i="25"/>
  <c r="AQ4155" i="25"/>
  <c r="AQ4184" i="25"/>
  <c r="AQ4221" i="25"/>
  <c r="AQ4250" i="25"/>
  <c r="AQ4287" i="25"/>
  <c r="AQ4324" i="25"/>
  <c r="AQ3812" i="25"/>
  <c r="AQ3300" i="25"/>
  <c r="AQ3329" i="25"/>
  <c r="AQ3366" i="25"/>
  <c r="AQ3395" i="25"/>
  <c r="AQ3424" i="25"/>
  <c r="AQ3461" i="25"/>
  <c r="AQ3498" i="25"/>
  <c r="AQ3527" i="25"/>
  <c r="AQ3018" i="25"/>
  <c r="AQ3047" i="25"/>
  <c r="AQ3084" i="25"/>
  <c r="AQ3121" i="25"/>
  <c r="AQ3150" i="25"/>
  <c r="AQ3195" i="25"/>
  <c r="AQ3224" i="25"/>
  <c r="AQ3261" i="25"/>
  <c r="AQ2749" i="25"/>
  <c r="AQ2240" i="25"/>
  <c r="AQ2269" i="25"/>
  <c r="AQ2306" i="25"/>
  <c r="AQ2343" i="25"/>
  <c r="AQ2372" i="25"/>
  <c r="AQ2409" i="25"/>
  <c r="AQ2438" i="25"/>
  <c r="AQ2475" i="25"/>
  <c r="AQ1965" i="25"/>
  <c r="AQ1994" i="25"/>
  <c r="AQ2031" i="25"/>
  <c r="AQ2070" i="25"/>
  <c r="AQ2099" i="25"/>
  <c r="AQ2136" i="25"/>
  <c r="AQ1620" i="25"/>
  <c r="AQ1879" i="25"/>
  <c r="AQ1473" i="25"/>
  <c r="AQ1456" i="25"/>
  <c r="AQ1817" i="25"/>
  <c r="AQ1389" i="25"/>
  <c r="AQ1298" i="25"/>
  <c r="AQ1202" i="25"/>
  <c r="AQ1079" i="25"/>
  <c r="AQ956" i="25"/>
  <c r="AQ1243" i="25"/>
  <c r="AQ1118" i="25"/>
  <c r="AQ987" i="25"/>
  <c r="AQ1278" i="25"/>
  <c r="AQ1157" i="25"/>
  <c r="AQ651" i="25"/>
  <c r="AQ139" i="25"/>
  <c r="AQ472" i="25"/>
  <c r="AQ813" i="25"/>
  <c r="AQ301" i="25"/>
  <c r="AQ634" i="25"/>
  <c r="AQ122" i="25"/>
  <c r="AQ455" i="25"/>
  <c r="AQ796" i="25"/>
  <c r="AQ284" i="25"/>
  <c r="AQ617" i="25"/>
  <c r="AQ105" i="25"/>
  <c r="AQ438" i="25"/>
  <c r="AQ4793" i="25"/>
  <c r="AQ4281" i="25"/>
  <c r="AQ4302" i="25"/>
  <c r="AQ4339" i="25"/>
  <c r="AQ4368" i="25"/>
  <c r="AQ3856" i="25"/>
  <c r="AQ3893" i="25"/>
  <c r="AQ3922" i="25"/>
  <c r="AQ3959" i="25"/>
  <c r="AQ3996" i="25"/>
  <c r="AQ3484" i="25"/>
  <c r="AQ3513" i="25"/>
  <c r="AQ3550" i="25"/>
  <c r="AQ3579" i="25"/>
  <c r="AQ3608" i="25"/>
  <c r="AQ3645" i="25"/>
  <c r="AQ3682" i="25"/>
  <c r="AQ3711" i="25"/>
  <c r="AQ3202" i="25"/>
  <c r="AQ3231" i="25"/>
  <c r="AQ3268" i="25"/>
  <c r="AQ2756" i="25"/>
  <c r="AQ2793" i="25"/>
  <c r="AQ2822" i="25"/>
  <c r="AQ2867" i="25"/>
  <c r="AQ2896" i="25"/>
  <c r="AQ2933" i="25"/>
  <c r="AQ2424" i="25"/>
  <c r="AQ2453" i="25"/>
  <c r="AQ2490" i="25"/>
  <c r="AQ2527" i="25"/>
  <c r="AQ2556" i="25"/>
  <c r="AQ2593" i="25"/>
  <c r="AQ2622" i="25"/>
  <c r="AQ2659" i="25"/>
  <c r="AQ2149" i="25"/>
  <c r="AQ2178" i="25"/>
  <c r="AQ1666" i="25"/>
  <c r="AQ2097" i="25"/>
  <c r="AQ1742" i="25"/>
  <c r="AQ1771" i="25"/>
  <c r="AQ1808" i="25"/>
  <c r="AQ1292" i="25"/>
  <c r="AQ1660" i="25"/>
  <c r="AQ1640" i="25"/>
  <c r="AQ1940" i="25"/>
  <c r="AQ1573" i="25"/>
  <c r="AQ1482" i="25"/>
  <c r="AQ1391" i="25"/>
  <c r="AQ874" i="25"/>
  <c r="AQ1140" i="25"/>
  <c r="AQ1427" i="25"/>
  <c r="AQ913" i="25"/>
  <c r="AQ1171" i="25"/>
  <c r="AQ1462" i="25"/>
  <c r="AQ952" i="25"/>
  <c r="AQ835" i="25"/>
  <c r="AQ323" i="25"/>
  <c r="AQ656" i="25"/>
  <c r="AQ144" i="25"/>
  <c r="AQ485" i="25"/>
  <c r="AQ818" i="25"/>
  <c r="AQ306" i="25"/>
  <c r="AQ639" i="25"/>
  <c r="AQ127" i="25"/>
  <c r="AQ468" i="25"/>
  <c r="AQ801" i="25"/>
  <c r="AQ289" i="25"/>
  <c r="AQ622" i="25"/>
  <c r="AQ110" i="25"/>
  <c r="AQ4465" i="25"/>
  <c r="AQ3953" i="25"/>
  <c r="AQ3974" i="25"/>
  <c r="AQ4011" i="25"/>
  <c r="AQ4040" i="25"/>
  <c r="AQ4077" i="25"/>
  <c r="AQ4106" i="25"/>
  <c r="AQ4143" i="25"/>
  <c r="AQ4180" i="25"/>
  <c r="AQ3668" i="25"/>
  <c r="AQ3697" i="25"/>
  <c r="AQ3734" i="25"/>
  <c r="AQ3763" i="25"/>
  <c r="AQ3792" i="25"/>
  <c r="AQ3829" i="25"/>
  <c r="AQ3317" i="25"/>
  <c r="AQ3354" i="25"/>
  <c r="AQ3383" i="25"/>
  <c r="AQ2874" i="25"/>
  <c r="AQ2903" i="25"/>
  <c r="AQ2940" i="25"/>
  <c r="AQ2977" i="25"/>
  <c r="AQ3006" i="25"/>
  <c r="AQ3051" i="25"/>
  <c r="AQ3080" i="25"/>
  <c r="AQ3117" i="25"/>
  <c r="AQ2608" i="25"/>
  <c r="AQ2637" i="25"/>
  <c r="AQ2674" i="25"/>
  <c r="AQ2711" i="25"/>
  <c r="AQ2740" i="25"/>
  <c r="AQ2228" i="25"/>
  <c r="AQ2265" i="25"/>
  <c r="AQ2294" i="25"/>
  <c r="AQ2331" i="25"/>
  <c r="AQ1821" i="25"/>
  <c r="AQ1850" i="25"/>
  <c r="AQ2116" i="25"/>
  <c r="AQ1926" i="25"/>
  <c r="AQ1955" i="25"/>
  <c r="AQ1992" i="25"/>
  <c r="AQ1476" i="25"/>
  <c r="AQ1783" i="25"/>
  <c r="AQ1329" i="25"/>
  <c r="AQ1312" i="25"/>
  <c r="AQ1721" i="25"/>
  <c r="AQ1245" i="25"/>
  <c r="AQ1575" i="25"/>
  <c r="AQ1058" i="25"/>
  <c r="AQ935" i="25"/>
  <c r="AQ1611" i="25"/>
  <c r="AQ1097" i="25"/>
  <c r="AQ974" i="25"/>
  <c r="AQ1646" i="25"/>
  <c r="AQ1136" i="25"/>
  <c r="AQ1013" i="25"/>
  <c r="AQ507" i="25"/>
  <c r="AQ840" i="25"/>
  <c r="AQ328" i="25"/>
  <c r="AQ669" i="25"/>
  <c r="AQ157" i="25"/>
  <c r="AQ490" i="25"/>
  <c r="AQ823" i="25"/>
  <c r="AQ311" i="25"/>
  <c r="AQ652" i="25"/>
  <c r="AQ140" i="25"/>
  <c r="AQ473" i="25"/>
  <c r="AQ806" i="25"/>
  <c r="AQ294" i="25"/>
  <c r="AQ4649" i="25"/>
  <c r="AQ4137" i="25"/>
  <c r="AQ4158" i="25"/>
  <c r="AQ4195" i="25"/>
  <c r="AQ4224" i="25"/>
  <c r="AQ4261" i="25"/>
  <c r="AQ4290" i="25"/>
  <c r="AQ4327" i="25"/>
  <c r="AQ4364" i="25"/>
  <c r="AQ3852" i="25"/>
  <c r="AQ3340" i="25"/>
  <c r="AQ3369" i="25"/>
  <c r="AQ3406" i="25"/>
  <c r="AQ3435" i="25"/>
  <c r="AQ3464" i="25"/>
  <c r="AQ3501" i="25"/>
  <c r="AQ3538" i="25"/>
  <c r="AQ3567" i="25"/>
  <c r="AQ3058" i="25"/>
  <c r="AQ3087" i="25"/>
  <c r="AQ3124" i="25"/>
  <c r="AQ3161" i="25"/>
  <c r="AQ3190" i="25"/>
  <c r="AQ3235" i="25"/>
  <c r="AQ3264" i="25"/>
  <c r="AQ2752" i="25"/>
  <c r="AQ2789" i="25"/>
  <c r="AQ2280" i="25"/>
  <c r="AQ2309" i="25"/>
  <c r="AQ2346" i="25"/>
  <c r="AQ2383" i="25"/>
  <c r="AQ2412" i="25"/>
  <c r="AQ2449" i="25"/>
  <c r="AQ2478" i="25"/>
  <c r="AQ2515" i="25"/>
  <c r="AQ2005" i="25"/>
  <c r="AQ2034" i="25"/>
  <c r="AQ2071" i="25"/>
  <c r="AQ2110" i="25"/>
  <c r="AQ2139" i="25"/>
  <c r="AQ2176" i="25"/>
  <c r="AQ1664" i="25"/>
  <c r="AQ1905" i="25"/>
  <c r="AQ1513" i="25"/>
  <c r="AQ1496" i="25"/>
  <c r="AQ1844" i="25"/>
  <c r="AQ1429" i="25"/>
  <c r="AQ1338" i="25"/>
  <c r="AQ1247" i="25"/>
  <c r="AQ1119" i="25"/>
  <c r="AQ996" i="25"/>
  <c r="AQ1283" i="25"/>
  <c r="AQ1158" i="25"/>
  <c r="AQ1027" i="25"/>
  <c r="AQ1318" i="25"/>
  <c r="AQ1197" i="25"/>
  <c r="AQ691" i="25"/>
  <c r="AQ179" i="25"/>
  <c r="AQ512" i="25"/>
  <c r="AQ853" i="25"/>
  <c r="AQ341" i="25"/>
  <c r="AQ674" i="25"/>
  <c r="AQ162" i="25"/>
  <c r="AQ495" i="25"/>
  <c r="AQ836" i="25"/>
  <c r="AQ324" i="25"/>
  <c r="AQ657" i="25"/>
  <c r="AQ145" i="25"/>
  <c r="AQ478" i="25"/>
  <c r="AQ4833" i="25"/>
  <c r="AQ4321" i="25"/>
  <c r="AQ4342" i="25"/>
  <c r="AQ4379" i="25"/>
  <c r="AQ3867" i="25"/>
  <c r="AQ3896" i="25"/>
  <c r="AQ3933" i="25"/>
  <c r="AQ3962" i="25"/>
  <c r="AQ3999" i="25"/>
  <c r="AQ4036" i="25"/>
  <c r="AQ3524" i="25"/>
  <c r="AQ3553" i="25"/>
  <c r="AQ3590" i="25"/>
  <c r="AQ3619" i="25"/>
  <c r="AQ3648" i="25"/>
  <c r="AQ3685" i="25"/>
  <c r="AQ3722" i="25"/>
  <c r="AQ3751" i="25"/>
  <c r="AQ3242" i="25"/>
  <c r="AQ3271" i="25"/>
  <c r="AQ2759" i="25"/>
  <c r="AQ2796" i="25"/>
  <c r="AQ2833" i="25"/>
  <c r="AQ2862" i="25"/>
  <c r="AQ2907" i="25"/>
  <c r="AQ2936" i="25"/>
  <c r="AQ2973" i="25"/>
  <c r="AQ2464" i="25"/>
  <c r="AQ2493" i="25"/>
  <c r="AQ2530" i="25"/>
  <c r="AQ2567" i="25"/>
  <c r="AQ2596" i="25"/>
  <c r="AQ2633" i="25"/>
  <c r="AQ2662" i="25"/>
  <c r="AQ2699" i="25"/>
  <c r="AQ2189" i="25"/>
  <c r="AQ1677" i="25"/>
  <c r="AQ1706" i="25"/>
  <c r="AQ2137" i="25"/>
  <c r="AQ1782" i="25"/>
  <c r="AQ1811" i="25"/>
  <c r="AQ1848" i="25"/>
  <c r="AQ1332" i="25"/>
  <c r="AQ1687" i="25"/>
  <c r="AQ1993" i="25"/>
  <c r="AQ1967" i="25"/>
  <c r="AQ1613" i="25"/>
  <c r="AQ1522" i="25"/>
  <c r="AQ1431" i="25"/>
  <c r="AQ914" i="25"/>
  <c r="AQ1180" i="25"/>
  <c r="AQ1467" i="25"/>
  <c r="AQ953" i="25"/>
  <c r="AQ1211" i="25"/>
  <c r="AQ1502" i="25"/>
  <c r="AQ992" i="25"/>
  <c r="AQ869" i="25"/>
  <c r="AQ363" i="25"/>
  <c r="AQ696" i="25"/>
  <c r="AQ184" i="25"/>
  <c r="AQ525" i="25"/>
  <c r="AQ13" i="25"/>
  <c r="AQ346" i="25"/>
  <c r="AQ679" i="25"/>
  <c r="AQ167" i="25"/>
  <c r="AQ508" i="25"/>
  <c r="AQ841" i="25"/>
  <c r="AQ329" i="25"/>
  <c r="AQ662" i="25"/>
  <c r="AQ150" i="25"/>
  <c r="AQ4505" i="25"/>
  <c r="AQ3993" i="25"/>
  <c r="AQ4014" i="25"/>
  <c r="AQ4051" i="25"/>
  <c r="AQ4080" i="25"/>
  <c r="AQ4117" i="25"/>
  <c r="AQ4146" i="25"/>
  <c r="AQ4183" i="25"/>
  <c r="AQ4220" i="25"/>
  <c r="AQ3708" i="25"/>
  <c r="AQ3737" i="25"/>
  <c r="AQ3774" i="25"/>
  <c r="AQ3803" i="25"/>
  <c r="AQ3832" i="25"/>
  <c r="AQ3320" i="25"/>
  <c r="AQ3357" i="25"/>
  <c r="AQ3394" i="25"/>
  <c r="AQ3423" i="25"/>
  <c r="AQ2914" i="25"/>
  <c r="AQ2943" i="25"/>
  <c r="AQ2980" i="25"/>
  <c r="AQ3017" i="25"/>
  <c r="AQ3046" i="25"/>
  <c r="AQ3091" i="25"/>
  <c r="AQ3120" i="25"/>
  <c r="AQ3157" i="25"/>
  <c r="AQ2648" i="25"/>
  <c r="AQ2677" i="25"/>
  <c r="AQ2714" i="25"/>
  <c r="AQ2202" i="25"/>
  <c r="AQ2239" i="25"/>
  <c r="AQ2268" i="25"/>
  <c r="AQ2305" i="25"/>
  <c r="AQ2334" i="25"/>
  <c r="AQ2371" i="25"/>
  <c r="AQ1861" i="25"/>
  <c r="AQ1890" i="25"/>
  <c r="AQ2156" i="25"/>
  <c r="AQ1966" i="25"/>
  <c r="AQ1995" i="25"/>
  <c r="AQ2032" i="25"/>
  <c r="AQ1516" i="25"/>
  <c r="AQ1809" i="25"/>
  <c r="AQ1369" i="25"/>
  <c r="AQ1352" i="25"/>
  <c r="AQ1748" i="25"/>
  <c r="AQ1285" i="25"/>
  <c r="AQ1615" i="25"/>
  <c r="AQ1098" i="25"/>
  <c r="AQ975" i="25"/>
  <c r="AQ1651" i="25"/>
  <c r="AQ1137" i="25"/>
  <c r="AQ1014" i="25"/>
  <c r="AQ883" i="25"/>
  <c r="AQ1176" i="25"/>
  <c r="AQ1053" i="25"/>
  <c r="AQ547" i="25"/>
  <c r="AQ35" i="25"/>
  <c r="AQ368" i="25"/>
  <c r="AQ709" i="25"/>
  <c r="AQ197" i="25"/>
  <c r="AQ530" i="25"/>
  <c r="AQ18" i="25"/>
  <c r="AQ351" i="25"/>
  <c r="AQ692" i="25"/>
  <c r="AQ180" i="25"/>
  <c r="AQ513" i="25"/>
  <c r="AQ846" i="25"/>
  <c r="AQ334" i="25"/>
  <c r="AQ8746" i="25"/>
  <c r="AQ8682" i="25"/>
  <c r="AQ8605" i="25"/>
  <c r="AQ8554" i="25"/>
  <c r="AQ8511" i="25"/>
  <c r="AQ8413" i="25"/>
  <c r="AQ8314" i="25"/>
  <c r="AQ8273" i="25"/>
  <c r="AQ8220" i="25"/>
  <c r="AQ8127" i="25"/>
  <c r="AQ8106" i="25"/>
  <c r="AQ8014" i="25"/>
  <c r="AQ8050" i="25"/>
  <c r="AQ7942" i="25"/>
  <c r="AQ7837" i="25"/>
  <c r="AQ7735" i="25"/>
  <c r="AQ7651" i="25"/>
  <c r="AQ7647" i="25"/>
  <c r="AQ7538" i="25"/>
  <c r="AQ7566" i="25"/>
  <c r="AQ7352" i="25"/>
  <c r="AQ7380" i="25"/>
  <c r="AQ7289" i="25"/>
  <c r="AQ7253" i="25"/>
  <c r="AQ7150" i="25"/>
  <c r="AQ7194" i="25"/>
  <c r="AQ7089" i="25"/>
  <c r="AQ6846" i="25"/>
  <c r="AQ6880" i="25"/>
  <c r="AQ6914" i="25"/>
  <c r="AQ6948" i="25"/>
  <c r="AQ6706" i="25"/>
  <c r="AQ6740" i="25"/>
  <c r="AQ6774" i="25"/>
  <c r="AQ6531" i="25"/>
  <c r="AQ6291" i="25"/>
  <c r="AQ6322" i="25"/>
  <c r="AQ6356" i="25"/>
  <c r="AQ6374" i="25"/>
  <c r="AQ6219" i="25"/>
  <c r="AQ6189" i="25"/>
  <c r="AQ6288" i="25"/>
  <c r="AQ6225" i="25"/>
  <c r="AQ5982" i="25"/>
  <c r="AQ6008" i="25"/>
  <c r="AQ5773" i="25"/>
  <c r="AQ5807" i="25"/>
  <c r="AQ5565" i="25"/>
  <c r="AQ5599" i="25"/>
  <c r="AQ5633" i="25"/>
  <c r="AQ5659" i="25"/>
  <c r="AQ5439" i="25"/>
  <c r="AQ5473" i="25"/>
  <c r="AQ5230" i="25"/>
  <c r="AQ5264" i="25"/>
  <c r="AQ5290" i="25"/>
  <c r="AQ5054" i="25"/>
  <c r="AQ5088" i="25"/>
  <c r="AQ5114" i="25"/>
  <c r="AQ5148" i="25"/>
  <c r="AQ4638" i="25"/>
  <c r="AQ4675" i="25"/>
  <c r="AQ4712" i="25"/>
  <c r="AQ4749" i="25"/>
  <c r="AQ4778" i="25"/>
  <c r="AQ4815" i="25"/>
  <c r="AQ4844" i="25"/>
  <c r="AQ8757" i="25"/>
  <c r="AQ8692" i="25"/>
  <c r="AQ8621" i="25"/>
  <c r="AQ8575" i="25"/>
  <c r="AQ8518" i="25"/>
  <c r="AQ8426" i="25"/>
  <c r="AQ8377" i="25"/>
  <c r="AQ8294" i="25"/>
  <c r="AQ8253" i="25"/>
  <c r="AQ8243" i="25"/>
  <c r="AQ8115" i="25"/>
  <c r="AQ8004" i="25"/>
  <c r="AQ8056" i="25"/>
  <c r="AQ7924" i="25"/>
  <c r="AQ7952" i="25"/>
  <c r="AQ7930" i="25"/>
  <c r="AQ7713" i="25"/>
  <c r="AQ7669" i="25"/>
  <c r="AQ7673" i="25"/>
  <c r="AQ7564" i="25"/>
  <c r="AQ7598" i="25"/>
  <c r="AQ7362" i="25"/>
  <c r="AQ7398" i="25"/>
  <c r="AQ7235" i="25"/>
  <c r="AQ7263" i="25"/>
  <c r="AQ7144" i="25"/>
  <c r="AQ7180" i="25"/>
  <c r="AQ6825" i="25"/>
  <c r="AQ6851" i="25"/>
  <c r="AQ6885" i="25"/>
  <c r="AQ6927" i="25"/>
  <c r="AQ6685" i="25"/>
  <c r="AQ6719" i="25"/>
  <c r="AQ6753" i="25"/>
  <c r="AQ6779" i="25"/>
  <c r="AQ6544" i="25"/>
  <c r="AQ6301" i="25"/>
  <c r="AQ6335" i="25"/>
  <c r="AQ6369" i="25"/>
  <c r="AQ6110" i="25"/>
  <c r="AQ6184" i="25"/>
  <c r="AQ6154" i="25"/>
  <c r="AQ6228" i="25"/>
  <c r="AQ5961" i="25"/>
  <c r="AQ5987" i="25"/>
  <c r="AQ6019" i="25"/>
  <c r="AQ5786" i="25"/>
  <c r="AQ5812" i="25"/>
  <c r="AQ5578" i="25"/>
  <c r="AQ5604" i="25"/>
  <c r="AQ5638" i="25"/>
  <c r="AQ5680" i="25"/>
  <c r="AQ5444" i="25"/>
  <c r="AQ5209" i="25"/>
  <c r="AQ5235" i="25"/>
  <c r="AQ5269" i="25"/>
  <c r="AQ5025" i="25"/>
  <c r="AQ5059" i="25"/>
  <c r="AQ5093" i="25"/>
  <c r="AQ5127" i="25"/>
  <c r="AQ4886" i="25"/>
  <c r="AQ4923" i="25"/>
  <c r="AQ4411" i="25"/>
  <c r="AQ4448" i="25"/>
  <c r="AQ4485" i="25"/>
  <c r="AQ4514" i="25"/>
  <c r="AQ4551" i="25"/>
  <c r="AQ4580" i="25"/>
  <c r="AQ8718" i="25"/>
  <c r="AQ8673" i="25"/>
  <c r="AQ8595" i="25"/>
  <c r="AQ8538" i="25"/>
  <c r="AQ8494" i="25"/>
  <c r="AQ8405" i="25"/>
  <c r="AQ8361" i="25"/>
  <c r="AQ8257" i="25"/>
  <c r="AQ8204" i="25"/>
  <c r="AQ8111" i="25"/>
  <c r="AQ8090" i="25"/>
  <c r="AQ7998" i="25"/>
  <c r="AQ8034" i="25"/>
  <c r="AQ7926" i="25"/>
  <c r="AQ7821" i="25"/>
  <c r="AQ7719" i="25"/>
  <c r="AQ7635" i="25"/>
  <c r="AQ7631" i="25"/>
  <c r="AQ7522" i="25"/>
  <c r="AQ7550" i="25"/>
  <c r="AQ7336" i="25"/>
  <c r="AQ7364" i="25"/>
  <c r="AQ7273" i="25"/>
  <c r="AQ7237" i="25"/>
  <c r="AQ7134" i="25"/>
  <c r="AQ7178" i="25"/>
  <c r="AQ7073" i="25"/>
  <c r="AQ6830" i="25"/>
  <c r="AQ6864" i="25"/>
  <c r="AQ6898" i="25"/>
  <c r="AQ6932" i="25"/>
  <c r="AQ6690" i="25"/>
  <c r="AQ6724" i="25"/>
  <c r="AQ6758" i="25"/>
  <c r="AQ6792" i="25"/>
  <c r="AQ6275" i="25"/>
  <c r="AQ6306" i="25"/>
  <c r="AQ6340" i="25"/>
  <c r="AQ6358" i="25"/>
  <c r="AQ6203" i="25"/>
  <c r="AQ6173" i="25"/>
  <c r="AQ6247" i="25"/>
  <c r="AQ6209" i="25"/>
  <c r="AQ5966" i="25"/>
  <c r="AQ5992" i="25"/>
  <c r="AQ5757" i="25"/>
  <c r="AQ5791" i="25"/>
  <c r="AQ5549" i="25"/>
  <c r="AQ5583" i="25"/>
  <c r="AQ5617" i="25"/>
  <c r="AQ5643" i="25"/>
  <c r="AQ5423" i="25"/>
  <c r="AQ5457" i="25"/>
  <c r="AQ5214" i="25"/>
  <c r="AQ5248" i="25"/>
  <c r="AQ5274" i="25"/>
  <c r="AQ5038" i="25"/>
  <c r="AQ5072" i="25"/>
  <c r="AQ5098" i="25"/>
  <c r="AQ5132" i="25"/>
  <c r="AQ4622" i="25"/>
  <c r="AQ4659" i="25"/>
  <c r="AQ4696" i="25"/>
  <c r="AQ4733" i="25"/>
  <c r="AQ4762" i="25"/>
  <c r="AQ4799" i="25"/>
  <c r="AQ4828" i="25"/>
  <c r="AQ8741" i="25"/>
  <c r="AQ8690" i="25"/>
  <c r="AQ8636" i="25"/>
  <c r="AQ8565" i="25"/>
  <c r="AQ8505" i="25"/>
  <c r="AQ8410" i="25"/>
  <c r="AQ8416" i="25"/>
  <c r="AQ8347" i="25"/>
  <c r="AQ8237" i="25"/>
  <c r="AQ8226" i="25"/>
  <c r="AQ8099" i="25"/>
  <c r="AQ7988" i="25"/>
  <c r="AQ8040" i="25"/>
  <c r="AQ7908" i="25"/>
  <c r="AQ7936" i="25"/>
  <c r="AQ7898" i="25"/>
  <c r="AQ7938" i="25"/>
  <c r="AQ7653" i="25"/>
  <c r="AQ7657" i="25"/>
  <c r="AQ7548" i="25"/>
  <c r="AQ7584" i="25"/>
  <c r="AQ7346" i="25"/>
  <c r="AQ7382" i="25"/>
  <c r="AQ7219" i="25"/>
  <c r="AQ7247" i="25"/>
  <c r="AQ7128" i="25"/>
  <c r="AQ7164" i="25"/>
  <c r="AQ6809" i="25"/>
  <c r="AQ6835" i="25"/>
  <c r="AQ6869" i="25"/>
  <c r="AQ6911" i="25"/>
  <c r="AQ6669" i="25"/>
  <c r="AQ6703" i="25"/>
  <c r="AQ6737" i="25"/>
  <c r="AQ6763" i="25"/>
  <c r="AQ6528" i="25"/>
  <c r="AQ6285" i="25"/>
  <c r="AQ6319" i="25"/>
  <c r="AQ6353" i="25"/>
  <c r="AQ6094" i="25"/>
  <c r="AQ6168" i="25"/>
  <c r="AQ6138" i="25"/>
  <c r="AQ6212" i="25"/>
  <c r="AQ5945" i="25"/>
  <c r="AQ5971" i="25"/>
  <c r="AQ6005" i="25"/>
  <c r="AQ5770" i="25"/>
  <c r="AQ5796" i="25"/>
  <c r="AQ5562" i="25"/>
  <c r="AQ5588" i="25"/>
  <c r="AQ5622" i="25"/>
  <c r="AQ5664" i="25"/>
  <c r="AQ5428" i="25"/>
  <c r="AQ5462" i="25"/>
  <c r="AQ5219" i="25"/>
  <c r="AQ5253" i="25"/>
  <c r="AQ5009" i="25"/>
  <c r="AQ5043" i="25"/>
  <c r="AQ5077" i="25"/>
  <c r="AQ5111" i="25"/>
  <c r="AQ4870" i="25"/>
  <c r="AQ4907" i="25"/>
  <c r="AQ4395" i="25"/>
  <c r="AQ4432" i="25"/>
  <c r="AQ4469" i="25"/>
  <c r="AQ4498" i="25"/>
  <c r="AQ4535" i="25"/>
  <c r="AQ4564" i="25"/>
  <c r="AQ8735" i="25"/>
  <c r="AQ8657" i="25"/>
  <c r="AQ8600" i="25"/>
  <c r="AQ8522" i="25"/>
  <c r="AQ8478" i="25"/>
  <c r="AQ8397" i="25"/>
  <c r="AQ8353" i="25"/>
  <c r="AQ8241" i="25"/>
  <c r="AQ8188" i="25"/>
  <c r="AQ8095" i="25"/>
  <c r="AQ8074" i="25"/>
  <c r="AQ7982" i="25"/>
  <c r="AQ8018" i="25"/>
  <c r="AQ7910" i="25"/>
  <c r="AQ7808" i="25"/>
  <c r="AQ7703" i="25"/>
  <c r="AQ7619" i="25"/>
  <c r="AQ7615" i="25"/>
  <c r="AQ7506" i="25"/>
  <c r="AQ7534" i="25"/>
  <c r="AQ7461" i="25"/>
  <c r="AQ7348" i="25"/>
  <c r="AQ7257" i="25"/>
  <c r="AQ7221" i="25"/>
  <c r="AQ7118" i="25"/>
  <c r="AQ7162" i="25"/>
  <c r="AQ7057" i="25"/>
  <c r="AQ6814" i="25"/>
  <c r="AQ6848" i="25"/>
  <c r="AQ6882" i="25"/>
  <c r="AQ6916" i="25"/>
  <c r="AQ6674" i="25"/>
  <c r="AQ6708" i="25"/>
  <c r="AQ6742" i="25"/>
  <c r="AQ6776" i="25"/>
  <c r="AQ6259" i="25"/>
  <c r="AQ6290" i="25"/>
  <c r="AQ6324" i="25"/>
  <c r="AQ6342" i="25"/>
  <c r="AQ6187" i="25"/>
  <c r="AQ6157" i="25"/>
  <c r="AQ6231" i="25"/>
  <c r="AQ6193" i="25"/>
  <c r="AQ5950" i="25"/>
  <c r="AQ5976" i="25"/>
  <c r="AQ6018" i="25"/>
  <c r="AQ5775" i="25"/>
  <c r="AQ5533" i="25"/>
  <c r="AQ5567" i="25"/>
  <c r="AQ5601" i="25"/>
  <c r="AQ5627" i="25"/>
  <c r="AQ5407" i="25"/>
  <c r="AQ5441" i="25"/>
  <c r="AQ5467" i="25"/>
  <c r="AQ5232" i="25"/>
  <c r="AQ5258" i="25"/>
  <c r="AQ5022" i="25"/>
  <c r="AQ5056" i="25"/>
  <c r="AQ5082" i="25"/>
  <c r="AQ5116" i="25"/>
  <c r="AQ4606" i="25"/>
  <c r="AQ4643" i="25"/>
  <c r="AQ4680" i="25"/>
  <c r="AQ4717" i="25"/>
  <c r="AQ4746" i="25"/>
  <c r="AQ4783" i="25"/>
  <c r="AQ4812" i="25"/>
  <c r="AQ8754" i="25"/>
  <c r="AQ8697" i="25"/>
  <c r="AQ8635" i="25"/>
  <c r="AQ8553" i="25"/>
  <c r="AQ8493" i="25"/>
  <c r="AQ8471" i="25"/>
  <c r="AQ8408" i="25"/>
  <c r="AQ8331" i="25"/>
  <c r="AQ8308" i="25"/>
  <c r="AQ8224" i="25"/>
  <c r="AQ8083" i="25"/>
  <c r="AQ7972" i="25"/>
  <c r="AQ8024" i="25"/>
  <c r="AQ7892" i="25"/>
  <c r="AQ7920" i="25"/>
  <c r="AQ7866" i="25"/>
  <c r="AQ7906" i="25"/>
  <c r="AQ7637" i="25"/>
  <c r="AQ7641" i="25"/>
  <c r="AQ7532" i="25"/>
  <c r="AQ7568" i="25"/>
  <c r="AQ7463" i="25"/>
  <c r="AQ7366" i="25"/>
  <c r="AQ7203" i="25"/>
  <c r="AQ7231" i="25"/>
  <c r="AQ7112" i="25"/>
  <c r="AQ7148" i="25"/>
  <c r="AQ7062" i="25"/>
  <c r="AQ6819" i="25"/>
  <c r="AQ6853" i="25"/>
  <c r="AQ6895" i="25"/>
  <c r="AQ6653" i="25"/>
  <c r="AQ6687" i="25"/>
  <c r="AQ6721" i="25"/>
  <c r="AQ6747" i="25"/>
  <c r="AQ6507" i="25"/>
  <c r="AQ6269" i="25"/>
  <c r="AQ6303" i="25"/>
  <c r="AQ6337" i="25"/>
  <c r="AQ6078" i="25"/>
  <c r="AQ6152" i="25"/>
  <c r="AQ6122" i="25"/>
  <c r="AQ6196" i="25"/>
  <c r="AQ5929" i="25"/>
  <c r="AQ5955" i="25"/>
  <c r="AQ5989" i="25"/>
  <c r="AQ5754" i="25"/>
  <c r="AQ5780" i="25"/>
  <c r="AQ5546" i="25"/>
  <c r="AQ5572" i="25"/>
  <c r="AQ5606" i="25"/>
  <c r="AQ5648" i="25"/>
  <c r="AQ5412" i="25"/>
  <c r="AQ5446" i="25"/>
  <c r="AQ5203" i="25"/>
  <c r="AQ5237" i="25"/>
  <c r="AQ4993" i="25"/>
  <c r="AQ5027" i="25"/>
  <c r="AQ5061" i="25"/>
  <c r="AQ5095" i="25"/>
  <c r="AQ4854" i="25"/>
  <c r="AQ4891" i="25"/>
  <c r="AQ4928" i="25"/>
  <c r="AQ4416" i="25"/>
  <c r="AQ4453" i="25"/>
  <c r="AQ4482" i="25"/>
  <c r="AQ4519" i="25"/>
  <c r="AQ4548" i="25"/>
  <c r="AQ8731" i="25"/>
  <c r="AQ8675" i="25"/>
  <c r="AQ8618" i="25"/>
  <c r="AQ8506" i="25"/>
  <c r="AQ8491" i="25"/>
  <c r="AQ8384" i="25"/>
  <c r="AQ8343" i="25"/>
  <c r="AQ8300" i="25"/>
  <c r="AQ8172" i="25"/>
  <c r="AQ8079" i="25"/>
  <c r="AQ8093" i="25"/>
  <c r="AQ7966" i="25"/>
  <c r="AQ8002" i="25"/>
  <c r="AQ7894" i="25"/>
  <c r="AQ7792" i="25"/>
  <c r="AQ7812" i="25"/>
  <c r="AQ7603" i="25"/>
  <c r="AQ7599" i="25"/>
  <c r="AQ7490" i="25"/>
  <c r="AQ7518" i="25"/>
  <c r="AQ7445" i="25"/>
  <c r="AQ7332" i="25"/>
  <c r="AQ7318" i="25"/>
  <c r="AQ7205" i="25"/>
  <c r="AQ7102" i="25"/>
  <c r="AQ7146" i="25"/>
  <c r="AQ7041" i="25"/>
  <c r="AQ6798" i="25"/>
  <c r="AQ6832" i="25"/>
  <c r="AQ6866" i="25"/>
  <c r="AQ6900" i="25"/>
  <c r="AQ6658" i="25"/>
  <c r="AQ6692" i="25"/>
  <c r="AQ6726" i="25"/>
  <c r="AQ6760" i="25"/>
  <c r="AQ6517" i="25"/>
  <c r="AQ6274" i="25"/>
  <c r="AQ6308" i="25"/>
  <c r="AQ6326" i="25"/>
  <c r="AQ6171" i="25"/>
  <c r="AQ6141" i="25"/>
  <c r="AQ6215" i="25"/>
  <c r="AQ6177" i="25"/>
  <c r="AQ5934" i="25"/>
  <c r="AQ5960" i="25"/>
  <c r="AQ6002" i="25"/>
  <c r="AQ5759" i="25"/>
  <c r="AQ5517" i="25"/>
  <c r="AQ5551" i="25"/>
  <c r="AQ5585" i="25"/>
  <c r="AQ5611" i="25"/>
  <c r="AQ5391" i="25"/>
  <c r="AQ5425" i="25"/>
  <c r="AQ5451" i="25"/>
  <c r="AQ5216" i="25"/>
  <c r="AQ5242" i="25"/>
  <c r="AQ5006" i="25"/>
  <c r="AQ5040" i="25"/>
  <c r="AQ5066" i="25"/>
  <c r="AQ5100" i="25"/>
  <c r="AQ4590" i="25"/>
  <c r="AQ4627" i="25"/>
  <c r="AQ4664" i="25"/>
  <c r="AQ4701" i="25"/>
  <c r="AQ4730" i="25"/>
  <c r="AQ4767" i="25"/>
  <c r="AQ4796" i="25"/>
  <c r="AQ8751" i="25"/>
  <c r="AQ8712" i="25"/>
  <c r="AQ8625" i="25"/>
  <c r="AQ8537" i="25"/>
  <c r="AQ8477" i="25"/>
  <c r="AQ8454" i="25"/>
  <c r="AQ8400" i="25"/>
  <c r="AQ8315" i="25"/>
  <c r="AQ8291" i="25"/>
  <c r="AQ8208" i="25"/>
  <c r="AQ8156" i="25"/>
  <c r="AQ7956" i="25"/>
  <c r="AQ8008" i="25"/>
  <c r="AQ7876" i="25"/>
  <c r="AQ7904" i="25"/>
  <c r="AQ7834" i="25"/>
  <c r="AQ7874" i="25"/>
  <c r="AQ7621" i="25"/>
  <c r="AQ7625" i="25"/>
  <c r="AQ7516" i="25"/>
  <c r="AQ7552" i="25"/>
  <c r="AQ7447" i="25"/>
  <c r="AQ7350" i="25"/>
  <c r="AQ7320" i="25"/>
  <c r="AQ7215" i="25"/>
  <c r="AQ7096" i="25"/>
  <c r="AQ7132" i="25"/>
  <c r="AQ7046" i="25"/>
  <c r="AQ6803" i="25"/>
  <c r="AQ6837" i="25"/>
  <c r="AQ6879" i="25"/>
  <c r="AQ6637" i="25"/>
  <c r="AQ6671" i="25"/>
  <c r="AQ6705" i="25"/>
  <c r="AQ6731" i="25"/>
  <c r="AQ6491" i="25"/>
  <c r="AQ6253" i="25"/>
  <c r="AQ6287" i="25"/>
  <c r="AQ6321" i="25"/>
  <c r="AQ6062" i="25"/>
  <c r="AQ6136" i="25"/>
  <c r="AQ6106" i="25"/>
  <c r="AQ6180" i="25"/>
  <c r="AQ5913" i="25"/>
  <c r="AQ5939" i="25"/>
  <c r="AQ5973" i="25"/>
  <c r="AQ6007" i="25"/>
  <c r="AQ5764" i="25"/>
  <c r="AQ5530" i="25"/>
  <c r="AQ5556" i="25"/>
  <c r="AQ5590" i="25"/>
  <c r="AQ5632" i="25"/>
  <c r="AQ5396" i="25"/>
  <c r="AQ5430" i="25"/>
  <c r="AQ5464" i="25"/>
  <c r="AQ5221" i="25"/>
  <c r="AQ4977" i="25"/>
  <c r="AQ5011" i="25"/>
  <c r="AQ5045" i="25"/>
  <c r="AQ5079" i="25"/>
  <c r="AQ4838" i="25"/>
  <c r="AQ4875" i="25"/>
  <c r="AQ4912" i="25"/>
  <c r="AQ4400" i="25"/>
  <c r="AQ4437" i="25"/>
  <c r="AQ4466" i="25"/>
  <c r="AQ4503" i="25"/>
  <c r="AQ4532" i="25"/>
  <c r="AQ4561" i="25"/>
  <c r="AQ4049" i="25"/>
  <c r="AQ4070" i="25"/>
  <c r="AQ4107" i="25"/>
  <c r="AQ4136" i="25"/>
  <c r="AQ4173" i="25"/>
  <c r="AQ4202" i="25"/>
  <c r="AQ4239" i="25"/>
  <c r="AQ4276" i="25"/>
  <c r="AQ3764" i="25"/>
  <c r="AQ3793" i="25"/>
  <c r="AQ3830" i="25"/>
  <c r="AQ3318" i="25"/>
  <c r="AQ3347" i="25"/>
  <c r="AQ3376" i="25"/>
  <c r="AQ3413" i="25"/>
  <c r="AQ3450" i="25"/>
  <c r="AQ3479" i="25"/>
  <c r="AQ2970" i="25"/>
  <c r="AQ2999" i="25"/>
  <c r="AQ3036" i="25"/>
  <c r="AQ3073" i="25"/>
  <c r="AQ3102" i="25"/>
  <c r="AQ3147" i="25"/>
  <c r="AQ3176" i="25"/>
  <c r="AQ3213" i="25"/>
  <c r="AQ2704" i="25"/>
  <c r="AQ2733" i="25"/>
  <c r="AQ2221" i="25"/>
  <c r="AQ2258" i="25"/>
  <c r="AQ2295" i="25"/>
  <c r="AQ2324" i="25"/>
  <c r="AQ2361" i="25"/>
  <c r="AQ2390" i="25"/>
  <c r="AQ2427" i="25"/>
  <c r="AQ1917" i="25"/>
  <c r="AQ1946" i="25"/>
  <c r="AQ1983" i="25"/>
  <c r="AQ2022" i="25"/>
  <c r="AQ2051" i="25"/>
  <c r="AQ2088" i="25"/>
  <c r="AQ1572" i="25"/>
  <c r="AQ1847" i="25"/>
  <c r="AQ1425" i="25"/>
  <c r="AQ1408" i="25"/>
  <c r="AQ1785" i="25"/>
  <c r="AQ1341" i="25"/>
  <c r="AQ1250" i="25"/>
  <c r="AQ1154" i="25"/>
  <c r="AQ1031" i="25"/>
  <c r="AQ908" i="25"/>
  <c r="AQ1193" i="25"/>
  <c r="AQ1070" i="25"/>
  <c r="AQ939" i="25"/>
  <c r="AQ1232" i="25"/>
  <c r="AQ1109" i="25"/>
  <c r="AQ603" i="25"/>
  <c r="AQ91" i="25"/>
  <c r="AQ424" i="25"/>
  <c r="AQ765" i="25"/>
  <c r="AQ253" i="25"/>
  <c r="AQ586" i="25"/>
  <c r="AQ74" i="25"/>
  <c r="AQ407" i="25"/>
  <c r="AQ748" i="25"/>
  <c r="AQ236" i="25"/>
  <c r="AQ569" i="25"/>
  <c r="AQ57" i="25"/>
  <c r="AQ390" i="25"/>
  <c r="AQ4809" i="25"/>
  <c r="AQ4297" i="25"/>
  <c r="AQ4318" i="25"/>
  <c r="AQ4355" i="25"/>
  <c r="AQ3843" i="25"/>
  <c r="AQ3872" i="25"/>
  <c r="AQ3909" i="25"/>
  <c r="AQ3938" i="25"/>
  <c r="AQ3975" i="25"/>
  <c r="AQ4012" i="25"/>
  <c r="AQ3500" i="25"/>
  <c r="AQ3529" i="25"/>
  <c r="AQ3566" i="25"/>
  <c r="AQ3595" i="25"/>
  <c r="AQ3624" i="25"/>
  <c r="AQ3661" i="25"/>
  <c r="AQ3698" i="25"/>
  <c r="AQ3727" i="25"/>
  <c r="AQ3218" i="25"/>
  <c r="AQ3247" i="25"/>
  <c r="AQ3284" i="25"/>
  <c r="AQ2772" i="25"/>
  <c r="AQ2809" i="25"/>
  <c r="AQ2838" i="25"/>
  <c r="AQ2883" i="25"/>
  <c r="AQ2912" i="25"/>
  <c r="AQ2949" i="25"/>
  <c r="AQ2440" i="25"/>
  <c r="AQ2469" i="25"/>
  <c r="AQ2506" i="25"/>
  <c r="AQ2543" i="25"/>
  <c r="AQ2572" i="25"/>
  <c r="AQ2609" i="25"/>
  <c r="AQ2638" i="25"/>
  <c r="AQ2675" i="25"/>
  <c r="AQ2165" i="25"/>
  <c r="AQ2194" i="25"/>
  <c r="AQ1682" i="25"/>
  <c r="AQ2113" i="25"/>
  <c r="AQ1758" i="25"/>
  <c r="AQ1787" i="25"/>
  <c r="AQ1824" i="25"/>
  <c r="AQ1308" i="25"/>
  <c r="AQ1671" i="25"/>
  <c r="AQ1969" i="25"/>
  <c r="AQ1951" i="25"/>
  <c r="AQ1589" i="25"/>
  <c r="AQ1498" i="25"/>
  <c r="AQ1407" i="25"/>
  <c r="AQ890" i="25"/>
  <c r="AQ1156" i="25"/>
  <c r="AQ1443" i="25"/>
  <c r="AQ929" i="25"/>
  <c r="AQ1187" i="25"/>
  <c r="AQ1478" i="25"/>
  <c r="AQ968" i="25"/>
  <c r="AQ851" i="25"/>
  <c r="AQ339" i="25"/>
  <c r="AQ672" i="25"/>
  <c r="AQ160" i="25"/>
  <c r="AQ501" i="25"/>
  <c r="AQ834" i="25"/>
  <c r="AQ322" i="25"/>
  <c r="AQ655" i="25"/>
  <c r="AQ143" i="25"/>
  <c r="AQ484" i="25"/>
  <c r="AQ817" i="25"/>
  <c r="AQ305" i="25"/>
  <c r="AQ638" i="25"/>
  <c r="AQ126" i="25"/>
  <c r="AQ4481" i="25"/>
  <c r="AQ3969" i="25"/>
  <c r="AQ3990" i="25"/>
  <c r="AQ4027" i="25"/>
  <c r="AQ4056" i="25"/>
  <c r="AQ4093" i="25"/>
  <c r="AQ4122" i="25"/>
  <c r="AQ4159" i="25"/>
  <c r="AQ4196" i="25"/>
  <c r="AQ3684" i="25"/>
  <c r="AQ3713" i="25"/>
  <c r="AQ3750" i="25"/>
  <c r="AQ3779" i="25"/>
  <c r="AQ3808" i="25"/>
  <c r="AQ3296" i="25"/>
  <c r="AQ3333" i="25"/>
  <c r="AQ3370" i="25"/>
  <c r="AQ3399" i="25"/>
  <c r="AQ2890" i="25"/>
  <c r="AQ2919" i="25"/>
  <c r="AQ2956" i="25"/>
  <c r="AQ2993" i="25"/>
  <c r="AQ3022" i="25"/>
  <c r="AQ3067" i="25"/>
  <c r="AQ3096" i="25"/>
  <c r="AQ3133" i="25"/>
  <c r="AQ2624" i="25"/>
  <c r="AQ2653" i="25"/>
  <c r="AQ2690" i="25"/>
  <c r="AQ2727" i="25"/>
  <c r="AQ2215" i="25"/>
  <c r="AQ2244" i="25"/>
  <c r="AQ2281" i="25"/>
  <c r="AQ2310" i="25"/>
  <c r="AQ2347" i="25"/>
  <c r="AQ1837" i="25"/>
  <c r="AQ1866" i="25"/>
  <c r="AQ2132" i="25"/>
  <c r="AQ1942" i="25"/>
  <c r="AQ1971" i="25"/>
  <c r="AQ2008" i="25"/>
  <c r="AQ1492" i="25"/>
  <c r="AQ1793" i="25"/>
  <c r="AQ1345" i="25"/>
  <c r="AQ1328" i="25"/>
  <c r="AQ1732" i="25"/>
  <c r="AQ1261" i="25"/>
  <c r="AQ1591" i="25"/>
  <c r="AQ1074" i="25"/>
  <c r="AQ951" i="25"/>
  <c r="AQ1627" i="25"/>
  <c r="AQ1113" i="25"/>
  <c r="AQ990" i="25"/>
  <c r="AQ859" i="25"/>
  <c r="AQ1152" i="25"/>
  <c r="AQ1029" i="25"/>
  <c r="AQ523" i="25"/>
  <c r="AQ11" i="25"/>
  <c r="AQ344" i="25"/>
  <c r="AQ685" i="25"/>
  <c r="AQ173" i="25"/>
  <c r="AQ506" i="25"/>
  <c r="AQ839" i="25"/>
  <c r="AQ327" i="25"/>
  <c r="AQ668" i="25"/>
  <c r="AQ156" i="25"/>
  <c r="AQ489" i="25"/>
  <c r="AQ822" i="25"/>
  <c r="AQ310" i="25"/>
  <c r="AQ4665" i="25"/>
  <c r="AQ4153" i="25"/>
  <c r="AQ4174" i="25"/>
  <c r="AQ4211" i="25"/>
  <c r="AQ4240" i="25"/>
  <c r="AQ4277" i="25"/>
  <c r="AQ4306" i="25"/>
  <c r="AQ4343" i="25"/>
  <c r="AQ4380" i="25"/>
  <c r="AQ3868" i="25"/>
  <c r="AQ3356" i="25"/>
  <c r="AQ3385" i="25"/>
  <c r="AQ3422" i="25"/>
  <c r="AQ3451" i="25"/>
  <c r="AQ3480" i="25"/>
  <c r="AQ3517" i="25"/>
  <c r="AQ3554" i="25"/>
  <c r="AQ3583" i="25"/>
  <c r="AQ3074" i="25"/>
  <c r="AQ3103" i="25"/>
  <c r="AQ3140" i="25"/>
  <c r="AQ3177" i="25"/>
  <c r="AQ3206" i="25"/>
  <c r="AQ3251" i="25"/>
  <c r="AQ3280" i="25"/>
  <c r="AQ2768" i="25"/>
  <c r="AQ2805" i="25"/>
  <c r="AQ2296" i="25"/>
  <c r="AQ2325" i="25"/>
  <c r="AQ2362" i="25"/>
  <c r="AQ2399" i="25"/>
  <c r="AQ2428" i="25"/>
  <c r="AQ2465" i="25"/>
  <c r="AQ2494" i="25"/>
  <c r="AQ2531" i="25"/>
  <c r="AQ2021" i="25"/>
  <c r="AQ2050" i="25"/>
  <c r="AQ2087" i="25"/>
  <c r="AQ2126" i="25"/>
  <c r="AQ2155" i="25"/>
  <c r="AQ2192" i="25"/>
  <c r="AQ1680" i="25"/>
  <c r="AQ1916" i="25"/>
  <c r="AQ1529" i="25"/>
  <c r="AQ1512" i="25"/>
  <c r="AQ1855" i="25"/>
  <c r="AQ1445" i="25"/>
  <c r="AQ1354" i="25"/>
  <c r="AQ1263" i="25"/>
  <c r="AQ1135" i="25"/>
  <c r="AQ1012" i="25"/>
  <c r="AQ1299" i="25"/>
  <c r="AQ1174" i="25"/>
  <c r="AQ1043" i="25"/>
  <c r="AQ1334" i="25"/>
  <c r="AQ1213" i="25"/>
  <c r="AQ707" i="25"/>
  <c r="AQ195" i="25"/>
  <c r="AQ528" i="25"/>
  <c r="AQ16" i="25"/>
  <c r="AQ357" i="25"/>
  <c r="AQ690" i="25"/>
  <c r="AQ178" i="25"/>
  <c r="AQ511" i="25"/>
  <c r="AQ852" i="25"/>
  <c r="AQ340" i="25"/>
  <c r="AQ673" i="25"/>
  <c r="AQ161" i="25"/>
  <c r="AQ494" i="25"/>
  <c r="AQ4849" i="25"/>
  <c r="AQ4337" i="25"/>
  <c r="AQ4358" i="25"/>
  <c r="AQ3846" i="25"/>
  <c r="AQ3883" i="25"/>
  <c r="AQ3912" i="25"/>
  <c r="AQ3949" i="25"/>
  <c r="AQ3978" i="25"/>
  <c r="AQ4015" i="25"/>
  <c r="AQ4052" i="25"/>
  <c r="AQ3540" i="25"/>
  <c r="AQ3569" i="25"/>
  <c r="AQ3606" i="25"/>
  <c r="AQ3635" i="25"/>
  <c r="AQ3664" i="25"/>
  <c r="AQ3701" i="25"/>
  <c r="AQ3738" i="25"/>
  <c r="AQ3767" i="25"/>
  <c r="AQ3258" i="25"/>
  <c r="AQ3287" i="25"/>
  <c r="AQ2775" i="25"/>
  <c r="AQ2812" i="25"/>
  <c r="AQ2849" i="25"/>
  <c r="AQ2878" i="25"/>
  <c r="AQ2923" i="25"/>
  <c r="AQ2952" i="25"/>
  <c r="AQ2989" i="25"/>
  <c r="AQ2480" i="25"/>
  <c r="AQ2509" i="25"/>
  <c r="AQ2546" i="25"/>
  <c r="AQ2583" i="25"/>
  <c r="AQ2612" i="25"/>
  <c r="AQ2649" i="25"/>
  <c r="AQ2678" i="25"/>
  <c r="AQ2715" i="25"/>
  <c r="AQ2203" i="25"/>
  <c r="AQ1693" i="25"/>
  <c r="AQ1722" i="25"/>
  <c r="AQ2153" i="25"/>
  <c r="AQ1798" i="25"/>
  <c r="AQ1827" i="25"/>
  <c r="AQ1864" i="25"/>
  <c r="AQ1348" i="25"/>
  <c r="AQ1697" i="25"/>
  <c r="AQ2009" i="25"/>
  <c r="AQ1980" i="25"/>
  <c r="AQ1629" i="25"/>
  <c r="AQ1538" i="25"/>
  <c r="AQ1447" i="25"/>
  <c r="AQ930" i="25"/>
  <c r="AQ1196" i="25"/>
  <c r="AQ1483" i="25"/>
  <c r="AQ969" i="25"/>
  <c r="AQ1227" i="25"/>
  <c r="AQ1518" i="25"/>
  <c r="AQ1008" i="25"/>
  <c r="AQ885" i="25"/>
  <c r="AQ379" i="25"/>
  <c r="AQ712" i="25"/>
  <c r="AQ200" i="25"/>
  <c r="AQ541" i="25"/>
  <c r="AQ29" i="25"/>
  <c r="AQ362" i="25"/>
  <c r="AQ695" i="25"/>
  <c r="AQ183" i="25"/>
  <c r="AQ524" i="25"/>
  <c r="AQ12" i="25"/>
  <c r="AQ345" i="25"/>
  <c r="AQ678" i="25"/>
  <c r="AQ166" i="25"/>
  <c r="AQ4521" i="25"/>
  <c r="AQ4009" i="25"/>
  <c r="AQ4030" i="25"/>
  <c r="AQ4067" i="25"/>
  <c r="AQ4096" i="25"/>
  <c r="AQ4133" i="25"/>
  <c r="AQ4162" i="25"/>
  <c r="AQ4199" i="25"/>
  <c r="AQ4236" i="25"/>
  <c r="AQ3724" i="25"/>
  <c r="AQ3753" i="25"/>
  <c r="AQ3790" i="25"/>
  <c r="AQ3819" i="25"/>
  <c r="AQ3307" i="25"/>
  <c r="AQ3336" i="25"/>
  <c r="AQ3373" i="25"/>
  <c r="AQ3410" i="25"/>
  <c r="AQ3439" i="25"/>
  <c r="AQ2930" i="25"/>
  <c r="AQ2959" i="25"/>
  <c r="AQ2996" i="25"/>
  <c r="AQ3033" i="25"/>
  <c r="AQ3062" i="25"/>
  <c r="AQ3107" i="25"/>
  <c r="AQ3136" i="25"/>
  <c r="AQ3173" i="25"/>
  <c r="AQ2664" i="25"/>
  <c r="AQ2693" i="25"/>
  <c r="AQ2730" i="25"/>
  <c r="AQ2218" i="25"/>
  <c r="AQ2255" i="25"/>
  <c r="AQ2284" i="25"/>
  <c r="AQ2321" i="25"/>
  <c r="AQ2350" i="25"/>
  <c r="AQ2387" i="25"/>
  <c r="AQ1877" i="25"/>
  <c r="AQ1906" i="25"/>
  <c r="AQ2172" i="25"/>
  <c r="AQ1982" i="25"/>
  <c r="AQ2011" i="25"/>
  <c r="AQ2048" i="25"/>
  <c r="AQ1532" i="25"/>
  <c r="AQ1820" i="25"/>
  <c r="AQ1385" i="25"/>
  <c r="AQ1368" i="25"/>
  <c r="AQ1759" i="25"/>
  <c r="AQ1301" i="25"/>
  <c r="AQ1631" i="25"/>
  <c r="AQ1114" i="25"/>
  <c r="AQ991" i="25"/>
  <c r="AQ868" i="25"/>
  <c r="AQ1153" i="25"/>
  <c r="AQ1030" i="25"/>
  <c r="AQ899" i="25"/>
  <c r="AQ1192" i="25"/>
  <c r="AQ1069" i="25"/>
  <c r="AQ563" i="25"/>
  <c r="AQ51" i="25"/>
  <c r="AQ384" i="25"/>
  <c r="AQ725" i="25"/>
  <c r="AQ213" i="25"/>
  <c r="AQ546" i="25"/>
  <c r="AQ34" i="25"/>
  <c r="AQ367" i="25"/>
  <c r="AQ708" i="25"/>
  <c r="AQ196" i="25"/>
  <c r="AQ529" i="25"/>
  <c r="AQ17" i="25"/>
  <c r="AQ350" i="25"/>
  <c r="AQ4705" i="25"/>
  <c r="AQ4193" i="25"/>
  <c r="AQ4214" i="25"/>
  <c r="AQ4251" i="25"/>
  <c r="AQ4280" i="25"/>
  <c r="AQ4317" i="25"/>
  <c r="AQ4346" i="25"/>
  <c r="AQ4383" i="25"/>
  <c r="AQ3871" i="25"/>
  <c r="AQ3908" i="25"/>
  <c r="AQ3396" i="25"/>
  <c r="AQ3425" i="25"/>
  <c r="AQ3462" i="25"/>
  <c r="AQ3491" i="25"/>
  <c r="AQ3520" i="25"/>
  <c r="AQ3557" i="25"/>
  <c r="AQ3594" i="25"/>
  <c r="AQ3623" i="25"/>
  <c r="AQ3114" i="25"/>
  <c r="AQ3143" i="25"/>
  <c r="AQ3180" i="25"/>
  <c r="AQ3217" i="25"/>
  <c r="AQ3246" i="25"/>
  <c r="AQ3291" i="25"/>
  <c r="AQ2779" i="25"/>
  <c r="AQ2808" i="25"/>
  <c r="AQ2845" i="25"/>
  <c r="AQ2336" i="25"/>
  <c r="AQ2365" i="25"/>
  <c r="AQ2402" i="25"/>
  <c r="AQ2439" i="25"/>
  <c r="AQ2468" i="25"/>
  <c r="AQ2505" i="25"/>
  <c r="AQ2534" i="25"/>
  <c r="AQ2571" i="25"/>
  <c r="AQ2061" i="25"/>
  <c r="AQ2090" i="25"/>
  <c r="AQ2127" i="25"/>
  <c r="AQ2166" i="25"/>
  <c r="AQ2195" i="25"/>
  <c r="AQ1683" i="25"/>
  <c r="AQ1720" i="25"/>
  <c r="AQ1943" i="25"/>
  <c r="AQ1569" i="25"/>
  <c r="AQ1552" i="25"/>
  <c r="AQ1881" i="25"/>
  <c r="AQ1485" i="25"/>
  <c r="AQ1394" i="25"/>
  <c r="AQ1303" i="25"/>
  <c r="AQ1175" i="25"/>
  <c r="AQ1052" i="25"/>
  <c r="AQ1339" i="25"/>
  <c r="AQ1214" i="25"/>
  <c r="AQ1083" i="25"/>
  <c r="AQ1374" i="25"/>
  <c r="AQ864" i="25"/>
  <c r="AQ747" i="25"/>
  <c r="AQ235" i="25"/>
  <c r="AQ568" i="25"/>
  <c r="AQ56" i="25"/>
  <c r="AQ397" i="25"/>
  <c r="AQ730" i="25"/>
  <c r="AQ218" i="25"/>
  <c r="AQ551" i="25"/>
  <c r="AQ39" i="25"/>
  <c r="AQ380" i="25"/>
  <c r="AQ713" i="25"/>
  <c r="AQ201" i="25"/>
  <c r="AQ534" i="25"/>
  <c r="AQ22" i="25"/>
  <c r="AQ4377" i="25"/>
  <c r="AQ3865" i="25"/>
  <c r="AQ3886" i="25"/>
  <c r="AQ3923" i="25"/>
  <c r="AQ3952" i="25"/>
  <c r="AQ3989" i="25"/>
  <c r="AQ4018" i="25"/>
  <c r="AQ4055" i="25"/>
  <c r="AQ4092" i="25"/>
  <c r="AQ3580" i="25"/>
  <c r="AQ3609" i="25"/>
  <c r="AQ3646" i="25"/>
  <c r="AQ3675" i="25"/>
  <c r="AQ3704" i="25"/>
  <c r="AQ3741" i="25"/>
  <c r="AQ3778" i="25"/>
  <c r="AQ3807" i="25"/>
  <c r="AQ3295" i="25"/>
  <c r="AQ2786" i="25"/>
  <c r="AQ2815" i="25"/>
  <c r="AQ2852" i="25"/>
  <c r="AQ2889" i="25"/>
  <c r="AQ2918" i="25"/>
  <c r="AQ2963" i="25"/>
  <c r="AQ2992" i="25"/>
  <c r="AQ3029" i="25"/>
  <c r="AQ2520" i="25"/>
  <c r="AQ2549" i="25"/>
  <c r="AQ2586" i="25"/>
  <c r="AQ2623" i="25"/>
  <c r="AQ2652" i="25"/>
  <c r="AQ2689" i="25"/>
  <c r="AQ2718" i="25"/>
  <c r="AQ2206" i="25"/>
  <c r="AQ2243" i="25"/>
  <c r="AQ1733" i="25"/>
  <c r="AQ1762" i="25"/>
  <c r="AQ2193" i="25"/>
  <c r="AQ1838" i="25"/>
  <c r="AQ1867" i="25"/>
  <c r="AQ1904" i="25"/>
  <c r="AQ1388" i="25"/>
  <c r="AQ1724" i="25"/>
  <c r="AQ1241" i="25"/>
  <c r="AQ2020" i="25"/>
  <c r="AQ1663" i="25"/>
  <c r="AQ1578" i="25"/>
  <c r="AQ1487" i="25"/>
  <c r="AQ970" i="25"/>
  <c r="AQ1236" i="25"/>
  <c r="AQ1523" i="25"/>
  <c r="AQ1009" i="25"/>
  <c r="AQ886" i="25"/>
  <c r="AQ1558" i="25"/>
  <c r="AQ1048" i="25"/>
  <c r="AQ925" i="25"/>
  <c r="AQ419" i="25"/>
  <c r="AQ752" i="25"/>
  <c r="AQ240" i="25"/>
  <c r="AQ581" i="25"/>
  <c r="AQ69" i="25"/>
  <c r="AQ402" i="25"/>
  <c r="AQ735" i="25"/>
  <c r="AQ223" i="25"/>
  <c r="AQ564" i="25"/>
  <c r="AQ52" i="25"/>
  <c r="AQ385" i="25"/>
  <c r="AQ718" i="25"/>
  <c r="AQ206" i="25"/>
  <c r="AQ8715" i="25"/>
  <c r="AQ8631" i="25"/>
  <c r="AQ8610" i="25"/>
  <c r="AQ8551" i="25"/>
  <c r="AQ8475" i="25"/>
  <c r="AQ8368" i="25"/>
  <c r="AQ8327" i="25"/>
  <c r="AQ8278" i="25"/>
  <c r="AQ8217" i="25"/>
  <c r="AQ8132" i="25"/>
  <c r="AQ8081" i="25"/>
  <c r="AQ8100" i="25"/>
  <c r="AQ7986" i="25"/>
  <c r="AQ7878" i="25"/>
  <c r="AQ7776" i="25"/>
  <c r="AQ7796" i="25"/>
  <c r="AQ7803" i="25"/>
  <c r="AQ7811" i="25"/>
  <c r="AQ7474" i="25"/>
  <c r="AQ7502" i="25"/>
  <c r="AQ7429" i="25"/>
  <c r="AQ7465" i="25"/>
  <c r="AQ7302" i="25"/>
  <c r="AQ7330" i="25"/>
  <c r="AQ7086" i="25"/>
  <c r="AQ7130" i="25"/>
  <c r="AQ7025" i="25"/>
  <c r="AQ7051" i="25"/>
  <c r="AQ6816" i="25"/>
  <c r="AQ6850" i="25"/>
  <c r="AQ6884" i="25"/>
  <c r="AQ6642" i="25"/>
  <c r="AQ6676" i="25"/>
  <c r="AQ6710" i="25"/>
  <c r="AQ6744" i="25"/>
  <c r="AQ6501" i="25"/>
  <c r="AQ6258" i="25"/>
  <c r="AQ6292" i="25"/>
  <c r="AQ6310" i="25"/>
  <c r="AQ6155" i="25"/>
  <c r="AQ6125" i="25"/>
  <c r="AQ6199" i="25"/>
  <c r="AQ6161" i="25"/>
  <c r="AQ5918" i="25"/>
  <c r="AQ5944" i="25"/>
  <c r="AQ5986" i="25"/>
  <c r="AQ6012" i="25"/>
  <c r="AQ5501" i="25"/>
  <c r="AQ5535" i="25"/>
  <c r="AQ5569" i="25"/>
  <c r="AQ5595" i="25"/>
  <c r="AQ5375" i="25"/>
  <c r="AQ5409" i="25"/>
  <c r="AQ5435" i="25"/>
  <c r="AQ5469" i="25"/>
  <c r="AQ5226" i="25"/>
  <c r="AQ4990" i="25"/>
  <c r="AQ5024" i="25"/>
  <c r="AQ5050" i="25"/>
  <c r="AQ5084" i="25"/>
  <c r="AQ4574" i="25"/>
  <c r="AQ4611" i="25"/>
  <c r="AQ4648" i="25"/>
  <c r="AQ4685" i="25"/>
  <c r="AQ4714" i="25"/>
  <c r="AQ4751" i="25"/>
  <c r="AQ4780" i="25"/>
  <c r="AQ8756" i="25"/>
  <c r="AQ8702" i="25"/>
  <c r="AQ8609" i="25"/>
  <c r="AQ8521" i="25"/>
  <c r="AQ8498" i="25"/>
  <c r="AQ8439" i="25"/>
  <c r="AQ8390" i="25"/>
  <c r="AQ8359" i="25"/>
  <c r="AQ8274" i="25"/>
  <c r="AQ8192" i="25"/>
  <c r="AQ8148" i="25"/>
  <c r="AQ8073" i="25"/>
  <c r="AQ7992" i="25"/>
  <c r="AQ7860" i="25"/>
  <c r="AQ7888" i="25"/>
  <c r="AQ7802" i="25"/>
  <c r="AQ7842" i="25"/>
  <c r="AQ7605" i="25"/>
  <c r="AQ7609" i="25"/>
  <c r="AQ7500" i="25"/>
  <c r="AQ7536" i="25"/>
  <c r="AQ7431" i="25"/>
  <c r="AQ7334" i="25"/>
  <c r="AQ7304" i="25"/>
  <c r="AQ7199" i="25"/>
  <c r="AQ7080" i="25"/>
  <c r="AQ7116" i="25"/>
  <c r="AQ7030" i="25"/>
  <c r="AQ7064" i="25"/>
  <c r="AQ6821" i="25"/>
  <c r="AQ6863" i="25"/>
  <c r="AQ6621" i="25"/>
  <c r="AQ6655" i="25"/>
  <c r="AQ6689" i="25"/>
  <c r="AQ6715" i="25"/>
  <c r="AQ6475" i="25"/>
  <c r="AQ6506" i="25"/>
  <c r="AQ6271" i="25"/>
  <c r="AQ6305" i="25"/>
  <c r="AQ6046" i="25"/>
  <c r="AQ6120" i="25"/>
  <c r="AQ6090" i="25"/>
  <c r="AQ6164" i="25"/>
  <c r="AQ5897" i="25"/>
  <c r="AQ5923" i="25"/>
  <c r="AQ5957" i="25"/>
  <c r="AQ5991" i="25"/>
  <c r="AQ5748" i="25"/>
  <c r="AQ5514" i="25"/>
  <c r="AQ5540" i="25"/>
  <c r="AQ5574" i="25"/>
  <c r="AQ5616" i="25"/>
  <c r="AQ5380" i="25"/>
  <c r="AQ5414" i="25"/>
  <c r="AQ5448" i="25"/>
  <c r="AQ5205" i="25"/>
  <c r="AQ4961" i="25"/>
  <c r="AQ4995" i="25"/>
  <c r="AQ5029" i="25"/>
  <c r="AQ5063" i="25"/>
  <c r="AQ4822" i="25"/>
  <c r="AQ4859" i="25"/>
  <c r="AQ8722" i="25"/>
  <c r="AQ8652" i="25"/>
  <c r="AQ8586" i="25"/>
  <c r="AQ8548" i="25"/>
  <c r="AQ8435" i="25"/>
  <c r="AQ8420" i="25"/>
  <c r="AQ8362" i="25"/>
  <c r="AQ8275" i="25"/>
  <c r="AQ8214" i="25"/>
  <c r="AQ8145" i="25"/>
  <c r="AQ8015" i="25"/>
  <c r="AQ8043" i="25"/>
  <c r="AQ7927" i="25"/>
  <c r="AQ7947" i="25"/>
  <c r="AQ7712" i="25"/>
  <c r="AQ7732" i="25"/>
  <c r="AQ7688" i="25"/>
  <c r="AQ7692" i="25"/>
  <c r="AQ7527" i="25"/>
  <c r="AQ7555" i="25"/>
  <c r="AQ7365" i="25"/>
  <c r="AQ7401" i="25"/>
  <c r="AQ7238" i="25"/>
  <c r="AQ7266" i="25"/>
  <c r="AQ7147" i="25"/>
  <c r="AQ7191" i="25"/>
  <c r="AQ6961" i="25"/>
  <c r="AQ6987" i="25"/>
  <c r="AQ7021" i="25"/>
  <c r="AQ7063" i="25"/>
  <c r="AQ6820" i="25"/>
  <c r="AQ6578" i="25"/>
  <c r="AQ6612" i="25"/>
  <c r="AQ6646" i="25"/>
  <c r="AQ6680" i="25"/>
  <c r="AQ6437" i="25"/>
  <c r="AQ6471" i="25"/>
  <c r="AQ6505" i="25"/>
  <c r="AQ6246" i="25"/>
  <c r="AQ6091" i="25"/>
  <c r="AQ6061" i="25"/>
  <c r="AQ6135" i="25"/>
  <c r="AQ6097" i="25"/>
  <c r="AQ5854" i="25"/>
  <c r="AQ5880" i="25"/>
  <c r="AQ5922" i="25"/>
  <c r="AQ5948" i="25"/>
  <c r="AQ5714" i="25"/>
  <c r="AQ5740" i="25"/>
  <c r="AQ5505" i="25"/>
  <c r="AQ5531" i="25"/>
  <c r="AQ5311" i="25"/>
  <c r="AQ5345" i="25"/>
  <c r="AQ5371" i="25"/>
  <c r="AQ5405" i="25"/>
  <c r="AQ5161" i="25"/>
  <c r="AQ5195" i="25"/>
  <c r="AQ4960" i="25"/>
  <c r="AQ4986" i="25"/>
  <c r="AQ5020" i="25"/>
  <c r="AQ4510" i="25"/>
  <c r="AQ4547" i="25"/>
  <c r="AQ4584" i="25"/>
  <c r="AQ4621" i="25"/>
  <c r="AQ4650" i="25"/>
  <c r="AQ4687" i="25"/>
  <c r="AQ4716" i="25"/>
  <c r="AQ8758" i="25"/>
  <c r="AQ8699" i="25"/>
  <c r="AQ8616" i="25"/>
  <c r="AQ8547" i="25"/>
  <c r="AQ8523" i="25"/>
  <c r="AQ8428" i="25"/>
  <c r="AQ8355" i="25"/>
  <c r="AQ8296" i="25"/>
  <c r="AQ8263" i="25"/>
  <c r="AQ8181" i="25"/>
  <c r="AQ8088" i="25"/>
  <c r="AQ8009" i="25"/>
  <c r="AQ8053" i="25"/>
  <c r="AQ7929" i="25"/>
  <c r="AQ7824" i="25"/>
  <c r="AQ7738" i="25"/>
  <c r="AQ7766" i="25"/>
  <c r="AQ7658" i="25"/>
  <c r="AQ7541" i="25"/>
  <c r="AQ7561" i="25"/>
  <c r="AQ7472" i="25"/>
  <c r="AQ7367" i="25"/>
  <c r="AQ7403" i="25"/>
  <c r="AQ7240" i="25"/>
  <c r="AQ7268" i="25"/>
  <c r="AQ7181" i="25"/>
  <c r="AQ7225" i="25"/>
  <c r="AQ6966" i="25"/>
  <c r="AQ7000" i="25"/>
  <c r="AQ7034" i="25"/>
  <c r="AQ6799" i="25"/>
  <c r="AQ6557" i="25"/>
  <c r="AQ6591" i="25"/>
  <c r="AQ6625" i="25"/>
  <c r="AQ6651" i="25"/>
  <c r="AQ6411" i="25"/>
  <c r="AQ6442" i="25"/>
  <c r="AQ6476" i="25"/>
  <c r="AQ6494" i="25"/>
  <c r="AQ6456" i="25"/>
  <c r="AQ6056" i="25"/>
  <c r="AQ6026" i="25"/>
  <c r="AQ6100" i="25"/>
  <c r="AQ5833" i="25"/>
  <c r="AQ5859" i="25"/>
  <c r="AQ5893" i="25"/>
  <c r="AQ5927" i="25"/>
  <c r="AQ5685" i="25"/>
  <c r="AQ5719" i="25"/>
  <c r="AQ5476" i="25"/>
  <c r="AQ5510" i="25"/>
  <c r="AQ5552" i="25"/>
  <c r="AQ5316" i="25"/>
  <c r="AQ5350" i="25"/>
  <c r="AQ5384" i="25"/>
  <c r="AQ5410" i="25"/>
  <c r="AQ5174" i="25"/>
  <c r="AQ4931" i="25"/>
  <c r="AQ4965" i="25"/>
  <c r="AQ4999" i="25"/>
  <c r="AQ4758" i="25"/>
  <c r="AQ4795" i="25"/>
  <c r="AQ4832" i="25"/>
  <c r="AQ4869" i="25"/>
  <c r="AQ4898" i="25"/>
  <c r="AQ4386" i="25"/>
  <c r="AQ4423" i="25"/>
  <c r="AQ4452" i="25"/>
  <c r="AQ8711" i="25"/>
  <c r="AQ8638" i="25"/>
  <c r="AQ8570" i="25"/>
  <c r="AQ8532" i="25"/>
  <c r="AQ8419" i="25"/>
  <c r="AQ8411" i="25"/>
  <c r="AQ8345" i="25"/>
  <c r="AQ8259" i="25"/>
  <c r="AQ8198" i="25"/>
  <c r="AQ8129" i="25"/>
  <c r="AQ7999" i="25"/>
  <c r="AQ8027" i="25"/>
  <c r="AQ7911" i="25"/>
  <c r="AQ7931" i="25"/>
  <c r="AQ7813" i="25"/>
  <c r="AQ7716" i="25"/>
  <c r="AQ7672" i="25"/>
  <c r="AQ7676" i="25"/>
  <c r="AQ7511" i="25"/>
  <c r="AQ7539" i="25"/>
  <c r="AQ7349" i="25"/>
  <c r="AQ7385" i="25"/>
  <c r="AQ7222" i="25"/>
  <c r="AQ7250" i="25"/>
  <c r="AQ7131" i="25"/>
  <c r="AQ7175" i="25"/>
  <c r="AQ6945" i="25"/>
  <c r="AQ6971" i="25"/>
  <c r="AQ7005" i="25"/>
  <c r="AQ7047" i="25"/>
  <c r="AQ6804" i="25"/>
  <c r="AQ6562" i="25"/>
  <c r="AQ6596" i="25"/>
  <c r="AQ6630" i="25"/>
  <c r="AQ6664" i="25"/>
  <c r="AQ6421" i="25"/>
  <c r="AQ6455" i="25"/>
  <c r="AQ6489" i="25"/>
  <c r="AQ6230" i="25"/>
  <c r="AQ6075" i="25"/>
  <c r="AQ6045" i="25"/>
  <c r="AQ6119" i="25"/>
  <c r="AQ6081" i="25"/>
  <c r="AQ5838" i="25"/>
  <c r="AQ5864" i="25"/>
  <c r="AQ5906" i="25"/>
  <c r="AQ5932" i="25"/>
  <c r="AQ5698" i="25"/>
  <c r="AQ5724" i="25"/>
  <c r="AQ5489" i="25"/>
  <c r="AQ5515" i="25"/>
  <c r="AQ5295" i="25"/>
  <c r="AQ5329" i="25"/>
  <c r="AQ5355" i="25"/>
  <c r="AQ5389" i="25"/>
  <c r="AQ5145" i="25"/>
  <c r="AQ5179" i="25"/>
  <c r="AQ4944" i="25"/>
  <c r="AQ4970" i="25"/>
  <c r="AQ5004" i="25"/>
  <c r="AQ4494" i="25"/>
  <c r="AQ4531" i="25"/>
  <c r="AQ4568" i="25"/>
  <c r="AQ4605" i="25"/>
  <c r="AQ4634" i="25"/>
  <c r="AQ4671" i="25"/>
  <c r="AQ4700" i="25"/>
  <c r="AQ8742" i="25"/>
  <c r="AQ8679" i="25"/>
  <c r="AQ8601" i="25"/>
  <c r="AQ8571" i="25"/>
  <c r="AQ8510" i="25"/>
  <c r="AQ8449" i="25"/>
  <c r="AQ8352" i="25"/>
  <c r="AQ8292" i="25"/>
  <c r="AQ8247" i="25"/>
  <c r="AQ8165" i="25"/>
  <c r="AQ8163" i="25"/>
  <c r="AQ7993" i="25"/>
  <c r="AQ8037" i="25"/>
  <c r="AQ7913" i="25"/>
  <c r="AQ7941" i="25"/>
  <c r="AQ7722" i="25"/>
  <c r="AQ7750" i="25"/>
  <c r="AQ7642" i="25"/>
  <c r="AQ7525" i="25"/>
  <c r="AQ7545" i="25"/>
  <c r="AQ7456" i="25"/>
  <c r="AQ7351" i="25"/>
  <c r="AQ7387" i="25"/>
  <c r="AQ7224" i="25"/>
  <c r="AQ7252" i="25"/>
  <c r="AQ7165" i="25"/>
  <c r="AQ7193" i="25"/>
  <c r="AQ6950" i="25"/>
  <c r="AQ6984" i="25"/>
  <c r="AQ7018" i="25"/>
  <c r="AQ7052" i="25"/>
  <c r="AQ6541" i="25"/>
  <c r="AQ6575" i="25"/>
  <c r="AQ6609" i="25"/>
  <c r="AQ6635" i="25"/>
  <c r="AQ6395" i="25"/>
  <c r="AQ6426" i="25"/>
  <c r="AQ6460" i="25"/>
  <c r="AQ6478" i="25"/>
  <c r="AQ6424" i="25"/>
  <c r="AQ6040" i="25"/>
  <c r="AQ6496" i="25"/>
  <c r="AQ6084" i="25"/>
  <c r="AQ5817" i="25"/>
  <c r="AQ5843" i="25"/>
  <c r="AQ5877" i="25"/>
  <c r="AQ5911" i="25"/>
  <c r="AQ5669" i="25"/>
  <c r="AQ5703" i="25"/>
  <c r="AQ5737" i="25"/>
  <c r="AQ5494" i="25"/>
  <c r="AQ5536" i="25"/>
  <c r="AQ5300" i="25"/>
  <c r="AQ5334" i="25"/>
  <c r="AQ5368" i="25"/>
  <c r="AQ5394" i="25"/>
  <c r="AQ5158" i="25"/>
  <c r="AQ5192" i="25"/>
  <c r="AQ4949" i="25"/>
  <c r="AQ4983" i="25"/>
  <c r="AQ4742" i="25"/>
  <c r="AQ4779" i="25"/>
  <c r="AQ4816" i="25"/>
  <c r="AQ4853" i="25"/>
  <c r="AQ4882" i="25"/>
  <c r="AQ4919" i="25"/>
  <c r="AQ4407" i="25"/>
  <c r="AQ4436" i="25"/>
  <c r="AQ8743" i="25"/>
  <c r="AQ8678" i="25"/>
  <c r="AQ8615" i="25"/>
  <c r="AQ8516" i="25"/>
  <c r="AQ8440" i="25"/>
  <c r="AQ8403" i="25"/>
  <c r="AQ8329" i="25"/>
  <c r="AQ8290" i="25"/>
  <c r="AQ8182" i="25"/>
  <c r="AQ8113" i="25"/>
  <c r="AQ7983" i="25"/>
  <c r="AQ8011" i="25"/>
  <c r="AQ7895" i="25"/>
  <c r="AQ7915" i="25"/>
  <c r="AQ7797" i="25"/>
  <c r="AQ7817" i="25"/>
  <c r="AQ7656" i="25"/>
  <c r="AQ7660" i="25"/>
  <c r="AQ7495" i="25"/>
  <c r="AQ7523" i="25"/>
  <c r="AQ7333" i="25"/>
  <c r="AQ7369" i="25"/>
  <c r="AQ7206" i="25"/>
  <c r="AQ7234" i="25"/>
  <c r="AQ7115" i="25"/>
  <c r="AQ7159" i="25"/>
  <c r="AQ6929" i="25"/>
  <c r="AQ6955" i="25"/>
  <c r="AQ6989" i="25"/>
  <c r="AQ7031" i="25"/>
  <c r="AQ6789" i="25"/>
  <c r="AQ6546" i="25"/>
  <c r="AQ6580" i="25"/>
  <c r="AQ6614" i="25"/>
  <c r="AQ6648" i="25"/>
  <c r="AQ6405" i="25"/>
  <c r="AQ6439" i="25"/>
  <c r="AQ6473" i="25"/>
  <c r="AQ6214" i="25"/>
  <c r="AQ6059" i="25"/>
  <c r="AQ6029" i="25"/>
  <c r="AQ6103" i="25"/>
  <c r="AQ6065" i="25"/>
  <c r="AQ5822" i="25"/>
  <c r="AQ5848" i="25"/>
  <c r="AQ5890" i="25"/>
  <c r="AQ5916" i="25"/>
  <c r="AQ5682" i="25"/>
  <c r="AQ5708" i="25"/>
  <c r="AQ5742" i="25"/>
  <c r="AQ5499" i="25"/>
  <c r="AQ5279" i="25"/>
  <c r="AQ5313" i="25"/>
  <c r="AQ5339" i="25"/>
  <c r="AQ5373" i="25"/>
  <c r="AQ5129" i="25"/>
  <c r="AQ5163" i="25"/>
  <c r="AQ5197" i="25"/>
  <c r="AQ4954" i="25"/>
  <c r="AQ4988" i="25"/>
  <c r="AQ4478" i="25"/>
  <c r="AQ4515" i="25"/>
  <c r="AQ4552" i="25"/>
  <c r="AQ4589" i="25"/>
  <c r="AQ4618" i="25"/>
  <c r="AQ4655" i="25"/>
  <c r="AQ4684" i="25"/>
  <c r="AQ8763" i="25"/>
  <c r="AQ8670" i="25"/>
  <c r="AQ8585" i="25"/>
  <c r="AQ8552" i="25"/>
  <c r="AQ8492" i="25"/>
  <c r="AQ8433" i="25"/>
  <c r="AQ8333" i="25"/>
  <c r="AQ8276" i="25"/>
  <c r="AQ8231" i="25"/>
  <c r="AQ8210" i="25"/>
  <c r="AQ8133" i="25"/>
  <c r="AQ7977" i="25"/>
  <c r="AQ8021" i="25"/>
  <c r="AQ7897" i="25"/>
  <c r="AQ7925" i="25"/>
  <c r="AQ7706" i="25"/>
  <c r="AQ7734" i="25"/>
  <c r="AQ7626" i="25"/>
  <c r="AQ7509" i="25"/>
  <c r="AQ7529" i="25"/>
  <c r="AQ7440" i="25"/>
  <c r="AQ7335" i="25"/>
  <c r="AQ7371" i="25"/>
  <c r="AQ7208" i="25"/>
  <c r="AQ7236" i="25"/>
  <c r="AQ7149" i="25"/>
  <c r="AQ7177" i="25"/>
  <c r="AQ6934" i="25"/>
  <c r="AQ6968" i="25"/>
  <c r="AQ7002" i="25"/>
  <c r="AQ7036" i="25"/>
  <c r="AQ6525" i="25"/>
  <c r="AQ6559" i="25"/>
  <c r="AQ6593" i="25"/>
  <c r="AQ6619" i="25"/>
  <c r="AQ6379" i="25"/>
  <c r="AQ6410" i="25"/>
  <c r="AQ6444" i="25"/>
  <c r="AQ6462" i="25"/>
  <c r="AQ6392" i="25"/>
  <c r="AQ6024" i="25"/>
  <c r="AQ6464" i="25"/>
  <c r="AQ6068" i="25"/>
  <c r="AQ5801" i="25"/>
  <c r="AQ5827" i="25"/>
  <c r="AQ5861" i="25"/>
  <c r="AQ5895" i="25"/>
  <c r="AQ5653" i="25"/>
  <c r="AQ5687" i="25"/>
  <c r="AQ5721" i="25"/>
  <c r="AQ5478" i="25"/>
  <c r="AQ5520" i="25"/>
  <c r="AQ5284" i="25"/>
  <c r="AQ5318" i="25"/>
  <c r="AQ5352" i="25"/>
  <c r="AQ5378" i="25"/>
  <c r="AQ5142" i="25"/>
  <c r="AQ5176" i="25"/>
  <c r="AQ4933" i="25"/>
  <c r="AQ4967" i="25"/>
  <c r="AQ4726" i="25"/>
  <c r="AQ4763" i="25"/>
  <c r="AQ4800" i="25"/>
  <c r="AQ4837" i="25"/>
  <c r="AQ4866" i="25"/>
  <c r="AQ4903" i="25"/>
  <c r="AQ4391" i="25"/>
  <c r="AQ4420" i="25"/>
  <c r="AQ8704" i="25"/>
  <c r="AQ8674" i="25"/>
  <c r="AQ8599" i="25"/>
  <c r="AQ8520" i="25"/>
  <c r="AQ8424" i="25"/>
  <c r="AQ8391" i="25"/>
  <c r="AQ8313" i="25"/>
  <c r="AQ8272" i="25"/>
  <c r="AQ8166" i="25"/>
  <c r="AQ8097" i="25"/>
  <c r="AQ7967" i="25"/>
  <c r="AQ7995" i="25"/>
  <c r="AQ7879" i="25"/>
  <c r="AQ7899" i="25"/>
  <c r="AQ7781" i="25"/>
  <c r="AQ7801" i="25"/>
  <c r="AQ7640" i="25"/>
  <c r="AQ7644" i="25"/>
  <c r="AQ7479" i="25"/>
  <c r="AQ7507" i="25"/>
  <c r="AQ7450" i="25"/>
  <c r="AQ7353" i="25"/>
  <c r="AQ7323" i="25"/>
  <c r="AQ7218" i="25"/>
  <c r="AQ7099" i="25"/>
  <c r="AQ7143" i="25"/>
  <c r="AQ6913" i="25"/>
  <c r="AQ6939" i="25"/>
  <c r="AQ6973" i="25"/>
  <c r="AQ7015" i="25"/>
  <c r="AQ6773" i="25"/>
  <c r="AQ6530" i="25"/>
  <c r="AQ6564" i="25"/>
  <c r="AQ6598" i="25"/>
  <c r="AQ6632" i="25"/>
  <c r="AQ6389" i="25"/>
  <c r="AQ6423" i="25"/>
  <c r="AQ6457" i="25"/>
  <c r="AQ6198" i="25"/>
  <c r="AQ6043" i="25"/>
  <c r="AQ6242" i="25"/>
  <c r="AQ6087" i="25"/>
  <c r="AQ6049" i="25"/>
  <c r="AQ5806" i="25"/>
  <c r="AQ5832" i="25"/>
  <c r="AQ5874" i="25"/>
  <c r="AQ5900" i="25"/>
  <c r="AQ5666" i="25"/>
  <c r="AQ5692" i="25"/>
  <c r="AQ5726" i="25"/>
  <c r="AQ5483" i="25"/>
  <c r="AQ5263" i="25"/>
  <c r="AQ5297" i="25"/>
  <c r="AQ5323" i="25"/>
  <c r="AQ5357" i="25"/>
  <c r="AQ5113" i="25"/>
  <c r="AQ5147" i="25"/>
  <c r="AQ5181" i="25"/>
  <c r="AQ4938" i="25"/>
  <c r="AQ4972" i="25"/>
  <c r="AQ4462" i="25"/>
  <c r="AQ4499" i="25"/>
  <c r="AQ4536" i="25"/>
  <c r="AQ4573" i="25"/>
  <c r="AQ4602" i="25"/>
  <c r="AQ4639" i="25"/>
  <c r="AQ4668" i="25"/>
  <c r="AQ8747" i="25"/>
  <c r="AQ8686" i="25"/>
  <c r="AQ8569" i="25"/>
  <c r="AQ8536" i="25"/>
  <c r="AQ8476" i="25"/>
  <c r="AQ8456" i="25"/>
  <c r="AQ8317" i="25"/>
  <c r="AQ8260" i="25"/>
  <c r="AQ8230" i="25"/>
  <c r="AQ8194" i="25"/>
  <c r="AQ8168" i="25"/>
  <c r="AQ7961" i="25"/>
  <c r="AQ8005" i="25"/>
  <c r="AQ7881" i="25"/>
  <c r="AQ7909" i="25"/>
  <c r="AQ7807" i="25"/>
  <c r="AQ7718" i="25"/>
  <c r="AQ7610" i="25"/>
  <c r="AQ7493" i="25"/>
  <c r="AQ7513" i="25"/>
  <c r="AQ7424" i="25"/>
  <c r="AQ7452" i="25"/>
  <c r="AQ7355" i="25"/>
  <c r="AQ7325" i="25"/>
  <c r="AQ7220" i="25"/>
  <c r="AQ7133" i="25"/>
  <c r="AQ7161" i="25"/>
  <c r="AQ6918" i="25"/>
  <c r="AQ6952" i="25"/>
  <c r="AQ6986" i="25"/>
  <c r="AQ7020" i="25"/>
  <c r="AQ6778" i="25"/>
  <c r="AQ6543" i="25"/>
  <c r="AQ6577" i="25"/>
  <c r="AQ6603" i="25"/>
  <c r="AQ6363" i="25"/>
  <c r="AQ6394" i="25"/>
  <c r="AQ6428" i="25"/>
  <c r="AQ6446" i="25"/>
  <c r="AQ6360" i="25"/>
  <c r="AQ6257" i="25"/>
  <c r="AQ6432" i="25"/>
  <c r="AQ6052" i="25"/>
  <c r="AQ5785" i="25"/>
  <c r="AQ5811" i="25"/>
  <c r="AQ5845" i="25"/>
  <c r="AQ5879" i="25"/>
  <c r="AQ5637" i="25"/>
  <c r="AQ5671" i="25"/>
  <c r="AQ5705" i="25"/>
  <c r="AQ5731" i="25"/>
  <c r="AQ5504" i="25"/>
  <c r="AQ5268" i="25"/>
  <c r="AQ5302" i="25"/>
  <c r="AQ5336" i="25"/>
  <c r="AQ5362" i="25"/>
  <c r="AQ5126" i="25"/>
  <c r="AQ5160" i="25"/>
  <c r="AQ5186" i="25"/>
  <c r="AQ4951" i="25"/>
  <c r="AQ4710" i="25"/>
  <c r="AQ4747" i="25"/>
  <c r="AQ4784" i="25"/>
  <c r="AQ4821" i="25"/>
  <c r="AQ4850" i="25"/>
  <c r="AQ4887" i="25"/>
  <c r="AQ4916" i="25"/>
  <c r="AQ4404" i="25"/>
  <c r="AQ4433" i="25"/>
  <c r="AQ3921" i="25"/>
  <c r="AQ3942" i="25"/>
  <c r="AQ3979" i="25"/>
  <c r="AQ4008" i="25"/>
  <c r="AQ4045" i="25"/>
  <c r="AQ4074" i="25"/>
  <c r="AQ4111" i="25"/>
  <c r="AQ4148" i="25"/>
  <c r="AQ3636" i="25"/>
  <c r="AQ3665" i="25"/>
  <c r="AQ3702" i="25"/>
  <c r="AQ3731" i="25"/>
  <c r="AQ3760" i="25"/>
  <c r="AQ3797" i="25"/>
  <c r="AQ3834" i="25"/>
  <c r="AQ3322" i="25"/>
  <c r="AQ3351" i="25"/>
  <c r="AQ2842" i="25"/>
  <c r="AQ2871" i="25"/>
  <c r="AQ2908" i="25"/>
  <c r="AQ2945" i="25"/>
  <c r="AQ2974" i="25"/>
  <c r="AQ3019" i="25"/>
  <c r="AQ3048" i="25"/>
  <c r="AQ3085" i="25"/>
  <c r="AQ2576" i="25"/>
  <c r="AQ2605" i="25"/>
  <c r="AQ2642" i="25"/>
  <c r="AQ2679" i="25"/>
  <c r="AQ2708" i="25"/>
  <c r="AQ2745" i="25"/>
  <c r="AQ2233" i="25"/>
  <c r="AQ2262" i="25"/>
  <c r="AQ2299" i="25"/>
  <c r="AQ1789" i="25"/>
  <c r="AQ1818" i="25"/>
  <c r="AQ2084" i="25"/>
  <c r="AQ1894" i="25"/>
  <c r="AQ1923" i="25"/>
  <c r="AQ1960" i="25"/>
  <c r="AQ1444" i="25"/>
  <c r="AQ1761" i="25"/>
  <c r="AQ1297" i="25"/>
  <c r="AQ1280" i="25"/>
  <c r="AQ1700" i="25"/>
  <c r="AQ1634" i="25"/>
  <c r="AQ1543" i="25"/>
  <c r="AQ1026" i="25"/>
  <c r="AQ903" i="25"/>
  <c r="AQ1579" i="25"/>
  <c r="AQ1065" i="25"/>
  <c r="AQ942" i="25"/>
  <c r="AQ1614" i="25"/>
  <c r="AQ1104" i="25"/>
  <c r="AQ981" i="25"/>
  <c r="AQ475" i="25"/>
  <c r="AQ808" i="25"/>
  <c r="AQ296" i="25"/>
  <c r="AQ637" i="25"/>
  <c r="AQ125" i="25"/>
  <c r="AQ458" i="25"/>
  <c r="AQ791" i="25"/>
  <c r="AQ279" i="25"/>
  <c r="AQ620" i="25"/>
  <c r="AQ108" i="25"/>
  <c r="AQ441" i="25"/>
  <c r="AQ774" i="25"/>
  <c r="AQ262" i="25"/>
  <c r="AQ4681" i="25"/>
  <c r="AQ4169" i="25"/>
  <c r="AQ4190" i="25"/>
  <c r="AQ4227" i="25"/>
  <c r="AQ4256" i="25"/>
  <c r="AQ4293" i="25"/>
  <c r="AQ4322" i="25"/>
  <c r="AQ4359" i="25"/>
  <c r="AQ3847" i="25"/>
  <c r="AQ3884" i="25"/>
  <c r="AQ3372" i="25"/>
  <c r="AQ3401" i="25"/>
  <c r="AQ3438" i="25"/>
  <c r="AQ3467" i="25"/>
  <c r="AQ3496" i="25"/>
  <c r="AQ3533" i="25"/>
  <c r="AQ3570" i="25"/>
  <c r="AQ3599" i="25"/>
  <c r="AQ3090" i="25"/>
  <c r="AQ3119" i="25"/>
  <c r="AQ3156" i="25"/>
  <c r="AQ3193" i="25"/>
  <c r="AQ3222" i="25"/>
  <c r="AQ3267" i="25"/>
  <c r="AQ2755" i="25"/>
  <c r="AQ2784" i="25"/>
  <c r="AQ2821" i="25"/>
  <c r="AQ2312" i="25"/>
  <c r="AQ2341" i="25"/>
  <c r="AQ2378" i="25"/>
  <c r="AQ2415" i="25"/>
  <c r="AQ2444" i="25"/>
  <c r="AQ2481" i="25"/>
  <c r="AQ2510" i="25"/>
  <c r="AQ2547" i="25"/>
  <c r="AQ2037" i="25"/>
  <c r="AQ2066" i="25"/>
  <c r="AQ2103" i="25"/>
  <c r="AQ2142" i="25"/>
  <c r="AQ2171" i="25"/>
  <c r="AQ1659" i="25"/>
  <c r="AQ1696" i="25"/>
  <c r="AQ1927" i="25"/>
  <c r="AQ1545" i="25"/>
  <c r="AQ1528" i="25"/>
  <c r="AQ1865" i="25"/>
  <c r="AQ1461" i="25"/>
  <c r="AQ1370" i="25"/>
  <c r="AQ1279" i="25"/>
  <c r="AQ1151" i="25"/>
  <c r="AQ1028" i="25"/>
  <c r="AQ1315" i="25"/>
  <c r="AQ1190" i="25"/>
  <c r="AQ1059" i="25"/>
  <c r="AQ1350" i="25"/>
  <c r="AQ1229" i="25"/>
  <c r="AQ723" i="25"/>
  <c r="AQ211" i="25"/>
  <c r="AQ544" i="25"/>
  <c r="AQ32" i="25"/>
  <c r="AQ373" i="25"/>
  <c r="AQ706" i="25"/>
  <c r="AQ194" i="25"/>
  <c r="AQ527" i="25"/>
  <c r="AQ15" i="25"/>
  <c r="AQ356" i="25"/>
  <c r="AQ689" i="25"/>
  <c r="AQ177" i="25"/>
  <c r="AQ510" i="25"/>
  <c r="AQ4865" i="25"/>
  <c r="AQ4353" i="25"/>
  <c r="AQ4374" i="25"/>
  <c r="AQ3862" i="25"/>
  <c r="AQ3899" i="25"/>
  <c r="AQ3928" i="25"/>
  <c r="AQ3965" i="25"/>
  <c r="AQ3994" i="25"/>
  <c r="AQ4031" i="25"/>
  <c r="AQ4068" i="25"/>
  <c r="AQ3556" i="25"/>
  <c r="AQ3585" i="25"/>
  <c r="AQ3622" i="25"/>
  <c r="AQ3651" i="25"/>
  <c r="AQ3680" i="25"/>
  <c r="AQ3717" i="25"/>
  <c r="AQ3754" i="25"/>
  <c r="AQ3783" i="25"/>
  <c r="AQ3274" i="25"/>
  <c r="AQ2762" i="25"/>
  <c r="AQ2791" i="25"/>
  <c r="AQ2828" i="25"/>
  <c r="AQ2865" i="25"/>
  <c r="AQ2894" i="25"/>
  <c r="AQ2939" i="25"/>
  <c r="AQ2968" i="25"/>
  <c r="AQ3005" i="25"/>
  <c r="AQ2496" i="25"/>
  <c r="AQ2525" i="25"/>
  <c r="AQ2562" i="25"/>
  <c r="AQ2599" i="25"/>
  <c r="AQ2628" i="25"/>
  <c r="AQ2665" i="25"/>
  <c r="AQ2694" i="25"/>
  <c r="AQ2731" i="25"/>
  <c r="AQ2219" i="25"/>
  <c r="AQ1709" i="25"/>
  <c r="AQ1738" i="25"/>
  <c r="AQ2169" i="25"/>
  <c r="AQ1814" i="25"/>
  <c r="AQ1843" i="25"/>
  <c r="AQ1880" i="25"/>
  <c r="AQ1364" i="25"/>
  <c r="AQ1708" i="25"/>
  <c r="AQ2025" i="25"/>
  <c r="AQ1996" i="25"/>
  <c r="AQ1645" i="25"/>
  <c r="AQ1554" i="25"/>
  <c r="AQ1463" i="25"/>
  <c r="AQ946" i="25"/>
  <c r="AQ1212" i="25"/>
  <c r="AQ1499" i="25"/>
  <c r="AQ985" i="25"/>
  <c r="AQ862" i="25"/>
  <c r="AQ1534" i="25"/>
  <c r="AQ1024" i="25"/>
  <c r="AQ901" i="25"/>
  <c r="AQ395" i="25"/>
  <c r="AQ728" i="25"/>
  <c r="AQ216" i="25"/>
  <c r="AQ557" i="25"/>
  <c r="AQ45" i="25"/>
  <c r="AQ378" i="25"/>
  <c r="AQ711" i="25"/>
  <c r="AQ199" i="25"/>
  <c r="AQ540" i="25"/>
  <c r="AQ28" i="25"/>
  <c r="AQ361" i="25"/>
  <c r="AQ694" i="25"/>
  <c r="AQ182" i="25"/>
  <c r="AQ4537" i="25"/>
  <c r="AQ4025" i="25"/>
  <c r="AQ4046" i="25"/>
  <c r="AQ4083" i="25"/>
  <c r="AQ4112" i="25"/>
  <c r="AQ4149" i="25"/>
  <c r="AQ4178" i="25"/>
  <c r="AQ4215" i="25"/>
  <c r="AQ4252" i="25"/>
  <c r="AQ3740" i="25"/>
  <c r="AQ3769" i="25"/>
  <c r="AQ3806" i="25"/>
  <c r="AQ3835" i="25"/>
  <c r="AQ3323" i="25"/>
  <c r="AQ3352" i="25"/>
  <c r="AQ3389" i="25"/>
  <c r="AQ3426" i="25"/>
  <c r="AQ3455" i="25"/>
  <c r="AQ2946" i="25"/>
  <c r="AQ2975" i="25"/>
  <c r="AQ3012" i="25"/>
  <c r="AQ3049" i="25"/>
  <c r="AQ3078" i="25"/>
  <c r="AQ3123" i="25"/>
  <c r="AQ3152" i="25"/>
  <c r="AQ3189" i="25"/>
  <c r="AQ2680" i="25"/>
  <c r="AQ2709" i="25"/>
  <c r="AQ2746" i="25"/>
  <c r="AQ2234" i="25"/>
  <c r="AQ2271" i="25"/>
  <c r="AQ2300" i="25"/>
  <c r="AQ2337" i="25"/>
  <c r="AQ2366" i="25"/>
  <c r="AQ2403" i="25"/>
  <c r="AQ1893" i="25"/>
  <c r="AQ1922" i="25"/>
  <c r="AQ2188" i="25"/>
  <c r="AQ1998" i="25"/>
  <c r="AQ2027" i="25"/>
  <c r="AQ2064" i="25"/>
  <c r="AQ1548" i="25"/>
  <c r="AQ1831" i="25"/>
  <c r="AQ1401" i="25"/>
  <c r="AQ1384" i="25"/>
  <c r="AQ1769" i="25"/>
  <c r="AQ1317" i="25"/>
  <c r="AQ1647" i="25"/>
  <c r="AQ1130" i="25"/>
  <c r="AQ1007" i="25"/>
  <c r="AQ884" i="25"/>
  <c r="AQ1169" i="25"/>
  <c r="AQ1046" i="25"/>
  <c r="AQ915" i="25"/>
  <c r="AQ1208" i="25"/>
  <c r="AQ1085" i="25"/>
  <c r="AQ579" i="25"/>
  <c r="AQ67" i="25"/>
  <c r="AQ400" i="25"/>
  <c r="AQ741" i="25"/>
  <c r="AQ229" i="25"/>
  <c r="AQ562" i="25"/>
  <c r="AQ50" i="25"/>
  <c r="AQ383" i="25"/>
  <c r="AQ724" i="25"/>
  <c r="AQ212" i="25"/>
  <c r="AQ545" i="25"/>
  <c r="AQ33" i="25"/>
  <c r="AQ366" i="25"/>
  <c r="AQ4721" i="25"/>
  <c r="AQ4209" i="25"/>
  <c r="AQ4230" i="25"/>
  <c r="AQ4267" i="25"/>
  <c r="AQ4296" i="25"/>
  <c r="AQ4333" i="25"/>
  <c r="AQ4362" i="25"/>
  <c r="AQ3850" i="25"/>
  <c r="AQ3887" i="25"/>
  <c r="AQ3924" i="25"/>
  <c r="AQ3412" i="25"/>
  <c r="AQ3441" i="25"/>
  <c r="AQ3478" i="25"/>
  <c r="AQ3507" i="25"/>
  <c r="AQ3536" i="25"/>
  <c r="AQ3573" i="25"/>
  <c r="AQ3610" i="25"/>
  <c r="AQ3639" i="25"/>
  <c r="AQ3130" i="25"/>
  <c r="AQ3159" i="25"/>
  <c r="AQ3196" i="25"/>
  <c r="AQ3233" i="25"/>
  <c r="AQ3262" i="25"/>
  <c r="AQ2750" i="25"/>
  <c r="AQ2795" i="25"/>
  <c r="AQ2824" i="25"/>
  <c r="AQ2861" i="25"/>
  <c r="AQ2352" i="25"/>
  <c r="AQ2381" i="25"/>
  <c r="AQ2418" i="25"/>
  <c r="AQ2455" i="25"/>
  <c r="AQ2484" i="25"/>
  <c r="AQ2521" i="25"/>
  <c r="AQ2550" i="25"/>
  <c r="AQ2587" i="25"/>
  <c r="AQ2077" i="25"/>
  <c r="AQ2106" i="25"/>
  <c r="AQ2143" i="25"/>
  <c r="AQ2182" i="25"/>
  <c r="AQ1670" i="25"/>
  <c r="AQ1699" i="25"/>
  <c r="AQ1736" i="25"/>
  <c r="AQ1953" i="25"/>
  <c r="AQ1585" i="25"/>
  <c r="AQ1568" i="25"/>
  <c r="AQ1892" i="25"/>
  <c r="AQ1501" i="25"/>
  <c r="AQ1410" i="25"/>
  <c r="AQ1319" i="25"/>
  <c r="AQ1191" i="25"/>
  <c r="AQ1068" i="25"/>
  <c r="AQ1355" i="25"/>
  <c r="AQ1230" i="25"/>
  <c r="AQ1099" i="25"/>
  <c r="AQ1390" i="25"/>
  <c r="AQ880" i="25"/>
  <c r="AQ763" i="25"/>
  <c r="AQ251" i="25"/>
  <c r="AQ584" i="25"/>
  <c r="AQ72" i="25"/>
  <c r="AQ413" i="25"/>
  <c r="AQ746" i="25"/>
  <c r="AQ234" i="25"/>
  <c r="AQ567" i="25"/>
  <c r="AQ55" i="25"/>
  <c r="AQ396" i="25"/>
  <c r="AQ729" i="25"/>
  <c r="AQ217" i="25"/>
  <c r="AQ550" i="25"/>
  <c r="AQ38" i="25"/>
  <c r="AQ4393" i="25"/>
  <c r="AQ3881" i="25"/>
  <c r="AQ3902" i="25"/>
  <c r="AQ3939" i="25"/>
  <c r="AQ3968" i="25"/>
  <c r="AQ4005" i="25"/>
  <c r="AQ4034" i="25"/>
  <c r="AQ4071" i="25"/>
  <c r="AQ4108" i="25"/>
  <c r="AQ3596" i="25"/>
  <c r="AQ3625" i="25"/>
  <c r="AQ3662" i="25"/>
  <c r="AQ3691" i="25"/>
  <c r="AQ3720" i="25"/>
  <c r="AQ3757" i="25"/>
  <c r="AQ3794" i="25"/>
  <c r="AQ3823" i="25"/>
  <c r="AQ3311" i="25"/>
  <c r="AQ2802" i="25"/>
  <c r="AQ2831" i="25"/>
  <c r="AQ2868" i="25"/>
  <c r="AQ2905" i="25"/>
  <c r="AQ2934" i="25"/>
  <c r="AQ2979" i="25"/>
  <c r="AQ3008" i="25"/>
  <c r="AQ3045" i="25"/>
  <c r="AQ2536" i="25"/>
  <c r="AQ2565" i="25"/>
  <c r="AQ2602" i="25"/>
  <c r="AQ2639" i="25"/>
  <c r="AQ2668" i="25"/>
  <c r="AQ2705" i="25"/>
  <c r="AQ2734" i="25"/>
  <c r="AQ2222" i="25"/>
  <c r="AQ2259" i="25"/>
  <c r="AQ1749" i="25"/>
  <c r="AQ1778" i="25"/>
  <c r="AQ2044" i="25"/>
  <c r="AQ1854" i="25"/>
  <c r="AQ1883" i="25"/>
  <c r="AQ1920" i="25"/>
  <c r="AQ1404" i="25"/>
  <c r="AQ1735" i="25"/>
  <c r="AQ1257" i="25"/>
  <c r="AQ2036" i="25"/>
  <c r="AQ1673" i="25"/>
  <c r="AQ1594" i="25"/>
  <c r="AQ1503" i="25"/>
  <c r="AQ986" i="25"/>
  <c r="AQ863" i="25"/>
  <c r="AQ1539" i="25"/>
  <c r="AQ1025" i="25"/>
  <c r="AQ902" i="25"/>
  <c r="AQ1574" i="25"/>
  <c r="AQ1064" i="25"/>
  <c r="AQ941" i="25"/>
  <c r="AQ435" i="25"/>
  <c r="AQ768" i="25"/>
  <c r="AQ256" i="25"/>
  <c r="AQ597" i="25"/>
  <c r="AQ85" i="25"/>
  <c r="AQ418" i="25"/>
  <c r="AQ751" i="25"/>
  <c r="AQ239" i="25"/>
  <c r="AQ580" i="25"/>
  <c r="AQ68" i="25"/>
  <c r="AQ401" i="25"/>
  <c r="AQ734" i="25"/>
  <c r="AQ222" i="25"/>
  <c r="AQ4577" i="25"/>
  <c r="AQ4065" i="25"/>
  <c r="AQ4086" i="25"/>
  <c r="AQ4123" i="25"/>
  <c r="AQ4152" i="25"/>
  <c r="AQ4189" i="25"/>
  <c r="AQ4218" i="25"/>
  <c r="AQ4255" i="25"/>
  <c r="AQ4292" i="25"/>
  <c r="AQ3780" i="25"/>
  <c r="AQ3809" i="25"/>
  <c r="AQ3297" i="25"/>
  <c r="AQ3334" i="25"/>
  <c r="AQ3363" i="25"/>
  <c r="AQ3392" i="25"/>
  <c r="AQ3429" i="25"/>
  <c r="AQ3466" i="25"/>
  <c r="AQ3495" i="25"/>
  <c r="AQ2986" i="25"/>
  <c r="AQ3015" i="25"/>
  <c r="AQ3052" i="25"/>
  <c r="AQ3089" i="25"/>
  <c r="AQ3118" i="25"/>
  <c r="AQ3163" i="25"/>
  <c r="AQ3192" i="25"/>
  <c r="AQ3229" i="25"/>
  <c r="AQ2720" i="25"/>
  <c r="AQ2208" i="25"/>
  <c r="AQ2237" i="25"/>
  <c r="AQ2274" i="25"/>
  <c r="AQ2311" i="25"/>
  <c r="AQ2340" i="25"/>
  <c r="AQ2377" i="25"/>
  <c r="AQ2406" i="25"/>
  <c r="AQ2443" i="25"/>
  <c r="AQ1933" i="25"/>
  <c r="AQ1962" i="25"/>
  <c r="AQ1999" i="25"/>
  <c r="AQ2038" i="25"/>
  <c r="AQ2067" i="25"/>
  <c r="AQ2104" i="25"/>
  <c r="AQ1588" i="25"/>
  <c r="AQ1857" i="25"/>
  <c r="AQ1441" i="25"/>
  <c r="AQ1424" i="25"/>
  <c r="AQ1796" i="25"/>
  <c r="AQ1357" i="25"/>
  <c r="AQ1266" i="25"/>
  <c r="AQ1170" i="25"/>
  <c r="AQ1047" i="25"/>
  <c r="AQ924" i="25"/>
  <c r="AQ1209" i="25"/>
  <c r="AQ1086" i="25"/>
  <c r="AQ955" i="25"/>
  <c r="AQ1246" i="25"/>
  <c r="AQ1125" i="25"/>
  <c r="AQ619" i="25"/>
  <c r="AQ107" i="25"/>
  <c r="AQ440" i="25"/>
  <c r="AQ781" i="25"/>
  <c r="AQ269" i="25"/>
  <c r="AQ602" i="25"/>
  <c r="AQ90" i="25"/>
  <c r="AQ423" i="25"/>
  <c r="AQ764" i="25"/>
  <c r="AQ252" i="25"/>
  <c r="AQ585" i="25"/>
  <c r="AQ73" i="25"/>
  <c r="AQ406" i="25"/>
  <c r="AQ4761" i="25"/>
  <c r="AQ4249" i="25"/>
  <c r="AQ4270" i="25"/>
  <c r="AQ4307" i="25"/>
  <c r="AQ4336" i="25"/>
  <c r="AQ4373" i="25"/>
  <c r="AQ3861" i="25"/>
  <c r="AQ3890" i="25"/>
  <c r="AQ3927" i="25"/>
  <c r="AQ3964" i="25"/>
  <c r="AQ3452" i="25"/>
  <c r="AQ3481" i="25"/>
  <c r="AQ3518" i="25"/>
  <c r="AQ3547" i="25"/>
  <c r="AQ3576" i="25"/>
  <c r="AQ3613" i="25"/>
  <c r="AQ3650" i="25"/>
  <c r="AQ3679" i="25"/>
  <c r="AQ3170" i="25"/>
  <c r="AQ3199" i="25"/>
  <c r="AQ3236" i="25"/>
  <c r="AQ3273" i="25"/>
  <c r="AQ2761" i="25"/>
  <c r="AQ2790" i="25"/>
  <c r="AQ2835" i="25"/>
  <c r="AQ2864" i="25"/>
  <c r="AQ2901" i="25"/>
  <c r="AQ2392" i="25"/>
  <c r="AQ2421" i="25"/>
  <c r="AQ2458" i="25"/>
  <c r="AQ2495" i="25"/>
  <c r="AQ2524" i="25"/>
  <c r="AQ2561" i="25"/>
  <c r="AQ2590" i="25"/>
  <c r="AQ2627" i="25"/>
  <c r="AQ2117" i="25"/>
  <c r="AQ2146" i="25"/>
  <c r="AQ2183" i="25"/>
  <c r="AQ2065" i="25"/>
  <c r="AQ1710" i="25"/>
  <c r="AQ1739" i="25"/>
  <c r="AQ1776" i="25"/>
  <c r="AQ1260" i="25"/>
  <c r="AQ1625" i="25"/>
  <c r="AQ1608" i="25"/>
  <c r="AQ1919" i="25"/>
  <c r="AQ1541" i="25"/>
  <c r="AQ1450" i="25"/>
  <c r="AQ1359" i="25"/>
  <c r="AQ1231" i="25"/>
  <c r="AQ1108" i="25"/>
  <c r="AQ1395" i="25"/>
  <c r="AQ881" i="25"/>
  <c r="AQ1139" i="25"/>
  <c r="AQ1430" i="25"/>
  <c r="AQ920" i="25"/>
  <c r="AQ803" i="25"/>
  <c r="AQ291" i="25"/>
  <c r="AQ624" i="25"/>
  <c r="AQ112" i="25"/>
  <c r="AQ453" i="25"/>
  <c r="AQ786" i="25"/>
  <c r="AQ274" i="25"/>
  <c r="AQ607" i="25"/>
  <c r="AQ95" i="25"/>
  <c r="AQ436" i="25"/>
  <c r="AQ769" i="25"/>
  <c r="AQ257" i="25"/>
  <c r="AQ590" i="25"/>
  <c r="AQ78" i="25"/>
  <c r="AQ8727" i="25"/>
  <c r="AQ8653" i="25"/>
  <c r="AQ8583" i="25"/>
  <c r="AQ8504" i="25"/>
  <c r="AQ8453" i="25"/>
  <c r="AQ8375" i="25"/>
  <c r="AQ8297" i="25"/>
  <c r="AQ8256" i="25"/>
  <c r="AQ8150" i="25"/>
  <c r="AQ8134" i="25"/>
  <c r="AQ8117" i="25"/>
  <c r="AQ7979" i="25"/>
  <c r="AQ7863" i="25"/>
  <c r="AQ7883" i="25"/>
  <c r="AQ7765" i="25"/>
  <c r="AQ7785" i="25"/>
  <c r="AQ7624" i="25"/>
  <c r="AQ7628" i="25"/>
  <c r="AQ7686" i="25"/>
  <c r="AQ7491" i="25"/>
  <c r="AQ7434" i="25"/>
  <c r="AQ7337" i="25"/>
  <c r="AQ7307" i="25"/>
  <c r="AQ7202" i="25"/>
  <c r="AQ7083" i="25"/>
  <c r="AQ7127" i="25"/>
  <c r="AQ6897" i="25"/>
  <c r="AQ6923" i="25"/>
  <c r="AQ6957" i="25"/>
  <c r="AQ6999" i="25"/>
  <c r="AQ6757" i="25"/>
  <c r="AQ6791" i="25"/>
  <c r="AQ6548" i="25"/>
  <c r="AQ6582" i="25"/>
  <c r="AQ6616" i="25"/>
  <c r="AQ6373" i="25"/>
  <c r="AQ6407" i="25"/>
  <c r="AQ6441" i="25"/>
  <c r="AQ6182" i="25"/>
  <c r="AQ6027" i="25"/>
  <c r="AQ6226" i="25"/>
  <c r="AQ6071" i="25"/>
  <c r="AQ6033" i="25"/>
  <c r="AQ5790" i="25"/>
  <c r="AQ5816" i="25"/>
  <c r="AQ5858" i="25"/>
  <c r="AQ5884" i="25"/>
  <c r="AQ5650" i="25"/>
  <c r="AQ5676" i="25"/>
  <c r="AQ5710" i="25"/>
  <c r="AQ5747" i="25"/>
  <c r="AQ5247" i="25"/>
  <c r="AQ5281" i="25"/>
  <c r="AQ5307" i="25"/>
  <c r="AQ5341" i="25"/>
  <c r="AQ5097" i="25"/>
  <c r="AQ5131" i="25"/>
  <c r="AQ5165" i="25"/>
  <c r="AQ5199" i="25"/>
  <c r="AQ4956" i="25"/>
  <c r="AQ4446" i="25"/>
  <c r="AQ4483" i="25"/>
  <c r="AQ4520" i="25"/>
  <c r="AQ4557" i="25"/>
  <c r="AQ4586" i="25"/>
  <c r="AQ4623" i="25"/>
  <c r="AQ4652" i="25"/>
  <c r="AQ8752" i="25"/>
  <c r="AQ8668" i="25"/>
  <c r="AQ8612" i="25"/>
  <c r="AQ8567" i="25"/>
  <c r="AQ8507" i="25"/>
  <c r="AQ8438" i="25"/>
  <c r="AQ8301" i="25"/>
  <c r="AQ8244" i="25"/>
  <c r="AQ8215" i="25"/>
  <c r="AQ8178" i="25"/>
  <c r="AQ8157" i="25"/>
  <c r="AQ8070" i="25"/>
  <c r="AQ7989" i="25"/>
  <c r="AQ7865" i="25"/>
  <c r="AQ7893" i="25"/>
  <c r="AQ7791" i="25"/>
  <c r="AQ7702" i="25"/>
  <c r="AQ7594" i="25"/>
  <c r="AQ7477" i="25"/>
  <c r="AQ7497" i="25"/>
  <c r="AQ7408" i="25"/>
  <c r="AQ7436" i="25"/>
  <c r="AQ7339" i="25"/>
  <c r="AQ7309" i="25"/>
  <c r="AQ7204" i="25"/>
  <c r="AQ7117" i="25"/>
  <c r="AQ7145" i="25"/>
  <c r="AQ6902" i="25"/>
  <c r="AQ6936" i="25"/>
  <c r="AQ6970" i="25"/>
  <c r="AQ7004" i="25"/>
  <c r="AQ6762" i="25"/>
  <c r="AQ6527" i="25"/>
  <c r="AQ6561" i="25"/>
  <c r="AQ6587" i="25"/>
  <c r="AQ6347" i="25"/>
  <c r="AQ6378" i="25"/>
  <c r="AQ6412" i="25"/>
  <c r="AQ6430" i="25"/>
  <c r="AQ6328" i="25"/>
  <c r="AQ6245" i="25"/>
  <c r="AQ6400" i="25"/>
  <c r="AQ6036" i="25"/>
  <c r="AQ5769" i="25"/>
  <c r="AQ5795" i="25"/>
  <c r="AQ5829" i="25"/>
  <c r="AQ5863" i="25"/>
  <c r="AQ5621" i="25"/>
  <c r="AQ5655" i="25"/>
  <c r="AQ5689" i="25"/>
  <c r="AQ5715" i="25"/>
  <c r="AQ5488" i="25"/>
  <c r="AQ5252" i="25"/>
  <c r="AQ5286" i="25"/>
  <c r="AQ5320" i="25"/>
  <c r="AQ5346" i="25"/>
  <c r="AQ5110" i="25"/>
  <c r="AQ5144" i="25"/>
  <c r="AQ5170" i="25"/>
  <c r="AQ4935" i="25"/>
  <c r="AQ4694" i="25"/>
  <c r="AQ4731" i="25"/>
  <c r="AQ4768" i="25"/>
  <c r="AQ4805" i="25"/>
  <c r="AQ4834" i="25"/>
  <c r="AQ4871" i="25"/>
  <c r="AQ4900" i="25"/>
  <c r="AQ4388" i="25"/>
  <c r="AQ8693" i="25"/>
  <c r="AQ8654" i="25"/>
  <c r="AQ8619" i="25"/>
  <c r="AQ8488" i="25"/>
  <c r="AQ8437" i="25"/>
  <c r="AQ8388" i="25"/>
  <c r="AQ8350" i="25"/>
  <c r="AQ8240" i="25"/>
  <c r="AQ8219" i="25"/>
  <c r="AQ8118" i="25"/>
  <c r="AQ8060" i="25"/>
  <c r="AQ7963" i="25"/>
  <c r="AQ7847" i="25"/>
  <c r="AQ7867" i="25"/>
  <c r="AQ7749" i="25"/>
  <c r="AQ7769" i="25"/>
  <c r="AQ7608" i="25"/>
  <c r="AQ7612" i="25"/>
  <c r="AQ7654" i="25"/>
  <c r="AQ7475" i="25"/>
  <c r="AQ7418" i="25"/>
  <c r="AQ7454" i="25"/>
  <c r="AQ7291" i="25"/>
  <c r="AQ7319" i="25"/>
  <c r="AQ7067" i="25"/>
  <c r="AQ7111" i="25"/>
  <c r="AQ6881" i="25"/>
  <c r="AQ6907" i="25"/>
  <c r="AQ6941" i="25"/>
  <c r="AQ6983" i="25"/>
  <c r="AQ6741" i="25"/>
  <c r="AQ6775" i="25"/>
  <c r="AQ6532" i="25"/>
  <c r="AQ6566" i="25"/>
  <c r="AQ6600" i="25"/>
  <c r="AQ6357" i="25"/>
  <c r="AQ6391" i="25"/>
  <c r="AQ6425" i="25"/>
  <c r="AQ6166" i="25"/>
  <c r="AQ6240" i="25"/>
  <c r="AQ6210" i="25"/>
  <c r="AQ6055" i="25"/>
  <c r="AQ6017" i="25"/>
  <c r="AQ5774" i="25"/>
  <c r="AQ5800" i="25"/>
  <c r="AQ5842" i="25"/>
  <c r="AQ5868" i="25"/>
  <c r="AQ5634" i="25"/>
  <c r="AQ5660" i="25"/>
  <c r="AQ5694" i="25"/>
  <c r="AQ5736" i="25"/>
  <c r="AQ5231" i="25"/>
  <c r="AQ5265" i="25"/>
  <c r="AQ5291" i="25"/>
  <c r="AQ5325" i="25"/>
  <c r="AQ5081" i="25"/>
  <c r="AQ5115" i="25"/>
  <c r="AQ5149" i="25"/>
  <c r="AQ5183" i="25"/>
  <c r="AQ4940" i="25"/>
  <c r="AQ4430" i="25"/>
  <c r="AQ4467" i="25"/>
  <c r="AQ4504" i="25"/>
  <c r="AQ4541" i="25"/>
  <c r="AQ4570" i="25"/>
  <c r="AQ4607" i="25"/>
  <c r="AQ4636" i="25"/>
  <c r="AQ8724" i="25"/>
  <c r="AQ8672" i="25"/>
  <c r="AQ8598" i="25"/>
  <c r="AQ8549" i="25"/>
  <c r="AQ8489" i="25"/>
  <c r="AQ8422" i="25"/>
  <c r="AQ8365" i="25"/>
  <c r="AQ8228" i="25"/>
  <c r="AQ8199" i="25"/>
  <c r="AQ8162" i="25"/>
  <c r="AQ8149" i="25"/>
  <c r="AQ8054" i="25"/>
  <c r="AQ7973" i="25"/>
  <c r="AQ7849" i="25"/>
  <c r="AQ7877" i="25"/>
  <c r="AQ7775" i="25"/>
  <c r="AQ7691" i="25"/>
  <c r="AQ7687" i="25"/>
  <c r="AQ7578" i="25"/>
  <c r="AQ7481" i="25"/>
  <c r="AQ7392" i="25"/>
  <c r="AQ7420" i="25"/>
  <c r="AQ7329" i="25"/>
  <c r="AQ7293" i="25"/>
  <c r="AQ7190" i="25"/>
  <c r="AQ7101" i="25"/>
  <c r="AQ7129" i="25"/>
  <c r="AQ6886" i="25"/>
  <c r="AQ6920" i="25"/>
  <c r="AQ6954" i="25"/>
  <c r="AQ6988" i="25"/>
  <c r="AQ6746" i="25"/>
  <c r="AQ6780" i="25"/>
  <c r="AQ6545" i="25"/>
  <c r="AQ6571" i="25"/>
  <c r="AQ6331" i="25"/>
  <c r="AQ6362" i="25"/>
  <c r="AQ6396" i="25"/>
  <c r="AQ6414" i="25"/>
  <c r="AQ6296" i="25"/>
  <c r="AQ6229" i="25"/>
  <c r="AQ6368" i="25"/>
  <c r="AQ6020" i="25"/>
  <c r="AQ5753" i="25"/>
  <c r="AQ5779" i="25"/>
  <c r="AQ5813" i="25"/>
  <c r="AQ5847" i="25"/>
  <c r="AQ5605" i="25"/>
  <c r="AQ5639" i="25"/>
  <c r="AQ5673" i="25"/>
  <c r="AQ5699" i="25"/>
  <c r="AQ5474" i="25"/>
  <c r="AQ5236" i="25"/>
  <c r="AQ5270" i="25"/>
  <c r="AQ5304" i="25"/>
  <c r="AQ5330" i="25"/>
  <c r="AQ5094" i="25"/>
  <c r="AQ5128" i="25"/>
  <c r="AQ5154" i="25"/>
  <c r="AQ5188" i="25"/>
  <c r="AQ4678" i="25"/>
  <c r="AQ4715" i="25"/>
  <c r="AQ4752" i="25"/>
  <c r="AQ4789" i="25"/>
  <c r="AQ4818" i="25"/>
  <c r="AQ4855" i="25"/>
  <c r="AQ4884" i="25"/>
  <c r="AQ4913" i="25"/>
  <c r="AQ8706" i="25"/>
  <c r="AQ8637" i="25"/>
  <c r="AQ8596" i="25"/>
  <c r="AQ8472" i="25"/>
  <c r="AQ8474" i="25"/>
  <c r="AQ8372" i="25"/>
  <c r="AQ8334" i="25"/>
  <c r="AQ8287" i="25"/>
  <c r="AQ8203" i="25"/>
  <c r="AQ8102" i="25"/>
  <c r="AQ8044" i="25"/>
  <c r="AQ8109" i="25"/>
  <c r="AQ7831" i="25"/>
  <c r="AQ7851" i="25"/>
  <c r="AQ7733" i="25"/>
  <c r="AQ7753" i="25"/>
  <c r="AQ7592" i="25"/>
  <c r="AQ7596" i="25"/>
  <c r="AQ7622" i="25"/>
  <c r="AQ7678" i="25"/>
  <c r="AQ7402" i="25"/>
  <c r="AQ7438" i="25"/>
  <c r="AQ7275" i="25"/>
  <c r="AQ7303" i="25"/>
  <c r="AQ7184" i="25"/>
  <c r="AQ7095" i="25"/>
  <c r="AQ6865" i="25"/>
  <c r="AQ6891" i="25"/>
  <c r="AQ6925" i="25"/>
  <c r="AQ6967" i="25"/>
  <c r="AQ6725" i="25"/>
  <c r="AQ6759" i="25"/>
  <c r="AQ6793" i="25"/>
  <c r="AQ6550" i="25"/>
  <c r="AQ6584" i="25"/>
  <c r="AQ6341" i="25"/>
  <c r="AQ6375" i="25"/>
  <c r="AQ6409" i="25"/>
  <c r="AQ6150" i="25"/>
  <c r="AQ6224" i="25"/>
  <c r="AQ6194" i="25"/>
  <c r="AQ6039" i="25"/>
  <c r="AQ6001" i="25"/>
  <c r="AQ5758" i="25"/>
  <c r="AQ5784" i="25"/>
  <c r="AQ5826" i="25"/>
  <c r="AQ5852" i="25"/>
  <c r="AQ5618" i="25"/>
  <c r="AQ5644" i="25"/>
  <c r="AQ5678" i="25"/>
  <c r="AQ5720" i="25"/>
  <c r="AQ5215" i="25"/>
  <c r="AQ5249" i="25"/>
  <c r="AQ5275" i="25"/>
  <c r="AQ5309" i="25"/>
  <c r="AQ5065" i="25"/>
  <c r="AQ5099" i="25"/>
  <c r="AQ5133" i="25"/>
  <c r="AQ5167" i="25"/>
  <c r="AQ4926" i="25"/>
  <c r="AQ4414" i="25"/>
  <c r="AQ4451" i="25"/>
  <c r="AQ4488" i="25"/>
  <c r="AQ4525" i="25"/>
  <c r="AQ4554" i="25"/>
  <c r="AQ4591" i="25"/>
  <c r="AQ4620" i="25"/>
  <c r="AQ8729" i="25"/>
  <c r="AQ8655" i="25"/>
  <c r="AQ8582" i="25"/>
  <c r="AQ8533" i="25"/>
  <c r="AQ8473" i="25"/>
  <c r="AQ8406" i="25"/>
  <c r="AQ8338" i="25"/>
  <c r="AQ8303" i="25"/>
  <c r="AQ8183" i="25"/>
  <c r="AQ8146" i="25"/>
  <c r="AQ8130" i="25"/>
  <c r="AQ8038" i="25"/>
  <c r="AQ7957" i="25"/>
  <c r="AQ7833" i="25"/>
  <c r="AQ7861" i="25"/>
  <c r="AQ7759" i="25"/>
  <c r="AQ7675" i="25"/>
  <c r="AQ7671" i="25"/>
  <c r="AQ7562" i="25"/>
  <c r="AQ7586" i="25"/>
  <c r="AQ7376" i="25"/>
  <c r="AQ7404" i="25"/>
  <c r="AQ7313" i="25"/>
  <c r="AQ7277" i="25"/>
  <c r="AQ7174" i="25"/>
  <c r="AQ7085" i="25"/>
  <c r="AQ7113" i="25"/>
  <c r="AQ6870" i="25"/>
  <c r="AQ6904" i="25"/>
  <c r="AQ6938" i="25"/>
  <c r="AQ6972" i="25"/>
  <c r="AQ6730" i="25"/>
  <c r="AQ6764" i="25"/>
  <c r="AQ6529" i="25"/>
  <c r="AQ6555" i="25"/>
  <c r="AQ6315" i="25"/>
  <c r="AQ6346" i="25"/>
  <c r="AQ6380" i="25"/>
  <c r="AQ6398" i="25"/>
  <c r="AQ6243" i="25"/>
  <c r="AQ6213" i="25"/>
  <c r="AQ6336" i="25"/>
  <c r="AQ6256" i="25"/>
  <c r="AQ6006" i="25"/>
  <c r="AQ5763" i="25"/>
  <c r="AQ5797" i="25"/>
  <c r="AQ5831" i="25"/>
  <c r="AQ5589" i="25"/>
  <c r="AQ5623" i="25"/>
  <c r="AQ5657" i="25"/>
  <c r="AQ5683" i="25"/>
  <c r="AQ5463" i="25"/>
  <c r="AQ5220" i="25"/>
  <c r="AQ5254" i="25"/>
  <c r="AQ5288" i="25"/>
  <c r="AQ5314" i="25"/>
  <c r="AQ5078" i="25"/>
  <c r="AQ5112" i="25"/>
  <c r="AQ5138" i="25"/>
  <c r="AQ5172" i="25"/>
  <c r="AQ4662" i="25"/>
  <c r="AQ4699" i="25"/>
  <c r="AQ4736" i="25"/>
  <c r="AQ4773" i="25"/>
  <c r="AQ4802" i="25"/>
  <c r="AQ4839" i="25"/>
  <c r="AQ4868" i="25"/>
  <c r="AQ4897" i="25"/>
  <c r="AQ8719" i="25"/>
  <c r="AQ8650" i="25"/>
  <c r="AQ8580" i="25"/>
  <c r="AQ8528" i="25"/>
  <c r="AQ8450" i="25"/>
  <c r="AQ8356" i="25"/>
  <c r="AQ8318" i="25"/>
  <c r="AQ8277" i="25"/>
  <c r="AQ8187" i="25"/>
  <c r="AQ8139" i="25"/>
  <c r="AQ8028" i="25"/>
  <c r="AQ8084" i="25"/>
  <c r="AQ7948" i="25"/>
  <c r="AQ7835" i="25"/>
  <c r="AQ7717" i="25"/>
  <c r="AQ7737" i="25"/>
  <c r="AQ7693" i="25"/>
  <c r="AQ7697" i="25"/>
  <c r="AQ7590" i="25"/>
  <c r="AQ7646" i="25"/>
  <c r="AQ7386" i="25"/>
  <c r="AQ7422" i="25"/>
  <c r="AQ7259" i="25"/>
  <c r="AQ7287" i="25"/>
  <c r="AQ7168" i="25"/>
  <c r="AQ7079" i="25"/>
  <c r="AQ6849" i="25"/>
  <c r="AQ6875" i="25"/>
  <c r="AQ6909" i="25"/>
  <c r="AQ6951" i="25"/>
  <c r="AQ6709" i="25"/>
  <c r="AQ6743" i="25"/>
  <c r="AQ6777" i="25"/>
  <c r="AQ6534" i="25"/>
  <c r="AQ6568" i="25"/>
  <c r="AQ6325" i="25"/>
  <c r="AQ6359" i="25"/>
  <c r="AQ6393" i="25"/>
  <c r="AQ6134" i="25"/>
  <c r="AQ6208" i="25"/>
  <c r="AQ6178" i="25"/>
  <c r="AQ6023" i="25"/>
  <c r="AQ5985" i="25"/>
  <c r="AQ6011" i="25"/>
  <c r="AQ5768" i="25"/>
  <c r="AQ5810" i="25"/>
  <c r="AQ5836" i="25"/>
  <c r="AQ5602" i="25"/>
  <c r="AQ5628" i="25"/>
  <c r="AQ5662" i="25"/>
  <c r="AQ5704" i="25"/>
  <c r="AQ5468" i="25"/>
  <c r="AQ5233" i="25"/>
  <c r="AQ5259" i="25"/>
  <c r="AQ5293" i="25"/>
  <c r="AQ5049" i="25"/>
  <c r="AQ5083" i="25"/>
  <c r="AQ5117" i="25"/>
  <c r="AQ5151" i="25"/>
  <c r="AQ4910" i="25"/>
  <c r="AQ4398" i="25"/>
  <c r="AQ4435" i="25"/>
  <c r="AQ4472" i="25"/>
  <c r="AQ4509" i="25"/>
  <c r="AQ4538" i="25"/>
  <c r="AQ4575" i="25"/>
  <c r="AQ4604" i="25"/>
  <c r="AQ8713" i="25"/>
  <c r="AQ8683" i="25"/>
  <c r="AQ8613" i="25"/>
  <c r="AQ8517" i="25"/>
  <c r="AQ8457" i="25"/>
  <c r="AQ8417" i="25"/>
  <c r="AQ8322" i="25"/>
  <c r="AQ8281" i="25"/>
  <c r="AQ8167" i="25"/>
  <c r="AQ8135" i="25"/>
  <c r="AQ8114" i="25"/>
  <c r="AQ8022" i="25"/>
  <c r="AQ8058" i="25"/>
  <c r="AQ7950" i="25"/>
  <c r="AQ7845" i="25"/>
  <c r="AQ7743" i="25"/>
  <c r="AQ7659" i="25"/>
  <c r="AQ7655" i="25"/>
  <c r="AQ7546" i="25"/>
  <c r="AQ7574" i="25"/>
  <c r="AQ7360" i="25"/>
  <c r="AQ7388" i="25"/>
  <c r="AQ7297" i="25"/>
  <c r="AQ7261" i="25"/>
  <c r="AQ7158" i="25"/>
  <c r="AQ7069" i="25"/>
  <c r="AQ7097" i="25"/>
  <c r="AQ6854" i="25"/>
  <c r="AQ6888" i="25"/>
  <c r="AQ6922" i="25"/>
  <c r="AQ6956" i="25"/>
  <c r="AQ6714" i="25"/>
  <c r="AQ6748" i="25"/>
  <c r="AQ6782" i="25"/>
  <c r="AQ6539" i="25"/>
  <c r="AQ6299" i="25"/>
  <c r="AQ6330" i="25"/>
  <c r="AQ6364" i="25"/>
  <c r="AQ6382" i="25"/>
  <c r="AQ6227" i="25"/>
  <c r="AQ6197" i="25"/>
  <c r="AQ6304" i="25"/>
  <c r="AQ6233" i="25"/>
  <c r="AQ5990" i="25"/>
  <c r="AQ6016" i="25"/>
  <c r="AQ5781" i="25"/>
  <c r="AQ5815" i="25"/>
  <c r="AQ5573" i="25"/>
  <c r="AQ5607" i="25"/>
  <c r="AQ5641" i="25"/>
  <c r="AQ5667" i="25"/>
  <c r="AQ5447" i="25"/>
  <c r="AQ5204" i="25"/>
  <c r="AQ5238" i="25"/>
  <c r="AQ5272" i="25"/>
  <c r="AQ5298" i="25"/>
  <c r="AQ5062" i="25"/>
  <c r="AQ5096" i="25"/>
  <c r="AQ5122" i="25"/>
  <c r="AQ5156" i="25"/>
  <c r="AQ4646" i="25"/>
  <c r="AQ4683" i="25"/>
  <c r="AQ4720" i="25"/>
  <c r="AQ4757" i="25"/>
  <c r="AQ4786" i="25"/>
  <c r="AQ4823" i="25"/>
  <c r="AQ4852" i="25"/>
  <c r="AQ4881" i="25"/>
  <c r="AQ4369" i="25"/>
  <c r="AQ3857" i="25"/>
  <c r="AQ3878" i="25"/>
  <c r="AQ3915" i="25"/>
  <c r="AQ3944" i="25"/>
  <c r="AQ3981" i="25"/>
  <c r="AQ4010" i="25"/>
  <c r="AQ4047" i="25"/>
  <c r="AQ4084" i="25"/>
  <c r="AQ3572" i="25"/>
  <c r="AQ3601" i="25"/>
  <c r="AQ3638" i="25"/>
  <c r="AQ3667" i="25"/>
  <c r="AQ3696" i="25"/>
  <c r="AQ3733" i="25"/>
  <c r="AQ3770" i="25"/>
  <c r="AQ3799" i="25"/>
  <c r="AQ3290" i="25"/>
  <c r="AQ2778" i="25"/>
  <c r="AQ2807" i="25"/>
  <c r="AQ2844" i="25"/>
  <c r="AQ2881" i="25"/>
  <c r="AQ2910" i="25"/>
  <c r="AQ2955" i="25"/>
  <c r="AQ2984" i="25"/>
  <c r="AQ3021" i="25"/>
  <c r="AQ2512" i="25"/>
  <c r="AQ2541" i="25"/>
  <c r="AQ2578" i="25"/>
  <c r="AQ2615" i="25"/>
  <c r="AQ2644" i="25"/>
  <c r="AQ2681" i="25"/>
  <c r="AQ2710" i="25"/>
  <c r="AQ2747" i="25"/>
  <c r="AQ2235" i="25"/>
  <c r="AQ1725" i="25"/>
  <c r="AQ1754" i="25"/>
  <c r="AQ2185" i="25"/>
  <c r="AQ1830" i="25"/>
  <c r="AQ1859" i="25"/>
  <c r="AQ1896" i="25"/>
  <c r="AQ1380" i="25"/>
  <c r="AQ1719" i="25"/>
  <c r="AQ2041" i="25"/>
  <c r="AQ2012" i="25"/>
  <c r="AQ1657" i="25"/>
  <c r="AQ1570" i="25"/>
  <c r="AQ1479" i="25"/>
  <c r="AQ962" i="25"/>
  <c r="AQ1228" i="25"/>
  <c r="AQ1515" i="25"/>
  <c r="AQ1001" i="25"/>
  <c r="AQ878" i="25"/>
  <c r="AQ1550" i="25"/>
  <c r="AQ1040" i="25"/>
  <c r="AQ917" i="25"/>
  <c r="AQ411" i="25"/>
  <c r="AQ744" i="25"/>
  <c r="AQ232" i="25"/>
  <c r="AQ573" i="25"/>
  <c r="AQ61" i="25"/>
  <c r="AQ394" i="25"/>
  <c r="AQ727" i="25"/>
  <c r="AQ215" i="25"/>
  <c r="AQ556" i="25"/>
  <c r="AQ44" i="25"/>
  <c r="AQ377" i="25"/>
  <c r="AQ710" i="25"/>
  <c r="AQ198" i="25"/>
  <c r="AQ4617" i="25"/>
  <c r="AQ4105" i="25"/>
  <c r="AQ4126" i="25"/>
  <c r="AQ4163" i="25"/>
  <c r="AQ4192" i="25"/>
  <c r="AQ4229" i="25"/>
  <c r="AQ4258" i="25"/>
  <c r="AQ4295" i="25"/>
  <c r="AQ4332" i="25"/>
  <c r="AQ3820" i="25"/>
  <c r="AQ3308" i="25"/>
  <c r="AQ3337" i="25"/>
  <c r="AQ3374" i="25"/>
  <c r="AQ3403" i="25"/>
  <c r="AQ3432" i="25"/>
  <c r="AQ3469" i="25"/>
  <c r="AQ3506" i="25"/>
  <c r="AQ3535" i="25"/>
  <c r="AQ3026" i="25"/>
  <c r="AQ3055" i="25"/>
  <c r="AQ3092" i="25"/>
  <c r="AQ3129" i="25"/>
  <c r="AQ3158" i="25"/>
  <c r="AQ3203" i="25"/>
  <c r="AQ3232" i="25"/>
  <c r="AQ3269" i="25"/>
  <c r="AQ2757" i="25"/>
  <c r="AQ2248" i="25"/>
  <c r="AQ2277" i="25"/>
  <c r="AQ2314" i="25"/>
  <c r="AQ2351" i="25"/>
  <c r="AQ2380" i="25"/>
  <c r="AQ2417" i="25"/>
  <c r="AQ2446" i="25"/>
  <c r="AQ2483" i="25"/>
  <c r="AQ1973" i="25"/>
  <c r="AQ2002" i="25"/>
  <c r="AQ2039" i="25"/>
  <c r="AQ2078" i="25"/>
  <c r="AQ2107" i="25"/>
  <c r="AQ2144" i="25"/>
  <c r="AQ1628" i="25"/>
  <c r="AQ1884" i="25"/>
  <c r="AQ1481" i="25"/>
  <c r="AQ1464" i="25"/>
  <c r="AQ1823" i="25"/>
  <c r="AQ1397" i="25"/>
  <c r="AQ1306" i="25"/>
  <c r="AQ1210" i="25"/>
  <c r="AQ1087" i="25"/>
  <c r="AQ964" i="25"/>
  <c r="AQ1251" i="25"/>
  <c r="AQ1126" i="25"/>
  <c r="AQ995" i="25"/>
  <c r="AQ1286" i="25"/>
  <c r="AQ1165" i="25"/>
  <c r="AQ659" i="25"/>
  <c r="AQ147" i="25"/>
  <c r="AQ480" i="25"/>
  <c r="AQ821" i="25"/>
  <c r="AQ309" i="25"/>
  <c r="AQ642" i="25"/>
  <c r="AQ130" i="25"/>
  <c r="AQ463" i="25"/>
  <c r="AQ804" i="25"/>
  <c r="AQ292" i="25"/>
  <c r="AQ625" i="25"/>
  <c r="AQ113" i="25"/>
  <c r="AQ446" i="25"/>
  <c r="AQ4801" i="25"/>
  <c r="AQ4289" i="25"/>
  <c r="AQ4310" i="25"/>
  <c r="AQ4347" i="25"/>
  <c r="AQ4376" i="25"/>
  <c r="AQ3864" i="25"/>
  <c r="AQ3901" i="25"/>
  <c r="AQ3930" i="25"/>
  <c r="AQ3967" i="25"/>
  <c r="AQ4004" i="25"/>
  <c r="AQ3492" i="25"/>
  <c r="AQ3521" i="25"/>
  <c r="AQ3558" i="25"/>
  <c r="AQ3587" i="25"/>
  <c r="AQ3616" i="25"/>
  <c r="AQ3653" i="25"/>
  <c r="AQ3690" i="25"/>
  <c r="AQ3719" i="25"/>
  <c r="AQ3210" i="25"/>
  <c r="AQ3239" i="25"/>
  <c r="AQ3276" i="25"/>
  <c r="AQ2764" i="25"/>
  <c r="AQ2801" i="25"/>
  <c r="AQ2830" i="25"/>
  <c r="AQ2875" i="25"/>
  <c r="AQ2904" i="25"/>
  <c r="AQ2941" i="25"/>
  <c r="AQ2432" i="25"/>
  <c r="AQ2461" i="25"/>
  <c r="AQ2498" i="25"/>
  <c r="AQ2535" i="25"/>
  <c r="AQ2564" i="25"/>
  <c r="AQ2601" i="25"/>
  <c r="AQ2630" i="25"/>
  <c r="AQ2667" i="25"/>
  <c r="AQ2157" i="25"/>
  <c r="AQ2186" i="25"/>
  <c r="AQ1674" i="25"/>
  <c r="AQ2105" i="25"/>
  <c r="AQ1750" i="25"/>
  <c r="AQ1779" i="25"/>
  <c r="AQ1816" i="25"/>
  <c r="AQ1300" i="25"/>
  <c r="AQ1665" i="25"/>
  <c r="AQ1648" i="25"/>
  <c r="AQ1945" i="25"/>
  <c r="AQ1581" i="25"/>
  <c r="AQ1490" i="25"/>
  <c r="AQ1399" i="25"/>
  <c r="AQ882" i="25"/>
  <c r="AQ1148" i="25"/>
  <c r="AQ1435" i="25"/>
  <c r="AQ921" i="25"/>
  <c r="AQ1179" i="25"/>
  <c r="AQ1470" i="25"/>
  <c r="AQ960" i="25"/>
  <c r="AQ843" i="25"/>
  <c r="AQ331" i="25"/>
  <c r="AQ664" i="25"/>
  <c r="AQ152" i="25"/>
  <c r="AQ493" i="25"/>
  <c r="AQ826" i="25"/>
  <c r="AQ314" i="25"/>
  <c r="AQ647" i="25"/>
  <c r="AQ135" i="25"/>
  <c r="AQ476" i="25"/>
  <c r="AQ809" i="25"/>
  <c r="AQ297" i="25"/>
  <c r="AQ630" i="25"/>
  <c r="AQ118" i="25"/>
  <c r="AQ4473" i="25"/>
  <c r="AQ3961" i="25"/>
  <c r="AQ3982" i="25"/>
  <c r="AQ4019" i="25"/>
  <c r="AQ4048" i="25"/>
  <c r="AQ4085" i="25"/>
  <c r="AQ4114" i="25"/>
  <c r="AQ4151" i="25"/>
  <c r="AQ4188" i="25"/>
  <c r="AQ3676" i="25"/>
  <c r="AQ3705" i="25"/>
  <c r="AQ3742" i="25"/>
  <c r="AQ3771" i="25"/>
  <c r="AQ3800" i="25"/>
  <c r="AQ3837" i="25"/>
  <c r="AQ3325" i="25"/>
  <c r="AQ3362" i="25"/>
  <c r="AQ3391" i="25"/>
  <c r="AQ2882" i="25"/>
  <c r="AQ2911" i="25"/>
  <c r="AQ2948" i="25"/>
  <c r="AQ2985" i="25"/>
  <c r="AQ3014" i="25"/>
  <c r="AQ3059" i="25"/>
  <c r="AQ3088" i="25"/>
  <c r="AQ3125" i="25"/>
  <c r="AQ2616" i="25"/>
  <c r="AQ2645" i="25"/>
  <c r="AQ2682" i="25"/>
  <c r="AQ2719" i="25"/>
  <c r="AQ2207" i="25"/>
  <c r="AQ2236" i="25"/>
  <c r="AQ2273" i="25"/>
  <c r="AQ2302" i="25"/>
  <c r="AQ2339" i="25"/>
  <c r="AQ1829" i="25"/>
  <c r="AQ1858" i="25"/>
  <c r="AQ2124" i="25"/>
  <c r="AQ1934" i="25"/>
  <c r="AQ1963" i="25"/>
  <c r="AQ2000" i="25"/>
  <c r="AQ1484" i="25"/>
  <c r="AQ1788" i="25"/>
  <c r="AQ1337" i="25"/>
  <c r="AQ1320" i="25"/>
  <c r="AQ1727" i="25"/>
  <c r="AQ1253" i="25"/>
  <c r="AQ1583" i="25"/>
  <c r="AQ1066" i="25"/>
  <c r="AQ943" i="25"/>
  <c r="AQ1619" i="25"/>
  <c r="AQ1105" i="25"/>
  <c r="AQ982" i="25"/>
  <c r="AQ1654" i="25"/>
  <c r="AQ1144" i="25"/>
  <c r="AQ1021" i="25"/>
  <c r="AQ515" i="25"/>
  <c r="AQ848" i="25"/>
  <c r="AQ336" i="25"/>
  <c r="AQ677" i="25"/>
  <c r="AQ165" i="25"/>
  <c r="AQ498" i="25"/>
  <c r="AQ831" i="25"/>
  <c r="AQ319" i="25"/>
  <c r="AQ660" i="25"/>
  <c r="AQ148" i="25"/>
  <c r="AQ481" i="25"/>
  <c r="AQ814" i="25"/>
  <c r="AQ302" i="25"/>
  <c r="AQ4657" i="25"/>
  <c r="AQ4145" i="25"/>
  <c r="AQ4166" i="25"/>
  <c r="AQ4203" i="25"/>
  <c r="AQ4232" i="25"/>
  <c r="AQ4269" i="25"/>
  <c r="AQ4298" i="25"/>
  <c r="AQ4335" i="25"/>
  <c r="AQ4372" i="25"/>
  <c r="AQ3860" i="25"/>
  <c r="AQ3348" i="25"/>
  <c r="AQ3377" i="25"/>
  <c r="AQ3414" i="25"/>
  <c r="AQ3443" i="25"/>
  <c r="AQ3472" i="25"/>
  <c r="AQ3509" i="25"/>
  <c r="AQ3546" i="25"/>
  <c r="AQ3575" i="25"/>
  <c r="AQ3066" i="25"/>
  <c r="AQ3095" i="25"/>
  <c r="AQ3132" i="25"/>
  <c r="AQ3169" i="25"/>
  <c r="AQ3198" i="25"/>
  <c r="AQ3243" i="25"/>
  <c r="AQ3272" i="25"/>
  <c r="AQ2760" i="25"/>
  <c r="AQ2797" i="25"/>
  <c r="AQ2288" i="25"/>
  <c r="AQ2317" i="25"/>
  <c r="AQ2354" i="25"/>
  <c r="AQ2391" i="25"/>
  <c r="AQ2420" i="25"/>
  <c r="AQ2457" i="25"/>
  <c r="AQ2486" i="25"/>
  <c r="AQ2523" i="25"/>
  <c r="AQ2013" i="25"/>
  <c r="AQ2042" i="25"/>
  <c r="AQ2079" i="25"/>
  <c r="AQ2118" i="25"/>
  <c r="AQ2147" i="25"/>
  <c r="AQ2184" i="25"/>
  <c r="AQ1672" i="25"/>
  <c r="AQ1911" i="25"/>
  <c r="AQ1521" i="25"/>
  <c r="AQ1504" i="25"/>
  <c r="AQ1849" i="25"/>
  <c r="AQ1437" i="25"/>
  <c r="AQ1346" i="25"/>
  <c r="AQ1255" i="25"/>
  <c r="AQ1127" i="25"/>
  <c r="AQ1004" i="25"/>
  <c r="AQ1291" i="25"/>
  <c r="AQ1166" i="25"/>
  <c r="AQ1035" i="25"/>
  <c r="AQ1326" i="25"/>
  <c r="AQ1205" i="25"/>
  <c r="AQ699" i="25"/>
  <c r="AQ187" i="25"/>
  <c r="AQ520" i="25"/>
  <c r="AQ8" i="25"/>
  <c r="AQ349" i="25"/>
  <c r="AQ682" i="25"/>
  <c r="AQ170" i="25"/>
  <c r="AQ503" i="25"/>
  <c r="AQ844" i="25"/>
  <c r="AQ332" i="25"/>
  <c r="AQ665" i="25"/>
  <c r="AQ153" i="25"/>
  <c r="AQ486" i="25"/>
  <c r="AQ4841" i="25"/>
  <c r="AQ4329" i="25"/>
  <c r="AQ4350" i="25"/>
  <c r="AQ3838" i="25"/>
  <c r="AQ3875" i="25"/>
  <c r="AQ3904" i="25"/>
  <c r="AQ3941" i="25"/>
  <c r="AQ3970" i="25"/>
  <c r="AQ4007" i="25"/>
  <c r="AQ4044" i="25"/>
  <c r="AQ3532" i="25"/>
  <c r="AQ3561" i="25"/>
  <c r="AQ3598" i="25"/>
  <c r="AQ3627" i="25"/>
  <c r="AQ3656" i="25"/>
  <c r="AQ3693" i="25"/>
  <c r="AQ3730" i="25"/>
  <c r="AQ3759" i="25"/>
  <c r="AQ3250" i="25"/>
  <c r="AQ3279" i="25"/>
  <c r="AQ2767" i="25"/>
  <c r="AQ2804" i="25"/>
  <c r="AQ2841" i="25"/>
  <c r="AQ2870" i="25"/>
  <c r="AQ2915" i="25"/>
  <c r="AQ2944" i="25"/>
  <c r="AQ2981" i="25"/>
  <c r="AQ2472" i="25"/>
  <c r="AQ2501" i="25"/>
  <c r="AQ2538" i="25"/>
  <c r="AQ2575" i="25"/>
  <c r="AQ2604" i="25"/>
  <c r="AQ2641" i="25"/>
  <c r="AQ2670" i="25"/>
  <c r="AQ2707" i="25"/>
  <c r="AQ2197" i="25"/>
  <c r="AQ1685" i="25"/>
  <c r="AQ1714" i="25"/>
  <c r="AQ2145" i="25"/>
  <c r="AQ1790" i="25"/>
  <c r="AQ1819" i="25"/>
  <c r="AQ1856" i="25"/>
  <c r="AQ1340" i="25"/>
  <c r="AQ1692" i="25"/>
  <c r="AQ2001" i="25"/>
  <c r="AQ1972" i="25"/>
  <c r="AQ1621" i="25"/>
  <c r="AQ1530" i="25"/>
  <c r="AQ1439" i="25"/>
  <c r="AQ922" i="25"/>
  <c r="AQ1188" i="25"/>
  <c r="AQ1475" i="25"/>
  <c r="AQ961" i="25"/>
  <c r="AQ1219" i="25"/>
  <c r="AQ1510" i="25"/>
  <c r="AQ1000" i="25"/>
  <c r="AQ877" i="25"/>
  <c r="AQ371" i="25"/>
  <c r="AQ704" i="25"/>
  <c r="AQ192" i="25"/>
  <c r="AQ533" i="25"/>
  <c r="AQ21" i="25"/>
  <c r="AQ354" i="25"/>
  <c r="AQ687" i="25"/>
  <c r="AQ175" i="25"/>
  <c r="AQ516" i="25"/>
  <c r="AQ849" i="25"/>
  <c r="AQ337" i="25"/>
  <c r="AQ670" i="25"/>
  <c r="AQ158" i="25"/>
  <c r="AQ4513" i="25"/>
  <c r="AQ4001" i="25"/>
  <c r="AQ4022" i="25"/>
  <c r="AQ4059" i="25"/>
  <c r="AQ4088" i="25"/>
  <c r="AQ4125" i="25"/>
  <c r="AQ4154" i="25"/>
  <c r="AQ4191" i="25"/>
  <c r="AQ4228" i="25"/>
  <c r="AQ3716" i="25"/>
  <c r="AQ3745" i="25"/>
  <c r="AQ3782" i="25"/>
  <c r="AQ3811" i="25"/>
  <c r="AQ3299" i="25"/>
  <c r="AQ3328" i="25"/>
  <c r="AQ3365" i="25"/>
  <c r="AQ3402" i="25"/>
  <c r="AQ3431" i="25"/>
  <c r="AQ2922" i="25"/>
  <c r="AQ2951" i="25"/>
  <c r="AQ2988" i="25"/>
  <c r="AQ3025" i="25"/>
  <c r="AQ3054" i="25"/>
  <c r="AQ3099" i="25"/>
  <c r="AQ3128" i="25"/>
  <c r="AQ3165" i="25"/>
  <c r="AQ2656" i="25"/>
  <c r="AQ2685" i="25"/>
  <c r="AQ2722" i="25"/>
  <c r="AQ2210" i="25"/>
  <c r="AQ2247" i="25"/>
  <c r="AQ2276" i="25"/>
  <c r="AQ2313" i="25"/>
  <c r="AQ2342" i="25"/>
  <c r="AQ2379" i="25"/>
  <c r="AQ1869" i="25"/>
  <c r="AQ1898" i="25"/>
  <c r="AQ2164" i="25"/>
  <c r="AQ1974" i="25"/>
  <c r="AQ2003" i="25"/>
  <c r="AQ2040" i="25"/>
  <c r="AQ1524" i="25"/>
  <c r="AQ1815" i="25"/>
  <c r="AQ1377" i="25"/>
  <c r="AQ1360" i="25"/>
  <c r="AQ1753" i="25"/>
  <c r="AQ1293" i="25"/>
  <c r="AQ1623" i="25"/>
  <c r="AQ1106" i="25"/>
  <c r="AQ983" i="25"/>
  <c r="AQ860" i="25"/>
  <c r="AQ1145" i="25"/>
  <c r="AQ1022" i="25"/>
  <c r="AQ891" i="25"/>
  <c r="AQ1184" i="25"/>
  <c r="AQ1061" i="25"/>
  <c r="AQ555" i="25"/>
  <c r="AQ43" i="25"/>
  <c r="AQ376" i="25"/>
  <c r="AQ717" i="25"/>
  <c r="AQ205" i="25"/>
  <c r="AQ538" i="25"/>
  <c r="AQ26" i="25"/>
  <c r="AQ359" i="25"/>
  <c r="AQ700" i="25"/>
  <c r="AQ188" i="25"/>
  <c r="AQ521" i="25"/>
  <c r="AQ9" i="25"/>
  <c r="AQ342" i="25"/>
  <c r="AQ4697" i="25"/>
  <c r="AQ4185" i="25"/>
  <c r="AQ4206" i="25"/>
  <c r="AQ4243" i="25"/>
  <c r="AQ4272" i="25"/>
  <c r="AQ4309" i="25"/>
  <c r="AQ4338" i="25"/>
  <c r="AQ4375" i="25"/>
  <c r="AQ3863" i="25"/>
  <c r="AQ3900" i="25"/>
  <c r="AQ3388" i="25"/>
  <c r="AQ3417" i="25"/>
  <c r="AQ3454" i="25"/>
  <c r="AQ3483" i="25"/>
  <c r="AQ3512" i="25"/>
  <c r="AQ3549" i="25"/>
  <c r="AQ3586" i="25"/>
  <c r="AQ3615" i="25"/>
  <c r="AQ3106" i="25"/>
  <c r="AQ3135" i="25"/>
  <c r="AQ3172" i="25"/>
  <c r="AQ3209" i="25"/>
  <c r="AQ3238" i="25"/>
  <c r="AQ3283" i="25"/>
  <c r="AQ2771" i="25"/>
  <c r="AQ2800" i="25"/>
  <c r="AQ2837" i="25"/>
  <c r="AQ2328" i="25"/>
  <c r="AQ2357" i="25"/>
  <c r="AQ2394" i="25"/>
  <c r="AQ2431" i="25"/>
  <c r="AQ2460" i="25"/>
  <c r="AQ2497" i="25"/>
  <c r="AQ2526" i="25"/>
  <c r="AQ2563" i="25"/>
  <c r="AQ2053" i="25"/>
  <c r="AQ2082" i="25"/>
  <c r="AQ2119" i="25"/>
  <c r="AQ2158" i="25"/>
  <c r="AQ2187" i="25"/>
  <c r="AQ1675" i="25"/>
  <c r="AQ1712" i="25"/>
  <c r="AQ1937" i="25"/>
  <c r="AQ1561" i="25"/>
  <c r="AQ1544" i="25"/>
  <c r="AQ1876" i="25"/>
  <c r="AQ1477" i="25"/>
  <c r="AQ1386" i="25"/>
  <c r="AQ1295" i="25"/>
  <c r="AQ1167" i="25"/>
  <c r="AQ1044" i="25"/>
  <c r="AQ1331" i="25"/>
  <c r="AQ1206" i="25"/>
  <c r="AQ1075" i="25"/>
  <c r="AQ1366" i="25"/>
  <c r="AQ856" i="25"/>
  <c r="AQ739" i="25"/>
  <c r="AQ227" i="25"/>
  <c r="AQ560" i="25"/>
  <c r="AQ48" i="25"/>
  <c r="AQ389" i="25"/>
  <c r="AQ722" i="25"/>
  <c r="AQ210" i="25"/>
  <c r="AQ543" i="25"/>
  <c r="AQ31" i="25"/>
  <c r="AQ372" i="25"/>
  <c r="AQ705" i="25"/>
  <c r="AQ193" i="25"/>
  <c r="AQ526" i="25"/>
  <c r="AQ14" i="25"/>
  <c r="AQ8676" i="25"/>
  <c r="AQ8446" i="25"/>
  <c r="AQ8186" i="25"/>
  <c r="AQ7873" i="25"/>
  <c r="AQ7602" i="25"/>
  <c r="AQ7444" i="25"/>
  <c r="AQ7125" i="25"/>
  <c r="AQ6978" i="25"/>
  <c r="AQ6569" i="25"/>
  <c r="AQ6420" i="25"/>
  <c r="AQ6416" i="25"/>
  <c r="AQ5837" i="25"/>
  <c r="AQ5697" i="25"/>
  <c r="AQ5294" i="25"/>
  <c r="AQ5152" i="25"/>
  <c r="AQ4739" i="25"/>
  <c r="AQ4879" i="25"/>
  <c r="AQ8661" i="25"/>
  <c r="AQ8367" i="25"/>
  <c r="AQ8126" i="25"/>
  <c r="AQ7875" i="25"/>
  <c r="AQ7620" i="25"/>
  <c r="AQ7462" i="25"/>
  <c r="AQ7119" i="25"/>
  <c r="AQ6991" i="25"/>
  <c r="AQ6574" i="25"/>
  <c r="AQ6433" i="25"/>
  <c r="AQ6063" i="25"/>
  <c r="AQ5850" i="25"/>
  <c r="AQ5702" i="25"/>
  <c r="AQ5299" i="25"/>
  <c r="AQ5157" i="25"/>
  <c r="AQ4475" i="25"/>
  <c r="AQ4770" i="25"/>
  <c r="AQ4516" i="25"/>
  <c r="AQ8604" i="25"/>
  <c r="AQ8418" i="25"/>
  <c r="AQ8262" i="25"/>
  <c r="AQ8153" i="25"/>
  <c r="AQ7916" i="25"/>
  <c r="AQ7780" i="25"/>
  <c r="AQ7469" i="25"/>
  <c r="AQ7354" i="25"/>
  <c r="AQ7314" i="25"/>
  <c r="AQ7137" i="25"/>
  <c r="AQ6877" i="25"/>
  <c r="AQ6626" i="25"/>
  <c r="AQ6579" i="25"/>
  <c r="AQ6327" i="25"/>
  <c r="AQ6139" i="25"/>
  <c r="AQ6028" i="25"/>
  <c r="AQ6013" i="25"/>
  <c r="AQ5485" i="25"/>
  <c r="AQ5707" i="25"/>
  <c r="AQ5470" i="25"/>
  <c r="AQ5210" i="25"/>
  <c r="AQ5162" i="25"/>
  <c r="AQ4915" i="25"/>
  <c r="AQ4669" i="25"/>
  <c r="AQ4892" i="25"/>
  <c r="AQ8665" i="25"/>
  <c r="AQ8482" i="25"/>
  <c r="AQ8342" i="25"/>
  <c r="AQ8103" i="25"/>
  <c r="AQ7976" i="25"/>
  <c r="AQ7741" i="25"/>
  <c r="AQ7623" i="25"/>
  <c r="AQ7520" i="25"/>
  <c r="AQ7283" i="25"/>
  <c r="AQ7170" i="25"/>
  <c r="AQ7048" i="25"/>
  <c r="AQ6733" i="25"/>
  <c r="AQ6750" i="25"/>
  <c r="AQ6490" i="25"/>
  <c r="AQ6158" i="25"/>
  <c r="AQ6239" i="25"/>
  <c r="AQ5907" i="25"/>
  <c r="AQ5860" i="25"/>
  <c r="AQ5609" i="25"/>
  <c r="AQ5364" i="25"/>
  <c r="AQ5317" i="25"/>
  <c r="AQ5064" i="25"/>
  <c r="AQ4806" i="25"/>
  <c r="AQ4496" i="25"/>
  <c r="AQ4791" i="25"/>
  <c r="AQ8720" i="25"/>
  <c r="AQ8541" i="25"/>
  <c r="AQ8412" i="25"/>
  <c r="AQ8185" i="25"/>
  <c r="AQ8046" i="25"/>
  <c r="AQ7928" i="25"/>
  <c r="AQ7739" i="25"/>
  <c r="AQ7473" i="25"/>
  <c r="AQ7374" i="25"/>
  <c r="AQ7179" i="25"/>
  <c r="AQ6878" i="25"/>
  <c r="AQ6903" i="25"/>
  <c r="AQ6644" i="25"/>
  <c r="AQ6323" i="25"/>
  <c r="AQ6345" i="25"/>
  <c r="AQ6093" i="25"/>
  <c r="AQ6014" i="25"/>
  <c r="AQ5762" i="25"/>
  <c r="AQ5503" i="25"/>
  <c r="AQ5471" i="25"/>
  <c r="AQ5211" i="25"/>
  <c r="AQ4958" i="25"/>
  <c r="AQ5180" i="25"/>
  <c r="AQ4387" i="25"/>
  <c r="AQ4682" i="25"/>
  <c r="AQ4905" i="25"/>
  <c r="AQ8592" i="25"/>
  <c r="AQ8469" i="25"/>
  <c r="AQ8285" i="25"/>
  <c r="AQ8101" i="25"/>
  <c r="AQ7828" i="25"/>
  <c r="AQ7745" i="25"/>
  <c r="AQ7498" i="25"/>
  <c r="AQ7399" i="25"/>
  <c r="AQ7295" i="25"/>
  <c r="AQ7049" i="25"/>
  <c r="AQ7066" i="25"/>
  <c r="AQ6751" i="25"/>
  <c r="AQ6768" i="25"/>
  <c r="AQ6508" i="25"/>
  <c r="AQ6216" i="25"/>
  <c r="AQ6185" i="25"/>
  <c r="AQ5925" i="25"/>
  <c r="AQ5610" i="25"/>
  <c r="AQ5619" i="25"/>
  <c r="AQ5382" i="25"/>
  <c r="AQ5057" i="25"/>
  <c r="AQ5074" i="25"/>
  <c r="AQ4827" i="25"/>
  <c r="AQ4517" i="25"/>
  <c r="AQ4804" i="25"/>
  <c r="AQ8656" i="25"/>
  <c r="AQ8465" i="25"/>
  <c r="AQ8323" i="25"/>
  <c r="AQ8151" i="25"/>
  <c r="AQ8066" i="25"/>
  <c r="AQ7850" i="25"/>
  <c r="AQ7715" i="25"/>
  <c r="AQ7368" i="25"/>
  <c r="AQ7328" i="25"/>
  <c r="AQ7082" i="25"/>
  <c r="AQ6896" i="25"/>
  <c r="AQ6645" i="25"/>
  <c r="AQ6662" i="25"/>
  <c r="AQ6338" i="25"/>
  <c r="AQ6070" i="25"/>
  <c r="AQ6151" i="25"/>
  <c r="AQ5755" i="25"/>
  <c r="AQ5772" i="25"/>
  <c r="AQ5521" i="25"/>
  <c r="AQ5212" i="25"/>
  <c r="AQ5229" i="25"/>
  <c r="AQ4976" i="25"/>
  <c r="AQ4654" i="25"/>
  <c r="AQ4408" i="25"/>
  <c r="AQ4703" i="25"/>
  <c r="AQ8717" i="25"/>
  <c r="AQ8560" i="25"/>
  <c r="AQ8371" i="25"/>
  <c r="AQ8179" i="25"/>
  <c r="AQ7958" i="25"/>
  <c r="AQ7840" i="25"/>
  <c r="AQ7685" i="25"/>
  <c r="AQ7510" i="25"/>
  <c r="AQ7419" i="25"/>
  <c r="AQ7160" i="25"/>
  <c r="AQ7059" i="25"/>
  <c r="AQ6815" i="25"/>
  <c r="AQ6769" i="25"/>
  <c r="AQ6509" i="25"/>
  <c r="AQ6510" i="25"/>
  <c r="AQ6170" i="25"/>
  <c r="AQ5926" i="25"/>
  <c r="AQ5943" i="25"/>
  <c r="AQ5620" i="25"/>
  <c r="AQ5383" i="25"/>
  <c r="AQ5400" i="25"/>
  <c r="AQ5075" i="25"/>
  <c r="AQ5092" i="25"/>
  <c r="AQ4848" i="25"/>
  <c r="AQ4530" i="25"/>
  <c r="AQ4817" i="25"/>
  <c r="AQ4006" i="25"/>
  <c r="AQ4237" i="25"/>
  <c r="AQ3983" i="25"/>
  <c r="AQ3729" i="25"/>
  <c r="AQ3411" i="25"/>
  <c r="AQ3706" i="25"/>
  <c r="AQ2906" i="25"/>
  <c r="AQ3137" i="25"/>
  <c r="AQ2891" i="25"/>
  <c r="AQ2640" i="25"/>
  <c r="AQ2322" i="25"/>
  <c r="AQ2617" i="25"/>
  <c r="AQ2363" i="25"/>
  <c r="AQ2047" i="25"/>
  <c r="AQ1795" i="25"/>
  <c r="AQ1804" i="25"/>
  <c r="AQ1828" i="25"/>
  <c r="AQ1415" i="25"/>
  <c r="AQ1643" i="25"/>
  <c r="AQ1003" i="25"/>
  <c r="AQ854" i="25"/>
  <c r="AQ360" i="25"/>
  <c r="AQ650" i="25"/>
  <c r="AQ151" i="25"/>
  <c r="AQ505" i="25"/>
  <c r="AQ4873" i="25"/>
  <c r="AQ4062" i="25"/>
  <c r="AQ4357" i="25"/>
  <c r="AQ4039" i="25"/>
  <c r="AQ3785" i="25"/>
  <c r="AQ3531" i="25"/>
  <c r="AQ3762" i="25"/>
  <c r="AQ2962" i="25"/>
  <c r="AQ3257" i="25"/>
  <c r="AQ2947" i="25"/>
  <c r="AQ2696" i="25"/>
  <c r="AQ2442" i="25"/>
  <c r="AQ2673" i="25"/>
  <c r="AQ2419" i="25"/>
  <c r="AQ2167" i="25"/>
  <c r="AQ1851" i="25"/>
  <c r="AQ1841" i="25"/>
  <c r="AQ1908" i="25"/>
  <c r="AQ1471" i="25"/>
  <c r="AQ900" i="25"/>
  <c r="AQ1123" i="25"/>
  <c r="AQ909" i="25"/>
  <c r="AQ416" i="25"/>
  <c r="AQ770" i="25"/>
  <c r="AQ207" i="25"/>
  <c r="AQ561" i="25"/>
  <c r="AQ62" i="25"/>
  <c r="AQ4054" i="25"/>
  <c r="AQ4349" i="25"/>
  <c r="AQ4095" i="25"/>
  <c r="AQ3777" i="25"/>
  <c r="AQ3523" i="25"/>
  <c r="AQ3818" i="25"/>
  <c r="AQ2954" i="25"/>
  <c r="AQ3249" i="25"/>
  <c r="AQ3003" i="25"/>
  <c r="AQ2688" i="25"/>
  <c r="AQ2434" i="25"/>
  <c r="AQ2729" i="25"/>
  <c r="AQ2411" i="25"/>
  <c r="AQ2159" i="25"/>
  <c r="AQ1907" i="25"/>
  <c r="AQ1836" i="25"/>
  <c r="AQ1903" i="25"/>
  <c r="AQ1527" i="25"/>
  <c r="AQ892" i="25"/>
  <c r="AQ1115" i="25"/>
  <c r="AQ965" i="25"/>
  <c r="AQ408" i="25"/>
  <c r="AQ762" i="25"/>
  <c r="AQ263" i="25"/>
  <c r="AQ553" i="25"/>
  <c r="AQ54" i="25"/>
  <c r="AQ4110" i="25"/>
  <c r="AQ4341" i="25"/>
  <c r="AQ4087" i="25"/>
  <c r="AQ3833" i="25"/>
  <c r="AQ3515" i="25"/>
  <c r="AQ3810" i="25"/>
  <c r="AQ3010" i="25"/>
  <c r="AQ3241" i="25"/>
  <c r="AQ2995" i="25"/>
  <c r="AQ2744" i="25"/>
  <c r="AQ2426" i="25"/>
  <c r="AQ2721" i="25"/>
  <c r="AQ2467" i="25"/>
  <c r="AQ2151" i="25"/>
  <c r="AQ1899" i="25"/>
  <c r="AQ1873" i="25"/>
  <c r="AQ1897" i="25"/>
  <c r="AQ1519" i="25"/>
  <c r="AQ948" i="25"/>
  <c r="AQ1107" i="25"/>
  <c r="AQ957" i="25"/>
  <c r="AQ464" i="25"/>
  <c r="AQ754" i="25"/>
  <c r="AQ255" i="25"/>
  <c r="AQ609" i="25"/>
  <c r="AQ46" i="25"/>
  <c r="AQ4102" i="25"/>
  <c r="AQ3848" i="25"/>
  <c r="AQ4079" i="25"/>
  <c r="AQ3825" i="25"/>
  <c r="AQ3571" i="25"/>
  <c r="AQ3802" i="25"/>
  <c r="AQ3002" i="25"/>
  <c r="AQ2748" i="25"/>
  <c r="AQ2987" i="25"/>
  <c r="AQ2736" i="25"/>
  <c r="AQ2482" i="25"/>
  <c r="AQ2713" i="25"/>
  <c r="AQ2459" i="25"/>
  <c r="AQ1658" i="25"/>
  <c r="AQ1891" i="25"/>
  <c r="AQ1868" i="25"/>
  <c r="AQ1935" i="25"/>
  <c r="AQ1511" i="25"/>
  <c r="AQ940" i="25"/>
  <c r="AQ1163" i="25"/>
  <c r="AQ949" i="25"/>
  <c r="AQ456" i="25"/>
  <c r="AQ810" i="25"/>
  <c r="AQ247" i="25"/>
  <c r="AQ601" i="25"/>
  <c r="AQ102" i="25"/>
  <c r="AQ4094" i="25"/>
  <c r="AQ3840" i="25"/>
  <c r="AQ4135" i="25"/>
  <c r="AQ3817" i="25"/>
  <c r="AQ3563" i="25"/>
  <c r="AQ3309" i="25"/>
  <c r="AQ2994" i="25"/>
  <c r="AQ3289" i="25"/>
  <c r="AQ3043" i="25"/>
  <c r="AQ2728" i="25"/>
  <c r="AQ2474" i="25"/>
  <c r="AQ2220" i="25"/>
  <c r="AQ2451" i="25"/>
  <c r="AQ2199" i="25"/>
  <c r="AQ1947" i="25"/>
  <c r="AQ1863" i="25"/>
  <c r="AQ1929" i="25"/>
  <c r="AQ1567" i="25"/>
  <c r="AQ932" i="25"/>
  <c r="AQ1155" i="25"/>
  <c r="AQ1005" i="25"/>
  <c r="AQ448" i="25"/>
  <c r="AQ802" i="25"/>
  <c r="AQ303" i="25"/>
  <c r="AQ593" i="25"/>
  <c r="AQ94" i="25"/>
  <c r="AQ4150" i="25"/>
  <c r="AQ4381" i="25"/>
  <c r="AQ4127" i="25"/>
  <c r="AQ3332" i="25"/>
  <c r="AQ3555" i="25"/>
  <c r="AQ3301" i="25"/>
  <c r="AQ3050" i="25"/>
  <c r="AQ3281" i="25"/>
  <c r="AQ3035" i="25"/>
  <c r="AQ2781" i="25"/>
  <c r="AQ2466" i="25"/>
  <c r="AQ2212" i="25"/>
  <c r="AQ2507" i="25"/>
  <c r="AQ2191" i="25"/>
  <c r="AQ1939" i="25"/>
  <c r="AQ1900" i="25"/>
  <c r="AQ1924" i="25"/>
  <c r="AQ1559" i="25"/>
  <c r="AQ988" i="25"/>
  <c r="AQ1147" i="25"/>
  <c r="AQ997" i="25"/>
  <c r="AQ504" i="25"/>
  <c r="AQ794" i="25"/>
  <c r="AQ295" i="25"/>
  <c r="AQ649" i="25"/>
  <c r="AQ86" i="25"/>
  <c r="AQ4142" i="25"/>
  <c r="AQ3888" i="25"/>
  <c r="AQ4119" i="25"/>
  <c r="AQ3324" i="25"/>
  <c r="AQ3611" i="25"/>
  <c r="AQ3841" i="25"/>
  <c r="AQ3042" i="25"/>
  <c r="AQ2788" i="25"/>
  <c r="AQ3027" i="25"/>
  <c r="AQ2773" i="25"/>
  <c r="AQ2522" i="25"/>
  <c r="AQ2204" i="25"/>
  <c r="AQ2499" i="25"/>
  <c r="AQ1698" i="25"/>
  <c r="AQ1931" i="25"/>
  <c r="AQ1895" i="25"/>
  <c r="AQ1961" i="25"/>
  <c r="AQ1551" i="25"/>
  <c r="AQ980" i="25"/>
  <c r="AQ1203" i="25"/>
  <c r="AQ989" i="25"/>
  <c r="AQ496" i="25"/>
  <c r="AQ850" i="25"/>
  <c r="AQ287" i="25"/>
  <c r="AQ641" i="25"/>
  <c r="AQ142" i="25"/>
  <c r="AQ8634" i="25"/>
  <c r="AQ8385" i="25"/>
  <c r="AQ8123" i="25"/>
  <c r="AQ7819" i="25"/>
  <c r="AQ7681" i="25"/>
  <c r="AQ7406" i="25"/>
  <c r="AQ7188" i="25"/>
  <c r="AQ6935" i="25"/>
  <c r="AQ6787" i="25"/>
  <c r="AQ6377" i="25"/>
  <c r="AQ6236" i="25"/>
  <c r="AQ5794" i="25"/>
  <c r="AQ5646" i="25"/>
  <c r="AQ5243" i="25"/>
  <c r="AQ5101" i="25"/>
  <c r="AQ4419" i="25"/>
  <c r="AQ4559" i="25"/>
  <c r="AQ8603" i="25"/>
  <c r="AQ8306" i="25"/>
  <c r="AQ8098" i="25"/>
  <c r="AQ7829" i="25"/>
  <c r="AQ7530" i="25"/>
  <c r="AQ7281" i="25"/>
  <c r="AQ7081" i="25"/>
  <c r="AQ6940" i="25"/>
  <c r="AQ6523" i="25"/>
  <c r="AQ6366" i="25"/>
  <c r="AQ6217" i="25"/>
  <c r="AQ5799" i="25"/>
  <c r="AQ5651" i="25"/>
  <c r="AQ5256" i="25"/>
  <c r="AQ5106" i="25"/>
  <c r="AQ4896" i="25"/>
  <c r="AQ4578" i="25"/>
  <c r="AQ8749" i="25"/>
  <c r="AQ8597" i="25"/>
  <c r="AQ8430" i="25"/>
  <c r="AQ8245" i="25"/>
  <c r="AQ8063" i="25"/>
  <c r="AQ7857" i="25"/>
  <c r="AQ7705" i="25"/>
  <c r="AQ7575" i="25"/>
  <c r="AQ7428" i="25"/>
  <c r="AQ7255" i="25"/>
  <c r="AQ7009" i="25"/>
  <c r="AQ6962" i="25"/>
  <c r="AQ6711" i="25"/>
  <c r="AQ6728" i="25"/>
  <c r="AQ6404" i="25"/>
  <c r="AQ6176" i="25"/>
  <c r="AQ6145" i="25"/>
  <c r="AQ5821" i="25"/>
  <c r="AQ5570" i="25"/>
  <c r="AQ5579" i="25"/>
  <c r="AQ5278" i="25"/>
  <c r="AQ5017" i="25"/>
  <c r="AQ5034" i="25"/>
  <c r="AQ4723" i="25"/>
  <c r="AQ4477" i="25"/>
  <c r="AQ4764" i="25"/>
  <c r="AQ8645" i="25"/>
  <c r="AQ8486" i="25"/>
  <c r="AQ8344" i="25"/>
  <c r="AQ8110" i="25"/>
  <c r="AQ8026" i="25"/>
  <c r="AQ7786" i="25"/>
  <c r="AQ7604" i="25"/>
  <c r="AQ7467" i="25"/>
  <c r="AQ7288" i="25"/>
  <c r="AQ7103" i="25"/>
  <c r="AQ6856" i="25"/>
  <c r="AQ6605" i="25"/>
  <c r="AQ6558" i="25"/>
  <c r="AQ6298" i="25"/>
  <c r="AQ6030" i="25"/>
  <c r="AQ6047" i="25"/>
  <c r="AQ5984" i="25"/>
  <c r="AQ5733" i="25"/>
  <c r="AQ5686" i="25"/>
  <c r="AQ5449" i="25"/>
  <c r="AQ5458" i="25"/>
  <c r="AQ5141" i="25"/>
  <c r="AQ4614" i="25"/>
  <c r="AQ4917" i="25"/>
  <c r="AQ4599" i="25"/>
  <c r="AQ8684" i="25"/>
  <c r="AQ8576" i="25"/>
  <c r="AQ8346" i="25"/>
  <c r="AQ8225" i="25"/>
  <c r="AQ8076" i="25"/>
  <c r="AQ7869" i="25"/>
  <c r="AQ7645" i="25"/>
  <c r="AQ7470" i="25"/>
  <c r="AQ7321" i="25"/>
  <c r="AQ7120" i="25"/>
  <c r="AQ7019" i="25"/>
  <c r="AQ6980" i="25"/>
  <c r="AQ6729" i="25"/>
  <c r="AQ6469" i="25"/>
  <c r="AQ6406" i="25"/>
  <c r="AQ6130" i="25"/>
  <c r="AQ5886" i="25"/>
  <c r="AQ5839" i="25"/>
  <c r="AQ5580" i="25"/>
  <c r="AQ5343" i="25"/>
  <c r="AQ5296" i="25"/>
  <c r="AQ5035" i="25"/>
  <c r="AQ5052" i="25"/>
  <c r="AQ4744" i="25"/>
  <c r="AQ4490" i="25"/>
  <c r="AQ8761" i="25"/>
  <c r="AQ8588" i="25"/>
  <c r="AQ8392" i="25"/>
  <c r="AQ8242" i="25"/>
  <c r="AQ8036" i="25"/>
  <c r="AQ7902" i="25"/>
  <c r="AQ7798" i="25"/>
  <c r="AQ7606" i="25"/>
  <c r="AQ7340" i="25"/>
  <c r="AQ7300" i="25"/>
  <c r="AQ6857" i="25"/>
  <c r="AQ6874" i="25"/>
  <c r="AQ6623" i="25"/>
  <c r="AQ6576" i="25"/>
  <c r="AQ6316" i="25"/>
  <c r="AQ6088" i="25"/>
  <c r="AQ5993" i="25"/>
  <c r="AQ6010" i="25"/>
  <c r="AQ5482" i="25"/>
  <c r="AQ5712" i="25"/>
  <c r="AQ5459" i="25"/>
  <c r="AQ5202" i="25"/>
  <c r="AQ5159" i="25"/>
  <c r="AQ4635" i="25"/>
  <c r="AQ4389" i="25"/>
  <c r="AQ4612" i="25"/>
  <c r="AQ8629" i="25"/>
  <c r="AQ8452" i="25"/>
  <c r="AQ8293" i="25"/>
  <c r="AQ8160" i="25"/>
  <c r="AQ7943" i="25"/>
  <c r="AQ7751" i="25"/>
  <c r="AQ7633" i="25"/>
  <c r="AQ7381" i="25"/>
  <c r="AQ7269" i="25"/>
  <c r="AQ7140" i="25"/>
  <c r="AQ7037" i="25"/>
  <c r="AQ6722" i="25"/>
  <c r="AQ6739" i="25"/>
  <c r="AQ6487" i="25"/>
  <c r="AQ6235" i="25"/>
  <c r="AQ6188" i="25"/>
  <c r="AQ5896" i="25"/>
  <c r="AQ5581" i="25"/>
  <c r="AQ5598" i="25"/>
  <c r="AQ5361" i="25"/>
  <c r="AQ5306" i="25"/>
  <c r="AQ5053" i="25"/>
  <c r="AQ4526" i="25"/>
  <c r="AQ4765" i="25"/>
  <c r="AQ4511" i="25"/>
  <c r="AQ8677" i="25"/>
  <c r="AQ8526" i="25"/>
  <c r="AQ8335" i="25"/>
  <c r="AQ8197" i="25"/>
  <c r="AQ8072" i="25"/>
  <c r="AQ7784" i="25"/>
  <c r="AQ7674" i="25"/>
  <c r="AQ7630" i="25"/>
  <c r="AQ7310" i="25"/>
  <c r="AQ7195" i="25"/>
  <c r="AQ6867" i="25"/>
  <c r="AQ6892" i="25"/>
  <c r="AQ6641" i="25"/>
  <c r="AQ6317" i="25"/>
  <c r="AQ6318" i="25"/>
  <c r="AQ6042" i="25"/>
  <c r="AQ6003" i="25"/>
  <c r="AQ5751" i="25"/>
  <c r="AQ5492" i="25"/>
  <c r="AQ5460" i="25"/>
  <c r="AQ5208" i="25"/>
  <c r="AQ4947" i="25"/>
  <c r="AQ4902" i="25"/>
  <c r="AQ4656" i="25"/>
  <c r="AQ4402" i="25"/>
  <c r="AQ4625" i="25"/>
  <c r="AQ4363" i="25"/>
  <c r="AQ4109" i="25"/>
  <c r="AQ4340" i="25"/>
  <c r="AQ3537" i="25"/>
  <c r="AQ3824" i="25"/>
  <c r="AQ3514" i="25"/>
  <c r="AQ3255" i="25"/>
  <c r="AQ3009" i="25"/>
  <c r="AQ3240" i="25"/>
  <c r="AQ2448" i="25"/>
  <c r="AQ2743" i="25"/>
  <c r="AQ2425" i="25"/>
  <c r="AQ2173" i="25"/>
  <c r="AQ2148" i="25"/>
  <c r="AQ2152" i="25"/>
  <c r="AQ1676" i="25"/>
  <c r="AQ1743" i="25"/>
  <c r="AQ1218" i="25"/>
  <c r="AQ1451" i="25"/>
  <c r="AQ875" i="25"/>
  <c r="AQ667" i="25"/>
  <c r="AQ168" i="25"/>
  <c r="AQ522" i="25"/>
  <c r="AQ812" i="25"/>
  <c r="AQ313" i="25"/>
  <c r="AQ4745" i="25"/>
  <c r="AQ3870" i="25"/>
  <c r="AQ4165" i="25"/>
  <c r="AQ3911" i="25"/>
  <c r="AQ3593" i="25"/>
  <c r="AQ3339" i="25"/>
  <c r="AQ3634" i="25"/>
  <c r="AQ2770" i="25"/>
  <c r="AQ3065" i="25"/>
  <c r="AQ2819" i="25"/>
  <c r="AQ2504" i="25"/>
  <c r="AQ2250" i="25"/>
  <c r="AQ2545" i="25"/>
  <c r="AQ2227" i="25"/>
  <c r="AQ1975" i="25"/>
  <c r="AQ1723" i="25"/>
  <c r="AQ1713" i="25"/>
  <c r="AQ1780" i="25"/>
  <c r="AQ1343" i="25"/>
  <c r="AQ1507" i="25"/>
  <c r="AQ931" i="25"/>
  <c r="AQ787" i="25"/>
  <c r="AQ224" i="25"/>
  <c r="AQ578" i="25"/>
  <c r="AQ79" i="25"/>
  <c r="AQ369" i="25"/>
  <c r="AQ4737" i="25"/>
  <c r="AQ3926" i="25"/>
  <c r="AQ4157" i="25"/>
  <c r="AQ3903" i="25"/>
  <c r="AQ3649" i="25"/>
  <c r="AQ3331" i="25"/>
  <c r="AQ3626" i="25"/>
  <c r="AQ2826" i="25"/>
  <c r="AQ3057" i="25"/>
  <c r="AQ2811" i="25"/>
  <c r="AQ2560" i="25"/>
  <c r="AQ2242" i="25"/>
  <c r="AQ2537" i="25"/>
  <c r="AQ2283" i="25"/>
  <c r="AQ2196" i="25"/>
  <c r="AQ1715" i="25"/>
  <c r="AQ1751" i="25"/>
  <c r="AQ1775" i="25"/>
  <c r="AQ1335" i="25"/>
  <c r="AQ1563" i="25"/>
  <c r="AQ923" i="25"/>
  <c r="AQ779" i="25"/>
  <c r="AQ280" i="25"/>
  <c r="AQ570" i="25"/>
  <c r="AQ71" i="25"/>
  <c r="AQ425" i="25"/>
  <c r="AQ4729" i="25"/>
  <c r="AQ3918" i="25"/>
  <c r="AQ4213" i="25"/>
  <c r="AQ3895" i="25"/>
  <c r="AQ3641" i="25"/>
  <c r="AQ3387" i="25"/>
  <c r="AQ3618" i="25"/>
  <c r="AQ2818" i="25"/>
  <c r="AQ3113" i="25"/>
  <c r="AQ2803" i="25"/>
  <c r="AQ2552" i="25"/>
  <c r="AQ2298" i="25"/>
  <c r="AQ2529" i="25"/>
  <c r="AQ2275" i="25"/>
  <c r="AQ2023" i="25"/>
  <c r="AQ1707" i="25"/>
  <c r="AQ1745" i="25"/>
  <c r="AQ1812" i="25"/>
  <c r="AQ1327" i="25"/>
  <c r="AQ1555" i="25"/>
  <c r="AQ979" i="25"/>
  <c r="AQ771" i="25"/>
  <c r="AQ272" i="25"/>
  <c r="AQ626" i="25"/>
  <c r="AQ63" i="25"/>
  <c r="AQ417" i="25"/>
  <c r="AQ4785" i="25"/>
  <c r="AQ3910" i="25"/>
  <c r="AQ4205" i="25"/>
  <c r="AQ3951" i="25"/>
  <c r="AQ3633" i="25"/>
  <c r="AQ3379" i="25"/>
  <c r="AQ3674" i="25"/>
  <c r="AQ2810" i="25"/>
  <c r="AQ3105" i="25"/>
  <c r="AQ2859" i="25"/>
  <c r="AQ2544" i="25"/>
  <c r="AQ2290" i="25"/>
  <c r="AQ2585" i="25"/>
  <c r="AQ2267" i="25"/>
  <c r="AQ2015" i="25"/>
  <c r="AQ1763" i="25"/>
  <c r="AQ1740" i="25"/>
  <c r="AQ1807" i="25"/>
  <c r="AQ1383" i="25"/>
  <c r="AQ1547" i="25"/>
  <c r="AQ971" i="25"/>
  <c r="AQ827" i="25"/>
  <c r="AQ264" i="25"/>
  <c r="AQ618" i="25"/>
  <c r="AQ119" i="25"/>
  <c r="AQ409" i="25"/>
  <c r="AQ4777" i="25"/>
  <c r="AQ3966" i="25"/>
  <c r="AQ4197" i="25"/>
  <c r="AQ3943" i="25"/>
  <c r="AQ3689" i="25"/>
  <c r="AQ3371" i="25"/>
  <c r="AQ3666" i="25"/>
  <c r="AQ2866" i="25"/>
  <c r="AQ3097" i="25"/>
  <c r="AQ2851" i="25"/>
  <c r="AQ2600" i="25"/>
  <c r="AQ2282" i="25"/>
  <c r="AQ2577" i="25"/>
  <c r="AQ2323" i="25"/>
  <c r="AQ2007" i="25"/>
  <c r="AQ1755" i="25"/>
  <c r="AQ1777" i="25"/>
  <c r="AQ1801" i="25"/>
  <c r="AQ1375" i="25"/>
  <c r="AQ1603" i="25"/>
  <c r="AQ963" i="25"/>
  <c r="AQ819" i="25"/>
  <c r="AQ320" i="25"/>
  <c r="AQ610" i="25"/>
  <c r="AQ111" i="25"/>
  <c r="AQ465" i="25"/>
  <c r="AQ4769" i="25"/>
  <c r="AQ3958" i="25"/>
  <c r="AQ4253" i="25"/>
  <c r="AQ3935" i="25"/>
  <c r="AQ3681" i="25"/>
  <c r="AQ3427" i="25"/>
  <c r="AQ3658" i="25"/>
  <c r="AQ2858" i="25"/>
  <c r="AQ3153" i="25"/>
  <c r="AQ2843" i="25"/>
  <c r="AQ2592" i="25"/>
  <c r="AQ2338" i="25"/>
  <c r="AQ2569" i="25"/>
  <c r="AQ2315" i="25"/>
  <c r="AQ2063" i="25"/>
  <c r="AQ1747" i="25"/>
  <c r="AQ1772" i="25"/>
  <c r="AQ1839" i="25"/>
  <c r="AQ1367" i="25"/>
  <c r="AQ1595" i="25"/>
  <c r="AQ1019" i="25"/>
  <c r="AQ811" i="25"/>
  <c r="AQ312" i="25"/>
  <c r="AQ666" i="25"/>
  <c r="AQ103" i="25"/>
  <c r="AQ457" i="25"/>
  <c r="AQ4825" i="25"/>
  <c r="AQ3950" i="25"/>
  <c r="AQ4245" i="25"/>
  <c r="AQ3991" i="25"/>
  <c r="AQ3673" i="25"/>
  <c r="AQ3419" i="25"/>
  <c r="AQ3714" i="25"/>
  <c r="AQ2850" i="25"/>
  <c r="AQ3145" i="25"/>
  <c r="AQ2899" i="25"/>
  <c r="AQ2584" i="25"/>
  <c r="AQ2330" i="25"/>
  <c r="AQ2625" i="25"/>
  <c r="AQ2307" i="25"/>
  <c r="AQ2055" i="25"/>
  <c r="AQ1803" i="25"/>
  <c r="AQ1767" i="25"/>
  <c r="AQ1833" i="25"/>
  <c r="AQ1423" i="25"/>
  <c r="AQ1587" i="25"/>
  <c r="AQ1011" i="25"/>
  <c r="AQ861" i="25"/>
  <c r="AQ304" i="25"/>
  <c r="AQ658" i="25"/>
  <c r="AQ159" i="25"/>
  <c r="AQ449" i="25"/>
  <c r="AQ8564" i="25"/>
  <c r="AQ8302" i="25"/>
  <c r="AQ8012" i="25"/>
  <c r="AQ7946" i="25"/>
  <c r="AQ7572" i="25"/>
  <c r="AQ7243" i="25"/>
  <c r="AQ6833" i="25"/>
  <c r="AQ6693" i="25"/>
  <c r="AQ6552" i="25"/>
  <c r="AQ6118" i="25"/>
  <c r="AQ5969" i="25"/>
  <c r="AQ5820" i="25"/>
  <c r="AQ5688" i="25"/>
  <c r="AQ5277" i="25"/>
  <c r="AQ5135" i="25"/>
  <c r="AQ4456" i="25"/>
  <c r="AQ4588" i="25"/>
  <c r="AQ8546" i="25"/>
  <c r="AQ8265" i="25"/>
  <c r="AQ8006" i="25"/>
  <c r="AQ7727" i="25"/>
  <c r="AQ7558" i="25"/>
  <c r="AQ7245" i="25"/>
  <c r="AQ6838" i="25"/>
  <c r="AQ6698" i="25"/>
  <c r="AQ6283" i="25"/>
  <c r="AQ6211" i="25"/>
  <c r="AQ5974" i="25"/>
  <c r="AQ5557" i="25"/>
  <c r="AQ5431" i="25"/>
  <c r="AQ5282" i="25"/>
  <c r="AQ5140" i="25"/>
  <c r="AQ4512" i="25"/>
  <c r="AQ4807" i="25"/>
  <c r="AQ8736" i="25"/>
  <c r="AQ8559" i="25"/>
  <c r="AQ8369" i="25"/>
  <c r="AQ8201" i="25"/>
  <c r="AQ8062" i="25"/>
  <c r="AQ7944" i="25"/>
  <c r="AQ7771" i="25"/>
  <c r="AQ7489" i="25"/>
  <c r="AQ7390" i="25"/>
  <c r="AQ7070" i="25"/>
  <c r="AQ6894" i="25"/>
  <c r="AQ6919" i="25"/>
  <c r="AQ6660" i="25"/>
  <c r="AQ6339" i="25"/>
  <c r="AQ6361" i="25"/>
  <c r="AQ6109" i="25"/>
  <c r="AQ5761" i="25"/>
  <c r="AQ5778" i="25"/>
  <c r="AQ5519" i="25"/>
  <c r="AQ5480" i="25"/>
  <c r="AQ5227" i="25"/>
  <c r="AQ4974" i="25"/>
  <c r="AQ5196" i="25"/>
  <c r="AQ4403" i="25"/>
  <c r="AQ4698" i="25"/>
  <c r="AQ4921" i="25"/>
  <c r="AQ8587" i="25"/>
  <c r="AQ8423" i="25"/>
  <c r="AQ8232" i="25"/>
  <c r="AQ8082" i="25"/>
  <c r="AQ7844" i="25"/>
  <c r="AQ7761" i="25"/>
  <c r="AQ7514" i="25"/>
  <c r="AQ7415" i="25"/>
  <c r="AQ7311" i="25"/>
  <c r="AQ7065" i="25"/>
  <c r="AQ6805" i="25"/>
  <c r="AQ6767" i="25"/>
  <c r="AQ6784" i="25"/>
  <c r="AQ6255" i="25"/>
  <c r="AQ6232" i="25"/>
  <c r="AQ6201" i="25"/>
  <c r="AQ5941" i="25"/>
  <c r="AQ5626" i="25"/>
  <c r="AQ5635" i="25"/>
  <c r="AQ5398" i="25"/>
  <c r="AQ5073" i="25"/>
  <c r="AQ5090" i="25"/>
  <c r="AQ4843" i="25"/>
  <c r="AQ4533" i="25"/>
  <c r="AQ4820" i="25"/>
  <c r="AQ8666" i="25"/>
  <c r="AQ8481" i="25"/>
  <c r="AQ8339" i="25"/>
  <c r="AQ8159" i="25"/>
  <c r="AQ7965" i="25"/>
  <c r="AQ7882" i="25"/>
  <c r="AQ7747" i="25"/>
  <c r="AQ7384" i="25"/>
  <c r="AQ7211" i="25"/>
  <c r="AQ7098" i="25"/>
  <c r="AQ6912" i="25"/>
  <c r="AQ6661" i="25"/>
  <c r="AQ6678" i="25"/>
  <c r="AQ6354" i="25"/>
  <c r="AQ6086" i="25"/>
  <c r="AQ6167" i="25"/>
  <c r="AQ5771" i="25"/>
  <c r="AQ5788" i="25"/>
  <c r="AQ5537" i="25"/>
  <c r="AQ5228" i="25"/>
  <c r="AQ5245" i="25"/>
  <c r="AQ4992" i="25"/>
  <c r="AQ4670" i="25"/>
  <c r="AQ4424" i="25"/>
  <c r="AQ4719" i="25"/>
  <c r="AQ8698" i="25"/>
  <c r="AQ8514" i="25"/>
  <c r="AQ8387" i="25"/>
  <c r="AQ8195" i="25"/>
  <c r="AQ7974" i="25"/>
  <c r="AQ7856" i="25"/>
  <c r="AQ7701" i="25"/>
  <c r="AQ7526" i="25"/>
  <c r="AQ7435" i="25"/>
  <c r="AQ7176" i="25"/>
  <c r="AQ6806" i="25"/>
  <c r="AQ6831" i="25"/>
  <c r="AQ6785" i="25"/>
  <c r="AQ6251" i="25"/>
  <c r="AQ6273" i="25"/>
  <c r="AQ6186" i="25"/>
  <c r="AQ5942" i="25"/>
  <c r="AQ5959" i="25"/>
  <c r="AQ5636" i="25"/>
  <c r="AQ5399" i="25"/>
  <c r="AQ5416" i="25"/>
  <c r="AQ5091" i="25"/>
  <c r="AQ5108" i="25"/>
  <c r="AQ4864" i="25"/>
  <c r="AQ4546" i="25"/>
  <c r="AQ8759" i="25"/>
  <c r="AQ8602" i="25"/>
  <c r="AQ8398" i="25"/>
  <c r="AQ8295" i="25"/>
  <c r="AQ8031" i="25"/>
  <c r="AQ7825" i="25"/>
  <c r="AQ7890" i="25"/>
  <c r="AQ7543" i="25"/>
  <c r="AQ7396" i="25"/>
  <c r="AQ7223" i="25"/>
  <c r="AQ6977" i="25"/>
  <c r="AQ6930" i="25"/>
  <c r="AQ6679" i="25"/>
  <c r="AQ6696" i="25"/>
  <c r="AQ6372" i="25"/>
  <c r="AQ6144" i="25"/>
  <c r="AQ6113" i="25"/>
  <c r="AQ5789" i="25"/>
  <c r="AQ5538" i="25"/>
  <c r="AQ5547" i="25"/>
  <c r="AQ5246" i="25"/>
  <c r="AQ4985" i="25"/>
  <c r="AQ5002" i="25"/>
  <c r="AQ4691" i="25"/>
  <c r="AQ4445" i="25"/>
  <c r="AQ4732" i="25"/>
  <c r="AQ8642" i="25"/>
  <c r="AQ8483" i="25"/>
  <c r="AQ8312" i="25"/>
  <c r="AQ8131" i="25"/>
  <c r="AQ7994" i="25"/>
  <c r="AQ7754" i="25"/>
  <c r="AQ7689" i="25"/>
  <c r="AQ7437" i="25"/>
  <c r="AQ7256" i="25"/>
  <c r="AQ7071" i="25"/>
  <c r="AQ6824" i="25"/>
  <c r="AQ6573" i="25"/>
  <c r="AQ6526" i="25"/>
  <c r="AQ6266" i="25"/>
  <c r="AQ6488" i="25"/>
  <c r="AQ6244" i="25"/>
  <c r="AQ5952" i="25"/>
  <c r="AQ5701" i="25"/>
  <c r="AQ5654" i="25"/>
  <c r="AQ5417" i="25"/>
  <c r="AQ5426" i="25"/>
  <c r="AQ5109" i="25"/>
  <c r="AQ4582" i="25"/>
  <c r="AQ4885" i="25"/>
  <c r="AQ4567" i="25"/>
  <c r="AQ4305" i="25"/>
  <c r="AQ4043" i="25"/>
  <c r="AQ4266" i="25"/>
  <c r="AQ4020" i="25"/>
  <c r="AQ3766" i="25"/>
  <c r="AQ3440" i="25"/>
  <c r="AQ3735" i="25"/>
  <c r="AQ2935" i="25"/>
  <c r="AQ3166" i="25"/>
  <c r="AQ2920" i="25"/>
  <c r="AQ2669" i="25"/>
  <c r="AQ2359" i="25"/>
  <c r="AQ2646" i="25"/>
  <c r="AQ1853" i="25"/>
  <c r="AQ2086" i="25"/>
  <c r="AQ1832" i="25"/>
  <c r="AQ1361" i="25"/>
  <c r="AQ1405" i="25"/>
  <c r="AQ898" i="25"/>
  <c r="AQ1129" i="25"/>
  <c r="AQ1294" i="25"/>
  <c r="AQ347" i="25"/>
  <c r="AQ701" i="25"/>
  <c r="AQ138" i="25"/>
  <c r="AQ492" i="25"/>
  <c r="AQ838" i="25"/>
  <c r="AQ4361" i="25"/>
  <c r="AQ4099" i="25"/>
  <c r="AQ3845" i="25"/>
  <c r="AQ4076" i="25"/>
  <c r="AQ3822" i="25"/>
  <c r="AQ3560" i="25"/>
  <c r="AQ3791" i="25"/>
  <c r="AQ2991" i="25"/>
  <c r="AQ3286" i="25"/>
  <c r="AQ2976" i="25"/>
  <c r="AQ2725" i="25"/>
  <c r="AQ2479" i="25"/>
  <c r="AQ2702" i="25"/>
  <c r="AQ1909" i="25"/>
  <c r="AQ2049" i="25"/>
  <c r="AQ1888" i="25"/>
  <c r="AQ1417" i="25"/>
  <c r="AQ1525" i="25"/>
  <c r="AQ954" i="25"/>
  <c r="AQ1185" i="25"/>
  <c r="AQ1414" i="25"/>
  <c r="AQ403" i="25"/>
  <c r="AQ757" i="25"/>
  <c r="AQ258" i="25"/>
  <c r="AQ548" i="25"/>
  <c r="AQ49" i="25"/>
  <c r="AQ4417" i="25"/>
  <c r="AQ4091" i="25"/>
  <c r="AQ4378" i="25"/>
  <c r="AQ4132" i="25"/>
  <c r="AQ3814" i="25"/>
  <c r="AQ3552" i="25"/>
  <c r="AQ3306" i="25"/>
  <c r="AQ2983" i="25"/>
  <c r="AQ3278" i="25"/>
  <c r="AQ3032" i="25"/>
  <c r="AQ2717" i="25"/>
  <c r="AQ2471" i="25"/>
  <c r="AQ2217" i="25"/>
  <c r="AQ1901" i="25"/>
  <c r="AQ2198" i="25"/>
  <c r="AQ1944" i="25"/>
  <c r="AQ1409" i="25"/>
  <c r="AQ1517" i="25"/>
  <c r="AQ1010" i="25"/>
  <c r="AQ1177" i="25"/>
  <c r="AQ1406" i="25"/>
  <c r="AQ459" i="25"/>
  <c r="AQ749" i="25"/>
  <c r="AQ250" i="25"/>
  <c r="AQ604" i="25"/>
  <c r="AQ41" i="25"/>
  <c r="AQ4409" i="25"/>
  <c r="AQ4147" i="25"/>
  <c r="AQ4370" i="25"/>
  <c r="AQ4124" i="25"/>
  <c r="AQ3321" i="25"/>
  <c r="AQ3544" i="25"/>
  <c r="AQ3298" i="25"/>
  <c r="AQ3039" i="25"/>
  <c r="AQ3270" i="25"/>
  <c r="AQ3024" i="25"/>
  <c r="AQ2232" i="25"/>
  <c r="AQ2463" i="25"/>
  <c r="AQ2209" i="25"/>
  <c r="AQ1957" i="25"/>
  <c r="AQ2190" i="25"/>
  <c r="AQ1936" i="25"/>
  <c r="AQ1465" i="25"/>
  <c r="AQ1509" i="25"/>
  <c r="AQ1002" i="25"/>
  <c r="AQ1233" i="25"/>
  <c r="AQ1398" i="25"/>
  <c r="AQ451" i="25"/>
  <c r="AQ805" i="25"/>
  <c r="AQ242" i="25"/>
  <c r="AQ596" i="25"/>
  <c r="AQ97" i="25"/>
  <c r="AQ4401" i="25"/>
  <c r="AQ4139" i="25"/>
  <c r="AQ3885" i="25"/>
  <c r="AQ4116" i="25"/>
  <c r="AQ3313" i="25"/>
  <c r="AQ3600" i="25"/>
  <c r="AQ3831" i="25"/>
  <c r="AQ3031" i="25"/>
  <c r="AQ2785" i="25"/>
  <c r="AQ3016" i="25"/>
  <c r="AQ2224" i="25"/>
  <c r="AQ2519" i="25"/>
  <c r="AQ2742" i="25"/>
  <c r="AQ1949" i="25"/>
  <c r="AQ2089" i="25"/>
  <c r="AQ1928" i="25"/>
  <c r="AQ1457" i="25"/>
  <c r="AQ1565" i="25"/>
  <c r="AQ994" i="25"/>
  <c r="AQ1225" i="25"/>
  <c r="AQ1454" i="25"/>
  <c r="AQ443" i="25"/>
  <c r="AQ797" i="25"/>
  <c r="AQ298" i="25"/>
  <c r="AQ588" i="25"/>
  <c r="AQ89" i="25"/>
  <c r="AQ4457" i="25"/>
  <c r="AQ4131" i="25"/>
  <c r="AQ3877" i="25"/>
  <c r="AQ4172" i="25"/>
  <c r="AQ3305" i="25"/>
  <c r="AQ3592" i="25"/>
  <c r="AQ3346" i="25"/>
  <c r="AQ3023" i="25"/>
  <c r="AQ2777" i="25"/>
  <c r="AQ3072" i="25"/>
  <c r="AQ2216" i="25"/>
  <c r="AQ2511" i="25"/>
  <c r="AQ2257" i="25"/>
  <c r="AQ1941" i="25"/>
  <c r="AQ2081" i="25"/>
  <c r="AQ1984" i="25"/>
  <c r="AQ1449" i="25"/>
  <c r="AQ1557" i="25"/>
  <c r="AQ1050" i="25"/>
  <c r="AQ1217" i="25"/>
  <c r="AQ1446" i="25"/>
  <c r="AQ499" i="25"/>
  <c r="AQ789" i="25"/>
  <c r="AQ290" i="25"/>
  <c r="AQ644" i="25"/>
  <c r="AQ81" i="25"/>
  <c r="AQ4449" i="25"/>
  <c r="AQ4187" i="25"/>
  <c r="AQ3869" i="25"/>
  <c r="AQ4164" i="25"/>
  <c r="AQ3361" i="25"/>
  <c r="AQ3584" i="25"/>
  <c r="AQ3338" i="25"/>
  <c r="AQ3079" i="25"/>
  <c r="AQ2769" i="25"/>
  <c r="AQ3064" i="25"/>
  <c r="AQ2272" i="25"/>
  <c r="AQ2503" i="25"/>
  <c r="AQ2249" i="25"/>
  <c r="AQ1997" i="25"/>
  <c r="AQ2073" i="25"/>
  <c r="AQ1976" i="25"/>
  <c r="AQ1505" i="25"/>
  <c r="AQ1549" i="25"/>
  <c r="AQ1042" i="25"/>
  <c r="AQ1275" i="25"/>
  <c r="AQ1438" i="25"/>
  <c r="AQ491" i="25"/>
  <c r="AQ845" i="25"/>
  <c r="AQ282" i="25"/>
  <c r="AQ636" i="25"/>
  <c r="AQ137" i="25"/>
  <c r="AQ4441" i="25"/>
  <c r="AQ4179" i="25"/>
  <c r="AQ3925" i="25"/>
  <c r="AQ4156" i="25"/>
  <c r="AQ3353" i="25"/>
  <c r="AQ3640" i="25"/>
  <c r="AQ3330" i="25"/>
  <c r="AQ3071" i="25"/>
  <c r="AQ2825" i="25"/>
  <c r="AQ3056" i="25"/>
  <c r="AQ2264" i="25"/>
  <c r="AQ2559" i="25"/>
  <c r="AQ2241" i="25"/>
  <c r="AQ1989" i="25"/>
  <c r="AQ2129" i="25"/>
  <c r="AQ1968" i="25"/>
  <c r="AQ1497" i="25"/>
  <c r="AQ1605" i="25"/>
  <c r="AQ1034" i="25"/>
  <c r="AQ1267" i="25"/>
  <c r="AQ1494" i="25"/>
  <c r="AQ483" i="25"/>
  <c r="AQ837" i="25"/>
  <c r="AQ338" i="25"/>
  <c r="AQ628" i="25"/>
  <c r="AQ129" i="25"/>
  <c r="AQ8579" i="25"/>
  <c r="AQ8252" i="25"/>
  <c r="AQ7953" i="25"/>
  <c r="AQ7799" i="25"/>
  <c r="AQ7505" i="25"/>
  <c r="AQ7317" i="25"/>
  <c r="AQ6910" i="25"/>
  <c r="AQ6770" i="25"/>
  <c r="AQ6355" i="25"/>
  <c r="AQ6344" i="25"/>
  <c r="AQ5777" i="25"/>
  <c r="AQ5629" i="25"/>
  <c r="AQ5496" i="25"/>
  <c r="AQ5354" i="25"/>
  <c r="AQ4943" i="25"/>
  <c r="AQ4813" i="25"/>
  <c r="AQ4396" i="25"/>
  <c r="AQ8496" i="25"/>
  <c r="AQ8248" i="25"/>
  <c r="AQ7971" i="25"/>
  <c r="AQ7777" i="25"/>
  <c r="AQ7483" i="25"/>
  <c r="AQ7327" i="25"/>
  <c r="AQ6915" i="25"/>
  <c r="AQ6783" i="25"/>
  <c r="AQ6365" i="25"/>
  <c r="AQ6248" i="25"/>
  <c r="AQ5782" i="25"/>
  <c r="AQ5642" i="25"/>
  <c r="AQ5239" i="25"/>
  <c r="AQ5089" i="25"/>
  <c r="AQ4948" i="25"/>
  <c r="AQ4384" i="25"/>
  <c r="AQ4615" i="25"/>
  <c r="AQ8705" i="25"/>
  <c r="AQ8535" i="25"/>
  <c r="AQ8366" i="25"/>
  <c r="AQ8235" i="25"/>
  <c r="AQ8086" i="25"/>
  <c r="AQ7885" i="25"/>
  <c r="AQ7661" i="25"/>
  <c r="AQ7486" i="25"/>
  <c r="AQ7331" i="25"/>
  <c r="AQ7136" i="25"/>
  <c r="AQ7035" i="25"/>
  <c r="AQ6996" i="25"/>
  <c r="AQ6745" i="25"/>
  <c r="AQ6485" i="25"/>
  <c r="AQ6422" i="25"/>
  <c r="AQ6146" i="25"/>
  <c r="AQ5902" i="25"/>
  <c r="AQ5855" i="25"/>
  <c r="AQ5596" i="25"/>
  <c r="AQ5359" i="25"/>
  <c r="AQ5312" i="25"/>
  <c r="AQ5051" i="25"/>
  <c r="AQ5068" i="25"/>
  <c r="AQ4760" i="25"/>
  <c r="AQ4506" i="25"/>
  <c r="AQ8740" i="25"/>
  <c r="AQ8611" i="25"/>
  <c r="AQ8401" i="25"/>
  <c r="AQ8258" i="25"/>
  <c r="AQ8052" i="25"/>
  <c r="AQ7918" i="25"/>
  <c r="AQ7814" i="25"/>
  <c r="AQ7638" i="25"/>
  <c r="AQ7356" i="25"/>
  <c r="AQ7316" i="25"/>
  <c r="AQ6873" i="25"/>
  <c r="AQ6890" i="25"/>
  <c r="AQ6639" i="25"/>
  <c r="AQ6592" i="25"/>
  <c r="AQ6332" i="25"/>
  <c r="AQ6104" i="25"/>
  <c r="AQ6009" i="25"/>
  <c r="AQ5749" i="25"/>
  <c r="AQ5498" i="25"/>
  <c r="AQ5728" i="25"/>
  <c r="AQ5206" i="25"/>
  <c r="AQ4945" i="25"/>
  <c r="AQ5175" i="25"/>
  <c r="AQ4651" i="25"/>
  <c r="AQ4405" i="25"/>
  <c r="AQ4628" i="25"/>
  <c r="AQ8648" i="25"/>
  <c r="AQ8466" i="25"/>
  <c r="AQ8311" i="25"/>
  <c r="AQ8091" i="25"/>
  <c r="AQ7954" i="25"/>
  <c r="AQ7767" i="25"/>
  <c r="AQ7649" i="25"/>
  <c r="AQ7397" i="25"/>
  <c r="AQ7285" i="25"/>
  <c r="AQ7156" i="25"/>
  <c r="AQ7053" i="25"/>
  <c r="AQ6738" i="25"/>
  <c r="AQ6755" i="25"/>
  <c r="AQ6503" i="25"/>
  <c r="AQ6280" i="25"/>
  <c r="AQ6204" i="25"/>
  <c r="AQ5912" i="25"/>
  <c r="AQ5597" i="25"/>
  <c r="AQ5614" i="25"/>
  <c r="AQ5377" i="25"/>
  <c r="AQ5322" i="25"/>
  <c r="AQ5069" i="25"/>
  <c r="AQ4542" i="25"/>
  <c r="AQ4781" i="25"/>
  <c r="AQ4527" i="25"/>
  <c r="AQ8689" i="25"/>
  <c r="AQ8464" i="25"/>
  <c r="AQ8349" i="25"/>
  <c r="AQ8213" i="25"/>
  <c r="AQ8085" i="25"/>
  <c r="AQ7800" i="25"/>
  <c r="AQ7690" i="25"/>
  <c r="AQ7662" i="25"/>
  <c r="AQ7326" i="25"/>
  <c r="AQ7217" i="25"/>
  <c r="AQ6883" i="25"/>
  <c r="AQ6908" i="25"/>
  <c r="AQ6657" i="25"/>
  <c r="AQ6333" i="25"/>
  <c r="AQ6334" i="25"/>
  <c r="AQ6058" i="25"/>
  <c r="AQ5750" i="25"/>
  <c r="AQ5767" i="25"/>
  <c r="AQ5508" i="25"/>
  <c r="AQ5207" i="25"/>
  <c r="AQ5224" i="25"/>
  <c r="AQ4963" i="25"/>
  <c r="AQ4918" i="25"/>
  <c r="AQ4672" i="25"/>
  <c r="AQ4418" i="25"/>
  <c r="AQ8721" i="25"/>
  <c r="AQ8545" i="25"/>
  <c r="AQ8386" i="25"/>
  <c r="AQ8175" i="25"/>
  <c r="AQ7964" i="25"/>
  <c r="AQ7830" i="25"/>
  <c r="AQ7667" i="25"/>
  <c r="AQ7524" i="25"/>
  <c r="AQ7417" i="25"/>
  <c r="AQ7166" i="25"/>
  <c r="AQ7054" i="25"/>
  <c r="AQ6802" i="25"/>
  <c r="AQ6756" i="25"/>
  <c r="AQ6499" i="25"/>
  <c r="AQ6521" i="25"/>
  <c r="AQ6205" i="25"/>
  <c r="AQ5921" i="25"/>
  <c r="AQ5938" i="25"/>
  <c r="AQ5615" i="25"/>
  <c r="AQ5640" i="25"/>
  <c r="AQ5387" i="25"/>
  <c r="AQ5070" i="25"/>
  <c r="AQ5087" i="25"/>
  <c r="AQ4563" i="25"/>
  <c r="AQ4794" i="25"/>
  <c r="AQ4540" i="25"/>
  <c r="AQ8627" i="25"/>
  <c r="AQ8442" i="25"/>
  <c r="AQ8289" i="25"/>
  <c r="AQ8104" i="25"/>
  <c r="AQ7940" i="25"/>
  <c r="AQ7804" i="25"/>
  <c r="AQ7557" i="25"/>
  <c r="AQ7378" i="25"/>
  <c r="AQ7197" i="25"/>
  <c r="AQ7068" i="25"/>
  <c r="AQ6901" i="25"/>
  <c r="AQ6650" i="25"/>
  <c r="AQ6667" i="25"/>
  <c r="AQ6351" i="25"/>
  <c r="AQ6163" i="25"/>
  <c r="AQ6116" i="25"/>
  <c r="AQ5760" i="25"/>
  <c r="AQ5509" i="25"/>
  <c r="AQ5526" i="25"/>
  <c r="AQ5225" i="25"/>
  <c r="AQ5234" i="25"/>
  <c r="AQ4981" i="25"/>
  <c r="AQ4390" i="25"/>
  <c r="AQ4693" i="25"/>
  <c r="AQ4439" i="25"/>
  <c r="AQ4113" i="25"/>
  <c r="AQ3851" i="25"/>
  <c r="AQ4138" i="25"/>
  <c r="AQ3828" i="25"/>
  <c r="AQ3574" i="25"/>
  <c r="AQ3312" i="25"/>
  <c r="AQ3543" i="25"/>
  <c r="AQ3292" i="25"/>
  <c r="AQ3038" i="25"/>
  <c r="AQ3277" i="25"/>
  <c r="AQ2477" i="25"/>
  <c r="AQ2231" i="25"/>
  <c r="AQ2454" i="25"/>
  <c r="AQ1661" i="25"/>
  <c r="AQ1958" i="25"/>
  <c r="AQ1636" i="25"/>
  <c r="AQ1977" i="25"/>
  <c r="AQ1277" i="25"/>
  <c r="AQ1095" i="25"/>
  <c r="AQ937" i="25"/>
  <c r="AQ1168" i="25"/>
  <c r="AQ155" i="25"/>
  <c r="AQ509" i="25"/>
  <c r="AQ10" i="25"/>
  <c r="AQ300" i="25"/>
  <c r="AQ646" i="25"/>
  <c r="AQ4233" i="25"/>
  <c r="AQ3907" i="25"/>
  <c r="AQ4194" i="25"/>
  <c r="AQ3948" i="25"/>
  <c r="AQ3630" i="25"/>
  <c r="AQ3368" i="25"/>
  <c r="AQ3663" i="25"/>
  <c r="AQ2799" i="25"/>
  <c r="AQ3094" i="25"/>
  <c r="AQ2848" i="25"/>
  <c r="AQ2533" i="25"/>
  <c r="AQ2287" i="25"/>
  <c r="AQ2574" i="25"/>
  <c r="AQ1717" i="25"/>
  <c r="AQ2014" i="25"/>
  <c r="AQ1760" i="25"/>
  <c r="AQ2033" i="25"/>
  <c r="AQ1333" i="25"/>
  <c r="AQ1215" i="25"/>
  <c r="AQ993" i="25"/>
  <c r="AQ1224" i="25"/>
  <c r="AQ275" i="25"/>
  <c r="AQ565" i="25"/>
  <c r="AQ66" i="25"/>
  <c r="AQ420" i="25"/>
  <c r="AQ702" i="25"/>
  <c r="AQ4225" i="25"/>
  <c r="AQ3963" i="25"/>
  <c r="AQ4186" i="25"/>
  <c r="AQ3940" i="25"/>
  <c r="AQ3686" i="25"/>
  <c r="AQ3360" i="25"/>
  <c r="AQ3655" i="25"/>
  <c r="AQ2855" i="25"/>
  <c r="AQ3086" i="25"/>
  <c r="AQ2840" i="25"/>
  <c r="AQ2589" i="25"/>
  <c r="AQ2279" i="25"/>
  <c r="AQ2566" i="25"/>
  <c r="AQ1773" i="25"/>
  <c r="AQ2006" i="25"/>
  <c r="AQ1752" i="25"/>
  <c r="AQ1281" i="25"/>
  <c r="AQ1325" i="25"/>
  <c r="AQ1207" i="25"/>
  <c r="AQ1049" i="25"/>
  <c r="AQ1216" i="25"/>
  <c r="AQ267" i="25"/>
  <c r="AQ621" i="25"/>
  <c r="AQ58" i="25"/>
  <c r="AQ412" i="25"/>
  <c r="AQ758" i="25"/>
  <c r="AQ4217" i="25"/>
  <c r="AQ3955" i="25"/>
  <c r="AQ4242" i="25"/>
  <c r="AQ3932" i="25"/>
  <c r="AQ3678" i="25"/>
  <c r="AQ3416" i="25"/>
  <c r="AQ3647" i="25"/>
  <c r="AQ2847" i="25"/>
  <c r="AQ3142" i="25"/>
  <c r="AQ2832" i="25"/>
  <c r="AQ2581" i="25"/>
  <c r="AQ2335" i="25"/>
  <c r="AQ2558" i="25"/>
  <c r="AQ1765" i="25"/>
  <c r="AQ2062" i="25"/>
  <c r="AQ1744" i="25"/>
  <c r="AQ1273" i="25"/>
  <c r="AQ1381" i="25"/>
  <c r="AQ1199" i="25"/>
  <c r="AQ1041" i="25"/>
  <c r="AQ1270" i="25"/>
  <c r="AQ259" i="25"/>
  <c r="AQ613" i="25"/>
  <c r="AQ114" i="25"/>
  <c r="AQ404" i="25"/>
  <c r="AQ750" i="25"/>
  <c r="AQ4273" i="25"/>
  <c r="AQ3947" i="25"/>
  <c r="AQ4234" i="25"/>
  <c r="AQ3988" i="25"/>
  <c r="AQ3670" i="25"/>
  <c r="AQ3408" i="25"/>
  <c r="AQ3703" i="25"/>
  <c r="AQ2839" i="25"/>
  <c r="AQ3134" i="25"/>
  <c r="AQ2888" i="25"/>
  <c r="AQ2573" i="25"/>
  <c r="AQ2327" i="25"/>
  <c r="AQ2614" i="25"/>
  <c r="AQ1757" i="25"/>
  <c r="AQ2054" i="25"/>
  <c r="AQ1800" i="25"/>
  <c r="AQ1265" i="25"/>
  <c r="AQ1373" i="25"/>
  <c r="AQ866" i="25"/>
  <c r="AQ1033" i="25"/>
  <c r="AQ1262" i="25"/>
  <c r="AQ315" i="25"/>
  <c r="AQ605" i="25"/>
  <c r="AQ106" i="25"/>
  <c r="AQ460" i="25"/>
  <c r="AQ742" i="25"/>
  <c r="AQ4265" i="25"/>
  <c r="AQ4003" i="25"/>
  <c r="AQ4226" i="25"/>
  <c r="AQ3980" i="25"/>
  <c r="AQ3726" i="25"/>
  <c r="AQ3400" i="25"/>
  <c r="AQ3695" i="25"/>
  <c r="AQ2895" i="25"/>
  <c r="AQ3126" i="25"/>
  <c r="AQ2880" i="25"/>
  <c r="AQ2629" i="25"/>
  <c r="AQ2319" i="25"/>
  <c r="AQ2606" i="25"/>
  <c r="AQ1813" i="25"/>
  <c r="AQ2046" i="25"/>
  <c r="AQ1792" i="25"/>
  <c r="AQ1321" i="25"/>
  <c r="AQ1365" i="25"/>
  <c r="AQ858" i="25"/>
  <c r="AQ1089" i="25"/>
  <c r="AQ1254" i="25"/>
  <c r="AQ307" i="25"/>
  <c r="AQ661" i="25"/>
  <c r="AQ98" i="25"/>
  <c r="AQ452" i="25"/>
  <c r="AQ798" i="25"/>
  <c r="AQ4257" i="25"/>
  <c r="AQ3995" i="25"/>
  <c r="AQ4282" i="25"/>
  <c r="AQ3972" i="25"/>
  <c r="AQ3718" i="25"/>
  <c r="AQ3456" i="25"/>
  <c r="AQ3687" i="25"/>
  <c r="AQ2887" i="25"/>
  <c r="AQ3182" i="25"/>
  <c r="AQ2872" i="25"/>
  <c r="AQ2621" i="25"/>
  <c r="AQ2375" i="25"/>
  <c r="AQ2598" i="25"/>
  <c r="AQ1805" i="25"/>
  <c r="AQ2102" i="25"/>
  <c r="AQ1784" i="25"/>
  <c r="AQ1313" i="25"/>
  <c r="AQ1421" i="25"/>
  <c r="AQ1239" i="25"/>
  <c r="AQ1081" i="25"/>
  <c r="AQ1310" i="25"/>
  <c r="AQ299" i="25"/>
  <c r="AQ653" i="25"/>
  <c r="AQ154" i="25"/>
  <c r="AQ444" i="25"/>
  <c r="AQ790" i="25"/>
  <c r="AQ4313" i="25"/>
  <c r="AQ3987" i="25"/>
  <c r="AQ4274" i="25"/>
  <c r="AQ4028" i="25"/>
  <c r="AQ3710" i="25"/>
  <c r="AQ3448" i="25"/>
  <c r="AQ3743" i="25"/>
  <c r="AQ2879" i="25"/>
  <c r="AQ3174" i="25"/>
  <c r="AQ2928" i="25"/>
  <c r="AQ2613" i="25"/>
  <c r="AQ2367" i="25"/>
  <c r="AQ2654" i="25"/>
  <c r="AQ1797" i="25"/>
  <c r="AQ2094" i="25"/>
  <c r="AQ1840" i="25"/>
  <c r="AQ1305" i="25"/>
  <c r="AQ1413" i="25"/>
  <c r="AQ906" i="25"/>
  <c r="AQ1073" i="25"/>
  <c r="AQ1302" i="25"/>
  <c r="AQ355" i="25"/>
  <c r="AQ645" i="25"/>
  <c r="AQ146" i="25"/>
  <c r="AQ500" i="25"/>
  <c r="AQ782" i="25"/>
  <c r="AQ8765" i="25"/>
  <c r="AQ8519" i="25"/>
  <c r="AQ8261" i="25"/>
  <c r="AQ8064" i="25"/>
  <c r="AQ7721" i="25"/>
  <c r="AQ7614" i="25"/>
  <c r="AQ7271" i="25"/>
  <c r="AQ6859" i="25"/>
  <c r="AQ6727" i="25"/>
  <c r="AQ6309" i="25"/>
  <c r="AQ6192" i="25"/>
  <c r="AQ5995" i="25"/>
  <c r="AQ5586" i="25"/>
  <c r="AQ5452" i="25"/>
  <c r="AQ5033" i="25"/>
  <c r="AQ4894" i="25"/>
  <c r="AQ4493" i="25"/>
  <c r="AQ8726" i="25"/>
  <c r="AQ8502" i="25"/>
  <c r="AQ8212" i="25"/>
  <c r="AQ8042" i="25"/>
  <c r="AQ7643" i="25"/>
  <c r="AQ7344" i="25"/>
  <c r="AQ7142" i="25"/>
  <c r="AQ6872" i="25"/>
  <c r="AQ6732" i="25"/>
  <c r="AQ6314" i="25"/>
  <c r="AQ6181" i="25"/>
  <c r="AQ6000" i="25"/>
  <c r="AQ5591" i="25"/>
  <c r="AQ5465" i="25"/>
  <c r="AQ5046" i="25"/>
  <c r="AQ4630" i="25"/>
  <c r="AQ4741" i="25"/>
  <c r="AQ4487" i="25"/>
  <c r="AQ8691" i="25"/>
  <c r="AQ8513" i="25"/>
  <c r="AQ8370" i="25"/>
  <c r="AQ8170" i="25"/>
  <c r="AQ8048" i="25"/>
  <c r="AQ7760" i="25"/>
  <c r="AQ7695" i="25"/>
  <c r="AQ7587" i="25"/>
  <c r="AQ7286" i="25"/>
  <c r="AQ7109" i="25"/>
  <c r="AQ6843" i="25"/>
  <c r="AQ6868" i="25"/>
  <c r="AQ6553" i="25"/>
  <c r="AQ6293" i="25"/>
  <c r="AQ6294" i="25"/>
  <c r="AQ6384" i="25"/>
  <c r="AQ5979" i="25"/>
  <c r="AQ5996" i="25"/>
  <c r="AQ5681" i="25"/>
  <c r="AQ5436" i="25"/>
  <c r="AQ5453" i="25"/>
  <c r="AQ5136" i="25"/>
  <c r="AQ4878" i="25"/>
  <c r="AQ4632" i="25"/>
  <c r="AQ4863" i="25"/>
  <c r="AQ8710" i="25"/>
  <c r="AQ8550" i="25"/>
  <c r="AQ8380" i="25"/>
  <c r="AQ8196" i="25"/>
  <c r="AQ8057" i="25"/>
  <c r="AQ7859" i="25"/>
  <c r="AQ7627" i="25"/>
  <c r="AQ7484" i="25"/>
  <c r="AQ7446" i="25"/>
  <c r="AQ7126" i="25"/>
  <c r="AQ7014" i="25"/>
  <c r="AQ6975" i="25"/>
  <c r="AQ6716" i="25"/>
  <c r="AQ6459" i="25"/>
  <c r="AQ6417" i="25"/>
  <c r="AQ6165" i="25"/>
  <c r="AQ5881" i="25"/>
  <c r="AQ5834" i="25"/>
  <c r="AQ5575" i="25"/>
  <c r="AQ5600" i="25"/>
  <c r="AQ5283" i="25"/>
  <c r="AQ5030" i="25"/>
  <c r="AQ5047" i="25"/>
  <c r="AQ4459" i="25"/>
  <c r="AQ4754" i="25"/>
  <c r="AQ4500" i="25"/>
  <c r="AQ8590" i="25"/>
  <c r="AQ8402" i="25"/>
  <c r="AQ8246" i="25"/>
  <c r="AQ8138" i="25"/>
  <c r="AQ7900" i="25"/>
  <c r="AQ7764" i="25"/>
  <c r="AQ7570" i="25"/>
  <c r="AQ7338" i="25"/>
  <c r="AQ7298" i="25"/>
  <c r="AQ7121" i="25"/>
  <c r="AQ6861" i="25"/>
  <c r="AQ6610" i="25"/>
  <c r="AQ6563" i="25"/>
  <c r="AQ6311" i="25"/>
  <c r="AQ6123" i="25"/>
  <c r="AQ6264" i="25"/>
  <c r="AQ5997" i="25"/>
  <c r="AQ5746" i="25"/>
  <c r="AQ5691" i="25"/>
  <c r="AQ5454" i="25"/>
  <c r="AQ5193" i="25"/>
  <c r="AQ5146" i="25"/>
  <c r="AQ4899" i="25"/>
  <c r="AQ4653" i="25"/>
  <c r="AQ4876" i="25"/>
  <c r="AQ8649" i="25"/>
  <c r="AQ8495" i="25"/>
  <c r="AQ8326" i="25"/>
  <c r="AQ8087" i="25"/>
  <c r="AQ7960" i="25"/>
  <c r="AQ7725" i="25"/>
  <c r="AQ7607" i="25"/>
  <c r="AQ7504" i="25"/>
  <c r="AQ7267" i="25"/>
  <c r="AQ7154" i="25"/>
  <c r="AQ7032" i="25"/>
  <c r="AQ6717" i="25"/>
  <c r="AQ6734" i="25"/>
  <c r="AQ6474" i="25"/>
  <c r="AQ6142" i="25"/>
  <c r="AQ6223" i="25"/>
  <c r="AQ5891" i="25"/>
  <c r="AQ5844" i="25"/>
  <c r="AQ5593" i="25"/>
  <c r="AQ5348" i="25"/>
  <c r="AQ5301" i="25"/>
  <c r="AQ5048" i="25"/>
  <c r="AQ4790" i="25"/>
  <c r="AQ4480" i="25"/>
  <c r="AQ4775" i="25"/>
  <c r="AQ8738" i="25"/>
  <c r="AQ8525" i="25"/>
  <c r="AQ8404" i="25"/>
  <c r="AQ8169" i="25"/>
  <c r="AQ8030" i="25"/>
  <c r="AQ7912" i="25"/>
  <c r="AQ7707" i="25"/>
  <c r="AQ7582" i="25"/>
  <c r="AQ7358" i="25"/>
  <c r="AQ7163" i="25"/>
  <c r="AQ6862" i="25"/>
  <c r="AQ6887" i="25"/>
  <c r="AQ6628" i="25"/>
  <c r="AQ6307" i="25"/>
  <c r="AQ6329" i="25"/>
  <c r="AQ6077" i="25"/>
  <c r="AQ5998" i="25"/>
  <c r="AQ6015" i="25"/>
  <c r="AQ5487" i="25"/>
  <c r="AQ5455" i="25"/>
  <c r="AQ5472" i="25"/>
  <c r="AQ4942" i="25"/>
  <c r="AQ5164" i="25"/>
  <c r="AQ4920" i="25"/>
  <c r="AQ4666" i="25"/>
  <c r="AQ4889" i="25"/>
  <c r="AQ8614" i="25"/>
  <c r="AQ8444" i="25"/>
  <c r="AQ8269" i="25"/>
  <c r="AQ8089" i="25"/>
  <c r="AQ7945" i="25"/>
  <c r="AQ7729" i="25"/>
  <c r="AQ7482" i="25"/>
  <c r="AQ7383" i="25"/>
  <c r="AQ7279" i="25"/>
  <c r="AQ7033" i="25"/>
  <c r="AQ7050" i="25"/>
  <c r="AQ6735" i="25"/>
  <c r="AQ6752" i="25"/>
  <c r="AQ6492" i="25"/>
  <c r="AQ6200" i="25"/>
  <c r="AQ6169" i="25"/>
  <c r="AQ5909" i="25"/>
  <c r="AQ5594" i="25"/>
  <c r="AQ5603" i="25"/>
  <c r="AQ5366" i="25"/>
  <c r="AQ5041" i="25"/>
  <c r="AQ5058" i="25"/>
  <c r="AQ4811" i="25"/>
  <c r="AQ4501" i="25"/>
  <c r="AQ4788" i="25"/>
  <c r="AQ3985" i="25"/>
  <c r="AQ4200" i="25"/>
  <c r="AQ3946" i="25"/>
  <c r="AQ3700" i="25"/>
  <c r="AQ3382" i="25"/>
  <c r="AQ3669" i="25"/>
  <c r="AQ3415" i="25"/>
  <c r="AQ3100" i="25"/>
  <c r="AQ2846" i="25"/>
  <c r="AQ3149" i="25"/>
  <c r="AQ2285" i="25"/>
  <c r="AQ2580" i="25"/>
  <c r="AQ2326" i="25"/>
  <c r="AQ2010" i="25"/>
  <c r="AQ1766" i="25"/>
  <c r="AQ1508" i="25"/>
  <c r="AQ1472" i="25"/>
  <c r="AQ1506" i="25"/>
  <c r="AQ967" i="25"/>
  <c r="AQ1134" i="25"/>
  <c r="AQ976" i="25"/>
  <c r="AQ27" i="25"/>
  <c r="AQ317" i="25"/>
  <c r="AQ663" i="25"/>
  <c r="AQ172" i="25"/>
  <c r="AQ454" i="25"/>
  <c r="AQ4041" i="25"/>
  <c r="AQ4320" i="25"/>
  <c r="AQ4002" i="25"/>
  <c r="AQ3756" i="25"/>
  <c r="AQ3502" i="25"/>
  <c r="AQ3725" i="25"/>
  <c r="AQ3471" i="25"/>
  <c r="AQ3220" i="25"/>
  <c r="AQ2902" i="25"/>
  <c r="AQ3205" i="25"/>
  <c r="AQ2405" i="25"/>
  <c r="AQ2636" i="25"/>
  <c r="AQ2382" i="25"/>
  <c r="AQ2130" i="25"/>
  <c r="AQ1822" i="25"/>
  <c r="AQ1564" i="25"/>
  <c r="AQ1592" i="25"/>
  <c r="AQ1562" i="25"/>
  <c r="AQ1023" i="25"/>
  <c r="AQ865" i="25"/>
  <c r="AQ1032" i="25"/>
  <c r="AQ83" i="25"/>
  <c r="AQ437" i="25"/>
  <c r="AQ719" i="25"/>
  <c r="AQ228" i="25"/>
  <c r="AQ574" i="25"/>
  <c r="AQ4033" i="25"/>
  <c r="AQ4312" i="25"/>
  <c r="AQ4058" i="25"/>
  <c r="AQ3748" i="25"/>
  <c r="AQ3494" i="25"/>
  <c r="AQ3781" i="25"/>
  <c r="AQ3463" i="25"/>
  <c r="AQ3212" i="25"/>
  <c r="AQ2958" i="25"/>
  <c r="AQ3197" i="25"/>
  <c r="AQ2397" i="25"/>
  <c r="AQ2692" i="25"/>
  <c r="AQ2374" i="25"/>
  <c r="AQ2122" i="25"/>
  <c r="AQ1878" i="25"/>
  <c r="AQ1556" i="25"/>
  <c r="AQ1584" i="25"/>
  <c r="AQ1618" i="25"/>
  <c r="AQ1015" i="25"/>
  <c r="AQ857" i="25"/>
  <c r="AQ1088" i="25"/>
  <c r="AQ75" i="25"/>
  <c r="AQ429" i="25"/>
  <c r="AQ775" i="25"/>
  <c r="AQ220" i="25"/>
  <c r="AQ566" i="25"/>
  <c r="AQ4089" i="25"/>
  <c r="AQ4304" i="25"/>
  <c r="AQ4050" i="25"/>
  <c r="AQ3804" i="25"/>
  <c r="AQ3486" i="25"/>
  <c r="AQ3773" i="25"/>
  <c r="AQ3519" i="25"/>
  <c r="AQ3204" i="25"/>
  <c r="AQ2950" i="25"/>
  <c r="AQ3253" i="25"/>
  <c r="AQ2389" i="25"/>
  <c r="AQ2684" i="25"/>
  <c r="AQ2430" i="25"/>
  <c r="AQ2114" i="25"/>
  <c r="AQ1870" i="25"/>
  <c r="AQ1612" i="25"/>
  <c r="AQ1576" i="25"/>
  <c r="AQ1610" i="25"/>
  <c r="AQ1071" i="25"/>
  <c r="AQ1238" i="25"/>
  <c r="AQ1080" i="25"/>
  <c r="AQ131" i="25"/>
  <c r="AQ421" i="25"/>
  <c r="AQ767" i="25"/>
  <c r="AQ276" i="25"/>
  <c r="AQ558" i="25"/>
  <c r="AQ4081" i="25"/>
  <c r="AQ4360" i="25"/>
  <c r="AQ4042" i="25"/>
  <c r="AQ3796" i="25"/>
  <c r="AQ3542" i="25"/>
  <c r="AQ3765" i="25"/>
  <c r="AQ3511" i="25"/>
  <c r="AQ3260" i="25"/>
  <c r="AQ2942" i="25"/>
  <c r="AQ3245" i="25"/>
  <c r="AQ2445" i="25"/>
  <c r="AQ2676" i="25"/>
  <c r="AQ2422" i="25"/>
  <c r="AQ2170" i="25"/>
  <c r="AQ1862" i="25"/>
  <c r="AQ1604" i="25"/>
  <c r="AQ1632" i="25"/>
  <c r="AQ1602" i="25"/>
  <c r="AQ1063" i="25"/>
  <c r="AQ905" i="25"/>
  <c r="AQ1072" i="25"/>
  <c r="AQ123" i="25"/>
  <c r="AQ477" i="25"/>
  <c r="AQ759" i="25"/>
  <c r="AQ268" i="25"/>
  <c r="AQ614" i="25"/>
  <c r="AQ4073" i="25"/>
  <c r="AQ4352" i="25"/>
  <c r="AQ4098" i="25"/>
  <c r="AQ3788" i="25"/>
  <c r="AQ3534" i="25"/>
  <c r="AQ3821" i="25"/>
  <c r="AQ3503" i="25"/>
  <c r="AQ3252" i="25"/>
  <c r="AQ2998" i="25"/>
  <c r="AQ3237" i="25"/>
  <c r="AQ2437" i="25"/>
  <c r="AQ2732" i="25"/>
  <c r="AQ2414" i="25"/>
  <c r="AQ2162" i="25"/>
  <c r="AQ1918" i="25"/>
  <c r="AQ1596" i="25"/>
  <c r="AQ1624" i="25"/>
  <c r="AQ1656" i="25"/>
  <c r="AQ1055" i="25"/>
  <c r="AQ897" i="25"/>
  <c r="AQ1128" i="25"/>
  <c r="AQ115" i="25"/>
  <c r="AQ469" i="25"/>
  <c r="AQ815" i="25"/>
  <c r="AQ260" i="25"/>
  <c r="AQ606" i="25"/>
  <c r="AQ4129" i="25"/>
  <c r="AQ4344" i="25"/>
  <c r="AQ4090" i="25"/>
  <c r="AQ3844" i="25"/>
  <c r="AQ3526" i="25"/>
  <c r="AQ3813" i="25"/>
  <c r="AQ3559" i="25"/>
  <c r="AQ3244" i="25"/>
  <c r="AQ2990" i="25"/>
  <c r="AQ3293" i="25"/>
  <c r="AQ2429" i="25"/>
  <c r="AQ2724" i="25"/>
  <c r="AQ2470" i="25"/>
  <c r="AQ2154" i="25"/>
  <c r="AQ1910" i="25"/>
  <c r="AQ1652" i="25"/>
  <c r="AQ1616" i="25"/>
  <c r="AQ1650" i="25"/>
  <c r="AQ1111" i="25"/>
  <c r="AQ889" i="25"/>
  <c r="AQ1120" i="25"/>
  <c r="AQ171" i="25"/>
  <c r="AQ461" i="25"/>
  <c r="AQ807" i="25"/>
  <c r="AQ316" i="25"/>
  <c r="AQ598" i="25"/>
  <c r="AQ4121" i="25"/>
  <c r="AQ3859" i="25"/>
  <c r="AQ4082" i="25"/>
  <c r="AQ3836" i="25"/>
  <c r="AQ3582" i="25"/>
  <c r="AQ3805" i="25"/>
  <c r="AQ3551" i="25"/>
  <c r="AQ2751" i="25"/>
  <c r="AQ2982" i="25"/>
  <c r="AQ3285" i="25"/>
  <c r="AQ2485" i="25"/>
  <c r="AQ2716" i="25"/>
  <c r="AQ2462" i="25"/>
  <c r="AQ1669" i="25"/>
  <c r="AQ1902" i="25"/>
  <c r="AQ1644" i="25"/>
  <c r="AQ1985" i="25"/>
  <c r="AQ1642" i="25"/>
  <c r="AQ1103" i="25"/>
  <c r="AQ945" i="25"/>
  <c r="AQ1112" i="25"/>
  <c r="AQ163" i="25"/>
  <c r="AQ517" i="25"/>
  <c r="AQ799" i="25"/>
  <c r="AQ308" i="25"/>
  <c r="AQ654" i="25"/>
  <c r="AQ8620" i="25"/>
  <c r="AQ7932" i="25"/>
  <c r="AQ7212" i="25"/>
  <c r="AQ6595" i="25"/>
  <c r="AQ5752" i="25"/>
  <c r="AQ5118" i="25"/>
  <c r="AQ4908" i="25"/>
  <c r="AQ8119" i="25"/>
  <c r="AQ7426" i="25"/>
  <c r="AQ6749" i="25"/>
  <c r="AQ6272" i="25"/>
  <c r="AQ5273" i="25"/>
  <c r="AQ4704" i="25"/>
  <c r="AQ8626" i="25"/>
  <c r="AQ8116" i="25"/>
  <c r="AQ7699" i="25"/>
  <c r="AQ7301" i="25"/>
  <c r="AQ6677" i="25"/>
  <c r="AQ6276" i="25"/>
  <c r="AQ5928" i="25"/>
  <c r="AQ5244" i="25"/>
  <c r="AQ5119" i="25"/>
  <c r="AQ4543" i="25"/>
  <c r="AQ8374" i="25"/>
  <c r="AQ7839" i="25"/>
  <c r="AQ7694" i="25"/>
  <c r="AQ6822" i="25"/>
  <c r="AQ6699" i="25"/>
  <c r="AQ6074" i="25"/>
  <c r="AQ5652" i="25"/>
  <c r="AQ5266" i="25"/>
  <c r="AQ4688" i="25"/>
  <c r="AQ8581" i="25"/>
  <c r="AQ8154" i="25"/>
  <c r="AQ7683" i="25"/>
  <c r="AQ7239" i="25"/>
  <c r="AQ6852" i="25"/>
  <c r="AQ6260" i="25"/>
  <c r="AQ5805" i="25"/>
  <c r="AQ5420" i="25"/>
  <c r="AQ5103" i="25"/>
  <c r="AQ4748" i="25"/>
  <c r="AQ8364" i="25"/>
  <c r="AQ7823" i="25"/>
  <c r="AQ7453" i="25"/>
  <c r="AQ6998" i="25"/>
  <c r="AQ6683" i="25"/>
  <c r="AQ6031" i="25"/>
  <c r="AQ5559" i="25"/>
  <c r="AQ5250" i="25"/>
  <c r="AQ4901" i="25"/>
  <c r="AQ8623" i="25"/>
  <c r="AQ8143" i="25"/>
  <c r="AQ7629" i="25"/>
  <c r="AQ7282" i="25"/>
  <c r="AQ6836" i="25"/>
  <c r="AQ6390" i="25"/>
  <c r="AQ5981" i="25"/>
  <c r="AQ5404" i="25"/>
  <c r="AQ5036" i="25"/>
  <c r="AQ4860" i="25"/>
  <c r="AQ8393" i="25"/>
  <c r="AQ7886" i="25"/>
  <c r="AQ7488" i="25"/>
  <c r="AQ6982" i="25"/>
  <c r="AQ6560" i="25"/>
  <c r="AQ6207" i="25"/>
  <c r="AQ5543" i="25"/>
  <c r="AQ5190" i="25"/>
  <c r="AQ4464" i="25"/>
  <c r="AQ4134" i="25"/>
  <c r="AQ3508" i="25"/>
  <c r="AQ3386" i="25"/>
  <c r="AQ3083" i="25"/>
  <c r="AQ2388" i="25"/>
  <c r="AQ2121" i="25"/>
  <c r="AQ1956" i="25"/>
  <c r="AQ1006" i="25"/>
  <c r="AQ829" i="25"/>
  <c r="AQ633" i="25"/>
  <c r="AQ4128" i="25"/>
  <c r="AQ3465" i="25"/>
  <c r="AQ3154" i="25"/>
  <c r="AQ3013" i="25"/>
  <c r="AQ2353" i="25"/>
  <c r="AQ2043" i="25"/>
  <c r="AQ1434" i="25"/>
  <c r="AQ1542" i="25"/>
  <c r="AQ53" i="25"/>
  <c r="AQ382" i="25"/>
  <c r="AQ4029" i="25"/>
  <c r="AQ3715" i="25"/>
  <c r="AQ3020" i="25"/>
  <c r="AQ2368" i="25"/>
  <c r="AQ2603" i="25"/>
  <c r="AQ1428" i="25"/>
  <c r="AQ1138" i="25"/>
  <c r="AQ1093" i="25"/>
  <c r="AQ583" i="25"/>
  <c r="AQ4601" i="25"/>
  <c r="AQ4279" i="25"/>
  <c r="AQ3581" i="25"/>
  <c r="AQ2921" i="25"/>
  <c r="AQ2618" i="25"/>
  <c r="AQ1986" i="25"/>
  <c r="AQ1593" i="25"/>
  <c r="AQ1076" i="25"/>
  <c r="AQ784" i="25"/>
  <c r="AQ788" i="25"/>
  <c r="AQ4294" i="25"/>
  <c r="AQ3604" i="25"/>
  <c r="AQ3482" i="25"/>
  <c r="AQ3179" i="25"/>
  <c r="AQ2548" i="25"/>
  <c r="AQ2052" i="25"/>
  <c r="AQ1248" i="25"/>
  <c r="AQ1102" i="25"/>
  <c r="AQ136" i="25"/>
  <c r="AQ793" i="25"/>
  <c r="AQ4160" i="25"/>
  <c r="AQ3497" i="25"/>
  <c r="AQ3186" i="25"/>
  <c r="AQ3109" i="25"/>
  <c r="AQ2385" i="25"/>
  <c r="AQ2075" i="25"/>
  <c r="AQ1466" i="25"/>
  <c r="AQ1638" i="25"/>
  <c r="AQ149" i="25"/>
  <c r="AQ414" i="25"/>
  <c r="AQ4061" i="25"/>
  <c r="AQ3747" i="25"/>
  <c r="AQ3116" i="25"/>
  <c r="AQ2400" i="25"/>
  <c r="AQ2635" i="25"/>
  <c r="AQ1460" i="25"/>
  <c r="AQ1234" i="25"/>
  <c r="AQ1189" i="25"/>
  <c r="AQ615" i="25"/>
  <c r="AQ4633" i="25"/>
  <c r="AQ4311" i="25"/>
  <c r="AQ3677" i="25"/>
  <c r="AQ2953" i="25"/>
  <c r="AQ2650" i="25"/>
  <c r="AQ2018" i="25"/>
  <c r="AQ1681" i="25"/>
  <c r="AQ1172" i="25"/>
  <c r="AQ816" i="25"/>
  <c r="AQ820" i="25"/>
  <c r="AQ8468" i="25"/>
  <c r="AQ7901" i="25"/>
  <c r="AQ7152" i="25"/>
  <c r="AQ6386" i="25"/>
  <c r="AQ5871" i="25"/>
  <c r="AQ5067" i="25"/>
  <c r="AQ8701" i="25"/>
  <c r="AQ8068" i="25"/>
  <c r="AQ7372" i="25"/>
  <c r="AQ6540" i="25"/>
  <c r="AQ6025" i="25"/>
  <c r="AQ5222" i="25"/>
  <c r="AQ4549" i="25"/>
  <c r="AQ8574" i="25"/>
  <c r="AQ8107" i="25"/>
  <c r="AQ7779" i="25"/>
  <c r="AQ7196" i="25"/>
  <c r="AQ6754" i="25"/>
  <c r="AQ6102" i="25"/>
  <c r="AQ5970" i="25"/>
  <c r="AQ5393" i="25"/>
  <c r="AQ4686" i="25"/>
  <c r="AQ4572" i="25"/>
  <c r="AQ8357" i="25"/>
  <c r="AQ7872" i="25"/>
  <c r="AQ7410" i="25"/>
  <c r="AQ6899" i="25"/>
  <c r="AQ6267" i="25"/>
  <c r="AQ6148" i="25"/>
  <c r="AQ5524" i="25"/>
  <c r="AQ5107" i="25"/>
  <c r="AQ4725" i="25"/>
  <c r="AQ8557" i="25"/>
  <c r="AQ8047" i="25"/>
  <c r="AQ7679" i="25"/>
  <c r="AQ7182" i="25"/>
  <c r="AQ6695" i="25"/>
  <c r="AQ6278" i="25"/>
  <c r="AQ5954" i="25"/>
  <c r="AQ5262" i="25"/>
  <c r="AQ4862" i="25"/>
  <c r="AQ4556" i="25"/>
  <c r="AQ8328" i="25"/>
  <c r="AQ7843" i="25"/>
  <c r="AQ7394" i="25"/>
  <c r="AQ6840" i="25"/>
  <c r="AQ6443" i="25"/>
  <c r="AQ6132" i="25"/>
  <c r="AQ5670" i="25"/>
  <c r="AQ5014" i="25"/>
  <c r="AQ4709" i="25"/>
  <c r="AQ8561" i="25"/>
  <c r="AQ8122" i="25"/>
  <c r="AQ7663" i="25"/>
  <c r="AQ7104" i="25"/>
  <c r="AQ6594" i="25"/>
  <c r="AQ6262" i="25"/>
  <c r="AQ5823" i="25"/>
  <c r="AQ5438" i="25"/>
  <c r="AQ4846" i="25"/>
  <c r="AQ8745" i="25"/>
  <c r="AQ8310" i="25"/>
  <c r="AQ7827" i="25"/>
  <c r="AQ7466" i="25"/>
  <c r="AQ7016" i="25"/>
  <c r="AQ6427" i="25"/>
  <c r="AQ5977" i="25"/>
  <c r="AQ5577" i="25"/>
  <c r="AQ4998" i="25"/>
  <c r="AQ4914" i="25"/>
  <c r="AQ4171" i="25"/>
  <c r="AQ3316" i="25"/>
  <c r="AQ3226" i="25"/>
  <c r="AQ3112" i="25"/>
  <c r="AQ2260" i="25"/>
  <c r="AQ2115" i="25"/>
  <c r="AQ1597" i="25"/>
  <c r="AQ1195" i="25"/>
  <c r="AQ189" i="25"/>
  <c r="AQ121" i="25"/>
  <c r="AQ3936" i="25"/>
  <c r="AQ3310" i="25"/>
  <c r="AQ3183" i="25"/>
  <c r="AQ2885" i="25"/>
  <c r="AQ2739" i="25"/>
  <c r="AQ2080" i="25"/>
  <c r="AQ1242" i="25"/>
  <c r="AQ904" i="25"/>
  <c r="AQ386" i="25"/>
  <c r="AQ190" i="25"/>
  <c r="AQ3866" i="25"/>
  <c r="AQ3744" i="25"/>
  <c r="AQ2892" i="25"/>
  <c r="AQ2205" i="25"/>
  <c r="AQ2093" i="25"/>
  <c r="AQ1964" i="25"/>
  <c r="AQ887" i="25"/>
  <c r="AQ587" i="25"/>
  <c r="AQ391" i="25"/>
  <c r="AQ3897" i="25"/>
  <c r="AQ4316" i="25"/>
  <c r="AQ3453" i="25"/>
  <c r="AQ2758" i="25"/>
  <c r="AQ2655" i="25"/>
  <c r="AQ1794" i="25"/>
  <c r="AQ1448" i="25"/>
  <c r="AQ1363" i="25"/>
  <c r="AQ592" i="25"/>
  <c r="AQ84" i="25"/>
  <c r="AQ4331" i="25"/>
  <c r="AQ3476" i="25"/>
  <c r="AQ3319" i="25"/>
  <c r="AQ3208" i="25"/>
  <c r="AQ2356" i="25"/>
  <c r="AQ1734" i="25"/>
  <c r="AQ1679" i="25"/>
  <c r="AQ910" i="25"/>
  <c r="AQ285" i="25"/>
  <c r="AQ281" i="25"/>
  <c r="AQ4032" i="25"/>
  <c r="AQ3342" i="25"/>
  <c r="AQ3215" i="25"/>
  <c r="AQ2917" i="25"/>
  <c r="AQ2286" i="25"/>
  <c r="AQ2112" i="25"/>
  <c r="AQ1274" i="25"/>
  <c r="AQ936" i="25"/>
  <c r="AQ482" i="25"/>
  <c r="AQ286" i="25"/>
  <c r="AQ3898" i="25"/>
  <c r="AQ3776" i="25"/>
  <c r="AQ2924" i="25"/>
  <c r="AQ2301" i="25"/>
  <c r="AQ2125" i="25"/>
  <c r="AQ1268" i="25"/>
  <c r="AQ919" i="25"/>
  <c r="AQ683" i="25"/>
  <c r="AQ487" i="25"/>
  <c r="AQ3929" i="25"/>
  <c r="AQ4348" i="25"/>
  <c r="AQ3485" i="25"/>
  <c r="AQ2854" i="25"/>
  <c r="AQ2687" i="25"/>
  <c r="AQ1826" i="25"/>
  <c r="AQ1480" i="25"/>
  <c r="AQ1459" i="25"/>
  <c r="AQ688" i="25"/>
  <c r="AQ116" i="25"/>
  <c r="AQ8434" i="25"/>
  <c r="AQ7710" i="25"/>
  <c r="AQ7153" i="25"/>
  <c r="AQ6343" i="25"/>
  <c r="AQ5663" i="25"/>
  <c r="AQ5178" i="25"/>
  <c r="AQ8681" i="25"/>
  <c r="AQ7855" i="25"/>
  <c r="AQ7299" i="25"/>
  <c r="AQ6766" i="25"/>
  <c r="AQ5808" i="25"/>
  <c r="AQ5333" i="25"/>
  <c r="AQ4421" i="25"/>
  <c r="AQ8497" i="25"/>
  <c r="AQ7996" i="25"/>
  <c r="AQ7665" i="25"/>
  <c r="AQ7114" i="25"/>
  <c r="AQ6788" i="25"/>
  <c r="AQ6312" i="25"/>
  <c r="AQ5804" i="25"/>
  <c r="AQ5419" i="25"/>
  <c r="AQ4558" i="25"/>
  <c r="AQ8709" i="25"/>
  <c r="AQ8249" i="25"/>
  <c r="AQ7816" i="25"/>
  <c r="AQ7451" i="25"/>
  <c r="AQ6933" i="25"/>
  <c r="AQ6349" i="25"/>
  <c r="AQ5958" i="25"/>
  <c r="AQ5558" i="25"/>
  <c r="AQ4979" i="25"/>
  <c r="AQ4562" i="25"/>
  <c r="AQ8501" i="25"/>
  <c r="AQ7980" i="25"/>
  <c r="AQ7559" i="25"/>
  <c r="AQ7093" i="25"/>
  <c r="AQ6772" i="25"/>
  <c r="AQ6160" i="25"/>
  <c r="AQ5980" i="25"/>
  <c r="AQ5403" i="25"/>
  <c r="AQ4707" i="25"/>
  <c r="AQ8733" i="25"/>
  <c r="AQ8233" i="25"/>
  <c r="AQ7770" i="25"/>
  <c r="AQ7430" i="25"/>
  <c r="AQ6917" i="25"/>
  <c r="AQ6282" i="25"/>
  <c r="AQ5865" i="25"/>
  <c r="AQ5542" i="25"/>
  <c r="AQ5125" i="25"/>
  <c r="AQ4738" i="25"/>
  <c r="AQ8485" i="25"/>
  <c r="AQ8059" i="25"/>
  <c r="AQ7554" i="25"/>
  <c r="AQ7077" i="25"/>
  <c r="AQ6713" i="25"/>
  <c r="AQ6107" i="25"/>
  <c r="AQ5964" i="25"/>
  <c r="AQ5280" i="25"/>
  <c r="AQ4883" i="25"/>
  <c r="AQ8723" i="25"/>
  <c r="AQ8279" i="25"/>
  <c r="AQ7709" i="25"/>
  <c r="AQ7414" i="25"/>
  <c r="AQ6858" i="25"/>
  <c r="AQ6458" i="25"/>
  <c r="AQ5849" i="25"/>
  <c r="AQ5696" i="25"/>
  <c r="AQ5032" i="25"/>
  <c r="AQ4722" i="25"/>
  <c r="AQ4072" i="25"/>
  <c r="AQ3345" i="25"/>
  <c r="AQ3034" i="25"/>
  <c r="AQ2957" i="25"/>
  <c r="AQ2297" i="25"/>
  <c r="AQ1987" i="25"/>
  <c r="AQ1314" i="25"/>
  <c r="AQ1486" i="25"/>
  <c r="AQ842" i="25"/>
  <c r="AQ326" i="25"/>
  <c r="AQ3973" i="25"/>
  <c r="AQ3659" i="25"/>
  <c r="AQ3028" i="25"/>
  <c r="AQ2376" i="25"/>
  <c r="AQ2611" i="25"/>
  <c r="AQ1372" i="25"/>
  <c r="AQ1146" i="25"/>
  <c r="AQ1101" i="25"/>
  <c r="AQ591" i="25"/>
  <c r="AQ4545" i="25"/>
  <c r="AQ4223" i="25"/>
  <c r="AQ3589" i="25"/>
  <c r="AQ2929" i="25"/>
  <c r="AQ2626" i="25"/>
  <c r="AQ1930" i="25"/>
  <c r="AQ1601" i="25"/>
  <c r="AQ1084" i="25"/>
  <c r="AQ792" i="25"/>
  <c r="AQ732" i="25"/>
  <c r="AQ4238" i="25"/>
  <c r="AQ3612" i="25"/>
  <c r="AQ3490" i="25"/>
  <c r="AQ3187" i="25"/>
  <c r="AQ2492" i="25"/>
  <c r="AQ2060" i="25"/>
  <c r="AQ1256" i="25"/>
  <c r="AQ1110" i="25"/>
  <c r="AQ80" i="25"/>
  <c r="AQ737" i="25"/>
  <c r="AQ4168" i="25"/>
  <c r="AQ3505" i="25"/>
  <c r="AQ3194" i="25"/>
  <c r="AQ3053" i="25"/>
  <c r="AQ2393" i="25"/>
  <c r="AQ2083" i="25"/>
  <c r="AQ1474" i="25"/>
  <c r="AQ1582" i="25"/>
  <c r="AQ93" i="25"/>
  <c r="AQ422" i="25"/>
  <c r="AQ4069" i="25"/>
  <c r="AQ3755" i="25"/>
  <c r="AQ3060" i="25"/>
  <c r="AQ2408" i="25"/>
  <c r="AQ2643" i="25"/>
  <c r="AQ1468" i="25"/>
  <c r="AQ1178" i="25"/>
  <c r="AQ1133" i="25"/>
  <c r="AQ623" i="25"/>
  <c r="AQ4641" i="25"/>
  <c r="AQ4319" i="25"/>
  <c r="AQ3621" i="25"/>
  <c r="AQ2961" i="25"/>
  <c r="AQ2658" i="25"/>
  <c r="AQ2026" i="25"/>
  <c r="AQ1633" i="25"/>
  <c r="AQ1116" i="25"/>
  <c r="AQ824" i="25"/>
  <c r="AQ828" i="25"/>
  <c r="AQ4334" i="25"/>
  <c r="AQ3644" i="25"/>
  <c r="AQ3522" i="25"/>
  <c r="AQ3219" i="25"/>
  <c r="AQ2588" i="25"/>
  <c r="AQ2092" i="25"/>
  <c r="AQ1288" i="25"/>
  <c r="AQ1142" i="25"/>
  <c r="AQ176" i="25"/>
  <c r="AQ833" i="25"/>
  <c r="AQ8309" i="25"/>
  <c r="AQ7677" i="25"/>
  <c r="AQ6944" i="25"/>
  <c r="AQ6438" i="25"/>
  <c r="AQ5612" i="25"/>
  <c r="AQ4702" i="25"/>
  <c r="AQ8628" i="25"/>
  <c r="AQ7934" i="25"/>
  <c r="AQ7075" i="25"/>
  <c r="AQ6608" i="25"/>
  <c r="AQ5765" i="25"/>
  <c r="AQ5123" i="25"/>
  <c r="AQ4450" i="25"/>
  <c r="AQ8459" i="25"/>
  <c r="AQ7981" i="25"/>
  <c r="AQ7556" i="25"/>
  <c r="AQ7172" i="25"/>
  <c r="AQ6694" i="25"/>
  <c r="AQ6237" i="25"/>
  <c r="AQ5613" i="25"/>
  <c r="AQ5261" i="25"/>
  <c r="AQ4595" i="25"/>
  <c r="AQ8680" i="25"/>
  <c r="AQ8211" i="25"/>
  <c r="AQ7711" i="25"/>
  <c r="AQ7265" i="25"/>
  <c r="AQ6847" i="25"/>
  <c r="AQ6383" i="25"/>
  <c r="AQ5766" i="25"/>
  <c r="AQ5415" i="25"/>
  <c r="AQ5013" i="25"/>
  <c r="AQ4434" i="25"/>
  <c r="AQ8414" i="25"/>
  <c r="AQ8032" i="25"/>
  <c r="AQ7540" i="25"/>
  <c r="AQ6993" i="25"/>
  <c r="AQ6537" i="25"/>
  <c r="AQ6221" i="25"/>
  <c r="AQ5554" i="25"/>
  <c r="AQ5437" i="25"/>
  <c r="AQ4579" i="25"/>
  <c r="AQ8658" i="25"/>
  <c r="AQ8180" i="25"/>
  <c r="AQ7818" i="25"/>
  <c r="AQ7272" i="25"/>
  <c r="AQ6959" i="25"/>
  <c r="AQ6367" i="25"/>
  <c r="AQ5968" i="25"/>
  <c r="AQ5584" i="25"/>
  <c r="AQ4997" i="25"/>
  <c r="AQ4583" i="25"/>
  <c r="AQ8463" i="25"/>
  <c r="AQ8016" i="25"/>
  <c r="AQ7571" i="25"/>
  <c r="AQ7105" i="25"/>
  <c r="AQ6790" i="25"/>
  <c r="AQ6114" i="25"/>
  <c r="AQ5730" i="25"/>
  <c r="AQ5421" i="25"/>
  <c r="AQ4728" i="25"/>
  <c r="AQ8639" i="25"/>
  <c r="AQ8164" i="25"/>
  <c r="AQ7782" i="25"/>
  <c r="AQ7251" i="25"/>
  <c r="AQ6943" i="25"/>
  <c r="AQ6300" i="25"/>
  <c r="AQ5875" i="25"/>
  <c r="AQ5568" i="25"/>
  <c r="AQ5143" i="25"/>
  <c r="AQ4759" i="25"/>
  <c r="AQ3880" i="25"/>
  <c r="AQ3795" i="25"/>
  <c r="AQ3063" i="25"/>
  <c r="AQ2765" i="25"/>
  <c r="AQ2683" i="25"/>
  <c r="AQ2024" i="25"/>
  <c r="AQ1607" i="25"/>
  <c r="AQ1173" i="25"/>
  <c r="AQ330" i="25"/>
  <c r="AQ134" i="25"/>
  <c r="AQ3874" i="25"/>
  <c r="AQ3688" i="25"/>
  <c r="AQ2836" i="25"/>
  <c r="AQ2213" i="25"/>
  <c r="AQ2101" i="25"/>
  <c r="AQ1244" i="25"/>
  <c r="AQ1220" i="25"/>
  <c r="AQ595" i="25"/>
  <c r="AQ399" i="25"/>
  <c r="AQ3905" i="25"/>
  <c r="AQ4260" i="25"/>
  <c r="AQ3397" i="25"/>
  <c r="AQ2766" i="25"/>
  <c r="AQ2663" i="25"/>
  <c r="AQ1802" i="25"/>
  <c r="AQ1392" i="25"/>
  <c r="AQ1371" i="25"/>
  <c r="AQ600" i="25"/>
  <c r="AQ92" i="25"/>
  <c r="AQ4275" i="25"/>
  <c r="AQ3420" i="25"/>
  <c r="AQ3327" i="25"/>
  <c r="AQ3216" i="25"/>
  <c r="AQ2364" i="25"/>
  <c r="AQ1678" i="25"/>
  <c r="AQ1684" i="25"/>
  <c r="AQ918" i="25"/>
  <c r="AQ293" i="25"/>
  <c r="AQ225" i="25"/>
  <c r="AQ3976" i="25"/>
  <c r="AQ3350" i="25"/>
  <c r="AQ3223" i="25"/>
  <c r="AQ2925" i="25"/>
  <c r="AQ2230" i="25"/>
  <c r="AQ2120" i="25"/>
  <c r="AQ1282" i="25"/>
  <c r="AQ944" i="25"/>
  <c r="AQ426" i="25"/>
  <c r="AQ230" i="25"/>
  <c r="AQ3906" i="25"/>
  <c r="AQ3784" i="25"/>
  <c r="AQ2932" i="25"/>
  <c r="AQ2245" i="25"/>
  <c r="AQ2133" i="25"/>
  <c r="AQ1276" i="25"/>
  <c r="AQ927" i="25"/>
  <c r="AQ627" i="25"/>
  <c r="AQ431" i="25"/>
  <c r="AQ3937" i="25"/>
  <c r="AQ4356" i="25"/>
  <c r="AQ3493" i="25"/>
  <c r="AQ2798" i="25"/>
  <c r="AQ2695" i="25"/>
  <c r="AQ1834" i="25"/>
  <c r="AQ1488" i="25"/>
  <c r="AQ1403" i="25"/>
  <c r="AQ632" i="25"/>
  <c r="AQ124" i="25"/>
  <c r="AQ4371" i="25"/>
  <c r="AQ3516" i="25"/>
  <c r="AQ3359" i="25"/>
  <c r="AQ3248" i="25"/>
  <c r="AQ2396" i="25"/>
  <c r="AQ1774" i="25"/>
  <c r="AQ1705" i="25"/>
  <c r="AQ950" i="25"/>
  <c r="AQ325" i="25"/>
  <c r="AQ321" i="25"/>
  <c r="AQ8223" i="25"/>
  <c r="AQ7485" i="25"/>
  <c r="AQ6893" i="25"/>
  <c r="AQ6249" i="25"/>
  <c r="AQ5723" i="25"/>
  <c r="AQ4929" i="25"/>
  <c r="AQ8445" i="25"/>
  <c r="AQ7757" i="25"/>
  <c r="AQ7186" i="25"/>
  <c r="AQ6399" i="25"/>
  <c r="AQ5876" i="25"/>
  <c r="AQ5080" i="25"/>
  <c r="AQ4836" i="25"/>
  <c r="AQ8381" i="25"/>
  <c r="AQ7970" i="25"/>
  <c r="AQ7400" i="25"/>
  <c r="AQ6817" i="25"/>
  <c r="AQ6771" i="25"/>
  <c r="AQ6183" i="25"/>
  <c r="AQ5647" i="25"/>
  <c r="AQ5338" i="25"/>
  <c r="AQ4440" i="25"/>
  <c r="AQ8641" i="25"/>
  <c r="AQ8176" i="25"/>
  <c r="AQ7600" i="25"/>
  <c r="AQ7229" i="25"/>
  <c r="AQ6924" i="25"/>
  <c r="AQ6289" i="25"/>
  <c r="AQ5792" i="25"/>
  <c r="AQ5223" i="25"/>
  <c r="AQ5124" i="25"/>
  <c r="AQ4471" i="25"/>
  <c r="AQ8421" i="25"/>
  <c r="AQ7841" i="25"/>
  <c r="AQ7576" i="25"/>
  <c r="AQ6801" i="25"/>
  <c r="AQ6712" i="25"/>
  <c r="AQ6352" i="25"/>
  <c r="AQ5631" i="25"/>
  <c r="AQ5001" i="25"/>
  <c r="AQ4616" i="25"/>
  <c r="AQ8640" i="25"/>
  <c r="AQ8094" i="25"/>
  <c r="AQ7611" i="25"/>
  <c r="AQ7213" i="25"/>
  <c r="AQ6589" i="25"/>
  <c r="AQ6401" i="25"/>
  <c r="AQ5776" i="25"/>
  <c r="AQ5433" i="25"/>
  <c r="AQ5031" i="25"/>
  <c r="AQ4455" i="25"/>
  <c r="AQ8330" i="25"/>
  <c r="AQ7884" i="25"/>
  <c r="AQ7560" i="25"/>
  <c r="AQ7003" i="25"/>
  <c r="AQ6547" i="25"/>
  <c r="AQ6320" i="25"/>
  <c r="AQ5564" i="25"/>
  <c r="AQ5177" i="25"/>
  <c r="AQ4600" i="25"/>
  <c r="AQ8572" i="25"/>
  <c r="AQ8140" i="25"/>
  <c r="AQ7595" i="25"/>
  <c r="AQ7284" i="25"/>
  <c r="AQ6701" i="25"/>
  <c r="AQ6385" i="25"/>
  <c r="AQ5994" i="25"/>
  <c r="AQ5332" i="25"/>
  <c r="AQ5015" i="25"/>
  <c r="AQ4596" i="25"/>
  <c r="AQ3917" i="25"/>
  <c r="AQ3603" i="25"/>
  <c r="AQ2972" i="25"/>
  <c r="AQ2256" i="25"/>
  <c r="AQ2491" i="25"/>
  <c r="AQ1316" i="25"/>
  <c r="AQ1090" i="25"/>
  <c r="AQ1045" i="25"/>
  <c r="AQ471" i="25"/>
  <c r="AQ4553" i="25"/>
  <c r="AQ4231" i="25"/>
  <c r="AQ3597" i="25"/>
  <c r="AQ2873" i="25"/>
  <c r="AQ2570" i="25"/>
  <c r="AQ1938" i="25"/>
  <c r="AQ1609" i="25"/>
  <c r="AQ1092" i="25"/>
  <c r="AQ736" i="25"/>
  <c r="AQ740" i="25"/>
  <c r="AQ4246" i="25"/>
  <c r="AQ3620" i="25"/>
  <c r="AQ3434" i="25"/>
  <c r="AQ3131" i="25"/>
  <c r="AQ2500" i="25"/>
  <c r="AQ2068" i="25"/>
  <c r="AQ1264" i="25"/>
  <c r="AQ1054" i="25"/>
  <c r="AQ88" i="25"/>
  <c r="AQ745" i="25"/>
  <c r="AQ4176" i="25"/>
  <c r="AQ3449" i="25"/>
  <c r="AQ3138" i="25"/>
  <c r="AQ3061" i="25"/>
  <c r="AQ2401" i="25"/>
  <c r="AQ2091" i="25"/>
  <c r="AQ1418" i="25"/>
  <c r="AQ1590" i="25"/>
  <c r="AQ101" i="25"/>
  <c r="AQ430" i="25"/>
  <c r="AQ4013" i="25"/>
  <c r="AQ3699" i="25"/>
  <c r="AQ3068" i="25"/>
  <c r="AQ2416" i="25"/>
  <c r="AQ2651" i="25"/>
  <c r="AQ1412" i="25"/>
  <c r="AQ1186" i="25"/>
  <c r="AQ1141" i="25"/>
  <c r="AQ631" i="25"/>
  <c r="AQ4585" i="25"/>
  <c r="AQ4263" i="25"/>
  <c r="AQ3629" i="25"/>
  <c r="AQ2969" i="25"/>
  <c r="AQ2666" i="25"/>
  <c r="AQ1970" i="25"/>
  <c r="AQ1641" i="25"/>
  <c r="AQ1124" i="25"/>
  <c r="AQ832" i="25"/>
  <c r="AQ772" i="25"/>
  <c r="AQ4278" i="25"/>
  <c r="AQ3652" i="25"/>
  <c r="AQ3530" i="25"/>
  <c r="AQ3227" i="25"/>
  <c r="AQ2532" i="25"/>
  <c r="AQ2100" i="25"/>
  <c r="AQ1296" i="25"/>
  <c r="AQ1150" i="25"/>
  <c r="AQ120" i="25"/>
  <c r="AQ777" i="25"/>
  <c r="AQ4208" i="25"/>
  <c r="AQ3545" i="25"/>
  <c r="AQ3234" i="25"/>
  <c r="AQ3093" i="25"/>
  <c r="AQ2433" i="25"/>
  <c r="AQ2123" i="25"/>
  <c r="AQ1514" i="25"/>
  <c r="AQ1622" i="25"/>
  <c r="AQ133" i="25"/>
  <c r="AQ462" i="25"/>
  <c r="AQ8171" i="25"/>
  <c r="AQ7416" i="25"/>
  <c r="AQ7012" i="25"/>
  <c r="AQ6162" i="25"/>
  <c r="AQ5260" i="25"/>
  <c r="AQ4776" i="25"/>
  <c r="AQ8409" i="25"/>
  <c r="AQ7616" i="25"/>
  <c r="AQ6889" i="25"/>
  <c r="AQ6348" i="25"/>
  <c r="AQ5668" i="25"/>
  <c r="AQ5191" i="25"/>
  <c r="AQ4644" i="25"/>
  <c r="AQ8286" i="25"/>
  <c r="AQ7862" i="25"/>
  <c r="AQ7413" i="25"/>
  <c r="AQ6928" i="25"/>
  <c r="AQ6536" i="25"/>
  <c r="AQ6220" i="25"/>
  <c r="AQ5553" i="25"/>
  <c r="AQ5102" i="25"/>
  <c r="AQ4797" i="25"/>
  <c r="AQ8530" i="25"/>
  <c r="AQ8136" i="25"/>
  <c r="AQ7589" i="25"/>
  <c r="AQ7192" i="25"/>
  <c r="AQ6682" i="25"/>
  <c r="AQ6350" i="25"/>
  <c r="AQ5975" i="25"/>
  <c r="AQ5257" i="25"/>
  <c r="AQ4932" i="25"/>
  <c r="AQ8762" i="25"/>
  <c r="AQ8340" i="25"/>
  <c r="AQ7846" i="25"/>
  <c r="AQ7412" i="25"/>
  <c r="AQ6827" i="25"/>
  <c r="AQ6515" i="25"/>
  <c r="AQ6129" i="25"/>
  <c r="AQ5665" i="25"/>
  <c r="AQ5086" i="25"/>
  <c r="AQ4461" i="25"/>
  <c r="AQ8534" i="25"/>
  <c r="AQ8120" i="25"/>
  <c r="AQ7588" i="25"/>
  <c r="AQ7110" i="25"/>
  <c r="AQ6666" i="25"/>
  <c r="AQ6520" i="25"/>
  <c r="AQ5818" i="25"/>
  <c r="AQ5241" i="25"/>
  <c r="AQ4598" i="25"/>
  <c r="AQ4484" i="25"/>
  <c r="AQ8324" i="25"/>
  <c r="AQ7853" i="25"/>
  <c r="AQ7455" i="25"/>
  <c r="AQ6811" i="25"/>
  <c r="AQ6453" i="25"/>
  <c r="AQ6241" i="25"/>
  <c r="AQ5649" i="25"/>
  <c r="AQ5019" i="25"/>
  <c r="AQ4637" i="25"/>
  <c r="AQ8558" i="25"/>
  <c r="AQ8020" i="25"/>
  <c r="AQ7591" i="25"/>
  <c r="AQ7094" i="25"/>
  <c r="AQ6607" i="25"/>
  <c r="AQ6126" i="25"/>
  <c r="AQ5802" i="25"/>
  <c r="AQ5443" i="25"/>
  <c r="AQ4774" i="25"/>
  <c r="AQ4468" i="25"/>
  <c r="AQ4303" i="25"/>
  <c r="AQ3632" i="25"/>
  <c r="AQ2780" i="25"/>
  <c r="AQ2706" i="25"/>
  <c r="AQ1981" i="25"/>
  <c r="AQ1889" i="25"/>
  <c r="AQ1164" i="25"/>
  <c r="AQ539" i="25"/>
  <c r="AQ343" i="25"/>
  <c r="AQ4382" i="25"/>
  <c r="AQ4268" i="25"/>
  <c r="AQ3405" i="25"/>
  <c r="AQ2774" i="25"/>
  <c r="AQ2607" i="25"/>
  <c r="AQ1746" i="25"/>
  <c r="AQ1400" i="25"/>
  <c r="AQ1379" i="25"/>
  <c r="AQ608" i="25"/>
  <c r="AQ36" i="25"/>
  <c r="AQ4283" i="25"/>
  <c r="AQ3428" i="25"/>
  <c r="AQ3335" i="25"/>
  <c r="AQ3160" i="25"/>
  <c r="AQ2308" i="25"/>
  <c r="AQ1686" i="25"/>
  <c r="AQ1689" i="25"/>
  <c r="AQ926" i="25"/>
  <c r="AQ237" i="25"/>
  <c r="AQ233" i="25"/>
  <c r="AQ3984" i="25"/>
  <c r="AQ3358" i="25"/>
  <c r="AQ3167" i="25"/>
  <c r="AQ2869" i="25"/>
  <c r="AQ2238" i="25"/>
  <c r="AQ2128" i="25"/>
  <c r="AQ1290" i="25"/>
  <c r="AQ888" i="25"/>
  <c r="AQ434" i="25"/>
  <c r="AQ238" i="25"/>
  <c r="AQ3914" i="25"/>
  <c r="AQ3728" i="25"/>
  <c r="AQ2876" i="25"/>
  <c r="AQ2253" i="25"/>
  <c r="AQ2141" i="25"/>
  <c r="AQ1284" i="25"/>
  <c r="AQ871" i="25"/>
  <c r="AQ635" i="25"/>
  <c r="AQ439" i="25"/>
  <c r="AQ3945" i="25"/>
  <c r="AQ4300" i="25"/>
  <c r="AQ3437" i="25"/>
  <c r="AQ2806" i="25"/>
  <c r="AQ2703" i="25"/>
  <c r="AQ1842" i="25"/>
  <c r="AQ1432" i="25"/>
  <c r="AQ1411" i="25"/>
  <c r="AQ640" i="25"/>
  <c r="AQ132" i="25"/>
  <c r="AQ4315" i="25"/>
  <c r="AQ3460" i="25"/>
  <c r="AQ3367" i="25"/>
  <c r="AQ3256" i="25"/>
  <c r="AQ2404" i="25"/>
  <c r="AQ1718" i="25"/>
  <c r="AQ1711" i="25"/>
  <c r="AQ958" i="25"/>
  <c r="AQ333" i="25"/>
  <c r="AQ265" i="25"/>
  <c r="AQ4016" i="25"/>
  <c r="AQ3390" i="25"/>
  <c r="AQ3263" i="25"/>
  <c r="AQ2965" i="25"/>
  <c r="AQ2270" i="25"/>
  <c r="AQ2160" i="25"/>
  <c r="AQ1322" i="25"/>
  <c r="AQ984" i="25"/>
  <c r="AQ466" i="25"/>
  <c r="AQ270" i="25"/>
  <c r="AQ8739" i="25"/>
  <c r="AQ8161" i="25"/>
  <c r="AQ7370" i="25"/>
  <c r="AQ6535" i="25"/>
  <c r="AQ6044" i="25"/>
  <c r="AQ5217" i="25"/>
  <c r="AQ4842" i="25"/>
  <c r="AQ8358" i="25"/>
  <c r="AQ7639" i="25"/>
  <c r="AQ6949" i="25"/>
  <c r="AQ6174" i="25"/>
  <c r="AQ5625" i="25"/>
  <c r="AQ4438" i="25"/>
  <c r="AQ8744" i="25"/>
  <c r="AQ8236" i="25"/>
  <c r="AQ7914" i="25"/>
  <c r="AQ7449" i="25"/>
  <c r="AQ6800" i="25"/>
  <c r="AQ6370" i="25"/>
  <c r="AQ5953" i="25"/>
  <c r="AQ5630" i="25"/>
  <c r="AQ5008" i="25"/>
  <c r="AQ4826" i="25"/>
  <c r="AQ8480" i="25"/>
  <c r="AQ7990" i="25"/>
  <c r="AQ7593" i="25"/>
  <c r="AQ7249" i="25"/>
  <c r="AQ6524" i="25"/>
  <c r="AQ6195" i="25"/>
  <c r="AQ5783" i="25"/>
  <c r="AQ5432" i="25"/>
  <c r="AQ4422" i="25"/>
  <c r="AQ8716" i="25"/>
  <c r="AQ8229" i="25"/>
  <c r="AQ7744" i="25"/>
  <c r="AQ7433" i="25"/>
  <c r="AQ6946" i="25"/>
  <c r="AQ6277" i="25"/>
  <c r="AQ5937" i="25"/>
  <c r="AQ5563" i="25"/>
  <c r="AQ5120" i="25"/>
  <c r="AQ4810" i="25"/>
  <c r="AQ8499" i="25"/>
  <c r="AQ8041" i="25"/>
  <c r="AQ7573" i="25"/>
  <c r="AQ7087" i="25"/>
  <c r="AQ6700" i="25"/>
  <c r="AQ6179" i="25"/>
  <c r="AQ5717" i="25"/>
  <c r="AQ5267" i="25"/>
  <c r="AQ4406" i="25"/>
  <c r="AQ8695" i="25"/>
  <c r="AQ8298" i="25"/>
  <c r="AQ7728" i="25"/>
  <c r="AQ7305" i="25"/>
  <c r="AQ6845" i="25"/>
  <c r="AQ6261" i="25"/>
  <c r="AQ5870" i="25"/>
  <c r="AQ5675" i="25"/>
  <c r="AQ5104" i="25"/>
  <c r="AQ4474" i="25"/>
  <c r="AQ8479" i="25"/>
  <c r="AQ8025" i="25"/>
  <c r="AQ7580" i="25"/>
  <c r="AQ7138" i="25"/>
  <c r="AQ6684" i="25"/>
  <c r="AQ6072" i="25"/>
  <c r="AQ5828" i="25"/>
  <c r="AQ5251" i="25"/>
  <c r="AQ4619" i="25"/>
  <c r="AQ4497" i="25"/>
  <c r="AQ4175" i="25"/>
  <c r="AQ3477" i="25"/>
  <c r="AQ2817" i="25"/>
  <c r="AQ2514" i="25"/>
  <c r="AQ1882" i="25"/>
  <c r="AQ1489" i="25"/>
  <c r="AQ972" i="25"/>
  <c r="AQ680" i="25"/>
  <c r="AQ684" i="25"/>
  <c r="AQ4254" i="25"/>
  <c r="AQ3564" i="25"/>
  <c r="AQ3442" i="25"/>
  <c r="AQ3139" i="25"/>
  <c r="AQ2508" i="25"/>
  <c r="AQ2177" i="25"/>
  <c r="AQ2004" i="25"/>
  <c r="AQ1062" i="25"/>
  <c r="AQ96" i="25"/>
  <c r="AQ753" i="25"/>
  <c r="AQ4120" i="25"/>
  <c r="AQ3457" i="25"/>
  <c r="AQ3146" i="25"/>
  <c r="AQ3069" i="25"/>
  <c r="AQ2345" i="25"/>
  <c r="AQ2035" i="25"/>
  <c r="AQ1426" i="25"/>
  <c r="AQ1598" i="25"/>
  <c r="AQ109" i="25"/>
  <c r="AQ374" i="25"/>
  <c r="AQ4021" i="25"/>
  <c r="AQ3707" i="25"/>
  <c r="AQ3076" i="25"/>
  <c r="AQ2360" i="25"/>
  <c r="AQ2595" i="25"/>
  <c r="AQ1420" i="25"/>
  <c r="AQ1194" i="25"/>
  <c r="AQ1149" i="25"/>
  <c r="AQ575" i="25"/>
  <c r="AQ4593" i="25"/>
  <c r="AQ4271" i="25"/>
  <c r="AQ3637" i="25"/>
  <c r="AQ2913" i="25"/>
  <c r="AQ2610" i="25"/>
  <c r="AQ1978" i="25"/>
  <c r="AQ1649" i="25"/>
  <c r="AQ1132" i="25"/>
  <c r="AQ776" i="25"/>
  <c r="AQ780" i="25"/>
  <c r="AQ4286" i="25"/>
  <c r="AQ3660" i="25"/>
  <c r="AQ3474" i="25"/>
  <c r="AQ3171" i="25"/>
  <c r="AQ2540" i="25"/>
  <c r="AQ2108" i="25"/>
  <c r="AQ1304" i="25"/>
  <c r="AQ1094" i="25"/>
  <c r="AQ128" i="25"/>
  <c r="AQ785" i="25"/>
  <c r="AQ4216" i="25"/>
  <c r="AQ3489" i="25"/>
  <c r="AQ3178" i="25"/>
  <c r="AQ3101" i="25"/>
  <c r="AQ2441" i="25"/>
  <c r="AQ2131" i="25"/>
  <c r="AQ1458" i="25"/>
  <c r="AQ1630" i="25"/>
  <c r="AQ141" i="25"/>
  <c r="AQ470" i="25"/>
  <c r="AQ4053" i="25"/>
  <c r="AQ3739" i="25"/>
  <c r="AQ3108" i="25"/>
  <c r="AQ2456" i="25"/>
  <c r="AQ2691" i="25"/>
  <c r="AQ1452" i="25"/>
  <c r="AQ1226" i="25"/>
  <c r="AQ1181" i="25"/>
  <c r="AQ671" i="25"/>
  <c r="AQ8700" i="25"/>
  <c r="AQ7997" i="25"/>
  <c r="AQ7347" i="25"/>
  <c r="AQ6761" i="25"/>
  <c r="AQ5803" i="25"/>
  <c r="AQ5328" i="25"/>
  <c r="AQ4522" i="25"/>
  <c r="AQ8227" i="25"/>
  <c r="AQ7670" i="25"/>
  <c r="AQ6906" i="25"/>
  <c r="AQ6218" i="25"/>
  <c r="AQ5744" i="25"/>
  <c r="AQ4667" i="25"/>
  <c r="AQ8651" i="25"/>
  <c r="AQ8207" i="25"/>
  <c r="AQ7783" i="25"/>
  <c r="AQ7227" i="25"/>
  <c r="AQ6834" i="25"/>
  <c r="AQ6519" i="25"/>
  <c r="AQ5787" i="25"/>
  <c r="AQ5672" i="25"/>
  <c r="AQ5085" i="25"/>
  <c r="AQ4735" i="25"/>
  <c r="AQ8429" i="25"/>
  <c r="AQ7955" i="25"/>
  <c r="AQ7542" i="25"/>
  <c r="AQ7100" i="25"/>
  <c r="AQ6673" i="25"/>
  <c r="AQ6202" i="25"/>
  <c r="AQ5541" i="25"/>
  <c r="AQ5240" i="25"/>
  <c r="AQ4880" i="25"/>
  <c r="AQ8663" i="25"/>
  <c r="AQ8191" i="25"/>
  <c r="AQ7922" i="25"/>
  <c r="AQ7270" i="25"/>
  <c r="AQ6818" i="25"/>
  <c r="AQ6388" i="25"/>
  <c r="AQ5963" i="25"/>
  <c r="AQ5656" i="25"/>
  <c r="AQ5018" i="25"/>
  <c r="AQ4847" i="25"/>
  <c r="AQ8458" i="25"/>
  <c r="AQ8010" i="25"/>
  <c r="AQ7468" i="25"/>
  <c r="AQ7084" i="25"/>
  <c r="AQ6542" i="25"/>
  <c r="AQ6149" i="25"/>
  <c r="AQ5525" i="25"/>
  <c r="AQ5442" i="25"/>
  <c r="AQ4443" i="25"/>
  <c r="AQ8647" i="25"/>
  <c r="AQ8216" i="25"/>
  <c r="AQ7748" i="25"/>
  <c r="AQ7254" i="25"/>
  <c r="AQ6964" i="25"/>
  <c r="AQ6295" i="25"/>
  <c r="AQ5947" i="25"/>
  <c r="AQ5327" i="25"/>
  <c r="AQ5130" i="25"/>
  <c r="AQ4831" i="25"/>
  <c r="AQ8376" i="25"/>
  <c r="AQ8069" i="25"/>
  <c r="AQ7577" i="25"/>
  <c r="AQ6841" i="25"/>
  <c r="AQ6718" i="25"/>
  <c r="AQ6133" i="25"/>
  <c r="AQ5735" i="25"/>
  <c r="AQ5285" i="25"/>
  <c r="AQ4427" i="25"/>
  <c r="AQ4326" i="25"/>
  <c r="AQ4212" i="25"/>
  <c r="AQ3349" i="25"/>
  <c r="AQ3211" i="25"/>
  <c r="AQ2551" i="25"/>
  <c r="AQ1690" i="25"/>
  <c r="AQ1344" i="25"/>
  <c r="AQ1259" i="25"/>
  <c r="AQ488" i="25"/>
  <c r="AQ825" i="25"/>
  <c r="AQ4291" i="25"/>
  <c r="AQ3436" i="25"/>
  <c r="AQ3282" i="25"/>
  <c r="AQ3168" i="25"/>
  <c r="AQ2316" i="25"/>
  <c r="AQ1694" i="25"/>
  <c r="AQ1653" i="25"/>
  <c r="AQ870" i="25"/>
  <c r="AQ245" i="25"/>
  <c r="AQ241" i="25"/>
  <c r="AQ3992" i="25"/>
  <c r="AQ3302" i="25"/>
  <c r="AQ3175" i="25"/>
  <c r="AQ2877" i="25"/>
  <c r="AQ2246" i="25"/>
  <c r="AQ2072" i="25"/>
  <c r="AQ1655" i="25"/>
  <c r="AQ896" i="25"/>
  <c r="AQ442" i="25"/>
  <c r="AQ246" i="25"/>
  <c r="AQ3858" i="25"/>
  <c r="AQ3736" i="25"/>
  <c r="AQ2884" i="25"/>
  <c r="AQ2261" i="25"/>
  <c r="AQ2085" i="25"/>
  <c r="AQ1959" i="25"/>
  <c r="AQ879" i="25"/>
  <c r="AQ643" i="25"/>
  <c r="AQ447" i="25"/>
  <c r="AQ3889" i="25"/>
  <c r="AQ4308" i="25"/>
  <c r="AQ3445" i="25"/>
  <c r="AQ2814" i="25"/>
  <c r="AQ2647" i="25"/>
  <c r="AQ1786" i="25"/>
  <c r="AQ1440" i="25"/>
  <c r="AQ1419" i="25"/>
  <c r="AQ648" i="25"/>
  <c r="AQ76" i="25"/>
  <c r="AQ4323" i="25"/>
  <c r="AQ3468" i="25"/>
  <c r="AQ3375" i="25"/>
  <c r="AQ3200" i="25"/>
  <c r="AQ2348" i="25"/>
  <c r="AQ1726" i="25"/>
  <c r="AQ1716" i="25"/>
  <c r="AQ966" i="25"/>
  <c r="AQ277" i="25"/>
  <c r="AQ273" i="25"/>
  <c r="AQ4024" i="25"/>
  <c r="AQ3398" i="25"/>
  <c r="AQ3207" i="25"/>
  <c r="AQ2909" i="25"/>
  <c r="AQ2278" i="25"/>
  <c r="AQ2168" i="25"/>
  <c r="AQ1330" i="25"/>
  <c r="AQ928" i="25"/>
  <c r="AQ474" i="25"/>
  <c r="AQ278" i="25"/>
  <c r="AQ3954" i="25"/>
  <c r="AQ3768" i="25"/>
  <c r="AQ2916" i="25"/>
  <c r="AQ2293" i="25"/>
  <c r="AQ2181" i="25"/>
  <c r="AQ1324" i="25"/>
  <c r="AQ911" i="25"/>
  <c r="AQ675" i="25"/>
  <c r="AQ479" i="25"/>
  <c r="AH406" i="4"/>
  <c r="AH107" i="4"/>
  <c r="AH1159" i="4"/>
  <c r="AH760" i="4"/>
  <c r="AH461" i="4"/>
  <c r="AH90" i="4"/>
  <c r="AH1114" i="4"/>
  <c r="AH815" i="4"/>
  <c r="AH460" i="4"/>
  <c r="AH161" i="4"/>
  <c r="AH1231" i="4"/>
  <c r="AH814" i="4"/>
  <c r="AH515" i="4"/>
  <c r="AH144" i="4"/>
  <c r="AH1168" i="4"/>
  <c r="AH869" i="4"/>
  <c r="AH498" i="4"/>
  <c r="AH199" i="4"/>
  <c r="AH1451" i="4"/>
  <c r="AH852" i="4"/>
  <c r="AH553" i="4"/>
  <c r="AH1333" i="4"/>
  <c r="AH1590" i="4"/>
  <c r="AH2694" i="4"/>
  <c r="AH3126" i="4"/>
  <c r="AH3342" i="4"/>
  <c r="AH5928" i="4"/>
  <c r="AH1416" i="4"/>
  <c r="AH2393" i="4"/>
  <c r="AH2952" i="4"/>
  <c r="AH3295" i="4"/>
  <c r="AH1475" i="4"/>
  <c r="AH2400" i="4"/>
  <c r="AH1259" i="4"/>
  <c r="AH3987" i="4"/>
  <c r="AH2878" i="4"/>
  <c r="AH2145" i="4"/>
  <c r="AH422" i="4"/>
  <c r="AH123" i="4"/>
  <c r="AH1181" i="4"/>
  <c r="AH776" i="4"/>
  <c r="AH477" i="4"/>
  <c r="AH106" i="4"/>
  <c r="AH1130" i="4"/>
  <c r="AH831" i="4"/>
  <c r="AH476" i="4"/>
  <c r="AH177" i="4"/>
  <c r="AH1297" i="4"/>
  <c r="AH830" i="4"/>
  <c r="AH531" i="4"/>
  <c r="AH160" i="4"/>
  <c r="AH1184" i="4"/>
  <c r="AH885" i="4"/>
  <c r="AH514" i="4"/>
  <c r="AH215" i="4"/>
  <c r="AH1579" i="4"/>
  <c r="AH868" i="4"/>
  <c r="AH569" i="4"/>
  <c r="AH1349" i="4"/>
  <c r="AH1606" i="4"/>
  <c r="AH2726" i="4"/>
  <c r="AH3142" i="4"/>
  <c r="AH3358" i="4"/>
  <c r="AH5975" i="4"/>
  <c r="AH1432" i="4"/>
  <c r="AH2409" i="4"/>
  <c r="AH2968" i="4"/>
  <c r="AH3351" i="4"/>
  <c r="AH1507" i="4"/>
  <c r="AH2615" i="4"/>
  <c r="AH1355" i="4"/>
  <c r="AH3364" i="4"/>
  <c r="AH2974" i="4"/>
  <c r="AH2241" i="4"/>
  <c r="AH566" i="4"/>
  <c r="AH267" i="4"/>
  <c r="AH1995" i="4"/>
  <c r="AH920" i="4"/>
  <c r="AH621" i="4"/>
  <c r="AH250" i="4"/>
  <c r="AH1274" i="4"/>
  <c r="AH975" i="4"/>
  <c r="AH620" i="4"/>
  <c r="AH321" i="4"/>
  <c r="AH10" i="4"/>
  <c r="AH974" i="4"/>
  <c r="AH675" i="4"/>
  <c r="AH304" i="4"/>
  <c r="AH1328" i="4"/>
  <c r="AH1031" i="4"/>
  <c r="AH658" i="4"/>
  <c r="AH359" i="4"/>
  <c r="AH48" i="4"/>
  <c r="AH1012" i="4"/>
  <c r="AH713" i="4"/>
  <c r="AH1471" i="4"/>
  <c r="AH1750" i="4"/>
  <c r="AH2220" i="4"/>
  <c r="AH3286" i="4"/>
  <c r="AH3512" i="4"/>
  <c r="AH1319" i="4"/>
  <c r="AH1576" i="4"/>
  <c r="AH2666" i="4"/>
  <c r="AH3112" i="4"/>
  <c r="AH3328" i="4"/>
  <c r="AH1779" i="4"/>
  <c r="AH2906" i="4"/>
  <c r="AH1877" i="4"/>
  <c r="AH4128" i="4"/>
  <c r="AH2837" i="4"/>
  <c r="AH2533" i="4"/>
  <c r="AH582" i="4"/>
  <c r="AH283" i="4"/>
  <c r="AH2066" i="4"/>
  <c r="AH936" i="4"/>
  <c r="AH637" i="4"/>
  <c r="AH266" i="4"/>
  <c r="AH1290" i="4"/>
  <c r="AH991" i="4"/>
  <c r="AH636" i="4"/>
  <c r="AH337" i="4"/>
  <c r="AH26" i="4"/>
  <c r="AH990" i="4"/>
  <c r="AH691" i="4"/>
  <c r="AH320" i="4"/>
  <c r="AH1344" i="4"/>
  <c r="AH1049" i="4"/>
  <c r="AH674" i="4"/>
  <c r="AH375" i="4"/>
  <c r="AH64" i="4"/>
  <c r="AH1028" i="4"/>
  <c r="AH729" i="4"/>
  <c r="AH1487" i="4"/>
  <c r="AH1766" i="4"/>
  <c r="AH2236" i="4"/>
  <c r="AH3315" i="4"/>
  <c r="AH3532" i="4"/>
  <c r="AH1335" i="4"/>
  <c r="AH1592" i="4"/>
  <c r="AH2698" i="4"/>
  <c r="AH3128" i="4"/>
  <c r="AH3344" i="4"/>
  <c r="AH1811" i="4"/>
  <c r="AH2938" i="4"/>
  <c r="AH1973" i="4"/>
  <c r="AH4319" i="4"/>
  <c r="AH2933" i="4"/>
  <c r="AH2800" i="4"/>
  <c r="AH598" i="4"/>
  <c r="AH299" i="4"/>
  <c r="AH1506" i="4"/>
  <c r="AH952" i="4"/>
  <c r="AH653" i="4"/>
  <c r="AH282" i="4"/>
  <c r="AH1306" i="4"/>
  <c r="AH1007" i="4"/>
  <c r="AH652" i="4"/>
  <c r="AH353" i="4"/>
  <c r="AH42" i="4"/>
  <c r="AH1006" i="4"/>
  <c r="AH707" i="4"/>
  <c r="AH336" i="4"/>
  <c r="AH1360" i="4"/>
  <c r="AH1069" i="4"/>
  <c r="AH690" i="4"/>
  <c r="AH391" i="4"/>
  <c r="AH35" i="4"/>
  <c r="AH1044" i="4"/>
  <c r="AH745" i="4"/>
  <c r="AH1503" i="4"/>
  <c r="AH1782" i="4"/>
  <c r="AH2252" i="4"/>
  <c r="AH3379" i="4"/>
  <c r="AH3556" i="4"/>
  <c r="AH1351" i="4"/>
  <c r="AH1608" i="4"/>
  <c r="AH2730" i="4"/>
  <c r="AH3144" i="4"/>
  <c r="AH3360" i="4"/>
  <c r="AH1859" i="4"/>
  <c r="AH2954" i="4"/>
  <c r="AH2005" i="4"/>
  <c r="AH4565" i="4"/>
  <c r="AH2965" i="4"/>
  <c r="AH2928" i="4"/>
  <c r="AH614" i="4"/>
  <c r="AH315" i="4"/>
  <c r="AH4" i="4"/>
  <c r="AH968" i="4"/>
  <c r="AH669" i="4"/>
  <c r="AH298" i="4"/>
  <c r="AH1322" i="4"/>
  <c r="AH1025" i="4"/>
  <c r="AH668" i="4"/>
  <c r="AH369" i="4"/>
  <c r="AH58" i="4"/>
  <c r="AH1022" i="4"/>
  <c r="AH723" i="4"/>
  <c r="AH352" i="4"/>
  <c r="AH1376" i="4"/>
  <c r="AH1087" i="4"/>
  <c r="AH706" i="4"/>
  <c r="AH407" i="4"/>
  <c r="AH59" i="4"/>
  <c r="AH1060" i="4"/>
  <c r="AH761" i="4"/>
  <c r="AH1519" i="4"/>
  <c r="AH1798" i="4"/>
  <c r="AH2268" i="4"/>
  <c r="AH2653" i="4"/>
  <c r="AH3576" i="4"/>
  <c r="AH1367" i="4"/>
  <c r="AH1624" i="4"/>
  <c r="AH3301" i="4"/>
  <c r="AH3160" i="4"/>
  <c r="AH3376" i="4"/>
  <c r="AH1891" i="4"/>
  <c r="AH3034" i="4"/>
  <c r="AH2130" i="4"/>
  <c r="AH4700" i="4"/>
  <c r="AH3061" i="4"/>
  <c r="AH3056" i="4"/>
  <c r="AH534" i="4"/>
  <c r="AH235" i="4"/>
  <c r="AH1739" i="4"/>
  <c r="AH888" i="4"/>
  <c r="AH589" i="4"/>
  <c r="AH218" i="4"/>
  <c r="AH1242" i="4"/>
  <c r="AH943" i="4"/>
  <c r="AH588" i="4"/>
  <c r="AH289" i="4"/>
  <c r="AH1426" i="4"/>
  <c r="AH942" i="4"/>
  <c r="AH643" i="4"/>
  <c r="AH272" i="4"/>
  <c r="AH1296" i="4"/>
  <c r="AH997" i="4"/>
  <c r="AH626" i="4"/>
  <c r="AH327" i="4"/>
  <c r="AH16" i="4"/>
  <c r="AH980" i="4"/>
  <c r="AH681" i="4"/>
  <c r="AH1439" i="4"/>
  <c r="AH1718" i="4"/>
  <c r="AH2572" i="4"/>
  <c r="AH3254" i="4"/>
  <c r="AH3470" i="4"/>
  <c r="AH1287" i="4"/>
  <c r="AH1544" i="4"/>
  <c r="AH2558" i="4"/>
  <c r="AH3080" i="4"/>
  <c r="AH4111" i="4"/>
  <c r="AH1731" i="4"/>
  <c r="AH2810" i="4"/>
  <c r="AH1749" i="4"/>
  <c r="AH3657" i="4"/>
  <c r="AH2709" i="4"/>
  <c r="AH2374" i="4"/>
  <c r="AH550" i="4"/>
  <c r="AH251" i="4"/>
  <c r="AH1867" i="4"/>
  <c r="AH904" i="4"/>
  <c r="AH605" i="4"/>
  <c r="AH234" i="4"/>
  <c r="AH1258" i="4"/>
  <c r="AH959" i="4"/>
  <c r="AH604" i="4"/>
  <c r="AH305" i="4"/>
  <c r="AH5" i="4"/>
  <c r="AH958" i="4"/>
  <c r="AH659" i="4"/>
  <c r="AH288" i="4"/>
  <c r="AH1312" i="4"/>
  <c r="AH1013" i="4"/>
  <c r="AH642" i="4"/>
  <c r="AH343" i="4"/>
  <c r="AH32" i="4"/>
  <c r="AH996" i="4"/>
  <c r="AH697" i="4"/>
  <c r="AH1455" i="4"/>
  <c r="AH1734" i="4"/>
  <c r="AH2636" i="4"/>
  <c r="AH3270" i="4"/>
  <c r="AH3492" i="4"/>
  <c r="AH1303" i="4"/>
  <c r="AH1560" i="4"/>
  <c r="AH2622" i="4"/>
  <c r="AH3096" i="4"/>
  <c r="AH3312" i="4"/>
  <c r="AH1763" i="4"/>
  <c r="AH2826" i="4"/>
  <c r="AH1845" i="4"/>
  <c r="AH4000" i="4"/>
  <c r="AH2805" i="4"/>
  <c r="AH2482" i="4"/>
  <c r="AH694" i="4"/>
  <c r="AH395" i="4"/>
  <c r="AH41" i="4"/>
  <c r="AH1048" i="4"/>
  <c r="AH749" i="4"/>
  <c r="AH378" i="4"/>
  <c r="AH79" i="4"/>
  <c r="AH1121" i="4"/>
  <c r="AH748" i="4"/>
  <c r="AH449" i="4"/>
  <c r="AH78" i="4"/>
  <c r="AH1102" i="4"/>
  <c r="AH803" i="4"/>
  <c r="AH432" i="4"/>
  <c r="AH133" i="4"/>
  <c r="AH1193" i="4"/>
  <c r="AH786" i="4"/>
  <c r="AH487" i="4"/>
  <c r="AH116" i="4"/>
  <c r="AH1140" i="4"/>
  <c r="AH841" i="4"/>
  <c r="AH1599" i="4"/>
  <c r="AH1878" i="4"/>
  <c r="AH2348" i="4"/>
  <c r="AH2733" i="4"/>
  <c r="AH3756" i="4"/>
  <c r="AH1425" i="4"/>
  <c r="AH1704" i="4"/>
  <c r="AH2516" i="4"/>
  <c r="AH3240" i="4"/>
  <c r="AH3474" i="4"/>
  <c r="AH2035" i="4"/>
  <c r="AH3210" i="4"/>
  <c r="AH1644" i="4"/>
  <c r="AH6734" i="4"/>
  <c r="AH3385" i="4"/>
  <c r="AH3015" i="4"/>
  <c r="AH710" i="4"/>
  <c r="AH411" i="4"/>
  <c r="AH63" i="4"/>
  <c r="AH1064" i="4"/>
  <c r="AH765" i="4"/>
  <c r="AH394" i="4"/>
  <c r="AH95" i="4"/>
  <c r="AH1143" i="4"/>
  <c r="AH764" i="4"/>
  <c r="AH465" i="4"/>
  <c r="AH94" i="4"/>
  <c r="AH1118" i="4"/>
  <c r="AH819" i="4"/>
  <c r="AH448" i="4"/>
  <c r="AH149" i="4"/>
  <c r="AH1215" i="4"/>
  <c r="AH802" i="4"/>
  <c r="AH503" i="4"/>
  <c r="AH132" i="4"/>
  <c r="AH1156" i="4"/>
  <c r="AH857" i="4"/>
  <c r="AH1615" i="4"/>
  <c r="AH1894" i="4"/>
  <c r="AH2364" i="4"/>
  <c r="AH2749" i="4"/>
  <c r="AH3796" i="4"/>
  <c r="AH1441" i="4"/>
  <c r="AH1720" i="4"/>
  <c r="AH2580" i="4"/>
  <c r="AH3256" i="4"/>
  <c r="AH3514" i="4"/>
  <c r="AH2144" i="4"/>
  <c r="AH3290" i="4"/>
  <c r="AH1740" i="4"/>
  <c r="AH1309" i="4"/>
  <c r="AH3318" i="4"/>
  <c r="AH3143" i="4"/>
  <c r="AH726" i="4"/>
  <c r="AH427" i="4"/>
  <c r="AH43" i="4"/>
  <c r="AH1080" i="4"/>
  <c r="AH781" i="4"/>
  <c r="AH410" i="4"/>
  <c r="AH111" i="4"/>
  <c r="AH1165" i="4"/>
  <c r="AH780" i="4"/>
  <c r="AH481" i="4"/>
  <c r="AH110" i="4"/>
  <c r="AH1134" i="4"/>
  <c r="AH835" i="4"/>
  <c r="AH464" i="4"/>
  <c r="AH165" i="4"/>
  <c r="AH1235" i="4"/>
  <c r="AH818" i="4"/>
  <c r="AH519" i="4"/>
  <c r="AH148" i="4"/>
  <c r="AH1172" i="4"/>
  <c r="AH873" i="4"/>
  <c r="AH1631" i="4"/>
  <c r="AH1910" i="4"/>
  <c r="AH2380" i="4"/>
  <c r="AH2765" i="4"/>
  <c r="AH3842" i="4"/>
  <c r="AH1457" i="4"/>
  <c r="AH1736" i="4"/>
  <c r="AH2644" i="4"/>
  <c r="AH3272" i="4"/>
  <c r="AH3578" i="4"/>
  <c r="AH2186" i="4"/>
  <c r="AH3395" i="4"/>
  <c r="AH1772" i="4"/>
  <c r="AH1341" i="4"/>
  <c r="AH3350" i="4"/>
  <c r="AH3271" i="4"/>
  <c r="AH742" i="4"/>
  <c r="AH443" i="4"/>
  <c r="AH45" i="4"/>
  <c r="AH1096" i="4"/>
  <c r="AH797" i="4"/>
  <c r="AH426" i="4"/>
  <c r="AH127" i="4"/>
  <c r="AH1185" i="4"/>
  <c r="AH796" i="4"/>
  <c r="AH497" i="4"/>
  <c r="AH126" i="4"/>
  <c r="AH1150" i="4"/>
  <c r="AH851" i="4"/>
  <c r="AH480" i="4"/>
  <c r="AH181" i="4"/>
  <c r="AH1329" i="4"/>
  <c r="AH834" i="4"/>
  <c r="AH535" i="4"/>
  <c r="AH164" i="4"/>
  <c r="AH1188" i="4"/>
  <c r="AH889" i="4"/>
  <c r="AH1647" i="4"/>
  <c r="AH1926" i="4"/>
  <c r="AH2396" i="4"/>
  <c r="AH2781" i="4"/>
  <c r="AH3884" i="4"/>
  <c r="AH1473" i="4"/>
  <c r="AH1752" i="4"/>
  <c r="AH2222" i="4"/>
  <c r="AH3288" i="4"/>
  <c r="AH3608" i="4"/>
  <c r="AH1402" i="4"/>
  <c r="AH2657" i="4"/>
  <c r="AH1868" i="4"/>
  <c r="AH1415" i="4"/>
  <c r="AH3446" i="4"/>
  <c r="AH3999" i="4"/>
  <c r="AH662" i="4"/>
  <c r="AH363" i="4"/>
  <c r="AH52" i="4"/>
  <c r="AH1016" i="4"/>
  <c r="AH717" i="4"/>
  <c r="AH346" i="4"/>
  <c r="AH1370" i="4"/>
  <c r="AH1079" i="4"/>
  <c r="AH716" i="4"/>
  <c r="AH417" i="4"/>
  <c r="AH69" i="4"/>
  <c r="AH1070" i="4"/>
  <c r="AH771" i="4"/>
  <c r="AH400" i="4"/>
  <c r="AH101" i="4"/>
  <c r="AH1151" i="4"/>
  <c r="AH754" i="4"/>
  <c r="AH455" i="4"/>
  <c r="AH84" i="4"/>
  <c r="AH1108" i="4"/>
  <c r="AH809" i="4"/>
  <c r="AH1567" i="4"/>
  <c r="AH1846" i="4"/>
  <c r="AH2316" i="4"/>
  <c r="AH2701" i="4"/>
  <c r="AH3668" i="4"/>
  <c r="AH2142" i="4"/>
  <c r="AH1672" i="4"/>
  <c r="AH2617" i="4"/>
  <c r="AH3208" i="4"/>
  <c r="AH3440" i="4"/>
  <c r="AH1987" i="4"/>
  <c r="AH3162" i="4"/>
  <c r="AH1516" i="4"/>
  <c r="AH5204" i="4"/>
  <c r="AH3221" i="4"/>
  <c r="AH2759" i="4"/>
  <c r="AH678" i="4"/>
  <c r="AH379" i="4"/>
  <c r="AH68" i="4"/>
  <c r="AH1032" i="4"/>
  <c r="AH733" i="4"/>
  <c r="AH362" i="4"/>
  <c r="AH1407" i="4"/>
  <c r="AH1101" i="4"/>
  <c r="AH732" i="4"/>
  <c r="AH433" i="4"/>
  <c r="AH47" i="4"/>
  <c r="AH1086" i="4"/>
  <c r="AH787" i="4"/>
  <c r="AH416" i="4"/>
  <c r="AH117" i="4"/>
  <c r="AH1171" i="4"/>
  <c r="AH770" i="4"/>
  <c r="AH471" i="4"/>
  <c r="AH100" i="4"/>
  <c r="AH1124" i="4"/>
  <c r="AH825" i="4"/>
  <c r="AH1583" i="4"/>
  <c r="AH1862" i="4"/>
  <c r="AH2332" i="4"/>
  <c r="AH2717" i="4"/>
  <c r="AH3714" i="4"/>
  <c r="AH2206" i="4"/>
  <c r="AH1688" i="4"/>
  <c r="AH2452" i="4"/>
  <c r="AH3224" i="4"/>
  <c r="AH3456" i="4"/>
  <c r="AH2019" i="4"/>
  <c r="AH3194" i="4"/>
  <c r="AH1612" i="4"/>
  <c r="AH6103" i="4"/>
  <c r="AH3375" i="4"/>
  <c r="AH2887" i="4"/>
  <c r="AH822" i="4"/>
  <c r="AH523" i="4"/>
  <c r="AH152" i="4"/>
  <c r="AH1176" i="4"/>
  <c r="AH877" i="4"/>
  <c r="AH506" i="4"/>
  <c r="AH207" i="4"/>
  <c r="AH1515" i="4"/>
  <c r="AH876" i="4"/>
  <c r="AH577" i="4"/>
  <c r="AH206" i="4"/>
  <c r="AH1230" i="4"/>
  <c r="AH931" i="4"/>
  <c r="AH560" i="4"/>
  <c r="AH261" i="4"/>
  <c r="AH1947" i="4"/>
  <c r="AH914" i="4"/>
  <c r="AH615" i="4"/>
  <c r="AH244" i="4"/>
  <c r="AH1268" i="4"/>
  <c r="AH969" i="4"/>
  <c r="AH1727" i="4"/>
  <c r="AH2006" i="4"/>
  <c r="AH2599" i="4"/>
  <c r="AH2861" i="4"/>
  <c r="AH3571" i="4"/>
  <c r="AH1553" i="4"/>
  <c r="AH1832" i="4"/>
  <c r="AH2302" i="4"/>
  <c r="AH2687" i="4"/>
  <c r="AH4049" i="4"/>
  <c r="AH1546" i="4"/>
  <c r="AH2897" i="4"/>
  <c r="AH2109" i="4"/>
  <c r="AH1703" i="4"/>
  <c r="AH3475" i="4"/>
  <c r="AH4144" i="4"/>
  <c r="AH838" i="4"/>
  <c r="AH539" i="4"/>
  <c r="AH168" i="4"/>
  <c r="AH1192" i="4"/>
  <c r="AH893" i="4"/>
  <c r="AH522" i="4"/>
  <c r="AH223" i="4"/>
  <c r="AH1643" i="4"/>
  <c r="AH892" i="4"/>
  <c r="AH593" i="4"/>
  <c r="AH222" i="4"/>
  <c r="AH1246" i="4"/>
  <c r="AH947" i="4"/>
  <c r="AH576" i="4"/>
  <c r="AH277" i="4"/>
  <c r="AH2176" i="4"/>
  <c r="AH930" i="4"/>
  <c r="AH631" i="4"/>
  <c r="AH260" i="4"/>
  <c r="AH1284" i="4"/>
  <c r="AH985" i="4"/>
  <c r="AH1743" i="4"/>
  <c r="AH2022" i="4"/>
  <c r="AH2442" i="4"/>
  <c r="AH2877" i="4"/>
  <c r="AH3635" i="4"/>
  <c r="AH1569" i="4"/>
  <c r="AH1848" i="4"/>
  <c r="AH2318" i="4"/>
  <c r="AH2703" i="4"/>
  <c r="AH3981" i="4"/>
  <c r="AH1578" i="4"/>
  <c r="AH2913" i="4"/>
  <c r="AH2205" i="4"/>
  <c r="AH1799" i="4"/>
  <c r="AH3859" i="4"/>
  <c r="AH4597" i="4"/>
  <c r="AH854" i="4"/>
  <c r="AH555" i="4"/>
  <c r="AH184" i="4"/>
  <c r="AH1208" i="4"/>
  <c r="AH909" i="4"/>
  <c r="AH538" i="4"/>
  <c r="AH239" i="4"/>
  <c r="AH1771" i="4"/>
  <c r="AH908" i="4"/>
  <c r="AH609" i="4"/>
  <c r="AH238" i="4"/>
  <c r="AH1262" i="4"/>
  <c r="AH963" i="4"/>
  <c r="AH592" i="4"/>
  <c r="AH293" i="4"/>
  <c r="AH1458" i="4"/>
  <c r="AH946" i="4"/>
  <c r="AH647" i="4"/>
  <c r="AH276" i="4"/>
  <c r="AH1300" i="4"/>
  <c r="AH1001" i="4"/>
  <c r="AH1759" i="4"/>
  <c r="AH2044" i="4"/>
  <c r="AH2506" i="4"/>
  <c r="AH2893" i="4"/>
  <c r="AH3699" i="4"/>
  <c r="AH1585" i="4"/>
  <c r="AH1864" i="4"/>
  <c r="AH2334" i="4"/>
  <c r="AH2719" i="4"/>
  <c r="AH3449" i="4"/>
  <c r="AH1626" i="4"/>
  <c r="AH2993" i="4"/>
  <c r="AH2237" i="4"/>
  <c r="AH1831" i="4"/>
  <c r="AH3946" i="4"/>
  <c r="AH4988" i="4"/>
  <c r="AH870" i="4"/>
  <c r="AH571" i="4"/>
  <c r="AH200" i="4"/>
  <c r="AH1224" i="4"/>
  <c r="AH925" i="4"/>
  <c r="AH554" i="4"/>
  <c r="AH255" i="4"/>
  <c r="AH1899" i="4"/>
  <c r="AH924" i="4"/>
  <c r="AH625" i="4"/>
  <c r="AH254" i="4"/>
  <c r="AH1278" i="4"/>
  <c r="AH979" i="4"/>
  <c r="AH608" i="4"/>
  <c r="AH309" i="4"/>
  <c r="AH21" i="4"/>
  <c r="AH962" i="4"/>
  <c r="AH663" i="4"/>
  <c r="AH292" i="4"/>
  <c r="AH1316" i="4"/>
  <c r="AH1017" i="4"/>
  <c r="AH1775" i="4"/>
  <c r="AH2090" i="4"/>
  <c r="AH2570" i="4"/>
  <c r="AH2909" i="4"/>
  <c r="AH3763" i="4"/>
  <c r="AH1601" i="4"/>
  <c r="AH1880" i="4"/>
  <c r="AH2350" i="4"/>
  <c r="AH2735" i="4"/>
  <c r="AH3577" i="4"/>
  <c r="AH1658" i="4"/>
  <c r="AH3025" i="4"/>
  <c r="AH2333" i="4"/>
  <c r="AH1927" i="4"/>
  <c r="AH4368" i="4"/>
  <c r="AH5236" i="4"/>
  <c r="AH790" i="4"/>
  <c r="AH491" i="4"/>
  <c r="AH120" i="4"/>
  <c r="AH1144" i="4"/>
  <c r="AH845" i="4"/>
  <c r="AH474" i="4"/>
  <c r="AH175" i="4"/>
  <c r="AH1281" i="4"/>
  <c r="AH844" i="4"/>
  <c r="AH545" i="4"/>
  <c r="AH174" i="4"/>
  <c r="AH1198" i="4"/>
  <c r="AH899" i="4"/>
  <c r="AH528" i="4"/>
  <c r="AH229" i="4"/>
  <c r="AH1691" i="4"/>
  <c r="AH882" i="4"/>
  <c r="AH583" i="4"/>
  <c r="AH212" i="4"/>
  <c r="AH1236" i="4"/>
  <c r="AH937" i="4"/>
  <c r="AH1695" i="4"/>
  <c r="AH1974" i="4"/>
  <c r="AH2471" i="4"/>
  <c r="AH2829" i="4"/>
  <c r="AH3443" i="4"/>
  <c r="AH1521" i="4"/>
  <c r="AH1800" i="4"/>
  <c r="AH2270" i="4"/>
  <c r="AH2655" i="4"/>
  <c r="AH3762" i="4"/>
  <c r="AH1498" i="4"/>
  <c r="AH2785" i="4"/>
  <c r="AH2028" i="4"/>
  <c r="AH1575" i="4"/>
  <c r="AH3692" i="4"/>
  <c r="AH3826" i="4"/>
  <c r="AH806" i="4"/>
  <c r="AH507" i="4"/>
  <c r="AH136" i="4"/>
  <c r="AH1160" i="4"/>
  <c r="AH861" i="4"/>
  <c r="AH490" i="4"/>
  <c r="AH191" i="4"/>
  <c r="AH2118" i="4"/>
  <c r="AH860" i="4"/>
  <c r="AH561" i="4"/>
  <c r="AH190" i="4"/>
  <c r="AH1214" i="4"/>
  <c r="AH915" i="4"/>
  <c r="AH544" i="4"/>
  <c r="AH245" i="4"/>
  <c r="AH1819" i="4"/>
  <c r="AH898" i="4"/>
  <c r="AH599" i="4"/>
  <c r="AH228" i="4"/>
  <c r="AH1252" i="4"/>
  <c r="AH953" i="4"/>
  <c r="AH1711" i="4"/>
  <c r="AH1990" i="4"/>
  <c r="AH2535" i="4"/>
  <c r="AH2845" i="4"/>
  <c r="AH3507" i="4"/>
  <c r="AH1537" i="4"/>
  <c r="AH1816" i="4"/>
  <c r="AH2286" i="4"/>
  <c r="AH2671" i="4"/>
  <c r="AH3890" i="4"/>
  <c r="AH1530" i="4"/>
  <c r="AH2865" i="4"/>
  <c r="AH2077" i="4"/>
  <c r="AH1671" i="4"/>
  <c r="AH4101" i="4"/>
  <c r="AH3673" i="4"/>
  <c r="AH950" i="4"/>
  <c r="AH651" i="4"/>
  <c r="AH280" i="4"/>
  <c r="AH1304" i="4"/>
  <c r="AH1005" i="4"/>
  <c r="AH634" i="4"/>
  <c r="AH335" i="4"/>
  <c r="AH40" i="4"/>
  <c r="AH1004" i="4"/>
  <c r="AH705" i="4"/>
  <c r="AH334" i="4"/>
  <c r="AH1358" i="4"/>
  <c r="AH1065" i="4"/>
  <c r="AH688" i="4"/>
  <c r="AH389" i="4"/>
  <c r="AH25" i="4"/>
  <c r="AH1042" i="4"/>
  <c r="AH743" i="4"/>
  <c r="AH372" i="4"/>
  <c r="AH1379" i="4"/>
  <c r="AH1113" i="4"/>
  <c r="AH1855" i="4"/>
  <c r="AH2087" i="4"/>
  <c r="AH3397" i="4"/>
  <c r="AH2989" i="4"/>
  <c r="AH4042" i="4"/>
  <c r="AH1681" i="4"/>
  <c r="AH1960" i="4"/>
  <c r="AH2430" i="4"/>
  <c r="AH2815" i="4"/>
  <c r="AH4048" i="4"/>
  <c r="AH1802" i="4"/>
  <c r="AH3249" i="4"/>
  <c r="AH2505" i="4"/>
  <c r="AH1470" i="4"/>
  <c r="AH5543" i="4"/>
  <c r="AH39" i="4"/>
  <c r="AH966" i="4"/>
  <c r="AH667" i="4"/>
  <c r="AH296" i="4"/>
  <c r="AH1320" i="4"/>
  <c r="AH1023" i="4"/>
  <c r="AH650" i="4"/>
  <c r="AH351" i="4"/>
  <c r="AH56" i="4"/>
  <c r="AH1020" i="4"/>
  <c r="AH721" i="4"/>
  <c r="AH350" i="4"/>
  <c r="AH1374" i="4"/>
  <c r="AH1085" i="4"/>
  <c r="AH704" i="4"/>
  <c r="AH405" i="4"/>
  <c r="AH57" i="4"/>
  <c r="AH1058" i="4"/>
  <c r="AH759" i="4"/>
  <c r="AH388" i="4"/>
  <c r="AH89" i="4"/>
  <c r="AH1135" i="4"/>
  <c r="AH1871" i="4"/>
  <c r="AH2103" i="4"/>
  <c r="AH2493" i="4"/>
  <c r="AH3005" i="4"/>
  <c r="AH4106" i="4"/>
  <c r="AH1697" i="4"/>
  <c r="AH1976" i="4"/>
  <c r="AH2479" i="4"/>
  <c r="AH2831" i="4"/>
  <c r="AH4240" i="4"/>
  <c r="AH1834" i="4"/>
  <c r="AH3281" i="4"/>
  <c r="AH3381" i="4"/>
  <c r="AH1566" i="4"/>
  <c r="AH5604" i="4"/>
  <c r="AH18" i="4"/>
  <c r="AH982" i="4"/>
  <c r="AH683" i="4"/>
  <c r="AH312" i="4"/>
  <c r="AH1336" i="4"/>
  <c r="AH1041" i="4"/>
  <c r="AH666" i="4"/>
  <c r="AH367" i="4"/>
  <c r="AH72" i="4"/>
  <c r="AH1036" i="4"/>
  <c r="AH737" i="4"/>
  <c r="AH366" i="4"/>
  <c r="AH1389" i="4"/>
  <c r="AH1105" i="4"/>
  <c r="AH720" i="4"/>
  <c r="AH421" i="4"/>
  <c r="AH73" i="4"/>
  <c r="AH1074" i="4"/>
  <c r="AH775" i="4"/>
  <c r="AH404" i="4"/>
  <c r="AH105" i="4"/>
  <c r="AH1155" i="4"/>
  <c r="AH1887" i="4"/>
  <c r="AH2119" i="4"/>
  <c r="AH2557" i="4"/>
  <c r="AH3021" i="4"/>
  <c r="AH4170" i="4"/>
  <c r="AH1713" i="4"/>
  <c r="AH1992" i="4"/>
  <c r="AH2543" i="4"/>
  <c r="AH2847" i="4"/>
  <c r="AH4320" i="4"/>
  <c r="AH1882" i="4"/>
  <c r="AH3297" i="4"/>
  <c r="AH2242" i="4"/>
  <c r="AH1598" i="4"/>
  <c r="AH5869" i="4"/>
  <c r="AH34" i="4"/>
  <c r="AH998" i="4"/>
  <c r="AH699" i="4"/>
  <c r="AH328" i="4"/>
  <c r="AH1352" i="4"/>
  <c r="AH1059" i="4"/>
  <c r="AH682" i="4"/>
  <c r="AH383" i="4"/>
  <c r="AH51" i="4"/>
  <c r="AH1052" i="4"/>
  <c r="AH753" i="4"/>
  <c r="AH382" i="4"/>
  <c r="AH83" i="4"/>
  <c r="AH1127" i="4"/>
  <c r="AH736" i="4"/>
  <c r="AH437" i="4"/>
  <c r="AH17" i="4"/>
  <c r="AH1090" i="4"/>
  <c r="AH791" i="4"/>
  <c r="AH420" i="4"/>
  <c r="AH121" i="4"/>
  <c r="AH1177" i="4"/>
  <c r="AH1903" i="4"/>
  <c r="AH2135" i="4"/>
  <c r="AH2621" i="4"/>
  <c r="AH3037" i="4"/>
  <c r="AH4234" i="4"/>
  <c r="AH1729" i="4"/>
  <c r="AH2008" i="4"/>
  <c r="AH2607" i="4"/>
  <c r="AH2863" i="4"/>
  <c r="AH4448" i="4"/>
  <c r="AH1914" i="4"/>
  <c r="AH3951" i="4"/>
  <c r="AH2338" i="4"/>
  <c r="AH1694" i="4"/>
  <c r="AH1263" i="4"/>
  <c r="AH7110" i="4"/>
  <c r="AH918" i="4"/>
  <c r="AH619" i="4"/>
  <c r="AH248" i="4"/>
  <c r="AH1272" i="4"/>
  <c r="AH973" i="4"/>
  <c r="AH602" i="4"/>
  <c r="AH303" i="4"/>
  <c r="AH8" i="4"/>
  <c r="AH972" i="4"/>
  <c r="AH673" i="4"/>
  <c r="AH302" i="4"/>
  <c r="AH1326" i="4"/>
  <c r="AH1029" i="4"/>
  <c r="AH656" i="4"/>
  <c r="AH357" i="4"/>
  <c r="AH46" i="4"/>
  <c r="AH1010" i="4"/>
  <c r="AH711" i="4"/>
  <c r="AH340" i="4"/>
  <c r="AH1364" i="4"/>
  <c r="AH1073" i="4"/>
  <c r="AH1823" i="4"/>
  <c r="AH2055" i="4"/>
  <c r="AH2704" i="4"/>
  <c r="AH2957" i="4"/>
  <c r="AH3914" i="4"/>
  <c r="AH1649" i="4"/>
  <c r="AH1928" i="4"/>
  <c r="AH2398" i="4"/>
  <c r="AH2783" i="4"/>
  <c r="AH3897" i="4"/>
  <c r="AH1754" i="4"/>
  <c r="AH3153" i="4"/>
  <c r="AH2446" i="4"/>
  <c r="AH2098" i="4"/>
  <c r="AH4588" i="4"/>
  <c r="AH1762" i="4"/>
  <c r="AH934" i="4"/>
  <c r="AH635" i="4"/>
  <c r="AH264" i="4"/>
  <c r="AH1288" i="4"/>
  <c r="AH989" i="4"/>
  <c r="AH618" i="4"/>
  <c r="AH319" i="4"/>
  <c r="AH24" i="4"/>
  <c r="AH988" i="4"/>
  <c r="AH689" i="4"/>
  <c r="AH318" i="4"/>
  <c r="AH1342" i="4"/>
  <c r="AH1047" i="4"/>
  <c r="AH672" i="4"/>
  <c r="AH373" i="4"/>
  <c r="AH62" i="4"/>
  <c r="AH1026" i="4"/>
  <c r="AH727" i="4"/>
  <c r="AH356" i="4"/>
  <c r="AH1383" i="4"/>
  <c r="AH1091" i="4"/>
  <c r="AH1839" i="4"/>
  <c r="AH2071" i="4"/>
  <c r="AH2736" i="4"/>
  <c r="AH2973" i="4"/>
  <c r="AH3978" i="4"/>
  <c r="AH1665" i="4"/>
  <c r="AH1944" i="4"/>
  <c r="AH2414" i="4"/>
  <c r="AH2799" i="4"/>
  <c r="AH3920" i="4"/>
  <c r="AH1786" i="4"/>
  <c r="AH3169" i="4"/>
  <c r="AH2738" i="4"/>
  <c r="AH1438" i="4"/>
  <c r="AH5287" i="4"/>
  <c r="AH27" i="4"/>
  <c r="AH1078" i="4"/>
  <c r="AH779" i="4"/>
  <c r="AH408" i="4"/>
  <c r="AH109" i="4"/>
  <c r="AH1161" i="4"/>
  <c r="AH762" i="4"/>
  <c r="AH463" i="4"/>
  <c r="AH108" i="4"/>
  <c r="AH1132" i="4"/>
  <c r="AH833" i="4"/>
  <c r="AH462" i="4"/>
  <c r="AH163" i="4"/>
  <c r="AH1233" i="4"/>
  <c r="AH816" i="4"/>
  <c r="AH517" i="4"/>
  <c r="AH146" i="4"/>
  <c r="AH1170" i="4"/>
  <c r="AH871" i="4"/>
  <c r="AH500" i="4"/>
  <c r="AH201" i="4"/>
  <c r="AH1467" i="4"/>
  <c r="AH1983" i="4"/>
  <c r="AH2215" i="4"/>
  <c r="AH2774" i="4"/>
  <c r="AH3117" i="4"/>
  <c r="AH4399" i="4"/>
  <c r="AH1809" i="4"/>
  <c r="AH2041" i="4"/>
  <c r="AH2676" i="4"/>
  <c r="AH2943" i="4"/>
  <c r="AH5045" i="4"/>
  <c r="AH2108" i="4"/>
  <c r="AH3426" i="4"/>
  <c r="AH2517" i="4"/>
  <c r="AH1982" i="4"/>
  <c r="AH1529" i="4"/>
  <c r="AH33" i="4"/>
  <c r="AH1094" i="4"/>
  <c r="AH795" i="4"/>
  <c r="AH424" i="4"/>
  <c r="AH125" i="4"/>
  <c r="AH1183" i="4"/>
  <c r="AH778" i="4"/>
  <c r="AH479" i="4"/>
  <c r="AH124" i="4"/>
  <c r="AH1148" i="4"/>
  <c r="AH849" i="4"/>
  <c r="AH478" i="4"/>
  <c r="AH179" i="4"/>
  <c r="AH1313" i="4"/>
  <c r="AH832" i="4"/>
  <c r="AH533" i="4"/>
  <c r="AH162" i="4"/>
  <c r="AH1186" i="4"/>
  <c r="AH887" i="4"/>
  <c r="AH516" i="4"/>
  <c r="AH217" i="4"/>
  <c r="AH1595" i="4"/>
  <c r="AH1999" i="4"/>
  <c r="AH2231" i="4"/>
  <c r="AH2790" i="4"/>
  <c r="AH3133" i="4"/>
  <c r="AH4527" i="4"/>
  <c r="AH1825" i="4"/>
  <c r="AH2057" i="4"/>
  <c r="AH2708" i="4"/>
  <c r="AH2959" i="4"/>
  <c r="AH5172" i="4"/>
  <c r="AH2043" i="4"/>
  <c r="AH3516" i="4"/>
  <c r="AH2764" i="4"/>
  <c r="AH2188" i="4"/>
  <c r="AH1625" i="4"/>
  <c r="AH86" i="4"/>
  <c r="AH1110" i="4"/>
  <c r="AH811" i="4"/>
  <c r="AH440" i="4"/>
  <c r="AH141" i="4"/>
  <c r="AH1203" i="4"/>
  <c r="AH794" i="4"/>
  <c r="AH495" i="4"/>
  <c r="AH140" i="4"/>
  <c r="AH1164" i="4"/>
  <c r="AH865" i="4"/>
  <c r="AH494" i="4"/>
  <c r="AH195" i="4"/>
  <c r="AH1419" i="4"/>
  <c r="AH848" i="4"/>
  <c r="AH549" i="4"/>
  <c r="AH178" i="4"/>
  <c r="AH1202" i="4"/>
  <c r="AH903" i="4"/>
  <c r="AH532" i="4"/>
  <c r="AH233" i="4"/>
  <c r="AH1723" i="4"/>
  <c r="AH2015" i="4"/>
  <c r="AH2247" i="4"/>
  <c r="AH2806" i="4"/>
  <c r="AH3149" i="4"/>
  <c r="AH4645" i="4"/>
  <c r="AH1841" i="4"/>
  <c r="AH2073" i="4"/>
  <c r="AH2740" i="4"/>
  <c r="AH2975" i="4"/>
  <c r="AH4796" i="4"/>
  <c r="AH2091" i="4"/>
  <c r="AH3560" i="4"/>
  <c r="AH2796" i="4"/>
  <c r="AH2063" i="4"/>
  <c r="AH1657" i="4"/>
  <c r="AH102" i="4"/>
  <c r="AH1126" i="4"/>
  <c r="AH827" i="4"/>
  <c r="AH456" i="4"/>
  <c r="AH157" i="4"/>
  <c r="AH1225" i="4"/>
  <c r="AH810" i="4"/>
  <c r="AH511" i="4"/>
  <c r="AH156" i="4"/>
  <c r="AH1180" i="4"/>
  <c r="AH881" i="4"/>
  <c r="AH510" i="4"/>
  <c r="AH211" i="4"/>
  <c r="AH1547" i="4"/>
  <c r="AH864" i="4"/>
  <c r="AH565" i="4"/>
  <c r="AH194" i="4"/>
  <c r="AH1218" i="4"/>
  <c r="AH919" i="4"/>
  <c r="AH548" i="4"/>
  <c r="AH249" i="4"/>
  <c r="AH1851" i="4"/>
  <c r="AH2031" i="4"/>
  <c r="AH2263" i="4"/>
  <c r="AH2822" i="4"/>
  <c r="AH3165" i="4"/>
  <c r="AH4773" i="4"/>
  <c r="AH1857" i="4"/>
  <c r="AH2089" i="4"/>
  <c r="AH2437" i="4"/>
  <c r="AH2991" i="4"/>
  <c r="AH5803" i="4"/>
  <c r="AH2123" i="4"/>
  <c r="AH3580" i="4"/>
  <c r="AH2892" i="4"/>
  <c r="AH2159" i="4"/>
  <c r="AH1753" i="4"/>
  <c r="AH37" i="4"/>
  <c r="AH1046" i="4"/>
  <c r="AH747" i="4"/>
  <c r="AH376" i="4"/>
  <c r="AH77" i="4"/>
  <c r="AH1119" i="4"/>
  <c r="AH730" i="4"/>
  <c r="AH431" i="4"/>
  <c r="AH76" i="4"/>
  <c r="AH1100" i="4"/>
  <c r="AH801" i="4"/>
  <c r="AH430" i="4"/>
  <c r="AH131" i="4"/>
  <c r="AH1191" i="4"/>
  <c r="AH784" i="4"/>
  <c r="AH485" i="4"/>
  <c r="AH114" i="4"/>
  <c r="AH1138" i="4"/>
  <c r="AH839" i="4"/>
  <c r="AH468" i="4"/>
  <c r="AH169" i="4"/>
  <c r="AH1241" i="4"/>
  <c r="AH1951" i="4"/>
  <c r="AH2183" i="4"/>
  <c r="AH2584" i="4"/>
  <c r="AH3085" i="4"/>
  <c r="AH4143" i="4"/>
  <c r="AH1777" i="4"/>
  <c r="AH2100" i="4"/>
  <c r="AH2578" i="4"/>
  <c r="AH2911" i="4"/>
  <c r="AH4789" i="4"/>
  <c r="AH2010" i="4"/>
  <c r="AH3378" i="4"/>
  <c r="AH2466" i="4"/>
  <c r="AH1854" i="4"/>
  <c r="AH2174" i="4"/>
  <c r="AH61" i="4"/>
  <c r="AH1062" i="4"/>
  <c r="AH763" i="4"/>
  <c r="AH392" i="4"/>
  <c r="AH93" i="4"/>
  <c r="AH1139" i="4"/>
  <c r="AH746" i="4"/>
  <c r="AH447" i="4"/>
  <c r="AH92" i="4"/>
  <c r="AH1116" i="4"/>
  <c r="AH817" i="4"/>
  <c r="AH446" i="4"/>
  <c r="AH147" i="4"/>
  <c r="AH1213" i="4"/>
  <c r="AH800" i="4"/>
  <c r="AH501" i="4"/>
  <c r="AH130" i="4"/>
  <c r="AH1154" i="4"/>
  <c r="AH855" i="4"/>
  <c r="AH484" i="4"/>
  <c r="AH185" i="4"/>
  <c r="AH1361" i="4"/>
  <c r="AH1967" i="4"/>
  <c r="AH2199" i="4"/>
  <c r="AH3349" i="4"/>
  <c r="AH3101" i="4"/>
  <c r="AH4271" i="4"/>
  <c r="AH1793" i="4"/>
  <c r="AH2164" i="4"/>
  <c r="AH2642" i="4"/>
  <c r="AH2927" i="4"/>
  <c r="AH4917" i="4"/>
  <c r="AH2060" i="4"/>
  <c r="AH3410" i="4"/>
  <c r="AH2748" i="4"/>
  <c r="AH1950" i="4"/>
  <c r="AH1497" i="4"/>
  <c r="AH182" i="4"/>
  <c r="AH1206" i="4"/>
  <c r="AH907" i="4"/>
  <c r="AH536" i="4"/>
  <c r="AH237" i="4"/>
  <c r="AH1755" i="4"/>
  <c r="AH890" i="4"/>
  <c r="AH591" i="4"/>
  <c r="AH236" i="4"/>
  <c r="AH1260" i="4"/>
  <c r="AH961" i="4"/>
  <c r="AH590" i="4"/>
  <c r="AH291" i="4"/>
  <c r="AH1442" i="4"/>
  <c r="AH944" i="4"/>
  <c r="AH645" i="4"/>
  <c r="AH274" i="4"/>
  <c r="AH1298" i="4"/>
  <c r="AH999" i="4"/>
  <c r="AH628" i="4"/>
  <c r="AH329" i="4"/>
  <c r="AH1109" i="4"/>
  <c r="AH2170" i="4"/>
  <c r="AH2343" i="4"/>
  <c r="AH2902" i="4"/>
  <c r="AH3245" i="4"/>
  <c r="AH4780" i="4"/>
  <c r="AH1937" i="4"/>
  <c r="AH2169" i="4"/>
  <c r="AH2528" i="4"/>
  <c r="AH3071" i="4"/>
  <c r="AH5428" i="4"/>
  <c r="AH2347" i="4"/>
  <c r="AH3715" i="4"/>
  <c r="AH3180" i="4"/>
  <c r="AH2483" i="4"/>
  <c r="AH2056" i="4"/>
  <c r="AH198" i="4"/>
  <c r="AH1222" i="4"/>
  <c r="AH923" i="4"/>
  <c r="AH552" i="4"/>
  <c r="AH253" i="4"/>
  <c r="AH1883" i="4"/>
  <c r="AH906" i="4"/>
  <c r="AH607" i="4"/>
  <c r="AH252" i="4"/>
  <c r="AH1276" i="4"/>
  <c r="AH977" i="4"/>
  <c r="AH606" i="4"/>
  <c r="AH307" i="4"/>
  <c r="AH13" i="4"/>
  <c r="AH960" i="4"/>
  <c r="AH661" i="4"/>
  <c r="AH290" i="4"/>
  <c r="AH1314" i="4"/>
  <c r="AH1015" i="4"/>
  <c r="AH644" i="4"/>
  <c r="AH345" i="4"/>
  <c r="AH1125" i="4"/>
  <c r="AH1382" i="4"/>
  <c r="AH2359" i="4"/>
  <c r="AH2918" i="4"/>
  <c r="AH3261" i="4"/>
  <c r="AH4908" i="4"/>
  <c r="AH1953" i="4"/>
  <c r="AH2185" i="4"/>
  <c r="AH2592" i="4"/>
  <c r="AH3087" i="4"/>
  <c r="AH5556" i="4"/>
  <c r="AH2379" i="4"/>
  <c r="AH4058" i="4"/>
  <c r="AH3276" i="4"/>
  <c r="AH2646" i="4"/>
  <c r="AH1392" i="4"/>
  <c r="AH214" i="4"/>
  <c r="AH1238" i="4"/>
  <c r="AH939" i="4"/>
  <c r="AH568" i="4"/>
  <c r="AH269" i="4"/>
  <c r="AH2011" i="4"/>
  <c r="AH922" i="4"/>
  <c r="AH623" i="4"/>
  <c r="AH268" i="4"/>
  <c r="AH1292" i="4"/>
  <c r="AH993" i="4"/>
  <c r="AH622" i="4"/>
  <c r="AH323" i="4"/>
  <c r="AH12" i="4"/>
  <c r="AH976" i="4"/>
  <c r="AH677" i="4"/>
  <c r="AH306" i="4"/>
  <c r="AH1330" i="4"/>
  <c r="AH1033" i="4"/>
  <c r="AH660" i="4"/>
  <c r="AH361" i="4"/>
  <c r="AH1141" i="4"/>
  <c r="AH1398" i="4"/>
  <c r="AH2375" i="4"/>
  <c r="AH2934" i="4"/>
  <c r="AH3277" i="4"/>
  <c r="AH5036" i="4"/>
  <c r="AH1969" i="4"/>
  <c r="AH2201" i="4"/>
  <c r="AH3413" i="4"/>
  <c r="AH3103" i="4"/>
  <c r="AH5684" i="4"/>
  <c r="AH2395" i="4"/>
  <c r="AH4186" i="4"/>
  <c r="AH3339" i="4"/>
  <c r="AH2710" i="4"/>
  <c r="AH1424" i="4"/>
  <c r="AH230" i="4"/>
  <c r="AH1254" i="4"/>
  <c r="AH955" i="4"/>
  <c r="AH584" i="4"/>
  <c r="AH285" i="4"/>
  <c r="AH1394" i="4"/>
  <c r="AH938" i="4"/>
  <c r="AH639" i="4"/>
  <c r="AH284" i="4"/>
  <c r="AH1308" i="4"/>
  <c r="AH1009" i="4"/>
  <c r="AH638" i="4"/>
  <c r="AH339" i="4"/>
  <c r="AH28" i="4"/>
  <c r="AH992" i="4"/>
  <c r="AH693" i="4"/>
  <c r="AH322" i="4"/>
  <c r="AH1346" i="4"/>
  <c r="AH1053" i="4"/>
  <c r="AH676" i="4"/>
  <c r="AH377" i="4"/>
  <c r="AH1157" i="4"/>
  <c r="AH1414" i="4"/>
  <c r="AH2391" i="4"/>
  <c r="AH2950" i="4"/>
  <c r="AH3293" i="4"/>
  <c r="AH5173" i="4"/>
  <c r="AH1985" i="4"/>
  <c r="AH2217" i="4"/>
  <c r="AH2776" i="4"/>
  <c r="AH3119" i="4"/>
  <c r="AH5821" i="4"/>
  <c r="AH2595" i="4"/>
  <c r="AH4431" i="4"/>
  <c r="AH2723" i="4"/>
  <c r="AH2476" i="4"/>
  <c r="AH1520" i="4"/>
  <c r="AH150" i="4"/>
  <c r="AH1174" i="4"/>
  <c r="AH875" i="4"/>
  <c r="AH504" i="4"/>
  <c r="AH205" i="4"/>
  <c r="AH1499" i="4"/>
  <c r="AH858" i="4"/>
  <c r="AH559" i="4"/>
  <c r="AH204" i="4"/>
  <c r="AH1228" i="4"/>
  <c r="AH929" i="4"/>
  <c r="AH558" i="4"/>
  <c r="AH259" i="4"/>
  <c r="AH1931" i="4"/>
  <c r="AH912" i="4"/>
  <c r="AH613" i="4"/>
  <c r="AH242" i="4"/>
  <c r="AH1266" i="4"/>
  <c r="AH967" i="4"/>
  <c r="AH596" i="4"/>
  <c r="AH297" i="4"/>
  <c r="AH1490" i="4"/>
  <c r="AH2192" i="4"/>
  <c r="AH2311" i="4"/>
  <c r="AH2870" i="4"/>
  <c r="AH3213" i="4"/>
  <c r="AH5161" i="4"/>
  <c r="AH1905" i="4"/>
  <c r="AH2137" i="4"/>
  <c r="AH2629" i="4"/>
  <c r="AH3039" i="4"/>
  <c r="AH5495" i="4"/>
  <c r="AH2251" i="4"/>
  <c r="AH3892" i="4"/>
  <c r="AH3052" i="4"/>
  <c r="AH2319" i="4"/>
  <c r="AH1913" i="4"/>
  <c r="AH166" i="4"/>
  <c r="AH1190" i="4"/>
  <c r="AH891" i="4"/>
  <c r="AH520" i="4"/>
  <c r="AH221" i="4"/>
  <c r="AH1627" i="4"/>
  <c r="AH874" i="4"/>
  <c r="AH575" i="4"/>
  <c r="AH220" i="4"/>
  <c r="AH1244" i="4"/>
  <c r="AH945" i="4"/>
  <c r="AH574" i="4"/>
  <c r="AH275" i="4"/>
  <c r="AH2112" i="4"/>
  <c r="AH928" i="4"/>
  <c r="AH629" i="4"/>
  <c r="AH258" i="4"/>
  <c r="AH1282" i="4"/>
  <c r="AH983" i="4"/>
  <c r="AH612" i="4"/>
  <c r="AH313" i="4"/>
  <c r="AH1093" i="4"/>
  <c r="AH2106" i="4"/>
  <c r="AH2327" i="4"/>
  <c r="AH2886" i="4"/>
  <c r="AH3229" i="4"/>
  <c r="AH4652" i="4"/>
  <c r="AH1921" i="4"/>
  <c r="AH2153" i="4"/>
  <c r="AH2464" i="4"/>
  <c r="AH3055" i="4"/>
  <c r="AH5772" i="4"/>
  <c r="AH2267" i="4"/>
  <c r="AH3587" i="4"/>
  <c r="AH3148" i="4"/>
  <c r="AH2415" i="4"/>
  <c r="AH2009" i="4"/>
  <c r="AH310" i="4"/>
  <c r="AH1334" i="4"/>
  <c r="AH1039" i="4"/>
  <c r="AH664" i="4"/>
  <c r="AH365" i="4"/>
  <c r="AH54" i="4"/>
  <c r="AH1018" i="4"/>
  <c r="AH719" i="4"/>
  <c r="AH364" i="4"/>
  <c r="AH1381" i="4"/>
  <c r="AH1103" i="4"/>
  <c r="AH718" i="4"/>
  <c r="AH419" i="4"/>
  <c r="AH71" i="4"/>
  <c r="AH1072" i="4"/>
  <c r="AH773" i="4"/>
  <c r="AH402" i="4"/>
  <c r="AH103" i="4"/>
  <c r="AH1153" i="4"/>
  <c r="AH756" i="4"/>
  <c r="AH457" i="4"/>
  <c r="AH1237" i="4"/>
  <c r="AH1494" i="4"/>
  <c r="AH2579" i="4"/>
  <c r="AH3030" i="4"/>
  <c r="AH3943" i="4"/>
  <c r="AH5735" i="4"/>
  <c r="AH2136" i="4"/>
  <c r="AH2297" i="4"/>
  <c r="AH2856" i="4"/>
  <c r="AH3199" i="4"/>
  <c r="AH1289" i="4"/>
  <c r="AH2625" i="4"/>
  <c r="AH5316" i="4"/>
  <c r="AH3011" i="4"/>
  <c r="AH2503" i="4"/>
  <c r="AH1808" i="4"/>
  <c r="AH326" i="4"/>
  <c r="AH1350" i="4"/>
  <c r="AH1057" i="4"/>
  <c r="AH680" i="4"/>
  <c r="AH381" i="4"/>
  <c r="AH70" i="4"/>
  <c r="AH1034" i="4"/>
  <c r="AH735" i="4"/>
  <c r="AH380" i="4"/>
  <c r="AH81" i="4"/>
  <c r="AH1123" i="4"/>
  <c r="AH734" i="4"/>
  <c r="AH435" i="4"/>
  <c r="AH7" i="4"/>
  <c r="AH1088" i="4"/>
  <c r="AH789" i="4"/>
  <c r="AH418" i="4"/>
  <c r="AH119" i="4"/>
  <c r="AH1175" i="4"/>
  <c r="AH772" i="4"/>
  <c r="AH473" i="4"/>
  <c r="AH1253" i="4"/>
  <c r="AH1510" i="4"/>
  <c r="AH2643" i="4"/>
  <c r="AH3046" i="4"/>
  <c r="AH3975" i="4"/>
  <c r="AH5942" i="4"/>
  <c r="AH2200" i="4"/>
  <c r="AH2313" i="4"/>
  <c r="AH2872" i="4"/>
  <c r="AH3215" i="4"/>
  <c r="AH1321" i="4"/>
  <c r="AH2224" i="4"/>
  <c r="AH6314" i="4"/>
  <c r="AH3107" i="4"/>
  <c r="AH2656" i="4"/>
  <c r="AH1904" i="4"/>
  <c r="AH342" i="4"/>
  <c r="AH1366" i="4"/>
  <c r="AH1075" i="4"/>
  <c r="AH696" i="4"/>
  <c r="AH397" i="4"/>
  <c r="AH49" i="4"/>
  <c r="AH1050" i="4"/>
  <c r="AH751" i="4"/>
  <c r="AH396" i="4"/>
  <c r="AH97" i="4"/>
  <c r="AH1145" i="4"/>
  <c r="AH750" i="4"/>
  <c r="AH451" i="4"/>
  <c r="AH80" i="4"/>
  <c r="AH1104" i="4"/>
  <c r="AH805" i="4"/>
  <c r="AH434" i="4"/>
  <c r="AH135" i="4"/>
  <c r="AH1197" i="4"/>
  <c r="AH788" i="4"/>
  <c r="AH489" i="4"/>
  <c r="AH1269" i="4"/>
  <c r="AH1526" i="4"/>
  <c r="AH2486" i="4"/>
  <c r="AH3062" i="4"/>
  <c r="AH4023" i="4"/>
  <c r="AH5284" i="4"/>
  <c r="AH2114" i="4"/>
  <c r="AH2329" i="4"/>
  <c r="AH2888" i="4"/>
  <c r="AH3231" i="4"/>
  <c r="AH1369" i="4"/>
  <c r="AH2256" i="4"/>
  <c r="AH7443" i="4"/>
  <c r="AH3139" i="4"/>
  <c r="AH2720" i="4"/>
  <c r="AH1936" i="4"/>
  <c r="AH358" i="4"/>
  <c r="AH1391" i="4"/>
  <c r="AH1095" i="4"/>
  <c r="AH712" i="4"/>
  <c r="AH413" i="4"/>
  <c r="AH65" i="4"/>
  <c r="AH1066" i="4"/>
  <c r="AH767" i="4"/>
  <c r="AH412" i="4"/>
  <c r="AH113" i="4"/>
  <c r="AH1167" i="4"/>
  <c r="AH766" i="4"/>
  <c r="AH467" i="4"/>
  <c r="AH96" i="4"/>
  <c r="AH1120" i="4"/>
  <c r="AH821" i="4"/>
  <c r="AH450" i="4"/>
  <c r="AH151" i="4"/>
  <c r="AH1217" i="4"/>
  <c r="AH804" i="4"/>
  <c r="AH505" i="4"/>
  <c r="AH1285" i="4"/>
  <c r="AH1542" i="4"/>
  <c r="AH2550" i="4"/>
  <c r="AH3078" i="4"/>
  <c r="AH4095" i="4"/>
  <c r="AH5412" i="4"/>
  <c r="AH2178" i="4"/>
  <c r="AH2345" i="4"/>
  <c r="AH2904" i="4"/>
  <c r="AH3247" i="4"/>
  <c r="AH2064" i="4"/>
  <c r="AH2272" i="4"/>
  <c r="AH1099" i="4"/>
  <c r="AH3235" i="4"/>
  <c r="AH2488" i="4"/>
  <c r="AH2032" i="4"/>
  <c r="AH278" i="4"/>
  <c r="AH1302" i="4"/>
  <c r="AH1003" i="4"/>
  <c r="AH632" i="4"/>
  <c r="AH333" i="4"/>
  <c r="AH22" i="4"/>
  <c r="AH986" i="4"/>
  <c r="AH687" i="4"/>
  <c r="AH332" i="4"/>
  <c r="AH1356" i="4"/>
  <c r="AH1063" i="4"/>
  <c r="AH686" i="4"/>
  <c r="AH387" i="4"/>
  <c r="AH19" i="4"/>
  <c r="AH1040" i="4"/>
  <c r="AH741" i="4"/>
  <c r="AH370" i="4"/>
  <c r="AH1405" i="4"/>
  <c r="AH1111" i="4"/>
  <c r="AH724" i="4"/>
  <c r="AH425" i="4"/>
  <c r="AH1205" i="4"/>
  <c r="AH1462" i="4"/>
  <c r="AH2451" i="4"/>
  <c r="AH2998" i="4"/>
  <c r="AH3353" i="4"/>
  <c r="AH5479" i="4"/>
  <c r="AH2033" i="4"/>
  <c r="AH2265" i="4"/>
  <c r="AH2824" i="4"/>
  <c r="AH3167" i="4"/>
  <c r="AH1257" i="4"/>
  <c r="AH3365" i="4"/>
  <c r="AH5068" i="4"/>
  <c r="AH2883" i="4"/>
  <c r="AH2324" i="4"/>
  <c r="AH1680" i="4"/>
  <c r="AH294" i="4"/>
  <c r="AH1318" i="4"/>
  <c r="AH1021" i="4"/>
  <c r="AH648" i="4"/>
  <c r="AH349" i="4"/>
  <c r="AH38" i="4"/>
  <c r="AH1002" i="4"/>
  <c r="AH703" i="4"/>
  <c r="AH348" i="4"/>
  <c r="AH1372" i="4"/>
  <c r="AH1081" i="4"/>
  <c r="AH702" i="4"/>
  <c r="AH403" i="4"/>
  <c r="AH55" i="4"/>
  <c r="AH1056" i="4"/>
  <c r="AH757" i="4"/>
  <c r="AH386" i="4"/>
  <c r="AH87" i="4"/>
  <c r="AH1133" i="4"/>
  <c r="AH740" i="4"/>
  <c r="AH441" i="4"/>
  <c r="AH1221" i="4"/>
  <c r="AH1478" i="4"/>
  <c r="AH2515" i="4"/>
  <c r="AH3014" i="4"/>
  <c r="AH3417" i="4"/>
  <c r="AH5607" i="4"/>
  <c r="AH2080" i="4"/>
  <c r="AH2281" i="4"/>
  <c r="AH2840" i="4"/>
  <c r="AH3183" i="4"/>
  <c r="AH1273" i="4"/>
  <c r="AH2561" i="4"/>
  <c r="AH5822" i="4"/>
  <c r="AH2979" i="4"/>
  <c r="AH2420" i="4"/>
  <c r="AH1776" i="4"/>
  <c r="AH438" i="4"/>
  <c r="AH139" i="4"/>
  <c r="AH1201" i="4"/>
  <c r="AH792" i="4"/>
  <c r="AH493" i="4"/>
  <c r="AH122" i="4"/>
  <c r="AH1146" i="4"/>
  <c r="AH847" i="4"/>
  <c r="AH492" i="4"/>
  <c r="AH193" i="4"/>
  <c r="AH2182" i="4"/>
  <c r="AH846" i="4"/>
  <c r="AH547" i="4"/>
  <c r="AH176" i="4"/>
  <c r="AH1200" i="4"/>
  <c r="AH901" i="4"/>
  <c r="AH530" i="4"/>
  <c r="AH231" i="4"/>
  <c r="AH1707" i="4"/>
  <c r="AH884" i="4"/>
  <c r="AH585" i="4"/>
  <c r="AH1365" i="4"/>
  <c r="AH1622" i="4"/>
  <c r="AH2758" i="4"/>
  <c r="AH3158" i="4"/>
  <c r="AH3374" i="4"/>
  <c r="AH6058" i="4"/>
  <c r="AH1448" i="4"/>
  <c r="AH2425" i="4"/>
  <c r="AH2984" i="4"/>
  <c r="AH3415" i="4"/>
  <c r="AH1523" i="4"/>
  <c r="AH2522" i="4"/>
  <c r="AH1393" i="4"/>
  <c r="AH3396" i="4"/>
  <c r="AH3006" i="4"/>
  <c r="AH2273" i="4"/>
  <c r="AH454" i="4"/>
  <c r="AH155" i="4"/>
  <c r="AH1223" i="4"/>
  <c r="AH808" i="4"/>
  <c r="AH509" i="4"/>
  <c r="AH138" i="4"/>
  <c r="AH1162" i="4"/>
  <c r="AH863" i="4"/>
  <c r="AH508" i="4"/>
  <c r="AH209" i="4"/>
  <c r="AH1531" i="4"/>
  <c r="AH862" i="4"/>
  <c r="AH563" i="4"/>
  <c r="AH192" i="4"/>
  <c r="AH1216" i="4"/>
  <c r="AH917" i="4"/>
  <c r="AH546" i="4"/>
  <c r="AH247" i="4"/>
  <c r="AH1835" i="4"/>
  <c r="AH900" i="4"/>
  <c r="AH601" i="4"/>
  <c r="AH1395" i="4"/>
  <c r="AH1638" i="4"/>
  <c r="AH2481" i="4"/>
  <c r="AH3174" i="4"/>
  <c r="AH3390" i="4"/>
  <c r="AH7295" i="4"/>
  <c r="AH1464" i="4"/>
  <c r="AH2459" i="4"/>
  <c r="AH3000" i="4"/>
  <c r="AH3361" i="4"/>
  <c r="AH1555" i="4"/>
  <c r="AH2586" i="4"/>
  <c r="AH1461" i="4"/>
  <c r="AH3498" i="4"/>
  <c r="AH3102" i="4"/>
  <c r="AH2369" i="4"/>
  <c r="AH470" i="4"/>
  <c r="AH171" i="4"/>
  <c r="AH1249" i="4"/>
  <c r="AH824" i="4"/>
  <c r="AH525" i="4"/>
  <c r="AH154" i="4"/>
  <c r="AH1178" i="4"/>
  <c r="AH879" i="4"/>
  <c r="AH524" i="4"/>
  <c r="AH225" i="4"/>
  <c r="AH1659" i="4"/>
  <c r="AH878" i="4"/>
  <c r="AH579" i="4"/>
  <c r="AH208" i="4"/>
  <c r="AH1232" i="4"/>
  <c r="AH933" i="4"/>
  <c r="AH562" i="4"/>
  <c r="AH263" i="4"/>
  <c r="AH1963" i="4"/>
  <c r="AH916" i="4"/>
  <c r="AH617" i="4"/>
  <c r="AH2050" i="4"/>
  <c r="AH1654" i="4"/>
  <c r="AH2545" i="4"/>
  <c r="AH3190" i="4"/>
  <c r="AH3406" i="4"/>
  <c r="AH7181" i="4"/>
  <c r="AH1480" i="4"/>
  <c r="AH2523" i="4"/>
  <c r="AH3016" i="4"/>
  <c r="AH3915" i="4"/>
  <c r="AH1603" i="4"/>
  <c r="AH2445" i="4"/>
  <c r="AH1493" i="4"/>
  <c r="AH3542" i="4"/>
  <c r="AH3134" i="4"/>
  <c r="AH2401" i="4"/>
  <c r="AH486" i="4"/>
  <c r="AH187" i="4"/>
  <c r="AH1377" i="4"/>
  <c r="AH840" i="4"/>
  <c r="AH541" i="4"/>
  <c r="AH170" i="4"/>
  <c r="AH1194" i="4"/>
  <c r="AH895" i="4"/>
  <c r="AH540" i="4"/>
  <c r="AH241" i="4"/>
  <c r="AH1787" i="4"/>
  <c r="AH894" i="4"/>
  <c r="AH595" i="4"/>
  <c r="AH224" i="4"/>
  <c r="AH1248" i="4"/>
  <c r="AH949" i="4"/>
  <c r="AH578" i="4"/>
  <c r="AH279" i="4"/>
  <c r="AH2046" i="4"/>
  <c r="AH932" i="4"/>
  <c r="AH633" i="4"/>
  <c r="AH2134" i="4"/>
  <c r="AH1670" i="4"/>
  <c r="AH2609" i="4"/>
  <c r="AH3206" i="4"/>
  <c r="AH3422" i="4"/>
  <c r="AH7818" i="4"/>
  <c r="AH1496" i="4"/>
  <c r="AH2587" i="4"/>
  <c r="AH3032" i="4"/>
  <c r="AH3947" i="4"/>
  <c r="AH1635" i="4"/>
  <c r="AH2573" i="4"/>
  <c r="AH1589" i="4"/>
  <c r="AH3730" i="4"/>
  <c r="AH3230" i="4"/>
  <c r="AH2462" i="4"/>
  <c r="AH374" i="4"/>
  <c r="AH75" i="4"/>
  <c r="AH1117" i="4"/>
  <c r="AH728" i="4"/>
  <c r="AH429" i="4"/>
  <c r="AH15" i="4"/>
  <c r="AH1082" i="4"/>
  <c r="AH783" i="4"/>
  <c r="AH428" i="4"/>
  <c r="AH129" i="4"/>
  <c r="AH1187" i="4"/>
  <c r="AH782" i="4"/>
  <c r="AH483" i="4"/>
  <c r="AH112" i="4"/>
  <c r="AH1136" i="4"/>
  <c r="AH837" i="4"/>
  <c r="AH466" i="4"/>
  <c r="AH167" i="4"/>
  <c r="AH1239" i="4"/>
  <c r="AH820" i="4"/>
  <c r="AH521" i="4"/>
  <c r="AH1301" i="4"/>
  <c r="AH1558" i="4"/>
  <c r="AH2614" i="4"/>
  <c r="AH3094" i="4"/>
  <c r="AH3310" i="4"/>
  <c r="AH5540" i="4"/>
  <c r="AH1384" i="4"/>
  <c r="AH2361" i="4"/>
  <c r="AH2920" i="4"/>
  <c r="AH3263" i="4"/>
  <c r="AH2150" i="4"/>
  <c r="AH2352" i="4"/>
  <c r="AH1131" i="4"/>
  <c r="AH3267" i="4"/>
  <c r="AH2616" i="4"/>
  <c r="AH2132" i="4"/>
  <c r="AH8608" i="4"/>
  <c r="AH8758" i="4"/>
  <c r="AH8207" i="4"/>
  <c r="AH7854" i="4"/>
  <c r="AH7199" i="4"/>
  <c r="AH6997" i="4"/>
  <c r="AH6076" i="4"/>
  <c r="AH8317" i="4"/>
  <c r="AH7969" i="4"/>
  <c r="AH8252" i="4"/>
  <c r="AH7881" i="4"/>
  <c r="AH7220" i="4"/>
  <c r="AH6650" i="4"/>
  <c r="AH6426" i="4"/>
  <c r="AH8368" i="4"/>
  <c r="AH7957" i="4"/>
  <c r="AH7224" i="4"/>
  <c r="AH6616" i="4"/>
  <c r="AH6344" i="4"/>
  <c r="AH8279" i="4"/>
  <c r="AH7686" i="4"/>
  <c r="AH7455" i="4"/>
  <c r="AH6785" i="4"/>
  <c r="AH6148" i="4"/>
  <c r="AH8761" i="4"/>
  <c r="AH7905" i="4"/>
  <c r="AH7302" i="4"/>
  <c r="AH8690" i="4"/>
  <c r="AH8650" i="4"/>
  <c r="AH8430" i="4"/>
  <c r="AH7779" i="4"/>
  <c r="AH7459" i="4"/>
  <c r="AH6968" i="4"/>
  <c r="AH6316" i="4"/>
  <c r="AH8641" i="4"/>
  <c r="AH8011" i="4"/>
  <c r="AH8283" i="4"/>
  <c r="AH7694" i="4"/>
  <c r="AH7487" i="4"/>
  <c r="AH6789" i="4"/>
  <c r="AH6152" i="4"/>
  <c r="AH8249" i="4"/>
  <c r="AH7625" i="4"/>
  <c r="AH7241" i="4"/>
  <c r="AH6755" i="4"/>
  <c r="AH6118" i="4"/>
  <c r="AH8295" i="4"/>
  <c r="AH8006" i="4"/>
  <c r="AH7320" i="4"/>
  <c r="AH7014" i="4"/>
  <c r="AH6388" i="4"/>
  <c r="AH8517" i="4"/>
  <c r="AH7938" i="4"/>
  <c r="AH7671" i="4"/>
  <c r="AH8622" i="4"/>
  <c r="AH8757" i="4"/>
  <c r="AH8268" i="4"/>
  <c r="AH7913" i="4"/>
  <c r="AH7252" i="4"/>
  <c r="AH6654" i="4"/>
  <c r="AH6434" i="4"/>
  <c r="AH8719" i="4"/>
  <c r="AH7542" i="4"/>
  <c r="AH8057" i="4"/>
  <c r="AH7844" i="4"/>
  <c r="AH7561" i="4"/>
  <c r="AH6665" i="4"/>
  <c r="AH6245" i="4"/>
  <c r="AH8023" i="4"/>
  <c r="AH7776" i="4"/>
  <c r="AH7275" i="4"/>
  <c r="AH6631" i="4"/>
  <c r="AH6211" i="4"/>
  <c r="AH8566" i="4"/>
  <c r="AH7723" i="4"/>
  <c r="AH7111" i="4"/>
  <c r="AH6715" i="4"/>
  <c r="AH5988" i="4"/>
  <c r="AH8450" i="4"/>
  <c r="AH8688" i="4"/>
  <c r="AH8648" i="4"/>
  <c r="AH8402" i="4"/>
  <c r="AH7702" i="4"/>
  <c r="AH7563" i="4"/>
  <c r="AH6793" i="4"/>
  <c r="AH6156" i="4"/>
  <c r="AH8397" i="4"/>
  <c r="AH8010" i="4"/>
  <c r="AH8721" i="4"/>
  <c r="AH7731" i="4"/>
  <c r="AH7115" i="4"/>
  <c r="AH6723" i="4"/>
  <c r="AH5992" i="4"/>
  <c r="AH8625" i="4"/>
  <c r="AH7664" i="4"/>
  <c r="AH7081" i="4"/>
  <c r="AH6696" i="4"/>
  <c r="AH5958" i="4"/>
  <c r="AH8655" i="4"/>
  <c r="AH7520" i="4"/>
  <c r="AH7263" i="4"/>
  <c r="AH6865" i="4"/>
  <c r="AH6228" i="4"/>
  <c r="AH8357" i="4"/>
  <c r="AH7980" i="4"/>
  <c r="AH7382" i="4"/>
  <c r="AH8612" i="4"/>
  <c r="AH8647" i="4"/>
  <c r="AH8431" i="4"/>
  <c r="AH8005" i="4"/>
  <c r="AH7456" i="4"/>
  <c r="AH6816" i="4"/>
  <c r="AH6413" i="4"/>
  <c r="AH5993" i="4"/>
  <c r="AH8142" i="4"/>
  <c r="AH8729" i="4"/>
  <c r="AH7867" i="4"/>
  <c r="AH7292" i="4"/>
  <c r="AH7045" i="4"/>
  <c r="AH6522" i="4"/>
  <c r="AH8470" i="4"/>
  <c r="AH7799" i="4"/>
  <c r="AH7573" i="4"/>
  <c r="AH7008" i="4"/>
  <c r="AH6326" i="4"/>
  <c r="AH8503" i="4"/>
  <c r="AH7924" i="4"/>
  <c r="AH7533" i="4"/>
  <c r="AH6888" i="4"/>
  <c r="AH6485" i="4"/>
  <c r="AH6065" i="4"/>
  <c r="AH8099" i="4"/>
  <c r="AH7618" i="4"/>
  <c r="AH7052" i="4"/>
  <c r="AH8716" i="4"/>
  <c r="AH8584" i="4"/>
  <c r="AH8045" i="4"/>
  <c r="AH7820" i="4"/>
  <c r="AH7287" i="4"/>
  <c r="AH6653" i="4"/>
  <c r="AH8752" i="4"/>
  <c r="AH8712" i="4"/>
  <c r="AH8532" i="4"/>
  <c r="AH7512" i="4"/>
  <c r="AH7591" i="4"/>
  <c r="AH6857" i="4"/>
  <c r="AH6220" i="4"/>
  <c r="AH8461" i="4"/>
  <c r="AH7882" i="4"/>
  <c r="AH8187" i="4"/>
  <c r="AH7814" i="4"/>
  <c r="AH7179" i="4"/>
  <c r="AH7258" i="4"/>
  <c r="AH6056" i="4"/>
  <c r="AH8153" i="4"/>
  <c r="AH7967" i="4"/>
  <c r="AH7145" i="4"/>
  <c r="AH7178" i="4"/>
  <c r="AH6022" i="4"/>
  <c r="AH8548" i="4"/>
  <c r="AH7584" i="4"/>
  <c r="AH7345" i="4"/>
  <c r="AH6929" i="4"/>
  <c r="AH6292" i="4"/>
  <c r="AH8421" i="4"/>
  <c r="AH8272" i="4"/>
  <c r="AH7446" i="4"/>
  <c r="AH6784" i="4"/>
  <c r="AH8080" i="4"/>
  <c r="AH8663" i="4"/>
  <c r="AH6567" i="4"/>
  <c r="AH7467" i="4"/>
  <c r="AH7823" i="4"/>
  <c r="AH6742" i="4"/>
  <c r="AH6339" i="4"/>
  <c r="AH5919" i="4"/>
  <c r="AH8065" i="4"/>
  <c r="AH7860" i="4"/>
  <c r="AH7244" i="4"/>
  <c r="AH6673" i="4"/>
  <c r="AH6253" i="4"/>
  <c r="AH8111" i="4"/>
  <c r="AH7642" i="4"/>
  <c r="AH7261" i="4"/>
  <c r="AH6708" i="4"/>
  <c r="AH6299" i="4"/>
  <c r="AH5867" i="4"/>
  <c r="AH5541" i="4"/>
  <c r="AH4586" i="4"/>
  <c r="AH4205" i="4"/>
  <c r="AH3639" i="4"/>
  <c r="AH6919" i="4"/>
  <c r="AH5184" i="4"/>
  <c r="AH4936" i="4"/>
  <c r="AH4545" i="4"/>
  <c r="AH3948" i="4"/>
  <c r="AH3566" i="4"/>
  <c r="AH5518" i="4"/>
  <c r="AH5201" i="4"/>
  <c r="AH4879" i="4"/>
  <c r="AH7633" i="4"/>
  <c r="AH5420" i="4"/>
  <c r="AH5771" i="4"/>
  <c r="AH4781" i="4"/>
  <c r="AH4184" i="4"/>
  <c r="AH3802" i="4"/>
  <c r="AH5642" i="4"/>
  <c r="AH5325" i="4"/>
  <c r="AH5003" i="4"/>
  <c r="AH4406" i="4"/>
  <c r="AH3423" i="4"/>
  <c r="AH5880" i="4"/>
  <c r="AH5467" i="4"/>
  <c r="AH5145" i="4"/>
  <c r="AH4131" i="4"/>
  <c r="AH3565" i="4"/>
  <c r="AH6311" i="4"/>
  <c r="AH5705" i="4"/>
  <c r="AH4750" i="4"/>
  <c r="AH4369" i="4"/>
  <c r="AH3803" i="4"/>
  <c r="AH4032" i="4"/>
  <c r="AH2987" i="4"/>
  <c r="AH3333" i="4"/>
  <c r="AH2085" i="4"/>
  <c r="AH1853" i="4"/>
  <c r="AH4741" i="4"/>
  <c r="AH3161" i="4"/>
  <c r="AH2818" i="4"/>
  <c r="AH2259" i="4"/>
  <c r="AH5810" i="4"/>
  <c r="AH3319" i="4"/>
  <c r="AH2960" i="4"/>
  <c r="AH8738" i="4"/>
  <c r="AH8493" i="4"/>
  <c r="AH7211" i="4"/>
  <c r="AH7810" i="4"/>
  <c r="AH8462" i="4"/>
  <c r="AH6324" i="4"/>
  <c r="AH7341" i="4"/>
  <c r="AH7062" i="4"/>
  <c r="AH6050" i="4"/>
  <c r="AH8291" i="4"/>
  <c r="AH7990" i="4"/>
  <c r="AH7316" i="4"/>
  <c r="AH6998" i="4"/>
  <c r="AH6380" i="4"/>
  <c r="AH8337" i="4"/>
  <c r="AH8054" i="4"/>
  <c r="AH7362" i="4"/>
  <c r="AH7049" i="4"/>
  <c r="AH6500" i="4"/>
  <c r="AH5899" i="4"/>
  <c r="AH5458" i="4"/>
  <c r="AH5882" i="4"/>
  <c r="AH4819" i="4"/>
  <c r="AH4222" i="4"/>
  <c r="AH3840" i="4"/>
  <c r="AH5817" i="4"/>
  <c r="AH5491" i="4"/>
  <c r="AH5164" i="4"/>
  <c r="AH4155" i="4"/>
  <c r="AH3589" i="4"/>
  <c r="AH6667" i="4"/>
  <c r="AH5770" i="4"/>
  <c r="AH4870" i="4"/>
  <c r="AH4489" i="4"/>
  <c r="AH5994" i="4"/>
  <c r="AH5727" i="4"/>
  <c r="AH4772" i="4"/>
  <c r="AH4391" i="4"/>
  <c r="AH3825" i="4"/>
  <c r="AH7339" i="4"/>
  <c r="AH5242" i="4"/>
  <c r="AH4994" i="4"/>
  <c r="AH4603" i="4"/>
  <c r="AH4006" i="4"/>
  <c r="AH7698" i="4"/>
  <c r="AH5384" i="4"/>
  <c r="AH5136" i="4"/>
  <c r="AH4745" i="4"/>
  <c r="AH4148" i="4"/>
  <c r="AH3766" i="4"/>
  <c r="AH5622" i="4"/>
  <c r="AH5305" i="4"/>
  <c r="AH4983" i="4"/>
  <c r="AH4386" i="4"/>
  <c r="AH4043" i="4"/>
  <c r="AH3490" i="4"/>
  <c r="AH3268" i="4"/>
  <c r="AH2628" i="4"/>
  <c r="AH1732" i="4"/>
  <c r="AH1453" i="4"/>
  <c r="AH3828" i="4"/>
  <c r="AH2761" i="4"/>
  <c r="AH2376" i="4"/>
  <c r="AH1906" i="4"/>
  <c r="AH3737" i="4"/>
  <c r="AH2903" i="4"/>
  <c r="AH2546" i="4"/>
  <c r="AH2078" i="4"/>
  <c r="AH1769" i="4"/>
  <c r="AH4496" i="4"/>
  <c r="AH3077" i="4"/>
  <c r="AH2552" i="4"/>
  <c r="AH2175" i="4"/>
  <c r="AH1943" i="4"/>
  <c r="AH4828" i="4"/>
  <c r="AH3251" i="4"/>
  <c r="AH2908" i="4"/>
  <c r="AH2349" i="4"/>
  <c r="AH2194" i="4"/>
  <c r="AH1115" i="4"/>
  <c r="AH3540" i="4"/>
  <c r="AH3331" i="4"/>
  <c r="AH2240" i="4"/>
  <c r="AH1770" i="4"/>
  <c r="AH1491" i="4"/>
  <c r="AH6236" i="4"/>
  <c r="AH7846" i="4"/>
  <c r="AH8169" i="4"/>
  <c r="AH6038" i="4"/>
  <c r="AH6945" i="4"/>
  <c r="AH7869" i="4"/>
  <c r="AH6927" i="4"/>
  <c r="AH6290" i="4"/>
  <c r="AH8536" i="4"/>
  <c r="AH7952" i="4"/>
  <c r="AH7559" i="4"/>
  <c r="AH6916" i="4"/>
  <c r="AH6513" i="4"/>
  <c r="AH8739" i="4"/>
  <c r="AH8338" i="4"/>
  <c r="AH7727" i="4"/>
  <c r="AH7004" i="4"/>
  <c r="AH6559" i="4"/>
  <c r="AH6139" i="4"/>
  <c r="AH5698" i="4"/>
  <c r="AH5381" i="4"/>
  <c r="AH5059" i="4"/>
  <c r="AH4462" i="4"/>
  <c r="AH3479" i="4"/>
  <c r="AH6026" i="4"/>
  <c r="AH5731" i="4"/>
  <c r="AH4776" i="4"/>
  <c r="AH4395" i="4"/>
  <c r="AH3829" i="4"/>
  <c r="AH7569" i="4"/>
  <c r="AH5358" i="4"/>
  <c r="AH5110" i="4"/>
  <c r="AH4719" i="4"/>
  <c r="AH7164" i="4"/>
  <c r="AH5260" i="4"/>
  <c r="AH5012" i="4"/>
  <c r="AH4621" i="4"/>
  <c r="AH4024" i="4"/>
  <c r="AH3642" i="4"/>
  <c r="AH5482" i="4"/>
  <c r="AH5769" i="4"/>
  <c r="AH4843" i="4"/>
  <c r="AH4246" i="4"/>
  <c r="AH3864" i="4"/>
  <c r="AH5624" i="4"/>
  <c r="AH5307" i="4"/>
  <c r="AH4985" i="4"/>
  <c r="AH4388" i="4"/>
  <c r="AH4051" i="4"/>
  <c r="AH5871" i="4"/>
  <c r="AH5545" i="4"/>
  <c r="AH4590" i="4"/>
  <c r="AH4209" i="4"/>
  <c r="AH3643" i="4"/>
  <c r="AH3433" i="4"/>
  <c r="AH2827" i="4"/>
  <c r="AH2463" i="4"/>
  <c r="AH1972" i="4"/>
  <c r="AH1693" i="4"/>
  <c r="AH4090" i="4"/>
  <c r="AH3001" i="4"/>
  <c r="AH2477" i="4"/>
  <c r="AH2099" i="4"/>
  <c r="AH6745" i="4"/>
  <c r="AH8124" i="4"/>
  <c r="AH8345" i="4"/>
  <c r="AH6532" i="4"/>
  <c r="AH7130" i="4"/>
  <c r="AH7502" i="4"/>
  <c r="AH7226" i="4"/>
  <c r="AH6416" i="4"/>
  <c r="AH8602" i="4"/>
  <c r="AH8208" i="4"/>
  <c r="AH7764" i="4"/>
  <c r="AH7216" i="4"/>
  <c r="AH6625" i="4"/>
  <c r="AH6205" i="4"/>
  <c r="AH8063" i="4"/>
  <c r="AH7856" i="4"/>
  <c r="AH7228" i="4"/>
  <c r="AH6671" i="4"/>
  <c r="AH6251" i="4"/>
  <c r="AH5819" i="4"/>
  <c r="AH5493" i="4"/>
  <c r="AH5167" i="4"/>
  <c r="AH4157" i="4"/>
  <c r="AH3591" i="4"/>
  <c r="AH6636" i="4"/>
  <c r="AH5862" i="4"/>
  <c r="AH4888" i="4"/>
  <c r="AH4507" i="4"/>
  <c r="AH4091" i="4"/>
  <c r="AH3518" i="4"/>
  <c r="AH5470" i="4"/>
  <c r="AH5930" i="4"/>
  <c r="AH4831" i="4"/>
  <c r="AH7816" i="4"/>
  <c r="AH5372" i="4"/>
  <c r="AH5124" i="4"/>
  <c r="AH4733" i="4"/>
  <c r="AH4136" i="4"/>
  <c r="AH3754" i="4"/>
  <c r="AH5594" i="4"/>
  <c r="AH5277" i="4"/>
  <c r="AH4955" i="4"/>
  <c r="AH4358" i="4"/>
  <c r="AH3961" i="4"/>
  <c r="AH5736" i="4"/>
  <c r="AH5419" i="4"/>
  <c r="AH5097" i="4"/>
  <c r="AH4500" i="4"/>
  <c r="AH3517" i="4"/>
  <c r="AH6109" i="4"/>
  <c r="AH5657" i="4"/>
  <c r="AH4702" i="4"/>
  <c r="AH4321" i="4"/>
  <c r="AH3755" i="4"/>
  <c r="AH3881" i="4"/>
  <c r="AH2939" i="4"/>
  <c r="AH2668" i="4"/>
  <c r="AH2037" i="4"/>
  <c r="AH1805" i="4"/>
  <c r="AH4367" i="4"/>
  <c r="AH3113" i="4"/>
  <c r="AH2770" i="4"/>
  <c r="AH2211" i="4"/>
  <c r="AH4860" i="4"/>
  <c r="AH3255" i="4"/>
  <c r="AH2912" i="4"/>
  <c r="AH2353" i="4"/>
  <c r="AH2210" i="4"/>
  <c r="AH5476" i="4"/>
  <c r="AH3302" i="4"/>
  <c r="AH3086" i="4"/>
  <c r="AH2582" i="4"/>
  <c r="AH1550" i="4"/>
  <c r="AH1293" i="4"/>
  <c r="AH3478" i="4"/>
  <c r="AH3260" i="4"/>
  <c r="AH2596" i="4"/>
  <c r="AH1724" i="4"/>
  <c r="AH1445" i="4"/>
  <c r="AH3994" i="4"/>
  <c r="AH2977" i="4"/>
  <c r="AH502" i="4"/>
  <c r="AH203" i="4"/>
  <c r="AH1483" i="4"/>
  <c r="AH856" i="4"/>
  <c r="AH557" i="4"/>
  <c r="AH186" i="4"/>
  <c r="AH1210" i="4"/>
  <c r="AH911" i="4"/>
  <c r="AH556" i="4"/>
  <c r="AH257" i="4"/>
  <c r="AH1915" i="4"/>
  <c r="AH910" i="4"/>
  <c r="AH611" i="4"/>
  <c r="AH240" i="4"/>
  <c r="AH1264" i="4"/>
  <c r="AH965" i="4"/>
  <c r="AH594" i="4"/>
  <c r="AH295" i="4"/>
  <c r="AH1474" i="4"/>
  <c r="AH948" i="4"/>
  <c r="AH649" i="4"/>
  <c r="AH2198" i="4"/>
  <c r="AH1686" i="4"/>
  <c r="AH2444" i="4"/>
  <c r="AH3222" i="4"/>
  <c r="AH3438" i="4"/>
  <c r="AH1255" i="4"/>
  <c r="AH1512" i="4"/>
  <c r="AH3357" i="4"/>
  <c r="AH3048" i="4"/>
  <c r="AH3979" i="4"/>
  <c r="AH1651" i="4"/>
  <c r="AH2637" i="4"/>
  <c r="AH1621" i="4"/>
  <c r="AH3812" i="4"/>
  <c r="AH3262" i="4"/>
  <c r="AH2521" i="4"/>
  <c r="AH8654" i="4"/>
  <c r="AH8630" i="4"/>
  <c r="AH8328" i="4"/>
  <c r="AH7643" i="4"/>
  <c r="AH7071" i="4"/>
  <c r="AH6686" i="4"/>
  <c r="AH6544" i="4"/>
  <c r="AH8504" i="4"/>
  <c r="AH7574" i="4"/>
  <c r="AH8089" i="4"/>
  <c r="AH7597" i="4"/>
  <c r="AH7042" i="4"/>
  <c r="AH6697" i="4"/>
  <c r="AH6277" i="4"/>
  <c r="AH8055" i="4"/>
  <c r="AH7840" i="4"/>
  <c r="AH7415" i="4"/>
  <c r="AH6663" i="4"/>
  <c r="AH6243" i="4"/>
  <c r="AH8151" i="4"/>
  <c r="AH7959" i="4"/>
  <c r="AH7143" i="4"/>
  <c r="AH7037" i="4"/>
  <c r="AH6020" i="4"/>
  <c r="AH8364" i="4"/>
  <c r="AH7534" i="4"/>
  <c r="AH7469" i="4"/>
  <c r="AH8720" i="4"/>
  <c r="AH8680" i="4"/>
  <c r="AH8460" i="4"/>
  <c r="AH7915" i="4"/>
  <c r="AH7265" i="4"/>
  <c r="AH6825" i="4"/>
  <c r="AH6188" i="4"/>
  <c r="AH8429" i="4"/>
  <c r="AH7997" i="4"/>
  <c r="AH8155" i="4"/>
  <c r="AH7999" i="4"/>
  <c r="AH7147" i="4"/>
  <c r="AH7214" i="4"/>
  <c r="AH6024" i="4"/>
  <c r="AH8681" i="4"/>
  <c r="AH7728" i="4"/>
  <c r="AH7113" i="4"/>
  <c r="AH6720" i="4"/>
  <c r="AH5990" i="4"/>
  <c r="AH8416" i="4"/>
  <c r="AH7552" i="4"/>
  <c r="AH7281" i="4"/>
  <c r="AH6897" i="4"/>
  <c r="AH6260" i="4"/>
  <c r="AH8389" i="4"/>
  <c r="AH7978" i="4"/>
  <c r="AH7414" i="4"/>
  <c r="AH8603" i="4"/>
  <c r="AH8599" i="4"/>
  <c r="AH8093" i="4"/>
  <c r="AH7605" i="4"/>
  <c r="AH7046" i="4"/>
  <c r="AH6705" i="4"/>
  <c r="AH6281" i="4"/>
  <c r="AH8253" i="4"/>
  <c r="AH8749" i="4"/>
  <c r="AH8003" i="4"/>
  <c r="AH7553" i="4"/>
  <c r="AH6940" i="4"/>
  <c r="AH6537" i="4"/>
  <c r="AH8521" i="4"/>
  <c r="AH7942" i="4"/>
  <c r="AH7703" i="4"/>
  <c r="AH6906" i="4"/>
  <c r="AH6503" i="4"/>
  <c r="AH6083" i="4"/>
  <c r="AH8246" i="4"/>
  <c r="AH7749" i="4"/>
  <c r="AH7152" i="4"/>
  <c r="AH6598" i="4"/>
  <c r="AH6502" i="4"/>
  <c r="AH8213" i="4"/>
  <c r="AH8734" i="4"/>
  <c r="AH8710" i="4"/>
  <c r="AH8159" i="4"/>
  <c r="AH7758" i="4"/>
  <c r="AH7151" i="4"/>
  <c r="AH6954" i="4"/>
  <c r="AH6028" i="4"/>
  <c r="AH8751" i="4"/>
  <c r="AH7871" i="4"/>
  <c r="AH8262" i="4"/>
  <c r="AH7757" i="4"/>
  <c r="AH7160" i="4"/>
  <c r="AH6602" i="4"/>
  <c r="AH6518" i="4"/>
  <c r="AH8135" i="4"/>
  <c r="AH7690" i="4"/>
  <c r="AH7084" i="4"/>
  <c r="AH6568" i="4"/>
  <c r="AH6323" i="4"/>
  <c r="AH8231" i="4"/>
  <c r="AH8116" i="4"/>
  <c r="AH7223" i="4"/>
  <c r="AH6737" i="4"/>
  <c r="AH6100" i="4"/>
  <c r="AH8454" i="4"/>
  <c r="AH7791" i="4"/>
  <c r="AH7529" i="4"/>
  <c r="AH8711" i="4"/>
  <c r="AH8730" i="4"/>
  <c r="AH8303" i="4"/>
  <c r="AH8074" i="4"/>
  <c r="AH7328" i="4"/>
  <c r="AH7060" i="4"/>
  <c r="AH6404" i="4"/>
  <c r="AH8595" i="4"/>
  <c r="AH8160" i="4"/>
  <c r="AH8324" i="4"/>
  <c r="AH7524" i="4"/>
  <c r="AH7389" i="4"/>
  <c r="AH6869" i="4"/>
  <c r="AH6232" i="4"/>
  <c r="AH8540" i="4"/>
  <c r="AH7953" i="4"/>
  <c r="AH7441" i="4"/>
  <c r="AH6835" i="4"/>
  <c r="AH6198" i="4"/>
  <c r="AH8375" i="4"/>
  <c r="AH8092" i="4"/>
  <c r="AH7400" i="4"/>
  <c r="AH6760" i="4"/>
  <c r="AH6357" i="4"/>
  <c r="AH8635" i="4"/>
  <c r="AH8298" i="4"/>
  <c r="AH7644" i="4"/>
  <c r="AH8724" i="4"/>
  <c r="AH8677" i="4"/>
  <c r="AH8580" i="4"/>
  <c r="AH7964" i="4"/>
  <c r="AH7821" i="4"/>
  <c r="AH6928" i="4"/>
  <c r="AH6525" i="4"/>
  <c r="AH8624" i="4"/>
  <c r="AH8645" i="4"/>
  <c r="AH8223" i="4"/>
  <c r="AH7909" i="4"/>
  <c r="AH7215" i="4"/>
  <c r="AH7198" i="4"/>
  <c r="AH6092" i="4"/>
  <c r="AH8333" i="4"/>
  <c r="AH8040" i="4"/>
  <c r="AH8458" i="4"/>
  <c r="AH7603" i="4"/>
  <c r="AH7809" i="4"/>
  <c r="AH6666" i="4"/>
  <c r="AH6464" i="4"/>
  <c r="AH8180" i="4"/>
  <c r="AH7845" i="4"/>
  <c r="AH7463" i="4"/>
  <c r="AH6632" i="4"/>
  <c r="AH6390" i="4"/>
  <c r="AH8466" i="4"/>
  <c r="AH7718" i="4"/>
  <c r="AH7397" i="4"/>
  <c r="AH6801" i="4"/>
  <c r="AH6164" i="4"/>
  <c r="AH8293" i="4"/>
  <c r="AH7998" i="4"/>
  <c r="AH7318" i="4"/>
  <c r="AH6381" i="4"/>
  <c r="AH7961" i="4"/>
  <c r="AH8484" i="4"/>
  <c r="AH6166" i="4"/>
  <c r="AH7230" i="4"/>
  <c r="AH7951" i="4"/>
  <c r="AH6992" i="4"/>
  <c r="AH6322" i="4"/>
  <c r="AH8596" i="4"/>
  <c r="AH8036" i="4"/>
  <c r="AH7620" i="4"/>
  <c r="AH6948" i="4"/>
  <c r="AH6545" i="4"/>
  <c r="AH8539" i="4"/>
  <c r="AH8733" i="4"/>
  <c r="AH7740" i="4"/>
  <c r="AH7118" i="4"/>
  <c r="AH6591" i="4"/>
  <c r="AH6171" i="4"/>
  <c r="AH5730" i="4"/>
  <c r="AH5413" i="4"/>
  <c r="AH5091" i="4"/>
  <c r="AH4494" i="4"/>
  <c r="AH3511" i="4"/>
  <c r="AH6282" i="4"/>
  <c r="AH5814" i="4"/>
  <c r="AH4808" i="4"/>
  <c r="AH4427" i="4"/>
  <c r="AH3861" i="4"/>
  <c r="AH7975" i="4"/>
  <c r="AH5390" i="4"/>
  <c r="AH5142" i="4"/>
  <c r="AH4751" i="4"/>
  <c r="AH7245" i="4"/>
  <c r="AH5292" i="4"/>
  <c r="AH5044" i="4"/>
  <c r="AH4653" i="4"/>
  <c r="AH4056" i="4"/>
  <c r="AH3674" i="4"/>
  <c r="AH5514" i="4"/>
  <c r="AH5197" i="4"/>
  <c r="AH4875" i="4"/>
  <c r="AH4278" i="4"/>
  <c r="AH3896" i="4"/>
  <c r="AH5656" i="4"/>
  <c r="AH5339" i="4"/>
  <c r="AH5017" i="4"/>
  <c r="AH4420" i="4"/>
  <c r="AH3437" i="4"/>
  <c r="AH5921" i="4"/>
  <c r="AH5577" i="4"/>
  <c r="AH4622" i="4"/>
  <c r="AH4241" i="4"/>
  <c r="AH3675" i="4"/>
  <c r="AH3561" i="4"/>
  <c r="AH2859" i="4"/>
  <c r="AH2591" i="4"/>
  <c r="AH2004" i="4"/>
  <c r="AH1725" i="4"/>
  <c r="AH4218" i="4"/>
  <c r="AH3033" i="4"/>
  <c r="AH2605" i="4"/>
  <c r="AH2131" i="4"/>
  <c r="AH4853" i="4"/>
  <c r="AH3175" i="4"/>
  <c r="AH2832" i="4"/>
  <c r="AH8698" i="4"/>
  <c r="AH8205" i="4"/>
  <c r="AH6892" i="4"/>
  <c r="AH7507" i="4"/>
  <c r="AH8117" i="4"/>
  <c r="AH6305" i="4"/>
  <c r="AH7205" i="4"/>
  <c r="AH6660" i="4"/>
  <c r="AH6446" i="4"/>
  <c r="AH8400" i="4"/>
  <c r="AH7548" i="4"/>
  <c r="AH7273" i="4"/>
  <c r="AH6893" i="4"/>
  <c r="AH6256" i="4"/>
  <c r="AH8745" i="4"/>
  <c r="AH7594" i="4"/>
  <c r="AH7365" i="4"/>
  <c r="AH6939" i="4"/>
  <c r="AH6302" i="4"/>
  <c r="AH7358" i="4"/>
  <c r="AH5330" i="4"/>
  <c r="AH5082" i="4"/>
  <c r="AH4691" i="4"/>
  <c r="AH4094" i="4"/>
  <c r="AH3712" i="4"/>
  <c r="AH5680" i="4"/>
  <c r="AH5363" i="4"/>
  <c r="AH5041" i="4"/>
  <c r="AH4444" i="4"/>
  <c r="AH3461" i="4"/>
  <c r="AH6247" i="4"/>
  <c r="AH5697" i="4"/>
  <c r="AH4742" i="4"/>
  <c r="AH4361" i="4"/>
  <c r="AH5959" i="4"/>
  <c r="AH5599" i="4"/>
  <c r="AH4644" i="4"/>
  <c r="AH4263" i="4"/>
  <c r="AH3697" i="4"/>
  <c r="AH6635" i="4"/>
  <c r="AH5754" i="4"/>
  <c r="AH4866" i="4"/>
  <c r="AH4485" i="4"/>
  <c r="AH3997" i="4"/>
  <c r="AH7100" i="4"/>
  <c r="AH5256" i="4"/>
  <c r="AH5008" i="4"/>
  <c r="AH4617" i="4"/>
  <c r="AH4020" i="4"/>
  <c r="AH3638" i="4"/>
  <c r="AH5494" i="4"/>
  <c r="AH5177" i="4"/>
  <c r="AH4855" i="4"/>
  <c r="AH4258" i="4"/>
  <c r="AH5943" i="4"/>
  <c r="AH3356" i="4"/>
  <c r="AH3140" i="4"/>
  <c r="AH2722" i="4"/>
  <c r="AH1604" i="4"/>
  <c r="AH1347" i="4"/>
  <c r="AH3548" i="4"/>
  <c r="AH3363" i="4"/>
  <c r="AH2248" i="4"/>
  <c r="AH1778" i="4"/>
  <c r="AH3868" i="4"/>
  <c r="AH2775" i="4"/>
  <c r="AH2390" i="4"/>
  <c r="AH1920" i="4"/>
  <c r="AH1641" i="4"/>
  <c r="AH4013" i="4"/>
  <c r="AH2949" i="4"/>
  <c r="AH2688" i="4"/>
  <c r="AH2047" i="4"/>
  <c r="AH1815" i="4"/>
  <c r="AH4447" i="4"/>
  <c r="AH3123" i="4"/>
  <c r="AH2780" i="4"/>
  <c r="AH2221" i="4"/>
  <c r="AH1989" i="4"/>
  <c r="AH6960" i="4"/>
  <c r="AH3394" i="4"/>
  <c r="AH3178" i="4"/>
  <c r="AH2497" i="4"/>
  <c r="AH1642" i="4"/>
  <c r="AH1385" i="4"/>
  <c r="AH6217" i="4"/>
  <c r="AH7785" i="4"/>
  <c r="AH8218" i="4"/>
  <c r="AH6019" i="4"/>
  <c r="AH6721" i="4"/>
  <c r="AH7517" i="4"/>
  <c r="AH6799" i="4"/>
  <c r="AH6162" i="4"/>
  <c r="AH8403" i="4"/>
  <c r="AH8050" i="4"/>
  <c r="AH7428" i="4"/>
  <c r="AH6788" i="4"/>
  <c r="AH6385" i="4"/>
  <c r="AH8449" i="4"/>
  <c r="AH8094" i="4"/>
  <c r="AH7474" i="4"/>
  <c r="AH6834" i="4"/>
  <c r="AH6431" i="4"/>
  <c r="AH6011" i="4"/>
  <c r="AH5570" i="4"/>
  <c r="AH5253" i="4"/>
  <c r="AH4931" i="4"/>
  <c r="AH4334" i="4"/>
  <c r="AH3913" i="4"/>
  <c r="AH5969" i="4"/>
  <c r="AH5603" i="4"/>
  <c r="AH4648" i="4"/>
  <c r="AH4267" i="4"/>
  <c r="AH3701" i="4"/>
  <c r="AH6942" i="4"/>
  <c r="AH5230" i="4"/>
  <c r="AH4982" i="4"/>
  <c r="AH4591" i="4"/>
  <c r="AH6604" i="4"/>
  <c r="AH5846" i="4"/>
  <c r="AH4884" i="4"/>
  <c r="AH4503" i="4"/>
  <c r="AH4069" i="4"/>
  <c r="AH7735" i="4"/>
  <c r="AH5354" i="4"/>
  <c r="AH5106" i="4"/>
  <c r="AH4715" i="4"/>
  <c r="AH4118" i="4"/>
  <c r="AH3736" i="4"/>
  <c r="AH5496" i="4"/>
  <c r="AH5179" i="4"/>
  <c r="AH4857" i="4"/>
  <c r="AH4260" i="4"/>
  <c r="AH3878" i="4"/>
  <c r="AH5734" i="4"/>
  <c r="AH5417" i="4"/>
  <c r="AH5095" i="4"/>
  <c r="AH4498" i="4"/>
  <c r="AH3515" i="4"/>
  <c r="AH3666" i="4"/>
  <c r="AH2699" i="4"/>
  <c r="AH2314" i="4"/>
  <c r="AH1844" i="4"/>
  <c r="AH1565" i="4"/>
  <c r="AH3619" i="4"/>
  <c r="AH2873" i="4"/>
  <c r="AH3325" i="4"/>
  <c r="AH2018" i="4"/>
  <c r="AH6124" i="4"/>
  <c r="AH7667" i="4"/>
  <c r="AH8444" i="4"/>
  <c r="AH6456" i="4"/>
  <c r="AH6833" i="4"/>
  <c r="AH7837" i="4"/>
  <c r="AH6911" i="4"/>
  <c r="AH6274" i="4"/>
  <c r="AH8515" i="4"/>
  <c r="AH7936" i="4"/>
  <c r="AH7660" i="4"/>
  <c r="AH6900" i="4"/>
  <c r="AH6497" i="4"/>
  <c r="AH8737" i="4"/>
  <c r="AH8032" i="4"/>
  <c r="AH7599" i="4"/>
  <c r="AH6946" i="4"/>
  <c r="AH6543" i="4"/>
  <c r="AH6123" i="4"/>
  <c r="AH5682" i="4"/>
  <c r="AH5365" i="4"/>
  <c r="AH5043" i="4"/>
  <c r="AH4446" i="4"/>
  <c r="AH3463" i="4"/>
  <c r="AH6398" i="4"/>
  <c r="AH5715" i="4"/>
  <c r="AH4760" i="4"/>
  <c r="AH4379" i="4"/>
  <c r="AH3813" i="4"/>
  <c r="AH7454" i="4"/>
  <c r="AH5342" i="4"/>
  <c r="AH5094" i="4"/>
  <c r="AH4703" i="4"/>
  <c r="AH7254" i="4"/>
  <c r="AH5244" i="4"/>
  <c r="AH4996" i="4"/>
  <c r="AH4605" i="4"/>
  <c r="AH4008" i="4"/>
  <c r="AH3626" i="4"/>
  <c r="AH5466" i="4"/>
  <c r="AH5914" i="4"/>
  <c r="AH4827" i="4"/>
  <c r="AH4230" i="4"/>
  <c r="AH3848" i="4"/>
  <c r="AH5608" i="4"/>
  <c r="AH5291" i="4"/>
  <c r="AH4969" i="4"/>
  <c r="AH4372" i="4"/>
  <c r="AH3989" i="4"/>
  <c r="AH5855" i="4"/>
  <c r="AH5529" i="4"/>
  <c r="AH4574" i="4"/>
  <c r="AH4193" i="4"/>
  <c r="AH3627" i="4"/>
  <c r="AH3949" i="4"/>
  <c r="AH2811" i="4"/>
  <c r="AH2426" i="4"/>
  <c r="AH1956" i="4"/>
  <c r="AH1677" i="4"/>
  <c r="AH4026" i="4"/>
  <c r="AH2985" i="4"/>
  <c r="AH2760" i="4"/>
  <c r="AH2083" i="4"/>
  <c r="AH4479" i="4"/>
  <c r="AH3127" i="4"/>
  <c r="AH2784" i="4"/>
  <c r="AH2225" i="4"/>
  <c r="AH1993" i="4"/>
  <c r="AH5745" i="4"/>
  <c r="AH3311" i="4"/>
  <c r="AH2958" i="4"/>
  <c r="AH2399" i="4"/>
  <c r="AH1422" i="4"/>
  <c r="AH5853" i="4"/>
  <c r="AH3348" i="4"/>
  <c r="AH3132" i="4"/>
  <c r="AH2706" i="4"/>
  <c r="AH1596" i="4"/>
  <c r="AH1339" i="4"/>
  <c r="AH3523" i="4"/>
  <c r="AH2849" i="4"/>
  <c r="AH2551" i="4"/>
  <c r="AH630" i="4"/>
  <c r="AH331" i="4"/>
  <c r="AH20" i="4"/>
  <c r="AH984" i="4"/>
  <c r="AH685" i="4"/>
  <c r="AH314" i="4"/>
  <c r="AH1338" i="4"/>
  <c r="AH1043" i="4"/>
  <c r="AH684" i="4"/>
  <c r="AH385" i="4"/>
  <c r="AH9" i="4"/>
  <c r="AH1038" i="4"/>
  <c r="AH739" i="4"/>
  <c r="AH368" i="4"/>
  <c r="AH1397" i="4"/>
  <c r="AH1107" i="4"/>
  <c r="AH722" i="4"/>
  <c r="AH423" i="4"/>
  <c r="AH11" i="4"/>
  <c r="AH1076" i="4"/>
  <c r="AH777" i="4"/>
  <c r="AH1535" i="4"/>
  <c r="AH1814" i="4"/>
  <c r="AH2284" i="4"/>
  <c r="AH2669" i="4"/>
  <c r="AH3604" i="4"/>
  <c r="AH1403" i="4"/>
  <c r="AH1640" i="4"/>
  <c r="AH2489" i="4"/>
  <c r="AH3176" i="4"/>
  <c r="AH3408" i="4"/>
  <c r="AH1907" i="4"/>
  <c r="AH3066" i="4"/>
  <c r="AH1388" i="4"/>
  <c r="AH4956" i="4"/>
  <c r="AH3093" i="4"/>
  <c r="AH3184" i="4"/>
  <c r="AH8543" i="4"/>
  <c r="AH8667" i="4"/>
  <c r="AH8125" i="4"/>
  <c r="AH7669" i="4"/>
  <c r="AH7497" i="4"/>
  <c r="AH6558" i="4"/>
  <c r="AH6313" i="4"/>
  <c r="AH8388" i="4"/>
  <c r="AH8679" i="4"/>
  <c r="AH8264" i="4"/>
  <c r="AH7541" i="4"/>
  <c r="AH7094" i="4"/>
  <c r="AH6569" i="4"/>
  <c r="AH8717" i="4"/>
  <c r="AH7995" i="4"/>
  <c r="AH7537" i="4"/>
  <c r="AH6938" i="4"/>
  <c r="AH6535" i="4"/>
  <c r="AH6115" i="4"/>
  <c r="AH8172" i="4"/>
  <c r="AH7841" i="4"/>
  <c r="AH7449" i="4"/>
  <c r="AH6630" i="4"/>
  <c r="AH6386" i="4"/>
  <c r="AH8245" i="4"/>
  <c r="AH7617" i="4"/>
  <c r="AH7237" i="4"/>
  <c r="AH8709" i="4"/>
  <c r="AH8742" i="4"/>
  <c r="AH8191" i="4"/>
  <c r="AH7822" i="4"/>
  <c r="AH7183" i="4"/>
  <c r="AH7383" i="4"/>
  <c r="AH6060" i="4"/>
  <c r="AH8301" i="4"/>
  <c r="AH8058" i="4"/>
  <c r="AH8188" i="4"/>
  <c r="AH7849" i="4"/>
  <c r="AH7058" i="4"/>
  <c r="AH6634" i="4"/>
  <c r="AH6394" i="4"/>
  <c r="AH8254" i="4"/>
  <c r="AH7754" i="4"/>
  <c r="AH7156" i="4"/>
  <c r="AH6600" i="4"/>
  <c r="AH6510" i="4"/>
  <c r="AH8263" i="4"/>
  <c r="AH7654" i="4"/>
  <c r="AH7255" i="4"/>
  <c r="AH6769" i="4"/>
  <c r="AH6132" i="4"/>
  <c r="AH8617" i="4"/>
  <c r="AH7855" i="4"/>
  <c r="AH7286" i="4"/>
  <c r="AH8636" i="4"/>
  <c r="AH8743" i="4"/>
  <c r="AH8370" i="4"/>
  <c r="AH7579" i="4"/>
  <c r="AH7327" i="4"/>
  <c r="AH6573" i="4"/>
  <c r="AH6153" i="4"/>
  <c r="AH8300" i="4"/>
  <c r="AH8427" i="4"/>
  <c r="AH7989" i="4"/>
  <c r="AH7452" i="4"/>
  <c r="AH6812" i="4"/>
  <c r="AH6409" i="4"/>
  <c r="AH8393" i="4"/>
  <c r="AH7994" i="4"/>
  <c r="AH7418" i="4"/>
  <c r="AH6778" i="4"/>
  <c r="AH6375" i="4"/>
  <c r="AH5955" i="4"/>
  <c r="AH8037" i="4"/>
  <c r="AH7804" i="4"/>
  <c r="AH7206" i="4"/>
  <c r="AH6645" i="4"/>
  <c r="AH6225" i="4"/>
  <c r="AH8376" i="4"/>
  <c r="AH8606" i="4"/>
  <c r="AH8629" i="4"/>
  <c r="AH8204" i="4"/>
  <c r="AH7857" i="4"/>
  <c r="AH7074" i="4"/>
  <c r="AH6638" i="4"/>
  <c r="AH6402" i="4"/>
  <c r="AH8332" i="4"/>
  <c r="AH7526" i="4"/>
  <c r="AH8041" i="4"/>
  <c r="AH7812" i="4"/>
  <c r="AH7238" i="4"/>
  <c r="AH6649" i="4"/>
  <c r="AH8587" i="4"/>
  <c r="AH8136" i="4"/>
  <c r="AH7781" i="4"/>
  <c r="AH7166" i="4"/>
  <c r="AH6615" i="4"/>
  <c r="AH6195" i="4"/>
  <c r="AH8350" i="4"/>
  <c r="AH7691" i="4"/>
  <c r="AH7095" i="4"/>
  <c r="AH6722" i="4"/>
  <c r="AH5972" i="4"/>
  <c r="AH8506" i="4"/>
  <c r="AH7937" i="4"/>
  <c r="AH7409" i="4"/>
  <c r="AH8642" i="4"/>
  <c r="AH8760" i="4"/>
  <c r="AH8448" i="4"/>
  <c r="AH7560" i="4"/>
  <c r="AH7297" i="4"/>
  <c r="AH6905" i="4"/>
  <c r="AH6268" i="4"/>
  <c r="AH8509" i="4"/>
  <c r="AH7930" i="4"/>
  <c r="AH8235" i="4"/>
  <c r="AH7598" i="4"/>
  <c r="AH7227" i="4"/>
  <c r="AH6741" i="4"/>
  <c r="AH6104" i="4"/>
  <c r="AH8201" i="4"/>
  <c r="AH7842" i="4"/>
  <c r="AH7193" i="4"/>
  <c r="AH6973" i="4"/>
  <c r="AH6070" i="4"/>
  <c r="AH8526" i="4"/>
  <c r="AH7827" i="4"/>
  <c r="AH7272" i="4"/>
  <c r="AH6955" i="4"/>
  <c r="AH6358" i="4"/>
  <c r="AH8469" i="4"/>
  <c r="AH7890" i="4"/>
  <c r="AH7494" i="4"/>
  <c r="AH8741" i="4"/>
  <c r="AH8691" i="4"/>
  <c r="AH8415" i="4"/>
  <c r="AH8170" i="4"/>
  <c r="AH7440" i="4"/>
  <c r="AH6800" i="4"/>
  <c r="AH6397" i="4"/>
  <c r="AH8670" i="4"/>
  <c r="AH8646" i="4"/>
  <c r="AH8306" i="4"/>
  <c r="AH7675" i="4"/>
  <c r="AH7087" i="4"/>
  <c r="AH6706" i="4"/>
  <c r="AH5964" i="4"/>
  <c r="AH8601" i="4"/>
  <c r="AH7590" i="4"/>
  <c r="AH8105" i="4"/>
  <c r="AH7629" i="4"/>
  <c r="AH7218" i="4"/>
  <c r="AH6729" i="4"/>
  <c r="AH6293" i="4"/>
  <c r="AH8071" i="4"/>
  <c r="AH7872" i="4"/>
  <c r="AH7331" i="4"/>
  <c r="AH6679" i="4"/>
  <c r="AH6259" i="4"/>
  <c r="AH8167" i="4"/>
  <c r="AH7774" i="4"/>
  <c r="AH7159" i="4"/>
  <c r="AH6986" i="4"/>
  <c r="AH6036" i="4"/>
  <c r="AH8408" i="4"/>
  <c r="AH7550" i="4"/>
  <c r="AH7277" i="4"/>
  <c r="AH6470" i="4"/>
  <c r="AH7519" i="4"/>
  <c r="AH8210" i="4"/>
  <c r="AH6147" i="4"/>
  <c r="AH6662" i="4"/>
  <c r="AH7931" i="4"/>
  <c r="AH6831" i="4"/>
  <c r="AH6194" i="4"/>
  <c r="AH8435" i="4"/>
  <c r="AH8021" i="4"/>
  <c r="AH7460" i="4"/>
  <c r="AH6820" i="4"/>
  <c r="AH6417" i="4"/>
  <c r="AH8481" i="4"/>
  <c r="AH7902" i="4"/>
  <c r="AH7571" i="4"/>
  <c r="AH6866" i="4"/>
  <c r="AH6463" i="4"/>
  <c r="AH6043" i="4"/>
  <c r="AH5602" i="4"/>
  <c r="AH5285" i="4"/>
  <c r="AH4963" i="4"/>
  <c r="AH4366" i="4"/>
  <c r="AH3977" i="4"/>
  <c r="AH6053" i="4"/>
  <c r="AH5635" i="4"/>
  <c r="AH4680" i="4"/>
  <c r="AH4299" i="4"/>
  <c r="AH3733" i="4"/>
  <c r="AH7256" i="4"/>
  <c r="AH5262" i="4"/>
  <c r="AH5014" i="4"/>
  <c r="AH4623" i="4"/>
  <c r="AH6759" i="4"/>
  <c r="AH5765" i="4"/>
  <c r="AH4916" i="4"/>
  <c r="AH4535" i="4"/>
  <c r="AH3928" i="4"/>
  <c r="AH7730" i="4"/>
  <c r="AH5386" i="4"/>
  <c r="AH5138" i="4"/>
  <c r="AH4747" i="4"/>
  <c r="AH4150" i="4"/>
  <c r="AH3768" i="4"/>
  <c r="AH5528" i="4"/>
  <c r="AH5211" i="4"/>
  <c r="AH4889" i="4"/>
  <c r="AH4292" i="4"/>
  <c r="AH3910" i="4"/>
  <c r="AH5824" i="4"/>
  <c r="AH5449" i="4"/>
  <c r="AH5127" i="4"/>
  <c r="AH4530" i="4"/>
  <c r="AH3547" i="4"/>
  <c r="AH3748" i="4"/>
  <c r="AH2731" i="4"/>
  <c r="AH2346" i="4"/>
  <c r="AH1876" i="4"/>
  <c r="AH1597" i="4"/>
  <c r="AH3747" i="4"/>
  <c r="AH2905" i="4"/>
  <c r="AH2554" i="4"/>
  <c r="AH2082" i="4"/>
  <c r="AH4272" i="4"/>
  <c r="AH3047" i="4"/>
  <c r="AH3405" i="4"/>
  <c r="AH8649" i="4"/>
  <c r="AH7914" i="4"/>
  <c r="AH7054" i="4"/>
  <c r="AH7177" i="4"/>
  <c r="AH7795" i="4"/>
  <c r="AH8453" i="4"/>
  <c r="AH7192" i="4"/>
  <c r="AH6718" i="4"/>
  <c r="AH6287" i="4"/>
  <c r="AH8259" i="4"/>
  <c r="AH7646" i="4"/>
  <c r="AH7251" i="4"/>
  <c r="AH6765" i="4"/>
  <c r="AH6128" i="4"/>
  <c r="AH8554" i="4"/>
  <c r="AH7737" i="4"/>
  <c r="AH7477" i="4"/>
  <c r="AH6811" i="4"/>
  <c r="AH6174" i="4"/>
  <c r="AH7025" i="4"/>
  <c r="AH5202" i="4"/>
  <c r="AH4954" i="4"/>
  <c r="AH4563" i="4"/>
  <c r="AH3966" i="4"/>
  <c r="AH3584" i="4"/>
  <c r="AH5552" i="4"/>
  <c r="AH5235" i="4"/>
  <c r="AH4913" i="4"/>
  <c r="AH4316" i="4"/>
  <c r="AH4057" i="4"/>
  <c r="AH5907" i="4"/>
  <c r="AH5569" i="4"/>
  <c r="AH4614" i="4"/>
  <c r="AH4233" i="4"/>
  <c r="AH5896" i="4"/>
  <c r="AH5471" i="4"/>
  <c r="AH5149" i="4"/>
  <c r="AH4135" i="4"/>
  <c r="AH3569" i="4"/>
  <c r="AH6229" i="4"/>
  <c r="AH5693" i="4"/>
  <c r="AH4738" i="4"/>
  <c r="AH4357" i="4"/>
  <c r="AH3791" i="4"/>
  <c r="AH6572" i="4"/>
  <c r="AH5808" i="4"/>
  <c r="AH4880" i="4"/>
  <c r="AH4499" i="4"/>
  <c r="AH4053" i="4"/>
  <c r="AH7535" i="4"/>
  <c r="AH5366" i="4"/>
  <c r="AH5118" i="4"/>
  <c r="AH4727" i="4"/>
  <c r="AH4130" i="4"/>
  <c r="AH5591" i="4"/>
  <c r="AH3409" i="4"/>
  <c r="AH3012" i="4"/>
  <c r="AH2507" i="4"/>
  <c r="AH1476" i="4"/>
  <c r="AH7234" i="4"/>
  <c r="AH3402" i="4"/>
  <c r="AH3186" i="4"/>
  <c r="AH2529" i="4"/>
  <c r="AH1650" i="4"/>
  <c r="AH3570" i="4"/>
  <c r="AH2647" i="4"/>
  <c r="AH2262" i="4"/>
  <c r="AH1792" i="4"/>
  <c r="AH1513" i="4"/>
  <c r="AH4075" i="4"/>
  <c r="AH2821" i="4"/>
  <c r="AH2439" i="4"/>
  <c r="AH1966" i="4"/>
  <c r="AH1687" i="4"/>
  <c r="AH4064" i="4"/>
  <c r="AH2995" i="4"/>
  <c r="AH2453" i="4"/>
  <c r="AH2093" i="4"/>
  <c r="AH1861" i="4"/>
  <c r="AH5188" i="4"/>
  <c r="AH3983" i="4"/>
  <c r="AH3050" i="4"/>
  <c r="AH2438" i="4"/>
  <c r="AH1514" i="4"/>
  <c r="AH8610" i="4"/>
  <c r="AH8477" i="4"/>
  <c r="AH7195" i="4"/>
  <c r="AH7778" i="4"/>
  <c r="AH8398" i="4"/>
  <c r="AH6308" i="4"/>
  <c r="AH7309" i="4"/>
  <c r="AH6978" i="4"/>
  <c r="AH6034" i="4"/>
  <c r="AH8689" i="4"/>
  <c r="AH7889" i="4"/>
  <c r="AH7300" i="4"/>
  <c r="AH7465" i="4"/>
  <c r="AH6554" i="4"/>
  <c r="AH8321" i="4"/>
  <c r="AH7985" i="4"/>
  <c r="AH7346" i="4"/>
  <c r="AH6977" i="4"/>
  <c r="AH6440" i="4"/>
  <c r="AH5883" i="4"/>
  <c r="AH5442" i="4"/>
  <c r="AH5782" i="4"/>
  <c r="AH4803" i="4"/>
  <c r="AH4206" i="4"/>
  <c r="AH3824" i="4"/>
  <c r="AH5912" i="4"/>
  <c r="AH5475" i="4"/>
  <c r="AH5153" i="4"/>
  <c r="AH4139" i="4"/>
  <c r="AH3573" i="4"/>
  <c r="AH6539" i="4"/>
  <c r="AH5767" i="4"/>
  <c r="AH4854" i="4"/>
  <c r="AH4473" i="4"/>
  <c r="AH6526" i="4"/>
  <c r="AH5711" i="4"/>
  <c r="AH4756" i="4"/>
  <c r="AH4375" i="4"/>
  <c r="AH3809" i="4"/>
  <c r="AH6910" i="4"/>
  <c r="AH5226" i="4"/>
  <c r="AH4978" i="4"/>
  <c r="AH4587" i="4"/>
  <c r="AH3990" i="4"/>
  <c r="AH7813" i="4"/>
  <c r="AH5368" i="4"/>
  <c r="AH5120" i="4"/>
  <c r="AH4729" i="4"/>
  <c r="AH4132" i="4"/>
  <c r="AH3750" i="4"/>
  <c r="AH5606" i="4"/>
  <c r="AH5289" i="4"/>
  <c r="AH4967" i="4"/>
  <c r="AH4370" i="4"/>
  <c r="AH3985" i="4"/>
  <c r="AH3468" i="4"/>
  <c r="AH3252" i="4"/>
  <c r="AH2564" i="4"/>
  <c r="AH1716" i="4"/>
  <c r="AH1437" i="4"/>
  <c r="AH3788" i="4"/>
  <c r="AH2745" i="4"/>
  <c r="AH2360" i="4"/>
  <c r="AH1890" i="4"/>
  <c r="AH6105" i="4"/>
  <c r="AH7404" i="4"/>
  <c r="AH8118" i="4"/>
  <c r="AH8553" i="4"/>
  <c r="AH6597" i="4"/>
  <c r="AH7478" i="4"/>
  <c r="AH6783" i="4"/>
  <c r="AH6146" i="4"/>
  <c r="AH8387" i="4"/>
  <c r="AH7970" i="4"/>
  <c r="AH7412" i="4"/>
  <c r="AH6772" i="4"/>
  <c r="AH6369" i="4"/>
  <c r="AH8433" i="4"/>
  <c r="AH8013" i="4"/>
  <c r="AH7458" i="4"/>
  <c r="AH6818" i="4"/>
  <c r="AH6415" i="4"/>
  <c r="AH5995" i="4"/>
  <c r="AH5554" i="4"/>
  <c r="AH5237" i="4"/>
  <c r="AH4915" i="4"/>
  <c r="AH4318" i="4"/>
  <c r="AH4065" i="4"/>
  <c r="AH5937" i="4"/>
  <c r="AH5587" i="4"/>
  <c r="AH4632" i="4"/>
  <c r="AH4251" i="4"/>
  <c r="AH3685" i="4"/>
  <c r="AH6814" i="4"/>
  <c r="AH5214" i="4"/>
  <c r="AH4966" i="4"/>
  <c r="AH4575" i="4"/>
  <c r="AH6651" i="4"/>
  <c r="AH5762" i="4"/>
  <c r="AH4868" i="4"/>
  <c r="AH4487" i="4"/>
  <c r="AH4005" i="4"/>
  <c r="AH7422" i="4"/>
  <c r="AH5338" i="4"/>
  <c r="AH5090" i="4"/>
  <c r="AH4699" i="4"/>
  <c r="AH4102" i="4"/>
  <c r="AH3720" i="4"/>
  <c r="AH5480" i="4"/>
  <c r="AH5761" i="4"/>
  <c r="AH4841" i="4"/>
  <c r="AH4244" i="4"/>
  <c r="AH3862" i="4"/>
  <c r="AH5718" i="4"/>
  <c r="AH5401" i="4"/>
  <c r="AH5079" i="4"/>
  <c r="AH4482" i="4"/>
  <c r="AH3499" i="4"/>
  <c r="AH3634" i="4"/>
  <c r="AH2683" i="4"/>
  <c r="AH2298" i="4"/>
  <c r="AH1828" i="4"/>
  <c r="AH1549" i="4"/>
  <c r="AH3555" i="4"/>
  <c r="AH2857" i="4"/>
  <c r="AH2583" i="4"/>
  <c r="AH2002" i="4"/>
  <c r="AH4080" i="4"/>
  <c r="AH2999" i="4"/>
  <c r="AH2469" i="4"/>
  <c r="AH2097" i="4"/>
  <c r="AH1865" i="4"/>
  <c r="AH4837" i="4"/>
  <c r="AH3173" i="4"/>
  <c r="AH2830" i="4"/>
  <c r="AH2271" i="4"/>
  <c r="AH2048" i="4"/>
  <c r="AH5527" i="4"/>
  <c r="AH3377" i="4"/>
  <c r="AH3004" i="4"/>
  <c r="AH2475" i="4"/>
  <c r="AH1468" i="4"/>
  <c r="AH1211" i="4"/>
  <c r="AH3724" i="4"/>
  <c r="AH2721" i="4"/>
  <c r="AH758" i="4"/>
  <c r="AH459" i="4"/>
  <c r="AH88" i="4"/>
  <c r="AH1112" i="4"/>
  <c r="AH813" i="4"/>
  <c r="AH442" i="4"/>
  <c r="AH143" i="4"/>
  <c r="AH1207" i="4"/>
  <c r="AH812" i="4"/>
  <c r="AH513" i="4"/>
  <c r="AH142" i="4"/>
  <c r="AH1166" i="4"/>
  <c r="AH867" i="4"/>
  <c r="AH496" i="4"/>
  <c r="AH197" i="4"/>
  <c r="AH1435" i="4"/>
  <c r="AH850" i="4"/>
  <c r="AH551" i="4"/>
  <c r="AH180" i="4"/>
  <c r="AH1204" i="4"/>
  <c r="AH905" i="4"/>
  <c r="AH1663" i="4"/>
  <c r="AH1942" i="4"/>
  <c r="AH2412" i="4"/>
  <c r="AH2797" i="4"/>
  <c r="AH4017" i="4"/>
  <c r="AH1489" i="4"/>
  <c r="AH1768" i="4"/>
  <c r="AH2238" i="4"/>
  <c r="AH3323" i="4"/>
  <c r="AH3640" i="4"/>
  <c r="AH1418" i="4"/>
  <c r="AH2737" i="4"/>
  <c r="AH1900" i="4"/>
  <c r="AH1447" i="4"/>
  <c r="AH3480" i="4"/>
  <c r="AH3400" i="4"/>
  <c r="AH8668" i="4"/>
  <c r="AH8569" i="4"/>
  <c r="AH8096" i="4"/>
  <c r="AH7551" i="4"/>
  <c r="AH7146" i="4"/>
  <c r="AH6605" i="4"/>
  <c r="AH6185" i="4"/>
  <c r="AH8157" i="4"/>
  <c r="AH8459" i="4"/>
  <c r="AH8358" i="4"/>
  <c r="AH7484" i="4"/>
  <c r="AH6844" i="4"/>
  <c r="AH6441" i="4"/>
  <c r="AH8425" i="4"/>
  <c r="AH7981" i="4"/>
  <c r="AH7450" i="4"/>
  <c r="AH6810" i="4"/>
  <c r="AH6407" i="4"/>
  <c r="AH5987" i="4"/>
  <c r="AH8069" i="4"/>
  <c r="AH7868" i="4"/>
  <c r="AH7299" i="4"/>
  <c r="AH6677" i="4"/>
  <c r="AH6257" i="4"/>
  <c r="AH8552" i="4"/>
  <c r="AH7720" i="4"/>
  <c r="AH7109" i="4"/>
  <c r="AH8638" i="4"/>
  <c r="AH8614" i="4"/>
  <c r="AH8522" i="4"/>
  <c r="AH7611" i="4"/>
  <c r="AH7055" i="4"/>
  <c r="AH6670" i="4"/>
  <c r="AH6480" i="4"/>
  <c r="AH8440" i="4"/>
  <c r="AH7558" i="4"/>
  <c r="AH8073" i="4"/>
  <c r="AH7876" i="4"/>
  <c r="AH7363" i="4"/>
  <c r="AH6681" i="4"/>
  <c r="AH6261" i="4"/>
  <c r="AH8039" i="4"/>
  <c r="AH7808" i="4"/>
  <c r="AH7222" i="4"/>
  <c r="AH6647" i="4"/>
  <c r="AH6227" i="4"/>
  <c r="AH8378" i="4"/>
  <c r="AH7755" i="4"/>
  <c r="AH7127" i="4"/>
  <c r="AH6975" i="4"/>
  <c r="AH6004" i="4"/>
  <c r="AH8633" i="4"/>
  <c r="AH7518" i="4"/>
  <c r="AH8644" i="4"/>
  <c r="AH8715" i="4"/>
  <c r="AH8463" i="4"/>
  <c r="AH7884" i="4"/>
  <c r="AH7488" i="4"/>
  <c r="AH6848" i="4"/>
  <c r="AH6445" i="4"/>
  <c r="AH6025" i="4"/>
  <c r="AH8270" i="4"/>
  <c r="AH8299" i="4"/>
  <c r="AH8022" i="4"/>
  <c r="AH7324" i="4"/>
  <c r="AH7030" i="4"/>
  <c r="AH6396" i="4"/>
  <c r="AH8657" i="4"/>
  <c r="AH7863" i="4"/>
  <c r="AH7290" i="4"/>
  <c r="AH7027" i="4"/>
  <c r="AH6514" i="4"/>
  <c r="AH8560" i="4"/>
  <c r="AH7956" i="4"/>
  <c r="AH7589" i="4"/>
  <c r="AH6920" i="4"/>
  <c r="AH6517" i="4"/>
  <c r="AH6097" i="4"/>
  <c r="AH8131" i="4"/>
  <c r="AH8748" i="4"/>
  <c r="AH8643" i="4"/>
  <c r="AH8077" i="4"/>
  <c r="AH7885" i="4"/>
  <c r="AH7417" i="4"/>
  <c r="AH6685" i="4"/>
  <c r="AH6265" i="4"/>
  <c r="AH8237" i="4"/>
  <c r="AH8572" i="4"/>
  <c r="AH7960" i="4"/>
  <c r="AH7789" i="4"/>
  <c r="AH6924" i="4"/>
  <c r="AH6521" i="4"/>
  <c r="AH8505" i="4"/>
  <c r="AH7926" i="4"/>
  <c r="AH7549" i="4"/>
  <c r="AH6890" i="4"/>
  <c r="AH6487" i="4"/>
  <c r="AH6067" i="4"/>
  <c r="AH8182" i="4"/>
  <c r="AH7717" i="4"/>
  <c r="AH7120" i="4"/>
  <c r="AH6582" i="4"/>
  <c r="AH6346" i="4"/>
  <c r="AH8197" i="4"/>
  <c r="AH7834" i="4"/>
  <c r="AH7189" i="4"/>
  <c r="AH8672" i="4"/>
  <c r="AH8632" i="4"/>
  <c r="AH8271" i="4"/>
  <c r="AH7670" i="4"/>
  <c r="AH7391" i="4"/>
  <c r="AH6777" i="4"/>
  <c r="AH6140" i="4"/>
  <c r="AH8381" i="4"/>
  <c r="AH8162" i="4"/>
  <c r="AH8598" i="4"/>
  <c r="AH7699" i="4"/>
  <c r="AH7099" i="4"/>
  <c r="AH6730" i="4"/>
  <c r="AH5976" i="4"/>
  <c r="AH8274" i="4"/>
  <c r="AH7632" i="4"/>
  <c r="AH7065" i="4"/>
  <c r="AH6680" i="4"/>
  <c r="AH6520" i="4"/>
  <c r="AH8468" i="4"/>
  <c r="AH7504" i="4"/>
  <c r="AH7963" i="4"/>
  <c r="AH6849" i="4"/>
  <c r="AH6212" i="4"/>
  <c r="AH8341" i="4"/>
  <c r="AH8086" i="4"/>
  <c r="AH7366" i="4"/>
  <c r="AH8754" i="4"/>
  <c r="AH8714" i="4"/>
  <c r="AH8735" i="4"/>
  <c r="AH7974" i="4"/>
  <c r="AH7312" i="4"/>
  <c r="AH6982" i="4"/>
  <c r="AH6372" i="4"/>
  <c r="AH8559" i="4"/>
  <c r="AH8535" i="4"/>
  <c r="AH8150" i="4"/>
  <c r="AH7701" i="4"/>
  <c r="AH7104" i="4"/>
  <c r="AH6574" i="4"/>
  <c r="AH6329" i="4"/>
  <c r="AH8516" i="4"/>
  <c r="AH8747" i="4"/>
  <c r="AH8216" i="4"/>
  <c r="AH7687" i="4"/>
  <c r="AH7106" i="4"/>
  <c r="AH6585" i="4"/>
  <c r="AH8659" i="4"/>
  <c r="AH8226" i="4"/>
  <c r="AH7663" i="4"/>
  <c r="AH6972" i="4"/>
  <c r="AH6551" i="4"/>
  <c r="AH6131" i="4"/>
  <c r="AH8236" i="4"/>
  <c r="AH7873" i="4"/>
  <c r="AH7188" i="4"/>
  <c r="AH6646" i="4"/>
  <c r="AH6418" i="4"/>
  <c r="AH8261" i="4"/>
  <c r="AH7649" i="4"/>
  <c r="AH8613" i="4"/>
  <c r="AH8763" i="4"/>
  <c r="AH7457" i="4"/>
  <c r="AH7721" i="4"/>
  <c r="AH8343" i="4"/>
  <c r="AH6524" i="4"/>
  <c r="AH7270" i="4"/>
  <c r="AH6957" i="4"/>
  <c r="AH6066" i="4"/>
  <c r="AH8307" i="4"/>
  <c r="AH8106" i="4"/>
  <c r="AH7332" i="4"/>
  <c r="AH7078" i="4"/>
  <c r="AH6412" i="4"/>
  <c r="AH8353" i="4"/>
  <c r="AH8426" i="4"/>
  <c r="AH7378" i="4"/>
  <c r="AH6738" i="4"/>
  <c r="AH6335" i="4"/>
  <c r="AH5915" i="4"/>
  <c r="AH5474" i="4"/>
  <c r="AH5946" i="4"/>
  <c r="AH4835" i="4"/>
  <c r="AH4238" i="4"/>
  <c r="AH3856" i="4"/>
  <c r="AH5833" i="4"/>
  <c r="AH5507" i="4"/>
  <c r="AH4552" i="4"/>
  <c r="AH4171" i="4"/>
  <c r="AH3605" i="4"/>
  <c r="AH6620" i="4"/>
  <c r="AH5854" i="4"/>
  <c r="AH4886" i="4"/>
  <c r="AH4505" i="4"/>
  <c r="AH6122" i="4"/>
  <c r="AH5743" i="4"/>
  <c r="AH4788" i="4"/>
  <c r="AH4407" i="4"/>
  <c r="AH3841" i="4"/>
  <c r="AH7132" i="4"/>
  <c r="AH5258" i="4"/>
  <c r="AH5010" i="4"/>
  <c r="AH4619" i="4"/>
  <c r="AH4022" i="4"/>
  <c r="AH7672" i="4"/>
  <c r="AH5400" i="4"/>
  <c r="AH5152" i="4"/>
  <c r="AH4761" i="4"/>
  <c r="AH4164" i="4"/>
  <c r="AH3782" i="4"/>
  <c r="AH5638" i="4"/>
  <c r="AH5321" i="4"/>
  <c r="AH4999" i="4"/>
  <c r="AH4402" i="4"/>
  <c r="AH3419" i="4"/>
  <c r="AH3510" i="4"/>
  <c r="AH3284" i="4"/>
  <c r="AH2218" i="4"/>
  <c r="AH1748" i="4"/>
  <c r="AH1469" i="4"/>
  <c r="AH3874" i="4"/>
  <c r="AH2777" i="4"/>
  <c r="AH2392" i="4"/>
  <c r="AH1922" i="4"/>
  <c r="AH3801" i="4"/>
  <c r="AH2919" i="4"/>
  <c r="AH2610" i="4"/>
  <c r="AH7875" i="4"/>
  <c r="AH8507" i="4"/>
  <c r="AH6489" i="4"/>
  <c r="AH6858" i="4"/>
  <c r="AH7653" i="4"/>
  <c r="AH8165" i="4"/>
  <c r="AH7088" i="4"/>
  <c r="AH6579" i="4"/>
  <c r="AH6159" i="4"/>
  <c r="AH8346" i="4"/>
  <c r="AH7747" i="4"/>
  <c r="AH7123" i="4"/>
  <c r="AH6959" i="4"/>
  <c r="AH6000" i="4"/>
  <c r="AH8177" i="4"/>
  <c r="AH7794" i="4"/>
  <c r="AH7169" i="4"/>
  <c r="AH7026" i="4"/>
  <c r="AH6046" i="4"/>
  <c r="AH6484" i="4"/>
  <c r="AH5860" i="4"/>
  <c r="AH4826" i="4"/>
  <c r="AH4445" i="4"/>
  <c r="AH3879" i="4"/>
  <c r="AH7697" i="4"/>
  <c r="AH5424" i="4"/>
  <c r="AH5787" i="4"/>
  <c r="AH4785" i="4"/>
  <c r="AH4188" i="4"/>
  <c r="AH3806" i="4"/>
  <c r="AH5800" i="4"/>
  <c r="AH5441" i="4"/>
  <c r="AH5119" i="4"/>
  <c r="AH4522" i="4"/>
  <c r="AH5660" i="4"/>
  <c r="AH5343" i="4"/>
  <c r="AH5021" i="4"/>
  <c r="AH4424" i="4"/>
  <c r="AH3441" i="4"/>
  <c r="AH5901" i="4"/>
  <c r="AH5565" i="4"/>
  <c r="AH4610" i="4"/>
  <c r="AH4229" i="4"/>
  <c r="AH3663" i="4"/>
  <c r="AH6327" i="4"/>
  <c r="AH5707" i="4"/>
  <c r="AH4752" i="4"/>
  <c r="AH4371" i="4"/>
  <c r="AH3805" i="4"/>
  <c r="AH7142" i="4"/>
  <c r="AH5238" i="4"/>
  <c r="AH4990" i="4"/>
  <c r="AH4599" i="4"/>
  <c r="AH4002" i="4"/>
  <c r="AH4636" i="4"/>
  <c r="AH3227" i="4"/>
  <c r="AH2884" i="4"/>
  <c r="AH2325" i="4"/>
  <c r="AH2054" i="4"/>
  <c r="AH5252" i="4"/>
  <c r="AH4007" i="4"/>
  <c r="AH3058" i="4"/>
  <c r="AH2470" i="4"/>
  <c r="AH7708" i="4"/>
  <c r="AH3416" i="4"/>
  <c r="AH3200" i="4"/>
  <c r="AH2585" i="4"/>
  <c r="AH1664" i="4"/>
  <c r="AH2110" i="4"/>
  <c r="AH3652" i="4"/>
  <c r="AH2693" i="4"/>
  <c r="AH2308" i="4"/>
  <c r="AH1838" i="4"/>
  <c r="AH1559" i="4"/>
  <c r="AH3593" i="4"/>
  <c r="AH2867" i="4"/>
  <c r="AH2623" i="4"/>
  <c r="AH2012" i="4"/>
  <c r="AH1733" i="4"/>
  <c r="AH4940" i="4"/>
  <c r="AH3265" i="4"/>
  <c r="AH2922" i="4"/>
  <c r="AH2363" i="4"/>
  <c r="AH1386" i="4"/>
  <c r="AH8728" i="4"/>
  <c r="AH8189" i="4"/>
  <c r="AH6876" i="4"/>
  <c r="AH7482" i="4"/>
  <c r="AH8101" i="4"/>
  <c r="AH6289" i="4"/>
  <c r="AH7157" i="4"/>
  <c r="AH6644" i="4"/>
  <c r="AH6414" i="4"/>
  <c r="AH8356" i="4"/>
  <c r="AH7532" i="4"/>
  <c r="AH7453" i="4"/>
  <c r="AH6877" i="4"/>
  <c r="AH6240" i="4"/>
  <c r="AH8520" i="4"/>
  <c r="AH7578" i="4"/>
  <c r="AH7333" i="4"/>
  <c r="AH6923" i="4"/>
  <c r="AH6286" i="4"/>
  <c r="AH7357" i="4"/>
  <c r="AH5314" i="4"/>
  <c r="AH5066" i="4"/>
  <c r="AH4675" i="4"/>
  <c r="AH4078" i="4"/>
  <c r="AH3696" i="4"/>
  <c r="AH5664" i="4"/>
  <c r="AH5347" i="4"/>
  <c r="AH5025" i="4"/>
  <c r="AH4428" i="4"/>
  <c r="AH3445" i="4"/>
  <c r="AH6181" i="4"/>
  <c r="AH5681" i="4"/>
  <c r="AH4726" i="4"/>
  <c r="AH4345" i="4"/>
  <c r="AH5927" i="4"/>
  <c r="AH5583" i="4"/>
  <c r="AH4628" i="4"/>
  <c r="AH4247" i="4"/>
  <c r="AH3681" i="4"/>
  <c r="AH6507" i="4"/>
  <c r="AH5751" i="4"/>
  <c r="AH4850" i="4"/>
  <c r="AH4469" i="4"/>
  <c r="AH3903" i="4"/>
  <c r="AH7174" i="4"/>
  <c r="AH5240" i="4"/>
  <c r="AH4992" i="4"/>
  <c r="AH4601" i="4"/>
  <c r="AH4004" i="4"/>
  <c r="AH3622" i="4"/>
  <c r="AH5478" i="4"/>
  <c r="AH5753" i="4"/>
  <c r="AH4839" i="4"/>
  <c r="AH4242" i="4"/>
  <c r="AH5864" i="4"/>
  <c r="AH3340" i="4"/>
  <c r="AH3124" i="4"/>
  <c r="AH2690" i="4"/>
  <c r="AH1588" i="4"/>
  <c r="AH1331" i="4"/>
  <c r="AH3528" i="4"/>
  <c r="AH3299" i="4"/>
  <c r="AH2232" i="4"/>
  <c r="AH8640" i="4"/>
  <c r="AH8365" i="4"/>
  <c r="AH7083" i="4"/>
  <c r="AH7600" i="4"/>
  <c r="AH8524" i="4"/>
  <c r="AH6196" i="4"/>
  <c r="AH8015" i="4"/>
  <c r="AH7031" i="4"/>
  <c r="AH6018" i="4"/>
  <c r="AH8687" i="4"/>
  <c r="AH7851" i="4"/>
  <c r="AH7284" i="4"/>
  <c r="AH7003" i="4"/>
  <c r="AH6490" i="4"/>
  <c r="AH8305" i="4"/>
  <c r="AH8090" i="4"/>
  <c r="AH7330" i="4"/>
  <c r="AH7064" i="4"/>
  <c r="AH6408" i="4"/>
  <c r="AH7729" i="4"/>
  <c r="AH5426" i="4"/>
  <c r="AH5795" i="4"/>
  <c r="AH4787" i="4"/>
  <c r="AH4190" i="4"/>
  <c r="AH3808" i="4"/>
  <c r="AH5848" i="4"/>
  <c r="AH5459" i="4"/>
  <c r="AH5137" i="4"/>
  <c r="AH4540" i="4"/>
  <c r="AH3557" i="4"/>
  <c r="AH6411" i="4"/>
  <c r="AH5908" i="4"/>
  <c r="AH4838" i="4"/>
  <c r="AH4457" i="4"/>
  <c r="AH6231" i="4"/>
  <c r="AH5695" i="4"/>
  <c r="AH4740" i="4"/>
  <c r="AH4359" i="4"/>
  <c r="AH3793" i="4"/>
  <c r="AH6782" i="4"/>
  <c r="AH5210" i="4"/>
  <c r="AH4962" i="4"/>
  <c r="AH4571" i="4"/>
  <c r="AH3974" i="4"/>
  <c r="AH7607" i="4"/>
  <c r="AH5352" i="4"/>
  <c r="AH5104" i="4"/>
  <c r="AH4713" i="4"/>
  <c r="AH4116" i="4"/>
  <c r="AH3734" i="4"/>
  <c r="AH5590" i="4"/>
  <c r="AH5273" i="4"/>
  <c r="AH4951" i="4"/>
  <c r="AH4354" i="4"/>
  <c r="AH3953" i="4"/>
  <c r="AH3452" i="4"/>
  <c r="AH3236" i="4"/>
  <c r="AH2500" i="4"/>
  <c r="AH1700" i="4"/>
  <c r="AH1421" i="4"/>
  <c r="AH3746" i="4"/>
  <c r="AH2729" i="4"/>
  <c r="AH2344" i="4"/>
  <c r="AH1874" i="4"/>
  <c r="AH3609" i="4"/>
  <c r="AH2871" i="4"/>
  <c r="AH2639" i="4"/>
  <c r="AH2016" i="4"/>
  <c r="AH1737" i="4"/>
  <c r="AH4266" i="4"/>
  <c r="AH3045" i="4"/>
  <c r="AH3341" i="4"/>
  <c r="AH2143" i="4"/>
  <c r="AH1911" i="4"/>
  <c r="AH4572" i="4"/>
  <c r="AH3219" i="4"/>
  <c r="AH2876" i="4"/>
  <c r="AH2317" i="4"/>
  <c r="AH2062" i="4"/>
  <c r="AH1083" i="4"/>
  <c r="AH3496" i="4"/>
  <c r="AH3274" i="4"/>
  <c r="AH886" i="4"/>
  <c r="AH587" i="4"/>
  <c r="AH216" i="4"/>
  <c r="AH1240" i="4"/>
  <c r="AH941" i="4"/>
  <c r="AH570" i="4"/>
  <c r="AH271" i="4"/>
  <c r="AH2027" i="4"/>
  <c r="AH940" i="4"/>
  <c r="AH641" i="4"/>
  <c r="AH270" i="4"/>
  <c r="AH1294" i="4"/>
  <c r="AH995" i="4"/>
  <c r="AH624" i="4"/>
  <c r="AH325" i="4"/>
  <c r="AH14" i="4"/>
  <c r="AH978" i="4"/>
  <c r="AH679" i="4"/>
  <c r="AH308" i="4"/>
  <c r="AH1332" i="4"/>
  <c r="AH1037" i="4"/>
  <c r="AH1791" i="4"/>
  <c r="AH2156" i="4"/>
  <c r="AH2634" i="4"/>
  <c r="AH2925" i="4"/>
  <c r="AH3827" i="4"/>
  <c r="AH1617" i="4"/>
  <c r="AH1896" i="4"/>
  <c r="AH2366" i="4"/>
  <c r="AH2751" i="4"/>
  <c r="AH3769" i="4"/>
  <c r="AH1674" i="4"/>
  <c r="AH3041" i="4"/>
  <c r="AH2365" i="4"/>
  <c r="AH1959" i="4"/>
  <c r="AH4207" i="4"/>
  <c r="AH8676" i="4"/>
  <c r="AH8557" i="4"/>
  <c r="AH8495" i="4"/>
  <c r="AH7916" i="4"/>
  <c r="AH7817" i="4"/>
  <c r="AH6880" i="4"/>
  <c r="AH6477" i="4"/>
  <c r="AH6057" i="4"/>
  <c r="AH8196" i="4"/>
  <c r="AH8331" i="4"/>
  <c r="AH8026" i="4"/>
  <c r="AH7356" i="4"/>
  <c r="AH7017" i="4"/>
  <c r="AH6476" i="4"/>
  <c r="AH8297" i="4"/>
  <c r="AH8014" i="4"/>
  <c r="AH7322" i="4"/>
  <c r="AH7022" i="4"/>
  <c r="AH6392" i="4"/>
  <c r="AH8627" i="4"/>
  <c r="AH8200" i="4"/>
  <c r="AH7652" i="4"/>
  <c r="AH6964" i="4"/>
  <c r="AH6549" i="4"/>
  <c r="AH6129" i="4"/>
  <c r="AH8238" i="4"/>
  <c r="AH7746" i="4"/>
  <c r="AH7148" i="4"/>
  <c r="AH8731" i="4"/>
  <c r="AH8727" i="4"/>
  <c r="AH8109" i="4"/>
  <c r="AH7637" i="4"/>
  <c r="AH7250" i="4"/>
  <c r="AH6703" i="4"/>
  <c r="AH6297" i="4"/>
  <c r="AH8269" i="4"/>
  <c r="AH8675" i="4"/>
  <c r="AH8248" i="4"/>
  <c r="AH7684" i="4"/>
  <c r="AH6980" i="4"/>
  <c r="AH6553" i="4"/>
  <c r="AH8568" i="4"/>
  <c r="AH7958" i="4"/>
  <c r="AH7773" i="4"/>
  <c r="AH6922" i="4"/>
  <c r="AH6519" i="4"/>
  <c r="AH6099" i="4"/>
  <c r="AH8352" i="4"/>
  <c r="AH7949" i="4"/>
  <c r="AH7208" i="4"/>
  <c r="AH6614" i="4"/>
  <c r="AH6336" i="4"/>
  <c r="AH8229" i="4"/>
  <c r="AH8052" i="4"/>
  <c r="AH8533" i="4"/>
  <c r="AH8762" i="4"/>
  <c r="AH8335" i="4"/>
  <c r="AH8044" i="4"/>
  <c r="AH7360" i="4"/>
  <c r="AH7033" i="4"/>
  <c r="AH6492" i="4"/>
  <c r="AH5897" i="4"/>
  <c r="AH8043" i="4"/>
  <c r="AH8432" i="4"/>
  <c r="AH7556" i="4"/>
  <c r="AH7289" i="4"/>
  <c r="AH6901" i="4"/>
  <c r="AH6264" i="4"/>
  <c r="AH8316" i="4"/>
  <c r="AH7522" i="4"/>
  <c r="AH7373" i="4"/>
  <c r="AH6867" i="4"/>
  <c r="AH6230" i="4"/>
  <c r="AH8407" i="4"/>
  <c r="AH8082" i="4"/>
  <c r="AH7432" i="4"/>
  <c r="AH6792" i="4"/>
  <c r="AH6389" i="4"/>
  <c r="AH8579" i="4"/>
  <c r="AH8756" i="4"/>
  <c r="AH8620" i="4"/>
  <c r="AH8723" i="4"/>
  <c r="AH8302" i="4"/>
  <c r="AH7716" i="4"/>
  <c r="AH6996" i="4"/>
  <c r="AH6557" i="4"/>
  <c r="AH6137" i="4"/>
  <c r="AH8713" i="4"/>
  <c r="AH8411" i="4"/>
  <c r="AH8114" i="4"/>
  <c r="AH7436" i="4"/>
  <c r="AH6796" i="4"/>
  <c r="AH6393" i="4"/>
  <c r="AH8377" i="4"/>
  <c r="AH8108" i="4"/>
  <c r="AH7402" i="4"/>
  <c r="AH6762" i="4"/>
  <c r="AH6359" i="4"/>
  <c r="AH5939" i="4"/>
  <c r="AH8322" i="4"/>
  <c r="AH7772" i="4"/>
  <c r="AH7248" i="4"/>
  <c r="AH6629" i="4"/>
  <c r="AH6209" i="4"/>
  <c r="AH8258" i="4"/>
  <c r="AH7624" i="4"/>
  <c r="AH7061" i="4"/>
  <c r="AH8718" i="4"/>
  <c r="AH8694" i="4"/>
  <c r="AH8143" i="4"/>
  <c r="AH7927" i="4"/>
  <c r="AH7135" i="4"/>
  <c r="AH7007" i="4"/>
  <c r="AH6012" i="4"/>
  <c r="AH8558" i="4"/>
  <c r="AH7839" i="4"/>
  <c r="AH8198" i="4"/>
  <c r="AH7725" i="4"/>
  <c r="AH7128" i="4"/>
  <c r="AH6586" i="4"/>
  <c r="AH6454" i="4"/>
  <c r="AH8119" i="4"/>
  <c r="AH7658" i="4"/>
  <c r="AH7419" i="4"/>
  <c r="AH6724" i="4"/>
  <c r="AH6307" i="4"/>
  <c r="AH8215" i="4"/>
  <c r="AH7870" i="4"/>
  <c r="AH7207" i="4"/>
  <c r="AH7029" i="4"/>
  <c r="AH6084" i="4"/>
  <c r="AH8390" i="4"/>
  <c r="AH7759" i="4"/>
  <c r="AH7379" i="4"/>
  <c r="AH8626" i="4"/>
  <c r="AH8744" i="4"/>
  <c r="AH8384" i="4"/>
  <c r="AH7544" i="4"/>
  <c r="AH7679" i="4"/>
  <c r="AH6889" i="4"/>
  <c r="AH6252" i="4"/>
  <c r="AH8684" i="4"/>
  <c r="AH8661" i="4"/>
  <c r="AH8178" i="4"/>
  <c r="AH7955" i="4"/>
  <c r="AH7184" i="4"/>
  <c r="AH6621" i="4"/>
  <c r="AH6201" i="4"/>
  <c r="AH8173" i="4"/>
  <c r="AH8475" i="4"/>
  <c r="AH7896" i="4"/>
  <c r="AH7523" i="4"/>
  <c r="AH6860" i="4"/>
  <c r="AH6457" i="4"/>
  <c r="AH8441" i="4"/>
  <c r="AH8042" i="4"/>
  <c r="AH7466" i="4"/>
  <c r="AH6826" i="4"/>
  <c r="AH6423" i="4"/>
  <c r="AH6003" i="4"/>
  <c r="AH8085" i="4"/>
  <c r="AH8016" i="4"/>
  <c r="AH7038" i="4"/>
  <c r="AH6693" i="4"/>
  <c r="AH6273" i="4"/>
  <c r="AH8362" i="4"/>
  <c r="AH7752" i="4"/>
  <c r="AH8705" i="4"/>
  <c r="AH8442" i="4"/>
  <c r="AH7138" i="4"/>
  <c r="AH7525" i="4"/>
  <c r="AH8394" i="4"/>
  <c r="AH6450" i="4"/>
  <c r="AH7221" i="4"/>
  <c r="AH6676" i="4"/>
  <c r="AH6504" i="4"/>
  <c r="AH8464" i="4"/>
  <c r="AH7564" i="4"/>
  <c r="AH7305" i="4"/>
  <c r="AH6909" i="4"/>
  <c r="AH6272" i="4"/>
  <c r="AH8438" i="4"/>
  <c r="AH7783" i="4"/>
  <c r="AH7475" i="4"/>
  <c r="AH6976" i="4"/>
  <c r="AH6318" i="4"/>
  <c r="AH7486" i="4"/>
  <c r="AH5346" i="4"/>
  <c r="AH5098" i="4"/>
  <c r="AH4707" i="4"/>
  <c r="AH4110" i="4"/>
  <c r="AH3728" i="4"/>
  <c r="AH5696" i="4"/>
  <c r="AH5379" i="4"/>
  <c r="AH5057" i="4"/>
  <c r="AH4460" i="4"/>
  <c r="AH3477" i="4"/>
  <c r="AH6360" i="4"/>
  <c r="AH5713" i="4"/>
  <c r="AH4758" i="4"/>
  <c r="AH4377" i="4"/>
  <c r="AH5997" i="4"/>
  <c r="AH5615" i="4"/>
  <c r="AH4660" i="4"/>
  <c r="AH4279" i="4"/>
  <c r="AH3713" i="4"/>
  <c r="AH6588" i="4"/>
  <c r="AH5811" i="4"/>
  <c r="AH4882" i="4"/>
  <c r="AH4501" i="4"/>
  <c r="AH4061" i="4"/>
  <c r="AH7085" i="4"/>
  <c r="AH5272" i="4"/>
  <c r="AH5024" i="4"/>
  <c r="AH4633" i="4"/>
  <c r="AH4036" i="4"/>
  <c r="AH3654" i="4"/>
  <c r="AH5510" i="4"/>
  <c r="AH5193" i="4"/>
  <c r="AH4871" i="4"/>
  <c r="AH4274" i="4"/>
  <c r="AH6472" i="4"/>
  <c r="AH3372" i="4"/>
  <c r="AH3156" i="4"/>
  <c r="AH2754" i="4"/>
  <c r="AH1620" i="4"/>
  <c r="AH1363" i="4"/>
  <c r="AH3572" i="4"/>
  <c r="AH2649" i="4"/>
  <c r="AH2264" i="4"/>
  <c r="AH1794" i="4"/>
  <c r="AH3908" i="4"/>
  <c r="AH2791" i="4"/>
  <c r="AH2406" i="4"/>
  <c r="AH7296" i="4"/>
  <c r="AH8219" i="4"/>
  <c r="AH6088" i="4"/>
  <c r="AH7194" i="4"/>
  <c r="AH7547" i="4"/>
  <c r="AH8256" i="4"/>
  <c r="AH6854" i="4"/>
  <c r="AH6451" i="4"/>
  <c r="AH6031" i="4"/>
  <c r="AH8320" i="4"/>
  <c r="AH7933" i="4"/>
  <c r="AH7176" i="4"/>
  <c r="AH6610" i="4"/>
  <c r="AH6550" i="4"/>
  <c r="AH8276" i="4"/>
  <c r="AH7976" i="4"/>
  <c r="AH7283" i="4"/>
  <c r="AH6656" i="4"/>
  <c r="AH6438" i="4"/>
  <c r="AH6101" i="4"/>
  <c r="AH5653" i="4"/>
  <c r="AH4698" i="4"/>
  <c r="AH4317" i="4"/>
  <c r="AH3751" i="4"/>
  <c r="AH7531" i="4"/>
  <c r="AH5296" i="4"/>
  <c r="AH5048" i="4"/>
  <c r="AH4657" i="4"/>
  <c r="AH4060" i="4"/>
  <c r="AH3678" i="4"/>
  <c r="AH5630" i="4"/>
  <c r="AH5313" i="4"/>
  <c r="AH4991" i="4"/>
  <c r="AH4394" i="4"/>
  <c r="AH5532" i="4"/>
  <c r="AH5215" i="4"/>
  <c r="AH4893" i="4"/>
  <c r="AH4296" i="4"/>
  <c r="AH4097" i="4"/>
  <c r="AH5784" i="4"/>
  <c r="AH5437" i="4"/>
  <c r="AH5115" i="4"/>
  <c r="AH4518" i="4"/>
  <c r="AH3535" i="4"/>
  <c r="AH5923" i="4"/>
  <c r="AH5579" i="4"/>
  <c r="AH4624" i="4"/>
  <c r="AH4243" i="4"/>
  <c r="AH3677" i="4"/>
  <c r="AH6603" i="4"/>
  <c r="AH5799" i="4"/>
  <c r="AH4862" i="4"/>
  <c r="AH4481" i="4"/>
  <c r="AH4105" i="4"/>
  <c r="AH4255" i="4"/>
  <c r="AH3099" i="4"/>
  <c r="AH2640" i="4"/>
  <c r="AH2197" i="4"/>
  <c r="AH1965" i="4"/>
  <c r="AH5004" i="4"/>
  <c r="AH3273" i="4"/>
  <c r="AH2930" i="4"/>
  <c r="AH2371" i="4"/>
  <c r="AH5364" i="4"/>
  <c r="AH4063" i="4"/>
  <c r="AH3072" i="4"/>
  <c r="AH2526" i="4"/>
  <c r="AH1536" i="4"/>
  <c r="AH1279" i="4"/>
  <c r="AH3462" i="4"/>
  <c r="AH3246" i="4"/>
  <c r="AH2540" i="4"/>
  <c r="AH1710" i="4"/>
  <c r="AH1431" i="4"/>
  <c r="AH3772" i="4"/>
  <c r="AH2739" i="4"/>
  <c r="AH2354" i="4"/>
  <c r="AH1884" i="4"/>
  <c r="AH1605" i="4"/>
  <c r="AH4549" i="4"/>
  <c r="AH3137" i="4"/>
  <c r="AH2794" i="4"/>
  <c r="AH2235" i="4"/>
  <c r="AH2003" i="4"/>
  <c r="AH8340" i="4"/>
  <c r="AH7898" i="4"/>
  <c r="AH6981" i="4"/>
  <c r="AH7161" i="4"/>
  <c r="AH7763" i="4"/>
  <c r="AH8437" i="4"/>
  <c r="AH7116" i="4"/>
  <c r="AH6691" i="4"/>
  <c r="AH6271" i="4"/>
  <c r="AH8243" i="4"/>
  <c r="AH7614" i="4"/>
  <c r="AH7235" i="4"/>
  <c r="AH6749" i="4"/>
  <c r="AH6112" i="4"/>
  <c r="AH8420" i="4"/>
  <c r="AH7705" i="4"/>
  <c r="AH7793" i="4"/>
  <c r="AH6795" i="4"/>
  <c r="AH6158" i="4"/>
  <c r="AH6935" i="4"/>
  <c r="AH5186" i="4"/>
  <c r="AH4938" i="4"/>
  <c r="AH4547" i="4"/>
  <c r="AH3950" i="4"/>
  <c r="AH3568" i="4"/>
  <c r="AH5536" i="4"/>
  <c r="AH5219" i="4"/>
  <c r="AH4897" i="4"/>
  <c r="AH4300" i="4"/>
  <c r="AH3993" i="4"/>
  <c r="AH5879" i="4"/>
  <c r="AH5553" i="4"/>
  <c r="AH4598" i="4"/>
  <c r="AH4217" i="4"/>
  <c r="AH5836" i="4"/>
  <c r="AH5455" i="4"/>
  <c r="AH5133" i="4"/>
  <c r="AH4536" i="4"/>
  <c r="AH3553" i="4"/>
  <c r="AH6165" i="4"/>
  <c r="AH5677" i="4"/>
  <c r="AH4722" i="4"/>
  <c r="AH4341" i="4"/>
  <c r="AH3775" i="4"/>
  <c r="AH6619" i="4"/>
  <c r="AH5746" i="4"/>
  <c r="AH4864" i="4"/>
  <c r="AH4483" i="4"/>
  <c r="AH4121" i="4"/>
  <c r="AH7801" i="4"/>
  <c r="AH5350" i="4"/>
  <c r="AH5102" i="4"/>
  <c r="AH4711" i="4"/>
  <c r="AH4114" i="4"/>
  <c r="AH5463" i="4"/>
  <c r="AH3345" i="4"/>
  <c r="AH2996" i="4"/>
  <c r="AH2443" i="4"/>
  <c r="AH1460" i="4"/>
  <c r="AH6700" i="4"/>
  <c r="AH3386" i="4"/>
  <c r="AH3170" i="4"/>
  <c r="AH2465" i="4"/>
  <c r="AH8600" i="4"/>
  <c r="AH8288" i="4"/>
  <c r="AH6764" i="4"/>
  <c r="AH7370" i="4"/>
  <c r="AH8064" i="4"/>
  <c r="AH6177" i="4"/>
  <c r="AH7141" i="4"/>
  <c r="AH6628" i="4"/>
  <c r="AH6382" i="4"/>
  <c r="AH8590" i="4"/>
  <c r="AH7516" i="4"/>
  <c r="AH7825" i="4"/>
  <c r="AH6861" i="4"/>
  <c r="AH6224" i="4"/>
  <c r="AH8456" i="4"/>
  <c r="AH7562" i="4"/>
  <c r="AH7301" i="4"/>
  <c r="AH6907" i="4"/>
  <c r="AH6270" i="4"/>
  <c r="AH7445" i="4"/>
  <c r="AH5298" i="4"/>
  <c r="AH5050" i="4"/>
  <c r="AH4659" i="4"/>
  <c r="AH4062" i="4"/>
  <c r="AH3680" i="4"/>
  <c r="AH5648" i="4"/>
  <c r="AH5331" i="4"/>
  <c r="AH5009" i="4"/>
  <c r="AH4412" i="4"/>
  <c r="AH3429" i="4"/>
  <c r="AH6133" i="4"/>
  <c r="AH5665" i="4"/>
  <c r="AH4710" i="4"/>
  <c r="AH4329" i="4"/>
  <c r="AH5905" i="4"/>
  <c r="AH5567" i="4"/>
  <c r="AH4612" i="4"/>
  <c r="AH4231" i="4"/>
  <c r="AH3665" i="4"/>
  <c r="AH6379" i="4"/>
  <c r="AH5892" i="4"/>
  <c r="AH4834" i="4"/>
  <c r="AH4453" i="4"/>
  <c r="AH3887" i="4"/>
  <c r="AH6894" i="4"/>
  <c r="AH5224" i="4"/>
  <c r="AH4976" i="4"/>
  <c r="AH4585" i="4"/>
  <c r="AH3988" i="4"/>
  <c r="AH3606" i="4"/>
  <c r="AH5462" i="4"/>
  <c r="AH5898" i="4"/>
  <c r="AH4823" i="4"/>
  <c r="AH4226" i="4"/>
  <c r="AH5652" i="4"/>
  <c r="AH3324" i="4"/>
  <c r="AH3108" i="4"/>
  <c r="AH2658" i="4"/>
  <c r="AH1572" i="4"/>
  <c r="AH1315" i="4"/>
  <c r="AH3508" i="4"/>
  <c r="AH3282" i="4"/>
  <c r="AH2216" i="4"/>
  <c r="AH1746" i="4"/>
  <c r="AH3780" i="4"/>
  <c r="AH2743" i="4"/>
  <c r="AH2358" i="4"/>
  <c r="AH1888" i="4"/>
  <c r="AH1609" i="4"/>
  <c r="AH3795" i="4"/>
  <c r="AH2917" i="4"/>
  <c r="AH2602" i="4"/>
  <c r="AH2124" i="4"/>
  <c r="AH1783" i="4"/>
  <c r="AH4191" i="4"/>
  <c r="AH3091" i="4"/>
  <c r="AH2608" i="4"/>
  <c r="AH2189" i="4"/>
  <c r="AH1957" i="4"/>
  <c r="AH6061" i="4"/>
  <c r="AH3362" i="4"/>
  <c r="AH3146" i="4"/>
  <c r="AH50" i="4"/>
  <c r="AH1014" i="4"/>
  <c r="AH715" i="4"/>
  <c r="AH344" i="4"/>
  <c r="AH1368" i="4"/>
  <c r="AH1077" i="4"/>
  <c r="AH698" i="4"/>
  <c r="AH399" i="4"/>
  <c r="AH67" i="4"/>
  <c r="AH1068" i="4"/>
  <c r="AH769" i="4"/>
  <c r="AH398" i="4"/>
  <c r="AH99" i="4"/>
  <c r="AH1149" i="4"/>
  <c r="AH752" i="4"/>
  <c r="AH453" i="4"/>
  <c r="AH82" i="4"/>
  <c r="AH1106" i="4"/>
  <c r="AH807" i="4"/>
  <c r="AH436" i="4"/>
  <c r="AH137" i="4"/>
  <c r="AH1199" i="4"/>
  <c r="AH1919" i="4"/>
  <c r="AH2151" i="4"/>
  <c r="AH2456" i="4"/>
  <c r="AH3053" i="4"/>
  <c r="AH4304" i="4"/>
  <c r="AH1745" i="4"/>
  <c r="AH2024" i="4"/>
  <c r="AH2450" i="4"/>
  <c r="AH2879" i="4"/>
  <c r="AH4159" i="4"/>
  <c r="AH1930" i="4"/>
  <c r="AH4039" i="4"/>
  <c r="AH2370" i="4"/>
  <c r="AH1726" i="4"/>
  <c r="AH1295" i="4"/>
  <c r="AH8565" i="4"/>
  <c r="AH8564" i="4"/>
  <c r="AH8367" i="4"/>
  <c r="AH8020" i="4"/>
  <c r="AH7392" i="4"/>
  <c r="AH6752" i="4"/>
  <c r="AH6349" i="4"/>
  <c r="AH5929" i="4"/>
  <c r="AH8075" i="4"/>
  <c r="AH8574" i="4"/>
  <c r="AH7588" i="4"/>
  <c r="AH7353" i="4"/>
  <c r="AH6933" i="4"/>
  <c r="AH6296" i="4"/>
  <c r="AH8424" i="4"/>
  <c r="AH7554" i="4"/>
  <c r="AH7285" i="4"/>
  <c r="AH6899" i="4"/>
  <c r="AH6262" i="4"/>
  <c r="AH8439" i="4"/>
  <c r="AH8028" i="4"/>
  <c r="AH7464" i="4"/>
  <c r="AH6824" i="4"/>
  <c r="AH6421" i="4"/>
  <c r="AH6001" i="4"/>
  <c r="AH8035" i="4"/>
  <c r="AH7800" i="4"/>
  <c r="AH7190" i="4"/>
  <c r="AH8652" i="4"/>
  <c r="AH8537" i="4"/>
  <c r="AH8290" i="4"/>
  <c r="AH7719" i="4"/>
  <c r="AH7114" i="4"/>
  <c r="AH6589" i="4"/>
  <c r="AH6169" i="4"/>
  <c r="AH8141" i="4"/>
  <c r="AH8443" i="4"/>
  <c r="AH8046" i="4"/>
  <c r="AH7468" i="4"/>
  <c r="AH6828" i="4"/>
  <c r="AH6425" i="4"/>
  <c r="AH8409" i="4"/>
  <c r="AH8098" i="4"/>
  <c r="AH7434" i="4"/>
  <c r="AH6794" i="4"/>
  <c r="AH6391" i="4"/>
  <c r="AH5971" i="4"/>
  <c r="AH8053" i="4"/>
  <c r="AH7836" i="4"/>
  <c r="AH7401" i="4"/>
  <c r="AH6661" i="4"/>
  <c r="AH6241" i="4"/>
  <c r="AH8334" i="4"/>
  <c r="AH7688" i="4"/>
  <c r="AH8674" i="4"/>
  <c r="AH8634" i="4"/>
  <c r="AH8623" i="4"/>
  <c r="AH7592" i="4"/>
  <c r="AH7361" i="4"/>
  <c r="AH6937" i="4"/>
  <c r="AH6300" i="4"/>
  <c r="AH8576" i="4"/>
  <c r="AH7962" i="4"/>
  <c r="AH8267" i="4"/>
  <c r="AH7662" i="4"/>
  <c r="AH7259" i="4"/>
  <c r="AH6773" i="4"/>
  <c r="AH6136" i="4"/>
  <c r="AH8233" i="4"/>
  <c r="AH8194" i="4"/>
  <c r="AH7225" i="4"/>
  <c r="AH6739" i="4"/>
  <c r="AH6102" i="4"/>
  <c r="AH8607" i="4"/>
  <c r="AH7992" i="4"/>
  <c r="AH7304" i="4"/>
  <c r="AH6950" i="4"/>
  <c r="AH6340" i="4"/>
  <c r="AH8501" i="4"/>
  <c r="AH8628" i="4"/>
  <c r="AH8597" i="4"/>
  <c r="AH8447" i="4"/>
  <c r="AH8078" i="4"/>
  <c r="AH7472" i="4"/>
  <c r="AH6832" i="4"/>
  <c r="AH6429" i="4"/>
  <c r="AH6009" i="4"/>
  <c r="AH8206" i="4"/>
  <c r="AH8671" i="4"/>
  <c r="AH8144" i="4"/>
  <c r="AH7308" i="4"/>
  <c r="AH6966" i="4"/>
  <c r="AH6356" i="4"/>
  <c r="AH8538" i="4"/>
  <c r="AH7831" i="4"/>
  <c r="AH7274" i="4"/>
  <c r="AH6963" i="4"/>
  <c r="AH6364" i="4"/>
  <c r="AH8519" i="4"/>
  <c r="AH7940" i="4"/>
  <c r="AH7692" i="4"/>
  <c r="AH6904" i="4"/>
  <c r="AH6501" i="4"/>
  <c r="AH6081" i="4"/>
  <c r="AH8115" i="4"/>
  <c r="AH7650" i="4"/>
  <c r="AH7311" i="4"/>
  <c r="AH8693" i="4"/>
  <c r="AH8583" i="4"/>
  <c r="AH8140" i="4"/>
  <c r="AH8007" i="4"/>
  <c r="AH7291" i="4"/>
  <c r="AH6622" i="4"/>
  <c r="AH6370" i="4"/>
  <c r="AH8514" i="4"/>
  <c r="AH7510" i="4"/>
  <c r="AH8025" i="4"/>
  <c r="AH7780" i="4"/>
  <c r="AH7307" i="4"/>
  <c r="AH6633" i="4"/>
  <c r="AH8555" i="4"/>
  <c r="AH8072" i="4"/>
  <c r="AH7503" i="4"/>
  <c r="AH7134" i="4"/>
  <c r="AH6599" i="4"/>
  <c r="AH6179" i="4"/>
  <c r="AH8578" i="4"/>
  <c r="AH7659" i="4"/>
  <c r="AH7079" i="4"/>
  <c r="AH6694" i="4"/>
  <c r="AH5956" i="4"/>
  <c r="AH8286" i="4"/>
  <c r="AH7745" i="4"/>
  <c r="AH7515" i="4"/>
  <c r="AH8656" i="4"/>
  <c r="AH8616" i="4"/>
  <c r="AH8255" i="4"/>
  <c r="AH7638" i="4"/>
  <c r="AH7247" i="4"/>
  <c r="AH6761" i="4"/>
  <c r="AH8692" i="4"/>
  <c r="AH8573" i="4"/>
  <c r="AH8511" i="4"/>
  <c r="AH7932" i="4"/>
  <c r="AH7628" i="4"/>
  <c r="AH6896" i="4"/>
  <c r="AH6493" i="4"/>
  <c r="AH6073" i="4"/>
  <c r="AH8260" i="4"/>
  <c r="AH8347" i="4"/>
  <c r="AH8134" i="4"/>
  <c r="AH7372" i="4"/>
  <c r="AH7481" i="4"/>
  <c r="AH6540" i="4"/>
  <c r="AH8313" i="4"/>
  <c r="AH8152" i="4"/>
  <c r="AH7338" i="4"/>
  <c r="AH7647" i="4"/>
  <c r="AH6424" i="4"/>
  <c r="AH8631" i="4"/>
  <c r="AH8354" i="4"/>
  <c r="AH7509" i="4"/>
  <c r="AH7028" i="4"/>
  <c r="AH6565" i="4"/>
  <c r="AH6145" i="4"/>
  <c r="AH8336" i="4"/>
  <c r="AH7941" i="4"/>
  <c r="AH8399" i="4"/>
  <c r="AH8242" i="4"/>
  <c r="AH6837" i="4"/>
  <c r="AH7413" i="4"/>
  <c r="AH8102" i="4"/>
  <c r="AH8611" i="4"/>
  <c r="AH7435" i="4"/>
  <c r="AH6716" i="4"/>
  <c r="AH6303" i="4"/>
  <c r="AH8275" i="4"/>
  <c r="AH7678" i="4"/>
  <c r="AH7423" i="4"/>
  <c r="AH6781" i="4"/>
  <c r="AH6144" i="4"/>
  <c r="AH8474" i="4"/>
  <c r="AH7921" i="4"/>
  <c r="AH7377" i="4"/>
  <c r="AH6827" i="4"/>
  <c r="AH6190" i="4"/>
  <c r="AH6846" i="4"/>
  <c r="AH5218" i="4"/>
  <c r="AH4970" i="4"/>
  <c r="AH4579" i="4"/>
  <c r="AH3982" i="4"/>
  <c r="AH3600" i="4"/>
  <c r="AH5568" i="4"/>
  <c r="AH5251" i="4"/>
  <c r="AH4929" i="4"/>
  <c r="AH4332" i="4"/>
  <c r="AH4117" i="4"/>
  <c r="AH5933" i="4"/>
  <c r="AH5585" i="4"/>
  <c r="AH4630" i="4"/>
  <c r="AH4249" i="4"/>
  <c r="AH5813" i="4"/>
  <c r="AH5487" i="4"/>
  <c r="AH5156" i="4"/>
  <c r="AH4151" i="4"/>
  <c r="AH3585" i="4"/>
  <c r="AH6462" i="4"/>
  <c r="AH5709" i="4"/>
  <c r="AH4754" i="4"/>
  <c r="AH4373" i="4"/>
  <c r="AH3807" i="4"/>
  <c r="AH6701" i="4"/>
  <c r="AH5894" i="4"/>
  <c r="AH4896" i="4"/>
  <c r="AH4515" i="4"/>
  <c r="AH4109" i="4"/>
  <c r="AH7666" i="4"/>
  <c r="AH5382" i="4"/>
  <c r="AH5134" i="4"/>
  <c r="AH4743" i="4"/>
  <c r="AH4146" i="4"/>
  <c r="AH5719" i="4"/>
  <c r="AH3939" i="4"/>
  <c r="AH3028" i="4"/>
  <c r="AH2571" i="4"/>
  <c r="AH1492" i="4"/>
  <c r="AH7634" i="4"/>
  <c r="AH3418" i="4"/>
  <c r="AH3202" i="4"/>
  <c r="AH2593" i="4"/>
  <c r="AH1666" i="4"/>
  <c r="AH3592" i="4"/>
  <c r="AH2663" i="4"/>
  <c r="AH2278" i="4"/>
  <c r="AH7246" i="4"/>
  <c r="AH7928" i="4"/>
  <c r="AH8473" i="4"/>
  <c r="AH6455" i="4"/>
  <c r="AH7343" i="4"/>
  <c r="AH7582" i="4"/>
  <c r="AH7086" i="4"/>
  <c r="AH6516" i="4"/>
  <c r="AH5903" i="4"/>
  <c r="AH8049" i="4"/>
  <c r="AH7828" i="4"/>
  <c r="AH7351" i="4"/>
  <c r="AH6657" i="4"/>
  <c r="AH6237" i="4"/>
  <c r="AH8095" i="4"/>
  <c r="AH7610" i="4"/>
  <c r="AH7048" i="4"/>
  <c r="AH6710" i="4"/>
  <c r="AH6283" i="4"/>
  <c r="AH5851" i="4"/>
  <c r="AH5525" i="4"/>
  <c r="AH4570" i="4"/>
  <c r="AH4189" i="4"/>
  <c r="AH3623" i="4"/>
  <c r="AH6791" i="4"/>
  <c r="AH5781" i="4"/>
  <c r="AH4920" i="4"/>
  <c r="AH4539" i="4"/>
  <c r="AH3932" i="4"/>
  <c r="AH3550" i="4"/>
  <c r="AH5502" i="4"/>
  <c r="AH5185" i="4"/>
  <c r="AH4863" i="4"/>
  <c r="AH7736" i="4"/>
  <c r="AH5404" i="4"/>
  <c r="AH5157" i="4"/>
  <c r="AH4765" i="4"/>
  <c r="AH4168" i="4"/>
  <c r="AH3786" i="4"/>
  <c r="AH5626" i="4"/>
  <c r="AH5309" i="4"/>
  <c r="AH4987" i="4"/>
  <c r="AH4390" i="4"/>
  <c r="AH4059" i="4"/>
  <c r="AH5828" i="4"/>
  <c r="AH5451" i="4"/>
  <c r="AH5129" i="4"/>
  <c r="AH4532" i="4"/>
  <c r="AH3549" i="4"/>
  <c r="AH6213" i="4"/>
  <c r="AH5689" i="4"/>
  <c r="AH4734" i="4"/>
  <c r="AH4353" i="4"/>
  <c r="AH3787" i="4"/>
  <c r="AH3968" i="4"/>
  <c r="AH2971" i="4"/>
  <c r="AH2732" i="4"/>
  <c r="AH2069" i="4"/>
  <c r="AH1837" i="4"/>
  <c r="AH4613" i="4"/>
  <c r="AH3145" i="4"/>
  <c r="AH2802" i="4"/>
  <c r="AH2243" i="4"/>
  <c r="AH5116" i="4"/>
  <c r="AH3287" i="4"/>
  <c r="AH2944" i="4"/>
  <c r="AH2385" i="4"/>
  <c r="AH1408" i="4"/>
  <c r="AH5732" i="4"/>
  <c r="AH3334" i="4"/>
  <c r="AH3118" i="4"/>
  <c r="AH2678" i="4"/>
  <c r="AH1582" i="4"/>
  <c r="AH1325" i="4"/>
  <c r="AH3522" i="4"/>
  <c r="AH3292" i="4"/>
  <c r="AH2226" i="4"/>
  <c r="AH1756" i="4"/>
  <c r="AH1477" i="4"/>
  <c r="AH4122" i="4"/>
  <c r="AH3009" i="4"/>
  <c r="AH2509" i="4"/>
  <c r="AH2107" i="4"/>
  <c r="AH1875" i="4"/>
  <c r="AH7528" i="4"/>
  <c r="AH8491" i="4"/>
  <c r="AH6473" i="4"/>
  <c r="AH6842" i="4"/>
  <c r="AH7621" i="4"/>
  <c r="AH8149" i="4"/>
  <c r="AH7020" i="4"/>
  <c r="AH6563" i="4"/>
  <c r="AH6143" i="4"/>
  <c r="AH8490" i="4"/>
  <c r="AH7715" i="4"/>
  <c r="AH7107" i="4"/>
  <c r="AH6707" i="4"/>
  <c r="AH5984" i="4"/>
  <c r="AH8161" i="4"/>
  <c r="AH7762" i="4"/>
  <c r="AH7153" i="4"/>
  <c r="AH6962" i="4"/>
  <c r="AH6030" i="4"/>
  <c r="AH6298" i="4"/>
  <c r="AH5818" i="4"/>
  <c r="AH4810" i="4"/>
  <c r="AH4429" i="4"/>
  <c r="AH3863" i="4"/>
  <c r="AH8034" i="4"/>
  <c r="AH5408" i="4"/>
  <c r="AH5165" i="4"/>
  <c r="AH4769" i="4"/>
  <c r="AH4172" i="4"/>
  <c r="AH3790" i="4"/>
  <c r="AH5742" i="4"/>
  <c r="AH5425" i="4"/>
  <c r="AH5103" i="4"/>
  <c r="AH4506" i="4"/>
  <c r="AH5644" i="4"/>
  <c r="AH5327" i="4"/>
  <c r="AH5005" i="4"/>
  <c r="AH4408" i="4"/>
  <c r="AH3425" i="4"/>
  <c r="AH5875" i="4"/>
  <c r="AH5549" i="4"/>
  <c r="AH4594" i="4"/>
  <c r="AH4213" i="4"/>
  <c r="AH3647" i="4"/>
  <c r="AH6215" i="4"/>
  <c r="AH5691" i="4"/>
  <c r="AH4736" i="4"/>
  <c r="AH4355" i="4"/>
  <c r="AH3789" i="4"/>
  <c r="AH6878" i="4"/>
  <c r="AH5222" i="4"/>
  <c r="AH4974" i="4"/>
  <c r="AH4583" i="4"/>
  <c r="AH3986" i="4"/>
  <c r="AH5141" i="4"/>
  <c r="AH3211" i="4"/>
  <c r="AH2868" i="4"/>
  <c r="AH2309" i="4"/>
  <c r="AH2184" i="4"/>
  <c r="AH5794" i="4"/>
  <c r="AH3967" i="4"/>
  <c r="AH3042" i="4"/>
  <c r="AH2627" i="4"/>
  <c r="AH8239" i="4"/>
  <c r="AH8012" i="4"/>
  <c r="AH6698" i="4"/>
  <c r="AH7483" i="4"/>
  <c r="AH7945" i="4"/>
  <c r="AH8325" i="4"/>
  <c r="AH7068" i="4"/>
  <c r="AH6675" i="4"/>
  <c r="AH6255" i="4"/>
  <c r="AH8227" i="4"/>
  <c r="AH8000" i="4"/>
  <c r="AH7219" i="4"/>
  <c r="AH7451" i="4"/>
  <c r="AH6096" i="4"/>
  <c r="AH8273" i="4"/>
  <c r="AH7673" i="4"/>
  <c r="AH7407" i="4"/>
  <c r="AH6779" i="4"/>
  <c r="AH6142" i="4"/>
  <c r="AH6807" i="4"/>
  <c r="AH5789" i="4"/>
  <c r="AH4922" i="4"/>
  <c r="AH4541" i="4"/>
  <c r="AH3934" i="4"/>
  <c r="AH3552" i="4"/>
  <c r="AH5520" i="4"/>
  <c r="AH5203" i="4"/>
  <c r="AH4881" i="4"/>
  <c r="AH4284" i="4"/>
  <c r="AH3902" i="4"/>
  <c r="AH5863" i="4"/>
  <c r="AH5537" i="4"/>
  <c r="AH4582" i="4"/>
  <c r="AH4201" i="4"/>
  <c r="AH5792" i="4"/>
  <c r="AH5439" i="4"/>
  <c r="AH5117" i="4"/>
  <c r="AH4520" i="4"/>
  <c r="AH3537" i="4"/>
  <c r="AH6119" i="4"/>
  <c r="AH5661" i="4"/>
  <c r="AH4706" i="4"/>
  <c r="AH4325" i="4"/>
  <c r="AH3759" i="4"/>
  <c r="AH6491" i="4"/>
  <c r="AH5948" i="4"/>
  <c r="AH4848" i="4"/>
  <c r="AH4467" i="4"/>
  <c r="AH3901" i="4"/>
  <c r="AH7390" i="4"/>
  <c r="AH5334" i="4"/>
  <c r="AH5086" i="4"/>
  <c r="AH4695" i="4"/>
  <c r="AH4098" i="4"/>
  <c r="AH5335" i="4"/>
  <c r="AH3399" i="4"/>
  <c r="AH2980" i="4"/>
  <c r="AH2421" i="4"/>
  <c r="AH1444" i="4"/>
  <c r="AH6295" i="4"/>
  <c r="AH3370" i="4"/>
  <c r="AH3154" i="4"/>
  <c r="AH2750" i="4"/>
  <c r="AH1618" i="4"/>
  <c r="AH3526" i="4"/>
  <c r="AH3296" i="4"/>
  <c r="AH2230" i="4"/>
  <c r="AH1760" i="4"/>
  <c r="AH1481" i="4"/>
  <c r="AH3906" i="4"/>
  <c r="AH2789" i="4"/>
  <c r="AH2404" i="4"/>
  <c r="AH1934" i="4"/>
  <c r="AH1655" i="4"/>
  <c r="AH3936" i="4"/>
  <c r="AH2963" i="4"/>
  <c r="AH2716" i="4"/>
  <c r="AH2061" i="4"/>
  <c r="AH1829" i="4"/>
  <c r="AH5639" i="4"/>
  <c r="AH3919" i="4"/>
  <c r="AH3018" i="4"/>
  <c r="AH118" i="4"/>
  <c r="AH1142" i="4"/>
  <c r="AH843" i="4"/>
  <c r="AH472" i="4"/>
  <c r="AH173" i="4"/>
  <c r="AH1265" i="4"/>
  <c r="AH826" i="4"/>
  <c r="AH527" i="4"/>
  <c r="AH172" i="4"/>
  <c r="AH1196" i="4"/>
  <c r="AH897" i="4"/>
  <c r="AH526" i="4"/>
  <c r="AH227" i="4"/>
  <c r="AH1675" i="4"/>
  <c r="AH880" i="4"/>
  <c r="AH581" i="4"/>
  <c r="AH210" i="4"/>
  <c r="AH1234" i="4"/>
  <c r="AH935" i="4"/>
  <c r="AH564" i="4"/>
  <c r="AH265" i="4"/>
  <c r="AH1979" i="4"/>
  <c r="AH2076" i="4"/>
  <c r="AH2279" i="4"/>
  <c r="AH2838" i="4"/>
  <c r="AH3181" i="4"/>
  <c r="AH4901" i="4"/>
  <c r="AH1873" i="4"/>
  <c r="AH2105" i="4"/>
  <c r="AH2501" i="4"/>
  <c r="AH3007" i="4"/>
  <c r="AH5239" i="4"/>
  <c r="AH2139" i="4"/>
  <c r="AH3764" i="4"/>
  <c r="AH2924" i="4"/>
  <c r="AH2191" i="4"/>
  <c r="AH1785" i="4"/>
  <c r="AH8706" i="4"/>
  <c r="AH8666" i="4"/>
  <c r="AH8494" i="4"/>
  <c r="AH7811" i="4"/>
  <c r="AH7264" i="4"/>
  <c r="AH7032" i="4"/>
  <c r="AH6332" i="4"/>
  <c r="AH8707" i="4"/>
  <c r="AH8284" i="4"/>
  <c r="AH8498" i="4"/>
  <c r="AH7726" i="4"/>
  <c r="AH7429" i="4"/>
  <c r="AH6805" i="4"/>
  <c r="AH6168" i="4"/>
  <c r="AH8265" i="4"/>
  <c r="AH7657" i="4"/>
  <c r="AH7257" i="4"/>
  <c r="AH6771" i="4"/>
  <c r="AH6134" i="4"/>
  <c r="AH8311" i="4"/>
  <c r="AH8138" i="4"/>
  <c r="AH7336" i="4"/>
  <c r="AH7359" i="4"/>
  <c r="AH6420" i="4"/>
  <c r="AH8556" i="4"/>
  <c r="AH7954" i="4"/>
  <c r="AH7577" i="4"/>
  <c r="AH8660" i="4"/>
  <c r="AH8541" i="4"/>
  <c r="AH8479" i="4"/>
  <c r="AH7900" i="4"/>
  <c r="AH7555" i="4"/>
  <c r="AH6864" i="4"/>
  <c r="AH6461" i="4"/>
  <c r="AH6041" i="4"/>
  <c r="AH8586" i="4"/>
  <c r="AH8315" i="4"/>
  <c r="AH8296" i="4"/>
  <c r="AH7340" i="4"/>
  <c r="AH6953" i="4"/>
  <c r="AH6428" i="4"/>
  <c r="AH8639" i="4"/>
  <c r="AH8100" i="4"/>
  <c r="AH7306" i="4"/>
  <c r="AH6958" i="4"/>
  <c r="AH6348" i="4"/>
  <c r="AH8685" i="4"/>
  <c r="AH7987" i="4"/>
  <c r="AH7521" i="4"/>
  <c r="AH6936" i="4"/>
  <c r="AH6533" i="4"/>
  <c r="AH6113" i="4"/>
  <c r="AH8174" i="4"/>
  <c r="AH7714" i="4"/>
  <c r="AH8704" i="4"/>
  <c r="AH8664" i="4"/>
  <c r="AH8530" i="4"/>
  <c r="AH7734" i="4"/>
  <c r="AH7461" i="4"/>
  <c r="AH6809" i="4"/>
  <c r="AH6172" i="4"/>
  <c r="AH8413" i="4"/>
  <c r="AH8130" i="4"/>
  <c r="AH8139" i="4"/>
  <c r="AH7903" i="4"/>
  <c r="AH7131" i="4"/>
  <c r="AH6991" i="4"/>
  <c r="AH6008" i="4"/>
  <c r="AH8366" i="4"/>
  <c r="AH7696" i="4"/>
  <c r="AH7097" i="4"/>
  <c r="AH6725" i="4"/>
  <c r="AH5974" i="4"/>
  <c r="AH8372" i="4"/>
  <c r="AH7536" i="4"/>
  <c r="AH7485" i="4"/>
  <c r="AH6881" i="4"/>
  <c r="AH6244" i="4"/>
  <c r="AH8373" i="4"/>
  <c r="AH8651" i="4"/>
  <c r="AH8746" i="4"/>
  <c r="AH8319" i="4"/>
  <c r="AH7977" i="4"/>
  <c r="AH7344" i="4"/>
  <c r="AH6969" i="4"/>
  <c r="AH6436" i="4"/>
  <c r="AH5881" i="4"/>
  <c r="AH8027" i="4"/>
  <c r="AH8697" i="4"/>
  <c r="AH7540" i="4"/>
  <c r="AH7545" i="4"/>
  <c r="AH6885" i="4"/>
  <c r="AH6248" i="4"/>
  <c r="AH8482" i="4"/>
  <c r="AH7506" i="4"/>
  <c r="AH7479" i="4"/>
  <c r="AH6851" i="4"/>
  <c r="AH6214" i="4"/>
  <c r="AH8391" i="4"/>
  <c r="AH7986" i="4"/>
  <c r="AH7416" i="4"/>
  <c r="AH6776" i="4"/>
  <c r="AH6373" i="4"/>
  <c r="AH8547" i="4"/>
  <c r="AH8056" i="4"/>
  <c r="AH7895" i="4"/>
  <c r="AH7126" i="4"/>
  <c r="AH8732" i="4"/>
  <c r="AH8609" i="4"/>
  <c r="AH8061" i="4"/>
  <c r="AH7852" i="4"/>
  <c r="AH7212" i="4"/>
  <c r="AH6669" i="4"/>
  <c r="AH6249" i="4"/>
  <c r="AH8221" i="4"/>
  <c r="AH8523" i="4"/>
  <c r="AH7944" i="4"/>
  <c r="AH7724" i="4"/>
  <c r="AH6908" i="4"/>
  <c r="AH6505" i="4"/>
  <c r="AH8489" i="4"/>
  <c r="AH7910" i="4"/>
  <c r="AH7769" i="4"/>
  <c r="AH6874" i="4"/>
  <c r="AH6471" i="4"/>
  <c r="AH6051" i="4"/>
  <c r="AH8133" i="4"/>
  <c r="AH7685" i="4"/>
  <c r="AH7076" i="4"/>
  <c r="AH6566" i="4"/>
  <c r="AH6321" i="4"/>
  <c r="AH8181" i="4"/>
  <c r="AH7802" i="4"/>
  <c r="AH7173" i="4"/>
  <c r="AH8702" i="4"/>
  <c r="AH8678" i="4"/>
  <c r="AH8314" i="4"/>
  <c r="AH7739" i="4"/>
  <c r="AH7119" i="4"/>
  <c r="AH6731" i="4"/>
  <c r="AH8581" i="4"/>
  <c r="AH8621" i="4"/>
  <c r="AH8383" i="4"/>
  <c r="AH8176" i="4"/>
  <c r="AH7408" i="4"/>
  <c r="AH6768" i="4"/>
  <c r="AH6365" i="4"/>
  <c r="AH5945" i="4"/>
  <c r="AH8091" i="4"/>
  <c r="AH8414" i="4"/>
  <c r="AH7771" i="4"/>
  <c r="AH7427" i="4"/>
  <c r="AH6952" i="4"/>
  <c r="AH6312" i="4"/>
  <c r="AH8488" i="4"/>
  <c r="AH7570" i="4"/>
  <c r="AH7317" i="4"/>
  <c r="AH6915" i="4"/>
  <c r="AH6278" i="4"/>
  <c r="AH8455" i="4"/>
  <c r="AH8186" i="4"/>
  <c r="AH7480" i="4"/>
  <c r="AH6840" i="4"/>
  <c r="AH6437" i="4"/>
  <c r="AH6017" i="4"/>
  <c r="AH8051" i="4"/>
  <c r="AH7832" i="4"/>
  <c r="AH8018" i="4"/>
  <c r="AH8561" i="4"/>
  <c r="AH6601" i="4"/>
  <c r="AH7043" i="4"/>
  <c r="AH8132" i="4"/>
  <c r="AH8277" i="4"/>
  <c r="AH7158" i="4"/>
  <c r="AH6595" i="4"/>
  <c r="AH6175" i="4"/>
  <c r="AH8147" i="4"/>
  <c r="AH7943" i="4"/>
  <c r="AH7139" i="4"/>
  <c r="AH7023" i="4"/>
  <c r="AH6016" i="4"/>
  <c r="AH8193" i="4"/>
  <c r="AH7826" i="4"/>
  <c r="AH7185" i="4"/>
  <c r="AH7513" i="4"/>
  <c r="AH6062" i="4"/>
  <c r="AH6443" i="4"/>
  <c r="AH5924" i="4"/>
  <c r="AH4842" i="4"/>
  <c r="AH4461" i="4"/>
  <c r="AH3895" i="4"/>
  <c r="AH3472" i="4"/>
  <c r="AH5440" i="4"/>
  <c r="AH5774" i="4"/>
  <c r="AH4801" i="4"/>
  <c r="AH4204" i="4"/>
  <c r="AH3822" i="4"/>
  <c r="AH5840" i="4"/>
  <c r="AH5457" i="4"/>
  <c r="AH5135" i="4"/>
  <c r="AH4538" i="4"/>
  <c r="AH5676" i="4"/>
  <c r="AH5359" i="4"/>
  <c r="AH5037" i="4"/>
  <c r="AH4440" i="4"/>
  <c r="AH3457" i="4"/>
  <c r="AH5925" i="4"/>
  <c r="AH5581" i="4"/>
  <c r="AH4626" i="4"/>
  <c r="AH4245" i="4"/>
  <c r="AH3679" i="4"/>
  <c r="AH5962" i="4"/>
  <c r="AH5723" i="4"/>
  <c r="AH4768" i="4"/>
  <c r="AH4387" i="4"/>
  <c r="AH3821" i="4"/>
  <c r="AH7447" i="4"/>
  <c r="AH5254" i="4"/>
  <c r="AH5006" i="4"/>
  <c r="AH4615" i="4"/>
  <c r="AH4018" i="4"/>
  <c r="AH4764" i="4"/>
  <c r="AH3243" i="4"/>
  <c r="AH2900" i="4"/>
  <c r="AH2341" i="4"/>
  <c r="AH2162" i="4"/>
  <c r="AH5380" i="4"/>
  <c r="AH4071" i="4"/>
  <c r="AH3074" i="4"/>
  <c r="AH2534" i="4"/>
  <c r="AH1538" i="4"/>
  <c r="AH3432" i="4"/>
  <c r="AH3216" i="4"/>
  <c r="AH3309" i="4"/>
  <c r="AH6538" i="4"/>
  <c r="AH7878" i="4"/>
  <c r="AH8185" i="4"/>
  <c r="AH6054" i="4"/>
  <c r="AH7000" i="4"/>
  <c r="AH7656" i="4"/>
  <c r="AH6943" i="4"/>
  <c r="AH6306" i="4"/>
  <c r="AH8592" i="4"/>
  <c r="AH7971" i="4"/>
  <c r="AH7499" i="4"/>
  <c r="AH6932" i="4"/>
  <c r="AH6529" i="4"/>
  <c r="AH8759" i="4"/>
  <c r="AH8280" i="4"/>
  <c r="AH7612" i="4"/>
  <c r="AH7072" i="4"/>
  <c r="AH6575" i="4"/>
  <c r="AH6155" i="4"/>
  <c r="AH5714" i="4"/>
  <c r="AH5397" i="4"/>
  <c r="AH5075" i="4"/>
  <c r="AH4478" i="4"/>
  <c r="AH3495" i="4"/>
  <c r="AH6154" i="4"/>
  <c r="AH5756" i="4"/>
  <c r="AH4792" i="4"/>
  <c r="AH4411" i="4"/>
  <c r="AH3845" i="4"/>
  <c r="AH7848" i="4"/>
  <c r="AH5374" i="4"/>
  <c r="AH5126" i="4"/>
  <c r="AH4735" i="4"/>
  <c r="AH7117" i="4"/>
  <c r="AH5276" i="4"/>
  <c r="AH5028" i="4"/>
  <c r="AH4637" i="4"/>
  <c r="AH4040" i="4"/>
  <c r="AH3658" i="4"/>
  <c r="AH5498" i="4"/>
  <c r="AH5181" i="4"/>
  <c r="AH4859" i="4"/>
  <c r="AH4262" i="4"/>
  <c r="AH3880" i="4"/>
  <c r="AH5640" i="4"/>
  <c r="AH5323" i="4"/>
  <c r="AH5001" i="4"/>
  <c r="AH4404" i="4"/>
  <c r="AH3421" i="4"/>
  <c r="AH5893" i="4"/>
  <c r="AH5561" i="4"/>
  <c r="AH4606" i="4"/>
  <c r="AH4225" i="4"/>
  <c r="AH3659" i="4"/>
  <c r="AH3497" i="4"/>
  <c r="AH2843" i="4"/>
  <c r="AH2527" i="4"/>
  <c r="AH1988" i="4"/>
  <c r="AH1709" i="4"/>
  <c r="AH4154" i="4"/>
  <c r="AH3017" i="4"/>
  <c r="AH2541" i="4"/>
  <c r="AH2115" i="4"/>
  <c r="AH4725" i="4"/>
  <c r="AH3159" i="4"/>
  <c r="AH2816" i="4"/>
  <c r="AH2257" i="4"/>
  <c r="AH2025" i="4"/>
  <c r="AH5415" i="4"/>
  <c r="AH3321" i="4"/>
  <c r="AH2990" i="4"/>
  <c r="AH2431" i="4"/>
  <c r="AH1454" i="4"/>
  <c r="AH6548" i="4"/>
  <c r="AH3380" i="4"/>
  <c r="AH3164" i="4"/>
  <c r="AH2441" i="4"/>
  <c r="AH1628" i="4"/>
  <c r="AH1371" i="4"/>
  <c r="AH3651" i="4"/>
  <c r="AH2881" i="4"/>
  <c r="AH2458" i="4"/>
  <c r="AH2026" i="4"/>
  <c r="AH1747" i="4"/>
  <c r="AH7421" i="4"/>
  <c r="AH8203" i="4"/>
  <c r="AH6072" i="4"/>
  <c r="AH6994" i="4"/>
  <c r="AH7395" i="4"/>
  <c r="AH7922" i="4"/>
  <c r="AH6838" i="4"/>
  <c r="AH6435" i="4"/>
  <c r="AH6015" i="4"/>
  <c r="AH8230" i="4"/>
  <c r="AH7741" i="4"/>
  <c r="AH7144" i="4"/>
  <c r="AH6594" i="4"/>
  <c r="AH6486" i="4"/>
  <c r="AH8212" i="4"/>
  <c r="AH7861" i="4"/>
  <c r="AH7082" i="4"/>
  <c r="AH6640" i="4"/>
  <c r="AH6406" i="4"/>
  <c r="AH6055" i="4"/>
  <c r="AH5637" i="4"/>
  <c r="AH4682" i="4"/>
  <c r="AH4301" i="4"/>
  <c r="AH3735" i="4"/>
  <c r="AH7149" i="4"/>
  <c r="AH5280" i="4"/>
  <c r="AH5032" i="4"/>
  <c r="AH4641" i="4"/>
  <c r="AH4044" i="4"/>
  <c r="AH3662" i="4"/>
  <c r="AH5614" i="4"/>
  <c r="AH5297" i="4"/>
  <c r="AH4975" i="4"/>
  <c r="AH4378" i="4"/>
  <c r="AH5516" i="4"/>
  <c r="AH5199" i="4"/>
  <c r="AH4877" i="4"/>
  <c r="AH4280" i="4"/>
  <c r="AH3898" i="4"/>
  <c r="AH5738" i="4"/>
  <c r="AH5421" i="4"/>
  <c r="AH5099" i="4"/>
  <c r="AH4502" i="4"/>
  <c r="AH3519" i="4"/>
  <c r="AH5895" i="4"/>
  <c r="AH5563" i="4"/>
  <c r="AH4608" i="4"/>
  <c r="AH4227" i="4"/>
  <c r="AH3661" i="4"/>
  <c r="AH6475" i="4"/>
  <c r="AH5940" i="4"/>
  <c r="AH4846" i="4"/>
  <c r="AH4465" i="4"/>
  <c r="AH3899" i="4"/>
  <c r="AH4127" i="4"/>
  <c r="AH3083" i="4"/>
  <c r="AH2576" i="4"/>
  <c r="AH2181" i="4"/>
  <c r="AH1949" i="4"/>
  <c r="AH4876" i="4"/>
  <c r="AH3257" i="4"/>
  <c r="AH2914" i="4"/>
  <c r="AH2355" i="4"/>
  <c r="AH7606" i="4"/>
  <c r="AH8379" i="4"/>
  <c r="AH6361" i="4"/>
  <c r="AH7367" i="4"/>
  <c r="AH7947" i="4"/>
  <c r="AH8228" i="4"/>
  <c r="AH6956" i="4"/>
  <c r="AH6547" i="4"/>
  <c r="AH6127" i="4"/>
  <c r="AH8318" i="4"/>
  <c r="AH7683" i="4"/>
  <c r="AH7091" i="4"/>
  <c r="AH6714" i="4"/>
  <c r="AH5968" i="4"/>
  <c r="AH8145" i="4"/>
  <c r="AH7935" i="4"/>
  <c r="AH7137" i="4"/>
  <c r="AH7015" i="4"/>
  <c r="AH6014" i="4"/>
  <c r="AH6170" i="4"/>
  <c r="AH5764" i="4"/>
  <c r="AH4794" i="4"/>
  <c r="AH4413" i="4"/>
  <c r="AH3847" i="4"/>
  <c r="AH7853" i="4"/>
  <c r="AH5392" i="4"/>
  <c r="AH5144" i="4"/>
  <c r="AH4753" i="4"/>
  <c r="AH4156" i="4"/>
  <c r="AH3774" i="4"/>
  <c r="AH5726" i="4"/>
  <c r="AH5409" i="4"/>
  <c r="AH5087" i="4"/>
  <c r="AH4490" i="4"/>
  <c r="AH5628" i="4"/>
  <c r="AH5311" i="4"/>
  <c r="AH4989" i="4"/>
  <c r="AH4392" i="4"/>
  <c r="AH4067" i="4"/>
  <c r="AH5859" i="4"/>
  <c r="AH5533" i="4"/>
  <c r="AH4578" i="4"/>
  <c r="AH4197" i="4"/>
  <c r="AH3631" i="4"/>
  <c r="AH6157" i="4"/>
  <c r="AH5675" i="4"/>
  <c r="AH4720" i="4"/>
  <c r="AH4339" i="4"/>
  <c r="AH3773" i="4"/>
  <c r="AH6750" i="4"/>
  <c r="AH5206" i="4"/>
  <c r="AH4958" i="4"/>
  <c r="AH4567" i="4"/>
  <c r="AH3970" i="4"/>
  <c r="AH5013" i="4"/>
  <c r="AH3195" i="4"/>
  <c r="AH2852" i="4"/>
  <c r="AH2293" i="4"/>
  <c r="AH2120" i="4"/>
  <c r="AH5703" i="4"/>
  <c r="AH3935" i="4"/>
  <c r="AH3026" i="4"/>
  <c r="AH2563" i="4"/>
  <c r="AH6587" i="4"/>
  <c r="AH3384" i="4"/>
  <c r="AH3168" i="4"/>
  <c r="AH2457" i="4"/>
  <c r="AH1632" i="4"/>
  <c r="AH1375" i="4"/>
  <c r="AH3588" i="4"/>
  <c r="AH2661" i="4"/>
  <c r="AH2276" i="4"/>
  <c r="AH1806" i="4"/>
  <c r="AH1527" i="4"/>
  <c r="AH3465" i="4"/>
  <c r="AH2835" i="4"/>
  <c r="AH2495" i="4"/>
  <c r="AH1980" i="4"/>
  <c r="AH1701" i="4"/>
  <c r="AH4684" i="4"/>
  <c r="AH3233" i="4"/>
  <c r="AH2890" i="4"/>
  <c r="AH246" i="4"/>
  <c r="AH1270" i="4"/>
  <c r="AH971" i="4"/>
  <c r="AH600" i="4"/>
  <c r="AH301" i="4"/>
  <c r="AH1522" i="4"/>
  <c r="AH954" i="4"/>
  <c r="AH655" i="4"/>
  <c r="AH300" i="4"/>
  <c r="AH1324" i="4"/>
  <c r="AH1027" i="4"/>
  <c r="AH654" i="4"/>
  <c r="AH355" i="4"/>
  <c r="AH44" i="4"/>
  <c r="AH1008" i="4"/>
  <c r="AH709" i="4"/>
  <c r="AH338" i="4"/>
  <c r="AH1362" i="4"/>
  <c r="AH1071" i="4"/>
  <c r="AH692" i="4"/>
  <c r="AH393" i="4"/>
  <c r="AH1173" i="4"/>
  <c r="AH1430" i="4"/>
  <c r="AH2407" i="4"/>
  <c r="AH2966" i="4"/>
  <c r="AH3343" i="4"/>
  <c r="AH5223" i="4"/>
  <c r="AH2001" i="4"/>
  <c r="AH2233" i="4"/>
  <c r="AH2792" i="4"/>
  <c r="AH3135" i="4"/>
  <c r="AH6186" i="4"/>
  <c r="AH2502" i="4"/>
  <c r="AH4677" i="4"/>
  <c r="AH2755" i="4"/>
  <c r="AH2604" i="4"/>
  <c r="AH1552" i="4"/>
  <c r="AH8736" i="4"/>
  <c r="AH8696" i="4"/>
  <c r="AH8404" i="4"/>
  <c r="AH8232" i="4"/>
  <c r="AH7489" i="4"/>
  <c r="AH6841" i="4"/>
  <c r="AH6204" i="4"/>
  <c r="AH8445" i="4"/>
  <c r="AH8062" i="4"/>
  <c r="AH8171" i="4"/>
  <c r="AH7782" i="4"/>
  <c r="AH7163" i="4"/>
  <c r="AH7002" i="4"/>
  <c r="AH6040" i="4"/>
  <c r="AH8605" i="4"/>
  <c r="AH7887" i="4"/>
  <c r="AH7129" i="4"/>
  <c r="AH6983" i="4"/>
  <c r="AH6006" i="4"/>
  <c r="AH8480" i="4"/>
  <c r="AH7568" i="4"/>
  <c r="AH7313" i="4"/>
  <c r="AH6913" i="4"/>
  <c r="AH6276" i="4"/>
  <c r="AH8405" i="4"/>
  <c r="AH8066" i="4"/>
  <c r="AH7430" i="4"/>
  <c r="AH8549" i="4"/>
  <c r="AH8525" i="4"/>
  <c r="AH8351" i="4"/>
  <c r="AH8168" i="4"/>
  <c r="AH7376" i="4"/>
  <c r="AH6736" i="4"/>
  <c r="AH6556" i="4"/>
  <c r="AH5913" i="4"/>
  <c r="AH8059" i="4"/>
  <c r="AH8496" i="4"/>
  <c r="AH7572" i="4"/>
  <c r="AH7321" i="4"/>
  <c r="AH6917" i="4"/>
  <c r="AH6280" i="4"/>
  <c r="AH8380" i="4"/>
  <c r="AH7538" i="4"/>
  <c r="AH7511" i="4"/>
  <c r="AH6883" i="4"/>
  <c r="AH6246" i="4"/>
  <c r="AH8423" i="4"/>
  <c r="AH7973" i="4"/>
  <c r="AH7448" i="4"/>
  <c r="AH6808" i="4"/>
  <c r="AH6405" i="4"/>
  <c r="AH5985" i="4"/>
  <c r="AH8234" i="4"/>
  <c r="AH7768" i="4"/>
  <c r="AH8750" i="4"/>
  <c r="AH8726" i="4"/>
  <c r="AH8175" i="4"/>
  <c r="AH7790" i="4"/>
  <c r="AH7167" i="4"/>
  <c r="AH7018" i="4"/>
  <c r="AH6044" i="4"/>
  <c r="AH8703" i="4"/>
  <c r="AH8202" i="4"/>
  <c r="AH8570" i="4"/>
  <c r="AH7965" i="4"/>
  <c r="AH7240" i="4"/>
  <c r="AH6618" i="4"/>
  <c r="AH6352" i="4"/>
  <c r="AH8190" i="4"/>
  <c r="AH7722" i="4"/>
  <c r="AH7124" i="4"/>
  <c r="AH6584" i="4"/>
  <c r="AH6354" i="4"/>
  <c r="AH8247" i="4"/>
  <c r="AH7622" i="4"/>
  <c r="AH7239" i="4"/>
  <c r="AH6753" i="4"/>
  <c r="AH6116" i="4"/>
  <c r="AH8518" i="4"/>
  <c r="AH8658" i="4"/>
  <c r="AH8618" i="4"/>
  <c r="AH8512" i="4"/>
  <c r="AH7576" i="4"/>
  <c r="AH7329" i="4"/>
  <c r="AH6921" i="4"/>
  <c r="AH6284" i="4"/>
  <c r="AH8527" i="4"/>
  <c r="AH7946" i="4"/>
  <c r="AH8251" i="4"/>
  <c r="AH7630" i="4"/>
  <c r="AH7243" i="4"/>
  <c r="AH6757" i="4"/>
  <c r="AH6120" i="4"/>
  <c r="AH8217" i="4"/>
  <c r="AH7874" i="4"/>
  <c r="AH7209" i="4"/>
  <c r="AH7041" i="4"/>
  <c r="AH6086" i="4"/>
  <c r="AH8637" i="4"/>
  <c r="AH7859" i="4"/>
  <c r="AH7288" i="4"/>
  <c r="AH7019" i="4"/>
  <c r="AH6506" i="4"/>
  <c r="AH8485" i="4"/>
  <c r="AH7906" i="4"/>
  <c r="AH7587" i="4"/>
  <c r="AH8740" i="4"/>
  <c r="AH8604" i="4"/>
  <c r="AH8673" i="4"/>
  <c r="AH8019" i="4"/>
  <c r="AH7583" i="4"/>
  <c r="AH6944" i="4"/>
  <c r="AH6541" i="4"/>
  <c r="AH6121" i="4"/>
  <c r="AH8292" i="4"/>
  <c r="AH8395" i="4"/>
  <c r="AH8002" i="4"/>
  <c r="AH7420" i="4"/>
  <c r="AH6780" i="4"/>
  <c r="AH6377" i="4"/>
  <c r="AH8361" i="4"/>
  <c r="AH7996" i="4"/>
  <c r="AH7386" i="4"/>
  <c r="AH6746" i="4"/>
  <c r="AH6343" i="4"/>
  <c r="AH8585" i="4"/>
  <c r="AH8128" i="4"/>
  <c r="AH7765" i="4"/>
  <c r="AH7162" i="4"/>
  <c r="AH6613" i="4"/>
  <c r="AH6193" i="4"/>
  <c r="AH8312" i="4"/>
  <c r="AH8068" i="4"/>
  <c r="AH7347" i="4"/>
  <c r="AH8591" i="4"/>
  <c r="AH8567" i="4"/>
  <c r="AH8278" i="4"/>
  <c r="AH7907" i="4"/>
  <c r="AH7168" i="4"/>
  <c r="AH6606" i="4"/>
  <c r="AH8722" i="4"/>
  <c r="AH8682" i="4"/>
  <c r="AH8582" i="4"/>
  <c r="AH7843" i="4"/>
  <c r="AH7280" i="4"/>
  <c r="AH6987" i="4"/>
  <c r="AH6474" i="4"/>
  <c r="AH8695" i="4"/>
  <c r="AH8342" i="4"/>
  <c r="AH8428" i="4"/>
  <c r="AH7883" i="4"/>
  <c r="AH7743" i="4"/>
  <c r="AH6821" i="4"/>
  <c r="AH6184" i="4"/>
  <c r="AH8281" i="4"/>
  <c r="AH7689" i="4"/>
  <c r="AH7471" i="4"/>
  <c r="AH6787" i="4"/>
  <c r="AH6150" i="4"/>
  <c r="AH8327" i="4"/>
  <c r="AH8009" i="4"/>
  <c r="AH7352" i="4"/>
  <c r="AH7001" i="4"/>
  <c r="AH6460" i="4"/>
  <c r="AH8653" i="4"/>
  <c r="AH7979" i="4"/>
  <c r="AH7505" i="4"/>
  <c r="AH7424" i="4"/>
  <c r="AH8550" i="4"/>
  <c r="AH6200" i="4"/>
  <c r="AH6803" i="4"/>
  <c r="AH7368" i="4"/>
  <c r="AH8326" i="4"/>
  <c r="AH6870" i="4"/>
  <c r="AH6467" i="4"/>
  <c r="AH6047" i="4"/>
  <c r="AH8156" i="4"/>
  <c r="AH7833" i="4"/>
  <c r="AH7355" i="4"/>
  <c r="AH6626" i="4"/>
  <c r="AH6378" i="4"/>
  <c r="AH8701" i="4"/>
  <c r="AH7616" i="4"/>
  <c r="AH7057" i="4"/>
  <c r="AH6672" i="4"/>
  <c r="AH6488" i="4"/>
  <c r="AH6141" i="4"/>
  <c r="AH5669" i="4"/>
  <c r="AH4714" i="4"/>
  <c r="AH4333" i="4"/>
  <c r="AH3767" i="4"/>
  <c r="AH7325" i="4"/>
  <c r="AH5312" i="4"/>
  <c r="AH5064" i="4"/>
  <c r="AH4673" i="4"/>
  <c r="AH4076" i="4"/>
  <c r="AH3694" i="4"/>
  <c r="AH5646" i="4"/>
  <c r="AH5329" i="4"/>
  <c r="AH5007" i="4"/>
  <c r="AH4410" i="4"/>
  <c r="AH5548" i="4"/>
  <c r="AH5231" i="4"/>
  <c r="AH4909" i="4"/>
  <c r="AH4312" i="4"/>
  <c r="AH4041" i="4"/>
  <c r="AH5832" i="4"/>
  <c r="AH5453" i="4"/>
  <c r="AH5131" i="4"/>
  <c r="AH4534" i="4"/>
  <c r="AH3551" i="4"/>
  <c r="AH5953" i="4"/>
  <c r="AH5595" i="4"/>
  <c r="AH4640" i="4"/>
  <c r="AH4259" i="4"/>
  <c r="AH3693" i="4"/>
  <c r="AH6732" i="4"/>
  <c r="AH5802" i="4"/>
  <c r="AH4878" i="4"/>
  <c r="AH4497" i="4"/>
  <c r="AH4045" i="4"/>
  <c r="AH4383" i="4"/>
  <c r="AH3115" i="4"/>
  <c r="AH2772" i="4"/>
  <c r="AH2213" i="4"/>
  <c r="AH1981" i="4"/>
  <c r="AH5132" i="4"/>
  <c r="AH3289" i="4"/>
  <c r="AH2946" i="4"/>
  <c r="AH2387" i="4"/>
  <c r="AH5492" i="4"/>
  <c r="AH3304" i="4"/>
  <c r="AH3088" i="4"/>
  <c r="AH2590" i="4"/>
  <c r="AH6233" i="4"/>
  <c r="AH7565" i="4"/>
  <c r="AH7894" i="4"/>
  <c r="AH6035" i="4"/>
  <c r="AH6719" i="4"/>
  <c r="AH7631" i="4"/>
  <c r="AH6815" i="4"/>
  <c r="AH6178" i="4"/>
  <c r="AH8419" i="4"/>
  <c r="AH8224" i="4"/>
  <c r="AH7444" i="4"/>
  <c r="AH6804" i="4"/>
  <c r="AH6401" i="4"/>
  <c r="AH8465" i="4"/>
  <c r="AH7886" i="4"/>
  <c r="AH7490" i="4"/>
  <c r="AH6850" i="4"/>
  <c r="AH6447" i="4"/>
  <c r="AH6027" i="4"/>
  <c r="AH5586" i="4"/>
  <c r="AH5269" i="4"/>
  <c r="AH4947" i="4"/>
  <c r="AH4350" i="4"/>
  <c r="AH3945" i="4"/>
  <c r="AH6007" i="4"/>
  <c r="AH5619" i="4"/>
  <c r="AH4664" i="4"/>
  <c r="AH4283" i="4"/>
  <c r="AH3717" i="4"/>
  <c r="AH7196" i="4"/>
  <c r="AH5246" i="4"/>
  <c r="AH4998" i="4"/>
  <c r="AH4607" i="4"/>
  <c r="AH6728" i="4"/>
  <c r="AH5910" i="4"/>
  <c r="AH4900" i="4"/>
  <c r="AH4519" i="4"/>
  <c r="AH3912" i="4"/>
  <c r="AH7784" i="4"/>
  <c r="AH5370" i="4"/>
  <c r="AH5122" i="4"/>
  <c r="AH4731" i="4"/>
  <c r="AH4134" i="4"/>
  <c r="AH3752" i="4"/>
  <c r="AH5512" i="4"/>
  <c r="AH5195" i="4"/>
  <c r="AH4873" i="4"/>
  <c r="AH4276" i="4"/>
  <c r="AH3894" i="4"/>
  <c r="AH5768" i="4"/>
  <c r="AH5433" i="4"/>
  <c r="AH5111" i="4"/>
  <c r="AH4514" i="4"/>
  <c r="AH3531" i="4"/>
  <c r="AH3708" i="4"/>
  <c r="AH2715" i="4"/>
  <c r="AH2330" i="4"/>
  <c r="AH1860" i="4"/>
  <c r="AH1581" i="4"/>
  <c r="AH3683" i="4"/>
  <c r="AH2889" i="4"/>
  <c r="AH2490" i="4"/>
  <c r="AH2034" i="4"/>
  <c r="AH4208" i="4"/>
  <c r="AH3031" i="4"/>
  <c r="AH2597" i="4"/>
  <c r="AH2129" i="4"/>
  <c r="AH1897" i="4"/>
  <c r="AH5093" i="4"/>
  <c r="AH3205" i="4"/>
  <c r="AH2862" i="4"/>
  <c r="AH2303" i="4"/>
  <c r="AH2160" i="4"/>
  <c r="AH5868" i="4"/>
  <c r="AH3955" i="4"/>
  <c r="AH3036" i="4"/>
  <c r="AH2603" i="4"/>
  <c r="AH1500" i="4"/>
  <c r="AH1243" i="4"/>
  <c r="AH3810" i="4"/>
  <c r="AH2753" i="4"/>
  <c r="AH2368" i="4"/>
  <c r="AH1898" i="4"/>
  <c r="AH1619" i="4"/>
  <c r="AH6873" i="4"/>
  <c r="AH7912" i="4"/>
  <c r="AH8457" i="4"/>
  <c r="AH6439" i="4"/>
  <c r="AH7186" i="4"/>
  <c r="AH7566" i="4"/>
  <c r="AH6993" i="4"/>
  <c r="AH6448" i="4"/>
  <c r="AH5887" i="4"/>
  <c r="AH8033" i="4"/>
  <c r="AH7796" i="4"/>
  <c r="AH7399" i="4"/>
  <c r="AH6641" i="4"/>
  <c r="AH6221" i="4"/>
  <c r="AH8079" i="4"/>
  <c r="AH7901" i="4"/>
  <c r="AH7431" i="4"/>
  <c r="AH6687" i="4"/>
  <c r="AH6267" i="4"/>
  <c r="AH5835" i="4"/>
  <c r="AH5509" i="4"/>
  <c r="AH4554" i="4"/>
  <c r="AH4173" i="4"/>
  <c r="AH3607" i="4"/>
  <c r="AH7335" i="4"/>
  <c r="AH5926" i="4"/>
  <c r="AH4904" i="4"/>
  <c r="AH4523" i="4"/>
  <c r="AH3916" i="4"/>
  <c r="AH3534" i="4"/>
  <c r="AH5486" i="4"/>
  <c r="AH5785" i="4"/>
  <c r="AH4847" i="4"/>
  <c r="AH7891" i="4"/>
  <c r="AH5388" i="4"/>
  <c r="AH5140" i="4"/>
  <c r="AH4749" i="4"/>
  <c r="AH4152" i="4"/>
  <c r="AH3770" i="4"/>
  <c r="AH5610" i="4"/>
  <c r="AH5293" i="4"/>
  <c r="AH4971" i="4"/>
  <c r="AH4374" i="4"/>
  <c r="AH3995" i="4"/>
  <c r="AH5776" i="4"/>
  <c r="AH5435" i="4"/>
  <c r="AH5113" i="4"/>
  <c r="AH4516" i="4"/>
  <c r="AH3533" i="4"/>
  <c r="AH6151" i="4"/>
  <c r="AH5673" i="4"/>
  <c r="AH4718" i="4"/>
  <c r="AH4337" i="4"/>
  <c r="AH3771" i="4"/>
  <c r="AH4123" i="4"/>
  <c r="AH2955" i="4"/>
  <c r="AH2700" i="4"/>
  <c r="AH2053" i="4"/>
  <c r="AH1821" i="4"/>
  <c r="AH4495" i="4"/>
  <c r="AH3129" i="4"/>
  <c r="AH2786" i="4"/>
  <c r="AH2227" i="4"/>
  <c r="AH7231" i="4"/>
  <c r="AH8285" i="4"/>
  <c r="AH5960" i="4"/>
  <c r="AH6664" i="4"/>
  <c r="AH7425" i="4"/>
  <c r="AH8126" i="4"/>
  <c r="AH6822" i="4"/>
  <c r="AH6419" i="4"/>
  <c r="AH5999" i="4"/>
  <c r="AH8166" i="4"/>
  <c r="AH7709" i="4"/>
  <c r="AH7112" i="4"/>
  <c r="AH6578" i="4"/>
  <c r="AH6333" i="4"/>
  <c r="AH8148" i="4"/>
  <c r="AH7829" i="4"/>
  <c r="AH7323" i="4"/>
  <c r="AH6624" i="4"/>
  <c r="AH6374" i="4"/>
  <c r="AH6013" i="4"/>
  <c r="AH5621" i="4"/>
  <c r="AH4666" i="4"/>
  <c r="AH4285" i="4"/>
  <c r="AH3719" i="4"/>
  <c r="AH7066" i="4"/>
  <c r="AH5264" i="4"/>
  <c r="AH5016" i="4"/>
  <c r="AH4625" i="4"/>
  <c r="AH4028" i="4"/>
  <c r="AH3646" i="4"/>
  <c r="AH5598" i="4"/>
  <c r="AH5281" i="4"/>
  <c r="AH4959" i="4"/>
  <c r="AH4362" i="4"/>
  <c r="AH5500" i="4"/>
  <c r="AH5183" i="4"/>
  <c r="AH4861" i="4"/>
  <c r="AH4264" i="4"/>
  <c r="AH3882" i="4"/>
  <c r="AH5722" i="4"/>
  <c r="AH5405" i="4"/>
  <c r="AH5083" i="4"/>
  <c r="AH4486" i="4"/>
  <c r="AH3503" i="4"/>
  <c r="AH5873" i="4"/>
  <c r="AH5547" i="4"/>
  <c r="AH4592" i="4"/>
  <c r="AH4211" i="4"/>
  <c r="AH3645" i="4"/>
  <c r="AH6347" i="4"/>
  <c r="AH5876" i="4"/>
  <c r="AH4830" i="4"/>
  <c r="AH4449" i="4"/>
  <c r="AH3883" i="4"/>
  <c r="AH4416" i="4"/>
  <c r="AH3067" i="4"/>
  <c r="AH2512" i="4"/>
  <c r="AH2165" i="4"/>
  <c r="AH1933" i="4"/>
  <c r="AH4748" i="4"/>
  <c r="AH3241" i="4"/>
  <c r="AH2898" i="4"/>
  <c r="AH2339" i="4"/>
  <c r="AH5791" i="4"/>
  <c r="AH3963" i="4"/>
  <c r="AH3040" i="4"/>
  <c r="AH2619" i="4"/>
  <c r="AH1504" i="4"/>
  <c r="AH1247" i="4"/>
  <c r="AH3430" i="4"/>
  <c r="AH3214" i="4"/>
  <c r="AH2641" i="4"/>
  <c r="AH1678" i="4"/>
  <c r="AH2166" i="4"/>
  <c r="AH3684" i="4"/>
  <c r="AH2707" i="4"/>
  <c r="AH2322" i="4"/>
  <c r="AH1852" i="4"/>
  <c r="AH1573" i="4"/>
  <c r="AH4303" i="4"/>
  <c r="AH3105" i="4"/>
  <c r="AH2762" i="4"/>
  <c r="AH2203" i="4"/>
  <c r="AH1971" i="4"/>
  <c r="AH5052" i="4"/>
  <c r="AH8753" i="4"/>
  <c r="AH8154" i="4"/>
  <c r="AH6682" i="4"/>
  <c r="AH7204" i="4"/>
  <c r="AH7750" i="4"/>
  <c r="AH8309" i="4"/>
  <c r="AH7036" i="4"/>
  <c r="AH6659" i="4"/>
  <c r="AH6239" i="4"/>
  <c r="AH8211" i="4"/>
  <c r="AH7862" i="4"/>
  <c r="AH7203" i="4"/>
  <c r="AH7013" i="4"/>
  <c r="AH6080" i="4"/>
  <c r="AH8257" i="4"/>
  <c r="AH7641" i="4"/>
  <c r="AH7249" i="4"/>
  <c r="AH6763" i="4"/>
  <c r="AH6126" i="4"/>
  <c r="AH7010" i="4"/>
  <c r="AH5934" i="4"/>
  <c r="AH4906" i="4"/>
  <c r="AH4525" i="4"/>
  <c r="AH3918" i="4"/>
  <c r="AH3536" i="4"/>
  <c r="AH5504" i="4"/>
  <c r="AH5187" i="4"/>
  <c r="AH4865" i="4"/>
  <c r="AH4268" i="4"/>
  <c r="AH3886" i="4"/>
  <c r="AH5847" i="4"/>
  <c r="AH5521" i="4"/>
  <c r="AH4566" i="4"/>
  <c r="AH4185" i="4"/>
  <c r="AH5740" i="4"/>
  <c r="AH5423" i="4"/>
  <c r="AH5101" i="4"/>
  <c r="AH4504" i="4"/>
  <c r="AH3521" i="4"/>
  <c r="AH6077" i="4"/>
  <c r="AH5645" i="4"/>
  <c r="AH4690" i="4"/>
  <c r="AH4309" i="4"/>
  <c r="AH3743" i="4"/>
  <c r="AH6363" i="4"/>
  <c r="AH5884" i="4"/>
  <c r="AH4832" i="4"/>
  <c r="AH4451" i="4"/>
  <c r="AH3885" i="4"/>
  <c r="AH7262" i="4"/>
  <c r="AH5318" i="4"/>
  <c r="AH5070" i="4"/>
  <c r="AH4679" i="4"/>
  <c r="AH4082" i="4"/>
  <c r="AH5207" i="4"/>
  <c r="AH3335" i="4"/>
  <c r="AH2964" i="4"/>
  <c r="AH2405" i="4"/>
  <c r="AH1428" i="4"/>
  <c r="AH5917" i="4"/>
  <c r="AH3354" i="4"/>
  <c r="AH3138" i="4"/>
  <c r="AH2718" i="4"/>
  <c r="AH1602" i="4"/>
  <c r="AH3506" i="4"/>
  <c r="AH3280" i="4"/>
  <c r="AH2214" i="4"/>
  <c r="AH1744" i="4"/>
  <c r="AH1465" i="4"/>
  <c r="AH3860" i="4"/>
  <c r="AH2773" i="4"/>
  <c r="AH2388" i="4"/>
  <c r="AH1918" i="4"/>
  <c r="AH1639" i="4"/>
  <c r="AH4089" i="4"/>
  <c r="AH2947" i="4"/>
  <c r="AH2684" i="4"/>
  <c r="AH2045" i="4"/>
  <c r="AH1813" i="4"/>
  <c r="AH5511" i="4"/>
  <c r="AH3369" i="4"/>
  <c r="AH3002" i="4"/>
  <c r="AH2467" i="4"/>
  <c r="AH1466" i="4"/>
  <c r="AH6823" i="4"/>
  <c r="AH3392" i="4"/>
  <c r="AH5977" i="4"/>
  <c r="AH7276" i="4"/>
  <c r="AH7767" i="4"/>
  <c r="AH8487" i="4"/>
  <c r="AH6469" i="4"/>
  <c r="AH7398" i="4"/>
  <c r="AH6751" i="4"/>
  <c r="AH6114" i="4"/>
  <c r="AH8355" i="4"/>
  <c r="AH7972" i="4"/>
  <c r="AH7380" i="4"/>
  <c r="AH6740" i="4"/>
  <c r="AH6337" i="4"/>
  <c r="AH8401" i="4"/>
  <c r="AH8038" i="4"/>
  <c r="AH7426" i="4"/>
  <c r="AH6786" i="4"/>
  <c r="AH6383" i="4"/>
  <c r="AH5963" i="4"/>
  <c r="AH5522" i="4"/>
  <c r="AH5205" i="4"/>
  <c r="AH4883" i="4"/>
  <c r="AH4286" i="4"/>
  <c r="AH3904" i="4"/>
  <c r="AH5885" i="4"/>
  <c r="AH5555" i="4"/>
  <c r="AH4600" i="4"/>
  <c r="AH4219" i="4"/>
  <c r="AH3653" i="4"/>
  <c r="AH6903" i="4"/>
  <c r="AH5182" i="4"/>
  <c r="AH4934" i="4"/>
  <c r="AH4543" i="4"/>
  <c r="AH6395" i="4"/>
  <c r="AH5900" i="4"/>
  <c r="AH4836" i="4"/>
  <c r="AH4455" i="4"/>
  <c r="AH3889" i="4"/>
  <c r="AH7405" i="4"/>
  <c r="AH5306" i="4"/>
  <c r="AH5058" i="4"/>
  <c r="AH4667" i="4"/>
  <c r="AH4070" i="4"/>
  <c r="AH3688" i="4"/>
  <c r="AH5448" i="4"/>
  <c r="AH5842" i="4"/>
  <c r="AH4809" i="4"/>
  <c r="AH4212" i="4"/>
  <c r="AH3830" i="4"/>
  <c r="AH5686" i="4"/>
  <c r="AH5369" i="4"/>
  <c r="AH5047" i="4"/>
  <c r="AH4450" i="4"/>
  <c r="AH3467" i="4"/>
  <c r="AH3574" i="4"/>
  <c r="AH2651" i="4"/>
  <c r="AH2266" i="4"/>
  <c r="AH1796" i="4"/>
  <c r="AH1517" i="4"/>
  <c r="AH3427" i="4"/>
  <c r="AH2825" i="4"/>
  <c r="AH2455" i="4"/>
  <c r="AH1970" i="4"/>
  <c r="AH3952" i="4"/>
  <c r="AH2967" i="4"/>
  <c r="AH2724" i="4"/>
  <c r="AH2065" i="4"/>
  <c r="AH1833" i="4"/>
  <c r="AH4581" i="4"/>
  <c r="AH3141" i="4"/>
  <c r="AH2798" i="4"/>
  <c r="AH2239" i="4"/>
  <c r="AH2007" i="4"/>
  <c r="AH5271" i="4"/>
  <c r="AH3367" i="4"/>
  <c r="AH2972" i="4"/>
  <c r="AH2413" i="4"/>
  <c r="AH1436" i="4"/>
  <c r="AH1179" i="4"/>
  <c r="AH3644" i="4"/>
  <c r="AH2689" i="4"/>
  <c r="AH2304" i="4"/>
  <c r="AH8029" i="4"/>
  <c r="AH7775" i="4"/>
  <c r="AH6727" i="4"/>
  <c r="AH7040" i="4"/>
  <c r="AH7806" i="4"/>
  <c r="AH8472" i="4"/>
  <c r="AH7387" i="4"/>
  <c r="AH6627" i="4"/>
  <c r="AH6207" i="4"/>
  <c r="AH8179" i="4"/>
  <c r="AH7798" i="4"/>
  <c r="AH7171" i="4"/>
  <c r="AH7047" i="4"/>
  <c r="AH6048" i="4"/>
  <c r="AH8225" i="4"/>
  <c r="AH7968" i="4"/>
  <c r="AH7217" i="4"/>
  <c r="AH7303" i="4"/>
  <c r="AH6094" i="4"/>
  <c r="AH6702" i="4"/>
  <c r="AH5786" i="4"/>
  <c r="AH4874" i="4"/>
  <c r="AH4493" i="4"/>
  <c r="AH4029" i="4"/>
  <c r="AH3504" i="4"/>
  <c r="AH5472" i="4"/>
  <c r="AH5938" i="4"/>
  <c r="AH4833" i="4"/>
  <c r="AH4236" i="4"/>
  <c r="AH3854" i="4"/>
  <c r="AH5815" i="4"/>
  <c r="AH5489" i="4"/>
  <c r="AH5159" i="4"/>
  <c r="AH4153" i="4"/>
  <c r="AH5708" i="4"/>
  <c r="AH5391" i="4"/>
  <c r="AH5069" i="4"/>
  <c r="AH4472" i="4"/>
  <c r="AH3489" i="4"/>
  <c r="AH5991" i="4"/>
  <c r="AH5613" i="4"/>
  <c r="AH4658" i="4"/>
  <c r="AH4277" i="4"/>
  <c r="AH3711" i="4"/>
  <c r="AH6218" i="4"/>
  <c r="AH5788" i="4"/>
  <c r="AH4800" i="4"/>
  <c r="AH4419" i="4"/>
  <c r="AH3853" i="4"/>
  <c r="AH7197" i="4"/>
  <c r="AH5286" i="4"/>
  <c r="AH5038" i="4"/>
  <c r="AH4647" i="4"/>
  <c r="AH4050" i="4"/>
  <c r="AH5020" i="4"/>
  <c r="AH3275" i="4"/>
  <c r="AH2932" i="4"/>
  <c r="AH2373" i="4"/>
  <c r="AH1396" i="4"/>
  <c r="AH5636" i="4"/>
  <c r="AH3322" i="4"/>
  <c r="AH3106" i="4"/>
  <c r="AH2654" i="4"/>
  <c r="AH1570" i="4"/>
  <c r="AH3464" i="4"/>
  <c r="AH3248" i="4"/>
  <c r="AH2548" i="4"/>
  <c r="AH1712" i="4"/>
  <c r="AH1433" i="4"/>
  <c r="AH3778" i="4"/>
  <c r="AH2741" i="4"/>
  <c r="AH2356" i="4"/>
  <c r="AH1886" i="4"/>
  <c r="AH1607" i="4"/>
  <c r="AH3785" i="4"/>
  <c r="AH2915" i="4"/>
  <c r="AH2594" i="4"/>
  <c r="AH2116" i="4"/>
  <c r="AH1781" i="4"/>
  <c r="AH5255" i="4"/>
  <c r="AH3359" i="4"/>
  <c r="AH2970" i="4"/>
  <c r="AH2411" i="4"/>
  <c r="AH1434" i="4"/>
  <c r="AH6021" i="4"/>
  <c r="AH8708" i="4"/>
  <c r="AH8563" i="4"/>
  <c r="AH7495" i="4"/>
  <c r="AH7753" i="4"/>
  <c r="AH8359" i="4"/>
  <c r="AH6341" i="4"/>
  <c r="AH7334" i="4"/>
  <c r="AH7021" i="4"/>
  <c r="AH6082" i="4"/>
  <c r="AH8323" i="4"/>
  <c r="AH7993" i="4"/>
  <c r="AH7348" i="4"/>
  <c r="AH6985" i="4"/>
  <c r="AH6444" i="4"/>
  <c r="AH8369" i="4"/>
  <c r="AH8030" i="4"/>
  <c r="AH7394" i="4"/>
  <c r="AH6754" i="4"/>
  <c r="AH6351" i="4"/>
  <c r="AH5931" i="4"/>
  <c r="AH5490" i="4"/>
  <c r="AH5801" i="4"/>
  <c r="AH4851" i="4"/>
  <c r="AH4254" i="4"/>
  <c r="AH3872" i="4"/>
  <c r="AH5849" i="4"/>
  <c r="AH5523" i="4"/>
  <c r="AH4568" i="4"/>
  <c r="AH4187" i="4"/>
  <c r="AH3621" i="4"/>
  <c r="AH6999" i="4"/>
  <c r="AH5918" i="4"/>
  <c r="AH4902" i="4"/>
  <c r="AH4521" i="4"/>
  <c r="AH6250" i="4"/>
  <c r="AH5804" i="4"/>
  <c r="AH4804" i="4"/>
  <c r="AH4423" i="4"/>
  <c r="AH3857" i="4"/>
  <c r="AH7101" i="4"/>
  <c r="AH5274" i="4"/>
  <c r="AH5026" i="4"/>
  <c r="AH4635" i="4"/>
  <c r="AH4038" i="4"/>
  <c r="AH7893" i="4"/>
  <c r="AH5416" i="4"/>
  <c r="AH5755" i="4"/>
  <c r="AH4777" i="4"/>
  <c r="AH4180" i="4"/>
  <c r="AH3798" i="4"/>
  <c r="AH5654" i="4"/>
  <c r="AH5337" i="4"/>
  <c r="AH5015" i="4"/>
  <c r="AH4418" i="4"/>
  <c r="AH3435" i="4"/>
  <c r="AH3530" i="4"/>
  <c r="AH3307" i="4"/>
  <c r="AH2234" i="4"/>
  <c r="AH1764" i="4"/>
  <c r="AH1485" i="4"/>
  <c r="AH4113" i="4"/>
  <c r="AH2793" i="4"/>
  <c r="AH2408" i="4"/>
  <c r="AH1938" i="4"/>
  <c r="AH3865" i="4"/>
  <c r="AH2935" i="4"/>
  <c r="AH2660" i="4"/>
  <c r="AH2196" i="4"/>
  <c r="AH1801" i="4"/>
  <c r="AH4335" i="4"/>
  <c r="AH3109" i="4"/>
  <c r="AH2766" i="4"/>
  <c r="AH2207" i="4"/>
  <c r="AH1975" i="4"/>
  <c r="AH5084" i="4"/>
  <c r="AH3283" i="4"/>
  <c r="AH2940" i="4"/>
  <c r="AH2381" i="4"/>
  <c r="AH1404" i="4"/>
  <c r="AH1147" i="4"/>
  <c r="AH134" i="4"/>
  <c r="AH1158" i="4"/>
  <c r="AH859" i="4"/>
  <c r="AH488" i="4"/>
  <c r="AH189" i="4"/>
  <c r="AH1380" i="4"/>
  <c r="AH842" i="4"/>
  <c r="AH543" i="4"/>
  <c r="AH188" i="4"/>
  <c r="AH1212" i="4"/>
  <c r="AH913" i="4"/>
  <c r="AH542" i="4"/>
  <c r="AH243" i="4"/>
  <c r="AH1803" i="4"/>
  <c r="AH896" i="4"/>
  <c r="AH597" i="4"/>
  <c r="AH226" i="4"/>
  <c r="AH1250" i="4"/>
  <c r="AH951" i="4"/>
  <c r="AH580" i="4"/>
  <c r="AH281" i="4"/>
  <c r="AH2154" i="4"/>
  <c r="AH2128" i="4"/>
  <c r="AH2295" i="4"/>
  <c r="AH2854" i="4"/>
  <c r="AH3197" i="4"/>
  <c r="AH5029" i="4"/>
  <c r="AH1889" i="4"/>
  <c r="AH2121" i="4"/>
  <c r="AH2565" i="4"/>
  <c r="AH3023" i="4"/>
  <c r="AH5367" i="4"/>
  <c r="AH2219" i="4"/>
  <c r="AH3852" i="4"/>
  <c r="AH3020" i="4"/>
  <c r="AH2287" i="4"/>
  <c r="AH1881" i="4"/>
  <c r="AH2075" i="4"/>
  <c r="AH1843" i="4"/>
  <c r="AH4661" i="4"/>
  <c r="AH7707" i="4"/>
  <c r="AH8363" i="4"/>
  <c r="AH6345" i="4"/>
  <c r="AH7009" i="4"/>
  <c r="AH7655" i="4"/>
  <c r="AH8164" i="4"/>
  <c r="AH6934" i="4"/>
  <c r="AH6531" i="4"/>
  <c r="AH6111" i="4"/>
  <c r="AH8360" i="4"/>
  <c r="AH7651" i="4"/>
  <c r="AH7075" i="4"/>
  <c r="AH6690" i="4"/>
  <c r="AH5952" i="4"/>
  <c r="AH8330" i="4"/>
  <c r="AH7744" i="4"/>
  <c r="AH7121" i="4"/>
  <c r="AH6951" i="4"/>
  <c r="AH5998" i="4"/>
  <c r="AH6042" i="4"/>
  <c r="AH5733" i="4"/>
  <c r="AH4778" i="4"/>
  <c r="AH4397" i="4"/>
  <c r="AH3831" i="4"/>
  <c r="AH7880" i="4"/>
  <c r="AH5376" i="4"/>
  <c r="AH5128" i="4"/>
  <c r="AH4737" i="4"/>
  <c r="AH4140" i="4"/>
  <c r="AH3758" i="4"/>
  <c r="AH5710" i="4"/>
  <c r="AH5393" i="4"/>
  <c r="AH5071" i="4"/>
  <c r="AH4474" i="4"/>
  <c r="AH5612" i="4"/>
  <c r="AH5295" i="4"/>
  <c r="AH4973" i="4"/>
  <c r="AH4376" i="4"/>
  <c r="AH4003" i="4"/>
  <c r="AH5843" i="4"/>
  <c r="AH5517" i="4"/>
  <c r="AH4562" i="4"/>
  <c r="AH4181" i="4"/>
  <c r="AH3615" i="4"/>
  <c r="AH6117" i="4"/>
  <c r="AH5659" i="4"/>
  <c r="AH4704" i="4"/>
  <c r="AH4323" i="4"/>
  <c r="AH3757" i="4"/>
  <c r="AH7024" i="4"/>
  <c r="AH5190" i="4"/>
  <c r="AH4942" i="4"/>
  <c r="AH4551" i="4"/>
  <c r="AH3954" i="4"/>
  <c r="AH4885" i="4"/>
  <c r="AH3179" i="4"/>
  <c r="AH2836" i="4"/>
  <c r="AH2277" i="4"/>
  <c r="AH2072" i="4"/>
  <c r="AH5575" i="4"/>
  <c r="AH3401" i="4"/>
  <c r="AH3010" i="4"/>
  <c r="AH2499" i="4"/>
  <c r="AH6199" i="4"/>
  <c r="AH3368" i="4"/>
  <c r="AH3152" i="4"/>
  <c r="AH2746" i="4"/>
  <c r="AH1616" i="4"/>
  <c r="AH1359" i="4"/>
  <c r="AH3564" i="4"/>
  <c r="AH3411" i="4"/>
  <c r="AH2260" i="4"/>
  <c r="AH1790" i="4"/>
  <c r="AH1511" i="4"/>
  <c r="AH4035" i="4"/>
  <c r="AH2819" i="4"/>
  <c r="AH2434" i="4"/>
  <c r="AH1964" i="4"/>
  <c r="AH1685" i="4"/>
  <c r="AH4556" i="4"/>
  <c r="AH3217" i="4"/>
  <c r="AH2874" i="4"/>
  <c r="AH2315" i="4"/>
  <c r="AH2208" i="4"/>
  <c r="AH5797" i="4"/>
  <c r="AH8575" i="4"/>
  <c r="AH8486" i="4"/>
  <c r="AH7092" i="4"/>
  <c r="AH7626" i="4"/>
  <c r="AH8199" i="4"/>
  <c r="AH6068" i="4"/>
  <c r="AH7381" i="4"/>
  <c r="AH6712" i="4"/>
  <c r="AH5986" i="4"/>
  <c r="AH8446" i="4"/>
  <c r="AH7787" i="4"/>
  <c r="AH7491" i="4"/>
  <c r="AH6984" i="4"/>
  <c r="AH6320" i="4"/>
  <c r="AH8669" i="4"/>
  <c r="AH7879" i="4"/>
  <c r="AH7298" i="4"/>
  <c r="AH7271" i="4"/>
  <c r="AH6546" i="4"/>
  <c r="AH7897" i="4"/>
  <c r="AH5394" i="4"/>
  <c r="AH5146" i="4"/>
  <c r="AH4755" i="4"/>
  <c r="AH4158" i="4"/>
  <c r="AH3776" i="4"/>
  <c r="AH5744" i="4"/>
  <c r="AH5427" i="4"/>
  <c r="AH5105" i="4"/>
  <c r="AH4508" i="4"/>
  <c r="AH3525" i="4"/>
  <c r="AH6266" i="4"/>
  <c r="AH5807" i="4"/>
  <c r="AH4806" i="4"/>
  <c r="AH4425" i="4"/>
  <c r="AH6125" i="4"/>
  <c r="AH5663" i="4"/>
  <c r="AH4708" i="4"/>
  <c r="AH4327" i="4"/>
  <c r="AH3761" i="4"/>
  <c r="AH6871" i="4"/>
  <c r="AH5178" i="4"/>
  <c r="AH4930" i="4"/>
  <c r="AH5168" i="4"/>
  <c r="AH3942" i="4"/>
  <c r="AH7278" i="4"/>
  <c r="AH5320" i="4"/>
  <c r="AH5072" i="4"/>
  <c r="AH4681" i="4"/>
  <c r="AH4084" i="4"/>
  <c r="AH3702" i="4"/>
  <c r="AH5558" i="4"/>
  <c r="AH5241" i="4"/>
  <c r="AH4919" i="4"/>
  <c r="AH4322" i="4"/>
  <c r="AH7608" i="4"/>
  <c r="AH3420" i="4"/>
  <c r="AH3204" i="4"/>
  <c r="AH2601" i="4"/>
  <c r="AH1668" i="4"/>
  <c r="AH2126" i="4"/>
  <c r="AH3660" i="4"/>
  <c r="AH2697" i="4"/>
  <c r="AH2312" i="4"/>
  <c r="AH1842" i="4"/>
  <c r="AH3481" i="4"/>
  <c r="AH2839" i="4"/>
  <c r="AH2511" i="4"/>
  <c r="AH1984" i="4"/>
  <c r="AH1705" i="4"/>
  <c r="AH4138" i="4"/>
  <c r="AH3013" i="4"/>
  <c r="AH2525" i="4"/>
  <c r="AH2111" i="4"/>
  <c r="AH1879" i="4"/>
  <c r="AH4949" i="4"/>
  <c r="AH3187" i="4"/>
  <c r="AH2844" i="4"/>
  <c r="AH2285" i="4"/>
  <c r="AH2088" i="4"/>
  <c r="AH1051" i="4"/>
  <c r="AH3458" i="4"/>
  <c r="AH3242" i="4"/>
  <c r="AH2524" i="4"/>
  <c r="AH7788" i="4"/>
  <c r="AH8478" i="4"/>
  <c r="AH6328" i="4"/>
  <c r="AH6931" i="4"/>
  <c r="AH7496" i="4"/>
  <c r="AH8067" i="4"/>
  <c r="AH6902" i="4"/>
  <c r="AH6499" i="4"/>
  <c r="AH6079" i="4"/>
  <c r="AH8287" i="4"/>
  <c r="AH8008" i="4"/>
  <c r="AH7315" i="4"/>
  <c r="AH6658" i="4"/>
  <c r="AH6442" i="4"/>
  <c r="AH8310" i="4"/>
  <c r="AH7680" i="4"/>
  <c r="AH7089" i="4"/>
  <c r="AH6709" i="4"/>
  <c r="AH5966" i="4"/>
  <c r="AH6279" i="4"/>
  <c r="AH5701" i="4"/>
  <c r="AH4746" i="4"/>
  <c r="AH4365" i="4"/>
  <c r="AH3799" i="4"/>
  <c r="AH7470" i="4"/>
  <c r="AH5344" i="4"/>
  <c r="AH5096" i="4"/>
  <c r="AH4705" i="4"/>
  <c r="AH4108" i="4"/>
  <c r="AH3726" i="4"/>
  <c r="AH5678" i="4"/>
  <c r="AH5361" i="4"/>
  <c r="AH5039" i="4"/>
  <c r="AH4442" i="4"/>
  <c r="AH5580" i="4"/>
  <c r="AH5263" i="4"/>
  <c r="AH4941" i="4"/>
  <c r="AH4344" i="4"/>
  <c r="AH3933" i="4"/>
  <c r="AH6362" i="4"/>
  <c r="AH5485" i="4"/>
  <c r="AH5174" i="4"/>
  <c r="AH4149" i="4"/>
  <c r="AH3583" i="4"/>
  <c r="AH6029" i="4"/>
  <c r="AH5627" i="4"/>
  <c r="AH4672" i="4"/>
  <c r="AH4291" i="4"/>
  <c r="AH3725" i="4"/>
  <c r="AH6989" i="4"/>
  <c r="AH5950" i="4"/>
  <c r="AH4910" i="4"/>
  <c r="AH4529" i="4"/>
  <c r="AH3922" i="4"/>
  <c r="AH4629" i="4"/>
  <c r="AH3147" i="4"/>
  <c r="AH2804" i="4"/>
  <c r="AH2245" i="4"/>
  <c r="AH2013" i="4"/>
  <c r="AH5319" i="4"/>
  <c r="AH3391" i="4"/>
  <c r="AH2978" i="4"/>
  <c r="AH2419" i="4"/>
  <c r="AH5760" i="4"/>
  <c r="AH3336" i="4"/>
  <c r="AH3120" i="4"/>
  <c r="AH2682" i="4"/>
  <c r="AH1584" i="4"/>
  <c r="AH1327" i="4"/>
  <c r="AH3524" i="4"/>
  <c r="AH3294" i="4"/>
  <c r="AH2228" i="4"/>
  <c r="AH1758" i="4"/>
  <c r="AH1479" i="4"/>
  <c r="AH3900" i="4"/>
  <c r="AH2787" i="4"/>
  <c r="AH2402" i="4"/>
  <c r="AH1932" i="4"/>
  <c r="AH1653" i="4"/>
  <c r="AH4933" i="4"/>
  <c r="AH3185" i="4"/>
  <c r="AH2842" i="4"/>
  <c r="AH2283" i="4"/>
  <c r="AH2084" i="4"/>
  <c r="AH5623" i="4"/>
  <c r="AH8589" i="4"/>
  <c r="AH8386" i="4"/>
  <c r="AH7170" i="4"/>
  <c r="AH7676" i="4"/>
  <c r="AH8266" i="4"/>
  <c r="AH6512" i="4"/>
  <c r="AH7253" i="4"/>
  <c r="AH6692" i="4"/>
  <c r="AH5954" i="4"/>
  <c r="AH8528" i="4"/>
  <c r="AH7580" i="4"/>
  <c r="AH7337" i="4"/>
  <c r="AH6925" i="4"/>
  <c r="AH6288" i="4"/>
  <c r="AH8502" i="4"/>
  <c r="AH7815" i="4"/>
  <c r="AH7266" i="4"/>
  <c r="AH7035" i="4"/>
  <c r="AH6334" i="4"/>
  <c r="AH7557" i="4"/>
  <c r="AH5362" i="4"/>
  <c r="AH5114" i="4"/>
  <c r="AH4723" i="4"/>
  <c r="AH4126" i="4"/>
  <c r="AH3744" i="4"/>
  <c r="AH5712" i="4"/>
  <c r="AH5395" i="4"/>
  <c r="AH5073" i="4"/>
  <c r="AH4476" i="4"/>
  <c r="AH3493" i="4"/>
  <c r="AH6010" i="4"/>
  <c r="AH5729" i="4"/>
  <c r="AH4774" i="4"/>
  <c r="AH4393" i="4"/>
  <c r="AH6039" i="4"/>
  <c r="AH5631" i="4"/>
  <c r="AH4676" i="4"/>
  <c r="AH4295" i="4"/>
  <c r="AH3729" i="4"/>
  <c r="AH6733" i="4"/>
  <c r="AH5902" i="4"/>
  <c r="AH4898" i="4"/>
  <c r="AH4517" i="4"/>
  <c r="AH4125" i="4"/>
  <c r="AH7213" i="4"/>
  <c r="AH5288" i="4"/>
  <c r="AH5040" i="4"/>
  <c r="AH4649" i="4"/>
  <c r="AH4052" i="4"/>
  <c r="AH3670" i="4"/>
  <c r="AH5526" i="4"/>
  <c r="AH5209" i="4"/>
  <c r="AH4887" i="4"/>
  <c r="AH4290" i="4"/>
  <c r="AH6668" i="4"/>
  <c r="AH3388" i="4"/>
  <c r="AH3172" i="4"/>
  <c r="AH2473" i="4"/>
  <c r="AH1636" i="4"/>
  <c r="AH1387" i="4"/>
  <c r="AH3596" i="4"/>
  <c r="AH2665" i="4"/>
  <c r="AH2280" i="4"/>
  <c r="AH1810" i="4"/>
  <c r="AH3917" i="4"/>
  <c r="AH2807" i="4"/>
  <c r="AH2422" i="4"/>
  <c r="AH1952" i="4"/>
  <c r="AH1673" i="4"/>
  <c r="AH4010" i="4"/>
  <c r="AH2981" i="4"/>
  <c r="AH2752" i="4"/>
  <c r="AH2079" i="4"/>
  <c r="AH1847" i="4"/>
  <c r="AH4693" i="4"/>
  <c r="AH3155" i="4"/>
  <c r="AH2812" i="4"/>
  <c r="AH2253" i="4"/>
  <c r="AH2021" i="4"/>
  <c r="AH1019" i="4"/>
  <c r="AH262" i="4"/>
  <c r="AH1286" i="4"/>
  <c r="AH987" i="4"/>
  <c r="AH616" i="4"/>
  <c r="AH317" i="4"/>
  <c r="AH6" i="4"/>
  <c r="AH970" i="4"/>
  <c r="AH671" i="4"/>
  <c r="AH316" i="4"/>
  <c r="AH1340" i="4"/>
  <c r="AH1045" i="4"/>
  <c r="AH670" i="4"/>
  <c r="AH371" i="4"/>
  <c r="AH60" i="4"/>
  <c r="AH1024" i="4"/>
  <c r="AH725" i="4"/>
  <c r="AH354" i="4"/>
  <c r="AH1378" i="4"/>
  <c r="AH1089" i="4"/>
  <c r="AH708" i="4"/>
  <c r="AH409" i="4"/>
  <c r="AH1189" i="4"/>
  <c r="AH1446" i="4"/>
  <c r="AH2423" i="4"/>
  <c r="AH2982" i="4"/>
  <c r="AH3407" i="4"/>
  <c r="AH5351" i="4"/>
  <c r="AH2017" i="4"/>
  <c r="AH2249" i="4"/>
  <c r="AH2808" i="4"/>
  <c r="AH3151" i="4"/>
  <c r="AH7899" i="4"/>
  <c r="AH2566" i="4"/>
  <c r="AH4812" i="4"/>
  <c r="AH2851" i="4"/>
  <c r="AH2292" i="4"/>
  <c r="AH1648" i="4"/>
  <c r="AH2744" i="4"/>
  <c r="AH1994" i="4"/>
  <c r="AH1715" i="4"/>
  <c r="AH4176" i="4"/>
  <c r="AH7103" i="4"/>
  <c r="AH8282" i="4"/>
  <c r="AH6528" i="4"/>
  <c r="AH6648" i="4"/>
  <c r="AH7615" i="4"/>
  <c r="AH8024" i="4"/>
  <c r="AH6806" i="4"/>
  <c r="AH6403" i="4"/>
  <c r="AH5983" i="4"/>
  <c r="AH8129" i="4"/>
  <c r="AH7677" i="4"/>
  <c r="AH7732" i="4"/>
  <c r="AH6562" i="4"/>
  <c r="AH6317" i="4"/>
  <c r="AH8304" i="4"/>
  <c r="AH7925" i="4"/>
  <c r="AH7172" i="4"/>
  <c r="AH6608" i="4"/>
  <c r="AH6542" i="4"/>
  <c r="AH5973" i="4"/>
  <c r="AH5605" i="4"/>
  <c r="AH4650" i="4"/>
  <c r="AH4269" i="4"/>
  <c r="AH3703" i="4"/>
  <c r="AH7403" i="4"/>
  <c r="AH5248" i="4"/>
  <c r="AH5000" i="4"/>
  <c r="AH4609" i="4"/>
  <c r="AH4012" i="4"/>
  <c r="AH3630" i="4"/>
  <c r="AH5582" i="4"/>
  <c r="AH5265" i="4"/>
  <c r="AH4943" i="4"/>
  <c r="AH4346" i="4"/>
  <c r="AH5484" i="4"/>
  <c r="AH5777" i="4"/>
  <c r="AH4845" i="4"/>
  <c r="AH4248" i="4"/>
  <c r="AH3866" i="4"/>
  <c r="AH5706" i="4"/>
  <c r="AH5389" i="4"/>
  <c r="AH5067" i="4"/>
  <c r="AH4470" i="4"/>
  <c r="AH3487" i="4"/>
  <c r="AH5857" i="4"/>
  <c r="AH5531" i="4"/>
  <c r="AH4576" i="4"/>
  <c r="AH4195" i="4"/>
  <c r="AH3629" i="4"/>
  <c r="AH6330" i="4"/>
  <c r="AH5826" i="4"/>
  <c r="AH4814" i="4"/>
  <c r="AH4433" i="4"/>
  <c r="AH3867" i="4"/>
  <c r="AH4288" i="4"/>
  <c r="AH3051" i="4"/>
  <c r="AH2448" i="4"/>
  <c r="AH2149" i="4"/>
  <c r="AH1917" i="4"/>
  <c r="AH4620" i="4"/>
  <c r="AH3225" i="4"/>
  <c r="AH2882" i="4"/>
  <c r="AH2323" i="4"/>
  <c r="AH5687" i="4"/>
  <c r="AH3931" i="4"/>
  <c r="AH3024" i="4"/>
  <c r="AH2555" i="4"/>
  <c r="AH1488" i="4"/>
  <c r="AH7539" i="4"/>
  <c r="AH3414" i="4"/>
  <c r="AH3198" i="4"/>
  <c r="AH2577" i="4"/>
  <c r="AH1662" i="4"/>
  <c r="AH2102" i="4"/>
  <c r="AH3650" i="4"/>
  <c r="AH2691" i="4"/>
  <c r="AH2306" i="4"/>
  <c r="AH1836" i="4"/>
  <c r="AH1557" i="4"/>
  <c r="AH4175" i="4"/>
  <c r="AH3089" i="4"/>
  <c r="AH2600" i="4"/>
  <c r="AH2187" i="4"/>
  <c r="AH1955" i="4"/>
  <c r="AH4924" i="4"/>
  <c r="AH8551" i="4"/>
  <c r="AH8123" i="4"/>
  <c r="AH6971" i="4"/>
  <c r="AH7411" i="4"/>
  <c r="AH7908" i="4"/>
  <c r="AH6049" i="4"/>
  <c r="AH7093" i="4"/>
  <c r="AH6596" i="4"/>
  <c r="AH6494" i="4"/>
  <c r="AH8492" i="4"/>
  <c r="AH7929" i="4"/>
  <c r="AH7393" i="4"/>
  <c r="AH6829" i="4"/>
  <c r="AH6192" i="4"/>
  <c r="AH8348" i="4"/>
  <c r="AH7530" i="4"/>
  <c r="AH7437" i="4"/>
  <c r="AH6875" i="4"/>
  <c r="AH6238" i="4"/>
  <c r="AH7236" i="4"/>
  <c r="AH5266" i="4"/>
  <c r="AH5018" i="4"/>
  <c r="AH4627" i="4"/>
  <c r="AH4030" i="4"/>
  <c r="AH3648" i="4"/>
  <c r="AH5616" i="4"/>
  <c r="AH5299" i="4"/>
  <c r="AH4977" i="4"/>
  <c r="AH4380" i="4"/>
  <c r="AH4019" i="4"/>
  <c r="AH6045" i="4"/>
  <c r="AH5633" i="4"/>
  <c r="AH4678" i="4"/>
  <c r="AH4297" i="4"/>
  <c r="AH5861" i="4"/>
  <c r="AH5535" i="4"/>
  <c r="AH4580" i="4"/>
  <c r="AH4199" i="4"/>
  <c r="AH3633" i="4"/>
  <c r="AH6234" i="4"/>
  <c r="AH5796" i="4"/>
  <c r="AH4802" i="4"/>
  <c r="AH4421" i="4"/>
  <c r="AH3855" i="4"/>
  <c r="AH6979" i="4"/>
  <c r="AH5192" i="4"/>
  <c r="AH4944" i="4"/>
  <c r="AH4553" i="4"/>
  <c r="AH3956" i="4"/>
  <c r="AH7991" i="4"/>
  <c r="AH5430" i="4"/>
  <c r="AH5806" i="4"/>
  <c r="AH4791" i="4"/>
  <c r="AH4194" i="4"/>
  <c r="AH5396" i="4"/>
  <c r="AH4079" i="4"/>
  <c r="AH3076" i="4"/>
  <c r="AH2542" i="4"/>
  <c r="AH1540" i="4"/>
  <c r="AH1283" i="4"/>
  <c r="AH3466" i="4"/>
  <c r="AH3250" i="4"/>
  <c r="AH2556" i="4"/>
  <c r="AH1714" i="4"/>
  <c r="AH3698" i="4"/>
  <c r="AH2711" i="4"/>
  <c r="AH2326" i="4"/>
  <c r="AH1856" i="4"/>
  <c r="AH1577" i="4"/>
  <c r="AH3667" i="4"/>
  <c r="AH2885" i="4"/>
  <c r="AH2474" i="4"/>
  <c r="AH2030" i="4"/>
  <c r="AH1751" i="4"/>
  <c r="AH4352" i="4"/>
  <c r="AH3059" i="4"/>
  <c r="AH2480" i="4"/>
  <c r="AH2157" i="4"/>
  <c r="AH1925" i="4"/>
  <c r="AH5700" i="4"/>
  <c r="AH3330" i="4"/>
  <c r="AH3114" i="4"/>
  <c r="AH2670" i="4"/>
  <c r="AH7371" i="4"/>
  <c r="AH8121" i="4"/>
  <c r="AH6309" i="4"/>
  <c r="AH6695" i="4"/>
  <c r="AH7175" i="4"/>
  <c r="AH8001" i="4"/>
  <c r="AH6774" i="4"/>
  <c r="AH6371" i="4"/>
  <c r="AH5951" i="4"/>
  <c r="AH8097" i="4"/>
  <c r="AH7613" i="4"/>
  <c r="AH7050" i="4"/>
  <c r="AH6713" i="4"/>
  <c r="AH6285" i="4"/>
  <c r="AH8158" i="4"/>
  <c r="AH7706" i="4"/>
  <c r="AH7108" i="4"/>
  <c r="AH6576" i="4"/>
  <c r="AH6331" i="4"/>
  <c r="AH5911" i="4"/>
  <c r="AH5573" i="4"/>
  <c r="AH4618" i="4"/>
  <c r="AH4237" i="4"/>
  <c r="AH3671" i="4"/>
  <c r="AH6830" i="4"/>
  <c r="AH5216" i="4"/>
  <c r="AH4968" i="4"/>
  <c r="AH4577" i="4"/>
  <c r="AH3980" i="4"/>
  <c r="AH3598" i="4"/>
  <c r="AH5550" i="4"/>
  <c r="AH5233" i="4"/>
  <c r="AH4911" i="4"/>
  <c r="AH4314" i="4"/>
  <c r="AH5452" i="4"/>
  <c r="AH5858" i="4"/>
  <c r="AH4813" i="4"/>
  <c r="AH4216" i="4"/>
  <c r="AH3834" i="4"/>
  <c r="AH5674" i="4"/>
  <c r="AH5357" i="4"/>
  <c r="AH5035" i="4"/>
  <c r="AH4438" i="4"/>
  <c r="AH3455" i="4"/>
  <c r="AH5825" i="4"/>
  <c r="AH5499" i="4"/>
  <c r="AH4544" i="4"/>
  <c r="AH4163" i="4"/>
  <c r="AH3597" i="4"/>
  <c r="AH6074" i="4"/>
  <c r="AH5737" i="4"/>
  <c r="AH4782" i="4"/>
  <c r="AH4401" i="4"/>
  <c r="AH3835" i="4"/>
  <c r="AH4160" i="4"/>
  <c r="AH3019" i="4"/>
  <c r="AH2549" i="4"/>
  <c r="AH2117" i="4"/>
  <c r="AH1885" i="4"/>
  <c r="AH4997" i="4"/>
  <c r="AH3193" i="4"/>
  <c r="AH2850" i="4"/>
  <c r="AH2291" i="4"/>
  <c r="AH5431" i="4"/>
  <c r="AH3329" i="4"/>
  <c r="AH2992" i="4"/>
  <c r="AH2433" i="4"/>
  <c r="AH1456" i="4"/>
  <c r="AH6459" i="4"/>
  <c r="AH3382" i="4"/>
  <c r="AH3166" i="4"/>
  <c r="AH2449" i="4"/>
  <c r="AH1630" i="4"/>
  <c r="AH1373" i="4"/>
  <c r="AH3586" i="4"/>
  <c r="AH2659" i="4"/>
  <c r="AH2274" i="4"/>
  <c r="AH1804" i="4"/>
  <c r="AH1525" i="4"/>
  <c r="AH4336" i="4"/>
  <c r="AH3057" i="4"/>
  <c r="AH2472" i="4"/>
  <c r="AH2155" i="4"/>
  <c r="AH1923" i="4"/>
  <c r="AH4668" i="4"/>
  <c r="AH8529" i="4"/>
  <c r="AH8088" i="4"/>
  <c r="AH6853" i="4"/>
  <c r="AH7700" i="4"/>
  <c r="AH7988" i="4"/>
  <c r="AH8615" i="4"/>
  <c r="AH7098" i="4"/>
  <c r="AH6564" i="4"/>
  <c r="AH6319" i="4"/>
  <c r="AH8434" i="4"/>
  <c r="AH7710" i="4"/>
  <c r="AH7267" i="4"/>
  <c r="AH6797" i="4"/>
  <c r="AH6160" i="4"/>
  <c r="AH8418" i="4"/>
  <c r="AH7498" i="4"/>
  <c r="AH7543" i="4"/>
  <c r="AH6843" i="4"/>
  <c r="AH6206" i="4"/>
  <c r="AH7210" i="4"/>
  <c r="AH5234" i="4"/>
  <c r="AH4986" i="4"/>
  <c r="AH4595" i="4"/>
  <c r="AH3998" i="4"/>
  <c r="AH3616" i="4"/>
  <c r="AH5584" i="4"/>
  <c r="AH5267" i="4"/>
  <c r="AH4945" i="4"/>
  <c r="AH4348" i="4"/>
  <c r="AH3941" i="4"/>
  <c r="AH5965" i="4"/>
  <c r="AH5601" i="4"/>
  <c r="AH4646" i="4"/>
  <c r="AH4265" i="4"/>
  <c r="AH5829" i="4"/>
  <c r="AH5503" i="4"/>
  <c r="AH4548" i="4"/>
  <c r="AH4167" i="4"/>
  <c r="AH3601" i="4"/>
  <c r="AH5978" i="4"/>
  <c r="AH5725" i="4"/>
  <c r="AH4770" i="4"/>
  <c r="AH4389" i="4"/>
  <c r="AH3823" i="4"/>
  <c r="AH7182" i="4"/>
  <c r="AH5749" i="4"/>
  <c r="AH4912" i="4"/>
  <c r="AH4531" i="4"/>
  <c r="AH3924" i="4"/>
  <c r="AH7640" i="4"/>
  <c r="AH5398" i="4"/>
  <c r="AH5150" i="4"/>
  <c r="AH4759" i="4"/>
  <c r="AH4162" i="4"/>
  <c r="AH5878" i="4"/>
  <c r="AH3971" i="4"/>
  <c r="AH3044" i="4"/>
  <c r="AH2635" i="4"/>
  <c r="AH1508" i="4"/>
  <c r="AH1251" i="4"/>
  <c r="AH3434" i="4"/>
  <c r="AH3218" i="4"/>
  <c r="AH3373" i="4"/>
  <c r="AH1682" i="4"/>
  <c r="AH3624" i="4"/>
  <c r="AH2679" i="4"/>
  <c r="AH2294" i="4"/>
  <c r="AH1824" i="4"/>
  <c r="AH1545" i="4"/>
  <c r="AH3539" i="4"/>
  <c r="AH2853" i="4"/>
  <c r="AH2567" i="4"/>
  <c r="AH1998" i="4"/>
  <c r="AH1719" i="4"/>
  <c r="AH4192" i="4"/>
  <c r="AH3027" i="4"/>
  <c r="AH2581" i="4"/>
  <c r="AH2125" i="4"/>
  <c r="AH1893" i="4"/>
  <c r="AH5444" i="4"/>
  <c r="AH390" i="4"/>
  <c r="AH91" i="4"/>
  <c r="AH1137" i="4"/>
  <c r="AH744" i="4"/>
  <c r="AH445" i="4"/>
  <c r="AH74" i="4"/>
  <c r="AH1098" i="4"/>
  <c r="AH799" i="4"/>
  <c r="AH444" i="4"/>
  <c r="AH145" i="4"/>
  <c r="AH1209" i="4"/>
  <c r="AH798" i="4"/>
  <c r="AH499" i="4"/>
  <c r="AH128" i="4"/>
  <c r="AH1152" i="4"/>
  <c r="AH853" i="4"/>
  <c r="AH482" i="4"/>
  <c r="AH183" i="4"/>
  <c r="AH1345" i="4"/>
  <c r="AH836" i="4"/>
  <c r="AH537" i="4"/>
  <c r="AH1317" i="4"/>
  <c r="AH1574" i="4"/>
  <c r="AH2662" i="4"/>
  <c r="AH3110" i="4"/>
  <c r="AH3326" i="4"/>
  <c r="AH5668" i="4"/>
  <c r="AH1400" i="4"/>
  <c r="AH2377" i="4"/>
  <c r="AH2936" i="4"/>
  <c r="AH3279" i="4"/>
  <c r="AH1427" i="4"/>
  <c r="AH2384" i="4"/>
  <c r="AH1227" i="4"/>
  <c r="AH3923" i="4"/>
  <c r="AH2846" i="4"/>
  <c r="AH2113" i="4"/>
  <c r="AH2336" i="4"/>
  <c r="AH1866" i="4"/>
  <c r="AH1587" i="4"/>
  <c r="AH3705" i="4"/>
  <c r="AH6699" i="4"/>
  <c r="AH8004" i="4"/>
  <c r="AH8329" i="4"/>
  <c r="AH6468" i="4"/>
  <c r="AH7096" i="4"/>
  <c r="AH7713" i="4"/>
  <c r="AH7006" i="4"/>
  <c r="AH6384" i="4"/>
  <c r="AH8577" i="4"/>
  <c r="AH8112" i="4"/>
  <c r="AH7585" i="4"/>
  <c r="AH7154" i="4"/>
  <c r="AH6609" i="4"/>
  <c r="AH6189" i="4"/>
  <c r="AH8047" i="4"/>
  <c r="AH7824" i="4"/>
  <c r="AH7319" i="4"/>
  <c r="AH6655" i="4"/>
  <c r="AH6235" i="4"/>
  <c r="AH5920" i="4"/>
  <c r="AH5477" i="4"/>
  <c r="AH5158" i="4"/>
  <c r="AH4141" i="4"/>
  <c r="AH3575" i="4"/>
  <c r="AH6683" i="4"/>
  <c r="AH5778" i="4"/>
  <c r="AH4872" i="4"/>
  <c r="AH4491" i="4"/>
  <c r="AH4021" i="4"/>
  <c r="AH3502" i="4"/>
  <c r="AH5454" i="4"/>
  <c r="AH5866" i="4"/>
  <c r="AH4815" i="4"/>
  <c r="AH7805" i="4"/>
  <c r="AH5356" i="4"/>
  <c r="AH5108" i="4"/>
  <c r="AH4717" i="4"/>
  <c r="AH4120" i="4"/>
  <c r="AH3738" i="4"/>
  <c r="AH5578" i="4"/>
  <c r="AH5261" i="4"/>
  <c r="AH4939" i="4"/>
  <c r="AH4342" i="4"/>
  <c r="AH3929" i="4"/>
  <c r="AH5720" i="4"/>
  <c r="AH5403" i="4"/>
  <c r="AH5081" i="4"/>
  <c r="AH4484" i="4"/>
  <c r="AH3501" i="4"/>
  <c r="AH6069" i="4"/>
  <c r="AH5641" i="4"/>
  <c r="AH4686" i="4"/>
  <c r="AH4305" i="4"/>
  <c r="AH3739" i="4"/>
  <c r="AH3817" i="4"/>
  <c r="AH2923" i="4"/>
  <c r="AH2626" i="4"/>
  <c r="AH2148" i="4"/>
  <c r="AH1789" i="4"/>
  <c r="AH4239" i="4"/>
  <c r="AH3097" i="4"/>
  <c r="AH2632" i="4"/>
  <c r="AH2195" i="4"/>
  <c r="AH4732" i="4"/>
  <c r="AH3239" i="4"/>
  <c r="AH2896" i="4"/>
  <c r="AH2337" i="4"/>
  <c r="AH2146" i="4"/>
  <c r="AH5348" i="4"/>
  <c r="AH4055" i="4"/>
  <c r="AH3070" i="4"/>
  <c r="AH2518" i="4"/>
  <c r="AH1534" i="4"/>
  <c r="AH1277" i="4"/>
  <c r="AH3460" i="4"/>
  <c r="AH3244" i="4"/>
  <c r="AH2532" i="4"/>
  <c r="AH1708" i="4"/>
  <c r="AH1429" i="4"/>
  <c r="AH3930" i="4"/>
  <c r="AH2961" i="4"/>
  <c r="AH2712" i="4"/>
  <c r="AH2059" i="4"/>
  <c r="AH1827" i="4"/>
  <c r="AH5155" i="4"/>
  <c r="AH8214" i="4"/>
  <c r="AH7807" i="4"/>
  <c r="AH6570" i="4"/>
  <c r="AH7202" i="4"/>
  <c r="AH7838" i="4"/>
  <c r="AH8534" i="4"/>
  <c r="AH7260" i="4"/>
  <c r="AH6643" i="4"/>
  <c r="AH6223" i="4"/>
  <c r="AH8195" i="4"/>
  <c r="AH7830" i="4"/>
  <c r="AH7187" i="4"/>
  <c r="AH6949" i="4"/>
  <c r="AH6064" i="4"/>
  <c r="AH8241" i="4"/>
  <c r="AH7609" i="4"/>
  <c r="AH7233" i="4"/>
  <c r="AH6747" i="4"/>
  <c r="AH6110" i="4"/>
  <c r="AH6652" i="4"/>
  <c r="AH5870" i="4"/>
  <c r="AH4890" i="4"/>
  <c r="AH4509" i="4"/>
  <c r="AH4107" i="4"/>
  <c r="AH3520" i="4"/>
  <c r="AH5488" i="4"/>
  <c r="AH5793" i="4"/>
  <c r="AH4849" i="4"/>
  <c r="AH4252" i="4"/>
  <c r="AH3870" i="4"/>
  <c r="AH5831" i="4"/>
  <c r="AH5505" i="4"/>
  <c r="AH4550" i="4"/>
  <c r="AH4169" i="4"/>
  <c r="AH5724" i="4"/>
  <c r="AH5407" i="4"/>
  <c r="AH5085" i="4"/>
  <c r="AH4488" i="4"/>
  <c r="AH3505" i="4"/>
  <c r="AH6037" i="4"/>
  <c r="AH5629" i="4"/>
  <c r="AH4674" i="4"/>
  <c r="AH4293" i="4"/>
  <c r="AH3727" i="4"/>
  <c r="AH6466" i="4"/>
  <c r="AH5830" i="4"/>
  <c r="AH4816" i="4"/>
  <c r="AH4435" i="4"/>
  <c r="AH3869" i="4"/>
  <c r="AH7473" i="4"/>
  <c r="AH5302" i="4"/>
  <c r="AH5054" i="4"/>
  <c r="AH4663" i="4"/>
  <c r="AH4066" i="4"/>
  <c r="AH5148" i="4"/>
  <c r="AH3291" i="4"/>
  <c r="AH2948" i="4"/>
  <c r="AH2389" i="4"/>
  <c r="AH1412" i="4"/>
  <c r="AH5820" i="4"/>
  <c r="AH3338" i="4"/>
  <c r="AH3122" i="4"/>
  <c r="AH2686" i="4"/>
  <c r="AH1586" i="4"/>
  <c r="AH3482" i="4"/>
  <c r="AH3264" i="4"/>
  <c r="AH2612" i="4"/>
  <c r="AH1728" i="4"/>
  <c r="AH1449" i="4"/>
  <c r="AH3820" i="4"/>
  <c r="AH2757" i="4"/>
  <c r="AH2372" i="4"/>
  <c r="AH1902" i="4"/>
  <c r="AH1623" i="4"/>
  <c r="AH3849" i="4"/>
  <c r="AH2931" i="4"/>
  <c r="AH2652" i="4"/>
  <c r="AH2180" i="4"/>
  <c r="AH1797" i="4"/>
  <c r="AH5383" i="4"/>
  <c r="AH3305" i="4"/>
  <c r="AH2986" i="4"/>
  <c r="AH2427" i="4"/>
  <c r="AH6637" i="4"/>
  <c r="AH7803" i="4"/>
  <c r="AH8562" i="4"/>
  <c r="AH6294" i="4"/>
  <c r="AH6856" i="4"/>
  <c r="AH7866" i="4"/>
  <c r="AH7011" i="4"/>
  <c r="AH6498" i="4"/>
  <c r="AH8619" i="4"/>
  <c r="AH8374" i="4"/>
  <c r="AH7623" i="4"/>
  <c r="AH7080" i="4"/>
  <c r="AH6577" i="4"/>
  <c r="AH8725" i="4"/>
  <c r="AH8192" i="4"/>
  <c r="AH7760" i="4"/>
  <c r="AH7200" i="4"/>
  <c r="AH6623" i="4"/>
  <c r="AH6203" i="4"/>
  <c r="AH5816" i="4"/>
  <c r="AH5445" i="4"/>
  <c r="AH5123" i="4"/>
  <c r="AH4526" i="4"/>
  <c r="AH3543" i="4"/>
  <c r="AH6427" i="4"/>
  <c r="AH5916" i="4"/>
  <c r="AH4840" i="4"/>
  <c r="AH4459" i="4"/>
  <c r="AH3893" i="4"/>
  <c r="AH7665" i="4"/>
  <c r="AH5422" i="4"/>
  <c r="AH5779" i="4"/>
  <c r="AH4783" i="4"/>
  <c r="AH7310" i="4"/>
  <c r="AH5324" i="4"/>
  <c r="AH5076" i="4"/>
  <c r="AH4685" i="4"/>
  <c r="AH4088" i="4"/>
  <c r="AH3706" i="4"/>
  <c r="AH5546" i="4"/>
  <c r="AH5229" i="4"/>
  <c r="AH4907" i="4"/>
  <c r="AH4310" i="4"/>
  <c r="AH4033" i="4"/>
  <c r="AH5688" i="4"/>
  <c r="AH5371" i="4"/>
  <c r="AH5049" i="4"/>
  <c r="AH4452" i="4"/>
  <c r="AH3469" i="4"/>
  <c r="AH5981" i="4"/>
  <c r="AH5609" i="4"/>
  <c r="AH4654" i="4"/>
  <c r="AH4273" i="4"/>
  <c r="AH3707" i="4"/>
  <c r="AH3689" i="4"/>
  <c r="AH2891" i="4"/>
  <c r="AH2498" i="4"/>
  <c r="AH2036" i="4"/>
  <c r="AH1757" i="4"/>
  <c r="AH4400" i="4"/>
  <c r="AH3065" i="4"/>
  <c r="AH2504" i="4"/>
  <c r="AH2163" i="4"/>
  <c r="AH5109" i="4"/>
  <c r="AH3207" i="4"/>
  <c r="AH2864" i="4"/>
  <c r="AH2305" i="4"/>
  <c r="AH2168" i="4"/>
  <c r="AH5932" i="4"/>
  <c r="AH3959" i="4"/>
  <c r="AH3038" i="4"/>
  <c r="AH2611" i="4"/>
  <c r="AH1502" i="4"/>
  <c r="AH1245" i="4"/>
  <c r="AH3428" i="4"/>
  <c r="AH3212" i="4"/>
  <c r="AH2633" i="4"/>
  <c r="AH1676" i="4"/>
  <c r="AH2158" i="4"/>
  <c r="AH3843" i="4"/>
  <c r="AH2929" i="4"/>
  <c r="AH2648" i="4"/>
  <c r="AH2172" i="4"/>
  <c r="AH1795" i="4"/>
  <c r="AH4287" i="4"/>
  <c r="AH7948" i="4"/>
  <c r="AH8593" i="4"/>
  <c r="AH6617" i="4"/>
  <c r="AH7102" i="4"/>
  <c r="AH7627" i="4"/>
  <c r="AH8452" i="4"/>
  <c r="AH7232" i="4"/>
  <c r="AH6611" i="4"/>
  <c r="AH6191" i="4"/>
  <c r="AH8163" i="4"/>
  <c r="AH7766" i="4"/>
  <c r="AH7155" i="4"/>
  <c r="AH6970" i="4"/>
  <c r="AH6032" i="4"/>
  <c r="AH8209" i="4"/>
  <c r="AH7858" i="4"/>
  <c r="AH7201" i="4"/>
  <c r="AH7005" i="4"/>
  <c r="AH6078" i="4"/>
  <c r="AH6571" i="4"/>
  <c r="AH5783" i="4"/>
  <c r="AH4858" i="4"/>
  <c r="AH4477" i="4"/>
  <c r="AH3911" i="4"/>
  <c r="AH3488" i="4"/>
  <c r="AH5456" i="4"/>
  <c r="AH5874" i="4"/>
  <c r="AH4817" i="4"/>
  <c r="AH4220" i="4"/>
  <c r="AH3838" i="4"/>
  <c r="AH5904" i="4"/>
  <c r="AH5473" i="4"/>
  <c r="AH5151" i="4"/>
  <c r="AH4137" i="4"/>
  <c r="AH5692" i="4"/>
  <c r="AH5375" i="4"/>
  <c r="AH5053" i="4"/>
  <c r="AH4456" i="4"/>
  <c r="AH3473" i="4"/>
  <c r="AH5957" i="4"/>
  <c r="AH5597" i="4"/>
  <c r="AH4642" i="4"/>
  <c r="AH4261" i="4"/>
  <c r="AH3695" i="4"/>
  <c r="AH6090" i="4"/>
  <c r="AH5739" i="4"/>
  <c r="AH4784" i="4"/>
  <c r="AH4403" i="4"/>
  <c r="AH3837" i="4"/>
  <c r="AH7069" i="4"/>
  <c r="AH5270" i="4"/>
  <c r="AH5022" i="4"/>
  <c r="AH4631" i="4"/>
  <c r="AH4034" i="4"/>
  <c r="AH4892" i="4"/>
  <c r="AH3259" i="4"/>
  <c r="AH2916" i="4"/>
  <c r="AH2357" i="4"/>
  <c r="AH2094" i="4"/>
  <c r="AH5508" i="4"/>
  <c r="AH3306" i="4"/>
  <c r="AH3090" i="4"/>
  <c r="AH2598" i="4"/>
  <c r="AH1554" i="4"/>
  <c r="AH3448" i="4"/>
  <c r="AH3232" i="4"/>
  <c r="AH2484" i="4"/>
  <c r="AH1696" i="4"/>
  <c r="AH1417" i="4"/>
  <c r="AH3732" i="4"/>
  <c r="AH2725" i="4"/>
  <c r="AH2340" i="4"/>
  <c r="AH1870" i="4"/>
  <c r="AH1591" i="4"/>
  <c r="AH3721" i="4"/>
  <c r="AH2899" i="4"/>
  <c r="AH2530" i="4"/>
  <c r="AH2070" i="4"/>
  <c r="AH1765" i="4"/>
  <c r="AH5790" i="4"/>
  <c r="AH518" i="4"/>
  <c r="AH219" i="4"/>
  <c r="AH1611" i="4"/>
  <c r="AH872" i="4"/>
  <c r="AH573" i="4"/>
  <c r="AH202" i="4"/>
  <c r="AH1226" i="4"/>
  <c r="AH927" i="4"/>
  <c r="AH572" i="4"/>
  <c r="AH273" i="4"/>
  <c r="AH2068" i="4"/>
  <c r="AH926" i="4"/>
  <c r="AH627" i="4"/>
  <c r="AH256" i="4"/>
  <c r="AH1280" i="4"/>
  <c r="AH981" i="4"/>
  <c r="AH610" i="4"/>
  <c r="AH311" i="4"/>
  <c r="AH31" i="4"/>
  <c r="AH964" i="4"/>
  <c r="AH665" i="4"/>
  <c r="AH1423" i="4"/>
  <c r="AH1702" i="4"/>
  <c r="AH2508" i="4"/>
  <c r="AH3238" i="4"/>
  <c r="AH3454" i="4"/>
  <c r="AH1271" i="4"/>
  <c r="AH1528" i="4"/>
  <c r="AH2494" i="4"/>
  <c r="AH3064" i="4"/>
  <c r="AH4031" i="4"/>
  <c r="AH1683" i="4"/>
  <c r="AH2778" i="4"/>
  <c r="AH1717" i="4"/>
  <c r="AH3529" i="4"/>
  <c r="AH2677" i="4"/>
  <c r="AH2246" i="4"/>
  <c r="AH3317" i="4"/>
  <c r="AH1738" i="4"/>
  <c r="AH1459" i="4"/>
  <c r="AH3844" i="4"/>
  <c r="AH6108" i="4"/>
  <c r="AH7635" i="4"/>
  <c r="AH8244" i="4"/>
  <c r="AH6422" i="4"/>
  <c r="AH6817" i="4"/>
  <c r="AH7682" i="4"/>
  <c r="AH6895" i="4"/>
  <c r="AH6258" i="4"/>
  <c r="AH8499" i="4"/>
  <c r="AH7920" i="4"/>
  <c r="AH7501" i="4"/>
  <c r="AH6884" i="4"/>
  <c r="AH6481" i="4"/>
  <c r="AH8588" i="4"/>
  <c r="AH7966" i="4"/>
  <c r="AH7923" i="4"/>
  <c r="AH6930" i="4"/>
  <c r="AH6527" i="4"/>
  <c r="AH6107" i="4"/>
  <c r="AH5666" i="4"/>
  <c r="AH5349" i="4"/>
  <c r="AH5027" i="4"/>
  <c r="AH4430" i="4"/>
  <c r="AH3447" i="4"/>
  <c r="AH6263" i="4"/>
  <c r="AH5699" i="4"/>
  <c r="AH4744" i="4"/>
  <c r="AH4363" i="4"/>
  <c r="AH3797" i="4"/>
  <c r="AH7326" i="4"/>
  <c r="AH5326" i="4"/>
  <c r="AH5078" i="4"/>
  <c r="AH4687" i="4"/>
  <c r="AH6926" i="4"/>
  <c r="AH5228" i="4"/>
  <c r="AH4980" i="4"/>
  <c r="AH4589" i="4"/>
  <c r="AH3992" i="4"/>
  <c r="AH3610" i="4"/>
  <c r="AH5450" i="4"/>
  <c r="AH5850" i="4"/>
  <c r="AH4811" i="4"/>
  <c r="AH4214" i="4"/>
  <c r="AH3832" i="4"/>
  <c r="AH5592" i="4"/>
  <c r="AH5275" i="4"/>
  <c r="AH4953" i="4"/>
  <c r="AH4356" i="4"/>
  <c r="AH3957" i="4"/>
  <c r="AH5839" i="4"/>
  <c r="AH5513" i="4"/>
  <c r="AH4558" i="4"/>
  <c r="AH4177" i="4"/>
  <c r="AH3611" i="4"/>
  <c r="AH4009" i="4"/>
  <c r="AH2795" i="4"/>
  <c r="AH2410" i="4"/>
  <c r="AH1940" i="4"/>
  <c r="AH1661" i="4"/>
  <c r="AH3962" i="4"/>
  <c r="AH2969" i="4"/>
  <c r="AH2728" i="4"/>
  <c r="AH2067" i="4"/>
  <c r="AH4351" i="4"/>
  <c r="AH3111" i="4"/>
  <c r="AH2768" i="4"/>
  <c r="AH2209" i="4"/>
  <c r="AH1977" i="4"/>
  <c r="AH5100" i="4"/>
  <c r="AH3285" i="4"/>
  <c r="AH2942" i="4"/>
  <c r="AH2383" i="4"/>
  <c r="AH1406" i="4"/>
  <c r="AH5716" i="4"/>
  <c r="AH3332" i="4"/>
  <c r="AH3116" i="4"/>
  <c r="AH2674" i="4"/>
  <c r="AH1580" i="4"/>
  <c r="AH1323" i="4"/>
  <c r="AH3459" i="4"/>
  <c r="AH2833" i="4"/>
  <c r="AH2487" i="4"/>
  <c r="AH1978" i="4"/>
  <c r="AH1699" i="4"/>
  <c r="AH4112" i="4"/>
  <c r="AH7733" i="4"/>
  <c r="AH8542" i="4"/>
  <c r="AH6458" i="4"/>
  <c r="AH6947" i="4"/>
  <c r="AH7595" i="4"/>
  <c r="AH8083" i="4"/>
  <c r="AH6918" i="4"/>
  <c r="AH6515" i="4"/>
  <c r="AH6095" i="4"/>
  <c r="AH8250" i="4"/>
  <c r="AH7619" i="4"/>
  <c r="AH7059" i="4"/>
  <c r="AH6674" i="4"/>
  <c r="AH6496" i="4"/>
  <c r="AH8476" i="4"/>
  <c r="AH7712" i="4"/>
  <c r="AH7105" i="4"/>
  <c r="AH6704" i="4"/>
  <c r="AH5982" i="4"/>
  <c r="AH6430" i="4"/>
  <c r="AH5717" i="4"/>
  <c r="AH4762" i="4"/>
  <c r="AH4381" i="4"/>
  <c r="AH3815" i="4"/>
  <c r="AH7695" i="4"/>
  <c r="AH5360" i="4"/>
  <c r="AH5112" i="4"/>
  <c r="AH4721" i="4"/>
  <c r="AH4124" i="4"/>
  <c r="AH3742" i="4"/>
  <c r="AH5694" i="4"/>
  <c r="AH5377" i="4"/>
  <c r="AH5055" i="4"/>
  <c r="AH4458" i="4"/>
  <c r="AH5596" i="4"/>
  <c r="AH5279" i="4"/>
  <c r="AH4957" i="4"/>
  <c r="AH4360" i="4"/>
  <c r="AH3965" i="4"/>
  <c r="AH5827" i="4"/>
  <c r="AH5501" i="4"/>
  <c r="AH4546" i="4"/>
  <c r="AH4165" i="4"/>
  <c r="AH3599" i="4"/>
  <c r="AH6071" i="4"/>
  <c r="AH5643" i="4"/>
  <c r="AH4688" i="4"/>
  <c r="AH4307" i="4"/>
  <c r="AH3741" i="4"/>
  <c r="AH6839" i="4"/>
  <c r="AH5805" i="4"/>
  <c r="AH4926" i="4"/>
  <c r="AH5160" i="4"/>
  <c r="AH3938" i="4"/>
  <c r="AH4757" i="4"/>
  <c r="AH3163" i="4"/>
  <c r="AH2820" i="4"/>
  <c r="AH2261" i="4"/>
  <c r="AH2029" i="4"/>
  <c r="AH5447" i="4"/>
  <c r="AH3337" i="4"/>
  <c r="AH2994" i="4"/>
  <c r="AH2435" i="4"/>
  <c r="AH5891" i="4"/>
  <c r="AH3352" i="4"/>
  <c r="AH3136" i="4"/>
  <c r="AH2714" i="4"/>
  <c r="AH1600" i="4"/>
  <c r="AH1343" i="4"/>
  <c r="AH3544" i="4"/>
  <c r="AH3347" i="4"/>
  <c r="AH2244" i="4"/>
  <c r="AH1774" i="4"/>
  <c r="AH1495" i="4"/>
  <c r="AH4083" i="4"/>
  <c r="AH2803" i="4"/>
  <c r="AH2418" i="4"/>
  <c r="AH1948" i="4"/>
  <c r="AH1669" i="4"/>
  <c r="AH5061" i="4"/>
  <c r="AH3201" i="4"/>
  <c r="AH2858" i="4"/>
  <c r="AH2299" i="4"/>
  <c r="AH5980" i="4"/>
  <c r="AH7661" i="4"/>
  <c r="AH8087" i="4"/>
  <c r="AH6275" i="4"/>
  <c r="AH7180" i="4"/>
  <c r="AH7864" i="4"/>
  <c r="AH6863" i="4"/>
  <c r="AH6226" i="4"/>
  <c r="AH8467" i="4"/>
  <c r="AH7888" i="4"/>
  <c r="AH7492" i="4"/>
  <c r="AH6852" i="4"/>
  <c r="AH6449" i="4"/>
  <c r="AH8513" i="4"/>
  <c r="AH7934" i="4"/>
  <c r="AH7639" i="4"/>
  <c r="AH6898" i="4"/>
  <c r="AH6495" i="4"/>
  <c r="AH6075" i="4"/>
  <c r="AH5634" i="4"/>
  <c r="AH5317" i="4"/>
  <c r="AH4995" i="4"/>
  <c r="AH4398" i="4"/>
  <c r="AH4103" i="4"/>
  <c r="AH6135" i="4"/>
  <c r="AH5667" i="4"/>
  <c r="AH4712" i="4"/>
  <c r="AH4331" i="4"/>
  <c r="AH3765" i="4"/>
  <c r="AH7375" i="4"/>
  <c r="AH5294" i="4"/>
  <c r="AH5046" i="4"/>
  <c r="AH4655" i="4"/>
  <c r="AH6974" i="4"/>
  <c r="AH5196" i="4"/>
  <c r="AH4948" i="4"/>
  <c r="AH4557" i="4"/>
  <c r="AH3960" i="4"/>
  <c r="AH7601" i="4"/>
  <c r="AH5418" i="4"/>
  <c r="AH5763" i="4"/>
  <c r="AH4779" i="4"/>
  <c r="AH4182" i="4"/>
  <c r="AH3800" i="4"/>
  <c r="AH5560" i="4"/>
  <c r="AH5243" i="4"/>
  <c r="AH4921" i="4"/>
  <c r="AH4324" i="4"/>
  <c r="AH4099" i="4"/>
  <c r="AH5936" i="4"/>
  <c r="AH5481" i="4"/>
  <c r="AH5166" i="4"/>
  <c r="AH4145" i="4"/>
  <c r="AH3579" i="4"/>
  <c r="AH3836" i="4"/>
  <c r="AH2763" i="4"/>
  <c r="AH2378" i="4"/>
  <c r="AH1908" i="4"/>
  <c r="AH1629" i="4"/>
  <c r="AH3875" i="4"/>
  <c r="AH2937" i="4"/>
  <c r="AH2664" i="4"/>
  <c r="AH2204" i="4"/>
  <c r="AH4512" i="4"/>
  <c r="AH3079" i="4"/>
  <c r="AH2560" i="4"/>
  <c r="AH2177" i="4"/>
  <c r="AH1945" i="4"/>
  <c r="AH4844" i="4"/>
  <c r="AH3253" i="4"/>
  <c r="AH2910" i="4"/>
  <c r="AH2351" i="4"/>
  <c r="AH2202" i="4"/>
  <c r="AH5460" i="4"/>
  <c r="AH3300" i="4"/>
  <c r="AH3084" i="4"/>
  <c r="AH2574" i="4"/>
  <c r="AH1548" i="4"/>
  <c r="AH1291" i="4"/>
  <c r="AH4073" i="4"/>
  <c r="AH2801" i="4"/>
  <c r="AH2416" i="4"/>
  <c r="AH1946" i="4"/>
  <c r="AH1667" i="4"/>
  <c r="AH3984" i="4"/>
  <c r="AH7756" i="4"/>
  <c r="AH8500" i="4"/>
  <c r="AH6216" i="4"/>
  <c r="AH6819" i="4"/>
  <c r="AH7384" i="4"/>
  <c r="AH8120" i="4"/>
  <c r="AH6886" i="4"/>
  <c r="AH6483" i="4"/>
  <c r="AH6063" i="4"/>
  <c r="AH8220" i="4"/>
  <c r="AH7865" i="4"/>
  <c r="AH7090" i="4"/>
  <c r="AH6642" i="4"/>
  <c r="AH6410" i="4"/>
  <c r="AH8344" i="4"/>
  <c r="AH7648" i="4"/>
  <c r="AH7073" i="4"/>
  <c r="AH6688" i="4"/>
  <c r="AH6552" i="4"/>
  <c r="AH6197" i="4"/>
  <c r="AH5685" i="4"/>
  <c r="AH4730" i="4"/>
  <c r="AH4349" i="4"/>
  <c r="AH3783" i="4"/>
  <c r="AH7342" i="4"/>
  <c r="AH5328" i="4"/>
  <c r="AH5080" i="4"/>
  <c r="AH4689" i="4"/>
  <c r="AH4092" i="4"/>
  <c r="AH3710" i="4"/>
  <c r="AH5662" i="4"/>
  <c r="AH5345" i="4"/>
  <c r="AH5023" i="4"/>
  <c r="AH4426" i="4"/>
  <c r="AH5564" i="4"/>
  <c r="AH5247" i="4"/>
  <c r="AH4925" i="4"/>
  <c r="AH4328" i="4"/>
  <c r="AH4085" i="4"/>
  <c r="AH5888" i="4"/>
  <c r="AH5469" i="4"/>
  <c r="AH5147" i="4"/>
  <c r="AH4133" i="4"/>
  <c r="AH3567" i="4"/>
  <c r="AH5989" i="4"/>
  <c r="AH5611" i="4"/>
  <c r="AH4656" i="4"/>
  <c r="AH4275" i="4"/>
  <c r="AH3709" i="4"/>
  <c r="AH6684" i="4"/>
  <c r="AH5886" i="4"/>
  <c r="AH4894" i="4"/>
  <c r="AH4513" i="4"/>
  <c r="AH4093" i="4"/>
  <c r="AH4511" i="4"/>
  <c r="AH3131" i="4"/>
  <c r="AH2788" i="4"/>
  <c r="AH2229" i="4"/>
  <c r="AH1997" i="4"/>
  <c r="AH5191" i="4"/>
  <c r="AH3327" i="4"/>
  <c r="AH2962" i="4"/>
  <c r="AH2403" i="4"/>
  <c r="AH5620" i="4"/>
  <c r="AH3320" i="4"/>
  <c r="AH3104" i="4"/>
  <c r="AH2650" i="4"/>
  <c r="AH1568" i="4"/>
  <c r="AH1311" i="4"/>
  <c r="AH3500" i="4"/>
  <c r="AH3278" i="4"/>
  <c r="AH2212" i="4"/>
  <c r="AH1742" i="4"/>
  <c r="AH1463" i="4"/>
  <c r="AH3858" i="4"/>
  <c r="AH2771" i="4"/>
  <c r="AH2386" i="4"/>
  <c r="AH1916" i="4"/>
  <c r="AH1637" i="4"/>
  <c r="AH4805" i="4"/>
  <c r="AH646" i="4"/>
  <c r="AH347" i="4"/>
  <c r="AH36" i="4"/>
  <c r="AH1000" i="4"/>
  <c r="AH701" i="4"/>
  <c r="AH330" i="4"/>
  <c r="AH1354" i="4"/>
  <c r="AH1061" i="4"/>
  <c r="AH700" i="4"/>
  <c r="AH401" i="4"/>
  <c r="AH53" i="4"/>
  <c r="AH1054" i="4"/>
  <c r="AH755" i="4"/>
  <c r="AH384" i="4"/>
  <c r="AH85" i="4"/>
  <c r="AH1129" i="4"/>
  <c r="AH738" i="4"/>
  <c r="AH439" i="4"/>
  <c r="AH23" i="4"/>
  <c r="AH1092" i="4"/>
  <c r="AH793" i="4"/>
  <c r="AH1551" i="4"/>
  <c r="AH1830" i="4"/>
  <c r="AH2300" i="4"/>
  <c r="AH2685" i="4"/>
  <c r="AH3636" i="4"/>
  <c r="AH2058" i="4"/>
  <c r="AH1656" i="4"/>
  <c r="AH2553" i="4"/>
  <c r="AH3192" i="4"/>
  <c r="AH3424" i="4"/>
  <c r="AH1939" i="4"/>
  <c r="AH3082" i="4"/>
  <c r="AH1484" i="4"/>
  <c r="AH5655" i="4"/>
  <c r="AH3189" i="4"/>
  <c r="AH3355" i="4"/>
  <c r="AH2734" i="4"/>
  <c r="AH1610" i="4"/>
  <c r="AH1353" i="4"/>
  <c r="AH3558" i="4"/>
  <c r="AH6089" i="4"/>
  <c r="AH7388" i="4"/>
  <c r="AH8017" i="4"/>
  <c r="AH8683" i="4"/>
  <c r="AH6581" i="4"/>
  <c r="AH7462" i="4"/>
  <c r="AH6767" i="4"/>
  <c r="AH6130" i="4"/>
  <c r="AH8371" i="4"/>
  <c r="AH8060" i="4"/>
  <c r="AH7396" i="4"/>
  <c r="AH6756" i="4"/>
  <c r="AH6353" i="4"/>
  <c r="AH8417" i="4"/>
  <c r="AH8184" i="4"/>
  <c r="AH7442" i="4"/>
  <c r="AH6802" i="4"/>
  <c r="AH6399" i="4"/>
  <c r="AH5979" i="4"/>
  <c r="AH5538" i="4"/>
  <c r="AH5221" i="4"/>
  <c r="AH4899" i="4"/>
  <c r="AH4302" i="4"/>
  <c r="AH4001" i="4"/>
  <c r="AH5909" i="4"/>
  <c r="AH5571" i="4"/>
  <c r="AH4616" i="4"/>
  <c r="AH4235" i="4"/>
  <c r="AH3669" i="4"/>
  <c r="AH7039" i="4"/>
  <c r="AH5198" i="4"/>
  <c r="AH4950" i="4"/>
  <c r="AH4559" i="4"/>
  <c r="AH6523" i="4"/>
  <c r="AH5759" i="4"/>
  <c r="AH4852" i="4"/>
  <c r="AH4471" i="4"/>
  <c r="AH3905" i="4"/>
  <c r="AH7294" i="4"/>
  <c r="AH5322" i="4"/>
  <c r="AH5074" i="4"/>
  <c r="AH4683" i="4"/>
  <c r="AH4086" i="4"/>
  <c r="AH3704" i="4"/>
  <c r="AH5464" i="4"/>
  <c r="AH5906" i="4"/>
  <c r="AH4825" i="4"/>
  <c r="AH4228" i="4"/>
  <c r="AH3846" i="4"/>
  <c r="AH5702" i="4"/>
  <c r="AH5385" i="4"/>
  <c r="AH5063" i="4"/>
  <c r="AH4466" i="4"/>
  <c r="AH3483" i="4"/>
  <c r="AH3602" i="4"/>
  <c r="AH2667" i="4"/>
  <c r="AH2282" i="4"/>
  <c r="AH1812" i="4"/>
  <c r="AH1533" i="4"/>
  <c r="AH3491" i="4"/>
  <c r="AH2841" i="4"/>
  <c r="AH2519" i="4"/>
  <c r="AH1986" i="4"/>
  <c r="AH4016" i="4"/>
  <c r="AH2983" i="4"/>
  <c r="AH2756" i="4"/>
  <c r="AH2081" i="4"/>
  <c r="AH1849" i="4"/>
  <c r="AH4709" i="4"/>
  <c r="AH3157" i="4"/>
  <c r="AH2814" i="4"/>
  <c r="AH2255" i="4"/>
  <c r="AH2023" i="4"/>
  <c r="AH5399" i="4"/>
  <c r="AH3313" i="4"/>
  <c r="AH2988" i="4"/>
  <c r="AH2429" i="4"/>
  <c r="AH1452" i="4"/>
  <c r="AH1195" i="4"/>
  <c r="AH3682" i="4"/>
  <c r="AH2705" i="4"/>
  <c r="AH2320" i="4"/>
  <c r="AH1850" i="4"/>
  <c r="AH1571" i="4"/>
  <c r="AH3641" i="4"/>
  <c r="AH7136" i="4"/>
  <c r="AH8137" i="4"/>
  <c r="AH6325" i="4"/>
  <c r="AH6726" i="4"/>
  <c r="AH7191" i="4"/>
  <c r="AH8076" i="4"/>
  <c r="AH6790" i="4"/>
  <c r="AH6387" i="4"/>
  <c r="AH5967" i="4"/>
  <c r="AH8113" i="4"/>
  <c r="AH7645" i="4"/>
  <c r="AH7279" i="4"/>
  <c r="AH6711" i="4"/>
  <c r="AH6301" i="4"/>
  <c r="AH8222" i="4"/>
  <c r="AH7738" i="4"/>
  <c r="AH7140" i="4"/>
  <c r="AH6592" i="4"/>
  <c r="AH6478" i="4"/>
  <c r="AH5941" i="4"/>
  <c r="AH5589" i="4"/>
  <c r="AH4634" i="4"/>
  <c r="AH4253" i="4"/>
  <c r="AH3687" i="4"/>
  <c r="AH6988" i="4"/>
  <c r="AH5232" i="4"/>
  <c r="AH4984" i="4"/>
  <c r="AH4593" i="4"/>
  <c r="AH3996" i="4"/>
  <c r="AH3614" i="4"/>
  <c r="AH5566" i="4"/>
  <c r="AH5249" i="4"/>
  <c r="AH4927" i="4"/>
  <c r="AH4330" i="4"/>
  <c r="AH5468" i="4"/>
  <c r="AH5922" i="4"/>
  <c r="AH4829" i="4"/>
  <c r="AH4232" i="4"/>
  <c r="AH3850" i="4"/>
  <c r="AH5690" i="4"/>
  <c r="AH5373" i="4"/>
  <c r="AH5051" i="4"/>
  <c r="AH4454" i="4"/>
  <c r="AH3471" i="4"/>
  <c r="AH5841" i="4"/>
  <c r="AH5515" i="4"/>
  <c r="AH4560" i="4"/>
  <c r="AH4179" i="4"/>
  <c r="AH3613" i="4"/>
  <c r="AH6202" i="4"/>
  <c r="AH5780" i="4"/>
  <c r="AH4798" i="4"/>
  <c r="AH4417" i="4"/>
  <c r="AH3851" i="4"/>
  <c r="AH4224" i="4"/>
  <c r="AH3035" i="4"/>
  <c r="AH2613" i="4"/>
  <c r="AH2133" i="4"/>
  <c r="AH1901" i="4"/>
  <c r="AH5125" i="4"/>
  <c r="AH3209" i="4"/>
  <c r="AH2866" i="4"/>
  <c r="AH2307" i="4"/>
  <c r="AH5559" i="4"/>
  <c r="AH3393" i="4"/>
  <c r="AH3008" i="4"/>
  <c r="AH2491" i="4"/>
  <c r="AH1472" i="4"/>
  <c r="AH6862" i="4"/>
  <c r="AH3398" i="4"/>
  <c r="AH3182" i="4"/>
  <c r="AH2513" i="4"/>
  <c r="AH1646" i="4"/>
  <c r="AH1401" i="4"/>
  <c r="AH3618" i="4"/>
  <c r="AH2675" i="4"/>
  <c r="AH2290" i="4"/>
  <c r="AH1820" i="4"/>
  <c r="AH1541" i="4"/>
  <c r="AH4464" i="4"/>
  <c r="AH3073" i="4"/>
  <c r="AH2536" i="4"/>
  <c r="AH2171" i="4"/>
  <c r="AH5961" i="4"/>
  <c r="AH7777" i="4"/>
  <c r="AH7586" i="4"/>
  <c r="AH8471" i="4"/>
  <c r="AH6453" i="4"/>
  <c r="AH7350" i="4"/>
  <c r="AH6735" i="4"/>
  <c r="AH6098" i="4"/>
  <c r="AH8339" i="4"/>
  <c r="AH8070" i="4"/>
  <c r="AH7364" i="4"/>
  <c r="AH7056" i="4"/>
  <c r="AH6508" i="4"/>
  <c r="AH8385" i="4"/>
  <c r="AH8240" i="4"/>
  <c r="AH7410" i="4"/>
  <c r="AH6770" i="4"/>
  <c r="AH6367" i="4"/>
  <c r="AH5947" i="4"/>
  <c r="AH5506" i="4"/>
  <c r="AH5189" i="4"/>
  <c r="AH4867" i="4"/>
  <c r="AH4270" i="4"/>
  <c r="AH3888" i="4"/>
  <c r="AH5865" i="4"/>
  <c r="AH5539" i="4"/>
  <c r="AH4584" i="4"/>
  <c r="AH4203" i="4"/>
  <c r="AH3637" i="4"/>
  <c r="AH6775" i="4"/>
  <c r="AH5773" i="4"/>
  <c r="AH4918" i="4"/>
  <c r="AH4537" i="4"/>
  <c r="AH6368" i="4"/>
  <c r="AH5838" i="4"/>
  <c r="AH4820" i="4"/>
  <c r="AH4439" i="4"/>
  <c r="AH3873" i="4"/>
  <c r="AH7229" i="4"/>
  <c r="AH5290" i="4"/>
  <c r="AH5042" i="4"/>
  <c r="AH4651" i="4"/>
  <c r="AH4054" i="4"/>
  <c r="AH3672" i="4"/>
  <c r="AH5432" i="4"/>
  <c r="AH5809" i="4"/>
  <c r="AH4793" i="4"/>
  <c r="AH4196" i="4"/>
  <c r="AH3814" i="4"/>
  <c r="AH5670" i="4"/>
  <c r="AH5353" i="4"/>
  <c r="AH5031" i="4"/>
  <c r="AH4434" i="4"/>
  <c r="AH3451" i="4"/>
  <c r="AH3554" i="4"/>
  <c r="AH3371" i="4"/>
  <c r="AH2250" i="4"/>
  <c r="AH1780" i="4"/>
  <c r="AH1501" i="4"/>
  <c r="AH3937" i="4"/>
  <c r="AH2809" i="4"/>
  <c r="AH2424" i="4"/>
  <c r="AH1954" i="4"/>
  <c r="AH4037" i="4"/>
  <c r="AH2951" i="4"/>
  <c r="AH2692" i="4"/>
  <c r="AH2049" i="4"/>
  <c r="AH1817" i="4"/>
  <c r="AH4463" i="4"/>
  <c r="AH3125" i="4"/>
  <c r="AH2782" i="4"/>
  <c r="AH2223" i="4"/>
  <c r="AH1991" i="4"/>
  <c r="AH5890" i="4"/>
  <c r="AH3303" i="4"/>
  <c r="AH2956" i="4"/>
  <c r="AH2397" i="4"/>
  <c r="AH1420" i="4"/>
  <c r="AH1163" i="4"/>
  <c r="AH3612" i="4"/>
  <c r="AH2673" i="4"/>
  <c r="AH2288" i="4"/>
  <c r="AH1818" i="4"/>
  <c r="AH1539" i="4"/>
  <c r="AH3513" i="4"/>
  <c r="AH6912" i="4"/>
  <c r="AH8146" i="4"/>
  <c r="AH8699" i="4"/>
  <c r="AH6583" i="4"/>
  <c r="AH7063" i="4"/>
  <c r="AH8122" i="4"/>
  <c r="AH6758" i="4"/>
  <c r="AH6355" i="4"/>
  <c r="AH5935" i="4"/>
  <c r="AH8081" i="4"/>
  <c r="AH7917" i="4"/>
  <c r="AH7034" i="4"/>
  <c r="AH6689" i="4"/>
  <c r="AH6269" i="4"/>
  <c r="AH8127" i="4"/>
  <c r="AH7674" i="4"/>
  <c r="AH7575" i="4"/>
  <c r="AH6560" i="4"/>
  <c r="AH6315" i="4"/>
  <c r="AH5889" i="4"/>
  <c r="AH5557" i="4"/>
  <c r="AH4602" i="4"/>
  <c r="AH4221" i="4"/>
  <c r="AH3655" i="4"/>
  <c r="AH6961" i="4"/>
  <c r="AH5200" i="4"/>
  <c r="AH4952" i="4"/>
  <c r="AH4561" i="4"/>
  <c r="AH3964" i="4"/>
  <c r="AH3582" i="4"/>
  <c r="AH5534" i="4"/>
  <c r="AH5217" i="4"/>
  <c r="AH4895" i="4"/>
  <c r="AH4298" i="4"/>
  <c r="AH5436" i="4"/>
  <c r="AH5758" i="4"/>
  <c r="AH4797" i="4"/>
  <c r="AH4200" i="4"/>
  <c r="AH3818" i="4"/>
  <c r="AH5658" i="4"/>
  <c r="AH5341" i="4"/>
  <c r="AH5019" i="4"/>
  <c r="AH4422" i="4"/>
  <c r="AH3439" i="4"/>
  <c r="AH5944" i="4"/>
  <c r="AH5483" i="4"/>
  <c r="AH5169" i="4"/>
  <c r="AH4147" i="4"/>
  <c r="AH3581" i="4"/>
  <c r="AH6536" i="4"/>
  <c r="AH5721" i="4"/>
  <c r="AH4766" i="4"/>
  <c r="AH4385" i="4"/>
  <c r="AH3819" i="4"/>
  <c r="AH4096" i="4"/>
  <c r="AH3003" i="4"/>
  <c r="AH2485" i="4"/>
  <c r="AH2101" i="4"/>
  <c r="AH1869" i="4"/>
  <c r="AH4869" i="4"/>
  <c r="AH3177" i="4"/>
  <c r="AH2834" i="4"/>
  <c r="AH2275" i="4"/>
  <c r="AH5303" i="4"/>
  <c r="AH3383" i="4"/>
  <c r="AH2976" i="4"/>
  <c r="AH2417" i="4"/>
  <c r="AH1440" i="4"/>
  <c r="AH6149" i="4"/>
  <c r="AH3366" i="4"/>
  <c r="AH3150" i="4"/>
  <c r="AH2742" i="4"/>
  <c r="AH1614" i="4"/>
  <c r="AH1357" i="4"/>
  <c r="AH3562" i="4"/>
  <c r="AH3403" i="4"/>
  <c r="AH2258" i="4"/>
  <c r="AH1788" i="4"/>
  <c r="AH1509" i="4"/>
  <c r="AH4250" i="4"/>
  <c r="AH774" i="4"/>
  <c r="AH475" i="4"/>
  <c r="AH104" i="4"/>
  <c r="AH1128" i="4"/>
  <c r="AH829" i="4"/>
  <c r="AH458" i="4"/>
  <c r="AH159" i="4"/>
  <c r="AH1229" i="4"/>
  <c r="AH828" i="4"/>
  <c r="AH529" i="4"/>
  <c r="AH158" i="4"/>
  <c r="AH1182" i="4"/>
  <c r="AH883" i="4"/>
  <c r="AH512" i="4"/>
  <c r="AH213" i="4"/>
  <c r="AH1563" i="4"/>
  <c r="AH866" i="4"/>
  <c r="AH567" i="4"/>
  <c r="AH196" i="4"/>
  <c r="AH1220" i="4"/>
  <c r="AH921" i="4"/>
  <c r="AH1679" i="4"/>
  <c r="AH1958" i="4"/>
  <c r="AH2428" i="4"/>
  <c r="AH2813" i="4"/>
  <c r="AH3969" i="4"/>
  <c r="AH1505" i="4"/>
  <c r="AH1784" i="4"/>
  <c r="AH2254" i="4"/>
  <c r="AH3387" i="4"/>
  <c r="AH3676" i="4"/>
  <c r="AH1450" i="4"/>
  <c r="AH2769" i="4"/>
  <c r="AH1996" i="4"/>
  <c r="AH1543" i="4"/>
  <c r="AH3620" i="4"/>
  <c r="AH3546" i="4"/>
  <c r="AH2531" i="4"/>
  <c r="AH1482" i="4"/>
  <c r="AH7939" i="4"/>
  <c r="AH8686" i="4"/>
  <c r="AH8349" i="4"/>
  <c r="AH7067" i="4"/>
  <c r="AH7877" i="4"/>
  <c r="AH8396" i="4"/>
  <c r="AH6180" i="4"/>
  <c r="AH7711" i="4"/>
  <c r="AH6967" i="4"/>
  <c r="AH6002" i="4"/>
  <c r="AH8510" i="4"/>
  <c r="AH7819" i="4"/>
  <c r="AH7268" i="4"/>
  <c r="AH7051" i="4"/>
  <c r="AH6342" i="4"/>
  <c r="AH8289" i="4"/>
  <c r="AH7982" i="4"/>
  <c r="AH7314" i="4"/>
  <c r="AH6990" i="4"/>
  <c r="AH6376" i="4"/>
  <c r="AH7786" i="4"/>
  <c r="AH5410" i="4"/>
  <c r="AH5170" i="4"/>
  <c r="AH4771" i="4"/>
  <c r="AH4174" i="4"/>
  <c r="AH3792" i="4"/>
  <c r="AH5812" i="4"/>
  <c r="AH5443" i="4"/>
  <c r="AH5121" i="4"/>
  <c r="AH4524" i="4"/>
  <c r="AH3541" i="4"/>
  <c r="AH6400" i="4"/>
  <c r="AH5844" i="4"/>
  <c r="AH4822" i="4"/>
  <c r="AH4441" i="4"/>
  <c r="AH6167" i="4"/>
  <c r="AH5679" i="4"/>
  <c r="AH4724" i="4"/>
  <c r="AH4343" i="4"/>
  <c r="AH3777" i="4"/>
  <c r="AH7070" i="4"/>
  <c r="AH5194" i="4"/>
  <c r="AH4946" i="4"/>
  <c r="AH4555" i="4"/>
  <c r="AH3958" i="4"/>
  <c r="AH7406" i="4"/>
  <c r="AH5336" i="4"/>
  <c r="AH5088" i="4"/>
  <c r="AH4697" i="4"/>
  <c r="AH4100" i="4"/>
  <c r="AH3718" i="4"/>
  <c r="AH5574" i="4"/>
  <c r="AH5257" i="4"/>
  <c r="AH4935" i="4"/>
  <c r="AH4338" i="4"/>
  <c r="AH3921" i="4"/>
  <c r="AH3436" i="4"/>
  <c r="AH3220" i="4"/>
  <c r="AH2436" i="4"/>
  <c r="AH1684" i="4"/>
  <c r="AH2190" i="4"/>
  <c r="AH3700" i="4"/>
  <c r="AH2713" i="4"/>
  <c r="AH2328" i="4"/>
  <c r="AH1858" i="4"/>
  <c r="AH3545" i="4"/>
  <c r="AH2855" i="4"/>
  <c r="AH2575" i="4"/>
  <c r="AH2000" i="4"/>
  <c r="AH1721" i="4"/>
  <c r="AH4202" i="4"/>
  <c r="AH3029" i="4"/>
  <c r="AH2589" i="4"/>
  <c r="AH2127" i="4"/>
  <c r="AH1895" i="4"/>
  <c r="AH5077" i="4"/>
  <c r="AH3203" i="4"/>
  <c r="AH2860" i="4"/>
  <c r="AH2301" i="4"/>
  <c r="AH2152" i="4"/>
  <c r="AH1067" i="4"/>
  <c r="AH3476" i="4"/>
  <c r="AH3258" i="4"/>
  <c r="AH2588" i="4"/>
  <c r="AH1722" i="4"/>
  <c r="AH1443" i="4"/>
  <c r="AH3804" i="4"/>
  <c r="AH6590" i="4"/>
  <c r="AH7835" i="4"/>
  <c r="AH8406" i="4"/>
  <c r="AH6310" i="4"/>
  <c r="AH6872" i="4"/>
  <c r="AH7681" i="4"/>
  <c r="AH7604" i="4"/>
  <c r="AH6452" i="4"/>
  <c r="AH8545" i="4"/>
  <c r="AH8048" i="4"/>
  <c r="AH7751" i="4"/>
  <c r="AH7122" i="4"/>
  <c r="AH6593" i="4"/>
  <c r="AH6173" i="4"/>
  <c r="AH8031" i="4"/>
  <c r="AH7792" i="4"/>
  <c r="AH7385" i="4"/>
  <c r="AH6639" i="4"/>
  <c r="AH6219" i="4"/>
  <c r="AH5856" i="4"/>
  <c r="AH5461" i="4"/>
  <c r="AH5139" i="4"/>
  <c r="AH4542" i="4"/>
  <c r="AH3559" i="4"/>
  <c r="AH6555" i="4"/>
  <c r="AH5775" i="4"/>
  <c r="AH4856" i="4"/>
  <c r="AH4475" i="4"/>
  <c r="AH3909" i="4"/>
  <c r="AH3486" i="4"/>
  <c r="AH5438" i="4"/>
  <c r="AH5766" i="4"/>
  <c r="AH4799" i="4"/>
  <c r="AH7438" i="4"/>
  <c r="AH5340" i="4"/>
  <c r="AH5092" i="4"/>
  <c r="AH4701" i="4"/>
  <c r="AH4104" i="4"/>
  <c r="AH3722" i="4"/>
  <c r="AH5562" i="4"/>
  <c r="AH5245" i="4"/>
  <c r="AH4923" i="4"/>
  <c r="AH4326" i="4"/>
  <c r="AH4115" i="4"/>
  <c r="AH5704" i="4"/>
  <c r="AH5387" i="4"/>
  <c r="AH5065" i="4"/>
  <c r="AH4468" i="4"/>
  <c r="AH3485" i="4"/>
  <c r="AH6023" i="4"/>
  <c r="AH5625" i="4"/>
  <c r="AH4670" i="4"/>
  <c r="AH4289" i="4"/>
  <c r="AH3723" i="4"/>
  <c r="AH3753" i="4"/>
  <c r="AH2907" i="4"/>
  <c r="AH2562" i="4"/>
  <c r="AH2086" i="4"/>
  <c r="AH1773" i="4"/>
  <c r="AH4528" i="4"/>
  <c r="AH3081" i="4"/>
  <c r="AH2568" i="4"/>
  <c r="AH2179" i="4"/>
  <c r="AH4604" i="4"/>
  <c r="AH3223" i="4"/>
  <c r="AH2880" i="4"/>
  <c r="AH2321" i="4"/>
  <c r="AH2038" i="4"/>
  <c r="AH5220" i="4"/>
  <c r="AH3991" i="4"/>
  <c r="AH3054" i="4"/>
  <c r="AH2454" i="4"/>
  <c r="AH1518" i="4"/>
  <c r="AH1261" i="4"/>
  <c r="AH3444" i="4"/>
  <c r="AH3228" i="4"/>
  <c r="AH2468" i="4"/>
  <c r="AH1692" i="4"/>
  <c r="AH1413" i="4"/>
  <c r="AH3907" i="4"/>
  <c r="AH2945" i="4"/>
  <c r="AH2680" i="4"/>
  <c r="AH8700" i="4"/>
  <c r="AH8422" i="4"/>
  <c r="AH7433" i="4"/>
  <c r="AH8084" i="4"/>
  <c r="AH8183" i="4"/>
  <c r="AH6052" i="4"/>
  <c r="AH7439" i="4"/>
  <c r="AH6717" i="4"/>
  <c r="AH5970" i="4"/>
  <c r="AH8382" i="4"/>
  <c r="AH7596" i="4"/>
  <c r="AH7369" i="4"/>
  <c r="AH6941" i="4"/>
  <c r="AH6304" i="4"/>
  <c r="AH8665" i="4"/>
  <c r="AH7847" i="4"/>
  <c r="AH7282" i="4"/>
  <c r="AH6995" i="4"/>
  <c r="AH6482" i="4"/>
  <c r="AH7602" i="4"/>
  <c r="AH5378" i="4"/>
  <c r="AH5130" i="4"/>
  <c r="AH4739" i="4"/>
  <c r="AH4142" i="4"/>
  <c r="AH3760" i="4"/>
  <c r="AH5728" i="4"/>
  <c r="AH5411" i="4"/>
  <c r="AH5089" i="4"/>
  <c r="AH4492" i="4"/>
  <c r="AH3509" i="4"/>
  <c r="AH6138" i="4"/>
  <c r="AH5748" i="4"/>
  <c r="AH4790" i="4"/>
  <c r="AH4409" i="4"/>
  <c r="AH6085" i="4"/>
  <c r="AH5647" i="4"/>
  <c r="AH4692" i="4"/>
  <c r="AH4311" i="4"/>
  <c r="AH3745" i="4"/>
  <c r="AH6743" i="4"/>
  <c r="AH5757" i="4"/>
  <c r="AH4914" i="4"/>
  <c r="AH4533" i="4"/>
  <c r="AH3926" i="4"/>
  <c r="AH7527" i="4"/>
  <c r="AH5304" i="4"/>
  <c r="AH5056" i="4"/>
  <c r="AH4665" i="4"/>
  <c r="AH4068" i="4"/>
  <c r="AH3686" i="4"/>
  <c r="AH5542" i="4"/>
  <c r="AH5225" i="4"/>
  <c r="AH4903" i="4"/>
  <c r="AH4306" i="4"/>
  <c r="AH7053" i="4"/>
  <c r="AH3404" i="4"/>
  <c r="AH3188" i="4"/>
  <c r="AH2537" i="4"/>
  <c r="AH1652" i="4"/>
  <c r="AH2042" i="4"/>
  <c r="AH3628" i="4"/>
  <c r="AH2681" i="4"/>
  <c r="AH2296" i="4"/>
  <c r="AH1826" i="4"/>
  <c r="AH4119" i="4"/>
  <c r="AH2823" i="4"/>
  <c r="AH2447" i="4"/>
  <c r="AH1968" i="4"/>
  <c r="AH1689" i="4"/>
  <c r="AH4074" i="4"/>
  <c r="AH2997" i="4"/>
  <c r="AH2461" i="4"/>
  <c r="AH2095" i="4"/>
  <c r="AH1863" i="4"/>
  <c r="AH4821" i="4"/>
  <c r="AH3171" i="4"/>
  <c r="AH2828" i="4"/>
  <c r="AH2269" i="4"/>
  <c r="AH2040" i="4"/>
  <c r="AH1035" i="4"/>
  <c r="AH3442" i="4"/>
  <c r="AH3226" i="4"/>
  <c r="AH2460" i="4"/>
  <c r="AH1690" i="4"/>
  <c r="AH1411" i="4"/>
  <c r="AH3716" i="4"/>
  <c r="AH6509" i="4"/>
  <c r="AH7508" i="4"/>
  <c r="AH8410" i="4"/>
  <c r="AH6182" i="4"/>
  <c r="AH6744" i="4"/>
  <c r="AH7770" i="4"/>
  <c r="AH7242" i="4"/>
  <c r="AH6350" i="4"/>
  <c r="AH8755" i="4"/>
  <c r="AH8294" i="4"/>
  <c r="AH7748" i="4"/>
  <c r="AH7012" i="4"/>
  <c r="AH6561" i="4"/>
  <c r="AH8571" i="4"/>
  <c r="AH8104" i="4"/>
  <c r="AH7567" i="4"/>
  <c r="AH7150" i="4"/>
  <c r="AH6607" i="4"/>
  <c r="AH6187" i="4"/>
  <c r="AH5752" i="4"/>
  <c r="AH5429" i="4"/>
  <c r="AH5107" i="4"/>
  <c r="AH4510" i="4"/>
  <c r="AH3527" i="4"/>
  <c r="AH6432" i="4"/>
  <c r="AH5852" i="4"/>
  <c r="AH4824" i="4"/>
  <c r="AH4443" i="4"/>
  <c r="AH3877" i="4"/>
  <c r="AH7919" i="4"/>
  <c r="AH5406" i="4"/>
  <c r="AH5162" i="4"/>
  <c r="AH4767" i="4"/>
  <c r="AH7636" i="4"/>
  <c r="AH5308" i="4"/>
  <c r="AH5060" i="4"/>
  <c r="AH4669" i="4"/>
  <c r="AH4072" i="4"/>
  <c r="AH3690" i="4"/>
  <c r="AH5530" i="4"/>
  <c r="AH5213" i="4"/>
  <c r="AH4891" i="4"/>
  <c r="AH4294" i="4"/>
  <c r="AH4081" i="4"/>
  <c r="AH5672" i="4"/>
  <c r="AH5355" i="4"/>
  <c r="AH5033" i="4"/>
  <c r="AH4436" i="4"/>
  <c r="AH3453" i="4"/>
  <c r="AH5949" i="4"/>
  <c r="AH5593" i="4"/>
  <c r="AH4638" i="4"/>
  <c r="AH4257" i="4"/>
  <c r="AH3691" i="4"/>
  <c r="AH3625" i="4"/>
  <c r="AH2875" i="4"/>
  <c r="AH3389" i="4"/>
  <c r="AH2020" i="4"/>
  <c r="AH1741" i="4"/>
  <c r="AH4282" i="4"/>
  <c r="AH3049" i="4"/>
  <c r="AH2440" i="4"/>
  <c r="AH2147" i="4"/>
  <c r="AH4981" i="4"/>
  <c r="AH3191" i="4"/>
  <c r="AH2848" i="4"/>
  <c r="AH2289" i="4"/>
  <c r="AH2104" i="4"/>
  <c r="AH5671" i="4"/>
  <c r="AH3927" i="4"/>
  <c r="AH3022" i="4"/>
  <c r="AH2547" i="4"/>
  <c r="AH1486" i="4"/>
  <c r="AH7374" i="4"/>
  <c r="AH3412" i="4"/>
  <c r="AH3196" i="4"/>
  <c r="AH2569" i="4"/>
  <c r="AH1660" i="4"/>
  <c r="AH2096" i="4"/>
  <c r="AH3779" i="4"/>
  <c r="AH902" i="4"/>
  <c r="AH603" i="4"/>
  <c r="AH232" i="4"/>
  <c r="AH1256" i="4"/>
  <c r="AH957" i="4"/>
  <c r="AH586" i="4"/>
  <c r="AH287" i="4"/>
  <c r="AH1410" i="4"/>
  <c r="AH956" i="4"/>
  <c r="AH657" i="4"/>
  <c r="AH286" i="4"/>
  <c r="AH1310" i="4"/>
  <c r="AH1011" i="4"/>
  <c r="AH640" i="4"/>
  <c r="AH341" i="4"/>
  <c r="AH30" i="4"/>
  <c r="AH994" i="4"/>
  <c r="AH695" i="4"/>
  <c r="AH324" i="4"/>
  <c r="AH1348" i="4"/>
  <c r="AH1055" i="4"/>
  <c r="AH1807" i="4"/>
  <c r="AH2039" i="4"/>
  <c r="AH2672" i="4"/>
  <c r="AH2941" i="4"/>
  <c r="AH3891" i="4"/>
  <c r="AH1633" i="4"/>
  <c r="AH1912" i="4"/>
  <c r="AH2382" i="4"/>
  <c r="AH2767" i="4"/>
  <c r="AH3833" i="4"/>
  <c r="AH1706" i="4"/>
  <c r="AH3121" i="4"/>
  <c r="AH2539" i="4"/>
  <c r="AH2092" i="4"/>
  <c r="AH4965" i="4"/>
  <c r="AH1634" i="4"/>
  <c r="AH2331" i="4"/>
  <c r="AH2122" i="4"/>
  <c r="AH5300" i="4"/>
  <c r="AH8662" i="4"/>
  <c r="AH8508" i="4"/>
  <c r="AH6748" i="4"/>
  <c r="AH7354" i="4"/>
  <c r="AH8308" i="4"/>
  <c r="AH6161" i="4"/>
  <c r="AH7125" i="4"/>
  <c r="AH6612" i="4"/>
  <c r="AH6366" i="4"/>
  <c r="AH8436" i="4"/>
  <c r="AH7500" i="4"/>
  <c r="AH7668" i="4"/>
  <c r="AH6845" i="4"/>
  <c r="AH6208" i="4"/>
  <c r="AH8392" i="4"/>
  <c r="AH7546" i="4"/>
  <c r="AH7269" i="4"/>
  <c r="AH6891" i="4"/>
  <c r="AH6254" i="4"/>
  <c r="AH7165" i="4"/>
  <c r="AH5282" i="4"/>
  <c r="AH5034" i="4"/>
  <c r="AH4643" i="4"/>
  <c r="AH4046" i="4"/>
  <c r="AH3664" i="4"/>
  <c r="AH5632" i="4"/>
  <c r="AH5315" i="4"/>
  <c r="AH4993" i="4"/>
  <c r="AH4396" i="4"/>
  <c r="AH4087" i="4"/>
  <c r="AH6087" i="4"/>
  <c r="AH5649" i="4"/>
  <c r="AH4694" i="4"/>
  <c r="AH4313" i="4"/>
  <c r="AH5877" i="4"/>
  <c r="AH5551" i="4"/>
  <c r="AH4596" i="4"/>
  <c r="AH4215" i="4"/>
  <c r="AH3649" i="4"/>
  <c r="AH6530" i="4"/>
  <c r="AH5834" i="4"/>
  <c r="AH4818" i="4"/>
  <c r="AH4437" i="4"/>
  <c r="AH3871" i="4"/>
  <c r="AH6766" i="4"/>
  <c r="AH5208" i="4"/>
  <c r="AH4960" i="4"/>
  <c r="AH4569" i="4"/>
  <c r="AH3972" i="4"/>
  <c r="AH3590" i="4"/>
  <c r="AH5446" i="4"/>
  <c r="AH5798" i="4"/>
  <c r="AH4807" i="4"/>
  <c r="AH4210" i="4"/>
  <c r="AH5524" i="4"/>
  <c r="AH3308" i="4"/>
  <c r="AH3092" i="4"/>
  <c r="AH2606" i="4"/>
  <c r="AH1556" i="4"/>
  <c r="AH1299" i="4"/>
  <c r="AH3484" i="4"/>
  <c r="AH3266" i="4"/>
  <c r="AH2620" i="4"/>
  <c r="AH1730" i="4"/>
  <c r="AH3740" i="4"/>
  <c r="AH2727" i="4"/>
  <c r="AH2342" i="4"/>
  <c r="AH1872" i="4"/>
  <c r="AH1593" i="4"/>
  <c r="AH3731" i="4"/>
  <c r="AH2901" i="4"/>
  <c r="AH2538" i="4"/>
  <c r="AH2074" i="4"/>
  <c r="AH1767" i="4"/>
  <c r="AH4480" i="4"/>
  <c r="AH3075" i="4"/>
  <c r="AH2544" i="4"/>
  <c r="AH2173" i="4"/>
  <c r="AH1941" i="4"/>
  <c r="AH5837" i="4"/>
  <c r="AH3346" i="4"/>
  <c r="AH3130" i="4"/>
  <c r="AH2702" i="4"/>
  <c r="AH1594" i="4"/>
  <c r="AH1337" i="4"/>
  <c r="AH3538" i="4"/>
  <c r="AH5996" i="4"/>
  <c r="AH7693" i="4"/>
  <c r="AH8103" i="4"/>
  <c r="AH6291" i="4"/>
  <c r="AH6965" i="4"/>
  <c r="AH7984" i="4"/>
  <c r="AH6879" i="4"/>
  <c r="AH6242" i="4"/>
  <c r="AH8483" i="4"/>
  <c r="AH7904" i="4"/>
  <c r="AH7581" i="4"/>
  <c r="AH6868" i="4"/>
  <c r="AH6465" i="4"/>
  <c r="AH8531" i="4"/>
  <c r="AH7950" i="4"/>
  <c r="AH7983" i="4"/>
  <c r="AH6914" i="4"/>
  <c r="AH6511" i="4"/>
  <c r="AH6091" i="4"/>
  <c r="AH5650" i="4"/>
  <c r="AH5333" i="4"/>
  <c r="AH5011" i="4"/>
  <c r="AH4414" i="4"/>
  <c r="AH3431" i="4"/>
  <c r="AH6183" i="4"/>
  <c r="AH5683" i="4"/>
  <c r="AH4728" i="4"/>
  <c r="AH4347" i="4"/>
  <c r="AH3781" i="4"/>
  <c r="AH7293" i="4"/>
  <c r="AH5310" i="4"/>
  <c r="AH5062" i="4"/>
  <c r="AH4671" i="4"/>
  <c r="AH6798" i="4"/>
  <c r="AH5212" i="4"/>
  <c r="AH4964" i="4"/>
  <c r="AH4573" i="4"/>
  <c r="AH3976" i="4"/>
  <c r="AH3594" i="4"/>
  <c r="AH5434" i="4"/>
  <c r="AH5750" i="4"/>
  <c r="AH4795" i="4"/>
  <c r="AH4198" i="4"/>
  <c r="AH3816" i="4"/>
  <c r="AH5576" i="4"/>
  <c r="AH5259" i="4"/>
  <c r="AH4937" i="4"/>
  <c r="AH4340" i="4"/>
  <c r="AH3925" i="4"/>
  <c r="AH5823" i="4"/>
  <c r="AH5497" i="4"/>
  <c r="AH5175" i="4"/>
  <c r="AH4161" i="4"/>
  <c r="AH3595" i="4"/>
  <c r="AH3876" i="4"/>
  <c r="AH2779" i="4"/>
  <c r="AH2394" i="4"/>
  <c r="AH1924" i="4"/>
  <c r="AH1645" i="4"/>
  <c r="AH4077" i="4"/>
  <c r="AH2953" i="4"/>
  <c r="AH2696" i="4"/>
  <c r="AH2051" i="4"/>
  <c r="AH4223" i="4"/>
  <c r="AH3095" i="4"/>
  <c r="AH2624" i="4"/>
  <c r="AH2193" i="4"/>
  <c r="AH1961" i="4"/>
  <c r="AH4972" i="4"/>
  <c r="AH3269" i="4"/>
  <c r="AH2926" i="4"/>
  <c r="AH2367" i="4"/>
  <c r="AH1390" i="4"/>
  <c r="AH5588" i="4"/>
  <c r="AH3316" i="4"/>
  <c r="AH3100" i="4"/>
  <c r="AH2638" i="4"/>
  <c r="AH1564" i="4"/>
  <c r="AH1307" i="4"/>
  <c r="AH4011" i="4"/>
  <c r="AH2817" i="4"/>
  <c r="AH2432" i="4"/>
  <c r="AH8544" i="4"/>
  <c r="AH8107" i="4"/>
  <c r="AH7016" i="4"/>
  <c r="AH7349" i="4"/>
  <c r="AH7892" i="4"/>
  <c r="AH6033" i="4"/>
  <c r="AH7077" i="4"/>
  <c r="AH6580" i="4"/>
  <c r="AH6338" i="4"/>
  <c r="AH8594" i="4"/>
  <c r="AH7742" i="4"/>
  <c r="AH7493" i="4"/>
  <c r="AH6813" i="4"/>
  <c r="AH6176" i="4"/>
  <c r="AH8546" i="4"/>
  <c r="AH7514" i="4"/>
  <c r="AH7761" i="4"/>
  <c r="AH6859" i="4"/>
  <c r="AH6222" i="4"/>
  <c r="AH7044" i="4"/>
  <c r="AH5250" i="4"/>
  <c r="AH5002" i="4"/>
  <c r="AH4611" i="4"/>
  <c r="AH4014" i="4"/>
  <c r="AH3632" i="4"/>
  <c r="AH5600" i="4"/>
  <c r="AH5283" i="4"/>
  <c r="AH4961" i="4"/>
  <c r="AH4364" i="4"/>
  <c r="AH3973" i="4"/>
  <c r="AH6005" i="4"/>
  <c r="AH5617" i="4"/>
  <c r="AH4662" i="4"/>
  <c r="AH4281" i="4"/>
  <c r="AH5845" i="4"/>
  <c r="AH5519" i="4"/>
  <c r="AH4564" i="4"/>
  <c r="AH4183" i="4"/>
  <c r="AH3617" i="4"/>
  <c r="AH6106" i="4"/>
  <c r="AH5741" i="4"/>
  <c r="AH4786" i="4"/>
  <c r="AH4405" i="4"/>
  <c r="AH3839" i="4"/>
  <c r="AH6855" i="4"/>
  <c r="AH5176" i="4"/>
  <c r="AH4928" i="4"/>
  <c r="AH5163" i="4"/>
  <c r="AH3940" i="4"/>
  <c r="AH7850" i="4"/>
  <c r="AH5414" i="4"/>
  <c r="AH5747" i="4"/>
  <c r="AH4775" i="4"/>
  <c r="AH4178" i="4"/>
  <c r="AH5268" i="4"/>
  <c r="AH4015" i="4"/>
  <c r="AH3060" i="4"/>
  <c r="AH2478" i="4"/>
  <c r="AH1524" i="4"/>
  <c r="AH1267" i="4"/>
  <c r="AH3450" i="4"/>
  <c r="AH3234" i="4"/>
  <c r="AH2492" i="4"/>
  <c r="AH1698" i="4"/>
  <c r="AH3656" i="4"/>
  <c r="AH2695" i="4"/>
  <c r="AH2310" i="4"/>
  <c r="AH1840" i="4"/>
  <c r="AH1561" i="4"/>
  <c r="AH3603" i="4"/>
  <c r="AH2869" i="4"/>
  <c r="AH2631" i="4"/>
  <c r="AH2014" i="4"/>
  <c r="AH1735" i="4"/>
  <c r="AH4256" i="4"/>
  <c r="AH3043" i="4"/>
  <c r="AH2645" i="4"/>
  <c r="AH2141" i="4"/>
  <c r="AH1909" i="4"/>
  <c r="AH5572" i="4"/>
  <c r="AH3314" i="4"/>
  <c r="AH3098" i="4"/>
  <c r="AH2630" i="4"/>
  <c r="AH1562" i="4"/>
  <c r="AH1305" i="4"/>
  <c r="AH3494" i="4"/>
  <c r="AH6534" i="4"/>
  <c r="AH7797" i="4"/>
  <c r="AH8412" i="4"/>
  <c r="AH6163" i="4"/>
  <c r="AH6678" i="4"/>
  <c r="AH7593" i="4"/>
  <c r="AH6847" i="4"/>
  <c r="AH6210" i="4"/>
  <c r="AH8451" i="4"/>
  <c r="AH8110" i="4"/>
  <c r="AH7476" i="4"/>
  <c r="AH6836" i="4"/>
  <c r="AH6433" i="4"/>
  <c r="AH8497" i="4"/>
  <c r="AH7918" i="4"/>
  <c r="AH7911" i="4"/>
  <c r="AH6882" i="4"/>
  <c r="AH6479" i="4"/>
  <c r="AH6059" i="4"/>
  <c r="AH5618" i="4"/>
  <c r="AH5301" i="4"/>
  <c r="AH4979" i="4"/>
  <c r="AH4382" i="4"/>
  <c r="AH4027" i="4"/>
  <c r="AH6093" i="4"/>
  <c r="AH5651" i="4"/>
  <c r="AH4696" i="4"/>
  <c r="AH4315" i="4"/>
  <c r="AH3749" i="4"/>
  <c r="AH7133" i="4"/>
  <c r="AH5278" i="4"/>
  <c r="AH5030" i="4"/>
  <c r="AH4639" i="4"/>
  <c r="AH6887" i="4"/>
  <c r="AH5180" i="4"/>
  <c r="AH4932" i="4"/>
  <c r="AH5171" i="4"/>
  <c r="AH3944" i="4"/>
  <c r="AH7704" i="4"/>
  <c r="AH5402" i="4"/>
  <c r="AH5154" i="4"/>
  <c r="AH4763" i="4"/>
  <c r="AH4166" i="4"/>
  <c r="AH3784" i="4"/>
  <c r="AH5544" i="4"/>
  <c r="AH5227" i="4"/>
  <c r="AH4905" i="4"/>
  <c r="AH4308" i="4"/>
  <c r="AH4025" i="4"/>
  <c r="AH5872" i="4"/>
  <c r="AH5465" i="4"/>
  <c r="AH5143" i="4"/>
  <c r="AH4129" i="4"/>
  <c r="AH3563" i="4"/>
  <c r="AH3794" i="4"/>
  <c r="AH2747" i="4"/>
  <c r="AH2362" i="4"/>
  <c r="AH1892" i="4"/>
  <c r="AH1613" i="4"/>
  <c r="AH3811" i="4"/>
  <c r="AH2921" i="4"/>
  <c r="AH2618" i="4"/>
  <c r="AH2140" i="4"/>
  <c r="AH4384" i="4"/>
  <c r="AH3063" i="4"/>
  <c r="AH2496" i="4"/>
  <c r="AH2161" i="4"/>
  <c r="AH1929" i="4"/>
  <c r="AH4716" i="4"/>
  <c r="AH3237" i="4"/>
  <c r="AH2894" i="4"/>
  <c r="AH2335" i="4"/>
  <c r="AH2138" i="4"/>
  <c r="AH5332" i="4"/>
  <c r="AH4047" i="4"/>
  <c r="AH3068" i="4"/>
  <c r="AH2510" i="4"/>
  <c r="AH1532" i="4"/>
  <c r="AH1275" i="4"/>
  <c r="AH66" i="4"/>
  <c r="AH1030" i="4"/>
  <c r="AH731" i="4"/>
  <c r="AH360" i="4"/>
  <c r="AH1399" i="4"/>
  <c r="AH1097" i="4"/>
  <c r="AH714" i="4"/>
  <c r="AH415" i="4"/>
  <c r="AH29" i="4"/>
  <c r="AH1084" i="4"/>
  <c r="AH785" i="4"/>
  <c r="AH414" i="4"/>
  <c r="AH115" i="4"/>
  <c r="AH1169" i="4"/>
  <c r="AH768" i="4"/>
  <c r="AH469" i="4"/>
  <c r="AH98" i="4"/>
  <c r="AH1122" i="4"/>
  <c r="AH823" i="4"/>
  <c r="AH452" i="4"/>
  <c r="AH153" i="4"/>
  <c r="AH1219" i="4"/>
  <c r="AH1935" i="4"/>
  <c r="AH2167" i="4"/>
  <c r="AH2520" i="4"/>
  <c r="AH3069" i="4"/>
  <c r="AH4432" i="4"/>
  <c r="AH1761" i="4"/>
  <c r="AH2052" i="4"/>
  <c r="AH2514" i="4"/>
  <c r="AH2895" i="4"/>
  <c r="AH4415" i="4"/>
  <c r="AH1962" i="4"/>
  <c r="AH3298" i="4"/>
  <c r="AH2559" i="4"/>
  <c r="AH1822" i="4"/>
  <c r="AH1409" i="4"/>
  <c r="S40" i="12"/>
  <c r="S41" i="12" s="1"/>
  <c r="S37" i="12"/>
  <c r="CB5" i="25"/>
  <c r="BD5" i="25"/>
  <c r="D55" i="22"/>
  <c r="I68" i="24"/>
  <c r="I137" i="24"/>
  <c r="I200" i="24"/>
  <c r="I281" i="24"/>
  <c r="I321" i="24"/>
  <c r="I405" i="24"/>
  <c r="I466" i="24"/>
  <c r="I549" i="24"/>
  <c r="I560" i="24"/>
  <c r="I676" i="24"/>
  <c r="I695" i="24"/>
  <c r="I728" i="24"/>
  <c r="I856" i="24"/>
  <c r="I892" i="24"/>
  <c r="I910" i="24"/>
  <c r="I1038" i="24"/>
  <c r="I1053" i="24"/>
  <c r="I1180" i="24"/>
  <c r="I1203" i="24"/>
  <c r="I1327" i="24"/>
  <c r="I1334" i="24"/>
  <c r="I1462" i="24"/>
  <c r="I1590" i="24"/>
  <c r="I1491" i="24"/>
  <c r="I1620" i="24"/>
  <c r="I1748" i="24"/>
  <c r="I1649" i="24"/>
  <c r="I1777" i="24"/>
  <c r="I1904" i="24"/>
  <c r="I2032" i="24"/>
  <c r="I1935" i="24"/>
  <c r="I2062" i="24"/>
  <c r="I2190" i="24"/>
  <c r="I2091" i="24"/>
  <c r="I2219" i="24"/>
  <c r="I2348" i="24"/>
  <c r="I2476" i="24"/>
  <c r="I2375" i="24"/>
  <c r="I2504" i="24"/>
  <c r="I2632" i="24"/>
  <c r="I2533" i="24"/>
  <c r="I2661" i="24"/>
  <c r="I2788" i="24"/>
  <c r="I2916" i="24"/>
  <c r="I2817" i="24"/>
  <c r="I2945" i="24"/>
  <c r="I3072" i="24"/>
  <c r="I2965" i="24"/>
  <c r="I3093" i="24"/>
  <c r="I3222" i="24"/>
  <c r="I3350" i="24"/>
  <c r="I3478" i="24"/>
  <c r="I3606" i="24"/>
  <c r="I3283" i="24"/>
  <c r="I3411" i="24"/>
  <c r="I3539" i="24"/>
  <c r="I3667" i="24"/>
  <c r="I3795" i="24"/>
  <c r="I3923" i="24"/>
  <c r="I4051" i="24"/>
  <c r="I3724" i="24"/>
  <c r="I3852" i="24"/>
  <c r="I3980" i="24"/>
  <c r="I4108" i="24"/>
  <c r="I4236" i="24"/>
  <c r="I4364" i="24"/>
  <c r="I4492" i="24"/>
  <c r="I4165" i="24"/>
  <c r="I4293" i="24"/>
  <c r="I4421" i="24"/>
  <c r="I4549" i="24"/>
  <c r="I4678" i="24"/>
  <c r="I4806" i="24"/>
  <c r="I4934" i="24"/>
  <c r="I4607" i="24"/>
  <c r="I4735" i="24"/>
  <c r="I58" i="24"/>
  <c r="I56" i="24"/>
  <c r="I180" i="24"/>
  <c r="I220" i="24"/>
  <c r="I282" i="24"/>
  <c r="I341" i="24"/>
  <c r="I408" i="24"/>
  <c r="I21" i="24"/>
  <c r="I48" i="24"/>
  <c r="I161" i="24"/>
  <c r="I215" i="24"/>
  <c r="I272" i="24"/>
  <c r="I339" i="24"/>
  <c r="I421" i="24"/>
  <c r="I482" i="24"/>
  <c r="I565" i="24"/>
  <c r="I576" i="24"/>
  <c r="I692" i="24"/>
  <c r="I711" i="24"/>
  <c r="I744" i="24"/>
  <c r="I872" i="24"/>
  <c r="I920" i="24"/>
  <c r="I929" i="24"/>
  <c r="I1054" i="24"/>
  <c r="I1069" i="24"/>
  <c r="I1196" i="24"/>
  <c r="I1219" i="24"/>
  <c r="I1343" i="24"/>
  <c r="I1350" i="24"/>
  <c r="I1478" i="24"/>
  <c r="I1379" i="24"/>
  <c r="I1507" i="24"/>
  <c r="I1636" i="24"/>
  <c r="I1764" i="24"/>
  <c r="I1665" i="24"/>
  <c r="I1793" i="24"/>
  <c r="I1920" i="24"/>
  <c r="I1823" i="24"/>
  <c r="I1951" i="24"/>
  <c r="I2078" i="24"/>
  <c r="I2206" i="24"/>
  <c r="I2107" i="24"/>
  <c r="I2235" i="24"/>
  <c r="I2364" i="24"/>
  <c r="I2492" i="24"/>
  <c r="I2391" i="24"/>
  <c r="I2520" i="24"/>
  <c r="I2648" i="24"/>
  <c r="I2549" i="24"/>
  <c r="I2677" i="24"/>
  <c r="I2804" i="24"/>
  <c r="I2932" i="24"/>
  <c r="I2833" i="24"/>
  <c r="I2960" i="24"/>
  <c r="I3088" i="24"/>
  <c r="I2981" i="24"/>
  <c r="I3109" i="24"/>
  <c r="I3238" i="24"/>
  <c r="I3366" i="24"/>
  <c r="I3494" i="24"/>
  <c r="I3622" i="24"/>
  <c r="I3299" i="24"/>
  <c r="I3427" i="24"/>
  <c r="I3555" i="24"/>
  <c r="I3683" i="24"/>
  <c r="I3811" i="24"/>
  <c r="I3939" i="24"/>
  <c r="I4067" i="24"/>
  <c r="I3740" i="24"/>
  <c r="I3868" i="24"/>
  <c r="I3996" i="24"/>
  <c r="I4124" i="24"/>
  <c r="I4252" i="24"/>
  <c r="I4380" i="24"/>
  <c r="I4508" i="24"/>
  <c r="I4181" i="24"/>
  <c r="I4309" i="24"/>
  <c r="I4437" i="24"/>
  <c r="I4566" i="24"/>
  <c r="I4694" i="24"/>
  <c r="I4822" i="24"/>
  <c r="I4950" i="24"/>
  <c r="I4623" i="24"/>
  <c r="I4751" i="24"/>
  <c r="I46" i="24"/>
  <c r="I98" i="24"/>
  <c r="I142" i="24"/>
  <c r="I236" i="24"/>
  <c r="I298" i="24"/>
  <c r="I357" i="24"/>
  <c r="I424" i="24"/>
  <c r="I8" i="24"/>
  <c r="I99" i="24"/>
  <c r="I149" i="24"/>
  <c r="I231" i="24"/>
  <c r="I297" i="24"/>
  <c r="I355" i="24"/>
  <c r="I437" i="24"/>
  <c r="I453" i="24"/>
  <c r="I581" i="24"/>
  <c r="I592" i="24"/>
  <c r="I708" i="24"/>
  <c r="I727" i="24"/>
  <c r="I760" i="24"/>
  <c r="I888" i="24"/>
  <c r="I936" i="24"/>
  <c r="I945" i="24"/>
  <c r="I1070" i="24"/>
  <c r="I1085" i="24"/>
  <c r="I1212" i="24"/>
  <c r="I1235" i="24"/>
  <c r="I1359" i="24"/>
  <c r="I1366" i="24"/>
  <c r="I1494" i="24"/>
  <c r="I1395" i="24"/>
  <c r="I1523" i="24"/>
  <c r="I1652" i="24"/>
  <c r="I1780" i="24"/>
  <c r="I1681" i="24"/>
  <c r="I1809" i="24"/>
  <c r="I1936" i="24"/>
  <c r="I1839" i="24"/>
  <c r="I1967" i="24"/>
  <c r="I2094" i="24"/>
  <c r="I2222" i="24"/>
  <c r="I2123" i="24"/>
  <c r="I2251" i="24"/>
  <c r="I2380" i="24"/>
  <c r="I2279" i="24"/>
  <c r="I2407" i="24"/>
  <c r="I2536" i="24"/>
  <c r="I2664" i="24"/>
  <c r="I2565" i="24"/>
  <c r="I2693" i="24"/>
  <c r="I2820" i="24"/>
  <c r="I2948" i="24"/>
  <c r="I2849" i="24"/>
  <c r="I2976" i="24"/>
  <c r="I3104" i="24"/>
  <c r="I2997" i="24"/>
  <c r="I3125" i="24"/>
  <c r="I3254" i="24"/>
  <c r="I3382" i="24"/>
  <c r="I3510" i="24"/>
  <c r="I3638" i="24"/>
  <c r="I3315" i="24"/>
  <c r="I3443" i="24"/>
  <c r="I3571" i="24"/>
  <c r="I3699" i="24"/>
  <c r="I3827" i="24"/>
  <c r="I3955" i="24"/>
  <c r="I4083" i="24"/>
  <c r="I3756" i="24"/>
  <c r="I3884" i="24"/>
  <c r="I4012" i="24"/>
  <c r="I4140" i="24"/>
  <c r="I4268" i="24"/>
  <c r="I4396" i="24"/>
  <c r="I4524" i="24"/>
  <c r="I4197" i="24"/>
  <c r="I4325" i="24"/>
  <c r="I4453" i="24"/>
  <c r="I4582" i="24"/>
  <c r="I4710" i="24"/>
  <c r="I4838" i="24"/>
  <c r="I4966" i="24"/>
  <c r="I4639" i="24"/>
  <c r="I4767" i="24"/>
  <c r="I55" i="24"/>
  <c r="I114" i="24"/>
  <c r="I197" i="24"/>
  <c r="I251" i="24"/>
  <c r="I314" i="24"/>
  <c r="I373" i="24"/>
  <c r="I24" i="24"/>
  <c r="I115" i="24"/>
  <c r="I164" i="24"/>
  <c r="I175" i="24"/>
  <c r="I254" i="24"/>
  <c r="I371" i="24"/>
  <c r="I390" i="24"/>
  <c r="I469" i="24"/>
  <c r="I597" i="24"/>
  <c r="I608" i="24"/>
  <c r="I724" i="24"/>
  <c r="I743" i="24"/>
  <c r="I776" i="24"/>
  <c r="I835" i="24"/>
  <c r="I952" i="24"/>
  <c r="I961" i="24"/>
  <c r="I1086" i="24"/>
  <c r="I1101" i="24"/>
  <c r="I1228" i="24"/>
  <c r="I1246" i="24"/>
  <c r="I1254" i="24"/>
  <c r="I1382" i="24"/>
  <c r="I1510" i="24"/>
  <c r="I1411" i="24"/>
  <c r="I1539" i="24"/>
  <c r="I1668" i="24"/>
  <c r="I1796" i="24"/>
  <c r="I1697" i="24"/>
  <c r="I1824" i="24"/>
  <c r="I1952" i="24"/>
  <c r="I1855" i="24"/>
  <c r="I1983" i="24"/>
  <c r="I2110" i="24"/>
  <c r="I2238" i="24"/>
  <c r="I2139" i="24"/>
  <c r="I2267" i="24"/>
  <c r="I2396" i="24"/>
  <c r="I2295" i="24"/>
  <c r="I2423" i="24"/>
  <c r="I2552" i="24"/>
  <c r="I2680" i="24"/>
  <c r="I2581" i="24"/>
  <c r="I2709" i="24"/>
  <c r="I2836" i="24"/>
  <c r="I2737" i="24"/>
  <c r="I2865" i="24"/>
  <c r="I2992" i="24"/>
  <c r="I3120" i="24"/>
  <c r="I3013" i="24"/>
  <c r="I3141" i="24"/>
  <c r="I3270" i="24"/>
  <c r="I3398" i="24"/>
  <c r="I3526" i="24"/>
  <c r="I3203" i="24"/>
  <c r="I3331" i="24"/>
  <c r="I3459" i="24"/>
  <c r="I3587" i="24"/>
  <c r="I3715" i="24"/>
  <c r="I3843" i="24"/>
  <c r="I3971" i="24"/>
  <c r="I3644" i="24"/>
  <c r="I3772" i="24"/>
  <c r="I3900" i="24"/>
  <c r="I4028" i="24"/>
  <c r="I4156" i="24"/>
  <c r="I4284" i="24"/>
  <c r="I4412" i="24"/>
  <c r="I4540" i="24"/>
  <c r="I4213" i="24"/>
  <c r="I4341" i="24"/>
  <c r="I4469" i="24"/>
  <c r="I4598" i="24"/>
  <c r="I4726" i="24"/>
  <c r="I4854" i="24"/>
  <c r="I4982" i="24"/>
  <c r="I4655" i="24"/>
  <c r="I4783" i="24"/>
  <c r="I78" i="24"/>
  <c r="I130" i="24"/>
  <c r="I185" i="24"/>
  <c r="I267" i="24"/>
  <c r="I328" i="24"/>
  <c r="I389" i="24"/>
  <c r="I61" i="24"/>
  <c r="I131" i="24"/>
  <c r="I178" i="24"/>
  <c r="I218" i="24"/>
  <c r="I280" i="24"/>
  <c r="I340" i="24"/>
  <c r="I406" i="24"/>
  <c r="I485" i="24"/>
  <c r="I613" i="24"/>
  <c r="I500" i="24"/>
  <c r="I631" i="24"/>
  <c r="I759" i="24"/>
  <c r="I792" i="24"/>
  <c r="I851" i="24"/>
  <c r="I968" i="24"/>
  <c r="I977" i="24"/>
  <c r="I1102" i="24"/>
  <c r="I1117" i="24"/>
  <c r="I1139" i="24"/>
  <c r="I1263" i="24"/>
  <c r="I1270" i="24"/>
  <c r="I1398" i="24"/>
  <c r="I1526" i="24"/>
  <c r="I1427" i="24"/>
  <c r="I1555" i="24"/>
  <c r="I1684" i="24"/>
  <c r="I1812" i="24"/>
  <c r="I1713" i="24"/>
  <c r="I1840" i="24"/>
  <c r="I1968" i="24"/>
  <c r="I1871" i="24"/>
  <c r="I1999" i="24"/>
  <c r="I2126" i="24"/>
  <c r="I2254" i="24"/>
  <c r="I2155" i="24"/>
  <c r="I2284" i="24"/>
  <c r="I2412" i="24"/>
  <c r="I2311" i="24"/>
  <c r="I2439" i="24"/>
  <c r="I2568" i="24"/>
  <c r="I2696" i="24"/>
  <c r="I2597" i="24"/>
  <c r="I2725" i="24"/>
  <c r="I2852" i="24"/>
  <c r="I2753" i="24"/>
  <c r="I2881" i="24"/>
  <c r="I3008" i="24"/>
  <c r="I3136" i="24"/>
  <c r="I3029" i="24"/>
  <c r="I3157" i="24"/>
  <c r="I3286" i="24"/>
  <c r="I3414" i="24"/>
  <c r="I3542" i="24"/>
  <c r="I3219" i="24"/>
  <c r="I3347" i="24"/>
  <c r="I3475" i="24"/>
  <c r="I3603" i="24"/>
  <c r="I3731" i="24"/>
  <c r="I3859" i="24"/>
  <c r="I3987" i="24"/>
  <c r="I3660" i="24"/>
  <c r="I3788" i="24"/>
  <c r="I3916" i="24"/>
  <c r="I4044" i="24"/>
  <c r="I4172" i="24"/>
  <c r="I4300" i="24"/>
  <c r="I4428" i="24"/>
  <c r="I4101" i="24"/>
  <c r="I4229" i="24"/>
  <c r="I4357" i="24"/>
  <c r="I4485" i="24"/>
  <c r="I4614" i="24"/>
  <c r="I4742" i="24"/>
  <c r="I4870" i="24"/>
  <c r="I4998" i="24"/>
  <c r="I4671" i="24"/>
  <c r="I7" i="24"/>
  <c r="I71" i="24"/>
  <c r="I139" i="24"/>
  <c r="I202" i="24"/>
  <c r="I171" i="24"/>
  <c r="I325" i="24"/>
  <c r="I407" i="24"/>
  <c r="I45" i="24"/>
  <c r="I96" i="24"/>
  <c r="I166" i="24"/>
  <c r="I234" i="24"/>
  <c r="I296" i="24"/>
  <c r="I356" i="24"/>
  <c r="I422" i="24"/>
  <c r="I501" i="24"/>
  <c r="I512" i="24"/>
  <c r="I628" i="24"/>
  <c r="I647" i="24"/>
  <c r="I775" i="24"/>
  <c r="I808" i="24"/>
  <c r="I867" i="24"/>
  <c r="I984" i="24"/>
  <c r="I993" i="24"/>
  <c r="I1118" i="24"/>
  <c r="I1133" i="24"/>
  <c r="I1155" i="24"/>
  <c r="I1279" i="24"/>
  <c r="I1286" i="24"/>
  <c r="I1414" i="24"/>
  <c r="I1542" i="24"/>
  <c r="I1443" i="24"/>
  <c r="I1571" i="24"/>
  <c r="I1700" i="24"/>
  <c r="I1601" i="24"/>
  <c r="I1729" i="24"/>
  <c r="I1856" i="24"/>
  <c r="I1984" i="24"/>
  <c r="I1887" i="24"/>
  <c r="I2015" i="24"/>
  <c r="I2142" i="24"/>
  <c r="I2270" i="24"/>
  <c r="I2171" i="24"/>
  <c r="I2300" i="24"/>
  <c r="I2428" i="24"/>
  <c r="I2327" i="24"/>
  <c r="I2455" i="24"/>
  <c r="I2584" i="24"/>
  <c r="I2712" i="24"/>
  <c r="I2613" i="24"/>
  <c r="I2740" i="24"/>
  <c r="I2868" i="24"/>
  <c r="I2769" i="24"/>
  <c r="I2897" i="24"/>
  <c r="I3024" i="24"/>
  <c r="I3152" i="24"/>
  <c r="I3045" i="24"/>
  <c r="I3173" i="24"/>
  <c r="I3302" i="24"/>
  <c r="I3430" i="24"/>
  <c r="I3558" i="24"/>
  <c r="I3235" i="24"/>
  <c r="I3363" i="24"/>
  <c r="I3491" i="24"/>
  <c r="I3619" i="24"/>
  <c r="I3747" i="24"/>
  <c r="I3875" i="24"/>
  <c r="I4003" i="24"/>
  <c r="I3676" i="24"/>
  <c r="I3804" i="24"/>
  <c r="I3932" i="24"/>
  <c r="I4060" i="24"/>
  <c r="I4188" i="24"/>
  <c r="I4316" i="24"/>
  <c r="I4444" i="24"/>
  <c r="I4117" i="24"/>
  <c r="I4245" i="24"/>
  <c r="I4373" i="24"/>
  <c r="I4501" i="24"/>
  <c r="I4630" i="24"/>
  <c r="I4758" i="24"/>
  <c r="I4886" i="24"/>
  <c r="I4559" i="24"/>
  <c r="I4687" i="24"/>
  <c r="I23" i="24"/>
  <c r="I51" i="24"/>
  <c r="I163" i="24"/>
  <c r="I217" i="24"/>
  <c r="I283" i="24"/>
  <c r="I342" i="24"/>
  <c r="I423" i="24"/>
  <c r="I52" i="24"/>
  <c r="I112" i="24"/>
  <c r="I195" i="24"/>
  <c r="I249" i="24"/>
  <c r="I312" i="24"/>
  <c r="I334" i="24"/>
  <c r="I438" i="24"/>
  <c r="I517" i="24"/>
  <c r="I528" i="24"/>
  <c r="I644" i="24"/>
  <c r="I663" i="24"/>
  <c r="I791" i="24"/>
  <c r="I824" i="24"/>
  <c r="I883" i="24"/>
  <c r="I1000" i="24"/>
  <c r="I1009" i="24"/>
  <c r="I1134" i="24"/>
  <c r="I1148" i="24"/>
  <c r="I1171" i="24"/>
  <c r="I1295" i="24"/>
  <c r="I1302" i="24"/>
  <c r="I1430" i="24"/>
  <c r="I1558" i="24"/>
  <c r="I1459" i="24"/>
  <c r="I1587" i="24"/>
  <c r="I1716" i="24"/>
  <c r="I1617" i="24"/>
  <c r="I1745" i="24"/>
  <c r="I1872" i="24"/>
  <c r="I2000" i="24"/>
  <c r="I1903" i="24"/>
  <c r="I2031" i="24"/>
  <c r="I2158" i="24"/>
  <c r="I2059" i="24"/>
  <c r="I2187" i="24"/>
  <c r="I2316" i="24"/>
  <c r="I2444" i="24"/>
  <c r="I2343" i="24"/>
  <c r="I2471" i="24"/>
  <c r="I2600" i="24"/>
  <c r="I2501" i="24"/>
  <c r="I2629" i="24"/>
  <c r="I2756" i="24"/>
  <c r="I2884" i="24"/>
  <c r="I2785" i="24"/>
  <c r="I2913" i="24"/>
  <c r="I3040" i="24"/>
  <c r="I3168" i="24"/>
  <c r="I3061" i="24"/>
  <c r="I3189" i="24"/>
  <c r="I3318" i="24"/>
  <c r="I3446" i="24"/>
  <c r="I3574" i="24"/>
  <c r="I3251" i="24"/>
  <c r="I3379" i="24"/>
  <c r="I3507" i="24"/>
  <c r="I3635" i="24"/>
  <c r="I3763" i="24"/>
  <c r="I3891" i="24"/>
  <c r="I4019" i="24"/>
  <c r="I3692" i="24"/>
  <c r="I3820" i="24"/>
  <c r="I3948" i="24"/>
  <c r="I4076" i="24"/>
  <c r="I4204" i="24"/>
  <c r="I4332" i="24"/>
  <c r="I4460" i="24"/>
  <c r="I4133" i="24"/>
  <c r="I4261" i="24"/>
  <c r="I4389" i="24"/>
  <c r="I4517" i="24"/>
  <c r="I4646" i="24"/>
  <c r="I4774" i="24"/>
  <c r="I4902" i="24"/>
  <c r="I4575" i="24"/>
  <c r="I4703" i="24"/>
  <c r="I10" i="24"/>
  <c r="I101" i="24"/>
  <c r="I152" i="24"/>
  <c r="I233" i="24"/>
  <c r="I299" i="24"/>
  <c r="I358" i="24"/>
  <c r="I439" i="24"/>
  <c r="I533" i="24"/>
  <c r="I1022" i="24"/>
  <c r="I1475" i="24"/>
  <c r="I2046" i="24"/>
  <c r="I2616" i="24"/>
  <c r="I3184" i="24"/>
  <c r="I3523" i="24"/>
  <c r="I4092" i="24"/>
  <c r="I4662" i="24"/>
  <c r="I179" i="24"/>
  <c r="I455" i="24"/>
  <c r="I583" i="24"/>
  <c r="I594" i="24"/>
  <c r="I710" i="24"/>
  <c r="I729" i="24"/>
  <c r="I762" i="24"/>
  <c r="I821" i="24"/>
  <c r="I938" i="24"/>
  <c r="I947" i="24"/>
  <c r="I1072" i="24"/>
  <c r="I1087" i="24"/>
  <c r="I1214" i="24"/>
  <c r="I1237" i="24"/>
  <c r="I1361" i="24"/>
  <c r="I1368" i="24"/>
  <c r="I1496" i="24"/>
  <c r="I1397" i="24"/>
  <c r="I1525" i="24"/>
  <c r="I1654" i="24"/>
  <c r="I1782" i="24"/>
  <c r="I1683" i="24"/>
  <c r="I1811" i="24"/>
  <c r="I1938" i="24"/>
  <c r="I1841" i="24"/>
  <c r="I1969" i="24"/>
  <c r="I2096" i="24"/>
  <c r="I2224" i="24"/>
  <c r="I2125" i="24"/>
  <c r="I2253" i="24"/>
  <c r="I2382" i="24"/>
  <c r="I2281" i="24"/>
  <c r="I2409" i="24"/>
  <c r="I2538" i="24"/>
  <c r="I2666" i="24"/>
  <c r="I2567" i="24"/>
  <c r="I2695" i="24"/>
  <c r="I2822" i="24"/>
  <c r="I2950" i="24"/>
  <c r="I2851" i="24"/>
  <c r="I2978" i="24"/>
  <c r="I3106" i="24"/>
  <c r="I2999" i="24"/>
  <c r="I3127" i="24"/>
  <c r="I3256" i="24"/>
  <c r="I3384" i="24"/>
  <c r="I3512" i="24"/>
  <c r="I3640" i="24"/>
  <c r="I3317" i="24"/>
  <c r="I3445" i="24"/>
  <c r="I3573" i="24"/>
  <c r="I3701" i="24"/>
  <c r="I3829" i="24"/>
  <c r="I3957" i="24"/>
  <c r="I4085" i="24"/>
  <c r="I3758" i="24"/>
  <c r="I3886" i="24"/>
  <c r="I4014" i="24"/>
  <c r="I4142" i="24"/>
  <c r="I4270" i="24"/>
  <c r="I4398" i="24"/>
  <c r="I4526" i="24"/>
  <c r="I4199" i="24"/>
  <c r="I4327" i="24"/>
  <c r="I4455" i="24"/>
  <c r="I4584" i="24"/>
  <c r="I4712" i="24"/>
  <c r="I4840" i="24"/>
  <c r="I4968" i="24"/>
  <c r="I4641" i="24"/>
  <c r="I4769" i="24"/>
  <c r="I81" i="24"/>
  <c r="I40" i="24"/>
  <c r="I188" i="24"/>
  <c r="I269" i="24"/>
  <c r="I330" i="24"/>
  <c r="I391" i="24"/>
  <c r="I454" i="24"/>
  <c r="I537" i="24"/>
  <c r="I548" i="24"/>
  <c r="I664" i="24"/>
  <c r="I683" i="24"/>
  <c r="I811" i="24"/>
  <c r="I844" i="24"/>
  <c r="I903" i="24"/>
  <c r="I1020" i="24"/>
  <c r="I1026" i="24"/>
  <c r="I1041" i="24"/>
  <c r="I1168" i="24"/>
  <c r="I1191" i="24"/>
  <c r="I1315" i="24"/>
  <c r="I1322" i="24"/>
  <c r="I1450" i="24"/>
  <c r="I1578" i="24"/>
  <c r="I1479" i="24"/>
  <c r="I1608" i="24"/>
  <c r="I1736" i="24"/>
  <c r="I1637" i="24"/>
  <c r="I1765" i="24"/>
  <c r="I1892" i="24"/>
  <c r="I2020" i="24"/>
  <c r="I1923" i="24"/>
  <c r="I2050" i="24"/>
  <c r="I2178" i="24"/>
  <c r="I2079" i="24"/>
  <c r="I2207" i="24"/>
  <c r="I2336" i="24"/>
  <c r="I2464" i="24"/>
  <c r="I2363" i="24"/>
  <c r="I2491" i="24"/>
  <c r="I2620" i="24"/>
  <c r="I2521" i="24"/>
  <c r="I2649" i="24"/>
  <c r="I2776" i="24"/>
  <c r="I2904" i="24"/>
  <c r="I2805" i="24"/>
  <c r="I2933" i="24"/>
  <c r="I3060" i="24"/>
  <c r="I3188" i="24"/>
  <c r="I3081" i="24"/>
  <c r="I3210" i="24"/>
  <c r="I3338" i="24"/>
  <c r="I3466" i="24"/>
  <c r="I3594" i="24"/>
  <c r="I3271" i="24"/>
  <c r="I3399" i="24"/>
  <c r="I3527" i="24"/>
  <c r="I3655" i="24"/>
  <c r="I3783" i="24"/>
  <c r="I3911" i="24"/>
  <c r="I4039" i="24"/>
  <c r="I3712" i="24"/>
  <c r="I3840" i="24"/>
  <c r="I3968" i="24"/>
  <c r="I4096" i="24"/>
  <c r="I4224" i="24"/>
  <c r="I4352" i="24"/>
  <c r="I4480" i="24"/>
  <c r="I4153" i="24"/>
  <c r="I4281" i="24"/>
  <c r="I4409" i="24"/>
  <c r="I4537" i="24"/>
  <c r="I4666" i="24"/>
  <c r="I4794" i="24"/>
  <c r="I4922" i="24"/>
  <c r="I4595" i="24"/>
  <c r="I4723" i="24"/>
  <c r="I62" i="24"/>
  <c r="I85" i="24"/>
  <c r="I184" i="24"/>
  <c r="I224" i="24"/>
  <c r="I286" i="24"/>
  <c r="I345" i="24"/>
  <c r="I412" i="24"/>
  <c r="I491" i="24"/>
  <c r="I494" i="24"/>
  <c r="I618" i="24"/>
  <c r="I637" i="24"/>
  <c r="I765" i="24"/>
  <c r="I798" i="24"/>
  <c r="I857" i="24"/>
  <c r="I974" i="24"/>
  <c r="I983" i="24"/>
  <c r="I1108" i="24"/>
  <c r="I1123" i="24"/>
  <c r="I1145" i="24"/>
  <c r="I1269" i="24"/>
  <c r="I1276" i="24"/>
  <c r="I1404" i="24"/>
  <c r="I1532" i="24"/>
  <c r="I1433" i="24"/>
  <c r="I1561" i="24"/>
  <c r="I1690" i="24"/>
  <c r="I1818" i="24"/>
  <c r="I1719" i="24"/>
  <c r="I1846" i="24"/>
  <c r="I1974" i="24"/>
  <c r="I1877" i="24"/>
  <c r="I2005" i="24"/>
  <c r="I2132" i="24"/>
  <c r="I2260" i="24"/>
  <c r="I2161" i="24"/>
  <c r="I2290" i="24"/>
  <c r="I2418" i="24"/>
  <c r="I2317" i="24"/>
  <c r="I2445" i="24"/>
  <c r="I2574" i="24"/>
  <c r="I2702" i="24"/>
  <c r="I2603" i="24"/>
  <c r="I2730" i="24"/>
  <c r="I2858" i="24"/>
  <c r="I2759" i="24"/>
  <c r="I2887" i="24"/>
  <c r="I3014" i="24"/>
  <c r="I3142" i="24"/>
  <c r="I3035" i="24"/>
  <c r="I3163" i="24"/>
  <c r="I3292" i="24"/>
  <c r="I3420" i="24"/>
  <c r="I3548" i="24"/>
  <c r="I3225" i="24"/>
  <c r="I3353" i="24"/>
  <c r="I3481" i="24"/>
  <c r="I3609" i="24"/>
  <c r="I3737" i="24"/>
  <c r="I3865" i="24"/>
  <c r="I3993" i="24"/>
  <c r="I3666" i="24"/>
  <c r="I3794" i="24"/>
  <c r="I3922" i="24"/>
  <c r="I4050" i="24"/>
  <c r="I4178" i="24"/>
  <c r="I4306" i="24"/>
  <c r="I4434" i="24"/>
  <c r="I4107" i="24"/>
  <c r="I4235" i="24"/>
  <c r="I4363" i="24"/>
  <c r="I4491" i="24"/>
  <c r="I4620" i="24"/>
  <c r="I4748" i="24"/>
  <c r="I4876" i="24"/>
  <c r="I5004" i="24"/>
  <c r="I4677" i="24"/>
  <c r="I29" i="24"/>
  <c r="I91" i="24"/>
  <c r="I141" i="24"/>
  <c r="I223" i="24"/>
  <c r="I289" i="24"/>
  <c r="I347" i="24"/>
  <c r="I429" i="24"/>
  <c r="I445" i="24"/>
  <c r="I573" i="24"/>
  <c r="I584" i="24"/>
  <c r="I700" i="24"/>
  <c r="I719" i="24"/>
  <c r="I752" i="24"/>
  <c r="I880" i="24"/>
  <c r="I928" i="24"/>
  <c r="I937" i="24"/>
  <c r="I1062" i="24"/>
  <c r="I1077" i="24"/>
  <c r="I1204" i="24"/>
  <c r="I1227" i="24"/>
  <c r="I1351" i="24"/>
  <c r="I1358" i="24"/>
  <c r="I1486" i="24"/>
  <c r="I1387" i="24"/>
  <c r="I1515" i="24"/>
  <c r="I1644" i="24"/>
  <c r="I1772" i="24"/>
  <c r="I1673" i="24"/>
  <c r="I1801" i="24"/>
  <c r="I1928" i="24"/>
  <c r="I1831" i="24"/>
  <c r="I1959" i="24"/>
  <c r="I2086" i="24"/>
  <c r="I2214" i="24"/>
  <c r="I2115" i="24"/>
  <c r="I2243" i="24"/>
  <c r="I2372" i="24"/>
  <c r="I2500" i="24"/>
  <c r="I2399" i="24"/>
  <c r="I2528" i="24"/>
  <c r="I2656" i="24"/>
  <c r="I2557" i="24"/>
  <c r="I2685" i="24"/>
  <c r="I2812" i="24"/>
  <c r="I2940" i="24"/>
  <c r="I2841" i="24"/>
  <c r="I2968" i="24"/>
  <c r="I3096" i="24"/>
  <c r="I2989" i="24"/>
  <c r="I3117" i="24"/>
  <c r="I3246" i="24"/>
  <c r="I3374" i="24"/>
  <c r="I3502" i="24"/>
  <c r="I3630" i="24"/>
  <c r="I3307" i="24"/>
  <c r="I3435" i="24"/>
  <c r="I3563" i="24"/>
  <c r="I3691" i="24"/>
  <c r="I3819" i="24"/>
  <c r="I3947" i="24"/>
  <c r="I4075" i="24"/>
  <c r="I3748" i="24"/>
  <c r="I3876" i="24"/>
  <c r="I4004" i="24"/>
  <c r="I4132" i="24"/>
  <c r="I4260" i="24"/>
  <c r="I4388" i="24"/>
  <c r="I4516" i="24"/>
  <c r="I4189" i="24"/>
  <c r="I4317" i="24"/>
  <c r="I4445" i="24"/>
  <c r="I4574" i="24"/>
  <c r="I4702" i="24"/>
  <c r="I4830" i="24"/>
  <c r="I4958" i="24"/>
  <c r="I4631" i="24"/>
  <c r="I4759" i="24"/>
  <c r="I70" i="24"/>
  <c r="I122" i="24"/>
  <c r="I205" i="24"/>
  <c r="I259" i="24"/>
  <c r="I322" i="24"/>
  <c r="I381" i="24"/>
  <c r="I444" i="24"/>
  <c r="I527" i="24"/>
  <c r="I538" i="24"/>
  <c r="I654" i="24"/>
  <c r="I673" i="24"/>
  <c r="I801" i="24"/>
  <c r="I834" i="24"/>
  <c r="I893" i="24"/>
  <c r="I1010" i="24"/>
  <c r="I1019" i="24"/>
  <c r="I1031" i="24"/>
  <c r="I1158" i="24"/>
  <c r="I1181" i="24"/>
  <c r="I1305" i="24"/>
  <c r="I1312" i="24"/>
  <c r="I1440" i="24"/>
  <c r="I1568" i="24"/>
  <c r="I1469" i="24"/>
  <c r="I1598" i="24"/>
  <c r="I1726" i="24"/>
  <c r="I1627" i="24"/>
  <c r="I1755" i="24"/>
  <c r="I1882" i="24"/>
  <c r="I2010" i="24"/>
  <c r="I1913" i="24"/>
  <c r="I2041" i="24"/>
  <c r="I2168" i="24"/>
  <c r="I2069" i="24"/>
  <c r="I2197" i="24"/>
  <c r="I2326" i="24"/>
  <c r="I2454" i="24"/>
  <c r="I2353" i="24"/>
  <c r="I2481" i="24"/>
  <c r="I2610" i="24"/>
  <c r="I2511" i="24"/>
  <c r="I2639" i="24"/>
  <c r="I2766" i="24"/>
  <c r="I2894" i="24"/>
  <c r="I2795" i="24"/>
  <c r="I2923" i="24"/>
  <c r="I3050" i="24"/>
  <c r="I3178" i="24"/>
  <c r="I3071" i="24"/>
  <c r="I3200" i="24"/>
  <c r="I3328" i="24"/>
  <c r="I3456" i="24"/>
  <c r="I3584" i="24"/>
  <c r="I3261" i="24"/>
  <c r="I3389" i="24"/>
  <c r="I3517" i="24"/>
  <c r="I3645" i="24"/>
  <c r="I3773" i="24"/>
  <c r="I3901" i="24"/>
  <c r="I4029" i="24"/>
  <c r="I3702" i="24"/>
  <c r="I3830" i="24"/>
  <c r="I3958" i="24"/>
  <c r="I4086" i="24"/>
  <c r="I4214" i="24"/>
  <c r="I4342" i="24"/>
  <c r="I4470" i="24"/>
  <c r="I4143" i="24"/>
  <c r="I4271" i="24"/>
  <c r="I4399" i="24"/>
  <c r="I4527" i="24"/>
  <c r="I4656" i="24"/>
  <c r="I4784" i="24"/>
  <c r="I4912" i="24"/>
  <c r="I4585" i="24"/>
  <c r="I4713" i="24"/>
  <c r="I57" i="24"/>
  <c r="I127" i="24"/>
  <c r="I174" i="24"/>
  <c r="I214" i="24"/>
  <c r="I276" i="24"/>
  <c r="I336" i="24"/>
  <c r="I402" i="24"/>
  <c r="I481" i="24"/>
  <c r="I609" i="24"/>
  <c r="I492" i="24"/>
  <c r="I627" i="24"/>
  <c r="I755" i="24"/>
  <c r="I788" i="24"/>
  <c r="I847" i="24"/>
  <c r="I964" i="24"/>
  <c r="I973" i="24"/>
  <c r="I1098" i="24"/>
  <c r="I1113" i="24"/>
  <c r="I1240" i="24"/>
  <c r="I1259" i="24"/>
  <c r="I1266" i="24"/>
  <c r="I1394" i="24"/>
  <c r="I1522" i="24"/>
  <c r="I1423" i="24"/>
  <c r="I1551" i="24"/>
  <c r="I1680" i="24"/>
  <c r="I1808" i="24"/>
  <c r="I1709" i="24"/>
  <c r="I1836" i="24"/>
  <c r="I1964" i="24"/>
  <c r="I1867" i="24"/>
  <c r="I1995" i="24"/>
  <c r="I2122" i="24"/>
  <c r="I2250" i="24"/>
  <c r="I2151" i="24"/>
  <c r="I2280" i="24"/>
  <c r="I2408" i="24"/>
  <c r="I2307" i="24"/>
  <c r="I2435" i="24"/>
  <c r="I2564" i="24"/>
  <c r="I2692" i="24"/>
  <c r="I2593" i="24"/>
  <c r="I2721" i="24"/>
  <c r="I2848" i="24"/>
  <c r="I2749" i="24"/>
  <c r="I2877" i="24"/>
  <c r="I3004" i="24"/>
  <c r="I3132" i="24"/>
  <c r="I3025" i="24"/>
  <c r="I3153" i="24"/>
  <c r="I3282" i="24"/>
  <c r="I3410" i="24"/>
  <c r="I3538" i="24"/>
  <c r="I3215" i="24"/>
  <c r="I3343" i="24"/>
  <c r="I3471" i="24"/>
  <c r="I3599" i="24"/>
  <c r="I3727" i="24"/>
  <c r="I3855" i="24"/>
  <c r="I3983" i="24"/>
  <c r="I3656" i="24"/>
  <c r="I3784" i="24"/>
  <c r="I3912" i="24"/>
  <c r="I4040" i="24"/>
  <c r="I4168" i="24"/>
  <c r="I4296" i="24"/>
  <c r="I4424" i="24"/>
  <c r="I4097" i="24"/>
  <c r="I4225" i="24"/>
  <c r="I4353" i="24"/>
  <c r="I4481" i="24"/>
  <c r="I4610" i="24"/>
  <c r="I4738" i="24"/>
  <c r="I4866" i="24"/>
  <c r="I4994" i="24"/>
  <c r="I4667" i="24"/>
  <c r="I19" i="24"/>
  <c r="I83" i="24"/>
  <c r="I159" i="24"/>
  <c r="I213" i="24"/>
  <c r="I268" i="24"/>
  <c r="I338" i="24"/>
  <c r="I419" i="24"/>
  <c r="I480" i="24"/>
  <c r="I563" i="24"/>
  <c r="I574" i="24"/>
  <c r="I690" i="24"/>
  <c r="I709" i="24"/>
  <c r="I742" i="24"/>
  <c r="I870" i="24"/>
  <c r="I918" i="24"/>
  <c r="I927" i="24"/>
  <c r="I1052" i="24"/>
  <c r="I1067" i="24"/>
  <c r="I1194" i="24"/>
  <c r="I1217" i="24"/>
  <c r="I1341" i="24"/>
  <c r="I1348" i="24"/>
  <c r="I1476" i="24"/>
  <c r="I1377" i="24"/>
  <c r="I1505" i="24"/>
  <c r="I1634" i="24"/>
  <c r="I1762" i="24"/>
  <c r="I1663" i="24"/>
  <c r="I1791" i="24"/>
  <c r="I1918" i="24"/>
  <c r="I1821" i="24"/>
  <c r="I1949" i="24"/>
  <c r="I2076" i="24"/>
  <c r="I2204" i="24"/>
  <c r="I2105" i="24"/>
  <c r="I2233" i="24"/>
  <c r="I2362" i="24"/>
  <c r="I2490" i="24"/>
  <c r="I2389" i="24"/>
  <c r="I2518" i="24"/>
  <c r="I2646" i="24"/>
  <c r="I2547" i="24"/>
  <c r="I2675" i="24"/>
  <c r="I2802" i="24"/>
  <c r="I2930" i="24"/>
  <c r="I2831" i="24"/>
  <c r="I2958" i="24"/>
  <c r="I3086" i="24"/>
  <c r="I2979" i="24"/>
  <c r="I3107" i="24"/>
  <c r="I3236" i="24"/>
  <c r="I3364" i="24"/>
  <c r="I3492" i="24"/>
  <c r="I3620" i="24"/>
  <c r="I3297" i="24"/>
  <c r="I3425" i="24"/>
  <c r="I3553" i="24"/>
  <c r="I3681" i="24"/>
  <c r="I3809" i="24"/>
  <c r="I3937" i="24"/>
  <c r="I4065" i="24"/>
  <c r="I3738" i="24"/>
  <c r="I3866" i="24"/>
  <c r="I3994" i="24"/>
  <c r="I4122" i="24"/>
  <c r="I4250" i="24"/>
  <c r="I4378" i="24"/>
  <c r="I4506" i="24"/>
  <c r="I4179" i="24"/>
  <c r="I4307" i="24"/>
  <c r="I4435" i="24"/>
  <c r="I4564" i="24"/>
  <c r="I4692" i="24"/>
  <c r="I4820" i="24"/>
  <c r="I4948" i="24"/>
  <c r="I4621" i="24"/>
  <c r="I4749" i="24"/>
  <c r="I4865" i="24"/>
  <c r="I4993" i="24"/>
  <c r="I5123" i="24"/>
  <c r="I5251" i="24"/>
  <c r="I5379" i="24"/>
  <c r="I5052" i="24"/>
  <c r="I5180" i="24"/>
  <c r="I5308" i="24"/>
  <c r="I5436" i="24"/>
  <c r="I5522" i="24"/>
  <c r="I5650" i="24"/>
  <c r="I5778" i="24"/>
  <c r="I5906" i="24"/>
  <c r="I5927" i="24"/>
  <c r="I6055" i="24"/>
  <c r="I6183" i="24"/>
  <c r="I6311" i="24"/>
  <c r="I5509" i="24"/>
  <c r="I5942" i="24"/>
  <c r="I6070" i="24"/>
  <c r="I6198" i="24"/>
  <c r="I6326" i="24"/>
  <c r="I6352" i="24"/>
  <c r="I6480" i="24"/>
  <c r="I6608" i="24"/>
  <c r="I6736" i="24"/>
  <c r="I6447" i="24"/>
  <c r="I6575" i="24"/>
  <c r="I6703" i="24"/>
  <c r="I6831" i="24"/>
  <c r="I6959" i="24"/>
  <c r="I7087" i="24"/>
  <c r="I7215" i="24"/>
  <c r="I7343" i="24"/>
  <c r="I7471" i="24"/>
  <c r="I7599" i="24"/>
  <c r="I6818" i="24"/>
  <c r="I6946" i="24"/>
  <c r="I7074" i="24"/>
  <c r="I7202" i="24"/>
  <c r="I7330" i="24"/>
  <c r="I7458" i="24"/>
  <c r="I7586" i="24"/>
  <c r="I7713" i="24"/>
  <c r="I7841" i="24"/>
  <c r="I7969" i="24"/>
  <c r="I8097" i="24"/>
  <c r="I8225" i="24"/>
  <c r="I8353" i="24"/>
  <c r="I8481" i="24"/>
  <c r="I7700" i="24"/>
  <c r="I7828" i="24"/>
  <c r="I7956" i="24"/>
  <c r="I8084" i="24"/>
  <c r="I8212" i="24"/>
  <c r="I8340" i="24"/>
  <c r="I8468" i="24"/>
  <c r="I8593" i="24"/>
  <c r="I8721" i="24"/>
  <c r="I8654" i="24"/>
  <c r="I4803" i="24"/>
  <c r="I4931" i="24"/>
  <c r="I5061" i="24"/>
  <c r="I5189" i="24"/>
  <c r="I5317" i="24"/>
  <c r="I5445" i="24"/>
  <c r="I5118" i="24"/>
  <c r="I5246" i="24"/>
  <c r="I5374" i="24"/>
  <c r="I5501" i="24"/>
  <c r="I5588" i="24"/>
  <c r="I5716" i="24"/>
  <c r="I5844" i="24"/>
  <c r="I5721" i="24"/>
  <c r="I5993" i="24"/>
  <c r="I6121" i="24"/>
  <c r="I6249" i="24"/>
  <c r="I5671" i="24"/>
  <c r="I5773" i="24"/>
  <c r="I6008" i="24"/>
  <c r="I6136" i="24"/>
  <c r="I6264" i="24"/>
  <c r="I5731" i="24"/>
  <c r="I6418" i="24"/>
  <c r="I6546" i="24"/>
  <c r="I6674" i="24"/>
  <c r="I6385" i="24"/>
  <c r="I6513" i="24"/>
  <c r="I6641" i="24"/>
  <c r="I6769" i="24"/>
  <c r="I6897" i="24"/>
  <c r="I7025" i="24"/>
  <c r="I7153" i="24"/>
  <c r="I7281" i="24"/>
  <c r="I7409" i="24"/>
  <c r="I7537" i="24"/>
  <c r="I6756" i="24"/>
  <c r="I6884" i="24"/>
  <c r="I7012" i="24"/>
  <c r="I7140" i="24"/>
  <c r="I7268" i="24"/>
  <c r="I7396" i="24"/>
  <c r="I7524" i="24"/>
  <c r="I7652" i="24"/>
  <c r="I7779" i="24"/>
  <c r="I7907" i="24"/>
  <c r="I8035" i="24"/>
  <c r="I8163" i="24"/>
  <c r="I8291" i="24"/>
  <c r="I8419" i="24"/>
  <c r="I8547" i="24"/>
  <c r="I7766" i="24"/>
  <c r="I7894" i="24"/>
  <c r="I8022" i="24"/>
  <c r="I8150" i="24"/>
  <c r="I8278" i="24"/>
  <c r="I8406" i="24"/>
  <c r="I8534" i="24"/>
  <c r="I8659" i="24"/>
  <c r="I8592" i="24"/>
  <c r="I8720" i="24"/>
  <c r="I4869" i="24"/>
  <c r="I4997" i="24"/>
  <c r="I5127" i="24"/>
  <c r="I5255" i="24"/>
  <c r="I5383" i="24"/>
  <c r="I5056" i="24"/>
  <c r="I5184" i="24"/>
  <c r="I5312" i="24"/>
  <c r="I5440" i="24"/>
  <c r="I5526" i="24"/>
  <c r="I5654" i="24"/>
  <c r="I5782" i="24"/>
  <c r="I5910" i="24"/>
  <c r="I5931" i="24"/>
  <c r="I6059" i="24"/>
  <c r="I6187" i="24"/>
  <c r="I6315" i="24"/>
  <c r="I5525" i="24"/>
  <c r="I5946" i="24"/>
  <c r="I6074" i="24"/>
  <c r="I6202" i="24"/>
  <c r="I6330" i="24"/>
  <c r="I6356" i="24"/>
  <c r="I6484" i="24"/>
  <c r="I6612" i="24"/>
  <c r="I6740" i="24"/>
  <c r="I6451" i="24"/>
  <c r="I6579" i="24"/>
  <c r="I6707" i="24"/>
  <c r="I6835" i="24"/>
  <c r="I6963" i="24"/>
  <c r="I7091" i="24"/>
  <c r="I7219" i="24"/>
  <c r="I7347" i="24"/>
  <c r="I7475" i="24"/>
  <c r="I7603" i="24"/>
  <c r="I6822" i="24"/>
  <c r="I6950" i="24"/>
  <c r="I7078" i="24"/>
  <c r="I7206" i="24"/>
  <c r="I7334" i="24"/>
  <c r="I7462" i="24"/>
  <c r="I7590" i="24"/>
  <c r="I7717" i="24"/>
  <c r="I7845" i="24"/>
  <c r="I7973" i="24"/>
  <c r="I8101" i="24"/>
  <c r="I8229" i="24"/>
  <c r="I8357" i="24"/>
  <c r="I8485" i="24"/>
  <c r="I7704" i="24"/>
  <c r="I7832" i="24"/>
  <c r="I7960" i="24"/>
  <c r="I8088" i="24"/>
  <c r="I8216" i="24"/>
  <c r="I8344" i="24"/>
  <c r="I8472" i="24"/>
  <c r="I8597" i="24"/>
  <c r="I8725" i="24"/>
  <c r="I8658" i="24"/>
  <c r="I4807" i="24"/>
  <c r="I4935" i="24"/>
  <c r="I5065" i="24"/>
  <c r="I5193" i="24"/>
  <c r="I5321" i="24"/>
  <c r="I5449" i="24"/>
  <c r="I5122" i="24"/>
  <c r="I5250" i="24"/>
  <c r="I5378" i="24"/>
  <c r="I5464" i="24"/>
  <c r="I5592" i="24"/>
  <c r="I5720" i="24"/>
  <c r="I5848" i="24"/>
  <c r="I5737" i="24"/>
  <c r="I5997" i="24"/>
  <c r="I6125" i="24"/>
  <c r="I6253" i="24"/>
  <c r="I5687" i="24"/>
  <c r="I5789" i="24"/>
  <c r="I6012" i="24"/>
  <c r="I6140" i="24"/>
  <c r="I6268" i="24"/>
  <c r="I5747" i="24"/>
  <c r="I6422" i="24"/>
  <c r="I6550" i="24"/>
  <c r="I6678" i="24"/>
  <c r="I6389" i="24"/>
  <c r="I6517" i="24"/>
  <c r="I6645" i="24"/>
  <c r="I6773" i="24"/>
  <c r="I6901" i="24"/>
  <c r="I7029" i="24"/>
  <c r="I7157" i="24"/>
  <c r="I7285" i="24"/>
  <c r="I7413" i="24"/>
  <c r="I7541" i="24"/>
  <c r="I6760" i="24"/>
  <c r="I6888" i="24"/>
  <c r="I7016" i="24"/>
  <c r="I7144" i="24"/>
  <c r="I7272" i="24"/>
  <c r="I7400" i="24"/>
  <c r="I7528" i="24"/>
  <c r="I7656" i="24"/>
  <c r="I7783" i="24"/>
  <c r="I7911" i="24"/>
  <c r="I8039" i="24"/>
  <c r="I8167" i="24"/>
  <c r="I8295" i="24"/>
  <c r="I8423" i="24"/>
  <c r="I8551" i="24"/>
  <c r="I7770" i="24"/>
  <c r="I7898" i="24"/>
  <c r="I8026" i="24"/>
  <c r="I8154" i="24"/>
  <c r="I8282" i="24"/>
  <c r="I8410" i="24"/>
  <c r="I8538" i="24"/>
  <c r="I8663" i="24"/>
  <c r="I8596" i="24"/>
  <c r="I8724" i="24"/>
  <c r="I4873" i="24"/>
  <c r="I5001" i="24"/>
  <c r="I5131" i="24"/>
  <c r="I5259" i="24"/>
  <c r="I5387" i="24"/>
  <c r="I5060" i="24"/>
  <c r="I5188" i="24"/>
  <c r="I5316" i="24"/>
  <c r="I5444" i="24"/>
  <c r="I5530" i="24"/>
  <c r="I5658" i="24"/>
  <c r="I5786" i="24"/>
  <c r="I5914" i="24"/>
  <c r="I5935" i="24"/>
  <c r="I6063" i="24"/>
  <c r="I6191" i="24"/>
  <c r="I6319" i="24"/>
  <c r="I5541" i="24"/>
  <c r="I5950" i="24"/>
  <c r="I6078" i="24"/>
  <c r="I6206" i="24"/>
  <c r="I6334" i="24"/>
  <c r="I6360" i="24"/>
  <c r="I6488" i="24"/>
  <c r="I6616" i="24"/>
  <c r="I6744" i="24"/>
  <c r="I6455" i="24"/>
  <c r="I6583" i="24"/>
  <c r="I6711" i="24"/>
  <c r="I6839" i="24"/>
  <c r="I6967" i="24"/>
  <c r="I7095" i="24"/>
  <c r="I7223" i="24"/>
  <c r="I7351" i="24"/>
  <c r="I7479" i="24"/>
  <c r="I7607" i="24"/>
  <c r="I6826" i="24"/>
  <c r="I6954" i="24"/>
  <c r="I7082" i="24"/>
  <c r="I7210" i="24"/>
  <c r="I7338" i="24"/>
  <c r="I7466" i="24"/>
  <c r="I7594" i="24"/>
  <c r="I7721" i="24"/>
  <c r="I7849" i="24"/>
  <c r="I7977" i="24"/>
  <c r="I8105" i="24"/>
  <c r="I8233" i="24"/>
  <c r="I8361" i="24"/>
  <c r="I8489" i="24"/>
  <c r="I7708" i="24"/>
  <c r="I7836" i="24"/>
  <c r="I7964" i="24"/>
  <c r="I8092" i="24"/>
  <c r="I8220" i="24"/>
  <c r="I8348" i="24"/>
  <c r="I8476" i="24"/>
  <c r="I8601" i="24"/>
  <c r="I8729" i="24"/>
  <c r="I8662" i="24"/>
  <c r="I4811" i="24"/>
  <c r="I4939" i="24"/>
  <c r="I5069" i="24"/>
  <c r="I5197" i="24"/>
  <c r="I5325" i="24"/>
  <c r="I5453" i="24"/>
  <c r="I5126" i="24"/>
  <c r="I5254" i="24"/>
  <c r="I5382" i="24"/>
  <c r="I5468" i="24"/>
  <c r="I5596" i="24"/>
  <c r="I5724" i="24"/>
  <c r="I5852" i="24"/>
  <c r="I5753" i="24"/>
  <c r="I6001" i="24"/>
  <c r="I6129" i="24"/>
  <c r="I6257" i="24"/>
  <c r="I5703" i="24"/>
  <c r="I5805" i="24"/>
  <c r="I6016" i="24"/>
  <c r="I6144" i="24"/>
  <c r="I6272" i="24"/>
  <c r="I5763" i="24"/>
  <c r="I6426" i="24"/>
  <c r="I6554" i="24"/>
  <c r="I6682" i="24"/>
  <c r="I6393" i="24"/>
  <c r="I6521" i="24"/>
  <c r="I6649" i="24"/>
  <c r="I6777" i="24"/>
  <c r="I6905" i="24"/>
  <c r="I7033" i="24"/>
  <c r="I7161" i="24"/>
  <c r="I7289" i="24"/>
  <c r="I7417" i="24"/>
  <c r="I7545" i="24"/>
  <c r="I6764" i="24"/>
  <c r="I6892" i="24"/>
  <c r="I7020" i="24"/>
  <c r="I7148" i="24"/>
  <c r="I7276" i="24"/>
  <c r="I7404" i="24"/>
  <c r="I7532" i="24"/>
  <c r="I7660" i="24"/>
  <c r="I7787" i="24"/>
  <c r="I7915" i="24"/>
  <c r="I8043" i="24"/>
  <c r="I8171" i="24"/>
  <c r="I8299" i="24"/>
  <c r="I8427" i="24"/>
  <c r="I8555" i="24"/>
  <c r="I7774" i="24"/>
  <c r="I7902" i="24"/>
  <c r="I8030" i="24"/>
  <c r="I8158" i="24"/>
  <c r="I8286" i="24"/>
  <c r="I8414" i="24"/>
  <c r="I8542" i="24"/>
  <c r="I8667" i="24"/>
  <c r="I8600" i="24"/>
  <c r="I8728" i="24"/>
  <c r="I4877" i="24"/>
  <c r="I5007" i="24"/>
  <c r="I5135" i="24"/>
  <c r="I5263" i="24"/>
  <c r="I5391" i="24"/>
  <c r="I5064" i="24"/>
  <c r="I5192" i="24"/>
  <c r="I5320" i="24"/>
  <c r="I5448" i="24"/>
  <c r="I5534" i="24"/>
  <c r="I5662" i="24"/>
  <c r="I5790" i="24"/>
  <c r="I5505" i="24"/>
  <c r="I5939" i="24"/>
  <c r="I6067" i="24"/>
  <c r="I6195" i="24"/>
  <c r="I6323" i="24"/>
  <c r="I5557" i="24"/>
  <c r="I5954" i="24"/>
  <c r="I6082" i="24"/>
  <c r="I6210" i="24"/>
  <c r="I5515" i="24"/>
  <c r="I6364" i="24"/>
  <c r="I6492" i="24"/>
  <c r="I6620" i="24"/>
  <c r="I6748" i="24"/>
  <c r="I6459" i="24"/>
  <c r="I6587" i="24"/>
  <c r="I6715" i="24"/>
  <c r="I6843" i="24"/>
  <c r="I6971" i="24"/>
  <c r="I7099" i="24"/>
  <c r="I7227" i="24"/>
  <c r="I7355" i="24"/>
  <c r="I7483" i="24"/>
  <c r="I7611" i="24"/>
  <c r="I6830" i="24"/>
  <c r="I6958" i="24"/>
  <c r="I7086" i="24"/>
  <c r="I7214" i="24"/>
  <c r="I7342" i="24"/>
  <c r="I7470" i="24"/>
  <c r="I7598" i="24"/>
  <c r="I7725" i="24"/>
  <c r="I7853" i="24"/>
  <c r="I7981" i="24"/>
  <c r="I8109" i="24"/>
  <c r="I8237" i="24"/>
  <c r="I8365" i="24"/>
  <c r="I8493" i="24"/>
  <c r="I7712" i="24"/>
  <c r="I7840" i="24"/>
  <c r="I7968" i="24"/>
  <c r="I8096" i="24"/>
  <c r="I8224" i="24"/>
  <c r="I8352" i="24"/>
  <c r="I8480" i="24"/>
  <c r="I8605" i="24"/>
  <c r="I8733" i="24"/>
  <c r="I8666" i="24"/>
  <c r="I4815" i="24"/>
  <c r="I4943" i="24"/>
  <c r="I5073" i="24"/>
  <c r="I5201" i="24"/>
  <c r="I5329" i="24"/>
  <c r="I5457" i="24"/>
  <c r="I5130" i="24"/>
  <c r="I5258" i="24"/>
  <c r="I5386" i="24"/>
  <c r="I5472" i="24"/>
  <c r="I5600" i="24"/>
  <c r="I5728" i="24"/>
  <c r="I5856" i="24"/>
  <c r="I5769" i="24"/>
  <c r="I6005" i="24"/>
  <c r="I6133" i="24"/>
  <c r="I6261" i="24"/>
  <c r="I5719" i="24"/>
  <c r="I5821" i="24"/>
  <c r="I6020" i="24"/>
  <c r="I6148" i="24"/>
  <c r="I6276" i="24"/>
  <c r="I5779" i="24"/>
  <c r="I6430" i="24"/>
  <c r="I6558" i="24"/>
  <c r="I6686" i="24"/>
  <c r="I6397" i="24"/>
  <c r="I6525" i="24"/>
  <c r="I6653" i="24"/>
  <c r="I6781" i="24"/>
  <c r="I6909" i="24"/>
  <c r="I7037" i="24"/>
  <c r="I7165" i="24"/>
  <c r="I7293" i="24"/>
  <c r="I7421" i="24"/>
  <c r="I7549" i="24"/>
  <c r="I6768" i="24"/>
  <c r="I6896" i="24"/>
  <c r="I7024" i="24"/>
  <c r="I7152" i="24"/>
  <c r="I7280" i="24"/>
  <c r="I7408" i="24"/>
  <c r="I7536" i="24"/>
  <c r="I7663" i="24"/>
  <c r="I7791" i="24"/>
  <c r="I7919" i="24"/>
  <c r="I8047" i="24"/>
  <c r="I8175" i="24"/>
  <c r="I8303" i="24"/>
  <c r="I8431" i="24"/>
  <c r="I8559" i="24"/>
  <c r="I7778" i="24"/>
  <c r="I7906" i="24"/>
  <c r="I8034" i="24"/>
  <c r="I8162" i="24"/>
  <c r="I8290" i="24"/>
  <c r="I8418" i="24"/>
  <c r="I8546" i="24"/>
  <c r="I8671" i="24"/>
  <c r="I8604" i="24"/>
  <c r="I8732" i="24"/>
  <c r="I77" i="24"/>
  <c r="I544" i="24"/>
  <c r="I1037" i="24"/>
  <c r="I1604" i="24"/>
  <c r="I2174" i="24"/>
  <c r="I2517" i="24"/>
  <c r="I3077" i="24"/>
  <c r="I3651" i="24"/>
  <c r="I4220" i="24"/>
  <c r="I4790" i="24"/>
  <c r="I258" i="24"/>
  <c r="I471" i="24"/>
  <c r="I599" i="24"/>
  <c r="I610" i="24"/>
  <c r="I617" i="24"/>
  <c r="I745" i="24"/>
  <c r="I778" i="24"/>
  <c r="I837" i="24"/>
  <c r="I954" i="24"/>
  <c r="I963" i="24"/>
  <c r="I1088" i="24"/>
  <c r="I1103" i="24"/>
  <c r="I1230" i="24"/>
  <c r="I1249" i="24"/>
  <c r="I1256" i="24"/>
  <c r="I1384" i="24"/>
  <c r="I1512" i="24"/>
  <c r="I1413" i="24"/>
  <c r="I1541" i="24"/>
  <c r="I1670" i="24"/>
  <c r="I1798" i="24"/>
  <c r="I1699" i="24"/>
  <c r="I1826" i="24"/>
  <c r="I1954" i="24"/>
  <c r="I1857" i="24"/>
  <c r="I1985" i="24"/>
  <c r="I2112" i="24"/>
  <c r="I2240" i="24"/>
  <c r="I2141" i="24"/>
  <c r="I2269" i="24"/>
  <c r="I2398" i="24"/>
  <c r="I2297" i="24"/>
  <c r="I2425" i="24"/>
  <c r="I2554" i="24"/>
  <c r="I2682" i="24"/>
  <c r="I2583" i="24"/>
  <c r="I2711" i="24"/>
  <c r="I2838" i="24"/>
  <c r="I2739" i="24"/>
  <c r="I2867" i="24"/>
  <c r="I2994" i="24"/>
  <c r="I3122" i="24"/>
  <c r="I3015" i="24"/>
  <c r="I3143" i="24"/>
  <c r="I3272" i="24"/>
  <c r="I3400" i="24"/>
  <c r="I3528" i="24"/>
  <c r="I3205" i="24"/>
  <c r="I3333" i="24"/>
  <c r="I3461" i="24"/>
  <c r="I3589" i="24"/>
  <c r="I3717" i="24"/>
  <c r="I3845" i="24"/>
  <c r="I3973" i="24"/>
  <c r="I3646" i="24"/>
  <c r="I3774" i="24"/>
  <c r="I3902" i="24"/>
  <c r="I4030" i="24"/>
  <c r="I4158" i="24"/>
  <c r="I4286" i="24"/>
  <c r="I4414" i="24"/>
  <c r="I4542" i="24"/>
  <c r="I4215" i="24"/>
  <c r="I4343" i="24"/>
  <c r="I4471" i="24"/>
  <c r="I4600" i="24"/>
  <c r="I4728" i="24"/>
  <c r="I4856" i="24"/>
  <c r="I4984" i="24"/>
  <c r="I4657" i="24"/>
  <c r="I9" i="24"/>
  <c r="I72" i="24"/>
  <c r="I86" i="24"/>
  <c r="I204" i="24"/>
  <c r="I248" i="24"/>
  <c r="I327" i="24"/>
  <c r="I409" i="24"/>
  <c r="I470" i="24"/>
  <c r="I553" i="24"/>
  <c r="I564" i="24"/>
  <c r="I680" i="24"/>
  <c r="I699" i="24"/>
  <c r="I732" i="24"/>
  <c r="I860" i="24"/>
  <c r="I900" i="24"/>
  <c r="I917" i="24"/>
  <c r="I1042" i="24"/>
  <c r="I1057" i="24"/>
  <c r="I1184" i="24"/>
  <c r="I1207" i="24"/>
  <c r="I1331" i="24"/>
  <c r="I1338" i="24"/>
  <c r="I1466" i="24"/>
  <c r="I1367" i="24"/>
  <c r="I1495" i="24"/>
  <c r="I1624" i="24"/>
  <c r="I1752" i="24"/>
  <c r="I1653" i="24"/>
  <c r="I1781" i="24"/>
  <c r="I1908" i="24"/>
  <c r="I2036" i="24"/>
  <c r="I1939" i="24"/>
  <c r="I2066" i="24"/>
  <c r="I2194" i="24"/>
  <c r="I2095" i="24"/>
  <c r="I2223" i="24"/>
  <c r="I2352" i="24"/>
  <c r="I2480" i="24"/>
  <c r="I2379" i="24"/>
  <c r="I2508" i="24"/>
  <c r="I2636" i="24"/>
  <c r="I2537" i="24"/>
  <c r="I2665" i="24"/>
  <c r="I2792" i="24"/>
  <c r="I2920" i="24"/>
  <c r="I2821" i="24"/>
  <c r="I2949" i="24"/>
  <c r="I3076" i="24"/>
  <c r="I2969" i="24"/>
  <c r="I3097" i="24"/>
  <c r="I3226" i="24"/>
  <c r="I3354" i="24"/>
  <c r="I3482" i="24"/>
  <c r="I3610" i="24"/>
  <c r="I3287" i="24"/>
  <c r="I3415" i="24"/>
  <c r="I3543" i="24"/>
  <c r="I3671" i="24"/>
  <c r="I3799" i="24"/>
  <c r="I3927" i="24"/>
  <c r="I4055" i="24"/>
  <c r="I3728" i="24"/>
  <c r="I3856" i="24"/>
  <c r="I3984" i="24"/>
  <c r="I4112" i="24"/>
  <c r="I4240" i="24"/>
  <c r="I4368" i="24"/>
  <c r="I4496" i="24"/>
  <c r="I4169" i="24"/>
  <c r="I4297" i="24"/>
  <c r="I4425" i="24"/>
  <c r="I4554" i="24"/>
  <c r="I4682" i="24"/>
  <c r="I4810" i="24"/>
  <c r="I4938" i="24"/>
  <c r="I4611" i="24"/>
  <c r="I4739" i="24"/>
  <c r="I50" i="24"/>
  <c r="I102" i="24"/>
  <c r="I173" i="24"/>
  <c r="I240" i="24"/>
  <c r="I302" i="24"/>
  <c r="I361" i="24"/>
  <c r="I428" i="24"/>
  <c r="I507" i="24"/>
  <c r="I518" i="24"/>
  <c r="I634" i="24"/>
  <c r="I653" i="24"/>
  <c r="I781" i="24"/>
  <c r="I814" i="24"/>
  <c r="I873" i="24"/>
  <c r="I990" i="24"/>
  <c r="I999" i="24"/>
  <c r="I1124" i="24"/>
  <c r="I1138" i="24"/>
  <c r="I1161" i="24"/>
  <c r="I1285" i="24"/>
  <c r="I1292" i="24"/>
  <c r="I1420" i="24"/>
  <c r="I1548" i="24"/>
  <c r="I1449" i="24"/>
  <c r="I1577" i="24"/>
  <c r="I1706" i="24"/>
  <c r="I1607" i="24"/>
  <c r="I1735" i="24"/>
  <c r="I1862" i="24"/>
  <c r="I1990" i="24"/>
  <c r="I1893" i="24"/>
  <c r="I2021" i="24"/>
  <c r="I2148" i="24"/>
  <c r="I2049" i="24"/>
  <c r="I2177" i="24"/>
  <c r="I2306" i="24"/>
  <c r="I2434" i="24"/>
  <c r="I2333" i="24"/>
  <c r="I2461" i="24"/>
  <c r="I2590" i="24"/>
  <c r="I2718" i="24"/>
  <c r="I2619" i="24"/>
  <c r="I2746" i="24"/>
  <c r="I2874" i="24"/>
  <c r="I2775" i="24"/>
  <c r="I2903" i="24"/>
  <c r="I3030" i="24"/>
  <c r="I3158" i="24"/>
  <c r="I3051" i="24"/>
  <c r="I3179" i="24"/>
  <c r="I3308" i="24"/>
  <c r="I3436" i="24"/>
  <c r="I3564" i="24"/>
  <c r="I3241" i="24"/>
  <c r="I3369" i="24"/>
  <c r="I3497" i="24"/>
  <c r="I3625" i="24"/>
  <c r="I3753" i="24"/>
  <c r="I3881" i="24"/>
  <c r="I4009" i="24"/>
  <c r="I3682" i="24"/>
  <c r="I3810" i="24"/>
  <c r="I3938" i="24"/>
  <c r="I4066" i="24"/>
  <c r="I4194" i="24"/>
  <c r="I4322" i="24"/>
  <c r="I4450" i="24"/>
  <c r="I4123" i="24"/>
  <c r="I4251" i="24"/>
  <c r="I4379" i="24"/>
  <c r="I4507" i="24"/>
  <c r="I4636" i="24"/>
  <c r="I4764" i="24"/>
  <c r="I4892" i="24"/>
  <c r="I4565" i="24"/>
  <c r="I4693" i="24"/>
  <c r="I16" i="24"/>
  <c r="I107" i="24"/>
  <c r="I156" i="24"/>
  <c r="I239" i="24"/>
  <c r="I305" i="24"/>
  <c r="I363" i="24"/>
  <c r="I399" i="24"/>
  <c r="I461" i="24"/>
  <c r="I589" i="24"/>
  <c r="I600" i="24"/>
  <c r="I716" i="24"/>
  <c r="I735" i="24"/>
  <c r="I768" i="24"/>
  <c r="I827" i="24"/>
  <c r="I944" i="24"/>
  <c r="I953" i="24"/>
  <c r="I1078" i="24"/>
  <c r="I1093" i="24"/>
  <c r="I1220" i="24"/>
  <c r="I1243" i="24"/>
  <c r="I1244" i="24"/>
  <c r="I1374" i="24"/>
  <c r="I1502" i="24"/>
  <c r="I1403" i="24"/>
  <c r="I1531" i="24"/>
  <c r="I1660" i="24"/>
  <c r="I1788" i="24"/>
  <c r="I1689" i="24"/>
  <c r="I1817" i="24"/>
  <c r="I1944" i="24"/>
  <c r="I1847" i="24"/>
  <c r="I1975" i="24"/>
  <c r="I2102" i="24"/>
  <c r="I2230" i="24"/>
  <c r="I2131" i="24"/>
  <c r="I2259" i="24"/>
  <c r="I2388" i="24"/>
  <c r="I2287" i="24"/>
  <c r="I2415" i="24"/>
  <c r="I2544" i="24"/>
  <c r="I2672" i="24"/>
  <c r="I2573" i="24"/>
  <c r="I2701" i="24"/>
  <c r="I2828" i="24"/>
  <c r="I2729" i="24"/>
  <c r="I2857" i="24"/>
  <c r="I2984" i="24"/>
  <c r="I3112" i="24"/>
  <c r="I3005" i="24"/>
  <c r="I3133" i="24"/>
  <c r="I3262" i="24"/>
  <c r="I3390" i="24"/>
  <c r="I3518" i="24"/>
  <c r="I3195" i="24"/>
  <c r="I3323" i="24"/>
  <c r="I3451" i="24"/>
  <c r="I3579" i="24"/>
  <c r="I3707" i="24"/>
  <c r="I3835" i="24"/>
  <c r="I3963" i="24"/>
  <c r="I4091" i="24"/>
  <c r="I3764" i="24"/>
  <c r="I3892" i="24"/>
  <c r="I4020" i="24"/>
  <c r="I4148" i="24"/>
  <c r="I4276" i="24"/>
  <c r="I4404" i="24"/>
  <c r="I4532" i="24"/>
  <c r="I4205" i="24"/>
  <c r="I4333" i="24"/>
  <c r="I4461" i="24"/>
  <c r="I4590" i="24"/>
  <c r="I4718" i="24"/>
  <c r="I4846" i="24"/>
  <c r="I4974" i="24"/>
  <c r="I4647" i="24"/>
  <c r="I4775" i="24"/>
  <c r="I47" i="24"/>
  <c r="I134" i="24"/>
  <c r="I194" i="24"/>
  <c r="I275" i="24"/>
  <c r="I315" i="24"/>
  <c r="I397" i="24"/>
  <c r="I460" i="24"/>
  <c r="I543" i="24"/>
  <c r="I554" i="24"/>
  <c r="I670" i="24"/>
  <c r="I689" i="24"/>
  <c r="I817" i="24"/>
  <c r="I850" i="24"/>
  <c r="I909" i="24"/>
  <c r="I898" i="24"/>
  <c r="I1032" i="24"/>
  <c r="I1047" i="24"/>
  <c r="I1174" i="24"/>
  <c r="I1197" i="24"/>
  <c r="I1321" i="24"/>
  <c r="I1328" i="24"/>
  <c r="I1456" i="24"/>
  <c r="I1584" i="24"/>
  <c r="I1485" i="24"/>
  <c r="I1614" i="24"/>
  <c r="I1742" i="24"/>
  <c r="I1643" i="24"/>
  <c r="I1771" i="24"/>
  <c r="I1898" i="24"/>
  <c r="I2026" i="24"/>
  <c r="I1929" i="24"/>
  <c r="I2056" i="24"/>
  <c r="I2184" i="24"/>
  <c r="I2085" i="24"/>
  <c r="I2213" i="24"/>
  <c r="I2342" i="24"/>
  <c r="I2470" i="24"/>
  <c r="I2369" i="24"/>
  <c r="I2497" i="24"/>
  <c r="I2626" i="24"/>
  <c r="I2527" i="24"/>
  <c r="I2655" i="24"/>
  <c r="I2782" i="24"/>
  <c r="I2910" i="24"/>
  <c r="I2811" i="24"/>
  <c r="I2939" i="24"/>
  <c r="I3066" i="24"/>
  <c r="I2959" i="24"/>
  <c r="I3087" i="24"/>
  <c r="I3216" i="24"/>
  <c r="I3344" i="24"/>
  <c r="I3472" i="24"/>
  <c r="I3600" i="24"/>
  <c r="I3277" i="24"/>
  <c r="I3405" i="24"/>
  <c r="I3533" i="24"/>
  <c r="I3661" i="24"/>
  <c r="I3789" i="24"/>
  <c r="I3917" i="24"/>
  <c r="I4045" i="24"/>
  <c r="I3718" i="24"/>
  <c r="I3846" i="24"/>
  <c r="I3974" i="24"/>
  <c r="I4102" i="24"/>
  <c r="I4230" i="24"/>
  <c r="I4358" i="24"/>
  <c r="I4486" i="24"/>
  <c r="I4159" i="24"/>
  <c r="I4287" i="24"/>
  <c r="I4415" i="24"/>
  <c r="I4543" i="24"/>
  <c r="I4672" i="24"/>
  <c r="I4800" i="24"/>
  <c r="I4928" i="24"/>
  <c r="I4601" i="24"/>
  <c r="I4729" i="24"/>
  <c r="I41" i="24"/>
  <c r="I92" i="24"/>
  <c r="I147" i="24"/>
  <c r="I230" i="24"/>
  <c r="I292" i="24"/>
  <c r="I352" i="24"/>
  <c r="I418" i="24"/>
  <c r="I497" i="24"/>
  <c r="I506" i="24"/>
  <c r="I624" i="24"/>
  <c r="I643" i="24"/>
  <c r="I771" i="24"/>
  <c r="I804" i="24"/>
  <c r="I863" i="24"/>
  <c r="I980" i="24"/>
  <c r="I989" i="24"/>
  <c r="I1114" i="24"/>
  <c r="I1129" i="24"/>
  <c r="I1151" i="24"/>
  <c r="I1275" i="24"/>
  <c r="I1282" i="24"/>
  <c r="I1410" i="24"/>
  <c r="I1538" i="24"/>
  <c r="I1439" i="24"/>
  <c r="I1567" i="24"/>
  <c r="I1696" i="24"/>
  <c r="I1597" i="24"/>
  <c r="I1725" i="24"/>
  <c r="I1852" i="24"/>
  <c r="I1980" i="24"/>
  <c r="I1883" i="24"/>
  <c r="I2011" i="24"/>
  <c r="I2138" i="24"/>
  <c r="I2266" i="24"/>
  <c r="I2167" i="24"/>
  <c r="I2296" i="24"/>
  <c r="I2424" i="24"/>
  <c r="I2323" i="24"/>
  <c r="I2451" i="24"/>
  <c r="I2580" i="24"/>
  <c r="I2708" i="24"/>
  <c r="I2609" i="24"/>
  <c r="I2736" i="24"/>
  <c r="I2864" i="24"/>
  <c r="I2765" i="24"/>
  <c r="I2893" i="24"/>
  <c r="I3020" i="24"/>
  <c r="I3148" i="24"/>
  <c r="I3041" i="24"/>
  <c r="I3169" i="24"/>
  <c r="I3298" i="24"/>
  <c r="I3426" i="24"/>
  <c r="I3554" i="24"/>
  <c r="I3231" i="24"/>
  <c r="I3359" i="24"/>
  <c r="I3487" i="24"/>
  <c r="I3615" i="24"/>
  <c r="I3743" i="24"/>
  <c r="I3871" i="24"/>
  <c r="I3999" i="24"/>
  <c r="I3672" i="24"/>
  <c r="I3800" i="24"/>
  <c r="I3928" i="24"/>
  <c r="I4056" i="24"/>
  <c r="I4184" i="24"/>
  <c r="I4312" i="24"/>
  <c r="I4440" i="24"/>
  <c r="I4113" i="24"/>
  <c r="I4241" i="24"/>
  <c r="I4369" i="24"/>
  <c r="I4497" i="24"/>
  <c r="I4626" i="24"/>
  <c r="I4754" i="24"/>
  <c r="I4882" i="24"/>
  <c r="I4555" i="24"/>
  <c r="I4683" i="24"/>
  <c r="I35" i="24"/>
  <c r="I97" i="24"/>
  <c r="I148" i="24"/>
  <c r="I229" i="24"/>
  <c r="I295" i="24"/>
  <c r="I354" i="24"/>
  <c r="I435" i="24"/>
  <c r="I451" i="24"/>
  <c r="I579" i="24"/>
  <c r="I590" i="24"/>
  <c r="I706" i="24"/>
  <c r="I725" i="24"/>
  <c r="I758" i="24"/>
  <c r="I886" i="24"/>
  <c r="I934" i="24"/>
  <c r="I943" i="24"/>
  <c r="I1068" i="24"/>
  <c r="I1083" i="24"/>
  <c r="I1210" i="24"/>
  <c r="I1233" i="24"/>
  <c r="I1357" i="24"/>
  <c r="I1364" i="24"/>
  <c r="I1492" i="24"/>
  <c r="I1393" i="24"/>
  <c r="I1521" i="24"/>
  <c r="I1650" i="24"/>
  <c r="I1778" i="24"/>
  <c r="I1679" i="24"/>
  <c r="I1807" i="24"/>
  <c r="I1934" i="24"/>
  <c r="I1837" i="24"/>
  <c r="I1965" i="24"/>
  <c r="I2092" i="24"/>
  <c r="I2220" i="24"/>
  <c r="I2121" i="24"/>
  <c r="I2249" i="24"/>
  <c r="I2378" i="24"/>
  <c r="I2277" i="24"/>
  <c r="I2405" i="24"/>
  <c r="I2534" i="24"/>
  <c r="I2662" i="24"/>
  <c r="I2563" i="24"/>
  <c r="I2691" i="24"/>
  <c r="I2818" i="24"/>
  <c r="I2946" i="24"/>
  <c r="I2847" i="24"/>
  <c r="I2974" i="24"/>
  <c r="I3102" i="24"/>
  <c r="I2995" i="24"/>
  <c r="I3123" i="24"/>
  <c r="I3252" i="24"/>
  <c r="I3380" i="24"/>
  <c r="I3508" i="24"/>
  <c r="I3636" i="24"/>
  <c r="I3313" i="24"/>
  <c r="I3441" i="24"/>
  <c r="I3569" i="24"/>
  <c r="I3697" i="24"/>
  <c r="I3825" i="24"/>
  <c r="I3953" i="24"/>
  <c r="I4081" i="24"/>
  <c r="I3754" i="24"/>
  <c r="I3882" i="24"/>
  <c r="I4010" i="24"/>
  <c r="I4138" i="24"/>
  <c r="I4266" i="24"/>
  <c r="I4394" i="24"/>
  <c r="I4522" i="24"/>
  <c r="I4195" i="24"/>
  <c r="I4323" i="24"/>
  <c r="I4451" i="24"/>
  <c r="I4580" i="24"/>
  <c r="I4708" i="24"/>
  <c r="I4836" i="24"/>
  <c r="I4964" i="24"/>
  <c r="I4637" i="24"/>
  <c r="I4765" i="24"/>
  <c r="I4881" i="24"/>
  <c r="I5011" i="24"/>
  <c r="I5139" i="24"/>
  <c r="I5267" i="24"/>
  <c r="I5395" i="24"/>
  <c r="I5068" i="24"/>
  <c r="I5196" i="24"/>
  <c r="I5324" i="24"/>
  <c r="I5452" i="24"/>
  <c r="I5538" i="24"/>
  <c r="I5666" i="24"/>
  <c r="I5794" i="24"/>
  <c r="I5521" i="24"/>
  <c r="I5943" i="24"/>
  <c r="I6071" i="24"/>
  <c r="I6199" i="24"/>
  <c r="I6327" i="24"/>
  <c r="I5573" i="24"/>
  <c r="I5958" i="24"/>
  <c r="I6086" i="24"/>
  <c r="I6214" i="24"/>
  <c r="I5531" i="24"/>
  <c r="I6368" i="24"/>
  <c r="I6496" i="24"/>
  <c r="I6624" i="24"/>
  <c r="I6335" i="24"/>
  <c r="I6463" i="24"/>
  <c r="I6591" i="24"/>
  <c r="I6719" i="24"/>
  <c r="I6847" i="24"/>
  <c r="I6975" i="24"/>
  <c r="I7103" i="24"/>
  <c r="I7231" i="24"/>
  <c r="I7359" i="24"/>
  <c r="I7487" i="24"/>
  <c r="I7615" i="24"/>
  <c r="I6834" i="24"/>
  <c r="I6962" i="24"/>
  <c r="I7090" i="24"/>
  <c r="I7218" i="24"/>
  <c r="I7346" i="24"/>
  <c r="I7474" i="24"/>
  <c r="I7602" i="24"/>
  <c r="I7729" i="24"/>
  <c r="I7857" i="24"/>
  <c r="I7985" i="24"/>
  <c r="I8113" i="24"/>
  <c r="I8241" i="24"/>
  <c r="I8369" i="24"/>
  <c r="I8497" i="24"/>
  <c r="I7716" i="24"/>
  <c r="I7844" i="24"/>
  <c r="I7972" i="24"/>
  <c r="I8100" i="24"/>
  <c r="I8228" i="24"/>
  <c r="I8356" i="24"/>
  <c r="I8484" i="24"/>
  <c r="I8609" i="24"/>
  <c r="I8737" i="24"/>
  <c r="I8670" i="24"/>
  <c r="I4819" i="24"/>
  <c r="I4947" i="24"/>
  <c r="I5077" i="24"/>
  <c r="I5205" i="24"/>
  <c r="I5333" i="24"/>
  <c r="I5006" i="24"/>
  <c r="I5134" i="24"/>
  <c r="I5262" i="24"/>
  <c r="I5390" i="24"/>
  <c r="I5476" i="24"/>
  <c r="I5604" i="24"/>
  <c r="I5732" i="24"/>
  <c r="I5860" i="24"/>
  <c r="I5785" i="24"/>
  <c r="I6009" i="24"/>
  <c r="I6137" i="24"/>
  <c r="I6265" i="24"/>
  <c r="I5735" i="24"/>
  <c r="I5837" i="24"/>
  <c r="I6024" i="24"/>
  <c r="I6152" i="24"/>
  <c r="I6280" i="24"/>
  <c r="I5795" i="24"/>
  <c r="I6434" i="24"/>
  <c r="I6562" i="24"/>
  <c r="I6690" i="24"/>
  <c r="I6401" i="24"/>
  <c r="I6529" i="24"/>
  <c r="I6657" i="24"/>
  <c r="I6785" i="24"/>
  <c r="I6913" i="24"/>
  <c r="I7041" i="24"/>
  <c r="I7169" i="24"/>
  <c r="I7297" i="24"/>
  <c r="I7425" i="24"/>
  <c r="I7553" i="24"/>
  <c r="I6772" i="24"/>
  <c r="I6900" i="24"/>
  <c r="I7028" i="24"/>
  <c r="I7156" i="24"/>
  <c r="I7284" i="24"/>
  <c r="I7412" i="24"/>
  <c r="I7540" i="24"/>
  <c r="I7667" i="24"/>
  <c r="I7795" i="24"/>
  <c r="I7923" i="24"/>
  <c r="I8051" i="24"/>
  <c r="I8179" i="24"/>
  <c r="I8307" i="24"/>
  <c r="I8435" i="24"/>
  <c r="I8563" i="24"/>
  <c r="I7782" i="24"/>
  <c r="I7910" i="24"/>
  <c r="I8038" i="24"/>
  <c r="I8166" i="24"/>
  <c r="I8294" i="24"/>
  <c r="I8422" i="24"/>
  <c r="I8550" i="24"/>
  <c r="I8675" i="24"/>
  <c r="I8608" i="24"/>
  <c r="I8736" i="24"/>
  <c r="I4885" i="24"/>
  <c r="I5015" i="24"/>
  <c r="I5143" i="24"/>
  <c r="I5271" i="24"/>
  <c r="I5399" i="24"/>
  <c r="I5072" i="24"/>
  <c r="I5200" i="24"/>
  <c r="I5328" i="24"/>
  <c r="I5456" i="24"/>
  <c r="I5542" i="24"/>
  <c r="I5670" i="24"/>
  <c r="I5798" i="24"/>
  <c r="I5537" i="24"/>
  <c r="I5947" i="24"/>
  <c r="I6075" i="24"/>
  <c r="I6203" i="24"/>
  <c r="I6331" i="24"/>
  <c r="I5589" i="24"/>
  <c r="I5962" i="24"/>
  <c r="I6090" i="24"/>
  <c r="I6218" i="24"/>
  <c r="I5547" i="24"/>
  <c r="I6372" i="24"/>
  <c r="I6500" i="24"/>
  <c r="I6628" i="24"/>
  <c r="I6339" i="24"/>
  <c r="I6467" i="24"/>
  <c r="I6595" i="24"/>
  <c r="I6723" i="24"/>
  <c r="I6851" i="24"/>
  <c r="I6979" i="24"/>
  <c r="I7107" i="24"/>
  <c r="I7235" i="24"/>
  <c r="I7363" i="24"/>
  <c r="I7491" i="24"/>
  <c r="I7619" i="24"/>
  <c r="I6838" i="24"/>
  <c r="I6966" i="24"/>
  <c r="I7094" i="24"/>
  <c r="I7222" i="24"/>
  <c r="I7350" i="24"/>
  <c r="I7478" i="24"/>
  <c r="I7606" i="24"/>
  <c r="I7733" i="24"/>
  <c r="I7861" i="24"/>
  <c r="I7989" i="24"/>
  <c r="I8117" i="24"/>
  <c r="I8245" i="24"/>
  <c r="I8373" i="24"/>
  <c r="I8501" i="24"/>
  <c r="I7720" i="24"/>
  <c r="I7848" i="24"/>
  <c r="I7976" i="24"/>
  <c r="I8104" i="24"/>
  <c r="I8232" i="24"/>
  <c r="I8360" i="24"/>
  <c r="I8488" i="24"/>
  <c r="I8613" i="24"/>
  <c r="I8741" i="24"/>
  <c r="I8674" i="24"/>
  <c r="I4823" i="24"/>
  <c r="I4951" i="24"/>
  <c r="I5081" i="24"/>
  <c r="I5209" i="24"/>
  <c r="I5337" i="24"/>
  <c r="I5010" i="24"/>
  <c r="I5138" i="24"/>
  <c r="I5266" i="24"/>
  <c r="I5394" i="24"/>
  <c r="I5480" i="24"/>
  <c r="I5608" i="24"/>
  <c r="I5736" i="24"/>
  <c r="I5864" i="24"/>
  <c r="I5801" i="24"/>
  <c r="I6013" i="24"/>
  <c r="I6141" i="24"/>
  <c r="I6269" i="24"/>
  <c r="I5751" i="24"/>
  <c r="I5853" i="24"/>
  <c r="I6028" i="24"/>
  <c r="I6156" i="24"/>
  <c r="I6284" i="24"/>
  <c r="I5811" i="24"/>
  <c r="I6438" i="24"/>
  <c r="I6566" i="24"/>
  <c r="I6694" i="24"/>
  <c r="I6405" i="24"/>
  <c r="I6533" i="24"/>
  <c r="I6661" i="24"/>
  <c r="I6789" i="24"/>
  <c r="I6917" i="24"/>
  <c r="I7045" i="24"/>
  <c r="I7173" i="24"/>
  <c r="I7301" i="24"/>
  <c r="I7429" i="24"/>
  <c r="I7557" i="24"/>
  <c r="I6776" i="24"/>
  <c r="I6904" i="24"/>
  <c r="I7032" i="24"/>
  <c r="I7160" i="24"/>
  <c r="I7288" i="24"/>
  <c r="I7416" i="24"/>
  <c r="I7544" i="24"/>
  <c r="I7671" i="24"/>
  <c r="I7799" i="24"/>
  <c r="I7927" i="24"/>
  <c r="I8055" i="24"/>
  <c r="I8183" i="24"/>
  <c r="I8311" i="24"/>
  <c r="I8439" i="24"/>
  <c r="I8567" i="24"/>
  <c r="I7786" i="24"/>
  <c r="I7914" i="24"/>
  <c r="I8042" i="24"/>
  <c r="I8170" i="24"/>
  <c r="I8298" i="24"/>
  <c r="I8426" i="24"/>
  <c r="I8554" i="24"/>
  <c r="I8679" i="24"/>
  <c r="I8612" i="24"/>
  <c r="I8740" i="24"/>
  <c r="I4889" i="24"/>
  <c r="I5019" i="24"/>
  <c r="I5147" i="24"/>
  <c r="I5275" i="24"/>
  <c r="I5403" i="24"/>
  <c r="I5076" i="24"/>
  <c r="I5204" i="24"/>
  <c r="I5332" i="24"/>
  <c r="I5005" i="24"/>
  <c r="I5546" i="24"/>
  <c r="I5674" i="24"/>
  <c r="I5802" i="24"/>
  <c r="I5553" i="24"/>
  <c r="I5951" i="24"/>
  <c r="I6079" i="24"/>
  <c r="I6207" i="24"/>
  <c r="I5503" i="24"/>
  <c r="I5605" i="24"/>
  <c r="I5966" i="24"/>
  <c r="I6094" i="24"/>
  <c r="I6222" i="24"/>
  <c r="I5563" i="24"/>
  <c r="I6376" i="24"/>
  <c r="I6504" i="24"/>
  <c r="I6632" i="24"/>
  <c r="I6343" i="24"/>
  <c r="I6471" i="24"/>
  <c r="I6599" i="24"/>
  <c r="I6727" i="24"/>
  <c r="I6855" i="24"/>
  <c r="I6983" i="24"/>
  <c r="I7111" i="24"/>
  <c r="I7239" i="24"/>
  <c r="I7367" i="24"/>
  <c r="I7495" i="24"/>
  <c r="I7623" i="24"/>
  <c r="I6842" i="24"/>
  <c r="I6970" i="24"/>
  <c r="I7098" i="24"/>
  <c r="I7226" i="24"/>
  <c r="I7354" i="24"/>
  <c r="I7482" i="24"/>
  <c r="I7610" i="24"/>
  <c r="I7737" i="24"/>
  <c r="I7865" i="24"/>
  <c r="I7993" i="24"/>
  <c r="I8121" i="24"/>
  <c r="I8249" i="24"/>
  <c r="I8377" i="24"/>
  <c r="I8505" i="24"/>
  <c r="I7724" i="24"/>
  <c r="I7852" i="24"/>
  <c r="I7980" i="24"/>
  <c r="I8108" i="24"/>
  <c r="I8236" i="24"/>
  <c r="I8364" i="24"/>
  <c r="I8492" i="24"/>
  <c r="I8617" i="24"/>
  <c r="I8745" i="24"/>
  <c r="I8678" i="24"/>
  <c r="I4827" i="24"/>
  <c r="I4955" i="24"/>
  <c r="I5085" i="24"/>
  <c r="I5213" i="24"/>
  <c r="I5341" i="24"/>
  <c r="I5014" i="24"/>
  <c r="I5142" i="24"/>
  <c r="I5270" i="24"/>
  <c r="I5398" i="24"/>
  <c r="I5484" i="24"/>
  <c r="I5612" i="24"/>
  <c r="I5740" i="24"/>
  <c r="I5868" i="24"/>
  <c r="I5817" i="24"/>
  <c r="I6017" i="24"/>
  <c r="I6145" i="24"/>
  <c r="I6273" i="24"/>
  <c r="I5767" i="24"/>
  <c r="I5869" i="24"/>
  <c r="I6032" i="24"/>
  <c r="I6160" i="24"/>
  <c r="I6288" i="24"/>
  <c r="I5827" i="24"/>
  <c r="I6442" i="24"/>
  <c r="I6570" i="24"/>
  <c r="I6698" i="24"/>
  <c r="I6409" i="24"/>
  <c r="I6537" i="24"/>
  <c r="I6665" i="24"/>
  <c r="I6793" i="24"/>
  <c r="I6921" i="24"/>
  <c r="I7049" i="24"/>
  <c r="I7177" i="24"/>
  <c r="I7305" i="24"/>
  <c r="I7433" i="24"/>
  <c r="I7561" i="24"/>
  <c r="I6780" i="24"/>
  <c r="I6908" i="24"/>
  <c r="I7036" i="24"/>
  <c r="I7164" i="24"/>
  <c r="I7292" i="24"/>
  <c r="I7420" i="24"/>
  <c r="I7548" i="24"/>
  <c r="I7675" i="24"/>
  <c r="I7803" i="24"/>
  <c r="I7931" i="24"/>
  <c r="I8059" i="24"/>
  <c r="I8187" i="24"/>
  <c r="I8315" i="24"/>
  <c r="I8443" i="24"/>
  <c r="I7662" i="24"/>
  <c r="I7790" i="24"/>
  <c r="I7918" i="24"/>
  <c r="I8046" i="24"/>
  <c r="I8174" i="24"/>
  <c r="I8302" i="24"/>
  <c r="I8430" i="24"/>
  <c r="I8558" i="24"/>
  <c r="I8683" i="24"/>
  <c r="I8616" i="24"/>
  <c r="I8744" i="24"/>
  <c r="I4893" i="24"/>
  <c r="I5023" i="24"/>
  <c r="I5151" i="24"/>
  <c r="I5279" i="24"/>
  <c r="I5407" i="24"/>
  <c r="I5080" i="24"/>
  <c r="I5208" i="24"/>
  <c r="I5336" i="24"/>
  <c r="I5463" i="24"/>
  <c r="I5550" i="24"/>
  <c r="I5678" i="24"/>
  <c r="I5806" i="24"/>
  <c r="I5569" i="24"/>
  <c r="I5955" i="24"/>
  <c r="I6083" i="24"/>
  <c r="I6211" i="24"/>
  <c r="I5519" i="24"/>
  <c r="I5621" i="24"/>
  <c r="I5970" i="24"/>
  <c r="I6098" i="24"/>
  <c r="I6226" i="24"/>
  <c r="I5579" i="24"/>
  <c r="I6380" i="24"/>
  <c r="I6508" i="24"/>
  <c r="I6636" i="24"/>
  <c r="I6347" i="24"/>
  <c r="I6475" i="24"/>
  <c r="I6603" i="24"/>
  <c r="I6731" i="24"/>
  <c r="I6859" i="24"/>
  <c r="I6987" i="24"/>
  <c r="I7115" i="24"/>
  <c r="I7243" i="24"/>
  <c r="I7371" i="24"/>
  <c r="I7499" i="24"/>
  <c r="I7627" i="24"/>
  <c r="I6846" i="24"/>
  <c r="I6974" i="24"/>
  <c r="I7102" i="24"/>
  <c r="I7230" i="24"/>
  <c r="I7358" i="24"/>
  <c r="I7486" i="24"/>
  <c r="I7614" i="24"/>
  <c r="I7741" i="24"/>
  <c r="I7869" i="24"/>
  <c r="I7997" i="24"/>
  <c r="I8125" i="24"/>
  <c r="I8253" i="24"/>
  <c r="I8381" i="24"/>
  <c r="I8509" i="24"/>
  <c r="I7728" i="24"/>
  <c r="I7856" i="24"/>
  <c r="I7984" i="24"/>
  <c r="I8112" i="24"/>
  <c r="I8240" i="24"/>
  <c r="I8368" i="24"/>
  <c r="I8496" i="24"/>
  <c r="I8621" i="24"/>
  <c r="I8749" i="24"/>
  <c r="I8682" i="24"/>
  <c r="I4831" i="24"/>
  <c r="I4959" i="24"/>
  <c r="I5089" i="24"/>
  <c r="I5217" i="24"/>
  <c r="I5345" i="24"/>
  <c r="I5018" i="24"/>
  <c r="I5146" i="24"/>
  <c r="I5274" i="24"/>
  <c r="I5402" i="24"/>
  <c r="I5488" i="24"/>
  <c r="I5616" i="24"/>
  <c r="I5744" i="24"/>
  <c r="I5872" i="24"/>
  <c r="I5833" i="24"/>
  <c r="I6021" i="24"/>
  <c r="I6149" i="24"/>
  <c r="I6277" i="24"/>
  <c r="I5783" i="24"/>
  <c r="I5885" i="24"/>
  <c r="I6036" i="24"/>
  <c r="I6164" i="24"/>
  <c r="I6292" i="24"/>
  <c r="I5843" i="24"/>
  <c r="I6446" i="24"/>
  <c r="I6574" i="24"/>
  <c r="I6702" i="24"/>
  <c r="I6413" i="24"/>
  <c r="I6541" i="24"/>
  <c r="I6669" i="24"/>
  <c r="I6797" i="24"/>
  <c r="I6925" i="24"/>
  <c r="I7053" i="24"/>
  <c r="I7181" i="24"/>
  <c r="I7309" i="24"/>
  <c r="I7437" i="24"/>
  <c r="I7565" i="24"/>
  <c r="I6784" i="24"/>
  <c r="I6912" i="24"/>
  <c r="I7040" i="24"/>
  <c r="I7168" i="24"/>
  <c r="I7296" i="24"/>
  <c r="I7424" i="24"/>
  <c r="I7552" i="24"/>
  <c r="I7679" i="24"/>
  <c r="I7807" i="24"/>
  <c r="I7935" i="24"/>
  <c r="I8063" i="24"/>
  <c r="I8191" i="24"/>
  <c r="I8319" i="24"/>
  <c r="I8447" i="24"/>
  <c r="I7666" i="24"/>
  <c r="I7794" i="24"/>
  <c r="I7922" i="24"/>
  <c r="I8050" i="24"/>
  <c r="I8178" i="24"/>
  <c r="I8306" i="24"/>
  <c r="I8434" i="24"/>
  <c r="I8562" i="24"/>
  <c r="I8687" i="24"/>
  <c r="I8620" i="24"/>
  <c r="I8748" i="24"/>
  <c r="I128" i="24"/>
  <c r="I660" i="24"/>
  <c r="I1164" i="24"/>
  <c r="I1732" i="24"/>
  <c r="I2075" i="24"/>
  <c r="I2645" i="24"/>
  <c r="I3206" i="24"/>
  <c r="I3779" i="24"/>
  <c r="I4348" i="24"/>
  <c r="I4918" i="24"/>
  <c r="I335" i="24"/>
  <c r="I487" i="24"/>
  <c r="I615" i="24"/>
  <c r="I504" i="24"/>
  <c r="I633" i="24"/>
  <c r="I761" i="24"/>
  <c r="I794" i="24"/>
  <c r="I853" i="24"/>
  <c r="I970" i="24"/>
  <c r="I979" i="24"/>
  <c r="I1104" i="24"/>
  <c r="I1119" i="24"/>
  <c r="I1141" i="24"/>
  <c r="I1265" i="24"/>
  <c r="I1272" i="24"/>
  <c r="I1400" i="24"/>
  <c r="I1528" i="24"/>
  <c r="I1429" i="24"/>
  <c r="I1557" i="24"/>
  <c r="I1686" i="24"/>
  <c r="I1814" i="24"/>
  <c r="I1715" i="24"/>
  <c r="I1842" i="24"/>
  <c r="I1970" i="24"/>
  <c r="I1873" i="24"/>
  <c r="I2001" i="24"/>
  <c r="I2128" i="24"/>
  <c r="I2256" i="24"/>
  <c r="I2157" i="24"/>
  <c r="I2286" i="24"/>
  <c r="I2414" i="24"/>
  <c r="I2313" i="24"/>
  <c r="I2441" i="24"/>
  <c r="I2570" i="24"/>
  <c r="I2698" i="24"/>
  <c r="I2599" i="24"/>
  <c r="I2727" i="24"/>
  <c r="I2854" i="24"/>
  <c r="I2755" i="24"/>
  <c r="I2883" i="24"/>
  <c r="I3010" i="24"/>
  <c r="I3138" i="24"/>
  <c r="I3031" i="24"/>
  <c r="I3159" i="24"/>
  <c r="I3288" i="24"/>
  <c r="I3416" i="24"/>
  <c r="I3544" i="24"/>
  <c r="I3221" i="24"/>
  <c r="I3349" i="24"/>
  <c r="I3477" i="24"/>
  <c r="I3605" i="24"/>
  <c r="I3733" i="24"/>
  <c r="I3861" i="24"/>
  <c r="I3989" i="24"/>
  <c r="I3662" i="24"/>
  <c r="I3790" i="24"/>
  <c r="I3918" i="24"/>
  <c r="I4046" i="24"/>
  <c r="I4174" i="24"/>
  <c r="I4302" i="24"/>
  <c r="I4430" i="24"/>
  <c r="I4103" i="24"/>
  <c r="I4231" i="24"/>
  <c r="I4359" i="24"/>
  <c r="I4487" i="24"/>
  <c r="I4616" i="24"/>
  <c r="I4744" i="24"/>
  <c r="I4872" i="24"/>
  <c r="I5000" i="24"/>
  <c r="I4673" i="24"/>
  <c r="I25" i="24"/>
  <c r="I63" i="24"/>
  <c r="I165" i="24"/>
  <c r="I219" i="24"/>
  <c r="I285" i="24"/>
  <c r="I343" i="24"/>
  <c r="I425" i="24"/>
  <c r="I486" i="24"/>
  <c r="I569" i="24"/>
  <c r="I580" i="24"/>
  <c r="I696" i="24"/>
  <c r="I715" i="24"/>
  <c r="I748" i="24"/>
  <c r="I876" i="24"/>
  <c r="I924" i="24"/>
  <c r="I933" i="24"/>
  <c r="I1058" i="24"/>
  <c r="I1073" i="24"/>
  <c r="I1200" i="24"/>
  <c r="I1223" i="24"/>
  <c r="I1347" i="24"/>
  <c r="I1354" i="24"/>
  <c r="I1482" i="24"/>
  <c r="I1383" i="24"/>
  <c r="I1511" i="24"/>
  <c r="I1640" i="24"/>
  <c r="I1768" i="24"/>
  <c r="I1669" i="24"/>
  <c r="I1797" i="24"/>
  <c r="I1924" i="24"/>
  <c r="I1827" i="24"/>
  <c r="I1955" i="24"/>
  <c r="I2082" i="24"/>
  <c r="I2210" i="24"/>
  <c r="I2111" i="24"/>
  <c r="I2239" i="24"/>
  <c r="I2368" i="24"/>
  <c r="I2496" i="24"/>
  <c r="I2395" i="24"/>
  <c r="I2524" i="24"/>
  <c r="I2652" i="24"/>
  <c r="I2553" i="24"/>
  <c r="I2681" i="24"/>
  <c r="I2808" i="24"/>
  <c r="I2936" i="24"/>
  <c r="I2837" i="24"/>
  <c r="I2964" i="24"/>
  <c r="I3092" i="24"/>
  <c r="I2985" i="24"/>
  <c r="I3113" i="24"/>
  <c r="I3242" i="24"/>
  <c r="I3370" i="24"/>
  <c r="I3498" i="24"/>
  <c r="I3626" i="24"/>
  <c r="I3303" i="24"/>
  <c r="I3431" i="24"/>
  <c r="I3559" i="24"/>
  <c r="I3687" i="24"/>
  <c r="I3815" i="24"/>
  <c r="I3943" i="24"/>
  <c r="I4071" i="24"/>
  <c r="I3744" i="24"/>
  <c r="I3872" i="24"/>
  <c r="I4000" i="24"/>
  <c r="I4128" i="24"/>
  <c r="I4256" i="24"/>
  <c r="I4384" i="24"/>
  <c r="I4512" i="24"/>
  <c r="I4185" i="24"/>
  <c r="I4313" i="24"/>
  <c r="I4441" i="24"/>
  <c r="I4570" i="24"/>
  <c r="I4698" i="24"/>
  <c r="I4826" i="24"/>
  <c r="I4954" i="24"/>
  <c r="I4627" i="24"/>
  <c r="I4755" i="24"/>
  <c r="I66" i="24"/>
  <c r="I118" i="24"/>
  <c r="I201" i="24"/>
  <c r="I255" i="24"/>
  <c r="I318" i="24"/>
  <c r="I377" i="24"/>
  <c r="I378" i="24"/>
  <c r="I523" i="24"/>
  <c r="I534" i="24"/>
  <c r="I650" i="24"/>
  <c r="I669" i="24"/>
  <c r="I797" i="24"/>
  <c r="I830" i="24"/>
  <c r="I889" i="24"/>
  <c r="I1006" i="24"/>
  <c r="I1015" i="24"/>
  <c r="I1027" i="24"/>
  <c r="I1154" i="24"/>
  <c r="I1177" i="24"/>
  <c r="I1301" i="24"/>
  <c r="I1308" i="24"/>
  <c r="I1436" i="24"/>
  <c r="I1564" i="24"/>
  <c r="I1465" i="24"/>
  <c r="I1594" i="24"/>
  <c r="I1722" i="24"/>
  <c r="I1623" i="24"/>
  <c r="I1751" i="24"/>
  <c r="I1878" i="24"/>
  <c r="I2006" i="24"/>
  <c r="I1909" i="24"/>
  <c r="I2037" i="24"/>
  <c r="I2164" i="24"/>
  <c r="I2065" i="24"/>
  <c r="I2193" i="24"/>
  <c r="I2322" i="24"/>
  <c r="I2450" i="24"/>
  <c r="I2349" i="24"/>
  <c r="I2477" i="24"/>
  <c r="I2606" i="24"/>
  <c r="I2507" i="24"/>
  <c r="I2635" i="24"/>
  <c r="I2762" i="24"/>
  <c r="I2890" i="24"/>
  <c r="I2791" i="24"/>
  <c r="I2919" i="24"/>
  <c r="I3046" i="24"/>
  <c r="I3174" i="24"/>
  <c r="I3067" i="24"/>
  <c r="I3196" i="24"/>
  <c r="I3324" i="24"/>
  <c r="I3452" i="24"/>
  <c r="I3580" i="24"/>
  <c r="I3257" i="24"/>
  <c r="I3385" i="24"/>
  <c r="I3513" i="24"/>
  <c r="I3641" i="24"/>
  <c r="I3769" i="24"/>
  <c r="I3897" i="24"/>
  <c r="I4025" i="24"/>
  <c r="I3698" i="24"/>
  <c r="I3826" i="24"/>
  <c r="I3954" i="24"/>
  <c r="I4082" i="24"/>
  <c r="I4210" i="24"/>
  <c r="I4338" i="24"/>
  <c r="I4466" i="24"/>
  <c r="I4139" i="24"/>
  <c r="I4267" i="24"/>
  <c r="I4395" i="24"/>
  <c r="I4523" i="24"/>
  <c r="I4652" i="24"/>
  <c r="I4780" i="24"/>
  <c r="I4908" i="24"/>
  <c r="I4581" i="24"/>
  <c r="I4709" i="24"/>
  <c r="I32" i="24"/>
  <c r="I123" i="24"/>
  <c r="I170" i="24"/>
  <c r="I210" i="24"/>
  <c r="I270" i="24"/>
  <c r="I374" i="24"/>
  <c r="I398" i="24"/>
  <c r="I477" i="24"/>
  <c r="I605" i="24"/>
  <c r="I616" i="24"/>
  <c r="I623" i="24"/>
  <c r="I751" i="24"/>
  <c r="I784" i="24"/>
  <c r="I843" i="24"/>
  <c r="I960" i="24"/>
  <c r="I969" i="24"/>
  <c r="I1094" i="24"/>
  <c r="I1109" i="24"/>
  <c r="I1236" i="24"/>
  <c r="I1255" i="24"/>
  <c r="I1262" i="24"/>
  <c r="I1390" i="24"/>
  <c r="I1518" i="24"/>
  <c r="I1419" i="24"/>
  <c r="I1547" i="24"/>
  <c r="I1676" i="24"/>
  <c r="I1804" i="24"/>
  <c r="I1705" i="24"/>
  <c r="I1832" i="24"/>
  <c r="I1960" i="24"/>
  <c r="I1863" i="24"/>
  <c r="I1991" i="24"/>
  <c r="I2118" i="24"/>
  <c r="I2246" i="24"/>
  <c r="I2147" i="24"/>
  <c r="I2276" i="24"/>
  <c r="I2404" i="24"/>
  <c r="I2303" i="24"/>
  <c r="I2431" i="24"/>
  <c r="I2560" i="24"/>
  <c r="I2688" i="24"/>
  <c r="I2589" i="24"/>
  <c r="I2717" i="24"/>
  <c r="I2844" i="24"/>
  <c r="I2745" i="24"/>
  <c r="I2873" i="24"/>
  <c r="I3000" i="24"/>
  <c r="I3128" i="24"/>
  <c r="I3021" i="24"/>
  <c r="I3149" i="24"/>
  <c r="I3278" i="24"/>
  <c r="I3406" i="24"/>
  <c r="I3534" i="24"/>
  <c r="I3211" i="24"/>
  <c r="I3339" i="24"/>
  <c r="I3467" i="24"/>
  <c r="I3595" i="24"/>
  <c r="I3723" i="24"/>
  <c r="I3851" i="24"/>
  <c r="I3979" i="24"/>
  <c r="I3652" i="24"/>
  <c r="I3780" i="24"/>
  <c r="I3908" i="24"/>
  <c r="I4036" i="24"/>
  <c r="I4164" i="24"/>
  <c r="I4292" i="24"/>
  <c r="I4420" i="24"/>
  <c r="I4548" i="24"/>
  <c r="I4221" i="24"/>
  <c r="I4349" i="24"/>
  <c r="I4477" i="24"/>
  <c r="I4606" i="24"/>
  <c r="I4734" i="24"/>
  <c r="I4862" i="24"/>
  <c r="I4990" i="24"/>
  <c r="I4663" i="24"/>
  <c r="I15" i="24"/>
  <c r="I79" i="24"/>
  <c r="I155" i="24"/>
  <c r="I209" i="24"/>
  <c r="I260" i="24"/>
  <c r="I333" i="24"/>
  <c r="I415" i="24"/>
  <c r="I476" i="24"/>
  <c r="I559" i="24"/>
  <c r="I570" i="24"/>
  <c r="I686" i="24"/>
  <c r="I705" i="24"/>
  <c r="I738" i="24"/>
  <c r="I866" i="24"/>
  <c r="I912" i="24"/>
  <c r="I923" i="24"/>
  <c r="I1048" i="24"/>
  <c r="I1063" i="24"/>
  <c r="I1190" i="24"/>
  <c r="I1213" i="24"/>
  <c r="I1337" i="24"/>
  <c r="I1344" i="24"/>
  <c r="I1472" i="24"/>
  <c r="I1373" i="24"/>
  <c r="I1501" i="24"/>
  <c r="I1630" i="24"/>
  <c r="I1758" i="24"/>
  <c r="I1659" i="24"/>
  <c r="I1787" i="24"/>
  <c r="I1914" i="24"/>
  <c r="I2042" i="24"/>
  <c r="I1945" i="24"/>
  <c r="I2072" i="24"/>
  <c r="I2200" i="24"/>
  <c r="I2101" i="24"/>
  <c r="I2229" i="24"/>
  <c r="I2358" i="24"/>
  <c r="I2486" i="24"/>
  <c r="I2385" i="24"/>
  <c r="I2514" i="24"/>
  <c r="I2642" i="24"/>
  <c r="I2543" i="24"/>
  <c r="I2671" i="24"/>
  <c r="I2798" i="24"/>
  <c r="I2926" i="24"/>
  <c r="I2827" i="24"/>
  <c r="I2955" i="24"/>
  <c r="I3082" i="24"/>
  <c r="I2975" i="24"/>
  <c r="I3103" i="24"/>
  <c r="I3232" i="24"/>
  <c r="I3360" i="24"/>
  <c r="I3488" i="24"/>
  <c r="I3616" i="24"/>
  <c r="I3293" i="24"/>
  <c r="I3421" i="24"/>
  <c r="I3549" i="24"/>
  <c r="I3677" i="24"/>
  <c r="I3805" i="24"/>
  <c r="I3933" i="24"/>
  <c r="I4061" i="24"/>
  <c r="I3734" i="24"/>
  <c r="I3862" i="24"/>
  <c r="I3990" i="24"/>
  <c r="I4118" i="24"/>
  <c r="I4246" i="24"/>
  <c r="I4374" i="24"/>
  <c r="I4502" i="24"/>
  <c r="I4175" i="24"/>
  <c r="I4303" i="24"/>
  <c r="I4431" i="24"/>
  <c r="I4560" i="24"/>
  <c r="I4688" i="24"/>
  <c r="I4816" i="24"/>
  <c r="I4944" i="24"/>
  <c r="I4617" i="24"/>
  <c r="I4745" i="24"/>
  <c r="I36" i="24"/>
  <c r="I108" i="24"/>
  <c r="I191" i="24"/>
  <c r="I245" i="24"/>
  <c r="I308" i="24"/>
  <c r="I368" i="24"/>
  <c r="I434" i="24"/>
  <c r="I513" i="24"/>
  <c r="I524" i="24"/>
  <c r="I640" i="24"/>
  <c r="I659" i="24"/>
  <c r="I787" i="24"/>
  <c r="I820" i="24"/>
  <c r="I879" i="24"/>
  <c r="I996" i="24"/>
  <c r="I1005" i="24"/>
  <c r="I1130" i="24"/>
  <c r="I1144" i="24"/>
  <c r="I1167" i="24"/>
  <c r="I1291" i="24"/>
  <c r="I1298" i="24"/>
  <c r="I1426" i="24"/>
  <c r="I1554" i="24"/>
  <c r="I1455" i="24"/>
  <c r="I1583" i="24"/>
  <c r="I1712" i="24"/>
  <c r="I1613" i="24"/>
  <c r="I1741" i="24"/>
  <c r="I1868" i="24"/>
  <c r="I1996" i="24"/>
  <c r="I1899" i="24"/>
  <c r="I2027" i="24"/>
  <c r="I2154" i="24"/>
  <c r="I2055" i="24"/>
  <c r="I2183" i="24"/>
  <c r="I2312" i="24"/>
  <c r="I2440" i="24"/>
  <c r="I2339" i="24"/>
  <c r="I2467" i="24"/>
  <c r="I2596" i="24"/>
  <c r="I2724" i="24"/>
  <c r="I2625" i="24"/>
  <c r="I2752" i="24"/>
  <c r="I2880" i="24"/>
  <c r="I2781" i="24"/>
  <c r="I2909" i="24"/>
  <c r="I3036" i="24"/>
  <c r="I3164" i="24"/>
  <c r="I3057" i="24"/>
  <c r="I3185" i="24"/>
  <c r="I3314" i="24"/>
  <c r="I3442" i="24"/>
  <c r="I3570" i="24"/>
  <c r="I3247" i="24"/>
  <c r="I3375" i="24"/>
  <c r="I3503" i="24"/>
  <c r="I3631" i="24"/>
  <c r="I3759" i="24"/>
  <c r="I3887" i="24"/>
  <c r="I4015" i="24"/>
  <c r="I3688" i="24"/>
  <c r="I3816" i="24"/>
  <c r="I3944" i="24"/>
  <c r="I4072" i="24"/>
  <c r="I4200" i="24"/>
  <c r="I4328" i="24"/>
  <c r="I4456" i="24"/>
  <c r="I4129" i="24"/>
  <c r="I4257" i="24"/>
  <c r="I4385" i="24"/>
  <c r="I4513" i="24"/>
  <c r="I4642" i="24"/>
  <c r="I4770" i="24"/>
  <c r="I4898" i="24"/>
  <c r="I4571" i="24"/>
  <c r="I4699" i="24"/>
  <c r="I22" i="24"/>
  <c r="I113" i="24"/>
  <c r="I162" i="24"/>
  <c r="I183" i="24"/>
  <c r="I250" i="24"/>
  <c r="I370" i="24"/>
  <c r="I388" i="24"/>
  <c r="I467" i="24"/>
  <c r="I595" i="24"/>
  <c r="I606" i="24"/>
  <c r="I722" i="24"/>
  <c r="I741" i="24"/>
  <c r="I774" i="24"/>
  <c r="I833" i="24"/>
  <c r="I950" i="24"/>
  <c r="I959" i="24"/>
  <c r="I1084" i="24"/>
  <c r="I1099" i="24"/>
  <c r="I1226" i="24"/>
  <c r="I1242" i="24"/>
  <c r="I1252" i="24"/>
  <c r="I1380" i="24"/>
  <c r="I1508" i="24"/>
  <c r="I1409" i="24"/>
  <c r="I1537" i="24"/>
  <c r="I1666" i="24"/>
  <c r="I1794" i="24"/>
  <c r="I1695" i="24"/>
  <c r="I1822" i="24"/>
  <c r="I1950" i="24"/>
  <c r="I1853" i="24"/>
  <c r="I1981" i="24"/>
  <c r="I2108" i="24"/>
  <c r="I2236" i="24"/>
  <c r="I2137" i="24"/>
  <c r="I2265" i="24"/>
  <c r="I2394" i="24"/>
  <c r="I2293" i="24"/>
  <c r="I2421" i="24"/>
  <c r="I2550" i="24"/>
  <c r="I2678" i="24"/>
  <c r="I2579" i="24"/>
  <c r="I2707" i="24"/>
  <c r="I2834" i="24"/>
  <c r="I2735" i="24"/>
  <c r="I2863" i="24"/>
  <c r="I2990" i="24"/>
  <c r="I3118" i="24"/>
  <c r="I3011" i="24"/>
  <c r="I3139" i="24"/>
  <c r="I3268" i="24"/>
  <c r="I3396" i="24"/>
  <c r="I3524" i="24"/>
  <c r="I3201" i="24"/>
  <c r="I3329" i="24"/>
  <c r="I3457" i="24"/>
  <c r="I3585" i="24"/>
  <c r="I3713" i="24"/>
  <c r="I3841" i="24"/>
  <c r="I3969" i="24"/>
  <c r="I3642" i="24"/>
  <c r="I3770" i="24"/>
  <c r="I3898" i="24"/>
  <c r="I4026" i="24"/>
  <c r="I4154" i="24"/>
  <c r="I4282" i="24"/>
  <c r="I4410" i="24"/>
  <c r="I4538" i="24"/>
  <c r="I4211" i="24"/>
  <c r="I4339" i="24"/>
  <c r="I4467" i="24"/>
  <c r="I4596" i="24"/>
  <c r="I4724" i="24"/>
  <c r="I4852" i="24"/>
  <c r="I4980" i="24"/>
  <c r="I4653" i="24"/>
  <c r="I4781" i="24"/>
  <c r="I4897" i="24"/>
  <c r="I5027" i="24"/>
  <c r="I5155" i="24"/>
  <c r="I5283" i="24"/>
  <c r="I5411" i="24"/>
  <c r="I5084" i="24"/>
  <c r="I5212" i="24"/>
  <c r="I5340" i="24"/>
  <c r="I5467" i="24"/>
  <c r="I5554" i="24"/>
  <c r="I5682" i="24"/>
  <c r="I5810" i="24"/>
  <c r="I5585" i="24"/>
  <c r="I5959" i="24"/>
  <c r="I6087" i="24"/>
  <c r="I6215" i="24"/>
  <c r="I5535" i="24"/>
  <c r="I5637" i="24"/>
  <c r="I5974" i="24"/>
  <c r="I6102" i="24"/>
  <c r="I6230" i="24"/>
  <c r="I5595" i="24"/>
  <c r="I6384" i="24"/>
  <c r="I6512" i="24"/>
  <c r="I6640" i="24"/>
  <c r="I6351" i="24"/>
  <c r="I6479" i="24"/>
  <c r="I6607" i="24"/>
  <c r="I6735" i="24"/>
  <c r="I6863" i="24"/>
  <c r="I6991" i="24"/>
  <c r="I7119" i="24"/>
  <c r="I7247" i="24"/>
  <c r="I7375" i="24"/>
  <c r="I7503" i="24"/>
  <c r="I7631" i="24"/>
  <c r="I6850" i="24"/>
  <c r="I6978" i="24"/>
  <c r="I7106" i="24"/>
  <c r="I7234" i="24"/>
  <c r="I7362" i="24"/>
  <c r="I7490" i="24"/>
  <c r="I7618" i="24"/>
  <c r="I7745" i="24"/>
  <c r="I7873" i="24"/>
  <c r="I8001" i="24"/>
  <c r="I8129" i="24"/>
  <c r="I8257" i="24"/>
  <c r="I8385" i="24"/>
  <c r="I8513" i="24"/>
  <c r="I7732" i="24"/>
  <c r="I7860" i="24"/>
  <c r="I7988" i="24"/>
  <c r="I8116" i="24"/>
  <c r="I8244" i="24"/>
  <c r="I8372" i="24"/>
  <c r="I8500" i="24"/>
  <c r="I8625" i="24"/>
  <c r="I8753" i="24"/>
  <c r="I8686" i="24"/>
  <c r="I4835" i="24"/>
  <c r="I4963" i="24"/>
  <c r="I5093" i="24"/>
  <c r="I5221" i="24"/>
  <c r="I5349" i="24"/>
  <c r="I5022" i="24"/>
  <c r="I5150" i="24"/>
  <c r="I5278" i="24"/>
  <c r="I5406" i="24"/>
  <c r="I5492" i="24"/>
  <c r="I5620" i="24"/>
  <c r="I5748" i="24"/>
  <c r="I5876" i="24"/>
  <c r="I5849" i="24"/>
  <c r="I6025" i="24"/>
  <c r="I6153" i="24"/>
  <c r="I6281" i="24"/>
  <c r="I5799" i="24"/>
  <c r="I5901" i="24"/>
  <c r="I6040" i="24"/>
  <c r="I6168" i="24"/>
  <c r="I6296" i="24"/>
  <c r="I5859" i="24"/>
  <c r="I6450" i="24"/>
  <c r="I6578" i="24"/>
  <c r="I6706" i="24"/>
  <c r="I6417" i="24"/>
  <c r="I6545" i="24"/>
  <c r="I6673" i="24"/>
  <c r="I6801" i="24"/>
  <c r="I6929" i="24"/>
  <c r="I7057" i="24"/>
  <c r="I7185" i="24"/>
  <c r="I7313" i="24"/>
  <c r="I7441" i="24"/>
  <c r="I7569" i="24"/>
  <c r="I6788" i="24"/>
  <c r="I6916" i="24"/>
  <c r="I7044" i="24"/>
  <c r="I7172" i="24"/>
  <c r="I7300" i="24"/>
  <c r="I7428" i="24"/>
  <c r="I7556" i="24"/>
  <c r="I7683" i="24"/>
  <c r="I7811" i="24"/>
  <c r="I7939" i="24"/>
  <c r="I8067" i="24"/>
  <c r="I8195" i="24"/>
  <c r="I8323" i="24"/>
  <c r="I8451" i="24"/>
  <c r="I7670" i="24"/>
  <c r="I7798" i="24"/>
  <c r="I7926" i="24"/>
  <c r="I8054" i="24"/>
  <c r="I8182" i="24"/>
  <c r="I8310" i="24"/>
  <c r="I8438" i="24"/>
  <c r="I8566" i="24"/>
  <c r="I8691" i="24"/>
  <c r="I8624" i="24"/>
  <c r="I8752" i="24"/>
  <c r="I4901" i="24"/>
  <c r="I5031" i="24"/>
  <c r="I5159" i="24"/>
  <c r="I5287" i="24"/>
  <c r="I5415" i="24"/>
  <c r="I5088" i="24"/>
  <c r="I5216" i="24"/>
  <c r="I5344" i="24"/>
  <c r="I5471" i="24"/>
  <c r="I5558" i="24"/>
  <c r="I5686" i="24"/>
  <c r="I5814" i="24"/>
  <c r="I5601" i="24"/>
  <c r="I5963" i="24"/>
  <c r="I6091" i="24"/>
  <c r="I6219" i="24"/>
  <c r="I5551" i="24"/>
  <c r="I5653" i="24"/>
  <c r="I5978" i="24"/>
  <c r="I6106" i="24"/>
  <c r="I6234" i="24"/>
  <c r="I5611" i="24"/>
  <c r="I6388" i="24"/>
  <c r="I6516" i="24"/>
  <c r="I6644" i="24"/>
  <c r="I6355" i="24"/>
  <c r="I6483" i="24"/>
  <c r="I6611" i="24"/>
  <c r="I6739" i="24"/>
  <c r="I6867" i="24"/>
  <c r="I6995" i="24"/>
  <c r="I7123" i="24"/>
  <c r="I7251" i="24"/>
  <c r="I7379" i="24"/>
  <c r="I7507" i="24"/>
  <c r="I7635" i="24"/>
  <c r="I6854" i="24"/>
  <c r="I6982" i="24"/>
  <c r="I7110" i="24"/>
  <c r="I7238" i="24"/>
  <c r="I7366" i="24"/>
  <c r="I7494" i="24"/>
  <c r="I7622" i="24"/>
  <c r="I7749" i="24"/>
  <c r="I7877" i="24"/>
  <c r="I8005" i="24"/>
  <c r="I8133" i="24"/>
  <c r="I8261" i="24"/>
  <c r="I8389" i="24"/>
  <c r="I8517" i="24"/>
  <c r="I7736" i="24"/>
  <c r="I7864" i="24"/>
  <c r="I7992" i="24"/>
  <c r="I8120" i="24"/>
  <c r="I8248" i="24"/>
  <c r="I8376" i="24"/>
  <c r="I8504" i="24"/>
  <c r="I8629" i="24"/>
  <c r="I8757" i="24"/>
  <c r="I8690" i="24"/>
  <c r="I4839" i="24"/>
  <c r="I4967" i="24"/>
  <c r="I5097" i="24"/>
  <c r="I5225" i="24"/>
  <c r="I5353" i="24"/>
  <c r="I5026" i="24"/>
  <c r="I5154" i="24"/>
  <c r="I5282" i="24"/>
  <c r="I5410" i="24"/>
  <c r="I5496" i="24"/>
  <c r="I5624" i="24"/>
  <c r="I5752" i="24"/>
  <c r="I5880" i="24"/>
  <c r="I5865" i="24"/>
  <c r="I6029" i="24"/>
  <c r="I6157" i="24"/>
  <c r="I6285" i="24"/>
  <c r="I5815" i="24"/>
  <c r="I5916" i="24"/>
  <c r="I6044" i="24"/>
  <c r="I6172" i="24"/>
  <c r="I6300" i="24"/>
  <c r="I5875" i="24"/>
  <c r="I6454" i="24"/>
  <c r="I6582" i="24"/>
  <c r="I6710" i="24"/>
  <c r="I6421" i="24"/>
  <c r="I6549" i="24"/>
  <c r="I6677" i="24"/>
  <c r="I6805" i="24"/>
  <c r="I6933" i="24"/>
  <c r="I7061" i="24"/>
  <c r="I7189" i="24"/>
  <c r="I7317" i="24"/>
  <c r="I7445" i="24"/>
  <c r="I7573" i="24"/>
  <c r="I6792" i="24"/>
  <c r="I6920" i="24"/>
  <c r="I7048" i="24"/>
  <c r="I7176" i="24"/>
  <c r="I7304" i="24"/>
  <c r="I7432" i="24"/>
  <c r="I7560" i="24"/>
  <c r="I7687" i="24"/>
  <c r="I7815" i="24"/>
  <c r="I7943" i="24"/>
  <c r="I8071" i="24"/>
  <c r="I8199" i="24"/>
  <c r="I8327" i="24"/>
  <c r="I8455" i="24"/>
  <c r="I7674" i="24"/>
  <c r="I7802" i="24"/>
  <c r="I7930" i="24"/>
  <c r="I8058" i="24"/>
  <c r="I8186" i="24"/>
  <c r="I8314" i="24"/>
  <c r="I8442" i="24"/>
  <c r="I8570" i="24"/>
  <c r="I8695" i="24"/>
  <c r="I8628" i="24"/>
  <c r="I8756" i="24"/>
  <c r="I4905" i="24"/>
  <c r="I5035" i="24"/>
  <c r="I5163" i="24"/>
  <c r="I5291" i="24"/>
  <c r="I5419" i="24"/>
  <c r="I5092" i="24"/>
  <c r="I5220" i="24"/>
  <c r="I5348" i="24"/>
  <c r="I5475" i="24"/>
  <c r="I5562" i="24"/>
  <c r="I5690" i="24"/>
  <c r="I5818" i="24"/>
  <c r="I5617" i="24"/>
  <c r="I5967" i="24"/>
  <c r="I6095" i="24"/>
  <c r="I6223" i="24"/>
  <c r="I5567" i="24"/>
  <c r="I5669" i="24"/>
  <c r="I5982" i="24"/>
  <c r="I6110" i="24"/>
  <c r="I6238" i="24"/>
  <c r="I5627" i="24"/>
  <c r="I6392" i="24"/>
  <c r="I6520" i="24"/>
  <c r="I6648" i="24"/>
  <c r="I6359" i="24"/>
  <c r="I6487" i="24"/>
  <c r="I6615" i="24"/>
  <c r="I6743" i="24"/>
  <c r="I6871" i="24"/>
  <c r="I6999" i="24"/>
  <c r="I7127" i="24"/>
  <c r="I7255" i="24"/>
  <c r="I7383" i="24"/>
  <c r="I7511" i="24"/>
  <c r="I7639" i="24"/>
  <c r="I6858" i="24"/>
  <c r="I6986" i="24"/>
  <c r="I7114" i="24"/>
  <c r="I7242" i="24"/>
  <c r="I7370" i="24"/>
  <c r="I7498" i="24"/>
  <c r="I7626" i="24"/>
  <c r="I7753" i="24"/>
  <c r="I7881" i="24"/>
  <c r="I8009" i="24"/>
  <c r="I8137" i="24"/>
  <c r="I8265" i="24"/>
  <c r="I8393" i="24"/>
  <c r="I8521" i="24"/>
  <c r="I7740" i="24"/>
  <c r="I7868" i="24"/>
  <c r="I7996" i="24"/>
  <c r="I8124" i="24"/>
  <c r="I8252" i="24"/>
  <c r="I8380" i="24"/>
  <c r="I8508" i="24"/>
  <c r="I8633" i="24"/>
  <c r="I8761" i="24"/>
  <c r="I8694" i="24"/>
  <c r="I4843" i="24"/>
  <c r="I4971" i="24"/>
  <c r="I5101" i="24"/>
  <c r="I5229" i="24"/>
  <c r="I5357" i="24"/>
  <c r="I5030" i="24"/>
  <c r="I5158" i="24"/>
  <c r="I5286" i="24"/>
  <c r="I5414" i="24"/>
  <c r="I5500" i="24"/>
  <c r="I5628" i="24"/>
  <c r="I5756" i="24"/>
  <c r="I5884" i="24"/>
  <c r="I5881" i="24"/>
  <c r="I6033" i="24"/>
  <c r="I6161" i="24"/>
  <c r="I6289" i="24"/>
  <c r="I5831" i="24"/>
  <c r="I5920" i="24"/>
  <c r="I6048" i="24"/>
  <c r="I6176" i="24"/>
  <c r="I6304" i="24"/>
  <c r="I5891" i="24"/>
  <c r="I6458" i="24"/>
  <c r="I6586" i="24"/>
  <c r="I6714" i="24"/>
  <c r="I6425" i="24"/>
  <c r="I6553" i="24"/>
  <c r="I6681" i="24"/>
  <c r="I6809" i="24"/>
  <c r="I6937" i="24"/>
  <c r="I7065" i="24"/>
  <c r="I7193" i="24"/>
  <c r="I7321" i="24"/>
  <c r="I7449" i="24"/>
  <c r="I7577" i="24"/>
  <c r="I6796" i="24"/>
  <c r="I6924" i="24"/>
  <c r="I7052" i="24"/>
  <c r="I7180" i="24"/>
  <c r="I7308" i="24"/>
  <c r="I7436" i="24"/>
  <c r="I7564" i="24"/>
  <c r="I7691" i="24"/>
  <c r="I7819" i="24"/>
  <c r="I7947" i="24"/>
  <c r="I8075" i="24"/>
  <c r="I8203" i="24"/>
  <c r="I8331" i="24"/>
  <c r="I8459" i="24"/>
  <c r="I7678" i="24"/>
  <c r="I7806" i="24"/>
  <c r="I7934" i="24"/>
  <c r="I8062" i="24"/>
  <c r="I8190" i="24"/>
  <c r="I8318" i="24"/>
  <c r="I8446" i="24"/>
  <c r="I8571" i="24"/>
  <c r="I8699" i="24"/>
  <c r="I8632" i="24"/>
  <c r="I8760" i="24"/>
  <c r="I4909" i="24"/>
  <c r="I5039" i="24"/>
  <c r="I5167" i="24"/>
  <c r="I5295" i="24"/>
  <c r="I5423" i="24"/>
  <c r="I5096" i="24"/>
  <c r="I5224" i="24"/>
  <c r="I5352" i="24"/>
  <c r="I5479" i="24"/>
  <c r="I5566" i="24"/>
  <c r="I5694" i="24"/>
  <c r="I5822" i="24"/>
  <c r="I5633" i="24"/>
  <c r="I5971" i="24"/>
  <c r="I6099" i="24"/>
  <c r="I6227" i="24"/>
  <c r="I5583" i="24"/>
  <c r="I5685" i="24"/>
  <c r="I5986" i="24"/>
  <c r="I6114" i="24"/>
  <c r="I6242" i="24"/>
  <c r="I5643" i="24"/>
  <c r="I6396" i="24"/>
  <c r="I6524" i="24"/>
  <c r="I6652" i="24"/>
  <c r="I6363" i="24"/>
  <c r="I6491" i="24"/>
  <c r="I6619" i="24"/>
  <c r="I6747" i="24"/>
  <c r="I6875" i="24"/>
  <c r="I7003" i="24"/>
  <c r="I7131" i="24"/>
  <c r="I7259" i="24"/>
  <c r="I7387" i="24"/>
  <c r="I7515" i="24"/>
  <c r="I7643" i="24"/>
  <c r="I6862" i="24"/>
  <c r="I6990" i="24"/>
  <c r="I7118" i="24"/>
  <c r="I7246" i="24"/>
  <c r="I7374" i="24"/>
  <c r="I7502" i="24"/>
  <c r="I7630" i="24"/>
  <c r="I7757" i="24"/>
  <c r="I7885" i="24"/>
  <c r="I8013" i="24"/>
  <c r="I8141" i="24"/>
  <c r="I8269" i="24"/>
  <c r="I8397" i="24"/>
  <c r="I8525" i="24"/>
  <c r="I7744" i="24"/>
  <c r="I7872" i="24"/>
  <c r="I8000" i="24"/>
  <c r="I8128" i="24"/>
  <c r="I8256" i="24"/>
  <c r="I8384" i="24"/>
  <c r="I8512" i="24"/>
  <c r="I8637" i="24"/>
  <c r="I8765" i="24"/>
  <c r="I8698" i="24"/>
  <c r="I4847" i="24"/>
  <c r="I4975" i="24"/>
  <c r="I5105" i="24"/>
  <c r="I5233" i="24"/>
  <c r="I5361" i="24"/>
  <c r="I5034" i="24"/>
  <c r="I5162" i="24"/>
  <c r="I5290" i="24"/>
  <c r="I5418" i="24"/>
  <c r="I5504" i="24"/>
  <c r="I5632" i="24"/>
  <c r="I5760" i="24"/>
  <c r="I5888" i="24"/>
  <c r="I5897" i="24"/>
  <c r="I6037" i="24"/>
  <c r="I6165" i="24"/>
  <c r="I6293" i="24"/>
  <c r="I5847" i="24"/>
  <c r="I5924" i="24"/>
  <c r="I6052" i="24"/>
  <c r="I6180" i="24"/>
  <c r="I6308" i="24"/>
  <c r="I5907" i="24"/>
  <c r="I6462" i="24"/>
  <c r="I6590" i="24"/>
  <c r="I6718" i="24"/>
  <c r="I6429" i="24"/>
  <c r="I6557" i="24"/>
  <c r="I6685" i="24"/>
  <c r="I6813" i="24"/>
  <c r="I6941" i="24"/>
  <c r="I7069" i="24"/>
  <c r="I7197" i="24"/>
  <c r="I7325" i="24"/>
  <c r="I7453" i="24"/>
  <c r="I7581" i="24"/>
  <c r="I6800" i="24"/>
  <c r="I6928" i="24"/>
  <c r="I7056" i="24"/>
  <c r="I7184" i="24"/>
  <c r="I7312" i="24"/>
  <c r="I7440" i="24"/>
  <c r="I7568" i="24"/>
  <c r="I7695" i="24"/>
  <c r="I7823" i="24"/>
  <c r="I7951" i="24"/>
  <c r="I8079" i="24"/>
  <c r="I8207" i="24"/>
  <c r="I8335" i="24"/>
  <c r="I8463" i="24"/>
  <c r="I7682" i="24"/>
  <c r="I7810" i="24"/>
  <c r="I7938" i="24"/>
  <c r="I8066" i="24"/>
  <c r="I8194" i="24"/>
  <c r="I8322" i="24"/>
  <c r="I8450" i="24"/>
  <c r="I8575" i="24"/>
  <c r="I8703" i="24"/>
  <c r="I8636" i="24"/>
  <c r="I8764" i="24"/>
  <c r="I177" i="24"/>
  <c r="I679" i="24"/>
  <c r="I1187" i="24"/>
  <c r="I1633" i="24"/>
  <c r="I2203" i="24"/>
  <c r="I2772" i="24"/>
  <c r="I3334" i="24"/>
  <c r="I3907" i="24"/>
  <c r="I4476" i="24"/>
  <c r="I4591" i="24"/>
  <c r="I392" i="24"/>
  <c r="I503" i="24"/>
  <c r="I514" i="24"/>
  <c r="I630" i="24"/>
  <c r="I649" i="24"/>
  <c r="I777" i="24"/>
  <c r="I810" i="24"/>
  <c r="I869" i="24"/>
  <c r="I986" i="24"/>
  <c r="I995" i="24"/>
  <c r="I1120" i="24"/>
  <c r="I1135" i="24"/>
  <c r="I1157" i="24"/>
  <c r="I1281" i="24"/>
  <c r="I1288" i="24"/>
  <c r="I1416" i="24"/>
  <c r="I1544" i="24"/>
  <c r="I1445" i="24"/>
  <c r="I1573" i="24"/>
  <c r="I1702" i="24"/>
  <c r="I1603" i="24"/>
  <c r="I1731" i="24"/>
  <c r="I1858" i="24"/>
  <c r="I1986" i="24"/>
  <c r="I1889" i="24"/>
  <c r="I2017" i="24"/>
  <c r="I2144" i="24"/>
  <c r="I2272" i="24"/>
  <c r="I2173" i="24"/>
  <c r="I2302" i="24"/>
  <c r="I2430" i="24"/>
  <c r="I2329" i="24"/>
  <c r="I2457" i="24"/>
  <c r="I2586" i="24"/>
  <c r="I2714" i="24"/>
  <c r="I2615" i="24"/>
  <c r="I2742" i="24"/>
  <c r="I2870" i="24"/>
  <c r="I2771" i="24"/>
  <c r="I2899" i="24"/>
  <c r="I3026" i="24"/>
  <c r="I3154" i="24"/>
  <c r="I3047" i="24"/>
  <c r="I3175" i="24"/>
  <c r="I3304" i="24"/>
  <c r="I3432" i="24"/>
  <c r="I3560" i="24"/>
  <c r="I3237" i="24"/>
  <c r="I3365" i="24"/>
  <c r="I3493" i="24"/>
  <c r="I3621" i="24"/>
  <c r="I3749" i="24"/>
  <c r="I3877" i="24"/>
  <c r="I4005" i="24"/>
  <c r="I3678" i="24"/>
  <c r="I3806" i="24"/>
  <c r="I3934" i="24"/>
  <c r="I4062" i="24"/>
  <c r="I4190" i="24"/>
  <c r="I4318" i="24"/>
  <c r="I4446" i="24"/>
  <c r="I4119" i="24"/>
  <c r="I4247" i="24"/>
  <c r="I4375" i="24"/>
  <c r="I4503" i="24"/>
  <c r="I4632" i="24"/>
  <c r="I4760" i="24"/>
  <c r="I4888" i="24"/>
  <c r="I4561" i="24"/>
  <c r="I4689" i="24"/>
  <c r="I12" i="24"/>
  <c r="I103" i="24"/>
  <c r="I153" i="24"/>
  <c r="I235" i="24"/>
  <c r="I301" i="24"/>
  <c r="I359" i="24"/>
  <c r="I441" i="24"/>
  <c r="I457" i="24"/>
  <c r="I585" i="24"/>
  <c r="I596" i="24"/>
  <c r="I712" i="24"/>
  <c r="I731" i="24"/>
  <c r="I764" i="24"/>
  <c r="I823" i="24"/>
  <c r="I940" i="24"/>
  <c r="I949" i="24"/>
  <c r="I1074" i="24"/>
  <c r="I1089" i="24"/>
  <c r="I1216" i="24"/>
  <c r="I1239" i="24"/>
  <c r="I1363" i="24"/>
  <c r="I1370" i="24"/>
  <c r="I1498" i="24"/>
  <c r="I1399" i="24"/>
  <c r="I1527" i="24"/>
  <c r="I1656" i="24"/>
  <c r="I1784" i="24"/>
  <c r="I1685" i="24"/>
  <c r="I1813" i="24"/>
  <c r="I1940" i="24"/>
  <c r="I1843" i="24"/>
  <c r="I1971" i="24"/>
  <c r="I2098" i="24"/>
  <c r="I2226" i="24"/>
  <c r="I2127" i="24"/>
  <c r="I2255" i="24"/>
  <c r="I2384" i="24"/>
  <c r="I2283" i="24"/>
  <c r="I2411" i="24"/>
  <c r="I2540" i="24"/>
  <c r="I2668" i="24"/>
  <c r="I2569" i="24"/>
  <c r="I2697" i="24"/>
  <c r="I2824" i="24"/>
  <c r="I2952" i="24"/>
  <c r="I2853" i="24"/>
  <c r="I2980" i="24"/>
  <c r="I3108" i="24"/>
  <c r="I3001" i="24"/>
  <c r="I3129" i="24"/>
  <c r="I3258" i="24"/>
  <c r="I3386" i="24"/>
  <c r="I3514" i="24"/>
  <c r="I3192" i="24"/>
  <c r="I3319" i="24"/>
  <c r="I3447" i="24"/>
  <c r="I3575" i="24"/>
  <c r="I3703" i="24"/>
  <c r="I3831" i="24"/>
  <c r="I3959" i="24"/>
  <c r="I4087" i="24"/>
  <c r="I3760" i="24"/>
  <c r="I3888" i="24"/>
  <c r="I4016" i="24"/>
  <c r="I4144" i="24"/>
  <c r="I4272" i="24"/>
  <c r="I4400" i="24"/>
  <c r="I4528" i="24"/>
  <c r="I4201" i="24"/>
  <c r="I4329" i="24"/>
  <c r="I4457" i="24"/>
  <c r="I4586" i="24"/>
  <c r="I4714" i="24"/>
  <c r="I4842" i="24"/>
  <c r="I4970" i="24"/>
  <c r="I4643" i="24"/>
  <c r="I4771" i="24"/>
  <c r="I82" i="24"/>
  <c r="I87" i="24"/>
  <c r="I190" i="24"/>
  <c r="I271" i="24"/>
  <c r="I311" i="24"/>
  <c r="I393" i="24"/>
  <c r="I456" i="24"/>
  <c r="I539" i="24"/>
  <c r="I550" i="24"/>
  <c r="I666" i="24"/>
  <c r="I685" i="24"/>
  <c r="I813" i="24"/>
  <c r="I846" i="24"/>
  <c r="I905" i="24"/>
  <c r="I890" i="24"/>
  <c r="I1028" i="24"/>
  <c r="I1043" i="24"/>
  <c r="I1170" i="24"/>
  <c r="I1193" i="24"/>
  <c r="I1317" i="24"/>
  <c r="I1324" i="24"/>
  <c r="I1452" i="24"/>
  <c r="I1580" i="24"/>
  <c r="I1481" i="24"/>
  <c r="I1610" i="24"/>
  <c r="I1738" i="24"/>
  <c r="I1639" i="24"/>
  <c r="I1767" i="24"/>
  <c r="I1894" i="24"/>
  <c r="I2022" i="24"/>
  <c r="I1925" i="24"/>
  <c r="I2052" i="24"/>
  <c r="I2180" i="24"/>
  <c r="I2081" i="24"/>
  <c r="I2209" i="24"/>
  <c r="I2338" i="24"/>
  <c r="I2466" i="24"/>
  <c r="I2365" i="24"/>
  <c r="I2493" i="24"/>
  <c r="I2622" i="24"/>
  <c r="I2523" i="24"/>
  <c r="I2651" i="24"/>
  <c r="I2778" i="24"/>
  <c r="I2906" i="24"/>
  <c r="I2807" i="24"/>
  <c r="I2935" i="24"/>
  <c r="I3062" i="24"/>
  <c r="I3190" i="24"/>
  <c r="I3083" i="24"/>
  <c r="I3212" i="24"/>
  <c r="I3340" i="24"/>
  <c r="I3468" i="24"/>
  <c r="I3596" i="24"/>
  <c r="I3273" i="24"/>
  <c r="I3401" i="24"/>
  <c r="I3529" i="24"/>
  <c r="I3657" i="24"/>
  <c r="I3785" i="24"/>
  <c r="I3913" i="24"/>
  <c r="I4041" i="24"/>
  <c r="I3714" i="24"/>
  <c r="I3842" i="24"/>
  <c r="I3970" i="24"/>
  <c r="I4098" i="24"/>
  <c r="I4226" i="24"/>
  <c r="I4354" i="24"/>
  <c r="I4482" i="24"/>
  <c r="I4155" i="24"/>
  <c r="I4283" i="24"/>
  <c r="I4411" i="24"/>
  <c r="I4539" i="24"/>
  <c r="I4668" i="24"/>
  <c r="I4796" i="24"/>
  <c r="I4924" i="24"/>
  <c r="I4597" i="24"/>
  <c r="I4725" i="24"/>
  <c r="I37" i="24"/>
  <c r="I89" i="24"/>
  <c r="I186" i="24"/>
  <c r="I226" i="24"/>
  <c r="I288" i="24"/>
  <c r="I348" i="24"/>
  <c r="I414" i="24"/>
  <c r="I493" i="24"/>
  <c r="I498" i="24"/>
  <c r="I620" i="24"/>
  <c r="I639" i="24"/>
  <c r="I767" i="24"/>
  <c r="I800" i="24"/>
  <c r="I859" i="24"/>
  <c r="I976" i="24"/>
  <c r="I985" i="24"/>
  <c r="I1110" i="24"/>
  <c r="I1125" i="24"/>
  <c r="I1147" i="24"/>
  <c r="I1271" i="24"/>
  <c r="I1278" i="24"/>
  <c r="I1406" i="24"/>
  <c r="I1534" i="24"/>
  <c r="I1435" i="24"/>
  <c r="I1563" i="24"/>
  <c r="I1692" i="24"/>
  <c r="I1593" i="24"/>
  <c r="I1721" i="24"/>
  <c r="I1848" i="24"/>
  <c r="I1976" i="24"/>
  <c r="I1879" i="24"/>
  <c r="I2007" i="24"/>
  <c r="I2134" i="24"/>
  <c r="I2262" i="24"/>
  <c r="I2163" i="24"/>
  <c r="I2292" i="24"/>
  <c r="I2420" i="24"/>
  <c r="I2319" i="24"/>
  <c r="I2447" i="24"/>
  <c r="I2576" i="24"/>
  <c r="I2704" i="24"/>
  <c r="I2605" i="24"/>
  <c r="I2732" i="24"/>
  <c r="I2860" i="24"/>
  <c r="I2761" i="24"/>
  <c r="I2889" i="24"/>
  <c r="I3016" i="24"/>
  <c r="I3144" i="24"/>
  <c r="I3037" i="24"/>
  <c r="I3165" i="24"/>
  <c r="I3294" i="24"/>
  <c r="I3422" i="24"/>
  <c r="I3550" i="24"/>
  <c r="I3227" i="24"/>
  <c r="I3355" i="24"/>
  <c r="I3483" i="24"/>
  <c r="I3611" i="24"/>
  <c r="I3739" i="24"/>
  <c r="I3867" i="24"/>
  <c r="I3995" i="24"/>
  <c r="I3668" i="24"/>
  <c r="I3796" i="24"/>
  <c r="I3924" i="24"/>
  <c r="I4052" i="24"/>
  <c r="I4180" i="24"/>
  <c r="I4308" i="24"/>
  <c r="I4436" i="24"/>
  <c r="I4109" i="24"/>
  <c r="I4237" i="24"/>
  <c r="I4365" i="24"/>
  <c r="I4493" i="24"/>
  <c r="I4622" i="24"/>
  <c r="I4750" i="24"/>
  <c r="I4878" i="24"/>
  <c r="I4551" i="24"/>
  <c r="I4679" i="24"/>
  <c r="I31" i="24"/>
  <c r="I93" i="24"/>
  <c r="I144" i="24"/>
  <c r="I225" i="24"/>
  <c r="I291" i="24"/>
  <c r="I350" i="24"/>
  <c r="I431" i="24"/>
  <c r="I447" i="24"/>
  <c r="I575" i="24"/>
  <c r="I586" i="24"/>
  <c r="I702" i="24"/>
  <c r="I721" i="24"/>
  <c r="I754" i="24"/>
  <c r="I882" i="24"/>
  <c r="I930" i="24"/>
  <c r="I939" i="24"/>
  <c r="I1064" i="24"/>
  <c r="I1079" i="24"/>
  <c r="I1206" i="24"/>
  <c r="I1229" i="24"/>
  <c r="I1353" i="24"/>
  <c r="I1360" i="24"/>
  <c r="I1488" i="24"/>
  <c r="I1389" i="24"/>
  <c r="I1517" i="24"/>
  <c r="I1646" i="24"/>
  <c r="I1774" i="24"/>
  <c r="I1675" i="24"/>
  <c r="I1803" i="24"/>
  <c r="I1930" i="24"/>
  <c r="I1833" i="24"/>
  <c r="I1961" i="24"/>
  <c r="I2088" i="24"/>
  <c r="I2216" i="24"/>
  <c r="I2117" i="24"/>
  <c r="I2245" i="24"/>
  <c r="I2374" i="24"/>
  <c r="I2273" i="24"/>
  <c r="I2401" i="24"/>
  <c r="I2530" i="24"/>
  <c r="I2658" i="24"/>
  <c r="I2559" i="24"/>
  <c r="I2687" i="24"/>
  <c r="I2814" i="24"/>
  <c r="I2942" i="24"/>
  <c r="I2843" i="24"/>
  <c r="I2970" i="24"/>
  <c r="I3098" i="24"/>
  <c r="I2991" i="24"/>
  <c r="I3119" i="24"/>
  <c r="I3248" i="24"/>
  <c r="I3376" i="24"/>
  <c r="I3504" i="24"/>
  <c r="I3632" i="24"/>
  <c r="I3309" i="24"/>
  <c r="I3437" i="24"/>
  <c r="I3565" i="24"/>
  <c r="I3693" i="24"/>
  <c r="I3821" i="24"/>
  <c r="I3949" i="24"/>
  <c r="I4077" i="24"/>
  <c r="I3750" i="24"/>
  <c r="I3878" i="24"/>
  <c r="I4006" i="24"/>
  <c r="I4134" i="24"/>
  <c r="I4262" i="24"/>
  <c r="I4390" i="24"/>
  <c r="I4518" i="24"/>
  <c r="I4191" i="24"/>
  <c r="I4319" i="24"/>
  <c r="I4447" i="24"/>
  <c r="I4576" i="24"/>
  <c r="I4704" i="24"/>
  <c r="I4832" i="24"/>
  <c r="I4960" i="24"/>
  <c r="I4633" i="24"/>
  <c r="I4761" i="24"/>
  <c r="I73" i="24"/>
  <c r="I124" i="24"/>
  <c r="I207" i="24"/>
  <c r="I261" i="24"/>
  <c r="I309" i="24"/>
  <c r="I383" i="24"/>
  <c r="I446" i="24"/>
  <c r="I529" i="24"/>
  <c r="I540" i="24"/>
  <c r="I656" i="24"/>
  <c r="I675" i="24"/>
  <c r="I803" i="24"/>
  <c r="I836" i="24"/>
  <c r="I895" i="24"/>
  <c r="I1012" i="24"/>
  <c r="I1021" i="24"/>
  <c r="I1033" i="24"/>
  <c r="I1160" i="24"/>
  <c r="I1183" i="24"/>
  <c r="I1307" i="24"/>
  <c r="I1314" i="24"/>
  <c r="I1442" i="24"/>
  <c r="I1570" i="24"/>
  <c r="I1471" i="24"/>
  <c r="I1600" i="24"/>
  <c r="I1728" i="24"/>
  <c r="I1629" i="24"/>
  <c r="I1757" i="24"/>
  <c r="I1884" i="24"/>
  <c r="I2012" i="24"/>
  <c r="I1915" i="24"/>
  <c r="I2043" i="24"/>
  <c r="I2170" i="24"/>
  <c r="I2071" i="24"/>
  <c r="I2199" i="24"/>
  <c r="I2328" i="24"/>
  <c r="I2456" i="24"/>
  <c r="I2355" i="24"/>
  <c r="I2483" i="24"/>
  <c r="I2612" i="24"/>
  <c r="I2513" i="24"/>
  <c r="I2641" i="24"/>
  <c r="I2768" i="24"/>
  <c r="I2896" i="24"/>
  <c r="I2797" i="24"/>
  <c r="I2925" i="24"/>
  <c r="I3052" i="24"/>
  <c r="I3180" i="24"/>
  <c r="I3073" i="24"/>
  <c r="I3202" i="24"/>
  <c r="I3330" i="24"/>
  <c r="I3458" i="24"/>
  <c r="I3586" i="24"/>
  <c r="I3263" i="24"/>
  <c r="I3391" i="24"/>
  <c r="I3519" i="24"/>
  <c r="I3647" i="24"/>
  <c r="I3775" i="24"/>
  <c r="I3903" i="24"/>
  <c r="I4031" i="24"/>
  <c r="I3704" i="24"/>
  <c r="I3832" i="24"/>
  <c r="I3960" i="24"/>
  <c r="I4088" i="24"/>
  <c r="I4216" i="24"/>
  <c r="I4344" i="24"/>
  <c r="I4472" i="24"/>
  <c r="I4145" i="24"/>
  <c r="I4273" i="24"/>
  <c r="I4401" i="24"/>
  <c r="I4529" i="24"/>
  <c r="I4658" i="24"/>
  <c r="I4786" i="24"/>
  <c r="I4914" i="24"/>
  <c r="I4587" i="24"/>
  <c r="I4715" i="24"/>
  <c r="I59" i="24"/>
  <c r="I129" i="24"/>
  <c r="I176" i="24"/>
  <c r="I216" i="24"/>
  <c r="I278" i="24"/>
  <c r="I337" i="24"/>
  <c r="I404" i="24"/>
  <c r="I483" i="24"/>
  <c r="I611" i="24"/>
  <c r="I496" i="24"/>
  <c r="I629" i="24"/>
  <c r="I757" i="24"/>
  <c r="I790" i="24"/>
  <c r="I849" i="24"/>
  <c r="I966" i="24"/>
  <c r="I975" i="24"/>
  <c r="I1100" i="24"/>
  <c r="I1115" i="24"/>
  <c r="I1137" i="24"/>
  <c r="I1261" i="24"/>
  <c r="I1268" i="24"/>
  <c r="I1396" i="24"/>
  <c r="I1524" i="24"/>
  <c r="I1425" i="24"/>
  <c r="I1553" i="24"/>
  <c r="I1682" i="24"/>
  <c r="I1810" i="24"/>
  <c r="I1711" i="24"/>
  <c r="I1838" i="24"/>
  <c r="I1966" i="24"/>
  <c r="I1869" i="24"/>
  <c r="I1997" i="24"/>
  <c r="I2124" i="24"/>
  <c r="I2252" i="24"/>
  <c r="I2153" i="24"/>
  <c r="I2282" i="24"/>
  <c r="I2410" i="24"/>
  <c r="I2309" i="24"/>
  <c r="I2437" i="24"/>
  <c r="I2566" i="24"/>
  <c r="I2694" i="24"/>
  <c r="I2595" i="24"/>
  <c r="I2723" i="24"/>
  <c r="I2850" i="24"/>
  <c r="I2751" i="24"/>
  <c r="I2879" i="24"/>
  <c r="I3006" i="24"/>
  <c r="I3134" i="24"/>
  <c r="I3027" i="24"/>
  <c r="I3155" i="24"/>
  <c r="I3284" i="24"/>
  <c r="I3412" i="24"/>
  <c r="I3540" i="24"/>
  <c r="I3217" i="24"/>
  <c r="I3345" i="24"/>
  <c r="I3473" i="24"/>
  <c r="I3601" i="24"/>
  <c r="I3729" i="24"/>
  <c r="I3857" i="24"/>
  <c r="I3985" i="24"/>
  <c r="I3658" i="24"/>
  <c r="I3786" i="24"/>
  <c r="I3914" i="24"/>
  <c r="I4042" i="24"/>
  <c r="I4170" i="24"/>
  <c r="I4298" i="24"/>
  <c r="I4426" i="24"/>
  <c r="I4099" i="24"/>
  <c r="I4227" i="24"/>
  <c r="I4355" i="24"/>
  <c r="I4483" i="24"/>
  <c r="I4612" i="24"/>
  <c r="I4740" i="24"/>
  <c r="I4868" i="24"/>
  <c r="I4996" i="24"/>
  <c r="I4669" i="24"/>
  <c r="I4785" i="24"/>
  <c r="I4913" i="24"/>
  <c r="I5043" i="24"/>
  <c r="I5171" i="24"/>
  <c r="I5299" i="24"/>
  <c r="I5427" i="24"/>
  <c r="I5100" i="24"/>
  <c r="I5228" i="24"/>
  <c r="I5356" i="24"/>
  <c r="I5483" i="24"/>
  <c r="I5570" i="24"/>
  <c r="I5698" i="24"/>
  <c r="I5826" i="24"/>
  <c r="I5649" i="24"/>
  <c r="I5975" i="24"/>
  <c r="I6103" i="24"/>
  <c r="I6231" i="24"/>
  <c r="I5599" i="24"/>
  <c r="I5701" i="24"/>
  <c r="I5990" i="24"/>
  <c r="I6118" i="24"/>
  <c r="I6246" i="24"/>
  <c r="I5659" i="24"/>
  <c r="I6400" i="24"/>
  <c r="I6528" i="24"/>
  <c r="I6656" i="24"/>
  <c r="I6367" i="24"/>
  <c r="I6495" i="24"/>
  <c r="I6623" i="24"/>
  <c r="I6751" i="24"/>
  <c r="I6879" i="24"/>
  <c r="I7007" i="24"/>
  <c r="I7135" i="24"/>
  <c r="I7263" i="24"/>
  <c r="I7391" i="24"/>
  <c r="I7519" i="24"/>
  <c r="I7647" i="24"/>
  <c r="I6866" i="24"/>
  <c r="I6994" i="24"/>
  <c r="I7122" i="24"/>
  <c r="I7250" i="24"/>
  <c r="I7378" i="24"/>
  <c r="I7506" i="24"/>
  <c r="I7634" i="24"/>
  <c r="I7761" i="24"/>
  <c r="I7889" i="24"/>
  <c r="I8017" i="24"/>
  <c r="I8145" i="24"/>
  <c r="I8273" i="24"/>
  <c r="I8401" i="24"/>
  <c r="I8529" i="24"/>
  <c r="I7748" i="24"/>
  <c r="I7876" i="24"/>
  <c r="I8004" i="24"/>
  <c r="I8132" i="24"/>
  <c r="I8260" i="24"/>
  <c r="I8388" i="24"/>
  <c r="I8516" i="24"/>
  <c r="I8641" i="24"/>
  <c r="I8574" i="24"/>
  <c r="I8702" i="24"/>
  <c r="I4851" i="24"/>
  <c r="I4979" i="24"/>
  <c r="I5109" i="24"/>
  <c r="I5237" i="24"/>
  <c r="I5365" i="24"/>
  <c r="I5038" i="24"/>
  <c r="I5166" i="24"/>
  <c r="I5294" i="24"/>
  <c r="I5422" i="24"/>
  <c r="I5508" i="24"/>
  <c r="I5636" i="24"/>
  <c r="I5764" i="24"/>
  <c r="I5892" i="24"/>
  <c r="I5913" i="24"/>
  <c r="I6041" i="24"/>
  <c r="I6169" i="24"/>
  <c r="I6297" i="24"/>
  <c r="I5863" i="24"/>
  <c r="I5928" i="24"/>
  <c r="I6056" i="24"/>
  <c r="I6184" i="24"/>
  <c r="I6312" i="24"/>
  <c r="I6338" i="24"/>
  <c r="I6466" i="24"/>
  <c r="I6594" i="24"/>
  <c r="I6722" i="24"/>
  <c r="I6433" i="24"/>
  <c r="I6561" i="24"/>
  <c r="I6689" i="24"/>
  <c r="I6817" i="24"/>
  <c r="I6945" i="24"/>
  <c r="I7073" i="24"/>
  <c r="I7201" i="24"/>
  <c r="I7329" i="24"/>
  <c r="I7457" i="24"/>
  <c r="I7585" i="24"/>
  <c r="I6804" i="24"/>
  <c r="I6932" i="24"/>
  <c r="I7060" i="24"/>
  <c r="I7188" i="24"/>
  <c r="I7316" i="24"/>
  <c r="I7444" i="24"/>
  <c r="I7572" i="24"/>
  <c r="I7699" i="24"/>
  <c r="I7827" i="24"/>
  <c r="I7955" i="24"/>
  <c r="I8083" i="24"/>
  <c r="I8211" i="24"/>
  <c r="I8339" i="24"/>
  <c r="I8467" i="24"/>
  <c r="I7686" i="24"/>
  <c r="I7814" i="24"/>
  <c r="I7942" i="24"/>
  <c r="I8070" i="24"/>
  <c r="I8198" i="24"/>
  <c r="I8326" i="24"/>
  <c r="I8454" i="24"/>
  <c r="I8579" i="24"/>
  <c r="I8707" i="24"/>
  <c r="I8640" i="24"/>
  <c r="I4789" i="24"/>
  <c r="I4917" i="24"/>
  <c r="I5047" i="24"/>
  <c r="I5175" i="24"/>
  <c r="I5303" i="24"/>
  <c r="I5431" i="24"/>
  <c r="I5104" i="24"/>
  <c r="I5232" i="24"/>
  <c r="I5360" i="24"/>
  <c r="I5487" i="24"/>
  <c r="I5574" i="24"/>
  <c r="I5702" i="24"/>
  <c r="I5830" i="24"/>
  <c r="I5665" i="24"/>
  <c r="I5979" i="24"/>
  <c r="I6107" i="24"/>
  <c r="I6235" i="24"/>
  <c r="I5615" i="24"/>
  <c r="I5717" i="24"/>
  <c r="I5994" i="24"/>
  <c r="I6122" i="24"/>
  <c r="I6250" i="24"/>
  <c r="I5675" i="24"/>
  <c r="I6404" i="24"/>
  <c r="I6532" i="24"/>
  <c r="I6660" i="24"/>
  <c r="I6371" i="24"/>
  <c r="I6499" i="24"/>
  <c r="I6627" i="24"/>
  <c r="I6755" i="24"/>
  <c r="I6883" i="24"/>
  <c r="I7011" i="24"/>
  <c r="I7139" i="24"/>
  <c r="I7267" i="24"/>
  <c r="I7395" i="24"/>
  <c r="I7523" i="24"/>
  <c r="I7651" i="24"/>
  <c r="I6870" i="24"/>
  <c r="I6998" i="24"/>
  <c r="I7126" i="24"/>
  <c r="I7254" i="24"/>
  <c r="I7382" i="24"/>
  <c r="I7510" i="24"/>
  <c r="I7638" i="24"/>
  <c r="I7765" i="24"/>
  <c r="I7893" i="24"/>
  <c r="I8021" i="24"/>
  <c r="I8149" i="24"/>
  <c r="I8277" i="24"/>
  <c r="I8405" i="24"/>
  <c r="I8533" i="24"/>
  <c r="I7752" i="24"/>
  <c r="I7880" i="24"/>
  <c r="I8008" i="24"/>
  <c r="I8136" i="24"/>
  <c r="I8264" i="24"/>
  <c r="I8392" i="24"/>
  <c r="I8520" i="24"/>
  <c r="I8645" i="24"/>
  <c r="I8578" i="24"/>
  <c r="I8706" i="24"/>
  <c r="I4855" i="24"/>
  <c r="I4983" i="24"/>
  <c r="I5113" i="24"/>
  <c r="I5241" i="24"/>
  <c r="I5369" i="24"/>
  <c r="I5042" i="24"/>
  <c r="I5170" i="24"/>
  <c r="I5298" i="24"/>
  <c r="I5426" i="24"/>
  <c r="I5512" i="24"/>
  <c r="I5640" i="24"/>
  <c r="I5768" i="24"/>
  <c r="I5896" i="24"/>
  <c r="I5917" i="24"/>
  <c r="I6045" i="24"/>
  <c r="I6173" i="24"/>
  <c r="I6301" i="24"/>
  <c r="I5879" i="24"/>
  <c r="I5932" i="24"/>
  <c r="I6060" i="24"/>
  <c r="I6188" i="24"/>
  <c r="I6316" i="24"/>
  <c r="I6342" i="24"/>
  <c r="I6470" i="24"/>
  <c r="I6598" i="24"/>
  <c r="I6726" i="24"/>
  <c r="I6437" i="24"/>
  <c r="I6565" i="24"/>
  <c r="I6693" i="24"/>
  <c r="I6821" i="24"/>
  <c r="I6949" i="24"/>
  <c r="I7077" i="24"/>
  <c r="I7205" i="24"/>
  <c r="I7333" i="24"/>
  <c r="I7461" i="24"/>
  <c r="I7589" i="24"/>
  <c r="I6808" i="24"/>
  <c r="I6936" i="24"/>
  <c r="I7064" i="24"/>
  <c r="I7192" i="24"/>
  <c r="I7320" i="24"/>
  <c r="I7448" i="24"/>
  <c r="I7576" i="24"/>
  <c r="I7703" i="24"/>
  <c r="I7831" i="24"/>
  <c r="I7959" i="24"/>
  <c r="I8087" i="24"/>
  <c r="I8215" i="24"/>
  <c r="I8343" i="24"/>
  <c r="I8471" i="24"/>
  <c r="I7690" i="24"/>
  <c r="I7818" i="24"/>
  <c r="I7946" i="24"/>
  <c r="I8074" i="24"/>
  <c r="I8202" i="24"/>
  <c r="I8330" i="24"/>
  <c r="I8458" i="24"/>
  <c r="I8583" i="24"/>
  <c r="I8711" i="24"/>
  <c r="I8644" i="24"/>
  <c r="I4793" i="24"/>
  <c r="I4921" i="24"/>
  <c r="I5051" i="24"/>
  <c r="I5179" i="24"/>
  <c r="I5307" i="24"/>
  <c r="I5435" i="24"/>
  <c r="I5108" i="24"/>
  <c r="I5236" i="24"/>
  <c r="I5364" i="24"/>
  <c r="I5491" i="24"/>
  <c r="I5578" i="24"/>
  <c r="I5706" i="24"/>
  <c r="I5834" i="24"/>
  <c r="I5681" i="24"/>
  <c r="I5983" i="24"/>
  <c r="I6111" i="24"/>
  <c r="I6239" i="24"/>
  <c r="I5631" i="24"/>
  <c r="I5733" i="24"/>
  <c r="I5998" i="24"/>
  <c r="I6126" i="24"/>
  <c r="I6254" i="24"/>
  <c r="I5691" i="24"/>
  <c r="I6408" i="24"/>
  <c r="I6536" i="24"/>
  <c r="I6664" i="24"/>
  <c r="I6375" i="24"/>
  <c r="I6503" i="24"/>
  <c r="I6631" i="24"/>
  <c r="I6759" i="24"/>
  <c r="I6887" i="24"/>
  <c r="I7015" i="24"/>
  <c r="I7143" i="24"/>
  <c r="I7271" i="24"/>
  <c r="I7399" i="24"/>
  <c r="I7527" i="24"/>
  <c r="I7655" i="24"/>
  <c r="I6874" i="24"/>
  <c r="I7002" i="24"/>
  <c r="I7130" i="24"/>
  <c r="I7258" i="24"/>
  <c r="I7386" i="24"/>
  <c r="I7514" i="24"/>
  <c r="I7642" i="24"/>
  <c r="I7769" i="24"/>
  <c r="I7897" i="24"/>
  <c r="I8025" i="24"/>
  <c r="I8153" i="24"/>
  <c r="I8281" i="24"/>
  <c r="I8409" i="24"/>
  <c r="I8537" i="24"/>
  <c r="I7756" i="24"/>
  <c r="I7884" i="24"/>
  <c r="I8012" i="24"/>
  <c r="I8140" i="24"/>
  <c r="I8268" i="24"/>
  <c r="I8396" i="24"/>
  <c r="I8524" i="24"/>
  <c r="I8649" i="24"/>
  <c r="I8582" i="24"/>
  <c r="I8710" i="24"/>
  <c r="I4859" i="24"/>
  <c r="I4987" i="24"/>
  <c r="I5117" i="24"/>
  <c r="I5245" i="24"/>
  <c r="I5373" i="24"/>
  <c r="I5046" i="24"/>
  <c r="I5174" i="24"/>
  <c r="I5302" i="24"/>
  <c r="I5430" i="24"/>
  <c r="I5516" i="24"/>
  <c r="I5644" i="24"/>
  <c r="I5772" i="24"/>
  <c r="I5900" i="24"/>
  <c r="I5921" i="24"/>
  <c r="I6049" i="24"/>
  <c r="I6177" i="24"/>
  <c r="I6305" i="24"/>
  <c r="I5895" i="24"/>
  <c r="I5936" i="24"/>
  <c r="I6064" i="24"/>
  <c r="I6192" i="24"/>
  <c r="I6320" i="24"/>
  <c r="I6346" i="24"/>
  <c r="I6474" i="24"/>
  <c r="I6602" i="24"/>
  <c r="I6730" i="24"/>
  <c r="I6441" i="24"/>
  <c r="I6569" i="24"/>
  <c r="I6697" i="24"/>
  <c r="I6825" i="24"/>
  <c r="I6953" i="24"/>
  <c r="I7081" i="24"/>
  <c r="I7209" i="24"/>
  <c r="I7337" i="24"/>
  <c r="I7465" i="24"/>
  <c r="I7593" i="24"/>
  <c r="I6812" i="24"/>
  <c r="I6940" i="24"/>
  <c r="I7068" i="24"/>
  <c r="I7196" i="24"/>
  <c r="I7324" i="24"/>
  <c r="I7452" i="24"/>
  <c r="I7580" i="24"/>
  <c r="I7707" i="24"/>
  <c r="I7835" i="24"/>
  <c r="I7963" i="24"/>
  <c r="I8091" i="24"/>
  <c r="I8219" i="24"/>
  <c r="I8347" i="24"/>
  <c r="I8475" i="24"/>
  <c r="I7694" i="24"/>
  <c r="I7822" i="24"/>
  <c r="I7950" i="24"/>
  <c r="I8078" i="24"/>
  <c r="I8206" i="24"/>
  <c r="I8334" i="24"/>
  <c r="I8462" i="24"/>
  <c r="I8587" i="24"/>
  <c r="I8715" i="24"/>
  <c r="I8648" i="24"/>
  <c r="I4797" i="24"/>
  <c r="I4925" i="24"/>
  <c r="I5055" i="24"/>
  <c r="I5183" i="24"/>
  <c r="I5311" i="24"/>
  <c r="I5439" i="24"/>
  <c r="I5112" i="24"/>
  <c r="I5240" i="24"/>
  <c r="I5368" i="24"/>
  <c r="I5495" i="24"/>
  <c r="I5582" i="24"/>
  <c r="I5710" i="24"/>
  <c r="I5838" i="24"/>
  <c r="I5697" i="24"/>
  <c r="I5987" i="24"/>
  <c r="I6115" i="24"/>
  <c r="I6243" i="24"/>
  <c r="I5647" i="24"/>
  <c r="I5749" i="24"/>
  <c r="I6002" i="24"/>
  <c r="I6130" i="24"/>
  <c r="I6258" i="24"/>
  <c r="I5707" i="24"/>
  <c r="I6412" i="24"/>
  <c r="I6540" i="24"/>
  <c r="I6668" i="24"/>
  <c r="I6379" i="24"/>
  <c r="I6507" i="24"/>
  <c r="I6635" i="24"/>
  <c r="I6763" i="24"/>
  <c r="I6891" i="24"/>
  <c r="I7019" i="24"/>
  <c r="I7147" i="24"/>
  <c r="I7275" i="24"/>
  <c r="I7403" i="24"/>
  <c r="I7531" i="24"/>
  <c r="I7659" i="24"/>
  <c r="I6878" i="24"/>
  <c r="I7006" i="24"/>
  <c r="I7134" i="24"/>
  <c r="I7262" i="24"/>
  <c r="I7390" i="24"/>
  <c r="I7518" i="24"/>
  <c r="I7646" i="24"/>
  <c r="I7773" i="24"/>
  <c r="I7901" i="24"/>
  <c r="I8029" i="24"/>
  <c r="I8157" i="24"/>
  <c r="I8285" i="24"/>
  <c r="I8413" i="24"/>
  <c r="I8541" i="24"/>
  <c r="I7760" i="24"/>
  <c r="I7888" i="24"/>
  <c r="I8016" i="24"/>
  <c r="I8144" i="24"/>
  <c r="I8272" i="24"/>
  <c r="I8400" i="24"/>
  <c r="I8528" i="24"/>
  <c r="I8653" i="24"/>
  <c r="I8586" i="24"/>
  <c r="I8714" i="24"/>
  <c r="I4863" i="24"/>
  <c r="I4991" i="24"/>
  <c r="I5121" i="24"/>
  <c r="I5249" i="24"/>
  <c r="I5377" i="24"/>
  <c r="I5050" i="24"/>
  <c r="I5178" i="24"/>
  <c r="I5306" i="24"/>
  <c r="I5434" i="24"/>
  <c r="I5520" i="24"/>
  <c r="I5648" i="24"/>
  <c r="I5776" i="24"/>
  <c r="I5904" i="24"/>
  <c r="I5925" i="24"/>
  <c r="I6053" i="24"/>
  <c r="I6181" i="24"/>
  <c r="I6309" i="24"/>
  <c r="I5911" i="24"/>
  <c r="I5940" i="24"/>
  <c r="I6068" i="24"/>
  <c r="I6196" i="24"/>
  <c r="I6324" i="24"/>
  <c r="I6350" i="24"/>
  <c r="I6478" i="24"/>
  <c r="I6606" i="24"/>
  <c r="I6734" i="24"/>
  <c r="I6445" i="24"/>
  <c r="I6573" i="24"/>
  <c r="I6701" i="24"/>
  <c r="I6829" i="24"/>
  <c r="I6957" i="24"/>
  <c r="I7085" i="24"/>
  <c r="I7213" i="24"/>
  <c r="I7341" i="24"/>
  <c r="I7469" i="24"/>
  <c r="I7597" i="24"/>
  <c r="I6816" i="24"/>
  <c r="I6944" i="24"/>
  <c r="I7072" i="24"/>
  <c r="I7200" i="24"/>
  <c r="I7328" i="24"/>
  <c r="I7456" i="24"/>
  <c r="I7584" i="24"/>
  <c r="I7711" i="24"/>
  <c r="I7839" i="24"/>
  <c r="I7967" i="24"/>
  <c r="I8095" i="24"/>
  <c r="I8223" i="24"/>
  <c r="I8351" i="24"/>
  <c r="I8479" i="24"/>
  <c r="I7698" i="24"/>
  <c r="I7826" i="24"/>
  <c r="I7954" i="24"/>
  <c r="I8082" i="24"/>
  <c r="I8210" i="24"/>
  <c r="I8338" i="24"/>
  <c r="I8466" i="24"/>
  <c r="I8591" i="24"/>
  <c r="I8719" i="24"/>
  <c r="I8652" i="24"/>
  <c r="I265" i="24"/>
  <c r="I807" i="24"/>
  <c r="I1311" i="24"/>
  <c r="I1761" i="24"/>
  <c r="I2332" i="24"/>
  <c r="I2900" i="24"/>
  <c r="I3462" i="24"/>
  <c r="I4035" i="24"/>
  <c r="I4149" i="24"/>
  <c r="I4719" i="24"/>
  <c r="I440" i="24"/>
  <c r="I519" i="24"/>
  <c r="I530" i="24"/>
  <c r="I646" i="24"/>
  <c r="I665" i="24"/>
  <c r="I793" i="24"/>
  <c r="I826" i="24"/>
  <c r="I885" i="24"/>
  <c r="I1002" i="24"/>
  <c r="I1011" i="24"/>
  <c r="I1023" i="24"/>
  <c r="I1150" i="24"/>
  <c r="I1173" i="24"/>
  <c r="I1297" i="24"/>
  <c r="I1304" i="24"/>
  <c r="I1432" i="24"/>
  <c r="I1560" i="24"/>
  <c r="I1461" i="24"/>
  <c r="I1589" i="24"/>
  <c r="I1718" i="24"/>
  <c r="I1619" i="24"/>
  <c r="I1747" i="24"/>
  <c r="I1874" i="24"/>
  <c r="I2002" i="24"/>
  <c r="I1905" i="24"/>
  <c r="I2033" i="24"/>
  <c r="I2160" i="24"/>
  <c r="I2061" i="24"/>
  <c r="I2189" i="24"/>
  <c r="I2318" i="24"/>
  <c r="I2446" i="24"/>
  <c r="I2345" i="24"/>
  <c r="I2473" i="24"/>
  <c r="I2602" i="24"/>
  <c r="I2503" i="24"/>
  <c r="I2631" i="24"/>
  <c r="I2758" i="24"/>
  <c r="I2886" i="24"/>
  <c r="I2787" i="24"/>
  <c r="I2915" i="24"/>
  <c r="I3042" i="24"/>
  <c r="I3170" i="24"/>
  <c r="I3063" i="24"/>
  <c r="I3191" i="24"/>
  <c r="I3320" i="24"/>
  <c r="I3448" i="24"/>
  <c r="I3576" i="24"/>
  <c r="I3253" i="24"/>
  <c r="I3381" i="24"/>
  <c r="I3509" i="24"/>
  <c r="I3637" i="24"/>
  <c r="I3765" i="24"/>
  <c r="I3893" i="24"/>
  <c r="I4021" i="24"/>
  <c r="I3694" i="24"/>
  <c r="I3822" i="24"/>
  <c r="I3950" i="24"/>
  <c r="I4078" i="24"/>
  <c r="I4206" i="24"/>
  <c r="I4334" i="24"/>
  <c r="I4462" i="24"/>
  <c r="I4135" i="24"/>
  <c r="I4263" i="24"/>
  <c r="I4391" i="24"/>
  <c r="I4519" i="24"/>
  <c r="I4648" i="24"/>
  <c r="I4776" i="24"/>
  <c r="I4904" i="24"/>
  <c r="I4577" i="24"/>
  <c r="I4705" i="24"/>
  <c r="I28" i="24"/>
  <c r="I119" i="24"/>
  <c r="I146" i="24"/>
  <c r="I187" i="24"/>
  <c r="I262" i="24"/>
  <c r="I332" i="24"/>
  <c r="I394" i="24"/>
  <c r="I473" i="24"/>
  <c r="I601" i="24"/>
  <c r="I612" i="24"/>
  <c r="I619" i="24"/>
  <c r="I747" i="24"/>
  <c r="I780" i="24"/>
  <c r="I839" i="24"/>
  <c r="I956" i="24"/>
  <c r="I965" i="24"/>
  <c r="I1090" i="24"/>
  <c r="I1105" i="24"/>
  <c r="I1232" i="24"/>
  <c r="I1251" i="24"/>
  <c r="I1258" i="24"/>
  <c r="I1386" i="24"/>
  <c r="I1514" i="24"/>
  <c r="I1415" i="24"/>
  <c r="I1543" i="24"/>
  <c r="I1672" i="24"/>
  <c r="I1800" i="24"/>
  <c r="I1701" i="24"/>
  <c r="I1828" i="24"/>
  <c r="I1956" i="24"/>
  <c r="I1859" i="24"/>
  <c r="I1987" i="24"/>
  <c r="I2114" i="24"/>
  <c r="I2242" i="24"/>
  <c r="I2143" i="24"/>
  <c r="I2271" i="24"/>
  <c r="I2400" i="24"/>
  <c r="I2299" i="24"/>
  <c r="I2427" i="24"/>
  <c r="I2556" i="24"/>
  <c r="I2684" i="24"/>
  <c r="I2585" i="24"/>
  <c r="I2713" i="24"/>
  <c r="I2840" i="24"/>
  <c r="I2741" i="24"/>
  <c r="I2869" i="24"/>
  <c r="I2996" i="24"/>
  <c r="I3124" i="24"/>
  <c r="I3017" i="24"/>
  <c r="I3145" i="24"/>
  <c r="I3274" i="24"/>
  <c r="I3402" i="24"/>
  <c r="I3530" i="24"/>
  <c r="I3207" i="24"/>
  <c r="I3335" i="24"/>
  <c r="I3463" i="24"/>
  <c r="I3591" i="24"/>
  <c r="I3719" i="24"/>
  <c r="I3847" i="24"/>
  <c r="I3975" i="24"/>
  <c r="I3648" i="24"/>
  <c r="I3776" i="24"/>
  <c r="I3904" i="24"/>
  <c r="I4032" i="24"/>
  <c r="I4160" i="24"/>
  <c r="I4288" i="24"/>
  <c r="I4416" i="24"/>
  <c r="I4544" i="24"/>
  <c r="I4217" i="24"/>
  <c r="I4345" i="24"/>
  <c r="I4473" i="24"/>
  <c r="I4602" i="24"/>
  <c r="I4730" i="24"/>
  <c r="I4858" i="24"/>
  <c r="I4986" i="24"/>
  <c r="I4659" i="24"/>
  <c r="I11" i="24"/>
  <c r="I75" i="24"/>
  <c r="I88" i="24"/>
  <c r="I206" i="24"/>
  <c r="I252" i="24"/>
  <c r="I329" i="24"/>
  <c r="I411" i="24"/>
  <c r="I472" i="24"/>
  <c r="I555" i="24"/>
  <c r="I566" i="24"/>
  <c r="I682" i="24"/>
  <c r="I701" i="24"/>
  <c r="I734" i="24"/>
  <c r="I862" i="24"/>
  <c r="I904" i="24"/>
  <c r="I919" i="24"/>
  <c r="I1044" i="24"/>
  <c r="I1059" i="24"/>
  <c r="I1186" i="24"/>
  <c r="I1209" i="24"/>
  <c r="I1333" i="24"/>
  <c r="I1340" i="24"/>
  <c r="I1468" i="24"/>
  <c r="I1369" i="24"/>
  <c r="I1497" i="24"/>
  <c r="I1626" i="24"/>
  <c r="I1754" i="24"/>
  <c r="I1655" i="24"/>
  <c r="I1783" i="24"/>
  <c r="I1910" i="24"/>
  <c r="I2038" i="24"/>
  <c r="I1941" i="24"/>
  <c r="I2068" i="24"/>
  <c r="I2196" i="24"/>
  <c r="I2097" i="24"/>
  <c r="I2225" i="24"/>
  <c r="I2354" i="24"/>
  <c r="I2482" i="24"/>
  <c r="I2381" i="24"/>
  <c r="I2510" i="24"/>
  <c r="I2638" i="24"/>
  <c r="I2539" i="24"/>
  <c r="I2667" i="24"/>
  <c r="I2794" i="24"/>
  <c r="I2922" i="24"/>
  <c r="I2823" i="24"/>
  <c r="I2951" i="24"/>
  <c r="I3078" i="24"/>
  <c r="I2971" i="24"/>
  <c r="I3099" i="24"/>
  <c r="I3228" i="24"/>
  <c r="I3356" i="24"/>
  <c r="I3484" i="24"/>
  <c r="I3612" i="24"/>
  <c r="I3289" i="24"/>
  <c r="I3417" i="24"/>
  <c r="I3545" i="24"/>
  <c r="I3673" i="24"/>
  <c r="I3801" i="24"/>
  <c r="I3929" i="24"/>
  <c r="I4057" i="24"/>
  <c r="I3730" i="24"/>
  <c r="I3858" i="24"/>
  <c r="I3986" i="24"/>
  <c r="I4114" i="24"/>
  <c r="I4242" i="24"/>
  <c r="I4370" i="24"/>
  <c r="I4498" i="24"/>
  <c r="I4171" i="24"/>
  <c r="I4299" i="24"/>
  <c r="I4427" i="24"/>
  <c r="I4556" i="24"/>
  <c r="I4684" i="24"/>
  <c r="I4812" i="24"/>
  <c r="I4940" i="24"/>
  <c r="I4613" i="24"/>
  <c r="I4741" i="24"/>
  <c r="I53" i="24"/>
  <c r="I104" i="24"/>
  <c r="I181" i="24"/>
  <c r="I242" i="24"/>
  <c r="I304" i="24"/>
  <c r="I364" i="24"/>
  <c r="I430" i="24"/>
  <c r="I509" i="24"/>
  <c r="I520" i="24"/>
  <c r="I636" i="24"/>
  <c r="I655" i="24"/>
  <c r="I783" i="24"/>
  <c r="I816" i="24"/>
  <c r="I875" i="24"/>
  <c r="I992" i="24"/>
  <c r="I1001" i="24"/>
  <c r="I1126" i="24"/>
  <c r="I1140" i="24"/>
  <c r="I1163" i="24"/>
  <c r="I1287" i="24"/>
  <c r="I1294" i="24"/>
  <c r="I1422" i="24"/>
  <c r="I1550" i="24"/>
  <c r="I1451" i="24"/>
  <c r="I1579" i="24"/>
  <c r="I1708" i="24"/>
  <c r="I1609" i="24"/>
  <c r="I1737" i="24"/>
  <c r="I1864" i="24"/>
  <c r="I1992" i="24"/>
  <c r="I1895" i="24"/>
  <c r="I2023" i="24"/>
  <c r="I2150" i="24"/>
  <c r="I2051" i="24"/>
  <c r="I2179" i="24"/>
  <c r="I2308" i="24"/>
  <c r="I2436" i="24"/>
  <c r="I2335" i="24"/>
  <c r="I2463" i="24"/>
  <c r="I2592" i="24"/>
  <c r="I2720" i="24"/>
  <c r="I2621" i="24"/>
  <c r="I2748" i="24"/>
  <c r="I2876" i="24"/>
  <c r="I2777" i="24"/>
  <c r="I2905" i="24"/>
  <c r="I3032" i="24"/>
  <c r="I3160" i="24"/>
  <c r="I3053" i="24"/>
  <c r="I3181" i="24"/>
  <c r="I3310" i="24"/>
  <c r="I3438" i="24"/>
  <c r="I3566" i="24"/>
  <c r="I3243" i="24"/>
  <c r="I3371" i="24"/>
  <c r="I3499" i="24"/>
  <c r="I3627" i="24"/>
  <c r="I3755" i="24"/>
  <c r="I3883" i="24"/>
  <c r="I4011" i="24"/>
  <c r="I3684" i="24"/>
  <c r="I3812" i="24"/>
  <c r="I3940" i="24"/>
  <c r="I4068" i="24"/>
  <c r="I4196" i="24"/>
  <c r="I4324" i="24"/>
  <c r="I4452" i="24"/>
  <c r="I4125" i="24"/>
  <c r="I4253" i="24"/>
  <c r="I4381" i="24"/>
  <c r="I4509" i="24"/>
  <c r="I4638" i="24"/>
  <c r="I4766" i="24"/>
  <c r="I4894" i="24"/>
  <c r="I4567" i="24"/>
  <c r="I4695" i="24"/>
  <c r="I18" i="24"/>
  <c r="I109" i="24"/>
  <c r="I158" i="24"/>
  <c r="I241" i="24"/>
  <c r="I307" i="24"/>
  <c r="I366" i="24"/>
  <c r="I384" i="24"/>
  <c r="I463" i="24"/>
  <c r="I591" i="24"/>
  <c r="I602" i="24"/>
  <c r="I718" i="24"/>
  <c r="I737" i="24"/>
  <c r="I770" i="24"/>
  <c r="I829" i="24"/>
  <c r="I946" i="24"/>
  <c r="I955" i="24"/>
  <c r="I1080" i="24"/>
  <c r="I1095" i="24"/>
  <c r="I1222" i="24"/>
  <c r="I1245" i="24"/>
  <c r="I1248" i="24"/>
  <c r="I1376" i="24"/>
  <c r="I1504" i="24"/>
  <c r="I1405" i="24"/>
  <c r="I1533" i="24"/>
  <c r="I1662" i="24"/>
  <c r="I1790" i="24"/>
  <c r="I1691" i="24"/>
  <c r="I1819" i="24"/>
  <c r="I1946" i="24"/>
  <c r="I1849" i="24"/>
  <c r="I1977" i="24"/>
  <c r="I2104" i="24"/>
  <c r="I2232" i="24"/>
  <c r="I2133" i="24"/>
  <c r="I2261" i="24"/>
  <c r="I2390" i="24"/>
  <c r="I2289" i="24"/>
  <c r="I2417" i="24"/>
  <c r="I2546" i="24"/>
  <c r="I2674" i="24"/>
  <c r="I2575" i="24"/>
  <c r="I2703" i="24"/>
  <c r="I2830" i="24"/>
  <c r="I2731" i="24"/>
  <c r="I2859" i="24"/>
  <c r="I2986" i="24"/>
  <c r="I3114" i="24"/>
  <c r="I3007" i="24"/>
  <c r="I3135" i="24"/>
  <c r="I3264" i="24"/>
  <c r="I3392" i="24"/>
  <c r="I3520" i="24"/>
  <c r="I3197" i="24"/>
  <c r="I3325" i="24"/>
  <c r="I3453" i="24"/>
  <c r="I3581" i="24"/>
  <c r="I3709" i="24"/>
  <c r="I3837" i="24"/>
  <c r="I3965" i="24"/>
  <c r="I4093" i="24"/>
  <c r="I3766" i="24"/>
  <c r="I3894" i="24"/>
  <c r="I4022" i="24"/>
  <c r="I4150" i="24"/>
  <c r="I4278" i="24"/>
  <c r="I4406" i="24"/>
  <c r="I4534" i="24"/>
  <c r="I4207" i="24"/>
  <c r="I4335" i="24"/>
  <c r="I4463" i="24"/>
  <c r="I4592" i="24"/>
  <c r="I4720" i="24"/>
  <c r="I4848" i="24"/>
  <c r="I4976" i="24"/>
  <c r="I4649" i="24"/>
  <c r="I4777" i="24"/>
  <c r="I64" i="24"/>
  <c r="I133" i="24"/>
  <c r="I196" i="24"/>
  <c r="I277" i="24"/>
  <c r="I317" i="24"/>
  <c r="I401" i="24"/>
  <c r="I462" i="24"/>
  <c r="I545" i="24"/>
  <c r="I556" i="24"/>
  <c r="I672" i="24"/>
  <c r="I691" i="24"/>
  <c r="I819" i="24"/>
  <c r="I852" i="24"/>
  <c r="I911" i="24"/>
  <c r="I902" i="24"/>
  <c r="I1034" i="24"/>
  <c r="I1049" i="24"/>
  <c r="I1176" i="24"/>
  <c r="I1199" i="24"/>
  <c r="I1323" i="24"/>
  <c r="I1330" i="24"/>
  <c r="I1458" i="24"/>
  <c r="I1586" i="24"/>
  <c r="I1487" i="24"/>
  <c r="I1616" i="24"/>
  <c r="I1744" i="24"/>
  <c r="I1645" i="24"/>
  <c r="I1773" i="24"/>
  <c r="I1900" i="24"/>
  <c r="I2028" i="24"/>
  <c r="I1931" i="24"/>
  <c r="I2058" i="24"/>
  <c r="I2186" i="24"/>
  <c r="I2087" i="24"/>
  <c r="I2215" i="24"/>
  <c r="I2344" i="24"/>
  <c r="I2472" i="24"/>
  <c r="I2371" i="24"/>
  <c r="I2499" i="24"/>
  <c r="I2628" i="24"/>
  <c r="I2529" i="24"/>
  <c r="I2657" i="24"/>
  <c r="I2784" i="24"/>
  <c r="I2912" i="24"/>
  <c r="I2813" i="24"/>
  <c r="I2941" i="24"/>
  <c r="I3068" i="24"/>
  <c r="I2961" i="24"/>
  <c r="I3089" i="24"/>
  <c r="I3218" i="24"/>
  <c r="I3346" i="24"/>
  <c r="I3474" i="24"/>
  <c r="I3602" i="24"/>
  <c r="I3279" i="24"/>
  <c r="I3407" i="24"/>
  <c r="I3535" i="24"/>
  <c r="I3663" i="24"/>
  <c r="I3791" i="24"/>
  <c r="I3919" i="24"/>
  <c r="I4047" i="24"/>
  <c r="I3720" i="24"/>
  <c r="I3848" i="24"/>
  <c r="I3976" i="24"/>
  <c r="I4104" i="24"/>
  <c r="I4232" i="24"/>
  <c r="I4360" i="24"/>
  <c r="I4488" i="24"/>
  <c r="I4161" i="24"/>
  <c r="I4289" i="24"/>
  <c r="I4417" i="24"/>
  <c r="I4545" i="24"/>
  <c r="I4674" i="24"/>
  <c r="I4802" i="24"/>
  <c r="I4930" i="24"/>
  <c r="I4603" i="24"/>
  <c r="I4731" i="24"/>
  <c r="I42" i="24"/>
  <c r="I94" i="24"/>
  <c r="I150" i="24"/>
  <c r="I232" i="24"/>
  <c r="I294" i="24"/>
  <c r="I353" i="24"/>
  <c r="I420" i="24"/>
  <c r="I499" i="24"/>
  <c r="I510" i="24"/>
  <c r="I626" i="24"/>
  <c r="I645" i="24"/>
  <c r="I773" i="24"/>
  <c r="I806" i="24"/>
  <c r="I865" i="24"/>
  <c r="I982" i="24"/>
  <c r="I991" i="24"/>
  <c r="I1116" i="24"/>
  <c r="I1131" i="24"/>
  <c r="I1153" i="24"/>
  <c r="I1277" i="24"/>
  <c r="I1284" i="24"/>
  <c r="I1412" i="24"/>
  <c r="I1540" i="24"/>
  <c r="I1441" i="24"/>
  <c r="I1569" i="24"/>
  <c r="I1698" i="24"/>
  <c r="I1599" i="24"/>
  <c r="I1727" i="24"/>
  <c r="I1854" i="24"/>
  <c r="I1982" i="24"/>
  <c r="I1885" i="24"/>
  <c r="I2013" i="24"/>
  <c r="I2140" i="24"/>
  <c r="I2268" i="24"/>
  <c r="I2169" i="24"/>
  <c r="I2298" i="24"/>
  <c r="I2426" i="24"/>
  <c r="I2325" i="24"/>
  <c r="I2453" i="24"/>
  <c r="I2582" i="24"/>
  <c r="I2710" i="24"/>
  <c r="I2611" i="24"/>
  <c r="I2738" i="24"/>
  <c r="I2866" i="24"/>
  <c r="I2767" i="24"/>
  <c r="I2895" i="24"/>
  <c r="I3022" i="24"/>
  <c r="I3150" i="24"/>
  <c r="I3043" i="24"/>
  <c r="I3171" i="24"/>
  <c r="I3300" i="24"/>
  <c r="I3428" i="24"/>
  <c r="I3556" i="24"/>
  <c r="I3233" i="24"/>
  <c r="I3361" i="24"/>
  <c r="I3489" i="24"/>
  <c r="I3617" i="24"/>
  <c r="I3745" i="24"/>
  <c r="I3873" i="24"/>
  <c r="I4001" i="24"/>
  <c r="I3674" i="24"/>
  <c r="I3802" i="24"/>
  <c r="I3930" i="24"/>
  <c r="I4058" i="24"/>
  <c r="I4186" i="24"/>
  <c r="I4314" i="24"/>
  <c r="I4442" i="24"/>
  <c r="I4115" i="24"/>
  <c r="I4243" i="24"/>
  <c r="I4371" i="24"/>
  <c r="I4499" i="24"/>
  <c r="I4628" i="24"/>
  <c r="I4756" i="24"/>
  <c r="I4884" i="24"/>
  <c r="I4557" i="24"/>
  <c r="I4685" i="24"/>
  <c r="I4801" i="24"/>
  <c r="I4929" i="24"/>
  <c r="I5059" i="24"/>
  <c r="I5187" i="24"/>
  <c r="I5315" i="24"/>
  <c r="I5443" i="24"/>
  <c r="I5116" i="24"/>
  <c r="I5244" i="24"/>
  <c r="I5372" i="24"/>
  <c r="I5499" i="24"/>
  <c r="I5586" i="24"/>
  <c r="I5714" i="24"/>
  <c r="I5842" i="24"/>
  <c r="I5713" i="24"/>
  <c r="I5991" i="24"/>
  <c r="I6119" i="24"/>
  <c r="I6247" i="24"/>
  <c r="I5663" i="24"/>
  <c r="I5765" i="24"/>
  <c r="I6006" i="24"/>
  <c r="I6134" i="24"/>
  <c r="I6262" i="24"/>
  <c r="I5723" i="24"/>
  <c r="I6416" i="24"/>
  <c r="I6544" i="24"/>
  <c r="I6672" i="24"/>
  <c r="I6383" i="24"/>
  <c r="I6511" i="24"/>
  <c r="I6639" i="24"/>
  <c r="I6767" i="24"/>
  <c r="I6895" i="24"/>
  <c r="I7023" i="24"/>
  <c r="I7151" i="24"/>
  <c r="I7279" i="24"/>
  <c r="I7407" i="24"/>
  <c r="I7535" i="24"/>
  <c r="I6754" i="24"/>
  <c r="I6882" i="24"/>
  <c r="I7010" i="24"/>
  <c r="I7138" i="24"/>
  <c r="I7266" i="24"/>
  <c r="I7394" i="24"/>
  <c r="I7522" i="24"/>
  <c r="I7650" i="24"/>
  <c r="I7777" i="24"/>
  <c r="I7905" i="24"/>
  <c r="I8033" i="24"/>
  <c r="I8161" i="24"/>
  <c r="I8289" i="24"/>
  <c r="I8417" i="24"/>
  <c r="I8545" i="24"/>
  <c r="I7764" i="24"/>
  <c r="I7892" i="24"/>
  <c r="I8020" i="24"/>
  <c r="I8148" i="24"/>
  <c r="I8276" i="24"/>
  <c r="I8404" i="24"/>
  <c r="I8532" i="24"/>
  <c r="I8657" i="24"/>
  <c r="I8590" i="24"/>
  <c r="I8718" i="24"/>
  <c r="I4867" i="24"/>
  <c r="I4995" i="24"/>
  <c r="I5125" i="24"/>
  <c r="I5253" i="24"/>
  <c r="I5381" i="24"/>
  <c r="I5054" i="24"/>
  <c r="I5182" i="24"/>
  <c r="I5310" i="24"/>
  <c r="I5438" i="24"/>
  <c r="I5524" i="24"/>
  <c r="I5652" i="24"/>
  <c r="I5780" i="24"/>
  <c r="I5908" i="24"/>
  <c r="I5929" i="24"/>
  <c r="I6057" i="24"/>
  <c r="I6185" i="24"/>
  <c r="I6313" i="24"/>
  <c r="I5517" i="24"/>
  <c r="I5944" i="24"/>
  <c r="I6072" i="24"/>
  <c r="I6200" i="24"/>
  <c r="I6328" i="24"/>
  <c r="I6354" i="24"/>
  <c r="I6482" i="24"/>
  <c r="I6610" i="24"/>
  <c r="I6738" i="24"/>
  <c r="I6449" i="24"/>
  <c r="I6577" i="24"/>
  <c r="I6705" i="24"/>
  <c r="I6833" i="24"/>
  <c r="I6961" i="24"/>
  <c r="I7089" i="24"/>
  <c r="I7217" i="24"/>
  <c r="I7345" i="24"/>
  <c r="I7473" i="24"/>
  <c r="I7601" i="24"/>
  <c r="I6820" i="24"/>
  <c r="I6948" i="24"/>
  <c r="I7076" i="24"/>
  <c r="I7204" i="24"/>
  <c r="I7332" i="24"/>
  <c r="I7460" i="24"/>
  <c r="I7588" i="24"/>
  <c r="I7715" i="24"/>
  <c r="I7843" i="24"/>
  <c r="I7971" i="24"/>
  <c r="I8099" i="24"/>
  <c r="I8227" i="24"/>
  <c r="I8355" i="24"/>
  <c r="I8483" i="24"/>
  <c r="I7702" i="24"/>
  <c r="I7830" i="24"/>
  <c r="I7958" i="24"/>
  <c r="I8086" i="24"/>
  <c r="I8214" i="24"/>
  <c r="I8342" i="24"/>
  <c r="I8470" i="24"/>
  <c r="I8595" i="24"/>
  <c r="I8723" i="24"/>
  <c r="I8656" i="24"/>
  <c r="I4805" i="24"/>
  <c r="I4933" i="24"/>
  <c r="I5063" i="24"/>
  <c r="I5191" i="24"/>
  <c r="I5319" i="24"/>
  <c r="I5447" i="24"/>
  <c r="I5120" i="24"/>
  <c r="I5248" i="24"/>
  <c r="I5376" i="24"/>
  <c r="I5462" i="24"/>
  <c r="I5590" i="24"/>
  <c r="I5718" i="24"/>
  <c r="I5846" i="24"/>
  <c r="I5729" i="24"/>
  <c r="I5995" i="24"/>
  <c r="I6123" i="24"/>
  <c r="I6251" i="24"/>
  <c r="I5679" i="24"/>
  <c r="I5781" i="24"/>
  <c r="I6010" i="24"/>
  <c r="I6138" i="24"/>
  <c r="I6266" i="24"/>
  <c r="I5739" i="24"/>
  <c r="I6420" i="24"/>
  <c r="I6548" i="24"/>
  <c r="I6676" i="24"/>
  <c r="I6387" i="24"/>
  <c r="I6515" i="24"/>
  <c r="I6643" i="24"/>
  <c r="I6771" i="24"/>
  <c r="I6899" i="24"/>
  <c r="I7027" i="24"/>
  <c r="I7155" i="24"/>
  <c r="I7283" i="24"/>
  <c r="I7411" i="24"/>
  <c r="I7539" i="24"/>
  <c r="I6758" i="24"/>
  <c r="I6886" i="24"/>
  <c r="I7014" i="24"/>
  <c r="I7142" i="24"/>
  <c r="I7270" i="24"/>
  <c r="I7398" i="24"/>
  <c r="I7526" i="24"/>
  <c r="I7654" i="24"/>
  <c r="I7781" i="24"/>
  <c r="I7909" i="24"/>
  <c r="I8037" i="24"/>
  <c r="I8165" i="24"/>
  <c r="I8293" i="24"/>
  <c r="I8421" i="24"/>
  <c r="I8549" i="24"/>
  <c r="I7768" i="24"/>
  <c r="I7896" i="24"/>
  <c r="I8024" i="24"/>
  <c r="I8152" i="24"/>
  <c r="I8280" i="24"/>
  <c r="I8408" i="24"/>
  <c r="I8536" i="24"/>
  <c r="I8661" i="24"/>
  <c r="I8594" i="24"/>
  <c r="I8722" i="24"/>
  <c r="I4871" i="24"/>
  <c r="I4999" i="24"/>
  <c r="I5129" i="24"/>
  <c r="I5257" i="24"/>
  <c r="I5385" i="24"/>
  <c r="I5058" i="24"/>
  <c r="I5186" i="24"/>
  <c r="I5314" i="24"/>
  <c r="I5442" i="24"/>
  <c r="I5528" i="24"/>
  <c r="I5656" i="24"/>
  <c r="I5784" i="24"/>
  <c r="I5912" i="24"/>
  <c r="I5933" i="24"/>
  <c r="I6061" i="24"/>
  <c r="I6189" i="24"/>
  <c r="I6317" i="24"/>
  <c r="I5533" i="24"/>
  <c r="I5948" i="24"/>
  <c r="I6076" i="24"/>
  <c r="I6204" i="24"/>
  <c r="I6332" i="24"/>
  <c r="I6358" i="24"/>
  <c r="I6486" i="24"/>
  <c r="I6614" i="24"/>
  <c r="I6742" i="24"/>
  <c r="I6453" i="24"/>
  <c r="I6581" i="24"/>
  <c r="I6709" i="24"/>
  <c r="I6837" i="24"/>
  <c r="I6965" i="24"/>
  <c r="I7093" i="24"/>
  <c r="I7221" i="24"/>
  <c r="I7349" i="24"/>
  <c r="I7477" i="24"/>
  <c r="I7605" i="24"/>
  <c r="I6824" i="24"/>
  <c r="I6952" i="24"/>
  <c r="I7080" i="24"/>
  <c r="I7208" i="24"/>
  <c r="I7336" i="24"/>
  <c r="I7464" i="24"/>
  <c r="I7592" i="24"/>
  <c r="I7719" i="24"/>
  <c r="I7847" i="24"/>
  <c r="I7975" i="24"/>
  <c r="I8103" i="24"/>
  <c r="I8231" i="24"/>
  <c r="I8359" i="24"/>
  <c r="I8487" i="24"/>
  <c r="I7706" i="24"/>
  <c r="I7834" i="24"/>
  <c r="I7962" i="24"/>
  <c r="I8090" i="24"/>
  <c r="I8218" i="24"/>
  <c r="I8346" i="24"/>
  <c r="I8474" i="24"/>
  <c r="I8599" i="24"/>
  <c r="I8727" i="24"/>
  <c r="I8660" i="24"/>
  <c r="I4809" i="24"/>
  <c r="I4937" i="24"/>
  <c r="I5067" i="24"/>
  <c r="I5195" i="24"/>
  <c r="I5323" i="24"/>
  <c r="I5451" i="24"/>
  <c r="I5124" i="24"/>
  <c r="I5252" i="24"/>
  <c r="I5380" i="24"/>
  <c r="I5466" i="24"/>
  <c r="I5594" i="24"/>
  <c r="I5722" i="24"/>
  <c r="I5850" i="24"/>
  <c r="I5745" i="24"/>
  <c r="I5999" i="24"/>
  <c r="I6127" i="24"/>
  <c r="I6255" i="24"/>
  <c r="I5695" i="24"/>
  <c r="I5797" i="24"/>
  <c r="I6014" i="24"/>
  <c r="I6142" i="24"/>
  <c r="I6270" i="24"/>
  <c r="I5755" i="24"/>
  <c r="I6424" i="24"/>
  <c r="I6552" i="24"/>
  <c r="I6680" i="24"/>
  <c r="I6391" i="24"/>
  <c r="I6519" i="24"/>
  <c r="I6647" i="24"/>
  <c r="I6775" i="24"/>
  <c r="I6903" i="24"/>
  <c r="I7031" i="24"/>
  <c r="I7159" i="24"/>
  <c r="I7287" i="24"/>
  <c r="I7415" i="24"/>
  <c r="I7543" i="24"/>
  <c r="I6762" i="24"/>
  <c r="I6890" i="24"/>
  <c r="I7018" i="24"/>
  <c r="I7146" i="24"/>
  <c r="I7274" i="24"/>
  <c r="I7402" i="24"/>
  <c r="I7530" i="24"/>
  <c r="I7658" i="24"/>
  <c r="I7785" i="24"/>
  <c r="I7913" i="24"/>
  <c r="I8041" i="24"/>
  <c r="I8169" i="24"/>
  <c r="I8297" i="24"/>
  <c r="I8425" i="24"/>
  <c r="I8553" i="24"/>
  <c r="I7772" i="24"/>
  <c r="I7900" i="24"/>
  <c r="I8028" i="24"/>
  <c r="I8156" i="24"/>
  <c r="I8284" i="24"/>
  <c r="I8412" i="24"/>
  <c r="I8540" i="24"/>
  <c r="I8665" i="24"/>
  <c r="I8598" i="24"/>
  <c r="I8726" i="24"/>
  <c r="I4875" i="24"/>
  <c r="I5003" i="24"/>
  <c r="I5133" i="24"/>
  <c r="I5261" i="24"/>
  <c r="I5389" i="24"/>
  <c r="I5062" i="24"/>
  <c r="I5190" i="24"/>
  <c r="I5318" i="24"/>
  <c r="I5446" i="24"/>
  <c r="I5532" i="24"/>
  <c r="I5660" i="24"/>
  <c r="I5788" i="24"/>
  <c r="I5460" i="24"/>
  <c r="I5937" i="24"/>
  <c r="I6065" i="24"/>
  <c r="I6193" i="24"/>
  <c r="I6321" i="24"/>
  <c r="I5549" i="24"/>
  <c r="I5952" i="24"/>
  <c r="I6080" i="24"/>
  <c r="I6208" i="24"/>
  <c r="I5507" i="24"/>
  <c r="I6362" i="24"/>
  <c r="I6490" i="24"/>
  <c r="I6618" i="24"/>
  <c r="I6746" i="24"/>
  <c r="I6457" i="24"/>
  <c r="I6585" i="24"/>
  <c r="I6713" i="24"/>
  <c r="I6841" i="24"/>
  <c r="I6969" i="24"/>
  <c r="I7097" i="24"/>
  <c r="I7225" i="24"/>
  <c r="I7353" i="24"/>
  <c r="I7481" i="24"/>
  <c r="I7609" i="24"/>
  <c r="I6828" i="24"/>
  <c r="I6956" i="24"/>
  <c r="I7084" i="24"/>
  <c r="I7212" i="24"/>
  <c r="I7340" i="24"/>
  <c r="I7468" i="24"/>
  <c r="I7596" i="24"/>
  <c r="I7723" i="24"/>
  <c r="I7851" i="24"/>
  <c r="I7979" i="24"/>
  <c r="I8107" i="24"/>
  <c r="I8235" i="24"/>
  <c r="I8363" i="24"/>
  <c r="I8491" i="24"/>
  <c r="I7710" i="24"/>
  <c r="I7838" i="24"/>
  <c r="I7966" i="24"/>
  <c r="I8094" i="24"/>
  <c r="I8222" i="24"/>
  <c r="I8350" i="24"/>
  <c r="I8478" i="24"/>
  <c r="I8603" i="24"/>
  <c r="I8731" i="24"/>
  <c r="I8664" i="24"/>
  <c r="I4813" i="24"/>
  <c r="I4941" i="24"/>
  <c r="I5071" i="24"/>
  <c r="I5199" i="24"/>
  <c r="I5327" i="24"/>
  <c r="I5455" i="24"/>
  <c r="I5128" i="24"/>
  <c r="I5256" i="24"/>
  <c r="I5384" i="24"/>
  <c r="I5470" i="24"/>
  <c r="I5598" i="24"/>
  <c r="I5726" i="24"/>
  <c r="I5854" i="24"/>
  <c r="I5761" i="24"/>
  <c r="I6003" i="24"/>
  <c r="I6131" i="24"/>
  <c r="I6259" i="24"/>
  <c r="I5711" i="24"/>
  <c r="I5813" i="24"/>
  <c r="I6018" i="24"/>
  <c r="I6146" i="24"/>
  <c r="I6274" i="24"/>
  <c r="I5771" i="24"/>
  <c r="I6428" i="24"/>
  <c r="I6556" i="24"/>
  <c r="I6684" i="24"/>
  <c r="I6395" i="24"/>
  <c r="I6523" i="24"/>
  <c r="I6651" i="24"/>
  <c r="I6779" i="24"/>
  <c r="I6907" i="24"/>
  <c r="I7035" i="24"/>
  <c r="I7163" i="24"/>
  <c r="I7291" i="24"/>
  <c r="I7419" i="24"/>
  <c r="I7547" i="24"/>
  <c r="I6766" i="24"/>
  <c r="I6894" i="24"/>
  <c r="I7022" i="24"/>
  <c r="I7150" i="24"/>
  <c r="I7278" i="24"/>
  <c r="I7406" i="24"/>
  <c r="I7534" i="24"/>
  <c r="I7661" i="24"/>
  <c r="I7789" i="24"/>
  <c r="I7917" i="24"/>
  <c r="I8045" i="24"/>
  <c r="I8173" i="24"/>
  <c r="I8301" i="24"/>
  <c r="I8429" i="24"/>
  <c r="I8557" i="24"/>
  <c r="I7776" i="24"/>
  <c r="I7904" i="24"/>
  <c r="I8032" i="24"/>
  <c r="I8160" i="24"/>
  <c r="I8288" i="24"/>
  <c r="I8416" i="24"/>
  <c r="I8544" i="24"/>
  <c r="I8669" i="24"/>
  <c r="I8602" i="24"/>
  <c r="I8730" i="24"/>
  <c r="I4879" i="24"/>
  <c r="I5009" i="24"/>
  <c r="I5137" i="24"/>
  <c r="I5265" i="24"/>
  <c r="I5393" i="24"/>
  <c r="I5066" i="24"/>
  <c r="I5194" i="24"/>
  <c r="I5322" i="24"/>
  <c r="I5450" i="24"/>
  <c r="I5536" i="24"/>
  <c r="I5664" i="24"/>
  <c r="I5792" i="24"/>
  <c r="I5513" i="24"/>
  <c r="I5941" i="24"/>
  <c r="I6069" i="24"/>
  <c r="I6197" i="24"/>
  <c r="I6325" i="24"/>
  <c r="I5565" i="24"/>
  <c r="I5956" i="24"/>
  <c r="I6084" i="24"/>
  <c r="I6212" i="24"/>
  <c r="I5523" i="24"/>
  <c r="I6366" i="24"/>
  <c r="I6494" i="24"/>
  <c r="I6622" i="24"/>
  <c r="I6750" i="24"/>
  <c r="I6461" i="24"/>
  <c r="I6589" i="24"/>
  <c r="I6717" i="24"/>
  <c r="I6845" i="24"/>
  <c r="I6973" i="24"/>
  <c r="I7101" i="24"/>
  <c r="I7229" i="24"/>
  <c r="I7357" i="24"/>
  <c r="I7485" i="24"/>
  <c r="I7613" i="24"/>
  <c r="I6832" i="24"/>
  <c r="I6960" i="24"/>
  <c r="I7088" i="24"/>
  <c r="I7216" i="24"/>
  <c r="I7344" i="24"/>
  <c r="I7472" i="24"/>
  <c r="I7600" i="24"/>
  <c r="I7727" i="24"/>
  <c r="I7855" i="24"/>
  <c r="I7983" i="24"/>
  <c r="I8111" i="24"/>
  <c r="I8239" i="24"/>
  <c r="I8367" i="24"/>
  <c r="I8495" i="24"/>
  <c r="I7714" i="24"/>
  <c r="I7842" i="24"/>
  <c r="I7970" i="24"/>
  <c r="I8098" i="24"/>
  <c r="I8226" i="24"/>
  <c r="I8354" i="24"/>
  <c r="I8482" i="24"/>
  <c r="I8607" i="24"/>
  <c r="I8735" i="24"/>
  <c r="I8668" i="24"/>
  <c r="I326" i="24"/>
  <c r="I840" i="24"/>
  <c r="I1318" i="24"/>
  <c r="I1888" i="24"/>
  <c r="I2460" i="24"/>
  <c r="I2801" i="24"/>
  <c r="I3590" i="24"/>
  <c r="I3708" i="24"/>
  <c r="I4277" i="24"/>
  <c r="I26" i="24"/>
  <c r="I452" i="24"/>
  <c r="I535" i="24"/>
  <c r="I546" i="24"/>
  <c r="I662" i="24"/>
  <c r="I681" i="24"/>
  <c r="I809" i="24"/>
  <c r="I842" i="24"/>
  <c r="I901" i="24"/>
  <c r="I1018" i="24"/>
  <c r="I1024" i="24"/>
  <c r="I1039" i="24"/>
  <c r="I1166" i="24"/>
  <c r="I1189" i="24"/>
  <c r="I1313" i="24"/>
  <c r="I1320" i="24"/>
  <c r="I1448" i="24"/>
  <c r="I1576" i="24"/>
  <c r="I1477" i="24"/>
  <c r="I1606" i="24"/>
  <c r="I1734" i="24"/>
  <c r="I1635" i="24"/>
  <c r="I1763" i="24"/>
  <c r="I1890" i="24"/>
  <c r="I2018" i="24"/>
  <c r="I1921" i="24"/>
  <c r="I2048" i="24"/>
  <c r="I2176" i="24"/>
  <c r="I2077" i="24"/>
  <c r="I2205" i="24"/>
  <c r="I2334" i="24"/>
  <c r="I2462" i="24"/>
  <c r="I2361" i="24"/>
  <c r="I2489" i="24"/>
  <c r="I2618" i="24"/>
  <c r="I2519" i="24"/>
  <c r="I2647" i="24"/>
  <c r="I2774" i="24"/>
  <c r="I2902" i="24"/>
  <c r="I2803" i="24"/>
  <c r="I2931" i="24"/>
  <c r="I3058" i="24"/>
  <c r="I3186" i="24"/>
  <c r="I3079" i="24"/>
  <c r="I3208" i="24"/>
  <c r="I3336" i="24"/>
  <c r="I3464" i="24"/>
  <c r="I3592" i="24"/>
  <c r="I3269" i="24"/>
  <c r="I3397" i="24"/>
  <c r="I3525" i="24"/>
  <c r="I3653" i="24"/>
  <c r="I3781" i="24"/>
  <c r="I3909" i="24"/>
  <c r="I4037" i="24"/>
  <c r="I3710" i="24"/>
  <c r="I3838" i="24"/>
  <c r="I3966" i="24"/>
  <c r="I4094" i="24"/>
  <c r="I4222" i="24"/>
  <c r="I4350" i="24"/>
  <c r="I4478" i="24"/>
  <c r="I4151" i="24"/>
  <c r="I4279" i="24"/>
  <c r="I4407" i="24"/>
  <c r="I4535" i="24"/>
  <c r="I4664" i="24"/>
  <c r="I4792" i="24"/>
  <c r="I4920" i="24"/>
  <c r="I4593" i="24"/>
  <c r="I4721" i="24"/>
  <c r="I60" i="24"/>
  <c r="I43" i="24"/>
  <c r="I182" i="24"/>
  <c r="I222" i="24"/>
  <c r="I284" i="24"/>
  <c r="I344" i="24"/>
  <c r="I410" i="24"/>
  <c r="I489" i="24"/>
  <c r="I490" i="24"/>
  <c r="I508" i="24"/>
  <c r="I635" i="24"/>
  <c r="I763" i="24"/>
  <c r="I796" i="24"/>
  <c r="I855" i="24"/>
  <c r="I972" i="24"/>
  <c r="I981" i="24"/>
  <c r="I1106" i="24"/>
  <c r="I1121" i="24"/>
  <c r="I1143" i="24"/>
  <c r="I1267" i="24"/>
  <c r="I1274" i="24"/>
  <c r="I1402" i="24"/>
  <c r="I1530" i="24"/>
  <c r="I1431" i="24"/>
  <c r="I1559" i="24"/>
  <c r="I1688" i="24"/>
  <c r="I1816" i="24"/>
  <c r="I1717" i="24"/>
  <c r="I1844" i="24"/>
  <c r="I1972" i="24"/>
  <c r="I1875" i="24"/>
  <c r="I2003" i="24"/>
  <c r="I2130" i="24"/>
  <c r="I2258" i="24"/>
  <c r="I2159" i="24"/>
  <c r="I2288" i="24"/>
  <c r="I2416" i="24"/>
  <c r="I2315" i="24"/>
  <c r="I2443" i="24"/>
  <c r="I2572" i="24"/>
  <c r="I2700" i="24"/>
  <c r="I2601" i="24"/>
  <c r="I2728" i="24"/>
  <c r="I2856" i="24"/>
  <c r="I2757" i="24"/>
  <c r="I2885" i="24"/>
  <c r="I3012" i="24"/>
  <c r="I3140" i="24"/>
  <c r="I3033" i="24"/>
  <c r="I3161" i="24"/>
  <c r="I3290" i="24"/>
  <c r="I3418" i="24"/>
  <c r="I3546" i="24"/>
  <c r="I3223" i="24"/>
  <c r="I3351" i="24"/>
  <c r="I3479" i="24"/>
  <c r="I3607" i="24"/>
  <c r="I3735" i="24"/>
  <c r="I3863" i="24"/>
  <c r="I3991" i="24"/>
  <c r="I3664" i="24"/>
  <c r="I3792" i="24"/>
  <c r="I3920" i="24"/>
  <c r="I4048" i="24"/>
  <c r="I4176" i="24"/>
  <c r="I4304" i="24"/>
  <c r="I4432" i="24"/>
  <c r="I4105" i="24"/>
  <c r="I4233" i="24"/>
  <c r="I4361" i="24"/>
  <c r="I4489" i="24"/>
  <c r="I4618" i="24"/>
  <c r="I4746" i="24"/>
  <c r="I4874" i="24"/>
  <c r="I5002" i="24"/>
  <c r="I4675" i="24"/>
  <c r="I27" i="24"/>
  <c r="I84" i="24"/>
  <c r="I167" i="24"/>
  <c r="I221" i="24"/>
  <c r="I287" i="24"/>
  <c r="I346" i="24"/>
  <c r="I427" i="24"/>
  <c r="I443" i="24"/>
  <c r="I571" i="24"/>
  <c r="I582" i="24"/>
  <c r="I698" i="24"/>
  <c r="I717" i="24"/>
  <c r="I750" i="24"/>
  <c r="I878" i="24"/>
  <c r="I926" i="24"/>
  <c r="I935" i="24"/>
  <c r="I1060" i="24"/>
  <c r="I1075" i="24"/>
  <c r="I1202" i="24"/>
  <c r="I1225" i="24"/>
  <c r="I1349" i="24"/>
  <c r="I1356" i="24"/>
  <c r="I1484" i="24"/>
  <c r="I1385" i="24"/>
  <c r="I1513" i="24"/>
  <c r="I1642" i="24"/>
  <c r="I1770" i="24"/>
  <c r="I1671" i="24"/>
  <c r="I1799" i="24"/>
  <c r="I1926" i="24"/>
  <c r="I1829" i="24"/>
  <c r="I1957" i="24"/>
  <c r="I2084" i="24"/>
  <c r="I2212" i="24"/>
  <c r="I2113" i="24"/>
  <c r="I2241" i="24"/>
  <c r="I2370" i="24"/>
  <c r="I2498" i="24"/>
  <c r="I2397" i="24"/>
  <c r="I2526" i="24"/>
  <c r="I2654" i="24"/>
  <c r="I2555" i="24"/>
  <c r="I2683" i="24"/>
  <c r="I2810" i="24"/>
  <c r="I2938" i="24"/>
  <c r="I2839" i="24"/>
  <c r="I2966" i="24"/>
  <c r="I3094" i="24"/>
  <c r="I2987" i="24"/>
  <c r="I3115" i="24"/>
  <c r="I3244" i="24"/>
  <c r="I3372" i="24"/>
  <c r="I3500" i="24"/>
  <c r="I3628" i="24"/>
  <c r="I3305" i="24"/>
  <c r="I3433" i="24"/>
  <c r="I3561" i="24"/>
  <c r="I3689" i="24"/>
  <c r="I3817" i="24"/>
  <c r="I3945" i="24"/>
  <c r="I4073" i="24"/>
  <c r="I3746" i="24"/>
  <c r="I3874" i="24"/>
  <c r="I4002" i="24"/>
  <c r="I4130" i="24"/>
  <c r="I4258" i="24"/>
  <c r="I4386" i="24"/>
  <c r="I4514" i="24"/>
  <c r="I4187" i="24"/>
  <c r="I4315" i="24"/>
  <c r="I4443" i="24"/>
  <c r="I4572" i="24"/>
  <c r="I4700" i="24"/>
  <c r="I4828" i="24"/>
  <c r="I4956" i="24"/>
  <c r="I4629" i="24"/>
  <c r="I4757" i="24"/>
  <c r="I69" i="24"/>
  <c r="I120" i="24"/>
  <c r="I203" i="24"/>
  <c r="I257" i="24"/>
  <c r="I320" i="24"/>
  <c r="I379" i="24"/>
  <c r="I382" i="24"/>
  <c r="I525" i="24"/>
  <c r="I536" i="24"/>
  <c r="I652" i="24"/>
  <c r="I671" i="24"/>
  <c r="I799" i="24"/>
  <c r="I832" i="24"/>
  <c r="I891" i="24"/>
  <c r="I1008" i="24"/>
  <c r="I1017" i="24"/>
  <c r="I1029" i="24"/>
  <c r="I1156" i="24"/>
  <c r="I1179" i="24"/>
  <c r="I1303" i="24"/>
  <c r="I1310" i="24"/>
  <c r="I1438" i="24"/>
  <c r="I1566" i="24"/>
  <c r="I1467" i="24"/>
  <c r="I1596" i="24"/>
  <c r="I1724" i="24"/>
  <c r="I1625" i="24"/>
  <c r="I1753" i="24"/>
  <c r="I1880" i="24"/>
  <c r="I2008" i="24"/>
  <c r="I1911" i="24"/>
  <c r="I2039" i="24"/>
  <c r="I2166" i="24"/>
  <c r="I2067" i="24"/>
  <c r="I2195" i="24"/>
  <c r="I2324" i="24"/>
  <c r="I2452" i="24"/>
  <c r="I2351" i="24"/>
  <c r="I2479" i="24"/>
  <c r="I2608" i="24"/>
  <c r="I2509" i="24"/>
  <c r="I2637" i="24"/>
  <c r="I2764" i="24"/>
  <c r="I2892" i="24"/>
  <c r="I2793" i="24"/>
  <c r="I2921" i="24"/>
  <c r="I3048" i="24"/>
  <c r="I3176" i="24"/>
  <c r="I3069" i="24"/>
  <c r="I3198" i="24"/>
  <c r="I3326" i="24"/>
  <c r="I3454" i="24"/>
  <c r="I3582" i="24"/>
  <c r="I3259" i="24"/>
  <c r="I3387" i="24"/>
  <c r="I3515" i="24"/>
  <c r="I3643" i="24"/>
  <c r="I3771" i="24"/>
  <c r="I3899" i="24"/>
  <c r="I4027" i="24"/>
  <c r="I3700" i="24"/>
  <c r="I3828" i="24"/>
  <c r="I3956" i="24"/>
  <c r="I4084" i="24"/>
  <c r="I4212" i="24"/>
  <c r="I4340" i="24"/>
  <c r="I4468" i="24"/>
  <c r="I4141" i="24"/>
  <c r="I4269" i="24"/>
  <c r="I4397" i="24"/>
  <c r="I4525" i="24"/>
  <c r="I4654" i="24"/>
  <c r="I4782" i="24"/>
  <c r="I4910" i="24"/>
  <c r="I4583" i="24"/>
  <c r="I4711" i="24"/>
  <c r="I34" i="24"/>
  <c r="I125" i="24"/>
  <c r="I172" i="24"/>
  <c r="I212" i="24"/>
  <c r="I274" i="24"/>
  <c r="I376" i="24"/>
  <c r="I400" i="24"/>
  <c r="I479" i="24"/>
  <c r="I607" i="24"/>
  <c r="I488" i="24"/>
  <c r="I625" i="24"/>
  <c r="I753" i="24"/>
  <c r="I786" i="24"/>
  <c r="I845" i="24"/>
  <c r="I962" i="24"/>
  <c r="I971" i="24"/>
  <c r="I1096" i="24"/>
  <c r="I1111" i="24"/>
  <c r="I1238" i="24"/>
  <c r="I1257" i="24"/>
  <c r="I1264" i="24"/>
  <c r="I1392" i="24"/>
  <c r="I1520" i="24"/>
  <c r="I1421" i="24"/>
  <c r="I1549" i="24"/>
  <c r="I1678" i="24"/>
  <c r="I1806" i="24"/>
  <c r="I1707" i="24"/>
  <c r="I1834" i="24"/>
  <c r="I1962" i="24"/>
  <c r="I1865" i="24"/>
  <c r="I1993" i="24"/>
  <c r="I2120" i="24"/>
  <c r="I2248" i="24"/>
  <c r="I2149" i="24"/>
  <c r="I2278" i="24"/>
  <c r="I2406" i="24"/>
  <c r="I2305" i="24"/>
  <c r="I2433" i="24"/>
  <c r="I2562" i="24"/>
  <c r="I2690" i="24"/>
  <c r="I2591" i="24"/>
  <c r="I2719" i="24"/>
  <c r="I2846" i="24"/>
  <c r="I2747" i="24"/>
  <c r="I2875" i="24"/>
  <c r="I3002" i="24"/>
  <c r="I3130" i="24"/>
  <c r="I3023" i="24"/>
  <c r="I3151" i="24"/>
  <c r="I3280" i="24"/>
  <c r="I3408" i="24"/>
  <c r="I3536" i="24"/>
  <c r="I3213" i="24"/>
  <c r="I3341" i="24"/>
  <c r="I3469" i="24"/>
  <c r="I3597" i="24"/>
  <c r="I3725" i="24"/>
  <c r="I3853" i="24"/>
  <c r="I3981" i="24"/>
  <c r="I3654" i="24"/>
  <c r="I3782" i="24"/>
  <c r="I3910" i="24"/>
  <c r="I4038" i="24"/>
  <c r="I4166" i="24"/>
  <c r="I4294" i="24"/>
  <c r="I4422" i="24"/>
  <c r="I4550" i="24"/>
  <c r="I4223" i="24"/>
  <c r="I4351" i="24"/>
  <c r="I4479" i="24"/>
  <c r="I4608" i="24"/>
  <c r="I4736" i="24"/>
  <c r="I4864" i="24"/>
  <c r="I4992" i="24"/>
  <c r="I4665" i="24"/>
  <c r="I17" i="24"/>
  <c r="I80" i="24"/>
  <c r="I157" i="24"/>
  <c r="I211" i="24"/>
  <c r="I264" i="24"/>
  <c r="I323" i="24"/>
  <c r="I417" i="24"/>
  <c r="I478" i="24"/>
  <c r="I561" i="24"/>
  <c r="I572" i="24"/>
  <c r="I688" i="24"/>
  <c r="I707" i="24"/>
  <c r="I740" i="24"/>
  <c r="I868" i="24"/>
  <c r="I916" i="24"/>
  <c r="I925" i="24"/>
  <c r="I1050" i="24"/>
  <c r="I1065" i="24"/>
  <c r="I1192" i="24"/>
  <c r="I1215" i="24"/>
  <c r="I1339" i="24"/>
  <c r="I1346" i="24"/>
  <c r="I1474" i="24"/>
  <c r="I1375" i="24"/>
  <c r="I1503" i="24"/>
  <c r="I1632" i="24"/>
  <c r="I1760" i="24"/>
  <c r="I1661" i="24"/>
  <c r="I1789" i="24"/>
  <c r="I1916" i="24"/>
  <c r="I2044" i="24"/>
  <c r="I1947" i="24"/>
  <c r="I2074" i="24"/>
  <c r="I2202" i="24"/>
  <c r="I2103" i="24"/>
  <c r="I2231" i="24"/>
  <c r="I2360" i="24"/>
  <c r="I2488" i="24"/>
  <c r="I2387" i="24"/>
  <c r="I2516" i="24"/>
  <c r="I2644" i="24"/>
  <c r="I2545" i="24"/>
  <c r="I2673" i="24"/>
  <c r="I2800" i="24"/>
  <c r="I2928" i="24"/>
  <c r="I2829" i="24"/>
  <c r="I2956" i="24"/>
  <c r="I3084" i="24"/>
  <c r="I2977" i="24"/>
  <c r="I3105" i="24"/>
  <c r="I3234" i="24"/>
  <c r="I3362" i="24"/>
  <c r="I3490" i="24"/>
  <c r="I3618" i="24"/>
  <c r="I3295" i="24"/>
  <c r="I3423" i="24"/>
  <c r="I3551" i="24"/>
  <c r="I3679" i="24"/>
  <c r="I3807" i="24"/>
  <c r="I3935" i="24"/>
  <c r="I4063" i="24"/>
  <c r="I3736" i="24"/>
  <c r="I3864" i="24"/>
  <c r="I3992" i="24"/>
  <c r="I4120" i="24"/>
  <c r="I4248" i="24"/>
  <c r="I4376" i="24"/>
  <c r="I4504" i="24"/>
  <c r="I4177" i="24"/>
  <c r="I4305" i="24"/>
  <c r="I4433" i="24"/>
  <c r="I4562" i="24"/>
  <c r="I4690" i="24"/>
  <c r="I4818" i="24"/>
  <c r="I4946" i="24"/>
  <c r="I4619" i="24"/>
  <c r="I4747" i="24"/>
  <c r="I39" i="24"/>
  <c r="I110" i="24"/>
  <c r="I193" i="24"/>
  <c r="I247" i="24"/>
  <c r="I310" i="24"/>
  <c r="I369" i="24"/>
  <c r="I436" i="24"/>
  <c r="I515" i="24"/>
  <c r="I526" i="24"/>
  <c r="I642" i="24"/>
  <c r="I661" i="24"/>
  <c r="I789" i="24"/>
  <c r="I822" i="24"/>
  <c r="I881" i="24"/>
  <c r="I998" i="24"/>
  <c r="I1007" i="24"/>
  <c r="I1132" i="24"/>
  <c r="I1146" i="24"/>
  <c r="I1169" i="24"/>
  <c r="I1293" i="24"/>
  <c r="I1300" i="24"/>
  <c r="I1428" i="24"/>
  <c r="I1556" i="24"/>
  <c r="I1457" i="24"/>
  <c r="I1585" i="24"/>
  <c r="I1714" i="24"/>
  <c r="I1615" i="24"/>
  <c r="I1743" i="24"/>
  <c r="I1870" i="24"/>
  <c r="I1998" i="24"/>
  <c r="I1901" i="24"/>
  <c r="I2029" i="24"/>
  <c r="I2156" i="24"/>
  <c r="I2057" i="24"/>
  <c r="I2185" i="24"/>
  <c r="I2314" i="24"/>
  <c r="I2442" i="24"/>
  <c r="I2341" i="24"/>
  <c r="I2469" i="24"/>
  <c r="I2598" i="24"/>
  <c r="I2726" i="24"/>
  <c r="I2627" i="24"/>
  <c r="I2754" i="24"/>
  <c r="I2882" i="24"/>
  <c r="I2783" i="24"/>
  <c r="I2911" i="24"/>
  <c r="I3038" i="24"/>
  <c r="I3166" i="24"/>
  <c r="I3059" i="24"/>
  <c r="I3187" i="24"/>
  <c r="I3316" i="24"/>
  <c r="I3444" i="24"/>
  <c r="I3572" i="24"/>
  <c r="I3249" i="24"/>
  <c r="I3377" i="24"/>
  <c r="I3505" i="24"/>
  <c r="I3633" i="24"/>
  <c r="I3761" i="24"/>
  <c r="I3889" i="24"/>
  <c r="I4017" i="24"/>
  <c r="I3690" i="24"/>
  <c r="I3818" i="24"/>
  <c r="I3946" i="24"/>
  <c r="I4074" i="24"/>
  <c r="I4202" i="24"/>
  <c r="I4330" i="24"/>
  <c r="I4458" i="24"/>
  <c r="I4131" i="24"/>
  <c r="I4259" i="24"/>
  <c r="I4387" i="24"/>
  <c r="I4515" i="24"/>
  <c r="I4644" i="24"/>
  <c r="I4772" i="24"/>
  <c r="I4900" i="24"/>
  <c r="I4573" i="24"/>
  <c r="I4701" i="24"/>
  <c r="I4817" i="24"/>
  <c r="I4945" i="24"/>
  <c r="I5075" i="24"/>
  <c r="I5203" i="24"/>
  <c r="I5331" i="24"/>
  <c r="I5459" i="24"/>
  <c r="I5132" i="24"/>
  <c r="I5260" i="24"/>
  <c r="I5388" i="24"/>
  <c r="I5474" i="24"/>
  <c r="I5602" i="24"/>
  <c r="I5730" i="24"/>
  <c r="I5858" i="24"/>
  <c r="I5777" i="24"/>
  <c r="I6007" i="24"/>
  <c r="I6135" i="24"/>
  <c r="I6263" i="24"/>
  <c r="I5727" i="24"/>
  <c r="I5829" i="24"/>
  <c r="I6022" i="24"/>
  <c r="I6150" i="24"/>
  <c r="I6278" i="24"/>
  <c r="I5787" i="24"/>
  <c r="I6432" i="24"/>
  <c r="I6560" i="24"/>
  <c r="I6688" i="24"/>
  <c r="I6399" i="24"/>
  <c r="I6527" i="24"/>
  <c r="I6655" i="24"/>
  <c r="I6783" i="24"/>
  <c r="I6911" i="24"/>
  <c r="I7039" i="24"/>
  <c r="I7167" i="24"/>
  <c r="I7295" i="24"/>
  <c r="I7423" i="24"/>
  <c r="I7551" i="24"/>
  <c r="I6770" i="24"/>
  <c r="I6898" i="24"/>
  <c r="I7026" i="24"/>
  <c r="I7154" i="24"/>
  <c r="I7282" i="24"/>
  <c r="I7410" i="24"/>
  <c r="I7538" i="24"/>
  <c r="I7665" i="24"/>
  <c r="I7793" i="24"/>
  <c r="I7921" i="24"/>
  <c r="I8049" i="24"/>
  <c r="I8177" i="24"/>
  <c r="I8305" i="24"/>
  <c r="I8433" i="24"/>
  <c r="I8561" i="24"/>
  <c r="I7780" i="24"/>
  <c r="I7908" i="24"/>
  <c r="I8036" i="24"/>
  <c r="I8164" i="24"/>
  <c r="I8292" i="24"/>
  <c r="I8420" i="24"/>
  <c r="I8548" i="24"/>
  <c r="I8673" i="24"/>
  <c r="I8606" i="24"/>
  <c r="I8734" i="24"/>
  <c r="I4883" i="24"/>
  <c r="I5013" i="24"/>
  <c r="I5141" i="24"/>
  <c r="I5269" i="24"/>
  <c r="I5397" i="24"/>
  <c r="I5070" i="24"/>
  <c r="I5198" i="24"/>
  <c r="I5326" i="24"/>
  <c r="I5454" i="24"/>
  <c r="I5540" i="24"/>
  <c r="I5668" i="24"/>
  <c r="I5796" i="24"/>
  <c r="I5529" i="24"/>
  <c r="I5945" i="24"/>
  <c r="I6073" i="24"/>
  <c r="I6201" i="24"/>
  <c r="I6329" i="24"/>
  <c r="I5581" i="24"/>
  <c r="I5960" i="24"/>
  <c r="I6088" i="24"/>
  <c r="I6216" i="24"/>
  <c r="I5539" i="24"/>
  <c r="I6370" i="24"/>
  <c r="I6498" i="24"/>
  <c r="I6626" i="24"/>
  <c r="I6337" i="24"/>
  <c r="I6465" i="24"/>
  <c r="I6593" i="24"/>
  <c r="I6721" i="24"/>
  <c r="I6849" i="24"/>
  <c r="I6977" i="24"/>
  <c r="I7105" i="24"/>
  <c r="I7233" i="24"/>
  <c r="I7361" i="24"/>
  <c r="I7489" i="24"/>
  <c r="I7617" i="24"/>
  <c r="I6836" i="24"/>
  <c r="I6964" i="24"/>
  <c r="I7092" i="24"/>
  <c r="I7220" i="24"/>
  <c r="I7348" i="24"/>
  <c r="I7476" i="24"/>
  <c r="I7604" i="24"/>
  <c r="I7731" i="24"/>
  <c r="I7859" i="24"/>
  <c r="I7987" i="24"/>
  <c r="I8115" i="24"/>
  <c r="I8243" i="24"/>
  <c r="I8371" i="24"/>
  <c r="I8499" i="24"/>
  <c r="I7718" i="24"/>
  <c r="I7846" i="24"/>
  <c r="I7974" i="24"/>
  <c r="I8102" i="24"/>
  <c r="I8230" i="24"/>
  <c r="I8358" i="24"/>
  <c r="I8486" i="24"/>
  <c r="I8611" i="24"/>
  <c r="I8739" i="24"/>
  <c r="I8672" i="24"/>
  <c r="I4821" i="24"/>
  <c r="I4949" i="24"/>
  <c r="I5079" i="24"/>
  <c r="I5207" i="24"/>
  <c r="I5335" i="24"/>
  <c r="I5008" i="24"/>
  <c r="I5136" i="24"/>
  <c r="I5264" i="24"/>
  <c r="I5392" i="24"/>
  <c r="I5478" i="24"/>
  <c r="I5606" i="24"/>
  <c r="I5734" i="24"/>
  <c r="I5862" i="24"/>
  <c r="I5793" i="24"/>
  <c r="I6011" i="24"/>
  <c r="I6139" i="24"/>
  <c r="I6267" i="24"/>
  <c r="I5743" i="24"/>
  <c r="I5845" i="24"/>
  <c r="I6026" i="24"/>
  <c r="I6154" i="24"/>
  <c r="I6282" i="24"/>
  <c r="I5803" i="24"/>
  <c r="I6436" i="24"/>
  <c r="I6564" i="24"/>
  <c r="I6692" i="24"/>
  <c r="I6403" i="24"/>
  <c r="I6531" i="24"/>
  <c r="I6659" i="24"/>
  <c r="I6787" i="24"/>
  <c r="I6915" i="24"/>
  <c r="I7043" i="24"/>
  <c r="I7171" i="24"/>
  <c r="I7299" i="24"/>
  <c r="I7427" i="24"/>
  <c r="I7555" i="24"/>
  <c r="I6774" i="24"/>
  <c r="I6902" i="24"/>
  <c r="I7030" i="24"/>
  <c r="I7158" i="24"/>
  <c r="I7286" i="24"/>
  <c r="I7414" i="24"/>
  <c r="I7542" i="24"/>
  <c r="I7669" i="24"/>
  <c r="I7797" i="24"/>
  <c r="I7925" i="24"/>
  <c r="I8053" i="24"/>
  <c r="I8181" i="24"/>
  <c r="I8309" i="24"/>
  <c r="I8437" i="24"/>
  <c r="I8565" i="24"/>
  <c r="I7784" i="24"/>
  <c r="I7912" i="24"/>
  <c r="I8040" i="24"/>
  <c r="I8168" i="24"/>
  <c r="I8296" i="24"/>
  <c r="I8424" i="24"/>
  <c r="I8552" i="24"/>
  <c r="I8677" i="24"/>
  <c r="I8610" i="24"/>
  <c r="I8738" i="24"/>
  <c r="I4887" i="24"/>
  <c r="I5017" i="24"/>
  <c r="I5145" i="24"/>
  <c r="I5273" i="24"/>
  <c r="I5401" i="24"/>
  <c r="I5074" i="24"/>
  <c r="I5202" i="24"/>
  <c r="I5330" i="24"/>
  <c r="I5458" i="24"/>
  <c r="I5544" i="24"/>
  <c r="I5672" i="24"/>
  <c r="I5800" i="24"/>
  <c r="I5545" i="24"/>
  <c r="I5949" i="24"/>
  <c r="I6077" i="24"/>
  <c r="I6205" i="24"/>
  <c r="I6333" i="24"/>
  <c r="I5597" i="24"/>
  <c r="I5964" i="24"/>
  <c r="I6092" i="24"/>
  <c r="I6220" i="24"/>
  <c r="I5555" i="24"/>
  <c r="I6374" i="24"/>
  <c r="I6502" i="24"/>
  <c r="I6630" i="24"/>
  <c r="I6341" i="24"/>
  <c r="I6469" i="24"/>
  <c r="I6597" i="24"/>
  <c r="I6725" i="24"/>
  <c r="I6853" i="24"/>
  <c r="I6981" i="24"/>
  <c r="I7109" i="24"/>
  <c r="I7237" i="24"/>
  <c r="I7365" i="24"/>
  <c r="I7493" i="24"/>
  <c r="I7621" i="24"/>
  <c r="I6840" i="24"/>
  <c r="I6968" i="24"/>
  <c r="I7096" i="24"/>
  <c r="I7224" i="24"/>
  <c r="I7352" i="24"/>
  <c r="I7480" i="24"/>
  <c r="I7608" i="24"/>
  <c r="I7735" i="24"/>
  <c r="I7863" i="24"/>
  <c r="I7991" i="24"/>
  <c r="I8119" i="24"/>
  <c r="I8247" i="24"/>
  <c r="I8375" i="24"/>
  <c r="I8503" i="24"/>
  <c r="I7722" i="24"/>
  <c r="I7850" i="24"/>
  <c r="I7978" i="24"/>
  <c r="I8106" i="24"/>
  <c r="I8234" i="24"/>
  <c r="I8362" i="24"/>
  <c r="I8490" i="24"/>
  <c r="I8615" i="24"/>
  <c r="I8743" i="24"/>
  <c r="I8676" i="24"/>
  <c r="I4825" i="24"/>
  <c r="I4953" i="24"/>
  <c r="I5083" i="24"/>
  <c r="I5211" i="24"/>
  <c r="I5339" i="24"/>
  <c r="I5012" i="24"/>
  <c r="I5140" i="24"/>
  <c r="I5268" i="24"/>
  <c r="I5396" i="24"/>
  <c r="I5482" i="24"/>
  <c r="I5610" i="24"/>
  <c r="I5738" i="24"/>
  <c r="I5866" i="24"/>
  <c r="I5809" i="24"/>
  <c r="I6015" i="24"/>
  <c r="I6143" i="24"/>
  <c r="I6271" i="24"/>
  <c r="I5759" i="24"/>
  <c r="I5861" i="24"/>
  <c r="I6030" i="24"/>
  <c r="I6158" i="24"/>
  <c r="I6286" i="24"/>
  <c r="I5819" i="24"/>
  <c r="I6440" i="24"/>
  <c r="I6568" i="24"/>
  <c r="I6696" i="24"/>
  <c r="I6407" i="24"/>
  <c r="I6535" i="24"/>
  <c r="I6663" i="24"/>
  <c r="I6791" i="24"/>
  <c r="I6919" i="24"/>
  <c r="I7047" i="24"/>
  <c r="I7175" i="24"/>
  <c r="I7303" i="24"/>
  <c r="I7431" i="24"/>
  <c r="I7559" i="24"/>
  <c r="I6778" i="24"/>
  <c r="I6906" i="24"/>
  <c r="I7034" i="24"/>
  <c r="I7162" i="24"/>
  <c r="I7290" i="24"/>
  <c r="I7418" i="24"/>
  <c r="I7546" i="24"/>
  <c r="I7673" i="24"/>
  <c r="I7801" i="24"/>
  <c r="I7929" i="24"/>
  <c r="I8057" i="24"/>
  <c r="I8185" i="24"/>
  <c r="I8313" i="24"/>
  <c r="I8441" i="24"/>
  <c r="I8569" i="24"/>
  <c r="I7788" i="24"/>
  <c r="I7916" i="24"/>
  <c r="I8044" i="24"/>
  <c r="I8172" i="24"/>
  <c r="I8300" i="24"/>
  <c r="I8428" i="24"/>
  <c r="I8556" i="24"/>
  <c r="I8681" i="24"/>
  <c r="I8614" i="24"/>
  <c r="I8742" i="24"/>
  <c r="I4891" i="24"/>
  <c r="I5021" i="24"/>
  <c r="I5149" i="24"/>
  <c r="I5277" i="24"/>
  <c r="I5405" i="24"/>
  <c r="I5078" i="24"/>
  <c r="I5206" i="24"/>
  <c r="I5334" i="24"/>
  <c r="I5461" i="24"/>
  <c r="I5548" i="24"/>
  <c r="I5676" i="24"/>
  <c r="I5804" i="24"/>
  <c r="I5561" i="24"/>
  <c r="I5953" i="24"/>
  <c r="I6081" i="24"/>
  <c r="I6209" i="24"/>
  <c r="I5511" i="24"/>
  <c r="I5613" i="24"/>
  <c r="I5968" i="24"/>
  <c r="I6096" i="24"/>
  <c r="I6224" i="24"/>
  <c r="I5571" i="24"/>
  <c r="I6378" i="24"/>
  <c r="I6506" i="24"/>
  <c r="I6634" i="24"/>
  <c r="I6345" i="24"/>
  <c r="I6473" i="24"/>
  <c r="I6601" i="24"/>
  <c r="I6729" i="24"/>
  <c r="I6857" i="24"/>
  <c r="I6985" i="24"/>
  <c r="I7113" i="24"/>
  <c r="I7241" i="24"/>
  <c r="I7369" i="24"/>
  <c r="I7497" i="24"/>
  <c r="I7625" i="24"/>
  <c r="I6844" i="24"/>
  <c r="I6972" i="24"/>
  <c r="I7100" i="24"/>
  <c r="I7228" i="24"/>
  <c r="I7356" i="24"/>
  <c r="I7484" i="24"/>
  <c r="I7612" i="24"/>
  <c r="I7739" i="24"/>
  <c r="I7867" i="24"/>
  <c r="I7995" i="24"/>
  <c r="I8123" i="24"/>
  <c r="I8251" i="24"/>
  <c r="I8379" i="24"/>
  <c r="I8507" i="24"/>
  <c r="I7726" i="24"/>
  <c r="I7854" i="24"/>
  <c r="I7982" i="24"/>
  <c r="I8110" i="24"/>
  <c r="I8238" i="24"/>
  <c r="I8366" i="24"/>
  <c r="I8494" i="24"/>
  <c r="I8619" i="24"/>
  <c r="I8747" i="24"/>
  <c r="I8680" i="24"/>
  <c r="I4829" i="24"/>
  <c r="I4957" i="24"/>
  <c r="I5087" i="24"/>
  <c r="I5215" i="24"/>
  <c r="I5343" i="24"/>
  <c r="I5016" i="24"/>
  <c r="I5144" i="24"/>
  <c r="I5272" i="24"/>
  <c r="I5400" i="24"/>
  <c r="I5486" i="24"/>
  <c r="I5614" i="24"/>
  <c r="I5742" i="24"/>
  <c r="I5870" i="24"/>
  <c r="I5825" i="24"/>
  <c r="I6019" i="24"/>
  <c r="I6147" i="24"/>
  <c r="I6275" i="24"/>
  <c r="I5775" i="24"/>
  <c r="I5877" i="24"/>
  <c r="I6034" i="24"/>
  <c r="I6162" i="24"/>
  <c r="I6290" i="24"/>
  <c r="I5835" i="24"/>
  <c r="I6444" i="24"/>
  <c r="I6572" i="24"/>
  <c r="I6700" i="24"/>
  <c r="I6411" i="24"/>
  <c r="I6539" i="24"/>
  <c r="I6667" i="24"/>
  <c r="I6795" i="24"/>
  <c r="I6923" i="24"/>
  <c r="I7051" i="24"/>
  <c r="I7179" i="24"/>
  <c r="I7307" i="24"/>
  <c r="I7435" i="24"/>
  <c r="I7563" i="24"/>
  <c r="I6782" i="24"/>
  <c r="I6910" i="24"/>
  <c r="I7038" i="24"/>
  <c r="I7166" i="24"/>
  <c r="I7294" i="24"/>
  <c r="I7422" i="24"/>
  <c r="I7550" i="24"/>
  <c r="I7677" i="24"/>
  <c r="I7805" i="24"/>
  <c r="I7933" i="24"/>
  <c r="I8061" i="24"/>
  <c r="I8189" i="24"/>
  <c r="I8317" i="24"/>
  <c r="I8445" i="24"/>
  <c r="I7664" i="24"/>
  <c r="I7792" i="24"/>
  <c r="I7920" i="24"/>
  <c r="I8048" i="24"/>
  <c r="I8176" i="24"/>
  <c r="I8304" i="24"/>
  <c r="I8432" i="24"/>
  <c r="I8560" i="24"/>
  <c r="I8685" i="24"/>
  <c r="I8618" i="24"/>
  <c r="I8746" i="24"/>
  <c r="I4895" i="24"/>
  <c r="I5025" i="24"/>
  <c r="I5153" i="24"/>
  <c r="I5281" i="24"/>
  <c r="I5409" i="24"/>
  <c r="I5082" i="24"/>
  <c r="I5210" i="24"/>
  <c r="I5338" i="24"/>
  <c r="I5465" i="24"/>
  <c r="I5552" i="24"/>
  <c r="I5680" i="24"/>
  <c r="I5808" i="24"/>
  <c r="I5577" i="24"/>
  <c r="I5957" i="24"/>
  <c r="I6085" i="24"/>
  <c r="I6213" i="24"/>
  <c r="I5527" i="24"/>
  <c r="I5629" i="24"/>
  <c r="I5972" i="24"/>
  <c r="I6100" i="24"/>
  <c r="I6228" i="24"/>
  <c r="I5587" i="24"/>
  <c r="I6382" i="24"/>
  <c r="I6510" i="24"/>
  <c r="I6638" i="24"/>
  <c r="I6349" i="24"/>
  <c r="I6477" i="24"/>
  <c r="I6605" i="24"/>
  <c r="I6733" i="24"/>
  <c r="I6861" i="24"/>
  <c r="I6989" i="24"/>
  <c r="I7117" i="24"/>
  <c r="I7245" i="24"/>
  <c r="I7373" i="24"/>
  <c r="I7501" i="24"/>
  <c r="I7629" i="24"/>
  <c r="I6848" i="24"/>
  <c r="I6976" i="24"/>
  <c r="I7104" i="24"/>
  <c r="I7232" i="24"/>
  <c r="I7360" i="24"/>
  <c r="I7488" i="24"/>
  <c r="I7616" i="24"/>
  <c r="I7743" i="24"/>
  <c r="I7871" i="24"/>
  <c r="I7999" i="24"/>
  <c r="I8127" i="24"/>
  <c r="I8255" i="24"/>
  <c r="I8383" i="24"/>
  <c r="I8511" i="24"/>
  <c r="I7730" i="24"/>
  <c r="I7858" i="24"/>
  <c r="I7986" i="24"/>
  <c r="I8114" i="24"/>
  <c r="I8242" i="24"/>
  <c r="I8370" i="24"/>
  <c r="I8498" i="24"/>
  <c r="I8623" i="24"/>
  <c r="I8751" i="24"/>
  <c r="I8684" i="24"/>
  <c r="I387" i="24"/>
  <c r="I899" i="24"/>
  <c r="I1446" i="24"/>
  <c r="I2016" i="24"/>
  <c r="I2359" i="24"/>
  <c r="I2929" i="24"/>
  <c r="I3267" i="24"/>
  <c r="I3836" i="24"/>
  <c r="I4405" i="24"/>
  <c r="I117" i="24"/>
  <c r="I468" i="24"/>
  <c r="I551" i="24"/>
  <c r="I562" i="24"/>
  <c r="I678" i="24"/>
  <c r="I697" i="24"/>
  <c r="I730" i="24"/>
  <c r="I858" i="24"/>
  <c r="I896" i="24"/>
  <c r="I914" i="24"/>
  <c r="I1040" i="24"/>
  <c r="I1055" i="24"/>
  <c r="I1182" i="24"/>
  <c r="I1205" i="24"/>
  <c r="I1329" i="24"/>
  <c r="I1336" i="24"/>
  <c r="I1464" i="24"/>
  <c r="I1592" i="24"/>
  <c r="I1493" i="24"/>
  <c r="I1622" i="24"/>
  <c r="I1750" i="24"/>
  <c r="I1651" i="24"/>
  <c r="I1779" i="24"/>
  <c r="I1906" i="24"/>
  <c r="I2034" i="24"/>
  <c r="I1937" i="24"/>
  <c r="I2064" i="24"/>
  <c r="I2192" i="24"/>
  <c r="I2093" i="24"/>
  <c r="I2221" i="24"/>
  <c r="I2350" i="24"/>
  <c r="I2478" i="24"/>
  <c r="I2377" i="24"/>
  <c r="I2506" i="24"/>
  <c r="I2634" i="24"/>
  <c r="I2535" i="24"/>
  <c r="I2663" i="24"/>
  <c r="I2790" i="24"/>
  <c r="I2918" i="24"/>
  <c r="I2819" i="24"/>
  <c r="I2947" i="24"/>
  <c r="I3074" i="24"/>
  <c r="I2967" i="24"/>
  <c r="I3095" i="24"/>
  <c r="I3224" i="24"/>
  <c r="I3352" i="24"/>
  <c r="I3480" i="24"/>
  <c r="I3608" i="24"/>
  <c r="I3285" i="24"/>
  <c r="I3413" i="24"/>
  <c r="I3541" i="24"/>
  <c r="I3669" i="24"/>
  <c r="I3797" i="24"/>
  <c r="I3925" i="24"/>
  <c r="I4053" i="24"/>
  <c r="I3726" i="24"/>
  <c r="I3854" i="24"/>
  <c r="I3982" i="24"/>
  <c r="I4110" i="24"/>
  <c r="I4238" i="24"/>
  <c r="I4366" i="24"/>
  <c r="I4494" i="24"/>
  <c r="I4167" i="24"/>
  <c r="I4295" i="24"/>
  <c r="I4423" i="24"/>
  <c r="I4552" i="24"/>
  <c r="I4680" i="24"/>
  <c r="I4808" i="24"/>
  <c r="I4936" i="24"/>
  <c r="I4609" i="24"/>
  <c r="I4737" i="24"/>
  <c r="I49" i="24"/>
  <c r="I100" i="24"/>
  <c r="I154" i="24"/>
  <c r="I238" i="24"/>
  <c r="I300" i="24"/>
  <c r="I360" i="24"/>
  <c r="I426" i="24"/>
  <c r="I505" i="24"/>
  <c r="I516" i="24"/>
  <c r="I632" i="24"/>
  <c r="I651" i="24"/>
  <c r="I779" i="24"/>
  <c r="I812" i="24"/>
  <c r="I871" i="24"/>
  <c r="I988" i="24"/>
  <c r="I997" i="24"/>
  <c r="I1122" i="24"/>
  <c r="I1136" i="24"/>
  <c r="I1159" i="24"/>
  <c r="I1283" i="24"/>
  <c r="I1290" i="24"/>
  <c r="I1418" i="24"/>
  <c r="I1546" i="24"/>
  <c r="I1447" i="24"/>
  <c r="I1575" i="24"/>
  <c r="I1704" i="24"/>
  <c r="I1605" i="24"/>
  <c r="I1733" i="24"/>
  <c r="I1860" i="24"/>
  <c r="I1988" i="24"/>
  <c r="I1891" i="24"/>
  <c r="I2019" i="24"/>
  <c r="I2146" i="24"/>
  <c r="I2047" i="24"/>
  <c r="I2175" i="24"/>
  <c r="I2304" i="24"/>
  <c r="I2432" i="24"/>
  <c r="I2331" i="24"/>
  <c r="I2459" i="24"/>
  <c r="I2588" i="24"/>
  <c r="I2716" i="24"/>
  <c r="I2617" i="24"/>
  <c r="I2744" i="24"/>
  <c r="I2872" i="24"/>
  <c r="I2773" i="24"/>
  <c r="I2901" i="24"/>
  <c r="I3028" i="24"/>
  <c r="I3156" i="24"/>
  <c r="I3049" i="24"/>
  <c r="I3177" i="24"/>
  <c r="I3306" i="24"/>
  <c r="I3434" i="24"/>
  <c r="I3562" i="24"/>
  <c r="I3239" i="24"/>
  <c r="I3367" i="24"/>
  <c r="I3495" i="24"/>
  <c r="I3623" i="24"/>
  <c r="I3751" i="24"/>
  <c r="I3879" i="24"/>
  <c r="I4007" i="24"/>
  <c r="I3680" i="24"/>
  <c r="I3808" i="24"/>
  <c r="I3936" i="24"/>
  <c r="I4064" i="24"/>
  <c r="I4192" i="24"/>
  <c r="I4320" i="24"/>
  <c r="I4448" i="24"/>
  <c r="I4121" i="24"/>
  <c r="I4249" i="24"/>
  <c r="I4377" i="24"/>
  <c r="I4505" i="24"/>
  <c r="I4634" i="24"/>
  <c r="I4762" i="24"/>
  <c r="I4890" i="24"/>
  <c r="I4563" i="24"/>
  <c r="I4691" i="24"/>
  <c r="I14" i="24"/>
  <c r="I105" i="24"/>
  <c r="I136" i="24"/>
  <c r="I237" i="24"/>
  <c r="I303" i="24"/>
  <c r="I362" i="24"/>
  <c r="I380" i="24"/>
  <c r="I459" i="24"/>
  <c r="I587" i="24"/>
  <c r="I598" i="24"/>
  <c r="I714" i="24"/>
  <c r="I733" i="24"/>
  <c r="I766" i="24"/>
  <c r="I825" i="24"/>
  <c r="I942" i="24"/>
  <c r="I951" i="24"/>
  <c r="I1076" i="24"/>
  <c r="I1091" i="24"/>
  <c r="I1218" i="24"/>
  <c r="I1241" i="24"/>
  <c r="I1365" i="24"/>
  <c r="I1372" i="24"/>
  <c r="I1500" i="24"/>
  <c r="I1401" i="24"/>
  <c r="I1529" i="24"/>
  <c r="I1658" i="24"/>
  <c r="I1786" i="24"/>
  <c r="I1687" i="24"/>
  <c r="I1815" i="24"/>
  <c r="I1942" i="24"/>
  <c r="I1845" i="24"/>
  <c r="I1973" i="24"/>
  <c r="I2100" i="24"/>
  <c r="I2228" i="24"/>
  <c r="I2129" i="24"/>
  <c r="I2257" i="24"/>
  <c r="I2386" i="24"/>
  <c r="I2285" i="24"/>
  <c r="I2413" i="24"/>
  <c r="I2542" i="24"/>
  <c r="I2670" i="24"/>
  <c r="I2571" i="24"/>
  <c r="I2699" i="24"/>
  <c r="I2826" i="24"/>
  <c r="I2954" i="24"/>
  <c r="I2855" i="24"/>
  <c r="I2982" i="24"/>
  <c r="I3110" i="24"/>
  <c r="I3003" i="24"/>
  <c r="I3131" i="24"/>
  <c r="I3260" i="24"/>
  <c r="I3388" i="24"/>
  <c r="I3516" i="24"/>
  <c r="I3193" i="24"/>
  <c r="I3321" i="24"/>
  <c r="I3449" i="24"/>
  <c r="I3577" i="24"/>
  <c r="I3705" i="24"/>
  <c r="I3833" i="24"/>
  <c r="I3961" i="24"/>
  <c r="I4089" i="24"/>
  <c r="I3762" i="24"/>
  <c r="I3890" i="24"/>
  <c r="I4018" i="24"/>
  <c r="I4146" i="24"/>
  <c r="I4274" i="24"/>
  <c r="I4402" i="24"/>
  <c r="I4530" i="24"/>
  <c r="I4203" i="24"/>
  <c r="I4331" i="24"/>
  <c r="I4459" i="24"/>
  <c r="I4588" i="24"/>
  <c r="I4716" i="24"/>
  <c r="I4844" i="24"/>
  <c r="I4972" i="24"/>
  <c r="I4645" i="24"/>
  <c r="I4773" i="24"/>
  <c r="I44" i="24"/>
  <c r="I132" i="24"/>
  <c r="I192" i="24"/>
  <c r="I273" i="24"/>
  <c r="I313" i="24"/>
  <c r="I395" i="24"/>
  <c r="I458" i="24"/>
  <c r="I541" i="24"/>
  <c r="I552" i="24"/>
  <c r="I668" i="24"/>
  <c r="I687" i="24"/>
  <c r="I815" i="24"/>
  <c r="I848" i="24"/>
  <c r="I907" i="24"/>
  <c r="I894" i="24"/>
  <c r="I1030" i="24"/>
  <c r="I1045" i="24"/>
  <c r="I1172" i="24"/>
  <c r="I1195" i="24"/>
  <c r="I1319" i="24"/>
  <c r="I1326" i="24"/>
  <c r="I1454" i="24"/>
  <c r="I1582" i="24"/>
  <c r="I1483" i="24"/>
  <c r="I1612" i="24"/>
  <c r="I1740" i="24"/>
  <c r="I1641" i="24"/>
  <c r="I1769" i="24"/>
  <c r="I1896" i="24"/>
  <c r="I2024" i="24"/>
  <c r="I1927" i="24"/>
  <c r="I2054" i="24"/>
  <c r="I2182" i="24"/>
  <c r="I2083" i="24"/>
  <c r="I2211" i="24"/>
  <c r="I2340" i="24"/>
  <c r="I2468" i="24"/>
  <c r="I2367" i="24"/>
  <c r="I2495" i="24"/>
  <c r="I2624" i="24"/>
  <c r="I2525" i="24"/>
  <c r="I2653" i="24"/>
  <c r="I2780" i="24"/>
  <c r="I2908" i="24"/>
  <c r="I2809" i="24"/>
  <c r="I2937" i="24"/>
  <c r="I3064" i="24"/>
  <c r="I2957" i="24"/>
  <c r="I3085" i="24"/>
  <c r="I3214" i="24"/>
  <c r="I3342" i="24"/>
  <c r="I3470" i="24"/>
  <c r="I3598" i="24"/>
  <c r="I3275" i="24"/>
  <c r="I3403" i="24"/>
  <c r="I3531" i="24"/>
  <c r="I3659" i="24"/>
  <c r="I3787" i="24"/>
  <c r="I3915" i="24"/>
  <c r="I4043" i="24"/>
  <c r="I3716" i="24"/>
  <c r="I3844" i="24"/>
  <c r="I3972" i="24"/>
  <c r="I4100" i="24"/>
  <c r="I4228" i="24"/>
  <c r="I4356" i="24"/>
  <c r="I4484" i="24"/>
  <c r="I4157" i="24"/>
  <c r="I4285" i="24"/>
  <c r="I4413" i="24"/>
  <c r="I4541" i="24"/>
  <c r="I4670" i="24"/>
  <c r="I4798" i="24"/>
  <c r="I4926" i="24"/>
  <c r="I4599" i="24"/>
  <c r="I4727" i="24"/>
  <c r="I38" i="24"/>
  <c r="I90" i="24"/>
  <c r="I138" i="24"/>
  <c r="I228" i="24"/>
  <c r="I290" i="24"/>
  <c r="I349" i="24"/>
  <c r="I416" i="24"/>
  <c r="I495" i="24"/>
  <c r="I502" i="24"/>
  <c r="I622" i="24"/>
  <c r="I641" i="24"/>
  <c r="I769" i="24"/>
  <c r="I802" i="24"/>
  <c r="I861" i="24"/>
  <c r="I978" i="24"/>
  <c r="I987" i="24"/>
  <c r="I1112" i="24"/>
  <c r="I1127" i="24"/>
  <c r="I1149" i="24"/>
  <c r="I1273" i="24"/>
  <c r="I1280" i="24"/>
  <c r="I1408" i="24"/>
  <c r="I1536" i="24"/>
  <c r="I1437" i="24"/>
  <c r="I1565" i="24"/>
  <c r="I1694" i="24"/>
  <c r="I1595" i="24"/>
  <c r="I1723" i="24"/>
  <c r="I1850" i="24"/>
  <c r="I1978" i="24"/>
  <c r="I1881" i="24"/>
  <c r="I2009" i="24"/>
  <c r="I2136" i="24"/>
  <c r="I2264" i="24"/>
  <c r="I2165" i="24"/>
  <c r="I2294" i="24"/>
  <c r="I2422" i="24"/>
  <c r="I2321" i="24"/>
  <c r="I2449" i="24"/>
  <c r="I2578" i="24"/>
  <c r="I2706" i="24"/>
  <c r="I2607" i="24"/>
  <c r="I2734" i="24"/>
  <c r="I2862" i="24"/>
  <c r="I2763" i="24"/>
  <c r="I2891" i="24"/>
  <c r="I3018" i="24"/>
  <c r="I3146" i="24"/>
  <c r="I3039" i="24"/>
  <c r="I3167" i="24"/>
  <c r="I3296" i="24"/>
  <c r="I3424" i="24"/>
  <c r="I3552" i="24"/>
  <c r="I3229" i="24"/>
  <c r="I3357" i="24"/>
  <c r="I3485" i="24"/>
  <c r="I3613" i="24"/>
  <c r="I3741" i="24"/>
  <c r="I3869" i="24"/>
  <c r="I3997" i="24"/>
  <c r="I3670" i="24"/>
  <c r="I3798" i="24"/>
  <c r="I3926" i="24"/>
  <c r="I4054" i="24"/>
  <c r="I4182" i="24"/>
  <c r="I4310" i="24"/>
  <c r="I4438" i="24"/>
  <c r="I4111" i="24"/>
  <c r="I4239" i="24"/>
  <c r="I4367" i="24"/>
  <c r="I4495" i="24"/>
  <c r="I4624" i="24"/>
  <c r="I4752" i="24"/>
  <c r="I4880" i="24"/>
  <c r="I4553" i="24"/>
  <c r="I4681" i="24"/>
  <c r="I33" i="24"/>
  <c r="I95" i="24"/>
  <c r="I145" i="24"/>
  <c r="I227" i="24"/>
  <c r="I293" i="24"/>
  <c r="I351" i="24"/>
  <c r="I433" i="24"/>
  <c r="I449" i="24"/>
  <c r="I577" i="24"/>
  <c r="I588" i="24"/>
  <c r="I704" i="24"/>
  <c r="I723" i="24"/>
  <c r="I756" i="24"/>
  <c r="I884" i="24"/>
  <c r="I932" i="24"/>
  <c r="I941" i="24"/>
  <c r="I1066" i="24"/>
  <c r="I1081" i="24"/>
  <c r="I1208" i="24"/>
  <c r="I1231" i="24"/>
  <c r="I1355" i="24"/>
  <c r="I1362" i="24"/>
  <c r="I1490" i="24"/>
  <c r="I1391" i="24"/>
  <c r="I1519" i="24"/>
  <c r="I1648" i="24"/>
  <c r="I1776" i="24"/>
  <c r="I1677" i="24"/>
  <c r="I1805" i="24"/>
  <c r="I1932" i="24"/>
  <c r="I1835" i="24"/>
  <c r="I1963" i="24"/>
  <c r="I2090" i="24"/>
  <c r="I2218" i="24"/>
  <c r="I2119" i="24"/>
  <c r="I2247" i="24"/>
  <c r="I2376" i="24"/>
  <c r="I2275" i="24"/>
  <c r="I2403" i="24"/>
  <c r="I2532" i="24"/>
  <c r="I2660" i="24"/>
  <c r="I2561" i="24"/>
  <c r="I2689" i="24"/>
  <c r="I2816" i="24"/>
  <c r="I2944" i="24"/>
  <c r="I2845" i="24"/>
  <c r="I2972" i="24"/>
  <c r="I3100" i="24"/>
  <c r="I2993" i="24"/>
  <c r="I3121" i="24"/>
  <c r="I3250" i="24"/>
  <c r="I3378" i="24"/>
  <c r="I3506" i="24"/>
  <c r="I3634" i="24"/>
  <c r="I3311" i="24"/>
  <c r="I3439" i="24"/>
  <c r="I3567" i="24"/>
  <c r="I3695" i="24"/>
  <c r="I3823" i="24"/>
  <c r="I3951" i="24"/>
  <c r="I4079" i="24"/>
  <c r="I3752" i="24"/>
  <c r="I3880" i="24"/>
  <c r="I4008" i="24"/>
  <c r="I4136" i="24"/>
  <c r="I4264" i="24"/>
  <c r="I4392" i="24"/>
  <c r="I4520" i="24"/>
  <c r="I4193" i="24"/>
  <c r="I4321" i="24"/>
  <c r="I4449" i="24"/>
  <c r="I4578" i="24"/>
  <c r="I4706" i="24"/>
  <c r="I4834" i="24"/>
  <c r="I4962" i="24"/>
  <c r="I4635" i="24"/>
  <c r="I4763" i="24"/>
  <c r="I74" i="24"/>
  <c r="I126" i="24"/>
  <c r="I169" i="24"/>
  <c r="I263" i="24"/>
  <c r="I324" i="24"/>
  <c r="I385" i="24"/>
  <c r="I448" i="24"/>
  <c r="I531" i="24"/>
  <c r="I542" i="24"/>
  <c r="I658" i="24"/>
  <c r="I677" i="24"/>
  <c r="I805" i="24"/>
  <c r="I838" i="24"/>
  <c r="I897" i="24"/>
  <c r="I1014" i="24"/>
  <c r="I915" i="24"/>
  <c r="I1035" i="24"/>
  <c r="I1162" i="24"/>
  <c r="I1185" i="24"/>
  <c r="I1309" i="24"/>
  <c r="I1316" i="24"/>
  <c r="I1444" i="24"/>
  <c r="I1572" i="24"/>
  <c r="I1473" i="24"/>
  <c r="I1602" i="24"/>
  <c r="I1730" i="24"/>
  <c r="I1631" i="24"/>
  <c r="I1759" i="24"/>
  <c r="I1886" i="24"/>
  <c r="I2014" i="24"/>
  <c r="I1917" i="24"/>
  <c r="I2045" i="24"/>
  <c r="I2172" i="24"/>
  <c r="I2073" i="24"/>
  <c r="I2201" i="24"/>
  <c r="I2330" i="24"/>
  <c r="I2458" i="24"/>
  <c r="I2357" i="24"/>
  <c r="I2485" i="24"/>
  <c r="I2614" i="24"/>
  <c r="I2515" i="24"/>
  <c r="I2643" i="24"/>
  <c r="I2770" i="24"/>
  <c r="I2898" i="24"/>
  <c r="I2799" i="24"/>
  <c r="I2927" i="24"/>
  <c r="I3054" i="24"/>
  <c r="I3182" i="24"/>
  <c r="I3075" i="24"/>
  <c r="I3204" i="24"/>
  <c r="I3332" i="24"/>
  <c r="I3460" i="24"/>
  <c r="I3588" i="24"/>
  <c r="I3265" i="24"/>
  <c r="I3393" i="24"/>
  <c r="I3521" i="24"/>
  <c r="I3649" i="24"/>
  <c r="I3777" i="24"/>
  <c r="I3905" i="24"/>
  <c r="I4033" i="24"/>
  <c r="I3706" i="24"/>
  <c r="I3834" i="24"/>
  <c r="I3962" i="24"/>
  <c r="I4090" i="24"/>
  <c r="I4218" i="24"/>
  <c r="I4346" i="24"/>
  <c r="I4474" i="24"/>
  <c r="I4147" i="24"/>
  <c r="I4275" i="24"/>
  <c r="I4403" i="24"/>
  <c r="I4531" i="24"/>
  <c r="I4660" i="24"/>
  <c r="I4788" i="24"/>
  <c r="I4916" i="24"/>
  <c r="I4589" i="24"/>
  <c r="I4717" i="24"/>
  <c r="I4833" i="24"/>
  <c r="I4961" i="24"/>
  <c r="I5091" i="24"/>
  <c r="I5219" i="24"/>
  <c r="I5347" i="24"/>
  <c r="I5020" i="24"/>
  <c r="I5148" i="24"/>
  <c r="I5276" i="24"/>
  <c r="I5404" i="24"/>
  <c r="I5490" i="24"/>
  <c r="I5618" i="24"/>
  <c r="I5746" i="24"/>
  <c r="I5874" i="24"/>
  <c r="I5841" i="24"/>
  <c r="I6023" i="24"/>
  <c r="I6151" i="24"/>
  <c r="I6279" i="24"/>
  <c r="I5791" i="24"/>
  <c r="I5893" i="24"/>
  <c r="I6038" i="24"/>
  <c r="I6166" i="24"/>
  <c r="I6294" i="24"/>
  <c r="I5851" i="24"/>
  <c r="I6448" i="24"/>
  <c r="I6576" i="24"/>
  <c r="I6704" i="24"/>
  <c r="I6415" i="24"/>
  <c r="I6543" i="24"/>
  <c r="I6671" i="24"/>
  <c r="I6799" i="24"/>
  <c r="I6927" i="24"/>
  <c r="I7055" i="24"/>
  <c r="I7183" i="24"/>
  <c r="I7311" i="24"/>
  <c r="I7439" i="24"/>
  <c r="I7567" i="24"/>
  <c r="I6786" i="24"/>
  <c r="I6914" i="24"/>
  <c r="I7042" i="24"/>
  <c r="I7170" i="24"/>
  <c r="I7298" i="24"/>
  <c r="I7426" i="24"/>
  <c r="I7554" i="24"/>
  <c r="I7681" i="24"/>
  <c r="I7809" i="24"/>
  <c r="I7937" i="24"/>
  <c r="I8065" i="24"/>
  <c r="I8193" i="24"/>
  <c r="I8321" i="24"/>
  <c r="I8449" i="24"/>
  <c r="I7668" i="24"/>
  <c r="I7796" i="24"/>
  <c r="I7924" i="24"/>
  <c r="I8052" i="24"/>
  <c r="I8180" i="24"/>
  <c r="I8308" i="24"/>
  <c r="I8436" i="24"/>
  <c r="I8564" i="24"/>
  <c r="I8689" i="24"/>
  <c r="I8622" i="24"/>
  <c r="I8750" i="24"/>
  <c r="I4899" i="24"/>
  <c r="I5029" i="24"/>
  <c r="I5157" i="24"/>
  <c r="I5285" i="24"/>
  <c r="I5413" i="24"/>
  <c r="I5086" i="24"/>
  <c r="I5214" i="24"/>
  <c r="I5342" i="24"/>
  <c r="I5469" i="24"/>
  <c r="I5556" i="24"/>
  <c r="I5684" i="24"/>
  <c r="I5812" i="24"/>
  <c r="I5593" i="24"/>
  <c r="I5961" i="24"/>
  <c r="I6089" i="24"/>
  <c r="I6217" i="24"/>
  <c r="I5543" i="24"/>
  <c r="I5645" i="24"/>
  <c r="I5976" i="24"/>
  <c r="I6104" i="24"/>
  <c r="I6232" i="24"/>
  <c r="I5603" i="24"/>
  <c r="I6386" i="24"/>
  <c r="I6514" i="24"/>
  <c r="I6642" i="24"/>
  <c r="I6353" i="24"/>
  <c r="I6481" i="24"/>
  <c r="I6609" i="24"/>
  <c r="I6737" i="24"/>
  <c r="I6865" i="24"/>
  <c r="I6993" i="24"/>
  <c r="I7121" i="24"/>
  <c r="I7249" i="24"/>
  <c r="I7377" i="24"/>
  <c r="I7505" i="24"/>
  <c r="I7633" i="24"/>
  <c r="I6852" i="24"/>
  <c r="I6980" i="24"/>
  <c r="I7108" i="24"/>
  <c r="I7236" i="24"/>
  <c r="I7364" i="24"/>
  <c r="I7492" i="24"/>
  <c r="I7620" i="24"/>
  <c r="I7747" i="24"/>
  <c r="I7875" i="24"/>
  <c r="I8003" i="24"/>
  <c r="I8131" i="24"/>
  <c r="I8259" i="24"/>
  <c r="I8387" i="24"/>
  <c r="I8515" i="24"/>
  <c r="I7734" i="24"/>
  <c r="I7862" i="24"/>
  <c r="I7990" i="24"/>
  <c r="I8118" i="24"/>
  <c r="I8246" i="24"/>
  <c r="I8374" i="24"/>
  <c r="I8502" i="24"/>
  <c r="I8627" i="24"/>
  <c r="I8755" i="24"/>
  <c r="I8688" i="24"/>
  <c r="I4837" i="24"/>
  <c r="I4965" i="24"/>
  <c r="I5095" i="24"/>
  <c r="I5223" i="24"/>
  <c r="I5351" i="24"/>
  <c r="I5024" i="24"/>
  <c r="I5152" i="24"/>
  <c r="I5280" i="24"/>
  <c r="I5408" i="24"/>
  <c r="I5494" i="24"/>
  <c r="I5622" i="24"/>
  <c r="I5750" i="24"/>
  <c r="I5878" i="24"/>
  <c r="I5857" i="24"/>
  <c r="I6027" i="24"/>
  <c r="I6155" i="24"/>
  <c r="I6283" i="24"/>
  <c r="I5807" i="24"/>
  <c r="I5909" i="24"/>
  <c r="I6042" i="24"/>
  <c r="I6170" i="24"/>
  <c r="I6298" i="24"/>
  <c r="I5867" i="24"/>
  <c r="I6452" i="24"/>
  <c r="I6580" i="24"/>
  <c r="I6708" i="24"/>
  <c r="I6419" i="24"/>
  <c r="I6547" i="24"/>
  <c r="I6675" i="24"/>
  <c r="I6803" i="24"/>
  <c r="I6931" i="24"/>
  <c r="I7059" i="24"/>
  <c r="I7187" i="24"/>
  <c r="I7315" i="24"/>
  <c r="I7443" i="24"/>
  <c r="I7571" i="24"/>
  <c r="I6790" i="24"/>
  <c r="I6918" i="24"/>
  <c r="I7046" i="24"/>
  <c r="I7174" i="24"/>
  <c r="I7302" i="24"/>
  <c r="I7430" i="24"/>
  <c r="I7558" i="24"/>
  <c r="I7685" i="24"/>
  <c r="I7813" i="24"/>
  <c r="I7941" i="24"/>
  <c r="I8069" i="24"/>
  <c r="I8197" i="24"/>
  <c r="I8325" i="24"/>
  <c r="I8453" i="24"/>
  <c r="I7672" i="24"/>
  <c r="I7800" i="24"/>
  <c r="I7928" i="24"/>
  <c r="I8056" i="24"/>
  <c r="I8184" i="24"/>
  <c r="I8312" i="24"/>
  <c r="I8440" i="24"/>
  <c r="I8568" i="24"/>
  <c r="I8693" i="24"/>
  <c r="I8626" i="24"/>
  <c r="I8754" i="24"/>
  <c r="I4903" i="24"/>
  <c r="I5033" i="24"/>
  <c r="I5161" i="24"/>
  <c r="I5289" i="24"/>
  <c r="I5417" i="24"/>
  <c r="I5090" i="24"/>
  <c r="I5218" i="24"/>
  <c r="I5346" i="24"/>
  <c r="I5473" i="24"/>
  <c r="I5560" i="24"/>
  <c r="I5688" i="24"/>
  <c r="I5816" i="24"/>
  <c r="I5609" i="24"/>
  <c r="I5965" i="24"/>
  <c r="I6093" i="24"/>
  <c r="I6221" i="24"/>
  <c r="I5559" i="24"/>
  <c r="I5661" i="24"/>
  <c r="I5980" i="24"/>
  <c r="I6108" i="24"/>
  <c r="I6236" i="24"/>
  <c r="I5619" i="24"/>
  <c r="I6390" i="24"/>
  <c r="I6518" i="24"/>
  <c r="I6646" i="24"/>
  <c r="I6357" i="24"/>
  <c r="I6485" i="24"/>
  <c r="I6613" i="24"/>
  <c r="I6741" i="24"/>
  <c r="I6869" i="24"/>
  <c r="I6997" i="24"/>
  <c r="I7125" i="24"/>
  <c r="I7253" i="24"/>
  <c r="I7381" i="24"/>
  <c r="I7509" i="24"/>
  <c r="I7637" i="24"/>
  <c r="I6856" i="24"/>
  <c r="I6984" i="24"/>
  <c r="I7112" i="24"/>
  <c r="I7240" i="24"/>
  <c r="I7368" i="24"/>
  <c r="I7496" i="24"/>
  <c r="I7624" i="24"/>
  <c r="I7751" i="24"/>
  <c r="I7879" i="24"/>
  <c r="I8007" i="24"/>
  <c r="I8135" i="24"/>
  <c r="I8263" i="24"/>
  <c r="I8391" i="24"/>
  <c r="I8519" i="24"/>
  <c r="I7738" i="24"/>
  <c r="I7866" i="24"/>
  <c r="I7994" i="24"/>
  <c r="I8122" i="24"/>
  <c r="I8250" i="24"/>
  <c r="I8378" i="24"/>
  <c r="I8506" i="24"/>
  <c r="I8631" i="24"/>
  <c r="I8759" i="24"/>
  <c r="I8692" i="24"/>
  <c r="I4841" i="24"/>
  <c r="I4969" i="24"/>
  <c r="I5099" i="24"/>
  <c r="I5227" i="24"/>
  <c r="I5355" i="24"/>
  <c r="I5028" i="24"/>
  <c r="I5156" i="24"/>
  <c r="I5284" i="24"/>
  <c r="I5412" i="24"/>
  <c r="I5498" i="24"/>
  <c r="I5626" i="24"/>
  <c r="I5754" i="24"/>
  <c r="I5882" i="24"/>
  <c r="I5873" i="24"/>
  <c r="I6031" i="24"/>
  <c r="I6159" i="24"/>
  <c r="I6287" i="24"/>
  <c r="I5823" i="24"/>
  <c r="I5918" i="24"/>
  <c r="I6046" i="24"/>
  <c r="I6174" i="24"/>
  <c r="I6302" i="24"/>
  <c r="I5883" i="24"/>
  <c r="I6456" i="24"/>
  <c r="I6584" i="24"/>
  <c r="I6712" i="24"/>
  <c r="I6423" i="24"/>
  <c r="I6551" i="24"/>
  <c r="I6679" i="24"/>
  <c r="I6807" i="24"/>
  <c r="I6935" i="24"/>
  <c r="I7063" i="24"/>
  <c r="I7191" i="24"/>
  <c r="I7319" i="24"/>
  <c r="I7447" i="24"/>
  <c r="I7575" i="24"/>
  <c r="I6794" i="24"/>
  <c r="I6922" i="24"/>
  <c r="I7050" i="24"/>
  <c r="I7178" i="24"/>
  <c r="I7306" i="24"/>
  <c r="I7434" i="24"/>
  <c r="I7562" i="24"/>
  <c r="I7689" i="24"/>
  <c r="I7817" i="24"/>
  <c r="I7945" i="24"/>
  <c r="I8073" i="24"/>
  <c r="I8201" i="24"/>
  <c r="I8329" i="24"/>
  <c r="I8457" i="24"/>
  <c r="I7676" i="24"/>
  <c r="I7804" i="24"/>
  <c r="I7932" i="24"/>
  <c r="I8060" i="24"/>
  <c r="I8188" i="24"/>
  <c r="I8316" i="24"/>
  <c r="I8444" i="24"/>
  <c r="I6" i="24"/>
  <c r="I8697" i="24"/>
  <c r="I8630" i="24"/>
  <c r="I8758" i="24"/>
  <c r="I4907" i="24"/>
  <c r="I5037" i="24"/>
  <c r="I5165" i="24"/>
  <c r="I5293" i="24"/>
  <c r="I5421" i="24"/>
  <c r="I5094" i="24"/>
  <c r="I5222" i="24"/>
  <c r="I5350" i="24"/>
  <c r="I5477" i="24"/>
  <c r="I5564" i="24"/>
  <c r="I5692" i="24"/>
  <c r="I5820" i="24"/>
  <c r="I5625" i="24"/>
  <c r="I5969" i="24"/>
  <c r="I6097" i="24"/>
  <c r="I6225" i="24"/>
  <c r="I5575" i="24"/>
  <c r="I5677" i="24"/>
  <c r="I5984" i="24"/>
  <c r="I6112" i="24"/>
  <c r="I6240" i="24"/>
  <c r="I5635" i="24"/>
  <c r="I6394" i="24"/>
  <c r="I6522" i="24"/>
  <c r="I6650" i="24"/>
  <c r="I6361" i="24"/>
  <c r="I6489" i="24"/>
  <c r="I6617" i="24"/>
  <c r="I6745" i="24"/>
  <c r="I6873" i="24"/>
  <c r="I7001" i="24"/>
  <c r="I7129" i="24"/>
  <c r="I7257" i="24"/>
  <c r="I7385" i="24"/>
  <c r="I7513" i="24"/>
  <c r="I7641" i="24"/>
  <c r="I6860" i="24"/>
  <c r="I6988" i="24"/>
  <c r="I7116" i="24"/>
  <c r="I7244" i="24"/>
  <c r="I7372" i="24"/>
  <c r="I7500" i="24"/>
  <c r="I7628" i="24"/>
  <c r="I7755" i="24"/>
  <c r="I7883" i="24"/>
  <c r="I8011" i="24"/>
  <c r="I8139" i="24"/>
  <c r="I8267" i="24"/>
  <c r="I8395" i="24"/>
  <c r="I8523" i="24"/>
  <c r="I7742" i="24"/>
  <c r="I7870" i="24"/>
  <c r="I7998" i="24"/>
  <c r="I8126" i="24"/>
  <c r="I8254" i="24"/>
  <c r="I8382" i="24"/>
  <c r="I8510" i="24"/>
  <c r="I8635" i="24"/>
  <c r="I8763" i="24"/>
  <c r="I8696" i="24"/>
  <c r="I4845" i="24"/>
  <c r="I4973" i="24"/>
  <c r="I5103" i="24"/>
  <c r="I5231" i="24"/>
  <c r="I5359" i="24"/>
  <c r="I5032" i="24"/>
  <c r="I5160" i="24"/>
  <c r="I5288" i="24"/>
  <c r="I5416" i="24"/>
  <c r="I5502" i="24"/>
  <c r="I5630" i="24"/>
  <c r="I5758" i="24"/>
  <c r="I5886" i="24"/>
  <c r="I5889" i="24"/>
  <c r="I6035" i="24"/>
  <c r="I6163" i="24"/>
  <c r="I6291" i="24"/>
  <c r="I5839" i="24"/>
  <c r="I5922" i="24"/>
  <c r="I6050" i="24"/>
  <c r="I6178" i="24"/>
  <c r="I6306" i="24"/>
  <c r="I5899" i="24"/>
  <c r="I6460" i="24"/>
  <c r="I6588" i="24"/>
  <c r="I6716" i="24"/>
  <c r="I6427" i="24"/>
  <c r="I6555" i="24"/>
  <c r="I6683" i="24"/>
  <c r="I6811" i="24"/>
  <c r="I6939" i="24"/>
  <c r="I7067" i="24"/>
  <c r="I7195" i="24"/>
  <c r="I7323" i="24"/>
  <c r="I7451" i="24"/>
  <c r="I7579" i="24"/>
  <c r="I6798" i="24"/>
  <c r="I6926" i="24"/>
  <c r="I7054" i="24"/>
  <c r="I7182" i="24"/>
  <c r="I7310" i="24"/>
  <c r="I7438" i="24"/>
  <c r="I7566" i="24"/>
  <c r="I7693" i="24"/>
  <c r="I7821" i="24"/>
  <c r="I7949" i="24"/>
  <c r="I8077" i="24"/>
  <c r="I8205" i="24"/>
  <c r="I8333" i="24"/>
  <c r="I8461" i="24"/>
  <c r="I7680" i="24"/>
  <c r="I7808" i="24"/>
  <c r="I7936" i="24"/>
  <c r="I8064" i="24"/>
  <c r="I8192" i="24"/>
  <c r="I8320" i="24"/>
  <c r="I8448" i="24"/>
  <c r="I8573" i="24"/>
  <c r="I8701" i="24"/>
  <c r="I8634" i="24"/>
  <c r="I8762" i="24"/>
  <c r="I4911" i="24"/>
  <c r="I5041" i="24"/>
  <c r="I5169" i="24"/>
  <c r="I5297" i="24"/>
  <c r="I5425" i="24"/>
  <c r="I5098" i="24"/>
  <c r="I5226" i="24"/>
  <c r="I5354" i="24"/>
  <c r="I5481" i="24"/>
  <c r="I5568" i="24"/>
  <c r="I5696" i="24"/>
  <c r="I5824" i="24"/>
  <c r="I5641" i="24"/>
  <c r="I5973" i="24"/>
  <c r="I6101" i="24"/>
  <c r="I6229" i="24"/>
  <c r="I5591" i="24"/>
  <c r="I5693" i="24"/>
  <c r="I5988" i="24"/>
  <c r="I6116" i="24"/>
  <c r="I6244" i="24"/>
  <c r="I5651" i="24"/>
  <c r="I6398" i="24"/>
  <c r="I6526" i="24"/>
  <c r="I6654" i="24"/>
  <c r="I6365" i="24"/>
  <c r="I6493" i="24"/>
  <c r="I6621" i="24"/>
  <c r="I6749" i="24"/>
  <c r="I6877" i="24"/>
  <c r="I7005" i="24"/>
  <c r="I7133" i="24"/>
  <c r="I7261" i="24"/>
  <c r="I7389" i="24"/>
  <c r="I7517" i="24"/>
  <c r="I7645" i="24"/>
  <c r="I6864" i="24"/>
  <c r="I6992" i="24"/>
  <c r="I7120" i="24"/>
  <c r="I7248" i="24"/>
  <c r="I7376" i="24"/>
  <c r="I7504" i="24"/>
  <c r="I7632" i="24"/>
  <c r="I7759" i="24"/>
  <c r="I7887" i="24"/>
  <c r="I8015" i="24"/>
  <c r="I8143" i="24"/>
  <c r="I8271" i="24"/>
  <c r="I8399" i="24"/>
  <c r="I8527" i="24"/>
  <c r="I7746" i="24"/>
  <c r="I7874" i="24"/>
  <c r="I8002" i="24"/>
  <c r="I8130" i="24"/>
  <c r="I8258" i="24"/>
  <c r="I8386" i="24"/>
  <c r="I8514" i="24"/>
  <c r="I8639" i="24"/>
  <c r="I8572" i="24"/>
  <c r="I8700" i="24"/>
  <c r="I450" i="24"/>
  <c r="I1016" i="24"/>
  <c r="I1574" i="24"/>
  <c r="I1919" i="24"/>
  <c r="I2487" i="24"/>
  <c r="I3056" i="24"/>
  <c r="I3395" i="24"/>
  <c r="I3964" i="24"/>
  <c r="I4533" i="24"/>
  <c r="I143" i="24"/>
  <c r="I484" i="24"/>
  <c r="I567" i="24"/>
  <c r="I578" i="24"/>
  <c r="I694" i="24"/>
  <c r="I713" i="24"/>
  <c r="I746" i="24"/>
  <c r="I874" i="24"/>
  <c r="I922" i="24"/>
  <c r="I931" i="24"/>
  <c r="I1056" i="24"/>
  <c r="I1071" i="24"/>
  <c r="I1198" i="24"/>
  <c r="I1221" i="24"/>
  <c r="I1345" i="24"/>
  <c r="I1352" i="24"/>
  <c r="I1480" i="24"/>
  <c r="I1381" i="24"/>
  <c r="I1509" i="24"/>
  <c r="I1638" i="24"/>
  <c r="I1766" i="24"/>
  <c r="I1667" i="24"/>
  <c r="I1795" i="24"/>
  <c r="I1922" i="24"/>
  <c r="I1825" i="24"/>
  <c r="I1953" i="24"/>
  <c r="I2080" i="24"/>
  <c r="I2208" i="24"/>
  <c r="I2109" i="24"/>
  <c r="I2237" i="24"/>
  <c r="I2366" i="24"/>
  <c r="I2494" i="24"/>
  <c r="I2393" i="24"/>
  <c r="I2522" i="24"/>
  <c r="I2650" i="24"/>
  <c r="I2551" i="24"/>
  <c r="I2679" i="24"/>
  <c r="I2806" i="24"/>
  <c r="I2934" i="24"/>
  <c r="I2835" i="24"/>
  <c r="I2962" i="24"/>
  <c r="I3090" i="24"/>
  <c r="I2983" i="24"/>
  <c r="I3111" i="24"/>
  <c r="I3240" i="24"/>
  <c r="I3368" i="24"/>
  <c r="I3496" i="24"/>
  <c r="I3624" i="24"/>
  <c r="I3301" i="24"/>
  <c r="I3429" i="24"/>
  <c r="I3557" i="24"/>
  <c r="I3685" i="24"/>
  <c r="I3813" i="24"/>
  <c r="I3941" i="24"/>
  <c r="I4069" i="24"/>
  <c r="I3742" i="24"/>
  <c r="I3870" i="24"/>
  <c r="I3998" i="24"/>
  <c r="I4126" i="24"/>
  <c r="I4254" i="24"/>
  <c r="I4382" i="24"/>
  <c r="I4510" i="24"/>
  <c r="I4183" i="24"/>
  <c r="I4311" i="24"/>
  <c r="I4439" i="24"/>
  <c r="I4568" i="24"/>
  <c r="I4696" i="24"/>
  <c r="I4824" i="24"/>
  <c r="I4952" i="24"/>
  <c r="I4625" i="24"/>
  <c r="I4753" i="24"/>
  <c r="I65" i="24"/>
  <c r="I116" i="24"/>
  <c r="I199" i="24"/>
  <c r="I253" i="24"/>
  <c r="I316" i="24"/>
  <c r="I375" i="24"/>
  <c r="I442" i="24"/>
  <c r="I521" i="24"/>
  <c r="I532" i="24"/>
  <c r="I648" i="24"/>
  <c r="I667" i="24"/>
  <c r="I795" i="24"/>
  <c r="I828" i="24"/>
  <c r="I887" i="24"/>
  <c r="I1004" i="24"/>
  <c r="I1013" i="24"/>
  <c r="I1025" i="24"/>
  <c r="I1152" i="24"/>
  <c r="I1175" i="24"/>
  <c r="I1299" i="24"/>
  <c r="I1306" i="24"/>
  <c r="I1434" i="24"/>
  <c r="I1562" i="24"/>
  <c r="I1463" i="24"/>
  <c r="I1591" i="24"/>
  <c r="I1720" i="24"/>
  <c r="I1621" i="24"/>
  <c r="I1749" i="24"/>
  <c r="I1876" i="24"/>
  <c r="I2004" i="24"/>
  <c r="I1907" i="24"/>
  <c r="I2035" i="24"/>
  <c r="I2162" i="24"/>
  <c r="I2063" i="24"/>
  <c r="I2191" i="24"/>
  <c r="I2320" i="24"/>
  <c r="I2448" i="24"/>
  <c r="I2347" i="24"/>
  <c r="I2475" i="24"/>
  <c r="I2604" i="24"/>
  <c r="I2505" i="24"/>
  <c r="I2633" i="24"/>
  <c r="I2760" i="24"/>
  <c r="I2888" i="24"/>
  <c r="I2789" i="24"/>
  <c r="I2917" i="24"/>
  <c r="I3044" i="24"/>
  <c r="I3172" i="24"/>
  <c r="I3065" i="24"/>
  <c r="I3194" i="24"/>
  <c r="I3322" i="24"/>
  <c r="I3450" i="24"/>
  <c r="I3578" i="24"/>
  <c r="I3255" i="24"/>
  <c r="I3383" i="24"/>
  <c r="I3511" i="24"/>
  <c r="I3639" i="24"/>
  <c r="I3767" i="24"/>
  <c r="I3895" i="24"/>
  <c r="I4023" i="24"/>
  <c r="I3696" i="24"/>
  <c r="I3824" i="24"/>
  <c r="I3952" i="24"/>
  <c r="I4080" i="24"/>
  <c r="I4208" i="24"/>
  <c r="I4336" i="24"/>
  <c r="I4464" i="24"/>
  <c r="I4137" i="24"/>
  <c r="I4265" i="24"/>
  <c r="I4393" i="24"/>
  <c r="I4521" i="24"/>
  <c r="I4650" i="24"/>
  <c r="I4778" i="24"/>
  <c r="I4906" i="24"/>
  <c r="I4579" i="24"/>
  <c r="I4707" i="24"/>
  <c r="I30" i="24"/>
  <c r="I121" i="24"/>
  <c r="I168" i="24"/>
  <c r="I208" i="24"/>
  <c r="I266" i="24"/>
  <c r="I372" i="24"/>
  <c r="I396" i="24"/>
  <c r="I475" i="24"/>
  <c r="I603" i="24"/>
  <c r="I614" i="24"/>
  <c r="I621" i="24"/>
  <c r="I749" i="24"/>
  <c r="I782" i="24"/>
  <c r="I841" i="24"/>
  <c r="I958" i="24"/>
  <c r="I967" i="24"/>
  <c r="I1092" i="24"/>
  <c r="I1107" i="24"/>
  <c r="I1234" i="24"/>
  <c r="I1253" i="24"/>
  <c r="I1260" i="24"/>
  <c r="I1388" i="24"/>
  <c r="I1516" i="24"/>
  <c r="I1417" i="24"/>
  <c r="I1545" i="24"/>
  <c r="I1674" i="24"/>
  <c r="I1802" i="24"/>
  <c r="I1703" i="24"/>
  <c r="I1830" i="24"/>
  <c r="I1958" i="24"/>
  <c r="I1861" i="24"/>
  <c r="I1989" i="24"/>
  <c r="I2116" i="24"/>
  <c r="I2244" i="24"/>
  <c r="I2145" i="24"/>
  <c r="I2274" i="24"/>
  <c r="I2402" i="24"/>
  <c r="I2301" i="24"/>
  <c r="I2429" i="24"/>
  <c r="I2558" i="24"/>
  <c r="I2686" i="24"/>
  <c r="I2587" i="24"/>
  <c r="I2715" i="24"/>
  <c r="I2842" i="24"/>
  <c r="I2743" i="24"/>
  <c r="I2871" i="24"/>
  <c r="I2998" i="24"/>
  <c r="I3126" i="24"/>
  <c r="I3019" i="24"/>
  <c r="I3147" i="24"/>
  <c r="I3276" i="24"/>
  <c r="I3404" i="24"/>
  <c r="I3532" i="24"/>
  <c r="I3209" i="24"/>
  <c r="I3337" i="24"/>
  <c r="I3465" i="24"/>
  <c r="I3593" i="24"/>
  <c r="I3721" i="24"/>
  <c r="I3849" i="24"/>
  <c r="I3977" i="24"/>
  <c r="I3650" i="24"/>
  <c r="I3778" i="24"/>
  <c r="I3906" i="24"/>
  <c r="I4034" i="24"/>
  <c r="I4162" i="24"/>
  <c r="I4290" i="24"/>
  <c r="I4418" i="24"/>
  <c r="I4546" i="24"/>
  <c r="I4219" i="24"/>
  <c r="I4347" i="24"/>
  <c r="I4475" i="24"/>
  <c r="I4604" i="24"/>
  <c r="I4732" i="24"/>
  <c r="I4860" i="24"/>
  <c r="I4988" i="24"/>
  <c r="I4661" i="24"/>
  <c r="I13" i="24"/>
  <c r="I76" i="24"/>
  <c r="I140" i="24"/>
  <c r="I151" i="24"/>
  <c r="I256" i="24"/>
  <c r="I331" i="24"/>
  <c r="I413" i="24"/>
  <c r="I474" i="24"/>
  <c r="I557" i="24"/>
  <c r="I568" i="24"/>
  <c r="I684" i="24"/>
  <c r="I703" i="24"/>
  <c r="I736" i="24"/>
  <c r="I864" i="24"/>
  <c r="I908" i="24"/>
  <c r="I921" i="24"/>
  <c r="I1046" i="24"/>
  <c r="I1061" i="24"/>
  <c r="I1188" i="24"/>
  <c r="I1211" i="24"/>
  <c r="I1335" i="24"/>
  <c r="I1342" i="24"/>
  <c r="I1470" i="24"/>
  <c r="I1371" i="24"/>
  <c r="I1499" i="24"/>
  <c r="I1628" i="24"/>
  <c r="I1756" i="24"/>
  <c r="I1657" i="24"/>
  <c r="I1785" i="24"/>
  <c r="I1912" i="24"/>
  <c r="I2040" i="24"/>
  <c r="I1943" i="24"/>
  <c r="I2070" i="24"/>
  <c r="I2198" i="24"/>
  <c r="I2099" i="24"/>
  <c r="I2227" i="24"/>
  <c r="I2356" i="24"/>
  <c r="I2484" i="24"/>
  <c r="I2383" i="24"/>
  <c r="I2512" i="24"/>
  <c r="I2640" i="24"/>
  <c r="I2541" i="24"/>
  <c r="I2669" i="24"/>
  <c r="I2796" i="24"/>
  <c r="I2924" i="24"/>
  <c r="I2825" i="24"/>
  <c r="I2953" i="24"/>
  <c r="I3080" i="24"/>
  <c r="I2973" i="24"/>
  <c r="I3101" i="24"/>
  <c r="I3230" i="24"/>
  <c r="I3358" i="24"/>
  <c r="I3486" i="24"/>
  <c r="I3614" i="24"/>
  <c r="I3291" i="24"/>
  <c r="I3419" i="24"/>
  <c r="I3547" i="24"/>
  <c r="I3675" i="24"/>
  <c r="I3803" i="24"/>
  <c r="I3931" i="24"/>
  <c r="I4059" i="24"/>
  <c r="I3732" i="24"/>
  <c r="I3860" i="24"/>
  <c r="I3988" i="24"/>
  <c r="I4116" i="24"/>
  <c r="I4244" i="24"/>
  <c r="I4372" i="24"/>
  <c r="I4500" i="24"/>
  <c r="I4173" i="24"/>
  <c r="I4301" i="24"/>
  <c r="I4429" i="24"/>
  <c r="I4558" i="24"/>
  <c r="I4686" i="24"/>
  <c r="I4814" i="24"/>
  <c r="I4942" i="24"/>
  <c r="I4615" i="24"/>
  <c r="I4743" i="24"/>
  <c r="I54" i="24"/>
  <c r="I106" i="24"/>
  <c r="I189" i="24"/>
  <c r="I244" i="24"/>
  <c r="I306" i="24"/>
  <c r="I365" i="24"/>
  <c r="I432" i="24"/>
  <c r="I511" i="24"/>
  <c r="I522" i="24"/>
  <c r="I638" i="24"/>
  <c r="I657" i="24"/>
  <c r="I785" i="24"/>
  <c r="I818" i="24"/>
  <c r="I877" i="24"/>
  <c r="I994" i="24"/>
  <c r="I1003" i="24"/>
  <c r="I1128" i="24"/>
  <c r="I1142" i="24"/>
  <c r="I1165" i="24"/>
  <c r="I1289" i="24"/>
  <c r="I1296" i="24"/>
  <c r="I1424" i="24"/>
  <c r="I1552" i="24"/>
  <c r="I1453" i="24"/>
  <c r="I1581" i="24"/>
  <c r="I1710" i="24"/>
  <c r="I1611" i="24"/>
  <c r="I1739" i="24"/>
  <c r="I1866" i="24"/>
  <c r="I1994" i="24"/>
  <c r="I1897" i="24"/>
  <c r="I2025" i="24"/>
  <c r="I2152" i="24"/>
  <c r="I2053" i="24"/>
  <c r="I2181" i="24"/>
  <c r="I2310" i="24"/>
  <c r="I2438" i="24"/>
  <c r="I2337" i="24"/>
  <c r="I2465" i="24"/>
  <c r="I2594" i="24"/>
  <c r="I2722" i="24"/>
  <c r="I2623" i="24"/>
  <c r="I2750" i="24"/>
  <c r="I2878" i="24"/>
  <c r="I2779" i="24"/>
  <c r="I2907" i="24"/>
  <c r="I3034" i="24"/>
  <c r="I3162" i="24"/>
  <c r="I3055" i="24"/>
  <c r="I3183" i="24"/>
  <c r="I3312" i="24"/>
  <c r="I3440" i="24"/>
  <c r="I3568" i="24"/>
  <c r="I3245" i="24"/>
  <c r="I3373" i="24"/>
  <c r="I3501" i="24"/>
  <c r="I3629" i="24"/>
  <c r="I3757" i="24"/>
  <c r="I3885" i="24"/>
  <c r="I4013" i="24"/>
  <c r="I3686" i="24"/>
  <c r="I3814" i="24"/>
  <c r="I3942" i="24"/>
  <c r="I4070" i="24"/>
  <c r="I4198" i="24"/>
  <c r="I4326" i="24"/>
  <c r="I4454" i="24"/>
  <c r="I4127" i="24"/>
  <c r="I4255" i="24"/>
  <c r="I4383" i="24"/>
  <c r="I4511" i="24"/>
  <c r="I4640" i="24"/>
  <c r="I4768" i="24"/>
  <c r="I4896" i="24"/>
  <c r="I4569" i="24"/>
  <c r="I4697" i="24"/>
  <c r="I20" i="24"/>
  <c r="I111" i="24"/>
  <c r="I160" i="24"/>
  <c r="I243" i="24"/>
  <c r="I246" i="24"/>
  <c r="I367" i="24"/>
  <c r="I386" i="24"/>
  <c r="I465" i="24"/>
  <c r="I593" i="24"/>
  <c r="I604" i="24"/>
  <c r="I720" i="24"/>
  <c r="I739" i="24"/>
  <c r="I772" i="24"/>
  <c r="I831" i="24"/>
  <c r="I948" i="24"/>
  <c r="I957" i="24"/>
  <c r="I1082" i="24"/>
  <c r="I1097" i="24"/>
  <c r="I1224" i="24"/>
  <c r="I1247" i="24"/>
  <c r="I1250" i="24"/>
  <c r="I1378" i="24"/>
  <c r="I1506" i="24"/>
  <c r="I1407" i="24"/>
  <c r="I1535" i="24"/>
  <c r="I1664" i="24"/>
  <c r="I1792" i="24"/>
  <c r="I1693" i="24"/>
  <c r="I1820" i="24"/>
  <c r="I1948" i="24"/>
  <c r="I1851" i="24"/>
  <c r="I1979" i="24"/>
  <c r="I2106" i="24"/>
  <c r="I2234" i="24"/>
  <c r="I2135" i="24"/>
  <c r="I2263" i="24"/>
  <c r="I2392" i="24"/>
  <c r="I2291" i="24"/>
  <c r="I2419" i="24"/>
  <c r="I2548" i="24"/>
  <c r="I2676" i="24"/>
  <c r="I2577" i="24"/>
  <c r="I2705" i="24"/>
  <c r="I2832" i="24"/>
  <c r="I2733" i="24"/>
  <c r="I2861" i="24"/>
  <c r="I2988" i="24"/>
  <c r="I3116" i="24"/>
  <c r="I3009" i="24"/>
  <c r="I3137" i="24"/>
  <c r="I3266" i="24"/>
  <c r="I3394" i="24"/>
  <c r="I3522" i="24"/>
  <c r="I3199" i="24"/>
  <c r="I3327" i="24"/>
  <c r="I3455" i="24"/>
  <c r="I3583" i="24"/>
  <c r="I3711" i="24"/>
  <c r="I3839" i="24"/>
  <c r="I3967" i="24"/>
  <c r="I4095" i="24"/>
  <c r="I3768" i="24"/>
  <c r="I3896" i="24"/>
  <c r="I4024" i="24"/>
  <c r="I4152" i="24"/>
  <c r="I4280" i="24"/>
  <c r="I4408" i="24"/>
  <c r="I4536" i="24"/>
  <c r="I4209" i="24"/>
  <c r="I4337" i="24"/>
  <c r="I4465" i="24"/>
  <c r="I4594" i="24"/>
  <c r="I4722" i="24"/>
  <c r="I4850" i="24"/>
  <c r="I4978" i="24"/>
  <c r="I4651" i="24"/>
  <c r="I4779" i="24"/>
  <c r="I67" i="24"/>
  <c r="I135" i="24"/>
  <c r="I198" i="24"/>
  <c r="I279" i="24"/>
  <c r="I319" i="24"/>
  <c r="I403" i="24"/>
  <c r="I464" i="24"/>
  <c r="I547" i="24"/>
  <c r="I558" i="24"/>
  <c r="I674" i="24"/>
  <c r="I693" i="24"/>
  <c r="I726" i="24"/>
  <c r="I854" i="24"/>
  <c r="I913" i="24"/>
  <c r="I906" i="24"/>
  <c r="I1036" i="24"/>
  <c r="I1051" i="24"/>
  <c r="I1178" i="24"/>
  <c r="I1201" i="24"/>
  <c r="I1325" i="24"/>
  <c r="I1332" i="24"/>
  <c r="I1460" i="24"/>
  <c r="I1588" i="24"/>
  <c r="I1489" i="24"/>
  <c r="I1618" i="24"/>
  <c r="I1746" i="24"/>
  <c r="I1647" i="24"/>
  <c r="I1775" i="24"/>
  <c r="I1902" i="24"/>
  <c r="I2030" i="24"/>
  <c r="I1933" i="24"/>
  <c r="I2060" i="24"/>
  <c r="I2188" i="24"/>
  <c r="I2089" i="24"/>
  <c r="I2217" i="24"/>
  <c r="I2346" i="24"/>
  <c r="I2474" i="24"/>
  <c r="I2373" i="24"/>
  <c r="I2502" i="24"/>
  <c r="I2630" i="24"/>
  <c r="I2531" i="24"/>
  <c r="I2659" i="24"/>
  <c r="I2786" i="24"/>
  <c r="I2914" i="24"/>
  <c r="I2815" i="24"/>
  <c r="I2943" i="24"/>
  <c r="I3070" i="24"/>
  <c r="I2963" i="24"/>
  <c r="I3091" i="24"/>
  <c r="I3220" i="24"/>
  <c r="I3348" i="24"/>
  <c r="I3476" i="24"/>
  <c r="I3604" i="24"/>
  <c r="I3281" i="24"/>
  <c r="I3409" i="24"/>
  <c r="I3537" i="24"/>
  <c r="I3665" i="24"/>
  <c r="I3793" i="24"/>
  <c r="I3921" i="24"/>
  <c r="I4049" i="24"/>
  <c r="I3722" i="24"/>
  <c r="I3850" i="24"/>
  <c r="I3978" i="24"/>
  <c r="I4106" i="24"/>
  <c r="I4234" i="24"/>
  <c r="I4362" i="24"/>
  <c r="I4490" i="24"/>
  <c r="I4163" i="24"/>
  <c r="I4291" i="24"/>
  <c r="I4419" i="24"/>
  <c r="I4547" i="24"/>
  <c r="I4676" i="24"/>
  <c r="I4804" i="24"/>
  <c r="I4932" i="24"/>
  <c r="I4605" i="24"/>
  <c r="I4733" i="24"/>
  <c r="I4849" i="24"/>
  <c r="I4977" i="24"/>
  <c r="I5107" i="24"/>
  <c r="I5235" i="24"/>
  <c r="I5363" i="24"/>
  <c r="I5036" i="24"/>
  <c r="I5164" i="24"/>
  <c r="I5292" i="24"/>
  <c r="I5420" i="24"/>
  <c r="I5506" i="24"/>
  <c r="I5634" i="24"/>
  <c r="I5762" i="24"/>
  <c r="I5890" i="24"/>
  <c r="I5905" i="24"/>
  <c r="I6039" i="24"/>
  <c r="I6167" i="24"/>
  <c r="I6295" i="24"/>
  <c r="I5855" i="24"/>
  <c r="I5926" i="24"/>
  <c r="I6054" i="24"/>
  <c r="I6182" i="24"/>
  <c r="I6310" i="24"/>
  <c r="I6336" i="24"/>
  <c r="I6464" i="24"/>
  <c r="I6592" i="24"/>
  <c r="I6720" i="24"/>
  <c r="I6431" i="24"/>
  <c r="I6559" i="24"/>
  <c r="I6687" i="24"/>
  <c r="I6815" i="24"/>
  <c r="I6943" i="24"/>
  <c r="I7071" i="24"/>
  <c r="I7199" i="24"/>
  <c r="I7327" i="24"/>
  <c r="I7455" i="24"/>
  <c r="I7583" i="24"/>
  <c r="I6802" i="24"/>
  <c r="I6930" i="24"/>
  <c r="I7058" i="24"/>
  <c r="I7186" i="24"/>
  <c r="I7314" i="24"/>
  <c r="I7442" i="24"/>
  <c r="I7570" i="24"/>
  <c r="I7697" i="24"/>
  <c r="I7825" i="24"/>
  <c r="I7953" i="24"/>
  <c r="I8081" i="24"/>
  <c r="I8209" i="24"/>
  <c r="I8337" i="24"/>
  <c r="I8465" i="24"/>
  <c r="I7684" i="24"/>
  <c r="I7812" i="24"/>
  <c r="I7940" i="24"/>
  <c r="I8068" i="24"/>
  <c r="I8196" i="24"/>
  <c r="I8324" i="24"/>
  <c r="I8452" i="24"/>
  <c r="I8577" i="24"/>
  <c r="I8705" i="24"/>
  <c r="I8638" i="24"/>
  <c r="I4787" i="24"/>
  <c r="I4915" i="24"/>
  <c r="I5045" i="24"/>
  <c r="I5173" i="24"/>
  <c r="I5301" i="24"/>
  <c r="I5429" i="24"/>
  <c r="I5102" i="24"/>
  <c r="I5230" i="24"/>
  <c r="I5358" i="24"/>
  <c r="I5485" i="24"/>
  <c r="I5572" i="24"/>
  <c r="I5700" i="24"/>
  <c r="I5828" i="24"/>
  <c r="I5657" i="24"/>
  <c r="I5977" i="24"/>
  <c r="I6105" i="24"/>
  <c r="I6233" i="24"/>
  <c r="I5607" i="24"/>
  <c r="I5709" i="24"/>
  <c r="I5992" i="24"/>
  <c r="I6120" i="24"/>
  <c r="I6248" i="24"/>
  <c r="I5667" i="24"/>
  <c r="I6402" i="24"/>
  <c r="I6530" i="24"/>
  <c r="I6658" i="24"/>
  <c r="I6369" i="24"/>
  <c r="I6497" i="24"/>
  <c r="I6625" i="24"/>
  <c r="I6753" i="24"/>
  <c r="I6881" i="24"/>
  <c r="I7009" i="24"/>
  <c r="I7137" i="24"/>
  <c r="I7265" i="24"/>
  <c r="I7393" i="24"/>
  <c r="I7521" i="24"/>
  <c r="I7649" i="24"/>
  <c r="I6868" i="24"/>
  <c r="I6996" i="24"/>
  <c r="I7124" i="24"/>
  <c r="I7252" i="24"/>
  <c r="I7380" i="24"/>
  <c r="I7508" i="24"/>
  <c r="I7636" i="24"/>
  <c r="I7763" i="24"/>
  <c r="I7891" i="24"/>
  <c r="I8019" i="24"/>
  <c r="I8147" i="24"/>
  <c r="I8275" i="24"/>
  <c r="I8403" i="24"/>
  <c r="I8531" i="24"/>
  <c r="I7750" i="24"/>
  <c r="I7878" i="24"/>
  <c r="I8006" i="24"/>
  <c r="I8134" i="24"/>
  <c r="I8262" i="24"/>
  <c r="I8390" i="24"/>
  <c r="I8518" i="24"/>
  <c r="I8643" i="24"/>
  <c r="I8576" i="24"/>
  <c r="I8704" i="24"/>
  <c r="I4853" i="24"/>
  <c r="I4981" i="24"/>
  <c r="I5111" i="24"/>
  <c r="I5239" i="24"/>
  <c r="I5367" i="24"/>
  <c r="I5040" i="24"/>
  <c r="I5168" i="24"/>
  <c r="I5296" i="24"/>
  <c r="I5424" i="24"/>
  <c r="I5510" i="24"/>
  <c r="I5638" i="24"/>
  <c r="I5766" i="24"/>
  <c r="I5894" i="24"/>
  <c r="I5915" i="24"/>
  <c r="I6043" i="24"/>
  <c r="I6171" i="24"/>
  <c r="I6299" i="24"/>
  <c r="I5871" i="24"/>
  <c r="I5930" i="24"/>
  <c r="I6058" i="24"/>
  <c r="I6186" i="24"/>
  <c r="I6314" i="24"/>
  <c r="I6340" i="24"/>
  <c r="I6468" i="24"/>
  <c r="I6596" i="24"/>
  <c r="I6724" i="24"/>
  <c r="I6435" i="24"/>
  <c r="I6563" i="24"/>
  <c r="I6691" i="24"/>
  <c r="I6819" i="24"/>
  <c r="I6947" i="24"/>
  <c r="I7075" i="24"/>
  <c r="I7203" i="24"/>
  <c r="I7331" i="24"/>
  <c r="I7459" i="24"/>
  <c r="I7587" i="24"/>
  <c r="I6806" i="24"/>
  <c r="I6934" i="24"/>
  <c r="I7062" i="24"/>
  <c r="I7190" i="24"/>
  <c r="I7318" i="24"/>
  <c r="I7446" i="24"/>
  <c r="I7574" i="24"/>
  <c r="I7701" i="24"/>
  <c r="I7829" i="24"/>
  <c r="I7957" i="24"/>
  <c r="I8085" i="24"/>
  <c r="I8213" i="24"/>
  <c r="I8341" i="24"/>
  <c r="I8469" i="24"/>
  <c r="I7688" i="24"/>
  <c r="I7816" i="24"/>
  <c r="I7944" i="24"/>
  <c r="I8072" i="24"/>
  <c r="I8200" i="24"/>
  <c r="I8328" i="24"/>
  <c r="I8456" i="24"/>
  <c r="I8581" i="24"/>
  <c r="I8709" i="24"/>
  <c r="I8642" i="24"/>
  <c r="I4791" i="24"/>
  <c r="I4919" i="24"/>
  <c r="I5049" i="24"/>
  <c r="I5177" i="24"/>
  <c r="I5305" i="24"/>
  <c r="I5433" i="24"/>
  <c r="I5106" i="24"/>
  <c r="I5234" i="24"/>
  <c r="I5362" i="24"/>
  <c r="I5489" i="24"/>
  <c r="I5576" i="24"/>
  <c r="I5704" i="24"/>
  <c r="I5832" i="24"/>
  <c r="I5673" i="24"/>
  <c r="I5981" i="24"/>
  <c r="I6109" i="24"/>
  <c r="I6237" i="24"/>
  <c r="I5623" i="24"/>
  <c r="I5725" i="24"/>
  <c r="I5996" i="24"/>
  <c r="I6124" i="24"/>
  <c r="I6252" i="24"/>
  <c r="I5683" i="24"/>
  <c r="I6406" i="24"/>
  <c r="I6534" i="24"/>
  <c r="I6662" i="24"/>
  <c r="I6373" i="24"/>
  <c r="I6501" i="24"/>
  <c r="I6629" i="24"/>
  <c r="I6757" i="24"/>
  <c r="I6885" i="24"/>
  <c r="I7013" i="24"/>
  <c r="I7141" i="24"/>
  <c r="I7269" i="24"/>
  <c r="I7397" i="24"/>
  <c r="I7525" i="24"/>
  <c r="I7653" i="24"/>
  <c r="I6872" i="24"/>
  <c r="I7000" i="24"/>
  <c r="I7128" i="24"/>
  <c r="I7256" i="24"/>
  <c r="I7384" i="24"/>
  <c r="I7512" i="24"/>
  <c r="I7640" i="24"/>
  <c r="I7767" i="24"/>
  <c r="I7895" i="24"/>
  <c r="I8023" i="24"/>
  <c r="I8151" i="24"/>
  <c r="I8279" i="24"/>
  <c r="I8407" i="24"/>
  <c r="I8535" i="24"/>
  <c r="I7754" i="24"/>
  <c r="I7882" i="24"/>
  <c r="I8010" i="24"/>
  <c r="I8138" i="24"/>
  <c r="I8266" i="24"/>
  <c r="I8394" i="24"/>
  <c r="I8522" i="24"/>
  <c r="I8647" i="24"/>
  <c r="I8580" i="24"/>
  <c r="I8708" i="24"/>
  <c r="I4857" i="24"/>
  <c r="I4985" i="24"/>
  <c r="I5115" i="24"/>
  <c r="I5243" i="24"/>
  <c r="I5371" i="24"/>
  <c r="I5044" i="24"/>
  <c r="I5172" i="24"/>
  <c r="I5300" i="24"/>
  <c r="I5428" i="24"/>
  <c r="I5514" i="24"/>
  <c r="I5642" i="24"/>
  <c r="I5770" i="24"/>
  <c r="I5898" i="24"/>
  <c r="I5919" i="24"/>
  <c r="I6047" i="24"/>
  <c r="I6175" i="24"/>
  <c r="I6303" i="24"/>
  <c r="I5887" i="24"/>
  <c r="I5934" i="24"/>
  <c r="I6062" i="24"/>
  <c r="I6190" i="24"/>
  <c r="I6318" i="24"/>
  <c r="I6344" i="24"/>
  <c r="I6472" i="24"/>
  <c r="I6600" i="24"/>
  <c r="I6728" i="24"/>
  <c r="I6439" i="24"/>
  <c r="I6567" i="24"/>
  <c r="I6695" i="24"/>
  <c r="I6823" i="24"/>
  <c r="I6951" i="24"/>
  <c r="I7079" i="24"/>
  <c r="I7207" i="24"/>
  <c r="I7335" i="24"/>
  <c r="I7463" i="24"/>
  <c r="I7591" i="24"/>
  <c r="I6810" i="24"/>
  <c r="I6938" i="24"/>
  <c r="I7066" i="24"/>
  <c r="I7194" i="24"/>
  <c r="I7322" i="24"/>
  <c r="I7450" i="24"/>
  <c r="I7578" i="24"/>
  <c r="I7705" i="24"/>
  <c r="I7833" i="24"/>
  <c r="I7961" i="24"/>
  <c r="I8089" i="24"/>
  <c r="I8217" i="24"/>
  <c r="I8345" i="24"/>
  <c r="I8473" i="24"/>
  <c r="I7692" i="24"/>
  <c r="I7820" i="24"/>
  <c r="I7948" i="24"/>
  <c r="I8076" i="24"/>
  <c r="I8204" i="24"/>
  <c r="I8332" i="24"/>
  <c r="I8460" i="24"/>
  <c r="I8585" i="24"/>
  <c r="I8713" i="24"/>
  <c r="I8646" i="24"/>
  <c r="I4795" i="24"/>
  <c r="I4923" i="24"/>
  <c r="I5053" i="24"/>
  <c r="I5181" i="24"/>
  <c r="I5309" i="24"/>
  <c r="I5437" i="24"/>
  <c r="I5110" i="24"/>
  <c r="I5238" i="24"/>
  <c r="I5366" i="24"/>
  <c r="I5493" i="24"/>
  <c r="I5580" i="24"/>
  <c r="I5708" i="24"/>
  <c r="I5836" i="24"/>
  <c r="I5689" i="24"/>
  <c r="I5985" i="24"/>
  <c r="I6113" i="24"/>
  <c r="I6241" i="24"/>
  <c r="I5639" i="24"/>
  <c r="I5741" i="24"/>
  <c r="I6000" i="24"/>
  <c r="I6128" i="24"/>
  <c r="I6256" i="24"/>
  <c r="I5699" i="24"/>
  <c r="I6410" i="24"/>
  <c r="I6538" i="24"/>
  <c r="I6666" i="24"/>
  <c r="I6377" i="24"/>
  <c r="I6505" i="24"/>
  <c r="I6633" i="24"/>
  <c r="I6761" i="24"/>
  <c r="I6889" i="24"/>
  <c r="I7017" i="24"/>
  <c r="I7145" i="24"/>
  <c r="I7273" i="24"/>
  <c r="I7401" i="24"/>
  <c r="I7529" i="24"/>
  <c r="I7657" i="24"/>
  <c r="I6876" i="24"/>
  <c r="I7004" i="24"/>
  <c r="I7132" i="24"/>
  <c r="I7260" i="24"/>
  <c r="I7388" i="24"/>
  <c r="I7516" i="24"/>
  <c r="I7644" i="24"/>
  <c r="I7771" i="24"/>
  <c r="I7899" i="24"/>
  <c r="I8027" i="24"/>
  <c r="I8155" i="24"/>
  <c r="I8283" i="24"/>
  <c r="I8411" i="24"/>
  <c r="I8539" i="24"/>
  <c r="I7758" i="24"/>
  <c r="I7886" i="24"/>
  <c r="I8014" i="24"/>
  <c r="I8142" i="24"/>
  <c r="I8270" i="24"/>
  <c r="I8398" i="24"/>
  <c r="I8526" i="24"/>
  <c r="I8651" i="24"/>
  <c r="I8584" i="24"/>
  <c r="I8712" i="24"/>
  <c r="I4861" i="24"/>
  <c r="I4989" i="24"/>
  <c r="I5119" i="24"/>
  <c r="I5247" i="24"/>
  <c r="I5375" i="24"/>
  <c r="I5048" i="24"/>
  <c r="I5176" i="24"/>
  <c r="I5304" i="24"/>
  <c r="I5432" i="24"/>
  <c r="I5518" i="24"/>
  <c r="I5646" i="24"/>
  <c r="I5774" i="24"/>
  <c r="I5902" i="24"/>
  <c r="I5923" i="24"/>
  <c r="I6051" i="24"/>
  <c r="I6179" i="24"/>
  <c r="I6307" i="24"/>
  <c r="I5903" i="24"/>
  <c r="I5938" i="24"/>
  <c r="I6066" i="24"/>
  <c r="I6194" i="24"/>
  <c r="I6322" i="24"/>
  <c r="I6348" i="24"/>
  <c r="I6476" i="24"/>
  <c r="I6604" i="24"/>
  <c r="I6732" i="24"/>
  <c r="I6443" i="24"/>
  <c r="I6571" i="24"/>
  <c r="I6699" i="24"/>
  <c r="I6827" i="24"/>
  <c r="I6955" i="24"/>
  <c r="I7083" i="24"/>
  <c r="I7211" i="24"/>
  <c r="I7339" i="24"/>
  <c r="I7467" i="24"/>
  <c r="I7595" i="24"/>
  <c r="I6814" i="24"/>
  <c r="I6942" i="24"/>
  <c r="I7070" i="24"/>
  <c r="I7198" i="24"/>
  <c r="I7326" i="24"/>
  <c r="I7454" i="24"/>
  <c r="I7582" i="24"/>
  <c r="I7709" i="24"/>
  <c r="I7837" i="24"/>
  <c r="I7965" i="24"/>
  <c r="I8093" i="24"/>
  <c r="I8221" i="24"/>
  <c r="I8349" i="24"/>
  <c r="I8477" i="24"/>
  <c r="I7696" i="24"/>
  <c r="I7824" i="24"/>
  <c r="I7952" i="24"/>
  <c r="I8080" i="24"/>
  <c r="I8208" i="24"/>
  <c r="I8336" i="24"/>
  <c r="I8464" i="24"/>
  <c r="I8589" i="24"/>
  <c r="I8717" i="24"/>
  <c r="I8650" i="24"/>
  <c r="I4799" i="24"/>
  <c r="I4927" i="24"/>
  <c r="I5057" i="24"/>
  <c r="I5185" i="24"/>
  <c r="I5313" i="24"/>
  <c r="I5441" i="24"/>
  <c r="I5114" i="24"/>
  <c r="I5242" i="24"/>
  <c r="I5370" i="24"/>
  <c r="I5497" i="24"/>
  <c r="I5584" i="24"/>
  <c r="I5712" i="24"/>
  <c r="I5840" i="24"/>
  <c r="I5705" i="24"/>
  <c r="I5989" i="24"/>
  <c r="I6117" i="24"/>
  <c r="I6245" i="24"/>
  <c r="I5655" i="24"/>
  <c r="I5757" i="24"/>
  <c r="I6004" i="24"/>
  <c r="I6132" i="24"/>
  <c r="I6260" i="24"/>
  <c r="I5715" i="24"/>
  <c r="I6414" i="24"/>
  <c r="I6542" i="24"/>
  <c r="I6670" i="24"/>
  <c r="I6381" i="24"/>
  <c r="I6509" i="24"/>
  <c r="I6637" i="24"/>
  <c r="I6765" i="24"/>
  <c r="I6893" i="24"/>
  <c r="I7021" i="24"/>
  <c r="I7149" i="24"/>
  <c r="I7277" i="24"/>
  <c r="I7405" i="24"/>
  <c r="I7533" i="24"/>
  <c r="I6752" i="24"/>
  <c r="I6880" i="24"/>
  <c r="I7008" i="24"/>
  <c r="I7136" i="24"/>
  <c r="I7264" i="24"/>
  <c r="I7392" i="24"/>
  <c r="I7520" i="24"/>
  <c r="I7648" i="24"/>
  <c r="I7775" i="24"/>
  <c r="I7903" i="24"/>
  <c r="I8031" i="24"/>
  <c r="I8159" i="24"/>
  <c r="I8287" i="24"/>
  <c r="I8415" i="24"/>
  <c r="I8543" i="24"/>
  <c r="I7762" i="24"/>
  <c r="I7890" i="24"/>
  <c r="I8018" i="24"/>
  <c r="I8146" i="24"/>
  <c r="I8274" i="24"/>
  <c r="I8402" i="24"/>
  <c r="I8530" i="24"/>
  <c r="I8655" i="24"/>
  <c r="I8588" i="24"/>
  <c r="I8716" i="24"/>
  <c r="AG6459" i="4"/>
  <c r="AG8388" i="4"/>
  <c r="AG7505" i="4"/>
  <c r="AG8370" i="4"/>
  <c r="AG2492" i="4"/>
  <c r="AG5308" i="4"/>
  <c r="AG5393" i="4"/>
  <c r="AG4826" i="4"/>
  <c r="AG4896" i="4"/>
  <c r="AG6518" i="4"/>
  <c r="AG8178" i="4"/>
  <c r="AG7591" i="4"/>
  <c r="AG2956" i="4"/>
  <c r="AG3914" i="4"/>
  <c r="AG6154" i="4"/>
  <c r="E6156" i="24" s="1"/>
  <c r="AG6156" i="24" s="1"/>
  <c r="E6156" i="1" s="1"/>
  <c r="AG5241" i="4"/>
  <c r="AG5311" i="4"/>
  <c r="AG6593" i="4"/>
  <c r="AG6679" i="4"/>
  <c r="AG6924" i="4"/>
  <c r="AG7806" i="4"/>
  <c r="AG8076" i="4"/>
  <c r="AG3608" i="4"/>
  <c r="E3610" i="24" s="1"/>
  <c r="AG3610" i="24" s="1"/>
  <c r="E3610" i="1" s="1"/>
  <c r="AG4779" i="4"/>
  <c r="AG4801" i="4"/>
  <c r="AG5967" i="4"/>
  <c r="AG6037" i="4"/>
  <c r="AG7856" i="4"/>
  <c r="AG7291" i="4"/>
  <c r="AG6452" i="4"/>
  <c r="AG8434" i="4"/>
  <c r="E8436" i="24" s="1"/>
  <c r="AG8436" i="24" s="1"/>
  <c r="E8436" i="1" s="1"/>
  <c r="AG8231" i="4"/>
  <c r="AG2819" i="4"/>
  <c r="AG4550" i="4"/>
  <c r="AG4408" i="4"/>
  <c r="AG4411" i="4"/>
  <c r="AG5266" i="4"/>
  <c r="AG5402" i="4"/>
  <c r="AG6948" i="4"/>
  <c r="E6950" i="24" s="1"/>
  <c r="AG6950" i="24" s="1"/>
  <c r="E6950" i="1" s="1"/>
  <c r="AG7199" i="4"/>
  <c r="AG8583" i="4"/>
  <c r="AG8179" i="4"/>
  <c r="AG8745" i="4"/>
  <c r="AG2933" i="4"/>
  <c r="AG4081" i="4"/>
  <c r="AG4103" i="4"/>
  <c r="AG5294" i="4"/>
  <c r="AG5364" i="4"/>
  <c r="AG8364" i="4"/>
  <c r="AG3256" i="4"/>
  <c r="AG4546" i="4"/>
  <c r="AG4118" i="4"/>
  <c r="AG4364" i="4"/>
  <c r="AG5675" i="4"/>
  <c r="AG5818" i="4"/>
  <c r="E5820" i="24" s="1"/>
  <c r="AG5820" i="24" s="1"/>
  <c r="E5820" i="1" s="1"/>
  <c r="AG6929" i="4"/>
  <c r="AG6964" i="4"/>
  <c r="AG7060" i="4"/>
  <c r="AG7997" i="4"/>
  <c r="AG8674" i="4"/>
  <c r="AG2707" i="4"/>
  <c r="AG4434" i="4"/>
  <c r="AG4296" i="4"/>
  <c r="E4298" i="24" s="1"/>
  <c r="AG4298" i="24" s="1"/>
  <c r="E4298" i="1" s="1"/>
  <c r="AG4299" i="4"/>
  <c r="AG5900" i="4"/>
  <c r="AG5290" i="4"/>
  <c r="AG6836" i="4"/>
  <c r="AG6983" i="4"/>
  <c r="AG8574" i="4"/>
  <c r="AG8189" i="4"/>
  <c r="AG8709" i="4"/>
  <c r="E8711" i="24" s="1"/>
  <c r="AG8711" i="24" s="1"/>
  <c r="E8711" i="1" s="1"/>
  <c r="AG2731" i="4"/>
  <c r="AG1743" i="4"/>
  <c r="AG1386" i="4"/>
  <c r="AG640" i="4"/>
  <c r="AG2457" i="4"/>
  <c r="AG895" i="4"/>
  <c r="AG3597" i="4"/>
  <c r="AG3731" i="4"/>
  <c r="E3733" i="24" s="1"/>
  <c r="AG3733" i="24" s="1"/>
  <c r="E3733" i="1" s="1"/>
  <c r="AG2270" i="4"/>
  <c r="AG1143" i="4"/>
  <c r="AG1719" i="4"/>
  <c r="AG1416" i="4"/>
  <c r="AG616" i="4"/>
  <c r="AG1739" i="4"/>
  <c r="AG2279" i="4"/>
  <c r="AG1987" i="4"/>
  <c r="E1989" i="24" s="1"/>
  <c r="AG1989" i="24" s="1"/>
  <c r="E1989" i="1" s="1"/>
  <c r="AG4786" i="4"/>
  <c r="AG4872" i="4"/>
  <c r="AG6102" i="4"/>
  <c r="AG6210" i="4"/>
  <c r="AG6280" i="4"/>
  <c r="AG6510" i="4"/>
  <c r="AG6607" i="4"/>
  <c r="AG8611" i="4"/>
  <c r="E8613" i="24" s="1"/>
  <c r="AG8613" i="24" s="1"/>
  <c r="E8613" i="1" s="1"/>
  <c r="AG8027" i="4"/>
  <c r="AG4056" i="4"/>
  <c r="AG3441" i="4"/>
  <c r="AG2489" i="4"/>
  <c r="AG903" i="4"/>
  <c r="AG1479" i="4"/>
  <c r="AG2423" i="4"/>
  <c r="AG376" i="4"/>
  <c r="E378" i="24" s="1"/>
  <c r="AG378" i="24" s="1"/>
  <c r="E378" i="1" s="1"/>
  <c r="AG2715" i="4"/>
  <c r="AG1727" i="4"/>
  <c r="AG1460" i="4"/>
  <c r="AG624" i="4"/>
  <c r="AG2041" i="4"/>
  <c r="AG879" i="4"/>
  <c r="AG1893" i="4"/>
  <c r="AG2627" i="4"/>
  <c r="E2629" i="24" s="1"/>
  <c r="AG2629" i="24" s="1"/>
  <c r="E2629" i="1" s="1"/>
  <c r="AG2151" i="4"/>
  <c r="AG1509" i="4"/>
  <c r="AG7962" i="4"/>
  <c r="AG3244" i="4"/>
  <c r="AG4244" i="4"/>
  <c r="AG4266" i="4"/>
  <c r="AG5529" i="4"/>
  <c r="AG5599" i="4"/>
  <c r="E5601" i="24" s="1"/>
  <c r="AG5601" i="24" s="1"/>
  <c r="E5601" i="1" s="1"/>
  <c r="AG6831" i="4"/>
  <c r="AG6917" i="4"/>
  <c r="AG7001" i="4"/>
  <c r="AG7617" i="4"/>
  <c r="AG8544" i="4"/>
  <c r="AG3272" i="4"/>
  <c r="AG3997" i="4"/>
  <c r="AG4134" i="4"/>
  <c r="E4136" i="24" s="1"/>
  <c r="AG4136" i="24" s="1"/>
  <c r="E4136" i="1" s="1"/>
  <c r="AG4380" i="4"/>
  <c r="AG5691" i="4"/>
  <c r="AG5860" i="4"/>
  <c r="AG6945" i="4"/>
  <c r="AG7028" i="4"/>
  <c r="AG7076" i="4"/>
  <c r="AG8156" i="4"/>
  <c r="AG8603" i="4"/>
  <c r="E8605" i="24" s="1"/>
  <c r="AG8605" i="24" s="1"/>
  <c r="E8605" i="1" s="1"/>
  <c r="AG2877" i="4"/>
  <c r="AG2967" i="4"/>
  <c r="AG1453" i="4"/>
  <c r="AG2383" i="4"/>
  <c r="AG350" i="4"/>
  <c r="AG1764" i="4"/>
  <c r="AG2472" i="4"/>
  <c r="AG3633" i="4"/>
  <c r="E3635" i="24" s="1"/>
  <c r="AG3635" i="24" s="1"/>
  <c r="E3635" i="1" s="1"/>
  <c r="AG598" i="4"/>
  <c r="AG2012" i="4"/>
  <c r="AG853" i="4"/>
  <c r="AG1429" i="4"/>
  <c r="AG2353" i="4"/>
  <c r="AG824" i="4"/>
  <c r="AG771" i="4"/>
  <c r="AG2083" i="4"/>
  <c r="E2085" i="24" s="1"/>
  <c r="AG2085" i="24" s="1"/>
  <c r="E2085" i="1" s="1"/>
  <c r="AG696" i="4"/>
  <c r="AG3624" i="4"/>
  <c r="AG4795" i="4"/>
  <c r="AG4817" i="4"/>
  <c r="AG5983" i="4"/>
  <c r="AG6053" i="4"/>
  <c r="AG7680" i="4"/>
  <c r="AG7309" i="4"/>
  <c r="E7311" i="24" s="1"/>
  <c r="AG7311" i="24" s="1"/>
  <c r="E7311" i="1" s="1"/>
  <c r="AG6468" i="4"/>
  <c r="AG8512" i="4"/>
  <c r="AG7609" i="4"/>
  <c r="AG3652" i="4"/>
  <c r="AG5111" i="4"/>
  <c r="AG4685" i="4"/>
  <c r="AG4931" i="4"/>
  <c r="AG6145" i="4"/>
  <c r="E6147" i="24" s="1"/>
  <c r="AG6147" i="24" s="1"/>
  <c r="E6147" i="1" s="1"/>
  <c r="AG6233" i="4"/>
  <c r="AG7341" i="4"/>
  <c r="AG6272" i="4"/>
  <c r="AG7576" i="4"/>
  <c r="AG8708" i="4"/>
  <c r="AG7963" i="4"/>
  <c r="AG3791" i="4"/>
  <c r="AG2351" i="4"/>
  <c r="E2353" i="24" s="1"/>
  <c r="AG2353" i="24" s="1"/>
  <c r="E2353" i="1" s="1"/>
  <c r="AG324" i="4"/>
  <c r="AG1738" i="4"/>
  <c r="AG579" i="4"/>
  <c r="AG1178" i="4"/>
  <c r="AG3087" i="4"/>
  <c r="AG3145" i="4"/>
  <c r="AG827" i="4"/>
  <c r="AG1403" i="4"/>
  <c r="E1405" i="24" s="1"/>
  <c r="AG1405" i="24" s="1"/>
  <c r="E1405" i="1" s="1"/>
  <c r="AG2327" i="4"/>
  <c r="AG300" i="4"/>
  <c r="AG1714" i="4"/>
  <c r="AG1189" i="4"/>
  <c r="AG346" i="4"/>
  <c r="AG1482" i="4"/>
  <c r="AG669" i="4"/>
  <c r="AH3" i="25"/>
  <c r="E70" i="22" s="1"/>
  <c r="CH1080" i="20"/>
  <c r="CH2066" i="20"/>
  <c r="CH110" i="20"/>
  <c r="CH2801" i="20"/>
  <c r="CH918" i="20"/>
  <c r="CH1776" i="20"/>
  <c r="CH2762" i="20"/>
  <c r="CH714" i="20"/>
  <c r="CH3147" i="20"/>
  <c r="CH1447" i="20"/>
  <c r="CH2408" i="20"/>
  <c r="CH360" i="20"/>
  <c r="CH1346" i="20"/>
  <c r="CH3415" i="20"/>
  <c r="CH2209" i="20"/>
  <c r="CH162" i="20"/>
  <c r="CH1056" i="20"/>
  <c r="CH2042" i="20"/>
  <c r="CH62" i="20"/>
  <c r="CH2789" i="20"/>
  <c r="CH894" i="20"/>
  <c r="CH1752" i="20"/>
  <c r="CH2738" i="20"/>
  <c r="CH690" i="20"/>
  <c r="CH3137" i="20"/>
  <c r="CH1399" i="20"/>
  <c r="CH2384" i="20"/>
  <c r="CH336" i="20"/>
  <c r="CH1322" i="20"/>
  <c r="CH3409" i="20"/>
  <c r="CH2183" i="20"/>
  <c r="CH3016" i="20"/>
  <c r="CH968" i="20"/>
  <c r="CH1954" i="20"/>
  <c r="CH3567" i="20"/>
  <c r="CH2743" i="20"/>
  <c r="CH2565" i="20"/>
  <c r="CH2053" i="20"/>
  <c r="CH1541" i="20"/>
  <c r="CH1029" i="20"/>
  <c r="CH3251" i="20"/>
  <c r="CH2739" i="20"/>
  <c r="CH2227" i="20"/>
  <c r="CH1715" i="20"/>
  <c r="CH1203" i="20"/>
  <c r="CH691" i="20"/>
  <c r="CH1249" i="20"/>
  <c r="CH737" i="20"/>
  <c r="CH2959" i="20"/>
  <c r="CH2447" i="20"/>
  <c r="CH1935" i="20"/>
  <c r="CH1423" i="20"/>
  <c r="CH911" i="20"/>
  <c r="CH3133" i="20"/>
  <c r="CH2621" i="20"/>
  <c r="CH2109" i="20"/>
  <c r="CH1597" i="20"/>
  <c r="CH1085" i="20"/>
  <c r="CH2603" i="20"/>
  <c r="CH2091" i="20"/>
  <c r="CH1579" i="20"/>
  <c r="CH1067" i="20"/>
  <c r="CH3273" i="20"/>
  <c r="CH2761" i="20"/>
  <c r="CH2249" i="20"/>
  <c r="CH1737" i="20"/>
  <c r="CH1225" i="20"/>
  <c r="CH713" i="20"/>
  <c r="CH3729" i="20"/>
  <c r="CH7043" i="20"/>
  <c r="CH7555" i="20"/>
  <c r="CH8067" i="20"/>
  <c r="CH8579" i="20"/>
  <c r="CH343" i="20"/>
  <c r="CH6981" i="20"/>
  <c r="CH7493" i="20"/>
  <c r="CH8005" i="20"/>
  <c r="CH8517" i="20"/>
  <c r="CH405" i="20"/>
  <c r="CH6823" i="20"/>
  <c r="CH7335" i="20"/>
  <c r="CH7847" i="20"/>
  <c r="CH8359" i="20"/>
  <c r="CH579" i="20"/>
  <c r="CH6745" i="20"/>
  <c r="CH7257" i="20"/>
  <c r="CH7769" i="20"/>
  <c r="CH8281" i="20"/>
  <c r="CH625" i="20"/>
  <c r="CH4497" i="20"/>
  <c r="CH7051" i="20"/>
  <c r="CH7563" i="20"/>
  <c r="CH8075" i="20"/>
  <c r="CH8587" i="20"/>
  <c r="CH335" i="20"/>
  <c r="CH6973" i="20"/>
  <c r="CH7485" i="20"/>
  <c r="CH7997" i="20"/>
  <c r="CH8509" i="20"/>
  <c r="CH397" i="20"/>
  <c r="CH6815" i="20"/>
  <c r="CH7327" i="20"/>
  <c r="CH7839" i="20"/>
  <c r="CH8351" i="20"/>
  <c r="CH571" i="20"/>
  <c r="CH6705" i="20"/>
  <c r="CH7217" i="20"/>
  <c r="CH7729" i="20"/>
  <c r="CH8241" i="20"/>
  <c r="CH8753" i="20"/>
  <c r="CH3530" i="20"/>
  <c r="CH4598" i="20"/>
  <c r="CH4086" i="20"/>
  <c r="CH2612" i="20"/>
  <c r="CH2782" i="20"/>
  <c r="CH3591" i="20"/>
  <c r="CH4772" i="20"/>
  <c r="CH4260" i="20"/>
  <c r="CH3748" i="20"/>
  <c r="CH2212" i="20"/>
  <c r="CH1430" i="20"/>
  <c r="CH1596" i="20"/>
  <c r="CH4434" i="20"/>
  <c r="CH3922" i="20"/>
  <c r="CH3260" i="20"/>
  <c r="CH2126" i="20"/>
  <c r="CH3506" i="20"/>
  <c r="CH4592" i="20"/>
  <c r="CH4080" i="20"/>
  <c r="CH2420" i="20"/>
  <c r="CH2758" i="20"/>
  <c r="CH3222" i="20"/>
  <c r="CH4750" i="20"/>
  <c r="CH4238" i="20"/>
  <c r="CH3726" i="20"/>
  <c r="CH1508" i="20"/>
  <c r="CH1342" i="20"/>
  <c r="CH2176" i="20"/>
  <c r="CH231" i="20"/>
  <c r="CH1114" i="20"/>
  <c r="CH3349" i="20"/>
  <c r="CH1975" i="20"/>
  <c r="CH2808" i="20"/>
  <c r="CH760" i="20"/>
  <c r="CH1746" i="20"/>
  <c r="CH3515" i="20"/>
  <c r="CH2609" i="20"/>
  <c r="CH598" i="20"/>
  <c r="CH1456" i="20"/>
  <c r="CH2442" i="20"/>
  <c r="CH394" i="20"/>
  <c r="CH2987" i="20"/>
  <c r="CH807" i="20"/>
  <c r="CH2088" i="20"/>
  <c r="CH76" i="20"/>
  <c r="CH1026" i="20"/>
  <c r="CH3303" i="20"/>
  <c r="CH1889" i="20"/>
  <c r="CH2784" i="20"/>
  <c r="CH736" i="20"/>
  <c r="CH1722" i="20"/>
  <c r="CH3509" i="20"/>
  <c r="CH2583" i="20"/>
  <c r="CH574" i="20"/>
  <c r="CH1432" i="20"/>
  <c r="CH2418" i="20"/>
  <c r="CH370" i="20"/>
  <c r="CH2977" i="20"/>
  <c r="CH759" i="20"/>
  <c r="CH2064" i="20"/>
  <c r="CH3050" i="20"/>
  <c r="CH1002" i="20"/>
  <c r="CH3291" i="20"/>
  <c r="CH1863" i="20"/>
  <c r="CH2696" i="20"/>
  <c r="CH648" i="20"/>
  <c r="CH1634" i="20"/>
  <c r="CH3487" i="20"/>
  <c r="CH2497" i="20"/>
  <c r="CH2485" i="20"/>
  <c r="CH1973" i="20"/>
  <c r="CH1461" i="20"/>
  <c r="CH949" i="20"/>
  <c r="CH3171" i="20"/>
  <c r="CH2659" i="20"/>
  <c r="CH2147" i="20"/>
  <c r="CH1635" i="20"/>
  <c r="CH1123" i="20"/>
  <c r="CH1681" i="20"/>
  <c r="CH1169" i="20"/>
  <c r="CH657" i="20"/>
  <c r="CH2879" i="20"/>
  <c r="CH2367" i="20"/>
  <c r="CH1855" i="20"/>
  <c r="CH1343" i="20"/>
  <c r="CH831" i="20"/>
  <c r="CH3053" i="20"/>
  <c r="CH2541" i="20"/>
  <c r="CH2029" i="20"/>
  <c r="CH1517" i="20"/>
  <c r="CH1005" i="20"/>
  <c r="CH2523" i="20"/>
  <c r="CH2011" i="20"/>
  <c r="CH1499" i="20"/>
  <c r="CH987" i="20"/>
  <c r="CH3193" i="20"/>
  <c r="CH2681" i="20"/>
  <c r="CH2169" i="20"/>
  <c r="CH1657" i="20"/>
  <c r="CH1145" i="20"/>
  <c r="CH633" i="20"/>
  <c r="CH6611" i="20"/>
  <c r="CH7123" i="20"/>
  <c r="CH7635" i="20"/>
  <c r="CH8147" i="20"/>
  <c r="CH8659" i="20"/>
  <c r="CH108" i="20"/>
  <c r="CH7061" i="20"/>
  <c r="CH7573" i="20"/>
  <c r="CH8085" i="20"/>
  <c r="CH8597" i="20"/>
  <c r="CH325" i="20"/>
  <c r="CH6903" i="20"/>
  <c r="CH7415" i="20"/>
  <c r="CH7927" i="20"/>
  <c r="CH8439" i="20"/>
  <c r="CH499" i="20"/>
  <c r="CH6825" i="20"/>
  <c r="CH7337" i="20"/>
  <c r="CH7849" i="20"/>
  <c r="CH8361" i="20"/>
  <c r="CH545" i="20"/>
  <c r="CH6619" i="20"/>
  <c r="CH7131" i="20"/>
  <c r="CH7643" i="20"/>
  <c r="CH8155" i="20"/>
  <c r="CH8667" i="20"/>
  <c r="CH52" i="20"/>
  <c r="CH7053" i="20"/>
  <c r="CH7565" i="20"/>
  <c r="CH8077" i="20"/>
  <c r="CH8589" i="20"/>
  <c r="CH317" i="20"/>
  <c r="CH6895" i="20"/>
  <c r="CH7407" i="20"/>
  <c r="CH7919" i="20"/>
  <c r="CH8431" i="20"/>
  <c r="CH491" i="20"/>
  <c r="CH6785" i="20"/>
  <c r="CH7297" i="20"/>
  <c r="CH7809" i="20"/>
  <c r="CH8321" i="20"/>
  <c r="CH2773" i="20"/>
  <c r="CH798" i="20"/>
  <c r="CH1656" i="20"/>
  <c r="CH2642" i="20"/>
  <c r="CH594" i="20"/>
  <c r="CH3089" i="20"/>
  <c r="CH1207" i="20"/>
  <c r="CH2352" i="20"/>
  <c r="CH304" i="20"/>
  <c r="CH1290" i="20"/>
  <c r="CH3401" i="20"/>
  <c r="CH2151" i="20"/>
  <c r="CH2984" i="20"/>
  <c r="CH936" i="20"/>
  <c r="CH1922" i="20"/>
  <c r="CH3559" i="20"/>
  <c r="CH2727" i="20"/>
  <c r="CH774" i="20"/>
  <c r="CH1632" i="20"/>
  <c r="CH2618" i="20"/>
  <c r="CH570" i="20"/>
  <c r="CH3077" i="20"/>
  <c r="CH1159" i="20"/>
  <c r="CH2328" i="20"/>
  <c r="CH286" i="20"/>
  <c r="CH1266" i="20"/>
  <c r="CH3395" i="20"/>
  <c r="CH2129" i="20"/>
  <c r="CH2960" i="20"/>
  <c r="CH912" i="20"/>
  <c r="CH1898" i="20"/>
  <c r="CH3553" i="20"/>
  <c r="CH2715" i="20"/>
  <c r="CH686" i="20"/>
  <c r="CH1544" i="20"/>
  <c r="CH2530" i="20"/>
  <c r="CH482" i="20"/>
  <c r="CH3031" i="20"/>
  <c r="CH983" i="20"/>
  <c r="CH2197" i="20"/>
  <c r="CH1685" i="20"/>
  <c r="CH1173" i="20"/>
  <c r="CH661" i="20"/>
  <c r="CH2883" i="20"/>
  <c r="CH2371" i="20"/>
  <c r="CH1859" i="20"/>
  <c r="CH1347" i="20"/>
  <c r="CH835" i="20"/>
  <c r="CH1393" i="20"/>
  <c r="CH881" i="20"/>
  <c r="CH3103" i="20"/>
  <c r="CH2591" i="20"/>
  <c r="CH2079" i="20"/>
  <c r="CH1567" i="20"/>
  <c r="CH1055" i="20"/>
  <c r="CH3277" i="20"/>
  <c r="CH2765" i="20"/>
  <c r="CH2253" i="20"/>
  <c r="CH1741" i="20"/>
  <c r="CH1229" i="20"/>
  <c r="CH717" i="20"/>
  <c r="CH2235" i="20"/>
  <c r="CH1723" i="20"/>
  <c r="CH1211" i="20"/>
  <c r="CH699" i="20"/>
  <c r="CH2905" i="20"/>
  <c r="CH2393" i="20"/>
  <c r="CH1881" i="20"/>
  <c r="CH1369" i="20"/>
  <c r="CH857" i="20"/>
  <c r="CH345" i="20"/>
  <c r="CH6899" i="20"/>
  <c r="CH7411" i="20"/>
  <c r="CH7923" i="20"/>
  <c r="CH8435" i="20"/>
  <c r="CH487" i="20"/>
  <c r="CH6837" i="20"/>
  <c r="CH7349" i="20"/>
  <c r="CH7861" i="20"/>
  <c r="CH8373" i="20"/>
  <c r="CH549" i="20"/>
  <c r="CH6679" i="20"/>
  <c r="CH7191" i="20"/>
  <c r="CH7703" i="20"/>
  <c r="CH8215" i="20"/>
  <c r="CH8727" i="20"/>
  <c r="CH3144" i="20"/>
  <c r="CH7113" i="20"/>
  <c r="CH7625" i="20"/>
  <c r="CH8137" i="20"/>
  <c r="CH8649" i="20"/>
  <c r="CH78" i="20"/>
  <c r="CH6907" i="20"/>
  <c r="CH7419" i="20"/>
  <c r="CH7931" i="20"/>
  <c r="CH8443" i="20"/>
  <c r="CH479" i="20"/>
  <c r="CH6829" i="20"/>
  <c r="CH7341" i="20"/>
  <c r="CH7853" i="20"/>
  <c r="CH8365" i="20"/>
  <c r="CH541" i="20"/>
  <c r="CH6671" i="20"/>
  <c r="CH7183" i="20"/>
  <c r="CH7695" i="20"/>
  <c r="CH8207" i="20"/>
  <c r="CH8719" i="20"/>
  <c r="CH2380" i="20"/>
  <c r="CH7073" i="20"/>
  <c r="CH7585" i="20"/>
  <c r="CH8097" i="20"/>
  <c r="CH8609" i="20"/>
  <c r="CH8465" i="20"/>
  <c r="CG62" i="20"/>
  <c r="CG5809" i="20"/>
  <c r="CG7022" i="20"/>
  <c r="CG7534" i="20"/>
  <c r="CG8046" i="20"/>
  <c r="CG8558" i="20"/>
  <c r="CG5365" i="20"/>
  <c r="CG144" i="20"/>
  <c r="CG5647" i="20"/>
  <c r="CG6720" i="20"/>
  <c r="CG7232" i="20"/>
  <c r="CG7744" i="20"/>
  <c r="CG8256" i="20"/>
  <c r="CG206" i="20"/>
  <c r="CG4919" i="20"/>
  <c r="CG93" i="20"/>
  <c r="CG5425" i="20"/>
  <c r="CG6974" i="20"/>
  <c r="CG7486" i="20"/>
  <c r="CG7998" i="20"/>
  <c r="CG8510" i="20"/>
  <c r="CG4981" i="20"/>
  <c r="CG139" i="20"/>
  <c r="CG5263" i="20"/>
  <c r="CG6672" i="20"/>
  <c r="CG7184" i="20"/>
  <c r="CG7696" i="20"/>
  <c r="CG8208" i="20"/>
  <c r="CG8720" i="20"/>
  <c r="CG6533" i="20"/>
  <c r="CG255" i="20"/>
  <c r="CG6303" i="20"/>
  <c r="CG6834" i="20"/>
  <c r="CG7346" i="20"/>
  <c r="CG7858" i="20"/>
  <c r="CG8370" i="20"/>
  <c r="CG5251" i="20"/>
  <c r="CG5063" i="20"/>
  <c r="CG42" i="20"/>
  <c r="CG5089" i="20"/>
  <c r="CG6932" i="20"/>
  <c r="CG7444" i="20"/>
  <c r="CG7956" i="20"/>
  <c r="CG8468" i="20"/>
  <c r="CG6419" i="20"/>
  <c r="CG3435" i="20"/>
  <c r="CG5055" i="20"/>
  <c r="CG6646" i="20"/>
  <c r="CG7158" i="20"/>
  <c r="CG7670" i="20"/>
  <c r="CG8182" i="20"/>
  <c r="CG8694" i="20"/>
  <c r="CG6197" i="20"/>
  <c r="CG249" i="20"/>
  <c r="CG6351" i="20"/>
  <c r="CG6824" i="20"/>
  <c r="CG7336" i="20"/>
  <c r="CG7848" i="20"/>
  <c r="CG8360" i="20"/>
  <c r="CG5427" i="20"/>
  <c r="CG5111" i="20"/>
  <c r="CG109" i="20"/>
  <c r="CG5393" i="20"/>
  <c r="CG6970" i="20"/>
  <c r="CG7482" i="20"/>
  <c r="CG7994" i="20"/>
  <c r="CG8506" i="20"/>
  <c r="CG6595" i="20"/>
  <c r="CG3943" i="20"/>
  <c r="CG5231" i="20"/>
  <c r="CG6716" i="20"/>
  <c r="CG7228" i="20"/>
  <c r="CG7740" i="20"/>
  <c r="CG8252" i="20"/>
  <c r="CG8764" i="20"/>
  <c r="CG5989" i="20"/>
  <c r="CG6057" i="20"/>
  <c r="CG7053" i="20"/>
  <c r="CG7565" i="20"/>
  <c r="CG8077" i="20"/>
  <c r="CG8589" i="20"/>
  <c r="CG4811" i="20"/>
  <c r="CG3134" i="20"/>
  <c r="CG6234" i="20"/>
  <c r="CG5722" i="20"/>
  <c r="CG5210" i="20"/>
  <c r="CG3062" i="20"/>
  <c r="CG6719" i="20"/>
  <c r="CG7231" i="20"/>
  <c r="CG7743" i="20"/>
  <c r="CG8255" i="20"/>
  <c r="CG4881" i="20"/>
  <c r="CG3163" i="20"/>
  <c r="CG6568" i="20"/>
  <c r="CG6056" i="20"/>
  <c r="CG5544" i="20"/>
  <c r="CG5032" i="20"/>
  <c r="CG4537" i="20"/>
  <c r="CG6897" i="20"/>
  <c r="CG7409" i="20"/>
  <c r="CG7921" i="20"/>
  <c r="CG8433" i="20"/>
  <c r="CG3299" i="20"/>
  <c r="CG4597" i="20"/>
  <c r="CG6390" i="20"/>
  <c r="CG5878" i="20"/>
  <c r="CG5366" i="20"/>
  <c r="CG4575" i="20"/>
  <c r="CG6105" i="20"/>
  <c r="CG7059" i="20"/>
  <c r="CG7571" i="20"/>
  <c r="CG8083" i="20"/>
  <c r="CG8595" i="20"/>
  <c r="CG4763" i="20"/>
  <c r="CG3055" i="20"/>
  <c r="CG6228" i="20"/>
  <c r="CG5716" i="20"/>
  <c r="CG5204" i="20"/>
  <c r="CG3014" i="20"/>
  <c r="CG6741" i="20"/>
  <c r="CG7253" i="20"/>
  <c r="CG7765" i="20"/>
  <c r="CG8277" i="20"/>
  <c r="CG4705" i="20"/>
  <c r="CG2735" i="20"/>
  <c r="CG6546" i="20"/>
  <c r="CG6034" i="20"/>
  <c r="CG5522" i="20"/>
  <c r="CG5010" i="20"/>
  <c r="CG5113" i="20"/>
  <c r="CG6935" i="20"/>
  <c r="CG7447" i="20"/>
  <c r="CG7959" i="20"/>
  <c r="CG8471" i="20"/>
  <c r="CG2566" i="20"/>
  <c r="CG4293" i="20"/>
  <c r="CG6352" i="20"/>
  <c r="CG5840" i="20"/>
  <c r="CG5328" i="20"/>
  <c r="CG4271" i="20"/>
  <c r="CG6537" i="20"/>
  <c r="CG7113" i="20"/>
  <c r="CG7625" i="20"/>
  <c r="CG8137" i="20"/>
  <c r="CG8649" i="20"/>
  <c r="CG4331" i="20"/>
  <c r="CG1934" i="20"/>
  <c r="CG6174" i="20"/>
  <c r="CG5662" i="20"/>
  <c r="CG5150" i="20"/>
  <c r="CG1819" i="20"/>
  <c r="CG6795" i="20"/>
  <c r="CG7307" i="20"/>
  <c r="CG7819" i="20"/>
  <c r="CG8331" i="20"/>
  <c r="CG4273" i="20"/>
  <c r="CG1614" i="20"/>
  <c r="CG6492" i="20"/>
  <c r="CG5980" i="20"/>
  <c r="CG5468" i="20"/>
  <c r="CG4956" i="20"/>
  <c r="CG3913" i="20"/>
  <c r="CG618" i="20"/>
  <c r="CG3261" i="20"/>
  <c r="CG2591" i="20"/>
  <c r="CG3138" i="20"/>
  <c r="CG4770" i="20"/>
  <c r="CG4258" i="20"/>
  <c r="CG3746" i="20"/>
  <c r="CG3585" i="20"/>
  <c r="CG1074" i="20"/>
  <c r="CG2233" i="20"/>
  <c r="CG810" i="20"/>
  <c r="CG3613" i="20"/>
  <c r="CG2443" i="20"/>
  <c r="CG1162" i="20"/>
  <c r="CG1958" i="20"/>
  <c r="CG4592" i="20"/>
  <c r="CG4080" i="20"/>
  <c r="CG2895" i="20"/>
  <c r="CG3228" i="20"/>
  <c r="CG2900" i="20"/>
  <c r="CG1876" i="20"/>
  <c r="CG3651" i="20"/>
  <c r="CG3573" i="20"/>
  <c r="CG1014" i="20"/>
  <c r="CG3450" i="20"/>
  <c r="CG535" i="20"/>
  <c r="CG4414" i="20"/>
  <c r="CG3902" i="20"/>
  <c r="CG1466" i="20"/>
  <c r="CG2326" i="20"/>
  <c r="CG2545" i="20"/>
  <c r="CG3865" i="20"/>
  <c r="CG447" i="20"/>
  <c r="CG3248" i="20"/>
  <c r="CG2542" i="20"/>
  <c r="CG3127" i="20"/>
  <c r="CG4764" i="20"/>
  <c r="CG4252" i="20"/>
  <c r="CG3740" i="20"/>
  <c r="CG3572" i="20"/>
  <c r="CG1031" i="20"/>
  <c r="CG2220" i="20"/>
  <c r="CG639" i="20"/>
  <c r="CG3550" i="20"/>
  <c r="CG2386" i="20"/>
  <c r="CG1119" i="20"/>
  <c r="CG1915" i="20"/>
  <c r="CG4586" i="20"/>
  <c r="CG4074" i="20"/>
  <c r="CG2846" i="20"/>
  <c r="CG3217" i="20"/>
  <c r="CG2889" i="20"/>
  <c r="CG1865" i="20"/>
  <c r="CG3603" i="20"/>
  <c r="CG3560" i="20"/>
  <c r="CG971" i="20"/>
  <c r="CG3439" i="20"/>
  <c r="CG486" i="20"/>
  <c r="CG4408" i="20"/>
  <c r="CG3896" i="20"/>
  <c r="CG1423" i="20"/>
  <c r="CG2283" i="20"/>
  <c r="CG2532" i="20"/>
  <c r="CG3689" i="20"/>
  <c r="CG4813" i="20"/>
  <c r="CG3205" i="20"/>
  <c r="CG2371" i="20"/>
  <c r="CG3082" i="20"/>
  <c r="CG4742" i="20"/>
  <c r="CG4230" i="20"/>
  <c r="CG3718" i="20"/>
  <c r="CG3529" i="20"/>
  <c r="CG854" i="20"/>
  <c r="CG2177" i="20"/>
  <c r="CG4851" i="20"/>
  <c r="CG3187" i="20"/>
  <c r="CG2215" i="20"/>
  <c r="CG942" i="20"/>
  <c r="CG1730" i="20"/>
  <c r="CG4564" i="20"/>
  <c r="CG4052" i="20"/>
  <c r="CG2675" i="20"/>
  <c r="CG3172" i="20"/>
  <c r="CG2844" i="20"/>
  <c r="CG1820" i="20"/>
  <c r="CG809" i="20"/>
  <c r="CG2621" i="20"/>
  <c r="CG1597" i="20"/>
  <c r="CG573" i="20"/>
  <c r="CG4039" i="20"/>
  <c r="CG1060" i="20"/>
  <c r="CG2872" i="20"/>
  <c r="CG1848" i="20"/>
  <c r="CG824" i="20"/>
  <c r="CG6123" i="20"/>
  <c r="CG1281" i="20"/>
  <c r="CG208" i="20"/>
  <c r="CG2069" i="20"/>
  <c r="CG1045" i="20"/>
  <c r="CG5243" i="20"/>
  <c r="CG1500" i="20"/>
  <c r="CG476" i="20"/>
  <c r="CG2288" i="20"/>
  <c r="CG1264" i="20"/>
  <c r="CG242" i="20"/>
  <c r="CG1657" i="20"/>
  <c r="CG633" i="20"/>
  <c r="CG2445" i="20"/>
  <c r="CG1421" i="20"/>
  <c r="CG397" i="20"/>
  <c r="CG6349" i="20"/>
  <c r="CG948" i="20"/>
  <c r="CG2760" i="20"/>
  <c r="CG1736" i="20"/>
  <c r="CG712" i="20"/>
  <c r="CG6571" i="20"/>
  <c r="CG1233" i="20"/>
  <c r="CG3045" i="20"/>
  <c r="CG2021" i="20"/>
  <c r="CG997" i="20"/>
  <c r="CG5179" i="20"/>
  <c r="CG1580" i="20"/>
  <c r="CG556" i="20"/>
  <c r="CG2368" i="20"/>
  <c r="CG1344" i="20"/>
  <c r="CG320" i="20"/>
  <c r="CG6189" i="20"/>
  <c r="CG49" i="20"/>
  <c r="CG6065" i="20"/>
  <c r="CG7054" i="20"/>
  <c r="CG7566" i="20"/>
  <c r="CG8078" i="20"/>
  <c r="CG8590" i="20"/>
  <c r="CG5621" i="20"/>
  <c r="CG48" i="20"/>
  <c r="CG5903" i="20"/>
  <c r="CG6752" i="20"/>
  <c r="CG7264" i="20"/>
  <c r="CG7776" i="20"/>
  <c r="CG8288" i="20"/>
  <c r="CG4979" i="20"/>
  <c r="CG5175" i="20"/>
  <c r="CG77" i="20"/>
  <c r="CG5457" i="20"/>
  <c r="CG6978" i="20"/>
  <c r="CG7490" i="20"/>
  <c r="CG8002" i="20"/>
  <c r="CG8514" i="20"/>
  <c r="CG6403" i="20"/>
  <c r="CG6215" i="20"/>
  <c r="CG30" i="20"/>
  <c r="CG6241" i="20"/>
  <c r="CG7076" i="20"/>
  <c r="CG7588" i="20"/>
  <c r="CG8100" i="20"/>
  <c r="CG8612" i="20"/>
  <c r="CG5669" i="20"/>
  <c r="CG283" i="20"/>
  <c r="CG6207" i="20"/>
  <c r="CG6790" i="20"/>
  <c r="CG7302" i="20"/>
  <c r="CG7814" i="20"/>
  <c r="CG8326" i="20"/>
  <c r="CG5283" i="20"/>
  <c r="CG5223" i="20"/>
  <c r="CG169" i="20"/>
  <c r="CG5377" i="20"/>
  <c r="CG6968" i="20"/>
  <c r="CG7480" i="20"/>
  <c r="CG7992" i="20"/>
  <c r="CG8504" i="20"/>
  <c r="CG6579" i="20"/>
  <c r="CG6263" i="20"/>
  <c r="CG24" i="20"/>
  <c r="CG6545" i="20"/>
  <c r="CG7114" i="20"/>
  <c r="CG7626" i="20"/>
  <c r="CG8138" i="20"/>
  <c r="CG8650" i="20"/>
  <c r="CG5717" i="20"/>
  <c r="CG261" i="20"/>
  <c r="CG6383" i="20"/>
  <c r="CG6860" i="20"/>
  <c r="CG7372" i="20"/>
  <c r="CG7884" i="20"/>
  <c r="CG8396" i="20"/>
  <c r="CG5459" i="20"/>
  <c r="CG5143" i="20"/>
  <c r="CG6685" i="20"/>
  <c r="CG7197" i="20"/>
  <c r="CG7709" i="20"/>
  <c r="CG8221" i="20"/>
  <c r="CG8733" i="20"/>
  <c r="CG3659" i="20"/>
  <c r="CG6602" i="20"/>
  <c r="CG6090" i="20"/>
  <c r="CG5578" i="20"/>
  <c r="CG5066" i="20"/>
  <c r="CG4809" i="20"/>
  <c r="CG6863" i="20"/>
  <c r="CG7375" i="20"/>
  <c r="CG7887" i="20"/>
  <c r="CG8399" i="20"/>
  <c r="CG3729" i="20"/>
  <c r="CG4869" i="20"/>
  <c r="CG6424" i="20"/>
  <c r="CG5912" i="20"/>
  <c r="CG5400" i="20"/>
  <c r="CG4847" i="20"/>
  <c r="CG5961" i="20"/>
  <c r="CG7041" i="20"/>
  <c r="CG7553" i="20"/>
  <c r="CG8065" i="20"/>
  <c r="CG8577" i="20"/>
  <c r="CG73" i="20"/>
  <c r="CG3326" i="20"/>
  <c r="CG6246" i="20"/>
  <c r="CG5734" i="20"/>
  <c r="CG5222" i="20"/>
  <c r="CG3254" i="20"/>
  <c r="CG6691" i="20"/>
  <c r="CG7203" i="20"/>
  <c r="CG7715" i="20"/>
  <c r="CG8227" i="20"/>
  <c r="CG8739" i="20"/>
  <c r="CG3611" i="20"/>
  <c r="CG6596" i="20"/>
  <c r="CG6084" i="20"/>
  <c r="CG5572" i="20"/>
  <c r="CG5060" i="20"/>
  <c r="CG4761" i="20"/>
  <c r="CG6885" i="20"/>
  <c r="CG7397" i="20"/>
  <c r="CG7909" i="20"/>
  <c r="CG8421" i="20"/>
  <c r="CG3491" i="20"/>
  <c r="CG4693" i="20"/>
  <c r="CG6402" i="20"/>
  <c r="CG5890" i="20"/>
  <c r="CG5378" i="20"/>
  <c r="CG4671" i="20"/>
  <c r="CG6265" i="20"/>
  <c r="CG7079" i="20"/>
  <c r="CG7591" i="20"/>
  <c r="CG8103" i="20"/>
  <c r="CG8615" i="20"/>
  <c r="CG4603" i="20"/>
  <c r="CG2694" i="20"/>
  <c r="CG6208" i="20"/>
  <c r="CG5696" i="20"/>
  <c r="CG5184" i="20"/>
  <c r="CG2538" i="20"/>
  <c r="CG6745" i="20"/>
  <c r="CG7257" i="20"/>
  <c r="CG7769" i="20"/>
  <c r="CG8281" i="20"/>
  <c r="CG4673" i="20"/>
  <c r="CG2658" i="20"/>
  <c r="CG6542" i="20"/>
  <c r="CG6030" i="20"/>
  <c r="CG5518" i="20"/>
  <c r="CG5006" i="20"/>
  <c r="CG5145" i="20"/>
  <c r="CG6939" i="20"/>
  <c r="CG7451" i="20"/>
  <c r="CG7963" i="20"/>
  <c r="CG8475" i="20"/>
  <c r="CG2415" i="20"/>
  <c r="CG4261" i="20"/>
  <c r="CG6348" i="20"/>
  <c r="CG5836" i="20"/>
  <c r="CG5324" i="20"/>
  <c r="CG4239" i="20"/>
  <c r="CG1550" i="20"/>
  <c r="CG3885" i="20"/>
  <c r="CG2706" i="20"/>
  <c r="CG1439" i="20"/>
  <c r="CG2235" i="20"/>
  <c r="CG4626" i="20"/>
  <c r="CG4114" i="20"/>
  <c r="CG3602" i="20"/>
  <c r="CG3297" i="20"/>
  <c r="CG2969" i="20"/>
  <c r="CG1945" i="20"/>
  <c r="CG3923" i="20"/>
  <c r="CG767" i="20"/>
  <c r="CG1291" i="20"/>
  <c r="CG3519" i="20"/>
  <c r="CG806" i="20"/>
  <c r="CG4448" i="20"/>
  <c r="CG3936" i="20"/>
  <c r="CG1743" i="20"/>
  <c r="CG2603" i="20"/>
  <c r="CG2612" i="20"/>
  <c r="CG4009" i="20"/>
  <c r="CG866" i="20"/>
  <c r="CG3285" i="20"/>
  <c r="CG2691" i="20"/>
  <c r="CG3162" i="20"/>
  <c r="CG4782" i="20"/>
  <c r="CG4270" i="20"/>
  <c r="CG3758" i="20"/>
  <c r="CG314" i="20"/>
  <c r="CG1174" i="20"/>
  <c r="CG2257" i="20"/>
  <c r="CG1379" i="20"/>
  <c r="CG3837" i="20"/>
  <c r="CG2663" i="20"/>
  <c r="CG1390" i="20"/>
  <c r="CG2178" i="20"/>
  <c r="CG4620" i="20"/>
  <c r="CG4108" i="20"/>
  <c r="CG3596" i="20"/>
  <c r="CG3284" i="20"/>
  <c r="CG2956" i="20"/>
  <c r="CG1932" i="20"/>
  <c r="CG3875" i="20"/>
  <c r="CG674" i="20"/>
  <c r="CG1234" i="20"/>
  <c r="CG3506" i="20"/>
  <c r="CG763" i="20"/>
  <c r="CG4442" i="20"/>
  <c r="CG3930" i="20"/>
  <c r="CG1694" i="20"/>
  <c r="CG2546" i="20"/>
  <c r="CG2601" i="20"/>
  <c r="CG3961" i="20"/>
  <c r="CG695" i="20"/>
  <c r="CG3272" i="20"/>
  <c r="CG2634" i="20"/>
  <c r="CG3151" i="20"/>
  <c r="CG4776" i="20"/>
  <c r="CG4264" i="20"/>
  <c r="CG3752" i="20"/>
  <c r="CG218" i="20"/>
  <c r="CG1131" i="20"/>
  <c r="CG2244" i="20"/>
  <c r="CG887" i="20"/>
  <c r="CG3661" i="20"/>
  <c r="CG2486" i="20"/>
  <c r="CG1219" i="20"/>
  <c r="CG2007" i="20"/>
  <c r="CG4598" i="20"/>
  <c r="CG4086" i="20"/>
  <c r="CG2938" i="20"/>
  <c r="CG3241" i="20"/>
  <c r="CG2913" i="20"/>
  <c r="CG1889" i="20"/>
  <c r="CG3699" i="20"/>
  <c r="CG3584" i="20"/>
  <c r="CG1063" i="20"/>
  <c r="CG3463" i="20"/>
  <c r="CG578" i="20"/>
  <c r="CG4420" i="20"/>
  <c r="CG3908" i="20"/>
  <c r="CG1523" i="20"/>
  <c r="CG2375" i="20"/>
  <c r="CG2556" i="20"/>
  <c r="CG1545" i="20"/>
  <c r="CG521" i="20"/>
  <c r="CG2333" i="20"/>
  <c r="CG1309" i="20"/>
  <c r="CG222" i="20"/>
  <c r="CG5901" i="20"/>
  <c r="CG772" i="20"/>
  <c r="CG2584" i="20"/>
  <c r="CG1560" i="20"/>
  <c r="CG536" i="20"/>
  <c r="CG1222" i="20"/>
  <c r="CG993" i="20"/>
  <c r="CG2805" i="20"/>
  <c r="CG1781" i="20"/>
  <c r="CG757" i="20"/>
  <c r="CG6395" i="20"/>
  <c r="CG1212" i="20"/>
  <c r="CG3024" i="20"/>
  <c r="CG2000" i="20"/>
  <c r="CG976" i="20"/>
  <c r="CG5643" i="20"/>
  <c r="CG1369" i="20"/>
  <c r="CG345" i="20"/>
  <c r="CG2157" i="20"/>
  <c r="CG1133" i="20"/>
  <c r="CG3499" i="20"/>
  <c r="CG1684" i="20"/>
  <c r="CG660" i="20"/>
  <c r="CG2472" i="20"/>
  <c r="CG1448" i="20"/>
  <c r="CG424" i="20"/>
  <c r="CG5197" i="20"/>
  <c r="CG945" i="20"/>
  <c r="CG2757" i="20"/>
  <c r="CG1733" i="20"/>
  <c r="CG709" i="20"/>
  <c r="CG6331" i="20"/>
  <c r="CG1292" i="20"/>
  <c r="CG272" i="20"/>
  <c r="CG2080" i="20"/>
  <c r="CG1056" i="20"/>
  <c r="CG5067" i="20"/>
  <c r="CG86" i="20"/>
  <c r="CG5247" i="20"/>
  <c r="CG6686" i="20"/>
  <c r="CG7198" i="20"/>
  <c r="CG7710" i="20"/>
  <c r="CG8222" i="20"/>
  <c r="CG8734" i="20"/>
  <c r="CG3542" i="20"/>
  <c r="CG78" i="20"/>
  <c r="CG4647" i="20"/>
  <c r="CG6896" i="20"/>
  <c r="CG7408" i="20"/>
  <c r="CG7920" i="20"/>
  <c r="CG8432" i="20"/>
  <c r="CG6131" i="20"/>
  <c r="CG6327" i="20"/>
  <c r="CG16" i="20"/>
  <c r="CG6609" i="20"/>
  <c r="CG7122" i="20"/>
  <c r="CG7634" i="20"/>
  <c r="CG8146" i="20"/>
  <c r="CG8658" i="20"/>
  <c r="CG5269" i="20"/>
  <c r="CG168" i="20"/>
  <c r="CG5295" i="20"/>
  <c r="CG6708" i="20"/>
  <c r="CG7220" i="20"/>
  <c r="CG7732" i="20"/>
  <c r="CG8244" i="20"/>
  <c r="CG8756" i="20"/>
  <c r="CG4951" i="20"/>
  <c r="CG132" i="20"/>
  <c r="CG5105" i="20"/>
  <c r="CG6934" i="20"/>
  <c r="CG7446" i="20"/>
  <c r="CG7958" i="20"/>
  <c r="CG8470" i="20"/>
  <c r="CG6435" i="20"/>
  <c r="CG6375" i="20"/>
  <c r="CG10" i="20"/>
  <c r="CG6529" i="20"/>
  <c r="CG7112" i="20"/>
  <c r="CG7624" i="20"/>
  <c r="CG8136" i="20"/>
  <c r="CG8648" i="20"/>
  <c r="CG5701" i="20"/>
  <c r="CG157" i="20"/>
  <c r="CG5343" i="20"/>
  <c r="CG6746" i="20"/>
  <c r="CG7258" i="20"/>
  <c r="CG7770" i="20"/>
  <c r="CG8282" i="20"/>
  <c r="CG4311" i="20"/>
  <c r="CG4999" i="20"/>
  <c r="CG106" i="20"/>
  <c r="CG5665" i="20"/>
  <c r="CG7004" i="20"/>
  <c r="CG7516" i="20"/>
  <c r="CG8028" i="20"/>
  <c r="CG8540" i="20"/>
  <c r="CG6610" i="20"/>
  <c r="CG6295" i="20"/>
  <c r="CG6829" i="20"/>
  <c r="CG7341" i="20"/>
  <c r="CG7853" i="20"/>
  <c r="CG8365" i="20"/>
  <c r="CG4001" i="20"/>
  <c r="CG874" i="20"/>
  <c r="CG6458" i="20"/>
  <c r="CG5946" i="20"/>
  <c r="CG5434" i="20"/>
  <c r="CG4922" i="20"/>
  <c r="CG5689" i="20"/>
  <c r="CG7007" i="20"/>
  <c r="CG7519" i="20"/>
  <c r="CG8031" i="20"/>
  <c r="CG8543" i="20"/>
  <c r="CG1030" i="20"/>
  <c r="CG3717" i="20"/>
  <c r="CG6280" i="20"/>
  <c r="CG5768" i="20"/>
  <c r="CG5256" i="20"/>
  <c r="CG3695" i="20"/>
  <c r="CG6673" i="20"/>
  <c r="CG7185" i="20"/>
  <c r="CG7697" i="20"/>
  <c r="CG8209" i="20"/>
  <c r="CG8721" i="20"/>
  <c r="CG3755" i="20"/>
  <c r="CG398" i="20"/>
  <c r="CG6102" i="20"/>
  <c r="CG5590" i="20"/>
  <c r="CG5078" i="20"/>
  <c r="CG173" i="20"/>
  <c r="CG6835" i="20"/>
  <c r="CG7347" i="20"/>
  <c r="CG7859" i="20"/>
  <c r="CG8371" i="20"/>
  <c r="CG3953" i="20"/>
  <c r="CG703" i="20"/>
  <c r="CG6452" i="20"/>
  <c r="CG5940" i="20"/>
  <c r="CG5428" i="20"/>
  <c r="CG4916" i="20"/>
  <c r="CG5865" i="20"/>
  <c r="CG7029" i="20"/>
  <c r="CG7541" i="20"/>
  <c r="CG8053" i="20"/>
  <c r="CG8565" i="20"/>
  <c r="CG538" i="20"/>
  <c r="CG3518" i="20"/>
  <c r="CG6258" i="20"/>
  <c r="CG5746" i="20"/>
  <c r="CG5234" i="20"/>
  <c r="CG3446" i="20"/>
  <c r="CG6711" i="20"/>
  <c r="CG7223" i="20"/>
  <c r="CG7735" i="20"/>
  <c r="CG8247" i="20"/>
  <c r="CG8759" i="20"/>
  <c r="CG3291" i="20"/>
  <c r="CG6576" i="20"/>
  <c r="CG6064" i="20"/>
  <c r="CG5552" i="20"/>
  <c r="CG5040" i="20"/>
  <c r="CG4601" i="20"/>
  <c r="CG6889" i="20"/>
  <c r="CG7401" i="20"/>
  <c r="CG7913" i="20"/>
  <c r="CG8425" i="20"/>
  <c r="CG3427" i="20"/>
  <c r="CG4661" i="20"/>
  <c r="CG6398" i="20"/>
  <c r="CG5886" i="20"/>
  <c r="CG5374" i="20"/>
  <c r="CG4639" i="20"/>
  <c r="CG6297" i="20"/>
  <c r="CG7083" i="20"/>
  <c r="CG7595" i="20"/>
  <c r="CG8107" i="20"/>
  <c r="CG8619" i="20"/>
  <c r="CG4571" i="20"/>
  <c r="CG2543" i="20"/>
  <c r="CG6204" i="20"/>
  <c r="CG5692" i="20"/>
  <c r="CG5180" i="20"/>
  <c r="CG2502" i="20"/>
  <c r="CG4195" i="20"/>
  <c r="CG1507" i="20"/>
  <c r="CG1554" i="20"/>
  <c r="CG3586" i="20"/>
  <c r="CG1083" i="20"/>
  <c r="CG4482" i="20"/>
  <c r="CG3970" i="20"/>
  <c r="CG2014" i="20"/>
  <c r="CG2866" i="20"/>
  <c r="CG2681" i="20"/>
  <c r="CG4281" i="20"/>
  <c r="CG1626" i="20"/>
  <c r="CG3352" i="20"/>
  <c r="CG2954" i="20"/>
  <c r="CG3231" i="20"/>
  <c r="CG4816" i="20"/>
  <c r="CG4304" i="20"/>
  <c r="CG3792" i="20"/>
  <c r="CG591" i="20"/>
  <c r="CG1451" i="20"/>
  <c r="CG2324" i="20"/>
  <c r="CG1818" i="20"/>
  <c r="CG3981" i="20"/>
  <c r="CG2806" i="20"/>
  <c r="CG1539" i="20"/>
  <c r="CG2327" i="20"/>
  <c r="CG4638" i="20"/>
  <c r="CG4126" i="20"/>
  <c r="CG3614" i="20"/>
  <c r="CG3321" i="20"/>
  <c r="CG2993" i="20"/>
  <c r="CG1969" i="20"/>
  <c r="CG4147" i="20"/>
  <c r="CG1434" i="20"/>
  <c r="CG1511" i="20"/>
  <c r="CG3575" i="20"/>
  <c r="CG1026" i="20"/>
  <c r="CG4476" i="20"/>
  <c r="CG3964" i="20"/>
  <c r="CG1971" i="20"/>
  <c r="CG2823" i="20"/>
  <c r="CG2668" i="20"/>
  <c r="CG4233" i="20"/>
  <c r="CG1455" i="20"/>
  <c r="CG3341" i="20"/>
  <c r="CG2911" i="20"/>
  <c r="CG3218" i="20"/>
  <c r="CG4810" i="20"/>
  <c r="CG4298" i="20"/>
  <c r="CG3786" i="20"/>
  <c r="CG542" i="20"/>
  <c r="CG1394" i="20"/>
  <c r="CG2313" i="20"/>
  <c r="CG1647" i="20"/>
  <c r="CG3933" i="20"/>
  <c r="CG2763" i="20"/>
  <c r="CG1482" i="20"/>
  <c r="CG2278" i="20"/>
  <c r="CG4632" i="20"/>
  <c r="CG4120" i="20"/>
  <c r="CG3608" i="20"/>
  <c r="CG3308" i="20"/>
  <c r="CG2980" i="20"/>
  <c r="CG1956" i="20"/>
  <c r="CG3971" i="20"/>
  <c r="CG938" i="20"/>
  <c r="CG1334" i="20"/>
  <c r="CG3530" i="20"/>
  <c r="CG855" i="20"/>
  <c r="CG4454" i="20"/>
  <c r="CG3942" i="20"/>
  <c r="CG1786" i="20"/>
  <c r="CG2646" i="20"/>
  <c r="CG2625" i="20"/>
  <c r="CG4057" i="20"/>
  <c r="CG959" i="20"/>
  <c r="CG3296" i="20"/>
  <c r="CG2734" i="20"/>
  <c r="CG3175" i="20"/>
  <c r="CG4788" i="20"/>
  <c r="CG4276" i="20"/>
  <c r="CG3764" i="20"/>
  <c r="CG371" i="20"/>
  <c r="CG1223" i="20"/>
  <c r="CG2268" i="20"/>
  <c r="CG1257" i="20"/>
  <c r="CG204" i="20"/>
  <c r="CG2045" i="20"/>
  <c r="CG1021" i="20"/>
  <c r="CG5467" i="20"/>
  <c r="CG1508" i="20"/>
  <c r="CG484" i="20"/>
  <c r="CG2296" i="20"/>
  <c r="CG1272" i="20"/>
  <c r="CG274" i="20"/>
  <c r="CG5005" i="20"/>
  <c r="CG705" i="20"/>
  <c r="CG2517" i="20"/>
  <c r="CG1493" i="20"/>
  <c r="CG469" i="20"/>
  <c r="CG3222" i="20"/>
  <c r="CG924" i="20"/>
  <c r="CG2736" i="20"/>
  <c r="CG1712" i="20"/>
  <c r="CG688" i="20"/>
  <c r="CG311" i="20"/>
  <c r="CG1081" i="20"/>
  <c r="CG2893" i="20"/>
  <c r="CG1869" i="20"/>
  <c r="CG845" i="20"/>
  <c r="CG5787" i="20"/>
  <c r="CG1396" i="20"/>
  <c r="CG372" i="20"/>
  <c r="CG2184" i="20"/>
  <c r="CG1160" i="20"/>
  <c r="CG4247" i="20"/>
  <c r="CG1681" i="20"/>
  <c r="CG657" i="20"/>
  <c r="CG2469" i="20"/>
  <c r="CG1445" i="20"/>
  <c r="CG421" i="20"/>
  <c r="CG6093" i="20"/>
  <c r="CG1004" i="20"/>
  <c r="CG2816" i="20"/>
  <c r="CG1792" i="20"/>
  <c r="CG768" i="20"/>
  <c r="CG6219" i="20"/>
  <c r="BT355" i="20"/>
  <c r="BX355" i="20"/>
  <c r="CF355" i="20"/>
  <c r="CB355" i="20"/>
  <c r="BT258" i="20"/>
  <c r="CB258" i="20"/>
  <c r="BX258" i="20"/>
  <c r="CF258" i="20"/>
  <c r="BT161" i="20"/>
  <c r="BX161" i="20"/>
  <c r="CF161" i="20"/>
  <c r="CB161" i="20"/>
  <c r="BT48" i="20"/>
  <c r="CB48" i="20"/>
  <c r="BX48" i="20"/>
  <c r="CF48" i="20"/>
  <c r="BT955" i="20"/>
  <c r="CB955" i="20"/>
  <c r="BX955" i="20"/>
  <c r="CF955" i="20"/>
  <c r="BT501" i="20"/>
  <c r="CB501" i="20"/>
  <c r="BX501" i="20"/>
  <c r="CF501" i="20"/>
  <c r="BT334" i="20"/>
  <c r="CF334" i="20"/>
  <c r="CB334" i="20"/>
  <c r="BX334" i="20"/>
  <c r="BT229" i="20"/>
  <c r="CB229" i="20"/>
  <c r="BX229" i="20"/>
  <c r="CF229" i="20"/>
  <c r="BT124" i="20"/>
  <c r="CB124" i="20"/>
  <c r="BX124" i="20"/>
  <c r="CF124" i="20"/>
  <c r="BT1507" i="20"/>
  <c r="CF1507" i="20"/>
  <c r="CB1507" i="20"/>
  <c r="BX1507" i="20"/>
  <c r="BT804" i="20"/>
  <c r="BX804" i="20"/>
  <c r="CF804" i="20"/>
  <c r="CB804" i="20"/>
  <c r="BT2203" i="20"/>
  <c r="CF2203" i="20"/>
  <c r="CB2203" i="20"/>
  <c r="BX2203" i="20"/>
  <c r="BT770" i="20"/>
  <c r="CB770" i="20"/>
  <c r="BX770" i="20"/>
  <c r="CF770" i="20"/>
  <c r="BT1651" i="20"/>
  <c r="BX1651" i="20"/>
  <c r="CF1651" i="20"/>
  <c r="CB1651" i="20"/>
  <c r="BT865" i="20"/>
  <c r="CB865" i="20"/>
  <c r="BX865" i="20"/>
  <c r="CF865" i="20"/>
  <c r="BT448" i="20"/>
  <c r="CB448" i="20"/>
  <c r="BX448" i="20"/>
  <c r="CF448" i="20"/>
  <c r="BT960" i="20"/>
  <c r="CB960" i="20"/>
  <c r="BX960" i="20"/>
  <c r="CF960" i="20"/>
  <c r="BT535" i="20"/>
  <c r="CB535" i="20"/>
  <c r="BX535" i="20"/>
  <c r="CF535" i="20"/>
  <c r="BT1047" i="20"/>
  <c r="CB1047" i="20"/>
  <c r="BX1047" i="20"/>
  <c r="CF1047" i="20"/>
  <c r="BT622" i="20"/>
  <c r="CB622" i="20"/>
  <c r="BX622" i="20"/>
  <c r="CF622" i="20"/>
  <c r="BT1275" i="20"/>
  <c r="CB1275" i="20"/>
  <c r="BX1275" i="20"/>
  <c r="CF1275" i="20"/>
  <c r="BT2163" i="20"/>
  <c r="BX2163" i="20"/>
  <c r="CF2163" i="20"/>
  <c r="CB2163" i="20"/>
  <c r="BT1448" i="20"/>
  <c r="BX1448" i="20"/>
  <c r="CF1448" i="20"/>
  <c r="CB1448" i="20"/>
  <c r="BT2683" i="20"/>
  <c r="CB2683" i="20"/>
  <c r="CF2683" i="20"/>
  <c r="BX2683" i="20"/>
  <c r="BX1551" i="20"/>
  <c r="CF1551" i="20"/>
  <c r="CB1551" i="20"/>
  <c r="BT1551" i="20"/>
  <c r="BT1134" i="20"/>
  <c r="CB1134" i="20"/>
  <c r="BX1134" i="20"/>
  <c r="CF1134" i="20"/>
  <c r="BT1646" i="20"/>
  <c r="BX1646" i="20"/>
  <c r="CF1646" i="20"/>
  <c r="CB1646" i="20"/>
  <c r="BT1237" i="20"/>
  <c r="CB1237" i="20"/>
  <c r="BX1237" i="20"/>
  <c r="CF1237" i="20"/>
  <c r="BT1827" i="20"/>
  <c r="BX1827" i="20"/>
  <c r="CF1827" i="20"/>
  <c r="CB1827" i="20"/>
  <c r="BT1332" i="20"/>
  <c r="CB1332" i="20"/>
  <c r="BX1332" i="20"/>
  <c r="CF1332" i="20"/>
  <c r="BT2045" i="20"/>
  <c r="BX2045" i="20"/>
  <c r="CF2045" i="20"/>
  <c r="CB2045" i="20"/>
  <c r="BT2092" i="20"/>
  <c r="CF2092" i="20"/>
  <c r="CB2092" i="20"/>
  <c r="BX2092" i="20"/>
  <c r="BT2820" i="20"/>
  <c r="CB2820" i="20"/>
  <c r="CF2820" i="20"/>
  <c r="BX2820" i="20"/>
  <c r="BX2194" i="20"/>
  <c r="CF2194" i="20"/>
  <c r="CB2194" i="20"/>
  <c r="BT2194" i="20"/>
  <c r="BT1777" i="20"/>
  <c r="BX1777" i="20"/>
  <c r="CF1777" i="20"/>
  <c r="CB1777" i="20"/>
  <c r="BT2289" i="20"/>
  <c r="BX2289" i="20"/>
  <c r="CF2289" i="20"/>
  <c r="CB2289" i="20"/>
  <c r="BT2112" i="20"/>
  <c r="CB2112" i="20"/>
  <c r="BX2112" i="20"/>
  <c r="CF2112" i="20"/>
  <c r="BT2868" i="20"/>
  <c r="CB2868" i="20"/>
  <c r="CF2868" i="20"/>
  <c r="BX2868" i="20"/>
  <c r="BT2199" i="20"/>
  <c r="BX2199" i="20"/>
  <c r="CF2199" i="20"/>
  <c r="CB2199" i="20"/>
  <c r="BT1782" i="20"/>
  <c r="BX1782" i="20"/>
  <c r="CF1782" i="20"/>
  <c r="CB1782" i="20"/>
  <c r="BT2294" i="20"/>
  <c r="BX2294" i="20"/>
  <c r="CF2294" i="20"/>
  <c r="CB2294" i="20"/>
  <c r="BT2686" i="20"/>
  <c r="CB2686" i="20"/>
  <c r="CF2686" i="20"/>
  <c r="BX2686" i="20"/>
  <c r="BT2733" i="20"/>
  <c r="CB2733" i="20"/>
  <c r="CF2733" i="20"/>
  <c r="BX2733" i="20"/>
  <c r="CB2786" i="20"/>
  <c r="CF2786" i="20"/>
  <c r="BT2786" i="20"/>
  <c r="BX2786" i="20"/>
  <c r="BT2833" i="20"/>
  <c r="CB2833" i="20"/>
  <c r="CF2833" i="20"/>
  <c r="BX2833" i="20"/>
  <c r="BT2880" i="20"/>
  <c r="BX2880" i="20"/>
  <c r="CB2880" i="20"/>
  <c r="CF2880" i="20"/>
  <c r="CF2927" i="20"/>
  <c r="BX2927" i="20"/>
  <c r="BT2927" i="20"/>
  <c r="CB2927" i="20"/>
  <c r="BT3936" i="20"/>
  <c r="BX3936" i="20"/>
  <c r="CF3936" i="20"/>
  <c r="CB3936" i="20"/>
  <c r="BT3017" i="20"/>
  <c r="CB3017" i="20"/>
  <c r="CF3017" i="20"/>
  <c r="BX3017" i="20"/>
  <c r="BT3072" i="20"/>
  <c r="CB3072" i="20"/>
  <c r="CF3072" i="20"/>
  <c r="BX3072" i="20"/>
  <c r="CB3119" i="20"/>
  <c r="BT3119" i="20"/>
  <c r="CF3119" i="20"/>
  <c r="BX3119" i="20"/>
  <c r="BT3174" i="20"/>
  <c r="CF3174" i="20"/>
  <c r="BX3174" i="20"/>
  <c r="CB3174" i="20"/>
  <c r="BT3221" i="20"/>
  <c r="CB3221" i="20"/>
  <c r="CF3221" i="20"/>
  <c r="BX3221" i="20"/>
  <c r="BT3244" i="20"/>
  <c r="CF3244" i="20"/>
  <c r="BX3244" i="20"/>
  <c r="CB3244" i="20"/>
  <c r="BT4095" i="20"/>
  <c r="CB4095" i="20"/>
  <c r="BX4095" i="20"/>
  <c r="CF4095" i="20"/>
  <c r="BT3678" i="20"/>
  <c r="CF3678" i="20"/>
  <c r="CB3678" i="20"/>
  <c r="BX3678" i="20"/>
  <c r="BT4382" i="20"/>
  <c r="BX4382" i="20"/>
  <c r="CF4382" i="20"/>
  <c r="CB4382" i="20"/>
  <c r="BT3765" i="20"/>
  <c r="BX3765" i="20"/>
  <c r="CB3765" i="20"/>
  <c r="CF3765" i="20"/>
  <c r="BT3348" i="20"/>
  <c r="CB3348" i="20"/>
  <c r="CF3348" i="20"/>
  <c r="BX3348" i="20"/>
  <c r="BT3860" i="20"/>
  <c r="CB3860" i="20"/>
  <c r="BX3860" i="20"/>
  <c r="CF3860" i="20"/>
  <c r="BT3451" i="20"/>
  <c r="CB3451" i="20"/>
  <c r="CF3451" i="20"/>
  <c r="BX3451" i="20"/>
  <c r="BT3963" i="20"/>
  <c r="CB3963" i="20"/>
  <c r="BX3963" i="20"/>
  <c r="CF3963" i="20"/>
  <c r="CB3554" i="20"/>
  <c r="CF3554" i="20"/>
  <c r="BT3554" i="20"/>
  <c r="BX3554" i="20"/>
  <c r="CB4066" i="20"/>
  <c r="BX4066" i="20"/>
  <c r="BT4066" i="20"/>
  <c r="CF4066" i="20"/>
  <c r="BT3657" i="20"/>
  <c r="CB3657" i="20"/>
  <c r="CF3657" i="20"/>
  <c r="BX3657" i="20"/>
  <c r="BT4345" i="20"/>
  <c r="CB4345" i="20"/>
  <c r="BX4345" i="20"/>
  <c r="CF4345" i="20"/>
  <c r="BT4124" i="20"/>
  <c r="CB4124" i="20"/>
  <c r="BX4124" i="20"/>
  <c r="CF4124" i="20"/>
  <c r="BT4171" i="20"/>
  <c r="CF4171" i="20"/>
  <c r="CB4171" i="20"/>
  <c r="BX4171" i="20"/>
  <c r="BT4202" i="20"/>
  <c r="CB4202" i="20"/>
  <c r="BX4202" i="20"/>
  <c r="CF4202" i="20"/>
  <c r="BT5520" i="20"/>
  <c r="CB5520" i="20"/>
  <c r="BX5520" i="20"/>
  <c r="CF5520" i="20"/>
  <c r="BT4151" i="20"/>
  <c r="CB4151" i="20"/>
  <c r="BX4151" i="20"/>
  <c r="CF4151" i="20"/>
  <c r="BT4479" i="20"/>
  <c r="CB4479" i="20"/>
  <c r="BX4479" i="20"/>
  <c r="CF4479" i="20"/>
  <c r="BT4534" i="20"/>
  <c r="CB4534" i="20"/>
  <c r="BX4534" i="20"/>
  <c r="CF4534" i="20"/>
  <c r="BT4573" i="20"/>
  <c r="BX4573" i="20"/>
  <c r="CF4573" i="20"/>
  <c r="CB4573" i="20"/>
  <c r="BT4620" i="20"/>
  <c r="CB4620" i="20"/>
  <c r="BX4620" i="20"/>
  <c r="CF4620" i="20"/>
  <c r="BT4675" i="20"/>
  <c r="CB4675" i="20"/>
  <c r="BX4675" i="20"/>
  <c r="CF4675" i="20"/>
  <c r="CB4786" i="20"/>
  <c r="BT4786" i="20"/>
  <c r="BX4786" i="20"/>
  <c r="CF4786" i="20"/>
  <c r="BT5241" i="20"/>
  <c r="CB5241" i="20"/>
  <c r="BX5241" i="20"/>
  <c r="CF5241" i="20"/>
  <c r="BT5341" i="20"/>
  <c r="CF5341" i="20"/>
  <c r="CB5341" i="20"/>
  <c r="BX5341" i="20"/>
  <c r="BT5737" i="20"/>
  <c r="CB5737" i="20"/>
  <c r="BX5737" i="20"/>
  <c r="CF5737" i="20"/>
  <c r="BT4871" i="20"/>
  <c r="CB4871" i="20"/>
  <c r="BX4871" i="20"/>
  <c r="CF4871" i="20"/>
  <c r="BT4878" i="20"/>
  <c r="CB4878" i="20"/>
  <c r="BX4878" i="20"/>
  <c r="CF4878" i="20"/>
  <c r="BT5118" i="20"/>
  <c r="CB5118" i="20"/>
  <c r="BX5118" i="20"/>
  <c r="CF5118" i="20"/>
  <c r="BT5727" i="20"/>
  <c r="BX5727" i="20"/>
  <c r="CB5727" i="20"/>
  <c r="CF5727" i="20"/>
  <c r="BT5066" i="20"/>
  <c r="CB5066" i="20"/>
  <c r="BX5066" i="20"/>
  <c r="CF5066" i="20"/>
  <c r="BT5565" i="20"/>
  <c r="CB5565" i="20"/>
  <c r="BX5565" i="20"/>
  <c r="CF5565" i="20"/>
  <c r="BT5559" i="20"/>
  <c r="CB5559" i="20"/>
  <c r="BX5559" i="20"/>
  <c r="CF5559" i="20"/>
  <c r="BT5567" i="20"/>
  <c r="CB5567" i="20"/>
  <c r="BX5567" i="20"/>
  <c r="CF5567" i="20"/>
  <c r="BT5837" i="20"/>
  <c r="CB5837" i="20"/>
  <c r="BX5837" i="20"/>
  <c r="CF5837" i="20"/>
  <c r="BT5572" i="20"/>
  <c r="CB5572" i="20"/>
  <c r="BX5572" i="20"/>
  <c r="CF5572" i="20"/>
  <c r="BX5619" i="20"/>
  <c r="CF5619" i="20"/>
  <c r="BT5619" i="20"/>
  <c r="CB5619" i="20"/>
  <c r="BT5666" i="20"/>
  <c r="BX5666" i="20"/>
  <c r="CB5666" i="20"/>
  <c r="CF5666" i="20"/>
  <c r="BT6060" i="20"/>
  <c r="CB6060" i="20"/>
  <c r="BX6060" i="20"/>
  <c r="CF6060" i="20"/>
  <c r="BT6106" i="20"/>
  <c r="CF6106" i="20"/>
  <c r="CB6106" i="20"/>
  <c r="BX6106" i="20"/>
  <c r="BT6153" i="20"/>
  <c r="BX6153" i="20"/>
  <c r="CF6153" i="20"/>
  <c r="CB6153" i="20"/>
  <c r="BT6288" i="20"/>
  <c r="CB6288" i="20"/>
  <c r="BX6288" i="20"/>
  <c r="CF6288" i="20"/>
  <c r="CB5798" i="20"/>
  <c r="BT5798" i="20"/>
  <c r="BX5798" i="20"/>
  <c r="CF5798" i="20"/>
  <c r="BT6262" i="20"/>
  <c r="CB6262" i="20"/>
  <c r="BX6262" i="20"/>
  <c r="CF6262" i="20"/>
  <c r="BT6308" i="20"/>
  <c r="BX6308" i="20"/>
  <c r="CF6308" i="20"/>
  <c r="CB6308" i="20"/>
  <c r="BT6346" i="20"/>
  <c r="CB6346" i="20"/>
  <c r="BX6346" i="20"/>
  <c r="CF6346" i="20"/>
  <c r="BT6584" i="20"/>
  <c r="BX6584" i="20"/>
  <c r="CF6584" i="20"/>
  <c r="CB6584" i="20"/>
  <c r="BT6397" i="20"/>
  <c r="CB6397" i="20"/>
  <c r="BX6397" i="20"/>
  <c r="CF6397" i="20"/>
  <c r="BX6451" i="20"/>
  <c r="BT6451" i="20"/>
  <c r="CF6451" i="20"/>
  <c r="CB6451" i="20"/>
  <c r="BT6699" i="20"/>
  <c r="CB6699" i="20"/>
  <c r="BX6699" i="20"/>
  <c r="CF6699" i="20"/>
  <c r="BT6744" i="20"/>
  <c r="BX6744" i="20"/>
  <c r="CF6744" i="20"/>
  <c r="CB6744" i="20"/>
  <c r="BT6782" i="20"/>
  <c r="BX6782" i="20"/>
  <c r="CF6782" i="20"/>
  <c r="CB6782" i="20"/>
  <c r="BT6823" i="20"/>
  <c r="BX6823" i="20"/>
  <c r="CF6823" i="20"/>
  <c r="CB6823" i="20"/>
  <c r="BT6868" i="20"/>
  <c r="CB6868" i="20"/>
  <c r="BX6868" i="20"/>
  <c r="CF6868" i="20"/>
  <c r="BT6914" i="20"/>
  <c r="BX6914" i="20"/>
  <c r="CF6914" i="20"/>
  <c r="CB6914" i="20"/>
  <c r="BT6960" i="20"/>
  <c r="BX6960" i="20"/>
  <c r="CF6960" i="20"/>
  <c r="CB6960" i="20"/>
  <c r="BT7238" i="20"/>
  <c r="BX7238" i="20"/>
  <c r="CF7238" i="20"/>
  <c r="CB7238" i="20"/>
  <c r="BT7067" i="20"/>
  <c r="BX7067" i="20"/>
  <c r="CF7067" i="20"/>
  <c r="CB7067" i="20"/>
  <c r="BT7105" i="20"/>
  <c r="BX7105" i="20"/>
  <c r="CF7105" i="20"/>
  <c r="CB7105" i="20"/>
  <c r="BX7267" i="20"/>
  <c r="CF7267" i="20"/>
  <c r="BT7267" i="20"/>
  <c r="CB7267" i="20"/>
  <c r="BT7310" i="20"/>
  <c r="BX7310" i="20"/>
  <c r="CF7310" i="20"/>
  <c r="CB7310" i="20"/>
  <c r="BT7373" i="20"/>
  <c r="BX7373" i="20"/>
  <c r="CF7373" i="20"/>
  <c r="CB7373" i="20"/>
  <c r="BT7440" i="20"/>
  <c r="BX7440" i="20"/>
  <c r="CF7440" i="20"/>
  <c r="CB7440" i="20"/>
  <c r="BT7501" i="20"/>
  <c r="BX7501" i="20"/>
  <c r="CF7501" i="20"/>
  <c r="CB7501" i="20"/>
  <c r="BT7531" i="20"/>
  <c r="BX7531" i="20"/>
  <c r="CF7531" i="20"/>
  <c r="CB7531" i="20"/>
  <c r="BT7697" i="20"/>
  <c r="CB7697" i="20"/>
  <c r="BX7697" i="20"/>
  <c r="CF7697" i="20"/>
  <c r="BT7695" i="20"/>
  <c r="BX7695" i="20"/>
  <c r="CB7695" i="20"/>
  <c r="CF7695" i="20"/>
  <c r="BT7757" i="20"/>
  <c r="BX7757" i="20"/>
  <c r="CF7757" i="20"/>
  <c r="CB7757" i="20"/>
  <c r="BT7899" i="20"/>
  <c r="BX7899" i="20"/>
  <c r="CF7899" i="20"/>
  <c r="CB7899" i="20"/>
  <c r="BT7870" i="20"/>
  <c r="CF7870" i="20"/>
  <c r="CB7870" i="20"/>
  <c r="BX7870" i="20"/>
  <c r="BX7907" i="20"/>
  <c r="CF7907" i="20"/>
  <c r="BT7907" i="20"/>
  <c r="CB7907" i="20"/>
  <c r="BT8012" i="20"/>
  <c r="CF8012" i="20"/>
  <c r="CB8012" i="20"/>
  <c r="BX8012" i="20"/>
  <c r="BT8067" i="20"/>
  <c r="BX8067" i="20"/>
  <c r="CF8067" i="20"/>
  <c r="CB8067" i="20"/>
  <c r="BT8155" i="20"/>
  <c r="BX8155" i="20"/>
  <c r="CF8155" i="20"/>
  <c r="CB8155" i="20"/>
  <c r="BT8240" i="20"/>
  <c r="BX8240" i="20"/>
  <c r="CF8240" i="20"/>
  <c r="CB8240" i="20"/>
  <c r="BT8284" i="20"/>
  <c r="BX8284" i="20"/>
  <c r="CF8284" i="20"/>
  <c r="CB8284" i="20"/>
  <c r="BT8319" i="20"/>
  <c r="BX8319" i="20"/>
  <c r="CF8319" i="20"/>
  <c r="CB8319" i="20"/>
  <c r="BT8438" i="20"/>
  <c r="BX8438" i="20"/>
  <c r="CF8438" i="20"/>
  <c r="CB8438" i="20"/>
  <c r="CB8486" i="20"/>
  <c r="BT8486" i="20"/>
  <c r="CF8486" i="20"/>
  <c r="BX8486" i="20"/>
  <c r="BT8546" i="20"/>
  <c r="CF8546" i="20"/>
  <c r="BX8546" i="20"/>
  <c r="CB8546" i="20"/>
  <c r="BT8647" i="20"/>
  <c r="CB8647" i="20"/>
  <c r="CF8647" i="20"/>
  <c r="BX8647" i="20"/>
  <c r="BT8704" i="20"/>
  <c r="CB8704" i="20"/>
  <c r="CF8704" i="20"/>
  <c r="BX8704" i="20"/>
  <c r="BT8751" i="20"/>
  <c r="CB8751" i="20"/>
  <c r="CF8751" i="20"/>
  <c r="BX8751" i="20"/>
  <c r="BT453" i="20"/>
  <c r="CB453" i="20"/>
  <c r="BX453" i="20"/>
  <c r="CF453" i="20"/>
  <c r="BT330" i="20"/>
  <c r="CB330" i="20"/>
  <c r="BX330" i="20"/>
  <c r="CF330" i="20"/>
  <c r="BT233" i="20"/>
  <c r="CB233" i="20"/>
  <c r="BX233" i="20"/>
  <c r="CF233" i="20"/>
  <c r="BT120" i="20"/>
  <c r="CB120" i="20"/>
  <c r="BX120" i="20"/>
  <c r="CF120" i="20"/>
  <c r="BT7" i="20"/>
  <c r="CB7" i="20"/>
  <c r="BX7" i="20"/>
  <c r="CF7" i="20"/>
  <c r="BT789" i="20"/>
  <c r="CB789" i="20"/>
  <c r="BX789" i="20"/>
  <c r="CF789" i="20"/>
  <c r="BT406" i="20"/>
  <c r="CF406" i="20"/>
  <c r="CB406" i="20"/>
  <c r="BX406" i="20"/>
  <c r="BT301" i="20"/>
  <c r="CB301" i="20"/>
  <c r="BX301" i="20"/>
  <c r="CF301" i="20"/>
  <c r="BT196" i="20"/>
  <c r="CB196" i="20"/>
  <c r="BX196" i="20"/>
  <c r="CF196" i="20"/>
  <c r="BT1765" i="20"/>
  <c r="BX1765" i="20"/>
  <c r="CF1765" i="20"/>
  <c r="CB1765" i="20"/>
  <c r="BT876" i="20"/>
  <c r="CB876" i="20"/>
  <c r="BX876" i="20"/>
  <c r="CF876" i="20"/>
  <c r="BT1610" i="20"/>
  <c r="BX1610" i="20"/>
  <c r="CF1610" i="20"/>
  <c r="CB1610" i="20"/>
  <c r="BT842" i="20"/>
  <c r="CB842" i="20"/>
  <c r="BX842" i="20"/>
  <c r="CF842" i="20"/>
  <c r="BT2867" i="20"/>
  <c r="CB2867" i="20"/>
  <c r="CF2867" i="20"/>
  <c r="BX2867" i="20"/>
  <c r="BT937" i="20"/>
  <c r="BX937" i="20"/>
  <c r="CF937" i="20"/>
  <c r="CB937" i="20"/>
  <c r="BT520" i="20"/>
  <c r="BX520" i="20"/>
  <c r="CF520" i="20"/>
  <c r="CB520" i="20"/>
  <c r="BT1032" i="20"/>
  <c r="BX1032" i="20"/>
  <c r="CF1032" i="20"/>
  <c r="CB1032" i="20"/>
  <c r="CB607" i="20"/>
  <c r="BX607" i="20"/>
  <c r="BT607" i="20"/>
  <c r="CF607" i="20"/>
  <c r="BT1235" i="20"/>
  <c r="CB1235" i="20"/>
  <c r="BX1235" i="20"/>
  <c r="CF1235" i="20"/>
  <c r="BT694" i="20"/>
  <c r="CB694" i="20"/>
  <c r="BX694" i="20"/>
  <c r="CF694" i="20"/>
  <c r="BT1467" i="20"/>
  <c r="BX1467" i="20"/>
  <c r="CF1467" i="20"/>
  <c r="CB1467" i="20"/>
  <c r="BT2451" i="20"/>
  <c r="CB2451" i="20"/>
  <c r="BX2451" i="20"/>
  <c r="CF2451" i="20"/>
  <c r="BT1520" i="20"/>
  <c r="BX1520" i="20"/>
  <c r="CF1520" i="20"/>
  <c r="CB1520" i="20"/>
  <c r="BT1111" i="20"/>
  <c r="CB1111" i="20"/>
  <c r="BX1111" i="20"/>
  <c r="CF1111" i="20"/>
  <c r="BT1623" i="20"/>
  <c r="BX1623" i="20"/>
  <c r="CF1623" i="20"/>
  <c r="CB1623" i="20"/>
  <c r="BT1206" i="20"/>
  <c r="CB1206" i="20"/>
  <c r="BX1206" i="20"/>
  <c r="CF1206" i="20"/>
  <c r="BT1718" i="20"/>
  <c r="BX1718" i="20"/>
  <c r="CF1718" i="20"/>
  <c r="CB1718" i="20"/>
  <c r="BT1309" i="20"/>
  <c r="BX1309" i="20"/>
  <c r="CB1309" i="20"/>
  <c r="CF1309" i="20"/>
  <c r="BT1987" i="20"/>
  <c r="BX1987" i="20"/>
  <c r="CF1987" i="20"/>
  <c r="CB1987" i="20"/>
  <c r="BT1404" i="20"/>
  <c r="BX1404" i="20"/>
  <c r="CF1404" i="20"/>
  <c r="CB1404" i="20"/>
  <c r="BT2333" i="20"/>
  <c r="CF2333" i="20"/>
  <c r="BX2333" i="20"/>
  <c r="CB2333" i="20"/>
  <c r="BT2164" i="20"/>
  <c r="BX2164" i="20"/>
  <c r="CF2164" i="20"/>
  <c r="CB2164" i="20"/>
  <c r="BT1754" i="20"/>
  <c r="BX1754" i="20"/>
  <c r="CF1754" i="20"/>
  <c r="CB1754" i="20"/>
  <c r="BT2266" i="20"/>
  <c r="BX2266" i="20"/>
  <c r="CF2266" i="20"/>
  <c r="CB2266" i="20"/>
  <c r="BT1849" i="20"/>
  <c r="BX1849" i="20"/>
  <c r="CF1849" i="20"/>
  <c r="CB1849" i="20"/>
  <c r="BT2361" i="20"/>
  <c r="BX2361" i="20"/>
  <c r="CF2361" i="20"/>
  <c r="CB2361" i="20"/>
  <c r="BT2184" i="20"/>
  <c r="CF2184" i="20"/>
  <c r="CB2184" i="20"/>
  <c r="BX2184" i="20"/>
  <c r="BX1759" i="20"/>
  <c r="CF1759" i="20"/>
  <c r="BT1759" i="20"/>
  <c r="CB1759" i="20"/>
  <c r="BX2271" i="20"/>
  <c r="CF2271" i="20"/>
  <c r="BT2271" i="20"/>
  <c r="CB2271" i="20"/>
  <c r="BT1854" i="20"/>
  <c r="BX1854" i="20"/>
  <c r="CF1854" i="20"/>
  <c r="CB1854" i="20"/>
  <c r="BT2366" i="20"/>
  <c r="BX2366" i="20"/>
  <c r="CF2366" i="20"/>
  <c r="CB2366" i="20"/>
  <c r="BT2758" i="20"/>
  <c r="CB2758" i="20"/>
  <c r="CF2758" i="20"/>
  <c r="BX2758" i="20"/>
  <c r="BT2805" i="20"/>
  <c r="CB2805" i="20"/>
  <c r="CF2805" i="20"/>
  <c r="BX2805" i="20"/>
  <c r="BT2858" i="20"/>
  <c r="BX2858" i="20"/>
  <c r="CB2858" i="20"/>
  <c r="CF2858" i="20"/>
  <c r="BT2905" i="20"/>
  <c r="BX2905" i="20"/>
  <c r="CB2905" i="20"/>
  <c r="CF2905" i="20"/>
  <c r="BT2952" i="20"/>
  <c r="CF2952" i="20"/>
  <c r="BX2952" i="20"/>
  <c r="CB2952" i="20"/>
  <c r="BT2999" i="20"/>
  <c r="CB2999" i="20"/>
  <c r="CF2999" i="20"/>
  <c r="BX2999" i="20"/>
  <c r="CB3042" i="20"/>
  <c r="CF3042" i="20"/>
  <c r="BT3042" i="20"/>
  <c r="BX3042" i="20"/>
  <c r="BT3089" i="20"/>
  <c r="CB3089" i="20"/>
  <c r="CF3089" i="20"/>
  <c r="BX3089" i="20"/>
  <c r="BT3144" i="20"/>
  <c r="CB3144" i="20"/>
  <c r="CF3144" i="20"/>
  <c r="BX3144" i="20"/>
  <c r="BT3191" i="20"/>
  <c r="CF3191" i="20"/>
  <c r="BX3191" i="20"/>
  <c r="CB3191" i="20"/>
  <c r="BT3246" i="20"/>
  <c r="CB3246" i="20"/>
  <c r="CF3246" i="20"/>
  <c r="BX3246" i="20"/>
  <c r="BT3287" i="20"/>
  <c r="CB3287" i="20"/>
  <c r="CF3287" i="20"/>
  <c r="BX3287" i="20"/>
  <c r="BT3392" i="20"/>
  <c r="BX3392" i="20"/>
  <c r="CB3392" i="20"/>
  <c r="CF3392" i="20"/>
  <c r="BT4337" i="20"/>
  <c r="CB4337" i="20"/>
  <c r="BX4337" i="20"/>
  <c r="CF4337" i="20"/>
  <c r="BT3750" i="20"/>
  <c r="CB3750" i="20"/>
  <c r="CF3750" i="20"/>
  <c r="BX3750" i="20"/>
  <c r="BT3325" i="20"/>
  <c r="CB3325" i="20"/>
  <c r="CF3325" i="20"/>
  <c r="BX3325" i="20"/>
  <c r="BT3837" i="20"/>
  <c r="CB3837" i="20"/>
  <c r="BX3837" i="20"/>
  <c r="CF3837" i="20"/>
  <c r="BT3420" i="20"/>
  <c r="BX3420" i="20"/>
  <c r="CB3420" i="20"/>
  <c r="CF3420" i="20"/>
  <c r="BT3932" i="20"/>
  <c r="CF3932" i="20"/>
  <c r="CB3932" i="20"/>
  <c r="BX3932" i="20"/>
  <c r="BT3523" i="20"/>
  <c r="CB3523" i="20"/>
  <c r="CF3523" i="20"/>
  <c r="BX3523" i="20"/>
  <c r="BT4035" i="20"/>
  <c r="CB4035" i="20"/>
  <c r="BX4035" i="20"/>
  <c r="CF4035" i="20"/>
  <c r="BT3626" i="20"/>
  <c r="BX3626" i="20"/>
  <c r="CB3626" i="20"/>
  <c r="CF3626" i="20"/>
  <c r="BT4206" i="20"/>
  <c r="CB4206" i="20"/>
  <c r="BX4206" i="20"/>
  <c r="CF4206" i="20"/>
  <c r="BT3729" i="20"/>
  <c r="CB3729" i="20"/>
  <c r="CF3729" i="20"/>
  <c r="BX3729" i="20"/>
  <c r="BT4149" i="20"/>
  <c r="CF4149" i="20"/>
  <c r="CB4149" i="20"/>
  <c r="BX4149" i="20"/>
  <c r="BT4196" i="20"/>
  <c r="CB4196" i="20"/>
  <c r="BX4196" i="20"/>
  <c r="CF4196" i="20"/>
  <c r="BT4243" i="20"/>
  <c r="CF4243" i="20"/>
  <c r="CB4243" i="20"/>
  <c r="BX4243" i="20"/>
  <c r="CB4274" i="20"/>
  <c r="BT4274" i="20"/>
  <c r="BX4274" i="20"/>
  <c r="CF4274" i="20"/>
  <c r="BT4184" i="20"/>
  <c r="CB4184" i="20"/>
  <c r="BX4184" i="20"/>
  <c r="CF4184" i="20"/>
  <c r="BT4223" i="20"/>
  <c r="CB4223" i="20"/>
  <c r="BX4223" i="20"/>
  <c r="CF4223" i="20"/>
  <c r="BT4551" i="20"/>
  <c r="CB4551" i="20"/>
  <c r="BX4551" i="20"/>
  <c r="CF4551" i="20"/>
  <c r="BT4606" i="20"/>
  <c r="CB4606" i="20"/>
  <c r="BX4606" i="20"/>
  <c r="CF4606" i="20"/>
  <c r="BT4645" i="20"/>
  <c r="CB4645" i="20"/>
  <c r="BX4645" i="20"/>
  <c r="CF4645" i="20"/>
  <c r="BT4692" i="20"/>
  <c r="CF4692" i="20"/>
  <c r="CB4692" i="20"/>
  <c r="BX4692" i="20"/>
  <c r="BT4747" i="20"/>
  <c r="CB4747" i="20"/>
  <c r="CF4747" i="20"/>
  <c r="BX4747" i="20"/>
  <c r="BT4957" i="20"/>
  <c r="CF4957" i="20"/>
  <c r="CB4957" i="20"/>
  <c r="BX4957" i="20"/>
  <c r="BT5360" i="20"/>
  <c r="BX5360" i="20"/>
  <c r="CF5360" i="20"/>
  <c r="CB5360" i="20"/>
  <c r="BT4833" i="20"/>
  <c r="CB4833" i="20"/>
  <c r="BX4833" i="20"/>
  <c r="CF4833" i="20"/>
  <c r="BT4888" i="20"/>
  <c r="CF4888" i="20"/>
  <c r="CB4888" i="20"/>
  <c r="BX4888" i="20"/>
  <c r="BT4943" i="20"/>
  <c r="CF4943" i="20"/>
  <c r="CB4943" i="20"/>
  <c r="BX4943" i="20"/>
  <c r="CB4950" i="20"/>
  <c r="BX4950" i="20"/>
  <c r="BT4950" i="20"/>
  <c r="CF4950" i="20"/>
  <c r="BT5190" i="20"/>
  <c r="CB5190" i="20"/>
  <c r="BX5190" i="20"/>
  <c r="CF5190" i="20"/>
  <c r="BT5083" i="20"/>
  <c r="CB5083" i="20"/>
  <c r="BX5083" i="20"/>
  <c r="CF5083" i="20"/>
  <c r="BT5138" i="20"/>
  <c r="CF5138" i="20"/>
  <c r="CB5138" i="20"/>
  <c r="BX5138" i="20"/>
  <c r="BT5743" i="20"/>
  <c r="CB5743" i="20"/>
  <c r="BX5743" i="20"/>
  <c r="CF5743" i="20"/>
  <c r="BT5735" i="20"/>
  <c r="BX5735" i="20"/>
  <c r="CF5735" i="20"/>
  <c r="CB5735" i="20"/>
  <c r="BT5728" i="20"/>
  <c r="CB5728" i="20"/>
  <c r="BX5728" i="20"/>
  <c r="CF5728" i="20"/>
  <c r="BT6125" i="20"/>
  <c r="CB6125" i="20"/>
  <c r="BX6125" i="20"/>
  <c r="CF6125" i="20"/>
  <c r="BT5644" i="20"/>
  <c r="CB5644" i="20"/>
  <c r="BX5644" i="20"/>
  <c r="CF5644" i="20"/>
  <c r="BT5691" i="20"/>
  <c r="CB5691" i="20"/>
  <c r="BX5691" i="20"/>
  <c r="CF5691" i="20"/>
  <c r="BT5738" i="20"/>
  <c r="CB5738" i="20"/>
  <c r="BX5738" i="20"/>
  <c r="CF5738" i="20"/>
  <c r="BT6132" i="20"/>
  <c r="CB6132" i="20"/>
  <c r="BX6132" i="20"/>
  <c r="CF6132" i="20"/>
  <c r="BT6178" i="20"/>
  <c r="BX6178" i="20"/>
  <c r="CB6178" i="20"/>
  <c r="CF6178" i="20"/>
  <c r="BT6343" i="20"/>
  <c r="CB6343" i="20"/>
  <c r="BX6343" i="20"/>
  <c r="CF6343" i="20"/>
  <c r="BT5823" i="20"/>
  <c r="CB5823" i="20"/>
  <c r="BX5823" i="20"/>
  <c r="CF5823" i="20"/>
  <c r="BT5870" i="20"/>
  <c r="CF5870" i="20"/>
  <c r="CB5870" i="20"/>
  <c r="BX5870" i="20"/>
  <c r="BT6334" i="20"/>
  <c r="BX6334" i="20"/>
  <c r="CF6334" i="20"/>
  <c r="CB6334" i="20"/>
  <c r="BT6380" i="20"/>
  <c r="CB6380" i="20"/>
  <c r="BX6380" i="20"/>
  <c r="CF6380" i="20"/>
  <c r="BT6569" i="20"/>
  <c r="BX6569" i="20"/>
  <c r="CF6569" i="20"/>
  <c r="CB6569" i="20"/>
  <c r="BT6423" i="20"/>
  <c r="CB6423" i="20"/>
  <c r="BX6423" i="20"/>
  <c r="CF6423" i="20"/>
  <c r="BT6469" i="20"/>
  <c r="BX6469" i="20"/>
  <c r="CF6469" i="20"/>
  <c r="CB6469" i="20"/>
  <c r="BT6523" i="20"/>
  <c r="CF6523" i="20"/>
  <c r="CB6523" i="20"/>
  <c r="BX6523" i="20"/>
  <c r="CF6771" i="20"/>
  <c r="CB6771" i="20"/>
  <c r="BT6771" i="20"/>
  <c r="BX6771" i="20"/>
  <c r="BT6877" i="20"/>
  <c r="CB6877" i="20"/>
  <c r="BX6877" i="20"/>
  <c r="CF6877" i="20"/>
  <c r="BT6629" i="20"/>
  <c r="BX6629" i="20"/>
  <c r="CF6629" i="20"/>
  <c r="CB6629" i="20"/>
  <c r="BT6895" i="20"/>
  <c r="BX6895" i="20"/>
  <c r="CF6895" i="20"/>
  <c r="CB6895" i="20"/>
  <c r="BT6940" i="20"/>
  <c r="BX6940" i="20"/>
  <c r="CF6940" i="20"/>
  <c r="CB6940" i="20"/>
  <c r="BT6986" i="20"/>
  <c r="BX6986" i="20"/>
  <c r="CF6986" i="20"/>
  <c r="CB6986" i="20"/>
  <c r="BT7032" i="20"/>
  <c r="BX7032" i="20"/>
  <c r="CF7032" i="20"/>
  <c r="CB7032" i="20"/>
  <c r="BT7085" i="20"/>
  <c r="CF7085" i="20"/>
  <c r="CB7085" i="20"/>
  <c r="BX7085" i="20"/>
  <c r="BX7139" i="20"/>
  <c r="CF7139" i="20"/>
  <c r="BT7139" i="20"/>
  <c r="CB7139" i="20"/>
  <c r="BT7177" i="20"/>
  <c r="CF7177" i="20"/>
  <c r="CB7177" i="20"/>
  <c r="BX7177" i="20"/>
  <c r="BT7339" i="20"/>
  <c r="CB7339" i="20"/>
  <c r="BX7339" i="20"/>
  <c r="CF7339" i="20"/>
  <c r="BT7269" i="20"/>
  <c r="BX7269" i="20"/>
  <c r="CF7269" i="20"/>
  <c r="CB7269" i="20"/>
  <c r="BT7535" i="20"/>
  <c r="BX7535" i="20"/>
  <c r="CF7535" i="20"/>
  <c r="CB7535" i="20"/>
  <c r="BT7512" i="20"/>
  <c r="BX7512" i="20"/>
  <c r="CF7512" i="20"/>
  <c r="CB7512" i="20"/>
  <c r="BT7573" i="20"/>
  <c r="BX7573" i="20"/>
  <c r="CF7573" i="20"/>
  <c r="CB7573" i="20"/>
  <c r="CF7606" i="20"/>
  <c r="CB7606" i="20"/>
  <c r="BT7606" i="20"/>
  <c r="BX7606" i="20"/>
  <c r="BT7683" i="20"/>
  <c r="BX7683" i="20"/>
  <c r="CF7683" i="20"/>
  <c r="CB7683" i="20"/>
  <c r="BT7767" i="20"/>
  <c r="BX7767" i="20"/>
  <c r="CF7767" i="20"/>
  <c r="CB7767" i="20"/>
  <c r="BT7604" i="20"/>
  <c r="BX7604" i="20"/>
  <c r="CF7604" i="20"/>
  <c r="CB7604" i="20"/>
  <c r="BT7876" i="20"/>
  <c r="BX7876" i="20"/>
  <c r="CF7876" i="20"/>
  <c r="CB7876" i="20"/>
  <c r="BT7888" i="20"/>
  <c r="BX7888" i="20"/>
  <c r="CF7888" i="20"/>
  <c r="CB7888" i="20"/>
  <c r="BT7992" i="20"/>
  <c r="BX7992" i="20"/>
  <c r="CF7992" i="20"/>
  <c r="CB7992" i="20"/>
  <c r="BT7979" i="20"/>
  <c r="CB7979" i="20"/>
  <c r="BX7979" i="20"/>
  <c r="CF7979" i="20"/>
  <c r="BT8158" i="20"/>
  <c r="BX8158" i="20"/>
  <c r="CF8158" i="20"/>
  <c r="CB8158" i="20"/>
  <c r="BT8273" i="20"/>
  <c r="BX8273" i="20"/>
  <c r="CB8273" i="20"/>
  <c r="CF8273" i="20"/>
  <c r="BT8199" i="20"/>
  <c r="BX8199" i="20"/>
  <c r="CF8199" i="20"/>
  <c r="CB8199" i="20"/>
  <c r="BT8347" i="20"/>
  <c r="BX8347" i="20"/>
  <c r="CF8347" i="20"/>
  <c r="CB8347" i="20"/>
  <c r="BT8408" i="20"/>
  <c r="BX8408" i="20"/>
  <c r="CF8408" i="20"/>
  <c r="CB8408" i="20"/>
  <c r="BT8489" i="20"/>
  <c r="CB8489" i="20"/>
  <c r="CF8489" i="20"/>
  <c r="BX8489" i="20"/>
  <c r="BT8501" i="20"/>
  <c r="CB8501" i="20"/>
  <c r="CF8501" i="20"/>
  <c r="BX8501" i="20"/>
  <c r="BT8553" i="20"/>
  <c r="CB8553" i="20"/>
  <c r="CF8553" i="20"/>
  <c r="BX8553" i="20"/>
  <c r="BT8633" i="20"/>
  <c r="BX8633" i="20"/>
  <c r="CB8633" i="20"/>
  <c r="CF8633" i="20"/>
  <c r="BT8716" i="20"/>
  <c r="CB8716" i="20"/>
  <c r="CF8716" i="20"/>
  <c r="BX8716" i="20"/>
  <c r="CB8755" i="20"/>
  <c r="BT8755" i="20"/>
  <c r="CF8755" i="20"/>
  <c r="BX8755" i="20"/>
  <c r="BT741" i="20"/>
  <c r="CB741" i="20"/>
  <c r="BX741" i="20"/>
  <c r="CF741" i="20"/>
  <c r="CB402" i="20"/>
  <c r="BX402" i="20"/>
  <c r="CF402" i="20"/>
  <c r="BT402" i="20"/>
  <c r="BT305" i="20"/>
  <c r="CB305" i="20"/>
  <c r="BX305" i="20"/>
  <c r="CF305" i="20"/>
  <c r="BT192" i="20"/>
  <c r="CB192" i="20"/>
  <c r="BX192" i="20"/>
  <c r="CF192" i="20"/>
  <c r="BT79" i="20"/>
  <c r="CB79" i="20"/>
  <c r="BX79" i="20"/>
  <c r="CF79" i="20"/>
  <c r="BT1123" i="20"/>
  <c r="BX1123" i="20"/>
  <c r="CF1123" i="20"/>
  <c r="CB1123" i="20"/>
  <c r="BT627" i="20"/>
  <c r="CB627" i="20"/>
  <c r="BX627" i="20"/>
  <c r="CF627" i="20"/>
  <c r="BT373" i="20"/>
  <c r="CB373" i="20"/>
  <c r="BX373" i="20"/>
  <c r="CF373" i="20"/>
  <c r="BT268" i="20"/>
  <c r="CB268" i="20"/>
  <c r="BX268" i="20"/>
  <c r="CF268" i="20"/>
  <c r="BT436" i="20"/>
  <c r="CB436" i="20"/>
  <c r="BX436" i="20"/>
  <c r="CF436" i="20"/>
  <c r="BT948" i="20"/>
  <c r="CB948" i="20"/>
  <c r="BX948" i="20"/>
  <c r="CF948" i="20"/>
  <c r="BT2293" i="20"/>
  <c r="BX2293" i="20"/>
  <c r="CF2293" i="20"/>
  <c r="CB2293" i="20"/>
  <c r="CB914" i="20"/>
  <c r="BX914" i="20"/>
  <c r="CF914" i="20"/>
  <c r="BT914" i="20"/>
  <c r="BT497" i="20"/>
  <c r="CB497" i="20"/>
  <c r="BX497" i="20"/>
  <c r="CF497" i="20"/>
  <c r="BT1009" i="20"/>
  <c r="CB1009" i="20"/>
  <c r="BX1009" i="20"/>
  <c r="CF1009" i="20"/>
  <c r="BT592" i="20"/>
  <c r="CB592" i="20"/>
  <c r="CF592" i="20"/>
  <c r="BX592" i="20"/>
  <c r="CB1170" i="20"/>
  <c r="BX1170" i="20"/>
  <c r="CF1170" i="20"/>
  <c r="BT1170" i="20"/>
  <c r="BT679" i="20"/>
  <c r="CF679" i="20"/>
  <c r="CB679" i="20"/>
  <c r="BX679" i="20"/>
  <c r="BT1427" i="20"/>
  <c r="CB1427" i="20"/>
  <c r="BX1427" i="20"/>
  <c r="CF1427" i="20"/>
  <c r="BT766" i="20"/>
  <c r="CB766" i="20"/>
  <c r="BX766" i="20"/>
  <c r="CF766" i="20"/>
  <c r="BT1699" i="20"/>
  <c r="BX1699" i="20"/>
  <c r="CF1699" i="20"/>
  <c r="CB1699" i="20"/>
  <c r="BT1080" i="20"/>
  <c r="CF1080" i="20"/>
  <c r="CB1080" i="20"/>
  <c r="BX1080" i="20"/>
  <c r="BT1592" i="20"/>
  <c r="CB1592" i="20"/>
  <c r="BX1592" i="20"/>
  <c r="CF1592" i="20"/>
  <c r="CF1183" i="20"/>
  <c r="BT1183" i="20"/>
  <c r="CB1183" i="20"/>
  <c r="BX1183" i="20"/>
  <c r="CB1695" i="20"/>
  <c r="BT1695" i="20"/>
  <c r="BX1695" i="20"/>
  <c r="CF1695" i="20"/>
  <c r="BT1278" i="20"/>
  <c r="CB1278" i="20"/>
  <c r="BX1278" i="20"/>
  <c r="CF1278" i="20"/>
  <c r="BT1915" i="20"/>
  <c r="BX1915" i="20"/>
  <c r="CF1915" i="20"/>
  <c r="CB1915" i="20"/>
  <c r="BT1381" i="20"/>
  <c r="CB1381" i="20"/>
  <c r="BX1381" i="20"/>
  <c r="CF1381" i="20"/>
  <c r="BT2275" i="20"/>
  <c r="CF2275" i="20"/>
  <c r="CB2275" i="20"/>
  <c r="BX2275" i="20"/>
  <c r="BT1476" i="20"/>
  <c r="BX1476" i="20"/>
  <c r="CF1476" i="20"/>
  <c r="CB1476" i="20"/>
  <c r="BT2875" i="20"/>
  <c r="CB2875" i="20"/>
  <c r="CF2875" i="20"/>
  <c r="BX2875" i="20"/>
  <c r="BT2236" i="20"/>
  <c r="BX2236" i="20"/>
  <c r="CF2236" i="20"/>
  <c r="CB2236" i="20"/>
  <c r="CB1826" i="20"/>
  <c r="BT1826" i="20"/>
  <c r="BX1826" i="20"/>
  <c r="CF1826" i="20"/>
  <c r="CB2338" i="20"/>
  <c r="BT2338" i="20"/>
  <c r="BX2338" i="20"/>
  <c r="CF2338" i="20"/>
  <c r="BT1921" i="20"/>
  <c r="BX1921" i="20"/>
  <c r="CF1921" i="20"/>
  <c r="CB1921" i="20"/>
  <c r="BT2433" i="20"/>
  <c r="BX2433" i="20"/>
  <c r="CF2433" i="20"/>
  <c r="CB2433" i="20"/>
  <c r="BT2256" i="20"/>
  <c r="BX2256" i="20"/>
  <c r="CB2256" i="20"/>
  <c r="CF2256" i="20"/>
  <c r="BT1831" i="20"/>
  <c r="CB1831" i="20"/>
  <c r="BX1831" i="20"/>
  <c r="CF1831" i="20"/>
  <c r="BT2343" i="20"/>
  <c r="CB2343" i="20"/>
  <c r="BX2343" i="20"/>
  <c r="CF2343" i="20"/>
  <c r="BT1926" i="20"/>
  <c r="BX1926" i="20"/>
  <c r="CF1926" i="20"/>
  <c r="CB1926" i="20"/>
  <c r="BT2438" i="20"/>
  <c r="BX2438" i="20"/>
  <c r="CF2438" i="20"/>
  <c r="CB2438" i="20"/>
  <c r="BT2830" i="20"/>
  <c r="CB2830" i="20"/>
  <c r="BX2830" i="20"/>
  <c r="CF2830" i="20"/>
  <c r="BT2877" i="20"/>
  <c r="BX2877" i="20"/>
  <c r="CB2877" i="20"/>
  <c r="CF2877" i="20"/>
  <c r="CF2930" i="20"/>
  <c r="BX2930" i="20"/>
  <c r="BT2930" i="20"/>
  <c r="CB2930" i="20"/>
  <c r="BT2977" i="20"/>
  <c r="CF2977" i="20"/>
  <c r="BX2977" i="20"/>
  <c r="CB2977" i="20"/>
  <c r="BT2559" i="20"/>
  <c r="CB2559" i="20"/>
  <c r="BX2559" i="20"/>
  <c r="CF2559" i="20"/>
  <c r="BT3067" i="20"/>
  <c r="CB3067" i="20"/>
  <c r="CF3067" i="20"/>
  <c r="BX3067" i="20"/>
  <c r="BT3114" i="20"/>
  <c r="BX3114" i="20"/>
  <c r="CB3114" i="20"/>
  <c r="CF3114" i="20"/>
  <c r="BT3161" i="20"/>
  <c r="BX3161" i="20"/>
  <c r="CB3161" i="20"/>
  <c r="CF3161" i="20"/>
  <c r="BT3216" i="20"/>
  <c r="BX3216" i="20"/>
  <c r="CF3216" i="20"/>
  <c r="CB3216" i="20"/>
  <c r="CB3263" i="20"/>
  <c r="CF3263" i="20"/>
  <c r="BX3263" i="20"/>
  <c r="BT3263" i="20"/>
  <c r="BT3400" i="20"/>
  <c r="CB3400" i="20"/>
  <c r="CF3400" i="20"/>
  <c r="BX3400" i="20"/>
  <c r="BT3575" i="20"/>
  <c r="CF3575" i="20"/>
  <c r="BX3575" i="20"/>
  <c r="CB3575" i="20"/>
  <c r="BT3680" i="20"/>
  <c r="CF3680" i="20"/>
  <c r="BX3680" i="20"/>
  <c r="CB3680" i="20"/>
  <c r="BT3310" i="20"/>
  <c r="CB3310" i="20"/>
  <c r="CF3310" i="20"/>
  <c r="BX3310" i="20"/>
  <c r="BT3822" i="20"/>
  <c r="CB3822" i="20"/>
  <c r="CF3822" i="20"/>
  <c r="BX3822" i="20"/>
  <c r="BT3397" i="20"/>
  <c r="CB3397" i="20"/>
  <c r="CF3397" i="20"/>
  <c r="BX3397" i="20"/>
  <c r="BT3909" i="20"/>
  <c r="CB3909" i="20"/>
  <c r="BX3909" i="20"/>
  <c r="CF3909" i="20"/>
  <c r="BT3492" i="20"/>
  <c r="CF3492" i="20"/>
  <c r="BX3492" i="20"/>
  <c r="CB3492" i="20"/>
  <c r="BT4004" i="20"/>
  <c r="BX4004" i="20"/>
  <c r="CF4004" i="20"/>
  <c r="CB4004" i="20"/>
  <c r="BT3595" i="20"/>
  <c r="CB3595" i="20"/>
  <c r="BX3595" i="20"/>
  <c r="CF3595" i="20"/>
  <c r="BT4107" i="20"/>
  <c r="CB4107" i="20"/>
  <c r="CF4107" i="20"/>
  <c r="BX4107" i="20"/>
  <c r="CF3698" i="20"/>
  <c r="BX3698" i="20"/>
  <c r="BT3698" i="20"/>
  <c r="CB3698" i="20"/>
  <c r="BT3289" i="20"/>
  <c r="BX3289" i="20"/>
  <c r="CB3289" i="20"/>
  <c r="CF3289" i="20"/>
  <c r="BT3801" i="20"/>
  <c r="CF3801" i="20"/>
  <c r="CB3801" i="20"/>
  <c r="BX3801" i="20"/>
  <c r="BT4221" i="20"/>
  <c r="CB4221" i="20"/>
  <c r="BX4221" i="20"/>
  <c r="CF4221" i="20"/>
  <c r="BT4268" i="20"/>
  <c r="BX4268" i="20"/>
  <c r="CF4268" i="20"/>
  <c r="CB4268" i="20"/>
  <c r="BT4315" i="20"/>
  <c r="BX4315" i="20"/>
  <c r="CB4315" i="20"/>
  <c r="CF4315" i="20"/>
  <c r="BT4346" i="20"/>
  <c r="BX4346" i="20"/>
  <c r="CF4346" i="20"/>
  <c r="CB4346" i="20"/>
  <c r="BT4256" i="20"/>
  <c r="BX4256" i="20"/>
  <c r="CB4256" i="20"/>
  <c r="CF4256" i="20"/>
  <c r="BT4295" i="20"/>
  <c r="CB4295" i="20"/>
  <c r="BX4295" i="20"/>
  <c r="CF4295" i="20"/>
  <c r="CB4623" i="20"/>
  <c r="BX4623" i="20"/>
  <c r="CF4623" i="20"/>
  <c r="BT4623" i="20"/>
  <c r="BT4678" i="20"/>
  <c r="CB4678" i="20"/>
  <c r="BX4678" i="20"/>
  <c r="CF4678" i="20"/>
  <c r="BT4717" i="20"/>
  <c r="CB4717" i="20"/>
  <c r="BX4717" i="20"/>
  <c r="CF4717" i="20"/>
  <c r="BT4764" i="20"/>
  <c r="CB4764" i="20"/>
  <c r="BX4764" i="20"/>
  <c r="CF4764" i="20"/>
  <c r="BT4835" i="20"/>
  <c r="BX4835" i="20"/>
  <c r="CF4835" i="20"/>
  <c r="CB4835" i="20"/>
  <c r="BT5553" i="20"/>
  <c r="CB5553" i="20"/>
  <c r="BX5553" i="20"/>
  <c r="CF5553" i="20"/>
  <c r="BT4858" i="20"/>
  <c r="BX4858" i="20"/>
  <c r="CF4858" i="20"/>
  <c r="CB4858" i="20"/>
  <c r="BT4905" i="20"/>
  <c r="CB4905" i="20"/>
  <c r="BX4905" i="20"/>
  <c r="CF4905" i="20"/>
  <c r="BT4960" i="20"/>
  <c r="CB4960" i="20"/>
  <c r="BX4960" i="20"/>
  <c r="CF4960" i="20"/>
  <c r="BT5020" i="20"/>
  <c r="CB5020" i="20"/>
  <c r="BX5020" i="20"/>
  <c r="CF5020" i="20"/>
  <c r="BT5047" i="20"/>
  <c r="CB5047" i="20"/>
  <c r="BX5047" i="20"/>
  <c r="CF5047" i="20"/>
  <c r="BT5262" i="20"/>
  <c r="CB5262" i="20"/>
  <c r="BX5262" i="20"/>
  <c r="CF5262" i="20"/>
  <c r="CF5155" i="20"/>
  <c r="BT5155" i="20"/>
  <c r="CB5155" i="20"/>
  <c r="BX5155" i="20"/>
  <c r="BT5210" i="20"/>
  <c r="CF5210" i="20"/>
  <c r="CB5210" i="20"/>
  <c r="BX5210" i="20"/>
  <c r="BT5449" i="20"/>
  <c r="CB5449" i="20"/>
  <c r="BX5449" i="20"/>
  <c r="CF5449" i="20"/>
  <c r="BT5407" i="20"/>
  <c r="BX5407" i="20"/>
  <c r="CF5407" i="20"/>
  <c r="CB5407" i="20"/>
  <c r="BT6199" i="20"/>
  <c r="CB6199" i="20"/>
  <c r="BX6199" i="20"/>
  <c r="CF6199" i="20"/>
  <c r="BT5661" i="20"/>
  <c r="CB5661" i="20"/>
  <c r="BX5661" i="20"/>
  <c r="CF5661" i="20"/>
  <c r="BT5716" i="20"/>
  <c r="CF5716" i="20"/>
  <c r="BX5716" i="20"/>
  <c r="CB5716" i="20"/>
  <c r="BT5763" i="20"/>
  <c r="CB5763" i="20"/>
  <c r="BX5763" i="20"/>
  <c r="CF5763" i="20"/>
  <c r="BT5885" i="20"/>
  <c r="CB5885" i="20"/>
  <c r="BX5885" i="20"/>
  <c r="CF5885" i="20"/>
  <c r="BT6240" i="20"/>
  <c r="CB6240" i="20"/>
  <c r="BX6240" i="20"/>
  <c r="CF6240" i="20"/>
  <c r="BT6489" i="20"/>
  <c r="BX6489" i="20"/>
  <c r="CF6489" i="20"/>
  <c r="CB6489" i="20"/>
  <c r="BT5848" i="20"/>
  <c r="CB5848" i="20"/>
  <c r="BX5848" i="20"/>
  <c r="CF5848" i="20"/>
  <c r="BT5895" i="20"/>
  <c r="CB5895" i="20"/>
  <c r="BX5895" i="20"/>
  <c r="CF5895" i="20"/>
  <c r="BX5942" i="20"/>
  <c r="CF5942" i="20"/>
  <c r="BT5942" i="20"/>
  <c r="CB5942" i="20"/>
  <c r="BT6473" i="20"/>
  <c r="BX6473" i="20"/>
  <c r="CF6473" i="20"/>
  <c r="CB6473" i="20"/>
  <c r="BT6219" i="20"/>
  <c r="CB6219" i="20"/>
  <c r="BX6219" i="20"/>
  <c r="CF6219" i="20"/>
  <c r="BT6249" i="20"/>
  <c r="CB6249" i="20"/>
  <c r="BX6249" i="20"/>
  <c r="CF6249" i="20"/>
  <c r="BT6495" i="20"/>
  <c r="CF6495" i="20"/>
  <c r="BX6495" i="20"/>
  <c r="CB6495" i="20"/>
  <c r="BT6541" i="20"/>
  <c r="BX6541" i="20"/>
  <c r="CF6541" i="20"/>
  <c r="CB6541" i="20"/>
  <c r="BX6595" i="20"/>
  <c r="CF6595" i="20"/>
  <c r="CB6595" i="20"/>
  <c r="BT6595" i="20"/>
  <c r="BT6610" i="20"/>
  <c r="BX6610" i="20"/>
  <c r="CB6610" i="20"/>
  <c r="CF6610" i="20"/>
  <c r="BT6647" i="20"/>
  <c r="BX6647" i="20"/>
  <c r="CF6647" i="20"/>
  <c r="CB6647" i="20"/>
  <c r="BT6701" i="20"/>
  <c r="CF6701" i="20"/>
  <c r="CB6701" i="20"/>
  <c r="BX6701" i="20"/>
  <c r="BT6967" i="20"/>
  <c r="BX6967" i="20"/>
  <c r="CF6967" i="20"/>
  <c r="CB6967" i="20"/>
  <c r="BT7012" i="20"/>
  <c r="CF7012" i="20"/>
  <c r="BX7012" i="20"/>
  <c r="CB7012" i="20"/>
  <c r="BT6825" i="20"/>
  <c r="BX6825" i="20"/>
  <c r="CF6825" i="20"/>
  <c r="CB6825" i="20"/>
  <c r="BT7103" i="20"/>
  <c r="BX7103" i="20"/>
  <c r="CF7103" i="20"/>
  <c r="CB7103" i="20"/>
  <c r="BT7157" i="20"/>
  <c r="BX7157" i="20"/>
  <c r="CF7157" i="20"/>
  <c r="CB7157" i="20"/>
  <c r="BT7211" i="20"/>
  <c r="CB7211" i="20"/>
  <c r="BX7211" i="20"/>
  <c r="CF7211" i="20"/>
  <c r="BT7249" i="20"/>
  <c r="BX7249" i="20"/>
  <c r="CB7249" i="20"/>
  <c r="CF7249" i="20"/>
  <c r="BT7297" i="20"/>
  <c r="BX7297" i="20"/>
  <c r="CF7297" i="20"/>
  <c r="CB7297" i="20"/>
  <c r="BT7341" i="20"/>
  <c r="CF7341" i="20"/>
  <c r="CB7341" i="20"/>
  <c r="BX7341" i="20"/>
  <c r="BT7396" i="20"/>
  <c r="CF7396" i="20"/>
  <c r="BX7396" i="20"/>
  <c r="CB7396" i="20"/>
  <c r="BT7584" i="20"/>
  <c r="CB7584" i="20"/>
  <c r="BX7584" i="20"/>
  <c r="CF7584" i="20"/>
  <c r="BT7412" i="20"/>
  <c r="BX7412" i="20"/>
  <c r="CF7412" i="20"/>
  <c r="CB7412" i="20"/>
  <c r="BT7450" i="20"/>
  <c r="BX7450" i="20"/>
  <c r="CF7450" i="20"/>
  <c r="CB7450" i="20"/>
  <c r="BT7713" i="20"/>
  <c r="CF7713" i="20"/>
  <c r="BX7713" i="20"/>
  <c r="CB7713" i="20"/>
  <c r="BT7630" i="20"/>
  <c r="BX7630" i="20"/>
  <c r="CF7630" i="20"/>
  <c r="CB7630" i="20"/>
  <c r="BT7676" i="20"/>
  <c r="CB7676" i="20"/>
  <c r="BX7676" i="20"/>
  <c r="CF7676" i="20"/>
  <c r="BT7849" i="20"/>
  <c r="BX7849" i="20"/>
  <c r="CF7849" i="20"/>
  <c r="CB7849" i="20"/>
  <c r="BT7887" i="20"/>
  <c r="CB7887" i="20"/>
  <c r="BX7887" i="20"/>
  <c r="CF7887" i="20"/>
  <c r="BT7938" i="20"/>
  <c r="BX7938" i="20"/>
  <c r="CF7938" i="20"/>
  <c r="CB7938" i="20"/>
  <c r="CF8051" i="20"/>
  <c r="CB8051" i="20"/>
  <c r="BT8051" i="20"/>
  <c r="BX8051" i="20"/>
  <c r="BT8242" i="20"/>
  <c r="BX8242" i="20"/>
  <c r="CF8242" i="20"/>
  <c r="CB8242" i="20"/>
  <c r="BT8153" i="20"/>
  <c r="BX8153" i="20"/>
  <c r="CF8153" i="20"/>
  <c r="CB8153" i="20"/>
  <c r="BT8271" i="20"/>
  <c r="CB8271" i="20"/>
  <c r="BX8271" i="20"/>
  <c r="CF8271" i="20"/>
  <c r="BT8363" i="20"/>
  <c r="CB8363" i="20"/>
  <c r="BX8363" i="20"/>
  <c r="CF8363" i="20"/>
  <c r="BT8342" i="20"/>
  <c r="BX8342" i="20"/>
  <c r="CF8342" i="20"/>
  <c r="CB8342" i="20"/>
  <c r="BT8426" i="20"/>
  <c r="BX8426" i="20"/>
  <c r="CF8426" i="20"/>
  <c r="CB8426" i="20"/>
  <c r="BT8571" i="20"/>
  <c r="CF8571" i="20"/>
  <c r="BX8571" i="20"/>
  <c r="CB8571" i="20"/>
  <c r="BT8576" i="20"/>
  <c r="CB8576" i="20"/>
  <c r="CF8576" i="20"/>
  <c r="BX8576" i="20"/>
  <c r="BT8621" i="20"/>
  <c r="CF8621" i="20"/>
  <c r="BX8621" i="20"/>
  <c r="CB8621" i="20"/>
  <c r="BT8709" i="20"/>
  <c r="CB8709" i="20"/>
  <c r="CF8709" i="20"/>
  <c r="BX8709" i="20"/>
  <c r="BT59" i="20"/>
  <c r="CB59" i="20"/>
  <c r="BX59" i="20"/>
  <c r="CF59" i="20"/>
  <c r="BT1029" i="20"/>
  <c r="BX1029" i="20"/>
  <c r="CF1029" i="20"/>
  <c r="CB1029" i="20"/>
  <c r="BT643" i="20"/>
  <c r="CB643" i="20"/>
  <c r="BX643" i="20"/>
  <c r="CF643" i="20"/>
  <c r="BT377" i="20"/>
  <c r="CB377" i="20"/>
  <c r="BX377" i="20"/>
  <c r="CF377" i="20"/>
  <c r="BT264" i="20"/>
  <c r="BX264" i="20"/>
  <c r="CF264" i="20"/>
  <c r="CB264" i="20"/>
  <c r="BT151" i="20"/>
  <c r="CB151" i="20"/>
  <c r="BX151" i="20"/>
  <c r="CF151" i="20"/>
  <c r="BT38" i="20"/>
  <c r="CB38" i="20"/>
  <c r="BX38" i="20"/>
  <c r="CF38" i="20"/>
  <c r="BT915" i="20"/>
  <c r="CF915" i="20"/>
  <c r="CB915" i="20"/>
  <c r="BX915" i="20"/>
  <c r="BT493" i="20"/>
  <c r="CB493" i="20"/>
  <c r="BX493" i="20"/>
  <c r="CF493" i="20"/>
  <c r="BT340" i="20"/>
  <c r="CF340" i="20"/>
  <c r="CB340" i="20"/>
  <c r="BX340" i="20"/>
  <c r="BT508" i="20"/>
  <c r="CB508" i="20"/>
  <c r="BX508" i="20"/>
  <c r="CF508" i="20"/>
  <c r="BT1020" i="20"/>
  <c r="CB1020" i="20"/>
  <c r="BX1020" i="20"/>
  <c r="CF1020" i="20"/>
  <c r="BT474" i="20"/>
  <c r="CB474" i="20"/>
  <c r="BX474" i="20"/>
  <c r="CF474" i="20"/>
  <c r="BT986" i="20"/>
  <c r="CB986" i="20"/>
  <c r="BX986" i="20"/>
  <c r="CF986" i="20"/>
  <c r="BT569" i="20"/>
  <c r="CB569" i="20"/>
  <c r="BX569" i="20"/>
  <c r="CF569" i="20"/>
  <c r="BT1105" i="20"/>
  <c r="CF1105" i="20"/>
  <c r="CB1105" i="20"/>
  <c r="BX1105" i="20"/>
  <c r="BT664" i="20"/>
  <c r="CB664" i="20"/>
  <c r="BX664" i="20"/>
  <c r="CF664" i="20"/>
  <c r="BT1362" i="20"/>
  <c r="CB1362" i="20"/>
  <c r="BX1362" i="20"/>
  <c r="CF1362" i="20"/>
  <c r="BX751" i="20"/>
  <c r="CF751" i="20"/>
  <c r="BT751" i="20"/>
  <c r="CB751" i="20"/>
  <c r="BT1626" i="20"/>
  <c r="BX1626" i="20"/>
  <c r="CF1626" i="20"/>
  <c r="CB1626" i="20"/>
  <c r="BT838" i="20"/>
  <c r="CB838" i="20"/>
  <c r="BX838" i="20"/>
  <c r="CF838" i="20"/>
  <c r="BT2611" i="20"/>
  <c r="CB2611" i="20"/>
  <c r="BX2611" i="20"/>
  <c r="CF2611" i="20"/>
  <c r="BT1152" i="20"/>
  <c r="CB1152" i="20"/>
  <c r="BX1152" i="20"/>
  <c r="CF1152" i="20"/>
  <c r="BT1664" i="20"/>
  <c r="BX1664" i="20"/>
  <c r="CF1664" i="20"/>
  <c r="CB1664" i="20"/>
  <c r="BT1255" i="20"/>
  <c r="CB1255" i="20"/>
  <c r="BX1255" i="20"/>
  <c r="CF1255" i="20"/>
  <c r="BT1821" i="20"/>
  <c r="CF1821" i="20"/>
  <c r="BX1821" i="20"/>
  <c r="CB1821" i="20"/>
  <c r="BT1350" i="20"/>
  <c r="CB1350" i="20"/>
  <c r="BX1350" i="20"/>
  <c r="CF1350" i="20"/>
  <c r="BT2181" i="20"/>
  <c r="CF2181" i="20"/>
  <c r="CB2181" i="20"/>
  <c r="BX2181" i="20"/>
  <c r="BT1453" i="20"/>
  <c r="BX1453" i="20"/>
  <c r="CF1453" i="20"/>
  <c r="CB1453" i="20"/>
  <c r="BT2643" i="20"/>
  <c r="CB2643" i="20"/>
  <c r="BX2643" i="20"/>
  <c r="CF2643" i="20"/>
  <c r="BT1548" i="20"/>
  <c r="BX1548" i="20"/>
  <c r="CF1548" i="20"/>
  <c r="CB1548" i="20"/>
  <c r="BT1796" i="20"/>
  <c r="BX1796" i="20"/>
  <c r="CF1796" i="20"/>
  <c r="CB1796" i="20"/>
  <c r="BT2308" i="20"/>
  <c r="BX2308" i="20"/>
  <c r="CF2308" i="20"/>
  <c r="CB2308" i="20"/>
  <c r="BT1898" i="20"/>
  <c r="BX1898" i="20"/>
  <c r="CF1898" i="20"/>
  <c r="CB1898" i="20"/>
  <c r="BT2410" i="20"/>
  <c r="BX2410" i="20"/>
  <c r="CF2410" i="20"/>
  <c r="CB2410" i="20"/>
  <c r="BT1993" i="20"/>
  <c r="BX1993" i="20"/>
  <c r="CF1993" i="20"/>
  <c r="CB1993" i="20"/>
  <c r="BT2505" i="20"/>
  <c r="BX2505" i="20"/>
  <c r="CF2505" i="20"/>
  <c r="CB2505" i="20"/>
  <c r="BT2328" i="20"/>
  <c r="BX2328" i="20"/>
  <c r="CF2328" i="20"/>
  <c r="CB2328" i="20"/>
  <c r="CF1903" i="20"/>
  <c r="CB1903" i="20"/>
  <c r="BT1903" i="20"/>
  <c r="BX1903" i="20"/>
  <c r="CF2415" i="20"/>
  <c r="CB2415" i="20"/>
  <c r="BT2415" i="20"/>
  <c r="BX2415" i="20"/>
  <c r="BT1998" i="20"/>
  <c r="CB1998" i="20"/>
  <c r="BX1998" i="20"/>
  <c r="CF1998" i="20"/>
  <c r="BT2510" i="20"/>
  <c r="CB2510" i="20"/>
  <c r="BX2510" i="20"/>
  <c r="CF2510" i="20"/>
  <c r="BT2902" i="20"/>
  <c r="CB2902" i="20"/>
  <c r="CF2902" i="20"/>
  <c r="BX2902" i="20"/>
  <c r="BT2949" i="20"/>
  <c r="CF2949" i="20"/>
  <c r="BX2949" i="20"/>
  <c r="CB2949" i="20"/>
  <c r="BT3002" i="20"/>
  <c r="CB3002" i="20"/>
  <c r="CF3002" i="20"/>
  <c r="BX3002" i="20"/>
  <c r="BT2584" i="20"/>
  <c r="CB2584" i="20"/>
  <c r="BX2584" i="20"/>
  <c r="CF2584" i="20"/>
  <c r="BT2631" i="20"/>
  <c r="CB2631" i="20"/>
  <c r="BX2631" i="20"/>
  <c r="CF2631" i="20"/>
  <c r="BT3139" i="20"/>
  <c r="CB3139" i="20"/>
  <c r="CF3139" i="20"/>
  <c r="BX3139" i="20"/>
  <c r="CF3186" i="20"/>
  <c r="BX3186" i="20"/>
  <c r="BT3186" i="20"/>
  <c r="CB3186" i="20"/>
  <c r="BT3233" i="20"/>
  <c r="CF3233" i="20"/>
  <c r="BX3233" i="20"/>
  <c r="CB3233" i="20"/>
  <c r="BT3312" i="20"/>
  <c r="CB3312" i="20"/>
  <c r="CF3312" i="20"/>
  <c r="BX3312" i="20"/>
  <c r="BX3487" i="20"/>
  <c r="BT3487" i="20"/>
  <c r="CB3487" i="20"/>
  <c r="CF3487" i="20"/>
  <c r="BT3688" i="20"/>
  <c r="CB3688" i="20"/>
  <c r="CF3688" i="20"/>
  <c r="BX3688" i="20"/>
  <c r="BT3888" i="20"/>
  <c r="CB3888" i="20"/>
  <c r="BX3888" i="20"/>
  <c r="CF3888" i="20"/>
  <c r="BT4198" i="20"/>
  <c r="BX4198" i="20"/>
  <c r="CF4198" i="20"/>
  <c r="CB4198" i="20"/>
  <c r="BT3382" i="20"/>
  <c r="CB3382" i="20"/>
  <c r="CF3382" i="20"/>
  <c r="BX3382" i="20"/>
  <c r="BT3894" i="20"/>
  <c r="CB3894" i="20"/>
  <c r="BX3894" i="20"/>
  <c r="CF3894" i="20"/>
  <c r="BT3469" i="20"/>
  <c r="BX3469" i="20"/>
  <c r="CF3469" i="20"/>
  <c r="CB3469" i="20"/>
  <c r="BT3981" i="20"/>
  <c r="CF3981" i="20"/>
  <c r="BX3981" i="20"/>
  <c r="CB3981" i="20"/>
  <c r="BT3564" i="20"/>
  <c r="CB3564" i="20"/>
  <c r="CF3564" i="20"/>
  <c r="BX3564" i="20"/>
  <c r="BT4076" i="20"/>
  <c r="CB4076" i="20"/>
  <c r="BX4076" i="20"/>
  <c r="CF4076" i="20"/>
  <c r="BT3667" i="20"/>
  <c r="CB3667" i="20"/>
  <c r="CF3667" i="20"/>
  <c r="BX3667" i="20"/>
  <c r="BT4353" i="20"/>
  <c r="CB4353" i="20"/>
  <c r="BX4353" i="20"/>
  <c r="CF4353" i="20"/>
  <c r="BT3770" i="20"/>
  <c r="CB3770" i="20"/>
  <c r="CF3770" i="20"/>
  <c r="BX3770" i="20"/>
  <c r="BT3361" i="20"/>
  <c r="CF3361" i="20"/>
  <c r="BX3361" i="20"/>
  <c r="CB3361" i="20"/>
  <c r="BT3873" i="20"/>
  <c r="BX3873" i="20"/>
  <c r="CF3873" i="20"/>
  <c r="CB3873" i="20"/>
  <c r="BT4293" i="20"/>
  <c r="CB4293" i="20"/>
  <c r="BX4293" i="20"/>
  <c r="CF4293" i="20"/>
  <c r="BT4340" i="20"/>
  <c r="CB4340" i="20"/>
  <c r="BX4340" i="20"/>
  <c r="CF4340" i="20"/>
  <c r="BT4387" i="20"/>
  <c r="CB4387" i="20"/>
  <c r="BX4387" i="20"/>
  <c r="CF4387" i="20"/>
  <c r="CB4418" i="20"/>
  <c r="BX4418" i="20"/>
  <c r="CF4418" i="20"/>
  <c r="BT4418" i="20"/>
  <c r="BT4328" i="20"/>
  <c r="CB4328" i="20"/>
  <c r="BX4328" i="20"/>
  <c r="CF4328" i="20"/>
  <c r="CB4367" i="20"/>
  <c r="BX4367" i="20"/>
  <c r="CF4367" i="20"/>
  <c r="BT4367" i="20"/>
  <c r="BT4695" i="20"/>
  <c r="CB4695" i="20"/>
  <c r="BX4695" i="20"/>
  <c r="CF4695" i="20"/>
  <c r="BT4750" i="20"/>
  <c r="CB4750" i="20"/>
  <c r="CF4750" i="20"/>
  <c r="BX4750" i="20"/>
  <c r="BT4789" i="20"/>
  <c r="CF4789" i="20"/>
  <c r="CB4789" i="20"/>
  <c r="BX4789" i="20"/>
  <c r="BT4901" i="20"/>
  <c r="BX4901" i="20"/>
  <c r="CF4901" i="20"/>
  <c r="CB4901" i="20"/>
  <c r="BT5244" i="20"/>
  <c r="CF5244" i="20"/>
  <c r="CB5244" i="20"/>
  <c r="BX5244" i="20"/>
  <c r="BT4876" i="20"/>
  <c r="CB4876" i="20"/>
  <c r="BX4876" i="20"/>
  <c r="CF4876" i="20"/>
  <c r="BT4930" i="20"/>
  <c r="CB4930" i="20"/>
  <c r="BX4930" i="20"/>
  <c r="CF4930" i="20"/>
  <c r="BT4977" i="20"/>
  <c r="CB4977" i="20"/>
  <c r="BX4977" i="20"/>
  <c r="CF4977" i="20"/>
  <c r="BT5063" i="20"/>
  <c r="CB5063" i="20"/>
  <c r="BX5063" i="20"/>
  <c r="CF5063" i="20"/>
  <c r="BT5105" i="20"/>
  <c r="CB5105" i="20"/>
  <c r="BX5105" i="20"/>
  <c r="CF5105" i="20"/>
  <c r="BT5172" i="20"/>
  <c r="CB5172" i="20"/>
  <c r="BX5172" i="20"/>
  <c r="CF5172" i="20"/>
  <c r="CB5334" i="20"/>
  <c r="BX5334" i="20"/>
  <c r="BT5334" i="20"/>
  <c r="CF5334" i="20"/>
  <c r="BT5227" i="20"/>
  <c r="CB5227" i="20"/>
  <c r="BX5227" i="20"/>
  <c r="CF5227" i="20"/>
  <c r="BT5282" i="20"/>
  <c r="BX5282" i="20"/>
  <c r="CB5282" i="20"/>
  <c r="CF5282" i="20"/>
  <c r="BT5593" i="20"/>
  <c r="CB5593" i="20"/>
  <c r="BX5593" i="20"/>
  <c r="CF5593" i="20"/>
  <c r="BT5525" i="20"/>
  <c r="CB5525" i="20"/>
  <c r="BX5525" i="20"/>
  <c r="CF5525" i="20"/>
  <c r="BT5502" i="20"/>
  <c r="CB5502" i="20"/>
  <c r="BX5502" i="20"/>
  <c r="CF5502" i="20"/>
  <c r="BT5733" i="20"/>
  <c r="CB5733" i="20"/>
  <c r="BX5733" i="20"/>
  <c r="CF5733" i="20"/>
  <c r="BT5797" i="20"/>
  <c r="BX5797" i="20"/>
  <c r="CF5797" i="20"/>
  <c r="CB5797" i="20"/>
  <c r="CB5987" i="20"/>
  <c r="BX5987" i="20"/>
  <c r="BT5987" i="20"/>
  <c r="CF5987" i="20"/>
  <c r="BT6173" i="20"/>
  <c r="CB6173" i="20"/>
  <c r="BX6173" i="20"/>
  <c r="CF6173" i="20"/>
  <c r="BT5810" i="20"/>
  <c r="CB5810" i="20"/>
  <c r="BX5810" i="20"/>
  <c r="CF5810" i="20"/>
  <c r="BT5857" i="20"/>
  <c r="BX5857" i="20"/>
  <c r="CF5857" i="20"/>
  <c r="CB5857" i="20"/>
  <c r="BT5920" i="20"/>
  <c r="CF5920" i="20"/>
  <c r="CB5920" i="20"/>
  <c r="BX5920" i="20"/>
  <c r="BT5967" i="20"/>
  <c r="CF5967" i="20"/>
  <c r="CB5967" i="20"/>
  <c r="BX5967" i="20"/>
  <c r="BT6014" i="20"/>
  <c r="CB6014" i="20"/>
  <c r="BX6014" i="20"/>
  <c r="CF6014" i="20"/>
  <c r="BT6253" i="20"/>
  <c r="CB6253" i="20"/>
  <c r="BX6253" i="20"/>
  <c r="CF6253" i="20"/>
  <c r="CB6291" i="20"/>
  <c r="BX6291" i="20"/>
  <c r="CF6291" i="20"/>
  <c r="BT6291" i="20"/>
  <c r="BT6321" i="20"/>
  <c r="CB6321" i="20"/>
  <c r="BX6321" i="20"/>
  <c r="CF6321" i="20"/>
  <c r="BT6567" i="20"/>
  <c r="BX6567" i="20"/>
  <c r="CF6567" i="20"/>
  <c r="CB6567" i="20"/>
  <c r="BT6697" i="20"/>
  <c r="BX6697" i="20"/>
  <c r="CF6697" i="20"/>
  <c r="CB6697" i="20"/>
  <c r="BT6442" i="20"/>
  <c r="CF6442" i="20"/>
  <c r="CB6442" i="20"/>
  <c r="BX6442" i="20"/>
  <c r="BT6682" i="20"/>
  <c r="BX6682" i="20"/>
  <c r="CF6682" i="20"/>
  <c r="CB6682" i="20"/>
  <c r="BT6719" i="20"/>
  <c r="BX6719" i="20"/>
  <c r="CF6719" i="20"/>
  <c r="CB6719" i="20"/>
  <c r="BT6773" i="20"/>
  <c r="BX6773" i="20"/>
  <c r="CF6773" i="20"/>
  <c r="CB6773" i="20"/>
  <c r="BT6806" i="20"/>
  <c r="BX6806" i="20"/>
  <c r="CF6806" i="20"/>
  <c r="CB6806" i="20"/>
  <c r="BX6851" i="20"/>
  <c r="CF6851" i="20"/>
  <c r="CB6851" i="20"/>
  <c r="BT6851" i="20"/>
  <c r="BT6897" i="20"/>
  <c r="BX6897" i="20"/>
  <c r="CF6897" i="20"/>
  <c r="CB6897" i="20"/>
  <c r="BT7175" i="20"/>
  <c r="BX7175" i="20"/>
  <c r="CF7175" i="20"/>
  <c r="CB7175" i="20"/>
  <c r="BT7229" i="20"/>
  <c r="BX7229" i="20"/>
  <c r="CF7229" i="20"/>
  <c r="CB7229" i="20"/>
  <c r="BT7042" i="20"/>
  <c r="BX7042" i="20"/>
  <c r="CF7042" i="20"/>
  <c r="CB7042" i="20"/>
  <c r="BT7088" i="20"/>
  <c r="BX7088" i="20"/>
  <c r="CF7088" i="20"/>
  <c r="CB7088" i="20"/>
  <c r="BT7487" i="20"/>
  <c r="BX7487" i="20"/>
  <c r="CF7487" i="20"/>
  <c r="CB7487" i="20"/>
  <c r="BT7408" i="20"/>
  <c r="CF7408" i="20"/>
  <c r="CB7408" i="20"/>
  <c r="BX7408" i="20"/>
  <c r="BT7649" i="20"/>
  <c r="CF7649" i="20"/>
  <c r="CB7649" i="20"/>
  <c r="BX7649" i="20"/>
  <c r="BT7422" i="20"/>
  <c r="BX7422" i="20"/>
  <c r="CF7422" i="20"/>
  <c r="CB7422" i="20"/>
  <c r="BT7484" i="20"/>
  <c r="BX7484" i="20"/>
  <c r="CF7484" i="20"/>
  <c r="CB7484" i="20"/>
  <c r="BT7522" i="20"/>
  <c r="CF7522" i="20"/>
  <c r="CB7522" i="20"/>
  <c r="BX7522" i="20"/>
  <c r="BT7610" i="20"/>
  <c r="BX7610" i="20"/>
  <c r="CF7610" i="20"/>
  <c r="CB7610" i="20"/>
  <c r="BT7702" i="20"/>
  <c r="BX7702" i="20"/>
  <c r="CF7702" i="20"/>
  <c r="CB7702" i="20"/>
  <c r="BT7748" i="20"/>
  <c r="BX7748" i="20"/>
  <c r="CF7748" i="20"/>
  <c r="CB7748" i="20"/>
  <c r="BT7986" i="20"/>
  <c r="BX7986" i="20"/>
  <c r="CF7986" i="20"/>
  <c r="CB7986" i="20"/>
  <c r="BT8047" i="20"/>
  <c r="BX8047" i="20"/>
  <c r="CF8047" i="20"/>
  <c r="CB8047" i="20"/>
  <c r="BT8026" i="20"/>
  <c r="CB8026" i="20"/>
  <c r="BX8026" i="20"/>
  <c r="CF8026" i="20"/>
  <c r="BT8110" i="20"/>
  <c r="BX8110" i="20"/>
  <c r="CF8110" i="20"/>
  <c r="CB8110" i="20"/>
  <c r="BT8140" i="20"/>
  <c r="CF8140" i="20"/>
  <c r="CB8140" i="20"/>
  <c r="BX8140" i="20"/>
  <c r="BT8289" i="20"/>
  <c r="CF8289" i="20"/>
  <c r="CB8289" i="20"/>
  <c r="BX8289" i="20"/>
  <c r="BX8230" i="20"/>
  <c r="BT8230" i="20"/>
  <c r="CF8230" i="20"/>
  <c r="CB8230" i="20"/>
  <c r="BT8340" i="20"/>
  <c r="BX8340" i="20"/>
  <c r="CB8340" i="20"/>
  <c r="CF8340" i="20"/>
  <c r="BT8293" i="20"/>
  <c r="BX8293" i="20"/>
  <c r="CF8293" i="20"/>
  <c r="CB8293" i="20"/>
  <c r="BT8441" i="20"/>
  <c r="BX8441" i="20"/>
  <c r="CF8441" i="20"/>
  <c r="CB8441" i="20"/>
  <c r="BT8514" i="20"/>
  <c r="CB8514" i="20"/>
  <c r="CF8514" i="20"/>
  <c r="BX8514" i="20"/>
  <c r="BT8583" i="20"/>
  <c r="CB8583" i="20"/>
  <c r="CF8583" i="20"/>
  <c r="BX8583" i="20"/>
  <c r="BT8659" i="20"/>
  <c r="CB8659" i="20"/>
  <c r="CF8659" i="20"/>
  <c r="BX8659" i="20"/>
  <c r="BT8721" i="20"/>
  <c r="BX8721" i="20"/>
  <c r="CB8721" i="20"/>
  <c r="CF8721" i="20"/>
  <c r="BT131" i="20"/>
  <c r="CB131" i="20"/>
  <c r="BX131" i="20"/>
  <c r="CF131" i="20"/>
  <c r="CF34" i="20"/>
  <c r="BT34" i="20"/>
  <c r="CB34" i="20"/>
  <c r="BX34" i="20"/>
  <c r="BT931" i="20"/>
  <c r="CB931" i="20"/>
  <c r="BX931" i="20"/>
  <c r="CF931" i="20"/>
  <c r="BT509" i="20"/>
  <c r="CB509" i="20"/>
  <c r="BX509" i="20"/>
  <c r="CF509" i="20"/>
  <c r="BT336" i="20"/>
  <c r="CB336" i="20"/>
  <c r="CF336" i="20"/>
  <c r="BX336" i="20"/>
  <c r="CB223" i="20"/>
  <c r="BX223" i="20"/>
  <c r="BT223" i="20"/>
  <c r="CF223" i="20"/>
  <c r="BT110" i="20"/>
  <c r="CB110" i="20"/>
  <c r="BX110" i="20"/>
  <c r="CF110" i="20"/>
  <c r="BT1459" i="20"/>
  <c r="BX1459" i="20"/>
  <c r="CF1459" i="20"/>
  <c r="CB1459" i="20"/>
  <c r="BT781" i="20"/>
  <c r="CF781" i="20"/>
  <c r="CB781" i="20"/>
  <c r="BX781" i="20"/>
  <c r="BT412" i="20"/>
  <c r="CB412" i="20"/>
  <c r="BX412" i="20"/>
  <c r="CF412" i="20"/>
  <c r="BT580" i="20"/>
  <c r="CB580" i="20"/>
  <c r="BX580" i="20"/>
  <c r="CF580" i="20"/>
  <c r="BT1163" i="20"/>
  <c r="CB1163" i="20"/>
  <c r="CF1163" i="20"/>
  <c r="BX1163" i="20"/>
  <c r="CF546" i="20"/>
  <c r="BT546" i="20"/>
  <c r="CB546" i="20"/>
  <c r="BX546" i="20"/>
  <c r="CF1058" i="20"/>
  <c r="BT1058" i="20"/>
  <c r="CB1058" i="20"/>
  <c r="BX1058" i="20"/>
  <c r="BT641" i="20"/>
  <c r="CB641" i="20"/>
  <c r="BX641" i="20"/>
  <c r="CF641" i="20"/>
  <c r="BT1297" i="20"/>
  <c r="CB1297" i="20"/>
  <c r="BX1297" i="20"/>
  <c r="CF1297" i="20"/>
  <c r="BT736" i="20"/>
  <c r="BX736" i="20"/>
  <c r="CF736" i="20"/>
  <c r="CB736" i="20"/>
  <c r="BX1554" i="20"/>
  <c r="CF1554" i="20"/>
  <c r="CB1554" i="20"/>
  <c r="BT1554" i="20"/>
  <c r="BT823" i="20"/>
  <c r="CB823" i="20"/>
  <c r="BX823" i="20"/>
  <c r="CF823" i="20"/>
  <c r="BT2229" i="20"/>
  <c r="CB2229" i="20"/>
  <c r="BX2229" i="20"/>
  <c r="CF2229" i="20"/>
  <c r="BT910" i="20"/>
  <c r="CB910" i="20"/>
  <c r="CF910" i="20"/>
  <c r="BX910" i="20"/>
  <c r="BT1649" i="20"/>
  <c r="BX1649" i="20"/>
  <c r="CF1649" i="20"/>
  <c r="CB1649" i="20"/>
  <c r="BT1224" i="20"/>
  <c r="CB1224" i="20"/>
  <c r="BX1224" i="20"/>
  <c r="CF1224" i="20"/>
  <c r="BT1776" i="20"/>
  <c r="BX1776" i="20"/>
  <c r="CF1776" i="20"/>
  <c r="CB1776" i="20"/>
  <c r="CB1327" i="20"/>
  <c r="BT1327" i="20"/>
  <c r="BX1327" i="20"/>
  <c r="CF1327" i="20"/>
  <c r="BT2059" i="20"/>
  <c r="BX2059" i="20"/>
  <c r="CB2059" i="20"/>
  <c r="CF2059" i="20"/>
  <c r="BT1422" i="20"/>
  <c r="BX1422" i="20"/>
  <c r="CB1422" i="20"/>
  <c r="CF1422" i="20"/>
  <c r="BT2469" i="20"/>
  <c r="BX2469" i="20"/>
  <c r="CF2469" i="20"/>
  <c r="CB2469" i="20"/>
  <c r="BT1525" i="20"/>
  <c r="BX1525" i="20"/>
  <c r="CF1525" i="20"/>
  <c r="CB1525" i="20"/>
  <c r="BT1108" i="20"/>
  <c r="CF1108" i="20"/>
  <c r="CB1108" i="20"/>
  <c r="BX1108" i="20"/>
  <c r="BT1620" i="20"/>
  <c r="CB1620" i="20"/>
  <c r="BX1620" i="20"/>
  <c r="CF1620" i="20"/>
  <c r="BT1868" i="20"/>
  <c r="BX1868" i="20"/>
  <c r="CF1868" i="20"/>
  <c r="CB1868" i="20"/>
  <c r="BT2380" i="20"/>
  <c r="BX2380" i="20"/>
  <c r="CF2380" i="20"/>
  <c r="CB2380" i="20"/>
  <c r="BX1970" i="20"/>
  <c r="BT1970" i="20"/>
  <c r="CF1970" i="20"/>
  <c r="CB1970" i="20"/>
  <c r="BX2482" i="20"/>
  <c r="BT2482" i="20"/>
  <c r="CF2482" i="20"/>
  <c r="CB2482" i="20"/>
  <c r="BT2065" i="20"/>
  <c r="BX2065" i="20"/>
  <c r="CF2065" i="20"/>
  <c r="CB2065" i="20"/>
  <c r="BT2667" i="20"/>
  <c r="CB2667" i="20"/>
  <c r="CF2667" i="20"/>
  <c r="BX2667" i="20"/>
  <c r="BT2400" i="20"/>
  <c r="CF2400" i="20"/>
  <c r="CB2400" i="20"/>
  <c r="BX2400" i="20"/>
  <c r="BT1975" i="20"/>
  <c r="BX1975" i="20"/>
  <c r="CF1975" i="20"/>
  <c r="CB1975" i="20"/>
  <c r="BT2487" i="20"/>
  <c r="BX2487" i="20"/>
  <c r="CF2487" i="20"/>
  <c r="CB2487" i="20"/>
  <c r="BT2070" i="20"/>
  <c r="CB2070" i="20"/>
  <c r="BX2070" i="20"/>
  <c r="CF2070" i="20"/>
  <c r="BT2700" i="20"/>
  <c r="CB2700" i="20"/>
  <c r="CF2700" i="20"/>
  <c r="BX2700" i="20"/>
  <c r="BT2974" i="20"/>
  <c r="CF2974" i="20"/>
  <c r="BX2974" i="20"/>
  <c r="CB2974" i="20"/>
  <c r="BT2562" i="20"/>
  <c r="CB2562" i="20"/>
  <c r="CF2562" i="20"/>
  <c r="BX2562" i="20"/>
  <c r="BT2609" i="20"/>
  <c r="CB2609" i="20"/>
  <c r="BX2609" i="20"/>
  <c r="CF2609" i="20"/>
  <c r="BT2656" i="20"/>
  <c r="CF2656" i="20"/>
  <c r="BX2656" i="20"/>
  <c r="CB2656" i="20"/>
  <c r="CB2703" i="20"/>
  <c r="CF2703" i="20"/>
  <c r="BX2703" i="20"/>
  <c r="BT2703" i="20"/>
  <c r="BT3211" i="20"/>
  <c r="CB3211" i="20"/>
  <c r="BX3211" i="20"/>
  <c r="CF3211" i="20"/>
  <c r="BT3258" i="20"/>
  <c r="CB3258" i="20"/>
  <c r="CF3258" i="20"/>
  <c r="BX3258" i="20"/>
  <c r="BT3367" i="20"/>
  <c r="BX3367" i="20"/>
  <c r="CB3367" i="20"/>
  <c r="CF3367" i="20"/>
  <c r="BT3600" i="20"/>
  <c r="BX3600" i="20"/>
  <c r="CB3600" i="20"/>
  <c r="CF3600" i="20"/>
  <c r="CB3775" i="20"/>
  <c r="BX3775" i="20"/>
  <c r="CF3775" i="20"/>
  <c r="BT3775" i="20"/>
  <c r="BT4262" i="20"/>
  <c r="CB4262" i="20"/>
  <c r="BX4262" i="20"/>
  <c r="CF4262" i="20"/>
  <c r="BT3020" i="20"/>
  <c r="CB3020" i="20"/>
  <c r="CF3020" i="20"/>
  <c r="BX3020" i="20"/>
  <c r="CF3871" i="20"/>
  <c r="BT3871" i="20"/>
  <c r="CB3871" i="20"/>
  <c r="BX3871" i="20"/>
  <c r="BT3454" i="20"/>
  <c r="CB3454" i="20"/>
  <c r="CF3454" i="20"/>
  <c r="BX3454" i="20"/>
  <c r="BT3966" i="20"/>
  <c r="CB3966" i="20"/>
  <c r="BX3966" i="20"/>
  <c r="CF3966" i="20"/>
  <c r="BT3541" i="20"/>
  <c r="CB3541" i="20"/>
  <c r="CF3541" i="20"/>
  <c r="BX3541" i="20"/>
  <c r="BT4053" i="20"/>
  <c r="CB4053" i="20"/>
  <c r="BX4053" i="20"/>
  <c r="CF4053" i="20"/>
  <c r="BT3636" i="20"/>
  <c r="CB3636" i="20"/>
  <c r="CF3636" i="20"/>
  <c r="BX3636" i="20"/>
  <c r="BT4214" i="20"/>
  <c r="CB4214" i="20"/>
  <c r="BX4214" i="20"/>
  <c r="CF4214" i="20"/>
  <c r="BT3739" i="20"/>
  <c r="CF3739" i="20"/>
  <c r="BX3739" i="20"/>
  <c r="CB3739" i="20"/>
  <c r="BT3330" i="20"/>
  <c r="CB3330" i="20"/>
  <c r="CF3330" i="20"/>
  <c r="BX3330" i="20"/>
  <c r="BT3842" i="20"/>
  <c r="CB3842" i="20"/>
  <c r="CF3842" i="20"/>
  <c r="BX3842" i="20"/>
  <c r="BT3433" i="20"/>
  <c r="CB3433" i="20"/>
  <c r="CF3433" i="20"/>
  <c r="BX3433" i="20"/>
  <c r="BT3945" i="20"/>
  <c r="CB3945" i="20"/>
  <c r="BX3945" i="20"/>
  <c r="CF3945" i="20"/>
  <c r="BT4365" i="20"/>
  <c r="CF4365" i="20"/>
  <c r="CB4365" i="20"/>
  <c r="BX4365" i="20"/>
  <c r="BT4412" i="20"/>
  <c r="CB4412" i="20"/>
  <c r="BX4412" i="20"/>
  <c r="CF4412" i="20"/>
  <c r="BT4459" i="20"/>
  <c r="CB4459" i="20"/>
  <c r="BX4459" i="20"/>
  <c r="CF4459" i="20"/>
  <c r="BT4552" i="20"/>
  <c r="CB4552" i="20"/>
  <c r="BX4552" i="20"/>
  <c r="CF4552" i="20"/>
  <c r="BT4400" i="20"/>
  <c r="CB4400" i="20"/>
  <c r="BX4400" i="20"/>
  <c r="CF4400" i="20"/>
  <c r="BT4439" i="20"/>
  <c r="CB4439" i="20"/>
  <c r="BX4439" i="20"/>
  <c r="CF4439" i="20"/>
  <c r="CF4767" i="20"/>
  <c r="BT4767" i="20"/>
  <c r="CB4767" i="20"/>
  <c r="BX4767" i="20"/>
  <c r="BT4845" i="20"/>
  <c r="CB4845" i="20"/>
  <c r="BX4845" i="20"/>
  <c r="CF4845" i="20"/>
  <c r="BT5003" i="20"/>
  <c r="CB5003" i="20"/>
  <c r="BX5003" i="20"/>
  <c r="CF5003" i="20"/>
  <c r="BT5269" i="20"/>
  <c r="CB5269" i="20"/>
  <c r="BX5269" i="20"/>
  <c r="CF5269" i="20"/>
  <c r="BT4562" i="20"/>
  <c r="CB4562" i="20"/>
  <c r="BX4562" i="20"/>
  <c r="CF4562" i="20"/>
  <c r="BT4948" i="20"/>
  <c r="CF4948" i="20"/>
  <c r="BX4948" i="20"/>
  <c r="CB4948" i="20"/>
  <c r="BT5002" i="20"/>
  <c r="CB5002" i="20"/>
  <c r="BX5002" i="20"/>
  <c r="CF5002" i="20"/>
  <c r="BT5057" i="20"/>
  <c r="CB5057" i="20"/>
  <c r="BX5057" i="20"/>
  <c r="CF5057" i="20"/>
  <c r="BT5188" i="20"/>
  <c r="CB5188" i="20"/>
  <c r="BX5188" i="20"/>
  <c r="CF5188" i="20"/>
  <c r="BT5224" i="20"/>
  <c r="BX5224" i="20"/>
  <c r="CF5224" i="20"/>
  <c r="CB5224" i="20"/>
  <c r="BT5257" i="20"/>
  <c r="BX5257" i="20"/>
  <c r="CF5257" i="20"/>
  <c r="CB5257" i="20"/>
  <c r="BT5402" i="20"/>
  <c r="CB5402" i="20"/>
  <c r="BX5402" i="20"/>
  <c r="CF5402" i="20"/>
  <c r="CB5299" i="20"/>
  <c r="BT5299" i="20"/>
  <c r="BX5299" i="20"/>
  <c r="CF5299" i="20"/>
  <c r="BT5354" i="20"/>
  <c r="CB5354" i="20"/>
  <c r="BX5354" i="20"/>
  <c r="CF5354" i="20"/>
  <c r="BT5783" i="20"/>
  <c r="CF5783" i="20"/>
  <c r="CB5783" i="20"/>
  <c r="BX5783" i="20"/>
  <c r="BT5697" i="20"/>
  <c r="CF5697" i="20"/>
  <c r="CB5697" i="20"/>
  <c r="BX5697" i="20"/>
  <c r="BT5574" i="20"/>
  <c r="CB5574" i="20"/>
  <c r="BX5574" i="20"/>
  <c r="CF5574" i="20"/>
  <c r="BT5867" i="20"/>
  <c r="CB5867" i="20"/>
  <c r="BX5867" i="20"/>
  <c r="CF5867" i="20"/>
  <c r="BT6085" i="20"/>
  <c r="CB6085" i="20"/>
  <c r="BX6085" i="20"/>
  <c r="CF6085" i="20"/>
  <c r="BT5442" i="20"/>
  <c r="CB5442" i="20"/>
  <c r="BX5442" i="20"/>
  <c r="CF5442" i="20"/>
  <c r="BT5836" i="20"/>
  <c r="BX5836" i="20"/>
  <c r="CF5836" i="20"/>
  <c r="CB5836" i="20"/>
  <c r="BT5882" i="20"/>
  <c r="CB5882" i="20"/>
  <c r="BX5882" i="20"/>
  <c r="CF5882" i="20"/>
  <c r="BT5929" i="20"/>
  <c r="CB5929" i="20"/>
  <c r="BX5929" i="20"/>
  <c r="CF5929" i="20"/>
  <c r="BT5992" i="20"/>
  <c r="BX5992" i="20"/>
  <c r="CF5992" i="20"/>
  <c r="CB5992" i="20"/>
  <c r="BT6039" i="20"/>
  <c r="CF6039" i="20"/>
  <c r="CB6039" i="20"/>
  <c r="BX6039" i="20"/>
  <c r="BT6086" i="20"/>
  <c r="CB6086" i="20"/>
  <c r="BX6086" i="20"/>
  <c r="CF6086" i="20"/>
  <c r="BT6325" i="20"/>
  <c r="CB6325" i="20"/>
  <c r="BX6325" i="20"/>
  <c r="CF6325" i="20"/>
  <c r="BT6363" i="20"/>
  <c r="CB6363" i="20"/>
  <c r="BX6363" i="20"/>
  <c r="CF6363" i="20"/>
  <c r="BT6393" i="20"/>
  <c r="CB6393" i="20"/>
  <c r="BX6393" i="20"/>
  <c r="CF6393" i="20"/>
  <c r="CB6406" i="20"/>
  <c r="BX6406" i="20"/>
  <c r="CF6406" i="20"/>
  <c r="BT6406" i="20"/>
  <c r="BT6452" i="20"/>
  <c r="BX6452" i="20"/>
  <c r="CF6452" i="20"/>
  <c r="CB6452" i="20"/>
  <c r="BT6514" i="20"/>
  <c r="BX6514" i="20"/>
  <c r="CF6514" i="20"/>
  <c r="CB6514" i="20"/>
  <c r="BT6754" i="20"/>
  <c r="CF6754" i="20"/>
  <c r="CB6754" i="20"/>
  <c r="BX6754" i="20"/>
  <c r="BT6791" i="20"/>
  <c r="BX6791" i="20"/>
  <c r="CF6791" i="20"/>
  <c r="CB6791" i="20"/>
  <c r="BT6620" i="20"/>
  <c r="BX6620" i="20"/>
  <c r="CF6620" i="20"/>
  <c r="CB6620" i="20"/>
  <c r="BT6878" i="20"/>
  <c r="BX6878" i="20"/>
  <c r="CF6878" i="20"/>
  <c r="CB6878" i="20"/>
  <c r="BT6923" i="20"/>
  <c r="BX6923" i="20"/>
  <c r="CF6923" i="20"/>
  <c r="CB6923" i="20"/>
  <c r="BT6969" i="20"/>
  <c r="CB6969" i="20"/>
  <c r="BX6969" i="20"/>
  <c r="CF6969" i="20"/>
  <c r="BT7247" i="20"/>
  <c r="CB7247" i="20"/>
  <c r="BX7247" i="20"/>
  <c r="CF7247" i="20"/>
  <c r="BT7068" i="20"/>
  <c r="BX7068" i="20"/>
  <c r="CF7068" i="20"/>
  <c r="CB7068" i="20"/>
  <c r="BT7114" i="20"/>
  <c r="BX7114" i="20"/>
  <c r="CF7114" i="20"/>
  <c r="CB7114" i="20"/>
  <c r="BT7160" i="20"/>
  <c r="BX7160" i="20"/>
  <c r="CF7160" i="20"/>
  <c r="CB7160" i="20"/>
  <c r="BT7320" i="20"/>
  <c r="CB7320" i="20"/>
  <c r="BX7320" i="20"/>
  <c r="CF7320" i="20"/>
  <c r="BT7375" i="20"/>
  <c r="CB7375" i="20"/>
  <c r="BX7375" i="20"/>
  <c r="CF7375" i="20"/>
  <c r="BX7395" i="20"/>
  <c r="CF7395" i="20"/>
  <c r="BT7395" i="20"/>
  <c r="CB7395" i="20"/>
  <c r="BT7494" i="20"/>
  <c r="BX7494" i="20"/>
  <c r="CF7494" i="20"/>
  <c r="CB7494" i="20"/>
  <c r="BT7556" i="20"/>
  <c r="BX7556" i="20"/>
  <c r="CF7556" i="20"/>
  <c r="CB7556" i="20"/>
  <c r="BT7594" i="20"/>
  <c r="CF7594" i="20"/>
  <c r="CB7594" i="20"/>
  <c r="BX7594" i="20"/>
  <c r="BT7682" i="20"/>
  <c r="BX7682" i="20"/>
  <c r="CF7682" i="20"/>
  <c r="CB7682" i="20"/>
  <c r="BT7774" i="20"/>
  <c r="BX7774" i="20"/>
  <c r="CF7774" i="20"/>
  <c r="CB7774" i="20"/>
  <c r="BT7813" i="20"/>
  <c r="BX7813" i="20"/>
  <c r="CF7813" i="20"/>
  <c r="CB7813" i="20"/>
  <c r="BT7880" i="20"/>
  <c r="BX7880" i="20"/>
  <c r="CF7880" i="20"/>
  <c r="CB7880" i="20"/>
  <c r="BT8031" i="20"/>
  <c r="CF8031" i="20"/>
  <c r="BX8031" i="20"/>
  <c r="CB8031" i="20"/>
  <c r="BT8181" i="20"/>
  <c r="BX8181" i="20"/>
  <c r="CF8181" i="20"/>
  <c r="CB8181" i="20"/>
  <c r="BT8165" i="20"/>
  <c r="BX8165" i="20"/>
  <c r="CF8165" i="20"/>
  <c r="CB8165" i="20"/>
  <c r="BT8088" i="20"/>
  <c r="CB8088" i="20"/>
  <c r="BX8088" i="20"/>
  <c r="CF8088" i="20"/>
  <c r="BT8184" i="20"/>
  <c r="BX8184" i="20"/>
  <c r="CF8184" i="20"/>
  <c r="CB8184" i="20"/>
  <c r="CB8355" i="20"/>
  <c r="BT8355" i="20"/>
  <c r="BX8355" i="20"/>
  <c r="CF8355" i="20"/>
  <c r="BT8321" i="20"/>
  <c r="BX8321" i="20"/>
  <c r="CF8321" i="20"/>
  <c r="CB8321" i="20"/>
  <c r="BT8365" i="20"/>
  <c r="CF8365" i="20"/>
  <c r="CB8365" i="20"/>
  <c r="BX8365" i="20"/>
  <c r="BT8448" i="20"/>
  <c r="BX8448" i="20"/>
  <c r="CF8448" i="20"/>
  <c r="CB8448" i="20"/>
  <c r="BT8529" i="20"/>
  <c r="CB8529" i="20"/>
  <c r="BX8529" i="20"/>
  <c r="CF8529" i="20"/>
  <c r="BT8601" i="20"/>
  <c r="CB8601" i="20"/>
  <c r="CF8601" i="20"/>
  <c r="BX8601" i="20"/>
  <c r="BT8670" i="20"/>
  <c r="CB8670" i="20"/>
  <c r="CF8670" i="20"/>
  <c r="BX8670" i="20"/>
  <c r="BT8717" i="20"/>
  <c r="CB8717" i="20"/>
  <c r="CF8717" i="20"/>
  <c r="BX8717" i="20"/>
  <c r="BT139" i="20"/>
  <c r="CB139" i="20"/>
  <c r="CF139" i="20"/>
  <c r="BX139" i="20"/>
  <c r="BT42" i="20"/>
  <c r="CF42" i="20"/>
  <c r="CB42" i="20"/>
  <c r="BX42" i="20"/>
  <c r="BT963" i="20"/>
  <c r="CB963" i="20"/>
  <c r="BX963" i="20"/>
  <c r="CF963" i="20"/>
  <c r="BT541" i="20"/>
  <c r="BX541" i="20"/>
  <c r="CB541" i="20"/>
  <c r="CF541" i="20"/>
  <c r="BT344" i="20"/>
  <c r="CB344" i="20"/>
  <c r="BX344" i="20"/>
  <c r="CF344" i="20"/>
  <c r="BT231" i="20"/>
  <c r="CB231" i="20"/>
  <c r="BX231" i="20"/>
  <c r="CF231" i="20"/>
  <c r="BT118" i="20"/>
  <c r="CB118" i="20"/>
  <c r="BX118" i="20"/>
  <c r="CF118" i="20"/>
  <c r="BT13" i="20"/>
  <c r="CF13" i="20"/>
  <c r="CB13" i="20"/>
  <c r="BX13" i="20"/>
  <c r="BT813" i="20"/>
  <c r="CB813" i="20"/>
  <c r="BX813" i="20"/>
  <c r="CF813" i="20"/>
  <c r="BT420" i="20"/>
  <c r="BX420" i="20"/>
  <c r="CF420" i="20"/>
  <c r="CB420" i="20"/>
  <c r="BT588" i="20"/>
  <c r="CB588" i="20"/>
  <c r="BX588" i="20"/>
  <c r="CF588" i="20"/>
  <c r="BT1177" i="20"/>
  <c r="CB1177" i="20"/>
  <c r="BX1177" i="20"/>
  <c r="CF1177" i="20"/>
  <c r="BT554" i="20"/>
  <c r="CF554" i="20"/>
  <c r="CB554" i="20"/>
  <c r="BX554" i="20"/>
  <c r="BT1065" i="20"/>
  <c r="BX1065" i="20"/>
  <c r="CF1065" i="20"/>
  <c r="CB1065" i="20"/>
  <c r="BT649" i="20"/>
  <c r="CB649" i="20"/>
  <c r="BX649" i="20"/>
  <c r="CF649" i="20"/>
  <c r="BT1322" i="20"/>
  <c r="CF1322" i="20"/>
  <c r="CB1322" i="20"/>
  <c r="BX1322" i="20"/>
  <c r="BT744" i="20"/>
  <c r="CB744" i="20"/>
  <c r="BX744" i="20"/>
  <c r="CF744" i="20"/>
  <c r="BT1579" i="20"/>
  <c r="BX1579" i="20"/>
  <c r="CF1579" i="20"/>
  <c r="CB1579" i="20"/>
  <c r="CB831" i="20"/>
  <c r="BX831" i="20"/>
  <c r="CF831" i="20"/>
  <c r="BT831" i="20"/>
  <c r="BT2357" i="20"/>
  <c r="CB2357" i="20"/>
  <c r="BX2357" i="20"/>
  <c r="CF2357" i="20"/>
  <c r="BT918" i="20"/>
  <c r="CF918" i="20"/>
  <c r="CB918" i="20"/>
  <c r="BX918" i="20"/>
  <c r="BT1657" i="20"/>
  <c r="BX1657" i="20"/>
  <c r="CF1657" i="20"/>
  <c r="CB1657" i="20"/>
  <c r="BT1232" i="20"/>
  <c r="CB1232" i="20"/>
  <c r="CF1232" i="20"/>
  <c r="BX1232" i="20"/>
  <c r="BT1781" i="20"/>
  <c r="BX1781" i="20"/>
  <c r="CF1781" i="20"/>
  <c r="CB1781" i="20"/>
  <c r="BT1335" i="20"/>
  <c r="CB1335" i="20"/>
  <c r="BX1335" i="20"/>
  <c r="CF1335" i="20"/>
  <c r="BT2091" i="20"/>
  <c r="BX2091" i="20"/>
  <c r="CF2091" i="20"/>
  <c r="CB2091" i="20"/>
  <c r="BT1430" i="20"/>
  <c r="CB1430" i="20"/>
  <c r="BX1430" i="20"/>
  <c r="CF1430" i="20"/>
  <c r="BT2501" i="20"/>
  <c r="BX2501" i="20"/>
  <c r="CF2501" i="20"/>
  <c r="CB2501" i="20"/>
  <c r="BT1533" i="20"/>
  <c r="BX1533" i="20"/>
  <c r="CF1533" i="20"/>
  <c r="CB1533" i="20"/>
  <c r="BT1116" i="20"/>
  <c r="CF1116" i="20"/>
  <c r="CB1116" i="20"/>
  <c r="BX1116" i="20"/>
  <c r="BT1628" i="20"/>
  <c r="CB1628" i="20"/>
  <c r="BX1628" i="20"/>
  <c r="CF1628" i="20"/>
  <c r="BT1876" i="20"/>
  <c r="CB1876" i="20"/>
  <c r="BX1876" i="20"/>
  <c r="CF1876" i="20"/>
  <c r="BT2388" i="20"/>
  <c r="CB2388" i="20"/>
  <c r="BX2388" i="20"/>
  <c r="CF2388" i="20"/>
  <c r="BT1978" i="20"/>
  <c r="BX1978" i="20"/>
  <c r="CF1978" i="20"/>
  <c r="CB1978" i="20"/>
  <c r="BT2490" i="20"/>
  <c r="BX2490" i="20"/>
  <c r="CF2490" i="20"/>
  <c r="CB2490" i="20"/>
  <c r="BT2073" i="20"/>
  <c r="BX2073" i="20"/>
  <c r="CF2073" i="20"/>
  <c r="CB2073" i="20"/>
  <c r="BT2699" i="20"/>
  <c r="CB2699" i="20"/>
  <c r="BX2699" i="20"/>
  <c r="CF2699" i="20"/>
  <c r="BT2408" i="20"/>
  <c r="BX2408" i="20"/>
  <c r="CF2408" i="20"/>
  <c r="CB2408" i="20"/>
  <c r="BX1983" i="20"/>
  <c r="CF1983" i="20"/>
  <c r="CB1983" i="20"/>
  <c r="BT1983" i="20"/>
  <c r="BX2495" i="20"/>
  <c r="CF2495" i="20"/>
  <c r="CB2495" i="20"/>
  <c r="BT2495" i="20"/>
  <c r="BT2078" i="20"/>
  <c r="CF2078" i="20"/>
  <c r="CB2078" i="20"/>
  <c r="BX2078" i="20"/>
  <c r="BT2732" i="20"/>
  <c r="CF2732" i="20"/>
  <c r="BX2732" i="20"/>
  <c r="CB2732" i="20"/>
  <c r="BT2982" i="20"/>
  <c r="CB2982" i="20"/>
  <c r="CF2982" i="20"/>
  <c r="BX2982" i="20"/>
  <c r="BT2570" i="20"/>
  <c r="CB2570" i="20"/>
  <c r="CF2570" i="20"/>
  <c r="BX2570" i="20"/>
  <c r="BT2617" i="20"/>
  <c r="CB2617" i="20"/>
  <c r="BX2617" i="20"/>
  <c r="CF2617" i="20"/>
  <c r="BT2664" i="20"/>
  <c r="CB2664" i="20"/>
  <c r="CF2664" i="20"/>
  <c r="BX2664" i="20"/>
  <c r="BT2711" i="20"/>
  <c r="CB2711" i="20"/>
  <c r="CF2711" i="20"/>
  <c r="BX2711" i="20"/>
  <c r="BT3219" i="20"/>
  <c r="BX3219" i="20"/>
  <c r="CB3219" i="20"/>
  <c r="CF3219" i="20"/>
  <c r="CB3266" i="20"/>
  <c r="CF3266" i="20"/>
  <c r="BX3266" i="20"/>
  <c r="BT3266" i="20"/>
  <c r="BT3399" i="20"/>
  <c r="CB3399" i="20"/>
  <c r="CF3399" i="20"/>
  <c r="BX3399" i="20"/>
  <c r="BT3632" i="20"/>
  <c r="CB3632" i="20"/>
  <c r="CF3632" i="20"/>
  <c r="BX3632" i="20"/>
  <c r="BT3840" i="20"/>
  <c r="CB3840" i="20"/>
  <c r="CF3840" i="20"/>
  <c r="BX3840" i="20"/>
  <c r="BT3005" i="20"/>
  <c r="CB3005" i="20"/>
  <c r="CF3005" i="20"/>
  <c r="BX3005" i="20"/>
  <c r="BT3028" i="20"/>
  <c r="BX3028" i="20"/>
  <c r="CB3028" i="20"/>
  <c r="CF3028" i="20"/>
  <c r="BT3879" i="20"/>
  <c r="CF3879" i="20"/>
  <c r="CB3879" i="20"/>
  <c r="BX3879" i="20"/>
  <c r="BT3462" i="20"/>
  <c r="CB3462" i="20"/>
  <c r="CF3462" i="20"/>
  <c r="BX3462" i="20"/>
  <c r="BT3974" i="20"/>
  <c r="CB3974" i="20"/>
  <c r="BX3974" i="20"/>
  <c r="CF3974" i="20"/>
  <c r="BT3549" i="20"/>
  <c r="CF3549" i="20"/>
  <c r="BX3549" i="20"/>
  <c r="CB3549" i="20"/>
  <c r="BT4061" i="20"/>
  <c r="BX4061" i="20"/>
  <c r="CF4061" i="20"/>
  <c r="CB4061" i="20"/>
  <c r="BT3644" i="20"/>
  <c r="CB3644" i="20"/>
  <c r="CF3644" i="20"/>
  <c r="BX3644" i="20"/>
  <c r="BT4246" i="20"/>
  <c r="CF4246" i="20"/>
  <c r="CB4246" i="20"/>
  <c r="BX4246" i="20"/>
  <c r="BT3747" i="20"/>
  <c r="CB3747" i="20"/>
  <c r="CF3747" i="20"/>
  <c r="BX3747" i="20"/>
  <c r="BT3338" i="20"/>
  <c r="CB3338" i="20"/>
  <c r="CF3338" i="20"/>
  <c r="BX3338" i="20"/>
  <c r="BT3850" i="20"/>
  <c r="CB3850" i="20"/>
  <c r="CF3850" i="20"/>
  <c r="BX3850" i="20"/>
  <c r="BT3441" i="20"/>
  <c r="CB3441" i="20"/>
  <c r="CF3441" i="20"/>
  <c r="BX3441" i="20"/>
  <c r="BT3953" i="20"/>
  <c r="CB3953" i="20"/>
  <c r="BX3953" i="20"/>
  <c r="CF3953" i="20"/>
  <c r="BT4373" i="20"/>
  <c r="CB4373" i="20"/>
  <c r="BX4373" i="20"/>
  <c r="CF4373" i="20"/>
  <c r="BT4420" i="20"/>
  <c r="CB4420" i="20"/>
  <c r="BX4420" i="20"/>
  <c r="CF4420" i="20"/>
  <c r="BT4467" i="20"/>
  <c r="CB4467" i="20"/>
  <c r="BX4467" i="20"/>
  <c r="CF4467" i="20"/>
  <c r="BT4584" i="20"/>
  <c r="CB4584" i="20"/>
  <c r="BX4584" i="20"/>
  <c r="CF4584" i="20"/>
  <c r="BT4408" i="20"/>
  <c r="CF4408" i="20"/>
  <c r="CB4408" i="20"/>
  <c r="BX4408" i="20"/>
  <c r="CB4447" i="20"/>
  <c r="BX4447" i="20"/>
  <c r="BT4447" i="20"/>
  <c r="CF4447" i="20"/>
  <c r="BT4775" i="20"/>
  <c r="CF4775" i="20"/>
  <c r="CB4775" i="20"/>
  <c r="BX4775" i="20"/>
  <c r="BT4877" i="20"/>
  <c r="CB4877" i="20"/>
  <c r="BX4877" i="20"/>
  <c r="CF4877" i="20"/>
  <c r="BT5052" i="20"/>
  <c r="CB5052" i="20"/>
  <c r="BX5052" i="20"/>
  <c r="CF5052" i="20"/>
  <c r="BT5281" i="20"/>
  <c r="BX5281" i="20"/>
  <c r="CB5281" i="20"/>
  <c r="CF5281" i="20"/>
  <c r="BT4570" i="20"/>
  <c r="CB4570" i="20"/>
  <c r="BX4570" i="20"/>
  <c r="CF4570" i="20"/>
  <c r="BT4956" i="20"/>
  <c r="CB4956" i="20"/>
  <c r="BX4956" i="20"/>
  <c r="CF4956" i="20"/>
  <c r="BT5010" i="20"/>
  <c r="CF5010" i="20"/>
  <c r="CB5010" i="20"/>
  <c r="BX5010" i="20"/>
  <c r="BT5100" i="20"/>
  <c r="CB5100" i="20"/>
  <c r="BX5100" i="20"/>
  <c r="CF5100" i="20"/>
  <c r="BT5191" i="20"/>
  <c r="CB5191" i="20"/>
  <c r="BX5191" i="20"/>
  <c r="CF5191" i="20"/>
  <c r="BT5233" i="20"/>
  <c r="CB5233" i="20"/>
  <c r="BX5233" i="20"/>
  <c r="CF5233" i="20"/>
  <c r="BT5300" i="20"/>
  <c r="CB5300" i="20"/>
  <c r="BX5300" i="20"/>
  <c r="CF5300" i="20"/>
  <c r="BT5405" i="20"/>
  <c r="CB5405" i="20"/>
  <c r="BX5405" i="20"/>
  <c r="CF5405" i="20"/>
  <c r="BT5307" i="20"/>
  <c r="CB5307" i="20"/>
  <c r="BX5307" i="20"/>
  <c r="CF5307" i="20"/>
  <c r="BT5362" i="20"/>
  <c r="CB5362" i="20"/>
  <c r="BX5362" i="20"/>
  <c r="CF5362" i="20"/>
  <c r="BT5851" i="20"/>
  <c r="CB5851" i="20"/>
  <c r="BX5851" i="20"/>
  <c r="CF5851" i="20"/>
  <c r="BT5711" i="20"/>
  <c r="CF5711" i="20"/>
  <c r="CB5711" i="20"/>
  <c r="BX5711" i="20"/>
  <c r="BT5582" i="20"/>
  <c r="CB5582" i="20"/>
  <c r="BX5582" i="20"/>
  <c r="CF5582" i="20"/>
  <c r="BT5899" i="20"/>
  <c r="CB5899" i="20"/>
  <c r="BX5899" i="20"/>
  <c r="CF5899" i="20"/>
  <c r="BT6117" i="20"/>
  <c r="CB6117" i="20"/>
  <c r="BX6117" i="20"/>
  <c r="CF6117" i="20"/>
  <c r="BT5450" i="20"/>
  <c r="CB5450" i="20"/>
  <c r="BX5450" i="20"/>
  <c r="CF5450" i="20"/>
  <c r="BT5844" i="20"/>
  <c r="CF5844" i="20"/>
  <c r="CB5844" i="20"/>
  <c r="BX5844" i="20"/>
  <c r="BT5890" i="20"/>
  <c r="CB5890" i="20"/>
  <c r="BX5890" i="20"/>
  <c r="CF5890" i="20"/>
  <c r="BT5937" i="20"/>
  <c r="CB5937" i="20"/>
  <c r="BX5937" i="20"/>
  <c r="CF5937" i="20"/>
  <c r="BT6000" i="20"/>
  <c r="BX6000" i="20"/>
  <c r="CF6000" i="20"/>
  <c r="CB6000" i="20"/>
  <c r="BT6047" i="20"/>
  <c r="BX6047" i="20"/>
  <c r="CF6047" i="20"/>
  <c r="CB6047" i="20"/>
  <c r="BT6094" i="20"/>
  <c r="CB6094" i="20"/>
  <c r="BX6094" i="20"/>
  <c r="CF6094" i="20"/>
  <c r="BT6333" i="20"/>
  <c r="CB6333" i="20"/>
  <c r="BX6333" i="20"/>
  <c r="CF6333" i="20"/>
  <c r="CB6371" i="20"/>
  <c r="BX6371" i="20"/>
  <c r="BT6371" i="20"/>
  <c r="CF6371" i="20"/>
  <c r="BT6433" i="20"/>
  <c r="CF6433" i="20"/>
  <c r="BX6433" i="20"/>
  <c r="CB6433" i="20"/>
  <c r="BT6414" i="20"/>
  <c r="CB6414" i="20"/>
  <c r="BX6414" i="20"/>
  <c r="CF6414" i="20"/>
  <c r="BT6460" i="20"/>
  <c r="BX6460" i="20"/>
  <c r="CF6460" i="20"/>
  <c r="CB6460" i="20"/>
  <c r="BT6522" i="20"/>
  <c r="BX6522" i="20"/>
  <c r="CF6522" i="20"/>
  <c r="CB6522" i="20"/>
  <c r="BT6762" i="20"/>
  <c r="BX6762" i="20"/>
  <c r="CF6762" i="20"/>
  <c r="CB6762" i="20"/>
  <c r="BT6799" i="20"/>
  <c r="BX6799" i="20"/>
  <c r="CB6799" i="20"/>
  <c r="CF6799" i="20"/>
  <c r="BT6628" i="20"/>
  <c r="CF6628" i="20"/>
  <c r="BX6628" i="20"/>
  <c r="CB6628" i="20"/>
  <c r="CB6886" i="20"/>
  <c r="BT6886" i="20"/>
  <c r="BX6886" i="20"/>
  <c r="CF6886" i="20"/>
  <c r="BX6931" i="20"/>
  <c r="CF6931" i="20"/>
  <c r="CB6931" i="20"/>
  <c r="BT6931" i="20"/>
  <c r="BT6977" i="20"/>
  <c r="CB6977" i="20"/>
  <c r="BX6977" i="20"/>
  <c r="CF6977" i="20"/>
  <c r="BT7314" i="20"/>
  <c r="CB7314" i="20"/>
  <c r="BX7314" i="20"/>
  <c r="CF7314" i="20"/>
  <c r="BT7076" i="20"/>
  <c r="CF7076" i="20"/>
  <c r="CB7076" i="20"/>
  <c r="BX7076" i="20"/>
  <c r="BT7122" i="20"/>
  <c r="BX7122" i="20"/>
  <c r="CB7122" i="20"/>
  <c r="CF7122" i="20"/>
  <c r="BT7168" i="20"/>
  <c r="BX7168" i="20"/>
  <c r="CF7168" i="20"/>
  <c r="CB7168" i="20"/>
  <c r="BT7328" i="20"/>
  <c r="CB7328" i="20"/>
  <c r="BX7328" i="20"/>
  <c r="CF7328" i="20"/>
  <c r="BT7383" i="20"/>
  <c r="BX7383" i="20"/>
  <c r="CF7383" i="20"/>
  <c r="CB7383" i="20"/>
  <c r="BT7403" i="20"/>
  <c r="BX7403" i="20"/>
  <c r="CF7403" i="20"/>
  <c r="CB7403" i="20"/>
  <c r="BT7502" i="20"/>
  <c r="BX7502" i="20"/>
  <c r="CF7502" i="20"/>
  <c r="CB7502" i="20"/>
  <c r="BT7564" i="20"/>
  <c r="BX7564" i="20"/>
  <c r="CF7564" i="20"/>
  <c r="CB7564" i="20"/>
  <c r="BX7603" i="20"/>
  <c r="BT7603" i="20"/>
  <c r="CF7603" i="20"/>
  <c r="CB7603" i="20"/>
  <c r="BT7690" i="20"/>
  <c r="BX7690" i="20"/>
  <c r="CF7690" i="20"/>
  <c r="CB7690" i="20"/>
  <c r="CB7782" i="20"/>
  <c r="BT7782" i="20"/>
  <c r="BX7782" i="20"/>
  <c r="CF7782" i="20"/>
  <c r="BX7859" i="20"/>
  <c r="BT7859" i="20"/>
  <c r="CF7859" i="20"/>
  <c r="CB7859" i="20"/>
  <c r="BT7891" i="20"/>
  <c r="BX7891" i="20"/>
  <c r="CF7891" i="20"/>
  <c r="CB7891" i="20"/>
  <c r="BT7909" i="20"/>
  <c r="BX7909" i="20"/>
  <c r="CF7909" i="20"/>
  <c r="CB7909" i="20"/>
  <c r="BT8257" i="20"/>
  <c r="CB8257" i="20"/>
  <c r="BX8257" i="20"/>
  <c r="CF8257" i="20"/>
  <c r="BT8193" i="20"/>
  <c r="BX8193" i="20"/>
  <c r="CF8193" i="20"/>
  <c r="CB8193" i="20"/>
  <c r="BT8096" i="20"/>
  <c r="CB8096" i="20"/>
  <c r="BX8096" i="20"/>
  <c r="CF8096" i="20"/>
  <c r="BT8201" i="20"/>
  <c r="CF8201" i="20"/>
  <c r="CB8201" i="20"/>
  <c r="BX8201" i="20"/>
  <c r="BT8390" i="20"/>
  <c r="BX8390" i="20"/>
  <c r="CF8390" i="20"/>
  <c r="CB8390" i="20"/>
  <c r="BT8329" i="20"/>
  <c r="CF8329" i="20"/>
  <c r="CB8329" i="20"/>
  <c r="BX8329" i="20"/>
  <c r="BT8373" i="20"/>
  <c r="BX8373" i="20"/>
  <c r="CF8373" i="20"/>
  <c r="CB8373" i="20"/>
  <c r="BT8456" i="20"/>
  <c r="BX8456" i="20"/>
  <c r="CF8456" i="20"/>
  <c r="CB8456" i="20"/>
  <c r="BT8537" i="20"/>
  <c r="CB8537" i="20"/>
  <c r="CF8537" i="20"/>
  <c r="BX8537" i="20"/>
  <c r="BT8549" i="20"/>
  <c r="CB8549" i="20"/>
  <c r="CF8549" i="20"/>
  <c r="BX8549" i="20"/>
  <c r="BT8641" i="20"/>
  <c r="CB8641" i="20"/>
  <c r="CF8641" i="20"/>
  <c r="BX8641" i="20"/>
  <c r="CB8723" i="20"/>
  <c r="CF8723" i="20"/>
  <c r="BX8723" i="20"/>
  <c r="BT8723" i="20"/>
  <c r="BT211" i="20"/>
  <c r="CB211" i="20"/>
  <c r="BX211" i="20"/>
  <c r="CF211" i="20"/>
  <c r="BX114" i="20"/>
  <c r="CF114" i="20"/>
  <c r="BT114" i="20"/>
  <c r="CB114" i="20"/>
  <c r="BT17" i="20"/>
  <c r="CB17" i="20"/>
  <c r="BX17" i="20"/>
  <c r="CF17" i="20"/>
  <c r="BT829" i="20"/>
  <c r="CF829" i="20"/>
  <c r="CB829" i="20"/>
  <c r="BX829" i="20"/>
  <c r="BT416" i="20"/>
  <c r="BX416" i="20"/>
  <c r="CB416" i="20"/>
  <c r="CF416" i="20"/>
  <c r="CB303" i="20"/>
  <c r="BT303" i="20"/>
  <c r="BX303" i="20"/>
  <c r="CF303" i="20"/>
  <c r="BT190" i="20"/>
  <c r="CB190" i="20"/>
  <c r="BX190" i="20"/>
  <c r="CF190" i="20"/>
  <c r="BT85" i="20"/>
  <c r="CB85" i="20"/>
  <c r="BX85" i="20"/>
  <c r="CF85" i="20"/>
  <c r="BT1187" i="20"/>
  <c r="CB1187" i="20"/>
  <c r="BX1187" i="20"/>
  <c r="CF1187" i="20"/>
  <c r="BT683" i="20"/>
  <c r="CB683" i="20"/>
  <c r="BX683" i="20"/>
  <c r="CF683" i="20"/>
  <c r="BT660" i="20"/>
  <c r="CB660" i="20"/>
  <c r="BX660" i="20"/>
  <c r="CF660" i="20"/>
  <c r="BT1369" i="20"/>
  <c r="CF1369" i="20"/>
  <c r="CB1369" i="20"/>
  <c r="BX1369" i="20"/>
  <c r="BX626" i="20"/>
  <c r="CF626" i="20"/>
  <c r="BT626" i="20"/>
  <c r="CB626" i="20"/>
  <c r="BT1257" i="20"/>
  <c r="CB1257" i="20"/>
  <c r="BX1257" i="20"/>
  <c r="CF1257" i="20"/>
  <c r="BT721" i="20"/>
  <c r="CF721" i="20"/>
  <c r="CB721" i="20"/>
  <c r="BX721" i="20"/>
  <c r="BT1514" i="20"/>
  <c r="BX1514" i="20"/>
  <c r="CF1514" i="20"/>
  <c r="CB1514" i="20"/>
  <c r="BT816" i="20"/>
  <c r="CB816" i="20"/>
  <c r="BX816" i="20"/>
  <c r="CF816" i="20"/>
  <c r="BT2139" i="20"/>
  <c r="CF2139" i="20"/>
  <c r="BX2139" i="20"/>
  <c r="CB2139" i="20"/>
  <c r="BT903" i="20"/>
  <c r="CB903" i="20"/>
  <c r="BX903" i="20"/>
  <c r="CF903" i="20"/>
  <c r="BT478" i="20"/>
  <c r="BX478" i="20"/>
  <c r="CB478" i="20"/>
  <c r="CF478" i="20"/>
  <c r="BT990" i="20"/>
  <c r="BX990" i="20"/>
  <c r="CB990" i="20"/>
  <c r="CF990" i="20"/>
  <c r="BT1731" i="20"/>
  <c r="BX1731" i="20"/>
  <c r="CF1731" i="20"/>
  <c r="CB1731" i="20"/>
  <c r="BT1304" i="20"/>
  <c r="CB1304" i="20"/>
  <c r="BX1304" i="20"/>
  <c r="CF1304" i="20"/>
  <c r="BT1997" i="20"/>
  <c r="BX1997" i="20"/>
  <c r="CB1997" i="20"/>
  <c r="CF1997" i="20"/>
  <c r="BT1407" i="20"/>
  <c r="BX1407" i="20"/>
  <c r="CF1407" i="20"/>
  <c r="CB1407" i="20"/>
  <c r="BT2379" i="20"/>
  <c r="CB2379" i="20"/>
  <c r="BX2379" i="20"/>
  <c r="CF2379" i="20"/>
  <c r="BT1502" i="20"/>
  <c r="CF1502" i="20"/>
  <c r="BX1502" i="20"/>
  <c r="CB1502" i="20"/>
  <c r="BT1093" i="20"/>
  <c r="CB1093" i="20"/>
  <c r="BX1093" i="20"/>
  <c r="CF1093" i="20"/>
  <c r="BT1605" i="20"/>
  <c r="BX1605" i="20"/>
  <c r="CF1605" i="20"/>
  <c r="CB1605" i="20"/>
  <c r="BT1188" i="20"/>
  <c r="BX1188" i="20"/>
  <c r="CF1188" i="20"/>
  <c r="CB1188" i="20"/>
  <c r="BT1700" i="20"/>
  <c r="CF1700" i="20"/>
  <c r="CB1700" i="20"/>
  <c r="BX1700" i="20"/>
  <c r="BT1948" i="20"/>
  <c r="BX1948" i="20"/>
  <c r="CF1948" i="20"/>
  <c r="CB1948" i="20"/>
  <c r="BT2460" i="20"/>
  <c r="BX2460" i="20"/>
  <c r="CF2460" i="20"/>
  <c r="CB2460" i="20"/>
  <c r="BT2050" i="20"/>
  <c r="BX2050" i="20"/>
  <c r="CF2050" i="20"/>
  <c r="CB2050" i="20"/>
  <c r="BT2620" i="20"/>
  <c r="CB2620" i="20"/>
  <c r="BX2620" i="20"/>
  <c r="CF2620" i="20"/>
  <c r="BT2145" i="20"/>
  <c r="BX2145" i="20"/>
  <c r="CF2145" i="20"/>
  <c r="CB2145" i="20"/>
  <c r="BT2987" i="20"/>
  <c r="CB2987" i="20"/>
  <c r="CF2987" i="20"/>
  <c r="BX2987" i="20"/>
  <c r="BT2480" i="20"/>
  <c r="BX2480" i="20"/>
  <c r="CF2480" i="20"/>
  <c r="CB2480" i="20"/>
  <c r="BT2055" i="20"/>
  <c r="BX2055" i="20"/>
  <c r="CF2055" i="20"/>
  <c r="CB2055" i="20"/>
  <c r="BT2659" i="20"/>
  <c r="CF2659" i="20"/>
  <c r="BX2659" i="20"/>
  <c r="CB2659" i="20"/>
  <c r="BT2150" i="20"/>
  <c r="CF2150" i="20"/>
  <c r="CB2150" i="20"/>
  <c r="BX2150" i="20"/>
  <c r="BT2542" i="20"/>
  <c r="CB2542" i="20"/>
  <c r="CF2542" i="20"/>
  <c r="BX2542" i="20"/>
  <c r="BT2589" i="20"/>
  <c r="BX2589" i="20"/>
  <c r="CB2589" i="20"/>
  <c r="CF2589" i="20"/>
  <c r="BT2642" i="20"/>
  <c r="CB2642" i="20"/>
  <c r="CF2642" i="20"/>
  <c r="BX2642" i="20"/>
  <c r="BT2689" i="20"/>
  <c r="CB2689" i="20"/>
  <c r="CF2689" i="20"/>
  <c r="BX2689" i="20"/>
  <c r="BT2736" i="20"/>
  <c r="CB2736" i="20"/>
  <c r="CF2736" i="20"/>
  <c r="BX2736" i="20"/>
  <c r="CB2783" i="20"/>
  <c r="CF2783" i="20"/>
  <c r="BT2783" i="20"/>
  <c r="BX2783" i="20"/>
  <c r="CF3311" i="20"/>
  <c r="BX3311" i="20"/>
  <c r="BT3311" i="20"/>
  <c r="CB3311" i="20"/>
  <c r="BT3480" i="20"/>
  <c r="CB3480" i="20"/>
  <c r="CF3480" i="20"/>
  <c r="BX3480" i="20"/>
  <c r="BT3687" i="20"/>
  <c r="CB3687" i="20"/>
  <c r="CF3687" i="20"/>
  <c r="BX3687" i="20"/>
  <c r="BT4040" i="20"/>
  <c r="CB4040" i="20"/>
  <c r="BX4040" i="20"/>
  <c r="CF4040" i="20"/>
  <c r="BT3030" i="20"/>
  <c r="CB3030" i="20"/>
  <c r="CF3030" i="20"/>
  <c r="BX3030" i="20"/>
  <c r="BT3077" i="20"/>
  <c r="CF3077" i="20"/>
  <c r="BX3077" i="20"/>
  <c r="CB3077" i="20"/>
  <c r="BT3100" i="20"/>
  <c r="CB3100" i="20"/>
  <c r="CF3100" i="20"/>
  <c r="BX3100" i="20"/>
  <c r="BX3951" i="20"/>
  <c r="CF3951" i="20"/>
  <c r="BT3951" i="20"/>
  <c r="CB3951" i="20"/>
  <c r="BT3534" i="20"/>
  <c r="BX3534" i="20"/>
  <c r="CB3534" i="20"/>
  <c r="CF3534" i="20"/>
  <c r="BT4046" i="20"/>
  <c r="CF4046" i="20"/>
  <c r="CB4046" i="20"/>
  <c r="BX4046" i="20"/>
  <c r="BT3621" i="20"/>
  <c r="CB3621" i="20"/>
  <c r="CF3621" i="20"/>
  <c r="BX3621" i="20"/>
  <c r="BT4169" i="20"/>
  <c r="CB4169" i="20"/>
  <c r="BX4169" i="20"/>
  <c r="CF4169" i="20"/>
  <c r="BT3716" i="20"/>
  <c r="CB3716" i="20"/>
  <c r="CF3716" i="20"/>
  <c r="BX3716" i="20"/>
  <c r="BT3307" i="20"/>
  <c r="CB3307" i="20"/>
  <c r="CF3307" i="20"/>
  <c r="BX3307" i="20"/>
  <c r="BT3819" i="20"/>
  <c r="CB3819" i="20"/>
  <c r="BX3819" i="20"/>
  <c r="CF3819" i="20"/>
  <c r="BT3410" i="20"/>
  <c r="CB3410" i="20"/>
  <c r="CF3410" i="20"/>
  <c r="BX3410" i="20"/>
  <c r="BT3922" i="20"/>
  <c r="CB3922" i="20"/>
  <c r="BX3922" i="20"/>
  <c r="CF3922" i="20"/>
  <c r="BT3513" i="20"/>
  <c r="CB3513" i="20"/>
  <c r="CF3513" i="20"/>
  <c r="BX3513" i="20"/>
  <c r="BT4025" i="20"/>
  <c r="CB4025" i="20"/>
  <c r="BX4025" i="20"/>
  <c r="CF4025" i="20"/>
  <c r="BT4445" i="20"/>
  <c r="BX4445" i="20"/>
  <c r="CF4445" i="20"/>
  <c r="CB4445" i="20"/>
  <c r="BT4512" i="20"/>
  <c r="BX4512" i="20"/>
  <c r="CB4512" i="20"/>
  <c r="CF4512" i="20"/>
  <c r="BT4697" i="20"/>
  <c r="CF4697" i="20"/>
  <c r="CB4697" i="20"/>
  <c r="BX4697" i="20"/>
  <c r="BT4987" i="20"/>
  <c r="BX4987" i="20"/>
  <c r="CF4987" i="20"/>
  <c r="CB4987" i="20"/>
  <c r="BT4505" i="20"/>
  <c r="CB4505" i="20"/>
  <c r="BX4505" i="20"/>
  <c r="CF4505" i="20"/>
  <c r="BT4649" i="20"/>
  <c r="BX4649" i="20"/>
  <c r="CF4649" i="20"/>
  <c r="CB4649" i="20"/>
  <c r="CB4915" i="20"/>
  <c r="BT4915" i="20"/>
  <c r="BX4915" i="20"/>
  <c r="CF4915" i="20"/>
  <c r="BT5260" i="20"/>
  <c r="CB5260" i="20"/>
  <c r="BX5260" i="20"/>
  <c r="CF5260" i="20"/>
  <c r="BT4476" i="20"/>
  <c r="CB4476" i="20"/>
  <c r="BX4476" i="20"/>
  <c r="CF4476" i="20"/>
  <c r="BT4531" i="20"/>
  <c r="CB4531" i="20"/>
  <c r="BX4531" i="20"/>
  <c r="CF4531" i="20"/>
  <c r="CF4642" i="20"/>
  <c r="BT4642" i="20"/>
  <c r="CB4642" i="20"/>
  <c r="BX4642" i="20"/>
  <c r="BT5031" i="20"/>
  <c r="CB5031" i="20"/>
  <c r="BX5031" i="20"/>
  <c r="CF5031" i="20"/>
  <c r="BT5097" i="20"/>
  <c r="CB5097" i="20"/>
  <c r="BX5097" i="20"/>
  <c r="CF5097" i="20"/>
  <c r="BT5185" i="20"/>
  <c r="CF5185" i="20"/>
  <c r="CB5185" i="20"/>
  <c r="BX5185" i="20"/>
  <c r="BT5316" i="20"/>
  <c r="CB5316" i="20"/>
  <c r="BX5316" i="20"/>
  <c r="CF5316" i="20"/>
  <c r="BT5352" i="20"/>
  <c r="BX5352" i="20"/>
  <c r="CF5352" i="20"/>
  <c r="CB5352" i="20"/>
  <c r="BT5409" i="20"/>
  <c r="BX5409" i="20"/>
  <c r="CB5409" i="20"/>
  <c r="CF5409" i="20"/>
  <c r="BT5373" i="20"/>
  <c r="CB5373" i="20"/>
  <c r="BX5373" i="20"/>
  <c r="CF5373" i="20"/>
  <c r="BT5379" i="20"/>
  <c r="CB5379" i="20"/>
  <c r="BX5379" i="20"/>
  <c r="CF5379" i="20"/>
  <c r="BT5569" i="20"/>
  <c r="CB5569" i="20"/>
  <c r="BX5569" i="20"/>
  <c r="CF5569" i="20"/>
  <c r="BT5759" i="20"/>
  <c r="CB5759" i="20"/>
  <c r="BX5759" i="20"/>
  <c r="CF5759" i="20"/>
  <c r="BT6133" i="20"/>
  <c r="CB6133" i="20"/>
  <c r="BX6133" i="20"/>
  <c r="CF6133" i="20"/>
  <c r="BT5654" i="20"/>
  <c r="CB5654" i="20"/>
  <c r="BX5654" i="20"/>
  <c r="CF5654" i="20"/>
  <c r="BT6187" i="20"/>
  <c r="CF6187" i="20"/>
  <c r="CB6187" i="20"/>
  <c r="BX6187" i="20"/>
  <c r="CB5475" i="20"/>
  <c r="BX5475" i="20"/>
  <c r="BT5475" i="20"/>
  <c r="CF5475" i="20"/>
  <c r="BT5522" i="20"/>
  <c r="CF5522" i="20"/>
  <c r="CB5522" i="20"/>
  <c r="BX5522" i="20"/>
  <c r="BT5916" i="20"/>
  <c r="CB5916" i="20"/>
  <c r="BX5916" i="20"/>
  <c r="CF5916" i="20"/>
  <c r="BT5962" i="20"/>
  <c r="CB5962" i="20"/>
  <c r="BX5962" i="20"/>
  <c r="CF5962" i="20"/>
  <c r="BT6009" i="20"/>
  <c r="CB6009" i="20"/>
  <c r="BX6009" i="20"/>
  <c r="CF6009" i="20"/>
  <c r="BT6072" i="20"/>
  <c r="CB6072" i="20"/>
  <c r="BX6072" i="20"/>
  <c r="CF6072" i="20"/>
  <c r="BT6119" i="20"/>
  <c r="BX6119" i="20"/>
  <c r="CF6119" i="20"/>
  <c r="CB6119" i="20"/>
  <c r="BT6166" i="20"/>
  <c r="CB6166" i="20"/>
  <c r="BX6166" i="20"/>
  <c r="CF6166" i="20"/>
  <c r="BT6465" i="20"/>
  <c r="CB6465" i="20"/>
  <c r="BX6465" i="20"/>
  <c r="CF6465" i="20"/>
  <c r="BT6202" i="20"/>
  <c r="CB6202" i="20"/>
  <c r="BX6202" i="20"/>
  <c r="CF6202" i="20"/>
  <c r="BT6440" i="20"/>
  <c r="BX6440" i="20"/>
  <c r="CF6440" i="20"/>
  <c r="CB6440" i="20"/>
  <c r="BX6486" i="20"/>
  <c r="CF6486" i="20"/>
  <c r="BT6486" i="20"/>
  <c r="CB6486" i="20"/>
  <c r="BT6532" i="20"/>
  <c r="BX6532" i="20"/>
  <c r="CF6532" i="20"/>
  <c r="CB6532" i="20"/>
  <c r="BT6594" i="20"/>
  <c r="BX6594" i="20"/>
  <c r="CF6594" i="20"/>
  <c r="CB6594" i="20"/>
  <c r="BT6600" i="20"/>
  <c r="BX6600" i="20"/>
  <c r="CF6600" i="20"/>
  <c r="CB6600" i="20"/>
  <c r="BT6638" i="20"/>
  <c r="CB6638" i="20"/>
  <c r="BX6638" i="20"/>
  <c r="CF6638" i="20"/>
  <c r="BT6700" i="20"/>
  <c r="BX6700" i="20"/>
  <c r="CF6700" i="20"/>
  <c r="CB6700" i="20"/>
  <c r="BT6958" i="20"/>
  <c r="BX6958" i="20"/>
  <c r="CF6958" i="20"/>
  <c r="CB6958" i="20"/>
  <c r="BT7003" i="20"/>
  <c r="BX7003" i="20"/>
  <c r="CF7003" i="20"/>
  <c r="CB7003" i="20"/>
  <c r="BT6816" i="20"/>
  <c r="CB6816" i="20"/>
  <c r="BX6816" i="20"/>
  <c r="CF6816" i="20"/>
  <c r="CF7094" i="20"/>
  <c r="CB7094" i="20"/>
  <c r="BT7094" i="20"/>
  <c r="BX7094" i="20"/>
  <c r="BT7148" i="20"/>
  <c r="BX7148" i="20"/>
  <c r="CF7148" i="20"/>
  <c r="CB7148" i="20"/>
  <c r="BT7194" i="20"/>
  <c r="BX7194" i="20"/>
  <c r="CF7194" i="20"/>
  <c r="CB7194" i="20"/>
  <c r="BT7240" i="20"/>
  <c r="BX7240" i="20"/>
  <c r="CF7240" i="20"/>
  <c r="CB7240" i="20"/>
  <c r="BT7279" i="20"/>
  <c r="BX7279" i="20"/>
  <c r="CF7279" i="20"/>
  <c r="CB7279" i="20"/>
  <c r="BT7575" i="20"/>
  <c r="CB7575" i="20"/>
  <c r="BX7575" i="20"/>
  <c r="CF7575" i="20"/>
  <c r="BT7354" i="20"/>
  <c r="BX7354" i="20"/>
  <c r="CF7354" i="20"/>
  <c r="CB7354" i="20"/>
  <c r="BT7574" i="20"/>
  <c r="BX7574" i="20"/>
  <c r="CF7574" i="20"/>
  <c r="CB7574" i="20"/>
  <c r="BT7680" i="20"/>
  <c r="BX7680" i="20"/>
  <c r="CF7680" i="20"/>
  <c r="CB7680" i="20"/>
  <c r="BT7753" i="20"/>
  <c r="BX7753" i="20"/>
  <c r="CF7753" i="20"/>
  <c r="CB7753" i="20"/>
  <c r="BT7762" i="20"/>
  <c r="BX7762" i="20"/>
  <c r="CB7762" i="20"/>
  <c r="CF7762" i="20"/>
  <c r="BT7613" i="20"/>
  <c r="BX7613" i="20"/>
  <c r="CF7613" i="20"/>
  <c r="CB7613" i="20"/>
  <c r="BT7874" i="20"/>
  <c r="BX7874" i="20"/>
  <c r="CF7874" i="20"/>
  <c r="CB7874" i="20"/>
  <c r="BT7831" i="20"/>
  <c r="CB7831" i="20"/>
  <c r="BX7831" i="20"/>
  <c r="CF7831" i="20"/>
  <c r="BT7994" i="20"/>
  <c r="BX7994" i="20"/>
  <c r="CF7994" i="20"/>
  <c r="CB7994" i="20"/>
  <c r="BT8046" i="20"/>
  <c r="CB8046" i="20"/>
  <c r="BX8046" i="20"/>
  <c r="CF8046" i="20"/>
  <c r="BT8090" i="20"/>
  <c r="BX8090" i="20"/>
  <c r="CF8090" i="20"/>
  <c r="CB8090" i="20"/>
  <c r="BT8063" i="20"/>
  <c r="BX8063" i="20"/>
  <c r="CF8063" i="20"/>
  <c r="CB8063" i="20"/>
  <c r="BT8151" i="20"/>
  <c r="BX8151" i="20"/>
  <c r="CF8151" i="20"/>
  <c r="CB8151" i="20"/>
  <c r="BT8253" i="20"/>
  <c r="BX8253" i="20"/>
  <c r="CF8253" i="20"/>
  <c r="CB8253" i="20"/>
  <c r="BX8406" i="20"/>
  <c r="CF8406" i="20"/>
  <c r="BT8406" i="20"/>
  <c r="CB8406" i="20"/>
  <c r="BT8474" i="20"/>
  <c r="CB8474" i="20"/>
  <c r="CF8474" i="20"/>
  <c r="BX8474" i="20"/>
  <c r="BT8497" i="20"/>
  <c r="CB8497" i="20"/>
  <c r="CF8497" i="20"/>
  <c r="BX8497" i="20"/>
  <c r="BT8536" i="20"/>
  <c r="CB8536" i="20"/>
  <c r="CF8536" i="20"/>
  <c r="BX8536" i="20"/>
  <c r="BT8616" i="20"/>
  <c r="CB8616" i="20"/>
  <c r="CF8616" i="20"/>
  <c r="BX8616" i="20"/>
  <c r="BT8676" i="20"/>
  <c r="CF8676" i="20"/>
  <c r="CB8676" i="20"/>
  <c r="BX8676" i="20"/>
  <c r="BT8732" i="20"/>
  <c r="CB8732" i="20"/>
  <c r="CF8732" i="20"/>
  <c r="BX8732" i="20"/>
  <c r="BT283" i="20"/>
  <c r="BX283" i="20"/>
  <c r="CF283" i="20"/>
  <c r="CB283" i="20"/>
  <c r="BT186" i="20"/>
  <c r="CB186" i="20"/>
  <c r="BX186" i="20"/>
  <c r="CF186" i="20"/>
  <c r="BT89" i="20"/>
  <c r="CF89" i="20"/>
  <c r="CB89" i="20"/>
  <c r="BX89" i="20"/>
  <c r="BT1137" i="20"/>
  <c r="CB1137" i="20"/>
  <c r="BX1137" i="20"/>
  <c r="CF1137" i="20"/>
  <c r="BT667" i="20"/>
  <c r="BX667" i="20"/>
  <c r="CF667" i="20"/>
  <c r="CB667" i="20"/>
  <c r="BT375" i="20"/>
  <c r="BX375" i="20"/>
  <c r="CF375" i="20"/>
  <c r="CB375" i="20"/>
  <c r="BT262" i="20"/>
  <c r="CB262" i="20"/>
  <c r="BX262" i="20"/>
  <c r="CF262" i="20"/>
  <c r="BT157" i="20"/>
  <c r="BX157" i="20"/>
  <c r="CB157" i="20"/>
  <c r="CF157" i="20"/>
  <c r="BT52" i="20"/>
  <c r="CB52" i="20"/>
  <c r="BX52" i="20"/>
  <c r="CF52" i="20"/>
  <c r="BT971" i="20"/>
  <c r="CF971" i="20"/>
  <c r="CB971" i="20"/>
  <c r="BX971" i="20"/>
  <c r="BT732" i="20"/>
  <c r="CF732" i="20"/>
  <c r="CB732" i="20"/>
  <c r="BX732" i="20"/>
  <c r="BT1561" i="20"/>
  <c r="BX1561" i="20"/>
  <c r="CF1561" i="20"/>
  <c r="CB1561" i="20"/>
  <c r="BT698" i="20"/>
  <c r="CB698" i="20"/>
  <c r="BX698" i="20"/>
  <c r="CF698" i="20"/>
  <c r="BT1449" i="20"/>
  <c r="CF1449" i="20"/>
  <c r="CB1449" i="20"/>
  <c r="BX1449" i="20"/>
  <c r="BT793" i="20"/>
  <c r="CB793" i="20"/>
  <c r="BX793" i="20"/>
  <c r="CF793" i="20"/>
  <c r="BT1893" i="20"/>
  <c r="BX1893" i="20"/>
  <c r="CF1893" i="20"/>
  <c r="CB1893" i="20"/>
  <c r="BT888" i="20"/>
  <c r="CB888" i="20"/>
  <c r="BX888" i="20"/>
  <c r="CF888" i="20"/>
  <c r="BT463" i="20"/>
  <c r="CB463" i="20"/>
  <c r="BX463" i="20"/>
  <c r="CF463" i="20"/>
  <c r="BT975" i="20"/>
  <c r="CB975" i="20"/>
  <c r="BX975" i="20"/>
  <c r="CF975" i="20"/>
  <c r="BT550" i="20"/>
  <c r="CB550" i="20"/>
  <c r="BX550" i="20"/>
  <c r="CF550" i="20"/>
  <c r="BT1083" i="20"/>
  <c r="CB1083" i="20"/>
  <c r="BX1083" i="20"/>
  <c r="CF1083" i="20"/>
  <c r="BT1923" i="20"/>
  <c r="BX1923" i="20"/>
  <c r="CF1923" i="20"/>
  <c r="CB1923" i="20"/>
  <c r="BT1376" i="20"/>
  <c r="BX1376" i="20"/>
  <c r="CF1376" i="20"/>
  <c r="CB1376" i="20"/>
  <c r="BT2285" i="20"/>
  <c r="BX2285" i="20"/>
  <c r="CF2285" i="20"/>
  <c r="CB2285" i="20"/>
  <c r="BT1479" i="20"/>
  <c r="BX1479" i="20"/>
  <c r="CF1479" i="20"/>
  <c r="CB1479" i="20"/>
  <c r="BT1062" i="20"/>
  <c r="CB1062" i="20"/>
  <c r="BX1062" i="20"/>
  <c r="CF1062" i="20"/>
  <c r="BT1574" i="20"/>
  <c r="BX1574" i="20"/>
  <c r="CF1574" i="20"/>
  <c r="CB1574" i="20"/>
  <c r="BT1165" i="20"/>
  <c r="CF1165" i="20"/>
  <c r="BX1165" i="20"/>
  <c r="CB1165" i="20"/>
  <c r="BT1677" i="20"/>
  <c r="CB1677" i="20"/>
  <c r="CF1677" i="20"/>
  <c r="BX1677" i="20"/>
  <c r="BT1260" i="20"/>
  <c r="CB1260" i="20"/>
  <c r="BX1260" i="20"/>
  <c r="CF1260" i="20"/>
  <c r="BT1813" i="20"/>
  <c r="BX1813" i="20"/>
  <c r="CF1813" i="20"/>
  <c r="CB1813" i="20"/>
  <c r="BT2020" i="20"/>
  <c r="BX2020" i="20"/>
  <c r="CF2020" i="20"/>
  <c r="CB2020" i="20"/>
  <c r="BT2532" i="20"/>
  <c r="CB2532" i="20"/>
  <c r="BX2532" i="20"/>
  <c r="CF2532" i="20"/>
  <c r="BT2122" i="20"/>
  <c r="BX2122" i="20"/>
  <c r="CF2122" i="20"/>
  <c r="CB2122" i="20"/>
  <c r="BT2908" i="20"/>
  <c r="BX2908" i="20"/>
  <c r="CB2908" i="20"/>
  <c r="CF2908" i="20"/>
  <c r="BT2217" i="20"/>
  <c r="CF2217" i="20"/>
  <c r="CB2217" i="20"/>
  <c r="BX2217" i="20"/>
  <c r="BT2040" i="20"/>
  <c r="BX2040" i="20"/>
  <c r="CF2040" i="20"/>
  <c r="CB2040" i="20"/>
  <c r="BT2580" i="20"/>
  <c r="CB2580" i="20"/>
  <c r="BX2580" i="20"/>
  <c r="CF2580" i="20"/>
  <c r="BT2127" i="20"/>
  <c r="BX2127" i="20"/>
  <c r="CF2127" i="20"/>
  <c r="CB2127" i="20"/>
  <c r="BT2947" i="20"/>
  <c r="CB2947" i="20"/>
  <c r="CF2947" i="20"/>
  <c r="BX2947" i="20"/>
  <c r="BT2222" i="20"/>
  <c r="BX2222" i="20"/>
  <c r="CF2222" i="20"/>
  <c r="CB2222" i="20"/>
  <c r="BT2614" i="20"/>
  <c r="CB2614" i="20"/>
  <c r="CF2614" i="20"/>
  <c r="BX2614" i="20"/>
  <c r="BT2661" i="20"/>
  <c r="CB2661" i="20"/>
  <c r="CF2661" i="20"/>
  <c r="BX2661" i="20"/>
  <c r="BT2714" i="20"/>
  <c r="CB2714" i="20"/>
  <c r="CF2714" i="20"/>
  <c r="BX2714" i="20"/>
  <c r="BT2761" i="20"/>
  <c r="CB2761" i="20"/>
  <c r="CF2761" i="20"/>
  <c r="BX2761" i="20"/>
  <c r="BT2808" i="20"/>
  <c r="CB2808" i="20"/>
  <c r="CF2808" i="20"/>
  <c r="BX2808" i="20"/>
  <c r="BT2855" i="20"/>
  <c r="BX2855" i="20"/>
  <c r="CB2855" i="20"/>
  <c r="CF2855" i="20"/>
  <c r="CB3599" i="20"/>
  <c r="CF3599" i="20"/>
  <c r="BX3599" i="20"/>
  <c r="BT3599" i="20"/>
  <c r="BT3768" i="20"/>
  <c r="BX3768" i="20"/>
  <c r="CB3768" i="20"/>
  <c r="CF3768" i="20"/>
  <c r="BT4358" i="20"/>
  <c r="CB4358" i="20"/>
  <c r="BX4358" i="20"/>
  <c r="CF4358" i="20"/>
  <c r="BT3047" i="20"/>
  <c r="CB3047" i="20"/>
  <c r="CF3047" i="20"/>
  <c r="BX3047" i="20"/>
  <c r="BT3102" i="20"/>
  <c r="CF3102" i="20"/>
  <c r="BX3102" i="20"/>
  <c r="CB3102" i="20"/>
  <c r="BT3149" i="20"/>
  <c r="CB3149" i="20"/>
  <c r="BX3149" i="20"/>
  <c r="CF3149" i="20"/>
  <c r="BT3172" i="20"/>
  <c r="CB3172" i="20"/>
  <c r="CF3172" i="20"/>
  <c r="BX3172" i="20"/>
  <c r="BT4023" i="20"/>
  <c r="CB4023" i="20"/>
  <c r="BX4023" i="20"/>
  <c r="CF4023" i="20"/>
  <c r="BT3606" i="20"/>
  <c r="BX3606" i="20"/>
  <c r="CB3606" i="20"/>
  <c r="CF3606" i="20"/>
  <c r="BT4118" i="20"/>
  <c r="CF4118" i="20"/>
  <c r="CB4118" i="20"/>
  <c r="BX4118" i="20"/>
  <c r="BT3693" i="20"/>
  <c r="CB3693" i="20"/>
  <c r="CF3693" i="20"/>
  <c r="BX3693" i="20"/>
  <c r="BT4438" i="20"/>
  <c r="CB4438" i="20"/>
  <c r="BX4438" i="20"/>
  <c r="CF4438" i="20"/>
  <c r="BT3788" i="20"/>
  <c r="CB3788" i="20"/>
  <c r="CF3788" i="20"/>
  <c r="BX3788" i="20"/>
  <c r="BT3379" i="20"/>
  <c r="CB3379" i="20"/>
  <c r="CF3379" i="20"/>
  <c r="BX3379" i="20"/>
  <c r="BT3891" i="20"/>
  <c r="CB3891" i="20"/>
  <c r="BX3891" i="20"/>
  <c r="CF3891" i="20"/>
  <c r="BT3482" i="20"/>
  <c r="CB3482" i="20"/>
  <c r="CF3482" i="20"/>
  <c r="BX3482" i="20"/>
  <c r="BT3994" i="20"/>
  <c r="CB3994" i="20"/>
  <c r="BX3994" i="20"/>
  <c r="CF3994" i="20"/>
  <c r="BT3585" i="20"/>
  <c r="CB3585" i="20"/>
  <c r="CF3585" i="20"/>
  <c r="BX3585" i="20"/>
  <c r="BT4097" i="20"/>
  <c r="CB4097" i="20"/>
  <c r="BX4097" i="20"/>
  <c r="CF4097" i="20"/>
  <c r="BT4609" i="20"/>
  <c r="CB4609" i="20"/>
  <c r="BX4609" i="20"/>
  <c r="CF4609" i="20"/>
  <c r="BT4784" i="20"/>
  <c r="CB4784" i="20"/>
  <c r="BX4784" i="20"/>
  <c r="CF4784" i="20"/>
  <c r="CF4130" i="20"/>
  <c r="BT4130" i="20"/>
  <c r="CB4130" i="20"/>
  <c r="BX4130" i="20"/>
  <c r="BT4593" i="20"/>
  <c r="CB4593" i="20"/>
  <c r="BX4593" i="20"/>
  <c r="CF4593" i="20"/>
  <c r="BT4800" i="20"/>
  <c r="CB4800" i="20"/>
  <c r="BX4800" i="20"/>
  <c r="CF4800" i="20"/>
  <c r="BT5068" i="20"/>
  <c r="BX5068" i="20"/>
  <c r="CF5068" i="20"/>
  <c r="CB5068" i="20"/>
  <c r="BT5311" i="20"/>
  <c r="CB5311" i="20"/>
  <c r="BX5311" i="20"/>
  <c r="CF5311" i="20"/>
  <c r="BT4501" i="20"/>
  <c r="CB4501" i="20"/>
  <c r="BX4501" i="20"/>
  <c r="CF4501" i="20"/>
  <c r="BT4548" i="20"/>
  <c r="CB4548" i="20"/>
  <c r="BX4548" i="20"/>
  <c r="CF4548" i="20"/>
  <c r="BT4603" i="20"/>
  <c r="CB4603" i="20"/>
  <c r="BX4603" i="20"/>
  <c r="CF4603" i="20"/>
  <c r="BT4714" i="20"/>
  <c r="CB4714" i="20"/>
  <c r="BX4714" i="20"/>
  <c r="CF4714" i="20"/>
  <c r="BT5156" i="20"/>
  <c r="BX5156" i="20"/>
  <c r="CF5156" i="20"/>
  <c r="CB5156" i="20"/>
  <c r="BT5216" i="20"/>
  <c r="CB5216" i="20"/>
  <c r="BX5216" i="20"/>
  <c r="CF5216" i="20"/>
  <c r="BT5304" i="20"/>
  <c r="CB5304" i="20"/>
  <c r="BX5304" i="20"/>
  <c r="CF5304" i="20"/>
  <c r="BT5883" i="20"/>
  <c r="BX5883" i="20"/>
  <c r="CF5883" i="20"/>
  <c r="CB5883" i="20"/>
  <c r="BT5656" i="20"/>
  <c r="CF5656" i="20"/>
  <c r="CB5656" i="20"/>
  <c r="BX5656" i="20"/>
  <c r="BX5046" i="20"/>
  <c r="CF5046" i="20"/>
  <c r="BT5046" i="20"/>
  <c r="CB5046" i="20"/>
  <c r="BT5585" i="20"/>
  <c r="CB5585" i="20"/>
  <c r="CF5585" i="20"/>
  <c r="BX5585" i="20"/>
  <c r="BT5617" i="20"/>
  <c r="CB5617" i="20"/>
  <c r="BX5617" i="20"/>
  <c r="CF5617" i="20"/>
  <c r="BT5435" i="20"/>
  <c r="CB5435" i="20"/>
  <c r="BX5435" i="20"/>
  <c r="CF5435" i="20"/>
  <c r="BT5424" i="20"/>
  <c r="CB5424" i="20"/>
  <c r="BX5424" i="20"/>
  <c r="CF5424" i="20"/>
  <c r="BT5436" i="20"/>
  <c r="CB5436" i="20"/>
  <c r="BX5436" i="20"/>
  <c r="CF5436" i="20"/>
  <c r="BT5726" i="20"/>
  <c r="CB5726" i="20"/>
  <c r="BX5726" i="20"/>
  <c r="CF5726" i="20"/>
  <c r="BT5500" i="20"/>
  <c r="CF5500" i="20"/>
  <c r="CB5500" i="20"/>
  <c r="BX5500" i="20"/>
  <c r="BT5547" i="20"/>
  <c r="CF5547" i="20"/>
  <c r="CB5547" i="20"/>
  <c r="BX5547" i="20"/>
  <c r="BT5594" i="20"/>
  <c r="CF5594" i="20"/>
  <c r="CB5594" i="20"/>
  <c r="BX5594" i="20"/>
  <c r="BT5988" i="20"/>
  <c r="BX5988" i="20"/>
  <c r="CB5988" i="20"/>
  <c r="CF5988" i="20"/>
  <c r="BT6034" i="20"/>
  <c r="CF6034" i="20"/>
  <c r="CB6034" i="20"/>
  <c r="BX6034" i="20"/>
  <c r="BT6081" i="20"/>
  <c r="CB6081" i="20"/>
  <c r="BX6081" i="20"/>
  <c r="CF6081" i="20"/>
  <c r="BT6144" i="20"/>
  <c r="CB6144" i="20"/>
  <c r="BX6144" i="20"/>
  <c r="CF6144" i="20"/>
  <c r="BT6191" i="20"/>
  <c r="CB6191" i="20"/>
  <c r="BX6191" i="20"/>
  <c r="CF6191" i="20"/>
  <c r="BT6376" i="20"/>
  <c r="BX6376" i="20"/>
  <c r="CF6376" i="20"/>
  <c r="CB6376" i="20"/>
  <c r="BT6236" i="20"/>
  <c r="CB6236" i="20"/>
  <c r="BX6236" i="20"/>
  <c r="CF6236" i="20"/>
  <c r="BT6274" i="20"/>
  <c r="CB6274" i="20"/>
  <c r="BX6274" i="20"/>
  <c r="CF6274" i="20"/>
  <c r="BT6512" i="20"/>
  <c r="CF6512" i="20"/>
  <c r="CB6512" i="20"/>
  <c r="BX6512" i="20"/>
  <c r="BT6558" i="20"/>
  <c r="BX6558" i="20"/>
  <c r="CF6558" i="20"/>
  <c r="CB6558" i="20"/>
  <c r="BT6625" i="20"/>
  <c r="CF6625" i="20"/>
  <c r="CB6625" i="20"/>
  <c r="BX6625" i="20"/>
  <c r="BX6627" i="20"/>
  <c r="CF6627" i="20"/>
  <c r="BT6627" i="20"/>
  <c r="CB6627" i="20"/>
  <c r="BT6672" i="20"/>
  <c r="BX6672" i="20"/>
  <c r="CF6672" i="20"/>
  <c r="CB6672" i="20"/>
  <c r="CF6710" i="20"/>
  <c r="CB6710" i="20"/>
  <c r="BT6710" i="20"/>
  <c r="BX6710" i="20"/>
  <c r="BT6772" i="20"/>
  <c r="BX6772" i="20"/>
  <c r="CF6772" i="20"/>
  <c r="CB6772" i="20"/>
  <c r="BT7030" i="20"/>
  <c r="BX7030" i="20"/>
  <c r="CF7030" i="20"/>
  <c r="CB7030" i="20"/>
  <c r="BT6842" i="20"/>
  <c r="BX6842" i="20"/>
  <c r="CF6842" i="20"/>
  <c r="CB6842" i="20"/>
  <c r="BT6888" i="20"/>
  <c r="CF6888" i="20"/>
  <c r="CB6888" i="20"/>
  <c r="BX6888" i="20"/>
  <c r="BT7166" i="20"/>
  <c r="BX7166" i="20"/>
  <c r="CF7166" i="20"/>
  <c r="CB7166" i="20"/>
  <c r="BT7220" i="20"/>
  <c r="BX7220" i="20"/>
  <c r="CF7220" i="20"/>
  <c r="CB7220" i="20"/>
  <c r="BT7338" i="20"/>
  <c r="CF7338" i="20"/>
  <c r="CB7338" i="20"/>
  <c r="BX7338" i="20"/>
  <c r="BT7300" i="20"/>
  <c r="BX7300" i="20"/>
  <c r="CF7300" i="20"/>
  <c r="CB7300" i="20"/>
  <c r="BT7351" i="20"/>
  <c r="BX7351" i="20"/>
  <c r="CF7351" i="20"/>
  <c r="CB7351" i="20"/>
  <c r="BT7418" i="20"/>
  <c r="BX7418" i="20"/>
  <c r="CF7418" i="20"/>
  <c r="CB7418" i="20"/>
  <c r="BT7457" i="20"/>
  <c r="CF7457" i="20"/>
  <c r="BX7457" i="20"/>
  <c r="CB7457" i="20"/>
  <c r="BT7429" i="20"/>
  <c r="BX7429" i="20"/>
  <c r="CF7429" i="20"/>
  <c r="CB7429" i="20"/>
  <c r="CB7459" i="20"/>
  <c r="BT7459" i="20"/>
  <c r="BX7459" i="20"/>
  <c r="CF7459" i="20"/>
  <c r="BT7837" i="20"/>
  <c r="BX7837" i="20"/>
  <c r="CF7837" i="20"/>
  <c r="CB7837" i="20"/>
  <c r="BT7623" i="20"/>
  <c r="BX7623" i="20"/>
  <c r="CF7623" i="20"/>
  <c r="CB7623" i="20"/>
  <c r="BT7685" i="20"/>
  <c r="BX7685" i="20"/>
  <c r="CF7685" i="20"/>
  <c r="CB7685" i="20"/>
  <c r="BT7812" i="20"/>
  <c r="BX7812" i="20"/>
  <c r="CF7812" i="20"/>
  <c r="CB7812" i="20"/>
  <c r="BT7961" i="20"/>
  <c r="BX7961" i="20"/>
  <c r="CF7961" i="20"/>
  <c r="CB7961" i="20"/>
  <c r="BT7932" i="20"/>
  <c r="CB7932" i="20"/>
  <c r="BX7932" i="20"/>
  <c r="CF7932" i="20"/>
  <c r="BT8037" i="20"/>
  <c r="BX8037" i="20"/>
  <c r="CF8037" i="20"/>
  <c r="CB8037" i="20"/>
  <c r="BT8053" i="20"/>
  <c r="BX8053" i="20"/>
  <c r="CF8053" i="20"/>
  <c r="CB8053" i="20"/>
  <c r="BT8134" i="20"/>
  <c r="BX8134" i="20"/>
  <c r="CF8134" i="20"/>
  <c r="CB8134" i="20"/>
  <c r="BT8266" i="20"/>
  <c r="BX8266" i="20"/>
  <c r="CF8266" i="20"/>
  <c r="CB8266" i="20"/>
  <c r="BT8212" i="20"/>
  <c r="BX8212" i="20"/>
  <c r="CB8212" i="20"/>
  <c r="CF8212" i="20"/>
  <c r="BT8360" i="20"/>
  <c r="BX8360" i="20"/>
  <c r="CF8360" i="20"/>
  <c r="CB8360" i="20"/>
  <c r="BT8395" i="20"/>
  <c r="BX8395" i="20"/>
  <c r="CF8395" i="20"/>
  <c r="CB8395" i="20"/>
  <c r="BT8471" i="20"/>
  <c r="BX8471" i="20"/>
  <c r="CB8471" i="20"/>
  <c r="CF8471" i="20"/>
  <c r="BT8543" i="20"/>
  <c r="CF8543" i="20"/>
  <c r="CB8543" i="20"/>
  <c r="BX8543" i="20"/>
  <c r="BT8652" i="20"/>
  <c r="CF8652" i="20"/>
  <c r="BX8652" i="20"/>
  <c r="CB8652" i="20"/>
  <c r="BX8678" i="20"/>
  <c r="BT8678" i="20"/>
  <c r="CB8678" i="20"/>
  <c r="CF8678" i="20"/>
  <c r="BT8753" i="20"/>
  <c r="CB8753" i="20"/>
  <c r="CF8753" i="20"/>
  <c r="BX8753" i="20"/>
  <c r="BL2946" i="20"/>
  <c r="BH2946" i="20"/>
  <c r="BP2946" i="20"/>
  <c r="BD2946" i="20"/>
  <c r="BD2993" i="20"/>
  <c r="BL2993" i="20"/>
  <c r="BP2993" i="20"/>
  <c r="BH2993" i="20"/>
  <c r="BP2573" i="20"/>
  <c r="BD2573" i="20"/>
  <c r="BL2573" i="20"/>
  <c r="BH2573" i="20"/>
  <c r="BD2620" i="20"/>
  <c r="BL2620" i="20"/>
  <c r="BP2620" i="20"/>
  <c r="BH2620" i="20"/>
  <c r="BD2667" i="20"/>
  <c r="BL2667" i="20"/>
  <c r="BP2667" i="20"/>
  <c r="BH2667" i="20"/>
  <c r="BP3183" i="20"/>
  <c r="BH3183" i="20"/>
  <c r="BD3183" i="20"/>
  <c r="BL3183" i="20"/>
  <c r="BD3246" i="20"/>
  <c r="BL3246" i="20"/>
  <c r="BH3246" i="20"/>
  <c r="BP3246" i="20"/>
  <c r="BL3299" i="20"/>
  <c r="BH3299" i="20"/>
  <c r="BD3299" i="20"/>
  <c r="BP3299" i="20"/>
  <c r="BH3436" i="20"/>
  <c r="BP3436" i="20"/>
  <c r="BD3436" i="20"/>
  <c r="BL3436" i="20"/>
  <c r="BH3547" i="20"/>
  <c r="BD3547" i="20"/>
  <c r="BL3547" i="20"/>
  <c r="BP3547" i="20"/>
  <c r="BL3748" i="20"/>
  <c r="BH3748" i="20"/>
  <c r="BP3748" i="20"/>
  <c r="BD3748" i="20"/>
  <c r="BL4290" i="20"/>
  <c r="BH4290" i="20"/>
  <c r="BP4290" i="20"/>
  <c r="BD4290" i="20"/>
  <c r="BL3843" i="20"/>
  <c r="BD3843" i="20"/>
  <c r="BP3843" i="20"/>
  <c r="BH3843" i="20"/>
  <c r="BP3402" i="20"/>
  <c r="BD3402" i="20"/>
  <c r="BL3402" i="20"/>
  <c r="BH3402" i="20"/>
  <c r="BP3914" i="20"/>
  <c r="BD3914" i="20"/>
  <c r="BL3914" i="20"/>
  <c r="BH3914" i="20"/>
  <c r="BD3505" i="20"/>
  <c r="BL3505" i="20"/>
  <c r="BP3505" i="20"/>
  <c r="BH3505" i="20"/>
  <c r="BD4017" i="20"/>
  <c r="BL4017" i="20"/>
  <c r="BP4017" i="20"/>
  <c r="BH4017" i="20"/>
  <c r="BD3592" i="20"/>
  <c r="BL3592" i="20"/>
  <c r="BH3592" i="20"/>
  <c r="BP3592" i="20"/>
  <c r="BD4104" i="20"/>
  <c r="BL4104" i="20"/>
  <c r="BH4104" i="20"/>
  <c r="BP4104" i="20"/>
  <c r="BP3695" i="20"/>
  <c r="BH3695" i="20"/>
  <c r="BD3695" i="20"/>
  <c r="BL3695" i="20"/>
  <c r="BH3294" i="20"/>
  <c r="BP3294" i="20"/>
  <c r="BD3294" i="20"/>
  <c r="BL3294" i="20"/>
  <c r="BH3806" i="20"/>
  <c r="BP3806" i="20"/>
  <c r="BD3806" i="20"/>
  <c r="BL3806" i="20"/>
  <c r="BD3389" i="20"/>
  <c r="BL3389" i="20"/>
  <c r="BP3389" i="20"/>
  <c r="BH3389" i="20"/>
  <c r="BD3901" i="20"/>
  <c r="BL3901" i="20"/>
  <c r="BP3901" i="20"/>
  <c r="BH3901" i="20"/>
  <c r="BP4321" i="20"/>
  <c r="BH4321" i="20"/>
  <c r="BD4321" i="20"/>
  <c r="BL4321" i="20"/>
  <c r="BL4384" i="20"/>
  <c r="BD4384" i="20"/>
  <c r="BH4384" i="20"/>
  <c r="BP4384" i="20"/>
  <c r="BD4415" i="20"/>
  <c r="BL4415" i="20"/>
  <c r="BP4415" i="20"/>
  <c r="BH4415" i="20"/>
  <c r="BL4485" i="20"/>
  <c r="BP4485" i="20"/>
  <c r="BH4485" i="20"/>
  <c r="BD4485" i="20"/>
  <c r="BD4372" i="20"/>
  <c r="BL4372" i="20"/>
  <c r="BH4372" i="20"/>
  <c r="BP4372" i="20"/>
  <c r="BD4427" i="20"/>
  <c r="BL4427" i="20"/>
  <c r="BP4427" i="20"/>
  <c r="BH4427" i="20"/>
  <c r="BL4755" i="20"/>
  <c r="BP4755" i="20"/>
  <c r="BH4755" i="20"/>
  <c r="BD4755" i="20"/>
  <c r="BD4841" i="20"/>
  <c r="BL4841" i="20"/>
  <c r="BP4841" i="20"/>
  <c r="BH4841" i="20"/>
  <c r="BP5112" i="20"/>
  <c r="BD5112" i="20"/>
  <c r="BL5112" i="20"/>
  <c r="BH5112" i="20"/>
  <c r="BH5644" i="20"/>
  <c r="BP5644" i="20"/>
  <c r="BD5644" i="20"/>
  <c r="BL5644" i="20"/>
  <c r="BH4542" i="20"/>
  <c r="BP4542" i="20"/>
  <c r="BD4542" i="20"/>
  <c r="BL4542" i="20"/>
  <c r="BP4952" i="20"/>
  <c r="BD4952" i="20"/>
  <c r="BL4952" i="20"/>
  <c r="BH4952" i="20"/>
  <c r="BD5006" i="20"/>
  <c r="BL5006" i="20"/>
  <c r="BH5006" i="20"/>
  <c r="BP5006" i="20"/>
  <c r="BD5041" i="20"/>
  <c r="BL5041" i="20"/>
  <c r="BP5041" i="20"/>
  <c r="BH5041" i="20"/>
  <c r="BD5065" i="20"/>
  <c r="BL5065" i="20"/>
  <c r="BP5065" i="20"/>
  <c r="BH5065" i="20"/>
  <c r="BH5101" i="20"/>
  <c r="BD5101" i="20"/>
  <c r="BL5101" i="20"/>
  <c r="BP5101" i="20"/>
  <c r="BL5168" i="20"/>
  <c r="BH5168" i="20"/>
  <c r="BP5168" i="20"/>
  <c r="BD5168" i="20"/>
  <c r="BD5338" i="20"/>
  <c r="BL5338" i="20"/>
  <c r="BH5338" i="20"/>
  <c r="BP5338" i="20"/>
  <c r="BD5247" i="20"/>
  <c r="BL5247" i="20"/>
  <c r="BP5247" i="20"/>
  <c r="BH5247" i="20"/>
  <c r="BH5310" i="20"/>
  <c r="BP5310" i="20"/>
  <c r="BD5310" i="20"/>
  <c r="BL5310" i="20"/>
  <c r="BL5701" i="20"/>
  <c r="BP5701" i="20"/>
  <c r="BH5701" i="20"/>
  <c r="BD5701" i="20"/>
  <c r="BP5569" i="20"/>
  <c r="BH5569" i="20"/>
  <c r="BD5569" i="20"/>
  <c r="BL5569" i="20"/>
  <c r="BL5570" i="20"/>
  <c r="BH5570" i="20"/>
  <c r="BP5570" i="20"/>
  <c r="BD5570" i="20"/>
  <c r="BL5831" i="20"/>
  <c r="BP5831" i="20"/>
  <c r="BH5831" i="20"/>
  <c r="BD5831" i="20"/>
  <c r="BP5985" i="20"/>
  <c r="BH5985" i="20"/>
  <c r="BD5985" i="20"/>
  <c r="BL5985" i="20"/>
  <c r="BD6143" i="20"/>
  <c r="BL6143" i="20"/>
  <c r="BP6143" i="20"/>
  <c r="BH6143" i="20"/>
  <c r="BP5816" i="20"/>
  <c r="BD5816" i="20"/>
  <c r="BL5816" i="20"/>
  <c r="BH5816" i="20"/>
  <c r="BL5878" i="20"/>
  <c r="BH5878" i="20"/>
  <c r="BP5878" i="20"/>
  <c r="BD5878" i="20"/>
  <c r="BD5917" i="20"/>
  <c r="BL5917" i="20"/>
  <c r="BP5917" i="20"/>
  <c r="BH5917" i="20"/>
  <c r="BL5956" i="20"/>
  <c r="BH5956" i="20"/>
  <c r="BP5956" i="20"/>
  <c r="BD5956" i="20"/>
  <c r="BL6003" i="20"/>
  <c r="BP6003" i="20"/>
  <c r="BH6003" i="20"/>
  <c r="BD6003" i="20"/>
  <c r="BL6050" i="20"/>
  <c r="BH6050" i="20"/>
  <c r="BP6050" i="20"/>
  <c r="BD6050" i="20"/>
  <c r="BD6249" i="20"/>
  <c r="BL6249" i="20"/>
  <c r="BP6249" i="20"/>
  <c r="BH6249" i="20"/>
  <c r="BD6295" i="20"/>
  <c r="BL6295" i="20"/>
  <c r="BP6295" i="20"/>
  <c r="BH6295" i="20"/>
  <c r="BL6357" i="20"/>
  <c r="BP6357" i="20"/>
  <c r="BH6357" i="20"/>
  <c r="BD6357" i="20"/>
  <c r="BL6773" i="20"/>
  <c r="BP6773" i="20"/>
  <c r="BH6773" i="20"/>
  <c r="BD6773" i="20"/>
  <c r="BL6448" i="20"/>
  <c r="BH6448" i="20"/>
  <c r="BP6448" i="20"/>
  <c r="BD6448" i="20"/>
  <c r="BH6494" i="20"/>
  <c r="BP6494" i="20"/>
  <c r="BD6494" i="20"/>
  <c r="BL6494" i="20"/>
  <c r="BD6726" i="20"/>
  <c r="BL6726" i="20"/>
  <c r="BH6726" i="20"/>
  <c r="BP6726" i="20"/>
  <c r="BL6771" i="20"/>
  <c r="BP6771" i="20"/>
  <c r="BH6771" i="20"/>
  <c r="BD6771" i="20"/>
  <c r="BD6600" i="20"/>
  <c r="BL6600" i="20"/>
  <c r="BH6600" i="20"/>
  <c r="BP6600" i="20"/>
  <c r="BD6842" i="20"/>
  <c r="BL6842" i="20"/>
  <c r="BH6842" i="20"/>
  <c r="BP6842" i="20"/>
  <c r="BL6887" i="20"/>
  <c r="BP6887" i="20"/>
  <c r="BH6887" i="20"/>
  <c r="BD6887" i="20"/>
  <c r="BL6933" i="20"/>
  <c r="BP6933" i="20"/>
  <c r="BH6933" i="20"/>
  <c r="BD6933" i="20"/>
  <c r="BD7211" i="20"/>
  <c r="BL7211" i="20"/>
  <c r="BP7211" i="20"/>
  <c r="BH7211" i="20"/>
  <c r="BD7040" i="20"/>
  <c r="BL7040" i="20"/>
  <c r="BH7040" i="20"/>
  <c r="BP7040" i="20"/>
  <c r="BD7078" i="20"/>
  <c r="BH7078" i="20"/>
  <c r="BL7078" i="20"/>
  <c r="BP7078" i="20"/>
  <c r="BD7124" i="20"/>
  <c r="BL7124" i="20"/>
  <c r="BH7124" i="20"/>
  <c r="BP7124" i="20"/>
  <c r="BD7276" i="20"/>
  <c r="BL7276" i="20"/>
  <c r="BH7276" i="20"/>
  <c r="BP7276" i="20"/>
  <c r="BH7509" i="20"/>
  <c r="BP7509" i="20"/>
  <c r="BL7509" i="20"/>
  <c r="BD7509" i="20"/>
  <c r="BD7375" i="20"/>
  <c r="BL7375" i="20"/>
  <c r="BP7375" i="20"/>
  <c r="BH7375" i="20"/>
  <c r="BH7474" i="20"/>
  <c r="BP7474" i="20"/>
  <c r="BD7474" i="20"/>
  <c r="BL7474" i="20"/>
  <c r="BH7520" i="20"/>
  <c r="BP7520" i="20"/>
  <c r="BD7520" i="20"/>
  <c r="BL7520" i="20"/>
  <c r="BD7574" i="20"/>
  <c r="BL7574" i="20"/>
  <c r="BH7574" i="20"/>
  <c r="BP7574" i="20"/>
  <c r="BD7670" i="20"/>
  <c r="BL7670" i="20"/>
  <c r="BH7670" i="20"/>
  <c r="BP7670" i="20"/>
  <c r="BH7754" i="20"/>
  <c r="BP7754" i="20"/>
  <c r="BD7754" i="20"/>
  <c r="BL7754" i="20"/>
  <c r="BD7792" i="20"/>
  <c r="BL7792" i="20"/>
  <c r="BH7792" i="20"/>
  <c r="BP7792" i="20"/>
  <c r="BH7868" i="20"/>
  <c r="BP7868" i="20"/>
  <c r="BD7868" i="20"/>
  <c r="BL7868" i="20"/>
  <c r="BH7897" i="20"/>
  <c r="BP7897" i="20"/>
  <c r="BL7897" i="20"/>
  <c r="BD7897" i="20"/>
  <c r="BH8126" i="20"/>
  <c r="BP8126" i="20"/>
  <c r="BD8126" i="20"/>
  <c r="BL8126" i="20"/>
  <c r="BH8239" i="20"/>
  <c r="BP8239" i="20"/>
  <c r="BL8239" i="20"/>
  <c r="BD8239" i="20"/>
  <c r="BL8068" i="20"/>
  <c r="BH8068" i="20"/>
  <c r="BP8068" i="20"/>
  <c r="BD8068" i="20"/>
  <c r="BH8148" i="20"/>
  <c r="BP8148" i="20"/>
  <c r="BD8148" i="20"/>
  <c r="BL8148" i="20"/>
  <c r="BL8250" i="20"/>
  <c r="BH8250" i="20"/>
  <c r="BP8250" i="20"/>
  <c r="BD8250" i="20"/>
  <c r="BH8375" i="20"/>
  <c r="BP8375" i="20"/>
  <c r="BL8375" i="20"/>
  <c r="BD8375" i="20"/>
  <c r="BH8345" i="20"/>
  <c r="BP8345" i="20"/>
  <c r="BL8345" i="20"/>
  <c r="BD8345" i="20"/>
  <c r="BH8453" i="20"/>
  <c r="BP8453" i="20"/>
  <c r="BL8453" i="20"/>
  <c r="BD8453" i="20"/>
  <c r="BD8534" i="20"/>
  <c r="BL8534" i="20"/>
  <c r="BH8534" i="20"/>
  <c r="BP8534" i="20"/>
  <c r="BD8578" i="20"/>
  <c r="BL8578" i="20"/>
  <c r="BH8578" i="20"/>
  <c r="BP8578" i="20"/>
  <c r="BH8638" i="20"/>
  <c r="BP8638" i="20"/>
  <c r="BD8638" i="20"/>
  <c r="BL8638" i="20"/>
  <c r="BH8718" i="20"/>
  <c r="BP8718" i="20"/>
  <c r="BD8718" i="20"/>
  <c r="BL8718" i="20"/>
  <c r="BP2890" i="20"/>
  <c r="BD2890" i="20"/>
  <c r="BL2890" i="20"/>
  <c r="BH2890" i="20"/>
  <c r="BL2937" i="20"/>
  <c r="BP2937" i="20"/>
  <c r="BH2937" i="20"/>
  <c r="BD2937" i="20"/>
  <c r="BD2982" i="20"/>
  <c r="BL2982" i="20"/>
  <c r="BH2982" i="20"/>
  <c r="BP2982" i="20"/>
  <c r="BL2564" i="20"/>
  <c r="BP2564" i="20"/>
  <c r="BH2564" i="20"/>
  <c r="BD2564" i="20"/>
  <c r="BL2611" i="20"/>
  <c r="BP2611" i="20"/>
  <c r="BH2611" i="20"/>
  <c r="BD2611" i="20"/>
  <c r="BD3127" i="20"/>
  <c r="BL3127" i="20"/>
  <c r="BP3127" i="20"/>
  <c r="BH3127" i="20"/>
  <c r="BL3190" i="20"/>
  <c r="BH3190" i="20"/>
  <c r="BP3190" i="20"/>
  <c r="BD3190" i="20"/>
  <c r="BL3237" i="20"/>
  <c r="BP3237" i="20"/>
  <c r="BH3237" i="20"/>
  <c r="BD3237" i="20"/>
  <c r="BL3268" i="20"/>
  <c r="BH3268" i="20"/>
  <c r="BP3268" i="20"/>
  <c r="BD3268" i="20"/>
  <c r="BH3323" i="20"/>
  <c r="BD3323" i="20"/>
  <c r="BL3323" i="20"/>
  <c r="BP3323" i="20"/>
  <c r="BL3524" i="20"/>
  <c r="BH3524" i="20"/>
  <c r="BP3524" i="20"/>
  <c r="BD3524" i="20"/>
  <c r="BL3763" i="20"/>
  <c r="BP3763" i="20"/>
  <c r="BH3763" i="20"/>
  <c r="BD3763" i="20"/>
  <c r="BL4004" i="20"/>
  <c r="BH4004" i="20"/>
  <c r="BP4004" i="20"/>
  <c r="BD4004" i="20"/>
  <c r="BL3346" i="20"/>
  <c r="BH3346" i="20"/>
  <c r="BP3346" i="20"/>
  <c r="BD3346" i="20"/>
  <c r="BL3858" i="20"/>
  <c r="BH3858" i="20"/>
  <c r="BP3858" i="20"/>
  <c r="BD3858" i="20"/>
  <c r="BL3449" i="20"/>
  <c r="BP3449" i="20"/>
  <c r="BH3449" i="20"/>
  <c r="BD3449" i="20"/>
  <c r="BL3961" i="20"/>
  <c r="BP3961" i="20"/>
  <c r="BH3961" i="20"/>
  <c r="BD3961" i="20"/>
  <c r="BL3536" i="20"/>
  <c r="BH3536" i="20"/>
  <c r="BP3536" i="20"/>
  <c r="BD3536" i="20"/>
  <c r="BL4048" i="20"/>
  <c r="BH4048" i="20"/>
  <c r="BP4048" i="20"/>
  <c r="BD4048" i="20"/>
  <c r="BD3639" i="20"/>
  <c r="BL3639" i="20"/>
  <c r="BP3639" i="20"/>
  <c r="BH3639" i="20"/>
  <c r="BD4253" i="20"/>
  <c r="BL4253" i="20"/>
  <c r="BP4253" i="20"/>
  <c r="BH4253" i="20"/>
  <c r="BD3750" i="20"/>
  <c r="BL3750" i="20"/>
  <c r="BH3750" i="20"/>
  <c r="BP3750" i="20"/>
  <c r="BL3333" i="20"/>
  <c r="BP3333" i="20"/>
  <c r="BH3333" i="20"/>
  <c r="BD3333" i="20"/>
  <c r="BL3845" i="20"/>
  <c r="BP3845" i="20"/>
  <c r="BH3845" i="20"/>
  <c r="BD3845" i="20"/>
  <c r="BD4265" i="20"/>
  <c r="BL4265" i="20"/>
  <c r="BP4265" i="20"/>
  <c r="BH4265" i="20"/>
  <c r="BD4328" i="20"/>
  <c r="BL4328" i="20"/>
  <c r="BH4328" i="20"/>
  <c r="BP4328" i="20"/>
  <c r="BL4359" i="20"/>
  <c r="BP4359" i="20"/>
  <c r="BH4359" i="20"/>
  <c r="BD4359" i="20"/>
  <c r="BH4414" i="20"/>
  <c r="BP4414" i="20"/>
  <c r="BD4414" i="20"/>
  <c r="BL4414" i="20"/>
  <c r="BD4316" i="20"/>
  <c r="BL4316" i="20"/>
  <c r="BH4316" i="20"/>
  <c r="BP4316" i="20"/>
  <c r="BL4371" i="20"/>
  <c r="BP4371" i="20"/>
  <c r="BH4371" i="20"/>
  <c r="BD4371" i="20"/>
  <c r="BH4699" i="20"/>
  <c r="BD4699" i="20"/>
  <c r="BL4699" i="20"/>
  <c r="BP4699" i="20"/>
  <c r="BL4770" i="20"/>
  <c r="BH4770" i="20"/>
  <c r="BP4770" i="20"/>
  <c r="BD4770" i="20"/>
  <c r="BL4839" i="20"/>
  <c r="BP4839" i="20"/>
  <c r="BH4839" i="20"/>
  <c r="BD4839" i="20"/>
  <c r="BD5085" i="20"/>
  <c r="BL5085" i="20"/>
  <c r="BP5085" i="20"/>
  <c r="BH5085" i="20"/>
  <c r="BL5316" i="20"/>
  <c r="BH5316" i="20"/>
  <c r="BP5316" i="20"/>
  <c r="BD5316" i="20"/>
  <c r="BL4896" i="20"/>
  <c r="BH4896" i="20"/>
  <c r="BP4896" i="20"/>
  <c r="BD4896" i="20"/>
  <c r="BL4950" i="20"/>
  <c r="BH4950" i="20"/>
  <c r="BP4950" i="20"/>
  <c r="BD4950" i="20"/>
  <c r="BH4973" i="20"/>
  <c r="BD4973" i="20"/>
  <c r="BL4973" i="20"/>
  <c r="BP4973" i="20"/>
  <c r="BD4988" i="20"/>
  <c r="BL4988" i="20"/>
  <c r="BH4988" i="20"/>
  <c r="BP4988" i="20"/>
  <c r="BP5025" i="20"/>
  <c r="BH5025" i="20"/>
  <c r="BD5025" i="20"/>
  <c r="BL5025" i="20"/>
  <c r="BD5052" i="20"/>
  <c r="BL5052" i="20"/>
  <c r="BH5052" i="20"/>
  <c r="BP5052" i="20"/>
  <c r="BL5282" i="20"/>
  <c r="BH5282" i="20"/>
  <c r="BP5282" i="20"/>
  <c r="BD5282" i="20"/>
  <c r="BL5191" i="20"/>
  <c r="BP5191" i="20"/>
  <c r="BH5191" i="20"/>
  <c r="BD5191" i="20"/>
  <c r="BD5254" i="20"/>
  <c r="BL5254" i="20"/>
  <c r="BH5254" i="20"/>
  <c r="BP5254" i="20"/>
  <c r="BL5557" i="20"/>
  <c r="BP5557" i="20"/>
  <c r="BH5557" i="20"/>
  <c r="BD5557" i="20"/>
  <c r="BD5457" i="20"/>
  <c r="BL5457" i="20"/>
  <c r="BP5457" i="20"/>
  <c r="BH5457" i="20"/>
  <c r="BP5514" i="20"/>
  <c r="BD5514" i="20"/>
  <c r="BL5514" i="20"/>
  <c r="BH5514" i="20"/>
  <c r="BD5745" i="20"/>
  <c r="BL5745" i="20"/>
  <c r="BP5745" i="20"/>
  <c r="BH5745" i="20"/>
  <c r="BP5784" i="20"/>
  <c r="BD5784" i="20"/>
  <c r="BL5784" i="20"/>
  <c r="BH5784" i="20"/>
  <c r="BD5919" i="20"/>
  <c r="BL5919" i="20"/>
  <c r="BP5919" i="20"/>
  <c r="BH5919" i="20"/>
  <c r="BL6137" i="20"/>
  <c r="BP6137" i="20"/>
  <c r="BH6137" i="20"/>
  <c r="BD6137" i="20"/>
  <c r="BH5822" i="20"/>
  <c r="BP5822" i="20"/>
  <c r="BD5822" i="20"/>
  <c r="BL5822" i="20"/>
  <c r="BL5861" i="20"/>
  <c r="BP5861" i="20"/>
  <c r="BH5861" i="20"/>
  <c r="BD5861" i="20"/>
  <c r="BH5900" i="20"/>
  <c r="BP5900" i="20"/>
  <c r="BD5900" i="20"/>
  <c r="BL5900" i="20"/>
  <c r="BH5947" i="20"/>
  <c r="BD5947" i="20"/>
  <c r="BL5947" i="20"/>
  <c r="BP5947" i="20"/>
  <c r="BP5994" i="20"/>
  <c r="BD5994" i="20"/>
  <c r="BL5994" i="20"/>
  <c r="BH5994" i="20"/>
  <c r="BD6193" i="20"/>
  <c r="BL6193" i="20"/>
  <c r="BP6193" i="20"/>
  <c r="BH6193" i="20"/>
  <c r="BD6239" i="20"/>
  <c r="BL6239" i="20"/>
  <c r="BP6239" i="20"/>
  <c r="BH6239" i="20"/>
  <c r="BD6301" i="20"/>
  <c r="BL6301" i="20"/>
  <c r="BP6301" i="20"/>
  <c r="BH6301" i="20"/>
  <c r="BL6563" i="20"/>
  <c r="BH6563" i="20"/>
  <c r="BD6563" i="20"/>
  <c r="BP6563" i="20"/>
  <c r="BP7009" i="20"/>
  <c r="BH7009" i="20"/>
  <c r="BD7009" i="20"/>
  <c r="BL7009" i="20"/>
  <c r="BD6438" i="20"/>
  <c r="BL6438" i="20"/>
  <c r="BH6438" i="20"/>
  <c r="BP6438" i="20"/>
  <c r="BD6670" i="20"/>
  <c r="BL6670" i="20"/>
  <c r="BH6670" i="20"/>
  <c r="BP6670" i="20"/>
  <c r="BH6715" i="20"/>
  <c r="BD6715" i="20"/>
  <c r="BL6715" i="20"/>
  <c r="BP6715" i="20"/>
  <c r="BL6777" i="20"/>
  <c r="BP6777" i="20"/>
  <c r="BH6777" i="20"/>
  <c r="BD6777" i="20"/>
  <c r="BD7019" i="20"/>
  <c r="BL7019" i="20"/>
  <c r="BP7019" i="20"/>
  <c r="BH7019" i="20"/>
  <c r="BP6831" i="20"/>
  <c r="BH6831" i="20"/>
  <c r="BD6831" i="20"/>
  <c r="BL6831" i="20"/>
  <c r="BD6877" i="20"/>
  <c r="BL6877" i="20"/>
  <c r="BP6877" i="20"/>
  <c r="BH6877" i="20"/>
  <c r="BD7155" i="20"/>
  <c r="BL7155" i="20"/>
  <c r="BP7155" i="20"/>
  <c r="BH7155" i="20"/>
  <c r="BD7209" i="20"/>
  <c r="BL7209" i="20"/>
  <c r="BP7209" i="20"/>
  <c r="BH7209" i="20"/>
  <c r="BD7278" i="20"/>
  <c r="BL7278" i="20"/>
  <c r="BH7278" i="20"/>
  <c r="BP7278" i="20"/>
  <c r="BD7068" i="20"/>
  <c r="BL7068" i="20"/>
  <c r="BH7068" i="20"/>
  <c r="BP7068" i="20"/>
  <c r="BD7333" i="20"/>
  <c r="BL7333" i="20"/>
  <c r="BP7333" i="20"/>
  <c r="BH7333" i="20"/>
  <c r="BD7372" i="20"/>
  <c r="BL7372" i="20"/>
  <c r="BH7372" i="20"/>
  <c r="BP7372" i="20"/>
  <c r="BH7493" i="20"/>
  <c r="BP7493" i="20"/>
  <c r="BL7493" i="20"/>
  <c r="BD7493" i="20"/>
  <c r="BL7418" i="20"/>
  <c r="BH7418" i="20"/>
  <c r="BP7418" i="20"/>
  <c r="BD7418" i="20"/>
  <c r="BD7464" i="20"/>
  <c r="BL7464" i="20"/>
  <c r="BP7464" i="20"/>
  <c r="BH7464" i="20"/>
  <c r="BH7518" i="20"/>
  <c r="BP7518" i="20"/>
  <c r="BD7518" i="20"/>
  <c r="BL7518" i="20"/>
  <c r="BH7614" i="20"/>
  <c r="BP7614" i="20"/>
  <c r="BD7614" i="20"/>
  <c r="BL7614" i="20"/>
  <c r="BH7698" i="20"/>
  <c r="BP7698" i="20"/>
  <c r="BD7698" i="20"/>
  <c r="BL7698" i="20"/>
  <c r="BH7736" i="20"/>
  <c r="BD7736" i="20"/>
  <c r="BP7736" i="20"/>
  <c r="BL7736" i="20"/>
  <c r="BL7962" i="20"/>
  <c r="BH7962" i="20"/>
  <c r="BP7962" i="20"/>
  <c r="BD7962" i="20"/>
  <c r="BH7923" i="20"/>
  <c r="BP7923" i="20"/>
  <c r="BL7923" i="20"/>
  <c r="BD7923" i="20"/>
  <c r="BD7958" i="20"/>
  <c r="BL7958" i="20"/>
  <c r="BH7958" i="20"/>
  <c r="BP7958" i="20"/>
  <c r="BL8129" i="20"/>
  <c r="BD8129" i="20"/>
  <c r="BH8129" i="20"/>
  <c r="BP8129" i="20"/>
  <c r="BH8152" i="20"/>
  <c r="BD8152" i="20"/>
  <c r="BP8152" i="20"/>
  <c r="BL8152" i="20"/>
  <c r="BH8271" i="20"/>
  <c r="BP8271" i="20"/>
  <c r="BL8271" i="20"/>
  <c r="BD8271" i="20"/>
  <c r="BD8194" i="20"/>
  <c r="BL8194" i="20"/>
  <c r="BH8194" i="20"/>
  <c r="BP8194" i="20"/>
  <c r="BH8335" i="20"/>
  <c r="BP8335" i="20"/>
  <c r="BL8335" i="20"/>
  <c r="BD8335" i="20"/>
  <c r="BH8425" i="20"/>
  <c r="BP8425" i="20"/>
  <c r="BL8425" i="20"/>
  <c r="BD8425" i="20"/>
  <c r="BH8454" i="20"/>
  <c r="BD8454" i="20"/>
  <c r="BP8454" i="20"/>
  <c r="BL8454" i="20"/>
  <c r="BH8535" i="20"/>
  <c r="BP8535" i="20"/>
  <c r="BL8535" i="20"/>
  <c r="BD8535" i="20"/>
  <c r="BH8595" i="20"/>
  <c r="BP8595" i="20"/>
  <c r="BL8595" i="20"/>
  <c r="BD8595" i="20"/>
  <c r="BH8649" i="20"/>
  <c r="BP8649" i="20"/>
  <c r="BL8649" i="20"/>
  <c r="BD8649" i="20"/>
  <c r="BL8711" i="20"/>
  <c r="BD8711" i="20"/>
  <c r="BH8711" i="20"/>
  <c r="BP8711" i="20"/>
  <c r="BD2842" i="20"/>
  <c r="BL2842" i="20"/>
  <c r="BH2842" i="20"/>
  <c r="BP2842" i="20"/>
  <c r="BD2889" i="20"/>
  <c r="BL2889" i="20"/>
  <c r="BP2889" i="20"/>
  <c r="BH2889" i="20"/>
  <c r="BL2934" i="20"/>
  <c r="BH2934" i="20"/>
  <c r="BP2934" i="20"/>
  <c r="BD2934" i="20"/>
  <c r="BL2981" i="20"/>
  <c r="BP2981" i="20"/>
  <c r="BH2981" i="20"/>
  <c r="BD2981" i="20"/>
  <c r="BL2563" i="20"/>
  <c r="BD2563" i="20"/>
  <c r="BP2563" i="20"/>
  <c r="BH2563" i="20"/>
  <c r="BL3079" i="20"/>
  <c r="BP3079" i="20"/>
  <c r="BH3079" i="20"/>
  <c r="BD3079" i="20"/>
  <c r="BD3142" i="20"/>
  <c r="BL3142" i="20"/>
  <c r="BH3142" i="20"/>
  <c r="BP3142" i="20"/>
  <c r="BL3189" i="20"/>
  <c r="BP3189" i="20"/>
  <c r="BH3189" i="20"/>
  <c r="BD3189" i="20"/>
  <c r="BD3220" i="20"/>
  <c r="BL3220" i="20"/>
  <c r="BH3220" i="20"/>
  <c r="BP3220" i="20"/>
  <c r="BL3251" i="20"/>
  <c r="BP3251" i="20"/>
  <c r="BH3251" i="20"/>
  <c r="BD3251" i="20"/>
  <c r="BL3332" i="20"/>
  <c r="BH3332" i="20"/>
  <c r="BP3332" i="20"/>
  <c r="BD3332" i="20"/>
  <c r="BL3571" i="20"/>
  <c r="BP3571" i="20"/>
  <c r="BH3571" i="20"/>
  <c r="BD3571" i="20"/>
  <c r="BD3740" i="20"/>
  <c r="BL3740" i="20"/>
  <c r="BH3740" i="20"/>
  <c r="BP3740" i="20"/>
  <c r="BL3298" i="20"/>
  <c r="BH3298" i="20"/>
  <c r="BP3298" i="20"/>
  <c r="BD3298" i="20"/>
  <c r="BL3810" i="20"/>
  <c r="BH3810" i="20"/>
  <c r="BP3810" i="20"/>
  <c r="BD3810" i="20"/>
  <c r="BD3401" i="20"/>
  <c r="BL3401" i="20"/>
  <c r="BP3401" i="20"/>
  <c r="BH3401" i="20"/>
  <c r="BD3913" i="20"/>
  <c r="BL3913" i="20"/>
  <c r="BP3913" i="20"/>
  <c r="BH3913" i="20"/>
  <c r="BL3488" i="20"/>
  <c r="BD3488" i="20"/>
  <c r="BH3488" i="20"/>
  <c r="BP3488" i="20"/>
  <c r="BL4000" i="20"/>
  <c r="BD4000" i="20"/>
  <c r="BH4000" i="20"/>
  <c r="BP4000" i="20"/>
  <c r="BL3591" i="20"/>
  <c r="BP3591" i="20"/>
  <c r="BH3591" i="20"/>
  <c r="BD3591" i="20"/>
  <c r="BL4103" i="20"/>
  <c r="BP4103" i="20"/>
  <c r="BH4103" i="20"/>
  <c r="BD4103" i="20"/>
  <c r="BL3702" i="20"/>
  <c r="BH3702" i="20"/>
  <c r="BP3702" i="20"/>
  <c r="BD3702" i="20"/>
  <c r="BD4628" i="20"/>
  <c r="BL4628" i="20"/>
  <c r="BH4628" i="20"/>
  <c r="BP4628" i="20"/>
  <c r="BL3797" i="20"/>
  <c r="BP3797" i="20"/>
  <c r="BH3797" i="20"/>
  <c r="BD3797" i="20"/>
  <c r="BL4217" i="20"/>
  <c r="BP4217" i="20"/>
  <c r="BH4217" i="20"/>
  <c r="BD4217" i="20"/>
  <c r="BP4280" i="20"/>
  <c r="BD4280" i="20"/>
  <c r="BL4280" i="20"/>
  <c r="BH4280" i="20"/>
  <c r="BD4311" i="20"/>
  <c r="BL4311" i="20"/>
  <c r="BP4311" i="20"/>
  <c r="BH4311" i="20"/>
  <c r="BD4366" i="20"/>
  <c r="BL4366" i="20"/>
  <c r="BH4366" i="20"/>
  <c r="BP4366" i="20"/>
  <c r="BH4268" i="20"/>
  <c r="BP4268" i="20"/>
  <c r="BD4268" i="20"/>
  <c r="BL4268" i="20"/>
  <c r="BL4323" i="20"/>
  <c r="BP4323" i="20"/>
  <c r="BH4323" i="20"/>
  <c r="BD4323" i="20"/>
  <c r="BD4651" i="20"/>
  <c r="BL4651" i="20"/>
  <c r="BP4651" i="20"/>
  <c r="BH4651" i="20"/>
  <c r="BL4722" i="20"/>
  <c r="BH4722" i="20"/>
  <c r="BP4722" i="20"/>
  <c r="BD4722" i="20"/>
  <c r="BD4777" i="20"/>
  <c r="BL4777" i="20"/>
  <c r="BP4777" i="20"/>
  <c r="BH4777" i="20"/>
  <c r="BP4865" i="20"/>
  <c r="BH4865" i="20"/>
  <c r="BD4865" i="20"/>
  <c r="BL4865" i="20"/>
  <c r="BP5048" i="20"/>
  <c r="BD5048" i="20"/>
  <c r="BL5048" i="20"/>
  <c r="BH5048" i="20"/>
  <c r="BL4848" i="20"/>
  <c r="BH4848" i="20"/>
  <c r="BP4848" i="20"/>
  <c r="BD4848" i="20"/>
  <c r="BD4902" i="20"/>
  <c r="BL4902" i="20"/>
  <c r="BH4902" i="20"/>
  <c r="BP4902" i="20"/>
  <c r="BD4925" i="20"/>
  <c r="BL4925" i="20"/>
  <c r="BP4925" i="20"/>
  <c r="BH4925" i="20"/>
  <c r="BH4940" i="20"/>
  <c r="BP4940" i="20"/>
  <c r="BD4940" i="20"/>
  <c r="BL4940" i="20"/>
  <c r="BH4987" i="20"/>
  <c r="BD4987" i="20"/>
  <c r="BL4987" i="20"/>
  <c r="BP4987" i="20"/>
  <c r="BL4994" i="20"/>
  <c r="BH4994" i="20"/>
  <c r="BP4994" i="20"/>
  <c r="BD4994" i="20"/>
  <c r="BL5234" i="20"/>
  <c r="BH5234" i="20"/>
  <c r="BP5234" i="20"/>
  <c r="BD5234" i="20"/>
  <c r="BD5143" i="20"/>
  <c r="BL5143" i="20"/>
  <c r="BP5143" i="20"/>
  <c r="BH5143" i="20"/>
  <c r="BL5206" i="20"/>
  <c r="BH5206" i="20"/>
  <c r="BP5206" i="20"/>
  <c r="BD5206" i="20"/>
  <c r="BL5461" i="20"/>
  <c r="BP5461" i="20"/>
  <c r="BH5461" i="20"/>
  <c r="BD5461" i="20"/>
  <c r="BH5403" i="20"/>
  <c r="BD5403" i="20"/>
  <c r="BL5403" i="20"/>
  <c r="BP5403" i="20"/>
  <c r="BD5466" i="20"/>
  <c r="BL5466" i="20"/>
  <c r="BH5466" i="20"/>
  <c r="BP5466" i="20"/>
  <c r="BP5697" i="20"/>
  <c r="BH5697" i="20"/>
  <c r="BD5697" i="20"/>
  <c r="BL5697" i="20"/>
  <c r="BD5736" i="20"/>
  <c r="BL5736" i="20"/>
  <c r="BH5736" i="20"/>
  <c r="BP5736" i="20"/>
  <c r="BP5775" i="20"/>
  <c r="BH5775" i="20"/>
  <c r="BD5775" i="20"/>
  <c r="BL5775" i="20"/>
  <c r="BL5945" i="20"/>
  <c r="BP5945" i="20"/>
  <c r="BH5945" i="20"/>
  <c r="BD5945" i="20"/>
  <c r="BD6332" i="20"/>
  <c r="BL6332" i="20"/>
  <c r="BH6332" i="20"/>
  <c r="BP6332" i="20"/>
  <c r="BL5813" i="20"/>
  <c r="BP5813" i="20"/>
  <c r="BH5813" i="20"/>
  <c r="BD5813" i="20"/>
  <c r="BD5852" i="20"/>
  <c r="BL5852" i="20"/>
  <c r="BH5852" i="20"/>
  <c r="BP5852" i="20"/>
  <c r="BD5899" i="20"/>
  <c r="BL5899" i="20"/>
  <c r="BP5899" i="20"/>
  <c r="BH5899" i="20"/>
  <c r="BD5946" i="20"/>
  <c r="BL5946" i="20"/>
  <c r="BH5946" i="20"/>
  <c r="BP5946" i="20"/>
  <c r="BD6394" i="20"/>
  <c r="BL6394" i="20"/>
  <c r="BH6394" i="20"/>
  <c r="BP6394" i="20"/>
  <c r="BL6581" i="20"/>
  <c r="BP6581" i="20"/>
  <c r="BH6581" i="20"/>
  <c r="BD6581" i="20"/>
  <c r="BH6253" i="20"/>
  <c r="BD6253" i="20"/>
  <c r="BL6253" i="20"/>
  <c r="BP6253" i="20"/>
  <c r="BL6515" i="20"/>
  <c r="BP6515" i="20"/>
  <c r="BH6515" i="20"/>
  <c r="BD6515" i="20"/>
  <c r="BD6577" i="20"/>
  <c r="BL6577" i="20"/>
  <c r="BP6577" i="20"/>
  <c r="BH6577" i="20"/>
  <c r="BP6881" i="20"/>
  <c r="BH6881" i="20"/>
  <c r="BD6881" i="20"/>
  <c r="BL6881" i="20"/>
  <c r="BH6622" i="20"/>
  <c r="BP6622" i="20"/>
  <c r="BD6622" i="20"/>
  <c r="BL6622" i="20"/>
  <c r="BD6667" i="20"/>
  <c r="BL6667" i="20"/>
  <c r="BP6667" i="20"/>
  <c r="BH6667" i="20"/>
  <c r="BD6729" i="20"/>
  <c r="BL6729" i="20"/>
  <c r="BP6729" i="20"/>
  <c r="BH6729" i="20"/>
  <c r="BH6971" i="20"/>
  <c r="BD6971" i="20"/>
  <c r="BL6971" i="20"/>
  <c r="BP6971" i="20"/>
  <c r="BH7016" i="20"/>
  <c r="BP7016" i="20"/>
  <c r="BL7016" i="20"/>
  <c r="BD7016" i="20"/>
  <c r="BH6829" i="20"/>
  <c r="BD6829" i="20"/>
  <c r="BL6829" i="20"/>
  <c r="BP6829" i="20"/>
  <c r="BD7107" i="20"/>
  <c r="BL7107" i="20"/>
  <c r="BP7107" i="20"/>
  <c r="BH7107" i="20"/>
  <c r="BD7161" i="20"/>
  <c r="BH7161" i="20"/>
  <c r="BL7161" i="20"/>
  <c r="BP7161" i="20"/>
  <c r="BP7207" i="20"/>
  <c r="BH7207" i="20"/>
  <c r="BD7207" i="20"/>
  <c r="BL7207" i="20"/>
  <c r="BD7262" i="20"/>
  <c r="BL7262" i="20"/>
  <c r="BH7262" i="20"/>
  <c r="BP7262" i="20"/>
  <c r="BD7285" i="20"/>
  <c r="BL7285" i="20"/>
  <c r="BP7285" i="20"/>
  <c r="BH7285" i="20"/>
  <c r="BD7337" i="20"/>
  <c r="BL7337" i="20"/>
  <c r="BP7337" i="20"/>
  <c r="BH7337" i="20"/>
  <c r="BD7384" i="20"/>
  <c r="BH7384" i="20"/>
  <c r="BL7384" i="20"/>
  <c r="BP7384" i="20"/>
  <c r="BL7588" i="20"/>
  <c r="BH7588" i="20"/>
  <c r="BP7588" i="20"/>
  <c r="BD7588" i="20"/>
  <c r="BH7416" i="20"/>
  <c r="BD7416" i="20"/>
  <c r="BP7416" i="20"/>
  <c r="BL7416" i="20"/>
  <c r="BH7470" i="20"/>
  <c r="BP7470" i="20"/>
  <c r="BD7470" i="20"/>
  <c r="BL7470" i="20"/>
  <c r="BH7773" i="20"/>
  <c r="BP7773" i="20"/>
  <c r="BL7773" i="20"/>
  <c r="BD7773" i="20"/>
  <c r="BD7650" i="20"/>
  <c r="BL7650" i="20"/>
  <c r="BH7650" i="20"/>
  <c r="BP7650" i="20"/>
  <c r="BD7688" i="20"/>
  <c r="BL7688" i="20"/>
  <c r="BH7688" i="20"/>
  <c r="BP7688" i="20"/>
  <c r="BH7861" i="20"/>
  <c r="BP7861" i="20"/>
  <c r="BL7861" i="20"/>
  <c r="BD7861" i="20"/>
  <c r="BH7997" i="20"/>
  <c r="BP7997" i="20"/>
  <c r="BL7997" i="20"/>
  <c r="BD7997" i="20"/>
  <c r="BH7910" i="20"/>
  <c r="BD7910" i="20"/>
  <c r="BP7910" i="20"/>
  <c r="BL7910" i="20"/>
  <c r="BH8047" i="20"/>
  <c r="BP8047" i="20"/>
  <c r="BL8047" i="20"/>
  <c r="BD8047" i="20"/>
  <c r="BH8085" i="20"/>
  <c r="BP8085" i="20"/>
  <c r="BL8085" i="20"/>
  <c r="BD8085" i="20"/>
  <c r="BP8173" i="20"/>
  <c r="BL8173" i="20"/>
  <c r="BD8173" i="20"/>
  <c r="BH8173" i="20"/>
  <c r="BH8267" i="20"/>
  <c r="BL8267" i="20"/>
  <c r="BD8267" i="20"/>
  <c r="BP8267" i="20"/>
  <c r="BH8320" i="20"/>
  <c r="BP8320" i="20"/>
  <c r="BD8320" i="20"/>
  <c r="BL8320" i="20"/>
  <c r="BH8362" i="20"/>
  <c r="BP8362" i="20"/>
  <c r="BD8362" i="20"/>
  <c r="BL8362" i="20"/>
  <c r="BH8486" i="20"/>
  <c r="BD8486" i="20"/>
  <c r="BP8486" i="20"/>
  <c r="BL8486" i="20"/>
  <c r="BD8496" i="20"/>
  <c r="BL8496" i="20"/>
  <c r="BH8496" i="20"/>
  <c r="BP8496" i="20"/>
  <c r="BH8605" i="20"/>
  <c r="BP8605" i="20"/>
  <c r="BL8605" i="20"/>
  <c r="BD8605" i="20"/>
  <c r="BH8633" i="20"/>
  <c r="BD8633" i="20"/>
  <c r="BP8633" i="20"/>
  <c r="BL8633" i="20"/>
  <c r="BH8696" i="20"/>
  <c r="BD8696" i="20"/>
  <c r="BL8696" i="20"/>
  <c r="BP8696" i="20"/>
  <c r="BL2722" i="20"/>
  <c r="BH2722" i="20"/>
  <c r="BP2722" i="20"/>
  <c r="BD2722" i="20"/>
  <c r="BD2769" i="20"/>
  <c r="BL2769" i="20"/>
  <c r="BH2769" i="20"/>
  <c r="BP2769" i="20"/>
  <c r="BH2814" i="20"/>
  <c r="BP2814" i="20"/>
  <c r="BD2814" i="20"/>
  <c r="BL2814" i="20"/>
  <c r="BH2861" i="20"/>
  <c r="BD2861" i="20"/>
  <c r="BL2861" i="20"/>
  <c r="BP2861" i="20"/>
  <c r="BD2908" i="20"/>
  <c r="BL2908" i="20"/>
  <c r="BH2908" i="20"/>
  <c r="BP2908" i="20"/>
  <c r="BD2955" i="20"/>
  <c r="BL2955" i="20"/>
  <c r="BP2955" i="20"/>
  <c r="BH2955" i="20"/>
  <c r="BD3022" i="20"/>
  <c r="BL3022" i="20"/>
  <c r="BH3022" i="20"/>
  <c r="BP3022" i="20"/>
  <c r="BD3069" i="20"/>
  <c r="BL3069" i="20"/>
  <c r="BP3069" i="20"/>
  <c r="BH3069" i="20"/>
  <c r="BD3100" i="20"/>
  <c r="BL3100" i="20"/>
  <c r="BH3100" i="20"/>
  <c r="BP3100" i="20"/>
  <c r="BH3131" i="20"/>
  <c r="BD3131" i="20"/>
  <c r="BL3131" i="20"/>
  <c r="BP3131" i="20"/>
  <c r="BP3178" i="20"/>
  <c r="BD3178" i="20"/>
  <c r="BL3178" i="20"/>
  <c r="BH3178" i="20"/>
  <c r="BP3233" i="20"/>
  <c r="BH3233" i="20"/>
  <c r="BD3233" i="20"/>
  <c r="BL3233" i="20"/>
  <c r="BL3280" i="20"/>
  <c r="BH3280" i="20"/>
  <c r="BP3280" i="20"/>
  <c r="BD3280" i="20"/>
  <c r="BH4173" i="20"/>
  <c r="BD4173" i="20"/>
  <c r="BL4173" i="20"/>
  <c r="BP4173" i="20"/>
  <c r="BP3690" i="20"/>
  <c r="BD3690" i="20"/>
  <c r="BL3690" i="20"/>
  <c r="BH3690" i="20"/>
  <c r="BD4756" i="20"/>
  <c r="BL4756" i="20"/>
  <c r="BH4756" i="20"/>
  <c r="BP4756" i="20"/>
  <c r="BD3793" i="20"/>
  <c r="BL3793" i="20"/>
  <c r="BP3793" i="20"/>
  <c r="BH3793" i="20"/>
  <c r="BD3368" i="20"/>
  <c r="BL3368" i="20"/>
  <c r="BH3368" i="20"/>
  <c r="BP3368" i="20"/>
  <c r="BD3880" i="20"/>
  <c r="BL3880" i="20"/>
  <c r="BH3880" i="20"/>
  <c r="BP3880" i="20"/>
  <c r="BP3471" i="20"/>
  <c r="BH3471" i="20"/>
  <c r="BD3471" i="20"/>
  <c r="BL3471" i="20"/>
  <c r="BP3983" i="20"/>
  <c r="BH3983" i="20"/>
  <c r="BD3983" i="20"/>
  <c r="BL3983" i="20"/>
  <c r="BH3582" i="20"/>
  <c r="BP3582" i="20"/>
  <c r="BD3582" i="20"/>
  <c r="BL3582" i="20"/>
  <c r="BH4094" i="20"/>
  <c r="BP4094" i="20"/>
  <c r="BD4094" i="20"/>
  <c r="BL4094" i="20"/>
  <c r="BD3677" i="20"/>
  <c r="BL3677" i="20"/>
  <c r="BP3677" i="20"/>
  <c r="BH3677" i="20"/>
  <c r="BL4405" i="20"/>
  <c r="BP4405" i="20"/>
  <c r="BH4405" i="20"/>
  <c r="BD4405" i="20"/>
  <c r="BL4160" i="20"/>
  <c r="BD4160" i="20"/>
  <c r="BH4160" i="20"/>
  <c r="BP4160" i="20"/>
  <c r="BD4191" i="20"/>
  <c r="BL4191" i="20"/>
  <c r="BP4191" i="20"/>
  <c r="BH4191" i="20"/>
  <c r="BL4246" i="20"/>
  <c r="BH4246" i="20"/>
  <c r="BP4246" i="20"/>
  <c r="BD4246" i="20"/>
  <c r="BD4148" i="20"/>
  <c r="BL4148" i="20"/>
  <c r="BH4148" i="20"/>
  <c r="BP4148" i="20"/>
  <c r="BD4203" i="20"/>
  <c r="BL4203" i="20"/>
  <c r="BP4203" i="20"/>
  <c r="BH4203" i="20"/>
  <c r="BL4531" i="20"/>
  <c r="BP4531" i="20"/>
  <c r="BH4531" i="20"/>
  <c r="BD4531" i="20"/>
  <c r="BD4602" i="20"/>
  <c r="BL4602" i="20"/>
  <c r="BH4602" i="20"/>
  <c r="BP4602" i="20"/>
  <c r="BD4657" i="20"/>
  <c r="BL4657" i="20"/>
  <c r="BP4657" i="20"/>
  <c r="BH4657" i="20"/>
  <c r="BD4712" i="20"/>
  <c r="BL4712" i="20"/>
  <c r="BH4712" i="20"/>
  <c r="BP4712" i="20"/>
  <c r="BP4751" i="20"/>
  <c r="BH4751" i="20"/>
  <c r="BD4751" i="20"/>
  <c r="BL4751" i="20"/>
  <c r="BL4857" i="20"/>
  <c r="BP4857" i="20"/>
  <c r="BH4857" i="20"/>
  <c r="BD4857" i="20"/>
  <c r="BH5356" i="20"/>
  <c r="BP5356" i="20"/>
  <c r="BD5356" i="20"/>
  <c r="BL5356" i="20"/>
  <c r="BH5677" i="20"/>
  <c r="BD5677" i="20"/>
  <c r="BL5677" i="20"/>
  <c r="BP5677" i="20"/>
  <c r="BD4820" i="20"/>
  <c r="BL4820" i="20"/>
  <c r="BH4820" i="20"/>
  <c r="BP4820" i="20"/>
  <c r="BL4867" i="20"/>
  <c r="BD4867" i="20"/>
  <c r="BP4867" i="20"/>
  <c r="BH4867" i="20"/>
  <c r="BP4874" i="20"/>
  <c r="BD4874" i="20"/>
  <c r="BL4874" i="20"/>
  <c r="BH4874" i="20"/>
  <c r="BD5114" i="20"/>
  <c r="BL5114" i="20"/>
  <c r="BH5114" i="20"/>
  <c r="BP5114" i="20"/>
  <c r="BD5023" i="20"/>
  <c r="BL5023" i="20"/>
  <c r="BP5023" i="20"/>
  <c r="BH5023" i="20"/>
  <c r="BH5086" i="20"/>
  <c r="BP5086" i="20"/>
  <c r="BD5086" i="20"/>
  <c r="BL5086" i="20"/>
  <c r="BD5675" i="20"/>
  <c r="BL5675" i="20"/>
  <c r="BP5675" i="20"/>
  <c r="BH5675" i="20"/>
  <c r="BL5587" i="20"/>
  <c r="BP5587" i="20"/>
  <c r="BH5587" i="20"/>
  <c r="BD5587" i="20"/>
  <c r="BD5660" i="20"/>
  <c r="BL5660" i="20"/>
  <c r="BH5660" i="20"/>
  <c r="BP5660" i="20"/>
  <c r="BD6089" i="20"/>
  <c r="BL6089" i="20"/>
  <c r="BP6089" i="20"/>
  <c r="BH6089" i="20"/>
  <c r="BL5616" i="20"/>
  <c r="BH5616" i="20"/>
  <c r="BP5616" i="20"/>
  <c r="BD5616" i="20"/>
  <c r="BD5655" i="20"/>
  <c r="BL5655" i="20"/>
  <c r="BP5655" i="20"/>
  <c r="BH5655" i="20"/>
  <c r="BD5702" i="20"/>
  <c r="BL5702" i="20"/>
  <c r="BH5702" i="20"/>
  <c r="BP5702" i="20"/>
  <c r="BP6104" i="20"/>
  <c r="BD6104" i="20"/>
  <c r="BL6104" i="20"/>
  <c r="BH6104" i="20"/>
  <c r="BL6166" i="20"/>
  <c r="BH6166" i="20"/>
  <c r="BP6166" i="20"/>
  <c r="BD6166" i="20"/>
  <c r="BL6243" i="20"/>
  <c r="BD6243" i="20"/>
  <c r="BP6243" i="20"/>
  <c r="BH6243" i="20"/>
  <c r="BL6485" i="20"/>
  <c r="BP6485" i="20"/>
  <c r="BH6485" i="20"/>
  <c r="BD6485" i="20"/>
  <c r="BL5826" i="20"/>
  <c r="BH5826" i="20"/>
  <c r="BP5826" i="20"/>
  <c r="BD5826" i="20"/>
  <c r="BL6274" i="20"/>
  <c r="BH6274" i="20"/>
  <c r="BP6274" i="20"/>
  <c r="BD6274" i="20"/>
  <c r="BP6296" i="20"/>
  <c r="BD6296" i="20"/>
  <c r="BL6296" i="20"/>
  <c r="BH6296" i="20"/>
  <c r="BL6358" i="20"/>
  <c r="BH6358" i="20"/>
  <c r="BP6358" i="20"/>
  <c r="BD6358" i="20"/>
  <c r="BD6781" i="20"/>
  <c r="BL6781" i="20"/>
  <c r="BP6781" i="20"/>
  <c r="BH6781" i="20"/>
  <c r="BL6457" i="20"/>
  <c r="BP6457" i="20"/>
  <c r="BH6457" i="20"/>
  <c r="BD6457" i="20"/>
  <c r="BL6503" i="20"/>
  <c r="BP6503" i="20"/>
  <c r="BH6503" i="20"/>
  <c r="BD6503" i="20"/>
  <c r="BP6735" i="20"/>
  <c r="BH6735" i="20"/>
  <c r="BD6735" i="20"/>
  <c r="BL6735" i="20"/>
  <c r="BD6780" i="20"/>
  <c r="BL6780" i="20"/>
  <c r="BH6780" i="20"/>
  <c r="BP6780" i="20"/>
  <c r="BD6609" i="20"/>
  <c r="BL6609" i="20"/>
  <c r="BP6609" i="20"/>
  <c r="BH6609" i="20"/>
  <c r="BL6851" i="20"/>
  <c r="BD6851" i="20"/>
  <c r="BP6851" i="20"/>
  <c r="BH6851" i="20"/>
  <c r="BL6896" i="20"/>
  <c r="BH6896" i="20"/>
  <c r="BP6896" i="20"/>
  <c r="BD6896" i="20"/>
  <c r="BH6942" i="20"/>
  <c r="BP6942" i="20"/>
  <c r="BD6942" i="20"/>
  <c r="BL6942" i="20"/>
  <c r="BH6988" i="20"/>
  <c r="BP6988" i="20"/>
  <c r="BD6988" i="20"/>
  <c r="BL6988" i="20"/>
  <c r="BP7041" i="20"/>
  <c r="BH7041" i="20"/>
  <c r="BD7041" i="20"/>
  <c r="BL7041" i="20"/>
  <c r="BD7087" i="20"/>
  <c r="BL7087" i="20"/>
  <c r="BP7087" i="20"/>
  <c r="BH7087" i="20"/>
  <c r="BD7133" i="20"/>
  <c r="BL7133" i="20"/>
  <c r="BP7133" i="20"/>
  <c r="BH7133" i="20"/>
  <c r="BD7287" i="20"/>
  <c r="BL7287" i="20"/>
  <c r="BP7287" i="20"/>
  <c r="BH7287" i="20"/>
  <c r="BD7338" i="20"/>
  <c r="BL7338" i="20"/>
  <c r="BH7338" i="20"/>
  <c r="BP7338" i="20"/>
  <c r="BD7385" i="20"/>
  <c r="BL7385" i="20"/>
  <c r="BP7385" i="20"/>
  <c r="BH7385" i="20"/>
  <c r="BH7468" i="20"/>
  <c r="BP7468" i="20"/>
  <c r="BD7468" i="20"/>
  <c r="BL7468" i="20"/>
  <c r="BH7529" i="20"/>
  <c r="BP7529" i="20"/>
  <c r="BL7529" i="20"/>
  <c r="BD7529" i="20"/>
  <c r="BH7575" i="20"/>
  <c r="BP7575" i="20"/>
  <c r="BL7575" i="20"/>
  <c r="BD7575" i="20"/>
  <c r="BH7796" i="20"/>
  <c r="BP7796" i="20"/>
  <c r="BD7796" i="20"/>
  <c r="BL7796" i="20"/>
  <c r="BH7731" i="20"/>
  <c r="BP7731" i="20"/>
  <c r="BL7731" i="20"/>
  <c r="BD7731" i="20"/>
  <c r="BH7793" i="20"/>
  <c r="BP7793" i="20"/>
  <c r="BL7793" i="20"/>
  <c r="BD7793" i="20"/>
  <c r="BH7864" i="20"/>
  <c r="BD7864" i="20"/>
  <c r="BP7864" i="20"/>
  <c r="BL7864" i="20"/>
  <c r="BD7874" i="20"/>
  <c r="BL7874" i="20"/>
  <c r="BH7874" i="20"/>
  <c r="BP7874" i="20"/>
  <c r="BL7911" i="20"/>
  <c r="BD7911" i="20"/>
  <c r="BH7911" i="20"/>
  <c r="BP7911" i="20"/>
  <c r="BH8024" i="20"/>
  <c r="BD8024" i="20"/>
  <c r="BP8024" i="20"/>
  <c r="BL8024" i="20"/>
  <c r="BL8103" i="20"/>
  <c r="BD8103" i="20"/>
  <c r="BH8103" i="20"/>
  <c r="BP8103" i="20"/>
  <c r="BH8230" i="20"/>
  <c r="BD8230" i="20"/>
  <c r="BP8230" i="20"/>
  <c r="BL8230" i="20"/>
  <c r="BH8268" i="20"/>
  <c r="BP8268" i="20"/>
  <c r="BD8268" i="20"/>
  <c r="BL8268" i="20"/>
  <c r="BH8352" i="20"/>
  <c r="BP8352" i="20"/>
  <c r="BD8352" i="20"/>
  <c r="BL8352" i="20"/>
  <c r="BH8355" i="20"/>
  <c r="BP8355" i="20"/>
  <c r="BL8355" i="20"/>
  <c r="BD8355" i="20"/>
  <c r="BH8389" i="20"/>
  <c r="BP8389" i="20"/>
  <c r="BL8389" i="20"/>
  <c r="BD8389" i="20"/>
  <c r="BH8490" i="20"/>
  <c r="BP8490" i="20"/>
  <c r="BD8490" i="20"/>
  <c r="BL8490" i="20"/>
  <c r="BH8590" i="20"/>
  <c r="BP8590" i="20"/>
  <c r="BD8590" i="20"/>
  <c r="BL8590" i="20"/>
  <c r="BH8637" i="20"/>
  <c r="BP8637" i="20"/>
  <c r="BL8637" i="20"/>
  <c r="BD8637" i="20"/>
  <c r="BH8678" i="20"/>
  <c r="BD8678" i="20"/>
  <c r="BP8678" i="20"/>
  <c r="BL8678" i="20"/>
  <c r="BH8754" i="20"/>
  <c r="BP8754" i="20"/>
  <c r="BD8754" i="20"/>
  <c r="BL8754" i="20"/>
  <c r="BL2649" i="20"/>
  <c r="BH2649" i="20"/>
  <c r="BP2649" i="20"/>
  <c r="BD2649" i="20"/>
  <c r="BD2694" i="20"/>
  <c r="BL2694" i="20"/>
  <c r="BH2694" i="20"/>
  <c r="BP2694" i="20"/>
  <c r="BL2741" i="20"/>
  <c r="BH2741" i="20"/>
  <c r="BP2741" i="20"/>
  <c r="BD2741" i="20"/>
  <c r="BL2788" i="20"/>
  <c r="BP2788" i="20"/>
  <c r="BH2788" i="20"/>
  <c r="BD2788" i="20"/>
  <c r="BL2835" i="20"/>
  <c r="BP2835" i="20"/>
  <c r="BH2835" i="20"/>
  <c r="BD2835" i="20"/>
  <c r="BD3563" i="20"/>
  <c r="BL3563" i="20"/>
  <c r="BP3563" i="20"/>
  <c r="BH3563" i="20"/>
  <c r="BD3796" i="20"/>
  <c r="BL3796" i="20"/>
  <c r="BH3796" i="20"/>
  <c r="BP3796" i="20"/>
  <c r="BL4162" i="20"/>
  <c r="BH4162" i="20"/>
  <c r="BP4162" i="20"/>
  <c r="BD4162" i="20"/>
  <c r="BL3011" i="20"/>
  <c r="BD3011" i="20"/>
  <c r="BP3011" i="20"/>
  <c r="BH3011" i="20"/>
  <c r="BL3058" i="20"/>
  <c r="BH3058" i="20"/>
  <c r="BP3058" i="20"/>
  <c r="BD3058" i="20"/>
  <c r="BD3113" i="20"/>
  <c r="BL3113" i="20"/>
  <c r="BP3113" i="20"/>
  <c r="BH3113" i="20"/>
  <c r="BP3160" i="20"/>
  <c r="BD3160" i="20"/>
  <c r="BL3160" i="20"/>
  <c r="BH3160" i="20"/>
  <c r="BD4011" i="20"/>
  <c r="BL4011" i="20"/>
  <c r="BP4011" i="20"/>
  <c r="BH4011" i="20"/>
  <c r="BL3570" i="20"/>
  <c r="BH3570" i="20"/>
  <c r="BP3570" i="20"/>
  <c r="BD3570" i="20"/>
  <c r="BL4082" i="20"/>
  <c r="BH4082" i="20"/>
  <c r="BP4082" i="20"/>
  <c r="BD4082" i="20"/>
  <c r="BL3673" i="20"/>
  <c r="BP3673" i="20"/>
  <c r="BH3673" i="20"/>
  <c r="BD3673" i="20"/>
  <c r="BL4357" i="20"/>
  <c r="BP4357" i="20"/>
  <c r="BH4357" i="20"/>
  <c r="BD4357" i="20"/>
  <c r="BL3760" i="20"/>
  <c r="BH3760" i="20"/>
  <c r="BP3760" i="20"/>
  <c r="BD3760" i="20"/>
  <c r="BD3351" i="20"/>
  <c r="BL3351" i="20"/>
  <c r="BP3351" i="20"/>
  <c r="BH3351" i="20"/>
  <c r="BD3863" i="20"/>
  <c r="BL3863" i="20"/>
  <c r="BP3863" i="20"/>
  <c r="BH3863" i="20"/>
  <c r="BD3462" i="20"/>
  <c r="BL3462" i="20"/>
  <c r="BH3462" i="20"/>
  <c r="BP3462" i="20"/>
  <c r="BD3974" i="20"/>
  <c r="BL3974" i="20"/>
  <c r="BH3974" i="20"/>
  <c r="BP3974" i="20"/>
  <c r="BL3557" i="20"/>
  <c r="BP3557" i="20"/>
  <c r="BH3557" i="20"/>
  <c r="BD3557" i="20"/>
  <c r="BL4069" i="20"/>
  <c r="BP4069" i="20"/>
  <c r="BH4069" i="20"/>
  <c r="BD4069" i="20"/>
  <c r="BD4541" i="20"/>
  <c r="BL4541" i="20"/>
  <c r="BP4541" i="20"/>
  <c r="BH4541" i="20"/>
  <c r="BH4780" i="20"/>
  <c r="BP4780" i="20"/>
  <c r="BD4780" i="20"/>
  <c r="BL4780" i="20"/>
  <c r="BH4126" i="20"/>
  <c r="BP4126" i="20"/>
  <c r="BD4126" i="20"/>
  <c r="BL4126" i="20"/>
  <c r="BH4589" i="20"/>
  <c r="BD4589" i="20"/>
  <c r="BL4589" i="20"/>
  <c r="BP4589" i="20"/>
  <c r="BD4732" i="20"/>
  <c r="BL4732" i="20"/>
  <c r="BH4732" i="20"/>
  <c r="BP4732" i="20"/>
  <c r="BD5067" i="20"/>
  <c r="BL5067" i="20"/>
  <c r="BP5067" i="20"/>
  <c r="BH5067" i="20"/>
  <c r="BL4482" i="20"/>
  <c r="BH4482" i="20"/>
  <c r="BP4482" i="20"/>
  <c r="BD4482" i="20"/>
  <c r="BL4537" i="20"/>
  <c r="BP4537" i="20"/>
  <c r="BH4537" i="20"/>
  <c r="BD4537" i="20"/>
  <c r="BL4592" i="20"/>
  <c r="BH4592" i="20"/>
  <c r="BP4592" i="20"/>
  <c r="BD4592" i="20"/>
  <c r="BD4631" i="20"/>
  <c r="BL4631" i="20"/>
  <c r="BP4631" i="20"/>
  <c r="BH4631" i="20"/>
  <c r="BD4710" i="20"/>
  <c r="BL4710" i="20"/>
  <c r="BH4710" i="20"/>
  <c r="BP4710" i="20"/>
  <c r="BH5164" i="20"/>
  <c r="BP5164" i="20"/>
  <c r="BD5164" i="20"/>
  <c r="BL5164" i="20"/>
  <c r="BL5273" i="20"/>
  <c r="BP5273" i="20"/>
  <c r="BH5273" i="20"/>
  <c r="BD5273" i="20"/>
  <c r="BD5300" i="20"/>
  <c r="BL5300" i="20"/>
  <c r="BH5300" i="20"/>
  <c r="BP5300" i="20"/>
  <c r="BH5324" i="20"/>
  <c r="BP5324" i="20"/>
  <c r="BD5324" i="20"/>
  <c r="BL5324" i="20"/>
  <c r="BL5381" i="20"/>
  <c r="BP5381" i="20"/>
  <c r="BH5381" i="20"/>
  <c r="BD5381" i="20"/>
  <c r="BD5532" i="20"/>
  <c r="BL5532" i="20"/>
  <c r="BH5532" i="20"/>
  <c r="BP5532" i="20"/>
  <c r="BP5377" i="20"/>
  <c r="BH5377" i="20"/>
  <c r="BD5377" i="20"/>
  <c r="BL5377" i="20"/>
  <c r="BP5418" i="20"/>
  <c r="BD5418" i="20"/>
  <c r="BL5418" i="20"/>
  <c r="BH5418" i="20"/>
  <c r="BP5423" i="20"/>
  <c r="BH5423" i="20"/>
  <c r="BD5423" i="20"/>
  <c r="BL5423" i="20"/>
  <c r="BH6477" i="20"/>
  <c r="BD6477" i="20"/>
  <c r="BL6477" i="20"/>
  <c r="BP6477" i="20"/>
  <c r="BL5424" i="20"/>
  <c r="BH5424" i="20"/>
  <c r="BP5424" i="20"/>
  <c r="BD5424" i="20"/>
  <c r="BP5738" i="20"/>
  <c r="BD5738" i="20"/>
  <c r="BL5738" i="20"/>
  <c r="BH5738" i="20"/>
  <c r="BP5496" i="20"/>
  <c r="BD5496" i="20"/>
  <c r="BL5496" i="20"/>
  <c r="BH5496" i="20"/>
  <c r="BD5535" i="20"/>
  <c r="BL5535" i="20"/>
  <c r="BP5535" i="20"/>
  <c r="BH5535" i="20"/>
  <c r="BD5582" i="20"/>
  <c r="BL5582" i="20"/>
  <c r="BH5582" i="20"/>
  <c r="BP5582" i="20"/>
  <c r="BL5984" i="20"/>
  <c r="BD5984" i="20"/>
  <c r="BH5984" i="20"/>
  <c r="BP5984" i="20"/>
  <c r="BH6046" i="20"/>
  <c r="BP6046" i="20"/>
  <c r="BD6046" i="20"/>
  <c r="BL6046" i="20"/>
  <c r="BL6085" i="20"/>
  <c r="BP6085" i="20"/>
  <c r="BH6085" i="20"/>
  <c r="BD6085" i="20"/>
  <c r="BH6124" i="20"/>
  <c r="BP6124" i="20"/>
  <c r="BD6124" i="20"/>
  <c r="BL6124" i="20"/>
  <c r="BH6171" i="20"/>
  <c r="BD6171" i="20"/>
  <c r="BL6171" i="20"/>
  <c r="BP6171" i="20"/>
  <c r="BL6308" i="20"/>
  <c r="BH6308" i="20"/>
  <c r="BP6308" i="20"/>
  <c r="BD6308" i="20"/>
  <c r="BD6525" i="20"/>
  <c r="BL6525" i="20"/>
  <c r="BP6525" i="20"/>
  <c r="BH6525" i="20"/>
  <c r="BH6238" i="20"/>
  <c r="BP6238" i="20"/>
  <c r="BD6238" i="20"/>
  <c r="BL6238" i="20"/>
  <c r="BL6500" i="20"/>
  <c r="BH6500" i="20"/>
  <c r="BP6500" i="20"/>
  <c r="BD6500" i="20"/>
  <c r="BL6562" i="20"/>
  <c r="BH6562" i="20"/>
  <c r="BP6562" i="20"/>
  <c r="BD6562" i="20"/>
  <c r="BD6749" i="20"/>
  <c r="BL6749" i="20"/>
  <c r="BP6749" i="20"/>
  <c r="BH6749" i="20"/>
  <c r="BD6615" i="20"/>
  <c r="BL6615" i="20"/>
  <c r="BP6615" i="20"/>
  <c r="BH6615" i="20"/>
  <c r="BL6660" i="20"/>
  <c r="BH6660" i="20"/>
  <c r="BP6660" i="20"/>
  <c r="BD6660" i="20"/>
  <c r="BD6714" i="20"/>
  <c r="BL6714" i="20"/>
  <c r="BH6714" i="20"/>
  <c r="BP6714" i="20"/>
  <c r="BL6768" i="20"/>
  <c r="BH6768" i="20"/>
  <c r="BP6768" i="20"/>
  <c r="BD6768" i="20"/>
  <c r="BL7010" i="20"/>
  <c r="BH7010" i="20"/>
  <c r="BP7010" i="20"/>
  <c r="BD7010" i="20"/>
  <c r="BD6822" i="20"/>
  <c r="BL6822" i="20"/>
  <c r="BH6822" i="20"/>
  <c r="BP6822" i="20"/>
  <c r="BD6868" i="20"/>
  <c r="BL6868" i="20"/>
  <c r="BH6868" i="20"/>
  <c r="BP6868" i="20"/>
  <c r="BD7154" i="20"/>
  <c r="BL7154" i="20"/>
  <c r="BH7154" i="20"/>
  <c r="BP7154" i="20"/>
  <c r="BH7208" i="20"/>
  <c r="BP7208" i="20"/>
  <c r="BL7208" i="20"/>
  <c r="BD7208" i="20"/>
  <c r="BD7246" i="20"/>
  <c r="BL7246" i="20"/>
  <c r="BH7246" i="20"/>
  <c r="BP7246" i="20"/>
  <c r="BH7272" i="20"/>
  <c r="BP7272" i="20"/>
  <c r="BL7272" i="20"/>
  <c r="BD7272" i="20"/>
  <c r="BD7331" i="20"/>
  <c r="BL7331" i="20"/>
  <c r="BP7331" i="20"/>
  <c r="BH7331" i="20"/>
  <c r="BP7386" i="20"/>
  <c r="BD7386" i="20"/>
  <c r="BL7386" i="20"/>
  <c r="BH7386" i="20"/>
  <c r="BH7421" i="20"/>
  <c r="BP7421" i="20"/>
  <c r="BL7421" i="20"/>
  <c r="BD7421" i="20"/>
  <c r="BH7765" i="20"/>
  <c r="BP7765" i="20"/>
  <c r="BL7765" i="20"/>
  <c r="BD7765" i="20"/>
  <c r="BL7455" i="20"/>
  <c r="BD7455" i="20"/>
  <c r="BH7455" i="20"/>
  <c r="BP7455" i="20"/>
  <c r="BL7807" i="20"/>
  <c r="BD7807" i="20"/>
  <c r="BH7807" i="20"/>
  <c r="BP7807" i="20"/>
  <c r="BH7611" i="20"/>
  <c r="BP7611" i="20"/>
  <c r="BL7611" i="20"/>
  <c r="BD7611" i="20"/>
  <c r="BH7673" i="20"/>
  <c r="BP7673" i="20"/>
  <c r="BL7673" i="20"/>
  <c r="BD7673" i="20"/>
  <c r="BH7814" i="20"/>
  <c r="BD7814" i="20"/>
  <c r="BP7814" i="20"/>
  <c r="BL7814" i="20"/>
  <c r="BH7893" i="20"/>
  <c r="BP7893" i="20"/>
  <c r="BL7893" i="20"/>
  <c r="BD7893" i="20"/>
  <c r="BD8214" i="20"/>
  <c r="BL8214" i="20"/>
  <c r="BH8214" i="20"/>
  <c r="BP8214" i="20"/>
  <c r="BH8009" i="20"/>
  <c r="BP8009" i="20"/>
  <c r="BL8009" i="20"/>
  <c r="BD8009" i="20"/>
  <c r="BH8057" i="20"/>
  <c r="BP8057" i="20"/>
  <c r="BL8057" i="20"/>
  <c r="BD8057" i="20"/>
  <c r="BD8130" i="20"/>
  <c r="BL8130" i="20"/>
  <c r="BH8130" i="20"/>
  <c r="BP8130" i="20"/>
  <c r="BH8198" i="20"/>
  <c r="BD8198" i="20"/>
  <c r="BP8198" i="20"/>
  <c r="BL8198" i="20"/>
  <c r="BH8294" i="20"/>
  <c r="BD8294" i="20"/>
  <c r="BP8294" i="20"/>
  <c r="BL8294" i="20"/>
  <c r="BH8340" i="20"/>
  <c r="BP8340" i="20"/>
  <c r="BD8340" i="20"/>
  <c r="BL8340" i="20"/>
  <c r="BL8391" i="20"/>
  <c r="BD8391" i="20"/>
  <c r="BH8391" i="20"/>
  <c r="BP8391" i="20"/>
  <c r="BH8492" i="20"/>
  <c r="BP8492" i="20"/>
  <c r="BD8492" i="20"/>
  <c r="BL8492" i="20"/>
  <c r="BH8539" i="20"/>
  <c r="BP8539" i="20"/>
  <c r="BL8539" i="20"/>
  <c r="BD8539" i="20"/>
  <c r="BH8601" i="20"/>
  <c r="BP8601" i="20"/>
  <c r="BL8601" i="20"/>
  <c r="BD8601" i="20"/>
  <c r="BH8677" i="20"/>
  <c r="BP8677" i="20"/>
  <c r="BL8677" i="20"/>
  <c r="BD8677" i="20"/>
  <c r="BL8737" i="20"/>
  <c r="BD8737" i="20"/>
  <c r="BH8737" i="20"/>
  <c r="BP8737" i="20"/>
  <c r="BH2593" i="20"/>
  <c r="BP2593" i="20"/>
  <c r="BD2593" i="20"/>
  <c r="BL2593" i="20"/>
  <c r="BD2638" i="20"/>
  <c r="BL2638" i="20"/>
  <c r="BH2638" i="20"/>
  <c r="BP2638" i="20"/>
  <c r="BD2685" i="20"/>
  <c r="BL2685" i="20"/>
  <c r="BH2685" i="20"/>
  <c r="BP2685" i="20"/>
  <c r="BP2732" i="20"/>
  <c r="BH2732" i="20"/>
  <c r="BD2732" i="20"/>
  <c r="BL2732" i="20"/>
  <c r="BH2779" i="20"/>
  <c r="BD2779" i="20"/>
  <c r="BL2779" i="20"/>
  <c r="BP2779" i="20"/>
  <c r="BD3339" i="20"/>
  <c r="BL3339" i="20"/>
  <c r="BP3339" i="20"/>
  <c r="BH3339" i="20"/>
  <c r="BD3572" i="20"/>
  <c r="BL3572" i="20"/>
  <c r="BH3572" i="20"/>
  <c r="BP3572" i="20"/>
  <c r="BL3747" i="20"/>
  <c r="BD3747" i="20"/>
  <c r="BP3747" i="20"/>
  <c r="BH3747" i="20"/>
  <c r="BL3972" i="20"/>
  <c r="BH3972" i="20"/>
  <c r="BP3972" i="20"/>
  <c r="BD3972" i="20"/>
  <c r="BL4354" i="20"/>
  <c r="BH4354" i="20"/>
  <c r="BP4354" i="20"/>
  <c r="BD4354" i="20"/>
  <c r="BD3057" i="20"/>
  <c r="BL3057" i="20"/>
  <c r="BP3057" i="20"/>
  <c r="BH3057" i="20"/>
  <c r="BL3104" i="20"/>
  <c r="BD3104" i="20"/>
  <c r="BH3104" i="20"/>
  <c r="BP3104" i="20"/>
  <c r="BL3955" i="20"/>
  <c r="BP3955" i="20"/>
  <c r="BH3955" i="20"/>
  <c r="BD3955" i="20"/>
  <c r="BD3514" i="20"/>
  <c r="BL3514" i="20"/>
  <c r="BH3514" i="20"/>
  <c r="BP3514" i="20"/>
  <c r="BD4026" i="20"/>
  <c r="BL4026" i="20"/>
  <c r="BH4026" i="20"/>
  <c r="BP4026" i="20"/>
  <c r="BP3617" i="20"/>
  <c r="BH3617" i="20"/>
  <c r="BD3617" i="20"/>
  <c r="BL3617" i="20"/>
  <c r="BL4133" i="20"/>
  <c r="BP4133" i="20"/>
  <c r="BH4133" i="20"/>
  <c r="BD4133" i="20"/>
  <c r="BP3704" i="20"/>
  <c r="BD3704" i="20"/>
  <c r="BL3704" i="20"/>
  <c r="BH3704" i="20"/>
  <c r="BD3295" i="20"/>
  <c r="BL3295" i="20"/>
  <c r="BP3295" i="20"/>
  <c r="BH3295" i="20"/>
  <c r="BD3807" i="20"/>
  <c r="BL3807" i="20"/>
  <c r="BP3807" i="20"/>
  <c r="BH3807" i="20"/>
  <c r="BD3406" i="20"/>
  <c r="BL3406" i="20"/>
  <c r="BH3406" i="20"/>
  <c r="BP3406" i="20"/>
  <c r="BD3918" i="20"/>
  <c r="BL3918" i="20"/>
  <c r="BH3918" i="20"/>
  <c r="BP3918" i="20"/>
  <c r="BH3501" i="20"/>
  <c r="BD3501" i="20"/>
  <c r="BL3501" i="20"/>
  <c r="BP3501" i="20"/>
  <c r="BH4013" i="20"/>
  <c r="BD4013" i="20"/>
  <c r="BL4013" i="20"/>
  <c r="BP4013" i="20"/>
  <c r="BD4433" i="20"/>
  <c r="BL4433" i="20"/>
  <c r="BP4433" i="20"/>
  <c r="BH4433" i="20"/>
  <c r="BH4556" i="20"/>
  <c r="BP4556" i="20"/>
  <c r="BD4556" i="20"/>
  <c r="BL4556" i="20"/>
  <c r="BL4661" i="20"/>
  <c r="BP4661" i="20"/>
  <c r="BH4661" i="20"/>
  <c r="BD4661" i="20"/>
  <c r="BL4453" i="20"/>
  <c r="BP4453" i="20"/>
  <c r="BH4453" i="20"/>
  <c r="BD4453" i="20"/>
  <c r="BL4501" i="20"/>
  <c r="BP4501" i="20"/>
  <c r="BH4501" i="20"/>
  <c r="BD4501" i="20"/>
  <c r="BL4709" i="20"/>
  <c r="BP4709" i="20"/>
  <c r="BH4709" i="20"/>
  <c r="BD4709" i="20"/>
  <c r="BH5115" i="20"/>
  <c r="BD5115" i="20"/>
  <c r="BL5115" i="20"/>
  <c r="BP5115" i="20"/>
  <c r="BP4481" i="20"/>
  <c r="BH4481" i="20"/>
  <c r="BD4481" i="20"/>
  <c r="BL4481" i="20"/>
  <c r="BP4536" i="20"/>
  <c r="BD4536" i="20"/>
  <c r="BL4536" i="20"/>
  <c r="BH4536" i="20"/>
  <c r="BD4575" i="20"/>
  <c r="BL4575" i="20"/>
  <c r="BP4575" i="20"/>
  <c r="BH4575" i="20"/>
  <c r="BD4654" i="20"/>
  <c r="BL4654" i="20"/>
  <c r="BH4654" i="20"/>
  <c r="BP4654" i="20"/>
  <c r="BL5091" i="20"/>
  <c r="BD5091" i="20"/>
  <c r="BP5091" i="20"/>
  <c r="BH5091" i="20"/>
  <c r="BL5200" i="20"/>
  <c r="BH5200" i="20"/>
  <c r="BP5200" i="20"/>
  <c r="BD5200" i="20"/>
  <c r="BD5227" i="20"/>
  <c r="BL5227" i="20"/>
  <c r="BP5227" i="20"/>
  <c r="BH5227" i="20"/>
  <c r="BL5251" i="20"/>
  <c r="BD5251" i="20"/>
  <c r="BP5251" i="20"/>
  <c r="BH5251" i="20"/>
  <c r="BL5284" i="20"/>
  <c r="BH5284" i="20"/>
  <c r="BP5284" i="20"/>
  <c r="BD5284" i="20"/>
  <c r="BL5317" i="20"/>
  <c r="BP5317" i="20"/>
  <c r="BH5317" i="20"/>
  <c r="BD5317" i="20"/>
  <c r="BL5604" i="20"/>
  <c r="BH5604" i="20"/>
  <c r="BP5604" i="20"/>
  <c r="BD5604" i="20"/>
  <c r="BP5359" i="20"/>
  <c r="BH5359" i="20"/>
  <c r="BD5359" i="20"/>
  <c r="BL5359" i="20"/>
  <c r="BD5501" i="20"/>
  <c r="BL5501" i="20"/>
  <c r="BP5501" i="20"/>
  <c r="BH5501" i="20"/>
  <c r="BD5780" i="20"/>
  <c r="BL5780" i="20"/>
  <c r="BH5780" i="20"/>
  <c r="BP5780" i="20"/>
  <c r="BD5937" i="20"/>
  <c r="BL5937" i="20"/>
  <c r="BP5937" i="20"/>
  <c r="BH5937" i="20"/>
  <c r="BL5682" i="20"/>
  <c r="BH5682" i="20"/>
  <c r="BP5682" i="20"/>
  <c r="BD5682" i="20"/>
  <c r="BL5440" i="20"/>
  <c r="BP5440" i="20"/>
  <c r="BD5440" i="20"/>
  <c r="BH5440" i="20"/>
  <c r="BL5479" i="20"/>
  <c r="BP5479" i="20"/>
  <c r="BH5479" i="20"/>
  <c r="BD5479" i="20"/>
  <c r="BL5526" i="20"/>
  <c r="BH5526" i="20"/>
  <c r="BP5526" i="20"/>
  <c r="BD5526" i="20"/>
  <c r="BD5928" i="20"/>
  <c r="BL5928" i="20"/>
  <c r="BH5928" i="20"/>
  <c r="BP5928" i="20"/>
  <c r="BD5990" i="20"/>
  <c r="BL5990" i="20"/>
  <c r="BH5990" i="20"/>
  <c r="BP5990" i="20"/>
  <c r="BH6029" i="20"/>
  <c r="BD6029" i="20"/>
  <c r="BL6029" i="20"/>
  <c r="BP6029" i="20"/>
  <c r="BD6068" i="20"/>
  <c r="BL6068" i="20"/>
  <c r="BH6068" i="20"/>
  <c r="BP6068" i="20"/>
  <c r="BL6115" i="20"/>
  <c r="BD6115" i="20"/>
  <c r="BP6115" i="20"/>
  <c r="BH6115" i="20"/>
  <c r="BL6162" i="20"/>
  <c r="BH6162" i="20"/>
  <c r="BP6162" i="20"/>
  <c r="BD6162" i="20"/>
  <c r="BL6361" i="20"/>
  <c r="BP6361" i="20"/>
  <c r="BH6361" i="20"/>
  <c r="BD6361" i="20"/>
  <c r="BH6509" i="20"/>
  <c r="BD6509" i="20"/>
  <c r="BL6509" i="20"/>
  <c r="BP6509" i="20"/>
  <c r="BH6444" i="20"/>
  <c r="BP6444" i="20"/>
  <c r="BD6444" i="20"/>
  <c r="BL6444" i="20"/>
  <c r="BP6506" i="20"/>
  <c r="BD6506" i="20"/>
  <c r="BL6506" i="20"/>
  <c r="BH6506" i="20"/>
  <c r="BL6560" i="20"/>
  <c r="BD6560" i="20"/>
  <c r="BH6560" i="20"/>
  <c r="BP6560" i="20"/>
  <c r="BH6605" i="20"/>
  <c r="BD6605" i="20"/>
  <c r="BL6605" i="20"/>
  <c r="BP6605" i="20"/>
  <c r="BH6604" i="20"/>
  <c r="BP6604" i="20"/>
  <c r="BD6604" i="20"/>
  <c r="BL6604" i="20"/>
  <c r="BL6658" i="20"/>
  <c r="BH6658" i="20"/>
  <c r="BP6658" i="20"/>
  <c r="BD6658" i="20"/>
  <c r="BP6712" i="20"/>
  <c r="BD6712" i="20"/>
  <c r="BL6712" i="20"/>
  <c r="BH6712" i="20"/>
  <c r="BP6954" i="20"/>
  <c r="BD6954" i="20"/>
  <c r="BL6954" i="20"/>
  <c r="BH6954" i="20"/>
  <c r="BD6999" i="20"/>
  <c r="BL6999" i="20"/>
  <c r="BP6999" i="20"/>
  <c r="BH6999" i="20"/>
  <c r="BD6812" i="20"/>
  <c r="BL6812" i="20"/>
  <c r="BH6812" i="20"/>
  <c r="BP6812" i="20"/>
  <c r="BP7098" i="20"/>
  <c r="BD7098" i="20"/>
  <c r="BL7098" i="20"/>
  <c r="BH7098" i="20"/>
  <c r="BH7152" i="20"/>
  <c r="BP7152" i="20"/>
  <c r="BD7152" i="20"/>
  <c r="BL7152" i="20"/>
  <c r="BH7190" i="20"/>
  <c r="BP7190" i="20"/>
  <c r="BD7190" i="20"/>
  <c r="BL7190" i="20"/>
  <c r="BP7236" i="20"/>
  <c r="BD7236" i="20"/>
  <c r="BL7236" i="20"/>
  <c r="BH7236" i="20"/>
  <c r="BD7275" i="20"/>
  <c r="BP7275" i="20"/>
  <c r="BH7275" i="20"/>
  <c r="BL7275" i="20"/>
  <c r="BH7539" i="20"/>
  <c r="BP7539" i="20"/>
  <c r="BL7539" i="20"/>
  <c r="BD7539" i="20"/>
  <c r="BD7366" i="20"/>
  <c r="BH7366" i="20"/>
  <c r="BL7366" i="20"/>
  <c r="BP7366" i="20"/>
  <c r="BD7586" i="20"/>
  <c r="BL7586" i="20"/>
  <c r="BH7586" i="20"/>
  <c r="BP7586" i="20"/>
  <c r="BL7711" i="20"/>
  <c r="BD7711" i="20"/>
  <c r="BH7711" i="20"/>
  <c r="BP7711" i="20"/>
  <c r="BH7700" i="20"/>
  <c r="BP7700" i="20"/>
  <c r="BD7700" i="20"/>
  <c r="BL7700" i="20"/>
  <c r="BH7782" i="20"/>
  <c r="BD7782" i="20"/>
  <c r="BP7782" i="20"/>
  <c r="BL7782" i="20"/>
  <c r="BL7617" i="20"/>
  <c r="BD7617" i="20"/>
  <c r="BH7617" i="20"/>
  <c r="BP7617" i="20"/>
  <c r="BH7805" i="20"/>
  <c r="BP7805" i="20"/>
  <c r="BL7805" i="20"/>
  <c r="BD7805" i="20"/>
  <c r="BH7835" i="20"/>
  <c r="BP7835" i="20"/>
  <c r="BL7835" i="20"/>
  <c r="BD7835" i="20"/>
  <c r="BH7961" i="20"/>
  <c r="BP7961" i="20"/>
  <c r="BL7961" i="20"/>
  <c r="BD7961" i="20"/>
  <c r="BH8042" i="20"/>
  <c r="BP8042" i="20"/>
  <c r="BD8042" i="20"/>
  <c r="BL8042" i="20"/>
  <c r="BL8058" i="20"/>
  <c r="BH8058" i="20"/>
  <c r="BP8058" i="20"/>
  <c r="BD8058" i="20"/>
  <c r="BH8067" i="20"/>
  <c r="BP8067" i="20"/>
  <c r="BL8067" i="20"/>
  <c r="BD8067" i="20"/>
  <c r="BH8139" i="20"/>
  <c r="BD8139" i="20"/>
  <c r="BP8139" i="20"/>
  <c r="BL8139" i="20"/>
  <c r="BH8241" i="20"/>
  <c r="BP8241" i="20"/>
  <c r="BL8241" i="20"/>
  <c r="BD8241" i="20"/>
  <c r="BH8402" i="20"/>
  <c r="BP8402" i="20"/>
  <c r="BD8402" i="20"/>
  <c r="BL8402" i="20"/>
  <c r="BD8392" i="20"/>
  <c r="BL8392" i="20"/>
  <c r="BH8392" i="20"/>
  <c r="BP8392" i="20"/>
  <c r="BH8451" i="20"/>
  <c r="BP8451" i="20"/>
  <c r="BL8451" i="20"/>
  <c r="BD8451" i="20"/>
  <c r="BH8540" i="20"/>
  <c r="BP8540" i="20"/>
  <c r="BD8540" i="20"/>
  <c r="BL8540" i="20"/>
  <c r="BD8648" i="20"/>
  <c r="BL8648" i="20"/>
  <c r="BH8648" i="20"/>
  <c r="BP8648" i="20"/>
  <c r="BH8664" i="20"/>
  <c r="BD8664" i="20"/>
  <c r="BP8664" i="20"/>
  <c r="BL8664" i="20"/>
  <c r="BH8734" i="20"/>
  <c r="BP8734" i="20"/>
  <c r="BD8734" i="20"/>
  <c r="BL8734" i="20"/>
  <c r="BD3002" i="20"/>
  <c r="BL3002" i="20"/>
  <c r="BH3002" i="20"/>
  <c r="BP3002" i="20"/>
  <c r="BL2582" i="20"/>
  <c r="BH2582" i="20"/>
  <c r="BP2582" i="20"/>
  <c r="BD2582" i="20"/>
  <c r="BL2629" i="20"/>
  <c r="BH2629" i="20"/>
  <c r="BP2629" i="20"/>
  <c r="BD2629" i="20"/>
  <c r="BD2676" i="20"/>
  <c r="BL2676" i="20"/>
  <c r="BP2676" i="20"/>
  <c r="BH2676" i="20"/>
  <c r="BL2723" i="20"/>
  <c r="BH2723" i="20"/>
  <c r="BD2723" i="20"/>
  <c r="BP2723" i="20"/>
  <c r="BL3239" i="20"/>
  <c r="BP3239" i="20"/>
  <c r="BH3239" i="20"/>
  <c r="BD3239" i="20"/>
  <c r="BD3348" i="20"/>
  <c r="BL3348" i="20"/>
  <c r="BH3348" i="20"/>
  <c r="BP3348" i="20"/>
  <c r="BL3523" i="20"/>
  <c r="BD3523" i="20"/>
  <c r="BP3523" i="20"/>
  <c r="BH3523" i="20"/>
  <c r="BH3660" i="20"/>
  <c r="BP3660" i="20"/>
  <c r="BD3660" i="20"/>
  <c r="BL3660" i="20"/>
  <c r="BH3771" i="20"/>
  <c r="BD3771" i="20"/>
  <c r="BL3771" i="20"/>
  <c r="BP3771" i="20"/>
  <c r="BL4322" i="20"/>
  <c r="BH4322" i="20"/>
  <c r="BP4322" i="20"/>
  <c r="BD4322" i="20"/>
  <c r="BD3048" i="20"/>
  <c r="BL3048" i="20"/>
  <c r="BH3048" i="20"/>
  <c r="BP3048" i="20"/>
  <c r="BH3899" i="20"/>
  <c r="BD3899" i="20"/>
  <c r="BL3899" i="20"/>
  <c r="BP3899" i="20"/>
  <c r="BL3458" i="20"/>
  <c r="BH3458" i="20"/>
  <c r="BP3458" i="20"/>
  <c r="BD3458" i="20"/>
  <c r="BL3970" i="20"/>
  <c r="BH3970" i="20"/>
  <c r="BP3970" i="20"/>
  <c r="BD3970" i="20"/>
  <c r="BD3561" i="20"/>
  <c r="BL3561" i="20"/>
  <c r="BP3561" i="20"/>
  <c r="BH3561" i="20"/>
  <c r="BD4073" i="20"/>
  <c r="BL4073" i="20"/>
  <c r="BP4073" i="20"/>
  <c r="BH4073" i="20"/>
  <c r="BL3648" i="20"/>
  <c r="BD3648" i="20"/>
  <c r="BH3648" i="20"/>
  <c r="BP3648" i="20"/>
  <c r="BL4274" i="20"/>
  <c r="BH4274" i="20"/>
  <c r="BP4274" i="20"/>
  <c r="BD4274" i="20"/>
  <c r="BL3751" i="20"/>
  <c r="BP3751" i="20"/>
  <c r="BH3751" i="20"/>
  <c r="BD3751" i="20"/>
  <c r="BL3350" i="20"/>
  <c r="BH3350" i="20"/>
  <c r="BP3350" i="20"/>
  <c r="BD3350" i="20"/>
  <c r="BL3862" i="20"/>
  <c r="BH3862" i="20"/>
  <c r="BP3862" i="20"/>
  <c r="BD3862" i="20"/>
  <c r="BL3445" i="20"/>
  <c r="BP3445" i="20"/>
  <c r="BH3445" i="20"/>
  <c r="BD3445" i="20"/>
  <c r="BL3957" i="20"/>
  <c r="BP3957" i="20"/>
  <c r="BH3957" i="20"/>
  <c r="BD3957" i="20"/>
  <c r="BL4377" i="20"/>
  <c r="BP4377" i="20"/>
  <c r="BH4377" i="20"/>
  <c r="BD4377" i="20"/>
  <c r="BP4440" i="20"/>
  <c r="BD4440" i="20"/>
  <c r="BL4440" i="20"/>
  <c r="BH4440" i="20"/>
  <c r="BL4470" i="20"/>
  <c r="BH4470" i="20"/>
  <c r="BP4470" i="20"/>
  <c r="BD4470" i="20"/>
  <c r="BL4708" i="20"/>
  <c r="BH4708" i="20"/>
  <c r="BP4708" i="20"/>
  <c r="BD4708" i="20"/>
  <c r="BH4428" i="20"/>
  <c r="BP4428" i="20"/>
  <c r="BD4428" i="20"/>
  <c r="BL4428" i="20"/>
  <c r="BL4502" i="20"/>
  <c r="BH4502" i="20"/>
  <c r="BP4502" i="20"/>
  <c r="BD4502" i="20"/>
  <c r="BD4811" i="20"/>
  <c r="BL4811" i="20"/>
  <c r="BP4811" i="20"/>
  <c r="BH4811" i="20"/>
  <c r="BD5076" i="20"/>
  <c r="BL5076" i="20"/>
  <c r="BH5076" i="20"/>
  <c r="BP5076" i="20"/>
  <c r="BL4480" i="20"/>
  <c r="BD4480" i="20"/>
  <c r="BH4480" i="20"/>
  <c r="BP4480" i="20"/>
  <c r="BL4519" i="20"/>
  <c r="BP4519" i="20"/>
  <c r="BH4519" i="20"/>
  <c r="BD4519" i="20"/>
  <c r="BL4598" i="20"/>
  <c r="BH4598" i="20"/>
  <c r="BP4598" i="20"/>
  <c r="BD4598" i="20"/>
  <c r="BL5008" i="20"/>
  <c r="BH5008" i="20"/>
  <c r="BP5008" i="20"/>
  <c r="BD5008" i="20"/>
  <c r="BD5084" i="20"/>
  <c r="BL5084" i="20"/>
  <c r="BH5084" i="20"/>
  <c r="BP5084" i="20"/>
  <c r="BD5117" i="20"/>
  <c r="BL5117" i="20"/>
  <c r="BP5117" i="20"/>
  <c r="BH5117" i="20"/>
  <c r="BL5141" i="20"/>
  <c r="BP5141" i="20"/>
  <c r="BH5141" i="20"/>
  <c r="BD5141" i="20"/>
  <c r="BH5211" i="20"/>
  <c r="BD5211" i="20"/>
  <c r="BL5211" i="20"/>
  <c r="BP5211" i="20"/>
  <c r="BL5241" i="20"/>
  <c r="BP5241" i="20"/>
  <c r="BH5241" i="20"/>
  <c r="BD5241" i="20"/>
  <c r="BL5394" i="20"/>
  <c r="BH5394" i="20"/>
  <c r="BP5394" i="20"/>
  <c r="BD5394" i="20"/>
  <c r="BD5303" i="20"/>
  <c r="BL5303" i="20"/>
  <c r="BP5303" i="20"/>
  <c r="BH5303" i="20"/>
  <c r="BL5366" i="20"/>
  <c r="BH5366" i="20"/>
  <c r="BP5366" i="20"/>
  <c r="BD5366" i="20"/>
  <c r="BD5969" i="20"/>
  <c r="BL5969" i="20"/>
  <c r="BP5969" i="20"/>
  <c r="BH5969" i="20"/>
  <c r="BD5693" i="20"/>
  <c r="BL5693" i="20"/>
  <c r="BP5693" i="20"/>
  <c r="BH5693" i="20"/>
  <c r="BD5626" i="20"/>
  <c r="BL5626" i="20"/>
  <c r="BH5626" i="20"/>
  <c r="BP5626" i="20"/>
  <c r="BL6055" i="20"/>
  <c r="BP6055" i="20"/>
  <c r="BH6055" i="20"/>
  <c r="BD6055" i="20"/>
  <c r="BL6195" i="20"/>
  <c r="BP6195" i="20"/>
  <c r="BH6195" i="20"/>
  <c r="BD6195" i="20"/>
  <c r="BH5470" i="20"/>
  <c r="BP5470" i="20"/>
  <c r="BD5470" i="20"/>
  <c r="BL5470" i="20"/>
  <c r="BL5872" i="20"/>
  <c r="BH5872" i="20"/>
  <c r="BP5872" i="20"/>
  <c r="BD5872" i="20"/>
  <c r="BD5934" i="20"/>
  <c r="BL5934" i="20"/>
  <c r="BH5934" i="20"/>
  <c r="BP5934" i="20"/>
  <c r="BL5973" i="20"/>
  <c r="BP5973" i="20"/>
  <c r="BH5973" i="20"/>
  <c r="BD5973" i="20"/>
  <c r="BD6012" i="20"/>
  <c r="BL6012" i="20"/>
  <c r="BH6012" i="20"/>
  <c r="BP6012" i="20"/>
  <c r="BD6059" i="20"/>
  <c r="BL6059" i="20"/>
  <c r="BP6059" i="20"/>
  <c r="BH6059" i="20"/>
  <c r="BD6106" i="20"/>
  <c r="BL6106" i="20"/>
  <c r="BH6106" i="20"/>
  <c r="BP6106" i="20"/>
  <c r="BP6305" i="20"/>
  <c r="BH6305" i="20"/>
  <c r="BD6305" i="20"/>
  <c r="BL6305" i="20"/>
  <c r="BP6351" i="20"/>
  <c r="BH6351" i="20"/>
  <c r="BD6351" i="20"/>
  <c r="BL6351" i="20"/>
  <c r="BD6557" i="20"/>
  <c r="BL6557" i="20"/>
  <c r="BP6557" i="20"/>
  <c r="BH6557" i="20"/>
  <c r="BL6450" i="20"/>
  <c r="BH6450" i="20"/>
  <c r="BP6450" i="20"/>
  <c r="BD6450" i="20"/>
  <c r="BD6504" i="20"/>
  <c r="BL6504" i="20"/>
  <c r="BH6504" i="20"/>
  <c r="BP6504" i="20"/>
  <c r="BL6550" i="20"/>
  <c r="BH6550" i="20"/>
  <c r="BP6550" i="20"/>
  <c r="BD6550" i="20"/>
  <c r="BH6782" i="20"/>
  <c r="BP6782" i="20"/>
  <c r="BD6782" i="20"/>
  <c r="BL6782" i="20"/>
  <c r="BP6602" i="20"/>
  <c r="BD6602" i="20"/>
  <c r="BL6602" i="20"/>
  <c r="BH6602" i="20"/>
  <c r="BL6656" i="20"/>
  <c r="BD6656" i="20"/>
  <c r="BH6656" i="20"/>
  <c r="BP6656" i="20"/>
  <c r="BL6898" i="20"/>
  <c r="BH6898" i="20"/>
  <c r="BP6898" i="20"/>
  <c r="BD6898" i="20"/>
  <c r="BD6943" i="20"/>
  <c r="BL6943" i="20"/>
  <c r="BP6943" i="20"/>
  <c r="BH6943" i="20"/>
  <c r="BH6989" i="20"/>
  <c r="BD6989" i="20"/>
  <c r="BL6989" i="20"/>
  <c r="BP6989" i="20"/>
  <c r="BH7042" i="20"/>
  <c r="BP7042" i="20"/>
  <c r="BD7042" i="20"/>
  <c r="BL7042" i="20"/>
  <c r="BD7096" i="20"/>
  <c r="BH7096" i="20"/>
  <c r="BL7096" i="20"/>
  <c r="BP7096" i="20"/>
  <c r="BD7134" i="20"/>
  <c r="BL7134" i="20"/>
  <c r="BH7134" i="20"/>
  <c r="BP7134" i="20"/>
  <c r="BD7180" i="20"/>
  <c r="BL7180" i="20"/>
  <c r="BH7180" i="20"/>
  <c r="BP7180" i="20"/>
  <c r="BP7332" i="20"/>
  <c r="BD7332" i="20"/>
  <c r="BL7332" i="20"/>
  <c r="BH7332" i="20"/>
  <c r="BD7387" i="20"/>
  <c r="BL7387" i="20"/>
  <c r="BP7387" i="20"/>
  <c r="BH7387" i="20"/>
  <c r="BH7491" i="20"/>
  <c r="BP7491" i="20"/>
  <c r="BL7491" i="20"/>
  <c r="BD7491" i="20"/>
  <c r="BH7530" i="20"/>
  <c r="BP7530" i="20"/>
  <c r="BD7530" i="20"/>
  <c r="BL7530" i="20"/>
  <c r="BH7576" i="20"/>
  <c r="BD7576" i="20"/>
  <c r="BP7576" i="20"/>
  <c r="BL7576" i="20"/>
  <c r="BL7775" i="20"/>
  <c r="BD7775" i="20"/>
  <c r="BH7775" i="20"/>
  <c r="BP7775" i="20"/>
  <c r="BH7726" i="20"/>
  <c r="BP7726" i="20"/>
  <c r="BD7726" i="20"/>
  <c r="BL7726" i="20"/>
  <c r="BH7822" i="20"/>
  <c r="BP7822" i="20"/>
  <c r="BD7822" i="20"/>
  <c r="BL7822" i="20"/>
  <c r="BH7886" i="20"/>
  <c r="BP7886" i="20"/>
  <c r="BD7886" i="20"/>
  <c r="BL7886" i="20"/>
  <c r="BH7948" i="20"/>
  <c r="BP7948" i="20"/>
  <c r="BD7948" i="20"/>
  <c r="BL7948" i="20"/>
  <c r="BL7905" i="20"/>
  <c r="BD7905" i="20"/>
  <c r="BH7905" i="20"/>
  <c r="BP7905" i="20"/>
  <c r="BH7986" i="20"/>
  <c r="BP7986" i="20"/>
  <c r="BD7986" i="20"/>
  <c r="BL7986" i="20"/>
  <c r="BH8215" i="20"/>
  <c r="BP8215" i="20"/>
  <c r="BL8215" i="20"/>
  <c r="BD8215" i="20"/>
  <c r="BL8122" i="20"/>
  <c r="BH8122" i="20"/>
  <c r="BP8122" i="20"/>
  <c r="BD8122" i="20"/>
  <c r="BH8222" i="20"/>
  <c r="BP8222" i="20"/>
  <c r="BD8222" i="20"/>
  <c r="BL8222" i="20"/>
  <c r="BH8312" i="20"/>
  <c r="BD8312" i="20"/>
  <c r="BP8312" i="20"/>
  <c r="BL8312" i="20"/>
  <c r="BH8341" i="20"/>
  <c r="BP8341" i="20"/>
  <c r="BL8341" i="20"/>
  <c r="BD8341" i="20"/>
  <c r="BL8420" i="20"/>
  <c r="BH8420" i="20"/>
  <c r="BP8420" i="20"/>
  <c r="BD8420" i="20"/>
  <c r="BL8452" i="20"/>
  <c r="BH8452" i="20"/>
  <c r="BP8452" i="20"/>
  <c r="BD8452" i="20"/>
  <c r="BH8541" i="20"/>
  <c r="BP8541" i="20"/>
  <c r="BL8541" i="20"/>
  <c r="BD8541" i="20"/>
  <c r="BH8585" i="20"/>
  <c r="BP8585" i="20"/>
  <c r="BL8585" i="20"/>
  <c r="BD8585" i="20"/>
  <c r="BH8693" i="20"/>
  <c r="BP8693" i="20"/>
  <c r="BL8693" i="20"/>
  <c r="BD8693" i="20"/>
  <c r="BL8735" i="20"/>
  <c r="BD8735" i="20"/>
  <c r="BH8735" i="20"/>
  <c r="BP8735" i="20"/>
  <c r="BQ96" i="20"/>
  <c r="BU96" i="20"/>
  <c r="CC96" i="20"/>
  <c r="BY96" i="20"/>
  <c r="BQ1271" i="20"/>
  <c r="BY1271" i="20"/>
  <c r="BU1271" i="20"/>
  <c r="CC1271" i="20"/>
  <c r="BQ688" i="20"/>
  <c r="BU688" i="20"/>
  <c r="CC688" i="20"/>
  <c r="BY688" i="20"/>
  <c r="BQ382" i="20"/>
  <c r="BY382" i="20"/>
  <c r="BU382" i="20"/>
  <c r="CC382" i="20"/>
  <c r="BQ277" i="20"/>
  <c r="BU277" i="20"/>
  <c r="CC277" i="20"/>
  <c r="BY277" i="20"/>
  <c r="BQ180" i="20"/>
  <c r="CC180" i="20"/>
  <c r="BY180" i="20"/>
  <c r="BU180" i="20"/>
  <c r="BQ83" i="20"/>
  <c r="BU83" i="20"/>
  <c r="CC83" i="20"/>
  <c r="BY83" i="20"/>
  <c r="BQ1223" i="20"/>
  <c r="CC1223" i="20"/>
  <c r="BY1223" i="20"/>
  <c r="BU1223" i="20"/>
  <c r="BQ698" i="20"/>
  <c r="BU698" i="20"/>
  <c r="CC698" i="20"/>
  <c r="BY698" i="20"/>
  <c r="BQ385" i="20"/>
  <c r="BU385" i="20"/>
  <c r="CC385" i="20"/>
  <c r="BY385" i="20"/>
  <c r="BQ561" i="20"/>
  <c r="BU561" i="20"/>
  <c r="CC561" i="20"/>
  <c r="BY561" i="20"/>
  <c r="BQ1094" i="20"/>
  <c r="BU1094" i="20"/>
  <c r="CC1094" i="20"/>
  <c r="BY1094" i="20"/>
  <c r="BQ519" i="20"/>
  <c r="BU519" i="20"/>
  <c r="CC519" i="20"/>
  <c r="BY519" i="20"/>
  <c r="BQ1031" i="20"/>
  <c r="BU1031" i="20"/>
  <c r="CC1031" i="20"/>
  <c r="BY1031" i="20"/>
  <c r="BQ614" i="20"/>
  <c r="BU614" i="20"/>
  <c r="BY614" i="20"/>
  <c r="CC614" i="20"/>
  <c r="BQ1239" i="20"/>
  <c r="BU1239" i="20"/>
  <c r="CC1239" i="20"/>
  <c r="BY1239" i="20"/>
  <c r="BQ701" i="20"/>
  <c r="BU701" i="20"/>
  <c r="CC701" i="20"/>
  <c r="BY701" i="20"/>
  <c r="BQ1471" i="20"/>
  <c r="BY1471" i="20"/>
  <c r="BU1471" i="20"/>
  <c r="CC1471" i="20"/>
  <c r="BQ780" i="20"/>
  <c r="BU780" i="20"/>
  <c r="CC780" i="20"/>
  <c r="BY780" i="20"/>
  <c r="BQ1741" i="20"/>
  <c r="BU1741" i="20"/>
  <c r="CC1741" i="20"/>
  <c r="BY1741" i="20"/>
  <c r="BQ875" i="20"/>
  <c r="BU875" i="20"/>
  <c r="CC875" i="20"/>
  <c r="BY875" i="20"/>
  <c r="BQ1606" i="20"/>
  <c r="BY1606" i="20"/>
  <c r="BU1606" i="20"/>
  <c r="CC1606" i="20"/>
  <c r="BQ1197" i="20"/>
  <c r="BU1197" i="20"/>
  <c r="CC1197" i="20"/>
  <c r="BY1197" i="20"/>
  <c r="BQ1709" i="20"/>
  <c r="BY1709" i="20"/>
  <c r="BU1709" i="20"/>
  <c r="CC1709" i="20"/>
  <c r="BQ1292" i="20"/>
  <c r="BU1292" i="20"/>
  <c r="CC1292" i="20"/>
  <c r="BY1292" i="20"/>
  <c r="BQ1920" i="20"/>
  <c r="CC1920" i="20"/>
  <c r="BY1920" i="20"/>
  <c r="BU1920" i="20"/>
  <c r="BQ1379" i="20"/>
  <c r="BY1379" i="20"/>
  <c r="BU1379" i="20"/>
  <c r="CC1379" i="20"/>
  <c r="BQ2258" i="20"/>
  <c r="BY2258" i="20"/>
  <c r="BU2258" i="20"/>
  <c r="CC2258" i="20"/>
  <c r="BQ1482" i="20"/>
  <c r="BY1482" i="20"/>
  <c r="BU1482" i="20"/>
  <c r="CC1482" i="20"/>
  <c r="BQ1073" i="20"/>
  <c r="BU1073" i="20"/>
  <c r="CC1073" i="20"/>
  <c r="BY1073" i="20"/>
  <c r="BQ1585" i="20"/>
  <c r="BY1585" i="20"/>
  <c r="BU1585" i="20"/>
  <c r="CC1585" i="20"/>
  <c r="BQ1833" i="20"/>
  <c r="BY1833" i="20"/>
  <c r="BU1833" i="20"/>
  <c r="CC1833" i="20"/>
  <c r="BQ2345" i="20"/>
  <c r="BY2345" i="20"/>
  <c r="BU2345" i="20"/>
  <c r="CC2345" i="20"/>
  <c r="BQ1919" i="20"/>
  <c r="CC1919" i="20"/>
  <c r="BY1919" i="20"/>
  <c r="BU1919" i="20"/>
  <c r="BQ2431" i="20"/>
  <c r="CC2431" i="20"/>
  <c r="BY2431" i="20"/>
  <c r="BU2431" i="20"/>
  <c r="BQ2014" i="20"/>
  <c r="BY2014" i="20"/>
  <c r="BU2014" i="20"/>
  <c r="CC2014" i="20"/>
  <c r="BQ2526" i="20"/>
  <c r="BY2526" i="20"/>
  <c r="BU2526" i="20"/>
  <c r="CC2526" i="20"/>
  <c r="BQ2349" i="20"/>
  <c r="BY2349" i="20"/>
  <c r="BU2349" i="20"/>
  <c r="CC2349" i="20"/>
  <c r="BQ1940" i="20"/>
  <c r="BY1940" i="20"/>
  <c r="BU1940" i="20"/>
  <c r="CC1940" i="20"/>
  <c r="BQ2452" i="20"/>
  <c r="BY2452" i="20"/>
  <c r="BU2452" i="20"/>
  <c r="CC2452" i="20"/>
  <c r="BQ2035" i="20"/>
  <c r="BU2035" i="20"/>
  <c r="BY2035" i="20"/>
  <c r="CC2035" i="20"/>
  <c r="BQ2585" i="20"/>
  <c r="BU2585" i="20"/>
  <c r="BY2585" i="20"/>
  <c r="CC2585" i="20"/>
  <c r="BQ2939" i="20"/>
  <c r="BY2939" i="20"/>
  <c r="BU2939" i="20"/>
  <c r="CC2939" i="20"/>
  <c r="BQ2994" i="20"/>
  <c r="BY2994" i="20"/>
  <c r="BU2994" i="20"/>
  <c r="CC2994" i="20"/>
  <c r="BQ2574" i="20"/>
  <c r="BY2574" i="20"/>
  <c r="BU2574" i="20"/>
  <c r="CC2574" i="20"/>
  <c r="BQ2621" i="20"/>
  <c r="BY2621" i="20"/>
  <c r="CC2621" i="20"/>
  <c r="BU2621" i="20"/>
  <c r="BQ2668" i="20"/>
  <c r="BY2668" i="20"/>
  <c r="CC2668" i="20"/>
  <c r="BU2668" i="20"/>
  <c r="BQ3184" i="20"/>
  <c r="BY3184" i="20"/>
  <c r="BU3184" i="20"/>
  <c r="CC3184" i="20"/>
  <c r="BQ3223" i="20"/>
  <c r="BY3223" i="20"/>
  <c r="BU3223" i="20"/>
  <c r="CC3223" i="20"/>
  <c r="BQ3278" i="20"/>
  <c r="BU3278" i="20"/>
  <c r="CC3278" i="20"/>
  <c r="BY3278" i="20"/>
  <c r="BQ3421" i="20"/>
  <c r="BY3421" i="20"/>
  <c r="BU3421" i="20"/>
  <c r="CC3421" i="20"/>
  <c r="BQ3596" i="20"/>
  <c r="BY3596" i="20"/>
  <c r="BU3596" i="20"/>
  <c r="CC3596" i="20"/>
  <c r="BQ3765" i="20"/>
  <c r="BU3765" i="20"/>
  <c r="BY3765" i="20"/>
  <c r="CC3765" i="20"/>
  <c r="BQ4339" i="20"/>
  <c r="CC4339" i="20"/>
  <c r="BU4339" i="20"/>
  <c r="BY4339" i="20"/>
  <c r="BQ3860" i="20"/>
  <c r="BU3860" i="20"/>
  <c r="CC3860" i="20"/>
  <c r="BY3860" i="20"/>
  <c r="BQ3443" i="20"/>
  <c r="BU3443" i="20"/>
  <c r="BY3443" i="20"/>
  <c r="CC3443" i="20"/>
  <c r="BQ3955" i="20"/>
  <c r="CC3955" i="20"/>
  <c r="BU3955" i="20"/>
  <c r="BY3955" i="20"/>
  <c r="BQ3538" i="20"/>
  <c r="BY3538" i="20"/>
  <c r="BU3538" i="20"/>
  <c r="CC3538" i="20"/>
  <c r="BQ4050" i="20"/>
  <c r="BU4050" i="20"/>
  <c r="CC4050" i="20"/>
  <c r="BY4050" i="20"/>
  <c r="BQ3641" i="20"/>
  <c r="BY3641" i="20"/>
  <c r="BU3641" i="20"/>
  <c r="CC3641" i="20"/>
  <c r="BQ4259" i="20"/>
  <c r="BU4259" i="20"/>
  <c r="BY4259" i="20"/>
  <c r="CC4259" i="20"/>
  <c r="BQ3744" i="20"/>
  <c r="BY3744" i="20"/>
  <c r="BU3744" i="20"/>
  <c r="CC3744" i="20"/>
  <c r="BQ3311" i="20"/>
  <c r="BY3311" i="20"/>
  <c r="BU3311" i="20"/>
  <c r="CC3311" i="20"/>
  <c r="BQ3823" i="20"/>
  <c r="BU3823" i="20"/>
  <c r="CC3823" i="20"/>
  <c r="BY3823" i="20"/>
  <c r="BQ3406" i="20"/>
  <c r="BU3406" i="20"/>
  <c r="CC3406" i="20"/>
  <c r="BY3406" i="20"/>
  <c r="BQ3918" i="20"/>
  <c r="CC3918" i="20"/>
  <c r="BY3918" i="20"/>
  <c r="BU3918" i="20"/>
  <c r="BQ4338" i="20"/>
  <c r="BY4338" i="20"/>
  <c r="BU4338" i="20"/>
  <c r="CC4338" i="20"/>
  <c r="BQ4385" i="20"/>
  <c r="BU4385" i="20"/>
  <c r="CC4385" i="20"/>
  <c r="BY4385" i="20"/>
  <c r="BQ4416" i="20"/>
  <c r="BU4416" i="20"/>
  <c r="CC4416" i="20"/>
  <c r="BY4416" i="20"/>
  <c r="BQ4470" i="20"/>
  <c r="CC4470" i="20"/>
  <c r="BY4470" i="20"/>
  <c r="BU4470" i="20"/>
  <c r="BQ4373" i="20"/>
  <c r="BU4373" i="20"/>
  <c r="CC4373" i="20"/>
  <c r="BY4373" i="20"/>
  <c r="BQ4428" i="20"/>
  <c r="BU4428" i="20"/>
  <c r="CC4428" i="20"/>
  <c r="BY4428" i="20"/>
  <c r="BQ4740" i="20"/>
  <c r="BU4740" i="20"/>
  <c r="CC4740" i="20"/>
  <c r="BY4740" i="20"/>
  <c r="BQ4779" i="20"/>
  <c r="BU4779" i="20"/>
  <c r="CC4779" i="20"/>
  <c r="BY4779" i="20"/>
  <c r="BQ4920" i="20"/>
  <c r="BU4920" i="20"/>
  <c r="CC4920" i="20"/>
  <c r="BY4920" i="20"/>
  <c r="BQ5122" i="20"/>
  <c r="BU5122" i="20"/>
  <c r="CC5122" i="20"/>
  <c r="BY5122" i="20"/>
  <c r="BQ5353" i="20"/>
  <c r="BU5353" i="20"/>
  <c r="CC5353" i="20"/>
  <c r="BY5353" i="20"/>
  <c r="BQ4897" i="20"/>
  <c r="BU4897" i="20"/>
  <c r="CC4897" i="20"/>
  <c r="BY4897" i="20"/>
  <c r="BQ4951" i="20"/>
  <c r="BU4951" i="20"/>
  <c r="CC4951" i="20"/>
  <c r="BY4951" i="20"/>
  <c r="BQ5020" i="20"/>
  <c r="BU5020" i="20"/>
  <c r="CC5020" i="20"/>
  <c r="BY5020" i="20"/>
  <c r="BQ5108" i="20"/>
  <c r="CC5108" i="20"/>
  <c r="BU5108" i="20"/>
  <c r="BY5108" i="20"/>
  <c r="BQ5141" i="20"/>
  <c r="CC5141" i="20"/>
  <c r="BY5141" i="20"/>
  <c r="BU5141" i="20"/>
  <c r="BQ5220" i="20"/>
  <c r="BY5220" i="20"/>
  <c r="BU5220" i="20"/>
  <c r="CC5220" i="20"/>
  <c r="BQ5371" i="20"/>
  <c r="CC5371" i="20"/>
  <c r="BY5371" i="20"/>
  <c r="BU5371" i="20"/>
  <c r="BQ5264" i="20"/>
  <c r="BU5264" i="20"/>
  <c r="CC5264" i="20"/>
  <c r="BY5264" i="20"/>
  <c r="BQ5295" i="20"/>
  <c r="BU5295" i="20"/>
  <c r="CC5295" i="20"/>
  <c r="BY5295" i="20"/>
  <c r="BQ5574" i="20"/>
  <c r="BU5574" i="20"/>
  <c r="CC5574" i="20"/>
  <c r="BY5574" i="20"/>
  <c r="BQ5506" i="20"/>
  <c r="BU5506" i="20"/>
  <c r="CC5506" i="20"/>
  <c r="BY5506" i="20"/>
  <c r="BQ5547" i="20"/>
  <c r="BY5547" i="20"/>
  <c r="BU5547" i="20"/>
  <c r="CC5547" i="20"/>
  <c r="BQ5816" i="20"/>
  <c r="BU5816" i="20"/>
  <c r="CC5816" i="20"/>
  <c r="BY5816" i="20"/>
  <c r="BQ6034" i="20"/>
  <c r="BU6034" i="20"/>
  <c r="CC6034" i="20"/>
  <c r="BY6034" i="20"/>
  <c r="BQ6364" i="20"/>
  <c r="BU6364" i="20"/>
  <c r="CC6364" i="20"/>
  <c r="BY6364" i="20"/>
  <c r="BQ5825" i="20"/>
  <c r="BU5825" i="20"/>
  <c r="CC5825" i="20"/>
  <c r="BY5825" i="20"/>
  <c r="BQ5879" i="20"/>
  <c r="BU5879" i="20"/>
  <c r="CC5879" i="20"/>
  <c r="BY5879" i="20"/>
  <c r="BQ5926" i="20"/>
  <c r="BY5926" i="20"/>
  <c r="BU5926" i="20"/>
  <c r="CC5926" i="20"/>
  <c r="BQ5965" i="20"/>
  <c r="BU5965" i="20"/>
  <c r="CC5965" i="20"/>
  <c r="BY5965" i="20"/>
  <c r="BQ6012" i="20"/>
  <c r="BU6012" i="20"/>
  <c r="CC6012" i="20"/>
  <c r="BY6012" i="20"/>
  <c r="BQ6059" i="20"/>
  <c r="BY6059" i="20"/>
  <c r="BU6059" i="20"/>
  <c r="CC6059" i="20"/>
  <c r="BQ6274" i="20"/>
  <c r="BU6274" i="20"/>
  <c r="CC6274" i="20"/>
  <c r="BY6274" i="20"/>
  <c r="BQ6320" i="20"/>
  <c r="BU6320" i="20"/>
  <c r="CC6320" i="20"/>
  <c r="BY6320" i="20"/>
  <c r="BQ6366" i="20"/>
  <c r="BU6366" i="20"/>
  <c r="CC6366" i="20"/>
  <c r="BY6366" i="20"/>
  <c r="BQ6630" i="20"/>
  <c r="BY6630" i="20"/>
  <c r="BU6630" i="20"/>
  <c r="CC6630" i="20"/>
  <c r="BQ6417" i="20"/>
  <c r="BU6417" i="20"/>
  <c r="CC6417" i="20"/>
  <c r="BY6417" i="20"/>
  <c r="BQ6471" i="20"/>
  <c r="CC6471" i="20"/>
  <c r="BY6471" i="20"/>
  <c r="BU6471" i="20"/>
  <c r="BQ6719" i="20"/>
  <c r="CC6719" i="20"/>
  <c r="BY6719" i="20"/>
  <c r="BU6719" i="20"/>
  <c r="BQ6772" i="20"/>
  <c r="BU6772" i="20"/>
  <c r="BY6772" i="20"/>
  <c r="CC6772" i="20"/>
  <c r="BQ7026" i="20"/>
  <c r="BU7026" i="20"/>
  <c r="BY7026" i="20"/>
  <c r="CC7026" i="20"/>
  <c r="BQ6835" i="20"/>
  <c r="BY6835" i="20"/>
  <c r="BU6835" i="20"/>
  <c r="CC6835" i="20"/>
  <c r="BQ6888" i="20"/>
  <c r="BY6888" i="20"/>
  <c r="BU6888" i="20"/>
  <c r="CC6888" i="20"/>
  <c r="BQ6934" i="20"/>
  <c r="BY6934" i="20"/>
  <c r="CC6934" i="20"/>
  <c r="BU6934" i="20"/>
  <c r="BQ7212" i="20"/>
  <c r="BY7212" i="20"/>
  <c r="BU7212" i="20"/>
  <c r="CC7212" i="20"/>
  <c r="BQ7279" i="20"/>
  <c r="BY7279" i="20"/>
  <c r="BU7279" i="20"/>
  <c r="CC7279" i="20"/>
  <c r="BQ7063" i="20"/>
  <c r="BU7063" i="20"/>
  <c r="CC7063" i="20"/>
  <c r="BY7063" i="20"/>
  <c r="BQ7109" i="20"/>
  <c r="BU7109" i="20"/>
  <c r="BY7109" i="20"/>
  <c r="CC7109" i="20"/>
  <c r="BQ7261" i="20"/>
  <c r="BY7261" i="20"/>
  <c r="CC7261" i="20"/>
  <c r="BU7261" i="20"/>
  <c r="BQ7430" i="20"/>
  <c r="BY7430" i="20"/>
  <c r="CC7430" i="20"/>
  <c r="BU7430" i="20"/>
  <c r="BQ7574" i="20"/>
  <c r="BY7574" i="20"/>
  <c r="CC7574" i="20"/>
  <c r="BU7574" i="20"/>
  <c r="BQ7467" i="20"/>
  <c r="CC7467" i="20"/>
  <c r="BY7467" i="20"/>
  <c r="BU7467" i="20"/>
  <c r="BQ7513" i="20"/>
  <c r="BY7513" i="20"/>
  <c r="CC7513" i="20"/>
  <c r="BU7513" i="20"/>
  <c r="BQ7567" i="20"/>
  <c r="BU7567" i="20"/>
  <c r="CC7567" i="20"/>
  <c r="BY7567" i="20"/>
  <c r="BQ7679" i="20"/>
  <c r="BY7679" i="20"/>
  <c r="BU7679" i="20"/>
  <c r="CC7679" i="20"/>
  <c r="BQ7723" i="20"/>
  <c r="CC7723" i="20"/>
  <c r="BY7723" i="20"/>
  <c r="BU7723" i="20"/>
  <c r="BQ7793" i="20"/>
  <c r="BY7793" i="20"/>
  <c r="CC7793" i="20"/>
  <c r="BU7793" i="20"/>
  <c r="BQ7837" i="20"/>
  <c r="BY7837" i="20"/>
  <c r="CC7837" i="20"/>
  <c r="BU7837" i="20"/>
  <c r="BQ7902" i="20"/>
  <c r="BY7902" i="20"/>
  <c r="CC7902" i="20"/>
  <c r="BU7902" i="20"/>
  <c r="BQ8036" i="20"/>
  <c r="CC8036" i="20"/>
  <c r="BY8036" i="20"/>
  <c r="BU8036" i="20"/>
  <c r="BQ8074" i="20"/>
  <c r="BY8074" i="20"/>
  <c r="CC8074" i="20"/>
  <c r="BU8074" i="20"/>
  <c r="BQ8200" i="20"/>
  <c r="BY8200" i="20"/>
  <c r="BU8200" i="20"/>
  <c r="CC8200" i="20"/>
  <c r="BQ8141" i="20"/>
  <c r="BY8141" i="20"/>
  <c r="CC8141" i="20"/>
  <c r="BU8141" i="20"/>
  <c r="BQ8283" i="20"/>
  <c r="BY8283" i="20"/>
  <c r="BU8283" i="20"/>
  <c r="CC8283" i="20"/>
  <c r="BQ8302" i="20"/>
  <c r="BY8302" i="20"/>
  <c r="CC8302" i="20"/>
  <c r="BU8302" i="20"/>
  <c r="BQ8346" i="20"/>
  <c r="BU8346" i="20"/>
  <c r="BY8346" i="20"/>
  <c r="CC8346" i="20"/>
  <c r="BQ8462" i="20"/>
  <c r="BY8462" i="20"/>
  <c r="CC8462" i="20"/>
  <c r="BU8462" i="20"/>
  <c r="BQ8519" i="20"/>
  <c r="BY8519" i="20"/>
  <c r="BU8519" i="20"/>
  <c r="CC8519" i="20"/>
  <c r="BQ8571" i="20"/>
  <c r="CC8571" i="20"/>
  <c r="BY8571" i="20"/>
  <c r="BU8571" i="20"/>
  <c r="BQ8668" i="20"/>
  <c r="BU8668" i="20"/>
  <c r="CC8668" i="20"/>
  <c r="BY8668" i="20"/>
  <c r="BQ8710" i="20"/>
  <c r="BU8710" i="20"/>
  <c r="CC8710" i="20"/>
  <c r="BY8710" i="20"/>
  <c r="BQ168" i="20"/>
  <c r="BU168" i="20"/>
  <c r="CC168" i="20"/>
  <c r="BY168" i="20"/>
  <c r="BQ55" i="20"/>
  <c r="BU55" i="20"/>
  <c r="CC55" i="20"/>
  <c r="BY55" i="20"/>
  <c r="BQ976" i="20"/>
  <c r="CC976" i="20"/>
  <c r="BY976" i="20"/>
  <c r="BU976" i="20"/>
  <c r="BQ522" i="20"/>
  <c r="BU522" i="20"/>
  <c r="CC522" i="20"/>
  <c r="BY522" i="20"/>
  <c r="BQ349" i="20"/>
  <c r="BU349" i="20"/>
  <c r="CC349" i="20"/>
  <c r="BY349" i="20"/>
  <c r="BQ252" i="20"/>
  <c r="BU252" i="20"/>
  <c r="CC252" i="20"/>
  <c r="BY252" i="20"/>
  <c r="BQ155" i="20"/>
  <c r="BU155" i="20"/>
  <c r="CC155" i="20"/>
  <c r="BY155" i="20"/>
  <c r="BQ50" i="20"/>
  <c r="BU50" i="20"/>
  <c r="CC50" i="20"/>
  <c r="BY50" i="20"/>
  <c r="BQ986" i="20"/>
  <c r="BU986" i="20"/>
  <c r="CC986" i="20"/>
  <c r="BY986" i="20"/>
  <c r="BQ536" i="20"/>
  <c r="BU536" i="20"/>
  <c r="CC536" i="20"/>
  <c r="BY536" i="20"/>
  <c r="BQ633" i="20"/>
  <c r="BU633" i="20"/>
  <c r="CC633" i="20"/>
  <c r="BY633" i="20"/>
  <c r="BQ1286" i="20"/>
  <c r="BU1286" i="20"/>
  <c r="BY1286" i="20"/>
  <c r="CC1286" i="20"/>
  <c r="BQ591" i="20"/>
  <c r="CC591" i="20"/>
  <c r="BY591" i="20"/>
  <c r="BU591" i="20"/>
  <c r="BQ1174" i="20"/>
  <c r="BU1174" i="20"/>
  <c r="CC1174" i="20"/>
  <c r="BY1174" i="20"/>
  <c r="BQ686" i="20"/>
  <c r="BU686" i="20"/>
  <c r="CC686" i="20"/>
  <c r="BY686" i="20"/>
  <c r="BQ1431" i="20"/>
  <c r="BY1431" i="20"/>
  <c r="BU1431" i="20"/>
  <c r="CC1431" i="20"/>
  <c r="BQ773" i="20"/>
  <c r="BU773" i="20"/>
  <c r="BY773" i="20"/>
  <c r="CC773" i="20"/>
  <c r="BQ1688" i="20"/>
  <c r="BY1688" i="20"/>
  <c r="BU1688" i="20"/>
  <c r="CC1688" i="20"/>
  <c r="BQ852" i="20"/>
  <c r="BU852" i="20"/>
  <c r="CC852" i="20"/>
  <c r="BY852" i="20"/>
  <c r="BQ435" i="20"/>
  <c r="CC435" i="20"/>
  <c r="BY435" i="20"/>
  <c r="BU435" i="20"/>
  <c r="BQ947" i="20"/>
  <c r="CC947" i="20"/>
  <c r="BY947" i="20"/>
  <c r="BU947" i="20"/>
  <c r="BQ1678" i="20"/>
  <c r="BY1678" i="20"/>
  <c r="BU1678" i="20"/>
  <c r="CC1678" i="20"/>
  <c r="BQ1269" i="20"/>
  <c r="CC1269" i="20"/>
  <c r="BY1269" i="20"/>
  <c r="BU1269" i="20"/>
  <c r="BQ1885" i="20"/>
  <c r="BY1885" i="20"/>
  <c r="BU1885" i="20"/>
  <c r="CC1885" i="20"/>
  <c r="BQ1364" i="20"/>
  <c r="BU1364" i="20"/>
  <c r="CC1364" i="20"/>
  <c r="BY1364" i="20"/>
  <c r="BQ2168" i="20"/>
  <c r="CC2168" i="20"/>
  <c r="BY2168" i="20"/>
  <c r="BU2168" i="20"/>
  <c r="BQ1451" i="20"/>
  <c r="BU1451" i="20"/>
  <c r="CC1451" i="20"/>
  <c r="BY1451" i="20"/>
  <c r="BQ2632" i="20"/>
  <c r="BU2632" i="20"/>
  <c r="CC2632" i="20"/>
  <c r="BY2632" i="20"/>
  <c r="BQ1554" i="20"/>
  <c r="BY1554" i="20"/>
  <c r="BU1554" i="20"/>
  <c r="CC1554" i="20"/>
  <c r="BQ1145" i="20"/>
  <c r="BU1145" i="20"/>
  <c r="CC1145" i="20"/>
  <c r="BY1145" i="20"/>
  <c r="BQ1657" i="20"/>
  <c r="BY1657" i="20"/>
  <c r="BU1657" i="20"/>
  <c r="CC1657" i="20"/>
  <c r="BQ1905" i="20"/>
  <c r="CC1905" i="20"/>
  <c r="BY1905" i="20"/>
  <c r="BU1905" i="20"/>
  <c r="BQ2417" i="20"/>
  <c r="CC2417" i="20"/>
  <c r="BY2417" i="20"/>
  <c r="BU2417" i="20"/>
  <c r="BQ1991" i="20"/>
  <c r="BU1991" i="20"/>
  <c r="CC1991" i="20"/>
  <c r="BY1991" i="20"/>
  <c r="BQ2503" i="20"/>
  <c r="BU2503" i="20"/>
  <c r="CC2503" i="20"/>
  <c r="BY2503" i="20"/>
  <c r="BQ2086" i="20"/>
  <c r="CC2086" i="20"/>
  <c r="BY2086" i="20"/>
  <c r="BU2086" i="20"/>
  <c r="BQ2776" i="20"/>
  <c r="BY2776" i="20"/>
  <c r="BU2776" i="20"/>
  <c r="CC2776" i="20"/>
  <c r="BQ2421" i="20"/>
  <c r="BU2421" i="20"/>
  <c r="CC2421" i="20"/>
  <c r="BY2421" i="20"/>
  <c r="BQ2012" i="20"/>
  <c r="CC2012" i="20"/>
  <c r="BY2012" i="20"/>
  <c r="BU2012" i="20"/>
  <c r="BQ2524" i="20"/>
  <c r="CC2524" i="20"/>
  <c r="BY2524" i="20"/>
  <c r="BU2524" i="20"/>
  <c r="BQ2107" i="20"/>
  <c r="CC2107" i="20"/>
  <c r="BY2107" i="20"/>
  <c r="BU2107" i="20"/>
  <c r="BQ2873" i="20"/>
  <c r="BY2873" i="20"/>
  <c r="BU2873" i="20"/>
  <c r="CC2873" i="20"/>
  <c r="BQ2554" i="20"/>
  <c r="BY2554" i="20"/>
  <c r="BU2554" i="20"/>
  <c r="CC2554" i="20"/>
  <c r="BQ2599" i="20"/>
  <c r="BY2599" i="20"/>
  <c r="BU2599" i="20"/>
  <c r="CC2599" i="20"/>
  <c r="BQ2646" i="20"/>
  <c r="BU2646" i="20"/>
  <c r="BY2646" i="20"/>
  <c r="CC2646" i="20"/>
  <c r="BQ2693" i="20"/>
  <c r="BY2693" i="20"/>
  <c r="BU2693" i="20"/>
  <c r="CC2693" i="20"/>
  <c r="BQ2740" i="20"/>
  <c r="CC2740" i="20"/>
  <c r="BU2740" i="20"/>
  <c r="BY2740" i="20"/>
  <c r="BQ3256" i="20"/>
  <c r="BY3256" i="20"/>
  <c r="BU3256" i="20"/>
  <c r="CC3256" i="20"/>
  <c r="BQ3333" i="20"/>
  <c r="BY3333" i="20"/>
  <c r="CC3333" i="20"/>
  <c r="BU3333" i="20"/>
  <c r="BQ3540" i="20"/>
  <c r="BY3540" i="20"/>
  <c r="BU3540" i="20"/>
  <c r="CC3540" i="20"/>
  <c r="BQ3709" i="20"/>
  <c r="CC3709" i="20"/>
  <c r="BY3709" i="20"/>
  <c r="BU3709" i="20"/>
  <c r="BQ3949" i="20"/>
  <c r="BU3949" i="20"/>
  <c r="CC3949" i="20"/>
  <c r="BY3949" i="20"/>
  <c r="BQ3018" i="20"/>
  <c r="BY3018" i="20"/>
  <c r="BU3018" i="20"/>
  <c r="CC3018" i="20"/>
  <c r="BQ3073" i="20"/>
  <c r="BY3073" i="20"/>
  <c r="BU3073" i="20"/>
  <c r="CC3073" i="20"/>
  <c r="BQ3932" i="20"/>
  <c r="BY3932" i="20"/>
  <c r="BU3932" i="20"/>
  <c r="CC3932" i="20"/>
  <c r="BQ3515" i="20"/>
  <c r="CC3515" i="20"/>
  <c r="BY3515" i="20"/>
  <c r="BU3515" i="20"/>
  <c r="BQ4027" i="20"/>
  <c r="BY4027" i="20"/>
  <c r="BU4027" i="20"/>
  <c r="CC4027" i="20"/>
  <c r="BQ3610" i="20"/>
  <c r="CC3610" i="20"/>
  <c r="BY3610" i="20"/>
  <c r="BU3610" i="20"/>
  <c r="BQ4150" i="20"/>
  <c r="CC4150" i="20"/>
  <c r="BU4150" i="20"/>
  <c r="BY4150" i="20"/>
  <c r="BQ3713" i="20"/>
  <c r="BY3713" i="20"/>
  <c r="BU3713" i="20"/>
  <c r="CC3713" i="20"/>
  <c r="BQ3304" i="20"/>
  <c r="BY3304" i="20"/>
  <c r="BU3304" i="20"/>
  <c r="CC3304" i="20"/>
  <c r="BQ3816" i="20"/>
  <c r="BU3816" i="20"/>
  <c r="CC3816" i="20"/>
  <c r="BY3816" i="20"/>
  <c r="BQ3383" i="20"/>
  <c r="BY3383" i="20"/>
  <c r="BU3383" i="20"/>
  <c r="CC3383" i="20"/>
  <c r="BQ3895" i="20"/>
  <c r="BU3895" i="20"/>
  <c r="CC3895" i="20"/>
  <c r="BY3895" i="20"/>
  <c r="BQ3478" i="20"/>
  <c r="BY3478" i="20"/>
  <c r="BU3478" i="20"/>
  <c r="CC3478" i="20"/>
  <c r="BQ3990" i="20"/>
  <c r="BU3990" i="20"/>
  <c r="CC3990" i="20"/>
  <c r="BY3990" i="20"/>
  <c r="BQ4410" i="20"/>
  <c r="BU4410" i="20"/>
  <c r="CC4410" i="20"/>
  <c r="BY4410" i="20"/>
  <c r="BQ4457" i="20"/>
  <c r="CC4457" i="20"/>
  <c r="BY4457" i="20"/>
  <c r="BU4457" i="20"/>
  <c r="BQ4550" i="20"/>
  <c r="BU4550" i="20"/>
  <c r="CC4550" i="20"/>
  <c r="BY4550" i="20"/>
  <c r="BQ4725" i="20"/>
  <c r="CC4725" i="20"/>
  <c r="BY4725" i="20"/>
  <c r="BU4725" i="20"/>
  <c r="BQ4445" i="20"/>
  <c r="BU4445" i="20"/>
  <c r="CC4445" i="20"/>
  <c r="BY4445" i="20"/>
  <c r="BQ4566" i="20"/>
  <c r="CC4566" i="20"/>
  <c r="BU4566" i="20"/>
  <c r="BY4566" i="20"/>
  <c r="BQ4812" i="20"/>
  <c r="BU4812" i="20"/>
  <c r="CC4812" i="20"/>
  <c r="BY4812" i="20"/>
  <c r="BQ4954" i="20"/>
  <c r="BU4954" i="20"/>
  <c r="CC4954" i="20"/>
  <c r="BY4954" i="20"/>
  <c r="BQ5374" i="20"/>
  <c r="BY5374" i="20"/>
  <c r="BU5374" i="20"/>
  <c r="CC5374" i="20"/>
  <c r="BQ4480" i="20"/>
  <c r="BY4480" i="20"/>
  <c r="BU4480" i="20"/>
  <c r="CC4480" i="20"/>
  <c r="BQ4583" i="20"/>
  <c r="BU4583" i="20"/>
  <c r="CC4583" i="20"/>
  <c r="BY4583" i="20"/>
  <c r="BQ4969" i="20"/>
  <c r="BU4969" i="20"/>
  <c r="CC4969" i="20"/>
  <c r="BY4969" i="20"/>
  <c r="BQ5057" i="20"/>
  <c r="BU5057" i="20"/>
  <c r="CC5057" i="20"/>
  <c r="BY5057" i="20"/>
  <c r="BQ5145" i="20"/>
  <c r="BU5145" i="20"/>
  <c r="CC5145" i="20"/>
  <c r="BY5145" i="20"/>
  <c r="BQ5233" i="20"/>
  <c r="BU5233" i="20"/>
  <c r="CC5233" i="20"/>
  <c r="BY5233" i="20"/>
  <c r="BQ5266" i="20"/>
  <c r="BU5266" i="20"/>
  <c r="CC5266" i="20"/>
  <c r="BY5266" i="20"/>
  <c r="BQ5345" i="20"/>
  <c r="BY5345" i="20"/>
  <c r="BU5345" i="20"/>
  <c r="CC5345" i="20"/>
  <c r="BQ5613" i="20"/>
  <c r="BY5613" i="20"/>
  <c r="BU5613" i="20"/>
  <c r="CC5613" i="20"/>
  <c r="BQ5336" i="20"/>
  <c r="BU5336" i="20"/>
  <c r="CC5336" i="20"/>
  <c r="BY5336" i="20"/>
  <c r="BQ5367" i="20"/>
  <c r="BU5367" i="20"/>
  <c r="CC5367" i="20"/>
  <c r="BY5367" i="20"/>
  <c r="BQ5750" i="20"/>
  <c r="CC5750" i="20"/>
  <c r="BY5750" i="20"/>
  <c r="BU5750" i="20"/>
  <c r="BQ5653" i="20"/>
  <c r="CC5653" i="20"/>
  <c r="BY5653" i="20"/>
  <c r="BU5653" i="20"/>
  <c r="BQ5619" i="20"/>
  <c r="BU5619" i="20"/>
  <c r="CC5619" i="20"/>
  <c r="BY5619" i="20"/>
  <c r="BQ6104" i="20"/>
  <c r="BU6104" i="20"/>
  <c r="CC6104" i="20"/>
  <c r="BY6104" i="20"/>
  <c r="BQ5456" i="20"/>
  <c r="CC5456" i="20"/>
  <c r="BY5456" i="20"/>
  <c r="BU5456" i="20"/>
  <c r="BQ5503" i="20"/>
  <c r="BU5503" i="20"/>
  <c r="CC5503" i="20"/>
  <c r="BY5503" i="20"/>
  <c r="BQ5897" i="20"/>
  <c r="CC5897" i="20"/>
  <c r="BY5897" i="20"/>
  <c r="BU5897" i="20"/>
  <c r="BQ5951" i="20"/>
  <c r="BY5951" i="20"/>
  <c r="BU5951" i="20"/>
  <c r="CC5951" i="20"/>
  <c r="BQ5998" i="20"/>
  <c r="BU5998" i="20"/>
  <c r="CC5998" i="20"/>
  <c r="BY5998" i="20"/>
  <c r="BQ6037" i="20"/>
  <c r="CC6037" i="20"/>
  <c r="BY6037" i="20"/>
  <c r="BU6037" i="20"/>
  <c r="BQ6084" i="20"/>
  <c r="BU6084" i="20"/>
  <c r="CC6084" i="20"/>
  <c r="BY6084" i="20"/>
  <c r="BQ6131" i="20"/>
  <c r="BU6131" i="20"/>
  <c r="CC6131" i="20"/>
  <c r="BY6131" i="20"/>
  <c r="BQ6346" i="20"/>
  <c r="BU6346" i="20"/>
  <c r="CC6346" i="20"/>
  <c r="BY6346" i="20"/>
  <c r="BQ6392" i="20"/>
  <c r="BY6392" i="20"/>
  <c r="BU6392" i="20"/>
  <c r="CC6392" i="20"/>
  <c r="BQ6405" i="20"/>
  <c r="BU6405" i="20"/>
  <c r="CC6405" i="20"/>
  <c r="BY6405" i="20"/>
  <c r="BQ6443" i="20"/>
  <c r="CC6443" i="20"/>
  <c r="BY6443" i="20"/>
  <c r="BU6443" i="20"/>
  <c r="BQ6489" i="20"/>
  <c r="BY6489" i="20"/>
  <c r="CC6489" i="20"/>
  <c r="BU6489" i="20"/>
  <c r="BQ6543" i="20"/>
  <c r="BU6543" i="20"/>
  <c r="CC6543" i="20"/>
  <c r="BY6543" i="20"/>
  <c r="BQ6791" i="20"/>
  <c r="BY6791" i="20"/>
  <c r="BU6791" i="20"/>
  <c r="CC6791" i="20"/>
  <c r="BQ6619" i="20"/>
  <c r="BY6619" i="20"/>
  <c r="BU6619" i="20"/>
  <c r="CC6619" i="20"/>
  <c r="BQ6665" i="20"/>
  <c r="CC6665" i="20"/>
  <c r="BU6665" i="20"/>
  <c r="BY6665" i="20"/>
  <c r="BQ6907" i="20"/>
  <c r="BU6907" i="20"/>
  <c r="CC6907" i="20"/>
  <c r="BY6907" i="20"/>
  <c r="BQ6960" i="20"/>
  <c r="BY6960" i="20"/>
  <c r="BU6960" i="20"/>
  <c r="CC6960" i="20"/>
  <c r="BQ7006" i="20"/>
  <c r="BY7006" i="20"/>
  <c r="CC7006" i="20"/>
  <c r="BU7006" i="20"/>
  <c r="BQ7051" i="20"/>
  <c r="BY7051" i="20"/>
  <c r="BU7051" i="20"/>
  <c r="CC7051" i="20"/>
  <c r="BQ7089" i="20"/>
  <c r="CC7089" i="20"/>
  <c r="BU7089" i="20"/>
  <c r="BY7089" i="20"/>
  <c r="BQ7135" i="20"/>
  <c r="BY7135" i="20"/>
  <c r="BU7135" i="20"/>
  <c r="CC7135" i="20"/>
  <c r="BQ7181" i="20"/>
  <c r="BY7181" i="20"/>
  <c r="CC7181" i="20"/>
  <c r="BU7181" i="20"/>
  <c r="BQ7333" i="20"/>
  <c r="BY7333" i="20"/>
  <c r="CC7333" i="20"/>
  <c r="BU7333" i="20"/>
  <c r="BQ7364" i="20"/>
  <c r="BY7364" i="20"/>
  <c r="BU7364" i="20"/>
  <c r="CC7364" i="20"/>
  <c r="BQ7400" i="20"/>
  <c r="BY7400" i="20"/>
  <c r="BU7400" i="20"/>
  <c r="CC7400" i="20"/>
  <c r="BQ7539" i="20"/>
  <c r="BY7539" i="20"/>
  <c r="BU7539" i="20"/>
  <c r="CC7539" i="20"/>
  <c r="BQ7585" i="20"/>
  <c r="BY7585" i="20"/>
  <c r="CC7585" i="20"/>
  <c r="BU7585" i="20"/>
  <c r="BQ7680" i="20"/>
  <c r="CC7680" i="20"/>
  <c r="BY7680" i="20"/>
  <c r="BU7680" i="20"/>
  <c r="BQ7751" i="20"/>
  <c r="CC7751" i="20"/>
  <c r="BY7751" i="20"/>
  <c r="BU7751" i="20"/>
  <c r="BQ7795" i="20"/>
  <c r="BY7795" i="20"/>
  <c r="BU7795" i="20"/>
  <c r="CC7795" i="20"/>
  <c r="BQ7880" i="20"/>
  <c r="BU7880" i="20"/>
  <c r="CC7880" i="20"/>
  <c r="BY7880" i="20"/>
  <c r="BQ8039" i="20"/>
  <c r="BY8039" i="20"/>
  <c r="BU8039" i="20"/>
  <c r="CC8039" i="20"/>
  <c r="BQ7930" i="20"/>
  <c r="BY7930" i="20"/>
  <c r="CC7930" i="20"/>
  <c r="BU7930" i="20"/>
  <c r="BQ7979" i="20"/>
  <c r="CC7979" i="20"/>
  <c r="BY7979" i="20"/>
  <c r="BU7979" i="20"/>
  <c r="BQ8127" i="20"/>
  <c r="CC8127" i="20"/>
  <c r="BY8127" i="20"/>
  <c r="BU8127" i="20"/>
  <c r="BQ8117" i="20"/>
  <c r="BY8117" i="20"/>
  <c r="CC8117" i="20"/>
  <c r="BU8117" i="20"/>
  <c r="BQ8246" i="20"/>
  <c r="CC8246" i="20"/>
  <c r="BU8246" i="20"/>
  <c r="BY8246" i="20"/>
  <c r="BQ8218" i="20"/>
  <c r="BU8218" i="20"/>
  <c r="BY8218" i="20"/>
  <c r="CC8218" i="20"/>
  <c r="BQ8374" i="20"/>
  <c r="CC8374" i="20"/>
  <c r="BU8374" i="20"/>
  <c r="BY8374" i="20"/>
  <c r="BQ8394" i="20"/>
  <c r="BY8394" i="20"/>
  <c r="CC8394" i="20"/>
  <c r="BU8394" i="20"/>
  <c r="BQ8428" i="20"/>
  <c r="BY8428" i="20"/>
  <c r="BU8428" i="20"/>
  <c r="CC8428" i="20"/>
  <c r="BQ8534" i="20"/>
  <c r="BU8534" i="20"/>
  <c r="CC8534" i="20"/>
  <c r="BY8534" i="20"/>
  <c r="BQ8578" i="20"/>
  <c r="BU8578" i="20"/>
  <c r="CC8578" i="20"/>
  <c r="BY8578" i="20"/>
  <c r="BQ8658" i="20"/>
  <c r="BU8658" i="20"/>
  <c r="CC8658" i="20"/>
  <c r="BY8658" i="20"/>
  <c r="BQ8728" i="20"/>
  <c r="BU8728" i="20"/>
  <c r="CC8728" i="20"/>
  <c r="BY8728" i="20"/>
  <c r="BQ5538" i="20"/>
  <c r="BU5538" i="20"/>
  <c r="CC5538" i="20"/>
  <c r="BY5538" i="20"/>
  <c r="BQ5563" i="20"/>
  <c r="CC5563" i="20"/>
  <c r="BY5563" i="20"/>
  <c r="BU5563" i="20"/>
  <c r="BQ5880" i="20"/>
  <c r="BY5880" i="20"/>
  <c r="BU5880" i="20"/>
  <c r="CC5880" i="20"/>
  <c r="BQ6098" i="20"/>
  <c r="BU6098" i="20"/>
  <c r="CC6098" i="20"/>
  <c r="BY6098" i="20"/>
  <c r="BQ5447" i="20"/>
  <c r="BY5447" i="20"/>
  <c r="BU5447" i="20"/>
  <c r="CC5447" i="20"/>
  <c r="BQ5841" i="20"/>
  <c r="BU5841" i="20"/>
  <c r="CC5841" i="20"/>
  <c r="BY5841" i="20"/>
  <c r="BQ5895" i="20"/>
  <c r="BU5895" i="20"/>
  <c r="CC5895" i="20"/>
  <c r="BY5895" i="20"/>
  <c r="BQ5942" i="20"/>
  <c r="CC5942" i="20"/>
  <c r="BY5942" i="20"/>
  <c r="BU5942" i="20"/>
  <c r="BQ5981" i="20"/>
  <c r="BU5981" i="20"/>
  <c r="CC5981" i="20"/>
  <c r="BY5981" i="20"/>
  <c r="BQ6028" i="20"/>
  <c r="CC6028" i="20"/>
  <c r="BY6028" i="20"/>
  <c r="BU6028" i="20"/>
  <c r="BQ6075" i="20"/>
  <c r="CC6075" i="20"/>
  <c r="BY6075" i="20"/>
  <c r="BU6075" i="20"/>
  <c r="BQ6290" i="20"/>
  <c r="BU6290" i="20"/>
  <c r="CC6290" i="20"/>
  <c r="BY6290" i="20"/>
  <c r="BQ6336" i="20"/>
  <c r="BU6336" i="20"/>
  <c r="CC6336" i="20"/>
  <c r="BY6336" i="20"/>
  <c r="BQ6382" i="20"/>
  <c r="BU6382" i="20"/>
  <c r="CC6382" i="20"/>
  <c r="BY6382" i="20"/>
  <c r="BQ6758" i="20"/>
  <c r="BY6758" i="20"/>
  <c r="BU6758" i="20"/>
  <c r="CC6758" i="20"/>
  <c r="BQ6433" i="20"/>
  <c r="BY6433" i="20"/>
  <c r="CC6433" i="20"/>
  <c r="BU6433" i="20"/>
  <c r="BQ6487" i="20"/>
  <c r="BY6487" i="20"/>
  <c r="BU6487" i="20"/>
  <c r="CC6487" i="20"/>
  <c r="BQ6735" i="20"/>
  <c r="BY6735" i="20"/>
  <c r="BU6735" i="20"/>
  <c r="CC6735" i="20"/>
  <c r="BQ6788" i="20"/>
  <c r="BY6788" i="20"/>
  <c r="BU6788" i="20"/>
  <c r="CC6788" i="20"/>
  <c r="BQ6609" i="20"/>
  <c r="BY6609" i="20"/>
  <c r="CC6609" i="20"/>
  <c r="BU6609" i="20"/>
  <c r="BQ6851" i="20"/>
  <c r="BY6851" i="20"/>
  <c r="BU6851" i="20"/>
  <c r="CC6851" i="20"/>
  <c r="BQ6904" i="20"/>
  <c r="CC6904" i="20"/>
  <c r="BY6904" i="20"/>
  <c r="BU6904" i="20"/>
  <c r="BQ6950" i="20"/>
  <c r="BU6950" i="20"/>
  <c r="BY6950" i="20"/>
  <c r="CC6950" i="20"/>
  <c r="BQ7228" i="20"/>
  <c r="CC7228" i="20"/>
  <c r="BY7228" i="20"/>
  <c r="BU7228" i="20"/>
  <c r="BQ7646" i="20"/>
  <c r="BY7646" i="20"/>
  <c r="CC7646" i="20"/>
  <c r="BU7646" i="20"/>
  <c r="BQ7079" i="20"/>
  <c r="BY7079" i="20"/>
  <c r="BU7079" i="20"/>
  <c r="CC7079" i="20"/>
  <c r="BQ7125" i="20"/>
  <c r="BY7125" i="20"/>
  <c r="CC7125" i="20"/>
  <c r="BU7125" i="20"/>
  <c r="BQ7277" i="20"/>
  <c r="BU7277" i="20"/>
  <c r="BY7277" i="20"/>
  <c r="CC7277" i="20"/>
  <c r="BQ7494" i="20"/>
  <c r="BY7494" i="20"/>
  <c r="CC7494" i="20"/>
  <c r="BU7494" i="20"/>
  <c r="BQ7669" i="20"/>
  <c r="BY7669" i="20"/>
  <c r="CC7669" i="20"/>
  <c r="BU7669" i="20"/>
  <c r="BQ7483" i="20"/>
  <c r="BU7483" i="20"/>
  <c r="BY7483" i="20"/>
  <c r="CC7483" i="20"/>
  <c r="BQ7529" i="20"/>
  <c r="BY7529" i="20"/>
  <c r="CC7529" i="20"/>
  <c r="BU7529" i="20"/>
  <c r="BQ7583" i="20"/>
  <c r="BY7583" i="20"/>
  <c r="BU7583" i="20"/>
  <c r="CC7583" i="20"/>
  <c r="BQ7695" i="20"/>
  <c r="BU7695" i="20"/>
  <c r="CC7695" i="20"/>
  <c r="BY7695" i="20"/>
  <c r="BQ7739" i="20"/>
  <c r="BU7739" i="20"/>
  <c r="BY7739" i="20"/>
  <c r="CC7739" i="20"/>
  <c r="BQ7889" i="20"/>
  <c r="BY7889" i="20"/>
  <c r="CC7889" i="20"/>
  <c r="BU7889" i="20"/>
  <c r="BQ7853" i="20"/>
  <c r="BY7853" i="20"/>
  <c r="BU7853" i="20"/>
  <c r="CC7853" i="20"/>
  <c r="BQ7934" i="20"/>
  <c r="BU7934" i="20"/>
  <c r="BY7934" i="20"/>
  <c r="CC7934" i="20"/>
  <c r="BQ8022" i="20"/>
  <c r="BY8022" i="20"/>
  <c r="CC8022" i="20"/>
  <c r="BU8022" i="20"/>
  <c r="BQ8106" i="20"/>
  <c r="BY8106" i="20"/>
  <c r="CC8106" i="20"/>
  <c r="BU8106" i="20"/>
  <c r="BQ8061" i="20"/>
  <c r="CC8061" i="20"/>
  <c r="BU8061" i="20"/>
  <c r="BY8061" i="20"/>
  <c r="BQ8157" i="20"/>
  <c r="BY8157" i="20"/>
  <c r="CC8157" i="20"/>
  <c r="BU8157" i="20"/>
  <c r="BQ8311" i="20"/>
  <c r="BY8311" i="20"/>
  <c r="BU8311" i="20"/>
  <c r="CC8311" i="20"/>
  <c r="BQ8318" i="20"/>
  <c r="BU8318" i="20"/>
  <c r="BY8318" i="20"/>
  <c r="CC8318" i="20"/>
  <c r="BQ8362" i="20"/>
  <c r="BY8362" i="20"/>
  <c r="CC8362" i="20"/>
  <c r="BU8362" i="20"/>
  <c r="BQ8429" i="20"/>
  <c r="BU8429" i="20"/>
  <c r="BY8429" i="20"/>
  <c r="CC8429" i="20"/>
  <c r="BQ8535" i="20"/>
  <c r="BU8535" i="20"/>
  <c r="CC8535" i="20"/>
  <c r="BY8535" i="20"/>
  <c r="BQ8587" i="20"/>
  <c r="BU8587" i="20"/>
  <c r="CC8587" i="20"/>
  <c r="BY8587" i="20"/>
  <c r="BQ8647" i="20"/>
  <c r="BY8647" i="20"/>
  <c r="BU8647" i="20"/>
  <c r="CC8647" i="20"/>
  <c r="BQ8724" i="20"/>
  <c r="BU8724" i="20"/>
  <c r="CC8724" i="20"/>
  <c r="BY8724" i="20"/>
  <c r="BQ184" i="20"/>
  <c r="BU184" i="20"/>
  <c r="CC184" i="20"/>
  <c r="BY184" i="20"/>
  <c r="BQ71" i="20"/>
  <c r="CC71" i="20"/>
  <c r="BY71" i="20"/>
  <c r="BU71" i="20"/>
  <c r="BQ1040" i="20"/>
  <c r="BU1040" i="20"/>
  <c r="CC1040" i="20"/>
  <c r="BY1040" i="20"/>
  <c r="BQ586" i="20"/>
  <c r="BU586" i="20"/>
  <c r="CC586" i="20"/>
  <c r="BY586" i="20"/>
  <c r="BQ365" i="20"/>
  <c r="BU365" i="20"/>
  <c r="CC365" i="20"/>
  <c r="BY365" i="20"/>
  <c r="BQ268" i="20"/>
  <c r="BU268" i="20"/>
  <c r="CC268" i="20"/>
  <c r="BY268" i="20"/>
  <c r="BQ171" i="20"/>
  <c r="CC171" i="20"/>
  <c r="BY171" i="20"/>
  <c r="BU171" i="20"/>
  <c r="BQ66" i="20"/>
  <c r="CC66" i="20"/>
  <c r="BY66" i="20"/>
  <c r="BU66" i="20"/>
  <c r="BQ1050" i="20"/>
  <c r="BY1050" i="20"/>
  <c r="BU1050" i="20"/>
  <c r="CC1050" i="20"/>
  <c r="BQ600" i="20"/>
  <c r="BU600" i="20"/>
  <c r="CC600" i="20"/>
  <c r="BY600" i="20"/>
  <c r="BQ649" i="20"/>
  <c r="BU649" i="20"/>
  <c r="CC649" i="20"/>
  <c r="BY649" i="20"/>
  <c r="BQ1336" i="20"/>
  <c r="BU1336" i="20"/>
  <c r="CC1336" i="20"/>
  <c r="BY1336" i="20"/>
  <c r="BQ607" i="20"/>
  <c r="BU607" i="20"/>
  <c r="CC607" i="20"/>
  <c r="BY607" i="20"/>
  <c r="BQ1224" i="20"/>
  <c r="CC1224" i="20"/>
  <c r="BY1224" i="20"/>
  <c r="BU1224" i="20"/>
  <c r="BQ702" i="20"/>
  <c r="BU702" i="20"/>
  <c r="CC702" i="20"/>
  <c r="BY702" i="20"/>
  <c r="BQ1470" i="20"/>
  <c r="BY1470" i="20"/>
  <c r="BU1470" i="20"/>
  <c r="CC1470" i="20"/>
  <c r="BQ789" i="20"/>
  <c r="BU789" i="20"/>
  <c r="CC789" i="20"/>
  <c r="BY789" i="20"/>
  <c r="BQ1770" i="20"/>
  <c r="BU1770" i="20"/>
  <c r="CC1770" i="20"/>
  <c r="BY1770" i="20"/>
  <c r="BQ868" i="20"/>
  <c r="BY868" i="20"/>
  <c r="BU868" i="20"/>
  <c r="CC868" i="20"/>
  <c r="BQ451" i="20"/>
  <c r="BU451" i="20"/>
  <c r="CC451" i="20"/>
  <c r="BY451" i="20"/>
  <c r="BQ963" i="20"/>
  <c r="BU963" i="20"/>
  <c r="CC963" i="20"/>
  <c r="BY963" i="20"/>
  <c r="BQ1694" i="20"/>
  <c r="BY1694" i="20"/>
  <c r="BU1694" i="20"/>
  <c r="CC1694" i="20"/>
  <c r="BQ1285" i="20"/>
  <c r="BU1285" i="20"/>
  <c r="BY1285" i="20"/>
  <c r="CC1285" i="20"/>
  <c r="BQ1944" i="20"/>
  <c r="BY1944" i="20"/>
  <c r="BU1944" i="20"/>
  <c r="CC1944" i="20"/>
  <c r="BQ1380" i="20"/>
  <c r="BY1380" i="20"/>
  <c r="BU1380" i="20"/>
  <c r="CC1380" i="20"/>
  <c r="BQ2232" i="20"/>
  <c r="BY2232" i="20"/>
  <c r="BU2232" i="20"/>
  <c r="CC2232" i="20"/>
  <c r="BQ1467" i="20"/>
  <c r="BY1467" i="20"/>
  <c r="BU1467" i="20"/>
  <c r="CC1467" i="20"/>
  <c r="BQ2888" i="20"/>
  <c r="BU2888" i="20"/>
  <c r="CC2888" i="20"/>
  <c r="BY2888" i="20"/>
  <c r="BQ1570" i="20"/>
  <c r="BY1570" i="20"/>
  <c r="BU1570" i="20"/>
  <c r="CC1570" i="20"/>
  <c r="BQ1161" i="20"/>
  <c r="BU1161" i="20"/>
  <c r="CC1161" i="20"/>
  <c r="BY1161" i="20"/>
  <c r="BQ1673" i="20"/>
  <c r="BY1673" i="20"/>
  <c r="BU1673" i="20"/>
  <c r="CC1673" i="20"/>
  <c r="BQ1921" i="20"/>
  <c r="BY1921" i="20"/>
  <c r="BU1921" i="20"/>
  <c r="CC1921" i="20"/>
  <c r="BQ2433" i="20"/>
  <c r="BY2433" i="20"/>
  <c r="BU2433" i="20"/>
  <c r="CC2433" i="20"/>
  <c r="BQ2007" i="20"/>
  <c r="BY2007" i="20"/>
  <c r="BU2007" i="20"/>
  <c r="CC2007" i="20"/>
  <c r="BQ2519" i="20"/>
  <c r="BY2519" i="20"/>
  <c r="BU2519" i="20"/>
  <c r="CC2519" i="20"/>
  <c r="BQ2102" i="20"/>
  <c r="BU2102" i="20"/>
  <c r="BY2102" i="20"/>
  <c r="CC2102" i="20"/>
  <c r="BQ2840" i="20"/>
  <c r="BY2840" i="20"/>
  <c r="BU2840" i="20"/>
  <c r="CC2840" i="20"/>
  <c r="BQ2437" i="20"/>
  <c r="BY2437" i="20"/>
  <c r="CC2437" i="20"/>
  <c r="BU2437" i="20"/>
  <c r="BQ2028" i="20"/>
  <c r="BY2028" i="20"/>
  <c r="BU2028" i="20"/>
  <c r="CC2028" i="20"/>
  <c r="BQ2544" i="20"/>
  <c r="BY2544" i="20"/>
  <c r="BU2544" i="20"/>
  <c r="CC2544" i="20"/>
  <c r="BQ2123" i="20"/>
  <c r="BY2123" i="20"/>
  <c r="BU2123" i="20"/>
  <c r="CC2123" i="20"/>
  <c r="BQ2937" i="20"/>
  <c r="BY2937" i="20"/>
  <c r="BU2937" i="20"/>
  <c r="CC2937" i="20"/>
  <c r="BQ2570" i="20"/>
  <c r="BY2570" i="20"/>
  <c r="BU2570" i="20"/>
  <c r="CC2570" i="20"/>
  <c r="BQ2615" i="20"/>
  <c r="BY2615" i="20"/>
  <c r="BU2615" i="20"/>
  <c r="CC2615" i="20"/>
  <c r="BQ2662" i="20"/>
  <c r="BY2662" i="20"/>
  <c r="BU2662" i="20"/>
  <c r="CC2662" i="20"/>
  <c r="BQ2709" i="20"/>
  <c r="BY2709" i="20"/>
  <c r="CC2709" i="20"/>
  <c r="BU2709" i="20"/>
  <c r="BQ2756" i="20"/>
  <c r="BY2756" i="20"/>
  <c r="BU2756" i="20"/>
  <c r="CC2756" i="20"/>
  <c r="BQ3272" i="20"/>
  <c r="BU3272" i="20"/>
  <c r="CC3272" i="20"/>
  <c r="BY3272" i="20"/>
  <c r="BQ3397" i="20"/>
  <c r="BY3397" i="20"/>
  <c r="BU3397" i="20"/>
  <c r="CC3397" i="20"/>
  <c r="BQ3604" i="20"/>
  <c r="BY3604" i="20"/>
  <c r="BU3604" i="20"/>
  <c r="CC3604" i="20"/>
  <c r="BQ3773" i="20"/>
  <c r="BU3773" i="20"/>
  <c r="CC3773" i="20"/>
  <c r="BY3773" i="20"/>
  <c r="BQ4077" i="20"/>
  <c r="BU4077" i="20"/>
  <c r="CC4077" i="20"/>
  <c r="BY4077" i="20"/>
  <c r="BQ3034" i="20"/>
  <c r="BY3034" i="20"/>
  <c r="BU3034" i="20"/>
  <c r="CC3034" i="20"/>
  <c r="BQ3089" i="20"/>
  <c r="BY3089" i="20"/>
  <c r="BU3089" i="20"/>
  <c r="CC3089" i="20"/>
  <c r="BQ3948" i="20"/>
  <c r="BU3948" i="20"/>
  <c r="CC3948" i="20"/>
  <c r="BY3948" i="20"/>
  <c r="BQ3531" i="20"/>
  <c r="BY3531" i="20"/>
  <c r="BU3531" i="20"/>
  <c r="CC3531" i="20"/>
  <c r="BQ4043" i="20"/>
  <c r="BU4043" i="20"/>
  <c r="CC4043" i="20"/>
  <c r="BY4043" i="20"/>
  <c r="BQ3626" i="20"/>
  <c r="BY3626" i="20"/>
  <c r="BU3626" i="20"/>
  <c r="CC3626" i="20"/>
  <c r="BQ4214" i="20"/>
  <c r="CC4214" i="20"/>
  <c r="BY4214" i="20"/>
  <c r="BU4214" i="20"/>
  <c r="BQ3729" i="20"/>
  <c r="BY3729" i="20"/>
  <c r="BU3729" i="20"/>
  <c r="CC3729" i="20"/>
  <c r="BQ3320" i="20"/>
  <c r="CC3320" i="20"/>
  <c r="BY3320" i="20"/>
  <c r="BU3320" i="20"/>
  <c r="BQ3832" i="20"/>
  <c r="BY3832" i="20"/>
  <c r="BU3832" i="20"/>
  <c r="CC3832" i="20"/>
  <c r="BQ3399" i="20"/>
  <c r="BU3399" i="20"/>
  <c r="CC3399" i="20"/>
  <c r="BY3399" i="20"/>
  <c r="BQ3911" i="20"/>
  <c r="CC3911" i="20"/>
  <c r="BY3911" i="20"/>
  <c r="BU3911" i="20"/>
  <c r="BQ3494" i="20"/>
  <c r="CC3494" i="20"/>
  <c r="BY3494" i="20"/>
  <c r="BU3494" i="20"/>
  <c r="BQ4006" i="20"/>
  <c r="BY4006" i="20"/>
  <c r="BU4006" i="20"/>
  <c r="CC4006" i="20"/>
  <c r="BQ4426" i="20"/>
  <c r="BU4426" i="20"/>
  <c r="CC4426" i="20"/>
  <c r="BY4426" i="20"/>
  <c r="BQ4479" i="20"/>
  <c r="BY4479" i="20"/>
  <c r="BU4479" i="20"/>
  <c r="CC4479" i="20"/>
  <c r="BQ4614" i="20"/>
  <c r="BU4614" i="20"/>
  <c r="BY4614" i="20"/>
  <c r="CC4614" i="20"/>
  <c r="BQ4789" i="20"/>
  <c r="CC4789" i="20"/>
  <c r="BU4789" i="20"/>
  <c r="BY4789" i="20"/>
  <c r="BQ4461" i="20"/>
  <c r="BU4461" i="20"/>
  <c r="CC4461" i="20"/>
  <c r="BY4461" i="20"/>
  <c r="BQ4630" i="20"/>
  <c r="BU4630" i="20"/>
  <c r="CC4630" i="20"/>
  <c r="BY4630" i="20"/>
  <c r="BQ4864" i="20"/>
  <c r="BY4864" i="20"/>
  <c r="BU4864" i="20"/>
  <c r="CC4864" i="20"/>
  <c r="BQ5052" i="20"/>
  <c r="BY5052" i="20"/>
  <c r="BU5052" i="20"/>
  <c r="CC5052" i="20"/>
  <c r="BQ5654" i="20"/>
  <c r="BU5654" i="20"/>
  <c r="CC5654" i="20"/>
  <c r="BY5654" i="20"/>
  <c r="BQ4496" i="20"/>
  <c r="BU4496" i="20"/>
  <c r="CC4496" i="20"/>
  <c r="BY4496" i="20"/>
  <c r="BQ4599" i="20"/>
  <c r="BY4599" i="20"/>
  <c r="BU4599" i="20"/>
  <c r="CC4599" i="20"/>
  <c r="BQ4985" i="20"/>
  <c r="BU4985" i="20"/>
  <c r="CC4985" i="20"/>
  <c r="BY4985" i="20"/>
  <c r="BQ5066" i="20"/>
  <c r="BU5066" i="20"/>
  <c r="CC5066" i="20"/>
  <c r="BY5066" i="20"/>
  <c r="BQ5154" i="20"/>
  <c r="BU5154" i="20"/>
  <c r="CC5154" i="20"/>
  <c r="BY5154" i="20"/>
  <c r="BQ5242" i="20"/>
  <c r="BU5242" i="20"/>
  <c r="CC5242" i="20"/>
  <c r="BY5242" i="20"/>
  <c r="BQ5278" i="20"/>
  <c r="BU5278" i="20"/>
  <c r="CC5278" i="20"/>
  <c r="BY5278" i="20"/>
  <c r="BQ5354" i="20"/>
  <c r="CC5354" i="20"/>
  <c r="BY5354" i="20"/>
  <c r="BU5354" i="20"/>
  <c r="BQ5694" i="20"/>
  <c r="BU5694" i="20"/>
  <c r="CC5694" i="20"/>
  <c r="BY5694" i="20"/>
  <c r="BQ5352" i="20"/>
  <c r="BU5352" i="20"/>
  <c r="CC5352" i="20"/>
  <c r="BY5352" i="20"/>
  <c r="BQ5383" i="20"/>
  <c r="BU5383" i="20"/>
  <c r="CC5383" i="20"/>
  <c r="BY5383" i="20"/>
  <c r="BQ5960" i="20"/>
  <c r="CC5960" i="20"/>
  <c r="BY5960" i="20"/>
  <c r="BU5960" i="20"/>
  <c r="BQ5692" i="20"/>
  <c r="BY5692" i="20"/>
  <c r="BU5692" i="20"/>
  <c r="CC5692" i="20"/>
  <c r="BQ5635" i="20"/>
  <c r="BY5635" i="20"/>
  <c r="BU5635" i="20"/>
  <c r="CC5635" i="20"/>
  <c r="BQ6168" i="20"/>
  <c r="BU6168" i="20"/>
  <c r="CC6168" i="20"/>
  <c r="BY6168" i="20"/>
  <c r="BQ5472" i="20"/>
  <c r="BU5472" i="20"/>
  <c r="CC5472" i="20"/>
  <c r="BY5472" i="20"/>
  <c r="BQ5519" i="20"/>
  <c r="CC5519" i="20"/>
  <c r="BY5519" i="20"/>
  <c r="BU5519" i="20"/>
  <c r="BQ5913" i="20"/>
  <c r="BU5913" i="20"/>
  <c r="CC5913" i="20"/>
  <c r="BY5913" i="20"/>
  <c r="BQ5967" i="20"/>
  <c r="BU5967" i="20"/>
  <c r="CC5967" i="20"/>
  <c r="BY5967" i="20"/>
  <c r="BQ6014" i="20"/>
  <c r="BY6014" i="20"/>
  <c r="BU6014" i="20"/>
  <c r="CC6014" i="20"/>
  <c r="BQ6053" i="20"/>
  <c r="BU6053" i="20"/>
  <c r="CC6053" i="20"/>
  <c r="BY6053" i="20"/>
  <c r="BQ6100" i="20"/>
  <c r="BU6100" i="20"/>
  <c r="CC6100" i="20"/>
  <c r="BY6100" i="20"/>
  <c r="BQ6147" i="20"/>
  <c r="BY6147" i="20"/>
  <c r="BU6147" i="20"/>
  <c r="CC6147" i="20"/>
  <c r="BQ6362" i="20"/>
  <c r="BU6362" i="20"/>
  <c r="CC6362" i="20"/>
  <c r="BY6362" i="20"/>
  <c r="BQ6494" i="20"/>
  <c r="BY6494" i="20"/>
  <c r="CC6494" i="20"/>
  <c r="BU6494" i="20"/>
  <c r="BQ6421" i="20"/>
  <c r="CC6421" i="20"/>
  <c r="BU6421" i="20"/>
  <c r="BY6421" i="20"/>
  <c r="BQ6459" i="20"/>
  <c r="BU6459" i="20"/>
  <c r="BY6459" i="20"/>
  <c r="CC6459" i="20"/>
  <c r="BQ6505" i="20"/>
  <c r="BY6505" i="20"/>
  <c r="CC6505" i="20"/>
  <c r="BU6505" i="20"/>
  <c r="BQ6559" i="20"/>
  <c r="BY6559" i="20"/>
  <c r="BU6559" i="20"/>
  <c r="CC6559" i="20"/>
  <c r="BQ6810" i="20"/>
  <c r="BU6810" i="20"/>
  <c r="BY6810" i="20"/>
  <c r="CC6810" i="20"/>
  <c r="BQ6635" i="20"/>
  <c r="BY6635" i="20"/>
  <c r="CC6635" i="20"/>
  <c r="BU6635" i="20"/>
  <c r="BQ6681" i="20"/>
  <c r="BY6681" i="20"/>
  <c r="CC6681" i="20"/>
  <c r="BU6681" i="20"/>
  <c r="BQ6923" i="20"/>
  <c r="BY6923" i="20"/>
  <c r="BU6923" i="20"/>
  <c r="CC6923" i="20"/>
  <c r="BQ6976" i="20"/>
  <c r="BY6976" i="20"/>
  <c r="BU6976" i="20"/>
  <c r="CC6976" i="20"/>
  <c r="BQ7022" i="20"/>
  <c r="BY7022" i="20"/>
  <c r="CC7022" i="20"/>
  <c r="BU7022" i="20"/>
  <c r="BQ7067" i="20"/>
  <c r="BY7067" i="20"/>
  <c r="BU7067" i="20"/>
  <c r="CC7067" i="20"/>
  <c r="BQ7105" i="20"/>
  <c r="BY7105" i="20"/>
  <c r="CC7105" i="20"/>
  <c r="BU7105" i="20"/>
  <c r="BQ7151" i="20"/>
  <c r="BY7151" i="20"/>
  <c r="BU7151" i="20"/>
  <c r="CC7151" i="20"/>
  <c r="BQ7197" i="20"/>
  <c r="BY7197" i="20"/>
  <c r="CC7197" i="20"/>
  <c r="BU7197" i="20"/>
  <c r="BQ7349" i="20"/>
  <c r="BY7349" i="20"/>
  <c r="CC7349" i="20"/>
  <c r="BU7349" i="20"/>
  <c r="BQ7380" i="20"/>
  <c r="BY7380" i="20"/>
  <c r="BU7380" i="20"/>
  <c r="CC7380" i="20"/>
  <c r="BQ7420" i="20"/>
  <c r="BY7420" i="20"/>
  <c r="BU7420" i="20"/>
  <c r="CC7420" i="20"/>
  <c r="BQ7555" i="20"/>
  <c r="CC7555" i="20"/>
  <c r="BY7555" i="20"/>
  <c r="BU7555" i="20"/>
  <c r="BQ7605" i="20"/>
  <c r="BY7605" i="20"/>
  <c r="CC7605" i="20"/>
  <c r="BU7605" i="20"/>
  <c r="BQ7734" i="20"/>
  <c r="CC7734" i="20"/>
  <c r="BU7734" i="20"/>
  <c r="BY7734" i="20"/>
  <c r="BQ7767" i="20"/>
  <c r="BY7767" i="20"/>
  <c r="BU7767" i="20"/>
  <c r="CC7767" i="20"/>
  <c r="BQ7602" i="20"/>
  <c r="BY7602" i="20"/>
  <c r="CC7602" i="20"/>
  <c r="BU7602" i="20"/>
  <c r="BQ7932" i="20"/>
  <c r="BY7932" i="20"/>
  <c r="BU7932" i="20"/>
  <c r="CC7932" i="20"/>
  <c r="BQ7820" i="20"/>
  <c r="BU7820" i="20"/>
  <c r="CC7820" i="20"/>
  <c r="BY7820" i="20"/>
  <c r="BQ7946" i="20"/>
  <c r="BY7946" i="20"/>
  <c r="CC7946" i="20"/>
  <c r="BU7946" i="20"/>
  <c r="BQ7995" i="20"/>
  <c r="BU7995" i="20"/>
  <c r="BY7995" i="20"/>
  <c r="CC7995" i="20"/>
  <c r="BQ8239" i="20"/>
  <c r="BY8239" i="20"/>
  <c r="BU8239" i="20"/>
  <c r="CC8239" i="20"/>
  <c r="BQ8151" i="20"/>
  <c r="BY8151" i="20"/>
  <c r="BU8151" i="20"/>
  <c r="CC8151" i="20"/>
  <c r="BQ8295" i="20"/>
  <c r="BY8295" i="20"/>
  <c r="BU8295" i="20"/>
  <c r="CC8295" i="20"/>
  <c r="BQ8234" i="20"/>
  <c r="BY8234" i="20"/>
  <c r="CC8234" i="20"/>
  <c r="BU8234" i="20"/>
  <c r="BQ8387" i="20"/>
  <c r="BY8387" i="20"/>
  <c r="BU8387" i="20"/>
  <c r="CC8387" i="20"/>
  <c r="BQ8410" i="20"/>
  <c r="BY8410" i="20"/>
  <c r="CC8410" i="20"/>
  <c r="BU8410" i="20"/>
  <c r="BQ8444" i="20"/>
  <c r="BY8444" i="20"/>
  <c r="BU8444" i="20"/>
  <c r="CC8444" i="20"/>
  <c r="BQ8568" i="20"/>
  <c r="BY8568" i="20"/>
  <c r="BU8568" i="20"/>
  <c r="CC8568" i="20"/>
  <c r="BQ8594" i="20"/>
  <c r="BU8594" i="20"/>
  <c r="CC8594" i="20"/>
  <c r="BY8594" i="20"/>
  <c r="BQ8674" i="20"/>
  <c r="BU8674" i="20"/>
  <c r="CC8674" i="20"/>
  <c r="BY8674" i="20"/>
  <c r="BQ8737" i="20"/>
  <c r="BU8737" i="20"/>
  <c r="CC8737" i="20"/>
  <c r="BY8737" i="20"/>
  <c r="BQ256" i="20"/>
  <c r="BY256" i="20"/>
  <c r="BU256" i="20"/>
  <c r="CC256" i="20"/>
  <c r="BQ143" i="20"/>
  <c r="BU143" i="20"/>
  <c r="CC143" i="20"/>
  <c r="BY143" i="20"/>
  <c r="BQ30" i="20"/>
  <c r="BU30" i="20"/>
  <c r="CC30" i="20"/>
  <c r="BY30" i="20"/>
  <c r="BQ874" i="20"/>
  <c r="CC874" i="20"/>
  <c r="BY874" i="20"/>
  <c r="BU874" i="20"/>
  <c r="BQ488" i="20"/>
  <c r="BU488" i="20"/>
  <c r="CC488" i="20"/>
  <c r="BY488" i="20"/>
  <c r="BQ340" i="20"/>
  <c r="BU340" i="20"/>
  <c r="CC340" i="20"/>
  <c r="BY340" i="20"/>
  <c r="BQ243" i="20"/>
  <c r="CC243" i="20"/>
  <c r="BU243" i="20"/>
  <c r="BY243" i="20"/>
  <c r="BQ138" i="20"/>
  <c r="BU138" i="20"/>
  <c r="CC138" i="20"/>
  <c r="BY138" i="20"/>
  <c r="BQ33" i="20"/>
  <c r="BU33" i="20"/>
  <c r="CC33" i="20"/>
  <c r="BY33" i="20"/>
  <c r="BQ888" i="20"/>
  <c r="BY888" i="20"/>
  <c r="BU888" i="20"/>
  <c r="CC888" i="20"/>
  <c r="BQ721" i="20"/>
  <c r="BU721" i="20"/>
  <c r="CC721" i="20"/>
  <c r="BY721" i="20"/>
  <c r="BQ1528" i="20"/>
  <c r="CC1528" i="20"/>
  <c r="BY1528" i="20"/>
  <c r="BU1528" i="20"/>
  <c r="BQ679" i="20"/>
  <c r="BU679" i="20"/>
  <c r="CC679" i="20"/>
  <c r="BY679" i="20"/>
  <c r="BQ1416" i="20"/>
  <c r="BY1416" i="20"/>
  <c r="BU1416" i="20"/>
  <c r="CC1416" i="20"/>
  <c r="BQ774" i="20"/>
  <c r="BU774" i="20"/>
  <c r="BY774" i="20"/>
  <c r="CC774" i="20"/>
  <c r="BQ1711" i="20"/>
  <c r="BY1711" i="20"/>
  <c r="BU1711" i="20"/>
  <c r="CC1711" i="20"/>
  <c r="BQ861" i="20"/>
  <c r="BU861" i="20"/>
  <c r="CC861" i="20"/>
  <c r="BY861" i="20"/>
  <c r="BQ428" i="20"/>
  <c r="CC428" i="20"/>
  <c r="BY428" i="20"/>
  <c r="BU428" i="20"/>
  <c r="BQ940" i="20"/>
  <c r="CC940" i="20"/>
  <c r="BY940" i="20"/>
  <c r="BU940" i="20"/>
  <c r="BQ523" i="20"/>
  <c r="BU523" i="20"/>
  <c r="CC523" i="20"/>
  <c r="BY523" i="20"/>
  <c r="BQ1035" i="20"/>
  <c r="BU1035" i="20"/>
  <c r="CC1035" i="20"/>
  <c r="BY1035" i="20"/>
  <c r="BQ1850" i="20"/>
  <c r="BY1850" i="20"/>
  <c r="BU1850" i="20"/>
  <c r="CC1850" i="20"/>
  <c r="BQ1357" i="20"/>
  <c r="CC1357" i="20"/>
  <c r="BY1357" i="20"/>
  <c r="BU1357" i="20"/>
  <c r="BQ2170" i="20"/>
  <c r="BY2170" i="20"/>
  <c r="BU2170" i="20"/>
  <c r="CC2170" i="20"/>
  <c r="BQ1452" i="20"/>
  <c r="BU1452" i="20"/>
  <c r="CC1452" i="20"/>
  <c r="BY1452" i="20"/>
  <c r="BQ2520" i="20"/>
  <c r="BY2520" i="20"/>
  <c r="BU2520" i="20"/>
  <c r="CC2520" i="20"/>
  <c r="BQ1539" i="20"/>
  <c r="BY1539" i="20"/>
  <c r="BU1539" i="20"/>
  <c r="CC1539" i="20"/>
  <c r="BQ1130" i="20"/>
  <c r="CC1130" i="20"/>
  <c r="BY1130" i="20"/>
  <c r="BU1130" i="20"/>
  <c r="BQ1642" i="20"/>
  <c r="BU1642" i="20"/>
  <c r="CC1642" i="20"/>
  <c r="BY1642" i="20"/>
  <c r="BQ1233" i="20"/>
  <c r="BU1233" i="20"/>
  <c r="CC1233" i="20"/>
  <c r="BY1233" i="20"/>
  <c r="BQ1784" i="20"/>
  <c r="CC1784" i="20"/>
  <c r="BY1784" i="20"/>
  <c r="BU1784" i="20"/>
  <c r="BQ1993" i="20"/>
  <c r="BY1993" i="20"/>
  <c r="BU1993" i="20"/>
  <c r="CC1993" i="20"/>
  <c r="BQ2505" i="20"/>
  <c r="BY2505" i="20"/>
  <c r="BU2505" i="20"/>
  <c r="CC2505" i="20"/>
  <c r="BQ2079" i="20"/>
  <c r="BY2079" i="20"/>
  <c r="BU2079" i="20"/>
  <c r="CC2079" i="20"/>
  <c r="BQ2761" i="20"/>
  <c r="BY2761" i="20"/>
  <c r="BU2761" i="20"/>
  <c r="CC2761" i="20"/>
  <c r="BQ2174" i="20"/>
  <c r="CC2174" i="20"/>
  <c r="BY2174" i="20"/>
  <c r="BU2174" i="20"/>
  <c r="BQ1997" i="20"/>
  <c r="BU1997" i="20"/>
  <c r="CC1997" i="20"/>
  <c r="BY1997" i="20"/>
  <c r="BQ2509" i="20"/>
  <c r="BU2509" i="20"/>
  <c r="CC2509" i="20"/>
  <c r="BY2509" i="20"/>
  <c r="BQ2100" i="20"/>
  <c r="BU2100" i="20"/>
  <c r="CC2100" i="20"/>
  <c r="BY2100" i="20"/>
  <c r="BQ2832" i="20"/>
  <c r="BY2832" i="20"/>
  <c r="BU2832" i="20"/>
  <c r="CC2832" i="20"/>
  <c r="BQ2195" i="20"/>
  <c r="BY2195" i="20"/>
  <c r="BU2195" i="20"/>
  <c r="CC2195" i="20"/>
  <c r="BQ2587" i="20"/>
  <c r="BY2587" i="20"/>
  <c r="BU2587" i="20"/>
  <c r="CC2587" i="20"/>
  <c r="BQ2642" i="20"/>
  <c r="BY2642" i="20"/>
  <c r="BU2642" i="20"/>
  <c r="CC2642" i="20"/>
  <c r="BQ2687" i="20"/>
  <c r="BU2687" i="20"/>
  <c r="BY2687" i="20"/>
  <c r="CC2687" i="20"/>
  <c r="BQ2734" i="20"/>
  <c r="BY2734" i="20"/>
  <c r="CC2734" i="20"/>
  <c r="BU2734" i="20"/>
  <c r="BQ2781" i="20"/>
  <c r="BY2781" i="20"/>
  <c r="BU2781" i="20"/>
  <c r="CC2781" i="20"/>
  <c r="BQ2828" i="20"/>
  <c r="BY2828" i="20"/>
  <c r="BU2828" i="20"/>
  <c r="CC2828" i="20"/>
  <c r="BQ3516" i="20"/>
  <c r="BY3516" i="20"/>
  <c r="BU3516" i="20"/>
  <c r="CC3516" i="20"/>
  <c r="BQ3685" i="20"/>
  <c r="BY3685" i="20"/>
  <c r="CC3685" i="20"/>
  <c r="BU3685" i="20"/>
  <c r="BQ3965" i="20"/>
  <c r="BY3965" i="20"/>
  <c r="BU3965" i="20"/>
  <c r="CC3965" i="20"/>
  <c r="BQ3012" i="20"/>
  <c r="BY3012" i="20"/>
  <c r="BU3012" i="20"/>
  <c r="CC3012" i="20"/>
  <c r="BQ3051" i="20"/>
  <c r="BY3051" i="20"/>
  <c r="BU3051" i="20"/>
  <c r="CC3051" i="20"/>
  <c r="BQ3106" i="20"/>
  <c r="BY3106" i="20"/>
  <c r="BU3106" i="20"/>
  <c r="CC3106" i="20"/>
  <c r="BQ3161" i="20"/>
  <c r="BY3161" i="20"/>
  <c r="BU3161" i="20"/>
  <c r="CC3161" i="20"/>
  <c r="BQ4020" i="20"/>
  <c r="CC4020" i="20"/>
  <c r="BY4020" i="20"/>
  <c r="BU4020" i="20"/>
  <c r="BQ3603" i="20"/>
  <c r="BY3603" i="20"/>
  <c r="BU3603" i="20"/>
  <c r="CC3603" i="20"/>
  <c r="BQ4115" i="20"/>
  <c r="BU4115" i="20"/>
  <c r="CC4115" i="20"/>
  <c r="BY4115" i="20"/>
  <c r="BQ3698" i="20"/>
  <c r="CC3698" i="20"/>
  <c r="BY3698" i="20"/>
  <c r="BU3698" i="20"/>
  <c r="BQ3289" i="20"/>
  <c r="BY3289" i="20"/>
  <c r="BU3289" i="20"/>
  <c r="CC3289" i="20"/>
  <c r="BQ3801" i="20"/>
  <c r="BU3801" i="20"/>
  <c r="CC3801" i="20"/>
  <c r="BY3801" i="20"/>
  <c r="BQ3392" i="20"/>
  <c r="BY3392" i="20"/>
  <c r="BU3392" i="20"/>
  <c r="CC3392" i="20"/>
  <c r="BQ3904" i="20"/>
  <c r="BU3904" i="20"/>
  <c r="CC3904" i="20"/>
  <c r="BY3904" i="20"/>
  <c r="BQ3471" i="20"/>
  <c r="BY3471" i="20"/>
  <c r="BU3471" i="20"/>
  <c r="CC3471" i="20"/>
  <c r="BQ3983" i="20"/>
  <c r="BU3983" i="20"/>
  <c r="CC3983" i="20"/>
  <c r="BY3983" i="20"/>
  <c r="BQ3566" i="20"/>
  <c r="BY3566" i="20"/>
  <c r="BU3566" i="20"/>
  <c r="CC3566" i="20"/>
  <c r="BQ4078" i="20"/>
  <c r="BU4078" i="20"/>
  <c r="CC4078" i="20"/>
  <c r="BY4078" i="20"/>
  <c r="BQ4526" i="20"/>
  <c r="BU4526" i="20"/>
  <c r="CC4526" i="20"/>
  <c r="BY4526" i="20"/>
  <c r="BQ4733" i="20"/>
  <c r="BY4733" i="20"/>
  <c r="BU4733" i="20"/>
  <c r="CC4733" i="20"/>
  <c r="BQ4119" i="20"/>
  <c r="BU4119" i="20"/>
  <c r="CC4119" i="20"/>
  <c r="BY4119" i="20"/>
  <c r="BQ4485" i="20"/>
  <c r="BU4485" i="20"/>
  <c r="BY4485" i="20"/>
  <c r="CC4485" i="20"/>
  <c r="BQ4685" i="20"/>
  <c r="CC4685" i="20"/>
  <c r="BY4685" i="20"/>
  <c r="BU4685" i="20"/>
  <c r="BQ5106" i="20"/>
  <c r="BY5106" i="20"/>
  <c r="BU5106" i="20"/>
  <c r="CC5106" i="20"/>
  <c r="BQ5237" i="20"/>
  <c r="BU5237" i="20"/>
  <c r="CC5237" i="20"/>
  <c r="BY5237" i="20"/>
  <c r="BQ4498" i="20"/>
  <c r="BU4498" i="20"/>
  <c r="CC4498" i="20"/>
  <c r="BY4498" i="20"/>
  <c r="BQ4537" i="20"/>
  <c r="BU4537" i="20"/>
  <c r="CC4537" i="20"/>
  <c r="BY4537" i="20"/>
  <c r="BQ4568" i="20"/>
  <c r="BU4568" i="20"/>
  <c r="CC4568" i="20"/>
  <c r="BY4568" i="20"/>
  <c r="BQ4671" i="20"/>
  <c r="BU4671" i="20"/>
  <c r="CC4671" i="20"/>
  <c r="BY4671" i="20"/>
  <c r="BQ5082" i="20"/>
  <c r="BU5082" i="20"/>
  <c r="CC5082" i="20"/>
  <c r="BY5082" i="20"/>
  <c r="BQ5188" i="20"/>
  <c r="BU5188" i="20"/>
  <c r="CC5188" i="20"/>
  <c r="BY5188" i="20"/>
  <c r="BQ5276" i="20"/>
  <c r="BU5276" i="20"/>
  <c r="CC5276" i="20"/>
  <c r="BY5276" i="20"/>
  <c r="BQ5364" i="20"/>
  <c r="CC5364" i="20"/>
  <c r="BU5364" i="20"/>
  <c r="BY5364" i="20"/>
  <c r="BQ5419" i="20"/>
  <c r="BY5419" i="20"/>
  <c r="BU5419" i="20"/>
  <c r="CC5419" i="20"/>
  <c r="BQ5019" i="20"/>
  <c r="BU5019" i="20"/>
  <c r="CC5019" i="20"/>
  <c r="BY5019" i="20"/>
  <c r="BQ5477" i="20"/>
  <c r="BU5477" i="20"/>
  <c r="CC5477" i="20"/>
  <c r="BY5477" i="20"/>
  <c r="BQ5470" i="20"/>
  <c r="BU5470" i="20"/>
  <c r="CC5470" i="20"/>
  <c r="BY5470" i="20"/>
  <c r="BQ5668" i="20"/>
  <c r="BU5668" i="20"/>
  <c r="BY5668" i="20"/>
  <c r="CC5668" i="20"/>
  <c r="BQ5922" i="20"/>
  <c r="BU5922" i="20"/>
  <c r="CC5922" i="20"/>
  <c r="BY5922" i="20"/>
  <c r="BQ6204" i="20"/>
  <c r="BY6204" i="20"/>
  <c r="BU6204" i="20"/>
  <c r="CC6204" i="20"/>
  <c r="BQ5707" i="20"/>
  <c r="BU5707" i="20"/>
  <c r="CC5707" i="20"/>
  <c r="BY5707" i="20"/>
  <c r="BQ5497" i="20"/>
  <c r="BU5497" i="20"/>
  <c r="CC5497" i="20"/>
  <c r="BY5497" i="20"/>
  <c r="BQ5544" i="20"/>
  <c r="BU5544" i="20"/>
  <c r="CC5544" i="20"/>
  <c r="BY5544" i="20"/>
  <c r="BQ5591" i="20"/>
  <c r="BU5591" i="20"/>
  <c r="CC5591" i="20"/>
  <c r="BY5591" i="20"/>
  <c r="BQ5985" i="20"/>
  <c r="BY5985" i="20"/>
  <c r="BU5985" i="20"/>
  <c r="CC5985" i="20"/>
  <c r="BQ6039" i="20"/>
  <c r="CC6039" i="20"/>
  <c r="BY6039" i="20"/>
  <c r="BU6039" i="20"/>
  <c r="BQ6086" i="20"/>
  <c r="BU6086" i="20"/>
  <c r="CC6086" i="20"/>
  <c r="BY6086" i="20"/>
  <c r="BQ6125" i="20"/>
  <c r="BY6125" i="20"/>
  <c r="BU6125" i="20"/>
  <c r="CC6125" i="20"/>
  <c r="BQ6172" i="20"/>
  <c r="BU6172" i="20"/>
  <c r="CC6172" i="20"/>
  <c r="BY6172" i="20"/>
  <c r="BQ6293" i="20"/>
  <c r="CC6293" i="20"/>
  <c r="BY6293" i="20"/>
  <c r="BU6293" i="20"/>
  <c r="BQ6201" i="20"/>
  <c r="BY6201" i="20"/>
  <c r="BU6201" i="20"/>
  <c r="CC6201" i="20"/>
  <c r="BQ6247" i="20"/>
  <c r="BU6247" i="20"/>
  <c r="CC6247" i="20"/>
  <c r="BY6247" i="20"/>
  <c r="BQ6493" i="20"/>
  <c r="BY6493" i="20"/>
  <c r="CC6493" i="20"/>
  <c r="BU6493" i="20"/>
  <c r="BQ6531" i="20"/>
  <c r="CC6531" i="20"/>
  <c r="BY6531" i="20"/>
  <c r="BU6531" i="20"/>
  <c r="BQ6577" i="20"/>
  <c r="CC6577" i="20"/>
  <c r="BU6577" i="20"/>
  <c r="BY6577" i="20"/>
  <c r="BQ6608" i="20"/>
  <c r="BU6608" i="20"/>
  <c r="CC6608" i="20"/>
  <c r="BY6608" i="20"/>
  <c r="BQ6645" i="20"/>
  <c r="BY6645" i="20"/>
  <c r="CC6645" i="20"/>
  <c r="BU6645" i="20"/>
  <c r="BQ6707" i="20"/>
  <c r="BY6707" i="20"/>
  <c r="BU6707" i="20"/>
  <c r="CC6707" i="20"/>
  <c r="BQ6753" i="20"/>
  <c r="BU6753" i="20"/>
  <c r="BY6753" i="20"/>
  <c r="CC6753" i="20"/>
  <c r="BQ6995" i="20"/>
  <c r="BU6995" i="20"/>
  <c r="CC6995" i="20"/>
  <c r="BY6995" i="20"/>
  <c r="BQ6815" i="20"/>
  <c r="BY6815" i="20"/>
  <c r="BU6815" i="20"/>
  <c r="CC6815" i="20"/>
  <c r="BQ6861" i="20"/>
  <c r="BY6861" i="20"/>
  <c r="CC6861" i="20"/>
  <c r="BU6861" i="20"/>
  <c r="BQ7139" i="20"/>
  <c r="BY7139" i="20"/>
  <c r="BU7139" i="20"/>
  <c r="CC7139" i="20"/>
  <c r="BQ7177" i="20"/>
  <c r="CC7177" i="20"/>
  <c r="BU7177" i="20"/>
  <c r="BY7177" i="20"/>
  <c r="BQ7223" i="20"/>
  <c r="BY7223" i="20"/>
  <c r="BU7223" i="20"/>
  <c r="CC7223" i="20"/>
  <c r="BQ7265" i="20"/>
  <c r="BU7265" i="20"/>
  <c r="BY7265" i="20"/>
  <c r="CC7265" i="20"/>
  <c r="BQ7308" i="20"/>
  <c r="BU7308" i="20"/>
  <c r="CC7308" i="20"/>
  <c r="BY7308" i="20"/>
  <c r="BQ7556" i="20"/>
  <c r="BY7556" i="20"/>
  <c r="BU7556" i="20"/>
  <c r="CC7556" i="20"/>
  <c r="BQ7383" i="20"/>
  <c r="BY7383" i="20"/>
  <c r="BU7383" i="20"/>
  <c r="CC7383" i="20"/>
  <c r="BQ7661" i="20"/>
  <c r="BU7661" i="20"/>
  <c r="BY7661" i="20"/>
  <c r="CC7661" i="20"/>
  <c r="BQ7432" i="20"/>
  <c r="BY7432" i="20"/>
  <c r="BU7432" i="20"/>
  <c r="CC7432" i="20"/>
  <c r="BQ7749" i="20"/>
  <c r="BU7749" i="20"/>
  <c r="BY7749" i="20"/>
  <c r="CC7749" i="20"/>
  <c r="BQ7850" i="20"/>
  <c r="BY7850" i="20"/>
  <c r="CC7850" i="20"/>
  <c r="BU7850" i="20"/>
  <c r="BQ7674" i="20"/>
  <c r="BY7674" i="20"/>
  <c r="CC7674" i="20"/>
  <c r="BU7674" i="20"/>
  <c r="BQ7834" i="20"/>
  <c r="BU7834" i="20"/>
  <c r="BY7834" i="20"/>
  <c r="CC7834" i="20"/>
  <c r="BQ7887" i="20"/>
  <c r="BY7887" i="20"/>
  <c r="BU7887" i="20"/>
  <c r="CC7887" i="20"/>
  <c r="BQ8191" i="20"/>
  <c r="BY8191" i="20"/>
  <c r="BU8191" i="20"/>
  <c r="CC8191" i="20"/>
  <c r="BQ8214" i="20"/>
  <c r="BY8214" i="20"/>
  <c r="CC8214" i="20"/>
  <c r="BU8214" i="20"/>
  <c r="BQ8083" i="20"/>
  <c r="BY8083" i="20"/>
  <c r="BU8083" i="20"/>
  <c r="CC8083" i="20"/>
  <c r="BQ8100" i="20"/>
  <c r="BY8100" i="20"/>
  <c r="CC8100" i="20"/>
  <c r="BU8100" i="20"/>
  <c r="BQ8188" i="20"/>
  <c r="BY8188" i="20"/>
  <c r="BU8188" i="20"/>
  <c r="CC8188" i="20"/>
  <c r="BQ8312" i="20"/>
  <c r="CC8312" i="20"/>
  <c r="BY8312" i="20"/>
  <c r="BU8312" i="20"/>
  <c r="BQ8333" i="20"/>
  <c r="BY8333" i="20"/>
  <c r="CC8333" i="20"/>
  <c r="BU8333" i="20"/>
  <c r="BQ8442" i="20"/>
  <c r="BY8442" i="20"/>
  <c r="CC8442" i="20"/>
  <c r="BU8442" i="20"/>
  <c r="BQ8485" i="20"/>
  <c r="BU8485" i="20"/>
  <c r="CC8485" i="20"/>
  <c r="BY8485" i="20"/>
  <c r="BQ8524" i="20"/>
  <c r="BU8524" i="20"/>
  <c r="CC8524" i="20"/>
  <c r="BY8524" i="20"/>
  <c r="BQ8652" i="20"/>
  <c r="BU8652" i="20"/>
  <c r="CC8652" i="20"/>
  <c r="BY8652" i="20"/>
  <c r="BQ8671" i="20"/>
  <c r="BU8671" i="20"/>
  <c r="CC8671" i="20"/>
  <c r="BY8671" i="20"/>
  <c r="BQ8745" i="20"/>
  <c r="BU8745" i="20"/>
  <c r="CC8745" i="20"/>
  <c r="BY8745" i="20"/>
  <c r="BQ264" i="20"/>
  <c r="BU264" i="20"/>
  <c r="CC264" i="20"/>
  <c r="BY264" i="20"/>
  <c r="BQ151" i="20"/>
  <c r="BU151" i="20"/>
  <c r="CC151" i="20"/>
  <c r="BY151" i="20"/>
  <c r="BQ38" i="20"/>
  <c r="BY38" i="20"/>
  <c r="BU38" i="20"/>
  <c r="CC38" i="20"/>
  <c r="BQ906" i="20"/>
  <c r="BU906" i="20"/>
  <c r="CC906" i="20"/>
  <c r="BY906" i="20"/>
  <c r="BQ520" i="20"/>
  <c r="BU520" i="20"/>
  <c r="CC520" i="20"/>
  <c r="BY520" i="20"/>
  <c r="BQ348" i="20"/>
  <c r="BY348" i="20"/>
  <c r="BU348" i="20"/>
  <c r="CC348" i="20"/>
  <c r="BQ251" i="20"/>
  <c r="BU251" i="20"/>
  <c r="CC251" i="20"/>
  <c r="BY251" i="20"/>
  <c r="BQ146" i="20"/>
  <c r="BU146" i="20"/>
  <c r="CC146" i="20"/>
  <c r="BY146" i="20"/>
  <c r="BQ41" i="20"/>
  <c r="BU41" i="20"/>
  <c r="CC41" i="20"/>
  <c r="BY41" i="20"/>
  <c r="BQ920" i="20"/>
  <c r="BU920" i="20"/>
  <c r="CC920" i="20"/>
  <c r="BY920" i="20"/>
  <c r="BQ729" i="20"/>
  <c r="BU729" i="20"/>
  <c r="CC729" i="20"/>
  <c r="BY729" i="20"/>
  <c r="BQ1542" i="20"/>
  <c r="BY1542" i="20"/>
  <c r="CC1542" i="20"/>
  <c r="BU1542" i="20"/>
  <c r="BQ687" i="20"/>
  <c r="BU687" i="20"/>
  <c r="CC687" i="20"/>
  <c r="BY687" i="20"/>
  <c r="BQ1430" i="20"/>
  <c r="BY1430" i="20"/>
  <c r="BU1430" i="20"/>
  <c r="CC1430" i="20"/>
  <c r="BQ782" i="20"/>
  <c r="BU782" i="20"/>
  <c r="CC782" i="20"/>
  <c r="BY782" i="20"/>
  <c r="BQ1746" i="20"/>
  <c r="BY1746" i="20"/>
  <c r="BU1746" i="20"/>
  <c r="CC1746" i="20"/>
  <c r="BQ869" i="20"/>
  <c r="BU869" i="20"/>
  <c r="BY869" i="20"/>
  <c r="CC869" i="20"/>
  <c r="BQ436" i="20"/>
  <c r="CC436" i="20"/>
  <c r="BY436" i="20"/>
  <c r="BU436" i="20"/>
  <c r="BQ948" i="20"/>
  <c r="CC948" i="20"/>
  <c r="BY948" i="20"/>
  <c r="BU948" i="20"/>
  <c r="BQ531" i="20"/>
  <c r="BU531" i="20"/>
  <c r="CC531" i="20"/>
  <c r="BY531" i="20"/>
  <c r="BQ1043" i="20"/>
  <c r="BU1043" i="20"/>
  <c r="CC1043" i="20"/>
  <c r="BY1043" i="20"/>
  <c r="BQ1904" i="20"/>
  <c r="BY1904" i="20"/>
  <c r="BU1904" i="20"/>
  <c r="CC1904" i="20"/>
  <c r="BQ1365" i="20"/>
  <c r="CC1365" i="20"/>
  <c r="BU1365" i="20"/>
  <c r="BY1365" i="20"/>
  <c r="BQ2202" i="20"/>
  <c r="CC2202" i="20"/>
  <c r="BY2202" i="20"/>
  <c r="BU2202" i="20"/>
  <c r="BQ1460" i="20"/>
  <c r="BU1460" i="20"/>
  <c r="CC1460" i="20"/>
  <c r="BY1460" i="20"/>
  <c r="BQ2656" i="20"/>
  <c r="BY2656" i="20"/>
  <c r="CC2656" i="20"/>
  <c r="BU2656" i="20"/>
  <c r="BQ1547" i="20"/>
  <c r="BY1547" i="20"/>
  <c r="BU1547" i="20"/>
  <c r="CC1547" i="20"/>
  <c r="BQ1138" i="20"/>
  <c r="BY1138" i="20"/>
  <c r="BU1138" i="20"/>
  <c r="CC1138" i="20"/>
  <c r="BQ1650" i="20"/>
  <c r="CC1650" i="20"/>
  <c r="BY1650" i="20"/>
  <c r="BU1650" i="20"/>
  <c r="BQ1241" i="20"/>
  <c r="BU1241" i="20"/>
  <c r="CC1241" i="20"/>
  <c r="BY1241" i="20"/>
  <c r="BQ1789" i="20"/>
  <c r="CC1789" i="20"/>
  <c r="BY1789" i="20"/>
  <c r="BU1789" i="20"/>
  <c r="BQ2001" i="20"/>
  <c r="BY2001" i="20"/>
  <c r="BU2001" i="20"/>
  <c r="CC2001" i="20"/>
  <c r="BQ2513" i="20"/>
  <c r="BY2513" i="20"/>
  <c r="CC2513" i="20"/>
  <c r="BU2513" i="20"/>
  <c r="BQ2087" i="20"/>
  <c r="BY2087" i="20"/>
  <c r="BU2087" i="20"/>
  <c r="CC2087" i="20"/>
  <c r="BQ2793" i="20"/>
  <c r="BU2793" i="20"/>
  <c r="CC2793" i="20"/>
  <c r="BY2793" i="20"/>
  <c r="BQ2182" i="20"/>
  <c r="BY2182" i="20"/>
  <c r="CC2182" i="20"/>
  <c r="BU2182" i="20"/>
  <c r="BQ2005" i="20"/>
  <c r="BU2005" i="20"/>
  <c r="BY2005" i="20"/>
  <c r="CC2005" i="20"/>
  <c r="BQ2517" i="20"/>
  <c r="CC2517" i="20"/>
  <c r="BY2517" i="20"/>
  <c r="BU2517" i="20"/>
  <c r="BQ2108" i="20"/>
  <c r="BY2108" i="20"/>
  <c r="BU2108" i="20"/>
  <c r="CC2108" i="20"/>
  <c r="BQ2864" i="20"/>
  <c r="BY2864" i="20"/>
  <c r="BU2864" i="20"/>
  <c r="CC2864" i="20"/>
  <c r="BQ2203" i="20"/>
  <c r="BY2203" i="20"/>
  <c r="BU2203" i="20"/>
  <c r="CC2203" i="20"/>
  <c r="BQ2595" i="20"/>
  <c r="BY2595" i="20"/>
  <c r="CC2595" i="20"/>
  <c r="BU2595" i="20"/>
  <c r="BQ2650" i="20"/>
  <c r="BY2650" i="20"/>
  <c r="CC2650" i="20"/>
  <c r="BU2650" i="20"/>
  <c r="BQ2695" i="20"/>
  <c r="BY2695" i="20"/>
  <c r="CC2695" i="20"/>
  <c r="BU2695" i="20"/>
  <c r="BQ2742" i="20"/>
  <c r="CC2742" i="20"/>
  <c r="BU2742" i="20"/>
  <c r="BY2742" i="20"/>
  <c r="BQ2789" i="20"/>
  <c r="BY2789" i="20"/>
  <c r="CC2789" i="20"/>
  <c r="BU2789" i="20"/>
  <c r="BQ2836" i="20"/>
  <c r="BY2836" i="20"/>
  <c r="BU2836" i="20"/>
  <c r="CC2836" i="20"/>
  <c r="BQ3548" i="20"/>
  <c r="CC3548" i="20"/>
  <c r="BY3548" i="20"/>
  <c r="BU3548" i="20"/>
  <c r="BQ3717" i="20"/>
  <c r="BY3717" i="20"/>
  <c r="CC3717" i="20"/>
  <c r="BU3717" i="20"/>
  <c r="BQ4029" i="20"/>
  <c r="BU4029" i="20"/>
  <c r="CC4029" i="20"/>
  <c r="BY4029" i="20"/>
  <c r="BQ3020" i="20"/>
  <c r="BY3020" i="20"/>
  <c r="BU3020" i="20"/>
  <c r="CC3020" i="20"/>
  <c r="BQ3059" i="20"/>
  <c r="BU3059" i="20"/>
  <c r="BY3059" i="20"/>
  <c r="CC3059" i="20"/>
  <c r="BQ3114" i="20"/>
  <c r="BY3114" i="20"/>
  <c r="BU3114" i="20"/>
  <c r="CC3114" i="20"/>
  <c r="BQ3169" i="20"/>
  <c r="BY3169" i="20"/>
  <c r="BU3169" i="20"/>
  <c r="CC3169" i="20"/>
  <c r="BQ4028" i="20"/>
  <c r="BU4028" i="20"/>
  <c r="CC4028" i="20"/>
  <c r="BY4028" i="20"/>
  <c r="BQ3611" i="20"/>
  <c r="BY3611" i="20"/>
  <c r="BU3611" i="20"/>
  <c r="CC3611" i="20"/>
  <c r="BQ4139" i="20"/>
  <c r="BU4139" i="20"/>
  <c r="CC4139" i="20"/>
  <c r="BY4139" i="20"/>
  <c r="BQ3706" i="20"/>
  <c r="BY3706" i="20"/>
  <c r="BU3706" i="20"/>
  <c r="CC3706" i="20"/>
  <c r="BQ3297" i="20"/>
  <c r="BY3297" i="20"/>
  <c r="BU3297" i="20"/>
  <c r="CC3297" i="20"/>
  <c r="BQ3809" i="20"/>
  <c r="BU3809" i="20"/>
  <c r="CC3809" i="20"/>
  <c r="BY3809" i="20"/>
  <c r="BQ3400" i="20"/>
  <c r="BU3400" i="20"/>
  <c r="CC3400" i="20"/>
  <c r="BY3400" i="20"/>
  <c r="BQ3912" i="20"/>
  <c r="CC3912" i="20"/>
  <c r="BY3912" i="20"/>
  <c r="BU3912" i="20"/>
  <c r="BQ3479" i="20"/>
  <c r="BY3479" i="20"/>
  <c r="BU3479" i="20"/>
  <c r="CC3479" i="20"/>
  <c r="BQ3991" i="20"/>
  <c r="BU3991" i="20"/>
  <c r="CC3991" i="20"/>
  <c r="BY3991" i="20"/>
  <c r="BQ3574" i="20"/>
  <c r="BU3574" i="20"/>
  <c r="CC3574" i="20"/>
  <c r="BY3574" i="20"/>
  <c r="BQ4086" i="20"/>
  <c r="CC4086" i="20"/>
  <c r="BY4086" i="20"/>
  <c r="BU4086" i="20"/>
  <c r="BQ4558" i="20"/>
  <c r="CC4558" i="20"/>
  <c r="BY4558" i="20"/>
  <c r="BU4558" i="20"/>
  <c r="BQ4765" i="20"/>
  <c r="BU4765" i="20"/>
  <c r="CC4765" i="20"/>
  <c r="BY4765" i="20"/>
  <c r="BQ4127" i="20"/>
  <c r="BU4127" i="20"/>
  <c r="CC4127" i="20"/>
  <c r="BY4127" i="20"/>
  <c r="BQ4510" i="20"/>
  <c r="BU4510" i="20"/>
  <c r="CC4510" i="20"/>
  <c r="BY4510" i="20"/>
  <c r="BQ4717" i="20"/>
  <c r="BU4717" i="20"/>
  <c r="CC4717" i="20"/>
  <c r="BY4717" i="20"/>
  <c r="BQ5228" i="20"/>
  <c r="BU5228" i="20"/>
  <c r="CC5228" i="20"/>
  <c r="BY5228" i="20"/>
  <c r="BQ5298" i="20"/>
  <c r="BU5298" i="20"/>
  <c r="CC5298" i="20"/>
  <c r="BY5298" i="20"/>
  <c r="BQ4506" i="20"/>
  <c r="BY4506" i="20"/>
  <c r="BU4506" i="20"/>
  <c r="CC4506" i="20"/>
  <c r="BQ4545" i="20"/>
  <c r="CC4545" i="20"/>
  <c r="BY4545" i="20"/>
  <c r="BU4545" i="20"/>
  <c r="BQ4576" i="20"/>
  <c r="BU4576" i="20"/>
  <c r="CC4576" i="20"/>
  <c r="BY4576" i="20"/>
  <c r="BQ4679" i="20"/>
  <c r="CC4679" i="20"/>
  <c r="BY4679" i="20"/>
  <c r="BU4679" i="20"/>
  <c r="BQ5085" i="20"/>
  <c r="BU5085" i="20"/>
  <c r="CC5085" i="20"/>
  <c r="BY5085" i="20"/>
  <c r="BQ5194" i="20"/>
  <c r="BU5194" i="20"/>
  <c r="CC5194" i="20"/>
  <c r="BY5194" i="20"/>
  <c r="BQ5282" i="20"/>
  <c r="BU5282" i="20"/>
  <c r="CC5282" i="20"/>
  <c r="BY5282" i="20"/>
  <c r="BQ5369" i="20"/>
  <c r="BU5369" i="20"/>
  <c r="CC5369" i="20"/>
  <c r="BY5369" i="20"/>
  <c r="BQ5501" i="20"/>
  <c r="CC5501" i="20"/>
  <c r="BY5501" i="20"/>
  <c r="BU5501" i="20"/>
  <c r="BQ5027" i="20"/>
  <c r="BU5027" i="20"/>
  <c r="CC5027" i="20"/>
  <c r="BY5027" i="20"/>
  <c r="BQ5565" i="20"/>
  <c r="CC5565" i="20"/>
  <c r="BY5565" i="20"/>
  <c r="BU5565" i="20"/>
  <c r="BQ5509" i="20"/>
  <c r="BU5509" i="20"/>
  <c r="CC5509" i="20"/>
  <c r="BY5509" i="20"/>
  <c r="BQ5733" i="20"/>
  <c r="BU5733" i="20"/>
  <c r="CC5733" i="20"/>
  <c r="BY5733" i="20"/>
  <c r="BQ6120" i="20"/>
  <c r="BU6120" i="20"/>
  <c r="CC6120" i="20"/>
  <c r="BY6120" i="20"/>
  <c r="BQ6048" i="20"/>
  <c r="BU6048" i="20"/>
  <c r="CC6048" i="20"/>
  <c r="BY6048" i="20"/>
  <c r="BQ5715" i="20"/>
  <c r="CC5715" i="20"/>
  <c r="BY5715" i="20"/>
  <c r="BU5715" i="20"/>
  <c r="BQ5505" i="20"/>
  <c r="BU5505" i="20"/>
  <c r="CC5505" i="20"/>
  <c r="BY5505" i="20"/>
  <c r="BQ5552" i="20"/>
  <c r="BU5552" i="20"/>
  <c r="CC5552" i="20"/>
  <c r="BY5552" i="20"/>
  <c r="BQ5599" i="20"/>
  <c r="BU5599" i="20"/>
  <c r="CC5599" i="20"/>
  <c r="BY5599" i="20"/>
  <c r="BQ5993" i="20"/>
  <c r="BU5993" i="20"/>
  <c r="CC5993" i="20"/>
  <c r="BY5993" i="20"/>
  <c r="BQ6047" i="20"/>
  <c r="BU6047" i="20"/>
  <c r="CC6047" i="20"/>
  <c r="BY6047" i="20"/>
  <c r="BQ6094" i="20"/>
  <c r="CC6094" i="20"/>
  <c r="BY6094" i="20"/>
  <c r="BU6094" i="20"/>
  <c r="BQ6133" i="20"/>
  <c r="BU6133" i="20"/>
  <c r="CC6133" i="20"/>
  <c r="BY6133" i="20"/>
  <c r="BQ6180" i="20"/>
  <c r="BU6180" i="20"/>
  <c r="BY6180" i="20"/>
  <c r="CC6180" i="20"/>
  <c r="BQ6325" i="20"/>
  <c r="BU6325" i="20"/>
  <c r="CC6325" i="20"/>
  <c r="BY6325" i="20"/>
  <c r="BQ6209" i="20"/>
  <c r="BU6209" i="20"/>
  <c r="CC6209" i="20"/>
  <c r="BY6209" i="20"/>
  <c r="BQ6255" i="20"/>
  <c r="BU6255" i="20"/>
  <c r="CC6255" i="20"/>
  <c r="BY6255" i="20"/>
  <c r="BQ6501" i="20"/>
  <c r="BY6501" i="20"/>
  <c r="CC6501" i="20"/>
  <c r="BU6501" i="20"/>
  <c r="BQ6539" i="20"/>
  <c r="BY6539" i="20"/>
  <c r="BU6539" i="20"/>
  <c r="CC6539" i="20"/>
  <c r="BQ6585" i="20"/>
  <c r="BU6585" i="20"/>
  <c r="BY6585" i="20"/>
  <c r="CC6585" i="20"/>
  <c r="BQ6616" i="20"/>
  <c r="BY6616" i="20"/>
  <c r="BU6616" i="20"/>
  <c r="CC6616" i="20"/>
  <c r="BQ6653" i="20"/>
  <c r="CC6653" i="20"/>
  <c r="BU6653" i="20"/>
  <c r="BY6653" i="20"/>
  <c r="BQ6715" i="20"/>
  <c r="BU6715" i="20"/>
  <c r="BY6715" i="20"/>
  <c r="CC6715" i="20"/>
  <c r="BQ6761" i="20"/>
  <c r="BY6761" i="20"/>
  <c r="CC6761" i="20"/>
  <c r="BU6761" i="20"/>
  <c r="BQ7003" i="20"/>
  <c r="BY7003" i="20"/>
  <c r="BU7003" i="20"/>
  <c r="CC7003" i="20"/>
  <c r="BQ6823" i="20"/>
  <c r="BY6823" i="20"/>
  <c r="BU6823" i="20"/>
  <c r="CC6823" i="20"/>
  <c r="BQ6869" i="20"/>
  <c r="BY6869" i="20"/>
  <c r="CC6869" i="20"/>
  <c r="BU6869" i="20"/>
  <c r="BQ7147" i="20"/>
  <c r="BY7147" i="20"/>
  <c r="CC7147" i="20"/>
  <c r="BU7147" i="20"/>
  <c r="BQ7185" i="20"/>
  <c r="BY7185" i="20"/>
  <c r="CC7185" i="20"/>
  <c r="BU7185" i="20"/>
  <c r="BQ7231" i="20"/>
  <c r="CC7231" i="20"/>
  <c r="BY7231" i="20"/>
  <c r="BU7231" i="20"/>
  <c r="BQ7273" i="20"/>
  <c r="BY7273" i="20"/>
  <c r="CC7273" i="20"/>
  <c r="BU7273" i="20"/>
  <c r="BQ7316" i="20"/>
  <c r="BY7316" i="20"/>
  <c r="BU7316" i="20"/>
  <c r="CC7316" i="20"/>
  <c r="BQ7588" i="20"/>
  <c r="BY7588" i="20"/>
  <c r="CC7588" i="20"/>
  <c r="BU7588" i="20"/>
  <c r="BQ7391" i="20"/>
  <c r="BY7391" i="20"/>
  <c r="BU7391" i="20"/>
  <c r="CC7391" i="20"/>
  <c r="BQ7696" i="20"/>
  <c r="BY7696" i="20"/>
  <c r="BU7696" i="20"/>
  <c r="CC7696" i="20"/>
  <c r="BQ7440" i="20"/>
  <c r="BY7440" i="20"/>
  <c r="BU7440" i="20"/>
  <c r="CC7440" i="20"/>
  <c r="BQ7774" i="20"/>
  <c r="BY7774" i="20"/>
  <c r="CC7774" i="20"/>
  <c r="BU7774" i="20"/>
  <c r="BQ7604" i="20"/>
  <c r="BU7604" i="20"/>
  <c r="CC7604" i="20"/>
  <c r="BY7604" i="20"/>
  <c r="BQ7682" i="20"/>
  <c r="BY7682" i="20"/>
  <c r="CC7682" i="20"/>
  <c r="BU7682" i="20"/>
  <c r="BQ7863" i="20"/>
  <c r="BY7863" i="20"/>
  <c r="BU7863" i="20"/>
  <c r="CC7863" i="20"/>
  <c r="BQ7896" i="20"/>
  <c r="BY7896" i="20"/>
  <c r="BU7896" i="20"/>
  <c r="CC7896" i="20"/>
  <c r="BQ7905" i="20"/>
  <c r="BU7905" i="20"/>
  <c r="BY7905" i="20"/>
  <c r="CC7905" i="20"/>
  <c r="BQ8224" i="20"/>
  <c r="BY8224" i="20"/>
  <c r="BU8224" i="20"/>
  <c r="CC8224" i="20"/>
  <c r="BQ8099" i="20"/>
  <c r="BY8099" i="20"/>
  <c r="BU8099" i="20"/>
  <c r="CC8099" i="20"/>
  <c r="BQ8108" i="20"/>
  <c r="BY8108" i="20"/>
  <c r="BU8108" i="20"/>
  <c r="CC8108" i="20"/>
  <c r="BQ8208" i="20"/>
  <c r="BY8208" i="20"/>
  <c r="BU8208" i="20"/>
  <c r="CC8208" i="20"/>
  <c r="BQ8377" i="20"/>
  <c r="BU8377" i="20"/>
  <c r="BY8377" i="20"/>
  <c r="CC8377" i="20"/>
  <c r="BQ8341" i="20"/>
  <c r="CC8341" i="20"/>
  <c r="BU8341" i="20"/>
  <c r="BY8341" i="20"/>
  <c r="BQ8392" i="20"/>
  <c r="BU8392" i="20"/>
  <c r="CC8392" i="20"/>
  <c r="BY8392" i="20"/>
  <c r="BQ8493" i="20"/>
  <c r="BU8493" i="20"/>
  <c r="BY8493" i="20"/>
  <c r="CC8493" i="20"/>
  <c r="BQ8532" i="20"/>
  <c r="BU8532" i="20"/>
  <c r="CC8532" i="20"/>
  <c r="BY8532" i="20"/>
  <c r="BQ8603" i="20"/>
  <c r="BU8603" i="20"/>
  <c r="CC8603" i="20"/>
  <c r="BY8603" i="20"/>
  <c r="BQ8707" i="20"/>
  <c r="BY8707" i="20"/>
  <c r="BU8707" i="20"/>
  <c r="CC8707" i="20"/>
  <c r="BQ8755" i="20"/>
  <c r="BU8755" i="20"/>
  <c r="CC8755" i="20"/>
  <c r="BY8755" i="20"/>
  <c r="BQ336" i="20"/>
  <c r="CC336" i="20"/>
  <c r="BY336" i="20"/>
  <c r="BU336" i="20"/>
  <c r="BQ223" i="20"/>
  <c r="BU223" i="20"/>
  <c r="CC223" i="20"/>
  <c r="BY223" i="20"/>
  <c r="BQ110" i="20"/>
  <c r="BU110" i="20"/>
  <c r="CC110" i="20"/>
  <c r="BY110" i="20"/>
  <c r="BQ1424" i="20"/>
  <c r="BY1424" i="20"/>
  <c r="BU1424" i="20"/>
  <c r="CC1424" i="20"/>
  <c r="BQ808" i="20"/>
  <c r="BU808" i="20"/>
  <c r="CC808" i="20"/>
  <c r="BY808" i="20"/>
  <c r="BQ420" i="20"/>
  <c r="BU420" i="20"/>
  <c r="BY420" i="20"/>
  <c r="CC420" i="20"/>
  <c r="BQ323" i="20"/>
  <c r="BU323" i="20"/>
  <c r="CC323" i="20"/>
  <c r="BY323" i="20"/>
  <c r="BQ218" i="20"/>
  <c r="BU218" i="20"/>
  <c r="CC218" i="20"/>
  <c r="BY218" i="20"/>
  <c r="BQ113" i="20"/>
  <c r="BY113" i="20"/>
  <c r="BU113" i="20"/>
  <c r="CC113" i="20"/>
  <c r="BQ1454" i="20"/>
  <c r="BY1454" i="20"/>
  <c r="BU1454" i="20"/>
  <c r="CC1454" i="20"/>
  <c r="BQ801" i="20"/>
  <c r="BU801" i="20"/>
  <c r="CC801" i="20"/>
  <c r="BY801" i="20"/>
  <c r="BQ2056" i="20"/>
  <c r="BY2056" i="20"/>
  <c r="BU2056" i="20"/>
  <c r="CC2056" i="20"/>
  <c r="BQ759" i="20"/>
  <c r="BY759" i="20"/>
  <c r="BU759" i="20"/>
  <c r="CC759" i="20"/>
  <c r="BQ1664" i="20"/>
  <c r="CC1664" i="20"/>
  <c r="BY1664" i="20"/>
  <c r="BU1664" i="20"/>
  <c r="BQ854" i="20"/>
  <c r="CC854" i="20"/>
  <c r="BU854" i="20"/>
  <c r="BY854" i="20"/>
  <c r="BQ429" i="20"/>
  <c r="BU429" i="20"/>
  <c r="CC429" i="20"/>
  <c r="BY429" i="20"/>
  <c r="BQ941" i="20"/>
  <c r="BU941" i="20"/>
  <c r="CC941" i="20"/>
  <c r="BY941" i="20"/>
  <c r="BQ508" i="20"/>
  <c r="BU508" i="20"/>
  <c r="CC508" i="20"/>
  <c r="BY508" i="20"/>
  <c r="BQ1020" i="20"/>
  <c r="BU1020" i="20"/>
  <c r="CC1020" i="20"/>
  <c r="BY1020" i="20"/>
  <c r="BQ603" i="20"/>
  <c r="BY603" i="20"/>
  <c r="BU603" i="20"/>
  <c r="CC603" i="20"/>
  <c r="BQ1206" i="20"/>
  <c r="CC1206" i="20"/>
  <c r="BU1206" i="20"/>
  <c r="BY1206" i="20"/>
  <c r="BQ2144" i="20"/>
  <c r="BY2144" i="20"/>
  <c r="BU2144" i="20"/>
  <c r="CC2144" i="20"/>
  <c r="BQ1437" i="20"/>
  <c r="BY1437" i="20"/>
  <c r="BU1437" i="20"/>
  <c r="CC1437" i="20"/>
  <c r="BQ2490" i="20"/>
  <c r="BY2490" i="20"/>
  <c r="BU2490" i="20"/>
  <c r="CC2490" i="20"/>
  <c r="BQ1532" i="20"/>
  <c r="BY1532" i="20"/>
  <c r="BU1532" i="20"/>
  <c r="CC1532" i="20"/>
  <c r="BQ1107" i="20"/>
  <c r="BU1107" i="20"/>
  <c r="CC1107" i="20"/>
  <c r="BY1107" i="20"/>
  <c r="BQ1619" i="20"/>
  <c r="BY1619" i="20"/>
  <c r="BU1619" i="20"/>
  <c r="CC1619" i="20"/>
  <c r="BQ1210" i="20"/>
  <c r="BU1210" i="20"/>
  <c r="CC1210" i="20"/>
  <c r="BY1210" i="20"/>
  <c r="BQ1722" i="20"/>
  <c r="BY1722" i="20"/>
  <c r="BU1722" i="20"/>
  <c r="CC1722" i="20"/>
  <c r="BQ1313" i="20"/>
  <c r="BU1313" i="20"/>
  <c r="CC1313" i="20"/>
  <c r="BY1313" i="20"/>
  <c r="BQ2026" i="20"/>
  <c r="BU2026" i="20"/>
  <c r="CC2026" i="20"/>
  <c r="BY2026" i="20"/>
  <c r="BQ2073" i="20"/>
  <c r="CC2073" i="20"/>
  <c r="BY2073" i="20"/>
  <c r="BU2073" i="20"/>
  <c r="BQ2705" i="20"/>
  <c r="BY2705" i="20"/>
  <c r="CC2705" i="20"/>
  <c r="BU2705" i="20"/>
  <c r="BQ2159" i="20"/>
  <c r="BY2159" i="20"/>
  <c r="BU2159" i="20"/>
  <c r="CC2159" i="20"/>
  <c r="BQ1742" i="20"/>
  <c r="BU1742" i="20"/>
  <c r="CC1742" i="20"/>
  <c r="BY1742" i="20"/>
  <c r="BQ2254" i="20"/>
  <c r="BU2254" i="20"/>
  <c r="CC2254" i="20"/>
  <c r="BY2254" i="20"/>
  <c r="BQ2077" i="20"/>
  <c r="BY2077" i="20"/>
  <c r="BU2077" i="20"/>
  <c r="CC2077" i="20"/>
  <c r="BQ2753" i="20"/>
  <c r="BU2753" i="20"/>
  <c r="CC2753" i="20"/>
  <c r="BY2753" i="20"/>
  <c r="BQ2180" i="20"/>
  <c r="BY2180" i="20"/>
  <c r="BU2180" i="20"/>
  <c r="CC2180" i="20"/>
  <c r="BQ1763" i="20"/>
  <c r="CC1763" i="20"/>
  <c r="BY1763" i="20"/>
  <c r="BU1763" i="20"/>
  <c r="BQ2275" i="20"/>
  <c r="CC2275" i="20"/>
  <c r="BY2275" i="20"/>
  <c r="BU2275" i="20"/>
  <c r="BQ2667" i="20"/>
  <c r="BY2667" i="20"/>
  <c r="CC2667" i="20"/>
  <c r="BU2667" i="20"/>
  <c r="BQ2722" i="20"/>
  <c r="BY2722" i="20"/>
  <c r="CC2722" i="20"/>
  <c r="BU2722" i="20"/>
  <c r="BQ2767" i="20"/>
  <c r="BU2767" i="20"/>
  <c r="CC2767" i="20"/>
  <c r="BY2767" i="20"/>
  <c r="BQ2814" i="20"/>
  <c r="CC2814" i="20"/>
  <c r="BY2814" i="20"/>
  <c r="BU2814" i="20"/>
  <c r="BQ2861" i="20"/>
  <c r="BY2861" i="20"/>
  <c r="BU2861" i="20"/>
  <c r="CC2861" i="20"/>
  <c r="BQ2908" i="20"/>
  <c r="CC2908" i="20"/>
  <c r="BY2908" i="20"/>
  <c r="BU2908" i="20"/>
  <c r="BQ3853" i="20"/>
  <c r="BU3853" i="20"/>
  <c r="CC3853" i="20"/>
  <c r="BY3853" i="20"/>
  <c r="BQ3006" i="20"/>
  <c r="BY3006" i="20"/>
  <c r="BU3006" i="20"/>
  <c r="CC3006" i="20"/>
  <c r="BQ3053" i="20"/>
  <c r="BY3053" i="20"/>
  <c r="BU3053" i="20"/>
  <c r="CC3053" i="20"/>
  <c r="BQ3092" i="20"/>
  <c r="BY3092" i="20"/>
  <c r="BU3092" i="20"/>
  <c r="CC3092" i="20"/>
  <c r="BQ3131" i="20"/>
  <c r="CC3131" i="20"/>
  <c r="BY3131" i="20"/>
  <c r="BU3131" i="20"/>
  <c r="BQ3186" i="20"/>
  <c r="CC3186" i="20"/>
  <c r="BY3186" i="20"/>
  <c r="BU3186" i="20"/>
  <c r="BQ3241" i="20"/>
  <c r="BY3241" i="20"/>
  <c r="BU3241" i="20"/>
  <c r="CC3241" i="20"/>
  <c r="BQ4100" i="20"/>
  <c r="BU4100" i="20"/>
  <c r="CC4100" i="20"/>
  <c r="BY4100" i="20"/>
  <c r="BQ3683" i="20"/>
  <c r="CC3683" i="20"/>
  <c r="BY3683" i="20"/>
  <c r="BU3683" i="20"/>
  <c r="BQ4427" i="20"/>
  <c r="BU4427" i="20"/>
  <c r="CC4427" i="20"/>
  <c r="BY4427" i="20"/>
  <c r="BQ3778" i="20"/>
  <c r="CC3778" i="20"/>
  <c r="BY3778" i="20"/>
  <c r="BU3778" i="20"/>
  <c r="BQ3369" i="20"/>
  <c r="BY3369" i="20"/>
  <c r="BU3369" i="20"/>
  <c r="CC3369" i="20"/>
  <c r="BQ3881" i="20"/>
  <c r="BU3881" i="20"/>
  <c r="CC3881" i="20"/>
  <c r="BY3881" i="20"/>
  <c r="BQ3472" i="20"/>
  <c r="BY3472" i="20"/>
  <c r="BU3472" i="20"/>
  <c r="CC3472" i="20"/>
  <c r="BQ3984" i="20"/>
  <c r="BU3984" i="20"/>
  <c r="CC3984" i="20"/>
  <c r="BY3984" i="20"/>
  <c r="BQ3551" i="20"/>
  <c r="BY3551" i="20"/>
  <c r="BU3551" i="20"/>
  <c r="CC3551" i="20"/>
  <c r="BQ4063" i="20"/>
  <c r="BU4063" i="20"/>
  <c r="CC4063" i="20"/>
  <c r="BY4063" i="20"/>
  <c r="BQ3646" i="20"/>
  <c r="BY3646" i="20"/>
  <c r="BU3646" i="20"/>
  <c r="CC3646" i="20"/>
  <c r="BQ4262" i="20"/>
  <c r="BY4262" i="20"/>
  <c r="BU4262" i="20"/>
  <c r="CC4262" i="20"/>
  <c r="BQ4904" i="20"/>
  <c r="BU4904" i="20"/>
  <c r="CC4904" i="20"/>
  <c r="BY4904" i="20"/>
  <c r="BQ4144" i="20"/>
  <c r="BU4144" i="20"/>
  <c r="CC4144" i="20"/>
  <c r="BY4144" i="20"/>
  <c r="BQ4199" i="20"/>
  <c r="BU4199" i="20"/>
  <c r="CC4199" i="20"/>
  <c r="BY4199" i="20"/>
  <c r="BQ4798" i="20"/>
  <c r="BU4798" i="20"/>
  <c r="CC4798" i="20"/>
  <c r="BY4798" i="20"/>
  <c r="BQ4156" i="20"/>
  <c r="BU4156" i="20"/>
  <c r="CC4156" i="20"/>
  <c r="BY4156" i="20"/>
  <c r="BQ5637" i="20"/>
  <c r="BU5637" i="20"/>
  <c r="CC5637" i="20"/>
  <c r="BY5637" i="20"/>
  <c r="BQ4507" i="20"/>
  <c r="BU4507" i="20"/>
  <c r="CC4507" i="20"/>
  <c r="BY4507" i="20"/>
  <c r="BQ4578" i="20"/>
  <c r="BU4578" i="20"/>
  <c r="CC4578" i="20"/>
  <c r="BY4578" i="20"/>
  <c r="BQ4617" i="20"/>
  <c r="BU4617" i="20"/>
  <c r="CC4617" i="20"/>
  <c r="BY4617" i="20"/>
  <c r="BQ4648" i="20"/>
  <c r="BU4648" i="20"/>
  <c r="CC4648" i="20"/>
  <c r="BY4648" i="20"/>
  <c r="BQ4751" i="20"/>
  <c r="BU4751" i="20"/>
  <c r="CC4751" i="20"/>
  <c r="BY4751" i="20"/>
  <c r="BQ5210" i="20"/>
  <c r="BU5210" i="20"/>
  <c r="CC5210" i="20"/>
  <c r="BY5210" i="20"/>
  <c r="BQ5316" i="20"/>
  <c r="BU5316" i="20"/>
  <c r="CC5316" i="20"/>
  <c r="BY5316" i="20"/>
  <c r="BQ5388" i="20"/>
  <c r="CC5388" i="20"/>
  <c r="BY5388" i="20"/>
  <c r="BU5388" i="20"/>
  <c r="BQ4828" i="20"/>
  <c r="BY4828" i="20"/>
  <c r="BU4828" i="20"/>
  <c r="CC4828" i="20"/>
  <c r="BQ4875" i="20"/>
  <c r="BU4875" i="20"/>
  <c r="CC4875" i="20"/>
  <c r="BY4875" i="20"/>
  <c r="BQ5099" i="20"/>
  <c r="BU5099" i="20"/>
  <c r="BY5099" i="20"/>
  <c r="CC5099" i="20"/>
  <c r="BQ5758" i="20"/>
  <c r="BY5758" i="20"/>
  <c r="BU5758" i="20"/>
  <c r="CC5758" i="20"/>
  <c r="BQ5023" i="20"/>
  <c r="BU5023" i="20"/>
  <c r="CC5023" i="20"/>
  <c r="BY5023" i="20"/>
  <c r="BQ5498" i="20"/>
  <c r="BU5498" i="20"/>
  <c r="CC5498" i="20"/>
  <c r="BY5498" i="20"/>
  <c r="BQ5444" i="20"/>
  <c r="BU5444" i="20"/>
  <c r="BY5444" i="20"/>
  <c r="CC5444" i="20"/>
  <c r="BQ5500" i="20"/>
  <c r="BU5500" i="20"/>
  <c r="CC5500" i="20"/>
  <c r="BY5500" i="20"/>
  <c r="BQ5786" i="20"/>
  <c r="BY5786" i="20"/>
  <c r="BU5786" i="20"/>
  <c r="CC5786" i="20"/>
  <c r="BQ5577" i="20"/>
  <c r="BU5577" i="20"/>
  <c r="CC5577" i="20"/>
  <c r="BY5577" i="20"/>
  <c r="BQ5624" i="20"/>
  <c r="BY5624" i="20"/>
  <c r="BU5624" i="20"/>
  <c r="CC5624" i="20"/>
  <c r="BQ5671" i="20"/>
  <c r="BU5671" i="20"/>
  <c r="CC5671" i="20"/>
  <c r="BY5671" i="20"/>
  <c r="BQ6065" i="20"/>
  <c r="CC6065" i="20"/>
  <c r="BY6065" i="20"/>
  <c r="BU6065" i="20"/>
  <c r="BQ6119" i="20"/>
  <c r="BU6119" i="20"/>
  <c r="CC6119" i="20"/>
  <c r="BY6119" i="20"/>
  <c r="BQ6166" i="20"/>
  <c r="BU6166" i="20"/>
  <c r="CC6166" i="20"/>
  <c r="BY6166" i="20"/>
  <c r="BQ6237" i="20"/>
  <c r="BU6237" i="20"/>
  <c r="CC6237" i="20"/>
  <c r="BY6237" i="20"/>
  <c r="BQ5787" i="20"/>
  <c r="BU5787" i="20"/>
  <c r="CC5787" i="20"/>
  <c r="BY5787" i="20"/>
  <c r="BQ6235" i="20"/>
  <c r="BU6235" i="20"/>
  <c r="CC6235" i="20"/>
  <c r="BY6235" i="20"/>
  <c r="BQ6281" i="20"/>
  <c r="CC6281" i="20"/>
  <c r="BY6281" i="20"/>
  <c r="BU6281" i="20"/>
  <c r="BQ6327" i="20"/>
  <c r="BU6327" i="20"/>
  <c r="CC6327" i="20"/>
  <c r="BY6327" i="20"/>
  <c r="BQ6573" i="20"/>
  <c r="BY6573" i="20"/>
  <c r="BU6573" i="20"/>
  <c r="CC6573" i="20"/>
  <c r="BQ6686" i="20"/>
  <c r="BY6686" i="20"/>
  <c r="CC6686" i="20"/>
  <c r="BU6686" i="20"/>
  <c r="BQ6424" i="20"/>
  <c r="BY6424" i="20"/>
  <c r="BU6424" i="20"/>
  <c r="CC6424" i="20"/>
  <c r="BQ6688" i="20"/>
  <c r="BY6688" i="20"/>
  <c r="BU6688" i="20"/>
  <c r="CC6688" i="20"/>
  <c r="BQ6725" i="20"/>
  <c r="BU6725" i="20"/>
  <c r="BY6725" i="20"/>
  <c r="CC6725" i="20"/>
  <c r="BQ6787" i="20"/>
  <c r="CC6787" i="20"/>
  <c r="BY6787" i="20"/>
  <c r="BU6787" i="20"/>
  <c r="BQ7018" i="20"/>
  <c r="CC7018" i="20"/>
  <c r="BU7018" i="20"/>
  <c r="BY7018" i="20"/>
  <c r="BQ6849" i="20"/>
  <c r="BY6849" i="20"/>
  <c r="CC6849" i="20"/>
  <c r="BU6849" i="20"/>
  <c r="BQ6895" i="20"/>
  <c r="BY6895" i="20"/>
  <c r="BU6895" i="20"/>
  <c r="CC6895" i="20"/>
  <c r="BQ6941" i="20"/>
  <c r="BY6941" i="20"/>
  <c r="CC6941" i="20"/>
  <c r="BU6941" i="20"/>
  <c r="BQ7219" i="20"/>
  <c r="BY7219" i="20"/>
  <c r="BU7219" i="20"/>
  <c r="CC7219" i="20"/>
  <c r="BQ7271" i="20"/>
  <c r="BY7271" i="20"/>
  <c r="BU7271" i="20"/>
  <c r="CC7271" i="20"/>
  <c r="BQ7070" i="20"/>
  <c r="BY7070" i="20"/>
  <c r="CC7070" i="20"/>
  <c r="BU7070" i="20"/>
  <c r="BQ7345" i="20"/>
  <c r="CC7345" i="20"/>
  <c r="BU7345" i="20"/>
  <c r="BY7345" i="20"/>
  <c r="BQ7275" i="20"/>
  <c r="BY7275" i="20"/>
  <c r="CC7275" i="20"/>
  <c r="BU7275" i="20"/>
  <c r="BQ7403" i="20"/>
  <c r="BY7403" i="20"/>
  <c r="CC7403" i="20"/>
  <c r="BU7403" i="20"/>
  <c r="BQ7421" i="20"/>
  <c r="CC7421" i="20"/>
  <c r="BU7421" i="20"/>
  <c r="BY7421" i="20"/>
  <c r="BQ7474" i="20"/>
  <c r="BY7474" i="20"/>
  <c r="CC7474" i="20"/>
  <c r="BU7474" i="20"/>
  <c r="BQ7512" i="20"/>
  <c r="BY7512" i="20"/>
  <c r="BU7512" i="20"/>
  <c r="CC7512" i="20"/>
  <c r="BQ7832" i="20"/>
  <c r="BY7832" i="20"/>
  <c r="BU7832" i="20"/>
  <c r="CC7832" i="20"/>
  <c r="BQ7676" i="20"/>
  <c r="BY7676" i="20"/>
  <c r="BU7676" i="20"/>
  <c r="CC7676" i="20"/>
  <c r="BQ7754" i="20"/>
  <c r="BY7754" i="20"/>
  <c r="CC7754" i="20"/>
  <c r="BU7754" i="20"/>
  <c r="BQ7939" i="20"/>
  <c r="CC7939" i="20"/>
  <c r="BY7939" i="20"/>
  <c r="BU7939" i="20"/>
  <c r="BQ7835" i="20"/>
  <c r="BY7835" i="20"/>
  <c r="BU7835" i="20"/>
  <c r="CC7835" i="20"/>
  <c r="BQ7977" i="20"/>
  <c r="BY7977" i="20"/>
  <c r="CC7977" i="20"/>
  <c r="BU7977" i="20"/>
  <c r="BQ8050" i="20"/>
  <c r="BU8050" i="20"/>
  <c r="BY8050" i="20"/>
  <c r="CC8050" i="20"/>
  <c r="BQ8159" i="20"/>
  <c r="BY8159" i="20"/>
  <c r="BU8159" i="20"/>
  <c r="CC8159" i="20"/>
  <c r="BQ8128" i="20"/>
  <c r="BY8128" i="20"/>
  <c r="BU8128" i="20"/>
  <c r="CC8128" i="20"/>
  <c r="BQ8221" i="20"/>
  <c r="BY8221" i="20"/>
  <c r="CC8221" i="20"/>
  <c r="BU8221" i="20"/>
  <c r="BQ8257" i="20"/>
  <c r="BY8257" i="20"/>
  <c r="CC8257" i="20"/>
  <c r="BU8257" i="20"/>
  <c r="BQ8480" i="20"/>
  <c r="BU8480" i="20"/>
  <c r="CC8480" i="20"/>
  <c r="BY8480" i="20"/>
  <c r="BQ8407" i="20"/>
  <c r="BY8407" i="20"/>
  <c r="BU8407" i="20"/>
  <c r="CC8407" i="20"/>
  <c r="BQ8500" i="20"/>
  <c r="CC8500" i="20"/>
  <c r="BY8500" i="20"/>
  <c r="BU8500" i="20"/>
  <c r="BQ8569" i="20"/>
  <c r="BU8569" i="20"/>
  <c r="CC8569" i="20"/>
  <c r="BY8569" i="20"/>
  <c r="BQ8600" i="20"/>
  <c r="BU8600" i="20"/>
  <c r="CC8600" i="20"/>
  <c r="BY8600" i="20"/>
  <c r="BQ8698" i="20"/>
  <c r="BU8698" i="20"/>
  <c r="CC8698" i="20"/>
  <c r="BY8698" i="20"/>
  <c r="BQ8743" i="20"/>
  <c r="BU8743" i="20"/>
  <c r="CC8743" i="20"/>
  <c r="BY8743" i="20"/>
  <c r="BQ408" i="20"/>
  <c r="BU408" i="20"/>
  <c r="CC408" i="20"/>
  <c r="BY408" i="20"/>
  <c r="BQ295" i="20"/>
  <c r="BU295" i="20"/>
  <c r="CC295" i="20"/>
  <c r="BY295" i="20"/>
  <c r="BQ182" i="20"/>
  <c r="CC182" i="20"/>
  <c r="BU182" i="20"/>
  <c r="BY182" i="20"/>
  <c r="BQ77" i="20"/>
  <c r="CC77" i="20"/>
  <c r="BY77" i="20"/>
  <c r="BU77" i="20"/>
  <c r="BQ1159" i="20"/>
  <c r="BU1159" i="20"/>
  <c r="CC1159" i="20"/>
  <c r="BY1159" i="20"/>
  <c r="BQ706" i="20"/>
  <c r="CC706" i="20"/>
  <c r="BY706" i="20"/>
  <c r="BU706" i="20"/>
  <c r="BQ395" i="20"/>
  <c r="BU395" i="20"/>
  <c r="CC395" i="20"/>
  <c r="BY395" i="20"/>
  <c r="BQ290" i="20"/>
  <c r="BU290" i="20"/>
  <c r="CC290" i="20"/>
  <c r="BY290" i="20"/>
  <c r="BQ185" i="20"/>
  <c r="BU185" i="20"/>
  <c r="CC185" i="20"/>
  <c r="BY185" i="20"/>
  <c r="BQ1695" i="20"/>
  <c r="BY1695" i="20"/>
  <c r="BU1695" i="20"/>
  <c r="CC1695" i="20"/>
  <c r="BQ873" i="20"/>
  <c r="CC873" i="20"/>
  <c r="BY873" i="20"/>
  <c r="BU873" i="20"/>
  <c r="BQ1591" i="20"/>
  <c r="BY1591" i="20"/>
  <c r="BU1591" i="20"/>
  <c r="CC1591" i="20"/>
  <c r="BQ831" i="20"/>
  <c r="BU831" i="20"/>
  <c r="CC831" i="20"/>
  <c r="BY831" i="20"/>
  <c r="BQ2536" i="20"/>
  <c r="BY2536" i="20"/>
  <c r="BU2536" i="20"/>
  <c r="CC2536" i="20"/>
  <c r="BQ926" i="20"/>
  <c r="BU926" i="20"/>
  <c r="CC926" i="20"/>
  <c r="BY926" i="20"/>
  <c r="BQ501" i="20"/>
  <c r="CC501" i="20"/>
  <c r="BY501" i="20"/>
  <c r="BU501" i="20"/>
  <c r="BQ1013" i="20"/>
  <c r="CC1013" i="20"/>
  <c r="BY1013" i="20"/>
  <c r="BU1013" i="20"/>
  <c r="BQ580" i="20"/>
  <c r="BU580" i="20"/>
  <c r="CC580" i="20"/>
  <c r="BY580" i="20"/>
  <c r="BQ1152" i="20"/>
  <c r="BY1152" i="20"/>
  <c r="BU1152" i="20"/>
  <c r="CC1152" i="20"/>
  <c r="BQ675" i="20"/>
  <c r="BU675" i="20"/>
  <c r="BY675" i="20"/>
  <c r="CC675" i="20"/>
  <c r="BQ1398" i="20"/>
  <c r="BU1398" i="20"/>
  <c r="CC1398" i="20"/>
  <c r="BY1398" i="20"/>
  <c r="BQ2432" i="20"/>
  <c r="CC2432" i="20"/>
  <c r="BY2432" i="20"/>
  <c r="BU2432" i="20"/>
  <c r="BQ1509" i="20"/>
  <c r="BY1509" i="20"/>
  <c r="CC1509" i="20"/>
  <c r="BU1509" i="20"/>
  <c r="BQ1092" i="20"/>
  <c r="BU1092" i="20"/>
  <c r="CC1092" i="20"/>
  <c r="BY1092" i="20"/>
  <c r="BQ1604" i="20"/>
  <c r="BY1604" i="20"/>
  <c r="BU1604" i="20"/>
  <c r="CC1604" i="20"/>
  <c r="BQ1179" i="20"/>
  <c r="BU1179" i="20"/>
  <c r="CC1179" i="20"/>
  <c r="BY1179" i="20"/>
  <c r="BQ1691" i="20"/>
  <c r="BY1691" i="20"/>
  <c r="BU1691" i="20"/>
  <c r="CC1691" i="20"/>
  <c r="BQ1282" i="20"/>
  <c r="BU1282" i="20"/>
  <c r="CC1282" i="20"/>
  <c r="BY1282" i="20"/>
  <c r="BQ1882" i="20"/>
  <c r="BY1882" i="20"/>
  <c r="BU1882" i="20"/>
  <c r="CC1882" i="20"/>
  <c r="BQ1385" i="20"/>
  <c r="BU1385" i="20"/>
  <c r="CC1385" i="20"/>
  <c r="BY1385" i="20"/>
  <c r="BQ2314" i="20"/>
  <c r="BY2314" i="20"/>
  <c r="BU2314" i="20"/>
  <c r="CC2314" i="20"/>
  <c r="BQ2145" i="20"/>
  <c r="BY2145" i="20"/>
  <c r="BU2145" i="20"/>
  <c r="CC2145" i="20"/>
  <c r="BQ2993" i="20"/>
  <c r="BY2993" i="20"/>
  <c r="BU2993" i="20"/>
  <c r="CC2993" i="20"/>
  <c r="BQ2231" i="20"/>
  <c r="BY2231" i="20"/>
  <c r="BU2231" i="20"/>
  <c r="CC2231" i="20"/>
  <c r="BQ1814" i="20"/>
  <c r="BY1814" i="20"/>
  <c r="BU1814" i="20"/>
  <c r="CC1814" i="20"/>
  <c r="BQ2326" i="20"/>
  <c r="BY2326" i="20"/>
  <c r="BU2326" i="20"/>
  <c r="CC2326" i="20"/>
  <c r="BQ2149" i="20"/>
  <c r="BY2149" i="20"/>
  <c r="CC2149" i="20"/>
  <c r="BU2149" i="20"/>
  <c r="BQ1740" i="20"/>
  <c r="BY1740" i="20"/>
  <c r="BU1740" i="20"/>
  <c r="CC1740" i="20"/>
  <c r="BQ2252" i="20"/>
  <c r="BY2252" i="20"/>
  <c r="BU2252" i="20"/>
  <c r="CC2252" i="20"/>
  <c r="BQ1835" i="20"/>
  <c r="BU1835" i="20"/>
  <c r="CC1835" i="20"/>
  <c r="BY1835" i="20"/>
  <c r="BQ2347" i="20"/>
  <c r="BY2347" i="20"/>
  <c r="BU2347" i="20"/>
  <c r="CC2347" i="20"/>
  <c r="BQ2739" i="20"/>
  <c r="CC2739" i="20"/>
  <c r="BU2739" i="20"/>
  <c r="BY2739" i="20"/>
  <c r="BQ2794" i="20"/>
  <c r="BU2794" i="20"/>
  <c r="CC2794" i="20"/>
  <c r="BY2794" i="20"/>
  <c r="BQ2839" i="20"/>
  <c r="BY2839" i="20"/>
  <c r="BU2839" i="20"/>
  <c r="CC2839" i="20"/>
  <c r="BQ2886" i="20"/>
  <c r="BY2886" i="20"/>
  <c r="BU2886" i="20"/>
  <c r="CC2886" i="20"/>
  <c r="BQ2933" i="20"/>
  <c r="BU2933" i="20"/>
  <c r="CC2933" i="20"/>
  <c r="BY2933" i="20"/>
  <c r="BQ2980" i="20"/>
  <c r="BY2980" i="20"/>
  <c r="CC2980" i="20"/>
  <c r="BU2980" i="20"/>
  <c r="BQ3023" i="20"/>
  <c r="BU3023" i="20"/>
  <c r="CC3023" i="20"/>
  <c r="BY3023" i="20"/>
  <c r="BQ3078" i="20"/>
  <c r="BY3078" i="20"/>
  <c r="CC3078" i="20"/>
  <c r="BU3078" i="20"/>
  <c r="BQ3125" i="20"/>
  <c r="BU3125" i="20"/>
  <c r="CC3125" i="20"/>
  <c r="BY3125" i="20"/>
  <c r="BQ3164" i="20"/>
  <c r="CC3164" i="20"/>
  <c r="BY3164" i="20"/>
  <c r="BU3164" i="20"/>
  <c r="BQ3203" i="20"/>
  <c r="BY3203" i="20"/>
  <c r="BU3203" i="20"/>
  <c r="CC3203" i="20"/>
  <c r="BQ3258" i="20"/>
  <c r="BY3258" i="20"/>
  <c r="BU3258" i="20"/>
  <c r="CC3258" i="20"/>
  <c r="BQ3405" i="20"/>
  <c r="BU3405" i="20"/>
  <c r="CC3405" i="20"/>
  <c r="BY3405" i="20"/>
  <c r="BQ4318" i="20"/>
  <c r="BU4318" i="20"/>
  <c r="CC4318" i="20"/>
  <c r="BY4318" i="20"/>
  <c r="BQ3755" i="20"/>
  <c r="BY3755" i="20"/>
  <c r="BU3755" i="20"/>
  <c r="CC3755" i="20"/>
  <c r="BQ3338" i="20"/>
  <c r="BY3338" i="20"/>
  <c r="BU3338" i="20"/>
  <c r="CC3338" i="20"/>
  <c r="BQ3850" i="20"/>
  <c r="BU3850" i="20"/>
  <c r="CC3850" i="20"/>
  <c r="BY3850" i="20"/>
  <c r="BQ3441" i="20"/>
  <c r="CC3441" i="20"/>
  <c r="BY3441" i="20"/>
  <c r="BU3441" i="20"/>
  <c r="BQ3953" i="20"/>
  <c r="BY3953" i="20"/>
  <c r="BU3953" i="20"/>
  <c r="CC3953" i="20"/>
  <c r="BQ3544" i="20"/>
  <c r="BY3544" i="20"/>
  <c r="BU3544" i="20"/>
  <c r="CC3544" i="20"/>
  <c r="BQ4056" i="20"/>
  <c r="BU4056" i="20"/>
  <c r="CC4056" i="20"/>
  <c r="BY4056" i="20"/>
  <c r="BQ3623" i="20"/>
  <c r="BY3623" i="20"/>
  <c r="BU3623" i="20"/>
  <c r="CC3623" i="20"/>
  <c r="BQ4187" i="20"/>
  <c r="BU4187" i="20"/>
  <c r="CC4187" i="20"/>
  <c r="BY4187" i="20"/>
  <c r="BQ3718" i="20"/>
  <c r="BY3718" i="20"/>
  <c r="CC3718" i="20"/>
  <c r="BU3718" i="20"/>
  <c r="BQ4138" i="20"/>
  <c r="BU4138" i="20"/>
  <c r="CC4138" i="20"/>
  <c r="BY4138" i="20"/>
  <c r="BQ4185" i="20"/>
  <c r="BU4185" i="20"/>
  <c r="CC4185" i="20"/>
  <c r="BY4185" i="20"/>
  <c r="BQ4216" i="20"/>
  <c r="BY4216" i="20"/>
  <c r="BU4216" i="20"/>
  <c r="CC4216" i="20"/>
  <c r="BQ4271" i="20"/>
  <c r="BU4271" i="20"/>
  <c r="CC4271" i="20"/>
  <c r="BY4271" i="20"/>
  <c r="BQ4173" i="20"/>
  <c r="CC4173" i="20"/>
  <c r="BY4173" i="20"/>
  <c r="BU4173" i="20"/>
  <c r="BQ4228" i="20"/>
  <c r="BU4228" i="20"/>
  <c r="CC4228" i="20"/>
  <c r="BY4228" i="20"/>
  <c r="BQ4540" i="20"/>
  <c r="BU4540" i="20"/>
  <c r="CC4540" i="20"/>
  <c r="BY4540" i="20"/>
  <c r="BQ4579" i="20"/>
  <c r="BY4579" i="20"/>
  <c r="BU4579" i="20"/>
  <c r="CC4579" i="20"/>
  <c r="BQ4650" i="20"/>
  <c r="BU4650" i="20"/>
  <c r="CC4650" i="20"/>
  <c r="BY4650" i="20"/>
  <c r="BQ4689" i="20"/>
  <c r="BU4689" i="20"/>
  <c r="CC4689" i="20"/>
  <c r="BY4689" i="20"/>
  <c r="BQ4720" i="20"/>
  <c r="BU4720" i="20"/>
  <c r="CC4720" i="20"/>
  <c r="BY4720" i="20"/>
  <c r="BQ4842" i="20"/>
  <c r="CC4842" i="20"/>
  <c r="BY4842" i="20"/>
  <c r="BU4842" i="20"/>
  <c r="BQ5332" i="20"/>
  <c r="BU5332" i="20"/>
  <c r="CC5332" i="20"/>
  <c r="BY5332" i="20"/>
  <c r="BQ4822" i="20"/>
  <c r="CC4822" i="20"/>
  <c r="BU4822" i="20"/>
  <c r="BY4822" i="20"/>
  <c r="BQ4861" i="20"/>
  <c r="BY4861" i="20"/>
  <c r="BU4861" i="20"/>
  <c r="CC4861" i="20"/>
  <c r="BQ4900" i="20"/>
  <c r="BU4900" i="20"/>
  <c r="BY4900" i="20"/>
  <c r="CC4900" i="20"/>
  <c r="BQ4947" i="20"/>
  <c r="CC4947" i="20"/>
  <c r="BY4947" i="20"/>
  <c r="BU4947" i="20"/>
  <c r="BQ5171" i="20"/>
  <c r="BU5171" i="20"/>
  <c r="CC5171" i="20"/>
  <c r="BY5171" i="20"/>
  <c r="BQ5064" i="20"/>
  <c r="CC5064" i="20"/>
  <c r="BY5064" i="20"/>
  <c r="BU5064" i="20"/>
  <c r="BQ5095" i="20"/>
  <c r="BU5095" i="20"/>
  <c r="CC5095" i="20"/>
  <c r="BY5095" i="20"/>
  <c r="BQ5646" i="20"/>
  <c r="BU5646" i="20"/>
  <c r="CC5646" i="20"/>
  <c r="BY5646" i="20"/>
  <c r="BQ5588" i="20"/>
  <c r="BU5588" i="20"/>
  <c r="CC5588" i="20"/>
  <c r="BY5588" i="20"/>
  <c r="BQ5670" i="20"/>
  <c r="BY5670" i="20"/>
  <c r="BU5670" i="20"/>
  <c r="CC5670" i="20"/>
  <c r="BQ6074" i="20"/>
  <c r="BU6074" i="20"/>
  <c r="CC6074" i="20"/>
  <c r="BY6074" i="20"/>
  <c r="BQ5649" i="20"/>
  <c r="BU5649" i="20"/>
  <c r="CC5649" i="20"/>
  <c r="BY5649" i="20"/>
  <c r="BQ5696" i="20"/>
  <c r="BU5696" i="20"/>
  <c r="CC5696" i="20"/>
  <c r="BY5696" i="20"/>
  <c r="BQ5743" i="20"/>
  <c r="BU5743" i="20"/>
  <c r="CC5743" i="20"/>
  <c r="BY5743" i="20"/>
  <c r="BQ6137" i="20"/>
  <c r="BU6137" i="20"/>
  <c r="CC6137" i="20"/>
  <c r="BY6137" i="20"/>
  <c r="BQ6191" i="20"/>
  <c r="BU6191" i="20"/>
  <c r="CC6191" i="20"/>
  <c r="BY6191" i="20"/>
  <c r="BQ6356" i="20"/>
  <c r="BU6356" i="20"/>
  <c r="CC6356" i="20"/>
  <c r="BY6356" i="20"/>
  <c r="BQ5812" i="20"/>
  <c r="CC5812" i="20"/>
  <c r="BY5812" i="20"/>
  <c r="BU5812" i="20"/>
  <c r="BQ5859" i="20"/>
  <c r="BU5859" i="20"/>
  <c r="CC5859" i="20"/>
  <c r="BY5859" i="20"/>
  <c r="BQ6307" i="20"/>
  <c r="BU6307" i="20"/>
  <c r="CC6307" i="20"/>
  <c r="BY6307" i="20"/>
  <c r="BQ6353" i="20"/>
  <c r="BU6353" i="20"/>
  <c r="CC6353" i="20"/>
  <c r="BY6353" i="20"/>
  <c r="BQ6422" i="20"/>
  <c r="BY6422" i="20"/>
  <c r="CC6422" i="20"/>
  <c r="BU6422" i="20"/>
  <c r="BQ6404" i="20"/>
  <c r="BU6404" i="20"/>
  <c r="CC6404" i="20"/>
  <c r="BY6404" i="20"/>
  <c r="BQ6450" i="20"/>
  <c r="BY6450" i="20"/>
  <c r="CC6450" i="20"/>
  <c r="BU6450" i="20"/>
  <c r="BQ6496" i="20"/>
  <c r="BY6496" i="20"/>
  <c r="BU6496" i="20"/>
  <c r="CC6496" i="20"/>
  <c r="BQ6760" i="20"/>
  <c r="BY6760" i="20"/>
  <c r="BU6760" i="20"/>
  <c r="CC6760" i="20"/>
  <c r="BQ6797" i="20"/>
  <c r="BY6797" i="20"/>
  <c r="CC6797" i="20"/>
  <c r="BU6797" i="20"/>
  <c r="BQ6626" i="20"/>
  <c r="BY6626" i="20"/>
  <c r="CC6626" i="20"/>
  <c r="BU6626" i="20"/>
  <c r="BQ6868" i="20"/>
  <c r="BY6868" i="20"/>
  <c r="BU6868" i="20"/>
  <c r="CC6868" i="20"/>
  <c r="BQ6921" i="20"/>
  <c r="CC6921" i="20"/>
  <c r="BU6921" i="20"/>
  <c r="BY6921" i="20"/>
  <c r="BQ6967" i="20"/>
  <c r="BY6967" i="20"/>
  <c r="BU6967" i="20"/>
  <c r="CC6967" i="20"/>
  <c r="BQ7013" i="20"/>
  <c r="BY7013" i="20"/>
  <c r="CC7013" i="20"/>
  <c r="BU7013" i="20"/>
  <c r="BQ7058" i="20"/>
  <c r="BY7058" i="20"/>
  <c r="CC7058" i="20"/>
  <c r="BU7058" i="20"/>
  <c r="BQ7096" i="20"/>
  <c r="BY7096" i="20"/>
  <c r="BU7096" i="20"/>
  <c r="CC7096" i="20"/>
  <c r="BQ7142" i="20"/>
  <c r="BY7142" i="20"/>
  <c r="BU7142" i="20"/>
  <c r="CC7142" i="20"/>
  <c r="BQ7296" i="20"/>
  <c r="CC7296" i="20"/>
  <c r="BY7296" i="20"/>
  <c r="BU7296" i="20"/>
  <c r="BQ7347" i="20"/>
  <c r="BY7347" i="20"/>
  <c r="BU7347" i="20"/>
  <c r="CC7347" i="20"/>
  <c r="BQ7378" i="20"/>
  <c r="BY7378" i="20"/>
  <c r="CC7378" i="20"/>
  <c r="BU7378" i="20"/>
  <c r="BQ7493" i="20"/>
  <c r="BU7493" i="20"/>
  <c r="BY7493" i="20"/>
  <c r="CC7493" i="20"/>
  <c r="BQ7546" i="20"/>
  <c r="BY7546" i="20"/>
  <c r="CC7546" i="20"/>
  <c r="BU7546" i="20"/>
  <c r="BQ7584" i="20"/>
  <c r="BY7584" i="20"/>
  <c r="BU7584" i="20"/>
  <c r="CC7584" i="20"/>
  <c r="BQ7693" i="20"/>
  <c r="BY7693" i="20"/>
  <c r="CC7693" i="20"/>
  <c r="BU7693" i="20"/>
  <c r="BQ7748" i="20"/>
  <c r="BY7748" i="20"/>
  <c r="BU7748" i="20"/>
  <c r="CC7748" i="20"/>
  <c r="BQ7947" i="20"/>
  <c r="BY7947" i="20"/>
  <c r="BU7947" i="20"/>
  <c r="CC7947" i="20"/>
  <c r="BQ7873" i="20"/>
  <c r="BY7873" i="20"/>
  <c r="CC7873" i="20"/>
  <c r="BU7873" i="20"/>
  <c r="BQ7981" i="20"/>
  <c r="BY7981" i="20"/>
  <c r="BU7981" i="20"/>
  <c r="CC7981" i="20"/>
  <c r="BQ7928" i="20"/>
  <c r="CC7928" i="20"/>
  <c r="BY7928" i="20"/>
  <c r="BU7928" i="20"/>
  <c r="BQ8025" i="20"/>
  <c r="BY8025" i="20"/>
  <c r="CC8025" i="20"/>
  <c r="BU8025" i="20"/>
  <c r="BQ8155" i="20"/>
  <c r="BY8155" i="20"/>
  <c r="BU8155" i="20"/>
  <c r="CC8155" i="20"/>
  <c r="BQ8240" i="20"/>
  <c r="BY8240" i="20"/>
  <c r="BU8240" i="20"/>
  <c r="CC8240" i="20"/>
  <c r="BQ8305" i="20"/>
  <c r="BY8305" i="20"/>
  <c r="CC8305" i="20"/>
  <c r="BU8305" i="20"/>
  <c r="BQ8328" i="20"/>
  <c r="BY8328" i="20"/>
  <c r="BU8328" i="20"/>
  <c r="CC8328" i="20"/>
  <c r="BQ8364" i="20"/>
  <c r="BY8364" i="20"/>
  <c r="BU8364" i="20"/>
  <c r="CC8364" i="20"/>
  <c r="BQ8406" i="20"/>
  <c r="BY8406" i="20"/>
  <c r="CC8406" i="20"/>
  <c r="BU8406" i="20"/>
  <c r="BQ8584" i="20"/>
  <c r="BU8584" i="20"/>
  <c r="CC8584" i="20"/>
  <c r="BY8584" i="20"/>
  <c r="BQ8550" i="20"/>
  <c r="BU8550" i="20"/>
  <c r="BY8550" i="20"/>
  <c r="CC8550" i="20"/>
  <c r="BQ8675" i="20"/>
  <c r="BU8675" i="20"/>
  <c r="CC8675" i="20"/>
  <c r="BY8675" i="20"/>
  <c r="BQ8684" i="20"/>
  <c r="BU8684" i="20"/>
  <c r="CC8684" i="20"/>
  <c r="BY8684" i="20"/>
  <c r="BQ8753" i="20"/>
  <c r="CC8753" i="20"/>
  <c r="BY8753" i="20"/>
  <c r="BU8753" i="20"/>
  <c r="BI654" i="20"/>
  <c r="BE654" i="20"/>
  <c r="BM654" i="20"/>
  <c r="BA654" i="20"/>
  <c r="BE379" i="20"/>
  <c r="BM379" i="20"/>
  <c r="BA379" i="20"/>
  <c r="BI379" i="20"/>
  <c r="BE274" i="20"/>
  <c r="BM274" i="20"/>
  <c r="BA274" i="20"/>
  <c r="BI274" i="20"/>
  <c r="BM185" i="20"/>
  <c r="BA185" i="20"/>
  <c r="BI185" i="20"/>
  <c r="BE185" i="20"/>
  <c r="BI80" i="20"/>
  <c r="BE80" i="20"/>
  <c r="BM80" i="20"/>
  <c r="BA80" i="20"/>
  <c r="BM1114" i="20"/>
  <c r="BA1114" i="20"/>
  <c r="BI1114" i="20"/>
  <c r="BE1114" i="20"/>
  <c r="BI636" i="20"/>
  <c r="BE636" i="20"/>
  <c r="BM636" i="20"/>
  <c r="BA636" i="20"/>
  <c r="BI366" i="20"/>
  <c r="BE366" i="20"/>
  <c r="BM366" i="20"/>
  <c r="BA366" i="20"/>
  <c r="BA261" i="20"/>
  <c r="BI261" i="20"/>
  <c r="BE261" i="20"/>
  <c r="BM261" i="20"/>
  <c r="BA2884" i="20"/>
  <c r="BI2884" i="20"/>
  <c r="BE2884" i="20"/>
  <c r="BM2884" i="20"/>
  <c r="BA933" i="20"/>
  <c r="BI933" i="20"/>
  <c r="BE933" i="20"/>
  <c r="BM933" i="20"/>
  <c r="BE1929" i="20"/>
  <c r="BM1929" i="20"/>
  <c r="BA1929" i="20"/>
  <c r="BI1929" i="20"/>
  <c r="BE891" i="20"/>
  <c r="BM891" i="20"/>
  <c r="BA891" i="20"/>
  <c r="BI891" i="20"/>
  <c r="BM474" i="20"/>
  <c r="BA474" i="20"/>
  <c r="BI474" i="20"/>
  <c r="BE474" i="20"/>
  <c r="BM986" i="20"/>
  <c r="BA986" i="20"/>
  <c r="BI986" i="20"/>
  <c r="BE986" i="20"/>
  <c r="BM569" i="20"/>
  <c r="BA569" i="20"/>
  <c r="BI569" i="20"/>
  <c r="BE569" i="20"/>
  <c r="BA1122" i="20"/>
  <c r="BI1122" i="20"/>
  <c r="BE1122" i="20"/>
  <c r="BM1122" i="20"/>
  <c r="BE664" i="20"/>
  <c r="BM664" i="20"/>
  <c r="BA664" i="20"/>
  <c r="BI664" i="20"/>
  <c r="BE1354" i="20"/>
  <c r="BM1354" i="20"/>
  <c r="BA1354" i="20"/>
  <c r="BI1354" i="20"/>
  <c r="BM759" i="20"/>
  <c r="BA759" i="20"/>
  <c r="BI759" i="20"/>
  <c r="BE759" i="20"/>
  <c r="BM1612" i="20"/>
  <c r="BA1612" i="20"/>
  <c r="BI1612" i="20"/>
  <c r="BE1612" i="20"/>
  <c r="BM1081" i="20"/>
  <c r="BA1081" i="20"/>
  <c r="BI1081" i="20"/>
  <c r="BE1081" i="20"/>
  <c r="BM1593" i="20"/>
  <c r="BA1593" i="20"/>
  <c r="BI1593" i="20"/>
  <c r="BE1593" i="20"/>
  <c r="BI1168" i="20"/>
  <c r="BE1168" i="20"/>
  <c r="BM1168" i="20"/>
  <c r="BA1168" i="20"/>
  <c r="BE1680" i="20"/>
  <c r="BM1680" i="20"/>
  <c r="BA1680" i="20"/>
  <c r="BI1680" i="20"/>
  <c r="BE1263" i="20"/>
  <c r="BM1263" i="20"/>
  <c r="BA1263" i="20"/>
  <c r="BI1263" i="20"/>
  <c r="BE1892" i="20"/>
  <c r="BM1892" i="20"/>
  <c r="BA1892" i="20"/>
  <c r="BI1892" i="20"/>
  <c r="BI1358" i="20"/>
  <c r="BE1358" i="20"/>
  <c r="BM1358" i="20"/>
  <c r="BA1358" i="20"/>
  <c r="BM2188" i="20"/>
  <c r="BA2188" i="20"/>
  <c r="BI2188" i="20"/>
  <c r="BE2188" i="20"/>
  <c r="BE1453" i="20"/>
  <c r="BM1453" i="20"/>
  <c r="BA1453" i="20"/>
  <c r="BI1453" i="20"/>
  <c r="BA2916" i="20"/>
  <c r="BI2916" i="20"/>
  <c r="BE2916" i="20"/>
  <c r="BM2916" i="20"/>
  <c r="BM2229" i="20"/>
  <c r="BA2229" i="20"/>
  <c r="BI2229" i="20"/>
  <c r="BE2229" i="20"/>
  <c r="BM1811" i="20"/>
  <c r="BI1811" i="20"/>
  <c r="BA1811" i="20"/>
  <c r="BE1811" i="20"/>
  <c r="BM2323" i="20"/>
  <c r="BI2323" i="20"/>
  <c r="BA2323" i="20"/>
  <c r="BE2323" i="20"/>
  <c r="BM1914" i="20"/>
  <c r="BI1914" i="20"/>
  <c r="BA1914" i="20"/>
  <c r="BE1914" i="20"/>
  <c r="BM2426" i="20"/>
  <c r="BI2426" i="20"/>
  <c r="BA2426" i="20"/>
  <c r="BE2426" i="20"/>
  <c r="BA2241" i="20"/>
  <c r="BI2241" i="20"/>
  <c r="BE2241" i="20"/>
  <c r="BM2241" i="20"/>
  <c r="BI1824" i="20"/>
  <c r="BE1824" i="20"/>
  <c r="BM1824" i="20"/>
  <c r="BA1824" i="20"/>
  <c r="BI2336" i="20"/>
  <c r="BE2336" i="20"/>
  <c r="BM2336" i="20"/>
  <c r="BA2336" i="20"/>
  <c r="BE1911" i="20"/>
  <c r="BM1911" i="20"/>
  <c r="BI1911" i="20"/>
  <c r="BA1911" i="20"/>
  <c r="BE2423" i="20"/>
  <c r="BM2423" i="20"/>
  <c r="BI2423" i="20"/>
  <c r="BA2423" i="20"/>
  <c r="BE2815" i="20"/>
  <c r="BM2815" i="20"/>
  <c r="BI2815" i="20"/>
  <c r="BA2815" i="20"/>
  <c r="BA2862" i="20"/>
  <c r="BI2862" i="20"/>
  <c r="BE2862" i="20"/>
  <c r="BM2862" i="20"/>
  <c r="BM2907" i="20"/>
  <c r="BA2907" i="20"/>
  <c r="BI2907" i="20"/>
  <c r="BE2907" i="20"/>
  <c r="BI2954" i="20"/>
  <c r="BE2954" i="20"/>
  <c r="BM2954" i="20"/>
  <c r="BA2954" i="20"/>
  <c r="BI3001" i="20"/>
  <c r="BE3001" i="20"/>
  <c r="BM3001" i="20"/>
  <c r="BA3001" i="20"/>
  <c r="BA3044" i="20"/>
  <c r="BI3044" i="20"/>
  <c r="BE3044" i="20"/>
  <c r="BM3044" i="20"/>
  <c r="BI3091" i="20"/>
  <c r="BE3091" i="20"/>
  <c r="BM3091" i="20"/>
  <c r="BA3091" i="20"/>
  <c r="BI3146" i="20"/>
  <c r="BE3146" i="20"/>
  <c r="BM3146" i="20"/>
  <c r="BA3146" i="20"/>
  <c r="BE3201" i="20"/>
  <c r="BM3201" i="20"/>
  <c r="BA3201" i="20"/>
  <c r="BI3201" i="20"/>
  <c r="BA3248" i="20"/>
  <c r="BI3248" i="20"/>
  <c r="BE3248" i="20"/>
  <c r="BM3248" i="20"/>
  <c r="BA3377" i="20"/>
  <c r="BI3377" i="20"/>
  <c r="BE3377" i="20"/>
  <c r="BM3377" i="20"/>
  <c r="BM3488" i="20"/>
  <c r="BA3488" i="20"/>
  <c r="BI3488" i="20"/>
  <c r="BE3488" i="20"/>
  <c r="BA3657" i="20"/>
  <c r="BI3657" i="20"/>
  <c r="BE3657" i="20"/>
  <c r="BM3657" i="20"/>
  <c r="BM3311" i="20"/>
  <c r="BA3311" i="20"/>
  <c r="BI3311" i="20"/>
  <c r="BE3311" i="20"/>
  <c r="BM3823" i="20"/>
  <c r="BA3823" i="20"/>
  <c r="BI3823" i="20"/>
  <c r="BE3823" i="20"/>
  <c r="BA3414" i="20"/>
  <c r="BI3414" i="20"/>
  <c r="BE3414" i="20"/>
  <c r="BM3414" i="20"/>
  <c r="BA3926" i="20"/>
  <c r="BI3926" i="20"/>
  <c r="BE3926" i="20"/>
  <c r="BM3926" i="20"/>
  <c r="BI3509" i="20"/>
  <c r="BE3509" i="20"/>
  <c r="BM3509" i="20"/>
  <c r="BA3509" i="20"/>
  <c r="BI4021" i="20"/>
  <c r="BE4021" i="20"/>
  <c r="BM4021" i="20"/>
  <c r="BA4021" i="20"/>
  <c r="BI3596" i="20"/>
  <c r="BE3596" i="20"/>
  <c r="BM3596" i="20"/>
  <c r="BA3596" i="20"/>
  <c r="BI4108" i="20"/>
  <c r="BE4108" i="20"/>
  <c r="BM4108" i="20"/>
  <c r="BA4108" i="20"/>
  <c r="BI3683" i="20"/>
  <c r="BA3683" i="20"/>
  <c r="BE3683" i="20"/>
  <c r="BM3683" i="20"/>
  <c r="BA4407" i="20"/>
  <c r="BI4407" i="20"/>
  <c r="BE4407" i="20"/>
  <c r="BM4407" i="20"/>
  <c r="BI3770" i="20"/>
  <c r="BE3770" i="20"/>
  <c r="BM3770" i="20"/>
  <c r="BA3770" i="20"/>
  <c r="BI4190" i="20"/>
  <c r="BE4190" i="20"/>
  <c r="BM4190" i="20"/>
  <c r="BA4190" i="20"/>
  <c r="BA4221" i="20"/>
  <c r="BI4221" i="20"/>
  <c r="BE4221" i="20"/>
  <c r="BM4221" i="20"/>
  <c r="BM4276" i="20"/>
  <c r="BA4276" i="20"/>
  <c r="BI4276" i="20"/>
  <c r="BE4276" i="20"/>
  <c r="BI4323" i="20"/>
  <c r="BA4323" i="20"/>
  <c r="BE4323" i="20"/>
  <c r="BM4323" i="20"/>
  <c r="BA4241" i="20"/>
  <c r="BI4241" i="20"/>
  <c r="BE4241" i="20"/>
  <c r="BM4241" i="20"/>
  <c r="BI4264" i="20"/>
  <c r="BA4264" i="20"/>
  <c r="BE4264" i="20"/>
  <c r="BM4264" i="20"/>
  <c r="BA4592" i="20"/>
  <c r="BI4592" i="20"/>
  <c r="BE4592" i="20"/>
  <c r="BM4592" i="20"/>
  <c r="BI4615" i="20"/>
  <c r="BE4615" i="20"/>
  <c r="BM4615" i="20"/>
  <c r="BA4615" i="20"/>
  <c r="BA4686" i="20"/>
  <c r="BI4686" i="20"/>
  <c r="BE4686" i="20"/>
  <c r="BM4686" i="20"/>
  <c r="BM4717" i="20"/>
  <c r="BA4717" i="20"/>
  <c r="BI4717" i="20"/>
  <c r="BE4717" i="20"/>
  <c r="BA4764" i="20"/>
  <c r="BI4764" i="20"/>
  <c r="BE4764" i="20"/>
  <c r="BM4764" i="20"/>
  <c r="BI5130" i="20"/>
  <c r="BE5130" i="20"/>
  <c r="BM5130" i="20"/>
  <c r="BA5130" i="20"/>
  <c r="BI5561" i="20"/>
  <c r="BE5561" i="20"/>
  <c r="BM5561" i="20"/>
  <c r="BA5561" i="20"/>
  <c r="BA4866" i="20"/>
  <c r="BI4866" i="20"/>
  <c r="BE4866" i="20"/>
  <c r="BM4866" i="20"/>
  <c r="BA4873" i="20"/>
  <c r="BI4873" i="20"/>
  <c r="BE4873" i="20"/>
  <c r="BM4873" i="20"/>
  <c r="BM4928" i="20"/>
  <c r="BA4928" i="20"/>
  <c r="BI4928" i="20"/>
  <c r="BE4928" i="20"/>
  <c r="BI4999" i="20"/>
  <c r="BE4999" i="20"/>
  <c r="BM4999" i="20"/>
  <c r="BA4999" i="20"/>
  <c r="BA5207" i="20"/>
  <c r="BI5207" i="20"/>
  <c r="BE5207" i="20"/>
  <c r="BM5207" i="20"/>
  <c r="BM5140" i="20"/>
  <c r="BA5140" i="20"/>
  <c r="BI5140" i="20"/>
  <c r="BE5140" i="20"/>
  <c r="BM5211" i="20"/>
  <c r="BA5211" i="20"/>
  <c r="BI5211" i="20"/>
  <c r="BE5211" i="20"/>
  <c r="BI6174" i="20"/>
  <c r="BE6174" i="20"/>
  <c r="BM6174" i="20"/>
  <c r="BA6174" i="20"/>
  <c r="BA5776" i="20"/>
  <c r="BI5776" i="20"/>
  <c r="BE5776" i="20"/>
  <c r="BM5776" i="20"/>
  <c r="BA5769" i="20"/>
  <c r="BI5769" i="20"/>
  <c r="BE5769" i="20"/>
  <c r="BM5769" i="20"/>
  <c r="BE5638" i="20"/>
  <c r="BM5638" i="20"/>
  <c r="BA5638" i="20"/>
  <c r="BI5638" i="20"/>
  <c r="BI5685" i="20"/>
  <c r="BE5685" i="20"/>
  <c r="BM5685" i="20"/>
  <c r="BA5685" i="20"/>
  <c r="BI5740" i="20"/>
  <c r="BE5740" i="20"/>
  <c r="BM5740" i="20"/>
  <c r="BA5740" i="20"/>
  <c r="BE5830" i="20"/>
  <c r="BM5830" i="20"/>
  <c r="BA5830" i="20"/>
  <c r="BI5830" i="20"/>
  <c r="BA6217" i="20"/>
  <c r="BI6217" i="20"/>
  <c r="BE6217" i="20"/>
  <c r="BM6217" i="20"/>
  <c r="BA6402" i="20"/>
  <c r="BI6402" i="20"/>
  <c r="BE6402" i="20"/>
  <c r="BM6402" i="20"/>
  <c r="BE5825" i="20"/>
  <c r="BM5825" i="20"/>
  <c r="BA5825" i="20"/>
  <c r="BI5825" i="20"/>
  <c r="BA5872" i="20"/>
  <c r="BI5872" i="20"/>
  <c r="BE5872" i="20"/>
  <c r="BM5872" i="20"/>
  <c r="BI5927" i="20"/>
  <c r="BE5927" i="20"/>
  <c r="BM5927" i="20"/>
  <c r="BA5927" i="20"/>
  <c r="BI6375" i="20"/>
  <c r="BE6375" i="20"/>
  <c r="BM6375" i="20"/>
  <c r="BA6375" i="20"/>
  <c r="BM6642" i="20"/>
  <c r="BA6642" i="20"/>
  <c r="BI6642" i="20"/>
  <c r="BE6642" i="20"/>
  <c r="BA6242" i="20"/>
  <c r="BI6242" i="20"/>
  <c r="BE6242" i="20"/>
  <c r="BM6242" i="20"/>
  <c r="BM6496" i="20"/>
  <c r="BA6496" i="20"/>
  <c r="BI6496" i="20"/>
  <c r="BE6496" i="20"/>
  <c r="BI6558" i="20"/>
  <c r="BE6558" i="20"/>
  <c r="BM6558" i="20"/>
  <c r="BA6558" i="20"/>
  <c r="BA6596" i="20"/>
  <c r="BI6596" i="20"/>
  <c r="BE6596" i="20"/>
  <c r="BM6596" i="20"/>
  <c r="BI6611" i="20"/>
  <c r="BE6611" i="20"/>
  <c r="BM6611" i="20"/>
  <c r="BA6611" i="20"/>
  <c r="BM6656" i="20"/>
  <c r="BA6656" i="20"/>
  <c r="BI6656" i="20"/>
  <c r="BE6656" i="20"/>
  <c r="BA6702" i="20"/>
  <c r="BI6702" i="20"/>
  <c r="BE6702" i="20"/>
  <c r="BM6702" i="20"/>
  <c r="BI6952" i="20"/>
  <c r="BA6952" i="20"/>
  <c r="BE6952" i="20"/>
  <c r="BM6952" i="20"/>
  <c r="BI6997" i="20"/>
  <c r="BE6997" i="20"/>
  <c r="BM6997" i="20"/>
  <c r="BA6997" i="20"/>
  <c r="BI6810" i="20"/>
  <c r="BE6810" i="20"/>
  <c r="BM6810" i="20"/>
  <c r="BA6810" i="20"/>
  <c r="BA7088" i="20"/>
  <c r="BI7088" i="20"/>
  <c r="BE7088" i="20"/>
  <c r="BM7088" i="20"/>
  <c r="BE7126" i="20"/>
  <c r="BM7126" i="20"/>
  <c r="BA7126" i="20"/>
  <c r="BI7126" i="20"/>
  <c r="BA7164" i="20"/>
  <c r="BI7164" i="20"/>
  <c r="BE7164" i="20"/>
  <c r="BM7164" i="20"/>
  <c r="BA7210" i="20"/>
  <c r="BI7210" i="20"/>
  <c r="BE7210" i="20"/>
  <c r="BM7210" i="20"/>
  <c r="BA7258" i="20"/>
  <c r="BI7258" i="20"/>
  <c r="BE7258" i="20"/>
  <c r="BM7258" i="20"/>
  <c r="BA7310" i="20"/>
  <c r="BI7310" i="20"/>
  <c r="BE7310" i="20"/>
  <c r="BM7310" i="20"/>
  <c r="BM7761" i="20"/>
  <c r="BA7761" i="20"/>
  <c r="BI7761" i="20"/>
  <c r="BE7761" i="20"/>
  <c r="BE7561" i="20"/>
  <c r="BM7561" i="20"/>
  <c r="BA7561" i="20"/>
  <c r="BI7561" i="20"/>
  <c r="BM7633" i="20"/>
  <c r="BA7633" i="20"/>
  <c r="BI7633" i="20"/>
  <c r="BE7633" i="20"/>
  <c r="BI7883" i="20"/>
  <c r="BE7883" i="20"/>
  <c r="BM7883" i="20"/>
  <c r="BA7883" i="20"/>
  <c r="BM7793" i="20"/>
  <c r="BA7793" i="20"/>
  <c r="BI7793" i="20"/>
  <c r="BE7793" i="20"/>
  <c r="BM7647" i="20"/>
  <c r="BA7647" i="20"/>
  <c r="BI7647" i="20"/>
  <c r="BE7647" i="20"/>
  <c r="BM7693" i="20"/>
  <c r="BA7693" i="20"/>
  <c r="BI7693" i="20"/>
  <c r="BE7693" i="20"/>
  <c r="BE7850" i="20"/>
  <c r="BM7850" i="20"/>
  <c r="BA7850" i="20"/>
  <c r="BI7850" i="20"/>
  <c r="BM7953" i="20"/>
  <c r="BA7953" i="20"/>
  <c r="BI7953" i="20"/>
  <c r="BE7953" i="20"/>
  <c r="BM7956" i="20"/>
  <c r="BA7956" i="20"/>
  <c r="BI7956" i="20"/>
  <c r="BE7956" i="20"/>
  <c r="BE7996" i="20"/>
  <c r="BM7996" i="20"/>
  <c r="BA7996" i="20"/>
  <c r="BI7996" i="20"/>
  <c r="BA8183" i="20"/>
  <c r="BI8183" i="20"/>
  <c r="BE8183" i="20"/>
  <c r="BM8183" i="20"/>
  <c r="BE8130" i="20"/>
  <c r="BM8130" i="20"/>
  <c r="BA8130" i="20"/>
  <c r="BI8130" i="20"/>
  <c r="BE8240" i="20"/>
  <c r="BM8240" i="20"/>
  <c r="BA8240" i="20"/>
  <c r="BI8240" i="20"/>
  <c r="BA8392" i="20"/>
  <c r="BI8392" i="20"/>
  <c r="BE8392" i="20"/>
  <c r="BM8392" i="20"/>
  <c r="BE8359" i="20"/>
  <c r="BM8359" i="20"/>
  <c r="BA8359" i="20"/>
  <c r="BI8359" i="20"/>
  <c r="BI8427" i="20"/>
  <c r="BE8427" i="20"/>
  <c r="BM8427" i="20"/>
  <c r="BA8427" i="20"/>
  <c r="BA8485" i="20"/>
  <c r="BI8485" i="20"/>
  <c r="BE8485" i="20"/>
  <c r="BM8485" i="20"/>
  <c r="BE8553" i="20"/>
  <c r="BM8553" i="20"/>
  <c r="BA8553" i="20"/>
  <c r="BI8553" i="20"/>
  <c r="BM8639" i="20"/>
  <c r="BA8639" i="20"/>
  <c r="BI8639" i="20"/>
  <c r="BE8639" i="20"/>
  <c r="BE8693" i="20"/>
  <c r="BM8693" i="20"/>
  <c r="BA8693" i="20"/>
  <c r="BI8693" i="20"/>
  <c r="BE44" i="20"/>
  <c r="BM44" i="20"/>
  <c r="BA44" i="20"/>
  <c r="BI44" i="20"/>
  <c r="BI942" i="20"/>
  <c r="BE942" i="20"/>
  <c r="BM942" i="20"/>
  <c r="BA942" i="20"/>
  <c r="BE524" i="20"/>
  <c r="BM524" i="20"/>
  <c r="BA524" i="20"/>
  <c r="BI524" i="20"/>
  <c r="BM346" i="20"/>
  <c r="BA346" i="20"/>
  <c r="BI346" i="20"/>
  <c r="BE346" i="20"/>
  <c r="BE257" i="20"/>
  <c r="BM257" i="20"/>
  <c r="BA257" i="20"/>
  <c r="BI257" i="20"/>
  <c r="BE152" i="20"/>
  <c r="BM152" i="20"/>
  <c r="BA152" i="20"/>
  <c r="BI152" i="20"/>
  <c r="BM39" i="20"/>
  <c r="BE39" i="20"/>
  <c r="BA39" i="20"/>
  <c r="BI39" i="20"/>
  <c r="BI924" i="20"/>
  <c r="BE924" i="20"/>
  <c r="BM924" i="20"/>
  <c r="BA924" i="20"/>
  <c r="BM470" i="20"/>
  <c r="BA470" i="20"/>
  <c r="BI470" i="20"/>
  <c r="BE470" i="20"/>
  <c r="BE333" i="20"/>
  <c r="BM333" i="20"/>
  <c r="BA333" i="20"/>
  <c r="BI333" i="20"/>
  <c r="BE493" i="20"/>
  <c r="BM493" i="20"/>
  <c r="BA493" i="20"/>
  <c r="BI493" i="20"/>
  <c r="BE1005" i="20"/>
  <c r="BM1005" i="20"/>
  <c r="BA1005" i="20"/>
  <c r="BI1005" i="20"/>
  <c r="BE451" i="20"/>
  <c r="BM451" i="20"/>
  <c r="BA451" i="20"/>
  <c r="BI451" i="20"/>
  <c r="BE963" i="20"/>
  <c r="BM963" i="20"/>
  <c r="BA963" i="20"/>
  <c r="BI963" i="20"/>
  <c r="BA546" i="20"/>
  <c r="BI546" i="20"/>
  <c r="BE546" i="20"/>
  <c r="BM546" i="20"/>
  <c r="BA1058" i="20"/>
  <c r="BI1058" i="20"/>
  <c r="BE1058" i="20"/>
  <c r="BM1058" i="20"/>
  <c r="BE641" i="20"/>
  <c r="BM641" i="20"/>
  <c r="BA641" i="20"/>
  <c r="BI641" i="20"/>
  <c r="BA1314" i="20"/>
  <c r="BI1314" i="20"/>
  <c r="BE1314" i="20"/>
  <c r="BM1314" i="20"/>
  <c r="BE736" i="20"/>
  <c r="BM736" i="20"/>
  <c r="BA736" i="20"/>
  <c r="BI736" i="20"/>
  <c r="BE1546" i="20"/>
  <c r="BM1546" i="20"/>
  <c r="BI1546" i="20"/>
  <c r="BA1546" i="20"/>
  <c r="BI831" i="20"/>
  <c r="BE831" i="20"/>
  <c r="BM831" i="20"/>
  <c r="BA831" i="20"/>
  <c r="BE2276" i="20"/>
  <c r="BM2276" i="20"/>
  <c r="BA2276" i="20"/>
  <c r="BI2276" i="20"/>
  <c r="BE1153" i="20"/>
  <c r="BM1153" i="20"/>
  <c r="BA1153" i="20"/>
  <c r="BI1153" i="20"/>
  <c r="BA1665" i="20"/>
  <c r="BI1665" i="20"/>
  <c r="BE1665" i="20"/>
  <c r="BM1665" i="20"/>
  <c r="BE1240" i="20"/>
  <c r="BM1240" i="20"/>
  <c r="BA1240" i="20"/>
  <c r="BI1240" i="20"/>
  <c r="BA1793" i="20"/>
  <c r="BI1793" i="20"/>
  <c r="BE1793" i="20"/>
  <c r="BM1793" i="20"/>
  <c r="BM1335" i="20"/>
  <c r="BA1335" i="20"/>
  <c r="BI1335" i="20"/>
  <c r="BE1335" i="20"/>
  <c r="BE2094" i="20"/>
  <c r="BM2094" i="20"/>
  <c r="BI2094" i="20"/>
  <c r="BA2094" i="20"/>
  <c r="BM1430" i="20"/>
  <c r="BA1430" i="20"/>
  <c r="BI1430" i="20"/>
  <c r="BE1430" i="20"/>
  <c r="BM2476" i="20"/>
  <c r="BA2476" i="20"/>
  <c r="BI2476" i="20"/>
  <c r="BE2476" i="20"/>
  <c r="BE1525" i="20"/>
  <c r="BM1525" i="20"/>
  <c r="BA1525" i="20"/>
  <c r="BI1525" i="20"/>
  <c r="BE1789" i="20"/>
  <c r="BM1789" i="20"/>
  <c r="BA1789" i="20"/>
  <c r="BI1789" i="20"/>
  <c r="BE2301" i="20"/>
  <c r="BM2301" i="20"/>
  <c r="BA2301" i="20"/>
  <c r="BI2301" i="20"/>
  <c r="BA1883" i="20"/>
  <c r="BE1883" i="20"/>
  <c r="BM1883" i="20"/>
  <c r="BI1883" i="20"/>
  <c r="BA2395" i="20"/>
  <c r="BE2395" i="20"/>
  <c r="BM2395" i="20"/>
  <c r="BI2395" i="20"/>
  <c r="BE1986" i="20"/>
  <c r="BM1986" i="20"/>
  <c r="BI1986" i="20"/>
  <c r="BA1986" i="20"/>
  <c r="BE2498" i="20"/>
  <c r="BM2498" i="20"/>
  <c r="BI2498" i="20"/>
  <c r="BA2498" i="20"/>
  <c r="BE2313" i="20"/>
  <c r="BM2313" i="20"/>
  <c r="BA2313" i="20"/>
  <c r="BI2313" i="20"/>
  <c r="BM1896" i="20"/>
  <c r="BE1896" i="20"/>
  <c r="BA1896" i="20"/>
  <c r="BI1896" i="20"/>
  <c r="BM2408" i="20"/>
  <c r="BE2408" i="20"/>
  <c r="BA2408" i="20"/>
  <c r="BI2408" i="20"/>
  <c r="BE1983" i="20"/>
  <c r="BM1983" i="20"/>
  <c r="BI1983" i="20"/>
  <c r="BA1983" i="20"/>
  <c r="BE2495" i="20"/>
  <c r="BM2495" i="20"/>
  <c r="BI2495" i="20"/>
  <c r="BA2495" i="20"/>
  <c r="BI2887" i="20"/>
  <c r="BE2887" i="20"/>
  <c r="BM2887" i="20"/>
  <c r="BA2887" i="20"/>
  <c r="BA2934" i="20"/>
  <c r="BI2934" i="20"/>
  <c r="BE2934" i="20"/>
  <c r="BM2934" i="20"/>
  <c r="BI2979" i="20"/>
  <c r="BA2979" i="20"/>
  <c r="BE2979" i="20"/>
  <c r="BM2979" i="20"/>
  <c r="BA2561" i="20"/>
  <c r="BI2561" i="20"/>
  <c r="BE2561" i="20"/>
  <c r="BM2561" i="20"/>
  <c r="BE2608" i="20"/>
  <c r="BM2608" i="20"/>
  <c r="BA2608" i="20"/>
  <c r="BI2608" i="20"/>
  <c r="BI3116" i="20"/>
  <c r="BE3116" i="20"/>
  <c r="BM3116" i="20"/>
  <c r="BA3116" i="20"/>
  <c r="BM3163" i="20"/>
  <c r="BA3163" i="20"/>
  <c r="BI3163" i="20"/>
  <c r="BE3163" i="20"/>
  <c r="BM3218" i="20"/>
  <c r="BA3218" i="20"/>
  <c r="BI3218" i="20"/>
  <c r="BE3218" i="20"/>
  <c r="BA3273" i="20"/>
  <c r="BI3273" i="20"/>
  <c r="BE3273" i="20"/>
  <c r="BM3273" i="20"/>
  <c r="BI3432" i="20"/>
  <c r="BA3432" i="20"/>
  <c r="BE3432" i="20"/>
  <c r="BM3432" i="20"/>
  <c r="BA3665" i="20"/>
  <c r="BI3665" i="20"/>
  <c r="BE3665" i="20"/>
  <c r="BM3665" i="20"/>
  <c r="BM3776" i="20"/>
  <c r="BA3776" i="20"/>
  <c r="BI3776" i="20"/>
  <c r="BE3776" i="20"/>
  <c r="BA4113" i="20"/>
  <c r="BI4113" i="20"/>
  <c r="BE4113" i="20"/>
  <c r="BM4113" i="20"/>
  <c r="BA3383" i="20"/>
  <c r="BI3383" i="20"/>
  <c r="BE3383" i="20"/>
  <c r="BM3383" i="20"/>
  <c r="BA3895" i="20"/>
  <c r="BI3895" i="20"/>
  <c r="BE3895" i="20"/>
  <c r="BM3895" i="20"/>
  <c r="BI3486" i="20"/>
  <c r="BE3486" i="20"/>
  <c r="BM3486" i="20"/>
  <c r="BA3486" i="20"/>
  <c r="BI3998" i="20"/>
  <c r="BE3998" i="20"/>
  <c r="BM3998" i="20"/>
  <c r="BA3998" i="20"/>
  <c r="BA3581" i="20"/>
  <c r="BI3581" i="20"/>
  <c r="BE3581" i="20"/>
  <c r="BM3581" i="20"/>
  <c r="BA4093" i="20"/>
  <c r="BI4093" i="20"/>
  <c r="BE4093" i="20"/>
  <c r="BM4093" i="20"/>
  <c r="BM3668" i="20"/>
  <c r="BA3668" i="20"/>
  <c r="BI3668" i="20"/>
  <c r="BE3668" i="20"/>
  <c r="BI4362" i="20"/>
  <c r="BE4362" i="20"/>
  <c r="BM4362" i="20"/>
  <c r="BA4362" i="20"/>
  <c r="BA3755" i="20"/>
  <c r="BI3755" i="20"/>
  <c r="BE3755" i="20"/>
  <c r="BM3755" i="20"/>
  <c r="BA3330" i="20"/>
  <c r="BI3330" i="20"/>
  <c r="BE3330" i="20"/>
  <c r="BM3330" i="20"/>
  <c r="BA3842" i="20"/>
  <c r="BI3842" i="20"/>
  <c r="BE3842" i="20"/>
  <c r="BM3842" i="20"/>
  <c r="BE4262" i="20"/>
  <c r="BM4262" i="20"/>
  <c r="BA4262" i="20"/>
  <c r="BI4262" i="20"/>
  <c r="BI4293" i="20"/>
  <c r="BE4293" i="20"/>
  <c r="BM4293" i="20"/>
  <c r="BA4293" i="20"/>
  <c r="BA4348" i="20"/>
  <c r="BI4348" i="20"/>
  <c r="BE4348" i="20"/>
  <c r="BM4348" i="20"/>
  <c r="BA4395" i="20"/>
  <c r="BI4395" i="20"/>
  <c r="BE4395" i="20"/>
  <c r="BM4395" i="20"/>
  <c r="BI4313" i="20"/>
  <c r="BE4313" i="20"/>
  <c r="BM4313" i="20"/>
  <c r="BA4313" i="20"/>
  <c r="BA4336" i="20"/>
  <c r="BI4336" i="20"/>
  <c r="BE4336" i="20"/>
  <c r="BM4336" i="20"/>
  <c r="BI4664" i="20"/>
  <c r="BE4664" i="20"/>
  <c r="BM4664" i="20"/>
  <c r="BA4664" i="20"/>
  <c r="BM4687" i="20"/>
  <c r="BA4687" i="20"/>
  <c r="BI4687" i="20"/>
  <c r="BE4687" i="20"/>
  <c r="BA4758" i="20"/>
  <c r="BI4758" i="20"/>
  <c r="BE4758" i="20"/>
  <c r="BM4758" i="20"/>
  <c r="BI4789" i="20"/>
  <c r="BE4789" i="20"/>
  <c r="BM4789" i="20"/>
  <c r="BA4789" i="20"/>
  <c r="BI4908" i="20"/>
  <c r="BE4908" i="20"/>
  <c r="BM4908" i="20"/>
  <c r="BA4908" i="20"/>
  <c r="BI4837" i="20"/>
  <c r="BE4837" i="20"/>
  <c r="BM4837" i="20"/>
  <c r="BA4837" i="20"/>
  <c r="BI4851" i="20"/>
  <c r="BE4851" i="20"/>
  <c r="BM4851" i="20"/>
  <c r="BA4851" i="20"/>
  <c r="BI4938" i="20"/>
  <c r="BE4938" i="20"/>
  <c r="BM4938" i="20"/>
  <c r="BA4938" i="20"/>
  <c r="BA4945" i="20"/>
  <c r="BI4945" i="20"/>
  <c r="BE4945" i="20"/>
  <c r="BM4945" i="20"/>
  <c r="BI5000" i="20"/>
  <c r="BE5000" i="20"/>
  <c r="BM5000" i="20"/>
  <c r="BA5000" i="20"/>
  <c r="BE5094" i="20"/>
  <c r="BM5094" i="20"/>
  <c r="BA5094" i="20"/>
  <c r="BI5094" i="20"/>
  <c r="BA5279" i="20"/>
  <c r="BI5279" i="20"/>
  <c r="BE5279" i="20"/>
  <c r="BM5279" i="20"/>
  <c r="BA5212" i="20"/>
  <c r="BI5212" i="20"/>
  <c r="BE5212" i="20"/>
  <c r="BM5212" i="20"/>
  <c r="BI5283" i="20"/>
  <c r="BA5283" i="20"/>
  <c r="BE5283" i="20"/>
  <c r="BM5283" i="20"/>
  <c r="BM5490" i="20"/>
  <c r="BA5490" i="20"/>
  <c r="BI5490" i="20"/>
  <c r="BE5490" i="20"/>
  <c r="BI5416" i="20"/>
  <c r="BA5416" i="20"/>
  <c r="BE5416" i="20"/>
  <c r="BM5416" i="20"/>
  <c r="BI5479" i="20"/>
  <c r="BE5479" i="20"/>
  <c r="BM5479" i="20"/>
  <c r="BA5479" i="20"/>
  <c r="BA5710" i="20"/>
  <c r="BI5710" i="20"/>
  <c r="BE5710" i="20"/>
  <c r="BM5710" i="20"/>
  <c r="BA5757" i="20"/>
  <c r="BI5757" i="20"/>
  <c r="BE5757" i="20"/>
  <c r="BM5757" i="20"/>
  <c r="BI5900" i="20"/>
  <c r="BE5900" i="20"/>
  <c r="BM5900" i="20"/>
  <c r="BA5900" i="20"/>
  <c r="BE6118" i="20"/>
  <c r="BM6118" i="20"/>
  <c r="BA6118" i="20"/>
  <c r="BI6118" i="20"/>
  <c r="BA5803" i="20"/>
  <c r="BI5803" i="20"/>
  <c r="BE5803" i="20"/>
  <c r="BM5803" i="20"/>
  <c r="BI5850" i="20"/>
  <c r="BE5850" i="20"/>
  <c r="BM5850" i="20"/>
  <c r="BA5850" i="20"/>
  <c r="BA5897" i="20"/>
  <c r="BI5897" i="20"/>
  <c r="BE5897" i="20"/>
  <c r="BM5897" i="20"/>
  <c r="BI5944" i="20"/>
  <c r="BE5944" i="20"/>
  <c r="BM5944" i="20"/>
  <c r="BA5944" i="20"/>
  <c r="BM5999" i="20"/>
  <c r="BA5999" i="20"/>
  <c r="BI5999" i="20"/>
  <c r="BE5999" i="20"/>
  <c r="BE6214" i="20"/>
  <c r="BM6214" i="20"/>
  <c r="BA6214" i="20"/>
  <c r="BI6214" i="20"/>
  <c r="BM6260" i="20"/>
  <c r="BA6260" i="20"/>
  <c r="BI6260" i="20"/>
  <c r="BE6260" i="20"/>
  <c r="BI6314" i="20"/>
  <c r="BE6314" i="20"/>
  <c r="BM6314" i="20"/>
  <c r="BA6314" i="20"/>
  <c r="BI6568" i="20"/>
  <c r="BA6568" i="20"/>
  <c r="BE6568" i="20"/>
  <c r="BM6568" i="20"/>
  <c r="BA6397" i="20"/>
  <c r="BI6397" i="20"/>
  <c r="BE6397" i="20"/>
  <c r="BM6397" i="20"/>
  <c r="BI6435" i="20"/>
  <c r="BA6435" i="20"/>
  <c r="BE6435" i="20"/>
  <c r="BM6435" i="20"/>
  <c r="BM6683" i="20"/>
  <c r="BA6683" i="20"/>
  <c r="BI6683" i="20"/>
  <c r="BE6683" i="20"/>
  <c r="BI6728" i="20"/>
  <c r="BE6728" i="20"/>
  <c r="BM6728" i="20"/>
  <c r="BA6728" i="20"/>
  <c r="BA6774" i="20"/>
  <c r="BI6774" i="20"/>
  <c r="BE6774" i="20"/>
  <c r="BM6774" i="20"/>
  <c r="BA7024" i="20"/>
  <c r="BI7024" i="20"/>
  <c r="BE7024" i="20"/>
  <c r="BM7024" i="20"/>
  <c r="BM6836" i="20"/>
  <c r="BA6836" i="20"/>
  <c r="BI6836" i="20"/>
  <c r="BE6836" i="20"/>
  <c r="BA6882" i="20"/>
  <c r="BI6882" i="20"/>
  <c r="BE6882" i="20"/>
  <c r="BM6882" i="20"/>
  <c r="BA7160" i="20"/>
  <c r="BI7160" i="20"/>
  <c r="BE7160" i="20"/>
  <c r="BM7160" i="20"/>
  <c r="BI7198" i="20"/>
  <c r="BE7198" i="20"/>
  <c r="BM7198" i="20"/>
  <c r="BA7198" i="20"/>
  <c r="BA7236" i="20"/>
  <c r="BI7236" i="20"/>
  <c r="BE7236" i="20"/>
  <c r="BM7236" i="20"/>
  <c r="BI7057" i="20"/>
  <c r="BE7057" i="20"/>
  <c r="BM7057" i="20"/>
  <c r="BA7057" i="20"/>
  <c r="BA7330" i="20"/>
  <c r="BI7330" i="20"/>
  <c r="BE7330" i="20"/>
  <c r="BM7330" i="20"/>
  <c r="BA7369" i="20"/>
  <c r="BI7369" i="20"/>
  <c r="BE7369" i="20"/>
  <c r="BM7369" i="20"/>
  <c r="BE7442" i="20"/>
  <c r="BM7442" i="20"/>
  <c r="BA7442" i="20"/>
  <c r="BI7442" i="20"/>
  <c r="BE7692" i="20"/>
  <c r="BM7692" i="20"/>
  <c r="BA7692" i="20"/>
  <c r="BI7692" i="20"/>
  <c r="BE7445" i="20"/>
  <c r="BM7445" i="20"/>
  <c r="BA7445" i="20"/>
  <c r="BI7445" i="20"/>
  <c r="BM7491" i="20"/>
  <c r="BE7491" i="20"/>
  <c r="BA7491" i="20"/>
  <c r="BI7491" i="20"/>
  <c r="BM7651" i="20"/>
  <c r="BA7651" i="20"/>
  <c r="BI7651" i="20"/>
  <c r="BE7651" i="20"/>
  <c r="BE7719" i="20"/>
  <c r="BM7719" i="20"/>
  <c r="BA7719" i="20"/>
  <c r="BI7719" i="20"/>
  <c r="BE7765" i="20"/>
  <c r="BM7765" i="20"/>
  <c r="BA7765" i="20"/>
  <c r="BI7765" i="20"/>
  <c r="BE7943" i="20"/>
  <c r="BM7943" i="20"/>
  <c r="BA7943" i="20"/>
  <c r="BI7943" i="20"/>
  <c r="BE7936" i="20"/>
  <c r="BM7936" i="20"/>
  <c r="BA7936" i="20"/>
  <c r="BI7936" i="20"/>
  <c r="BI7915" i="20"/>
  <c r="BE7915" i="20"/>
  <c r="BM7915" i="20"/>
  <c r="BA7915" i="20"/>
  <c r="BE8071" i="20"/>
  <c r="BM8071" i="20"/>
  <c r="BA8071" i="20"/>
  <c r="BI8071" i="20"/>
  <c r="BE8082" i="20"/>
  <c r="BM8082" i="20"/>
  <c r="BA8082" i="20"/>
  <c r="BI8082" i="20"/>
  <c r="BM8227" i="20"/>
  <c r="BA8227" i="20"/>
  <c r="BI8227" i="20"/>
  <c r="BE8227" i="20"/>
  <c r="BE8207" i="20"/>
  <c r="BM8207" i="20"/>
  <c r="BA8207" i="20"/>
  <c r="BI8207" i="20"/>
  <c r="BE8380" i="20"/>
  <c r="BM8380" i="20"/>
  <c r="BA8380" i="20"/>
  <c r="BI8380" i="20"/>
  <c r="BM8318" i="20"/>
  <c r="BA8318" i="20"/>
  <c r="BI8318" i="20"/>
  <c r="BE8318" i="20"/>
  <c r="BE8442" i="20"/>
  <c r="BM8442" i="20"/>
  <c r="BA8442" i="20"/>
  <c r="BI8442" i="20"/>
  <c r="BE8572" i="20"/>
  <c r="BM8572" i="20"/>
  <c r="BA8572" i="20"/>
  <c r="BI8572" i="20"/>
  <c r="BE8568" i="20"/>
  <c r="BM8568" i="20"/>
  <c r="BA8568" i="20"/>
  <c r="BI8568" i="20"/>
  <c r="BM8671" i="20"/>
  <c r="BA8671" i="20"/>
  <c r="BI8671" i="20"/>
  <c r="BE8671" i="20"/>
  <c r="BE8699" i="20"/>
  <c r="BM8699" i="20"/>
  <c r="BA8699" i="20"/>
  <c r="BI8699" i="20"/>
  <c r="BM116" i="20"/>
  <c r="BA116" i="20"/>
  <c r="BI116" i="20"/>
  <c r="BE116" i="20"/>
  <c r="BM11" i="20"/>
  <c r="BA11" i="20"/>
  <c r="BI11" i="20"/>
  <c r="BE11" i="20"/>
  <c r="BE812" i="20"/>
  <c r="BM812" i="20"/>
  <c r="BA812" i="20"/>
  <c r="BI812" i="20"/>
  <c r="BA418" i="20"/>
  <c r="BI418" i="20"/>
  <c r="BE418" i="20"/>
  <c r="BM418" i="20"/>
  <c r="BM329" i="20"/>
  <c r="BA329" i="20"/>
  <c r="BI329" i="20"/>
  <c r="BE329" i="20"/>
  <c r="BE224" i="20"/>
  <c r="BM224" i="20"/>
  <c r="BA224" i="20"/>
  <c r="BI224" i="20"/>
  <c r="BE111" i="20"/>
  <c r="BM111" i="20"/>
  <c r="BA111" i="20"/>
  <c r="BI111" i="20"/>
  <c r="BE1450" i="20"/>
  <c r="BM1450" i="20"/>
  <c r="BA1450" i="20"/>
  <c r="BI1450" i="20"/>
  <c r="BM758" i="20"/>
  <c r="BA758" i="20"/>
  <c r="BI758" i="20"/>
  <c r="BE758" i="20"/>
  <c r="BE405" i="20"/>
  <c r="BM405" i="20"/>
  <c r="BA405" i="20"/>
  <c r="BI405" i="20"/>
  <c r="BE565" i="20"/>
  <c r="BM565" i="20"/>
  <c r="BA565" i="20"/>
  <c r="BI565" i="20"/>
  <c r="BE1115" i="20"/>
  <c r="BM1115" i="20"/>
  <c r="BA1115" i="20"/>
  <c r="BI1115" i="20"/>
  <c r="BM523" i="20"/>
  <c r="BA523" i="20"/>
  <c r="BI523" i="20"/>
  <c r="BE523" i="20"/>
  <c r="BM1035" i="20"/>
  <c r="BA1035" i="20"/>
  <c r="BI1035" i="20"/>
  <c r="BE1035" i="20"/>
  <c r="BE618" i="20"/>
  <c r="BM618" i="20"/>
  <c r="BA618" i="20"/>
  <c r="BI618" i="20"/>
  <c r="BI1235" i="20"/>
  <c r="BE1235" i="20"/>
  <c r="BM1235" i="20"/>
  <c r="BA1235" i="20"/>
  <c r="BM713" i="20"/>
  <c r="BA713" i="20"/>
  <c r="BI713" i="20"/>
  <c r="BE713" i="20"/>
  <c r="BI1506" i="20"/>
  <c r="BA1506" i="20"/>
  <c r="BE1506" i="20"/>
  <c r="BM1506" i="20"/>
  <c r="BM808" i="20"/>
  <c r="BA808" i="20"/>
  <c r="BI808" i="20"/>
  <c r="BE808" i="20"/>
  <c r="BM2014" i="20"/>
  <c r="BI2014" i="20"/>
  <c r="BA2014" i="20"/>
  <c r="BE2014" i="20"/>
  <c r="BM903" i="20"/>
  <c r="BA903" i="20"/>
  <c r="BI903" i="20"/>
  <c r="BE903" i="20"/>
  <c r="BM1626" i="20"/>
  <c r="BI1626" i="20"/>
  <c r="BA1626" i="20"/>
  <c r="BE1626" i="20"/>
  <c r="BM1225" i="20"/>
  <c r="BA1225" i="20"/>
  <c r="BI1225" i="20"/>
  <c r="BE1225" i="20"/>
  <c r="BM1753" i="20"/>
  <c r="BA1753" i="20"/>
  <c r="BI1753" i="20"/>
  <c r="BE1753" i="20"/>
  <c r="BE1312" i="20"/>
  <c r="BM1312" i="20"/>
  <c r="BA1312" i="20"/>
  <c r="BI1312" i="20"/>
  <c r="BI2004" i="20"/>
  <c r="BE2004" i="20"/>
  <c r="BM2004" i="20"/>
  <c r="BA2004" i="20"/>
  <c r="BI1407" i="20"/>
  <c r="BE1407" i="20"/>
  <c r="BM1407" i="20"/>
  <c r="BA1407" i="20"/>
  <c r="BE2382" i="20"/>
  <c r="BM2382" i="20"/>
  <c r="BI2382" i="20"/>
  <c r="BA2382" i="20"/>
  <c r="BE1502" i="20"/>
  <c r="BM1502" i="20"/>
  <c r="BI1502" i="20"/>
  <c r="BA1502" i="20"/>
  <c r="BM1085" i="20"/>
  <c r="BA1085" i="20"/>
  <c r="BI1085" i="20"/>
  <c r="BE1085" i="20"/>
  <c r="BE1597" i="20"/>
  <c r="BM1597" i="20"/>
  <c r="BA1597" i="20"/>
  <c r="BI1597" i="20"/>
  <c r="BM1861" i="20"/>
  <c r="BA1861" i="20"/>
  <c r="BI1861" i="20"/>
  <c r="BE1861" i="20"/>
  <c r="BM2373" i="20"/>
  <c r="BA2373" i="20"/>
  <c r="BI2373" i="20"/>
  <c r="BE2373" i="20"/>
  <c r="BM1955" i="20"/>
  <c r="BE1955" i="20"/>
  <c r="BI1955" i="20"/>
  <c r="BA1955" i="20"/>
  <c r="BM2467" i="20"/>
  <c r="BE2467" i="20"/>
  <c r="BI2467" i="20"/>
  <c r="BA2467" i="20"/>
  <c r="BM2058" i="20"/>
  <c r="BI2058" i="20"/>
  <c r="BA2058" i="20"/>
  <c r="BE2058" i="20"/>
  <c r="BI2644" i="20"/>
  <c r="BE2644" i="20"/>
  <c r="BM2644" i="20"/>
  <c r="BA2644" i="20"/>
  <c r="BE2385" i="20"/>
  <c r="BM2385" i="20"/>
  <c r="BA2385" i="20"/>
  <c r="BI2385" i="20"/>
  <c r="BE1968" i="20"/>
  <c r="BM1968" i="20"/>
  <c r="BA1968" i="20"/>
  <c r="BI1968" i="20"/>
  <c r="BE2480" i="20"/>
  <c r="BM2480" i="20"/>
  <c r="BA2480" i="20"/>
  <c r="BI2480" i="20"/>
  <c r="BM2055" i="20"/>
  <c r="BI2055" i="20"/>
  <c r="BA2055" i="20"/>
  <c r="BE2055" i="20"/>
  <c r="BM2645" i="20"/>
  <c r="BA2645" i="20"/>
  <c r="BI2645" i="20"/>
  <c r="BE2645" i="20"/>
  <c r="BM2959" i="20"/>
  <c r="BA2959" i="20"/>
  <c r="BI2959" i="20"/>
  <c r="BE2959" i="20"/>
  <c r="BE2539" i="20"/>
  <c r="BM2539" i="20"/>
  <c r="BI2539" i="20"/>
  <c r="BA2539" i="20"/>
  <c r="BM2586" i="20"/>
  <c r="BI2586" i="20"/>
  <c r="BA2586" i="20"/>
  <c r="BE2586" i="20"/>
  <c r="BE2633" i="20"/>
  <c r="BM2633" i="20"/>
  <c r="BA2633" i="20"/>
  <c r="BI2633" i="20"/>
  <c r="BM2680" i="20"/>
  <c r="BA2680" i="20"/>
  <c r="BI2680" i="20"/>
  <c r="BE2680" i="20"/>
  <c r="BM3188" i="20"/>
  <c r="BA3188" i="20"/>
  <c r="BI3188" i="20"/>
  <c r="BE3188" i="20"/>
  <c r="BI3235" i="20"/>
  <c r="BA3235" i="20"/>
  <c r="BE3235" i="20"/>
  <c r="BM3235" i="20"/>
  <c r="BA3312" i="20"/>
  <c r="BI3312" i="20"/>
  <c r="BE3312" i="20"/>
  <c r="BM3312" i="20"/>
  <c r="BI3513" i="20"/>
  <c r="BE3513" i="20"/>
  <c r="BM3513" i="20"/>
  <c r="BA3513" i="20"/>
  <c r="BI3720" i="20"/>
  <c r="BE3720" i="20"/>
  <c r="BM3720" i="20"/>
  <c r="BA3720" i="20"/>
  <c r="BE4065" i="20"/>
  <c r="BM4065" i="20"/>
  <c r="BA4065" i="20"/>
  <c r="BI4065" i="20"/>
  <c r="BI3013" i="20"/>
  <c r="BE3013" i="20"/>
  <c r="BM3013" i="20"/>
  <c r="BA3013" i="20"/>
  <c r="BI3864" i="20"/>
  <c r="BE3864" i="20"/>
  <c r="BM3864" i="20"/>
  <c r="BA3864" i="20"/>
  <c r="BA3455" i="20"/>
  <c r="BI3455" i="20"/>
  <c r="BE3455" i="20"/>
  <c r="BM3455" i="20"/>
  <c r="BA3967" i="20"/>
  <c r="BI3967" i="20"/>
  <c r="BE3967" i="20"/>
  <c r="BM3967" i="20"/>
  <c r="BE3558" i="20"/>
  <c r="BM3558" i="20"/>
  <c r="BA3558" i="20"/>
  <c r="BI3558" i="20"/>
  <c r="BE4070" i="20"/>
  <c r="BM4070" i="20"/>
  <c r="BA4070" i="20"/>
  <c r="BI4070" i="20"/>
  <c r="BI3653" i="20"/>
  <c r="BE3653" i="20"/>
  <c r="BM3653" i="20"/>
  <c r="BA3653" i="20"/>
  <c r="BA4287" i="20"/>
  <c r="BI4287" i="20"/>
  <c r="BE4287" i="20"/>
  <c r="BM4287" i="20"/>
  <c r="BA3740" i="20"/>
  <c r="BI3740" i="20"/>
  <c r="BE3740" i="20"/>
  <c r="BM3740" i="20"/>
  <c r="BI3315" i="20"/>
  <c r="BE3315" i="20"/>
  <c r="BM3315" i="20"/>
  <c r="BA3315" i="20"/>
  <c r="BI3827" i="20"/>
  <c r="BE3827" i="20"/>
  <c r="BM3827" i="20"/>
  <c r="BA3827" i="20"/>
  <c r="BI3402" i="20"/>
  <c r="BE3402" i="20"/>
  <c r="BM3402" i="20"/>
  <c r="BA3402" i="20"/>
  <c r="BI3914" i="20"/>
  <c r="BE3914" i="20"/>
  <c r="BM3914" i="20"/>
  <c r="BA3914" i="20"/>
  <c r="BA4334" i="20"/>
  <c r="BI4334" i="20"/>
  <c r="BE4334" i="20"/>
  <c r="BM4334" i="20"/>
  <c r="BM4365" i="20"/>
  <c r="BA4365" i="20"/>
  <c r="BI4365" i="20"/>
  <c r="BE4365" i="20"/>
  <c r="BA4420" i="20"/>
  <c r="BI4420" i="20"/>
  <c r="BE4420" i="20"/>
  <c r="BM4420" i="20"/>
  <c r="BI4467" i="20"/>
  <c r="BE4467" i="20"/>
  <c r="BM4467" i="20"/>
  <c r="BA4467" i="20"/>
  <c r="BE4385" i="20"/>
  <c r="BM4385" i="20"/>
  <c r="BA4385" i="20"/>
  <c r="BI4385" i="20"/>
  <c r="BI4408" i="20"/>
  <c r="BE4408" i="20"/>
  <c r="BM4408" i="20"/>
  <c r="BA4408" i="20"/>
  <c r="BM4736" i="20"/>
  <c r="BA4736" i="20"/>
  <c r="BI4736" i="20"/>
  <c r="BE4736" i="20"/>
  <c r="BA4759" i="20"/>
  <c r="BI4759" i="20"/>
  <c r="BE4759" i="20"/>
  <c r="BM4759" i="20"/>
  <c r="BM4852" i="20"/>
  <c r="BA4852" i="20"/>
  <c r="BI4852" i="20"/>
  <c r="BE4852" i="20"/>
  <c r="BA5006" i="20"/>
  <c r="BI5006" i="20"/>
  <c r="BE5006" i="20"/>
  <c r="BM5006" i="20"/>
  <c r="BI5352" i="20"/>
  <c r="BA5352" i="20"/>
  <c r="BE5352" i="20"/>
  <c r="BM5352" i="20"/>
  <c r="BM4909" i="20"/>
  <c r="BA4909" i="20"/>
  <c r="BI4909" i="20"/>
  <c r="BE4909" i="20"/>
  <c r="BM4923" i="20"/>
  <c r="BA4923" i="20"/>
  <c r="BI4923" i="20"/>
  <c r="BE4923" i="20"/>
  <c r="BM5010" i="20"/>
  <c r="BA5010" i="20"/>
  <c r="BI5010" i="20"/>
  <c r="BE5010" i="20"/>
  <c r="BM5037" i="20"/>
  <c r="BA5037" i="20"/>
  <c r="BI5037" i="20"/>
  <c r="BE5037" i="20"/>
  <c r="BI5128" i="20"/>
  <c r="BE5128" i="20"/>
  <c r="BM5128" i="20"/>
  <c r="BA5128" i="20"/>
  <c r="BM5216" i="20"/>
  <c r="BA5216" i="20"/>
  <c r="BI5216" i="20"/>
  <c r="BE5216" i="20"/>
  <c r="BI5351" i="20"/>
  <c r="BE5351" i="20"/>
  <c r="BM5351" i="20"/>
  <c r="BA5351" i="20"/>
  <c r="BA5284" i="20"/>
  <c r="BI5284" i="20"/>
  <c r="BE5284" i="20"/>
  <c r="BM5284" i="20"/>
  <c r="BA5355" i="20"/>
  <c r="BI5355" i="20"/>
  <c r="BE5355" i="20"/>
  <c r="BM5355" i="20"/>
  <c r="BM5632" i="20"/>
  <c r="BA5632" i="20"/>
  <c r="BI5632" i="20"/>
  <c r="BE5632" i="20"/>
  <c r="BI5534" i="20"/>
  <c r="BE5534" i="20"/>
  <c r="BM5534" i="20"/>
  <c r="BA5534" i="20"/>
  <c r="BM5551" i="20"/>
  <c r="BA5551" i="20"/>
  <c r="BI5551" i="20"/>
  <c r="BE5551" i="20"/>
  <c r="BA5782" i="20"/>
  <c r="BI5782" i="20"/>
  <c r="BE5782" i="20"/>
  <c r="BM5782" i="20"/>
  <c r="BA5966" i="20"/>
  <c r="BI5966" i="20"/>
  <c r="BE5966" i="20"/>
  <c r="BM5966" i="20"/>
  <c r="BI6188" i="20"/>
  <c r="BE6188" i="20"/>
  <c r="BM6188" i="20"/>
  <c r="BA6188" i="20"/>
  <c r="BI5829" i="20"/>
  <c r="BE5829" i="20"/>
  <c r="BM5829" i="20"/>
  <c r="BA5829" i="20"/>
  <c r="BI5875" i="20"/>
  <c r="BE5875" i="20"/>
  <c r="BM5875" i="20"/>
  <c r="BA5875" i="20"/>
  <c r="BA5922" i="20"/>
  <c r="BI5922" i="20"/>
  <c r="BE5922" i="20"/>
  <c r="BM5922" i="20"/>
  <c r="BA5969" i="20"/>
  <c r="BI5969" i="20"/>
  <c r="BE5969" i="20"/>
  <c r="BM5969" i="20"/>
  <c r="BM6016" i="20"/>
  <c r="BA6016" i="20"/>
  <c r="BI6016" i="20"/>
  <c r="BE6016" i="20"/>
  <c r="BA6071" i="20"/>
  <c r="BI6071" i="20"/>
  <c r="BE6071" i="20"/>
  <c r="BM6071" i="20"/>
  <c r="BA6286" i="20"/>
  <c r="BI6286" i="20"/>
  <c r="BE6286" i="20"/>
  <c r="BM6286" i="20"/>
  <c r="BA6332" i="20"/>
  <c r="BI6332" i="20"/>
  <c r="BE6332" i="20"/>
  <c r="BM6332" i="20"/>
  <c r="BM6386" i="20"/>
  <c r="BA6386" i="20"/>
  <c r="BI6386" i="20"/>
  <c r="BE6386" i="20"/>
  <c r="BE6415" i="20"/>
  <c r="BM6415" i="20"/>
  <c r="BA6415" i="20"/>
  <c r="BI6415" i="20"/>
  <c r="BI6469" i="20"/>
  <c r="BE6469" i="20"/>
  <c r="BM6469" i="20"/>
  <c r="BA6469" i="20"/>
  <c r="BA6507" i="20"/>
  <c r="BI6507" i="20"/>
  <c r="BE6507" i="20"/>
  <c r="BM6507" i="20"/>
  <c r="BI6755" i="20"/>
  <c r="BA6755" i="20"/>
  <c r="BE6755" i="20"/>
  <c r="BM6755" i="20"/>
  <c r="BA6800" i="20"/>
  <c r="BI6800" i="20"/>
  <c r="BE6800" i="20"/>
  <c r="BM6800" i="20"/>
  <c r="BI6613" i="20"/>
  <c r="BE6613" i="20"/>
  <c r="BM6613" i="20"/>
  <c r="BA6613" i="20"/>
  <c r="BE6863" i="20"/>
  <c r="BM6863" i="20"/>
  <c r="BA6863" i="20"/>
  <c r="BI6863" i="20"/>
  <c r="BA6908" i="20"/>
  <c r="BI6908" i="20"/>
  <c r="BE6908" i="20"/>
  <c r="BM6908" i="20"/>
  <c r="BI6954" i="20"/>
  <c r="BE6954" i="20"/>
  <c r="BM6954" i="20"/>
  <c r="BA6954" i="20"/>
  <c r="BA7232" i="20"/>
  <c r="BI7232" i="20"/>
  <c r="BE7232" i="20"/>
  <c r="BM7232" i="20"/>
  <c r="BA7037" i="20"/>
  <c r="BI7037" i="20"/>
  <c r="BE7037" i="20"/>
  <c r="BM7037" i="20"/>
  <c r="BA7067" i="20"/>
  <c r="BI7067" i="20"/>
  <c r="BE7067" i="20"/>
  <c r="BM7067" i="20"/>
  <c r="BM7129" i="20"/>
  <c r="BA7129" i="20"/>
  <c r="BI7129" i="20"/>
  <c r="BE7129" i="20"/>
  <c r="BI7297" i="20"/>
  <c r="BE7297" i="20"/>
  <c r="BM7297" i="20"/>
  <c r="BA7297" i="20"/>
  <c r="BE7490" i="20"/>
  <c r="BM7490" i="20"/>
  <c r="BA7490" i="20"/>
  <c r="BI7490" i="20"/>
  <c r="BI7380" i="20"/>
  <c r="BE7380" i="20"/>
  <c r="BM7380" i="20"/>
  <c r="BA7380" i="20"/>
  <c r="BE7471" i="20"/>
  <c r="BM7471" i="20"/>
  <c r="BA7471" i="20"/>
  <c r="BI7471" i="20"/>
  <c r="BE7517" i="20"/>
  <c r="BM7517" i="20"/>
  <c r="BA7517" i="20"/>
  <c r="BI7517" i="20"/>
  <c r="BI7563" i="20"/>
  <c r="BE7563" i="20"/>
  <c r="BM7563" i="20"/>
  <c r="BA7563" i="20"/>
  <c r="BI7723" i="20"/>
  <c r="BE7723" i="20"/>
  <c r="BM7723" i="20"/>
  <c r="BA7723" i="20"/>
  <c r="BE7791" i="20"/>
  <c r="BM7791" i="20"/>
  <c r="BA7791" i="20"/>
  <c r="BI7791" i="20"/>
  <c r="BM7875" i="20"/>
  <c r="BE7875" i="20"/>
  <c r="BA7875" i="20"/>
  <c r="BI7875" i="20"/>
  <c r="BM7873" i="20"/>
  <c r="BA7873" i="20"/>
  <c r="BI7873" i="20"/>
  <c r="BE7873" i="20"/>
  <c r="BE7946" i="20"/>
  <c r="BM7946" i="20"/>
  <c r="BA7946" i="20"/>
  <c r="BI7946" i="20"/>
  <c r="BE8000" i="20"/>
  <c r="BM8000" i="20"/>
  <c r="BA8000" i="20"/>
  <c r="BI8000" i="20"/>
  <c r="BA8118" i="20"/>
  <c r="BI8118" i="20"/>
  <c r="BE8118" i="20"/>
  <c r="BM8118" i="20"/>
  <c r="BE8210" i="20"/>
  <c r="BM8210" i="20"/>
  <c r="BA8210" i="20"/>
  <c r="BI8210" i="20"/>
  <c r="BI8153" i="20"/>
  <c r="BE8153" i="20"/>
  <c r="BM8153" i="20"/>
  <c r="BA8153" i="20"/>
  <c r="BA8279" i="20"/>
  <c r="BI8279" i="20"/>
  <c r="BE8279" i="20"/>
  <c r="BM8279" i="20"/>
  <c r="BE8322" i="20"/>
  <c r="BM8322" i="20"/>
  <c r="BA8322" i="20"/>
  <c r="BI8322" i="20"/>
  <c r="BM8401" i="20"/>
  <c r="BA8401" i="20"/>
  <c r="BI8401" i="20"/>
  <c r="BE8401" i="20"/>
  <c r="BM8449" i="20"/>
  <c r="BA8449" i="20"/>
  <c r="BI8449" i="20"/>
  <c r="BE8449" i="20"/>
  <c r="BE8506" i="20"/>
  <c r="BM8506" i="20"/>
  <c r="BA8506" i="20"/>
  <c r="BI8506" i="20"/>
  <c r="BE8591" i="20"/>
  <c r="BM8591" i="20"/>
  <c r="BA8591" i="20"/>
  <c r="BI8591" i="20"/>
  <c r="BE8664" i="20"/>
  <c r="BM8664" i="20"/>
  <c r="BA8664" i="20"/>
  <c r="BI8664" i="20"/>
  <c r="BE8720" i="20"/>
  <c r="BM8720" i="20"/>
  <c r="BA8720" i="20"/>
  <c r="BI8720" i="20"/>
  <c r="BI188" i="20"/>
  <c r="BE188" i="20"/>
  <c r="BM188" i="20"/>
  <c r="BA188" i="20"/>
  <c r="BI83" i="20"/>
  <c r="BE83" i="20"/>
  <c r="BM83" i="20"/>
  <c r="BA83" i="20"/>
  <c r="BE1155" i="20"/>
  <c r="BM1155" i="20"/>
  <c r="BA1155" i="20"/>
  <c r="BI1155" i="20"/>
  <c r="BM710" i="20"/>
  <c r="BA710" i="20"/>
  <c r="BI710" i="20"/>
  <c r="BE710" i="20"/>
  <c r="BI401" i="20"/>
  <c r="BE401" i="20"/>
  <c r="BM401" i="20"/>
  <c r="BA401" i="20"/>
  <c r="BM296" i="20"/>
  <c r="BA296" i="20"/>
  <c r="BI296" i="20"/>
  <c r="BE296" i="20"/>
  <c r="BM183" i="20"/>
  <c r="BA183" i="20"/>
  <c r="BI183" i="20"/>
  <c r="BE183" i="20"/>
  <c r="BM70" i="20"/>
  <c r="BA70" i="20"/>
  <c r="BI70" i="20"/>
  <c r="BE70" i="20"/>
  <c r="BM1046" i="20"/>
  <c r="BA1046" i="20"/>
  <c r="BI1046" i="20"/>
  <c r="BE1046" i="20"/>
  <c r="BM628" i="20"/>
  <c r="BA628" i="20"/>
  <c r="BI628" i="20"/>
  <c r="BE628" i="20"/>
  <c r="BM637" i="20"/>
  <c r="BA637" i="20"/>
  <c r="BI637" i="20"/>
  <c r="BE637" i="20"/>
  <c r="BE1307" i="20"/>
  <c r="BM1307" i="20"/>
  <c r="BA1307" i="20"/>
  <c r="BI1307" i="20"/>
  <c r="BI595" i="20"/>
  <c r="BE595" i="20"/>
  <c r="BM595" i="20"/>
  <c r="BA595" i="20"/>
  <c r="BM1195" i="20"/>
  <c r="BA1195" i="20"/>
  <c r="BI1195" i="20"/>
  <c r="BE1195" i="20"/>
  <c r="BE690" i="20"/>
  <c r="BM690" i="20"/>
  <c r="BA690" i="20"/>
  <c r="BI690" i="20"/>
  <c r="BI1427" i="20"/>
  <c r="BE1427" i="20"/>
  <c r="BM1427" i="20"/>
  <c r="BA1427" i="20"/>
  <c r="BI785" i="20"/>
  <c r="BE785" i="20"/>
  <c r="BM785" i="20"/>
  <c r="BA785" i="20"/>
  <c r="BA1761" i="20"/>
  <c r="BI1761" i="20"/>
  <c r="BE1761" i="20"/>
  <c r="BM1761" i="20"/>
  <c r="BI880" i="20"/>
  <c r="BE880" i="20"/>
  <c r="BM880" i="20"/>
  <c r="BA880" i="20"/>
  <c r="BE463" i="20"/>
  <c r="BM463" i="20"/>
  <c r="BA463" i="20"/>
  <c r="BI463" i="20"/>
  <c r="BE975" i="20"/>
  <c r="BM975" i="20"/>
  <c r="BA975" i="20"/>
  <c r="BI975" i="20"/>
  <c r="BE1698" i="20"/>
  <c r="BM1698" i="20"/>
  <c r="BI1698" i="20"/>
  <c r="BA1698" i="20"/>
  <c r="BI1297" i="20"/>
  <c r="BE1297" i="20"/>
  <c r="BM1297" i="20"/>
  <c r="BA1297" i="20"/>
  <c r="BM1945" i="20"/>
  <c r="BA1945" i="20"/>
  <c r="BI1945" i="20"/>
  <c r="BE1945" i="20"/>
  <c r="BM1384" i="20"/>
  <c r="BA1384" i="20"/>
  <c r="BI1384" i="20"/>
  <c r="BE1384" i="20"/>
  <c r="BI2292" i="20"/>
  <c r="BE2292" i="20"/>
  <c r="BM2292" i="20"/>
  <c r="BA2292" i="20"/>
  <c r="BM1479" i="20"/>
  <c r="BI1479" i="20"/>
  <c r="BA1479" i="20"/>
  <c r="BE1479" i="20"/>
  <c r="BM1062" i="20"/>
  <c r="BA1062" i="20"/>
  <c r="BI1062" i="20"/>
  <c r="BE1062" i="20"/>
  <c r="BI1574" i="20"/>
  <c r="BA1574" i="20"/>
  <c r="BE1574" i="20"/>
  <c r="BM1574" i="20"/>
  <c r="BA1157" i="20"/>
  <c r="BI1157" i="20"/>
  <c r="BE1157" i="20"/>
  <c r="BM1157" i="20"/>
  <c r="BM1669" i="20"/>
  <c r="BA1669" i="20"/>
  <c r="BI1669" i="20"/>
  <c r="BE1669" i="20"/>
  <c r="BI1933" i="20"/>
  <c r="BE1933" i="20"/>
  <c r="BM1933" i="20"/>
  <c r="BA1933" i="20"/>
  <c r="BI2445" i="20"/>
  <c r="BE2445" i="20"/>
  <c r="BM2445" i="20"/>
  <c r="BA2445" i="20"/>
  <c r="BE2027" i="20"/>
  <c r="BM2027" i="20"/>
  <c r="BI2027" i="20"/>
  <c r="BA2027" i="20"/>
  <c r="BM2565" i="20"/>
  <c r="BA2565" i="20"/>
  <c r="BI2565" i="20"/>
  <c r="BE2565" i="20"/>
  <c r="BA2130" i="20"/>
  <c r="BE2130" i="20"/>
  <c r="BM2130" i="20"/>
  <c r="BI2130" i="20"/>
  <c r="BM2932" i="20"/>
  <c r="BA2932" i="20"/>
  <c r="BI2932" i="20"/>
  <c r="BE2932" i="20"/>
  <c r="BM2457" i="20"/>
  <c r="BA2457" i="20"/>
  <c r="BI2457" i="20"/>
  <c r="BE2457" i="20"/>
  <c r="BM2040" i="20"/>
  <c r="BA2040" i="20"/>
  <c r="BI2040" i="20"/>
  <c r="BE2040" i="20"/>
  <c r="BM2572" i="20"/>
  <c r="BA2572" i="20"/>
  <c r="BI2572" i="20"/>
  <c r="BE2572" i="20"/>
  <c r="BA2127" i="20"/>
  <c r="BE2127" i="20"/>
  <c r="BM2127" i="20"/>
  <c r="BI2127" i="20"/>
  <c r="BI2933" i="20"/>
  <c r="BE2933" i="20"/>
  <c r="BM2933" i="20"/>
  <c r="BA2933" i="20"/>
  <c r="BI2566" i="20"/>
  <c r="BA2566" i="20"/>
  <c r="BE2566" i="20"/>
  <c r="BM2566" i="20"/>
  <c r="BM2611" i="20"/>
  <c r="BI2611" i="20"/>
  <c r="BA2611" i="20"/>
  <c r="BE2611" i="20"/>
  <c r="BE2658" i="20"/>
  <c r="BM2658" i="20"/>
  <c r="BI2658" i="20"/>
  <c r="BA2658" i="20"/>
  <c r="BE2705" i="20"/>
  <c r="BM2705" i="20"/>
  <c r="BA2705" i="20"/>
  <c r="BI2705" i="20"/>
  <c r="BI2752" i="20"/>
  <c r="BE2752" i="20"/>
  <c r="BM2752" i="20"/>
  <c r="BA2752" i="20"/>
  <c r="BA3260" i="20"/>
  <c r="BI3260" i="20"/>
  <c r="BE3260" i="20"/>
  <c r="BM3260" i="20"/>
  <c r="BE3361" i="20"/>
  <c r="BM3361" i="20"/>
  <c r="BA3361" i="20"/>
  <c r="BI3361" i="20"/>
  <c r="BA3600" i="20"/>
  <c r="BI3600" i="20"/>
  <c r="BE3600" i="20"/>
  <c r="BM3600" i="20"/>
  <c r="BI3801" i="20"/>
  <c r="BE3801" i="20"/>
  <c r="BM3801" i="20"/>
  <c r="BA3801" i="20"/>
  <c r="BA3007" i="20"/>
  <c r="BI3007" i="20"/>
  <c r="BE3007" i="20"/>
  <c r="BM3007" i="20"/>
  <c r="BE3046" i="20"/>
  <c r="BM3046" i="20"/>
  <c r="BA3046" i="20"/>
  <c r="BI3046" i="20"/>
  <c r="BM3085" i="20"/>
  <c r="BA3085" i="20"/>
  <c r="BI3085" i="20"/>
  <c r="BE3085" i="20"/>
  <c r="BM3936" i="20"/>
  <c r="BA3936" i="20"/>
  <c r="BI3936" i="20"/>
  <c r="BE3936" i="20"/>
  <c r="BI3527" i="20"/>
  <c r="BE3527" i="20"/>
  <c r="BM3527" i="20"/>
  <c r="BA3527" i="20"/>
  <c r="BI4039" i="20"/>
  <c r="BE4039" i="20"/>
  <c r="BM4039" i="20"/>
  <c r="BA4039" i="20"/>
  <c r="BA3630" i="20"/>
  <c r="BI3630" i="20"/>
  <c r="BE3630" i="20"/>
  <c r="BM3630" i="20"/>
  <c r="BM4178" i="20"/>
  <c r="BA4178" i="20"/>
  <c r="BI4178" i="20"/>
  <c r="BE4178" i="20"/>
  <c r="BM3725" i="20"/>
  <c r="BA3725" i="20"/>
  <c r="BI3725" i="20"/>
  <c r="BE3725" i="20"/>
  <c r="BA3300" i="20"/>
  <c r="BI3300" i="20"/>
  <c r="BE3300" i="20"/>
  <c r="BM3300" i="20"/>
  <c r="BA3812" i="20"/>
  <c r="BI3812" i="20"/>
  <c r="BE3812" i="20"/>
  <c r="BM3812" i="20"/>
  <c r="BM3387" i="20"/>
  <c r="BA3387" i="20"/>
  <c r="BI3387" i="20"/>
  <c r="BE3387" i="20"/>
  <c r="BM3899" i="20"/>
  <c r="BA3899" i="20"/>
  <c r="BI3899" i="20"/>
  <c r="BE3899" i="20"/>
  <c r="BM3474" i="20"/>
  <c r="BA3474" i="20"/>
  <c r="BI3474" i="20"/>
  <c r="BE3474" i="20"/>
  <c r="BM3986" i="20"/>
  <c r="BA3986" i="20"/>
  <c r="BI3986" i="20"/>
  <c r="BE3986" i="20"/>
  <c r="BA4406" i="20"/>
  <c r="BI4406" i="20"/>
  <c r="BE4406" i="20"/>
  <c r="BM4406" i="20"/>
  <c r="BI4437" i="20"/>
  <c r="BE4437" i="20"/>
  <c r="BM4437" i="20"/>
  <c r="BA4437" i="20"/>
  <c r="BA4546" i="20"/>
  <c r="BI4546" i="20"/>
  <c r="BE4546" i="20"/>
  <c r="BM4546" i="20"/>
  <c r="BA4721" i="20"/>
  <c r="BI4721" i="20"/>
  <c r="BE4721" i="20"/>
  <c r="BM4721" i="20"/>
  <c r="BA4457" i="20"/>
  <c r="BI4457" i="20"/>
  <c r="BE4457" i="20"/>
  <c r="BM4457" i="20"/>
  <c r="BA4497" i="20"/>
  <c r="BI4497" i="20"/>
  <c r="BE4497" i="20"/>
  <c r="BM4497" i="20"/>
  <c r="BI4808" i="20"/>
  <c r="BE4808" i="20"/>
  <c r="BM4808" i="20"/>
  <c r="BA4808" i="20"/>
  <c r="BA4854" i="20"/>
  <c r="BI4854" i="20"/>
  <c r="BE4854" i="20"/>
  <c r="BM4854" i="20"/>
  <c r="BI5221" i="20"/>
  <c r="BE5221" i="20"/>
  <c r="BM5221" i="20"/>
  <c r="BA5221" i="20"/>
  <c r="BI5768" i="20"/>
  <c r="BE5768" i="20"/>
  <c r="BM5768" i="20"/>
  <c r="BA5768" i="20"/>
  <c r="BI4595" i="20"/>
  <c r="BE4595" i="20"/>
  <c r="BM4595" i="20"/>
  <c r="BA4595" i="20"/>
  <c r="BI4981" i="20"/>
  <c r="BE4981" i="20"/>
  <c r="BM4981" i="20"/>
  <c r="BA4981" i="20"/>
  <c r="BI4995" i="20"/>
  <c r="BE4995" i="20"/>
  <c r="BM4995" i="20"/>
  <c r="BA4995" i="20"/>
  <c r="BE5089" i="20"/>
  <c r="BM5089" i="20"/>
  <c r="BA5089" i="20"/>
  <c r="BI5089" i="20"/>
  <c r="BA5122" i="20"/>
  <c r="BI5122" i="20"/>
  <c r="BE5122" i="20"/>
  <c r="BM5122" i="20"/>
  <c r="BI5253" i="20"/>
  <c r="BE5253" i="20"/>
  <c r="BM5253" i="20"/>
  <c r="BA5253" i="20"/>
  <c r="BA5341" i="20"/>
  <c r="BI5341" i="20"/>
  <c r="BE5341" i="20"/>
  <c r="BM5341" i="20"/>
  <c r="BA5545" i="20"/>
  <c r="BI5545" i="20"/>
  <c r="BE5545" i="20"/>
  <c r="BM5545" i="20"/>
  <c r="BI5356" i="20"/>
  <c r="BE5356" i="20"/>
  <c r="BM5356" i="20"/>
  <c r="BA5356" i="20"/>
  <c r="BI5482" i="20"/>
  <c r="BE5482" i="20"/>
  <c r="BM5482" i="20"/>
  <c r="BA5482" i="20"/>
  <c r="BI5822" i="20"/>
  <c r="BE5822" i="20"/>
  <c r="BM5822" i="20"/>
  <c r="BA5822" i="20"/>
  <c r="BI5688" i="20"/>
  <c r="BE5688" i="20"/>
  <c r="BM5688" i="20"/>
  <c r="BA5688" i="20"/>
  <c r="BA5623" i="20"/>
  <c r="BI5623" i="20"/>
  <c r="BE5623" i="20"/>
  <c r="BM5623" i="20"/>
  <c r="BM6068" i="20"/>
  <c r="BA6068" i="20"/>
  <c r="BI6068" i="20"/>
  <c r="BE6068" i="20"/>
  <c r="BA5444" i="20"/>
  <c r="BI5444" i="20"/>
  <c r="BE5444" i="20"/>
  <c r="BM5444" i="20"/>
  <c r="BM5499" i="20"/>
  <c r="BA5499" i="20"/>
  <c r="BI5499" i="20"/>
  <c r="BE5499" i="20"/>
  <c r="BM5901" i="20"/>
  <c r="BA5901" i="20"/>
  <c r="BI5901" i="20"/>
  <c r="BE5901" i="20"/>
  <c r="BM5947" i="20"/>
  <c r="BA5947" i="20"/>
  <c r="BI5947" i="20"/>
  <c r="BE5947" i="20"/>
  <c r="BI5994" i="20"/>
  <c r="BE5994" i="20"/>
  <c r="BM5994" i="20"/>
  <c r="BA5994" i="20"/>
  <c r="BI6041" i="20"/>
  <c r="BE6041" i="20"/>
  <c r="BM6041" i="20"/>
  <c r="BA6041" i="20"/>
  <c r="BI6088" i="20"/>
  <c r="BE6088" i="20"/>
  <c r="BM6088" i="20"/>
  <c r="BA6088" i="20"/>
  <c r="BA6143" i="20"/>
  <c r="BI6143" i="20"/>
  <c r="BE6143" i="20"/>
  <c r="BM6143" i="20"/>
  <c r="BA6358" i="20"/>
  <c r="BI6358" i="20"/>
  <c r="BE6358" i="20"/>
  <c r="BM6358" i="20"/>
  <c r="BI6490" i="20"/>
  <c r="BE6490" i="20"/>
  <c r="BM6490" i="20"/>
  <c r="BA6490" i="20"/>
  <c r="BI6425" i="20"/>
  <c r="BE6425" i="20"/>
  <c r="BM6425" i="20"/>
  <c r="BA6425" i="20"/>
  <c r="BA6487" i="20"/>
  <c r="BI6487" i="20"/>
  <c r="BE6487" i="20"/>
  <c r="BM6487" i="20"/>
  <c r="BM6541" i="20"/>
  <c r="BA6541" i="20"/>
  <c r="BI6541" i="20"/>
  <c r="BE6541" i="20"/>
  <c r="BI6579" i="20"/>
  <c r="BE6579" i="20"/>
  <c r="BM6579" i="20"/>
  <c r="BA6579" i="20"/>
  <c r="BA6998" i="20"/>
  <c r="BI6998" i="20"/>
  <c r="BE6998" i="20"/>
  <c r="BM6998" i="20"/>
  <c r="BE6639" i="20"/>
  <c r="BM6639" i="20"/>
  <c r="BA6639" i="20"/>
  <c r="BI6639" i="20"/>
  <c r="BA6685" i="20"/>
  <c r="BI6685" i="20"/>
  <c r="BE6685" i="20"/>
  <c r="BM6685" i="20"/>
  <c r="BA6935" i="20"/>
  <c r="BI6935" i="20"/>
  <c r="BE6935" i="20"/>
  <c r="BM6935" i="20"/>
  <c r="BA6980" i="20"/>
  <c r="BI6980" i="20"/>
  <c r="BE6980" i="20"/>
  <c r="BM6980" i="20"/>
  <c r="BA7026" i="20"/>
  <c r="BI7026" i="20"/>
  <c r="BE7026" i="20"/>
  <c r="BM7026" i="20"/>
  <c r="BE7063" i="20"/>
  <c r="BM7063" i="20"/>
  <c r="BA7063" i="20"/>
  <c r="BI7063" i="20"/>
  <c r="BE7109" i="20"/>
  <c r="BM7109" i="20"/>
  <c r="BA7109" i="20"/>
  <c r="BI7109" i="20"/>
  <c r="BI7139" i="20"/>
  <c r="BE7139" i="20"/>
  <c r="BM7139" i="20"/>
  <c r="BA7139" i="20"/>
  <c r="BI7201" i="20"/>
  <c r="BE7201" i="20"/>
  <c r="BM7201" i="20"/>
  <c r="BA7201" i="20"/>
  <c r="BA7256" i="20"/>
  <c r="BI7256" i="20"/>
  <c r="BE7256" i="20"/>
  <c r="BM7256" i="20"/>
  <c r="BA7400" i="20"/>
  <c r="BI7400" i="20"/>
  <c r="BE7400" i="20"/>
  <c r="BM7400" i="20"/>
  <c r="BE7568" i="20"/>
  <c r="BM7568" i="20"/>
  <c r="BA7568" i="20"/>
  <c r="BI7568" i="20"/>
  <c r="BA7543" i="20"/>
  <c r="BI7543" i="20"/>
  <c r="BE7543" i="20"/>
  <c r="BM7543" i="20"/>
  <c r="BA7589" i="20"/>
  <c r="BI7589" i="20"/>
  <c r="BE7589" i="20"/>
  <c r="BM7589" i="20"/>
  <c r="BE7676" i="20"/>
  <c r="BM7676" i="20"/>
  <c r="BA7676" i="20"/>
  <c r="BI7676" i="20"/>
  <c r="BM7795" i="20"/>
  <c r="BA7795" i="20"/>
  <c r="BI7795" i="20"/>
  <c r="BE7795" i="20"/>
  <c r="BE7630" i="20"/>
  <c r="BM7630" i="20"/>
  <c r="BA7630" i="20"/>
  <c r="BI7630" i="20"/>
  <c r="BE7919" i="20"/>
  <c r="BM7919" i="20"/>
  <c r="BA7919" i="20"/>
  <c r="BI7919" i="20"/>
  <c r="BE7832" i="20"/>
  <c r="BM7832" i="20"/>
  <c r="BA7832" i="20"/>
  <c r="BI7832" i="20"/>
  <c r="BE7910" i="20"/>
  <c r="BM7910" i="20"/>
  <c r="BA7910" i="20"/>
  <c r="BI7910" i="20"/>
  <c r="BE8093" i="20"/>
  <c r="BM8093" i="20"/>
  <c r="BA8093" i="20"/>
  <c r="BI8093" i="20"/>
  <c r="BM8083" i="20"/>
  <c r="BA8083" i="20"/>
  <c r="BI8083" i="20"/>
  <c r="BE8083" i="20"/>
  <c r="BM8131" i="20"/>
  <c r="BE8131" i="20"/>
  <c r="BA8131" i="20"/>
  <c r="BI8131" i="20"/>
  <c r="BE8292" i="20"/>
  <c r="BM8292" i="20"/>
  <c r="BA8292" i="20"/>
  <c r="BI8292" i="20"/>
  <c r="BE8230" i="20"/>
  <c r="BM8230" i="20"/>
  <c r="BA8230" i="20"/>
  <c r="BI8230" i="20"/>
  <c r="BE8408" i="20"/>
  <c r="BM8408" i="20"/>
  <c r="BA8408" i="20"/>
  <c r="BI8408" i="20"/>
  <c r="BI8491" i="20"/>
  <c r="BE8491" i="20"/>
  <c r="BM8491" i="20"/>
  <c r="BA8491" i="20"/>
  <c r="BE8460" i="20"/>
  <c r="BM8460" i="20"/>
  <c r="BA8460" i="20"/>
  <c r="BI8460" i="20"/>
  <c r="BE8521" i="20"/>
  <c r="BM8521" i="20"/>
  <c r="BA8521" i="20"/>
  <c r="BI8521" i="20"/>
  <c r="BE8590" i="20"/>
  <c r="BM8590" i="20"/>
  <c r="BA8590" i="20"/>
  <c r="BI8590" i="20"/>
  <c r="BA8662" i="20"/>
  <c r="BI8662" i="20"/>
  <c r="BE8662" i="20"/>
  <c r="BM8662" i="20"/>
  <c r="BM8717" i="20"/>
  <c r="BA8717" i="20"/>
  <c r="BI8717" i="20"/>
  <c r="BE8717" i="20"/>
  <c r="BM260" i="20"/>
  <c r="BE260" i="20"/>
  <c r="BA260" i="20"/>
  <c r="BI260" i="20"/>
  <c r="BE155" i="20"/>
  <c r="BM155" i="20"/>
  <c r="BA155" i="20"/>
  <c r="BI155" i="20"/>
  <c r="BE50" i="20"/>
  <c r="BM50" i="20"/>
  <c r="BA50" i="20"/>
  <c r="BI50" i="20"/>
  <c r="BM998" i="20"/>
  <c r="BA998" i="20"/>
  <c r="BI998" i="20"/>
  <c r="BE998" i="20"/>
  <c r="BM612" i="20"/>
  <c r="BA612" i="20"/>
  <c r="BI612" i="20"/>
  <c r="BE612" i="20"/>
  <c r="BI368" i="20"/>
  <c r="BE368" i="20"/>
  <c r="BM368" i="20"/>
  <c r="BA368" i="20"/>
  <c r="BI255" i="20"/>
  <c r="BE255" i="20"/>
  <c r="BM255" i="20"/>
  <c r="BA255" i="20"/>
  <c r="BI142" i="20"/>
  <c r="BE142" i="20"/>
  <c r="BM142" i="20"/>
  <c r="BA142" i="20"/>
  <c r="BA37" i="20"/>
  <c r="BI37" i="20"/>
  <c r="BE37" i="20"/>
  <c r="BM37" i="20"/>
  <c r="BM916" i="20"/>
  <c r="BA916" i="20"/>
  <c r="BI916" i="20"/>
  <c r="BE916" i="20"/>
  <c r="BA709" i="20"/>
  <c r="BI709" i="20"/>
  <c r="BE709" i="20"/>
  <c r="BM709" i="20"/>
  <c r="BE1499" i="20"/>
  <c r="BM1499" i="20"/>
  <c r="BI1499" i="20"/>
  <c r="BA1499" i="20"/>
  <c r="BE667" i="20"/>
  <c r="BM667" i="20"/>
  <c r="BA667" i="20"/>
  <c r="BI667" i="20"/>
  <c r="BM1387" i="20"/>
  <c r="BA1387" i="20"/>
  <c r="BI1387" i="20"/>
  <c r="BE1387" i="20"/>
  <c r="BM762" i="20"/>
  <c r="BA762" i="20"/>
  <c r="BI762" i="20"/>
  <c r="BE762" i="20"/>
  <c r="BE1643" i="20"/>
  <c r="BM1643" i="20"/>
  <c r="BI1643" i="20"/>
  <c r="BA1643" i="20"/>
  <c r="BM857" i="20"/>
  <c r="BA857" i="20"/>
  <c r="BI857" i="20"/>
  <c r="BE857" i="20"/>
  <c r="BE440" i="20"/>
  <c r="BM440" i="20"/>
  <c r="BA440" i="20"/>
  <c r="BI440" i="20"/>
  <c r="BE952" i="20"/>
  <c r="BM952" i="20"/>
  <c r="BA952" i="20"/>
  <c r="BI952" i="20"/>
  <c r="BM535" i="20"/>
  <c r="BA535" i="20"/>
  <c r="BI535" i="20"/>
  <c r="BE535" i="20"/>
  <c r="BM1047" i="20"/>
  <c r="BA1047" i="20"/>
  <c r="BI1047" i="20"/>
  <c r="BE1047" i="20"/>
  <c r="BE1846" i="20"/>
  <c r="BM1846" i="20"/>
  <c r="BI1846" i="20"/>
  <c r="BA1846" i="20"/>
  <c r="BM1369" i="20"/>
  <c r="BA1369" i="20"/>
  <c r="BI1369" i="20"/>
  <c r="BE1369" i="20"/>
  <c r="BE2198" i="20"/>
  <c r="BM2198" i="20"/>
  <c r="BI2198" i="20"/>
  <c r="BA2198" i="20"/>
  <c r="BI1456" i="20"/>
  <c r="BE1456" i="20"/>
  <c r="BM1456" i="20"/>
  <c r="BA1456" i="20"/>
  <c r="BE2716" i="20"/>
  <c r="BM2716" i="20"/>
  <c r="BA2716" i="20"/>
  <c r="BI2716" i="20"/>
  <c r="BE1551" i="20"/>
  <c r="BM1551" i="20"/>
  <c r="BI1551" i="20"/>
  <c r="BA1551" i="20"/>
  <c r="BI1134" i="20"/>
  <c r="BE1134" i="20"/>
  <c r="BM1134" i="20"/>
  <c r="BA1134" i="20"/>
  <c r="BE1646" i="20"/>
  <c r="BM1646" i="20"/>
  <c r="BI1646" i="20"/>
  <c r="BA1646" i="20"/>
  <c r="BE1229" i="20"/>
  <c r="BM1229" i="20"/>
  <c r="BA1229" i="20"/>
  <c r="BI1229" i="20"/>
  <c r="BM1785" i="20"/>
  <c r="BA1785" i="20"/>
  <c r="BI1785" i="20"/>
  <c r="BE1785" i="20"/>
  <c r="BM2005" i="20"/>
  <c r="BA2005" i="20"/>
  <c r="BI2005" i="20"/>
  <c r="BE2005" i="20"/>
  <c r="BM2517" i="20"/>
  <c r="BA2517" i="20"/>
  <c r="BI2517" i="20"/>
  <c r="BE2517" i="20"/>
  <c r="BM2099" i="20"/>
  <c r="BI2099" i="20"/>
  <c r="BA2099" i="20"/>
  <c r="BE2099" i="20"/>
  <c r="BI2853" i="20"/>
  <c r="BE2853" i="20"/>
  <c r="BM2853" i="20"/>
  <c r="BA2853" i="20"/>
  <c r="BM2202" i="20"/>
  <c r="BI2202" i="20"/>
  <c r="BA2202" i="20"/>
  <c r="BE2202" i="20"/>
  <c r="BA2017" i="20"/>
  <c r="BI2017" i="20"/>
  <c r="BE2017" i="20"/>
  <c r="BM2017" i="20"/>
  <c r="BA2529" i="20"/>
  <c r="BI2529" i="20"/>
  <c r="BE2529" i="20"/>
  <c r="BM2529" i="20"/>
  <c r="BI2112" i="20"/>
  <c r="BE2112" i="20"/>
  <c r="BM2112" i="20"/>
  <c r="BA2112" i="20"/>
  <c r="BI2860" i="20"/>
  <c r="BE2860" i="20"/>
  <c r="BM2860" i="20"/>
  <c r="BA2860" i="20"/>
  <c r="BE2199" i="20"/>
  <c r="BM2199" i="20"/>
  <c r="BI2199" i="20"/>
  <c r="BA2199" i="20"/>
  <c r="BE2591" i="20"/>
  <c r="BM2591" i="20"/>
  <c r="BI2591" i="20"/>
  <c r="BA2591" i="20"/>
  <c r="BE2638" i="20"/>
  <c r="BM2638" i="20"/>
  <c r="BI2638" i="20"/>
  <c r="BA2638" i="20"/>
  <c r="BA2683" i="20"/>
  <c r="BE2683" i="20"/>
  <c r="BM2683" i="20"/>
  <c r="BI2683" i="20"/>
  <c r="BM2730" i="20"/>
  <c r="BI2730" i="20"/>
  <c r="BA2730" i="20"/>
  <c r="BE2730" i="20"/>
  <c r="BM2777" i="20"/>
  <c r="BA2777" i="20"/>
  <c r="BI2777" i="20"/>
  <c r="BE2777" i="20"/>
  <c r="BM2824" i="20"/>
  <c r="BA2824" i="20"/>
  <c r="BI2824" i="20"/>
  <c r="BE2824" i="20"/>
  <c r="BI3448" i="20"/>
  <c r="BE3448" i="20"/>
  <c r="BM3448" i="20"/>
  <c r="BA3448" i="20"/>
  <c r="BE3649" i="20"/>
  <c r="BM3649" i="20"/>
  <c r="BA3649" i="20"/>
  <c r="BI3649" i="20"/>
  <c r="BI3961" i="20"/>
  <c r="BE3961" i="20"/>
  <c r="BM3961" i="20"/>
  <c r="BA3961" i="20"/>
  <c r="BA3024" i="20"/>
  <c r="BI3024" i="20"/>
  <c r="BE3024" i="20"/>
  <c r="BM3024" i="20"/>
  <c r="BI3079" i="20"/>
  <c r="BE3079" i="20"/>
  <c r="BM3079" i="20"/>
  <c r="BA3079" i="20"/>
  <c r="BA3118" i="20"/>
  <c r="BI3118" i="20"/>
  <c r="BE3118" i="20"/>
  <c r="BM3118" i="20"/>
  <c r="BI3157" i="20"/>
  <c r="BE3157" i="20"/>
  <c r="BM3157" i="20"/>
  <c r="BA3157" i="20"/>
  <c r="BI4008" i="20"/>
  <c r="BA4008" i="20"/>
  <c r="BE4008" i="20"/>
  <c r="BM4008" i="20"/>
  <c r="BM3599" i="20"/>
  <c r="BA3599" i="20"/>
  <c r="BI3599" i="20"/>
  <c r="BE3599" i="20"/>
  <c r="BM4111" i="20"/>
  <c r="BA4111" i="20"/>
  <c r="BI4111" i="20"/>
  <c r="BE4111" i="20"/>
  <c r="BA3702" i="20"/>
  <c r="BI3702" i="20"/>
  <c r="BE3702" i="20"/>
  <c r="BM3702" i="20"/>
  <c r="BE4577" i="20"/>
  <c r="BM4577" i="20"/>
  <c r="BA4577" i="20"/>
  <c r="BI4577" i="20"/>
  <c r="BI3797" i="20"/>
  <c r="BE3797" i="20"/>
  <c r="BM3797" i="20"/>
  <c r="BA3797" i="20"/>
  <c r="BI3372" i="20"/>
  <c r="BE3372" i="20"/>
  <c r="BM3372" i="20"/>
  <c r="BA3372" i="20"/>
  <c r="BI3884" i="20"/>
  <c r="BE3884" i="20"/>
  <c r="BM3884" i="20"/>
  <c r="BA3884" i="20"/>
  <c r="BI3459" i="20"/>
  <c r="BE3459" i="20"/>
  <c r="BM3459" i="20"/>
  <c r="BA3459" i="20"/>
  <c r="BI3971" i="20"/>
  <c r="BE3971" i="20"/>
  <c r="BM3971" i="20"/>
  <c r="BA3971" i="20"/>
  <c r="BI3546" i="20"/>
  <c r="BE3546" i="20"/>
  <c r="BM3546" i="20"/>
  <c r="BA3546" i="20"/>
  <c r="BI4058" i="20"/>
  <c r="BE4058" i="20"/>
  <c r="BM4058" i="20"/>
  <c r="BA4058" i="20"/>
  <c r="BI4499" i="20"/>
  <c r="BE4499" i="20"/>
  <c r="BM4499" i="20"/>
  <c r="BA4499" i="20"/>
  <c r="BI4569" i="20"/>
  <c r="BE4569" i="20"/>
  <c r="BM4569" i="20"/>
  <c r="BA4569" i="20"/>
  <c r="BA4932" i="20"/>
  <c r="BI4932" i="20"/>
  <c r="BE4932" i="20"/>
  <c r="BM4932" i="20"/>
  <c r="BM4466" i="20"/>
  <c r="BA4466" i="20"/>
  <c r="BI4466" i="20"/>
  <c r="BE4466" i="20"/>
  <c r="BA4681" i="20"/>
  <c r="BI4681" i="20"/>
  <c r="BE4681" i="20"/>
  <c r="BM4681" i="20"/>
  <c r="BM4754" i="20"/>
  <c r="BA4754" i="20"/>
  <c r="BI4754" i="20"/>
  <c r="BE4754" i="20"/>
  <c r="BA5041" i="20"/>
  <c r="BI5041" i="20"/>
  <c r="BE5041" i="20"/>
  <c r="BM5041" i="20"/>
  <c r="BI5258" i="20"/>
  <c r="BE5258" i="20"/>
  <c r="BM5258" i="20"/>
  <c r="BA5258" i="20"/>
  <c r="BM4493" i="20"/>
  <c r="BA4493" i="20"/>
  <c r="BI4493" i="20"/>
  <c r="BE4493" i="20"/>
  <c r="BA4540" i="20"/>
  <c r="BI4540" i="20"/>
  <c r="BE4540" i="20"/>
  <c r="BM4540" i="20"/>
  <c r="BM4667" i="20"/>
  <c r="BA4667" i="20"/>
  <c r="BI4667" i="20"/>
  <c r="BE4667" i="20"/>
  <c r="BA5078" i="20"/>
  <c r="BI5078" i="20"/>
  <c r="BE5078" i="20"/>
  <c r="BM5078" i="20"/>
  <c r="BM5120" i="20"/>
  <c r="BA5120" i="20"/>
  <c r="BI5120" i="20"/>
  <c r="BE5120" i="20"/>
  <c r="BI5214" i="20"/>
  <c r="BE5214" i="20"/>
  <c r="BM5214" i="20"/>
  <c r="BA5214" i="20"/>
  <c r="BI5241" i="20"/>
  <c r="BE5241" i="20"/>
  <c r="BM5241" i="20"/>
  <c r="BA5241" i="20"/>
  <c r="BI5338" i="20"/>
  <c r="BE5338" i="20"/>
  <c r="BM5338" i="20"/>
  <c r="BA5338" i="20"/>
  <c r="BA5553" i="20"/>
  <c r="BI5553" i="20"/>
  <c r="BE5553" i="20"/>
  <c r="BM5553" i="20"/>
  <c r="BA5398" i="20"/>
  <c r="BI5398" i="20"/>
  <c r="BE5398" i="20"/>
  <c r="BM5398" i="20"/>
  <c r="BE5569" i="20"/>
  <c r="BM5569" i="20"/>
  <c r="BA5569" i="20"/>
  <c r="BI5569" i="20"/>
  <c r="BA5412" i="20"/>
  <c r="BI5412" i="20"/>
  <c r="BE5412" i="20"/>
  <c r="BM5412" i="20"/>
  <c r="BE5761" i="20"/>
  <c r="BM5761" i="20"/>
  <c r="BA5761" i="20"/>
  <c r="BI5761" i="20"/>
  <c r="BI6046" i="20"/>
  <c r="BE6046" i="20"/>
  <c r="BM6046" i="20"/>
  <c r="BA6046" i="20"/>
  <c r="BA5695" i="20"/>
  <c r="BI5695" i="20"/>
  <c r="BE5695" i="20"/>
  <c r="BM5695" i="20"/>
  <c r="BI5461" i="20"/>
  <c r="BE5461" i="20"/>
  <c r="BM5461" i="20"/>
  <c r="BA5461" i="20"/>
  <c r="BI5516" i="20"/>
  <c r="BE5516" i="20"/>
  <c r="BM5516" i="20"/>
  <c r="BA5516" i="20"/>
  <c r="BI5571" i="20"/>
  <c r="BE5571" i="20"/>
  <c r="BM5571" i="20"/>
  <c r="BA5571" i="20"/>
  <c r="BI5973" i="20"/>
  <c r="BE5973" i="20"/>
  <c r="BM5973" i="20"/>
  <c r="BA5973" i="20"/>
  <c r="BI6019" i="20"/>
  <c r="BE6019" i="20"/>
  <c r="BM6019" i="20"/>
  <c r="BA6019" i="20"/>
  <c r="BM6066" i="20"/>
  <c r="BA6066" i="20"/>
  <c r="BI6066" i="20"/>
  <c r="BE6066" i="20"/>
  <c r="BE6113" i="20"/>
  <c r="BM6113" i="20"/>
  <c r="BA6113" i="20"/>
  <c r="BI6113" i="20"/>
  <c r="BA6160" i="20"/>
  <c r="BI6160" i="20"/>
  <c r="BE6160" i="20"/>
  <c r="BM6160" i="20"/>
  <c r="BA6257" i="20"/>
  <c r="BI6257" i="20"/>
  <c r="BE6257" i="20"/>
  <c r="BM6257" i="20"/>
  <c r="BI6197" i="20"/>
  <c r="BE6197" i="20"/>
  <c r="BM6197" i="20"/>
  <c r="BA6197" i="20"/>
  <c r="BA6251" i="20"/>
  <c r="BI6251" i="20"/>
  <c r="BE6251" i="20"/>
  <c r="BM6251" i="20"/>
  <c r="BE6497" i="20"/>
  <c r="BM6497" i="20"/>
  <c r="BA6497" i="20"/>
  <c r="BI6497" i="20"/>
  <c r="BA6559" i="20"/>
  <c r="BI6559" i="20"/>
  <c r="BE6559" i="20"/>
  <c r="BM6559" i="20"/>
  <c r="BI6666" i="20"/>
  <c r="BE6666" i="20"/>
  <c r="BM6666" i="20"/>
  <c r="BA6666" i="20"/>
  <c r="BA6620" i="20"/>
  <c r="BI6620" i="20"/>
  <c r="BE6620" i="20"/>
  <c r="BM6620" i="20"/>
  <c r="BA6665" i="20"/>
  <c r="BI6665" i="20"/>
  <c r="BE6665" i="20"/>
  <c r="BM6665" i="20"/>
  <c r="BA6711" i="20"/>
  <c r="BI6711" i="20"/>
  <c r="BE6711" i="20"/>
  <c r="BM6711" i="20"/>
  <c r="BI6757" i="20"/>
  <c r="BE6757" i="20"/>
  <c r="BM6757" i="20"/>
  <c r="BA6757" i="20"/>
  <c r="BA7007" i="20"/>
  <c r="BI7007" i="20"/>
  <c r="BE7007" i="20"/>
  <c r="BM7007" i="20"/>
  <c r="BI6819" i="20"/>
  <c r="BA6819" i="20"/>
  <c r="BE6819" i="20"/>
  <c r="BM6819" i="20"/>
  <c r="BA6865" i="20"/>
  <c r="BI6865" i="20"/>
  <c r="BE6865" i="20"/>
  <c r="BM6865" i="20"/>
  <c r="BI7135" i="20"/>
  <c r="BE7135" i="20"/>
  <c r="BM7135" i="20"/>
  <c r="BA7135" i="20"/>
  <c r="BI7181" i="20"/>
  <c r="BE7181" i="20"/>
  <c r="BM7181" i="20"/>
  <c r="BA7181" i="20"/>
  <c r="BM7211" i="20"/>
  <c r="BA7211" i="20"/>
  <c r="BI7211" i="20"/>
  <c r="BE7211" i="20"/>
  <c r="BA7261" i="20"/>
  <c r="BI7261" i="20"/>
  <c r="BE7261" i="20"/>
  <c r="BM7261" i="20"/>
  <c r="BA7328" i="20"/>
  <c r="BM7328" i="20"/>
  <c r="BI7328" i="20"/>
  <c r="BE7328" i="20"/>
  <c r="BI7359" i="20"/>
  <c r="BE7359" i="20"/>
  <c r="BM7359" i="20"/>
  <c r="BA7359" i="20"/>
  <c r="BI7403" i="20"/>
  <c r="BE7403" i="20"/>
  <c r="BM7403" i="20"/>
  <c r="BA7403" i="20"/>
  <c r="BE7628" i="20"/>
  <c r="BM7628" i="20"/>
  <c r="BA7628" i="20"/>
  <c r="BI7628" i="20"/>
  <c r="BE7420" i="20"/>
  <c r="BM7420" i="20"/>
  <c r="BA7420" i="20"/>
  <c r="BI7420" i="20"/>
  <c r="BE7716" i="20"/>
  <c r="BM7716" i="20"/>
  <c r="BA7716" i="20"/>
  <c r="BI7716" i="20"/>
  <c r="BA7656" i="20"/>
  <c r="BI7656" i="20"/>
  <c r="BE7656" i="20"/>
  <c r="BM7656" i="20"/>
  <c r="BA7702" i="20"/>
  <c r="BI7702" i="20"/>
  <c r="BE7702" i="20"/>
  <c r="BM7702" i="20"/>
  <c r="BE7820" i="20"/>
  <c r="BM7820" i="20"/>
  <c r="BA7820" i="20"/>
  <c r="BI7820" i="20"/>
  <c r="BE7901" i="20"/>
  <c r="BM7901" i="20"/>
  <c r="BA7901" i="20"/>
  <c r="BI7901" i="20"/>
  <c r="BM7987" i="20"/>
  <c r="BA7987" i="20"/>
  <c r="BI7987" i="20"/>
  <c r="BE7987" i="20"/>
  <c r="BE8039" i="20"/>
  <c r="BM8039" i="20"/>
  <c r="BA8039" i="20"/>
  <c r="BI8039" i="20"/>
  <c r="BM8095" i="20"/>
  <c r="BA8095" i="20"/>
  <c r="BI8095" i="20"/>
  <c r="BE8095" i="20"/>
  <c r="BE8088" i="20"/>
  <c r="BM8088" i="20"/>
  <c r="BA8088" i="20"/>
  <c r="BI8088" i="20"/>
  <c r="BE8176" i="20"/>
  <c r="BM8176" i="20"/>
  <c r="BA8176" i="20"/>
  <c r="BI8176" i="20"/>
  <c r="BE8348" i="20"/>
  <c r="BM8348" i="20"/>
  <c r="BA8348" i="20"/>
  <c r="BI8348" i="20"/>
  <c r="BM8353" i="20"/>
  <c r="BA8353" i="20"/>
  <c r="BI8353" i="20"/>
  <c r="BE8353" i="20"/>
  <c r="BE8396" i="20"/>
  <c r="BM8396" i="20"/>
  <c r="BA8396" i="20"/>
  <c r="BI8396" i="20"/>
  <c r="BM8497" i="20"/>
  <c r="BA8497" i="20"/>
  <c r="BI8497" i="20"/>
  <c r="BE8497" i="20"/>
  <c r="BE8536" i="20"/>
  <c r="BM8536" i="20"/>
  <c r="BA8536" i="20"/>
  <c r="BI8536" i="20"/>
  <c r="BM8607" i="20"/>
  <c r="BA8607" i="20"/>
  <c r="BI8607" i="20"/>
  <c r="BE8607" i="20"/>
  <c r="BE8667" i="20"/>
  <c r="BM8667" i="20"/>
  <c r="BA8667" i="20"/>
  <c r="BI8667" i="20"/>
  <c r="BE8725" i="20"/>
  <c r="BM8725" i="20"/>
  <c r="BA8725" i="20"/>
  <c r="BI8725" i="20"/>
  <c r="BE268" i="20"/>
  <c r="BM268" i="20"/>
  <c r="BA268" i="20"/>
  <c r="BI268" i="20"/>
  <c r="BE163" i="20"/>
  <c r="BM163" i="20"/>
  <c r="BA163" i="20"/>
  <c r="BI163" i="20"/>
  <c r="BM58" i="20"/>
  <c r="BA58" i="20"/>
  <c r="BI58" i="20"/>
  <c r="BE58" i="20"/>
  <c r="BM1030" i="20"/>
  <c r="BA1030" i="20"/>
  <c r="BI1030" i="20"/>
  <c r="BE1030" i="20"/>
  <c r="BM644" i="20"/>
  <c r="BE644" i="20"/>
  <c r="BA644" i="20"/>
  <c r="BI644" i="20"/>
  <c r="BE376" i="20"/>
  <c r="BM376" i="20"/>
  <c r="BA376" i="20"/>
  <c r="BI376" i="20"/>
  <c r="BM263" i="20"/>
  <c r="BA263" i="20"/>
  <c r="BI263" i="20"/>
  <c r="BE263" i="20"/>
  <c r="BM150" i="20"/>
  <c r="BA150" i="20"/>
  <c r="BI150" i="20"/>
  <c r="BE150" i="20"/>
  <c r="BE45" i="20"/>
  <c r="BM45" i="20"/>
  <c r="BA45" i="20"/>
  <c r="BI45" i="20"/>
  <c r="BM948" i="20"/>
  <c r="BA948" i="20"/>
  <c r="BI948" i="20"/>
  <c r="BE948" i="20"/>
  <c r="BE717" i="20"/>
  <c r="BM717" i="20"/>
  <c r="BA717" i="20"/>
  <c r="BI717" i="20"/>
  <c r="BM1524" i="20"/>
  <c r="BA1524" i="20"/>
  <c r="BI1524" i="20"/>
  <c r="BE1524" i="20"/>
  <c r="BE675" i="20"/>
  <c r="BM675" i="20"/>
  <c r="BA675" i="20"/>
  <c r="BI675" i="20"/>
  <c r="BM1412" i="20"/>
  <c r="BE1412" i="20"/>
  <c r="BA1412" i="20"/>
  <c r="BI1412" i="20"/>
  <c r="BA770" i="20"/>
  <c r="BI770" i="20"/>
  <c r="BE770" i="20"/>
  <c r="BM770" i="20"/>
  <c r="BE1675" i="20"/>
  <c r="BM1675" i="20"/>
  <c r="BI1675" i="20"/>
  <c r="BA1675" i="20"/>
  <c r="BE865" i="20"/>
  <c r="BM865" i="20"/>
  <c r="BA865" i="20"/>
  <c r="BI865" i="20"/>
  <c r="BE448" i="20"/>
  <c r="BM448" i="20"/>
  <c r="BA448" i="20"/>
  <c r="BI448" i="20"/>
  <c r="BE960" i="20"/>
  <c r="BM960" i="20"/>
  <c r="BA960" i="20"/>
  <c r="BI960" i="20"/>
  <c r="BI543" i="20"/>
  <c r="BE543" i="20"/>
  <c r="BM543" i="20"/>
  <c r="BA543" i="20"/>
  <c r="BI1055" i="20"/>
  <c r="BE1055" i="20"/>
  <c r="BM1055" i="20"/>
  <c r="BA1055" i="20"/>
  <c r="BM1900" i="20"/>
  <c r="BA1900" i="20"/>
  <c r="BI1900" i="20"/>
  <c r="BE1900" i="20"/>
  <c r="BE1377" i="20"/>
  <c r="BM1377" i="20"/>
  <c r="BA1377" i="20"/>
  <c r="BI1377" i="20"/>
  <c r="BE2230" i="20"/>
  <c r="BM2230" i="20"/>
  <c r="BI2230" i="20"/>
  <c r="BA2230" i="20"/>
  <c r="BE1464" i="20"/>
  <c r="BM1464" i="20"/>
  <c r="BA1464" i="20"/>
  <c r="BI1464" i="20"/>
  <c r="BA2844" i="20"/>
  <c r="BI2844" i="20"/>
  <c r="BE2844" i="20"/>
  <c r="BM2844" i="20"/>
  <c r="BM1559" i="20"/>
  <c r="BI1559" i="20"/>
  <c r="BA1559" i="20"/>
  <c r="BE1559" i="20"/>
  <c r="BM1142" i="20"/>
  <c r="BA1142" i="20"/>
  <c r="BI1142" i="20"/>
  <c r="BE1142" i="20"/>
  <c r="BE1654" i="20"/>
  <c r="BM1654" i="20"/>
  <c r="BI1654" i="20"/>
  <c r="BA1654" i="20"/>
  <c r="BE1237" i="20"/>
  <c r="BM1237" i="20"/>
  <c r="BA1237" i="20"/>
  <c r="BI1237" i="20"/>
  <c r="BM1790" i="20"/>
  <c r="BI1790" i="20"/>
  <c r="BA1790" i="20"/>
  <c r="BE1790" i="20"/>
  <c r="BE2013" i="20"/>
  <c r="BM2013" i="20"/>
  <c r="BA2013" i="20"/>
  <c r="BI2013" i="20"/>
  <c r="BE2525" i="20"/>
  <c r="BM2525" i="20"/>
  <c r="BA2525" i="20"/>
  <c r="BI2525" i="20"/>
  <c r="BA2107" i="20"/>
  <c r="BE2107" i="20"/>
  <c r="BM2107" i="20"/>
  <c r="BI2107" i="20"/>
  <c r="BI2885" i="20"/>
  <c r="BE2885" i="20"/>
  <c r="BM2885" i="20"/>
  <c r="BA2885" i="20"/>
  <c r="BE2210" i="20"/>
  <c r="BM2210" i="20"/>
  <c r="BI2210" i="20"/>
  <c r="BA2210" i="20"/>
  <c r="BE2025" i="20"/>
  <c r="BM2025" i="20"/>
  <c r="BA2025" i="20"/>
  <c r="BI2025" i="20"/>
  <c r="BE2537" i="20"/>
  <c r="BM2537" i="20"/>
  <c r="BA2537" i="20"/>
  <c r="BI2537" i="20"/>
  <c r="BM2120" i="20"/>
  <c r="BA2120" i="20"/>
  <c r="BI2120" i="20"/>
  <c r="BE2120" i="20"/>
  <c r="BI2892" i="20"/>
  <c r="BE2892" i="20"/>
  <c r="BM2892" i="20"/>
  <c r="BA2892" i="20"/>
  <c r="BE2207" i="20"/>
  <c r="BM2207" i="20"/>
  <c r="BI2207" i="20"/>
  <c r="BA2207" i="20"/>
  <c r="BM2599" i="20"/>
  <c r="BI2599" i="20"/>
  <c r="BA2599" i="20"/>
  <c r="BE2599" i="20"/>
  <c r="BE2646" i="20"/>
  <c r="BM2646" i="20"/>
  <c r="BI2646" i="20"/>
  <c r="BA2646" i="20"/>
  <c r="BM2691" i="20"/>
  <c r="BI2691" i="20"/>
  <c r="BA2691" i="20"/>
  <c r="BE2691" i="20"/>
  <c r="BA2738" i="20"/>
  <c r="BE2738" i="20"/>
  <c r="BM2738" i="20"/>
  <c r="BI2738" i="20"/>
  <c r="BA2785" i="20"/>
  <c r="BI2785" i="20"/>
  <c r="BE2785" i="20"/>
  <c r="BM2785" i="20"/>
  <c r="BE2832" i="20"/>
  <c r="BM2832" i="20"/>
  <c r="BA2832" i="20"/>
  <c r="BI2832" i="20"/>
  <c r="BI3480" i="20"/>
  <c r="BE3480" i="20"/>
  <c r="BM3480" i="20"/>
  <c r="BA3480" i="20"/>
  <c r="BE3681" i="20"/>
  <c r="BM3681" i="20"/>
  <c r="BA3681" i="20"/>
  <c r="BI3681" i="20"/>
  <c r="BI4025" i="20"/>
  <c r="BE4025" i="20"/>
  <c r="BM4025" i="20"/>
  <c r="BA4025" i="20"/>
  <c r="BI3032" i="20"/>
  <c r="BE3032" i="20"/>
  <c r="BM3032" i="20"/>
  <c r="BA3032" i="20"/>
  <c r="BM3087" i="20"/>
  <c r="BA3087" i="20"/>
  <c r="BI3087" i="20"/>
  <c r="BE3087" i="20"/>
  <c r="BA3126" i="20"/>
  <c r="BI3126" i="20"/>
  <c r="BE3126" i="20"/>
  <c r="BM3126" i="20"/>
  <c r="BA3165" i="20"/>
  <c r="BI3165" i="20"/>
  <c r="BE3165" i="20"/>
  <c r="BM3165" i="20"/>
  <c r="BA4016" i="20"/>
  <c r="BI4016" i="20"/>
  <c r="BE4016" i="20"/>
  <c r="BM4016" i="20"/>
  <c r="BA3607" i="20"/>
  <c r="BI3607" i="20"/>
  <c r="BE3607" i="20"/>
  <c r="BM3607" i="20"/>
  <c r="BI4135" i="20"/>
  <c r="BE4135" i="20"/>
  <c r="BM4135" i="20"/>
  <c r="BA4135" i="20"/>
  <c r="BI3710" i="20"/>
  <c r="BE3710" i="20"/>
  <c r="BM3710" i="20"/>
  <c r="BA3710" i="20"/>
  <c r="BA3293" i="20"/>
  <c r="BI3293" i="20"/>
  <c r="BE3293" i="20"/>
  <c r="BM3293" i="20"/>
  <c r="BA3805" i="20"/>
  <c r="BI3805" i="20"/>
  <c r="BE3805" i="20"/>
  <c r="BM3805" i="20"/>
  <c r="BM3380" i="20"/>
  <c r="BA3380" i="20"/>
  <c r="BI3380" i="20"/>
  <c r="BE3380" i="20"/>
  <c r="BM3892" i="20"/>
  <c r="BA3892" i="20"/>
  <c r="BI3892" i="20"/>
  <c r="BE3892" i="20"/>
  <c r="BA3467" i="20"/>
  <c r="BI3467" i="20"/>
  <c r="BE3467" i="20"/>
  <c r="BM3467" i="20"/>
  <c r="BA3979" i="20"/>
  <c r="BI3979" i="20"/>
  <c r="BE3979" i="20"/>
  <c r="BM3979" i="20"/>
  <c r="BA3554" i="20"/>
  <c r="BI3554" i="20"/>
  <c r="BE3554" i="20"/>
  <c r="BM3554" i="20"/>
  <c r="BA4066" i="20"/>
  <c r="BI4066" i="20"/>
  <c r="BE4066" i="20"/>
  <c r="BM4066" i="20"/>
  <c r="BE4513" i="20"/>
  <c r="BM4513" i="20"/>
  <c r="BA4513" i="20"/>
  <c r="BI4513" i="20"/>
  <c r="BI4601" i="20"/>
  <c r="BE4601" i="20"/>
  <c r="BM4601" i="20"/>
  <c r="BA4601" i="20"/>
  <c r="BI5032" i="20"/>
  <c r="BA5032" i="20"/>
  <c r="BE5032" i="20"/>
  <c r="BM5032" i="20"/>
  <c r="BE4481" i="20"/>
  <c r="BM4481" i="20"/>
  <c r="BA4481" i="20"/>
  <c r="BI4481" i="20"/>
  <c r="BA4713" i="20"/>
  <c r="BI4713" i="20"/>
  <c r="BE4713" i="20"/>
  <c r="BM4713" i="20"/>
  <c r="BM4786" i="20"/>
  <c r="BA4786" i="20"/>
  <c r="BI4786" i="20"/>
  <c r="BE4786" i="20"/>
  <c r="BA5102" i="20"/>
  <c r="BI5102" i="20"/>
  <c r="BE5102" i="20"/>
  <c r="BM5102" i="20"/>
  <c r="BI5465" i="20"/>
  <c r="BE5465" i="20"/>
  <c r="BM5465" i="20"/>
  <c r="BA5465" i="20"/>
  <c r="BI4501" i="20"/>
  <c r="BE4501" i="20"/>
  <c r="BM4501" i="20"/>
  <c r="BA4501" i="20"/>
  <c r="BA4548" i="20"/>
  <c r="BI4548" i="20"/>
  <c r="BE4548" i="20"/>
  <c r="BM4548" i="20"/>
  <c r="BI4675" i="20"/>
  <c r="BE4675" i="20"/>
  <c r="BM4675" i="20"/>
  <c r="BA4675" i="20"/>
  <c r="BI5081" i="20"/>
  <c r="BE5081" i="20"/>
  <c r="BM5081" i="20"/>
  <c r="BA5081" i="20"/>
  <c r="BE5126" i="20"/>
  <c r="BM5126" i="20"/>
  <c r="BA5126" i="20"/>
  <c r="BI5126" i="20"/>
  <c r="BE5217" i="20"/>
  <c r="BM5217" i="20"/>
  <c r="BA5217" i="20"/>
  <c r="BI5217" i="20"/>
  <c r="BA5250" i="20"/>
  <c r="BI5250" i="20"/>
  <c r="BE5250" i="20"/>
  <c r="BM5250" i="20"/>
  <c r="BA5378" i="20"/>
  <c r="BI5378" i="20"/>
  <c r="BE5378" i="20"/>
  <c r="BM5378" i="20"/>
  <c r="BI5594" i="20"/>
  <c r="BE5594" i="20"/>
  <c r="BM5594" i="20"/>
  <c r="BA5594" i="20"/>
  <c r="BA5422" i="20"/>
  <c r="BI5422" i="20"/>
  <c r="BE5422" i="20"/>
  <c r="BM5422" i="20"/>
  <c r="BI5640" i="20"/>
  <c r="BE5640" i="20"/>
  <c r="BM5640" i="20"/>
  <c r="BA5640" i="20"/>
  <c r="BI5420" i="20"/>
  <c r="BE5420" i="20"/>
  <c r="BM5420" i="20"/>
  <c r="BA5420" i="20"/>
  <c r="BA5924" i="20"/>
  <c r="BI5924" i="20"/>
  <c r="BE5924" i="20"/>
  <c r="BM5924" i="20"/>
  <c r="BI6232" i="20"/>
  <c r="BE6232" i="20"/>
  <c r="BM6232" i="20"/>
  <c r="BA6232" i="20"/>
  <c r="BI5703" i="20"/>
  <c r="BE5703" i="20"/>
  <c r="BM5703" i="20"/>
  <c r="BA5703" i="20"/>
  <c r="BA5469" i="20"/>
  <c r="BI5469" i="20"/>
  <c r="BE5469" i="20"/>
  <c r="BM5469" i="20"/>
  <c r="BM5524" i="20"/>
  <c r="BA5524" i="20"/>
  <c r="BI5524" i="20"/>
  <c r="BE5524" i="20"/>
  <c r="BA5579" i="20"/>
  <c r="BI5579" i="20"/>
  <c r="BE5579" i="20"/>
  <c r="BM5579" i="20"/>
  <c r="BA5981" i="20"/>
  <c r="BI5981" i="20"/>
  <c r="BE5981" i="20"/>
  <c r="BM5981" i="20"/>
  <c r="BA6027" i="20"/>
  <c r="BI6027" i="20"/>
  <c r="BE6027" i="20"/>
  <c r="BM6027" i="20"/>
  <c r="BI6074" i="20"/>
  <c r="BE6074" i="20"/>
  <c r="BM6074" i="20"/>
  <c r="BA6074" i="20"/>
  <c r="BA6121" i="20"/>
  <c r="BI6121" i="20"/>
  <c r="BE6121" i="20"/>
  <c r="BM6121" i="20"/>
  <c r="BI6168" i="20"/>
  <c r="BE6168" i="20"/>
  <c r="BM6168" i="20"/>
  <c r="BA6168" i="20"/>
  <c r="BA6289" i="20"/>
  <c r="BI6289" i="20"/>
  <c r="BE6289" i="20"/>
  <c r="BM6289" i="20"/>
  <c r="BA6205" i="20"/>
  <c r="BI6205" i="20"/>
  <c r="BE6205" i="20"/>
  <c r="BM6205" i="20"/>
  <c r="BI6259" i="20"/>
  <c r="BE6259" i="20"/>
  <c r="BM6259" i="20"/>
  <c r="BA6259" i="20"/>
  <c r="BA6505" i="20"/>
  <c r="BI6505" i="20"/>
  <c r="BE6505" i="20"/>
  <c r="BM6505" i="20"/>
  <c r="BI6567" i="20"/>
  <c r="BE6567" i="20"/>
  <c r="BM6567" i="20"/>
  <c r="BA6567" i="20"/>
  <c r="BI6730" i="20"/>
  <c r="BE6730" i="20"/>
  <c r="BM6730" i="20"/>
  <c r="BA6730" i="20"/>
  <c r="BA6628" i="20"/>
  <c r="BI6628" i="20"/>
  <c r="BE6628" i="20"/>
  <c r="BM6628" i="20"/>
  <c r="BA6673" i="20"/>
  <c r="BI6673" i="20"/>
  <c r="BE6673" i="20"/>
  <c r="BM6673" i="20"/>
  <c r="BA6719" i="20"/>
  <c r="BI6719" i="20"/>
  <c r="BE6719" i="20"/>
  <c r="BM6719" i="20"/>
  <c r="BM6765" i="20"/>
  <c r="BA6765" i="20"/>
  <c r="BI6765" i="20"/>
  <c r="BE6765" i="20"/>
  <c r="BI7015" i="20"/>
  <c r="BE7015" i="20"/>
  <c r="BM7015" i="20"/>
  <c r="BA7015" i="20"/>
  <c r="BA6827" i="20"/>
  <c r="BI6827" i="20"/>
  <c r="BE6827" i="20"/>
  <c r="BM6827" i="20"/>
  <c r="BI6873" i="20"/>
  <c r="BE6873" i="20"/>
  <c r="BM6873" i="20"/>
  <c r="BA6873" i="20"/>
  <c r="BA7143" i="20"/>
  <c r="BI7143" i="20"/>
  <c r="BE7143" i="20"/>
  <c r="BM7143" i="20"/>
  <c r="BA7189" i="20"/>
  <c r="BI7189" i="20"/>
  <c r="BE7189" i="20"/>
  <c r="BM7189" i="20"/>
  <c r="BI7219" i="20"/>
  <c r="BE7219" i="20"/>
  <c r="BM7219" i="20"/>
  <c r="BA7219" i="20"/>
  <c r="BE7269" i="20"/>
  <c r="BM7269" i="20"/>
  <c r="BA7269" i="20"/>
  <c r="BI7269" i="20"/>
  <c r="BE7336" i="20"/>
  <c r="BM7336" i="20"/>
  <c r="BA7336" i="20"/>
  <c r="BI7336" i="20"/>
  <c r="BA7367" i="20"/>
  <c r="BI7367" i="20"/>
  <c r="BE7367" i="20"/>
  <c r="BM7367" i="20"/>
  <c r="BE7434" i="20"/>
  <c r="BM7434" i="20"/>
  <c r="BA7434" i="20"/>
  <c r="BI7434" i="20"/>
  <c r="BE7657" i="20"/>
  <c r="BM7657" i="20"/>
  <c r="BA7657" i="20"/>
  <c r="BI7657" i="20"/>
  <c r="BE7428" i="20"/>
  <c r="BM7428" i="20"/>
  <c r="BA7428" i="20"/>
  <c r="BI7428" i="20"/>
  <c r="BM7745" i="20"/>
  <c r="BA7745" i="20"/>
  <c r="BI7745" i="20"/>
  <c r="BE7745" i="20"/>
  <c r="BE7664" i="20"/>
  <c r="BM7664" i="20"/>
  <c r="BA7664" i="20"/>
  <c r="BI7664" i="20"/>
  <c r="BM7710" i="20"/>
  <c r="BA7710" i="20"/>
  <c r="BI7710" i="20"/>
  <c r="BE7710" i="20"/>
  <c r="BA7830" i="20"/>
  <c r="BI7830" i="20"/>
  <c r="BE7830" i="20"/>
  <c r="BM7830" i="20"/>
  <c r="BE7911" i="20"/>
  <c r="BM7911" i="20"/>
  <c r="BA7911" i="20"/>
  <c r="BI7911" i="20"/>
  <c r="BM8003" i="20"/>
  <c r="BE8003" i="20"/>
  <c r="BA8003" i="20"/>
  <c r="BI8003" i="20"/>
  <c r="BE8047" i="20"/>
  <c r="BM8047" i="20"/>
  <c r="BA8047" i="20"/>
  <c r="BI8047" i="20"/>
  <c r="BE8111" i="20"/>
  <c r="BM8111" i="20"/>
  <c r="BA8111" i="20"/>
  <c r="BI8111" i="20"/>
  <c r="BE8096" i="20"/>
  <c r="BI8096" i="20"/>
  <c r="BM8096" i="20"/>
  <c r="BA8096" i="20"/>
  <c r="BE8184" i="20"/>
  <c r="BM8184" i="20"/>
  <c r="BA8184" i="20"/>
  <c r="BI8184" i="20"/>
  <c r="BA8197" i="20"/>
  <c r="BI8197" i="20"/>
  <c r="BE8197" i="20"/>
  <c r="BM8197" i="20"/>
  <c r="BE8361" i="20"/>
  <c r="BM8361" i="20"/>
  <c r="BA8361" i="20"/>
  <c r="BI8361" i="20"/>
  <c r="BM8404" i="20"/>
  <c r="BA8404" i="20"/>
  <c r="BI8404" i="20"/>
  <c r="BE8404" i="20"/>
  <c r="BE8518" i="20"/>
  <c r="BM8518" i="20"/>
  <c r="BA8518" i="20"/>
  <c r="BI8518" i="20"/>
  <c r="BE8544" i="20"/>
  <c r="BI8544" i="20"/>
  <c r="BM8544" i="20"/>
  <c r="BA8544" i="20"/>
  <c r="BE8615" i="20"/>
  <c r="BM8615" i="20"/>
  <c r="BA8615" i="20"/>
  <c r="BI8615" i="20"/>
  <c r="BM8675" i="20"/>
  <c r="BA8675" i="20"/>
  <c r="BI8675" i="20"/>
  <c r="BE8675" i="20"/>
  <c r="BE8738" i="20"/>
  <c r="BM8738" i="20"/>
  <c r="BA8738" i="20"/>
  <c r="BI8738" i="20"/>
  <c r="BM340" i="20"/>
  <c r="BA340" i="20"/>
  <c r="BI340" i="20"/>
  <c r="BE340" i="20"/>
  <c r="BM235" i="20"/>
  <c r="BA235" i="20"/>
  <c r="BI235" i="20"/>
  <c r="BE235" i="20"/>
  <c r="BA130" i="20"/>
  <c r="BI130" i="20"/>
  <c r="BE130" i="20"/>
  <c r="BM130" i="20"/>
  <c r="BM41" i="20"/>
  <c r="BA41" i="20"/>
  <c r="BI41" i="20"/>
  <c r="BE41" i="20"/>
  <c r="BM932" i="20"/>
  <c r="BA932" i="20"/>
  <c r="BI932" i="20"/>
  <c r="BE932" i="20"/>
  <c r="BE510" i="20"/>
  <c r="BM510" i="20"/>
  <c r="BA510" i="20"/>
  <c r="BI510" i="20"/>
  <c r="BE335" i="20"/>
  <c r="BM335" i="20"/>
  <c r="BA335" i="20"/>
  <c r="BI335" i="20"/>
  <c r="BE222" i="20"/>
  <c r="BM222" i="20"/>
  <c r="BA222" i="20"/>
  <c r="BI222" i="20"/>
  <c r="BE117" i="20"/>
  <c r="BM117" i="20"/>
  <c r="BA117" i="20"/>
  <c r="BI117" i="20"/>
  <c r="BE1484" i="20"/>
  <c r="BM1484" i="20"/>
  <c r="BA1484" i="20"/>
  <c r="BI1484" i="20"/>
  <c r="BE789" i="20"/>
  <c r="BM789" i="20"/>
  <c r="BA789" i="20"/>
  <c r="BI789" i="20"/>
  <c r="BI1958" i="20"/>
  <c r="BA1958" i="20"/>
  <c r="BE1958" i="20"/>
  <c r="BM1958" i="20"/>
  <c r="BM747" i="20"/>
  <c r="BA747" i="20"/>
  <c r="BI747" i="20"/>
  <c r="BE747" i="20"/>
  <c r="BE1628" i="20"/>
  <c r="BM1628" i="20"/>
  <c r="BA1628" i="20"/>
  <c r="BI1628" i="20"/>
  <c r="BE842" i="20"/>
  <c r="BM842" i="20"/>
  <c r="BA842" i="20"/>
  <c r="BI842" i="20"/>
  <c r="BE2628" i="20"/>
  <c r="BM2628" i="20"/>
  <c r="BA2628" i="20"/>
  <c r="BI2628" i="20"/>
  <c r="BM937" i="20"/>
  <c r="BA937" i="20"/>
  <c r="BI937" i="20"/>
  <c r="BE937" i="20"/>
  <c r="BM520" i="20"/>
  <c r="BA520" i="20"/>
  <c r="BI520" i="20"/>
  <c r="BE520" i="20"/>
  <c r="BM1032" i="20"/>
  <c r="BA1032" i="20"/>
  <c r="BI1032" i="20"/>
  <c r="BE1032" i="20"/>
  <c r="BM615" i="20"/>
  <c r="BE615" i="20"/>
  <c r="BA615" i="20"/>
  <c r="BI615" i="20"/>
  <c r="BM1227" i="20"/>
  <c r="BA1227" i="20"/>
  <c r="BI1227" i="20"/>
  <c r="BE1227" i="20"/>
  <c r="BE2140" i="20"/>
  <c r="BM2140" i="20"/>
  <c r="BA2140" i="20"/>
  <c r="BI2140" i="20"/>
  <c r="BM1449" i="20"/>
  <c r="BA1449" i="20"/>
  <c r="BI1449" i="20"/>
  <c r="BE1449" i="20"/>
  <c r="BE2518" i="20"/>
  <c r="BM2518" i="20"/>
  <c r="BI2518" i="20"/>
  <c r="BA2518" i="20"/>
  <c r="BE1536" i="20"/>
  <c r="BM1536" i="20"/>
  <c r="BA1536" i="20"/>
  <c r="BI1536" i="20"/>
  <c r="BI1119" i="20"/>
  <c r="BE1119" i="20"/>
  <c r="BM1119" i="20"/>
  <c r="BA1119" i="20"/>
  <c r="BE1631" i="20"/>
  <c r="BM1631" i="20"/>
  <c r="BI1631" i="20"/>
  <c r="BA1631" i="20"/>
  <c r="BE1214" i="20"/>
  <c r="BM1214" i="20"/>
  <c r="BA1214" i="20"/>
  <c r="BI1214" i="20"/>
  <c r="BM1740" i="20"/>
  <c r="BA1740" i="20"/>
  <c r="BI1740" i="20"/>
  <c r="BE1740" i="20"/>
  <c r="BM1309" i="20"/>
  <c r="BA1309" i="20"/>
  <c r="BI1309" i="20"/>
  <c r="BE1309" i="20"/>
  <c r="BI2054" i="20"/>
  <c r="BA2054" i="20"/>
  <c r="BE2054" i="20"/>
  <c r="BM2054" i="20"/>
  <c r="BM2085" i="20"/>
  <c r="BA2085" i="20"/>
  <c r="BI2085" i="20"/>
  <c r="BE2085" i="20"/>
  <c r="BI2765" i="20"/>
  <c r="BE2765" i="20"/>
  <c r="BM2765" i="20"/>
  <c r="BA2765" i="20"/>
  <c r="BM2179" i="20"/>
  <c r="BI2179" i="20"/>
  <c r="BA2179" i="20"/>
  <c r="BE2179" i="20"/>
  <c r="BM1770" i="20"/>
  <c r="BI1770" i="20"/>
  <c r="BA1770" i="20"/>
  <c r="BE1770" i="20"/>
  <c r="BM2282" i="20"/>
  <c r="BI2282" i="20"/>
  <c r="BA2282" i="20"/>
  <c r="BE2282" i="20"/>
  <c r="BE2097" i="20"/>
  <c r="BM2097" i="20"/>
  <c r="BA2097" i="20"/>
  <c r="BI2097" i="20"/>
  <c r="BE2813" i="20"/>
  <c r="BM2813" i="20"/>
  <c r="BA2813" i="20"/>
  <c r="BI2813" i="20"/>
  <c r="BE2192" i="20"/>
  <c r="BM2192" i="20"/>
  <c r="BA2192" i="20"/>
  <c r="BI2192" i="20"/>
  <c r="BM1767" i="20"/>
  <c r="BI1767" i="20"/>
  <c r="BA1767" i="20"/>
  <c r="BE1767" i="20"/>
  <c r="BM2279" i="20"/>
  <c r="BI2279" i="20"/>
  <c r="BA2279" i="20"/>
  <c r="BE2279" i="20"/>
  <c r="BA2671" i="20"/>
  <c r="BE2671" i="20"/>
  <c r="BM2671" i="20"/>
  <c r="BI2671" i="20"/>
  <c r="BM2718" i="20"/>
  <c r="BI2718" i="20"/>
  <c r="BA2718" i="20"/>
  <c r="BE2718" i="20"/>
  <c r="BE2763" i="20"/>
  <c r="BM2763" i="20"/>
  <c r="BI2763" i="20"/>
  <c r="BA2763" i="20"/>
  <c r="BM2810" i="20"/>
  <c r="BI2810" i="20"/>
  <c r="BA2810" i="20"/>
  <c r="BE2810" i="20"/>
  <c r="BA2857" i="20"/>
  <c r="BI2857" i="20"/>
  <c r="BE2857" i="20"/>
  <c r="BM2857" i="20"/>
  <c r="BI2904" i="20"/>
  <c r="BE2904" i="20"/>
  <c r="BM2904" i="20"/>
  <c r="BA2904" i="20"/>
  <c r="BI3768" i="20"/>
  <c r="BE3768" i="20"/>
  <c r="BM3768" i="20"/>
  <c r="BA3768" i="20"/>
  <c r="BM4303" i="20"/>
  <c r="BA4303" i="20"/>
  <c r="BI4303" i="20"/>
  <c r="BE4303" i="20"/>
  <c r="BA3057" i="20"/>
  <c r="BI3057" i="20"/>
  <c r="BE3057" i="20"/>
  <c r="BM3057" i="20"/>
  <c r="BM3104" i="20"/>
  <c r="BA3104" i="20"/>
  <c r="BI3104" i="20"/>
  <c r="BE3104" i="20"/>
  <c r="BA3159" i="20"/>
  <c r="BI3159" i="20"/>
  <c r="BE3159" i="20"/>
  <c r="BM3159" i="20"/>
  <c r="BI3198" i="20"/>
  <c r="BE3198" i="20"/>
  <c r="BM3198" i="20"/>
  <c r="BA3198" i="20"/>
  <c r="BI3237" i="20"/>
  <c r="BE3237" i="20"/>
  <c r="BM3237" i="20"/>
  <c r="BA3237" i="20"/>
  <c r="BI4088" i="20"/>
  <c r="BE4088" i="20"/>
  <c r="BM4088" i="20"/>
  <c r="BA4088" i="20"/>
  <c r="BA3679" i="20"/>
  <c r="BI3679" i="20"/>
  <c r="BE3679" i="20"/>
  <c r="BM3679" i="20"/>
  <c r="BI4423" i="20"/>
  <c r="BE4423" i="20"/>
  <c r="BM4423" i="20"/>
  <c r="BA4423" i="20"/>
  <c r="BE3782" i="20"/>
  <c r="BM3782" i="20"/>
  <c r="BA3782" i="20"/>
  <c r="BI3782" i="20"/>
  <c r="BI3365" i="20"/>
  <c r="BE3365" i="20"/>
  <c r="BM3365" i="20"/>
  <c r="BA3365" i="20"/>
  <c r="BI3877" i="20"/>
  <c r="BE3877" i="20"/>
  <c r="BM3877" i="20"/>
  <c r="BA3877" i="20"/>
  <c r="BA3452" i="20"/>
  <c r="BI3452" i="20"/>
  <c r="BE3452" i="20"/>
  <c r="BM3452" i="20"/>
  <c r="BA3964" i="20"/>
  <c r="BI3964" i="20"/>
  <c r="BE3964" i="20"/>
  <c r="BM3964" i="20"/>
  <c r="BI3539" i="20"/>
  <c r="BE3539" i="20"/>
  <c r="BM3539" i="20"/>
  <c r="BA3539" i="20"/>
  <c r="BI4051" i="20"/>
  <c r="BE4051" i="20"/>
  <c r="BM4051" i="20"/>
  <c r="BA4051" i="20"/>
  <c r="BI3626" i="20"/>
  <c r="BE3626" i="20"/>
  <c r="BM3626" i="20"/>
  <c r="BA3626" i="20"/>
  <c r="BA4194" i="20"/>
  <c r="BI4194" i="20"/>
  <c r="BE4194" i="20"/>
  <c r="BM4194" i="20"/>
  <c r="BI4810" i="20"/>
  <c r="BE4810" i="20"/>
  <c r="BM4810" i="20"/>
  <c r="BA4810" i="20"/>
  <c r="BA4132" i="20"/>
  <c r="BI4132" i="20"/>
  <c r="BE4132" i="20"/>
  <c r="BM4132" i="20"/>
  <c r="BI4179" i="20"/>
  <c r="BE4179" i="20"/>
  <c r="BM4179" i="20"/>
  <c r="BA4179" i="20"/>
  <c r="BI4762" i="20"/>
  <c r="BE4762" i="20"/>
  <c r="BM4762" i="20"/>
  <c r="BA4762" i="20"/>
  <c r="BI4120" i="20"/>
  <c r="BE4120" i="20"/>
  <c r="BM4120" i="20"/>
  <c r="BA4120" i="20"/>
  <c r="BI5310" i="20"/>
  <c r="BE5310" i="20"/>
  <c r="BM5310" i="20"/>
  <c r="BA5310" i="20"/>
  <c r="BA4471" i="20"/>
  <c r="BI4471" i="20"/>
  <c r="BE4471" i="20"/>
  <c r="BM4471" i="20"/>
  <c r="BI4542" i="20"/>
  <c r="BE4542" i="20"/>
  <c r="BM4542" i="20"/>
  <c r="BA4542" i="20"/>
  <c r="BA4573" i="20"/>
  <c r="BI4573" i="20"/>
  <c r="BE4573" i="20"/>
  <c r="BM4573" i="20"/>
  <c r="BI4620" i="20"/>
  <c r="BE4620" i="20"/>
  <c r="BM4620" i="20"/>
  <c r="BA4620" i="20"/>
  <c r="BA4747" i="20"/>
  <c r="BI4747" i="20"/>
  <c r="BE4747" i="20"/>
  <c r="BM4747" i="20"/>
  <c r="BA5206" i="20"/>
  <c r="BI5206" i="20"/>
  <c r="BE5206" i="20"/>
  <c r="BM5206" i="20"/>
  <c r="BM5248" i="20"/>
  <c r="BA5248" i="20"/>
  <c r="BI5248" i="20"/>
  <c r="BE5248" i="20"/>
  <c r="BI5342" i="20"/>
  <c r="BE5342" i="20"/>
  <c r="BM5342" i="20"/>
  <c r="BA5342" i="20"/>
  <c r="BI5397" i="20"/>
  <c r="BE5397" i="20"/>
  <c r="BM5397" i="20"/>
  <c r="BA5397" i="20"/>
  <c r="BA4855" i="20"/>
  <c r="BI4855" i="20"/>
  <c r="BE4855" i="20"/>
  <c r="BM4855" i="20"/>
  <c r="BI5063" i="20"/>
  <c r="BE5063" i="20"/>
  <c r="BM5063" i="20"/>
  <c r="BA5063" i="20"/>
  <c r="BA5617" i="20"/>
  <c r="BI5617" i="20"/>
  <c r="BE5617" i="20"/>
  <c r="BM5617" i="20"/>
  <c r="BA5067" i="20"/>
  <c r="BI5067" i="20"/>
  <c r="BE5067" i="20"/>
  <c r="BM5067" i="20"/>
  <c r="BE5542" i="20"/>
  <c r="BM5542" i="20"/>
  <c r="BA5542" i="20"/>
  <c r="BI5542" i="20"/>
  <c r="BA5456" i="20"/>
  <c r="BI5456" i="20"/>
  <c r="BE5456" i="20"/>
  <c r="BM5456" i="20"/>
  <c r="BI5429" i="20"/>
  <c r="BE5429" i="20"/>
  <c r="BM5429" i="20"/>
  <c r="BA5429" i="20"/>
  <c r="BM5775" i="20"/>
  <c r="BA5775" i="20"/>
  <c r="BI5775" i="20"/>
  <c r="BE5775" i="20"/>
  <c r="BI5541" i="20"/>
  <c r="BE5541" i="20"/>
  <c r="BM5541" i="20"/>
  <c r="BA5541" i="20"/>
  <c r="BA5596" i="20"/>
  <c r="BI5596" i="20"/>
  <c r="BE5596" i="20"/>
  <c r="BM5596" i="20"/>
  <c r="BI5651" i="20"/>
  <c r="BE5651" i="20"/>
  <c r="BM5651" i="20"/>
  <c r="BA5651" i="20"/>
  <c r="BI6053" i="20"/>
  <c r="BE6053" i="20"/>
  <c r="BM6053" i="20"/>
  <c r="BA6053" i="20"/>
  <c r="BI6099" i="20"/>
  <c r="BE6099" i="20"/>
  <c r="BM6099" i="20"/>
  <c r="BA6099" i="20"/>
  <c r="BA6146" i="20"/>
  <c r="BI6146" i="20"/>
  <c r="BE6146" i="20"/>
  <c r="BM6146" i="20"/>
  <c r="BI6201" i="20"/>
  <c r="BE6201" i="20"/>
  <c r="BM6201" i="20"/>
  <c r="BA6201" i="20"/>
  <c r="BI6458" i="20"/>
  <c r="BE6458" i="20"/>
  <c r="BM6458" i="20"/>
  <c r="BA6458" i="20"/>
  <c r="BA6231" i="20"/>
  <c r="BI6231" i="20"/>
  <c r="BE6231" i="20"/>
  <c r="BM6231" i="20"/>
  <c r="BI6277" i="20"/>
  <c r="BE6277" i="20"/>
  <c r="BM6277" i="20"/>
  <c r="BA6277" i="20"/>
  <c r="BM6331" i="20"/>
  <c r="BA6331" i="20"/>
  <c r="BI6331" i="20"/>
  <c r="BE6331" i="20"/>
  <c r="BA6577" i="20"/>
  <c r="BI6577" i="20"/>
  <c r="BE6577" i="20"/>
  <c r="BM6577" i="20"/>
  <c r="BA6414" i="20"/>
  <c r="BI6414" i="20"/>
  <c r="BE6414" i="20"/>
  <c r="BM6414" i="20"/>
  <c r="BM6452" i="20"/>
  <c r="BA6452" i="20"/>
  <c r="BI6452" i="20"/>
  <c r="BE6452" i="20"/>
  <c r="BI6700" i="20"/>
  <c r="BE6700" i="20"/>
  <c r="BM6700" i="20"/>
  <c r="BA6700" i="20"/>
  <c r="BI6745" i="20"/>
  <c r="BE6745" i="20"/>
  <c r="BM6745" i="20"/>
  <c r="BA6745" i="20"/>
  <c r="BI6791" i="20"/>
  <c r="BE6791" i="20"/>
  <c r="BM6791" i="20"/>
  <c r="BA6791" i="20"/>
  <c r="BI6808" i="20"/>
  <c r="BE6808" i="20"/>
  <c r="BM6808" i="20"/>
  <c r="BA6808" i="20"/>
  <c r="BI6853" i="20"/>
  <c r="BE6853" i="20"/>
  <c r="BM6853" i="20"/>
  <c r="BA6853" i="20"/>
  <c r="BI6899" i="20"/>
  <c r="BE6899" i="20"/>
  <c r="BM6899" i="20"/>
  <c r="BA6899" i="20"/>
  <c r="BE6945" i="20"/>
  <c r="BM6945" i="20"/>
  <c r="BA6945" i="20"/>
  <c r="BI6945" i="20"/>
  <c r="BA7215" i="20"/>
  <c r="BI7215" i="20"/>
  <c r="BE7215" i="20"/>
  <c r="BM7215" i="20"/>
  <c r="BI7331" i="20"/>
  <c r="BE7331" i="20"/>
  <c r="BM7331" i="20"/>
  <c r="BA7331" i="20"/>
  <c r="BA7066" i="20"/>
  <c r="BI7066" i="20"/>
  <c r="BE7066" i="20"/>
  <c r="BM7066" i="20"/>
  <c r="BI7341" i="20"/>
  <c r="BE7341" i="20"/>
  <c r="BM7341" i="20"/>
  <c r="BA7341" i="20"/>
  <c r="BE7287" i="20"/>
  <c r="BM7287" i="20"/>
  <c r="BA7287" i="20"/>
  <c r="BI7287" i="20"/>
  <c r="BE7514" i="20"/>
  <c r="BM7514" i="20"/>
  <c r="BA7514" i="20"/>
  <c r="BI7514" i="20"/>
  <c r="BI7417" i="20"/>
  <c r="BE7417" i="20"/>
  <c r="BM7417" i="20"/>
  <c r="BA7417" i="20"/>
  <c r="BE7462" i="20"/>
  <c r="BM7462" i="20"/>
  <c r="BA7462" i="20"/>
  <c r="BI7462" i="20"/>
  <c r="BE7500" i="20"/>
  <c r="BM7500" i="20"/>
  <c r="BA7500" i="20"/>
  <c r="BI7500" i="20"/>
  <c r="BE7684" i="20"/>
  <c r="BM7684" i="20"/>
  <c r="BA7684" i="20"/>
  <c r="BI7684" i="20"/>
  <c r="BE7736" i="20"/>
  <c r="BM7736" i="20"/>
  <c r="BA7736" i="20"/>
  <c r="BI7736" i="20"/>
  <c r="BE7782" i="20"/>
  <c r="BM7782" i="20"/>
  <c r="BA7782" i="20"/>
  <c r="BI7782" i="20"/>
  <c r="BM7821" i="20"/>
  <c r="BA7821" i="20"/>
  <c r="BI7821" i="20"/>
  <c r="BE7821" i="20"/>
  <c r="BE7855" i="20"/>
  <c r="BM7855" i="20"/>
  <c r="BA7855" i="20"/>
  <c r="BI7855" i="20"/>
  <c r="BE7933" i="20"/>
  <c r="BM7933" i="20"/>
  <c r="BA7933" i="20"/>
  <c r="BI7933" i="20"/>
  <c r="BM8030" i="20"/>
  <c r="BA8030" i="20"/>
  <c r="BI8030" i="20"/>
  <c r="BE8030" i="20"/>
  <c r="BE8110" i="20"/>
  <c r="BM8110" i="20"/>
  <c r="BA8110" i="20"/>
  <c r="BI8110" i="20"/>
  <c r="BE8234" i="20"/>
  <c r="BM8234" i="20"/>
  <c r="BA8234" i="20"/>
  <c r="BI8234" i="20"/>
  <c r="BI8217" i="20"/>
  <c r="BE8217" i="20"/>
  <c r="BM8217" i="20"/>
  <c r="BA8217" i="20"/>
  <c r="BM8269" i="20"/>
  <c r="BA8269" i="20"/>
  <c r="BI8269" i="20"/>
  <c r="BE8269" i="20"/>
  <c r="BA8328" i="20"/>
  <c r="BI8328" i="20"/>
  <c r="BE8328" i="20"/>
  <c r="BM8328" i="20"/>
  <c r="BE8411" i="20"/>
  <c r="BM8411" i="20"/>
  <c r="BA8411" i="20"/>
  <c r="BI8411" i="20"/>
  <c r="BE8463" i="20"/>
  <c r="BM8463" i="20"/>
  <c r="BA8463" i="20"/>
  <c r="BI8463" i="20"/>
  <c r="BM8543" i="20"/>
  <c r="BA8543" i="20"/>
  <c r="BI8543" i="20"/>
  <c r="BE8543" i="20"/>
  <c r="BE8649" i="20"/>
  <c r="BM8649" i="20"/>
  <c r="BA8649" i="20"/>
  <c r="BI8649" i="20"/>
  <c r="BE8679" i="20"/>
  <c r="BM8679" i="20"/>
  <c r="BA8679" i="20"/>
  <c r="BI8679" i="20"/>
  <c r="BE8746" i="20"/>
  <c r="BM8746" i="20"/>
  <c r="BA8746" i="20"/>
  <c r="BI8746" i="20"/>
  <c r="BI412" i="20"/>
  <c r="BE412" i="20"/>
  <c r="BM412" i="20"/>
  <c r="BA412" i="20"/>
  <c r="BI307" i="20"/>
  <c r="BE307" i="20"/>
  <c r="BM307" i="20"/>
  <c r="BA307" i="20"/>
  <c r="BE202" i="20"/>
  <c r="BM202" i="20"/>
  <c r="BA202" i="20"/>
  <c r="BI202" i="20"/>
  <c r="BI113" i="20"/>
  <c r="BE113" i="20"/>
  <c r="BM113" i="20"/>
  <c r="BA113" i="20"/>
  <c r="BM8" i="20"/>
  <c r="BA8" i="20"/>
  <c r="BI8" i="20"/>
  <c r="BE8" i="20"/>
  <c r="BE798" i="20"/>
  <c r="BM798" i="20"/>
  <c r="BA798" i="20"/>
  <c r="BI798" i="20"/>
  <c r="BM407" i="20"/>
  <c r="BA407" i="20"/>
  <c r="BI407" i="20"/>
  <c r="BE407" i="20"/>
  <c r="BM294" i="20"/>
  <c r="BA294" i="20"/>
  <c r="BI294" i="20"/>
  <c r="BE294" i="20"/>
  <c r="BM189" i="20"/>
  <c r="BA189" i="20"/>
  <c r="BI189" i="20"/>
  <c r="BE189" i="20"/>
  <c r="BA1723" i="20"/>
  <c r="BE1723" i="20"/>
  <c r="BM1723" i="20"/>
  <c r="BI1723" i="20"/>
  <c r="BM861" i="20"/>
  <c r="BA861" i="20"/>
  <c r="BI861" i="20"/>
  <c r="BE861" i="20"/>
  <c r="BE1539" i="20"/>
  <c r="BM1539" i="20"/>
  <c r="BI1539" i="20"/>
  <c r="BA1539" i="20"/>
  <c r="BI819" i="20"/>
  <c r="BE819" i="20"/>
  <c r="BM819" i="20"/>
  <c r="BA819" i="20"/>
  <c r="BE2340" i="20"/>
  <c r="BM2340" i="20"/>
  <c r="BA2340" i="20"/>
  <c r="BI2340" i="20"/>
  <c r="BE914" i="20"/>
  <c r="BM914" i="20"/>
  <c r="BA914" i="20"/>
  <c r="BI914" i="20"/>
  <c r="BI497" i="20"/>
  <c r="BE497" i="20"/>
  <c r="BM497" i="20"/>
  <c r="BA497" i="20"/>
  <c r="BI1009" i="20"/>
  <c r="BE1009" i="20"/>
  <c r="BM1009" i="20"/>
  <c r="BA1009" i="20"/>
  <c r="BI592" i="20"/>
  <c r="BE592" i="20"/>
  <c r="BM592" i="20"/>
  <c r="BA592" i="20"/>
  <c r="BE1162" i="20"/>
  <c r="BM1162" i="20"/>
  <c r="BA1162" i="20"/>
  <c r="BI1162" i="20"/>
  <c r="BE687" i="20"/>
  <c r="BM687" i="20"/>
  <c r="BA687" i="20"/>
  <c r="BI687" i="20"/>
  <c r="BM1419" i="20"/>
  <c r="BA1419" i="20"/>
  <c r="BI1419" i="20"/>
  <c r="BE1419" i="20"/>
  <c r="BE2428" i="20"/>
  <c r="BM2428" i="20"/>
  <c r="BA2428" i="20"/>
  <c r="BI2428" i="20"/>
  <c r="BI1521" i="20"/>
  <c r="BE1521" i="20"/>
  <c r="BM1521" i="20"/>
  <c r="BA1521" i="20"/>
  <c r="BM1096" i="20"/>
  <c r="BA1096" i="20"/>
  <c r="BI1096" i="20"/>
  <c r="BE1096" i="20"/>
  <c r="BM1608" i="20"/>
  <c r="BA1608" i="20"/>
  <c r="BI1608" i="20"/>
  <c r="BE1608" i="20"/>
  <c r="BM1191" i="20"/>
  <c r="BE1191" i="20"/>
  <c r="BA1191" i="20"/>
  <c r="BI1191" i="20"/>
  <c r="BM1703" i="20"/>
  <c r="BI1703" i="20"/>
  <c r="BA1703" i="20"/>
  <c r="BE1703" i="20"/>
  <c r="BM1286" i="20"/>
  <c r="BA1286" i="20"/>
  <c r="BI1286" i="20"/>
  <c r="BE1286" i="20"/>
  <c r="BM1932" i="20"/>
  <c r="BA1932" i="20"/>
  <c r="BI1932" i="20"/>
  <c r="BE1932" i="20"/>
  <c r="BA1381" i="20"/>
  <c r="BI1381" i="20"/>
  <c r="BE1381" i="20"/>
  <c r="BM1381" i="20"/>
  <c r="BI2342" i="20"/>
  <c r="BA2342" i="20"/>
  <c r="BE2342" i="20"/>
  <c r="BM2342" i="20"/>
  <c r="BI2157" i="20"/>
  <c r="BE2157" i="20"/>
  <c r="BM2157" i="20"/>
  <c r="BA2157" i="20"/>
  <c r="BE1739" i="20"/>
  <c r="BM1739" i="20"/>
  <c r="BI1739" i="20"/>
  <c r="BA1739" i="20"/>
  <c r="BE2251" i="20"/>
  <c r="BM2251" i="20"/>
  <c r="BI2251" i="20"/>
  <c r="BA2251" i="20"/>
  <c r="BA1842" i="20"/>
  <c r="BE1842" i="20"/>
  <c r="BM1842" i="20"/>
  <c r="BI1842" i="20"/>
  <c r="BA2354" i="20"/>
  <c r="BE2354" i="20"/>
  <c r="BM2354" i="20"/>
  <c r="BI2354" i="20"/>
  <c r="BM2169" i="20"/>
  <c r="BA2169" i="20"/>
  <c r="BI2169" i="20"/>
  <c r="BE2169" i="20"/>
  <c r="BM1752" i="20"/>
  <c r="BA1752" i="20"/>
  <c r="BI1752" i="20"/>
  <c r="BE1752" i="20"/>
  <c r="BM2264" i="20"/>
  <c r="BA2264" i="20"/>
  <c r="BI2264" i="20"/>
  <c r="BE2264" i="20"/>
  <c r="BA1839" i="20"/>
  <c r="BE1839" i="20"/>
  <c r="BM1839" i="20"/>
  <c r="BI1839" i="20"/>
  <c r="BA2351" i="20"/>
  <c r="BE2351" i="20"/>
  <c r="BM2351" i="20"/>
  <c r="BI2351" i="20"/>
  <c r="BE2743" i="20"/>
  <c r="BM2743" i="20"/>
  <c r="BI2743" i="20"/>
  <c r="BA2743" i="20"/>
  <c r="BI2790" i="20"/>
  <c r="BA2790" i="20"/>
  <c r="BE2790" i="20"/>
  <c r="BM2790" i="20"/>
  <c r="BI2835" i="20"/>
  <c r="BE2835" i="20"/>
  <c r="BM2835" i="20"/>
  <c r="BA2835" i="20"/>
  <c r="BA2882" i="20"/>
  <c r="BI2882" i="20"/>
  <c r="BE2882" i="20"/>
  <c r="BM2882" i="20"/>
  <c r="BA2929" i="20"/>
  <c r="BI2929" i="20"/>
  <c r="BE2929" i="20"/>
  <c r="BM2929" i="20"/>
  <c r="BM2976" i="20"/>
  <c r="BA2976" i="20"/>
  <c r="BI2976" i="20"/>
  <c r="BE2976" i="20"/>
  <c r="BA3019" i="20"/>
  <c r="BI3019" i="20"/>
  <c r="BE3019" i="20"/>
  <c r="BM3019" i="20"/>
  <c r="BA3074" i="20"/>
  <c r="BI3074" i="20"/>
  <c r="BE3074" i="20"/>
  <c r="BM3074" i="20"/>
  <c r="BI3129" i="20"/>
  <c r="BE3129" i="20"/>
  <c r="BM3129" i="20"/>
  <c r="BA3129" i="20"/>
  <c r="BI3176" i="20"/>
  <c r="BA3176" i="20"/>
  <c r="BE3176" i="20"/>
  <c r="BM3176" i="20"/>
  <c r="BA3231" i="20"/>
  <c r="BI3231" i="20"/>
  <c r="BE3231" i="20"/>
  <c r="BM3231" i="20"/>
  <c r="BE3270" i="20"/>
  <c r="BM3270" i="20"/>
  <c r="BA3270" i="20"/>
  <c r="BI3270" i="20"/>
  <c r="BA3369" i="20"/>
  <c r="BI3369" i="20"/>
  <c r="BE3369" i="20"/>
  <c r="BM3369" i="20"/>
  <c r="BI4314" i="20"/>
  <c r="BE4314" i="20"/>
  <c r="BM4314" i="20"/>
  <c r="BA4314" i="20"/>
  <c r="BI3751" i="20"/>
  <c r="BE3751" i="20"/>
  <c r="BM3751" i="20"/>
  <c r="BA3751" i="20"/>
  <c r="BA3342" i="20"/>
  <c r="BI3342" i="20"/>
  <c r="BE3342" i="20"/>
  <c r="BM3342" i="20"/>
  <c r="BA3854" i="20"/>
  <c r="BI3854" i="20"/>
  <c r="BE3854" i="20"/>
  <c r="BM3854" i="20"/>
  <c r="BM3437" i="20"/>
  <c r="BA3437" i="20"/>
  <c r="BI3437" i="20"/>
  <c r="BE3437" i="20"/>
  <c r="BM3949" i="20"/>
  <c r="BA3949" i="20"/>
  <c r="BI3949" i="20"/>
  <c r="BE3949" i="20"/>
  <c r="BA3524" i="20"/>
  <c r="BI3524" i="20"/>
  <c r="BE3524" i="20"/>
  <c r="BM3524" i="20"/>
  <c r="BA4036" i="20"/>
  <c r="BI4036" i="20"/>
  <c r="BE4036" i="20"/>
  <c r="BM4036" i="20"/>
  <c r="BM3611" i="20"/>
  <c r="BA3611" i="20"/>
  <c r="BI3611" i="20"/>
  <c r="BE3611" i="20"/>
  <c r="BA4119" i="20"/>
  <c r="BI4119" i="20"/>
  <c r="BE4119" i="20"/>
  <c r="BM4119" i="20"/>
  <c r="BM3698" i="20"/>
  <c r="BA3698" i="20"/>
  <c r="BI3698" i="20"/>
  <c r="BE3698" i="20"/>
  <c r="BE4705" i="20"/>
  <c r="BM4705" i="20"/>
  <c r="BA4705" i="20"/>
  <c r="BI4705" i="20"/>
  <c r="BI4149" i="20"/>
  <c r="BE4149" i="20"/>
  <c r="BM4149" i="20"/>
  <c r="BA4149" i="20"/>
  <c r="BI4204" i="20"/>
  <c r="BE4204" i="20"/>
  <c r="BM4204" i="20"/>
  <c r="BA4204" i="20"/>
  <c r="BM4251" i="20"/>
  <c r="BA4251" i="20"/>
  <c r="BI4251" i="20"/>
  <c r="BE4251" i="20"/>
  <c r="BA4169" i="20"/>
  <c r="BI4169" i="20"/>
  <c r="BE4169" i="20"/>
  <c r="BM4169" i="20"/>
  <c r="BM4192" i="20"/>
  <c r="BA4192" i="20"/>
  <c r="BI4192" i="20"/>
  <c r="BE4192" i="20"/>
  <c r="BI4520" i="20"/>
  <c r="BA4520" i="20"/>
  <c r="BE4520" i="20"/>
  <c r="BM4520" i="20"/>
  <c r="BA4543" i="20"/>
  <c r="BI4543" i="20"/>
  <c r="BE4543" i="20"/>
  <c r="BM4543" i="20"/>
  <c r="BE4614" i="20"/>
  <c r="BM4614" i="20"/>
  <c r="BA4614" i="20"/>
  <c r="BI4614" i="20"/>
  <c r="BI4645" i="20"/>
  <c r="BE4645" i="20"/>
  <c r="BM4645" i="20"/>
  <c r="BA4645" i="20"/>
  <c r="BM4692" i="20"/>
  <c r="BA4692" i="20"/>
  <c r="BI4692" i="20"/>
  <c r="BE4692" i="20"/>
  <c r="BE4838" i="20"/>
  <c r="BM4838" i="20"/>
  <c r="BA4838" i="20"/>
  <c r="BI4838" i="20"/>
  <c r="BA5328" i="20"/>
  <c r="BI5328" i="20"/>
  <c r="BE5328" i="20"/>
  <c r="BM5328" i="20"/>
  <c r="BI5369" i="20"/>
  <c r="BE5369" i="20"/>
  <c r="BM5369" i="20"/>
  <c r="BA5369" i="20"/>
  <c r="BI5562" i="20"/>
  <c r="BE5562" i="20"/>
  <c r="BM5562" i="20"/>
  <c r="BA5562" i="20"/>
  <c r="BI4856" i="20"/>
  <c r="BE4856" i="20"/>
  <c r="BM4856" i="20"/>
  <c r="BA4856" i="20"/>
  <c r="BA4927" i="20"/>
  <c r="BI4927" i="20"/>
  <c r="BE4927" i="20"/>
  <c r="BM4927" i="20"/>
  <c r="BM5135" i="20"/>
  <c r="BA5135" i="20"/>
  <c r="BI5135" i="20"/>
  <c r="BE5135" i="20"/>
  <c r="BI5068" i="20"/>
  <c r="BE5068" i="20"/>
  <c r="BM5068" i="20"/>
  <c r="BA5068" i="20"/>
  <c r="BI5139" i="20"/>
  <c r="BE5139" i="20"/>
  <c r="BM5139" i="20"/>
  <c r="BA5139" i="20"/>
  <c r="BI5720" i="20"/>
  <c r="BE5720" i="20"/>
  <c r="BM5720" i="20"/>
  <c r="BA5720" i="20"/>
  <c r="BM5600" i="20"/>
  <c r="BA5600" i="20"/>
  <c r="BI5600" i="20"/>
  <c r="BE5600" i="20"/>
  <c r="BI5576" i="20"/>
  <c r="BE5576" i="20"/>
  <c r="BM5576" i="20"/>
  <c r="BA5576" i="20"/>
  <c r="BA6038" i="20"/>
  <c r="BI6038" i="20"/>
  <c r="BE6038" i="20"/>
  <c r="BM6038" i="20"/>
  <c r="BM5613" i="20"/>
  <c r="BA5613" i="20"/>
  <c r="BI5613" i="20"/>
  <c r="BE5613" i="20"/>
  <c r="BA5668" i="20"/>
  <c r="BI5668" i="20"/>
  <c r="BE5668" i="20"/>
  <c r="BM5668" i="20"/>
  <c r="BM5723" i="20"/>
  <c r="BA5723" i="20"/>
  <c r="BI5723" i="20"/>
  <c r="BE5723" i="20"/>
  <c r="BM6125" i="20"/>
  <c r="BA6125" i="20"/>
  <c r="BI6125" i="20"/>
  <c r="BE6125" i="20"/>
  <c r="BM6171" i="20"/>
  <c r="BA6171" i="20"/>
  <c r="BI6171" i="20"/>
  <c r="BE6171" i="20"/>
  <c r="BA6288" i="20"/>
  <c r="BI6288" i="20"/>
  <c r="BE6288" i="20"/>
  <c r="BM6288" i="20"/>
  <c r="BI5800" i="20"/>
  <c r="BA5800" i="20"/>
  <c r="BE5800" i="20"/>
  <c r="BM5800" i="20"/>
  <c r="BA5855" i="20"/>
  <c r="BI5855" i="20"/>
  <c r="BE5855" i="20"/>
  <c r="BM5855" i="20"/>
  <c r="BA6303" i="20"/>
  <c r="BI6303" i="20"/>
  <c r="BE6303" i="20"/>
  <c r="BM6303" i="20"/>
  <c r="BM6349" i="20"/>
  <c r="BA6349" i="20"/>
  <c r="BI6349" i="20"/>
  <c r="BE6349" i="20"/>
  <c r="BM6418" i="20"/>
  <c r="BA6418" i="20"/>
  <c r="BI6418" i="20"/>
  <c r="BE6418" i="20"/>
  <c r="BI6424" i="20"/>
  <c r="BE6424" i="20"/>
  <c r="BM6424" i="20"/>
  <c r="BA6424" i="20"/>
  <c r="BA6486" i="20"/>
  <c r="BI6486" i="20"/>
  <c r="BE6486" i="20"/>
  <c r="BM6486" i="20"/>
  <c r="BA6524" i="20"/>
  <c r="BI6524" i="20"/>
  <c r="BE6524" i="20"/>
  <c r="BM6524" i="20"/>
  <c r="BM6772" i="20"/>
  <c r="BA6772" i="20"/>
  <c r="BI6772" i="20"/>
  <c r="BE6772" i="20"/>
  <c r="BE6918" i="20"/>
  <c r="BM6918" i="20"/>
  <c r="BA6918" i="20"/>
  <c r="BI6918" i="20"/>
  <c r="BE6630" i="20"/>
  <c r="BM6630" i="20"/>
  <c r="BA6630" i="20"/>
  <c r="BI6630" i="20"/>
  <c r="BM6880" i="20"/>
  <c r="BA6880" i="20"/>
  <c r="BI6880" i="20"/>
  <c r="BE6880" i="20"/>
  <c r="BM6925" i="20"/>
  <c r="BA6925" i="20"/>
  <c r="BI6925" i="20"/>
  <c r="BE6925" i="20"/>
  <c r="BM6971" i="20"/>
  <c r="BA6971" i="20"/>
  <c r="BI6971" i="20"/>
  <c r="BE6971" i="20"/>
  <c r="BA7017" i="20"/>
  <c r="BI7017" i="20"/>
  <c r="BE7017" i="20"/>
  <c r="BM7017" i="20"/>
  <c r="BA7054" i="20"/>
  <c r="BI7054" i="20"/>
  <c r="BE7054" i="20"/>
  <c r="BM7054" i="20"/>
  <c r="BI7092" i="20"/>
  <c r="BE7092" i="20"/>
  <c r="BM7092" i="20"/>
  <c r="BA7092" i="20"/>
  <c r="BA7138" i="20"/>
  <c r="BI7138" i="20"/>
  <c r="BE7138" i="20"/>
  <c r="BM7138" i="20"/>
  <c r="BA7300" i="20"/>
  <c r="BI7300" i="20"/>
  <c r="BE7300" i="20"/>
  <c r="BM7300" i="20"/>
  <c r="BE7410" i="20"/>
  <c r="BM7410" i="20"/>
  <c r="BA7410" i="20"/>
  <c r="BI7410" i="20"/>
  <c r="BI7390" i="20"/>
  <c r="BE7390" i="20"/>
  <c r="BM7390" i="20"/>
  <c r="BA7390" i="20"/>
  <c r="BM7489" i="20"/>
  <c r="BA7489" i="20"/>
  <c r="BI7489" i="20"/>
  <c r="BE7489" i="20"/>
  <c r="BE7534" i="20"/>
  <c r="BM7534" i="20"/>
  <c r="BA7534" i="20"/>
  <c r="BI7534" i="20"/>
  <c r="BM7572" i="20"/>
  <c r="BA7572" i="20"/>
  <c r="BI7572" i="20"/>
  <c r="BE7572" i="20"/>
  <c r="BE7753" i="20"/>
  <c r="BM7753" i="20"/>
  <c r="BA7753" i="20"/>
  <c r="BI7753" i="20"/>
  <c r="BI7801" i="20"/>
  <c r="BE7801" i="20"/>
  <c r="BM7801" i="20"/>
  <c r="BA7801" i="20"/>
  <c r="BA7621" i="20"/>
  <c r="BI7621" i="20"/>
  <c r="BE7621" i="20"/>
  <c r="BM7621" i="20"/>
  <c r="BM7891" i="20"/>
  <c r="BA7891" i="20"/>
  <c r="BI7891" i="20"/>
  <c r="BE7891" i="20"/>
  <c r="BM8077" i="20"/>
  <c r="BA8077" i="20"/>
  <c r="BI8077" i="20"/>
  <c r="BE8077" i="20"/>
  <c r="BE8041" i="20"/>
  <c r="BM8041" i="20"/>
  <c r="BA8041" i="20"/>
  <c r="BI8041" i="20"/>
  <c r="BM8013" i="20"/>
  <c r="BA8013" i="20"/>
  <c r="BI8013" i="20"/>
  <c r="BE8013" i="20"/>
  <c r="BM8084" i="20"/>
  <c r="BA8084" i="20"/>
  <c r="BI8084" i="20"/>
  <c r="BE8084" i="20"/>
  <c r="BE8188" i="20"/>
  <c r="BM8188" i="20"/>
  <c r="BA8188" i="20"/>
  <c r="BI8188" i="20"/>
  <c r="BM8289" i="20"/>
  <c r="BA8289" i="20"/>
  <c r="BI8289" i="20"/>
  <c r="BE8289" i="20"/>
  <c r="BM8446" i="20"/>
  <c r="BA8446" i="20"/>
  <c r="BI8446" i="20"/>
  <c r="BE8446" i="20"/>
  <c r="BE8431" i="20"/>
  <c r="BM8431" i="20"/>
  <c r="BA8431" i="20"/>
  <c r="BI8431" i="20"/>
  <c r="BE8430" i="20"/>
  <c r="BM8430" i="20"/>
  <c r="BA8430" i="20"/>
  <c r="BI8430" i="20"/>
  <c r="BM8478" i="20"/>
  <c r="BA8478" i="20"/>
  <c r="BI8478" i="20"/>
  <c r="BE8478" i="20"/>
  <c r="BE8546" i="20"/>
  <c r="BM8546" i="20"/>
  <c r="BA8546" i="20"/>
  <c r="BI8546" i="20"/>
  <c r="BE8626" i="20"/>
  <c r="BM8626" i="20"/>
  <c r="BA8626" i="20"/>
  <c r="BI8626" i="20"/>
  <c r="BE8688" i="20"/>
  <c r="BM8688" i="20"/>
  <c r="BA8688" i="20"/>
  <c r="BI8688" i="20"/>
  <c r="BE8760" i="20"/>
  <c r="BM8760" i="20"/>
  <c r="BA8760" i="20"/>
  <c r="BI8760" i="20"/>
  <c r="BR643" i="20"/>
  <c r="BV643" i="20"/>
  <c r="CD643" i="20"/>
  <c r="BZ643" i="20"/>
  <c r="BR376" i="20"/>
  <c r="BV376" i="20"/>
  <c r="CD376" i="20"/>
  <c r="BZ376" i="20"/>
  <c r="BR271" i="20"/>
  <c r="BV271" i="20"/>
  <c r="BZ271" i="20"/>
  <c r="CD271" i="20"/>
  <c r="BR158" i="20"/>
  <c r="BV158" i="20"/>
  <c r="CD158" i="20"/>
  <c r="BZ158" i="20"/>
  <c r="BR53" i="20"/>
  <c r="BZ53" i="20"/>
  <c r="BV53" i="20"/>
  <c r="CD53" i="20"/>
  <c r="BR979" i="20"/>
  <c r="BV979" i="20"/>
  <c r="CD979" i="20"/>
  <c r="BZ979" i="20"/>
  <c r="BR561" i="20"/>
  <c r="BV561" i="20"/>
  <c r="BZ561" i="20"/>
  <c r="CD561" i="20"/>
  <c r="BR355" i="20"/>
  <c r="BV355" i="20"/>
  <c r="CD355" i="20"/>
  <c r="BZ355" i="20"/>
  <c r="BR250" i="20"/>
  <c r="BV250" i="20"/>
  <c r="CD250" i="20"/>
  <c r="BZ250" i="20"/>
  <c r="BR2873" i="20"/>
  <c r="BZ2873" i="20"/>
  <c r="BV2873" i="20"/>
  <c r="CD2873" i="20"/>
  <c r="BR930" i="20"/>
  <c r="BV930" i="20"/>
  <c r="CD930" i="20"/>
  <c r="BZ930" i="20"/>
  <c r="BR1704" i="20"/>
  <c r="BZ1704" i="20"/>
  <c r="BV1704" i="20"/>
  <c r="CD1704" i="20"/>
  <c r="BR872" i="20"/>
  <c r="BV872" i="20"/>
  <c r="CD872" i="20"/>
  <c r="BZ872" i="20"/>
  <c r="BR455" i="20"/>
  <c r="BV455" i="20"/>
  <c r="CD455" i="20"/>
  <c r="BZ455" i="20"/>
  <c r="BR967" i="20"/>
  <c r="BV967" i="20"/>
  <c r="CD967" i="20"/>
  <c r="BZ967" i="20"/>
  <c r="BR558" i="20"/>
  <c r="BV558" i="20"/>
  <c r="CD558" i="20"/>
  <c r="BZ558" i="20"/>
  <c r="BR1097" i="20"/>
  <c r="BZ1097" i="20"/>
  <c r="BV1097" i="20"/>
  <c r="CD1097" i="20"/>
  <c r="BR661" i="20"/>
  <c r="BV661" i="20"/>
  <c r="CD661" i="20"/>
  <c r="BZ661" i="20"/>
  <c r="BR1368" i="20"/>
  <c r="CD1368" i="20"/>
  <c r="BZ1368" i="20"/>
  <c r="BV1368" i="20"/>
  <c r="BR756" i="20"/>
  <c r="BZ756" i="20"/>
  <c r="BV756" i="20"/>
  <c r="CD756" i="20"/>
  <c r="BR1633" i="20"/>
  <c r="BZ1633" i="20"/>
  <c r="BV1633" i="20"/>
  <c r="CD1633" i="20"/>
  <c r="BR1070" i="20"/>
  <c r="BV1070" i="20"/>
  <c r="CD1070" i="20"/>
  <c r="BZ1070" i="20"/>
  <c r="BR1582" i="20"/>
  <c r="BZ1582" i="20"/>
  <c r="BV1582" i="20"/>
  <c r="CD1582" i="20"/>
  <c r="BR1165" i="20"/>
  <c r="CD1165" i="20"/>
  <c r="BZ1165" i="20"/>
  <c r="BV1165" i="20"/>
  <c r="BR1677" i="20"/>
  <c r="BV1677" i="20"/>
  <c r="CD1677" i="20"/>
  <c r="BZ1677" i="20"/>
  <c r="BR1276" i="20"/>
  <c r="BZ1276" i="20"/>
  <c r="BV1276" i="20"/>
  <c r="CD1276" i="20"/>
  <c r="BR1886" i="20"/>
  <c r="BZ1886" i="20"/>
  <c r="BV1886" i="20"/>
  <c r="CD1886" i="20"/>
  <c r="BR1355" i="20"/>
  <c r="CD1355" i="20"/>
  <c r="BZ1355" i="20"/>
  <c r="BV1355" i="20"/>
  <c r="BR2145" i="20"/>
  <c r="BZ2145" i="20"/>
  <c r="CD2145" i="20"/>
  <c r="BV2145" i="20"/>
  <c r="BR1442" i="20"/>
  <c r="BZ1442" i="20"/>
  <c r="BV1442" i="20"/>
  <c r="CD1442" i="20"/>
  <c r="BR2523" i="20"/>
  <c r="BZ2523" i="20"/>
  <c r="BV2523" i="20"/>
  <c r="CD2523" i="20"/>
  <c r="BR2210" i="20"/>
  <c r="BZ2210" i="20"/>
  <c r="BV2210" i="20"/>
  <c r="CD2210" i="20"/>
  <c r="BR1792" i="20"/>
  <c r="BV1792" i="20"/>
  <c r="CD1792" i="20"/>
  <c r="BZ1792" i="20"/>
  <c r="BR2304" i="20"/>
  <c r="BV2304" i="20"/>
  <c r="CD2304" i="20"/>
  <c r="BZ2304" i="20"/>
  <c r="BR1879" i="20"/>
  <c r="CD1879" i="20"/>
  <c r="BV1879" i="20"/>
  <c r="BZ1879" i="20"/>
  <c r="BR2391" i="20"/>
  <c r="CD2391" i="20"/>
  <c r="BV2391" i="20"/>
  <c r="BZ2391" i="20"/>
  <c r="BR2222" i="20"/>
  <c r="BZ2222" i="20"/>
  <c r="BV2222" i="20"/>
  <c r="CD2222" i="20"/>
  <c r="BR1797" i="20"/>
  <c r="CD1797" i="20"/>
  <c r="BV1797" i="20"/>
  <c r="BZ1797" i="20"/>
  <c r="BR2309" i="20"/>
  <c r="CD2309" i="20"/>
  <c r="BV2309" i="20"/>
  <c r="BZ2309" i="20"/>
  <c r="BR1900" i="20"/>
  <c r="BZ1900" i="20"/>
  <c r="BV1900" i="20"/>
  <c r="CD1900" i="20"/>
  <c r="BR2412" i="20"/>
  <c r="BZ2412" i="20"/>
  <c r="BV2412" i="20"/>
  <c r="CD2412" i="20"/>
  <c r="BR2812" i="20"/>
  <c r="CD2812" i="20"/>
  <c r="BZ2812" i="20"/>
  <c r="BV2812" i="20"/>
  <c r="BR2859" i="20"/>
  <c r="BZ2859" i="20"/>
  <c r="BV2859" i="20"/>
  <c r="CD2859" i="20"/>
  <c r="BR2912" i="20"/>
  <c r="BV2912" i="20"/>
  <c r="CD2912" i="20"/>
  <c r="BZ2912" i="20"/>
  <c r="BR2959" i="20"/>
  <c r="BZ2959" i="20"/>
  <c r="BV2959" i="20"/>
  <c r="CD2959" i="20"/>
  <c r="BR2541" i="20"/>
  <c r="BZ2541" i="20"/>
  <c r="CD2541" i="20"/>
  <c r="BV2541" i="20"/>
  <c r="BR3057" i="20"/>
  <c r="CD3057" i="20"/>
  <c r="BZ3057" i="20"/>
  <c r="BV3057" i="20"/>
  <c r="BR3104" i="20"/>
  <c r="BZ3104" i="20"/>
  <c r="BV3104" i="20"/>
  <c r="CD3104" i="20"/>
  <c r="BR3159" i="20"/>
  <c r="BV3159" i="20"/>
  <c r="CD3159" i="20"/>
  <c r="BZ3159" i="20"/>
  <c r="BR3214" i="20"/>
  <c r="BV3214" i="20"/>
  <c r="CD3214" i="20"/>
  <c r="BZ3214" i="20"/>
  <c r="BR3261" i="20"/>
  <c r="CD3261" i="20"/>
  <c r="BZ3261" i="20"/>
  <c r="BV3261" i="20"/>
  <c r="BR3334" i="20"/>
  <c r="BV3334" i="20"/>
  <c r="CD3334" i="20"/>
  <c r="BZ3334" i="20"/>
  <c r="BR3509" i="20"/>
  <c r="CD3509" i="20"/>
  <c r="BZ3509" i="20"/>
  <c r="BV3509" i="20"/>
  <c r="BR3646" i="20"/>
  <c r="CD3646" i="20"/>
  <c r="BZ3646" i="20"/>
  <c r="BV3646" i="20"/>
  <c r="BR3308" i="20"/>
  <c r="BZ3308" i="20"/>
  <c r="BV3308" i="20"/>
  <c r="CD3308" i="20"/>
  <c r="BR3820" i="20"/>
  <c r="BV3820" i="20"/>
  <c r="CD3820" i="20"/>
  <c r="BZ3820" i="20"/>
  <c r="BR3411" i="20"/>
  <c r="BZ3411" i="20"/>
  <c r="BV3411" i="20"/>
  <c r="CD3411" i="20"/>
  <c r="BR3923" i="20"/>
  <c r="BZ3923" i="20"/>
  <c r="BV3923" i="20"/>
  <c r="CD3923" i="20"/>
  <c r="BR3498" i="20"/>
  <c r="BZ3498" i="20"/>
  <c r="BV3498" i="20"/>
  <c r="CD3498" i="20"/>
  <c r="BR4010" i="20"/>
  <c r="BZ4010" i="20"/>
  <c r="BV4010" i="20"/>
  <c r="CD4010" i="20"/>
  <c r="BR3585" i="20"/>
  <c r="BV3585" i="20"/>
  <c r="CD3585" i="20"/>
  <c r="BZ3585" i="20"/>
  <c r="BR4097" i="20"/>
  <c r="BV4097" i="20"/>
  <c r="CD4097" i="20"/>
  <c r="BZ4097" i="20"/>
  <c r="BR3672" i="20"/>
  <c r="BV3672" i="20"/>
  <c r="CD3672" i="20"/>
  <c r="BZ3672" i="20"/>
  <c r="BR4396" i="20"/>
  <c r="BZ4396" i="20"/>
  <c r="BV4396" i="20"/>
  <c r="CD4396" i="20"/>
  <c r="BR3759" i="20"/>
  <c r="CD3759" i="20"/>
  <c r="BZ3759" i="20"/>
  <c r="BV3759" i="20"/>
  <c r="BR4187" i="20"/>
  <c r="BZ4187" i="20"/>
  <c r="BV4187" i="20"/>
  <c r="CD4187" i="20"/>
  <c r="BR4218" i="20"/>
  <c r="BZ4218" i="20"/>
  <c r="BV4218" i="20"/>
  <c r="CD4218" i="20"/>
  <c r="BR4273" i="20"/>
  <c r="BZ4273" i="20"/>
  <c r="CD4273" i="20"/>
  <c r="BV4273" i="20"/>
  <c r="BR4328" i="20"/>
  <c r="BZ4328" i="20"/>
  <c r="BV4328" i="20"/>
  <c r="CD4328" i="20"/>
  <c r="BR4206" i="20"/>
  <c r="BZ4206" i="20"/>
  <c r="BV4206" i="20"/>
  <c r="CD4206" i="20"/>
  <c r="BR4269" i="20"/>
  <c r="BZ4269" i="20"/>
  <c r="CD4269" i="20"/>
  <c r="BV4269" i="20"/>
  <c r="BR4589" i="20"/>
  <c r="CD4589" i="20"/>
  <c r="BV4589" i="20"/>
  <c r="BZ4589" i="20"/>
  <c r="BR4628" i="20"/>
  <c r="BZ4628" i="20"/>
  <c r="BV4628" i="20"/>
  <c r="CD4628" i="20"/>
  <c r="BR4683" i="20"/>
  <c r="BV4683" i="20"/>
  <c r="CD4683" i="20"/>
  <c r="BZ4683" i="20"/>
  <c r="BR4738" i="20"/>
  <c r="BV4738" i="20"/>
  <c r="CD4738" i="20"/>
  <c r="BZ4738" i="20"/>
  <c r="BR4777" i="20"/>
  <c r="BZ4777" i="20"/>
  <c r="BV4777" i="20"/>
  <c r="CD4777" i="20"/>
  <c r="BR5119" i="20"/>
  <c r="BZ5119" i="20"/>
  <c r="BV5119" i="20"/>
  <c r="CD5119" i="20"/>
  <c r="BR4824" i="20"/>
  <c r="BV4824" i="20"/>
  <c r="CD4824" i="20"/>
  <c r="BZ4824" i="20"/>
  <c r="BR4863" i="20"/>
  <c r="BV4863" i="20"/>
  <c r="CD4863" i="20"/>
  <c r="BZ4863" i="20"/>
  <c r="BR4934" i="20"/>
  <c r="BZ4934" i="20"/>
  <c r="BV4934" i="20"/>
  <c r="CD4934" i="20"/>
  <c r="BR4973" i="20"/>
  <c r="BZ4973" i="20"/>
  <c r="BV4973" i="20"/>
  <c r="CD4973" i="20"/>
  <c r="BR5074" i="20"/>
  <c r="BZ5074" i="20"/>
  <c r="BV5074" i="20"/>
  <c r="CD5074" i="20"/>
  <c r="BR5284" i="20"/>
  <c r="BZ5284" i="20"/>
  <c r="BV5284" i="20"/>
  <c r="CD5284" i="20"/>
  <c r="BR5161" i="20"/>
  <c r="BZ5161" i="20"/>
  <c r="BV5161" i="20"/>
  <c r="CD5161" i="20"/>
  <c r="BR5192" i="20"/>
  <c r="CD5192" i="20"/>
  <c r="BZ5192" i="20"/>
  <c r="BV5192" i="20"/>
  <c r="BR6105" i="20"/>
  <c r="BZ6105" i="20"/>
  <c r="BV6105" i="20"/>
  <c r="CD6105" i="20"/>
  <c r="BR5765" i="20"/>
  <c r="BV5765" i="20"/>
  <c r="CD5765" i="20"/>
  <c r="BZ5765" i="20"/>
  <c r="BR6381" i="20"/>
  <c r="BZ6381" i="20"/>
  <c r="BV6381" i="20"/>
  <c r="CD6381" i="20"/>
  <c r="BR5667" i="20"/>
  <c r="BZ5667" i="20"/>
  <c r="BV5667" i="20"/>
  <c r="CD5667" i="20"/>
  <c r="BR5714" i="20"/>
  <c r="BZ5714" i="20"/>
  <c r="BV5714" i="20"/>
  <c r="CD5714" i="20"/>
  <c r="BR5769" i="20"/>
  <c r="BV5769" i="20"/>
  <c r="CD5769" i="20"/>
  <c r="BZ5769" i="20"/>
  <c r="BR5883" i="20"/>
  <c r="BZ5883" i="20"/>
  <c r="BV5883" i="20"/>
  <c r="CD5883" i="20"/>
  <c r="BR6238" i="20"/>
  <c r="BV6238" i="20"/>
  <c r="CD6238" i="20"/>
  <c r="BZ6238" i="20"/>
  <c r="BR5799" i="20"/>
  <c r="BZ5799" i="20"/>
  <c r="BV5799" i="20"/>
  <c r="CD5799" i="20"/>
  <c r="BR5846" i="20"/>
  <c r="BV5846" i="20"/>
  <c r="CD5846" i="20"/>
  <c r="BZ5846" i="20"/>
  <c r="BR5893" i="20"/>
  <c r="BV5893" i="20"/>
  <c r="CD5893" i="20"/>
  <c r="BZ5893" i="20"/>
  <c r="BR5940" i="20"/>
  <c r="CD5940" i="20"/>
  <c r="BZ5940" i="20"/>
  <c r="BV5940" i="20"/>
  <c r="BR6439" i="20"/>
  <c r="BV6439" i="20"/>
  <c r="CD6439" i="20"/>
  <c r="BZ6439" i="20"/>
  <c r="BR6193" i="20"/>
  <c r="BZ6193" i="20"/>
  <c r="BV6193" i="20"/>
  <c r="CD6193" i="20"/>
  <c r="BR6239" i="20"/>
  <c r="BZ6239" i="20"/>
  <c r="BV6239" i="20"/>
  <c r="CD6239" i="20"/>
  <c r="BR6485" i="20"/>
  <c r="BZ6485" i="20"/>
  <c r="BV6485" i="20"/>
  <c r="CD6485" i="20"/>
  <c r="BR6531" i="20"/>
  <c r="BZ6531" i="20"/>
  <c r="BV6531" i="20"/>
  <c r="CD6531" i="20"/>
  <c r="BR6585" i="20"/>
  <c r="CD6585" i="20"/>
  <c r="BZ6585" i="20"/>
  <c r="BV6585" i="20"/>
  <c r="BR6995" i="20"/>
  <c r="BZ6995" i="20"/>
  <c r="BV6995" i="20"/>
  <c r="CD6995" i="20"/>
  <c r="BR6653" i="20"/>
  <c r="CD6653" i="20"/>
  <c r="BZ6653" i="20"/>
  <c r="BV6653" i="20"/>
  <c r="BR6699" i="20"/>
  <c r="BZ6699" i="20"/>
  <c r="BV6699" i="20"/>
  <c r="CD6699" i="20"/>
  <c r="BR6949" i="20"/>
  <c r="BZ6949" i="20"/>
  <c r="BV6949" i="20"/>
  <c r="CD6949" i="20"/>
  <c r="BR6994" i="20"/>
  <c r="BZ6994" i="20"/>
  <c r="CD6994" i="20"/>
  <c r="BV6994" i="20"/>
  <c r="BR6807" i="20"/>
  <c r="BZ6807" i="20"/>
  <c r="BV6807" i="20"/>
  <c r="CD6807" i="20"/>
  <c r="BR7085" i="20"/>
  <c r="BZ7085" i="20"/>
  <c r="BV7085" i="20"/>
  <c r="CD7085" i="20"/>
  <c r="BR7123" i="20"/>
  <c r="BZ7123" i="20"/>
  <c r="BV7123" i="20"/>
  <c r="CD7123" i="20"/>
  <c r="BR7161" i="20"/>
  <c r="BZ7161" i="20"/>
  <c r="CD7161" i="20"/>
  <c r="BV7161" i="20"/>
  <c r="BR7223" i="20"/>
  <c r="BZ7223" i="20"/>
  <c r="CD7223" i="20"/>
  <c r="BV7223" i="20"/>
  <c r="BR7255" i="20"/>
  <c r="BZ7255" i="20"/>
  <c r="BV7255" i="20"/>
  <c r="CD7255" i="20"/>
  <c r="BR7315" i="20"/>
  <c r="BV7315" i="20"/>
  <c r="CD7315" i="20"/>
  <c r="BZ7315" i="20"/>
  <c r="BR7565" i="20"/>
  <c r="BZ7565" i="20"/>
  <c r="BV7565" i="20"/>
  <c r="CD7565" i="20"/>
  <c r="BR7574" i="20"/>
  <c r="BZ7574" i="20"/>
  <c r="CD7574" i="20"/>
  <c r="BV7574" i="20"/>
  <c r="BR7579" i="20"/>
  <c r="BZ7579" i="20"/>
  <c r="BV7579" i="20"/>
  <c r="CD7579" i="20"/>
  <c r="BR7432" i="20"/>
  <c r="BZ7432" i="20"/>
  <c r="BV7432" i="20"/>
  <c r="CD7432" i="20"/>
  <c r="BR7753" i="20"/>
  <c r="BV7753" i="20"/>
  <c r="CD7753" i="20"/>
  <c r="BZ7753" i="20"/>
  <c r="BR7628" i="20"/>
  <c r="BZ7628" i="20"/>
  <c r="BV7628" i="20"/>
  <c r="CD7628" i="20"/>
  <c r="BR7666" i="20"/>
  <c r="BV7666" i="20"/>
  <c r="BZ7666" i="20"/>
  <c r="CD7666" i="20"/>
  <c r="BR7855" i="20"/>
  <c r="BZ7855" i="20"/>
  <c r="BV7855" i="20"/>
  <c r="CD7855" i="20"/>
  <c r="BR7893" i="20"/>
  <c r="BZ7893" i="20"/>
  <c r="BV7893" i="20"/>
  <c r="CD7893" i="20"/>
  <c r="BR8112" i="20"/>
  <c r="BZ8112" i="20"/>
  <c r="CD8112" i="20"/>
  <c r="BV8112" i="20"/>
  <c r="BR8009" i="20"/>
  <c r="BV8009" i="20"/>
  <c r="CD8009" i="20"/>
  <c r="BZ8009" i="20"/>
  <c r="BR8187" i="20"/>
  <c r="BZ8187" i="20"/>
  <c r="BV8187" i="20"/>
  <c r="CD8187" i="20"/>
  <c r="BR8127" i="20"/>
  <c r="BZ8127" i="20"/>
  <c r="BV8127" i="20"/>
  <c r="CD8127" i="20"/>
  <c r="BR8253" i="20"/>
  <c r="BZ8253" i="20"/>
  <c r="BV8253" i="20"/>
  <c r="CD8253" i="20"/>
  <c r="BR8434" i="20"/>
  <c r="BV8434" i="20"/>
  <c r="BZ8434" i="20"/>
  <c r="CD8434" i="20"/>
  <c r="BR8324" i="20"/>
  <c r="BV8324" i="20"/>
  <c r="CD8324" i="20"/>
  <c r="BZ8324" i="20"/>
  <c r="BR8495" i="20"/>
  <c r="BV8495" i="20"/>
  <c r="CD8495" i="20"/>
  <c r="BZ8495" i="20"/>
  <c r="BR8490" i="20"/>
  <c r="BV8490" i="20"/>
  <c r="CD8490" i="20"/>
  <c r="BZ8490" i="20"/>
  <c r="BR8582" i="20"/>
  <c r="BZ8582" i="20"/>
  <c r="BV8582" i="20"/>
  <c r="CD8582" i="20"/>
  <c r="BR8636" i="20"/>
  <c r="CD8636" i="20"/>
  <c r="BZ8636" i="20"/>
  <c r="BV8636" i="20"/>
  <c r="BR8718" i="20"/>
  <c r="BV8718" i="20"/>
  <c r="BZ8718" i="20"/>
  <c r="CD8718" i="20"/>
  <c r="BR41" i="20"/>
  <c r="BV41" i="20"/>
  <c r="CD41" i="20"/>
  <c r="BZ41" i="20"/>
  <c r="BR931" i="20"/>
  <c r="BV931" i="20"/>
  <c r="CD931" i="20"/>
  <c r="BZ931" i="20"/>
  <c r="BR513" i="20"/>
  <c r="CD513" i="20"/>
  <c r="BZ513" i="20"/>
  <c r="BV513" i="20"/>
  <c r="BR343" i="20"/>
  <c r="CD343" i="20"/>
  <c r="BZ343" i="20"/>
  <c r="BV343" i="20"/>
  <c r="BR230" i="20"/>
  <c r="BV230" i="20"/>
  <c r="CD230" i="20"/>
  <c r="BZ230" i="20"/>
  <c r="BR125" i="20"/>
  <c r="BV125" i="20"/>
  <c r="CD125" i="20"/>
  <c r="BZ125" i="20"/>
  <c r="BR20" i="20"/>
  <c r="BV20" i="20"/>
  <c r="CD20" i="20"/>
  <c r="BZ20" i="20"/>
  <c r="BR849" i="20"/>
  <c r="BV849" i="20"/>
  <c r="CD849" i="20"/>
  <c r="BZ849" i="20"/>
  <c r="BR427" i="20"/>
  <c r="BV427" i="20"/>
  <c r="CD427" i="20"/>
  <c r="BZ427" i="20"/>
  <c r="BR322" i="20"/>
  <c r="CD322" i="20"/>
  <c r="BZ322" i="20"/>
  <c r="BV322" i="20"/>
  <c r="BR490" i="20"/>
  <c r="BV490" i="20"/>
  <c r="CD490" i="20"/>
  <c r="BZ490" i="20"/>
  <c r="BR1002" i="20"/>
  <c r="BV1002" i="20"/>
  <c r="CD1002" i="20"/>
  <c r="BZ1002" i="20"/>
  <c r="BR432" i="20"/>
  <c r="BZ432" i="20"/>
  <c r="BV432" i="20"/>
  <c r="CD432" i="20"/>
  <c r="BR944" i="20"/>
  <c r="BZ944" i="20"/>
  <c r="BV944" i="20"/>
  <c r="CD944" i="20"/>
  <c r="BR527" i="20"/>
  <c r="BV527" i="20"/>
  <c r="BZ527" i="20"/>
  <c r="CD527" i="20"/>
  <c r="BR1039" i="20"/>
  <c r="BV1039" i="20"/>
  <c r="BZ1039" i="20"/>
  <c r="CD1039" i="20"/>
  <c r="BR630" i="20"/>
  <c r="BV630" i="20"/>
  <c r="CD630" i="20"/>
  <c r="BZ630" i="20"/>
  <c r="BR1289" i="20"/>
  <c r="BV1289" i="20"/>
  <c r="CD1289" i="20"/>
  <c r="BZ1289" i="20"/>
  <c r="BR733" i="20"/>
  <c r="BV733" i="20"/>
  <c r="CD733" i="20"/>
  <c r="BZ733" i="20"/>
  <c r="BR1560" i="20"/>
  <c r="BZ1560" i="20"/>
  <c r="BV1560" i="20"/>
  <c r="CD1560" i="20"/>
  <c r="BR828" i="20"/>
  <c r="BV828" i="20"/>
  <c r="CD828" i="20"/>
  <c r="BZ828" i="20"/>
  <c r="BR2393" i="20"/>
  <c r="BZ2393" i="20"/>
  <c r="CD2393" i="20"/>
  <c r="BV2393" i="20"/>
  <c r="BR1142" i="20"/>
  <c r="BV1142" i="20"/>
  <c r="CD1142" i="20"/>
  <c r="BZ1142" i="20"/>
  <c r="BR1654" i="20"/>
  <c r="BZ1654" i="20"/>
  <c r="BV1654" i="20"/>
  <c r="CD1654" i="20"/>
  <c r="BR1237" i="20"/>
  <c r="BV1237" i="20"/>
  <c r="CD1237" i="20"/>
  <c r="BZ1237" i="20"/>
  <c r="BR1841" i="20"/>
  <c r="BZ1841" i="20"/>
  <c r="BV1841" i="20"/>
  <c r="CD1841" i="20"/>
  <c r="BR1348" i="20"/>
  <c r="CD1348" i="20"/>
  <c r="BZ1348" i="20"/>
  <c r="BV1348" i="20"/>
  <c r="BR2115" i="20"/>
  <c r="CD2115" i="20"/>
  <c r="BV2115" i="20"/>
  <c r="BZ2115" i="20"/>
  <c r="BR1427" i="20"/>
  <c r="BZ1427" i="20"/>
  <c r="BV1427" i="20"/>
  <c r="CD1427" i="20"/>
  <c r="BR2433" i="20"/>
  <c r="CD2433" i="20"/>
  <c r="BV2433" i="20"/>
  <c r="BZ2433" i="20"/>
  <c r="BR1514" i="20"/>
  <c r="BZ1514" i="20"/>
  <c r="BV1514" i="20"/>
  <c r="CD1514" i="20"/>
  <c r="BR1770" i="20"/>
  <c r="BZ1770" i="20"/>
  <c r="BV1770" i="20"/>
  <c r="CD1770" i="20"/>
  <c r="BR2282" i="20"/>
  <c r="BZ2282" i="20"/>
  <c r="BV2282" i="20"/>
  <c r="CD2282" i="20"/>
  <c r="BR1864" i="20"/>
  <c r="BZ1864" i="20"/>
  <c r="BV1864" i="20"/>
  <c r="CD1864" i="20"/>
  <c r="BR2376" i="20"/>
  <c r="BZ2376" i="20"/>
  <c r="BV2376" i="20"/>
  <c r="CD2376" i="20"/>
  <c r="BR1951" i="20"/>
  <c r="BZ1951" i="20"/>
  <c r="CD1951" i="20"/>
  <c r="BV1951" i="20"/>
  <c r="BR2463" i="20"/>
  <c r="BZ2463" i="20"/>
  <c r="CD2463" i="20"/>
  <c r="BV2463" i="20"/>
  <c r="BR2294" i="20"/>
  <c r="BZ2294" i="20"/>
  <c r="BV2294" i="20"/>
  <c r="CD2294" i="20"/>
  <c r="BR1869" i="20"/>
  <c r="BZ1869" i="20"/>
  <c r="CD1869" i="20"/>
  <c r="BV1869" i="20"/>
  <c r="BR2381" i="20"/>
  <c r="BZ2381" i="20"/>
  <c r="CD2381" i="20"/>
  <c r="BV2381" i="20"/>
  <c r="BR1972" i="20"/>
  <c r="BZ1972" i="20"/>
  <c r="BV1972" i="20"/>
  <c r="CD1972" i="20"/>
  <c r="BR2484" i="20"/>
  <c r="BZ2484" i="20"/>
  <c r="BV2484" i="20"/>
  <c r="CD2484" i="20"/>
  <c r="BR2884" i="20"/>
  <c r="BV2884" i="20"/>
  <c r="CD2884" i="20"/>
  <c r="BZ2884" i="20"/>
  <c r="BR2931" i="20"/>
  <c r="CD2931" i="20"/>
  <c r="BZ2931" i="20"/>
  <c r="BV2931" i="20"/>
  <c r="BR2984" i="20"/>
  <c r="BZ2984" i="20"/>
  <c r="BV2984" i="20"/>
  <c r="CD2984" i="20"/>
  <c r="BR2566" i="20"/>
  <c r="CD2566" i="20"/>
  <c r="BV2566" i="20"/>
  <c r="BZ2566" i="20"/>
  <c r="BR2613" i="20"/>
  <c r="BV2613" i="20"/>
  <c r="BZ2613" i="20"/>
  <c r="CD2613" i="20"/>
  <c r="BR3129" i="20"/>
  <c r="BZ3129" i="20"/>
  <c r="BV3129" i="20"/>
  <c r="CD3129" i="20"/>
  <c r="BR3176" i="20"/>
  <c r="BZ3176" i="20"/>
  <c r="BV3176" i="20"/>
  <c r="CD3176" i="20"/>
  <c r="BR3231" i="20"/>
  <c r="BZ3231" i="20"/>
  <c r="BV3231" i="20"/>
  <c r="CD3231" i="20"/>
  <c r="BR3286" i="20"/>
  <c r="BZ3286" i="20"/>
  <c r="BV3286" i="20"/>
  <c r="CD3286" i="20"/>
  <c r="BR3453" i="20"/>
  <c r="BV3453" i="20"/>
  <c r="BZ3453" i="20"/>
  <c r="CD3453" i="20"/>
  <c r="BR3622" i="20"/>
  <c r="BZ3622" i="20"/>
  <c r="BV3622" i="20"/>
  <c r="CD3622" i="20"/>
  <c r="BR3797" i="20"/>
  <c r="BV3797" i="20"/>
  <c r="CD3797" i="20"/>
  <c r="BZ3797" i="20"/>
  <c r="BR4102" i="20"/>
  <c r="BV4102" i="20"/>
  <c r="CD4102" i="20"/>
  <c r="BZ4102" i="20"/>
  <c r="BR3380" i="20"/>
  <c r="BZ3380" i="20"/>
  <c r="BV3380" i="20"/>
  <c r="CD3380" i="20"/>
  <c r="BR3892" i="20"/>
  <c r="BZ3892" i="20"/>
  <c r="BV3892" i="20"/>
  <c r="CD3892" i="20"/>
  <c r="BR3483" i="20"/>
  <c r="BZ3483" i="20"/>
  <c r="BV3483" i="20"/>
  <c r="CD3483" i="20"/>
  <c r="BR3995" i="20"/>
  <c r="BZ3995" i="20"/>
  <c r="BV3995" i="20"/>
  <c r="CD3995" i="20"/>
  <c r="BR3570" i="20"/>
  <c r="CD3570" i="20"/>
  <c r="BZ3570" i="20"/>
  <c r="BV3570" i="20"/>
  <c r="BR4082" i="20"/>
  <c r="CD4082" i="20"/>
  <c r="BZ4082" i="20"/>
  <c r="BV4082" i="20"/>
  <c r="BR3657" i="20"/>
  <c r="CD3657" i="20"/>
  <c r="BZ3657" i="20"/>
  <c r="BV3657" i="20"/>
  <c r="BR4319" i="20"/>
  <c r="BZ4319" i="20"/>
  <c r="BV4319" i="20"/>
  <c r="CD4319" i="20"/>
  <c r="BR3744" i="20"/>
  <c r="BZ3744" i="20"/>
  <c r="BV3744" i="20"/>
  <c r="CD3744" i="20"/>
  <c r="BR3319" i="20"/>
  <c r="BZ3319" i="20"/>
  <c r="BV3319" i="20"/>
  <c r="CD3319" i="20"/>
  <c r="BR3831" i="20"/>
  <c r="BV3831" i="20"/>
  <c r="CD3831" i="20"/>
  <c r="BZ3831" i="20"/>
  <c r="BR4259" i="20"/>
  <c r="BZ4259" i="20"/>
  <c r="BV4259" i="20"/>
  <c r="CD4259" i="20"/>
  <c r="BR4290" i="20"/>
  <c r="BV4290" i="20"/>
  <c r="CD4290" i="20"/>
  <c r="BZ4290" i="20"/>
  <c r="BR4345" i="20"/>
  <c r="BZ4345" i="20"/>
  <c r="BV4345" i="20"/>
  <c r="CD4345" i="20"/>
  <c r="BR4400" i="20"/>
  <c r="CD4400" i="20"/>
  <c r="BZ4400" i="20"/>
  <c r="BV4400" i="20"/>
  <c r="BR4278" i="20"/>
  <c r="CD4278" i="20"/>
  <c r="BZ4278" i="20"/>
  <c r="BV4278" i="20"/>
  <c r="BR4341" i="20"/>
  <c r="BZ4341" i="20"/>
  <c r="BV4341" i="20"/>
  <c r="CD4341" i="20"/>
  <c r="BR4661" i="20"/>
  <c r="CD4661" i="20"/>
  <c r="BZ4661" i="20"/>
  <c r="BV4661" i="20"/>
  <c r="BR4700" i="20"/>
  <c r="BZ4700" i="20"/>
  <c r="BV4700" i="20"/>
  <c r="CD4700" i="20"/>
  <c r="BR4755" i="20"/>
  <c r="BZ4755" i="20"/>
  <c r="BV4755" i="20"/>
  <c r="CD4755" i="20"/>
  <c r="BR4810" i="20"/>
  <c r="CD4810" i="20"/>
  <c r="BZ4810" i="20"/>
  <c r="BV4810" i="20"/>
  <c r="BR4929" i="20"/>
  <c r="BZ4929" i="20"/>
  <c r="BV4929" i="20"/>
  <c r="CD4929" i="20"/>
  <c r="BR4834" i="20"/>
  <c r="BZ4834" i="20"/>
  <c r="BV4834" i="20"/>
  <c r="CD4834" i="20"/>
  <c r="BR4896" i="20"/>
  <c r="BZ4896" i="20"/>
  <c r="BV4896" i="20"/>
  <c r="CD4896" i="20"/>
  <c r="BR4935" i="20"/>
  <c r="BV4935" i="20"/>
  <c r="CD4935" i="20"/>
  <c r="BZ4935" i="20"/>
  <c r="BR5006" i="20"/>
  <c r="BZ5006" i="20"/>
  <c r="BV5006" i="20"/>
  <c r="CD5006" i="20"/>
  <c r="BR5071" i="20"/>
  <c r="CD5071" i="20"/>
  <c r="BZ5071" i="20"/>
  <c r="BV5071" i="20"/>
  <c r="BR5159" i="20"/>
  <c r="BV5159" i="20"/>
  <c r="CD5159" i="20"/>
  <c r="BZ5159" i="20"/>
  <c r="BR5356" i="20"/>
  <c r="CD5356" i="20"/>
  <c r="BV5356" i="20"/>
  <c r="BZ5356" i="20"/>
  <c r="BR5233" i="20"/>
  <c r="BZ5233" i="20"/>
  <c r="BV5233" i="20"/>
  <c r="CD5233" i="20"/>
  <c r="BR5264" i="20"/>
  <c r="BZ5264" i="20"/>
  <c r="BV5264" i="20"/>
  <c r="CD5264" i="20"/>
  <c r="BR5447" i="20"/>
  <c r="BV5447" i="20"/>
  <c r="CD5447" i="20"/>
  <c r="BZ5447" i="20"/>
  <c r="BR5421" i="20"/>
  <c r="BZ5421" i="20"/>
  <c r="BV5421" i="20"/>
  <c r="CD5421" i="20"/>
  <c r="BR5508" i="20"/>
  <c r="BV5508" i="20"/>
  <c r="CD5508" i="20"/>
  <c r="BZ5508" i="20"/>
  <c r="BR5739" i="20"/>
  <c r="BZ5739" i="20"/>
  <c r="BV5739" i="20"/>
  <c r="CD5739" i="20"/>
  <c r="BR5795" i="20"/>
  <c r="BZ5795" i="20"/>
  <c r="BV5795" i="20"/>
  <c r="CD5795" i="20"/>
  <c r="BR5985" i="20"/>
  <c r="BV5985" i="20"/>
  <c r="CD5985" i="20"/>
  <c r="BZ5985" i="20"/>
  <c r="BR6171" i="20"/>
  <c r="BZ6171" i="20"/>
  <c r="BV6171" i="20"/>
  <c r="CD6171" i="20"/>
  <c r="BR5816" i="20"/>
  <c r="BZ5816" i="20"/>
  <c r="BV5816" i="20"/>
  <c r="CD5816" i="20"/>
  <c r="BR5871" i="20"/>
  <c r="BZ5871" i="20"/>
  <c r="BV5871" i="20"/>
  <c r="CD5871" i="20"/>
  <c r="BR5918" i="20"/>
  <c r="BZ5918" i="20"/>
  <c r="BV5918" i="20"/>
  <c r="CD5918" i="20"/>
  <c r="BR5965" i="20"/>
  <c r="BV5965" i="20"/>
  <c r="CD5965" i="20"/>
  <c r="BZ5965" i="20"/>
  <c r="BR6012" i="20"/>
  <c r="BV6012" i="20"/>
  <c r="BZ6012" i="20"/>
  <c r="CD6012" i="20"/>
  <c r="BR6235" i="20"/>
  <c r="BZ6235" i="20"/>
  <c r="BV6235" i="20"/>
  <c r="CD6235" i="20"/>
  <c r="BR6265" i="20"/>
  <c r="BZ6265" i="20"/>
  <c r="CD6265" i="20"/>
  <c r="BV6265" i="20"/>
  <c r="BR6311" i="20"/>
  <c r="BZ6311" i="20"/>
  <c r="BV6311" i="20"/>
  <c r="CD6311" i="20"/>
  <c r="BR6557" i="20"/>
  <c r="BZ6557" i="20"/>
  <c r="BV6557" i="20"/>
  <c r="CD6557" i="20"/>
  <c r="BR6599" i="20"/>
  <c r="BV6599" i="20"/>
  <c r="CD6599" i="20"/>
  <c r="BZ6599" i="20"/>
  <c r="BR6424" i="20"/>
  <c r="BV6424" i="20"/>
  <c r="CD6424" i="20"/>
  <c r="BZ6424" i="20"/>
  <c r="BR6664" i="20"/>
  <c r="BZ6664" i="20"/>
  <c r="BV6664" i="20"/>
  <c r="CD6664" i="20"/>
  <c r="BR6725" i="20"/>
  <c r="BV6725" i="20"/>
  <c r="BZ6725" i="20"/>
  <c r="CD6725" i="20"/>
  <c r="BR6771" i="20"/>
  <c r="BZ6771" i="20"/>
  <c r="BV6771" i="20"/>
  <c r="CD6771" i="20"/>
  <c r="BR7021" i="20"/>
  <c r="BZ7021" i="20"/>
  <c r="BV7021" i="20"/>
  <c r="CD7021" i="20"/>
  <c r="BR6833" i="20"/>
  <c r="BZ6833" i="20"/>
  <c r="BV6833" i="20"/>
  <c r="CD6833" i="20"/>
  <c r="BR6879" i="20"/>
  <c r="BZ6879" i="20"/>
  <c r="BV6879" i="20"/>
  <c r="CD6879" i="20"/>
  <c r="BR7157" i="20"/>
  <c r="BZ7157" i="20"/>
  <c r="CD7157" i="20"/>
  <c r="BV7157" i="20"/>
  <c r="BR7195" i="20"/>
  <c r="BZ7195" i="20"/>
  <c r="BV7195" i="20"/>
  <c r="CD7195" i="20"/>
  <c r="BR7233" i="20"/>
  <c r="BZ7233" i="20"/>
  <c r="BV7233" i="20"/>
  <c r="CD7233" i="20"/>
  <c r="BR7070" i="20"/>
  <c r="BZ7070" i="20"/>
  <c r="CD7070" i="20"/>
  <c r="BV7070" i="20"/>
  <c r="BR7327" i="20"/>
  <c r="BV7327" i="20"/>
  <c r="CD7327" i="20"/>
  <c r="BZ7327" i="20"/>
  <c r="BR7366" i="20"/>
  <c r="BZ7366" i="20"/>
  <c r="CD7366" i="20"/>
  <c r="BV7366" i="20"/>
  <c r="BR7463" i="20"/>
  <c r="BV7463" i="20"/>
  <c r="CD7463" i="20"/>
  <c r="BZ7463" i="20"/>
  <c r="BR7799" i="20"/>
  <c r="CD7799" i="20"/>
  <c r="BZ7799" i="20"/>
  <c r="BV7799" i="20"/>
  <c r="BR7418" i="20"/>
  <c r="BV7418" i="20"/>
  <c r="BZ7418" i="20"/>
  <c r="CD7418" i="20"/>
  <c r="BR7504" i="20"/>
  <c r="BZ7504" i="20"/>
  <c r="BV7504" i="20"/>
  <c r="CD7504" i="20"/>
  <c r="BR7648" i="20"/>
  <c r="BZ7648" i="20"/>
  <c r="BV7648" i="20"/>
  <c r="CD7648" i="20"/>
  <c r="BR7700" i="20"/>
  <c r="BZ7700" i="20"/>
  <c r="BV7700" i="20"/>
  <c r="CD7700" i="20"/>
  <c r="BR7738" i="20"/>
  <c r="BZ7738" i="20"/>
  <c r="CD7738" i="20"/>
  <c r="BV7738" i="20"/>
  <c r="BR7998" i="20"/>
  <c r="CD7998" i="20"/>
  <c r="BZ7998" i="20"/>
  <c r="BV7998" i="20"/>
  <c r="BR8048" i="20"/>
  <c r="CD8048" i="20"/>
  <c r="BZ8048" i="20"/>
  <c r="BV8048" i="20"/>
  <c r="BR7968" i="20"/>
  <c r="BZ7968" i="20"/>
  <c r="BV7968" i="20"/>
  <c r="CD7968" i="20"/>
  <c r="BR8060" i="20"/>
  <c r="BV8060" i="20"/>
  <c r="BZ8060" i="20"/>
  <c r="CD8060" i="20"/>
  <c r="BR8111" i="20"/>
  <c r="BZ8111" i="20"/>
  <c r="BV8111" i="20"/>
  <c r="CD8111" i="20"/>
  <c r="BR8216" i="20"/>
  <c r="BV8216" i="20"/>
  <c r="CD8216" i="20"/>
  <c r="BZ8216" i="20"/>
  <c r="BR8212" i="20"/>
  <c r="BZ8212" i="20"/>
  <c r="BV8212" i="20"/>
  <c r="CD8212" i="20"/>
  <c r="BR8420" i="20"/>
  <c r="BZ8420" i="20"/>
  <c r="BV8420" i="20"/>
  <c r="CD8420" i="20"/>
  <c r="BR8414" i="20"/>
  <c r="BZ8414" i="20"/>
  <c r="CD8414" i="20"/>
  <c r="BV8414" i="20"/>
  <c r="BR8423" i="20"/>
  <c r="BZ8423" i="20"/>
  <c r="BV8423" i="20"/>
  <c r="CD8423" i="20"/>
  <c r="BR8561" i="20"/>
  <c r="BV8561" i="20"/>
  <c r="CD8561" i="20"/>
  <c r="BZ8561" i="20"/>
  <c r="BR8616" i="20"/>
  <c r="BV8616" i="20"/>
  <c r="CD8616" i="20"/>
  <c r="BZ8616" i="20"/>
  <c r="BR8651" i="20"/>
  <c r="BV8651" i="20"/>
  <c r="CD8651" i="20"/>
  <c r="BZ8651" i="20"/>
  <c r="BR8728" i="20"/>
  <c r="CD8728" i="20"/>
  <c r="BZ8728" i="20"/>
  <c r="BV8728" i="20"/>
  <c r="BR113" i="20"/>
  <c r="BZ113" i="20"/>
  <c r="BV113" i="20"/>
  <c r="CD113" i="20"/>
  <c r="BR8" i="20"/>
  <c r="BZ8" i="20"/>
  <c r="BV8" i="20"/>
  <c r="CD8" i="20"/>
  <c r="BR801" i="20"/>
  <c r="BV801" i="20"/>
  <c r="CD801" i="20"/>
  <c r="BZ801" i="20"/>
  <c r="BR415" i="20"/>
  <c r="BV415" i="20"/>
  <c r="CD415" i="20"/>
  <c r="BZ415" i="20"/>
  <c r="BR302" i="20"/>
  <c r="BV302" i="20"/>
  <c r="CD302" i="20"/>
  <c r="BZ302" i="20"/>
  <c r="BR197" i="20"/>
  <c r="BV197" i="20"/>
  <c r="CD197" i="20"/>
  <c r="BZ197" i="20"/>
  <c r="BR92" i="20"/>
  <c r="BV92" i="20"/>
  <c r="CD92" i="20"/>
  <c r="BZ92" i="20"/>
  <c r="BR1272" i="20"/>
  <c r="BV1272" i="20"/>
  <c r="CD1272" i="20"/>
  <c r="BZ1272" i="20"/>
  <c r="BR715" i="20"/>
  <c r="CD715" i="20"/>
  <c r="BZ715" i="20"/>
  <c r="BV715" i="20"/>
  <c r="BR394" i="20"/>
  <c r="BV394" i="20"/>
  <c r="CD394" i="20"/>
  <c r="BZ394" i="20"/>
  <c r="BR562" i="20"/>
  <c r="BV562" i="20"/>
  <c r="BZ562" i="20"/>
  <c r="CD562" i="20"/>
  <c r="BR1079" i="20"/>
  <c r="BV1079" i="20"/>
  <c r="CD1079" i="20"/>
  <c r="BZ1079" i="20"/>
  <c r="BR504" i="20"/>
  <c r="BV504" i="20"/>
  <c r="CD504" i="20"/>
  <c r="BZ504" i="20"/>
  <c r="BR1016" i="20"/>
  <c r="BV1016" i="20"/>
  <c r="CD1016" i="20"/>
  <c r="BZ1016" i="20"/>
  <c r="BR599" i="20"/>
  <c r="CD599" i="20"/>
  <c r="BZ599" i="20"/>
  <c r="BV599" i="20"/>
  <c r="BR1199" i="20"/>
  <c r="BZ1199" i="20"/>
  <c r="BV1199" i="20"/>
  <c r="CD1199" i="20"/>
  <c r="BR702" i="20"/>
  <c r="BZ702" i="20"/>
  <c r="BV702" i="20"/>
  <c r="CD702" i="20"/>
  <c r="BR1481" i="20"/>
  <c r="CD1481" i="20"/>
  <c r="BZ1481" i="20"/>
  <c r="BV1481" i="20"/>
  <c r="BR805" i="20"/>
  <c r="BV805" i="20"/>
  <c r="CD805" i="20"/>
  <c r="BZ805" i="20"/>
  <c r="BR2131" i="20"/>
  <c r="BZ2131" i="20"/>
  <c r="CD2131" i="20"/>
  <c r="BV2131" i="20"/>
  <c r="BR900" i="20"/>
  <c r="BV900" i="20"/>
  <c r="CD900" i="20"/>
  <c r="BZ900" i="20"/>
  <c r="BR1639" i="20"/>
  <c r="BZ1639" i="20"/>
  <c r="BV1639" i="20"/>
  <c r="CD1639" i="20"/>
  <c r="BR1214" i="20"/>
  <c r="BZ1214" i="20"/>
  <c r="BV1214" i="20"/>
  <c r="CD1214" i="20"/>
  <c r="BR1737" i="20"/>
  <c r="BV1737" i="20"/>
  <c r="BZ1737" i="20"/>
  <c r="CD1737" i="20"/>
  <c r="BR1309" i="20"/>
  <c r="BV1309" i="20"/>
  <c r="CD1309" i="20"/>
  <c r="BZ1309" i="20"/>
  <c r="BR2089" i="20"/>
  <c r="BZ2089" i="20"/>
  <c r="CD2089" i="20"/>
  <c r="BV2089" i="20"/>
  <c r="BR1420" i="20"/>
  <c r="BZ1420" i="20"/>
  <c r="BV1420" i="20"/>
  <c r="CD1420" i="20"/>
  <c r="BR2403" i="20"/>
  <c r="BZ2403" i="20"/>
  <c r="CD2403" i="20"/>
  <c r="BV2403" i="20"/>
  <c r="BR1499" i="20"/>
  <c r="BZ1499" i="20"/>
  <c r="BV1499" i="20"/>
  <c r="CD1499" i="20"/>
  <c r="BR1074" i="20"/>
  <c r="BV1074" i="20"/>
  <c r="BZ1074" i="20"/>
  <c r="CD1074" i="20"/>
  <c r="BR1586" i="20"/>
  <c r="BZ1586" i="20"/>
  <c r="CD1586" i="20"/>
  <c r="BV1586" i="20"/>
  <c r="BR1842" i="20"/>
  <c r="BZ1842" i="20"/>
  <c r="CD1842" i="20"/>
  <c r="BV1842" i="20"/>
  <c r="BR2354" i="20"/>
  <c r="BZ2354" i="20"/>
  <c r="CD2354" i="20"/>
  <c r="BV2354" i="20"/>
  <c r="BR1936" i="20"/>
  <c r="BZ1936" i="20"/>
  <c r="BV1936" i="20"/>
  <c r="CD1936" i="20"/>
  <c r="BR2448" i="20"/>
  <c r="BZ2448" i="20"/>
  <c r="BV2448" i="20"/>
  <c r="CD2448" i="20"/>
  <c r="BR2023" i="20"/>
  <c r="BZ2023" i="20"/>
  <c r="CD2023" i="20"/>
  <c r="BV2023" i="20"/>
  <c r="BR2535" i="20"/>
  <c r="BZ2535" i="20"/>
  <c r="BV2535" i="20"/>
  <c r="CD2535" i="20"/>
  <c r="BR2366" i="20"/>
  <c r="CD2366" i="20"/>
  <c r="BZ2366" i="20"/>
  <c r="BV2366" i="20"/>
  <c r="BR1941" i="20"/>
  <c r="BZ1941" i="20"/>
  <c r="CD1941" i="20"/>
  <c r="BV1941" i="20"/>
  <c r="BR2453" i="20"/>
  <c r="BZ2453" i="20"/>
  <c r="CD2453" i="20"/>
  <c r="BV2453" i="20"/>
  <c r="BR2044" i="20"/>
  <c r="CD2044" i="20"/>
  <c r="BZ2044" i="20"/>
  <c r="BV2044" i="20"/>
  <c r="BR2634" i="20"/>
  <c r="BV2634" i="20"/>
  <c r="BZ2634" i="20"/>
  <c r="CD2634" i="20"/>
  <c r="BR2956" i="20"/>
  <c r="BZ2956" i="20"/>
  <c r="BV2956" i="20"/>
  <c r="CD2956" i="20"/>
  <c r="BR2544" i="20"/>
  <c r="BZ2544" i="20"/>
  <c r="CD2544" i="20"/>
  <c r="BV2544" i="20"/>
  <c r="BR2591" i="20"/>
  <c r="BZ2591" i="20"/>
  <c r="BV2591" i="20"/>
  <c r="CD2591" i="20"/>
  <c r="BR2638" i="20"/>
  <c r="BZ2638" i="20"/>
  <c r="CD2638" i="20"/>
  <c r="BV2638" i="20"/>
  <c r="BR2685" i="20"/>
  <c r="BZ2685" i="20"/>
  <c r="CD2685" i="20"/>
  <c r="BV2685" i="20"/>
  <c r="BR3201" i="20"/>
  <c r="BV3201" i="20"/>
  <c r="CD3201" i="20"/>
  <c r="BZ3201" i="20"/>
  <c r="BR3248" i="20"/>
  <c r="CD3248" i="20"/>
  <c r="BZ3248" i="20"/>
  <c r="BV3248" i="20"/>
  <c r="BR3365" i="20"/>
  <c r="BZ3365" i="20"/>
  <c r="BV3365" i="20"/>
  <c r="CD3365" i="20"/>
  <c r="BR3566" i="20"/>
  <c r="BZ3566" i="20"/>
  <c r="BV3566" i="20"/>
  <c r="CD3566" i="20"/>
  <c r="BR3741" i="20"/>
  <c r="CD3741" i="20"/>
  <c r="BZ3741" i="20"/>
  <c r="BV3741" i="20"/>
  <c r="BR4054" i="20"/>
  <c r="BZ4054" i="20"/>
  <c r="BV4054" i="20"/>
  <c r="CD4054" i="20"/>
  <c r="BR3010" i="20"/>
  <c r="BV3010" i="20"/>
  <c r="CD3010" i="20"/>
  <c r="BZ3010" i="20"/>
  <c r="BR3861" i="20"/>
  <c r="BZ3861" i="20"/>
  <c r="BV3861" i="20"/>
  <c r="CD3861" i="20"/>
  <c r="BR3452" i="20"/>
  <c r="CD3452" i="20"/>
  <c r="BZ3452" i="20"/>
  <c r="BV3452" i="20"/>
  <c r="BR3964" i="20"/>
  <c r="CD3964" i="20"/>
  <c r="BZ3964" i="20"/>
  <c r="BV3964" i="20"/>
  <c r="BR3555" i="20"/>
  <c r="BZ3555" i="20"/>
  <c r="BV3555" i="20"/>
  <c r="CD3555" i="20"/>
  <c r="BR4067" i="20"/>
  <c r="BZ4067" i="20"/>
  <c r="BV4067" i="20"/>
  <c r="CD4067" i="20"/>
  <c r="BR3642" i="20"/>
  <c r="BZ3642" i="20"/>
  <c r="BV3642" i="20"/>
  <c r="CD3642" i="20"/>
  <c r="BR4276" i="20"/>
  <c r="BZ4276" i="20"/>
  <c r="BV4276" i="20"/>
  <c r="CD4276" i="20"/>
  <c r="BR3729" i="20"/>
  <c r="BZ3729" i="20"/>
  <c r="BV3729" i="20"/>
  <c r="CD3729" i="20"/>
  <c r="BR3304" i="20"/>
  <c r="BZ3304" i="20"/>
  <c r="BV3304" i="20"/>
  <c r="CD3304" i="20"/>
  <c r="BR3816" i="20"/>
  <c r="BV3816" i="20"/>
  <c r="CD3816" i="20"/>
  <c r="BZ3816" i="20"/>
  <c r="BR3391" i="20"/>
  <c r="BV3391" i="20"/>
  <c r="BZ3391" i="20"/>
  <c r="CD3391" i="20"/>
  <c r="BR3903" i="20"/>
  <c r="BV3903" i="20"/>
  <c r="BZ3903" i="20"/>
  <c r="CD3903" i="20"/>
  <c r="BR4331" i="20"/>
  <c r="BZ4331" i="20"/>
  <c r="BV4331" i="20"/>
  <c r="CD4331" i="20"/>
  <c r="BR4362" i="20"/>
  <c r="BZ4362" i="20"/>
  <c r="BV4362" i="20"/>
  <c r="CD4362" i="20"/>
  <c r="BR4417" i="20"/>
  <c r="BV4417" i="20"/>
  <c r="CD4417" i="20"/>
  <c r="BZ4417" i="20"/>
  <c r="BR4480" i="20"/>
  <c r="BV4480" i="20"/>
  <c r="CD4480" i="20"/>
  <c r="BZ4480" i="20"/>
  <c r="BR4350" i="20"/>
  <c r="BZ4350" i="20"/>
  <c r="BV4350" i="20"/>
  <c r="CD4350" i="20"/>
  <c r="BR4413" i="20"/>
  <c r="BV4413" i="20"/>
  <c r="CD4413" i="20"/>
  <c r="BZ4413" i="20"/>
  <c r="BR4733" i="20"/>
  <c r="BV4733" i="20"/>
  <c r="BZ4733" i="20"/>
  <c r="CD4733" i="20"/>
  <c r="BR4772" i="20"/>
  <c r="BZ4772" i="20"/>
  <c r="BV4772" i="20"/>
  <c r="CD4772" i="20"/>
  <c r="BR4873" i="20"/>
  <c r="BV4873" i="20"/>
  <c r="CD4873" i="20"/>
  <c r="BZ4873" i="20"/>
  <c r="BR5098" i="20"/>
  <c r="BZ5098" i="20"/>
  <c r="BV5098" i="20"/>
  <c r="CD5098" i="20"/>
  <c r="BR4528" i="20"/>
  <c r="CD4528" i="20"/>
  <c r="BZ4528" i="20"/>
  <c r="BV4528" i="20"/>
  <c r="BR4906" i="20"/>
  <c r="BZ4906" i="20"/>
  <c r="BV4906" i="20"/>
  <c r="CD4906" i="20"/>
  <c r="BR4968" i="20"/>
  <c r="BZ4968" i="20"/>
  <c r="BV4968" i="20"/>
  <c r="CD4968" i="20"/>
  <c r="BR5007" i="20"/>
  <c r="BZ5007" i="20"/>
  <c r="BV5007" i="20"/>
  <c r="CD5007" i="20"/>
  <c r="BR5102" i="20"/>
  <c r="BZ5102" i="20"/>
  <c r="CD5102" i="20"/>
  <c r="BV5102" i="20"/>
  <c r="BR5190" i="20"/>
  <c r="BZ5190" i="20"/>
  <c r="BV5190" i="20"/>
  <c r="CD5190" i="20"/>
  <c r="BR5278" i="20"/>
  <c r="BZ5278" i="20"/>
  <c r="BV5278" i="20"/>
  <c r="CD5278" i="20"/>
  <c r="BR5535" i="20"/>
  <c r="BV5535" i="20"/>
  <c r="CD5535" i="20"/>
  <c r="BZ5535" i="20"/>
  <c r="BR5305" i="20"/>
  <c r="CD5305" i="20"/>
  <c r="BZ5305" i="20"/>
  <c r="BV5305" i="20"/>
  <c r="BR5336" i="20"/>
  <c r="BZ5336" i="20"/>
  <c r="BV5336" i="20"/>
  <c r="CD5336" i="20"/>
  <c r="BR5591" i="20"/>
  <c r="BZ5591" i="20"/>
  <c r="CD5591" i="20"/>
  <c r="BV5591" i="20"/>
  <c r="BR5555" i="20"/>
  <c r="BZ5555" i="20"/>
  <c r="BV5555" i="20"/>
  <c r="CD5555" i="20"/>
  <c r="BR5580" i="20"/>
  <c r="BZ5580" i="20"/>
  <c r="BV5580" i="20"/>
  <c r="CD5580" i="20"/>
  <c r="BR5897" i="20"/>
  <c r="BV5897" i="20"/>
  <c r="CD5897" i="20"/>
  <c r="BZ5897" i="20"/>
  <c r="BR6083" i="20"/>
  <c r="CD6083" i="20"/>
  <c r="BZ6083" i="20"/>
  <c r="BV6083" i="20"/>
  <c r="BR5448" i="20"/>
  <c r="CD5448" i="20"/>
  <c r="BZ5448" i="20"/>
  <c r="BV5448" i="20"/>
  <c r="BR5834" i="20"/>
  <c r="BV5834" i="20"/>
  <c r="CD5834" i="20"/>
  <c r="BZ5834" i="20"/>
  <c r="BR5888" i="20"/>
  <c r="BV5888" i="20"/>
  <c r="CD5888" i="20"/>
  <c r="BZ5888" i="20"/>
  <c r="BR5943" i="20"/>
  <c r="BZ5943" i="20"/>
  <c r="CD5943" i="20"/>
  <c r="BV5943" i="20"/>
  <c r="BR5990" i="20"/>
  <c r="BZ5990" i="20"/>
  <c r="BV5990" i="20"/>
  <c r="CD5990" i="20"/>
  <c r="BR6037" i="20"/>
  <c r="BZ6037" i="20"/>
  <c r="BV6037" i="20"/>
  <c r="CD6037" i="20"/>
  <c r="BR6084" i="20"/>
  <c r="BZ6084" i="20"/>
  <c r="BV6084" i="20"/>
  <c r="CD6084" i="20"/>
  <c r="BR6307" i="20"/>
  <c r="BZ6307" i="20"/>
  <c r="BV6307" i="20"/>
  <c r="CD6307" i="20"/>
  <c r="BR6337" i="20"/>
  <c r="BZ6337" i="20"/>
  <c r="BV6337" i="20"/>
  <c r="CD6337" i="20"/>
  <c r="BR6383" i="20"/>
  <c r="BZ6383" i="20"/>
  <c r="BV6383" i="20"/>
  <c r="CD6383" i="20"/>
  <c r="BR6396" i="20"/>
  <c r="BV6396" i="20"/>
  <c r="BZ6396" i="20"/>
  <c r="CD6396" i="20"/>
  <c r="BR6442" i="20"/>
  <c r="BZ6442" i="20"/>
  <c r="CD6442" i="20"/>
  <c r="BV6442" i="20"/>
  <c r="BR6496" i="20"/>
  <c r="BZ6496" i="20"/>
  <c r="BV6496" i="20"/>
  <c r="CD6496" i="20"/>
  <c r="BR6736" i="20"/>
  <c r="BZ6736" i="20"/>
  <c r="BV6736" i="20"/>
  <c r="CD6736" i="20"/>
  <c r="BR6797" i="20"/>
  <c r="BZ6797" i="20"/>
  <c r="BV6797" i="20"/>
  <c r="CD6797" i="20"/>
  <c r="BR6610" i="20"/>
  <c r="BZ6610" i="20"/>
  <c r="CD6610" i="20"/>
  <c r="BV6610" i="20"/>
  <c r="BR6860" i="20"/>
  <c r="BZ6860" i="20"/>
  <c r="BV6860" i="20"/>
  <c r="CD6860" i="20"/>
  <c r="BR6905" i="20"/>
  <c r="BZ6905" i="20"/>
  <c r="CD6905" i="20"/>
  <c r="BV6905" i="20"/>
  <c r="BR6951" i="20"/>
  <c r="BV6951" i="20"/>
  <c r="CD6951" i="20"/>
  <c r="BZ6951" i="20"/>
  <c r="BR7229" i="20"/>
  <c r="BZ7229" i="20"/>
  <c r="BV7229" i="20"/>
  <c r="CD7229" i="20"/>
  <c r="BR7328" i="20"/>
  <c r="BZ7328" i="20"/>
  <c r="BV7328" i="20"/>
  <c r="CD7328" i="20"/>
  <c r="BR7080" i="20"/>
  <c r="BZ7080" i="20"/>
  <c r="BV7080" i="20"/>
  <c r="CD7080" i="20"/>
  <c r="BR7142" i="20"/>
  <c r="BZ7142" i="20"/>
  <c r="CD7142" i="20"/>
  <c r="BV7142" i="20"/>
  <c r="BR7286" i="20"/>
  <c r="BZ7286" i="20"/>
  <c r="CD7286" i="20"/>
  <c r="BV7286" i="20"/>
  <c r="BR7543" i="20"/>
  <c r="CD7543" i="20"/>
  <c r="BZ7543" i="20"/>
  <c r="BV7543" i="20"/>
  <c r="BR7393" i="20"/>
  <c r="BV7393" i="20"/>
  <c r="CD7393" i="20"/>
  <c r="BZ7393" i="20"/>
  <c r="BR7460" i="20"/>
  <c r="BZ7460" i="20"/>
  <c r="BV7460" i="20"/>
  <c r="CD7460" i="20"/>
  <c r="BR7490" i="20"/>
  <c r="CD7490" i="20"/>
  <c r="BV7490" i="20"/>
  <c r="BZ7490" i="20"/>
  <c r="BR7576" i="20"/>
  <c r="BV7576" i="20"/>
  <c r="CD7576" i="20"/>
  <c r="BZ7576" i="20"/>
  <c r="BR7720" i="20"/>
  <c r="BZ7720" i="20"/>
  <c r="BV7720" i="20"/>
  <c r="CD7720" i="20"/>
  <c r="BR7772" i="20"/>
  <c r="BZ7772" i="20"/>
  <c r="BV7772" i="20"/>
  <c r="CD7772" i="20"/>
  <c r="BR7808" i="20"/>
  <c r="BV7808" i="20"/>
  <c r="CD7808" i="20"/>
  <c r="BZ7808" i="20"/>
  <c r="BR7878" i="20"/>
  <c r="BZ7878" i="20"/>
  <c r="CD7878" i="20"/>
  <c r="BV7878" i="20"/>
  <c r="BR8022" i="20"/>
  <c r="CD8022" i="20"/>
  <c r="BV8022" i="20"/>
  <c r="BZ8022" i="20"/>
  <c r="BR8039" i="20"/>
  <c r="BZ8039" i="20"/>
  <c r="BV8039" i="20"/>
  <c r="CD8039" i="20"/>
  <c r="BR8091" i="20"/>
  <c r="BZ8091" i="20"/>
  <c r="BV8091" i="20"/>
  <c r="CD8091" i="20"/>
  <c r="BR8288" i="20"/>
  <c r="BZ8288" i="20"/>
  <c r="BV8288" i="20"/>
  <c r="CD8288" i="20"/>
  <c r="BR8166" i="20"/>
  <c r="BZ8166" i="20"/>
  <c r="CD8166" i="20"/>
  <c r="BV8166" i="20"/>
  <c r="BR8284" i="20"/>
  <c r="BZ8284" i="20"/>
  <c r="BV8284" i="20"/>
  <c r="CD8284" i="20"/>
  <c r="BR8303" i="20"/>
  <c r="BZ8303" i="20"/>
  <c r="BV8303" i="20"/>
  <c r="CD8303" i="20"/>
  <c r="BR8363" i="20"/>
  <c r="BZ8363" i="20"/>
  <c r="BV8363" i="20"/>
  <c r="CD8363" i="20"/>
  <c r="BR8446" i="20"/>
  <c r="CD8446" i="20"/>
  <c r="BV8446" i="20"/>
  <c r="BZ8446" i="20"/>
  <c r="BR8503" i="20"/>
  <c r="BV8503" i="20"/>
  <c r="BZ8503" i="20"/>
  <c r="CD8503" i="20"/>
  <c r="BR8547" i="20"/>
  <c r="BV8547" i="20"/>
  <c r="CD8547" i="20"/>
  <c r="BZ8547" i="20"/>
  <c r="BR8640" i="20"/>
  <c r="CD8640" i="20"/>
  <c r="BZ8640" i="20"/>
  <c r="BV8640" i="20"/>
  <c r="BR8711" i="20"/>
  <c r="CD8711" i="20"/>
  <c r="BV8711" i="20"/>
  <c r="BZ8711" i="20"/>
  <c r="BR185" i="20"/>
  <c r="BV185" i="20"/>
  <c r="CD185" i="20"/>
  <c r="BZ185" i="20"/>
  <c r="BR80" i="20"/>
  <c r="BV80" i="20"/>
  <c r="CD80" i="20"/>
  <c r="BZ80" i="20"/>
  <c r="BR1144" i="20"/>
  <c r="BV1144" i="20"/>
  <c r="CD1144" i="20"/>
  <c r="BZ1144" i="20"/>
  <c r="BR667" i="20"/>
  <c r="BV667" i="20"/>
  <c r="CD667" i="20"/>
  <c r="BZ667" i="20"/>
  <c r="BR374" i="20"/>
  <c r="BV374" i="20"/>
  <c r="CD374" i="20"/>
  <c r="BZ374" i="20"/>
  <c r="BR269" i="20"/>
  <c r="CD269" i="20"/>
  <c r="BZ269" i="20"/>
  <c r="BV269" i="20"/>
  <c r="BR164" i="20"/>
  <c r="BV164" i="20"/>
  <c r="CD164" i="20"/>
  <c r="BZ164" i="20"/>
  <c r="BR59" i="20"/>
  <c r="BV59" i="20"/>
  <c r="CD59" i="20"/>
  <c r="BZ59" i="20"/>
  <c r="BR1003" i="20"/>
  <c r="BV1003" i="20"/>
  <c r="CD1003" i="20"/>
  <c r="BZ1003" i="20"/>
  <c r="BR617" i="20"/>
  <c r="BV617" i="20"/>
  <c r="CD617" i="20"/>
  <c r="BZ617" i="20"/>
  <c r="BR634" i="20"/>
  <c r="BV634" i="20"/>
  <c r="CD634" i="20"/>
  <c r="BZ634" i="20"/>
  <c r="BR1271" i="20"/>
  <c r="BV1271" i="20"/>
  <c r="CD1271" i="20"/>
  <c r="BZ1271" i="20"/>
  <c r="BR576" i="20"/>
  <c r="CD576" i="20"/>
  <c r="BV576" i="20"/>
  <c r="BZ576" i="20"/>
  <c r="BR1145" i="20"/>
  <c r="BV1145" i="20"/>
  <c r="CD1145" i="20"/>
  <c r="BZ1145" i="20"/>
  <c r="BR671" i="20"/>
  <c r="BV671" i="20"/>
  <c r="CD671" i="20"/>
  <c r="BZ671" i="20"/>
  <c r="BR1391" i="20"/>
  <c r="BZ1391" i="20"/>
  <c r="CD1391" i="20"/>
  <c r="BV1391" i="20"/>
  <c r="BR774" i="20"/>
  <c r="CD774" i="20"/>
  <c r="BZ774" i="20"/>
  <c r="BV774" i="20"/>
  <c r="BR1750" i="20"/>
  <c r="BZ1750" i="20"/>
  <c r="BV1750" i="20"/>
  <c r="CD1750" i="20"/>
  <c r="BR877" i="20"/>
  <c r="BV877" i="20"/>
  <c r="CD877" i="20"/>
  <c r="BZ877" i="20"/>
  <c r="BR460" i="20"/>
  <c r="CD460" i="20"/>
  <c r="BZ460" i="20"/>
  <c r="BV460" i="20"/>
  <c r="BR972" i="20"/>
  <c r="CD972" i="20"/>
  <c r="BZ972" i="20"/>
  <c r="BV972" i="20"/>
  <c r="BR1711" i="20"/>
  <c r="CD1711" i="20"/>
  <c r="BZ1711" i="20"/>
  <c r="BV1711" i="20"/>
  <c r="BR1286" i="20"/>
  <c r="CD1286" i="20"/>
  <c r="BZ1286" i="20"/>
  <c r="BV1286" i="20"/>
  <c r="BR1929" i="20"/>
  <c r="BZ1929" i="20"/>
  <c r="CD1929" i="20"/>
  <c r="BV1929" i="20"/>
  <c r="BR1381" i="20"/>
  <c r="BV1381" i="20"/>
  <c r="CD1381" i="20"/>
  <c r="BZ1381" i="20"/>
  <c r="BR2377" i="20"/>
  <c r="BV2377" i="20"/>
  <c r="BZ2377" i="20"/>
  <c r="CD2377" i="20"/>
  <c r="BR1492" i="20"/>
  <c r="BZ1492" i="20"/>
  <c r="BV1492" i="20"/>
  <c r="CD1492" i="20"/>
  <c r="BR1059" i="20"/>
  <c r="BV1059" i="20"/>
  <c r="CD1059" i="20"/>
  <c r="BZ1059" i="20"/>
  <c r="BR1571" i="20"/>
  <c r="BZ1571" i="20"/>
  <c r="BV1571" i="20"/>
  <c r="CD1571" i="20"/>
  <c r="BR1146" i="20"/>
  <c r="BV1146" i="20"/>
  <c r="CD1146" i="20"/>
  <c r="BZ1146" i="20"/>
  <c r="BR1658" i="20"/>
  <c r="BZ1658" i="20"/>
  <c r="BV1658" i="20"/>
  <c r="CD1658" i="20"/>
  <c r="BR1914" i="20"/>
  <c r="BZ1914" i="20"/>
  <c r="BV1914" i="20"/>
  <c r="CD1914" i="20"/>
  <c r="BR2426" i="20"/>
  <c r="BZ2426" i="20"/>
  <c r="BV2426" i="20"/>
  <c r="CD2426" i="20"/>
  <c r="BR2008" i="20"/>
  <c r="BV2008" i="20"/>
  <c r="CD2008" i="20"/>
  <c r="BZ2008" i="20"/>
  <c r="BR2520" i="20"/>
  <c r="BV2520" i="20"/>
  <c r="CD2520" i="20"/>
  <c r="BZ2520" i="20"/>
  <c r="BR2095" i="20"/>
  <c r="BV2095" i="20"/>
  <c r="BZ2095" i="20"/>
  <c r="CD2095" i="20"/>
  <c r="BR2825" i="20"/>
  <c r="BZ2825" i="20"/>
  <c r="BV2825" i="20"/>
  <c r="CD2825" i="20"/>
  <c r="BR2438" i="20"/>
  <c r="BV2438" i="20"/>
  <c r="CD2438" i="20"/>
  <c r="BZ2438" i="20"/>
  <c r="BR2013" i="20"/>
  <c r="BZ2013" i="20"/>
  <c r="CD2013" i="20"/>
  <c r="BV2013" i="20"/>
  <c r="BR2525" i="20"/>
  <c r="BZ2525" i="20"/>
  <c r="CD2525" i="20"/>
  <c r="BV2525" i="20"/>
  <c r="BR2116" i="20"/>
  <c r="BV2116" i="20"/>
  <c r="CD2116" i="20"/>
  <c r="BZ2116" i="20"/>
  <c r="BR2922" i="20"/>
  <c r="BZ2922" i="20"/>
  <c r="BV2922" i="20"/>
  <c r="CD2922" i="20"/>
  <c r="BR2563" i="20"/>
  <c r="BZ2563" i="20"/>
  <c r="BV2563" i="20"/>
  <c r="CD2563" i="20"/>
  <c r="BR2616" i="20"/>
  <c r="BZ2616" i="20"/>
  <c r="BV2616" i="20"/>
  <c r="CD2616" i="20"/>
  <c r="BR2663" i="20"/>
  <c r="BZ2663" i="20"/>
  <c r="CD2663" i="20"/>
  <c r="BV2663" i="20"/>
  <c r="BR2710" i="20"/>
  <c r="BZ2710" i="20"/>
  <c r="CD2710" i="20"/>
  <c r="BV2710" i="20"/>
  <c r="BR2757" i="20"/>
  <c r="BZ2757" i="20"/>
  <c r="BV2757" i="20"/>
  <c r="CD2757" i="20"/>
  <c r="BR3273" i="20"/>
  <c r="CD3273" i="20"/>
  <c r="BZ3273" i="20"/>
  <c r="BV3273" i="20"/>
  <c r="BR3446" i="20"/>
  <c r="BZ3446" i="20"/>
  <c r="BV3446" i="20"/>
  <c r="CD3446" i="20"/>
  <c r="BR3653" i="20"/>
  <c r="BZ3653" i="20"/>
  <c r="BV3653" i="20"/>
  <c r="CD3653" i="20"/>
  <c r="BR3878" i="20"/>
  <c r="BZ3878" i="20"/>
  <c r="BV3878" i="20"/>
  <c r="CD3878" i="20"/>
  <c r="BR3004" i="20"/>
  <c r="BZ3004" i="20"/>
  <c r="BV3004" i="20"/>
  <c r="CD3004" i="20"/>
  <c r="BR3043" i="20"/>
  <c r="BZ3043" i="20"/>
  <c r="BV3043" i="20"/>
  <c r="CD3043" i="20"/>
  <c r="BR3082" i="20"/>
  <c r="BZ3082" i="20"/>
  <c r="BV3082" i="20"/>
  <c r="CD3082" i="20"/>
  <c r="BR3933" i="20"/>
  <c r="BZ3933" i="20"/>
  <c r="BV3933" i="20"/>
  <c r="CD3933" i="20"/>
  <c r="BR3524" i="20"/>
  <c r="BV3524" i="20"/>
  <c r="CD3524" i="20"/>
  <c r="BZ3524" i="20"/>
  <c r="BR4036" i="20"/>
  <c r="BV4036" i="20"/>
  <c r="CD4036" i="20"/>
  <c r="BZ4036" i="20"/>
  <c r="BR3627" i="20"/>
  <c r="BZ3627" i="20"/>
  <c r="BV3627" i="20"/>
  <c r="CD3627" i="20"/>
  <c r="BR4199" i="20"/>
  <c r="BZ4199" i="20"/>
  <c r="BV4199" i="20"/>
  <c r="CD4199" i="20"/>
  <c r="BR3714" i="20"/>
  <c r="BV3714" i="20"/>
  <c r="CD3714" i="20"/>
  <c r="BZ3714" i="20"/>
  <c r="BR3289" i="20"/>
  <c r="BZ3289" i="20"/>
  <c r="BV3289" i="20"/>
  <c r="CD3289" i="20"/>
  <c r="BR3801" i="20"/>
  <c r="BV3801" i="20"/>
  <c r="CD3801" i="20"/>
  <c r="BZ3801" i="20"/>
  <c r="BR3376" i="20"/>
  <c r="CD3376" i="20"/>
  <c r="BZ3376" i="20"/>
  <c r="BV3376" i="20"/>
  <c r="BR3888" i="20"/>
  <c r="CD3888" i="20"/>
  <c r="BZ3888" i="20"/>
  <c r="BV3888" i="20"/>
  <c r="BR3463" i="20"/>
  <c r="CD3463" i="20"/>
  <c r="BZ3463" i="20"/>
  <c r="BV3463" i="20"/>
  <c r="BR3975" i="20"/>
  <c r="CD3975" i="20"/>
  <c r="BZ3975" i="20"/>
  <c r="BV3975" i="20"/>
  <c r="BR4403" i="20"/>
  <c r="BZ4403" i="20"/>
  <c r="BV4403" i="20"/>
  <c r="CD4403" i="20"/>
  <c r="BR4434" i="20"/>
  <c r="BZ4434" i="20"/>
  <c r="BV4434" i="20"/>
  <c r="CD4434" i="20"/>
  <c r="BR4518" i="20"/>
  <c r="BZ4518" i="20"/>
  <c r="BV4518" i="20"/>
  <c r="CD4518" i="20"/>
  <c r="BR4742" i="20"/>
  <c r="BV4742" i="20"/>
  <c r="CD4742" i="20"/>
  <c r="BZ4742" i="20"/>
  <c r="BR4422" i="20"/>
  <c r="BZ4422" i="20"/>
  <c r="BV4422" i="20"/>
  <c r="CD4422" i="20"/>
  <c r="BR4486" i="20"/>
  <c r="BV4486" i="20"/>
  <c r="CD4486" i="20"/>
  <c r="BZ4486" i="20"/>
  <c r="BR4805" i="20"/>
  <c r="BZ4805" i="20"/>
  <c r="BV4805" i="20"/>
  <c r="CD4805" i="20"/>
  <c r="BR4939" i="20"/>
  <c r="BZ4939" i="20"/>
  <c r="BV4939" i="20"/>
  <c r="CD4939" i="20"/>
  <c r="BR5222" i="20"/>
  <c r="BZ5222" i="20"/>
  <c r="BV5222" i="20"/>
  <c r="CD5222" i="20"/>
  <c r="BR4481" i="20"/>
  <c r="BV4481" i="20"/>
  <c r="CD4481" i="20"/>
  <c r="BZ4481" i="20"/>
  <c r="BR4600" i="20"/>
  <c r="BZ4600" i="20"/>
  <c r="BV4600" i="20"/>
  <c r="CD4600" i="20"/>
  <c r="BR4978" i="20"/>
  <c r="CD4978" i="20"/>
  <c r="BZ4978" i="20"/>
  <c r="BV4978" i="20"/>
  <c r="BR5054" i="20"/>
  <c r="BV5054" i="20"/>
  <c r="BZ5054" i="20"/>
  <c r="CD5054" i="20"/>
  <c r="BR5133" i="20"/>
  <c r="BZ5133" i="20"/>
  <c r="BV5133" i="20"/>
  <c r="CD5133" i="20"/>
  <c r="BR5227" i="20"/>
  <c r="BZ5227" i="20"/>
  <c r="BV5227" i="20"/>
  <c r="CD5227" i="20"/>
  <c r="BR5315" i="20"/>
  <c r="CD5315" i="20"/>
  <c r="BZ5315" i="20"/>
  <c r="BV5315" i="20"/>
  <c r="BR5398" i="20"/>
  <c r="BZ5398" i="20"/>
  <c r="BV5398" i="20"/>
  <c r="CD5398" i="20"/>
  <c r="BR5411" i="20"/>
  <c r="BZ5411" i="20"/>
  <c r="BV5411" i="20"/>
  <c r="CD5411" i="20"/>
  <c r="BR5377" i="20"/>
  <c r="BZ5377" i="20"/>
  <c r="BV5377" i="20"/>
  <c r="CD5377" i="20"/>
  <c r="BR5403" i="20"/>
  <c r="BZ5403" i="20"/>
  <c r="BV5403" i="20"/>
  <c r="CD5403" i="20"/>
  <c r="BR5774" i="20"/>
  <c r="BZ5774" i="20"/>
  <c r="BV5774" i="20"/>
  <c r="CD5774" i="20"/>
  <c r="BR5727" i="20"/>
  <c r="BZ5727" i="20"/>
  <c r="BV5727" i="20"/>
  <c r="CD5727" i="20"/>
  <c r="BR5652" i="20"/>
  <c r="BZ5652" i="20"/>
  <c r="BV5652" i="20"/>
  <c r="CD5652" i="20"/>
  <c r="BR6185" i="20"/>
  <c r="BZ6185" i="20"/>
  <c r="BV6185" i="20"/>
  <c r="CD6185" i="20"/>
  <c r="BR5473" i="20"/>
  <c r="BV5473" i="20"/>
  <c r="CD5473" i="20"/>
  <c r="BZ5473" i="20"/>
  <c r="BR5520" i="20"/>
  <c r="BZ5520" i="20"/>
  <c r="BV5520" i="20"/>
  <c r="CD5520" i="20"/>
  <c r="BR5906" i="20"/>
  <c r="BZ5906" i="20"/>
  <c r="BV5906" i="20"/>
  <c r="CD5906" i="20"/>
  <c r="BR5960" i="20"/>
  <c r="CD5960" i="20"/>
  <c r="BZ5960" i="20"/>
  <c r="BV5960" i="20"/>
  <c r="BR6015" i="20"/>
  <c r="BZ6015" i="20"/>
  <c r="BV6015" i="20"/>
  <c r="CD6015" i="20"/>
  <c r="BR6062" i="20"/>
  <c r="CD6062" i="20"/>
  <c r="BZ6062" i="20"/>
  <c r="BV6062" i="20"/>
  <c r="BR6109" i="20"/>
  <c r="BZ6109" i="20"/>
  <c r="BV6109" i="20"/>
  <c r="CD6109" i="20"/>
  <c r="BR6156" i="20"/>
  <c r="BZ6156" i="20"/>
  <c r="BV6156" i="20"/>
  <c r="CD6156" i="20"/>
  <c r="BR6379" i="20"/>
  <c r="BZ6379" i="20"/>
  <c r="BV6379" i="20"/>
  <c r="CD6379" i="20"/>
  <c r="BR6479" i="20"/>
  <c r="CD6479" i="20"/>
  <c r="BZ6479" i="20"/>
  <c r="BV6479" i="20"/>
  <c r="BR6422" i="20"/>
  <c r="BZ6422" i="20"/>
  <c r="CD6422" i="20"/>
  <c r="BV6422" i="20"/>
  <c r="BR6468" i="20"/>
  <c r="BZ6468" i="20"/>
  <c r="BV6468" i="20"/>
  <c r="CD6468" i="20"/>
  <c r="BR6514" i="20"/>
  <c r="BV6514" i="20"/>
  <c r="BZ6514" i="20"/>
  <c r="CD6514" i="20"/>
  <c r="BR6568" i="20"/>
  <c r="BZ6568" i="20"/>
  <c r="BV6568" i="20"/>
  <c r="CD6568" i="20"/>
  <c r="BR6859" i="20"/>
  <c r="BZ6859" i="20"/>
  <c r="BV6859" i="20"/>
  <c r="CD6859" i="20"/>
  <c r="BR6636" i="20"/>
  <c r="CD6636" i="20"/>
  <c r="BV6636" i="20"/>
  <c r="BZ6636" i="20"/>
  <c r="BR6682" i="20"/>
  <c r="BZ6682" i="20"/>
  <c r="CD6682" i="20"/>
  <c r="BV6682" i="20"/>
  <c r="BR6932" i="20"/>
  <c r="BZ6932" i="20"/>
  <c r="BV6932" i="20"/>
  <c r="CD6932" i="20"/>
  <c r="BR6977" i="20"/>
  <c r="BZ6977" i="20"/>
  <c r="BV6977" i="20"/>
  <c r="CD6977" i="20"/>
  <c r="BR7023" i="20"/>
  <c r="BZ7023" i="20"/>
  <c r="BV7023" i="20"/>
  <c r="CD7023" i="20"/>
  <c r="BR7068" i="20"/>
  <c r="CD7068" i="20"/>
  <c r="BZ7068" i="20"/>
  <c r="BV7068" i="20"/>
  <c r="BR7106" i="20"/>
  <c r="CD7106" i="20"/>
  <c r="BV7106" i="20"/>
  <c r="BZ7106" i="20"/>
  <c r="BR7152" i="20"/>
  <c r="CD7152" i="20"/>
  <c r="BZ7152" i="20"/>
  <c r="BV7152" i="20"/>
  <c r="BR7214" i="20"/>
  <c r="BV7214" i="20"/>
  <c r="BZ7214" i="20"/>
  <c r="CD7214" i="20"/>
  <c r="BR7750" i="20"/>
  <c r="BZ7750" i="20"/>
  <c r="CD7750" i="20"/>
  <c r="BV7750" i="20"/>
  <c r="BR7405" i="20"/>
  <c r="BZ7405" i="20"/>
  <c r="BV7405" i="20"/>
  <c r="CD7405" i="20"/>
  <c r="BR7589" i="20"/>
  <c r="BZ7589" i="20"/>
  <c r="BV7589" i="20"/>
  <c r="CD7589" i="20"/>
  <c r="BR7532" i="20"/>
  <c r="CD7532" i="20"/>
  <c r="BZ7532" i="20"/>
  <c r="BV7532" i="20"/>
  <c r="BR7562" i="20"/>
  <c r="BZ7562" i="20"/>
  <c r="CD7562" i="20"/>
  <c r="BV7562" i="20"/>
  <c r="BR7719" i="20"/>
  <c r="BV7719" i="20"/>
  <c r="CD7719" i="20"/>
  <c r="BZ7719" i="20"/>
  <c r="BR7792" i="20"/>
  <c r="CD7792" i="20"/>
  <c r="BZ7792" i="20"/>
  <c r="BV7792" i="20"/>
  <c r="BR7611" i="20"/>
  <c r="CD7611" i="20"/>
  <c r="BZ7611" i="20"/>
  <c r="BV7611" i="20"/>
  <c r="BR7875" i="20"/>
  <c r="CD7875" i="20"/>
  <c r="BZ7875" i="20"/>
  <c r="BV7875" i="20"/>
  <c r="BR7813" i="20"/>
  <c r="BV7813" i="20"/>
  <c r="CD7813" i="20"/>
  <c r="BZ7813" i="20"/>
  <c r="BR7963" i="20"/>
  <c r="BZ7963" i="20"/>
  <c r="BV7963" i="20"/>
  <c r="CD7963" i="20"/>
  <c r="BR8020" i="20"/>
  <c r="BZ8020" i="20"/>
  <c r="BV8020" i="20"/>
  <c r="CD8020" i="20"/>
  <c r="BR8088" i="20"/>
  <c r="BV8088" i="20"/>
  <c r="CD8088" i="20"/>
  <c r="BZ8088" i="20"/>
  <c r="BR8120" i="20"/>
  <c r="BZ8120" i="20"/>
  <c r="BV8120" i="20"/>
  <c r="CD8120" i="20"/>
  <c r="BR8296" i="20"/>
  <c r="BZ8296" i="20"/>
  <c r="BV8296" i="20"/>
  <c r="CD8296" i="20"/>
  <c r="BR8243" i="20"/>
  <c r="BZ8243" i="20"/>
  <c r="BV8243" i="20"/>
  <c r="CD8243" i="20"/>
  <c r="BR8375" i="20"/>
  <c r="BZ8375" i="20"/>
  <c r="CD8375" i="20"/>
  <c r="BV8375" i="20"/>
  <c r="BR8419" i="20"/>
  <c r="BZ8419" i="20"/>
  <c r="BV8419" i="20"/>
  <c r="CD8419" i="20"/>
  <c r="BR8488" i="20"/>
  <c r="BV8488" i="20"/>
  <c r="CD8488" i="20"/>
  <c r="BZ8488" i="20"/>
  <c r="BR8518" i="20"/>
  <c r="BV8518" i="20"/>
  <c r="CD8518" i="20"/>
  <c r="BZ8518" i="20"/>
  <c r="BR8606" i="20"/>
  <c r="BV8606" i="20"/>
  <c r="CD8606" i="20"/>
  <c r="BZ8606" i="20"/>
  <c r="BR8667" i="20"/>
  <c r="BV8667" i="20"/>
  <c r="CD8667" i="20"/>
  <c r="BZ8667" i="20"/>
  <c r="BR8732" i="20"/>
  <c r="BV8732" i="20"/>
  <c r="CD8732" i="20"/>
  <c r="BZ8732" i="20"/>
  <c r="BR257" i="20"/>
  <c r="CD257" i="20"/>
  <c r="BZ257" i="20"/>
  <c r="BV257" i="20"/>
  <c r="BR152" i="20"/>
  <c r="BV152" i="20"/>
  <c r="CD152" i="20"/>
  <c r="BZ152" i="20"/>
  <c r="BR47" i="20"/>
  <c r="BZ47" i="20"/>
  <c r="BV47" i="20"/>
  <c r="CD47" i="20"/>
  <c r="BR955" i="20"/>
  <c r="BV955" i="20"/>
  <c r="CD955" i="20"/>
  <c r="BZ955" i="20"/>
  <c r="BR505" i="20"/>
  <c r="BV505" i="20"/>
  <c r="CD505" i="20"/>
  <c r="BZ505" i="20"/>
  <c r="BR341" i="20"/>
  <c r="BV341" i="20"/>
  <c r="CD341" i="20"/>
  <c r="BZ341" i="20"/>
  <c r="BR236" i="20"/>
  <c r="BV236" i="20"/>
  <c r="CD236" i="20"/>
  <c r="BZ236" i="20"/>
  <c r="BR131" i="20"/>
  <c r="BV131" i="20"/>
  <c r="CD131" i="20"/>
  <c r="BZ131" i="20"/>
  <c r="BR26" i="20"/>
  <c r="CD26" i="20"/>
  <c r="BZ26" i="20"/>
  <c r="BV26" i="20"/>
  <c r="BR905" i="20"/>
  <c r="BV905" i="20"/>
  <c r="CD905" i="20"/>
  <c r="BZ905" i="20"/>
  <c r="BR706" i="20"/>
  <c r="CD706" i="20"/>
  <c r="BZ706" i="20"/>
  <c r="BV706" i="20"/>
  <c r="BR1463" i="20"/>
  <c r="BZ1463" i="20"/>
  <c r="BV1463" i="20"/>
  <c r="CD1463" i="20"/>
  <c r="BR648" i="20"/>
  <c r="BZ648" i="20"/>
  <c r="BV648" i="20"/>
  <c r="CD648" i="20"/>
  <c r="BR1337" i="20"/>
  <c r="BV1337" i="20"/>
  <c r="CD1337" i="20"/>
  <c r="BZ1337" i="20"/>
  <c r="BR743" i="20"/>
  <c r="BV743" i="20"/>
  <c r="CD743" i="20"/>
  <c r="BZ743" i="20"/>
  <c r="BR1600" i="20"/>
  <c r="BV1600" i="20"/>
  <c r="BZ1600" i="20"/>
  <c r="CD1600" i="20"/>
  <c r="BR846" i="20"/>
  <c r="BV846" i="20"/>
  <c r="CD846" i="20"/>
  <c r="BZ846" i="20"/>
  <c r="BR437" i="20"/>
  <c r="BZ437" i="20"/>
  <c r="BV437" i="20"/>
  <c r="CD437" i="20"/>
  <c r="BR949" i="20"/>
  <c r="BZ949" i="20"/>
  <c r="BV949" i="20"/>
  <c r="CD949" i="20"/>
  <c r="BR532" i="20"/>
  <c r="BV532" i="20"/>
  <c r="CD532" i="20"/>
  <c r="BZ532" i="20"/>
  <c r="BR1044" i="20"/>
  <c r="BV1044" i="20"/>
  <c r="CD1044" i="20"/>
  <c r="BZ1044" i="20"/>
  <c r="BR1894" i="20"/>
  <c r="BZ1894" i="20"/>
  <c r="BV1894" i="20"/>
  <c r="CD1894" i="20"/>
  <c r="BR1358" i="20"/>
  <c r="BV1358" i="20"/>
  <c r="CD1358" i="20"/>
  <c r="BZ1358" i="20"/>
  <c r="BR2187" i="20"/>
  <c r="BZ2187" i="20"/>
  <c r="CD2187" i="20"/>
  <c r="BV2187" i="20"/>
  <c r="BR1453" i="20"/>
  <c r="BZ1453" i="20"/>
  <c r="BV1453" i="20"/>
  <c r="CD1453" i="20"/>
  <c r="BR2961" i="20"/>
  <c r="BZ2961" i="20"/>
  <c r="BV2961" i="20"/>
  <c r="CD2961" i="20"/>
  <c r="BR1564" i="20"/>
  <c r="BZ1564" i="20"/>
  <c r="BV1564" i="20"/>
  <c r="CD1564" i="20"/>
  <c r="BR1131" i="20"/>
  <c r="BV1131" i="20"/>
  <c r="CD1131" i="20"/>
  <c r="BZ1131" i="20"/>
  <c r="BR1643" i="20"/>
  <c r="BZ1643" i="20"/>
  <c r="BV1643" i="20"/>
  <c r="CD1643" i="20"/>
  <c r="BR1218" i="20"/>
  <c r="CD1218" i="20"/>
  <c r="BZ1218" i="20"/>
  <c r="BV1218" i="20"/>
  <c r="BR1769" i="20"/>
  <c r="BZ1769" i="20"/>
  <c r="CD1769" i="20"/>
  <c r="BV1769" i="20"/>
  <c r="BR1986" i="20"/>
  <c r="BV1986" i="20"/>
  <c r="CD1986" i="20"/>
  <c r="BZ1986" i="20"/>
  <c r="BR2498" i="20"/>
  <c r="BV2498" i="20"/>
  <c r="CD2498" i="20"/>
  <c r="BZ2498" i="20"/>
  <c r="BR2080" i="20"/>
  <c r="BZ2080" i="20"/>
  <c r="BV2080" i="20"/>
  <c r="CD2080" i="20"/>
  <c r="BR2746" i="20"/>
  <c r="BZ2746" i="20"/>
  <c r="CD2746" i="20"/>
  <c r="BV2746" i="20"/>
  <c r="BR2167" i="20"/>
  <c r="BZ2167" i="20"/>
  <c r="CD2167" i="20"/>
  <c r="BV2167" i="20"/>
  <c r="BR1998" i="20"/>
  <c r="BZ1998" i="20"/>
  <c r="BV1998" i="20"/>
  <c r="CD1998" i="20"/>
  <c r="BR2510" i="20"/>
  <c r="BZ2510" i="20"/>
  <c r="BV2510" i="20"/>
  <c r="CD2510" i="20"/>
  <c r="BR2085" i="20"/>
  <c r="BZ2085" i="20"/>
  <c r="CD2085" i="20"/>
  <c r="BV2085" i="20"/>
  <c r="BR2785" i="20"/>
  <c r="BZ2785" i="20"/>
  <c r="BV2785" i="20"/>
  <c r="CD2785" i="20"/>
  <c r="BR2188" i="20"/>
  <c r="BZ2188" i="20"/>
  <c r="BV2188" i="20"/>
  <c r="CD2188" i="20"/>
  <c r="BR2588" i="20"/>
  <c r="BZ2588" i="20"/>
  <c r="BV2588" i="20"/>
  <c r="CD2588" i="20"/>
  <c r="BR2635" i="20"/>
  <c r="BV2635" i="20"/>
  <c r="CD2635" i="20"/>
  <c r="BZ2635" i="20"/>
  <c r="BR2688" i="20"/>
  <c r="CD2688" i="20"/>
  <c r="BV2688" i="20"/>
  <c r="BZ2688" i="20"/>
  <c r="BR2735" i="20"/>
  <c r="BV2735" i="20"/>
  <c r="BZ2735" i="20"/>
  <c r="CD2735" i="20"/>
  <c r="BR2782" i="20"/>
  <c r="BZ2782" i="20"/>
  <c r="BV2782" i="20"/>
  <c r="CD2782" i="20"/>
  <c r="BR2829" i="20"/>
  <c r="BV2829" i="20"/>
  <c r="CD2829" i="20"/>
  <c r="BZ2829" i="20"/>
  <c r="BR3533" i="20"/>
  <c r="BZ3533" i="20"/>
  <c r="BV3533" i="20"/>
  <c r="CD3533" i="20"/>
  <c r="BR3734" i="20"/>
  <c r="BZ3734" i="20"/>
  <c r="BV3734" i="20"/>
  <c r="CD3734" i="20"/>
  <c r="BR4078" i="20"/>
  <c r="BZ4078" i="20"/>
  <c r="BV4078" i="20"/>
  <c r="CD4078" i="20"/>
  <c r="BR3037" i="20"/>
  <c r="BZ3037" i="20"/>
  <c r="BV3037" i="20"/>
  <c r="CD3037" i="20"/>
  <c r="BR3076" i="20"/>
  <c r="BZ3076" i="20"/>
  <c r="BV3076" i="20"/>
  <c r="CD3076" i="20"/>
  <c r="BR3115" i="20"/>
  <c r="BZ3115" i="20"/>
  <c r="BV3115" i="20"/>
  <c r="CD3115" i="20"/>
  <c r="BR3154" i="20"/>
  <c r="BZ3154" i="20"/>
  <c r="BV3154" i="20"/>
  <c r="CD3154" i="20"/>
  <c r="BR4005" i="20"/>
  <c r="BZ4005" i="20"/>
  <c r="BV4005" i="20"/>
  <c r="CD4005" i="20"/>
  <c r="BR3596" i="20"/>
  <c r="BZ3596" i="20"/>
  <c r="BV3596" i="20"/>
  <c r="CD3596" i="20"/>
  <c r="BR4108" i="20"/>
  <c r="BZ4108" i="20"/>
  <c r="BV4108" i="20"/>
  <c r="CD4108" i="20"/>
  <c r="BR3699" i="20"/>
  <c r="CD3699" i="20"/>
  <c r="BZ3699" i="20"/>
  <c r="BV3699" i="20"/>
  <c r="BR4512" i="20"/>
  <c r="BZ4512" i="20"/>
  <c r="BV4512" i="20"/>
  <c r="CD4512" i="20"/>
  <c r="BR3786" i="20"/>
  <c r="BZ3786" i="20"/>
  <c r="BV3786" i="20"/>
  <c r="CD3786" i="20"/>
  <c r="BR3361" i="20"/>
  <c r="BZ3361" i="20"/>
  <c r="BV3361" i="20"/>
  <c r="CD3361" i="20"/>
  <c r="BR3873" i="20"/>
  <c r="BZ3873" i="20"/>
  <c r="BV3873" i="20"/>
  <c r="CD3873" i="20"/>
  <c r="BR3448" i="20"/>
  <c r="BZ3448" i="20"/>
  <c r="BV3448" i="20"/>
  <c r="CD3448" i="20"/>
  <c r="BR3960" i="20"/>
  <c r="BZ3960" i="20"/>
  <c r="BV3960" i="20"/>
  <c r="CD3960" i="20"/>
  <c r="BR3535" i="20"/>
  <c r="BZ3535" i="20"/>
  <c r="BV3535" i="20"/>
  <c r="CD3535" i="20"/>
  <c r="BR4047" i="20"/>
  <c r="BZ4047" i="20"/>
  <c r="BV4047" i="20"/>
  <c r="CD4047" i="20"/>
  <c r="BR4488" i="20"/>
  <c r="CD4488" i="20"/>
  <c r="BZ4488" i="20"/>
  <c r="BV4488" i="20"/>
  <c r="BR4590" i="20"/>
  <c r="BZ4590" i="20"/>
  <c r="BV4590" i="20"/>
  <c r="CD4590" i="20"/>
  <c r="BR4791" i="20"/>
  <c r="BZ4791" i="20"/>
  <c r="BV4791" i="20"/>
  <c r="CD4791" i="20"/>
  <c r="BR4447" i="20"/>
  <c r="BV4447" i="20"/>
  <c r="CD4447" i="20"/>
  <c r="BZ4447" i="20"/>
  <c r="BR4542" i="20"/>
  <c r="CD4542" i="20"/>
  <c r="BZ4542" i="20"/>
  <c r="BV4542" i="20"/>
  <c r="BR4775" i="20"/>
  <c r="BZ4775" i="20"/>
  <c r="BV4775" i="20"/>
  <c r="CD4775" i="20"/>
  <c r="BR5030" i="20"/>
  <c r="BZ5030" i="20"/>
  <c r="BV5030" i="20"/>
  <c r="CD5030" i="20"/>
  <c r="BR5397" i="20"/>
  <c r="BZ5397" i="20"/>
  <c r="BV5397" i="20"/>
  <c r="CD5397" i="20"/>
  <c r="BR4514" i="20"/>
  <c r="BZ4514" i="20"/>
  <c r="BV4514" i="20"/>
  <c r="CD4514" i="20"/>
  <c r="BR4553" i="20"/>
  <c r="CD4553" i="20"/>
  <c r="BZ4553" i="20"/>
  <c r="BV4553" i="20"/>
  <c r="BR4672" i="20"/>
  <c r="BV4672" i="20"/>
  <c r="BZ4672" i="20"/>
  <c r="CD4672" i="20"/>
  <c r="BR5070" i="20"/>
  <c r="BZ5070" i="20"/>
  <c r="BV5070" i="20"/>
  <c r="CD5070" i="20"/>
  <c r="BR5179" i="20"/>
  <c r="CD5179" i="20"/>
  <c r="BZ5179" i="20"/>
  <c r="BV5179" i="20"/>
  <c r="BR5258" i="20"/>
  <c r="BZ5258" i="20"/>
  <c r="BV5258" i="20"/>
  <c r="CD5258" i="20"/>
  <c r="BR5349" i="20"/>
  <c r="BZ5349" i="20"/>
  <c r="BV5349" i="20"/>
  <c r="CD5349" i="20"/>
  <c r="BR4828" i="20"/>
  <c r="BZ4828" i="20"/>
  <c r="BV4828" i="20"/>
  <c r="CD4828" i="20"/>
  <c r="BR5060" i="20"/>
  <c r="BZ5060" i="20"/>
  <c r="BV5060" i="20"/>
  <c r="CD5060" i="20"/>
  <c r="BR5653" i="20"/>
  <c r="BZ5653" i="20"/>
  <c r="BV5653" i="20"/>
  <c r="CD5653" i="20"/>
  <c r="BR5686" i="20"/>
  <c r="BZ5686" i="20"/>
  <c r="BV5686" i="20"/>
  <c r="CD5686" i="20"/>
  <c r="BR5639" i="20"/>
  <c r="BV5639" i="20"/>
  <c r="BZ5639" i="20"/>
  <c r="CD5639" i="20"/>
  <c r="BR5775" i="20"/>
  <c r="BZ5775" i="20"/>
  <c r="BV5775" i="20"/>
  <c r="CD5775" i="20"/>
  <c r="BR5402" i="20"/>
  <c r="BZ5402" i="20"/>
  <c r="BV5402" i="20"/>
  <c r="CD5402" i="20"/>
  <c r="BR5724" i="20"/>
  <c r="BZ5724" i="20"/>
  <c r="BV5724" i="20"/>
  <c r="CD5724" i="20"/>
  <c r="BR5490" i="20"/>
  <c r="CD5490" i="20"/>
  <c r="BZ5490" i="20"/>
  <c r="BV5490" i="20"/>
  <c r="BR5545" i="20"/>
  <c r="BZ5545" i="20"/>
  <c r="BV5545" i="20"/>
  <c r="CD5545" i="20"/>
  <c r="BR5592" i="20"/>
  <c r="BZ5592" i="20"/>
  <c r="BV5592" i="20"/>
  <c r="CD5592" i="20"/>
  <c r="BR5978" i="20"/>
  <c r="BZ5978" i="20"/>
  <c r="BV5978" i="20"/>
  <c r="CD5978" i="20"/>
  <c r="BR6032" i="20"/>
  <c r="BZ6032" i="20"/>
  <c r="BV6032" i="20"/>
  <c r="CD6032" i="20"/>
  <c r="BR6087" i="20"/>
  <c r="BV6087" i="20"/>
  <c r="CD6087" i="20"/>
  <c r="BZ6087" i="20"/>
  <c r="BR6134" i="20"/>
  <c r="BZ6134" i="20"/>
  <c r="BV6134" i="20"/>
  <c r="CD6134" i="20"/>
  <c r="BR6181" i="20"/>
  <c r="BZ6181" i="20"/>
  <c r="BV6181" i="20"/>
  <c r="CD6181" i="20"/>
  <c r="BR6342" i="20"/>
  <c r="BZ6342" i="20"/>
  <c r="BV6342" i="20"/>
  <c r="CD6342" i="20"/>
  <c r="BR6210" i="20"/>
  <c r="BV6210" i="20"/>
  <c r="CD6210" i="20"/>
  <c r="BZ6210" i="20"/>
  <c r="BR6248" i="20"/>
  <c r="BZ6248" i="20"/>
  <c r="BV6248" i="20"/>
  <c r="CD6248" i="20"/>
  <c r="BR6494" i="20"/>
  <c r="CD6494" i="20"/>
  <c r="BV6494" i="20"/>
  <c r="BZ6494" i="20"/>
  <c r="BR6540" i="20"/>
  <c r="BZ6540" i="20"/>
  <c r="BV6540" i="20"/>
  <c r="CD6540" i="20"/>
  <c r="BR6586" i="20"/>
  <c r="BZ6586" i="20"/>
  <c r="CD6586" i="20"/>
  <c r="BV6586" i="20"/>
  <c r="BR6609" i="20"/>
  <c r="BZ6609" i="20"/>
  <c r="BV6609" i="20"/>
  <c r="CD6609" i="20"/>
  <c r="BR6654" i="20"/>
  <c r="CD6654" i="20"/>
  <c r="BV6654" i="20"/>
  <c r="BZ6654" i="20"/>
  <c r="BR6708" i="20"/>
  <c r="CD6708" i="20"/>
  <c r="BZ6708" i="20"/>
  <c r="BV6708" i="20"/>
  <c r="BR6754" i="20"/>
  <c r="BZ6754" i="20"/>
  <c r="CD6754" i="20"/>
  <c r="BV6754" i="20"/>
  <c r="BR7004" i="20"/>
  <c r="BZ7004" i="20"/>
  <c r="BV7004" i="20"/>
  <c r="CD7004" i="20"/>
  <c r="BR6816" i="20"/>
  <c r="BZ6816" i="20"/>
  <c r="BV6816" i="20"/>
  <c r="CD6816" i="20"/>
  <c r="BR6862" i="20"/>
  <c r="BZ6862" i="20"/>
  <c r="CD6862" i="20"/>
  <c r="BV6862" i="20"/>
  <c r="BR7140" i="20"/>
  <c r="BZ7140" i="20"/>
  <c r="BV7140" i="20"/>
  <c r="CD7140" i="20"/>
  <c r="BR7178" i="20"/>
  <c r="BZ7178" i="20"/>
  <c r="CD7178" i="20"/>
  <c r="BV7178" i="20"/>
  <c r="BR7224" i="20"/>
  <c r="BZ7224" i="20"/>
  <c r="BV7224" i="20"/>
  <c r="CD7224" i="20"/>
  <c r="BR7274" i="20"/>
  <c r="BZ7274" i="20"/>
  <c r="CD7274" i="20"/>
  <c r="BV7274" i="20"/>
  <c r="BR7317" i="20"/>
  <c r="BZ7317" i="20"/>
  <c r="BV7317" i="20"/>
  <c r="CD7317" i="20"/>
  <c r="BR7364" i="20"/>
  <c r="BZ7364" i="20"/>
  <c r="BV7364" i="20"/>
  <c r="CD7364" i="20"/>
  <c r="BR7416" i="20"/>
  <c r="BZ7416" i="20"/>
  <c r="BV7416" i="20"/>
  <c r="CD7416" i="20"/>
  <c r="BR7609" i="20"/>
  <c r="CD7609" i="20"/>
  <c r="BZ7609" i="20"/>
  <c r="BV7609" i="20"/>
  <c r="BR7417" i="20"/>
  <c r="BZ7417" i="20"/>
  <c r="CD7417" i="20"/>
  <c r="BV7417" i="20"/>
  <c r="BR7759" i="20"/>
  <c r="CD7759" i="20"/>
  <c r="BZ7759" i="20"/>
  <c r="BV7759" i="20"/>
  <c r="BR7629" i="20"/>
  <c r="BV7629" i="20"/>
  <c r="CD7629" i="20"/>
  <c r="BZ7629" i="20"/>
  <c r="BR7683" i="20"/>
  <c r="BZ7683" i="20"/>
  <c r="BV7683" i="20"/>
  <c r="CD7683" i="20"/>
  <c r="BR7848" i="20"/>
  <c r="BZ7848" i="20"/>
  <c r="BV7848" i="20"/>
  <c r="CD7848" i="20"/>
  <c r="BR7885" i="20"/>
  <c r="BV7885" i="20"/>
  <c r="CD7885" i="20"/>
  <c r="BZ7885" i="20"/>
  <c r="BR7930" i="20"/>
  <c r="BV7930" i="20"/>
  <c r="BZ7930" i="20"/>
  <c r="CD7930" i="20"/>
  <c r="BR7987" i="20"/>
  <c r="BZ7987" i="20"/>
  <c r="BV7987" i="20"/>
  <c r="CD7987" i="20"/>
  <c r="BR8147" i="20"/>
  <c r="BZ8147" i="20"/>
  <c r="BV8147" i="20"/>
  <c r="CD8147" i="20"/>
  <c r="BR8069" i="20"/>
  <c r="BV8069" i="20"/>
  <c r="CD8069" i="20"/>
  <c r="BZ8069" i="20"/>
  <c r="BR8189" i="20"/>
  <c r="CD8189" i="20"/>
  <c r="BZ8189" i="20"/>
  <c r="BV8189" i="20"/>
  <c r="BR8194" i="20"/>
  <c r="BZ8194" i="20"/>
  <c r="CD8194" i="20"/>
  <c r="BV8194" i="20"/>
  <c r="BR8326" i="20"/>
  <c r="BV8326" i="20"/>
  <c r="BZ8326" i="20"/>
  <c r="CD8326" i="20"/>
  <c r="BR8452" i="20"/>
  <c r="BV8452" i="20"/>
  <c r="CD8452" i="20"/>
  <c r="BZ8452" i="20"/>
  <c r="BR8507" i="20"/>
  <c r="BZ8507" i="20"/>
  <c r="BV8507" i="20"/>
  <c r="CD8507" i="20"/>
  <c r="BR8533" i="20"/>
  <c r="BV8533" i="20"/>
  <c r="CD8533" i="20"/>
  <c r="BZ8533" i="20"/>
  <c r="BR8603" i="20"/>
  <c r="BV8603" i="20"/>
  <c r="CD8603" i="20"/>
  <c r="BZ8603" i="20"/>
  <c r="BR8656" i="20"/>
  <c r="BV8656" i="20"/>
  <c r="CD8656" i="20"/>
  <c r="BZ8656" i="20"/>
  <c r="BR8733" i="20"/>
  <c r="BV8733" i="20"/>
  <c r="CD8733" i="20"/>
  <c r="BZ8733" i="20"/>
  <c r="BR265" i="20"/>
  <c r="BV265" i="20"/>
  <c r="CD265" i="20"/>
  <c r="BZ265" i="20"/>
  <c r="BR160" i="20"/>
  <c r="BV160" i="20"/>
  <c r="CD160" i="20"/>
  <c r="BZ160" i="20"/>
  <c r="BR55" i="20"/>
  <c r="BV55" i="20"/>
  <c r="CD55" i="20"/>
  <c r="BZ55" i="20"/>
  <c r="BR987" i="20"/>
  <c r="BV987" i="20"/>
  <c r="CD987" i="20"/>
  <c r="BZ987" i="20"/>
  <c r="BR537" i="20"/>
  <c r="CD537" i="20"/>
  <c r="BZ537" i="20"/>
  <c r="BV537" i="20"/>
  <c r="BR349" i="20"/>
  <c r="BV349" i="20"/>
  <c r="CD349" i="20"/>
  <c r="BZ349" i="20"/>
  <c r="BR244" i="20"/>
  <c r="BZ244" i="20"/>
  <c r="BV244" i="20"/>
  <c r="CD244" i="20"/>
  <c r="BR139" i="20"/>
  <c r="BV139" i="20"/>
  <c r="CD139" i="20"/>
  <c r="BZ139" i="20"/>
  <c r="BR34" i="20"/>
  <c r="BV34" i="20"/>
  <c r="CD34" i="20"/>
  <c r="BZ34" i="20"/>
  <c r="BR937" i="20"/>
  <c r="BV937" i="20"/>
  <c r="CD937" i="20"/>
  <c r="BZ937" i="20"/>
  <c r="BR714" i="20"/>
  <c r="BZ714" i="20"/>
  <c r="BV714" i="20"/>
  <c r="CD714" i="20"/>
  <c r="BR1488" i="20"/>
  <c r="BZ1488" i="20"/>
  <c r="BV1488" i="20"/>
  <c r="CD1488" i="20"/>
  <c r="BR656" i="20"/>
  <c r="BV656" i="20"/>
  <c r="CD656" i="20"/>
  <c r="BZ656" i="20"/>
  <c r="BR1351" i="20"/>
  <c r="BV1351" i="20"/>
  <c r="CD1351" i="20"/>
  <c r="BZ1351" i="20"/>
  <c r="BR751" i="20"/>
  <c r="BV751" i="20"/>
  <c r="BZ751" i="20"/>
  <c r="CD751" i="20"/>
  <c r="BR1632" i="20"/>
  <c r="BV1632" i="20"/>
  <c r="CD1632" i="20"/>
  <c r="BZ1632" i="20"/>
  <c r="BR854" i="20"/>
  <c r="BV854" i="20"/>
  <c r="CD854" i="20"/>
  <c r="BZ854" i="20"/>
  <c r="BR445" i="20"/>
  <c r="BZ445" i="20"/>
  <c r="BV445" i="20"/>
  <c r="CD445" i="20"/>
  <c r="BR957" i="20"/>
  <c r="BZ957" i="20"/>
  <c r="BV957" i="20"/>
  <c r="CD957" i="20"/>
  <c r="BR540" i="20"/>
  <c r="BV540" i="20"/>
  <c r="CD540" i="20"/>
  <c r="BZ540" i="20"/>
  <c r="BR1052" i="20"/>
  <c r="BV1052" i="20"/>
  <c r="CD1052" i="20"/>
  <c r="BZ1052" i="20"/>
  <c r="BR1899" i="20"/>
  <c r="BZ1899" i="20"/>
  <c r="CD1899" i="20"/>
  <c r="BV1899" i="20"/>
  <c r="BR1366" i="20"/>
  <c r="BV1366" i="20"/>
  <c r="CD1366" i="20"/>
  <c r="BZ1366" i="20"/>
  <c r="BR2219" i="20"/>
  <c r="BZ2219" i="20"/>
  <c r="CD2219" i="20"/>
  <c r="BV2219" i="20"/>
  <c r="BR1461" i="20"/>
  <c r="CD1461" i="20"/>
  <c r="BZ1461" i="20"/>
  <c r="BV1461" i="20"/>
  <c r="BR1060" i="20"/>
  <c r="BV1060" i="20"/>
  <c r="CD1060" i="20"/>
  <c r="BZ1060" i="20"/>
  <c r="BR1572" i="20"/>
  <c r="BZ1572" i="20"/>
  <c r="BV1572" i="20"/>
  <c r="CD1572" i="20"/>
  <c r="BR1139" i="20"/>
  <c r="BZ1139" i="20"/>
  <c r="BV1139" i="20"/>
  <c r="CD1139" i="20"/>
  <c r="BR1651" i="20"/>
  <c r="CD1651" i="20"/>
  <c r="BZ1651" i="20"/>
  <c r="BV1651" i="20"/>
  <c r="BR1226" i="20"/>
  <c r="BZ1226" i="20"/>
  <c r="BV1226" i="20"/>
  <c r="CD1226" i="20"/>
  <c r="BR1774" i="20"/>
  <c r="BZ1774" i="20"/>
  <c r="BV1774" i="20"/>
  <c r="CD1774" i="20"/>
  <c r="BR1994" i="20"/>
  <c r="CD1994" i="20"/>
  <c r="BZ1994" i="20"/>
  <c r="BV1994" i="20"/>
  <c r="BR2506" i="20"/>
  <c r="CD2506" i="20"/>
  <c r="BZ2506" i="20"/>
  <c r="BV2506" i="20"/>
  <c r="BR2088" i="20"/>
  <c r="BZ2088" i="20"/>
  <c r="BV2088" i="20"/>
  <c r="CD2088" i="20"/>
  <c r="BR2778" i="20"/>
  <c r="BZ2778" i="20"/>
  <c r="BV2778" i="20"/>
  <c r="CD2778" i="20"/>
  <c r="BR2175" i="20"/>
  <c r="CD2175" i="20"/>
  <c r="BV2175" i="20"/>
  <c r="BZ2175" i="20"/>
  <c r="BR2006" i="20"/>
  <c r="BZ2006" i="20"/>
  <c r="BV2006" i="20"/>
  <c r="CD2006" i="20"/>
  <c r="BR2518" i="20"/>
  <c r="BZ2518" i="20"/>
  <c r="CD2518" i="20"/>
  <c r="BV2518" i="20"/>
  <c r="BR2093" i="20"/>
  <c r="BZ2093" i="20"/>
  <c r="CD2093" i="20"/>
  <c r="BV2093" i="20"/>
  <c r="BR2817" i="20"/>
  <c r="BV2817" i="20"/>
  <c r="CD2817" i="20"/>
  <c r="BZ2817" i="20"/>
  <c r="BR2196" i="20"/>
  <c r="BZ2196" i="20"/>
  <c r="BV2196" i="20"/>
  <c r="CD2196" i="20"/>
  <c r="BR2596" i="20"/>
  <c r="BZ2596" i="20"/>
  <c r="BV2596" i="20"/>
  <c r="CD2596" i="20"/>
  <c r="BR2643" i="20"/>
  <c r="BZ2643" i="20"/>
  <c r="BV2643" i="20"/>
  <c r="CD2643" i="20"/>
  <c r="BR2696" i="20"/>
  <c r="BV2696" i="20"/>
  <c r="BZ2696" i="20"/>
  <c r="CD2696" i="20"/>
  <c r="BR2743" i="20"/>
  <c r="BZ2743" i="20"/>
  <c r="CD2743" i="20"/>
  <c r="BV2743" i="20"/>
  <c r="BR2790" i="20"/>
  <c r="BZ2790" i="20"/>
  <c r="BV2790" i="20"/>
  <c r="CD2790" i="20"/>
  <c r="BR2837" i="20"/>
  <c r="BZ2837" i="20"/>
  <c r="BV2837" i="20"/>
  <c r="CD2837" i="20"/>
  <c r="BR3565" i="20"/>
  <c r="CD3565" i="20"/>
  <c r="BV3565" i="20"/>
  <c r="BZ3565" i="20"/>
  <c r="BR3766" i="20"/>
  <c r="CD3766" i="20"/>
  <c r="BZ3766" i="20"/>
  <c r="BV3766" i="20"/>
  <c r="BR4260" i="20"/>
  <c r="BZ4260" i="20"/>
  <c r="BV4260" i="20"/>
  <c r="CD4260" i="20"/>
  <c r="BR3045" i="20"/>
  <c r="BZ3045" i="20"/>
  <c r="BV3045" i="20"/>
  <c r="CD3045" i="20"/>
  <c r="BR3084" i="20"/>
  <c r="BZ3084" i="20"/>
  <c r="BV3084" i="20"/>
  <c r="CD3084" i="20"/>
  <c r="BR3123" i="20"/>
  <c r="BZ3123" i="20"/>
  <c r="BV3123" i="20"/>
  <c r="CD3123" i="20"/>
  <c r="BR3162" i="20"/>
  <c r="BZ3162" i="20"/>
  <c r="BV3162" i="20"/>
  <c r="CD3162" i="20"/>
  <c r="BR4013" i="20"/>
  <c r="BZ4013" i="20"/>
  <c r="CD4013" i="20"/>
  <c r="BV4013" i="20"/>
  <c r="BR3604" i="20"/>
  <c r="BZ3604" i="20"/>
  <c r="BV3604" i="20"/>
  <c r="CD3604" i="20"/>
  <c r="BR4116" i="20"/>
  <c r="BZ4116" i="20"/>
  <c r="BV4116" i="20"/>
  <c r="CD4116" i="20"/>
  <c r="BR3707" i="20"/>
  <c r="CD3707" i="20"/>
  <c r="BZ3707" i="20"/>
  <c r="BV3707" i="20"/>
  <c r="BR4566" i="20"/>
  <c r="BZ4566" i="20"/>
  <c r="BV4566" i="20"/>
  <c r="CD4566" i="20"/>
  <c r="BR3794" i="20"/>
  <c r="BV3794" i="20"/>
  <c r="CD3794" i="20"/>
  <c r="BZ3794" i="20"/>
  <c r="BR3369" i="20"/>
  <c r="BZ3369" i="20"/>
  <c r="BV3369" i="20"/>
  <c r="CD3369" i="20"/>
  <c r="BR3881" i="20"/>
  <c r="BZ3881" i="20"/>
  <c r="BV3881" i="20"/>
  <c r="CD3881" i="20"/>
  <c r="BR3456" i="20"/>
  <c r="BV3456" i="20"/>
  <c r="CD3456" i="20"/>
  <c r="BZ3456" i="20"/>
  <c r="BR3968" i="20"/>
  <c r="BV3968" i="20"/>
  <c r="CD3968" i="20"/>
  <c r="BZ3968" i="20"/>
  <c r="BR3543" i="20"/>
  <c r="BV3543" i="20"/>
  <c r="CD3543" i="20"/>
  <c r="BZ3543" i="20"/>
  <c r="BR4055" i="20"/>
  <c r="BV4055" i="20"/>
  <c r="CD4055" i="20"/>
  <c r="BZ4055" i="20"/>
  <c r="BR4502" i="20"/>
  <c r="BZ4502" i="20"/>
  <c r="BV4502" i="20"/>
  <c r="CD4502" i="20"/>
  <c r="BR4622" i="20"/>
  <c r="BV4622" i="20"/>
  <c r="CD4622" i="20"/>
  <c r="BZ4622" i="20"/>
  <c r="BR4921" i="20"/>
  <c r="CD4921" i="20"/>
  <c r="BZ4921" i="20"/>
  <c r="BV4921" i="20"/>
  <c r="BR4455" i="20"/>
  <c r="BZ4455" i="20"/>
  <c r="BV4455" i="20"/>
  <c r="CD4455" i="20"/>
  <c r="BR4574" i="20"/>
  <c r="BZ4574" i="20"/>
  <c r="BV4574" i="20"/>
  <c r="CD4574" i="20"/>
  <c r="BR4807" i="20"/>
  <c r="BZ4807" i="20"/>
  <c r="BV4807" i="20"/>
  <c r="CD4807" i="20"/>
  <c r="BR5091" i="20"/>
  <c r="BZ5091" i="20"/>
  <c r="BV5091" i="20"/>
  <c r="CD5091" i="20"/>
  <c r="BR5494" i="20"/>
  <c r="BZ5494" i="20"/>
  <c r="BV5494" i="20"/>
  <c r="CD5494" i="20"/>
  <c r="BR4522" i="20"/>
  <c r="BZ4522" i="20"/>
  <c r="BV4522" i="20"/>
  <c r="CD4522" i="20"/>
  <c r="BR4561" i="20"/>
  <c r="BZ4561" i="20"/>
  <c r="BV4561" i="20"/>
  <c r="CD4561" i="20"/>
  <c r="BR4680" i="20"/>
  <c r="BZ4680" i="20"/>
  <c r="BV4680" i="20"/>
  <c r="CD4680" i="20"/>
  <c r="BR5079" i="20"/>
  <c r="BZ5079" i="20"/>
  <c r="CD5079" i="20"/>
  <c r="BV5079" i="20"/>
  <c r="BR5182" i="20"/>
  <c r="BV5182" i="20"/>
  <c r="BZ5182" i="20"/>
  <c r="CD5182" i="20"/>
  <c r="BR5261" i="20"/>
  <c r="BZ5261" i="20"/>
  <c r="BV5261" i="20"/>
  <c r="CD5261" i="20"/>
  <c r="BR5355" i="20"/>
  <c r="BZ5355" i="20"/>
  <c r="BV5355" i="20"/>
  <c r="CD5355" i="20"/>
  <c r="BR4836" i="20"/>
  <c r="BZ4836" i="20"/>
  <c r="BV4836" i="20"/>
  <c r="CD4836" i="20"/>
  <c r="BR5068" i="20"/>
  <c r="BZ5068" i="20"/>
  <c r="BV5068" i="20"/>
  <c r="CD5068" i="20"/>
  <c r="BR5767" i="20"/>
  <c r="BV5767" i="20"/>
  <c r="BZ5767" i="20"/>
  <c r="CD5767" i="20"/>
  <c r="BR5703" i="20"/>
  <c r="BV5703" i="20"/>
  <c r="CD5703" i="20"/>
  <c r="BZ5703" i="20"/>
  <c r="BR5782" i="20"/>
  <c r="BZ5782" i="20"/>
  <c r="BV5782" i="20"/>
  <c r="CD5782" i="20"/>
  <c r="BR5913" i="20"/>
  <c r="BZ5913" i="20"/>
  <c r="BV5913" i="20"/>
  <c r="CD5913" i="20"/>
  <c r="BR5410" i="20"/>
  <c r="BZ5410" i="20"/>
  <c r="BV5410" i="20"/>
  <c r="CD5410" i="20"/>
  <c r="BR5732" i="20"/>
  <c r="BZ5732" i="20"/>
  <c r="BV5732" i="20"/>
  <c r="CD5732" i="20"/>
  <c r="BR5498" i="20"/>
  <c r="CD5498" i="20"/>
  <c r="BZ5498" i="20"/>
  <c r="BV5498" i="20"/>
  <c r="BR5553" i="20"/>
  <c r="BZ5553" i="20"/>
  <c r="BV5553" i="20"/>
  <c r="CD5553" i="20"/>
  <c r="BR5600" i="20"/>
  <c r="BZ5600" i="20"/>
  <c r="BV5600" i="20"/>
  <c r="CD5600" i="20"/>
  <c r="BR5986" i="20"/>
  <c r="BZ5986" i="20"/>
  <c r="BV5986" i="20"/>
  <c r="CD5986" i="20"/>
  <c r="BR6040" i="20"/>
  <c r="BV6040" i="20"/>
  <c r="CD6040" i="20"/>
  <c r="BZ6040" i="20"/>
  <c r="BR6095" i="20"/>
  <c r="CD6095" i="20"/>
  <c r="BZ6095" i="20"/>
  <c r="BV6095" i="20"/>
  <c r="BR6142" i="20"/>
  <c r="BV6142" i="20"/>
  <c r="CD6142" i="20"/>
  <c r="BZ6142" i="20"/>
  <c r="BR6189" i="20"/>
  <c r="BZ6189" i="20"/>
  <c r="BV6189" i="20"/>
  <c r="CD6189" i="20"/>
  <c r="BR6374" i="20"/>
  <c r="BZ6374" i="20"/>
  <c r="BV6374" i="20"/>
  <c r="CD6374" i="20"/>
  <c r="BR6218" i="20"/>
  <c r="BV6218" i="20"/>
  <c r="CD6218" i="20"/>
  <c r="BZ6218" i="20"/>
  <c r="BR6256" i="20"/>
  <c r="CD6256" i="20"/>
  <c r="BZ6256" i="20"/>
  <c r="BV6256" i="20"/>
  <c r="BR6502" i="20"/>
  <c r="BZ6502" i="20"/>
  <c r="CD6502" i="20"/>
  <c r="BV6502" i="20"/>
  <c r="BR6548" i="20"/>
  <c r="BZ6548" i="20"/>
  <c r="BV6548" i="20"/>
  <c r="CD6548" i="20"/>
  <c r="BR6594" i="20"/>
  <c r="CD6594" i="20"/>
  <c r="BV6594" i="20"/>
  <c r="BZ6594" i="20"/>
  <c r="BR6617" i="20"/>
  <c r="BZ6617" i="20"/>
  <c r="BV6617" i="20"/>
  <c r="CD6617" i="20"/>
  <c r="BR6662" i="20"/>
  <c r="BV6662" i="20"/>
  <c r="BZ6662" i="20"/>
  <c r="CD6662" i="20"/>
  <c r="BR6716" i="20"/>
  <c r="BV6716" i="20"/>
  <c r="CD6716" i="20"/>
  <c r="BZ6716" i="20"/>
  <c r="BR6762" i="20"/>
  <c r="BZ6762" i="20"/>
  <c r="CD6762" i="20"/>
  <c r="BV6762" i="20"/>
  <c r="BR7012" i="20"/>
  <c r="BZ7012" i="20"/>
  <c r="BV7012" i="20"/>
  <c r="CD7012" i="20"/>
  <c r="BR6824" i="20"/>
  <c r="BZ6824" i="20"/>
  <c r="BV6824" i="20"/>
  <c r="CD6824" i="20"/>
  <c r="BR6870" i="20"/>
  <c r="CD6870" i="20"/>
  <c r="BV6870" i="20"/>
  <c r="BZ6870" i="20"/>
  <c r="BR7148" i="20"/>
  <c r="CD7148" i="20"/>
  <c r="BV7148" i="20"/>
  <c r="BZ7148" i="20"/>
  <c r="BR7186" i="20"/>
  <c r="BZ7186" i="20"/>
  <c r="CD7186" i="20"/>
  <c r="BV7186" i="20"/>
  <c r="BR7232" i="20"/>
  <c r="BV7232" i="20"/>
  <c r="CD7232" i="20"/>
  <c r="BZ7232" i="20"/>
  <c r="BR7282" i="20"/>
  <c r="BV7282" i="20"/>
  <c r="BZ7282" i="20"/>
  <c r="CD7282" i="20"/>
  <c r="BR7325" i="20"/>
  <c r="BZ7325" i="20"/>
  <c r="BV7325" i="20"/>
  <c r="CD7325" i="20"/>
  <c r="BR7372" i="20"/>
  <c r="BZ7372" i="20"/>
  <c r="BV7372" i="20"/>
  <c r="CD7372" i="20"/>
  <c r="BR7455" i="20"/>
  <c r="BV7455" i="20"/>
  <c r="CD7455" i="20"/>
  <c r="BZ7455" i="20"/>
  <c r="BR7617" i="20"/>
  <c r="BZ7617" i="20"/>
  <c r="BV7617" i="20"/>
  <c r="CD7617" i="20"/>
  <c r="BR7425" i="20"/>
  <c r="BZ7425" i="20"/>
  <c r="BV7425" i="20"/>
  <c r="CD7425" i="20"/>
  <c r="BR7769" i="20"/>
  <c r="BZ7769" i="20"/>
  <c r="BV7769" i="20"/>
  <c r="CD7769" i="20"/>
  <c r="BR7637" i="20"/>
  <c r="BZ7637" i="20"/>
  <c r="BV7637" i="20"/>
  <c r="CD7637" i="20"/>
  <c r="BR7691" i="20"/>
  <c r="BV7691" i="20"/>
  <c r="CD7691" i="20"/>
  <c r="BZ7691" i="20"/>
  <c r="BR7873" i="20"/>
  <c r="BZ7873" i="20"/>
  <c r="BV7873" i="20"/>
  <c r="CD7873" i="20"/>
  <c r="BR7890" i="20"/>
  <c r="BZ7890" i="20"/>
  <c r="CD7890" i="20"/>
  <c r="BV7890" i="20"/>
  <c r="BR7938" i="20"/>
  <c r="BZ7938" i="20"/>
  <c r="CD7938" i="20"/>
  <c r="BV7938" i="20"/>
  <c r="BR7995" i="20"/>
  <c r="CD7995" i="20"/>
  <c r="BZ7995" i="20"/>
  <c r="BV7995" i="20"/>
  <c r="BR8178" i="20"/>
  <c r="BV8178" i="20"/>
  <c r="BZ8178" i="20"/>
  <c r="CD8178" i="20"/>
  <c r="BR8077" i="20"/>
  <c r="BZ8077" i="20"/>
  <c r="BV8077" i="20"/>
  <c r="CD8077" i="20"/>
  <c r="BR8193" i="20"/>
  <c r="BZ8193" i="20"/>
  <c r="BV8193" i="20"/>
  <c r="CD8193" i="20"/>
  <c r="BR8202" i="20"/>
  <c r="BZ8202" i="20"/>
  <c r="CD8202" i="20"/>
  <c r="BV8202" i="20"/>
  <c r="BR8334" i="20"/>
  <c r="BZ8334" i="20"/>
  <c r="CD8334" i="20"/>
  <c r="BV8334" i="20"/>
  <c r="BR8479" i="20"/>
  <c r="CD8479" i="20"/>
  <c r="BZ8479" i="20"/>
  <c r="BV8479" i="20"/>
  <c r="BR8539" i="20"/>
  <c r="BV8539" i="20"/>
  <c r="CD8539" i="20"/>
  <c r="BZ8539" i="20"/>
  <c r="BR8541" i="20"/>
  <c r="BV8541" i="20"/>
  <c r="CD8541" i="20"/>
  <c r="BZ8541" i="20"/>
  <c r="BR8611" i="20"/>
  <c r="BV8611" i="20"/>
  <c r="CD8611" i="20"/>
  <c r="BZ8611" i="20"/>
  <c r="BR8664" i="20"/>
  <c r="BV8664" i="20"/>
  <c r="CD8664" i="20"/>
  <c r="BZ8664" i="20"/>
  <c r="BR8741" i="20"/>
  <c r="BV8741" i="20"/>
  <c r="CD8741" i="20"/>
  <c r="BZ8741" i="20"/>
  <c r="BR337" i="20"/>
  <c r="BV337" i="20"/>
  <c r="CD337" i="20"/>
  <c r="BZ337" i="20"/>
  <c r="BR232" i="20"/>
  <c r="BV232" i="20"/>
  <c r="CD232" i="20"/>
  <c r="BZ232" i="20"/>
  <c r="BR127" i="20"/>
  <c r="CD127" i="20"/>
  <c r="BZ127" i="20"/>
  <c r="BV127" i="20"/>
  <c r="BR14" i="20"/>
  <c r="CD14" i="20"/>
  <c r="BZ14" i="20"/>
  <c r="BV14" i="20"/>
  <c r="BR825" i="20"/>
  <c r="BV825" i="20"/>
  <c r="CD825" i="20"/>
  <c r="BZ825" i="20"/>
  <c r="BR421" i="20"/>
  <c r="BV421" i="20"/>
  <c r="CD421" i="20"/>
  <c r="BZ421" i="20"/>
  <c r="BR316" i="20"/>
  <c r="BV316" i="20"/>
  <c r="CD316" i="20"/>
  <c r="BZ316" i="20"/>
  <c r="BR211" i="20"/>
  <c r="BV211" i="20"/>
  <c r="CD211" i="20"/>
  <c r="BZ211" i="20"/>
  <c r="BR106" i="20"/>
  <c r="BV106" i="20"/>
  <c r="CD106" i="20"/>
  <c r="BZ106" i="20"/>
  <c r="BR1487" i="20"/>
  <c r="BZ1487" i="20"/>
  <c r="BV1487" i="20"/>
  <c r="CD1487" i="20"/>
  <c r="BR786" i="20"/>
  <c r="BV786" i="20"/>
  <c r="CD786" i="20"/>
  <c r="BZ786" i="20"/>
  <c r="BR1721" i="20"/>
  <c r="BZ1721" i="20"/>
  <c r="BV1721" i="20"/>
  <c r="CD1721" i="20"/>
  <c r="BR728" i="20"/>
  <c r="CD728" i="20"/>
  <c r="BZ728" i="20"/>
  <c r="BV728" i="20"/>
  <c r="BR1543" i="20"/>
  <c r="CD1543" i="20"/>
  <c r="BZ1543" i="20"/>
  <c r="BV1543" i="20"/>
  <c r="BR823" i="20"/>
  <c r="BV823" i="20"/>
  <c r="CD823" i="20"/>
  <c r="BZ823" i="20"/>
  <c r="BR2419" i="20"/>
  <c r="BV2419" i="20"/>
  <c r="BZ2419" i="20"/>
  <c r="CD2419" i="20"/>
  <c r="BR926" i="20"/>
  <c r="BV926" i="20"/>
  <c r="CD926" i="20"/>
  <c r="BZ926" i="20"/>
  <c r="BR517" i="20"/>
  <c r="CD517" i="20"/>
  <c r="BZ517" i="20"/>
  <c r="BV517" i="20"/>
  <c r="BR1029" i="20"/>
  <c r="CD1029" i="20"/>
  <c r="BZ1029" i="20"/>
  <c r="BV1029" i="20"/>
  <c r="BR612" i="20"/>
  <c r="BV612" i="20"/>
  <c r="CD612" i="20"/>
  <c r="BZ612" i="20"/>
  <c r="BR1241" i="20"/>
  <c r="BV1241" i="20"/>
  <c r="CD1241" i="20"/>
  <c r="BZ1241" i="20"/>
  <c r="BR2129" i="20"/>
  <c r="BZ2129" i="20"/>
  <c r="CD2129" i="20"/>
  <c r="BV2129" i="20"/>
  <c r="BR1438" i="20"/>
  <c r="BZ1438" i="20"/>
  <c r="BV1438" i="20"/>
  <c r="CD1438" i="20"/>
  <c r="BR2507" i="20"/>
  <c r="CD2507" i="20"/>
  <c r="BV2507" i="20"/>
  <c r="BZ2507" i="20"/>
  <c r="BR1533" i="20"/>
  <c r="BZ1533" i="20"/>
  <c r="BV1533" i="20"/>
  <c r="CD1533" i="20"/>
  <c r="BR1132" i="20"/>
  <c r="BV1132" i="20"/>
  <c r="CD1132" i="20"/>
  <c r="BZ1132" i="20"/>
  <c r="BR1644" i="20"/>
  <c r="BZ1644" i="20"/>
  <c r="BV1644" i="20"/>
  <c r="CD1644" i="20"/>
  <c r="BR1211" i="20"/>
  <c r="BV1211" i="20"/>
  <c r="CD1211" i="20"/>
  <c r="BZ1211" i="20"/>
  <c r="BR1723" i="20"/>
  <c r="BZ1723" i="20"/>
  <c r="BV1723" i="20"/>
  <c r="CD1723" i="20"/>
  <c r="BR1298" i="20"/>
  <c r="BV1298" i="20"/>
  <c r="CD1298" i="20"/>
  <c r="BZ1298" i="20"/>
  <c r="BR1966" i="20"/>
  <c r="BZ1966" i="20"/>
  <c r="BV1966" i="20"/>
  <c r="CD1966" i="20"/>
  <c r="BR2066" i="20"/>
  <c r="BZ2066" i="20"/>
  <c r="BV2066" i="20"/>
  <c r="CD2066" i="20"/>
  <c r="BR2690" i="20"/>
  <c r="CD2690" i="20"/>
  <c r="BV2690" i="20"/>
  <c r="BZ2690" i="20"/>
  <c r="BR2160" i="20"/>
  <c r="BZ2160" i="20"/>
  <c r="CD2160" i="20"/>
  <c r="BV2160" i="20"/>
  <c r="BR1735" i="20"/>
  <c r="BZ1735" i="20"/>
  <c r="CD1735" i="20"/>
  <c r="BV1735" i="20"/>
  <c r="BR2247" i="20"/>
  <c r="BZ2247" i="20"/>
  <c r="CD2247" i="20"/>
  <c r="BV2247" i="20"/>
  <c r="BR2078" i="20"/>
  <c r="BZ2078" i="20"/>
  <c r="BV2078" i="20"/>
  <c r="CD2078" i="20"/>
  <c r="BR2738" i="20"/>
  <c r="BZ2738" i="20"/>
  <c r="BV2738" i="20"/>
  <c r="CD2738" i="20"/>
  <c r="BR2165" i="20"/>
  <c r="BZ2165" i="20"/>
  <c r="CD2165" i="20"/>
  <c r="BV2165" i="20"/>
  <c r="BR1756" i="20"/>
  <c r="BZ1756" i="20"/>
  <c r="BV1756" i="20"/>
  <c r="CD1756" i="20"/>
  <c r="BR2268" i="20"/>
  <c r="BZ2268" i="20"/>
  <c r="BV2268" i="20"/>
  <c r="CD2268" i="20"/>
  <c r="BR2668" i="20"/>
  <c r="BZ2668" i="20"/>
  <c r="CD2668" i="20"/>
  <c r="BV2668" i="20"/>
  <c r="BR2715" i="20"/>
  <c r="BZ2715" i="20"/>
  <c r="CD2715" i="20"/>
  <c r="BV2715" i="20"/>
  <c r="BR2768" i="20"/>
  <c r="BZ2768" i="20"/>
  <c r="BV2768" i="20"/>
  <c r="CD2768" i="20"/>
  <c r="BR2815" i="20"/>
  <c r="BV2815" i="20"/>
  <c r="CD2815" i="20"/>
  <c r="BZ2815" i="20"/>
  <c r="BR2862" i="20"/>
  <c r="BZ2862" i="20"/>
  <c r="BV2862" i="20"/>
  <c r="CD2862" i="20"/>
  <c r="BR2909" i="20"/>
  <c r="BZ2909" i="20"/>
  <c r="BV2909" i="20"/>
  <c r="CD2909" i="20"/>
  <c r="BR3902" i="20"/>
  <c r="CD3902" i="20"/>
  <c r="BZ3902" i="20"/>
  <c r="BV3902" i="20"/>
  <c r="BR3015" i="20"/>
  <c r="BZ3015" i="20"/>
  <c r="BV3015" i="20"/>
  <c r="CD3015" i="20"/>
  <c r="BR3070" i="20"/>
  <c r="BZ3070" i="20"/>
  <c r="BV3070" i="20"/>
  <c r="CD3070" i="20"/>
  <c r="BR3117" i="20"/>
  <c r="BZ3117" i="20"/>
  <c r="BV3117" i="20"/>
  <c r="CD3117" i="20"/>
  <c r="BR3156" i="20"/>
  <c r="BZ3156" i="20"/>
  <c r="BV3156" i="20"/>
  <c r="CD3156" i="20"/>
  <c r="BR3195" i="20"/>
  <c r="CD3195" i="20"/>
  <c r="BZ3195" i="20"/>
  <c r="BV3195" i="20"/>
  <c r="BR3234" i="20"/>
  <c r="BZ3234" i="20"/>
  <c r="BV3234" i="20"/>
  <c r="CD3234" i="20"/>
  <c r="BR4085" i="20"/>
  <c r="BZ4085" i="20"/>
  <c r="BV4085" i="20"/>
  <c r="CD4085" i="20"/>
  <c r="BR3676" i="20"/>
  <c r="BZ3676" i="20"/>
  <c r="BV3676" i="20"/>
  <c r="CD3676" i="20"/>
  <c r="BR4380" i="20"/>
  <c r="BZ4380" i="20"/>
  <c r="BV4380" i="20"/>
  <c r="CD4380" i="20"/>
  <c r="BR3779" i="20"/>
  <c r="CD3779" i="20"/>
  <c r="BZ3779" i="20"/>
  <c r="BV3779" i="20"/>
  <c r="BR3354" i="20"/>
  <c r="BV3354" i="20"/>
  <c r="CD3354" i="20"/>
  <c r="BZ3354" i="20"/>
  <c r="BR3866" i="20"/>
  <c r="BV3866" i="20"/>
  <c r="CD3866" i="20"/>
  <c r="BZ3866" i="20"/>
  <c r="BR3441" i="20"/>
  <c r="CD3441" i="20"/>
  <c r="BZ3441" i="20"/>
  <c r="BV3441" i="20"/>
  <c r="BR3953" i="20"/>
  <c r="CD3953" i="20"/>
  <c r="BZ3953" i="20"/>
  <c r="BV3953" i="20"/>
  <c r="BR3528" i="20"/>
  <c r="BZ3528" i="20"/>
  <c r="BV3528" i="20"/>
  <c r="CD3528" i="20"/>
  <c r="BR4040" i="20"/>
  <c r="BZ4040" i="20"/>
  <c r="BV4040" i="20"/>
  <c r="CD4040" i="20"/>
  <c r="BR3615" i="20"/>
  <c r="BZ3615" i="20"/>
  <c r="BV3615" i="20"/>
  <c r="CD3615" i="20"/>
  <c r="BR4183" i="20"/>
  <c r="BV4183" i="20"/>
  <c r="CD4183" i="20"/>
  <c r="BZ4183" i="20"/>
  <c r="BR4799" i="20"/>
  <c r="BV4799" i="20"/>
  <c r="BZ4799" i="20"/>
  <c r="CD4799" i="20"/>
  <c r="BR4129" i="20"/>
  <c r="BZ4129" i="20"/>
  <c r="BV4129" i="20"/>
  <c r="CD4129" i="20"/>
  <c r="BR4184" i="20"/>
  <c r="BV4184" i="20"/>
  <c r="CD4184" i="20"/>
  <c r="BZ4184" i="20"/>
  <c r="BR4655" i="20"/>
  <c r="CD4655" i="20"/>
  <c r="BZ4655" i="20"/>
  <c r="BV4655" i="20"/>
  <c r="BR4125" i="20"/>
  <c r="BZ4125" i="20"/>
  <c r="BV4125" i="20"/>
  <c r="CD4125" i="20"/>
  <c r="BR5226" i="20"/>
  <c r="BZ5226" i="20"/>
  <c r="BV5226" i="20"/>
  <c r="CD5226" i="20"/>
  <c r="BR4484" i="20"/>
  <c r="BZ4484" i="20"/>
  <c r="BV4484" i="20"/>
  <c r="CD4484" i="20"/>
  <c r="BR4539" i="20"/>
  <c r="BZ4539" i="20"/>
  <c r="BV4539" i="20"/>
  <c r="CD4539" i="20"/>
  <c r="BR4594" i="20"/>
  <c r="CD4594" i="20"/>
  <c r="BZ4594" i="20"/>
  <c r="BV4594" i="20"/>
  <c r="BR4633" i="20"/>
  <c r="BV4633" i="20"/>
  <c r="CD4633" i="20"/>
  <c r="BZ4633" i="20"/>
  <c r="BR4752" i="20"/>
  <c r="BZ4752" i="20"/>
  <c r="BV4752" i="20"/>
  <c r="CD4752" i="20"/>
  <c r="BR5198" i="20"/>
  <c r="BZ5198" i="20"/>
  <c r="BV5198" i="20"/>
  <c r="CD5198" i="20"/>
  <c r="BR5307" i="20"/>
  <c r="CD5307" i="20"/>
  <c r="BZ5307" i="20"/>
  <c r="BV5307" i="20"/>
  <c r="BR5373" i="20"/>
  <c r="CD5373" i="20"/>
  <c r="BZ5373" i="20"/>
  <c r="BV5373" i="20"/>
  <c r="BR4829" i="20"/>
  <c r="BZ4829" i="20"/>
  <c r="BV4829" i="20"/>
  <c r="CD4829" i="20"/>
  <c r="BR4908" i="20"/>
  <c r="BZ4908" i="20"/>
  <c r="CD4908" i="20"/>
  <c r="BV4908" i="20"/>
  <c r="BR5140" i="20"/>
  <c r="BZ5140" i="20"/>
  <c r="BV5140" i="20"/>
  <c r="CD5140" i="20"/>
  <c r="BR5017" i="20"/>
  <c r="BZ5017" i="20"/>
  <c r="BV5017" i="20"/>
  <c r="CD5017" i="20"/>
  <c r="BR5048" i="20"/>
  <c r="BZ5048" i="20"/>
  <c r="BV5048" i="20"/>
  <c r="CD5048" i="20"/>
  <c r="BR5515" i="20"/>
  <c r="BV5515" i="20"/>
  <c r="CD5515" i="20"/>
  <c r="BZ5515" i="20"/>
  <c r="BR5445" i="20"/>
  <c r="BV5445" i="20"/>
  <c r="BZ5445" i="20"/>
  <c r="CD5445" i="20"/>
  <c r="BR5517" i="20"/>
  <c r="BZ5517" i="20"/>
  <c r="BV5517" i="20"/>
  <c r="CD5517" i="20"/>
  <c r="BR5867" i="20"/>
  <c r="BZ5867" i="20"/>
  <c r="BV5867" i="20"/>
  <c r="CD5867" i="20"/>
  <c r="BR5570" i="20"/>
  <c r="BV5570" i="20"/>
  <c r="CD5570" i="20"/>
  <c r="BZ5570" i="20"/>
  <c r="BR5625" i="20"/>
  <c r="BZ5625" i="20"/>
  <c r="CD5625" i="20"/>
  <c r="BV5625" i="20"/>
  <c r="BR5672" i="20"/>
  <c r="BZ5672" i="20"/>
  <c r="BV5672" i="20"/>
  <c r="CD5672" i="20"/>
  <c r="BR6058" i="20"/>
  <c r="BZ6058" i="20"/>
  <c r="BV6058" i="20"/>
  <c r="CD6058" i="20"/>
  <c r="BR6112" i="20"/>
  <c r="BZ6112" i="20"/>
  <c r="BV6112" i="20"/>
  <c r="CD6112" i="20"/>
  <c r="BR6167" i="20"/>
  <c r="BZ6167" i="20"/>
  <c r="BV6167" i="20"/>
  <c r="CD6167" i="20"/>
  <c r="BR6286" i="20"/>
  <c r="BZ6286" i="20"/>
  <c r="BV6286" i="20"/>
  <c r="CD6286" i="20"/>
  <c r="BR5796" i="20"/>
  <c r="BZ5796" i="20"/>
  <c r="BV5796" i="20"/>
  <c r="CD5796" i="20"/>
  <c r="BR6252" i="20"/>
  <c r="CD6252" i="20"/>
  <c r="BZ6252" i="20"/>
  <c r="BV6252" i="20"/>
  <c r="BR6290" i="20"/>
  <c r="BZ6290" i="20"/>
  <c r="BV6290" i="20"/>
  <c r="CD6290" i="20"/>
  <c r="BR6328" i="20"/>
  <c r="BZ6328" i="20"/>
  <c r="BV6328" i="20"/>
  <c r="CD6328" i="20"/>
  <c r="BR6574" i="20"/>
  <c r="BV6574" i="20"/>
  <c r="BZ6574" i="20"/>
  <c r="CD6574" i="20"/>
  <c r="BR6735" i="20"/>
  <c r="CD6735" i="20"/>
  <c r="BZ6735" i="20"/>
  <c r="BV6735" i="20"/>
  <c r="BR6441" i="20"/>
  <c r="BZ6441" i="20"/>
  <c r="BV6441" i="20"/>
  <c r="CD6441" i="20"/>
  <c r="BR6689" i="20"/>
  <c r="BZ6689" i="20"/>
  <c r="BV6689" i="20"/>
  <c r="CD6689" i="20"/>
  <c r="BR6734" i="20"/>
  <c r="BZ6734" i="20"/>
  <c r="CD6734" i="20"/>
  <c r="BV6734" i="20"/>
  <c r="BR6788" i="20"/>
  <c r="BV6788" i="20"/>
  <c r="CD6788" i="20"/>
  <c r="BZ6788" i="20"/>
  <c r="BR6805" i="20"/>
  <c r="BZ6805" i="20"/>
  <c r="BV6805" i="20"/>
  <c r="CD6805" i="20"/>
  <c r="BR6850" i="20"/>
  <c r="CD6850" i="20"/>
  <c r="BV6850" i="20"/>
  <c r="BZ6850" i="20"/>
  <c r="BR6896" i="20"/>
  <c r="CD6896" i="20"/>
  <c r="BZ6896" i="20"/>
  <c r="BV6896" i="20"/>
  <c r="BR6942" i="20"/>
  <c r="BZ6942" i="20"/>
  <c r="CD6942" i="20"/>
  <c r="BV6942" i="20"/>
  <c r="BR7220" i="20"/>
  <c r="CD7220" i="20"/>
  <c r="BZ7220" i="20"/>
  <c r="BV7220" i="20"/>
  <c r="BR7256" i="20"/>
  <c r="BZ7256" i="20"/>
  <c r="BV7256" i="20"/>
  <c r="CD7256" i="20"/>
  <c r="BR7079" i="20"/>
  <c r="BZ7079" i="20"/>
  <c r="BV7079" i="20"/>
  <c r="CD7079" i="20"/>
  <c r="BR7383" i="20"/>
  <c r="BZ7383" i="20"/>
  <c r="CD7383" i="20"/>
  <c r="BV7383" i="20"/>
  <c r="BR7284" i="20"/>
  <c r="BZ7284" i="20"/>
  <c r="BV7284" i="20"/>
  <c r="CD7284" i="20"/>
  <c r="BR7503" i="20"/>
  <c r="CD7503" i="20"/>
  <c r="BZ7503" i="20"/>
  <c r="BV7503" i="20"/>
  <c r="BR7430" i="20"/>
  <c r="BV7430" i="20"/>
  <c r="BZ7430" i="20"/>
  <c r="CD7430" i="20"/>
  <c r="BR7435" i="20"/>
  <c r="BV7435" i="20"/>
  <c r="CD7435" i="20"/>
  <c r="BZ7435" i="20"/>
  <c r="BR7497" i="20"/>
  <c r="BV7497" i="20"/>
  <c r="CD7497" i="20"/>
  <c r="BZ7497" i="20"/>
  <c r="BR7806" i="20"/>
  <c r="CD7806" i="20"/>
  <c r="BV7806" i="20"/>
  <c r="BZ7806" i="20"/>
  <c r="BR7709" i="20"/>
  <c r="BZ7709" i="20"/>
  <c r="BV7709" i="20"/>
  <c r="CD7709" i="20"/>
  <c r="BR7763" i="20"/>
  <c r="BZ7763" i="20"/>
  <c r="BV7763" i="20"/>
  <c r="CD7763" i="20"/>
  <c r="BR7826" i="20"/>
  <c r="BZ7826" i="20"/>
  <c r="CD7826" i="20"/>
  <c r="BV7826" i="20"/>
  <c r="BR7868" i="20"/>
  <c r="BV7868" i="20"/>
  <c r="CD7868" i="20"/>
  <c r="BZ7868" i="20"/>
  <c r="BR8040" i="20"/>
  <c r="BZ8040" i="20"/>
  <c r="BV8040" i="20"/>
  <c r="CD8040" i="20"/>
  <c r="BR8058" i="20"/>
  <c r="BV8058" i="20"/>
  <c r="BZ8058" i="20"/>
  <c r="CD8058" i="20"/>
  <c r="BR8272" i="20"/>
  <c r="BZ8272" i="20"/>
  <c r="BV8272" i="20"/>
  <c r="CD8272" i="20"/>
  <c r="BR8180" i="20"/>
  <c r="BZ8180" i="20"/>
  <c r="BV8180" i="20"/>
  <c r="CD8180" i="20"/>
  <c r="BR8230" i="20"/>
  <c r="BZ8230" i="20"/>
  <c r="CD8230" i="20"/>
  <c r="BV8230" i="20"/>
  <c r="BR8274" i="20"/>
  <c r="BZ8274" i="20"/>
  <c r="CD8274" i="20"/>
  <c r="BV8274" i="20"/>
  <c r="BR8293" i="20"/>
  <c r="CD8293" i="20"/>
  <c r="BZ8293" i="20"/>
  <c r="BV8293" i="20"/>
  <c r="BR8400" i="20"/>
  <c r="BZ8400" i="20"/>
  <c r="BV8400" i="20"/>
  <c r="CD8400" i="20"/>
  <c r="BR8578" i="20"/>
  <c r="BV8578" i="20"/>
  <c r="CD8578" i="20"/>
  <c r="BZ8578" i="20"/>
  <c r="BR8586" i="20"/>
  <c r="BV8586" i="20"/>
  <c r="CD8586" i="20"/>
  <c r="BZ8586" i="20"/>
  <c r="BR8624" i="20"/>
  <c r="BV8624" i="20"/>
  <c r="BZ8624" i="20"/>
  <c r="CD8624" i="20"/>
  <c r="BR8687" i="20"/>
  <c r="BV8687" i="20"/>
  <c r="CD8687" i="20"/>
  <c r="BZ8687" i="20"/>
  <c r="BR8746" i="20"/>
  <c r="BV8746" i="20"/>
  <c r="CD8746" i="20"/>
  <c r="BZ8746" i="20"/>
  <c r="BR409" i="20"/>
  <c r="CD409" i="20"/>
  <c r="BZ409" i="20"/>
  <c r="BV409" i="20"/>
  <c r="BR304" i="20"/>
  <c r="BZ304" i="20"/>
  <c r="BV304" i="20"/>
  <c r="CD304" i="20"/>
  <c r="BR199" i="20"/>
  <c r="BV199" i="20"/>
  <c r="CD199" i="20"/>
  <c r="BZ199" i="20"/>
  <c r="BR86" i="20"/>
  <c r="BV86" i="20"/>
  <c r="CD86" i="20"/>
  <c r="BZ86" i="20"/>
  <c r="BR1208" i="20"/>
  <c r="BV1208" i="20"/>
  <c r="CD1208" i="20"/>
  <c r="BZ1208" i="20"/>
  <c r="BR691" i="20"/>
  <c r="BV691" i="20"/>
  <c r="CD691" i="20"/>
  <c r="BZ691" i="20"/>
  <c r="BR388" i="20"/>
  <c r="BV388" i="20"/>
  <c r="CD388" i="20"/>
  <c r="BZ388" i="20"/>
  <c r="BR283" i="20"/>
  <c r="BV283" i="20"/>
  <c r="CD283" i="20"/>
  <c r="BZ283" i="20"/>
  <c r="BR178" i="20"/>
  <c r="BV178" i="20"/>
  <c r="BZ178" i="20"/>
  <c r="CD178" i="20"/>
  <c r="BR1712" i="20"/>
  <c r="CD1712" i="20"/>
  <c r="BZ1712" i="20"/>
  <c r="BV1712" i="20"/>
  <c r="BR858" i="20"/>
  <c r="BV858" i="20"/>
  <c r="CD858" i="20"/>
  <c r="BZ858" i="20"/>
  <c r="BR2897" i="20"/>
  <c r="BZ2897" i="20"/>
  <c r="BV2897" i="20"/>
  <c r="CD2897" i="20"/>
  <c r="BR800" i="20"/>
  <c r="BV800" i="20"/>
  <c r="CD800" i="20"/>
  <c r="BZ800" i="20"/>
  <c r="BR1942" i="20"/>
  <c r="BZ1942" i="20"/>
  <c r="BV1942" i="20"/>
  <c r="CD1942" i="20"/>
  <c r="BR895" i="20"/>
  <c r="CD895" i="20"/>
  <c r="BZ895" i="20"/>
  <c r="BV895" i="20"/>
  <c r="BR486" i="20"/>
  <c r="BV486" i="20"/>
  <c r="CD486" i="20"/>
  <c r="BZ486" i="20"/>
  <c r="BR998" i="20"/>
  <c r="BV998" i="20"/>
  <c r="CD998" i="20"/>
  <c r="BZ998" i="20"/>
  <c r="BR589" i="20"/>
  <c r="BV589" i="20"/>
  <c r="CD589" i="20"/>
  <c r="BZ589" i="20"/>
  <c r="BR1176" i="20"/>
  <c r="BV1176" i="20"/>
  <c r="CD1176" i="20"/>
  <c r="BZ1176" i="20"/>
  <c r="BR684" i="20"/>
  <c r="BV684" i="20"/>
  <c r="CD684" i="20"/>
  <c r="BZ684" i="20"/>
  <c r="BR1433" i="20"/>
  <c r="BV1433" i="20"/>
  <c r="CD1433" i="20"/>
  <c r="BZ1433" i="20"/>
  <c r="BR2417" i="20"/>
  <c r="BV2417" i="20"/>
  <c r="BZ2417" i="20"/>
  <c r="CD2417" i="20"/>
  <c r="BR1510" i="20"/>
  <c r="BZ1510" i="20"/>
  <c r="BV1510" i="20"/>
  <c r="CD1510" i="20"/>
  <c r="BR1093" i="20"/>
  <c r="BV1093" i="20"/>
  <c r="CD1093" i="20"/>
  <c r="BZ1093" i="20"/>
  <c r="BR1605" i="20"/>
  <c r="BZ1605" i="20"/>
  <c r="BV1605" i="20"/>
  <c r="CD1605" i="20"/>
  <c r="BR1204" i="20"/>
  <c r="BV1204" i="20"/>
  <c r="CD1204" i="20"/>
  <c r="BZ1204" i="20"/>
  <c r="BR1716" i="20"/>
  <c r="BZ1716" i="20"/>
  <c r="BV1716" i="20"/>
  <c r="CD1716" i="20"/>
  <c r="BR1283" i="20"/>
  <c r="BV1283" i="20"/>
  <c r="CD1283" i="20"/>
  <c r="BZ1283" i="20"/>
  <c r="BR1867" i="20"/>
  <c r="CD1867" i="20"/>
  <c r="BV1867" i="20"/>
  <c r="BZ1867" i="20"/>
  <c r="BR1370" i="20"/>
  <c r="BV1370" i="20"/>
  <c r="CD1370" i="20"/>
  <c r="BZ1370" i="20"/>
  <c r="BR2235" i="20"/>
  <c r="BZ2235" i="20"/>
  <c r="CD2235" i="20"/>
  <c r="BV2235" i="20"/>
  <c r="BR2138" i="20"/>
  <c r="BZ2138" i="20"/>
  <c r="BV2138" i="20"/>
  <c r="CD2138" i="20"/>
  <c r="BR2978" i="20"/>
  <c r="BZ2978" i="20"/>
  <c r="BV2978" i="20"/>
  <c r="CD2978" i="20"/>
  <c r="BR2232" i="20"/>
  <c r="BZ2232" i="20"/>
  <c r="BV2232" i="20"/>
  <c r="CD2232" i="20"/>
  <c r="BR1807" i="20"/>
  <c r="BZ1807" i="20"/>
  <c r="BV1807" i="20"/>
  <c r="CD1807" i="20"/>
  <c r="BR2319" i="20"/>
  <c r="BZ2319" i="20"/>
  <c r="BV2319" i="20"/>
  <c r="CD2319" i="20"/>
  <c r="BR2150" i="20"/>
  <c r="BZ2150" i="20"/>
  <c r="BV2150" i="20"/>
  <c r="CD2150" i="20"/>
  <c r="BR1725" i="20"/>
  <c r="CD1725" i="20"/>
  <c r="BZ1725" i="20"/>
  <c r="BV1725" i="20"/>
  <c r="BR2237" i="20"/>
  <c r="BV2237" i="20"/>
  <c r="BZ2237" i="20"/>
  <c r="CD2237" i="20"/>
  <c r="BR1828" i="20"/>
  <c r="BZ1828" i="20"/>
  <c r="BV1828" i="20"/>
  <c r="CD1828" i="20"/>
  <c r="BR2340" i="20"/>
  <c r="BZ2340" i="20"/>
  <c r="BV2340" i="20"/>
  <c r="CD2340" i="20"/>
  <c r="BR2740" i="20"/>
  <c r="BZ2740" i="20"/>
  <c r="CD2740" i="20"/>
  <c r="BV2740" i="20"/>
  <c r="BR2787" i="20"/>
  <c r="BZ2787" i="20"/>
  <c r="BV2787" i="20"/>
  <c r="CD2787" i="20"/>
  <c r="BR2840" i="20"/>
  <c r="BZ2840" i="20"/>
  <c r="BV2840" i="20"/>
  <c r="CD2840" i="20"/>
  <c r="BR2887" i="20"/>
  <c r="BZ2887" i="20"/>
  <c r="BV2887" i="20"/>
  <c r="CD2887" i="20"/>
  <c r="BR2934" i="20"/>
  <c r="BZ2934" i="20"/>
  <c r="BV2934" i="20"/>
  <c r="CD2934" i="20"/>
  <c r="BR2981" i="20"/>
  <c r="BZ2981" i="20"/>
  <c r="BV2981" i="20"/>
  <c r="CD2981" i="20"/>
  <c r="BR3032" i="20"/>
  <c r="BV3032" i="20"/>
  <c r="CD3032" i="20"/>
  <c r="BZ3032" i="20"/>
  <c r="BR3087" i="20"/>
  <c r="BZ3087" i="20"/>
  <c r="CD3087" i="20"/>
  <c r="BV3087" i="20"/>
  <c r="BR3142" i="20"/>
  <c r="BZ3142" i="20"/>
  <c r="BV3142" i="20"/>
  <c r="CD3142" i="20"/>
  <c r="BR3189" i="20"/>
  <c r="BZ3189" i="20"/>
  <c r="BV3189" i="20"/>
  <c r="CD3189" i="20"/>
  <c r="BR3228" i="20"/>
  <c r="BZ3228" i="20"/>
  <c r="BV3228" i="20"/>
  <c r="CD3228" i="20"/>
  <c r="BR3267" i="20"/>
  <c r="BV3267" i="20"/>
  <c r="CD3267" i="20"/>
  <c r="BZ3267" i="20"/>
  <c r="BR3358" i="20"/>
  <c r="BZ3358" i="20"/>
  <c r="BV3358" i="20"/>
  <c r="CD3358" i="20"/>
  <c r="BR4271" i="20"/>
  <c r="CD4271" i="20"/>
  <c r="BZ4271" i="20"/>
  <c r="BV4271" i="20"/>
  <c r="BR3748" i="20"/>
  <c r="BZ3748" i="20"/>
  <c r="BV3748" i="20"/>
  <c r="CD3748" i="20"/>
  <c r="BR3339" i="20"/>
  <c r="BZ3339" i="20"/>
  <c r="BV3339" i="20"/>
  <c r="CD3339" i="20"/>
  <c r="BR3851" i="20"/>
  <c r="BV3851" i="20"/>
  <c r="CD3851" i="20"/>
  <c r="BZ3851" i="20"/>
  <c r="BR3426" i="20"/>
  <c r="BZ3426" i="20"/>
  <c r="BV3426" i="20"/>
  <c r="CD3426" i="20"/>
  <c r="BR3938" i="20"/>
  <c r="BZ3938" i="20"/>
  <c r="BV3938" i="20"/>
  <c r="CD3938" i="20"/>
  <c r="BR3513" i="20"/>
  <c r="BZ3513" i="20"/>
  <c r="BV3513" i="20"/>
  <c r="CD3513" i="20"/>
  <c r="BR4025" i="20"/>
  <c r="BZ4025" i="20"/>
  <c r="BV4025" i="20"/>
  <c r="CD4025" i="20"/>
  <c r="BR3600" i="20"/>
  <c r="BZ3600" i="20"/>
  <c r="CD3600" i="20"/>
  <c r="BV3600" i="20"/>
  <c r="BR4112" i="20"/>
  <c r="BZ4112" i="20"/>
  <c r="CD4112" i="20"/>
  <c r="BV4112" i="20"/>
  <c r="BR3687" i="20"/>
  <c r="BZ3687" i="20"/>
  <c r="BV3687" i="20"/>
  <c r="CD3687" i="20"/>
  <c r="BR4694" i="20"/>
  <c r="BZ4694" i="20"/>
  <c r="BV4694" i="20"/>
  <c r="CD4694" i="20"/>
  <c r="BR4146" i="20"/>
  <c r="BZ4146" i="20"/>
  <c r="CD4146" i="20"/>
  <c r="BV4146" i="20"/>
  <c r="BR4201" i="20"/>
  <c r="BZ4201" i="20"/>
  <c r="BV4201" i="20"/>
  <c r="CD4201" i="20"/>
  <c r="BR4256" i="20"/>
  <c r="BZ4256" i="20"/>
  <c r="BV4256" i="20"/>
  <c r="CD4256" i="20"/>
  <c r="BR4134" i="20"/>
  <c r="BZ4134" i="20"/>
  <c r="BV4134" i="20"/>
  <c r="CD4134" i="20"/>
  <c r="BR4197" i="20"/>
  <c r="BZ4197" i="20"/>
  <c r="BV4197" i="20"/>
  <c r="CD4197" i="20"/>
  <c r="BR4517" i="20"/>
  <c r="BZ4517" i="20"/>
  <c r="BV4517" i="20"/>
  <c r="CD4517" i="20"/>
  <c r="BR4556" i="20"/>
  <c r="BV4556" i="20"/>
  <c r="CD4556" i="20"/>
  <c r="BZ4556" i="20"/>
  <c r="BR4611" i="20"/>
  <c r="BZ4611" i="20"/>
  <c r="BV4611" i="20"/>
  <c r="CD4611" i="20"/>
  <c r="BR4666" i="20"/>
  <c r="BZ4666" i="20"/>
  <c r="BV4666" i="20"/>
  <c r="CD4666" i="20"/>
  <c r="BR4705" i="20"/>
  <c r="BZ4705" i="20"/>
  <c r="BV4705" i="20"/>
  <c r="CD4705" i="20"/>
  <c r="BR4827" i="20"/>
  <c r="BZ4827" i="20"/>
  <c r="BV4827" i="20"/>
  <c r="CD4827" i="20"/>
  <c r="BR5323" i="20"/>
  <c r="BZ5323" i="20"/>
  <c r="BV5323" i="20"/>
  <c r="CD5323" i="20"/>
  <c r="BR5583" i="20"/>
  <c r="CD5583" i="20"/>
  <c r="BZ5583" i="20"/>
  <c r="BV5583" i="20"/>
  <c r="BR4862" i="20"/>
  <c r="BZ4862" i="20"/>
  <c r="BV4862" i="20"/>
  <c r="CD4862" i="20"/>
  <c r="BR4901" i="20"/>
  <c r="BZ4901" i="20"/>
  <c r="BV4901" i="20"/>
  <c r="CD4901" i="20"/>
  <c r="BR4980" i="20"/>
  <c r="BZ4980" i="20"/>
  <c r="BV4980" i="20"/>
  <c r="CD4980" i="20"/>
  <c r="BR5212" i="20"/>
  <c r="BZ5212" i="20"/>
  <c r="BV5212" i="20"/>
  <c r="CD5212" i="20"/>
  <c r="BR5089" i="20"/>
  <c r="BV5089" i="20"/>
  <c r="CD5089" i="20"/>
  <c r="BZ5089" i="20"/>
  <c r="BR5120" i="20"/>
  <c r="BV5120" i="20"/>
  <c r="CD5120" i="20"/>
  <c r="BZ5120" i="20"/>
  <c r="BR5670" i="20"/>
  <c r="BZ5670" i="20"/>
  <c r="BV5670" i="20"/>
  <c r="CD5670" i="20"/>
  <c r="BR5589" i="20"/>
  <c r="BZ5589" i="20"/>
  <c r="BV5589" i="20"/>
  <c r="CD5589" i="20"/>
  <c r="BR5669" i="20"/>
  <c r="BZ5669" i="20"/>
  <c r="BV5669" i="20"/>
  <c r="CD5669" i="20"/>
  <c r="BR6155" i="20"/>
  <c r="BV6155" i="20"/>
  <c r="CD6155" i="20"/>
  <c r="BZ6155" i="20"/>
  <c r="BR5642" i="20"/>
  <c r="BZ5642" i="20"/>
  <c r="BV5642" i="20"/>
  <c r="CD5642" i="20"/>
  <c r="BR5697" i="20"/>
  <c r="BZ5697" i="20"/>
  <c r="BV5697" i="20"/>
  <c r="CD5697" i="20"/>
  <c r="BR5744" i="20"/>
  <c r="CD5744" i="20"/>
  <c r="BZ5744" i="20"/>
  <c r="BV5744" i="20"/>
  <c r="BR6130" i="20"/>
  <c r="CD6130" i="20"/>
  <c r="BZ6130" i="20"/>
  <c r="BV6130" i="20"/>
  <c r="BR6184" i="20"/>
  <c r="BZ6184" i="20"/>
  <c r="BV6184" i="20"/>
  <c r="CD6184" i="20"/>
  <c r="BR6373" i="20"/>
  <c r="BZ6373" i="20"/>
  <c r="BV6373" i="20"/>
  <c r="CD6373" i="20"/>
  <c r="BR5821" i="20"/>
  <c r="BZ5821" i="20"/>
  <c r="BV5821" i="20"/>
  <c r="CD5821" i="20"/>
  <c r="BR5868" i="20"/>
  <c r="CD5868" i="20"/>
  <c r="BV5868" i="20"/>
  <c r="BZ5868" i="20"/>
  <c r="BR6324" i="20"/>
  <c r="CD6324" i="20"/>
  <c r="BZ6324" i="20"/>
  <c r="BV6324" i="20"/>
  <c r="BR6362" i="20"/>
  <c r="BZ6362" i="20"/>
  <c r="BV6362" i="20"/>
  <c r="CD6362" i="20"/>
  <c r="BR6407" i="20"/>
  <c r="BV6407" i="20"/>
  <c r="BZ6407" i="20"/>
  <c r="CD6407" i="20"/>
  <c r="BR6413" i="20"/>
  <c r="BZ6413" i="20"/>
  <c r="BV6413" i="20"/>
  <c r="CD6413" i="20"/>
  <c r="BR6459" i="20"/>
  <c r="CD6459" i="20"/>
  <c r="BZ6459" i="20"/>
  <c r="BV6459" i="20"/>
  <c r="BR6513" i="20"/>
  <c r="BZ6513" i="20"/>
  <c r="BV6513" i="20"/>
  <c r="CD6513" i="20"/>
  <c r="BR6761" i="20"/>
  <c r="BZ6761" i="20"/>
  <c r="BV6761" i="20"/>
  <c r="CD6761" i="20"/>
  <c r="BR6843" i="20"/>
  <c r="CD6843" i="20"/>
  <c r="BZ6843" i="20"/>
  <c r="BV6843" i="20"/>
  <c r="BR6627" i="20"/>
  <c r="BZ6627" i="20"/>
  <c r="BV6627" i="20"/>
  <c r="CD6627" i="20"/>
  <c r="BR6877" i="20"/>
  <c r="BZ6877" i="20"/>
  <c r="BV6877" i="20"/>
  <c r="CD6877" i="20"/>
  <c r="BR6922" i="20"/>
  <c r="BZ6922" i="20"/>
  <c r="CD6922" i="20"/>
  <c r="BV6922" i="20"/>
  <c r="BR6968" i="20"/>
  <c r="BZ6968" i="20"/>
  <c r="BV6968" i="20"/>
  <c r="CD6968" i="20"/>
  <c r="BR7014" i="20"/>
  <c r="BZ7014" i="20"/>
  <c r="CD7014" i="20"/>
  <c r="BV7014" i="20"/>
  <c r="BR7051" i="20"/>
  <c r="BV7051" i="20"/>
  <c r="CD7051" i="20"/>
  <c r="BZ7051" i="20"/>
  <c r="BR7089" i="20"/>
  <c r="BZ7089" i="20"/>
  <c r="BV7089" i="20"/>
  <c r="CD7089" i="20"/>
  <c r="BR7151" i="20"/>
  <c r="BZ7151" i="20"/>
  <c r="BV7151" i="20"/>
  <c r="CD7151" i="20"/>
  <c r="BR7305" i="20"/>
  <c r="BV7305" i="20"/>
  <c r="CD7305" i="20"/>
  <c r="BZ7305" i="20"/>
  <c r="BR7399" i="20"/>
  <c r="BZ7399" i="20"/>
  <c r="BV7399" i="20"/>
  <c r="CD7399" i="20"/>
  <c r="BR7379" i="20"/>
  <c r="BZ7379" i="20"/>
  <c r="BV7379" i="20"/>
  <c r="CD7379" i="20"/>
  <c r="BR7502" i="20"/>
  <c r="BZ7502" i="20"/>
  <c r="CD7502" i="20"/>
  <c r="BV7502" i="20"/>
  <c r="BR7507" i="20"/>
  <c r="BZ7507" i="20"/>
  <c r="BV7507" i="20"/>
  <c r="CD7507" i="20"/>
  <c r="BR7569" i="20"/>
  <c r="CD7569" i="20"/>
  <c r="BZ7569" i="20"/>
  <c r="BV7569" i="20"/>
  <c r="BR7703" i="20"/>
  <c r="BZ7703" i="20"/>
  <c r="BV7703" i="20"/>
  <c r="CD7703" i="20"/>
  <c r="BR7781" i="20"/>
  <c r="CD7781" i="20"/>
  <c r="BZ7781" i="20"/>
  <c r="BV7781" i="20"/>
  <c r="BR7908" i="20"/>
  <c r="BZ7908" i="20"/>
  <c r="BV7908" i="20"/>
  <c r="CD7908" i="20"/>
  <c r="BR7892" i="20"/>
  <c r="BZ7892" i="20"/>
  <c r="BV7892" i="20"/>
  <c r="CD7892" i="20"/>
  <c r="BR8013" i="20"/>
  <c r="BV8013" i="20"/>
  <c r="CD8013" i="20"/>
  <c r="BZ8013" i="20"/>
  <c r="BR7953" i="20"/>
  <c r="CD7953" i="20"/>
  <c r="BZ7953" i="20"/>
  <c r="BV7953" i="20"/>
  <c r="BR8026" i="20"/>
  <c r="BZ8026" i="20"/>
  <c r="CD8026" i="20"/>
  <c r="BV8026" i="20"/>
  <c r="BR8121" i="20"/>
  <c r="CD8121" i="20"/>
  <c r="BZ8121" i="20"/>
  <c r="BV8121" i="20"/>
  <c r="BR8200" i="20"/>
  <c r="BZ8200" i="20"/>
  <c r="BV8200" i="20"/>
  <c r="CD8200" i="20"/>
  <c r="BR8360" i="20"/>
  <c r="BZ8360" i="20"/>
  <c r="BV8360" i="20"/>
  <c r="CD8360" i="20"/>
  <c r="BR8406" i="20"/>
  <c r="CD8406" i="20"/>
  <c r="BV8406" i="20"/>
  <c r="BZ8406" i="20"/>
  <c r="BR8365" i="20"/>
  <c r="BZ8365" i="20"/>
  <c r="BV8365" i="20"/>
  <c r="CD8365" i="20"/>
  <c r="BR8444" i="20"/>
  <c r="BV8444" i="20"/>
  <c r="BZ8444" i="20"/>
  <c r="CD8444" i="20"/>
  <c r="BR8467" i="20"/>
  <c r="BV8467" i="20"/>
  <c r="BZ8467" i="20"/>
  <c r="CD8467" i="20"/>
  <c r="BR8559" i="20"/>
  <c r="BV8559" i="20"/>
  <c r="CD8559" i="20"/>
  <c r="BZ8559" i="20"/>
  <c r="BR8630" i="20"/>
  <c r="BV8630" i="20"/>
  <c r="CD8630" i="20"/>
  <c r="BZ8630" i="20"/>
  <c r="BR8724" i="20"/>
  <c r="BV8724" i="20"/>
  <c r="CD8724" i="20"/>
  <c r="BZ8724" i="20"/>
  <c r="BR8765" i="20"/>
  <c r="BV8765" i="20"/>
  <c r="CD8765" i="20"/>
  <c r="BZ8765" i="20"/>
  <c r="BS724" i="20"/>
  <c r="BW724" i="20"/>
  <c r="CE724" i="20"/>
  <c r="CA724" i="20"/>
  <c r="CE393" i="20"/>
  <c r="BS393" i="20"/>
  <c r="CA393" i="20"/>
  <c r="BW393" i="20"/>
  <c r="BS280" i="20"/>
  <c r="BW280" i="20"/>
  <c r="CE280" i="20"/>
  <c r="CA280" i="20"/>
  <c r="BS167" i="20"/>
  <c r="BW167" i="20"/>
  <c r="CE167" i="20"/>
  <c r="CA167" i="20"/>
  <c r="BS54" i="20"/>
  <c r="BW54" i="20"/>
  <c r="CE54" i="20"/>
  <c r="CA54" i="20"/>
  <c r="BS996" i="20"/>
  <c r="CA996" i="20"/>
  <c r="BW996" i="20"/>
  <c r="CE996" i="20"/>
  <c r="BS610" i="20"/>
  <c r="BW610" i="20"/>
  <c r="CE610" i="20"/>
  <c r="CA610" i="20"/>
  <c r="BS364" i="20"/>
  <c r="CA364" i="20"/>
  <c r="BW364" i="20"/>
  <c r="CE364" i="20"/>
  <c r="BS259" i="20"/>
  <c r="BW259" i="20"/>
  <c r="CE259" i="20"/>
  <c r="CA259" i="20"/>
  <c r="BS443" i="20"/>
  <c r="CE443" i="20"/>
  <c r="CA443" i="20"/>
  <c r="BW443" i="20"/>
  <c r="BS955" i="20"/>
  <c r="CE955" i="20"/>
  <c r="CA955" i="20"/>
  <c r="BW955" i="20"/>
  <c r="BS1967" i="20"/>
  <c r="BW1967" i="20"/>
  <c r="CE1967" i="20"/>
  <c r="CA1967" i="20"/>
  <c r="BS897" i="20"/>
  <c r="CA897" i="20"/>
  <c r="BW897" i="20"/>
  <c r="CE897" i="20"/>
  <c r="BS480" i="20"/>
  <c r="CE480" i="20"/>
  <c r="CA480" i="20"/>
  <c r="BW480" i="20"/>
  <c r="BS992" i="20"/>
  <c r="CE992" i="20"/>
  <c r="CA992" i="20"/>
  <c r="BW992" i="20"/>
  <c r="BS575" i="20"/>
  <c r="CA575" i="20"/>
  <c r="BW575" i="20"/>
  <c r="CE575" i="20"/>
  <c r="BS1146" i="20"/>
  <c r="CA1146" i="20"/>
  <c r="BW1146" i="20"/>
  <c r="CE1146" i="20"/>
  <c r="BS670" i="20"/>
  <c r="CE670" i="20"/>
  <c r="CA670" i="20"/>
  <c r="BW670" i="20"/>
  <c r="BS1392" i="20"/>
  <c r="BW1392" i="20"/>
  <c r="CE1392" i="20"/>
  <c r="CA1392" i="20"/>
  <c r="BS773" i="20"/>
  <c r="CE773" i="20"/>
  <c r="BW773" i="20"/>
  <c r="CA773" i="20"/>
  <c r="BS1714" i="20"/>
  <c r="BW1714" i="20"/>
  <c r="CE1714" i="20"/>
  <c r="CA1714" i="20"/>
  <c r="BS1095" i="20"/>
  <c r="CE1095" i="20"/>
  <c r="CA1095" i="20"/>
  <c r="BW1095" i="20"/>
  <c r="BS1607" i="20"/>
  <c r="CA1607" i="20"/>
  <c r="BW1607" i="20"/>
  <c r="CE1607" i="20"/>
  <c r="BS1198" i="20"/>
  <c r="CA1198" i="20"/>
  <c r="BW1198" i="20"/>
  <c r="CE1198" i="20"/>
  <c r="BS1710" i="20"/>
  <c r="BW1710" i="20"/>
  <c r="CE1710" i="20"/>
  <c r="CA1710" i="20"/>
  <c r="BS1293" i="20"/>
  <c r="CA1293" i="20"/>
  <c r="BW1293" i="20"/>
  <c r="CE1293" i="20"/>
  <c r="BS1935" i="20"/>
  <c r="BW1935" i="20"/>
  <c r="CE1935" i="20"/>
  <c r="CA1935" i="20"/>
  <c r="BS1380" i="20"/>
  <c r="BW1380" i="20"/>
  <c r="CE1380" i="20"/>
  <c r="CA1380" i="20"/>
  <c r="BS2322" i="20"/>
  <c r="CA2322" i="20"/>
  <c r="BW2322" i="20"/>
  <c r="CE2322" i="20"/>
  <c r="BS1483" i="20"/>
  <c r="BW1483" i="20"/>
  <c r="CE1483" i="20"/>
  <c r="CA1483" i="20"/>
  <c r="BS1731" i="20"/>
  <c r="BW1731" i="20"/>
  <c r="CE1731" i="20"/>
  <c r="CA1731" i="20"/>
  <c r="BS2243" i="20"/>
  <c r="BW2243" i="20"/>
  <c r="CE2243" i="20"/>
  <c r="CA2243" i="20"/>
  <c r="BS1825" i="20"/>
  <c r="BW1825" i="20"/>
  <c r="CE1825" i="20"/>
  <c r="CA1825" i="20"/>
  <c r="BS2337" i="20"/>
  <c r="BW2337" i="20"/>
  <c r="CE2337" i="20"/>
  <c r="CA2337" i="20"/>
  <c r="BS1912" i="20"/>
  <c r="BW1912" i="20"/>
  <c r="CE1912" i="20"/>
  <c r="CA1912" i="20"/>
  <c r="BS2424" i="20"/>
  <c r="BW2424" i="20"/>
  <c r="CE2424" i="20"/>
  <c r="CA2424" i="20"/>
  <c r="BS2247" i="20"/>
  <c r="CA2247" i="20"/>
  <c r="BW2247" i="20"/>
  <c r="CE2247" i="20"/>
  <c r="BS1830" i="20"/>
  <c r="BW1830" i="20"/>
  <c r="CE1830" i="20"/>
  <c r="CA1830" i="20"/>
  <c r="BS2342" i="20"/>
  <c r="BW2342" i="20"/>
  <c r="CE2342" i="20"/>
  <c r="CA2342" i="20"/>
  <c r="BS1917" i="20"/>
  <c r="CA1917" i="20"/>
  <c r="BW1917" i="20"/>
  <c r="CE1917" i="20"/>
  <c r="BS2429" i="20"/>
  <c r="CA2429" i="20"/>
  <c r="BW2429" i="20"/>
  <c r="CE2429" i="20"/>
  <c r="BS2829" i="20"/>
  <c r="BW2829" i="20"/>
  <c r="CE2829" i="20"/>
  <c r="CA2829" i="20"/>
  <c r="BS2876" i="20"/>
  <c r="BW2876" i="20"/>
  <c r="CE2876" i="20"/>
  <c r="CA2876" i="20"/>
  <c r="BS2929" i="20"/>
  <c r="BW2929" i="20"/>
  <c r="CE2929" i="20"/>
  <c r="CA2929" i="20"/>
  <c r="BS2976" i="20"/>
  <c r="BW2976" i="20"/>
  <c r="CE2976" i="20"/>
  <c r="CA2976" i="20"/>
  <c r="BS2558" i="20"/>
  <c r="BW2558" i="20"/>
  <c r="CE2558" i="20"/>
  <c r="CA2558" i="20"/>
  <c r="BS3074" i="20"/>
  <c r="BW3074" i="20"/>
  <c r="CE3074" i="20"/>
  <c r="CA3074" i="20"/>
  <c r="BS3129" i="20"/>
  <c r="BW3129" i="20"/>
  <c r="CE3129" i="20"/>
  <c r="CA3129" i="20"/>
  <c r="BS3184" i="20"/>
  <c r="BW3184" i="20"/>
  <c r="CE3184" i="20"/>
  <c r="CA3184" i="20"/>
  <c r="BS3239" i="20"/>
  <c r="BW3239" i="20"/>
  <c r="CE3239" i="20"/>
  <c r="CA3239" i="20"/>
  <c r="BS3310" i="20"/>
  <c r="CE3310" i="20"/>
  <c r="CA3310" i="20"/>
  <c r="BW3310" i="20"/>
  <c r="BS3479" i="20"/>
  <c r="CE3479" i="20"/>
  <c r="CA3479" i="20"/>
  <c r="BW3479" i="20"/>
  <c r="BS3622" i="20"/>
  <c r="BW3622" i="20"/>
  <c r="CE3622" i="20"/>
  <c r="CA3622" i="20"/>
  <c r="BS3831" i="20"/>
  <c r="CA3831" i="20"/>
  <c r="BW3831" i="20"/>
  <c r="CE3831" i="20"/>
  <c r="BS3325" i="20"/>
  <c r="CA3325" i="20"/>
  <c r="BW3325" i="20"/>
  <c r="CE3325" i="20"/>
  <c r="BS3837" i="20"/>
  <c r="CE3837" i="20"/>
  <c r="CA3837" i="20"/>
  <c r="BW3837" i="20"/>
  <c r="BS3404" i="20"/>
  <c r="CE3404" i="20"/>
  <c r="CA3404" i="20"/>
  <c r="BW3404" i="20"/>
  <c r="BS3916" i="20"/>
  <c r="BW3916" i="20"/>
  <c r="CE3916" i="20"/>
  <c r="CA3916" i="20"/>
  <c r="BS3499" i="20"/>
  <c r="BW3499" i="20"/>
  <c r="CE3499" i="20"/>
  <c r="CA3499" i="20"/>
  <c r="BS4011" i="20"/>
  <c r="CA4011" i="20"/>
  <c r="BW4011" i="20"/>
  <c r="CE4011" i="20"/>
  <c r="BS3594" i="20"/>
  <c r="CE3594" i="20"/>
  <c r="CA3594" i="20"/>
  <c r="BW3594" i="20"/>
  <c r="BS4106" i="20"/>
  <c r="BW4106" i="20"/>
  <c r="CE4106" i="20"/>
  <c r="CA4106" i="20"/>
  <c r="BS3681" i="20"/>
  <c r="CA3681" i="20"/>
  <c r="BW3681" i="20"/>
  <c r="CE3681" i="20"/>
  <c r="BS4413" i="20"/>
  <c r="CA4413" i="20"/>
  <c r="BW4413" i="20"/>
  <c r="CE4413" i="20"/>
  <c r="BS3784" i="20"/>
  <c r="CA3784" i="20"/>
  <c r="BW3784" i="20"/>
  <c r="CE3784" i="20"/>
  <c r="BS4212" i="20"/>
  <c r="CA4212" i="20"/>
  <c r="BW4212" i="20"/>
  <c r="CE4212" i="20"/>
  <c r="BS4235" i="20"/>
  <c r="BW4235" i="20"/>
  <c r="CE4235" i="20"/>
  <c r="CA4235" i="20"/>
  <c r="BS4282" i="20"/>
  <c r="CE4282" i="20"/>
  <c r="CA4282" i="20"/>
  <c r="BW4282" i="20"/>
  <c r="BS4337" i="20"/>
  <c r="CA4337" i="20"/>
  <c r="BW4337" i="20"/>
  <c r="CE4337" i="20"/>
  <c r="BS4247" i="20"/>
  <c r="BW4247" i="20"/>
  <c r="CE4247" i="20"/>
  <c r="CA4247" i="20"/>
  <c r="BS4286" i="20"/>
  <c r="CA4286" i="20"/>
  <c r="BW4286" i="20"/>
  <c r="CE4286" i="20"/>
  <c r="BS4590" i="20"/>
  <c r="BW4590" i="20"/>
  <c r="CE4590" i="20"/>
  <c r="CA4590" i="20"/>
  <c r="BS4637" i="20"/>
  <c r="CA4637" i="20"/>
  <c r="BW4637" i="20"/>
  <c r="CE4637" i="20"/>
  <c r="BS4692" i="20"/>
  <c r="BW4692" i="20"/>
  <c r="CE4692" i="20"/>
  <c r="CA4692" i="20"/>
  <c r="BS4747" i="20"/>
  <c r="BW4747" i="20"/>
  <c r="CE4747" i="20"/>
  <c r="CA4747" i="20"/>
  <c r="BS4794" i="20"/>
  <c r="CE4794" i="20"/>
  <c r="CA4794" i="20"/>
  <c r="BW4794" i="20"/>
  <c r="BS5095" i="20"/>
  <c r="CA5095" i="20"/>
  <c r="BW5095" i="20"/>
  <c r="CE5095" i="20"/>
  <c r="BW4825" i="20"/>
  <c r="BS4825" i="20"/>
  <c r="CE4825" i="20"/>
  <c r="CA4825" i="20"/>
  <c r="BS4872" i="20"/>
  <c r="CA4872" i="20"/>
  <c r="BW4872" i="20"/>
  <c r="CE4872" i="20"/>
  <c r="BS4935" i="20"/>
  <c r="CE4935" i="20"/>
  <c r="CA4935" i="20"/>
  <c r="BW4935" i="20"/>
  <c r="BS4982" i="20"/>
  <c r="BW4982" i="20"/>
  <c r="CE4982" i="20"/>
  <c r="CA4982" i="20"/>
  <c r="BS5016" i="20"/>
  <c r="CA5016" i="20"/>
  <c r="BW5016" i="20"/>
  <c r="CE5016" i="20"/>
  <c r="BS5261" i="20"/>
  <c r="CA5261" i="20"/>
  <c r="BW5261" i="20"/>
  <c r="CE5261" i="20"/>
  <c r="BS5154" i="20"/>
  <c r="CA5154" i="20"/>
  <c r="BW5154" i="20"/>
  <c r="CE5154" i="20"/>
  <c r="BS5201" i="20"/>
  <c r="CA5201" i="20"/>
  <c r="BW5201" i="20"/>
  <c r="CE5201" i="20"/>
  <c r="BS5425" i="20"/>
  <c r="BW5425" i="20"/>
  <c r="CE5425" i="20"/>
  <c r="CA5425" i="20"/>
  <c r="BS5414" i="20"/>
  <c r="CE5414" i="20"/>
  <c r="CA5414" i="20"/>
  <c r="BW5414" i="20"/>
  <c r="BS5445" i="20"/>
  <c r="CA5445" i="20"/>
  <c r="CE5445" i="20"/>
  <c r="BW5445" i="20"/>
  <c r="BS5676" i="20"/>
  <c r="CA5676" i="20"/>
  <c r="BW5676" i="20"/>
  <c r="CE5676" i="20"/>
  <c r="BS5723" i="20"/>
  <c r="CA5723" i="20"/>
  <c r="BW5723" i="20"/>
  <c r="CE5723" i="20"/>
  <c r="BS5770" i="20"/>
  <c r="CA5770" i="20"/>
  <c r="CE5770" i="20"/>
  <c r="BW5770" i="20"/>
  <c r="BS5932" i="20"/>
  <c r="CA5932" i="20"/>
  <c r="BW5932" i="20"/>
  <c r="CE5932" i="20"/>
  <c r="BS6287" i="20"/>
  <c r="CA6287" i="20"/>
  <c r="BW6287" i="20"/>
  <c r="CE6287" i="20"/>
  <c r="BS5800" i="20"/>
  <c r="BW5800" i="20"/>
  <c r="CE5800" i="20"/>
  <c r="CA5800" i="20"/>
  <c r="BS5847" i="20"/>
  <c r="BW5847" i="20"/>
  <c r="CA5847" i="20"/>
  <c r="CE5847" i="20"/>
  <c r="BS5902" i="20"/>
  <c r="CA5902" i="20"/>
  <c r="BW5902" i="20"/>
  <c r="CE5902" i="20"/>
  <c r="BS5949" i="20"/>
  <c r="CA5949" i="20"/>
  <c r="BW5949" i="20"/>
  <c r="CE5949" i="20"/>
  <c r="BS6424" i="20"/>
  <c r="CA6424" i="20"/>
  <c r="BW6424" i="20"/>
  <c r="CE6424" i="20"/>
  <c r="BS6226" i="20"/>
  <c r="CA6226" i="20"/>
  <c r="BW6226" i="20"/>
  <c r="CE6226" i="20"/>
  <c r="BS6264" i="20"/>
  <c r="CA6264" i="20"/>
  <c r="BW6264" i="20"/>
  <c r="CE6264" i="20"/>
  <c r="BS6510" i="20"/>
  <c r="CA6510" i="20"/>
  <c r="CE6510" i="20"/>
  <c r="BW6510" i="20"/>
  <c r="BS6532" i="20"/>
  <c r="CA6532" i="20"/>
  <c r="BW6532" i="20"/>
  <c r="CE6532" i="20"/>
  <c r="BS6578" i="20"/>
  <c r="CA6578" i="20"/>
  <c r="CE6578" i="20"/>
  <c r="BW6578" i="20"/>
  <c r="BW6617" i="20"/>
  <c r="BS6617" i="20"/>
  <c r="CE6617" i="20"/>
  <c r="CA6617" i="20"/>
  <c r="BS6662" i="20"/>
  <c r="CA6662" i="20"/>
  <c r="CE6662" i="20"/>
  <c r="BW6662" i="20"/>
  <c r="BS6708" i="20"/>
  <c r="BW6708" i="20"/>
  <c r="CE6708" i="20"/>
  <c r="CA6708" i="20"/>
  <c r="BS6966" i="20"/>
  <c r="CA6966" i="20"/>
  <c r="CE6966" i="20"/>
  <c r="BW6966" i="20"/>
  <c r="BS7011" i="20"/>
  <c r="CE7011" i="20"/>
  <c r="BW7011" i="20"/>
  <c r="CA7011" i="20"/>
  <c r="BS6824" i="20"/>
  <c r="BW6824" i="20"/>
  <c r="CE6824" i="20"/>
  <c r="CA6824" i="20"/>
  <c r="BS7102" i="20"/>
  <c r="CA7102" i="20"/>
  <c r="CE7102" i="20"/>
  <c r="BW7102" i="20"/>
  <c r="BS7148" i="20"/>
  <c r="CA7148" i="20"/>
  <c r="BW7148" i="20"/>
  <c r="CE7148" i="20"/>
  <c r="BS7210" i="20"/>
  <c r="CA7210" i="20"/>
  <c r="CE7210" i="20"/>
  <c r="BW7210" i="20"/>
  <c r="BS7345" i="20"/>
  <c r="BW7345" i="20"/>
  <c r="CE7345" i="20"/>
  <c r="CA7345" i="20"/>
  <c r="BS7296" i="20"/>
  <c r="CE7296" i="20"/>
  <c r="CA7296" i="20"/>
  <c r="BW7296" i="20"/>
  <c r="BS7340" i="20"/>
  <c r="CA7340" i="20"/>
  <c r="BW7340" i="20"/>
  <c r="CE7340" i="20"/>
  <c r="BS7371" i="20"/>
  <c r="CA7371" i="20"/>
  <c r="CE7371" i="20"/>
  <c r="BW7371" i="20"/>
  <c r="BS7575" i="20"/>
  <c r="CE7575" i="20"/>
  <c r="BW7575" i="20"/>
  <c r="CA7575" i="20"/>
  <c r="BS7671" i="20"/>
  <c r="CA7671" i="20"/>
  <c r="CE7671" i="20"/>
  <c r="BW7671" i="20"/>
  <c r="BS7449" i="20"/>
  <c r="CA7449" i="20"/>
  <c r="BW7449" i="20"/>
  <c r="CE7449" i="20"/>
  <c r="BS7767" i="20"/>
  <c r="CE7767" i="20"/>
  <c r="CA7767" i="20"/>
  <c r="BW7767" i="20"/>
  <c r="BS7621" i="20"/>
  <c r="CA7621" i="20"/>
  <c r="CE7621" i="20"/>
  <c r="BW7621" i="20"/>
  <c r="BS7683" i="20"/>
  <c r="CA7683" i="20"/>
  <c r="CE7683" i="20"/>
  <c r="BW7683" i="20"/>
  <c r="BS7880" i="20"/>
  <c r="CA7880" i="20"/>
  <c r="BW7880" i="20"/>
  <c r="CE7880" i="20"/>
  <c r="BS7975" i="20"/>
  <c r="CA7975" i="20"/>
  <c r="CE7975" i="20"/>
  <c r="BW7975" i="20"/>
  <c r="BS7913" i="20"/>
  <c r="CA7913" i="20"/>
  <c r="BW7913" i="20"/>
  <c r="CE7913" i="20"/>
  <c r="BS8050" i="20"/>
  <c r="CA8050" i="20"/>
  <c r="CE8050" i="20"/>
  <c r="BW8050" i="20"/>
  <c r="BS8188" i="20"/>
  <c r="CA8188" i="20"/>
  <c r="BW8188" i="20"/>
  <c r="CE8188" i="20"/>
  <c r="BS8347" i="20"/>
  <c r="CA8347" i="20"/>
  <c r="CE8347" i="20"/>
  <c r="BW8347" i="20"/>
  <c r="BS8254" i="20"/>
  <c r="CA8254" i="20"/>
  <c r="CE8254" i="20"/>
  <c r="BW8254" i="20"/>
  <c r="BS8315" i="20"/>
  <c r="CA8315" i="20"/>
  <c r="CE8315" i="20"/>
  <c r="BW8315" i="20"/>
  <c r="BS8349" i="20"/>
  <c r="CA8349" i="20"/>
  <c r="BW8349" i="20"/>
  <c r="CE8349" i="20"/>
  <c r="BS8480" i="20"/>
  <c r="BW8480" i="20"/>
  <c r="CE8480" i="20"/>
  <c r="CA8480" i="20"/>
  <c r="BS8483" i="20"/>
  <c r="BW8483" i="20"/>
  <c r="CE8483" i="20"/>
  <c r="CA8483" i="20"/>
  <c r="BS8551" i="20"/>
  <c r="BW8551" i="20"/>
  <c r="CE8551" i="20"/>
  <c r="CA8551" i="20"/>
  <c r="BS8662" i="20"/>
  <c r="BW8662" i="20"/>
  <c r="CE8662" i="20"/>
  <c r="CA8662" i="20"/>
  <c r="BS8709" i="20"/>
  <c r="CA8709" i="20"/>
  <c r="CE8709" i="20"/>
  <c r="BW8709" i="20"/>
  <c r="BS58" i="20"/>
  <c r="CA58" i="20"/>
  <c r="BW58" i="20"/>
  <c r="CE58" i="20"/>
  <c r="BS1012" i="20"/>
  <c r="CA1012" i="20"/>
  <c r="BW1012" i="20"/>
  <c r="CE1012" i="20"/>
  <c r="BS562" i="20"/>
  <c r="CA562" i="20"/>
  <c r="BW562" i="20"/>
  <c r="CE562" i="20"/>
  <c r="BS352" i="20"/>
  <c r="CA352" i="20"/>
  <c r="BW352" i="20"/>
  <c r="CE352" i="20"/>
  <c r="BS239" i="20"/>
  <c r="CE239" i="20"/>
  <c r="CA239" i="20"/>
  <c r="BW239" i="20"/>
  <c r="BS126" i="20"/>
  <c r="BW126" i="20"/>
  <c r="CE126" i="20"/>
  <c r="CA126" i="20"/>
  <c r="BS29" i="20"/>
  <c r="BW29" i="20"/>
  <c r="CE29" i="20"/>
  <c r="CA29" i="20"/>
  <c r="BS898" i="20"/>
  <c r="CA898" i="20"/>
  <c r="BW898" i="20"/>
  <c r="CE898" i="20"/>
  <c r="BS476" i="20"/>
  <c r="CA476" i="20"/>
  <c r="BW476" i="20"/>
  <c r="CE476" i="20"/>
  <c r="BS331" i="20"/>
  <c r="BW331" i="20"/>
  <c r="CE331" i="20"/>
  <c r="CA331" i="20"/>
  <c r="BS515" i="20"/>
  <c r="CA515" i="20"/>
  <c r="BW515" i="20"/>
  <c r="CE515" i="20"/>
  <c r="BS1027" i="20"/>
  <c r="CA1027" i="20"/>
  <c r="BW1027" i="20"/>
  <c r="CE1027" i="20"/>
  <c r="BS457" i="20"/>
  <c r="CA457" i="20"/>
  <c r="BW457" i="20"/>
  <c r="CE457" i="20"/>
  <c r="BS969" i="20"/>
  <c r="CA969" i="20"/>
  <c r="BW969" i="20"/>
  <c r="CE969" i="20"/>
  <c r="CA552" i="20"/>
  <c r="BS552" i="20"/>
  <c r="BW552" i="20"/>
  <c r="CE552" i="20"/>
  <c r="BS1081" i="20"/>
  <c r="CA1081" i="20"/>
  <c r="BW1081" i="20"/>
  <c r="CE1081" i="20"/>
  <c r="BS647" i="20"/>
  <c r="CA647" i="20"/>
  <c r="CE647" i="20"/>
  <c r="BW647" i="20"/>
  <c r="BS1338" i="20"/>
  <c r="CE1338" i="20"/>
  <c r="CA1338" i="20"/>
  <c r="BW1338" i="20"/>
  <c r="BS742" i="20"/>
  <c r="CA742" i="20"/>
  <c r="BW742" i="20"/>
  <c r="CE742" i="20"/>
  <c r="BS1609" i="20"/>
  <c r="BW1609" i="20"/>
  <c r="CE1609" i="20"/>
  <c r="CA1609" i="20"/>
  <c r="BS845" i="20"/>
  <c r="BW845" i="20"/>
  <c r="CE845" i="20"/>
  <c r="CA845" i="20"/>
  <c r="BS1584" i="20"/>
  <c r="CE1584" i="20"/>
  <c r="CA1584" i="20"/>
  <c r="BW1584" i="20"/>
  <c r="BS1167" i="20"/>
  <c r="CA1167" i="20"/>
  <c r="BW1167" i="20"/>
  <c r="CE1167" i="20"/>
  <c r="BS1679" i="20"/>
  <c r="BW1679" i="20"/>
  <c r="CE1679" i="20"/>
  <c r="CA1679" i="20"/>
  <c r="BS1270" i="20"/>
  <c r="CA1270" i="20"/>
  <c r="BW1270" i="20"/>
  <c r="CE1270" i="20"/>
  <c r="BS1895" i="20"/>
  <c r="BW1895" i="20"/>
  <c r="CE1895" i="20"/>
  <c r="CA1895" i="20"/>
  <c r="BS1365" i="20"/>
  <c r="BW1365" i="20"/>
  <c r="CE1365" i="20"/>
  <c r="CA1365" i="20"/>
  <c r="BS2196" i="20"/>
  <c r="CE2196" i="20"/>
  <c r="BW2196" i="20"/>
  <c r="CA2196" i="20"/>
  <c r="BS1452" i="20"/>
  <c r="BW1452" i="20"/>
  <c r="CE1452" i="20"/>
  <c r="CA1452" i="20"/>
  <c r="BS2850" i="20"/>
  <c r="BW2850" i="20"/>
  <c r="CE2850" i="20"/>
  <c r="CA2850" i="20"/>
  <c r="BS1555" i="20"/>
  <c r="CA1555" i="20"/>
  <c r="BW1555" i="20"/>
  <c r="CE1555" i="20"/>
  <c r="BS1803" i="20"/>
  <c r="CE1803" i="20"/>
  <c r="CA1803" i="20"/>
  <c r="BW1803" i="20"/>
  <c r="BS2315" i="20"/>
  <c r="CE2315" i="20"/>
  <c r="CA2315" i="20"/>
  <c r="BW2315" i="20"/>
  <c r="BS1897" i="20"/>
  <c r="BW1897" i="20"/>
  <c r="CE1897" i="20"/>
  <c r="CA1897" i="20"/>
  <c r="BS2409" i="20"/>
  <c r="BW2409" i="20"/>
  <c r="CE2409" i="20"/>
  <c r="CA2409" i="20"/>
  <c r="BS1984" i="20"/>
  <c r="BW1984" i="20"/>
  <c r="CE1984" i="20"/>
  <c r="CA1984" i="20"/>
  <c r="BS2496" i="20"/>
  <c r="BW2496" i="20"/>
  <c r="CE2496" i="20"/>
  <c r="CA2496" i="20"/>
  <c r="BS2319" i="20"/>
  <c r="BW2319" i="20"/>
  <c r="CE2319" i="20"/>
  <c r="CA2319" i="20"/>
  <c r="BS1902" i="20"/>
  <c r="CE1902" i="20"/>
  <c r="CA1902" i="20"/>
  <c r="BW1902" i="20"/>
  <c r="BS2414" i="20"/>
  <c r="CE2414" i="20"/>
  <c r="CA2414" i="20"/>
  <c r="BW2414" i="20"/>
  <c r="BS1989" i="20"/>
  <c r="BW1989" i="20"/>
  <c r="CA1989" i="20"/>
  <c r="CE1989" i="20"/>
  <c r="BS2501" i="20"/>
  <c r="BW2501" i="20"/>
  <c r="CA2501" i="20"/>
  <c r="CE2501" i="20"/>
  <c r="BS2901" i="20"/>
  <c r="CE2901" i="20"/>
  <c r="CA2901" i="20"/>
  <c r="BW2901" i="20"/>
  <c r="BS2948" i="20"/>
  <c r="CA2948" i="20"/>
  <c r="BW2948" i="20"/>
  <c r="CE2948" i="20"/>
  <c r="BS3001" i="20"/>
  <c r="BW3001" i="20"/>
  <c r="CE3001" i="20"/>
  <c r="CA3001" i="20"/>
  <c r="BS2583" i="20"/>
  <c r="CE2583" i="20"/>
  <c r="CA2583" i="20"/>
  <c r="BW2583" i="20"/>
  <c r="BS2630" i="20"/>
  <c r="CA2630" i="20"/>
  <c r="BW2630" i="20"/>
  <c r="CE2630" i="20"/>
  <c r="BS3146" i="20"/>
  <c r="BW3146" i="20"/>
  <c r="CE3146" i="20"/>
  <c r="CA3146" i="20"/>
  <c r="BS3201" i="20"/>
  <c r="BW3201" i="20"/>
  <c r="CE3201" i="20"/>
  <c r="CA3201" i="20"/>
  <c r="BS3256" i="20"/>
  <c r="BW3256" i="20"/>
  <c r="CE3256" i="20"/>
  <c r="CA3256" i="20"/>
  <c r="BS3391" i="20"/>
  <c r="BW3391" i="20"/>
  <c r="CE3391" i="20"/>
  <c r="CA3391" i="20"/>
  <c r="BS3598" i="20"/>
  <c r="BW3598" i="20"/>
  <c r="CE3598" i="20"/>
  <c r="CA3598" i="20"/>
  <c r="BS3767" i="20"/>
  <c r="BW3767" i="20"/>
  <c r="CE3767" i="20"/>
  <c r="CA3767" i="20"/>
  <c r="BS4031" i="20"/>
  <c r="CA4031" i="20"/>
  <c r="BW4031" i="20"/>
  <c r="CE4031" i="20"/>
  <c r="BS3822" i="20"/>
  <c r="BW3822" i="20"/>
  <c r="CE3822" i="20"/>
  <c r="CA3822" i="20"/>
  <c r="BS3397" i="20"/>
  <c r="BW3397" i="20"/>
  <c r="CA3397" i="20"/>
  <c r="CE3397" i="20"/>
  <c r="BS3909" i="20"/>
  <c r="CA3909" i="20"/>
  <c r="CE3909" i="20"/>
  <c r="BW3909" i="20"/>
  <c r="BS3476" i="20"/>
  <c r="CE3476" i="20"/>
  <c r="BW3476" i="20"/>
  <c r="CA3476" i="20"/>
  <c r="BS3988" i="20"/>
  <c r="BW3988" i="20"/>
  <c r="CA3988" i="20"/>
  <c r="CE3988" i="20"/>
  <c r="BS3571" i="20"/>
  <c r="BW3571" i="20"/>
  <c r="CE3571" i="20"/>
  <c r="CA3571" i="20"/>
  <c r="BS4083" i="20"/>
  <c r="CA4083" i="20"/>
  <c r="BW4083" i="20"/>
  <c r="CE4083" i="20"/>
  <c r="BS3666" i="20"/>
  <c r="BW3666" i="20"/>
  <c r="CE3666" i="20"/>
  <c r="CA3666" i="20"/>
  <c r="BS4368" i="20"/>
  <c r="CA4368" i="20"/>
  <c r="BW4368" i="20"/>
  <c r="CE4368" i="20"/>
  <c r="BW3753" i="20"/>
  <c r="BS3753" i="20"/>
  <c r="CE3753" i="20"/>
  <c r="CA3753" i="20"/>
  <c r="BS3344" i="20"/>
  <c r="BW3344" i="20"/>
  <c r="CE3344" i="20"/>
  <c r="CA3344" i="20"/>
  <c r="BS3856" i="20"/>
  <c r="CA3856" i="20"/>
  <c r="BW3856" i="20"/>
  <c r="CE3856" i="20"/>
  <c r="BS4284" i="20"/>
  <c r="CA4284" i="20"/>
  <c r="BW4284" i="20"/>
  <c r="CE4284" i="20"/>
  <c r="BS4307" i="20"/>
  <c r="CA4307" i="20"/>
  <c r="BW4307" i="20"/>
  <c r="CE4307" i="20"/>
  <c r="BS4354" i="20"/>
  <c r="CA4354" i="20"/>
  <c r="BW4354" i="20"/>
  <c r="CE4354" i="20"/>
  <c r="BS4409" i="20"/>
  <c r="CA4409" i="20"/>
  <c r="BW4409" i="20"/>
  <c r="CE4409" i="20"/>
  <c r="BS4319" i="20"/>
  <c r="CA4319" i="20"/>
  <c r="BW4319" i="20"/>
  <c r="CE4319" i="20"/>
  <c r="BS4358" i="20"/>
  <c r="CA4358" i="20"/>
  <c r="CE4358" i="20"/>
  <c r="BW4358" i="20"/>
  <c r="BS4662" i="20"/>
  <c r="CA4662" i="20"/>
  <c r="BW4662" i="20"/>
  <c r="CE4662" i="20"/>
  <c r="BS4709" i="20"/>
  <c r="CA4709" i="20"/>
  <c r="BW4709" i="20"/>
  <c r="CE4709" i="20"/>
  <c r="BS4764" i="20"/>
  <c r="CA4764" i="20"/>
  <c r="BW4764" i="20"/>
  <c r="CE4764" i="20"/>
  <c r="BS4820" i="20"/>
  <c r="BW4820" i="20"/>
  <c r="CE4820" i="20"/>
  <c r="CA4820" i="20"/>
  <c r="BS5010" i="20"/>
  <c r="BW5010" i="20"/>
  <c r="CE5010" i="20"/>
  <c r="CA5010" i="20"/>
  <c r="BS4835" i="20"/>
  <c r="BW4835" i="20"/>
  <c r="CE4835" i="20"/>
  <c r="CA4835" i="20"/>
  <c r="BS4897" i="20"/>
  <c r="CA4897" i="20"/>
  <c r="BW4897" i="20"/>
  <c r="CE4897" i="20"/>
  <c r="BS4944" i="20"/>
  <c r="BW4944" i="20"/>
  <c r="CE4944" i="20"/>
  <c r="CA4944" i="20"/>
  <c r="BS5007" i="20"/>
  <c r="CA5007" i="20"/>
  <c r="BW5007" i="20"/>
  <c r="CE5007" i="20"/>
  <c r="BS5099" i="20"/>
  <c r="CA5099" i="20"/>
  <c r="BW5099" i="20"/>
  <c r="CE5099" i="20"/>
  <c r="BS5135" i="20"/>
  <c r="CA5135" i="20"/>
  <c r="BW5135" i="20"/>
  <c r="CE5135" i="20"/>
  <c r="BS5333" i="20"/>
  <c r="BW5333" i="20"/>
  <c r="CE5333" i="20"/>
  <c r="CA5333" i="20"/>
  <c r="BS5226" i="20"/>
  <c r="CA5226" i="20"/>
  <c r="BW5226" i="20"/>
  <c r="CE5226" i="20"/>
  <c r="BS5273" i="20"/>
  <c r="CA5273" i="20"/>
  <c r="BW5273" i="20"/>
  <c r="CE5273" i="20"/>
  <c r="BS5560" i="20"/>
  <c r="CA5560" i="20"/>
  <c r="BW5560" i="20"/>
  <c r="CE5560" i="20"/>
  <c r="BS5540" i="20"/>
  <c r="CA5540" i="20"/>
  <c r="BW5540" i="20"/>
  <c r="CE5540" i="20"/>
  <c r="BS5517" i="20"/>
  <c r="CA5517" i="20"/>
  <c r="BW5517" i="20"/>
  <c r="CE5517" i="20"/>
  <c r="BS5748" i="20"/>
  <c r="CA5748" i="20"/>
  <c r="BW5748" i="20"/>
  <c r="CE5748" i="20"/>
  <c r="BS5844" i="20"/>
  <c r="CA5844" i="20"/>
  <c r="BW5844" i="20"/>
  <c r="CE5844" i="20"/>
  <c r="BS6034" i="20"/>
  <c r="BW6034" i="20"/>
  <c r="CE6034" i="20"/>
  <c r="CA6034" i="20"/>
  <c r="BS6310" i="20"/>
  <c r="CE6310" i="20"/>
  <c r="CA6310" i="20"/>
  <c r="BW6310" i="20"/>
  <c r="BS5825" i="20"/>
  <c r="CA5825" i="20"/>
  <c r="BW5825" i="20"/>
  <c r="CE5825" i="20"/>
  <c r="BS5872" i="20"/>
  <c r="CA5872" i="20"/>
  <c r="BW5872" i="20"/>
  <c r="CE5872" i="20"/>
  <c r="BS5919" i="20"/>
  <c r="CE5919" i="20"/>
  <c r="CA5919" i="20"/>
  <c r="BW5919" i="20"/>
  <c r="BS5974" i="20"/>
  <c r="CA5974" i="20"/>
  <c r="BW5974" i="20"/>
  <c r="CE5974" i="20"/>
  <c r="BS6021" i="20"/>
  <c r="CE6021" i="20"/>
  <c r="CA6021" i="20"/>
  <c r="BW6021" i="20"/>
  <c r="BS6244" i="20"/>
  <c r="CE6244" i="20"/>
  <c r="CA6244" i="20"/>
  <c r="BW6244" i="20"/>
  <c r="BS6298" i="20"/>
  <c r="BW6298" i="20"/>
  <c r="CE6298" i="20"/>
  <c r="CA6298" i="20"/>
  <c r="BS6336" i="20"/>
  <c r="CA6336" i="20"/>
  <c r="BW6336" i="20"/>
  <c r="CE6336" i="20"/>
  <c r="BS6582" i="20"/>
  <c r="CA6582" i="20"/>
  <c r="CE6582" i="20"/>
  <c r="BW6582" i="20"/>
  <c r="BS6648" i="20"/>
  <c r="CA6648" i="20"/>
  <c r="BW6648" i="20"/>
  <c r="CE6648" i="20"/>
  <c r="BS6425" i="20"/>
  <c r="CA6425" i="20"/>
  <c r="BW6425" i="20"/>
  <c r="CE6425" i="20"/>
  <c r="BS6689" i="20"/>
  <c r="CA6689" i="20"/>
  <c r="BW6689" i="20"/>
  <c r="CE6689" i="20"/>
  <c r="BS6734" i="20"/>
  <c r="BW6734" i="20"/>
  <c r="CA6734" i="20"/>
  <c r="CE6734" i="20"/>
  <c r="BS6780" i="20"/>
  <c r="CA6780" i="20"/>
  <c r="BW6780" i="20"/>
  <c r="CE6780" i="20"/>
  <c r="BS6805" i="20"/>
  <c r="BW6805" i="20"/>
  <c r="CA6805" i="20"/>
  <c r="CE6805" i="20"/>
  <c r="BS6850" i="20"/>
  <c r="BW6850" i="20"/>
  <c r="CA6850" i="20"/>
  <c r="CE6850" i="20"/>
  <c r="BS6896" i="20"/>
  <c r="CA6896" i="20"/>
  <c r="BW6896" i="20"/>
  <c r="CE6896" i="20"/>
  <c r="BS7174" i="20"/>
  <c r="CA7174" i="20"/>
  <c r="CE7174" i="20"/>
  <c r="BW7174" i="20"/>
  <c r="BS7220" i="20"/>
  <c r="BW7220" i="20"/>
  <c r="CE7220" i="20"/>
  <c r="CA7220" i="20"/>
  <c r="BS7057" i="20"/>
  <c r="CA7057" i="20"/>
  <c r="BW7057" i="20"/>
  <c r="CE7057" i="20"/>
  <c r="BS7103" i="20"/>
  <c r="CA7103" i="20"/>
  <c r="CE7103" i="20"/>
  <c r="BW7103" i="20"/>
  <c r="BS7438" i="20"/>
  <c r="CA7438" i="20"/>
  <c r="CE7438" i="20"/>
  <c r="BW7438" i="20"/>
  <c r="BS7383" i="20"/>
  <c r="CE7383" i="20"/>
  <c r="CA7383" i="20"/>
  <c r="BW7383" i="20"/>
  <c r="BS7512" i="20"/>
  <c r="CE7512" i="20"/>
  <c r="CA7512" i="20"/>
  <c r="BW7512" i="20"/>
  <c r="BS7413" i="20"/>
  <c r="CA7413" i="20"/>
  <c r="BW7413" i="20"/>
  <c r="CE7413" i="20"/>
  <c r="BS7459" i="20"/>
  <c r="CA7459" i="20"/>
  <c r="CE7459" i="20"/>
  <c r="BW7459" i="20"/>
  <c r="BS7521" i="20"/>
  <c r="CE7521" i="20"/>
  <c r="CA7521" i="20"/>
  <c r="BW7521" i="20"/>
  <c r="BS7649" i="20"/>
  <c r="CE7649" i="20"/>
  <c r="CA7649" i="20"/>
  <c r="BW7649" i="20"/>
  <c r="BS7693" i="20"/>
  <c r="CA7693" i="20"/>
  <c r="BW7693" i="20"/>
  <c r="CE7693" i="20"/>
  <c r="BS7755" i="20"/>
  <c r="CA7755" i="20"/>
  <c r="CE7755" i="20"/>
  <c r="BW7755" i="20"/>
  <c r="BS7831" i="20"/>
  <c r="CE7831" i="20"/>
  <c r="BW7831" i="20"/>
  <c r="CA7831" i="20"/>
  <c r="BS7999" i="20"/>
  <c r="CA7999" i="20"/>
  <c r="CE7999" i="20"/>
  <c r="BW7999" i="20"/>
  <c r="BS7990" i="20"/>
  <c r="CA7990" i="20"/>
  <c r="CE7990" i="20"/>
  <c r="BW7990" i="20"/>
  <c r="BS8164" i="20"/>
  <c r="CE8164" i="20"/>
  <c r="CA8164" i="20"/>
  <c r="BW8164" i="20"/>
  <c r="BS8112" i="20"/>
  <c r="CA8112" i="20"/>
  <c r="BW8112" i="20"/>
  <c r="CE8112" i="20"/>
  <c r="BS8184" i="20"/>
  <c r="CA8184" i="20"/>
  <c r="BW8184" i="20"/>
  <c r="CE8184" i="20"/>
  <c r="BS8221" i="20"/>
  <c r="CA8221" i="20"/>
  <c r="BW8221" i="20"/>
  <c r="CE8221" i="20"/>
  <c r="BS8390" i="20"/>
  <c r="CA8390" i="20"/>
  <c r="CE8390" i="20"/>
  <c r="BW8390" i="20"/>
  <c r="BS8300" i="20"/>
  <c r="CA8300" i="20"/>
  <c r="BW8300" i="20"/>
  <c r="CE8300" i="20"/>
  <c r="BS8440" i="20"/>
  <c r="CA8440" i="20"/>
  <c r="BW8440" i="20"/>
  <c r="CE8440" i="20"/>
  <c r="BS8538" i="20"/>
  <c r="CE8538" i="20"/>
  <c r="BW8538" i="20"/>
  <c r="CA8538" i="20"/>
  <c r="BS8574" i="20"/>
  <c r="BW8574" i="20"/>
  <c r="CE8574" i="20"/>
  <c r="CA8574" i="20"/>
  <c r="BS8690" i="20"/>
  <c r="BW8690" i="20"/>
  <c r="CE8690" i="20"/>
  <c r="CA8690" i="20"/>
  <c r="BS8729" i="20"/>
  <c r="BW8729" i="20"/>
  <c r="CE8729" i="20"/>
  <c r="CA8729" i="20"/>
  <c r="BS130" i="20"/>
  <c r="BW130" i="20"/>
  <c r="CE130" i="20"/>
  <c r="CA130" i="20"/>
  <c r="BS25" i="20"/>
  <c r="BW25" i="20"/>
  <c r="CE25" i="20"/>
  <c r="CA25" i="20"/>
  <c r="BS850" i="20"/>
  <c r="CA850" i="20"/>
  <c r="BW850" i="20"/>
  <c r="CE850" i="20"/>
  <c r="CA424" i="20"/>
  <c r="BS424" i="20"/>
  <c r="BW424" i="20"/>
  <c r="CE424" i="20"/>
  <c r="BS311" i="20"/>
  <c r="BW311" i="20"/>
  <c r="CE311" i="20"/>
  <c r="CA311" i="20"/>
  <c r="BS198" i="20"/>
  <c r="CA198" i="20"/>
  <c r="BW198" i="20"/>
  <c r="CE198" i="20"/>
  <c r="BS101" i="20"/>
  <c r="BW101" i="20"/>
  <c r="CE101" i="20"/>
  <c r="CA101" i="20"/>
  <c r="CA1321" i="20"/>
  <c r="BS1321" i="20"/>
  <c r="BW1321" i="20"/>
  <c r="CE1321" i="20"/>
  <c r="BS764" i="20"/>
  <c r="CE764" i="20"/>
  <c r="CA764" i="20"/>
  <c r="BW764" i="20"/>
  <c r="BS403" i="20"/>
  <c r="CE403" i="20"/>
  <c r="CA403" i="20"/>
  <c r="BW403" i="20"/>
  <c r="BS587" i="20"/>
  <c r="CA587" i="20"/>
  <c r="BW587" i="20"/>
  <c r="CE587" i="20"/>
  <c r="BS1178" i="20"/>
  <c r="CA1178" i="20"/>
  <c r="BW1178" i="20"/>
  <c r="CE1178" i="20"/>
  <c r="BS529" i="20"/>
  <c r="CA529" i="20"/>
  <c r="BW529" i="20"/>
  <c r="CE529" i="20"/>
  <c r="BS1041" i="20"/>
  <c r="CA1041" i="20"/>
  <c r="BW1041" i="20"/>
  <c r="CE1041" i="20"/>
  <c r="BS624" i="20"/>
  <c r="CA624" i="20"/>
  <c r="BW624" i="20"/>
  <c r="CE624" i="20"/>
  <c r="BS1273" i="20"/>
  <c r="CA1273" i="20"/>
  <c r="BW1273" i="20"/>
  <c r="CE1273" i="20"/>
  <c r="BS719" i="20"/>
  <c r="CA719" i="20"/>
  <c r="BW719" i="20"/>
  <c r="CE719" i="20"/>
  <c r="BS1530" i="20"/>
  <c r="BW1530" i="20"/>
  <c r="CE1530" i="20"/>
  <c r="CA1530" i="20"/>
  <c r="BS814" i="20"/>
  <c r="CA814" i="20"/>
  <c r="BW814" i="20"/>
  <c r="CE814" i="20"/>
  <c r="BS2308" i="20"/>
  <c r="CA2308" i="20"/>
  <c r="CE2308" i="20"/>
  <c r="BW2308" i="20"/>
  <c r="BS917" i="20"/>
  <c r="BW917" i="20"/>
  <c r="CA917" i="20"/>
  <c r="CE917" i="20"/>
  <c r="BS1656" i="20"/>
  <c r="BW1656" i="20"/>
  <c r="CE1656" i="20"/>
  <c r="CA1656" i="20"/>
  <c r="BS1239" i="20"/>
  <c r="BW1239" i="20"/>
  <c r="CA1239" i="20"/>
  <c r="CE1239" i="20"/>
  <c r="BS1791" i="20"/>
  <c r="BW1791" i="20"/>
  <c r="CE1791" i="20"/>
  <c r="CA1791" i="20"/>
  <c r="BS1342" i="20"/>
  <c r="CA1342" i="20"/>
  <c r="BW1342" i="20"/>
  <c r="CE1342" i="20"/>
  <c r="BS2106" i="20"/>
  <c r="CA2106" i="20"/>
  <c r="BW2106" i="20"/>
  <c r="CE2106" i="20"/>
  <c r="BS1437" i="20"/>
  <c r="BW1437" i="20"/>
  <c r="CE1437" i="20"/>
  <c r="CA1437" i="20"/>
  <c r="BS2484" i="20"/>
  <c r="CA2484" i="20"/>
  <c r="BW2484" i="20"/>
  <c r="CE2484" i="20"/>
  <c r="BS1524" i="20"/>
  <c r="BW1524" i="20"/>
  <c r="CE1524" i="20"/>
  <c r="CA1524" i="20"/>
  <c r="BS1115" i="20"/>
  <c r="CA1115" i="20"/>
  <c r="BW1115" i="20"/>
  <c r="CE1115" i="20"/>
  <c r="BS1627" i="20"/>
  <c r="BW1627" i="20"/>
  <c r="CE1627" i="20"/>
  <c r="CA1627" i="20"/>
  <c r="BS1875" i="20"/>
  <c r="BW1875" i="20"/>
  <c r="CE1875" i="20"/>
  <c r="CA1875" i="20"/>
  <c r="BS2387" i="20"/>
  <c r="BW2387" i="20"/>
  <c r="CE2387" i="20"/>
  <c r="CA2387" i="20"/>
  <c r="BS1969" i="20"/>
  <c r="CE1969" i="20"/>
  <c r="CA1969" i="20"/>
  <c r="BW1969" i="20"/>
  <c r="BS2481" i="20"/>
  <c r="CE2481" i="20"/>
  <c r="CA2481" i="20"/>
  <c r="BW2481" i="20"/>
  <c r="CA2056" i="20"/>
  <c r="BS2056" i="20"/>
  <c r="BW2056" i="20"/>
  <c r="CE2056" i="20"/>
  <c r="BS2650" i="20"/>
  <c r="BW2650" i="20"/>
  <c r="CE2650" i="20"/>
  <c r="CA2650" i="20"/>
  <c r="BS2391" i="20"/>
  <c r="CE2391" i="20"/>
  <c r="BW2391" i="20"/>
  <c r="CA2391" i="20"/>
  <c r="BS1974" i="20"/>
  <c r="BW1974" i="20"/>
  <c r="CE1974" i="20"/>
  <c r="CA1974" i="20"/>
  <c r="BS2486" i="20"/>
  <c r="BW2486" i="20"/>
  <c r="CE2486" i="20"/>
  <c r="CA2486" i="20"/>
  <c r="BS2061" i="20"/>
  <c r="BW2061" i="20"/>
  <c r="CE2061" i="20"/>
  <c r="CA2061" i="20"/>
  <c r="BS2683" i="20"/>
  <c r="BW2683" i="20"/>
  <c r="CE2683" i="20"/>
  <c r="CA2683" i="20"/>
  <c r="BS2973" i="20"/>
  <c r="BW2973" i="20"/>
  <c r="CE2973" i="20"/>
  <c r="CA2973" i="20"/>
  <c r="BS2561" i="20"/>
  <c r="BW2561" i="20"/>
  <c r="CE2561" i="20"/>
  <c r="CA2561" i="20"/>
  <c r="BS2608" i="20"/>
  <c r="CE2608" i="20"/>
  <c r="CA2608" i="20"/>
  <c r="BW2608" i="20"/>
  <c r="BS2655" i="20"/>
  <c r="BW2655" i="20"/>
  <c r="CE2655" i="20"/>
  <c r="CA2655" i="20"/>
  <c r="BS2702" i="20"/>
  <c r="BW2702" i="20"/>
  <c r="CE2702" i="20"/>
  <c r="CA2702" i="20"/>
  <c r="BS3218" i="20"/>
  <c r="CA3218" i="20"/>
  <c r="BW3218" i="20"/>
  <c r="CE3218" i="20"/>
  <c r="BS3273" i="20"/>
  <c r="BW3273" i="20"/>
  <c r="CE3273" i="20"/>
  <c r="CA3273" i="20"/>
  <c r="BS3478" i="20"/>
  <c r="CE3478" i="20"/>
  <c r="CA3478" i="20"/>
  <c r="BW3478" i="20"/>
  <c r="BS3679" i="20"/>
  <c r="BW3679" i="20"/>
  <c r="CE3679" i="20"/>
  <c r="CA3679" i="20"/>
  <c r="BS3983" i="20"/>
  <c r="CA3983" i="20"/>
  <c r="BW3983" i="20"/>
  <c r="CE3983" i="20"/>
  <c r="BS3004" i="20"/>
  <c r="BW3004" i="20"/>
  <c r="CE3004" i="20"/>
  <c r="CA3004" i="20"/>
  <c r="BS3051" i="20"/>
  <c r="BW3051" i="20"/>
  <c r="CE3051" i="20"/>
  <c r="CA3051" i="20"/>
  <c r="BS3894" i="20"/>
  <c r="CA3894" i="20"/>
  <c r="BW3894" i="20"/>
  <c r="CE3894" i="20"/>
  <c r="BS3469" i="20"/>
  <c r="BW3469" i="20"/>
  <c r="CE3469" i="20"/>
  <c r="CA3469" i="20"/>
  <c r="BS3981" i="20"/>
  <c r="CA3981" i="20"/>
  <c r="BW3981" i="20"/>
  <c r="CE3981" i="20"/>
  <c r="BS3548" i="20"/>
  <c r="BW3548" i="20"/>
  <c r="CE3548" i="20"/>
  <c r="CA3548" i="20"/>
  <c r="BS4060" i="20"/>
  <c r="CA4060" i="20"/>
  <c r="BW4060" i="20"/>
  <c r="CE4060" i="20"/>
  <c r="BS3643" i="20"/>
  <c r="CA3643" i="20"/>
  <c r="BW3643" i="20"/>
  <c r="CE3643" i="20"/>
  <c r="BS4261" i="20"/>
  <c r="CA4261" i="20"/>
  <c r="BW4261" i="20"/>
  <c r="CE4261" i="20"/>
  <c r="BS3738" i="20"/>
  <c r="BW3738" i="20"/>
  <c r="CE3738" i="20"/>
  <c r="CA3738" i="20"/>
  <c r="BS3313" i="20"/>
  <c r="BW3313" i="20"/>
  <c r="CE3313" i="20"/>
  <c r="CA3313" i="20"/>
  <c r="BS3825" i="20"/>
  <c r="CA3825" i="20"/>
  <c r="BW3825" i="20"/>
  <c r="CE3825" i="20"/>
  <c r="CE3416" i="20"/>
  <c r="BS3416" i="20"/>
  <c r="CA3416" i="20"/>
  <c r="BW3416" i="20"/>
  <c r="BW3928" i="20"/>
  <c r="BS3928" i="20"/>
  <c r="CE3928" i="20"/>
  <c r="CA3928" i="20"/>
  <c r="BS4356" i="20"/>
  <c r="CE4356" i="20"/>
  <c r="BW4356" i="20"/>
  <c r="CA4356" i="20"/>
  <c r="BS4379" i="20"/>
  <c r="CA4379" i="20"/>
  <c r="BW4379" i="20"/>
  <c r="CE4379" i="20"/>
  <c r="BS4426" i="20"/>
  <c r="CA4426" i="20"/>
  <c r="BW4426" i="20"/>
  <c r="CE4426" i="20"/>
  <c r="BS4504" i="20"/>
  <c r="CA4504" i="20"/>
  <c r="BW4504" i="20"/>
  <c r="CE4504" i="20"/>
  <c r="BS4391" i="20"/>
  <c r="CA4391" i="20"/>
  <c r="BW4391" i="20"/>
  <c r="CE4391" i="20"/>
  <c r="BS4430" i="20"/>
  <c r="CA4430" i="20"/>
  <c r="BW4430" i="20"/>
  <c r="CE4430" i="20"/>
  <c r="BS4734" i="20"/>
  <c r="CA4734" i="20"/>
  <c r="BW4734" i="20"/>
  <c r="CE4734" i="20"/>
  <c r="BS4781" i="20"/>
  <c r="CA4781" i="20"/>
  <c r="BW4781" i="20"/>
  <c r="CE4781" i="20"/>
  <c r="BS4890" i="20"/>
  <c r="BW4890" i="20"/>
  <c r="CE4890" i="20"/>
  <c r="CA4890" i="20"/>
  <c r="BS5159" i="20"/>
  <c r="CA5159" i="20"/>
  <c r="BW5159" i="20"/>
  <c r="CE5159" i="20"/>
  <c r="BS5600" i="20"/>
  <c r="CA5600" i="20"/>
  <c r="BW5600" i="20"/>
  <c r="CE5600" i="20"/>
  <c r="BS4907" i="20"/>
  <c r="CA4907" i="20"/>
  <c r="BW4907" i="20"/>
  <c r="CE4907" i="20"/>
  <c r="BS4969" i="20"/>
  <c r="CA4969" i="20"/>
  <c r="BW4969" i="20"/>
  <c r="CE4969" i="20"/>
  <c r="BS5051" i="20"/>
  <c r="CE5051" i="20"/>
  <c r="CA5051" i="20"/>
  <c r="BW5051" i="20"/>
  <c r="BS5096" i="20"/>
  <c r="CA5096" i="20"/>
  <c r="BW5096" i="20"/>
  <c r="CE5096" i="20"/>
  <c r="BS5184" i="20"/>
  <c r="CA5184" i="20"/>
  <c r="BW5184" i="20"/>
  <c r="CE5184" i="20"/>
  <c r="BS5260" i="20"/>
  <c r="CE5260" i="20"/>
  <c r="CA5260" i="20"/>
  <c r="BW5260" i="20"/>
  <c r="BS5420" i="20"/>
  <c r="CA5420" i="20"/>
  <c r="BW5420" i="20"/>
  <c r="CE5420" i="20"/>
  <c r="BS5298" i="20"/>
  <c r="CA5298" i="20"/>
  <c r="BW5298" i="20"/>
  <c r="CE5298" i="20"/>
  <c r="BS5345" i="20"/>
  <c r="CE5345" i="20"/>
  <c r="CA5345" i="20"/>
  <c r="BW5345" i="20"/>
  <c r="BS5734" i="20"/>
  <c r="CA5734" i="20"/>
  <c r="BW5734" i="20"/>
  <c r="CE5734" i="20"/>
  <c r="BS5687" i="20"/>
  <c r="CA5687" i="20"/>
  <c r="BW5687" i="20"/>
  <c r="CE5687" i="20"/>
  <c r="BS5589" i="20"/>
  <c r="BW5589" i="20"/>
  <c r="CE5589" i="20"/>
  <c r="CA5589" i="20"/>
  <c r="BS5914" i="20"/>
  <c r="BW5914" i="20"/>
  <c r="CE5914" i="20"/>
  <c r="CA5914" i="20"/>
  <c r="BS6132" i="20"/>
  <c r="CA6132" i="20"/>
  <c r="BW6132" i="20"/>
  <c r="CE6132" i="20"/>
  <c r="BS5457" i="20"/>
  <c r="CA5457" i="20"/>
  <c r="BW5457" i="20"/>
  <c r="CE5457" i="20"/>
  <c r="BS5843" i="20"/>
  <c r="CA5843" i="20"/>
  <c r="BW5843" i="20"/>
  <c r="CE5843" i="20"/>
  <c r="CE5897" i="20"/>
  <c r="BS5897" i="20"/>
  <c r="CA5897" i="20"/>
  <c r="BW5897" i="20"/>
  <c r="BS5944" i="20"/>
  <c r="CA5944" i="20"/>
  <c r="BW5944" i="20"/>
  <c r="CE5944" i="20"/>
  <c r="BS5991" i="20"/>
  <c r="CA5991" i="20"/>
  <c r="BW5991" i="20"/>
  <c r="CE5991" i="20"/>
  <c r="BS6046" i="20"/>
  <c r="BW6046" i="20"/>
  <c r="CE6046" i="20"/>
  <c r="CA6046" i="20"/>
  <c r="BS6093" i="20"/>
  <c r="BW6093" i="20"/>
  <c r="CE6093" i="20"/>
  <c r="CA6093" i="20"/>
  <c r="BS6316" i="20"/>
  <c r="CA6316" i="20"/>
  <c r="BW6316" i="20"/>
  <c r="CE6316" i="20"/>
  <c r="BS6370" i="20"/>
  <c r="CA6370" i="20"/>
  <c r="BW6370" i="20"/>
  <c r="CE6370" i="20"/>
  <c r="BS6512" i="20"/>
  <c r="CA6512" i="20"/>
  <c r="BW6512" i="20"/>
  <c r="CE6512" i="20"/>
  <c r="BS6405" i="20"/>
  <c r="CE6405" i="20"/>
  <c r="BW6405" i="20"/>
  <c r="CA6405" i="20"/>
  <c r="BS6443" i="20"/>
  <c r="CA6443" i="20"/>
  <c r="CE6443" i="20"/>
  <c r="BW6443" i="20"/>
  <c r="BS6497" i="20"/>
  <c r="CE6497" i="20"/>
  <c r="CA6497" i="20"/>
  <c r="BW6497" i="20"/>
  <c r="BS6761" i="20"/>
  <c r="CA6761" i="20"/>
  <c r="BW6761" i="20"/>
  <c r="CE6761" i="20"/>
  <c r="BS6820" i="20"/>
  <c r="CA6820" i="20"/>
  <c r="BW6820" i="20"/>
  <c r="CE6820" i="20"/>
  <c r="BS6619" i="20"/>
  <c r="CA6619" i="20"/>
  <c r="CE6619" i="20"/>
  <c r="BW6619" i="20"/>
  <c r="BS6877" i="20"/>
  <c r="CA6877" i="20"/>
  <c r="BW6877" i="20"/>
  <c r="CE6877" i="20"/>
  <c r="BS6922" i="20"/>
  <c r="CA6922" i="20"/>
  <c r="BW6922" i="20"/>
  <c r="CE6922" i="20"/>
  <c r="BS6968" i="20"/>
  <c r="CA6968" i="20"/>
  <c r="BW6968" i="20"/>
  <c r="CE6968" i="20"/>
  <c r="BS7246" i="20"/>
  <c r="BW7246" i="20"/>
  <c r="CA7246" i="20"/>
  <c r="CE7246" i="20"/>
  <c r="BS7067" i="20"/>
  <c r="CA7067" i="20"/>
  <c r="CE7067" i="20"/>
  <c r="BW7067" i="20"/>
  <c r="BW7129" i="20"/>
  <c r="BS7129" i="20"/>
  <c r="CE7129" i="20"/>
  <c r="CA7129" i="20"/>
  <c r="BS7175" i="20"/>
  <c r="CA7175" i="20"/>
  <c r="BW7175" i="20"/>
  <c r="CE7175" i="20"/>
  <c r="BS7319" i="20"/>
  <c r="CE7319" i="20"/>
  <c r="BW7319" i="20"/>
  <c r="CA7319" i="20"/>
  <c r="BS7560" i="20"/>
  <c r="CA7560" i="20"/>
  <c r="BW7560" i="20"/>
  <c r="CE7560" i="20"/>
  <c r="BS7394" i="20"/>
  <c r="CA7394" i="20"/>
  <c r="CE7394" i="20"/>
  <c r="BW7394" i="20"/>
  <c r="BS7485" i="20"/>
  <c r="CA7485" i="20"/>
  <c r="BW7485" i="20"/>
  <c r="CE7485" i="20"/>
  <c r="BS7531" i="20"/>
  <c r="CA7531" i="20"/>
  <c r="CE7531" i="20"/>
  <c r="BW7531" i="20"/>
  <c r="CA7593" i="20"/>
  <c r="BS7593" i="20"/>
  <c r="BW7593" i="20"/>
  <c r="CE7593" i="20"/>
  <c r="CA7721" i="20"/>
  <c r="BS7721" i="20"/>
  <c r="BW7721" i="20"/>
  <c r="CE7721" i="20"/>
  <c r="BS7765" i="20"/>
  <c r="BW7765" i="20"/>
  <c r="CE7765" i="20"/>
  <c r="CA7765" i="20"/>
  <c r="BS7901" i="20"/>
  <c r="CA7901" i="20"/>
  <c r="BW7901" i="20"/>
  <c r="CE7901" i="20"/>
  <c r="BS7925" i="20"/>
  <c r="CA7925" i="20"/>
  <c r="BW7925" i="20"/>
  <c r="CE7925" i="20"/>
  <c r="BS8113" i="20"/>
  <c r="BW8113" i="20"/>
  <c r="CE8113" i="20"/>
  <c r="CA8113" i="20"/>
  <c r="BS8040" i="20"/>
  <c r="CA8040" i="20"/>
  <c r="BW8040" i="20"/>
  <c r="CE8040" i="20"/>
  <c r="BS8091" i="20"/>
  <c r="CA8091" i="20"/>
  <c r="CE8091" i="20"/>
  <c r="BW8091" i="20"/>
  <c r="BS8079" i="20"/>
  <c r="CA8079" i="20"/>
  <c r="CE8079" i="20"/>
  <c r="BW8079" i="20"/>
  <c r="BS8143" i="20"/>
  <c r="CA8143" i="20"/>
  <c r="CE8143" i="20"/>
  <c r="BW8143" i="20"/>
  <c r="BS8298" i="20"/>
  <c r="CA8298" i="20"/>
  <c r="CE8298" i="20"/>
  <c r="BW8298" i="20"/>
  <c r="BS8344" i="20"/>
  <c r="CA8344" i="20"/>
  <c r="BW8344" i="20"/>
  <c r="CE8344" i="20"/>
  <c r="BS8372" i="20"/>
  <c r="BW8372" i="20"/>
  <c r="CE8372" i="20"/>
  <c r="CA8372" i="20"/>
  <c r="BS8447" i="20"/>
  <c r="CA8447" i="20"/>
  <c r="CE8447" i="20"/>
  <c r="BW8447" i="20"/>
  <c r="BS8555" i="20"/>
  <c r="BW8555" i="20"/>
  <c r="CE8555" i="20"/>
  <c r="CA8555" i="20"/>
  <c r="BS8581" i="20"/>
  <c r="CA8581" i="20"/>
  <c r="BW8581" i="20"/>
  <c r="CE8581" i="20"/>
  <c r="BS8641" i="20"/>
  <c r="BW8641" i="20"/>
  <c r="CE8641" i="20"/>
  <c r="CA8641" i="20"/>
  <c r="BS8717" i="20"/>
  <c r="BW8717" i="20"/>
  <c r="CE8717" i="20"/>
  <c r="CA8717" i="20"/>
  <c r="BS138" i="20"/>
  <c r="CE138" i="20"/>
  <c r="CA138" i="20"/>
  <c r="BW138" i="20"/>
  <c r="BS33" i="20"/>
  <c r="BW33" i="20"/>
  <c r="CE33" i="20"/>
  <c r="CA33" i="20"/>
  <c r="BS882" i="20"/>
  <c r="CA882" i="20"/>
  <c r="BW882" i="20"/>
  <c r="CE882" i="20"/>
  <c r="BS428" i="20"/>
  <c r="CA428" i="20"/>
  <c r="BW428" i="20"/>
  <c r="CE428" i="20"/>
  <c r="BS319" i="20"/>
  <c r="BW319" i="20"/>
  <c r="CE319" i="20"/>
  <c r="CA319" i="20"/>
  <c r="BS206" i="20"/>
  <c r="BW206" i="20"/>
  <c r="CE206" i="20"/>
  <c r="CA206" i="20"/>
  <c r="BS109" i="20"/>
  <c r="BW109" i="20"/>
  <c r="CE109" i="20"/>
  <c r="CA109" i="20"/>
  <c r="BS1410" i="20"/>
  <c r="BW1410" i="20"/>
  <c r="CE1410" i="20"/>
  <c r="CA1410" i="20"/>
  <c r="BS796" i="20"/>
  <c r="CA796" i="20"/>
  <c r="BW796" i="20"/>
  <c r="CE796" i="20"/>
  <c r="BS411" i="20"/>
  <c r="CA411" i="20"/>
  <c r="BW411" i="20"/>
  <c r="CE411" i="20"/>
  <c r="BS595" i="20"/>
  <c r="CA595" i="20"/>
  <c r="BW595" i="20"/>
  <c r="CE595" i="20"/>
  <c r="CA1192" i="20"/>
  <c r="BS1192" i="20"/>
  <c r="BW1192" i="20"/>
  <c r="CE1192" i="20"/>
  <c r="BS537" i="20"/>
  <c r="CA537" i="20"/>
  <c r="BW537" i="20"/>
  <c r="CE537" i="20"/>
  <c r="BS1049" i="20"/>
  <c r="CA1049" i="20"/>
  <c r="BW1049" i="20"/>
  <c r="CE1049" i="20"/>
  <c r="BS632" i="20"/>
  <c r="CA632" i="20"/>
  <c r="BW632" i="20"/>
  <c r="CE632" i="20"/>
  <c r="BS1298" i="20"/>
  <c r="CE1298" i="20"/>
  <c r="CA1298" i="20"/>
  <c r="BW1298" i="20"/>
  <c r="BS727" i="20"/>
  <c r="BW727" i="20"/>
  <c r="CA727" i="20"/>
  <c r="CE727" i="20"/>
  <c r="CA1544" i="20"/>
  <c r="BS1544" i="20"/>
  <c r="BW1544" i="20"/>
  <c r="CE1544" i="20"/>
  <c r="BS822" i="20"/>
  <c r="CA822" i="20"/>
  <c r="BW822" i="20"/>
  <c r="CE822" i="20"/>
  <c r="BS2436" i="20"/>
  <c r="CA2436" i="20"/>
  <c r="BW2436" i="20"/>
  <c r="CE2436" i="20"/>
  <c r="BS925" i="20"/>
  <c r="CA925" i="20"/>
  <c r="BW925" i="20"/>
  <c r="CE925" i="20"/>
  <c r="BS1664" i="20"/>
  <c r="BW1664" i="20"/>
  <c r="CE1664" i="20"/>
  <c r="CA1664" i="20"/>
  <c r="BS1247" i="20"/>
  <c r="CA1247" i="20"/>
  <c r="BW1247" i="20"/>
  <c r="CE1247" i="20"/>
  <c r="BS1796" i="20"/>
  <c r="CA1796" i="20"/>
  <c r="CE1796" i="20"/>
  <c r="BW1796" i="20"/>
  <c r="BS1350" i="20"/>
  <c r="CE1350" i="20"/>
  <c r="CA1350" i="20"/>
  <c r="BW1350" i="20"/>
  <c r="BS2138" i="20"/>
  <c r="BW2138" i="20"/>
  <c r="CE2138" i="20"/>
  <c r="CA2138" i="20"/>
  <c r="BS1445" i="20"/>
  <c r="BW1445" i="20"/>
  <c r="CE1445" i="20"/>
  <c r="CA1445" i="20"/>
  <c r="BS2516" i="20"/>
  <c r="CE2516" i="20"/>
  <c r="CA2516" i="20"/>
  <c r="BW2516" i="20"/>
  <c r="BS1532" i="20"/>
  <c r="CA1532" i="20"/>
  <c r="BW1532" i="20"/>
  <c r="CE1532" i="20"/>
  <c r="BS1123" i="20"/>
  <c r="BW1123" i="20"/>
  <c r="CE1123" i="20"/>
  <c r="CA1123" i="20"/>
  <c r="BS1635" i="20"/>
  <c r="CE1635" i="20"/>
  <c r="CA1635" i="20"/>
  <c r="BW1635" i="20"/>
  <c r="BS1883" i="20"/>
  <c r="BW1883" i="20"/>
  <c r="CE1883" i="20"/>
  <c r="CA1883" i="20"/>
  <c r="BS2395" i="20"/>
  <c r="BW2395" i="20"/>
  <c r="CE2395" i="20"/>
  <c r="CA2395" i="20"/>
  <c r="BS1977" i="20"/>
  <c r="BW1977" i="20"/>
  <c r="CE1977" i="20"/>
  <c r="CA1977" i="20"/>
  <c r="BS2489" i="20"/>
  <c r="BW2489" i="20"/>
  <c r="CE2489" i="20"/>
  <c r="CA2489" i="20"/>
  <c r="BS2064" i="20"/>
  <c r="BW2064" i="20"/>
  <c r="CE2064" i="20"/>
  <c r="CA2064" i="20"/>
  <c r="BS2682" i="20"/>
  <c r="BW2682" i="20"/>
  <c r="CE2682" i="20"/>
  <c r="CA2682" i="20"/>
  <c r="BS2399" i="20"/>
  <c r="BW2399" i="20"/>
  <c r="CE2399" i="20"/>
  <c r="CA2399" i="20"/>
  <c r="BS1982" i="20"/>
  <c r="BW1982" i="20"/>
  <c r="CE1982" i="20"/>
  <c r="CA1982" i="20"/>
  <c r="BS2494" i="20"/>
  <c r="BW2494" i="20"/>
  <c r="CE2494" i="20"/>
  <c r="CA2494" i="20"/>
  <c r="BS2069" i="20"/>
  <c r="CE2069" i="20"/>
  <c r="BW2069" i="20"/>
  <c r="CA2069" i="20"/>
  <c r="BS2715" i="20"/>
  <c r="BW2715" i="20"/>
  <c r="CE2715" i="20"/>
  <c r="CA2715" i="20"/>
  <c r="BS2981" i="20"/>
  <c r="BW2981" i="20"/>
  <c r="CE2981" i="20"/>
  <c r="CA2981" i="20"/>
  <c r="CA2569" i="20"/>
  <c r="BS2569" i="20"/>
  <c r="BW2569" i="20"/>
  <c r="CE2569" i="20"/>
  <c r="BS2616" i="20"/>
  <c r="BW2616" i="20"/>
  <c r="CE2616" i="20"/>
  <c r="CA2616" i="20"/>
  <c r="BS2663" i="20"/>
  <c r="BW2663" i="20"/>
  <c r="CE2663" i="20"/>
  <c r="CA2663" i="20"/>
  <c r="BS2710" i="20"/>
  <c r="CE2710" i="20"/>
  <c r="CA2710" i="20"/>
  <c r="BW2710" i="20"/>
  <c r="BS3226" i="20"/>
  <c r="BW3226" i="20"/>
  <c r="CE3226" i="20"/>
  <c r="CA3226" i="20"/>
  <c r="BS3281" i="20"/>
  <c r="BW3281" i="20"/>
  <c r="CE3281" i="20"/>
  <c r="CA3281" i="20"/>
  <c r="BS3510" i="20"/>
  <c r="BW3510" i="20"/>
  <c r="CE3510" i="20"/>
  <c r="CA3510" i="20"/>
  <c r="BS3711" i="20"/>
  <c r="BW3711" i="20"/>
  <c r="CE3711" i="20"/>
  <c r="CA3711" i="20"/>
  <c r="BS4047" i="20"/>
  <c r="CA4047" i="20"/>
  <c r="BW4047" i="20"/>
  <c r="CE4047" i="20"/>
  <c r="BS3012" i="20"/>
  <c r="BW3012" i="20"/>
  <c r="CA3012" i="20"/>
  <c r="CE3012" i="20"/>
  <c r="BS3059" i="20"/>
  <c r="BW3059" i="20"/>
  <c r="CE3059" i="20"/>
  <c r="CA3059" i="20"/>
  <c r="BS3902" i="20"/>
  <c r="CA3902" i="20"/>
  <c r="BW3902" i="20"/>
  <c r="CE3902" i="20"/>
  <c r="BS3477" i="20"/>
  <c r="CE3477" i="20"/>
  <c r="BW3477" i="20"/>
  <c r="CA3477" i="20"/>
  <c r="BS3989" i="20"/>
  <c r="BW3989" i="20"/>
  <c r="CA3989" i="20"/>
  <c r="CE3989" i="20"/>
  <c r="BS3556" i="20"/>
  <c r="BW3556" i="20"/>
  <c r="CE3556" i="20"/>
  <c r="CA3556" i="20"/>
  <c r="BS4068" i="20"/>
  <c r="CA4068" i="20"/>
  <c r="BW4068" i="20"/>
  <c r="CE4068" i="20"/>
  <c r="BS3651" i="20"/>
  <c r="BW3651" i="20"/>
  <c r="CE3651" i="20"/>
  <c r="CA3651" i="20"/>
  <c r="BS4293" i="20"/>
  <c r="CA4293" i="20"/>
  <c r="CE4293" i="20"/>
  <c r="BW4293" i="20"/>
  <c r="BS3746" i="20"/>
  <c r="BW3746" i="20"/>
  <c r="CE3746" i="20"/>
  <c r="CA3746" i="20"/>
  <c r="BS3321" i="20"/>
  <c r="BW3321" i="20"/>
  <c r="CE3321" i="20"/>
  <c r="CA3321" i="20"/>
  <c r="BS3833" i="20"/>
  <c r="CA3833" i="20"/>
  <c r="BW3833" i="20"/>
  <c r="CE3833" i="20"/>
  <c r="BS3424" i="20"/>
  <c r="CA3424" i="20"/>
  <c r="BW3424" i="20"/>
  <c r="CE3424" i="20"/>
  <c r="BS3936" i="20"/>
  <c r="CE3936" i="20"/>
  <c r="CA3936" i="20"/>
  <c r="BW3936" i="20"/>
  <c r="BS4364" i="20"/>
  <c r="CA4364" i="20"/>
  <c r="BW4364" i="20"/>
  <c r="CE4364" i="20"/>
  <c r="BS4387" i="20"/>
  <c r="CA4387" i="20"/>
  <c r="BW4387" i="20"/>
  <c r="CE4387" i="20"/>
  <c r="BS4434" i="20"/>
  <c r="CA4434" i="20"/>
  <c r="BW4434" i="20"/>
  <c r="CE4434" i="20"/>
  <c r="BS4535" i="20"/>
  <c r="CA4535" i="20"/>
  <c r="BW4535" i="20"/>
  <c r="CE4535" i="20"/>
  <c r="BS4399" i="20"/>
  <c r="CA4399" i="20"/>
  <c r="BW4399" i="20"/>
  <c r="CE4399" i="20"/>
  <c r="BS4438" i="20"/>
  <c r="BW4438" i="20"/>
  <c r="CA4438" i="20"/>
  <c r="CE4438" i="20"/>
  <c r="BS4742" i="20"/>
  <c r="CA4742" i="20"/>
  <c r="CE4742" i="20"/>
  <c r="BW4742" i="20"/>
  <c r="BS4789" i="20"/>
  <c r="CE4789" i="20"/>
  <c r="CA4789" i="20"/>
  <c r="BW4789" i="20"/>
  <c r="BS4922" i="20"/>
  <c r="CA4922" i="20"/>
  <c r="BW4922" i="20"/>
  <c r="CE4922" i="20"/>
  <c r="BS5220" i="20"/>
  <c r="CE5220" i="20"/>
  <c r="CA5220" i="20"/>
  <c r="BW5220" i="20"/>
  <c r="BS4529" i="20"/>
  <c r="BW4529" i="20"/>
  <c r="CE4529" i="20"/>
  <c r="CA4529" i="20"/>
  <c r="BS4915" i="20"/>
  <c r="CA4915" i="20"/>
  <c r="BW4915" i="20"/>
  <c r="CE4915" i="20"/>
  <c r="BS4977" i="20"/>
  <c r="CA4977" i="20"/>
  <c r="BW4977" i="20"/>
  <c r="CE4977" i="20"/>
  <c r="BS5054" i="20"/>
  <c r="CA5054" i="20"/>
  <c r="BW5054" i="20"/>
  <c r="CE5054" i="20"/>
  <c r="BS5139" i="20"/>
  <c r="CE5139" i="20"/>
  <c r="CA5139" i="20"/>
  <c r="BW5139" i="20"/>
  <c r="BS5227" i="20"/>
  <c r="CA5227" i="20"/>
  <c r="BW5227" i="20"/>
  <c r="CE5227" i="20"/>
  <c r="BS5263" i="20"/>
  <c r="CA5263" i="20"/>
  <c r="BW5263" i="20"/>
  <c r="CE5263" i="20"/>
  <c r="BS5455" i="20"/>
  <c r="CA5455" i="20"/>
  <c r="BW5455" i="20"/>
  <c r="CE5455" i="20"/>
  <c r="BS5306" i="20"/>
  <c r="CA5306" i="20"/>
  <c r="BW5306" i="20"/>
  <c r="CE5306" i="20"/>
  <c r="BS5353" i="20"/>
  <c r="CA5353" i="20"/>
  <c r="BW5353" i="20"/>
  <c r="CE5353" i="20"/>
  <c r="BS5759" i="20"/>
  <c r="CA5759" i="20"/>
  <c r="BW5759" i="20"/>
  <c r="CE5759" i="20"/>
  <c r="BS5712" i="20"/>
  <c r="BW5712" i="20"/>
  <c r="CE5712" i="20"/>
  <c r="CA5712" i="20"/>
  <c r="BS5597" i="20"/>
  <c r="CA5597" i="20"/>
  <c r="BW5597" i="20"/>
  <c r="CE5597" i="20"/>
  <c r="BS5946" i="20"/>
  <c r="CA5946" i="20"/>
  <c r="BW5946" i="20"/>
  <c r="CE5946" i="20"/>
  <c r="BS6164" i="20"/>
  <c r="CA6164" i="20"/>
  <c r="BW6164" i="20"/>
  <c r="CE6164" i="20"/>
  <c r="BW5465" i="20"/>
  <c r="BS5465" i="20"/>
  <c r="CE5465" i="20"/>
  <c r="CA5465" i="20"/>
  <c r="BS5851" i="20"/>
  <c r="CA5851" i="20"/>
  <c r="BW5851" i="20"/>
  <c r="CE5851" i="20"/>
  <c r="BS5905" i="20"/>
  <c r="CA5905" i="20"/>
  <c r="BW5905" i="20"/>
  <c r="CE5905" i="20"/>
  <c r="BS5952" i="20"/>
  <c r="CA5952" i="20"/>
  <c r="BW5952" i="20"/>
  <c r="CE5952" i="20"/>
  <c r="BS5999" i="20"/>
  <c r="BW5999" i="20"/>
  <c r="CE5999" i="20"/>
  <c r="CA5999" i="20"/>
  <c r="BS6054" i="20"/>
  <c r="CE6054" i="20"/>
  <c r="CA6054" i="20"/>
  <c r="BW6054" i="20"/>
  <c r="BS6101" i="20"/>
  <c r="BW6101" i="20"/>
  <c r="CE6101" i="20"/>
  <c r="CA6101" i="20"/>
  <c r="BS6324" i="20"/>
  <c r="BW6324" i="20"/>
  <c r="CE6324" i="20"/>
  <c r="CA6324" i="20"/>
  <c r="BS6378" i="20"/>
  <c r="CA6378" i="20"/>
  <c r="BW6378" i="20"/>
  <c r="CE6378" i="20"/>
  <c r="BS6576" i="20"/>
  <c r="CA6576" i="20"/>
  <c r="BW6576" i="20"/>
  <c r="CE6576" i="20"/>
  <c r="BS6413" i="20"/>
  <c r="CA6413" i="20"/>
  <c r="BW6413" i="20"/>
  <c r="CE6413" i="20"/>
  <c r="BS6451" i="20"/>
  <c r="CA6451" i="20"/>
  <c r="CE6451" i="20"/>
  <c r="BW6451" i="20"/>
  <c r="BS6505" i="20"/>
  <c r="CA6505" i="20"/>
  <c r="BW6505" i="20"/>
  <c r="CE6505" i="20"/>
  <c r="BS6769" i="20"/>
  <c r="CA6769" i="20"/>
  <c r="BW6769" i="20"/>
  <c r="CE6769" i="20"/>
  <c r="BS6884" i="20"/>
  <c r="CE6884" i="20"/>
  <c r="CA6884" i="20"/>
  <c r="BW6884" i="20"/>
  <c r="BS6627" i="20"/>
  <c r="CE6627" i="20"/>
  <c r="BW6627" i="20"/>
  <c r="CA6627" i="20"/>
  <c r="BS6885" i="20"/>
  <c r="CA6885" i="20"/>
  <c r="BW6885" i="20"/>
  <c r="CE6885" i="20"/>
  <c r="BS6930" i="20"/>
  <c r="CE6930" i="20"/>
  <c r="BW6930" i="20"/>
  <c r="CA6930" i="20"/>
  <c r="BS6976" i="20"/>
  <c r="CA6976" i="20"/>
  <c r="BW6976" i="20"/>
  <c r="CE6976" i="20"/>
  <c r="BS7265" i="20"/>
  <c r="CE7265" i="20"/>
  <c r="CA7265" i="20"/>
  <c r="BW7265" i="20"/>
  <c r="BS7075" i="20"/>
  <c r="CA7075" i="20"/>
  <c r="CE7075" i="20"/>
  <c r="BW7075" i="20"/>
  <c r="BS7137" i="20"/>
  <c r="CE7137" i="20"/>
  <c r="CA7137" i="20"/>
  <c r="BW7137" i="20"/>
  <c r="BS7183" i="20"/>
  <c r="CA7183" i="20"/>
  <c r="CE7183" i="20"/>
  <c r="BW7183" i="20"/>
  <c r="BS7327" i="20"/>
  <c r="BW7327" i="20"/>
  <c r="CA7327" i="20"/>
  <c r="CE7327" i="20"/>
  <c r="BS7592" i="20"/>
  <c r="BW7592" i="20"/>
  <c r="CE7592" i="20"/>
  <c r="CA7592" i="20"/>
  <c r="BS7402" i="20"/>
  <c r="CA7402" i="20"/>
  <c r="CE7402" i="20"/>
  <c r="BW7402" i="20"/>
  <c r="BS7493" i="20"/>
  <c r="CA7493" i="20"/>
  <c r="CE7493" i="20"/>
  <c r="BW7493" i="20"/>
  <c r="BS7539" i="20"/>
  <c r="CA7539" i="20"/>
  <c r="CE7539" i="20"/>
  <c r="BW7539" i="20"/>
  <c r="BS7602" i="20"/>
  <c r="CA7602" i="20"/>
  <c r="CE7602" i="20"/>
  <c r="BW7602" i="20"/>
  <c r="BS7729" i="20"/>
  <c r="BW7729" i="20"/>
  <c r="CE7729" i="20"/>
  <c r="CA7729" i="20"/>
  <c r="BS7773" i="20"/>
  <c r="CA7773" i="20"/>
  <c r="BW7773" i="20"/>
  <c r="CE7773" i="20"/>
  <c r="BS7909" i="20"/>
  <c r="CA7909" i="20"/>
  <c r="BW7909" i="20"/>
  <c r="CE7909" i="20"/>
  <c r="BS7967" i="20"/>
  <c r="BW7967" i="20"/>
  <c r="CA7967" i="20"/>
  <c r="CE7967" i="20"/>
  <c r="BS7908" i="20"/>
  <c r="CE7908" i="20"/>
  <c r="CA7908" i="20"/>
  <c r="BW7908" i="20"/>
  <c r="BS8048" i="20"/>
  <c r="CA8048" i="20"/>
  <c r="BW8048" i="20"/>
  <c r="CE8048" i="20"/>
  <c r="BS8107" i="20"/>
  <c r="CA8107" i="20"/>
  <c r="CE8107" i="20"/>
  <c r="BW8107" i="20"/>
  <c r="BS8087" i="20"/>
  <c r="CE8087" i="20"/>
  <c r="BW8087" i="20"/>
  <c r="CA8087" i="20"/>
  <c r="BS8151" i="20"/>
  <c r="CE8151" i="20"/>
  <c r="CA8151" i="20"/>
  <c r="BW8151" i="20"/>
  <c r="BS8196" i="20"/>
  <c r="CA8196" i="20"/>
  <c r="BW8196" i="20"/>
  <c r="CE8196" i="20"/>
  <c r="BS8352" i="20"/>
  <c r="CA8352" i="20"/>
  <c r="BW8352" i="20"/>
  <c r="CE8352" i="20"/>
  <c r="BS8380" i="20"/>
  <c r="CA8380" i="20"/>
  <c r="BW8380" i="20"/>
  <c r="CE8380" i="20"/>
  <c r="BS8455" i="20"/>
  <c r="CA8455" i="20"/>
  <c r="BW8455" i="20"/>
  <c r="CE8455" i="20"/>
  <c r="BS8587" i="20"/>
  <c r="CE8587" i="20"/>
  <c r="CA8587" i="20"/>
  <c r="BW8587" i="20"/>
  <c r="BS8589" i="20"/>
  <c r="BW8589" i="20"/>
  <c r="CE8589" i="20"/>
  <c r="CA8589" i="20"/>
  <c r="BS8649" i="20"/>
  <c r="BW8649" i="20"/>
  <c r="CE8649" i="20"/>
  <c r="CA8649" i="20"/>
  <c r="BS8723" i="20"/>
  <c r="CA8723" i="20"/>
  <c r="BW8723" i="20"/>
  <c r="CE8723" i="20"/>
  <c r="BS210" i="20"/>
  <c r="BW210" i="20"/>
  <c r="CE210" i="20"/>
  <c r="CA210" i="20"/>
  <c r="BS105" i="20"/>
  <c r="BW105" i="20"/>
  <c r="CE105" i="20"/>
  <c r="CA105" i="20"/>
  <c r="BS1360" i="20"/>
  <c r="CA1360" i="20"/>
  <c r="BW1360" i="20"/>
  <c r="CE1360" i="20"/>
  <c r="BS716" i="20"/>
  <c r="BW716" i="20"/>
  <c r="CE716" i="20"/>
  <c r="CA716" i="20"/>
  <c r="BS391" i="20"/>
  <c r="CA391" i="20"/>
  <c r="CE391" i="20"/>
  <c r="BW391" i="20"/>
  <c r="BS278" i="20"/>
  <c r="CE278" i="20"/>
  <c r="CA278" i="20"/>
  <c r="BW278" i="20"/>
  <c r="BS181" i="20"/>
  <c r="CA181" i="20"/>
  <c r="BW181" i="20"/>
  <c r="CE181" i="20"/>
  <c r="BS76" i="20"/>
  <c r="CE76" i="20"/>
  <c r="CA76" i="20"/>
  <c r="BW76" i="20"/>
  <c r="BS1138" i="20"/>
  <c r="CA1138" i="20"/>
  <c r="BW1138" i="20"/>
  <c r="CE1138" i="20"/>
  <c r="BS666" i="20"/>
  <c r="CA666" i="20"/>
  <c r="BW666" i="20"/>
  <c r="CE666" i="20"/>
  <c r="BS667" i="20"/>
  <c r="CA667" i="20"/>
  <c r="BW667" i="20"/>
  <c r="CE667" i="20"/>
  <c r="BS1384" i="20"/>
  <c r="BW1384" i="20"/>
  <c r="CE1384" i="20"/>
  <c r="CA1384" i="20"/>
  <c r="BS609" i="20"/>
  <c r="CE609" i="20"/>
  <c r="CA609" i="20"/>
  <c r="BW609" i="20"/>
  <c r="BS1208" i="20"/>
  <c r="CA1208" i="20"/>
  <c r="BW1208" i="20"/>
  <c r="CE1208" i="20"/>
  <c r="BS704" i="20"/>
  <c r="CA704" i="20"/>
  <c r="BW704" i="20"/>
  <c r="CE704" i="20"/>
  <c r="BS1490" i="20"/>
  <c r="BW1490" i="20"/>
  <c r="CE1490" i="20"/>
  <c r="CA1490" i="20"/>
  <c r="BS799" i="20"/>
  <c r="CE799" i="20"/>
  <c r="CA799" i="20"/>
  <c r="BW799" i="20"/>
  <c r="BS1868" i="20"/>
  <c r="CE1868" i="20"/>
  <c r="CA1868" i="20"/>
  <c r="BW1868" i="20"/>
  <c r="BS894" i="20"/>
  <c r="CA894" i="20"/>
  <c r="BW894" i="20"/>
  <c r="CE894" i="20"/>
  <c r="BS485" i="20"/>
  <c r="CA485" i="20"/>
  <c r="BW485" i="20"/>
  <c r="CE485" i="20"/>
  <c r="BS997" i="20"/>
  <c r="CA997" i="20"/>
  <c r="BW997" i="20"/>
  <c r="CE997" i="20"/>
  <c r="BS1751" i="20"/>
  <c r="CE1751" i="20"/>
  <c r="BW1751" i="20"/>
  <c r="CA1751" i="20"/>
  <c r="BS1319" i="20"/>
  <c r="CA1319" i="20"/>
  <c r="BW1319" i="20"/>
  <c r="CE1319" i="20"/>
  <c r="BS2044" i="20"/>
  <c r="CA2044" i="20"/>
  <c r="BW2044" i="20"/>
  <c r="CE2044" i="20"/>
  <c r="BS1422" i="20"/>
  <c r="BW1422" i="20"/>
  <c r="CE1422" i="20"/>
  <c r="CA1422" i="20"/>
  <c r="BS2426" i="20"/>
  <c r="BW2426" i="20"/>
  <c r="CE2426" i="20"/>
  <c r="CA2426" i="20"/>
  <c r="BS1517" i="20"/>
  <c r="BW1517" i="20"/>
  <c r="CE1517" i="20"/>
  <c r="CA1517" i="20"/>
  <c r="BS1092" i="20"/>
  <c r="CA1092" i="20"/>
  <c r="CE1092" i="20"/>
  <c r="BW1092" i="20"/>
  <c r="BS1604" i="20"/>
  <c r="BW1604" i="20"/>
  <c r="CA1604" i="20"/>
  <c r="CE1604" i="20"/>
  <c r="BS1195" i="20"/>
  <c r="CA1195" i="20"/>
  <c r="BW1195" i="20"/>
  <c r="CE1195" i="20"/>
  <c r="BS1707" i="20"/>
  <c r="BW1707" i="20"/>
  <c r="CE1707" i="20"/>
  <c r="CA1707" i="20"/>
  <c r="BS1955" i="20"/>
  <c r="BW1955" i="20"/>
  <c r="CE1955" i="20"/>
  <c r="CA1955" i="20"/>
  <c r="BS2467" i="20"/>
  <c r="BW2467" i="20"/>
  <c r="CE2467" i="20"/>
  <c r="CA2467" i="20"/>
  <c r="BS2049" i="20"/>
  <c r="BW2049" i="20"/>
  <c r="CE2049" i="20"/>
  <c r="CA2049" i="20"/>
  <c r="BS2603" i="20"/>
  <c r="BW2603" i="20"/>
  <c r="CE2603" i="20"/>
  <c r="CA2603" i="20"/>
  <c r="CE2136" i="20"/>
  <c r="BS2136" i="20"/>
  <c r="CA2136" i="20"/>
  <c r="BW2136" i="20"/>
  <c r="BS2970" i="20"/>
  <c r="BW2970" i="20"/>
  <c r="CE2970" i="20"/>
  <c r="CA2970" i="20"/>
  <c r="BS2471" i="20"/>
  <c r="BW2471" i="20"/>
  <c r="CE2471" i="20"/>
  <c r="CA2471" i="20"/>
  <c r="BS2054" i="20"/>
  <c r="BW2054" i="20"/>
  <c r="CA2054" i="20"/>
  <c r="CE2054" i="20"/>
  <c r="BS2642" i="20"/>
  <c r="BW2642" i="20"/>
  <c r="CE2642" i="20"/>
  <c r="CA2642" i="20"/>
  <c r="BS2141" i="20"/>
  <c r="BW2141" i="20"/>
  <c r="CE2141" i="20"/>
  <c r="CA2141" i="20"/>
  <c r="BS2541" i="20"/>
  <c r="BW2541" i="20"/>
  <c r="CE2541" i="20"/>
  <c r="CA2541" i="20"/>
  <c r="BS2588" i="20"/>
  <c r="BW2588" i="20"/>
  <c r="CE2588" i="20"/>
  <c r="CA2588" i="20"/>
  <c r="BS2641" i="20"/>
  <c r="BW2641" i="20"/>
  <c r="CE2641" i="20"/>
  <c r="CA2641" i="20"/>
  <c r="BS2688" i="20"/>
  <c r="BW2688" i="20"/>
  <c r="CE2688" i="20"/>
  <c r="CA2688" i="20"/>
  <c r="BS2735" i="20"/>
  <c r="BW2735" i="20"/>
  <c r="CE2735" i="20"/>
  <c r="CA2735" i="20"/>
  <c r="BS2782" i="20"/>
  <c r="BW2782" i="20"/>
  <c r="CE2782" i="20"/>
  <c r="CA2782" i="20"/>
  <c r="BS3326" i="20"/>
  <c r="BW3326" i="20"/>
  <c r="CE3326" i="20"/>
  <c r="CA3326" i="20"/>
  <c r="BS3559" i="20"/>
  <c r="BW3559" i="20"/>
  <c r="CE3559" i="20"/>
  <c r="CA3559" i="20"/>
  <c r="BS3798" i="20"/>
  <c r="BW3798" i="20"/>
  <c r="CA3798" i="20"/>
  <c r="CE3798" i="20"/>
  <c r="BS3006" i="20"/>
  <c r="BW3006" i="20"/>
  <c r="CE3006" i="20"/>
  <c r="CA3006" i="20"/>
  <c r="BS3053" i="20"/>
  <c r="BW3053" i="20"/>
  <c r="CE3053" i="20"/>
  <c r="CA3053" i="20"/>
  <c r="BS3084" i="20"/>
  <c r="BW3084" i="20"/>
  <c r="CE3084" i="20"/>
  <c r="CA3084" i="20"/>
  <c r="BS3131" i="20"/>
  <c r="CA3131" i="20"/>
  <c r="BW3131" i="20"/>
  <c r="CE3131" i="20"/>
  <c r="BS3974" i="20"/>
  <c r="CA3974" i="20"/>
  <c r="CE3974" i="20"/>
  <c r="BW3974" i="20"/>
  <c r="BS3549" i="20"/>
  <c r="BW3549" i="20"/>
  <c r="CE3549" i="20"/>
  <c r="CA3549" i="20"/>
  <c r="BS4061" i="20"/>
  <c r="CA4061" i="20"/>
  <c r="BW4061" i="20"/>
  <c r="CE4061" i="20"/>
  <c r="BS3628" i="20"/>
  <c r="BW3628" i="20"/>
  <c r="CE3628" i="20"/>
  <c r="CA3628" i="20"/>
  <c r="BS4216" i="20"/>
  <c r="CA4216" i="20"/>
  <c r="BW4216" i="20"/>
  <c r="CE4216" i="20"/>
  <c r="BS3723" i="20"/>
  <c r="CE3723" i="20"/>
  <c r="CA3723" i="20"/>
  <c r="BW3723" i="20"/>
  <c r="BS3306" i="20"/>
  <c r="BW3306" i="20"/>
  <c r="CE3306" i="20"/>
  <c r="CA3306" i="20"/>
  <c r="BS3818" i="20"/>
  <c r="CA3818" i="20"/>
  <c r="BW3818" i="20"/>
  <c r="CE3818" i="20"/>
  <c r="BS3393" i="20"/>
  <c r="BW3393" i="20"/>
  <c r="CE3393" i="20"/>
  <c r="CA3393" i="20"/>
  <c r="BS3905" i="20"/>
  <c r="CA3905" i="20"/>
  <c r="BW3905" i="20"/>
  <c r="CE3905" i="20"/>
  <c r="BW3496" i="20"/>
  <c r="BS3496" i="20"/>
  <c r="CE3496" i="20"/>
  <c r="CA3496" i="20"/>
  <c r="CA4008" i="20"/>
  <c r="BS4008" i="20"/>
  <c r="BW4008" i="20"/>
  <c r="CE4008" i="20"/>
  <c r="BS4436" i="20"/>
  <c r="BW4436" i="20"/>
  <c r="CE4436" i="20"/>
  <c r="CA4436" i="20"/>
  <c r="BS4459" i="20"/>
  <c r="CA4459" i="20"/>
  <c r="BW4459" i="20"/>
  <c r="CE4459" i="20"/>
  <c r="CE4616" i="20"/>
  <c r="BS4616" i="20"/>
  <c r="CA4616" i="20"/>
  <c r="BW4616" i="20"/>
  <c r="BS4932" i="20"/>
  <c r="CA4932" i="20"/>
  <c r="BW4932" i="20"/>
  <c r="CE4932" i="20"/>
  <c r="BS4481" i="20"/>
  <c r="CA4481" i="20"/>
  <c r="BW4481" i="20"/>
  <c r="CE4481" i="20"/>
  <c r="BS4600" i="20"/>
  <c r="CA4600" i="20"/>
  <c r="BW4600" i="20"/>
  <c r="CE4600" i="20"/>
  <c r="BS4814" i="20"/>
  <c r="CA4814" i="20"/>
  <c r="BW4814" i="20"/>
  <c r="CE4814" i="20"/>
  <c r="BS4988" i="20"/>
  <c r="CA4988" i="20"/>
  <c r="BW4988" i="20"/>
  <c r="CE4988" i="20"/>
  <c r="BS5332" i="20"/>
  <c r="CA5332" i="20"/>
  <c r="BW5332" i="20"/>
  <c r="CE5332" i="20"/>
  <c r="BS4506" i="20"/>
  <c r="CA4506" i="20"/>
  <c r="BW4506" i="20"/>
  <c r="CE4506" i="20"/>
  <c r="BS4601" i="20"/>
  <c r="CA4601" i="20"/>
  <c r="BW4601" i="20"/>
  <c r="CE4601" i="20"/>
  <c r="BS4987" i="20"/>
  <c r="CA4987" i="20"/>
  <c r="BW4987" i="20"/>
  <c r="CE4987" i="20"/>
  <c r="BS5048" i="20"/>
  <c r="CA5048" i="20"/>
  <c r="BW5048" i="20"/>
  <c r="CE5048" i="20"/>
  <c r="BS5179" i="20"/>
  <c r="CE5179" i="20"/>
  <c r="CA5179" i="20"/>
  <c r="BW5179" i="20"/>
  <c r="BS5224" i="20"/>
  <c r="CA5224" i="20"/>
  <c r="BW5224" i="20"/>
  <c r="CE5224" i="20"/>
  <c r="BS5312" i="20"/>
  <c r="CA5312" i="20"/>
  <c r="BW5312" i="20"/>
  <c r="CE5312" i="20"/>
  <c r="BS5399" i="20"/>
  <c r="BW5399" i="20"/>
  <c r="CE5399" i="20"/>
  <c r="CA5399" i="20"/>
  <c r="BS5372" i="20"/>
  <c r="CA5372" i="20"/>
  <c r="BW5372" i="20"/>
  <c r="CE5372" i="20"/>
  <c r="BS5378" i="20"/>
  <c r="CA5378" i="20"/>
  <c r="BW5378" i="20"/>
  <c r="CE5378" i="20"/>
  <c r="BS5519" i="20"/>
  <c r="CA5519" i="20"/>
  <c r="BW5519" i="20"/>
  <c r="CE5519" i="20"/>
  <c r="BS5735" i="20"/>
  <c r="CA5735" i="20"/>
  <c r="BW5735" i="20"/>
  <c r="CE5735" i="20"/>
  <c r="BS6090" i="20"/>
  <c r="CE6090" i="20"/>
  <c r="BW6090" i="20"/>
  <c r="CA6090" i="20"/>
  <c r="BS5669" i="20"/>
  <c r="CA5669" i="20"/>
  <c r="BW5669" i="20"/>
  <c r="CE5669" i="20"/>
  <c r="BS6366" i="20"/>
  <c r="CA6366" i="20"/>
  <c r="BW6366" i="20"/>
  <c r="CE6366" i="20"/>
  <c r="BS5482" i="20"/>
  <c r="CA5482" i="20"/>
  <c r="BW5482" i="20"/>
  <c r="CE5482" i="20"/>
  <c r="BS5537" i="20"/>
  <c r="CA5537" i="20"/>
  <c r="BW5537" i="20"/>
  <c r="CE5537" i="20"/>
  <c r="BS5923" i="20"/>
  <c r="CA5923" i="20"/>
  <c r="BW5923" i="20"/>
  <c r="CE5923" i="20"/>
  <c r="BW5977" i="20"/>
  <c r="BS5977" i="20"/>
  <c r="CE5977" i="20"/>
  <c r="CA5977" i="20"/>
  <c r="BS6024" i="20"/>
  <c r="CA6024" i="20"/>
  <c r="BW6024" i="20"/>
  <c r="CE6024" i="20"/>
  <c r="BS6071" i="20"/>
  <c r="CA6071" i="20"/>
  <c r="BW6071" i="20"/>
  <c r="CE6071" i="20"/>
  <c r="BS6126" i="20"/>
  <c r="CA6126" i="20"/>
  <c r="BW6126" i="20"/>
  <c r="CE6126" i="20"/>
  <c r="BS6173" i="20"/>
  <c r="CA6173" i="20"/>
  <c r="BW6173" i="20"/>
  <c r="CE6173" i="20"/>
  <c r="BS6416" i="20"/>
  <c r="CA6416" i="20"/>
  <c r="BW6416" i="20"/>
  <c r="CE6416" i="20"/>
  <c r="BS6209" i="20"/>
  <c r="CA6209" i="20"/>
  <c r="BW6209" i="20"/>
  <c r="CE6209" i="20"/>
  <c r="BS6455" i="20"/>
  <c r="CA6455" i="20"/>
  <c r="CE6455" i="20"/>
  <c r="BW6455" i="20"/>
  <c r="BS6485" i="20"/>
  <c r="BW6485" i="20"/>
  <c r="CE6485" i="20"/>
  <c r="CA6485" i="20"/>
  <c r="BS6523" i="20"/>
  <c r="CA6523" i="20"/>
  <c r="CE6523" i="20"/>
  <c r="BW6523" i="20"/>
  <c r="BS6577" i="20"/>
  <c r="BW6577" i="20"/>
  <c r="CE6577" i="20"/>
  <c r="CA6577" i="20"/>
  <c r="BS6607" i="20"/>
  <c r="CA6607" i="20"/>
  <c r="CE6607" i="20"/>
  <c r="BW6607" i="20"/>
  <c r="BS6653" i="20"/>
  <c r="CE6653" i="20"/>
  <c r="CA6653" i="20"/>
  <c r="BW6653" i="20"/>
  <c r="BS6699" i="20"/>
  <c r="CA6699" i="20"/>
  <c r="CE6699" i="20"/>
  <c r="BW6699" i="20"/>
  <c r="BS6957" i="20"/>
  <c r="CA6957" i="20"/>
  <c r="BW6957" i="20"/>
  <c r="CE6957" i="20"/>
  <c r="BS7002" i="20"/>
  <c r="CE7002" i="20"/>
  <c r="CA7002" i="20"/>
  <c r="BW7002" i="20"/>
  <c r="BS6815" i="20"/>
  <c r="BW6815" i="20"/>
  <c r="CA6815" i="20"/>
  <c r="CE6815" i="20"/>
  <c r="BS7093" i="20"/>
  <c r="CE7093" i="20"/>
  <c r="CA7093" i="20"/>
  <c r="BW7093" i="20"/>
  <c r="BS7147" i="20"/>
  <c r="CA7147" i="20"/>
  <c r="CE7147" i="20"/>
  <c r="BW7147" i="20"/>
  <c r="CA7209" i="20"/>
  <c r="BS7209" i="20"/>
  <c r="BW7209" i="20"/>
  <c r="CE7209" i="20"/>
  <c r="BS7273" i="20"/>
  <c r="CA7273" i="20"/>
  <c r="BW7273" i="20"/>
  <c r="CE7273" i="20"/>
  <c r="BS7278" i="20"/>
  <c r="CA7278" i="20"/>
  <c r="CE7278" i="20"/>
  <c r="BW7278" i="20"/>
  <c r="BS7422" i="20"/>
  <c r="CA7422" i="20"/>
  <c r="CE7422" i="20"/>
  <c r="BW7422" i="20"/>
  <c r="BS7828" i="20"/>
  <c r="CA7828" i="20"/>
  <c r="BW7828" i="20"/>
  <c r="CE7828" i="20"/>
  <c r="BS7565" i="20"/>
  <c r="CA7565" i="20"/>
  <c r="BW7565" i="20"/>
  <c r="CE7565" i="20"/>
  <c r="BS7618" i="20"/>
  <c r="BW7618" i="20"/>
  <c r="CA7618" i="20"/>
  <c r="CE7618" i="20"/>
  <c r="BS7743" i="20"/>
  <c r="CA7743" i="20"/>
  <c r="CE7743" i="20"/>
  <c r="BW7743" i="20"/>
  <c r="BS7801" i="20"/>
  <c r="CA7801" i="20"/>
  <c r="BW7801" i="20"/>
  <c r="CE7801" i="20"/>
  <c r="BS7612" i="20"/>
  <c r="CA7612" i="20"/>
  <c r="BW7612" i="20"/>
  <c r="CE7612" i="20"/>
  <c r="BS7881" i="20"/>
  <c r="CA7881" i="20"/>
  <c r="BW7881" i="20"/>
  <c r="CE7881" i="20"/>
  <c r="BS7870" i="20"/>
  <c r="CA7870" i="20"/>
  <c r="CE7870" i="20"/>
  <c r="BW7870" i="20"/>
  <c r="BS7993" i="20"/>
  <c r="CA7993" i="20"/>
  <c r="BW7993" i="20"/>
  <c r="CE7993" i="20"/>
  <c r="BS8029" i="20"/>
  <c r="CA8029" i="20"/>
  <c r="BW8029" i="20"/>
  <c r="CE8029" i="20"/>
  <c r="BS8069" i="20"/>
  <c r="CE8069" i="20"/>
  <c r="CA8069" i="20"/>
  <c r="BW8069" i="20"/>
  <c r="BS8185" i="20"/>
  <c r="CA8185" i="20"/>
  <c r="BW8185" i="20"/>
  <c r="CE8185" i="20"/>
  <c r="BS8266" i="20"/>
  <c r="BW8266" i="20"/>
  <c r="CA8266" i="20"/>
  <c r="CE8266" i="20"/>
  <c r="BS8268" i="20"/>
  <c r="CA8268" i="20"/>
  <c r="CE8268" i="20"/>
  <c r="BW8268" i="20"/>
  <c r="BS8303" i="20"/>
  <c r="CE8303" i="20"/>
  <c r="BW8303" i="20"/>
  <c r="CA8303" i="20"/>
  <c r="BS8387" i="20"/>
  <c r="CA8387" i="20"/>
  <c r="CE8387" i="20"/>
  <c r="BW8387" i="20"/>
  <c r="BS8463" i="20"/>
  <c r="CA8463" i="20"/>
  <c r="CE8463" i="20"/>
  <c r="BW8463" i="20"/>
  <c r="BS8503" i="20"/>
  <c r="BW8503" i="20"/>
  <c r="CE8503" i="20"/>
  <c r="CA8503" i="20"/>
  <c r="BS8599" i="20"/>
  <c r="CE8599" i="20"/>
  <c r="CA8599" i="20"/>
  <c r="BW8599" i="20"/>
  <c r="BS8659" i="20"/>
  <c r="BW8659" i="20"/>
  <c r="CE8659" i="20"/>
  <c r="CA8659" i="20"/>
  <c r="BS8724" i="20"/>
  <c r="BW8724" i="20"/>
  <c r="CE8724" i="20"/>
  <c r="CA8724" i="20"/>
  <c r="BS282" i="20"/>
  <c r="BW282" i="20"/>
  <c r="CE282" i="20"/>
  <c r="CA282" i="20"/>
  <c r="BS177" i="20"/>
  <c r="CE177" i="20"/>
  <c r="CA177" i="20"/>
  <c r="BW177" i="20"/>
  <c r="BS64" i="20"/>
  <c r="BW64" i="20"/>
  <c r="CE64" i="20"/>
  <c r="CA64" i="20"/>
  <c r="BS1004" i="20"/>
  <c r="CA1004" i="20"/>
  <c r="BW1004" i="20"/>
  <c r="CE1004" i="20"/>
  <c r="BS554" i="20"/>
  <c r="CA554" i="20"/>
  <c r="BW554" i="20"/>
  <c r="CE554" i="20"/>
  <c r="BS350" i="20"/>
  <c r="BW350" i="20"/>
  <c r="CE350" i="20"/>
  <c r="CA350" i="20"/>
  <c r="BS253" i="20"/>
  <c r="CA253" i="20"/>
  <c r="BW253" i="20"/>
  <c r="CE253" i="20"/>
  <c r="BS148" i="20"/>
  <c r="CE148" i="20"/>
  <c r="BW148" i="20"/>
  <c r="CA148" i="20"/>
  <c r="BS43" i="20"/>
  <c r="BW43" i="20"/>
  <c r="CE43" i="20"/>
  <c r="CA43" i="20"/>
  <c r="BS954" i="20"/>
  <c r="CE954" i="20"/>
  <c r="CA954" i="20"/>
  <c r="BW954" i="20"/>
  <c r="BS739" i="20"/>
  <c r="BW739" i="20"/>
  <c r="CE739" i="20"/>
  <c r="CA739" i="20"/>
  <c r="BW1576" i="20"/>
  <c r="BS1576" i="20"/>
  <c r="CE1576" i="20"/>
  <c r="CA1576" i="20"/>
  <c r="CA681" i="20"/>
  <c r="BS681" i="20"/>
  <c r="BW681" i="20"/>
  <c r="CE681" i="20"/>
  <c r="BS1400" i="20"/>
  <c r="BW1400" i="20"/>
  <c r="CE1400" i="20"/>
  <c r="CA1400" i="20"/>
  <c r="CE776" i="20"/>
  <c r="BS776" i="20"/>
  <c r="CA776" i="20"/>
  <c r="BW776" i="20"/>
  <c r="BS1713" i="20"/>
  <c r="CE1713" i="20"/>
  <c r="CA1713" i="20"/>
  <c r="BW1713" i="20"/>
  <c r="BS871" i="20"/>
  <c r="CA871" i="20"/>
  <c r="BW871" i="20"/>
  <c r="CE871" i="20"/>
  <c r="BS454" i="20"/>
  <c r="CE454" i="20"/>
  <c r="CA454" i="20"/>
  <c r="BW454" i="20"/>
  <c r="BS966" i="20"/>
  <c r="CE966" i="20"/>
  <c r="CA966" i="20"/>
  <c r="BW966" i="20"/>
  <c r="BS557" i="20"/>
  <c r="CA557" i="20"/>
  <c r="BW557" i="20"/>
  <c r="CE557" i="20"/>
  <c r="BS1098" i="20"/>
  <c r="CA1098" i="20"/>
  <c r="BW1098" i="20"/>
  <c r="CE1098" i="20"/>
  <c r="BS1943" i="20"/>
  <c r="CE1943" i="20"/>
  <c r="CA1943" i="20"/>
  <c r="BW1943" i="20"/>
  <c r="BS1391" i="20"/>
  <c r="CE1391" i="20"/>
  <c r="CA1391" i="20"/>
  <c r="BW1391" i="20"/>
  <c r="BS2332" i="20"/>
  <c r="BW2332" i="20"/>
  <c r="CE2332" i="20"/>
  <c r="CA2332" i="20"/>
  <c r="BS1494" i="20"/>
  <c r="CE1494" i="20"/>
  <c r="BW1494" i="20"/>
  <c r="CA1494" i="20"/>
  <c r="BS1077" i="20"/>
  <c r="CA1077" i="20"/>
  <c r="BW1077" i="20"/>
  <c r="CE1077" i="20"/>
  <c r="BS1589" i="20"/>
  <c r="BW1589" i="20"/>
  <c r="CE1589" i="20"/>
  <c r="CA1589" i="20"/>
  <c r="BS1164" i="20"/>
  <c r="CA1164" i="20"/>
  <c r="BW1164" i="20"/>
  <c r="CE1164" i="20"/>
  <c r="BS1676" i="20"/>
  <c r="BW1676" i="20"/>
  <c r="CE1676" i="20"/>
  <c r="CA1676" i="20"/>
  <c r="BS1267" i="20"/>
  <c r="CA1267" i="20"/>
  <c r="BW1267" i="20"/>
  <c r="CE1267" i="20"/>
  <c r="BS1882" i="20"/>
  <c r="BW1882" i="20"/>
  <c r="CE1882" i="20"/>
  <c r="CA1882" i="20"/>
  <c r="BS2027" i="20"/>
  <c r="BW2027" i="20"/>
  <c r="CE2027" i="20"/>
  <c r="CA2027" i="20"/>
  <c r="BS2547" i="20"/>
  <c r="BW2547" i="20"/>
  <c r="CE2547" i="20"/>
  <c r="CA2547" i="20"/>
  <c r="BS2121" i="20"/>
  <c r="BW2121" i="20"/>
  <c r="CE2121" i="20"/>
  <c r="CA2121" i="20"/>
  <c r="BS2891" i="20"/>
  <c r="BW2891" i="20"/>
  <c r="CE2891" i="20"/>
  <c r="CA2891" i="20"/>
  <c r="BS2208" i="20"/>
  <c r="BW2208" i="20"/>
  <c r="CE2208" i="20"/>
  <c r="CA2208" i="20"/>
  <c r="BS2031" i="20"/>
  <c r="CE2031" i="20"/>
  <c r="CA2031" i="20"/>
  <c r="BW2031" i="20"/>
  <c r="BS2563" i="20"/>
  <c r="BW2563" i="20"/>
  <c r="CE2563" i="20"/>
  <c r="CA2563" i="20"/>
  <c r="BS2126" i="20"/>
  <c r="BW2126" i="20"/>
  <c r="CE2126" i="20"/>
  <c r="CA2126" i="20"/>
  <c r="BS2930" i="20"/>
  <c r="BW2930" i="20"/>
  <c r="CE2930" i="20"/>
  <c r="CA2930" i="20"/>
  <c r="BS2213" i="20"/>
  <c r="BW2213" i="20"/>
  <c r="CE2213" i="20"/>
  <c r="CA2213" i="20"/>
  <c r="BS2613" i="20"/>
  <c r="BW2613" i="20"/>
  <c r="CE2613" i="20"/>
  <c r="CA2613" i="20"/>
  <c r="BS2660" i="20"/>
  <c r="BW2660" i="20"/>
  <c r="CE2660" i="20"/>
  <c r="CA2660" i="20"/>
  <c r="BS2713" i="20"/>
  <c r="BW2713" i="20"/>
  <c r="CE2713" i="20"/>
  <c r="CA2713" i="20"/>
  <c r="BS2760" i="20"/>
  <c r="BW2760" i="20"/>
  <c r="CE2760" i="20"/>
  <c r="CA2760" i="20"/>
  <c r="BS2807" i="20"/>
  <c r="BW2807" i="20"/>
  <c r="CE2807" i="20"/>
  <c r="CA2807" i="20"/>
  <c r="BS2854" i="20"/>
  <c r="BW2854" i="20"/>
  <c r="CE2854" i="20"/>
  <c r="CA2854" i="20"/>
  <c r="BS3614" i="20"/>
  <c r="CA3614" i="20"/>
  <c r="BW3614" i="20"/>
  <c r="CE3614" i="20"/>
  <c r="BS3879" i="20"/>
  <c r="CA3879" i="20"/>
  <c r="BW3879" i="20"/>
  <c r="CE3879" i="20"/>
  <c r="BS3023" i="20"/>
  <c r="BW3023" i="20"/>
  <c r="CE3023" i="20"/>
  <c r="CA3023" i="20"/>
  <c r="BS3078" i="20"/>
  <c r="BW3078" i="20"/>
  <c r="CA3078" i="20"/>
  <c r="CE3078" i="20"/>
  <c r="BS3125" i="20"/>
  <c r="BW3125" i="20"/>
  <c r="CE3125" i="20"/>
  <c r="CA3125" i="20"/>
  <c r="BS3156" i="20"/>
  <c r="CE3156" i="20"/>
  <c r="CA3156" i="20"/>
  <c r="BW3156" i="20"/>
  <c r="BS3203" i="20"/>
  <c r="BW3203" i="20"/>
  <c r="CE3203" i="20"/>
  <c r="CA3203" i="20"/>
  <c r="BS4046" i="20"/>
  <c r="CA4046" i="20"/>
  <c r="BW4046" i="20"/>
  <c r="CE4046" i="20"/>
  <c r="BS3621" i="20"/>
  <c r="BW3621" i="20"/>
  <c r="CE3621" i="20"/>
  <c r="CA3621" i="20"/>
  <c r="BS4141" i="20"/>
  <c r="CA4141" i="20"/>
  <c r="BW4141" i="20"/>
  <c r="CE4141" i="20"/>
  <c r="BS3700" i="20"/>
  <c r="BW3700" i="20"/>
  <c r="CE3700" i="20"/>
  <c r="CA3700" i="20"/>
  <c r="BS4615" i="20"/>
  <c r="CA4615" i="20"/>
  <c r="CE4615" i="20"/>
  <c r="BW4615" i="20"/>
  <c r="BS3795" i="20"/>
  <c r="CA3795" i="20"/>
  <c r="BW3795" i="20"/>
  <c r="CE3795" i="20"/>
  <c r="BS3378" i="20"/>
  <c r="BW3378" i="20"/>
  <c r="CE3378" i="20"/>
  <c r="CA3378" i="20"/>
  <c r="BS3890" i="20"/>
  <c r="CA3890" i="20"/>
  <c r="BW3890" i="20"/>
  <c r="CE3890" i="20"/>
  <c r="CA3465" i="20"/>
  <c r="BS3465" i="20"/>
  <c r="BW3465" i="20"/>
  <c r="CE3465" i="20"/>
  <c r="CE3977" i="20"/>
  <c r="BS3977" i="20"/>
  <c r="CA3977" i="20"/>
  <c r="BW3977" i="20"/>
  <c r="BS3568" i="20"/>
  <c r="BW3568" i="20"/>
  <c r="CE3568" i="20"/>
  <c r="CA3568" i="20"/>
  <c r="BS4080" i="20"/>
  <c r="CA4080" i="20"/>
  <c r="BW4080" i="20"/>
  <c r="CE4080" i="20"/>
  <c r="BS4560" i="20"/>
  <c r="CA4560" i="20"/>
  <c r="BW4560" i="20"/>
  <c r="CE4560" i="20"/>
  <c r="BS4703" i="20"/>
  <c r="CA4703" i="20"/>
  <c r="BW4703" i="20"/>
  <c r="CE4703" i="20"/>
  <c r="BS4121" i="20"/>
  <c r="CA4121" i="20"/>
  <c r="BW4121" i="20"/>
  <c r="CE4121" i="20"/>
  <c r="BS4544" i="20"/>
  <c r="CA4544" i="20"/>
  <c r="BW4544" i="20"/>
  <c r="CE4544" i="20"/>
  <c r="BS4719" i="20"/>
  <c r="BW4719" i="20"/>
  <c r="CE4719" i="20"/>
  <c r="CA4719" i="20"/>
  <c r="BS5019" i="20"/>
  <c r="CA5019" i="20"/>
  <c r="BW5019" i="20"/>
  <c r="CE5019" i="20"/>
  <c r="BS5140" i="20"/>
  <c r="CA5140" i="20"/>
  <c r="BW5140" i="20"/>
  <c r="CE5140" i="20"/>
  <c r="BS4476" i="20"/>
  <c r="CE4476" i="20"/>
  <c r="CA4476" i="20"/>
  <c r="BW4476" i="20"/>
  <c r="BS4531" i="20"/>
  <c r="CA4531" i="20"/>
  <c r="BW4531" i="20"/>
  <c r="CE4531" i="20"/>
  <c r="BS4578" i="20"/>
  <c r="BW4578" i="20"/>
  <c r="CE4578" i="20"/>
  <c r="CA4578" i="20"/>
  <c r="BS4673" i="20"/>
  <c r="CA4673" i="20"/>
  <c r="BW4673" i="20"/>
  <c r="CE4673" i="20"/>
  <c r="BS5107" i="20"/>
  <c r="CA5107" i="20"/>
  <c r="BW5107" i="20"/>
  <c r="CE5107" i="20"/>
  <c r="BS5167" i="20"/>
  <c r="CA5167" i="20"/>
  <c r="BW5167" i="20"/>
  <c r="CE5167" i="20"/>
  <c r="BS5264" i="20"/>
  <c r="CA5264" i="20"/>
  <c r="BW5264" i="20"/>
  <c r="CE5264" i="20"/>
  <c r="BS5343" i="20"/>
  <c r="CA5343" i="20"/>
  <c r="BW5343" i="20"/>
  <c r="CE5343" i="20"/>
  <c r="BS5678" i="20"/>
  <c r="CA5678" i="20"/>
  <c r="BW5678" i="20"/>
  <c r="CE5678" i="20"/>
  <c r="BS5045" i="20"/>
  <c r="CE5045" i="20"/>
  <c r="CA5045" i="20"/>
  <c r="BW5045" i="20"/>
  <c r="BS5575" i="20"/>
  <c r="CE5575" i="20"/>
  <c r="CA5575" i="20"/>
  <c r="BW5575" i="20"/>
  <c r="BS5568" i="20"/>
  <c r="CA5568" i="20"/>
  <c r="BW5568" i="20"/>
  <c r="CE5568" i="20"/>
  <c r="BS5434" i="20"/>
  <c r="CA5434" i="20"/>
  <c r="BW5434" i="20"/>
  <c r="CE5434" i="20"/>
  <c r="BS5431" i="20"/>
  <c r="CA5431" i="20"/>
  <c r="BW5431" i="20"/>
  <c r="CE5431" i="20"/>
  <c r="BS5435" i="20"/>
  <c r="CE5435" i="20"/>
  <c r="CA5435" i="20"/>
  <c r="BW5435" i="20"/>
  <c r="BS5741" i="20"/>
  <c r="CA5741" i="20"/>
  <c r="BW5741" i="20"/>
  <c r="CE5741" i="20"/>
  <c r="BS5507" i="20"/>
  <c r="CA5507" i="20"/>
  <c r="BW5507" i="20"/>
  <c r="CE5507" i="20"/>
  <c r="BS5554" i="20"/>
  <c r="CA5554" i="20"/>
  <c r="BW5554" i="20"/>
  <c r="CE5554" i="20"/>
  <c r="BS5609" i="20"/>
  <c r="CA5609" i="20"/>
  <c r="BW5609" i="20"/>
  <c r="CE5609" i="20"/>
  <c r="BS5995" i="20"/>
  <c r="CA5995" i="20"/>
  <c r="BW5995" i="20"/>
  <c r="CE5995" i="20"/>
  <c r="BS6049" i="20"/>
  <c r="CA6049" i="20"/>
  <c r="BW6049" i="20"/>
  <c r="CE6049" i="20"/>
  <c r="BS6096" i="20"/>
  <c r="BW6096" i="20"/>
  <c r="CE6096" i="20"/>
  <c r="CA6096" i="20"/>
  <c r="BS6143" i="20"/>
  <c r="CA6143" i="20"/>
  <c r="BW6143" i="20"/>
  <c r="CE6143" i="20"/>
  <c r="BS6222" i="20"/>
  <c r="CE6222" i="20"/>
  <c r="CA6222" i="20"/>
  <c r="BW6222" i="20"/>
  <c r="BS6391" i="20"/>
  <c r="CA6391" i="20"/>
  <c r="BW6391" i="20"/>
  <c r="CE6391" i="20"/>
  <c r="BS6243" i="20"/>
  <c r="BW6243" i="20"/>
  <c r="CE6243" i="20"/>
  <c r="CA6243" i="20"/>
  <c r="CE6281" i="20"/>
  <c r="BS6281" i="20"/>
  <c r="CA6281" i="20"/>
  <c r="BW6281" i="20"/>
  <c r="BS6527" i="20"/>
  <c r="CA6527" i="20"/>
  <c r="CE6527" i="20"/>
  <c r="BW6527" i="20"/>
  <c r="BS6557" i="20"/>
  <c r="CA6557" i="20"/>
  <c r="BW6557" i="20"/>
  <c r="CE6557" i="20"/>
  <c r="BS6595" i="20"/>
  <c r="CA6595" i="20"/>
  <c r="CE6595" i="20"/>
  <c r="BW6595" i="20"/>
  <c r="BS6626" i="20"/>
  <c r="CA6626" i="20"/>
  <c r="CE6626" i="20"/>
  <c r="BW6626" i="20"/>
  <c r="BS6679" i="20"/>
  <c r="CE6679" i="20"/>
  <c r="BW6679" i="20"/>
  <c r="CA6679" i="20"/>
  <c r="BS6725" i="20"/>
  <c r="CA6725" i="20"/>
  <c r="CE6725" i="20"/>
  <c r="BW6725" i="20"/>
  <c r="BS6771" i="20"/>
  <c r="CA6771" i="20"/>
  <c r="CE6771" i="20"/>
  <c r="BW6771" i="20"/>
  <c r="BS7029" i="20"/>
  <c r="CA7029" i="20"/>
  <c r="BW7029" i="20"/>
  <c r="CE7029" i="20"/>
  <c r="BS6841" i="20"/>
  <c r="CA6841" i="20"/>
  <c r="BW6841" i="20"/>
  <c r="CE6841" i="20"/>
  <c r="BS6887" i="20"/>
  <c r="CA6887" i="20"/>
  <c r="CE6887" i="20"/>
  <c r="BW6887" i="20"/>
  <c r="BS7165" i="20"/>
  <c r="CE7165" i="20"/>
  <c r="CA7165" i="20"/>
  <c r="BW7165" i="20"/>
  <c r="BS7219" i="20"/>
  <c r="CA7219" i="20"/>
  <c r="CE7219" i="20"/>
  <c r="BW7219" i="20"/>
  <c r="BS7048" i="20"/>
  <c r="CA7048" i="20"/>
  <c r="BW7048" i="20"/>
  <c r="CE7048" i="20"/>
  <c r="BS7307" i="20"/>
  <c r="CE7307" i="20"/>
  <c r="BW7307" i="20"/>
  <c r="CA7307" i="20"/>
  <c r="BS7350" i="20"/>
  <c r="CA7350" i="20"/>
  <c r="CE7350" i="20"/>
  <c r="BW7350" i="20"/>
  <c r="BS7373" i="20"/>
  <c r="BW7373" i="20"/>
  <c r="CE7373" i="20"/>
  <c r="CA7373" i="20"/>
  <c r="BS7472" i="20"/>
  <c r="CA7472" i="20"/>
  <c r="BW7472" i="20"/>
  <c r="CE7472" i="20"/>
  <c r="BS7412" i="20"/>
  <c r="CA7412" i="20"/>
  <c r="BW7412" i="20"/>
  <c r="CE7412" i="20"/>
  <c r="BS7442" i="20"/>
  <c r="CE7442" i="20"/>
  <c r="BW7442" i="20"/>
  <c r="CA7442" i="20"/>
  <c r="BS7783" i="20"/>
  <c r="CA7783" i="20"/>
  <c r="CE7783" i="20"/>
  <c r="BW7783" i="20"/>
  <c r="BS7630" i="20"/>
  <c r="BW7630" i="20"/>
  <c r="CA7630" i="20"/>
  <c r="CE7630" i="20"/>
  <c r="BS7684" i="20"/>
  <c r="CA7684" i="20"/>
  <c r="BW7684" i="20"/>
  <c r="CE7684" i="20"/>
  <c r="BS7917" i="20"/>
  <c r="CA7917" i="20"/>
  <c r="BW7917" i="20"/>
  <c r="CE7917" i="20"/>
  <c r="BS7821" i="20"/>
  <c r="CA7821" i="20"/>
  <c r="BW7821" i="20"/>
  <c r="CE7821" i="20"/>
  <c r="BS7931" i="20"/>
  <c r="CA7931" i="20"/>
  <c r="CE7931" i="20"/>
  <c r="BW7931" i="20"/>
  <c r="BS8020" i="20"/>
  <c r="CA8020" i="20"/>
  <c r="BW8020" i="20"/>
  <c r="CE8020" i="20"/>
  <c r="BS8068" i="20"/>
  <c r="CA8068" i="20"/>
  <c r="BW8068" i="20"/>
  <c r="CE8068" i="20"/>
  <c r="BS8102" i="20"/>
  <c r="BW8102" i="20"/>
  <c r="CA8102" i="20"/>
  <c r="CE8102" i="20"/>
  <c r="BS8182" i="20"/>
  <c r="CE8182" i="20"/>
  <c r="BW8182" i="20"/>
  <c r="CA8182" i="20"/>
  <c r="BS8219" i="20"/>
  <c r="CA8219" i="20"/>
  <c r="CE8219" i="20"/>
  <c r="BW8219" i="20"/>
  <c r="BS8375" i="20"/>
  <c r="CA8375" i="20"/>
  <c r="CE8375" i="20"/>
  <c r="BW8375" i="20"/>
  <c r="BS8402" i="20"/>
  <c r="CA8402" i="20"/>
  <c r="CE8402" i="20"/>
  <c r="BW8402" i="20"/>
  <c r="BS8478" i="20"/>
  <c r="CE8478" i="20"/>
  <c r="CA8478" i="20"/>
  <c r="BW8478" i="20"/>
  <c r="BS8518" i="20"/>
  <c r="BW8518" i="20"/>
  <c r="CE8518" i="20"/>
  <c r="CA8518" i="20"/>
  <c r="BS8604" i="20"/>
  <c r="CE8604" i="20"/>
  <c r="BW8604" i="20"/>
  <c r="CA8604" i="20"/>
  <c r="BS8680" i="20"/>
  <c r="BW8680" i="20"/>
  <c r="CE8680" i="20"/>
  <c r="CA8680" i="20"/>
  <c r="BS8733" i="20"/>
  <c r="BW8733" i="20"/>
  <c r="CE8733" i="20"/>
  <c r="CA8733" i="20"/>
  <c r="BS354" i="20"/>
  <c r="CE354" i="20"/>
  <c r="CA354" i="20"/>
  <c r="BW354" i="20"/>
  <c r="BS249" i="20"/>
  <c r="BW249" i="20"/>
  <c r="CE249" i="20"/>
  <c r="CA249" i="20"/>
  <c r="CA136" i="20"/>
  <c r="BS136" i="20"/>
  <c r="BW136" i="20"/>
  <c r="CE136" i="20"/>
  <c r="BS23" i="20"/>
  <c r="CE23" i="20"/>
  <c r="CA23" i="20"/>
  <c r="BW23" i="20"/>
  <c r="BS842" i="20"/>
  <c r="CA842" i="20"/>
  <c r="BW842" i="20"/>
  <c r="CE842" i="20"/>
  <c r="BS422" i="20"/>
  <c r="CA422" i="20"/>
  <c r="BW422" i="20"/>
  <c r="CE422" i="20"/>
  <c r="BS325" i="20"/>
  <c r="BW325" i="20"/>
  <c r="CA325" i="20"/>
  <c r="CE325" i="20"/>
  <c r="BS220" i="20"/>
  <c r="BW220" i="20"/>
  <c r="CE220" i="20"/>
  <c r="CA220" i="20"/>
  <c r="BS115" i="20"/>
  <c r="BW115" i="20"/>
  <c r="CE115" i="20"/>
  <c r="CA115" i="20"/>
  <c r="CE1497" i="20"/>
  <c r="BS1497" i="20"/>
  <c r="CA1497" i="20"/>
  <c r="BW1497" i="20"/>
  <c r="BS811" i="20"/>
  <c r="CA811" i="20"/>
  <c r="BW811" i="20"/>
  <c r="CE811" i="20"/>
  <c r="BS2026" i="20"/>
  <c r="BW2026" i="20"/>
  <c r="CE2026" i="20"/>
  <c r="CA2026" i="20"/>
  <c r="BS753" i="20"/>
  <c r="CA753" i="20"/>
  <c r="BW753" i="20"/>
  <c r="CE753" i="20"/>
  <c r="BS1634" i="20"/>
  <c r="CE1634" i="20"/>
  <c r="CA1634" i="20"/>
  <c r="BW1634" i="20"/>
  <c r="BS848" i="20"/>
  <c r="CA848" i="20"/>
  <c r="BW848" i="20"/>
  <c r="CE848" i="20"/>
  <c r="BS431" i="20"/>
  <c r="CA431" i="20"/>
  <c r="BW431" i="20"/>
  <c r="CE431" i="20"/>
  <c r="BS943" i="20"/>
  <c r="CA943" i="20"/>
  <c r="BW943" i="20"/>
  <c r="CE943" i="20"/>
  <c r="BS526" i="20"/>
  <c r="CA526" i="20"/>
  <c r="BW526" i="20"/>
  <c r="CE526" i="20"/>
  <c r="BS1038" i="20"/>
  <c r="CA1038" i="20"/>
  <c r="BW1038" i="20"/>
  <c r="CE1038" i="20"/>
  <c r="BS629" i="20"/>
  <c r="CA629" i="20"/>
  <c r="BW629" i="20"/>
  <c r="CE629" i="20"/>
  <c r="BS1290" i="20"/>
  <c r="BW1290" i="20"/>
  <c r="CE1290" i="20"/>
  <c r="CA1290" i="20"/>
  <c r="BS2210" i="20"/>
  <c r="BW2210" i="20"/>
  <c r="CE2210" i="20"/>
  <c r="CA2210" i="20"/>
  <c r="BS1463" i="20"/>
  <c r="BW1463" i="20"/>
  <c r="CE1463" i="20"/>
  <c r="CA1463" i="20"/>
  <c r="BS2890" i="20"/>
  <c r="BW2890" i="20"/>
  <c r="CE2890" i="20"/>
  <c r="CA2890" i="20"/>
  <c r="BS1566" i="20"/>
  <c r="CA1566" i="20"/>
  <c r="BW1566" i="20"/>
  <c r="CE1566" i="20"/>
  <c r="BS1149" i="20"/>
  <c r="CE1149" i="20"/>
  <c r="CA1149" i="20"/>
  <c r="BW1149" i="20"/>
  <c r="BS1661" i="20"/>
  <c r="CA1661" i="20"/>
  <c r="BW1661" i="20"/>
  <c r="CE1661" i="20"/>
  <c r="BS1236" i="20"/>
  <c r="BW1236" i="20"/>
  <c r="CE1236" i="20"/>
  <c r="CA1236" i="20"/>
  <c r="BS1788" i="20"/>
  <c r="CA1788" i="20"/>
  <c r="BW1788" i="20"/>
  <c r="CE1788" i="20"/>
  <c r="BS1339" i="20"/>
  <c r="CE1339" i="20"/>
  <c r="CA1339" i="20"/>
  <c r="BW1339" i="20"/>
  <c r="BS2092" i="20"/>
  <c r="BW2092" i="20"/>
  <c r="CE2092" i="20"/>
  <c r="CA2092" i="20"/>
  <c r="BS2099" i="20"/>
  <c r="BW2099" i="20"/>
  <c r="CE2099" i="20"/>
  <c r="CA2099" i="20"/>
  <c r="BS2835" i="20"/>
  <c r="CA2835" i="20"/>
  <c r="BW2835" i="20"/>
  <c r="CE2835" i="20"/>
  <c r="BS2193" i="20"/>
  <c r="BW2193" i="20"/>
  <c r="CE2193" i="20"/>
  <c r="CA2193" i="20"/>
  <c r="BS1768" i="20"/>
  <c r="BW1768" i="20"/>
  <c r="CE1768" i="20"/>
  <c r="CA1768" i="20"/>
  <c r="BS2280" i="20"/>
  <c r="BW2280" i="20"/>
  <c r="CE2280" i="20"/>
  <c r="CA2280" i="20"/>
  <c r="BS2103" i="20"/>
  <c r="BW2103" i="20"/>
  <c r="CE2103" i="20"/>
  <c r="CA2103" i="20"/>
  <c r="BS2851" i="20"/>
  <c r="BW2851" i="20"/>
  <c r="CE2851" i="20"/>
  <c r="CA2851" i="20"/>
  <c r="BS2198" i="20"/>
  <c r="CE2198" i="20"/>
  <c r="CA2198" i="20"/>
  <c r="BW2198" i="20"/>
  <c r="BS1773" i="20"/>
  <c r="BW1773" i="20"/>
  <c r="CE1773" i="20"/>
  <c r="CA1773" i="20"/>
  <c r="BS2285" i="20"/>
  <c r="BW2285" i="20"/>
  <c r="CE2285" i="20"/>
  <c r="CA2285" i="20"/>
  <c r="BS2685" i="20"/>
  <c r="CA2685" i="20"/>
  <c r="BW2685" i="20"/>
  <c r="CE2685" i="20"/>
  <c r="BS2732" i="20"/>
  <c r="BW2732" i="20"/>
  <c r="CE2732" i="20"/>
  <c r="CA2732" i="20"/>
  <c r="BS2785" i="20"/>
  <c r="CA2785" i="20"/>
  <c r="BW2785" i="20"/>
  <c r="CE2785" i="20"/>
  <c r="BS2832" i="20"/>
  <c r="BW2832" i="20"/>
  <c r="CE2832" i="20"/>
  <c r="CA2832" i="20"/>
  <c r="BS2879" i="20"/>
  <c r="BW2879" i="20"/>
  <c r="CE2879" i="20"/>
  <c r="CA2879" i="20"/>
  <c r="BS2926" i="20"/>
  <c r="CE2926" i="20"/>
  <c r="CA2926" i="20"/>
  <c r="BW2926" i="20"/>
  <c r="BS4015" i="20"/>
  <c r="CA4015" i="20"/>
  <c r="BW4015" i="20"/>
  <c r="CE4015" i="20"/>
  <c r="BS3040" i="20"/>
  <c r="CA3040" i="20"/>
  <c r="BW3040" i="20"/>
  <c r="CE3040" i="20"/>
  <c r="BS3095" i="20"/>
  <c r="CE3095" i="20"/>
  <c r="CA3095" i="20"/>
  <c r="BW3095" i="20"/>
  <c r="BS3150" i="20"/>
  <c r="BW3150" i="20"/>
  <c r="CE3150" i="20"/>
  <c r="CA3150" i="20"/>
  <c r="BS3197" i="20"/>
  <c r="CA3197" i="20"/>
  <c r="BW3197" i="20"/>
  <c r="CE3197" i="20"/>
  <c r="BS3228" i="20"/>
  <c r="BW3228" i="20"/>
  <c r="CE3228" i="20"/>
  <c r="CA3228" i="20"/>
  <c r="BS3275" i="20"/>
  <c r="BW3275" i="20"/>
  <c r="CE3275" i="20"/>
  <c r="CA3275" i="20"/>
  <c r="BS4118" i="20"/>
  <c r="BW4118" i="20"/>
  <c r="CE4118" i="20"/>
  <c r="CA4118" i="20"/>
  <c r="BS3693" i="20"/>
  <c r="BW3693" i="20"/>
  <c r="CE3693" i="20"/>
  <c r="CA3693" i="20"/>
  <c r="BS4429" i="20"/>
  <c r="BW4429" i="20"/>
  <c r="CE4429" i="20"/>
  <c r="CA4429" i="20"/>
  <c r="BS3772" i="20"/>
  <c r="CA3772" i="20"/>
  <c r="BW3772" i="20"/>
  <c r="CE3772" i="20"/>
  <c r="BS3355" i="20"/>
  <c r="BW3355" i="20"/>
  <c r="CE3355" i="20"/>
  <c r="CA3355" i="20"/>
  <c r="BS3867" i="20"/>
  <c r="CA3867" i="20"/>
  <c r="BW3867" i="20"/>
  <c r="CE3867" i="20"/>
  <c r="BS3450" i="20"/>
  <c r="BW3450" i="20"/>
  <c r="CE3450" i="20"/>
  <c r="CA3450" i="20"/>
  <c r="BS3962" i="20"/>
  <c r="CA3962" i="20"/>
  <c r="BW3962" i="20"/>
  <c r="CE3962" i="20"/>
  <c r="BS3537" i="20"/>
  <c r="BW3537" i="20"/>
  <c r="CE3537" i="20"/>
  <c r="CA3537" i="20"/>
  <c r="BS4049" i="20"/>
  <c r="CA4049" i="20"/>
  <c r="BW4049" i="20"/>
  <c r="CE4049" i="20"/>
  <c r="BS3640" i="20"/>
  <c r="BW3640" i="20"/>
  <c r="CE3640" i="20"/>
  <c r="CA3640" i="20"/>
  <c r="CA4264" i="20"/>
  <c r="BS4264" i="20"/>
  <c r="BW4264" i="20"/>
  <c r="CE4264" i="20"/>
  <c r="BS4874" i="20"/>
  <c r="CA4874" i="20"/>
  <c r="CE4874" i="20"/>
  <c r="BW4874" i="20"/>
  <c r="BS4138" i="20"/>
  <c r="CA4138" i="20"/>
  <c r="BW4138" i="20"/>
  <c r="CE4138" i="20"/>
  <c r="BS4193" i="20"/>
  <c r="CE4193" i="20"/>
  <c r="CA4193" i="20"/>
  <c r="BW4193" i="20"/>
  <c r="BS4938" i="20"/>
  <c r="CE4938" i="20"/>
  <c r="CA4938" i="20"/>
  <c r="BW4938" i="20"/>
  <c r="BS4142" i="20"/>
  <c r="CA4142" i="20"/>
  <c r="BW4142" i="20"/>
  <c r="CE4142" i="20"/>
  <c r="BS5398" i="20"/>
  <c r="CA5398" i="20"/>
  <c r="BW5398" i="20"/>
  <c r="CE5398" i="20"/>
  <c r="BS4493" i="20"/>
  <c r="CA4493" i="20"/>
  <c r="BW4493" i="20"/>
  <c r="CE4493" i="20"/>
  <c r="BS4548" i="20"/>
  <c r="CA4548" i="20"/>
  <c r="CE4548" i="20"/>
  <c r="BW4548" i="20"/>
  <c r="BS4603" i="20"/>
  <c r="CA4603" i="20"/>
  <c r="BW4603" i="20"/>
  <c r="CE4603" i="20"/>
  <c r="BS4650" i="20"/>
  <c r="CA4650" i="20"/>
  <c r="BW4650" i="20"/>
  <c r="CE4650" i="20"/>
  <c r="CE4745" i="20"/>
  <c r="BS4745" i="20"/>
  <c r="CA4745" i="20"/>
  <c r="BW4745" i="20"/>
  <c r="BS5192" i="20"/>
  <c r="CA5192" i="20"/>
  <c r="BW5192" i="20"/>
  <c r="CE5192" i="20"/>
  <c r="BS5292" i="20"/>
  <c r="CA5292" i="20"/>
  <c r="BW5292" i="20"/>
  <c r="CE5292" i="20"/>
  <c r="BS5504" i="20"/>
  <c r="CE5504" i="20"/>
  <c r="CA5504" i="20"/>
  <c r="BW5504" i="20"/>
  <c r="BS4838" i="20"/>
  <c r="CA4838" i="20"/>
  <c r="BW4838" i="20"/>
  <c r="CE4838" i="20"/>
  <c r="BS4869" i="20"/>
  <c r="CE4869" i="20"/>
  <c r="BW4869" i="20"/>
  <c r="CA4869" i="20"/>
  <c r="BS5117" i="20"/>
  <c r="CE5117" i="20"/>
  <c r="CA5117" i="20"/>
  <c r="BW5117" i="20"/>
  <c r="BS5767" i="20"/>
  <c r="CA5767" i="20"/>
  <c r="CE5767" i="20"/>
  <c r="BW5767" i="20"/>
  <c r="BS5057" i="20"/>
  <c r="CA5057" i="20"/>
  <c r="BW5057" i="20"/>
  <c r="CE5057" i="20"/>
  <c r="BS5580" i="20"/>
  <c r="CA5580" i="20"/>
  <c r="CE5580" i="20"/>
  <c r="BW5580" i="20"/>
  <c r="BS5574" i="20"/>
  <c r="CA5574" i="20"/>
  <c r="BW5574" i="20"/>
  <c r="CE5574" i="20"/>
  <c r="BS5566" i="20"/>
  <c r="CA5566" i="20"/>
  <c r="BW5566" i="20"/>
  <c r="CE5566" i="20"/>
  <c r="BS5884" i="20"/>
  <c r="CA5884" i="20"/>
  <c r="BW5884" i="20"/>
  <c r="CE5884" i="20"/>
  <c r="BS5579" i="20"/>
  <c r="CA5579" i="20"/>
  <c r="BW5579" i="20"/>
  <c r="CE5579" i="20"/>
  <c r="BS5626" i="20"/>
  <c r="CA5626" i="20"/>
  <c r="BW5626" i="20"/>
  <c r="CE5626" i="20"/>
  <c r="BS5681" i="20"/>
  <c r="BW5681" i="20"/>
  <c r="CE5681" i="20"/>
  <c r="CA5681" i="20"/>
  <c r="BS6067" i="20"/>
  <c r="CA6067" i="20"/>
  <c r="BW6067" i="20"/>
  <c r="CE6067" i="20"/>
  <c r="BS6121" i="20"/>
  <c r="CA6121" i="20"/>
  <c r="BW6121" i="20"/>
  <c r="CE6121" i="20"/>
  <c r="BS6168" i="20"/>
  <c r="CA6168" i="20"/>
  <c r="BW6168" i="20"/>
  <c r="CE6168" i="20"/>
  <c r="BS6271" i="20"/>
  <c r="CA6271" i="20"/>
  <c r="BW6271" i="20"/>
  <c r="CE6271" i="20"/>
  <c r="BS5805" i="20"/>
  <c r="CA5805" i="20"/>
  <c r="BW5805" i="20"/>
  <c r="CE5805" i="20"/>
  <c r="BS6253" i="20"/>
  <c r="CA6253" i="20"/>
  <c r="BW6253" i="20"/>
  <c r="CE6253" i="20"/>
  <c r="BS6315" i="20"/>
  <c r="CA6315" i="20"/>
  <c r="BW6315" i="20"/>
  <c r="CE6315" i="20"/>
  <c r="BS6353" i="20"/>
  <c r="CA6353" i="20"/>
  <c r="BW6353" i="20"/>
  <c r="CE6353" i="20"/>
  <c r="BS6608" i="20"/>
  <c r="BW6608" i="20"/>
  <c r="CE6608" i="20"/>
  <c r="CA6608" i="20"/>
  <c r="BS6964" i="20"/>
  <c r="BW6964" i="20"/>
  <c r="CE6964" i="20"/>
  <c r="CA6964" i="20"/>
  <c r="BS6434" i="20"/>
  <c r="CA6434" i="20"/>
  <c r="CE6434" i="20"/>
  <c r="BW6434" i="20"/>
  <c r="BS6698" i="20"/>
  <c r="CA6698" i="20"/>
  <c r="CE6698" i="20"/>
  <c r="BW6698" i="20"/>
  <c r="BS6751" i="20"/>
  <c r="CA6751" i="20"/>
  <c r="CE6751" i="20"/>
  <c r="BW6751" i="20"/>
  <c r="BS6797" i="20"/>
  <c r="CA6797" i="20"/>
  <c r="BW6797" i="20"/>
  <c r="CE6797" i="20"/>
  <c r="BS6822" i="20"/>
  <c r="BW6822" i="20"/>
  <c r="CA6822" i="20"/>
  <c r="CE6822" i="20"/>
  <c r="BS6867" i="20"/>
  <c r="CA6867" i="20"/>
  <c r="CE6867" i="20"/>
  <c r="BW6867" i="20"/>
  <c r="BS6913" i="20"/>
  <c r="CA6913" i="20"/>
  <c r="BW6913" i="20"/>
  <c r="CE6913" i="20"/>
  <c r="BS6959" i="20"/>
  <c r="CA6959" i="20"/>
  <c r="CE6959" i="20"/>
  <c r="BW6959" i="20"/>
  <c r="BS7237" i="20"/>
  <c r="CA7237" i="20"/>
  <c r="CE7237" i="20"/>
  <c r="BW7237" i="20"/>
  <c r="BS7066" i="20"/>
  <c r="CE7066" i="20"/>
  <c r="BW7066" i="20"/>
  <c r="CA7066" i="20"/>
  <c r="BS7120" i="20"/>
  <c r="BW7120" i="20"/>
  <c r="CE7120" i="20"/>
  <c r="CA7120" i="20"/>
  <c r="BS7266" i="20"/>
  <c r="CA7266" i="20"/>
  <c r="CE7266" i="20"/>
  <c r="BW7266" i="20"/>
  <c r="BS7309" i="20"/>
  <c r="CA7309" i="20"/>
  <c r="BW7309" i="20"/>
  <c r="CE7309" i="20"/>
  <c r="BS7584" i="20"/>
  <c r="CA7584" i="20"/>
  <c r="BW7584" i="20"/>
  <c r="CE7584" i="20"/>
  <c r="BS7431" i="20"/>
  <c r="CA7431" i="20"/>
  <c r="BW7431" i="20"/>
  <c r="CE7431" i="20"/>
  <c r="BS7484" i="20"/>
  <c r="CA7484" i="20"/>
  <c r="BW7484" i="20"/>
  <c r="CE7484" i="20"/>
  <c r="BS7514" i="20"/>
  <c r="CE7514" i="20"/>
  <c r="CA7514" i="20"/>
  <c r="BW7514" i="20"/>
  <c r="BS7712" i="20"/>
  <c r="CA7712" i="20"/>
  <c r="BW7712" i="20"/>
  <c r="CE7712" i="20"/>
  <c r="BS7702" i="20"/>
  <c r="CA7702" i="20"/>
  <c r="CE7702" i="20"/>
  <c r="BW7702" i="20"/>
  <c r="BS7756" i="20"/>
  <c r="CA7756" i="20"/>
  <c r="CE7756" i="20"/>
  <c r="BW7756" i="20"/>
  <c r="BS7843" i="20"/>
  <c r="CA7843" i="20"/>
  <c r="CE7843" i="20"/>
  <c r="BW7843" i="20"/>
  <c r="BS7890" i="20"/>
  <c r="CA7890" i="20"/>
  <c r="CE7890" i="20"/>
  <c r="BW7890" i="20"/>
  <c r="BW8025" i="20"/>
  <c r="BS8025" i="20"/>
  <c r="CE8025" i="20"/>
  <c r="CA8025" i="20"/>
  <c r="BS8003" i="20"/>
  <c r="CA8003" i="20"/>
  <c r="CE8003" i="20"/>
  <c r="BW8003" i="20"/>
  <c r="BS8066" i="20"/>
  <c r="CA8066" i="20"/>
  <c r="CE8066" i="20"/>
  <c r="BW8066" i="20"/>
  <c r="BS8321" i="20"/>
  <c r="CA8321" i="20"/>
  <c r="BW8321" i="20"/>
  <c r="CE8321" i="20"/>
  <c r="BS8215" i="20"/>
  <c r="CE8215" i="20"/>
  <c r="BW8215" i="20"/>
  <c r="CA8215" i="20"/>
  <c r="BS8291" i="20"/>
  <c r="CE8291" i="20"/>
  <c r="BW8291" i="20"/>
  <c r="CA8291" i="20"/>
  <c r="BS8318" i="20"/>
  <c r="CA8318" i="20"/>
  <c r="CE8318" i="20"/>
  <c r="BW8318" i="20"/>
  <c r="BS8417" i="20"/>
  <c r="CE8417" i="20"/>
  <c r="CA8417" i="20"/>
  <c r="BW8417" i="20"/>
  <c r="BS8477" i="20"/>
  <c r="BW8477" i="20"/>
  <c r="CE8477" i="20"/>
  <c r="CA8477" i="20"/>
  <c r="BS8533" i="20"/>
  <c r="CE8533" i="20"/>
  <c r="CA8533" i="20"/>
  <c r="BW8533" i="20"/>
  <c r="BS8618" i="20"/>
  <c r="BW8618" i="20"/>
  <c r="CE8618" i="20"/>
  <c r="CA8618" i="20"/>
  <c r="BS8688" i="20"/>
  <c r="BW8688" i="20"/>
  <c r="CE8688" i="20"/>
  <c r="CA8688" i="20"/>
  <c r="BS8756" i="20"/>
  <c r="CE8756" i="20"/>
  <c r="CA8756" i="20"/>
  <c r="BW8756" i="20"/>
  <c r="BS436" i="20"/>
  <c r="CE436" i="20"/>
  <c r="CA436" i="20"/>
  <c r="BW436" i="20"/>
  <c r="BS321" i="20"/>
  <c r="BW321" i="20"/>
  <c r="CE321" i="20"/>
  <c r="CA321" i="20"/>
  <c r="BS208" i="20"/>
  <c r="BW208" i="20"/>
  <c r="CE208" i="20"/>
  <c r="CA208" i="20"/>
  <c r="BS95" i="20"/>
  <c r="BW95" i="20"/>
  <c r="CE95" i="20"/>
  <c r="CA95" i="20"/>
  <c r="BS1257" i="20"/>
  <c r="CA1257" i="20"/>
  <c r="BW1257" i="20"/>
  <c r="CE1257" i="20"/>
  <c r="BS708" i="20"/>
  <c r="CA708" i="20"/>
  <c r="CE708" i="20"/>
  <c r="BW708" i="20"/>
  <c r="BS397" i="20"/>
  <c r="CA397" i="20"/>
  <c r="BW397" i="20"/>
  <c r="CE397" i="20"/>
  <c r="BS292" i="20"/>
  <c r="BW292" i="20"/>
  <c r="CE292" i="20"/>
  <c r="CA292" i="20"/>
  <c r="BS187" i="20"/>
  <c r="CA187" i="20"/>
  <c r="BW187" i="20"/>
  <c r="CE187" i="20"/>
  <c r="BS1903" i="20"/>
  <c r="CE1903" i="20"/>
  <c r="CA1903" i="20"/>
  <c r="BW1903" i="20"/>
  <c r="BS883" i="20"/>
  <c r="CA883" i="20"/>
  <c r="BW883" i="20"/>
  <c r="CE883" i="20"/>
  <c r="BS1552" i="20"/>
  <c r="BW1552" i="20"/>
  <c r="CE1552" i="20"/>
  <c r="CA1552" i="20"/>
  <c r="BS825" i="20"/>
  <c r="CA825" i="20"/>
  <c r="BW825" i="20"/>
  <c r="CE825" i="20"/>
  <c r="BS2378" i="20"/>
  <c r="BW2378" i="20"/>
  <c r="CE2378" i="20"/>
  <c r="CA2378" i="20"/>
  <c r="BS920" i="20"/>
  <c r="CA920" i="20"/>
  <c r="BW920" i="20"/>
  <c r="CE920" i="20"/>
  <c r="BS503" i="20"/>
  <c r="CA503" i="20"/>
  <c r="BW503" i="20"/>
  <c r="CE503" i="20"/>
  <c r="BS1015" i="20"/>
  <c r="CA1015" i="20"/>
  <c r="BW1015" i="20"/>
  <c r="CE1015" i="20"/>
  <c r="BS598" i="20"/>
  <c r="BW598" i="20"/>
  <c r="CA598" i="20"/>
  <c r="CE598" i="20"/>
  <c r="BS1200" i="20"/>
  <c r="BW1200" i="20"/>
  <c r="CE1200" i="20"/>
  <c r="CA1200" i="20"/>
  <c r="BS701" i="20"/>
  <c r="CA701" i="20"/>
  <c r="BW701" i="20"/>
  <c r="CE701" i="20"/>
  <c r="BS1482" i="20"/>
  <c r="BW1482" i="20"/>
  <c r="CE1482" i="20"/>
  <c r="CA1482" i="20"/>
  <c r="BS2498" i="20"/>
  <c r="BW2498" i="20"/>
  <c r="CE2498" i="20"/>
  <c r="CA2498" i="20"/>
  <c r="BS1535" i="20"/>
  <c r="BW1535" i="20"/>
  <c r="CE1535" i="20"/>
  <c r="CA1535" i="20"/>
  <c r="BS1126" i="20"/>
  <c r="CA1126" i="20"/>
  <c r="BW1126" i="20"/>
  <c r="CE1126" i="20"/>
  <c r="BS1638" i="20"/>
  <c r="BW1638" i="20"/>
  <c r="CE1638" i="20"/>
  <c r="CA1638" i="20"/>
  <c r="BS1221" i="20"/>
  <c r="CA1221" i="20"/>
  <c r="CE1221" i="20"/>
  <c r="BW1221" i="20"/>
  <c r="BS1743" i="20"/>
  <c r="BW1743" i="20"/>
  <c r="CE1743" i="20"/>
  <c r="CA1743" i="20"/>
  <c r="BS1308" i="20"/>
  <c r="CA1308" i="20"/>
  <c r="BW1308" i="20"/>
  <c r="CE1308" i="20"/>
  <c r="BS2034" i="20"/>
  <c r="BW2034" i="20"/>
  <c r="CE2034" i="20"/>
  <c r="CA2034" i="20"/>
  <c r="BS1411" i="20"/>
  <c r="BW1411" i="20"/>
  <c r="CE1411" i="20"/>
  <c r="CA1411" i="20"/>
  <c r="BS2380" i="20"/>
  <c r="CE2380" i="20"/>
  <c r="CA2380" i="20"/>
  <c r="BW2380" i="20"/>
  <c r="BS2171" i="20"/>
  <c r="BW2171" i="20"/>
  <c r="CE2171" i="20"/>
  <c r="CA2171" i="20"/>
  <c r="CE1753" i="20"/>
  <c r="BS1753" i="20"/>
  <c r="CA1753" i="20"/>
  <c r="BW1753" i="20"/>
  <c r="CE2265" i="20"/>
  <c r="BS2265" i="20"/>
  <c r="CA2265" i="20"/>
  <c r="BW2265" i="20"/>
  <c r="BS1840" i="20"/>
  <c r="CE1840" i="20"/>
  <c r="CA1840" i="20"/>
  <c r="BW1840" i="20"/>
  <c r="BS2352" i="20"/>
  <c r="CE2352" i="20"/>
  <c r="CA2352" i="20"/>
  <c r="BW2352" i="20"/>
  <c r="BS2175" i="20"/>
  <c r="BW2175" i="20"/>
  <c r="CE2175" i="20"/>
  <c r="CA2175" i="20"/>
  <c r="BS1758" i="20"/>
  <c r="BW1758" i="20"/>
  <c r="CE1758" i="20"/>
  <c r="CA1758" i="20"/>
  <c r="BS2270" i="20"/>
  <c r="BW2270" i="20"/>
  <c r="CE2270" i="20"/>
  <c r="CA2270" i="20"/>
  <c r="BS1845" i="20"/>
  <c r="BW1845" i="20"/>
  <c r="CE1845" i="20"/>
  <c r="CA1845" i="20"/>
  <c r="BS2357" i="20"/>
  <c r="BW2357" i="20"/>
  <c r="CE2357" i="20"/>
  <c r="CA2357" i="20"/>
  <c r="BS2757" i="20"/>
  <c r="BW2757" i="20"/>
  <c r="CA2757" i="20"/>
  <c r="CE2757" i="20"/>
  <c r="BS2804" i="20"/>
  <c r="BW2804" i="20"/>
  <c r="CE2804" i="20"/>
  <c r="CA2804" i="20"/>
  <c r="BW2857" i="20"/>
  <c r="BS2857" i="20"/>
  <c r="CE2857" i="20"/>
  <c r="CA2857" i="20"/>
  <c r="CE2904" i="20"/>
  <c r="BS2904" i="20"/>
  <c r="CA2904" i="20"/>
  <c r="BW2904" i="20"/>
  <c r="BS2951" i="20"/>
  <c r="BW2951" i="20"/>
  <c r="CA2951" i="20"/>
  <c r="CE2951" i="20"/>
  <c r="BS2998" i="20"/>
  <c r="BW2998" i="20"/>
  <c r="CE2998" i="20"/>
  <c r="CA2998" i="20"/>
  <c r="BS3057" i="20"/>
  <c r="BW3057" i="20"/>
  <c r="CE3057" i="20"/>
  <c r="CA3057" i="20"/>
  <c r="BW3112" i="20"/>
  <c r="BS3112" i="20"/>
  <c r="CE3112" i="20"/>
  <c r="CA3112" i="20"/>
  <c r="BS3167" i="20"/>
  <c r="BW3167" i="20"/>
  <c r="CE3167" i="20"/>
  <c r="CA3167" i="20"/>
  <c r="BS3222" i="20"/>
  <c r="CE3222" i="20"/>
  <c r="CA3222" i="20"/>
  <c r="BW3222" i="20"/>
  <c r="BS3269" i="20"/>
  <c r="BW3269" i="20"/>
  <c r="CA3269" i="20"/>
  <c r="CE3269" i="20"/>
  <c r="BS3334" i="20"/>
  <c r="BW3334" i="20"/>
  <c r="CA3334" i="20"/>
  <c r="CE3334" i="20"/>
  <c r="BS3535" i="20"/>
  <c r="BW3535" i="20"/>
  <c r="CE3535" i="20"/>
  <c r="CA3535" i="20"/>
  <c r="BS4384" i="20"/>
  <c r="CA4384" i="20"/>
  <c r="BW4384" i="20"/>
  <c r="CE4384" i="20"/>
  <c r="BS3765" i="20"/>
  <c r="CA3765" i="20"/>
  <c r="BW3765" i="20"/>
  <c r="CE3765" i="20"/>
  <c r="BS3332" i="20"/>
  <c r="CA3332" i="20"/>
  <c r="CE3332" i="20"/>
  <c r="BW3332" i="20"/>
  <c r="BS3844" i="20"/>
  <c r="CE3844" i="20"/>
  <c r="BW3844" i="20"/>
  <c r="CA3844" i="20"/>
  <c r="BS3427" i="20"/>
  <c r="CE3427" i="20"/>
  <c r="CA3427" i="20"/>
  <c r="BW3427" i="20"/>
  <c r="BS3939" i="20"/>
  <c r="BW3939" i="20"/>
  <c r="CE3939" i="20"/>
  <c r="CA3939" i="20"/>
  <c r="BS3522" i="20"/>
  <c r="BW3522" i="20"/>
  <c r="CE3522" i="20"/>
  <c r="CA3522" i="20"/>
  <c r="BS4034" i="20"/>
  <c r="CA4034" i="20"/>
  <c r="BW4034" i="20"/>
  <c r="CE4034" i="20"/>
  <c r="BS3609" i="20"/>
  <c r="BW3609" i="20"/>
  <c r="CE3609" i="20"/>
  <c r="CA3609" i="20"/>
  <c r="BS4125" i="20"/>
  <c r="CA4125" i="20"/>
  <c r="BW4125" i="20"/>
  <c r="CE4125" i="20"/>
  <c r="BS3712" i="20"/>
  <c r="BW3712" i="20"/>
  <c r="CE3712" i="20"/>
  <c r="CA3712" i="20"/>
  <c r="BS4140" i="20"/>
  <c r="CA4140" i="20"/>
  <c r="BW4140" i="20"/>
  <c r="CE4140" i="20"/>
  <c r="BS4163" i="20"/>
  <c r="CA4163" i="20"/>
  <c r="BW4163" i="20"/>
  <c r="CE4163" i="20"/>
  <c r="BS4210" i="20"/>
  <c r="CA4210" i="20"/>
  <c r="BW4210" i="20"/>
  <c r="CE4210" i="20"/>
  <c r="CA4265" i="20"/>
  <c r="BS4265" i="20"/>
  <c r="BW4265" i="20"/>
  <c r="CE4265" i="20"/>
  <c r="BS4175" i="20"/>
  <c r="CA4175" i="20"/>
  <c r="BW4175" i="20"/>
  <c r="CE4175" i="20"/>
  <c r="BS4214" i="20"/>
  <c r="CA4214" i="20"/>
  <c r="BW4214" i="20"/>
  <c r="CE4214" i="20"/>
  <c r="BS4518" i="20"/>
  <c r="CA4518" i="20"/>
  <c r="BW4518" i="20"/>
  <c r="CE4518" i="20"/>
  <c r="BS4565" i="20"/>
  <c r="BW4565" i="20"/>
  <c r="CE4565" i="20"/>
  <c r="CA4565" i="20"/>
  <c r="BS4620" i="20"/>
  <c r="CA4620" i="20"/>
  <c r="BW4620" i="20"/>
  <c r="CE4620" i="20"/>
  <c r="BS4675" i="20"/>
  <c r="CA4675" i="20"/>
  <c r="BW4675" i="20"/>
  <c r="CE4675" i="20"/>
  <c r="BS4722" i="20"/>
  <c r="CA4722" i="20"/>
  <c r="BW4722" i="20"/>
  <c r="CE4722" i="20"/>
  <c r="BS4817" i="20"/>
  <c r="CA4817" i="20"/>
  <c r="BW4817" i="20"/>
  <c r="CE4817" i="20"/>
  <c r="BS5311" i="20"/>
  <c r="CA5311" i="20"/>
  <c r="BW5311" i="20"/>
  <c r="CE5311" i="20"/>
  <c r="BS5404" i="20"/>
  <c r="BW5404" i="20"/>
  <c r="CA5404" i="20"/>
  <c r="CE5404" i="20"/>
  <c r="BS4863" i="20"/>
  <c r="CA4863" i="20"/>
  <c r="BW4863" i="20"/>
  <c r="CE4863" i="20"/>
  <c r="BS4910" i="20"/>
  <c r="CA4910" i="20"/>
  <c r="BW4910" i="20"/>
  <c r="CE4910" i="20"/>
  <c r="BS4941" i="20"/>
  <c r="BW4941" i="20"/>
  <c r="CE4941" i="20"/>
  <c r="CA4941" i="20"/>
  <c r="BS5189" i="20"/>
  <c r="CA5189" i="20"/>
  <c r="CE5189" i="20"/>
  <c r="BW5189" i="20"/>
  <c r="BS5082" i="20"/>
  <c r="BW5082" i="20"/>
  <c r="CA5082" i="20"/>
  <c r="CE5082" i="20"/>
  <c r="CE5129" i="20"/>
  <c r="BS5129" i="20"/>
  <c r="CA5129" i="20"/>
  <c r="BW5129" i="20"/>
  <c r="BS5758" i="20"/>
  <c r="CA5758" i="20"/>
  <c r="BW5758" i="20"/>
  <c r="CE5758" i="20"/>
  <c r="BS5750" i="20"/>
  <c r="BW5750" i="20"/>
  <c r="CE5750" i="20"/>
  <c r="CA5750" i="20"/>
  <c r="BS5743" i="20"/>
  <c r="BW5743" i="20"/>
  <c r="CE5743" i="20"/>
  <c r="CA5743" i="20"/>
  <c r="BS6172" i="20"/>
  <c r="BW6172" i="20"/>
  <c r="CA6172" i="20"/>
  <c r="CE6172" i="20"/>
  <c r="BS5651" i="20"/>
  <c r="CE5651" i="20"/>
  <c r="CA5651" i="20"/>
  <c r="BW5651" i="20"/>
  <c r="BS5698" i="20"/>
  <c r="CE5698" i="20"/>
  <c r="CA5698" i="20"/>
  <c r="BW5698" i="20"/>
  <c r="BS5753" i="20"/>
  <c r="CA5753" i="20"/>
  <c r="BW5753" i="20"/>
  <c r="CE5753" i="20"/>
  <c r="BS6139" i="20"/>
  <c r="CA6139" i="20"/>
  <c r="BW6139" i="20"/>
  <c r="CE6139" i="20"/>
  <c r="BS6215" i="20"/>
  <c r="CE6215" i="20"/>
  <c r="CA6215" i="20"/>
  <c r="BW6215" i="20"/>
  <c r="BS6390" i="20"/>
  <c r="BW6390" i="20"/>
  <c r="CE6390" i="20"/>
  <c r="CA6390" i="20"/>
  <c r="BS5830" i="20"/>
  <c r="CA5830" i="20"/>
  <c r="BW5830" i="20"/>
  <c r="CE5830" i="20"/>
  <c r="BS5877" i="20"/>
  <c r="CA5877" i="20"/>
  <c r="BW5877" i="20"/>
  <c r="CE5877" i="20"/>
  <c r="BS6325" i="20"/>
  <c r="CE6325" i="20"/>
  <c r="CA6325" i="20"/>
  <c r="BW6325" i="20"/>
  <c r="BS6387" i="20"/>
  <c r="CA6387" i="20"/>
  <c r="BW6387" i="20"/>
  <c r="CE6387" i="20"/>
  <c r="BS6192" i="20"/>
  <c r="CA6192" i="20"/>
  <c r="BW6192" i="20"/>
  <c r="CE6192" i="20"/>
  <c r="BS6438" i="20"/>
  <c r="BW6438" i="20"/>
  <c r="CA6438" i="20"/>
  <c r="CE6438" i="20"/>
  <c r="BS6460" i="20"/>
  <c r="CA6460" i="20"/>
  <c r="BW6460" i="20"/>
  <c r="CE6460" i="20"/>
  <c r="BS6506" i="20"/>
  <c r="CA6506" i="20"/>
  <c r="CE6506" i="20"/>
  <c r="BW6506" i="20"/>
  <c r="BS6770" i="20"/>
  <c r="CA6770" i="20"/>
  <c r="CE6770" i="20"/>
  <c r="BW6770" i="20"/>
  <c r="BS6956" i="20"/>
  <c r="CA6956" i="20"/>
  <c r="BW6956" i="20"/>
  <c r="CE6956" i="20"/>
  <c r="BS6636" i="20"/>
  <c r="CA6636" i="20"/>
  <c r="BW6636" i="20"/>
  <c r="CE6636" i="20"/>
  <c r="BS6894" i="20"/>
  <c r="CA6894" i="20"/>
  <c r="CE6894" i="20"/>
  <c r="BW6894" i="20"/>
  <c r="BS6939" i="20"/>
  <c r="CA6939" i="20"/>
  <c r="CE6939" i="20"/>
  <c r="BW6939" i="20"/>
  <c r="BS6985" i="20"/>
  <c r="CA6985" i="20"/>
  <c r="BW6985" i="20"/>
  <c r="CE6985" i="20"/>
  <c r="BS7031" i="20"/>
  <c r="CA7031" i="20"/>
  <c r="CE7031" i="20"/>
  <c r="BW7031" i="20"/>
  <c r="BS7076" i="20"/>
  <c r="CA7076" i="20"/>
  <c r="BW7076" i="20"/>
  <c r="CE7076" i="20"/>
  <c r="BS7138" i="20"/>
  <c r="CA7138" i="20"/>
  <c r="CE7138" i="20"/>
  <c r="BW7138" i="20"/>
  <c r="BS7192" i="20"/>
  <c r="CA7192" i="20"/>
  <c r="BW7192" i="20"/>
  <c r="CE7192" i="20"/>
  <c r="BS7338" i="20"/>
  <c r="CA7338" i="20"/>
  <c r="CE7338" i="20"/>
  <c r="BW7338" i="20"/>
  <c r="BS7268" i="20"/>
  <c r="CE7268" i="20"/>
  <c r="CA7268" i="20"/>
  <c r="BW7268" i="20"/>
  <c r="BS7454" i="20"/>
  <c r="CE7454" i="20"/>
  <c r="BW7454" i="20"/>
  <c r="CA7454" i="20"/>
  <c r="BS7503" i="20"/>
  <c r="CA7503" i="20"/>
  <c r="CE7503" i="20"/>
  <c r="BW7503" i="20"/>
  <c r="BS7556" i="20"/>
  <c r="CA7556" i="20"/>
  <c r="BW7556" i="20"/>
  <c r="CE7556" i="20"/>
  <c r="BS7586" i="20"/>
  <c r="CA7586" i="20"/>
  <c r="CE7586" i="20"/>
  <c r="BW7586" i="20"/>
  <c r="BS7727" i="20"/>
  <c r="CA7727" i="20"/>
  <c r="CE7727" i="20"/>
  <c r="BW7727" i="20"/>
  <c r="BS7774" i="20"/>
  <c r="CA7774" i="20"/>
  <c r="CE7774" i="20"/>
  <c r="BW7774" i="20"/>
  <c r="BS7611" i="20"/>
  <c r="BW7611" i="20"/>
  <c r="CA7611" i="20"/>
  <c r="CE7611" i="20"/>
  <c r="BS7965" i="20"/>
  <c r="CA7965" i="20"/>
  <c r="BW7965" i="20"/>
  <c r="CE7965" i="20"/>
  <c r="BS8053" i="20"/>
  <c r="CA8053" i="20"/>
  <c r="BW8053" i="20"/>
  <c r="CE8053" i="20"/>
  <c r="BS7946" i="20"/>
  <c r="CA7946" i="20"/>
  <c r="BW7946" i="20"/>
  <c r="CE7946" i="20"/>
  <c r="BS8161" i="20"/>
  <c r="CE8161" i="20"/>
  <c r="CA8161" i="20"/>
  <c r="BW8161" i="20"/>
  <c r="BS8141" i="20"/>
  <c r="BW8141" i="20"/>
  <c r="CE8141" i="20"/>
  <c r="CA8141" i="20"/>
  <c r="BS8210" i="20"/>
  <c r="CE8210" i="20"/>
  <c r="BW8210" i="20"/>
  <c r="CA8210" i="20"/>
  <c r="BS8287" i="20"/>
  <c r="CA8287" i="20"/>
  <c r="CE8287" i="20"/>
  <c r="BW8287" i="20"/>
  <c r="BS8313" i="20"/>
  <c r="CA8313" i="20"/>
  <c r="BW8313" i="20"/>
  <c r="CE8313" i="20"/>
  <c r="BS8398" i="20"/>
  <c r="BW8398" i="20"/>
  <c r="CA8398" i="20"/>
  <c r="CE8398" i="20"/>
  <c r="BS8443" i="20"/>
  <c r="CA8443" i="20"/>
  <c r="CE8443" i="20"/>
  <c r="BW8443" i="20"/>
  <c r="BS8484" i="20"/>
  <c r="BW8484" i="20"/>
  <c r="CE8484" i="20"/>
  <c r="CA8484" i="20"/>
  <c r="BS8593" i="20"/>
  <c r="BW8593" i="20"/>
  <c r="CE8593" i="20"/>
  <c r="CA8593" i="20"/>
  <c r="BS8695" i="20"/>
  <c r="BW8695" i="20"/>
  <c r="CE8695" i="20"/>
  <c r="CA8695" i="20"/>
  <c r="BS8716" i="20"/>
  <c r="CA8716" i="20"/>
  <c r="BW8716" i="20"/>
  <c r="CE8716" i="20"/>
  <c r="BS8754" i="20"/>
  <c r="BW8754" i="20"/>
  <c r="CE8754" i="20"/>
  <c r="CA8754" i="20"/>
  <c r="AZ8642" i="25"/>
  <c r="AZ8377" i="25"/>
  <c r="AZ8102" i="25"/>
  <c r="AZ7864" i="25"/>
  <c r="AZ7609" i="25"/>
  <c r="AZ7451" i="25"/>
  <c r="AZ7100" i="25"/>
  <c r="AZ6972" i="25"/>
  <c r="AZ6571" i="25"/>
  <c r="AZ6430" i="25"/>
  <c r="AZ6068" i="25"/>
  <c r="AZ5839" i="25"/>
  <c r="AZ5699" i="25"/>
  <c r="AZ5296" i="25"/>
  <c r="AZ5146" i="25"/>
  <c r="AZ4472" i="25"/>
  <c r="AZ4612" i="25"/>
  <c r="AZ4179" i="25"/>
  <c r="AZ4311" i="25"/>
  <c r="AZ3353" i="25"/>
  <c r="AZ3493" i="25"/>
  <c r="AZ3079" i="25"/>
  <c r="AZ3219" i="25"/>
  <c r="AZ2810" i="25"/>
  <c r="AZ2396" i="25"/>
  <c r="AZ2536" i="25"/>
  <c r="AZ2123" i="25"/>
  <c r="AZ1924" i="25"/>
  <c r="AZ1306" i="25"/>
  <c r="AZ996" i="25"/>
  <c r="AZ944" i="25"/>
  <c r="AZ533" i="25"/>
  <c r="AZ175" i="25"/>
  <c r="AZ670" i="25"/>
  <c r="AZ8512" i="25"/>
  <c r="AZ8290" i="25"/>
  <c r="AZ8076" i="25"/>
  <c r="AZ7814" i="25"/>
  <c r="AZ7536" i="25"/>
  <c r="AZ7308" i="25"/>
  <c r="AZ6896" i="25"/>
  <c r="AZ6756" i="25"/>
  <c r="AZ6346" i="25"/>
  <c r="AZ6245" i="25"/>
  <c r="AZ5755" i="25"/>
  <c r="AZ5623" i="25"/>
  <c r="AZ5204" i="25"/>
  <c r="AZ5070" i="25"/>
  <c r="AZ4929" i="25"/>
  <c r="AZ4522" i="25"/>
  <c r="AZ4662" i="25"/>
  <c r="AZ4229" i="25"/>
  <c r="AZ4361" i="25"/>
  <c r="AZ3419" i="25"/>
  <c r="AZ3543" i="25"/>
  <c r="AZ3137" i="25"/>
  <c r="AZ3269" i="25"/>
  <c r="AZ2314" i="25"/>
  <c r="AZ2446" i="25"/>
  <c r="AZ2039" i="25"/>
  <c r="AZ2181" i="25"/>
  <c r="AZ1437" i="25"/>
  <c r="AZ1595" i="25"/>
  <c r="AZ1544" i="25"/>
  <c r="AZ688" i="25"/>
  <c r="AZ338" i="25"/>
  <c r="AZ833" i="25"/>
  <c r="AZ483" i="25"/>
  <c r="AZ219" i="25"/>
  <c r="AZ731" i="25"/>
  <c r="AZ390" i="25"/>
  <c r="AZ57" i="25"/>
  <c r="AZ569" i="25"/>
  <c r="AZ236" i="25"/>
  <c r="AZ748" i="25"/>
  <c r="AZ407" i="25"/>
  <c r="AZ74" i="25"/>
  <c r="AZ586" i="25"/>
  <c r="AZ253" i="25"/>
  <c r="AZ765" i="25"/>
  <c r="AZ424" i="25"/>
  <c r="AZ938" i="25"/>
  <c r="AZ1053" i="25"/>
  <c r="AZ1176" i="25"/>
  <c r="AZ1280" i="25"/>
  <c r="AZ990" i="25"/>
  <c r="AZ1097" i="25"/>
  <c r="AZ1228" i="25"/>
  <c r="AZ1331" i="25"/>
  <c r="AZ1428" i="25"/>
  <c r="AZ1447" i="25"/>
  <c r="AZ1538" i="25"/>
  <c r="AZ1921" i="25"/>
  <c r="AZ1270" i="25"/>
  <c r="AZ1737" i="25"/>
  <c r="AZ1401" i="25"/>
  <c r="AZ1917" i="25"/>
  <c r="AZ1880" i="25"/>
  <c r="AZ1843" i="25"/>
  <c r="AZ2198" i="25"/>
  <c r="AZ1775" i="25"/>
  <c r="AZ1738" i="25"/>
  <c r="AZ2256" i="25"/>
  <c r="AZ2219" i="25"/>
  <c r="AZ2731" i="25"/>
  <c r="AZ2694" i="25"/>
  <c r="AZ2665" i="25"/>
  <c r="AZ2628" i="25"/>
  <c r="AZ2599" i="25"/>
  <c r="AZ2562" i="25"/>
  <c r="AZ2525" i="25"/>
  <c r="AZ3042" i="25"/>
  <c r="AZ3005" i="25"/>
  <c r="AZ2968" i="25"/>
  <c r="AZ2939" i="25"/>
  <c r="AZ2902" i="25"/>
  <c r="AZ2873" i="25"/>
  <c r="AZ2836" i="25"/>
  <c r="AZ2799" i="25"/>
  <c r="AZ3316" i="25"/>
  <c r="AZ3828" i="25"/>
  <c r="AZ3791" i="25"/>
  <c r="AZ3762" i="25"/>
  <c r="AZ3725" i="25"/>
  <c r="AZ3696" i="25"/>
  <c r="AZ3667" i="25"/>
  <c r="AZ3630" i="25"/>
  <c r="AZ3585" i="25"/>
  <c r="AZ4097" i="25"/>
  <c r="AZ4068" i="25"/>
  <c r="AZ4031" i="25"/>
  <c r="AZ4002" i="25"/>
  <c r="AZ3965" i="25"/>
  <c r="AZ3928" i="25"/>
  <c r="AZ3899" i="25"/>
  <c r="AZ3886" i="25"/>
  <c r="AZ4398" i="25"/>
  <c r="AZ4910" i="25"/>
  <c r="AZ4873" i="25"/>
  <c r="AZ4844" i="25"/>
  <c r="AZ4807" i="25"/>
  <c r="AZ4770" i="25"/>
  <c r="AZ4741" i="25"/>
  <c r="AZ4704" i="25"/>
  <c r="AZ4667" i="25"/>
  <c r="AZ5177" i="25"/>
  <c r="AZ5143" i="25"/>
  <c r="AZ5109" i="25"/>
  <c r="AZ5075" i="25"/>
  <c r="AZ5319" i="25"/>
  <c r="AZ5285" i="25"/>
  <c r="AZ5251" i="25"/>
  <c r="AZ5225" i="25"/>
  <c r="AZ5452" i="25"/>
  <c r="AZ5696" i="25"/>
  <c r="AZ5662" i="25"/>
  <c r="AZ5628" i="25"/>
  <c r="AZ5594" i="25"/>
  <c r="AZ5828" i="25"/>
  <c r="AZ5794" i="25"/>
  <c r="AZ5760" i="25"/>
  <c r="AZ6003" i="25"/>
  <c r="AZ6246" i="25"/>
  <c r="AZ6071" i="25"/>
  <c r="AZ6210" i="25"/>
  <c r="AZ6027" i="25"/>
  <c r="AZ6403" i="25"/>
  <c r="AZ6385" i="25"/>
  <c r="AZ6359" i="25"/>
  <c r="AZ6328" i="25"/>
  <c r="AZ6568" i="25"/>
  <c r="AZ6534" i="25"/>
  <c r="AZ6769" i="25"/>
  <c r="AZ6735" i="25"/>
  <c r="AZ6969" i="25"/>
  <c r="AZ6935" i="25"/>
  <c r="AZ6901" i="25"/>
  <c r="AZ6867" i="25"/>
  <c r="AZ7110" i="25"/>
  <c r="AZ7082" i="25"/>
  <c r="AZ7179" i="25"/>
  <c r="AZ7290" i="25"/>
  <c r="AZ7310" i="25"/>
  <c r="AZ7409" i="25"/>
  <c r="AZ7389" i="25"/>
  <c r="AZ7478" i="25"/>
  <c r="AZ7575" i="25"/>
  <c r="AZ7736" i="25"/>
  <c r="AZ7728" i="25"/>
  <c r="AZ7764" i="25"/>
  <c r="AZ7858" i="25"/>
  <c r="AZ7822" i="25"/>
  <c r="AZ8071" i="25"/>
  <c r="AZ8059" i="25"/>
  <c r="AZ8143" i="25"/>
  <c r="AZ8151" i="25"/>
  <c r="AZ8164" i="25"/>
  <c r="AZ8295" i="25"/>
  <c r="AZ8356" i="25"/>
  <c r="AZ8403" i="25"/>
  <c r="AZ8507" i="25"/>
  <c r="AZ8530" i="25"/>
  <c r="AZ8595" i="25"/>
  <c r="AZ8667" i="25"/>
  <c r="AZ8748" i="25"/>
  <c r="AZ299" i="25"/>
  <c r="AZ811" i="25"/>
  <c r="AZ470" i="25"/>
  <c r="AZ137" i="25"/>
  <c r="AZ649" i="25"/>
  <c r="AZ316" i="25"/>
  <c r="AZ828" i="25"/>
  <c r="AZ487" i="25"/>
  <c r="AZ154" i="25"/>
  <c r="AZ666" i="25"/>
  <c r="AZ333" i="25"/>
  <c r="AZ845" i="25"/>
  <c r="AZ504" i="25"/>
  <c r="AZ1018" i="25"/>
  <c r="AZ1133" i="25"/>
  <c r="AZ2006" i="25"/>
  <c r="AZ1360" i="25"/>
  <c r="AZ1070" i="25"/>
  <c r="AZ1177" i="25"/>
  <c r="AZ903" i="25"/>
  <c r="AZ1411" i="25"/>
  <c r="AZ1508" i="25"/>
  <c r="AZ1527" i="25"/>
  <c r="AZ1618" i="25"/>
  <c r="AZ1253" i="25"/>
  <c r="AZ1350" i="25"/>
  <c r="AZ1790" i="25"/>
  <c r="AZ1481" i="25"/>
  <c r="AZ1997" i="25"/>
  <c r="AZ1960" i="25"/>
  <c r="AZ1923" i="25"/>
  <c r="AZ2121" i="25"/>
  <c r="AZ1855" i="25"/>
  <c r="AZ1818" i="25"/>
  <c r="AZ2336" i="25"/>
  <c r="AZ2299" i="25"/>
  <c r="AZ2262" i="25"/>
  <c r="AZ2233" i="25"/>
  <c r="AZ2745" i="25"/>
  <c r="AZ2708" i="25"/>
  <c r="AZ2679" i="25"/>
  <c r="AZ2642" i="25"/>
  <c r="AZ2605" i="25"/>
  <c r="AZ3122" i="25"/>
  <c r="AZ3085" i="25"/>
  <c r="AZ3048" i="25"/>
  <c r="AZ3019" i="25"/>
  <c r="AZ2982" i="25"/>
  <c r="AZ2953" i="25"/>
  <c r="AZ2916" i="25"/>
  <c r="AZ2879" i="25"/>
  <c r="AZ3396" i="25"/>
  <c r="AZ3359" i="25"/>
  <c r="AZ3330" i="25"/>
  <c r="AZ3846" i="25"/>
  <c r="AZ3805" i="25"/>
  <c r="AZ3776" i="25"/>
  <c r="AZ3747" i="25"/>
  <c r="AZ3710" i="25"/>
  <c r="AZ3665" i="25"/>
  <c r="AZ4177" i="25"/>
  <c r="AZ4148" i="25"/>
  <c r="AZ4111" i="25"/>
  <c r="AZ4082" i="25"/>
  <c r="AZ4045" i="25"/>
  <c r="AZ4008" i="25"/>
  <c r="AZ3979" i="25"/>
  <c r="AZ3966" i="25"/>
  <c r="AZ4478" i="25"/>
  <c r="AZ4441" i="25"/>
  <c r="AZ4412" i="25"/>
  <c r="AZ4924" i="25"/>
  <c r="AZ4887" i="25"/>
  <c r="AZ4850" i="25"/>
  <c r="AZ4821" i="25"/>
  <c r="AZ4784" i="25"/>
  <c r="AZ4747" i="25"/>
  <c r="AZ4980" i="25"/>
  <c r="AZ4946" i="25"/>
  <c r="AZ5189" i="25"/>
  <c r="AZ5155" i="25"/>
  <c r="AZ5399" i="25"/>
  <c r="AZ5365" i="25"/>
  <c r="AZ5331" i="25"/>
  <c r="AZ5305" i="25"/>
  <c r="AZ5533" i="25"/>
  <c r="AZ5499" i="25"/>
  <c r="AZ5742" i="25"/>
  <c r="AZ5708" i="25"/>
  <c r="AZ5674" i="25"/>
  <c r="AZ5908" i="25"/>
  <c r="AZ5874" i="25"/>
  <c r="AZ5840" i="25"/>
  <c r="AZ5814" i="25"/>
  <c r="AZ6097" i="25"/>
  <c r="AZ6151" i="25"/>
  <c r="AZ6061" i="25"/>
  <c r="AZ6107" i="25"/>
  <c r="AZ6483" i="25"/>
  <c r="AZ6465" i="25"/>
  <c r="AZ6439" i="25"/>
  <c r="AZ6408" i="25"/>
  <c r="AZ6648" i="25"/>
  <c r="AZ6614" i="25"/>
  <c r="AZ6572" i="25"/>
  <c r="AZ6538" i="25"/>
  <c r="AZ7049" i="25"/>
  <c r="AZ7015" i="25"/>
  <c r="AZ6981" i="25"/>
  <c r="AZ6947" i="25"/>
  <c r="AZ7190" i="25"/>
  <c r="AZ7162" i="25"/>
  <c r="AZ7265" i="25"/>
  <c r="AZ7229" i="25"/>
  <c r="AZ7392" i="25"/>
  <c r="AZ7356" i="25"/>
  <c r="AZ7469" i="25"/>
  <c r="AZ7558" i="25"/>
  <c r="AZ7530" i="25"/>
  <c r="AZ7623" i="25"/>
  <c r="AZ7739" i="25"/>
  <c r="AZ7727" i="25"/>
  <c r="AZ7938" i="25"/>
  <c r="AZ7902" i="25"/>
  <c r="AZ8010" i="25"/>
  <c r="AZ7982" i="25"/>
  <c r="AZ8093" i="25"/>
  <c r="AZ8227" i="25"/>
  <c r="AZ8244" i="25"/>
  <c r="AZ8297" i="25"/>
  <c r="AZ8352" i="25"/>
  <c r="AZ8471" i="25"/>
  <c r="AZ8502" i="25"/>
  <c r="AZ8566" i="25"/>
  <c r="AZ8605" i="25"/>
  <c r="AZ8668" i="25"/>
  <c r="AZ8739" i="25"/>
  <c r="AZ379" i="25"/>
  <c r="AZ38" i="25"/>
  <c r="AZ550" i="25"/>
  <c r="AZ217" i="25"/>
  <c r="AZ729" i="25"/>
  <c r="AZ396" i="25"/>
  <c r="AZ55" i="25"/>
  <c r="AZ567" i="25"/>
  <c r="AZ234" i="25"/>
  <c r="AZ746" i="25"/>
  <c r="AZ413" i="25"/>
  <c r="AZ72" i="25"/>
  <c r="AZ584" i="25"/>
  <c r="AZ1098" i="25"/>
  <c r="AZ1213" i="25"/>
  <c r="AZ923" i="25"/>
  <c r="AZ1440" i="25"/>
  <c r="AZ1150" i="25"/>
  <c r="AZ876" i="25"/>
  <c r="AZ983" i="25"/>
  <c r="AZ1491" i="25"/>
  <c r="AZ1588" i="25"/>
  <c r="AZ1607" i="25"/>
  <c r="AZ1686" i="25"/>
  <c r="AZ1333" i="25"/>
  <c r="AZ1430" i="25"/>
  <c r="AZ1844" i="25"/>
  <c r="AZ1561" i="25"/>
  <c r="AZ2077" i="25"/>
  <c r="AZ2040" i="25"/>
  <c r="AZ2003" i="25"/>
  <c r="AZ2201" i="25"/>
  <c r="AZ1935" i="25"/>
  <c r="AZ1898" i="25"/>
  <c r="AZ2416" i="25"/>
  <c r="AZ2379" i="25"/>
  <c r="AZ2342" i="25"/>
  <c r="AZ2313" i="25"/>
  <c r="AZ2276" i="25"/>
  <c r="AZ2247" i="25"/>
  <c r="AZ2210" i="25"/>
  <c r="AZ2722" i="25"/>
  <c r="AZ2685" i="25"/>
  <c r="AZ3202" i="25"/>
  <c r="AZ3165" i="25"/>
  <c r="AZ3128" i="25"/>
  <c r="AZ3099" i="25"/>
  <c r="AZ3062" i="25"/>
  <c r="AZ3033" i="25"/>
  <c r="AZ2996" i="25"/>
  <c r="AZ2959" i="25"/>
  <c r="AZ3476" i="25"/>
  <c r="AZ3439" i="25"/>
  <c r="AZ3410" i="25"/>
  <c r="AZ3373" i="25"/>
  <c r="AZ3344" i="25"/>
  <c r="AZ3315" i="25"/>
  <c r="AZ3827" i="25"/>
  <c r="AZ3790" i="25"/>
  <c r="AZ3745" i="25"/>
  <c r="AZ4257" i="25"/>
  <c r="AZ4228" i="25"/>
  <c r="AZ4191" i="25"/>
  <c r="AZ4162" i="25"/>
  <c r="AZ4125" i="25"/>
  <c r="AZ4088" i="25"/>
  <c r="AZ4059" i="25"/>
  <c r="AZ4046" i="25"/>
  <c r="AZ4558" i="25"/>
  <c r="AZ4521" i="25"/>
  <c r="AZ4492" i="25"/>
  <c r="AZ4455" i="25"/>
  <c r="AZ4418" i="25"/>
  <c r="AZ4389" i="25"/>
  <c r="AZ4901" i="25"/>
  <c r="AZ4864" i="25"/>
  <c r="AZ4827" i="25"/>
  <c r="AZ5060" i="25"/>
  <c r="AZ5026" i="25"/>
  <c r="AZ5000" i="25"/>
  <c r="AZ4966" i="25"/>
  <c r="AZ5202" i="25"/>
  <c r="AZ5445" i="25"/>
  <c r="AZ5411" i="25"/>
  <c r="AZ5385" i="25"/>
  <c r="AZ5613" i="25"/>
  <c r="AZ5579" i="25"/>
  <c r="AZ5553" i="25"/>
  <c r="AZ5519" i="25"/>
  <c r="AZ5753" i="25"/>
  <c r="AZ5988" i="25"/>
  <c r="AZ5954" i="25"/>
  <c r="AZ5920" i="25"/>
  <c r="AZ5894" i="25"/>
  <c r="AZ6177" i="25"/>
  <c r="AZ6231" i="25"/>
  <c r="AZ6141" i="25"/>
  <c r="AZ6187" i="25"/>
  <c r="AZ6310" i="25"/>
  <c r="AZ6276" i="25"/>
  <c r="AZ6519" i="25"/>
  <c r="AZ6488" i="25"/>
  <c r="AZ6728" i="25"/>
  <c r="AZ6694" i="25"/>
  <c r="AZ6652" i="25"/>
  <c r="AZ6618" i="25"/>
  <c r="AZ6852" i="25"/>
  <c r="AZ6826" i="25"/>
  <c r="AZ7061" i="25"/>
  <c r="AZ7027" i="25"/>
  <c r="AZ7145" i="25"/>
  <c r="AZ7109" i="25"/>
  <c r="AZ7204" i="25"/>
  <c r="AZ7309" i="25"/>
  <c r="AZ7331" i="25"/>
  <c r="AZ7436" i="25"/>
  <c r="AZ7549" i="25"/>
  <c r="AZ7521" i="25"/>
  <c r="AZ7598" i="25"/>
  <c r="AZ7594" i="25"/>
  <c r="AZ7710" i="25"/>
  <c r="AZ7807" i="25"/>
  <c r="AZ7877" i="25"/>
  <c r="AZ7849" i="25"/>
  <c r="AZ7973" i="25"/>
  <c r="AZ8062" i="25"/>
  <c r="AZ8104" i="25"/>
  <c r="AZ8240" i="25"/>
  <c r="AZ8263" i="25"/>
  <c r="AZ8304" i="25"/>
  <c r="AZ8412" i="25"/>
  <c r="AZ8436" i="25"/>
  <c r="AZ8500" i="25"/>
  <c r="AZ8555" i="25"/>
  <c r="AZ8647" i="25"/>
  <c r="AZ8716" i="25"/>
  <c r="AZ8753" i="25"/>
  <c r="AZ451" i="25"/>
  <c r="AZ110" i="25"/>
  <c r="AZ622" i="25"/>
  <c r="AZ289" i="25"/>
  <c r="AZ801" i="25"/>
  <c r="AZ468" i="25"/>
  <c r="AZ127" i="25"/>
  <c r="AZ639" i="25"/>
  <c r="AZ306" i="25"/>
  <c r="AZ818" i="25"/>
  <c r="AZ485" i="25"/>
  <c r="AZ144" i="25"/>
  <c r="AZ656" i="25"/>
  <c r="AZ1170" i="25"/>
  <c r="AZ896" i="25"/>
  <c r="AZ995" i="25"/>
  <c r="AZ1512" i="25"/>
  <c r="AZ1222" i="25"/>
  <c r="AZ948" i="25"/>
  <c r="AZ1055" i="25"/>
  <c r="AZ1563" i="25"/>
  <c r="AZ1969" i="25"/>
  <c r="AZ1258" i="25"/>
  <c r="AZ1734" i="25"/>
  <c r="AZ1405" i="25"/>
  <c r="AZ1502" i="25"/>
  <c r="AZ1892" i="25"/>
  <c r="AZ1633" i="25"/>
  <c r="AZ2149" i="25"/>
  <c r="AZ2112" i="25"/>
  <c r="AZ2075" i="25"/>
  <c r="AZ2036" i="25"/>
  <c r="AZ2007" i="25"/>
  <c r="AZ1970" i="25"/>
  <c r="AZ2488" i="25"/>
  <c r="AZ2451" i="25"/>
  <c r="AZ2414" i="25"/>
  <c r="AZ2385" i="25"/>
  <c r="AZ2348" i="25"/>
  <c r="AZ2319" i="25"/>
  <c r="AZ2282" i="25"/>
  <c r="AZ2245" i="25"/>
  <c r="AZ2762" i="25"/>
  <c r="AZ3274" i="25"/>
  <c r="AZ3237" i="25"/>
  <c r="AZ3200" i="25"/>
  <c r="AZ3171" i="25"/>
  <c r="AZ3134" i="25"/>
  <c r="AZ3105" i="25"/>
  <c r="AZ3068" i="25"/>
  <c r="AZ3031" i="25"/>
  <c r="AZ3548" i="25"/>
  <c r="AZ3511" i="25"/>
  <c r="AZ3482" i="25"/>
  <c r="AZ3445" i="25"/>
  <c r="AZ3416" i="25"/>
  <c r="AZ3387" i="25"/>
  <c r="AZ3350" i="25"/>
  <c r="AZ3305" i="25"/>
  <c r="AZ3817" i="25"/>
  <c r="AZ4329" i="25"/>
  <c r="AZ4300" i="25"/>
  <c r="AZ4263" i="25"/>
  <c r="AZ4234" i="25"/>
  <c r="AZ4197" i="25"/>
  <c r="AZ4160" i="25"/>
  <c r="AZ4131" i="25"/>
  <c r="AZ4118" i="25"/>
  <c r="AZ4630" i="25"/>
  <c r="AZ4593" i="25"/>
  <c r="AZ4564" i="25"/>
  <c r="AZ4527" i="25"/>
  <c r="AZ4490" i="25"/>
  <c r="AZ4461" i="25"/>
  <c r="AZ4424" i="25"/>
  <c r="AZ4387" i="25"/>
  <c r="AZ4899" i="25"/>
  <c r="AZ5132" i="25"/>
  <c r="AZ5098" i="25"/>
  <c r="AZ5072" i="25"/>
  <c r="AZ5038" i="25"/>
  <c r="AZ5274" i="25"/>
  <c r="AZ5248" i="25"/>
  <c r="AZ5214" i="25"/>
  <c r="AZ5457" i="25"/>
  <c r="AZ5685" i="25"/>
  <c r="AZ5651" i="25"/>
  <c r="AZ5625" i="25"/>
  <c r="AZ5591" i="25"/>
  <c r="AZ5825" i="25"/>
  <c r="AZ5791" i="25"/>
  <c r="AZ5749" i="25"/>
  <c r="AZ5992" i="25"/>
  <c r="AZ5966" i="25"/>
  <c r="AZ6020" i="25"/>
  <c r="AZ6341" i="25"/>
  <c r="AZ6213" i="25"/>
  <c r="AZ6261" i="25"/>
  <c r="AZ6382" i="25"/>
  <c r="AZ6348" i="25"/>
  <c r="AZ6314" i="25"/>
  <c r="AZ6557" i="25"/>
  <c r="AZ6523" i="25"/>
  <c r="AZ6766" i="25"/>
  <c r="AZ6724" i="25"/>
  <c r="AZ6690" i="25"/>
  <c r="AZ6924" i="25"/>
  <c r="AZ6898" i="25"/>
  <c r="AZ6864" i="25"/>
  <c r="AZ6830" i="25"/>
  <c r="AZ7230" i="25"/>
  <c r="AZ7181" i="25"/>
  <c r="AZ7276" i="25"/>
  <c r="AZ7248" i="25"/>
  <c r="AZ7403" i="25"/>
  <c r="AZ7375" i="25"/>
  <c r="AZ7504" i="25"/>
  <c r="AZ7468" i="25"/>
  <c r="AZ7670" i="25"/>
  <c r="AZ7666" i="25"/>
  <c r="AZ7782" i="25"/>
  <c r="AZ7762" i="25"/>
  <c r="AZ7949" i="25"/>
  <c r="AZ7921" i="25"/>
  <c r="AZ8045" i="25"/>
  <c r="AZ8009" i="25"/>
  <c r="AZ8107" i="25"/>
  <c r="AZ8176" i="25"/>
  <c r="AZ8266" i="25"/>
  <c r="AZ8299" i="25"/>
  <c r="AZ8382" i="25"/>
  <c r="AZ8439" i="25"/>
  <c r="AZ8490" i="25"/>
  <c r="AZ8569" i="25"/>
  <c r="AZ8641" i="25"/>
  <c r="AZ8714" i="25"/>
  <c r="AZ8762" i="25"/>
  <c r="AZ459" i="25"/>
  <c r="AZ118" i="25"/>
  <c r="AZ630" i="25"/>
  <c r="AZ297" i="25"/>
  <c r="AZ809" i="25"/>
  <c r="AZ476" i="25"/>
  <c r="AZ135" i="25"/>
  <c r="AZ647" i="25"/>
  <c r="AZ314" i="25"/>
  <c r="AZ826" i="25"/>
  <c r="AZ493" i="25"/>
  <c r="AZ152" i="25"/>
  <c r="AZ664" i="25"/>
  <c r="AZ1178" i="25"/>
  <c r="AZ904" i="25"/>
  <c r="AZ1003" i="25"/>
  <c r="AZ1520" i="25"/>
  <c r="AZ1230" i="25"/>
  <c r="AZ956" i="25"/>
  <c r="AZ1063" i="25"/>
  <c r="AZ1571" i="25"/>
  <c r="AZ1977" i="25"/>
  <c r="AZ1266" i="25"/>
  <c r="AZ1740" i="25"/>
  <c r="AZ1413" i="25"/>
  <c r="AZ1510" i="25"/>
  <c r="AZ1897" i="25"/>
  <c r="AZ1641" i="25"/>
  <c r="AZ2157" i="25"/>
  <c r="AZ2120" i="25"/>
  <c r="AZ2083" i="25"/>
  <c r="AZ2044" i="25"/>
  <c r="AZ2015" i="25"/>
  <c r="AZ1978" i="25"/>
  <c r="AZ2496" i="25"/>
  <c r="AZ2459" i="25"/>
  <c r="AZ2422" i="25"/>
  <c r="AZ2393" i="25"/>
  <c r="AZ2356" i="25"/>
  <c r="AZ2327" i="25"/>
  <c r="AZ2290" i="25"/>
  <c r="AZ2253" i="25"/>
  <c r="AZ2770" i="25"/>
  <c r="AZ3282" i="25"/>
  <c r="AZ3245" i="25"/>
  <c r="AZ3208" i="25"/>
  <c r="AZ3179" i="25"/>
  <c r="AZ3142" i="25"/>
  <c r="AZ3113" i="25"/>
  <c r="AZ3076" i="25"/>
  <c r="AZ3039" i="25"/>
  <c r="AZ3556" i="25"/>
  <c r="AZ3519" i="25"/>
  <c r="AZ3490" i="25"/>
  <c r="AZ3453" i="25"/>
  <c r="AZ3424" i="25"/>
  <c r="AZ3395" i="25"/>
  <c r="AZ3358" i="25"/>
  <c r="AZ3313" i="25"/>
  <c r="AZ3825" i="25"/>
  <c r="AZ4337" i="25"/>
  <c r="AZ4308" i="25"/>
  <c r="AZ4271" i="25"/>
  <c r="AZ4242" i="25"/>
  <c r="AZ4205" i="25"/>
  <c r="AZ4168" i="25"/>
  <c r="AZ4139" i="25"/>
  <c r="AZ4126" i="25"/>
  <c r="AZ4638" i="25"/>
  <c r="AZ4601" i="25"/>
  <c r="AZ4572" i="25"/>
  <c r="AZ4535" i="25"/>
  <c r="AZ4498" i="25"/>
  <c r="AZ4469" i="25"/>
  <c r="AZ4432" i="25"/>
  <c r="AZ4395" i="25"/>
  <c r="AZ4907" i="25"/>
  <c r="AZ5140" i="25"/>
  <c r="AZ5106" i="25"/>
  <c r="AZ5080" i="25"/>
  <c r="AZ5046" i="25"/>
  <c r="AZ5282" i="25"/>
  <c r="AZ5256" i="25"/>
  <c r="AZ5222" i="25"/>
  <c r="AZ5465" i="25"/>
  <c r="AZ5693" i="25"/>
  <c r="AZ5659" i="25"/>
  <c r="AZ5633" i="25"/>
  <c r="AZ5599" i="25"/>
  <c r="AZ5833" i="25"/>
  <c r="AZ5799" i="25"/>
  <c r="AZ5757" i="25"/>
  <c r="AZ6000" i="25"/>
  <c r="AZ5974" i="25"/>
  <c r="AZ6028" i="25"/>
  <c r="AZ6357" i="25"/>
  <c r="AZ6221" i="25"/>
  <c r="AZ6269" i="25"/>
  <c r="AZ6390" i="25"/>
  <c r="AZ6356" i="25"/>
  <c r="AZ6322" i="25"/>
  <c r="AZ6565" i="25"/>
  <c r="AZ6531" i="25"/>
  <c r="AZ6774" i="25"/>
  <c r="AZ6732" i="25"/>
  <c r="AZ6698" i="25"/>
  <c r="AZ6932" i="25"/>
  <c r="AZ6906" i="25"/>
  <c r="AZ6872" i="25"/>
  <c r="AZ6838" i="25"/>
  <c r="AZ7246" i="25"/>
  <c r="AZ7189" i="25"/>
  <c r="AZ7284" i="25"/>
  <c r="AZ7256" i="25"/>
  <c r="AZ7411" i="25"/>
  <c r="AZ7383" i="25"/>
  <c r="AZ7512" i="25"/>
  <c r="AZ7476" i="25"/>
  <c r="AZ7678" i="25"/>
  <c r="AZ7674" i="25"/>
  <c r="AZ7790" i="25"/>
  <c r="AZ7770" i="25"/>
  <c r="AZ7824" i="25"/>
  <c r="AZ7929" i="25"/>
  <c r="AZ8053" i="25"/>
  <c r="AZ8017" i="25"/>
  <c r="AZ8115" i="25"/>
  <c r="AZ8184" i="25"/>
  <c r="AZ8274" i="25"/>
  <c r="AZ8307" i="25"/>
  <c r="AZ8390" i="25"/>
  <c r="AZ8447" i="25"/>
  <c r="AZ8498" i="25"/>
  <c r="AZ8577" i="25"/>
  <c r="AZ8651" i="25"/>
  <c r="AZ8757" i="25"/>
  <c r="AZ19" i="25"/>
  <c r="AZ531" i="25"/>
  <c r="AZ190" i="25"/>
  <c r="AZ702" i="25"/>
  <c r="AZ369" i="25"/>
  <c r="AZ36" i="25"/>
  <c r="AZ548" i="25"/>
  <c r="AZ207" i="25"/>
  <c r="AZ719" i="25"/>
  <c r="AZ386" i="25"/>
  <c r="AZ53" i="25"/>
  <c r="AZ565" i="25"/>
  <c r="AZ224" i="25"/>
  <c r="AZ736" i="25"/>
  <c r="AZ2014" i="25"/>
  <c r="AZ976" i="25"/>
  <c r="AZ1075" i="25"/>
  <c r="AZ1592" i="25"/>
  <c r="AZ897" i="25"/>
  <c r="AZ1028" i="25"/>
  <c r="AZ1135" i="25"/>
  <c r="AZ1643" i="25"/>
  <c r="AZ1247" i="25"/>
  <c r="AZ1338" i="25"/>
  <c r="AZ1788" i="25"/>
  <c r="AZ1485" i="25"/>
  <c r="AZ1582" i="25"/>
  <c r="AZ1945" i="25"/>
  <c r="AZ1717" i="25"/>
  <c r="AZ1680" i="25"/>
  <c r="AZ2192" i="25"/>
  <c r="AZ2155" i="25"/>
  <c r="AZ2116" i="25"/>
  <c r="AZ2087" i="25"/>
  <c r="AZ2050" i="25"/>
  <c r="AZ2568" i="25"/>
  <c r="AZ2531" i="25"/>
  <c r="AZ2494" i="25"/>
  <c r="AZ2465" i="25"/>
  <c r="AZ2428" i="25"/>
  <c r="AZ2399" i="25"/>
  <c r="AZ2362" i="25"/>
  <c r="AZ2325" i="25"/>
  <c r="AZ2842" i="25"/>
  <c r="AZ2805" i="25"/>
  <c r="AZ2768" i="25"/>
  <c r="AZ3280" i="25"/>
  <c r="AZ3251" i="25"/>
  <c r="AZ3214" i="25"/>
  <c r="AZ3185" i="25"/>
  <c r="AZ3148" i="25"/>
  <c r="AZ3111" i="25"/>
  <c r="AZ3628" i="25"/>
  <c r="AZ3591" i="25"/>
  <c r="AZ3562" i="25"/>
  <c r="AZ3525" i="25"/>
  <c r="AZ3496" i="25"/>
  <c r="AZ3467" i="25"/>
  <c r="AZ3430" i="25"/>
  <c r="AZ3385" i="25"/>
  <c r="AZ3897" i="25"/>
  <c r="AZ3868" i="25"/>
  <c r="AZ4380" i="25"/>
  <c r="AZ4343" i="25"/>
  <c r="AZ4314" i="25"/>
  <c r="AZ4277" i="25"/>
  <c r="AZ4240" i="25"/>
  <c r="AZ4211" i="25"/>
  <c r="AZ4198" i="25"/>
  <c r="AZ4710" i="25"/>
  <c r="AZ4673" i="25"/>
  <c r="AZ4644" i="25"/>
  <c r="AZ4607" i="25"/>
  <c r="AZ4570" i="25"/>
  <c r="AZ4541" i="25"/>
  <c r="AZ4504" i="25"/>
  <c r="AZ4467" i="25"/>
  <c r="AZ4977" i="25"/>
  <c r="AZ4943" i="25"/>
  <c r="AZ5178" i="25"/>
  <c r="AZ5152" i="25"/>
  <c r="AZ5118" i="25"/>
  <c r="AZ5354" i="25"/>
  <c r="AZ5328" i="25"/>
  <c r="AZ5294" i="25"/>
  <c r="AZ5252" i="25"/>
  <c r="AZ5496" i="25"/>
  <c r="AZ5731" i="25"/>
  <c r="AZ5705" i="25"/>
  <c r="AZ5671" i="25"/>
  <c r="AZ5905" i="25"/>
  <c r="AZ5871" i="25"/>
  <c r="AZ5829" i="25"/>
  <c r="AZ5803" i="25"/>
  <c r="AZ6046" i="25"/>
  <c r="AZ6100" i="25"/>
  <c r="AZ6501" i="25"/>
  <c r="AZ6064" i="25"/>
  <c r="AZ6413" i="25"/>
  <c r="AZ6462" i="25"/>
  <c r="AZ6428" i="25"/>
  <c r="AZ6394" i="25"/>
  <c r="AZ6637" i="25"/>
  <c r="AZ6603" i="25"/>
  <c r="AZ6569" i="25"/>
  <c r="AZ6535" i="25"/>
  <c r="AZ6770" i="25"/>
  <c r="AZ7004" i="25"/>
  <c r="AZ6978" i="25"/>
  <c r="AZ6944" i="25"/>
  <c r="AZ6910" i="25"/>
  <c r="AZ7132" i="25"/>
  <c r="AZ7112" i="25"/>
  <c r="AZ7223" i="25"/>
  <c r="AZ7328" i="25"/>
  <c r="AZ7350" i="25"/>
  <c r="AZ7455" i="25"/>
  <c r="AZ7584" i="25"/>
  <c r="AZ7548" i="25"/>
  <c r="AZ7641" i="25"/>
  <c r="AZ7629" i="25"/>
  <c r="AZ7911" i="25"/>
  <c r="AZ7871" i="25"/>
  <c r="AZ7896" i="25"/>
  <c r="AZ7868" i="25"/>
  <c r="AZ7992" i="25"/>
  <c r="AZ8098" i="25"/>
  <c r="AZ8134" i="25"/>
  <c r="AZ8171" i="25"/>
  <c r="AZ8253" i="25"/>
  <c r="AZ8310" i="25"/>
  <c r="AZ8372" i="25"/>
  <c r="AZ8468" i="25"/>
  <c r="AZ8505" i="25"/>
  <c r="AZ8559" i="25"/>
  <c r="AZ8664" i="25"/>
  <c r="AZ8708" i="25"/>
  <c r="AZ8652" i="25"/>
  <c r="AZ8409" i="25"/>
  <c r="AZ8132" i="25"/>
  <c r="AZ7899" i="25"/>
  <c r="AZ7668" i="25"/>
  <c r="AZ7353" i="25"/>
  <c r="AZ7151" i="25"/>
  <c r="AZ6879" i="25"/>
  <c r="AZ6747" i="25"/>
  <c r="AZ6329" i="25"/>
  <c r="AZ6244" i="25"/>
  <c r="AZ6015" i="25"/>
  <c r="AZ5606" i="25"/>
  <c r="AZ5472" i="25"/>
  <c r="AZ5053" i="25"/>
  <c r="AZ4648" i="25"/>
  <c r="AZ4788" i="25"/>
  <c r="AZ4355" i="25"/>
  <c r="AZ3946" i="25"/>
  <c r="AZ3529" i="25"/>
  <c r="AZ3669" i="25"/>
  <c r="AZ3255" i="25"/>
  <c r="AZ2846" i="25"/>
  <c r="AZ2986" i="25"/>
  <c r="AZ2572" i="25"/>
  <c r="AZ2712" i="25"/>
  <c r="AZ2142" i="25"/>
  <c r="AZ1345" i="25"/>
  <c r="AZ1482" i="25"/>
  <c r="AZ1172" i="25"/>
  <c r="AZ1120" i="25"/>
  <c r="AZ709" i="25"/>
  <c r="AZ351" i="25"/>
  <c r="AZ846" i="25"/>
  <c r="AZ8547" i="25"/>
  <c r="AZ8363" i="25"/>
  <c r="AZ8054" i="25"/>
  <c r="AZ7799" i="25"/>
  <c r="AZ7513" i="25"/>
  <c r="AZ7301" i="25"/>
  <c r="AZ7019" i="25"/>
  <c r="AZ6610" i="25"/>
  <c r="AZ6480" i="25"/>
  <c r="AZ6179" i="25"/>
  <c r="AZ5886" i="25"/>
  <c r="AZ5746" i="25"/>
  <c r="AZ5605" i="25"/>
  <c r="AZ5471" i="25"/>
  <c r="AZ5052" i="25"/>
  <c r="AZ4922" i="25"/>
  <c r="AZ4513" i="25"/>
  <c r="AZ4080" i="25"/>
  <c r="AZ4220" i="25"/>
  <c r="AZ3819" i="25"/>
  <c r="AZ3402" i="25"/>
  <c r="AZ2988" i="25"/>
  <c r="AZ3120" i="25"/>
  <c r="AZ2714" i="25"/>
  <c r="AZ2305" i="25"/>
  <c r="AZ1890" i="25"/>
  <c r="AZ2032" i="25"/>
  <c r="AZ1422" i="25"/>
  <c r="AZ1580" i="25"/>
  <c r="AZ1142" i="25"/>
  <c r="AZ1090" i="25"/>
  <c r="AZ738" i="25"/>
  <c r="AZ388" i="25"/>
  <c r="AZ30" i="25"/>
  <c r="AZ8606" i="25"/>
  <c r="AZ8400" i="25"/>
  <c r="AZ8080" i="25"/>
  <c r="AZ7853" i="25"/>
  <c r="AZ7587" i="25"/>
  <c r="AZ7448" i="25"/>
  <c r="AZ7121" i="25"/>
  <c r="AZ6828" i="25"/>
  <c r="AZ6704" i="25"/>
  <c r="AZ6286" i="25"/>
  <c r="AZ6153" i="25"/>
  <c r="AZ5964" i="25"/>
  <c r="AZ5555" i="25"/>
  <c r="AZ5421" i="25"/>
  <c r="AZ5002" i="25"/>
  <c r="AZ4877" i="25"/>
  <c r="AZ4468" i="25"/>
  <c r="AZ4035" i="25"/>
  <c r="AZ4167" i="25"/>
  <c r="AZ3766" i="25"/>
  <c r="AZ3349" i="25"/>
  <c r="AZ2935" i="25"/>
  <c r="AZ3075" i="25"/>
  <c r="AZ2661" i="25"/>
  <c r="AZ2252" i="25"/>
  <c r="AZ2392" i="25"/>
  <c r="AZ1979" i="25"/>
  <c r="AZ1828" i="25"/>
  <c r="AZ1583" i="25"/>
  <c r="AZ1233" i="25"/>
  <c r="AZ1189" i="25"/>
  <c r="AZ389" i="25"/>
  <c r="AZ31" i="25"/>
  <c r="AZ526" i="25"/>
  <c r="AL8716" i="25"/>
  <c r="AL8681" i="25"/>
  <c r="AL8582" i="25"/>
  <c r="AL8495" i="25"/>
  <c r="AL8439" i="25"/>
  <c r="AL8363" i="25"/>
  <c r="AL8304" i="25"/>
  <c r="AL8289" i="25"/>
  <c r="AL8165" i="25"/>
  <c r="AL8133" i="25"/>
  <c r="AL8099" i="25"/>
  <c r="AL7970" i="25"/>
  <c r="AL7862" i="25"/>
  <c r="AL7890" i="25"/>
  <c r="AL7719" i="25"/>
  <c r="AL7739" i="25"/>
  <c r="AL7684" i="25"/>
  <c r="AL7680" i="25"/>
  <c r="AL7534" i="25"/>
  <c r="AL7554" i="25"/>
  <c r="AL7433" i="25"/>
  <c r="AL7336" i="25"/>
  <c r="AL7306" i="25"/>
  <c r="AL7209" i="25"/>
  <c r="AL7114" i="25"/>
  <c r="AL7142" i="25"/>
  <c r="AL6896" i="25"/>
  <c r="AL6930" i="25"/>
  <c r="AL6956" i="25"/>
  <c r="AL6990" i="25"/>
  <c r="AL6748" i="25"/>
  <c r="AL6782" i="25"/>
  <c r="AL6539" i="25"/>
  <c r="AL6573" i="25"/>
  <c r="AL6615" i="25"/>
  <c r="AL6372" i="25"/>
  <c r="AL6414" i="25"/>
  <c r="AL6448" i="25"/>
  <c r="AL6205" i="25"/>
  <c r="AL6151" i="25"/>
  <c r="AL6233" i="25"/>
  <c r="AL6179" i="25"/>
  <c r="AL6032" i="25"/>
  <c r="AL5789" i="25"/>
  <c r="AL5831" i="25"/>
  <c r="AL5865" i="25"/>
  <c r="AL5891" i="25"/>
  <c r="AL5649" i="25"/>
  <c r="AL5683" i="25"/>
  <c r="AL5717" i="25"/>
  <c r="AL5482" i="25"/>
  <c r="AL5238" i="25"/>
  <c r="AL5272" i="25"/>
  <c r="AL5306" i="25"/>
  <c r="AL5340" i="25"/>
  <c r="AL5104" i="25"/>
  <c r="AL5130" i="25"/>
  <c r="AL5164" i="25"/>
  <c r="AL5198" i="25"/>
  <c r="AL4955" i="25"/>
  <c r="AL4445" i="25"/>
  <c r="AL4474" i="25"/>
  <c r="AL4511" i="25"/>
  <c r="AL4540" i="25"/>
  <c r="AL4577" i="25"/>
  <c r="AL4614" i="25"/>
  <c r="AL4643" i="25"/>
  <c r="AL4680" i="25"/>
  <c r="AL4168" i="25"/>
  <c r="AL4181" i="25"/>
  <c r="AL4210" i="25"/>
  <c r="AL4247" i="25"/>
  <c r="AL4284" i="25"/>
  <c r="AL4313" i="25"/>
  <c r="AL4350" i="25"/>
  <c r="AL3838" i="25"/>
  <c r="AL3875" i="25"/>
  <c r="AL3379" i="25"/>
  <c r="AL3408" i="25"/>
  <c r="AL3445" i="25"/>
  <c r="AL3474" i="25"/>
  <c r="AL3511" i="25"/>
  <c r="AL3548" i="25"/>
  <c r="AL3577" i="25"/>
  <c r="AL3606" i="25"/>
  <c r="AL3089" i="25"/>
  <c r="AL3126" i="25"/>
  <c r="AL3163" i="25"/>
  <c r="AL3192" i="25"/>
  <c r="AL3229" i="25"/>
  <c r="AL3266" i="25"/>
  <c r="AL2754" i="25"/>
  <c r="AL2783" i="25"/>
  <c r="AL2820" i="25"/>
  <c r="AL2303" i="25"/>
  <c r="AL2340" i="25"/>
  <c r="AL2377" i="25"/>
  <c r="AL2406" i="25"/>
  <c r="AL2443" i="25"/>
  <c r="AL2480" i="25"/>
  <c r="AL2509" i="25"/>
  <c r="AL2546" i="25"/>
  <c r="AL2036" i="25"/>
  <c r="AL2073" i="25"/>
  <c r="AL2110" i="25"/>
  <c r="AL2149" i="25"/>
  <c r="AL2178" i="25"/>
  <c r="AL1666" i="25"/>
  <c r="AL1703" i="25"/>
  <c r="AL1915" i="25"/>
  <c r="AL1408" i="25"/>
  <c r="AL1383" i="25"/>
  <c r="AL1596" i="25"/>
  <c r="AL1649" i="25"/>
  <c r="AL1622" i="25"/>
  <c r="AL1522" i="25"/>
  <c r="AL1017" i="25"/>
  <c r="AL894" i="25"/>
  <c r="AL1565" i="25"/>
  <c r="AL1056" i="25"/>
  <c r="AL933" i="25"/>
  <c r="AL1872" i="25"/>
  <c r="AL1228" i="25"/>
  <c r="AL714" i="25"/>
  <c r="AL202" i="25"/>
  <c r="AL535" i="25"/>
  <c r="AL23" i="25"/>
  <c r="AL364" i="25"/>
  <c r="AL697" i="25"/>
  <c r="AL185" i="25"/>
  <c r="AL526" i="25"/>
  <c r="AL14" i="25"/>
  <c r="AL355" i="25"/>
  <c r="AL688" i="25"/>
  <c r="AL176" i="25"/>
  <c r="AL517" i="25"/>
  <c r="AL8756" i="25"/>
  <c r="AL8691" i="25"/>
  <c r="AL8625" i="25"/>
  <c r="AL8567" i="25"/>
  <c r="AL8476" i="25"/>
  <c r="AL8452" i="25"/>
  <c r="AL8384" i="25"/>
  <c r="AL8361" i="25"/>
  <c r="AL8310" i="25"/>
  <c r="AL8170" i="25"/>
  <c r="AL8154" i="25"/>
  <c r="AL8011" i="25"/>
  <c r="AL8047" i="25"/>
  <c r="AL7923" i="25"/>
  <c r="AL7818" i="25"/>
  <c r="AL7764" i="25"/>
  <c r="AL7784" i="25"/>
  <c r="AL7612" i="25"/>
  <c r="AL7608" i="25"/>
  <c r="AL7579" i="25"/>
  <c r="AL7482" i="25"/>
  <c r="AL7361" i="25"/>
  <c r="AL7397" i="25"/>
  <c r="AL7234" i="25"/>
  <c r="AL7270" i="25"/>
  <c r="AL7167" i="25"/>
  <c r="AL7070" i="25"/>
  <c r="AL6824" i="25"/>
  <c r="AL6858" i="25"/>
  <c r="AL6884" i="25"/>
  <c r="AL6918" i="25"/>
  <c r="AL6676" i="25"/>
  <c r="AL6710" i="25"/>
  <c r="AL6744" i="25"/>
  <c r="AL6778" i="25"/>
  <c r="AL6543" i="25"/>
  <c r="AL6300" i="25"/>
  <c r="AL6342" i="25"/>
  <c r="AL6376" i="25"/>
  <c r="AL6133" i="25"/>
  <c r="AL6079" i="25"/>
  <c r="AL6161" i="25"/>
  <c r="AL6107" i="25"/>
  <c r="AL5960" i="25"/>
  <c r="AL6002" i="25"/>
  <c r="AL5759" i="25"/>
  <c r="AL5793" i="25"/>
  <c r="AL5819" i="25"/>
  <c r="AL5577" i="25"/>
  <c r="AL5611" i="25"/>
  <c r="AL5645" i="25"/>
  <c r="AL5679" i="25"/>
  <c r="AL5435" i="25"/>
  <c r="AL5469" i="25"/>
  <c r="AL5234" i="25"/>
  <c r="AL5268" i="25"/>
  <c r="AL5032" i="25"/>
  <c r="AL5058" i="25"/>
  <c r="AL5092" i="25"/>
  <c r="AL5126" i="25"/>
  <c r="AL4885" i="25"/>
  <c r="AL4914" i="25"/>
  <c r="AL4402" i="25"/>
  <c r="AL4439" i="25"/>
  <c r="AL4468" i="25"/>
  <c r="AL4505" i="25"/>
  <c r="AL4542" i="25"/>
  <c r="AL4571" i="25"/>
  <c r="AL4608" i="25"/>
  <c r="AL4096" i="25"/>
  <c r="AL4109" i="25"/>
  <c r="AL4138" i="25"/>
  <c r="AL4175" i="25"/>
  <c r="AL4212" i="25"/>
  <c r="AL4241" i="25"/>
  <c r="AL4278" i="25"/>
  <c r="AL4315" i="25"/>
  <c r="AL3819" i="25"/>
  <c r="AL3307" i="25"/>
  <c r="AL3336" i="25"/>
  <c r="AL3373" i="25"/>
  <c r="AL3402" i="25"/>
  <c r="AL3439" i="25"/>
  <c r="AL3476" i="25"/>
  <c r="AL3505" i="25"/>
  <c r="AL3534" i="25"/>
  <c r="AL3017" i="25"/>
  <c r="AL3054" i="25"/>
  <c r="AL3091" i="25"/>
  <c r="AL3120" i="25"/>
  <c r="AL3157" i="25"/>
  <c r="AL3194" i="25"/>
  <c r="AL3223" i="25"/>
  <c r="AL3260" i="25"/>
  <c r="AL2743" i="25"/>
  <c r="AL2231" i="25"/>
  <c r="AL2268" i="25"/>
  <c r="AL2305" i="25"/>
  <c r="AL2334" i="25"/>
  <c r="AL2371" i="25"/>
  <c r="AL2408" i="25"/>
  <c r="AL2437" i="25"/>
  <c r="AL2474" i="25"/>
  <c r="AL1964" i="25"/>
  <c r="AL2001" i="25"/>
  <c r="AL2038" i="25"/>
  <c r="AL2077" i="25"/>
  <c r="AL2106" i="25"/>
  <c r="AL2143" i="25"/>
  <c r="AL1627" i="25"/>
  <c r="AL1846" i="25"/>
  <c r="AL1336" i="25"/>
  <c r="AL1311" i="25"/>
  <c r="AL1524" i="25"/>
  <c r="AL1577" i="25"/>
  <c r="AL1550" i="25"/>
  <c r="AL1450" i="25"/>
  <c r="AL945" i="25"/>
  <c r="AL1203" i="25"/>
  <c r="AL1493" i="25"/>
  <c r="AL984" i="25"/>
  <c r="AL861" i="25"/>
  <c r="AL1728" i="25"/>
  <c r="AL1156" i="25"/>
  <c r="AL642" i="25"/>
  <c r="AL130" i="25"/>
  <c r="AL463" i="25"/>
  <c r="AL804" i="25"/>
  <c r="AL292" i="25"/>
  <c r="AL625" i="25"/>
  <c r="AL113" i="25"/>
  <c r="AL454" i="25"/>
  <c r="AL795" i="25"/>
  <c r="AL283" i="25"/>
  <c r="AL616" i="25"/>
  <c r="AL104" i="25"/>
  <c r="AL445" i="25"/>
  <c r="AL8747" i="25"/>
  <c r="AL8679" i="25"/>
  <c r="AL8650" i="25"/>
  <c r="AL8549" i="25"/>
  <c r="AL8526" i="25"/>
  <c r="AL8438" i="25"/>
  <c r="AL8403" i="25"/>
  <c r="AL8306" i="25"/>
  <c r="AL8249" i="25"/>
  <c r="AL8175" i="25"/>
  <c r="AL8090" i="25"/>
  <c r="AL8072" i="25"/>
  <c r="AL7975" i="25"/>
  <c r="AL7851" i="25"/>
  <c r="AL7887" i="25"/>
  <c r="AL7809" i="25"/>
  <c r="AL7712" i="25"/>
  <c r="AL7722" i="25"/>
  <c r="AL7714" i="25"/>
  <c r="AL7507" i="25"/>
  <c r="AL7527" i="25"/>
  <c r="AL7422" i="25"/>
  <c r="AL7458" i="25"/>
  <c r="AL7295" i="25"/>
  <c r="AL7198" i="25"/>
  <c r="AL7095" i="25"/>
  <c r="AL7131" i="25"/>
  <c r="AL7021" i="25"/>
  <c r="AL7055" i="25"/>
  <c r="AL6812" i="25"/>
  <c r="AL6846" i="25"/>
  <c r="AL6604" i="25"/>
  <c r="AL6638" i="25"/>
  <c r="AL6672" i="25"/>
  <c r="AL6706" i="25"/>
  <c r="AL6466" i="25"/>
  <c r="AL6505" i="25"/>
  <c r="AL6270" i="25"/>
  <c r="AL6304" i="25"/>
  <c r="AL6061" i="25"/>
  <c r="AL6503" i="25"/>
  <c r="AL6089" i="25"/>
  <c r="AL6035" i="25"/>
  <c r="AL5888" i="25"/>
  <c r="AL5930" i="25"/>
  <c r="AL5956" i="25"/>
  <c r="AL5990" i="25"/>
  <c r="AL5740" i="25"/>
  <c r="AL5505" i="25"/>
  <c r="AL5539" i="25"/>
  <c r="AL5573" i="25"/>
  <c r="AL5607" i="25"/>
  <c r="AL5363" i="25"/>
  <c r="AL5397" i="25"/>
  <c r="AL5439" i="25"/>
  <c r="AL5473" i="25"/>
  <c r="AL4960" i="25"/>
  <c r="AL4986" i="25"/>
  <c r="AL5020" i="25"/>
  <c r="AL5054" i="25"/>
  <c r="AL4813" i="25"/>
  <c r="AL4842" i="25"/>
  <c r="AL4879" i="25"/>
  <c r="AL4908" i="25"/>
  <c r="AL4396" i="25"/>
  <c r="AL4433" i="25"/>
  <c r="AL4470" i="25"/>
  <c r="AL4499" i="25"/>
  <c r="AL4536" i="25"/>
  <c r="AL4024" i="25"/>
  <c r="AL4037" i="25"/>
  <c r="AL4066" i="25"/>
  <c r="AL4103" i="25"/>
  <c r="AL4140" i="25"/>
  <c r="AL4169" i="25"/>
  <c r="AL4206" i="25"/>
  <c r="AL4243" i="25"/>
  <c r="AL3747" i="25"/>
  <c r="AL3776" i="25"/>
  <c r="AL3813" i="25"/>
  <c r="AL3301" i="25"/>
  <c r="AL3330" i="25"/>
  <c r="AL3367" i="25"/>
  <c r="AL3404" i="25"/>
  <c r="AL3433" i="25"/>
  <c r="AL3462" i="25"/>
  <c r="AL2945" i="25"/>
  <c r="AL2982" i="25"/>
  <c r="AL3019" i="25"/>
  <c r="AL3048" i="25"/>
  <c r="AL3085" i="25"/>
  <c r="AL3122" i="25"/>
  <c r="AL3151" i="25"/>
  <c r="AL3188" i="25"/>
  <c r="AL2671" i="25"/>
  <c r="AL2708" i="25"/>
  <c r="AL2745" i="25"/>
  <c r="AL2233" i="25"/>
  <c r="AL2262" i="25"/>
  <c r="AL2299" i="25"/>
  <c r="AL2336" i="25"/>
  <c r="AL2365" i="25"/>
  <c r="AL2402" i="25"/>
  <c r="AL1892" i="25"/>
  <c r="AL1929" i="25"/>
  <c r="AL2195" i="25"/>
  <c r="AL2005" i="25"/>
  <c r="AL2034" i="25"/>
  <c r="AL2071" i="25"/>
  <c r="AL1555" i="25"/>
  <c r="AL1771" i="25"/>
  <c r="AL1264" i="25"/>
  <c r="AL1966" i="25"/>
  <c r="AL1452" i="25"/>
  <c r="AL1505" i="25"/>
  <c r="AL1478" i="25"/>
  <c r="AL1378" i="25"/>
  <c r="AL873" i="25"/>
  <c r="AL1131" i="25"/>
  <c r="AL1421" i="25"/>
  <c r="AL912" i="25"/>
  <c r="AL1170" i="25"/>
  <c r="AL1207" i="25"/>
  <c r="AL1084" i="25"/>
  <c r="AL570" i="25"/>
  <c r="AL58" i="25"/>
  <c r="AL391" i="25"/>
  <c r="AL732" i="25"/>
  <c r="AL220" i="25"/>
  <c r="AL553" i="25"/>
  <c r="AL41" i="25"/>
  <c r="AL382" i="25"/>
  <c r="AL723" i="25"/>
  <c r="AL211" i="25"/>
  <c r="AL544" i="25"/>
  <c r="AL32" i="25"/>
  <c r="AL373" i="25"/>
  <c r="AL8741" i="25"/>
  <c r="AL8678" i="25"/>
  <c r="AL8614" i="25"/>
  <c r="AL8573" i="25"/>
  <c r="AL8475" i="25"/>
  <c r="AL8448" i="25"/>
  <c r="AL8368" i="25"/>
  <c r="AL8290" i="25"/>
  <c r="AL8246" i="25"/>
  <c r="AL8217" i="25"/>
  <c r="AL8087" i="25"/>
  <c r="AL8000" i="25"/>
  <c r="AL8020" i="25"/>
  <c r="AL7920" i="25"/>
  <c r="AL7948" i="25"/>
  <c r="AL7737" i="25"/>
  <c r="AL7757" i="25"/>
  <c r="AL7641" i="25"/>
  <c r="AL7516" i="25"/>
  <c r="AL7552" i="25"/>
  <c r="AL7455" i="25"/>
  <c r="AL7350" i="25"/>
  <c r="AL7386" i="25"/>
  <c r="AL7223" i="25"/>
  <c r="AL7259" i="25"/>
  <c r="AL7148" i="25"/>
  <c r="AL7192" i="25"/>
  <c r="AL6949" i="25"/>
  <c r="AL6983" i="25"/>
  <c r="AL7017" i="25"/>
  <c r="AL7043" i="25"/>
  <c r="AL6532" i="25"/>
  <c r="AL6566" i="25"/>
  <c r="AL6600" i="25"/>
  <c r="AL6634" i="25"/>
  <c r="AL6394" i="25"/>
  <c r="AL6433" i="25"/>
  <c r="AL6467" i="25"/>
  <c r="AL6485" i="25"/>
  <c r="AL6218" i="25"/>
  <c r="AL6359" i="25"/>
  <c r="AL6246" i="25"/>
  <c r="AL6415" i="25"/>
  <c r="AL5816" i="25"/>
  <c r="AL5858" i="25"/>
  <c r="AL5884" i="25"/>
  <c r="AL5918" i="25"/>
  <c r="AL5668" i="25"/>
  <c r="AL5702" i="25"/>
  <c r="AL5744" i="25"/>
  <c r="AL5501" i="25"/>
  <c r="AL5535" i="25"/>
  <c r="AL5291" i="25"/>
  <c r="AL5325" i="25"/>
  <c r="AL5367" i="25"/>
  <c r="AL5401" i="25"/>
  <c r="AL5157" i="25"/>
  <c r="AL5191" i="25"/>
  <c r="AL4948" i="25"/>
  <c r="AL4982" i="25"/>
  <c r="AL4741" i="25"/>
  <c r="AL4770" i="25"/>
  <c r="AL4807" i="25"/>
  <c r="AL4836" i="25"/>
  <c r="AL4873" i="25"/>
  <c r="AL4910" i="25"/>
  <c r="AL4398" i="25"/>
  <c r="AL4427" i="25"/>
  <c r="AL4464" i="25"/>
  <c r="AL3952" i="25"/>
  <c r="AL3965" i="25"/>
  <c r="AL3994" i="25"/>
  <c r="AL4031" i="25"/>
  <c r="AL4068" i="25"/>
  <c r="AL4097" i="25"/>
  <c r="AL4134" i="25"/>
  <c r="AL4171" i="25"/>
  <c r="AL3675" i="25"/>
  <c r="AL3704" i="25"/>
  <c r="AL3741" i="25"/>
  <c r="AL3770" i="25"/>
  <c r="AL3807" i="25"/>
  <c r="AL3295" i="25"/>
  <c r="AL3332" i="25"/>
  <c r="AL3361" i="25"/>
  <c r="AL3390" i="25"/>
  <c r="AL2873" i="25"/>
  <c r="AL2910" i="25"/>
  <c r="AL2947" i="25"/>
  <c r="AL2976" i="25"/>
  <c r="AL3013" i="25"/>
  <c r="AL3050" i="25"/>
  <c r="AL3079" i="25"/>
  <c r="AL3116" i="25"/>
  <c r="AL2599" i="25"/>
  <c r="AL2636" i="25"/>
  <c r="AL2673" i="25"/>
  <c r="AL2702" i="25"/>
  <c r="AL2739" i="25"/>
  <c r="AL2227" i="25"/>
  <c r="AL2264" i="25"/>
  <c r="AL2293" i="25"/>
  <c r="AL2330" i="25"/>
  <c r="AL1820" i="25"/>
  <c r="AL1857" i="25"/>
  <c r="AL2123" i="25"/>
  <c r="AL1933" i="25"/>
  <c r="AL1962" i="25"/>
  <c r="AL1999" i="25"/>
  <c r="AL1483" i="25"/>
  <c r="AL1702" i="25"/>
  <c r="AL1987" i="25"/>
  <c r="AL1891" i="25"/>
  <c r="AL1380" i="25"/>
  <c r="AL1433" i="25"/>
  <c r="AL1406" i="25"/>
  <c r="AL1306" i="25"/>
  <c r="AL1190" i="25"/>
  <c r="AL1059" i="25"/>
  <c r="AL1349" i="25"/>
  <c r="AL1229" i="25"/>
  <c r="AL1098" i="25"/>
  <c r="AL1135" i="25"/>
  <c r="AL1012" i="25"/>
  <c r="AL498" i="25"/>
  <c r="AL831" i="25"/>
  <c r="AL319" i="25"/>
  <c r="AL660" i="25"/>
  <c r="AL148" i="25"/>
  <c r="AL481" i="25"/>
  <c r="AL822" i="25"/>
  <c r="AL310" i="25"/>
  <c r="AL651" i="25"/>
  <c r="AL139" i="25"/>
  <c r="AL472" i="25"/>
  <c r="AL813" i="25"/>
  <c r="AL301" i="25"/>
  <c r="AL8728" i="25"/>
  <c r="AL8666" i="25"/>
  <c r="AL8581" i="25"/>
  <c r="AL8532" i="25"/>
  <c r="AL8456" i="25"/>
  <c r="AL8405" i="25"/>
  <c r="AL8350" i="25"/>
  <c r="AL8280" i="25"/>
  <c r="AL8190" i="25"/>
  <c r="AL8168" i="25"/>
  <c r="AL8145" i="25"/>
  <c r="AL8069" i="25"/>
  <c r="AL8108" i="25"/>
  <c r="AL7848" i="25"/>
  <c r="AL7876" i="25"/>
  <c r="AL7782" i="25"/>
  <c r="AL7682" i="25"/>
  <c r="AL7678" i="25"/>
  <c r="AL7661" i="25"/>
  <c r="AL7480" i="25"/>
  <c r="AL7383" i="25"/>
  <c r="AL7419" i="25"/>
  <c r="AL7312" i="25"/>
  <c r="AL7284" i="25"/>
  <c r="AL7181" i="25"/>
  <c r="AL7076" i="25"/>
  <c r="AL7120" i="25"/>
  <c r="AL6877" i="25"/>
  <c r="AL6911" i="25"/>
  <c r="AL6945" i="25"/>
  <c r="AL6971" i="25"/>
  <c r="AL6737" i="25"/>
  <c r="AL6763" i="25"/>
  <c r="AL6528" i="25"/>
  <c r="AL6562" i="25"/>
  <c r="AL6322" i="25"/>
  <c r="AL6361" i="25"/>
  <c r="AL6395" i="25"/>
  <c r="AL6413" i="25"/>
  <c r="AL6146" i="25"/>
  <c r="AL6220" i="25"/>
  <c r="AL6174" i="25"/>
  <c r="AL6271" i="25"/>
  <c r="AL6013" i="25"/>
  <c r="AL5786" i="25"/>
  <c r="AL5812" i="25"/>
  <c r="AL5846" i="25"/>
  <c r="AL5596" i="25"/>
  <c r="AL5630" i="25"/>
  <c r="AL5672" i="25"/>
  <c r="AL5706" i="25"/>
  <c r="AL5462" i="25"/>
  <c r="AL5219" i="25"/>
  <c r="AL5253" i="25"/>
  <c r="AL5295" i="25"/>
  <c r="AL5329" i="25"/>
  <c r="AL5085" i="25"/>
  <c r="AL5119" i="25"/>
  <c r="AL5153" i="25"/>
  <c r="AL5179" i="25"/>
  <c r="AL4669" i="25"/>
  <c r="AL4698" i="25"/>
  <c r="AL4735" i="25"/>
  <c r="AL4764" i="25"/>
  <c r="AL4801" i="25"/>
  <c r="AL4838" i="25"/>
  <c r="AL4867" i="25"/>
  <c r="AL4904" i="25"/>
  <c r="AL4392" i="25"/>
  <c r="AL3880" i="25"/>
  <c r="AL3893" i="25"/>
  <c r="AL3922" i="25"/>
  <c r="AL3959" i="25"/>
  <c r="AL3996" i="25"/>
  <c r="AL4025" i="25"/>
  <c r="AL4062" i="25"/>
  <c r="AL4099" i="25"/>
  <c r="AL3603" i="25"/>
  <c r="AL3632" i="25"/>
  <c r="AL3669" i="25"/>
  <c r="AL3698" i="25"/>
  <c r="AL3735" i="25"/>
  <c r="AL3772" i="25"/>
  <c r="AL3801" i="25"/>
  <c r="AL3830" i="25"/>
  <c r="AL3318" i="25"/>
  <c r="AL2801" i="25"/>
  <c r="AL2838" i="25"/>
  <c r="AL2875" i="25"/>
  <c r="AL2904" i="25"/>
  <c r="AL2941" i="25"/>
  <c r="AL2978" i="25"/>
  <c r="AL3007" i="25"/>
  <c r="AL3044" i="25"/>
  <c r="AL2527" i="25"/>
  <c r="AL2564" i="25"/>
  <c r="AL2601" i="25"/>
  <c r="AL2630" i="25"/>
  <c r="AL2667" i="25"/>
  <c r="AL2704" i="25"/>
  <c r="AL2733" i="25"/>
  <c r="AL2221" i="25"/>
  <c r="AL2258" i="25"/>
  <c r="AL1748" i="25"/>
  <c r="AL1785" i="25"/>
  <c r="AL2051" i="25"/>
  <c r="AL1861" i="25"/>
  <c r="AL1890" i="25"/>
  <c r="AL1927" i="25"/>
  <c r="AL1411" i="25"/>
  <c r="AL1632" i="25"/>
  <c r="AL1607" i="25"/>
  <c r="AL1822" i="25"/>
  <c r="AL1308" i="25"/>
  <c r="AL1361" i="25"/>
  <c r="AL1334" i="25"/>
  <c r="AL1241" i="25"/>
  <c r="AL1118" i="25"/>
  <c r="AL987" i="25"/>
  <c r="AL1277" i="25"/>
  <c r="AL1157" i="25"/>
  <c r="AL1026" i="25"/>
  <c r="AL1063" i="25"/>
  <c r="AL940" i="25"/>
  <c r="AL426" i="25"/>
  <c r="AL759" i="25"/>
  <c r="AL247" i="25"/>
  <c r="AL588" i="25"/>
  <c r="AL76" i="25"/>
  <c r="AL409" i="25"/>
  <c r="AL750" i="25"/>
  <c r="AL238" i="25"/>
  <c r="AL579" i="25"/>
  <c r="AL67" i="25"/>
  <c r="AL400" i="25"/>
  <c r="AL741" i="25"/>
  <c r="AL229" i="25"/>
  <c r="AL8730" i="25"/>
  <c r="AL8653" i="25"/>
  <c r="AL8612" i="25"/>
  <c r="AL8513" i="25"/>
  <c r="AL8498" i="25"/>
  <c r="AL8372" i="25"/>
  <c r="AL8342" i="25"/>
  <c r="AL8277" i="25"/>
  <c r="AL8179" i="25"/>
  <c r="AL8086" i="25"/>
  <c r="AL8085" i="25"/>
  <c r="AL7997" i="25"/>
  <c r="AL8009" i="25"/>
  <c r="AL7909" i="25"/>
  <c r="AL7921" i="25"/>
  <c r="AL7710" i="25"/>
  <c r="AL7610" i="25"/>
  <c r="AL7606" i="25"/>
  <c r="AL7561" i="25"/>
  <c r="AL7589" i="25"/>
  <c r="AL7452" i="25"/>
  <c r="AL7347" i="25"/>
  <c r="AL7317" i="25"/>
  <c r="AL7212" i="25"/>
  <c r="AL7109" i="25"/>
  <c r="AL7137" i="25"/>
  <c r="AL7048" i="25"/>
  <c r="AL6805" i="25"/>
  <c r="AL6839" i="25"/>
  <c r="AL6873" i="25"/>
  <c r="AL6899" i="25"/>
  <c r="AL6665" i="25"/>
  <c r="AL6691" i="25"/>
  <c r="AL6725" i="25"/>
  <c r="AL6767" i="25"/>
  <c r="AL6250" i="25"/>
  <c r="AL6289" i="25"/>
  <c r="AL6323" i="25"/>
  <c r="AL6341" i="25"/>
  <c r="AL6074" i="25"/>
  <c r="AL6148" i="25"/>
  <c r="AL6102" i="25"/>
  <c r="AL6184" i="25"/>
  <c r="AL5941" i="25"/>
  <c r="AL5983" i="25"/>
  <c r="AL6017" i="25"/>
  <c r="AL5774" i="25"/>
  <c r="AL5524" i="25"/>
  <c r="AL5558" i="25"/>
  <c r="AL5600" i="25"/>
  <c r="AL5634" i="25"/>
  <c r="AL5390" i="25"/>
  <c r="AL5424" i="25"/>
  <c r="AL5458" i="25"/>
  <c r="AL5223" i="25"/>
  <c r="AL5257" i="25"/>
  <c r="AL5013" i="25"/>
  <c r="AL5047" i="25"/>
  <c r="AL5081" i="25"/>
  <c r="AL5107" i="25"/>
  <c r="AL4597" i="25"/>
  <c r="AL4626" i="25"/>
  <c r="AL4663" i="25"/>
  <c r="AL4692" i="25"/>
  <c r="AL4729" i="25"/>
  <c r="AL4766" i="25"/>
  <c r="AL4795" i="25"/>
  <c r="AL4832" i="25"/>
  <c r="AL4320" i="25"/>
  <c r="AL4333" i="25"/>
  <c r="AL4362" i="25"/>
  <c r="AL3850" i="25"/>
  <c r="AL3887" i="25"/>
  <c r="AL3924" i="25"/>
  <c r="AL3953" i="25"/>
  <c r="AL3990" i="25"/>
  <c r="AL4027" i="25"/>
  <c r="AL3531" i="25"/>
  <c r="AL3560" i="25"/>
  <c r="AL3597" i="25"/>
  <c r="AL3626" i="25"/>
  <c r="AL3663" i="25"/>
  <c r="AL3700" i="25"/>
  <c r="AL3729" i="25"/>
  <c r="AL3758" i="25"/>
  <c r="AL3241" i="25"/>
  <c r="AL3278" i="25"/>
  <c r="AL2766" i="25"/>
  <c r="AL2803" i="25"/>
  <c r="AL2832" i="25"/>
  <c r="AL2869" i="25"/>
  <c r="AL2906" i="25"/>
  <c r="AL2935" i="25"/>
  <c r="AL2972" i="25"/>
  <c r="AL2455" i="25"/>
  <c r="AL2492" i="25"/>
  <c r="AL2529" i="25"/>
  <c r="AL2558" i="25"/>
  <c r="AL2595" i="25"/>
  <c r="AL2632" i="25"/>
  <c r="AL2661" i="25"/>
  <c r="AL2698" i="25"/>
  <c r="AL2188" i="25"/>
  <c r="AL1676" i="25"/>
  <c r="AL1713" i="25"/>
  <c r="AL2144" i="25"/>
  <c r="AL1789" i="25"/>
  <c r="AL1818" i="25"/>
  <c r="AL1855" i="25"/>
  <c r="AL1339" i="25"/>
  <c r="AL1560" i="25"/>
  <c r="AL1535" i="25"/>
  <c r="AL1747" i="25"/>
  <c r="AL1960" i="25"/>
  <c r="AL1289" i="25"/>
  <c r="AL1262" i="25"/>
  <c r="AL1169" i="25"/>
  <c r="AL1046" i="25"/>
  <c r="AL915" i="25"/>
  <c r="AL1208" i="25"/>
  <c r="AL1085" i="25"/>
  <c r="AL954" i="25"/>
  <c r="AL991" i="25"/>
  <c r="AL868" i="25"/>
  <c r="AL354" i="25"/>
  <c r="AL687" i="25"/>
  <c r="AL175" i="25"/>
  <c r="AL516" i="25"/>
  <c r="AL849" i="25"/>
  <c r="AL337" i="25"/>
  <c r="AL678" i="25"/>
  <c r="AL166" i="25"/>
  <c r="AL507" i="25"/>
  <c r="AL840" i="25"/>
  <c r="AL328" i="25"/>
  <c r="AL669" i="25"/>
  <c r="AL157" i="25"/>
  <c r="AL8729" i="25"/>
  <c r="AL8677" i="25"/>
  <c r="AL8593" i="25"/>
  <c r="AL8534" i="25"/>
  <c r="AL8468" i="25"/>
  <c r="AL8377" i="25"/>
  <c r="AL8315" i="25"/>
  <c r="AL8258" i="25"/>
  <c r="AL8184" i="25"/>
  <c r="AL8115" i="25"/>
  <c r="AL8030" i="25"/>
  <c r="AL8050" i="25"/>
  <c r="AL7942" i="25"/>
  <c r="AL7837" i="25"/>
  <c r="AL7799" i="25"/>
  <c r="AL7833" i="25"/>
  <c r="AL7647" i="25"/>
  <c r="AL7651" i="25"/>
  <c r="AL7489" i="25"/>
  <c r="AL7517" i="25"/>
  <c r="AL7380" i="25"/>
  <c r="AL7416" i="25"/>
  <c r="AL7245" i="25"/>
  <c r="AL7289" i="25"/>
  <c r="AL7194" i="25"/>
  <c r="AL7248" i="25"/>
  <c r="AL6976" i="25"/>
  <c r="AL7010" i="25"/>
  <c r="AL7036" i="25"/>
  <c r="AL6801" i="25"/>
  <c r="AL6827" i="25"/>
  <c r="AL6593" i="25"/>
  <c r="AL6619" i="25"/>
  <c r="AL6653" i="25"/>
  <c r="AL6695" i="25"/>
  <c r="AL6452" i="25"/>
  <c r="AL6494" i="25"/>
  <c r="AL6251" i="25"/>
  <c r="AL6269" i="25"/>
  <c r="AL6231" i="25"/>
  <c r="AL6076" i="25"/>
  <c r="AL6030" i="25"/>
  <c r="AL6112" i="25"/>
  <c r="AL5869" i="25"/>
  <c r="AL5911" i="25"/>
  <c r="AL5945" i="25"/>
  <c r="AL5971" i="25"/>
  <c r="AL5729" i="25"/>
  <c r="AL5486" i="25"/>
  <c r="AL5528" i="25"/>
  <c r="AL5562" i="25"/>
  <c r="AL5318" i="25"/>
  <c r="AL5352" i="25"/>
  <c r="AL5386" i="25"/>
  <c r="AL5420" i="25"/>
  <c r="AL5184" i="25"/>
  <c r="AL4941" i="25"/>
  <c r="AL4975" i="25"/>
  <c r="AL5009" i="25"/>
  <c r="AL5035" i="25"/>
  <c r="AL4525" i="25"/>
  <c r="AL4554" i="25"/>
  <c r="AL4591" i="25"/>
  <c r="AL4620" i="25"/>
  <c r="AL4657" i="25"/>
  <c r="AL4694" i="25"/>
  <c r="AL4723" i="25"/>
  <c r="AL4760" i="25"/>
  <c r="AL4248" i="25"/>
  <c r="AL4261" i="25"/>
  <c r="AL4290" i="25"/>
  <c r="AL4327" i="25"/>
  <c r="AL4364" i="25"/>
  <c r="AL3852" i="25"/>
  <c r="AL3881" i="25"/>
  <c r="AL3918" i="25"/>
  <c r="AL3955" i="25"/>
  <c r="AL3459" i="25"/>
  <c r="AL3488" i="25"/>
  <c r="AL3525" i="25"/>
  <c r="AL3554" i="25"/>
  <c r="AL3591" i="25"/>
  <c r="AL3628" i="25"/>
  <c r="AL3657" i="25"/>
  <c r="AL3686" i="25"/>
  <c r="AL3169" i="25"/>
  <c r="AL3206" i="25"/>
  <c r="AL3243" i="25"/>
  <c r="AL3272" i="25"/>
  <c r="AL2760" i="25"/>
  <c r="AL2797" i="25"/>
  <c r="AL2834" i="25"/>
  <c r="AL2863" i="25"/>
  <c r="AL2900" i="25"/>
  <c r="AL2383" i="25"/>
  <c r="AL2420" i="25"/>
  <c r="AL2457" i="25"/>
  <c r="AL2486" i="25"/>
  <c r="AL2523" i="25"/>
  <c r="AL2560" i="25"/>
  <c r="AL2589" i="25"/>
  <c r="AL2626" i="25"/>
  <c r="AL2116" i="25"/>
  <c r="AL2153" i="25"/>
  <c r="AL2190" i="25"/>
  <c r="AL2072" i="25"/>
  <c r="AL1717" i="25"/>
  <c r="AL1746" i="25"/>
  <c r="AL1783" i="25"/>
  <c r="AL1267" i="25"/>
  <c r="AL1488" i="25"/>
  <c r="AL1463" i="25"/>
  <c r="AL1678" i="25"/>
  <c r="AL1816" i="25"/>
  <c r="AL2016" i="25"/>
  <c r="AL1602" i="25"/>
  <c r="AL1097" i="25"/>
  <c r="AL974" i="25"/>
  <c r="AL1645" i="25"/>
  <c r="AL1136" i="25"/>
  <c r="AL1013" i="25"/>
  <c r="AL882" i="25"/>
  <c r="AL919" i="25"/>
  <c r="AL794" i="25"/>
  <c r="AL282" i="25"/>
  <c r="AL615" i="25"/>
  <c r="AL103" i="25"/>
  <c r="AL444" i="25"/>
  <c r="AL777" i="25"/>
  <c r="AL265" i="25"/>
  <c r="AL606" i="25"/>
  <c r="AL94" i="25"/>
  <c r="AL435" i="25"/>
  <c r="AL768" i="25"/>
  <c r="AL256" i="25"/>
  <c r="AL597" i="25"/>
  <c r="AL85" i="25"/>
  <c r="AL8695" i="25"/>
  <c r="AL8636" i="25"/>
  <c r="AL8590" i="25"/>
  <c r="AL8503" i="25"/>
  <c r="AL8447" i="25"/>
  <c r="AL8371" i="25"/>
  <c r="AL8312" i="25"/>
  <c r="AL8231" i="25"/>
  <c r="AL8173" i="25"/>
  <c r="AL8141" i="25"/>
  <c r="AL7958" i="25"/>
  <c r="AL7978" i="25"/>
  <c r="AL7870" i="25"/>
  <c r="AL7898" i="25"/>
  <c r="AL7727" i="25"/>
  <c r="AL7747" i="25"/>
  <c r="AL7692" i="25"/>
  <c r="AL7688" i="25"/>
  <c r="AL7542" i="25"/>
  <c r="AL7562" i="25"/>
  <c r="AL7441" i="25"/>
  <c r="AL7344" i="25"/>
  <c r="AL7314" i="25"/>
  <c r="AL7217" i="25"/>
  <c r="AL7122" i="25"/>
  <c r="AL7150" i="25"/>
  <c r="AL6904" i="25"/>
  <c r="AL6938" i="25"/>
  <c r="AL6964" i="25"/>
  <c r="AL6998" i="25"/>
  <c r="AL6756" i="25"/>
  <c r="AL6790" i="25"/>
  <c r="AL6547" i="25"/>
  <c r="AL6581" i="25"/>
  <c r="AL6623" i="25"/>
  <c r="AL6380" i="25"/>
  <c r="AL6422" i="25"/>
  <c r="AL6456" i="25"/>
  <c r="AL6213" i="25"/>
  <c r="AL6159" i="25"/>
  <c r="AL6241" i="25"/>
  <c r="AL6187" i="25"/>
  <c r="AL6040" i="25"/>
  <c r="AL5797" i="25"/>
  <c r="AL5839" i="25"/>
  <c r="AL5873" i="25"/>
  <c r="AL5899" i="25"/>
  <c r="AL5657" i="25"/>
  <c r="AL5691" i="25"/>
  <c r="AL5725" i="25"/>
  <c r="AL5490" i="25"/>
  <c r="AL5246" i="25"/>
  <c r="AL5280" i="25"/>
  <c r="AL5314" i="25"/>
  <c r="AL5348" i="25"/>
  <c r="AL5112" i="25"/>
  <c r="AL5138" i="25"/>
  <c r="AL5172" i="25"/>
  <c r="AL4937" i="25"/>
  <c r="AL4963" i="25"/>
  <c r="AL4453" i="25"/>
  <c r="AL4482" i="25"/>
  <c r="AL4519" i="25"/>
  <c r="AL4548" i="25"/>
  <c r="AL4585" i="25"/>
  <c r="AL4622" i="25"/>
  <c r="AL4651" i="25"/>
  <c r="AL4688" i="25"/>
  <c r="AL4176" i="25"/>
  <c r="AL4189" i="25"/>
  <c r="AL4218" i="25"/>
  <c r="AL4255" i="25"/>
  <c r="AL4292" i="25"/>
  <c r="AL4321" i="25"/>
  <c r="AL4358" i="25"/>
  <c r="AL3846" i="25"/>
  <c r="AL3883" i="25"/>
  <c r="AL3387" i="25"/>
  <c r="AL3416" i="25"/>
  <c r="AL3453" i="25"/>
  <c r="AL3482" i="25"/>
  <c r="AL3519" i="25"/>
  <c r="AL3556" i="25"/>
  <c r="AL3585" i="25"/>
  <c r="AL3614" i="25"/>
  <c r="AL3097" i="25"/>
  <c r="AL3134" i="25"/>
  <c r="AL3171" i="25"/>
  <c r="AL3200" i="25"/>
  <c r="AL3237" i="25"/>
  <c r="AL3274" i="25"/>
  <c r="AL2762" i="25"/>
  <c r="AL2791" i="25"/>
  <c r="AL2828" i="25"/>
  <c r="AL2311" i="25"/>
  <c r="AL2348" i="25"/>
  <c r="AL2385" i="25"/>
  <c r="AL2414" i="25"/>
  <c r="AL2451" i="25"/>
  <c r="AL2488" i="25"/>
  <c r="AL2517" i="25"/>
  <c r="AL2554" i="25"/>
  <c r="AL2044" i="25"/>
  <c r="AL2081" i="25"/>
  <c r="AL2118" i="25"/>
  <c r="AL2157" i="25"/>
  <c r="AL2186" i="25"/>
  <c r="AL1674" i="25"/>
  <c r="AL1711" i="25"/>
  <c r="AL1926" i="25"/>
  <c r="AL1416" i="25"/>
  <c r="AL1391" i="25"/>
  <c r="AL1604" i="25"/>
  <c r="AL1672" i="25"/>
  <c r="AL1630" i="25"/>
  <c r="AL1530" i="25"/>
  <c r="AL1025" i="25"/>
  <c r="AL902" i="25"/>
  <c r="AL1573" i="25"/>
  <c r="AL1064" i="25"/>
  <c r="AL941" i="25"/>
  <c r="AL1888" i="25"/>
  <c r="AL1236" i="25"/>
  <c r="AL722" i="25"/>
  <c r="AL210" i="25"/>
  <c r="AL543" i="25"/>
  <c r="AL31" i="25"/>
  <c r="AL372" i="25"/>
  <c r="AL705" i="25"/>
  <c r="AL193" i="25"/>
  <c r="AL534" i="25"/>
  <c r="AL22" i="25"/>
  <c r="AL363" i="25"/>
  <c r="AL696" i="25"/>
  <c r="AL184" i="25"/>
  <c r="AL525" i="25"/>
  <c r="AL13" i="25"/>
  <c r="AL8764" i="25"/>
  <c r="AL8699" i="25"/>
  <c r="AL8630" i="25"/>
  <c r="AL8563" i="25"/>
  <c r="AL8484" i="25"/>
  <c r="AL8460" i="25"/>
  <c r="AL8392" i="25"/>
  <c r="AL8293" i="25"/>
  <c r="AL8228" i="25"/>
  <c r="AL8178" i="25"/>
  <c r="AL8158" i="25"/>
  <c r="AL8019" i="25"/>
  <c r="AL8055" i="25"/>
  <c r="AL7931" i="25"/>
  <c r="AL7826" i="25"/>
  <c r="AL7772" i="25"/>
  <c r="AL7792" i="25"/>
  <c r="AL7620" i="25"/>
  <c r="AL7616" i="25"/>
  <c r="AL7470" i="25"/>
  <c r="AL7490" i="25"/>
  <c r="AL7369" i="25"/>
  <c r="AL7405" i="25"/>
  <c r="AL7242" i="25"/>
  <c r="AL7278" i="25"/>
  <c r="AL7175" i="25"/>
  <c r="AL7078" i="25"/>
  <c r="AL6832" i="25"/>
  <c r="AL6866" i="25"/>
  <c r="AL6892" i="25"/>
  <c r="AL6926" i="25"/>
  <c r="AL6684" i="25"/>
  <c r="AL6718" i="25"/>
  <c r="AL6752" i="25"/>
  <c r="AL6786" i="25"/>
  <c r="AL6551" i="25"/>
  <c r="AL6308" i="25"/>
  <c r="AL6350" i="25"/>
  <c r="AL6384" i="25"/>
  <c r="AL6141" i="25"/>
  <c r="AL6087" i="25"/>
  <c r="AL6169" i="25"/>
  <c r="AL6115" i="25"/>
  <c r="AL5968" i="25"/>
  <c r="AL6010" i="25"/>
  <c r="AL5767" i="25"/>
  <c r="AL5801" i="25"/>
  <c r="AL5827" i="25"/>
  <c r="AL5585" i="25"/>
  <c r="AL5619" i="25"/>
  <c r="AL5653" i="25"/>
  <c r="AL5687" i="25"/>
  <c r="AL5443" i="25"/>
  <c r="AL5208" i="25"/>
  <c r="AL5242" i="25"/>
  <c r="AL5276" i="25"/>
  <c r="AL5040" i="25"/>
  <c r="AL5066" i="25"/>
  <c r="AL5100" i="25"/>
  <c r="AL5134" i="25"/>
  <c r="AL4893" i="25"/>
  <c r="AL4922" i="25"/>
  <c r="AL4410" i="25"/>
  <c r="AL4447" i="25"/>
  <c r="AL4476" i="25"/>
  <c r="AL4513" i="25"/>
  <c r="AL4550" i="25"/>
  <c r="AL4579" i="25"/>
  <c r="AL4616" i="25"/>
  <c r="AL4104" i="25"/>
  <c r="AL4117" i="25"/>
  <c r="AL4146" i="25"/>
  <c r="AL4183" i="25"/>
  <c r="AL4220" i="25"/>
  <c r="AL4249" i="25"/>
  <c r="AL4286" i="25"/>
  <c r="AL4323" i="25"/>
  <c r="AL3827" i="25"/>
  <c r="AL3315" i="25"/>
  <c r="AL3344" i="25"/>
  <c r="AL3381" i="25"/>
  <c r="AL3410" i="25"/>
  <c r="AL3447" i="25"/>
  <c r="AL3484" i="25"/>
  <c r="AL3513" i="25"/>
  <c r="AL3542" i="25"/>
  <c r="AL3025" i="25"/>
  <c r="AL3062" i="25"/>
  <c r="AL3099" i="25"/>
  <c r="AL3128" i="25"/>
  <c r="AL3165" i="25"/>
  <c r="AL3202" i="25"/>
  <c r="AL3231" i="25"/>
  <c r="AL3268" i="25"/>
  <c r="AL2756" i="25"/>
  <c r="AL2239" i="25"/>
  <c r="AL2276" i="25"/>
  <c r="AL2313" i="25"/>
  <c r="AL2342" i="25"/>
  <c r="AL2379" i="25"/>
  <c r="AL2416" i="25"/>
  <c r="AL2445" i="25"/>
  <c r="AL2482" i="25"/>
  <c r="AL1972" i="25"/>
  <c r="AL2009" i="25"/>
  <c r="AL2046" i="25"/>
  <c r="AL2085" i="25"/>
  <c r="AL2114" i="25"/>
  <c r="AL2151" i="25"/>
  <c r="AL1635" i="25"/>
  <c r="AL1851" i="25"/>
  <c r="AL1344" i="25"/>
  <c r="AL1319" i="25"/>
  <c r="AL1532" i="25"/>
  <c r="AL1585" i="25"/>
  <c r="AL1558" i="25"/>
  <c r="AL1458" i="25"/>
  <c r="AL953" i="25"/>
  <c r="AL1211" i="25"/>
  <c r="AL1501" i="25"/>
  <c r="AL992" i="25"/>
  <c r="AL869" i="25"/>
  <c r="AL1744" i="25"/>
  <c r="AL1164" i="25"/>
  <c r="AL650" i="25"/>
  <c r="AL138" i="25"/>
  <c r="AL471" i="25"/>
  <c r="AL812" i="25"/>
  <c r="AL300" i="25"/>
  <c r="AL633" i="25"/>
  <c r="AL121" i="25"/>
  <c r="AL462" i="25"/>
  <c r="AL803" i="25"/>
  <c r="AL291" i="25"/>
  <c r="AL624" i="25"/>
  <c r="AL112" i="25"/>
  <c r="AL453" i="25"/>
  <c r="AL8755" i="25"/>
  <c r="AL8687" i="25"/>
  <c r="AL8635" i="25"/>
  <c r="AL8560" i="25"/>
  <c r="AL8486" i="25"/>
  <c r="AL8446" i="25"/>
  <c r="AL8407" i="25"/>
  <c r="AL8314" i="25"/>
  <c r="AL8257" i="25"/>
  <c r="AL8183" i="25"/>
  <c r="AL8098" i="25"/>
  <c r="AL8077" i="25"/>
  <c r="AL7983" i="25"/>
  <c r="AL7859" i="25"/>
  <c r="AL7895" i="25"/>
  <c r="AL7817" i="25"/>
  <c r="AL7720" i="25"/>
  <c r="AL7738" i="25"/>
  <c r="AL7730" i="25"/>
  <c r="AL7515" i="25"/>
  <c r="AL7535" i="25"/>
  <c r="AL7430" i="25"/>
  <c r="AL7333" i="25"/>
  <c r="AL7303" i="25"/>
  <c r="AL7206" i="25"/>
  <c r="AL7103" i="25"/>
  <c r="AL7139" i="25"/>
  <c r="AL7029" i="25"/>
  <c r="AL7063" i="25"/>
  <c r="AL6820" i="25"/>
  <c r="AL6854" i="25"/>
  <c r="AL6612" i="25"/>
  <c r="AL6646" i="25"/>
  <c r="AL6680" i="25"/>
  <c r="AL6714" i="25"/>
  <c r="AL6474" i="25"/>
  <c r="AL6513" i="25"/>
  <c r="AL6278" i="25"/>
  <c r="AL6312" i="25"/>
  <c r="AL6069" i="25"/>
  <c r="AL6519" i="25"/>
  <c r="AL6097" i="25"/>
  <c r="AL6043" i="25"/>
  <c r="AL5896" i="25"/>
  <c r="AL5938" i="25"/>
  <c r="AL5964" i="25"/>
  <c r="AL5998" i="25"/>
  <c r="AL5755" i="25"/>
  <c r="AL5513" i="25"/>
  <c r="AL5547" i="25"/>
  <c r="AL5581" i="25"/>
  <c r="AL5615" i="25"/>
  <c r="AL5371" i="25"/>
  <c r="AL5405" i="25"/>
  <c r="AL5447" i="25"/>
  <c r="AL5204" i="25"/>
  <c r="AL4968" i="25"/>
  <c r="AL4994" i="25"/>
  <c r="AL5028" i="25"/>
  <c r="AL5062" i="25"/>
  <c r="AL4821" i="25"/>
  <c r="AL4850" i="25"/>
  <c r="AL4887" i="25"/>
  <c r="AL4916" i="25"/>
  <c r="AL4404" i="25"/>
  <c r="AL4441" i="25"/>
  <c r="AL4478" i="25"/>
  <c r="AL4507" i="25"/>
  <c r="AL4544" i="25"/>
  <c r="AL4032" i="25"/>
  <c r="AL4045" i="25"/>
  <c r="AL4074" i="25"/>
  <c r="AL4111" i="25"/>
  <c r="AL4148" i="25"/>
  <c r="AL4177" i="25"/>
  <c r="AL4214" i="25"/>
  <c r="AL4251" i="25"/>
  <c r="AL3755" i="25"/>
  <c r="AL3784" i="25"/>
  <c r="AL3821" i="25"/>
  <c r="AL3309" i="25"/>
  <c r="AL3338" i="25"/>
  <c r="AL3375" i="25"/>
  <c r="AL3412" i="25"/>
  <c r="AL3441" i="25"/>
  <c r="AL3470" i="25"/>
  <c r="AL2953" i="25"/>
  <c r="AL2990" i="25"/>
  <c r="AL3027" i="25"/>
  <c r="AL3056" i="25"/>
  <c r="AL3093" i="25"/>
  <c r="AL3130" i="25"/>
  <c r="AL3159" i="25"/>
  <c r="AL3196" i="25"/>
  <c r="AL2679" i="25"/>
  <c r="AL2716" i="25"/>
  <c r="AL2204" i="25"/>
  <c r="AL2241" i="25"/>
  <c r="AL2270" i="25"/>
  <c r="AL2307" i="25"/>
  <c r="AL2344" i="25"/>
  <c r="AL2373" i="25"/>
  <c r="AL2410" i="25"/>
  <c r="AL1900" i="25"/>
  <c r="AL1937" i="25"/>
  <c r="AL1974" i="25"/>
  <c r="AL2013" i="25"/>
  <c r="AL2042" i="25"/>
  <c r="AL2079" i="25"/>
  <c r="AL1563" i="25"/>
  <c r="AL1782" i="25"/>
  <c r="AL1272" i="25"/>
  <c r="AL1247" i="25"/>
  <c r="AL1460" i="25"/>
  <c r="AL1513" i="25"/>
  <c r="AL1486" i="25"/>
  <c r="AL1386" i="25"/>
  <c r="AL881" i="25"/>
  <c r="AL1139" i="25"/>
  <c r="AL1429" i="25"/>
  <c r="AL920" i="25"/>
  <c r="AL1178" i="25"/>
  <c r="AL1215" i="25"/>
  <c r="AL1092" i="25"/>
  <c r="AL578" i="25"/>
  <c r="AL66" i="25"/>
  <c r="AL399" i="25"/>
  <c r="AL740" i="25"/>
  <c r="AL228" i="25"/>
  <c r="AL561" i="25"/>
  <c r="AL49" i="25"/>
  <c r="AL390" i="25"/>
  <c r="AL731" i="25"/>
  <c r="AL219" i="25"/>
  <c r="AL552" i="25"/>
  <c r="AL40" i="25"/>
  <c r="AL381" i="25"/>
  <c r="AL8749" i="25"/>
  <c r="AL8686" i="25"/>
  <c r="AL8618" i="25"/>
  <c r="AL8574" i="25"/>
  <c r="AL8483" i="25"/>
  <c r="AL8453" i="25"/>
  <c r="AL8369" i="25"/>
  <c r="AL8287" i="25"/>
  <c r="AL8254" i="25"/>
  <c r="AL8164" i="25"/>
  <c r="AL8095" i="25"/>
  <c r="AL8008" i="25"/>
  <c r="AL8028" i="25"/>
  <c r="AL7928" i="25"/>
  <c r="AL7823" i="25"/>
  <c r="AL7745" i="25"/>
  <c r="AL7765" i="25"/>
  <c r="AL7649" i="25"/>
  <c r="AL7524" i="25"/>
  <c r="AL7560" i="25"/>
  <c r="AL7463" i="25"/>
  <c r="AL7358" i="25"/>
  <c r="AL7394" i="25"/>
  <c r="AL7231" i="25"/>
  <c r="AL7267" i="25"/>
  <c r="AL7156" i="25"/>
  <c r="AL7067" i="25"/>
  <c r="AL6957" i="25"/>
  <c r="AL6991" i="25"/>
  <c r="AL7025" i="25"/>
  <c r="AL7051" i="25"/>
  <c r="AL6540" i="25"/>
  <c r="AL6574" i="25"/>
  <c r="AL6608" i="25"/>
  <c r="AL6642" i="25"/>
  <c r="AL6402" i="25"/>
  <c r="AL6441" i="25"/>
  <c r="AL6475" i="25"/>
  <c r="AL6493" i="25"/>
  <c r="AL6226" i="25"/>
  <c r="AL6375" i="25"/>
  <c r="AL6025" i="25"/>
  <c r="AL6431" i="25"/>
  <c r="AL5824" i="25"/>
  <c r="AL5866" i="25"/>
  <c r="AL5892" i="25"/>
  <c r="AL5926" i="25"/>
  <c r="AL5676" i="25"/>
  <c r="AL5710" i="25"/>
  <c r="AL5475" i="25"/>
  <c r="AL5509" i="25"/>
  <c r="AL5543" i="25"/>
  <c r="AL5299" i="25"/>
  <c r="AL5333" i="25"/>
  <c r="AL5375" i="25"/>
  <c r="AL5409" i="25"/>
  <c r="AL5165" i="25"/>
  <c r="AL5199" i="25"/>
  <c r="AL4956" i="25"/>
  <c r="AL4990" i="25"/>
  <c r="AL4749" i="25"/>
  <c r="AL4778" i="25"/>
  <c r="AL4815" i="25"/>
  <c r="AL4844" i="25"/>
  <c r="AL4881" i="25"/>
  <c r="AL4918" i="25"/>
  <c r="AL4406" i="25"/>
  <c r="AL4435" i="25"/>
  <c r="AL4472" i="25"/>
  <c r="AL3960" i="25"/>
  <c r="AL3973" i="25"/>
  <c r="AL4002" i="25"/>
  <c r="AL4039" i="25"/>
  <c r="AL4076" i="25"/>
  <c r="AL4105" i="25"/>
  <c r="AL4142" i="25"/>
  <c r="AL4179" i="25"/>
  <c r="AL3683" i="25"/>
  <c r="AL3712" i="25"/>
  <c r="AL3749" i="25"/>
  <c r="AL3778" i="25"/>
  <c r="AL3815" i="25"/>
  <c r="AL3303" i="25"/>
  <c r="AL3340" i="25"/>
  <c r="AL3369" i="25"/>
  <c r="AL3398" i="25"/>
  <c r="AL2881" i="25"/>
  <c r="AL2918" i="25"/>
  <c r="AL2955" i="25"/>
  <c r="AL2984" i="25"/>
  <c r="AL3021" i="25"/>
  <c r="AL3058" i="25"/>
  <c r="AL3087" i="25"/>
  <c r="AL3124" i="25"/>
  <c r="AL2607" i="25"/>
  <c r="AL2644" i="25"/>
  <c r="AL2681" i="25"/>
  <c r="AL2710" i="25"/>
  <c r="AL2747" i="25"/>
  <c r="AL2235" i="25"/>
  <c r="AL2272" i="25"/>
  <c r="AL2301" i="25"/>
  <c r="AL2338" i="25"/>
  <c r="AL1828" i="25"/>
  <c r="AL1865" i="25"/>
  <c r="AL2131" i="25"/>
  <c r="AL1941" i="25"/>
  <c r="AL1970" i="25"/>
  <c r="AL2007" i="25"/>
  <c r="AL1491" i="25"/>
  <c r="AL1707" i="25"/>
  <c r="AL1995" i="25"/>
  <c r="AL1902" i="25"/>
  <c r="AL1388" i="25"/>
  <c r="AL1441" i="25"/>
  <c r="AL1414" i="25"/>
  <c r="AL1314" i="25"/>
  <c r="AL1198" i="25"/>
  <c r="AL1067" i="25"/>
  <c r="AL1357" i="25"/>
  <c r="AL1237" i="25"/>
  <c r="AL1106" i="25"/>
  <c r="AL1143" i="25"/>
  <c r="AL1020" i="25"/>
  <c r="AL506" i="25"/>
  <c r="AL839" i="25"/>
  <c r="AL327" i="25"/>
  <c r="AL668" i="25"/>
  <c r="AL156" i="25"/>
  <c r="AL489" i="25"/>
  <c r="AL830" i="25"/>
  <c r="AL318" i="25"/>
  <c r="AL659" i="25"/>
  <c r="AL147" i="25"/>
  <c r="AL480" i="25"/>
  <c r="AL821" i="25"/>
  <c r="AL309" i="25"/>
  <c r="AL8715" i="25"/>
  <c r="AL8674" i="25"/>
  <c r="AL8589" i="25"/>
  <c r="AL8540" i="25"/>
  <c r="AL8464" i="25"/>
  <c r="AL8413" i="25"/>
  <c r="AL8358" i="25"/>
  <c r="AL8227" i="25"/>
  <c r="AL8198" i="25"/>
  <c r="AL8153" i="25"/>
  <c r="AL8124" i="25"/>
  <c r="AL8080" i="25"/>
  <c r="AL7956" i="25"/>
  <c r="AL7856" i="25"/>
  <c r="AL7884" i="25"/>
  <c r="AL7790" i="25"/>
  <c r="AL7690" i="25"/>
  <c r="AL7686" i="25"/>
  <c r="AL7677" i="25"/>
  <c r="AL7488" i="25"/>
  <c r="AL7391" i="25"/>
  <c r="AL7427" i="25"/>
  <c r="AL7320" i="25"/>
  <c r="AL7292" i="25"/>
  <c r="AL7189" i="25"/>
  <c r="AL7084" i="25"/>
  <c r="AL7128" i="25"/>
  <c r="AL6885" i="25"/>
  <c r="AL6919" i="25"/>
  <c r="AL6953" i="25"/>
  <c r="AL6979" i="25"/>
  <c r="AL6745" i="25"/>
  <c r="AL6771" i="25"/>
  <c r="AL6536" i="25"/>
  <c r="AL6570" i="25"/>
  <c r="AL6330" i="25"/>
  <c r="AL6369" i="25"/>
  <c r="AL6403" i="25"/>
  <c r="AL6421" i="25"/>
  <c r="AL6154" i="25"/>
  <c r="AL6228" i="25"/>
  <c r="AL6182" i="25"/>
  <c r="AL6287" i="25"/>
  <c r="AL5752" i="25"/>
  <c r="AL5794" i="25"/>
  <c r="AL5820" i="25"/>
  <c r="AL5854" i="25"/>
  <c r="AL5604" i="25"/>
  <c r="AL5638" i="25"/>
  <c r="AL5680" i="25"/>
  <c r="AL5714" i="25"/>
  <c r="AL5470" i="25"/>
  <c r="AL5227" i="25"/>
  <c r="AL5261" i="25"/>
  <c r="AL5303" i="25"/>
  <c r="AL5337" i="25"/>
  <c r="AL5093" i="25"/>
  <c r="AL5127" i="25"/>
  <c r="AL5161" i="25"/>
  <c r="AL5187" i="25"/>
  <c r="AL4677" i="25"/>
  <c r="AL4706" i="25"/>
  <c r="AL4743" i="25"/>
  <c r="AL4772" i="25"/>
  <c r="AL4809" i="25"/>
  <c r="AL4846" i="25"/>
  <c r="AL4875" i="25"/>
  <c r="AL4912" i="25"/>
  <c r="AL4400" i="25"/>
  <c r="AL3888" i="25"/>
  <c r="AL3901" i="25"/>
  <c r="AL3930" i="25"/>
  <c r="AL3967" i="25"/>
  <c r="AL4004" i="25"/>
  <c r="AL4033" i="25"/>
  <c r="AL4070" i="25"/>
  <c r="AL4107" i="25"/>
  <c r="AL3611" i="25"/>
  <c r="AL3640" i="25"/>
  <c r="AL3677" i="25"/>
  <c r="AL3706" i="25"/>
  <c r="AL3743" i="25"/>
  <c r="AL3780" i="25"/>
  <c r="AL3809" i="25"/>
  <c r="AL3297" i="25"/>
  <c r="AL3326" i="25"/>
  <c r="AL2809" i="25"/>
  <c r="AL2846" i="25"/>
  <c r="AL2883" i="25"/>
  <c r="AL2912" i="25"/>
  <c r="AL2949" i="25"/>
  <c r="AL2986" i="25"/>
  <c r="AL3015" i="25"/>
  <c r="AL3052" i="25"/>
  <c r="AL2535" i="25"/>
  <c r="AL2572" i="25"/>
  <c r="AL2609" i="25"/>
  <c r="AL2638" i="25"/>
  <c r="AL2675" i="25"/>
  <c r="AL2712" i="25"/>
  <c r="AL2741" i="25"/>
  <c r="AL2229" i="25"/>
  <c r="AL2266" i="25"/>
  <c r="AL1756" i="25"/>
  <c r="AL1793" i="25"/>
  <c r="AL2059" i="25"/>
  <c r="AL1869" i="25"/>
  <c r="AL1898" i="25"/>
  <c r="AL1935" i="25"/>
  <c r="AL1419" i="25"/>
  <c r="AL1640" i="25"/>
  <c r="AL1615" i="25"/>
  <c r="AL1827" i="25"/>
  <c r="AL1316" i="25"/>
  <c r="AL1369" i="25"/>
  <c r="AL1342" i="25"/>
  <c r="AL1242" i="25"/>
  <c r="AL1126" i="25"/>
  <c r="AL995" i="25"/>
  <c r="AL1285" i="25"/>
  <c r="AL1165" i="25"/>
  <c r="AL1034" i="25"/>
  <c r="AL1071" i="25"/>
  <c r="AL948" i="25"/>
  <c r="AL434" i="25"/>
  <c r="AL767" i="25"/>
  <c r="AL255" i="25"/>
  <c r="AL596" i="25"/>
  <c r="AL84" i="25"/>
  <c r="AL417" i="25"/>
  <c r="AL758" i="25"/>
  <c r="AL246" i="25"/>
  <c r="AL587" i="25"/>
  <c r="AL75" i="25"/>
  <c r="AL408" i="25"/>
  <c r="AL749" i="25"/>
  <c r="AL237" i="25"/>
  <c r="AL8734" i="25"/>
  <c r="AL8661" i="25"/>
  <c r="AL8620" i="25"/>
  <c r="AL8521" i="25"/>
  <c r="AL8506" i="25"/>
  <c r="AL8380" i="25"/>
  <c r="AL8351" i="25"/>
  <c r="AL8285" i="25"/>
  <c r="AL8187" i="25"/>
  <c r="AL8094" i="25"/>
  <c r="AL8081" i="25"/>
  <c r="AL8005" i="25"/>
  <c r="AL8017" i="25"/>
  <c r="AL7917" i="25"/>
  <c r="AL7937" i="25"/>
  <c r="AL7718" i="25"/>
  <c r="AL7618" i="25"/>
  <c r="AL7614" i="25"/>
  <c r="AL7569" i="25"/>
  <c r="AL7605" i="25"/>
  <c r="AL7460" i="25"/>
  <c r="AL7355" i="25"/>
  <c r="AL7325" i="25"/>
  <c r="AL7220" i="25"/>
  <c r="AL7117" i="25"/>
  <c r="AL7145" i="25"/>
  <c r="AL7056" i="25"/>
  <c r="AL6813" i="25"/>
  <c r="AL6847" i="25"/>
  <c r="AL6881" i="25"/>
  <c r="AL6907" i="25"/>
  <c r="AL6673" i="25"/>
  <c r="AL6699" i="25"/>
  <c r="AL6733" i="25"/>
  <c r="AL6775" i="25"/>
  <c r="AL6258" i="25"/>
  <c r="AL6297" i="25"/>
  <c r="AL6331" i="25"/>
  <c r="AL6349" i="25"/>
  <c r="AL6082" i="25"/>
  <c r="AL6156" i="25"/>
  <c r="AL6110" i="25"/>
  <c r="AL6192" i="25"/>
  <c r="AL5949" i="25"/>
  <c r="AL5991" i="25"/>
  <c r="AL5748" i="25"/>
  <c r="AL5782" i="25"/>
  <c r="AL5532" i="25"/>
  <c r="AL5566" i="25"/>
  <c r="AL5608" i="25"/>
  <c r="AL5642" i="25"/>
  <c r="AL5398" i="25"/>
  <c r="AL5432" i="25"/>
  <c r="AL5466" i="25"/>
  <c r="AL5231" i="25"/>
  <c r="AL5265" i="25"/>
  <c r="AL5021" i="25"/>
  <c r="AL5055" i="25"/>
  <c r="AL5089" i="25"/>
  <c r="AL5115" i="25"/>
  <c r="AL4605" i="25"/>
  <c r="AL4634" i="25"/>
  <c r="AL4671" i="25"/>
  <c r="AL4700" i="25"/>
  <c r="AL4737" i="25"/>
  <c r="AL4774" i="25"/>
  <c r="AL4803" i="25"/>
  <c r="AL4840" i="25"/>
  <c r="AL4328" i="25"/>
  <c r="AL4341" i="25"/>
  <c r="AL4370" i="25"/>
  <c r="AL3858" i="25"/>
  <c r="AL3895" i="25"/>
  <c r="AL3932" i="25"/>
  <c r="AL3961" i="25"/>
  <c r="AL3998" i="25"/>
  <c r="AL4035" i="25"/>
  <c r="AL3539" i="25"/>
  <c r="AL3568" i="25"/>
  <c r="AL3605" i="25"/>
  <c r="AL3634" i="25"/>
  <c r="AL3671" i="25"/>
  <c r="AL3708" i="25"/>
  <c r="AL3737" i="25"/>
  <c r="AL3766" i="25"/>
  <c r="AL3249" i="25"/>
  <c r="AL3286" i="25"/>
  <c r="AL2774" i="25"/>
  <c r="AL2811" i="25"/>
  <c r="AL2840" i="25"/>
  <c r="AL2877" i="25"/>
  <c r="AL2914" i="25"/>
  <c r="AL2943" i="25"/>
  <c r="AL2980" i="25"/>
  <c r="AL2463" i="25"/>
  <c r="AL2500" i="25"/>
  <c r="AL2537" i="25"/>
  <c r="AL2566" i="25"/>
  <c r="AL2603" i="25"/>
  <c r="AL2640" i="25"/>
  <c r="AL2669" i="25"/>
  <c r="AL2706" i="25"/>
  <c r="AL2196" i="25"/>
  <c r="AL1684" i="25"/>
  <c r="AL1721" i="25"/>
  <c r="AL2152" i="25"/>
  <c r="AL1797" i="25"/>
  <c r="AL1826" i="25"/>
  <c r="AL1863" i="25"/>
  <c r="AL1347" i="25"/>
  <c r="AL1568" i="25"/>
  <c r="AL1543" i="25"/>
  <c r="AL1758" i="25"/>
  <c r="AL1244" i="25"/>
  <c r="AL1297" i="25"/>
  <c r="AL1270" i="25"/>
  <c r="AL1177" i="25"/>
  <c r="AL1054" i="25"/>
  <c r="AL923" i="25"/>
  <c r="AL1216" i="25"/>
  <c r="AL1093" i="25"/>
  <c r="AL962" i="25"/>
  <c r="AL999" i="25"/>
  <c r="AL876" i="25"/>
  <c r="AL362" i="25"/>
  <c r="AL695" i="25"/>
  <c r="AL183" i="25"/>
  <c r="AL524" i="25"/>
  <c r="AL12" i="25"/>
  <c r="AL345" i="25"/>
  <c r="AL686" i="25"/>
  <c r="AL174" i="25"/>
  <c r="AL515" i="25"/>
  <c r="AL848" i="25"/>
  <c r="AL336" i="25"/>
  <c r="AL677" i="25"/>
  <c r="AL165" i="25"/>
  <c r="AL8759" i="25"/>
  <c r="AL8658" i="25"/>
  <c r="AL8601" i="25"/>
  <c r="AL8542" i="25"/>
  <c r="AL8469" i="25"/>
  <c r="AL8385" i="25"/>
  <c r="AL8323" i="25"/>
  <c r="AL8266" i="25"/>
  <c r="AL8192" i="25"/>
  <c r="AL8123" i="25"/>
  <c r="AL8038" i="25"/>
  <c r="AL8058" i="25"/>
  <c r="AL7950" i="25"/>
  <c r="AL7845" i="25"/>
  <c r="AL7807" i="25"/>
  <c r="AL7849" i="25"/>
  <c r="AL7655" i="25"/>
  <c r="AL7659" i="25"/>
  <c r="AL7497" i="25"/>
  <c r="AL7525" i="25"/>
  <c r="AL7388" i="25"/>
  <c r="AL7424" i="25"/>
  <c r="AL7253" i="25"/>
  <c r="AL7297" i="25"/>
  <c r="AL7208" i="25"/>
  <c r="AL7073" i="25"/>
  <c r="AL6984" i="25"/>
  <c r="AL7018" i="25"/>
  <c r="AL7044" i="25"/>
  <c r="AL6809" i="25"/>
  <c r="AL6835" i="25"/>
  <c r="AL6601" i="25"/>
  <c r="AL6627" i="25"/>
  <c r="AL6661" i="25"/>
  <c r="AL6703" i="25"/>
  <c r="AL6460" i="25"/>
  <c r="AL6502" i="25"/>
  <c r="AL6259" i="25"/>
  <c r="AL6277" i="25"/>
  <c r="AL6239" i="25"/>
  <c r="AL6084" i="25"/>
  <c r="AL6038" i="25"/>
  <c r="AL6120" i="25"/>
  <c r="AL5877" i="25"/>
  <c r="AL5919" i="25"/>
  <c r="AL5953" i="25"/>
  <c r="AL5979" i="25"/>
  <c r="AL5737" i="25"/>
  <c r="AL5494" i="25"/>
  <c r="AL5536" i="25"/>
  <c r="AL5570" i="25"/>
  <c r="AL5326" i="25"/>
  <c r="AL5360" i="25"/>
  <c r="AL5394" i="25"/>
  <c r="AL5428" i="25"/>
  <c r="AL5192" i="25"/>
  <c r="AL4949" i="25"/>
  <c r="AL4983" i="25"/>
  <c r="AL5017" i="25"/>
  <c r="AL5043" i="25"/>
  <c r="AL4533" i="25"/>
  <c r="AL4562" i="25"/>
  <c r="AL4599" i="25"/>
  <c r="AL4628" i="25"/>
  <c r="AL4665" i="25"/>
  <c r="AL4702" i="25"/>
  <c r="AL4731" i="25"/>
  <c r="AL4768" i="25"/>
  <c r="AL4256" i="25"/>
  <c r="AL4269" i="25"/>
  <c r="AL4298" i="25"/>
  <c r="AL4335" i="25"/>
  <c r="AL4372" i="25"/>
  <c r="AL3860" i="25"/>
  <c r="AL3889" i="25"/>
  <c r="AL3926" i="25"/>
  <c r="AL3963" i="25"/>
  <c r="AL3467" i="25"/>
  <c r="AL3496" i="25"/>
  <c r="AL3533" i="25"/>
  <c r="AL3562" i="25"/>
  <c r="AL3599" i="25"/>
  <c r="AL3636" i="25"/>
  <c r="AL3665" i="25"/>
  <c r="AL3694" i="25"/>
  <c r="AL3177" i="25"/>
  <c r="AL3214" i="25"/>
  <c r="AL3251" i="25"/>
  <c r="AL3280" i="25"/>
  <c r="AL2768" i="25"/>
  <c r="AL2805" i="25"/>
  <c r="AL2842" i="25"/>
  <c r="AL2871" i="25"/>
  <c r="AL2908" i="25"/>
  <c r="AL2391" i="25"/>
  <c r="AL2428" i="25"/>
  <c r="AL2465" i="25"/>
  <c r="AL2494" i="25"/>
  <c r="AL2531" i="25"/>
  <c r="AL2568" i="25"/>
  <c r="AL2597" i="25"/>
  <c r="AL2634" i="25"/>
  <c r="AL2124" i="25"/>
  <c r="AL2161" i="25"/>
  <c r="AL2198" i="25"/>
  <c r="AL2080" i="25"/>
  <c r="AL1725" i="25"/>
  <c r="AL1754" i="25"/>
  <c r="AL1791" i="25"/>
  <c r="AL1275" i="25"/>
  <c r="AL1496" i="25"/>
  <c r="AL1471" i="25"/>
  <c r="AL1683" i="25"/>
  <c r="AL1832" i="25"/>
  <c r="AL2024" i="25"/>
  <c r="AL1610" i="25"/>
  <c r="AL1105" i="25"/>
  <c r="AL982" i="25"/>
  <c r="AL1653" i="25"/>
  <c r="AL1144" i="25"/>
  <c r="AL1021" i="25"/>
  <c r="AL890" i="25"/>
  <c r="AL927" i="25"/>
  <c r="AL802" i="25"/>
  <c r="AL290" i="25"/>
  <c r="AL623" i="25"/>
  <c r="AL111" i="25"/>
  <c r="AL452" i="25"/>
  <c r="AL785" i="25"/>
  <c r="AL273" i="25"/>
  <c r="AL614" i="25"/>
  <c r="AL102" i="25"/>
  <c r="AL443" i="25"/>
  <c r="AL776" i="25"/>
  <c r="AL264" i="25"/>
  <c r="AL605" i="25"/>
  <c r="AL93" i="25"/>
  <c r="AL8703" i="25"/>
  <c r="AL8644" i="25"/>
  <c r="AL8598" i="25"/>
  <c r="AL8510" i="25"/>
  <c r="AL8455" i="25"/>
  <c r="AL8379" i="25"/>
  <c r="AL8320" i="25"/>
  <c r="AL8239" i="25"/>
  <c r="AL8181" i="25"/>
  <c r="AL8096" i="25"/>
  <c r="AL7966" i="25"/>
  <c r="AL7986" i="25"/>
  <c r="AL7878" i="25"/>
  <c r="AL7906" i="25"/>
  <c r="AL7735" i="25"/>
  <c r="AL7755" i="25"/>
  <c r="AL7700" i="25"/>
  <c r="AL7696" i="25"/>
  <c r="AL7550" i="25"/>
  <c r="AL7570" i="25"/>
  <c r="AL7449" i="25"/>
  <c r="AL7352" i="25"/>
  <c r="AL7322" i="25"/>
  <c r="AL7225" i="25"/>
  <c r="AL7130" i="25"/>
  <c r="AL7158" i="25"/>
  <c r="AL6912" i="25"/>
  <c r="AL6946" i="25"/>
  <c r="AL6972" i="25"/>
  <c r="AL7006" i="25"/>
  <c r="AL6764" i="25"/>
  <c r="AL6529" i="25"/>
  <c r="AL6555" i="25"/>
  <c r="AL6589" i="25"/>
  <c r="AL6631" i="25"/>
  <c r="AL6388" i="25"/>
  <c r="AL6430" i="25"/>
  <c r="AL6464" i="25"/>
  <c r="AL6221" i="25"/>
  <c r="AL6167" i="25"/>
  <c r="AL6255" i="25"/>
  <c r="AL6195" i="25"/>
  <c r="AL6048" i="25"/>
  <c r="AL5805" i="25"/>
  <c r="AL5847" i="25"/>
  <c r="AL5881" i="25"/>
  <c r="AL5907" i="25"/>
  <c r="AL5665" i="25"/>
  <c r="AL5699" i="25"/>
  <c r="AL5733" i="25"/>
  <c r="AL5498" i="25"/>
  <c r="AL5254" i="25"/>
  <c r="AL5288" i="25"/>
  <c r="AL5322" i="25"/>
  <c r="AL5356" i="25"/>
  <c r="AL5120" i="25"/>
  <c r="AL5146" i="25"/>
  <c r="AL5180" i="25"/>
  <c r="AL4945" i="25"/>
  <c r="AL4971" i="25"/>
  <c r="AL4461" i="25"/>
  <c r="AL4490" i="25"/>
  <c r="AL4527" i="25"/>
  <c r="AL4556" i="25"/>
  <c r="AL4593" i="25"/>
  <c r="AL4630" i="25"/>
  <c r="AL4659" i="25"/>
  <c r="AL4696" i="25"/>
  <c r="AL4184" i="25"/>
  <c r="AL4197" i="25"/>
  <c r="AL4226" i="25"/>
  <c r="AL4263" i="25"/>
  <c r="AL4300" i="25"/>
  <c r="AL4329" i="25"/>
  <c r="AL4366" i="25"/>
  <c r="AL3854" i="25"/>
  <c r="AL3891" i="25"/>
  <c r="AL3395" i="25"/>
  <c r="AL3424" i="25"/>
  <c r="AL3461" i="25"/>
  <c r="AL3490" i="25"/>
  <c r="AL3527" i="25"/>
  <c r="AL3564" i="25"/>
  <c r="AL3593" i="25"/>
  <c r="AL3622" i="25"/>
  <c r="AL3105" i="25"/>
  <c r="AL3142" i="25"/>
  <c r="AL3179" i="25"/>
  <c r="AL3208" i="25"/>
  <c r="AL3245" i="25"/>
  <c r="AL3282" i="25"/>
  <c r="AL2770" i="25"/>
  <c r="AL2799" i="25"/>
  <c r="AL2836" i="25"/>
  <c r="AL2319" i="25"/>
  <c r="AL2356" i="25"/>
  <c r="AL2393" i="25"/>
  <c r="AL2422" i="25"/>
  <c r="AL2459" i="25"/>
  <c r="AL2496" i="25"/>
  <c r="AL2525" i="25"/>
  <c r="AL2562" i="25"/>
  <c r="AL2052" i="25"/>
  <c r="AL2089" i="25"/>
  <c r="AL2126" i="25"/>
  <c r="AL2165" i="25"/>
  <c r="AL2194" i="25"/>
  <c r="AL1682" i="25"/>
  <c r="AL1719" i="25"/>
  <c r="AL1931" i="25"/>
  <c r="AL1424" i="25"/>
  <c r="AL1399" i="25"/>
  <c r="AL1612" i="25"/>
  <c r="AL1688" i="25"/>
  <c r="AL1638" i="25"/>
  <c r="AL1538" i="25"/>
  <c r="AL1033" i="25"/>
  <c r="AL910" i="25"/>
  <c r="AL1581" i="25"/>
  <c r="AL1072" i="25"/>
  <c r="AL949" i="25"/>
  <c r="AL1904" i="25"/>
  <c r="AL855" i="25"/>
  <c r="AL730" i="25"/>
  <c r="AL218" i="25"/>
  <c r="AL551" i="25"/>
  <c r="AL39" i="25"/>
  <c r="AL380" i="25"/>
  <c r="AL713" i="25"/>
  <c r="AL201" i="25"/>
  <c r="AL542" i="25"/>
  <c r="AL30" i="25"/>
  <c r="AL371" i="25"/>
  <c r="AL704" i="25"/>
  <c r="AL192" i="25"/>
  <c r="AL533" i="25"/>
  <c r="AL21" i="25"/>
  <c r="AL8707" i="25"/>
  <c r="AL8632" i="25"/>
  <c r="AL8571" i="25"/>
  <c r="AL8492" i="25"/>
  <c r="AL8465" i="25"/>
  <c r="AL8398" i="25"/>
  <c r="AL8301" i="25"/>
  <c r="AL8236" i="25"/>
  <c r="AL8186" i="25"/>
  <c r="AL8162" i="25"/>
  <c r="AL8027" i="25"/>
  <c r="AL8063" i="25"/>
  <c r="AL7939" i="25"/>
  <c r="AL7834" i="25"/>
  <c r="AL7780" i="25"/>
  <c r="AL7800" i="25"/>
  <c r="AL7628" i="25"/>
  <c r="AL7624" i="25"/>
  <c r="AL7478" i="25"/>
  <c r="AL7498" i="25"/>
  <c r="AL7377" i="25"/>
  <c r="AL7413" i="25"/>
  <c r="AL7250" i="25"/>
  <c r="AL7286" i="25"/>
  <c r="AL7183" i="25"/>
  <c r="AL7086" i="25"/>
  <c r="AL6840" i="25"/>
  <c r="AL6874" i="25"/>
  <c r="AL6900" i="25"/>
  <c r="AL6934" i="25"/>
  <c r="AL6692" i="25"/>
  <c r="AL6726" i="25"/>
  <c r="AL6760" i="25"/>
  <c r="AL6794" i="25"/>
  <c r="AL6559" i="25"/>
  <c r="AL6316" i="25"/>
  <c r="AL6358" i="25"/>
  <c r="AL6392" i="25"/>
  <c r="AL6149" i="25"/>
  <c r="AL6095" i="25"/>
  <c r="AL6177" i="25"/>
  <c r="AL6123" i="25"/>
  <c r="AL5976" i="25"/>
  <c r="AL6018" i="25"/>
  <c r="AL5775" i="25"/>
  <c r="AL5809" i="25"/>
  <c r="AL5835" i="25"/>
  <c r="AL5593" i="25"/>
  <c r="AL5627" i="25"/>
  <c r="AL5661" i="25"/>
  <c r="AL5695" i="25"/>
  <c r="AL5451" i="25"/>
  <c r="AL5216" i="25"/>
  <c r="AL5250" i="25"/>
  <c r="AL5284" i="25"/>
  <c r="AL5048" i="25"/>
  <c r="AL5074" i="25"/>
  <c r="AL5108" i="25"/>
  <c r="AL5142" i="25"/>
  <c r="AL4901" i="25"/>
  <c r="AL4389" i="25"/>
  <c r="AL4418" i="25"/>
  <c r="AL4455" i="25"/>
  <c r="AL4484" i="25"/>
  <c r="AL4521" i="25"/>
  <c r="AL4558" i="25"/>
  <c r="AL4587" i="25"/>
  <c r="AL4624" i="25"/>
  <c r="AL4112" i="25"/>
  <c r="AL4125" i="25"/>
  <c r="AL4154" i="25"/>
  <c r="AL4191" i="25"/>
  <c r="AL4228" i="25"/>
  <c r="AL4257" i="25"/>
  <c r="AL4294" i="25"/>
  <c r="AL4331" i="25"/>
  <c r="AL3835" i="25"/>
  <c r="AL3323" i="25"/>
  <c r="AL3352" i="25"/>
  <c r="AL3389" i="25"/>
  <c r="AL3418" i="25"/>
  <c r="AL3455" i="25"/>
  <c r="AL3492" i="25"/>
  <c r="AL3521" i="25"/>
  <c r="AL3550" i="25"/>
  <c r="AL3033" i="25"/>
  <c r="AL3070" i="25"/>
  <c r="AL3107" i="25"/>
  <c r="AL3136" i="25"/>
  <c r="AL3173" i="25"/>
  <c r="AL3210" i="25"/>
  <c r="AL3239" i="25"/>
  <c r="AL3276" i="25"/>
  <c r="AL2764" i="25"/>
  <c r="AL2247" i="25"/>
  <c r="AL2284" i="25"/>
  <c r="AL2321" i="25"/>
  <c r="AL2350" i="25"/>
  <c r="AL2387" i="25"/>
  <c r="AL2424" i="25"/>
  <c r="AL2453" i="25"/>
  <c r="AL2490" i="25"/>
  <c r="AL1980" i="25"/>
  <c r="AL2017" i="25"/>
  <c r="AL2054" i="25"/>
  <c r="AL2093" i="25"/>
  <c r="AL2122" i="25"/>
  <c r="AL2159" i="25"/>
  <c r="AL1643" i="25"/>
  <c r="AL1862" i="25"/>
  <c r="AL1352" i="25"/>
  <c r="AL1327" i="25"/>
  <c r="AL1540" i="25"/>
  <c r="AL1593" i="25"/>
  <c r="AL1566" i="25"/>
  <c r="AL1466" i="25"/>
  <c r="AL961" i="25"/>
  <c r="AL1219" i="25"/>
  <c r="AL1509" i="25"/>
  <c r="AL1000" i="25"/>
  <c r="AL877" i="25"/>
  <c r="AL1760" i="25"/>
  <c r="AL1172" i="25"/>
  <c r="AL658" i="25"/>
  <c r="AL146" i="25"/>
  <c r="AL479" i="25"/>
  <c r="AL820" i="25"/>
  <c r="AL308" i="25"/>
  <c r="AL641" i="25"/>
  <c r="AL129" i="25"/>
  <c r="AL470" i="25"/>
  <c r="AL811" i="25"/>
  <c r="AL299" i="25"/>
  <c r="AL632" i="25"/>
  <c r="AL120" i="25"/>
  <c r="AL461" i="25"/>
  <c r="AL8765" i="25"/>
  <c r="AL8701" i="25"/>
  <c r="AL8607" i="25"/>
  <c r="AL8538" i="25"/>
  <c r="AL8499" i="25"/>
  <c r="AL8427" i="25"/>
  <c r="AL8362" i="25"/>
  <c r="AL8303" i="25"/>
  <c r="AL8270" i="25"/>
  <c r="AL8180" i="25"/>
  <c r="AL8111" i="25"/>
  <c r="AL8024" i="25"/>
  <c r="AL8044" i="25"/>
  <c r="AL7944" i="25"/>
  <c r="AL7839" i="25"/>
  <c r="AL7761" i="25"/>
  <c r="AL7781" i="25"/>
  <c r="AL7665" i="25"/>
  <c r="AL7540" i="25"/>
  <c r="AL7576" i="25"/>
  <c r="AL7479" i="25"/>
  <c r="AL7374" i="25"/>
  <c r="AL7410" i="25"/>
  <c r="AL7247" i="25"/>
  <c r="AL7283" i="25"/>
  <c r="AL7172" i="25"/>
  <c r="AL7083" i="25"/>
  <c r="AL6973" i="25"/>
  <c r="AL7007" i="25"/>
  <c r="AL7041" i="25"/>
  <c r="AL6798" i="25"/>
  <c r="AL6556" i="25"/>
  <c r="AL6590" i="25"/>
  <c r="AL6624" i="25"/>
  <c r="AL6658" i="25"/>
  <c r="AL6418" i="25"/>
  <c r="AL6457" i="25"/>
  <c r="AL6491" i="25"/>
  <c r="AL6509" i="25"/>
  <c r="AL6242" i="25"/>
  <c r="AL6407" i="25"/>
  <c r="AL6041" i="25"/>
  <c r="AL6463" i="25"/>
  <c r="AL5840" i="25"/>
  <c r="AL5882" i="25"/>
  <c r="AL5908" i="25"/>
  <c r="AL5942" i="25"/>
  <c r="AL5692" i="25"/>
  <c r="AL5726" i="25"/>
  <c r="AL5491" i="25"/>
  <c r="AL5525" i="25"/>
  <c r="AL5559" i="25"/>
  <c r="AL5315" i="25"/>
  <c r="AL5349" i="25"/>
  <c r="AL5391" i="25"/>
  <c r="AL5425" i="25"/>
  <c r="AL5181" i="25"/>
  <c r="AL4938" i="25"/>
  <c r="AL4972" i="25"/>
  <c r="AL5006" i="25"/>
  <c r="AL4765" i="25"/>
  <c r="AL4794" i="25"/>
  <c r="AL4831" i="25"/>
  <c r="AL4860" i="25"/>
  <c r="AL4897" i="25"/>
  <c r="AL4385" i="25"/>
  <c r="AL4422" i="25"/>
  <c r="AL4451" i="25"/>
  <c r="AL4488" i="25"/>
  <c r="AL3976" i="25"/>
  <c r="AL3989" i="25"/>
  <c r="AL4018" i="25"/>
  <c r="AL4055" i="25"/>
  <c r="AL4092" i="25"/>
  <c r="AL4121" i="25"/>
  <c r="AL4158" i="25"/>
  <c r="AL4195" i="25"/>
  <c r="AL3699" i="25"/>
  <c r="AL3728" i="25"/>
  <c r="AL3765" i="25"/>
  <c r="AL3794" i="25"/>
  <c r="AL3831" i="25"/>
  <c r="AL3319" i="25"/>
  <c r="AL3356" i="25"/>
  <c r="AL3385" i="25"/>
  <c r="AL3414" i="25"/>
  <c r="AL2897" i="25"/>
  <c r="AL2934" i="25"/>
  <c r="AL2971" i="25"/>
  <c r="AL3000" i="25"/>
  <c r="AL3037" i="25"/>
  <c r="AL3074" i="25"/>
  <c r="AL3103" i="25"/>
  <c r="AL3140" i="25"/>
  <c r="AL2623" i="25"/>
  <c r="AL2660" i="25"/>
  <c r="AL2697" i="25"/>
  <c r="AL2726" i="25"/>
  <c r="AL2214" i="25"/>
  <c r="AL2251" i="25"/>
  <c r="AL2288" i="25"/>
  <c r="AL2317" i="25"/>
  <c r="AL2354" i="25"/>
  <c r="AL1844" i="25"/>
  <c r="AL1881" i="25"/>
  <c r="AL2147" i="25"/>
  <c r="AL1957" i="25"/>
  <c r="AL1986" i="25"/>
  <c r="AL2023" i="25"/>
  <c r="AL1507" i="25"/>
  <c r="AL1723" i="25"/>
  <c r="AL2011" i="25"/>
  <c r="AL1918" i="25"/>
  <c r="AL1404" i="25"/>
  <c r="AL1457" i="25"/>
  <c r="AL1430" i="25"/>
  <c r="AL1330" i="25"/>
  <c r="AL1214" i="25"/>
  <c r="AL1083" i="25"/>
  <c r="AL1373" i="25"/>
  <c r="AL864" i="25"/>
  <c r="AL1122" i="25"/>
  <c r="AL1159" i="25"/>
  <c r="AL1036" i="25"/>
  <c r="AL522" i="25"/>
  <c r="AL10" i="25"/>
  <c r="AL343" i="25"/>
  <c r="AL684" i="25"/>
  <c r="AL172" i="25"/>
  <c r="AL505" i="25"/>
  <c r="AL846" i="25"/>
  <c r="AL334" i="25"/>
  <c r="AL675" i="25"/>
  <c r="AL163" i="25"/>
  <c r="AL496" i="25"/>
  <c r="AL837" i="25"/>
  <c r="AL325" i="25"/>
  <c r="AL8731" i="25"/>
  <c r="AL8665" i="25"/>
  <c r="AL8576" i="25"/>
  <c r="AL8556" i="25"/>
  <c r="AL8480" i="25"/>
  <c r="AL8429" i="25"/>
  <c r="AL8308" i="25"/>
  <c r="AL8243" i="25"/>
  <c r="AL8214" i="25"/>
  <c r="AL8169" i="25"/>
  <c r="AL8140" i="25"/>
  <c r="AL8116" i="25"/>
  <c r="AL7972" i="25"/>
  <c r="AL7872" i="25"/>
  <c r="AL7900" i="25"/>
  <c r="AL7806" i="25"/>
  <c r="AL7709" i="25"/>
  <c r="AL7593" i="25"/>
  <c r="AL7468" i="25"/>
  <c r="AL7504" i="25"/>
  <c r="AL7407" i="25"/>
  <c r="AL7443" i="25"/>
  <c r="AL7338" i="25"/>
  <c r="AL7308" i="25"/>
  <c r="AL7211" i="25"/>
  <c r="AL7100" i="25"/>
  <c r="AL7144" i="25"/>
  <c r="AL6901" i="25"/>
  <c r="AL6935" i="25"/>
  <c r="AL6969" i="25"/>
  <c r="AL6995" i="25"/>
  <c r="AL6761" i="25"/>
  <c r="AL6787" i="25"/>
  <c r="AL6552" i="25"/>
  <c r="AL6586" i="25"/>
  <c r="AL6346" i="25"/>
  <c r="AL6385" i="25"/>
  <c r="AL6419" i="25"/>
  <c r="AL6437" i="25"/>
  <c r="AL6170" i="25"/>
  <c r="AL6244" i="25"/>
  <c r="AL6198" i="25"/>
  <c r="AL6319" i="25"/>
  <c r="AL5768" i="25"/>
  <c r="AL5810" i="25"/>
  <c r="AL5836" i="25"/>
  <c r="AL5870" i="25"/>
  <c r="AL5620" i="25"/>
  <c r="AL5654" i="25"/>
  <c r="AL5696" i="25"/>
  <c r="AL5730" i="25"/>
  <c r="AL5487" i="25"/>
  <c r="AL5243" i="25"/>
  <c r="AL5277" i="25"/>
  <c r="AL5319" i="25"/>
  <c r="AL5353" i="25"/>
  <c r="AL5109" i="25"/>
  <c r="AL5143" i="25"/>
  <c r="AL5177" i="25"/>
  <c r="AL4934" i="25"/>
  <c r="AL4693" i="25"/>
  <c r="AL4722" i="25"/>
  <c r="AL4759" i="25"/>
  <c r="AL4788" i="25"/>
  <c r="AL4825" i="25"/>
  <c r="AL4862" i="25"/>
  <c r="AL4891" i="25"/>
  <c r="AL4928" i="25"/>
  <c r="AL4416" i="25"/>
  <c r="AL3904" i="25"/>
  <c r="AL3917" i="25"/>
  <c r="AL3946" i="25"/>
  <c r="AL3983" i="25"/>
  <c r="AL4020" i="25"/>
  <c r="AL4049" i="25"/>
  <c r="AL4086" i="25"/>
  <c r="AL4123" i="25"/>
  <c r="AL3627" i="25"/>
  <c r="AL3656" i="25"/>
  <c r="AL3693" i="25"/>
  <c r="AL3722" i="25"/>
  <c r="AL3759" i="25"/>
  <c r="AL3796" i="25"/>
  <c r="AL3825" i="25"/>
  <c r="AL3313" i="25"/>
  <c r="AL3342" i="25"/>
  <c r="AL2825" i="25"/>
  <c r="AL2862" i="25"/>
  <c r="AL2899" i="25"/>
  <c r="AL2928" i="25"/>
  <c r="AL2965" i="25"/>
  <c r="AL3002" i="25"/>
  <c r="AL3031" i="25"/>
  <c r="AL3068" i="25"/>
  <c r="AL2551" i="25"/>
  <c r="AL2588" i="25"/>
  <c r="AL2625" i="25"/>
  <c r="AL2654" i="25"/>
  <c r="AL2691" i="25"/>
  <c r="AL2728" i="25"/>
  <c r="AL2216" i="25"/>
  <c r="AL2245" i="25"/>
  <c r="AL2282" i="25"/>
  <c r="AL1772" i="25"/>
  <c r="AL1809" i="25"/>
  <c r="AL2075" i="25"/>
  <c r="AL1885" i="25"/>
  <c r="AL1914" i="25"/>
  <c r="AL1951" i="25"/>
  <c r="AL1435" i="25"/>
  <c r="AL1656" i="25"/>
  <c r="AL1631" i="25"/>
  <c r="AL1843" i="25"/>
  <c r="AL1332" i="25"/>
  <c r="AL1385" i="25"/>
  <c r="AL1358" i="25"/>
  <c r="AL1258" i="25"/>
  <c r="AL1142" i="25"/>
  <c r="AL1011" i="25"/>
  <c r="AL1301" i="25"/>
  <c r="AL1181" i="25"/>
  <c r="AL1050" i="25"/>
  <c r="AL1087" i="25"/>
  <c r="AL964" i="25"/>
  <c r="AL450" i="25"/>
  <c r="AL783" i="25"/>
  <c r="AL271" i="25"/>
  <c r="AL612" i="25"/>
  <c r="AL100" i="25"/>
  <c r="AL433" i="25"/>
  <c r="AL774" i="25"/>
  <c r="AL262" i="25"/>
  <c r="AL603" i="25"/>
  <c r="AL91" i="25"/>
  <c r="AL424" i="25"/>
  <c r="AL765" i="25"/>
  <c r="AL253" i="25"/>
  <c r="AL8709" i="25"/>
  <c r="AL8648" i="25"/>
  <c r="AL8599" i="25"/>
  <c r="AL8537" i="25"/>
  <c r="AL8522" i="25"/>
  <c r="AL8423" i="25"/>
  <c r="AL8305" i="25"/>
  <c r="AL8232" i="25"/>
  <c r="AL8203" i="25"/>
  <c r="AL8110" i="25"/>
  <c r="AL8097" i="25"/>
  <c r="AL8021" i="25"/>
  <c r="AL8033" i="25"/>
  <c r="AL7933" i="25"/>
  <c r="AL7828" i="25"/>
  <c r="AL7734" i="25"/>
  <c r="AL7634" i="25"/>
  <c r="AL7630" i="25"/>
  <c r="AL7585" i="25"/>
  <c r="AL7637" i="25"/>
  <c r="AL7335" i="25"/>
  <c r="AL7371" i="25"/>
  <c r="AL7264" i="25"/>
  <c r="AL7236" i="25"/>
  <c r="AL7133" i="25"/>
  <c r="AL7161" i="25"/>
  <c r="AL7072" i="25"/>
  <c r="AL6829" i="25"/>
  <c r="AL6863" i="25"/>
  <c r="AL6897" i="25"/>
  <c r="AL6923" i="25"/>
  <c r="AL6689" i="25"/>
  <c r="AL6715" i="25"/>
  <c r="AL6749" i="25"/>
  <c r="AL6791" i="25"/>
  <c r="AL6274" i="25"/>
  <c r="AL6313" i="25"/>
  <c r="AL6347" i="25"/>
  <c r="AL6365" i="25"/>
  <c r="AL6098" i="25"/>
  <c r="AL6172" i="25"/>
  <c r="AL6126" i="25"/>
  <c r="AL6208" i="25"/>
  <c r="AL5965" i="25"/>
  <c r="AL6007" i="25"/>
  <c r="AL5764" i="25"/>
  <c r="AL5798" i="25"/>
  <c r="AL5548" i="25"/>
  <c r="AL5582" i="25"/>
  <c r="AL5624" i="25"/>
  <c r="AL5658" i="25"/>
  <c r="AL5414" i="25"/>
  <c r="AL5448" i="25"/>
  <c r="AL5205" i="25"/>
  <c r="AL5247" i="25"/>
  <c r="AL5281" i="25"/>
  <c r="AL5037" i="25"/>
  <c r="AL5071" i="25"/>
  <c r="AL5105" i="25"/>
  <c r="AL5131" i="25"/>
  <c r="AL4621" i="25"/>
  <c r="AL4650" i="25"/>
  <c r="AL4687" i="25"/>
  <c r="AL4716" i="25"/>
  <c r="AL4753" i="25"/>
  <c r="AL4790" i="25"/>
  <c r="AL4819" i="25"/>
  <c r="AL4856" i="25"/>
  <c r="AL4344" i="25"/>
  <c r="AL4357" i="25"/>
  <c r="AL3845" i="25"/>
  <c r="AL3874" i="25"/>
  <c r="AL3911" i="25"/>
  <c r="AL3948" i="25"/>
  <c r="AL3977" i="25"/>
  <c r="AL4014" i="25"/>
  <c r="AL4051" i="25"/>
  <c r="AL3555" i="25"/>
  <c r="AL3584" i="25"/>
  <c r="AL3621" i="25"/>
  <c r="AL3650" i="25"/>
  <c r="AL3687" i="25"/>
  <c r="AL3724" i="25"/>
  <c r="AL3753" i="25"/>
  <c r="AL3782" i="25"/>
  <c r="AL3265" i="25"/>
  <c r="AL2753" i="25"/>
  <c r="AL2790" i="25"/>
  <c r="AL2827" i="25"/>
  <c r="AL2856" i="25"/>
  <c r="AL2893" i="25"/>
  <c r="AL2930" i="25"/>
  <c r="AL2959" i="25"/>
  <c r="AL2996" i="25"/>
  <c r="AL2479" i="25"/>
  <c r="AL2516" i="25"/>
  <c r="AL2553" i="25"/>
  <c r="AL2582" i="25"/>
  <c r="AL2619" i="25"/>
  <c r="AL2656" i="25"/>
  <c r="AL2685" i="25"/>
  <c r="AL2722" i="25"/>
  <c r="AL2210" i="25"/>
  <c r="AL1700" i="25"/>
  <c r="AL1737" i="25"/>
  <c r="AL2168" i="25"/>
  <c r="AL1813" i="25"/>
  <c r="AL1842" i="25"/>
  <c r="AL1879" i="25"/>
  <c r="AL1363" i="25"/>
  <c r="AL1584" i="25"/>
  <c r="AL1559" i="25"/>
  <c r="AL1774" i="25"/>
  <c r="AL1260" i="25"/>
  <c r="AL1313" i="25"/>
  <c r="AL1286" i="25"/>
  <c r="AL1193" i="25"/>
  <c r="AL1070" i="25"/>
  <c r="AL939" i="25"/>
  <c r="AL1232" i="25"/>
  <c r="AL1109" i="25"/>
  <c r="AL978" i="25"/>
  <c r="AL1015" i="25"/>
  <c r="AL892" i="25"/>
  <c r="AL378" i="25"/>
  <c r="AL711" i="25"/>
  <c r="AL199" i="25"/>
  <c r="AL540" i="25"/>
  <c r="AL28" i="25"/>
  <c r="AL361" i="25"/>
  <c r="AL702" i="25"/>
  <c r="AL190" i="25"/>
  <c r="AL531" i="25"/>
  <c r="AL19" i="25"/>
  <c r="AL352" i="25"/>
  <c r="AL693" i="25"/>
  <c r="AL181" i="25"/>
  <c r="AL8732" i="25"/>
  <c r="AL8649" i="25"/>
  <c r="AL8617" i="25"/>
  <c r="AL8558" i="25"/>
  <c r="AL8473" i="25"/>
  <c r="AL8396" i="25"/>
  <c r="AL8339" i="25"/>
  <c r="AL8282" i="25"/>
  <c r="AL8208" i="25"/>
  <c r="AL8139" i="25"/>
  <c r="AL8054" i="25"/>
  <c r="AL8074" i="25"/>
  <c r="AL7961" i="25"/>
  <c r="AL7861" i="25"/>
  <c r="AL7825" i="25"/>
  <c r="AL7881" i="25"/>
  <c r="AL7671" i="25"/>
  <c r="AL7675" i="25"/>
  <c r="AL7513" i="25"/>
  <c r="AL7541" i="25"/>
  <c r="AL7404" i="25"/>
  <c r="AL7440" i="25"/>
  <c r="AL7269" i="25"/>
  <c r="AL7313" i="25"/>
  <c r="AL7240" i="25"/>
  <c r="AL7089" i="25"/>
  <c r="AL7000" i="25"/>
  <c r="AL7034" i="25"/>
  <c r="AL7060" i="25"/>
  <c r="AL6825" i="25"/>
  <c r="AL6851" i="25"/>
  <c r="AL6617" i="25"/>
  <c r="AL6643" i="25"/>
  <c r="AL6677" i="25"/>
  <c r="AL6719" i="25"/>
  <c r="AL6476" i="25"/>
  <c r="AL6518" i="25"/>
  <c r="AL6275" i="25"/>
  <c r="AL6293" i="25"/>
  <c r="AL6026" i="25"/>
  <c r="AL6100" i="25"/>
  <c r="AL6054" i="25"/>
  <c r="AL6136" i="25"/>
  <c r="AL5893" i="25"/>
  <c r="AL5935" i="25"/>
  <c r="AL5969" i="25"/>
  <c r="AL5995" i="25"/>
  <c r="AL5476" i="25"/>
  <c r="AL5510" i="25"/>
  <c r="AL5552" i="25"/>
  <c r="AL5586" i="25"/>
  <c r="AL5342" i="25"/>
  <c r="AL5376" i="25"/>
  <c r="AL5410" i="25"/>
  <c r="AL5444" i="25"/>
  <c r="AL5209" i="25"/>
  <c r="AL4965" i="25"/>
  <c r="AL4999" i="25"/>
  <c r="AL5033" i="25"/>
  <c r="AL5059" i="25"/>
  <c r="AL4549" i="25"/>
  <c r="AL4578" i="25"/>
  <c r="AL4615" i="25"/>
  <c r="AL4644" i="25"/>
  <c r="AL4681" i="25"/>
  <c r="AL4718" i="25"/>
  <c r="AL4747" i="25"/>
  <c r="AL4784" i="25"/>
  <c r="AL4272" i="25"/>
  <c r="AL4285" i="25"/>
  <c r="AL4314" i="25"/>
  <c r="AL4351" i="25"/>
  <c r="AL3839" i="25"/>
  <c r="AL3876" i="25"/>
  <c r="AL3905" i="25"/>
  <c r="AL3942" i="25"/>
  <c r="AL3979" i="25"/>
  <c r="AL3483" i="25"/>
  <c r="AL3512" i="25"/>
  <c r="AL3549" i="25"/>
  <c r="AL3578" i="25"/>
  <c r="AL3615" i="25"/>
  <c r="AL3652" i="25"/>
  <c r="AL3681" i="25"/>
  <c r="AL3710" i="25"/>
  <c r="AL3193" i="25"/>
  <c r="AL3230" i="25"/>
  <c r="AL3267" i="25"/>
  <c r="AL2755" i="25"/>
  <c r="AL2784" i="25"/>
  <c r="AL2821" i="25"/>
  <c r="AL2858" i="25"/>
  <c r="AL2887" i="25"/>
  <c r="AL2924" i="25"/>
  <c r="AL2407" i="25"/>
  <c r="AL2444" i="25"/>
  <c r="AL2481" i="25"/>
  <c r="AL2510" i="25"/>
  <c r="AL2547" i="25"/>
  <c r="AL2584" i="25"/>
  <c r="AL2613" i="25"/>
  <c r="AL2650" i="25"/>
  <c r="AL2140" i="25"/>
  <c r="AL2177" i="25"/>
  <c r="AL1665" i="25"/>
  <c r="AL2096" i="25"/>
  <c r="AL1741" i="25"/>
  <c r="AL1770" i="25"/>
  <c r="AL1807" i="25"/>
  <c r="AL1291" i="25"/>
  <c r="AL1512" i="25"/>
  <c r="AL1487" i="25"/>
  <c r="AL1699" i="25"/>
  <c r="AL1864" i="25"/>
  <c r="AL2040" i="25"/>
  <c r="AL1626" i="25"/>
  <c r="AL1121" i="25"/>
  <c r="AL998" i="25"/>
  <c r="AL867" i="25"/>
  <c r="AL1160" i="25"/>
  <c r="AL1037" i="25"/>
  <c r="AL906" i="25"/>
  <c r="AL943" i="25"/>
  <c r="AL818" i="25"/>
  <c r="AL306" i="25"/>
  <c r="AL639" i="25"/>
  <c r="AL127" i="25"/>
  <c r="AL468" i="25"/>
  <c r="AL801" i="25"/>
  <c r="AL289" i="25"/>
  <c r="AL630" i="25"/>
  <c r="AL118" i="25"/>
  <c r="AL459" i="25"/>
  <c r="AL792" i="25"/>
  <c r="AL280" i="25"/>
  <c r="AL621" i="25"/>
  <c r="AL109" i="25"/>
  <c r="AL8737" i="25"/>
  <c r="AL8659" i="25"/>
  <c r="AL8613" i="25"/>
  <c r="AL8515" i="25"/>
  <c r="AL8426" i="25"/>
  <c r="AL8395" i="25"/>
  <c r="AL8336" i="25"/>
  <c r="AL8255" i="25"/>
  <c r="AL8197" i="25"/>
  <c r="AL8112" i="25"/>
  <c r="AL7982" i="25"/>
  <c r="AL8002" i="25"/>
  <c r="AL7894" i="25"/>
  <c r="AL7922" i="25"/>
  <c r="AL7751" i="25"/>
  <c r="AL7771" i="25"/>
  <c r="AL7599" i="25"/>
  <c r="AL7603" i="25"/>
  <c r="AL7566" i="25"/>
  <c r="AL7469" i="25"/>
  <c r="AL7465" i="25"/>
  <c r="AL7368" i="25"/>
  <c r="AL7197" i="25"/>
  <c r="AL7241" i="25"/>
  <c r="AL7146" i="25"/>
  <c r="AL7174" i="25"/>
  <c r="AL6928" i="25"/>
  <c r="AL6962" i="25"/>
  <c r="AL6988" i="25"/>
  <c r="AL7022" i="25"/>
  <c r="AL6780" i="25"/>
  <c r="AL6545" i="25"/>
  <c r="AL6571" i="25"/>
  <c r="AL6605" i="25"/>
  <c r="AL6647" i="25"/>
  <c r="AL6404" i="25"/>
  <c r="AL6446" i="25"/>
  <c r="AL6480" i="25"/>
  <c r="AL6237" i="25"/>
  <c r="AL6183" i="25"/>
  <c r="AL6028" i="25"/>
  <c r="AL6211" i="25"/>
  <c r="AL6064" i="25"/>
  <c r="AL5821" i="25"/>
  <c r="AL5863" i="25"/>
  <c r="AL5897" i="25"/>
  <c r="AL5923" i="25"/>
  <c r="AL5681" i="25"/>
  <c r="AL5715" i="25"/>
  <c r="AL5480" i="25"/>
  <c r="AL5514" i="25"/>
  <c r="AL5270" i="25"/>
  <c r="AL5304" i="25"/>
  <c r="AL5338" i="25"/>
  <c r="AL5372" i="25"/>
  <c r="AL5136" i="25"/>
  <c r="AL5162" i="25"/>
  <c r="AL5196" i="25"/>
  <c r="AL4961" i="25"/>
  <c r="AL4987" i="25"/>
  <c r="AL4477" i="25"/>
  <c r="AL4506" i="25"/>
  <c r="AL4543" i="25"/>
  <c r="AL4572" i="25"/>
  <c r="AL4609" i="25"/>
  <c r="AL4646" i="25"/>
  <c r="AL4675" i="25"/>
  <c r="AL4712" i="25"/>
  <c r="AL4200" i="25"/>
  <c r="AL4213" i="25"/>
  <c r="AL4242" i="25"/>
  <c r="AL4279" i="25"/>
  <c r="AL4316" i="25"/>
  <c r="AL4345" i="25"/>
  <c r="AL4382" i="25"/>
  <c r="AL3870" i="25"/>
  <c r="AL3907" i="25"/>
  <c r="AL3411" i="25"/>
  <c r="AL3440" i="25"/>
  <c r="AL3477" i="25"/>
  <c r="AL3506" i="25"/>
  <c r="AL3543" i="25"/>
  <c r="AL3580" i="25"/>
  <c r="AL3609" i="25"/>
  <c r="AL3638" i="25"/>
  <c r="AL3121" i="25"/>
  <c r="AL3158" i="25"/>
  <c r="AL3195" i="25"/>
  <c r="AL3224" i="25"/>
  <c r="AL3261" i="25"/>
  <c r="AL2749" i="25"/>
  <c r="AL2786" i="25"/>
  <c r="AL2815" i="25"/>
  <c r="AL2852" i="25"/>
  <c r="AL2335" i="25"/>
  <c r="AL2372" i="25"/>
  <c r="AL2409" i="25"/>
  <c r="AL2438" i="25"/>
  <c r="AL2475" i="25"/>
  <c r="AL2512" i="25"/>
  <c r="AL2541" i="25"/>
  <c r="AL2578" i="25"/>
  <c r="AL2068" i="25"/>
  <c r="AL2105" i="25"/>
  <c r="AL2142" i="25"/>
  <c r="AL2181" i="25"/>
  <c r="AL1669" i="25"/>
  <c r="AL1698" i="25"/>
  <c r="AL1735" i="25"/>
  <c r="AL1947" i="25"/>
  <c r="AL1440" i="25"/>
  <c r="AL1415" i="25"/>
  <c r="AL1628" i="25"/>
  <c r="AL1720" i="25"/>
  <c r="AL1654" i="25"/>
  <c r="AL1554" i="25"/>
  <c r="AL1049" i="25"/>
  <c r="AL926" i="25"/>
  <c r="AL1597" i="25"/>
  <c r="AL1088" i="25"/>
  <c r="AL965" i="25"/>
  <c r="AL1936" i="25"/>
  <c r="AL871" i="25"/>
  <c r="AL746" i="25"/>
  <c r="AL234" i="25"/>
  <c r="AL567" i="25"/>
  <c r="AL55" i="25"/>
  <c r="AL396" i="25"/>
  <c r="AL729" i="25"/>
  <c r="AL217" i="25"/>
  <c r="AL558" i="25"/>
  <c r="AL46" i="25"/>
  <c r="AL387" i="25"/>
  <c r="AL720" i="25"/>
  <c r="AL208" i="25"/>
  <c r="AL549" i="25"/>
  <c r="AL37" i="25"/>
  <c r="AL8726" i="25"/>
  <c r="AL8633" i="25"/>
  <c r="AL8587" i="25"/>
  <c r="AL8530" i="25"/>
  <c r="AL8436" i="25"/>
  <c r="AL8406" i="25"/>
  <c r="AL8317" i="25"/>
  <c r="AL8252" i="25"/>
  <c r="AL8202" i="25"/>
  <c r="AL8093" i="25"/>
  <c r="AL8043" i="25"/>
  <c r="AL8075" i="25"/>
  <c r="AL7822" i="25"/>
  <c r="AL7850" i="25"/>
  <c r="AL7796" i="25"/>
  <c r="AL7816" i="25"/>
  <c r="AL7644" i="25"/>
  <c r="AL7640" i="25"/>
  <c r="AL7494" i="25"/>
  <c r="AL7514" i="25"/>
  <c r="AL7393" i="25"/>
  <c r="AL7429" i="25"/>
  <c r="AL7266" i="25"/>
  <c r="AL7302" i="25"/>
  <c r="AL7074" i="25"/>
  <c r="AL7102" i="25"/>
  <c r="AL6856" i="25"/>
  <c r="AL6890" i="25"/>
  <c r="AL6916" i="25"/>
  <c r="AL6950" i="25"/>
  <c r="AL6708" i="25"/>
  <c r="AL6742" i="25"/>
  <c r="AL6776" i="25"/>
  <c r="AL6533" i="25"/>
  <c r="AL6575" i="25"/>
  <c r="AL6332" i="25"/>
  <c r="AL6374" i="25"/>
  <c r="AL6408" i="25"/>
  <c r="AL6165" i="25"/>
  <c r="AL6111" i="25"/>
  <c r="AL6193" i="25"/>
  <c r="AL6139" i="25"/>
  <c r="AL5992" i="25"/>
  <c r="AL5749" i="25"/>
  <c r="AL5791" i="25"/>
  <c r="AL5825" i="25"/>
  <c r="AL5851" i="25"/>
  <c r="AL5609" i="25"/>
  <c r="AL5643" i="25"/>
  <c r="AL5677" i="25"/>
  <c r="AL5711" i="25"/>
  <c r="AL5467" i="25"/>
  <c r="AL5232" i="25"/>
  <c r="AL5266" i="25"/>
  <c r="AL5300" i="25"/>
  <c r="AL5064" i="25"/>
  <c r="AL5090" i="25"/>
  <c r="AL5124" i="25"/>
  <c r="AL5158" i="25"/>
  <c r="AL4917" i="25"/>
  <c r="AL4405" i="25"/>
  <c r="AL4434" i="25"/>
  <c r="AL4471" i="25"/>
  <c r="AL4500" i="25"/>
  <c r="AL4537" i="25"/>
  <c r="AL4574" i="25"/>
  <c r="AL4603" i="25"/>
  <c r="AL4640" i="25"/>
  <c r="AL4128" i="25"/>
  <c r="AL4141" i="25"/>
  <c r="AL4170" i="25"/>
  <c r="AL4207" i="25"/>
  <c r="AL4244" i="25"/>
  <c r="AL4273" i="25"/>
  <c r="AL4310" i="25"/>
  <c r="AL4347" i="25"/>
  <c r="AL3856" i="25"/>
  <c r="AL3339" i="25"/>
  <c r="AL3368" i="25"/>
  <c r="AL3405" i="25"/>
  <c r="AL3434" i="25"/>
  <c r="AL3471" i="25"/>
  <c r="AL3508" i="25"/>
  <c r="AL3537" i="25"/>
  <c r="AL3566" i="25"/>
  <c r="AL3049" i="25"/>
  <c r="AL3086" i="25"/>
  <c r="AL3123" i="25"/>
  <c r="AL3152" i="25"/>
  <c r="AL3189" i="25"/>
  <c r="AL3226" i="25"/>
  <c r="AL3255" i="25"/>
  <c r="AL3292" i="25"/>
  <c r="AL2780" i="25"/>
  <c r="AL2263" i="25"/>
  <c r="AL2300" i="25"/>
  <c r="AL2337" i="25"/>
  <c r="AL2366" i="25"/>
  <c r="AL2403" i="25"/>
  <c r="AL2440" i="25"/>
  <c r="AL2469" i="25"/>
  <c r="AL2506" i="25"/>
  <c r="AL1996" i="25"/>
  <c r="AL2033" i="25"/>
  <c r="AL2070" i="25"/>
  <c r="AL2109" i="25"/>
  <c r="AL2138" i="25"/>
  <c r="AL2175" i="25"/>
  <c r="AL1663" i="25"/>
  <c r="AL1878" i="25"/>
  <c r="AL1368" i="25"/>
  <c r="AL1343" i="25"/>
  <c r="AL1556" i="25"/>
  <c r="AL1609" i="25"/>
  <c r="AL1582" i="25"/>
  <c r="AL1482" i="25"/>
  <c r="AL977" i="25"/>
  <c r="AL1235" i="25"/>
  <c r="AL1525" i="25"/>
  <c r="AL1016" i="25"/>
  <c r="AL893" i="25"/>
  <c r="AL1792" i="25"/>
  <c r="AL1188" i="25"/>
  <c r="AL674" i="25"/>
  <c r="AL162" i="25"/>
  <c r="AL495" i="25"/>
  <c r="AL836" i="25"/>
  <c r="AL324" i="25"/>
  <c r="AL657" i="25"/>
  <c r="AL145" i="25"/>
  <c r="AL486" i="25"/>
  <c r="AL827" i="25"/>
  <c r="AL315" i="25"/>
  <c r="AL648" i="25"/>
  <c r="AL136" i="25"/>
  <c r="AL477" i="25"/>
  <c r="AL8758" i="25"/>
  <c r="AL8698" i="25"/>
  <c r="AL8624" i="25"/>
  <c r="AL8528" i="25"/>
  <c r="AL8512" i="25"/>
  <c r="AL8417" i="25"/>
  <c r="AL8373" i="25"/>
  <c r="AL8338" i="25"/>
  <c r="AL8281" i="25"/>
  <c r="AL8207" i="25"/>
  <c r="AL8122" i="25"/>
  <c r="AL7971" i="25"/>
  <c r="AL8007" i="25"/>
  <c r="AL7883" i="25"/>
  <c r="AL7919" i="25"/>
  <c r="AL7724" i="25"/>
  <c r="AL7744" i="25"/>
  <c r="AL7786" i="25"/>
  <c r="AL7778" i="25"/>
  <c r="AL7539" i="25"/>
  <c r="AL7559" i="25"/>
  <c r="AL7454" i="25"/>
  <c r="AL7357" i="25"/>
  <c r="AL7327" i="25"/>
  <c r="AL7230" i="25"/>
  <c r="AL7127" i="25"/>
  <c r="AL7163" i="25"/>
  <c r="AL7053" i="25"/>
  <c r="AL6818" i="25"/>
  <c r="AL6844" i="25"/>
  <c r="AL6878" i="25"/>
  <c r="AL6636" i="25"/>
  <c r="AL6670" i="25"/>
  <c r="AL6704" i="25"/>
  <c r="AL6738" i="25"/>
  <c r="AL6498" i="25"/>
  <c r="AL6260" i="25"/>
  <c r="AL6302" i="25"/>
  <c r="AL6336" i="25"/>
  <c r="AL6093" i="25"/>
  <c r="AL6039" i="25"/>
  <c r="AL6121" i="25"/>
  <c r="AL6067" i="25"/>
  <c r="AL5920" i="25"/>
  <c r="AL5962" i="25"/>
  <c r="AL5988" i="25"/>
  <c r="AL5753" i="25"/>
  <c r="AL5779" i="25"/>
  <c r="AL5537" i="25"/>
  <c r="AL5571" i="25"/>
  <c r="AL5605" i="25"/>
  <c r="AL5639" i="25"/>
  <c r="AL5395" i="25"/>
  <c r="AL5429" i="25"/>
  <c r="AL5471" i="25"/>
  <c r="AL5228" i="25"/>
  <c r="AL4992" i="25"/>
  <c r="AL5018" i="25"/>
  <c r="AL5052" i="25"/>
  <c r="AL5086" i="25"/>
  <c r="AL4845" i="25"/>
  <c r="AL4874" i="25"/>
  <c r="AL4911" i="25"/>
  <c r="AL4399" i="25"/>
  <c r="AL4428" i="25"/>
  <c r="AL4465" i="25"/>
  <c r="AL4502" i="25"/>
  <c r="AL4531" i="25"/>
  <c r="AL4568" i="25"/>
  <c r="AL4056" i="25"/>
  <c r="AL4069" i="25"/>
  <c r="AL4098" i="25"/>
  <c r="AL4135" i="25"/>
  <c r="AL4172" i="25"/>
  <c r="AL4201" i="25"/>
  <c r="AL4238" i="25"/>
  <c r="AL4275" i="25"/>
  <c r="AL3779" i="25"/>
  <c r="AL3808" i="25"/>
  <c r="AL3296" i="25"/>
  <c r="AL3333" i="25"/>
  <c r="AL3362" i="25"/>
  <c r="AL3399" i="25"/>
  <c r="AL3436" i="25"/>
  <c r="AL3465" i="25"/>
  <c r="AL3494" i="25"/>
  <c r="AL2977" i="25"/>
  <c r="AL3014" i="25"/>
  <c r="AL3051" i="25"/>
  <c r="AL3080" i="25"/>
  <c r="AL3117" i="25"/>
  <c r="AL3154" i="25"/>
  <c r="AL3183" i="25"/>
  <c r="AL3220" i="25"/>
  <c r="AL2703" i="25"/>
  <c r="AL2740" i="25"/>
  <c r="AL2228" i="25"/>
  <c r="AL2265" i="25"/>
  <c r="AL2294" i="25"/>
  <c r="AL2331" i="25"/>
  <c r="AL2368" i="25"/>
  <c r="AL2397" i="25"/>
  <c r="AL2434" i="25"/>
  <c r="AL1924" i="25"/>
  <c r="AL1961" i="25"/>
  <c r="AL1998" i="25"/>
  <c r="AL2037" i="25"/>
  <c r="AL2066" i="25"/>
  <c r="AL2103" i="25"/>
  <c r="AL1587" i="25"/>
  <c r="AL1803" i="25"/>
  <c r="AL1296" i="25"/>
  <c r="AL1271" i="25"/>
  <c r="AL1484" i="25"/>
  <c r="AL1537" i="25"/>
  <c r="AL1510" i="25"/>
  <c r="AL1410" i="25"/>
  <c r="AL905" i="25"/>
  <c r="AL1163" i="25"/>
  <c r="AL1453" i="25"/>
  <c r="AL944" i="25"/>
  <c r="AL1202" i="25"/>
  <c r="AL1239" i="25"/>
  <c r="AL1116" i="25"/>
  <c r="AL602" i="25"/>
  <c r="AL90" i="25"/>
  <c r="AL423" i="25"/>
  <c r="AL764" i="25"/>
  <c r="AL252" i="25"/>
  <c r="AL585" i="25"/>
  <c r="AL73" i="25"/>
  <c r="AL414" i="25"/>
  <c r="AL755" i="25"/>
  <c r="AL243" i="25"/>
  <c r="AL576" i="25"/>
  <c r="AL64" i="25"/>
  <c r="AL405" i="25"/>
  <c r="AL8736" i="25"/>
  <c r="AL8702" i="25"/>
  <c r="AL8615" i="25"/>
  <c r="AL8546" i="25"/>
  <c r="AL8508" i="25"/>
  <c r="AL8435" i="25"/>
  <c r="AL8370" i="25"/>
  <c r="AL8311" i="25"/>
  <c r="AL8278" i="25"/>
  <c r="AL8188" i="25"/>
  <c r="AL8119" i="25"/>
  <c r="AL8032" i="25"/>
  <c r="AL8052" i="25"/>
  <c r="AL7952" i="25"/>
  <c r="AL7847" i="25"/>
  <c r="AL7769" i="25"/>
  <c r="AL7789" i="25"/>
  <c r="AL7673" i="25"/>
  <c r="AL7548" i="25"/>
  <c r="AL7584" i="25"/>
  <c r="AL7487" i="25"/>
  <c r="AL7382" i="25"/>
  <c r="AL7418" i="25"/>
  <c r="AL7255" i="25"/>
  <c r="AL7291" i="25"/>
  <c r="AL7180" i="25"/>
  <c r="AL7091" i="25"/>
  <c r="AL6981" i="25"/>
  <c r="AL7015" i="25"/>
  <c r="AL7049" i="25"/>
  <c r="AL6806" i="25"/>
  <c r="AL6564" i="25"/>
  <c r="AL6598" i="25"/>
  <c r="AL6632" i="25"/>
  <c r="AL6666" i="25"/>
  <c r="AL6426" i="25"/>
  <c r="AL6465" i="25"/>
  <c r="AL6499" i="25"/>
  <c r="AL6517" i="25"/>
  <c r="AL6021" i="25"/>
  <c r="AL6423" i="25"/>
  <c r="AL6049" i="25"/>
  <c r="AL6479" i="25"/>
  <c r="AL5848" i="25"/>
  <c r="AL5890" i="25"/>
  <c r="AL5916" i="25"/>
  <c r="AL5950" i="25"/>
  <c r="AL5700" i="25"/>
  <c r="AL5734" i="25"/>
  <c r="AL5499" i="25"/>
  <c r="AL5533" i="25"/>
  <c r="AL5567" i="25"/>
  <c r="AL5323" i="25"/>
  <c r="AL5357" i="25"/>
  <c r="AL5399" i="25"/>
  <c r="AL5433" i="25"/>
  <c r="AL5189" i="25"/>
  <c r="AL4946" i="25"/>
  <c r="AL4980" i="25"/>
  <c r="AL5014" i="25"/>
  <c r="AL4773" i="25"/>
  <c r="AL4802" i="25"/>
  <c r="AL4839" i="25"/>
  <c r="AL4868" i="25"/>
  <c r="AL4905" i="25"/>
  <c r="AL4393" i="25"/>
  <c r="AL4430" i="25"/>
  <c r="AL4459" i="25"/>
  <c r="AL4496" i="25"/>
  <c r="AL3984" i="25"/>
  <c r="AL3997" i="25"/>
  <c r="AL4026" i="25"/>
  <c r="AL4063" i="25"/>
  <c r="AL4100" i="25"/>
  <c r="AL4129" i="25"/>
  <c r="AL4166" i="25"/>
  <c r="AL4203" i="25"/>
  <c r="AL3707" i="25"/>
  <c r="AL3736" i="25"/>
  <c r="AL3773" i="25"/>
  <c r="AL3802" i="25"/>
  <c r="AL3848" i="25"/>
  <c r="AL3327" i="25"/>
  <c r="AL3364" i="25"/>
  <c r="AL3393" i="25"/>
  <c r="AL3422" i="25"/>
  <c r="AL2905" i="25"/>
  <c r="AL2942" i="25"/>
  <c r="AL2979" i="25"/>
  <c r="AL3008" i="25"/>
  <c r="AL3045" i="25"/>
  <c r="AL3082" i="25"/>
  <c r="AL3111" i="25"/>
  <c r="AL3148" i="25"/>
  <c r="AL2631" i="25"/>
  <c r="AL2668" i="25"/>
  <c r="AL2705" i="25"/>
  <c r="AL2734" i="25"/>
  <c r="AL2222" i="25"/>
  <c r="AL2259" i="25"/>
  <c r="AL2296" i="25"/>
  <c r="AL2325" i="25"/>
  <c r="AL2362" i="25"/>
  <c r="AL1852" i="25"/>
  <c r="AL1889" i="25"/>
  <c r="AL2155" i="25"/>
  <c r="AL1965" i="25"/>
  <c r="AL1994" i="25"/>
  <c r="AL2031" i="25"/>
  <c r="AL1515" i="25"/>
  <c r="AL1734" i="25"/>
  <c r="AL2019" i="25"/>
  <c r="AL1923" i="25"/>
  <c r="AL1412" i="25"/>
  <c r="AL1465" i="25"/>
  <c r="AL1438" i="25"/>
  <c r="AL1338" i="25"/>
  <c r="AL1222" i="25"/>
  <c r="AL1091" i="25"/>
  <c r="AL1381" i="25"/>
  <c r="AL872" i="25"/>
  <c r="AL1130" i="25"/>
  <c r="AL1167" i="25"/>
  <c r="AL1044" i="25"/>
  <c r="AL530" i="25"/>
  <c r="AL18" i="25"/>
  <c r="AL351" i="25"/>
  <c r="AL692" i="25"/>
  <c r="AL180" i="25"/>
  <c r="AL513" i="25"/>
  <c r="AL854" i="25"/>
  <c r="AL342" i="25"/>
  <c r="AL683" i="25"/>
  <c r="AL171" i="25"/>
  <c r="AL504" i="25"/>
  <c r="AL845" i="25"/>
  <c r="AL333" i="25"/>
  <c r="AL8743" i="25"/>
  <c r="AL8682" i="25"/>
  <c r="AL8584" i="25"/>
  <c r="AL8535" i="25"/>
  <c r="AL8488" i="25"/>
  <c r="AL8437" i="25"/>
  <c r="AL8316" i="25"/>
  <c r="AL8251" i="25"/>
  <c r="AL8222" i="25"/>
  <c r="AL8177" i="25"/>
  <c r="AL8147" i="25"/>
  <c r="AL7960" i="25"/>
  <c r="AL7980" i="25"/>
  <c r="AL7880" i="25"/>
  <c r="AL7908" i="25"/>
  <c r="AL7814" i="25"/>
  <c r="AL7717" i="25"/>
  <c r="AL7601" i="25"/>
  <c r="AL7476" i="25"/>
  <c r="AL7512" i="25"/>
  <c r="AL7415" i="25"/>
  <c r="AL7451" i="25"/>
  <c r="AL7346" i="25"/>
  <c r="AL7316" i="25"/>
  <c r="AL7219" i="25"/>
  <c r="AL7108" i="25"/>
  <c r="AL7152" i="25"/>
  <c r="AL6909" i="25"/>
  <c r="AL6943" i="25"/>
  <c r="AL6977" i="25"/>
  <c r="AL7003" i="25"/>
  <c r="AL6769" i="25"/>
  <c r="AL6526" i="25"/>
  <c r="AL6560" i="25"/>
  <c r="AL6594" i="25"/>
  <c r="AL6354" i="25"/>
  <c r="AL6393" i="25"/>
  <c r="AL6427" i="25"/>
  <c r="AL6445" i="25"/>
  <c r="AL6178" i="25"/>
  <c r="AL6279" i="25"/>
  <c r="AL6206" i="25"/>
  <c r="AL6335" i="25"/>
  <c r="AL5776" i="25"/>
  <c r="AL5818" i="25"/>
  <c r="AL5844" i="25"/>
  <c r="AL5878" i="25"/>
  <c r="AL5628" i="25"/>
  <c r="AL5662" i="25"/>
  <c r="AL5704" i="25"/>
  <c r="AL5738" i="25"/>
  <c r="AL5495" i="25"/>
  <c r="AL5251" i="25"/>
  <c r="AL5285" i="25"/>
  <c r="AL5327" i="25"/>
  <c r="AL5361" i="25"/>
  <c r="AL5117" i="25"/>
  <c r="AL5151" i="25"/>
  <c r="AL5185" i="25"/>
  <c r="AL4942" i="25"/>
  <c r="AL4701" i="25"/>
  <c r="AL4730" i="25"/>
  <c r="AL4767" i="25"/>
  <c r="AL4796" i="25"/>
  <c r="AL4833" i="25"/>
  <c r="AL4870" i="25"/>
  <c r="AL4899" i="25"/>
  <c r="AL4387" i="25"/>
  <c r="AL4424" i="25"/>
  <c r="AL3912" i="25"/>
  <c r="AL3925" i="25"/>
  <c r="AL3954" i="25"/>
  <c r="AL3991" i="25"/>
  <c r="AL4028" i="25"/>
  <c r="AL4057" i="25"/>
  <c r="AL4094" i="25"/>
  <c r="AL4131" i="25"/>
  <c r="AL3635" i="25"/>
  <c r="AL3664" i="25"/>
  <c r="AL3701" i="25"/>
  <c r="AL3730" i="25"/>
  <c r="AL3767" i="25"/>
  <c r="AL3804" i="25"/>
  <c r="AL3833" i="25"/>
  <c r="AL3321" i="25"/>
  <c r="AL3350" i="25"/>
  <c r="AL2833" i="25"/>
  <c r="AL2870" i="25"/>
  <c r="AL2907" i="25"/>
  <c r="AL2936" i="25"/>
  <c r="AL2973" i="25"/>
  <c r="AL3010" i="25"/>
  <c r="AL3039" i="25"/>
  <c r="AL3076" i="25"/>
  <c r="AL2559" i="25"/>
  <c r="AL2596" i="25"/>
  <c r="AL2633" i="25"/>
  <c r="AL2662" i="25"/>
  <c r="AL2699" i="25"/>
  <c r="AL2736" i="25"/>
  <c r="AL2224" i="25"/>
  <c r="AL2253" i="25"/>
  <c r="AL2290" i="25"/>
  <c r="AL1780" i="25"/>
  <c r="AL1817" i="25"/>
  <c r="AL2083" i="25"/>
  <c r="AL1893" i="25"/>
  <c r="AL1922" i="25"/>
  <c r="AL1959" i="25"/>
  <c r="AL1443" i="25"/>
  <c r="AL1659" i="25"/>
  <c r="AL1639" i="25"/>
  <c r="AL1854" i="25"/>
  <c r="AL1340" i="25"/>
  <c r="AL1393" i="25"/>
  <c r="AL1366" i="25"/>
  <c r="AL1266" i="25"/>
  <c r="AL1150" i="25"/>
  <c r="AL1019" i="25"/>
  <c r="AL1309" i="25"/>
  <c r="AL1189" i="25"/>
  <c r="AL1058" i="25"/>
  <c r="AL1095" i="25"/>
  <c r="AL972" i="25"/>
  <c r="AL458" i="25"/>
  <c r="AL791" i="25"/>
  <c r="AL279" i="25"/>
  <c r="AL620" i="25"/>
  <c r="AL108" i="25"/>
  <c r="AL441" i="25"/>
  <c r="AL782" i="25"/>
  <c r="AL270" i="25"/>
  <c r="AL611" i="25"/>
  <c r="AL99" i="25"/>
  <c r="AL432" i="25"/>
  <c r="AL773" i="25"/>
  <c r="AL261" i="25"/>
  <c r="AL8717" i="25"/>
  <c r="AL8656" i="25"/>
  <c r="AL8611" i="25"/>
  <c r="AL8545" i="25"/>
  <c r="AL8477" i="25"/>
  <c r="AL8367" i="25"/>
  <c r="AL8313" i="25"/>
  <c r="AL8240" i="25"/>
  <c r="AL8211" i="25"/>
  <c r="AL8118" i="25"/>
  <c r="AL8105" i="25"/>
  <c r="AL8029" i="25"/>
  <c r="AL8041" i="25"/>
  <c r="AL7941" i="25"/>
  <c r="AL7836" i="25"/>
  <c r="AL7742" i="25"/>
  <c r="AL7642" i="25"/>
  <c r="AL7638" i="25"/>
  <c r="AL7586" i="25"/>
  <c r="AL7653" i="25"/>
  <c r="AL7343" i="25"/>
  <c r="AL7379" i="25"/>
  <c r="AL7272" i="25"/>
  <c r="AL7244" i="25"/>
  <c r="AL7141" i="25"/>
  <c r="AL7169" i="25"/>
  <c r="AL7080" i="25"/>
  <c r="AL6837" i="25"/>
  <c r="AL6871" i="25"/>
  <c r="AL6905" i="25"/>
  <c r="AL6931" i="25"/>
  <c r="AL6697" i="25"/>
  <c r="AL6723" i="25"/>
  <c r="AL6757" i="25"/>
  <c r="AL6522" i="25"/>
  <c r="AL6282" i="25"/>
  <c r="AL6321" i="25"/>
  <c r="AL6355" i="25"/>
  <c r="AL6373" i="25"/>
  <c r="AL6106" i="25"/>
  <c r="AL6180" i="25"/>
  <c r="AL6134" i="25"/>
  <c r="AL6216" i="25"/>
  <c r="AL5973" i="25"/>
  <c r="AL6015" i="25"/>
  <c r="AL5772" i="25"/>
  <c r="AL5806" i="25"/>
  <c r="AL5556" i="25"/>
  <c r="AL5590" i="25"/>
  <c r="AL5632" i="25"/>
  <c r="AL5666" i="25"/>
  <c r="AL5422" i="25"/>
  <c r="AL5456" i="25"/>
  <c r="AL5213" i="25"/>
  <c r="AL5255" i="25"/>
  <c r="AL5289" i="25"/>
  <c r="AL5045" i="25"/>
  <c r="AL5079" i="25"/>
  <c r="AL5113" i="25"/>
  <c r="AL5139" i="25"/>
  <c r="AL4629" i="25"/>
  <c r="AL4658" i="25"/>
  <c r="AL4695" i="25"/>
  <c r="AL4724" i="25"/>
  <c r="AL4761" i="25"/>
  <c r="AL4798" i="25"/>
  <c r="AL4827" i="25"/>
  <c r="AL4864" i="25"/>
  <c r="AL4352" i="25"/>
  <c r="AL4365" i="25"/>
  <c r="AL3853" i="25"/>
  <c r="AL3882" i="25"/>
  <c r="AL3919" i="25"/>
  <c r="AL3956" i="25"/>
  <c r="AL3985" i="25"/>
  <c r="AL4022" i="25"/>
  <c r="AL4059" i="25"/>
  <c r="AL3563" i="25"/>
  <c r="AL3592" i="25"/>
  <c r="AL3629" i="25"/>
  <c r="AL3658" i="25"/>
  <c r="AL3695" i="25"/>
  <c r="AL3732" i="25"/>
  <c r="AL3761" i="25"/>
  <c r="AL3790" i="25"/>
  <c r="AL3273" i="25"/>
  <c r="AL2761" i="25"/>
  <c r="AL2798" i="25"/>
  <c r="AL2835" i="25"/>
  <c r="AL2864" i="25"/>
  <c r="AL2901" i="25"/>
  <c r="AL2938" i="25"/>
  <c r="AL2967" i="25"/>
  <c r="AL3004" i="25"/>
  <c r="AL2487" i="25"/>
  <c r="AL2524" i="25"/>
  <c r="AL2561" i="25"/>
  <c r="AL2590" i="25"/>
  <c r="AL2627" i="25"/>
  <c r="AL2664" i="25"/>
  <c r="AL2693" i="25"/>
  <c r="AL2730" i="25"/>
  <c r="AL2218" i="25"/>
  <c r="AL1708" i="25"/>
  <c r="AL1745" i="25"/>
  <c r="AL2176" i="25"/>
  <c r="AL1821" i="25"/>
  <c r="AL1850" i="25"/>
  <c r="AL1887" i="25"/>
  <c r="AL1371" i="25"/>
  <c r="AL1592" i="25"/>
  <c r="AL1567" i="25"/>
  <c r="AL1779" i="25"/>
  <c r="AL1268" i="25"/>
  <c r="AL1321" i="25"/>
  <c r="AL1294" i="25"/>
  <c r="AL1201" i="25"/>
  <c r="AL1078" i="25"/>
  <c r="AL947" i="25"/>
  <c r="AL1240" i="25"/>
  <c r="AL1117" i="25"/>
  <c r="AL986" i="25"/>
  <c r="AL1023" i="25"/>
  <c r="AL900" i="25"/>
  <c r="AL386" i="25"/>
  <c r="AL719" i="25"/>
  <c r="AL207" i="25"/>
  <c r="AL548" i="25"/>
  <c r="AL36" i="25"/>
  <c r="AL369" i="25"/>
  <c r="AL710" i="25"/>
  <c r="AL198" i="25"/>
  <c r="AL539" i="25"/>
  <c r="AL27" i="25"/>
  <c r="AL360" i="25"/>
  <c r="AL701" i="25"/>
  <c r="AL189" i="25"/>
  <c r="AL8719" i="25"/>
  <c r="AL8657" i="25"/>
  <c r="AL8572" i="25"/>
  <c r="AL8566" i="25"/>
  <c r="AL8458" i="25"/>
  <c r="AL8400" i="25"/>
  <c r="AL8347" i="25"/>
  <c r="AL8292" i="25"/>
  <c r="AL8216" i="25"/>
  <c r="AL8148" i="25"/>
  <c r="AL8062" i="25"/>
  <c r="AL7957" i="25"/>
  <c r="AL7969" i="25"/>
  <c r="AL7869" i="25"/>
  <c r="AL7841" i="25"/>
  <c r="AL7897" i="25"/>
  <c r="AL7679" i="25"/>
  <c r="AL7683" i="25"/>
  <c r="AL7521" i="25"/>
  <c r="AL7549" i="25"/>
  <c r="AL7412" i="25"/>
  <c r="AL7448" i="25"/>
  <c r="AL7277" i="25"/>
  <c r="AL7321" i="25"/>
  <c r="AL7069" i="25"/>
  <c r="AL7097" i="25"/>
  <c r="AL7008" i="25"/>
  <c r="AL7042" i="25"/>
  <c r="AL6799" i="25"/>
  <c r="AL6833" i="25"/>
  <c r="AL6859" i="25"/>
  <c r="AL6625" i="25"/>
  <c r="AL6651" i="25"/>
  <c r="AL6685" i="25"/>
  <c r="AL6727" i="25"/>
  <c r="AL6484" i="25"/>
  <c r="AL6249" i="25"/>
  <c r="AL6283" i="25"/>
  <c r="AL6301" i="25"/>
  <c r="AL6034" i="25"/>
  <c r="AL6108" i="25"/>
  <c r="AL6062" i="25"/>
  <c r="AL6144" i="25"/>
  <c r="AL5901" i="25"/>
  <c r="AL5943" i="25"/>
  <c r="AL5977" i="25"/>
  <c r="AL6003" i="25"/>
  <c r="AL5484" i="25"/>
  <c r="AL5518" i="25"/>
  <c r="AL5560" i="25"/>
  <c r="AL5594" i="25"/>
  <c r="AL5350" i="25"/>
  <c r="AL5384" i="25"/>
  <c r="AL5418" i="25"/>
  <c r="AL5452" i="25"/>
  <c r="AL5217" i="25"/>
  <c r="AL4973" i="25"/>
  <c r="AL5007" i="25"/>
  <c r="AL5041" i="25"/>
  <c r="AL5067" i="25"/>
  <c r="AL4557" i="25"/>
  <c r="AL4586" i="25"/>
  <c r="AL4623" i="25"/>
  <c r="AL4652" i="25"/>
  <c r="AL4689" i="25"/>
  <c r="AL4726" i="25"/>
  <c r="AL4755" i="25"/>
  <c r="AL4792" i="25"/>
  <c r="AL4280" i="25"/>
  <c r="AL4293" i="25"/>
  <c r="AL4322" i="25"/>
  <c r="AL4359" i="25"/>
  <c r="AL3847" i="25"/>
  <c r="AL3884" i="25"/>
  <c r="AL3913" i="25"/>
  <c r="AL3950" i="25"/>
  <c r="AL3987" i="25"/>
  <c r="AL3491" i="25"/>
  <c r="AL3520" i="25"/>
  <c r="AL3557" i="25"/>
  <c r="AL3586" i="25"/>
  <c r="AL3623" i="25"/>
  <c r="AL3660" i="25"/>
  <c r="AL3689" i="25"/>
  <c r="AL3718" i="25"/>
  <c r="AL3201" i="25"/>
  <c r="AL3238" i="25"/>
  <c r="AL3275" i="25"/>
  <c r="AL2763" i="25"/>
  <c r="AL2792" i="25"/>
  <c r="AL2829" i="25"/>
  <c r="AL2866" i="25"/>
  <c r="AL2895" i="25"/>
  <c r="AL2932" i="25"/>
  <c r="AL2415" i="25"/>
  <c r="AL2452" i="25"/>
  <c r="AL2489" i="25"/>
  <c r="AL2518" i="25"/>
  <c r="AL2555" i="25"/>
  <c r="AL2592" i="25"/>
  <c r="AL2621" i="25"/>
  <c r="AL2658" i="25"/>
  <c r="AL2148" i="25"/>
  <c r="AL2185" i="25"/>
  <c r="AL1673" i="25"/>
  <c r="AL2104" i="25"/>
  <c r="AL1749" i="25"/>
  <c r="AL1778" i="25"/>
  <c r="AL1815" i="25"/>
  <c r="AL1299" i="25"/>
  <c r="AL1520" i="25"/>
  <c r="AL1495" i="25"/>
  <c r="AL1710" i="25"/>
  <c r="AL1880" i="25"/>
  <c r="AL1249" i="25"/>
  <c r="AL1634" i="25"/>
  <c r="AL1129" i="25"/>
  <c r="AL1006" i="25"/>
  <c r="AL875" i="25"/>
  <c r="AL1168" i="25"/>
  <c r="AL1045" i="25"/>
  <c r="AL914" i="25"/>
  <c r="AL951" i="25"/>
  <c r="AL826" i="25"/>
  <c r="AL314" i="25"/>
  <c r="AL647" i="25"/>
  <c r="AL135" i="25"/>
  <c r="AL476" i="25"/>
  <c r="AL809" i="25"/>
  <c r="AL297" i="25"/>
  <c r="AL638" i="25"/>
  <c r="AL126" i="25"/>
  <c r="AL467" i="25"/>
  <c r="AL800" i="25"/>
  <c r="AL288" i="25"/>
  <c r="AL629" i="25"/>
  <c r="AL117" i="25"/>
  <c r="AL8742" i="25"/>
  <c r="AL8663" i="25"/>
  <c r="AL8621" i="25"/>
  <c r="AL8523" i="25"/>
  <c r="AL8434" i="25"/>
  <c r="AL8366" i="25"/>
  <c r="AL8344" i="25"/>
  <c r="AL8263" i="25"/>
  <c r="AL8205" i="25"/>
  <c r="AL8120" i="25"/>
  <c r="AL7990" i="25"/>
  <c r="AL8010" i="25"/>
  <c r="AL7902" i="25"/>
  <c r="AL7930" i="25"/>
  <c r="AL7759" i="25"/>
  <c r="AL7779" i="25"/>
  <c r="AL7607" i="25"/>
  <c r="AL7611" i="25"/>
  <c r="AL7574" i="25"/>
  <c r="AL7477" i="25"/>
  <c r="AL7340" i="25"/>
  <c r="AL7376" i="25"/>
  <c r="AL7205" i="25"/>
  <c r="AL7249" i="25"/>
  <c r="AL7154" i="25"/>
  <c r="AL7182" i="25"/>
  <c r="AL6936" i="25"/>
  <c r="AL6970" i="25"/>
  <c r="AL6996" i="25"/>
  <c r="AL7030" i="25"/>
  <c r="AL6788" i="25"/>
  <c r="AL6553" i="25"/>
  <c r="AL6579" i="25"/>
  <c r="AL6613" i="25"/>
  <c r="AL6655" i="25"/>
  <c r="AL6412" i="25"/>
  <c r="AL6454" i="25"/>
  <c r="AL6488" i="25"/>
  <c r="AL6245" i="25"/>
  <c r="AL6191" i="25"/>
  <c r="AL6036" i="25"/>
  <c r="AL6219" i="25"/>
  <c r="AL6072" i="25"/>
  <c r="AL5829" i="25"/>
  <c r="AL5871" i="25"/>
  <c r="AL5905" i="25"/>
  <c r="AL5931" i="25"/>
  <c r="AL5689" i="25"/>
  <c r="AL5723" i="25"/>
  <c r="AL5488" i="25"/>
  <c r="AL5522" i="25"/>
  <c r="AL5278" i="25"/>
  <c r="AL5312" i="25"/>
  <c r="AL5346" i="25"/>
  <c r="AL5380" i="25"/>
  <c r="AL5144" i="25"/>
  <c r="AL5170" i="25"/>
  <c r="AL4935" i="25"/>
  <c r="AL4969" i="25"/>
  <c r="AL4995" i="25"/>
  <c r="AL4485" i="25"/>
  <c r="AL4514" i="25"/>
  <c r="AL4551" i="25"/>
  <c r="AL4580" i="25"/>
  <c r="AL4617" i="25"/>
  <c r="AL4654" i="25"/>
  <c r="AL4683" i="25"/>
  <c r="AL4720" i="25"/>
  <c r="AL4208" i="25"/>
  <c r="AL4221" i="25"/>
  <c r="AL4250" i="25"/>
  <c r="AL4287" i="25"/>
  <c r="AL4324" i="25"/>
  <c r="AL4353" i="25"/>
  <c r="AL3841" i="25"/>
  <c r="AL3878" i="25"/>
  <c r="AL3915" i="25"/>
  <c r="AL3419" i="25"/>
  <c r="AL3448" i="25"/>
  <c r="AL3485" i="25"/>
  <c r="AL3514" i="25"/>
  <c r="AL3551" i="25"/>
  <c r="AL3588" i="25"/>
  <c r="AL3617" i="25"/>
  <c r="AL3646" i="25"/>
  <c r="AL3129" i="25"/>
  <c r="AL3166" i="25"/>
  <c r="AL3203" i="25"/>
  <c r="AL3232" i="25"/>
  <c r="AL3269" i="25"/>
  <c r="AL2757" i="25"/>
  <c r="AL2794" i="25"/>
  <c r="AL2823" i="25"/>
  <c r="AL2860" i="25"/>
  <c r="AL2343" i="25"/>
  <c r="AL2380" i="25"/>
  <c r="AL2417" i="25"/>
  <c r="AL2446" i="25"/>
  <c r="AL2483" i="25"/>
  <c r="AL2520" i="25"/>
  <c r="AL2549" i="25"/>
  <c r="AL2586" i="25"/>
  <c r="AL2076" i="25"/>
  <c r="AL2113" i="25"/>
  <c r="AL2150" i="25"/>
  <c r="AL2189" i="25"/>
  <c r="AL1677" i="25"/>
  <c r="AL1706" i="25"/>
  <c r="AL1743" i="25"/>
  <c r="AL1958" i="25"/>
  <c r="AL1448" i="25"/>
  <c r="AL1423" i="25"/>
  <c r="AL1636" i="25"/>
  <c r="AL1736" i="25"/>
  <c r="AL1976" i="25"/>
  <c r="AL1562" i="25"/>
  <c r="AL1057" i="25"/>
  <c r="AL934" i="25"/>
  <c r="AL1605" i="25"/>
  <c r="AL1096" i="25"/>
  <c r="AL973" i="25"/>
  <c r="AL1952" i="25"/>
  <c r="AL879" i="25"/>
  <c r="AL754" i="25"/>
  <c r="AL242" i="25"/>
  <c r="AL575" i="25"/>
  <c r="AL63" i="25"/>
  <c r="AL404" i="25"/>
  <c r="AL737" i="25"/>
  <c r="AL225" i="25"/>
  <c r="AL566" i="25"/>
  <c r="AL54" i="25"/>
  <c r="AL395" i="25"/>
  <c r="AL728" i="25"/>
  <c r="AL216" i="25"/>
  <c r="AL557" i="25"/>
  <c r="AL45" i="25"/>
  <c r="AL8705" i="25"/>
  <c r="AL8641" i="25"/>
  <c r="AL8595" i="25"/>
  <c r="AL8463" i="25"/>
  <c r="AL8444" i="25"/>
  <c r="AL8410" i="25"/>
  <c r="AL8325" i="25"/>
  <c r="AL8260" i="25"/>
  <c r="AL8210" i="25"/>
  <c r="AL8101" i="25"/>
  <c r="AL8051" i="25"/>
  <c r="AL8092" i="25"/>
  <c r="AL7830" i="25"/>
  <c r="AL7858" i="25"/>
  <c r="AL7804" i="25"/>
  <c r="AL7707" i="25"/>
  <c r="AL7652" i="25"/>
  <c r="AL7648" i="25"/>
  <c r="AL7502" i="25"/>
  <c r="AL7522" i="25"/>
  <c r="AL7401" i="25"/>
  <c r="AL7437" i="25"/>
  <c r="AL7274" i="25"/>
  <c r="AL7310" i="25"/>
  <c r="AL7082" i="25"/>
  <c r="AL7110" i="25"/>
  <c r="AL6864" i="25"/>
  <c r="AL6898" i="25"/>
  <c r="AL6924" i="25"/>
  <c r="AL6958" i="25"/>
  <c r="AL6716" i="25"/>
  <c r="AL6750" i="25"/>
  <c r="AL6784" i="25"/>
  <c r="AL6541" i="25"/>
  <c r="AL6583" i="25"/>
  <c r="AL6340" i="25"/>
  <c r="AL6382" i="25"/>
  <c r="AL6416" i="25"/>
  <c r="AL6173" i="25"/>
  <c r="AL6119" i="25"/>
  <c r="AL6201" i="25"/>
  <c r="AL6147" i="25"/>
  <c r="AL6000" i="25"/>
  <c r="AL5757" i="25"/>
  <c r="AL5799" i="25"/>
  <c r="AL5833" i="25"/>
  <c r="AL5859" i="25"/>
  <c r="AL5617" i="25"/>
  <c r="AL5651" i="25"/>
  <c r="AL5685" i="25"/>
  <c r="AL5719" i="25"/>
  <c r="AL5206" i="25"/>
  <c r="AL5240" i="25"/>
  <c r="AL5274" i="25"/>
  <c r="AL5308" i="25"/>
  <c r="AL5072" i="25"/>
  <c r="AL5098" i="25"/>
  <c r="AL5132" i="25"/>
  <c r="AL5166" i="25"/>
  <c r="AL4925" i="25"/>
  <c r="AL4413" i="25"/>
  <c r="AL4442" i="25"/>
  <c r="AL4479" i="25"/>
  <c r="AL4508" i="25"/>
  <c r="AL4545" i="25"/>
  <c r="AL4582" i="25"/>
  <c r="AL4611" i="25"/>
  <c r="AL4648" i="25"/>
  <c r="AL4136" i="25"/>
  <c r="AL4149" i="25"/>
  <c r="AL4178" i="25"/>
  <c r="AL4215" i="25"/>
  <c r="AL4252" i="25"/>
  <c r="AL4281" i="25"/>
  <c r="AL4318" i="25"/>
  <c r="AL4355" i="25"/>
  <c r="AL3843" i="25"/>
  <c r="AL3347" i="25"/>
  <c r="AL3376" i="25"/>
  <c r="AL3413" i="25"/>
  <c r="AL3442" i="25"/>
  <c r="AL3479" i="25"/>
  <c r="AL3516" i="25"/>
  <c r="AL3545" i="25"/>
  <c r="AL3574" i="25"/>
  <c r="AL3057" i="25"/>
  <c r="AL3094" i="25"/>
  <c r="AL3131" i="25"/>
  <c r="AL3160" i="25"/>
  <c r="AL3197" i="25"/>
  <c r="AL3234" i="25"/>
  <c r="AL3263" i="25"/>
  <c r="AL2751" i="25"/>
  <c r="AL2788" i="25"/>
  <c r="AL2271" i="25"/>
  <c r="AL2308" i="25"/>
  <c r="AL2345" i="25"/>
  <c r="AL2374" i="25"/>
  <c r="AL2411" i="25"/>
  <c r="AL2448" i="25"/>
  <c r="AL2477" i="25"/>
  <c r="AL2514" i="25"/>
  <c r="AL2004" i="25"/>
  <c r="AL2041" i="25"/>
  <c r="AL2078" i="25"/>
  <c r="AL2117" i="25"/>
  <c r="AL2146" i="25"/>
  <c r="AL2183" i="25"/>
  <c r="AL1671" i="25"/>
  <c r="AL1883" i="25"/>
  <c r="AL1376" i="25"/>
  <c r="AL1351" i="25"/>
  <c r="AL1564" i="25"/>
  <c r="AL1617" i="25"/>
  <c r="AL1590" i="25"/>
  <c r="AL1490" i="25"/>
  <c r="AL985" i="25"/>
  <c r="AL862" i="25"/>
  <c r="AL1533" i="25"/>
  <c r="AL1024" i="25"/>
  <c r="AL901" i="25"/>
  <c r="AL1808" i="25"/>
  <c r="AL1196" i="25"/>
  <c r="AL682" i="25"/>
  <c r="AL170" i="25"/>
  <c r="AL503" i="25"/>
  <c r="AL844" i="25"/>
  <c r="AL332" i="25"/>
  <c r="AL665" i="25"/>
  <c r="AL153" i="25"/>
  <c r="AL494" i="25"/>
  <c r="AL835" i="25"/>
  <c r="AL323" i="25"/>
  <c r="AL656" i="25"/>
  <c r="AL144" i="25"/>
  <c r="AL485" i="25"/>
  <c r="AL8753" i="25"/>
  <c r="AL8696" i="25"/>
  <c r="AL8631" i="25"/>
  <c r="AL8536" i="25"/>
  <c r="AL8481" i="25"/>
  <c r="AL8425" i="25"/>
  <c r="AL8381" i="25"/>
  <c r="AL8346" i="25"/>
  <c r="AL8297" i="25"/>
  <c r="AL8215" i="25"/>
  <c r="AL8130" i="25"/>
  <c r="AL7979" i="25"/>
  <c r="AL8015" i="25"/>
  <c r="AL7891" i="25"/>
  <c r="AL7927" i="25"/>
  <c r="AL7732" i="25"/>
  <c r="AL7752" i="25"/>
  <c r="AL7802" i="25"/>
  <c r="AL7794" i="25"/>
  <c r="AL7547" i="25"/>
  <c r="AL7567" i="25"/>
  <c r="AL7462" i="25"/>
  <c r="AL7365" i="25"/>
  <c r="AL7202" i="25"/>
  <c r="AL7238" i="25"/>
  <c r="AL7135" i="25"/>
  <c r="AL7171" i="25"/>
  <c r="AL7061" i="25"/>
  <c r="AL6826" i="25"/>
  <c r="AL6852" i="25"/>
  <c r="AL6886" i="25"/>
  <c r="AL6644" i="25"/>
  <c r="AL6678" i="25"/>
  <c r="AL6712" i="25"/>
  <c r="AL6746" i="25"/>
  <c r="AL6506" i="25"/>
  <c r="AL6268" i="25"/>
  <c r="AL6310" i="25"/>
  <c r="AL6344" i="25"/>
  <c r="AL6101" i="25"/>
  <c r="AL6047" i="25"/>
  <c r="AL6129" i="25"/>
  <c r="AL6075" i="25"/>
  <c r="AL5928" i="25"/>
  <c r="AL5970" i="25"/>
  <c r="AL5996" i="25"/>
  <c r="AL5761" i="25"/>
  <c r="AL5787" i="25"/>
  <c r="AL5545" i="25"/>
  <c r="AL5579" i="25"/>
  <c r="AL5613" i="25"/>
  <c r="AL5647" i="25"/>
  <c r="AL5403" i="25"/>
  <c r="AL5437" i="25"/>
  <c r="AL5202" i="25"/>
  <c r="AL5236" i="25"/>
  <c r="AL5000" i="25"/>
  <c r="AL5026" i="25"/>
  <c r="AL5060" i="25"/>
  <c r="AL5094" i="25"/>
  <c r="AL4853" i="25"/>
  <c r="AL4882" i="25"/>
  <c r="AL4919" i="25"/>
  <c r="AL4407" i="25"/>
  <c r="AL4436" i="25"/>
  <c r="AL4473" i="25"/>
  <c r="AL4510" i="25"/>
  <c r="AL4539" i="25"/>
  <c r="AL4576" i="25"/>
  <c r="AL4064" i="25"/>
  <c r="AL4077" i="25"/>
  <c r="AL4106" i="25"/>
  <c r="AL4143" i="25"/>
  <c r="AL4180" i="25"/>
  <c r="AL4209" i="25"/>
  <c r="AL4246" i="25"/>
  <c r="AL4283" i="25"/>
  <c r="AL3787" i="25"/>
  <c r="AL3816" i="25"/>
  <c r="AL3304" i="25"/>
  <c r="AL3341" i="25"/>
  <c r="AL3370" i="25"/>
  <c r="AL3407" i="25"/>
  <c r="AL3444" i="25"/>
  <c r="AL3473" i="25"/>
  <c r="AL3502" i="25"/>
  <c r="AL2985" i="25"/>
  <c r="AL3022" i="25"/>
  <c r="AL3059" i="25"/>
  <c r="AL3088" i="25"/>
  <c r="AL3125" i="25"/>
  <c r="AL3162" i="25"/>
  <c r="AL3191" i="25"/>
  <c r="AL3228" i="25"/>
  <c r="AL2711" i="25"/>
  <c r="AL2748" i="25"/>
  <c r="AL2236" i="25"/>
  <c r="AL2273" i="25"/>
  <c r="AL2302" i="25"/>
  <c r="AL2339" i="25"/>
  <c r="AL2376" i="25"/>
  <c r="AL2405" i="25"/>
  <c r="AL2442" i="25"/>
  <c r="AL1932" i="25"/>
  <c r="AL1969" i="25"/>
  <c r="AL2006" i="25"/>
  <c r="AL2045" i="25"/>
  <c r="AL2074" i="25"/>
  <c r="AL2111" i="25"/>
  <c r="AL1595" i="25"/>
  <c r="AL1814" i="25"/>
  <c r="AL1304" i="25"/>
  <c r="AL1279" i="25"/>
  <c r="AL1492" i="25"/>
  <c r="AL1545" i="25"/>
  <c r="AL1518" i="25"/>
  <c r="AL1418" i="25"/>
  <c r="AL913" i="25"/>
  <c r="AL1171" i="25"/>
  <c r="AL1461" i="25"/>
  <c r="AL952" i="25"/>
  <c r="AL1210" i="25"/>
  <c r="AL1664" i="25"/>
  <c r="AL1124" i="25"/>
  <c r="AL610" i="25"/>
  <c r="AL98" i="25"/>
  <c r="AL431" i="25"/>
  <c r="AL772" i="25"/>
  <c r="AL260" i="25"/>
  <c r="AL593" i="25"/>
  <c r="AL81" i="25"/>
  <c r="AL422" i="25"/>
  <c r="AL763" i="25"/>
  <c r="AL251" i="25"/>
  <c r="AL584" i="25"/>
  <c r="AL72" i="25"/>
  <c r="AL413" i="25"/>
  <c r="AL8744" i="25"/>
  <c r="AL8668" i="25"/>
  <c r="AL8623" i="25"/>
  <c r="AL8554" i="25"/>
  <c r="AL8517" i="25"/>
  <c r="AL8443" i="25"/>
  <c r="AL8378" i="25"/>
  <c r="AL8319" i="25"/>
  <c r="AL8286" i="25"/>
  <c r="AL8196" i="25"/>
  <c r="AL8127" i="25"/>
  <c r="AL8040" i="25"/>
  <c r="AL8060" i="25"/>
  <c r="AL7819" i="25"/>
  <c r="AL7855" i="25"/>
  <c r="AL7777" i="25"/>
  <c r="AL7797" i="25"/>
  <c r="AL7681" i="25"/>
  <c r="AL7556" i="25"/>
  <c r="AL7475" i="25"/>
  <c r="AL7495" i="25"/>
  <c r="AL7390" i="25"/>
  <c r="AL7426" i="25"/>
  <c r="AL7263" i="25"/>
  <c r="AL7299" i="25"/>
  <c r="AL7188" i="25"/>
  <c r="AL7099" i="25"/>
  <c r="AL6989" i="25"/>
  <c r="AL7023" i="25"/>
  <c r="AL7057" i="25"/>
  <c r="AL6814" i="25"/>
  <c r="AL6572" i="25"/>
  <c r="AL6606" i="25"/>
  <c r="AL6640" i="25"/>
  <c r="AL6674" i="25"/>
  <c r="AL6434" i="25"/>
  <c r="AL6473" i="25"/>
  <c r="AL6507" i="25"/>
  <c r="AL6272" i="25"/>
  <c r="AL6029" i="25"/>
  <c r="AL6439" i="25"/>
  <c r="AL6057" i="25"/>
  <c r="AL6495" i="25"/>
  <c r="AL5856" i="25"/>
  <c r="AL5898" i="25"/>
  <c r="AL5924" i="25"/>
  <c r="AL5958" i="25"/>
  <c r="AL5708" i="25"/>
  <c r="AL5742" i="25"/>
  <c r="AL5507" i="25"/>
  <c r="AL5541" i="25"/>
  <c r="AL5575" i="25"/>
  <c r="AL5331" i="25"/>
  <c r="AL5365" i="25"/>
  <c r="AL5407" i="25"/>
  <c r="AL5441" i="25"/>
  <c r="AL5197" i="25"/>
  <c r="AL4954" i="25"/>
  <c r="AL4988" i="25"/>
  <c r="AL5022" i="25"/>
  <c r="AL4781" i="25"/>
  <c r="AL4810" i="25"/>
  <c r="AL4847" i="25"/>
  <c r="AL4876" i="25"/>
  <c r="AL4913" i="25"/>
  <c r="AL4401" i="25"/>
  <c r="AL4438" i="25"/>
  <c r="AL4467" i="25"/>
  <c r="AL4504" i="25"/>
  <c r="AL3992" i="25"/>
  <c r="AL4005" i="25"/>
  <c r="AL4034" i="25"/>
  <c r="AL4071" i="25"/>
  <c r="AL4108" i="25"/>
  <c r="AL4137" i="25"/>
  <c r="AL4174" i="25"/>
  <c r="AL4211" i="25"/>
  <c r="AL3715" i="25"/>
  <c r="AL3744" i="25"/>
  <c r="AL3781" i="25"/>
  <c r="AL3810" i="25"/>
  <c r="AL3298" i="25"/>
  <c r="AL3335" i="25"/>
  <c r="AL3372" i="25"/>
  <c r="AL3401" i="25"/>
  <c r="AL3430" i="25"/>
  <c r="AL2913" i="25"/>
  <c r="AL2950" i="25"/>
  <c r="AL2987" i="25"/>
  <c r="AL3016" i="25"/>
  <c r="AL3053" i="25"/>
  <c r="AL3090" i="25"/>
  <c r="AL3119" i="25"/>
  <c r="AL3156" i="25"/>
  <c r="AL2639" i="25"/>
  <c r="AL2676" i="25"/>
  <c r="AL2713" i="25"/>
  <c r="AL2742" i="25"/>
  <c r="AL2230" i="25"/>
  <c r="AL2267" i="25"/>
  <c r="AL2304" i="25"/>
  <c r="AL2333" i="25"/>
  <c r="AL2370" i="25"/>
  <c r="AL1860" i="25"/>
  <c r="AL1897" i="25"/>
  <c r="AL2163" i="25"/>
  <c r="AL1973" i="25"/>
  <c r="AL2002" i="25"/>
  <c r="AL2039" i="25"/>
  <c r="AL1523" i="25"/>
  <c r="AL1739" i="25"/>
  <c r="AL2027" i="25"/>
  <c r="AL1934" i="25"/>
  <c r="AL1420" i="25"/>
  <c r="AL1473" i="25"/>
  <c r="AL1446" i="25"/>
  <c r="AL1346" i="25"/>
  <c r="AL1230" i="25"/>
  <c r="AL1099" i="25"/>
  <c r="AL1389" i="25"/>
  <c r="AL880" i="25"/>
  <c r="AL1138" i="25"/>
  <c r="AL1175" i="25"/>
  <c r="AL1052" i="25"/>
  <c r="AL538" i="25"/>
  <c r="AL26" i="25"/>
  <c r="AL359" i="25"/>
  <c r="AL700" i="25"/>
  <c r="AL188" i="25"/>
  <c r="AL521" i="25"/>
  <c r="AL9" i="25"/>
  <c r="AL350" i="25"/>
  <c r="AL691" i="25"/>
  <c r="AL179" i="25"/>
  <c r="AL512" i="25"/>
  <c r="AL853" i="25"/>
  <c r="AL341" i="25"/>
  <c r="AL8738" i="25"/>
  <c r="AL8688" i="25"/>
  <c r="AL8592" i="25"/>
  <c r="AL8543" i="25"/>
  <c r="AL8496" i="25"/>
  <c r="AL8445" i="25"/>
  <c r="AL8324" i="25"/>
  <c r="AL8259" i="25"/>
  <c r="AL8225" i="25"/>
  <c r="AL8185" i="25"/>
  <c r="AL8151" i="25"/>
  <c r="AL7968" i="25"/>
  <c r="AL7988" i="25"/>
  <c r="AL7888" i="25"/>
  <c r="AL7916" i="25"/>
  <c r="AL7705" i="25"/>
  <c r="AL7725" i="25"/>
  <c r="AL7609" i="25"/>
  <c r="AL7484" i="25"/>
  <c r="AL7520" i="25"/>
  <c r="AL7423" i="25"/>
  <c r="AL7459" i="25"/>
  <c r="AL7354" i="25"/>
  <c r="AL7324" i="25"/>
  <c r="AL7227" i="25"/>
  <c r="AL7116" i="25"/>
  <c r="AL7160" i="25"/>
  <c r="AL6917" i="25"/>
  <c r="AL6951" i="25"/>
  <c r="AL6985" i="25"/>
  <c r="AL7011" i="25"/>
  <c r="AL6777" i="25"/>
  <c r="AL6534" i="25"/>
  <c r="AL6568" i="25"/>
  <c r="AL6602" i="25"/>
  <c r="AL6362" i="25"/>
  <c r="AL6401" i="25"/>
  <c r="AL6435" i="25"/>
  <c r="AL6453" i="25"/>
  <c r="AL6186" i="25"/>
  <c r="AL6295" i="25"/>
  <c r="AL6214" i="25"/>
  <c r="AL6351" i="25"/>
  <c r="AL5784" i="25"/>
  <c r="AL5826" i="25"/>
  <c r="AL5852" i="25"/>
  <c r="AL5886" i="25"/>
  <c r="AL5636" i="25"/>
  <c r="AL5670" i="25"/>
  <c r="AL5712" i="25"/>
  <c r="AL5746" i="25"/>
  <c r="AL5503" i="25"/>
  <c r="AL5259" i="25"/>
  <c r="AL5293" i="25"/>
  <c r="AL5335" i="25"/>
  <c r="AL5369" i="25"/>
  <c r="AL5125" i="25"/>
  <c r="AL5159" i="25"/>
  <c r="AL5193" i="25"/>
  <c r="AL4950" i="25"/>
  <c r="AL4709" i="25"/>
  <c r="AL4738" i="25"/>
  <c r="AL4775" i="25"/>
  <c r="AL4804" i="25"/>
  <c r="AL4841" i="25"/>
  <c r="AL4878" i="25"/>
  <c r="AL4907" i="25"/>
  <c r="AL4395" i="25"/>
  <c r="AL4432" i="25"/>
  <c r="AL3920" i="25"/>
  <c r="AL3933" i="25"/>
  <c r="AL3962" i="25"/>
  <c r="AL3999" i="25"/>
  <c r="AL4036" i="25"/>
  <c r="AL4065" i="25"/>
  <c r="AL4102" i="25"/>
  <c r="AL4139" i="25"/>
  <c r="AL3643" i="25"/>
  <c r="AL3672" i="25"/>
  <c r="AL3709" i="25"/>
  <c r="AL3738" i="25"/>
  <c r="AL3775" i="25"/>
  <c r="AL3812" i="25"/>
  <c r="AL3300" i="25"/>
  <c r="AL3329" i="25"/>
  <c r="AL3358" i="25"/>
  <c r="AL2841" i="25"/>
  <c r="AL2878" i="25"/>
  <c r="AL2915" i="25"/>
  <c r="AL2944" i="25"/>
  <c r="AL2981" i="25"/>
  <c r="AL3018" i="25"/>
  <c r="AL3047" i="25"/>
  <c r="AL3084" i="25"/>
  <c r="AL2567" i="25"/>
  <c r="AL2604" i="25"/>
  <c r="AL2641" i="25"/>
  <c r="AL2670" i="25"/>
  <c r="AL2707" i="25"/>
  <c r="AL2744" i="25"/>
  <c r="AL2232" i="25"/>
  <c r="AL2261" i="25"/>
  <c r="AL2298" i="25"/>
  <c r="AL1788" i="25"/>
  <c r="AL1825" i="25"/>
  <c r="AL2091" i="25"/>
  <c r="AL1901" i="25"/>
  <c r="AL1930" i="25"/>
  <c r="AL1967" i="25"/>
  <c r="AL1451" i="25"/>
  <c r="AL1670" i="25"/>
  <c r="AL1647" i="25"/>
  <c r="AL1859" i="25"/>
  <c r="AL1348" i="25"/>
  <c r="AL1401" i="25"/>
  <c r="AL1374" i="25"/>
  <c r="AL1274" i="25"/>
  <c r="AL1158" i="25"/>
  <c r="AL1027" i="25"/>
  <c r="AL1317" i="25"/>
  <c r="AL1197" i="25"/>
  <c r="AL1066" i="25"/>
  <c r="AL1103" i="25"/>
  <c r="AL980" i="25"/>
  <c r="AL466" i="25"/>
  <c r="AL799" i="25"/>
  <c r="AL287" i="25"/>
  <c r="AL628" i="25"/>
  <c r="AL116" i="25"/>
  <c r="AL449" i="25"/>
  <c r="AL790" i="25"/>
  <c r="AL278" i="25"/>
  <c r="AL619" i="25"/>
  <c r="AL107" i="25"/>
  <c r="AL440" i="25"/>
  <c r="AL781" i="25"/>
  <c r="AL269" i="25"/>
  <c r="AL8725" i="25"/>
  <c r="AL8664" i="25"/>
  <c r="AL8619" i="25"/>
  <c r="AL8553" i="25"/>
  <c r="AL8485" i="25"/>
  <c r="AL8375" i="25"/>
  <c r="AL8321" i="25"/>
  <c r="AL8248" i="25"/>
  <c r="AL8219" i="25"/>
  <c r="AL8126" i="25"/>
  <c r="AL8113" i="25"/>
  <c r="AL8037" i="25"/>
  <c r="AL8049" i="25"/>
  <c r="AL7949" i="25"/>
  <c r="AL7844" i="25"/>
  <c r="AL7750" i="25"/>
  <c r="AL7650" i="25"/>
  <c r="AL7646" i="25"/>
  <c r="AL7597" i="25"/>
  <c r="AL7669" i="25"/>
  <c r="AL7351" i="25"/>
  <c r="AL7387" i="25"/>
  <c r="AL7280" i="25"/>
  <c r="AL7252" i="25"/>
  <c r="AL7149" i="25"/>
  <c r="AL7177" i="25"/>
  <c r="AL7088" i="25"/>
  <c r="AL6845" i="25"/>
  <c r="AL6879" i="25"/>
  <c r="AL6913" i="25"/>
  <c r="AL6939" i="25"/>
  <c r="AL6705" i="25"/>
  <c r="AL6731" i="25"/>
  <c r="AL6765" i="25"/>
  <c r="AL6530" i="25"/>
  <c r="AL6290" i="25"/>
  <c r="AL6329" i="25"/>
  <c r="AL6363" i="25"/>
  <c r="AL6381" i="25"/>
  <c r="AL6114" i="25"/>
  <c r="AL6188" i="25"/>
  <c r="AL6142" i="25"/>
  <c r="AL6224" i="25"/>
  <c r="AL5981" i="25"/>
  <c r="AL5754" i="25"/>
  <c r="AL5780" i="25"/>
  <c r="AL5814" i="25"/>
  <c r="AL5564" i="25"/>
  <c r="AL5598" i="25"/>
  <c r="AL5640" i="25"/>
  <c r="AL5674" i="25"/>
  <c r="AL5430" i="25"/>
  <c r="AL5464" i="25"/>
  <c r="AL5221" i="25"/>
  <c r="AL5263" i="25"/>
  <c r="AL5297" i="25"/>
  <c r="AL5053" i="25"/>
  <c r="AL5087" i="25"/>
  <c r="AL5121" i="25"/>
  <c r="AL5147" i="25"/>
  <c r="AL4637" i="25"/>
  <c r="AL4666" i="25"/>
  <c r="AL4703" i="25"/>
  <c r="AL4732" i="25"/>
  <c r="AL4769" i="25"/>
  <c r="AL4806" i="25"/>
  <c r="AL4835" i="25"/>
  <c r="AL4872" i="25"/>
  <c r="AL4360" i="25"/>
  <c r="AL4373" i="25"/>
  <c r="AL3861" i="25"/>
  <c r="AL3890" i="25"/>
  <c r="AL3927" i="25"/>
  <c r="AL3964" i="25"/>
  <c r="AL3993" i="25"/>
  <c r="AL4030" i="25"/>
  <c r="AL4067" i="25"/>
  <c r="AL3571" i="25"/>
  <c r="AL3600" i="25"/>
  <c r="AL3637" i="25"/>
  <c r="AL3666" i="25"/>
  <c r="AL3703" i="25"/>
  <c r="AL3740" i="25"/>
  <c r="AL3769" i="25"/>
  <c r="AL3798" i="25"/>
  <c r="AL3281" i="25"/>
  <c r="AL2769" i="25"/>
  <c r="AL2806" i="25"/>
  <c r="AL2843" i="25"/>
  <c r="AL2872" i="25"/>
  <c r="AL2909" i="25"/>
  <c r="AL2946" i="25"/>
  <c r="AL2975" i="25"/>
  <c r="AL3012" i="25"/>
  <c r="AL2495" i="25"/>
  <c r="AL2532" i="25"/>
  <c r="AL2569" i="25"/>
  <c r="AL2598" i="25"/>
  <c r="AL2635" i="25"/>
  <c r="AL2672" i="25"/>
  <c r="AL2701" i="25"/>
  <c r="AL2738" i="25"/>
  <c r="AL2226" i="25"/>
  <c r="AL1716" i="25"/>
  <c r="AL1753" i="25"/>
  <c r="AL2184" i="25"/>
  <c r="AL1829" i="25"/>
  <c r="AL1858" i="25"/>
  <c r="AL1895" i="25"/>
  <c r="AL1379" i="25"/>
  <c r="AL1600" i="25"/>
  <c r="AL1575" i="25"/>
  <c r="AL1790" i="25"/>
  <c r="AL1276" i="25"/>
  <c r="AL1329" i="25"/>
  <c r="AL1302" i="25"/>
  <c r="AL1209" i="25"/>
  <c r="AL1086" i="25"/>
  <c r="AL955" i="25"/>
  <c r="AL1245" i="25"/>
  <c r="AL1125" i="25"/>
  <c r="AL994" i="25"/>
  <c r="AL1031" i="25"/>
  <c r="AL908" i="25"/>
  <c r="AL394" i="25"/>
  <c r="AL727" i="25"/>
  <c r="AL215" i="25"/>
  <c r="AL556" i="25"/>
  <c r="AL44" i="25"/>
  <c r="AL377" i="25"/>
  <c r="AL718" i="25"/>
  <c r="AL206" i="25"/>
  <c r="AL547" i="25"/>
  <c r="AL35" i="25"/>
  <c r="AL368" i="25"/>
  <c r="AL709" i="25"/>
  <c r="AL197" i="25"/>
  <c r="AL8727" i="25"/>
  <c r="AL8675" i="25"/>
  <c r="AL8580" i="25"/>
  <c r="AL8570" i="25"/>
  <c r="AL8466" i="25"/>
  <c r="AL8404" i="25"/>
  <c r="AL8356" i="25"/>
  <c r="AL8307" i="25"/>
  <c r="AL8224" i="25"/>
  <c r="AL8152" i="25"/>
  <c r="AL8070" i="25"/>
  <c r="AL7965" i="25"/>
  <c r="AL7977" i="25"/>
  <c r="AL7877" i="25"/>
  <c r="AL7857" i="25"/>
  <c r="AL7913" i="25"/>
  <c r="AL7687" i="25"/>
  <c r="AL7691" i="25"/>
  <c r="AL7529" i="25"/>
  <c r="AL7557" i="25"/>
  <c r="AL7420" i="25"/>
  <c r="AL7456" i="25"/>
  <c r="AL7285" i="25"/>
  <c r="AL7329" i="25"/>
  <c r="AL7077" i="25"/>
  <c r="AL7105" i="25"/>
  <c r="AL7016" i="25"/>
  <c r="AL7050" i="25"/>
  <c r="AL6807" i="25"/>
  <c r="AL6841" i="25"/>
  <c r="AL6867" i="25"/>
  <c r="AL6633" i="25"/>
  <c r="AL6659" i="25"/>
  <c r="AL6693" i="25"/>
  <c r="AL6735" i="25"/>
  <c r="AL6492" i="25"/>
  <c r="AL6257" i="25"/>
  <c r="AL6291" i="25"/>
  <c r="AL6309" i="25"/>
  <c r="AL6042" i="25"/>
  <c r="AL6116" i="25"/>
  <c r="AL6070" i="25"/>
  <c r="AL6152" i="25"/>
  <c r="AL5909" i="25"/>
  <c r="AL5951" i="25"/>
  <c r="AL5985" i="25"/>
  <c r="AL6011" i="25"/>
  <c r="AL5492" i="25"/>
  <c r="AL5526" i="25"/>
  <c r="AL5568" i="25"/>
  <c r="AL5602" i="25"/>
  <c r="AL5358" i="25"/>
  <c r="AL5392" i="25"/>
  <c r="AL5426" i="25"/>
  <c r="AL5460" i="25"/>
  <c r="AL5225" i="25"/>
  <c r="AL4981" i="25"/>
  <c r="AL5015" i="25"/>
  <c r="AL5049" i="25"/>
  <c r="AL5075" i="25"/>
  <c r="AL4565" i="25"/>
  <c r="AL4594" i="25"/>
  <c r="AL4631" i="25"/>
  <c r="AL4660" i="25"/>
  <c r="AL4697" i="25"/>
  <c r="AL4734" i="25"/>
  <c r="AL4763" i="25"/>
  <c r="AL4800" i="25"/>
  <c r="AL4288" i="25"/>
  <c r="AL4301" i="25"/>
  <c r="AL4330" i="25"/>
  <c r="AL4367" i="25"/>
  <c r="AL3855" i="25"/>
  <c r="AL3892" i="25"/>
  <c r="AL3921" i="25"/>
  <c r="AL3958" i="25"/>
  <c r="AL3995" i="25"/>
  <c r="AL3499" i="25"/>
  <c r="AL3528" i="25"/>
  <c r="AL3565" i="25"/>
  <c r="AL3594" i="25"/>
  <c r="AL3631" i="25"/>
  <c r="AL3668" i="25"/>
  <c r="AL3697" i="25"/>
  <c r="AL3726" i="25"/>
  <c r="AL3209" i="25"/>
  <c r="AL3246" i="25"/>
  <c r="AL3283" i="25"/>
  <c r="AL2771" i="25"/>
  <c r="AL2800" i="25"/>
  <c r="AL2837" i="25"/>
  <c r="AL2874" i="25"/>
  <c r="AL2903" i="25"/>
  <c r="AL2940" i="25"/>
  <c r="AL2423" i="25"/>
  <c r="AL2460" i="25"/>
  <c r="AL2497" i="25"/>
  <c r="AL2526" i="25"/>
  <c r="AL2563" i="25"/>
  <c r="AL2600" i="25"/>
  <c r="AL2629" i="25"/>
  <c r="AL2666" i="25"/>
  <c r="AL2156" i="25"/>
  <c r="AL2193" i="25"/>
  <c r="AL1681" i="25"/>
  <c r="AL2112" i="25"/>
  <c r="AL1757" i="25"/>
  <c r="AL1786" i="25"/>
  <c r="AL1823" i="25"/>
  <c r="AL1307" i="25"/>
  <c r="AL1528" i="25"/>
  <c r="AL1503" i="25"/>
  <c r="AL1715" i="25"/>
  <c r="AL1896" i="25"/>
  <c r="AL1257" i="25"/>
  <c r="AL1642" i="25"/>
  <c r="AL1137" i="25"/>
  <c r="AL1014" i="25"/>
  <c r="AL883" i="25"/>
  <c r="AL1176" i="25"/>
  <c r="AL1053" i="25"/>
  <c r="AL922" i="25"/>
  <c r="AL959" i="25"/>
  <c r="AL834" i="25"/>
  <c r="AL322" i="25"/>
  <c r="AL655" i="25"/>
  <c r="AL143" i="25"/>
  <c r="AL484" i="25"/>
  <c r="AL817" i="25"/>
  <c r="AL305" i="25"/>
  <c r="AL646" i="25"/>
  <c r="AL134" i="25"/>
  <c r="AL475" i="25"/>
  <c r="AL808" i="25"/>
  <c r="AL296" i="25"/>
  <c r="AL637" i="25"/>
  <c r="AL125" i="25"/>
  <c r="AL8706" i="25"/>
  <c r="AL8655" i="25"/>
  <c r="AL8561" i="25"/>
  <c r="AL8531" i="25"/>
  <c r="AL8442" i="25"/>
  <c r="AL8374" i="25"/>
  <c r="AL8352" i="25"/>
  <c r="AL8271" i="25"/>
  <c r="AL8213" i="25"/>
  <c r="AL8128" i="25"/>
  <c r="AL7998" i="25"/>
  <c r="AL8018" i="25"/>
  <c r="AL7910" i="25"/>
  <c r="AL7938" i="25"/>
  <c r="AL7767" i="25"/>
  <c r="AL7787" i="25"/>
  <c r="AL7615" i="25"/>
  <c r="AL7619" i="25"/>
  <c r="AL7582" i="25"/>
  <c r="AL7485" i="25"/>
  <c r="AL7348" i="25"/>
  <c r="AL7384" i="25"/>
  <c r="AL7213" i="25"/>
  <c r="AL7257" i="25"/>
  <c r="AL7162" i="25"/>
  <c r="AL7190" i="25"/>
  <c r="AL6944" i="25"/>
  <c r="AL6978" i="25"/>
  <c r="AL7004" i="25"/>
  <c r="AL7038" i="25"/>
  <c r="AL6795" i="25"/>
  <c r="AL6561" i="25"/>
  <c r="AL6587" i="25"/>
  <c r="AL6621" i="25"/>
  <c r="AL6663" i="25"/>
  <c r="AL6420" i="25"/>
  <c r="AL6462" i="25"/>
  <c r="AL6496" i="25"/>
  <c r="AL6256" i="25"/>
  <c r="AL6199" i="25"/>
  <c r="AL6044" i="25"/>
  <c r="AL6227" i="25"/>
  <c r="AL6080" i="25"/>
  <c r="AL5837" i="25"/>
  <c r="AL5879" i="25"/>
  <c r="AL5913" i="25"/>
  <c r="AL5939" i="25"/>
  <c r="AL5697" i="25"/>
  <c r="AL5731" i="25"/>
  <c r="AL5496" i="25"/>
  <c r="AL5530" i="25"/>
  <c r="AL5286" i="25"/>
  <c r="AL5320" i="25"/>
  <c r="AL5354" i="25"/>
  <c r="AL5388" i="25"/>
  <c r="AL5152" i="25"/>
  <c r="AL5178" i="25"/>
  <c r="AL4943" i="25"/>
  <c r="AL4977" i="25"/>
  <c r="AL5003" i="25"/>
  <c r="AL4493" i="25"/>
  <c r="AL4522" i="25"/>
  <c r="AL4559" i="25"/>
  <c r="AL4588" i="25"/>
  <c r="AL4625" i="25"/>
  <c r="AL4662" i="25"/>
  <c r="AL4691" i="25"/>
  <c r="AL4728" i="25"/>
  <c r="AL4216" i="25"/>
  <c r="AL4229" i="25"/>
  <c r="AL4258" i="25"/>
  <c r="AL4295" i="25"/>
  <c r="AL4332" i="25"/>
  <c r="AL4361" i="25"/>
  <c r="AL3849" i="25"/>
  <c r="AL3886" i="25"/>
  <c r="AL3923" i="25"/>
  <c r="AL3427" i="25"/>
  <c r="AL3456" i="25"/>
  <c r="AL3493" i="25"/>
  <c r="AL3522" i="25"/>
  <c r="AL3559" i="25"/>
  <c r="AL3596" i="25"/>
  <c r="AL3625" i="25"/>
  <c r="AL3654" i="25"/>
  <c r="AL3137" i="25"/>
  <c r="AL3174" i="25"/>
  <c r="AL3211" i="25"/>
  <c r="AL3240" i="25"/>
  <c r="AL3277" i="25"/>
  <c r="AL2765" i="25"/>
  <c r="AL2802" i="25"/>
  <c r="AL2831" i="25"/>
  <c r="AL2868" i="25"/>
  <c r="AL2351" i="25"/>
  <c r="AL2388" i="25"/>
  <c r="AL2425" i="25"/>
  <c r="AL2454" i="25"/>
  <c r="AL2491" i="25"/>
  <c r="AL2528" i="25"/>
  <c r="AL2557" i="25"/>
  <c r="AL2594" i="25"/>
  <c r="AL2084" i="25"/>
  <c r="AL2121" i="25"/>
  <c r="AL2158" i="25"/>
  <c r="AL2197" i="25"/>
  <c r="AL1685" i="25"/>
  <c r="AL1714" i="25"/>
  <c r="AL1751" i="25"/>
  <c r="AL1963" i="25"/>
  <c r="AL1456" i="25"/>
  <c r="AL1431" i="25"/>
  <c r="AL1644" i="25"/>
  <c r="AL1752" i="25"/>
  <c r="AL1984" i="25"/>
  <c r="AL1570" i="25"/>
  <c r="AL1065" i="25"/>
  <c r="AL942" i="25"/>
  <c r="AL1613" i="25"/>
  <c r="AL1104" i="25"/>
  <c r="AL981" i="25"/>
  <c r="AL1968" i="25"/>
  <c r="AL887" i="25"/>
  <c r="AL762" i="25"/>
  <c r="AL250" i="25"/>
  <c r="AL583" i="25"/>
  <c r="AL71" i="25"/>
  <c r="AL412" i="25"/>
  <c r="AL745" i="25"/>
  <c r="AL233" i="25"/>
  <c r="AL574" i="25"/>
  <c r="AL62" i="25"/>
  <c r="AL403" i="25"/>
  <c r="AL736" i="25"/>
  <c r="AL224" i="25"/>
  <c r="AL565" i="25"/>
  <c r="AL53" i="25"/>
  <c r="AL8718" i="25"/>
  <c r="AL8652" i="25"/>
  <c r="AL8603" i="25"/>
  <c r="AL8471" i="25"/>
  <c r="AL8451" i="25"/>
  <c r="AL8414" i="25"/>
  <c r="AL8333" i="25"/>
  <c r="AL8268" i="25"/>
  <c r="AL8218" i="25"/>
  <c r="AL8109" i="25"/>
  <c r="AL8059" i="25"/>
  <c r="AL8100" i="25"/>
  <c r="AL7838" i="25"/>
  <c r="AL7866" i="25"/>
  <c r="AL7812" i="25"/>
  <c r="AL7715" i="25"/>
  <c r="AL7660" i="25"/>
  <c r="AL7656" i="25"/>
  <c r="AL7510" i="25"/>
  <c r="AL7530" i="25"/>
  <c r="AL7409" i="25"/>
  <c r="AL7445" i="25"/>
  <c r="AL7282" i="25"/>
  <c r="AL7318" i="25"/>
  <c r="AL7090" i="25"/>
  <c r="AL7118" i="25"/>
  <c r="AL6872" i="25"/>
  <c r="AL6906" i="25"/>
  <c r="AL6932" i="25"/>
  <c r="AL6966" i="25"/>
  <c r="AL6724" i="25"/>
  <c r="AL6758" i="25"/>
  <c r="AL6792" i="25"/>
  <c r="AL6549" i="25"/>
  <c r="AL6591" i="25"/>
  <c r="AL6348" i="25"/>
  <c r="AL6390" i="25"/>
  <c r="AL6424" i="25"/>
  <c r="AL6181" i="25"/>
  <c r="AL6127" i="25"/>
  <c r="AL6209" i="25"/>
  <c r="AL6155" i="25"/>
  <c r="AL6008" i="25"/>
  <c r="AL5765" i="25"/>
  <c r="AL5807" i="25"/>
  <c r="AL5841" i="25"/>
  <c r="AL5867" i="25"/>
  <c r="AL5625" i="25"/>
  <c r="AL5659" i="25"/>
  <c r="AL5693" i="25"/>
  <c r="AL5727" i="25"/>
  <c r="AL5214" i="25"/>
  <c r="AL5248" i="25"/>
  <c r="AL5282" i="25"/>
  <c r="AL5316" i="25"/>
  <c r="AL5080" i="25"/>
  <c r="AL5106" i="25"/>
  <c r="AL5140" i="25"/>
  <c r="AL5174" i="25"/>
  <c r="AL4931" i="25"/>
  <c r="AL4421" i="25"/>
  <c r="AL4450" i="25"/>
  <c r="AL4487" i="25"/>
  <c r="AL4516" i="25"/>
  <c r="AL4553" i="25"/>
  <c r="AL4590" i="25"/>
  <c r="AL4619" i="25"/>
  <c r="AL4656" i="25"/>
  <c r="AL4144" i="25"/>
  <c r="AL4157" i="25"/>
  <c r="AL4186" i="25"/>
  <c r="AL4223" i="25"/>
  <c r="AL4260" i="25"/>
  <c r="AL4289" i="25"/>
  <c r="AL4326" i="25"/>
  <c r="AL4363" i="25"/>
  <c r="AL3851" i="25"/>
  <c r="AL3355" i="25"/>
  <c r="AL3384" i="25"/>
  <c r="AL3421" i="25"/>
  <c r="AL3450" i="25"/>
  <c r="AL3487" i="25"/>
  <c r="AL3524" i="25"/>
  <c r="AL3553" i="25"/>
  <c r="AL3582" i="25"/>
  <c r="AL3065" i="25"/>
  <c r="AL3102" i="25"/>
  <c r="AL3139" i="25"/>
  <c r="AL3168" i="25"/>
  <c r="AL3205" i="25"/>
  <c r="AL3242" i="25"/>
  <c r="AL3271" i="25"/>
  <c r="AL2759" i="25"/>
  <c r="AL2796" i="25"/>
  <c r="AL2279" i="25"/>
  <c r="AL2316" i="25"/>
  <c r="AL2353" i="25"/>
  <c r="AL2382" i="25"/>
  <c r="AL2419" i="25"/>
  <c r="AL2456" i="25"/>
  <c r="AL2485" i="25"/>
  <c r="AL2522" i="25"/>
  <c r="AL2012" i="25"/>
  <c r="AL2049" i="25"/>
  <c r="AL2086" i="25"/>
  <c r="AL2125" i="25"/>
  <c r="AL2154" i="25"/>
  <c r="AL2191" i="25"/>
  <c r="AL1679" i="25"/>
  <c r="AL1894" i="25"/>
  <c r="AL1384" i="25"/>
  <c r="AL1359" i="25"/>
  <c r="AL1572" i="25"/>
  <c r="AL1625" i="25"/>
  <c r="AL1598" i="25"/>
  <c r="AL1498" i="25"/>
  <c r="AL993" i="25"/>
  <c r="AL870" i="25"/>
  <c r="AL1541" i="25"/>
  <c r="AL1032" i="25"/>
  <c r="AL909" i="25"/>
  <c r="AL1824" i="25"/>
  <c r="AL1204" i="25"/>
  <c r="AL690" i="25"/>
  <c r="AL178" i="25"/>
  <c r="AL511" i="25"/>
  <c r="AL852" i="25"/>
  <c r="AL340" i="25"/>
  <c r="AL673" i="25"/>
  <c r="AL161" i="25"/>
  <c r="AL502" i="25"/>
  <c r="AL843" i="25"/>
  <c r="AL331" i="25"/>
  <c r="AL664" i="25"/>
  <c r="AL152" i="25"/>
  <c r="AL493" i="25"/>
  <c r="AL8761" i="25"/>
  <c r="AL8683" i="25"/>
  <c r="AL8651" i="25"/>
  <c r="AL8544" i="25"/>
  <c r="AL8489" i="25"/>
  <c r="AL8433" i="25"/>
  <c r="AL8389" i="25"/>
  <c r="AL8349" i="25"/>
  <c r="AL8298" i="25"/>
  <c r="AL8223" i="25"/>
  <c r="AL8138" i="25"/>
  <c r="AL7987" i="25"/>
  <c r="AL8023" i="25"/>
  <c r="AL7899" i="25"/>
  <c r="AL7935" i="25"/>
  <c r="AL7740" i="25"/>
  <c r="AL7760" i="25"/>
  <c r="AL7588" i="25"/>
  <c r="AL7810" i="25"/>
  <c r="AL7555" i="25"/>
  <c r="AL7575" i="25"/>
  <c r="AL7337" i="25"/>
  <c r="AL7373" i="25"/>
  <c r="AL7210" i="25"/>
  <c r="AL7246" i="25"/>
  <c r="AL7143" i="25"/>
  <c r="AL7179" i="25"/>
  <c r="AL6800" i="25"/>
  <c r="AL6834" i="25"/>
  <c r="AL6860" i="25"/>
  <c r="AL6894" i="25"/>
  <c r="AL6652" i="25"/>
  <c r="AL6686" i="25"/>
  <c r="AL6720" i="25"/>
  <c r="AL6754" i="25"/>
  <c r="AL6514" i="25"/>
  <c r="AL6276" i="25"/>
  <c r="AL6318" i="25"/>
  <c r="AL6352" i="25"/>
  <c r="AL6109" i="25"/>
  <c r="AL6055" i="25"/>
  <c r="AL6137" i="25"/>
  <c r="AL6083" i="25"/>
  <c r="AL5936" i="25"/>
  <c r="AL5978" i="25"/>
  <c r="AL6004" i="25"/>
  <c r="AL5769" i="25"/>
  <c r="AL5795" i="25"/>
  <c r="AL5553" i="25"/>
  <c r="AL5587" i="25"/>
  <c r="AL5621" i="25"/>
  <c r="AL5655" i="25"/>
  <c r="AL5411" i="25"/>
  <c r="AL5445" i="25"/>
  <c r="AL5210" i="25"/>
  <c r="AL5244" i="25"/>
  <c r="AL5008" i="25"/>
  <c r="AL5034" i="25"/>
  <c r="AL5068" i="25"/>
  <c r="AL5102" i="25"/>
  <c r="AL4861" i="25"/>
  <c r="AL4890" i="25"/>
  <c r="AL4927" i="25"/>
  <c r="AL4415" i="25"/>
  <c r="AL4444" i="25"/>
  <c r="AL4481" i="25"/>
  <c r="AL4518" i="25"/>
  <c r="AL4547" i="25"/>
  <c r="AL4584" i="25"/>
  <c r="AL4072" i="25"/>
  <c r="AL4085" i="25"/>
  <c r="AL4114" i="25"/>
  <c r="AL4151" i="25"/>
  <c r="AL4188" i="25"/>
  <c r="AL4217" i="25"/>
  <c r="AL4254" i="25"/>
  <c r="AL4291" i="25"/>
  <c r="AL3795" i="25"/>
  <c r="AL3824" i="25"/>
  <c r="AL3312" i="25"/>
  <c r="AL3349" i="25"/>
  <c r="AL3378" i="25"/>
  <c r="AL3415" i="25"/>
  <c r="AL3452" i="25"/>
  <c r="AL3481" i="25"/>
  <c r="AL3510" i="25"/>
  <c r="AL2993" i="25"/>
  <c r="AL3030" i="25"/>
  <c r="AL3067" i="25"/>
  <c r="AL3096" i="25"/>
  <c r="AL3133" i="25"/>
  <c r="AL3170" i="25"/>
  <c r="AL3199" i="25"/>
  <c r="AL3236" i="25"/>
  <c r="AL2719" i="25"/>
  <c r="AL2207" i="25"/>
  <c r="AL2244" i="25"/>
  <c r="AL2281" i="25"/>
  <c r="AL2310" i="25"/>
  <c r="AL2347" i="25"/>
  <c r="AL2384" i="25"/>
  <c r="AL2413" i="25"/>
  <c r="AL2450" i="25"/>
  <c r="AL1940" i="25"/>
  <c r="AL1977" i="25"/>
  <c r="AL2014" i="25"/>
  <c r="AL2053" i="25"/>
  <c r="AL2082" i="25"/>
  <c r="AL2119" i="25"/>
  <c r="AL1603" i="25"/>
  <c r="AL1819" i="25"/>
  <c r="AL1312" i="25"/>
  <c r="AL1287" i="25"/>
  <c r="AL1500" i="25"/>
  <c r="AL1553" i="25"/>
  <c r="AL1526" i="25"/>
  <c r="AL1426" i="25"/>
  <c r="AL921" i="25"/>
  <c r="AL1179" i="25"/>
  <c r="AL1469" i="25"/>
  <c r="AL960" i="25"/>
  <c r="AL1218" i="25"/>
  <c r="AL1680" i="25"/>
  <c r="AL1132" i="25"/>
  <c r="AL618" i="25"/>
  <c r="AL106" i="25"/>
  <c r="AL439" i="25"/>
  <c r="AL780" i="25"/>
  <c r="AL268" i="25"/>
  <c r="AL601" i="25"/>
  <c r="AL89" i="25"/>
  <c r="AL430" i="25"/>
  <c r="AL771" i="25"/>
  <c r="AL259" i="25"/>
  <c r="AL592" i="25"/>
  <c r="AL80" i="25"/>
  <c r="AL421" i="25"/>
  <c r="AL8752" i="25"/>
  <c r="AL8676" i="25"/>
  <c r="AL8634" i="25"/>
  <c r="AL8564" i="25"/>
  <c r="AL8518" i="25"/>
  <c r="AL8457" i="25"/>
  <c r="AL8386" i="25"/>
  <c r="AL8327" i="25"/>
  <c r="AL8294" i="25"/>
  <c r="AL8204" i="25"/>
  <c r="AL8135" i="25"/>
  <c r="AL8048" i="25"/>
  <c r="AL8068" i="25"/>
  <c r="AL7827" i="25"/>
  <c r="AL7863" i="25"/>
  <c r="AL7785" i="25"/>
  <c r="AL7805" i="25"/>
  <c r="AL7689" i="25"/>
  <c r="AL7564" i="25"/>
  <c r="AL7483" i="25"/>
  <c r="AL7503" i="25"/>
  <c r="AL7398" i="25"/>
  <c r="AL7434" i="25"/>
  <c r="AL7271" i="25"/>
  <c r="AL7307" i="25"/>
  <c r="AL7071" i="25"/>
  <c r="AL7107" i="25"/>
  <c r="AL6997" i="25"/>
  <c r="AL7031" i="25"/>
  <c r="AL7065" i="25"/>
  <c r="AL6822" i="25"/>
  <c r="AL6580" i="25"/>
  <c r="AL6614" i="25"/>
  <c r="AL6648" i="25"/>
  <c r="AL6682" i="25"/>
  <c r="AL6442" i="25"/>
  <c r="AL6481" i="25"/>
  <c r="AL6515" i="25"/>
  <c r="AL6280" i="25"/>
  <c r="AL6037" i="25"/>
  <c r="AL6455" i="25"/>
  <c r="AL6065" i="25"/>
  <c r="AL6511" i="25"/>
  <c r="AL5864" i="25"/>
  <c r="AL5906" i="25"/>
  <c r="AL5932" i="25"/>
  <c r="AL5966" i="25"/>
  <c r="AL5716" i="25"/>
  <c r="AL5481" i="25"/>
  <c r="AL5515" i="25"/>
  <c r="AL5549" i="25"/>
  <c r="AL5583" i="25"/>
  <c r="AL5339" i="25"/>
  <c r="AL5373" i="25"/>
  <c r="AL5415" i="25"/>
  <c r="AL5449" i="25"/>
  <c r="AL4936" i="25"/>
  <c r="AL4962" i="25"/>
  <c r="AL4996" i="25"/>
  <c r="AL5030" i="25"/>
  <c r="AL4789" i="25"/>
  <c r="AL4818" i="25"/>
  <c r="AL4855" i="25"/>
  <c r="AL4884" i="25"/>
  <c r="AL4921" i="25"/>
  <c r="AL4409" i="25"/>
  <c r="AL4446" i="25"/>
  <c r="AL4475" i="25"/>
  <c r="AL4512" i="25"/>
  <c r="AL4000" i="25"/>
  <c r="AL4013" i="25"/>
  <c r="AL4042" i="25"/>
  <c r="AL4079" i="25"/>
  <c r="AL4116" i="25"/>
  <c r="AL4145" i="25"/>
  <c r="AL4182" i="25"/>
  <c r="AL4219" i="25"/>
  <c r="AL3723" i="25"/>
  <c r="AL3752" i="25"/>
  <c r="AL3789" i="25"/>
  <c r="AL3818" i="25"/>
  <c r="AL3306" i="25"/>
  <c r="AL3343" i="25"/>
  <c r="AL3380" i="25"/>
  <c r="AL3409" i="25"/>
  <c r="AL3438" i="25"/>
  <c r="AL2921" i="25"/>
  <c r="AL2958" i="25"/>
  <c r="AL2995" i="25"/>
  <c r="AL3024" i="25"/>
  <c r="AL3061" i="25"/>
  <c r="AL3098" i="25"/>
  <c r="AL3127" i="25"/>
  <c r="AL3164" i="25"/>
  <c r="AL2647" i="25"/>
  <c r="AL2684" i="25"/>
  <c r="AL2721" i="25"/>
  <c r="AL2209" i="25"/>
  <c r="AL2238" i="25"/>
  <c r="AL2275" i="25"/>
  <c r="AL2312" i="25"/>
  <c r="AL2341" i="25"/>
  <c r="AL2378" i="25"/>
  <c r="AL1868" i="25"/>
  <c r="AL1905" i="25"/>
  <c r="AL2171" i="25"/>
  <c r="AL1981" i="25"/>
  <c r="AL2010" i="25"/>
  <c r="AL2047" i="25"/>
  <c r="AL1531" i="25"/>
  <c r="AL1750" i="25"/>
  <c r="AL2035" i="25"/>
  <c r="AL1939" i="25"/>
  <c r="AL1428" i="25"/>
  <c r="AL1481" i="25"/>
  <c r="AL1454" i="25"/>
  <c r="AL1354" i="25"/>
  <c r="AL1238" i="25"/>
  <c r="AL1107" i="25"/>
  <c r="AL1397" i="25"/>
  <c r="AL888" i="25"/>
  <c r="AL1146" i="25"/>
  <c r="AL1183" i="25"/>
  <c r="AL1060" i="25"/>
  <c r="AL546" i="25"/>
  <c r="AL34" i="25"/>
  <c r="AL367" i="25"/>
  <c r="AL708" i="25"/>
  <c r="AL196" i="25"/>
  <c r="AL529" i="25"/>
  <c r="AL17" i="25"/>
  <c r="AL358" i="25"/>
  <c r="AL699" i="25"/>
  <c r="AL187" i="25"/>
  <c r="AL520" i="25"/>
  <c r="AL8" i="25"/>
  <c r="AL349" i="25"/>
  <c r="AL8746" i="25"/>
  <c r="AL8689" i="25"/>
  <c r="AL8600" i="25"/>
  <c r="AL8551" i="25"/>
  <c r="AL8504" i="25"/>
  <c r="AL8424" i="25"/>
  <c r="AL8332" i="25"/>
  <c r="AL8267" i="25"/>
  <c r="AL8226" i="25"/>
  <c r="AL8193" i="25"/>
  <c r="AL8155" i="25"/>
  <c r="AL7976" i="25"/>
  <c r="AL7996" i="25"/>
  <c r="AL7896" i="25"/>
  <c r="AL7924" i="25"/>
  <c r="AL7713" i="25"/>
  <c r="AL7733" i="25"/>
  <c r="AL7617" i="25"/>
  <c r="AL7492" i="25"/>
  <c r="AL7528" i="25"/>
  <c r="AL7431" i="25"/>
  <c r="AL7467" i="25"/>
  <c r="AL7362" i="25"/>
  <c r="AL7199" i="25"/>
  <c r="AL7235" i="25"/>
  <c r="AL7124" i="25"/>
  <c r="AL7168" i="25"/>
  <c r="AL6925" i="25"/>
  <c r="AL6959" i="25"/>
  <c r="AL6993" i="25"/>
  <c r="AL7019" i="25"/>
  <c r="AL6785" i="25"/>
  <c r="AL6542" i="25"/>
  <c r="AL6576" i="25"/>
  <c r="AL6610" i="25"/>
  <c r="AL6370" i="25"/>
  <c r="AL6409" i="25"/>
  <c r="AL6443" i="25"/>
  <c r="AL6461" i="25"/>
  <c r="AL6194" i="25"/>
  <c r="AL6311" i="25"/>
  <c r="AL6222" i="25"/>
  <c r="AL6367" i="25"/>
  <c r="AL5792" i="25"/>
  <c r="AL5834" i="25"/>
  <c r="AL5860" i="25"/>
  <c r="AL5894" i="25"/>
  <c r="AL5644" i="25"/>
  <c r="AL5678" i="25"/>
  <c r="AL5720" i="25"/>
  <c r="AL5477" i="25"/>
  <c r="AL5511" i="25"/>
  <c r="AL5267" i="25"/>
  <c r="AL5301" i="25"/>
  <c r="AL5343" i="25"/>
  <c r="AL5377" i="25"/>
  <c r="AL5133" i="25"/>
  <c r="AL5167" i="25"/>
  <c r="AL5201" i="25"/>
  <c r="AL4958" i="25"/>
  <c r="AL4717" i="25"/>
  <c r="AL4746" i="25"/>
  <c r="AL4783" i="25"/>
  <c r="AL4812" i="25"/>
  <c r="AL4849" i="25"/>
  <c r="AL4886" i="25"/>
  <c r="AL4915" i="25"/>
  <c r="AL4403" i="25"/>
  <c r="AL4440" i="25"/>
  <c r="AL3928" i="25"/>
  <c r="AL3941" i="25"/>
  <c r="AL3970" i="25"/>
  <c r="AL4007" i="25"/>
  <c r="AL4044" i="25"/>
  <c r="AL4073" i="25"/>
  <c r="AL4110" i="25"/>
  <c r="AL4147" i="25"/>
  <c r="AL3651" i="25"/>
  <c r="AL3680" i="25"/>
  <c r="AL3717" i="25"/>
  <c r="AL3746" i="25"/>
  <c r="AL3783" i="25"/>
  <c r="AL3820" i="25"/>
  <c r="AL3308" i="25"/>
  <c r="AL3337" i="25"/>
  <c r="AL3366" i="25"/>
  <c r="AL2849" i="25"/>
  <c r="AL2886" i="25"/>
  <c r="AL2923" i="25"/>
  <c r="AL2952" i="25"/>
  <c r="AL2989" i="25"/>
  <c r="AL3026" i="25"/>
  <c r="AL3055" i="25"/>
  <c r="AL3092" i="25"/>
  <c r="AL2575" i="25"/>
  <c r="AL2612" i="25"/>
  <c r="AL2649" i="25"/>
  <c r="AL2678" i="25"/>
  <c r="AL2715" i="25"/>
  <c r="AL2203" i="25"/>
  <c r="AL2240" i="25"/>
  <c r="AL2269" i="25"/>
  <c r="AL2306" i="25"/>
  <c r="AL1796" i="25"/>
  <c r="AL1833" i="25"/>
  <c r="AL2099" i="25"/>
  <c r="AL1909" i="25"/>
  <c r="AL1938" i="25"/>
  <c r="AL1975" i="25"/>
  <c r="AL1459" i="25"/>
  <c r="AL1675" i="25"/>
  <c r="AL1655" i="25"/>
  <c r="AL1870" i="25"/>
  <c r="AL1356" i="25"/>
  <c r="AL1409" i="25"/>
  <c r="AL1382" i="25"/>
  <c r="AL1282" i="25"/>
  <c r="AL1166" i="25"/>
  <c r="AL1035" i="25"/>
  <c r="AL1325" i="25"/>
  <c r="AL1205" i="25"/>
  <c r="AL1074" i="25"/>
  <c r="AL1111" i="25"/>
  <c r="AL988" i="25"/>
  <c r="AL474" i="25"/>
  <c r="AL807" i="25"/>
  <c r="AL295" i="25"/>
  <c r="AL636" i="25"/>
  <c r="AL124" i="25"/>
  <c r="AL457" i="25"/>
  <c r="AL798" i="25"/>
  <c r="AL286" i="25"/>
  <c r="AL627" i="25"/>
  <c r="AL115" i="25"/>
  <c r="AL448" i="25"/>
  <c r="AL789" i="25"/>
  <c r="AL277" i="25"/>
  <c r="AL8751" i="25"/>
  <c r="AL8671" i="25"/>
  <c r="AL8586" i="25"/>
  <c r="AL8562" i="25"/>
  <c r="AL8493" i="25"/>
  <c r="AL8383" i="25"/>
  <c r="AL8329" i="25"/>
  <c r="AL8256" i="25"/>
  <c r="AL8166" i="25"/>
  <c r="AL8134" i="25"/>
  <c r="AL8121" i="25"/>
  <c r="AL8045" i="25"/>
  <c r="AL8057" i="25"/>
  <c r="AL7824" i="25"/>
  <c r="AL7852" i="25"/>
  <c r="AL7758" i="25"/>
  <c r="AL7658" i="25"/>
  <c r="AL7654" i="25"/>
  <c r="AL7613" i="25"/>
  <c r="AL7685" i="25"/>
  <c r="AL7359" i="25"/>
  <c r="AL7395" i="25"/>
  <c r="AL7288" i="25"/>
  <c r="AL7260" i="25"/>
  <c r="AL7157" i="25"/>
  <c r="AL7185" i="25"/>
  <c r="AL7096" i="25"/>
  <c r="AL6853" i="25"/>
  <c r="AL6887" i="25"/>
  <c r="AL6921" i="25"/>
  <c r="AL6947" i="25"/>
  <c r="AL6713" i="25"/>
  <c r="AL6739" i="25"/>
  <c r="AL6773" i="25"/>
  <c r="AL6538" i="25"/>
  <c r="AL6298" i="25"/>
  <c r="AL6337" i="25"/>
  <c r="AL6371" i="25"/>
  <c r="AL6389" i="25"/>
  <c r="AL6122" i="25"/>
  <c r="AL6196" i="25"/>
  <c r="AL6150" i="25"/>
  <c r="AL6232" i="25"/>
  <c r="AL5989" i="25"/>
  <c r="AL5762" i="25"/>
  <c r="AL5788" i="25"/>
  <c r="AL5822" i="25"/>
  <c r="AL5572" i="25"/>
  <c r="AL5606" i="25"/>
  <c r="AL5648" i="25"/>
  <c r="AL5682" i="25"/>
  <c r="AL5438" i="25"/>
  <c r="AL5472" i="25"/>
  <c r="AL5229" i="25"/>
  <c r="AL5271" i="25"/>
  <c r="AL5305" i="25"/>
  <c r="AL5061" i="25"/>
  <c r="AL5095" i="25"/>
  <c r="AL5129" i="25"/>
  <c r="AL5155" i="25"/>
  <c r="AL4645" i="25"/>
  <c r="AL4674" i="25"/>
  <c r="AL4711" i="25"/>
  <c r="AL4740" i="25"/>
  <c r="AL4777" i="25"/>
  <c r="AL4814" i="25"/>
  <c r="AL4843" i="25"/>
  <c r="AL4880" i="25"/>
  <c r="AL4368" i="25"/>
  <c r="AL4381" i="25"/>
  <c r="AL3869" i="25"/>
  <c r="AL3898" i="25"/>
  <c r="AL3935" i="25"/>
  <c r="AL3972" i="25"/>
  <c r="AL4001" i="25"/>
  <c r="AL4038" i="25"/>
  <c r="AL4075" i="25"/>
  <c r="AL3579" i="25"/>
  <c r="AL3608" i="25"/>
  <c r="AL3645" i="25"/>
  <c r="AL3674" i="25"/>
  <c r="AL3711" i="25"/>
  <c r="AL3748" i="25"/>
  <c r="AL3777" i="25"/>
  <c r="AL3806" i="25"/>
  <c r="AL3289" i="25"/>
  <c r="AL2777" i="25"/>
  <c r="AL2814" i="25"/>
  <c r="AL2851" i="25"/>
  <c r="AL2880" i="25"/>
  <c r="AL2917" i="25"/>
  <c r="AL2954" i="25"/>
  <c r="AL2983" i="25"/>
  <c r="AL3020" i="25"/>
  <c r="AL2503" i="25"/>
  <c r="AL2540" i="25"/>
  <c r="AL2577" i="25"/>
  <c r="AL2606" i="25"/>
  <c r="AL2643" i="25"/>
  <c r="AL2680" i="25"/>
  <c r="AL2709" i="25"/>
  <c r="AL2746" i="25"/>
  <c r="AL2234" i="25"/>
  <c r="AL1724" i="25"/>
  <c r="AL1761" i="25"/>
  <c r="AL2192" i="25"/>
  <c r="AL1837" i="25"/>
  <c r="AL1866" i="25"/>
  <c r="AL1903" i="25"/>
  <c r="AL1387" i="25"/>
  <c r="AL1608" i="25"/>
  <c r="AL1583" i="25"/>
  <c r="AL1795" i="25"/>
  <c r="AL1284" i="25"/>
  <c r="AL1337" i="25"/>
  <c r="AL1310" i="25"/>
  <c r="AL1217" i="25"/>
  <c r="AL1094" i="25"/>
  <c r="AL963" i="25"/>
  <c r="AL1253" i="25"/>
  <c r="AL1133" i="25"/>
  <c r="AL1002" i="25"/>
  <c r="AL1039" i="25"/>
  <c r="AL916" i="25"/>
  <c r="AL402" i="25"/>
  <c r="AL735" i="25"/>
  <c r="AL223" i="25"/>
  <c r="AL564" i="25"/>
  <c r="AL52" i="25"/>
  <c r="AL385" i="25"/>
  <c r="AL726" i="25"/>
  <c r="AL214" i="25"/>
  <c r="AL555" i="25"/>
  <c r="AL43" i="25"/>
  <c r="AL376" i="25"/>
  <c r="AL717" i="25"/>
  <c r="AL205" i="25"/>
  <c r="AL8608" i="25"/>
  <c r="AL8454" i="25"/>
  <c r="AL8253" i="25"/>
  <c r="AL8106" i="25"/>
  <c r="AL7926" i="25"/>
  <c r="AL7929" i="25"/>
  <c r="AL7746" i="25"/>
  <c r="AL7364" i="25"/>
  <c r="AL7332" i="25"/>
  <c r="AL7147" i="25"/>
  <c r="AL7020" i="25"/>
  <c r="AL6641" i="25"/>
  <c r="AL6722" i="25"/>
  <c r="AL6478" i="25"/>
  <c r="AL6050" i="25"/>
  <c r="AL6051" i="25"/>
  <c r="AL5895" i="25"/>
  <c r="AL5500" i="25"/>
  <c r="AL5589" i="25"/>
  <c r="AL5336" i="25"/>
  <c r="AL5233" i="25"/>
  <c r="AL5036" i="25"/>
  <c r="AL4509" i="25"/>
  <c r="AL4668" i="25"/>
  <c r="AL4486" i="25"/>
  <c r="AL4232" i="25"/>
  <c r="AL4375" i="25"/>
  <c r="AL4185" i="25"/>
  <c r="AL3939" i="25"/>
  <c r="AL3573" i="25"/>
  <c r="AL3383" i="25"/>
  <c r="AL3670" i="25"/>
  <c r="AL3291" i="25"/>
  <c r="AL3101" i="25"/>
  <c r="AL2847" i="25"/>
  <c r="AL2468" i="25"/>
  <c r="AL2278" i="25"/>
  <c r="AL2573" i="25"/>
  <c r="AL2201" i="25"/>
  <c r="AL2021" i="25"/>
  <c r="AL1767" i="25"/>
  <c r="AL1511" i="25"/>
  <c r="AL1521" i="25"/>
  <c r="AL1081" i="25"/>
  <c r="AL1184" i="25"/>
  <c r="AL1223" i="25"/>
  <c r="AL266" i="25"/>
  <c r="AL492" i="25"/>
  <c r="AL57" i="25"/>
  <c r="AL419" i="25"/>
  <c r="AL645" i="25"/>
  <c r="AL8692" i="25"/>
  <c r="AL8487" i="25"/>
  <c r="AL8360" i="25"/>
  <c r="AL8172" i="25"/>
  <c r="AL7962" i="25"/>
  <c r="AL7775" i="25"/>
  <c r="AL7657" i="25"/>
  <c r="AL7546" i="25"/>
  <c r="AL7221" i="25"/>
  <c r="AL7164" i="25"/>
  <c r="AL6922" i="25"/>
  <c r="AL6803" i="25"/>
  <c r="AL6616" i="25"/>
  <c r="AL6364" i="25"/>
  <c r="AL6264" i="25"/>
  <c r="AL6033" i="25"/>
  <c r="AL5781" i="25"/>
  <c r="AL5947" i="25"/>
  <c r="AL5483" i="25"/>
  <c r="AL5230" i="25"/>
  <c r="AL5396" i="25"/>
  <c r="AL4930" i="25"/>
  <c r="AL4947" i="25"/>
  <c r="AL4567" i="25"/>
  <c r="AL4926" i="25"/>
  <c r="AL4672" i="25"/>
  <c r="AL4266" i="25"/>
  <c r="AL4084" i="25"/>
  <c r="AL4379" i="25"/>
  <c r="AL3464" i="25"/>
  <c r="AL3823" i="25"/>
  <c r="AL3569" i="25"/>
  <c r="AL3182" i="25"/>
  <c r="AL2992" i="25"/>
  <c r="AL3287" i="25"/>
  <c r="AL2359" i="25"/>
  <c r="AL2718" i="25"/>
  <c r="AL2472" i="25"/>
  <c r="AL2092" i="25"/>
  <c r="AL2139" i="25"/>
  <c r="AL1658" i="25"/>
  <c r="AL1464" i="25"/>
  <c r="AL1396" i="25"/>
  <c r="AL1514" i="25"/>
  <c r="AL1621" i="25"/>
  <c r="AL1114" i="25"/>
  <c r="AL706" i="25"/>
  <c r="AL79" i="25"/>
  <c r="AL497" i="25"/>
  <c r="AL6" i="25"/>
  <c r="AL232" i="25"/>
  <c r="AL8723" i="25"/>
  <c r="AL8559" i="25"/>
  <c r="AL8420" i="25"/>
  <c r="AL8206" i="25"/>
  <c r="AL8003" i="25"/>
  <c r="AL7874" i="25"/>
  <c r="AL7698" i="25"/>
  <c r="AL7571" i="25"/>
  <c r="AL7453" i="25"/>
  <c r="AL7203" i="25"/>
  <c r="AL6816" i="25"/>
  <c r="AL6974" i="25"/>
  <c r="AL6779" i="25"/>
  <c r="AL6535" i="25"/>
  <c r="AL6432" i="25"/>
  <c r="AL6236" i="25"/>
  <c r="AL5952" i="25"/>
  <c r="AL5849" i="25"/>
  <c r="AL5646" i="25"/>
  <c r="AL5671" i="25"/>
  <c r="AL5290" i="25"/>
  <c r="AL5101" i="25"/>
  <c r="AL5118" i="25"/>
  <c r="AL4458" i="25"/>
  <c r="AL4817" i="25"/>
  <c r="AL4563" i="25"/>
  <c r="AL4165" i="25"/>
  <c r="AL3975" i="25"/>
  <c r="AL4270" i="25"/>
  <c r="AL3363" i="25"/>
  <c r="AL3714" i="25"/>
  <c r="AL3468" i="25"/>
  <c r="AL3073" i="25"/>
  <c r="AL2891" i="25"/>
  <c r="AL3186" i="25"/>
  <c r="AL2804" i="25"/>
  <c r="AL2617" i="25"/>
  <c r="AL2363" i="25"/>
  <c r="AL2530" i="25"/>
  <c r="AL1801" i="25"/>
  <c r="AL2098" i="25"/>
  <c r="AL1899" i="25"/>
  <c r="AL1838" i="25"/>
  <c r="AL1542" i="25"/>
  <c r="AL878" i="25"/>
  <c r="AL1173" i="25"/>
  <c r="AL1148" i="25"/>
  <c r="AL519" i="25"/>
  <c r="AL92" i="25"/>
  <c r="AL446" i="25"/>
  <c r="AL672" i="25"/>
  <c r="AL245" i="25"/>
  <c r="AL8647" i="25"/>
  <c r="AL8441" i="25"/>
  <c r="AL8291" i="25"/>
  <c r="AL8082" i="25"/>
  <c r="AL7907" i="25"/>
  <c r="AL7726" i="25"/>
  <c r="AL7580" i="25"/>
  <c r="AL7345" i="25"/>
  <c r="AL7228" i="25"/>
  <c r="AL7123" i="25"/>
  <c r="AL6868" i="25"/>
  <c r="AL6681" i="25"/>
  <c r="AL6698" i="25"/>
  <c r="AL6326" i="25"/>
  <c r="AL6090" i="25"/>
  <c r="AL6027" i="25"/>
  <c r="AL6012" i="25"/>
  <c r="AL5540" i="25"/>
  <c r="AL5565" i="25"/>
  <c r="AL5453" i="25"/>
  <c r="AL5273" i="25"/>
  <c r="AL5012" i="25"/>
  <c r="AL4898" i="25"/>
  <c r="AL4708" i="25"/>
  <c r="AL4462" i="25"/>
  <c r="AL4080" i="25"/>
  <c r="AL3866" i="25"/>
  <c r="AL4161" i="25"/>
  <c r="AL3803" i="25"/>
  <c r="AL3613" i="25"/>
  <c r="AL3359" i="25"/>
  <c r="AL3518" i="25"/>
  <c r="AL2782" i="25"/>
  <c r="AL3077" i="25"/>
  <c r="AL3244" i="25"/>
  <c r="AL2508" i="25"/>
  <c r="AL2254" i="25"/>
  <c r="AL2421" i="25"/>
  <c r="AL1692" i="25"/>
  <c r="AL1997" i="25"/>
  <c r="AL1611" i="25"/>
  <c r="AL1551" i="25"/>
  <c r="AL1497" i="25"/>
  <c r="AL929" i="25"/>
  <c r="AL1224" i="25"/>
  <c r="AL1199" i="25"/>
  <c r="AL114" i="25"/>
  <c r="AL532" i="25"/>
  <c r="AL33" i="25"/>
  <c r="AL267" i="25"/>
  <c r="AL685" i="25"/>
  <c r="AL8670" i="25"/>
  <c r="AL8519" i="25"/>
  <c r="AL8331" i="25"/>
  <c r="AL8209" i="25"/>
  <c r="AL7959" i="25"/>
  <c r="AL7815" i="25"/>
  <c r="AL7633" i="25"/>
  <c r="AL7511" i="25"/>
  <c r="AL7261" i="25"/>
  <c r="AL7140" i="25"/>
  <c r="AL7039" i="25"/>
  <c r="AL6843" i="25"/>
  <c r="AL6592" i="25"/>
  <c r="AL6489" i="25"/>
  <c r="AL6285" i="25"/>
  <c r="AL6238" i="25"/>
  <c r="AL5914" i="25"/>
  <c r="AL5987" i="25"/>
  <c r="AL5736" i="25"/>
  <c r="AL5347" i="25"/>
  <c r="AL5436" i="25"/>
  <c r="AL5183" i="25"/>
  <c r="AL4797" i="25"/>
  <c r="AL4607" i="25"/>
  <c r="AL4902" i="25"/>
  <c r="AL4520" i="25"/>
  <c r="AL4306" i="25"/>
  <c r="AL4060" i="25"/>
  <c r="AL4227" i="25"/>
  <c r="AL3504" i="25"/>
  <c r="AL3799" i="25"/>
  <c r="AL3417" i="25"/>
  <c r="AL3222" i="25"/>
  <c r="AL2968" i="25"/>
  <c r="AL3135" i="25"/>
  <c r="AL2399" i="25"/>
  <c r="AL2694" i="25"/>
  <c r="AL2320" i="25"/>
  <c r="AL2132" i="25"/>
  <c r="AL2115" i="25"/>
  <c r="AL2055" i="25"/>
  <c r="AL1504" i="25"/>
  <c r="AL1372" i="25"/>
  <c r="AL1362" i="25"/>
  <c r="AL859" i="25"/>
  <c r="AL1090" i="25"/>
  <c r="AL554" i="25"/>
  <c r="AL119" i="25"/>
  <c r="AL473" i="25"/>
  <c r="AL707" i="25"/>
  <c r="AL272" i="25"/>
  <c r="AL8720" i="25"/>
  <c r="AL8557" i="25"/>
  <c r="AL8387" i="25"/>
  <c r="AL8182" i="25"/>
  <c r="AL7984" i="25"/>
  <c r="AL7914" i="25"/>
  <c r="AL7674" i="25"/>
  <c r="AL7536" i="25"/>
  <c r="AL7360" i="25"/>
  <c r="AL7173" i="25"/>
  <c r="AL6933" i="25"/>
  <c r="AL7014" i="25"/>
  <c r="AL6755" i="25"/>
  <c r="AL6378" i="25"/>
  <c r="AL6472" i="25"/>
  <c r="AL6212" i="25"/>
  <c r="AL5800" i="25"/>
  <c r="AL5889" i="25"/>
  <c r="AL5622" i="25"/>
  <c r="AL5519" i="25"/>
  <c r="AL5330" i="25"/>
  <c r="AL5077" i="25"/>
  <c r="AL4966" i="25"/>
  <c r="AL4498" i="25"/>
  <c r="AL4793" i="25"/>
  <c r="AL4411" i="25"/>
  <c r="AL4205" i="25"/>
  <c r="AL3951" i="25"/>
  <c r="AL4118" i="25"/>
  <c r="AL3403" i="25"/>
  <c r="AL3690" i="25"/>
  <c r="AL3316" i="25"/>
  <c r="AL3113" i="25"/>
  <c r="AL2867" i="25"/>
  <c r="AL3034" i="25"/>
  <c r="AL2844" i="25"/>
  <c r="AL2593" i="25"/>
  <c r="AL2211" i="25"/>
  <c r="AL2570" i="25"/>
  <c r="AL1777" i="25"/>
  <c r="AL1946" i="25"/>
  <c r="AL1942" i="25"/>
  <c r="AL1811" i="25"/>
  <c r="AL1390" i="25"/>
  <c r="AL918" i="25"/>
  <c r="AL1149" i="25"/>
  <c r="AL996" i="25"/>
  <c r="AL559" i="25"/>
  <c r="AL68" i="25"/>
  <c r="AL294" i="25"/>
  <c r="AL712" i="25"/>
  <c r="AL221" i="25"/>
  <c r="AL8594" i="25"/>
  <c r="AL8428" i="25"/>
  <c r="AL8269" i="25"/>
  <c r="AL8129" i="25"/>
  <c r="AL7947" i="25"/>
  <c r="AL7702" i="25"/>
  <c r="AL7629" i="25"/>
  <c r="AL7385" i="25"/>
  <c r="AL7204" i="25"/>
  <c r="AL7104" i="25"/>
  <c r="AL6908" i="25"/>
  <c r="AL6657" i="25"/>
  <c r="AL6546" i="25"/>
  <c r="AL6366" i="25"/>
  <c r="AL6066" i="25"/>
  <c r="AL6240" i="25"/>
  <c r="AL5783" i="25"/>
  <c r="AL5516" i="25"/>
  <c r="AL5690" i="25"/>
  <c r="AL5224" i="25"/>
  <c r="AL5249" i="25"/>
  <c r="AL5137" i="25"/>
  <c r="AL4397" i="25"/>
  <c r="AL4684" i="25"/>
  <c r="AL4851" i="25"/>
  <c r="AL4120" i="25"/>
  <c r="AL3842" i="25"/>
  <c r="AL4009" i="25"/>
  <c r="AL3840" i="25"/>
  <c r="AL3589" i="25"/>
  <c r="AL3756" i="25"/>
  <c r="AL3558" i="25"/>
  <c r="AL2758" i="25"/>
  <c r="AL2925" i="25"/>
  <c r="AL3284" i="25"/>
  <c r="AL2484" i="25"/>
  <c r="AL2651" i="25"/>
  <c r="AL2461" i="25"/>
  <c r="AL1668" i="25"/>
  <c r="AL1845" i="25"/>
  <c r="AL1651" i="25"/>
  <c r="AL1527" i="25"/>
  <c r="AL1345" i="25"/>
  <c r="AL969" i="25"/>
  <c r="AL1200" i="25"/>
  <c r="AL1047" i="25"/>
  <c r="AL154" i="25"/>
  <c r="AL508" i="25"/>
  <c r="AL734" i="25"/>
  <c r="AL307" i="25"/>
  <c r="AL661" i="25"/>
  <c r="AL8638" i="25"/>
  <c r="AL8502" i="25"/>
  <c r="AL8365" i="25"/>
  <c r="AL8160" i="25"/>
  <c r="AL7999" i="25"/>
  <c r="AL7791" i="25"/>
  <c r="AL7590" i="25"/>
  <c r="AL7551" i="25"/>
  <c r="AL7237" i="25"/>
  <c r="AL7121" i="25"/>
  <c r="AL6810" i="25"/>
  <c r="AL6819" i="25"/>
  <c r="AL6709" i="25"/>
  <c r="AL6252" i="25"/>
  <c r="AL6261" i="25"/>
  <c r="AL6086" i="25"/>
  <c r="AL5954" i="25"/>
  <c r="AL5963" i="25"/>
  <c r="AL5584" i="25"/>
  <c r="AL5387" i="25"/>
  <c r="AL5412" i="25"/>
  <c r="AL5031" i="25"/>
  <c r="AL4837" i="25"/>
  <c r="AL4583" i="25"/>
  <c r="AL4750" i="25"/>
  <c r="AL4560" i="25"/>
  <c r="AL4282" i="25"/>
  <c r="AL3908" i="25"/>
  <c r="AL4267" i="25"/>
  <c r="AL3480" i="25"/>
  <c r="AL3647" i="25"/>
  <c r="AL3457" i="25"/>
  <c r="AL3198" i="25"/>
  <c r="AL2816" i="25"/>
  <c r="AL3175" i="25"/>
  <c r="AL2375" i="25"/>
  <c r="AL2542" i="25"/>
  <c r="AL2360" i="25"/>
  <c r="AL2108" i="25"/>
  <c r="AL2128" i="25"/>
  <c r="AL2095" i="25"/>
  <c r="AL1480" i="25"/>
  <c r="AL1928" i="25"/>
  <c r="AL1402" i="25"/>
  <c r="AL1637" i="25"/>
  <c r="AL938" i="25"/>
  <c r="AL594" i="25"/>
  <c r="AL95" i="25"/>
  <c r="AL321" i="25"/>
  <c r="AL747" i="25"/>
  <c r="AL248" i="25"/>
  <c r="AL8588" i="25"/>
  <c r="AL8401" i="25"/>
  <c r="AL8288" i="25"/>
  <c r="AL8076" i="25"/>
  <c r="AL7867" i="25"/>
  <c r="AL7803" i="25"/>
  <c r="AL7537" i="25"/>
  <c r="AL7438" i="25"/>
  <c r="AL7273" i="25"/>
  <c r="AL7024" i="25"/>
  <c r="AL6828" i="25"/>
  <c r="AL6577" i="25"/>
  <c r="AL6743" i="25"/>
  <c r="AL6286" i="25"/>
  <c r="AL6215" i="25"/>
  <c r="AL6160" i="25"/>
  <c r="AL5972" i="25"/>
  <c r="AL5713" i="25"/>
  <c r="AL5610" i="25"/>
  <c r="AL5413" i="25"/>
  <c r="AL5168" i="25"/>
  <c r="AL5057" i="25"/>
  <c r="AL4858" i="25"/>
  <c r="AL4604" i="25"/>
  <c r="AL4771" i="25"/>
  <c r="AL4040" i="25"/>
  <c r="AL4311" i="25"/>
  <c r="AL3929" i="25"/>
  <c r="AL3763" i="25"/>
  <c r="AL3509" i="25"/>
  <c r="AL3676" i="25"/>
  <c r="AL3478" i="25"/>
  <c r="AL3227" i="25"/>
  <c r="AL2845" i="25"/>
  <c r="AL3204" i="25"/>
  <c r="AL2404" i="25"/>
  <c r="AL2571" i="25"/>
  <c r="AL2381" i="25"/>
  <c r="AL2137" i="25"/>
  <c r="AL1765" i="25"/>
  <c r="AL1571" i="25"/>
  <c r="AL1447" i="25"/>
  <c r="AL1265" i="25"/>
  <c r="AL889" i="25"/>
  <c r="AL1120" i="25"/>
  <c r="AL967" i="25"/>
  <c r="AL74" i="25"/>
  <c r="AL428" i="25"/>
  <c r="AL654" i="25"/>
  <c r="AL227" i="25"/>
  <c r="AL581" i="25"/>
  <c r="AL8629" i="25"/>
  <c r="AL8491" i="25"/>
  <c r="AL8296" i="25"/>
  <c r="AL8136" i="25"/>
  <c r="AL8036" i="25"/>
  <c r="AL7711" i="25"/>
  <c r="AL7627" i="25"/>
  <c r="AL7471" i="25"/>
  <c r="AL7298" i="25"/>
  <c r="AL7200" i="25"/>
  <c r="AL6999" i="25"/>
  <c r="AL6740" i="25"/>
  <c r="AL6629" i="25"/>
  <c r="AL6449" i="25"/>
  <c r="AL6197" i="25"/>
  <c r="AL6235" i="25"/>
  <c r="AL5874" i="25"/>
  <c r="AL5883" i="25"/>
  <c r="AL5504" i="25"/>
  <c r="AL5307" i="25"/>
  <c r="AL5332" i="25"/>
  <c r="AL4951" i="25"/>
  <c r="AL4757" i="25"/>
  <c r="AL4503" i="25"/>
  <c r="AL4670" i="25"/>
  <c r="AL4480" i="25"/>
  <c r="AL4202" i="25"/>
  <c r="AL4369" i="25"/>
  <c r="AL4187" i="25"/>
  <c r="AL3400" i="25"/>
  <c r="AL3567" i="25"/>
  <c r="AL3377" i="25"/>
  <c r="AL3118" i="25"/>
  <c r="AL3285" i="25"/>
  <c r="AL3095" i="25"/>
  <c r="AL2295" i="25"/>
  <c r="AL2462" i="25"/>
  <c r="AL2280" i="25"/>
  <c r="AL2028" i="25"/>
  <c r="AL2048" i="25"/>
  <c r="AL2015" i="25"/>
  <c r="AL1400" i="25"/>
  <c r="AL1768" i="25"/>
  <c r="AL1322" i="25"/>
  <c r="AL1557" i="25"/>
  <c r="AL858" i="25"/>
  <c r="AL514" i="25"/>
  <c r="AL15" i="25"/>
  <c r="AL241" i="25"/>
  <c r="AL667" i="25"/>
  <c r="AL168" i="25"/>
  <c r="AL8700" i="25"/>
  <c r="AL8548" i="25"/>
  <c r="AL8376" i="25"/>
  <c r="AL8149" i="25"/>
  <c r="AL8088" i="25"/>
  <c r="AL7951" i="25"/>
  <c r="AL7668" i="25"/>
  <c r="AL7496" i="25"/>
  <c r="AL7389" i="25"/>
  <c r="AL7098" i="25"/>
  <c r="AL6893" i="25"/>
  <c r="AL6910" i="25"/>
  <c r="AL6523" i="25"/>
  <c r="AL6338" i="25"/>
  <c r="AL6368" i="25"/>
  <c r="AL6217" i="25"/>
  <c r="AL5760" i="25"/>
  <c r="AL5785" i="25"/>
  <c r="AL5667" i="25"/>
  <c r="AL5479" i="25"/>
  <c r="AL5226" i="25"/>
  <c r="AL5114" i="25"/>
  <c r="AL5195" i="25"/>
  <c r="AL4394" i="25"/>
  <c r="AL4561" i="25"/>
  <c r="AL4920" i="25"/>
  <c r="AL4101" i="25"/>
  <c r="AL4268" i="25"/>
  <c r="AL4078" i="25"/>
  <c r="AL3299" i="25"/>
  <c r="AL3458" i="25"/>
  <c r="AL3817" i="25"/>
  <c r="AL3009" i="25"/>
  <c r="AL3176" i="25"/>
  <c r="AL2994" i="25"/>
  <c r="AL2735" i="25"/>
  <c r="AL2361" i="25"/>
  <c r="AL2720" i="25"/>
  <c r="AL2466" i="25"/>
  <c r="AL2094" i="25"/>
  <c r="AL1906" i="25"/>
  <c r="AL1835" i="25"/>
  <c r="AL1580" i="25"/>
  <c r="AL1350" i="25"/>
  <c r="AL1195" i="25"/>
  <c r="AL917" i="25"/>
  <c r="AL956" i="25"/>
  <c r="AL455" i="25"/>
  <c r="AL681" i="25"/>
  <c r="AL254" i="25"/>
  <c r="AL608" i="25"/>
  <c r="AL8740" i="25"/>
  <c r="AL8591" i="25"/>
  <c r="AL8430" i="25"/>
  <c r="AL8299" i="25"/>
  <c r="AL8089" i="25"/>
  <c r="AL7843" i="25"/>
  <c r="AL7768" i="25"/>
  <c r="AL7577" i="25"/>
  <c r="AL7414" i="25"/>
  <c r="AL7254" i="25"/>
  <c r="AL7064" i="25"/>
  <c r="AL6804" i="25"/>
  <c r="AL6694" i="25"/>
  <c r="AL6783" i="25"/>
  <c r="AL6262" i="25"/>
  <c r="AL6063" i="25"/>
  <c r="AL6200" i="25"/>
  <c r="AL5948" i="25"/>
  <c r="AL5561" i="25"/>
  <c r="AL5650" i="25"/>
  <c r="AL5389" i="25"/>
  <c r="AL5016" i="25"/>
  <c r="AL5097" i="25"/>
  <c r="AL4834" i="25"/>
  <c r="AL4452" i="25"/>
  <c r="AL4811" i="25"/>
  <c r="AL4016" i="25"/>
  <c r="AL4159" i="25"/>
  <c r="AL3969" i="25"/>
  <c r="AL3739" i="25"/>
  <c r="AL3357" i="25"/>
  <c r="AL3716" i="25"/>
  <c r="AL3454" i="25"/>
  <c r="AL3075" i="25"/>
  <c r="AL2885" i="25"/>
  <c r="AL3180" i="25"/>
  <c r="AL2252" i="25"/>
  <c r="AL2611" i="25"/>
  <c r="AL2357" i="25"/>
  <c r="AL1985" i="25"/>
  <c r="AL1805" i="25"/>
  <c r="AL1547" i="25"/>
  <c r="AL1295" i="25"/>
  <c r="AL1305" i="25"/>
  <c r="AL865" i="25"/>
  <c r="AL968" i="25"/>
  <c r="AL1007" i="25"/>
  <c r="AL50" i="25"/>
  <c r="AL276" i="25"/>
  <c r="AL694" i="25"/>
  <c r="AL203" i="25"/>
  <c r="AL429" i="25"/>
  <c r="AL8643" i="25"/>
  <c r="AL8467" i="25"/>
  <c r="AL8335" i="25"/>
  <c r="AL8131" i="25"/>
  <c r="AL8012" i="25"/>
  <c r="AL7793" i="25"/>
  <c r="AL7667" i="25"/>
  <c r="AL7447" i="25"/>
  <c r="AL7279" i="25"/>
  <c r="AL7081" i="25"/>
  <c r="AL6975" i="25"/>
  <c r="AL6588" i="25"/>
  <c r="AL6669" i="25"/>
  <c r="AL6425" i="25"/>
  <c r="AL6045" i="25"/>
  <c r="AL6046" i="25"/>
  <c r="AL5850" i="25"/>
  <c r="AL5724" i="25"/>
  <c r="AL5544" i="25"/>
  <c r="AL5283" i="25"/>
  <c r="AL5457" i="25"/>
  <c r="AL4991" i="25"/>
  <c r="AL4733" i="25"/>
  <c r="AL4892" i="25"/>
  <c r="AL4710" i="25"/>
  <c r="AL4456" i="25"/>
  <c r="AL4050" i="25"/>
  <c r="AL3868" i="25"/>
  <c r="AL4163" i="25"/>
  <c r="AL3797" i="25"/>
  <c r="AL3607" i="25"/>
  <c r="AL3353" i="25"/>
  <c r="AL2966" i="25"/>
  <c r="AL2776" i="25"/>
  <c r="AL3071" i="25"/>
  <c r="AL2692" i="25"/>
  <c r="AL2502" i="25"/>
  <c r="AL2256" i="25"/>
  <c r="AL1876" i="25"/>
  <c r="AL2088" i="25"/>
  <c r="AL1991" i="25"/>
  <c r="AL1248" i="25"/>
  <c r="AL1848" i="25"/>
  <c r="AL1298" i="25"/>
  <c r="AL1405" i="25"/>
  <c r="AL898" i="25"/>
  <c r="AL490" i="25"/>
  <c r="AL716" i="25"/>
  <c r="AL281" i="25"/>
  <c r="AL643" i="25"/>
  <c r="AL16" i="25"/>
  <c r="AL8733" i="25"/>
  <c r="AL8524" i="25"/>
  <c r="AL8340" i="25"/>
  <c r="AL8189" i="25"/>
  <c r="AL8061" i="25"/>
  <c r="AL7932" i="25"/>
  <c r="AL7591" i="25"/>
  <c r="AL7472" i="25"/>
  <c r="AL7370" i="25"/>
  <c r="AL7138" i="25"/>
  <c r="AL6869" i="25"/>
  <c r="AL7027" i="25"/>
  <c r="AL6563" i="25"/>
  <c r="AL6314" i="25"/>
  <c r="AL6469" i="25"/>
  <c r="AL6263" i="25"/>
  <c r="AL6005" i="25"/>
  <c r="AL5902" i="25"/>
  <c r="AL5707" i="25"/>
  <c r="AL5454" i="25"/>
  <c r="AL5351" i="25"/>
  <c r="AL5154" i="25"/>
  <c r="AL5171" i="25"/>
  <c r="AL4791" i="25"/>
  <c r="AL4601" i="25"/>
  <c r="AL4896" i="25"/>
  <c r="AL3949" i="25"/>
  <c r="AL4308" i="25"/>
  <c r="AL4054" i="25"/>
  <c r="AL3688" i="25"/>
  <c r="AL3498" i="25"/>
  <c r="AL3793" i="25"/>
  <c r="AL2857" i="25"/>
  <c r="AL3216" i="25"/>
  <c r="AL2970" i="25"/>
  <c r="AL2583" i="25"/>
  <c r="AL2401" i="25"/>
  <c r="AL2696" i="25"/>
  <c r="AL2314" i="25"/>
  <c r="AL2134" i="25"/>
  <c r="AL1882" i="25"/>
  <c r="AL1686" i="25"/>
  <c r="AL1620" i="25"/>
  <c r="AL1326" i="25"/>
  <c r="AL1043" i="25"/>
  <c r="AL957" i="25"/>
  <c r="AL932" i="25"/>
  <c r="AL303" i="25"/>
  <c r="AL721" i="25"/>
  <c r="AL230" i="25"/>
  <c r="AL456" i="25"/>
  <c r="AL29" i="25"/>
  <c r="AL8604" i="25"/>
  <c r="AL8391" i="25"/>
  <c r="AL8244" i="25"/>
  <c r="AL8084" i="25"/>
  <c r="AL7832" i="25"/>
  <c r="AL7808" i="25"/>
  <c r="AL7553" i="25"/>
  <c r="AL7403" i="25"/>
  <c r="AL7294" i="25"/>
  <c r="AL7040" i="25"/>
  <c r="AL6929" i="25"/>
  <c r="AL6734" i="25"/>
  <c r="AL6759" i="25"/>
  <c r="AL6379" i="25"/>
  <c r="AL6103" i="25"/>
  <c r="AL6176" i="25"/>
  <c r="AL5796" i="25"/>
  <c r="AL5601" i="25"/>
  <c r="AL5626" i="25"/>
  <c r="AL5237" i="25"/>
  <c r="AL5056" i="25"/>
  <c r="AL5073" i="25"/>
  <c r="AL4682" i="25"/>
  <c r="AL4492" i="25"/>
  <c r="AL4787" i="25"/>
  <c r="AL3864" i="25"/>
  <c r="AL4199" i="25"/>
  <c r="AL3945" i="25"/>
  <c r="AL3587" i="25"/>
  <c r="AL3397" i="25"/>
  <c r="AL3692" i="25"/>
  <c r="AL3302" i="25"/>
  <c r="AL3115" i="25"/>
  <c r="AL2861" i="25"/>
  <c r="AL3028" i="25"/>
  <c r="AL2292" i="25"/>
  <c r="AL2587" i="25"/>
  <c r="AL2205" i="25"/>
  <c r="AL2025" i="25"/>
  <c r="AL1781" i="25"/>
  <c r="AL1395" i="25"/>
  <c r="AL1335" i="25"/>
  <c r="AL1281" i="25"/>
  <c r="AL1102" i="25"/>
  <c r="AL1008" i="25"/>
  <c r="AL983" i="25"/>
  <c r="AL743" i="25"/>
  <c r="AL316" i="25"/>
  <c r="AL670" i="25"/>
  <c r="AL51" i="25"/>
  <c r="AL469" i="25"/>
  <c r="AL8645" i="25"/>
  <c r="AL8482" i="25"/>
  <c r="AL8330" i="25"/>
  <c r="AL8107" i="25"/>
  <c r="AL7993" i="25"/>
  <c r="AL7716" i="25"/>
  <c r="AL7643" i="25"/>
  <c r="AL7436" i="25"/>
  <c r="AL7319" i="25"/>
  <c r="AL7232" i="25"/>
  <c r="AL6823" i="25"/>
  <c r="AL6628" i="25"/>
  <c r="AL6645" i="25"/>
  <c r="AL6273" i="25"/>
  <c r="AL6085" i="25"/>
  <c r="AL6022" i="25"/>
  <c r="AL5967" i="25"/>
  <c r="AL5771" i="25"/>
  <c r="AL5520" i="25"/>
  <c r="AL5408" i="25"/>
  <c r="AL5220" i="25"/>
  <c r="AL4967" i="25"/>
  <c r="AL4581" i="25"/>
  <c r="AL4391" i="25"/>
  <c r="AL4686" i="25"/>
  <c r="AL4304" i="25"/>
  <c r="AL4090" i="25"/>
  <c r="AL3844" i="25"/>
  <c r="AL4011" i="25"/>
  <c r="AL3837" i="25"/>
  <c r="AL3583" i="25"/>
  <c r="AL3742" i="25"/>
  <c r="AL3006" i="25"/>
  <c r="AL2752" i="25"/>
  <c r="AL2919" i="25"/>
  <c r="AL2732" i="25"/>
  <c r="AL2478" i="25"/>
  <c r="AL2645" i="25"/>
  <c r="AL1916" i="25"/>
  <c r="AL2064" i="25"/>
  <c r="AL1839" i="25"/>
  <c r="AL1288" i="25"/>
  <c r="AL1800" i="25"/>
  <c r="AL1153" i="25"/>
  <c r="AL1445" i="25"/>
  <c r="AL874" i="25"/>
  <c r="AL338" i="25"/>
  <c r="AL756" i="25"/>
  <c r="AL257" i="25"/>
  <c r="AL491" i="25"/>
  <c r="AL56" i="25"/>
  <c r="AL8763" i="25"/>
  <c r="AL8577" i="25"/>
  <c r="AL8408" i="25"/>
  <c r="AL8265" i="25"/>
  <c r="AL8014" i="25"/>
  <c r="AL7885" i="25"/>
  <c r="AL7728" i="25"/>
  <c r="AL7473" i="25"/>
  <c r="AL7464" i="25"/>
  <c r="AL7214" i="25"/>
  <c r="AL6960" i="25"/>
  <c r="AL6849" i="25"/>
  <c r="AL6654" i="25"/>
  <c r="AL6679" i="25"/>
  <c r="AL6299" i="25"/>
  <c r="AL6023" i="25"/>
  <c r="AL6096" i="25"/>
  <c r="AL5993" i="25"/>
  <c r="AL5521" i="25"/>
  <c r="AL5546" i="25"/>
  <c r="AL5434" i="25"/>
  <c r="AL4976" i="25"/>
  <c r="AL4993" i="25"/>
  <c r="AL4602" i="25"/>
  <c r="AL4412" i="25"/>
  <c r="AL4707" i="25"/>
  <c r="AL4309" i="25"/>
  <c r="AL4119" i="25"/>
  <c r="AL3865" i="25"/>
  <c r="AL3507" i="25"/>
  <c r="AL3317" i="25"/>
  <c r="AL3612" i="25"/>
  <c r="AL3217" i="25"/>
  <c r="AL3035" i="25"/>
  <c r="AL2781" i="25"/>
  <c r="AL2948" i="25"/>
  <c r="AL2212" i="25"/>
  <c r="AL2507" i="25"/>
  <c r="AL2674" i="25"/>
  <c r="AL1945" i="25"/>
  <c r="AL1701" i="25"/>
  <c r="AL1315" i="25"/>
  <c r="AL1255" i="25"/>
  <c r="AL2000" i="25"/>
  <c r="AL1022" i="25"/>
  <c r="AL928" i="25"/>
  <c r="AL903" i="25"/>
  <c r="AL663" i="25"/>
  <c r="AL236" i="25"/>
  <c r="AL590" i="25"/>
  <c r="AL816" i="25"/>
  <c r="AL389" i="25"/>
  <c r="AL8673" i="25"/>
  <c r="AL8450" i="25"/>
  <c r="AL8295" i="25"/>
  <c r="AL8125" i="25"/>
  <c r="AL7918" i="25"/>
  <c r="AL7753" i="25"/>
  <c r="AL7672" i="25"/>
  <c r="AL7356" i="25"/>
  <c r="AL7239" i="25"/>
  <c r="AL7134" i="25"/>
  <c r="AL7012" i="25"/>
  <c r="AL6548" i="25"/>
  <c r="AL6565" i="25"/>
  <c r="AL6470" i="25"/>
  <c r="AL6234" i="25"/>
  <c r="AL6171" i="25"/>
  <c r="AL5887" i="25"/>
  <c r="AL5684" i="25"/>
  <c r="AL5709" i="25"/>
  <c r="AL5328" i="25"/>
  <c r="AL5417" i="25"/>
  <c r="AL5156" i="25"/>
  <c r="AL4501" i="25"/>
  <c r="AL4852" i="25"/>
  <c r="AL4606" i="25"/>
  <c r="AL4224" i="25"/>
  <c r="AL4010" i="25"/>
  <c r="AL4305" i="25"/>
  <c r="AL3931" i="25"/>
  <c r="AL3757" i="25"/>
  <c r="AL3503" i="25"/>
  <c r="AL3662" i="25"/>
  <c r="AL2926" i="25"/>
  <c r="AL3221" i="25"/>
  <c r="AL2839" i="25"/>
  <c r="AL2652" i="25"/>
  <c r="AL2398" i="25"/>
  <c r="AL2565" i="25"/>
  <c r="AL1836" i="25"/>
  <c r="AL2141" i="25"/>
  <c r="AL1759" i="25"/>
  <c r="AL2003" i="25"/>
  <c r="AL1641" i="25"/>
  <c r="AL1073" i="25"/>
  <c r="AL1365" i="25"/>
  <c r="AL1856" i="25"/>
  <c r="AL258" i="25"/>
  <c r="AL676" i="25"/>
  <c r="AL177" i="25"/>
  <c r="AL411" i="25"/>
  <c r="AL829" i="25"/>
  <c r="AL8704" i="25"/>
  <c r="AL8479" i="25"/>
  <c r="AL8300" i="25"/>
  <c r="AL8245" i="25"/>
  <c r="AL7954" i="25"/>
  <c r="AL7892" i="25"/>
  <c r="AL7604" i="25"/>
  <c r="AL7538" i="25"/>
  <c r="AL7328" i="25"/>
  <c r="AL7159" i="25"/>
  <c r="AL6914" i="25"/>
  <c r="AL6987" i="25"/>
  <c r="AL6736" i="25"/>
  <c r="AL6356" i="25"/>
  <c r="AL6429" i="25"/>
  <c r="AL6153" i="25"/>
  <c r="AL5773" i="25"/>
  <c r="AL5862" i="25"/>
  <c r="AL5603" i="25"/>
  <c r="AL5222" i="25"/>
  <c r="AL5311" i="25"/>
  <c r="AL5050" i="25"/>
  <c r="AL4939" i="25"/>
  <c r="AL4751" i="25"/>
  <c r="AL4497" i="25"/>
  <c r="AL4664" i="25"/>
  <c r="AL3909" i="25"/>
  <c r="AL4204" i="25"/>
  <c r="AL4371" i="25"/>
  <c r="AL3648" i="25"/>
  <c r="AL3394" i="25"/>
  <c r="AL3561" i="25"/>
  <c r="AL2817" i="25"/>
  <c r="AL3112" i="25"/>
  <c r="AL3279" i="25"/>
  <c r="AL2543" i="25"/>
  <c r="AL2297" i="25"/>
  <c r="AL2464" i="25"/>
  <c r="AL2274" i="25"/>
  <c r="AL2030" i="25"/>
  <c r="AL2199" i="25"/>
  <c r="AL1648" i="25"/>
  <c r="AL1516" i="25"/>
  <c r="AL1506" i="25"/>
  <c r="AL1003" i="25"/>
  <c r="AL1234" i="25"/>
  <c r="AL698" i="25"/>
  <c r="AL263" i="25"/>
  <c r="AL617" i="25"/>
  <c r="AL851" i="25"/>
  <c r="AL416" i="25"/>
  <c r="AL8739" i="25"/>
  <c r="AL8552" i="25"/>
  <c r="AL8388" i="25"/>
  <c r="AL8241" i="25"/>
  <c r="AL7995" i="25"/>
  <c r="AL7925" i="25"/>
  <c r="AL7704" i="25"/>
  <c r="AL7563" i="25"/>
  <c r="AL7363" i="25"/>
  <c r="AL7323" i="25"/>
  <c r="AL6808" i="25"/>
  <c r="AL6889" i="25"/>
  <c r="AL6630" i="25"/>
  <c r="AL6527" i="25"/>
  <c r="AL6339" i="25"/>
  <c r="AL6487" i="25"/>
  <c r="AL5944" i="25"/>
  <c r="AL5756" i="25"/>
  <c r="AL5497" i="25"/>
  <c r="AL5663" i="25"/>
  <c r="AL5474" i="25"/>
  <c r="AL4952" i="25"/>
  <c r="AL5110" i="25"/>
  <c r="AL4642" i="25"/>
  <c r="AL4388" i="25"/>
  <c r="AL4555" i="25"/>
  <c r="AL4349" i="25"/>
  <c r="AL4095" i="25"/>
  <c r="AL4262" i="25"/>
  <c r="AL3547" i="25"/>
  <c r="AL3834" i="25"/>
  <c r="AL3460" i="25"/>
  <c r="AL3257" i="25"/>
  <c r="AL3011" i="25"/>
  <c r="AL3178" i="25"/>
  <c r="AL2988" i="25"/>
  <c r="AL2737" i="25"/>
  <c r="AL2355" i="25"/>
  <c r="AL2714" i="25"/>
  <c r="AL1921" i="25"/>
  <c r="AL2090" i="25"/>
  <c r="AL1355" i="25"/>
  <c r="AL1955" i="25"/>
  <c r="AL1534" i="25"/>
  <c r="AL1062" i="25"/>
  <c r="AL904" i="25"/>
  <c r="AL1140" i="25"/>
  <c r="AL703" i="25"/>
  <c r="AL212" i="25"/>
  <c r="AL438" i="25"/>
  <c r="AL11" i="25"/>
  <c r="AL365" i="25"/>
  <c r="AL8642" i="25"/>
  <c r="AL8470" i="25"/>
  <c r="AL8283" i="25"/>
  <c r="AL8143" i="25"/>
  <c r="AL7953" i="25"/>
  <c r="AL7729" i="25"/>
  <c r="AL7572" i="25"/>
  <c r="AL7396" i="25"/>
  <c r="AL7215" i="25"/>
  <c r="AL7115" i="25"/>
  <c r="AL7052" i="25"/>
  <c r="AL6524" i="25"/>
  <c r="AL6690" i="25"/>
  <c r="AL6510" i="25"/>
  <c r="AL6210" i="25"/>
  <c r="AL6019" i="25"/>
  <c r="AL5927" i="25"/>
  <c r="AL5660" i="25"/>
  <c r="AL5557" i="25"/>
  <c r="AL5368" i="25"/>
  <c r="AL5393" i="25"/>
  <c r="AL5004" i="25"/>
  <c r="AL4541" i="25"/>
  <c r="AL4828" i="25"/>
  <c r="AL4454" i="25"/>
  <c r="AL4264" i="25"/>
  <c r="AL3986" i="25"/>
  <c r="AL4153" i="25"/>
  <c r="AL3971" i="25"/>
  <c r="AL3733" i="25"/>
  <c r="AL3351" i="25"/>
  <c r="AL3702" i="25"/>
  <c r="AL2902" i="25"/>
  <c r="AL3069" i="25"/>
  <c r="AL2879" i="25"/>
  <c r="AL2628" i="25"/>
  <c r="AL2246" i="25"/>
  <c r="AL2605" i="25"/>
  <c r="AL1812" i="25"/>
  <c r="AL1989" i="25"/>
  <c r="AL1799" i="25"/>
  <c r="AL1979" i="25"/>
  <c r="AL1489" i="25"/>
  <c r="AL1113" i="25"/>
  <c r="AL1341" i="25"/>
  <c r="AL1191" i="25"/>
  <c r="AL298" i="25"/>
  <c r="AL652" i="25"/>
  <c r="AL25" i="25"/>
  <c r="AL451" i="25"/>
  <c r="AL805" i="25"/>
  <c r="AL8672" i="25"/>
  <c r="AL8507" i="25"/>
  <c r="AL8345" i="25"/>
  <c r="AL8201" i="25"/>
  <c r="AL7994" i="25"/>
  <c r="AL7868" i="25"/>
  <c r="AL7625" i="25"/>
  <c r="AL7578" i="25"/>
  <c r="AL7304" i="25"/>
  <c r="AL7132" i="25"/>
  <c r="AL6954" i="25"/>
  <c r="AL6963" i="25"/>
  <c r="AL6584" i="25"/>
  <c r="AL6396" i="25"/>
  <c r="AL6405" i="25"/>
  <c r="AL6230" i="25"/>
  <c r="AL5813" i="25"/>
  <c r="AL5838" i="25"/>
  <c r="AL5728" i="25"/>
  <c r="AL5262" i="25"/>
  <c r="AL5287" i="25"/>
  <c r="AL5175" i="25"/>
  <c r="AL4979" i="25"/>
  <c r="AL4727" i="25"/>
  <c r="AL4894" i="25"/>
  <c r="AL4704" i="25"/>
  <c r="AL3885" i="25"/>
  <c r="AL4052" i="25"/>
  <c r="AL3862" i="25"/>
  <c r="AL3624" i="25"/>
  <c r="AL3791" i="25"/>
  <c r="AL3601" i="25"/>
  <c r="AL2793" i="25"/>
  <c r="AL2960" i="25"/>
  <c r="AL2778" i="25"/>
  <c r="AL2519" i="25"/>
  <c r="AL2686" i="25"/>
  <c r="AL2504" i="25"/>
  <c r="AL2250" i="25"/>
  <c r="AL2107" i="25"/>
  <c r="AL1690" i="25"/>
  <c r="AL1624" i="25"/>
  <c r="AL1364" i="25"/>
  <c r="AL1546" i="25"/>
  <c r="AL979" i="25"/>
  <c r="AL1082" i="25"/>
  <c r="AL738" i="25"/>
  <c r="AL239" i="25"/>
  <c r="AL465" i="25"/>
  <c r="AL38" i="25"/>
  <c r="AL392" i="25"/>
  <c r="AL8712" i="25"/>
  <c r="AL8579" i="25"/>
  <c r="AL8416" i="25"/>
  <c r="AL8174" i="25"/>
  <c r="AL8035" i="25"/>
  <c r="AL7901" i="25"/>
  <c r="AL7666" i="25"/>
  <c r="AL7486" i="25"/>
  <c r="AL7339" i="25"/>
  <c r="AL7165" i="25"/>
  <c r="AL6848" i="25"/>
  <c r="AL6865" i="25"/>
  <c r="AL6747" i="25"/>
  <c r="AL6567" i="25"/>
  <c r="AL6315" i="25"/>
  <c r="AL6204" i="25"/>
  <c r="AL5984" i="25"/>
  <c r="AL6009" i="25"/>
  <c r="AL5614" i="25"/>
  <c r="AL5703" i="25"/>
  <c r="AL5450" i="25"/>
  <c r="AL5069" i="25"/>
  <c r="AL5150" i="25"/>
  <c r="AL4618" i="25"/>
  <c r="AL4785" i="25"/>
  <c r="AL4595" i="25"/>
  <c r="AL4325" i="25"/>
  <c r="AL3943" i="25"/>
  <c r="AL4302" i="25"/>
  <c r="AL3523" i="25"/>
  <c r="AL3682" i="25"/>
  <c r="AL3500" i="25"/>
  <c r="AL3233" i="25"/>
  <c r="AL2859" i="25"/>
  <c r="AL3218" i="25"/>
  <c r="AL2964" i="25"/>
  <c r="AL2585" i="25"/>
  <c r="AL2395" i="25"/>
  <c r="AL2690" i="25"/>
  <c r="AL1769" i="25"/>
  <c r="AL2130" i="25"/>
  <c r="AL1331" i="25"/>
  <c r="AL1806" i="25"/>
  <c r="AL1574" i="25"/>
  <c r="AL1038" i="25"/>
  <c r="AL1141" i="25"/>
  <c r="AL1180" i="25"/>
  <c r="AL679" i="25"/>
  <c r="AL60" i="25"/>
  <c r="AL478" i="25"/>
  <c r="AL832" i="25"/>
  <c r="AL213" i="25"/>
  <c r="AL8616" i="25"/>
  <c r="AL8462" i="25"/>
  <c r="AL8261" i="25"/>
  <c r="AL8114" i="25"/>
  <c r="AL7934" i="25"/>
  <c r="AL7945" i="25"/>
  <c r="AL7762" i="25"/>
  <c r="AL7372" i="25"/>
  <c r="AL7196" i="25"/>
  <c r="AL7155" i="25"/>
  <c r="AL7028" i="25"/>
  <c r="AL6649" i="25"/>
  <c r="AL6730" i="25"/>
  <c r="AL6486" i="25"/>
  <c r="AL6058" i="25"/>
  <c r="AL6059" i="25"/>
  <c r="AL5903" i="25"/>
  <c r="AL5508" i="25"/>
  <c r="AL5597" i="25"/>
  <c r="AL5344" i="25"/>
  <c r="AL5241" i="25"/>
  <c r="AL5044" i="25"/>
  <c r="AL4517" i="25"/>
  <c r="AL4676" i="25"/>
  <c r="AL4494" i="25"/>
  <c r="AL4240" i="25"/>
  <c r="AL4383" i="25"/>
  <c r="AL4193" i="25"/>
  <c r="AL3947" i="25"/>
  <c r="AL3581" i="25"/>
  <c r="AL3391" i="25"/>
  <c r="AL3678" i="25"/>
  <c r="AL2750" i="25"/>
  <c r="AL3109" i="25"/>
  <c r="AL2855" i="25"/>
  <c r="AL2476" i="25"/>
  <c r="AL2286" i="25"/>
  <c r="AL2581" i="25"/>
  <c r="AL1660" i="25"/>
  <c r="AL2029" i="25"/>
  <c r="AL1775" i="25"/>
  <c r="AL1519" i="25"/>
  <c r="AL1529" i="25"/>
  <c r="AL1089" i="25"/>
  <c r="AL1192" i="25"/>
  <c r="AL1231" i="25"/>
  <c r="AL274" i="25"/>
  <c r="AL500" i="25"/>
  <c r="AL65" i="25"/>
  <c r="AL427" i="25"/>
  <c r="AL653" i="25"/>
  <c r="AL8735" i="25"/>
  <c r="AL8568" i="25"/>
  <c r="AL8390" i="25"/>
  <c r="AL8234" i="25"/>
  <c r="AL7955" i="25"/>
  <c r="AL7821" i="25"/>
  <c r="AL7695" i="25"/>
  <c r="AL7523" i="25"/>
  <c r="AL7400" i="25"/>
  <c r="AL7085" i="25"/>
  <c r="AL7037" i="25"/>
  <c r="AL7054" i="25"/>
  <c r="AL6667" i="25"/>
  <c r="AL6482" i="25"/>
  <c r="AL6512" i="25"/>
  <c r="AL6124" i="25"/>
  <c r="AL5904" i="25"/>
  <c r="AL5929" i="25"/>
  <c r="AL5534" i="25"/>
  <c r="AL5623" i="25"/>
  <c r="AL5370" i="25"/>
  <c r="AL4989" i="25"/>
  <c r="AL5070" i="25"/>
  <c r="AL4538" i="25"/>
  <c r="AL4705" i="25"/>
  <c r="AL4515" i="25"/>
  <c r="AL4245" i="25"/>
  <c r="AL3863" i="25"/>
  <c r="AL4222" i="25"/>
  <c r="AL3443" i="25"/>
  <c r="AL3602" i="25"/>
  <c r="AL3420" i="25"/>
  <c r="AL3153" i="25"/>
  <c r="AL2779" i="25"/>
  <c r="AL3138" i="25"/>
  <c r="AL2884" i="25"/>
  <c r="AL2505" i="25"/>
  <c r="AL2315" i="25"/>
  <c r="AL2610" i="25"/>
  <c r="AL1689" i="25"/>
  <c r="AL2050" i="25"/>
  <c r="AL1251" i="25"/>
  <c r="AL1726" i="25"/>
  <c r="AL1494" i="25"/>
  <c r="AL958" i="25"/>
  <c r="AL1061" i="25"/>
  <c r="AL1100" i="25"/>
  <c r="AL599" i="25"/>
  <c r="AL825" i="25"/>
  <c r="AL398" i="25"/>
  <c r="AL752" i="25"/>
  <c r="AL133" i="25"/>
  <c r="AL8628" i="25"/>
  <c r="AL8431" i="25"/>
  <c r="AL8279" i="25"/>
  <c r="AL8103" i="25"/>
  <c r="AL7854" i="25"/>
  <c r="AL7795" i="25"/>
  <c r="AL7532" i="25"/>
  <c r="AL7425" i="25"/>
  <c r="AL7265" i="25"/>
  <c r="AL7075" i="25"/>
  <c r="AL6948" i="25"/>
  <c r="AL6569" i="25"/>
  <c r="AL6650" i="25"/>
  <c r="AL6406" i="25"/>
  <c r="AL6207" i="25"/>
  <c r="AL6447" i="25"/>
  <c r="AL5823" i="25"/>
  <c r="AL5705" i="25"/>
  <c r="AL5517" i="25"/>
  <c r="AL5264" i="25"/>
  <c r="AL5160" i="25"/>
  <c r="AL4964" i="25"/>
  <c r="AL4437" i="25"/>
  <c r="AL4596" i="25"/>
  <c r="AL4414" i="25"/>
  <c r="AL4160" i="25"/>
  <c r="AL4303" i="25"/>
  <c r="AL4113" i="25"/>
  <c r="AL3867" i="25"/>
  <c r="AL3501" i="25"/>
  <c r="AL3311" i="25"/>
  <c r="AL3598" i="25"/>
  <c r="AL3219" i="25"/>
  <c r="AL3029" i="25"/>
  <c r="AL2775" i="25"/>
  <c r="AL2396" i="25"/>
  <c r="AL2206" i="25"/>
  <c r="AL2501" i="25"/>
  <c r="AL2129" i="25"/>
  <c r="AL1949" i="25"/>
  <c r="AL1695" i="25"/>
  <c r="AL1439" i="25"/>
  <c r="AL1449" i="25"/>
  <c r="AL1009" i="25"/>
  <c r="AL1112" i="25"/>
  <c r="AL1151" i="25"/>
  <c r="AL194" i="25"/>
  <c r="AL420" i="25"/>
  <c r="AL838" i="25"/>
  <c r="AL347" i="25"/>
  <c r="AL573" i="25"/>
  <c r="AL8685" i="25"/>
  <c r="AL8511" i="25"/>
  <c r="AL8341" i="25"/>
  <c r="AL8161" i="25"/>
  <c r="AL8039" i="25"/>
  <c r="AL7703" i="25"/>
  <c r="AL7694" i="25"/>
  <c r="AL7474" i="25"/>
  <c r="AL7290" i="25"/>
  <c r="AL7092" i="25"/>
  <c r="AL6850" i="25"/>
  <c r="AL6732" i="25"/>
  <c r="AL6544" i="25"/>
  <c r="AL6292" i="25"/>
  <c r="AL6189" i="25"/>
  <c r="AL6190" i="25"/>
  <c r="AL5994" i="25"/>
  <c r="AL5875" i="25"/>
  <c r="AL5688" i="25"/>
  <c r="AL5427" i="25"/>
  <c r="AL5324" i="25"/>
  <c r="AL5135" i="25"/>
  <c r="AL4877" i="25"/>
  <c r="AL4495" i="25"/>
  <c r="AL4854" i="25"/>
  <c r="AL4600" i="25"/>
  <c r="AL4194" i="25"/>
  <c r="AL4012" i="25"/>
  <c r="AL4307" i="25"/>
  <c r="AL3392" i="25"/>
  <c r="AL3751" i="25"/>
  <c r="AL3497" i="25"/>
  <c r="AL3110" i="25"/>
  <c r="AL2920" i="25"/>
  <c r="AL3215" i="25"/>
  <c r="AL2287" i="25"/>
  <c r="AL2646" i="25"/>
  <c r="AL2400" i="25"/>
  <c r="AL2020" i="25"/>
  <c r="AL2067" i="25"/>
  <c r="AL2135" i="25"/>
  <c r="AL1392" i="25"/>
  <c r="AL1324" i="25"/>
  <c r="AL1442" i="25"/>
  <c r="AL1549" i="25"/>
  <c r="AL1042" i="25"/>
  <c r="AL634" i="25"/>
  <c r="AL7" i="25"/>
  <c r="AL425" i="25"/>
  <c r="AL787" i="25"/>
  <c r="AL160" i="25"/>
  <c r="AL8745" i="25"/>
  <c r="AL8541" i="25"/>
  <c r="AL8419" i="25"/>
  <c r="AL8195" i="25"/>
  <c r="AL8064" i="25"/>
  <c r="AL7943" i="25"/>
  <c r="AL7626" i="25"/>
  <c r="AL7499" i="25"/>
  <c r="AL7381" i="25"/>
  <c r="AL7125" i="25"/>
  <c r="AL7013" i="25"/>
  <c r="AL6902" i="25"/>
  <c r="AL6707" i="25"/>
  <c r="AL6458" i="25"/>
  <c r="AL6360" i="25"/>
  <c r="AL6164" i="25"/>
  <c r="AL5880" i="25"/>
  <c r="AL5777" i="25"/>
  <c r="AL5574" i="25"/>
  <c r="AL5599" i="25"/>
  <c r="AL5218" i="25"/>
  <c r="AL5029" i="25"/>
  <c r="AL5046" i="25"/>
  <c r="AL4386" i="25"/>
  <c r="AL4745" i="25"/>
  <c r="AL4491" i="25"/>
  <c r="AL4093" i="25"/>
  <c r="AL3903" i="25"/>
  <c r="AL4198" i="25"/>
  <c r="AL3832" i="25"/>
  <c r="AL3642" i="25"/>
  <c r="AL3396" i="25"/>
  <c r="AL3001" i="25"/>
  <c r="AL2819" i="25"/>
  <c r="AL3114" i="25"/>
  <c r="AL2727" i="25"/>
  <c r="AL2545" i="25"/>
  <c r="AL2291" i="25"/>
  <c r="AL2458" i="25"/>
  <c r="AL1729" i="25"/>
  <c r="AL2026" i="25"/>
  <c r="AL1830" i="25"/>
  <c r="AL1763" i="25"/>
  <c r="AL1470" i="25"/>
  <c r="AL1187" i="25"/>
  <c r="AL1101" i="25"/>
  <c r="AL1076" i="25"/>
  <c r="AL447" i="25"/>
  <c r="AL20" i="25"/>
  <c r="AL374" i="25"/>
  <c r="AL600" i="25"/>
  <c r="AL173" i="25"/>
  <c r="AL8610" i="25"/>
  <c r="AL8478" i="25"/>
  <c r="AL8274" i="25"/>
  <c r="AL8079" i="25"/>
  <c r="AL7835" i="25"/>
  <c r="AL7865" i="25"/>
  <c r="AL7508" i="25"/>
  <c r="AL7406" i="25"/>
  <c r="AL7305" i="25"/>
  <c r="AL7184" i="25"/>
  <c r="AL6796" i="25"/>
  <c r="AL6609" i="25"/>
  <c r="AL6626" i="25"/>
  <c r="AL6254" i="25"/>
  <c r="AL6247" i="25"/>
  <c r="AL6399" i="25"/>
  <c r="AL5940" i="25"/>
  <c r="AL5745" i="25"/>
  <c r="AL5493" i="25"/>
  <c r="AL5381" i="25"/>
  <c r="AL5200" i="25"/>
  <c r="AL4940" i="25"/>
  <c r="AL4826" i="25"/>
  <c r="AL4636" i="25"/>
  <c r="AL4390" i="25"/>
  <c r="AL4008" i="25"/>
  <c r="AL4343" i="25"/>
  <c r="AL4089" i="25"/>
  <c r="AL3731" i="25"/>
  <c r="AL3541" i="25"/>
  <c r="AL3836" i="25"/>
  <c r="AL3446" i="25"/>
  <c r="AL3259" i="25"/>
  <c r="AL3005" i="25"/>
  <c r="AL3172" i="25"/>
  <c r="AL2436" i="25"/>
  <c r="AL2731" i="25"/>
  <c r="AL2349" i="25"/>
  <c r="AL2169" i="25"/>
  <c r="AL1925" i="25"/>
  <c r="AL1539" i="25"/>
  <c r="AL1479" i="25"/>
  <c r="AL1425" i="25"/>
  <c r="AL857" i="25"/>
  <c r="AL1152" i="25"/>
  <c r="AL1127" i="25"/>
  <c r="AL42" i="25"/>
  <c r="AL460" i="25"/>
  <c r="AL814" i="25"/>
  <c r="AL195" i="25"/>
  <c r="AL613" i="25"/>
  <c r="AL8662" i="25"/>
  <c r="AL8509" i="25"/>
  <c r="AL8328" i="25"/>
  <c r="AL8163" i="25"/>
  <c r="AL8004" i="25"/>
  <c r="AL7743" i="25"/>
  <c r="AL7670" i="25"/>
  <c r="AL7439" i="25"/>
  <c r="AL7330" i="25"/>
  <c r="AL7068" i="25"/>
  <c r="AL6967" i="25"/>
  <c r="AL6772" i="25"/>
  <c r="AL6789" i="25"/>
  <c r="AL6417" i="25"/>
  <c r="AL6229" i="25"/>
  <c r="AL6166" i="25"/>
  <c r="AL5842" i="25"/>
  <c r="AL5915" i="25"/>
  <c r="AL5664" i="25"/>
  <c r="AL5275" i="25"/>
  <c r="AL5364" i="25"/>
  <c r="AL5111" i="25"/>
  <c r="AL4725" i="25"/>
  <c r="AL4535" i="25"/>
  <c r="AL4830" i="25"/>
  <c r="AL4448" i="25"/>
  <c r="AL4234" i="25"/>
  <c r="AL3988" i="25"/>
  <c r="AL4155" i="25"/>
  <c r="AL3432" i="25"/>
  <c r="AL3727" i="25"/>
  <c r="AL3345" i="25"/>
  <c r="AL3150" i="25"/>
  <c r="AL2896" i="25"/>
  <c r="AL3063" i="25"/>
  <c r="AL2327" i="25"/>
  <c r="AL2622" i="25"/>
  <c r="AL2248" i="25"/>
  <c r="AL2060" i="25"/>
  <c r="AL2043" i="25"/>
  <c r="AL1983" i="25"/>
  <c r="AL1432" i="25"/>
  <c r="AL1300" i="25"/>
  <c r="AL1290" i="25"/>
  <c r="AL1589" i="25"/>
  <c r="AL1018" i="25"/>
  <c r="AL482" i="25"/>
  <c r="AL47" i="25"/>
  <c r="AL401" i="25"/>
  <c r="AL635" i="25"/>
  <c r="AL200" i="25"/>
  <c r="AL8722" i="25"/>
  <c r="AL8516" i="25"/>
  <c r="AL8402" i="25"/>
  <c r="AL8171" i="25"/>
  <c r="AL8053" i="25"/>
  <c r="AL7842" i="25"/>
  <c r="AL7602" i="25"/>
  <c r="AL7701" i="25"/>
  <c r="AL7421" i="25"/>
  <c r="AL7101" i="25"/>
  <c r="AL6861" i="25"/>
  <c r="AL6942" i="25"/>
  <c r="AL6683" i="25"/>
  <c r="AL6306" i="25"/>
  <c r="AL6400" i="25"/>
  <c r="AL6140" i="25"/>
  <c r="AL5997" i="25"/>
  <c r="AL5817" i="25"/>
  <c r="AL5550" i="25"/>
  <c r="AL5446" i="25"/>
  <c r="AL5258" i="25"/>
  <c r="AL5005" i="25"/>
  <c r="AL5163" i="25"/>
  <c r="AL4426" i="25"/>
  <c r="AL4721" i="25"/>
  <c r="AL4888" i="25"/>
  <c r="AL4133" i="25"/>
  <c r="AL3879" i="25"/>
  <c r="AL4046" i="25"/>
  <c r="AL3331" i="25"/>
  <c r="AL3618" i="25"/>
  <c r="AL3785" i="25"/>
  <c r="AL3041" i="25"/>
  <c r="AL2795" i="25"/>
  <c r="AL2962" i="25"/>
  <c r="AL2772" i="25"/>
  <c r="AL2521" i="25"/>
  <c r="AL2688" i="25"/>
  <c r="AL2498" i="25"/>
  <c r="AL1705" i="25"/>
  <c r="AL1874" i="25"/>
  <c r="AL1867" i="25"/>
  <c r="AL1742" i="25"/>
  <c r="AL1318" i="25"/>
  <c r="AL1227" i="25"/>
  <c r="AL1077" i="25"/>
  <c r="AL924" i="25"/>
  <c r="AL487" i="25"/>
  <c r="AL841" i="25"/>
  <c r="AL222" i="25"/>
  <c r="AL640" i="25"/>
  <c r="AL149" i="25"/>
  <c r="AL8596" i="25"/>
  <c r="AL8409" i="25"/>
  <c r="AL8250" i="25"/>
  <c r="AL8083" i="25"/>
  <c r="AL7875" i="25"/>
  <c r="AL7811" i="25"/>
  <c r="AL7545" i="25"/>
  <c r="AL7446" i="25"/>
  <c r="AL7281" i="25"/>
  <c r="AL7032" i="25"/>
  <c r="AL6836" i="25"/>
  <c r="AL6585" i="25"/>
  <c r="AL6751" i="25"/>
  <c r="AL6294" i="25"/>
  <c r="AL6223" i="25"/>
  <c r="AL6168" i="25"/>
  <c r="AL5980" i="25"/>
  <c r="AL5721" i="25"/>
  <c r="AL5618" i="25"/>
  <c r="AL5421" i="25"/>
  <c r="AL5176" i="25"/>
  <c r="AL5065" i="25"/>
  <c r="AL4866" i="25"/>
  <c r="AL4612" i="25"/>
  <c r="AL4779" i="25"/>
  <c r="AL4048" i="25"/>
  <c r="AL4319" i="25"/>
  <c r="AL3937" i="25"/>
  <c r="AL3771" i="25"/>
  <c r="AL3517" i="25"/>
  <c r="AL3684" i="25"/>
  <c r="AL3486" i="25"/>
  <c r="AL3235" i="25"/>
  <c r="AL2853" i="25"/>
  <c r="AL3212" i="25"/>
  <c r="AL2412" i="25"/>
  <c r="AL2579" i="25"/>
  <c r="AL2389" i="25"/>
  <c r="AL2145" i="25"/>
  <c r="AL1773" i="25"/>
  <c r="AL1579" i="25"/>
  <c r="AL1455" i="25"/>
  <c r="AL1273" i="25"/>
  <c r="AL897" i="25"/>
  <c r="AL1128" i="25"/>
  <c r="AL975" i="25"/>
  <c r="AL82" i="25"/>
  <c r="AL436" i="25"/>
  <c r="AL662" i="25"/>
  <c r="AL235" i="25"/>
  <c r="AL589" i="25"/>
  <c r="AL8713" i="25"/>
  <c r="AL8578" i="25"/>
  <c r="AL8411" i="25"/>
  <c r="AL8229" i="25"/>
  <c r="AL7973" i="25"/>
  <c r="AL7903" i="25"/>
  <c r="AL7631" i="25"/>
  <c r="AL7565" i="25"/>
  <c r="AL7341" i="25"/>
  <c r="AL7178" i="25"/>
  <c r="AL7058" i="25"/>
  <c r="AL6862" i="25"/>
  <c r="AL6603" i="25"/>
  <c r="AL6500" i="25"/>
  <c r="AL6320" i="25"/>
  <c r="AL6060" i="25"/>
  <c r="AL5917" i="25"/>
  <c r="AL6006" i="25"/>
  <c r="AL5747" i="25"/>
  <c r="AL5366" i="25"/>
  <c r="AL5455" i="25"/>
  <c r="AL5194" i="25"/>
  <c r="AL5083" i="25"/>
  <c r="AL4895" i="25"/>
  <c r="AL4641" i="25"/>
  <c r="AL4808" i="25"/>
  <c r="AL4053" i="25"/>
  <c r="AL4348" i="25"/>
  <c r="AL3966" i="25"/>
  <c r="AL3792" i="25"/>
  <c r="AL3538" i="25"/>
  <c r="AL3705" i="25"/>
  <c r="AL2961" i="25"/>
  <c r="AL3256" i="25"/>
  <c r="AL2882" i="25"/>
  <c r="AL2687" i="25"/>
  <c r="AL2441" i="25"/>
  <c r="AL2608" i="25"/>
  <c r="AL2418" i="25"/>
  <c r="AL2174" i="25"/>
  <c r="AL1794" i="25"/>
  <c r="AL1787" i="25"/>
  <c r="AL1662" i="25"/>
  <c r="AL1650" i="25"/>
  <c r="AL1147" i="25"/>
  <c r="AL997" i="25"/>
  <c r="AL842" i="25"/>
  <c r="AL407" i="25"/>
  <c r="AL761" i="25"/>
  <c r="AL142" i="25"/>
  <c r="AL560" i="25"/>
  <c r="AL69" i="25"/>
  <c r="AL8569" i="25"/>
  <c r="AL8461" i="25"/>
  <c r="AL8284" i="25"/>
  <c r="AL8006" i="25"/>
  <c r="AL7936" i="25"/>
  <c r="AL7731" i="25"/>
  <c r="AL7587" i="25"/>
  <c r="AL7366" i="25"/>
  <c r="AL7201" i="25"/>
  <c r="AL6952" i="25"/>
  <c r="AL7033" i="25"/>
  <c r="AL6774" i="25"/>
  <c r="AL6671" i="25"/>
  <c r="AL6483" i="25"/>
  <c r="AL6143" i="25"/>
  <c r="AL6088" i="25"/>
  <c r="AL5900" i="25"/>
  <c r="AL5641" i="25"/>
  <c r="AL5538" i="25"/>
  <c r="AL5341" i="25"/>
  <c r="AL5096" i="25"/>
  <c r="AL4985" i="25"/>
  <c r="AL4786" i="25"/>
  <c r="AL4532" i="25"/>
  <c r="AL4699" i="25"/>
  <c r="AL3968" i="25"/>
  <c r="AL4239" i="25"/>
  <c r="AL3857" i="25"/>
  <c r="AL3691" i="25"/>
  <c r="AL3437" i="25"/>
  <c r="AL3604" i="25"/>
  <c r="AL3406" i="25"/>
  <c r="AL3155" i="25"/>
  <c r="AL2773" i="25"/>
  <c r="AL3132" i="25"/>
  <c r="AL2332" i="25"/>
  <c r="AL2499" i="25"/>
  <c r="AL2309" i="25"/>
  <c r="AL2065" i="25"/>
  <c r="AL1693" i="25"/>
  <c r="AL1499" i="25"/>
  <c r="AL1375" i="25"/>
  <c r="AL1992" i="25"/>
  <c r="AL1206" i="25"/>
  <c r="AL1048" i="25"/>
  <c r="AL895" i="25"/>
  <c r="AL847" i="25"/>
  <c r="AL356" i="25"/>
  <c r="AL582" i="25"/>
  <c r="AL155" i="25"/>
  <c r="AL509" i="25"/>
  <c r="AL8660" i="25"/>
  <c r="AL8472" i="25"/>
  <c r="AL8357" i="25"/>
  <c r="AL8117" i="25"/>
  <c r="AL7964" i="25"/>
  <c r="AL7756" i="25"/>
  <c r="AL7664" i="25"/>
  <c r="AL7399" i="25"/>
  <c r="AL7226" i="25"/>
  <c r="AL7126" i="25"/>
  <c r="AL6927" i="25"/>
  <c r="AL6668" i="25"/>
  <c r="AL6557" i="25"/>
  <c r="AL6377" i="25"/>
  <c r="AL6125" i="25"/>
  <c r="AL6163" i="25"/>
  <c r="AL5802" i="25"/>
  <c r="AL5811" i="25"/>
  <c r="AL5701" i="25"/>
  <c r="AL5235" i="25"/>
  <c r="AL5260" i="25"/>
  <c r="AL5148" i="25"/>
  <c r="AL4685" i="25"/>
  <c r="AL4431" i="25"/>
  <c r="AL4598" i="25"/>
  <c r="AL4408" i="25"/>
  <c r="AL4130" i="25"/>
  <c r="AL4297" i="25"/>
  <c r="AL4115" i="25"/>
  <c r="AL3328" i="25"/>
  <c r="AL3495" i="25"/>
  <c r="AL3305" i="25"/>
  <c r="AL3046" i="25"/>
  <c r="AL3213" i="25"/>
  <c r="AL3023" i="25"/>
  <c r="AL2223" i="25"/>
  <c r="AL2390" i="25"/>
  <c r="AL2208" i="25"/>
  <c r="AL1956" i="25"/>
  <c r="AL2133" i="25"/>
  <c r="AL1943" i="25"/>
  <c r="AL1328" i="25"/>
  <c r="AL1633" i="25"/>
  <c r="AL1250" i="25"/>
  <c r="AL1485" i="25"/>
  <c r="AL1840" i="25"/>
  <c r="AL442" i="25"/>
  <c r="AL796" i="25"/>
  <c r="AL169" i="25"/>
  <c r="AL595" i="25"/>
  <c r="AL96" i="25"/>
  <c r="AL8694" i="25"/>
  <c r="AL8529" i="25"/>
  <c r="AL8399" i="25"/>
  <c r="AL8237" i="25"/>
  <c r="AL8013" i="25"/>
  <c r="AL7879" i="25"/>
  <c r="AL7596" i="25"/>
  <c r="AL7621" i="25"/>
  <c r="AL7450" i="25"/>
  <c r="AL7151" i="25"/>
  <c r="AL6821" i="25"/>
  <c r="AL6838" i="25"/>
  <c r="AL6728" i="25"/>
  <c r="AL6266" i="25"/>
  <c r="AL6296" i="25"/>
  <c r="AL6145" i="25"/>
  <c r="AL5957" i="25"/>
  <c r="AL5982" i="25"/>
  <c r="AL5595" i="25"/>
  <c r="AL5406" i="25"/>
  <c r="AL5431" i="25"/>
  <c r="AL5042" i="25"/>
  <c r="AL5123" i="25"/>
  <c r="AL4871" i="25"/>
  <c r="AL4489" i="25"/>
  <c r="AL4848" i="25"/>
  <c r="AL4029" i="25"/>
  <c r="AL4196" i="25"/>
  <c r="AL4006" i="25"/>
  <c r="AL3768" i="25"/>
  <c r="AL3386" i="25"/>
  <c r="AL3745" i="25"/>
  <c r="AL2937" i="25"/>
  <c r="AL3104" i="25"/>
  <c r="AL2922" i="25"/>
  <c r="AL2663" i="25"/>
  <c r="AL2289" i="25"/>
  <c r="AL2648" i="25"/>
  <c r="AL2394" i="25"/>
  <c r="AL2022" i="25"/>
  <c r="AL1834" i="25"/>
  <c r="AL1766" i="25"/>
  <c r="AL1508" i="25"/>
  <c r="AL1278" i="25"/>
  <c r="AL1123" i="25"/>
  <c r="AL1226" i="25"/>
  <c r="AL884" i="25"/>
  <c r="AL383" i="25"/>
  <c r="AL609" i="25"/>
  <c r="AL182" i="25"/>
  <c r="AL536" i="25"/>
  <c r="AL8760" i="25"/>
  <c r="AL8609" i="25"/>
  <c r="AL8440" i="25"/>
  <c r="AL8233" i="25"/>
  <c r="AL8046" i="25"/>
  <c r="AL7912" i="25"/>
  <c r="AL7813" i="25"/>
  <c r="AL7505" i="25"/>
  <c r="AL7342" i="25"/>
  <c r="AL7315" i="25"/>
  <c r="AL6992" i="25"/>
  <c r="AL7009" i="25"/>
  <c r="AL6622" i="25"/>
  <c r="AL6711" i="25"/>
  <c r="AL6459" i="25"/>
  <c r="AL6471" i="25"/>
  <c r="AL6128" i="25"/>
  <c r="AL5876" i="25"/>
  <c r="AL5489" i="25"/>
  <c r="AL5578" i="25"/>
  <c r="AL5317" i="25"/>
  <c r="AL4944" i="25"/>
  <c r="AL5025" i="25"/>
  <c r="AL4762" i="25"/>
  <c r="AL4929" i="25"/>
  <c r="AL4739" i="25"/>
  <c r="AL3944" i="25"/>
  <c r="AL4087" i="25"/>
  <c r="AL3897" i="25"/>
  <c r="AL3667" i="25"/>
  <c r="AL3826" i="25"/>
  <c r="AL3644" i="25"/>
  <c r="AL3382" i="25"/>
  <c r="AL3003" i="25"/>
  <c r="AL2813" i="25"/>
  <c r="AL3108" i="25"/>
  <c r="AL2729" i="25"/>
  <c r="AL2539" i="25"/>
  <c r="AL2285" i="25"/>
  <c r="AL1913" i="25"/>
  <c r="AL1733" i="25"/>
  <c r="AL1475" i="25"/>
  <c r="AL1950" i="25"/>
  <c r="AL2032" i="25"/>
  <c r="AL1182" i="25"/>
  <c r="AL896" i="25"/>
  <c r="AL935" i="25"/>
  <c r="AL823" i="25"/>
  <c r="AL204" i="25"/>
  <c r="AL622" i="25"/>
  <c r="AL131" i="25"/>
  <c r="AL357" i="25"/>
  <c r="AL8667" i="25"/>
  <c r="AL8527" i="25"/>
  <c r="AL8275" i="25"/>
  <c r="AL8104" i="25"/>
  <c r="AL8073" i="25"/>
  <c r="AL7721" i="25"/>
  <c r="AL7595" i="25"/>
  <c r="AL7375" i="25"/>
  <c r="AL7207" i="25"/>
  <c r="AL7166" i="25"/>
  <c r="AL6903" i="25"/>
  <c r="AL6793" i="25"/>
  <c r="AL6597" i="25"/>
  <c r="AL6353" i="25"/>
  <c r="AL6202" i="25"/>
  <c r="AL6203" i="25"/>
  <c r="AL5778" i="25"/>
  <c r="AL5652" i="25"/>
  <c r="AL5741" i="25"/>
  <c r="AL5211" i="25"/>
  <c r="AL5385" i="25"/>
  <c r="AL5188" i="25"/>
  <c r="AL4661" i="25"/>
  <c r="AL4820" i="25"/>
  <c r="AL4638" i="25"/>
  <c r="AL4384" i="25"/>
  <c r="AL3978" i="25"/>
  <c r="AL4337" i="25"/>
  <c r="AL4091" i="25"/>
  <c r="AL3725" i="25"/>
  <c r="AL3535" i="25"/>
  <c r="AL3822" i="25"/>
  <c r="AL2894" i="25"/>
  <c r="AL3253" i="25"/>
  <c r="AL2999" i="25"/>
  <c r="AL2620" i="25"/>
  <c r="AL2430" i="25"/>
  <c r="AL2725" i="25"/>
  <c r="AL1804" i="25"/>
  <c r="AL2173" i="25"/>
  <c r="AL1919" i="25"/>
  <c r="AL1971" i="25"/>
  <c r="AL1704" i="25"/>
  <c r="AL1233" i="25"/>
  <c r="AL1333" i="25"/>
  <c r="AL1920" i="25"/>
  <c r="AL418" i="25"/>
  <c r="AL644" i="25"/>
  <c r="AL209" i="25"/>
  <c r="AL571" i="25"/>
  <c r="AL797" i="25"/>
  <c r="AL8708" i="25"/>
  <c r="AL8505" i="25"/>
  <c r="AL8337" i="25"/>
  <c r="AL8194" i="25"/>
  <c r="AL7989" i="25"/>
  <c r="AL7860" i="25"/>
  <c r="AL7636" i="25"/>
  <c r="AL7581" i="25"/>
  <c r="AL7296" i="25"/>
  <c r="AL7191" i="25"/>
  <c r="AL6797" i="25"/>
  <c r="AL6955" i="25"/>
  <c r="AL6768" i="25"/>
  <c r="AL6516" i="25"/>
  <c r="AL6397" i="25"/>
  <c r="AL6185" i="25"/>
  <c r="AL5933" i="25"/>
  <c r="AL5830" i="25"/>
  <c r="AL5635" i="25"/>
  <c r="AL5382" i="25"/>
  <c r="AL5279" i="25"/>
  <c r="AL5082" i="25"/>
  <c r="AL5099" i="25"/>
  <c r="AL4719" i="25"/>
  <c r="AL4529" i="25"/>
  <c r="AL4824" i="25"/>
  <c r="AL3877" i="25"/>
  <c r="AL4236" i="25"/>
  <c r="AL3982" i="25"/>
  <c r="AL3616" i="25"/>
  <c r="AL3426" i="25"/>
  <c r="AL3721" i="25"/>
  <c r="AL2785" i="25"/>
  <c r="AL3144" i="25"/>
  <c r="AL2898" i="25"/>
  <c r="AL2511" i="25"/>
  <c r="AL2329" i="25"/>
  <c r="AL2624" i="25"/>
  <c r="AL2242" i="25"/>
  <c r="AL2062" i="25"/>
  <c r="AL1810" i="25"/>
  <c r="AL1616" i="25"/>
  <c r="AL1548" i="25"/>
  <c r="AL1254" i="25"/>
  <c r="AL971" i="25"/>
  <c r="AL885" i="25"/>
  <c r="AL860" i="25"/>
  <c r="AL231" i="25"/>
  <c r="AL649" i="25"/>
  <c r="AL158" i="25"/>
  <c r="AL384" i="25"/>
  <c r="AL8750" i="25"/>
  <c r="AL8585" i="25"/>
  <c r="AL8412" i="25"/>
  <c r="AL8273" i="25"/>
  <c r="AL8022" i="25"/>
  <c r="AL7893" i="25"/>
  <c r="AL7736" i="25"/>
  <c r="AL7481" i="25"/>
  <c r="AL7331" i="25"/>
  <c r="AL7222" i="25"/>
  <c r="AL6968" i="25"/>
  <c r="AL6857" i="25"/>
  <c r="AL6662" i="25"/>
  <c r="AL6687" i="25"/>
  <c r="AL6307" i="25"/>
  <c r="AL6031" i="25"/>
  <c r="AL6104" i="25"/>
  <c r="AL6001" i="25"/>
  <c r="AL5529" i="25"/>
  <c r="AL5554" i="25"/>
  <c r="AL5442" i="25"/>
  <c r="AL4984" i="25"/>
  <c r="AL5001" i="25"/>
  <c r="AL4610" i="25"/>
  <c r="AL4420" i="25"/>
  <c r="AL4715" i="25"/>
  <c r="AL4317" i="25"/>
  <c r="AL4127" i="25"/>
  <c r="AL3873" i="25"/>
  <c r="AL3515" i="25"/>
  <c r="AL3325" i="25"/>
  <c r="AL3620" i="25"/>
  <c r="AL3225" i="25"/>
  <c r="AL3043" i="25"/>
  <c r="AL2789" i="25"/>
  <c r="AL2956" i="25"/>
  <c r="AL2220" i="25"/>
  <c r="AL2515" i="25"/>
  <c r="AL2682" i="25"/>
  <c r="AL1953" i="25"/>
  <c r="AL1709" i="25"/>
  <c r="AL1323" i="25"/>
  <c r="AL1263" i="25"/>
  <c r="AL2008" i="25"/>
  <c r="AL1030" i="25"/>
  <c r="AL936" i="25"/>
  <c r="AL911" i="25"/>
  <c r="AL671" i="25"/>
  <c r="AL244" i="25"/>
  <c r="AL598" i="25"/>
  <c r="AL824" i="25"/>
  <c r="AL397" i="25"/>
  <c r="AL8690" i="25"/>
  <c r="AL8547" i="25"/>
  <c r="AL8318" i="25"/>
  <c r="AL8191" i="25"/>
  <c r="AL8034" i="25"/>
  <c r="AL7873" i="25"/>
  <c r="AL7754" i="25"/>
  <c r="AL7501" i="25"/>
  <c r="AL7293" i="25"/>
  <c r="AL7111" i="25"/>
  <c r="AL6994" i="25"/>
  <c r="AL6875" i="25"/>
  <c r="AL6688" i="25"/>
  <c r="AL6436" i="25"/>
  <c r="AL6317" i="25"/>
  <c r="AL6105" i="25"/>
  <c r="AL5853" i="25"/>
  <c r="AL5750" i="25"/>
  <c r="AL5555" i="25"/>
  <c r="AL5302" i="25"/>
  <c r="AL5468" i="25"/>
  <c r="AL5002" i="25"/>
  <c r="AL5019" i="25"/>
  <c r="AL4639" i="25"/>
  <c r="AL4449" i="25"/>
  <c r="AL4744" i="25"/>
  <c r="AL4338" i="25"/>
  <c r="AL4156" i="25"/>
  <c r="AL3902" i="25"/>
  <c r="AL3536" i="25"/>
  <c r="AL3346" i="25"/>
  <c r="AL3641" i="25"/>
  <c r="AL3254" i="25"/>
  <c r="AL3064" i="25"/>
  <c r="AL2818" i="25"/>
  <c r="AL2431" i="25"/>
  <c r="AL2249" i="25"/>
  <c r="AL2544" i="25"/>
  <c r="AL2164" i="25"/>
  <c r="AL1982" i="25"/>
  <c r="AL1730" i="25"/>
  <c r="AL1536" i="25"/>
  <c r="AL1468" i="25"/>
  <c r="AL1586" i="25"/>
  <c r="AL891" i="25"/>
  <c r="AL1186" i="25"/>
  <c r="AL778" i="25"/>
  <c r="AL151" i="25"/>
  <c r="AL569" i="25"/>
  <c r="AL78" i="25"/>
  <c r="AL304" i="25"/>
  <c r="AL8757" i="25"/>
  <c r="AL8626" i="25"/>
  <c r="AL8382" i="25"/>
  <c r="AL8262" i="25"/>
  <c r="AL8091" i="25"/>
  <c r="AL7946" i="25"/>
  <c r="AL7773" i="25"/>
  <c r="AL7526" i="25"/>
  <c r="AL7392" i="25"/>
  <c r="AL7275" i="25"/>
  <c r="AL6888" i="25"/>
  <c r="AL7046" i="25"/>
  <c r="AL6582" i="25"/>
  <c r="AL6607" i="25"/>
  <c r="AL6504" i="25"/>
  <c r="AL6391" i="25"/>
  <c r="AL6024" i="25"/>
  <c r="AL5921" i="25"/>
  <c r="AL5718" i="25"/>
  <c r="AL5743" i="25"/>
  <c r="AL5362" i="25"/>
  <c r="AL5173" i="25"/>
  <c r="AL5190" i="25"/>
  <c r="AL4530" i="25"/>
  <c r="AL4889" i="25"/>
  <c r="AL4635" i="25"/>
  <c r="AL4237" i="25"/>
  <c r="AL4047" i="25"/>
  <c r="AL4342" i="25"/>
  <c r="AL3435" i="25"/>
  <c r="AL3786" i="25"/>
  <c r="AL3540" i="25"/>
  <c r="AL3145" i="25"/>
  <c r="AL2963" i="25"/>
  <c r="AL3258" i="25"/>
  <c r="AL2876" i="25"/>
  <c r="AL2689" i="25"/>
  <c r="AL2435" i="25"/>
  <c r="AL2602" i="25"/>
  <c r="AL1873" i="25"/>
  <c r="AL2170" i="25"/>
  <c r="AL1243" i="25"/>
  <c r="AL1907" i="25"/>
  <c r="AL1614" i="25"/>
  <c r="AL950" i="25"/>
  <c r="AL856" i="25"/>
  <c r="AL1220" i="25"/>
  <c r="AL591" i="25"/>
  <c r="AL164" i="25"/>
  <c r="AL518" i="25"/>
  <c r="AL744" i="25"/>
  <c r="AL317" i="25"/>
  <c r="AL8639" i="25"/>
  <c r="AL8459" i="25"/>
  <c r="AL8235" i="25"/>
  <c r="AL8150" i="25"/>
  <c r="AL7846" i="25"/>
  <c r="AL7798" i="25"/>
  <c r="AL7600" i="25"/>
  <c r="AL7417" i="25"/>
  <c r="AL7300" i="25"/>
  <c r="AL7195" i="25"/>
  <c r="AL6940" i="25"/>
  <c r="AL6753" i="25"/>
  <c r="AL6770" i="25"/>
  <c r="AL6398" i="25"/>
  <c r="AL6162" i="25"/>
  <c r="AL6099" i="25"/>
  <c r="AL5815" i="25"/>
  <c r="AL5612" i="25"/>
  <c r="AL5637" i="25"/>
  <c r="AL5256" i="25"/>
  <c r="AL5345" i="25"/>
  <c r="AL5084" i="25"/>
  <c r="AL4429" i="25"/>
  <c r="AL4780" i="25"/>
  <c r="AL4534" i="25"/>
  <c r="AL4152" i="25"/>
  <c r="AL3938" i="25"/>
  <c r="AL4233" i="25"/>
  <c r="AL3859" i="25"/>
  <c r="AL3685" i="25"/>
  <c r="AL3431" i="25"/>
  <c r="AL3590" i="25"/>
  <c r="AL2854" i="25"/>
  <c r="AL3149" i="25"/>
  <c r="AL2767" i="25"/>
  <c r="AL2580" i="25"/>
  <c r="AL2326" i="25"/>
  <c r="AL2493" i="25"/>
  <c r="AL1764" i="25"/>
  <c r="AL2069" i="25"/>
  <c r="AL1687" i="25"/>
  <c r="AL1623" i="25"/>
  <c r="AL1569" i="25"/>
  <c r="AL1001" i="25"/>
  <c r="AL1293" i="25"/>
  <c r="AL1712" i="25"/>
  <c r="AL186" i="25"/>
  <c r="AL604" i="25"/>
  <c r="AL105" i="25"/>
  <c r="AL339" i="25"/>
  <c r="AL757" i="25"/>
  <c r="AL8697" i="25"/>
  <c r="AL8497" i="25"/>
  <c r="AL8359" i="25"/>
  <c r="AL8220" i="25"/>
  <c r="AL8031" i="25"/>
  <c r="AL7820" i="25"/>
  <c r="AL7706" i="25"/>
  <c r="AL7583" i="25"/>
  <c r="AL7256" i="25"/>
  <c r="AL7087" i="25"/>
  <c r="AL6842" i="25"/>
  <c r="AL6915" i="25"/>
  <c r="AL6664" i="25"/>
  <c r="AL6284" i="25"/>
  <c r="AL6357" i="25"/>
  <c r="AL6081" i="25"/>
  <c r="AL5986" i="25"/>
  <c r="AL5790" i="25"/>
  <c r="AL5531" i="25"/>
  <c r="AL5419" i="25"/>
  <c r="AL5239" i="25"/>
  <c r="AL4978" i="25"/>
  <c r="AL4869" i="25"/>
  <c r="AL4679" i="25"/>
  <c r="AL4425" i="25"/>
  <c r="AL4592" i="25"/>
  <c r="AL4378" i="25"/>
  <c r="AL4132" i="25"/>
  <c r="AL4299" i="25"/>
  <c r="AL3576" i="25"/>
  <c r="AL3322" i="25"/>
  <c r="AL3489" i="25"/>
  <c r="AL3294" i="25"/>
  <c r="AL3040" i="25"/>
  <c r="AL3207" i="25"/>
  <c r="AL2471" i="25"/>
  <c r="AL2225" i="25"/>
  <c r="AL2392" i="25"/>
  <c r="AL2202" i="25"/>
  <c r="AL2187" i="25"/>
  <c r="AL2127" i="25"/>
  <c r="AL1576" i="25"/>
  <c r="AL1444" i="25"/>
  <c r="AL1434" i="25"/>
  <c r="AL931" i="25"/>
  <c r="AL1162" i="25"/>
  <c r="AL626" i="25"/>
  <c r="AL191" i="25"/>
  <c r="AL545" i="25"/>
  <c r="AL779" i="25"/>
  <c r="AL344" i="25"/>
  <c r="AL8762" i="25"/>
  <c r="AL8533" i="25"/>
  <c r="AL8393" i="25"/>
  <c r="AL8238" i="25"/>
  <c r="AL8056" i="25"/>
  <c r="AL7853" i="25"/>
  <c r="AL7749" i="25"/>
  <c r="AL7491" i="25"/>
  <c r="AL7432" i="25"/>
  <c r="AL7251" i="25"/>
  <c r="AL7005" i="25"/>
  <c r="AL6817" i="25"/>
  <c r="AL6558" i="25"/>
  <c r="AL6450" i="25"/>
  <c r="AL6267" i="25"/>
  <c r="AL6343" i="25"/>
  <c r="AL5872" i="25"/>
  <c r="AL5961" i="25"/>
  <c r="AL5694" i="25"/>
  <c r="AL5591" i="25"/>
  <c r="AL5402" i="25"/>
  <c r="AL5149" i="25"/>
  <c r="AL5038" i="25"/>
  <c r="AL4570" i="25"/>
  <c r="AL4865" i="25"/>
  <c r="AL4483" i="25"/>
  <c r="AL4277" i="25"/>
  <c r="AL4023" i="25"/>
  <c r="AL4190" i="25"/>
  <c r="AL3475" i="25"/>
  <c r="AL3762" i="25"/>
  <c r="AL3388" i="25"/>
  <c r="AL3185" i="25"/>
  <c r="AL2939" i="25"/>
  <c r="AL3106" i="25"/>
  <c r="AL2916" i="25"/>
  <c r="AL2665" i="25"/>
  <c r="AL2283" i="25"/>
  <c r="AL2642" i="25"/>
  <c r="AL1849" i="25"/>
  <c r="AL2018" i="25"/>
  <c r="AL1283" i="25"/>
  <c r="AL1886" i="25"/>
  <c r="AL1462" i="25"/>
  <c r="AL990" i="25"/>
  <c r="AL1221" i="25"/>
  <c r="AL1068" i="25"/>
  <c r="AL631" i="25"/>
  <c r="AL140" i="25"/>
  <c r="AL366" i="25"/>
  <c r="AL784" i="25"/>
  <c r="AL293" i="25"/>
  <c r="AL8606" i="25"/>
  <c r="AL8418" i="25"/>
  <c r="AL8272" i="25"/>
  <c r="AL8159" i="25"/>
  <c r="AL7886" i="25"/>
  <c r="AL7774" i="25"/>
  <c r="AL7500" i="25"/>
  <c r="AL7457" i="25"/>
  <c r="AL7276" i="25"/>
  <c r="AL7176" i="25"/>
  <c r="AL6980" i="25"/>
  <c r="AL6729" i="25"/>
  <c r="AL6618" i="25"/>
  <c r="AL6438" i="25"/>
  <c r="AL6138" i="25"/>
  <c r="AL6383" i="25"/>
  <c r="AL5855" i="25"/>
  <c r="AL5588" i="25"/>
  <c r="AL5485" i="25"/>
  <c r="AL5296" i="25"/>
  <c r="AL5321" i="25"/>
  <c r="AL4932" i="25"/>
  <c r="AL4469" i="25"/>
  <c r="AL4756" i="25"/>
  <c r="AL4923" i="25"/>
  <c r="AL4192" i="25"/>
  <c r="AL3914" i="25"/>
  <c r="AL4081" i="25"/>
  <c r="AL3899" i="25"/>
  <c r="AL3661" i="25"/>
  <c r="AL3828" i="25"/>
  <c r="AL3630" i="25"/>
  <c r="AL2830" i="25"/>
  <c r="AL2997" i="25"/>
  <c r="AL2807" i="25"/>
  <c r="AL2556" i="25"/>
  <c r="AL2723" i="25"/>
  <c r="AL2533" i="25"/>
  <c r="AL1740" i="25"/>
  <c r="AL1917" i="25"/>
  <c r="AL1727" i="25"/>
  <c r="AL1599" i="25"/>
  <c r="AL1417" i="25"/>
  <c r="AL1041" i="25"/>
  <c r="AL1269" i="25"/>
  <c r="AL1119" i="25"/>
  <c r="AL226" i="25"/>
  <c r="AL580" i="25"/>
  <c r="AL806" i="25"/>
  <c r="AL379" i="25"/>
  <c r="AL733" i="25"/>
  <c r="AL8654" i="25"/>
  <c r="AL8500" i="25"/>
  <c r="AL8334" i="25"/>
  <c r="AL8142" i="25"/>
  <c r="AL8071" i="25"/>
  <c r="AL7905" i="25"/>
  <c r="AL7662" i="25"/>
  <c r="AL7506" i="25"/>
  <c r="AL7309" i="25"/>
  <c r="AL7193" i="25"/>
  <c r="AL6882" i="25"/>
  <c r="AL6891" i="25"/>
  <c r="AL6781" i="25"/>
  <c r="AL6324" i="25"/>
  <c r="AL6333" i="25"/>
  <c r="AL6158" i="25"/>
  <c r="AL6020" i="25"/>
  <c r="AL5766" i="25"/>
  <c r="AL5656" i="25"/>
  <c r="AL5459" i="25"/>
  <c r="AL5215" i="25"/>
  <c r="AL5103" i="25"/>
  <c r="AL4909" i="25"/>
  <c r="AL4655" i="25"/>
  <c r="AL4822" i="25"/>
  <c r="AL4632" i="25"/>
  <c r="AL4354" i="25"/>
  <c r="AL3980" i="25"/>
  <c r="AL4339" i="25"/>
  <c r="AL3552" i="25"/>
  <c r="AL3719" i="25"/>
  <c r="AL3529" i="25"/>
  <c r="AL3270" i="25"/>
  <c r="AL2888" i="25"/>
  <c r="AL3247" i="25"/>
  <c r="AL2447" i="25"/>
  <c r="AL2614" i="25"/>
  <c r="AL2432" i="25"/>
  <c r="AL2180" i="25"/>
  <c r="AL2200" i="25"/>
  <c r="AL2167" i="25"/>
  <c r="AL1552" i="25"/>
  <c r="AL1292" i="25"/>
  <c r="AL1474" i="25"/>
  <c r="AL907" i="25"/>
  <c r="AL1010" i="25"/>
  <c r="AL666" i="25"/>
  <c r="AL167" i="25"/>
  <c r="AL393" i="25"/>
  <c r="AL819" i="25"/>
  <c r="AL320" i="25"/>
  <c r="AL8714" i="25"/>
  <c r="AL8520" i="25"/>
  <c r="AL8422" i="25"/>
  <c r="AL8242" i="25"/>
  <c r="AL7963" i="25"/>
  <c r="AL7829" i="25"/>
  <c r="AL7594" i="25"/>
  <c r="AL7531" i="25"/>
  <c r="AL7408" i="25"/>
  <c r="AL7093" i="25"/>
  <c r="AL7045" i="25"/>
  <c r="AL7062" i="25"/>
  <c r="AL6675" i="25"/>
  <c r="AL6490" i="25"/>
  <c r="AL6520" i="25"/>
  <c r="AL6132" i="25"/>
  <c r="AL5912" i="25"/>
  <c r="AL5937" i="25"/>
  <c r="AL5542" i="25"/>
  <c r="AL5631" i="25"/>
  <c r="AL5378" i="25"/>
  <c r="AL4997" i="25"/>
  <c r="AL5078" i="25"/>
  <c r="AL4546" i="25"/>
  <c r="AL4713" i="25"/>
  <c r="AL4523" i="25"/>
  <c r="AL4253" i="25"/>
  <c r="AL3871" i="25"/>
  <c r="AL4230" i="25"/>
  <c r="AL3451" i="25"/>
  <c r="AL3610" i="25"/>
  <c r="AL3428" i="25"/>
  <c r="AL3161" i="25"/>
  <c r="AL2787" i="25"/>
  <c r="AL3146" i="25"/>
  <c r="AL2892" i="25"/>
  <c r="AL2513" i="25"/>
  <c r="AL2323" i="25"/>
  <c r="AL2618" i="25"/>
  <c r="AL1697" i="25"/>
  <c r="AL2058" i="25"/>
  <c r="AL1259" i="25"/>
  <c r="AL1731" i="25"/>
  <c r="AL1502" i="25"/>
  <c r="AL966" i="25"/>
  <c r="AL1069" i="25"/>
  <c r="AL1108" i="25"/>
  <c r="AL607" i="25"/>
  <c r="AL833" i="25"/>
  <c r="AL406" i="25"/>
  <c r="AL760" i="25"/>
  <c r="AL141" i="25"/>
  <c r="AL8680" i="25"/>
  <c r="AL8494" i="25"/>
  <c r="AL8364" i="25"/>
  <c r="AL8156" i="25"/>
  <c r="AL7991" i="25"/>
  <c r="AL7783" i="25"/>
  <c r="AL7699" i="25"/>
  <c r="AL7543" i="25"/>
  <c r="AL7229" i="25"/>
  <c r="AL7113" i="25"/>
  <c r="AL6802" i="25"/>
  <c r="AL6811" i="25"/>
  <c r="AL6701" i="25"/>
  <c r="AL6521" i="25"/>
  <c r="AL6253" i="25"/>
  <c r="AL6078" i="25"/>
  <c r="AL5946" i="25"/>
  <c r="AL5955" i="25"/>
  <c r="AL5576" i="25"/>
  <c r="AL5379" i="25"/>
  <c r="AL5404" i="25"/>
  <c r="AL5023" i="25"/>
  <c r="AL4829" i="25"/>
  <c r="AL4575" i="25"/>
  <c r="AL4742" i="25"/>
  <c r="AL4552" i="25"/>
  <c r="AL4274" i="25"/>
  <c r="AL3900" i="25"/>
  <c r="AL4259" i="25"/>
  <c r="AL3472" i="25"/>
  <c r="AL3639" i="25"/>
  <c r="AL3449" i="25"/>
  <c r="AL3190" i="25"/>
  <c r="AL2808" i="25"/>
  <c r="AL3167" i="25"/>
  <c r="AL2367" i="25"/>
  <c r="AL2534" i="25"/>
  <c r="AL2352" i="25"/>
  <c r="AL2100" i="25"/>
  <c r="AL2120" i="25"/>
  <c r="AL2087" i="25"/>
  <c r="AL1472" i="25"/>
  <c r="AL1912" i="25"/>
  <c r="AL1394" i="25"/>
  <c r="AL1629" i="25"/>
  <c r="AL930" i="25"/>
  <c r="AL586" i="25"/>
  <c r="AL87" i="25"/>
  <c r="AL313" i="25"/>
  <c r="AL739" i="25"/>
  <c r="AL240" i="25"/>
  <c r="AL8710" i="25"/>
  <c r="AL8575" i="25"/>
  <c r="AL8355" i="25"/>
  <c r="AL8221" i="25"/>
  <c r="AL8016" i="25"/>
  <c r="AL7882" i="25"/>
  <c r="AL7623" i="25"/>
  <c r="AL7568" i="25"/>
  <c r="AL7461" i="25"/>
  <c r="AL7170" i="25"/>
  <c r="AL6965" i="25"/>
  <c r="AL6982" i="25"/>
  <c r="AL6595" i="25"/>
  <c r="AL6410" i="25"/>
  <c r="AL6440" i="25"/>
  <c r="AL6052" i="25"/>
  <c r="AL5832" i="25"/>
  <c r="AL5857" i="25"/>
  <c r="AL5739" i="25"/>
  <c r="AL5551" i="25"/>
  <c r="AL5298" i="25"/>
  <c r="AL5186" i="25"/>
  <c r="AL4998" i="25"/>
  <c r="AL4466" i="25"/>
  <c r="AL4633" i="25"/>
  <c r="AL4443" i="25"/>
  <c r="AL4173" i="25"/>
  <c r="AL4340" i="25"/>
  <c r="AL4150" i="25"/>
  <c r="AL3371" i="25"/>
  <c r="AL3530" i="25"/>
  <c r="AL3348" i="25"/>
  <c r="AL3081" i="25"/>
  <c r="AL3248" i="25"/>
  <c r="AL3066" i="25"/>
  <c r="AL2812" i="25"/>
  <c r="AL2433" i="25"/>
  <c r="AL2243" i="25"/>
  <c r="AL2538" i="25"/>
  <c r="AL2166" i="25"/>
  <c r="AL1978" i="25"/>
  <c r="AL1910" i="25"/>
  <c r="AL1652" i="25"/>
  <c r="AL1422" i="25"/>
  <c r="AL886" i="25"/>
  <c r="AL989" i="25"/>
  <c r="AL1028" i="25"/>
  <c r="AL527" i="25"/>
  <c r="AL753" i="25"/>
  <c r="AL326" i="25"/>
  <c r="AL680" i="25"/>
  <c r="AL61" i="25"/>
  <c r="AL8597" i="25"/>
  <c r="AL8449" i="25"/>
  <c r="AL8276" i="25"/>
  <c r="AL8132" i="25"/>
  <c r="AL7915" i="25"/>
  <c r="AL7723" i="25"/>
  <c r="AL7693" i="25"/>
  <c r="AL7353" i="25"/>
  <c r="AL7326" i="25"/>
  <c r="AL7136" i="25"/>
  <c r="AL6876" i="25"/>
  <c r="AL6766" i="25"/>
  <c r="AL6578" i="25"/>
  <c r="AL6334" i="25"/>
  <c r="AL6135" i="25"/>
  <c r="AL6303" i="25"/>
  <c r="AL5751" i="25"/>
  <c r="AL5633" i="25"/>
  <c r="AL5722" i="25"/>
  <c r="AL5461" i="25"/>
  <c r="AL5088" i="25"/>
  <c r="AL5169" i="25"/>
  <c r="AL4906" i="25"/>
  <c r="AL4524" i="25"/>
  <c r="AL4883" i="25"/>
  <c r="AL4088" i="25"/>
  <c r="AL4231" i="25"/>
  <c r="AL4041" i="25"/>
  <c r="AL3811" i="25"/>
  <c r="AL3429" i="25"/>
  <c r="AL3788" i="25"/>
  <c r="AL3526" i="25"/>
  <c r="AL3147" i="25"/>
  <c r="AL2957" i="25"/>
  <c r="AL3252" i="25"/>
  <c r="AL2324" i="25"/>
  <c r="AL2683" i="25"/>
  <c r="AL2429" i="25"/>
  <c r="AL2057" i="25"/>
  <c r="AL1877" i="25"/>
  <c r="AL1619" i="25"/>
  <c r="AL1367" i="25"/>
  <c r="AL1377" i="25"/>
  <c r="AL937" i="25"/>
  <c r="AL1040" i="25"/>
  <c r="AL1079" i="25"/>
  <c r="AL122" i="25"/>
  <c r="AL348" i="25"/>
  <c r="AL766" i="25"/>
  <c r="AL275" i="25"/>
  <c r="AL501" i="25"/>
  <c r="AL8669" i="25"/>
  <c r="AL8525" i="25"/>
  <c r="AL8353" i="25"/>
  <c r="AL8102" i="25"/>
  <c r="AL7967" i="25"/>
  <c r="AL7748" i="25"/>
  <c r="AL7622" i="25"/>
  <c r="AL7519" i="25"/>
  <c r="AL7218" i="25"/>
  <c r="AL7153" i="25"/>
  <c r="AL7047" i="25"/>
  <c r="AL6660" i="25"/>
  <c r="AL6741" i="25"/>
  <c r="AL6497" i="25"/>
  <c r="AL6117" i="25"/>
  <c r="AL6118" i="25"/>
  <c r="AL5922" i="25"/>
  <c r="AL5803" i="25"/>
  <c r="AL5616" i="25"/>
  <c r="AL5355" i="25"/>
  <c r="AL5252" i="25"/>
  <c r="AL5063" i="25"/>
  <c r="AL4805" i="25"/>
  <c r="AL4423" i="25"/>
  <c r="AL4782" i="25"/>
  <c r="AL4528" i="25"/>
  <c r="AL4122" i="25"/>
  <c r="AL3940" i="25"/>
  <c r="AL4235" i="25"/>
  <c r="AL3320" i="25"/>
  <c r="AL3679" i="25"/>
  <c r="AL3425" i="25"/>
  <c r="AL3038" i="25"/>
  <c r="AL2848" i="25"/>
  <c r="AL3143" i="25"/>
  <c r="AL2215" i="25"/>
  <c r="AL2574" i="25"/>
  <c r="AL2328" i="25"/>
  <c r="AL1948" i="25"/>
  <c r="AL2160" i="25"/>
  <c r="AL2063" i="25"/>
  <c r="AL1320" i="25"/>
  <c r="AL1252" i="25"/>
  <c r="AL1370" i="25"/>
  <c r="AL1477" i="25"/>
  <c r="AL970" i="25"/>
  <c r="AL562" i="25"/>
  <c r="AL788" i="25"/>
  <c r="AL353" i="25"/>
  <c r="AL715" i="25"/>
  <c r="AL88" i="25"/>
  <c r="AL8724" i="25"/>
  <c r="AL8565" i="25"/>
  <c r="AL8394" i="25"/>
  <c r="AL8200" i="25"/>
  <c r="AL7992" i="25"/>
  <c r="AL7871" i="25"/>
  <c r="AL7663" i="25"/>
  <c r="AL7544" i="25"/>
  <c r="AL7442" i="25"/>
  <c r="AL7224" i="25"/>
  <c r="AL6941" i="25"/>
  <c r="AL6830" i="25"/>
  <c r="AL6635" i="25"/>
  <c r="AL6386" i="25"/>
  <c r="AL6288" i="25"/>
  <c r="AL6092" i="25"/>
  <c r="AL5808" i="25"/>
  <c r="AL5974" i="25"/>
  <c r="AL5502" i="25"/>
  <c r="AL5527" i="25"/>
  <c r="AL5423" i="25"/>
  <c r="AL4957" i="25"/>
  <c r="AL4974" i="25"/>
  <c r="AL4863" i="25"/>
  <c r="AL4673" i="25"/>
  <c r="AL4419" i="25"/>
  <c r="AL4021" i="25"/>
  <c r="AL4380" i="25"/>
  <c r="AL4126" i="25"/>
  <c r="AL3760" i="25"/>
  <c r="AL3570" i="25"/>
  <c r="AL3324" i="25"/>
  <c r="AL2929" i="25"/>
  <c r="AL3288" i="25"/>
  <c r="AL3042" i="25"/>
  <c r="AL2655" i="25"/>
  <c r="AL2473" i="25"/>
  <c r="AL2219" i="25"/>
  <c r="AL2386" i="25"/>
  <c r="AL1657" i="25"/>
  <c r="AL1954" i="25"/>
  <c r="AL1755" i="25"/>
  <c r="AL1694" i="25"/>
  <c r="AL1398" i="25"/>
  <c r="AL1115" i="25"/>
  <c r="AL1029" i="25"/>
  <c r="AL1004" i="25"/>
  <c r="AL375" i="25"/>
  <c r="AL793" i="25"/>
  <c r="AL302" i="25"/>
  <c r="AL528" i="25"/>
  <c r="AL101" i="25"/>
  <c r="AL8602" i="25"/>
  <c r="AL8432" i="25"/>
  <c r="AL8247" i="25"/>
  <c r="AL8137" i="25"/>
  <c r="AL7904" i="25"/>
  <c r="AL7763" i="25"/>
  <c r="AL7645" i="25"/>
  <c r="AL7334" i="25"/>
  <c r="AL7233" i="25"/>
  <c r="AL7112" i="25"/>
  <c r="AL7001" i="25"/>
  <c r="AL6537" i="25"/>
  <c r="AL6554" i="25"/>
  <c r="AL6451" i="25"/>
  <c r="AL6175" i="25"/>
  <c r="AL6248" i="25"/>
  <c r="AL5868" i="25"/>
  <c r="AL5673" i="25"/>
  <c r="AL5698" i="25"/>
  <c r="AL5309" i="25"/>
  <c r="AL5128" i="25"/>
  <c r="AL5145" i="25"/>
  <c r="AL4754" i="25"/>
  <c r="AL4564" i="25"/>
  <c r="AL4859" i="25"/>
  <c r="AL3936" i="25"/>
  <c r="AL4271" i="25"/>
  <c r="AL4017" i="25"/>
  <c r="AL3659" i="25"/>
  <c r="AL3469" i="25"/>
  <c r="AL3764" i="25"/>
  <c r="AL3374" i="25"/>
  <c r="AL3187" i="25"/>
  <c r="AL2933" i="25"/>
  <c r="AL3100" i="25"/>
  <c r="AL2364" i="25"/>
  <c r="AL2659" i="25"/>
  <c r="AL2277" i="25"/>
  <c r="AL2097" i="25"/>
  <c r="AL1853" i="25"/>
  <c r="AL1467" i="25"/>
  <c r="AL1407" i="25"/>
  <c r="AL1353" i="25"/>
  <c r="AL1174" i="25"/>
  <c r="AL1080" i="25"/>
  <c r="AL1055" i="25"/>
  <c r="AL815" i="25"/>
  <c r="AL388" i="25"/>
  <c r="AL742" i="25"/>
  <c r="AL123" i="25"/>
  <c r="AL541" i="25"/>
  <c r="AL8646" i="25"/>
  <c r="AL8501" i="25"/>
  <c r="AL8309" i="25"/>
  <c r="AL8078" i="25"/>
  <c r="AL8065" i="25"/>
  <c r="AL7788" i="25"/>
  <c r="AL7598" i="25"/>
  <c r="AL7367" i="25"/>
  <c r="AL7258" i="25"/>
  <c r="AL7129" i="25"/>
  <c r="AL6895" i="25"/>
  <c r="AL6700" i="25"/>
  <c r="AL6717" i="25"/>
  <c r="AL6345" i="25"/>
  <c r="AL6157" i="25"/>
  <c r="AL6094" i="25"/>
  <c r="AL5770" i="25"/>
  <c r="AL5843" i="25"/>
  <c r="AL5592" i="25"/>
  <c r="AL5203" i="25"/>
  <c r="AL5292" i="25"/>
  <c r="AL5039" i="25"/>
  <c r="AL4653" i="25"/>
  <c r="AL4463" i="25"/>
  <c r="AL4758" i="25"/>
  <c r="AL4376" i="25"/>
  <c r="AL4162" i="25"/>
  <c r="AL3916" i="25"/>
  <c r="AL4083" i="25"/>
  <c r="AL3360" i="25"/>
  <c r="AL3655" i="25"/>
  <c r="AL3814" i="25"/>
  <c r="AL3078" i="25"/>
  <c r="AL2824" i="25"/>
  <c r="AL2991" i="25"/>
  <c r="AL2255" i="25"/>
  <c r="AL2550" i="25"/>
  <c r="AL2717" i="25"/>
  <c r="AL1988" i="25"/>
  <c r="AL2136" i="25"/>
  <c r="AL1911" i="25"/>
  <c r="AL1360" i="25"/>
  <c r="AL1944" i="25"/>
  <c r="AL1225" i="25"/>
  <c r="AL1517" i="25"/>
  <c r="AL946" i="25"/>
  <c r="AL410" i="25"/>
  <c r="AL828" i="25"/>
  <c r="AL329" i="25"/>
  <c r="AL563" i="25"/>
  <c r="AL128" i="25"/>
  <c r="AL8721" i="25"/>
  <c r="AL8583" i="25"/>
  <c r="AL8415" i="25"/>
  <c r="AL8176" i="25"/>
  <c r="AL7981" i="25"/>
  <c r="AL7911" i="25"/>
  <c r="AL7639" i="25"/>
  <c r="AL7573" i="25"/>
  <c r="AL7349" i="25"/>
  <c r="AL7186" i="25"/>
  <c r="AL7066" i="25"/>
  <c r="AL6870" i="25"/>
  <c r="AL6611" i="25"/>
  <c r="AL6508" i="25"/>
  <c r="AL6328" i="25"/>
  <c r="AL6068" i="25"/>
  <c r="AL5925" i="25"/>
  <c r="AL6014" i="25"/>
  <c r="AL5478" i="25"/>
  <c r="AL5374" i="25"/>
  <c r="AL5463" i="25"/>
  <c r="AL4933" i="25"/>
  <c r="AL5091" i="25"/>
  <c r="AL4903" i="25"/>
  <c r="AL4649" i="25"/>
  <c r="AL4816" i="25"/>
  <c r="AL4061" i="25"/>
  <c r="AL4356" i="25"/>
  <c r="AL3974" i="25"/>
  <c r="AL3800" i="25"/>
  <c r="AL3546" i="25"/>
  <c r="AL3713" i="25"/>
  <c r="AL2969" i="25"/>
  <c r="AL3264" i="25"/>
  <c r="AL2890" i="25"/>
  <c r="AL2695" i="25"/>
  <c r="AL2449" i="25"/>
  <c r="AL2616" i="25"/>
  <c r="AL2426" i="25"/>
  <c r="AL2182" i="25"/>
  <c r="AL1802" i="25"/>
  <c r="AL1798" i="25"/>
  <c r="AL1667" i="25"/>
  <c r="AL1246" i="25"/>
  <c r="AL1155" i="25"/>
  <c r="AL1005" i="25"/>
  <c r="AL850" i="25"/>
  <c r="AL415" i="25"/>
  <c r="AL769" i="25"/>
  <c r="AL150" i="25"/>
  <c r="AL568" i="25"/>
  <c r="AL77" i="25"/>
  <c r="AL8637" i="25"/>
  <c r="AL8474" i="25"/>
  <c r="AL8322" i="25"/>
  <c r="AL8144" i="25"/>
  <c r="AL7985" i="25"/>
  <c r="AL7708" i="25"/>
  <c r="AL7635" i="25"/>
  <c r="AL7428" i="25"/>
  <c r="AL7311" i="25"/>
  <c r="AL7216" i="25"/>
  <c r="AL6815" i="25"/>
  <c r="AL6620" i="25"/>
  <c r="AL6637" i="25"/>
  <c r="AL6265" i="25"/>
  <c r="AL6077" i="25"/>
  <c r="AL6243" i="25"/>
  <c r="AL5959" i="25"/>
  <c r="AL5763" i="25"/>
  <c r="AL5512" i="25"/>
  <c r="AL5400" i="25"/>
  <c r="AL5212" i="25"/>
  <c r="AL4959" i="25"/>
  <c r="AL4573" i="25"/>
  <c r="AL4924" i="25"/>
  <c r="AL4678" i="25"/>
  <c r="AL4296" i="25"/>
  <c r="AL4082" i="25"/>
  <c r="AL4377" i="25"/>
  <c r="AL4003" i="25"/>
  <c r="AL3829" i="25"/>
  <c r="AL3575" i="25"/>
  <c r="AL3734" i="25"/>
  <c r="AL2998" i="25"/>
  <c r="AL3293" i="25"/>
  <c r="AL2911" i="25"/>
  <c r="AL2724" i="25"/>
  <c r="AL2470" i="25"/>
  <c r="AL2637" i="25"/>
  <c r="AL1908" i="25"/>
  <c r="AL2056" i="25"/>
  <c r="AL1831" i="25"/>
  <c r="AL1280" i="25"/>
  <c r="AL1784" i="25"/>
  <c r="AL1145" i="25"/>
  <c r="AL1437" i="25"/>
  <c r="AL866" i="25"/>
  <c r="AL330" i="25"/>
  <c r="AL748" i="25"/>
  <c r="AL249" i="25"/>
  <c r="AL483" i="25"/>
  <c r="AL48" i="25"/>
  <c r="AL8711" i="25"/>
  <c r="AL8539" i="25"/>
  <c r="AL8354" i="25"/>
  <c r="AL8157" i="25"/>
  <c r="AL8026" i="25"/>
  <c r="AL7831" i="25"/>
  <c r="AL7676" i="25"/>
  <c r="AL7493" i="25"/>
  <c r="AL7402" i="25"/>
  <c r="AL7106" i="25"/>
  <c r="AL6986" i="25"/>
  <c r="AL7059" i="25"/>
  <c r="AL6531" i="25"/>
  <c r="AL6428" i="25"/>
  <c r="AL6501" i="25"/>
  <c r="AL6225" i="25"/>
  <c r="AL5845" i="25"/>
  <c r="AL5934" i="25"/>
  <c r="AL5675" i="25"/>
  <c r="AL5294" i="25"/>
  <c r="AL5383" i="25"/>
  <c r="AL5122" i="25"/>
  <c r="AL5011" i="25"/>
  <c r="AL4823" i="25"/>
  <c r="AL4569" i="25"/>
  <c r="AL4736" i="25"/>
  <c r="AL3981" i="25"/>
  <c r="AL4276" i="25"/>
  <c r="AL3894" i="25"/>
  <c r="AL3720" i="25"/>
  <c r="AL3466" i="25"/>
  <c r="AL3633" i="25"/>
  <c r="AL2889" i="25"/>
  <c r="AL3184" i="25"/>
  <c r="AL2810" i="25"/>
  <c r="AL2615" i="25"/>
  <c r="AL2369" i="25"/>
  <c r="AL2536" i="25"/>
  <c r="AL2346" i="25"/>
  <c r="AL2102" i="25"/>
  <c r="AL1722" i="25"/>
  <c r="AL1718" i="25"/>
  <c r="AL1588" i="25"/>
  <c r="AL1578" i="25"/>
  <c r="AL1075" i="25"/>
  <c r="AL925" i="25"/>
  <c r="AL770" i="25"/>
  <c r="AL335" i="25"/>
  <c r="AL689" i="25"/>
  <c r="AL70" i="25"/>
  <c r="AL488" i="25"/>
  <c r="AL8748" i="25"/>
  <c r="AL8622" i="25"/>
  <c r="AL8421" i="25"/>
  <c r="AL8302" i="25"/>
  <c r="AL8067" i="25"/>
  <c r="AL7864" i="25"/>
  <c r="AL7776" i="25"/>
  <c r="AL7518" i="25"/>
  <c r="AL7435" i="25"/>
  <c r="AL7262" i="25"/>
  <c r="AL6880" i="25"/>
  <c r="AL6961" i="25"/>
  <c r="AL6702" i="25"/>
  <c r="AL6599" i="25"/>
  <c r="AL6411" i="25"/>
  <c r="AL6071" i="25"/>
  <c r="AL6016" i="25"/>
  <c r="AL5828" i="25"/>
  <c r="AL5569" i="25"/>
  <c r="AL5735" i="25"/>
  <c r="AL5269" i="25"/>
  <c r="AL5024" i="25"/>
  <c r="AL5182" i="25"/>
  <c r="AL4714" i="25"/>
  <c r="AL4460" i="25"/>
  <c r="AL4627" i="25"/>
  <c r="AL3896" i="25"/>
  <c r="AL4167" i="25"/>
  <c r="AL4334" i="25"/>
  <c r="AL3619" i="25"/>
  <c r="AL3365" i="25"/>
  <c r="AL3532" i="25"/>
  <c r="AL3334" i="25"/>
  <c r="AL3083" i="25"/>
  <c r="AL3250" i="25"/>
  <c r="AL3060" i="25"/>
  <c r="AL2260" i="25"/>
  <c r="AL2427" i="25"/>
  <c r="AL2237" i="25"/>
  <c r="AL1993" i="25"/>
  <c r="AL2162" i="25"/>
  <c r="AL1427" i="25"/>
  <c r="AL1303" i="25"/>
  <c r="AL1606" i="25"/>
  <c r="AL1134" i="25"/>
  <c r="AL976" i="25"/>
  <c r="AL1212" i="25"/>
  <c r="AL775" i="25"/>
  <c r="AL284" i="25"/>
  <c r="AL510" i="25"/>
  <c r="AL83" i="25"/>
  <c r="AL437" i="25"/>
  <c r="AL8627" i="25"/>
  <c r="AL8514" i="25"/>
  <c r="AL8343" i="25"/>
  <c r="AL8146" i="25"/>
  <c r="AL8025" i="25"/>
  <c r="AL7801" i="25"/>
  <c r="AL7592" i="25"/>
  <c r="AL7466" i="25"/>
  <c r="AL7287" i="25"/>
  <c r="AL7187" i="25"/>
  <c r="AL6855" i="25"/>
  <c r="AL6596" i="25"/>
  <c r="AL6762" i="25"/>
  <c r="AL6305" i="25"/>
  <c r="AL6053" i="25"/>
  <c r="AL6091" i="25"/>
  <c r="AL5999" i="25"/>
  <c r="AL5732" i="25"/>
  <c r="AL5629" i="25"/>
  <c r="AL5440" i="25"/>
  <c r="AL5465" i="25"/>
  <c r="AL5076" i="25"/>
  <c r="AL4613" i="25"/>
  <c r="AL4900" i="25"/>
  <c r="AL4526" i="25"/>
  <c r="AL4336" i="25"/>
  <c r="AL4058" i="25"/>
  <c r="AL4225" i="25"/>
  <c r="AL4043" i="25"/>
  <c r="AL3805" i="25"/>
  <c r="AL3423" i="25"/>
  <c r="AL3774" i="25"/>
  <c r="AL2974" i="25"/>
  <c r="AL3141" i="25"/>
  <c r="AL2951" i="25"/>
  <c r="AL2700" i="25"/>
  <c r="AL2318" i="25"/>
  <c r="AL2677" i="25"/>
  <c r="AL1884" i="25"/>
  <c r="AL2061" i="25"/>
  <c r="AL1871" i="25"/>
  <c r="AL1256" i="25"/>
  <c r="AL1561" i="25"/>
  <c r="AL1185" i="25"/>
  <c r="AL1413" i="25"/>
  <c r="AL1696" i="25"/>
  <c r="AL370" i="25"/>
  <c r="AL724" i="25"/>
  <c r="AL97" i="25"/>
  <c r="AL523" i="25"/>
  <c r="AL24" i="25"/>
  <c r="AL8684" i="25"/>
  <c r="AL8550" i="25"/>
  <c r="AL8348" i="25"/>
  <c r="AL8212" i="25"/>
  <c r="AL8066" i="25"/>
  <c r="AL7940" i="25"/>
  <c r="AL7697" i="25"/>
  <c r="AL7533" i="25"/>
  <c r="AL7378" i="25"/>
  <c r="AL7079" i="25"/>
  <c r="AL7026" i="25"/>
  <c r="AL7035" i="25"/>
  <c r="AL6656" i="25"/>
  <c r="AL6468" i="25"/>
  <c r="AL6477" i="25"/>
  <c r="AL6073" i="25"/>
  <c r="AL5885" i="25"/>
  <c r="AL5910" i="25"/>
  <c r="AL5523" i="25"/>
  <c r="AL5334" i="25"/>
  <c r="AL5359" i="25"/>
  <c r="AL4970" i="25"/>
  <c r="AL5051" i="25"/>
  <c r="AL4799" i="25"/>
  <c r="AL4417" i="25"/>
  <c r="AL4776" i="25"/>
  <c r="AL3957" i="25"/>
  <c r="AL4124" i="25"/>
  <c r="AL3934" i="25"/>
  <c r="AL3696" i="25"/>
  <c r="AL3314" i="25"/>
  <c r="AL3673" i="25"/>
  <c r="AL2865" i="25"/>
  <c r="AL3032" i="25"/>
  <c r="AL2850" i="25"/>
  <c r="AL2591" i="25"/>
  <c r="AL2217" i="25"/>
  <c r="AL2576" i="25"/>
  <c r="AL2322" i="25"/>
  <c r="AL2179" i="25"/>
  <c r="AL1762" i="25"/>
  <c r="AL1691" i="25"/>
  <c r="AL1436" i="25"/>
  <c r="AL1618" i="25"/>
  <c r="AL1051" i="25"/>
  <c r="AL1154" i="25"/>
  <c r="AL810" i="25"/>
  <c r="AL311" i="25"/>
  <c r="AL537" i="25"/>
  <c r="AL110" i="25"/>
  <c r="AL464" i="25"/>
  <c r="AL8754" i="25"/>
  <c r="AL8605" i="25"/>
  <c r="AL8397" i="25"/>
  <c r="AL8230" i="25"/>
  <c r="AL7974" i="25"/>
  <c r="AL7840" i="25"/>
  <c r="AL7741" i="25"/>
  <c r="AL7558" i="25"/>
  <c r="AL7411" i="25"/>
  <c r="AL7243" i="25"/>
  <c r="AL6920" i="25"/>
  <c r="AL6937" i="25"/>
  <c r="AL6550" i="25"/>
  <c r="AL6639" i="25"/>
  <c r="AL6387" i="25"/>
  <c r="AL6327" i="25"/>
  <c r="AL6056" i="25"/>
  <c r="AL5804" i="25"/>
  <c r="AL5686" i="25"/>
  <c r="AL5506" i="25"/>
  <c r="AL5245" i="25"/>
  <c r="AL5141" i="25"/>
  <c r="AL4953" i="25"/>
  <c r="AL4690" i="25"/>
  <c r="AL4857" i="25"/>
  <c r="AL4667" i="25"/>
  <c r="AL3872" i="25"/>
  <c r="AL4015" i="25"/>
  <c r="AL4374" i="25"/>
  <c r="AL3595" i="25"/>
  <c r="AL3754" i="25"/>
  <c r="AL3572" i="25"/>
  <c r="AL3310" i="25"/>
  <c r="AL2931" i="25"/>
  <c r="AL3290" i="25"/>
  <c r="AL3036" i="25"/>
  <c r="AL2657" i="25"/>
  <c r="AL2467" i="25"/>
  <c r="AL2213" i="25"/>
  <c r="AL1841" i="25"/>
  <c r="AL1661" i="25"/>
  <c r="AL1403" i="25"/>
  <c r="AL1875" i="25"/>
  <c r="AL1646" i="25"/>
  <c r="AL1110" i="25"/>
  <c r="AL1213" i="25"/>
  <c r="AL863" i="25"/>
  <c r="AL751" i="25"/>
  <c r="AL132" i="25"/>
  <c r="AL550" i="25"/>
  <c r="AL59" i="25"/>
  <c r="AL285" i="25"/>
  <c r="AL8640" i="25"/>
  <c r="AL8490" i="25"/>
  <c r="AL8264" i="25"/>
  <c r="AL8167" i="25"/>
  <c r="AL8001" i="25"/>
  <c r="AL7766" i="25"/>
  <c r="AL7632" i="25"/>
  <c r="AL7444" i="25"/>
  <c r="AL7268" i="25"/>
  <c r="AL7094" i="25"/>
  <c r="AL6831" i="25"/>
  <c r="AL6721" i="25"/>
  <c r="AL6525" i="25"/>
  <c r="AL6281" i="25"/>
  <c r="AL6130" i="25"/>
  <c r="AL6131" i="25"/>
  <c r="AL5975" i="25"/>
  <c r="AL5580" i="25"/>
  <c r="AL5669" i="25"/>
  <c r="AL5416" i="25"/>
  <c r="AL5313" i="25"/>
  <c r="AL5116" i="25"/>
  <c r="AL4589" i="25"/>
  <c r="AL4748" i="25"/>
  <c r="AL4566" i="25"/>
  <c r="AL4312" i="25"/>
  <c r="AL3906" i="25"/>
  <c r="AL4265" i="25"/>
  <c r="AL4019" i="25"/>
  <c r="AL3653" i="25"/>
  <c r="AL3463" i="25"/>
  <c r="AL3750" i="25"/>
  <c r="AL2822" i="25"/>
  <c r="AL3181" i="25"/>
  <c r="AL2927" i="25"/>
  <c r="AL2548" i="25"/>
  <c r="AL2358" i="25"/>
  <c r="AL2653" i="25"/>
  <c r="AL1732" i="25"/>
  <c r="AL2101" i="25"/>
  <c r="AL1847" i="25"/>
  <c r="AL1591" i="25"/>
  <c r="AL1601" i="25"/>
  <c r="AL1161" i="25"/>
  <c r="AL1261" i="25"/>
  <c r="AL1776" i="25"/>
  <c r="AL346" i="25"/>
  <c r="AL572" i="25"/>
  <c r="AL137" i="25"/>
  <c r="AL499" i="25"/>
  <c r="AL725" i="25"/>
  <c r="AL8693" i="25"/>
  <c r="AL8555" i="25"/>
  <c r="AL8326" i="25"/>
  <c r="AL8199" i="25"/>
  <c r="AL8042" i="25"/>
  <c r="AL7889" i="25"/>
  <c r="AL7770" i="25"/>
  <c r="AL7509" i="25"/>
  <c r="AL7301" i="25"/>
  <c r="AL7119" i="25"/>
  <c r="AL7002" i="25"/>
  <c r="AL6883" i="25"/>
  <c r="AL6696" i="25"/>
  <c r="AL6444" i="25"/>
  <c r="AL6325" i="25"/>
  <c r="AL6113" i="25"/>
  <c r="AL5861" i="25"/>
  <c r="AL5758" i="25"/>
  <c r="AL5563" i="25"/>
  <c r="AL5310" i="25"/>
  <c r="AL5207" i="25"/>
  <c r="AL5010" i="25"/>
  <c r="AL5027" i="25"/>
  <c r="AL4647" i="25"/>
  <c r="AL4457" i="25"/>
  <c r="AL4752" i="25"/>
  <c r="AL4346" i="25"/>
  <c r="AL4164" i="25"/>
  <c r="AL3910" i="25"/>
  <c r="AL3544" i="25"/>
  <c r="AL3354" i="25"/>
  <c r="AL3649" i="25"/>
  <c r="AL3262" i="25"/>
  <c r="AL3072" i="25"/>
  <c r="AL2826" i="25"/>
  <c r="AL2439" i="25"/>
  <c r="AL2257" i="25"/>
  <c r="AL2552" i="25"/>
  <c r="AL2172" i="25"/>
  <c r="AL1990" i="25"/>
  <c r="AL1738" i="25"/>
  <c r="AL1544" i="25"/>
  <c r="AL1476" i="25"/>
  <c r="AL1594" i="25"/>
  <c r="AL899" i="25"/>
  <c r="AL1194" i="25"/>
  <c r="AL786" i="25"/>
  <c r="AL159" i="25"/>
  <c r="AL577" i="25"/>
  <c r="AL86" i="25"/>
  <c r="AL312" i="25"/>
  <c r="AY150" i="25"/>
  <c r="AY662" i="25"/>
  <c r="AY329" i="25"/>
  <c r="AY841" i="25"/>
  <c r="AY508" i="25"/>
  <c r="AY167" i="25"/>
  <c r="AY679" i="25"/>
  <c r="AY346" i="25"/>
  <c r="AY13" i="25"/>
  <c r="AY525" i="25"/>
  <c r="AY184" i="25"/>
  <c r="AY696" i="25"/>
  <c r="AY363" i="25"/>
  <c r="AY877" i="25"/>
  <c r="AY984" i="25"/>
  <c r="AY947" i="25"/>
  <c r="AY1046" i="25"/>
  <c r="AY1558" i="25"/>
  <c r="AY1105" i="25"/>
  <c r="AY1220" i="25"/>
  <c r="AY1339" i="25"/>
  <c r="AY882" i="25"/>
  <c r="AY1399" i="25"/>
  <c r="AY1490" i="25"/>
  <c r="AY1889" i="25"/>
  <c r="AY1637" i="25"/>
  <c r="AY1321" i="25"/>
  <c r="AY1412" i="25"/>
  <c r="AY1848" i="25"/>
  <c r="AY1811" i="25"/>
  <c r="AY1782" i="25"/>
  <c r="AY2137" i="25"/>
  <c r="AY1706" i="25"/>
  <c r="AY1677" i="25"/>
  <c r="AY2189" i="25"/>
  <c r="AY2699" i="25"/>
  <c r="AY2662" i="25"/>
  <c r="AY2633" i="25"/>
  <c r="AY2596" i="25"/>
  <c r="AY2567" i="25"/>
  <c r="AY2530" i="25"/>
  <c r="AY2493" i="25"/>
  <c r="AY2464" i="25"/>
  <c r="AY2973" i="25"/>
  <c r="AY2936" i="25"/>
  <c r="AY2907" i="25"/>
  <c r="AY2870" i="25"/>
  <c r="AY2841" i="25"/>
  <c r="AY2804" i="25"/>
  <c r="AY2767" i="25"/>
  <c r="AY3279" i="25"/>
  <c r="AY3250" i="25"/>
  <c r="AY3759" i="25"/>
  <c r="AY3730" i="25"/>
  <c r="AY3701" i="25"/>
  <c r="AY3656" i="25"/>
  <c r="AY3627" i="25"/>
  <c r="AY3590" i="25"/>
  <c r="AY3561" i="25"/>
  <c r="AY3524" i="25"/>
  <c r="AY4036" i="25"/>
  <c r="AY3991" i="25"/>
  <c r="AY3962" i="25"/>
  <c r="AY3933" i="25"/>
  <c r="AY3896" i="25"/>
  <c r="AY3867" i="25"/>
  <c r="AY4379" i="25"/>
  <c r="AY4342" i="25"/>
  <c r="AY4321" i="25"/>
  <c r="AY4833" i="25"/>
  <c r="AY4796" i="25"/>
  <c r="AY4767" i="25"/>
  <c r="AY4730" i="25"/>
  <c r="AY4701" i="25"/>
  <c r="AY4664" i="25"/>
  <c r="AY4627" i="25"/>
  <c r="AY4598" i="25"/>
  <c r="AY5108" i="25"/>
  <c r="AY5074" i="25"/>
  <c r="AY5048" i="25"/>
  <c r="AY5014" i="25"/>
  <c r="AY5250" i="25"/>
  <c r="AY5224" i="25"/>
  <c r="AY5459" i="25"/>
  <c r="AY5433" i="25"/>
  <c r="AY5391" i="25"/>
  <c r="AY5627" i="25"/>
  <c r="AY5601" i="25"/>
  <c r="AY5567" i="25"/>
  <c r="AY5533" i="25"/>
  <c r="AY5775" i="25"/>
  <c r="AY6010" i="25"/>
  <c r="AY5976" i="25"/>
  <c r="AY5942" i="25"/>
  <c r="AY6185" i="25"/>
  <c r="AY6231" i="25"/>
  <c r="AY6141" i="25"/>
  <c r="AY6195" i="25"/>
  <c r="AY6334" i="25"/>
  <c r="AY6324" i="25"/>
  <c r="AY6290" i="25"/>
  <c r="AY6259" i="25"/>
  <c r="AY6768" i="25"/>
  <c r="AY6734" i="25"/>
  <c r="AY6700" i="25"/>
  <c r="AY6666" i="25"/>
  <c r="AY6908" i="25"/>
  <c r="AY6874" i="25"/>
  <c r="AY6840" i="25"/>
  <c r="AY6806" i="25"/>
  <c r="AY7049" i="25"/>
  <c r="AY7154" i="25"/>
  <c r="AY7118" i="25"/>
  <c r="AY7213" i="25"/>
  <c r="AY7326" i="25"/>
  <c r="AY7340" i="25"/>
  <c r="AY7453" i="25"/>
  <c r="AY7534" i="25"/>
  <c r="AY7506" i="25"/>
  <c r="AY7663" i="25"/>
  <c r="AY7667" i="25"/>
  <c r="AY7703" i="25"/>
  <c r="AY7800" i="25"/>
  <c r="AY7902" i="25"/>
  <c r="AY8010" i="25"/>
  <c r="AY7990" i="25"/>
  <c r="AY8117" i="25"/>
  <c r="AY8095" i="25"/>
  <c r="AY8188" i="25"/>
  <c r="AY8278" i="25"/>
  <c r="AY8327" i="25"/>
  <c r="AY8392" i="25"/>
  <c r="AY8499" i="25"/>
  <c r="AY8530" i="25"/>
  <c r="AY8612" i="25"/>
  <c r="AY8654" i="25"/>
  <c r="AY8731" i="25"/>
  <c r="AY230" i="25"/>
  <c r="AY742" i="25"/>
  <c r="AY409" i="25"/>
  <c r="AY76" i="25"/>
  <c r="AY588" i="25"/>
  <c r="AY247" i="25"/>
  <c r="AY759" i="25"/>
  <c r="AY426" i="25"/>
  <c r="AY93" i="25"/>
  <c r="AY605" i="25"/>
  <c r="AY264" i="25"/>
  <c r="AY776" i="25"/>
  <c r="AY443" i="25"/>
  <c r="AY957" i="25"/>
  <c r="AY1064" i="25"/>
  <c r="AY1027" i="25"/>
  <c r="AY1126" i="25"/>
  <c r="AY1638" i="25"/>
  <c r="AY1185" i="25"/>
  <c r="AY911" i="25"/>
  <c r="AY1419" i="25"/>
  <c r="AY962" i="25"/>
  <c r="AY1479" i="25"/>
  <c r="AY1570" i="25"/>
  <c r="AY1943" i="25"/>
  <c r="AY1304" i="25"/>
  <c r="AY1401" i="25"/>
  <c r="AY1492" i="25"/>
  <c r="AY1928" i="25"/>
  <c r="AY1891" i="25"/>
  <c r="AY1862" i="25"/>
  <c r="AY2052" i="25"/>
  <c r="AY1786" i="25"/>
  <c r="AY1757" i="25"/>
  <c r="AY2267" i="25"/>
  <c r="AY2230" i="25"/>
  <c r="AY2742" i="25"/>
  <c r="AY2713" i="25"/>
  <c r="AY2676" i="25"/>
  <c r="AY2647" i="25"/>
  <c r="AY2610" i="25"/>
  <c r="AY2573" i="25"/>
  <c r="AY2544" i="25"/>
  <c r="AY3053" i="25"/>
  <c r="AY3016" i="25"/>
  <c r="AY2987" i="25"/>
  <c r="AY2950" i="25"/>
  <c r="AY2921" i="25"/>
  <c r="AY2884" i="25"/>
  <c r="AY2847" i="25"/>
  <c r="AY2818" i="25"/>
  <c r="AY3327" i="25"/>
  <c r="AY3298" i="25"/>
  <c r="AY3810" i="25"/>
  <c r="AY3781" i="25"/>
  <c r="AY3736" i="25"/>
  <c r="AY3707" i="25"/>
  <c r="AY3670" i="25"/>
  <c r="AY3641" i="25"/>
  <c r="AY3604" i="25"/>
  <c r="AY4116" i="25"/>
  <c r="AY4071" i="25"/>
  <c r="AY4042" i="25"/>
  <c r="AY4013" i="25"/>
  <c r="AY3976" i="25"/>
  <c r="AY3947" i="25"/>
  <c r="AY3910" i="25"/>
  <c r="AY3889" i="25"/>
  <c r="AY4401" i="25"/>
  <c r="AY4913" i="25"/>
  <c r="AY4876" i="25"/>
  <c r="AY4847" i="25"/>
  <c r="AY4810" i="25"/>
  <c r="AY4781" i="25"/>
  <c r="AY4744" i="25"/>
  <c r="AY4707" i="25"/>
  <c r="AY4678" i="25"/>
  <c r="AY5188" i="25"/>
  <c r="AY5154" i="25"/>
  <c r="AY5128" i="25"/>
  <c r="AY5094" i="25"/>
  <c r="AY5330" i="25"/>
  <c r="AY5304" i="25"/>
  <c r="AY5270" i="25"/>
  <c r="AY5228" i="25"/>
  <c r="AY5471" i="25"/>
  <c r="AY5707" i="25"/>
  <c r="AY5681" i="25"/>
  <c r="AY5647" i="25"/>
  <c r="AY5613" i="25"/>
  <c r="AY5855" i="25"/>
  <c r="AY5813" i="25"/>
  <c r="AY5779" i="25"/>
  <c r="AY5753" i="25"/>
  <c r="AY6028" i="25"/>
  <c r="AY6066" i="25"/>
  <c r="AY6221" i="25"/>
  <c r="AY6030" i="25"/>
  <c r="AY6414" i="25"/>
  <c r="AY6404" i="25"/>
  <c r="AY6370" i="25"/>
  <c r="AY6339" i="25"/>
  <c r="AY6571" i="25"/>
  <c r="AY6545" i="25"/>
  <c r="AY6780" i="25"/>
  <c r="AY6746" i="25"/>
  <c r="AY6988" i="25"/>
  <c r="AY6954" i="25"/>
  <c r="AY6920" i="25"/>
  <c r="AY6886" i="25"/>
  <c r="AY7129" i="25"/>
  <c r="AY7101" i="25"/>
  <c r="AY7195" i="25"/>
  <c r="AY7293" i="25"/>
  <c r="AY7329" i="25"/>
  <c r="AY7420" i="25"/>
  <c r="AY7400" i="25"/>
  <c r="AY7489" i="25"/>
  <c r="AY7587" i="25"/>
  <c r="AY7795" i="25"/>
  <c r="AY7787" i="25"/>
  <c r="AY7783" i="25"/>
  <c r="AY7877" i="25"/>
  <c r="AY7849" i="25"/>
  <c r="AY7973" i="25"/>
  <c r="AY8070" i="25"/>
  <c r="AY8148" i="25"/>
  <c r="AY8170" i="25"/>
  <c r="AY8191" i="25"/>
  <c r="AY8228" i="25"/>
  <c r="AY8346" i="25"/>
  <c r="AY8422" i="25"/>
  <c r="AY8473" i="25"/>
  <c r="AY8558" i="25"/>
  <c r="AY8619" i="25"/>
  <c r="AY8667" i="25"/>
  <c r="AY8716" i="25"/>
  <c r="AY318" i="25"/>
  <c r="AY830" i="25"/>
  <c r="AY497" i="25"/>
  <c r="AY164" i="25"/>
  <c r="AY676" i="25"/>
  <c r="AY335" i="25"/>
  <c r="AY847" i="25"/>
  <c r="AY514" i="25"/>
  <c r="AY181" i="25"/>
  <c r="AY693" i="25"/>
  <c r="AY352" i="25"/>
  <c r="AY19" i="25"/>
  <c r="AY531" i="25"/>
  <c r="AY1045" i="25"/>
  <c r="AY1152" i="25"/>
  <c r="AY1115" i="25"/>
  <c r="AY1214" i="25"/>
  <c r="AY1785" i="25"/>
  <c r="AY876" i="25"/>
  <c r="AY999" i="25"/>
  <c r="AY1507" i="25"/>
  <c r="AY1050" i="25"/>
  <c r="AY1567" i="25"/>
  <c r="AY1660" i="25"/>
  <c r="AY1293" i="25"/>
  <c r="AY1392" i="25"/>
  <c r="AY1489" i="25"/>
  <c r="AY1580" i="25"/>
  <c r="AY2016" i="25"/>
  <c r="AY1979" i="25"/>
  <c r="AY1950" i="25"/>
  <c r="AY2140" i="25"/>
  <c r="AY1874" i="25"/>
  <c r="AY1845" i="25"/>
  <c r="AY2355" i="25"/>
  <c r="AY2318" i="25"/>
  <c r="AY2289" i="25"/>
  <c r="AY2252" i="25"/>
  <c r="AY2223" i="25"/>
  <c r="AY2735" i="25"/>
  <c r="AY2698" i="25"/>
  <c r="AY2661" i="25"/>
  <c r="AY2632" i="25"/>
  <c r="AY3141" i="25"/>
  <c r="AY3104" i="25"/>
  <c r="AY3075" i="25"/>
  <c r="AY3038" i="25"/>
  <c r="AY3009" i="25"/>
  <c r="AY2972" i="25"/>
  <c r="AY2935" i="25"/>
  <c r="AY2906" i="25"/>
  <c r="AY3415" i="25"/>
  <c r="AY3386" i="25"/>
  <c r="AY3357" i="25"/>
  <c r="AY3312" i="25"/>
  <c r="AY3824" i="25"/>
  <c r="AY3795" i="25"/>
  <c r="AY3758" i="25"/>
  <c r="AY3729" i="25"/>
  <c r="AY3692" i="25"/>
  <c r="AY4204" i="25"/>
  <c r="AY4159" i="25"/>
  <c r="AY4130" i="25"/>
  <c r="AY4101" i="25"/>
  <c r="AY4064" i="25"/>
  <c r="AY4035" i="25"/>
  <c r="AY3998" i="25"/>
  <c r="AY3977" i="25"/>
  <c r="AY4489" i="25"/>
  <c r="AY4452" i="25"/>
  <c r="AY4423" i="25"/>
  <c r="AY4386" i="25"/>
  <c r="AY4898" i="25"/>
  <c r="AY4869" i="25"/>
  <c r="AY4832" i="25"/>
  <c r="AY4795" i="25"/>
  <c r="AY4766" i="25"/>
  <c r="AY5007" i="25"/>
  <c r="AY4973" i="25"/>
  <c r="AY4939" i="25"/>
  <c r="AY5182" i="25"/>
  <c r="AY5418" i="25"/>
  <c r="AY5392" i="25"/>
  <c r="AY5358" i="25"/>
  <c r="AY5316" i="25"/>
  <c r="AY5560" i="25"/>
  <c r="AY5526" i="25"/>
  <c r="AY5492" i="25"/>
  <c r="AY5735" i="25"/>
  <c r="AY5701" i="25"/>
  <c r="AY5943" i="25"/>
  <c r="AY5901" i="25"/>
  <c r="AY5867" i="25"/>
  <c r="AY5841" i="25"/>
  <c r="AY6116" i="25"/>
  <c r="AY6154" i="25"/>
  <c r="AY6080" i="25"/>
  <c r="AY6118" i="25"/>
  <c r="AY6502" i="25"/>
  <c r="AY6492" i="25"/>
  <c r="AY6458" i="25"/>
  <c r="AY6427" i="25"/>
  <c r="AY6659" i="25"/>
  <c r="AY6633" i="25"/>
  <c r="AY6599" i="25"/>
  <c r="AY6565" i="25"/>
  <c r="AY6807" i="25"/>
  <c r="AY7042" i="25"/>
  <c r="AY7008" i="25"/>
  <c r="AY6974" i="25"/>
  <c r="AY7084" i="25"/>
  <c r="AY7189" i="25"/>
  <c r="AY7276" i="25"/>
  <c r="AY7248" i="25"/>
  <c r="AY7411" i="25"/>
  <c r="AY7375" i="25"/>
  <c r="AY7488" i="25"/>
  <c r="AY7577" i="25"/>
  <c r="AY7549" i="25"/>
  <c r="AY7666" i="25"/>
  <c r="AY7774" i="25"/>
  <c r="AY7754" i="25"/>
  <c r="AY7832" i="25"/>
  <c r="AY7937" i="25"/>
  <c r="AY8061" i="25"/>
  <c r="AY8033" i="25"/>
  <c r="AY8112" i="25"/>
  <c r="AY8197" i="25"/>
  <c r="AY8271" i="25"/>
  <c r="AY8304" i="25"/>
  <c r="AY8363" i="25"/>
  <c r="AY8444" i="25"/>
  <c r="AY8509" i="25"/>
  <c r="AY8555" i="25"/>
  <c r="AY8624" i="25"/>
  <c r="AY8669" i="25"/>
  <c r="AY8737" i="25"/>
  <c r="AY326" i="25"/>
  <c r="AY838" i="25"/>
  <c r="AY505" i="25"/>
  <c r="AY172" i="25"/>
  <c r="AY684" i="25"/>
  <c r="AY343" i="25"/>
  <c r="AY10" i="25"/>
  <c r="AY522" i="25"/>
  <c r="AY189" i="25"/>
  <c r="AY701" i="25"/>
  <c r="AY360" i="25"/>
  <c r="AY27" i="25"/>
  <c r="AY539" i="25"/>
  <c r="AY1053" i="25"/>
  <c r="AY1160" i="25"/>
  <c r="AY1123" i="25"/>
  <c r="AY1222" i="25"/>
  <c r="AY1801" i="25"/>
  <c r="AY884" i="25"/>
  <c r="AY1007" i="25"/>
  <c r="AY1515" i="25"/>
  <c r="AY1058" i="25"/>
  <c r="AY1575" i="25"/>
  <c r="AY1665" i="25"/>
  <c r="AY1301" i="25"/>
  <c r="AY1400" i="25"/>
  <c r="AY1497" i="25"/>
  <c r="AY1588" i="25"/>
  <c r="AY2024" i="25"/>
  <c r="AY1987" i="25"/>
  <c r="AY1958" i="25"/>
  <c r="AY2148" i="25"/>
  <c r="AY1882" i="25"/>
  <c r="AY1853" i="25"/>
  <c r="AY2363" i="25"/>
  <c r="AY2326" i="25"/>
  <c r="AY2297" i="25"/>
  <c r="AY2260" i="25"/>
  <c r="AY2231" i="25"/>
  <c r="AY2743" i="25"/>
  <c r="AY2706" i="25"/>
  <c r="AY2669" i="25"/>
  <c r="AY2640" i="25"/>
  <c r="AY3149" i="25"/>
  <c r="AY3112" i="25"/>
  <c r="AY3083" i="25"/>
  <c r="AY3046" i="25"/>
  <c r="AY3017" i="25"/>
  <c r="AY2980" i="25"/>
  <c r="AY2943" i="25"/>
  <c r="AY2914" i="25"/>
  <c r="AY3423" i="25"/>
  <c r="AY3394" i="25"/>
  <c r="AY3365" i="25"/>
  <c r="AY3320" i="25"/>
  <c r="AY3832" i="25"/>
  <c r="AY3803" i="25"/>
  <c r="AY3766" i="25"/>
  <c r="AY3737" i="25"/>
  <c r="AY3700" i="25"/>
  <c r="AY4212" i="25"/>
  <c r="AY4167" i="25"/>
  <c r="AY4138" i="25"/>
  <c r="AY4109" i="25"/>
  <c r="AY4072" i="25"/>
  <c r="AY4043" i="25"/>
  <c r="AY4006" i="25"/>
  <c r="AY3985" i="25"/>
  <c r="AY4497" i="25"/>
  <c r="AY4460" i="25"/>
  <c r="AY4431" i="25"/>
  <c r="AY4394" i="25"/>
  <c r="AY4906" i="25"/>
  <c r="AY4877" i="25"/>
  <c r="AY4840" i="25"/>
  <c r="AY4803" i="25"/>
  <c r="AY4774" i="25"/>
  <c r="AY5015" i="25"/>
  <c r="AY4981" i="25"/>
  <c r="AY4947" i="25"/>
  <c r="AY5190" i="25"/>
  <c r="AY5426" i="25"/>
  <c r="AY5400" i="25"/>
  <c r="AY5366" i="25"/>
  <c r="AY5324" i="25"/>
  <c r="AY5568" i="25"/>
  <c r="AY5534" i="25"/>
  <c r="AY5500" i="25"/>
  <c r="AY5743" i="25"/>
  <c r="AY5709" i="25"/>
  <c r="AY5951" i="25"/>
  <c r="AY5909" i="25"/>
  <c r="AY5875" i="25"/>
  <c r="AY5849" i="25"/>
  <c r="AY6124" i="25"/>
  <c r="AY6162" i="25"/>
  <c r="AY6088" i="25"/>
  <c r="AY6126" i="25"/>
  <c r="AY6510" i="25"/>
  <c r="AY6500" i="25"/>
  <c r="AY6466" i="25"/>
  <c r="AY6435" i="25"/>
  <c r="AY6667" i="25"/>
  <c r="AY6641" i="25"/>
  <c r="AY6607" i="25"/>
  <c r="AY6573" i="25"/>
  <c r="AY6815" i="25"/>
  <c r="AY7050" i="25"/>
  <c r="AY7016" i="25"/>
  <c r="AY6982" i="25"/>
  <c r="AY7092" i="25"/>
  <c r="AY7072" i="25"/>
  <c r="AY7284" i="25"/>
  <c r="AY7256" i="25"/>
  <c r="AY7419" i="25"/>
  <c r="AY7383" i="25"/>
  <c r="AY7496" i="25"/>
  <c r="AY7585" i="25"/>
  <c r="AY7557" i="25"/>
  <c r="AY7674" i="25"/>
  <c r="AY7782" i="25"/>
  <c r="AY7762" i="25"/>
  <c r="AY7840" i="25"/>
  <c r="AY7945" i="25"/>
  <c r="AY8069" i="25"/>
  <c r="AY8041" i="25"/>
  <c r="AY8120" i="25"/>
  <c r="AY8205" i="25"/>
  <c r="AY8279" i="25"/>
  <c r="AY8312" i="25"/>
  <c r="AY8371" i="25"/>
  <c r="AY8450" i="25"/>
  <c r="AY8520" i="25"/>
  <c r="AY8557" i="25"/>
  <c r="AY8635" i="25"/>
  <c r="AY8677" i="25"/>
  <c r="AY8745" i="25"/>
  <c r="AY398" i="25"/>
  <c r="AY65" i="25"/>
  <c r="AY577" i="25"/>
  <c r="AY244" i="25"/>
  <c r="AY756" i="25"/>
  <c r="AY415" i="25"/>
  <c r="AY82" i="25"/>
  <c r="AY594" i="25"/>
  <c r="AY261" i="25"/>
  <c r="AY773" i="25"/>
  <c r="AY432" i="25"/>
  <c r="AY99" i="25"/>
  <c r="AY611" i="25"/>
  <c r="AY1125" i="25"/>
  <c r="AY1232" i="25"/>
  <c r="AY1195" i="25"/>
  <c r="AY1294" i="25"/>
  <c r="AY1945" i="25"/>
  <c r="AY956" i="25"/>
  <c r="AY1079" i="25"/>
  <c r="AY1587" i="25"/>
  <c r="AY1130" i="25"/>
  <c r="AY1647" i="25"/>
  <c r="AY1713" i="25"/>
  <c r="AY1373" i="25"/>
  <c r="AY1472" i="25"/>
  <c r="AY1569" i="25"/>
  <c r="AY1969" i="25"/>
  <c r="AY2096" i="25"/>
  <c r="AY2059" i="25"/>
  <c r="AY2030" i="25"/>
  <c r="AY1991" i="25"/>
  <c r="AY1954" i="25"/>
  <c r="AY1925" i="25"/>
  <c r="AY2435" i="25"/>
  <c r="AY2398" i="25"/>
  <c r="AY2369" i="25"/>
  <c r="AY2332" i="25"/>
  <c r="AY2303" i="25"/>
  <c r="AY2266" i="25"/>
  <c r="AY2229" i="25"/>
  <c r="AY2741" i="25"/>
  <c r="AY2712" i="25"/>
  <c r="AY3221" i="25"/>
  <c r="AY3184" i="25"/>
  <c r="AY3155" i="25"/>
  <c r="AY3118" i="25"/>
  <c r="AY3089" i="25"/>
  <c r="AY3052" i="25"/>
  <c r="AY3015" i="25"/>
  <c r="AY2986" i="25"/>
  <c r="AY3495" i="25"/>
  <c r="AY3466" i="25"/>
  <c r="AY3437" i="25"/>
  <c r="AY3392" i="25"/>
  <c r="AY3363" i="25"/>
  <c r="AY3326" i="25"/>
  <c r="AY3297" i="25"/>
  <c r="AY3809" i="25"/>
  <c r="AY3772" i="25"/>
  <c r="AY4284" i="25"/>
  <c r="AY4239" i="25"/>
  <c r="AY4210" i="25"/>
  <c r="AY4181" i="25"/>
  <c r="AY4144" i="25"/>
  <c r="AY4115" i="25"/>
  <c r="AY4078" i="25"/>
  <c r="AY4057" i="25"/>
  <c r="AY4569" i="25"/>
  <c r="AY4532" i="25"/>
  <c r="AY4503" i="25"/>
  <c r="AY4466" i="25"/>
  <c r="AY4437" i="25"/>
  <c r="AY4400" i="25"/>
  <c r="AY4912" i="25"/>
  <c r="AY4875" i="25"/>
  <c r="AY4846" i="25"/>
  <c r="AY5087" i="25"/>
  <c r="AY5053" i="25"/>
  <c r="AY5019" i="25"/>
  <c r="AY4993" i="25"/>
  <c r="AY5229" i="25"/>
  <c r="AY5472" i="25"/>
  <c r="AY5438" i="25"/>
  <c r="AY5396" i="25"/>
  <c r="AY5640" i="25"/>
  <c r="AY5606" i="25"/>
  <c r="AY5572" i="25"/>
  <c r="AY5546" i="25"/>
  <c r="AY5780" i="25"/>
  <c r="AY6019" i="25"/>
  <c r="AY5981" i="25"/>
  <c r="AY5947" i="25"/>
  <c r="AY5921" i="25"/>
  <c r="AY6196" i="25"/>
  <c r="AY6234" i="25"/>
  <c r="AY6160" i="25"/>
  <c r="AY6198" i="25"/>
  <c r="AY6329" i="25"/>
  <c r="AY6303" i="25"/>
  <c r="AY6269" i="25"/>
  <c r="AY6507" i="25"/>
  <c r="AY6739" i="25"/>
  <c r="AY6713" i="25"/>
  <c r="AY6679" i="25"/>
  <c r="AY6645" i="25"/>
  <c r="AY6887" i="25"/>
  <c r="AY6845" i="25"/>
  <c r="AY6811" i="25"/>
  <c r="AY7054" i="25"/>
  <c r="AY7164" i="25"/>
  <c r="AY7144" i="25"/>
  <c r="AY7223" i="25"/>
  <c r="AY7328" i="25"/>
  <c r="AY7350" i="25"/>
  <c r="AY7455" i="25"/>
  <c r="AY7568" i="25"/>
  <c r="AY7532" i="25"/>
  <c r="AY7633" i="25"/>
  <c r="AY7629" i="25"/>
  <c r="AY7737" i="25"/>
  <c r="AY7717" i="25"/>
  <c r="AY7912" i="25"/>
  <c r="AY7884" i="25"/>
  <c r="AY8000" i="25"/>
  <c r="AY7972" i="25"/>
  <c r="AY8123" i="25"/>
  <c r="AY8208" i="25"/>
  <c r="AY8258" i="25"/>
  <c r="AY8323" i="25"/>
  <c r="AY8369" i="25"/>
  <c r="AY8402" i="25"/>
  <c r="AY8498" i="25"/>
  <c r="AY8529" i="25"/>
  <c r="AY8633" i="25"/>
  <c r="AY8694" i="25"/>
  <c r="AY8759" i="25"/>
  <c r="AZ8537" i="25"/>
  <c r="AZ8285" i="25"/>
  <c r="AZ8024" i="25"/>
  <c r="AZ7713" i="25"/>
  <c r="AZ7635" i="25"/>
  <c r="AZ7255" i="25"/>
  <c r="AZ6976" i="25"/>
  <c r="AZ6567" i="25"/>
  <c r="AZ6426" i="25"/>
  <c r="AZ6096" i="25"/>
  <c r="AZ5835" i="25"/>
  <c r="AZ5703" i="25"/>
  <c r="AZ5284" i="25"/>
  <c r="AZ5150" i="25"/>
  <c r="AZ5009" i="25"/>
  <c r="AZ4602" i="25"/>
  <c r="AZ4742" i="25"/>
  <c r="AZ4309" i="25"/>
  <c r="AZ3900" i="25"/>
  <c r="AZ3499" i="25"/>
  <c r="AZ3623" i="25"/>
  <c r="AZ3217" i="25"/>
  <c r="AZ2800" i="25"/>
  <c r="AZ2394" i="25"/>
  <c r="AZ2526" i="25"/>
  <c r="AZ2119" i="25"/>
  <c r="AZ1712" i="25"/>
  <c r="AZ1517" i="25"/>
  <c r="AZ1260" i="25"/>
  <c r="AZ1624" i="25"/>
  <c r="AZ768" i="25"/>
  <c r="AZ418" i="25"/>
  <c r="AZ68" i="25"/>
  <c r="AZ563" i="25"/>
  <c r="AM646" i="25"/>
  <c r="AM2318" i="25"/>
  <c r="AM453" i="25"/>
  <c r="AM2303" i="25"/>
  <c r="AM3946" i="25"/>
  <c r="AM1751" i="25"/>
  <c r="AM3939" i="25"/>
  <c r="AM1741" i="25"/>
  <c r="AM3375" i="25"/>
  <c r="AM1085" i="25"/>
  <c r="AM2814" i="25"/>
  <c r="AM759" i="25"/>
  <c r="AM2799" i="25"/>
  <c r="AM566" i="25"/>
  <c r="AM2238" i="25"/>
  <c r="AM373" i="25"/>
  <c r="AM2223" i="25"/>
  <c r="AM3866" i="25"/>
  <c r="AM6386" i="25"/>
  <c r="AM8334" i="25"/>
  <c r="AM6128" i="25"/>
  <c r="AM8130" i="25"/>
  <c r="AM5801" i="25"/>
  <c r="AM7829" i="25"/>
  <c r="AM5656" i="25"/>
  <c r="AM7641" i="25"/>
  <c r="AM5232" i="25"/>
  <c r="AM7396" i="25"/>
  <c r="AM5085" i="25"/>
  <c r="AM7307" i="25"/>
  <c r="AM4939" i="25"/>
  <c r="AM6906" i="25"/>
  <c r="AM4452" i="25"/>
  <c r="AM6689" i="25"/>
  <c r="AM266" i="25"/>
  <c r="AM1822" i="25"/>
  <c r="AM4012" i="25"/>
  <c r="AM1432" i="25"/>
  <c r="AM3456" i="25"/>
  <c r="AM1603" i="25"/>
  <c r="AM3441" i="25"/>
  <c r="AM2037" i="25"/>
  <c r="AM2872" i="25"/>
  <c r="AM580" i="25"/>
  <c r="AM2857" i="25"/>
  <c r="AM387" i="25"/>
  <c r="AM2304" i="25"/>
  <c r="AM186" i="25"/>
  <c r="AM1742" i="25"/>
  <c r="AM3932" i="25"/>
  <c r="AM1352" i="25"/>
  <c r="AM3376" i="25"/>
  <c r="AM5862" i="25"/>
  <c r="AM7887" i="25"/>
  <c r="AM5717" i="25"/>
  <c r="AM7606" i="25"/>
  <c r="AM5293" i="25"/>
  <c r="AM7454" i="25"/>
  <c r="AM5146" i="25"/>
  <c r="AM7240" i="25"/>
  <c r="AM5008" i="25"/>
  <c r="AM6967" i="25"/>
  <c r="AM4849" i="25"/>
  <c r="AM6545" i="25"/>
  <c r="AM4704" i="25"/>
  <c r="AM6668" i="25"/>
  <c r="AM8574" i="25"/>
  <c r="AM6442" i="25"/>
  <c r="AM8321" i="25"/>
  <c r="AM1564" i="25"/>
  <c r="AM3386" i="25"/>
  <c r="AM1232" i="25"/>
  <c r="AM3363" i="25"/>
  <c r="AM1306" i="25"/>
  <c r="AM2810" i="25"/>
  <c r="AM265" i="25"/>
  <c r="AM2249" i="25"/>
  <c r="AM72" i="25"/>
  <c r="AM2234" i="25"/>
  <c r="AM3893" i="25"/>
  <c r="AM1674" i="25"/>
  <c r="AM3862" i="25"/>
  <c r="AM1484" i="25"/>
  <c r="AM3306" i="25"/>
  <c r="AM1152" i="25"/>
  <c r="AM3286" i="25"/>
  <c r="AM5234" i="25"/>
  <c r="AM7392" i="25"/>
  <c r="AM5087" i="25"/>
  <c r="AM7188" i="25"/>
  <c r="AM4666" i="25"/>
  <c r="AM6900" i="25"/>
  <c r="AM4513" i="25"/>
  <c r="AM6747" i="25"/>
  <c r="AM4917" i="25"/>
  <c r="AM6335" i="25"/>
  <c r="AM8529" i="25"/>
  <c r="AM6170" i="25"/>
  <c r="AM8349" i="25"/>
  <c r="AM6308" i="25"/>
  <c r="AM8145" i="25"/>
  <c r="AM5790" i="25"/>
  <c r="AM7948" i="25"/>
  <c r="AM1599" i="25"/>
  <c r="AM3075" i="25"/>
  <c r="AM471" i="25"/>
  <c r="AM3060" i="25"/>
  <c r="AM278" i="25"/>
  <c r="AM2499" i="25"/>
  <c r="AM85" i="25"/>
  <c r="AM1937" i="25"/>
  <c r="AM4127" i="25"/>
  <c r="AM1932" i="25"/>
  <c r="AM4112" i="25"/>
  <c r="AM1369" i="25"/>
  <c r="AM3564" i="25"/>
  <c r="AM1519" i="25"/>
  <c r="AM2995" i="25"/>
  <c r="AM391" i="25"/>
  <c r="AM2980" i="25"/>
  <c r="AM4650" i="25"/>
  <c r="AM6884" i="25"/>
  <c r="AM4497" i="25"/>
  <c r="AM6731" i="25"/>
  <c r="AM4901" i="25"/>
  <c r="AM6319" i="25"/>
  <c r="AM8583" i="25"/>
  <c r="AM6154" i="25"/>
  <c r="AM8338" i="25"/>
  <c r="AM6276" i="25"/>
  <c r="AM8129" i="25"/>
  <c r="AM5838" i="25"/>
  <c r="AM7863" i="25"/>
  <c r="AM5693" i="25"/>
  <c r="AM7699" i="25"/>
  <c r="AM5205" i="25"/>
  <c r="AM7366" i="25"/>
  <c r="AM292" i="25"/>
  <c r="AM2572" i="25"/>
  <c r="AM99" i="25"/>
  <c r="AM2557" i="25"/>
  <c r="AM4765" i="25"/>
  <c r="AM1995" i="25"/>
  <c r="AM4185" i="25"/>
  <c r="AM1792" i="25"/>
  <c r="AM3637" i="25"/>
  <c r="AM1238" i="25"/>
  <c r="AM3614" i="25"/>
  <c r="AM895" i="25"/>
  <c r="AM3053" i="25"/>
  <c r="AM212" i="25"/>
  <c r="AM2492" i="25"/>
  <c r="AM19" i="25"/>
  <c r="AM2477" i="25"/>
  <c r="AM4685" i="25"/>
  <c r="AM6385" i="25"/>
  <c r="AM8492" i="25"/>
  <c r="AM6175" i="25"/>
  <c r="AM8280" i="25"/>
  <c r="AM6053" i="25"/>
  <c r="AM7955" i="25"/>
  <c r="AM5899" i="25"/>
  <c r="AM7921" i="25"/>
  <c r="AM5485" i="25"/>
  <c r="AM7608" i="25"/>
  <c r="AM5338" i="25"/>
  <c r="AM7363" i="25"/>
  <c r="AM5191" i="25"/>
  <c r="AM7159" i="25"/>
  <c r="AM4706" i="25"/>
  <c r="AM6940" i="25"/>
  <c r="AM10" i="25"/>
  <c r="AM710" i="25"/>
  <c r="AM1047" i="25"/>
  <c r="AM1848" i="25"/>
  <c r="AM2107" i="25"/>
  <c r="AM2382" i="25"/>
  <c r="AM3205" i="25"/>
  <c r="AM3479" i="25"/>
  <c r="AM4297" i="25"/>
  <c r="AM517" i="25"/>
  <c r="AM364" i="25"/>
  <c r="AM1189" i="25"/>
  <c r="AM1904" i="25"/>
  <c r="AM2367" i="25"/>
  <c r="AM2644" i="25"/>
  <c r="AM2918" i="25"/>
  <c r="AM3749" i="25"/>
  <c r="AM4010" i="25"/>
  <c r="AM171" i="25"/>
  <c r="AM865" i="25"/>
  <c r="AM1347" i="25"/>
  <c r="AM1815" i="25"/>
  <c r="AM2629" i="25"/>
  <c r="AM2903" i="25"/>
  <c r="AM3726" i="25"/>
  <c r="AM4003" i="25"/>
  <c r="AM4837" i="25"/>
  <c r="AM670" i="25"/>
  <c r="AM1007" i="25"/>
  <c r="AM1805" i="25"/>
  <c r="AM2067" i="25"/>
  <c r="AM2342" i="25"/>
  <c r="AM3165" i="25"/>
  <c r="AM3439" i="25"/>
  <c r="AM4257" i="25"/>
  <c r="AM477" i="25"/>
  <c r="AM324" i="25"/>
  <c r="AM1149" i="25"/>
  <c r="AM1861" i="25"/>
  <c r="AM2327" i="25"/>
  <c r="AM2604" i="25"/>
  <c r="AM2878" i="25"/>
  <c r="AM3709" i="25"/>
  <c r="AM3970" i="25"/>
  <c r="AM131" i="25"/>
  <c r="AM823" i="25"/>
  <c r="AM1307" i="25"/>
  <c r="AM1775" i="25"/>
  <c r="AM2589" i="25"/>
  <c r="AM2863" i="25"/>
  <c r="AM3686" i="25"/>
  <c r="AM3963" i="25"/>
  <c r="AM4797" i="25"/>
  <c r="AM630" i="25"/>
  <c r="AM967" i="25"/>
  <c r="AM1768" i="25"/>
  <c r="AM2027" i="25"/>
  <c r="AM2302" i="25"/>
  <c r="AM3125" i="25"/>
  <c r="AM3399" i="25"/>
  <c r="AM4217" i="25"/>
  <c r="AM437" i="25"/>
  <c r="AM284" i="25"/>
  <c r="AM1109" i="25"/>
  <c r="AM1824" i="25"/>
  <c r="AM2287" i="25"/>
  <c r="AM2564" i="25"/>
  <c r="AM2838" i="25"/>
  <c r="AM3669" i="25"/>
  <c r="AM3930" i="25"/>
  <c r="AM4780" i="25"/>
  <c r="AM5332" i="25"/>
  <c r="AM5875" i="25"/>
  <c r="AM6450" i="25"/>
  <c r="AM7016" i="25"/>
  <c r="AM7343" i="25"/>
  <c r="AM7897" i="25"/>
  <c r="AM8329" i="25"/>
  <c r="AM4627" i="25"/>
  <c r="AM5185" i="25"/>
  <c r="AM5738" i="25"/>
  <c r="AM6192" i="25"/>
  <c r="AM6594" i="25"/>
  <c r="AM7163" i="25"/>
  <c r="AM7701" i="25"/>
  <c r="AM8133" i="25"/>
  <c r="AM8656" i="25"/>
  <c r="AM4767" i="25"/>
  <c r="AM5314" i="25"/>
  <c r="AM5865" i="25"/>
  <c r="AM6456" i="25"/>
  <c r="AM6998" i="25"/>
  <c r="AM7339" i="25"/>
  <c r="AM7893" i="25"/>
  <c r="AM8470" i="25"/>
  <c r="AM4614" i="25"/>
  <c r="AM5167" i="25"/>
  <c r="AM5720" i="25"/>
  <c r="AM6025" i="25"/>
  <c r="AM6576" i="25"/>
  <c r="AM7135" i="25"/>
  <c r="AM7588" i="25"/>
  <c r="AM8202" i="25"/>
  <c r="AM8700" i="25"/>
  <c r="AM4746" i="25"/>
  <c r="AM5296" i="25"/>
  <c r="AM5847" i="25"/>
  <c r="AM6438" i="25"/>
  <c r="AM6980" i="25"/>
  <c r="AM7460" i="25"/>
  <c r="AM8017" i="25"/>
  <c r="AM8501" i="25"/>
  <c r="AM4593" i="25"/>
  <c r="AM5149" i="25"/>
  <c r="AM5694" i="25"/>
  <c r="AM6180" i="25"/>
  <c r="AM6558" i="25"/>
  <c r="AM7238" i="25"/>
  <c r="AM7776" i="25"/>
  <c r="AM8284" i="25"/>
  <c r="AM4448" i="25"/>
  <c r="AM5003" i="25"/>
  <c r="AM5548" i="25"/>
  <c r="AM5829" i="25"/>
  <c r="AM6415" i="25"/>
  <c r="AM6970" i="25"/>
  <c r="AM7573" i="25"/>
  <c r="AM8029" i="25"/>
  <c r="AM8543" i="25"/>
  <c r="AM4516" i="25"/>
  <c r="AM5345" i="25"/>
  <c r="AM5888" i="25"/>
  <c r="AM6186" i="25"/>
  <c r="AM6753" i="25"/>
  <c r="AM7287" i="25"/>
  <c r="AM7817" i="25"/>
  <c r="AM8357" i="25"/>
  <c r="AM586" i="25"/>
  <c r="AM433" i="25"/>
  <c r="AM1210" i="25"/>
  <c r="AM1731" i="25"/>
  <c r="AM2142" i="25"/>
  <c r="AM2417" i="25"/>
  <c r="AM3232" i="25"/>
  <c r="AM3514" i="25"/>
  <c r="AM4332" i="25"/>
  <c r="AM240" i="25"/>
  <c r="AM87" i="25"/>
  <c r="AM971" i="25"/>
  <c r="AM1835" i="25"/>
  <c r="AM2402" i="25"/>
  <c r="AM3217" i="25"/>
  <c r="AM3491" i="25"/>
  <c r="AM3776" i="25"/>
  <c r="AM4061" i="25"/>
  <c r="AM747" i="25"/>
  <c r="AM1434" i="25"/>
  <c r="AM1510" i="25"/>
  <c r="AM1842" i="25"/>
  <c r="AM2664" i="25"/>
  <c r="AM2938" i="25"/>
  <c r="AM3761" i="25"/>
  <c r="AM4030" i="25"/>
  <c r="AM546" i="25"/>
  <c r="AM393" i="25"/>
  <c r="AM1170" i="25"/>
  <c r="AM1652" i="25"/>
  <c r="AM2102" i="25"/>
  <c r="AM2377" i="25"/>
  <c r="AM3192" i="25"/>
  <c r="AM3474" i="25"/>
  <c r="AM4292" i="25"/>
  <c r="AM200" i="25"/>
  <c r="AM47" i="25"/>
  <c r="AM931" i="25"/>
  <c r="AM1755" i="25"/>
  <c r="AM2362" i="25"/>
  <c r="AM3177" i="25"/>
  <c r="AM3451" i="25"/>
  <c r="AM3736" i="25"/>
  <c r="AM4021" i="25"/>
  <c r="AM707" i="25"/>
  <c r="AM1394" i="25"/>
  <c r="AM1470" i="25"/>
  <c r="AM1802" i="25"/>
  <c r="AM2624" i="25"/>
  <c r="AM2898" i="25"/>
  <c r="AM3721" i="25"/>
  <c r="AM3990" i="25"/>
  <c r="AM506" i="25"/>
  <c r="AM353" i="25"/>
  <c r="AM1130" i="25"/>
  <c r="AM1612" i="25"/>
  <c r="AM2062" i="25"/>
  <c r="AM2337" i="25"/>
  <c r="AM3152" i="25"/>
  <c r="AM3434" i="25"/>
  <c r="AM4252" i="25"/>
  <c r="AM160" i="25"/>
  <c r="AM7" i="25"/>
  <c r="AM891" i="25"/>
  <c r="AM1675" i="25"/>
  <c r="AM2322" i="25"/>
  <c r="AM3137" i="25"/>
  <c r="AM3411" i="25"/>
  <c r="AM3696" i="25"/>
  <c r="AM3981" i="25"/>
  <c r="AM4815" i="25"/>
  <c r="AM5362" i="25"/>
  <c r="AM5913" i="25"/>
  <c r="AM6504" i="25"/>
  <c r="AM7046" i="25"/>
  <c r="AM7387" i="25"/>
  <c r="AM7941" i="25"/>
  <c r="AM8424" i="25"/>
  <c r="AM4662" i="25"/>
  <c r="AM4938" i="25"/>
  <c r="AM5491" i="25"/>
  <c r="AM6073" i="25"/>
  <c r="AM6624" i="25"/>
  <c r="AM7183" i="25"/>
  <c r="AM7636" i="25"/>
  <c r="AM8197" i="25"/>
  <c r="AM8733" i="25"/>
  <c r="AM4794" i="25"/>
  <c r="AM5344" i="25"/>
  <c r="AM5895" i="25"/>
  <c r="AM6486" i="25"/>
  <c r="AM7028" i="25"/>
  <c r="AM7500" i="25"/>
  <c r="AM8065" i="25"/>
  <c r="AM8480" i="25"/>
  <c r="AM4641" i="25"/>
  <c r="AM5197" i="25"/>
  <c r="AM5742" i="25"/>
  <c r="AM6228" i="25"/>
  <c r="AM6606" i="25"/>
  <c r="AM7286" i="25"/>
  <c r="AM7822" i="25"/>
  <c r="AM8279" i="25"/>
  <c r="AM4496" i="25"/>
  <c r="AM5051" i="25"/>
  <c r="AM5596" i="25"/>
  <c r="AM5877" i="25"/>
  <c r="AM6463" i="25"/>
  <c r="AM7018" i="25"/>
  <c r="AM7504" i="25"/>
  <c r="AM8080" i="25"/>
  <c r="AM8530" i="25"/>
  <c r="AM4628" i="25"/>
  <c r="AM5457" i="25"/>
  <c r="AM6000" i="25"/>
  <c r="AM6298" i="25"/>
  <c r="AM6864" i="25"/>
  <c r="AM7266" i="25"/>
  <c r="AM7812" i="25"/>
  <c r="AM8366" i="25"/>
  <c r="AM4475" i="25"/>
  <c r="AM5033" i="25"/>
  <c r="AM5586" i="25"/>
  <c r="AM6040" i="25"/>
  <c r="AM6719" i="25"/>
  <c r="AM7144" i="25"/>
  <c r="AM7751" i="25"/>
  <c r="AM8095" i="25"/>
  <c r="AM8621" i="25"/>
  <c r="AM4551" i="25"/>
  <c r="AM5375" i="25"/>
  <c r="AM5918" i="25"/>
  <c r="AM6509" i="25"/>
  <c r="AM7051" i="25"/>
  <c r="AM7389" i="25"/>
  <c r="AM7943" i="25"/>
  <c r="AM8417" i="25"/>
  <c r="AM317" i="25"/>
  <c r="AM164" i="25"/>
  <c r="AM989" i="25"/>
  <c r="AM1701" i="25"/>
  <c r="AM2169" i="25"/>
  <c r="AM2444" i="25"/>
  <c r="AM3267" i="25"/>
  <c r="AM3549" i="25"/>
  <c r="AM4359" i="25"/>
  <c r="AM816" i="25"/>
  <c r="AM663" i="25"/>
  <c r="AM1150" i="25"/>
  <c r="AM2164" i="25"/>
  <c r="AM2429" i="25"/>
  <c r="AM3252" i="25"/>
  <c r="AM3526" i="25"/>
  <c r="AM4344" i="25"/>
  <c r="AM4637" i="25"/>
  <c r="AM470" i="25"/>
  <c r="AM1196" i="25"/>
  <c r="AM1601" i="25"/>
  <c r="AM2104" i="25"/>
  <c r="AM2691" i="25"/>
  <c r="AM2965" i="25"/>
  <c r="AM3796" i="25"/>
  <c r="AM4057" i="25"/>
  <c r="AM277" i="25"/>
  <c r="AM124" i="25"/>
  <c r="AM949" i="25"/>
  <c r="AM1664" i="25"/>
  <c r="AM2129" i="25"/>
  <c r="AM2404" i="25"/>
  <c r="AM3227" i="25"/>
  <c r="AM3509" i="25"/>
  <c r="AM4319" i="25"/>
  <c r="AM776" i="25"/>
  <c r="AM623" i="25"/>
  <c r="AM1110" i="25"/>
  <c r="AM2124" i="25"/>
  <c r="AM2389" i="25"/>
  <c r="AM3212" i="25"/>
  <c r="AM3486" i="25"/>
  <c r="AM4304" i="25"/>
  <c r="AM4597" i="25"/>
  <c r="AM430" i="25"/>
  <c r="AM1156" i="25"/>
  <c r="AM1561" i="25"/>
  <c r="AM2064" i="25"/>
  <c r="AM2651" i="25"/>
  <c r="AM2925" i="25"/>
  <c r="AM3756" i="25"/>
  <c r="AM4017" i="25"/>
  <c r="AM237" i="25"/>
  <c r="AM84" i="25"/>
  <c r="AM909" i="25"/>
  <c r="AM1621" i="25"/>
  <c r="AM2089" i="25"/>
  <c r="AM2364" i="25"/>
  <c r="AM3187" i="25"/>
  <c r="AM3469" i="25"/>
  <c r="AM4279" i="25"/>
  <c r="AM736" i="25"/>
  <c r="AM583" i="25"/>
  <c r="AM1070" i="25"/>
  <c r="AM2084" i="25"/>
  <c r="AM2349" i="25"/>
  <c r="AM3172" i="25"/>
  <c r="AM3446" i="25"/>
  <c r="AM4264" i="25"/>
  <c r="AM4557" i="25"/>
  <c r="AM4842" i="25"/>
  <c r="AM5392" i="25"/>
  <c r="AM5943" i="25"/>
  <c r="AM6257" i="25"/>
  <c r="AM6807" i="25"/>
  <c r="AM7548" i="25"/>
  <c r="AM7988" i="25"/>
  <c r="AM8491" i="25"/>
  <c r="AM4689" i="25"/>
  <c r="AM5246" i="25"/>
  <c r="AM5521" i="25"/>
  <c r="AM6047" i="25"/>
  <c r="AM6654" i="25"/>
  <c r="AM7201" i="25"/>
  <c r="AM7918" i="25"/>
  <c r="AM8282" i="25"/>
  <c r="AM4544" i="25"/>
  <c r="AM5099" i="25"/>
  <c r="AM5644" i="25"/>
  <c r="AM5925" i="25"/>
  <c r="AM6511" i="25"/>
  <c r="AM7066" i="25"/>
  <c r="AM7552" i="25"/>
  <c r="AM7960" i="25"/>
  <c r="AM8525" i="25"/>
  <c r="AM4676" i="25"/>
  <c r="AM5228" i="25"/>
  <c r="AM5771" i="25"/>
  <c r="AM6346" i="25"/>
  <c r="AM6912" i="25"/>
  <c r="AM7314" i="25"/>
  <c r="AM7910" i="25"/>
  <c r="AM8356" i="25"/>
  <c r="AM4523" i="25"/>
  <c r="AM5081" i="25"/>
  <c r="AM5634" i="25"/>
  <c r="AM6088" i="25"/>
  <c r="AM6767" i="25"/>
  <c r="AM7192" i="25"/>
  <c r="AM7597" i="25"/>
  <c r="AM8143" i="25"/>
  <c r="AM8622" i="25"/>
  <c r="AM4663" i="25"/>
  <c r="AM5210" i="25"/>
  <c r="AM5761" i="25"/>
  <c r="AM6352" i="25"/>
  <c r="AM6894" i="25"/>
  <c r="AM7368" i="25"/>
  <c r="AM7922" i="25"/>
  <c r="AM8364" i="25"/>
  <c r="AM4510" i="25"/>
  <c r="AM5063" i="25"/>
  <c r="AM5616" i="25"/>
  <c r="AM6150" i="25"/>
  <c r="AM6741" i="25"/>
  <c r="AM7164" i="25"/>
  <c r="AM7601" i="25"/>
  <c r="AM8183" i="25"/>
  <c r="AM8709" i="25"/>
  <c r="AM4578" i="25"/>
  <c r="AM5397" i="25"/>
  <c r="AM5948" i="25"/>
  <c r="AM6270" i="25"/>
  <c r="AM6812" i="25"/>
  <c r="AM7425" i="25"/>
  <c r="AM7982" i="25"/>
  <c r="AM8479" i="25"/>
  <c r="AM40" i="25"/>
  <c r="AM740" i="25"/>
  <c r="AM1160" i="25"/>
  <c r="AM1552" i="25"/>
  <c r="AM2743" i="25"/>
  <c r="AM3017" i="25"/>
  <c r="AM3294" i="25"/>
  <c r="AM3576" i="25"/>
  <c r="AM3861" i="25"/>
  <c r="AM547" i="25"/>
  <c r="AM1241" i="25"/>
  <c r="AM1310" i="25"/>
  <c r="AM2191" i="25"/>
  <c r="AM2464" i="25"/>
  <c r="AM3279" i="25"/>
  <c r="AM3561" i="25"/>
  <c r="AM4379" i="25"/>
  <c r="AM346" i="25"/>
  <c r="AM193" i="25"/>
  <c r="AM970" i="25"/>
  <c r="AM1452" i="25"/>
  <c r="AM1902" i="25"/>
  <c r="AM2718" i="25"/>
  <c r="AM2992" i="25"/>
  <c r="AM3815" i="25"/>
  <c r="AM4092" i="25"/>
  <c r="AM853" i="25"/>
  <c r="AM700" i="25"/>
  <c r="AM1120" i="25"/>
  <c r="AM1512" i="25"/>
  <c r="AM2703" i="25"/>
  <c r="AM2977" i="25"/>
  <c r="AM3254" i="25"/>
  <c r="AM3536" i="25"/>
  <c r="AM4346" i="25"/>
  <c r="AM507" i="25"/>
  <c r="AM1201" i="25"/>
  <c r="AM1270" i="25"/>
  <c r="AM2151" i="25"/>
  <c r="AM2424" i="25"/>
  <c r="AM3239" i="25"/>
  <c r="AM3521" i="25"/>
  <c r="AM4339" i="25"/>
  <c r="AM306" i="25"/>
  <c r="AM153" i="25"/>
  <c r="AM930" i="25"/>
  <c r="AM1412" i="25"/>
  <c r="AM1862" i="25"/>
  <c r="AM2678" i="25"/>
  <c r="AM2952" i="25"/>
  <c r="AM3775" i="25"/>
  <c r="AM4052" i="25"/>
  <c r="AM813" i="25"/>
  <c r="AM660" i="25"/>
  <c r="AM1080" i="25"/>
  <c r="AM1472" i="25"/>
  <c r="AM2663" i="25"/>
  <c r="AM2937" i="25"/>
  <c r="AM3214" i="25"/>
  <c r="AM3496" i="25"/>
  <c r="AM4306" i="25"/>
  <c r="AM467" i="25"/>
  <c r="AM1161" i="25"/>
  <c r="AM1643" i="25"/>
  <c r="AM2111" i="25"/>
  <c r="AM2384" i="25"/>
  <c r="AM3199" i="25"/>
  <c r="AM3481" i="25"/>
  <c r="AM4299" i="25"/>
  <c r="AM4592" i="25"/>
  <c r="AM5147" i="25"/>
  <c r="AM5692" i="25"/>
  <c r="AM5973" i="25"/>
  <c r="AM6556" i="25"/>
  <c r="AM6837" i="25"/>
  <c r="AM7483" i="25"/>
  <c r="AM8008" i="25"/>
  <c r="AM8576" i="25"/>
  <c r="AM4724" i="25"/>
  <c r="AM5276" i="25"/>
  <c r="AM5819" i="25"/>
  <c r="AM6394" i="25"/>
  <c r="AM6960" i="25"/>
  <c r="AM7285" i="25"/>
  <c r="AM7841" i="25"/>
  <c r="AM8342" i="25"/>
  <c r="AM4571" i="25"/>
  <c r="AM5129" i="25"/>
  <c r="AM5682" i="25"/>
  <c r="AM6136" i="25"/>
  <c r="AM6538" i="25"/>
  <c r="AM7107" i="25"/>
  <c r="AM7645" i="25"/>
  <c r="AM8138" i="25"/>
  <c r="AM8638" i="25"/>
  <c r="AM4711" i="25"/>
  <c r="AM5258" i="25"/>
  <c r="AM5809" i="25"/>
  <c r="AM6400" i="25"/>
  <c r="AM6942" i="25"/>
  <c r="AM7416" i="25"/>
  <c r="AM7837" i="25"/>
  <c r="AM8418" i="25"/>
  <c r="AM4558" i="25"/>
  <c r="AM5111" i="25"/>
  <c r="AM5664" i="25"/>
  <c r="AM6198" i="25"/>
  <c r="AM6789" i="25"/>
  <c r="AM7079" i="25"/>
  <c r="AM7649" i="25"/>
  <c r="AM8146" i="25"/>
  <c r="AM8708" i="25"/>
  <c r="AM4690" i="25"/>
  <c r="AM5240" i="25"/>
  <c r="AM5791" i="25"/>
  <c r="AM6382" i="25"/>
  <c r="AM6924" i="25"/>
  <c r="AM7404" i="25"/>
  <c r="AM7961" i="25"/>
  <c r="AM8524" i="25"/>
  <c r="AM4537" i="25"/>
  <c r="AM5093" i="25"/>
  <c r="AM5638" i="25"/>
  <c r="AM6124" i="25"/>
  <c r="AM6771" i="25"/>
  <c r="AM7315" i="25"/>
  <c r="AM7720" i="25"/>
  <c r="AM8228" i="25"/>
  <c r="AM4877" i="25"/>
  <c r="AM5160" i="25"/>
  <c r="AM5427" i="25"/>
  <c r="AM5986" i="25"/>
  <c r="AM6295" i="25"/>
  <c r="AM6850" i="25"/>
  <c r="AM7674" i="25"/>
  <c r="AM8042" i="25"/>
  <c r="AM8571" i="25"/>
  <c r="AM680" i="25"/>
  <c r="AM527" i="25"/>
  <c r="AM1014" i="25"/>
  <c r="AM2028" i="25"/>
  <c r="AM2293" i="25"/>
  <c r="AM3116" i="25"/>
  <c r="AM3390" i="25"/>
  <c r="AM4208" i="25"/>
  <c r="AM4501" i="25"/>
  <c r="AM334" i="25"/>
  <c r="AM1060" i="25"/>
  <c r="AM1465" i="25"/>
  <c r="AM2125" i="25"/>
  <c r="AM2555" i="25"/>
  <c r="AM2829" i="25"/>
  <c r="AM3660" i="25"/>
  <c r="AM3921" i="25"/>
  <c r="AM141" i="25"/>
  <c r="AM833" i="25"/>
  <c r="AM1615" i="25"/>
  <c r="AM1525" i="25"/>
  <c r="AM1993" i="25"/>
  <c r="AM2268" i="25"/>
  <c r="AM3091" i="25"/>
  <c r="AM3373" i="25"/>
  <c r="AM4183" i="25"/>
  <c r="AM640" i="25"/>
  <c r="AM487" i="25"/>
  <c r="AM974" i="25"/>
  <c r="AM1988" i="25"/>
  <c r="AM2253" i="25"/>
  <c r="AM3076" i="25"/>
  <c r="AM3350" i="25"/>
  <c r="AM4168" i="25"/>
  <c r="AM4461" i="25"/>
  <c r="AM294" i="25"/>
  <c r="AM1020" i="25"/>
  <c r="AM1425" i="25"/>
  <c r="AM2085" i="25"/>
  <c r="AM2515" i="25"/>
  <c r="AM2789" i="25"/>
  <c r="AM3620" i="25"/>
  <c r="AM3881" i="25"/>
  <c r="AM101" i="25"/>
  <c r="AM793" i="25"/>
  <c r="AM1575" i="25"/>
  <c r="AM1485" i="25"/>
  <c r="AM1953" i="25"/>
  <c r="AM2228" i="25"/>
  <c r="AM3051" i="25"/>
  <c r="AM3333" i="25"/>
  <c r="AM4143" i="25"/>
  <c r="AM600" i="25"/>
  <c r="AM447" i="25"/>
  <c r="AM934" i="25"/>
  <c r="AM1948" i="25"/>
  <c r="AM2213" i="25"/>
  <c r="AM3036" i="25"/>
  <c r="AM3310" i="25"/>
  <c r="AM4128" i="25"/>
  <c r="AM4421" i="25"/>
  <c r="AM254" i="25"/>
  <c r="AM980" i="25"/>
  <c r="AM1385" i="25"/>
  <c r="AM2045" i="25"/>
  <c r="AM2475" i="25"/>
  <c r="AM2749" i="25"/>
  <c r="AM3580" i="25"/>
  <c r="AM3841" i="25"/>
  <c r="AM4683" i="25"/>
  <c r="AM4964" i="25"/>
  <c r="AM5517" i="25"/>
  <c r="AM6248" i="25"/>
  <c r="AM6650" i="25"/>
  <c r="AM7237" i="25"/>
  <c r="AM7640" i="25"/>
  <c r="AM8112" i="25"/>
  <c r="AM8642" i="25"/>
  <c r="AM4823" i="25"/>
  <c r="AM5370" i="25"/>
  <c r="AM5921" i="25"/>
  <c r="AM6512" i="25"/>
  <c r="AM7054" i="25"/>
  <c r="AM7395" i="25"/>
  <c r="AM7949" i="25"/>
  <c r="AM8432" i="25"/>
  <c r="AM4670" i="25"/>
  <c r="AM4946" i="25"/>
  <c r="AM5499" i="25"/>
  <c r="AM6081" i="25"/>
  <c r="AM6632" i="25"/>
  <c r="AM7191" i="25"/>
  <c r="AM7644" i="25"/>
  <c r="AM8205" i="25"/>
  <c r="AM8742" i="25"/>
  <c r="AM4802" i="25"/>
  <c r="AM5352" i="25"/>
  <c r="AM5903" i="25"/>
  <c r="AM6494" i="25"/>
  <c r="AM7036" i="25"/>
  <c r="AM7508" i="25"/>
  <c r="AM8073" i="25"/>
  <c r="AM8488" i="25"/>
  <c r="AM4649" i="25"/>
  <c r="AM5206" i="25"/>
  <c r="AM5481" i="25"/>
  <c r="AM6236" i="25"/>
  <c r="AM6614" i="25"/>
  <c r="AM7294" i="25"/>
  <c r="AM7838" i="25"/>
  <c r="AM8288" i="25"/>
  <c r="AM4504" i="25"/>
  <c r="AM5059" i="25"/>
  <c r="AM5604" i="25"/>
  <c r="AM5885" i="25"/>
  <c r="AM6471" i="25"/>
  <c r="AM7026" i="25"/>
  <c r="AM7512" i="25"/>
  <c r="AM8081" i="25"/>
  <c r="AM8538" i="25"/>
  <c r="AM4636" i="25"/>
  <c r="AM5465" i="25"/>
  <c r="AM6008" i="25"/>
  <c r="AM6306" i="25"/>
  <c r="AM6872" i="25"/>
  <c r="AM7274" i="25"/>
  <c r="AM7830" i="25"/>
  <c r="AM8315" i="25"/>
  <c r="AM4419" i="25"/>
  <c r="AM4977" i="25"/>
  <c r="AM5530" i="25"/>
  <c r="AM6452" i="25"/>
  <c r="AM6663" i="25"/>
  <c r="AM7088" i="25"/>
  <c r="AM7569" i="25"/>
  <c r="AM8140" i="25"/>
  <c r="AM8629" i="25"/>
  <c r="AM411" i="25"/>
  <c r="AM1105" i="25"/>
  <c r="AM1587" i="25"/>
  <c r="AM2055" i="25"/>
  <c r="AM2328" i="25"/>
  <c r="AM3143" i="25"/>
  <c r="AM3425" i="25"/>
  <c r="AM4243" i="25"/>
  <c r="AM210" i="25"/>
  <c r="AM57" i="25"/>
  <c r="AM1973" i="25"/>
  <c r="AM1316" i="25"/>
  <c r="AM1766" i="25"/>
  <c r="AM2582" i="25"/>
  <c r="AM2856" i="25"/>
  <c r="AM3679" i="25"/>
  <c r="AM3956" i="25"/>
  <c r="AM717" i="25"/>
  <c r="AM564" i="25"/>
  <c r="AM984" i="25"/>
  <c r="AM1376" i="25"/>
  <c r="AM2567" i="25"/>
  <c r="AM2841" i="25"/>
  <c r="AM3118" i="25"/>
  <c r="AM3400" i="25"/>
  <c r="AM4210" i="25"/>
  <c r="AM371" i="25"/>
  <c r="AM1065" i="25"/>
  <c r="AM1547" i="25"/>
  <c r="AM2015" i="25"/>
  <c r="AM2288" i="25"/>
  <c r="AM3103" i="25"/>
  <c r="AM3385" i="25"/>
  <c r="AM4203" i="25"/>
  <c r="AM170" i="25"/>
  <c r="AM17" i="25"/>
  <c r="AM1207" i="25"/>
  <c r="AM1276" i="25"/>
  <c r="AM1726" i="25"/>
  <c r="AM2542" i="25"/>
  <c r="AM2816" i="25"/>
  <c r="AM3639" i="25"/>
  <c r="AM3916" i="25"/>
  <c r="AM677" i="25"/>
  <c r="AM524" i="25"/>
  <c r="AM944" i="25"/>
  <c r="AM1336" i="25"/>
  <c r="AM2527" i="25"/>
  <c r="AM2801" i="25"/>
  <c r="AM3078" i="25"/>
  <c r="AM3360" i="25"/>
  <c r="AM4170" i="25"/>
  <c r="AM331" i="25"/>
  <c r="AM1025" i="25"/>
  <c r="AM1507" i="25"/>
  <c r="AM1975" i="25"/>
  <c r="AM2248" i="25"/>
  <c r="AM3063" i="25"/>
  <c r="AM3345" i="25"/>
  <c r="AM4163" i="25"/>
  <c r="AM130" i="25"/>
  <c r="AM830" i="25"/>
  <c r="AM1167" i="25"/>
  <c r="AM1965" i="25"/>
  <c r="AM1686" i="25"/>
  <c r="AM2502" i="25"/>
  <c r="AM2776" i="25"/>
  <c r="AM3599" i="25"/>
  <c r="AM3876" i="25"/>
  <c r="AM4718" i="25"/>
  <c r="AM4994" i="25"/>
  <c r="AM5547" i="25"/>
  <c r="AM6129" i="25"/>
  <c r="AM6680" i="25"/>
  <c r="AM7090" i="25"/>
  <c r="AM7692" i="25"/>
  <c r="AM8168" i="25"/>
  <c r="AM8724" i="25"/>
  <c r="AM4850" i="25"/>
  <c r="AM5400" i="25"/>
  <c r="AM5951" i="25"/>
  <c r="AM6265" i="25"/>
  <c r="AM6815" i="25"/>
  <c r="AM7556" i="25"/>
  <c r="AM7996" i="25"/>
  <c r="AM8499" i="25"/>
  <c r="AM4697" i="25"/>
  <c r="AM5254" i="25"/>
  <c r="AM5529" i="25"/>
  <c r="AM6055" i="25"/>
  <c r="AM6662" i="25"/>
  <c r="AM7209" i="25"/>
  <c r="AM7934" i="25"/>
  <c r="AM8307" i="25"/>
  <c r="AM4552" i="25"/>
  <c r="AM5107" i="25"/>
  <c r="AM5652" i="25"/>
  <c r="AM5933" i="25"/>
  <c r="AM6519" i="25"/>
  <c r="AM6797" i="25"/>
  <c r="AM7560" i="25"/>
  <c r="AM7968" i="25"/>
  <c r="AM8533" i="25"/>
  <c r="AM4684" i="25"/>
  <c r="AM5236" i="25"/>
  <c r="AM5779" i="25"/>
  <c r="AM6354" i="25"/>
  <c r="AM6920" i="25"/>
  <c r="AM7322" i="25"/>
  <c r="AM7926" i="25"/>
  <c r="AM8302" i="25"/>
  <c r="AM4531" i="25"/>
  <c r="AM5089" i="25"/>
  <c r="AM5642" i="25"/>
  <c r="AM6096" i="25"/>
  <c r="AM6775" i="25"/>
  <c r="AM7067" i="25"/>
  <c r="AM7605" i="25"/>
  <c r="AM8098" i="25"/>
  <c r="AM8639" i="25"/>
  <c r="AM4671" i="25"/>
  <c r="AM5218" i="25"/>
  <c r="AM5769" i="25"/>
  <c r="AM6360" i="25"/>
  <c r="AM6902" i="25"/>
  <c r="AM7376" i="25"/>
  <c r="AM7930" i="25"/>
  <c r="AM8372" i="25"/>
  <c r="AM4454" i="25"/>
  <c r="AM5007" i="25"/>
  <c r="AM5560" i="25"/>
  <c r="AM6094" i="25"/>
  <c r="AM6685" i="25"/>
  <c r="AM7108" i="25"/>
  <c r="AM7743" i="25"/>
  <c r="AM8188" i="25"/>
  <c r="AM8693" i="25"/>
  <c r="AS3" i="25" a="1"/>
  <c r="AS3" i="25" s="1"/>
  <c r="D73" i="22" s="1"/>
  <c r="AX317" i="25"/>
  <c r="AX2011" i="25"/>
  <c r="AX3106" i="25"/>
  <c r="AX4738" i="25"/>
  <c r="AX5862" i="25"/>
  <c r="AX7262" i="25"/>
  <c r="AX8667" i="25"/>
  <c r="AX1189" i="25"/>
  <c r="AX2435" i="25"/>
  <c r="AX4088" i="25"/>
  <c r="AX5210" i="25"/>
  <c r="AX6879" i="25"/>
  <c r="AX8168" i="25"/>
  <c r="AX838" i="25"/>
  <c r="AX2342" i="25"/>
  <c r="AX3438" i="25"/>
  <c r="AX5087" i="25"/>
  <c r="AX6489" i="25"/>
  <c r="AX7656" i="25"/>
  <c r="AX812" i="25"/>
  <c r="AX1280" i="25"/>
  <c r="AX3238" i="25"/>
  <c r="AX4313" i="25"/>
  <c r="AX5722" i="25"/>
  <c r="AX6860" i="25"/>
  <c r="AX8396" i="25"/>
  <c r="AX1871" i="25"/>
  <c r="AX2313" i="25"/>
  <c r="AX3409" i="25"/>
  <c r="AX5053" i="25"/>
  <c r="AX6479" i="25"/>
  <c r="AX7812" i="25"/>
  <c r="AX497" i="25"/>
  <c r="AX151" i="25"/>
  <c r="AX690" i="25"/>
  <c r="AX352" i="25"/>
  <c r="AX6" i="25"/>
  <c r="AX1951" i="25"/>
  <c r="AX1009" i="25"/>
  <c r="AX890" i="25"/>
  <c r="AX1474" i="25"/>
  <c r="AX1472" i="25"/>
  <c r="AX1511" i="25"/>
  <c r="AX1801" i="25"/>
  <c r="AX2061" i="25"/>
  <c r="AX2321" i="25"/>
  <c r="AX2615" i="25"/>
  <c r="AX2336" i="25"/>
  <c r="AX3136" i="25"/>
  <c r="AX2889" i="25"/>
  <c r="AX3151" i="25"/>
  <c r="AX3410" i="25"/>
  <c r="AX3704" i="25"/>
  <c r="AX3425" i="25"/>
  <c r="AX3687" i="25"/>
  <c r="AX3981" i="25"/>
  <c r="AX4251" i="25"/>
  <c r="AX3980" i="25"/>
  <c r="AX4815" i="25"/>
  <c r="AX4536" i="25"/>
  <c r="AX4798" i="25"/>
  <c r="AX5093" i="25"/>
  <c r="AX5084" i="25"/>
  <c r="AX5353" i="25"/>
  <c r="AX5646" i="25"/>
  <c r="AX5637" i="25"/>
  <c r="AX5904" i="25"/>
  <c r="AX6196" i="25"/>
  <c r="AX6131" i="25"/>
  <c r="AX6487" i="25"/>
  <c r="AX6779" i="25"/>
  <c r="AX6770" i="25"/>
  <c r="AX7029" i="25"/>
  <c r="AX7052" i="25"/>
  <c r="AX7314" i="25"/>
  <c r="AX7370" i="25"/>
  <c r="AX7581" i="25"/>
  <c r="AX7711" i="25"/>
  <c r="AX7932" i="25"/>
  <c r="AX8085" i="25"/>
  <c r="AX8243" i="25"/>
  <c r="AX8464" i="25"/>
  <c r="AX8626" i="25"/>
  <c r="AX177" i="25"/>
  <c r="AX684" i="25"/>
  <c r="AX370" i="25"/>
  <c r="AX32" i="25"/>
  <c r="AX539" i="25"/>
  <c r="AX1072" i="25"/>
  <c r="AX1494" i="25"/>
  <c r="AX1111" i="25"/>
  <c r="AX1569" i="25"/>
  <c r="AX1565" i="25"/>
  <c r="AX1604" i="25"/>
  <c r="AX2030" i="25"/>
  <c r="AX1741" i="25"/>
  <c r="AX2542" i="25"/>
  <c r="AX2295" i="25"/>
  <c r="AX2557" i="25"/>
  <c r="AX2816" i="25"/>
  <c r="AX3110" i="25"/>
  <c r="AX2831" i="25"/>
  <c r="AX3093" i="25"/>
  <c r="AX3384" i="25"/>
  <c r="AX3646" i="25"/>
  <c r="AX3367" i="25"/>
  <c r="AX4202" i="25"/>
  <c r="AX3931" i="25"/>
  <c r="AX4185" i="25"/>
  <c r="AX4495" i="25"/>
  <c r="AX4765" i="25"/>
  <c r="AX4478" i="25"/>
  <c r="AX5042" i="25"/>
  <c r="AX5041" i="25"/>
  <c r="AX5302" i="25"/>
  <c r="AX5595" i="25"/>
  <c r="AX5594" i="25"/>
  <c r="AX5853" i="25"/>
  <c r="AX5876" i="25"/>
  <c r="AX6176" i="25"/>
  <c r="AX6436" i="25"/>
  <c r="AX6462" i="25"/>
  <c r="AX6727" i="25"/>
  <c r="AX6986" i="25"/>
  <c r="AX7009" i="25"/>
  <c r="AX7137" i="25"/>
  <c r="AX7457" i="25"/>
  <c r="AX7495" i="25"/>
  <c r="AX7630" i="25"/>
  <c r="AX7878" i="25"/>
  <c r="AX8028" i="25"/>
  <c r="AX8191" i="25"/>
  <c r="AX8391" i="25"/>
  <c r="AX8577" i="25"/>
  <c r="AX8713" i="25"/>
  <c r="AX212" i="25"/>
  <c r="AX719" i="25"/>
  <c r="AX381" i="25"/>
  <c r="AX67" i="25"/>
  <c r="AX574" i="25"/>
  <c r="AX990" i="25"/>
  <c r="AX1028" i="25"/>
  <c r="AX1077" i="25"/>
  <c r="AX1895" i="25"/>
  <c r="AX1619" i="25"/>
  <c r="AX2075" i="25"/>
  <c r="AX2172" i="25"/>
  <c r="AX2072" i="25"/>
  <c r="AX2340" i="25"/>
  <c r="AX2602" i="25"/>
  <c r="AX2347" i="25"/>
  <c r="AX3163" i="25"/>
  <c r="AX2876" i="25"/>
  <c r="AX3170" i="25"/>
  <c r="AX3437" i="25"/>
  <c r="AX3699" i="25"/>
  <c r="AX3444" i="25"/>
  <c r="AX4247" i="25"/>
  <c r="AX3968" i="25"/>
  <c r="AX4262" i="25"/>
  <c r="AX4540" i="25"/>
  <c r="AX4802" i="25"/>
  <c r="AX4547" i="25"/>
  <c r="AX4817" i="25"/>
  <c r="AX5083" i="25"/>
  <c r="AX5376" i="25"/>
  <c r="AX5375" i="25"/>
  <c r="AX5636" i="25"/>
  <c r="AX5927" i="25"/>
  <c r="AX5926" i="25"/>
  <c r="AX6146" i="25"/>
  <c r="AX6225" i="25"/>
  <c r="AX6509" i="25"/>
  <c r="AX6769" i="25"/>
  <c r="AX6792" i="25"/>
  <c r="AX7051" i="25"/>
  <c r="AX7173" i="25"/>
  <c r="AX7326" i="25"/>
  <c r="AX7531" i="25"/>
  <c r="AX7650" i="25"/>
  <c r="AX7739" i="25"/>
  <c r="AX7955" i="25"/>
  <c r="AX8148" i="25"/>
  <c r="AX8300" i="25"/>
  <c r="AX8512" i="25"/>
  <c r="AX8660" i="25"/>
  <c r="AX561" i="25"/>
  <c r="AX215" i="25"/>
  <c r="AX754" i="25"/>
  <c r="AX416" i="25"/>
  <c r="AX70" i="25"/>
  <c r="AX907" i="25"/>
  <c r="AX1073" i="25"/>
  <c r="AX954" i="25"/>
  <c r="AX1538" i="25"/>
  <c r="AX1536" i="25"/>
  <c r="AX1575" i="25"/>
  <c r="AX1865" i="25"/>
  <c r="AX2125" i="25"/>
  <c r="AX2385" i="25"/>
  <c r="AX2679" i="25"/>
  <c r="AX2400" i="25"/>
  <c r="AX3200" i="25"/>
  <c r="AX2953" i="25"/>
  <c r="AX3215" i="25"/>
  <c r="AX3474" i="25"/>
  <c r="AX3768" i="25"/>
  <c r="AX3489" i="25"/>
  <c r="AX3751" i="25"/>
  <c r="AX4045" i="25"/>
  <c r="AX4315" i="25"/>
  <c r="AX4044" i="25"/>
  <c r="AX4879" i="25"/>
  <c r="AX4600" i="25"/>
  <c r="AX4862" i="25"/>
  <c r="AX5157" i="25"/>
  <c r="AX5148" i="25"/>
  <c r="AX5417" i="25"/>
  <c r="AX5710" i="25"/>
  <c r="AX5701" i="25"/>
  <c r="AX5968" i="25"/>
  <c r="AX6291" i="25"/>
  <c r="AX6195" i="25"/>
  <c r="AX6274" i="25"/>
  <c r="AX6574" i="25"/>
  <c r="AX6565" i="25"/>
  <c r="AX6824" i="25"/>
  <c r="AX7116" i="25"/>
  <c r="AX7237" i="25"/>
  <c r="AX7434" i="25"/>
  <c r="AX7472" i="25"/>
  <c r="AX7775" i="25"/>
  <c r="AX7863" i="25"/>
  <c r="AX8120" i="25"/>
  <c r="AX8254" i="25"/>
  <c r="AX8477" i="25"/>
  <c r="AX8585" i="25"/>
  <c r="AX57" i="25"/>
  <c r="AX596" i="25"/>
  <c r="AX258" i="25"/>
  <c r="AX765" i="25"/>
  <c r="AX451" i="25"/>
  <c r="AX960" i="25"/>
  <c r="AX1374" i="25"/>
  <c r="AX1023" i="25"/>
  <c r="AX1457" i="25"/>
  <c r="AX1445" i="25"/>
  <c r="AX1516" i="25"/>
  <c r="AX1918" i="25"/>
  <c r="AX2162" i="25"/>
  <c r="AX2454" i="25"/>
  <c r="AX2724" i="25"/>
  <c r="AX2437" i="25"/>
  <c r="AX2731" i="25"/>
  <c r="AX2998" i="25"/>
  <c r="AX3260" i="25"/>
  <c r="AX3005" i="25"/>
  <c r="AX3821" i="25"/>
  <c r="AX3526" i="25"/>
  <c r="AX3828" i="25"/>
  <c r="AX4090" i="25"/>
  <c r="AX4352" i="25"/>
  <c r="AX4097" i="25"/>
  <c r="AX4924" i="25"/>
  <c r="AX4645" i="25"/>
  <c r="AX4390" i="25"/>
  <c r="AX4930" i="25"/>
  <c r="AX5198" i="25"/>
  <c r="AX5214" i="25"/>
  <c r="AX5483" i="25"/>
  <c r="AX5474" i="25"/>
  <c r="AX5765" i="25"/>
  <c r="AX5764" i="25"/>
  <c r="AX6056" i="25"/>
  <c r="AX6348" i="25"/>
  <c r="AX6350" i="25"/>
  <c r="AX6607" i="25"/>
  <c r="AX6898" i="25"/>
  <c r="AX6897" i="25"/>
  <c r="AX7166" i="25"/>
  <c r="AX7369" i="25"/>
  <c r="AX7500" i="25"/>
  <c r="AX7627" i="25"/>
  <c r="AX7923" i="25"/>
  <c r="AX8049" i="25"/>
  <c r="AX8209" i="25"/>
  <c r="AX8411" i="25"/>
  <c r="AX8539" i="25"/>
  <c r="AX8709" i="25"/>
  <c r="AX100" i="25"/>
  <c r="AX599" i="25"/>
  <c r="AX293" i="25"/>
  <c r="AX800" i="25"/>
  <c r="AX454" i="25"/>
  <c r="AX902" i="25"/>
  <c r="AX916" i="25"/>
  <c r="AX957" i="25"/>
  <c r="AX1836" i="25"/>
  <c r="AX1507" i="25"/>
  <c r="AX1955" i="25"/>
  <c r="AX2084" i="25"/>
  <c r="AX1960" i="25"/>
  <c r="AX2220" i="25"/>
  <c r="AX2514" i="25"/>
  <c r="AX2235" i="25"/>
  <c r="AX3043" i="25"/>
  <c r="AX2788" i="25"/>
  <c r="AX3058" i="25"/>
  <c r="AX3317" i="25"/>
  <c r="AX3611" i="25"/>
  <c r="AX3332" i="25"/>
  <c r="AX4127" i="25"/>
  <c r="AX3880" i="25"/>
  <c r="AX4150" i="25"/>
  <c r="AX4420" i="25"/>
  <c r="AX4714" i="25"/>
  <c r="AX4435" i="25"/>
  <c r="AX4697" i="25"/>
  <c r="AX4995" i="25"/>
  <c r="AX5264" i="25"/>
  <c r="AX5255" i="25"/>
  <c r="AX5548" i="25"/>
  <c r="AX5815" i="25"/>
  <c r="AX5806" i="25"/>
  <c r="AX6058" i="25"/>
  <c r="AX6113" i="25"/>
  <c r="AX6389" i="25"/>
  <c r="AX6681" i="25"/>
  <c r="AX6680" i="25"/>
  <c r="AX6931" i="25"/>
  <c r="AX7085" i="25"/>
  <c r="AX7214" i="25"/>
  <c r="AX7419" i="25"/>
  <c r="AX7679" i="25"/>
  <c r="AX7744" i="25"/>
  <c r="AX7976" i="25"/>
  <c r="AX8127" i="25"/>
  <c r="AX8365" i="25"/>
  <c r="AX8484" i="25"/>
  <c r="AX8647" i="25"/>
  <c r="AX441" i="25"/>
  <c r="AX127" i="25"/>
  <c r="AX642" i="25"/>
  <c r="AX296" i="25"/>
  <c r="AX835" i="25"/>
  <c r="AX1855" i="25"/>
  <c r="AX953" i="25"/>
  <c r="AX866" i="25"/>
  <c r="AX1426" i="25"/>
  <c r="AX1416" i="25"/>
  <c r="AX1487" i="25"/>
  <c r="AX1753" i="25"/>
  <c r="AX2005" i="25"/>
  <c r="AX2297" i="25"/>
  <c r="AX2567" i="25"/>
  <c r="AX2280" i="25"/>
  <c r="AX3112" i="25"/>
  <c r="AX2841" i="25"/>
  <c r="AX3095" i="25"/>
  <c r="AX3386" i="25"/>
  <c r="AX3656" i="25"/>
  <c r="AX3369" i="25"/>
  <c r="AX3663" i="25"/>
  <c r="AX3933" i="25"/>
  <c r="AX4195" i="25"/>
  <c r="AX3956" i="25"/>
  <c r="AX4767" i="25"/>
  <c r="AX4480" i="25"/>
  <c r="AX4774" i="25"/>
  <c r="AX5045" i="25"/>
  <c r="AX5028" i="25"/>
  <c r="AX5329" i="25"/>
  <c r="AX5598" i="25"/>
  <c r="AX5581" i="25"/>
  <c r="AX5880" i="25"/>
  <c r="AX6148" i="25"/>
  <c r="AX6075" i="25"/>
  <c r="AX6463" i="25"/>
  <c r="AX6731" i="25"/>
  <c r="AX6714" i="25"/>
  <c r="AX7005" i="25"/>
  <c r="AX7004" i="25"/>
  <c r="AX7258" i="25"/>
  <c r="AX7346" i="25"/>
  <c r="AX7533" i="25"/>
  <c r="AX7772" i="25"/>
  <c r="AX7908" i="25"/>
  <c r="AX8034" i="25"/>
  <c r="AX8248" i="25"/>
  <c r="AX8444" i="25"/>
  <c r="AX8584" i="25"/>
  <c r="AX8752" i="25"/>
  <c r="AX473" i="25"/>
  <c r="AX140" i="25"/>
  <c r="AX652" i="25"/>
  <c r="AX311" i="25"/>
  <c r="AX823" i="25"/>
  <c r="AX490" i="25"/>
  <c r="AX157" i="25"/>
  <c r="AX669" i="25"/>
  <c r="AX328" i="25"/>
  <c r="AX840" i="25"/>
  <c r="AX507" i="25"/>
  <c r="AX166" i="25"/>
  <c r="AX678" i="25"/>
  <c r="AX1192" i="25"/>
  <c r="AX1155" i="25"/>
  <c r="AX1278" i="25"/>
  <c r="AX985" i="25"/>
  <c r="AX956" i="25"/>
  <c r="AX1079" i="25"/>
  <c r="AX1050" i="25"/>
  <c r="AX1181" i="25"/>
  <c r="AX1274" i="25"/>
  <c r="AX1746" i="25"/>
  <c r="AX1349" i="25"/>
  <c r="AX1448" i="25"/>
  <c r="AX1547" i="25"/>
  <c r="AX1572" i="25"/>
  <c r="AX1667" i="25"/>
  <c r="AX2179" i="25"/>
  <c r="AX2150" i="25"/>
  <c r="AX2113" i="25"/>
  <c r="AX2066" i="25"/>
  <c r="AX2037" i="25"/>
  <c r="AX2000" i="25"/>
  <c r="AX2510" i="25"/>
  <c r="AX2481" i="25"/>
  <c r="AX2444" i="25"/>
  <c r="AX2415" i="25"/>
  <c r="AX2378" i="25"/>
  <c r="AX2341" i="25"/>
  <c r="AX2312" i="25"/>
  <c r="AX2275" i="25"/>
  <c r="AX2784" i="25"/>
  <c r="AX2755" i="25"/>
  <c r="AX3267" i="25"/>
  <c r="AX3230" i="25"/>
  <c r="AX3201" i="25"/>
  <c r="AX3164" i="25"/>
  <c r="AX3127" i="25"/>
  <c r="AX3098" i="25"/>
  <c r="AX3061" i="25"/>
  <c r="AX3570" i="25"/>
  <c r="AX3541" i="25"/>
  <c r="AX3504" i="25"/>
  <c r="AX3475" i="25"/>
  <c r="AX3430" i="25"/>
  <c r="AX3401" i="25"/>
  <c r="AX3372" i="25"/>
  <c r="AX3335" i="25"/>
  <c r="AX3839" i="25"/>
  <c r="AX4351" i="25"/>
  <c r="AX4322" i="25"/>
  <c r="AX4293" i="25"/>
  <c r="AX4256" i="25"/>
  <c r="AX4227" i="25"/>
  <c r="AX4190" i="25"/>
  <c r="AX4153" i="25"/>
  <c r="AX4140" i="25"/>
  <c r="AX4644" i="25"/>
  <c r="AX4615" i="25"/>
  <c r="AX4578" i="25"/>
  <c r="AX4549" i="25"/>
  <c r="AX4512" i="25"/>
  <c r="AX4475" i="25"/>
  <c r="AX4446" i="25"/>
  <c r="AX4409" i="25"/>
  <c r="AX4921" i="25"/>
  <c r="AX5162" i="25"/>
  <c r="AX5136" i="25"/>
  <c r="AX5102" i="25"/>
  <c r="AX5060" i="25"/>
  <c r="AX5304" i="25"/>
  <c r="AX5270" i="25"/>
  <c r="AX5236" i="25"/>
  <c r="AX5202" i="25"/>
  <c r="AX5715" i="25"/>
  <c r="AX5689" i="25"/>
  <c r="AX5655" i="25"/>
  <c r="AX5613" i="25"/>
  <c r="AX5855" i="25"/>
  <c r="AX5821" i="25"/>
  <c r="AX5787" i="25"/>
  <c r="AX5761" i="25"/>
  <c r="AX5996" i="25"/>
  <c r="AX6151" i="25"/>
  <c r="AX6205" i="25"/>
  <c r="AX6107" i="25"/>
  <c r="AX6153" i="25"/>
  <c r="AX6404" i="25"/>
  <c r="AX6370" i="25"/>
  <c r="AX6344" i="25"/>
  <c r="AX6579" i="25"/>
  <c r="AX6545" i="25"/>
  <c r="AX6780" i="25"/>
  <c r="AX6746" i="25"/>
  <c r="AX6720" i="25"/>
  <c r="AX6954" i="25"/>
  <c r="AX6920" i="25"/>
  <c r="AX6886" i="25"/>
  <c r="AX6852" i="25"/>
  <c r="AX7114" i="25"/>
  <c r="AX7070" i="25"/>
  <c r="AX7290" i="25"/>
  <c r="AX7254" i="25"/>
  <c r="AX7425" i="25"/>
  <c r="AX7397" i="25"/>
  <c r="AX7518" i="25"/>
  <c r="AX7498" i="25"/>
  <c r="AX7660" i="25"/>
  <c r="AX7648" i="25"/>
  <c r="AX7804" i="25"/>
  <c r="AX7784" i="25"/>
  <c r="AX7846" i="25"/>
  <c r="AX7818" i="25"/>
  <c r="AX8059" i="25"/>
  <c r="AX8015" i="25"/>
  <c r="AX8129" i="25"/>
  <c r="AX8190" i="25"/>
  <c r="AX8280" i="25"/>
  <c r="AX8321" i="25"/>
  <c r="AX8359" i="25"/>
  <c r="AX8424" i="25"/>
  <c r="AX8522" i="25"/>
  <c r="AX8591" i="25"/>
  <c r="AX8645" i="25"/>
  <c r="AX8711" i="25"/>
  <c r="AX41" i="25"/>
  <c r="AX553" i="25"/>
  <c r="AX220" i="25"/>
  <c r="AX732" i="25"/>
  <c r="AX391" i="25"/>
  <c r="AX58" i="25"/>
  <c r="AX570" i="25"/>
  <c r="AX237" i="25"/>
  <c r="AX749" i="25"/>
  <c r="AX408" i="25"/>
  <c r="AX75" i="25"/>
  <c r="AX587" i="25"/>
  <c r="AX246" i="25"/>
  <c r="AX758" i="25"/>
  <c r="AX1711" i="25"/>
  <c r="AX1235" i="25"/>
  <c r="AX1358" i="25"/>
  <c r="AX1065" i="25"/>
  <c r="AX1036" i="25"/>
  <c r="AX1159" i="25"/>
  <c r="AX1130" i="25"/>
  <c r="AX1257" i="25"/>
  <c r="AX1354" i="25"/>
  <c r="AX1799" i="25"/>
  <c r="AX1429" i="25"/>
  <c r="AX1528" i="25"/>
  <c r="AX1627" i="25"/>
  <c r="AX1652" i="25"/>
  <c r="AX1747" i="25"/>
  <c r="AX1718" i="25"/>
  <c r="AX1681" i="25"/>
  <c r="AX2193" i="25"/>
  <c r="AX2146" i="25"/>
  <c r="AX2117" i="25"/>
  <c r="AX2080" i="25"/>
  <c r="AX2590" i="25"/>
  <c r="AX2561" i="25"/>
  <c r="AX2524" i="25"/>
  <c r="AX2495" i="25"/>
  <c r="AX2458" i="25"/>
  <c r="AX2421" i="25"/>
  <c r="AX2392" i="25"/>
  <c r="AX2355" i="25"/>
  <c r="AX2864" i="25"/>
  <c r="AX2835" i="25"/>
  <c r="AX2798" i="25"/>
  <c r="AX2769" i="25"/>
  <c r="AX3281" i="25"/>
  <c r="AX3244" i="25"/>
  <c r="AX3207" i="25"/>
  <c r="AX3178" i="25"/>
  <c r="AX3141" i="25"/>
  <c r="AX3650" i="25"/>
  <c r="AX3621" i="25"/>
  <c r="AX3584" i="25"/>
  <c r="AX3555" i="25"/>
  <c r="AX3510" i="25"/>
  <c r="AX3481" i="25"/>
  <c r="AX3452" i="25"/>
  <c r="AX3415" i="25"/>
  <c r="AX3919" i="25"/>
  <c r="AX3890" i="25"/>
  <c r="AX3861" i="25"/>
  <c r="AX4373" i="25"/>
  <c r="AX4336" i="25"/>
  <c r="AX4307" i="25"/>
  <c r="AX4270" i="25"/>
  <c r="AX4233" i="25"/>
  <c r="AX4220" i="25"/>
  <c r="AX4724" i="25"/>
  <c r="AX4695" i="25"/>
  <c r="AX4658" i="25"/>
  <c r="AX4629" i="25"/>
  <c r="AX4592" i="25"/>
  <c r="AX4555" i="25"/>
  <c r="AX4526" i="25"/>
  <c r="AX4489" i="25"/>
  <c r="AX5007" i="25"/>
  <c r="AX4973" i="25"/>
  <c r="AX4939" i="25"/>
  <c r="AX5182" i="25"/>
  <c r="AX5140" i="25"/>
  <c r="AX5384" i="25"/>
  <c r="AX5350" i="25"/>
  <c r="AX5316" i="25"/>
  <c r="AX5282" i="25"/>
  <c r="AX5526" i="25"/>
  <c r="AX5492" i="25"/>
  <c r="AX5735" i="25"/>
  <c r="AX5693" i="25"/>
  <c r="AX5935" i="25"/>
  <c r="AX5901" i="25"/>
  <c r="AX5867" i="25"/>
  <c r="AX5841" i="25"/>
  <c r="AX6076" i="25"/>
  <c r="AX6231" i="25"/>
  <c r="AX6040" i="25"/>
  <c r="AX6187" i="25"/>
  <c r="AX6233" i="25"/>
  <c r="AX6484" i="25"/>
  <c r="AX6450" i="25"/>
  <c r="AX6424" i="25"/>
  <c r="AX6659" i="25"/>
  <c r="AX6625" i="25"/>
  <c r="AX6591" i="25"/>
  <c r="AX6557" i="25"/>
  <c r="AX6799" i="25"/>
  <c r="AX7034" i="25"/>
  <c r="AX7000" i="25"/>
  <c r="AX6966" i="25"/>
  <c r="AX6932" i="25"/>
  <c r="AX7194" i="25"/>
  <c r="AX7150" i="25"/>
  <c r="AX7229" i="25"/>
  <c r="AX7201" i="25"/>
  <c r="AX7364" i="25"/>
  <c r="AX7344" i="25"/>
  <c r="AX7481" i="25"/>
  <c r="AX7578" i="25"/>
  <c r="AX7623" i="25"/>
  <c r="AX7611" i="25"/>
  <c r="AX7767" i="25"/>
  <c r="AX7747" i="25"/>
  <c r="AX7926" i="25"/>
  <c r="AX7898" i="25"/>
  <c r="AX7974" i="25"/>
  <c r="AX7962" i="25"/>
  <c r="AX8108" i="25"/>
  <c r="AX8193" i="25"/>
  <c r="AX8246" i="25"/>
  <c r="AX8308" i="25"/>
  <c r="AX8370" i="25"/>
  <c r="AX8455" i="25"/>
  <c r="AX8527" i="25"/>
  <c r="AX8565" i="25"/>
  <c r="AX8656" i="25"/>
  <c r="AX8707" i="25"/>
  <c r="AX129" i="25"/>
  <c r="AX641" i="25"/>
  <c r="AX308" i="25"/>
  <c r="AX820" i="25"/>
  <c r="AX479" i="25"/>
  <c r="AX146" i="25"/>
  <c r="AX658" i="25"/>
  <c r="AX325" i="25"/>
  <c r="AX837" i="25"/>
  <c r="AX496" i="25"/>
  <c r="AX163" i="25"/>
  <c r="AX675" i="25"/>
  <c r="AX334" i="25"/>
  <c r="AX846" i="25"/>
  <c r="AX1887" i="25"/>
  <c r="AX934" i="25"/>
  <c r="AX1446" i="25"/>
  <c r="AX1153" i="25"/>
  <c r="AX1124" i="25"/>
  <c r="AX1668" i="25"/>
  <c r="AX1218" i="25"/>
  <c r="AX1345" i="25"/>
  <c r="AX1442" i="25"/>
  <c r="AX1858" i="25"/>
  <c r="AX1517" i="25"/>
  <c r="AX1616" i="25"/>
  <c r="AX2028" i="25"/>
  <c r="AX1327" i="25"/>
  <c r="AX1835" i="25"/>
  <c r="AX1806" i="25"/>
  <c r="AX1769" i="25"/>
  <c r="AX2116" i="25"/>
  <c r="AX1693" i="25"/>
  <c r="AX1656" i="25"/>
  <c r="AX2168" i="25"/>
  <c r="AX2678" i="25"/>
  <c r="AX2649" i="25"/>
  <c r="AX2612" i="25"/>
  <c r="AX2583" i="25"/>
  <c r="AX2546" i="25"/>
  <c r="AX2509" i="25"/>
  <c r="AX2480" i="25"/>
  <c r="AX2443" i="25"/>
  <c r="AX2952" i="25"/>
  <c r="AX2923" i="25"/>
  <c r="AX2886" i="25"/>
  <c r="AX2857" i="25"/>
  <c r="AX2820" i="25"/>
  <c r="AX2783" i="25"/>
  <c r="AX2754" i="25"/>
  <c r="AX3266" i="25"/>
  <c r="AX3229" i="25"/>
  <c r="AX3738" i="25"/>
  <c r="AX3709" i="25"/>
  <c r="AX3672" i="25"/>
  <c r="AX3643" i="25"/>
  <c r="AX3598" i="25"/>
  <c r="AX3569" i="25"/>
  <c r="AX3540" i="25"/>
  <c r="AX3503" i="25"/>
  <c r="AX4007" i="25"/>
  <c r="AX3978" i="25"/>
  <c r="AX3949" i="25"/>
  <c r="AX3912" i="25"/>
  <c r="AX3883" i="25"/>
  <c r="AX3846" i="25"/>
  <c r="AX4358" i="25"/>
  <c r="AX4321" i="25"/>
  <c r="AX4308" i="25"/>
  <c r="AX4812" i="25"/>
  <c r="AX4783" i="25"/>
  <c r="AX4746" i="25"/>
  <c r="AX4717" i="25"/>
  <c r="AX4680" i="25"/>
  <c r="AX4643" i="25"/>
  <c r="AX4614" i="25"/>
  <c r="AX4577" i="25"/>
  <c r="AX5095" i="25"/>
  <c r="AX5061" i="25"/>
  <c r="AX5027" i="25"/>
  <c r="AX4993" i="25"/>
  <c r="AX5229" i="25"/>
  <c r="AX5472" i="25"/>
  <c r="AX5438" i="25"/>
  <c r="AX5404" i="25"/>
  <c r="AX5370" i="25"/>
  <c r="AX5614" i="25"/>
  <c r="AX5580" i="25"/>
  <c r="AX5546" i="25"/>
  <c r="AX5512" i="25"/>
  <c r="AX5754" i="25"/>
  <c r="AX5989" i="25"/>
  <c r="AX5955" i="25"/>
  <c r="AX5929" i="25"/>
  <c r="AX6164" i="25"/>
  <c r="AX6090" i="25"/>
  <c r="AX6128" i="25"/>
  <c r="AX6038" i="25"/>
  <c r="AX6313" i="25"/>
  <c r="AX6303" i="25"/>
  <c r="AX6269" i="25"/>
  <c r="AX6512" i="25"/>
  <c r="AX6747" i="25"/>
  <c r="AX6713" i="25"/>
  <c r="AX6679" i="25"/>
  <c r="AX6645" i="25"/>
  <c r="AX6887" i="25"/>
  <c r="AX6845" i="25"/>
  <c r="AX6811" i="25"/>
  <c r="AX7054" i="25"/>
  <c r="AX7020" i="25"/>
  <c r="AX7117" i="25"/>
  <c r="AX7089" i="25"/>
  <c r="AX7317" i="25"/>
  <c r="AX7289" i="25"/>
  <c r="AX7452" i="25"/>
  <c r="AX7432" i="25"/>
  <c r="AX7569" i="25"/>
  <c r="AX7549" i="25"/>
  <c r="AX7594" i="25"/>
  <c r="AX7699" i="25"/>
  <c r="AX7885" i="25"/>
  <c r="AX7861" i="25"/>
  <c r="AX7881" i="25"/>
  <c r="AX7989" i="25"/>
  <c r="AX8062" i="25"/>
  <c r="AX8050" i="25"/>
  <c r="AX8090" i="25"/>
  <c r="AX8225" i="25"/>
  <c r="AX8273" i="25"/>
  <c r="AX8360" i="25"/>
  <c r="AX8400" i="25"/>
  <c r="AX8486" i="25"/>
  <c r="AX8517" i="25"/>
  <c r="AX8600" i="25"/>
  <c r="AX8673" i="25"/>
  <c r="AX8731" i="25"/>
  <c r="AX137" i="25"/>
  <c r="AX649" i="25"/>
  <c r="AX316" i="25"/>
  <c r="AX828" i="25"/>
  <c r="AX487" i="25"/>
  <c r="AX154" i="25"/>
  <c r="AX666" i="25"/>
  <c r="AX333" i="25"/>
  <c r="AX845" i="25"/>
  <c r="AX504" i="25"/>
  <c r="AX171" i="25"/>
  <c r="AX683" i="25"/>
  <c r="AX342" i="25"/>
  <c r="AX856" i="25"/>
  <c r="AX1903" i="25"/>
  <c r="AX942" i="25"/>
  <c r="AX1454" i="25"/>
  <c r="AX1161" i="25"/>
  <c r="AX1132" i="25"/>
  <c r="AX1684" i="25"/>
  <c r="AX1226" i="25"/>
  <c r="AX1353" i="25"/>
  <c r="AX1450" i="25"/>
  <c r="AX1863" i="25"/>
  <c r="AX1525" i="25"/>
  <c r="AX1624" i="25"/>
  <c r="AX2036" i="25"/>
  <c r="AX1335" i="25"/>
  <c r="AX1843" i="25"/>
  <c r="AX1814" i="25"/>
  <c r="AX1777" i="25"/>
  <c r="AX2124" i="25"/>
  <c r="AX1701" i="25"/>
  <c r="AX1664" i="25"/>
  <c r="AX2176" i="25"/>
  <c r="AX2686" i="25"/>
  <c r="AX2657" i="25"/>
  <c r="AX2620" i="25"/>
  <c r="AX2591" i="25"/>
  <c r="AX2554" i="25"/>
  <c r="AX2517" i="25"/>
  <c r="AX2488" i="25"/>
  <c r="AX2451" i="25"/>
  <c r="AX2960" i="25"/>
  <c r="AX2931" i="25"/>
  <c r="AX2894" i="25"/>
  <c r="AX2865" i="25"/>
  <c r="AX2828" i="25"/>
  <c r="AX2791" i="25"/>
  <c r="AX2762" i="25"/>
  <c r="AX3274" i="25"/>
  <c r="AX3237" i="25"/>
  <c r="AX3746" i="25"/>
  <c r="AX3717" i="25"/>
  <c r="AX3680" i="25"/>
  <c r="AX3651" i="25"/>
  <c r="AX3606" i="25"/>
  <c r="AX3577" i="25"/>
  <c r="AX3548" i="25"/>
  <c r="AX3511" i="25"/>
  <c r="AX4015" i="25"/>
  <c r="AX3986" i="25"/>
  <c r="AX3957" i="25"/>
  <c r="AX3920" i="25"/>
  <c r="AX3891" i="25"/>
  <c r="AX3854" i="25"/>
  <c r="AX4366" i="25"/>
  <c r="AX4329" i="25"/>
  <c r="AX4316" i="25"/>
  <c r="AX4820" i="25"/>
  <c r="AX4791" i="25"/>
  <c r="AX4754" i="25"/>
  <c r="AX4725" i="25"/>
  <c r="AX4688" i="25"/>
  <c r="AX4651" i="25"/>
  <c r="AX4622" i="25"/>
  <c r="AX4585" i="25"/>
  <c r="AX5103" i="25"/>
  <c r="AX5069" i="25"/>
  <c r="AX5035" i="25"/>
  <c r="AX5001" i="25"/>
  <c r="AX5237" i="25"/>
  <c r="AX5203" i="25"/>
  <c r="AX5446" i="25"/>
  <c r="AX5412" i="25"/>
  <c r="AX5378" i="25"/>
  <c r="AX5622" i="25"/>
  <c r="AX5588" i="25"/>
  <c r="AX5554" i="25"/>
  <c r="AX5520" i="25"/>
  <c r="AX5762" i="25"/>
  <c r="AX5997" i="25"/>
  <c r="AX5963" i="25"/>
  <c r="AX5937" i="25"/>
  <c r="AX6172" i="25"/>
  <c r="AX6098" i="25"/>
  <c r="AX6136" i="25"/>
  <c r="AX6046" i="25"/>
  <c r="AX6321" i="25"/>
  <c r="AX6311" i="25"/>
  <c r="AX6277" i="25"/>
  <c r="AX6520" i="25"/>
  <c r="AX6755" i="25"/>
  <c r="AX6721" i="25"/>
  <c r="AX6687" i="25"/>
  <c r="AX6653" i="25"/>
  <c r="AX6895" i="25"/>
  <c r="AX6853" i="25"/>
  <c r="AX6819" i="25"/>
  <c r="AX7062" i="25"/>
  <c r="AX7028" i="25"/>
  <c r="AX7125" i="25"/>
  <c r="AX7097" i="25"/>
  <c r="AX7325" i="25"/>
  <c r="AX7297" i="25"/>
  <c r="AX7460" i="25"/>
  <c r="AX7440" i="25"/>
  <c r="AX7577" i="25"/>
  <c r="AX7557" i="25"/>
  <c r="AX7602" i="25"/>
  <c r="AX7590" i="25"/>
  <c r="AX7901" i="25"/>
  <c r="AX7877" i="25"/>
  <c r="AX7889" i="25"/>
  <c r="AX7997" i="25"/>
  <c r="AX8070" i="25"/>
  <c r="AX8058" i="25"/>
  <c r="AX8098" i="25"/>
  <c r="AX8233" i="25"/>
  <c r="AX8281" i="25"/>
  <c r="AX8314" i="25"/>
  <c r="AX8404" i="25"/>
  <c r="AX8494" i="25"/>
  <c r="AX8525" i="25"/>
  <c r="AX8609" i="25"/>
  <c r="AX8654" i="25"/>
  <c r="AX8738" i="25"/>
  <c r="AX209" i="25"/>
  <c r="AX721" i="25"/>
  <c r="AX388" i="25"/>
  <c r="AX47" i="25"/>
  <c r="AX559" i="25"/>
  <c r="AX226" i="25"/>
  <c r="AX738" i="25"/>
  <c r="AX405" i="25"/>
  <c r="AX64" i="25"/>
  <c r="AX576" i="25"/>
  <c r="AX243" i="25"/>
  <c r="AX755" i="25"/>
  <c r="AX414" i="25"/>
  <c r="AX928" i="25"/>
  <c r="AX891" i="25"/>
  <c r="AX1014" i="25"/>
  <c r="AX1526" i="25"/>
  <c r="AX1233" i="25"/>
  <c r="AX1204" i="25"/>
  <c r="AX1828" i="25"/>
  <c r="AX917" i="25"/>
  <c r="AX1425" i="25"/>
  <c r="AX1522" i="25"/>
  <c r="AX1911" i="25"/>
  <c r="AX1597" i="25"/>
  <c r="AX1283" i="25"/>
  <c r="AX1308" i="25"/>
  <c r="AX1407" i="25"/>
  <c r="AX1915" i="25"/>
  <c r="AX1886" i="25"/>
  <c r="AX1849" i="25"/>
  <c r="AX2196" i="25"/>
  <c r="AX1773" i="25"/>
  <c r="AX1736" i="25"/>
  <c r="AX2246" i="25"/>
  <c r="AX2217" i="25"/>
  <c r="AX2729" i="25"/>
  <c r="AX2692" i="25"/>
  <c r="AX2663" i="25"/>
  <c r="AX2626" i="25"/>
  <c r="AX2589" i="25"/>
  <c r="AX2560" i="25"/>
  <c r="AX2523" i="25"/>
  <c r="AX3032" i="25"/>
  <c r="AX3003" i="25"/>
  <c r="AX2966" i="25"/>
  <c r="AX2937" i="25"/>
  <c r="AX2900" i="25"/>
  <c r="AX2863" i="25"/>
  <c r="AX2834" i="25"/>
  <c r="AX2797" i="25"/>
  <c r="AX3306" i="25"/>
  <c r="AX3818" i="25"/>
  <c r="AX3789" i="25"/>
  <c r="AX3752" i="25"/>
  <c r="AX3723" i="25"/>
  <c r="AX3678" i="25"/>
  <c r="AX3649" i="25"/>
  <c r="AX3620" i="25"/>
  <c r="AX3583" i="25"/>
  <c r="AX4087" i="25"/>
  <c r="AX4058" i="25"/>
  <c r="AX4029" i="25"/>
  <c r="AX3992" i="25"/>
  <c r="AX3963" i="25"/>
  <c r="AX3926" i="25"/>
  <c r="AX3889" i="25"/>
  <c r="AX3876" i="25"/>
  <c r="AX4383" i="25"/>
  <c r="AX4892" i="25"/>
  <c r="AX4863" i="25"/>
  <c r="AX4826" i="25"/>
  <c r="AX4797" i="25"/>
  <c r="AX4760" i="25"/>
  <c r="AX4723" i="25"/>
  <c r="AX4694" i="25"/>
  <c r="AX4657" i="25"/>
  <c r="AX5175" i="25"/>
  <c r="AX5141" i="25"/>
  <c r="AX5107" i="25"/>
  <c r="AX5073" i="25"/>
  <c r="AX5309" i="25"/>
  <c r="AX5275" i="25"/>
  <c r="AX5249" i="25"/>
  <c r="AX5215" i="25"/>
  <c r="AX5450" i="25"/>
  <c r="AX5694" i="25"/>
  <c r="AX5660" i="25"/>
  <c r="AX5626" i="25"/>
  <c r="AX5592" i="25"/>
  <c r="AX5834" i="25"/>
  <c r="AX5800" i="25"/>
  <c r="AX5766" i="25"/>
  <c r="AX6009" i="25"/>
  <c r="AX6244" i="25"/>
  <c r="AX6170" i="25"/>
  <c r="AX6208" i="25"/>
  <c r="AX6118" i="25"/>
  <c r="AX6393" i="25"/>
  <c r="AX6383" i="25"/>
  <c r="AX6349" i="25"/>
  <c r="AX6318" i="25"/>
  <c r="AX6558" i="25"/>
  <c r="AX6793" i="25"/>
  <c r="AX6759" i="25"/>
  <c r="AX6725" i="25"/>
  <c r="AX6967" i="25"/>
  <c r="AX6925" i="25"/>
  <c r="AX6891" i="25"/>
  <c r="AX6865" i="25"/>
  <c r="AX7100" i="25"/>
  <c r="AX7196" i="25"/>
  <c r="AX7169" i="25"/>
  <c r="AX7264" i="25"/>
  <c r="AX7292" i="25"/>
  <c r="AX7399" i="25"/>
  <c r="AX7379" i="25"/>
  <c r="AX7468" i="25"/>
  <c r="AX7681" i="25"/>
  <c r="AX7674" i="25"/>
  <c r="AX7662" i="25"/>
  <c r="AX7746" i="25"/>
  <c r="AX7856" i="25"/>
  <c r="AX7828" i="25"/>
  <c r="AX8069" i="25"/>
  <c r="AX8017" i="25"/>
  <c r="AX8133" i="25"/>
  <c r="AX8160" i="25"/>
  <c r="AX8223" i="25"/>
  <c r="AX8231" i="25"/>
  <c r="AX8317" i="25"/>
  <c r="AX8401" i="25"/>
  <c r="AX8526" i="25"/>
  <c r="AX8536" i="25"/>
  <c r="AX8608" i="25"/>
  <c r="AX8678" i="25"/>
  <c r="AX8716" i="25"/>
  <c r="AT3" i="25" a="1"/>
  <c r="AT3" i="25" s="1"/>
  <c r="E73" i="22" s="1"/>
  <c r="AP1228" i="25"/>
  <c r="AP5408" i="25"/>
  <c r="AP512" i="25"/>
  <c r="AP4696" i="25"/>
  <c r="AP217" i="25"/>
  <c r="AP3963" i="25"/>
  <c r="AP8238" i="25"/>
  <c r="AP3795" i="25"/>
  <c r="AP7637" i="25"/>
  <c r="AP3089" i="25"/>
  <c r="AP7127" i="25"/>
  <c r="AP2367" i="25"/>
  <c r="AP6531" i="25"/>
  <c r="AP1670" i="25"/>
  <c r="AP5793" i="25"/>
  <c r="AP906" i="25"/>
  <c r="AP5332" i="25"/>
  <c r="AP619" i="25"/>
  <c r="AP4558" i="25"/>
  <c r="AP324" i="25"/>
  <c r="AP4366" i="25"/>
  <c r="AP8330" i="25"/>
  <c r="AP3657" i="25"/>
  <c r="AP7746" i="25"/>
  <c r="AP2943" i="25"/>
  <c r="AP7247" i="25"/>
  <c r="AP2229" i="25"/>
  <c r="AP6668" i="25"/>
  <c r="AP2073" i="25"/>
  <c r="AP6239" i="25"/>
  <c r="AP1314" i="25"/>
  <c r="AP5739" i="25"/>
  <c r="AP774" i="25"/>
  <c r="AP5031" i="25"/>
  <c r="AP423" i="25"/>
  <c r="AP4244" i="25"/>
  <c r="AP8438" i="25"/>
  <c r="AP3511" i="25"/>
  <c r="AP7881" i="25"/>
  <c r="AP2805" i="25"/>
  <c r="AP7300" i="25"/>
  <c r="AP2640" i="25"/>
  <c r="AP6536" i="25"/>
  <c r="AP1917" i="25"/>
  <c r="AP6107" i="25"/>
  <c r="AP1786" i="25"/>
  <c r="AP5607" i="25"/>
  <c r="AP923" i="25"/>
  <c r="AP5168" i="25"/>
  <c r="AP594" i="25"/>
  <c r="AP4719" i="25"/>
  <c r="AP8589" i="25"/>
  <c r="AP3885" i="25"/>
  <c r="AP8010" i="25"/>
  <c r="AP3725" i="25"/>
  <c r="AP7529" i="25"/>
  <c r="AP3011" i="25"/>
  <c r="AP6899" i="25"/>
  <c r="AP2289" i="25"/>
  <c r="AP6455" i="25"/>
  <c r="AP1532" i="25"/>
  <c r="AP5986" i="25"/>
  <c r="AP1076" i="25"/>
  <c r="AP5256" i="25"/>
  <c r="AP360" i="25"/>
  <c r="AP4544" i="25"/>
  <c r="AP65" i="25"/>
  <c r="AP4352" i="25"/>
  <c r="AP8217" i="25"/>
  <c r="AP3579" i="25"/>
  <c r="AP7594" i="25"/>
  <c r="AP2873" i="25"/>
  <c r="AP7036" i="25"/>
  <c r="AP2692" i="25"/>
  <c r="AP6318" i="25"/>
  <c r="AP1995" i="25"/>
  <c r="AP5846" i="25"/>
  <c r="AP1489" i="25"/>
  <c r="AP5393" i="25"/>
  <c r="AP467" i="25"/>
  <c r="AP4406" i="25"/>
  <c r="AP172" i="25"/>
  <c r="AP4214" i="25"/>
  <c r="AP8354" i="25"/>
  <c r="AP3505" i="25"/>
  <c r="AP7711" i="25"/>
  <c r="AP666" i="25"/>
  <c r="AP1358" i="25"/>
  <c r="AP1458" i="25"/>
  <c r="AP1777" i="25"/>
  <c r="AP2583" i="25"/>
  <c r="AP2865" i="25"/>
  <c r="AP3680" i="25"/>
  <c r="AP3949" i="25"/>
  <c r="AP4791" i="25"/>
  <c r="AP5069" i="25"/>
  <c r="AP5614" i="25"/>
  <c r="AP6172" i="25"/>
  <c r="AP6747" i="25"/>
  <c r="AP7028" i="25"/>
  <c r="AP7501" i="25"/>
  <c r="AP8074" i="25"/>
  <c r="AP8592" i="25"/>
  <c r="AP226" i="25"/>
  <c r="AP920" i="25"/>
  <c r="AP1021" i="25"/>
  <c r="AP1886" i="25"/>
  <c r="AP2684" i="25"/>
  <c r="AP2966" i="25"/>
  <c r="AP3789" i="25"/>
  <c r="AP4050" i="25"/>
  <c r="AP4892" i="25"/>
  <c r="AP5175" i="25"/>
  <c r="AP5442" i="25"/>
  <c r="AP6009" i="25"/>
  <c r="AP6310" i="25"/>
  <c r="AP6865" i="25"/>
  <c r="AP7468" i="25"/>
  <c r="AP8057" i="25"/>
  <c r="AP8536" i="25"/>
  <c r="AP631" i="25"/>
  <c r="AP478" i="25"/>
  <c r="AP1122" i="25"/>
  <c r="AP1987" i="25"/>
  <c r="AP2244" i="25"/>
  <c r="AP3075" i="25"/>
  <c r="AP3349" i="25"/>
  <c r="AP4159" i="25"/>
  <c r="AP4452" i="25"/>
  <c r="AP4729" i="25"/>
  <c r="AP5279" i="25"/>
  <c r="AP5838" i="25"/>
  <c r="AP6413" i="25"/>
  <c r="AP6963" i="25"/>
  <c r="AP7443" i="25"/>
  <c r="AP8000" i="25"/>
  <c r="AP8522" i="25"/>
  <c r="AP191" i="25"/>
  <c r="AP38" i="25"/>
  <c r="AP1481" i="25"/>
  <c r="AP1551" i="25"/>
  <c r="AP2353" i="25"/>
  <c r="AP3176" i="25"/>
  <c r="AP3450" i="25"/>
  <c r="AP3719" i="25"/>
  <c r="AP4012" i="25"/>
  <c r="AP4838" i="25"/>
  <c r="AP5385" i="25"/>
  <c r="AP5944" i="25"/>
  <c r="AP6519" i="25"/>
  <c r="AP6800" i="25"/>
  <c r="AP7402" i="25"/>
  <c r="AP7823" i="25"/>
  <c r="AP8447" i="25"/>
  <c r="AP604" i="25"/>
  <c r="AP459" i="25"/>
  <c r="AP1039" i="25"/>
  <c r="AP1596" i="25"/>
  <c r="AP2454" i="25"/>
  <c r="AP2739" i="25"/>
  <c r="AP3013" i="25"/>
  <c r="AP3836" i="25"/>
  <c r="AP4097" i="25"/>
  <c r="AP4398" i="25"/>
  <c r="AP5214" i="25"/>
  <c r="AP5773" i="25"/>
  <c r="AP6348" i="25"/>
  <c r="AP6906" i="25"/>
  <c r="AP7377" i="25"/>
  <c r="AP7923" i="25"/>
  <c r="AP8393" i="25"/>
  <c r="AP164" i="25"/>
  <c r="AP19" i="25"/>
  <c r="AP1140" i="25"/>
  <c r="AP1571" i="25"/>
  <c r="AP2016" i="25"/>
  <c r="AP2299" i="25"/>
  <c r="AP3122" i="25"/>
  <c r="AP3396" i="25"/>
  <c r="AP4206" i="25"/>
  <c r="AP4499" i="25"/>
  <c r="AP5320" i="25"/>
  <c r="AP5879" i="25"/>
  <c r="AP6355" i="25"/>
  <c r="AP6744" i="25"/>
  <c r="AP7278" i="25"/>
  <c r="AP7800" i="25"/>
  <c r="AP8345" i="25"/>
  <c r="AP569" i="25"/>
  <c r="AP424" i="25"/>
  <c r="AP1089" i="25"/>
  <c r="AP1544" i="25"/>
  <c r="AP2125" i="25"/>
  <c r="CP2125" i="25" s="1"/>
  <c r="J2125" i="1" s="1"/>
  <c r="AP2408" i="25"/>
  <c r="AP3223" i="25"/>
  <c r="AP3497" i="25"/>
  <c r="AP4315" i="25"/>
  <c r="AP4608" i="25"/>
  <c r="AP5148" i="25"/>
  <c r="AP5709" i="25"/>
  <c r="AP6078" i="25"/>
  <c r="AP6573" i="25"/>
  <c r="AP7253" i="25"/>
  <c r="AP7703" i="25"/>
  <c r="AP8298" i="25"/>
  <c r="AP129" i="25"/>
  <c r="AP837" i="25"/>
  <c r="AP1038" i="25"/>
  <c r="AP1924" i="25"/>
  <c r="AP1685" i="25"/>
  <c r="AP2509" i="25"/>
  <c r="AP2783" i="25"/>
  <c r="AP3598" i="25"/>
  <c r="AP3875" i="25"/>
  <c r="AP4717" i="25"/>
  <c r="AP4985" i="25"/>
  <c r="AP5546" i="25"/>
  <c r="AP6112" i="25"/>
  <c r="AP6679" i="25"/>
  <c r="AP7089" i="25"/>
  <c r="AP7630" i="25"/>
  <c r="AP8228" i="25"/>
  <c r="AP8731" i="25"/>
  <c r="AP397" i="25"/>
  <c r="AP1131" i="25"/>
  <c r="AP1621" i="25"/>
  <c r="AP2188" i="25"/>
  <c r="AP2618" i="25"/>
  <c r="AP2892" i="25"/>
  <c r="AP3707" i="25"/>
  <c r="AP3976" i="25"/>
  <c r="AP4818" i="25"/>
  <c r="AP5099" i="25"/>
  <c r="AP5644" i="25"/>
  <c r="AP6037" i="25"/>
  <c r="AP6785" i="25"/>
  <c r="AP7181" i="25"/>
  <c r="AP7742" i="25"/>
  <c r="AP8122" i="25"/>
  <c r="AP8676" i="25"/>
  <c r="AP802" i="25"/>
  <c r="AP1494" i="25"/>
  <c r="AP1594" i="25"/>
  <c r="AP1913" i="25"/>
  <c r="AP2719" i="25"/>
  <c r="AP3001" i="25"/>
  <c r="AP3816" i="25"/>
  <c r="AP4085" i="25"/>
  <c r="AP4927" i="25"/>
  <c r="AP4936" i="25"/>
  <c r="AP5481" i="25"/>
  <c r="AP6079" i="25"/>
  <c r="AP6614" i="25"/>
  <c r="AP7164" i="25"/>
  <c r="AP7520" i="25"/>
  <c r="AP8152" i="25"/>
  <c r="AP8580" i="25"/>
  <c r="AP362" i="25"/>
  <c r="AP1056" i="25"/>
  <c r="AP1157" i="25"/>
  <c r="AP2022" i="25"/>
  <c r="AP2279" i="25"/>
  <c r="AP3102" i="25"/>
  <c r="AP3376" i="25"/>
  <c r="AP4186" i="25"/>
  <c r="AP4487" i="25"/>
  <c r="AP5034" i="25"/>
  <c r="AP5579" i="25"/>
  <c r="AP5868" i="25"/>
  <c r="AP6446" i="25"/>
  <c r="AP7001" i="25"/>
  <c r="AP7487" i="25"/>
  <c r="AP8060" i="25"/>
  <c r="AP8537" i="25"/>
  <c r="AP767" i="25"/>
  <c r="AP614" i="25"/>
  <c r="AP1692" i="25"/>
  <c r="AP2123" i="25"/>
  <c r="AP2380" i="25"/>
  <c r="AP3211" i="25"/>
  <c r="AP3485" i="25"/>
  <c r="AP4295" i="25"/>
  <c r="AP4588" i="25"/>
  <c r="AP4865" i="25"/>
  <c r="AP5415" i="25"/>
  <c r="AP5974" i="25"/>
  <c r="AP6280" i="25"/>
  <c r="AP6830" i="25"/>
  <c r="AP7579" i="25"/>
  <c r="AP8003" i="25"/>
  <c r="AP8513" i="25"/>
  <c r="AP327" i="25"/>
  <c r="AP174" i="25"/>
  <c r="AP1617" i="25"/>
  <c r="AP1683" i="25"/>
  <c r="AP2489" i="25"/>
  <c r="AP2771" i="25"/>
  <c r="AP3586" i="25"/>
  <c r="AP3855" i="25"/>
  <c r="AP4148" i="25"/>
  <c r="AP4425" i="25"/>
  <c r="AP5244" i="25"/>
  <c r="AP5803" i="25"/>
  <c r="AP6378" i="25"/>
  <c r="AP6936" i="25"/>
  <c r="AP7405" i="25"/>
  <c r="AP7826" i="25"/>
  <c r="AP8432" i="25"/>
  <c r="AP740" i="25"/>
  <c r="AP595" i="25"/>
  <c r="AP1175" i="25"/>
  <c r="AP1247" i="25"/>
  <c r="AP2590" i="25"/>
  <c r="AP2872" i="25"/>
  <c r="AP3149" i="25"/>
  <c r="AP3415" i="25"/>
  <c r="AP4233" i="25"/>
  <c r="AP4534" i="25"/>
  <c r="AP5350" i="25"/>
  <c r="AP5909" i="25"/>
  <c r="AP6484" i="25"/>
  <c r="AP7042" i="25"/>
  <c r="AP7364" i="25"/>
  <c r="AP7926" i="25"/>
  <c r="AP8378" i="25"/>
  <c r="AP300" i="25"/>
  <c r="AP155" i="25"/>
  <c r="AP1730" i="25"/>
  <c r="AP1292" i="25"/>
  <c r="AP2152" i="25"/>
  <c r="AP2435" i="25"/>
  <c r="AP3258" i="25"/>
  <c r="AP3532" i="25"/>
  <c r="AP4342" i="25"/>
  <c r="AP4635" i="25"/>
  <c r="AP5456" i="25"/>
  <c r="AP6015" i="25"/>
  <c r="AP6305" i="25"/>
  <c r="AP6879" i="25"/>
  <c r="AP7281" i="25"/>
  <c r="AP7755" i="25"/>
  <c r="AP8361" i="25"/>
  <c r="AP705" i="25"/>
  <c r="AP560" i="25"/>
  <c r="AP1225" i="25"/>
  <c r="AP1267" i="25"/>
  <c r="AP1712" i="25"/>
  <c r="AP2544" i="25"/>
  <c r="AP2818" i="25"/>
  <c r="AP3633" i="25"/>
  <c r="AP3902" i="25"/>
  <c r="AP4744" i="25"/>
  <c r="AP5285" i="25"/>
  <c r="AP5576" i="25"/>
  <c r="AP6214" i="25"/>
  <c r="AP6709" i="25"/>
  <c r="AP7256" i="25"/>
  <c r="AP7722" i="25"/>
  <c r="AP8260" i="25"/>
  <c r="AP265" i="25"/>
  <c r="AP120" i="25"/>
  <c r="AP1174" i="25"/>
  <c r="AP2036" i="25"/>
  <c r="AP1821" i="25"/>
  <c r="AP2645" i="25"/>
  <c r="AP2919" i="25"/>
  <c r="AP3734" i="25"/>
  <c r="AP4011" i="25"/>
  <c r="AP4853" i="25"/>
  <c r="AP5121" i="25"/>
  <c r="AP5682" i="25"/>
  <c r="AP6248" i="25"/>
  <c r="AP6538" i="25"/>
  <c r="AP7223" i="25"/>
  <c r="AP7713" i="25"/>
  <c r="AP8210" i="25"/>
  <c r="AP8734" i="25"/>
  <c r="AP533" i="25"/>
  <c r="AP1719" i="25"/>
  <c r="AP1722" i="25"/>
  <c r="AP2159" i="25"/>
  <c r="AP2205" i="25"/>
  <c r="AP3028" i="25"/>
  <c r="AP3294" i="25"/>
  <c r="AP4112" i="25"/>
  <c r="AP4413" i="25"/>
  <c r="AP4966" i="25"/>
  <c r="AP5511" i="25"/>
  <c r="AP6173" i="25"/>
  <c r="AP6644" i="25"/>
  <c r="AP7192" i="25"/>
  <c r="AP7685" i="25"/>
  <c r="AP8200" i="25"/>
  <c r="AP8705" i="25"/>
  <c r="AP93" i="25"/>
  <c r="AP1630" i="25"/>
  <c r="AP1317" i="25"/>
  <c r="AP2049" i="25"/>
  <c r="AP2314" i="25"/>
  <c r="AP3137" i="25"/>
  <c r="AP3403" i="25"/>
  <c r="AP4221" i="25"/>
  <c r="AP4514" i="25"/>
  <c r="AP5072" i="25"/>
  <c r="AP5617" i="25"/>
  <c r="AP6215" i="25"/>
  <c r="AP6750" i="25"/>
  <c r="AP7175" i="25"/>
  <c r="AP7652" i="25"/>
  <c r="AP8110" i="25"/>
  <c r="AP8651" i="25"/>
  <c r="AP498" i="25"/>
  <c r="AP1192" i="25"/>
  <c r="AP1290" i="25"/>
  <c r="AP2158" i="25"/>
  <c r="AP2415" i="25"/>
  <c r="AP3238" i="25"/>
  <c r="AP3512" i="25"/>
  <c r="AP4322" i="25"/>
  <c r="AP4623" i="25"/>
  <c r="AP5170" i="25"/>
  <c r="AP5715" i="25"/>
  <c r="AP6004" i="25"/>
  <c r="AP6579" i="25"/>
  <c r="AP6860" i="25"/>
  <c r="AP7506" i="25"/>
  <c r="AP8063" i="25"/>
  <c r="AP8599" i="25"/>
  <c r="AP58" i="25"/>
  <c r="AP750" i="25"/>
  <c r="AP1964" i="25"/>
  <c r="AP1718" i="25"/>
  <c r="AP2516" i="25"/>
  <c r="AP2798" i="25"/>
  <c r="AP3621" i="25"/>
  <c r="AP3882" i="25"/>
  <c r="AP4724" i="25"/>
  <c r="AP5007" i="25"/>
  <c r="AP5274" i="25"/>
  <c r="AP5841" i="25"/>
  <c r="AP6416" i="25"/>
  <c r="AP6966" i="25"/>
  <c r="AP7609" i="25"/>
  <c r="AP8014" i="25"/>
  <c r="AP8527" i="25"/>
  <c r="AP463" i="25"/>
  <c r="AP310" i="25"/>
  <c r="AP954" i="25"/>
  <c r="AP1819" i="25"/>
  <c r="AP2625" i="25"/>
  <c r="AP2907" i="25"/>
  <c r="AP3722" i="25"/>
  <c r="AP3991" i="25"/>
  <c r="AP4284" i="25"/>
  <c r="AP4561" i="25"/>
  <c r="AP5380" i="25"/>
  <c r="AP5939" i="25"/>
  <c r="AP6514" i="25"/>
  <c r="AP6795" i="25"/>
  <c r="AP7408" i="25"/>
  <c r="AP7965" i="25"/>
  <c r="AP8470" i="25"/>
  <c r="AP23" i="25"/>
  <c r="AP731" i="25"/>
  <c r="AP1313" i="25"/>
  <c r="AP1383" i="25"/>
  <c r="AP2726" i="25"/>
  <c r="AP3008" i="25"/>
  <c r="AP3285" i="25"/>
  <c r="AP3551" i="25"/>
  <c r="AP4369" i="25"/>
  <c r="AP4670" i="25"/>
  <c r="AP5217" i="25"/>
  <c r="AP5776" i="25"/>
  <c r="AP6351" i="25"/>
  <c r="AP6901" i="25"/>
  <c r="AP7367" i="25"/>
  <c r="AP7921" i="25"/>
  <c r="AP8387" i="25"/>
  <c r="AP436" i="25"/>
  <c r="AP291" i="25"/>
  <c r="AP871" i="25"/>
  <c r="AP1428" i="25"/>
  <c r="AP2286" i="25"/>
  <c r="AP2571" i="25"/>
  <c r="AP2845" i="25"/>
  <c r="AP3668" i="25"/>
  <c r="AP3929" i="25"/>
  <c r="AP4771" i="25"/>
  <c r="AP5315" i="25"/>
  <c r="AP5882" i="25"/>
  <c r="AP6441" i="25"/>
  <c r="AP7015" i="25"/>
  <c r="AP7342" i="25"/>
  <c r="AP7896" i="25"/>
  <c r="AP8304" i="25"/>
  <c r="AP841" i="25"/>
  <c r="AP696" i="25"/>
  <c r="AP972" i="25"/>
  <c r="AP1403" i="25"/>
  <c r="AP1848" i="25"/>
  <c r="AP2680" i="25"/>
  <c r="AP2954" i="25"/>
  <c r="AP3769" i="25"/>
  <c r="AP4038" i="25"/>
  <c r="AP4880" i="25"/>
  <c r="AP5421" i="25"/>
  <c r="AP5712" i="25"/>
  <c r="AP6121" i="25"/>
  <c r="AP6576" i="25"/>
  <c r="AP7243" i="25"/>
  <c r="AP7749" i="25"/>
  <c r="AP8323" i="25"/>
  <c r="AP401" i="25"/>
  <c r="AP256" i="25"/>
  <c r="AP921" i="25"/>
  <c r="AP1376" i="25"/>
  <c r="AP1957" i="25"/>
  <c r="AP2240" i="25"/>
  <c r="AP3055" i="25"/>
  <c r="AP3329" i="25"/>
  <c r="AP4147" i="25"/>
  <c r="AP4440" i="25"/>
  <c r="AP4980" i="25"/>
  <c r="AP5541" i="25"/>
  <c r="AP6147" i="25"/>
  <c r="AP6674" i="25"/>
  <c r="AP7226" i="25"/>
  <c r="AP7732" i="25"/>
  <c r="AP8285" i="25"/>
  <c r="AP8762" i="25"/>
  <c r="AP669" i="25"/>
  <c r="AP870" i="25"/>
  <c r="AP1812" i="25"/>
  <c r="AP2058" i="25"/>
  <c r="AP2341" i="25"/>
  <c r="AP3164" i="25"/>
  <c r="AP3430" i="25"/>
  <c r="AP4248" i="25"/>
  <c r="AP4549" i="25"/>
  <c r="AP5102" i="25"/>
  <c r="AP5647" i="25"/>
  <c r="AP6363" i="25"/>
  <c r="AP6780" i="25"/>
  <c r="AP7212" i="25"/>
  <c r="AP7696" i="25"/>
  <c r="AP8206" i="25"/>
  <c r="AP8701" i="25"/>
  <c r="AP229" i="25"/>
  <c r="AP963" i="25"/>
  <c r="AP1453" i="25"/>
  <c r="AP2185" i="25"/>
  <c r="AP2450" i="25"/>
  <c r="AP3273" i="25"/>
  <c r="AP3539" i="25"/>
  <c r="AP4357" i="25"/>
  <c r="AP4650" i="25"/>
  <c r="AP4931" i="25"/>
  <c r="AP5476" i="25"/>
  <c r="AP6106" i="25"/>
  <c r="AP6617" i="25"/>
  <c r="AP7146" i="25"/>
  <c r="AP7671" i="25"/>
  <c r="AP8100" i="25"/>
  <c r="AP8662" i="25"/>
  <c r="AP634" i="25"/>
  <c r="AP1326" i="25"/>
  <c r="AP1426" i="25"/>
  <c r="AP1745" i="25"/>
  <c r="AP2551" i="25"/>
  <c r="AP2833" i="25"/>
  <c r="AP3648" i="25"/>
  <c r="AP3917" i="25"/>
  <c r="AP4759" i="25"/>
  <c r="AP5037" i="25"/>
  <c r="AP5582" i="25"/>
  <c r="AP6140" i="25"/>
  <c r="AP6715" i="25"/>
  <c r="AP6996" i="25"/>
  <c r="AP7469" i="25"/>
  <c r="AP8042" i="25"/>
  <c r="AP8618" i="25"/>
  <c r="AP194" i="25"/>
  <c r="AP888" i="25"/>
  <c r="AP989" i="25"/>
  <c r="AP1854" i="25"/>
  <c r="AP2652" i="25"/>
  <c r="AP2934" i="25"/>
  <c r="AP3757" i="25"/>
  <c r="AP4018" i="25"/>
  <c r="AP4860" i="25"/>
  <c r="AP5143" i="25"/>
  <c r="AP5410" i="25"/>
  <c r="AP5977" i="25"/>
  <c r="AP6278" i="25"/>
  <c r="AP6833" i="25"/>
  <c r="AP7561" i="25"/>
  <c r="AP8025" i="25"/>
  <c r="AP8577" i="25"/>
  <c r="AP599" i="25"/>
  <c r="AP446" i="25"/>
  <c r="AP1090" i="25"/>
  <c r="AP1955" i="25"/>
  <c r="AP2212" i="25"/>
  <c r="AP3043" i="25"/>
  <c r="AP3317" i="25"/>
  <c r="AP4127" i="25"/>
  <c r="AP4420" i="25"/>
  <c r="AP4697" i="25"/>
  <c r="AP5247" i="25"/>
  <c r="AP5806" i="25"/>
  <c r="AP6381" i="25"/>
  <c r="AP6931" i="25"/>
  <c r="AP7411" i="25"/>
  <c r="AP7968" i="25"/>
  <c r="AP8500" i="25"/>
  <c r="AP159" i="25"/>
  <c r="AP6" i="25"/>
  <c r="AP1449" i="25"/>
  <c r="AP1519" i="25"/>
  <c r="AP2321" i="25"/>
  <c r="AP3144" i="25"/>
  <c r="AP3418" i="25"/>
  <c r="AP3687" i="25"/>
  <c r="AP3980" i="25"/>
  <c r="AP4806" i="25"/>
  <c r="AP5353" i="25"/>
  <c r="AP5912" i="25"/>
  <c r="AP6487" i="25"/>
  <c r="AP7037" i="25"/>
  <c r="AP7370" i="25"/>
  <c r="AP7924" i="25"/>
  <c r="AP8459" i="25"/>
  <c r="AP572" i="25"/>
  <c r="AP427" i="25"/>
  <c r="AP1007" i="25"/>
  <c r="AP1564" i="25"/>
  <c r="AP2422" i="25"/>
  <c r="AP2707" i="25"/>
  <c r="AP2981" i="25"/>
  <c r="AP3804" i="25"/>
  <c r="AP4065" i="25"/>
  <c r="AP4907" i="25"/>
  <c r="AP5451" i="25"/>
  <c r="AP6018" i="25"/>
  <c r="AP6316" i="25"/>
  <c r="AP6874" i="25"/>
  <c r="AP7345" i="25"/>
  <c r="AP7891" i="25"/>
  <c r="AP8412" i="25"/>
  <c r="AP132" i="25"/>
  <c r="AP832" i="25"/>
  <c r="AP1108" i="25"/>
  <c r="AP1539" i="25"/>
  <c r="AP1984" i="25"/>
  <c r="AP2267" i="25"/>
  <c r="AP3090" i="25"/>
  <c r="AP3364" i="25"/>
  <c r="AP4174" i="25"/>
  <c r="AP4467" i="25"/>
  <c r="AP5288" i="25"/>
  <c r="AP5847" i="25"/>
  <c r="AP6291" i="25"/>
  <c r="AP6712" i="25"/>
  <c r="AP7246" i="25"/>
  <c r="AP7768" i="25"/>
  <c r="AP8313" i="25"/>
  <c r="AP537" i="25"/>
  <c r="AP392" i="25"/>
  <c r="AP1057" i="25"/>
  <c r="AP1512" i="25"/>
  <c r="AP2093" i="25"/>
  <c r="AP2376" i="25"/>
  <c r="AP3191" i="25"/>
  <c r="AP3465" i="25"/>
  <c r="AP4283" i="25"/>
  <c r="AP4576" i="25"/>
  <c r="AP5116" i="25"/>
  <c r="AP5677" i="25"/>
  <c r="AP6046" i="25"/>
  <c r="AP6541" i="25"/>
  <c r="AP7221" i="25"/>
  <c r="AP7901" i="25"/>
  <c r="AP8275" i="25"/>
  <c r="AP97" i="25"/>
  <c r="AP805" i="25"/>
  <c r="AP1006" i="25"/>
  <c r="AP1903" i="25"/>
  <c r="AP2194" i="25"/>
  <c r="AP2477" i="25"/>
  <c r="AP2751" i="25"/>
  <c r="AP3566" i="25"/>
  <c r="AP3843" i="25"/>
  <c r="AP4685" i="25"/>
  <c r="AP4953" i="25"/>
  <c r="AP5514" i="25"/>
  <c r="AP6080" i="25"/>
  <c r="AP6647" i="25"/>
  <c r="AP7182" i="25"/>
  <c r="AP7598" i="25"/>
  <c r="AP8196" i="25"/>
  <c r="AP8725" i="25"/>
  <c r="AP365" i="25"/>
  <c r="AP1099" i="25"/>
  <c r="AP1589" i="25"/>
  <c r="AP2156" i="25"/>
  <c r="AP2586" i="25"/>
  <c r="AP2860" i="25"/>
  <c r="AP3675" i="25"/>
  <c r="AP3944" i="25"/>
  <c r="AP4786" i="25"/>
  <c r="AP5067" i="25"/>
  <c r="AP5612" i="25"/>
  <c r="AP6242" i="25"/>
  <c r="AP6753" i="25"/>
  <c r="AP7149" i="25"/>
  <c r="AP7690" i="25"/>
  <c r="AP8090" i="25"/>
  <c r="AP8677" i="25"/>
  <c r="AP770" i="25"/>
  <c r="AP1462" i="25"/>
  <c r="AP1562" i="25"/>
  <c r="AP1881" i="25"/>
  <c r="AP2687" i="25"/>
  <c r="AP2969" i="25"/>
  <c r="AP3784" i="25"/>
  <c r="AP4053" i="25"/>
  <c r="AP4895" i="25"/>
  <c r="AP5173" i="25"/>
  <c r="AP5718" i="25"/>
  <c r="AP6047" i="25"/>
  <c r="AP6582" i="25"/>
  <c r="AP7132" i="25"/>
  <c r="AP7488" i="25"/>
  <c r="AP8128" i="25"/>
  <c r="AP8593" i="25"/>
  <c r="AP330" i="25"/>
  <c r="AP1024" i="25"/>
  <c r="AP1125" i="25"/>
  <c r="AP1990" i="25"/>
  <c r="AP2247" i="25"/>
  <c r="AP3070" i="25"/>
  <c r="AP3344" i="25"/>
  <c r="AP4154" i="25"/>
  <c r="AP4455" i="25"/>
  <c r="AP5002" i="25"/>
  <c r="AP5547" i="25"/>
  <c r="AP5836" i="25"/>
  <c r="AP6414" i="25"/>
  <c r="AP6969" i="25"/>
  <c r="AP7572" i="25"/>
  <c r="AP8028" i="25"/>
  <c r="AP8542" i="25"/>
  <c r="AP735" i="25"/>
  <c r="AP582" i="25"/>
  <c r="AP1226" i="25"/>
  <c r="AP2091" i="25"/>
  <c r="AP2348" i="25"/>
  <c r="AP3179" i="25"/>
  <c r="AP3453" i="25"/>
  <c r="AP4263" i="25"/>
  <c r="AP4556" i="25"/>
  <c r="AP4833" i="25"/>
  <c r="AP5383" i="25"/>
  <c r="AP5942" i="25"/>
  <c r="AP6517" i="25"/>
  <c r="AP6798" i="25"/>
  <c r="AP7547" i="25"/>
  <c r="AP7971" i="25"/>
  <c r="AP8485" i="25"/>
  <c r="AP295" i="25"/>
  <c r="AP142" i="25"/>
  <c r="AP1585" i="25"/>
  <c r="AP1655" i="25"/>
  <c r="AP2457" i="25"/>
  <c r="AP3280" i="25"/>
  <c r="AP3554" i="25"/>
  <c r="AP3823" i="25"/>
  <c r="AP4116" i="25"/>
  <c r="AP4393" i="25"/>
  <c r="AP5212" i="25"/>
  <c r="AP5771" i="25"/>
  <c r="AP6346" i="25"/>
  <c r="AP6904" i="25"/>
  <c r="AP7373" i="25"/>
  <c r="AP7927" i="25"/>
  <c r="AP8445" i="25"/>
  <c r="AP708" i="25"/>
  <c r="AP563" i="25"/>
  <c r="AP1143" i="25"/>
  <c r="AP2015" i="25"/>
  <c r="AP2558" i="25"/>
  <c r="AP2840" i="25"/>
  <c r="AP3117" i="25"/>
  <c r="AP3383" i="25"/>
  <c r="AP4201" i="25"/>
  <c r="AP4502" i="25"/>
  <c r="AP5318" i="25"/>
  <c r="AP5877" i="25"/>
  <c r="AP6452" i="25"/>
  <c r="AP7010" i="25"/>
  <c r="AP7332" i="25"/>
  <c r="AP7894" i="25"/>
  <c r="AP8411" i="25"/>
  <c r="AP268" i="25"/>
  <c r="AP123" i="25"/>
  <c r="AP1666" i="25"/>
  <c r="AP1260" i="25"/>
  <c r="AP2120" i="25"/>
  <c r="AP2403" i="25"/>
  <c r="AP3226" i="25"/>
  <c r="AP3500" i="25"/>
  <c r="AP4310" i="25"/>
  <c r="AP4603" i="25"/>
  <c r="AP5424" i="25"/>
  <c r="AP5983" i="25"/>
  <c r="AP6273" i="25"/>
  <c r="AP6847" i="25"/>
  <c r="AP7249" i="25"/>
  <c r="AP7723" i="25"/>
  <c r="AP8343" i="25"/>
  <c r="AP673" i="25"/>
  <c r="AP528" i="25"/>
  <c r="AP1193" i="25"/>
  <c r="AP1648" i="25"/>
  <c r="AP1680" i="25"/>
  <c r="AP2512" i="25"/>
  <c r="AP2786" i="25"/>
  <c r="AP3601" i="25"/>
  <c r="AP3870" i="25"/>
  <c r="AP4712" i="25"/>
  <c r="AP5253" i="25"/>
  <c r="AP5544" i="25"/>
  <c r="AP6182" i="25"/>
  <c r="AP6677" i="25"/>
  <c r="AP7224" i="25"/>
  <c r="AP7807" i="25"/>
  <c r="AP8311" i="25"/>
  <c r="AP233" i="25"/>
  <c r="AP88" i="25"/>
  <c r="AP1142" i="25"/>
  <c r="AP2004" i="25"/>
  <c r="AP1789" i="25"/>
  <c r="AP2613" i="25"/>
  <c r="AP2887" i="25"/>
  <c r="AP3702" i="25"/>
  <c r="AP3979" i="25"/>
  <c r="AP4821" i="25"/>
  <c r="AP5089" i="25"/>
  <c r="AP5650" i="25"/>
  <c r="AP6216" i="25"/>
  <c r="AP6783" i="25"/>
  <c r="AP7193" i="25"/>
  <c r="AP7782" i="25"/>
  <c r="AP8178" i="25"/>
  <c r="AP8732" i="25"/>
  <c r="AP501" i="25"/>
  <c r="AP1235" i="25"/>
  <c r="AP1700" i="25"/>
  <c r="AP2127" i="25"/>
  <c r="AP2722" i="25"/>
  <c r="AP2996" i="25"/>
  <c r="AP3811" i="25"/>
  <c r="AP4080" i="25"/>
  <c r="AP4922" i="25"/>
  <c r="AP4934" i="25"/>
  <c r="AP5479" i="25"/>
  <c r="AP6141" i="25"/>
  <c r="AP6612" i="25"/>
  <c r="AP7160" i="25"/>
  <c r="AP7653" i="25"/>
  <c r="AP8168" i="25"/>
  <c r="AP8674" i="25"/>
  <c r="AP61" i="25"/>
  <c r="AP1598" i="25"/>
  <c r="AP1285" i="25"/>
  <c r="AP2017" i="25"/>
  <c r="AP2282" i="25"/>
  <c r="AP3105" i="25"/>
  <c r="AP3371" i="25"/>
  <c r="AP4189" i="25"/>
  <c r="AP4482" i="25"/>
  <c r="AP5040" i="25"/>
  <c r="AP5585" i="25"/>
  <c r="AP6183" i="25"/>
  <c r="AP6718" i="25"/>
  <c r="AP7143" i="25"/>
  <c r="AP7620" i="25"/>
  <c r="AP8078" i="25"/>
  <c r="AP8635" i="25"/>
  <c r="AP466" i="25"/>
  <c r="AP1160" i="25"/>
  <c r="AP1258" i="25"/>
  <c r="AP2126" i="25"/>
  <c r="AP2383" i="25"/>
  <c r="AP3206" i="25"/>
  <c r="AP3480" i="25"/>
  <c r="AP4290" i="25"/>
  <c r="AP4591" i="25"/>
  <c r="AP5138" i="25"/>
  <c r="AP5683" i="25"/>
  <c r="AP5972" i="25"/>
  <c r="AP6547" i="25"/>
  <c r="AP6828" i="25"/>
  <c r="AP7474" i="25"/>
  <c r="AP8031" i="25"/>
  <c r="AP8567" i="25"/>
  <c r="AP359" i="25"/>
  <c r="AP206" i="25"/>
  <c r="AP1649" i="25"/>
  <c r="AP1715" i="25"/>
  <c r="AP2521" i="25"/>
  <c r="AP2803" i="25"/>
  <c r="AP3618" i="25"/>
  <c r="AP3887" i="25"/>
  <c r="AP4180" i="25"/>
  <c r="AP4457" i="25"/>
  <c r="AP5276" i="25"/>
  <c r="AP5835" i="25"/>
  <c r="AP6410" i="25"/>
  <c r="AP6968" i="25"/>
  <c r="AP7437" i="25"/>
  <c r="AP7858" i="25"/>
  <c r="AP8464" i="25"/>
  <c r="AP772" i="25"/>
  <c r="AP627" i="25"/>
  <c r="AP1207" i="25"/>
  <c r="AP1279" i="25"/>
  <c r="AP2622" i="25"/>
  <c r="AP2904" i="25"/>
  <c r="AP3181" i="25"/>
  <c r="AP3447" i="25"/>
  <c r="AP4265" i="25"/>
  <c r="AP4566" i="25"/>
  <c r="AP5382" i="25"/>
  <c r="AP5941" i="25"/>
  <c r="AP6516" i="25"/>
  <c r="AP6797" i="25"/>
  <c r="AP7396" i="25"/>
  <c r="AP7953" i="25"/>
  <c r="AP8373" i="25"/>
  <c r="AP332" i="25"/>
  <c r="AP187" i="25"/>
  <c r="AP1794" i="25"/>
  <c r="AP1324" i="25"/>
  <c r="AP2184" i="25"/>
  <c r="AP2467" i="25"/>
  <c r="AP3290" i="25"/>
  <c r="AP3564" i="25"/>
  <c r="AP4374" i="25"/>
  <c r="AP4667" i="25"/>
  <c r="AP5211" i="25"/>
  <c r="AP5778" i="25"/>
  <c r="AP6337" i="25"/>
  <c r="AP6911" i="25"/>
  <c r="AP7313" i="25"/>
  <c r="AP7787" i="25"/>
  <c r="AP8338" i="25"/>
  <c r="AP737" i="25"/>
  <c r="AP592" i="25"/>
  <c r="AP868" i="25"/>
  <c r="AP1299" i="25"/>
  <c r="AP1744" i="25"/>
  <c r="AP2576" i="25"/>
  <c r="AP2850" i="25"/>
  <c r="AP3665" i="25"/>
  <c r="AP3934" i="25"/>
  <c r="AP4776" i="25"/>
  <c r="AP5317" i="25"/>
  <c r="AP5608" i="25"/>
  <c r="AP6246" i="25"/>
  <c r="AP6741" i="25"/>
  <c r="AP7288" i="25"/>
  <c r="AP7754" i="25"/>
  <c r="AP8292" i="25"/>
  <c r="AP297" i="25"/>
  <c r="AP152" i="25"/>
  <c r="AP1206" i="25"/>
  <c r="AP1272" i="25"/>
  <c r="AP1853" i="25"/>
  <c r="AP2677" i="25"/>
  <c r="AP2951" i="25"/>
  <c r="AP3766" i="25"/>
  <c r="AP4043" i="25"/>
  <c r="AP4885" i="25"/>
  <c r="AP5153" i="25"/>
  <c r="AP5714" i="25"/>
  <c r="AP6043" i="25"/>
  <c r="AP6570" i="25"/>
  <c r="AP7255" i="25"/>
  <c r="AP7745" i="25"/>
  <c r="AP8242" i="25"/>
  <c r="AP8737" i="25"/>
  <c r="AP565" i="25"/>
  <c r="AP1783" i="25"/>
  <c r="AP1743" i="25"/>
  <c r="AP2191" i="25"/>
  <c r="AP2237" i="25"/>
  <c r="AP3060" i="25"/>
  <c r="AP3326" i="25"/>
  <c r="AP4144" i="25"/>
  <c r="AP4445" i="25"/>
  <c r="AP4998" i="25"/>
  <c r="AP5543" i="25"/>
  <c r="AP6205" i="25"/>
  <c r="AP6676" i="25"/>
  <c r="AP7091" i="25"/>
  <c r="AP7592" i="25"/>
  <c r="AP8225" i="25"/>
  <c r="CP8225" i="25" s="1"/>
  <c r="J8225" i="1" s="1"/>
  <c r="AP8702" i="25"/>
  <c r="AP125" i="25"/>
  <c r="AP859" i="25"/>
  <c r="AP1349" i="25"/>
  <c r="AP2081" i="25"/>
  <c r="AP2346" i="25"/>
  <c r="AP3169" i="25"/>
  <c r="AP3435" i="25"/>
  <c r="AP4253" i="25"/>
  <c r="AP4546" i="25"/>
  <c r="AP5104" i="25"/>
  <c r="AP5649" i="25"/>
  <c r="AP6247" i="25"/>
  <c r="AP6782" i="25"/>
  <c r="AP7204" i="25"/>
  <c r="AP7684" i="25"/>
  <c r="AP8142" i="25"/>
  <c r="AP8624" i="25"/>
  <c r="AP530" i="25"/>
  <c r="AP1224" i="25"/>
  <c r="AP1322" i="25"/>
  <c r="AP2190" i="25"/>
  <c r="AP2447" i="25"/>
  <c r="AP3270" i="25"/>
  <c r="AP3544" i="25"/>
  <c r="AP4354" i="25"/>
  <c r="AP4655" i="25"/>
  <c r="AP4933" i="25"/>
  <c r="AP5478" i="25"/>
  <c r="AP6036" i="25"/>
  <c r="AP6611" i="25"/>
  <c r="AP6892" i="25"/>
  <c r="AP7538" i="25"/>
  <c r="AP8088" i="25"/>
  <c r="BG3" i="25"/>
  <c r="F76" i="22" s="1"/>
  <c r="AR8689" i="25"/>
  <c r="AR8631" i="25"/>
  <c r="AR8577" i="25"/>
  <c r="AR8482" i="25"/>
  <c r="AR8439" i="25"/>
  <c r="AR8400" i="25"/>
  <c r="AR8307" i="25"/>
  <c r="AR8274" i="25"/>
  <c r="AR8192" i="25"/>
  <c r="AR8160" i="25"/>
  <c r="AR8009" i="25"/>
  <c r="AR8013" i="25"/>
  <c r="AR7921" i="25"/>
  <c r="AR7832" i="25"/>
  <c r="AR7951" i="25"/>
  <c r="AR7726" i="25"/>
  <c r="AR7682" i="25"/>
  <c r="AR7686" i="25"/>
  <c r="AR7595" i="25"/>
  <c r="AR7683" i="25"/>
  <c r="AR7383" i="25"/>
  <c r="AR7403" i="25"/>
  <c r="AR7248" i="25"/>
  <c r="AR7284" i="25"/>
  <c r="AR7165" i="25"/>
  <c r="AR7193" i="25"/>
  <c r="AR6838" i="25"/>
  <c r="AR6872" i="25"/>
  <c r="AR6906" i="25"/>
  <c r="AR6932" i="25"/>
  <c r="AR6690" i="25"/>
  <c r="AR6724" i="25"/>
  <c r="AR6766" i="25"/>
  <c r="AR6523" i="25"/>
  <c r="AR6557" i="25"/>
  <c r="AR6314" i="25"/>
  <c r="AR6348" i="25"/>
  <c r="AR6390" i="25"/>
  <c r="AR6123" i="25"/>
  <c r="AR6213" i="25"/>
  <c r="AR6167" i="25"/>
  <c r="AR6262" i="25"/>
  <c r="AR5974" i="25"/>
  <c r="AR6000" i="25"/>
  <c r="AR5765" i="25"/>
  <c r="AR5799" i="25"/>
  <c r="AR5833" i="25"/>
  <c r="AR5591" i="25"/>
  <c r="AR5625" i="25"/>
  <c r="AR5651" i="25"/>
  <c r="AR5693" i="25"/>
  <c r="AR5457" i="25"/>
  <c r="AR5214" i="25"/>
  <c r="AR5248" i="25"/>
  <c r="AR5274" i="25"/>
  <c r="AR5046" i="25"/>
  <c r="AR5080" i="25"/>
  <c r="AR5106" i="25"/>
  <c r="AR5140" i="25"/>
  <c r="AR4907" i="25"/>
  <c r="AR4395" i="25"/>
  <c r="AR4432" i="25"/>
  <c r="AR4469" i="25"/>
  <c r="AR4498" i="25"/>
  <c r="AR4535" i="25"/>
  <c r="AR4572" i="25"/>
  <c r="AR4601" i="25"/>
  <c r="AR4638" i="25"/>
  <c r="AR4126" i="25"/>
  <c r="AR4139" i="25"/>
  <c r="AR4168" i="25"/>
  <c r="AR4205" i="25"/>
  <c r="AR4234" i="25"/>
  <c r="AR4263" i="25"/>
  <c r="AR4300" i="25"/>
  <c r="AR4329" i="25"/>
  <c r="AR3817" i="25"/>
  <c r="AR3305" i="25"/>
  <c r="AR3334" i="25"/>
  <c r="AR3387" i="25"/>
  <c r="AR3416" i="25"/>
  <c r="AR3453" i="25"/>
  <c r="AR3482" i="25"/>
  <c r="AR3519" i="25"/>
  <c r="AR3556" i="25"/>
  <c r="AR3039" i="25"/>
  <c r="AR3076" i="25"/>
  <c r="AR3113" i="25"/>
  <c r="AR3142" i="25"/>
  <c r="AR3179" i="25"/>
  <c r="AR3208" i="25"/>
  <c r="AR3245" i="25"/>
  <c r="AR3282" i="25"/>
  <c r="AR2770" i="25"/>
  <c r="AR2253" i="25"/>
  <c r="AR2290" i="25"/>
  <c r="AR2327" i="25"/>
  <c r="AR2356" i="25"/>
  <c r="AR2393" i="25"/>
  <c r="AR2422" i="25"/>
  <c r="AR2459" i="25"/>
  <c r="AR2496" i="25"/>
  <c r="AR1978" i="25"/>
  <c r="AR2015" i="25"/>
  <c r="AR2044" i="25"/>
  <c r="AR2083" i="25"/>
  <c r="AR2120" i="25"/>
  <c r="AR2157" i="25"/>
  <c r="AR1958" i="25"/>
  <c r="AR1593" i="25"/>
  <c r="AR1582" i="25"/>
  <c r="AR1854" i="25"/>
  <c r="AR1445" i="25"/>
  <c r="AR1418" i="25"/>
  <c r="AR1327" i="25"/>
  <c r="AR1231" i="25"/>
  <c r="AR1108" i="25"/>
  <c r="AR1395" i="25"/>
  <c r="AR881" i="25"/>
  <c r="AR1139" i="25"/>
  <c r="AR1016" i="25"/>
  <c r="AR1304" i="25"/>
  <c r="AR1170" i="25"/>
  <c r="AR656" i="25"/>
  <c r="AR144" i="25"/>
  <c r="AR485" i="25"/>
  <c r="AR818" i="25"/>
  <c r="AR306" i="25"/>
  <c r="AR639" i="25"/>
  <c r="AR127" i="25"/>
  <c r="AR468" i="25"/>
  <c r="AR801" i="25"/>
  <c r="AR289" i="25"/>
  <c r="AR622" i="25"/>
  <c r="AR110" i="25"/>
  <c r="AR459" i="25"/>
  <c r="AR8762" i="25"/>
  <c r="AR8724" i="25"/>
  <c r="AR8626" i="25"/>
  <c r="AR8569" i="25"/>
  <c r="AR8474" i="25"/>
  <c r="AR8431" i="25"/>
  <c r="AR8396" i="25"/>
  <c r="AR8299" i="25"/>
  <c r="AR8266" i="25"/>
  <c r="AR8184" i="25"/>
  <c r="AR8156" i="25"/>
  <c r="AR8001" i="25"/>
  <c r="AR8005" i="25"/>
  <c r="AR7913" i="25"/>
  <c r="AR7824" i="25"/>
  <c r="AR7935" i="25"/>
  <c r="AR7718" i="25"/>
  <c r="AR7674" i="25"/>
  <c r="AR7678" i="25"/>
  <c r="AR7585" i="25"/>
  <c r="AR7667" i="25"/>
  <c r="AR7375" i="25"/>
  <c r="AR7395" i="25"/>
  <c r="AR7240" i="25"/>
  <c r="AR7276" i="25"/>
  <c r="AR7157" i="25"/>
  <c r="AR7185" i="25"/>
  <c r="AR6830" i="25"/>
  <c r="AR6864" i="25"/>
  <c r="AR6898" i="25"/>
  <c r="AR6924" i="25"/>
  <c r="AR6682" i="25"/>
  <c r="AR6716" i="25"/>
  <c r="AR6758" i="25"/>
  <c r="AR6792" i="25"/>
  <c r="AR6549" i="25"/>
  <c r="AR6306" i="25"/>
  <c r="AR6340" i="25"/>
  <c r="AR6382" i="25"/>
  <c r="AR6115" i="25"/>
  <c r="AR6205" i="25"/>
  <c r="AR6159" i="25"/>
  <c r="AR6254" i="25"/>
  <c r="AR5966" i="25"/>
  <c r="AR5992" i="25"/>
  <c r="AR5757" i="25"/>
  <c r="AR5791" i="25"/>
  <c r="AR5825" i="25"/>
  <c r="AR5583" i="25"/>
  <c r="AR5617" i="25"/>
  <c r="AR5643" i="25"/>
  <c r="AR5685" i="25"/>
  <c r="AR5449" i="25"/>
  <c r="AR5206" i="25"/>
  <c r="AR5240" i="25"/>
  <c r="AR5266" i="25"/>
  <c r="AR5038" i="25"/>
  <c r="AR5072" i="25"/>
  <c r="AR5098" i="25"/>
  <c r="AR5132" i="25"/>
  <c r="AR4899" i="25"/>
  <c r="AR4387" i="25"/>
  <c r="AR4424" i="25"/>
  <c r="AR4461" i="25"/>
  <c r="AR4490" i="25"/>
  <c r="AR4527" i="25"/>
  <c r="AR4564" i="25"/>
  <c r="AR4593" i="25"/>
  <c r="AR4630" i="25"/>
  <c r="AR4118" i="25"/>
  <c r="AR4131" i="25"/>
  <c r="AR4160" i="25"/>
  <c r="AR4197" i="25"/>
  <c r="AR4226" i="25"/>
  <c r="AR4255" i="25"/>
  <c r="AR4292" i="25"/>
  <c r="AR4321" i="25"/>
  <c r="AR3809" i="25"/>
  <c r="AR3297" i="25"/>
  <c r="AR3326" i="25"/>
  <c r="AR3379" i="25"/>
  <c r="AR3408" i="25"/>
  <c r="AR3445" i="25"/>
  <c r="AR3474" i="25"/>
  <c r="AR3511" i="25"/>
  <c r="AR3548" i="25"/>
  <c r="AR3031" i="25"/>
  <c r="AR3068" i="25"/>
  <c r="AR3105" i="25"/>
  <c r="AR3134" i="25"/>
  <c r="AR3171" i="25"/>
  <c r="AR3200" i="25"/>
  <c r="AR3237" i="25"/>
  <c r="AR3274" i="25"/>
  <c r="AR2762" i="25"/>
  <c r="AR2245" i="25"/>
  <c r="AR2282" i="25"/>
  <c r="AR2319" i="25"/>
  <c r="AR2348" i="25"/>
  <c r="AR2385" i="25"/>
  <c r="AR2414" i="25"/>
  <c r="AR2451" i="25"/>
  <c r="AR2488" i="25"/>
  <c r="AR1970" i="25"/>
  <c r="AR2007" i="25"/>
  <c r="AR2036" i="25"/>
  <c r="AR2075" i="25"/>
  <c r="AR2112" i="25"/>
  <c r="AR2149" i="25"/>
  <c r="AR1953" i="25"/>
  <c r="AR1585" i="25"/>
  <c r="AR1574" i="25"/>
  <c r="AR1849" i="25"/>
  <c r="AR1437" i="25"/>
  <c r="AR1410" i="25"/>
  <c r="AR1319" i="25"/>
  <c r="AR1223" i="25"/>
  <c r="AR1100" i="25"/>
  <c r="AR1387" i="25"/>
  <c r="AR873" i="25"/>
  <c r="AR1131" i="25"/>
  <c r="AR1008" i="25"/>
  <c r="AR1296" i="25"/>
  <c r="AR1162" i="25"/>
  <c r="AR648" i="25"/>
  <c r="AR136" i="25"/>
  <c r="AR477" i="25"/>
  <c r="AR810" i="25"/>
  <c r="AR298" i="25"/>
  <c r="AR631" i="25"/>
  <c r="AR119" i="25"/>
  <c r="AR460" i="25"/>
  <c r="AR793" i="25"/>
  <c r="AR281" i="25"/>
  <c r="AR614" i="25"/>
  <c r="AR102" i="25"/>
  <c r="AR451" i="25"/>
  <c r="AR8753" i="25"/>
  <c r="AR8704" i="25"/>
  <c r="AR8606" i="25"/>
  <c r="AR8566" i="25"/>
  <c r="AR8516" i="25"/>
  <c r="AR8455" i="25"/>
  <c r="AR8413" i="25"/>
  <c r="AR8304" i="25"/>
  <c r="AR8255" i="25"/>
  <c r="AR8173" i="25"/>
  <c r="AR8096" i="25"/>
  <c r="AR8046" i="25"/>
  <c r="AR8058" i="25"/>
  <c r="AR7841" i="25"/>
  <c r="AR7885" i="25"/>
  <c r="AR7807" i="25"/>
  <c r="AR7831" i="25"/>
  <c r="AR7602" i="25"/>
  <c r="AR7606" i="25"/>
  <c r="AR7513" i="25"/>
  <c r="AR7549" i="25"/>
  <c r="AR7436" i="25"/>
  <c r="AR7464" i="25"/>
  <c r="AR7309" i="25"/>
  <c r="AR7204" i="25"/>
  <c r="AR7085" i="25"/>
  <c r="AR7113" i="25"/>
  <c r="AR7027" i="25"/>
  <c r="AR7061" i="25"/>
  <c r="AR6826" i="25"/>
  <c r="AR6852" i="25"/>
  <c r="AR6610" i="25"/>
  <c r="AR6644" i="25"/>
  <c r="AR6686" i="25"/>
  <c r="AR6720" i="25"/>
  <c r="AR6480" i="25"/>
  <c r="AR6511" i="25"/>
  <c r="AR6268" i="25"/>
  <c r="AR6310" i="25"/>
  <c r="AR6043" i="25"/>
  <c r="AR6133" i="25"/>
  <c r="AR6087" i="25"/>
  <c r="AR6177" i="25"/>
  <c r="AR5894" i="25"/>
  <c r="AR5920" i="25"/>
  <c r="AR5962" i="25"/>
  <c r="AR5988" i="25"/>
  <c r="AR5753" i="25"/>
  <c r="AR5511" i="25"/>
  <c r="AR5545" i="25"/>
  <c r="AR5571" i="25"/>
  <c r="AR5613" i="25"/>
  <c r="AR5377" i="25"/>
  <c r="AR5403" i="25"/>
  <c r="AR5437" i="25"/>
  <c r="AR5474" i="25"/>
  <c r="AR4966" i="25"/>
  <c r="AR5000" i="25"/>
  <c r="AR5026" i="25"/>
  <c r="AR5060" i="25"/>
  <c r="AR4827" i="25"/>
  <c r="AR4864" i="25"/>
  <c r="AR4901" i="25"/>
  <c r="AR4389" i="25"/>
  <c r="AR4418" i="25"/>
  <c r="AR4455" i="25"/>
  <c r="AR4492" i="25"/>
  <c r="AR4521" i="25"/>
  <c r="AR4558" i="25"/>
  <c r="AR4046" i="25"/>
  <c r="AR4059" i="25"/>
  <c r="AR4088" i="25"/>
  <c r="AR4125" i="25"/>
  <c r="AR4154" i="25"/>
  <c r="AR4183" i="25"/>
  <c r="AR4220" i="25"/>
  <c r="AR4249" i="25"/>
  <c r="AR3737" i="25"/>
  <c r="AR3766" i="25"/>
  <c r="AR3819" i="25"/>
  <c r="AR3307" i="25"/>
  <c r="AR3336" i="25"/>
  <c r="AR3373" i="25"/>
  <c r="AR3402" i="25"/>
  <c r="AR3439" i="25"/>
  <c r="AR3476" i="25"/>
  <c r="AR2959" i="25"/>
  <c r="AR2996" i="25"/>
  <c r="AR3033" i="25"/>
  <c r="AR3062" i="25"/>
  <c r="AR3099" i="25"/>
  <c r="AR3128" i="25"/>
  <c r="AR3165" i="25"/>
  <c r="AR3202" i="25"/>
  <c r="AR2685" i="25"/>
  <c r="AR2722" i="25"/>
  <c r="AR2210" i="25"/>
  <c r="AR2247" i="25"/>
  <c r="AR2276" i="25"/>
  <c r="AR2313" i="25"/>
  <c r="AR2342" i="25"/>
  <c r="AR2379" i="25"/>
  <c r="AR2416" i="25"/>
  <c r="AR1898" i="25"/>
  <c r="AR1935" i="25"/>
  <c r="AR2201" i="25"/>
  <c r="AR2003" i="25"/>
  <c r="AR2040" i="25"/>
  <c r="AR2077" i="25"/>
  <c r="AR1905" i="25"/>
  <c r="AR1513" i="25"/>
  <c r="AR1502" i="25"/>
  <c r="AR1801" i="25"/>
  <c r="AR1365" i="25"/>
  <c r="AR1338" i="25"/>
  <c r="AR1247" i="25"/>
  <c r="AR1151" i="25"/>
  <c r="AR1028" i="25"/>
  <c r="AR1315" i="25"/>
  <c r="AR1190" i="25"/>
  <c r="AR1059" i="25"/>
  <c r="AR936" i="25"/>
  <c r="AR1221" i="25"/>
  <c r="AR1090" i="25"/>
  <c r="AR576" i="25"/>
  <c r="AR64" i="25"/>
  <c r="AR405" i="25"/>
  <c r="AR738" i="25"/>
  <c r="AR226" i="25"/>
  <c r="AR559" i="25"/>
  <c r="AR47" i="25"/>
  <c r="AR388" i="25"/>
  <c r="AR721" i="25"/>
  <c r="AR209" i="25"/>
  <c r="AR542" i="25"/>
  <c r="AR30" i="25"/>
  <c r="AR379" i="25"/>
  <c r="AR8747" i="25"/>
  <c r="AR8676" i="25"/>
  <c r="AR8613" i="25"/>
  <c r="AR8563" i="25"/>
  <c r="AR8497" i="25"/>
  <c r="AR8430" i="25"/>
  <c r="AR8360" i="25"/>
  <c r="AR8293" i="25"/>
  <c r="AR8252" i="25"/>
  <c r="AR8230" i="25"/>
  <c r="AR8093" i="25"/>
  <c r="AR7974" i="25"/>
  <c r="AR7986" i="25"/>
  <c r="AR7910" i="25"/>
  <c r="AR7946" i="25"/>
  <c r="AR7735" i="25"/>
  <c r="AR7747" i="25"/>
  <c r="AR7639" i="25"/>
  <c r="AR7530" i="25"/>
  <c r="AR7566" i="25"/>
  <c r="AR7477" i="25"/>
  <c r="AR7364" i="25"/>
  <c r="AR7392" i="25"/>
  <c r="AR7237" i="25"/>
  <c r="AR7273" i="25"/>
  <c r="AR7170" i="25"/>
  <c r="AR7198" i="25"/>
  <c r="AR6955" i="25"/>
  <c r="AR6989" i="25"/>
  <c r="AR7023" i="25"/>
  <c r="AR7057" i="25"/>
  <c r="AR6538" i="25"/>
  <c r="AR6572" i="25"/>
  <c r="AR6614" i="25"/>
  <c r="AR6648" i="25"/>
  <c r="AR6408" i="25"/>
  <c r="AR6439" i="25"/>
  <c r="AR6473" i="25"/>
  <c r="AR6491" i="25"/>
  <c r="AR6413" i="25"/>
  <c r="AR6061" i="25"/>
  <c r="AR6517" i="25"/>
  <c r="AR6105" i="25"/>
  <c r="AR5822" i="25"/>
  <c r="AR5848" i="25"/>
  <c r="AR5890" i="25"/>
  <c r="AR5916" i="25"/>
  <c r="AR5682" i="25"/>
  <c r="AR5708" i="25"/>
  <c r="AR5742" i="25"/>
  <c r="AR5499" i="25"/>
  <c r="AR5541" i="25"/>
  <c r="AR5305" i="25"/>
  <c r="AR5331" i="25"/>
  <c r="AR5365" i="25"/>
  <c r="AR5407" i="25"/>
  <c r="AR5163" i="25"/>
  <c r="AR5197" i="25"/>
  <c r="AR4954" i="25"/>
  <c r="AR4988" i="25"/>
  <c r="AR4755" i="25"/>
  <c r="AR4792" i="25"/>
  <c r="AR4829" i="25"/>
  <c r="AR4858" i="25"/>
  <c r="AR4895" i="25"/>
  <c r="AR4383" i="25"/>
  <c r="AR4420" i="25"/>
  <c r="AR4449" i="25"/>
  <c r="AR4486" i="25"/>
  <c r="AR3974" i="25"/>
  <c r="AR3987" i="25"/>
  <c r="AR4016" i="25"/>
  <c r="AR4053" i="25"/>
  <c r="AR4082" i="25"/>
  <c r="AR4111" i="25"/>
  <c r="AR4148" i="25"/>
  <c r="AR4177" i="25"/>
  <c r="AR3665" i="25"/>
  <c r="AR3694" i="25"/>
  <c r="AR3747" i="25"/>
  <c r="AR3776" i="25"/>
  <c r="AR3813" i="25"/>
  <c r="AR3301" i="25"/>
  <c r="AR3330" i="25"/>
  <c r="AR3367" i="25"/>
  <c r="AR3404" i="25"/>
  <c r="AR2887" i="25"/>
  <c r="AR2924" i="25"/>
  <c r="AR2961" i="25"/>
  <c r="AR2990" i="25"/>
  <c r="AR3027" i="25"/>
  <c r="AR3056" i="25"/>
  <c r="AR3093" i="25"/>
  <c r="AR3130" i="25"/>
  <c r="AR2613" i="25"/>
  <c r="AR2650" i="25"/>
  <c r="AR2687" i="25"/>
  <c r="AR2716" i="25"/>
  <c r="AR2204" i="25"/>
  <c r="AR2241" i="25"/>
  <c r="AR2270" i="25"/>
  <c r="AR2307" i="25"/>
  <c r="AR2344" i="25"/>
  <c r="AR1826" i="25"/>
  <c r="AR1863" i="25"/>
  <c r="AR2129" i="25"/>
  <c r="AR1931" i="25"/>
  <c r="AR1968" i="25"/>
  <c r="AR2005" i="25"/>
  <c r="AR1857" i="25"/>
  <c r="AR1441" i="25"/>
  <c r="AR1430" i="25"/>
  <c r="AR1753" i="25"/>
  <c r="AR1293" i="25"/>
  <c r="AR1266" i="25"/>
  <c r="AR1588" i="25"/>
  <c r="AR1079" i="25"/>
  <c r="AR956" i="25"/>
  <c r="AR1243" i="25"/>
  <c r="AR1118" i="25"/>
  <c r="AR987" i="25"/>
  <c r="AR864" i="25"/>
  <c r="AR1149" i="25"/>
  <c r="AR1018" i="25"/>
  <c r="AR504" i="25"/>
  <c r="AR845" i="25"/>
  <c r="AR333" i="25"/>
  <c r="AR666" i="25"/>
  <c r="AR154" i="25"/>
  <c r="AR487" i="25"/>
  <c r="AR828" i="25"/>
  <c r="AR316" i="25"/>
  <c r="AR649" i="25"/>
  <c r="AR137" i="25"/>
  <c r="AR470" i="25"/>
  <c r="AR819" i="25"/>
  <c r="AR307" i="25"/>
  <c r="AR8721" i="25"/>
  <c r="AR8672" i="25"/>
  <c r="AR8617" i="25"/>
  <c r="AR8538" i="25"/>
  <c r="AR8470" i="25"/>
  <c r="AR8419" i="25"/>
  <c r="AR8298" i="25"/>
  <c r="AR8305" i="25"/>
  <c r="AR8196" i="25"/>
  <c r="AR8159" i="25"/>
  <c r="AR8130" i="25"/>
  <c r="AR8051" i="25"/>
  <c r="AR8074" i="25"/>
  <c r="AR7838" i="25"/>
  <c r="AR7874" i="25"/>
  <c r="AR7780" i="25"/>
  <c r="AR7672" i="25"/>
  <c r="AR7684" i="25"/>
  <c r="AR7583" i="25"/>
  <c r="AR7494" i="25"/>
  <c r="AR7405" i="25"/>
  <c r="AR7425" i="25"/>
  <c r="AR7318" i="25"/>
  <c r="AR7306" i="25"/>
  <c r="AR7201" i="25"/>
  <c r="AR7098" i="25"/>
  <c r="AR7126" i="25"/>
  <c r="AR6883" i="25"/>
  <c r="AR6917" i="25"/>
  <c r="AR6951" i="25"/>
  <c r="AR6985" i="25"/>
  <c r="AR6743" i="25"/>
  <c r="AR6785" i="25"/>
  <c r="AR6542" i="25"/>
  <c r="AR6576" i="25"/>
  <c r="AR6336" i="25"/>
  <c r="AR6367" i="25"/>
  <c r="AR6401" i="25"/>
  <c r="AR6419" i="25"/>
  <c r="AR6269" i="25"/>
  <c r="AR6218" i="25"/>
  <c r="AR6373" i="25"/>
  <c r="AR6033" i="25"/>
  <c r="AR5750" i="25"/>
  <c r="AR5776" i="25"/>
  <c r="AR5818" i="25"/>
  <c r="AR5844" i="25"/>
  <c r="AR5610" i="25"/>
  <c r="AR5636" i="25"/>
  <c r="AR5670" i="25"/>
  <c r="AR5712" i="25"/>
  <c r="AR5468" i="25"/>
  <c r="AR5233" i="25"/>
  <c r="AR5259" i="25"/>
  <c r="AR5293" i="25"/>
  <c r="AR5335" i="25"/>
  <c r="AR5091" i="25"/>
  <c r="AR5125" i="25"/>
  <c r="AR5159" i="25"/>
  <c r="AR5193" i="25"/>
  <c r="AR4683" i="25"/>
  <c r="AR4720" i="25"/>
  <c r="AR4757" i="25"/>
  <c r="AR4786" i="25"/>
  <c r="AR4823" i="25"/>
  <c r="AR4860" i="25"/>
  <c r="AR4889" i="25"/>
  <c r="AR4926" i="25"/>
  <c r="AR4414" i="25"/>
  <c r="AR3902" i="25"/>
  <c r="AR3915" i="25"/>
  <c r="AR3944" i="25"/>
  <c r="AR3981" i="25"/>
  <c r="AR4010" i="25"/>
  <c r="AR4039" i="25"/>
  <c r="AR4076" i="25"/>
  <c r="AR4105" i="25"/>
  <c r="AR3593" i="25"/>
  <c r="AR3622" i="25"/>
  <c r="AR3675" i="25"/>
  <c r="AR3704" i="25"/>
  <c r="AR3741" i="25"/>
  <c r="AR3770" i="25"/>
  <c r="AR3807" i="25"/>
  <c r="AR3295" i="25"/>
  <c r="AR3332" i="25"/>
  <c r="AR2815" i="25"/>
  <c r="AR2852" i="25"/>
  <c r="AR2889" i="25"/>
  <c r="AR2918" i="25"/>
  <c r="AR2955" i="25"/>
  <c r="AR2984" i="25"/>
  <c r="AR3021" i="25"/>
  <c r="AR3058" i="25"/>
  <c r="AR2541" i="25"/>
  <c r="AR2578" i="25"/>
  <c r="AR2615" i="25"/>
  <c r="AR2644" i="25"/>
  <c r="AR2681" i="25"/>
  <c r="AR2710" i="25"/>
  <c r="AR2747" i="25"/>
  <c r="AR2235" i="25"/>
  <c r="AR2272" i="25"/>
  <c r="AR1754" i="25"/>
  <c r="AR1791" i="25"/>
  <c r="AR2057" i="25"/>
  <c r="AR1859" i="25"/>
  <c r="AR1896" i="25"/>
  <c r="AR1933" i="25"/>
  <c r="AR1809" i="25"/>
  <c r="AR1369" i="25"/>
  <c r="AR1358" i="25"/>
  <c r="AR1705" i="25"/>
  <c r="AR2022" i="25"/>
  <c r="AR1615" i="25"/>
  <c r="AR1516" i="25"/>
  <c r="AR1007" i="25"/>
  <c r="AR884" i="25"/>
  <c r="AR1169" i="25"/>
  <c r="AR1046" i="25"/>
  <c r="AR915" i="25"/>
  <c r="AR1592" i="25"/>
  <c r="AR1077" i="25"/>
  <c r="AR946" i="25"/>
  <c r="AR432" i="25"/>
  <c r="AR773" i="25"/>
  <c r="AR261" i="25"/>
  <c r="AR594" i="25"/>
  <c r="AR82" i="25"/>
  <c r="AR415" i="25"/>
  <c r="AR756" i="25"/>
  <c r="AR244" i="25"/>
  <c r="AR577" i="25"/>
  <c r="AR65" i="25"/>
  <c r="AR398" i="25"/>
  <c r="AR747" i="25"/>
  <c r="AR235" i="25"/>
  <c r="AR8715" i="25"/>
  <c r="AR8655" i="25"/>
  <c r="AR8610" i="25"/>
  <c r="AR8527" i="25"/>
  <c r="AR8508" i="25"/>
  <c r="AR8410" i="25"/>
  <c r="AR8348" i="25"/>
  <c r="AR8283" i="25"/>
  <c r="AR8185" i="25"/>
  <c r="AR8124" i="25"/>
  <c r="AR8087" i="25"/>
  <c r="AR7979" i="25"/>
  <c r="AR8007" i="25"/>
  <c r="AR7907" i="25"/>
  <c r="AR7805" i="25"/>
  <c r="AR7708" i="25"/>
  <c r="AR7600" i="25"/>
  <c r="AR7612" i="25"/>
  <c r="AR7511" i="25"/>
  <c r="AR7539" i="25"/>
  <c r="AR7333" i="25"/>
  <c r="AR7353" i="25"/>
  <c r="AR7323" i="25"/>
  <c r="AR7234" i="25"/>
  <c r="AR7123" i="25"/>
  <c r="AR7151" i="25"/>
  <c r="AR7054" i="25"/>
  <c r="AR6811" i="25"/>
  <c r="AR6845" i="25"/>
  <c r="AR6879" i="25"/>
  <c r="AR6913" i="25"/>
  <c r="AR6671" i="25"/>
  <c r="AR6713" i="25"/>
  <c r="AR6739" i="25"/>
  <c r="AR6773" i="25"/>
  <c r="AR6264" i="25"/>
  <c r="AR6295" i="25"/>
  <c r="AR6329" i="25"/>
  <c r="AR6347" i="25"/>
  <c r="AR6184" i="25"/>
  <c r="AR6146" i="25"/>
  <c r="AR6228" i="25"/>
  <c r="AR6190" i="25"/>
  <c r="AR5947" i="25"/>
  <c r="AR5981" i="25"/>
  <c r="AR6015" i="25"/>
  <c r="AR5772" i="25"/>
  <c r="AR5538" i="25"/>
  <c r="AR5564" i="25"/>
  <c r="AR5598" i="25"/>
  <c r="AR5640" i="25"/>
  <c r="AR5396" i="25"/>
  <c r="AR5430" i="25"/>
  <c r="AR5464" i="25"/>
  <c r="AR5221" i="25"/>
  <c r="AR5263" i="25"/>
  <c r="AR5019" i="25"/>
  <c r="AR5053" i="25"/>
  <c r="AR5087" i="25"/>
  <c r="AR5121" i="25"/>
  <c r="AR4611" i="25"/>
  <c r="AR4648" i="25"/>
  <c r="AR4685" i="25"/>
  <c r="AR4714" i="25"/>
  <c r="AR4751" i="25"/>
  <c r="AR4788" i="25"/>
  <c r="AR4817" i="25"/>
  <c r="AR4854" i="25"/>
  <c r="AR4342" i="25"/>
  <c r="AR4355" i="25"/>
  <c r="AR3843" i="25"/>
  <c r="AR3872" i="25"/>
  <c r="AR3909" i="25"/>
  <c r="AR3938" i="25"/>
  <c r="AR3967" i="25"/>
  <c r="AR4004" i="25"/>
  <c r="AR4033" i="25"/>
  <c r="AR3521" i="25"/>
  <c r="AR3550" i="25"/>
  <c r="AR3603" i="25"/>
  <c r="AR3632" i="25"/>
  <c r="AR3669" i="25"/>
  <c r="AR3698" i="25"/>
  <c r="AR3735" i="25"/>
  <c r="AR3772" i="25"/>
  <c r="AR3255" i="25"/>
  <c r="AR3292" i="25"/>
  <c r="AR2780" i="25"/>
  <c r="AR2817" i="25"/>
  <c r="AR2846" i="25"/>
  <c r="AR2883" i="25"/>
  <c r="AR2912" i="25"/>
  <c r="AR2949" i="25"/>
  <c r="AR2986" i="25"/>
  <c r="AR2469" i="25"/>
  <c r="AR2506" i="25"/>
  <c r="AR2543" i="25"/>
  <c r="AR2572" i="25"/>
  <c r="AR2609" i="25"/>
  <c r="AR2638" i="25"/>
  <c r="AR2675" i="25"/>
  <c r="AR2712" i="25"/>
  <c r="AR2194" i="25"/>
  <c r="AR1682" i="25"/>
  <c r="AR1719" i="25"/>
  <c r="AR2142" i="25"/>
  <c r="AR1787" i="25"/>
  <c r="AR1824" i="25"/>
  <c r="AR1861" i="25"/>
  <c r="AR1761" i="25"/>
  <c r="AR1297" i="25"/>
  <c r="AR1286" i="25"/>
  <c r="AR1657" i="25"/>
  <c r="AR1634" i="25"/>
  <c r="AR1543" i="25"/>
  <c r="AR1444" i="25"/>
  <c r="AR935" i="25"/>
  <c r="AR1611" i="25"/>
  <c r="AR1097" i="25"/>
  <c r="AR974" i="25"/>
  <c r="AR1232" i="25"/>
  <c r="AR1520" i="25"/>
  <c r="AR1005" i="25"/>
  <c r="AR874" i="25"/>
  <c r="AR360" i="25"/>
  <c r="AR701" i="25"/>
  <c r="AR189" i="25"/>
  <c r="AR522" i="25"/>
  <c r="AR10" i="25"/>
  <c r="AR343" i="25"/>
  <c r="AR684" i="25"/>
  <c r="AR172" i="25"/>
  <c r="AR505" i="25"/>
  <c r="AR838" i="25"/>
  <c r="AR326" i="25"/>
  <c r="AR675" i="25"/>
  <c r="AR163" i="25"/>
  <c r="AR8722" i="25"/>
  <c r="AR8648" i="25"/>
  <c r="AR8607" i="25"/>
  <c r="AR8565" i="25"/>
  <c r="AR8440" i="25"/>
  <c r="AR8391" i="25"/>
  <c r="AR8329" i="25"/>
  <c r="AR8272" i="25"/>
  <c r="AR8174" i="25"/>
  <c r="AR8121" i="25"/>
  <c r="AR8012" i="25"/>
  <c r="AR8032" i="25"/>
  <c r="AR7932" i="25"/>
  <c r="AR7835" i="25"/>
  <c r="AR7733" i="25"/>
  <c r="AR7753" i="25"/>
  <c r="AR7701" i="25"/>
  <c r="AR7736" i="25"/>
  <c r="AR7556" i="25"/>
  <c r="AR7467" i="25"/>
  <c r="AR7394" i="25"/>
  <c r="AR7414" i="25"/>
  <c r="AR7251" i="25"/>
  <c r="AR7295" i="25"/>
  <c r="AR7184" i="25"/>
  <c r="AR7079" i="25"/>
  <c r="AR6982" i="25"/>
  <c r="AR7016" i="25"/>
  <c r="AR7050" i="25"/>
  <c r="AR6807" i="25"/>
  <c r="AR6841" i="25"/>
  <c r="AR6599" i="25"/>
  <c r="AR6641" i="25"/>
  <c r="AR6667" i="25"/>
  <c r="AR6701" i="25"/>
  <c r="AR6458" i="25"/>
  <c r="AR6492" i="25"/>
  <c r="AR6257" i="25"/>
  <c r="AR6275" i="25"/>
  <c r="AR6112" i="25"/>
  <c r="AR6074" i="25"/>
  <c r="AR6156" i="25"/>
  <c r="AR6118" i="25"/>
  <c r="AR5875" i="25"/>
  <c r="AR5909" i="25"/>
  <c r="AR5943" i="25"/>
  <c r="AR5977" i="25"/>
  <c r="AR5735" i="25"/>
  <c r="AR5492" i="25"/>
  <c r="AR5526" i="25"/>
  <c r="AR5568" i="25"/>
  <c r="AR5324" i="25"/>
  <c r="AR5358" i="25"/>
  <c r="AR5392" i="25"/>
  <c r="AR5418" i="25"/>
  <c r="AR5190" i="25"/>
  <c r="AR4947" i="25"/>
  <c r="AR4981" i="25"/>
  <c r="AR5015" i="25"/>
  <c r="AR5049" i="25"/>
  <c r="AR4539" i="25"/>
  <c r="AR4576" i="25"/>
  <c r="AR4613" i="25"/>
  <c r="AR4642" i="25"/>
  <c r="AR4679" i="25"/>
  <c r="AR4716" i="25"/>
  <c r="AR4745" i="25"/>
  <c r="AR4782" i="25"/>
  <c r="AR4270" i="25"/>
  <c r="AR4283" i="25"/>
  <c r="AR4312" i="25"/>
  <c r="AR4349" i="25"/>
  <c r="AR4378" i="25"/>
  <c r="AR3866" i="25"/>
  <c r="AR3895" i="25"/>
  <c r="AR3932" i="25"/>
  <c r="AR3961" i="25"/>
  <c r="AR3449" i="25"/>
  <c r="AR3478" i="25"/>
  <c r="AR3531" i="25"/>
  <c r="AR3560" i="25"/>
  <c r="AR3597" i="25"/>
  <c r="AR3626" i="25"/>
  <c r="AR3663" i="25"/>
  <c r="AR3700" i="25"/>
  <c r="AR3183" i="25"/>
  <c r="AR3220" i="25"/>
  <c r="AR3257" i="25"/>
  <c r="AR3286" i="25"/>
  <c r="AR2774" i="25"/>
  <c r="AR2811" i="25"/>
  <c r="AR2840" i="25"/>
  <c r="AR2877" i="25"/>
  <c r="AR2914" i="25"/>
  <c r="AR2397" i="25"/>
  <c r="AR2434" i="25"/>
  <c r="AR2471" i="25"/>
  <c r="AR2500" i="25"/>
  <c r="AR2537" i="25"/>
  <c r="AR2566" i="25"/>
  <c r="AR2603" i="25"/>
  <c r="AR2640" i="25"/>
  <c r="AR2122" i="25"/>
  <c r="AR2159" i="25"/>
  <c r="AR2188" i="25"/>
  <c r="AR2070" i="25"/>
  <c r="AR1715" i="25"/>
  <c r="AR1752" i="25"/>
  <c r="AR1789" i="25"/>
  <c r="AR1713" i="25"/>
  <c r="AR2033" i="25"/>
  <c r="AR1950" i="25"/>
  <c r="AR1589" i="25"/>
  <c r="AR1562" i="25"/>
  <c r="AR1471" i="25"/>
  <c r="AR1372" i="25"/>
  <c r="AR863" i="25"/>
  <c r="AR1539" i="25"/>
  <c r="AR1025" i="25"/>
  <c r="AR902" i="25"/>
  <c r="AR1160" i="25"/>
  <c r="AR1448" i="25"/>
  <c r="AR933" i="25"/>
  <c r="AR800" i="25"/>
  <c r="AR288" i="25"/>
  <c r="AR629" i="25"/>
  <c r="AR117" i="25"/>
  <c r="AR450" i="25"/>
  <c r="AR783" i="25"/>
  <c r="AR271" i="25"/>
  <c r="AR612" i="25"/>
  <c r="AR100" i="25"/>
  <c r="AR433" i="25"/>
  <c r="AR766" i="25"/>
  <c r="AR254" i="25"/>
  <c r="AR603" i="25"/>
  <c r="AR91" i="25"/>
  <c r="AR8701" i="25"/>
  <c r="AR8649" i="25"/>
  <c r="AR8611" i="25"/>
  <c r="AR8528" i="25"/>
  <c r="AR8458" i="25"/>
  <c r="AR8385" i="25"/>
  <c r="AR8310" i="25"/>
  <c r="AR8261" i="25"/>
  <c r="AR8163" i="25"/>
  <c r="AR8102" i="25"/>
  <c r="AR8075" i="25"/>
  <c r="AR7960" i="25"/>
  <c r="AR7860" i="25"/>
  <c r="AR7904" i="25"/>
  <c r="AR7770" i="25"/>
  <c r="AR7798" i="25"/>
  <c r="AR7629" i="25"/>
  <c r="AR7649" i="25"/>
  <c r="AR7484" i="25"/>
  <c r="AR7528" i="25"/>
  <c r="AR7455" i="25"/>
  <c r="AR7342" i="25"/>
  <c r="AR7320" i="25"/>
  <c r="AR7223" i="25"/>
  <c r="AR7112" i="25"/>
  <c r="AR7132" i="25"/>
  <c r="AR6910" i="25"/>
  <c r="AR6944" i="25"/>
  <c r="AR6978" i="25"/>
  <c r="AR7004" i="25"/>
  <c r="AR6762" i="25"/>
  <c r="AR6527" i="25"/>
  <c r="AR6569" i="25"/>
  <c r="AR6595" i="25"/>
  <c r="AR6629" i="25"/>
  <c r="AR6386" i="25"/>
  <c r="AR6420" i="25"/>
  <c r="AR6462" i="25"/>
  <c r="AR6195" i="25"/>
  <c r="AR6040" i="25"/>
  <c r="AR6239" i="25"/>
  <c r="AR6084" i="25"/>
  <c r="AR6046" i="25"/>
  <c r="AR5803" i="25"/>
  <c r="AR5837" i="25"/>
  <c r="AR5871" i="25"/>
  <c r="AR5905" i="25"/>
  <c r="AR5663" i="25"/>
  <c r="AR5697" i="25"/>
  <c r="AR5723" i="25"/>
  <c r="AR5496" i="25"/>
  <c r="AR5252" i="25"/>
  <c r="AR5286" i="25"/>
  <c r="AR5320" i="25"/>
  <c r="AR5346" i="25"/>
  <c r="AR5118" i="25"/>
  <c r="AR5152" i="25"/>
  <c r="AR5178" i="25"/>
  <c r="AR4943" i="25"/>
  <c r="AR4977" i="25"/>
  <c r="AR4467" i="25"/>
  <c r="AR4504" i="25"/>
  <c r="AR4541" i="25"/>
  <c r="AR4570" i="25"/>
  <c r="AR4607" i="25"/>
  <c r="AR4644" i="25"/>
  <c r="AR4673" i="25"/>
  <c r="AR4710" i="25"/>
  <c r="AR4198" i="25"/>
  <c r="AR4211" i="25"/>
  <c r="AR4240" i="25"/>
  <c r="AR4277" i="25"/>
  <c r="AR4306" i="25"/>
  <c r="AR4335" i="25"/>
  <c r="AR4372" i="25"/>
  <c r="AR3860" i="25"/>
  <c r="AR3889" i="25"/>
  <c r="AR3377" i="25"/>
  <c r="AR3406" i="25"/>
  <c r="AR3459" i="25"/>
  <c r="AR3488" i="25"/>
  <c r="AR3525" i="25"/>
  <c r="AR3554" i="25"/>
  <c r="AR3591" i="25"/>
  <c r="AR3628" i="25"/>
  <c r="AR3111" i="25"/>
  <c r="AR3148" i="25"/>
  <c r="AR3185" i="25"/>
  <c r="AR3214" i="25"/>
  <c r="AR3251" i="25"/>
  <c r="AR3280" i="25"/>
  <c r="AR2768" i="25"/>
  <c r="AR2805" i="25"/>
  <c r="AR2842" i="25"/>
  <c r="AR2325" i="25"/>
  <c r="AR2362" i="25"/>
  <c r="AR2399" i="25"/>
  <c r="AR2428" i="25"/>
  <c r="AR2465" i="25"/>
  <c r="AR2494" i="25"/>
  <c r="AR2531" i="25"/>
  <c r="AR2568" i="25"/>
  <c r="AR2050" i="25"/>
  <c r="AR2087" i="25"/>
  <c r="AR2116" i="25"/>
  <c r="AR2155" i="25"/>
  <c r="AR2192" i="25"/>
  <c r="AR1680" i="25"/>
  <c r="AR1717" i="25"/>
  <c r="AR1665" i="25"/>
  <c r="AR1654" i="25"/>
  <c r="AR1902" i="25"/>
  <c r="AR1517" i="25"/>
  <c r="AR1490" i="25"/>
  <c r="AR1399" i="25"/>
  <c r="AR1300" i="25"/>
  <c r="AR1180" i="25"/>
  <c r="AR1467" i="25"/>
  <c r="AR953" i="25"/>
  <c r="AR1211" i="25"/>
  <c r="AR1088" i="25"/>
  <c r="AR1376" i="25"/>
  <c r="AR861" i="25"/>
  <c r="AR728" i="25"/>
  <c r="AR216" i="25"/>
  <c r="AR557" i="25"/>
  <c r="AR45" i="25"/>
  <c r="AR378" i="25"/>
  <c r="AR711" i="25"/>
  <c r="AR199" i="25"/>
  <c r="AR540" i="25"/>
  <c r="AR28" i="25"/>
  <c r="AR361" i="25"/>
  <c r="AR694" i="25"/>
  <c r="AR182" i="25"/>
  <c r="AR531" i="25"/>
  <c r="AR19" i="25"/>
  <c r="AR8756" i="25"/>
  <c r="AR8694" i="25"/>
  <c r="AR8622" i="25"/>
  <c r="AR8518" i="25"/>
  <c r="AR8524" i="25"/>
  <c r="AR8428" i="25"/>
  <c r="AR8371" i="25"/>
  <c r="AR8320" i="25"/>
  <c r="AR8271" i="25"/>
  <c r="AR8189" i="25"/>
  <c r="AR8112" i="25"/>
  <c r="AR8062" i="25"/>
  <c r="AR8083" i="25"/>
  <c r="AR7857" i="25"/>
  <c r="AR7901" i="25"/>
  <c r="AR7823" i="25"/>
  <c r="AR7863" i="25"/>
  <c r="AR7618" i="25"/>
  <c r="AR7622" i="25"/>
  <c r="AR7529" i="25"/>
  <c r="AR7565" i="25"/>
  <c r="AR7452" i="25"/>
  <c r="AR7339" i="25"/>
  <c r="AR7325" i="25"/>
  <c r="AR7220" i="25"/>
  <c r="AR7101" i="25"/>
  <c r="AR7129" i="25"/>
  <c r="AR7043" i="25"/>
  <c r="AR6808" i="25"/>
  <c r="AR6842" i="25"/>
  <c r="AR6868" i="25"/>
  <c r="AR6626" i="25"/>
  <c r="AR6660" i="25"/>
  <c r="AR6702" i="25"/>
  <c r="AR6736" i="25"/>
  <c r="AR6496" i="25"/>
  <c r="AR6250" i="25"/>
  <c r="AR6284" i="25"/>
  <c r="AR6326" i="25"/>
  <c r="AR6059" i="25"/>
  <c r="AR6149" i="25"/>
  <c r="AR6103" i="25"/>
  <c r="AR6193" i="25"/>
  <c r="AR5910" i="25"/>
  <c r="AR5936" i="25"/>
  <c r="AR5978" i="25"/>
  <c r="AR6004" i="25"/>
  <c r="AR5769" i="25"/>
  <c r="AR5527" i="25"/>
  <c r="AR5561" i="25"/>
  <c r="AR5587" i="25"/>
  <c r="AR5629" i="25"/>
  <c r="AR5393" i="25"/>
  <c r="AR5419" i="25"/>
  <c r="AR5453" i="25"/>
  <c r="AR5210" i="25"/>
  <c r="AR4982" i="25"/>
  <c r="AR5016" i="25"/>
  <c r="AR5042" i="25"/>
  <c r="AR5076" i="25"/>
  <c r="AR4843" i="25"/>
  <c r="AR4880" i="25"/>
  <c r="AR4917" i="25"/>
  <c r="AR4405" i="25"/>
  <c r="AR4434" i="25"/>
  <c r="AR4471" i="25"/>
  <c r="AR4508" i="25"/>
  <c r="AR4537" i="25"/>
  <c r="AR4574" i="25"/>
  <c r="AR4062" i="25"/>
  <c r="AR4075" i="25"/>
  <c r="AR4104" i="25"/>
  <c r="AR4141" i="25"/>
  <c r="AR4170" i="25"/>
  <c r="AR4199" i="25"/>
  <c r="AR4236" i="25"/>
  <c r="AR4265" i="25"/>
  <c r="AR3753" i="25"/>
  <c r="AR3782" i="25"/>
  <c r="AR3835" i="25"/>
  <c r="AR3323" i="25"/>
  <c r="AR3352" i="25"/>
  <c r="AR3389" i="25"/>
  <c r="AR3418" i="25"/>
  <c r="AR3455" i="25"/>
  <c r="AR3492" i="25"/>
  <c r="AR2975" i="25"/>
  <c r="AR3012" i="25"/>
  <c r="AR3049" i="25"/>
  <c r="AR3078" i="25"/>
  <c r="AR3115" i="25"/>
  <c r="AR3144" i="25"/>
  <c r="AR3181" i="25"/>
  <c r="AR3218" i="25"/>
  <c r="AR2701" i="25"/>
  <c r="AR2738" i="25"/>
  <c r="AR2226" i="25"/>
  <c r="AR2263" i="25"/>
  <c r="AR2292" i="25"/>
  <c r="AR2329" i="25"/>
  <c r="AR2358" i="25"/>
  <c r="AR2395" i="25"/>
  <c r="AR2432" i="25"/>
  <c r="AR1914" i="25"/>
  <c r="AR1951" i="25"/>
  <c r="AR1980" i="25"/>
  <c r="AR2019" i="25"/>
  <c r="AR2056" i="25"/>
  <c r="AR2093" i="25"/>
  <c r="AR1916" i="25"/>
  <c r="AR1529" i="25"/>
  <c r="AR1518" i="25"/>
  <c r="AR1812" i="25"/>
  <c r="AR1381" i="25"/>
  <c r="AR1354" i="25"/>
  <c r="AR1263" i="25"/>
  <c r="AR1167" i="25"/>
  <c r="AR1044" i="25"/>
  <c r="AR1331" i="25"/>
  <c r="AR1206" i="25"/>
  <c r="AR1075" i="25"/>
  <c r="AR952" i="25"/>
  <c r="AR1237" i="25"/>
  <c r="AR1106" i="25"/>
  <c r="AR592" i="25"/>
  <c r="AR80" i="25"/>
  <c r="AR421" i="25"/>
  <c r="AR754" i="25"/>
  <c r="AR242" i="25"/>
  <c r="AR575" i="25"/>
  <c r="AR63" i="25"/>
  <c r="AR404" i="25"/>
  <c r="AR737" i="25"/>
  <c r="AR225" i="25"/>
  <c r="AR558" i="25"/>
  <c r="AR46" i="25"/>
  <c r="AR395" i="25"/>
  <c r="AR8761" i="25"/>
  <c r="AR8685" i="25"/>
  <c r="AR8614" i="25"/>
  <c r="AR8573" i="25"/>
  <c r="AR8523" i="25"/>
  <c r="AR8459" i="25"/>
  <c r="AR8417" i="25"/>
  <c r="AR8312" i="25"/>
  <c r="AR8263" i="25"/>
  <c r="AR8181" i="25"/>
  <c r="AR8104" i="25"/>
  <c r="AR8054" i="25"/>
  <c r="AR8066" i="25"/>
  <c r="AR7849" i="25"/>
  <c r="AR7893" i="25"/>
  <c r="AR7815" i="25"/>
  <c r="AR7847" i="25"/>
  <c r="AR7610" i="25"/>
  <c r="AR7614" i="25"/>
  <c r="AR7521" i="25"/>
  <c r="AR7557" i="25"/>
  <c r="AR7444" i="25"/>
  <c r="AR7331" i="25"/>
  <c r="AR7317" i="25"/>
  <c r="AR7212" i="25"/>
  <c r="AR7093" i="25"/>
  <c r="AR7121" i="25"/>
  <c r="AR7035" i="25"/>
  <c r="AR6800" i="25"/>
  <c r="AR6834" i="25"/>
  <c r="AR6860" i="25"/>
  <c r="AR6618" i="25"/>
  <c r="AR6652" i="25"/>
  <c r="AR6694" i="25"/>
  <c r="AR6728" i="25"/>
  <c r="AR6488" i="25"/>
  <c r="AR6519" i="25"/>
  <c r="AR6276" i="25"/>
  <c r="AR6318" i="25"/>
  <c r="AR6051" i="25"/>
  <c r="AR6141" i="25"/>
  <c r="AR6095" i="25"/>
  <c r="AR6185" i="25"/>
  <c r="AR5902" i="25"/>
  <c r="AR5928" i="25"/>
  <c r="AR5970" i="25"/>
  <c r="AR5996" i="25"/>
  <c r="AR5761" i="25"/>
  <c r="AR5519" i="25"/>
  <c r="AR5553" i="25"/>
  <c r="AR5579" i="25"/>
  <c r="AR5621" i="25"/>
  <c r="AR5385" i="25"/>
  <c r="AR5411" i="25"/>
  <c r="AR5445" i="25"/>
  <c r="AR5202" i="25"/>
  <c r="AR4974" i="25"/>
  <c r="AR5008" i="25"/>
  <c r="AR5034" i="25"/>
  <c r="AR5068" i="25"/>
  <c r="AR4835" i="25"/>
  <c r="AR4872" i="25"/>
  <c r="AR4909" i="25"/>
  <c r="AR4397" i="25"/>
  <c r="AR4426" i="25"/>
  <c r="AR4463" i="25"/>
  <c r="AR4500" i="25"/>
  <c r="AR4529" i="25"/>
  <c r="AR4566" i="25"/>
  <c r="AR4054" i="25"/>
  <c r="AR4067" i="25"/>
  <c r="AR4096" i="25"/>
  <c r="AR4133" i="25"/>
  <c r="AR4162" i="25"/>
  <c r="AR4191" i="25"/>
  <c r="AR4228" i="25"/>
  <c r="AR4257" i="25"/>
  <c r="AR3745" i="25"/>
  <c r="AR3774" i="25"/>
  <c r="AR3827" i="25"/>
  <c r="AR3315" i="25"/>
  <c r="AR3344" i="25"/>
  <c r="AR3381" i="25"/>
  <c r="AR3410" i="25"/>
  <c r="AR3447" i="25"/>
  <c r="AR3484" i="25"/>
  <c r="AR2967" i="25"/>
  <c r="AR3004" i="25"/>
  <c r="AR3041" i="25"/>
  <c r="AR3070" i="25"/>
  <c r="AR3107" i="25"/>
  <c r="AR3136" i="25"/>
  <c r="AR3173" i="25"/>
  <c r="AR3210" i="25"/>
  <c r="AR2693" i="25"/>
  <c r="AR2730" i="25"/>
  <c r="AR2218" i="25"/>
  <c r="AR2255" i="25"/>
  <c r="AR2284" i="25"/>
  <c r="AR2321" i="25"/>
  <c r="AR2350" i="25"/>
  <c r="AR2387" i="25"/>
  <c r="AR2424" i="25"/>
  <c r="AR1906" i="25"/>
  <c r="AR1943" i="25"/>
  <c r="AR1972" i="25"/>
  <c r="AR2011" i="25"/>
  <c r="AR2048" i="25"/>
  <c r="AR2085" i="25"/>
  <c r="AR1910" i="25"/>
  <c r="AR1521" i="25"/>
  <c r="AR1510" i="25"/>
  <c r="AR1806" i="25"/>
  <c r="AR1373" i="25"/>
  <c r="AR1346" i="25"/>
  <c r="AR1255" i="25"/>
  <c r="AR1159" i="25"/>
  <c r="AR1036" i="25"/>
  <c r="AR1323" i="25"/>
  <c r="AR1198" i="25"/>
  <c r="AR1067" i="25"/>
  <c r="AR944" i="25"/>
  <c r="AR1229" i="25"/>
  <c r="AR1098" i="25"/>
  <c r="AR584" i="25"/>
  <c r="AR72" i="25"/>
  <c r="AR413" i="25"/>
  <c r="AR746" i="25"/>
  <c r="AR234" i="25"/>
  <c r="AR567" i="25"/>
  <c r="AR55" i="25"/>
  <c r="AR396" i="25"/>
  <c r="AR729" i="25"/>
  <c r="AR217" i="25"/>
  <c r="AR550" i="25"/>
  <c r="AR38" i="25"/>
  <c r="AR387" i="25"/>
  <c r="AR8755" i="25"/>
  <c r="AR8684" i="25"/>
  <c r="AR8621" i="25"/>
  <c r="AR8571" i="25"/>
  <c r="AR8507" i="25"/>
  <c r="AR8438" i="25"/>
  <c r="AR8368" i="25"/>
  <c r="AR8301" i="25"/>
  <c r="AR8260" i="25"/>
  <c r="AR8231" i="25"/>
  <c r="AR8101" i="25"/>
  <c r="AR7982" i="25"/>
  <c r="AR7994" i="25"/>
  <c r="AR7918" i="25"/>
  <c r="AR7821" i="25"/>
  <c r="AR7743" i="25"/>
  <c r="AR7755" i="25"/>
  <c r="AR7647" i="25"/>
  <c r="AR7538" i="25"/>
  <c r="AR7574" i="25"/>
  <c r="AR7485" i="25"/>
  <c r="AR7372" i="25"/>
  <c r="AR7400" i="25"/>
  <c r="AR7245" i="25"/>
  <c r="AR7281" i="25"/>
  <c r="AR7178" i="25"/>
  <c r="AR7214" i="25"/>
  <c r="AR6963" i="25"/>
  <c r="AR6997" i="25"/>
  <c r="AR7031" i="25"/>
  <c r="AR7065" i="25"/>
  <c r="AR6546" i="25"/>
  <c r="AR6580" i="25"/>
  <c r="AR6622" i="25"/>
  <c r="AR6656" i="25"/>
  <c r="AR6416" i="25"/>
  <c r="AR6447" i="25"/>
  <c r="AR6481" i="25"/>
  <c r="AR6499" i="25"/>
  <c r="AR6429" i="25"/>
  <c r="AR6069" i="25"/>
  <c r="AR6023" i="25"/>
  <c r="AR6113" i="25"/>
  <c r="AR5830" i="25"/>
  <c r="AR5856" i="25"/>
  <c r="AR5898" i="25"/>
  <c r="AR5924" i="25"/>
  <c r="AR5690" i="25"/>
  <c r="AR5716" i="25"/>
  <c r="AR5481" i="25"/>
  <c r="AR5507" i="25"/>
  <c r="AR5549" i="25"/>
  <c r="AR5313" i="25"/>
  <c r="AR5339" i="25"/>
  <c r="AR5373" i="25"/>
  <c r="AR5415" i="25"/>
  <c r="AR5171" i="25"/>
  <c r="AR4936" i="25"/>
  <c r="AR4962" i="25"/>
  <c r="AR4996" i="25"/>
  <c r="AR4763" i="25"/>
  <c r="AR4800" i="25"/>
  <c r="AR4837" i="25"/>
  <c r="AR4866" i="25"/>
  <c r="AR4903" i="25"/>
  <c r="AR4391" i="25"/>
  <c r="AR4428" i="25"/>
  <c r="AR4457" i="25"/>
  <c r="AR4494" i="25"/>
  <c r="AR3982" i="25"/>
  <c r="AR3995" i="25"/>
  <c r="AR4024" i="25"/>
  <c r="AR4061" i="25"/>
  <c r="AR4090" i="25"/>
  <c r="AR4119" i="25"/>
  <c r="AR4156" i="25"/>
  <c r="AR4185" i="25"/>
  <c r="AR3673" i="25"/>
  <c r="AR3702" i="25"/>
  <c r="AR3755" i="25"/>
  <c r="AR3784" i="25"/>
  <c r="AR3821" i="25"/>
  <c r="AR3309" i="25"/>
  <c r="AR3338" i="25"/>
  <c r="AR3375" i="25"/>
  <c r="AR3412" i="25"/>
  <c r="AR2895" i="25"/>
  <c r="AR2932" i="25"/>
  <c r="AR2969" i="25"/>
  <c r="AR2998" i="25"/>
  <c r="AR3035" i="25"/>
  <c r="AR3064" i="25"/>
  <c r="AR3101" i="25"/>
  <c r="AR3138" i="25"/>
  <c r="AR2621" i="25"/>
  <c r="AR2658" i="25"/>
  <c r="AR2695" i="25"/>
  <c r="AR2724" i="25"/>
  <c r="AR2212" i="25"/>
  <c r="AR2249" i="25"/>
  <c r="AR2278" i="25"/>
  <c r="AR2315" i="25"/>
  <c r="AR2352" i="25"/>
  <c r="AR1834" i="25"/>
  <c r="AR1871" i="25"/>
  <c r="AR2137" i="25"/>
  <c r="AR1939" i="25"/>
  <c r="AR1976" i="25"/>
  <c r="AR2013" i="25"/>
  <c r="AR1862" i="25"/>
  <c r="AR1449" i="25"/>
  <c r="AR1438" i="25"/>
  <c r="AR1758" i="25"/>
  <c r="AR1301" i="25"/>
  <c r="AR1274" i="25"/>
  <c r="AR1596" i="25"/>
  <c r="AR1087" i="25"/>
  <c r="AR964" i="25"/>
  <c r="AR1251" i="25"/>
  <c r="AR1126" i="25"/>
  <c r="AR995" i="25"/>
  <c r="AR872" i="25"/>
  <c r="AR1157" i="25"/>
  <c r="AR1026" i="25"/>
  <c r="AR512" i="25"/>
  <c r="AR853" i="25"/>
  <c r="AR341" i="25"/>
  <c r="AR674" i="25"/>
  <c r="AR162" i="25"/>
  <c r="AR495" i="25"/>
  <c r="AR836" i="25"/>
  <c r="AR324" i="25"/>
  <c r="AR657" i="25"/>
  <c r="AR145" i="25"/>
  <c r="AR478" i="25"/>
  <c r="AR827" i="25"/>
  <c r="AR315" i="25"/>
  <c r="AR8729" i="25"/>
  <c r="AR8692" i="25"/>
  <c r="AR8574" i="25"/>
  <c r="AR8546" i="25"/>
  <c r="AR8478" i="25"/>
  <c r="AR8427" i="25"/>
  <c r="AR8306" i="25"/>
  <c r="AR8225" i="25"/>
  <c r="AR8204" i="25"/>
  <c r="AR8167" i="25"/>
  <c r="AR8138" i="25"/>
  <c r="AR8059" i="25"/>
  <c r="AR8081" i="25"/>
  <c r="AR7846" i="25"/>
  <c r="AR7882" i="25"/>
  <c r="AR7788" i="25"/>
  <c r="AR7680" i="25"/>
  <c r="AR7692" i="25"/>
  <c r="AR7466" i="25"/>
  <c r="AR7502" i="25"/>
  <c r="AR7413" i="25"/>
  <c r="AR7433" i="25"/>
  <c r="AR7326" i="25"/>
  <c r="AR7314" i="25"/>
  <c r="AR7209" i="25"/>
  <c r="AR7106" i="25"/>
  <c r="AR7134" i="25"/>
  <c r="AR6891" i="25"/>
  <c r="AR6925" i="25"/>
  <c r="AR6959" i="25"/>
  <c r="AR6993" i="25"/>
  <c r="AR6751" i="25"/>
  <c r="AR6793" i="25"/>
  <c r="AR6550" i="25"/>
  <c r="AR6584" i="25"/>
  <c r="AR6344" i="25"/>
  <c r="AR6375" i="25"/>
  <c r="AR6409" i="25"/>
  <c r="AR6427" i="25"/>
  <c r="AR6285" i="25"/>
  <c r="AR6226" i="25"/>
  <c r="AR6389" i="25"/>
  <c r="AR6041" i="25"/>
  <c r="AR5758" i="25"/>
  <c r="AR5784" i="25"/>
  <c r="AR5826" i="25"/>
  <c r="AR5852" i="25"/>
  <c r="AR5618" i="25"/>
  <c r="AR5644" i="25"/>
  <c r="AR5678" i="25"/>
  <c r="AR5720" i="25"/>
  <c r="AR5477" i="25"/>
  <c r="AR5241" i="25"/>
  <c r="AR5267" i="25"/>
  <c r="AR5301" i="25"/>
  <c r="AR5343" i="25"/>
  <c r="AR5099" i="25"/>
  <c r="AR5133" i="25"/>
  <c r="AR5167" i="25"/>
  <c r="AR5201" i="25"/>
  <c r="AR4691" i="25"/>
  <c r="AR4728" i="25"/>
  <c r="AR4765" i="25"/>
  <c r="AR4794" i="25"/>
  <c r="AR4831" i="25"/>
  <c r="AR4868" i="25"/>
  <c r="AR4897" i="25"/>
  <c r="AR4385" i="25"/>
  <c r="AR4422" i="25"/>
  <c r="AR3910" i="25"/>
  <c r="AR3923" i="25"/>
  <c r="AR3952" i="25"/>
  <c r="AR3989" i="25"/>
  <c r="AR4018" i="25"/>
  <c r="AR4047" i="25"/>
  <c r="AR4084" i="25"/>
  <c r="AR4113" i="25"/>
  <c r="AR3601" i="25"/>
  <c r="AR3630" i="25"/>
  <c r="AR3683" i="25"/>
  <c r="AR3712" i="25"/>
  <c r="AR3749" i="25"/>
  <c r="AR3778" i="25"/>
  <c r="AR3815" i="25"/>
  <c r="AR3303" i="25"/>
  <c r="AR3340" i="25"/>
  <c r="AR2823" i="25"/>
  <c r="AR2860" i="25"/>
  <c r="AR2897" i="25"/>
  <c r="AR2926" i="25"/>
  <c r="AR2963" i="25"/>
  <c r="AR2992" i="25"/>
  <c r="AR3029" i="25"/>
  <c r="AR3066" i="25"/>
  <c r="AR2549" i="25"/>
  <c r="AR2586" i="25"/>
  <c r="AR2623" i="25"/>
  <c r="AR2652" i="25"/>
  <c r="AR2689" i="25"/>
  <c r="AR2718" i="25"/>
  <c r="AR2206" i="25"/>
  <c r="AR2243" i="25"/>
  <c r="AR2280" i="25"/>
  <c r="AR1762" i="25"/>
  <c r="AR1799" i="25"/>
  <c r="AR2065" i="25"/>
  <c r="AR1867" i="25"/>
  <c r="AR1904" i="25"/>
  <c r="AR1941" i="25"/>
  <c r="AR1814" i="25"/>
  <c r="AR1377" i="25"/>
  <c r="AR1366" i="25"/>
  <c r="AR1710" i="25"/>
  <c r="AR2030" i="25"/>
  <c r="AR1623" i="25"/>
  <c r="AR1524" i="25"/>
  <c r="AR1015" i="25"/>
  <c r="AR892" i="25"/>
  <c r="AR1177" i="25"/>
  <c r="AR1054" i="25"/>
  <c r="AR923" i="25"/>
  <c r="AR1600" i="25"/>
  <c r="AR1085" i="25"/>
  <c r="AR954" i="25"/>
  <c r="AR440" i="25"/>
  <c r="AR781" i="25"/>
  <c r="AR269" i="25"/>
  <c r="AR602" i="25"/>
  <c r="AR90" i="25"/>
  <c r="AR423" i="25"/>
  <c r="AR764" i="25"/>
  <c r="AR252" i="25"/>
  <c r="AR585" i="25"/>
  <c r="AR73" i="25"/>
  <c r="AR406" i="25"/>
  <c r="AR755" i="25"/>
  <c r="AR243" i="25"/>
  <c r="AR8723" i="25"/>
  <c r="AR8659" i="25"/>
  <c r="AR8618" i="25"/>
  <c r="AR8535" i="25"/>
  <c r="AR8512" i="25"/>
  <c r="AR8414" i="25"/>
  <c r="AR8303" i="25"/>
  <c r="AR8238" i="25"/>
  <c r="AR8193" i="25"/>
  <c r="AR8132" i="25"/>
  <c r="AR8095" i="25"/>
  <c r="AR7987" i="25"/>
  <c r="AR8015" i="25"/>
  <c r="AR7915" i="25"/>
  <c r="AR7813" i="25"/>
  <c r="AR7716" i="25"/>
  <c r="AR7608" i="25"/>
  <c r="AR7620" i="25"/>
  <c r="AR7519" i="25"/>
  <c r="AR7547" i="25"/>
  <c r="AR7341" i="25"/>
  <c r="AR7361" i="25"/>
  <c r="AR7254" i="25"/>
  <c r="AR7242" i="25"/>
  <c r="AR7131" i="25"/>
  <c r="AR7159" i="25"/>
  <c r="AR7062" i="25"/>
  <c r="AR6819" i="25"/>
  <c r="AR6853" i="25"/>
  <c r="AR6887" i="25"/>
  <c r="AR6921" i="25"/>
  <c r="AR6679" i="25"/>
  <c r="AR6721" i="25"/>
  <c r="AR6747" i="25"/>
  <c r="AR6781" i="25"/>
  <c r="AR6272" i="25"/>
  <c r="AR6303" i="25"/>
  <c r="AR6337" i="25"/>
  <c r="AR6355" i="25"/>
  <c r="AR6192" i="25"/>
  <c r="AR6154" i="25"/>
  <c r="AR6236" i="25"/>
  <c r="AR6198" i="25"/>
  <c r="AR5955" i="25"/>
  <c r="AR5989" i="25"/>
  <c r="AR5754" i="25"/>
  <c r="AR5780" i="25"/>
  <c r="AR5546" i="25"/>
  <c r="AR5572" i="25"/>
  <c r="AR5606" i="25"/>
  <c r="AR5648" i="25"/>
  <c r="AR5404" i="25"/>
  <c r="AR5438" i="25"/>
  <c r="AR5472" i="25"/>
  <c r="AR5229" i="25"/>
  <c r="AR5271" i="25"/>
  <c r="AR5027" i="25"/>
  <c r="AR5061" i="25"/>
  <c r="AR5095" i="25"/>
  <c r="AR5129" i="25"/>
  <c r="AR4619" i="25"/>
  <c r="AR4656" i="25"/>
  <c r="AR4693" i="25"/>
  <c r="AR4722" i="25"/>
  <c r="AR4759" i="25"/>
  <c r="AR4796" i="25"/>
  <c r="AR4825" i="25"/>
  <c r="AR4862" i="25"/>
  <c r="AR4350" i="25"/>
  <c r="AR4363" i="25"/>
  <c r="AR3851" i="25"/>
  <c r="AR3880" i="25"/>
  <c r="AR3917" i="25"/>
  <c r="AR3946" i="25"/>
  <c r="AR3975" i="25"/>
  <c r="AR4012" i="25"/>
  <c r="AR4041" i="25"/>
  <c r="AR3529" i="25"/>
  <c r="AR3558" i="25"/>
  <c r="AR3611" i="25"/>
  <c r="AR3640" i="25"/>
  <c r="AR3677" i="25"/>
  <c r="AR3706" i="25"/>
  <c r="AR3743" i="25"/>
  <c r="AR3780" i="25"/>
  <c r="AR3263" i="25"/>
  <c r="AR2751" i="25"/>
  <c r="AR2788" i="25"/>
  <c r="AR2825" i="25"/>
  <c r="AR2854" i="25"/>
  <c r="AR2891" i="25"/>
  <c r="AR2920" i="25"/>
  <c r="AR2957" i="25"/>
  <c r="AR2994" i="25"/>
  <c r="AR2477" i="25"/>
  <c r="AR2514" i="25"/>
  <c r="AR2551" i="25"/>
  <c r="AR2580" i="25"/>
  <c r="AR2617" i="25"/>
  <c r="AR2646" i="25"/>
  <c r="AR2683" i="25"/>
  <c r="AR2720" i="25"/>
  <c r="AR2208" i="25"/>
  <c r="AR1690" i="25"/>
  <c r="AR1727" i="25"/>
  <c r="AR2150" i="25"/>
  <c r="AR1795" i="25"/>
  <c r="AR1832" i="25"/>
  <c r="AR1869" i="25"/>
  <c r="AR1766" i="25"/>
  <c r="AR1305" i="25"/>
  <c r="AR1294" i="25"/>
  <c r="AR1662" i="25"/>
  <c r="AR1642" i="25"/>
  <c r="AR1551" i="25"/>
  <c r="AR1452" i="25"/>
  <c r="AR943" i="25"/>
  <c r="AR1619" i="25"/>
  <c r="AR1105" i="25"/>
  <c r="AR982" i="25"/>
  <c r="AR1240" i="25"/>
  <c r="AR1528" i="25"/>
  <c r="AR1013" i="25"/>
  <c r="AR882" i="25"/>
  <c r="AR368" i="25"/>
  <c r="AR709" i="25"/>
  <c r="AR197" i="25"/>
  <c r="AR530" i="25"/>
  <c r="AR18" i="25"/>
  <c r="AR351" i="25"/>
  <c r="AR692" i="25"/>
  <c r="AR180" i="25"/>
  <c r="AR513" i="25"/>
  <c r="AR846" i="25"/>
  <c r="AR334" i="25"/>
  <c r="AR683" i="25"/>
  <c r="AR171" i="25"/>
  <c r="AR8730" i="25"/>
  <c r="AR8656" i="25"/>
  <c r="AR8615" i="25"/>
  <c r="AR8532" i="25"/>
  <c r="AR8448" i="25"/>
  <c r="AR8420" i="25"/>
  <c r="AR8337" i="25"/>
  <c r="AR8280" i="25"/>
  <c r="AR8182" i="25"/>
  <c r="AR8129" i="25"/>
  <c r="AR8020" i="25"/>
  <c r="AR8040" i="25"/>
  <c r="AR7940" i="25"/>
  <c r="AR7843" i="25"/>
  <c r="AR7741" i="25"/>
  <c r="AR7761" i="25"/>
  <c r="AR7712" i="25"/>
  <c r="AR7752" i="25"/>
  <c r="AR7564" i="25"/>
  <c r="AR7475" i="25"/>
  <c r="AR7402" i="25"/>
  <c r="AR7422" i="25"/>
  <c r="AR7259" i="25"/>
  <c r="AR7303" i="25"/>
  <c r="AR7192" i="25"/>
  <c r="AR7087" i="25"/>
  <c r="AR6990" i="25"/>
  <c r="AR7024" i="25"/>
  <c r="AR7058" i="25"/>
  <c r="AR6815" i="25"/>
  <c r="AR6849" i="25"/>
  <c r="AR6607" i="25"/>
  <c r="AR6649" i="25"/>
  <c r="AR6675" i="25"/>
  <c r="AR6709" i="25"/>
  <c r="AR6466" i="25"/>
  <c r="AR6500" i="25"/>
  <c r="AR6265" i="25"/>
  <c r="AR6283" i="25"/>
  <c r="AR6120" i="25"/>
  <c r="AR6082" i="25"/>
  <c r="AR6164" i="25"/>
  <c r="AR6126" i="25"/>
  <c r="AR5883" i="25"/>
  <c r="AR5917" i="25"/>
  <c r="AR5951" i="25"/>
  <c r="AR5985" i="25"/>
  <c r="AR5743" i="25"/>
  <c r="AR5500" i="25"/>
  <c r="AR5534" i="25"/>
  <c r="AR5576" i="25"/>
  <c r="AR5332" i="25"/>
  <c r="AR5366" i="25"/>
  <c r="AR5400" i="25"/>
  <c r="AR5426" i="25"/>
  <c r="AR5198" i="25"/>
  <c r="AR4955" i="25"/>
  <c r="AR4989" i="25"/>
  <c r="AR5023" i="25"/>
  <c r="AR5057" i="25"/>
  <c r="AR4547" i="25"/>
  <c r="AR4584" i="25"/>
  <c r="AR4621" i="25"/>
  <c r="AR4650" i="25"/>
  <c r="AR4687" i="25"/>
  <c r="AR4724" i="25"/>
  <c r="AR4753" i="25"/>
  <c r="AR4790" i="25"/>
  <c r="AR4278" i="25"/>
  <c r="AR4291" i="25"/>
  <c r="AR4320" i="25"/>
  <c r="AR4357" i="25"/>
  <c r="AR3845" i="25"/>
  <c r="AR3874" i="25"/>
  <c r="AR3903" i="25"/>
  <c r="AR3940" i="25"/>
  <c r="AR3969" i="25"/>
  <c r="AR3457" i="25"/>
  <c r="AR3486" i="25"/>
  <c r="AR3539" i="25"/>
  <c r="AR3568" i="25"/>
  <c r="AR3605" i="25"/>
  <c r="AR3634" i="25"/>
  <c r="AR3671" i="25"/>
  <c r="AR3708" i="25"/>
  <c r="AR3191" i="25"/>
  <c r="AR3228" i="25"/>
  <c r="AR3265" i="25"/>
  <c r="AR2753" i="25"/>
  <c r="AR2782" i="25"/>
  <c r="AR2819" i="25"/>
  <c r="AR2848" i="25"/>
  <c r="AR2885" i="25"/>
  <c r="AR2922" i="25"/>
  <c r="AR2405" i="25"/>
  <c r="AR2442" i="25"/>
  <c r="AR2479" i="25"/>
  <c r="AR2508" i="25"/>
  <c r="AR2545" i="25"/>
  <c r="AR2574" i="25"/>
  <c r="AR2611" i="25"/>
  <c r="AR2648" i="25"/>
  <c r="AR2130" i="25"/>
  <c r="AR2167" i="25"/>
  <c r="AR2196" i="25"/>
  <c r="AR2078" i="25"/>
  <c r="AR1723" i="25"/>
  <c r="AR1760" i="25"/>
  <c r="AR1797" i="25"/>
  <c r="AR1718" i="25"/>
  <c r="AR2041" i="25"/>
  <c r="AR1956" i="25"/>
  <c r="AR1597" i="25"/>
  <c r="AR1570" i="25"/>
  <c r="AR1479" i="25"/>
  <c r="AR1380" i="25"/>
  <c r="AR871" i="25"/>
  <c r="AR1547" i="25"/>
  <c r="AR1033" i="25"/>
  <c r="AR910" i="25"/>
  <c r="AR1168" i="25"/>
  <c r="AR1456" i="25"/>
  <c r="AR941" i="25"/>
  <c r="AR808" i="25"/>
  <c r="AR296" i="25"/>
  <c r="AR637" i="25"/>
  <c r="AR125" i="25"/>
  <c r="AR458" i="25"/>
  <c r="AR791" i="25"/>
  <c r="AR279" i="25"/>
  <c r="AR620" i="25"/>
  <c r="AR108" i="25"/>
  <c r="AR441" i="25"/>
  <c r="AR774" i="25"/>
  <c r="AR262" i="25"/>
  <c r="AR611" i="25"/>
  <c r="AR99" i="25"/>
  <c r="AR8716" i="25"/>
  <c r="AR8653" i="25"/>
  <c r="AR8619" i="25"/>
  <c r="AR8505" i="25"/>
  <c r="AR8429" i="25"/>
  <c r="AR8393" i="25"/>
  <c r="AR8318" i="25"/>
  <c r="AR8269" i="25"/>
  <c r="AR8171" i="25"/>
  <c r="AR8110" i="25"/>
  <c r="AR8106" i="25"/>
  <c r="AR7968" i="25"/>
  <c r="AR7868" i="25"/>
  <c r="AR7912" i="25"/>
  <c r="AR7778" i="25"/>
  <c r="AR7806" i="25"/>
  <c r="AR7637" i="25"/>
  <c r="AR7657" i="25"/>
  <c r="AR7492" i="25"/>
  <c r="AR7536" i="25"/>
  <c r="AR7463" i="25"/>
  <c r="AR7350" i="25"/>
  <c r="AR7328" i="25"/>
  <c r="AR7231" i="25"/>
  <c r="AR7120" i="25"/>
  <c r="AR7140" i="25"/>
  <c r="AR6918" i="25"/>
  <c r="AR6952" i="25"/>
  <c r="AR6986" i="25"/>
  <c r="AR7012" i="25"/>
  <c r="AR6770" i="25"/>
  <c r="AR6535" i="25"/>
  <c r="AR6577" i="25"/>
  <c r="AR6603" i="25"/>
  <c r="AR6637" i="25"/>
  <c r="AR6394" i="25"/>
  <c r="AR6428" i="25"/>
  <c r="AR6470" i="25"/>
  <c r="AR6203" i="25"/>
  <c r="AR6048" i="25"/>
  <c r="AR6247" i="25"/>
  <c r="AR6092" i="25"/>
  <c r="AR6054" i="25"/>
  <c r="AR5811" i="25"/>
  <c r="AR5845" i="25"/>
  <c r="AR5879" i="25"/>
  <c r="AR5913" i="25"/>
  <c r="AR5671" i="25"/>
  <c r="AR5705" i="25"/>
  <c r="AR5731" i="25"/>
  <c r="AR5504" i="25"/>
  <c r="AR5260" i="25"/>
  <c r="AR5294" i="25"/>
  <c r="AR5328" i="25"/>
  <c r="AR5354" i="25"/>
  <c r="AR5126" i="25"/>
  <c r="AR5160" i="25"/>
  <c r="AR5186" i="25"/>
  <c r="AR4951" i="25"/>
  <c r="AR4985" i="25"/>
  <c r="AR4475" i="25"/>
  <c r="AR4512" i="25"/>
  <c r="AR4549" i="25"/>
  <c r="AR4578" i="25"/>
  <c r="AR4615" i="25"/>
  <c r="AR4652" i="25"/>
  <c r="AR4681" i="25"/>
  <c r="AR4718" i="25"/>
  <c r="AR4206" i="25"/>
  <c r="AR4219" i="25"/>
  <c r="AR4248" i="25"/>
  <c r="AR4285" i="25"/>
  <c r="AR4314" i="25"/>
  <c r="AR4343" i="25"/>
  <c r="AR4380" i="25"/>
  <c r="AR3868" i="25"/>
  <c r="AR3897" i="25"/>
  <c r="AR3385" i="25"/>
  <c r="AR3414" i="25"/>
  <c r="AR3467" i="25"/>
  <c r="AR3496" i="25"/>
  <c r="AR3533" i="25"/>
  <c r="AR3562" i="25"/>
  <c r="AR3599" i="25"/>
  <c r="AR3636" i="25"/>
  <c r="AR3119" i="25"/>
  <c r="AR3156" i="25"/>
  <c r="AR3193" i="25"/>
  <c r="AR3222" i="25"/>
  <c r="AR3259" i="25"/>
  <c r="AR3288" i="25"/>
  <c r="AR2776" i="25"/>
  <c r="AR2813" i="25"/>
  <c r="AR2850" i="25"/>
  <c r="AR2333" i="25"/>
  <c r="AR2370" i="25"/>
  <c r="AR2407" i="25"/>
  <c r="AR2436" i="25"/>
  <c r="AR2473" i="25"/>
  <c r="AR2502" i="25"/>
  <c r="AR2539" i="25"/>
  <c r="AR2576" i="25"/>
  <c r="AR2058" i="25"/>
  <c r="AR2095" i="25"/>
  <c r="AR2124" i="25"/>
  <c r="AR2163" i="25"/>
  <c r="AR2200" i="25"/>
  <c r="AR1688" i="25"/>
  <c r="AR1725" i="25"/>
  <c r="AR1670" i="25"/>
  <c r="AR1969" i="25"/>
  <c r="AR1908" i="25"/>
  <c r="AR1525" i="25"/>
  <c r="AR1498" i="25"/>
  <c r="AR1407" i="25"/>
  <c r="AR1308" i="25"/>
  <c r="AR1188" i="25"/>
  <c r="AR1475" i="25"/>
  <c r="AR961" i="25"/>
  <c r="AR1219" i="25"/>
  <c r="AR1096" i="25"/>
  <c r="AR1384" i="25"/>
  <c r="AR869" i="25"/>
  <c r="AR736" i="25"/>
  <c r="AR224" i="25"/>
  <c r="AR565" i="25"/>
  <c r="AR53" i="25"/>
  <c r="AR386" i="25"/>
  <c r="AR719" i="25"/>
  <c r="AR207" i="25"/>
  <c r="AR548" i="25"/>
  <c r="AR36" i="25"/>
  <c r="AR369" i="25"/>
  <c r="AR702" i="25"/>
  <c r="AR190" i="25"/>
  <c r="AR539" i="25"/>
  <c r="AR27" i="25"/>
  <c r="AR8697" i="25"/>
  <c r="AR8639" i="25"/>
  <c r="AR8585" i="25"/>
  <c r="AR8490" i="25"/>
  <c r="AR8447" i="25"/>
  <c r="AR8404" i="25"/>
  <c r="AR8315" i="25"/>
  <c r="AR8282" i="25"/>
  <c r="AR8200" i="25"/>
  <c r="AR8091" i="25"/>
  <c r="AR8017" i="25"/>
  <c r="AR8021" i="25"/>
  <c r="AR7929" i="25"/>
  <c r="AR7840" i="25"/>
  <c r="AR7706" i="25"/>
  <c r="AR7734" i="25"/>
  <c r="AR7690" i="25"/>
  <c r="AR7694" i="25"/>
  <c r="AR7611" i="25"/>
  <c r="AR7699" i="25"/>
  <c r="AR7391" i="25"/>
  <c r="AR7411" i="25"/>
  <c r="AR7256" i="25"/>
  <c r="AR7292" i="25"/>
  <c r="AR7173" i="25"/>
  <c r="AR7068" i="25"/>
  <c r="AR6846" i="25"/>
  <c r="AR6880" i="25"/>
  <c r="AR6914" i="25"/>
  <c r="AR6940" i="25"/>
  <c r="AR6698" i="25"/>
  <c r="AR6732" i="25"/>
  <c r="AR6774" i="25"/>
  <c r="AR6531" i="25"/>
  <c r="AR6565" i="25"/>
  <c r="AR6322" i="25"/>
  <c r="AR6356" i="25"/>
  <c r="AR6398" i="25"/>
  <c r="AR6131" i="25"/>
  <c r="AR6221" i="25"/>
  <c r="AR6175" i="25"/>
  <c r="AR6020" i="25"/>
  <c r="AR5982" i="25"/>
  <c r="AR6008" i="25"/>
  <c r="AR5773" i="25"/>
  <c r="AR5807" i="25"/>
  <c r="AR5841" i="25"/>
  <c r="AR5599" i="25"/>
  <c r="AR5633" i="25"/>
  <c r="AR5659" i="25"/>
  <c r="AR5701" i="25"/>
  <c r="AR5465" i="25"/>
  <c r="AR5222" i="25"/>
  <c r="AR5256" i="25"/>
  <c r="AR5282" i="25"/>
  <c r="AR5054" i="25"/>
  <c r="AR5088" i="25"/>
  <c r="AR5114" i="25"/>
  <c r="AR5148" i="25"/>
  <c r="AR4915" i="25"/>
  <c r="AR4403" i="25"/>
  <c r="AR4440" i="25"/>
  <c r="AR4477" i="25"/>
  <c r="AR4506" i="25"/>
  <c r="AR4543" i="25"/>
  <c r="AR4580" i="25"/>
  <c r="AR4609" i="25"/>
  <c r="AR4646" i="25"/>
  <c r="AR4134" i="25"/>
  <c r="AR4147" i="25"/>
  <c r="AR4176" i="25"/>
  <c r="AR4213" i="25"/>
  <c r="AR4242" i="25"/>
  <c r="AR4271" i="25"/>
  <c r="AR4308" i="25"/>
  <c r="AR4337" i="25"/>
  <c r="AR3825" i="25"/>
  <c r="AR3313" i="25"/>
  <c r="AR3342" i="25"/>
  <c r="AR3395" i="25"/>
  <c r="AR3424" i="25"/>
  <c r="AR3461" i="25"/>
  <c r="AR3490" i="25"/>
  <c r="AR3527" i="25"/>
  <c r="AR3564" i="25"/>
  <c r="AR3047" i="25"/>
  <c r="AR3084" i="25"/>
  <c r="AR3121" i="25"/>
  <c r="AR3150" i="25"/>
  <c r="AR3187" i="25"/>
  <c r="AR3216" i="25"/>
  <c r="AR3253" i="25"/>
  <c r="AR3290" i="25"/>
  <c r="AR2778" i="25"/>
  <c r="AR2261" i="25"/>
  <c r="AR2298" i="25"/>
  <c r="AR2335" i="25"/>
  <c r="AR2364" i="25"/>
  <c r="AR2401" i="25"/>
  <c r="AR2430" i="25"/>
  <c r="AR2467" i="25"/>
  <c r="AR2504" i="25"/>
  <c r="AR1986" i="25"/>
  <c r="AR2023" i="25"/>
  <c r="AR2052" i="25"/>
  <c r="AR2091" i="25"/>
  <c r="AR2128" i="25"/>
  <c r="AR2165" i="25"/>
  <c r="AR1964" i="25"/>
  <c r="AR1601" i="25"/>
  <c r="AR1590" i="25"/>
  <c r="AR1860" i="25"/>
  <c r="AR1453" i="25"/>
  <c r="AR1426" i="25"/>
  <c r="AR1335" i="25"/>
  <c r="AR1239" i="25"/>
  <c r="AR1116" i="25"/>
  <c r="AR1403" i="25"/>
  <c r="AR889" i="25"/>
  <c r="AR1147" i="25"/>
  <c r="AR1024" i="25"/>
  <c r="AR1312" i="25"/>
  <c r="AR1178" i="25"/>
  <c r="AR664" i="25"/>
  <c r="AR152" i="25"/>
  <c r="AR493" i="25"/>
  <c r="AR826" i="25"/>
  <c r="AR314" i="25"/>
  <c r="AR647" i="25"/>
  <c r="AR135" i="25"/>
  <c r="AR476" i="25"/>
  <c r="AR809" i="25"/>
  <c r="AR297" i="25"/>
  <c r="AR630" i="25"/>
  <c r="AR118" i="25"/>
  <c r="AR467" i="25"/>
  <c r="AR8734" i="25"/>
  <c r="AR8696" i="25"/>
  <c r="AR8632" i="25"/>
  <c r="AR8531" i="25"/>
  <c r="AR8484" i="25"/>
  <c r="AR8468" i="25"/>
  <c r="AR8384" i="25"/>
  <c r="AR8317" i="25"/>
  <c r="AR8276" i="25"/>
  <c r="AR8178" i="25"/>
  <c r="AR8117" i="25"/>
  <c r="AR7998" i="25"/>
  <c r="AR8010" i="25"/>
  <c r="AR7934" i="25"/>
  <c r="AR7837" i="25"/>
  <c r="AR7759" i="25"/>
  <c r="AR7771" i="25"/>
  <c r="AR7663" i="25"/>
  <c r="AR7554" i="25"/>
  <c r="AR7586" i="25"/>
  <c r="AR7501" i="25"/>
  <c r="AR7388" i="25"/>
  <c r="AR7416" i="25"/>
  <c r="AR7261" i="25"/>
  <c r="AR7297" i="25"/>
  <c r="AR7194" i="25"/>
  <c r="AR7246" i="25"/>
  <c r="AR6979" i="25"/>
  <c r="AR7013" i="25"/>
  <c r="AR7047" i="25"/>
  <c r="AR6804" i="25"/>
  <c r="AR6562" i="25"/>
  <c r="AR6596" i="25"/>
  <c r="AR6638" i="25"/>
  <c r="AR6672" i="25"/>
  <c r="AR6432" i="25"/>
  <c r="AR6463" i="25"/>
  <c r="AR6497" i="25"/>
  <c r="AR6515" i="25"/>
  <c r="AR6461" i="25"/>
  <c r="AR6085" i="25"/>
  <c r="AR6039" i="25"/>
  <c r="AR6129" i="25"/>
  <c r="AR5846" i="25"/>
  <c r="AR5872" i="25"/>
  <c r="AR5914" i="25"/>
  <c r="AR5940" i="25"/>
  <c r="AR5706" i="25"/>
  <c r="AR5732" i="25"/>
  <c r="AR5497" i="25"/>
  <c r="AR5523" i="25"/>
  <c r="AR5565" i="25"/>
  <c r="AR5329" i="25"/>
  <c r="AR5355" i="25"/>
  <c r="AR5389" i="25"/>
  <c r="AR5431" i="25"/>
  <c r="AR5187" i="25"/>
  <c r="AR4952" i="25"/>
  <c r="AR4978" i="25"/>
  <c r="AR5012" i="25"/>
  <c r="AR4779" i="25"/>
  <c r="AR4816" i="25"/>
  <c r="AR4853" i="25"/>
  <c r="AR4882" i="25"/>
  <c r="AR4919" i="25"/>
  <c r="AR4407" i="25"/>
  <c r="AR4444" i="25"/>
  <c r="AR4473" i="25"/>
  <c r="AR4510" i="25"/>
  <c r="AR3998" i="25"/>
  <c r="AR4011" i="25"/>
  <c r="AR4040" i="25"/>
  <c r="AR4077" i="25"/>
  <c r="AR4106" i="25"/>
  <c r="AR4135" i="25"/>
  <c r="AR4172" i="25"/>
  <c r="AR4201" i="25"/>
  <c r="AR3689" i="25"/>
  <c r="AR3718" i="25"/>
  <c r="AR3771" i="25"/>
  <c r="AR3800" i="25"/>
  <c r="AR3837" i="25"/>
  <c r="AR3325" i="25"/>
  <c r="AR3354" i="25"/>
  <c r="AR3391" i="25"/>
  <c r="AR3428" i="25"/>
  <c r="AR2911" i="25"/>
  <c r="AR2948" i="25"/>
  <c r="AR2985" i="25"/>
  <c r="AR3014" i="25"/>
  <c r="AR3051" i="25"/>
  <c r="AR3080" i="25"/>
  <c r="AR3117" i="25"/>
  <c r="AR3154" i="25"/>
  <c r="AR2637" i="25"/>
  <c r="AR2674" i="25"/>
  <c r="AR2711" i="25"/>
  <c r="AR2740" i="25"/>
  <c r="AR2228" i="25"/>
  <c r="AR2265" i="25"/>
  <c r="AR2294" i="25"/>
  <c r="AR2331" i="25"/>
  <c r="AR2368" i="25"/>
  <c r="AR1850" i="25"/>
  <c r="AR1887" i="25"/>
  <c r="AR2153" i="25"/>
  <c r="AR1955" i="25"/>
  <c r="AR1992" i="25"/>
  <c r="AR2029" i="25"/>
  <c r="AR1873" i="25"/>
  <c r="AR1465" i="25"/>
  <c r="AR1454" i="25"/>
  <c r="AR1769" i="25"/>
  <c r="AR1317" i="25"/>
  <c r="AR1290" i="25"/>
  <c r="AR1612" i="25"/>
  <c r="AR1103" i="25"/>
  <c r="AR980" i="25"/>
  <c r="AR1267" i="25"/>
  <c r="AR1142" i="25"/>
  <c r="AR1011" i="25"/>
  <c r="AR888" i="25"/>
  <c r="AR1173" i="25"/>
  <c r="AR1042" i="25"/>
  <c r="AR528" i="25"/>
  <c r="AR16" i="25"/>
  <c r="AR357" i="25"/>
  <c r="AR690" i="25"/>
  <c r="AR178" i="25"/>
  <c r="AR511" i="25"/>
  <c r="AR852" i="25"/>
  <c r="AR340" i="25"/>
  <c r="AR673" i="25"/>
  <c r="AR161" i="25"/>
  <c r="AR494" i="25"/>
  <c r="AR843" i="25"/>
  <c r="AR331" i="25"/>
  <c r="AR8763" i="25"/>
  <c r="AR8690" i="25"/>
  <c r="AR8638" i="25"/>
  <c r="AR8572" i="25"/>
  <c r="AR8533" i="25"/>
  <c r="AR8446" i="25"/>
  <c r="AR8376" i="25"/>
  <c r="AR8309" i="25"/>
  <c r="AR8268" i="25"/>
  <c r="AR8170" i="25"/>
  <c r="AR8109" i="25"/>
  <c r="AR7990" i="25"/>
  <c r="AR8002" i="25"/>
  <c r="AR7926" i="25"/>
  <c r="AR7829" i="25"/>
  <c r="AR7751" i="25"/>
  <c r="AR7763" i="25"/>
  <c r="AR7655" i="25"/>
  <c r="AR7546" i="25"/>
  <c r="AR7582" i="25"/>
  <c r="AR7493" i="25"/>
  <c r="AR7380" i="25"/>
  <c r="AR7408" i="25"/>
  <c r="AR7253" i="25"/>
  <c r="AR7289" i="25"/>
  <c r="AR7186" i="25"/>
  <c r="AR7230" i="25"/>
  <c r="AR6971" i="25"/>
  <c r="AR7005" i="25"/>
  <c r="AR7039" i="25"/>
  <c r="AR6796" i="25"/>
  <c r="AR6554" i="25"/>
  <c r="AR6588" i="25"/>
  <c r="AR6630" i="25"/>
  <c r="AR6664" i="25"/>
  <c r="AR6424" i="25"/>
  <c r="AR6455" i="25"/>
  <c r="AR6489" i="25"/>
  <c r="AR6507" i="25"/>
  <c r="AR6445" i="25"/>
  <c r="AR6077" i="25"/>
  <c r="AR6031" i="25"/>
  <c r="AR6121" i="25"/>
  <c r="AR5838" i="25"/>
  <c r="AR5864" i="25"/>
  <c r="AR5906" i="25"/>
  <c r="AR5932" i="25"/>
  <c r="AR5698" i="25"/>
  <c r="AR5724" i="25"/>
  <c r="AR5489" i="25"/>
  <c r="AR5515" i="25"/>
  <c r="AR5557" i="25"/>
  <c r="AR5321" i="25"/>
  <c r="AR5347" i="25"/>
  <c r="AR5381" i="25"/>
  <c r="AR5423" i="25"/>
  <c r="AR5179" i="25"/>
  <c r="AR4944" i="25"/>
  <c r="AR4970" i="25"/>
  <c r="AR5004" i="25"/>
  <c r="AR4771" i="25"/>
  <c r="AR4808" i="25"/>
  <c r="AR4845" i="25"/>
  <c r="AR4874" i="25"/>
  <c r="AR4911" i="25"/>
  <c r="AR4399" i="25"/>
  <c r="AR4436" i="25"/>
  <c r="AR4465" i="25"/>
  <c r="AR4502" i="25"/>
  <c r="AR3990" i="25"/>
  <c r="AR4003" i="25"/>
  <c r="AR4032" i="25"/>
  <c r="AR4069" i="25"/>
  <c r="AR4098" i="25"/>
  <c r="AR4127" i="25"/>
  <c r="AR4164" i="25"/>
  <c r="AR4193" i="25"/>
  <c r="AR3681" i="25"/>
  <c r="AR3710" i="25"/>
  <c r="AR3763" i="25"/>
  <c r="AR3792" i="25"/>
  <c r="AR3829" i="25"/>
  <c r="AR3317" i="25"/>
  <c r="AR3346" i="25"/>
  <c r="AR3383" i="25"/>
  <c r="AR3420" i="25"/>
  <c r="AR2903" i="25"/>
  <c r="AR2940" i="25"/>
  <c r="AR2977" i="25"/>
  <c r="AR3006" i="25"/>
  <c r="AR3043" i="25"/>
  <c r="AR3072" i="25"/>
  <c r="AR3109" i="25"/>
  <c r="AR3146" i="25"/>
  <c r="AR2629" i="25"/>
  <c r="AR2666" i="25"/>
  <c r="AR2703" i="25"/>
  <c r="AR2732" i="25"/>
  <c r="AR2220" i="25"/>
  <c r="AR2257" i="25"/>
  <c r="AR2286" i="25"/>
  <c r="AR2323" i="25"/>
  <c r="AR2360" i="25"/>
  <c r="AR1842" i="25"/>
  <c r="AR1879" i="25"/>
  <c r="AR2145" i="25"/>
  <c r="AR1947" i="25"/>
  <c r="AR1984" i="25"/>
  <c r="AR2021" i="25"/>
  <c r="AR1868" i="25"/>
  <c r="AR1457" i="25"/>
  <c r="AR1446" i="25"/>
  <c r="AR1764" i="25"/>
  <c r="AR1309" i="25"/>
  <c r="AR1282" i="25"/>
  <c r="AR1604" i="25"/>
  <c r="AR1095" i="25"/>
  <c r="AR972" i="25"/>
  <c r="AR1259" i="25"/>
  <c r="AR1134" i="25"/>
  <c r="AR1003" i="25"/>
  <c r="AR880" i="25"/>
  <c r="AR1165" i="25"/>
  <c r="AR1034" i="25"/>
  <c r="AR520" i="25"/>
  <c r="AR8" i="25"/>
  <c r="AR349" i="25"/>
  <c r="AR682" i="25"/>
  <c r="AR170" i="25"/>
  <c r="AR503" i="25"/>
  <c r="AR844" i="25"/>
  <c r="AR332" i="25"/>
  <c r="AR665" i="25"/>
  <c r="AR153" i="25"/>
  <c r="AR486" i="25"/>
  <c r="AR835" i="25"/>
  <c r="AR323" i="25"/>
  <c r="AR8732" i="25"/>
  <c r="AR8678" i="25"/>
  <c r="AR8582" i="25"/>
  <c r="AR8554" i="25"/>
  <c r="AR8486" i="25"/>
  <c r="AR8435" i="25"/>
  <c r="AR8314" i="25"/>
  <c r="AR8233" i="25"/>
  <c r="AR8212" i="25"/>
  <c r="AR8175" i="25"/>
  <c r="AR8149" i="25"/>
  <c r="AR8067" i="25"/>
  <c r="AR8082" i="25"/>
  <c r="AR7854" i="25"/>
  <c r="AR7890" i="25"/>
  <c r="AR7796" i="25"/>
  <c r="AR7688" i="25"/>
  <c r="AR7700" i="25"/>
  <c r="AR7474" i="25"/>
  <c r="AR7510" i="25"/>
  <c r="AR7421" i="25"/>
  <c r="AR7441" i="25"/>
  <c r="AR7336" i="25"/>
  <c r="AR7322" i="25"/>
  <c r="AR7217" i="25"/>
  <c r="AR7114" i="25"/>
  <c r="AR7142" i="25"/>
  <c r="AR6899" i="25"/>
  <c r="AR6933" i="25"/>
  <c r="AR6967" i="25"/>
  <c r="AR7001" i="25"/>
  <c r="AR6759" i="25"/>
  <c r="AR6794" i="25"/>
  <c r="AR6558" i="25"/>
  <c r="AR6592" i="25"/>
  <c r="AR6352" i="25"/>
  <c r="AR6383" i="25"/>
  <c r="AR6417" i="25"/>
  <c r="AR6435" i="25"/>
  <c r="AR6301" i="25"/>
  <c r="AR6234" i="25"/>
  <c r="AR6405" i="25"/>
  <c r="AR6049" i="25"/>
  <c r="AR5766" i="25"/>
  <c r="AR5792" i="25"/>
  <c r="AR5834" i="25"/>
  <c r="AR5860" i="25"/>
  <c r="AR5626" i="25"/>
  <c r="AR5652" i="25"/>
  <c r="AR5686" i="25"/>
  <c r="AR5728" i="25"/>
  <c r="AR5485" i="25"/>
  <c r="AR8736" i="25"/>
  <c r="AR8686" i="25"/>
  <c r="AR8598" i="25"/>
  <c r="AR8541" i="25"/>
  <c r="AR8502" i="25"/>
  <c r="AR8452" i="25"/>
  <c r="AR8330" i="25"/>
  <c r="AR8249" i="25"/>
  <c r="AR8232" i="25"/>
  <c r="AR8191" i="25"/>
  <c r="AR8157" i="25"/>
  <c r="AR8078" i="25"/>
  <c r="AR8090" i="25"/>
  <c r="AR7870" i="25"/>
  <c r="AR7906" i="25"/>
  <c r="AR7812" i="25"/>
  <c r="AR7707" i="25"/>
  <c r="AR7599" i="25"/>
  <c r="AR7490" i="25"/>
  <c r="AR7526" i="25"/>
  <c r="AR7437" i="25"/>
  <c r="AR7457" i="25"/>
  <c r="AR7352" i="25"/>
  <c r="AR7197" i="25"/>
  <c r="AR7233" i="25"/>
  <c r="AR7130" i="25"/>
  <c r="AR7158" i="25"/>
  <c r="AR6915" i="25"/>
  <c r="AR6949" i="25"/>
  <c r="AR6983" i="25"/>
  <c r="AR7017" i="25"/>
  <c r="AR6775" i="25"/>
  <c r="AR6532" i="25"/>
  <c r="AR6574" i="25"/>
  <c r="AR6608" i="25"/>
  <c r="AR6368" i="25"/>
  <c r="AR6399" i="25"/>
  <c r="AR6433" i="25"/>
  <c r="AR6451" i="25"/>
  <c r="AR6333" i="25"/>
  <c r="AR6021" i="25"/>
  <c r="AR6437" i="25"/>
  <c r="AR6065" i="25"/>
  <c r="AR5782" i="25"/>
  <c r="AR5808" i="25"/>
  <c r="AR5850" i="25"/>
  <c r="AR5876" i="25"/>
  <c r="AR5642" i="25"/>
  <c r="AR5668" i="25"/>
  <c r="AR5702" i="25"/>
  <c r="AR5744" i="25"/>
  <c r="AR5501" i="25"/>
  <c r="AR5265" i="25"/>
  <c r="AR5291" i="25"/>
  <c r="AR5325" i="25"/>
  <c r="AR5367" i="25"/>
  <c r="AR5123" i="25"/>
  <c r="AR5157" i="25"/>
  <c r="AR5191" i="25"/>
  <c r="AR4948" i="25"/>
  <c r="AR4715" i="25"/>
  <c r="AR4752" i="25"/>
  <c r="AR4789" i="25"/>
  <c r="AR4818" i="25"/>
  <c r="AR4855" i="25"/>
  <c r="AR4892" i="25"/>
  <c r="AR4921" i="25"/>
  <c r="AR4409" i="25"/>
  <c r="AR4446" i="25"/>
  <c r="AR3934" i="25"/>
  <c r="AR3947" i="25"/>
  <c r="AR3976" i="25"/>
  <c r="AR4013" i="25"/>
  <c r="AR4042" i="25"/>
  <c r="AR4071" i="25"/>
  <c r="AR4108" i="25"/>
  <c r="AR4137" i="25"/>
  <c r="AR3625" i="25"/>
  <c r="AR3654" i="25"/>
  <c r="AR3707" i="25"/>
  <c r="AR3736" i="25"/>
  <c r="AR3773" i="25"/>
  <c r="AR3802" i="25"/>
  <c r="AR3846" i="25"/>
  <c r="AR3327" i="25"/>
  <c r="AR3364" i="25"/>
  <c r="AR2847" i="25"/>
  <c r="AR2884" i="25"/>
  <c r="AR2921" i="25"/>
  <c r="AR2950" i="25"/>
  <c r="AR2987" i="25"/>
  <c r="AR3016" i="25"/>
  <c r="AR3053" i="25"/>
  <c r="AR3090" i="25"/>
  <c r="AR2573" i="25"/>
  <c r="AR2610" i="25"/>
  <c r="AR2647" i="25"/>
  <c r="AR2676" i="25"/>
  <c r="AR2713" i="25"/>
  <c r="AR2742" i="25"/>
  <c r="AR2230" i="25"/>
  <c r="AR2267" i="25"/>
  <c r="AR2304" i="25"/>
  <c r="AR1786" i="25"/>
  <c r="AR1823" i="25"/>
  <c r="AR2089" i="25"/>
  <c r="AR1891" i="25"/>
  <c r="AR1928" i="25"/>
  <c r="AR1965" i="25"/>
  <c r="AR1830" i="25"/>
  <c r="AR1401" i="25"/>
  <c r="AR1390" i="25"/>
  <c r="AR1726" i="25"/>
  <c r="AR1253" i="25"/>
  <c r="AR1647" i="25"/>
  <c r="AR1548" i="25"/>
  <c r="AR1039" i="25"/>
  <c r="AR916" i="25"/>
  <c r="AR1201" i="25"/>
  <c r="AR1078" i="25"/>
  <c r="AR947" i="25"/>
  <c r="AR1624" i="25"/>
  <c r="AR1109" i="25"/>
  <c r="AR978" i="25"/>
  <c r="AR464" i="25"/>
  <c r="AR805" i="25"/>
  <c r="AR293" i="25"/>
  <c r="AR626" i="25"/>
  <c r="AR114" i="25"/>
  <c r="AR447" i="25"/>
  <c r="AR788" i="25"/>
  <c r="AR276" i="25"/>
  <c r="AR609" i="25"/>
  <c r="AR97" i="25"/>
  <c r="AR430" i="25"/>
  <c r="AR779" i="25"/>
  <c r="AR267" i="25"/>
  <c r="AR8757" i="25"/>
  <c r="AR8679" i="25"/>
  <c r="AR8590" i="25"/>
  <c r="AR8581" i="25"/>
  <c r="AR8494" i="25"/>
  <c r="AR8443" i="25"/>
  <c r="AR8322" i="25"/>
  <c r="AR8241" i="25"/>
  <c r="AR8220" i="25"/>
  <c r="AR8183" i="25"/>
  <c r="AR8153" i="25"/>
  <c r="AR8076" i="25"/>
  <c r="AR8089" i="25"/>
  <c r="AR7862" i="25"/>
  <c r="AR7898" i="25"/>
  <c r="AR7804" i="25"/>
  <c r="AR7696" i="25"/>
  <c r="AR7591" i="25"/>
  <c r="AR7482" i="25"/>
  <c r="AR7518" i="25"/>
  <c r="AR7429" i="25"/>
  <c r="AR7449" i="25"/>
  <c r="AR7344" i="25"/>
  <c r="AR7330" i="25"/>
  <c r="AR7225" i="25"/>
  <c r="AR7122" i="25"/>
  <c r="AR7150" i="25"/>
  <c r="AR6907" i="25"/>
  <c r="AR6941" i="25"/>
  <c r="AR6975" i="25"/>
  <c r="AR7009" i="25"/>
  <c r="AR6767" i="25"/>
  <c r="AR6524" i="25"/>
  <c r="AR6566" i="25"/>
  <c r="AR6600" i="25"/>
  <c r="AR6360" i="25"/>
  <c r="AR6391" i="25"/>
  <c r="AR6425" i="25"/>
  <c r="AR6443" i="25"/>
  <c r="AR6317" i="25"/>
  <c r="AR6242" i="25"/>
  <c r="AR6421" i="25"/>
  <c r="AR6057" i="25"/>
  <c r="AR5774" i="25"/>
  <c r="AR5800" i="25"/>
  <c r="AR5842" i="25"/>
  <c r="AR5868" i="25"/>
  <c r="AR5634" i="25"/>
  <c r="AR5660" i="25"/>
  <c r="AR5694" i="25"/>
  <c r="AR5736" i="25"/>
  <c r="AR5493" i="25"/>
  <c r="AR5257" i="25"/>
  <c r="AR5283" i="25"/>
  <c r="AR5317" i="25"/>
  <c r="AR5359" i="25"/>
  <c r="AR5115" i="25"/>
  <c r="AR5149" i="25"/>
  <c r="AR5183" i="25"/>
  <c r="AR4940" i="25"/>
  <c r="AR4707" i="25"/>
  <c r="AR4744" i="25"/>
  <c r="AR4781" i="25"/>
  <c r="AR4810" i="25"/>
  <c r="AR4847" i="25"/>
  <c r="AR4884" i="25"/>
  <c r="AR4913" i="25"/>
  <c r="AR4401" i="25"/>
  <c r="AR4438" i="25"/>
  <c r="AR3926" i="25"/>
  <c r="AR3939" i="25"/>
  <c r="AR3968" i="25"/>
  <c r="AR4005" i="25"/>
  <c r="AR4034" i="25"/>
  <c r="AR4063" i="25"/>
  <c r="AR4100" i="25"/>
  <c r="AR4129" i="25"/>
  <c r="AR3617" i="25"/>
  <c r="AR3646" i="25"/>
  <c r="AR3699" i="25"/>
  <c r="AR3728" i="25"/>
  <c r="AR3765" i="25"/>
  <c r="AR3794" i="25"/>
  <c r="AR3831" i="25"/>
  <c r="AR3319" i="25"/>
  <c r="AR3356" i="25"/>
  <c r="AR2839" i="25"/>
  <c r="AR2876" i="25"/>
  <c r="AR2913" i="25"/>
  <c r="AR2942" i="25"/>
  <c r="AR2979" i="25"/>
  <c r="AR3008" i="25"/>
  <c r="AR3045" i="25"/>
  <c r="AR3082" i="25"/>
  <c r="AR2565" i="25"/>
  <c r="AR2602" i="25"/>
  <c r="AR2639" i="25"/>
  <c r="AR2668" i="25"/>
  <c r="AR2705" i="25"/>
  <c r="AR2734" i="25"/>
  <c r="AR2222" i="25"/>
  <c r="AR2259" i="25"/>
  <c r="AR2296" i="25"/>
  <c r="AR1778" i="25"/>
  <c r="AR1815" i="25"/>
  <c r="AR2081" i="25"/>
  <c r="AR1883" i="25"/>
  <c r="AR1920" i="25"/>
  <c r="AR1957" i="25"/>
  <c r="AR1825" i="25"/>
  <c r="AR1393" i="25"/>
  <c r="AR1382" i="25"/>
  <c r="AR1721" i="25"/>
  <c r="AR1245" i="25"/>
  <c r="AR1639" i="25"/>
  <c r="AR1540" i="25"/>
  <c r="AR1031" i="25"/>
  <c r="AR908" i="25"/>
  <c r="AR1193" i="25"/>
  <c r="AR1070" i="25"/>
  <c r="AR939" i="25"/>
  <c r="AR1616" i="25"/>
  <c r="AR1101" i="25"/>
  <c r="AR970" i="25"/>
  <c r="AR456" i="25"/>
  <c r="AR797" i="25"/>
  <c r="AR285" i="25"/>
  <c r="AR618" i="25"/>
  <c r="AR106" i="25"/>
  <c r="AR439" i="25"/>
  <c r="AR780" i="25"/>
  <c r="AR268" i="25"/>
  <c r="AR601" i="25"/>
  <c r="AR89" i="25"/>
  <c r="AR422" i="25"/>
  <c r="AR771" i="25"/>
  <c r="AR259" i="25"/>
  <c r="AR8733" i="25"/>
  <c r="AR8662" i="25"/>
  <c r="AR8600" i="25"/>
  <c r="AR8551" i="25"/>
  <c r="AR8475" i="25"/>
  <c r="AR8365" i="25"/>
  <c r="AR8319" i="25"/>
  <c r="AR8254" i="25"/>
  <c r="AR8209" i="25"/>
  <c r="AR8146" i="25"/>
  <c r="AR8111" i="25"/>
  <c r="AR8003" i="25"/>
  <c r="AR8031" i="25"/>
  <c r="AR7931" i="25"/>
  <c r="AR7826" i="25"/>
  <c r="AR7732" i="25"/>
  <c r="AR7624" i="25"/>
  <c r="AR7636" i="25"/>
  <c r="AR7535" i="25"/>
  <c r="AR7563" i="25"/>
  <c r="AR7357" i="25"/>
  <c r="AR7377" i="25"/>
  <c r="AR7270" i="25"/>
  <c r="AR7258" i="25"/>
  <c r="AR7147" i="25"/>
  <c r="AR7175" i="25"/>
  <c r="AR7078" i="25"/>
  <c r="AR6835" i="25"/>
  <c r="AR6869" i="25"/>
  <c r="AR6903" i="25"/>
  <c r="AR6937" i="25"/>
  <c r="AR6695" i="25"/>
  <c r="AR6737" i="25"/>
  <c r="AR6763" i="25"/>
  <c r="AR6528" i="25"/>
  <c r="AR6288" i="25"/>
  <c r="AR6319" i="25"/>
  <c r="AR6353" i="25"/>
  <c r="AR6371" i="25"/>
  <c r="AR6208" i="25"/>
  <c r="AR6170" i="25"/>
  <c r="AR6277" i="25"/>
  <c r="AR6214" i="25"/>
  <c r="AR5971" i="25"/>
  <c r="AR6005" i="25"/>
  <c r="AR5770" i="25"/>
  <c r="AR5796" i="25"/>
  <c r="AR5562" i="25"/>
  <c r="AR5588" i="25"/>
  <c r="AR5622" i="25"/>
  <c r="AR5664" i="25"/>
  <c r="AR5420" i="25"/>
  <c r="AR5454" i="25"/>
  <c r="AR5211" i="25"/>
  <c r="AR5245" i="25"/>
  <c r="AR5287" i="25"/>
  <c r="AR5043" i="25"/>
  <c r="AR5077" i="25"/>
  <c r="AR5111" i="25"/>
  <c r="AR5145" i="25"/>
  <c r="AR4635" i="25"/>
  <c r="AR4672" i="25"/>
  <c r="AR4709" i="25"/>
  <c r="AR4738" i="25"/>
  <c r="AR4775" i="25"/>
  <c r="AR4812" i="25"/>
  <c r="AR4841" i="25"/>
  <c r="AR4878" i="25"/>
  <c r="AR4366" i="25"/>
  <c r="AR4379" i="25"/>
  <c r="AR3867" i="25"/>
  <c r="AR3896" i="25"/>
  <c r="AR3933" i="25"/>
  <c r="AR3962" i="25"/>
  <c r="AR3991" i="25"/>
  <c r="AR4028" i="25"/>
  <c r="AR4057" i="25"/>
  <c r="AR3545" i="25"/>
  <c r="AR3574" i="25"/>
  <c r="AR3627" i="25"/>
  <c r="AR3656" i="25"/>
  <c r="AR3693" i="25"/>
  <c r="AR3722" i="25"/>
  <c r="AR3759" i="25"/>
  <c r="AR3796" i="25"/>
  <c r="AR3279" i="25"/>
  <c r="AR2767" i="25"/>
  <c r="AR2804" i="25"/>
  <c r="AR2841" i="25"/>
  <c r="AR2870" i="25"/>
  <c r="AR2907" i="25"/>
  <c r="AR2936" i="25"/>
  <c r="AR2973" i="25"/>
  <c r="AR3010" i="25"/>
  <c r="AR2493" i="25"/>
  <c r="AR2530" i="25"/>
  <c r="AR2567" i="25"/>
  <c r="AR2596" i="25"/>
  <c r="AR2633" i="25"/>
  <c r="AR2662" i="25"/>
  <c r="AR2699" i="25"/>
  <c r="AR2736" i="25"/>
  <c r="AR2224" i="25"/>
  <c r="AR1706" i="25"/>
  <c r="AR1743" i="25"/>
  <c r="AR2166" i="25"/>
  <c r="AR1811" i="25"/>
  <c r="AR1848" i="25"/>
  <c r="AR1885" i="25"/>
  <c r="AR1777" i="25"/>
  <c r="AR1321" i="25"/>
  <c r="AR1310" i="25"/>
  <c r="AR1673" i="25"/>
  <c r="AR1974" i="25"/>
  <c r="AR1567" i="25"/>
  <c r="AR1468" i="25"/>
  <c r="AR959" i="25"/>
  <c r="AR1635" i="25"/>
  <c r="AR1121" i="25"/>
  <c r="AR998" i="25"/>
  <c r="AR867" i="25"/>
  <c r="AR1544" i="25"/>
  <c r="AR1029" i="25"/>
  <c r="AR898" i="25"/>
  <c r="AR384" i="25"/>
  <c r="AR725" i="25"/>
  <c r="AR213" i="25"/>
  <c r="AR546" i="25"/>
  <c r="AR34" i="25"/>
  <c r="AR367" i="25"/>
  <c r="AR708" i="25"/>
  <c r="AR196" i="25"/>
  <c r="AR529" i="25"/>
  <c r="AR17" i="25"/>
  <c r="AR350" i="25"/>
  <c r="AR699" i="25"/>
  <c r="AR187" i="25"/>
  <c r="AR8717" i="25"/>
  <c r="AR8665" i="25"/>
  <c r="AR8578" i="25"/>
  <c r="AR8548" i="25"/>
  <c r="AR8464" i="25"/>
  <c r="AR8378" i="25"/>
  <c r="AR8354" i="25"/>
  <c r="AR8290" i="25"/>
  <c r="AR8198" i="25"/>
  <c r="AR8145" i="25"/>
  <c r="AR8036" i="25"/>
  <c r="AR8056" i="25"/>
  <c r="AR7959" i="25"/>
  <c r="AR7859" i="25"/>
  <c r="AR7757" i="25"/>
  <c r="AR7777" i="25"/>
  <c r="AR7744" i="25"/>
  <c r="AR7784" i="25"/>
  <c r="AR7580" i="25"/>
  <c r="AR7491" i="25"/>
  <c r="AR7418" i="25"/>
  <c r="AR7438" i="25"/>
  <c r="AR7275" i="25"/>
  <c r="AR7319" i="25"/>
  <c r="AR7075" i="25"/>
  <c r="AR7103" i="25"/>
  <c r="AR7006" i="25"/>
  <c r="AR7040" i="25"/>
  <c r="AR6797" i="25"/>
  <c r="AR6831" i="25"/>
  <c r="AR6865" i="25"/>
  <c r="AR6623" i="25"/>
  <c r="AR6665" i="25"/>
  <c r="AR6691" i="25"/>
  <c r="AR6725" i="25"/>
  <c r="AR6482" i="25"/>
  <c r="AR6516" i="25"/>
  <c r="AR6281" i="25"/>
  <c r="AR6299" i="25"/>
  <c r="AR6136" i="25"/>
  <c r="AR6098" i="25"/>
  <c r="AR6180" i="25"/>
  <c r="AR6142" i="25"/>
  <c r="AR5899" i="25"/>
  <c r="AR5933" i="25"/>
  <c r="AR5967" i="25"/>
  <c r="AR6001" i="25"/>
  <c r="AR5490" i="25"/>
  <c r="AR5516" i="25"/>
  <c r="AR5550" i="25"/>
  <c r="AR5592" i="25"/>
  <c r="AR5348" i="25"/>
  <c r="AR5382" i="25"/>
  <c r="AR5416" i="25"/>
  <c r="AR5442" i="25"/>
  <c r="AR5215" i="25"/>
  <c r="AR4971" i="25"/>
  <c r="AR5005" i="25"/>
  <c r="AR5039" i="25"/>
  <c r="AR5073" i="25"/>
  <c r="AR4563" i="25"/>
  <c r="AR4600" i="25"/>
  <c r="AR4637" i="25"/>
  <c r="AR4666" i="25"/>
  <c r="AR4703" i="25"/>
  <c r="AR4740" i="25"/>
  <c r="AR4769" i="25"/>
  <c r="AR4806" i="25"/>
  <c r="AR4294" i="25"/>
  <c r="AR4307" i="25"/>
  <c r="AR4336" i="25"/>
  <c r="AR4373" i="25"/>
  <c r="AR3861" i="25"/>
  <c r="AR3890" i="25"/>
  <c r="AR3919" i="25"/>
  <c r="AR3956" i="25"/>
  <c r="AR3985" i="25"/>
  <c r="AR3473" i="25"/>
  <c r="AR3502" i="25"/>
  <c r="AR3555" i="25"/>
  <c r="AR3584" i="25"/>
  <c r="AR3621" i="25"/>
  <c r="AR3650" i="25"/>
  <c r="AR3687" i="25"/>
  <c r="AR3724" i="25"/>
  <c r="AR3207" i="25"/>
  <c r="AR3244" i="25"/>
  <c r="AR3281" i="25"/>
  <c r="AR2769" i="25"/>
  <c r="AR2798" i="25"/>
  <c r="AR2835" i="25"/>
  <c r="AR2864" i="25"/>
  <c r="AR2901" i="25"/>
  <c r="AR2938" i="25"/>
  <c r="AR2421" i="25"/>
  <c r="AR2458" i="25"/>
  <c r="AR2495" i="25"/>
  <c r="AR2524" i="25"/>
  <c r="AR2561" i="25"/>
  <c r="AR2590" i="25"/>
  <c r="AR2627" i="25"/>
  <c r="AR2664" i="25"/>
  <c r="AR2146" i="25"/>
  <c r="AR2183" i="25"/>
  <c r="AR1671" i="25"/>
  <c r="AR2094" i="25"/>
  <c r="AR1739" i="25"/>
  <c r="AR1776" i="25"/>
  <c r="AR1813" i="25"/>
  <c r="AR1729" i="25"/>
  <c r="AR1249" i="25"/>
  <c r="AR1966" i="25"/>
  <c r="AR1613" i="25"/>
  <c r="AR1586" i="25"/>
  <c r="AR1495" i="25"/>
  <c r="AR1396" i="25"/>
  <c r="AR887" i="25"/>
  <c r="AR1563" i="25"/>
  <c r="AR1049" i="25"/>
  <c r="AR926" i="25"/>
  <c r="AR1184" i="25"/>
  <c r="AR1472" i="25"/>
  <c r="AR957" i="25"/>
  <c r="AR824" i="25"/>
  <c r="AR312" i="25"/>
  <c r="AR653" i="25"/>
  <c r="AR141" i="25"/>
  <c r="AR474" i="25"/>
  <c r="AR807" i="25"/>
  <c r="AR295" i="25"/>
  <c r="AR636" i="25"/>
  <c r="AR124" i="25"/>
  <c r="AR457" i="25"/>
  <c r="AR790" i="25"/>
  <c r="AR278" i="25"/>
  <c r="AR627" i="25"/>
  <c r="AR115" i="25"/>
  <c r="AR8714" i="25"/>
  <c r="AR8667" i="25"/>
  <c r="AR8559" i="25"/>
  <c r="AR8521" i="25"/>
  <c r="AR8445" i="25"/>
  <c r="AR8372" i="25"/>
  <c r="AR8334" i="25"/>
  <c r="AR8285" i="25"/>
  <c r="AR8187" i="25"/>
  <c r="AR8126" i="25"/>
  <c r="AR7964" i="25"/>
  <c r="AR7984" i="25"/>
  <c r="AR7884" i="25"/>
  <c r="AR7928" i="25"/>
  <c r="AR7794" i="25"/>
  <c r="AR7705" i="25"/>
  <c r="AR7653" i="25"/>
  <c r="AR7673" i="25"/>
  <c r="AR7508" i="25"/>
  <c r="AR7552" i="25"/>
  <c r="AR7346" i="25"/>
  <c r="AR7366" i="25"/>
  <c r="AR7203" i="25"/>
  <c r="AR7247" i="25"/>
  <c r="AR7136" i="25"/>
  <c r="AR7156" i="25"/>
  <c r="AR6934" i="25"/>
  <c r="AR6968" i="25"/>
  <c r="AR7002" i="25"/>
  <c r="AR7028" i="25"/>
  <c r="AR6786" i="25"/>
  <c r="AR6551" i="25"/>
  <c r="AR6593" i="25"/>
  <c r="AR6619" i="25"/>
  <c r="AR6653" i="25"/>
  <c r="AR6410" i="25"/>
  <c r="AR6444" i="25"/>
  <c r="AR6486" i="25"/>
  <c r="AR6219" i="25"/>
  <c r="AR6064" i="25"/>
  <c r="AR6026" i="25"/>
  <c r="AR6108" i="25"/>
  <c r="AR6070" i="25"/>
  <c r="AR5827" i="25"/>
  <c r="AR5861" i="25"/>
  <c r="AR5895" i="25"/>
  <c r="AR5929" i="25"/>
  <c r="AR5687" i="25"/>
  <c r="AR5721" i="25"/>
  <c r="AR5478" i="25"/>
  <c r="AR5520" i="25"/>
  <c r="AR5276" i="25"/>
  <c r="AR5310" i="25"/>
  <c r="AR5344" i="25"/>
  <c r="AR5370" i="25"/>
  <c r="AR5142" i="25"/>
  <c r="AR5176" i="25"/>
  <c r="AR4933" i="25"/>
  <c r="AR4967" i="25"/>
  <c r="AR5001" i="25"/>
  <c r="AR4491" i="25"/>
  <c r="AR4528" i="25"/>
  <c r="AR4565" i="25"/>
  <c r="AR4594" i="25"/>
  <c r="AR4631" i="25"/>
  <c r="AR4668" i="25"/>
  <c r="AR4697" i="25"/>
  <c r="AR4734" i="25"/>
  <c r="AR4222" i="25"/>
  <c r="AR4235" i="25"/>
  <c r="AR4264" i="25"/>
  <c r="AR4301" i="25"/>
  <c r="AR4330" i="25"/>
  <c r="AR4359" i="25"/>
  <c r="AR3847" i="25"/>
  <c r="AR3884" i="25"/>
  <c r="AR3913" i="25"/>
  <c r="AR3401" i="25"/>
  <c r="AR3430" i="25"/>
  <c r="AR3483" i="25"/>
  <c r="AR3512" i="25"/>
  <c r="AR3549" i="25"/>
  <c r="AR3578" i="25"/>
  <c r="AR3615" i="25"/>
  <c r="AR3652" i="25"/>
  <c r="AR3135" i="25"/>
  <c r="AR3172" i="25"/>
  <c r="AR3209" i="25"/>
  <c r="AR3238" i="25"/>
  <c r="AR3275" i="25"/>
  <c r="AR2763" i="25"/>
  <c r="AR2792" i="25"/>
  <c r="AR2829" i="25"/>
  <c r="AR2866" i="25"/>
  <c r="AR2349" i="25"/>
  <c r="AR2386" i="25"/>
  <c r="AR2423" i="25"/>
  <c r="AR2452" i="25"/>
  <c r="AR2489" i="25"/>
  <c r="AR2518" i="25"/>
  <c r="AR2555" i="25"/>
  <c r="AR2592" i="25"/>
  <c r="AR2074" i="25"/>
  <c r="AR2111" i="25"/>
  <c r="AR2140" i="25"/>
  <c r="AR2179" i="25"/>
  <c r="AR1667" i="25"/>
  <c r="AR1704" i="25"/>
  <c r="AR1741" i="25"/>
  <c r="AR1681" i="25"/>
  <c r="AR1985" i="25"/>
  <c r="AR1918" i="25"/>
  <c r="AR1541" i="25"/>
  <c r="AR1514" i="25"/>
  <c r="AR1423" i="25"/>
  <c r="AR1324" i="25"/>
  <c r="AR1204" i="25"/>
  <c r="AR1491" i="25"/>
  <c r="AR977" i="25"/>
  <c r="AR1235" i="25"/>
  <c r="AR1112" i="25"/>
  <c r="AR1400" i="25"/>
  <c r="AR885" i="25"/>
  <c r="AR752" i="25"/>
  <c r="AR240" i="25"/>
  <c r="AR581" i="25"/>
  <c r="AR69" i="25"/>
  <c r="AR402" i="25"/>
  <c r="AR735" i="25"/>
  <c r="AR223" i="25"/>
  <c r="AR564" i="25"/>
  <c r="AR52" i="25"/>
  <c r="AR385" i="25"/>
  <c r="AR718" i="25"/>
  <c r="AR206" i="25"/>
  <c r="AR555" i="25"/>
  <c r="AR43" i="25"/>
  <c r="AR8710" i="25"/>
  <c r="AR8634" i="25"/>
  <c r="AR8601" i="25"/>
  <c r="AR8509" i="25"/>
  <c r="AR8471" i="25"/>
  <c r="AR8412" i="25"/>
  <c r="AR8331" i="25"/>
  <c r="AR8296" i="25"/>
  <c r="AR8216" i="25"/>
  <c r="AR8107" i="25"/>
  <c r="AR8033" i="25"/>
  <c r="AR8037" i="25"/>
  <c r="AR7945" i="25"/>
  <c r="AR7856" i="25"/>
  <c r="AR7722" i="25"/>
  <c r="AR7750" i="25"/>
  <c r="AR7702" i="25"/>
  <c r="AR7601" i="25"/>
  <c r="AR7643" i="25"/>
  <c r="AR7480" i="25"/>
  <c r="AR7407" i="25"/>
  <c r="AR7427" i="25"/>
  <c r="AR7272" i="25"/>
  <c r="AR7308" i="25"/>
  <c r="AR7189" i="25"/>
  <c r="AR7084" i="25"/>
  <c r="AR6862" i="25"/>
  <c r="AR6896" i="25"/>
  <c r="AR6930" i="25"/>
  <c r="AR6956" i="25"/>
  <c r="AR6714" i="25"/>
  <c r="AR6748" i="25"/>
  <c r="AR6790" i="25"/>
  <c r="AR6547" i="25"/>
  <c r="AR6581" i="25"/>
  <c r="AR6338" i="25"/>
  <c r="AR6372" i="25"/>
  <c r="AR6414" i="25"/>
  <c r="AR6147" i="25"/>
  <c r="AR6237" i="25"/>
  <c r="AR6191" i="25"/>
  <c r="AR6036" i="25"/>
  <c r="AR5998" i="25"/>
  <c r="AR5755" i="25"/>
  <c r="AR5789" i="25"/>
  <c r="AR5823" i="25"/>
  <c r="AR5857" i="25"/>
  <c r="AR5615" i="25"/>
  <c r="AR5649" i="25"/>
  <c r="AR5675" i="25"/>
  <c r="AR5717" i="25"/>
  <c r="AR5204" i="25"/>
  <c r="AR5238" i="25"/>
  <c r="AR5272" i="25"/>
  <c r="AR5298" i="25"/>
  <c r="AR5070" i="25"/>
  <c r="AR5104" i="25"/>
  <c r="AR5130" i="25"/>
  <c r="AR5164" i="25"/>
  <c r="AR4929" i="25"/>
  <c r="AR4419" i="25"/>
  <c r="AR4456" i="25"/>
  <c r="AR4493" i="25"/>
  <c r="AR4522" i="25"/>
  <c r="AR4559" i="25"/>
  <c r="AR4596" i="25"/>
  <c r="AR4625" i="25"/>
  <c r="AR4662" i="25"/>
  <c r="AR4150" i="25"/>
  <c r="AR4163" i="25"/>
  <c r="AR4192" i="25"/>
  <c r="AR4229" i="25"/>
  <c r="AR4258" i="25"/>
  <c r="AR4287" i="25"/>
  <c r="AR4324" i="25"/>
  <c r="AR4353" i="25"/>
  <c r="AR3841" i="25"/>
  <c r="AR3329" i="25"/>
  <c r="AR3358" i="25"/>
  <c r="AR3411" i="25"/>
  <c r="AR3440" i="25"/>
  <c r="AR3477" i="25"/>
  <c r="AR3506" i="25"/>
  <c r="AR3543" i="25"/>
  <c r="AR3580" i="25"/>
  <c r="AR3063" i="25"/>
  <c r="AR3100" i="25"/>
  <c r="AR3137" i="25"/>
  <c r="AR3166" i="25"/>
  <c r="AR3203" i="25"/>
  <c r="AR3232" i="25"/>
  <c r="AR3269" i="25"/>
  <c r="AR2757" i="25"/>
  <c r="AR2794" i="25"/>
  <c r="AR2277" i="25"/>
  <c r="AR2314" i="25"/>
  <c r="AR2351" i="25"/>
  <c r="AR2380" i="25"/>
  <c r="AR2417" i="25"/>
  <c r="AR2446" i="25"/>
  <c r="AR2483" i="25"/>
  <c r="AR2520" i="25"/>
  <c r="AR2002" i="25"/>
  <c r="AR2039" i="25"/>
  <c r="AR2068" i="25"/>
  <c r="AR2107" i="25"/>
  <c r="AR2144" i="25"/>
  <c r="AR2181" i="25"/>
  <c r="AR1669" i="25"/>
  <c r="AR1617" i="25"/>
  <c r="AR1606" i="25"/>
  <c r="AR1870" i="25"/>
  <c r="AR1469" i="25"/>
  <c r="AR1442" i="25"/>
  <c r="AR1351" i="25"/>
  <c r="AR1252" i="25"/>
  <c r="AR1132" i="25"/>
  <c r="AR1419" i="25"/>
  <c r="AR905" i="25"/>
  <c r="AR1163" i="25"/>
  <c r="AR1040" i="25"/>
  <c r="AR1328" i="25"/>
  <c r="AR1194" i="25"/>
  <c r="AR680" i="25"/>
  <c r="AR168" i="25"/>
  <c r="AR509" i="25"/>
  <c r="AR842" i="25"/>
  <c r="AR330" i="25"/>
  <c r="AR663" i="25"/>
  <c r="AR151" i="25"/>
  <c r="AR492" i="25"/>
  <c r="AR825" i="25"/>
  <c r="AR313" i="25"/>
  <c r="AR646" i="25"/>
  <c r="AR134" i="25"/>
  <c r="AR483" i="25"/>
  <c r="AR8751" i="25"/>
  <c r="AR8691" i="25"/>
  <c r="AR8629" i="25"/>
  <c r="AR8534" i="25"/>
  <c r="AR8487" i="25"/>
  <c r="AR8444" i="25"/>
  <c r="AR8387" i="25"/>
  <c r="AR8336" i="25"/>
  <c r="AR8226" i="25"/>
  <c r="AR8205" i="25"/>
  <c r="AR8128" i="25"/>
  <c r="AR7961" i="25"/>
  <c r="AR7965" i="25"/>
  <c r="AR7873" i="25"/>
  <c r="AR7917" i="25"/>
  <c r="AR7855" i="25"/>
  <c r="AR7895" i="25"/>
  <c r="AR7634" i="25"/>
  <c r="AR7638" i="25"/>
  <c r="AR7545" i="25"/>
  <c r="AR7581" i="25"/>
  <c r="AR7335" i="25"/>
  <c r="AR7355" i="25"/>
  <c r="AR7200" i="25"/>
  <c r="AR7236" i="25"/>
  <c r="AR7117" i="25"/>
  <c r="AR7145" i="25"/>
  <c r="AR7059" i="25"/>
  <c r="AR6824" i="25"/>
  <c r="AR6858" i="25"/>
  <c r="AR6884" i="25"/>
  <c r="AR6642" i="25"/>
  <c r="AR6676" i="25"/>
  <c r="AR6718" i="25"/>
  <c r="AR6752" i="25"/>
  <c r="AR6512" i="25"/>
  <c r="AR6266" i="25"/>
  <c r="AR6300" i="25"/>
  <c r="AR6342" i="25"/>
  <c r="AR6075" i="25"/>
  <c r="AR6165" i="25"/>
  <c r="AR6119" i="25"/>
  <c r="AR6209" i="25"/>
  <c r="AR5926" i="25"/>
  <c r="AR5952" i="25"/>
  <c r="AR5994" i="25"/>
  <c r="AR5751" i="25"/>
  <c r="AR5785" i="25"/>
  <c r="AR5543" i="25"/>
  <c r="AR5577" i="25"/>
  <c r="AR5603" i="25"/>
  <c r="AR5645" i="25"/>
  <c r="AR5409" i="25"/>
  <c r="AR5435" i="25"/>
  <c r="AR5469" i="25"/>
  <c r="AR5226" i="25"/>
  <c r="AR4998" i="25"/>
  <c r="AR5032" i="25"/>
  <c r="AR5058" i="25"/>
  <c r="AR5092" i="25"/>
  <c r="AR4859" i="25"/>
  <c r="AR4896" i="25"/>
  <c r="AR4384" i="25"/>
  <c r="AR4421" i="25"/>
  <c r="AR4450" i="25"/>
  <c r="AR4487" i="25"/>
  <c r="AR4524" i="25"/>
  <c r="AR4553" i="25"/>
  <c r="AR4590" i="25"/>
  <c r="AR4078" i="25"/>
  <c r="AR4091" i="25"/>
  <c r="AR4120" i="25"/>
  <c r="AR4157" i="25"/>
  <c r="AR4186" i="25"/>
  <c r="AR4215" i="25"/>
  <c r="AR4252" i="25"/>
  <c r="AR4281" i="25"/>
  <c r="AR3769" i="25"/>
  <c r="AR3798" i="25"/>
  <c r="AR3854" i="25"/>
  <c r="AR3339" i="25"/>
  <c r="AR3368" i="25"/>
  <c r="AR3405" i="25"/>
  <c r="AR3434" i="25"/>
  <c r="AR3471" i="25"/>
  <c r="AR3508" i="25"/>
  <c r="AR2991" i="25"/>
  <c r="AR3028" i="25"/>
  <c r="AR3065" i="25"/>
  <c r="AR3094" i="25"/>
  <c r="AR3131" i="25"/>
  <c r="AR3160" i="25"/>
  <c r="AR3197" i="25"/>
  <c r="AR3234" i="25"/>
  <c r="AR2717" i="25"/>
  <c r="AR2205" i="25"/>
  <c r="AR2242" i="25"/>
  <c r="AR2279" i="25"/>
  <c r="AR2308" i="25"/>
  <c r="AR2345" i="25"/>
  <c r="AR2374" i="25"/>
  <c r="AR2411" i="25"/>
  <c r="AR2448" i="25"/>
  <c r="AR1930" i="25"/>
  <c r="AR1967" i="25"/>
  <c r="AR1996" i="25"/>
  <c r="AR2035" i="25"/>
  <c r="AR2072" i="25"/>
  <c r="AR2109" i="25"/>
  <c r="AR1926" i="25"/>
  <c r="AR1545" i="25"/>
  <c r="AR1534" i="25"/>
  <c r="AR1822" i="25"/>
  <c r="AR1397" i="25"/>
  <c r="AR1370" i="25"/>
  <c r="AR1279" i="25"/>
  <c r="AR1183" i="25"/>
  <c r="AR1060" i="25"/>
  <c r="AR1347" i="25"/>
  <c r="AR1222" i="25"/>
  <c r="AR1091" i="25"/>
  <c r="AR968" i="25"/>
  <c r="AR1256" i="25"/>
  <c r="AR1122" i="25"/>
  <c r="AR608" i="25"/>
  <c r="AR96" i="25"/>
  <c r="AR437" i="25"/>
  <c r="AR770" i="25"/>
  <c r="AR258" i="25"/>
  <c r="AR591" i="25"/>
  <c r="AR79" i="25"/>
  <c r="AR420" i="25"/>
  <c r="AR753" i="25"/>
  <c r="AR241" i="25"/>
  <c r="AR574" i="25"/>
  <c r="AR62" i="25"/>
  <c r="AR411" i="25"/>
  <c r="AR8742" i="25"/>
  <c r="AR8699" i="25"/>
  <c r="AR8640" i="25"/>
  <c r="AR8539" i="25"/>
  <c r="AR8492" i="25"/>
  <c r="AR8425" i="25"/>
  <c r="AR8392" i="25"/>
  <c r="AR8325" i="25"/>
  <c r="AR8284" i="25"/>
  <c r="AR8186" i="25"/>
  <c r="AR8125" i="25"/>
  <c r="AR8006" i="25"/>
  <c r="AR8018" i="25"/>
  <c r="AR7942" i="25"/>
  <c r="AR7845" i="25"/>
  <c r="AR7767" i="25"/>
  <c r="AR7779" i="25"/>
  <c r="AR7671" i="25"/>
  <c r="AR7562" i="25"/>
  <c r="AR7473" i="25"/>
  <c r="AR7509" i="25"/>
  <c r="AR7396" i="25"/>
  <c r="AR7424" i="25"/>
  <c r="AR7269" i="25"/>
  <c r="AR7305" i="25"/>
  <c r="AR7206" i="25"/>
  <c r="AR7073" i="25"/>
  <c r="AR6987" i="25"/>
  <c r="AR7021" i="25"/>
  <c r="AR7055" i="25"/>
  <c r="AR6812" i="25"/>
  <c r="AR6570" i="25"/>
  <c r="AR6604" i="25"/>
  <c r="AR6646" i="25"/>
  <c r="AR6680" i="25"/>
  <c r="AR6440" i="25"/>
  <c r="AR6471" i="25"/>
  <c r="AR6505" i="25"/>
  <c r="AR6270" i="25"/>
  <c r="AR6477" i="25"/>
  <c r="AR6093" i="25"/>
  <c r="AR6047" i="25"/>
  <c r="AR6137" i="25"/>
  <c r="AR5854" i="25"/>
  <c r="AR5880" i="25"/>
  <c r="AR5922" i="25"/>
  <c r="AR5948" i="25"/>
  <c r="AR5714" i="25"/>
  <c r="AR5740" i="25"/>
  <c r="AR5505" i="25"/>
  <c r="AR5531" i="25"/>
  <c r="AR5573" i="25"/>
  <c r="AR5337" i="25"/>
  <c r="AR5363" i="25"/>
  <c r="AR5397" i="25"/>
  <c r="AR5439" i="25"/>
  <c r="AR5195" i="25"/>
  <c r="AR4960" i="25"/>
  <c r="AR4986" i="25"/>
  <c r="AR5020" i="25"/>
  <c r="AR4787" i="25"/>
  <c r="AR4824" i="25"/>
  <c r="AR4861" i="25"/>
  <c r="AR4890" i="25"/>
  <c r="AR4927" i="25"/>
  <c r="AR4415" i="25"/>
  <c r="AR4452" i="25"/>
  <c r="AR4481" i="25"/>
  <c r="AR4518" i="25"/>
  <c r="AR4006" i="25"/>
  <c r="AR4019" i="25"/>
  <c r="AR4048" i="25"/>
  <c r="AR4085" i="25"/>
  <c r="AR4114" i="25"/>
  <c r="AR4143" i="25"/>
  <c r="AR4180" i="25"/>
  <c r="AR4209" i="25"/>
  <c r="AR3697" i="25"/>
  <c r="AR3726" i="25"/>
  <c r="AR3779" i="25"/>
  <c r="AR3808" i="25"/>
  <c r="AR3296" i="25"/>
  <c r="AR3333" i="25"/>
  <c r="AR3362" i="25"/>
  <c r="AR3399" i="25"/>
  <c r="AR3436" i="25"/>
  <c r="AR2919" i="25"/>
  <c r="AR2956" i="25"/>
  <c r="AR2993" i="25"/>
  <c r="AR3022" i="25"/>
  <c r="AR3059" i="25"/>
  <c r="AR3088" i="25"/>
  <c r="AR3125" i="25"/>
  <c r="AR3162" i="25"/>
  <c r="AR2645" i="25"/>
  <c r="AR2682" i="25"/>
  <c r="AR2719" i="25"/>
  <c r="AR2207" i="25"/>
  <c r="AR2236" i="25"/>
  <c r="AR2273" i="25"/>
  <c r="AR2302" i="25"/>
  <c r="AR2339" i="25"/>
  <c r="AR2376" i="25"/>
  <c r="AR1858" i="25"/>
  <c r="AR1895" i="25"/>
  <c r="AR2161" i="25"/>
  <c r="AR1963" i="25"/>
  <c r="AR2000" i="25"/>
  <c r="AR2037" i="25"/>
  <c r="AR1878" i="25"/>
  <c r="AR1473" i="25"/>
  <c r="AR1462" i="25"/>
  <c r="AR1774" i="25"/>
  <c r="AR1325" i="25"/>
  <c r="AR1298" i="25"/>
  <c r="AR1620" i="25"/>
  <c r="AR1111" i="25"/>
  <c r="AR988" i="25"/>
  <c r="AR1275" i="25"/>
  <c r="AR1150" i="25"/>
  <c r="AR1019" i="25"/>
  <c r="AR896" i="25"/>
  <c r="AR1181" i="25"/>
  <c r="AR1050" i="25"/>
  <c r="AR536" i="25"/>
  <c r="AR24" i="25"/>
  <c r="AR365" i="25"/>
  <c r="AR698" i="25"/>
  <c r="AR186" i="25"/>
  <c r="AR519" i="25"/>
  <c r="AR7" i="25"/>
  <c r="AR348" i="25"/>
  <c r="AR681" i="25"/>
  <c r="AR169" i="25"/>
  <c r="AR502" i="25"/>
  <c r="AR851" i="25"/>
  <c r="AR339" i="25"/>
  <c r="AR8741" i="25"/>
  <c r="AR8652" i="25"/>
  <c r="AR8587" i="25"/>
  <c r="AR8564" i="25"/>
  <c r="AR8491" i="25"/>
  <c r="AR8381" i="25"/>
  <c r="AR8335" i="25"/>
  <c r="AR8270" i="25"/>
  <c r="AR8164" i="25"/>
  <c r="AR8154" i="25"/>
  <c r="AR8127" i="25"/>
  <c r="AR8019" i="25"/>
  <c r="AR8047" i="25"/>
  <c r="AR7947" i="25"/>
  <c r="AR7842" i="25"/>
  <c r="AR7748" i="25"/>
  <c r="AR7640" i="25"/>
  <c r="AR7652" i="25"/>
  <c r="AR7551" i="25"/>
  <c r="AR7579" i="25"/>
  <c r="AR7373" i="25"/>
  <c r="AR7393" i="25"/>
  <c r="AR7286" i="25"/>
  <c r="AR7274" i="25"/>
  <c r="AR7163" i="25"/>
  <c r="AR7191" i="25"/>
  <c r="AR7094" i="25"/>
  <c r="AR6851" i="25"/>
  <c r="AR6885" i="25"/>
  <c r="AR6919" i="25"/>
  <c r="AR6953" i="25"/>
  <c r="AR6711" i="25"/>
  <c r="AR6753" i="25"/>
  <c r="AR6779" i="25"/>
  <c r="AR6544" i="25"/>
  <c r="AR6304" i="25"/>
  <c r="AR6335" i="25"/>
  <c r="AR6369" i="25"/>
  <c r="AR6387" i="25"/>
  <c r="AR6224" i="25"/>
  <c r="AR6186" i="25"/>
  <c r="AR6309" i="25"/>
  <c r="AR6230" i="25"/>
  <c r="AR5987" i="25"/>
  <c r="AR6019" i="25"/>
  <c r="AR5786" i="25"/>
  <c r="AR5812" i="25"/>
  <c r="AR5578" i="25"/>
  <c r="AR5604" i="25"/>
  <c r="AR5638" i="25"/>
  <c r="AR5680" i="25"/>
  <c r="AR5436" i="25"/>
  <c r="AR5470" i="25"/>
  <c r="AR5227" i="25"/>
  <c r="AR5261" i="25"/>
  <c r="AR5303" i="25"/>
  <c r="AR5059" i="25"/>
  <c r="AR5093" i="25"/>
  <c r="AR5127" i="25"/>
  <c r="AR5161" i="25"/>
  <c r="AR4651" i="25"/>
  <c r="AR4688" i="25"/>
  <c r="AR4725" i="25"/>
  <c r="AR4754" i="25"/>
  <c r="AR4791" i="25"/>
  <c r="AR4828" i="25"/>
  <c r="AR4857" i="25"/>
  <c r="AR4894" i="25"/>
  <c r="AR4382" i="25"/>
  <c r="AR3870" i="25"/>
  <c r="AR3883" i="25"/>
  <c r="AR3912" i="25"/>
  <c r="AR3949" i="25"/>
  <c r="AR3978" i="25"/>
  <c r="AR4007" i="25"/>
  <c r="AR4044" i="25"/>
  <c r="AR4073" i="25"/>
  <c r="AR3561" i="25"/>
  <c r="AR3590" i="25"/>
  <c r="AR3643" i="25"/>
  <c r="AR3672" i="25"/>
  <c r="AR3709" i="25"/>
  <c r="AR3738" i="25"/>
  <c r="AR3775" i="25"/>
  <c r="AR3812" i="25"/>
  <c r="AR3300" i="25"/>
  <c r="AR2783" i="25"/>
  <c r="AR2820" i="25"/>
  <c r="AR2857" i="25"/>
  <c r="AR2886" i="25"/>
  <c r="AR2923" i="25"/>
  <c r="AR2952" i="25"/>
  <c r="AR2989" i="25"/>
  <c r="AR3026" i="25"/>
  <c r="AR2509" i="25"/>
  <c r="AR2546" i="25"/>
  <c r="AR2583" i="25"/>
  <c r="AR2612" i="25"/>
  <c r="AR2649" i="25"/>
  <c r="AR2678" i="25"/>
  <c r="AR2715" i="25"/>
  <c r="AR2203" i="25"/>
  <c r="AR2240" i="25"/>
  <c r="AR1722" i="25"/>
  <c r="AR1759" i="25"/>
  <c r="AR2182" i="25"/>
  <c r="AR1827" i="25"/>
  <c r="AR1864" i="25"/>
  <c r="AR1901" i="25"/>
  <c r="AR1788" i="25"/>
  <c r="AR1337" i="25"/>
  <c r="AR1326" i="25"/>
  <c r="AR1684" i="25"/>
  <c r="AR1990" i="25"/>
  <c r="AR1583" i="25"/>
  <c r="AR1484" i="25"/>
  <c r="AR975" i="25"/>
  <c r="AR1651" i="25"/>
  <c r="AR1137" i="25"/>
  <c r="AR1014" i="25"/>
  <c r="AR883" i="25"/>
  <c r="AR1560" i="25"/>
  <c r="AR1045" i="25"/>
  <c r="AR914" i="25"/>
  <c r="AR400" i="25"/>
  <c r="AR741" i="25"/>
  <c r="AR229" i="25"/>
  <c r="AR562" i="25"/>
  <c r="AR50" i="25"/>
  <c r="AR383" i="25"/>
  <c r="AR724" i="25"/>
  <c r="AR212" i="25"/>
  <c r="AR545" i="25"/>
  <c r="AR33" i="25"/>
  <c r="AR366" i="25"/>
  <c r="AR715" i="25"/>
  <c r="AR203" i="25"/>
  <c r="AR8735" i="25"/>
  <c r="AR8670" i="25"/>
  <c r="AR8579" i="25"/>
  <c r="AR8560" i="25"/>
  <c r="AR8483" i="25"/>
  <c r="AR8373" i="25"/>
  <c r="AR8327" i="25"/>
  <c r="AR8262" i="25"/>
  <c r="AR8217" i="25"/>
  <c r="AR8150" i="25"/>
  <c r="AR8119" i="25"/>
  <c r="AR8011" i="25"/>
  <c r="AR8039" i="25"/>
  <c r="AR7939" i="25"/>
  <c r="AR7834" i="25"/>
  <c r="AR7740" i="25"/>
  <c r="AR7632" i="25"/>
  <c r="AR7644" i="25"/>
  <c r="AR7543" i="25"/>
  <c r="AR7571" i="25"/>
  <c r="AR7365" i="25"/>
  <c r="AR7385" i="25"/>
  <c r="AR7278" i="25"/>
  <c r="AR7266" i="25"/>
  <c r="AR7155" i="25"/>
  <c r="AR7183" i="25"/>
  <c r="AR7086" i="25"/>
  <c r="AR6843" i="25"/>
  <c r="AR6877" i="25"/>
  <c r="AR6911" i="25"/>
  <c r="AR6945" i="25"/>
  <c r="AR6703" i="25"/>
  <c r="AR6745" i="25"/>
  <c r="AR6771" i="25"/>
  <c r="AR6536" i="25"/>
  <c r="AR6296" i="25"/>
  <c r="AR6327" i="25"/>
  <c r="AR6361" i="25"/>
  <c r="AR6379" i="25"/>
  <c r="AR6216" i="25"/>
  <c r="AR6178" i="25"/>
  <c r="AR6293" i="25"/>
  <c r="AR6222" i="25"/>
  <c r="AR5979" i="25"/>
  <c r="AR6013" i="25"/>
  <c r="AR5778" i="25"/>
  <c r="AR5804" i="25"/>
  <c r="AR5570" i="25"/>
  <c r="AR5596" i="25"/>
  <c r="AR5630" i="25"/>
  <c r="AR5672" i="25"/>
  <c r="AR5428" i="25"/>
  <c r="AR5462" i="25"/>
  <c r="AR5219" i="25"/>
  <c r="AR5253" i="25"/>
  <c r="AR5295" i="25"/>
  <c r="AR5051" i="25"/>
  <c r="AR5085" i="25"/>
  <c r="AR5119" i="25"/>
  <c r="AR5153" i="25"/>
  <c r="AR4643" i="25"/>
  <c r="AR4680" i="25"/>
  <c r="AR4717" i="25"/>
  <c r="AR4746" i="25"/>
  <c r="AR4783" i="25"/>
  <c r="AR4820" i="25"/>
  <c r="AR4849" i="25"/>
  <c r="AR4886" i="25"/>
  <c r="AR4374" i="25"/>
  <c r="AR3862" i="25"/>
  <c r="AR3875" i="25"/>
  <c r="AR3904" i="25"/>
  <c r="AR3941" i="25"/>
  <c r="AR3970" i="25"/>
  <c r="AR3999" i="25"/>
  <c r="AR4036" i="25"/>
  <c r="AR4065" i="25"/>
  <c r="AR3553" i="25"/>
  <c r="AR3582" i="25"/>
  <c r="AR3635" i="25"/>
  <c r="AR3664" i="25"/>
  <c r="AR3701" i="25"/>
  <c r="AR3730" i="25"/>
  <c r="AR3767" i="25"/>
  <c r="AR3804" i="25"/>
  <c r="AR3287" i="25"/>
  <c r="AR2775" i="25"/>
  <c r="AR2812" i="25"/>
  <c r="AR2849" i="25"/>
  <c r="AR2878" i="25"/>
  <c r="AR2915" i="25"/>
  <c r="AR2944" i="25"/>
  <c r="AR2981" i="25"/>
  <c r="AR3018" i="25"/>
  <c r="AR2501" i="25"/>
  <c r="AR2538" i="25"/>
  <c r="AR2575" i="25"/>
  <c r="AR2604" i="25"/>
  <c r="AR2641" i="25"/>
  <c r="AR2670" i="25"/>
  <c r="AR2707" i="25"/>
  <c r="AR2744" i="25"/>
  <c r="AR2232" i="25"/>
  <c r="AR1714" i="25"/>
  <c r="AR1751" i="25"/>
  <c r="AR2174" i="25"/>
  <c r="AR1819" i="25"/>
  <c r="AR1856" i="25"/>
  <c r="AR1893" i="25"/>
  <c r="AR1782" i="25"/>
  <c r="AR1329" i="25"/>
  <c r="AR1318" i="25"/>
  <c r="AR1678" i="25"/>
  <c r="AR1982" i="25"/>
  <c r="AR1575" i="25"/>
  <c r="AR1476" i="25"/>
  <c r="AR967" i="25"/>
  <c r="AR1643" i="25"/>
  <c r="AR1129" i="25"/>
  <c r="AR1006" i="25"/>
  <c r="AR875" i="25"/>
  <c r="AR1552" i="25"/>
  <c r="AR1037" i="25"/>
  <c r="AR906" i="25"/>
  <c r="AR392" i="25"/>
  <c r="AR733" i="25"/>
  <c r="AR221" i="25"/>
  <c r="AR554" i="25"/>
  <c r="AR42" i="25"/>
  <c r="AR375" i="25"/>
  <c r="AR716" i="25"/>
  <c r="AR204" i="25"/>
  <c r="AR537" i="25"/>
  <c r="AR25" i="25"/>
  <c r="AR358" i="25"/>
  <c r="AR707" i="25"/>
  <c r="AR195" i="25"/>
  <c r="AR8725" i="25"/>
  <c r="AR8677" i="25"/>
  <c r="AR8586" i="25"/>
  <c r="AR8556" i="25"/>
  <c r="AR8472" i="25"/>
  <c r="AR8386" i="25"/>
  <c r="AR8362" i="25"/>
  <c r="AR8294" i="25"/>
  <c r="AR8206" i="25"/>
  <c r="AR8084" i="25"/>
  <c r="AR8044" i="25"/>
  <c r="AR8064" i="25"/>
  <c r="AR7967" i="25"/>
  <c r="AR7867" i="25"/>
  <c r="AR7765" i="25"/>
  <c r="AR7785" i="25"/>
  <c r="AR7760" i="25"/>
  <c r="AR7800" i="25"/>
  <c r="AR7471" i="25"/>
  <c r="AR7499" i="25"/>
  <c r="AR7426" i="25"/>
  <c r="AR7446" i="25"/>
  <c r="AR7283" i="25"/>
  <c r="AR7327" i="25"/>
  <c r="AR7083" i="25"/>
  <c r="AR7111" i="25"/>
  <c r="AR7014" i="25"/>
  <c r="AR7048" i="25"/>
  <c r="AR6805" i="25"/>
  <c r="AR6839" i="25"/>
  <c r="AR6873" i="25"/>
  <c r="AR6631" i="25"/>
  <c r="AR6673" i="25"/>
  <c r="AR6699" i="25"/>
  <c r="AR6733" i="25"/>
  <c r="AR6490" i="25"/>
  <c r="AR6255" i="25"/>
  <c r="AR6289" i="25"/>
  <c r="AR6307" i="25"/>
  <c r="AR6144" i="25"/>
  <c r="AR6106" i="25"/>
  <c r="AR6188" i="25"/>
  <c r="AR6150" i="25"/>
  <c r="AR5907" i="25"/>
  <c r="AR5941" i="25"/>
  <c r="AR5975" i="25"/>
  <c r="AR6009" i="25"/>
  <c r="AR5498" i="25"/>
  <c r="AR5524" i="25"/>
  <c r="AR5558" i="25"/>
  <c r="AR5600" i="25"/>
  <c r="AR5356" i="25"/>
  <c r="AR5390" i="25"/>
  <c r="AR5424" i="25"/>
  <c r="AR5450" i="25"/>
  <c r="AR5223" i="25"/>
  <c r="AR4979" i="25"/>
  <c r="AR5013" i="25"/>
  <c r="AR5047" i="25"/>
  <c r="AR5081" i="25"/>
  <c r="AR4571" i="25"/>
  <c r="AR4608" i="25"/>
  <c r="AR4645" i="25"/>
  <c r="AR4674" i="25"/>
  <c r="AR4711" i="25"/>
  <c r="AR4748" i="25"/>
  <c r="AR4777" i="25"/>
  <c r="AR4814" i="25"/>
  <c r="AR4302" i="25"/>
  <c r="AR4315" i="25"/>
  <c r="AR4344" i="25"/>
  <c r="AR4381" i="25"/>
  <c r="AR3869" i="25"/>
  <c r="AR3898" i="25"/>
  <c r="AR3927" i="25"/>
  <c r="AR3964" i="25"/>
  <c r="AR3993" i="25"/>
  <c r="AR3481" i="25"/>
  <c r="AR3510" i="25"/>
  <c r="AR3563" i="25"/>
  <c r="AR3592" i="25"/>
  <c r="AR3629" i="25"/>
  <c r="AR3658" i="25"/>
  <c r="AR3695" i="25"/>
  <c r="AR3732" i="25"/>
  <c r="AR3215" i="25"/>
  <c r="AR3252" i="25"/>
  <c r="AR3289" i="25"/>
  <c r="AR2777" i="25"/>
  <c r="AR2806" i="25"/>
  <c r="AR2843" i="25"/>
  <c r="AR2872" i="25"/>
  <c r="AR2909" i="25"/>
  <c r="AR2946" i="25"/>
  <c r="AR2429" i="25"/>
  <c r="AR2466" i="25"/>
  <c r="AR2503" i="25"/>
  <c r="AR2532" i="25"/>
  <c r="AR2569" i="25"/>
  <c r="AR2598" i="25"/>
  <c r="AR2635" i="25"/>
  <c r="AR2672" i="25"/>
  <c r="AR2154" i="25"/>
  <c r="AR2191" i="25"/>
  <c r="AR1679" i="25"/>
  <c r="AR2102" i="25"/>
  <c r="AR1747" i="25"/>
  <c r="AR1784" i="25"/>
  <c r="AR1821" i="25"/>
  <c r="AR1734" i="25"/>
  <c r="AR1257" i="25"/>
  <c r="AR1246" i="25"/>
  <c r="AR1621" i="25"/>
  <c r="AR1594" i="25"/>
  <c r="AR1503" i="25"/>
  <c r="AR1404" i="25"/>
  <c r="AR895" i="25"/>
  <c r="AR1571" i="25"/>
  <c r="AR1057" i="25"/>
  <c r="AR934" i="25"/>
  <c r="AR1192" i="25"/>
  <c r="AR1480" i="25"/>
  <c r="AR965" i="25"/>
  <c r="AR832" i="25"/>
  <c r="AR320" i="25"/>
  <c r="AR661" i="25"/>
  <c r="AR149" i="25"/>
  <c r="AR482" i="25"/>
  <c r="AR815" i="25"/>
  <c r="AR303" i="25"/>
  <c r="AR644" i="25"/>
  <c r="AR132" i="25"/>
  <c r="AR465" i="25"/>
  <c r="AR798" i="25"/>
  <c r="AR286" i="25"/>
  <c r="AR635" i="25"/>
  <c r="AR123" i="25"/>
  <c r="AR8711" i="25"/>
  <c r="AR8673" i="25"/>
  <c r="AR8567" i="25"/>
  <c r="AR8529" i="25"/>
  <c r="AR8453" i="25"/>
  <c r="AR8380" i="25"/>
  <c r="AR8342" i="25"/>
  <c r="AR8287" i="25"/>
  <c r="AR8195" i="25"/>
  <c r="AR8134" i="25"/>
  <c r="AR7972" i="25"/>
  <c r="AR7992" i="25"/>
  <c r="AR7892" i="25"/>
  <c r="AR7936" i="25"/>
  <c r="AR7802" i="25"/>
  <c r="AR7713" i="25"/>
  <c r="AR7661" i="25"/>
  <c r="AR7681" i="25"/>
  <c r="AR7516" i="25"/>
  <c r="AR7560" i="25"/>
  <c r="AR7354" i="25"/>
  <c r="AR7374" i="25"/>
  <c r="AR7211" i="25"/>
  <c r="AR7255" i="25"/>
  <c r="AR7144" i="25"/>
  <c r="AR7164" i="25"/>
  <c r="AR6942" i="25"/>
  <c r="AR6976" i="25"/>
  <c r="AR7010" i="25"/>
  <c r="AR7036" i="25"/>
  <c r="AR6801" i="25"/>
  <c r="AR6559" i="25"/>
  <c r="AR6601" i="25"/>
  <c r="AR6627" i="25"/>
  <c r="AR6661" i="25"/>
  <c r="AR6418" i="25"/>
  <c r="AR6452" i="25"/>
  <c r="AR6494" i="25"/>
  <c r="AR6227" i="25"/>
  <c r="AR6072" i="25"/>
  <c r="AR6034" i="25"/>
  <c r="AR6116" i="25"/>
  <c r="AR6078" i="25"/>
  <c r="AR5835" i="25"/>
  <c r="AR5869" i="25"/>
  <c r="AR5903" i="25"/>
  <c r="AR5937" i="25"/>
  <c r="AR5695" i="25"/>
  <c r="AR5729" i="25"/>
  <c r="AR5486" i="25"/>
  <c r="AR5528" i="25"/>
  <c r="AR5284" i="25"/>
  <c r="AR5318" i="25"/>
  <c r="AR5352" i="25"/>
  <c r="AR5378" i="25"/>
  <c r="AR5150" i="25"/>
  <c r="AR5184" i="25"/>
  <c r="AR4941" i="25"/>
  <c r="AR4975" i="25"/>
  <c r="AR5009" i="25"/>
  <c r="AR4499" i="25"/>
  <c r="AR4536" i="25"/>
  <c r="AR4573" i="25"/>
  <c r="AR4602" i="25"/>
  <c r="AR4639" i="25"/>
  <c r="AR4676" i="25"/>
  <c r="AR4705" i="25"/>
  <c r="AR4742" i="25"/>
  <c r="AR4230" i="25"/>
  <c r="AR4243" i="25"/>
  <c r="AR4272" i="25"/>
  <c r="AR4309" i="25"/>
  <c r="AR4338" i="25"/>
  <c r="AR4367" i="25"/>
  <c r="AR3855" i="25"/>
  <c r="AR3892" i="25"/>
  <c r="AR3921" i="25"/>
  <c r="AR3409" i="25"/>
  <c r="AR3438" i="25"/>
  <c r="AR3491" i="25"/>
  <c r="AR3520" i="25"/>
  <c r="AR3557" i="25"/>
  <c r="AR3586" i="25"/>
  <c r="AR3623" i="25"/>
  <c r="AR3660" i="25"/>
  <c r="AR3143" i="25"/>
  <c r="AR3180" i="25"/>
  <c r="AR3217" i="25"/>
  <c r="AR3246" i="25"/>
  <c r="AR3283" i="25"/>
  <c r="AR2771" i="25"/>
  <c r="AR2800" i="25"/>
  <c r="AR2837" i="25"/>
  <c r="AR2874" i="25"/>
  <c r="AR2357" i="25"/>
  <c r="AR2394" i="25"/>
  <c r="AR2431" i="25"/>
  <c r="AR2460" i="25"/>
  <c r="AR2497" i="25"/>
  <c r="AR2526" i="25"/>
  <c r="AR2563" i="25"/>
  <c r="AR2600" i="25"/>
  <c r="AR2082" i="25"/>
  <c r="AR2119" i="25"/>
  <c r="AR2148" i="25"/>
  <c r="AR2187" i="25"/>
  <c r="AR1675" i="25"/>
  <c r="AR1712" i="25"/>
  <c r="AR1749" i="25"/>
  <c r="AR1686" i="25"/>
  <c r="AR1993" i="25"/>
  <c r="AR1924" i="25"/>
  <c r="AR1549" i="25"/>
  <c r="AR1522" i="25"/>
  <c r="AR1431" i="25"/>
  <c r="AR1332" i="25"/>
  <c r="AR1212" i="25"/>
  <c r="AR1499" i="25"/>
  <c r="AR985" i="25"/>
  <c r="AR862" i="25"/>
  <c r="AR1120" i="25"/>
  <c r="AR1408" i="25"/>
  <c r="AR893" i="25"/>
  <c r="AR760" i="25"/>
  <c r="AR248" i="25"/>
  <c r="AR589" i="25"/>
  <c r="AR77" i="25"/>
  <c r="AR410" i="25"/>
  <c r="AR743" i="25"/>
  <c r="AR231" i="25"/>
  <c r="AR572" i="25"/>
  <c r="AR60" i="25"/>
  <c r="AR393" i="25"/>
  <c r="AR726" i="25"/>
  <c r="AR214" i="25"/>
  <c r="AR563" i="25"/>
  <c r="AR51" i="25"/>
  <c r="AR8703" i="25"/>
  <c r="AR8642" i="25"/>
  <c r="AR8608" i="25"/>
  <c r="AR8469" i="25"/>
  <c r="AR8476" i="25"/>
  <c r="AR8416" i="25"/>
  <c r="AR8339" i="25"/>
  <c r="AR8308" i="25"/>
  <c r="AR8224" i="25"/>
  <c r="AR8115" i="25"/>
  <c r="AR8041" i="25"/>
  <c r="AR8045" i="25"/>
  <c r="AR7820" i="25"/>
  <c r="AR7864" i="25"/>
  <c r="AR7730" i="25"/>
  <c r="AR7758" i="25"/>
  <c r="AR7589" i="25"/>
  <c r="AR7609" i="25"/>
  <c r="AR7659" i="25"/>
  <c r="AR7488" i="25"/>
  <c r="AR7415" i="25"/>
  <c r="AR7435" i="25"/>
  <c r="AR7280" i="25"/>
  <c r="AR7316" i="25"/>
  <c r="AR7072" i="25"/>
  <c r="AR7092" i="25"/>
  <c r="AR6870" i="25"/>
  <c r="AR6904" i="25"/>
  <c r="AR6938" i="25"/>
  <c r="AR6964" i="25"/>
  <c r="AR6722" i="25"/>
  <c r="AR6756" i="25"/>
  <c r="AR6529" i="25"/>
  <c r="AR6555" i="25"/>
  <c r="AR6589" i="25"/>
  <c r="AR6346" i="25"/>
  <c r="AR6380" i="25"/>
  <c r="AR6422" i="25"/>
  <c r="AR6155" i="25"/>
  <c r="AR6245" i="25"/>
  <c r="AR6199" i="25"/>
  <c r="AR6044" i="25"/>
  <c r="AR6006" i="25"/>
  <c r="AR5763" i="25"/>
  <c r="AR5797" i="25"/>
  <c r="AR5831" i="25"/>
  <c r="AR5865" i="25"/>
  <c r="AR5623" i="25"/>
  <c r="AR5657" i="25"/>
  <c r="AR5683" i="25"/>
  <c r="AR5725" i="25"/>
  <c r="AR5212" i="25"/>
  <c r="AR5246" i="25"/>
  <c r="AR5280" i="25"/>
  <c r="AR5306" i="25"/>
  <c r="AR5078" i="25"/>
  <c r="AR5112" i="25"/>
  <c r="AR5138" i="25"/>
  <c r="AR5172" i="25"/>
  <c r="AR4937" i="25"/>
  <c r="AR4427" i="25"/>
  <c r="AR4464" i="25"/>
  <c r="AR4501" i="25"/>
  <c r="AR4530" i="25"/>
  <c r="AR4567" i="25"/>
  <c r="AR4604" i="25"/>
  <c r="AR4633" i="25"/>
  <c r="AR4670" i="25"/>
  <c r="AR4158" i="25"/>
  <c r="AR4171" i="25"/>
  <c r="AR4200" i="25"/>
  <c r="AR4237" i="25"/>
  <c r="AR4266" i="25"/>
  <c r="AR4295" i="25"/>
  <c r="AR4332" i="25"/>
  <c r="AR4361" i="25"/>
  <c r="AR3849" i="25"/>
  <c r="AR3337" i="25"/>
  <c r="AR3366" i="25"/>
  <c r="AR3419" i="25"/>
  <c r="AR3448" i="25"/>
  <c r="AR3485" i="25"/>
  <c r="AR3514" i="25"/>
  <c r="AR3551" i="25"/>
  <c r="AR3588" i="25"/>
  <c r="AR3071" i="25"/>
  <c r="AR3108" i="25"/>
  <c r="AR3145" i="25"/>
  <c r="AR3174" i="25"/>
  <c r="AR3211" i="25"/>
  <c r="AR3240" i="25"/>
  <c r="AR3277" i="25"/>
  <c r="AR2765" i="25"/>
  <c r="AR2802" i="25"/>
  <c r="AR2285" i="25"/>
  <c r="AR2322" i="25"/>
  <c r="AR2359" i="25"/>
  <c r="AR2388" i="25"/>
  <c r="AR2425" i="25"/>
  <c r="AR2454" i="25"/>
  <c r="AR2491" i="25"/>
  <c r="AR2528" i="25"/>
  <c r="AR2010" i="25"/>
  <c r="AR2047" i="25"/>
  <c r="AR2076" i="25"/>
  <c r="AR2115" i="25"/>
  <c r="AR2152" i="25"/>
  <c r="AR2189" i="25"/>
  <c r="AR1677" i="25"/>
  <c r="AR1625" i="25"/>
  <c r="AR1614" i="25"/>
  <c r="AR1876" i="25"/>
  <c r="AR1477" i="25"/>
  <c r="AR1450" i="25"/>
  <c r="AR1359" i="25"/>
  <c r="AR1260" i="25"/>
  <c r="AR1140" i="25"/>
  <c r="AR1427" i="25"/>
  <c r="AR913" i="25"/>
  <c r="AR1171" i="25"/>
  <c r="AR1048" i="25"/>
  <c r="AR1336" i="25"/>
  <c r="AR1202" i="25"/>
  <c r="AR688" i="25"/>
  <c r="AR176" i="25"/>
  <c r="AR517" i="25"/>
  <c r="AR850" i="25"/>
  <c r="AR338" i="25"/>
  <c r="AR671" i="25"/>
  <c r="AR159" i="25"/>
  <c r="AR500" i="25"/>
  <c r="AR833" i="25"/>
  <c r="AR321" i="25"/>
  <c r="AR654" i="25"/>
  <c r="AR142" i="25"/>
  <c r="AR491" i="25"/>
  <c r="AR8759" i="25"/>
  <c r="AR8695" i="25"/>
  <c r="AR8623" i="25"/>
  <c r="AR8542" i="25"/>
  <c r="AR8495" i="25"/>
  <c r="AR8399" i="25"/>
  <c r="AR8395" i="25"/>
  <c r="AR8344" i="25"/>
  <c r="AR8234" i="25"/>
  <c r="AR8213" i="25"/>
  <c r="AR8136" i="25"/>
  <c r="AR7969" i="25"/>
  <c r="AR7973" i="25"/>
  <c r="AR7881" i="25"/>
  <c r="AR7925" i="25"/>
  <c r="AR7871" i="25"/>
  <c r="AR7911" i="25"/>
  <c r="AR7642" i="25"/>
  <c r="AR7646" i="25"/>
  <c r="AR7553" i="25"/>
  <c r="AR7603" i="25"/>
  <c r="AR7343" i="25"/>
  <c r="AR7363" i="25"/>
  <c r="AR7208" i="25"/>
  <c r="AR7244" i="25"/>
  <c r="AR7125" i="25"/>
  <c r="AR7153" i="25"/>
  <c r="AR6798" i="25"/>
  <c r="AR6832" i="25"/>
  <c r="AR6866" i="25"/>
  <c r="AR6892" i="25"/>
  <c r="AR6650" i="25"/>
  <c r="AR6684" i="25"/>
  <c r="AR6726" i="25"/>
  <c r="AR6760" i="25"/>
  <c r="AR6520" i="25"/>
  <c r="AR6274" i="25"/>
  <c r="AR6308" i="25"/>
  <c r="AR6350" i="25"/>
  <c r="AR6083" i="25"/>
  <c r="AR6173" i="25"/>
  <c r="AR6127" i="25"/>
  <c r="AR6217" i="25"/>
  <c r="AR5934" i="25"/>
  <c r="AR5960" i="25"/>
  <c r="AR6002" i="25"/>
  <c r="AR5759" i="25"/>
  <c r="AR5793" i="25"/>
  <c r="AR5551" i="25"/>
  <c r="AR5585" i="25"/>
  <c r="AR5611" i="25"/>
  <c r="AR5653" i="25"/>
  <c r="AR5417" i="25"/>
  <c r="AR5443" i="25"/>
  <c r="AR5208" i="25"/>
  <c r="AR5234" i="25"/>
  <c r="AR5006" i="25"/>
  <c r="AR5040" i="25"/>
  <c r="AR5066" i="25"/>
  <c r="AR5100" i="25"/>
  <c r="AR4867" i="25"/>
  <c r="AR4904" i="25"/>
  <c r="AR4392" i="25"/>
  <c r="AR4429" i="25"/>
  <c r="AR4458" i="25"/>
  <c r="AR4495" i="25"/>
  <c r="AR4532" i="25"/>
  <c r="AR4561" i="25"/>
  <c r="AR4598" i="25"/>
  <c r="AR4086" i="25"/>
  <c r="AR4099" i="25"/>
  <c r="AR4128" i="25"/>
  <c r="AR4165" i="25"/>
  <c r="AR4194" i="25"/>
  <c r="AR4223" i="25"/>
  <c r="AR4260" i="25"/>
  <c r="AR4289" i="25"/>
  <c r="AR3777" i="25"/>
  <c r="AR3806" i="25"/>
  <c r="AR3294" i="25"/>
  <c r="AR3347" i="25"/>
  <c r="AR3376" i="25"/>
  <c r="AR3413" i="25"/>
  <c r="AR3442" i="25"/>
  <c r="AR3479" i="25"/>
  <c r="AR3516" i="25"/>
  <c r="AR2999" i="25"/>
  <c r="AR3036" i="25"/>
  <c r="AR3073" i="25"/>
  <c r="AR3102" i="25"/>
  <c r="AR3139" i="25"/>
  <c r="AR3168" i="25"/>
  <c r="AR3205" i="25"/>
  <c r="AR3242" i="25"/>
  <c r="AR2725" i="25"/>
  <c r="AR2213" i="25"/>
  <c r="AR2250" i="25"/>
  <c r="AR2287" i="25"/>
  <c r="AR2316" i="25"/>
  <c r="AR2353" i="25"/>
  <c r="AR2382" i="25"/>
  <c r="AR2419" i="25"/>
  <c r="AR2456" i="25"/>
  <c r="AR1938" i="25"/>
  <c r="AR1975" i="25"/>
  <c r="AR2004" i="25"/>
  <c r="AR2043" i="25"/>
  <c r="AR2080" i="25"/>
  <c r="AR2117" i="25"/>
  <c r="AR1932" i="25"/>
  <c r="AR1553" i="25"/>
  <c r="AR1542" i="25"/>
  <c r="AR1828" i="25"/>
  <c r="AR1405" i="25"/>
  <c r="AR1378" i="25"/>
  <c r="AR1287" i="25"/>
  <c r="AR1191" i="25"/>
  <c r="AR1068" i="25"/>
  <c r="AR1355" i="25"/>
  <c r="AR1230" i="25"/>
  <c r="AR1099" i="25"/>
  <c r="AR976" i="25"/>
  <c r="AR1264" i="25"/>
  <c r="AR1130" i="25"/>
  <c r="AR616" i="25"/>
  <c r="AR104" i="25"/>
  <c r="AR445" i="25"/>
  <c r="AR778" i="25"/>
  <c r="AR266" i="25"/>
  <c r="AR599" i="25"/>
  <c r="AR87" i="25"/>
  <c r="AR428" i="25"/>
  <c r="AR761" i="25"/>
  <c r="AR249" i="25"/>
  <c r="AR582" i="25"/>
  <c r="AR70" i="25"/>
  <c r="AR419" i="25"/>
  <c r="AR8750" i="25"/>
  <c r="AR8666" i="25"/>
  <c r="AR8630" i="25"/>
  <c r="AR8547" i="25"/>
  <c r="AR8500" i="25"/>
  <c r="AR8433" i="25"/>
  <c r="AR8397" i="25"/>
  <c r="AR8333" i="25"/>
  <c r="AR8288" i="25"/>
  <c r="AR8194" i="25"/>
  <c r="AR8133" i="25"/>
  <c r="AR8014" i="25"/>
  <c r="AR8026" i="25"/>
  <c r="AR7950" i="25"/>
  <c r="AR7853" i="25"/>
  <c r="AR7775" i="25"/>
  <c r="AR7787" i="25"/>
  <c r="AR7679" i="25"/>
  <c r="AR7570" i="25"/>
  <c r="AR7481" i="25"/>
  <c r="AR7517" i="25"/>
  <c r="AR7404" i="25"/>
  <c r="AR7432" i="25"/>
  <c r="AR7277" i="25"/>
  <c r="AR7313" i="25"/>
  <c r="AR7222" i="25"/>
  <c r="AR7081" i="25"/>
  <c r="AR6995" i="25"/>
  <c r="AR7029" i="25"/>
  <c r="AR7063" i="25"/>
  <c r="AR6820" i="25"/>
  <c r="AR6578" i="25"/>
  <c r="AR6612" i="25"/>
  <c r="AR6654" i="25"/>
  <c r="AR6688" i="25"/>
  <c r="AR6448" i="25"/>
  <c r="AR6479" i="25"/>
  <c r="AR6513" i="25"/>
  <c r="AR6278" i="25"/>
  <c r="AR6493" i="25"/>
  <c r="AR6101" i="25"/>
  <c r="AR6055" i="25"/>
  <c r="AR6145" i="25"/>
  <c r="AR5862" i="25"/>
  <c r="AR5888" i="25"/>
  <c r="AR5930" i="25"/>
  <c r="AR5956" i="25"/>
  <c r="AR5722" i="25"/>
  <c r="AR5479" i="25"/>
  <c r="AR5513" i="25"/>
  <c r="AR5539" i="25"/>
  <c r="AR5581" i="25"/>
  <c r="AR5345" i="25"/>
  <c r="AR5371" i="25"/>
  <c r="AR5405" i="25"/>
  <c r="AR5447" i="25"/>
  <c r="AR4934" i="25"/>
  <c r="AR4968" i="25"/>
  <c r="AR4994" i="25"/>
  <c r="AR5028" i="25"/>
  <c r="AR4795" i="25"/>
  <c r="AR4832" i="25"/>
  <c r="AR4869" i="25"/>
  <c r="AR4898" i="25"/>
  <c r="AR4386" i="25"/>
  <c r="AR4423" i="25"/>
  <c r="AR4460" i="25"/>
  <c r="AR4489" i="25"/>
  <c r="AR4526" i="25"/>
  <c r="AR4014" i="25"/>
  <c r="AR4027" i="25"/>
  <c r="AR4056" i="25"/>
  <c r="AR4093" i="25"/>
  <c r="AR4122" i="25"/>
  <c r="AR4151" i="25"/>
  <c r="AR4188" i="25"/>
  <c r="AR4217" i="25"/>
  <c r="AR3705" i="25"/>
  <c r="AR3734" i="25"/>
  <c r="AR3787" i="25"/>
  <c r="AR3816" i="25"/>
  <c r="AR3304" i="25"/>
  <c r="AR3341" i="25"/>
  <c r="AR3370" i="25"/>
  <c r="AR3407" i="25"/>
  <c r="AR3444" i="25"/>
  <c r="AR2927" i="25"/>
  <c r="AR2964" i="25"/>
  <c r="AR3001" i="25"/>
  <c r="AR3030" i="25"/>
  <c r="AR3067" i="25"/>
  <c r="AR3096" i="25"/>
  <c r="AR3133" i="25"/>
  <c r="AR3170" i="25"/>
  <c r="AR2653" i="25"/>
  <c r="AR2690" i="25"/>
  <c r="AR2727" i="25"/>
  <c r="AR2215" i="25"/>
  <c r="AR2244" i="25"/>
  <c r="AR2281" i="25"/>
  <c r="AR2310" i="25"/>
  <c r="AR2347" i="25"/>
  <c r="AR2384" i="25"/>
  <c r="AR1866" i="25"/>
  <c r="AR1903" i="25"/>
  <c r="AR2169" i="25"/>
  <c r="AR1971" i="25"/>
  <c r="AR2008" i="25"/>
  <c r="AR2045" i="25"/>
  <c r="AR1884" i="25"/>
  <c r="AR1481" i="25"/>
  <c r="AR1470" i="25"/>
  <c r="AR1780" i="25"/>
  <c r="AR1333" i="25"/>
  <c r="AR1306" i="25"/>
  <c r="AR1628" i="25"/>
  <c r="AR1119" i="25"/>
  <c r="AR996" i="25"/>
  <c r="AR1283" i="25"/>
  <c r="AR1158" i="25"/>
  <c r="AR1027" i="25"/>
  <c r="AR904" i="25"/>
  <c r="AR1189" i="25"/>
  <c r="AR1058" i="25"/>
  <c r="AR544" i="25"/>
  <c r="AR32" i="25"/>
  <c r="AR373" i="25"/>
  <c r="AR706" i="25"/>
  <c r="AR194" i="25"/>
  <c r="AR527" i="25"/>
  <c r="AR15" i="25"/>
  <c r="AR356" i="25"/>
  <c r="AR689" i="25"/>
  <c r="AR177" i="25"/>
  <c r="AR510" i="25"/>
  <c r="AR854" i="25"/>
  <c r="AR347" i="25"/>
  <c r="AR8744" i="25"/>
  <c r="AR8687" i="25"/>
  <c r="AR8604" i="25"/>
  <c r="AR8549" i="25"/>
  <c r="AR8465" i="25"/>
  <c r="AR8460" i="25"/>
  <c r="AR8338" i="25"/>
  <c r="AR8257" i="25"/>
  <c r="AR8240" i="25"/>
  <c r="AR8199" i="25"/>
  <c r="AR8161" i="25"/>
  <c r="AR8086" i="25"/>
  <c r="AR8097" i="25"/>
  <c r="AR7878" i="25"/>
  <c r="AR7914" i="25"/>
  <c r="AR7703" i="25"/>
  <c r="AR7715" i="25"/>
  <c r="AR7607" i="25"/>
  <c r="AR7498" i="25"/>
  <c r="AR7534" i="25"/>
  <c r="AR7445" i="25"/>
  <c r="AR7465" i="25"/>
  <c r="AR7360" i="25"/>
  <c r="AR7205" i="25"/>
  <c r="AR7241" i="25"/>
  <c r="AR7138" i="25"/>
  <c r="AR7166" i="25"/>
  <c r="AR6923" i="25"/>
  <c r="AR6957" i="25"/>
  <c r="AR6991" i="25"/>
  <c r="AR7025" i="25"/>
  <c r="AR6783" i="25"/>
  <c r="AR6540" i="25"/>
  <c r="AR6582" i="25"/>
  <c r="AR6616" i="25"/>
  <c r="AR6376" i="25"/>
  <c r="AR6407" i="25"/>
  <c r="AR6441" i="25"/>
  <c r="AR6459" i="25"/>
  <c r="AR6349" i="25"/>
  <c r="AR6029" i="25"/>
  <c r="AR6453" i="25"/>
  <c r="AR6073" i="25"/>
  <c r="AR5790" i="25"/>
  <c r="AR5816" i="25"/>
  <c r="AR5858" i="25"/>
  <c r="AR5884" i="25"/>
  <c r="AR5650" i="25"/>
  <c r="AR5676" i="25"/>
  <c r="AR5710" i="25"/>
  <c r="AR5747" i="25"/>
  <c r="AR5509" i="25"/>
  <c r="AR5273" i="25"/>
  <c r="AR5299" i="25"/>
  <c r="AR5333" i="25"/>
  <c r="AR5375" i="25"/>
  <c r="AR5131" i="25"/>
  <c r="AR5165" i="25"/>
  <c r="AR5199" i="25"/>
  <c r="AR4956" i="25"/>
  <c r="AR4723" i="25"/>
  <c r="AR4760" i="25"/>
  <c r="AR4797" i="25"/>
  <c r="AR4826" i="25"/>
  <c r="AR4863" i="25"/>
  <c r="AR4900" i="25"/>
  <c r="AR4388" i="25"/>
  <c r="AR4417" i="25"/>
  <c r="AR4454" i="25"/>
  <c r="AR3942" i="25"/>
  <c r="AR3955" i="25"/>
  <c r="AR3984" i="25"/>
  <c r="AR4021" i="25"/>
  <c r="AR4050" i="25"/>
  <c r="AR4079" i="25"/>
  <c r="AR4116" i="25"/>
  <c r="AR4145" i="25"/>
  <c r="AR3633" i="25"/>
  <c r="AR3662" i="25"/>
  <c r="AR3715" i="25"/>
  <c r="AR3744" i="25"/>
  <c r="AR3781" i="25"/>
  <c r="AR3810" i="25"/>
  <c r="AR3298" i="25"/>
  <c r="AR3335" i="25"/>
  <c r="AR3372" i="25"/>
  <c r="AR2855" i="25"/>
  <c r="AR2892" i="25"/>
  <c r="AR2929" i="25"/>
  <c r="AR2958" i="25"/>
  <c r="AR2995" i="25"/>
  <c r="AR3024" i="25"/>
  <c r="AR3061" i="25"/>
  <c r="AR3098" i="25"/>
  <c r="AR2581" i="25"/>
  <c r="AR2618" i="25"/>
  <c r="AR2655" i="25"/>
  <c r="AR2684" i="25"/>
  <c r="AR2721" i="25"/>
  <c r="AR2209" i="25"/>
  <c r="AR2238" i="25"/>
  <c r="AR2275" i="25"/>
  <c r="AR2312" i="25"/>
  <c r="AR1794" i="25"/>
  <c r="AR1831" i="25"/>
  <c r="AR2097" i="25"/>
  <c r="AR1899" i="25"/>
  <c r="AR1936" i="25"/>
  <c r="AR1973" i="25"/>
  <c r="AR1836" i="25"/>
  <c r="AR1409" i="25"/>
  <c r="AR1398" i="25"/>
  <c r="AR1732" i="25"/>
  <c r="AR1261" i="25"/>
  <c r="AR1655" i="25"/>
  <c r="AR1556" i="25"/>
  <c r="AR1047" i="25"/>
  <c r="AR924" i="25"/>
  <c r="AR1209" i="25"/>
  <c r="AR1086" i="25"/>
  <c r="AR955" i="25"/>
  <c r="AR1632" i="25"/>
  <c r="AR1117" i="25"/>
  <c r="AR986" i="25"/>
  <c r="AR472" i="25"/>
  <c r="AR813" i="25"/>
  <c r="AR301" i="25"/>
  <c r="AR634" i="25"/>
  <c r="AR122" i="25"/>
  <c r="AR455" i="25"/>
  <c r="AR796" i="25"/>
  <c r="AR284" i="25"/>
  <c r="AR617" i="25"/>
  <c r="AR105" i="25"/>
  <c r="AR438" i="25"/>
  <c r="AR787" i="25"/>
  <c r="AR275" i="25"/>
  <c r="AR8712" i="25"/>
  <c r="AR8644" i="25"/>
  <c r="AR8602" i="25"/>
  <c r="AR8576" i="25"/>
  <c r="AR8488" i="25"/>
  <c r="AR8398" i="25"/>
  <c r="AR8324" i="25"/>
  <c r="AR8259" i="25"/>
  <c r="AR8222" i="25"/>
  <c r="AR8100" i="25"/>
  <c r="AR8060" i="25"/>
  <c r="AR7955" i="25"/>
  <c r="AR7983" i="25"/>
  <c r="AR7883" i="25"/>
  <c r="AR7781" i="25"/>
  <c r="AR7801" i="25"/>
  <c r="AR7792" i="25"/>
  <c r="AR7588" i="25"/>
  <c r="AR7487" i="25"/>
  <c r="AR7515" i="25"/>
  <c r="AR7442" i="25"/>
  <c r="AR7462" i="25"/>
  <c r="AR7299" i="25"/>
  <c r="AR7210" i="25"/>
  <c r="AR7099" i="25"/>
  <c r="AR7127" i="25"/>
  <c r="AR7030" i="25"/>
  <c r="AR7064" i="25"/>
  <c r="AR6821" i="25"/>
  <c r="AR6855" i="25"/>
  <c r="AR6889" i="25"/>
  <c r="AR6647" i="25"/>
  <c r="AR6689" i="25"/>
  <c r="AR6715" i="25"/>
  <c r="AR6749" i="25"/>
  <c r="AR6506" i="25"/>
  <c r="AR6271" i="25"/>
  <c r="AR6305" i="25"/>
  <c r="AR6323" i="25"/>
  <c r="AR6160" i="25"/>
  <c r="AR6122" i="25"/>
  <c r="AR6204" i="25"/>
  <c r="AR6166" i="25"/>
  <c r="AR5923" i="25"/>
  <c r="AR5957" i="25"/>
  <c r="AR5991" i="25"/>
  <c r="AR5748" i="25"/>
  <c r="AR5514" i="25"/>
  <c r="AR5540" i="25"/>
  <c r="AR5574" i="25"/>
  <c r="AR5616" i="25"/>
  <c r="AR5372" i="25"/>
  <c r="AR5406" i="25"/>
  <c r="AR5440" i="25"/>
  <c r="AR5466" i="25"/>
  <c r="AR5239" i="25"/>
  <c r="AR4995" i="25"/>
  <c r="AR5029" i="25"/>
  <c r="AR5063" i="25"/>
  <c r="AR5097" i="25"/>
  <c r="AR4587" i="25"/>
  <c r="AR4624" i="25"/>
  <c r="AR4661" i="25"/>
  <c r="AR4690" i="25"/>
  <c r="AR4727" i="25"/>
  <c r="AR4764" i="25"/>
  <c r="AR4793" i="25"/>
  <c r="AR4830" i="25"/>
  <c r="AR4318" i="25"/>
  <c r="AR4331" i="25"/>
  <c r="AR4360" i="25"/>
  <c r="AR3848" i="25"/>
  <c r="AR3885" i="25"/>
  <c r="AR3914" i="25"/>
  <c r="AR3943" i="25"/>
  <c r="AR3980" i="25"/>
  <c r="AR4009" i="25"/>
  <c r="AR3497" i="25"/>
  <c r="AR3526" i="25"/>
  <c r="AR3579" i="25"/>
  <c r="AR3608" i="25"/>
  <c r="AR3645" i="25"/>
  <c r="AR3674" i="25"/>
  <c r="AR3711" i="25"/>
  <c r="AR3748" i="25"/>
  <c r="AR3231" i="25"/>
  <c r="AR3268" i="25"/>
  <c r="AR2756" i="25"/>
  <c r="AR2793" i="25"/>
  <c r="AR2822" i="25"/>
  <c r="AR2859" i="25"/>
  <c r="AR2888" i="25"/>
  <c r="AR2925" i="25"/>
  <c r="AR2962" i="25"/>
  <c r="AR2445" i="25"/>
  <c r="AR2482" i="25"/>
  <c r="AR2519" i="25"/>
  <c r="AR2548" i="25"/>
  <c r="AR2585" i="25"/>
  <c r="AR2614" i="25"/>
  <c r="AR2651" i="25"/>
  <c r="AR2688" i="25"/>
  <c r="AR2170" i="25"/>
  <c r="AR1658" i="25"/>
  <c r="AR1695" i="25"/>
  <c r="AR2118" i="25"/>
  <c r="AR1763" i="25"/>
  <c r="AR1800" i="25"/>
  <c r="AR1837" i="25"/>
  <c r="AR1745" i="25"/>
  <c r="AR1273" i="25"/>
  <c r="AR1262" i="25"/>
  <c r="AR1637" i="25"/>
  <c r="AR1610" i="25"/>
  <c r="AR1519" i="25"/>
  <c r="AR1420" i="25"/>
  <c r="AR911" i="25"/>
  <c r="AR1587" i="25"/>
  <c r="AR1073" i="25"/>
  <c r="AR950" i="25"/>
  <c r="AR1208" i="25"/>
  <c r="AR1496" i="25"/>
  <c r="AR981" i="25"/>
  <c r="AR848" i="25"/>
  <c r="AR336" i="25"/>
  <c r="AR677" i="25"/>
  <c r="AR165" i="25"/>
  <c r="AR498" i="25"/>
  <c r="AR831" i="25"/>
  <c r="AR319" i="25"/>
  <c r="AR660" i="25"/>
  <c r="AR148" i="25"/>
  <c r="AR481" i="25"/>
  <c r="AR814" i="25"/>
  <c r="AR302" i="25"/>
  <c r="AR651" i="25"/>
  <c r="AR139" i="25"/>
  <c r="AR8765" i="25"/>
  <c r="AR8636" i="25"/>
  <c r="AR8594" i="25"/>
  <c r="AR8568" i="25"/>
  <c r="AR8480" i="25"/>
  <c r="AR8394" i="25"/>
  <c r="AR8316" i="25"/>
  <c r="AR8251" i="25"/>
  <c r="AR8214" i="25"/>
  <c r="AR8092" i="25"/>
  <c r="AR8052" i="25"/>
  <c r="AR8072" i="25"/>
  <c r="AR7975" i="25"/>
  <c r="AR7875" i="25"/>
  <c r="AR7773" i="25"/>
  <c r="AR7793" i="25"/>
  <c r="AR7776" i="25"/>
  <c r="AR7816" i="25"/>
  <c r="AR7479" i="25"/>
  <c r="AR7507" i="25"/>
  <c r="AR7434" i="25"/>
  <c r="AR7454" i="25"/>
  <c r="AR7291" i="25"/>
  <c r="AR7202" i="25"/>
  <c r="AR7091" i="25"/>
  <c r="AR7119" i="25"/>
  <c r="AR7022" i="25"/>
  <c r="AR7056" i="25"/>
  <c r="AR6813" i="25"/>
  <c r="AR6847" i="25"/>
  <c r="AR6881" i="25"/>
  <c r="AR6639" i="25"/>
  <c r="AR6681" i="25"/>
  <c r="AR6707" i="25"/>
  <c r="AR6741" i="25"/>
  <c r="AR6498" i="25"/>
  <c r="AR6263" i="25"/>
  <c r="AR6297" i="25"/>
  <c r="AR6315" i="25"/>
  <c r="AR6152" i="25"/>
  <c r="AR6114" i="25"/>
  <c r="AR6196" i="25"/>
  <c r="AR6158" i="25"/>
  <c r="AR5915" i="25"/>
  <c r="AR5949" i="25"/>
  <c r="AR5983" i="25"/>
  <c r="AR6017" i="25"/>
  <c r="AR5506" i="25"/>
  <c r="AR5532" i="25"/>
  <c r="AR5566" i="25"/>
  <c r="AR5608" i="25"/>
  <c r="AR5364" i="25"/>
  <c r="AR5398" i="25"/>
  <c r="AR5432" i="25"/>
  <c r="AR5458" i="25"/>
  <c r="AR5231" i="25"/>
  <c r="AR4987" i="25"/>
  <c r="AR5021" i="25"/>
  <c r="AR5055" i="25"/>
  <c r="AR5089" i="25"/>
  <c r="AR4579" i="25"/>
  <c r="AR4616" i="25"/>
  <c r="AR4653" i="25"/>
  <c r="AR4682" i="25"/>
  <c r="AR4719" i="25"/>
  <c r="AR4756" i="25"/>
  <c r="AR4785" i="25"/>
  <c r="AR4822" i="25"/>
  <c r="AR4310" i="25"/>
  <c r="AR4323" i="25"/>
  <c r="AR4352" i="25"/>
  <c r="AR3840" i="25"/>
  <c r="AR3877" i="25"/>
  <c r="AR3906" i="25"/>
  <c r="AR3935" i="25"/>
  <c r="AR3972" i="25"/>
  <c r="AR4001" i="25"/>
  <c r="AR3489" i="25"/>
  <c r="AR3518" i="25"/>
  <c r="AR3571" i="25"/>
  <c r="AR3600" i="25"/>
  <c r="AR3637" i="25"/>
  <c r="AR3666" i="25"/>
  <c r="AR3703" i="25"/>
  <c r="AR3740" i="25"/>
  <c r="AR3223" i="25"/>
  <c r="AR3260" i="25"/>
  <c r="AR2748" i="25"/>
  <c r="AR2785" i="25"/>
  <c r="AR2814" i="25"/>
  <c r="AR2851" i="25"/>
  <c r="AR2880" i="25"/>
  <c r="AR2917" i="25"/>
  <c r="AR2954" i="25"/>
  <c r="AR2437" i="25"/>
  <c r="AR2474" i="25"/>
  <c r="AR2511" i="25"/>
  <c r="AR2540" i="25"/>
  <c r="AR2577" i="25"/>
  <c r="AR2606" i="25"/>
  <c r="AR2643" i="25"/>
  <c r="AR2680" i="25"/>
  <c r="AR2162" i="25"/>
  <c r="AR2199" i="25"/>
  <c r="AR1687" i="25"/>
  <c r="AR2110" i="25"/>
  <c r="AR1755" i="25"/>
  <c r="AR1792" i="25"/>
  <c r="AR1829" i="25"/>
  <c r="AR1740" i="25"/>
  <c r="AR1265" i="25"/>
  <c r="AR1254" i="25"/>
  <c r="AR1629" i="25"/>
  <c r="AR1602" i="25"/>
  <c r="AR1511" i="25"/>
  <c r="AR1412" i="25"/>
  <c r="AR903" i="25"/>
  <c r="AR1579" i="25"/>
  <c r="AR1065" i="25"/>
  <c r="AR942" i="25"/>
  <c r="AR1200" i="25"/>
  <c r="AR1488" i="25"/>
  <c r="AR973" i="25"/>
  <c r="AR840" i="25"/>
  <c r="AR328" i="25"/>
  <c r="AR669" i="25"/>
  <c r="AR157" i="25"/>
  <c r="AR490" i="25"/>
  <c r="AR823" i="25"/>
  <c r="AR311" i="25"/>
  <c r="AR652" i="25"/>
  <c r="AR140" i="25"/>
  <c r="AR473" i="25"/>
  <c r="AR806" i="25"/>
  <c r="AR294" i="25"/>
  <c r="AR643" i="25"/>
  <c r="AR131" i="25"/>
  <c r="AR8719" i="25"/>
  <c r="AR8627" i="25"/>
  <c r="AR8575" i="25"/>
  <c r="AR8537" i="25"/>
  <c r="AR8457" i="25"/>
  <c r="AR8388" i="25"/>
  <c r="AR8350" i="25"/>
  <c r="AR8297" i="25"/>
  <c r="AR8203" i="25"/>
  <c r="AR8142" i="25"/>
  <c r="AR7980" i="25"/>
  <c r="AR8000" i="25"/>
  <c r="AR7900" i="25"/>
  <c r="AR7944" i="25"/>
  <c r="AR7810" i="25"/>
  <c r="AR7721" i="25"/>
  <c r="AR7669" i="25"/>
  <c r="AR7689" i="25"/>
  <c r="AR7524" i="25"/>
  <c r="AR7568" i="25"/>
  <c r="AR7362" i="25"/>
  <c r="AR7382" i="25"/>
  <c r="AR7219" i="25"/>
  <c r="AR7263" i="25"/>
  <c r="AR7152" i="25"/>
  <c r="AR7172" i="25"/>
  <c r="AR6950" i="25"/>
  <c r="AR6984" i="25"/>
  <c r="AR7018" i="25"/>
  <c r="AR7044" i="25"/>
  <c r="AR6809" i="25"/>
  <c r="AR6567" i="25"/>
  <c r="AR6609" i="25"/>
  <c r="AR6635" i="25"/>
  <c r="AR6669" i="25"/>
  <c r="AR6426" i="25"/>
  <c r="AR6460" i="25"/>
  <c r="AR6502" i="25"/>
  <c r="AR6235" i="25"/>
  <c r="AR6080" i="25"/>
  <c r="AR6042" i="25"/>
  <c r="AR6124" i="25"/>
  <c r="AR6086" i="25"/>
  <c r="AR5843" i="25"/>
  <c r="AR5877" i="25"/>
  <c r="AR5911" i="25"/>
  <c r="AR5945" i="25"/>
  <c r="AR5703" i="25"/>
  <c r="AR5737" i="25"/>
  <c r="AR5494" i="25"/>
  <c r="AR5536" i="25"/>
  <c r="AR5292" i="25"/>
  <c r="AR5326" i="25"/>
  <c r="AR5360" i="25"/>
  <c r="AR5386" i="25"/>
  <c r="AR5158" i="25"/>
  <c r="AR5192" i="25"/>
  <c r="AR4949" i="25"/>
  <c r="AR4983" i="25"/>
  <c r="AR5017" i="25"/>
  <c r="AR4507" i="25"/>
  <c r="AR4544" i="25"/>
  <c r="AR4581" i="25"/>
  <c r="AR4610" i="25"/>
  <c r="AR4647" i="25"/>
  <c r="AR4684" i="25"/>
  <c r="AR4713" i="25"/>
  <c r="AR4750" i="25"/>
  <c r="AR4238" i="25"/>
  <c r="AR4251" i="25"/>
  <c r="AR4280" i="25"/>
  <c r="AR4317" i="25"/>
  <c r="AR4346" i="25"/>
  <c r="AR4375" i="25"/>
  <c r="AR3863" i="25"/>
  <c r="AR3900" i="25"/>
  <c r="AR3929" i="25"/>
  <c r="AR3417" i="25"/>
  <c r="AR3446" i="25"/>
  <c r="AR3499" i="25"/>
  <c r="AR3528" i="25"/>
  <c r="AR3565" i="25"/>
  <c r="AR3594" i="25"/>
  <c r="AR3631" i="25"/>
  <c r="AR3668" i="25"/>
  <c r="AR3151" i="25"/>
  <c r="AR3188" i="25"/>
  <c r="AR3225" i="25"/>
  <c r="AR3254" i="25"/>
  <c r="AR3291" i="25"/>
  <c r="AR2779" i="25"/>
  <c r="AR2808" i="25"/>
  <c r="AR2845" i="25"/>
  <c r="AR2882" i="25"/>
  <c r="AR2365" i="25"/>
  <c r="AR2402" i="25"/>
  <c r="AR2439" i="25"/>
  <c r="AR2468" i="25"/>
  <c r="AR2505" i="25"/>
  <c r="AR2534" i="25"/>
  <c r="AR2571" i="25"/>
  <c r="AR2608" i="25"/>
  <c r="AR2090" i="25"/>
  <c r="AR2127" i="25"/>
  <c r="AR2156" i="25"/>
  <c r="AR2195" i="25"/>
  <c r="AR1683" i="25"/>
  <c r="AR1720" i="25"/>
  <c r="AR1757" i="25"/>
  <c r="AR1692" i="25"/>
  <c r="AR2001" i="25"/>
  <c r="AR1929" i="25"/>
  <c r="AR1557" i="25"/>
  <c r="AR1530" i="25"/>
  <c r="AR1439" i="25"/>
  <c r="AR1340" i="25"/>
  <c r="AR1220" i="25"/>
  <c r="AR1507" i="25"/>
  <c r="AR993" i="25"/>
  <c r="AR870" i="25"/>
  <c r="AR1128" i="25"/>
  <c r="AR1416" i="25"/>
  <c r="AR901" i="25"/>
  <c r="AR768" i="25"/>
  <c r="AR256" i="25"/>
  <c r="AR597" i="25"/>
  <c r="AR85" i="25"/>
  <c r="AR418" i="25"/>
  <c r="AR751" i="25"/>
  <c r="AR239" i="25"/>
  <c r="AR580" i="25"/>
  <c r="AR68" i="25"/>
  <c r="AR401" i="25"/>
  <c r="AR734" i="25"/>
  <c r="AR222" i="25"/>
  <c r="AR571" i="25"/>
  <c r="AR59" i="25"/>
  <c r="AR8698" i="25"/>
  <c r="AR8650" i="25"/>
  <c r="AR8616" i="25"/>
  <c r="AR8477" i="25"/>
  <c r="AR8426" i="25"/>
  <c r="AR8353" i="25"/>
  <c r="AR8347" i="25"/>
  <c r="AR8229" i="25"/>
  <c r="AR8235" i="25"/>
  <c r="AR8123" i="25"/>
  <c r="AR8049" i="25"/>
  <c r="AR8053" i="25"/>
  <c r="AR7828" i="25"/>
  <c r="AR7872" i="25"/>
  <c r="AR7738" i="25"/>
  <c r="AR7766" i="25"/>
  <c r="AR7597" i="25"/>
  <c r="AR7617" i="25"/>
  <c r="AR7675" i="25"/>
  <c r="AR7496" i="25"/>
  <c r="AR7423" i="25"/>
  <c r="AR7443" i="25"/>
  <c r="AR7288" i="25"/>
  <c r="AR7324" i="25"/>
  <c r="AR7080" i="25"/>
  <c r="AR7100" i="25"/>
  <c r="AR6878" i="25"/>
  <c r="AR6912" i="25"/>
  <c r="AR6946" i="25"/>
  <c r="AR6972" i="25"/>
  <c r="AR6730" i="25"/>
  <c r="AR6764" i="25"/>
  <c r="AR6537" i="25"/>
  <c r="AR6563" i="25"/>
  <c r="AR6597" i="25"/>
  <c r="AR6354" i="25"/>
  <c r="AR6388" i="25"/>
  <c r="AR6430" i="25"/>
  <c r="AR6163" i="25"/>
  <c r="AR6253" i="25"/>
  <c r="AR6207" i="25"/>
  <c r="AR6052" i="25"/>
  <c r="AR6014" i="25"/>
  <c r="AR5771" i="25"/>
  <c r="AR5805" i="25"/>
  <c r="AR5839" i="25"/>
  <c r="AR5873" i="25"/>
  <c r="AR5631" i="25"/>
  <c r="AR5665" i="25"/>
  <c r="AR5691" i="25"/>
  <c r="AR5733" i="25"/>
  <c r="AR5220" i="25"/>
  <c r="AR5254" i="25"/>
  <c r="AR5288" i="25"/>
  <c r="AR5314" i="25"/>
  <c r="AR5086" i="25"/>
  <c r="AR5120" i="25"/>
  <c r="AR5146" i="25"/>
  <c r="AR5180" i="25"/>
  <c r="AR4945" i="25"/>
  <c r="AR4435" i="25"/>
  <c r="AR4472" i="25"/>
  <c r="AR4509" i="25"/>
  <c r="AR4538" i="25"/>
  <c r="AR4575" i="25"/>
  <c r="AR4612" i="25"/>
  <c r="AR4641" i="25"/>
  <c r="AR4678" i="25"/>
  <c r="AR4166" i="25"/>
  <c r="AR4179" i="25"/>
  <c r="AR4208" i="25"/>
  <c r="AR4245" i="25"/>
  <c r="AR4274" i="25"/>
  <c r="AR4303" i="25"/>
  <c r="AR4340" i="25"/>
  <c r="AR4369" i="25"/>
  <c r="AR3857" i="25"/>
  <c r="AR3345" i="25"/>
  <c r="AR3374" i="25"/>
  <c r="AR3427" i="25"/>
  <c r="AR3456" i="25"/>
  <c r="AR3493" i="25"/>
  <c r="AR3522" i="25"/>
  <c r="AR3559" i="25"/>
  <c r="AR3596" i="25"/>
  <c r="AR3079" i="25"/>
  <c r="AR3116" i="25"/>
  <c r="AR3153" i="25"/>
  <c r="AR3182" i="25"/>
  <c r="AR3219" i="25"/>
  <c r="AR3248" i="25"/>
  <c r="AR3285" i="25"/>
  <c r="AR2773" i="25"/>
  <c r="AR2810" i="25"/>
  <c r="AR2293" i="25"/>
  <c r="AR2330" i="25"/>
  <c r="AR2367" i="25"/>
  <c r="AR2396" i="25"/>
  <c r="AR2433" i="25"/>
  <c r="AR2462" i="25"/>
  <c r="AR2499" i="25"/>
  <c r="AR2536" i="25"/>
  <c r="AR2018" i="25"/>
  <c r="AR2055" i="25"/>
  <c r="AR2084" i="25"/>
  <c r="AR2123" i="25"/>
  <c r="AR2160" i="25"/>
  <c r="AR2197" i="25"/>
  <c r="AR1685" i="25"/>
  <c r="AR1633" i="25"/>
  <c r="AR1622" i="25"/>
  <c r="AR1881" i="25"/>
  <c r="AR1485" i="25"/>
  <c r="AR1458" i="25"/>
  <c r="AR1367" i="25"/>
  <c r="AR1268" i="25"/>
  <c r="AR1148" i="25"/>
  <c r="AR1435" i="25"/>
  <c r="AR921" i="25"/>
  <c r="AR1179" i="25"/>
  <c r="AR1056" i="25"/>
  <c r="AR1344" i="25"/>
  <c r="AR1210" i="25"/>
  <c r="AR696" i="25"/>
  <c r="AR184" i="25"/>
  <c r="AR525" i="25"/>
  <c r="AR13" i="25"/>
  <c r="AR346" i="25"/>
  <c r="AR679" i="25"/>
  <c r="AR167" i="25"/>
  <c r="AR508" i="25"/>
  <c r="AR841" i="25"/>
  <c r="AR329" i="25"/>
  <c r="AR662" i="25"/>
  <c r="AR150" i="25"/>
  <c r="AR499" i="25"/>
  <c r="AR8738" i="25"/>
  <c r="AR8681" i="25"/>
  <c r="AR8628" i="25"/>
  <c r="AR8550" i="25"/>
  <c r="AR8503" i="25"/>
  <c r="AR8407" i="25"/>
  <c r="AR8374" i="25"/>
  <c r="AR8351" i="25"/>
  <c r="AR8242" i="25"/>
  <c r="AR8221" i="25"/>
  <c r="AR8144" i="25"/>
  <c r="AR7977" i="25"/>
  <c r="AR7981" i="25"/>
  <c r="AR7889" i="25"/>
  <c r="AR7933" i="25"/>
  <c r="AR7887" i="25"/>
  <c r="AR7927" i="25"/>
  <c r="AR7650" i="25"/>
  <c r="AR7654" i="25"/>
  <c r="AR7561" i="25"/>
  <c r="AR7619" i="25"/>
  <c r="AR7351" i="25"/>
  <c r="AR7371" i="25"/>
  <c r="AR7216" i="25"/>
  <c r="AR7252" i="25"/>
  <c r="AR7133" i="25"/>
  <c r="AR7161" i="25"/>
  <c r="AR6806" i="25"/>
  <c r="AR6840" i="25"/>
  <c r="AR6874" i="25"/>
  <c r="AR6900" i="25"/>
  <c r="AR6658" i="25"/>
  <c r="AR6692" i="25"/>
  <c r="AR6734" i="25"/>
  <c r="AR6768" i="25"/>
  <c r="AR6525" i="25"/>
  <c r="AR6282" i="25"/>
  <c r="AR6316" i="25"/>
  <c r="AR6358" i="25"/>
  <c r="AR6091" i="25"/>
  <c r="AR6181" i="25"/>
  <c r="AR6135" i="25"/>
  <c r="AR6225" i="25"/>
  <c r="AR5942" i="25"/>
  <c r="AR5968" i="25"/>
  <c r="AR6010" i="25"/>
  <c r="AR5767" i="25"/>
  <c r="AR5801" i="25"/>
  <c r="AR5559" i="25"/>
  <c r="AR5593" i="25"/>
  <c r="AR5619" i="25"/>
  <c r="AR5661" i="25"/>
  <c r="AR5425" i="25"/>
  <c r="AR5451" i="25"/>
  <c r="AR5216" i="25"/>
  <c r="AR5242" i="25"/>
  <c r="AR5014" i="25"/>
  <c r="AR5048" i="25"/>
  <c r="AR5074" i="25"/>
  <c r="AR5108" i="25"/>
  <c r="AR4875" i="25"/>
  <c r="AR4912" i="25"/>
  <c r="AR4400" i="25"/>
  <c r="AR4437" i="25"/>
  <c r="AR4466" i="25"/>
  <c r="AR4503" i="25"/>
  <c r="AR4540" i="25"/>
  <c r="AR4569" i="25"/>
  <c r="AR4606" i="25"/>
  <c r="AR4094" i="25"/>
  <c r="AR4107" i="25"/>
  <c r="AR4136" i="25"/>
  <c r="AR4173" i="25"/>
  <c r="AR4202" i="25"/>
  <c r="AR4231" i="25"/>
  <c r="AR4268" i="25"/>
  <c r="AR4297" i="25"/>
  <c r="AR3785" i="25"/>
  <c r="AR3814" i="25"/>
  <c r="AR3302" i="25"/>
  <c r="AR3355" i="25"/>
  <c r="AR3384" i="25"/>
  <c r="AR3421" i="25"/>
  <c r="AR3450" i="25"/>
  <c r="AR3487" i="25"/>
  <c r="AR3524" i="25"/>
  <c r="AR3007" i="25"/>
  <c r="AR3044" i="25"/>
  <c r="AR3081" i="25"/>
  <c r="AR3110" i="25"/>
  <c r="AR3147" i="25"/>
  <c r="AR3176" i="25"/>
  <c r="AR3213" i="25"/>
  <c r="AR3250" i="25"/>
  <c r="AR2733" i="25"/>
  <c r="AR2221" i="25"/>
  <c r="AR2258" i="25"/>
  <c r="AR2295" i="25"/>
  <c r="AR2324" i="25"/>
  <c r="AR2361" i="25"/>
  <c r="AR2390" i="25"/>
  <c r="AR2427" i="25"/>
  <c r="AR2464" i="25"/>
  <c r="AR1946" i="25"/>
  <c r="AR1983" i="25"/>
  <c r="AR2012" i="25"/>
  <c r="AR2051" i="25"/>
  <c r="AR2088" i="25"/>
  <c r="AR2125" i="25"/>
  <c r="AR1937" i="25"/>
  <c r="AR1561" i="25"/>
  <c r="AR1550" i="25"/>
  <c r="AR1833" i="25"/>
  <c r="AR1413" i="25"/>
  <c r="AR1386" i="25"/>
  <c r="AR1295" i="25"/>
  <c r="AR1199" i="25"/>
  <c r="AR1076" i="25"/>
  <c r="AR1363" i="25"/>
  <c r="AR1238" i="25"/>
  <c r="AR1107" i="25"/>
  <c r="AR984" i="25"/>
  <c r="AR1272" i="25"/>
  <c r="AR1138" i="25"/>
  <c r="AR624" i="25"/>
  <c r="AR112" i="25"/>
  <c r="AR453" i="25"/>
  <c r="AR786" i="25"/>
  <c r="AR274" i="25"/>
  <c r="AR607" i="25"/>
  <c r="AR95" i="25"/>
  <c r="AR436" i="25"/>
  <c r="AR769" i="25"/>
  <c r="AR257" i="25"/>
  <c r="AR590" i="25"/>
  <c r="AR78" i="25"/>
  <c r="AR427" i="25"/>
  <c r="AR8758" i="25"/>
  <c r="AR8674" i="25"/>
  <c r="AR8633" i="25"/>
  <c r="AR8555" i="25"/>
  <c r="AR8506" i="25"/>
  <c r="AR8441" i="25"/>
  <c r="AR8401" i="25"/>
  <c r="AR8341" i="25"/>
  <c r="AR8292" i="25"/>
  <c r="AR8202" i="25"/>
  <c r="AR8141" i="25"/>
  <c r="AR8022" i="25"/>
  <c r="AR8034" i="25"/>
  <c r="AR7954" i="25"/>
  <c r="AR7861" i="25"/>
  <c r="AR7783" i="25"/>
  <c r="AR7795" i="25"/>
  <c r="AR7687" i="25"/>
  <c r="AR7578" i="25"/>
  <c r="AR7489" i="25"/>
  <c r="AR7525" i="25"/>
  <c r="AR7412" i="25"/>
  <c r="AR7440" i="25"/>
  <c r="AR7285" i="25"/>
  <c r="AR7321" i="25"/>
  <c r="AR7238" i="25"/>
  <c r="AR7089" i="25"/>
  <c r="AR7003" i="25"/>
  <c r="AR7037" i="25"/>
  <c r="AR6802" i="25"/>
  <c r="AR6828" i="25"/>
  <c r="AR6586" i="25"/>
  <c r="AR6620" i="25"/>
  <c r="AR6662" i="25"/>
  <c r="AR6696" i="25"/>
  <c r="AR6456" i="25"/>
  <c r="AR6487" i="25"/>
  <c r="AR6521" i="25"/>
  <c r="AR6286" i="25"/>
  <c r="AR6509" i="25"/>
  <c r="AR6109" i="25"/>
  <c r="AR6063" i="25"/>
  <c r="AR6153" i="25"/>
  <c r="AR5870" i="25"/>
  <c r="AR5896" i="25"/>
  <c r="AR5938" i="25"/>
  <c r="AR5964" i="25"/>
  <c r="AR5730" i="25"/>
  <c r="AR5487" i="25"/>
  <c r="AR5521" i="25"/>
  <c r="AR5547" i="25"/>
  <c r="AR5589" i="25"/>
  <c r="AR5353" i="25"/>
  <c r="AR5379" i="25"/>
  <c r="AR5413" i="25"/>
  <c r="AR5455" i="25"/>
  <c r="AR4942" i="25"/>
  <c r="AR4976" i="25"/>
  <c r="AR5002" i="25"/>
  <c r="AR5036" i="25"/>
  <c r="AR4803" i="25"/>
  <c r="AR4840" i="25"/>
  <c r="AR4877" i="25"/>
  <c r="AR4906" i="25"/>
  <c r="AR4394" i="25"/>
  <c r="AR4431" i="25"/>
  <c r="AR4468" i="25"/>
  <c r="AR4497" i="25"/>
  <c r="AR4534" i="25"/>
  <c r="AR4022" i="25"/>
  <c r="AR4035" i="25"/>
  <c r="AR4064" i="25"/>
  <c r="AR4101" i="25"/>
  <c r="AR4130" i="25"/>
  <c r="AR4159" i="25"/>
  <c r="AR4196" i="25"/>
  <c r="AR4225" i="25"/>
  <c r="AR3713" i="25"/>
  <c r="AR3742" i="25"/>
  <c r="AR3795" i="25"/>
  <c r="AR3824" i="25"/>
  <c r="AR3312" i="25"/>
  <c r="AR3349" i="25"/>
  <c r="AR3378" i="25"/>
  <c r="AR3415" i="25"/>
  <c r="AR3452" i="25"/>
  <c r="AR2935" i="25"/>
  <c r="AR2972" i="25"/>
  <c r="AR3009" i="25"/>
  <c r="AR3038" i="25"/>
  <c r="AR3075" i="25"/>
  <c r="AR3104" i="25"/>
  <c r="AR3141" i="25"/>
  <c r="AR3178" i="25"/>
  <c r="AR2661" i="25"/>
  <c r="AR2698" i="25"/>
  <c r="AR2735" i="25"/>
  <c r="AR2223" i="25"/>
  <c r="AR2252" i="25"/>
  <c r="AR2289" i="25"/>
  <c r="AR2318" i="25"/>
  <c r="AR2355" i="25"/>
  <c r="AR2392" i="25"/>
  <c r="AR1874" i="25"/>
  <c r="AR1911" i="25"/>
  <c r="AR2177" i="25"/>
  <c r="AR1979" i="25"/>
  <c r="AR2016" i="25"/>
  <c r="AR2053" i="25"/>
  <c r="AR1889" i="25"/>
  <c r="AR1489" i="25"/>
  <c r="AR1478" i="25"/>
  <c r="AR1785" i="25"/>
  <c r="AR1341" i="25"/>
  <c r="AR1314" i="25"/>
  <c r="AR1636" i="25"/>
  <c r="AR1127" i="25"/>
  <c r="AR1004" i="25"/>
  <c r="AR1291" i="25"/>
  <c r="AR1166" i="25"/>
  <c r="AR1035" i="25"/>
  <c r="AR912" i="25"/>
  <c r="AR1197" i="25"/>
  <c r="AR1066" i="25"/>
  <c r="AR552" i="25"/>
  <c r="AR40" i="25"/>
  <c r="AR381" i="25"/>
  <c r="AR714" i="25"/>
  <c r="AR202" i="25"/>
  <c r="AR535" i="25"/>
  <c r="AR23" i="25"/>
  <c r="AR364" i="25"/>
  <c r="AR697" i="25"/>
  <c r="AR185" i="25"/>
  <c r="AR518" i="25"/>
  <c r="AR6" i="25"/>
  <c r="AR355" i="25"/>
  <c r="AR8752" i="25"/>
  <c r="AR8680" i="25"/>
  <c r="AR8612" i="25"/>
  <c r="AR8536" i="25"/>
  <c r="AR8473" i="25"/>
  <c r="AR8466" i="25"/>
  <c r="AR8346" i="25"/>
  <c r="AR8265" i="25"/>
  <c r="AR8228" i="25"/>
  <c r="AR8207" i="25"/>
  <c r="AR8166" i="25"/>
  <c r="AR8098" i="25"/>
  <c r="AR7962" i="25"/>
  <c r="AR7886" i="25"/>
  <c r="AR7922" i="25"/>
  <c r="AR7711" i="25"/>
  <c r="AR7723" i="25"/>
  <c r="AR7615" i="25"/>
  <c r="AR7506" i="25"/>
  <c r="AR7542" i="25"/>
  <c r="AR7453" i="25"/>
  <c r="AR7340" i="25"/>
  <c r="AR7368" i="25"/>
  <c r="AR7213" i="25"/>
  <c r="AR7249" i="25"/>
  <c r="AR7146" i="25"/>
  <c r="AR7174" i="25"/>
  <c r="AR6931" i="25"/>
  <c r="AR6965" i="25"/>
  <c r="AR6999" i="25"/>
  <c r="AR7033" i="25"/>
  <c r="AR6791" i="25"/>
  <c r="AR6548" i="25"/>
  <c r="AR6590" i="25"/>
  <c r="AR6624" i="25"/>
  <c r="AR6384" i="25"/>
  <c r="AR6415" i="25"/>
  <c r="AR6449" i="25"/>
  <c r="AR6467" i="25"/>
  <c r="AR6365" i="25"/>
  <c r="AR6037" i="25"/>
  <c r="AR6469" i="25"/>
  <c r="AR6081" i="25"/>
  <c r="AR5798" i="25"/>
  <c r="AR5824" i="25"/>
  <c r="AR5866" i="25"/>
  <c r="AR5892" i="25"/>
  <c r="AR5658" i="25"/>
  <c r="AR5684" i="25"/>
  <c r="AR5718" i="25"/>
  <c r="AR5475" i="25"/>
  <c r="AR5517" i="25"/>
  <c r="AR5281" i="25"/>
  <c r="AR5307" i="25"/>
  <c r="AR5341" i="25"/>
  <c r="AR5383" i="25"/>
  <c r="AR5139" i="25"/>
  <c r="AR5173" i="25"/>
  <c r="AR4930" i="25"/>
  <c r="AR4964" i="25"/>
  <c r="AR4731" i="25"/>
  <c r="AR4768" i="25"/>
  <c r="AR4805" i="25"/>
  <c r="AR4834" i="25"/>
  <c r="AR4871" i="25"/>
  <c r="AR4908" i="25"/>
  <c r="AR4396" i="25"/>
  <c r="AR4425" i="25"/>
  <c r="AR4462" i="25"/>
  <c r="AR3950" i="25"/>
  <c r="AR3963" i="25"/>
  <c r="AR3992" i="25"/>
  <c r="AR4029" i="25"/>
  <c r="AR4058" i="25"/>
  <c r="AR4087" i="25"/>
  <c r="AR4124" i="25"/>
  <c r="AR4153" i="25"/>
  <c r="AR3641" i="25"/>
  <c r="AR3670" i="25"/>
  <c r="AR3723" i="25"/>
  <c r="AR3752" i="25"/>
  <c r="AR3789" i="25"/>
  <c r="AR3818" i="25"/>
  <c r="AR3306" i="25"/>
  <c r="AR3343" i="25"/>
  <c r="AR3380" i="25"/>
  <c r="AR2863" i="25"/>
  <c r="AR2900" i="25"/>
  <c r="AR2937" i="25"/>
  <c r="AR2966" i="25"/>
  <c r="AR3003" i="25"/>
  <c r="AR3032" i="25"/>
  <c r="AR3069" i="25"/>
  <c r="AR3106" i="25"/>
  <c r="AR2589" i="25"/>
  <c r="AR2626" i="25"/>
  <c r="AR2663" i="25"/>
  <c r="AR2692" i="25"/>
  <c r="AR2729" i="25"/>
  <c r="AR2217" i="25"/>
  <c r="AR2246" i="25"/>
  <c r="AR2283" i="25"/>
  <c r="AR2320" i="25"/>
  <c r="AR1802" i="25"/>
  <c r="AR1839" i="25"/>
  <c r="AR2105" i="25"/>
  <c r="AR1907" i="25"/>
  <c r="AR1944" i="25"/>
  <c r="AR1981" i="25"/>
  <c r="AR1841" i="25"/>
  <c r="AR1417" i="25"/>
  <c r="AR1406" i="25"/>
  <c r="AR1737" i="25"/>
  <c r="AR1269" i="25"/>
  <c r="AR1242" i="25"/>
  <c r="AR1564" i="25"/>
  <c r="AR1055" i="25"/>
  <c r="AR932" i="25"/>
  <c r="AR1217" i="25"/>
  <c r="AR1094" i="25"/>
  <c r="AR963" i="25"/>
  <c r="AR1640" i="25"/>
  <c r="AR1125" i="25"/>
  <c r="AR994" i="25"/>
  <c r="AR480" i="25"/>
  <c r="AR821" i="25"/>
  <c r="AR309" i="25"/>
  <c r="AR642" i="25"/>
  <c r="AR130" i="25"/>
  <c r="AR463" i="25"/>
  <c r="AR804" i="25"/>
  <c r="AR292" i="25"/>
  <c r="AR625" i="25"/>
  <c r="AR113" i="25"/>
  <c r="AR446" i="25"/>
  <c r="AR795" i="25"/>
  <c r="AR283" i="25"/>
  <c r="AR8718" i="25"/>
  <c r="AR8660" i="25"/>
  <c r="AR8595" i="25"/>
  <c r="AR8514" i="25"/>
  <c r="AR8499" i="25"/>
  <c r="AR8389" i="25"/>
  <c r="AR8343" i="25"/>
  <c r="AR8278" i="25"/>
  <c r="AR8172" i="25"/>
  <c r="AR8158" i="25"/>
  <c r="AR8135" i="25"/>
  <c r="AR8027" i="25"/>
  <c r="AR8055" i="25"/>
  <c r="AR7953" i="25"/>
  <c r="AR7850" i="25"/>
  <c r="AR7756" i="25"/>
  <c r="AR7648" i="25"/>
  <c r="AR7660" i="25"/>
  <c r="AR7559" i="25"/>
  <c r="AR7470" i="25"/>
  <c r="AR7381" i="25"/>
  <c r="AR7401" i="25"/>
  <c r="AR7294" i="25"/>
  <c r="AR7282" i="25"/>
  <c r="AR7171" i="25"/>
  <c r="AR7074" i="25"/>
  <c r="AR7102" i="25"/>
  <c r="AR6859" i="25"/>
  <c r="AR6893" i="25"/>
  <c r="AR6927" i="25"/>
  <c r="AR6961" i="25"/>
  <c r="AR6719" i="25"/>
  <c r="AR6761" i="25"/>
  <c r="AR6787" i="25"/>
  <c r="AR6552" i="25"/>
  <c r="AR6312" i="25"/>
  <c r="AR6343" i="25"/>
  <c r="AR6377" i="25"/>
  <c r="AR6395" i="25"/>
  <c r="AR6232" i="25"/>
  <c r="AR6194" i="25"/>
  <c r="AR6325" i="25"/>
  <c r="AR6238" i="25"/>
  <c r="AR5995" i="25"/>
  <c r="AR5752" i="25"/>
  <c r="AR5794" i="25"/>
  <c r="AR5820" i="25"/>
  <c r="AR5586" i="25"/>
  <c r="AR5612" i="25"/>
  <c r="AR5646" i="25"/>
  <c r="AR5688" i="25"/>
  <c r="AR5444" i="25"/>
  <c r="AR5209" i="25"/>
  <c r="AR5235" i="25"/>
  <c r="AR5269" i="25"/>
  <c r="AR5311" i="25"/>
  <c r="AR5067" i="25"/>
  <c r="AR5101" i="25"/>
  <c r="AR5135" i="25"/>
  <c r="AR5169" i="25"/>
  <c r="AR4659" i="25"/>
  <c r="AR4696" i="25"/>
  <c r="AR4733" i="25"/>
  <c r="AR4762" i="25"/>
  <c r="AR4799" i="25"/>
  <c r="AR4836" i="25"/>
  <c r="AR4865" i="25"/>
  <c r="AR4902" i="25"/>
  <c r="AR4390" i="25"/>
  <c r="AR3878" i="25"/>
  <c r="AR3891" i="25"/>
  <c r="AR3920" i="25"/>
  <c r="AR3957" i="25"/>
  <c r="AR3986" i="25"/>
  <c r="AR4015" i="25"/>
  <c r="AR4052" i="25"/>
  <c r="AR4081" i="25"/>
  <c r="AR3569" i="25"/>
  <c r="AR3598" i="25"/>
  <c r="AR3651" i="25"/>
  <c r="AR3680" i="25"/>
  <c r="AR3717" i="25"/>
  <c r="AR3746" i="25"/>
  <c r="AR3783" i="25"/>
  <c r="AR3820" i="25"/>
  <c r="AR3308" i="25"/>
  <c r="AR2791" i="25"/>
  <c r="AR2828" i="25"/>
  <c r="AR2865" i="25"/>
  <c r="AR2894" i="25"/>
  <c r="AR2931" i="25"/>
  <c r="AR2960" i="25"/>
  <c r="AR2997" i="25"/>
  <c r="AR3034" i="25"/>
  <c r="AR2517" i="25"/>
  <c r="AR2554" i="25"/>
  <c r="AR2591" i="25"/>
  <c r="AR2620" i="25"/>
  <c r="AR2657" i="25"/>
  <c r="AR2686" i="25"/>
  <c r="AR2723" i="25"/>
  <c r="AR2211" i="25"/>
  <c r="AR2248" i="25"/>
  <c r="AR1730" i="25"/>
  <c r="AR1767" i="25"/>
  <c r="AR2190" i="25"/>
  <c r="AR1835" i="25"/>
  <c r="AR1872" i="25"/>
  <c r="AR1909" i="25"/>
  <c r="AR1793" i="25"/>
  <c r="AR1345" i="25"/>
  <c r="AR1334" i="25"/>
  <c r="AR1689" i="25"/>
  <c r="AR1998" i="25"/>
  <c r="AR1591" i="25"/>
  <c r="AR1492" i="25"/>
  <c r="AR983" i="25"/>
  <c r="AR860" i="25"/>
  <c r="AR1145" i="25"/>
  <c r="AR1022" i="25"/>
  <c r="AR891" i="25"/>
  <c r="AR1568" i="25"/>
  <c r="AR1053" i="25"/>
  <c r="AR922" i="25"/>
  <c r="AR408" i="25"/>
  <c r="AR749" i="25"/>
  <c r="AR237" i="25"/>
  <c r="AR570" i="25"/>
  <c r="AR58" i="25"/>
  <c r="AR391" i="25"/>
  <c r="AR732" i="25"/>
  <c r="AR220" i="25"/>
  <c r="AR553" i="25"/>
  <c r="AR41" i="25"/>
  <c r="AR374" i="25"/>
  <c r="AR723" i="25"/>
  <c r="AR211" i="25"/>
  <c r="AR8743" i="25"/>
  <c r="AR8643" i="25"/>
  <c r="AR8591" i="25"/>
  <c r="AR8553" i="25"/>
  <c r="AR8424" i="25"/>
  <c r="AR8375" i="25"/>
  <c r="AR8313" i="25"/>
  <c r="AR8256" i="25"/>
  <c r="AR8219" i="25"/>
  <c r="AR8105" i="25"/>
  <c r="AR7996" i="25"/>
  <c r="AR8016" i="25"/>
  <c r="AR7916" i="25"/>
  <c r="AR7819" i="25"/>
  <c r="AR7717" i="25"/>
  <c r="AR7737" i="25"/>
  <c r="AR7685" i="25"/>
  <c r="AR7704" i="25"/>
  <c r="AR7540" i="25"/>
  <c r="AR7584" i="25"/>
  <c r="AR7378" i="25"/>
  <c r="AR7398" i="25"/>
  <c r="AR7235" i="25"/>
  <c r="AR7279" i="25"/>
  <c r="AR7168" i="25"/>
  <c r="AR7188" i="25"/>
  <c r="AR6966" i="25"/>
  <c r="AR7000" i="25"/>
  <c r="AR7034" i="25"/>
  <c r="AR7060" i="25"/>
  <c r="AR6825" i="25"/>
  <c r="AR6583" i="25"/>
  <c r="AR6625" i="25"/>
  <c r="AR6651" i="25"/>
  <c r="AR6685" i="25"/>
  <c r="AR6442" i="25"/>
  <c r="AR6476" i="25"/>
  <c r="AR6518" i="25"/>
  <c r="AR6259" i="25"/>
  <c r="AR6096" i="25"/>
  <c r="AR6058" i="25"/>
  <c r="AR6140" i="25"/>
  <c r="AR6102" i="25"/>
  <c r="AR5859" i="25"/>
  <c r="AR5893" i="25"/>
  <c r="AR5927" i="25"/>
  <c r="AR5961" i="25"/>
  <c r="AR5719" i="25"/>
  <c r="AR5476" i="25"/>
  <c r="AR5510" i="25"/>
  <c r="AR5552" i="25"/>
  <c r="AR5308" i="25"/>
  <c r="AR5342" i="25"/>
  <c r="AR5376" i="25"/>
  <c r="AR5402" i="25"/>
  <c r="AR5174" i="25"/>
  <c r="AR4931" i="25"/>
  <c r="AR4965" i="25"/>
  <c r="AR4999" i="25"/>
  <c r="AR5033" i="25"/>
  <c r="AR4523" i="25"/>
  <c r="AR4560" i="25"/>
  <c r="AR4597" i="25"/>
  <c r="AR4626" i="25"/>
  <c r="AR4663" i="25"/>
  <c r="AR4700" i="25"/>
  <c r="AR4729" i="25"/>
  <c r="AR4766" i="25"/>
  <c r="AR4254" i="25"/>
  <c r="AR4267" i="25"/>
  <c r="AR4296" i="25"/>
  <c r="AR4333" i="25"/>
  <c r="AR4362" i="25"/>
  <c r="AR3850" i="25"/>
  <c r="AR3879" i="25"/>
  <c r="AR3916" i="25"/>
  <c r="AR3945" i="25"/>
  <c r="AR3433" i="25"/>
  <c r="AR3462" i="25"/>
  <c r="AR3515" i="25"/>
  <c r="AR3544" i="25"/>
  <c r="AR3581" i="25"/>
  <c r="AR3610" i="25"/>
  <c r="AR3647" i="25"/>
  <c r="AR3684" i="25"/>
  <c r="AR3167" i="25"/>
  <c r="AR3204" i="25"/>
  <c r="AR3241" i="25"/>
  <c r="AR3270" i="25"/>
  <c r="AR2758" i="25"/>
  <c r="AR2795" i="25"/>
  <c r="AR2824" i="25"/>
  <c r="AR2861" i="25"/>
  <c r="AR2898" i="25"/>
  <c r="AR2381" i="25"/>
  <c r="AR2418" i="25"/>
  <c r="AR2455" i="25"/>
  <c r="AR2484" i="25"/>
  <c r="AR2521" i="25"/>
  <c r="AR2550" i="25"/>
  <c r="AR2587" i="25"/>
  <c r="AR2624" i="25"/>
  <c r="AR2106" i="25"/>
  <c r="AR2143" i="25"/>
  <c r="AR2172" i="25"/>
  <c r="AR2054" i="25"/>
  <c r="AR1699" i="25"/>
  <c r="AR1736" i="25"/>
  <c r="AR1773" i="25"/>
  <c r="AR1702" i="25"/>
  <c r="AR2017" i="25"/>
  <c r="AR1940" i="25"/>
  <c r="AR1573" i="25"/>
  <c r="AR1546" i="25"/>
  <c r="AR1455" i="25"/>
  <c r="AR1356" i="25"/>
  <c r="AR1236" i="25"/>
  <c r="AR1523" i="25"/>
  <c r="AR1009" i="25"/>
  <c r="AR886" i="25"/>
  <c r="AR1144" i="25"/>
  <c r="AR1432" i="25"/>
  <c r="AR917" i="25"/>
  <c r="AR784" i="25"/>
  <c r="AR272" i="25"/>
  <c r="AR613" i="25"/>
  <c r="AR101" i="25"/>
  <c r="AR434" i="25"/>
  <c r="AR767" i="25"/>
  <c r="AR255" i="25"/>
  <c r="AR596" i="25"/>
  <c r="AR84" i="25"/>
  <c r="AR417" i="25"/>
  <c r="AR750" i="25"/>
  <c r="AR238" i="25"/>
  <c r="AR587" i="25"/>
  <c r="AR75" i="25"/>
  <c r="AR8727" i="25"/>
  <c r="AR8635" i="25"/>
  <c r="AR8583" i="25"/>
  <c r="AR8545" i="25"/>
  <c r="AR8461" i="25"/>
  <c r="AR8418" i="25"/>
  <c r="AR8358" i="25"/>
  <c r="AR8248" i="25"/>
  <c r="AR8211" i="25"/>
  <c r="AR8165" i="25"/>
  <c r="AR7988" i="25"/>
  <c r="AR8008" i="25"/>
  <c r="AR7908" i="25"/>
  <c r="AR7952" i="25"/>
  <c r="AR7709" i="25"/>
  <c r="AR7729" i="25"/>
  <c r="AR7677" i="25"/>
  <c r="AR7697" i="25"/>
  <c r="AR7532" i="25"/>
  <c r="AR7576" i="25"/>
  <c r="AR7370" i="25"/>
  <c r="AR7390" i="25"/>
  <c r="AR7227" i="25"/>
  <c r="AR7271" i="25"/>
  <c r="AR7160" i="25"/>
  <c r="AR7180" i="25"/>
  <c r="AR6958" i="25"/>
  <c r="AR6992" i="25"/>
  <c r="AR7026" i="25"/>
  <c r="AR7052" i="25"/>
  <c r="AR6817" i="25"/>
  <c r="AR6575" i="25"/>
  <c r="AR6617" i="25"/>
  <c r="AR6643" i="25"/>
  <c r="AR6677" i="25"/>
  <c r="AR6434" i="25"/>
  <c r="AR6468" i="25"/>
  <c r="AR6510" i="25"/>
  <c r="AR6243" i="25"/>
  <c r="AR6088" i="25"/>
  <c r="AR6050" i="25"/>
  <c r="AR6132" i="25"/>
  <c r="AR6094" i="25"/>
  <c r="AR5851" i="25"/>
  <c r="AR5885" i="25"/>
  <c r="AR5919" i="25"/>
  <c r="AR5953" i="25"/>
  <c r="AR5711" i="25"/>
  <c r="AR5745" i="25"/>
  <c r="AR5502" i="25"/>
  <c r="AR5544" i="25"/>
  <c r="AR5300" i="25"/>
  <c r="AR5334" i="25"/>
  <c r="AR5368" i="25"/>
  <c r="AR5394" i="25"/>
  <c r="AR5166" i="25"/>
  <c r="AR5200" i="25"/>
  <c r="AR4957" i="25"/>
  <c r="AR4991" i="25"/>
  <c r="AR5025" i="25"/>
  <c r="AR4515" i="25"/>
  <c r="AR4552" i="25"/>
  <c r="AR4589" i="25"/>
  <c r="AR4618" i="25"/>
  <c r="AR4655" i="25"/>
  <c r="AR4692" i="25"/>
  <c r="AR4721" i="25"/>
  <c r="AR4758" i="25"/>
  <c r="AR4246" i="25"/>
  <c r="AR4259" i="25"/>
  <c r="AR4288" i="25"/>
  <c r="AR4325" i="25"/>
  <c r="AR4354" i="25"/>
  <c r="AR3842" i="25"/>
  <c r="AR3871" i="25"/>
  <c r="AR3908" i="25"/>
  <c r="AR3937" i="25"/>
  <c r="AR3425" i="25"/>
  <c r="AR3454" i="25"/>
  <c r="AR3507" i="25"/>
  <c r="AR3536" i="25"/>
  <c r="AR3573" i="25"/>
  <c r="AR3602" i="25"/>
  <c r="AR3639" i="25"/>
  <c r="AR3676" i="25"/>
  <c r="AR3159" i="25"/>
  <c r="AR3196" i="25"/>
  <c r="AR3233" i="25"/>
  <c r="AR3262" i="25"/>
  <c r="AR2750" i="25"/>
  <c r="AR2787" i="25"/>
  <c r="AR2816" i="25"/>
  <c r="AR2853" i="25"/>
  <c r="AR2890" i="25"/>
  <c r="AR2373" i="25"/>
  <c r="AR2410" i="25"/>
  <c r="AR2447" i="25"/>
  <c r="AR2476" i="25"/>
  <c r="AR2513" i="25"/>
  <c r="AR2542" i="25"/>
  <c r="AR2579" i="25"/>
  <c r="AR2616" i="25"/>
  <c r="AR2098" i="25"/>
  <c r="AR2135" i="25"/>
  <c r="AR2164" i="25"/>
  <c r="AR2046" i="25"/>
  <c r="AR1691" i="25"/>
  <c r="AR1728" i="25"/>
  <c r="AR1765" i="25"/>
  <c r="AR1697" i="25"/>
  <c r="AR2009" i="25"/>
  <c r="AR1934" i="25"/>
  <c r="AR1565" i="25"/>
  <c r="AR1538" i="25"/>
  <c r="AR1447" i="25"/>
  <c r="AR1348" i="25"/>
  <c r="AR1228" i="25"/>
  <c r="AR1515" i="25"/>
  <c r="AR1001" i="25"/>
  <c r="AR878" i="25"/>
  <c r="AR1136" i="25"/>
  <c r="AR1424" i="25"/>
  <c r="AR909" i="25"/>
  <c r="AR776" i="25"/>
  <c r="AR264" i="25"/>
  <c r="AR605" i="25"/>
  <c r="AR93" i="25"/>
  <c r="AR426" i="25"/>
  <c r="AR759" i="25"/>
  <c r="AR247" i="25"/>
  <c r="AR588" i="25"/>
  <c r="AR76" i="25"/>
  <c r="AR409" i="25"/>
  <c r="AR742" i="25"/>
  <c r="AR230" i="25"/>
  <c r="AR579" i="25"/>
  <c r="AR67" i="25"/>
  <c r="AR8706" i="25"/>
  <c r="AR8658" i="25"/>
  <c r="AR8580" i="25"/>
  <c r="AR8485" i="25"/>
  <c r="AR8434" i="25"/>
  <c r="AR8361" i="25"/>
  <c r="AR8355" i="25"/>
  <c r="AR8237" i="25"/>
  <c r="AR8243" i="25"/>
  <c r="AR8131" i="25"/>
  <c r="AR8057" i="25"/>
  <c r="AR8061" i="25"/>
  <c r="AR7836" i="25"/>
  <c r="AR7880" i="25"/>
  <c r="AR7746" i="25"/>
  <c r="AR7774" i="25"/>
  <c r="AR7605" i="25"/>
  <c r="AR7625" i="25"/>
  <c r="AR7691" i="25"/>
  <c r="AR7504" i="25"/>
  <c r="AR7431" i="25"/>
  <c r="AR7451" i="25"/>
  <c r="AR7296" i="25"/>
  <c r="AR7199" i="25"/>
  <c r="AR7088" i="25"/>
  <c r="AR7108" i="25"/>
  <c r="AR6886" i="25"/>
  <c r="AR6920" i="25"/>
  <c r="AR6954" i="25"/>
  <c r="AR6980" i="25"/>
  <c r="AR6738" i="25"/>
  <c r="AR6772" i="25"/>
  <c r="AR6545" i="25"/>
  <c r="AR6571" i="25"/>
  <c r="AR6605" i="25"/>
  <c r="AR6362" i="25"/>
  <c r="AR6396" i="25"/>
  <c r="AR6438" i="25"/>
  <c r="AR6171" i="25"/>
  <c r="AR6261" i="25"/>
  <c r="AR6215" i="25"/>
  <c r="AR6060" i="25"/>
  <c r="AR6022" i="25"/>
  <c r="AR5779" i="25"/>
  <c r="AR5813" i="25"/>
  <c r="AR5847" i="25"/>
  <c r="AR5881" i="25"/>
  <c r="AR5639" i="25"/>
  <c r="AR5673" i="25"/>
  <c r="AR5699" i="25"/>
  <c r="AR5741" i="25"/>
  <c r="AR5228" i="25"/>
  <c r="AR5262" i="25"/>
  <c r="AR5296" i="25"/>
  <c r="AR5322" i="25"/>
  <c r="AR5094" i="25"/>
  <c r="AR5128" i="25"/>
  <c r="AR5154" i="25"/>
  <c r="AR5188" i="25"/>
  <c r="AR4953" i="25"/>
  <c r="AR4443" i="25"/>
  <c r="AR4480" i="25"/>
  <c r="AR4517" i="25"/>
  <c r="AR4546" i="25"/>
  <c r="AR4583" i="25"/>
  <c r="AR4620" i="25"/>
  <c r="AR4649" i="25"/>
  <c r="AR4686" i="25"/>
  <c r="AR4174" i="25"/>
  <c r="AR4187" i="25"/>
  <c r="AR4216" i="25"/>
  <c r="AR4253" i="25"/>
  <c r="AR4282" i="25"/>
  <c r="AR4311" i="25"/>
  <c r="AR4348" i="25"/>
  <c r="AR4377" i="25"/>
  <c r="AR3865" i="25"/>
  <c r="AR3353" i="25"/>
  <c r="AR3382" i="25"/>
  <c r="AR3435" i="25"/>
  <c r="AR3464" i="25"/>
  <c r="AR3501" i="25"/>
  <c r="AR3530" i="25"/>
  <c r="AR3567" i="25"/>
  <c r="AR3604" i="25"/>
  <c r="AR3087" i="25"/>
  <c r="AR3124" i="25"/>
  <c r="AR3161" i="25"/>
  <c r="AR3190" i="25"/>
  <c r="AR3227" i="25"/>
  <c r="AR3256" i="25"/>
  <c r="AR3293" i="25"/>
  <c r="AR2781" i="25"/>
  <c r="AR2818" i="25"/>
  <c r="AR2301" i="25"/>
  <c r="AR2338" i="25"/>
  <c r="AR2375" i="25"/>
  <c r="AR2404" i="25"/>
  <c r="AR2441" i="25"/>
  <c r="AR2470" i="25"/>
  <c r="AR2507" i="25"/>
  <c r="AR2544" i="25"/>
  <c r="AR2026" i="25"/>
  <c r="AR2063" i="25"/>
  <c r="AR2092" i="25"/>
  <c r="AR2131" i="25"/>
  <c r="AR2168" i="25"/>
  <c r="AR1656" i="25"/>
  <c r="AR1693" i="25"/>
  <c r="AR1641" i="25"/>
  <c r="AR1630" i="25"/>
  <c r="AR1886" i="25"/>
  <c r="AR1493" i="25"/>
  <c r="AR1466" i="25"/>
  <c r="AR1375" i="25"/>
  <c r="AR1276" i="25"/>
  <c r="AR1156" i="25"/>
  <c r="AR1443" i="25"/>
  <c r="AR929" i="25"/>
  <c r="AR1187" i="25"/>
  <c r="AR1064" i="25"/>
  <c r="AR1352" i="25"/>
  <c r="AR1218" i="25"/>
  <c r="AR704" i="25"/>
  <c r="AR192" i="25"/>
  <c r="AR533" i="25"/>
  <c r="AR21" i="25"/>
  <c r="AR354" i="25"/>
  <c r="AR687" i="25"/>
  <c r="AR175" i="25"/>
  <c r="AR516" i="25"/>
  <c r="AR849" i="25"/>
  <c r="AR337" i="25"/>
  <c r="AR670" i="25"/>
  <c r="AR158" i="25"/>
  <c r="AR507" i="25"/>
  <c r="AR8746" i="25"/>
  <c r="AR8707" i="25"/>
  <c r="AR8637" i="25"/>
  <c r="AR8584" i="25"/>
  <c r="AR8517" i="25"/>
  <c r="AR8415" i="25"/>
  <c r="AR8382" i="25"/>
  <c r="AR8359" i="25"/>
  <c r="AR8250" i="25"/>
  <c r="AR8168" i="25"/>
  <c r="AR8148" i="25"/>
  <c r="AR7985" i="25"/>
  <c r="AR7989" i="25"/>
  <c r="AR7897" i="25"/>
  <c r="AR7941" i="25"/>
  <c r="AR7903" i="25"/>
  <c r="AR7943" i="25"/>
  <c r="AR7658" i="25"/>
  <c r="AR7662" i="25"/>
  <c r="AR7569" i="25"/>
  <c r="AR7635" i="25"/>
  <c r="AR7359" i="25"/>
  <c r="AR7379" i="25"/>
  <c r="AR7224" i="25"/>
  <c r="AR7260" i="25"/>
  <c r="AR7141" i="25"/>
  <c r="AR7169" i="25"/>
  <c r="AR6814" i="25"/>
  <c r="AR6848" i="25"/>
  <c r="AR6882" i="25"/>
  <c r="AR6908" i="25"/>
  <c r="AR6666" i="25"/>
  <c r="AR6700" i="25"/>
  <c r="AR6742" i="25"/>
  <c r="AR6776" i="25"/>
  <c r="AR6533" i="25"/>
  <c r="AR6290" i="25"/>
  <c r="AR6324" i="25"/>
  <c r="AR6366" i="25"/>
  <c r="AR6099" i="25"/>
  <c r="AR6189" i="25"/>
  <c r="AR6143" i="25"/>
  <c r="AR6233" i="25"/>
  <c r="AR5950" i="25"/>
  <c r="AR5976" i="25"/>
  <c r="AR6018" i="25"/>
  <c r="AR5775" i="25"/>
  <c r="AR5809" i="25"/>
  <c r="AR5567" i="25"/>
  <c r="AR5601" i="25"/>
  <c r="AR5627" i="25"/>
  <c r="AR5669" i="25"/>
  <c r="AR5433" i="25"/>
  <c r="AR5459" i="25"/>
  <c r="AR5224" i="25"/>
  <c r="AR5250" i="25"/>
  <c r="AR5022" i="25"/>
  <c r="AR5056" i="25"/>
  <c r="AR5082" i="25"/>
  <c r="AR5116" i="25"/>
  <c r="AR4883" i="25"/>
  <c r="AR4920" i="25"/>
  <c r="AR4408" i="25"/>
  <c r="AR4445" i="25"/>
  <c r="AR4474" i="25"/>
  <c r="AR4511" i="25"/>
  <c r="AR4548" i="25"/>
  <c r="AR4577" i="25"/>
  <c r="AR4614" i="25"/>
  <c r="AR4102" i="25"/>
  <c r="AR4115" i="25"/>
  <c r="AR4144" i="25"/>
  <c r="AR4181" i="25"/>
  <c r="AR4210" i="25"/>
  <c r="AR4239" i="25"/>
  <c r="AR4276" i="25"/>
  <c r="AR4305" i="25"/>
  <c r="AR3793" i="25"/>
  <c r="AR3822" i="25"/>
  <c r="AR3310" i="25"/>
  <c r="AR3363" i="25"/>
  <c r="AR3392" i="25"/>
  <c r="AR3429" i="25"/>
  <c r="AR3458" i="25"/>
  <c r="AR3495" i="25"/>
  <c r="AR3532" i="25"/>
  <c r="AR3015" i="25"/>
  <c r="AR3052" i="25"/>
  <c r="AR3089" i="25"/>
  <c r="AR3118" i="25"/>
  <c r="AR3155" i="25"/>
  <c r="AR3184" i="25"/>
  <c r="AR3221" i="25"/>
  <c r="AR3258" i="25"/>
  <c r="AR2741" i="25"/>
  <c r="AR2229" i="25"/>
  <c r="AR2266" i="25"/>
  <c r="AR2303" i="25"/>
  <c r="AR2332" i="25"/>
  <c r="AR2369" i="25"/>
  <c r="AR2398" i="25"/>
  <c r="AR2435" i="25"/>
  <c r="AR2472" i="25"/>
  <c r="AR1954" i="25"/>
  <c r="AR1991" i="25"/>
  <c r="AR2020" i="25"/>
  <c r="AR2059" i="25"/>
  <c r="AR2096" i="25"/>
  <c r="AR2133" i="25"/>
  <c r="AR1942" i="25"/>
  <c r="AR1569" i="25"/>
  <c r="AR1558" i="25"/>
  <c r="AR1838" i="25"/>
  <c r="AR1421" i="25"/>
  <c r="AR1394" i="25"/>
  <c r="AR1303" i="25"/>
  <c r="AR1207" i="25"/>
  <c r="AR1084" i="25"/>
  <c r="AR1371" i="25"/>
  <c r="AR857" i="25"/>
  <c r="AR1115" i="25"/>
  <c r="AR992" i="25"/>
  <c r="AR1280" i="25"/>
  <c r="AR1146" i="25"/>
  <c r="AR632" i="25"/>
  <c r="AR120" i="25"/>
  <c r="AR461" i="25"/>
  <c r="AR794" i="25"/>
  <c r="AR282" i="25"/>
  <c r="AR615" i="25"/>
  <c r="AR103" i="25"/>
  <c r="AR444" i="25"/>
  <c r="AR777" i="25"/>
  <c r="AR265" i="25"/>
  <c r="AR598" i="25"/>
  <c r="AR86" i="25"/>
  <c r="AR435" i="25"/>
  <c r="AR8737" i="25"/>
  <c r="AR8682" i="25"/>
  <c r="AR8641" i="25"/>
  <c r="AR8558" i="25"/>
  <c r="AR8510" i="25"/>
  <c r="AR8449" i="25"/>
  <c r="AR8405" i="25"/>
  <c r="AR8356" i="25"/>
  <c r="AR8239" i="25"/>
  <c r="AR8210" i="25"/>
  <c r="AR8080" i="25"/>
  <c r="AR8030" i="25"/>
  <c r="AR8042" i="25"/>
  <c r="AR7825" i="25"/>
  <c r="AR7869" i="25"/>
  <c r="AR7791" i="25"/>
  <c r="AR7803" i="25"/>
  <c r="AR7695" i="25"/>
  <c r="AR7590" i="25"/>
  <c r="AR7497" i="25"/>
  <c r="AR7533" i="25"/>
  <c r="AR7420" i="25"/>
  <c r="AR7448" i="25"/>
  <c r="AR7293" i="25"/>
  <c r="AR7329" i="25"/>
  <c r="AR7069" i="25"/>
  <c r="AR7097" i="25"/>
  <c r="AR7011" i="25"/>
  <c r="AR7045" i="25"/>
  <c r="AR6810" i="25"/>
  <c r="AR6836" i="25"/>
  <c r="AR6594" i="25"/>
  <c r="AR6628" i="25"/>
  <c r="AR6670" i="25"/>
  <c r="AR6704" i="25"/>
  <c r="AR6464" i="25"/>
  <c r="AR6495" i="25"/>
  <c r="AR6252" i="25"/>
  <c r="AR6294" i="25"/>
  <c r="AR6027" i="25"/>
  <c r="AR6117" i="25"/>
  <c r="AR6071" i="25"/>
  <c r="AR6161" i="25"/>
  <c r="AR5878" i="25"/>
  <c r="AR5904" i="25"/>
  <c r="AR5946" i="25"/>
  <c r="AR5972" i="25"/>
  <c r="AR5738" i="25"/>
  <c r="AR5495" i="25"/>
  <c r="AR5529" i="25"/>
  <c r="AR5555" i="25"/>
  <c r="AR5597" i="25"/>
  <c r="AR5361" i="25"/>
  <c r="AR5387" i="25"/>
  <c r="AR5421" i="25"/>
  <c r="AR5463" i="25"/>
  <c r="AR4950" i="25"/>
  <c r="AR4984" i="25"/>
  <c r="AR5010" i="25"/>
  <c r="AR5044" i="25"/>
  <c r="AR4811" i="25"/>
  <c r="AR4848" i="25"/>
  <c r="AR4885" i="25"/>
  <c r="AR4914" i="25"/>
  <c r="AR4402" i="25"/>
  <c r="AR4439" i="25"/>
  <c r="AR4476" i="25"/>
  <c r="AR4505" i="25"/>
  <c r="AR4542" i="25"/>
  <c r="AR4030" i="25"/>
  <c r="AR4043" i="25"/>
  <c r="AR4072" i="25"/>
  <c r="AR4109" i="25"/>
  <c r="AR4138" i="25"/>
  <c r="AR4167" i="25"/>
  <c r="AR4204" i="25"/>
  <c r="AR4233" i="25"/>
  <c r="AR3721" i="25"/>
  <c r="AR3750" i="25"/>
  <c r="AR3803" i="25"/>
  <c r="AR3832" i="25"/>
  <c r="AR3320" i="25"/>
  <c r="AR3357" i="25"/>
  <c r="AR3386" i="25"/>
  <c r="AR3423" i="25"/>
  <c r="AR3460" i="25"/>
  <c r="AR2943" i="25"/>
  <c r="AR2980" i="25"/>
  <c r="AR3017" i="25"/>
  <c r="AR3046" i="25"/>
  <c r="AR3083" i="25"/>
  <c r="AR3112" i="25"/>
  <c r="AR3149" i="25"/>
  <c r="AR3186" i="25"/>
  <c r="AR2669" i="25"/>
  <c r="AR2706" i="25"/>
  <c r="AR2743" i="25"/>
  <c r="AR2231" i="25"/>
  <c r="AR2260" i="25"/>
  <c r="AR2297" i="25"/>
  <c r="AR2326" i="25"/>
  <c r="AR2363" i="25"/>
  <c r="AR2400" i="25"/>
  <c r="AR1882" i="25"/>
  <c r="AR1919" i="25"/>
  <c r="AR2185" i="25"/>
  <c r="AR1987" i="25"/>
  <c r="AR2024" i="25"/>
  <c r="AR2061" i="25"/>
  <c r="AR1894" i="25"/>
  <c r="AR1497" i="25"/>
  <c r="AR1486" i="25"/>
  <c r="AR1790" i="25"/>
  <c r="AR1349" i="25"/>
  <c r="AR1322" i="25"/>
  <c r="AR1644" i="25"/>
  <c r="AR1135" i="25"/>
  <c r="AR1012" i="25"/>
  <c r="AR1299" i="25"/>
  <c r="AR1174" i="25"/>
  <c r="AR1043" i="25"/>
  <c r="AR920" i="25"/>
  <c r="AR1205" i="25"/>
  <c r="AR1074" i="25"/>
  <c r="AR560" i="25"/>
  <c r="AR48" i="25"/>
  <c r="AR389" i="25"/>
  <c r="AR722" i="25"/>
  <c r="AR210" i="25"/>
  <c r="AR543" i="25"/>
  <c r="AR31" i="25"/>
  <c r="AR372" i="25"/>
  <c r="AR705" i="25"/>
  <c r="AR193" i="25"/>
  <c r="AR526" i="25"/>
  <c r="AR14" i="25"/>
  <c r="AR363" i="25"/>
  <c r="AR8760" i="25"/>
  <c r="AR8688" i="25"/>
  <c r="AR8620" i="25"/>
  <c r="AR8544" i="25"/>
  <c r="AR8481" i="25"/>
  <c r="AR8467" i="25"/>
  <c r="AR8366" i="25"/>
  <c r="AR8273" i="25"/>
  <c r="AR8236" i="25"/>
  <c r="AR8215" i="25"/>
  <c r="AR8077" i="25"/>
  <c r="AR7958" i="25"/>
  <c r="AR7970" i="25"/>
  <c r="AR7894" i="25"/>
  <c r="AR7930" i="25"/>
  <c r="AR7719" i="25"/>
  <c r="AR7731" i="25"/>
  <c r="AR7623" i="25"/>
  <c r="AR7514" i="25"/>
  <c r="AR7550" i="25"/>
  <c r="AR7461" i="25"/>
  <c r="AR7348" i="25"/>
  <c r="AR7376" i="25"/>
  <c r="AR7221" i="25"/>
  <c r="AR7257" i="25"/>
  <c r="AR7154" i="25"/>
  <c r="AR7182" i="25"/>
  <c r="AR6939" i="25"/>
  <c r="AR6973" i="25"/>
  <c r="AR7007" i="25"/>
  <c r="AR7041" i="25"/>
  <c r="AR6522" i="25"/>
  <c r="AR6556" i="25"/>
  <c r="AR6598" i="25"/>
  <c r="AR6632" i="25"/>
  <c r="AR6392" i="25"/>
  <c r="AR6423" i="25"/>
  <c r="AR6457" i="25"/>
  <c r="AR6475" i="25"/>
  <c r="AR6381" i="25"/>
  <c r="AR6045" i="25"/>
  <c r="AR6485" i="25"/>
  <c r="AR6089" i="25"/>
  <c r="AR5806" i="25"/>
  <c r="AR5832" i="25"/>
  <c r="AR5874" i="25"/>
  <c r="AR5900" i="25"/>
  <c r="AR5666" i="25"/>
  <c r="AR5692" i="25"/>
  <c r="AR5726" i="25"/>
  <c r="AR5483" i="25"/>
  <c r="AR5525" i="25"/>
  <c r="AR5289" i="25"/>
  <c r="AR5315" i="25"/>
  <c r="AR5349" i="25"/>
  <c r="AR5391" i="25"/>
  <c r="AR5147" i="25"/>
  <c r="AR5181" i="25"/>
  <c r="AR4938" i="25"/>
  <c r="AR4972" i="25"/>
  <c r="AR4739" i="25"/>
  <c r="AR4776" i="25"/>
  <c r="AR4813" i="25"/>
  <c r="AR4842" i="25"/>
  <c r="AR4879" i="25"/>
  <c r="AR4916" i="25"/>
  <c r="AR4404" i="25"/>
  <c r="AR4433" i="25"/>
  <c r="AR4470" i="25"/>
  <c r="AR3958" i="25"/>
  <c r="AR3971" i="25"/>
  <c r="AR4000" i="25"/>
  <c r="AR4037" i="25"/>
  <c r="AR4066" i="25"/>
  <c r="AR4095" i="25"/>
  <c r="AR4132" i="25"/>
  <c r="AR4161" i="25"/>
  <c r="AR3649" i="25"/>
  <c r="AR3678" i="25"/>
  <c r="AR3731" i="25"/>
  <c r="AR3760" i="25"/>
  <c r="AR3797" i="25"/>
  <c r="AR3826" i="25"/>
  <c r="AR3314" i="25"/>
  <c r="AR3351" i="25"/>
  <c r="AR3388" i="25"/>
  <c r="AR2871" i="25"/>
  <c r="AR2908" i="25"/>
  <c r="AR2945" i="25"/>
  <c r="AR2974" i="25"/>
  <c r="AR3011" i="25"/>
  <c r="AR3040" i="25"/>
  <c r="AR3077" i="25"/>
  <c r="AR3114" i="25"/>
  <c r="AR2597" i="25"/>
  <c r="AR2634" i="25"/>
  <c r="AR2671" i="25"/>
  <c r="AR2700" i="25"/>
  <c r="AR2737" i="25"/>
  <c r="AR2225" i="25"/>
  <c r="AR2254" i="25"/>
  <c r="AR2291" i="25"/>
  <c r="AR2328" i="25"/>
  <c r="AR1810" i="25"/>
  <c r="AR1847" i="25"/>
  <c r="AR2113" i="25"/>
  <c r="AR1915" i="25"/>
  <c r="AR1952" i="25"/>
  <c r="AR1989" i="25"/>
  <c r="AR1846" i="25"/>
  <c r="AR1425" i="25"/>
  <c r="AR1414" i="25"/>
  <c r="AR1742" i="25"/>
  <c r="AR1277" i="25"/>
  <c r="AR1250" i="25"/>
  <c r="AR1572" i="25"/>
  <c r="AR1063" i="25"/>
  <c r="AR940" i="25"/>
  <c r="AR1225" i="25"/>
  <c r="AR1102" i="25"/>
  <c r="AR971" i="25"/>
  <c r="AR1648" i="25"/>
  <c r="AR1133" i="25"/>
  <c r="AR1002" i="25"/>
  <c r="AR488" i="25"/>
  <c r="AR829" i="25"/>
  <c r="AR317" i="25"/>
  <c r="AR650" i="25"/>
  <c r="AR138" i="25"/>
  <c r="AR471" i="25"/>
  <c r="AR812" i="25"/>
  <c r="AR300" i="25"/>
  <c r="AR633" i="25"/>
  <c r="AR121" i="25"/>
  <c r="AR454" i="25"/>
  <c r="AR803" i="25"/>
  <c r="AR291" i="25"/>
  <c r="AR8726" i="25"/>
  <c r="AR8683" i="25"/>
  <c r="AR8603" i="25"/>
  <c r="AR8522" i="25"/>
  <c r="AR8454" i="25"/>
  <c r="AR8403" i="25"/>
  <c r="AR8349" i="25"/>
  <c r="AR8289" i="25"/>
  <c r="AR8180" i="25"/>
  <c r="AR8162" i="25"/>
  <c r="AR8143" i="25"/>
  <c r="AR8035" i="25"/>
  <c r="AR8063" i="25"/>
  <c r="AR7822" i="25"/>
  <c r="AR7858" i="25"/>
  <c r="AR7764" i="25"/>
  <c r="AR7656" i="25"/>
  <c r="AR7668" i="25"/>
  <c r="AR7567" i="25"/>
  <c r="AR7478" i="25"/>
  <c r="AR7389" i="25"/>
  <c r="AR7409" i="25"/>
  <c r="AR7302" i="25"/>
  <c r="AR7290" i="25"/>
  <c r="AR7179" i="25"/>
  <c r="AR7082" i="25"/>
  <c r="AR7110" i="25"/>
  <c r="AR6867" i="25"/>
  <c r="AR6901" i="25"/>
  <c r="AR6935" i="25"/>
  <c r="AR6969" i="25"/>
  <c r="AR6727" i="25"/>
  <c r="AR6769" i="25"/>
  <c r="AR6526" i="25"/>
  <c r="AR6560" i="25"/>
  <c r="AR6320" i="25"/>
  <c r="AR6351" i="25"/>
  <c r="AR6385" i="25"/>
  <c r="AR6403" i="25"/>
  <c r="AR6240" i="25"/>
  <c r="AR6202" i="25"/>
  <c r="AR6341" i="25"/>
  <c r="AR6246" i="25"/>
  <c r="AR6003" i="25"/>
  <c r="AR5760" i="25"/>
  <c r="AR5802" i="25"/>
  <c r="AR5828" i="25"/>
  <c r="AR5594" i="25"/>
  <c r="AR5620" i="25"/>
  <c r="AR5654" i="25"/>
  <c r="AR5696" i="25"/>
  <c r="AR5452" i="25"/>
  <c r="AR5217" i="25"/>
  <c r="AR5243" i="25"/>
  <c r="AR5277" i="25"/>
  <c r="AR5319" i="25"/>
  <c r="AR5075" i="25"/>
  <c r="AR5109" i="25"/>
  <c r="AR5143" i="25"/>
  <c r="AR5177" i="25"/>
  <c r="AR4667" i="25"/>
  <c r="AR4704" i="25"/>
  <c r="AR4741" i="25"/>
  <c r="AR4770" i="25"/>
  <c r="AR4807" i="25"/>
  <c r="AR4844" i="25"/>
  <c r="AR4873" i="25"/>
  <c r="AR4910" i="25"/>
  <c r="AR4398" i="25"/>
  <c r="AR3886" i="25"/>
  <c r="AR3899" i="25"/>
  <c r="AR3928" i="25"/>
  <c r="AR3965" i="25"/>
  <c r="AR3994" i="25"/>
  <c r="AR4023" i="25"/>
  <c r="AR4060" i="25"/>
  <c r="AR4089" i="25"/>
  <c r="AR3577" i="25"/>
  <c r="AR3606" i="25"/>
  <c r="AR3659" i="25"/>
  <c r="AR3688" i="25"/>
  <c r="AR3725" i="25"/>
  <c r="AR3754" i="25"/>
  <c r="AR3791" i="25"/>
  <c r="AR3828" i="25"/>
  <c r="AR3316" i="25"/>
  <c r="AR2799" i="25"/>
  <c r="AR2836" i="25"/>
  <c r="AR2873" i="25"/>
  <c r="AR2902" i="25"/>
  <c r="AR2939" i="25"/>
  <c r="AR2968" i="25"/>
  <c r="AR3005" i="25"/>
  <c r="AR3042" i="25"/>
  <c r="AR2525" i="25"/>
  <c r="AR2562" i="25"/>
  <c r="AR2599" i="25"/>
  <c r="AR2628" i="25"/>
  <c r="AR2665" i="25"/>
  <c r="AR2694" i="25"/>
  <c r="AR2731" i="25"/>
  <c r="AR2219" i="25"/>
  <c r="AR2256" i="25"/>
  <c r="AR1738" i="25"/>
  <c r="AR1775" i="25"/>
  <c r="AR2198" i="25"/>
  <c r="AR1843" i="25"/>
  <c r="AR1880" i="25"/>
  <c r="AR1917" i="25"/>
  <c r="AR1798" i="25"/>
  <c r="AR1353" i="25"/>
  <c r="AR1342" i="25"/>
  <c r="AR1694" i="25"/>
  <c r="AR2006" i="25"/>
  <c r="AR1599" i="25"/>
  <c r="AR1500" i="25"/>
  <c r="AR991" i="25"/>
  <c r="AR868" i="25"/>
  <c r="AR1153" i="25"/>
  <c r="AR1030" i="25"/>
  <c r="AR899" i="25"/>
  <c r="AR1576" i="25"/>
  <c r="AR1061" i="25"/>
  <c r="AR930" i="25"/>
  <c r="AR416" i="25"/>
  <c r="AR757" i="25"/>
  <c r="AR245" i="25"/>
  <c r="AR578" i="25"/>
  <c r="AR66" i="25"/>
  <c r="AR399" i="25"/>
  <c r="AR740" i="25"/>
  <c r="AR228" i="25"/>
  <c r="AR561" i="25"/>
  <c r="AR49" i="25"/>
  <c r="AR382" i="25"/>
  <c r="AR731" i="25"/>
  <c r="AR219" i="25"/>
  <c r="AR8720" i="25"/>
  <c r="AR8647" i="25"/>
  <c r="AR8589" i="25"/>
  <c r="AR8511" i="25"/>
  <c r="AR8496" i="25"/>
  <c r="AR8402" i="25"/>
  <c r="AR8332" i="25"/>
  <c r="AR8267" i="25"/>
  <c r="AR8169" i="25"/>
  <c r="AR8108" i="25"/>
  <c r="AR8068" i="25"/>
  <c r="AR7963" i="25"/>
  <c r="AR7991" i="25"/>
  <c r="AR7891" i="25"/>
  <c r="AR7789" i="25"/>
  <c r="AR7809" i="25"/>
  <c r="AR7808" i="25"/>
  <c r="AR7596" i="25"/>
  <c r="AR7495" i="25"/>
  <c r="AR7523" i="25"/>
  <c r="AR7450" i="25"/>
  <c r="AR7337" i="25"/>
  <c r="AR7307" i="25"/>
  <c r="AR7218" i="25"/>
  <c r="AR7107" i="25"/>
  <c r="AR7135" i="25"/>
  <c r="AR7038" i="25"/>
  <c r="AR6795" i="25"/>
  <c r="AR6829" i="25"/>
  <c r="AR6863" i="25"/>
  <c r="AR6897" i="25"/>
  <c r="AR6655" i="25"/>
  <c r="AR6697" i="25"/>
  <c r="AR6723" i="25"/>
  <c r="AR6757" i="25"/>
  <c r="AR6514" i="25"/>
  <c r="AR6279" i="25"/>
  <c r="AR6313" i="25"/>
  <c r="AR6331" i="25"/>
  <c r="AR6168" i="25"/>
  <c r="AR6130" i="25"/>
  <c r="AR6212" i="25"/>
  <c r="AR6174" i="25"/>
  <c r="AR5931" i="25"/>
  <c r="AR5965" i="25"/>
  <c r="AR5999" i="25"/>
  <c r="AR5756" i="25"/>
  <c r="AR5522" i="25"/>
  <c r="AR5548" i="25"/>
  <c r="AR5582" i="25"/>
  <c r="AR5624" i="25"/>
  <c r="AR5380" i="25"/>
  <c r="AR5414" i="25"/>
  <c r="AR5448" i="25"/>
  <c r="AR5205" i="25"/>
  <c r="AR5247" i="25"/>
  <c r="AR5003" i="25"/>
  <c r="AR5037" i="25"/>
  <c r="AR5071" i="25"/>
  <c r="AR5105" i="25"/>
  <c r="AR4595" i="25"/>
  <c r="AR4632" i="25"/>
  <c r="AR4669" i="25"/>
  <c r="AR4698" i="25"/>
  <c r="AR4735" i="25"/>
  <c r="AR4772" i="25"/>
  <c r="AR4801" i="25"/>
  <c r="AR4838" i="25"/>
  <c r="AR4326" i="25"/>
  <c r="AR4339" i="25"/>
  <c r="AR4368" i="25"/>
  <c r="AR3856" i="25"/>
  <c r="AR3893" i="25"/>
  <c r="AR3922" i="25"/>
  <c r="AR3951" i="25"/>
  <c r="AR3988" i="25"/>
  <c r="AR4017" i="25"/>
  <c r="AR3505" i="25"/>
  <c r="AR3534" i="25"/>
  <c r="AR3587" i="25"/>
  <c r="AR3616" i="25"/>
  <c r="AR3653" i="25"/>
  <c r="AR3682" i="25"/>
  <c r="AR3719" i="25"/>
  <c r="AR3756" i="25"/>
  <c r="AR3239" i="25"/>
  <c r="AR3276" i="25"/>
  <c r="AR2764" i="25"/>
  <c r="AR2801" i="25"/>
  <c r="AR2830" i="25"/>
  <c r="AR2867" i="25"/>
  <c r="AR2896" i="25"/>
  <c r="AR2933" i="25"/>
  <c r="AR2970" i="25"/>
  <c r="AR2453" i="25"/>
  <c r="AR2490" i="25"/>
  <c r="AR2527" i="25"/>
  <c r="AR2556" i="25"/>
  <c r="AR2593" i="25"/>
  <c r="AR2622" i="25"/>
  <c r="AR2659" i="25"/>
  <c r="AR2696" i="25"/>
  <c r="AR2178" i="25"/>
  <c r="AR1666" i="25"/>
  <c r="AR1703" i="25"/>
  <c r="AR2126" i="25"/>
  <c r="AR1771" i="25"/>
  <c r="AR1808" i="25"/>
  <c r="AR1845" i="25"/>
  <c r="AR1750" i="25"/>
  <c r="AR1281" i="25"/>
  <c r="AR1270" i="25"/>
  <c r="AR1645" i="25"/>
  <c r="AR1618" i="25"/>
  <c r="AR1527" i="25"/>
  <c r="AR1428" i="25"/>
  <c r="AR919" i="25"/>
  <c r="AR1595" i="25"/>
  <c r="AR1081" i="25"/>
  <c r="AR958" i="25"/>
  <c r="AR1216" i="25"/>
  <c r="AR1504" i="25"/>
  <c r="AR989" i="25"/>
  <c r="AR858" i="25"/>
  <c r="AR344" i="25"/>
  <c r="AR685" i="25"/>
  <c r="AR173" i="25"/>
  <c r="AR506" i="25"/>
  <c r="AR839" i="25"/>
  <c r="AR327" i="25"/>
  <c r="AR668" i="25"/>
  <c r="AR156" i="25"/>
  <c r="AR489" i="25"/>
  <c r="AR822" i="25"/>
  <c r="AR310" i="25"/>
  <c r="AR659" i="25"/>
  <c r="AR147" i="25"/>
  <c r="AR8693" i="25"/>
  <c r="AR8155" i="25"/>
  <c r="AR7621" i="25"/>
  <c r="AR7104" i="25"/>
  <c r="AR6561" i="25"/>
  <c r="AR6231" i="25"/>
  <c r="AR5689" i="25"/>
  <c r="AR5144" i="25"/>
  <c r="AR4599" i="25"/>
  <c r="AR4298" i="25"/>
  <c r="AR3480" i="25"/>
  <c r="AR3206" i="25"/>
  <c r="AR2391" i="25"/>
  <c r="AR2108" i="25"/>
  <c r="AR1509" i="25"/>
  <c r="AR1080" i="25"/>
  <c r="AR703" i="25"/>
  <c r="AR11" i="25"/>
  <c r="AR8245" i="25"/>
  <c r="AR7782" i="25"/>
  <c r="AR7207" i="25"/>
  <c r="AR6780" i="25"/>
  <c r="AR6024" i="25"/>
  <c r="AR5647" i="25"/>
  <c r="AR5102" i="25"/>
  <c r="AR4554" i="25"/>
  <c r="AR4261" i="25"/>
  <c r="AR3443" i="25"/>
  <c r="AR3169" i="25"/>
  <c r="AR2346" i="25"/>
  <c r="AR2071" i="25"/>
  <c r="AR1892" i="25"/>
  <c r="AR1195" i="25"/>
  <c r="AR362" i="25"/>
  <c r="AR515" i="25"/>
  <c r="AR8291" i="25"/>
  <c r="AR7919" i="25"/>
  <c r="AR7232" i="25"/>
  <c r="AR6674" i="25"/>
  <c r="AR6107" i="25"/>
  <c r="AR5817" i="25"/>
  <c r="AR5275" i="25"/>
  <c r="AR5141" i="25"/>
  <c r="AR4736" i="25"/>
  <c r="AR4876" i="25"/>
  <c r="AR3918" i="25"/>
  <c r="AR4026" i="25"/>
  <c r="AR3609" i="25"/>
  <c r="AR3757" i="25"/>
  <c r="AR3348" i="25"/>
  <c r="AR2934" i="25"/>
  <c r="AR3074" i="25"/>
  <c r="AR2660" i="25"/>
  <c r="AR2251" i="25"/>
  <c r="AR2073" i="25"/>
  <c r="AR1820" i="25"/>
  <c r="AR2038" i="25"/>
  <c r="AR900" i="25"/>
  <c r="AR1608" i="25"/>
  <c r="AR789" i="25"/>
  <c r="AR431" i="25"/>
  <c r="AR81" i="25"/>
  <c r="AR8731" i="25"/>
  <c r="AR8520" i="25"/>
  <c r="AR8201" i="25"/>
  <c r="AR8023" i="25"/>
  <c r="AR7616" i="25"/>
  <c r="AR7349" i="25"/>
  <c r="AR7139" i="25"/>
  <c r="AR6861" i="25"/>
  <c r="AR6729" i="25"/>
  <c r="AR6311" i="25"/>
  <c r="AR6162" i="25"/>
  <c r="AR5997" i="25"/>
  <c r="AR5580" i="25"/>
  <c r="AR5446" i="25"/>
  <c r="AR5035" i="25"/>
  <c r="AR4627" i="25"/>
  <c r="AR4767" i="25"/>
  <c r="AR4358" i="25"/>
  <c r="AR3925" i="25"/>
  <c r="AR4049" i="25"/>
  <c r="AR3648" i="25"/>
  <c r="AR3788" i="25"/>
  <c r="AR2833" i="25"/>
  <c r="AR2965" i="25"/>
  <c r="AR2559" i="25"/>
  <c r="AR2691" i="25"/>
  <c r="AR1735" i="25"/>
  <c r="AR1877" i="25"/>
  <c r="AR1668" i="25"/>
  <c r="AR951" i="25"/>
  <c r="AR859" i="25"/>
  <c r="AR376" i="25"/>
  <c r="AR26" i="25"/>
  <c r="AR521" i="25"/>
  <c r="AR179" i="25"/>
  <c r="AR8540" i="25"/>
  <c r="AR8286" i="25"/>
  <c r="AR8048" i="25"/>
  <c r="AR7769" i="25"/>
  <c r="AR7483" i="25"/>
  <c r="AR7311" i="25"/>
  <c r="AR7032" i="25"/>
  <c r="AR6615" i="25"/>
  <c r="AR6474" i="25"/>
  <c r="AR6128" i="25"/>
  <c r="AR5891" i="25"/>
  <c r="AR5482" i="25"/>
  <c r="AR5340" i="25"/>
  <c r="AR5207" i="25"/>
  <c r="AR5065" i="25"/>
  <c r="AR4658" i="25"/>
  <c r="AR4798" i="25"/>
  <c r="AR4365" i="25"/>
  <c r="AR3948" i="25"/>
  <c r="AR3547" i="25"/>
  <c r="AR3679" i="25"/>
  <c r="AR3273" i="25"/>
  <c r="AR2856" i="25"/>
  <c r="AR2450" i="25"/>
  <c r="AR2582" i="25"/>
  <c r="AR2175" i="25"/>
  <c r="AR1768" i="25"/>
  <c r="AR1961" i="25"/>
  <c r="AR1388" i="25"/>
  <c r="AR918" i="25"/>
  <c r="AR816" i="25"/>
  <c r="AR466" i="25"/>
  <c r="AR116" i="25"/>
  <c r="AR619" i="25"/>
  <c r="AR8624" i="25"/>
  <c r="AR8326" i="25"/>
  <c r="AR7956" i="25"/>
  <c r="AR7786" i="25"/>
  <c r="AR7500" i="25"/>
  <c r="AR7195" i="25"/>
  <c r="AR6926" i="25"/>
  <c r="AR6778" i="25"/>
  <c r="AR6645" i="25"/>
  <c r="AR6211" i="25"/>
  <c r="AR6062" i="25"/>
  <c r="AR5921" i="25"/>
  <c r="AR5512" i="25"/>
  <c r="AR5362" i="25"/>
  <c r="AR4959" i="25"/>
  <c r="AR4557" i="25"/>
  <c r="AR4689" i="25"/>
  <c r="AR4256" i="25"/>
  <c r="AR3839" i="25"/>
  <c r="AR3422" i="25"/>
  <c r="AR3570" i="25"/>
  <c r="AR3164" i="25"/>
  <c r="AR2755" i="25"/>
  <c r="AR2341" i="25"/>
  <c r="AR2481" i="25"/>
  <c r="AR2066" i="25"/>
  <c r="AR1659" i="25"/>
  <c r="AR1977" i="25"/>
  <c r="AR1415" i="25"/>
  <c r="AR969" i="25"/>
  <c r="AR877" i="25"/>
  <c r="AR61" i="25"/>
  <c r="AR556" i="25"/>
  <c r="AR198" i="25"/>
  <c r="AR8675" i="25"/>
  <c r="AR8408" i="25"/>
  <c r="AR8099" i="25"/>
  <c r="AR7848" i="25"/>
  <c r="AR7593" i="25"/>
  <c r="AR7419" i="25"/>
  <c r="AR7076" i="25"/>
  <c r="AR6948" i="25"/>
  <c r="AR6539" i="25"/>
  <c r="AR6406" i="25"/>
  <c r="AR6028" i="25"/>
  <c r="AR5815" i="25"/>
  <c r="AR5667" i="25"/>
  <c r="AR5264" i="25"/>
  <c r="AR5122" i="25"/>
  <c r="AR4448" i="25"/>
  <c r="AR4588" i="25"/>
  <c r="AR4155" i="25"/>
  <c r="AR4279" i="25"/>
  <c r="AR3321" i="25"/>
  <c r="AR3469" i="25"/>
  <c r="AR3055" i="25"/>
  <c r="AR3195" i="25"/>
  <c r="AR2786" i="25"/>
  <c r="AR2372" i="25"/>
  <c r="AR2512" i="25"/>
  <c r="AR2099" i="25"/>
  <c r="AR1609" i="25"/>
  <c r="AR1434" i="25"/>
  <c r="AR1411" i="25"/>
  <c r="AR1320" i="25"/>
  <c r="AR501" i="25"/>
  <c r="AR143" i="25"/>
  <c r="AR638" i="25"/>
  <c r="AR8702" i="25"/>
  <c r="AR8436" i="25"/>
  <c r="AR8197" i="25"/>
  <c r="AR7865" i="25"/>
  <c r="AR7626" i="25"/>
  <c r="AR7460" i="25"/>
  <c r="AR7109" i="25"/>
  <c r="AR6850" i="25"/>
  <c r="AR6710" i="25"/>
  <c r="AR6292" i="25"/>
  <c r="AR6111" i="25"/>
  <c r="AR5986" i="25"/>
  <c r="AR5569" i="25"/>
  <c r="AR5427" i="25"/>
  <c r="AR5024" i="25"/>
  <c r="AR4888" i="25"/>
  <c r="AR4479" i="25"/>
  <c r="AR4070" i="25"/>
  <c r="AR4178" i="25"/>
  <c r="AR3761" i="25"/>
  <c r="AR3360" i="25"/>
  <c r="AR3500" i="25"/>
  <c r="AR3086" i="25"/>
  <c r="AR3226" i="25"/>
  <c r="AR2271" i="25"/>
  <c r="AR2403" i="25"/>
  <c r="AR1988" i="25"/>
  <c r="AR1921" i="25"/>
  <c r="AR1389" i="25"/>
  <c r="AR1052" i="25"/>
  <c r="AR960" i="25"/>
  <c r="AR88" i="25"/>
  <c r="AR583" i="25"/>
  <c r="AR233" i="25"/>
  <c r="AR8661" i="25"/>
  <c r="AR8094" i="25"/>
  <c r="AR7641" i="25"/>
  <c r="AR7124" i="25"/>
  <c r="AR6587" i="25"/>
  <c r="AR6076" i="25"/>
  <c r="AR5715" i="25"/>
  <c r="AR5170" i="25"/>
  <c r="AR4636" i="25"/>
  <c r="AR4327" i="25"/>
  <c r="AR3517" i="25"/>
  <c r="AR3243" i="25"/>
  <c r="AR2420" i="25"/>
  <c r="AR2147" i="25"/>
  <c r="AR1482" i="25"/>
  <c r="AR1368" i="25"/>
  <c r="AR191" i="25"/>
  <c r="AR8709" i="25"/>
  <c r="AR8147" i="25"/>
  <c r="AR7613" i="25"/>
  <c r="AR7096" i="25"/>
  <c r="AR6553" i="25"/>
  <c r="AR6223" i="25"/>
  <c r="AR5681" i="25"/>
  <c r="AR5136" i="25"/>
  <c r="AR4591" i="25"/>
  <c r="AR4290" i="25"/>
  <c r="AR3472" i="25"/>
  <c r="AR3198" i="25"/>
  <c r="AR2383" i="25"/>
  <c r="AR2100" i="25"/>
  <c r="AR1501" i="25"/>
  <c r="AR1072" i="25"/>
  <c r="AR695" i="25"/>
  <c r="AR8754" i="25"/>
  <c r="AR8258" i="25"/>
  <c r="AR7710" i="25"/>
  <c r="AR7268" i="25"/>
  <c r="AR6708" i="25"/>
  <c r="AR6197" i="25"/>
  <c r="AR5575" i="25"/>
  <c r="AR5232" i="25"/>
  <c r="AR5090" i="25"/>
  <c r="AR4416" i="25"/>
  <c r="AR4556" i="25"/>
  <c r="AR4123" i="25"/>
  <c r="AR4247" i="25"/>
  <c r="AR3830" i="25"/>
  <c r="AR3437" i="25"/>
  <c r="AR3023" i="25"/>
  <c r="AR3163" i="25"/>
  <c r="AR2754" i="25"/>
  <c r="AR2340" i="25"/>
  <c r="AR2480" i="25"/>
  <c r="AR2067" i="25"/>
  <c r="AR1577" i="25"/>
  <c r="AR1402" i="25"/>
  <c r="AR1379" i="25"/>
  <c r="AR1288" i="25"/>
  <c r="AR469" i="25"/>
  <c r="AR111" i="25"/>
  <c r="AR606" i="25"/>
  <c r="AR8700" i="25"/>
  <c r="AR8451" i="25"/>
  <c r="AR8218" i="25"/>
  <c r="AR7833" i="25"/>
  <c r="AR7594" i="25"/>
  <c r="AR7428" i="25"/>
  <c r="AR7077" i="25"/>
  <c r="AR6818" i="25"/>
  <c r="AR6678" i="25"/>
  <c r="AR6260" i="25"/>
  <c r="AR6079" i="25"/>
  <c r="AR5954" i="25"/>
  <c r="AR5537" i="25"/>
  <c r="AR5395" i="25"/>
  <c r="AR4992" i="25"/>
  <c r="AR4856" i="25"/>
  <c r="AR4447" i="25"/>
  <c r="AR4038" i="25"/>
  <c r="AR4146" i="25"/>
  <c r="AR3729" i="25"/>
  <c r="AR3328" i="25"/>
  <c r="AR3468" i="25"/>
  <c r="AR3054" i="25"/>
  <c r="AR3194" i="25"/>
  <c r="AR2239" i="25"/>
  <c r="AR2371" i="25"/>
  <c r="AR2193" i="25"/>
  <c r="AR1900" i="25"/>
  <c r="AR1357" i="25"/>
  <c r="AR1020" i="25"/>
  <c r="AR928" i="25"/>
  <c r="AR56" i="25"/>
  <c r="AR551" i="25"/>
  <c r="AR201" i="25"/>
  <c r="AR8739" i="25"/>
  <c r="AR8489" i="25"/>
  <c r="AR8244" i="25"/>
  <c r="AR7978" i="25"/>
  <c r="AR7739" i="25"/>
  <c r="AR7469" i="25"/>
  <c r="AR7265" i="25"/>
  <c r="AR6981" i="25"/>
  <c r="AR6564" i="25"/>
  <c r="AR6431" i="25"/>
  <c r="AR6053" i="25"/>
  <c r="AR5840" i="25"/>
  <c r="AR5700" i="25"/>
  <c r="AR5297" i="25"/>
  <c r="AR5155" i="25"/>
  <c r="AR4747" i="25"/>
  <c r="AR4887" i="25"/>
  <c r="AR4478" i="25"/>
  <c r="AR4045" i="25"/>
  <c r="AR4169" i="25"/>
  <c r="AR3768" i="25"/>
  <c r="AR3359" i="25"/>
  <c r="AR2953" i="25"/>
  <c r="AR3085" i="25"/>
  <c r="AR2679" i="25"/>
  <c r="AR2262" i="25"/>
  <c r="AR1855" i="25"/>
  <c r="AR1997" i="25"/>
  <c r="AR1748" i="25"/>
  <c r="AR1071" i="25"/>
  <c r="AR979" i="25"/>
  <c r="AR496" i="25"/>
  <c r="AR146" i="25"/>
  <c r="AR641" i="25"/>
  <c r="AR299" i="25"/>
  <c r="AR8530" i="25"/>
  <c r="AR8300" i="25"/>
  <c r="AR8043" i="25"/>
  <c r="AR7772" i="25"/>
  <c r="AR7486" i="25"/>
  <c r="AR7298" i="25"/>
  <c r="AR6875" i="25"/>
  <c r="AR6735" i="25"/>
  <c r="AR6328" i="25"/>
  <c r="AR6248" i="25"/>
  <c r="AR6011" i="25"/>
  <c r="AR5602" i="25"/>
  <c r="AR5460" i="25"/>
  <c r="AR5327" i="25"/>
  <c r="AR5185" i="25"/>
  <c r="AR4778" i="25"/>
  <c r="AR4918" i="25"/>
  <c r="AR3936" i="25"/>
  <c r="AR4068" i="25"/>
  <c r="AR3667" i="25"/>
  <c r="AR3799" i="25"/>
  <c r="AR2844" i="25"/>
  <c r="AR2976" i="25"/>
  <c r="AR2570" i="25"/>
  <c r="AR2702" i="25"/>
  <c r="AR1746" i="25"/>
  <c r="AR1888" i="25"/>
  <c r="AR1350" i="25"/>
  <c r="AR1508" i="25"/>
  <c r="AR1038" i="25"/>
  <c r="AR938" i="25"/>
  <c r="AR586" i="25"/>
  <c r="AR236" i="25"/>
  <c r="AR739" i="25"/>
  <c r="AR8597" i="25"/>
  <c r="AR8340" i="25"/>
  <c r="AR8079" i="25"/>
  <c r="AR7797" i="25"/>
  <c r="AR7503" i="25"/>
  <c r="AR7315" i="25"/>
  <c r="AR7046" i="25"/>
  <c r="AR6905" i="25"/>
  <c r="AR6765" i="25"/>
  <c r="AR6339" i="25"/>
  <c r="AR6182" i="25"/>
  <c r="AR5764" i="25"/>
  <c r="AR5632" i="25"/>
  <c r="AR5213" i="25"/>
  <c r="AR5079" i="25"/>
  <c r="AR4677" i="25"/>
  <c r="AR4809" i="25"/>
  <c r="AR4376" i="25"/>
  <c r="AR3959" i="25"/>
  <c r="AR3542" i="25"/>
  <c r="AR3690" i="25"/>
  <c r="AR3284" i="25"/>
  <c r="AR2875" i="25"/>
  <c r="AR2461" i="25"/>
  <c r="AR2601" i="25"/>
  <c r="AR2186" i="25"/>
  <c r="AR1779" i="25"/>
  <c r="AR1289" i="25"/>
  <c r="AR1535" i="25"/>
  <c r="AR1089" i="25"/>
  <c r="AR997" i="25"/>
  <c r="AR181" i="25"/>
  <c r="AR676" i="25"/>
  <c r="AR318" i="25"/>
  <c r="AR8671" i="25"/>
  <c r="AR8383" i="25"/>
  <c r="AR8113" i="25"/>
  <c r="AR7827" i="25"/>
  <c r="AR7720" i="25"/>
  <c r="AR7406" i="25"/>
  <c r="AR7071" i="25"/>
  <c r="AR6799" i="25"/>
  <c r="AR6659" i="25"/>
  <c r="AR6249" i="25"/>
  <c r="AR6148" i="25"/>
  <c r="AR5935" i="25"/>
  <c r="AR5518" i="25"/>
  <c r="AR5384" i="25"/>
  <c r="AR4973" i="25"/>
  <c r="AR4568" i="25"/>
  <c r="AR4708" i="25"/>
  <c r="AR4275" i="25"/>
  <c r="AR3858" i="25"/>
  <c r="AR3441" i="25"/>
  <c r="AR3589" i="25"/>
  <c r="AR3175" i="25"/>
  <c r="AR2766" i="25"/>
  <c r="AR2906" i="25"/>
  <c r="AR2492" i="25"/>
  <c r="AR2632" i="25"/>
  <c r="AR2062" i="25"/>
  <c r="AR1708" i="25"/>
  <c r="AR1554" i="25"/>
  <c r="AR1531" i="25"/>
  <c r="AR1440" i="25"/>
  <c r="AR621" i="25"/>
  <c r="AR263" i="25"/>
  <c r="AR758" i="25"/>
  <c r="AR8501" i="25"/>
  <c r="AR8114" i="25"/>
  <c r="AR7520" i="25"/>
  <c r="AR6936" i="25"/>
  <c r="AR6378" i="25"/>
  <c r="AR5795" i="25"/>
  <c r="AR5244" i="25"/>
  <c r="AR4969" i="25"/>
  <c r="AR4702" i="25"/>
  <c r="AR3852" i="25"/>
  <c r="AR3583" i="25"/>
  <c r="AR2760" i="25"/>
  <c r="AR2486" i="25"/>
  <c r="AR1672" i="25"/>
  <c r="AR1292" i="25"/>
  <c r="AR720" i="25"/>
  <c r="AR20" i="25"/>
  <c r="AR8588" i="25"/>
  <c r="AR8065" i="25"/>
  <c r="AR7468" i="25"/>
  <c r="AR6894" i="25"/>
  <c r="AR6613" i="25"/>
  <c r="AR6030" i="25"/>
  <c r="AR5480" i="25"/>
  <c r="AR5196" i="25"/>
  <c r="AR4657" i="25"/>
  <c r="AR4356" i="25"/>
  <c r="AR3538" i="25"/>
  <c r="AR3264" i="25"/>
  <c r="AR2449" i="25"/>
  <c r="AR2176" i="25"/>
  <c r="AR1383" i="25"/>
  <c r="AR1226" i="25"/>
  <c r="AR524" i="25"/>
  <c r="AR8646" i="25"/>
  <c r="AR8152" i="25"/>
  <c r="AR7670" i="25"/>
  <c r="AR7177" i="25"/>
  <c r="AR6784" i="25"/>
  <c r="AR6241" i="25"/>
  <c r="AR5635" i="25"/>
  <c r="AR5258" i="25"/>
  <c r="AR5124" i="25"/>
  <c r="AR4453" i="25"/>
  <c r="AR4585" i="25"/>
  <c r="AR4152" i="25"/>
  <c r="AR4284" i="25"/>
  <c r="AR3318" i="25"/>
  <c r="AR3466" i="25"/>
  <c r="AR3060" i="25"/>
  <c r="AR3192" i="25"/>
  <c r="AR2237" i="25"/>
  <c r="AR2377" i="25"/>
  <c r="AR1962" i="25"/>
  <c r="AR2104" i="25"/>
  <c r="AR1566" i="25"/>
  <c r="AR1311" i="25"/>
  <c r="AR865" i="25"/>
  <c r="AR1154" i="25"/>
  <c r="AR802" i="25"/>
  <c r="AR452" i="25"/>
  <c r="AR94" i="25"/>
  <c r="AR8645" i="25"/>
  <c r="AR8409" i="25"/>
  <c r="AR8088" i="25"/>
  <c r="AR7877" i="25"/>
  <c r="AR7598" i="25"/>
  <c r="AR7456" i="25"/>
  <c r="AR7105" i="25"/>
  <c r="AR6844" i="25"/>
  <c r="AR6712" i="25"/>
  <c r="AR6302" i="25"/>
  <c r="AR6169" i="25"/>
  <c r="AR5980" i="25"/>
  <c r="AR5563" i="25"/>
  <c r="AR5429" i="25"/>
  <c r="AR5018" i="25"/>
  <c r="AR4893" i="25"/>
  <c r="AR4484" i="25"/>
  <c r="AR4051" i="25"/>
  <c r="AR4175" i="25"/>
  <c r="AR3758" i="25"/>
  <c r="AR3365" i="25"/>
  <c r="AR2951" i="25"/>
  <c r="AR3091" i="25"/>
  <c r="AR2677" i="25"/>
  <c r="AR2268" i="25"/>
  <c r="AR2408" i="25"/>
  <c r="AR1995" i="25"/>
  <c r="AR1505" i="25"/>
  <c r="AR1330" i="25"/>
  <c r="AR1307" i="25"/>
  <c r="AR1213" i="25"/>
  <c r="AR397" i="25"/>
  <c r="AR39" i="25"/>
  <c r="AR534" i="25"/>
  <c r="AR8668" i="25"/>
  <c r="AR8422" i="25"/>
  <c r="AR8223" i="25"/>
  <c r="AR7902" i="25"/>
  <c r="AR7631" i="25"/>
  <c r="AR7356" i="25"/>
  <c r="AR7162" i="25"/>
  <c r="AR7015" i="25"/>
  <c r="AR6606" i="25"/>
  <c r="AR6465" i="25"/>
  <c r="AR6501" i="25"/>
  <c r="AR5882" i="25"/>
  <c r="AR5734" i="25"/>
  <c r="AR5323" i="25"/>
  <c r="AR5189" i="25"/>
  <c r="AR4784" i="25"/>
  <c r="AR4924" i="25"/>
  <c r="AR3966" i="25"/>
  <c r="AR4074" i="25"/>
  <c r="AR3657" i="25"/>
  <c r="AR3805" i="25"/>
  <c r="AR3396" i="25"/>
  <c r="AR2982" i="25"/>
  <c r="AR3122" i="25"/>
  <c r="AR2708" i="25"/>
  <c r="AR2299" i="25"/>
  <c r="AR2121" i="25"/>
  <c r="AR1852" i="25"/>
  <c r="AR1285" i="25"/>
  <c r="AR948" i="25"/>
  <c r="AR856" i="25"/>
  <c r="AR837" i="25"/>
  <c r="AR479" i="25"/>
  <c r="AR129" i="25"/>
  <c r="AR8740" i="25"/>
  <c r="AR8462" i="25"/>
  <c r="AR8188" i="25"/>
  <c r="AR8071" i="25"/>
  <c r="AR7664" i="25"/>
  <c r="AR7397" i="25"/>
  <c r="AR7187" i="25"/>
  <c r="AR6909" i="25"/>
  <c r="AR6777" i="25"/>
  <c r="AR6359" i="25"/>
  <c r="AR6210" i="25"/>
  <c r="AR5768" i="25"/>
  <c r="AR5628" i="25"/>
  <c r="AR5225" i="25"/>
  <c r="AR5083" i="25"/>
  <c r="AR4675" i="25"/>
  <c r="AR4815" i="25"/>
  <c r="AR4406" i="25"/>
  <c r="AR3973" i="25"/>
  <c r="AR4097" i="25"/>
  <c r="AR3696" i="25"/>
  <c r="AR3836" i="25"/>
  <c r="AR2881" i="25"/>
  <c r="AR3013" i="25"/>
  <c r="AR2607" i="25"/>
  <c r="AR2739" i="25"/>
  <c r="AR1783" i="25"/>
  <c r="AR1925" i="25"/>
  <c r="AR1700" i="25"/>
  <c r="AR999" i="25"/>
  <c r="AR907" i="25"/>
  <c r="AR424" i="25"/>
  <c r="AR74" i="25"/>
  <c r="AR569" i="25"/>
  <c r="AR227" i="25"/>
  <c r="AR8519" i="25"/>
  <c r="AR8275" i="25"/>
  <c r="AR7971" i="25"/>
  <c r="AR7817" i="25"/>
  <c r="AR7531" i="25"/>
  <c r="AR7226" i="25"/>
  <c r="AR6803" i="25"/>
  <c r="AR6663" i="25"/>
  <c r="AR6256" i="25"/>
  <c r="AR6176" i="25"/>
  <c r="AR5939" i="25"/>
  <c r="AR5530" i="25"/>
  <c r="AR5388" i="25"/>
  <c r="AR5255" i="25"/>
  <c r="AR5113" i="25"/>
  <c r="AR4706" i="25"/>
  <c r="AR4846" i="25"/>
  <c r="AR3864" i="25"/>
  <c r="AR3996" i="25"/>
  <c r="AR3595" i="25"/>
  <c r="AR3727" i="25"/>
  <c r="AR2772" i="25"/>
  <c r="AR2904" i="25"/>
  <c r="AR2498" i="25"/>
  <c r="AR2630" i="25"/>
  <c r="AR1674" i="25"/>
  <c r="AR1816" i="25"/>
  <c r="AR1278" i="25"/>
  <c r="AR1436" i="25"/>
  <c r="AR966" i="25"/>
  <c r="AR866" i="25"/>
  <c r="AR514" i="25"/>
  <c r="AR164" i="25"/>
  <c r="AR667" i="25"/>
  <c r="AR8599" i="25"/>
  <c r="AR8321" i="25"/>
  <c r="AR8004" i="25"/>
  <c r="AR7725" i="25"/>
  <c r="AR7548" i="25"/>
  <c r="AR7243" i="25"/>
  <c r="AR6974" i="25"/>
  <c r="AR6833" i="25"/>
  <c r="AR6693" i="25"/>
  <c r="AR6267" i="25"/>
  <c r="AR6110" i="25"/>
  <c r="AR5969" i="25"/>
  <c r="AR5560" i="25"/>
  <c r="AR5410" i="25"/>
  <c r="AR5007" i="25"/>
  <c r="AR4605" i="25"/>
  <c r="AR4737" i="25"/>
  <c r="AR4304" i="25"/>
  <c r="AR3887" i="25"/>
  <c r="AR3470" i="25"/>
  <c r="AR3618" i="25"/>
  <c r="AR3212" i="25"/>
  <c r="AR2803" i="25"/>
  <c r="AR2389" i="25"/>
  <c r="AR2529" i="25"/>
  <c r="AR2114" i="25"/>
  <c r="AR1707" i="25"/>
  <c r="AR2025" i="25"/>
  <c r="AR1463" i="25"/>
  <c r="AR1017" i="25"/>
  <c r="AR925" i="25"/>
  <c r="AR109" i="25"/>
  <c r="AR604" i="25"/>
  <c r="AR246" i="25"/>
  <c r="AR8450" i="25"/>
  <c r="AR7852" i="25"/>
  <c r="AR7447" i="25"/>
  <c r="AR6970" i="25"/>
  <c r="AR6412" i="25"/>
  <c r="AR5829" i="25"/>
  <c r="AR5278" i="25"/>
  <c r="AR4459" i="25"/>
  <c r="AR4190" i="25"/>
  <c r="AR3881" i="25"/>
  <c r="AR3620" i="25"/>
  <c r="AR2797" i="25"/>
  <c r="AR2523" i="25"/>
  <c r="AR1709" i="25"/>
  <c r="AR1172" i="25"/>
  <c r="AR208" i="25"/>
  <c r="AR353" i="25"/>
  <c r="AR8493" i="25"/>
  <c r="AR8069" i="25"/>
  <c r="AR7512" i="25"/>
  <c r="AR6928" i="25"/>
  <c r="AR6370" i="25"/>
  <c r="AR5787" i="25"/>
  <c r="AR5236" i="25"/>
  <c r="AR4961" i="25"/>
  <c r="AR4694" i="25"/>
  <c r="AR3844" i="25"/>
  <c r="AR3575" i="25"/>
  <c r="AR2752" i="25"/>
  <c r="AR2478" i="25"/>
  <c r="AR1664" i="25"/>
  <c r="AR1284" i="25"/>
  <c r="AR712" i="25"/>
  <c r="AR12" i="25"/>
  <c r="AR8561" i="25"/>
  <c r="AR7993" i="25"/>
  <c r="AR7577" i="25"/>
  <c r="AR6822" i="25"/>
  <c r="AR6541" i="25"/>
  <c r="AR5958" i="25"/>
  <c r="AR5677" i="25"/>
  <c r="AR5351" i="25"/>
  <c r="AR4932" i="25"/>
  <c r="AR4802" i="25"/>
  <c r="AR4393" i="25"/>
  <c r="AR3960" i="25"/>
  <c r="AR4092" i="25"/>
  <c r="AR3691" i="25"/>
  <c r="AR3823" i="25"/>
  <c r="AR2868" i="25"/>
  <c r="AR3000" i="25"/>
  <c r="AR2594" i="25"/>
  <c r="AR2726" i="25"/>
  <c r="AR1770" i="25"/>
  <c r="AR1912" i="25"/>
  <c r="AR1374" i="25"/>
  <c r="AR1532" i="25"/>
  <c r="AR1062" i="25"/>
  <c r="AR962" i="25"/>
  <c r="AR610" i="25"/>
  <c r="AR260" i="25"/>
  <c r="AR763" i="25"/>
  <c r="AR8592" i="25"/>
  <c r="AR8311" i="25"/>
  <c r="AR8103" i="25"/>
  <c r="AR7818" i="25"/>
  <c r="AR7527" i="25"/>
  <c r="AR7262" i="25"/>
  <c r="AR7070" i="25"/>
  <c r="AR6929" i="25"/>
  <c r="AR6789" i="25"/>
  <c r="AR6363" i="25"/>
  <c r="AR6206" i="25"/>
  <c r="AR5788" i="25"/>
  <c r="AR5656" i="25"/>
  <c r="AR5237" i="25"/>
  <c r="AR5103" i="25"/>
  <c r="AR4701" i="25"/>
  <c r="AR4833" i="25"/>
  <c r="AR3859" i="25"/>
  <c r="AR3983" i="25"/>
  <c r="AR3566" i="25"/>
  <c r="AR3714" i="25"/>
  <c r="AR2759" i="25"/>
  <c r="AR2899" i="25"/>
  <c r="AR2485" i="25"/>
  <c r="AR2625" i="25"/>
  <c r="AR2216" i="25"/>
  <c r="AR1803" i="25"/>
  <c r="AR1313" i="25"/>
  <c r="AR1559" i="25"/>
  <c r="AR1113" i="25"/>
  <c r="AR1021" i="25"/>
  <c r="AR205" i="25"/>
  <c r="AR700" i="25"/>
  <c r="AR342" i="25"/>
  <c r="AR8664" i="25"/>
  <c r="AR8370" i="25"/>
  <c r="AR8137" i="25"/>
  <c r="AR7851" i="25"/>
  <c r="AR7768" i="25"/>
  <c r="AR7430" i="25"/>
  <c r="AR7095" i="25"/>
  <c r="AR6823" i="25"/>
  <c r="AR6683" i="25"/>
  <c r="AR6273" i="25"/>
  <c r="AR6172" i="25"/>
  <c r="AR5959" i="25"/>
  <c r="AR5542" i="25"/>
  <c r="AR5408" i="25"/>
  <c r="AR4997" i="25"/>
  <c r="AR4592" i="25"/>
  <c r="AR4732" i="25"/>
  <c r="AR4299" i="25"/>
  <c r="AR3882" i="25"/>
  <c r="AR3465" i="25"/>
  <c r="AR3613" i="25"/>
  <c r="AR3199" i="25"/>
  <c r="AR2790" i="25"/>
  <c r="AR2930" i="25"/>
  <c r="AR2516" i="25"/>
  <c r="AR2656" i="25"/>
  <c r="AR2086" i="25"/>
  <c r="AR1724" i="25"/>
  <c r="AR1578" i="25"/>
  <c r="AR1555" i="25"/>
  <c r="AR1464" i="25"/>
  <c r="AR645" i="25"/>
  <c r="AR287" i="25"/>
  <c r="AR782" i="25"/>
  <c r="AR8708" i="25"/>
  <c r="AR8437" i="25"/>
  <c r="AR8179" i="25"/>
  <c r="AR7876" i="25"/>
  <c r="AR7645" i="25"/>
  <c r="AR7338" i="25"/>
  <c r="AR7128" i="25"/>
  <c r="AR6994" i="25"/>
  <c r="AR6585" i="25"/>
  <c r="AR6436" i="25"/>
  <c r="AR6251" i="25"/>
  <c r="AR5853" i="25"/>
  <c r="AR5713" i="25"/>
  <c r="AR5302" i="25"/>
  <c r="AR5168" i="25"/>
  <c r="AR4483" i="25"/>
  <c r="AR4623" i="25"/>
  <c r="AR4214" i="25"/>
  <c r="AR4322" i="25"/>
  <c r="AR3905" i="25"/>
  <c r="AR3504" i="25"/>
  <c r="AR3644" i="25"/>
  <c r="AR3230" i="25"/>
  <c r="AR2821" i="25"/>
  <c r="AR2415" i="25"/>
  <c r="AR2547" i="25"/>
  <c r="AR2132" i="25"/>
  <c r="AR1733" i="25"/>
  <c r="AR1533" i="25"/>
  <c r="AR1196" i="25"/>
  <c r="AR1104" i="25"/>
  <c r="AR232" i="25"/>
  <c r="AR727" i="25"/>
  <c r="AR377" i="25"/>
  <c r="AR35" i="25"/>
  <c r="AR8498" i="25"/>
  <c r="AR8295" i="25"/>
  <c r="AR8029" i="25"/>
  <c r="AR7742" i="25"/>
  <c r="AR7472" i="25"/>
  <c r="AR7300" i="25"/>
  <c r="AR6888" i="25"/>
  <c r="AR6740" i="25"/>
  <c r="AR6330" i="25"/>
  <c r="AR6229" i="25"/>
  <c r="AR6016" i="25"/>
  <c r="AR5607" i="25"/>
  <c r="AR5473" i="25"/>
  <c r="AR5062" i="25"/>
  <c r="AR4923" i="25"/>
  <c r="AR4514" i="25"/>
  <c r="AR4654" i="25"/>
  <c r="AR4221" i="25"/>
  <c r="AR4345" i="25"/>
  <c r="AR3403" i="25"/>
  <c r="AR3535" i="25"/>
  <c r="AR3129" i="25"/>
  <c r="AR3261" i="25"/>
  <c r="AR2306" i="25"/>
  <c r="AR2438" i="25"/>
  <c r="AR2031" i="25"/>
  <c r="AR2173" i="25"/>
  <c r="AR1865" i="25"/>
  <c r="AR1244" i="25"/>
  <c r="AR1155" i="25"/>
  <c r="AR672" i="25"/>
  <c r="AR322" i="25"/>
  <c r="AR817" i="25"/>
  <c r="AR475" i="25"/>
  <c r="AR8526" i="25"/>
  <c r="AR8328" i="25"/>
  <c r="AR8070" i="25"/>
  <c r="AR7839" i="25"/>
  <c r="AR7537" i="25"/>
  <c r="AR7332" i="25"/>
  <c r="AR7051" i="25"/>
  <c r="AR6634" i="25"/>
  <c r="AR6504" i="25"/>
  <c r="AR6067" i="25"/>
  <c r="AR5918" i="25"/>
  <c r="AR5777" i="25"/>
  <c r="AR5637" i="25"/>
  <c r="AR5218" i="25"/>
  <c r="AR5084" i="25"/>
  <c r="AR4413" i="25"/>
  <c r="AR4545" i="25"/>
  <c r="AR4112" i="25"/>
  <c r="AR4244" i="25"/>
  <c r="AR3838" i="25"/>
  <c r="AR3426" i="25"/>
  <c r="AR3020" i="25"/>
  <c r="AR3152" i="25"/>
  <c r="AR2746" i="25"/>
  <c r="AR2337" i="25"/>
  <c r="AR1922" i="25"/>
  <c r="AR2064" i="25"/>
  <c r="AR1526" i="25"/>
  <c r="AR1271" i="25"/>
  <c r="AR1214" i="25"/>
  <c r="AR1114" i="25"/>
  <c r="AR762" i="25"/>
  <c r="AR412" i="25"/>
  <c r="AR54" i="25"/>
  <c r="AR8377" i="25"/>
  <c r="AR7896" i="25"/>
  <c r="AR7334" i="25"/>
  <c r="AR6996" i="25"/>
  <c r="AR6454" i="25"/>
  <c r="AR5863" i="25"/>
  <c r="AR5312" i="25"/>
  <c r="AR4496" i="25"/>
  <c r="AR4203" i="25"/>
  <c r="AR3369" i="25"/>
  <c r="AR3103" i="25"/>
  <c r="AR2834" i="25"/>
  <c r="AR2560" i="25"/>
  <c r="AR1660" i="25"/>
  <c r="AR1459" i="25"/>
  <c r="AR549" i="25"/>
  <c r="AR686" i="25"/>
  <c r="AR8442" i="25"/>
  <c r="AR7844" i="25"/>
  <c r="AR7439" i="25"/>
  <c r="AR6962" i="25"/>
  <c r="AR6404" i="25"/>
  <c r="AR5821" i="25"/>
  <c r="AR5270" i="25"/>
  <c r="AR4451" i="25"/>
  <c r="AR4182" i="25"/>
  <c r="AR3873" i="25"/>
  <c r="AR3612" i="25"/>
  <c r="AR2789" i="25"/>
  <c r="AR2515" i="25"/>
  <c r="AR1701" i="25"/>
  <c r="AR1164" i="25"/>
  <c r="AR200" i="25"/>
  <c r="AR345" i="25"/>
  <c r="AR8525" i="25"/>
  <c r="AR7997" i="25"/>
  <c r="AR7651" i="25"/>
  <c r="AR6856" i="25"/>
  <c r="AR6298" i="25"/>
  <c r="AR5984" i="25"/>
  <c r="AR5441" i="25"/>
  <c r="AR5030" i="25"/>
  <c r="AR4891" i="25"/>
  <c r="AR4482" i="25"/>
  <c r="AR4622" i="25"/>
  <c r="AR4189" i="25"/>
  <c r="AR4313" i="25"/>
  <c r="AR3371" i="25"/>
  <c r="AR3503" i="25"/>
  <c r="AR3097" i="25"/>
  <c r="AR3229" i="25"/>
  <c r="AR2274" i="25"/>
  <c r="AR2406" i="25"/>
  <c r="AR1999" i="25"/>
  <c r="AR2141" i="25"/>
  <c r="AR1844" i="25"/>
  <c r="AR1215" i="25"/>
  <c r="AR1123" i="25"/>
  <c r="AR640" i="25"/>
  <c r="AR290" i="25"/>
  <c r="AR785" i="25"/>
  <c r="AR443" i="25"/>
  <c r="AR8562" i="25"/>
  <c r="AR8367" i="25"/>
  <c r="AR8038" i="25"/>
  <c r="AR7799" i="25"/>
  <c r="AR7505" i="25"/>
  <c r="AR7301" i="25"/>
  <c r="AR7019" i="25"/>
  <c r="AR6602" i="25"/>
  <c r="AR6472" i="25"/>
  <c r="AR6035" i="25"/>
  <c r="AR5886" i="25"/>
  <c r="AR5746" i="25"/>
  <c r="AR5605" i="25"/>
  <c r="AR5471" i="25"/>
  <c r="AR5052" i="25"/>
  <c r="AR4922" i="25"/>
  <c r="AR4513" i="25"/>
  <c r="AR4080" i="25"/>
  <c r="AR4212" i="25"/>
  <c r="AR3811" i="25"/>
  <c r="AR3394" i="25"/>
  <c r="AR2988" i="25"/>
  <c r="AR3120" i="25"/>
  <c r="AR2714" i="25"/>
  <c r="AR2305" i="25"/>
  <c r="AR1890" i="25"/>
  <c r="AR2032" i="25"/>
  <c r="AR1494" i="25"/>
  <c r="AR1652" i="25"/>
  <c r="AR1182" i="25"/>
  <c r="AR1082" i="25"/>
  <c r="AR730" i="25"/>
  <c r="AR380" i="25"/>
  <c r="AR22" i="25"/>
  <c r="AR8605" i="25"/>
  <c r="AR8352" i="25"/>
  <c r="AR8085" i="25"/>
  <c r="AR7938" i="25"/>
  <c r="AR7522" i="25"/>
  <c r="AR7384" i="25"/>
  <c r="AR7190" i="25"/>
  <c r="AR7049" i="25"/>
  <c r="AR6640" i="25"/>
  <c r="AR6483" i="25"/>
  <c r="AR6097" i="25"/>
  <c r="AR5908" i="25"/>
  <c r="AR5491" i="25"/>
  <c r="AR5357" i="25"/>
  <c r="AR4946" i="25"/>
  <c r="AR4821" i="25"/>
  <c r="AR4412" i="25"/>
  <c r="AR3979" i="25"/>
  <c r="AR4103" i="25"/>
  <c r="AR3686" i="25"/>
  <c r="AR3834" i="25"/>
  <c r="AR2879" i="25"/>
  <c r="AR3019" i="25"/>
  <c r="AR2605" i="25"/>
  <c r="AR2745" i="25"/>
  <c r="AR2336" i="25"/>
  <c r="AR1923" i="25"/>
  <c r="AR1433" i="25"/>
  <c r="AR1258" i="25"/>
  <c r="AR1233" i="25"/>
  <c r="AR1141" i="25"/>
  <c r="AR325" i="25"/>
  <c r="AR820" i="25"/>
  <c r="AR462" i="25"/>
  <c r="AR8663" i="25"/>
  <c r="AR8411" i="25"/>
  <c r="AR8151" i="25"/>
  <c r="AR7830" i="25"/>
  <c r="AR7676" i="25"/>
  <c r="AR7417" i="25"/>
  <c r="AR7090" i="25"/>
  <c r="AR6943" i="25"/>
  <c r="AR6534" i="25"/>
  <c r="AR6393" i="25"/>
  <c r="AR6357" i="25"/>
  <c r="AR5810" i="25"/>
  <c r="AR5662" i="25"/>
  <c r="AR5251" i="25"/>
  <c r="AR5117" i="25"/>
  <c r="AR4712" i="25"/>
  <c r="AR4852" i="25"/>
  <c r="AR3894" i="25"/>
  <c r="AR4002" i="25"/>
  <c r="AR3585" i="25"/>
  <c r="AR3733" i="25"/>
  <c r="AR3324" i="25"/>
  <c r="AR2910" i="25"/>
  <c r="AR3050" i="25"/>
  <c r="AR2636" i="25"/>
  <c r="AR2227" i="25"/>
  <c r="AR2049" i="25"/>
  <c r="AR1804" i="25"/>
  <c r="AR2014" i="25"/>
  <c r="AR876" i="25"/>
  <c r="AR1584" i="25"/>
  <c r="AR765" i="25"/>
  <c r="AR407" i="25"/>
  <c r="AR57" i="25"/>
  <c r="AR8728" i="25"/>
  <c r="AR8504" i="25"/>
  <c r="AR8177" i="25"/>
  <c r="AR7999" i="25"/>
  <c r="AR7592" i="25"/>
  <c r="AR7458" i="25"/>
  <c r="AR7115" i="25"/>
  <c r="AR6837" i="25"/>
  <c r="AR6705" i="25"/>
  <c r="AR6287" i="25"/>
  <c r="AR6138" i="25"/>
  <c r="AR5973" i="25"/>
  <c r="AR5556" i="25"/>
  <c r="AR5422" i="25"/>
  <c r="AR5011" i="25"/>
  <c r="AR4603" i="25"/>
  <c r="AR4743" i="25"/>
  <c r="AR4334" i="25"/>
  <c r="AR3901" i="25"/>
  <c r="AR4025" i="25"/>
  <c r="AR3624" i="25"/>
  <c r="AR3764" i="25"/>
  <c r="AR2809" i="25"/>
  <c r="AR2941" i="25"/>
  <c r="AR2535" i="25"/>
  <c r="AR2667" i="25"/>
  <c r="AR1711" i="25"/>
  <c r="AR1853" i="25"/>
  <c r="AR1653" i="25"/>
  <c r="AR927" i="25"/>
  <c r="AR1224" i="25"/>
  <c r="AR352" i="25"/>
  <c r="AR847" i="25"/>
  <c r="AR497" i="25"/>
  <c r="AR155" i="25"/>
  <c r="AR8557" i="25"/>
  <c r="AR8264" i="25"/>
  <c r="AR8024" i="25"/>
  <c r="AR7745" i="25"/>
  <c r="AR7587" i="25"/>
  <c r="AR7287" i="25"/>
  <c r="AR7008" i="25"/>
  <c r="AR6591" i="25"/>
  <c r="AR6450" i="25"/>
  <c r="AR6104" i="25"/>
  <c r="AR5867" i="25"/>
  <c r="AR5727" i="25"/>
  <c r="AR5316" i="25"/>
  <c r="AR5182" i="25"/>
  <c r="AR5041" i="25"/>
  <c r="AR4634" i="25"/>
  <c r="AR4774" i="25"/>
  <c r="AR4341" i="25"/>
  <c r="AR3924" i="25"/>
  <c r="AR3523" i="25"/>
  <c r="AR3655" i="25"/>
  <c r="AR3249" i="25"/>
  <c r="AR2832" i="25"/>
  <c r="AR2426" i="25"/>
  <c r="AR2558" i="25"/>
  <c r="AR2151" i="25"/>
  <c r="AR1744" i="25"/>
  <c r="AR1945" i="25"/>
  <c r="AR1364" i="25"/>
  <c r="AR894" i="25"/>
  <c r="AR792" i="25"/>
  <c r="AR442" i="25"/>
  <c r="AR92" i="25"/>
  <c r="AR595" i="25"/>
  <c r="AR7476" i="25"/>
  <c r="AR6032" i="25"/>
  <c r="AR4533" i="25"/>
  <c r="AR3546" i="25"/>
  <c r="AR2079" i="25"/>
  <c r="AR37" i="25"/>
  <c r="AR8139" i="25"/>
  <c r="AR6746" i="25"/>
  <c r="AR5304" i="25"/>
  <c r="AR4319" i="25"/>
  <c r="AR2309" i="25"/>
  <c r="AR1451" i="25"/>
  <c r="AR8713" i="25"/>
  <c r="AR7387" i="25"/>
  <c r="AR5749" i="25"/>
  <c r="AR5175" i="25"/>
  <c r="AR4110" i="25"/>
  <c r="AR3720" i="25"/>
  <c r="AR2971" i="25"/>
  <c r="AR2443" i="25"/>
  <c r="AR1716" i="25"/>
  <c r="AR1093" i="25"/>
  <c r="AR273" i="25"/>
  <c r="AR8246" i="25"/>
  <c r="AR7628" i="25"/>
  <c r="AR7053" i="25"/>
  <c r="AR6200" i="25"/>
  <c r="AR5614" i="25"/>
  <c r="AR4819" i="25"/>
  <c r="AR3888" i="25"/>
  <c r="AR3685" i="25"/>
  <c r="AR3157" i="25"/>
  <c r="AR1698" i="25"/>
  <c r="AR1650" i="25"/>
  <c r="AR568" i="25"/>
  <c r="AR691" i="25"/>
  <c r="AR8190" i="25"/>
  <c r="AR7558" i="25"/>
  <c r="AR6857" i="25"/>
  <c r="AR6090" i="25"/>
  <c r="AR5533" i="25"/>
  <c r="AR4629" i="25"/>
  <c r="AR3853" i="25"/>
  <c r="AR3322" i="25"/>
  <c r="AR2413" i="25"/>
  <c r="AR1663" i="25"/>
  <c r="AR1580" i="25"/>
  <c r="AR133" i="25"/>
  <c r="AR107" i="25"/>
  <c r="AR8122" i="25"/>
  <c r="AR7358" i="25"/>
  <c r="AR6543" i="25"/>
  <c r="AR6025" i="25"/>
  <c r="AR5336" i="25"/>
  <c r="AR4586" i="25"/>
  <c r="AR4031" i="25"/>
  <c r="AR3127" i="25"/>
  <c r="AR2378" i="25"/>
  <c r="AR1851" i="25"/>
  <c r="AR1483" i="25"/>
  <c r="AR394" i="25"/>
  <c r="AR8651" i="25"/>
  <c r="AR7937" i="25"/>
  <c r="AR7264" i="25"/>
  <c r="AR6731" i="25"/>
  <c r="AR5781" i="25"/>
  <c r="AR5290" i="25"/>
  <c r="AR4780" i="25"/>
  <c r="AR3833" i="25"/>
  <c r="AR3092" i="25"/>
  <c r="AR2564" i="25"/>
  <c r="AR1661" i="25"/>
  <c r="AR897" i="25"/>
  <c r="AR335" i="25"/>
  <c r="AR8479" i="25"/>
  <c r="AR7909" i="25"/>
  <c r="AR7176" i="25"/>
  <c r="AR6258" i="25"/>
  <c r="AR6012" i="25"/>
  <c r="AR4939" i="25"/>
  <c r="AR4582" i="25"/>
  <c r="AR3790" i="25"/>
  <c r="AR3278" i="25"/>
  <c r="AR2366" i="25"/>
  <c r="AR1537" i="25"/>
  <c r="AR1152" i="25"/>
  <c r="AR745" i="25"/>
  <c r="AR7312" i="25"/>
  <c r="AR6038" i="25"/>
  <c r="AR4562" i="25"/>
  <c r="AR3140" i="25"/>
  <c r="AR2184" i="25"/>
  <c r="AR370" i="25"/>
  <c r="AR7888" i="25"/>
  <c r="AR6579" i="25"/>
  <c r="AR5330" i="25"/>
  <c r="AR3361" i="25"/>
  <c r="AR2412" i="25"/>
  <c r="AR937" i="25"/>
  <c r="AR8423" i="25"/>
  <c r="AR7149" i="25"/>
  <c r="AR5783" i="25"/>
  <c r="AR4699" i="25"/>
  <c r="AR3931" i="25"/>
  <c r="AR3400" i="25"/>
  <c r="AR3037" i="25"/>
  <c r="AR2288" i="25"/>
  <c r="AR1429" i="25"/>
  <c r="AR448" i="25"/>
  <c r="AR414" i="25"/>
  <c r="AR8247" i="25"/>
  <c r="AR7555" i="25"/>
  <c r="AR6895" i="25"/>
  <c r="AR6125" i="25"/>
  <c r="AR5412" i="25"/>
  <c r="AR4664" i="25"/>
  <c r="AR4117" i="25"/>
  <c r="AR3751" i="25"/>
  <c r="AR3002" i="25"/>
  <c r="AR1927" i="25"/>
  <c r="AR1460" i="25"/>
  <c r="AR717" i="25"/>
  <c r="AR371" i="25"/>
  <c r="AR8028" i="25"/>
  <c r="AR7410" i="25"/>
  <c r="AR6530" i="25"/>
  <c r="AR6134" i="25"/>
  <c r="AR5374" i="25"/>
  <c r="AR4850" i="25"/>
  <c r="AR3911" i="25"/>
  <c r="AR3716" i="25"/>
  <c r="AR2642" i="25"/>
  <c r="AR1731" i="25"/>
  <c r="AR879" i="25"/>
  <c r="AR658" i="25"/>
  <c r="AR8657" i="25"/>
  <c r="AR7976" i="25"/>
  <c r="AR7310" i="25"/>
  <c r="AR6611" i="25"/>
  <c r="AR5819" i="25"/>
  <c r="AR5285" i="25"/>
  <c r="AR4660" i="25"/>
  <c r="AR3876" i="25"/>
  <c r="AR2807" i="25"/>
  <c r="AR2444" i="25"/>
  <c r="AR1696" i="25"/>
  <c r="AR1161" i="25"/>
  <c r="AR215" i="25"/>
  <c r="AR8593" i="25"/>
  <c r="AR7899" i="25"/>
  <c r="AR7181" i="25"/>
  <c r="AR6573" i="25"/>
  <c r="AR6007" i="25"/>
  <c r="AR5096" i="25"/>
  <c r="AR4617" i="25"/>
  <c r="AR3513" i="25"/>
  <c r="AR3158" i="25"/>
  <c r="AR2409" i="25"/>
  <c r="AR1756" i="25"/>
  <c r="AR1032" i="25"/>
  <c r="AR484" i="25"/>
  <c r="AR8432" i="25"/>
  <c r="AR7879" i="25"/>
  <c r="AR7137" i="25"/>
  <c r="AR6484" i="25"/>
  <c r="AR5535" i="25"/>
  <c r="AR5050" i="25"/>
  <c r="AR4262" i="25"/>
  <c r="AR3331" i="25"/>
  <c r="AR3123" i="25"/>
  <c r="AR2595" i="25"/>
  <c r="AR1817" i="25"/>
  <c r="AR1248" i="25"/>
  <c r="AR425" i="25"/>
  <c r="AR8596" i="25"/>
  <c r="AR7215" i="25"/>
  <c r="AR5897" i="25"/>
  <c r="AR4665" i="25"/>
  <c r="AR3177" i="25"/>
  <c r="AR1646" i="25"/>
  <c r="AR532" i="25"/>
  <c r="AR7754" i="25"/>
  <c r="AR6446" i="25"/>
  <c r="AR5162" i="25"/>
  <c r="AR3390" i="25"/>
  <c r="AR2552" i="25"/>
  <c r="AR1360" i="25"/>
  <c r="AR8390" i="25"/>
  <c r="AR6890" i="25"/>
  <c r="AR5609" i="25"/>
  <c r="AR4928" i="25"/>
  <c r="AR3997" i="25"/>
  <c r="AR3786" i="25"/>
  <c r="AR3266" i="25"/>
  <c r="AR1807" i="25"/>
  <c r="AR1631" i="25"/>
  <c r="AR128" i="25"/>
  <c r="AR251" i="25"/>
  <c r="AR8140" i="25"/>
  <c r="AR7541" i="25"/>
  <c r="AR6687" i="25"/>
  <c r="AR6244" i="25"/>
  <c r="AR5369" i="25"/>
  <c r="AR4730" i="25"/>
  <c r="AR3954" i="25"/>
  <c r="AR3431" i="25"/>
  <c r="AR2522" i="25"/>
  <c r="AR2158" i="25"/>
  <c r="AR1143" i="25"/>
  <c r="AR538" i="25"/>
  <c r="AR8748" i="25"/>
  <c r="AR7966" i="25"/>
  <c r="AR7267" i="25"/>
  <c r="AR6657" i="25"/>
  <c r="AR5814" i="25"/>
  <c r="AR5434" i="25"/>
  <c r="AR4695" i="25"/>
  <c r="AR4140" i="25"/>
  <c r="AR3236" i="25"/>
  <c r="AR2487" i="25"/>
  <c r="AR1960" i="25"/>
  <c r="AR1041" i="25"/>
  <c r="AR799" i="25"/>
  <c r="AR8609" i="25"/>
  <c r="AR7920" i="25"/>
  <c r="AR7239" i="25"/>
  <c r="AR6568" i="25"/>
  <c r="AR5887" i="25"/>
  <c r="AR5134" i="25"/>
  <c r="AR4881" i="25"/>
  <c r="AR3393" i="25"/>
  <c r="AR3201" i="25"/>
  <c r="AR2673" i="25"/>
  <c r="AR1676" i="25"/>
  <c r="AR1227" i="25"/>
  <c r="AR748" i="25"/>
  <c r="AR8463" i="25"/>
  <c r="AR7714" i="25"/>
  <c r="AR7143" i="25"/>
  <c r="AR6364" i="25"/>
  <c r="AR5849" i="25"/>
  <c r="AR5045" i="25"/>
  <c r="AR4142" i="25"/>
  <c r="AR3350" i="25"/>
  <c r="AR2838" i="25"/>
  <c r="AR2475" i="25"/>
  <c r="AR1598" i="25"/>
  <c r="AR1512" i="25"/>
  <c r="AR305" i="25"/>
  <c r="AR8379" i="25"/>
  <c r="AR7693" i="25"/>
  <c r="AR6816" i="25"/>
  <c r="AR6334" i="25"/>
  <c r="AR5484" i="25"/>
  <c r="AR4851" i="25"/>
  <c r="AR4083" i="25"/>
  <c r="AR3552" i="25"/>
  <c r="AR3189" i="25"/>
  <c r="AR2440" i="25"/>
  <c r="AR1581" i="25"/>
  <c r="AR600" i="25"/>
  <c r="AR566" i="25"/>
  <c r="AR8302" i="25"/>
  <c r="AR6902" i="25"/>
  <c r="AR5655" i="25"/>
  <c r="AR4232" i="25"/>
  <c r="AR3272" i="25"/>
  <c r="AR1897" i="25"/>
  <c r="AR174" i="25"/>
  <c r="AR7633" i="25"/>
  <c r="AR6179" i="25"/>
  <c r="AR4488" i="25"/>
  <c r="AR3509" i="25"/>
  <c r="AR2034" i="25"/>
  <c r="AR541" i="25"/>
  <c r="AR8176" i="25"/>
  <c r="AR6916" i="25"/>
  <c r="AR5249" i="25"/>
  <c r="AR4773" i="25"/>
  <c r="AR4218" i="25"/>
  <c r="AR3311" i="25"/>
  <c r="AR2557" i="25"/>
  <c r="AR2028" i="25"/>
  <c r="AR1023" i="25"/>
  <c r="AR277" i="25"/>
  <c r="AR8745" i="25"/>
  <c r="AR7995" i="25"/>
  <c r="AR7369" i="25"/>
  <c r="AR6636" i="25"/>
  <c r="AR5963" i="25"/>
  <c r="AR5203" i="25"/>
  <c r="AR4410" i="25"/>
  <c r="AR4020" i="25"/>
  <c r="AR3271" i="25"/>
  <c r="AR2202" i="25"/>
  <c r="AR1840" i="25"/>
  <c r="AR1627" i="25"/>
  <c r="AR218" i="25"/>
  <c r="AR8570" i="25"/>
  <c r="AR7948" i="25"/>
  <c r="AR7229" i="25"/>
  <c r="AR6717" i="25"/>
  <c r="AR5925" i="25"/>
  <c r="AR5399" i="25"/>
  <c r="AR4761" i="25"/>
  <c r="AR3977" i="25"/>
  <c r="AR2916" i="25"/>
  <c r="AR2553" i="25"/>
  <c r="AR1805" i="25"/>
  <c r="AR1110" i="25"/>
  <c r="AR628" i="25"/>
  <c r="AR8513" i="25"/>
  <c r="AR7866" i="25"/>
  <c r="AR7148" i="25"/>
  <c r="AR6402" i="25"/>
  <c r="AR5836" i="25"/>
  <c r="AR5194" i="25"/>
  <c r="AR4726" i="25"/>
  <c r="AR3614" i="25"/>
  <c r="AR3267" i="25"/>
  <c r="AR2510" i="25"/>
  <c r="AR1361" i="25"/>
  <c r="AR1392" i="25"/>
  <c r="AR44" i="25"/>
  <c r="AR8406" i="25"/>
  <c r="AR7698" i="25"/>
  <c r="AR6854" i="25"/>
  <c r="AR6321" i="25"/>
  <c r="AR5641" i="25"/>
  <c r="AR5156" i="25"/>
  <c r="AR4347" i="25"/>
  <c r="AR3432" i="25"/>
  <c r="AR3224" i="25"/>
  <c r="AR2704" i="25"/>
  <c r="AR1461" i="25"/>
  <c r="AR1186" i="25"/>
  <c r="AR830" i="25"/>
  <c r="AR8279" i="25"/>
  <c r="AR7630" i="25"/>
  <c r="AR7042" i="25"/>
  <c r="AR6157" i="25"/>
  <c r="AR5595" i="25"/>
  <c r="AR4531" i="25"/>
  <c r="AR4149" i="25"/>
  <c r="AR3397" i="25"/>
  <c r="AR2869" i="25"/>
  <c r="AR1959" i="25"/>
  <c r="AR1362" i="25"/>
  <c r="AR280" i="25"/>
  <c r="AR403" i="25"/>
  <c r="AR8253" i="25"/>
  <c r="AR6754" i="25"/>
  <c r="AR5488" i="25"/>
  <c r="AR4269" i="25"/>
  <c r="AR2317" i="25"/>
  <c r="AR1391" i="25"/>
  <c r="AR523" i="25"/>
  <c r="AR7459" i="25"/>
  <c r="AR6068" i="25"/>
  <c r="AR4525" i="25"/>
  <c r="AR3095" i="25"/>
  <c r="AR2139" i="25"/>
  <c r="AR29" i="25"/>
  <c r="AR7905" i="25"/>
  <c r="AR6750" i="25"/>
  <c r="AR5467" i="25"/>
  <c r="AR4839" i="25"/>
  <c r="AR4055" i="25"/>
  <c r="AR3540" i="25"/>
  <c r="AR2631" i="25"/>
  <c r="AR1875" i="25"/>
  <c r="AR1092" i="25"/>
  <c r="AR98" i="25"/>
  <c r="AR8654" i="25"/>
  <c r="AR8050" i="25"/>
  <c r="AR7250" i="25"/>
  <c r="AR6755" i="25"/>
  <c r="AR5912" i="25"/>
  <c r="AR5279" i="25"/>
  <c r="AR4804" i="25"/>
  <c r="AR4241" i="25"/>
  <c r="AR2796" i="25"/>
  <c r="AR2588" i="25"/>
  <c r="AR2069" i="25"/>
  <c r="AR990" i="25"/>
  <c r="AR359" i="25"/>
  <c r="AR8552" i="25"/>
  <c r="AR7749" i="25"/>
  <c r="AR7067" i="25"/>
  <c r="AR6400" i="25"/>
  <c r="AR5993" i="25"/>
  <c r="AR4963" i="25"/>
  <c r="AR4441" i="25"/>
  <c r="AR3494" i="25"/>
  <c r="AR2761" i="25"/>
  <c r="AR2233" i="25"/>
  <c r="AR1241" i="25"/>
  <c r="AR1176" i="25"/>
  <c r="AR308" i="25"/>
  <c r="AR8364" i="25"/>
  <c r="AR7814" i="25"/>
  <c r="AR7118" i="25"/>
  <c r="AR6478" i="25"/>
  <c r="AR5679" i="25"/>
  <c r="AR5151" i="25"/>
  <c r="AR4227" i="25"/>
  <c r="AR3475" i="25"/>
  <c r="AR2947" i="25"/>
  <c r="AR2584" i="25"/>
  <c r="AR1913" i="25"/>
  <c r="AR1069" i="25"/>
  <c r="AR710" i="25"/>
  <c r="AR8323" i="25"/>
  <c r="AR7604" i="25"/>
  <c r="AR6922" i="25"/>
  <c r="AR6139" i="25"/>
  <c r="AR5590" i="25"/>
  <c r="AR4411" i="25"/>
  <c r="AR4184" i="25"/>
  <c r="AR3661" i="25"/>
  <c r="AR2749" i="25"/>
  <c r="AR1994" i="25"/>
  <c r="AR1626" i="25"/>
  <c r="AR160" i="25"/>
  <c r="AR126" i="25"/>
  <c r="AR8227" i="25"/>
  <c r="AR7573" i="25"/>
  <c r="AR6876" i="25"/>
  <c r="AR6066" i="25"/>
  <c r="AR5401" i="25"/>
  <c r="AR4925" i="25"/>
  <c r="AR4370" i="25"/>
  <c r="AR3463" i="25"/>
  <c r="AR2709" i="25"/>
  <c r="AR2180" i="25"/>
  <c r="AR1175" i="25"/>
  <c r="AR429" i="25"/>
  <c r="AR83" i="25"/>
  <c r="AR8073" i="25"/>
  <c r="AR6788" i="25"/>
  <c r="AR5338" i="25"/>
  <c r="AR4364" i="25"/>
  <c r="AR2354" i="25"/>
  <c r="AR945" i="25"/>
  <c r="AR8669" i="25"/>
  <c r="AR7304" i="25"/>
  <c r="AR5855" i="25"/>
  <c r="AR4628" i="25"/>
  <c r="AR3132" i="25"/>
  <c r="AR1649" i="25"/>
  <c r="AR183" i="25"/>
  <c r="AR7949" i="25"/>
  <c r="AR6332" i="25"/>
  <c r="AR5309" i="25"/>
  <c r="AR4519" i="25"/>
  <c r="AR4121" i="25"/>
  <c r="AR2831" i="25"/>
  <c r="AR2311" i="25"/>
  <c r="AR1949" i="25"/>
  <c r="AR1185" i="25"/>
  <c r="AR623" i="25"/>
  <c r="AR8543" i="25"/>
  <c r="AR7923" i="25"/>
  <c r="AR7196" i="25"/>
  <c r="AR6280" i="25"/>
  <c r="AR5762" i="25"/>
  <c r="AR4958" i="25"/>
  <c r="AR4870" i="25"/>
  <c r="AR3537" i="25"/>
  <c r="AR3025" i="25"/>
  <c r="AR2654" i="25"/>
  <c r="AR1772" i="25"/>
  <c r="AR1051" i="25"/>
  <c r="AR188" i="25"/>
  <c r="AR8456" i="25"/>
  <c r="AR7727" i="25"/>
  <c r="AR6998" i="25"/>
  <c r="AR6508" i="25"/>
  <c r="AR5674" i="25"/>
  <c r="AR5031" i="25"/>
  <c r="AR4286" i="25"/>
  <c r="AR3739" i="25"/>
  <c r="AR2827" i="25"/>
  <c r="AR2619" i="25"/>
  <c r="AR1422" i="25"/>
  <c r="AR949" i="25"/>
  <c r="AR449" i="25"/>
  <c r="AR8357" i="25"/>
  <c r="AR7665" i="25"/>
  <c r="AR6960" i="25"/>
  <c r="AR6411" i="25"/>
  <c r="AR5739" i="25"/>
  <c r="AR4993" i="25"/>
  <c r="AR3907" i="25"/>
  <c r="AR3541" i="25"/>
  <c r="AR2784" i="25"/>
  <c r="AR2264" i="25"/>
  <c r="AR1506" i="25"/>
  <c r="AR744" i="25"/>
  <c r="AR390" i="25"/>
  <c r="AR8208" i="25"/>
  <c r="AR7627" i="25"/>
  <c r="AR6871" i="25"/>
  <c r="AR6183" i="25"/>
  <c r="AR5709" i="25"/>
  <c r="AR4640" i="25"/>
  <c r="AR4250" i="25"/>
  <c r="AR3498" i="25"/>
  <c r="AR2978" i="25"/>
  <c r="AR2060" i="25"/>
  <c r="AR1343" i="25"/>
  <c r="AR693" i="25"/>
  <c r="AR8764" i="25"/>
  <c r="AR8120" i="25"/>
  <c r="AR7386" i="25"/>
  <c r="AR6668" i="25"/>
  <c r="AR6201" i="25"/>
  <c r="AR5350" i="25"/>
  <c r="AR4442" i="25"/>
  <c r="AR4207" i="25"/>
  <c r="AR3692" i="25"/>
  <c r="AR2234" i="25"/>
  <c r="AR2027" i="25"/>
  <c r="AR855" i="25"/>
  <c r="AR250" i="25"/>
  <c r="AR7762" i="25"/>
  <c r="AR6621" i="25"/>
  <c r="AR5110" i="25"/>
  <c r="AR3398" i="25"/>
  <c r="AR2457" i="25"/>
  <c r="AR1203" i="25"/>
  <c r="AR8369" i="25"/>
  <c r="AR7116" i="25"/>
  <c r="AR5889" i="25"/>
  <c r="AR4195" i="25"/>
  <c r="AR3235" i="25"/>
  <c r="AR1638" i="25"/>
  <c r="AR678" i="25"/>
  <c r="AR7666" i="25"/>
  <c r="AR6374" i="25"/>
  <c r="AR5107" i="25"/>
  <c r="AR4905" i="25"/>
  <c r="AR3801" i="25"/>
  <c r="AR2905" i="25"/>
  <c r="AR2697" i="25"/>
  <c r="AR1948" i="25"/>
  <c r="AR931" i="25"/>
  <c r="AR772" i="25"/>
  <c r="AR8515" i="25"/>
  <c r="AR7724" i="25"/>
  <c r="AR7167" i="25"/>
  <c r="AR6503" i="25"/>
  <c r="AR5554" i="25"/>
  <c r="AR5069" i="25"/>
  <c r="AR4550" i="25"/>
  <c r="AR3619" i="25"/>
  <c r="AR2862" i="25"/>
  <c r="AR2334" i="25"/>
  <c r="AR1302" i="25"/>
  <c r="AR1536" i="25"/>
  <c r="AR713" i="25"/>
  <c r="AR8345" i="25"/>
  <c r="AR7728" i="25"/>
  <c r="AR6947" i="25"/>
  <c r="AR6291" i="25"/>
  <c r="AR5508" i="25"/>
  <c r="AR4980" i="25"/>
  <c r="AR4328" i="25"/>
  <c r="AR3576" i="25"/>
  <c r="AR3048" i="25"/>
  <c r="AR2138" i="25"/>
  <c r="AR1605" i="25"/>
  <c r="AR1010" i="25"/>
  <c r="AR270" i="25"/>
  <c r="AR8277" i="25"/>
  <c r="AR7575" i="25"/>
  <c r="AR7020" i="25"/>
  <c r="AR6056" i="25"/>
  <c r="AR5704" i="25"/>
  <c r="AR4520" i="25"/>
  <c r="AR4293" i="25"/>
  <c r="AR3762" i="25"/>
  <c r="AR2858" i="25"/>
  <c r="AR2103" i="25"/>
  <c r="AR1607" i="25"/>
  <c r="AR573" i="25"/>
  <c r="AR547" i="25"/>
  <c r="AR8116" i="25"/>
  <c r="AR7399" i="25"/>
  <c r="AR6706" i="25"/>
  <c r="AR6220" i="25"/>
  <c r="AR5230" i="25"/>
  <c r="AR4485" i="25"/>
  <c r="AR3930" i="25"/>
  <c r="AR3572" i="25"/>
  <c r="AR2269" i="25"/>
  <c r="AR2134" i="25"/>
  <c r="AR1124" i="25"/>
  <c r="AR834" i="25"/>
  <c r="AR8749" i="25"/>
  <c r="AR7957" i="25"/>
  <c r="AR7347" i="25"/>
  <c r="AR6633" i="25"/>
  <c r="AR5944" i="25"/>
  <c r="AR5461" i="25"/>
  <c r="AR4671" i="25"/>
  <c r="AR4273" i="25"/>
  <c r="AR2983" i="25"/>
  <c r="AR2463" i="25"/>
  <c r="AR2101" i="25"/>
  <c r="AR1339" i="25"/>
  <c r="AR775" i="25"/>
  <c r="AR7790" i="25"/>
  <c r="AR6187" i="25"/>
  <c r="AR4935" i="25"/>
  <c r="AR3451" i="25"/>
  <c r="AR2042" i="25"/>
  <c r="AR1234" i="25"/>
  <c r="AR8363" i="25"/>
  <c r="AR6988" i="25"/>
  <c r="AR5707" i="25"/>
  <c r="AR4224" i="25"/>
  <c r="AR2826" i="25"/>
  <c r="AR1474" i="25"/>
  <c r="AR166" i="25"/>
  <c r="AR7367" i="25"/>
  <c r="AR6151" i="25"/>
  <c r="AR5064" i="25"/>
  <c r="AR4430" i="25"/>
  <c r="AR3638" i="25"/>
  <c r="AR3126" i="25"/>
  <c r="AR2214" i="25"/>
  <c r="AR1385" i="25"/>
  <c r="AR1000" i="25"/>
  <c r="AR593" i="25"/>
  <c r="AR8421" i="25"/>
  <c r="AR7811" i="25"/>
  <c r="AR6827" i="25"/>
  <c r="AR6345" i="25"/>
  <c r="AR5503" i="25"/>
  <c r="AR5137" i="25"/>
  <c r="AR4371" i="25"/>
  <c r="AR3299" i="25"/>
  <c r="AR2928" i="25"/>
  <c r="AR2728" i="25"/>
  <c r="AR1796" i="25"/>
  <c r="AR890" i="25"/>
  <c r="AR9" i="25"/>
  <c r="AR8281" i="25"/>
  <c r="AR7572" i="25"/>
  <c r="AR7066" i="25"/>
  <c r="AR6397" i="25"/>
  <c r="AR5584" i="25"/>
  <c r="AR4555" i="25"/>
  <c r="AR4008" i="25"/>
  <c r="AR3642" i="25"/>
  <c r="AR2893" i="25"/>
  <c r="AR1818" i="25"/>
  <c r="AR1487" i="25"/>
  <c r="AR304" i="25"/>
  <c r="AR811" i="25"/>
  <c r="AR8118" i="25"/>
  <c r="AR7544" i="25"/>
  <c r="AR6977" i="25"/>
  <c r="AR6100" i="25"/>
  <c r="AR5268" i="25"/>
  <c r="AR4749" i="25"/>
  <c r="AR4351" i="25"/>
  <c r="AR3607" i="25"/>
  <c r="AR2533" i="25"/>
  <c r="AR2171" i="25"/>
  <c r="AR1316" i="25"/>
  <c r="AR253" i="25"/>
  <c r="AR8705" i="25"/>
  <c r="AR8025" i="25"/>
  <c r="AR7345" i="25"/>
  <c r="AR6782" i="25"/>
  <c r="AR5990" i="25"/>
  <c r="AR5456" i="25"/>
  <c r="AR4551" i="25"/>
  <c r="AR4316" i="25"/>
  <c r="AR3247" i="25"/>
  <c r="AR2343" i="25"/>
  <c r="AR2136" i="25"/>
  <c r="AR1603" i="25"/>
  <c r="AR655" i="25"/>
  <c r="AR8625" i="25"/>
  <c r="AR7924" i="25"/>
  <c r="AR7228" i="25"/>
  <c r="AR6744" i="25"/>
  <c r="AR5901" i="25"/>
  <c r="AR4990" i="25"/>
  <c r="AR4516" i="25"/>
  <c r="AR3953" i="25"/>
  <c r="AR3057" i="25"/>
  <c r="AR2300" i="25"/>
  <c r="AR1781" i="25"/>
  <c r="AR1083" i="25"/>
  <c r="AR71" i="25"/>
  <c r="BC5" i="25"/>
  <c r="CA5" i="25"/>
  <c r="J5" i="25"/>
  <c r="R5" i="25"/>
  <c r="V5" i="25" s="1"/>
  <c r="Z5" i="25" s="1"/>
  <c r="AD5" i="25" s="1"/>
  <c r="AH5" i="25" s="1"/>
  <c r="AG391" i="4"/>
  <c r="E393" i="24" s="1"/>
  <c r="AG393" i="24" s="1"/>
  <c r="E393" i="1" s="1"/>
  <c r="AG1550" i="4"/>
  <c r="AG3546" i="4"/>
  <c r="AG3456" i="4"/>
  <c r="AG8253" i="4"/>
  <c r="AG8135" i="4"/>
  <c r="AG6814" i="4"/>
  <c r="AG6633" i="4"/>
  <c r="AG6712" i="4"/>
  <c r="E6714" i="24" s="1"/>
  <c r="AG6714" i="24" s="1"/>
  <c r="E6714" i="1" s="1"/>
  <c r="E56" i="22"/>
  <c r="R9" i="24"/>
  <c r="R14" i="24"/>
  <c r="R22" i="24"/>
  <c r="R30" i="24"/>
  <c r="R38" i="24"/>
  <c r="R46" i="24"/>
  <c r="R54" i="24"/>
  <c r="R19" i="24"/>
  <c r="R21" i="24"/>
  <c r="R47" i="24"/>
  <c r="R59" i="24"/>
  <c r="R37" i="24"/>
  <c r="R53" i="24"/>
  <c r="R17" i="24"/>
  <c r="R88" i="24"/>
  <c r="R87" i="24"/>
  <c r="R69" i="24"/>
  <c r="R77" i="24"/>
  <c r="R68" i="24"/>
  <c r="R64" i="24"/>
  <c r="R71" i="24"/>
  <c r="R104" i="24"/>
  <c r="R112" i="24"/>
  <c r="R120" i="24"/>
  <c r="R128" i="24"/>
  <c r="R132" i="24"/>
  <c r="R140" i="24"/>
  <c r="R91" i="24"/>
  <c r="R133" i="24"/>
  <c r="R107" i="24"/>
  <c r="R115" i="24"/>
  <c r="R123" i="24"/>
  <c r="R92" i="24"/>
  <c r="R144" i="24"/>
  <c r="R152" i="24"/>
  <c r="R159" i="24"/>
  <c r="R135" i="24"/>
  <c r="R146" i="24"/>
  <c r="R172" i="24"/>
  <c r="R180" i="24"/>
  <c r="R150" i="24"/>
  <c r="R171" i="24"/>
  <c r="R179" i="24"/>
  <c r="R187" i="24"/>
  <c r="R193" i="24"/>
  <c r="R201" i="24"/>
  <c r="R205" i="24"/>
  <c r="R196" i="24"/>
  <c r="R202" i="24"/>
  <c r="R192" i="24"/>
  <c r="R211" i="24"/>
  <c r="R227" i="24"/>
  <c r="R142" i="24"/>
  <c r="R221" i="24"/>
  <c r="R237" i="24"/>
  <c r="R249" i="24"/>
  <c r="R257" i="24"/>
  <c r="R265" i="24"/>
  <c r="R212" i="24"/>
  <c r="R228" i="24"/>
  <c r="R209" i="24"/>
  <c r="R225" i="24"/>
  <c r="R241" i="24"/>
  <c r="R250" i="24"/>
  <c r="R258" i="24"/>
  <c r="R266" i="24"/>
  <c r="R282" i="24"/>
  <c r="R290" i="24"/>
  <c r="R298" i="24"/>
  <c r="R306" i="24"/>
  <c r="R274" i="24"/>
  <c r="R283" i="24"/>
  <c r="R291" i="24"/>
  <c r="R299" i="24"/>
  <c r="R273" i="24"/>
  <c r="R281" i="24"/>
  <c r="R318" i="24"/>
  <c r="R315" i="24"/>
  <c r="R324" i="24"/>
  <c r="R311" i="24"/>
  <c r="R329" i="24"/>
  <c r="R337" i="24"/>
  <c r="R345" i="24"/>
  <c r="R353" i="24"/>
  <c r="R361" i="24"/>
  <c r="R369" i="24"/>
  <c r="R375" i="24"/>
  <c r="R383" i="24"/>
  <c r="R391" i="24"/>
  <c r="R336" i="24"/>
  <c r="R352" i="24"/>
  <c r="R368" i="24"/>
  <c r="R376" i="24"/>
  <c r="R384" i="24"/>
  <c r="R392" i="24"/>
  <c r="R328" i="24"/>
  <c r="R346" i="24"/>
  <c r="R362" i="24"/>
  <c r="R401" i="24"/>
  <c r="R409" i="24"/>
  <c r="R417" i="24"/>
  <c r="R425" i="24"/>
  <c r="R433" i="24"/>
  <c r="R441" i="24"/>
  <c r="R406" i="24"/>
  <c r="R414" i="24"/>
  <c r="R422" i="24"/>
  <c r="R430" i="24"/>
  <c r="R438" i="24"/>
  <c r="R447" i="24"/>
  <c r="R455" i="24"/>
  <c r="R463" i="24"/>
  <c r="R471" i="24"/>
  <c r="R479" i="24"/>
  <c r="R487" i="24"/>
  <c r="R495" i="24"/>
  <c r="R503" i="24"/>
  <c r="R446" i="24"/>
  <c r="R454" i="24"/>
  <c r="R462" i="24"/>
  <c r="R470" i="24"/>
  <c r="R478" i="24"/>
  <c r="R486" i="24"/>
  <c r="R494" i="24"/>
  <c r="R502" i="24"/>
  <c r="R509" i="24"/>
  <c r="R517" i="24"/>
  <c r="R525" i="24"/>
  <c r="R533" i="24"/>
  <c r="R541" i="24"/>
  <c r="R549" i="24"/>
  <c r="R557" i="24"/>
  <c r="R565" i="24"/>
  <c r="R573" i="24"/>
  <c r="R581" i="24"/>
  <c r="R589" i="24"/>
  <c r="R597" i="24"/>
  <c r="R605" i="24"/>
  <c r="R613" i="24"/>
  <c r="R512" i="24"/>
  <c r="R520" i="24"/>
  <c r="R528" i="24"/>
  <c r="R536" i="24"/>
  <c r="R544" i="24"/>
  <c r="R552" i="24"/>
  <c r="R560" i="24"/>
  <c r="R568" i="24"/>
  <c r="R576" i="24"/>
  <c r="R584" i="24"/>
  <c r="R592" i="24"/>
  <c r="R600" i="24"/>
  <c r="R608" i="24"/>
  <c r="R616" i="24"/>
  <c r="R624" i="24"/>
  <c r="R632" i="24"/>
  <c r="R640" i="24"/>
  <c r="R648" i="24"/>
  <c r="R656" i="24"/>
  <c r="R664" i="24"/>
  <c r="R672" i="24"/>
  <c r="R680" i="24"/>
  <c r="R688" i="24"/>
  <c r="R696" i="24"/>
  <c r="R619" i="24"/>
  <c r="R627" i="24"/>
  <c r="R635" i="24"/>
  <c r="R643" i="24"/>
  <c r="R651" i="24"/>
  <c r="R659" i="24"/>
  <c r="R667" i="24"/>
  <c r="R675" i="24"/>
  <c r="R683" i="24"/>
  <c r="R691" i="24"/>
  <c r="R699" i="24"/>
  <c r="R706" i="24"/>
  <c r="R714" i="24"/>
  <c r="R722" i="24"/>
  <c r="R731" i="24"/>
  <c r="R739" i="24"/>
  <c r="R747" i="24"/>
  <c r="R755" i="24"/>
  <c r="R763" i="24"/>
  <c r="R771" i="24"/>
  <c r="R779" i="24"/>
  <c r="R787" i="24"/>
  <c r="R795" i="24"/>
  <c r="R803" i="24"/>
  <c r="R811" i="24"/>
  <c r="R819" i="24"/>
  <c r="R707" i="24"/>
  <c r="R715" i="24"/>
  <c r="R723" i="24"/>
  <c r="R730" i="24"/>
  <c r="R738" i="24"/>
  <c r="R746" i="24"/>
  <c r="R754" i="24"/>
  <c r="R762" i="24"/>
  <c r="R770" i="24"/>
  <c r="R778" i="24"/>
  <c r="R786" i="24"/>
  <c r="R794" i="24"/>
  <c r="R802" i="24"/>
  <c r="R810" i="24"/>
  <c r="R818" i="24"/>
  <c r="R829" i="24"/>
  <c r="R837" i="24"/>
  <c r="R845" i="24"/>
  <c r="R853" i="24"/>
  <c r="R861" i="24"/>
  <c r="R869" i="24"/>
  <c r="R877" i="24"/>
  <c r="R885" i="24"/>
  <c r="R893" i="24"/>
  <c r="R901" i="24"/>
  <c r="R909" i="24"/>
  <c r="R824" i="24"/>
  <c r="R832" i="24"/>
  <c r="R840" i="24"/>
  <c r="R848" i="24"/>
  <c r="R856" i="24"/>
  <c r="R864" i="24"/>
  <c r="R872" i="24"/>
  <c r="R880" i="24"/>
  <c r="R888" i="24"/>
  <c r="R896" i="24"/>
  <c r="R904" i="24"/>
  <c r="R912" i="24"/>
  <c r="R918" i="24"/>
  <c r="R926" i="24"/>
  <c r="R934" i="24"/>
  <c r="R942" i="24"/>
  <c r="R950" i="24"/>
  <c r="R958" i="24"/>
  <c r="R966" i="24"/>
  <c r="R974" i="24"/>
  <c r="R982" i="24"/>
  <c r="R990" i="24"/>
  <c r="R998" i="24"/>
  <c r="R1006" i="24"/>
  <c r="R1014" i="24"/>
  <c r="R915" i="24"/>
  <c r="R923" i="24"/>
  <c r="R931" i="24"/>
  <c r="R939" i="24"/>
  <c r="R947" i="24"/>
  <c r="R955" i="24"/>
  <c r="R963" i="24"/>
  <c r="R971" i="24"/>
  <c r="R979" i="24"/>
  <c r="R987" i="24"/>
  <c r="R995" i="24"/>
  <c r="R1003" i="24"/>
  <c r="R1011" i="24"/>
  <c r="R1019" i="24"/>
  <c r="R1026" i="24"/>
  <c r="R1034" i="24"/>
  <c r="R1042" i="24"/>
  <c r="R1050" i="24"/>
  <c r="R1058" i="24"/>
  <c r="R1066" i="24"/>
  <c r="R1074" i="24"/>
  <c r="R1082" i="24"/>
  <c r="R1090" i="24"/>
  <c r="R1098" i="24"/>
  <c r="R1106" i="24"/>
  <c r="R1114" i="24"/>
  <c r="R1122" i="24"/>
  <c r="R1130" i="24"/>
  <c r="R1025" i="24"/>
  <c r="R1033" i="24"/>
  <c r="R1041" i="24"/>
  <c r="R1049" i="24"/>
  <c r="R1057" i="24"/>
  <c r="R1065" i="24"/>
  <c r="R1073" i="24"/>
  <c r="R1081" i="24"/>
  <c r="R1089" i="24"/>
  <c r="R1097" i="24"/>
  <c r="R1105" i="24"/>
  <c r="R1113" i="24"/>
  <c r="R1121" i="24"/>
  <c r="R1129" i="24"/>
  <c r="R1139" i="24"/>
  <c r="R1147" i="24"/>
  <c r="R1155" i="24"/>
  <c r="R1163" i="24"/>
  <c r="R1171" i="24"/>
  <c r="R1179" i="24"/>
  <c r="R1187" i="24"/>
  <c r="R1195" i="24"/>
  <c r="R1203" i="24"/>
  <c r="R1211" i="24"/>
  <c r="R1219" i="24"/>
  <c r="R1227" i="24"/>
  <c r="R1235" i="24"/>
  <c r="R1243" i="24"/>
  <c r="R1136" i="24"/>
  <c r="R1144" i="24"/>
  <c r="R1152" i="24"/>
  <c r="R1160" i="24"/>
  <c r="R1168" i="24"/>
  <c r="R1176" i="24"/>
  <c r="R1184" i="24"/>
  <c r="R1192" i="24"/>
  <c r="R1200" i="24"/>
  <c r="R1208" i="24"/>
  <c r="R1216" i="24"/>
  <c r="R1224" i="24"/>
  <c r="R1232" i="24"/>
  <c r="R1240" i="24"/>
  <c r="R1248" i="24"/>
  <c r="R1255" i="24"/>
  <c r="R1263" i="24"/>
  <c r="R1271" i="24"/>
  <c r="R1279" i="24"/>
  <c r="R1287" i="24"/>
  <c r="R1295" i="24"/>
  <c r="R1303" i="24"/>
  <c r="R1311" i="24"/>
  <c r="R1319" i="24"/>
  <c r="R1327" i="24"/>
  <c r="R1335" i="24"/>
  <c r="R1343" i="24"/>
  <c r="R1351" i="24"/>
  <c r="R1359" i="24"/>
  <c r="R1256" i="24"/>
  <c r="R1264" i="24"/>
  <c r="R1272" i="24"/>
  <c r="R1280" i="24"/>
  <c r="R1288" i="24"/>
  <c r="R1296" i="24"/>
  <c r="R1304" i="24"/>
  <c r="R1312" i="24"/>
  <c r="R1320" i="24"/>
  <c r="R1328" i="24"/>
  <c r="R1336" i="24"/>
  <c r="R1344" i="24"/>
  <c r="R1352" i="24"/>
  <c r="R1360" i="24"/>
  <c r="R1365" i="24"/>
  <c r="R1374" i="24"/>
  <c r="R1382" i="24"/>
  <c r="R1390" i="24"/>
  <c r="R1398" i="24"/>
  <c r="R1406" i="24"/>
  <c r="R1414" i="24"/>
  <c r="R1422" i="24"/>
  <c r="R1430" i="24"/>
  <c r="R1438" i="24"/>
  <c r="R1446" i="24"/>
  <c r="R1454" i="24"/>
  <c r="R1462" i="24"/>
  <c r="R1470" i="24"/>
  <c r="R1478" i="24"/>
  <c r="R1486" i="24"/>
  <c r="R1494" i="24"/>
  <c r="R1502" i="24"/>
  <c r="R1510" i="24"/>
  <c r="R1518" i="24"/>
  <c r="R1526" i="24"/>
  <c r="R1534" i="24"/>
  <c r="R1542" i="24"/>
  <c r="R1550" i="24"/>
  <c r="R1558" i="24"/>
  <c r="R1566" i="24"/>
  <c r="R1574" i="24"/>
  <c r="R1582" i="24"/>
  <c r="R1590" i="24"/>
  <c r="R1369" i="24"/>
  <c r="R1377" i="24"/>
  <c r="R1385" i="24"/>
  <c r="R1393" i="24"/>
  <c r="R1401" i="24"/>
  <c r="R1409" i="24"/>
  <c r="R1417" i="24"/>
  <c r="R1425" i="24"/>
  <c r="R1433" i="24"/>
  <c r="R1441" i="24"/>
  <c r="R1449" i="24"/>
  <c r="R1457" i="24"/>
  <c r="R1465" i="24"/>
  <c r="R1473" i="24"/>
  <c r="R1481" i="24"/>
  <c r="R1489" i="24"/>
  <c r="R1497" i="24"/>
  <c r="R1505" i="24"/>
  <c r="R1513" i="24"/>
  <c r="R1521" i="24"/>
  <c r="R1529" i="24"/>
  <c r="R1537" i="24"/>
  <c r="R1545" i="24"/>
  <c r="R1553" i="24"/>
  <c r="R1561" i="24"/>
  <c r="R1569" i="24"/>
  <c r="R1577" i="24"/>
  <c r="R1585" i="24"/>
  <c r="R1592" i="24"/>
  <c r="R1600" i="24"/>
  <c r="R1608" i="24"/>
  <c r="R1616" i="24"/>
  <c r="R1624" i="24"/>
  <c r="R1632" i="24"/>
  <c r="R1640" i="24"/>
  <c r="R1648" i="24"/>
  <c r="R1656" i="24"/>
  <c r="R1664" i="24"/>
  <c r="R1672" i="24"/>
  <c r="R1680" i="24"/>
  <c r="R1688" i="24"/>
  <c r="R1696" i="24"/>
  <c r="R1704" i="24"/>
  <c r="R1712" i="24"/>
  <c r="R1720" i="24"/>
  <c r="R1728" i="24"/>
  <c r="R1736" i="24"/>
  <c r="R1744" i="24"/>
  <c r="R1752" i="24"/>
  <c r="R1760" i="24"/>
  <c r="R1768" i="24"/>
  <c r="R1776" i="24"/>
  <c r="R1784" i="24"/>
  <c r="R1792" i="24"/>
  <c r="R1800" i="24"/>
  <c r="R1808" i="24"/>
  <c r="R1816" i="24"/>
  <c r="R1597" i="24"/>
  <c r="R1605" i="24"/>
  <c r="R1613" i="24"/>
  <c r="R1621" i="24"/>
  <c r="R1629" i="24"/>
  <c r="R1637" i="24"/>
  <c r="R1645" i="24"/>
  <c r="R1653" i="24"/>
  <c r="R1661" i="24"/>
  <c r="R1669" i="24"/>
  <c r="R1677" i="24"/>
  <c r="R1685" i="24"/>
  <c r="R1693" i="24"/>
  <c r="R1701" i="24"/>
  <c r="R1709" i="24"/>
  <c r="R1717" i="24"/>
  <c r="R1725" i="24"/>
  <c r="R1733" i="24"/>
  <c r="R1741" i="24"/>
  <c r="R1749" i="24"/>
  <c r="R1757" i="24"/>
  <c r="R1765" i="24"/>
  <c r="R1773" i="24"/>
  <c r="R1781" i="24"/>
  <c r="R1789" i="24"/>
  <c r="R1797" i="24"/>
  <c r="R1805" i="24"/>
  <c r="R1813" i="24"/>
  <c r="R1822" i="24"/>
  <c r="R1830" i="24"/>
  <c r="R1838" i="24"/>
  <c r="R1846" i="24"/>
  <c r="R1854" i="24"/>
  <c r="R1862" i="24"/>
  <c r="R1870" i="24"/>
  <c r="R1878" i="24"/>
  <c r="R1886" i="24"/>
  <c r="R1894" i="24"/>
  <c r="R1902" i="24"/>
  <c r="R1910" i="24"/>
  <c r="R1918" i="24"/>
  <c r="R1926" i="24"/>
  <c r="R1934" i="24"/>
  <c r="R1942" i="24"/>
  <c r="R1950" i="24"/>
  <c r="R1958" i="24"/>
  <c r="R1966" i="24"/>
  <c r="R1974" i="24"/>
  <c r="R1982" i="24"/>
  <c r="R1990" i="24"/>
  <c r="R1998" i="24"/>
  <c r="R2006" i="24"/>
  <c r="R2014" i="24"/>
  <c r="R2022" i="24"/>
  <c r="R2030" i="24"/>
  <c r="R2038" i="24"/>
  <c r="R1821" i="24"/>
  <c r="R1829" i="24"/>
  <c r="R1837" i="24"/>
  <c r="R1845" i="24"/>
  <c r="R1853" i="24"/>
  <c r="R1861" i="24"/>
  <c r="R1869" i="24"/>
  <c r="R1877" i="24"/>
  <c r="R1885" i="24"/>
  <c r="R1893" i="24"/>
  <c r="R1901" i="24"/>
  <c r="R1909" i="24"/>
  <c r="R1917" i="24"/>
  <c r="R1925" i="24"/>
  <c r="R1933" i="24"/>
  <c r="R1941" i="24"/>
  <c r="R1949" i="24"/>
  <c r="R1957" i="24"/>
  <c r="R1965" i="24"/>
  <c r="R1973" i="24"/>
  <c r="R1981" i="24"/>
  <c r="R1989" i="24"/>
  <c r="R1997" i="24"/>
  <c r="R2005" i="24"/>
  <c r="R2013" i="24"/>
  <c r="R2021" i="24"/>
  <c r="R2029" i="24"/>
  <c r="R2037" i="24"/>
  <c r="R2045" i="24"/>
  <c r="R2050" i="24"/>
  <c r="R2058" i="24"/>
  <c r="R2066" i="24"/>
  <c r="R2074" i="24"/>
  <c r="R2082" i="24"/>
  <c r="R2090" i="24"/>
  <c r="R2098" i="24"/>
  <c r="R2106" i="24"/>
  <c r="R2114" i="24"/>
  <c r="R2122" i="24"/>
  <c r="R2130" i="24"/>
  <c r="R2138" i="24"/>
  <c r="R2146" i="24"/>
  <c r="R2154" i="24"/>
  <c r="R2162" i="24"/>
  <c r="R2170" i="24"/>
  <c r="R2178" i="24"/>
  <c r="R2186" i="24"/>
  <c r="R2194" i="24"/>
  <c r="R2202" i="24"/>
  <c r="R2210" i="24"/>
  <c r="R2218" i="24"/>
  <c r="R2226" i="24"/>
  <c r="R2234" i="24"/>
  <c r="R2242" i="24"/>
  <c r="R2250" i="24"/>
  <c r="R2258" i="24"/>
  <c r="R2266" i="24"/>
  <c r="R2047" i="24"/>
  <c r="R2055" i="24"/>
  <c r="R2063" i="24"/>
  <c r="R2071" i="24"/>
  <c r="R2079" i="24"/>
  <c r="R2087" i="24"/>
  <c r="R2095" i="24"/>
  <c r="R2103" i="24"/>
  <c r="R2111" i="24"/>
  <c r="R2119" i="24"/>
  <c r="R2127" i="24"/>
  <c r="R2135" i="24"/>
  <c r="R2143" i="24"/>
  <c r="R2151" i="24"/>
  <c r="R2159" i="24"/>
  <c r="R2167" i="24"/>
  <c r="R2175" i="24"/>
  <c r="R2183" i="24"/>
  <c r="R2191" i="24"/>
  <c r="R2199" i="24"/>
  <c r="R2207" i="24"/>
  <c r="R2215" i="24"/>
  <c r="R2223" i="24"/>
  <c r="R2231" i="24"/>
  <c r="R2239" i="24"/>
  <c r="R2247" i="24"/>
  <c r="R2255" i="24"/>
  <c r="R2263" i="24"/>
  <c r="R2271" i="24"/>
  <c r="R2280" i="24"/>
  <c r="R2288" i="24"/>
  <c r="R2296" i="24"/>
  <c r="R2304" i="24"/>
  <c r="R2312" i="24"/>
  <c r="R2320" i="24"/>
  <c r="R2328" i="24"/>
  <c r="R2336" i="24"/>
  <c r="R2344" i="24"/>
  <c r="R2352" i="24"/>
  <c r="R2360" i="24"/>
  <c r="R2368" i="24"/>
  <c r="R2376" i="24"/>
  <c r="R2384" i="24"/>
  <c r="R2392" i="24"/>
  <c r="R2400" i="24"/>
  <c r="R2408" i="24"/>
  <c r="R2416" i="24"/>
  <c r="R2424" i="24"/>
  <c r="R2432" i="24"/>
  <c r="R2440" i="24"/>
  <c r="R2448" i="24"/>
  <c r="R2456" i="24"/>
  <c r="R2464" i="24"/>
  <c r="R2472" i="24"/>
  <c r="R2480" i="24"/>
  <c r="R2488" i="24"/>
  <c r="R2496" i="24"/>
  <c r="R2277" i="24"/>
  <c r="R2285" i="24"/>
  <c r="R2293" i="24"/>
  <c r="R2301" i="24"/>
  <c r="R2309" i="24"/>
  <c r="R2317" i="24"/>
  <c r="R2325" i="24"/>
  <c r="R2333" i="24"/>
  <c r="R2341" i="24"/>
  <c r="R2349" i="24"/>
  <c r="R2357" i="24"/>
  <c r="R2365" i="24"/>
  <c r="R2373" i="24"/>
  <c r="R2381" i="24"/>
  <c r="R2389" i="24"/>
  <c r="R2397" i="24"/>
  <c r="R2405" i="24"/>
  <c r="R2413" i="24"/>
  <c r="R2421" i="24"/>
  <c r="R2429" i="24"/>
  <c r="R2437" i="24"/>
  <c r="R2445" i="24"/>
  <c r="R2453" i="24"/>
  <c r="R2461" i="24"/>
  <c r="R2469" i="24"/>
  <c r="R2477" i="24"/>
  <c r="R2485" i="24"/>
  <c r="R2493" i="24"/>
  <c r="R2501" i="24"/>
  <c r="R2509" i="24"/>
  <c r="R2517" i="24"/>
  <c r="R2525" i="24"/>
  <c r="R2533" i="24"/>
  <c r="R2541" i="24"/>
  <c r="R2549" i="24"/>
  <c r="R2557" i="24"/>
  <c r="R2565" i="24"/>
  <c r="R2573" i="24"/>
  <c r="R2581" i="24"/>
  <c r="R2589" i="24"/>
  <c r="R2597" i="24"/>
  <c r="R2605" i="24"/>
  <c r="R2613" i="24"/>
  <c r="R2621" i="24"/>
  <c r="R2629" i="24"/>
  <c r="R2637" i="24"/>
  <c r="R2645" i="24"/>
  <c r="R2653" i="24"/>
  <c r="R2661" i="24"/>
  <c r="R2669" i="24"/>
  <c r="R2677" i="24"/>
  <c r="R2685" i="24"/>
  <c r="R2693" i="24"/>
  <c r="R2701" i="24"/>
  <c r="R2709" i="24"/>
  <c r="R2717" i="24"/>
  <c r="R2725" i="24"/>
  <c r="R2506" i="24"/>
  <c r="R2514" i="24"/>
  <c r="R2522" i="24"/>
  <c r="R2530" i="24"/>
  <c r="R2538" i="24"/>
  <c r="R2546" i="24"/>
  <c r="R2554" i="24"/>
  <c r="R2562" i="24"/>
  <c r="R2570" i="24"/>
  <c r="R2578" i="24"/>
  <c r="R2586" i="24"/>
  <c r="R2594" i="24"/>
  <c r="R2602" i="24"/>
  <c r="R2610" i="24"/>
  <c r="R2618" i="24"/>
  <c r="R2626" i="24"/>
  <c r="R2634" i="24"/>
  <c r="R2642" i="24"/>
  <c r="R2650" i="24"/>
  <c r="R2658" i="24"/>
  <c r="R2666" i="24"/>
  <c r="R2674" i="24"/>
  <c r="R2682" i="24"/>
  <c r="R2690" i="24"/>
  <c r="R2698" i="24"/>
  <c r="R2706" i="24"/>
  <c r="R2714" i="24"/>
  <c r="R2722" i="24"/>
  <c r="R2729" i="24"/>
  <c r="R2737" i="24"/>
  <c r="R2745" i="24"/>
  <c r="R2753" i="24"/>
  <c r="R2761" i="24"/>
  <c r="R2769" i="24"/>
  <c r="R2777" i="24"/>
  <c r="R2785" i="24"/>
  <c r="R2793" i="24"/>
  <c r="R2801" i="24"/>
  <c r="R2809" i="24"/>
  <c r="R2817" i="24"/>
  <c r="R2825" i="24"/>
  <c r="R2833" i="24"/>
  <c r="R2841" i="24"/>
  <c r="R2849" i="24"/>
  <c r="R2857" i="24"/>
  <c r="R2865" i="24"/>
  <c r="R2873" i="24"/>
  <c r="R2881" i="24"/>
  <c r="R2889" i="24"/>
  <c r="R2897" i="24"/>
  <c r="R2905" i="24"/>
  <c r="R2913" i="24"/>
  <c r="R2921" i="24"/>
  <c r="R2929" i="24"/>
  <c r="R2937" i="24"/>
  <c r="R2945" i="24"/>
  <c r="R2953" i="24"/>
  <c r="R2734" i="24"/>
  <c r="R2742" i="24"/>
  <c r="R2750" i="24"/>
  <c r="R2758" i="24"/>
  <c r="R2766" i="24"/>
  <c r="R2774" i="24"/>
  <c r="R2782" i="24"/>
  <c r="R2790" i="24"/>
  <c r="R2798" i="24"/>
  <c r="R2806" i="24"/>
  <c r="R2814" i="24"/>
  <c r="R2822" i="24"/>
  <c r="R2830" i="24"/>
  <c r="R2838" i="24"/>
  <c r="R2846" i="24"/>
  <c r="R2854" i="24"/>
  <c r="R2862" i="24"/>
  <c r="R2870" i="24"/>
  <c r="R2878" i="24"/>
  <c r="R2886" i="24"/>
  <c r="R2894" i="24"/>
  <c r="R2902" i="24"/>
  <c r="R2910" i="24"/>
  <c r="R2918" i="24"/>
  <c r="R2926" i="24"/>
  <c r="R2934" i="24"/>
  <c r="R2942" i="24"/>
  <c r="R2950" i="24"/>
  <c r="R2957" i="24"/>
  <c r="R2965" i="24"/>
  <c r="R2973" i="24"/>
  <c r="R2981" i="24"/>
  <c r="R2989" i="24"/>
  <c r="R2997" i="24"/>
  <c r="R3005" i="24"/>
  <c r="R3013" i="24"/>
  <c r="R3021" i="24"/>
  <c r="R3029" i="24"/>
  <c r="R3037" i="24"/>
  <c r="R3045" i="24"/>
  <c r="R3053" i="24"/>
  <c r="R3061" i="24"/>
  <c r="R3069" i="24"/>
  <c r="R3077" i="24"/>
  <c r="R3085" i="24"/>
  <c r="R3093" i="24"/>
  <c r="R3101" i="24"/>
  <c r="R3109" i="24"/>
  <c r="R3117" i="24"/>
  <c r="R3125" i="24"/>
  <c r="R3133" i="24"/>
  <c r="R3141" i="24"/>
  <c r="R3149" i="24"/>
  <c r="R3157" i="24"/>
  <c r="R3165" i="24"/>
  <c r="R3173" i="24"/>
  <c r="R2958" i="24"/>
  <c r="R2966" i="24"/>
  <c r="R2974" i="24"/>
  <c r="R2982" i="24"/>
  <c r="R2990" i="24"/>
  <c r="R2998" i="24"/>
  <c r="R3006" i="24"/>
  <c r="R3014" i="24"/>
  <c r="R3022" i="24"/>
  <c r="R3030" i="24"/>
  <c r="R3038" i="24"/>
  <c r="R3046" i="24"/>
  <c r="R3054" i="24"/>
  <c r="R3062" i="24"/>
  <c r="R3070" i="24"/>
  <c r="R3078" i="24"/>
  <c r="R3086" i="24"/>
  <c r="R3094" i="24"/>
  <c r="R3102" i="24"/>
  <c r="R3110" i="24"/>
  <c r="R3118" i="24"/>
  <c r="R3126" i="24"/>
  <c r="R3134" i="24"/>
  <c r="R3142" i="24"/>
  <c r="R3150" i="24"/>
  <c r="R3158" i="24"/>
  <c r="R3166" i="24"/>
  <c r="R3174" i="24"/>
  <c r="R3182" i="24"/>
  <c r="R3191" i="24"/>
  <c r="R3194" i="24"/>
  <c r="R3202" i="24"/>
  <c r="R3210" i="24"/>
  <c r="R3218" i="24"/>
  <c r="R3226" i="24"/>
  <c r="R3234" i="24"/>
  <c r="R3242" i="24"/>
  <c r="R3250" i="24"/>
  <c r="R3258" i="24"/>
  <c r="R3266" i="24"/>
  <c r="R3274" i="24"/>
  <c r="R3282" i="24"/>
  <c r="R3290" i="24"/>
  <c r="R3298" i="24"/>
  <c r="R3306" i="24"/>
  <c r="R3314" i="24"/>
  <c r="R3322" i="24"/>
  <c r="R3330" i="24"/>
  <c r="R3338" i="24"/>
  <c r="R3346" i="24"/>
  <c r="R3354" i="24"/>
  <c r="R3362" i="24"/>
  <c r="R3370" i="24"/>
  <c r="R3378" i="24"/>
  <c r="R3386" i="24"/>
  <c r="R3394" i="24"/>
  <c r="R3402" i="24"/>
  <c r="R3410" i="24"/>
  <c r="R3418" i="24"/>
  <c r="R3426" i="24"/>
  <c r="R3434" i="24"/>
  <c r="R3442" i="24"/>
  <c r="R3450" i="24"/>
  <c r="R3458" i="24"/>
  <c r="R3466" i="24"/>
  <c r="R3474" i="24"/>
  <c r="R3482" i="24"/>
  <c r="R3490" i="24"/>
  <c r="R3498" i="24"/>
  <c r="R3506" i="24"/>
  <c r="R3514" i="24"/>
  <c r="R3522" i="24"/>
  <c r="R3530" i="24"/>
  <c r="R3538" i="24"/>
  <c r="R3546" i="24"/>
  <c r="R3554" i="24"/>
  <c r="R3562" i="24"/>
  <c r="R3570" i="24"/>
  <c r="R3578" i="24"/>
  <c r="R3586" i="24"/>
  <c r="R3594" i="24"/>
  <c r="R3602" i="24"/>
  <c r="R3610" i="24"/>
  <c r="R3618" i="24"/>
  <c r="R3626" i="24"/>
  <c r="R3634" i="24"/>
  <c r="R3187" i="24"/>
  <c r="R3193" i="24"/>
  <c r="R3201" i="24"/>
  <c r="R3209" i="24"/>
  <c r="R3217" i="24"/>
  <c r="R3225" i="24"/>
  <c r="R3233" i="24"/>
  <c r="R3241" i="24"/>
  <c r="R3249" i="24"/>
  <c r="R3257" i="24"/>
  <c r="R3265" i="24"/>
  <c r="R3273" i="24"/>
  <c r="R3281" i="24"/>
  <c r="R3289" i="24"/>
  <c r="R3297" i="24"/>
  <c r="R3305" i="24"/>
  <c r="R3313" i="24"/>
  <c r="R3321" i="24"/>
  <c r="R3329" i="24"/>
  <c r="R3337" i="24"/>
  <c r="R3345" i="24"/>
  <c r="R3353" i="24"/>
  <c r="R3361" i="24"/>
  <c r="R3369" i="24"/>
  <c r="R3377" i="24"/>
  <c r="R3385" i="24"/>
  <c r="R3393" i="24"/>
  <c r="R3401" i="24"/>
  <c r="R3409" i="24"/>
  <c r="R3417" i="24"/>
  <c r="R3425" i="24"/>
  <c r="R3433" i="24"/>
  <c r="R3441" i="24"/>
  <c r="R3449" i="24"/>
  <c r="R3457" i="24"/>
  <c r="R3465" i="24"/>
  <c r="R3473" i="24"/>
  <c r="R3481" i="24"/>
  <c r="R3489" i="24"/>
  <c r="R3497" i="24"/>
  <c r="R3505" i="24"/>
  <c r="R3513" i="24"/>
  <c r="R3521" i="24"/>
  <c r="R3529" i="24"/>
  <c r="R3537" i="24"/>
  <c r="R3545" i="24"/>
  <c r="R3553" i="24"/>
  <c r="R3561" i="24"/>
  <c r="R3569" i="24"/>
  <c r="R3577" i="24"/>
  <c r="R3585" i="24"/>
  <c r="R3593" i="24"/>
  <c r="R3601" i="24"/>
  <c r="R3609" i="24"/>
  <c r="R3617" i="24"/>
  <c r="R3625" i="24"/>
  <c r="R3633" i="24"/>
  <c r="R3179" i="24"/>
  <c r="R3647" i="24"/>
  <c r="R3655" i="24"/>
  <c r="R3663" i="24"/>
  <c r="R3671" i="24"/>
  <c r="R3679" i="24"/>
  <c r="R3687" i="24"/>
  <c r="R3695" i="24"/>
  <c r="R3703" i="24"/>
  <c r="R3711" i="24"/>
  <c r="R3719" i="24"/>
  <c r="R3727" i="24"/>
  <c r="R3735" i="24"/>
  <c r="R3743" i="24"/>
  <c r="R3751" i="24"/>
  <c r="R3759" i="24"/>
  <c r="R3767" i="24"/>
  <c r="R3775" i="24"/>
  <c r="R3783" i="24"/>
  <c r="R3791" i="24"/>
  <c r="R3799" i="24"/>
  <c r="R3807" i="24"/>
  <c r="R3815" i="24"/>
  <c r="R3823" i="24"/>
  <c r="R3831" i="24"/>
  <c r="R3839" i="24"/>
  <c r="R3847" i="24"/>
  <c r="R3855" i="24"/>
  <c r="R3863" i="24"/>
  <c r="R3871" i="24"/>
  <c r="R3879" i="24"/>
  <c r="R3887" i="24"/>
  <c r="R3895" i="24"/>
  <c r="R3903" i="24"/>
  <c r="R3911" i="24"/>
  <c r="R3919" i="24"/>
  <c r="R3927" i="24"/>
  <c r="R3935" i="24"/>
  <c r="R3943" i="24"/>
  <c r="R3951" i="24"/>
  <c r="R3959" i="24"/>
  <c r="R3967" i="24"/>
  <c r="R3975" i="24"/>
  <c r="R3983" i="24"/>
  <c r="R3991" i="24"/>
  <c r="R3999" i="24"/>
  <c r="R4007" i="24"/>
  <c r="R4015" i="24"/>
  <c r="R4023" i="24"/>
  <c r="R4031" i="24"/>
  <c r="R4039" i="24"/>
  <c r="R4047" i="24"/>
  <c r="R4055" i="24"/>
  <c r="R4063" i="24"/>
  <c r="R4071" i="24"/>
  <c r="R4079" i="24"/>
  <c r="R4087" i="24"/>
  <c r="R4095" i="24"/>
  <c r="R3648" i="24"/>
  <c r="R3656" i="24"/>
  <c r="R3664" i="24"/>
  <c r="R3672" i="24"/>
  <c r="R3680" i="24"/>
  <c r="R3688" i="24"/>
  <c r="R3696" i="24"/>
  <c r="R3704" i="24"/>
  <c r="R3712" i="24"/>
  <c r="R3720" i="24"/>
  <c r="R3728" i="24"/>
  <c r="R3736" i="24"/>
  <c r="R3744" i="24"/>
  <c r="R3752" i="24"/>
  <c r="R3760" i="24"/>
  <c r="R3768" i="24"/>
  <c r="R3776" i="24"/>
  <c r="R3784" i="24"/>
  <c r="R3792" i="24"/>
  <c r="R3800" i="24"/>
  <c r="R3808" i="24"/>
  <c r="R3816" i="24"/>
  <c r="R3824" i="24"/>
  <c r="R3832" i="24"/>
  <c r="R3840" i="24"/>
  <c r="R3848" i="24"/>
  <c r="R3856" i="24"/>
  <c r="R3864" i="24"/>
  <c r="R3872" i="24"/>
  <c r="R3880" i="24"/>
  <c r="R3888" i="24"/>
  <c r="R3896" i="24"/>
  <c r="R3904" i="24"/>
  <c r="R3912" i="24"/>
  <c r="R3920" i="24"/>
  <c r="R3928" i="24"/>
  <c r="R3936" i="24"/>
  <c r="R3944" i="24"/>
  <c r="R3952" i="24"/>
  <c r="R3960" i="24"/>
  <c r="R3968" i="24"/>
  <c r="R3976" i="24"/>
  <c r="R3984" i="24"/>
  <c r="R3992" i="24"/>
  <c r="R4000" i="24"/>
  <c r="R4008" i="24"/>
  <c r="R4016" i="24"/>
  <c r="R4024" i="24"/>
  <c r="R4032" i="24"/>
  <c r="R4040" i="24"/>
  <c r="R4048" i="24"/>
  <c r="R4056" i="24"/>
  <c r="R4064" i="24"/>
  <c r="R4072" i="24"/>
  <c r="R4080" i="24"/>
  <c r="R4088" i="24"/>
  <c r="R4096" i="24"/>
  <c r="R4104" i="24"/>
  <c r="R4112" i="24"/>
  <c r="R4120" i="24"/>
  <c r="R4128" i="24"/>
  <c r="R4136" i="24"/>
  <c r="R4144" i="24"/>
  <c r="R4152" i="24"/>
  <c r="R4160" i="24"/>
  <c r="R4168" i="24"/>
  <c r="R4176" i="24"/>
  <c r="R4184" i="24"/>
  <c r="R4192" i="24"/>
  <c r="R4200" i="24"/>
  <c r="R4208" i="24"/>
  <c r="R4216" i="24"/>
  <c r="R4224" i="24"/>
  <c r="R4232" i="24"/>
  <c r="R4240" i="24"/>
  <c r="R4248" i="24"/>
  <c r="R4256" i="24"/>
  <c r="R4264" i="24"/>
  <c r="R4272" i="24"/>
  <c r="R4280" i="24"/>
  <c r="R4288" i="24"/>
  <c r="R4296" i="24"/>
  <c r="R4304" i="24"/>
  <c r="R4312" i="24"/>
  <c r="R4320" i="24"/>
  <c r="R4328" i="24"/>
  <c r="R4336" i="24"/>
  <c r="R4344" i="24"/>
  <c r="R4352" i="24"/>
  <c r="R4360" i="24"/>
  <c r="R4368" i="24"/>
  <c r="R4376" i="24"/>
  <c r="R4384" i="24"/>
  <c r="R4392" i="24"/>
  <c r="R4400" i="24"/>
  <c r="R4408" i="24"/>
  <c r="R4416" i="24"/>
  <c r="R4424" i="24"/>
  <c r="R4432" i="24"/>
  <c r="R4440" i="24"/>
  <c r="R4448" i="24"/>
  <c r="R4456" i="24"/>
  <c r="R4464" i="24"/>
  <c r="R4472" i="24"/>
  <c r="R4480" i="24"/>
  <c r="R4488" i="24"/>
  <c r="R4496" i="24"/>
  <c r="R4504" i="24"/>
  <c r="R4512" i="24"/>
  <c r="R4520" i="24"/>
  <c r="R4528" i="24"/>
  <c r="R4536" i="24"/>
  <c r="R4544" i="24"/>
  <c r="R4099" i="24"/>
  <c r="R4107" i="24"/>
  <c r="R4115" i="24"/>
  <c r="R4123" i="24"/>
  <c r="R4131" i="24"/>
  <c r="R4139" i="24"/>
  <c r="R4147" i="24"/>
  <c r="R4155" i="24"/>
  <c r="R4163" i="24"/>
  <c r="R4171" i="24"/>
  <c r="R4179" i="24"/>
  <c r="R4187" i="24"/>
  <c r="R4195" i="24"/>
  <c r="R4203" i="24"/>
  <c r="R4211" i="24"/>
  <c r="R4219" i="24"/>
  <c r="R4227" i="24"/>
  <c r="R4235" i="24"/>
  <c r="R4243" i="24"/>
  <c r="R4251" i="24"/>
  <c r="R4259" i="24"/>
  <c r="R4267" i="24"/>
  <c r="R4275" i="24"/>
  <c r="R4283" i="24"/>
  <c r="R4291" i="24"/>
  <c r="R4299" i="24"/>
  <c r="R4307" i="24"/>
  <c r="R4315" i="24"/>
  <c r="R4323" i="24"/>
  <c r="R4331" i="24"/>
  <c r="R4339" i="24"/>
  <c r="R4347" i="24"/>
  <c r="R4355" i="24"/>
  <c r="R4363" i="24"/>
  <c r="R4371" i="24"/>
  <c r="R4379" i="24"/>
  <c r="R4387" i="24"/>
  <c r="R4395" i="24"/>
  <c r="R4403" i="24"/>
  <c r="R4411" i="24"/>
  <c r="R4419" i="24"/>
  <c r="R4427" i="24"/>
  <c r="R4435" i="24"/>
  <c r="R4443" i="24"/>
  <c r="R4451" i="24"/>
  <c r="R4459" i="24"/>
  <c r="R4467" i="24"/>
  <c r="R4475" i="24"/>
  <c r="R4483" i="24"/>
  <c r="R4491" i="24"/>
  <c r="R4499" i="24"/>
  <c r="R4507" i="24"/>
  <c r="R4515" i="24"/>
  <c r="R4523" i="24"/>
  <c r="R4531" i="24"/>
  <c r="R4539" i="24"/>
  <c r="R4547" i="24"/>
  <c r="R4555" i="24"/>
  <c r="R4563" i="24"/>
  <c r="R4571" i="24"/>
  <c r="R4579" i="24"/>
  <c r="R4587" i="24"/>
  <c r="R4595" i="24"/>
  <c r="R4603" i="24"/>
  <c r="R4611" i="24"/>
  <c r="R4619" i="24"/>
  <c r="R4627" i="24"/>
  <c r="R4635" i="24"/>
  <c r="R4643" i="24"/>
  <c r="R4651" i="24"/>
  <c r="R4659" i="24"/>
  <c r="R4667" i="24"/>
  <c r="R4675" i="24"/>
  <c r="R4683" i="24"/>
  <c r="R4691" i="24"/>
  <c r="R4699" i="24"/>
  <c r="R4707" i="24"/>
  <c r="R4715" i="24"/>
  <c r="R4723" i="24"/>
  <c r="R4731" i="24"/>
  <c r="R4739" i="24"/>
  <c r="R4747" i="24"/>
  <c r="R4755" i="24"/>
  <c r="R4763" i="24"/>
  <c r="R4771" i="24"/>
  <c r="R4779" i="24"/>
  <c r="R4787" i="24"/>
  <c r="R4795" i="24"/>
  <c r="R4803" i="24"/>
  <c r="R4811" i="24"/>
  <c r="R4819" i="24"/>
  <c r="R4827" i="24"/>
  <c r="R4835" i="24"/>
  <c r="R4843" i="24"/>
  <c r="R4851" i="24"/>
  <c r="R4859" i="24"/>
  <c r="R4867" i="24"/>
  <c r="R4875" i="24"/>
  <c r="R4883" i="24"/>
  <c r="R4891" i="24"/>
  <c r="R4899" i="24"/>
  <c r="R4907" i="24"/>
  <c r="R4915" i="24"/>
  <c r="R4923" i="24"/>
  <c r="R4931" i="24"/>
  <c r="R4939" i="24"/>
  <c r="R4947" i="24"/>
  <c r="R4955" i="24"/>
  <c r="R4963" i="24"/>
  <c r="R4971" i="24"/>
  <c r="R4979" i="24"/>
  <c r="R4987" i="24"/>
  <c r="R4995" i="24"/>
  <c r="R5003" i="24"/>
  <c r="R4558" i="24"/>
  <c r="R4566" i="24"/>
  <c r="R4574" i="24"/>
  <c r="R4582" i="24"/>
  <c r="R4590" i="24"/>
  <c r="R4598" i="24"/>
  <c r="R4606" i="24"/>
  <c r="R4614" i="24"/>
  <c r="R4622" i="24"/>
  <c r="R4630" i="24"/>
  <c r="R4638" i="24"/>
  <c r="R4646" i="24"/>
  <c r="R4654" i="24"/>
  <c r="R4662" i="24"/>
  <c r="R4670" i="24"/>
  <c r="R4678" i="24"/>
  <c r="R4686" i="24"/>
  <c r="R4694" i="24"/>
  <c r="R4702" i="24"/>
  <c r="R4710" i="24"/>
  <c r="R4718" i="24"/>
  <c r="R4726" i="24"/>
  <c r="R4734" i="24"/>
  <c r="R4742" i="24"/>
  <c r="R4750" i="24"/>
  <c r="R4758" i="24"/>
  <c r="R4766" i="24"/>
  <c r="R4774" i="24"/>
  <c r="R4782" i="24"/>
  <c r="R4790" i="24"/>
  <c r="R4798" i="24"/>
  <c r="R4806" i="24"/>
  <c r="R4814" i="24"/>
  <c r="R4822" i="24"/>
  <c r="R4830" i="24"/>
  <c r="R4838" i="24"/>
  <c r="R4846" i="24"/>
  <c r="R4854" i="24"/>
  <c r="R4862" i="24"/>
  <c r="R4870" i="24"/>
  <c r="R4878" i="24"/>
  <c r="R4886" i="24"/>
  <c r="R4894" i="24"/>
  <c r="R4902" i="24"/>
  <c r="R4910" i="24"/>
  <c r="R4918" i="24"/>
  <c r="R4926" i="24"/>
  <c r="R4934" i="24"/>
  <c r="R4942" i="24"/>
  <c r="R4950" i="24"/>
  <c r="R4958" i="24"/>
  <c r="R4966" i="24"/>
  <c r="R4974" i="24"/>
  <c r="R4982" i="24"/>
  <c r="R4990" i="24"/>
  <c r="R4998" i="24"/>
  <c r="R4550" i="24"/>
  <c r="R5011" i="24"/>
  <c r="R5019" i="24"/>
  <c r="R5027" i="24"/>
  <c r="R5035" i="24"/>
  <c r="R5043" i="24"/>
  <c r="R5051" i="24"/>
  <c r="R5059" i="24"/>
  <c r="R5067" i="24"/>
  <c r="R5075" i="24"/>
  <c r="R5083" i="24"/>
  <c r="R5091" i="24"/>
  <c r="R5099" i="24"/>
  <c r="R5107" i="24"/>
  <c r="R5115" i="24"/>
  <c r="R5123" i="24"/>
  <c r="R5131" i="24"/>
  <c r="R5139" i="24"/>
  <c r="R5147" i="24"/>
  <c r="R5155" i="24"/>
  <c r="R5163" i="24"/>
  <c r="R5171" i="24"/>
  <c r="R5179" i="24"/>
  <c r="R5187" i="24"/>
  <c r="R5195" i="24"/>
  <c r="R5203" i="24"/>
  <c r="R5211" i="24"/>
  <c r="R5219" i="24"/>
  <c r="R5227" i="24"/>
  <c r="R5235" i="24"/>
  <c r="R5243" i="24"/>
  <c r="R5251" i="24"/>
  <c r="R5259" i="24"/>
  <c r="R5267" i="24"/>
  <c r="R5275" i="24"/>
  <c r="R5283" i="24"/>
  <c r="R5291" i="24"/>
  <c r="R5299" i="24"/>
  <c r="R5307" i="24"/>
  <c r="R5315" i="24"/>
  <c r="R5323" i="24"/>
  <c r="R5331" i="24"/>
  <c r="R5339" i="24"/>
  <c r="R5347" i="24"/>
  <c r="R5355" i="24"/>
  <c r="R5363" i="24"/>
  <c r="R5371" i="24"/>
  <c r="R5379" i="24"/>
  <c r="R5387" i="24"/>
  <c r="R5395" i="24"/>
  <c r="R5403" i="24"/>
  <c r="R5411" i="24"/>
  <c r="R5419" i="24"/>
  <c r="R5427" i="24"/>
  <c r="R5435" i="24"/>
  <c r="R5443" i="24"/>
  <c r="R5451" i="24"/>
  <c r="R5459" i="24"/>
  <c r="R5012" i="24"/>
  <c r="R5020" i="24"/>
  <c r="R5028" i="24"/>
  <c r="R5036" i="24"/>
  <c r="R5044" i="24"/>
  <c r="R5052" i="24"/>
  <c r="R5060" i="24"/>
  <c r="R5068" i="24"/>
  <c r="R5076" i="24"/>
  <c r="R5084" i="24"/>
  <c r="R5092" i="24"/>
  <c r="R5100" i="24"/>
  <c r="R5108" i="24"/>
  <c r="R5116" i="24"/>
  <c r="R5124" i="24"/>
  <c r="R5132" i="24"/>
  <c r="R5140" i="24"/>
  <c r="R5148" i="24"/>
  <c r="R5156" i="24"/>
  <c r="R5164" i="24"/>
  <c r="R5172" i="24"/>
  <c r="R5180" i="24"/>
  <c r="R5188" i="24"/>
  <c r="R5196" i="24"/>
  <c r="R5204" i="24"/>
  <c r="R5212" i="24"/>
  <c r="R5220" i="24"/>
  <c r="R5228" i="24"/>
  <c r="R5236" i="24"/>
  <c r="R5244" i="24"/>
  <c r="R5252" i="24"/>
  <c r="R5260" i="24"/>
  <c r="R5268" i="24"/>
  <c r="R5276" i="24"/>
  <c r="R5284" i="24"/>
  <c r="R5292" i="24"/>
  <c r="R5300" i="24"/>
  <c r="R5308" i="24"/>
  <c r="R5316" i="24"/>
  <c r="R5324" i="24"/>
  <c r="R5332" i="24"/>
  <c r="R5340" i="24"/>
  <c r="R5348" i="24"/>
  <c r="R5356" i="24"/>
  <c r="R5364" i="24"/>
  <c r="R5372" i="24"/>
  <c r="R5380" i="24"/>
  <c r="R5388" i="24"/>
  <c r="R5396" i="24"/>
  <c r="R5404" i="24"/>
  <c r="R5412" i="24"/>
  <c r="R5420" i="24"/>
  <c r="R5428" i="24"/>
  <c r="R5436" i="24"/>
  <c r="R5444" i="24"/>
  <c r="R5452" i="24"/>
  <c r="R5461" i="24"/>
  <c r="R5469" i="24"/>
  <c r="R5477" i="24"/>
  <c r="R5485" i="24"/>
  <c r="R5493" i="24"/>
  <c r="R5501" i="24"/>
  <c r="R5509" i="24"/>
  <c r="R5517" i="24"/>
  <c r="R5525" i="24"/>
  <c r="R5533" i="24"/>
  <c r="R5541" i="24"/>
  <c r="R5549" i="24"/>
  <c r="R5557" i="24"/>
  <c r="R5565" i="24"/>
  <c r="R5573" i="24"/>
  <c r="R5581" i="24"/>
  <c r="R5589" i="24"/>
  <c r="R5597" i="24"/>
  <c r="R5605" i="24"/>
  <c r="R5613" i="24"/>
  <c r="R5621" i="24"/>
  <c r="R5629" i="24"/>
  <c r="R5637" i="24"/>
  <c r="R5645" i="24"/>
  <c r="R5653" i="24"/>
  <c r="R5661" i="24"/>
  <c r="R5669" i="24"/>
  <c r="R5677" i="24"/>
  <c r="R5685" i="24"/>
  <c r="R5693" i="24"/>
  <c r="R5701" i="24"/>
  <c r="R5709" i="24"/>
  <c r="R5717" i="24"/>
  <c r="R5725" i="24"/>
  <c r="R5733" i="24"/>
  <c r="R5741" i="24"/>
  <c r="R5749" i="24"/>
  <c r="R5757" i="24"/>
  <c r="R5765" i="24"/>
  <c r="R5773" i="24"/>
  <c r="R5781" i="24"/>
  <c r="R5789" i="24"/>
  <c r="R5797" i="24"/>
  <c r="R5805" i="24"/>
  <c r="R5813" i="24"/>
  <c r="R5821" i="24"/>
  <c r="R5829" i="24"/>
  <c r="R5837" i="24"/>
  <c r="R5845" i="24"/>
  <c r="R5853" i="24"/>
  <c r="R5861" i="24"/>
  <c r="R5869" i="24"/>
  <c r="R5877" i="24"/>
  <c r="R5885" i="24"/>
  <c r="R5893" i="24"/>
  <c r="R5901" i="24"/>
  <c r="R5909" i="24"/>
  <c r="R5462" i="24"/>
  <c r="R5470" i="24"/>
  <c r="R5478" i="24"/>
  <c r="R5486" i="24"/>
  <c r="R5494" i="24"/>
  <c r="R5502" i="24"/>
  <c r="R5510" i="24"/>
  <c r="R5518" i="24"/>
  <c r="R5526" i="24"/>
  <c r="R5534" i="24"/>
  <c r="R5542" i="24"/>
  <c r="R5550" i="24"/>
  <c r="R5558" i="24"/>
  <c r="R5566" i="24"/>
  <c r="R5574" i="24"/>
  <c r="R5582" i="24"/>
  <c r="R5590" i="24"/>
  <c r="R5598" i="24"/>
  <c r="R5606" i="24"/>
  <c r="R5614" i="24"/>
  <c r="R5622" i="24"/>
  <c r="R5630" i="24"/>
  <c r="R5638" i="24"/>
  <c r="R5646" i="24"/>
  <c r="R5654" i="24"/>
  <c r="R5662" i="24"/>
  <c r="R5670" i="24"/>
  <c r="R5678" i="24"/>
  <c r="R5686" i="24"/>
  <c r="R5694" i="24"/>
  <c r="R5702" i="24"/>
  <c r="R5710" i="24"/>
  <c r="R5718" i="24"/>
  <c r="R5726" i="24"/>
  <c r="R5734" i="24"/>
  <c r="R5742" i="24"/>
  <c r="R5750" i="24"/>
  <c r="R5758" i="24"/>
  <c r="R5766" i="24"/>
  <c r="R5774" i="24"/>
  <c r="R5782" i="24"/>
  <c r="R5790" i="24"/>
  <c r="R5798" i="24"/>
  <c r="R5806" i="24"/>
  <c r="R5814" i="24"/>
  <c r="R5822" i="24"/>
  <c r="R5830" i="24"/>
  <c r="R5838" i="24"/>
  <c r="R5846" i="24"/>
  <c r="R5854" i="24"/>
  <c r="R5862" i="24"/>
  <c r="R5870" i="24"/>
  <c r="R5878" i="24"/>
  <c r="R5886" i="24"/>
  <c r="R5894" i="24"/>
  <c r="R5902" i="24"/>
  <c r="R5910" i="24"/>
  <c r="R5917" i="24"/>
  <c r="R5925" i="24"/>
  <c r="R5933" i="24"/>
  <c r="R5941" i="24"/>
  <c r="R5949" i="24"/>
  <c r="R5957" i="24"/>
  <c r="R5965" i="24"/>
  <c r="R5973" i="24"/>
  <c r="R5981" i="24"/>
  <c r="R5989" i="24"/>
  <c r="R5997" i="24"/>
  <c r="R6005" i="24"/>
  <c r="R6013" i="24"/>
  <c r="R6021" i="24"/>
  <c r="R6029" i="24"/>
  <c r="R6037" i="24"/>
  <c r="R6045" i="24"/>
  <c r="R6053" i="24"/>
  <c r="R6061" i="24"/>
  <c r="R6069" i="24"/>
  <c r="R6077" i="24"/>
  <c r="R6085" i="24"/>
  <c r="R6093" i="24"/>
  <c r="R6101" i="24"/>
  <c r="R6109" i="24"/>
  <c r="R5918" i="24"/>
  <c r="R5926" i="24"/>
  <c r="R5934" i="24"/>
  <c r="R5942" i="24"/>
  <c r="R5950" i="24"/>
  <c r="R5958" i="24"/>
  <c r="R5966" i="24"/>
  <c r="R5974" i="24"/>
  <c r="R5982" i="24"/>
  <c r="R5990" i="24"/>
  <c r="R5998" i="24"/>
  <c r="R6006" i="24"/>
  <c r="R6014" i="24"/>
  <c r="R6022" i="24"/>
  <c r="R6030" i="24"/>
  <c r="R6038" i="24"/>
  <c r="R6046" i="24"/>
  <c r="R6054" i="24"/>
  <c r="R6062" i="24"/>
  <c r="R6070" i="24"/>
  <c r="R6078" i="24"/>
  <c r="R6086" i="24"/>
  <c r="R6094" i="24"/>
  <c r="R6102" i="24"/>
  <c r="R6110" i="24"/>
  <c r="R6118" i="24"/>
  <c r="R6126" i="24"/>
  <c r="R6134" i="24"/>
  <c r="R6142" i="24"/>
  <c r="R6150" i="24"/>
  <c r="R6158" i="24"/>
  <c r="R6166" i="24"/>
  <c r="R6174" i="24"/>
  <c r="R6182" i="24"/>
  <c r="R6190" i="24"/>
  <c r="R6198" i="24"/>
  <c r="R6206" i="24"/>
  <c r="R6214" i="24"/>
  <c r="R6222" i="24"/>
  <c r="R6230" i="24"/>
  <c r="R6238" i="24"/>
  <c r="R6246" i="24"/>
  <c r="R6254" i="24"/>
  <c r="R6262" i="24"/>
  <c r="R6270" i="24"/>
  <c r="R6278" i="24"/>
  <c r="R6286" i="24"/>
  <c r="R6294" i="24"/>
  <c r="R6302" i="24"/>
  <c r="R6310" i="24"/>
  <c r="R6318" i="24"/>
  <c r="R6326" i="24"/>
  <c r="R6133" i="24"/>
  <c r="R6165" i="24"/>
  <c r="R6197" i="24"/>
  <c r="R6229" i="24"/>
  <c r="R6261" i="24"/>
  <c r="R6283" i="24"/>
  <c r="R6299" i="24"/>
  <c r="R6315" i="24"/>
  <c r="R6336" i="24"/>
  <c r="R6344" i="24"/>
  <c r="R6352" i="24"/>
  <c r="R6360" i="24"/>
  <c r="R6368" i="24"/>
  <c r="R6376" i="24"/>
  <c r="R6384" i="24"/>
  <c r="R6392" i="24"/>
  <c r="R6400" i="24"/>
  <c r="R6408" i="24"/>
  <c r="R6416" i="24"/>
  <c r="R6424" i="24"/>
  <c r="R6432" i="24"/>
  <c r="R6440" i="24"/>
  <c r="R6448" i="24"/>
  <c r="R6456" i="24"/>
  <c r="R6464" i="24"/>
  <c r="R6472" i="24"/>
  <c r="R6480" i="24"/>
  <c r="R6488" i="24"/>
  <c r="R6496" i="24"/>
  <c r="R6504" i="24"/>
  <c r="R6512" i="24"/>
  <c r="R6520" i="24"/>
  <c r="R6528" i="24"/>
  <c r="R6536" i="24"/>
  <c r="R6544" i="24"/>
  <c r="R6552" i="24"/>
  <c r="R6560" i="24"/>
  <c r="R6568" i="24"/>
  <c r="R6576" i="24"/>
  <c r="R6584" i="24"/>
  <c r="R6592" i="24"/>
  <c r="R6600" i="24"/>
  <c r="R6608" i="24"/>
  <c r="R6616" i="24"/>
  <c r="R6624" i="24"/>
  <c r="R6632" i="24"/>
  <c r="R6640" i="24"/>
  <c r="R6648" i="24"/>
  <c r="R6656" i="24"/>
  <c r="R6664" i="24"/>
  <c r="R6672" i="24"/>
  <c r="R6680" i="24"/>
  <c r="R6688" i="24"/>
  <c r="R6696" i="24"/>
  <c r="R6704" i="24"/>
  <c r="R6712" i="24"/>
  <c r="R6720" i="24"/>
  <c r="R6728" i="24"/>
  <c r="R6736" i="24"/>
  <c r="R6744" i="24"/>
  <c r="R6115" i="24"/>
  <c r="R6147" i="24"/>
  <c r="R6179" i="24"/>
  <c r="R6211" i="24"/>
  <c r="R6243" i="24"/>
  <c r="R6275" i="24"/>
  <c r="R6121" i="24"/>
  <c r="R6153" i="24"/>
  <c r="R6185" i="24"/>
  <c r="R6217" i="24"/>
  <c r="R6249" i="24"/>
  <c r="R6281" i="24"/>
  <c r="R6297" i="24"/>
  <c r="R6313" i="24"/>
  <c r="R6337" i="24"/>
  <c r="R6345" i="24"/>
  <c r="R6353" i="24"/>
  <c r="R6361" i="24"/>
  <c r="R6369" i="24"/>
  <c r="R6377" i="24"/>
  <c r="R6385" i="24"/>
  <c r="R6393" i="24"/>
  <c r="R6401" i="24"/>
  <c r="R6409" i="24"/>
  <c r="R6417" i="24"/>
  <c r="R6425" i="24"/>
  <c r="R6433" i="24"/>
  <c r="R6441" i="24"/>
  <c r="R6449" i="24"/>
  <c r="R6457" i="24"/>
  <c r="R6465" i="24"/>
  <c r="R6473" i="24"/>
  <c r="R6481" i="24"/>
  <c r="R6489" i="24"/>
  <c r="R6497" i="24"/>
  <c r="R6505" i="24"/>
  <c r="R6513" i="24"/>
  <c r="R6521" i="24"/>
  <c r="R6529" i="24"/>
  <c r="R6537" i="24"/>
  <c r="R6545" i="24"/>
  <c r="R6553" i="24"/>
  <c r="R6561" i="24"/>
  <c r="R6569" i="24"/>
  <c r="R6577" i="24"/>
  <c r="R6585" i="24"/>
  <c r="R6593" i="24"/>
  <c r="R6601" i="24"/>
  <c r="R6609" i="24"/>
  <c r="R6617" i="24"/>
  <c r="R6625" i="24"/>
  <c r="R6633" i="24"/>
  <c r="R6641" i="24"/>
  <c r="R6649" i="24"/>
  <c r="R6657" i="24"/>
  <c r="R6665" i="24"/>
  <c r="R6673" i="24"/>
  <c r="R6681" i="24"/>
  <c r="R6689" i="24"/>
  <c r="R6697" i="24"/>
  <c r="R6705" i="24"/>
  <c r="R6713" i="24"/>
  <c r="R6721" i="24"/>
  <c r="R6729" i="24"/>
  <c r="R6737" i="24"/>
  <c r="R6745" i="24"/>
  <c r="R6127" i="24"/>
  <c r="R6159" i="24"/>
  <c r="R6191" i="24"/>
  <c r="R6223" i="24"/>
  <c r="R6255" i="24"/>
  <c r="R6329" i="24"/>
  <c r="R6753" i="24"/>
  <c r="R6761" i="24"/>
  <c r="R6769" i="24"/>
  <c r="R6777" i="24"/>
  <c r="R6785" i="24"/>
  <c r="R6793" i="24"/>
  <c r="R6801" i="24"/>
  <c r="R6809" i="24"/>
  <c r="R6817" i="24"/>
  <c r="R6825" i="24"/>
  <c r="R6833" i="24"/>
  <c r="R6841" i="24"/>
  <c r="R6849" i="24"/>
  <c r="R6857" i="24"/>
  <c r="R6865" i="24"/>
  <c r="R6873" i="24"/>
  <c r="R6881" i="24"/>
  <c r="R6889" i="24"/>
  <c r="R6897" i="24"/>
  <c r="R6905" i="24"/>
  <c r="R6913" i="24"/>
  <c r="R6921" i="24"/>
  <c r="R6929" i="24"/>
  <c r="R6937" i="24"/>
  <c r="R6945" i="24"/>
  <c r="R6953" i="24"/>
  <c r="R6961" i="24"/>
  <c r="R6969" i="24"/>
  <c r="R6977" i="24"/>
  <c r="R6985" i="24"/>
  <c r="R6993" i="24"/>
  <c r="R7001" i="24"/>
  <c r="R7009" i="24"/>
  <c r="R7017" i="24"/>
  <c r="R7025" i="24"/>
  <c r="R7033" i="24"/>
  <c r="R7041" i="24"/>
  <c r="R7049" i="24"/>
  <c r="R7057" i="24"/>
  <c r="R7065" i="24"/>
  <c r="R7073" i="24"/>
  <c r="R7081" i="24"/>
  <c r="R7089" i="24"/>
  <c r="R7097" i="24"/>
  <c r="R7105" i="24"/>
  <c r="R7113" i="24"/>
  <c r="R7121" i="24"/>
  <c r="R7129" i="24"/>
  <c r="R7137" i="24"/>
  <c r="R7145" i="24"/>
  <c r="R7153" i="24"/>
  <c r="R7161" i="24"/>
  <c r="R7169" i="24"/>
  <c r="R7177" i="24"/>
  <c r="R7185" i="24"/>
  <c r="R7193" i="24"/>
  <c r="R7201" i="24"/>
  <c r="R7209" i="24"/>
  <c r="R7217" i="24"/>
  <c r="R7225" i="24"/>
  <c r="R7233" i="24"/>
  <c r="R7241" i="24"/>
  <c r="R7249" i="24"/>
  <c r="R7257" i="24"/>
  <c r="R7265" i="24"/>
  <c r="R7273" i="24"/>
  <c r="R7281" i="24"/>
  <c r="R7289" i="24"/>
  <c r="R7297" i="24"/>
  <c r="R7305" i="24"/>
  <c r="R7313" i="24"/>
  <c r="R7321" i="24"/>
  <c r="R7329" i="24"/>
  <c r="R7337" i="24"/>
  <c r="R7345" i="24"/>
  <c r="R7353" i="24"/>
  <c r="R7361" i="24"/>
  <c r="R7369" i="24"/>
  <c r="R7377" i="24"/>
  <c r="R7385" i="24"/>
  <c r="R7393" i="24"/>
  <c r="R7401" i="24"/>
  <c r="R7409" i="24"/>
  <c r="R7417" i="24"/>
  <c r="R7425" i="24"/>
  <c r="R7433" i="24"/>
  <c r="R7441" i="24"/>
  <c r="R7449" i="24"/>
  <c r="R7457" i="24"/>
  <c r="R7465" i="24"/>
  <c r="R7473" i="24"/>
  <c r="R7481" i="24"/>
  <c r="R7489" i="24"/>
  <c r="R7497" i="24"/>
  <c r="R7505" i="24"/>
  <c r="R7513" i="24"/>
  <c r="R7521" i="24"/>
  <c r="R7529" i="24"/>
  <c r="R7537" i="24"/>
  <c r="R7545" i="24"/>
  <c r="R7553" i="24"/>
  <c r="R7561" i="24"/>
  <c r="R7569" i="24"/>
  <c r="R7577" i="24"/>
  <c r="R7585" i="24"/>
  <c r="R7593" i="24"/>
  <c r="R7601" i="24"/>
  <c r="R7609" i="24"/>
  <c r="R7617" i="24"/>
  <c r="R7625" i="24"/>
  <c r="R7633" i="24"/>
  <c r="R7641" i="24"/>
  <c r="R7649" i="24"/>
  <c r="R7657" i="24"/>
  <c r="R6756" i="24"/>
  <c r="R6764" i="24"/>
  <c r="R6772" i="24"/>
  <c r="R6780" i="24"/>
  <c r="R6788" i="24"/>
  <c r="R6796" i="24"/>
  <c r="R6804" i="24"/>
  <c r="R6812" i="24"/>
  <c r="R6820" i="24"/>
  <c r="R6828" i="24"/>
  <c r="R6836" i="24"/>
  <c r="R6844" i="24"/>
  <c r="R6852" i="24"/>
  <c r="R6860" i="24"/>
  <c r="R6868" i="24"/>
  <c r="R6876" i="24"/>
  <c r="R6884" i="24"/>
  <c r="R6892" i="24"/>
  <c r="R6900" i="24"/>
  <c r="R6908" i="24"/>
  <c r="R6916" i="24"/>
  <c r="R6924" i="24"/>
  <c r="R6932" i="24"/>
  <c r="R6940" i="24"/>
  <c r="R6948" i="24"/>
  <c r="R6956" i="24"/>
  <c r="R6964" i="24"/>
  <c r="R6972" i="24"/>
  <c r="R6980" i="24"/>
  <c r="R6988" i="24"/>
  <c r="R6996" i="24"/>
  <c r="R7004" i="24"/>
  <c r="R7012" i="24"/>
  <c r="R7020" i="24"/>
  <c r="R7028" i="24"/>
  <c r="R7036" i="24"/>
  <c r="R7044" i="24"/>
  <c r="R7052" i="24"/>
  <c r="R7060" i="24"/>
  <c r="R7068" i="24"/>
  <c r="R7076" i="24"/>
  <c r="R7084" i="24"/>
  <c r="R7092" i="24"/>
  <c r="R7100" i="24"/>
  <c r="R7108" i="24"/>
  <c r="R7116" i="24"/>
  <c r="R7124" i="24"/>
  <c r="R7132" i="24"/>
  <c r="R7140" i="24"/>
  <c r="R7148" i="24"/>
  <c r="R7156" i="24"/>
  <c r="R7164" i="24"/>
  <c r="R7172" i="24"/>
  <c r="R7180" i="24"/>
  <c r="R7188" i="24"/>
  <c r="R7196" i="24"/>
  <c r="R7204" i="24"/>
  <c r="R7212" i="24"/>
  <c r="R7220" i="24"/>
  <c r="R7228" i="24"/>
  <c r="R7236" i="24"/>
  <c r="R7244" i="24"/>
  <c r="R7252" i="24"/>
  <c r="R7260" i="24"/>
  <c r="R7268" i="24"/>
  <c r="R7276" i="24"/>
  <c r="R7284" i="24"/>
  <c r="R7292" i="24"/>
  <c r="R7300" i="24"/>
  <c r="R7308" i="24"/>
  <c r="R7316" i="24"/>
  <c r="R7324" i="24"/>
  <c r="R7332" i="24"/>
  <c r="R7340" i="24"/>
  <c r="R7348" i="24"/>
  <c r="R7356" i="24"/>
  <c r="R7364" i="24"/>
  <c r="R7372" i="24"/>
  <c r="R7380" i="24"/>
  <c r="R7388" i="24"/>
  <c r="R7396" i="24"/>
  <c r="R7404" i="24"/>
  <c r="R7412" i="24"/>
  <c r="R7420" i="24"/>
  <c r="R7428" i="24"/>
  <c r="R7436" i="24"/>
  <c r="R7444" i="24"/>
  <c r="R7452" i="24"/>
  <c r="R7460" i="24"/>
  <c r="R7468" i="24"/>
  <c r="R7476" i="24"/>
  <c r="R7484" i="24"/>
  <c r="R7492" i="24"/>
  <c r="R7500" i="24"/>
  <c r="R7508" i="24"/>
  <c r="R7516" i="24"/>
  <c r="R7524" i="24"/>
  <c r="R7532" i="24"/>
  <c r="R7540" i="24"/>
  <c r="R7548" i="24"/>
  <c r="R7556" i="24"/>
  <c r="R7564" i="24"/>
  <c r="R7572" i="24"/>
  <c r="R7580" i="24"/>
  <c r="R7588" i="24"/>
  <c r="R7596" i="24"/>
  <c r="R7604" i="24"/>
  <c r="R7612" i="24"/>
  <c r="R7620" i="24"/>
  <c r="R7628" i="24"/>
  <c r="R7636" i="24"/>
  <c r="R7644" i="24"/>
  <c r="R7652" i="24"/>
  <c r="R7660" i="24"/>
  <c r="R7667" i="24"/>
  <c r="R7675" i="24"/>
  <c r="R7683" i="24"/>
  <c r="R7691" i="24"/>
  <c r="R7699" i="24"/>
  <c r="R7707" i="24"/>
  <c r="R7715" i="24"/>
  <c r="R7723" i="24"/>
  <c r="R7731" i="24"/>
  <c r="R7739" i="24"/>
  <c r="R7747" i="24"/>
  <c r="R7755" i="24"/>
  <c r="R7763" i="24"/>
  <c r="R7771" i="24"/>
  <c r="R7779" i="24"/>
  <c r="R7787" i="24"/>
  <c r="R7795" i="24"/>
  <c r="R7803" i="24"/>
  <c r="R7811" i="24"/>
  <c r="R7819" i="24"/>
  <c r="R7827" i="24"/>
  <c r="R7835" i="24"/>
  <c r="R7843" i="24"/>
  <c r="R7851" i="24"/>
  <c r="R7859" i="24"/>
  <c r="R7867" i="24"/>
  <c r="R7875" i="24"/>
  <c r="R7883" i="24"/>
  <c r="R7891" i="24"/>
  <c r="R7899" i="24"/>
  <c r="R7907" i="24"/>
  <c r="R7915" i="24"/>
  <c r="R7923" i="24"/>
  <c r="R7931" i="24"/>
  <c r="R7939" i="24"/>
  <c r="R7947" i="24"/>
  <c r="R7955" i="24"/>
  <c r="R7963" i="24"/>
  <c r="R7971" i="24"/>
  <c r="R7979" i="24"/>
  <c r="R7987" i="24"/>
  <c r="R7995" i="24"/>
  <c r="R8003" i="24"/>
  <c r="R8011" i="24"/>
  <c r="R8019" i="24"/>
  <c r="R8027" i="24"/>
  <c r="R8035" i="24"/>
  <c r="R8043" i="24"/>
  <c r="R8051" i="24"/>
  <c r="R8059" i="24"/>
  <c r="R8067" i="24"/>
  <c r="R8075" i="24"/>
  <c r="R8083" i="24"/>
  <c r="R8091" i="24"/>
  <c r="R8099" i="24"/>
  <c r="R8107" i="24"/>
  <c r="R8115" i="24"/>
  <c r="R8123" i="24"/>
  <c r="R8131" i="24"/>
  <c r="R8139" i="24"/>
  <c r="R8147" i="24"/>
  <c r="R8155" i="24"/>
  <c r="R8163" i="24"/>
  <c r="R8171" i="24"/>
  <c r="R8179" i="24"/>
  <c r="R8187" i="24"/>
  <c r="R8195" i="24"/>
  <c r="R8203" i="24"/>
  <c r="R8211" i="24"/>
  <c r="R8219" i="24"/>
  <c r="R8227" i="24"/>
  <c r="R8235" i="24"/>
  <c r="R8243" i="24"/>
  <c r="R8251" i="24"/>
  <c r="R8259" i="24"/>
  <c r="R8267" i="24"/>
  <c r="R8275" i="24"/>
  <c r="R8283" i="24"/>
  <c r="R8291" i="24"/>
  <c r="R8299" i="24"/>
  <c r="R8307" i="24"/>
  <c r="R8315" i="24"/>
  <c r="R8323" i="24"/>
  <c r="R8331" i="24"/>
  <c r="R8339" i="24"/>
  <c r="R8347" i="24"/>
  <c r="R8355" i="24"/>
  <c r="R8363" i="24"/>
  <c r="R8371" i="24"/>
  <c r="R8379" i="24"/>
  <c r="R8387" i="24"/>
  <c r="R8395" i="24"/>
  <c r="R8403" i="24"/>
  <c r="R8411" i="24"/>
  <c r="R8419" i="24"/>
  <c r="R8427" i="24"/>
  <c r="R8435" i="24"/>
  <c r="R8443" i="24"/>
  <c r="R8451" i="24"/>
  <c r="R8459" i="24"/>
  <c r="R8467" i="24"/>
  <c r="R8475" i="24"/>
  <c r="R8483" i="24"/>
  <c r="R8491" i="24"/>
  <c r="R8499" i="24"/>
  <c r="R8507" i="24"/>
  <c r="R8515" i="24"/>
  <c r="R8523" i="24"/>
  <c r="R8531" i="24"/>
  <c r="R8539" i="24"/>
  <c r="R8547" i="24"/>
  <c r="R8555" i="24"/>
  <c r="R8563" i="24"/>
  <c r="R7662" i="24"/>
  <c r="R7670" i="24"/>
  <c r="R7678" i="24"/>
  <c r="R7686" i="24"/>
  <c r="R7694" i="24"/>
  <c r="R7702" i="24"/>
  <c r="R7710" i="24"/>
  <c r="R7718" i="24"/>
  <c r="R7726" i="24"/>
  <c r="R7734" i="24"/>
  <c r="R7742" i="24"/>
  <c r="R7750" i="24"/>
  <c r="R7758" i="24"/>
  <c r="R7766" i="24"/>
  <c r="R7774" i="24"/>
  <c r="R7782" i="24"/>
  <c r="R7790" i="24"/>
  <c r="R7798" i="24"/>
  <c r="R7806" i="24"/>
  <c r="R7814" i="24"/>
  <c r="R7822" i="24"/>
  <c r="R7830" i="24"/>
  <c r="R7838" i="24"/>
  <c r="R7846" i="24"/>
  <c r="R7854" i="24"/>
  <c r="R7862" i="24"/>
  <c r="R7870" i="24"/>
  <c r="R7878" i="24"/>
  <c r="R7886" i="24"/>
  <c r="R7894" i="24"/>
  <c r="R7902" i="24"/>
  <c r="R7910" i="24"/>
  <c r="R7918" i="24"/>
  <c r="R7926" i="24"/>
  <c r="R7934" i="24"/>
  <c r="R7942" i="24"/>
  <c r="R7950" i="24"/>
  <c r="R7958" i="24"/>
  <c r="R7966" i="24"/>
  <c r="R7974" i="24"/>
  <c r="R7982" i="24"/>
  <c r="R7990" i="24"/>
  <c r="R7998" i="24"/>
  <c r="R8006" i="24"/>
  <c r="R8014" i="24"/>
  <c r="R8022" i="24"/>
  <c r="R8030" i="24"/>
  <c r="R8038" i="24"/>
  <c r="R8046" i="24"/>
  <c r="R8054" i="24"/>
  <c r="R8062" i="24"/>
  <c r="R8070" i="24"/>
  <c r="R8078" i="24"/>
  <c r="R8086" i="24"/>
  <c r="R8094" i="24"/>
  <c r="R8102" i="24"/>
  <c r="R8110" i="24"/>
  <c r="R8118" i="24"/>
  <c r="R8126" i="24"/>
  <c r="R8134" i="24"/>
  <c r="R8142" i="24"/>
  <c r="R8150" i="24"/>
  <c r="R8158" i="24"/>
  <c r="R8166" i="24"/>
  <c r="R8174" i="24"/>
  <c r="R8182" i="24"/>
  <c r="R8190" i="24"/>
  <c r="R8198" i="24"/>
  <c r="R8206" i="24"/>
  <c r="R8214" i="24"/>
  <c r="R8222" i="24"/>
  <c r="R8230" i="24"/>
  <c r="R8238" i="24"/>
  <c r="R8246" i="24"/>
  <c r="R8254" i="24"/>
  <c r="R8262" i="24"/>
  <c r="R8270" i="24"/>
  <c r="R8278" i="24"/>
  <c r="R8286" i="24"/>
  <c r="R8294" i="24"/>
  <c r="R8302" i="24"/>
  <c r="R8310" i="24"/>
  <c r="R8318" i="24"/>
  <c r="R8326" i="24"/>
  <c r="R8334" i="24"/>
  <c r="R8342" i="24"/>
  <c r="R8350" i="24"/>
  <c r="R8358" i="24"/>
  <c r="R8366" i="24"/>
  <c r="R8374" i="24"/>
  <c r="R8382" i="24"/>
  <c r="R8390" i="24"/>
  <c r="R8398" i="24"/>
  <c r="R8406" i="24"/>
  <c r="R8414" i="24"/>
  <c r="R8422" i="24"/>
  <c r="R8430" i="24"/>
  <c r="R8438" i="24"/>
  <c r="R8446" i="24"/>
  <c r="R8454" i="24"/>
  <c r="R8462" i="24"/>
  <c r="R8470" i="24"/>
  <c r="R8478" i="24"/>
  <c r="R8486" i="24"/>
  <c r="R8494" i="24"/>
  <c r="R8502" i="24"/>
  <c r="R8510" i="24"/>
  <c r="R8518" i="24"/>
  <c r="R8526" i="24"/>
  <c r="R8534" i="24"/>
  <c r="R8542" i="24"/>
  <c r="R8550" i="24"/>
  <c r="R8558" i="24"/>
  <c r="R8566" i="24"/>
  <c r="R8573" i="24"/>
  <c r="R8581" i="24"/>
  <c r="R8589" i="24"/>
  <c r="R8597" i="24"/>
  <c r="R8605" i="24"/>
  <c r="R8613" i="24"/>
  <c r="R8621" i="24"/>
  <c r="R8629" i="24"/>
  <c r="R8637" i="24"/>
  <c r="R8645" i="24"/>
  <c r="R8653" i="24"/>
  <c r="R8661" i="24"/>
  <c r="R8669" i="24"/>
  <c r="R8677" i="24"/>
  <c r="R8685" i="24"/>
  <c r="R8693" i="24"/>
  <c r="R8701" i="24"/>
  <c r="R8709" i="24"/>
  <c r="R8717" i="24"/>
  <c r="R8725" i="24"/>
  <c r="R8733" i="24"/>
  <c r="R8741" i="24"/>
  <c r="R8749" i="24"/>
  <c r="R8757" i="24"/>
  <c r="R8765" i="24"/>
  <c r="R8576" i="24"/>
  <c r="R8584" i="24"/>
  <c r="R8592" i="24"/>
  <c r="R8600" i="24"/>
  <c r="R8608" i="24"/>
  <c r="R8616" i="24"/>
  <c r="R8624" i="24"/>
  <c r="R8632" i="24"/>
  <c r="R8640" i="24"/>
  <c r="R8648" i="24"/>
  <c r="R8656" i="24"/>
  <c r="R8664" i="24"/>
  <c r="R8672" i="24"/>
  <c r="R8680" i="24"/>
  <c r="R8688" i="24"/>
  <c r="R8696" i="24"/>
  <c r="R8704" i="24"/>
  <c r="R8712" i="24"/>
  <c r="R8720" i="24"/>
  <c r="R8728" i="24"/>
  <c r="R8736" i="24"/>
  <c r="R8744" i="24"/>
  <c r="R8752" i="24"/>
  <c r="R8760" i="24"/>
  <c r="R8" i="24"/>
  <c r="R16" i="24"/>
  <c r="R24" i="24"/>
  <c r="R32" i="24"/>
  <c r="R40" i="24"/>
  <c r="R48" i="24"/>
  <c r="R56" i="24"/>
  <c r="R23" i="24"/>
  <c r="R35" i="24"/>
  <c r="R51" i="24"/>
  <c r="R61" i="24"/>
  <c r="R41" i="24"/>
  <c r="R58" i="24"/>
  <c r="R33" i="24"/>
  <c r="R25" i="24"/>
  <c r="R89" i="24"/>
  <c r="R70" i="24"/>
  <c r="R78" i="24"/>
  <c r="R76" i="24"/>
  <c r="R72" i="24"/>
  <c r="R79" i="24"/>
  <c r="R106" i="24"/>
  <c r="R114" i="24"/>
  <c r="R122" i="24"/>
  <c r="R130" i="24"/>
  <c r="R134" i="24"/>
  <c r="R90" i="24"/>
  <c r="R95" i="24"/>
  <c r="R101" i="24"/>
  <c r="R109" i="24"/>
  <c r="R117" i="24"/>
  <c r="R125" i="24"/>
  <c r="R96" i="24"/>
  <c r="R145" i="24"/>
  <c r="R153" i="24"/>
  <c r="R161" i="24"/>
  <c r="R162" i="24"/>
  <c r="R156" i="24"/>
  <c r="R174" i="24"/>
  <c r="R182" i="24"/>
  <c r="R160" i="24"/>
  <c r="R173" i="24"/>
  <c r="R181" i="24"/>
  <c r="R154" i="24"/>
  <c r="R195" i="24"/>
  <c r="R203" i="24"/>
  <c r="R151" i="24"/>
  <c r="R204" i="24"/>
  <c r="R207" i="24"/>
  <c r="R200" i="24"/>
  <c r="R216" i="24"/>
  <c r="R232" i="24"/>
  <c r="R210" i="24"/>
  <c r="R226" i="24"/>
  <c r="R242" i="24"/>
  <c r="R251" i="24"/>
  <c r="R259" i="24"/>
  <c r="R267" i="24"/>
  <c r="R215" i="24"/>
  <c r="R231" i="24"/>
  <c r="R214" i="24"/>
  <c r="R230" i="24"/>
  <c r="R244" i="24"/>
  <c r="R252" i="24"/>
  <c r="R260" i="24"/>
  <c r="R268" i="24"/>
  <c r="R284" i="24"/>
  <c r="R292" i="24"/>
  <c r="R300" i="24"/>
  <c r="R308" i="24"/>
  <c r="R276" i="24"/>
  <c r="R285" i="24"/>
  <c r="R293" i="24"/>
  <c r="R301" i="24"/>
  <c r="R275" i="24"/>
  <c r="R243" i="24"/>
  <c r="R320" i="24"/>
  <c r="R317" i="24"/>
  <c r="R326" i="24"/>
  <c r="R323" i="24"/>
  <c r="R331" i="24"/>
  <c r="R339" i="24"/>
  <c r="R347" i="24"/>
  <c r="R355" i="24"/>
  <c r="R363" i="24"/>
  <c r="R330" i="24"/>
  <c r="R377" i="24"/>
  <c r="R385" i="24"/>
  <c r="R393" i="24"/>
  <c r="R340" i="24"/>
  <c r="R356" i="24"/>
  <c r="R334" i="24"/>
  <c r="R378" i="24"/>
  <c r="R386" i="24"/>
  <c r="R394" i="24"/>
  <c r="R332" i="24"/>
  <c r="R350" i="24"/>
  <c r="R366" i="24"/>
  <c r="R403" i="24"/>
  <c r="R411" i="24"/>
  <c r="R419" i="24"/>
  <c r="R427" i="24"/>
  <c r="R435" i="24"/>
  <c r="R400" i="24"/>
  <c r="R408" i="24"/>
  <c r="R416" i="24"/>
  <c r="R424" i="24"/>
  <c r="R432" i="24"/>
  <c r="R440" i="24"/>
  <c r="R449" i="24"/>
  <c r="R457" i="24"/>
  <c r="R465" i="24"/>
  <c r="R473" i="24"/>
  <c r="R481" i="24"/>
  <c r="R489" i="24"/>
  <c r="R497" i="24"/>
  <c r="R505" i="24"/>
  <c r="R448" i="24"/>
  <c r="R456" i="24"/>
  <c r="R464" i="24"/>
  <c r="R472" i="24"/>
  <c r="R480" i="24"/>
  <c r="R488" i="24"/>
  <c r="R496" i="24"/>
  <c r="R504" i="24"/>
  <c r="R511" i="24"/>
  <c r="R519" i="24"/>
  <c r="R527" i="24"/>
  <c r="R535" i="24"/>
  <c r="R543" i="24"/>
  <c r="R551" i="24"/>
  <c r="R559" i="24"/>
  <c r="R567" i="24"/>
  <c r="R575" i="24"/>
  <c r="R583" i="24"/>
  <c r="R591" i="24"/>
  <c r="R599" i="24"/>
  <c r="R607" i="24"/>
  <c r="R615" i="24"/>
  <c r="R514" i="24"/>
  <c r="R522" i="24"/>
  <c r="R530" i="24"/>
  <c r="R538" i="24"/>
  <c r="R546" i="24"/>
  <c r="R554" i="24"/>
  <c r="R562" i="24"/>
  <c r="R570" i="24"/>
  <c r="R578" i="24"/>
  <c r="R586" i="24"/>
  <c r="R594" i="24"/>
  <c r="R602" i="24"/>
  <c r="R610" i="24"/>
  <c r="R618" i="24"/>
  <c r="R626" i="24"/>
  <c r="R634" i="24"/>
  <c r="R642" i="24"/>
  <c r="R650" i="24"/>
  <c r="R658" i="24"/>
  <c r="R666" i="24"/>
  <c r="R674" i="24"/>
  <c r="R682" i="24"/>
  <c r="R690" i="24"/>
  <c r="R698" i="24"/>
  <c r="R621" i="24"/>
  <c r="R629" i="24"/>
  <c r="R637" i="24"/>
  <c r="R645" i="24"/>
  <c r="R653" i="24"/>
  <c r="R661" i="24"/>
  <c r="R669" i="24"/>
  <c r="R677" i="24"/>
  <c r="R685" i="24"/>
  <c r="R693" i="24"/>
  <c r="R701" i="24"/>
  <c r="R708" i="24"/>
  <c r="R716" i="24"/>
  <c r="R724" i="24"/>
  <c r="R733" i="24"/>
  <c r="R741" i="24"/>
  <c r="R749" i="24"/>
  <c r="R757" i="24"/>
  <c r="R765" i="24"/>
  <c r="R773" i="24"/>
  <c r="R781" i="24"/>
  <c r="R789" i="24"/>
  <c r="R797" i="24"/>
  <c r="R805" i="24"/>
  <c r="R813" i="24"/>
  <c r="R821" i="24"/>
  <c r="R709" i="24"/>
  <c r="R717" i="24"/>
  <c r="R725" i="24"/>
  <c r="R732" i="24"/>
  <c r="R740" i="24"/>
  <c r="R748" i="24"/>
  <c r="R756" i="24"/>
  <c r="R764" i="24"/>
  <c r="R772" i="24"/>
  <c r="R780" i="24"/>
  <c r="R788" i="24"/>
  <c r="R796" i="24"/>
  <c r="R804" i="24"/>
  <c r="R812" i="24"/>
  <c r="R823" i="24"/>
  <c r="R831" i="24"/>
  <c r="R839" i="24"/>
  <c r="R847" i="24"/>
  <c r="R855" i="24"/>
  <c r="R863" i="24"/>
  <c r="R871" i="24"/>
  <c r="R879" i="24"/>
  <c r="R887" i="24"/>
  <c r="R895" i="24"/>
  <c r="R903" i="24"/>
  <c r="R911" i="24"/>
  <c r="R826" i="24"/>
  <c r="R834" i="24"/>
  <c r="R842" i="24"/>
  <c r="R850" i="24"/>
  <c r="R858" i="24"/>
  <c r="R866" i="24"/>
  <c r="R874" i="24"/>
  <c r="R882" i="24"/>
  <c r="R890" i="24"/>
  <c r="R898" i="24"/>
  <c r="R906" i="24"/>
  <c r="R914" i="24"/>
  <c r="R920" i="24"/>
  <c r="R928" i="24"/>
  <c r="R936" i="24"/>
  <c r="R944" i="24"/>
  <c r="R952" i="24"/>
  <c r="R960" i="24"/>
  <c r="R968" i="24"/>
  <c r="R976" i="24"/>
  <c r="R984" i="24"/>
  <c r="R992" i="24"/>
  <c r="R1000" i="24"/>
  <c r="R1008" i="24"/>
  <c r="R1016" i="24"/>
  <c r="R917" i="24"/>
  <c r="R925" i="24"/>
  <c r="R933" i="24"/>
  <c r="R941" i="24"/>
  <c r="R949" i="24"/>
  <c r="R957" i="24"/>
  <c r="R965" i="24"/>
  <c r="R973" i="24"/>
  <c r="R981" i="24"/>
  <c r="R989" i="24"/>
  <c r="R997" i="24"/>
  <c r="R1005" i="24"/>
  <c r="R1013" i="24"/>
  <c r="R1021" i="24"/>
  <c r="R1028" i="24"/>
  <c r="R1036" i="24"/>
  <c r="R1044" i="24"/>
  <c r="R1052" i="24"/>
  <c r="R1060" i="24"/>
  <c r="R1068" i="24"/>
  <c r="R1076" i="24"/>
  <c r="R1084" i="24"/>
  <c r="R1092" i="24"/>
  <c r="R1100" i="24"/>
  <c r="R1108" i="24"/>
  <c r="R1116" i="24"/>
  <c r="R1124" i="24"/>
  <c r="R1132" i="24"/>
  <c r="R1027" i="24"/>
  <c r="R1035" i="24"/>
  <c r="R1043" i="24"/>
  <c r="R1051" i="24"/>
  <c r="R1059" i="24"/>
  <c r="R1067" i="24"/>
  <c r="R1075" i="24"/>
  <c r="R1083" i="24"/>
  <c r="R1091" i="24"/>
  <c r="R1099" i="24"/>
  <c r="R1107" i="24"/>
  <c r="R1115" i="24"/>
  <c r="R1123" i="24"/>
  <c r="R1131" i="24"/>
  <c r="R1141" i="24"/>
  <c r="R1149" i="24"/>
  <c r="R1157" i="24"/>
  <c r="R1165" i="24"/>
  <c r="R1173" i="24"/>
  <c r="R1181" i="24"/>
  <c r="R1189" i="24"/>
  <c r="R1197" i="24"/>
  <c r="R1205" i="24"/>
  <c r="R1213" i="24"/>
  <c r="R1221" i="24"/>
  <c r="R1229" i="24"/>
  <c r="R1237" i="24"/>
  <c r="R1245" i="24"/>
  <c r="R1138" i="24"/>
  <c r="R1146" i="24"/>
  <c r="R1154" i="24"/>
  <c r="R1162" i="24"/>
  <c r="R1170" i="24"/>
  <c r="R1178" i="24"/>
  <c r="R1186" i="24"/>
  <c r="R1194" i="24"/>
  <c r="R1202" i="24"/>
  <c r="R1210" i="24"/>
  <c r="R1218" i="24"/>
  <c r="R1226" i="24"/>
  <c r="R1234" i="24"/>
  <c r="R1242" i="24"/>
  <c r="R1249" i="24"/>
  <c r="R1257" i="24"/>
  <c r="R1265" i="24"/>
  <c r="R1273" i="24"/>
  <c r="R1281" i="24"/>
  <c r="R1289" i="24"/>
  <c r="R1297" i="24"/>
  <c r="R1305" i="24"/>
  <c r="R1313" i="24"/>
  <c r="R1321" i="24"/>
  <c r="R1329" i="24"/>
  <c r="R1337" i="24"/>
  <c r="R1345" i="24"/>
  <c r="R1353" i="24"/>
  <c r="R1250" i="24"/>
  <c r="R1258" i="24"/>
  <c r="R1266" i="24"/>
  <c r="R1274" i="24"/>
  <c r="R1282" i="24"/>
  <c r="R1290" i="24"/>
  <c r="R1298" i="24"/>
  <c r="R1306" i="24"/>
  <c r="R1314" i="24"/>
  <c r="R1322" i="24"/>
  <c r="R1330" i="24"/>
  <c r="R1338" i="24"/>
  <c r="R1346" i="24"/>
  <c r="R1354" i="24"/>
  <c r="R1362" i="24"/>
  <c r="R1368" i="24"/>
  <c r="R1376" i="24"/>
  <c r="R1384" i="24"/>
  <c r="R1392" i="24"/>
  <c r="R1400" i="24"/>
  <c r="R1408" i="24"/>
  <c r="R1416" i="24"/>
  <c r="R1424" i="24"/>
  <c r="R1432" i="24"/>
  <c r="R1440" i="24"/>
  <c r="R1448" i="24"/>
  <c r="R1456" i="24"/>
  <c r="R1464" i="24"/>
  <c r="R1472" i="24"/>
  <c r="R1480" i="24"/>
  <c r="R1488" i="24"/>
  <c r="R1496" i="24"/>
  <c r="R1504" i="24"/>
  <c r="R1512" i="24"/>
  <c r="R1520" i="24"/>
  <c r="R1528" i="24"/>
  <c r="R1536" i="24"/>
  <c r="R1544" i="24"/>
  <c r="R1552" i="24"/>
  <c r="R1560" i="24"/>
  <c r="R1568" i="24"/>
  <c r="R1576" i="24"/>
  <c r="R1584" i="24"/>
  <c r="R1363" i="24"/>
  <c r="R1371" i="24"/>
  <c r="R1379" i="24"/>
  <c r="R1387" i="24"/>
  <c r="R1395" i="24"/>
  <c r="R1403" i="24"/>
  <c r="R1411" i="24"/>
  <c r="R1419" i="24"/>
  <c r="R1427" i="24"/>
  <c r="R1435" i="24"/>
  <c r="R1443" i="24"/>
  <c r="R1451" i="24"/>
  <c r="R1459" i="24"/>
  <c r="R1467" i="24"/>
  <c r="R1475" i="24"/>
  <c r="R1483" i="24"/>
  <c r="R1491" i="24"/>
  <c r="R1499" i="24"/>
  <c r="R1507" i="24"/>
  <c r="R1515" i="24"/>
  <c r="R1523" i="24"/>
  <c r="R1531" i="24"/>
  <c r="R1539" i="24"/>
  <c r="R1547" i="24"/>
  <c r="R1555" i="24"/>
  <c r="R1563" i="24"/>
  <c r="R1571" i="24"/>
  <c r="R1579" i="24"/>
  <c r="R1587" i="24"/>
  <c r="R1594" i="24"/>
  <c r="R1602" i="24"/>
  <c r="R1610" i="24"/>
  <c r="R1618" i="24"/>
  <c r="R1626" i="24"/>
  <c r="R1634" i="24"/>
  <c r="R1642" i="24"/>
  <c r="R1650" i="24"/>
  <c r="R1658" i="24"/>
  <c r="R1666" i="24"/>
  <c r="R1674" i="24"/>
  <c r="R1682" i="24"/>
  <c r="R1690" i="24"/>
  <c r="R1698" i="24"/>
  <c r="R1706" i="24"/>
  <c r="R1714" i="24"/>
  <c r="R1722" i="24"/>
  <c r="R1730" i="24"/>
  <c r="R1738" i="24"/>
  <c r="R1746" i="24"/>
  <c r="R1754" i="24"/>
  <c r="R1762" i="24"/>
  <c r="R1770" i="24"/>
  <c r="R1778" i="24"/>
  <c r="R1786" i="24"/>
  <c r="R1794" i="24"/>
  <c r="R1802" i="24"/>
  <c r="R1810" i="24"/>
  <c r="R1818" i="24"/>
  <c r="R1599" i="24"/>
  <c r="R1607" i="24"/>
  <c r="R1615" i="24"/>
  <c r="R1623" i="24"/>
  <c r="R1631" i="24"/>
  <c r="R1639" i="24"/>
  <c r="R1647" i="24"/>
  <c r="R1655" i="24"/>
  <c r="R1663" i="24"/>
  <c r="R1671" i="24"/>
  <c r="R1679" i="24"/>
  <c r="R1687" i="24"/>
  <c r="R1695" i="24"/>
  <c r="R1703" i="24"/>
  <c r="R1711" i="24"/>
  <c r="R1719" i="24"/>
  <c r="R1727" i="24"/>
  <c r="R1735" i="24"/>
  <c r="R1743" i="24"/>
  <c r="R1751" i="24"/>
  <c r="R1759" i="24"/>
  <c r="R1767" i="24"/>
  <c r="R1775" i="24"/>
  <c r="R1783" i="24"/>
  <c r="R1791" i="24"/>
  <c r="R1799" i="24"/>
  <c r="R1807" i="24"/>
  <c r="R1815" i="24"/>
  <c r="R1824" i="24"/>
  <c r="R1832" i="24"/>
  <c r="R1840" i="24"/>
  <c r="R1848" i="24"/>
  <c r="R1856" i="24"/>
  <c r="R1864" i="24"/>
  <c r="R1872" i="24"/>
  <c r="R1880" i="24"/>
  <c r="R1888" i="24"/>
  <c r="R1896" i="24"/>
  <c r="R1904" i="24"/>
  <c r="R1912" i="24"/>
  <c r="R1920" i="24"/>
  <c r="R1928" i="24"/>
  <c r="R1936" i="24"/>
  <c r="R1944" i="24"/>
  <c r="R1952" i="24"/>
  <c r="R1960" i="24"/>
  <c r="R1968" i="24"/>
  <c r="R1976" i="24"/>
  <c r="R1984" i="24"/>
  <c r="R1992" i="24"/>
  <c r="R2000" i="24"/>
  <c r="R2008" i="24"/>
  <c r="R2016" i="24"/>
  <c r="R2024" i="24"/>
  <c r="R2032" i="24"/>
  <c r="R2040" i="24"/>
  <c r="R1823" i="24"/>
  <c r="R1831" i="24"/>
  <c r="R1839" i="24"/>
  <c r="R1847" i="24"/>
  <c r="R1855" i="24"/>
  <c r="R1863" i="24"/>
  <c r="R1871" i="24"/>
  <c r="R1879" i="24"/>
  <c r="R1887" i="24"/>
  <c r="R1895" i="24"/>
  <c r="R1903" i="24"/>
  <c r="R1911" i="24"/>
  <c r="R1919" i="24"/>
  <c r="R1927" i="24"/>
  <c r="R1935" i="24"/>
  <c r="R1943" i="24"/>
  <c r="R1951" i="24"/>
  <c r="R1959" i="24"/>
  <c r="R1967" i="24"/>
  <c r="R1975" i="24"/>
  <c r="R1983" i="24"/>
  <c r="R1991" i="24"/>
  <c r="R1999" i="24"/>
  <c r="R2007" i="24"/>
  <c r="R2015" i="24"/>
  <c r="R2023" i="24"/>
  <c r="R2031" i="24"/>
  <c r="R2039" i="24"/>
  <c r="R1819" i="24"/>
  <c r="R2052" i="24"/>
  <c r="R2060" i="24"/>
  <c r="R2068" i="24"/>
  <c r="R2076" i="24"/>
  <c r="R2084" i="24"/>
  <c r="R2092" i="24"/>
  <c r="R2100" i="24"/>
  <c r="R2108" i="24"/>
  <c r="R2116" i="24"/>
  <c r="R2124" i="24"/>
  <c r="R2132" i="24"/>
  <c r="R2140" i="24"/>
  <c r="R2148" i="24"/>
  <c r="R2156" i="24"/>
  <c r="R2164" i="24"/>
  <c r="R2172" i="24"/>
  <c r="R2180" i="24"/>
  <c r="R2188" i="24"/>
  <c r="R2196" i="24"/>
  <c r="R2204" i="24"/>
  <c r="R2212" i="24"/>
  <c r="R2220" i="24"/>
  <c r="R2228" i="24"/>
  <c r="R2236" i="24"/>
  <c r="R2244" i="24"/>
  <c r="R2252" i="24"/>
  <c r="R2260" i="24"/>
  <c r="R2268" i="24"/>
  <c r="R2049" i="24"/>
  <c r="R2057" i="24"/>
  <c r="R2065" i="24"/>
  <c r="R2073" i="24"/>
  <c r="R2081" i="24"/>
  <c r="R2089" i="24"/>
  <c r="R2097" i="24"/>
  <c r="R2105" i="24"/>
  <c r="R2113" i="24"/>
  <c r="R2121" i="24"/>
  <c r="R2129" i="24"/>
  <c r="R2137" i="24"/>
  <c r="R2145" i="24"/>
  <c r="R2153" i="24"/>
  <c r="R2161" i="24"/>
  <c r="R2169" i="24"/>
  <c r="R2177" i="24"/>
  <c r="R2185" i="24"/>
  <c r="R2193" i="24"/>
  <c r="R2201" i="24"/>
  <c r="R2209" i="24"/>
  <c r="R2217" i="24"/>
  <c r="R2225" i="24"/>
  <c r="R2233" i="24"/>
  <c r="R2241" i="24"/>
  <c r="R2249" i="24"/>
  <c r="R2257" i="24"/>
  <c r="R2265" i="24"/>
  <c r="R2274" i="24"/>
  <c r="R2282" i="24"/>
  <c r="R2290" i="24"/>
  <c r="R2298" i="24"/>
  <c r="R2306" i="24"/>
  <c r="R2314" i="24"/>
  <c r="R2322" i="24"/>
  <c r="R2330" i="24"/>
  <c r="R2338" i="24"/>
  <c r="R2346" i="24"/>
  <c r="R2354" i="24"/>
  <c r="R2362" i="24"/>
  <c r="R2370" i="24"/>
  <c r="R2378" i="24"/>
  <c r="R2386" i="24"/>
  <c r="R2394" i="24"/>
  <c r="R2402" i="24"/>
  <c r="R2410" i="24"/>
  <c r="R2418" i="24"/>
  <c r="R2426" i="24"/>
  <c r="R2434" i="24"/>
  <c r="R2442" i="24"/>
  <c r="R2450" i="24"/>
  <c r="R2458" i="24"/>
  <c r="R2466" i="24"/>
  <c r="R2474" i="24"/>
  <c r="R2482" i="24"/>
  <c r="R2490" i="24"/>
  <c r="R2498" i="24"/>
  <c r="R2279" i="24"/>
  <c r="R2287" i="24"/>
  <c r="R2295" i="24"/>
  <c r="R2303" i="24"/>
  <c r="R2311" i="24"/>
  <c r="R2319" i="24"/>
  <c r="R2327" i="24"/>
  <c r="R2335" i="24"/>
  <c r="R2343" i="24"/>
  <c r="R2351" i="24"/>
  <c r="R2359" i="24"/>
  <c r="R2367" i="24"/>
  <c r="R2375" i="24"/>
  <c r="R2383" i="24"/>
  <c r="R2391" i="24"/>
  <c r="R2399" i="24"/>
  <c r="R2407" i="24"/>
  <c r="R2415" i="24"/>
  <c r="R2423" i="24"/>
  <c r="R2431" i="24"/>
  <c r="R2439" i="24"/>
  <c r="R2447" i="24"/>
  <c r="R2455" i="24"/>
  <c r="R2463" i="24"/>
  <c r="R2471" i="24"/>
  <c r="R2479" i="24"/>
  <c r="R2487" i="24"/>
  <c r="R2495" i="24"/>
  <c r="R2503" i="24"/>
  <c r="R2511" i="24"/>
  <c r="R2519" i="24"/>
  <c r="R2527" i="24"/>
  <c r="R2535" i="24"/>
  <c r="R2543" i="24"/>
  <c r="R2551" i="24"/>
  <c r="R2559" i="24"/>
  <c r="R2567" i="24"/>
  <c r="R2575" i="24"/>
  <c r="R2583" i="24"/>
  <c r="R2591" i="24"/>
  <c r="R2599" i="24"/>
  <c r="R2607" i="24"/>
  <c r="R2615" i="24"/>
  <c r="R2623" i="24"/>
  <c r="R2631" i="24"/>
  <c r="R2639" i="24"/>
  <c r="R2647" i="24"/>
  <c r="R2655" i="24"/>
  <c r="R2663" i="24"/>
  <c r="R2671" i="24"/>
  <c r="R2679" i="24"/>
  <c r="R2687" i="24"/>
  <c r="R2695" i="24"/>
  <c r="R2703" i="24"/>
  <c r="R2711" i="24"/>
  <c r="R2719" i="24"/>
  <c r="R2500" i="24"/>
  <c r="R2508" i="24"/>
  <c r="R2516" i="24"/>
  <c r="R2524" i="24"/>
  <c r="R2532" i="24"/>
  <c r="R2540" i="24"/>
  <c r="R2548" i="24"/>
  <c r="R2556" i="24"/>
  <c r="R2564" i="24"/>
  <c r="R2572" i="24"/>
  <c r="R2580" i="24"/>
  <c r="R2588" i="24"/>
  <c r="R2596" i="24"/>
  <c r="R2604" i="24"/>
  <c r="R2612" i="24"/>
  <c r="R2620" i="24"/>
  <c r="R2628" i="24"/>
  <c r="R2636" i="24"/>
  <c r="R2644" i="24"/>
  <c r="R2652" i="24"/>
  <c r="R2660" i="24"/>
  <c r="R2668" i="24"/>
  <c r="R2676" i="24"/>
  <c r="R2684" i="24"/>
  <c r="R2692" i="24"/>
  <c r="R2700" i="24"/>
  <c r="R2708" i="24"/>
  <c r="R2716" i="24"/>
  <c r="R2724" i="24"/>
  <c r="R2731" i="24"/>
  <c r="R2739" i="24"/>
  <c r="R2747" i="24"/>
  <c r="R2755" i="24"/>
  <c r="R2763" i="24"/>
  <c r="R2771" i="24"/>
  <c r="R2779" i="24"/>
  <c r="R2787" i="24"/>
  <c r="R2795" i="24"/>
  <c r="R2803" i="24"/>
  <c r="R2811" i="24"/>
  <c r="R2819" i="24"/>
  <c r="R2827" i="24"/>
  <c r="R2835" i="24"/>
  <c r="R2843" i="24"/>
  <c r="R2851" i="24"/>
  <c r="R2859" i="24"/>
  <c r="R2867" i="24"/>
  <c r="R2875" i="24"/>
  <c r="R2883" i="24"/>
  <c r="R2891" i="24"/>
  <c r="R2899" i="24"/>
  <c r="R2907" i="24"/>
  <c r="R2915" i="24"/>
  <c r="R2923" i="24"/>
  <c r="R2931" i="24"/>
  <c r="R2939" i="24"/>
  <c r="R2947" i="24"/>
  <c r="R2728" i="24"/>
  <c r="R2736" i="24"/>
  <c r="R2744" i="24"/>
  <c r="R2752" i="24"/>
  <c r="R2760" i="24"/>
  <c r="R2768" i="24"/>
  <c r="R2776" i="24"/>
  <c r="R2784" i="24"/>
  <c r="R2792" i="24"/>
  <c r="R2800" i="24"/>
  <c r="R2808" i="24"/>
  <c r="R2816" i="24"/>
  <c r="R2824" i="24"/>
  <c r="R2832" i="24"/>
  <c r="R2840" i="24"/>
  <c r="R2848" i="24"/>
  <c r="R2856" i="24"/>
  <c r="R2864" i="24"/>
  <c r="R2872" i="24"/>
  <c r="R2880" i="24"/>
  <c r="R2888" i="24"/>
  <c r="R2896" i="24"/>
  <c r="R2904" i="24"/>
  <c r="R2912" i="24"/>
  <c r="R2920" i="24"/>
  <c r="R2928" i="24"/>
  <c r="R2936" i="24"/>
  <c r="R2944" i="24"/>
  <c r="R2952" i="24"/>
  <c r="R2959" i="24"/>
  <c r="R2967" i="24"/>
  <c r="R2975" i="24"/>
  <c r="R2983" i="24"/>
  <c r="R2991" i="24"/>
  <c r="R2999" i="24"/>
  <c r="R3007" i="24"/>
  <c r="R3015" i="24"/>
  <c r="R3023" i="24"/>
  <c r="R3031" i="24"/>
  <c r="R3039" i="24"/>
  <c r="R3047" i="24"/>
  <c r="R3055" i="24"/>
  <c r="R3063" i="24"/>
  <c r="R3071" i="24"/>
  <c r="R3079" i="24"/>
  <c r="R3087" i="24"/>
  <c r="R3095" i="24"/>
  <c r="R3103" i="24"/>
  <c r="R3111" i="24"/>
  <c r="R3119" i="24"/>
  <c r="R3127" i="24"/>
  <c r="R3135" i="24"/>
  <c r="R3143" i="24"/>
  <c r="R3151" i="24"/>
  <c r="R3159" i="24"/>
  <c r="R3167" i="24"/>
  <c r="R3175" i="24"/>
  <c r="R2960" i="24"/>
  <c r="R2968" i="24"/>
  <c r="R2976" i="24"/>
  <c r="R2984" i="24"/>
  <c r="R2992" i="24"/>
  <c r="R3000" i="24"/>
  <c r="R3008" i="24"/>
  <c r="R3016" i="24"/>
  <c r="R3024" i="24"/>
  <c r="R3032" i="24"/>
  <c r="R3040" i="24"/>
  <c r="R3048" i="24"/>
  <c r="R3056" i="24"/>
  <c r="R3064" i="24"/>
  <c r="R3072" i="24"/>
  <c r="R3080" i="24"/>
  <c r="R3088" i="24"/>
  <c r="R3096" i="24"/>
  <c r="R3104" i="24"/>
  <c r="R3112" i="24"/>
  <c r="R3120" i="24"/>
  <c r="R3128" i="24"/>
  <c r="R3136" i="24"/>
  <c r="R3144" i="24"/>
  <c r="R3152" i="24"/>
  <c r="R3160" i="24"/>
  <c r="R3168" i="24"/>
  <c r="R3176" i="24"/>
  <c r="R3184" i="24"/>
  <c r="R3186" i="24"/>
  <c r="R3196" i="24"/>
  <c r="R3204" i="24"/>
  <c r="R3212" i="24"/>
  <c r="R3220" i="24"/>
  <c r="R3228" i="24"/>
  <c r="R3236" i="24"/>
  <c r="R3244" i="24"/>
  <c r="R3252" i="24"/>
  <c r="R3260" i="24"/>
  <c r="R3268" i="24"/>
  <c r="R3276" i="24"/>
  <c r="R3284" i="24"/>
  <c r="R3292" i="24"/>
  <c r="R3300" i="24"/>
  <c r="R3308" i="24"/>
  <c r="R3316" i="24"/>
  <c r="R3324" i="24"/>
  <c r="R3332" i="24"/>
  <c r="R3340" i="24"/>
  <c r="R3348" i="24"/>
  <c r="R3356" i="24"/>
  <c r="R3364" i="24"/>
  <c r="R3372" i="24"/>
  <c r="R3380" i="24"/>
  <c r="R3388" i="24"/>
  <c r="R3396" i="24"/>
  <c r="R3404" i="24"/>
  <c r="R3412" i="24"/>
  <c r="R3420" i="24"/>
  <c r="R3428" i="24"/>
  <c r="R3436" i="24"/>
  <c r="R3444" i="24"/>
  <c r="R3452" i="24"/>
  <c r="R3460" i="24"/>
  <c r="R3468" i="24"/>
  <c r="R3476" i="24"/>
  <c r="R3484" i="24"/>
  <c r="R3492" i="24"/>
  <c r="R3500" i="24"/>
  <c r="R3508" i="24"/>
  <c r="R3516" i="24"/>
  <c r="R3524" i="24"/>
  <c r="R3532" i="24"/>
  <c r="R3540" i="24"/>
  <c r="R3548" i="24"/>
  <c r="R3556" i="24"/>
  <c r="R3564" i="24"/>
  <c r="R3572" i="24"/>
  <c r="R3580" i="24"/>
  <c r="R3588" i="24"/>
  <c r="R3596" i="24"/>
  <c r="R3604" i="24"/>
  <c r="R3612" i="24"/>
  <c r="R3620" i="24"/>
  <c r="R3628" i="24"/>
  <c r="R3636" i="24"/>
  <c r="R3183" i="24"/>
  <c r="R3195" i="24"/>
  <c r="R3203" i="24"/>
  <c r="R3211" i="24"/>
  <c r="R3219" i="24"/>
  <c r="R3227" i="24"/>
  <c r="R3235" i="24"/>
  <c r="R3243" i="24"/>
  <c r="R3251" i="24"/>
  <c r="R3259" i="24"/>
  <c r="R3267" i="24"/>
  <c r="R3275" i="24"/>
  <c r="R3283" i="24"/>
  <c r="R3291" i="24"/>
  <c r="R3299" i="24"/>
  <c r="R3307" i="24"/>
  <c r="R3315" i="24"/>
  <c r="R3323" i="24"/>
  <c r="R3331" i="24"/>
  <c r="R3339" i="24"/>
  <c r="R3347" i="24"/>
  <c r="R3355" i="24"/>
  <c r="R3363" i="24"/>
  <c r="R3371" i="24"/>
  <c r="R3379" i="24"/>
  <c r="R3387" i="24"/>
  <c r="R3395" i="24"/>
  <c r="R3403" i="24"/>
  <c r="R3411" i="24"/>
  <c r="R3419" i="24"/>
  <c r="R3427" i="24"/>
  <c r="R3435" i="24"/>
  <c r="R3443" i="24"/>
  <c r="R3451" i="24"/>
  <c r="R3459" i="24"/>
  <c r="R3467" i="24"/>
  <c r="R3475" i="24"/>
  <c r="R3483" i="24"/>
  <c r="R3491" i="24"/>
  <c r="R3499" i="24"/>
  <c r="R3507" i="24"/>
  <c r="R3515" i="24"/>
  <c r="R3523" i="24"/>
  <c r="R3531" i="24"/>
  <c r="R3539" i="24"/>
  <c r="R3547" i="24"/>
  <c r="R3555" i="24"/>
  <c r="R3563" i="24"/>
  <c r="R3571" i="24"/>
  <c r="R3579" i="24"/>
  <c r="R3587" i="24"/>
  <c r="R3595" i="24"/>
  <c r="R3603" i="24"/>
  <c r="R3611" i="24"/>
  <c r="R3619" i="24"/>
  <c r="R3627" i="24"/>
  <c r="R3635" i="24"/>
  <c r="R3641" i="24"/>
  <c r="R3649" i="24"/>
  <c r="R3657" i="24"/>
  <c r="R3665" i="24"/>
  <c r="R3673" i="24"/>
  <c r="R3681" i="24"/>
  <c r="R3689" i="24"/>
  <c r="R3697" i="24"/>
  <c r="R3705" i="24"/>
  <c r="R3713" i="24"/>
  <c r="R3721" i="24"/>
  <c r="R3729" i="24"/>
  <c r="R3737" i="24"/>
  <c r="R3745" i="24"/>
  <c r="R3753" i="24"/>
  <c r="R3761" i="24"/>
  <c r="R3769" i="24"/>
  <c r="R3777" i="24"/>
  <c r="R3785" i="24"/>
  <c r="R3793" i="24"/>
  <c r="R3801" i="24"/>
  <c r="R3809" i="24"/>
  <c r="R3817" i="24"/>
  <c r="R3825" i="24"/>
  <c r="R3833" i="24"/>
  <c r="R3841" i="24"/>
  <c r="R3849" i="24"/>
  <c r="R3857" i="24"/>
  <c r="R3865" i="24"/>
  <c r="R3873" i="24"/>
  <c r="R3881" i="24"/>
  <c r="R3889" i="24"/>
  <c r="R3897" i="24"/>
  <c r="R3905" i="24"/>
  <c r="R3913" i="24"/>
  <c r="R3921" i="24"/>
  <c r="R3929" i="24"/>
  <c r="R3937" i="24"/>
  <c r="R3945" i="24"/>
  <c r="R3953" i="24"/>
  <c r="R3961" i="24"/>
  <c r="R3969" i="24"/>
  <c r="R3977" i="24"/>
  <c r="R3985" i="24"/>
  <c r="R3993" i="24"/>
  <c r="R4001" i="24"/>
  <c r="R4009" i="24"/>
  <c r="R4017" i="24"/>
  <c r="R4025" i="24"/>
  <c r="R4033" i="24"/>
  <c r="R4041" i="24"/>
  <c r="R4049" i="24"/>
  <c r="R4057" i="24"/>
  <c r="R4065" i="24"/>
  <c r="R4073" i="24"/>
  <c r="R4081" i="24"/>
  <c r="R4089" i="24"/>
  <c r="R3642" i="24"/>
  <c r="R3650" i="24"/>
  <c r="R3658" i="24"/>
  <c r="R3666" i="24"/>
  <c r="R3674" i="24"/>
  <c r="R3682" i="24"/>
  <c r="R3690" i="24"/>
  <c r="R3698" i="24"/>
  <c r="R3706" i="24"/>
  <c r="R3714" i="24"/>
  <c r="R3722" i="24"/>
  <c r="R3730" i="24"/>
  <c r="R3738" i="24"/>
  <c r="R3746" i="24"/>
  <c r="R3754" i="24"/>
  <c r="R3762" i="24"/>
  <c r="R3770" i="24"/>
  <c r="R3778" i="24"/>
  <c r="R3786" i="24"/>
  <c r="R3794" i="24"/>
  <c r="R3802" i="24"/>
  <c r="R3810" i="24"/>
  <c r="R3818" i="24"/>
  <c r="R3826" i="24"/>
  <c r="R3834" i="24"/>
  <c r="R3842" i="24"/>
  <c r="R3850" i="24"/>
  <c r="R3858" i="24"/>
  <c r="R3866" i="24"/>
  <c r="R3874" i="24"/>
  <c r="R3882" i="24"/>
  <c r="R3890" i="24"/>
  <c r="R3898" i="24"/>
  <c r="R3906" i="24"/>
  <c r="R3914" i="24"/>
  <c r="R3922" i="24"/>
  <c r="R3930" i="24"/>
  <c r="R3938" i="24"/>
  <c r="R3946" i="24"/>
  <c r="R3954" i="24"/>
  <c r="R3962" i="24"/>
  <c r="R3970" i="24"/>
  <c r="R3978" i="24"/>
  <c r="R3986" i="24"/>
  <c r="R3994" i="24"/>
  <c r="R4002" i="24"/>
  <c r="R4010" i="24"/>
  <c r="R4018" i="24"/>
  <c r="R4026" i="24"/>
  <c r="R4034" i="24"/>
  <c r="R4042" i="24"/>
  <c r="R4050" i="24"/>
  <c r="R4058" i="24"/>
  <c r="R4066" i="24"/>
  <c r="R4074" i="24"/>
  <c r="R4082" i="24"/>
  <c r="R4090" i="24"/>
  <c r="R4098" i="24"/>
  <c r="R4106" i="24"/>
  <c r="R4114" i="24"/>
  <c r="R4122" i="24"/>
  <c r="R4130" i="24"/>
  <c r="R4138" i="24"/>
  <c r="R4146" i="24"/>
  <c r="R4154" i="24"/>
  <c r="R4162" i="24"/>
  <c r="R4170" i="24"/>
  <c r="R4178" i="24"/>
  <c r="R4186" i="24"/>
  <c r="R4194" i="24"/>
  <c r="R4202" i="24"/>
  <c r="R4210" i="24"/>
  <c r="R4218" i="24"/>
  <c r="R4226" i="24"/>
  <c r="R4234" i="24"/>
  <c r="R4242" i="24"/>
  <c r="R4250" i="24"/>
  <c r="R4258" i="24"/>
  <c r="R4266" i="24"/>
  <c r="R4274" i="24"/>
  <c r="R4282" i="24"/>
  <c r="R4290" i="24"/>
  <c r="R4298" i="24"/>
  <c r="R4306" i="24"/>
  <c r="R4314" i="24"/>
  <c r="R4322" i="24"/>
  <c r="R4330" i="24"/>
  <c r="R4338" i="24"/>
  <c r="R4346" i="24"/>
  <c r="R4354" i="24"/>
  <c r="R4362" i="24"/>
  <c r="R4370" i="24"/>
  <c r="R4378" i="24"/>
  <c r="R4386" i="24"/>
  <c r="R4394" i="24"/>
  <c r="R4402" i="24"/>
  <c r="R4410" i="24"/>
  <c r="R4418" i="24"/>
  <c r="R4426" i="24"/>
  <c r="R4434" i="24"/>
  <c r="R4442" i="24"/>
  <c r="R4450" i="24"/>
  <c r="R4458" i="24"/>
  <c r="R4466" i="24"/>
  <c r="R4474" i="24"/>
  <c r="R4482" i="24"/>
  <c r="R4490" i="24"/>
  <c r="R4498" i="24"/>
  <c r="R4506" i="24"/>
  <c r="R4514" i="24"/>
  <c r="R4522" i="24"/>
  <c r="R4530" i="24"/>
  <c r="R4538" i="24"/>
  <c r="R4546" i="24"/>
  <c r="R4101" i="24"/>
  <c r="R4109" i="24"/>
  <c r="R4117" i="24"/>
  <c r="R4125" i="24"/>
  <c r="R4133" i="24"/>
  <c r="R4141" i="24"/>
  <c r="R4149" i="24"/>
  <c r="R4157" i="24"/>
  <c r="R4165" i="24"/>
  <c r="R4173" i="24"/>
  <c r="R4181" i="24"/>
  <c r="R4189" i="24"/>
  <c r="R4197" i="24"/>
  <c r="R4205" i="24"/>
  <c r="R4213" i="24"/>
  <c r="R4221" i="24"/>
  <c r="R4229" i="24"/>
  <c r="R4237" i="24"/>
  <c r="R4245" i="24"/>
  <c r="R4253" i="24"/>
  <c r="R4261" i="24"/>
  <c r="R4269" i="24"/>
  <c r="R4277" i="24"/>
  <c r="R4285" i="24"/>
  <c r="R4293" i="24"/>
  <c r="R4301" i="24"/>
  <c r="R4309" i="24"/>
  <c r="R4317" i="24"/>
  <c r="R4325" i="24"/>
  <c r="R4333" i="24"/>
  <c r="R4341" i="24"/>
  <c r="R4349" i="24"/>
  <c r="R4357" i="24"/>
  <c r="R4365" i="24"/>
  <c r="R4373" i="24"/>
  <c r="R4381" i="24"/>
  <c r="R4389" i="24"/>
  <c r="R4397" i="24"/>
  <c r="R4405" i="24"/>
  <c r="R4413" i="24"/>
  <c r="R4421" i="24"/>
  <c r="R4429" i="24"/>
  <c r="R4437" i="24"/>
  <c r="R4445" i="24"/>
  <c r="R4453" i="24"/>
  <c r="R4461" i="24"/>
  <c r="R4469" i="24"/>
  <c r="R4477" i="24"/>
  <c r="R4485" i="24"/>
  <c r="R4493" i="24"/>
  <c r="R4501" i="24"/>
  <c r="R4509" i="24"/>
  <c r="R4517" i="24"/>
  <c r="R4525" i="24"/>
  <c r="R4533" i="24"/>
  <c r="R4541" i="24"/>
  <c r="R4549" i="24"/>
  <c r="R4557" i="24"/>
  <c r="R4565" i="24"/>
  <c r="R4573" i="24"/>
  <c r="R4581" i="24"/>
  <c r="R4589" i="24"/>
  <c r="R4597" i="24"/>
  <c r="R4605" i="24"/>
  <c r="R4613" i="24"/>
  <c r="R4621" i="24"/>
  <c r="R4629" i="24"/>
  <c r="R4637" i="24"/>
  <c r="R4645" i="24"/>
  <c r="R4653" i="24"/>
  <c r="R4661" i="24"/>
  <c r="R4669" i="24"/>
  <c r="R4677" i="24"/>
  <c r="R4685" i="24"/>
  <c r="R4693" i="24"/>
  <c r="R4701" i="24"/>
  <c r="R4709" i="24"/>
  <c r="R4717" i="24"/>
  <c r="R4725" i="24"/>
  <c r="R4733" i="24"/>
  <c r="R4741" i="24"/>
  <c r="R4749" i="24"/>
  <c r="R4757" i="24"/>
  <c r="R4765" i="24"/>
  <c r="R4773" i="24"/>
  <c r="R4781" i="24"/>
  <c r="R4789" i="24"/>
  <c r="R4797" i="24"/>
  <c r="R4805" i="24"/>
  <c r="R4813" i="24"/>
  <c r="R4821" i="24"/>
  <c r="R4829" i="24"/>
  <c r="R4837" i="24"/>
  <c r="R4845" i="24"/>
  <c r="R4853" i="24"/>
  <c r="R4861" i="24"/>
  <c r="R4869" i="24"/>
  <c r="R4877" i="24"/>
  <c r="R4885" i="24"/>
  <c r="R4893" i="24"/>
  <c r="R4901" i="24"/>
  <c r="R4909" i="24"/>
  <c r="R4917" i="24"/>
  <c r="R4925" i="24"/>
  <c r="R4933" i="24"/>
  <c r="R4941" i="24"/>
  <c r="R4949" i="24"/>
  <c r="R4957" i="24"/>
  <c r="R4965" i="24"/>
  <c r="R4973" i="24"/>
  <c r="R4981" i="24"/>
  <c r="R4989" i="24"/>
  <c r="R4997" i="24"/>
  <c r="R4552" i="24"/>
  <c r="R4560" i="24"/>
  <c r="R4568" i="24"/>
  <c r="R4576" i="24"/>
  <c r="R4584" i="24"/>
  <c r="R4592" i="24"/>
  <c r="R4600" i="24"/>
  <c r="R4608" i="24"/>
  <c r="R4616" i="24"/>
  <c r="R4624" i="24"/>
  <c r="R4632" i="24"/>
  <c r="R4640" i="24"/>
  <c r="R4648" i="24"/>
  <c r="R4656" i="24"/>
  <c r="R4664" i="24"/>
  <c r="R4672" i="24"/>
  <c r="R4680" i="24"/>
  <c r="R4688" i="24"/>
  <c r="R4696" i="24"/>
  <c r="R4704" i="24"/>
  <c r="R4712" i="24"/>
  <c r="R4720" i="24"/>
  <c r="R4728" i="24"/>
  <c r="R4736" i="24"/>
  <c r="R4744" i="24"/>
  <c r="R4752" i="24"/>
  <c r="R4760" i="24"/>
  <c r="R4768" i="24"/>
  <c r="R4776" i="24"/>
  <c r="R4784" i="24"/>
  <c r="R4792" i="24"/>
  <c r="R4800" i="24"/>
  <c r="R4808" i="24"/>
  <c r="R4816" i="24"/>
  <c r="R4824" i="24"/>
  <c r="R4832" i="24"/>
  <c r="R4840" i="24"/>
  <c r="R4848" i="24"/>
  <c r="R4856" i="24"/>
  <c r="R4864" i="24"/>
  <c r="R4872" i="24"/>
  <c r="R4880" i="24"/>
  <c r="R4888" i="24"/>
  <c r="R4896" i="24"/>
  <c r="R4904" i="24"/>
  <c r="R4912" i="24"/>
  <c r="R4920" i="24"/>
  <c r="R4928" i="24"/>
  <c r="R4936" i="24"/>
  <c r="R4944" i="24"/>
  <c r="R4952" i="24"/>
  <c r="R4960" i="24"/>
  <c r="R4968" i="24"/>
  <c r="R4976" i="24"/>
  <c r="R4984" i="24"/>
  <c r="R4992" i="24"/>
  <c r="R5000" i="24"/>
  <c r="R5005" i="24"/>
  <c r="R5013" i="24"/>
  <c r="R5021" i="24"/>
  <c r="R5029" i="24"/>
  <c r="R5037" i="24"/>
  <c r="R5045" i="24"/>
  <c r="R5053" i="24"/>
  <c r="R5061" i="24"/>
  <c r="R5069" i="24"/>
  <c r="R5077" i="24"/>
  <c r="R5085" i="24"/>
  <c r="R5093" i="24"/>
  <c r="R5101" i="24"/>
  <c r="R5109" i="24"/>
  <c r="R5117" i="24"/>
  <c r="R5125" i="24"/>
  <c r="R5133" i="24"/>
  <c r="R5141" i="24"/>
  <c r="R5149" i="24"/>
  <c r="R5157" i="24"/>
  <c r="R5165" i="24"/>
  <c r="R5173" i="24"/>
  <c r="R5181" i="24"/>
  <c r="R5189" i="24"/>
  <c r="R5197" i="24"/>
  <c r="R5205" i="24"/>
  <c r="R5213" i="24"/>
  <c r="R5221" i="24"/>
  <c r="R5229" i="24"/>
  <c r="R5237" i="24"/>
  <c r="R5245" i="24"/>
  <c r="R5253" i="24"/>
  <c r="R5261" i="24"/>
  <c r="R5269" i="24"/>
  <c r="R5277" i="24"/>
  <c r="R5285" i="24"/>
  <c r="R5293" i="24"/>
  <c r="R5301" i="24"/>
  <c r="R5309" i="24"/>
  <c r="R5317" i="24"/>
  <c r="R5325" i="24"/>
  <c r="R5333" i="24"/>
  <c r="R5341" i="24"/>
  <c r="R5349" i="24"/>
  <c r="R5357" i="24"/>
  <c r="R5365" i="24"/>
  <c r="R5373" i="24"/>
  <c r="R5381" i="24"/>
  <c r="R5389" i="24"/>
  <c r="R5397" i="24"/>
  <c r="R5405" i="24"/>
  <c r="R5413" i="24"/>
  <c r="R5421" i="24"/>
  <c r="R5429" i="24"/>
  <c r="R5437" i="24"/>
  <c r="R5445" i="24"/>
  <c r="R5453" i="24"/>
  <c r="R5006" i="24"/>
  <c r="R5014" i="24"/>
  <c r="R5022" i="24"/>
  <c r="R5030" i="24"/>
  <c r="R5038" i="24"/>
  <c r="R5046" i="24"/>
  <c r="R5054" i="24"/>
  <c r="R5062" i="24"/>
  <c r="R5070" i="24"/>
  <c r="R5078" i="24"/>
  <c r="R5086" i="24"/>
  <c r="R5094" i="24"/>
  <c r="R5102" i="24"/>
  <c r="R5110" i="24"/>
  <c r="R5118" i="24"/>
  <c r="R5126" i="24"/>
  <c r="R5134" i="24"/>
  <c r="R5142" i="24"/>
  <c r="R5150" i="24"/>
  <c r="R5158" i="24"/>
  <c r="R5166" i="24"/>
  <c r="R5174" i="24"/>
  <c r="R5182" i="24"/>
  <c r="R5190" i="24"/>
  <c r="R5198" i="24"/>
  <c r="R5206" i="24"/>
  <c r="R5214" i="24"/>
  <c r="R5222" i="24"/>
  <c r="R5230" i="24"/>
  <c r="R5238" i="24"/>
  <c r="R5246" i="24"/>
  <c r="R5254" i="24"/>
  <c r="R5262" i="24"/>
  <c r="R5270" i="24"/>
  <c r="R5278" i="24"/>
  <c r="R5286" i="24"/>
  <c r="R5294" i="24"/>
  <c r="R5302" i="24"/>
  <c r="R5310" i="24"/>
  <c r="R5318" i="24"/>
  <c r="R5326" i="24"/>
  <c r="R5334" i="24"/>
  <c r="R5342" i="24"/>
  <c r="R5350" i="24"/>
  <c r="R5358" i="24"/>
  <c r="R5366" i="24"/>
  <c r="R5374" i="24"/>
  <c r="R5382" i="24"/>
  <c r="R5390" i="24"/>
  <c r="R5398" i="24"/>
  <c r="R5406" i="24"/>
  <c r="R5414" i="24"/>
  <c r="R5422" i="24"/>
  <c r="R5430" i="24"/>
  <c r="R5438" i="24"/>
  <c r="R5446" i="24"/>
  <c r="R5454" i="24"/>
  <c r="R5463" i="24"/>
  <c r="R5471" i="24"/>
  <c r="R5479" i="24"/>
  <c r="R5487" i="24"/>
  <c r="R5495" i="24"/>
  <c r="R5503" i="24"/>
  <c r="R5511" i="24"/>
  <c r="R5519" i="24"/>
  <c r="R5527" i="24"/>
  <c r="R5535" i="24"/>
  <c r="R5543" i="24"/>
  <c r="R5551" i="24"/>
  <c r="R5559" i="24"/>
  <c r="R5567" i="24"/>
  <c r="R5575" i="24"/>
  <c r="R5583" i="24"/>
  <c r="R5591" i="24"/>
  <c r="R5599" i="24"/>
  <c r="R5607" i="24"/>
  <c r="R5615" i="24"/>
  <c r="R5623" i="24"/>
  <c r="R5631" i="24"/>
  <c r="R5639" i="24"/>
  <c r="R5647" i="24"/>
  <c r="R5655" i="24"/>
  <c r="R5663" i="24"/>
  <c r="R5671" i="24"/>
  <c r="R5679" i="24"/>
  <c r="R5687" i="24"/>
  <c r="R5695" i="24"/>
  <c r="R5703" i="24"/>
  <c r="R5711" i="24"/>
  <c r="R5719" i="24"/>
  <c r="R5727" i="24"/>
  <c r="R5735" i="24"/>
  <c r="R5743" i="24"/>
  <c r="R5751" i="24"/>
  <c r="R5759" i="24"/>
  <c r="R5767" i="24"/>
  <c r="R5775" i="24"/>
  <c r="R5783" i="24"/>
  <c r="R5791" i="24"/>
  <c r="R5799" i="24"/>
  <c r="R5807" i="24"/>
  <c r="R5815" i="24"/>
  <c r="R5823" i="24"/>
  <c r="R5831" i="24"/>
  <c r="R5839" i="24"/>
  <c r="R5847" i="24"/>
  <c r="R5855" i="24"/>
  <c r="R5863" i="24"/>
  <c r="R5871" i="24"/>
  <c r="R5879" i="24"/>
  <c r="R5887" i="24"/>
  <c r="R5895" i="24"/>
  <c r="R5903" i="24"/>
  <c r="R5911" i="24"/>
  <c r="R5464" i="24"/>
  <c r="R5472" i="24"/>
  <c r="R5480" i="24"/>
  <c r="R5488" i="24"/>
  <c r="R5496" i="24"/>
  <c r="R5504" i="24"/>
  <c r="R5512" i="24"/>
  <c r="R5520" i="24"/>
  <c r="R5528" i="24"/>
  <c r="R5536" i="24"/>
  <c r="R5544" i="24"/>
  <c r="R5552" i="24"/>
  <c r="R5560" i="24"/>
  <c r="R5568" i="24"/>
  <c r="R5576" i="24"/>
  <c r="R5584" i="24"/>
  <c r="R5592" i="24"/>
  <c r="R5600" i="24"/>
  <c r="R5608" i="24"/>
  <c r="R5616" i="24"/>
  <c r="R5624" i="24"/>
  <c r="R5632" i="24"/>
  <c r="R5640" i="24"/>
  <c r="R5648" i="24"/>
  <c r="R5656" i="24"/>
  <c r="R5664" i="24"/>
  <c r="R5672" i="24"/>
  <c r="R5680" i="24"/>
  <c r="R5688" i="24"/>
  <c r="R5696" i="24"/>
  <c r="R5704" i="24"/>
  <c r="R5712" i="24"/>
  <c r="R5720" i="24"/>
  <c r="R5728" i="24"/>
  <c r="R5736" i="24"/>
  <c r="R5744" i="24"/>
  <c r="R5752" i="24"/>
  <c r="R5760" i="24"/>
  <c r="R5768" i="24"/>
  <c r="R5776" i="24"/>
  <c r="R5784" i="24"/>
  <c r="R5792" i="24"/>
  <c r="R5800" i="24"/>
  <c r="R5808" i="24"/>
  <c r="R5816" i="24"/>
  <c r="R5824" i="24"/>
  <c r="R5832" i="24"/>
  <c r="R5840" i="24"/>
  <c r="R5848" i="24"/>
  <c r="R5856" i="24"/>
  <c r="R5864" i="24"/>
  <c r="R5872" i="24"/>
  <c r="R5880" i="24"/>
  <c r="R5888" i="24"/>
  <c r="R5896" i="24"/>
  <c r="R5904" i="24"/>
  <c r="R5912" i="24"/>
  <c r="R5919" i="24"/>
  <c r="R5927" i="24"/>
  <c r="R5935" i="24"/>
  <c r="R5943" i="24"/>
  <c r="R5951" i="24"/>
  <c r="R5959" i="24"/>
  <c r="R5967" i="24"/>
  <c r="R5975" i="24"/>
  <c r="R5983" i="24"/>
  <c r="R5991" i="24"/>
  <c r="R5999" i="24"/>
  <c r="R6007" i="24"/>
  <c r="R6015" i="24"/>
  <c r="R6023" i="24"/>
  <c r="R6031" i="24"/>
  <c r="R6039" i="24"/>
  <c r="R6047" i="24"/>
  <c r="R6055" i="24"/>
  <c r="R6063" i="24"/>
  <c r="R6071" i="24"/>
  <c r="R6079" i="24"/>
  <c r="R6087" i="24"/>
  <c r="R6095" i="24"/>
  <c r="R6103" i="24"/>
  <c r="R6111" i="24"/>
  <c r="R5920" i="24"/>
  <c r="R5928" i="24"/>
  <c r="R5936" i="24"/>
  <c r="R5944" i="24"/>
  <c r="R5952" i="24"/>
  <c r="R5960" i="24"/>
  <c r="R5968" i="24"/>
  <c r="R5976" i="24"/>
  <c r="R5984" i="24"/>
  <c r="R5992" i="24"/>
  <c r="R6000" i="24"/>
  <c r="R6008" i="24"/>
  <c r="R6016" i="24"/>
  <c r="R6024" i="24"/>
  <c r="R6032" i="24"/>
  <c r="R6040" i="24"/>
  <c r="R6048" i="24"/>
  <c r="R6056" i="24"/>
  <c r="R6064" i="24"/>
  <c r="R6072" i="24"/>
  <c r="R6080" i="24"/>
  <c r="R6088" i="24"/>
  <c r="R6096" i="24"/>
  <c r="R6104" i="24"/>
  <c r="R6112" i="24"/>
  <c r="R6120" i="24"/>
  <c r="R6128" i="24"/>
  <c r="R6136" i="24"/>
  <c r="R6144" i="24"/>
  <c r="R6152" i="24"/>
  <c r="R6160" i="24"/>
  <c r="R6168" i="24"/>
  <c r="R6176" i="24"/>
  <c r="R6184" i="24"/>
  <c r="R6192" i="24"/>
  <c r="R6200" i="24"/>
  <c r="R6208" i="24"/>
  <c r="R6216" i="24"/>
  <c r="R6224" i="24"/>
  <c r="R6232" i="24"/>
  <c r="R6240" i="24"/>
  <c r="R6248" i="24"/>
  <c r="R6256" i="24"/>
  <c r="R6264" i="24"/>
  <c r="R6272" i="24"/>
  <c r="R6280" i="24"/>
  <c r="R6288" i="24"/>
  <c r="R6296" i="24"/>
  <c r="R6304" i="24"/>
  <c r="R6312" i="24"/>
  <c r="R6320" i="24"/>
  <c r="R6328" i="24"/>
  <c r="R6141" i="24"/>
  <c r="R6173" i="24"/>
  <c r="R6205" i="24"/>
  <c r="R6237" i="24"/>
  <c r="R6269" i="24"/>
  <c r="R6287" i="24"/>
  <c r="R6303" i="24"/>
  <c r="R6325" i="24"/>
  <c r="R6338" i="24"/>
  <c r="R6346" i="24"/>
  <c r="R6354" i="24"/>
  <c r="R6362" i="24"/>
  <c r="R6370" i="24"/>
  <c r="R6378" i="24"/>
  <c r="R6386" i="24"/>
  <c r="R6394" i="24"/>
  <c r="R6402" i="24"/>
  <c r="R6410" i="24"/>
  <c r="R6418" i="24"/>
  <c r="R6426" i="24"/>
  <c r="R6434" i="24"/>
  <c r="R6442" i="24"/>
  <c r="R6450" i="24"/>
  <c r="R6458" i="24"/>
  <c r="R6466" i="24"/>
  <c r="R6474" i="24"/>
  <c r="R6482" i="24"/>
  <c r="R6490" i="24"/>
  <c r="R6498" i="24"/>
  <c r="R6506" i="24"/>
  <c r="R6514" i="24"/>
  <c r="R6522" i="24"/>
  <c r="R6530" i="24"/>
  <c r="R6538" i="24"/>
  <c r="R6546" i="24"/>
  <c r="R6554" i="24"/>
  <c r="R6562" i="24"/>
  <c r="R6570" i="24"/>
  <c r="R6578" i="24"/>
  <c r="R6586" i="24"/>
  <c r="R6594" i="24"/>
  <c r="R6602" i="24"/>
  <c r="R6610" i="24"/>
  <c r="R6618" i="24"/>
  <c r="R6626" i="24"/>
  <c r="R6634" i="24"/>
  <c r="R6642" i="24"/>
  <c r="R6650" i="24"/>
  <c r="R6658" i="24"/>
  <c r="R6666" i="24"/>
  <c r="R6674" i="24"/>
  <c r="R6682" i="24"/>
  <c r="R6690" i="24"/>
  <c r="R6698" i="24"/>
  <c r="R6706" i="24"/>
  <c r="R6714" i="24"/>
  <c r="R6722" i="24"/>
  <c r="R6730" i="24"/>
  <c r="R6738" i="24"/>
  <c r="R6746" i="24"/>
  <c r="R6123" i="24"/>
  <c r="R6155" i="24"/>
  <c r="R6187" i="24"/>
  <c r="R6219" i="24"/>
  <c r="R6251" i="24"/>
  <c r="R6319" i="24"/>
  <c r="R6129" i="24"/>
  <c r="R6161" i="24"/>
  <c r="R6193" i="24"/>
  <c r="R6225" i="24"/>
  <c r="R6257" i="24"/>
  <c r="R6285" i="24"/>
  <c r="R6301" i="24"/>
  <c r="R6317" i="24"/>
  <c r="R6339" i="24"/>
  <c r="R6347" i="24"/>
  <c r="R6355" i="24"/>
  <c r="R6363" i="24"/>
  <c r="R6371" i="24"/>
  <c r="R6379" i="24"/>
  <c r="R6387" i="24"/>
  <c r="R6395" i="24"/>
  <c r="R6403" i="24"/>
  <c r="R6411" i="24"/>
  <c r="R6419" i="24"/>
  <c r="R6427" i="24"/>
  <c r="R6435" i="24"/>
  <c r="R6443" i="24"/>
  <c r="R6451" i="24"/>
  <c r="R6459" i="24"/>
  <c r="R6467" i="24"/>
  <c r="R6475" i="24"/>
  <c r="R6483" i="24"/>
  <c r="R6491" i="24"/>
  <c r="R6499" i="24"/>
  <c r="R6507" i="24"/>
  <c r="R6515" i="24"/>
  <c r="R6523" i="24"/>
  <c r="R6531" i="24"/>
  <c r="R6539" i="24"/>
  <c r="R6547" i="24"/>
  <c r="R6555" i="24"/>
  <c r="R6563" i="24"/>
  <c r="R6571" i="24"/>
  <c r="R6579" i="24"/>
  <c r="R6587" i="24"/>
  <c r="R6595" i="24"/>
  <c r="R6603" i="24"/>
  <c r="R6611" i="24"/>
  <c r="R6619" i="24"/>
  <c r="R6627" i="24"/>
  <c r="R6635" i="24"/>
  <c r="R6643" i="24"/>
  <c r="R6651" i="24"/>
  <c r="R6659" i="24"/>
  <c r="R6667" i="24"/>
  <c r="R6675" i="24"/>
  <c r="R6683" i="24"/>
  <c r="R6691" i="24"/>
  <c r="R6699" i="24"/>
  <c r="R6707" i="24"/>
  <c r="R6715" i="24"/>
  <c r="R6723" i="24"/>
  <c r="R6731" i="24"/>
  <c r="R6739" i="24"/>
  <c r="R6747" i="24"/>
  <c r="R6135" i="24"/>
  <c r="R6167" i="24"/>
  <c r="R6199" i="24"/>
  <c r="R6231" i="24"/>
  <c r="R6263" i="24"/>
  <c r="R6331" i="24"/>
  <c r="R6755" i="24"/>
  <c r="R6763" i="24"/>
  <c r="R6771" i="24"/>
  <c r="R6779" i="24"/>
  <c r="R6787" i="24"/>
  <c r="R6795" i="24"/>
  <c r="R6803" i="24"/>
  <c r="R6811" i="24"/>
  <c r="R6819" i="24"/>
  <c r="R6827" i="24"/>
  <c r="R6835" i="24"/>
  <c r="R6843" i="24"/>
  <c r="R6851" i="24"/>
  <c r="R6859" i="24"/>
  <c r="R6867" i="24"/>
  <c r="R6875" i="24"/>
  <c r="R6883" i="24"/>
  <c r="R6891" i="24"/>
  <c r="R6899" i="24"/>
  <c r="R6907" i="24"/>
  <c r="R6915" i="24"/>
  <c r="R6923" i="24"/>
  <c r="R6931" i="24"/>
  <c r="R6939" i="24"/>
  <c r="R6947" i="24"/>
  <c r="R6955" i="24"/>
  <c r="R6963" i="24"/>
  <c r="R6971" i="24"/>
  <c r="R6979" i="24"/>
  <c r="R6987" i="24"/>
  <c r="R6995" i="24"/>
  <c r="R7003" i="24"/>
  <c r="R7011" i="24"/>
  <c r="R7019" i="24"/>
  <c r="R7027" i="24"/>
  <c r="R7035" i="24"/>
  <c r="R7043" i="24"/>
  <c r="R7051" i="24"/>
  <c r="R7059" i="24"/>
  <c r="R7067" i="24"/>
  <c r="R7075" i="24"/>
  <c r="R7083" i="24"/>
  <c r="R7091" i="24"/>
  <c r="R7099" i="24"/>
  <c r="R7107" i="24"/>
  <c r="R7115" i="24"/>
  <c r="R7123" i="24"/>
  <c r="R7131" i="24"/>
  <c r="R7139" i="24"/>
  <c r="R7147" i="24"/>
  <c r="R7155" i="24"/>
  <c r="R7163" i="24"/>
  <c r="R7171" i="24"/>
  <c r="R7179" i="24"/>
  <c r="R7187" i="24"/>
  <c r="R7195" i="24"/>
  <c r="R7203" i="24"/>
  <c r="R7211" i="24"/>
  <c r="R7219" i="24"/>
  <c r="R7227" i="24"/>
  <c r="R7235" i="24"/>
  <c r="R7243" i="24"/>
  <c r="R7251" i="24"/>
  <c r="R7259" i="24"/>
  <c r="R7267" i="24"/>
  <c r="R7275" i="24"/>
  <c r="R7283" i="24"/>
  <c r="R7291" i="24"/>
  <c r="R7299" i="24"/>
  <c r="R7307" i="24"/>
  <c r="R7315" i="24"/>
  <c r="R7323" i="24"/>
  <c r="R7331" i="24"/>
  <c r="R7339" i="24"/>
  <c r="R7347" i="24"/>
  <c r="R7355" i="24"/>
  <c r="R7363" i="24"/>
  <c r="R7371" i="24"/>
  <c r="R7379" i="24"/>
  <c r="R7387" i="24"/>
  <c r="R7395" i="24"/>
  <c r="R7403" i="24"/>
  <c r="R7411" i="24"/>
  <c r="R7419" i="24"/>
  <c r="R7427" i="24"/>
  <c r="R7435" i="24"/>
  <c r="R7443" i="24"/>
  <c r="R7451" i="24"/>
  <c r="R7459" i="24"/>
  <c r="R7467" i="24"/>
  <c r="R7475" i="24"/>
  <c r="R7483" i="24"/>
  <c r="R7491" i="24"/>
  <c r="R7499" i="24"/>
  <c r="R7507" i="24"/>
  <c r="R7515" i="24"/>
  <c r="R7523" i="24"/>
  <c r="R7531" i="24"/>
  <c r="R7539" i="24"/>
  <c r="R7547" i="24"/>
  <c r="R7555" i="24"/>
  <c r="R7563" i="24"/>
  <c r="R7571" i="24"/>
  <c r="R7579" i="24"/>
  <c r="R7587" i="24"/>
  <c r="R7595" i="24"/>
  <c r="R7603" i="24"/>
  <c r="R7611" i="24"/>
  <c r="R7619" i="24"/>
  <c r="R7627" i="24"/>
  <c r="R7635" i="24"/>
  <c r="R7643" i="24"/>
  <c r="R7651" i="24"/>
  <c r="R7659" i="24"/>
  <c r="R6758" i="24"/>
  <c r="R6766" i="24"/>
  <c r="R6774" i="24"/>
  <c r="R6782" i="24"/>
  <c r="R6790" i="24"/>
  <c r="R6798" i="24"/>
  <c r="R6806" i="24"/>
  <c r="R6814" i="24"/>
  <c r="R6822" i="24"/>
  <c r="R6830" i="24"/>
  <c r="R6838" i="24"/>
  <c r="R6846" i="24"/>
  <c r="R6854" i="24"/>
  <c r="R6862" i="24"/>
  <c r="R6870" i="24"/>
  <c r="R6878" i="24"/>
  <c r="R6886" i="24"/>
  <c r="R6894" i="24"/>
  <c r="R6902" i="24"/>
  <c r="R6910" i="24"/>
  <c r="R6918" i="24"/>
  <c r="R6926" i="24"/>
  <c r="R6934" i="24"/>
  <c r="R6942" i="24"/>
  <c r="R6950" i="24"/>
  <c r="R6958" i="24"/>
  <c r="R6966" i="24"/>
  <c r="R6974" i="24"/>
  <c r="R6982" i="24"/>
  <c r="R6990" i="24"/>
  <c r="R6998" i="24"/>
  <c r="R7006" i="24"/>
  <c r="R7014" i="24"/>
  <c r="R7022" i="24"/>
  <c r="R7030" i="24"/>
  <c r="R7038" i="24"/>
  <c r="R7046" i="24"/>
  <c r="R7054" i="24"/>
  <c r="R7062" i="24"/>
  <c r="R7070" i="24"/>
  <c r="R7078" i="24"/>
  <c r="R7086" i="24"/>
  <c r="R7094" i="24"/>
  <c r="R7102" i="24"/>
  <c r="R7110" i="24"/>
  <c r="R7118" i="24"/>
  <c r="R7126" i="24"/>
  <c r="R7134" i="24"/>
  <c r="R7142" i="24"/>
  <c r="R7150" i="24"/>
  <c r="R7158" i="24"/>
  <c r="R7166" i="24"/>
  <c r="R7174" i="24"/>
  <c r="R7182" i="24"/>
  <c r="R7190" i="24"/>
  <c r="R7198" i="24"/>
  <c r="R7206" i="24"/>
  <c r="R7214" i="24"/>
  <c r="R7222" i="24"/>
  <c r="R7230" i="24"/>
  <c r="R7238" i="24"/>
  <c r="R7246" i="24"/>
  <c r="R7254" i="24"/>
  <c r="R7262" i="24"/>
  <c r="R7270" i="24"/>
  <c r="R7278" i="24"/>
  <c r="R7286" i="24"/>
  <c r="R7294" i="24"/>
  <c r="R7302" i="24"/>
  <c r="R7310" i="24"/>
  <c r="R7318" i="24"/>
  <c r="R7326" i="24"/>
  <c r="R7334" i="24"/>
  <c r="R7342" i="24"/>
  <c r="R7350" i="24"/>
  <c r="R7358" i="24"/>
  <c r="R7366" i="24"/>
  <c r="R7374" i="24"/>
  <c r="R7382" i="24"/>
  <c r="R7390" i="24"/>
  <c r="R7398" i="24"/>
  <c r="R7406" i="24"/>
  <c r="R7414" i="24"/>
  <c r="R7422" i="24"/>
  <c r="R7430" i="24"/>
  <c r="R7438" i="24"/>
  <c r="R7446" i="24"/>
  <c r="R7454" i="24"/>
  <c r="R7462" i="24"/>
  <c r="R7470" i="24"/>
  <c r="R7478" i="24"/>
  <c r="R7486" i="24"/>
  <c r="R7494" i="24"/>
  <c r="R7502" i="24"/>
  <c r="R7510" i="24"/>
  <c r="R7518" i="24"/>
  <c r="R7526" i="24"/>
  <c r="R7534" i="24"/>
  <c r="R7542" i="24"/>
  <c r="R7550" i="24"/>
  <c r="R7558" i="24"/>
  <c r="R7566" i="24"/>
  <c r="R7574" i="24"/>
  <c r="R7582" i="24"/>
  <c r="R7590" i="24"/>
  <c r="R7598" i="24"/>
  <c r="R7606" i="24"/>
  <c r="R7614" i="24"/>
  <c r="R7622" i="24"/>
  <c r="R7630" i="24"/>
  <c r="R7638" i="24"/>
  <c r="R7646" i="24"/>
  <c r="R7654" i="24"/>
  <c r="R7661" i="24"/>
  <c r="R7669" i="24"/>
  <c r="R7677" i="24"/>
  <c r="R7685" i="24"/>
  <c r="R7693" i="24"/>
  <c r="R7701" i="24"/>
  <c r="R7709" i="24"/>
  <c r="R7717" i="24"/>
  <c r="R7725" i="24"/>
  <c r="R7733" i="24"/>
  <c r="R7741" i="24"/>
  <c r="R7749" i="24"/>
  <c r="R7757" i="24"/>
  <c r="R7765" i="24"/>
  <c r="R7773" i="24"/>
  <c r="R7781" i="24"/>
  <c r="R7789" i="24"/>
  <c r="R7797" i="24"/>
  <c r="R7805" i="24"/>
  <c r="R7813" i="24"/>
  <c r="R7821" i="24"/>
  <c r="R7829" i="24"/>
  <c r="R7837" i="24"/>
  <c r="R7845" i="24"/>
  <c r="R7853" i="24"/>
  <c r="R7861" i="24"/>
  <c r="R7869" i="24"/>
  <c r="R7877" i="24"/>
  <c r="R7885" i="24"/>
  <c r="R7893" i="24"/>
  <c r="R7901" i="24"/>
  <c r="R7909" i="24"/>
  <c r="R7917" i="24"/>
  <c r="R7925" i="24"/>
  <c r="R7933" i="24"/>
  <c r="R7941" i="24"/>
  <c r="R7949" i="24"/>
  <c r="R7957" i="24"/>
  <c r="R7965" i="24"/>
  <c r="R7973" i="24"/>
  <c r="R7981" i="24"/>
  <c r="R7989" i="24"/>
  <c r="R7997" i="24"/>
  <c r="R8005" i="24"/>
  <c r="R8013" i="24"/>
  <c r="R8021" i="24"/>
  <c r="R8029" i="24"/>
  <c r="R8037" i="24"/>
  <c r="R8045" i="24"/>
  <c r="R8053" i="24"/>
  <c r="R8061" i="24"/>
  <c r="R8069" i="24"/>
  <c r="R8077" i="24"/>
  <c r="R8085" i="24"/>
  <c r="R8093" i="24"/>
  <c r="R8101" i="24"/>
  <c r="R8109" i="24"/>
  <c r="R8117" i="24"/>
  <c r="R8125" i="24"/>
  <c r="R8133" i="24"/>
  <c r="R8141" i="24"/>
  <c r="R8149" i="24"/>
  <c r="R8157" i="24"/>
  <c r="R8165" i="24"/>
  <c r="R8173" i="24"/>
  <c r="R8181" i="24"/>
  <c r="R8189" i="24"/>
  <c r="R8197" i="24"/>
  <c r="R8205" i="24"/>
  <c r="R8213" i="24"/>
  <c r="R8221" i="24"/>
  <c r="R8229" i="24"/>
  <c r="R8237" i="24"/>
  <c r="R8245" i="24"/>
  <c r="R8253" i="24"/>
  <c r="R8261" i="24"/>
  <c r="R8269" i="24"/>
  <c r="R8277" i="24"/>
  <c r="R8285" i="24"/>
  <c r="R8293" i="24"/>
  <c r="R8301" i="24"/>
  <c r="R8309" i="24"/>
  <c r="R8317" i="24"/>
  <c r="R8325" i="24"/>
  <c r="R8333" i="24"/>
  <c r="R8341" i="24"/>
  <c r="R8349" i="24"/>
  <c r="R8357" i="24"/>
  <c r="R8365" i="24"/>
  <c r="R8373" i="24"/>
  <c r="R8381" i="24"/>
  <c r="R8389" i="24"/>
  <c r="R8397" i="24"/>
  <c r="R8405" i="24"/>
  <c r="R8413" i="24"/>
  <c r="R8421" i="24"/>
  <c r="R8429" i="24"/>
  <c r="R8437" i="24"/>
  <c r="R8445" i="24"/>
  <c r="R8453" i="24"/>
  <c r="R8461" i="24"/>
  <c r="R8469" i="24"/>
  <c r="R8477" i="24"/>
  <c r="R8485" i="24"/>
  <c r="R8493" i="24"/>
  <c r="R8501" i="24"/>
  <c r="R8509" i="24"/>
  <c r="R8517" i="24"/>
  <c r="R8525" i="24"/>
  <c r="R8533" i="24"/>
  <c r="R8541" i="24"/>
  <c r="R8549" i="24"/>
  <c r="R8557" i="24"/>
  <c r="R8565" i="24"/>
  <c r="R7664" i="24"/>
  <c r="R7672" i="24"/>
  <c r="R7680" i="24"/>
  <c r="R7688" i="24"/>
  <c r="R7696" i="24"/>
  <c r="R7704" i="24"/>
  <c r="R7712" i="24"/>
  <c r="R7720" i="24"/>
  <c r="R7728" i="24"/>
  <c r="R7736" i="24"/>
  <c r="R7744" i="24"/>
  <c r="R7752" i="24"/>
  <c r="R7760" i="24"/>
  <c r="R7768" i="24"/>
  <c r="R7776" i="24"/>
  <c r="R7784" i="24"/>
  <c r="R7792" i="24"/>
  <c r="R7800" i="24"/>
  <c r="R7808" i="24"/>
  <c r="R7816" i="24"/>
  <c r="R7824" i="24"/>
  <c r="R7832" i="24"/>
  <c r="R7840" i="24"/>
  <c r="R7848" i="24"/>
  <c r="R7856" i="24"/>
  <c r="R7864" i="24"/>
  <c r="R7872" i="24"/>
  <c r="R7880" i="24"/>
  <c r="R7888" i="24"/>
  <c r="R7896" i="24"/>
  <c r="R7904" i="24"/>
  <c r="R7912" i="24"/>
  <c r="R7920" i="24"/>
  <c r="R7928" i="24"/>
  <c r="R7936" i="24"/>
  <c r="R7944" i="24"/>
  <c r="R7952" i="24"/>
  <c r="R7960" i="24"/>
  <c r="R7968" i="24"/>
  <c r="R7976" i="24"/>
  <c r="R7984" i="24"/>
  <c r="R7992" i="24"/>
  <c r="R8000" i="24"/>
  <c r="R8008" i="24"/>
  <c r="R8016" i="24"/>
  <c r="R8024" i="24"/>
  <c r="R8032" i="24"/>
  <c r="R8040" i="24"/>
  <c r="R8048" i="24"/>
  <c r="R8056" i="24"/>
  <c r="R8064" i="24"/>
  <c r="R8072" i="24"/>
  <c r="R8080" i="24"/>
  <c r="R8088" i="24"/>
  <c r="R8096" i="24"/>
  <c r="R8104" i="24"/>
  <c r="R8112" i="24"/>
  <c r="R8120" i="24"/>
  <c r="R8128" i="24"/>
  <c r="R8136" i="24"/>
  <c r="R8144" i="24"/>
  <c r="R8152" i="24"/>
  <c r="R8160" i="24"/>
  <c r="R8168" i="24"/>
  <c r="R8176" i="24"/>
  <c r="R8184" i="24"/>
  <c r="R8192" i="24"/>
  <c r="R8200" i="24"/>
  <c r="R8208" i="24"/>
  <c r="R8216" i="24"/>
  <c r="R8224" i="24"/>
  <c r="R8232" i="24"/>
  <c r="R8240" i="24"/>
  <c r="R8248" i="24"/>
  <c r="R8256" i="24"/>
  <c r="R8264" i="24"/>
  <c r="R8272" i="24"/>
  <c r="R8280" i="24"/>
  <c r="R8288" i="24"/>
  <c r="R8296" i="24"/>
  <c r="R8304" i="24"/>
  <c r="R8312" i="24"/>
  <c r="R8320" i="24"/>
  <c r="R8328" i="24"/>
  <c r="R8336" i="24"/>
  <c r="R8344" i="24"/>
  <c r="R8352" i="24"/>
  <c r="R8360" i="24"/>
  <c r="R8368" i="24"/>
  <c r="R8376" i="24"/>
  <c r="R8384" i="24"/>
  <c r="R8392" i="24"/>
  <c r="R8400" i="24"/>
  <c r="R8408" i="24"/>
  <c r="R8416" i="24"/>
  <c r="R8424" i="24"/>
  <c r="R8432" i="24"/>
  <c r="R8440" i="24"/>
  <c r="R8448" i="24"/>
  <c r="R8456" i="24"/>
  <c r="R8464" i="24"/>
  <c r="R8472" i="24"/>
  <c r="R8480" i="24"/>
  <c r="R8488" i="24"/>
  <c r="R8496" i="24"/>
  <c r="R8504" i="24"/>
  <c r="R8512" i="24"/>
  <c r="R8520" i="24"/>
  <c r="R8528" i="24"/>
  <c r="R8536" i="24"/>
  <c r="R8544" i="24"/>
  <c r="R8552" i="24"/>
  <c r="R8560" i="24"/>
  <c r="R8568" i="24"/>
  <c r="R8575" i="24"/>
  <c r="R8583" i="24"/>
  <c r="R8591" i="24"/>
  <c r="R8599" i="24"/>
  <c r="R8607" i="24"/>
  <c r="R8615" i="24"/>
  <c r="R8623" i="24"/>
  <c r="R8631" i="24"/>
  <c r="R8639" i="24"/>
  <c r="R8647" i="24"/>
  <c r="R8655" i="24"/>
  <c r="R8663" i="24"/>
  <c r="R8671" i="24"/>
  <c r="R8679" i="24"/>
  <c r="R8687" i="24"/>
  <c r="R8695" i="24"/>
  <c r="R8703" i="24"/>
  <c r="R8711" i="24"/>
  <c r="R8719" i="24"/>
  <c r="R8727" i="24"/>
  <c r="R8735" i="24"/>
  <c r="R8743" i="24"/>
  <c r="R8751" i="24"/>
  <c r="R8759" i="24"/>
  <c r="R6" i="24"/>
  <c r="R8578" i="24"/>
  <c r="R8586" i="24"/>
  <c r="R8594" i="24"/>
  <c r="R8602" i="24"/>
  <c r="R8610" i="24"/>
  <c r="R8618" i="24"/>
  <c r="R8626" i="24"/>
  <c r="R8634" i="24"/>
  <c r="R8642" i="24"/>
  <c r="R8650" i="24"/>
  <c r="R8658" i="24"/>
  <c r="R8666" i="24"/>
  <c r="R8674" i="24"/>
  <c r="R8682" i="24"/>
  <c r="R8690" i="24"/>
  <c r="R8698" i="24"/>
  <c r="R8706" i="24"/>
  <c r="R8714" i="24"/>
  <c r="R8722" i="24"/>
  <c r="R8730" i="24"/>
  <c r="R8738" i="24"/>
  <c r="R8746" i="24"/>
  <c r="R8754" i="24"/>
  <c r="R8762" i="24"/>
  <c r="R7" i="24"/>
  <c r="R36" i="24"/>
  <c r="R31" i="24"/>
  <c r="R49" i="24"/>
  <c r="R66" i="24"/>
  <c r="R63" i="24"/>
  <c r="R126" i="24"/>
  <c r="R131" i="24"/>
  <c r="R129" i="24"/>
  <c r="R165" i="24"/>
  <c r="R147" i="24"/>
  <c r="R191" i="24"/>
  <c r="R194" i="24"/>
  <c r="R240" i="24"/>
  <c r="R255" i="24"/>
  <c r="R239" i="24"/>
  <c r="R256" i="24"/>
  <c r="R296" i="24"/>
  <c r="R289" i="24"/>
  <c r="R316" i="24"/>
  <c r="R327" i="24"/>
  <c r="R359" i="24"/>
  <c r="R389" i="24"/>
  <c r="R374" i="24"/>
  <c r="R342" i="24"/>
  <c r="R415" i="24"/>
  <c r="R404" i="24"/>
  <c r="R436" i="24"/>
  <c r="R469" i="24"/>
  <c r="R501" i="24"/>
  <c r="R468" i="24"/>
  <c r="R500" i="24"/>
  <c r="R531" i="24"/>
  <c r="R563" i="24"/>
  <c r="R595" i="24"/>
  <c r="R518" i="24"/>
  <c r="R550" i="24"/>
  <c r="R582" i="24"/>
  <c r="R614" i="24"/>
  <c r="R646" i="24"/>
  <c r="R678" i="24"/>
  <c r="R625" i="24"/>
  <c r="R657" i="24"/>
  <c r="R689" i="24"/>
  <c r="R720" i="24"/>
  <c r="R753" i="24"/>
  <c r="R785" i="24"/>
  <c r="R817" i="24"/>
  <c r="R728" i="24"/>
  <c r="R760" i="24"/>
  <c r="R792" i="24"/>
  <c r="R827" i="24"/>
  <c r="R859" i="24"/>
  <c r="R891" i="24"/>
  <c r="R830" i="24"/>
  <c r="R862" i="24"/>
  <c r="R894" i="24"/>
  <c r="R924" i="24"/>
  <c r="R956" i="24"/>
  <c r="R988" i="24"/>
  <c r="R1020" i="24"/>
  <c r="R945" i="24"/>
  <c r="R977" i="24"/>
  <c r="R1009" i="24"/>
  <c r="R1040" i="24"/>
  <c r="R1072" i="24"/>
  <c r="R1104" i="24"/>
  <c r="R1023" i="24"/>
  <c r="R1055" i="24"/>
  <c r="R1087" i="24"/>
  <c r="R1119" i="24"/>
  <c r="R1153" i="24"/>
  <c r="R1185" i="24"/>
  <c r="R1217" i="24"/>
  <c r="R1135" i="24"/>
  <c r="R1166" i="24"/>
  <c r="R1198" i="24"/>
  <c r="R1230" i="24"/>
  <c r="R1261" i="24"/>
  <c r="R1293" i="24"/>
  <c r="R1325" i="24"/>
  <c r="R1357" i="24"/>
  <c r="R1278" i="24"/>
  <c r="R1310" i="24"/>
  <c r="R1342" i="24"/>
  <c r="R1372" i="24"/>
  <c r="R1404" i="24"/>
  <c r="R1436" i="24"/>
  <c r="R1468" i="24"/>
  <c r="R1500" i="24"/>
  <c r="R1532" i="24"/>
  <c r="R1564" i="24"/>
  <c r="R1367" i="24"/>
  <c r="R1399" i="24"/>
  <c r="R1431" i="24"/>
  <c r="R1463" i="24"/>
  <c r="R1495" i="24"/>
  <c r="R1527" i="24"/>
  <c r="R1559" i="24"/>
  <c r="R1591" i="24"/>
  <c r="R1622" i="24"/>
  <c r="R1654" i="24"/>
  <c r="R1686" i="24"/>
  <c r="R1718" i="24"/>
  <c r="R1750" i="24"/>
  <c r="R1782" i="24"/>
  <c r="R1814" i="24"/>
  <c r="R1619" i="24"/>
  <c r="R1651" i="24"/>
  <c r="R1683" i="24"/>
  <c r="R1715" i="24"/>
  <c r="R1747" i="24"/>
  <c r="R1779" i="24"/>
  <c r="R1811" i="24"/>
  <c r="R1844" i="24"/>
  <c r="R1876" i="24"/>
  <c r="R1908" i="24"/>
  <c r="R1940" i="24"/>
  <c r="R1972" i="24"/>
  <c r="R2004" i="24"/>
  <c r="R2036" i="24"/>
  <c r="R1843" i="24"/>
  <c r="R1875" i="24"/>
  <c r="R1907" i="24"/>
  <c r="R1939" i="24"/>
  <c r="R1971" i="24"/>
  <c r="R2003" i="24"/>
  <c r="R2035" i="24"/>
  <c r="R2064" i="24"/>
  <c r="R2096" i="24"/>
  <c r="R2128" i="24"/>
  <c r="R2160" i="24"/>
  <c r="R2192" i="24"/>
  <c r="R2224" i="24"/>
  <c r="R2256" i="24"/>
  <c r="R2061" i="24"/>
  <c r="R2093" i="24"/>
  <c r="R2125" i="24"/>
  <c r="R2157" i="24"/>
  <c r="R2189" i="24"/>
  <c r="R2221" i="24"/>
  <c r="R2253" i="24"/>
  <c r="R2286" i="24"/>
  <c r="R2318" i="24"/>
  <c r="R2350" i="24"/>
  <c r="R2382" i="24"/>
  <c r="R2414" i="24"/>
  <c r="R2446" i="24"/>
  <c r="R2478" i="24"/>
  <c r="R2283" i="24"/>
  <c r="R2315" i="24"/>
  <c r="R2347" i="24"/>
  <c r="R2379" i="24"/>
  <c r="R2411" i="24"/>
  <c r="R2443" i="24"/>
  <c r="R2475" i="24"/>
  <c r="R2507" i="24"/>
  <c r="R2539" i="24"/>
  <c r="R2571" i="24"/>
  <c r="R2603" i="24"/>
  <c r="R2635" i="24"/>
  <c r="R2667" i="24"/>
  <c r="R2699" i="24"/>
  <c r="R2504" i="24"/>
  <c r="R2536" i="24"/>
  <c r="R2568" i="24"/>
  <c r="R2600" i="24"/>
  <c r="R2632" i="24"/>
  <c r="R2664" i="24"/>
  <c r="R2696" i="24"/>
  <c r="R2727" i="24"/>
  <c r="R2759" i="24"/>
  <c r="R2791" i="24"/>
  <c r="R2823" i="24"/>
  <c r="R2855" i="24"/>
  <c r="R2887" i="24"/>
  <c r="R2919" i="24"/>
  <c r="R2951" i="24"/>
  <c r="R2756" i="24"/>
  <c r="R2788" i="24"/>
  <c r="R2820" i="24"/>
  <c r="R2852" i="24"/>
  <c r="R2884" i="24"/>
  <c r="R2916" i="24"/>
  <c r="R2948" i="24"/>
  <c r="R2979" i="24"/>
  <c r="R3011" i="24"/>
  <c r="R3043" i="24"/>
  <c r="R3075" i="24"/>
  <c r="R3107" i="24"/>
  <c r="R3139" i="24"/>
  <c r="R3171" i="24"/>
  <c r="R2980" i="24"/>
  <c r="R3012" i="24"/>
  <c r="R3044" i="24"/>
  <c r="R3076" i="24"/>
  <c r="R3108" i="24"/>
  <c r="R3140" i="24"/>
  <c r="R3172" i="24"/>
  <c r="R3200" i="24"/>
  <c r="R3232" i="24"/>
  <c r="R3264" i="24"/>
  <c r="R3296" i="24"/>
  <c r="R3328" i="24"/>
  <c r="R3360" i="24"/>
  <c r="R3392" i="24"/>
  <c r="R3424" i="24"/>
  <c r="R3456" i="24"/>
  <c r="R3488" i="24"/>
  <c r="R3520" i="24"/>
  <c r="R3552" i="24"/>
  <c r="R3584" i="24"/>
  <c r="R3616" i="24"/>
  <c r="R3190" i="24"/>
  <c r="R3223" i="24"/>
  <c r="R3255" i="24"/>
  <c r="R3287" i="24"/>
  <c r="R3319" i="24"/>
  <c r="R3351" i="24"/>
  <c r="R3383" i="24"/>
  <c r="R3415" i="24"/>
  <c r="R3447" i="24"/>
  <c r="R3479" i="24"/>
  <c r="R3511" i="24"/>
  <c r="R3543" i="24"/>
  <c r="R3575" i="24"/>
  <c r="R3607" i="24"/>
  <c r="R3639" i="24"/>
  <c r="R3669" i="24"/>
  <c r="R3701" i="24"/>
  <c r="R3733" i="24"/>
  <c r="R3765" i="24"/>
  <c r="R3797" i="24"/>
  <c r="R3829" i="24"/>
  <c r="R3861" i="24"/>
  <c r="R3893" i="24"/>
  <c r="R3925" i="24"/>
  <c r="R3957" i="24"/>
  <c r="R3989" i="24"/>
  <c r="R4021" i="24"/>
  <c r="R4053" i="24"/>
  <c r="R4085" i="24"/>
  <c r="R3662" i="24"/>
  <c r="R3694" i="24"/>
  <c r="R3726" i="24"/>
  <c r="R3758" i="24"/>
  <c r="R3790" i="24"/>
  <c r="R3822" i="24"/>
  <c r="R3854" i="24"/>
  <c r="R3886" i="24"/>
  <c r="R3918" i="24"/>
  <c r="R3950" i="24"/>
  <c r="R3982" i="24"/>
  <c r="R4014" i="24"/>
  <c r="R4046" i="24"/>
  <c r="R4078" i="24"/>
  <c r="R4110" i="24"/>
  <c r="R4142" i="24"/>
  <c r="R4174" i="24"/>
  <c r="R4206" i="24"/>
  <c r="R4238" i="24"/>
  <c r="R4270" i="24"/>
  <c r="R4302" i="24"/>
  <c r="R4334" i="24"/>
  <c r="R4366" i="24"/>
  <c r="R4398" i="24"/>
  <c r="R4430" i="24"/>
  <c r="R4462" i="24"/>
  <c r="R4494" i="24"/>
  <c r="R4526" i="24"/>
  <c r="R4105" i="24"/>
  <c r="R4137" i="24"/>
  <c r="R4169" i="24"/>
  <c r="R4201" i="24"/>
  <c r="R4233" i="24"/>
  <c r="R4265" i="24"/>
  <c r="R4297" i="24"/>
  <c r="R4329" i="24"/>
  <c r="R4361" i="24"/>
  <c r="R4393" i="24"/>
  <c r="R4425" i="24"/>
  <c r="R4457" i="24"/>
  <c r="R4489" i="24"/>
  <c r="R4521" i="24"/>
  <c r="R4553" i="24"/>
  <c r="R4585" i="24"/>
  <c r="R4617" i="24"/>
  <c r="R4649" i="24"/>
  <c r="R4681" i="24"/>
  <c r="R4713" i="24"/>
  <c r="R4745" i="24"/>
  <c r="R4777" i="24"/>
  <c r="R4809" i="24"/>
  <c r="R4841" i="24"/>
  <c r="R4873" i="24"/>
  <c r="R4905" i="24"/>
  <c r="R4937" i="24"/>
  <c r="R4969" i="24"/>
  <c r="R5001" i="24"/>
  <c r="R4580" i="24"/>
  <c r="R4612" i="24"/>
  <c r="R4644" i="24"/>
  <c r="R4676" i="24"/>
  <c r="R4708" i="24"/>
  <c r="R4740" i="24"/>
  <c r="R4772" i="24"/>
  <c r="R4804" i="24"/>
  <c r="R4836" i="24"/>
  <c r="R4868" i="24"/>
  <c r="R4900" i="24"/>
  <c r="R4932" i="24"/>
  <c r="R4964" i="24"/>
  <c r="R4996" i="24"/>
  <c r="R5025" i="24"/>
  <c r="R5057" i="24"/>
  <c r="R5089" i="24"/>
  <c r="R5121" i="24"/>
  <c r="R5153" i="24"/>
  <c r="R5185" i="24"/>
  <c r="R5217" i="24"/>
  <c r="R5249" i="24"/>
  <c r="R5281" i="24"/>
  <c r="R5313" i="24"/>
  <c r="R5345" i="24"/>
  <c r="R5377" i="24"/>
  <c r="R5409" i="24"/>
  <c r="R5441" i="24"/>
  <c r="R5018" i="24"/>
  <c r="R5050" i="24"/>
  <c r="R5082" i="24"/>
  <c r="R5114" i="24"/>
  <c r="R5146" i="24"/>
  <c r="R5178" i="24"/>
  <c r="R5210" i="24"/>
  <c r="R5242" i="24"/>
  <c r="R5274" i="24"/>
  <c r="R5306" i="24"/>
  <c r="R5338" i="24"/>
  <c r="R5370" i="24"/>
  <c r="R5402" i="24"/>
  <c r="R5434" i="24"/>
  <c r="R5467" i="24"/>
  <c r="R5499" i="24"/>
  <c r="R5531" i="24"/>
  <c r="R5563" i="24"/>
  <c r="R5595" i="24"/>
  <c r="R5627" i="24"/>
  <c r="R5659" i="24"/>
  <c r="R5691" i="24"/>
  <c r="R5723" i="24"/>
  <c r="R5755" i="24"/>
  <c r="R5787" i="24"/>
  <c r="R5819" i="24"/>
  <c r="R5851" i="24"/>
  <c r="R5883" i="24"/>
  <c r="R5460" i="24"/>
  <c r="R5492" i="24"/>
  <c r="R5524" i="24"/>
  <c r="R5556" i="24"/>
  <c r="R5588" i="24"/>
  <c r="R5620" i="24"/>
  <c r="R5652" i="24"/>
  <c r="R5684" i="24"/>
  <c r="R5716" i="24"/>
  <c r="R5748" i="24"/>
  <c r="R5780" i="24"/>
  <c r="R5812" i="24"/>
  <c r="R5844" i="24"/>
  <c r="R5876" i="24"/>
  <c r="R5908" i="24"/>
  <c r="R5939" i="24"/>
  <c r="R5971" i="24"/>
  <c r="R6003" i="24"/>
  <c r="R6035" i="24"/>
  <c r="R6067" i="24"/>
  <c r="R6099" i="24"/>
  <c r="R5932" i="24"/>
  <c r="R5964" i="24"/>
  <c r="R5996" i="24"/>
  <c r="R6028" i="24"/>
  <c r="R6060" i="24"/>
  <c r="R6092" i="24"/>
  <c r="R6124" i="24"/>
  <c r="R6156" i="24"/>
  <c r="R6188" i="24"/>
  <c r="R6220" i="24"/>
  <c r="R6252" i="24"/>
  <c r="R6284" i="24"/>
  <c r="R6316" i="24"/>
  <c r="R6189" i="24"/>
  <c r="R6295" i="24"/>
  <c r="R6350" i="24"/>
  <c r="R6382" i="24"/>
  <c r="R6414" i="24"/>
  <c r="R6446" i="24"/>
  <c r="R6478" i="24"/>
  <c r="R6510" i="24"/>
  <c r="R6542" i="24"/>
  <c r="R6574" i="24"/>
  <c r="R6606" i="24"/>
  <c r="R6638" i="24"/>
  <c r="R6670" i="24"/>
  <c r="R6702" i="24"/>
  <c r="R6734" i="24"/>
  <c r="R6171" i="24"/>
  <c r="R6334" i="24"/>
  <c r="R6241" i="24"/>
  <c r="R6335" i="24"/>
  <c r="R6367" i="24"/>
  <c r="R6399" i="24"/>
  <c r="R6431" i="24"/>
  <c r="R6463" i="24"/>
  <c r="R6495" i="24"/>
  <c r="R6527" i="24"/>
  <c r="R6559" i="24"/>
  <c r="R6591" i="24"/>
  <c r="R6623" i="24"/>
  <c r="R6655" i="24"/>
  <c r="R6687" i="24"/>
  <c r="R6719" i="24"/>
  <c r="R6119" i="24"/>
  <c r="R6247" i="24"/>
  <c r="R6767" i="24"/>
  <c r="R6799" i="24"/>
  <c r="R6831" i="24"/>
  <c r="R6863" i="24"/>
  <c r="R6895" i="24"/>
  <c r="R6927" i="24"/>
  <c r="R6959" i="24"/>
  <c r="R6991" i="24"/>
  <c r="R7023" i="24"/>
  <c r="R7055" i="24"/>
  <c r="R7087" i="24"/>
  <c r="R7119" i="24"/>
  <c r="R7151" i="24"/>
  <c r="R7183" i="24"/>
  <c r="R7215" i="24"/>
  <c r="R7247" i="24"/>
  <c r="R7279" i="24"/>
  <c r="R7311" i="24"/>
  <c r="R7343" i="24"/>
  <c r="R7375" i="24"/>
  <c r="R7407" i="24"/>
  <c r="R7439" i="24"/>
  <c r="R7471" i="24"/>
  <c r="R7503" i="24"/>
  <c r="R7535" i="24"/>
  <c r="R7567" i="24"/>
  <c r="R7599" i="24"/>
  <c r="R7631" i="24"/>
  <c r="R6754" i="24"/>
  <c r="R6786" i="24"/>
  <c r="R6818" i="24"/>
  <c r="R6850" i="24"/>
  <c r="R6882" i="24"/>
  <c r="R6914" i="24"/>
  <c r="R6946" i="24"/>
  <c r="R6978" i="24"/>
  <c r="R7010" i="24"/>
  <c r="R7042" i="24"/>
  <c r="R7074" i="24"/>
  <c r="R7106" i="24"/>
  <c r="R7138" i="24"/>
  <c r="R7170" i="24"/>
  <c r="R7202" i="24"/>
  <c r="R7234" i="24"/>
  <c r="R7266" i="24"/>
  <c r="R7298" i="24"/>
  <c r="R7330" i="24"/>
  <c r="R7362" i="24"/>
  <c r="R7394" i="24"/>
  <c r="R7426" i="24"/>
  <c r="R7458" i="24"/>
  <c r="R7490" i="24"/>
  <c r="R7522" i="24"/>
  <c r="R7554" i="24"/>
  <c r="R7586" i="24"/>
  <c r="R7618" i="24"/>
  <c r="R7650" i="24"/>
  <c r="R7681" i="24"/>
  <c r="R7713" i="24"/>
  <c r="R7745" i="24"/>
  <c r="R7777" i="24"/>
  <c r="R7809" i="24"/>
  <c r="R7841" i="24"/>
  <c r="R7873" i="24"/>
  <c r="R7905" i="24"/>
  <c r="R7937" i="24"/>
  <c r="R7969" i="24"/>
  <c r="R8001" i="24"/>
  <c r="R8033" i="24"/>
  <c r="R8065" i="24"/>
  <c r="R8097" i="24"/>
  <c r="R8129" i="24"/>
  <c r="R8161" i="24"/>
  <c r="R8193" i="24"/>
  <c r="R8225" i="24"/>
  <c r="R8257" i="24"/>
  <c r="R8289" i="24"/>
  <c r="R8321" i="24"/>
  <c r="R8353" i="24"/>
  <c r="R8385" i="24"/>
  <c r="R8417" i="24"/>
  <c r="R8449" i="24"/>
  <c r="R8481" i="24"/>
  <c r="R8513" i="24"/>
  <c r="R8545" i="24"/>
  <c r="R7668" i="24"/>
  <c r="R7700" i="24"/>
  <c r="R7732" i="24"/>
  <c r="R7764" i="24"/>
  <c r="R7796" i="24"/>
  <c r="R7828" i="24"/>
  <c r="R7860" i="24"/>
  <c r="R7892" i="24"/>
  <c r="R7924" i="24"/>
  <c r="R7956" i="24"/>
  <c r="R7988" i="24"/>
  <c r="R8020" i="24"/>
  <c r="R8052" i="24"/>
  <c r="R8084" i="24"/>
  <c r="R8116" i="24"/>
  <c r="R8148" i="24"/>
  <c r="R8180" i="24"/>
  <c r="R8212" i="24"/>
  <c r="R8244" i="24"/>
  <c r="R8276" i="24"/>
  <c r="R8308" i="24"/>
  <c r="R8340" i="24"/>
  <c r="R8372" i="24"/>
  <c r="R8404" i="24"/>
  <c r="R8436" i="24"/>
  <c r="R8468" i="24"/>
  <c r="R8500" i="24"/>
  <c r="R8532" i="24"/>
  <c r="R8564" i="24"/>
  <c r="R8595" i="24"/>
  <c r="R8627" i="24"/>
  <c r="R8659" i="24"/>
  <c r="R8691" i="24"/>
  <c r="R8723" i="24"/>
  <c r="R8755" i="24"/>
  <c r="R8590" i="24"/>
  <c r="R8622" i="24"/>
  <c r="R8654" i="24"/>
  <c r="R8686" i="24"/>
  <c r="R8718" i="24"/>
  <c r="R8750" i="24"/>
  <c r="R10" i="24"/>
  <c r="R42" i="24"/>
  <c r="R39" i="24"/>
  <c r="R60" i="24"/>
  <c r="R73" i="24"/>
  <c r="R100" i="24"/>
  <c r="R93" i="24"/>
  <c r="R103" i="24"/>
  <c r="R139" i="24"/>
  <c r="R166" i="24"/>
  <c r="R167" i="24"/>
  <c r="R197" i="24"/>
  <c r="R137" i="24"/>
  <c r="R213" i="24"/>
  <c r="R261" i="24"/>
  <c r="R217" i="24"/>
  <c r="R262" i="24"/>
  <c r="R302" i="24"/>
  <c r="R295" i="24"/>
  <c r="R322" i="24"/>
  <c r="R333" i="24"/>
  <c r="R365" i="24"/>
  <c r="R395" i="24"/>
  <c r="R380" i="24"/>
  <c r="R354" i="24"/>
  <c r="R421" i="24"/>
  <c r="R410" i="24"/>
  <c r="R443" i="24"/>
  <c r="R475" i="24"/>
  <c r="R507" i="24"/>
  <c r="R474" i="24"/>
  <c r="R506" i="24"/>
  <c r="R537" i="24"/>
  <c r="R569" i="24"/>
  <c r="R601" i="24"/>
  <c r="R524" i="24"/>
  <c r="R556" i="24"/>
  <c r="R588" i="24"/>
  <c r="R620" i="24"/>
  <c r="R652" i="24"/>
  <c r="R684" i="24"/>
  <c r="R631" i="24"/>
  <c r="R663" i="24"/>
  <c r="R695" i="24"/>
  <c r="R727" i="24"/>
  <c r="R759" i="24"/>
  <c r="R791" i="24"/>
  <c r="R703" i="24"/>
  <c r="R734" i="24"/>
  <c r="R766" i="24"/>
  <c r="R798" i="24"/>
  <c r="R833" i="24"/>
  <c r="R865" i="24"/>
  <c r="R897" i="24"/>
  <c r="R836" i="24"/>
  <c r="R868" i="24"/>
  <c r="R900" i="24"/>
  <c r="R930" i="24"/>
  <c r="R962" i="24"/>
  <c r="R994" i="24"/>
  <c r="R919" i="24"/>
  <c r="R951" i="24"/>
  <c r="R983" i="24"/>
  <c r="R1015" i="24"/>
  <c r="R1046" i="24"/>
  <c r="R1078" i="24"/>
  <c r="R1110" i="24"/>
  <c r="R1029" i="24"/>
  <c r="R1061" i="24"/>
  <c r="R1093" i="24"/>
  <c r="R1125" i="24"/>
  <c r="R1159" i="24"/>
  <c r="R1191" i="24"/>
  <c r="R1223" i="24"/>
  <c r="R1140" i="24"/>
  <c r="R1172" i="24"/>
  <c r="R1204" i="24"/>
  <c r="R1236" i="24"/>
  <c r="R1267" i="24"/>
  <c r="R1299" i="24"/>
  <c r="R1331" i="24"/>
  <c r="R1252" i="24"/>
  <c r="R1284" i="24"/>
  <c r="R1316" i="24"/>
  <c r="R1348" i="24"/>
  <c r="R1378" i="24"/>
  <c r="R1410" i="24"/>
  <c r="R1442" i="24"/>
  <c r="R1474" i="24"/>
  <c r="R1506" i="24"/>
  <c r="R1538" i="24"/>
  <c r="R1570" i="24"/>
  <c r="R1373" i="24"/>
  <c r="R1405" i="24"/>
  <c r="R1437" i="24"/>
  <c r="R1469" i="24"/>
  <c r="R1501" i="24"/>
  <c r="R1533" i="24"/>
  <c r="R1565" i="24"/>
  <c r="R1596" i="24"/>
  <c r="R1628" i="24"/>
  <c r="R1660" i="24"/>
  <c r="R1692" i="24"/>
  <c r="R1724" i="24"/>
  <c r="R1756" i="24"/>
  <c r="R1788" i="24"/>
  <c r="R1593" i="24"/>
  <c r="R1625" i="24"/>
  <c r="R1657" i="24"/>
  <c r="R1689" i="24"/>
  <c r="R1721" i="24"/>
  <c r="R1753" i="24"/>
  <c r="R1785" i="24"/>
  <c r="R1817" i="24"/>
  <c r="R1850" i="24"/>
  <c r="R1882" i="24"/>
  <c r="R1914" i="24"/>
  <c r="R1946" i="24"/>
  <c r="R1978" i="24"/>
  <c r="R2010" i="24"/>
  <c r="R2042" i="24"/>
  <c r="R1849" i="24"/>
  <c r="R1881" i="24"/>
  <c r="R1913" i="24"/>
  <c r="R1945" i="24"/>
  <c r="R1977" i="24"/>
  <c r="R2009" i="24"/>
  <c r="R2041" i="24"/>
  <c r="R2070" i="24"/>
  <c r="R2102" i="24"/>
  <c r="R2134" i="24"/>
  <c r="R2166" i="24"/>
  <c r="R2198" i="24"/>
  <c r="R2230" i="24"/>
  <c r="R2262" i="24"/>
  <c r="R2067" i="24"/>
  <c r="R2099" i="24"/>
  <c r="R2131" i="24"/>
  <c r="R2163" i="24"/>
  <c r="R2195" i="24"/>
  <c r="R2227" i="24"/>
  <c r="R2259" i="24"/>
  <c r="R2292" i="24"/>
  <c r="R2324" i="24"/>
  <c r="R2356" i="24"/>
  <c r="R2388" i="24"/>
  <c r="R2420" i="24"/>
  <c r="R2452" i="24"/>
  <c r="R2484" i="24"/>
  <c r="R2289" i="24"/>
  <c r="R2321" i="24"/>
  <c r="R2353" i="24"/>
  <c r="R2385" i="24"/>
  <c r="R2417" i="24"/>
  <c r="R2449" i="24"/>
  <c r="R2481" i="24"/>
  <c r="R2513" i="24"/>
  <c r="R2545" i="24"/>
  <c r="R2577" i="24"/>
  <c r="R2609" i="24"/>
  <c r="R2641" i="24"/>
  <c r="R2673" i="24"/>
  <c r="R2705" i="24"/>
  <c r="R2510" i="24"/>
  <c r="R2542" i="24"/>
  <c r="R2574" i="24"/>
  <c r="R2606" i="24"/>
  <c r="R2638" i="24"/>
  <c r="R2670" i="24"/>
  <c r="R2702" i="24"/>
  <c r="R2733" i="24"/>
  <c r="R2765" i="24"/>
  <c r="R2797" i="24"/>
  <c r="R2829" i="24"/>
  <c r="R2861" i="24"/>
  <c r="R2893" i="24"/>
  <c r="R2925" i="24"/>
  <c r="R2730" i="24"/>
  <c r="R2762" i="24"/>
  <c r="R2794" i="24"/>
  <c r="R2826" i="24"/>
  <c r="R2858" i="24"/>
  <c r="R2890" i="24"/>
  <c r="R2922" i="24"/>
  <c r="R2954" i="24"/>
  <c r="R2985" i="24"/>
  <c r="R3017" i="24"/>
  <c r="R3049" i="24"/>
  <c r="R3081" i="24"/>
  <c r="R3113" i="24"/>
  <c r="R3145" i="24"/>
  <c r="R3177" i="24"/>
  <c r="R2986" i="24"/>
  <c r="R3018" i="24"/>
  <c r="R3050" i="24"/>
  <c r="R3082" i="24"/>
  <c r="R3114" i="24"/>
  <c r="R3146" i="24"/>
  <c r="R3178" i="24"/>
  <c r="R3206" i="24"/>
  <c r="R3238" i="24"/>
  <c r="R3270" i="24"/>
  <c r="R3302" i="24"/>
  <c r="R3334" i="24"/>
  <c r="R3366" i="24"/>
  <c r="R3398" i="24"/>
  <c r="R3430" i="24"/>
  <c r="R3462" i="24"/>
  <c r="R3494" i="24"/>
  <c r="R3526" i="24"/>
  <c r="R3558" i="24"/>
  <c r="R3590" i="24"/>
  <c r="R3622" i="24"/>
  <c r="R3197" i="24"/>
  <c r="R3229" i="24"/>
  <c r="R3261" i="24"/>
  <c r="R3293" i="24"/>
  <c r="R3325" i="24"/>
  <c r="R3357" i="24"/>
  <c r="R3389" i="24"/>
  <c r="R3421" i="24"/>
  <c r="R3453" i="24"/>
  <c r="R3485" i="24"/>
  <c r="R3517" i="24"/>
  <c r="R3549" i="24"/>
  <c r="R3581" i="24"/>
  <c r="R3613" i="24"/>
  <c r="R3643" i="24"/>
  <c r="R3675" i="24"/>
  <c r="R3707" i="24"/>
  <c r="R3739" i="24"/>
  <c r="R3771" i="24"/>
  <c r="R3803" i="24"/>
  <c r="R3835" i="24"/>
  <c r="R3867" i="24"/>
  <c r="R3899" i="24"/>
  <c r="R3931" i="24"/>
  <c r="R3963" i="24"/>
  <c r="R3995" i="24"/>
  <c r="R4027" i="24"/>
  <c r="R4059" i="24"/>
  <c r="R4091" i="24"/>
  <c r="R3668" i="24"/>
  <c r="R3700" i="24"/>
  <c r="R3732" i="24"/>
  <c r="R3764" i="24"/>
  <c r="R3796" i="24"/>
  <c r="R3828" i="24"/>
  <c r="R3860" i="24"/>
  <c r="R3892" i="24"/>
  <c r="R3924" i="24"/>
  <c r="R3956" i="24"/>
  <c r="R3988" i="24"/>
  <c r="R4020" i="24"/>
  <c r="R4052" i="24"/>
  <c r="R4084" i="24"/>
  <c r="R4116" i="24"/>
  <c r="R4148" i="24"/>
  <c r="R4180" i="24"/>
  <c r="R4212" i="24"/>
  <c r="R4244" i="24"/>
  <c r="R4276" i="24"/>
  <c r="R4308" i="24"/>
  <c r="R4340" i="24"/>
  <c r="R4372" i="24"/>
  <c r="R4404" i="24"/>
  <c r="R4436" i="24"/>
  <c r="R4468" i="24"/>
  <c r="R4500" i="24"/>
  <c r="R4532" i="24"/>
  <c r="R4111" i="24"/>
  <c r="R4143" i="24"/>
  <c r="R4175" i="24"/>
  <c r="R4207" i="24"/>
  <c r="R4239" i="24"/>
  <c r="R4271" i="24"/>
  <c r="R4303" i="24"/>
  <c r="R4335" i="24"/>
  <c r="R4367" i="24"/>
  <c r="R4399" i="24"/>
  <c r="R4431" i="24"/>
  <c r="R4463" i="24"/>
  <c r="R4495" i="24"/>
  <c r="R4527" i="24"/>
  <c r="R4559" i="24"/>
  <c r="R4591" i="24"/>
  <c r="R4623" i="24"/>
  <c r="R4655" i="24"/>
  <c r="R4687" i="24"/>
  <c r="R4719" i="24"/>
  <c r="R4751" i="24"/>
  <c r="R4783" i="24"/>
  <c r="R4815" i="24"/>
  <c r="R4847" i="24"/>
  <c r="R4879" i="24"/>
  <c r="R4911" i="24"/>
  <c r="R4943" i="24"/>
  <c r="R4975" i="24"/>
  <c r="R4554" i="24"/>
  <c r="R4586" i="24"/>
  <c r="R4618" i="24"/>
  <c r="R4650" i="24"/>
  <c r="R4682" i="24"/>
  <c r="R4714" i="24"/>
  <c r="R4746" i="24"/>
  <c r="R4778" i="24"/>
  <c r="R4810" i="24"/>
  <c r="R4842" i="24"/>
  <c r="R4874" i="24"/>
  <c r="R4906" i="24"/>
  <c r="R4938" i="24"/>
  <c r="R4970" i="24"/>
  <c r="R5002" i="24"/>
  <c r="R5031" i="24"/>
  <c r="R5063" i="24"/>
  <c r="R5095" i="24"/>
  <c r="R5127" i="24"/>
  <c r="R5159" i="24"/>
  <c r="R5191" i="24"/>
  <c r="R5223" i="24"/>
  <c r="R5255" i="24"/>
  <c r="R5287" i="24"/>
  <c r="R5319" i="24"/>
  <c r="R5351" i="24"/>
  <c r="R5383" i="24"/>
  <c r="R5415" i="24"/>
  <c r="R5447" i="24"/>
  <c r="R5024" i="24"/>
  <c r="R5056" i="24"/>
  <c r="R5088" i="24"/>
  <c r="R5120" i="24"/>
  <c r="R5152" i="24"/>
  <c r="R5184" i="24"/>
  <c r="R5216" i="24"/>
  <c r="R5248" i="24"/>
  <c r="R5280" i="24"/>
  <c r="R5312" i="24"/>
  <c r="R5344" i="24"/>
  <c r="R5376" i="24"/>
  <c r="R5408" i="24"/>
  <c r="R5440" i="24"/>
  <c r="R5473" i="24"/>
  <c r="R5505" i="24"/>
  <c r="R5537" i="24"/>
  <c r="R5569" i="24"/>
  <c r="R5601" i="24"/>
  <c r="R5633" i="24"/>
  <c r="R5665" i="24"/>
  <c r="R5697" i="24"/>
  <c r="R5729" i="24"/>
  <c r="R5761" i="24"/>
  <c r="R5793" i="24"/>
  <c r="R5825" i="24"/>
  <c r="R5857" i="24"/>
  <c r="R5889" i="24"/>
  <c r="R5466" i="24"/>
  <c r="R5498" i="24"/>
  <c r="R5530" i="24"/>
  <c r="R5562" i="24"/>
  <c r="R5594" i="24"/>
  <c r="R5626" i="24"/>
  <c r="R5658" i="24"/>
  <c r="R5690" i="24"/>
  <c r="R5722" i="24"/>
  <c r="R5754" i="24"/>
  <c r="R5786" i="24"/>
  <c r="R5818" i="24"/>
  <c r="R5850" i="24"/>
  <c r="R5882" i="24"/>
  <c r="R5914" i="24"/>
  <c r="R5945" i="24"/>
  <c r="R5977" i="24"/>
  <c r="R6009" i="24"/>
  <c r="R6041" i="24"/>
  <c r="R6073" i="24"/>
  <c r="R6105" i="24"/>
  <c r="R5938" i="24"/>
  <c r="R5970" i="24"/>
  <c r="R6002" i="24"/>
  <c r="R6034" i="24"/>
  <c r="R6066" i="24"/>
  <c r="R6098" i="24"/>
  <c r="R6130" i="24"/>
  <c r="R6162" i="24"/>
  <c r="R6194" i="24"/>
  <c r="R6226" i="24"/>
  <c r="R6258" i="24"/>
  <c r="R6290" i="24"/>
  <c r="R6322" i="24"/>
  <c r="R6213" i="24"/>
  <c r="R6307" i="24"/>
  <c r="R6356" i="24"/>
  <c r="R6388" i="24"/>
  <c r="R6420" i="24"/>
  <c r="R6452" i="24"/>
  <c r="R6484" i="24"/>
  <c r="R6516" i="24"/>
  <c r="R6548" i="24"/>
  <c r="R6580" i="24"/>
  <c r="R6612" i="24"/>
  <c r="R6644" i="24"/>
  <c r="R6676" i="24"/>
  <c r="R6708" i="24"/>
  <c r="R6740" i="24"/>
  <c r="R6195" i="24"/>
  <c r="R6137" i="24"/>
  <c r="R6265" i="24"/>
  <c r="R6341" i="24"/>
  <c r="R6373" i="24"/>
  <c r="R6405" i="24"/>
  <c r="R6437" i="24"/>
  <c r="R6469" i="24"/>
  <c r="R6501" i="24"/>
  <c r="R6533" i="24"/>
  <c r="R6565" i="24"/>
  <c r="R6597" i="24"/>
  <c r="R6629" i="24"/>
  <c r="R6661" i="24"/>
  <c r="R6693" i="24"/>
  <c r="R6725" i="24"/>
  <c r="R6143" i="24"/>
  <c r="R6271" i="24"/>
  <c r="R6773" i="24"/>
  <c r="R6805" i="24"/>
  <c r="R6837" i="24"/>
  <c r="R6869" i="24"/>
  <c r="R6901" i="24"/>
  <c r="R6933" i="24"/>
  <c r="R6965" i="24"/>
  <c r="R6997" i="24"/>
  <c r="R7029" i="24"/>
  <c r="R7061" i="24"/>
  <c r="R7093" i="24"/>
  <c r="R7125" i="24"/>
  <c r="R7157" i="24"/>
  <c r="R7189" i="24"/>
  <c r="R7221" i="24"/>
  <c r="R7253" i="24"/>
  <c r="R7285" i="24"/>
  <c r="R7317" i="24"/>
  <c r="R7349" i="24"/>
  <c r="R7381" i="24"/>
  <c r="R7413" i="24"/>
  <c r="R7445" i="24"/>
  <c r="R7477" i="24"/>
  <c r="R7509" i="24"/>
  <c r="R7541" i="24"/>
  <c r="R7573" i="24"/>
  <c r="R7605" i="24"/>
  <c r="R7637" i="24"/>
  <c r="R6760" i="24"/>
  <c r="R6792" i="24"/>
  <c r="R6824" i="24"/>
  <c r="R6856" i="24"/>
  <c r="R6888" i="24"/>
  <c r="R6920" i="24"/>
  <c r="R6952" i="24"/>
  <c r="R6984" i="24"/>
  <c r="R7016" i="24"/>
  <c r="R7048" i="24"/>
  <c r="R7080" i="24"/>
  <c r="R7112" i="24"/>
  <c r="R7144" i="24"/>
  <c r="R7176" i="24"/>
  <c r="R7208" i="24"/>
  <c r="R7240" i="24"/>
  <c r="R7272" i="24"/>
  <c r="R7304" i="24"/>
  <c r="R7336" i="24"/>
  <c r="R7368" i="24"/>
  <c r="R7400" i="24"/>
  <c r="R7432" i="24"/>
  <c r="R7464" i="24"/>
  <c r="R7496" i="24"/>
  <c r="R7528" i="24"/>
  <c r="R7560" i="24"/>
  <c r="R7592" i="24"/>
  <c r="R7624" i="24"/>
  <c r="R7656" i="24"/>
  <c r="R7687" i="24"/>
  <c r="R7719" i="24"/>
  <c r="R7751" i="24"/>
  <c r="R7783" i="24"/>
  <c r="R7815" i="24"/>
  <c r="R7847" i="24"/>
  <c r="R7879" i="24"/>
  <c r="R7911" i="24"/>
  <c r="R7943" i="24"/>
  <c r="R7975" i="24"/>
  <c r="R8007" i="24"/>
  <c r="R8039" i="24"/>
  <c r="R8071" i="24"/>
  <c r="R8103" i="24"/>
  <c r="R8135" i="24"/>
  <c r="R8167" i="24"/>
  <c r="R8199" i="24"/>
  <c r="R8231" i="24"/>
  <c r="R8263" i="24"/>
  <c r="R8295" i="24"/>
  <c r="R8327" i="24"/>
  <c r="R8359" i="24"/>
  <c r="R8391" i="24"/>
  <c r="R8423" i="24"/>
  <c r="R8455" i="24"/>
  <c r="R8487" i="24"/>
  <c r="R8519" i="24"/>
  <c r="R8551" i="24"/>
  <c r="R7674" i="24"/>
  <c r="R7706" i="24"/>
  <c r="R7738" i="24"/>
  <c r="R7770" i="24"/>
  <c r="R7802" i="24"/>
  <c r="R7834" i="24"/>
  <c r="R7866" i="24"/>
  <c r="R7898" i="24"/>
  <c r="R7930" i="24"/>
  <c r="R7962" i="24"/>
  <c r="R7994" i="24"/>
  <c r="R8026" i="24"/>
  <c r="R8058" i="24"/>
  <c r="R8090" i="24"/>
  <c r="R8122" i="24"/>
  <c r="R8154" i="24"/>
  <c r="R8186" i="24"/>
  <c r="R8218" i="24"/>
  <c r="R8250" i="24"/>
  <c r="R8282" i="24"/>
  <c r="R8314" i="24"/>
  <c r="R8346" i="24"/>
  <c r="R8378" i="24"/>
  <c r="R8410" i="24"/>
  <c r="R8442" i="24"/>
  <c r="R8474" i="24"/>
  <c r="R8506" i="24"/>
  <c r="R8538" i="24"/>
  <c r="R8570" i="24"/>
  <c r="R8601" i="24"/>
  <c r="R8633" i="24"/>
  <c r="R8665" i="24"/>
  <c r="R8697" i="24"/>
  <c r="R8729" i="24"/>
  <c r="R8761" i="24"/>
  <c r="R8596" i="24"/>
  <c r="R8628" i="24"/>
  <c r="R8660" i="24"/>
  <c r="R8692" i="24"/>
  <c r="R8724" i="24"/>
  <c r="R8756" i="24"/>
  <c r="R12" i="24"/>
  <c r="R44" i="24"/>
  <c r="R43" i="24"/>
  <c r="R62" i="24"/>
  <c r="R74" i="24"/>
  <c r="R102" i="24"/>
  <c r="R97" i="24"/>
  <c r="R105" i="24"/>
  <c r="R141" i="24"/>
  <c r="R143" i="24"/>
  <c r="R169" i="24"/>
  <c r="R199" i="24"/>
  <c r="R158" i="24"/>
  <c r="R218" i="24"/>
  <c r="R263" i="24"/>
  <c r="R222" i="24"/>
  <c r="R264" i="24"/>
  <c r="R304" i="24"/>
  <c r="R297" i="24"/>
  <c r="R313" i="24"/>
  <c r="R335" i="24"/>
  <c r="R367" i="24"/>
  <c r="R397" i="24"/>
  <c r="R382" i="24"/>
  <c r="R358" i="24"/>
  <c r="R423" i="24"/>
  <c r="R412" i="24"/>
  <c r="R445" i="24"/>
  <c r="R477" i="24"/>
  <c r="R444" i="24"/>
  <c r="R476" i="24"/>
  <c r="R442" i="24"/>
  <c r="R539" i="24"/>
  <c r="R571" i="24"/>
  <c r="R603" i="24"/>
  <c r="R526" i="24"/>
  <c r="R558" i="24"/>
  <c r="R590" i="24"/>
  <c r="R622" i="24"/>
  <c r="R654" i="24"/>
  <c r="R686" i="24"/>
  <c r="R633" i="24"/>
  <c r="R665" i="24"/>
  <c r="R697" i="24"/>
  <c r="R729" i="24"/>
  <c r="R761" i="24"/>
  <c r="R793" i="24"/>
  <c r="R705" i="24"/>
  <c r="R736" i="24"/>
  <c r="R768" i="24"/>
  <c r="R800" i="24"/>
  <c r="R835" i="24"/>
  <c r="R867" i="24"/>
  <c r="R899" i="24"/>
  <c r="R838" i="24"/>
  <c r="R870" i="24"/>
  <c r="R902" i="24"/>
  <c r="R932" i="24"/>
  <c r="R964" i="24"/>
  <c r="R996" i="24"/>
  <c r="R921" i="24"/>
  <c r="R953" i="24"/>
  <c r="R985" i="24"/>
  <c r="R1017" i="24"/>
  <c r="R1048" i="24"/>
  <c r="R1080" i="24"/>
  <c r="R1112" i="24"/>
  <c r="R1031" i="24"/>
  <c r="R1063" i="24"/>
  <c r="R1095" i="24"/>
  <c r="R1127" i="24"/>
  <c r="R1161" i="24"/>
  <c r="R1193" i="24"/>
  <c r="R1225" i="24"/>
  <c r="R1142" i="24"/>
  <c r="R1174" i="24"/>
  <c r="R1206" i="24"/>
  <c r="R1238" i="24"/>
  <c r="R1269" i="24"/>
  <c r="R1301" i="24"/>
  <c r="R1333" i="24"/>
  <c r="R1254" i="24"/>
  <c r="R1286" i="24"/>
  <c r="R1318" i="24"/>
  <c r="R1350" i="24"/>
  <c r="R1380" i="24"/>
  <c r="R1412" i="24"/>
  <c r="R1444" i="24"/>
  <c r="R1476" i="24"/>
  <c r="R1508" i="24"/>
  <c r="R1540" i="24"/>
  <c r="R1572" i="24"/>
  <c r="R1375" i="24"/>
  <c r="R1407" i="24"/>
  <c r="R1439" i="24"/>
  <c r="R1471" i="24"/>
  <c r="R1503" i="24"/>
  <c r="R1535" i="24"/>
  <c r="R1567" i="24"/>
  <c r="R1598" i="24"/>
  <c r="R1630" i="24"/>
  <c r="R1662" i="24"/>
  <c r="R1694" i="24"/>
  <c r="R1726" i="24"/>
  <c r="R1758" i="24"/>
  <c r="R1790" i="24"/>
  <c r="R1595" i="24"/>
  <c r="R1627" i="24"/>
  <c r="R1659" i="24"/>
  <c r="R1691" i="24"/>
  <c r="R1723" i="24"/>
  <c r="R1755" i="24"/>
  <c r="R1787" i="24"/>
  <c r="R1820" i="24"/>
  <c r="R1852" i="24"/>
  <c r="R1884" i="24"/>
  <c r="R1916" i="24"/>
  <c r="R1948" i="24"/>
  <c r="R1980" i="24"/>
  <c r="R2012" i="24"/>
  <c r="R2044" i="24"/>
  <c r="R1851" i="24"/>
  <c r="R1883" i="24"/>
  <c r="R1915" i="24"/>
  <c r="R1947" i="24"/>
  <c r="R1979" i="24"/>
  <c r="R2011" i="24"/>
  <c r="R2043" i="24"/>
  <c r="R2072" i="24"/>
  <c r="R2104" i="24"/>
  <c r="R2136" i="24"/>
  <c r="R2168" i="24"/>
  <c r="R2200" i="24"/>
  <c r="R2232" i="24"/>
  <c r="R2264" i="24"/>
  <c r="R2069" i="24"/>
  <c r="R2101" i="24"/>
  <c r="R2133" i="24"/>
  <c r="R2165" i="24"/>
  <c r="R2197" i="24"/>
  <c r="R2229" i="24"/>
  <c r="R2261" i="24"/>
  <c r="R2294" i="24"/>
  <c r="R2326" i="24"/>
  <c r="R2358" i="24"/>
  <c r="R2390" i="24"/>
  <c r="R2422" i="24"/>
  <c r="R2454" i="24"/>
  <c r="R2486" i="24"/>
  <c r="R2291" i="24"/>
  <c r="R2323" i="24"/>
  <c r="R2355" i="24"/>
  <c r="R2387" i="24"/>
  <c r="R2419" i="24"/>
  <c r="R2451" i="24"/>
  <c r="R2483" i="24"/>
  <c r="R2515" i="24"/>
  <c r="R2547" i="24"/>
  <c r="R2579" i="24"/>
  <c r="R2611" i="24"/>
  <c r="R2643" i="24"/>
  <c r="R2675" i="24"/>
  <c r="R2707" i="24"/>
  <c r="R2512" i="24"/>
  <c r="R2544" i="24"/>
  <c r="R2576" i="24"/>
  <c r="R2608" i="24"/>
  <c r="R2640" i="24"/>
  <c r="R2672" i="24"/>
  <c r="R2704" i="24"/>
  <c r="R2735" i="24"/>
  <c r="R2767" i="24"/>
  <c r="R2799" i="24"/>
  <c r="R2831" i="24"/>
  <c r="R2863" i="24"/>
  <c r="R2895" i="24"/>
  <c r="R2927" i="24"/>
  <c r="R2732" i="24"/>
  <c r="R2764" i="24"/>
  <c r="R2796" i="24"/>
  <c r="R2828" i="24"/>
  <c r="R2860" i="24"/>
  <c r="R2892" i="24"/>
  <c r="R2924" i="24"/>
  <c r="R2955" i="24"/>
  <c r="R2987" i="24"/>
  <c r="R3019" i="24"/>
  <c r="R3051" i="24"/>
  <c r="R3083" i="24"/>
  <c r="R3115" i="24"/>
  <c r="R3147" i="24"/>
  <c r="R2956" i="24"/>
  <c r="R2988" i="24"/>
  <c r="R3020" i="24"/>
  <c r="R3052" i="24"/>
  <c r="R3084" i="24"/>
  <c r="R3116" i="24"/>
  <c r="R3148" i="24"/>
  <c r="R3180" i="24"/>
  <c r="R3208" i="24"/>
  <c r="R3240" i="24"/>
  <c r="R3272" i="24"/>
  <c r="R3304" i="24"/>
  <c r="R3336" i="24"/>
  <c r="R3368" i="24"/>
  <c r="R3400" i="24"/>
  <c r="R3432" i="24"/>
  <c r="R3464" i="24"/>
  <c r="R3496" i="24"/>
  <c r="R3528" i="24"/>
  <c r="R3560" i="24"/>
  <c r="R3592" i="24"/>
  <c r="R3624" i="24"/>
  <c r="R3199" i="24"/>
  <c r="R3231" i="24"/>
  <c r="R3263" i="24"/>
  <c r="R3295" i="24"/>
  <c r="R3327" i="24"/>
  <c r="R3359" i="24"/>
  <c r="R3391" i="24"/>
  <c r="R3423" i="24"/>
  <c r="R3455" i="24"/>
  <c r="R3487" i="24"/>
  <c r="R3519" i="24"/>
  <c r="R3551" i="24"/>
  <c r="R3583" i="24"/>
  <c r="R3615" i="24"/>
  <c r="R3645" i="24"/>
  <c r="R3677" i="24"/>
  <c r="R3709" i="24"/>
  <c r="R3741" i="24"/>
  <c r="R3773" i="24"/>
  <c r="R3805" i="24"/>
  <c r="R3837" i="24"/>
  <c r="R3869" i="24"/>
  <c r="R3901" i="24"/>
  <c r="R3933" i="24"/>
  <c r="R3965" i="24"/>
  <c r="R3997" i="24"/>
  <c r="R4029" i="24"/>
  <c r="R4061" i="24"/>
  <c r="R4093" i="24"/>
  <c r="R3670" i="24"/>
  <c r="R3702" i="24"/>
  <c r="R3734" i="24"/>
  <c r="R3766" i="24"/>
  <c r="R3798" i="24"/>
  <c r="R3830" i="24"/>
  <c r="R3862" i="24"/>
  <c r="R3894" i="24"/>
  <c r="R3926" i="24"/>
  <c r="R3958" i="24"/>
  <c r="R3990" i="24"/>
  <c r="R4022" i="24"/>
  <c r="R4054" i="24"/>
  <c r="R4086" i="24"/>
  <c r="R4118" i="24"/>
  <c r="R4150" i="24"/>
  <c r="R4182" i="24"/>
  <c r="R4214" i="24"/>
  <c r="R4246" i="24"/>
  <c r="R4278" i="24"/>
  <c r="R4310" i="24"/>
  <c r="R4342" i="24"/>
  <c r="R4374" i="24"/>
  <c r="R4406" i="24"/>
  <c r="R4438" i="24"/>
  <c r="R4470" i="24"/>
  <c r="R4502" i="24"/>
  <c r="R4534" i="24"/>
  <c r="R4113" i="24"/>
  <c r="R4145" i="24"/>
  <c r="R4177" i="24"/>
  <c r="R4209" i="24"/>
  <c r="R4241" i="24"/>
  <c r="R4273" i="24"/>
  <c r="R4305" i="24"/>
  <c r="R4337" i="24"/>
  <c r="R4369" i="24"/>
  <c r="R4401" i="24"/>
  <c r="R4433" i="24"/>
  <c r="R4465" i="24"/>
  <c r="R4497" i="24"/>
  <c r="R4529" i="24"/>
  <c r="R4561" i="24"/>
  <c r="R4593" i="24"/>
  <c r="R4625" i="24"/>
  <c r="R4657" i="24"/>
  <c r="R4689" i="24"/>
  <c r="R4721" i="24"/>
  <c r="R4753" i="24"/>
  <c r="R4785" i="24"/>
  <c r="R4817" i="24"/>
  <c r="R4849" i="24"/>
  <c r="R4881" i="24"/>
  <c r="R4913" i="24"/>
  <c r="R4945" i="24"/>
  <c r="R4977" i="24"/>
  <c r="R4556" i="24"/>
  <c r="R4588" i="24"/>
  <c r="R4620" i="24"/>
  <c r="R4652" i="24"/>
  <c r="R4684" i="24"/>
  <c r="R4716" i="24"/>
  <c r="R4748" i="24"/>
  <c r="R4780" i="24"/>
  <c r="R4812" i="24"/>
  <c r="R4844" i="24"/>
  <c r="R4876" i="24"/>
  <c r="R4908" i="24"/>
  <c r="R4940" i="24"/>
  <c r="R4972" i="24"/>
  <c r="R5004" i="24"/>
  <c r="R5033" i="24"/>
  <c r="R5065" i="24"/>
  <c r="R5097" i="24"/>
  <c r="R5129" i="24"/>
  <c r="R5161" i="24"/>
  <c r="R5193" i="24"/>
  <c r="R5225" i="24"/>
  <c r="R5257" i="24"/>
  <c r="R5289" i="24"/>
  <c r="R5321" i="24"/>
  <c r="R5353" i="24"/>
  <c r="R5385" i="24"/>
  <c r="R5417" i="24"/>
  <c r="R5449" i="24"/>
  <c r="R5026" i="24"/>
  <c r="R5058" i="24"/>
  <c r="R5090" i="24"/>
  <c r="R5122" i="24"/>
  <c r="R5154" i="24"/>
  <c r="R5186" i="24"/>
  <c r="R5218" i="24"/>
  <c r="R5250" i="24"/>
  <c r="R5282" i="24"/>
  <c r="R5314" i="24"/>
  <c r="R5346" i="24"/>
  <c r="R5378" i="24"/>
  <c r="R5410" i="24"/>
  <c r="R5442" i="24"/>
  <c r="R5475" i="24"/>
  <c r="R5507" i="24"/>
  <c r="R5539" i="24"/>
  <c r="R5571" i="24"/>
  <c r="R5603" i="24"/>
  <c r="R5635" i="24"/>
  <c r="R5667" i="24"/>
  <c r="R5699" i="24"/>
  <c r="R5731" i="24"/>
  <c r="R5763" i="24"/>
  <c r="R5795" i="24"/>
  <c r="R5827" i="24"/>
  <c r="R5859" i="24"/>
  <c r="R5891" i="24"/>
  <c r="R5468" i="24"/>
  <c r="R5500" i="24"/>
  <c r="R5532" i="24"/>
  <c r="R5564" i="24"/>
  <c r="R5596" i="24"/>
  <c r="R5628" i="24"/>
  <c r="R5660" i="24"/>
  <c r="R5692" i="24"/>
  <c r="R5724" i="24"/>
  <c r="R5756" i="24"/>
  <c r="R5788" i="24"/>
  <c r="R5820" i="24"/>
  <c r="R5852" i="24"/>
  <c r="R5884" i="24"/>
  <c r="R5915" i="24"/>
  <c r="R5947" i="24"/>
  <c r="R5979" i="24"/>
  <c r="R6011" i="24"/>
  <c r="R6043" i="24"/>
  <c r="R6075" i="24"/>
  <c r="R6107" i="24"/>
  <c r="R5940" i="24"/>
  <c r="R5972" i="24"/>
  <c r="R6004" i="24"/>
  <c r="R6036" i="24"/>
  <c r="R6068" i="24"/>
  <c r="R6100" i="24"/>
  <c r="R6132" i="24"/>
  <c r="R6164" i="24"/>
  <c r="R6196" i="24"/>
  <c r="R6228" i="24"/>
  <c r="R6260" i="24"/>
  <c r="R6292" i="24"/>
  <c r="R6324" i="24"/>
  <c r="R6221" i="24"/>
  <c r="R6311" i="24"/>
  <c r="R6358" i="24"/>
  <c r="R6390" i="24"/>
  <c r="R6422" i="24"/>
  <c r="R6454" i="24"/>
  <c r="R6486" i="24"/>
  <c r="R6518" i="24"/>
  <c r="R6550" i="24"/>
  <c r="R6582" i="24"/>
  <c r="R6614" i="24"/>
  <c r="R6646" i="24"/>
  <c r="R6678" i="24"/>
  <c r="R6710" i="24"/>
  <c r="R6742" i="24"/>
  <c r="R6203" i="24"/>
  <c r="R6145" i="24"/>
  <c r="R6273" i="24"/>
  <c r="R6343" i="24"/>
  <c r="R6375" i="24"/>
  <c r="R6407" i="24"/>
  <c r="R6439" i="24"/>
  <c r="R6471" i="24"/>
  <c r="R6503" i="24"/>
  <c r="R6535" i="24"/>
  <c r="R6567" i="24"/>
  <c r="R6599" i="24"/>
  <c r="R6631" i="24"/>
  <c r="R6663" i="24"/>
  <c r="R6695" i="24"/>
  <c r="R6727" i="24"/>
  <c r="R6151" i="24"/>
  <c r="R6323" i="24"/>
  <c r="R6775" i="24"/>
  <c r="R6807" i="24"/>
  <c r="R6839" i="24"/>
  <c r="R6871" i="24"/>
  <c r="R6903" i="24"/>
  <c r="R6935" i="24"/>
  <c r="R6967" i="24"/>
  <c r="R6999" i="24"/>
  <c r="R7031" i="24"/>
  <c r="R7063" i="24"/>
  <c r="R7095" i="24"/>
  <c r="R7127" i="24"/>
  <c r="R7159" i="24"/>
  <c r="R7191" i="24"/>
  <c r="R7223" i="24"/>
  <c r="R7255" i="24"/>
  <c r="R7287" i="24"/>
  <c r="R7319" i="24"/>
  <c r="R7351" i="24"/>
  <c r="R7383" i="24"/>
  <c r="R7415" i="24"/>
  <c r="R7447" i="24"/>
  <c r="R7479" i="24"/>
  <c r="R7511" i="24"/>
  <c r="R7543" i="24"/>
  <c r="R7575" i="24"/>
  <c r="R7607" i="24"/>
  <c r="R7639" i="24"/>
  <c r="R6762" i="24"/>
  <c r="R6794" i="24"/>
  <c r="R6826" i="24"/>
  <c r="R6858" i="24"/>
  <c r="R6890" i="24"/>
  <c r="R6922" i="24"/>
  <c r="R6954" i="24"/>
  <c r="R6986" i="24"/>
  <c r="R7018" i="24"/>
  <c r="R7050" i="24"/>
  <c r="R7082" i="24"/>
  <c r="R7114" i="24"/>
  <c r="R7146" i="24"/>
  <c r="R7178" i="24"/>
  <c r="R7210" i="24"/>
  <c r="R7242" i="24"/>
  <c r="R7274" i="24"/>
  <c r="R7306" i="24"/>
  <c r="R7338" i="24"/>
  <c r="R7370" i="24"/>
  <c r="R7402" i="24"/>
  <c r="R7434" i="24"/>
  <c r="R7466" i="24"/>
  <c r="R7498" i="24"/>
  <c r="R7530" i="24"/>
  <c r="R7562" i="24"/>
  <c r="R7594" i="24"/>
  <c r="R7626" i="24"/>
  <c r="R7658" i="24"/>
  <c r="R7689" i="24"/>
  <c r="R7721" i="24"/>
  <c r="R7753" i="24"/>
  <c r="R7785" i="24"/>
  <c r="R7817" i="24"/>
  <c r="R7849" i="24"/>
  <c r="R7881" i="24"/>
  <c r="R7913" i="24"/>
  <c r="R7945" i="24"/>
  <c r="R7977" i="24"/>
  <c r="R8009" i="24"/>
  <c r="R8041" i="24"/>
  <c r="R8073" i="24"/>
  <c r="R8105" i="24"/>
  <c r="R8137" i="24"/>
  <c r="R8169" i="24"/>
  <c r="R8201" i="24"/>
  <c r="R8233" i="24"/>
  <c r="R8265" i="24"/>
  <c r="R8297" i="24"/>
  <c r="R8329" i="24"/>
  <c r="R8361" i="24"/>
  <c r="R8393" i="24"/>
  <c r="R8425" i="24"/>
  <c r="R8457" i="24"/>
  <c r="R8489" i="24"/>
  <c r="R8521" i="24"/>
  <c r="R8553" i="24"/>
  <c r="R7676" i="24"/>
  <c r="R7708" i="24"/>
  <c r="R7740" i="24"/>
  <c r="R7772" i="24"/>
  <c r="R7804" i="24"/>
  <c r="R7836" i="24"/>
  <c r="R7868" i="24"/>
  <c r="R7900" i="24"/>
  <c r="R7932" i="24"/>
  <c r="R7964" i="24"/>
  <c r="R7996" i="24"/>
  <c r="R8028" i="24"/>
  <c r="R8060" i="24"/>
  <c r="R8092" i="24"/>
  <c r="R8124" i="24"/>
  <c r="R8156" i="24"/>
  <c r="R8188" i="24"/>
  <c r="R8220" i="24"/>
  <c r="R8252" i="24"/>
  <c r="R8284" i="24"/>
  <c r="R8316" i="24"/>
  <c r="R8348" i="24"/>
  <c r="R8380" i="24"/>
  <c r="R8412" i="24"/>
  <c r="R8444" i="24"/>
  <c r="R8476" i="24"/>
  <c r="R8508" i="24"/>
  <c r="R8540" i="24"/>
  <c r="R8571" i="24"/>
  <c r="R8603" i="24"/>
  <c r="R8635" i="24"/>
  <c r="R8667" i="24"/>
  <c r="R8699" i="24"/>
  <c r="R8731" i="24"/>
  <c r="R8763" i="24"/>
  <c r="R8598" i="24"/>
  <c r="R8630" i="24"/>
  <c r="R8662" i="24"/>
  <c r="R8694" i="24"/>
  <c r="R8726" i="24"/>
  <c r="R8758" i="24"/>
  <c r="R18" i="24"/>
  <c r="R50" i="24"/>
  <c r="R55" i="24"/>
  <c r="R84" i="24"/>
  <c r="R81" i="24"/>
  <c r="R108" i="24"/>
  <c r="R136" i="24"/>
  <c r="R111" i="24"/>
  <c r="R148" i="24"/>
  <c r="R168" i="24"/>
  <c r="R175" i="24"/>
  <c r="R190" i="24"/>
  <c r="R206" i="24"/>
  <c r="R229" i="24"/>
  <c r="R269" i="24"/>
  <c r="R233" i="24"/>
  <c r="R270" i="24"/>
  <c r="R310" i="24"/>
  <c r="R303" i="24"/>
  <c r="R319" i="24"/>
  <c r="R341" i="24"/>
  <c r="R371" i="24"/>
  <c r="R344" i="24"/>
  <c r="R388" i="24"/>
  <c r="R370" i="24"/>
  <c r="R429" i="24"/>
  <c r="R418" i="24"/>
  <c r="R451" i="24"/>
  <c r="R483" i="24"/>
  <c r="R450" i="24"/>
  <c r="R482" i="24"/>
  <c r="R513" i="24"/>
  <c r="R545" i="24"/>
  <c r="R577" i="24"/>
  <c r="R609" i="24"/>
  <c r="R532" i="24"/>
  <c r="R564" i="24"/>
  <c r="R596" i="24"/>
  <c r="R628" i="24"/>
  <c r="R660" i="24"/>
  <c r="R692" i="24"/>
  <c r="R639" i="24"/>
  <c r="R671" i="24"/>
  <c r="R702" i="24"/>
  <c r="R735" i="24"/>
  <c r="R767" i="24"/>
  <c r="R799" i="24"/>
  <c r="R711" i="24"/>
  <c r="R742" i="24"/>
  <c r="R774" i="24"/>
  <c r="R806" i="24"/>
  <c r="R841" i="24"/>
  <c r="R873" i="24"/>
  <c r="R905" i="24"/>
  <c r="R844" i="24"/>
  <c r="R876" i="24"/>
  <c r="R908" i="24"/>
  <c r="R938" i="24"/>
  <c r="R970" i="24"/>
  <c r="R1002" i="24"/>
  <c r="R927" i="24"/>
  <c r="R959" i="24"/>
  <c r="R991" i="24"/>
  <c r="R1022" i="24"/>
  <c r="R1054" i="24"/>
  <c r="R1086" i="24"/>
  <c r="R1118" i="24"/>
  <c r="R1037" i="24"/>
  <c r="R1069" i="24"/>
  <c r="R1101" i="24"/>
  <c r="R1133" i="24"/>
  <c r="R1167" i="24"/>
  <c r="R1199" i="24"/>
  <c r="R1231" i="24"/>
  <c r="R1148" i="24"/>
  <c r="R1180" i="24"/>
  <c r="R1212" i="24"/>
  <c r="R1244" i="24"/>
  <c r="R1275" i="24"/>
  <c r="R1307" i="24"/>
  <c r="R1339" i="24"/>
  <c r="R1260" i="24"/>
  <c r="R1292" i="24"/>
  <c r="R1324" i="24"/>
  <c r="R1356" i="24"/>
  <c r="R1386" i="24"/>
  <c r="R1418" i="24"/>
  <c r="R1450" i="24"/>
  <c r="R1482" i="24"/>
  <c r="R1514" i="24"/>
  <c r="R1546" i="24"/>
  <c r="R1578" i="24"/>
  <c r="R1381" i="24"/>
  <c r="R1413" i="24"/>
  <c r="R1445" i="24"/>
  <c r="R1477" i="24"/>
  <c r="R1509" i="24"/>
  <c r="R1541" i="24"/>
  <c r="R1573" i="24"/>
  <c r="R1604" i="24"/>
  <c r="R1636" i="24"/>
  <c r="R1668" i="24"/>
  <c r="R1700" i="24"/>
  <c r="R1732" i="24"/>
  <c r="R1764" i="24"/>
  <c r="R1796" i="24"/>
  <c r="R1601" i="24"/>
  <c r="R1633" i="24"/>
  <c r="R1665" i="24"/>
  <c r="R1697" i="24"/>
  <c r="R1729" i="24"/>
  <c r="R1761" i="24"/>
  <c r="R1793" i="24"/>
  <c r="R1826" i="24"/>
  <c r="R1858" i="24"/>
  <c r="R1890" i="24"/>
  <c r="R1922" i="24"/>
  <c r="R1954" i="24"/>
  <c r="R1986" i="24"/>
  <c r="R2018" i="24"/>
  <c r="R1825" i="24"/>
  <c r="R1857" i="24"/>
  <c r="R1889" i="24"/>
  <c r="R1921" i="24"/>
  <c r="R1953" i="24"/>
  <c r="R1985" i="24"/>
  <c r="R2017" i="24"/>
  <c r="R2046" i="24"/>
  <c r="R2078" i="24"/>
  <c r="R2110" i="24"/>
  <c r="R2142" i="24"/>
  <c r="R2174" i="24"/>
  <c r="R2206" i="24"/>
  <c r="R2238" i="24"/>
  <c r="R2270" i="24"/>
  <c r="R2075" i="24"/>
  <c r="R2107" i="24"/>
  <c r="R2139" i="24"/>
  <c r="R2171" i="24"/>
  <c r="R2203" i="24"/>
  <c r="R2235" i="24"/>
  <c r="R2267" i="24"/>
  <c r="R2300" i="24"/>
  <c r="R2332" i="24"/>
  <c r="R2364" i="24"/>
  <c r="R2396" i="24"/>
  <c r="R2428" i="24"/>
  <c r="R2460" i="24"/>
  <c r="R2492" i="24"/>
  <c r="R2297" i="24"/>
  <c r="R2329" i="24"/>
  <c r="R2361" i="24"/>
  <c r="R2393" i="24"/>
  <c r="R2425" i="24"/>
  <c r="R2457" i="24"/>
  <c r="R2489" i="24"/>
  <c r="R2521" i="24"/>
  <c r="R2553" i="24"/>
  <c r="R2585" i="24"/>
  <c r="R2617" i="24"/>
  <c r="R2649" i="24"/>
  <c r="R2681" i="24"/>
  <c r="R2713" i="24"/>
  <c r="R2518" i="24"/>
  <c r="R2550" i="24"/>
  <c r="R2582" i="24"/>
  <c r="R2614" i="24"/>
  <c r="R2646" i="24"/>
  <c r="R2678" i="24"/>
  <c r="R2710" i="24"/>
  <c r="R2741" i="24"/>
  <c r="R2773" i="24"/>
  <c r="R2805" i="24"/>
  <c r="R2837" i="24"/>
  <c r="R2869" i="24"/>
  <c r="R2901" i="24"/>
  <c r="R2933" i="24"/>
  <c r="R2738" i="24"/>
  <c r="R2770" i="24"/>
  <c r="R2802" i="24"/>
  <c r="R2834" i="24"/>
  <c r="R2866" i="24"/>
  <c r="R2898" i="24"/>
  <c r="R2930" i="24"/>
  <c r="R2961" i="24"/>
  <c r="R2993" i="24"/>
  <c r="R3025" i="24"/>
  <c r="R3057" i="24"/>
  <c r="R3089" i="24"/>
  <c r="R3121" i="24"/>
  <c r="R3153" i="24"/>
  <c r="R2962" i="24"/>
  <c r="R2994" i="24"/>
  <c r="R3026" i="24"/>
  <c r="R3058" i="24"/>
  <c r="R3090" i="24"/>
  <c r="R3122" i="24"/>
  <c r="R3154" i="24"/>
  <c r="R3188" i="24"/>
  <c r="R3214" i="24"/>
  <c r="R3246" i="24"/>
  <c r="R3278" i="24"/>
  <c r="R3310" i="24"/>
  <c r="R3342" i="24"/>
  <c r="R3374" i="24"/>
  <c r="R3406" i="24"/>
  <c r="R3438" i="24"/>
  <c r="R3470" i="24"/>
  <c r="R3502" i="24"/>
  <c r="R3534" i="24"/>
  <c r="R3566" i="24"/>
  <c r="R3598" i="24"/>
  <c r="R3630" i="24"/>
  <c r="R3205" i="24"/>
  <c r="R3237" i="24"/>
  <c r="R3269" i="24"/>
  <c r="R3301" i="24"/>
  <c r="R3333" i="24"/>
  <c r="R3365" i="24"/>
  <c r="R3397" i="24"/>
  <c r="R3429" i="24"/>
  <c r="R3461" i="24"/>
  <c r="R3493" i="24"/>
  <c r="R3525" i="24"/>
  <c r="R3557" i="24"/>
  <c r="R3589" i="24"/>
  <c r="R3621" i="24"/>
  <c r="R3651" i="24"/>
  <c r="R3683" i="24"/>
  <c r="R3715" i="24"/>
  <c r="R3747" i="24"/>
  <c r="R3779" i="24"/>
  <c r="R3811" i="24"/>
  <c r="R3843" i="24"/>
  <c r="R3875" i="24"/>
  <c r="R3907" i="24"/>
  <c r="R3939" i="24"/>
  <c r="R3971" i="24"/>
  <c r="R4003" i="24"/>
  <c r="R4035" i="24"/>
  <c r="R4067" i="24"/>
  <c r="R3644" i="24"/>
  <c r="R3676" i="24"/>
  <c r="R3708" i="24"/>
  <c r="R3740" i="24"/>
  <c r="R3772" i="24"/>
  <c r="R3804" i="24"/>
  <c r="R3836" i="24"/>
  <c r="R3868" i="24"/>
  <c r="R3900" i="24"/>
  <c r="R3932" i="24"/>
  <c r="R3964" i="24"/>
  <c r="R3996" i="24"/>
  <c r="R4028" i="24"/>
  <c r="R4060" i="24"/>
  <c r="R4092" i="24"/>
  <c r="R4124" i="24"/>
  <c r="R4156" i="24"/>
  <c r="R4188" i="24"/>
  <c r="R4220" i="24"/>
  <c r="R4252" i="24"/>
  <c r="R4284" i="24"/>
  <c r="R4316" i="24"/>
  <c r="R4348" i="24"/>
  <c r="R4380" i="24"/>
  <c r="R4412" i="24"/>
  <c r="R4444" i="24"/>
  <c r="R4476" i="24"/>
  <c r="R4508" i="24"/>
  <c r="R4540" i="24"/>
  <c r="R4119" i="24"/>
  <c r="R4151" i="24"/>
  <c r="R4183" i="24"/>
  <c r="R4215" i="24"/>
  <c r="R4247" i="24"/>
  <c r="R4279" i="24"/>
  <c r="R4311" i="24"/>
  <c r="R4343" i="24"/>
  <c r="R4375" i="24"/>
  <c r="R4407" i="24"/>
  <c r="R4439" i="24"/>
  <c r="R4471" i="24"/>
  <c r="R4503" i="24"/>
  <c r="R4535" i="24"/>
  <c r="R4567" i="24"/>
  <c r="R4599" i="24"/>
  <c r="R4631" i="24"/>
  <c r="R4663" i="24"/>
  <c r="R4695" i="24"/>
  <c r="R4727" i="24"/>
  <c r="R4759" i="24"/>
  <c r="R4791" i="24"/>
  <c r="R4823" i="24"/>
  <c r="R4855" i="24"/>
  <c r="R4887" i="24"/>
  <c r="R4919" i="24"/>
  <c r="R4951" i="24"/>
  <c r="R4983" i="24"/>
  <c r="R4562" i="24"/>
  <c r="R4594" i="24"/>
  <c r="R4626" i="24"/>
  <c r="R4658" i="24"/>
  <c r="R4690" i="24"/>
  <c r="R4722" i="24"/>
  <c r="R4754" i="24"/>
  <c r="R4786" i="24"/>
  <c r="R4818" i="24"/>
  <c r="R4850" i="24"/>
  <c r="R4882" i="24"/>
  <c r="R4914" i="24"/>
  <c r="R4946" i="24"/>
  <c r="R4978" i="24"/>
  <c r="R5007" i="24"/>
  <c r="R5039" i="24"/>
  <c r="R5071" i="24"/>
  <c r="R5103" i="24"/>
  <c r="R5135" i="24"/>
  <c r="R5167" i="24"/>
  <c r="R5199" i="24"/>
  <c r="R5231" i="24"/>
  <c r="R5263" i="24"/>
  <c r="R5295" i="24"/>
  <c r="R5327" i="24"/>
  <c r="R5359" i="24"/>
  <c r="R5391" i="24"/>
  <c r="R5423" i="24"/>
  <c r="R5455" i="24"/>
  <c r="R5032" i="24"/>
  <c r="R5064" i="24"/>
  <c r="R5096" i="24"/>
  <c r="R5128" i="24"/>
  <c r="R5160" i="24"/>
  <c r="R5192" i="24"/>
  <c r="R5224" i="24"/>
  <c r="R5256" i="24"/>
  <c r="R5288" i="24"/>
  <c r="R5320" i="24"/>
  <c r="R5352" i="24"/>
  <c r="R5384" i="24"/>
  <c r="R5416" i="24"/>
  <c r="R5448" i="24"/>
  <c r="R5481" i="24"/>
  <c r="R5513" i="24"/>
  <c r="R5545" i="24"/>
  <c r="R5577" i="24"/>
  <c r="R5609" i="24"/>
  <c r="R5641" i="24"/>
  <c r="R5673" i="24"/>
  <c r="R5705" i="24"/>
  <c r="R5737" i="24"/>
  <c r="R5769" i="24"/>
  <c r="R5801" i="24"/>
  <c r="R5833" i="24"/>
  <c r="R5865" i="24"/>
  <c r="R5897" i="24"/>
  <c r="R5474" i="24"/>
  <c r="R5506" i="24"/>
  <c r="R5538" i="24"/>
  <c r="R5570" i="24"/>
  <c r="R5602" i="24"/>
  <c r="R5634" i="24"/>
  <c r="R5666" i="24"/>
  <c r="R5698" i="24"/>
  <c r="R5730" i="24"/>
  <c r="R5762" i="24"/>
  <c r="R5794" i="24"/>
  <c r="R5826" i="24"/>
  <c r="R5858" i="24"/>
  <c r="R5890" i="24"/>
  <c r="R5921" i="24"/>
  <c r="R5953" i="24"/>
  <c r="R5985" i="24"/>
  <c r="R6017" i="24"/>
  <c r="R6049" i="24"/>
  <c r="R6081" i="24"/>
  <c r="R6113" i="24"/>
  <c r="R5946" i="24"/>
  <c r="R5978" i="24"/>
  <c r="R6010" i="24"/>
  <c r="R6042" i="24"/>
  <c r="R6074" i="24"/>
  <c r="R6106" i="24"/>
  <c r="R6138" i="24"/>
  <c r="R6170" i="24"/>
  <c r="R6202" i="24"/>
  <c r="R6234" i="24"/>
  <c r="R6266" i="24"/>
  <c r="R6298" i="24"/>
  <c r="R6117" i="24"/>
  <c r="R6245" i="24"/>
  <c r="R6330" i="24"/>
  <c r="R6364" i="24"/>
  <c r="R6396" i="24"/>
  <c r="R6428" i="24"/>
  <c r="R6460" i="24"/>
  <c r="R6492" i="24"/>
  <c r="R6524" i="24"/>
  <c r="R6556" i="24"/>
  <c r="R6588" i="24"/>
  <c r="R6620" i="24"/>
  <c r="R6652" i="24"/>
  <c r="R6684" i="24"/>
  <c r="R6716" i="24"/>
  <c r="R6748" i="24"/>
  <c r="R6227" i="24"/>
  <c r="R6169" i="24"/>
  <c r="R6289" i="24"/>
  <c r="R6349" i="24"/>
  <c r="R6381" i="24"/>
  <c r="R6413" i="24"/>
  <c r="R6445" i="24"/>
  <c r="R6477" i="24"/>
  <c r="R6509" i="24"/>
  <c r="R6541" i="24"/>
  <c r="R6573" i="24"/>
  <c r="R6605" i="24"/>
  <c r="R6637" i="24"/>
  <c r="R6669" i="24"/>
  <c r="R6701" i="24"/>
  <c r="R6733" i="24"/>
  <c r="R6175" i="24"/>
  <c r="R6333" i="24"/>
  <c r="R6781" i="24"/>
  <c r="R6813" i="24"/>
  <c r="R6845" i="24"/>
  <c r="R6877" i="24"/>
  <c r="R6909" i="24"/>
  <c r="R6941" i="24"/>
  <c r="R6973" i="24"/>
  <c r="R7005" i="24"/>
  <c r="R7037" i="24"/>
  <c r="R7069" i="24"/>
  <c r="R7101" i="24"/>
  <c r="R7133" i="24"/>
  <c r="R7165" i="24"/>
  <c r="R7197" i="24"/>
  <c r="R7229" i="24"/>
  <c r="R7261" i="24"/>
  <c r="R7293" i="24"/>
  <c r="R7325" i="24"/>
  <c r="R7357" i="24"/>
  <c r="R7389" i="24"/>
  <c r="R7421" i="24"/>
  <c r="R7453" i="24"/>
  <c r="R7485" i="24"/>
  <c r="R7517" i="24"/>
  <c r="R7549" i="24"/>
  <c r="R7581" i="24"/>
  <c r="R7613" i="24"/>
  <c r="R7645" i="24"/>
  <c r="R6768" i="24"/>
  <c r="R6800" i="24"/>
  <c r="R6832" i="24"/>
  <c r="R6864" i="24"/>
  <c r="R6896" i="24"/>
  <c r="R6928" i="24"/>
  <c r="R6960" i="24"/>
  <c r="R6992" i="24"/>
  <c r="R7024" i="24"/>
  <c r="R7056" i="24"/>
  <c r="R7088" i="24"/>
  <c r="R7120" i="24"/>
  <c r="R7152" i="24"/>
  <c r="R7184" i="24"/>
  <c r="R7216" i="24"/>
  <c r="R7248" i="24"/>
  <c r="R7280" i="24"/>
  <c r="R7312" i="24"/>
  <c r="R7344" i="24"/>
  <c r="R7376" i="24"/>
  <c r="R7408" i="24"/>
  <c r="R7440" i="24"/>
  <c r="R7472" i="24"/>
  <c r="R7504" i="24"/>
  <c r="R7536" i="24"/>
  <c r="R7568" i="24"/>
  <c r="R7600" i="24"/>
  <c r="R7632" i="24"/>
  <c r="R7663" i="24"/>
  <c r="R7695" i="24"/>
  <c r="R7727" i="24"/>
  <c r="R7759" i="24"/>
  <c r="R7791" i="24"/>
  <c r="R7823" i="24"/>
  <c r="R7855" i="24"/>
  <c r="R7887" i="24"/>
  <c r="R7919" i="24"/>
  <c r="R7951" i="24"/>
  <c r="R7983" i="24"/>
  <c r="R8015" i="24"/>
  <c r="R8047" i="24"/>
  <c r="R8079" i="24"/>
  <c r="R8111" i="24"/>
  <c r="R8143" i="24"/>
  <c r="R8175" i="24"/>
  <c r="R8207" i="24"/>
  <c r="R8239" i="24"/>
  <c r="R8271" i="24"/>
  <c r="R8303" i="24"/>
  <c r="R8335" i="24"/>
  <c r="R8367" i="24"/>
  <c r="R8399" i="24"/>
  <c r="R8431" i="24"/>
  <c r="R8463" i="24"/>
  <c r="R8495" i="24"/>
  <c r="R8527" i="24"/>
  <c r="R8559" i="24"/>
  <c r="R7682" i="24"/>
  <c r="R7714" i="24"/>
  <c r="R7746" i="24"/>
  <c r="R7778" i="24"/>
  <c r="R7810" i="24"/>
  <c r="R7842" i="24"/>
  <c r="R7874" i="24"/>
  <c r="R7906" i="24"/>
  <c r="R7938" i="24"/>
  <c r="R7970" i="24"/>
  <c r="R8002" i="24"/>
  <c r="R8034" i="24"/>
  <c r="R8066" i="24"/>
  <c r="R8098" i="24"/>
  <c r="R8130" i="24"/>
  <c r="R8162" i="24"/>
  <c r="R8194" i="24"/>
  <c r="R8226" i="24"/>
  <c r="R8258" i="24"/>
  <c r="R8290" i="24"/>
  <c r="R8322" i="24"/>
  <c r="R8354" i="24"/>
  <c r="R8386" i="24"/>
  <c r="R8418" i="24"/>
  <c r="R8450" i="24"/>
  <c r="R8482" i="24"/>
  <c r="R8514" i="24"/>
  <c r="R8546" i="24"/>
  <c r="R8577" i="24"/>
  <c r="R8609" i="24"/>
  <c r="R8641" i="24"/>
  <c r="R8673" i="24"/>
  <c r="R8705" i="24"/>
  <c r="R8737" i="24"/>
  <c r="R8572" i="24"/>
  <c r="R8604" i="24"/>
  <c r="R8636" i="24"/>
  <c r="R8668" i="24"/>
  <c r="R8700" i="24"/>
  <c r="R8732" i="24"/>
  <c r="R8764" i="24"/>
  <c r="R20" i="24"/>
  <c r="R52" i="24"/>
  <c r="R57" i="24"/>
  <c r="R86" i="24"/>
  <c r="R82" i="24"/>
  <c r="R110" i="24"/>
  <c r="R138" i="24"/>
  <c r="R113" i="24"/>
  <c r="R149" i="24"/>
  <c r="R170" i="24"/>
  <c r="R177" i="24"/>
  <c r="R198" i="24"/>
  <c r="R208" i="24"/>
  <c r="R234" i="24"/>
  <c r="R271" i="24"/>
  <c r="R238" i="24"/>
  <c r="R272" i="24"/>
  <c r="R312" i="24"/>
  <c r="R305" i="24"/>
  <c r="R321" i="24"/>
  <c r="R343" i="24"/>
  <c r="R373" i="24"/>
  <c r="R348" i="24"/>
  <c r="R390" i="24"/>
  <c r="R399" i="24"/>
  <c r="R431" i="24"/>
  <c r="R420" i="24"/>
  <c r="R453" i="24"/>
  <c r="R485" i="24"/>
  <c r="R452" i="24"/>
  <c r="R484" i="24"/>
  <c r="R515" i="24"/>
  <c r="R547" i="24"/>
  <c r="R579" i="24"/>
  <c r="R611" i="24"/>
  <c r="R534" i="24"/>
  <c r="R566" i="24"/>
  <c r="R598" i="24"/>
  <c r="R630" i="24"/>
  <c r="R662" i="24"/>
  <c r="R694" i="24"/>
  <c r="R641" i="24"/>
  <c r="R673" i="24"/>
  <c r="R704" i="24"/>
  <c r="R737" i="24"/>
  <c r="R769" i="24"/>
  <c r="R801" i="24"/>
  <c r="R713" i="24"/>
  <c r="R744" i="24"/>
  <c r="R776" i="24"/>
  <c r="R808" i="24"/>
  <c r="R843" i="24"/>
  <c r="R875" i="24"/>
  <c r="R907" i="24"/>
  <c r="R846" i="24"/>
  <c r="R878" i="24"/>
  <c r="R910" i="24"/>
  <c r="R940" i="24"/>
  <c r="R972" i="24"/>
  <c r="R1004" i="24"/>
  <c r="R929" i="24"/>
  <c r="R961" i="24"/>
  <c r="R993" i="24"/>
  <c r="R1024" i="24"/>
  <c r="R1056" i="24"/>
  <c r="R1088" i="24"/>
  <c r="R1120" i="24"/>
  <c r="R1039" i="24"/>
  <c r="R1071" i="24"/>
  <c r="R1103" i="24"/>
  <c r="R1137" i="24"/>
  <c r="R1169" i="24"/>
  <c r="R1201" i="24"/>
  <c r="R1233" i="24"/>
  <c r="R1150" i="24"/>
  <c r="R1182" i="24"/>
  <c r="R1214" i="24"/>
  <c r="R1246" i="24"/>
  <c r="R1277" i="24"/>
  <c r="R1309" i="24"/>
  <c r="R1341" i="24"/>
  <c r="R1262" i="24"/>
  <c r="R1294" i="24"/>
  <c r="R1326" i="24"/>
  <c r="R1358" i="24"/>
  <c r="R1388" i="24"/>
  <c r="R1420" i="24"/>
  <c r="R1452" i="24"/>
  <c r="R1484" i="24"/>
  <c r="R1516" i="24"/>
  <c r="R1548" i="24"/>
  <c r="R1580" i="24"/>
  <c r="R1383" i="24"/>
  <c r="R1415" i="24"/>
  <c r="R1447" i="24"/>
  <c r="R1479" i="24"/>
  <c r="R1511" i="24"/>
  <c r="R1543" i="24"/>
  <c r="R1575" i="24"/>
  <c r="R1606" i="24"/>
  <c r="R1638" i="24"/>
  <c r="R1670" i="24"/>
  <c r="R1702" i="24"/>
  <c r="R1734" i="24"/>
  <c r="R1766" i="24"/>
  <c r="R1798" i="24"/>
  <c r="R1603" i="24"/>
  <c r="R1635" i="24"/>
  <c r="R1667" i="24"/>
  <c r="R1699" i="24"/>
  <c r="R1731" i="24"/>
  <c r="R1763" i="24"/>
  <c r="R1795" i="24"/>
  <c r="R1828" i="24"/>
  <c r="R1860" i="24"/>
  <c r="R1892" i="24"/>
  <c r="R1924" i="24"/>
  <c r="R1956" i="24"/>
  <c r="R1988" i="24"/>
  <c r="R2020" i="24"/>
  <c r="R1827" i="24"/>
  <c r="R1859" i="24"/>
  <c r="R1891" i="24"/>
  <c r="R1923" i="24"/>
  <c r="R1955" i="24"/>
  <c r="R1987" i="24"/>
  <c r="R2019" i="24"/>
  <c r="R2048" i="24"/>
  <c r="R2080" i="24"/>
  <c r="R2112" i="24"/>
  <c r="R2144" i="24"/>
  <c r="R2176" i="24"/>
  <c r="R2208" i="24"/>
  <c r="R2240" i="24"/>
  <c r="R2272" i="24"/>
  <c r="R2077" i="24"/>
  <c r="R2109" i="24"/>
  <c r="R2141" i="24"/>
  <c r="R2173" i="24"/>
  <c r="R2205" i="24"/>
  <c r="R2237" i="24"/>
  <c r="R2269" i="24"/>
  <c r="R2302" i="24"/>
  <c r="R2334" i="24"/>
  <c r="R2366" i="24"/>
  <c r="R2398" i="24"/>
  <c r="R2430" i="24"/>
  <c r="R2462" i="24"/>
  <c r="R2494" i="24"/>
  <c r="R2299" i="24"/>
  <c r="R2331" i="24"/>
  <c r="R2363" i="24"/>
  <c r="R2395" i="24"/>
  <c r="R2427" i="24"/>
  <c r="R2459" i="24"/>
  <c r="R2491" i="24"/>
  <c r="R2523" i="24"/>
  <c r="R2555" i="24"/>
  <c r="R2587" i="24"/>
  <c r="R2619" i="24"/>
  <c r="R2651" i="24"/>
  <c r="R2683" i="24"/>
  <c r="R2715" i="24"/>
  <c r="R2520" i="24"/>
  <c r="R2552" i="24"/>
  <c r="R2584" i="24"/>
  <c r="R2616" i="24"/>
  <c r="R2648" i="24"/>
  <c r="R2680" i="24"/>
  <c r="R2712" i="24"/>
  <c r="R2743" i="24"/>
  <c r="R2775" i="24"/>
  <c r="R2807" i="24"/>
  <c r="R2839" i="24"/>
  <c r="R2871" i="24"/>
  <c r="R2903" i="24"/>
  <c r="R2935" i="24"/>
  <c r="R2740" i="24"/>
  <c r="R2772" i="24"/>
  <c r="R2804" i="24"/>
  <c r="R2836" i="24"/>
  <c r="R2868" i="24"/>
  <c r="R2900" i="24"/>
  <c r="R2932" i="24"/>
  <c r="R2963" i="24"/>
  <c r="R2995" i="24"/>
  <c r="R3027" i="24"/>
  <c r="R3059" i="24"/>
  <c r="R3091" i="24"/>
  <c r="R3123" i="24"/>
  <c r="R3155" i="24"/>
  <c r="R2964" i="24"/>
  <c r="R2996" i="24"/>
  <c r="R3028" i="24"/>
  <c r="R3060" i="24"/>
  <c r="R3092" i="24"/>
  <c r="R3124" i="24"/>
  <c r="R3156" i="24"/>
  <c r="R3181" i="24"/>
  <c r="R3216" i="24"/>
  <c r="R3248" i="24"/>
  <c r="R3280" i="24"/>
  <c r="R3312" i="24"/>
  <c r="R3344" i="24"/>
  <c r="R3376" i="24"/>
  <c r="R3408" i="24"/>
  <c r="R3440" i="24"/>
  <c r="R3472" i="24"/>
  <c r="R3504" i="24"/>
  <c r="R3536" i="24"/>
  <c r="R3568" i="24"/>
  <c r="R3600" i="24"/>
  <c r="R3632" i="24"/>
  <c r="R3207" i="24"/>
  <c r="R3239" i="24"/>
  <c r="R3271" i="24"/>
  <c r="R3303" i="24"/>
  <c r="R3335" i="24"/>
  <c r="R3367" i="24"/>
  <c r="R3399" i="24"/>
  <c r="R3431" i="24"/>
  <c r="R3463" i="24"/>
  <c r="R3495" i="24"/>
  <c r="R3527" i="24"/>
  <c r="R3559" i="24"/>
  <c r="R3591" i="24"/>
  <c r="R3623" i="24"/>
  <c r="R3653" i="24"/>
  <c r="R3685" i="24"/>
  <c r="R3717" i="24"/>
  <c r="R3749" i="24"/>
  <c r="R3781" i="24"/>
  <c r="R3813" i="24"/>
  <c r="R3845" i="24"/>
  <c r="R3877" i="24"/>
  <c r="R3909" i="24"/>
  <c r="R3941" i="24"/>
  <c r="R3973" i="24"/>
  <c r="R4005" i="24"/>
  <c r="R4037" i="24"/>
  <c r="R4069" i="24"/>
  <c r="R3646" i="24"/>
  <c r="R3678" i="24"/>
  <c r="R3710" i="24"/>
  <c r="R3742" i="24"/>
  <c r="R3774" i="24"/>
  <c r="R3806" i="24"/>
  <c r="R3838" i="24"/>
  <c r="R3870" i="24"/>
  <c r="R3902" i="24"/>
  <c r="R3934" i="24"/>
  <c r="R3966" i="24"/>
  <c r="R3998" i="24"/>
  <c r="R4030" i="24"/>
  <c r="R4062" i="24"/>
  <c r="R4094" i="24"/>
  <c r="R4126" i="24"/>
  <c r="R4158" i="24"/>
  <c r="R4190" i="24"/>
  <c r="R4222" i="24"/>
  <c r="R4254" i="24"/>
  <c r="R4286" i="24"/>
  <c r="R4318" i="24"/>
  <c r="R4350" i="24"/>
  <c r="R4382" i="24"/>
  <c r="R4414" i="24"/>
  <c r="R4446" i="24"/>
  <c r="R4478" i="24"/>
  <c r="R4510" i="24"/>
  <c r="R4542" i="24"/>
  <c r="R4121" i="24"/>
  <c r="R4153" i="24"/>
  <c r="R4185" i="24"/>
  <c r="R4217" i="24"/>
  <c r="R4249" i="24"/>
  <c r="R4281" i="24"/>
  <c r="R4313" i="24"/>
  <c r="R4345" i="24"/>
  <c r="R4377" i="24"/>
  <c r="R4409" i="24"/>
  <c r="R4441" i="24"/>
  <c r="R4473" i="24"/>
  <c r="R4505" i="24"/>
  <c r="R4537" i="24"/>
  <c r="R4569" i="24"/>
  <c r="R4601" i="24"/>
  <c r="R4633" i="24"/>
  <c r="R4665" i="24"/>
  <c r="R4697" i="24"/>
  <c r="R4729" i="24"/>
  <c r="R4761" i="24"/>
  <c r="R4793" i="24"/>
  <c r="R4825" i="24"/>
  <c r="R4857" i="24"/>
  <c r="R4889" i="24"/>
  <c r="R4921" i="24"/>
  <c r="R4953" i="24"/>
  <c r="R4985" i="24"/>
  <c r="R4564" i="24"/>
  <c r="R4596" i="24"/>
  <c r="R4628" i="24"/>
  <c r="R4660" i="24"/>
  <c r="R4692" i="24"/>
  <c r="R4724" i="24"/>
  <c r="R4756" i="24"/>
  <c r="R4788" i="24"/>
  <c r="R4820" i="24"/>
  <c r="R4852" i="24"/>
  <c r="R4884" i="24"/>
  <c r="R4916" i="24"/>
  <c r="R4948" i="24"/>
  <c r="R4980" i="24"/>
  <c r="R5009" i="24"/>
  <c r="R5041" i="24"/>
  <c r="R5073" i="24"/>
  <c r="R5105" i="24"/>
  <c r="R5137" i="24"/>
  <c r="R5169" i="24"/>
  <c r="R5201" i="24"/>
  <c r="R5233" i="24"/>
  <c r="R5265" i="24"/>
  <c r="R5297" i="24"/>
  <c r="R5329" i="24"/>
  <c r="R5361" i="24"/>
  <c r="R5393" i="24"/>
  <c r="R5425" i="24"/>
  <c r="R5457" i="24"/>
  <c r="R5034" i="24"/>
  <c r="R5066" i="24"/>
  <c r="R5098" i="24"/>
  <c r="R5130" i="24"/>
  <c r="R5162" i="24"/>
  <c r="R5194" i="24"/>
  <c r="R5226" i="24"/>
  <c r="R5258" i="24"/>
  <c r="R5290" i="24"/>
  <c r="R5322" i="24"/>
  <c r="R5354" i="24"/>
  <c r="R5386" i="24"/>
  <c r="R5418" i="24"/>
  <c r="R5450" i="24"/>
  <c r="R5483" i="24"/>
  <c r="R5515" i="24"/>
  <c r="R5547" i="24"/>
  <c r="R5579" i="24"/>
  <c r="R5611" i="24"/>
  <c r="R5643" i="24"/>
  <c r="R5675" i="24"/>
  <c r="R5707" i="24"/>
  <c r="R5739" i="24"/>
  <c r="R5771" i="24"/>
  <c r="R5803" i="24"/>
  <c r="R5835" i="24"/>
  <c r="R5867" i="24"/>
  <c r="R5899" i="24"/>
  <c r="R5476" i="24"/>
  <c r="R5508" i="24"/>
  <c r="R5540" i="24"/>
  <c r="R5572" i="24"/>
  <c r="R5604" i="24"/>
  <c r="R5636" i="24"/>
  <c r="R5668" i="24"/>
  <c r="R5700" i="24"/>
  <c r="R5732" i="24"/>
  <c r="R5764" i="24"/>
  <c r="R5796" i="24"/>
  <c r="R5828" i="24"/>
  <c r="R5860" i="24"/>
  <c r="R5892" i="24"/>
  <c r="R5923" i="24"/>
  <c r="R5955" i="24"/>
  <c r="R5987" i="24"/>
  <c r="R6019" i="24"/>
  <c r="R6051" i="24"/>
  <c r="R6083" i="24"/>
  <c r="R5916" i="24"/>
  <c r="R5948" i="24"/>
  <c r="R5980" i="24"/>
  <c r="R6012" i="24"/>
  <c r="R6044" i="24"/>
  <c r="R6076" i="24"/>
  <c r="R6108" i="24"/>
  <c r="R6140" i="24"/>
  <c r="R6172" i="24"/>
  <c r="R6204" i="24"/>
  <c r="R6236" i="24"/>
  <c r="R6268" i="24"/>
  <c r="R6300" i="24"/>
  <c r="R6125" i="24"/>
  <c r="R6253" i="24"/>
  <c r="R6332" i="24"/>
  <c r="R6366" i="24"/>
  <c r="R6398" i="24"/>
  <c r="R6430" i="24"/>
  <c r="R6462" i="24"/>
  <c r="R6494" i="24"/>
  <c r="R6526" i="24"/>
  <c r="R6558" i="24"/>
  <c r="R6590" i="24"/>
  <c r="R6622" i="24"/>
  <c r="R6654" i="24"/>
  <c r="R6686" i="24"/>
  <c r="R6718" i="24"/>
  <c r="R6750" i="24"/>
  <c r="R6235" i="24"/>
  <c r="R6177" i="24"/>
  <c r="R6293" i="24"/>
  <c r="R6351" i="24"/>
  <c r="R6383" i="24"/>
  <c r="R6415" i="24"/>
  <c r="R6447" i="24"/>
  <c r="R6479" i="24"/>
  <c r="R6511" i="24"/>
  <c r="R6543" i="24"/>
  <c r="R6575" i="24"/>
  <c r="R6607" i="24"/>
  <c r="R6639" i="24"/>
  <c r="R6671" i="24"/>
  <c r="R6703" i="24"/>
  <c r="R6735" i="24"/>
  <c r="R6183" i="24"/>
  <c r="R6751" i="24"/>
  <c r="R6783" i="24"/>
  <c r="R6815" i="24"/>
  <c r="R6847" i="24"/>
  <c r="R6879" i="24"/>
  <c r="R6911" i="24"/>
  <c r="R6943" i="24"/>
  <c r="R6975" i="24"/>
  <c r="R7007" i="24"/>
  <c r="R7039" i="24"/>
  <c r="R7071" i="24"/>
  <c r="R7103" i="24"/>
  <c r="R7135" i="24"/>
  <c r="R7167" i="24"/>
  <c r="R7199" i="24"/>
  <c r="R7231" i="24"/>
  <c r="R7263" i="24"/>
  <c r="R7295" i="24"/>
  <c r="R7327" i="24"/>
  <c r="R7359" i="24"/>
  <c r="R7391" i="24"/>
  <c r="R7423" i="24"/>
  <c r="R7455" i="24"/>
  <c r="R7487" i="24"/>
  <c r="R7519" i="24"/>
  <c r="R7551" i="24"/>
  <c r="R7583" i="24"/>
  <c r="R7615" i="24"/>
  <c r="R7647" i="24"/>
  <c r="R6770" i="24"/>
  <c r="R6802" i="24"/>
  <c r="R6834" i="24"/>
  <c r="R6866" i="24"/>
  <c r="R6898" i="24"/>
  <c r="R6930" i="24"/>
  <c r="R6962" i="24"/>
  <c r="R6994" i="24"/>
  <c r="R7026" i="24"/>
  <c r="R7058" i="24"/>
  <c r="R7090" i="24"/>
  <c r="R7122" i="24"/>
  <c r="R7154" i="24"/>
  <c r="R7186" i="24"/>
  <c r="R7218" i="24"/>
  <c r="R7250" i="24"/>
  <c r="R7282" i="24"/>
  <c r="R7314" i="24"/>
  <c r="R7346" i="24"/>
  <c r="R7378" i="24"/>
  <c r="R7410" i="24"/>
  <c r="R7442" i="24"/>
  <c r="R7474" i="24"/>
  <c r="R7506" i="24"/>
  <c r="R7538" i="24"/>
  <c r="R7570" i="24"/>
  <c r="R7602" i="24"/>
  <c r="R7634" i="24"/>
  <c r="R7665" i="24"/>
  <c r="R7697" i="24"/>
  <c r="R7729" i="24"/>
  <c r="R7761" i="24"/>
  <c r="R7793" i="24"/>
  <c r="R7825" i="24"/>
  <c r="R7857" i="24"/>
  <c r="R7889" i="24"/>
  <c r="R7921" i="24"/>
  <c r="R7953" i="24"/>
  <c r="R7985" i="24"/>
  <c r="R8017" i="24"/>
  <c r="R8049" i="24"/>
  <c r="R8081" i="24"/>
  <c r="R8113" i="24"/>
  <c r="R8145" i="24"/>
  <c r="R8177" i="24"/>
  <c r="R8209" i="24"/>
  <c r="R8241" i="24"/>
  <c r="R8273" i="24"/>
  <c r="R8305" i="24"/>
  <c r="R8337" i="24"/>
  <c r="R8369" i="24"/>
  <c r="R8401" i="24"/>
  <c r="R8433" i="24"/>
  <c r="R8465" i="24"/>
  <c r="R8497" i="24"/>
  <c r="R8529" i="24"/>
  <c r="R8561" i="24"/>
  <c r="R7684" i="24"/>
  <c r="R7716" i="24"/>
  <c r="R7748" i="24"/>
  <c r="R7780" i="24"/>
  <c r="R7812" i="24"/>
  <c r="R7844" i="24"/>
  <c r="R7876" i="24"/>
  <c r="R7908" i="24"/>
  <c r="R7940" i="24"/>
  <c r="R7972" i="24"/>
  <c r="R8004" i="24"/>
  <c r="R8036" i="24"/>
  <c r="R8068" i="24"/>
  <c r="R8100" i="24"/>
  <c r="R8132" i="24"/>
  <c r="R8164" i="24"/>
  <c r="R8196" i="24"/>
  <c r="R8228" i="24"/>
  <c r="R8260" i="24"/>
  <c r="R8292" i="24"/>
  <c r="R8324" i="24"/>
  <c r="R8356" i="24"/>
  <c r="R8388" i="24"/>
  <c r="R8420" i="24"/>
  <c r="R8452" i="24"/>
  <c r="R8484" i="24"/>
  <c r="R8516" i="24"/>
  <c r="R8548" i="24"/>
  <c r="R8579" i="24"/>
  <c r="R8611" i="24"/>
  <c r="R8643" i="24"/>
  <c r="R8675" i="24"/>
  <c r="R8707" i="24"/>
  <c r="R8739" i="24"/>
  <c r="R8574" i="24"/>
  <c r="R8606" i="24"/>
  <c r="R8638" i="24"/>
  <c r="R8670" i="24"/>
  <c r="R8702" i="24"/>
  <c r="R8734" i="24"/>
  <c r="R26" i="24"/>
  <c r="R11" i="24"/>
  <c r="R13" i="24"/>
  <c r="R83" i="24"/>
  <c r="R67" i="24"/>
  <c r="R116" i="24"/>
  <c r="R94" i="24"/>
  <c r="R119" i="24"/>
  <c r="R155" i="24"/>
  <c r="R176" i="24"/>
  <c r="R183" i="24"/>
  <c r="R186" i="24"/>
  <c r="R219" i="24"/>
  <c r="R245" i="24"/>
  <c r="R220" i="24"/>
  <c r="R246" i="24"/>
  <c r="R286" i="24"/>
  <c r="R278" i="24"/>
  <c r="R277" i="24"/>
  <c r="R309" i="24"/>
  <c r="R349" i="24"/>
  <c r="R379" i="24"/>
  <c r="R360" i="24"/>
  <c r="R396" i="24"/>
  <c r="R405" i="24"/>
  <c r="R437" i="24"/>
  <c r="R426" i="24"/>
  <c r="R459" i="24"/>
  <c r="R491" i="24"/>
  <c r="R458" i="24"/>
  <c r="R490" i="24"/>
  <c r="R521" i="24"/>
  <c r="R553" i="24"/>
  <c r="R585" i="24"/>
  <c r="R508" i="24"/>
  <c r="R540" i="24"/>
  <c r="R572" i="24"/>
  <c r="R604" i="24"/>
  <c r="R636" i="24"/>
  <c r="R668" i="24"/>
  <c r="R700" i="24"/>
  <c r="R647" i="24"/>
  <c r="R679" i="24"/>
  <c r="R710" i="24"/>
  <c r="R743" i="24"/>
  <c r="R775" i="24"/>
  <c r="R807" i="24"/>
  <c r="R719" i="24"/>
  <c r="R750" i="24"/>
  <c r="R782" i="24"/>
  <c r="R814" i="24"/>
  <c r="R849" i="24"/>
  <c r="R881" i="24"/>
  <c r="R913" i="24"/>
  <c r="R852" i="24"/>
  <c r="R884" i="24"/>
  <c r="R820" i="24"/>
  <c r="R946" i="24"/>
  <c r="R978" i="24"/>
  <c r="R1010" i="24"/>
  <c r="R935" i="24"/>
  <c r="R967" i="24"/>
  <c r="R999" i="24"/>
  <c r="R1030" i="24"/>
  <c r="R1062" i="24"/>
  <c r="R1094" i="24"/>
  <c r="R1126" i="24"/>
  <c r="R1045" i="24"/>
  <c r="R1077" i="24"/>
  <c r="R1109" i="24"/>
  <c r="R1143" i="24"/>
  <c r="R1175" i="24"/>
  <c r="R1207" i="24"/>
  <c r="R1239" i="24"/>
  <c r="R1156" i="24"/>
  <c r="R1188" i="24"/>
  <c r="R1220" i="24"/>
  <c r="R1251" i="24"/>
  <c r="R1283" i="24"/>
  <c r="R1315" i="24"/>
  <c r="R1347" i="24"/>
  <c r="R1268" i="24"/>
  <c r="R1300" i="24"/>
  <c r="R1332" i="24"/>
  <c r="R1364" i="24"/>
  <c r="R1394" i="24"/>
  <c r="R1426" i="24"/>
  <c r="R1458" i="24"/>
  <c r="R1490" i="24"/>
  <c r="R1522" i="24"/>
  <c r="R1554" i="24"/>
  <c r="R1586" i="24"/>
  <c r="R1389" i="24"/>
  <c r="R1421" i="24"/>
  <c r="R1453" i="24"/>
  <c r="R1485" i="24"/>
  <c r="R1517" i="24"/>
  <c r="R1549" i="24"/>
  <c r="R1581" i="24"/>
  <c r="R1612" i="24"/>
  <c r="R1644" i="24"/>
  <c r="R1676" i="24"/>
  <c r="R1708" i="24"/>
  <c r="R1740" i="24"/>
  <c r="R1772" i="24"/>
  <c r="R1804" i="24"/>
  <c r="R1609" i="24"/>
  <c r="R1641" i="24"/>
  <c r="R1673" i="24"/>
  <c r="R1705" i="24"/>
  <c r="R1737" i="24"/>
  <c r="R1769" i="24"/>
  <c r="R1801" i="24"/>
  <c r="R1834" i="24"/>
  <c r="R1866" i="24"/>
  <c r="R1898" i="24"/>
  <c r="R1930" i="24"/>
  <c r="R1962" i="24"/>
  <c r="R1994" i="24"/>
  <c r="R2026" i="24"/>
  <c r="R1833" i="24"/>
  <c r="R1865" i="24"/>
  <c r="R1897" i="24"/>
  <c r="R1929" i="24"/>
  <c r="R1961" i="24"/>
  <c r="R1993" i="24"/>
  <c r="R2025" i="24"/>
  <c r="R2054" i="24"/>
  <c r="R2086" i="24"/>
  <c r="R2118" i="24"/>
  <c r="R2150" i="24"/>
  <c r="R2182" i="24"/>
  <c r="R2214" i="24"/>
  <c r="R2246" i="24"/>
  <c r="R2051" i="24"/>
  <c r="R2083" i="24"/>
  <c r="R2115" i="24"/>
  <c r="R2147" i="24"/>
  <c r="R2179" i="24"/>
  <c r="R2211" i="24"/>
  <c r="R2243" i="24"/>
  <c r="R2276" i="24"/>
  <c r="R2308" i="24"/>
  <c r="R2340" i="24"/>
  <c r="R2372" i="24"/>
  <c r="R2404" i="24"/>
  <c r="R2436" i="24"/>
  <c r="R2468" i="24"/>
  <c r="R2273" i="24"/>
  <c r="R2305" i="24"/>
  <c r="R2337" i="24"/>
  <c r="R2369" i="24"/>
  <c r="R2401" i="24"/>
  <c r="R2433" i="24"/>
  <c r="R2465" i="24"/>
  <c r="R2497" i="24"/>
  <c r="R2529" i="24"/>
  <c r="R2561" i="24"/>
  <c r="R2593" i="24"/>
  <c r="R2625" i="24"/>
  <c r="R2657" i="24"/>
  <c r="R2689" i="24"/>
  <c r="R2721" i="24"/>
  <c r="R2526" i="24"/>
  <c r="R2558" i="24"/>
  <c r="R2590" i="24"/>
  <c r="R2622" i="24"/>
  <c r="R2654" i="24"/>
  <c r="R2686" i="24"/>
  <c r="R2718" i="24"/>
  <c r="R2749" i="24"/>
  <c r="R2781" i="24"/>
  <c r="R2813" i="24"/>
  <c r="R2845" i="24"/>
  <c r="R2877" i="24"/>
  <c r="R2909" i="24"/>
  <c r="R2941" i="24"/>
  <c r="R2746" i="24"/>
  <c r="R2778" i="24"/>
  <c r="R2810" i="24"/>
  <c r="R2842" i="24"/>
  <c r="R2874" i="24"/>
  <c r="R2906" i="24"/>
  <c r="R2938" i="24"/>
  <c r="R2969" i="24"/>
  <c r="R3001" i="24"/>
  <c r="R3033" i="24"/>
  <c r="R3065" i="24"/>
  <c r="R3097" i="24"/>
  <c r="R3129" i="24"/>
  <c r="R3161" i="24"/>
  <c r="R2970" i="24"/>
  <c r="R3002" i="24"/>
  <c r="R3034" i="24"/>
  <c r="R3066" i="24"/>
  <c r="R3098" i="24"/>
  <c r="R3130" i="24"/>
  <c r="R3162" i="24"/>
  <c r="R3189" i="24"/>
  <c r="R3222" i="24"/>
  <c r="R3254" i="24"/>
  <c r="R3286" i="24"/>
  <c r="R3318" i="24"/>
  <c r="R3350" i="24"/>
  <c r="R3382" i="24"/>
  <c r="R3414" i="24"/>
  <c r="R3446" i="24"/>
  <c r="R3478" i="24"/>
  <c r="R3510" i="24"/>
  <c r="R3542" i="24"/>
  <c r="R3574" i="24"/>
  <c r="R3606" i="24"/>
  <c r="R3638" i="24"/>
  <c r="R3213" i="24"/>
  <c r="R3245" i="24"/>
  <c r="R3277" i="24"/>
  <c r="R3309" i="24"/>
  <c r="R3341" i="24"/>
  <c r="R3373" i="24"/>
  <c r="R3405" i="24"/>
  <c r="R3437" i="24"/>
  <c r="R3469" i="24"/>
  <c r="R3501" i="24"/>
  <c r="R3533" i="24"/>
  <c r="R3565" i="24"/>
  <c r="R3597" i="24"/>
  <c r="R3629" i="24"/>
  <c r="R3659" i="24"/>
  <c r="R3691" i="24"/>
  <c r="R3723" i="24"/>
  <c r="R3755" i="24"/>
  <c r="R3787" i="24"/>
  <c r="R3819" i="24"/>
  <c r="R3851" i="24"/>
  <c r="R3883" i="24"/>
  <c r="R3915" i="24"/>
  <c r="R3947" i="24"/>
  <c r="R3979" i="24"/>
  <c r="R4011" i="24"/>
  <c r="R4043" i="24"/>
  <c r="R4075" i="24"/>
  <c r="R3652" i="24"/>
  <c r="R3684" i="24"/>
  <c r="R3716" i="24"/>
  <c r="R3748" i="24"/>
  <c r="R3780" i="24"/>
  <c r="R3812" i="24"/>
  <c r="R3844" i="24"/>
  <c r="R3876" i="24"/>
  <c r="R3908" i="24"/>
  <c r="R3940" i="24"/>
  <c r="R3972" i="24"/>
  <c r="R4004" i="24"/>
  <c r="R4036" i="24"/>
  <c r="R4068" i="24"/>
  <c r="R4100" i="24"/>
  <c r="R4132" i="24"/>
  <c r="R4164" i="24"/>
  <c r="R4196" i="24"/>
  <c r="R4228" i="24"/>
  <c r="R4260" i="24"/>
  <c r="R4292" i="24"/>
  <c r="R4324" i="24"/>
  <c r="R4356" i="24"/>
  <c r="R4388" i="24"/>
  <c r="R4420" i="24"/>
  <c r="R4452" i="24"/>
  <c r="R4484" i="24"/>
  <c r="R4516" i="24"/>
  <c r="R4548" i="24"/>
  <c r="R4127" i="24"/>
  <c r="R4159" i="24"/>
  <c r="R4191" i="24"/>
  <c r="R4223" i="24"/>
  <c r="R4255" i="24"/>
  <c r="R4287" i="24"/>
  <c r="R4319" i="24"/>
  <c r="R4351" i="24"/>
  <c r="R4383" i="24"/>
  <c r="R4415" i="24"/>
  <c r="R4447" i="24"/>
  <c r="R4479" i="24"/>
  <c r="R4511" i="24"/>
  <c r="R4543" i="24"/>
  <c r="R4575" i="24"/>
  <c r="R4607" i="24"/>
  <c r="R4639" i="24"/>
  <c r="R4671" i="24"/>
  <c r="R4703" i="24"/>
  <c r="R4735" i="24"/>
  <c r="R4767" i="24"/>
  <c r="R4799" i="24"/>
  <c r="R4831" i="24"/>
  <c r="R4863" i="24"/>
  <c r="R4895" i="24"/>
  <c r="R4927" i="24"/>
  <c r="R4959" i="24"/>
  <c r="R4991" i="24"/>
  <c r="R4570" i="24"/>
  <c r="R4602" i="24"/>
  <c r="R4634" i="24"/>
  <c r="R4666" i="24"/>
  <c r="R4698" i="24"/>
  <c r="R4730" i="24"/>
  <c r="R4762" i="24"/>
  <c r="R4794" i="24"/>
  <c r="R4826" i="24"/>
  <c r="R4858" i="24"/>
  <c r="R4890" i="24"/>
  <c r="R4922" i="24"/>
  <c r="R4954" i="24"/>
  <c r="R4986" i="24"/>
  <c r="R5015" i="24"/>
  <c r="R5047" i="24"/>
  <c r="R5079" i="24"/>
  <c r="R5111" i="24"/>
  <c r="R5143" i="24"/>
  <c r="R5175" i="24"/>
  <c r="R5207" i="24"/>
  <c r="R5239" i="24"/>
  <c r="R5271" i="24"/>
  <c r="R5303" i="24"/>
  <c r="R5335" i="24"/>
  <c r="R5367" i="24"/>
  <c r="R5399" i="24"/>
  <c r="R5431" i="24"/>
  <c r="R5008" i="24"/>
  <c r="R5040" i="24"/>
  <c r="R5072" i="24"/>
  <c r="R5104" i="24"/>
  <c r="R5136" i="24"/>
  <c r="R5168" i="24"/>
  <c r="R5200" i="24"/>
  <c r="R5232" i="24"/>
  <c r="R5264" i="24"/>
  <c r="R5296" i="24"/>
  <c r="R5328" i="24"/>
  <c r="R5360" i="24"/>
  <c r="R5392" i="24"/>
  <c r="R5424" i="24"/>
  <c r="R5456" i="24"/>
  <c r="R5489" i="24"/>
  <c r="R5521" i="24"/>
  <c r="R5553" i="24"/>
  <c r="R5585" i="24"/>
  <c r="R5617" i="24"/>
  <c r="R5649" i="24"/>
  <c r="R5681" i="24"/>
  <c r="R5713" i="24"/>
  <c r="R5745" i="24"/>
  <c r="R5777" i="24"/>
  <c r="R5809" i="24"/>
  <c r="R5841" i="24"/>
  <c r="R5873" i="24"/>
  <c r="R5905" i="24"/>
  <c r="R5482" i="24"/>
  <c r="R5514" i="24"/>
  <c r="R5546" i="24"/>
  <c r="R5578" i="24"/>
  <c r="R5610" i="24"/>
  <c r="R5642" i="24"/>
  <c r="R5674" i="24"/>
  <c r="R5706" i="24"/>
  <c r="R5738" i="24"/>
  <c r="R5770" i="24"/>
  <c r="R5802" i="24"/>
  <c r="R5834" i="24"/>
  <c r="R5866" i="24"/>
  <c r="R5898" i="24"/>
  <c r="R5929" i="24"/>
  <c r="R5961" i="24"/>
  <c r="R5993" i="24"/>
  <c r="R6025" i="24"/>
  <c r="R6057" i="24"/>
  <c r="R6089" i="24"/>
  <c r="R5922" i="24"/>
  <c r="R5954" i="24"/>
  <c r="R5986" i="24"/>
  <c r="R6018" i="24"/>
  <c r="R6050" i="24"/>
  <c r="R6082" i="24"/>
  <c r="R6114" i="24"/>
  <c r="R6146" i="24"/>
  <c r="R6178" i="24"/>
  <c r="R6210" i="24"/>
  <c r="R6242" i="24"/>
  <c r="R6274" i="24"/>
  <c r="R6306" i="24"/>
  <c r="R6149" i="24"/>
  <c r="R6277" i="24"/>
  <c r="R6340" i="24"/>
  <c r="R6372" i="24"/>
  <c r="R6404" i="24"/>
  <c r="R6436" i="24"/>
  <c r="R6468" i="24"/>
  <c r="R6500" i="24"/>
  <c r="R6532" i="24"/>
  <c r="R6564" i="24"/>
  <c r="R6596" i="24"/>
  <c r="R6628" i="24"/>
  <c r="R6660" i="24"/>
  <c r="R6692" i="24"/>
  <c r="R6724" i="24"/>
  <c r="R6131" i="24"/>
  <c r="R6259" i="24"/>
  <c r="R6201" i="24"/>
  <c r="R6305" i="24"/>
  <c r="R6357" i="24"/>
  <c r="R6389" i="24"/>
  <c r="R6421" i="24"/>
  <c r="R6453" i="24"/>
  <c r="R6485" i="24"/>
  <c r="R6517" i="24"/>
  <c r="R6549" i="24"/>
  <c r="R6581" i="24"/>
  <c r="R6613" i="24"/>
  <c r="R6645" i="24"/>
  <c r="R6677" i="24"/>
  <c r="R6709" i="24"/>
  <c r="R6741" i="24"/>
  <c r="R6207" i="24"/>
  <c r="R6757" i="24"/>
  <c r="R6789" i="24"/>
  <c r="R6821" i="24"/>
  <c r="R6853" i="24"/>
  <c r="R6885" i="24"/>
  <c r="R6917" i="24"/>
  <c r="R6949" i="24"/>
  <c r="R6981" i="24"/>
  <c r="R7013" i="24"/>
  <c r="R7045" i="24"/>
  <c r="R7077" i="24"/>
  <c r="R7109" i="24"/>
  <c r="R7141" i="24"/>
  <c r="R7173" i="24"/>
  <c r="R7205" i="24"/>
  <c r="R7237" i="24"/>
  <c r="R7269" i="24"/>
  <c r="R7301" i="24"/>
  <c r="R7333" i="24"/>
  <c r="R7365" i="24"/>
  <c r="R7397" i="24"/>
  <c r="R7429" i="24"/>
  <c r="R7461" i="24"/>
  <c r="R7493" i="24"/>
  <c r="R7525" i="24"/>
  <c r="R7557" i="24"/>
  <c r="R7589" i="24"/>
  <c r="R7621" i="24"/>
  <c r="R7653" i="24"/>
  <c r="R6776" i="24"/>
  <c r="R6808" i="24"/>
  <c r="R6840" i="24"/>
  <c r="R6872" i="24"/>
  <c r="R6904" i="24"/>
  <c r="R6936" i="24"/>
  <c r="R6968" i="24"/>
  <c r="R7000" i="24"/>
  <c r="R7032" i="24"/>
  <c r="R7064" i="24"/>
  <c r="R7096" i="24"/>
  <c r="R7128" i="24"/>
  <c r="R7160" i="24"/>
  <c r="R7192" i="24"/>
  <c r="R7224" i="24"/>
  <c r="R7256" i="24"/>
  <c r="R7288" i="24"/>
  <c r="R7320" i="24"/>
  <c r="R7352" i="24"/>
  <c r="R7384" i="24"/>
  <c r="R7416" i="24"/>
  <c r="R7448" i="24"/>
  <c r="R7480" i="24"/>
  <c r="R7512" i="24"/>
  <c r="R7544" i="24"/>
  <c r="R7576" i="24"/>
  <c r="R7608" i="24"/>
  <c r="R7640" i="24"/>
  <c r="R7671" i="24"/>
  <c r="R7703" i="24"/>
  <c r="R7735" i="24"/>
  <c r="R7767" i="24"/>
  <c r="R7799" i="24"/>
  <c r="R7831" i="24"/>
  <c r="R7863" i="24"/>
  <c r="R7895" i="24"/>
  <c r="R7927" i="24"/>
  <c r="R7959" i="24"/>
  <c r="R7991" i="24"/>
  <c r="R8023" i="24"/>
  <c r="R8055" i="24"/>
  <c r="R8087" i="24"/>
  <c r="R8119" i="24"/>
  <c r="R8151" i="24"/>
  <c r="R8183" i="24"/>
  <c r="R8215" i="24"/>
  <c r="R8247" i="24"/>
  <c r="R8279" i="24"/>
  <c r="R8311" i="24"/>
  <c r="R8343" i="24"/>
  <c r="R8375" i="24"/>
  <c r="R8407" i="24"/>
  <c r="R8439" i="24"/>
  <c r="R8471" i="24"/>
  <c r="R8503" i="24"/>
  <c r="R8535" i="24"/>
  <c r="R8567" i="24"/>
  <c r="R7690" i="24"/>
  <c r="R7722" i="24"/>
  <c r="R7754" i="24"/>
  <c r="R7786" i="24"/>
  <c r="R7818" i="24"/>
  <c r="R7850" i="24"/>
  <c r="R7882" i="24"/>
  <c r="R7914" i="24"/>
  <c r="R7946" i="24"/>
  <c r="R7978" i="24"/>
  <c r="R8010" i="24"/>
  <c r="R8042" i="24"/>
  <c r="R8074" i="24"/>
  <c r="R8106" i="24"/>
  <c r="R8138" i="24"/>
  <c r="R8170" i="24"/>
  <c r="R8202" i="24"/>
  <c r="R8234" i="24"/>
  <c r="R8266" i="24"/>
  <c r="R8298" i="24"/>
  <c r="R8330" i="24"/>
  <c r="R8362" i="24"/>
  <c r="R8394" i="24"/>
  <c r="R8426" i="24"/>
  <c r="R8458" i="24"/>
  <c r="R8490" i="24"/>
  <c r="R8522" i="24"/>
  <c r="R8554" i="24"/>
  <c r="R8585" i="24"/>
  <c r="R8617" i="24"/>
  <c r="R8649" i="24"/>
  <c r="R8681" i="24"/>
  <c r="R8713" i="24"/>
  <c r="R8745" i="24"/>
  <c r="R8580" i="24"/>
  <c r="R8612" i="24"/>
  <c r="R8644" i="24"/>
  <c r="R8676" i="24"/>
  <c r="R8708" i="24"/>
  <c r="R8740" i="24"/>
  <c r="R28" i="24"/>
  <c r="R15" i="24"/>
  <c r="R29" i="24"/>
  <c r="R85" i="24"/>
  <c r="R75" i="24"/>
  <c r="R118" i="24"/>
  <c r="R98" i="24"/>
  <c r="R121" i="24"/>
  <c r="R157" i="24"/>
  <c r="R178" i="24"/>
  <c r="R185" i="24"/>
  <c r="R188" i="24"/>
  <c r="R224" i="24"/>
  <c r="R247" i="24"/>
  <c r="R223" i="24"/>
  <c r="R248" i="24"/>
  <c r="R288" i="24"/>
  <c r="R280" i="24"/>
  <c r="R279" i="24"/>
  <c r="R307" i="24"/>
  <c r="R351" i="24"/>
  <c r="R381" i="24"/>
  <c r="R364" i="24"/>
  <c r="R398" i="24"/>
  <c r="R407" i="24"/>
  <c r="R439" i="24"/>
  <c r="R428" i="24"/>
  <c r="R461" i="24"/>
  <c r="R493" i="24"/>
  <c r="R460" i="24"/>
  <c r="R492" i="24"/>
  <c r="R523" i="24"/>
  <c r="R555" i="24"/>
  <c r="R587" i="24"/>
  <c r="R510" i="24"/>
  <c r="R542" i="24"/>
  <c r="R574" i="24"/>
  <c r="R606" i="24"/>
  <c r="R638" i="24"/>
  <c r="R670" i="24"/>
  <c r="R617" i="24"/>
  <c r="R649" i="24"/>
  <c r="R681" i="24"/>
  <c r="R712" i="24"/>
  <c r="R745" i="24"/>
  <c r="R777" i="24"/>
  <c r="R809" i="24"/>
  <c r="R721" i="24"/>
  <c r="R752" i="24"/>
  <c r="R784" i="24"/>
  <c r="R816" i="24"/>
  <c r="R851" i="24"/>
  <c r="R883" i="24"/>
  <c r="R822" i="24"/>
  <c r="R854" i="24"/>
  <c r="R886" i="24"/>
  <c r="R916" i="24"/>
  <c r="R948" i="24"/>
  <c r="R980" i="24"/>
  <c r="R1012" i="24"/>
  <c r="R937" i="24"/>
  <c r="R969" i="24"/>
  <c r="R1001" i="24"/>
  <c r="R1032" i="24"/>
  <c r="R1064" i="24"/>
  <c r="R1096" i="24"/>
  <c r="R1128" i="24"/>
  <c r="R1047" i="24"/>
  <c r="R1079" i="24"/>
  <c r="R1111" i="24"/>
  <c r="R1145" i="24"/>
  <c r="R1177" i="24"/>
  <c r="R1209" i="24"/>
  <c r="R1241" i="24"/>
  <c r="R1158" i="24"/>
  <c r="R1190" i="24"/>
  <c r="R1222" i="24"/>
  <c r="R1253" i="24"/>
  <c r="R1285" i="24"/>
  <c r="R1317" i="24"/>
  <c r="R1349" i="24"/>
  <c r="R1270" i="24"/>
  <c r="R1302" i="24"/>
  <c r="R1334" i="24"/>
  <c r="R1361" i="24"/>
  <c r="R1396" i="24"/>
  <c r="R1428" i="24"/>
  <c r="R1460" i="24"/>
  <c r="R1492" i="24"/>
  <c r="R1524" i="24"/>
  <c r="R1556" i="24"/>
  <c r="R1588" i="24"/>
  <c r="R1391" i="24"/>
  <c r="R1423" i="24"/>
  <c r="R1455" i="24"/>
  <c r="R1487" i="24"/>
  <c r="R1519" i="24"/>
  <c r="R1551" i="24"/>
  <c r="R1583" i="24"/>
  <c r="R1614" i="24"/>
  <c r="R1646" i="24"/>
  <c r="R1678" i="24"/>
  <c r="R1710" i="24"/>
  <c r="R1742" i="24"/>
  <c r="R1774" i="24"/>
  <c r="R1806" i="24"/>
  <c r="R1611" i="24"/>
  <c r="R1643" i="24"/>
  <c r="R1675" i="24"/>
  <c r="R1707" i="24"/>
  <c r="R1739" i="24"/>
  <c r="R1771" i="24"/>
  <c r="R1803" i="24"/>
  <c r="R1836" i="24"/>
  <c r="R1868" i="24"/>
  <c r="R1900" i="24"/>
  <c r="R1932" i="24"/>
  <c r="R1964" i="24"/>
  <c r="R1996" i="24"/>
  <c r="R2028" i="24"/>
  <c r="R1835" i="24"/>
  <c r="R1867" i="24"/>
  <c r="R1899" i="24"/>
  <c r="R1931" i="24"/>
  <c r="R1963" i="24"/>
  <c r="R1995" i="24"/>
  <c r="R2027" i="24"/>
  <c r="R2056" i="24"/>
  <c r="R2088" i="24"/>
  <c r="R2120" i="24"/>
  <c r="R2152" i="24"/>
  <c r="R2184" i="24"/>
  <c r="R2216" i="24"/>
  <c r="R2248" i="24"/>
  <c r="R2053" i="24"/>
  <c r="R2085" i="24"/>
  <c r="R2117" i="24"/>
  <c r="R2149" i="24"/>
  <c r="R2181" i="24"/>
  <c r="R2213" i="24"/>
  <c r="R2245" i="24"/>
  <c r="R2278" i="24"/>
  <c r="R2310" i="24"/>
  <c r="R2342" i="24"/>
  <c r="R2374" i="24"/>
  <c r="R2406" i="24"/>
  <c r="R2438" i="24"/>
  <c r="R2470" i="24"/>
  <c r="R2275" i="24"/>
  <c r="R2307" i="24"/>
  <c r="R2339" i="24"/>
  <c r="R2371" i="24"/>
  <c r="R2403" i="24"/>
  <c r="R2435" i="24"/>
  <c r="R2467" i="24"/>
  <c r="R2499" i="24"/>
  <c r="R2531" i="24"/>
  <c r="R2563" i="24"/>
  <c r="R2595" i="24"/>
  <c r="R2627" i="24"/>
  <c r="R2659" i="24"/>
  <c r="R2691" i="24"/>
  <c r="R2723" i="24"/>
  <c r="R2528" i="24"/>
  <c r="R2560" i="24"/>
  <c r="R2592" i="24"/>
  <c r="R2624" i="24"/>
  <c r="R2656" i="24"/>
  <c r="R2688" i="24"/>
  <c r="R2720" i="24"/>
  <c r="R2751" i="24"/>
  <c r="R2783" i="24"/>
  <c r="R2815" i="24"/>
  <c r="R2847" i="24"/>
  <c r="R2879" i="24"/>
  <c r="R2911" i="24"/>
  <c r="R2943" i="24"/>
  <c r="R2748" i="24"/>
  <c r="R2780" i="24"/>
  <c r="R2812" i="24"/>
  <c r="R2844" i="24"/>
  <c r="R2876" i="24"/>
  <c r="R2908" i="24"/>
  <c r="R2940" i="24"/>
  <c r="R2971" i="24"/>
  <c r="R3003" i="24"/>
  <c r="R3035" i="24"/>
  <c r="R3067" i="24"/>
  <c r="R3099" i="24"/>
  <c r="R3131" i="24"/>
  <c r="R3163" i="24"/>
  <c r="R2972" i="24"/>
  <c r="R3004" i="24"/>
  <c r="R3036" i="24"/>
  <c r="R3068" i="24"/>
  <c r="R3100" i="24"/>
  <c r="R3132" i="24"/>
  <c r="R3164" i="24"/>
  <c r="R3192" i="24"/>
  <c r="R3224" i="24"/>
  <c r="R3256" i="24"/>
  <c r="R3288" i="24"/>
  <c r="R3320" i="24"/>
  <c r="R3352" i="24"/>
  <c r="R3384" i="24"/>
  <c r="R3416" i="24"/>
  <c r="R3448" i="24"/>
  <c r="R3480" i="24"/>
  <c r="R3512" i="24"/>
  <c r="R3544" i="24"/>
  <c r="R3576" i="24"/>
  <c r="R3608" i="24"/>
  <c r="R3640" i="24"/>
  <c r="R3215" i="24"/>
  <c r="R3247" i="24"/>
  <c r="R3279" i="24"/>
  <c r="R3311" i="24"/>
  <c r="R3343" i="24"/>
  <c r="R3375" i="24"/>
  <c r="R3407" i="24"/>
  <c r="R3439" i="24"/>
  <c r="R3471" i="24"/>
  <c r="R3503" i="24"/>
  <c r="R3535" i="24"/>
  <c r="R3567" i="24"/>
  <c r="R3599" i="24"/>
  <c r="R3631" i="24"/>
  <c r="R3661" i="24"/>
  <c r="R3693" i="24"/>
  <c r="R3725" i="24"/>
  <c r="R3757" i="24"/>
  <c r="R3789" i="24"/>
  <c r="R3821" i="24"/>
  <c r="R3853" i="24"/>
  <c r="R3885" i="24"/>
  <c r="R3917" i="24"/>
  <c r="R3949" i="24"/>
  <c r="R3981" i="24"/>
  <c r="R4013" i="24"/>
  <c r="R4045" i="24"/>
  <c r="R4077" i="24"/>
  <c r="R3654" i="24"/>
  <c r="R3686" i="24"/>
  <c r="R3718" i="24"/>
  <c r="R3750" i="24"/>
  <c r="R3782" i="24"/>
  <c r="R3814" i="24"/>
  <c r="R3846" i="24"/>
  <c r="R3878" i="24"/>
  <c r="R3910" i="24"/>
  <c r="R3942" i="24"/>
  <c r="R3974" i="24"/>
  <c r="R4006" i="24"/>
  <c r="R4038" i="24"/>
  <c r="R4070" i="24"/>
  <c r="R4102" i="24"/>
  <c r="R4134" i="24"/>
  <c r="R4166" i="24"/>
  <c r="R4198" i="24"/>
  <c r="R4230" i="24"/>
  <c r="R4262" i="24"/>
  <c r="R4294" i="24"/>
  <c r="R4326" i="24"/>
  <c r="R4358" i="24"/>
  <c r="R4390" i="24"/>
  <c r="R4422" i="24"/>
  <c r="R4454" i="24"/>
  <c r="R4486" i="24"/>
  <c r="R4518" i="24"/>
  <c r="R4097" i="24"/>
  <c r="R4129" i="24"/>
  <c r="R4161" i="24"/>
  <c r="R4193" i="24"/>
  <c r="R4225" i="24"/>
  <c r="R4257" i="24"/>
  <c r="R4289" i="24"/>
  <c r="R4321" i="24"/>
  <c r="R4353" i="24"/>
  <c r="R4385" i="24"/>
  <c r="R4417" i="24"/>
  <c r="R4449" i="24"/>
  <c r="R4481" i="24"/>
  <c r="R4513" i="24"/>
  <c r="R4545" i="24"/>
  <c r="R4577" i="24"/>
  <c r="R4609" i="24"/>
  <c r="R4641" i="24"/>
  <c r="R4673" i="24"/>
  <c r="R4705" i="24"/>
  <c r="R4737" i="24"/>
  <c r="R4769" i="24"/>
  <c r="R4801" i="24"/>
  <c r="R4833" i="24"/>
  <c r="R4865" i="24"/>
  <c r="R4897" i="24"/>
  <c r="R4929" i="24"/>
  <c r="R4961" i="24"/>
  <c r="R4993" i="24"/>
  <c r="R4572" i="24"/>
  <c r="R4604" i="24"/>
  <c r="R4636" i="24"/>
  <c r="R4668" i="24"/>
  <c r="R4700" i="24"/>
  <c r="R4732" i="24"/>
  <c r="R4764" i="24"/>
  <c r="R4796" i="24"/>
  <c r="R4828" i="24"/>
  <c r="R4860" i="24"/>
  <c r="R4892" i="24"/>
  <c r="R4924" i="24"/>
  <c r="R4956" i="24"/>
  <c r="R4988" i="24"/>
  <c r="R5017" i="24"/>
  <c r="R5049" i="24"/>
  <c r="R5081" i="24"/>
  <c r="R5113" i="24"/>
  <c r="R5145" i="24"/>
  <c r="R5177" i="24"/>
  <c r="R5209" i="24"/>
  <c r="R5241" i="24"/>
  <c r="R5273" i="24"/>
  <c r="R5305" i="24"/>
  <c r="R5337" i="24"/>
  <c r="R5369" i="24"/>
  <c r="R5401" i="24"/>
  <c r="R5433" i="24"/>
  <c r="R5010" i="24"/>
  <c r="R5042" i="24"/>
  <c r="R5074" i="24"/>
  <c r="R5106" i="24"/>
  <c r="R5138" i="24"/>
  <c r="R5170" i="24"/>
  <c r="R5202" i="24"/>
  <c r="R5234" i="24"/>
  <c r="R5266" i="24"/>
  <c r="R5298" i="24"/>
  <c r="R5330" i="24"/>
  <c r="R5362" i="24"/>
  <c r="R5394" i="24"/>
  <c r="R5426" i="24"/>
  <c r="R5458" i="24"/>
  <c r="R5491" i="24"/>
  <c r="R5523" i="24"/>
  <c r="R5555" i="24"/>
  <c r="R5587" i="24"/>
  <c r="R5619" i="24"/>
  <c r="R5651" i="24"/>
  <c r="R5683" i="24"/>
  <c r="R5715" i="24"/>
  <c r="R5747" i="24"/>
  <c r="R5779" i="24"/>
  <c r="R5811" i="24"/>
  <c r="R5843" i="24"/>
  <c r="R5875" i="24"/>
  <c r="R5907" i="24"/>
  <c r="R5484" i="24"/>
  <c r="R5516" i="24"/>
  <c r="R5548" i="24"/>
  <c r="R5580" i="24"/>
  <c r="R5612" i="24"/>
  <c r="R5644" i="24"/>
  <c r="R5676" i="24"/>
  <c r="R5708" i="24"/>
  <c r="R5740" i="24"/>
  <c r="R5772" i="24"/>
  <c r="R5804" i="24"/>
  <c r="R5836" i="24"/>
  <c r="R5868" i="24"/>
  <c r="R5900" i="24"/>
  <c r="R5931" i="24"/>
  <c r="R5963" i="24"/>
  <c r="R5995" i="24"/>
  <c r="R6027" i="24"/>
  <c r="R6059" i="24"/>
  <c r="R6091" i="24"/>
  <c r="R5924" i="24"/>
  <c r="R5956" i="24"/>
  <c r="R5988" i="24"/>
  <c r="R6020" i="24"/>
  <c r="R6052" i="24"/>
  <c r="R6084" i="24"/>
  <c r="R6116" i="24"/>
  <c r="R6148" i="24"/>
  <c r="R6180" i="24"/>
  <c r="R6212" i="24"/>
  <c r="R6244" i="24"/>
  <c r="R6276" i="24"/>
  <c r="R6308" i="24"/>
  <c r="R6157" i="24"/>
  <c r="R6279" i="24"/>
  <c r="R6342" i="24"/>
  <c r="R6374" i="24"/>
  <c r="R6406" i="24"/>
  <c r="R6438" i="24"/>
  <c r="R6470" i="24"/>
  <c r="R6502" i="24"/>
  <c r="R6534" i="24"/>
  <c r="R6566" i="24"/>
  <c r="R6598" i="24"/>
  <c r="R6630" i="24"/>
  <c r="R6662" i="24"/>
  <c r="R6694" i="24"/>
  <c r="R6726" i="24"/>
  <c r="R6139" i="24"/>
  <c r="R6267" i="24"/>
  <c r="R6209" i="24"/>
  <c r="R6309" i="24"/>
  <c r="R6359" i="24"/>
  <c r="R6391" i="24"/>
  <c r="R6423" i="24"/>
  <c r="R6455" i="24"/>
  <c r="R6487" i="24"/>
  <c r="R6519" i="24"/>
  <c r="R6551" i="24"/>
  <c r="R6583" i="24"/>
  <c r="R6615" i="24"/>
  <c r="R6647" i="24"/>
  <c r="R6679" i="24"/>
  <c r="R6711" i="24"/>
  <c r="R6743" i="24"/>
  <c r="R6215" i="24"/>
  <c r="R6759" i="24"/>
  <c r="R6791" i="24"/>
  <c r="R6823" i="24"/>
  <c r="R6855" i="24"/>
  <c r="R6887" i="24"/>
  <c r="R6919" i="24"/>
  <c r="R6951" i="24"/>
  <c r="R6983" i="24"/>
  <c r="R7015" i="24"/>
  <c r="R7047" i="24"/>
  <c r="R7079" i="24"/>
  <c r="R7111" i="24"/>
  <c r="R7143" i="24"/>
  <c r="R7175" i="24"/>
  <c r="R7207" i="24"/>
  <c r="R7239" i="24"/>
  <c r="R7271" i="24"/>
  <c r="R7303" i="24"/>
  <c r="R7335" i="24"/>
  <c r="R7367" i="24"/>
  <c r="R7399" i="24"/>
  <c r="R7431" i="24"/>
  <c r="R7463" i="24"/>
  <c r="R7495" i="24"/>
  <c r="R7527" i="24"/>
  <c r="R7559" i="24"/>
  <c r="R7591" i="24"/>
  <c r="R7623" i="24"/>
  <c r="R7655" i="24"/>
  <c r="R6778" i="24"/>
  <c r="R6810" i="24"/>
  <c r="R6842" i="24"/>
  <c r="R6874" i="24"/>
  <c r="R6906" i="24"/>
  <c r="R6938" i="24"/>
  <c r="R6970" i="24"/>
  <c r="R7002" i="24"/>
  <c r="R7034" i="24"/>
  <c r="R7066" i="24"/>
  <c r="R7098" i="24"/>
  <c r="R7130" i="24"/>
  <c r="R7162" i="24"/>
  <c r="R7194" i="24"/>
  <c r="R7226" i="24"/>
  <c r="R7258" i="24"/>
  <c r="R7290" i="24"/>
  <c r="R7322" i="24"/>
  <c r="R7354" i="24"/>
  <c r="R7386" i="24"/>
  <c r="R7418" i="24"/>
  <c r="R7450" i="24"/>
  <c r="R7482" i="24"/>
  <c r="R7514" i="24"/>
  <c r="R7546" i="24"/>
  <c r="R7578" i="24"/>
  <c r="R7610" i="24"/>
  <c r="R7642" i="24"/>
  <c r="R7673" i="24"/>
  <c r="R7705" i="24"/>
  <c r="R7737" i="24"/>
  <c r="R7769" i="24"/>
  <c r="R7801" i="24"/>
  <c r="R7833" i="24"/>
  <c r="R7865" i="24"/>
  <c r="R7897" i="24"/>
  <c r="R7929" i="24"/>
  <c r="R7961" i="24"/>
  <c r="R7993" i="24"/>
  <c r="R8025" i="24"/>
  <c r="R8057" i="24"/>
  <c r="R8089" i="24"/>
  <c r="R8121" i="24"/>
  <c r="R8153" i="24"/>
  <c r="R8185" i="24"/>
  <c r="R8217" i="24"/>
  <c r="R8249" i="24"/>
  <c r="R8281" i="24"/>
  <c r="R8313" i="24"/>
  <c r="R8345" i="24"/>
  <c r="R8377" i="24"/>
  <c r="R8409" i="24"/>
  <c r="R8441" i="24"/>
  <c r="R8473" i="24"/>
  <c r="R8505" i="24"/>
  <c r="R8537" i="24"/>
  <c r="R8569" i="24"/>
  <c r="R7692" i="24"/>
  <c r="R7724" i="24"/>
  <c r="R7756" i="24"/>
  <c r="R7788" i="24"/>
  <c r="R7820" i="24"/>
  <c r="R7852" i="24"/>
  <c r="R7884" i="24"/>
  <c r="R7916" i="24"/>
  <c r="R7948" i="24"/>
  <c r="R7980" i="24"/>
  <c r="R8012" i="24"/>
  <c r="R8044" i="24"/>
  <c r="R8076" i="24"/>
  <c r="R8108" i="24"/>
  <c r="R8140" i="24"/>
  <c r="R8172" i="24"/>
  <c r="R8204" i="24"/>
  <c r="R8236" i="24"/>
  <c r="R8268" i="24"/>
  <c r="R8300" i="24"/>
  <c r="R8332" i="24"/>
  <c r="R8364" i="24"/>
  <c r="R8396" i="24"/>
  <c r="R8428" i="24"/>
  <c r="R8460" i="24"/>
  <c r="R8492" i="24"/>
  <c r="R8524" i="24"/>
  <c r="R8556" i="24"/>
  <c r="R8587" i="24"/>
  <c r="R8619" i="24"/>
  <c r="R8651" i="24"/>
  <c r="R8683" i="24"/>
  <c r="R8715" i="24"/>
  <c r="R8747" i="24"/>
  <c r="R8582" i="24"/>
  <c r="R8614" i="24"/>
  <c r="R8646" i="24"/>
  <c r="R8678" i="24"/>
  <c r="R8710" i="24"/>
  <c r="R8742" i="24"/>
  <c r="R34" i="24"/>
  <c r="R27" i="24"/>
  <c r="R45" i="24"/>
  <c r="R65" i="24"/>
  <c r="R80" i="24"/>
  <c r="R124" i="24"/>
  <c r="R99" i="24"/>
  <c r="R127" i="24"/>
  <c r="R163" i="24"/>
  <c r="R184" i="24"/>
  <c r="R189" i="24"/>
  <c r="R164" i="24"/>
  <c r="R235" i="24"/>
  <c r="R253" i="24"/>
  <c r="R236" i="24"/>
  <c r="R254" i="24"/>
  <c r="R294" i="24"/>
  <c r="R287" i="24"/>
  <c r="R314" i="24"/>
  <c r="R325" i="24"/>
  <c r="R357" i="24"/>
  <c r="R387" i="24"/>
  <c r="R372" i="24"/>
  <c r="R338" i="24"/>
  <c r="R413" i="24"/>
  <c r="R402" i="24"/>
  <c r="R434" i="24"/>
  <c r="R467" i="24"/>
  <c r="R499" i="24"/>
  <c r="R466" i="24"/>
  <c r="R498" i="24"/>
  <c r="R529" i="24"/>
  <c r="R561" i="24"/>
  <c r="R593" i="24"/>
  <c r="R516" i="24"/>
  <c r="R548" i="24"/>
  <c r="R580" i="24"/>
  <c r="R612" i="24"/>
  <c r="R644" i="24"/>
  <c r="R676" i="24"/>
  <c r="R623" i="24"/>
  <c r="R655" i="24"/>
  <c r="R687" i="24"/>
  <c r="R718" i="24"/>
  <c r="R751" i="24"/>
  <c r="R783" i="24"/>
  <c r="R815" i="24"/>
  <c r="R726" i="24"/>
  <c r="R758" i="24"/>
  <c r="R790" i="24"/>
  <c r="R825" i="24"/>
  <c r="R857" i="24"/>
  <c r="R889" i="24"/>
  <c r="R828" i="24"/>
  <c r="R860" i="24"/>
  <c r="R892" i="24"/>
  <c r="R922" i="24"/>
  <c r="R954" i="24"/>
  <c r="R986" i="24"/>
  <c r="R1018" i="24"/>
  <c r="R943" i="24"/>
  <c r="R975" i="24"/>
  <c r="R1007" i="24"/>
  <c r="R1038" i="24"/>
  <c r="R1070" i="24"/>
  <c r="R1102" i="24"/>
  <c r="R1134" i="24"/>
  <c r="R1053" i="24"/>
  <c r="R1085" i="24"/>
  <c r="R1117" i="24"/>
  <c r="R1151" i="24"/>
  <c r="R1183" i="24"/>
  <c r="R1215" i="24"/>
  <c r="R1247" i="24"/>
  <c r="R1164" i="24"/>
  <c r="R1196" i="24"/>
  <c r="R1228" i="24"/>
  <c r="R1259" i="24"/>
  <c r="R1291" i="24"/>
  <c r="R1323" i="24"/>
  <c r="R1355" i="24"/>
  <c r="R1276" i="24"/>
  <c r="R1308" i="24"/>
  <c r="R1340" i="24"/>
  <c r="R1370" i="24"/>
  <c r="R1402" i="24"/>
  <c r="R1434" i="24"/>
  <c r="R1466" i="24"/>
  <c r="R1498" i="24"/>
  <c r="R1530" i="24"/>
  <c r="R1562" i="24"/>
  <c r="R1366" i="24"/>
  <c r="R1397" i="24"/>
  <c r="R1429" i="24"/>
  <c r="R1461" i="24"/>
  <c r="R1493" i="24"/>
  <c r="R1525" i="24"/>
  <c r="R1557" i="24"/>
  <c r="R1589" i="24"/>
  <c r="R1620" i="24"/>
  <c r="R1652" i="24"/>
  <c r="R1684" i="24"/>
  <c r="R1716" i="24"/>
  <c r="R1748" i="24"/>
  <c r="R1780" i="24"/>
  <c r="R1812" i="24"/>
  <c r="R1617" i="24"/>
  <c r="R1649" i="24"/>
  <c r="R1681" i="24"/>
  <c r="R1713" i="24"/>
  <c r="R1745" i="24"/>
  <c r="R1777" i="24"/>
  <c r="R1809" i="24"/>
  <c r="R1842" i="24"/>
  <c r="R1874" i="24"/>
  <c r="R1906" i="24"/>
  <c r="R1938" i="24"/>
  <c r="R1970" i="24"/>
  <c r="R2002" i="24"/>
  <c r="R2034" i="24"/>
  <c r="R1841" i="24"/>
  <c r="R1873" i="24"/>
  <c r="R1905" i="24"/>
  <c r="R1937" i="24"/>
  <c r="R1969" i="24"/>
  <c r="R2001" i="24"/>
  <c r="R2033" i="24"/>
  <c r="R2062" i="24"/>
  <c r="R2094" i="24"/>
  <c r="R2126" i="24"/>
  <c r="R2158" i="24"/>
  <c r="R2190" i="24"/>
  <c r="R2222" i="24"/>
  <c r="R2254" i="24"/>
  <c r="R2059" i="24"/>
  <c r="R2091" i="24"/>
  <c r="R2123" i="24"/>
  <c r="R2155" i="24"/>
  <c r="R2187" i="24"/>
  <c r="R2219" i="24"/>
  <c r="R2251" i="24"/>
  <c r="R2284" i="24"/>
  <c r="R2316" i="24"/>
  <c r="R2348" i="24"/>
  <c r="R2380" i="24"/>
  <c r="R2412" i="24"/>
  <c r="R2444" i="24"/>
  <c r="R2476" i="24"/>
  <c r="R2281" i="24"/>
  <c r="R2313" i="24"/>
  <c r="R2345" i="24"/>
  <c r="R2377" i="24"/>
  <c r="R2409" i="24"/>
  <c r="R2441" i="24"/>
  <c r="R2473" i="24"/>
  <c r="R2505" i="24"/>
  <c r="R2537" i="24"/>
  <c r="R2569" i="24"/>
  <c r="R2601" i="24"/>
  <c r="R2633" i="24"/>
  <c r="R2665" i="24"/>
  <c r="R2697" i="24"/>
  <c r="R2502" i="24"/>
  <c r="R2534" i="24"/>
  <c r="R2566" i="24"/>
  <c r="R2598" i="24"/>
  <c r="R2630" i="24"/>
  <c r="R2662" i="24"/>
  <c r="R2694" i="24"/>
  <c r="R2726" i="24"/>
  <c r="R2757" i="24"/>
  <c r="R2789" i="24"/>
  <c r="R2821" i="24"/>
  <c r="R2853" i="24"/>
  <c r="R2885" i="24"/>
  <c r="R2917" i="24"/>
  <c r="R2949" i="24"/>
  <c r="R2754" i="24"/>
  <c r="R2786" i="24"/>
  <c r="R2818" i="24"/>
  <c r="R2850" i="24"/>
  <c r="R2882" i="24"/>
  <c r="R2914" i="24"/>
  <c r="R2946" i="24"/>
  <c r="R2977" i="24"/>
  <c r="R3009" i="24"/>
  <c r="R3041" i="24"/>
  <c r="R3073" i="24"/>
  <c r="R3105" i="24"/>
  <c r="R3137" i="24"/>
  <c r="R3169" i="24"/>
  <c r="R2978" i="24"/>
  <c r="R3010" i="24"/>
  <c r="R3042" i="24"/>
  <c r="R3074" i="24"/>
  <c r="R3106" i="24"/>
  <c r="R3138" i="24"/>
  <c r="R3170" i="24"/>
  <c r="R3198" i="24"/>
  <c r="R3230" i="24"/>
  <c r="R3262" i="24"/>
  <c r="R3294" i="24"/>
  <c r="R3326" i="24"/>
  <c r="R3358" i="24"/>
  <c r="R3390" i="24"/>
  <c r="R3422" i="24"/>
  <c r="R3454" i="24"/>
  <c r="R3486" i="24"/>
  <c r="R3518" i="24"/>
  <c r="R3550" i="24"/>
  <c r="R3582" i="24"/>
  <c r="R3614" i="24"/>
  <c r="R3185" i="24"/>
  <c r="R3221" i="24"/>
  <c r="R3253" i="24"/>
  <c r="R3285" i="24"/>
  <c r="R3317" i="24"/>
  <c r="R3349" i="24"/>
  <c r="R3381" i="24"/>
  <c r="R3413" i="24"/>
  <c r="R3445" i="24"/>
  <c r="R3477" i="24"/>
  <c r="R3509" i="24"/>
  <c r="R3541" i="24"/>
  <c r="R3573" i="24"/>
  <c r="R3605" i="24"/>
  <c r="R3637" i="24"/>
  <c r="R3667" i="24"/>
  <c r="R3699" i="24"/>
  <c r="R3731" i="24"/>
  <c r="R3763" i="24"/>
  <c r="R3795" i="24"/>
  <c r="R3827" i="24"/>
  <c r="R3859" i="24"/>
  <c r="R3891" i="24"/>
  <c r="R3923" i="24"/>
  <c r="R3955" i="24"/>
  <c r="R3987" i="24"/>
  <c r="R4019" i="24"/>
  <c r="R4051" i="24"/>
  <c r="R4083" i="24"/>
  <c r="R3660" i="24"/>
  <c r="R3692" i="24"/>
  <c r="R3724" i="24"/>
  <c r="R3756" i="24"/>
  <c r="R3788" i="24"/>
  <c r="R3820" i="24"/>
  <c r="R3852" i="24"/>
  <c r="R3884" i="24"/>
  <c r="R3916" i="24"/>
  <c r="R3948" i="24"/>
  <c r="R3980" i="24"/>
  <c r="R4012" i="24"/>
  <c r="R4044" i="24"/>
  <c r="R4076" i="24"/>
  <c r="R4108" i="24"/>
  <c r="R4140" i="24"/>
  <c r="R4172" i="24"/>
  <c r="R4204" i="24"/>
  <c r="R4236" i="24"/>
  <c r="R4268" i="24"/>
  <c r="R4300" i="24"/>
  <c r="R4332" i="24"/>
  <c r="R4364" i="24"/>
  <c r="R4396" i="24"/>
  <c r="R4428" i="24"/>
  <c r="R4460" i="24"/>
  <c r="R4492" i="24"/>
  <c r="R4524" i="24"/>
  <c r="R4103" i="24"/>
  <c r="R4135" i="24"/>
  <c r="R4167" i="24"/>
  <c r="R4199" i="24"/>
  <c r="R4231" i="24"/>
  <c r="R4263" i="24"/>
  <c r="R4295" i="24"/>
  <c r="R4327" i="24"/>
  <c r="R4359" i="24"/>
  <c r="R4391" i="24"/>
  <c r="R4423" i="24"/>
  <c r="R4455" i="24"/>
  <c r="R4487" i="24"/>
  <c r="R4519" i="24"/>
  <c r="R4551" i="24"/>
  <c r="R4583" i="24"/>
  <c r="R4615" i="24"/>
  <c r="R4647" i="24"/>
  <c r="R4679" i="24"/>
  <c r="R4711" i="24"/>
  <c r="R4743" i="24"/>
  <c r="R4775" i="24"/>
  <c r="R4807" i="24"/>
  <c r="R4839" i="24"/>
  <c r="R4871" i="24"/>
  <c r="R4903" i="24"/>
  <c r="R4935" i="24"/>
  <c r="R4967" i="24"/>
  <c r="R4999" i="24"/>
  <c r="R4578" i="24"/>
  <c r="R4610" i="24"/>
  <c r="R4642" i="24"/>
  <c r="R4674" i="24"/>
  <c r="R4706" i="24"/>
  <c r="R4738" i="24"/>
  <c r="R4770" i="24"/>
  <c r="R4802" i="24"/>
  <c r="R4834" i="24"/>
  <c r="R4866" i="24"/>
  <c r="R4898" i="24"/>
  <c r="R4930" i="24"/>
  <c r="R4962" i="24"/>
  <c r="R4994" i="24"/>
  <c r="R5023" i="24"/>
  <c r="R5055" i="24"/>
  <c r="R5087" i="24"/>
  <c r="R5119" i="24"/>
  <c r="R5151" i="24"/>
  <c r="R5183" i="24"/>
  <c r="R5215" i="24"/>
  <c r="R5247" i="24"/>
  <c r="R5279" i="24"/>
  <c r="R5311" i="24"/>
  <c r="R5343" i="24"/>
  <c r="R5375" i="24"/>
  <c r="R5407" i="24"/>
  <c r="R5439" i="24"/>
  <c r="R5016" i="24"/>
  <c r="R5048" i="24"/>
  <c r="R5080" i="24"/>
  <c r="R5112" i="24"/>
  <c r="R5144" i="24"/>
  <c r="R5176" i="24"/>
  <c r="R5208" i="24"/>
  <c r="R5240" i="24"/>
  <c r="R5272" i="24"/>
  <c r="R5304" i="24"/>
  <c r="R5336" i="24"/>
  <c r="R5368" i="24"/>
  <c r="R5400" i="24"/>
  <c r="R5432" i="24"/>
  <c r="R5465" i="24"/>
  <c r="R5497" i="24"/>
  <c r="R5529" i="24"/>
  <c r="R5561" i="24"/>
  <c r="R5593" i="24"/>
  <c r="R5625" i="24"/>
  <c r="R5657" i="24"/>
  <c r="R5689" i="24"/>
  <c r="R5721" i="24"/>
  <c r="R5753" i="24"/>
  <c r="R5785" i="24"/>
  <c r="R5817" i="24"/>
  <c r="R5849" i="24"/>
  <c r="R5881" i="24"/>
  <c r="R5913" i="24"/>
  <c r="R5490" i="24"/>
  <c r="R5522" i="24"/>
  <c r="R5554" i="24"/>
  <c r="R5586" i="24"/>
  <c r="R5618" i="24"/>
  <c r="R5650" i="24"/>
  <c r="R5682" i="24"/>
  <c r="R5714" i="24"/>
  <c r="R5746" i="24"/>
  <c r="R5778" i="24"/>
  <c r="R5810" i="24"/>
  <c r="R5842" i="24"/>
  <c r="R5874" i="24"/>
  <c r="R5906" i="24"/>
  <c r="R5937" i="24"/>
  <c r="R5969" i="24"/>
  <c r="R6001" i="24"/>
  <c r="R6033" i="24"/>
  <c r="R6065" i="24"/>
  <c r="R6097" i="24"/>
  <c r="R5930" i="24"/>
  <c r="R5962" i="24"/>
  <c r="R5994" i="24"/>
  <c r="R6026" i="24"/>
  <c r="R6058" i="24"/>
  <c r="R6090" i="24"/>
  <c r="R6122" i="24"/>
  <c r="R6154" i="24"/>
  <c r="R6186" i="24"/>
  <c r="R6218" i="24"/>
  <c r="R6250" i="24"/>
  <c r="R6282" i="24"/>
  <c r="R6314" i="24"/>
  <c r="R6181" i="24"/>
  <c r="R6291" i="24"/>
  <c r="R6348" i="24"/>
  <c r="R6380" i="24"/>
  <c r="R6412" i="24"/>
  <c r="R6444" i="24"/>
  <c r="R6476" i="24"/>
  <c r="R6508" i="24"/>
  <c r="R6540" i="24"/>
  <c r="R6572" i="24"/>
  <c r="R6604" i="24"/>
  <c r="R6636" i="24"/>
  <c r="R6668" i="24"/>
  <c r="R6700" i="24"/>
  <c r="R6732" i="24"/>
  <c r="R6163" i="24"/>
  <c r="R6327" i="24"/>
  <c r="R6233" i="24"/>
  <c r="R6321" i="24"/>
  <c r="R6365" i="24"/>
  <c r="R6397" i="24"/>
  <c r="R6429" i="24"/>
  <c r="R6461" i="24"/>
  <c r="R6493" i="24"/>
  <c r="R6525" i="24"/>
  <c r="R6557" i="24"/>
  <c r="R6589" i="24"/>
  <c r="R6621" i="24"/>
  <c r="R6653" i="24"/>
  <c r="R6685" i="24"/>
  <c r="R6717" i="24"/>
  <c r="R6749" i="24"/>
  <c r="R6239" i="24"/>
  <c r="R6765" i="24"/>
  <c r="R6797" i="24"/>
  <c r="R6829" i="24"/>
  <c r="R6861" i="24"/>
  <c r="R6893" i="24"/>
  <c r="R6925" i="24"/>
  <c r="R6957" i="24"/>
  <c r="R6989" i="24"/>
  <c r="R7021" i="24"/>
  <c r="R7053" i="24"/>
  <c r="R7085" i="24"/>
  <c r="R7117" i="24"/>
  <c r="R7149" i="24"/>
  <c r="R7181" i="24"/>
  <c r="R7213" i="24"/>
  <c r="R7245" i="24"/>
  <c r="R7277" i="24"/>
  <c r="R7309" i="24"/>
  <c r="R7341" i="24"/>
  <c r="R7373" i="24"/>
  <c r="R7405" i="24"/>
  <c r="R7437" i="24"/>
  <c r="R7469" i="24"/>
  <c r="R7501" i="24"/>
  <c r="R7533" i="24"/>
  <c r="R7565" i="24"/>
  <c r="R7597" i="24"/>
  <c r="R7629" i="24"/>
  <c r="R6752" i="24"/>
  <c r="R6784" i="24"/>
  <c r="R6816" i="24"/>
  <c r="R6848" i="24"/>
  <c r="R6880" i="24"/>
  <c r="R6912" i="24"/>
  <c r="R6944" i="24"/>
  <c r="R6976" i="24"/>
  <c r="R7008" i="24"/>
  <c r="R7040" i="24"/>
  <c r="R7072" i="24"/>
  <c r="R7104" i="24"/>
  <c r="R7136" i="24"/>
  <c r="R7168" i="24"/>
  <c r="R7200" i="24"/>
  <c r="R7232" i="24"/>
  <c r="R7264" i="24"/>
  <c r="R7296" i="24"/>
  <c r="R7328" i="24"/>
  <c r="R7360" i="24"/>
  <c r="R7392" i="24"/>
  <c r="R7424" i="24"/>
  <c r="R7456" i="24"/>
  <c r="R7488" i="24"/>
  <c r="R7520" i="24"/>
  <c r="R7552" i="24"/>
  <c r="R7584" i="24"/>
  <c r="R7616" i="24"/>
  <c r="R7648" i="24"/>
  <c r="R7679" i="24"/>
  <c r="R7711" i="24"/>
  <c r="R7743" i="24"/>
  <c r="R7775" i="24"/>
  <c r="R7807" i="24"/>
  <c r="R7839" i="24"/>
  <c r="R7871" i="24"/>
  <c r="R7903" i="24"/>
  <c r="R7935" i="24"/>
  <c r="R7967" i="24"/>
  <c r="R7999" i="24"/>
  <c r="R8031" i="24"/>
  <c r="R8063" i="24"/>
  <c r="R8095" i="24"/>
  <c r="R8127" i="24"/>
  <c r="R8159" i="24"/>
  <c r="R8191" i="24"/>
  <c r="R8223" i="24"/>
  <c r="R8255" i="24"/>
  <c r="R8287" i="24"/>
  <c r="R8319" i="24"/>
  <c r="R8351" i="24"/>
  <c r="R8383" i="24"/>
  <c r="R8415" i="24"/>
  <c r="R8447" i="24"/>
  <c r="R8479" i="24"/>
  <c r="R8511" i="24"/>
  <c r="R8543" i="24"/>
  <c r="R7666" i="24"/>
  <c r="R7698" i="24"/>
  <c r="R7730" i="24"/>
  <c r="R7762" i="24"/>
  <c r="R7794" i="24"/>
  <c r="R7826" i="24"/>
  <c r="R7858" i="24"/>
  <c r="R7890" i="24"/>
  <c r="R7922" i="24"/>
  <c r="R7954" i="24"/>
  <c r="R7986" i="24"/>
  <c r="R8018" i="24"/>
  <c r="R8050" i="24"/>
  <c r="R8082" i="24"/>
  <c r="R8114" i="24"/>
  <c r="R8146" i="24"/>
  <c r="R8178" i="24"/>
  <c r="R8210" i="24"/>
  <c r="R8242" i="24"/>
  <c r="R8274" i="24"/>
  <c r="R8306" i="24"/>
  <c r="R8338" i="24"/>
  <c r="R8370" i="24"/>
  <c r="R8402" i="24"/>
  <c r="R8434" i="24"/>
  <c r="R8466" i="24"/>
  <c r="R8498" i="24"/>
  <c r="R8530" i="24"/>
  <c r="R8562" i="24"/>
  <c r="R8593" i="24"/>
  <c r="R8625" i="24"/>
  <c r="R8657" i="24"/>
  <c r="R8689" i="24"/>
  <c r="R8721" i="24"/>
  <c r="R8753" i="24"/>
  <c r="R8588" i="24"/>
  <c r="R8620" i="24"/>
  <c r="R8652" i="24"/>
  <c r="R8684" i="24"/>
  <c r="R8716" i="24"/>
  <c r="R8748" i="24"/>
  <c r="E40" i="23"/>
  <c r="D60" i="22" s="1"/>
  <c r="D54" i="22"/>
  <c r="E67" i="24"/>
  <c r="E99" i="24"/>
  <c r="E223" i="24"/>
  <c r="E275" i="24"/>
  <c r="E329" i="24"/>
  <c r="E322" i="24"/>
  <c r="E837" i="24"/>
  <c r="E932" i="24"/>
  <c r="E1229" i="24"/>
  <c r="E1333" i="24"/>
  <c r="E1736" i="24"/>
  <c r="E1669" i="24"/>
  <c r="E2045" i="24"/>
  <c r="E2272" i="24"/>
  <c r="E2503" i="24"/>
  <c r="E2935" i="24"/>
  <c r="E3168" i="24"/>
  <c r="E3369" i="24"/>
  <c r="E3435" i="24"/>
  <c r="E3732" i="24"/>
  <c r="E4574" i="24"/>
  <c r="E4800" i="24"/>
  <c r="E6595" i="24"/>
  <c r="E6838" i="24"/>
  <c r="E6944" i="24"/>
  <c r="E7078" i="24"/>
  <c r="E6985" i="24"/>
  <c r="E6833" i="24"/>
  <c r="E7622" i="24"/>
  <c r="E8290" i="24"/>
  <c r="E8390" i="24"/>
  <c r="E7883" i="24"/>
  <c r="E7746" i="24"/>
  <c r="E8047" i="24"/>
  <c r="E7867" i="24"/>
  <c r="E163" i="24"/>
  <c r="E60" i="24"/>
  <c r="E80" i="24"/>
  <c r="E100" i="24"/>
  <c r="E182" i="24"/>
  <c r="E442" i="24"/>
  <c r="E1059" i="24"/>
  <c r="E1349" i="24"/>
  <c r="E1608" i="24"/>
  <c r="E2879" i="24"/>
  <c r="E3258" i="24"/>
  <c r="E3793" i="24"/>
  <c r="E4803" i="24"/>
  <c r="E4898" i="24"/>
  <c r="E5426" i="24"/>
  <c r="E5243" i="24"/>
  <c r="E5313" i="24"/>
  <c r="E5531" i="24"/>
  <c r="E5803" i="24"/>
  <c r="E6681" i="24"/>
  <c r="E6713" i="24"/>
  <c r="E7236" i="24"/>
  <c r="E7312" i="24"/>
  <c r="E7481" i="24"/>
  <c r="E6845" i="24"/>
  <c r="E7858" i="24"/>
  <c r="E8191" i="24"/>
  <c r="E8255" i="24"/>
  <c r="E8417" i="24"/>
  <c r="E7780" i="24"/>
  <c r="E103" i="24"/>
  <c r="E216" i="24"/>
  <c r="E283" i="24"/>
  <c r="E309" i="24"/>
  <c r="E335" i="24"/>
  <c r="E326" i="24"/>
  <c r="E679" i="24"/>
  <c r="E780" i="24"/>
  <c r="E860" i="24"/>
  <c r="E908" i="24"/>
  <c r="E1285" i="24"/>
  <c r="E1205" i="24"/>
  <c r="E1430" i="24"/>
  <c r="E3958" i="24"/>
  <c r="E4410" i="24"/>
  <c r="E4441" i="24"/>
  <c r="E4681" i="24"/>
  <c r="E4933" i="24"/>
  <c r="E5770" i="24"/>
  <c r="E5850" i="24"/>
  <c r="E6454" i="24"/>
  <c r="E6717" i="24"/>
  <c r="E6816" i="24"/>
  <c r="E7274" i="24"/>
  <c r="E6919" i="24"/>
  <c r="E7339" i="24"/>
  <c r="E7003" i="24"/>
  <c r="E7453" i="24"/>
  <c r="E7517" i="24"/>
  <c r="E7964" i="24"/>
  <c r="E8064" i="24"/>
  <c r="E8098" i="24"/>
  <c r="E7930" i="24"/>
  <c r="E8585" i="24"/>
  <c r="E64" i="24"/>
  <c r="E220" i="24"/>
  <c r="E302" i="24"/>
  <c r="E205" i="24"/>
  <c r="E517" i="24"/>
  <c r="E799" i="24"/>
  <c r="E864" i="24"/>
  <c r="E927" i="24"/>
  <c r="E950" i="24"/>
  <c r="E1124" i="24"/>
  <c r="E1338" i="24"/>
  <c r="E1699" i="24"/>
  <c r="E1849" i="24"/>
  <c r="E1977" i="24"/>
  <c r="E2416" i="24"/>
  <c r="E2528" i="24"/>
  <c r="E3101" i="24"/>
  <c r="E2950" i="24"/>
  <c r="E3599" i="24"/>
  <c r="E3761" i="24"/>
  <c r="E3556" i="24"/>
  <c r="E4301" i="24"/>
  <c r="E4413" i="24"/>
  <c r="E4939" i="24"/>
  <c r="E5776" i="24"/>
  <c r="E5924" i="24"/>
  <c r="E5994" i="24"/>
  <c r="E5985" i="24"/>
  <c r="E6304" i="24"/>
  <c r="E6614" i="24"/>
  <c r="E7619" i="24"/>
  <c r="E8512" i="24"/>
  <c r="E8546" i="24"/>
  <c r="E8127" i="24"/>
  <c r="E8747" i="24"/>
  <c r="E8710" i="24"/>
  <c r="E147" i="24"/>
  <c r="E171" i="24"/>
  <c r="E207" i="24"/>
  <c r="E261" i="24"/>
  <c r="E343" i="24"/>
  <c r="E600" i="24"/>
  <c r="E732" i="24"/>
  <c r="E868" i="24"/>
  <c r="E1078" i="24"/>
  <c r="E1044" i="24"/>
  <c r="E1218" i="24"/>
  <c r="E1635" i="24"/>
  <c r="E1865" i="24"/>
  <c r="E3824" i="24"/>
  <c r="E4058" i="24"/>
  <c r="E4382" i="24"/>
  <c r="E4419" i="24"/>
  <c r="E5404" i="24"/>
  <c r="E4943" i="24"/>
  <c r="E5518" i="24"/>
  <c r="E6212" i="24"/>
  <c r="E6308" i="24"/>
  <c r="E6468" i="24"/>
  <c r="E6461" i="24"/>
  <c r="E7062" i="24"/>
  <c r="E7113" i="24"/>
  <c r="E7251" i="24"/>
  <c r="E8306" i="24"/>
  <c r="E8514" i="24"/>
  <c r="E7682" i="24"/>
  <c r="E7967" i="24"/>
  <c r="E7999" i="24"/>
  <c r="E8299" i="24"/>
  <c r="E8399" i="24"/>
  <c r="E8568" i="24"/>
  <c r="E92" i="24"/>
  <c r="E114" i="24"/>
  <c r="E291" i="24"/>
  <c r="E796" i="24"/>
  <c r="E874" i="24"/>
  <c r="E935" i="24"/>
  <c r="E916" i="24"/>
  <c r="E1036" i="24"/>
  <c r="E1444" i="24"/>
  <c r="E1536" i="24"/>
  <c r="E1716" i="24"/>
  <c r="E1781" i="24"/>
  <c r="E1805" i="24"/>
  <c r="E2429" i="24"/>
  <c r="E3040" i="24"/>
  <c r="E3280" i="24"/>
  <c r="E3716" i="24"/>
  <c r="E3876" i="24"/>
  <c r="E4788" i="24"/>
  <c r="E4819" i="24"/>
  <c r="E5046" i="24"/>
  <c r="E5902" i="24"/>
  <c r="E5515" i="24"/>
  <c r="E6470" i="24"/>
  <c r="E6966" i="24"/>
  <c r="E7030" i="24"/>
  <c r="E7104" i="24"/>
  <c r="E7529" i="24"/>
  <c r="E7593" i="24"/>
  <c r="E7331" i="24"/>
  <c r="E6947" i="24"/>
  <c r="E7578" i="24"/>
  <c r="E8274" i="24"/>
  <c r="E8448" i="24"/>
  <c r="E8693" i="24"/>
  <c r="E8676" i="24"/>
  <c r="E484" i="24"/>
  <c r="E483" i="24"/>
  <c r="E539" i="24"/>
  <c r="E773" i="24"/>
  <c r="E804" i="24"/>
  <c r="E1221" i="24"/>
  <c r="E3882" i="24"/>
  <c r="E4436" i="24"/>
  <c r="E5292" i="24"/>
  <c r="E5366" i="24"/>
  <c r="E5598" i="24"/>
  <c r="E6282" i="24"/>
  <c r="E6388" i="24"/>
  <c r="E6512" i="24"/>
  <c r="E6333" i="24"/>
  <c r="E6794" i="24"/>
  <c r="E7108" i="24"/>
  <c r="E7565" i="24"/>
  <c r="E7546" i="24"/>
  <c r="E7612" i="24"/>
  <c r="E8273" i="24"/>
  <c r="E30" i="24"/>
  <c r="E299" i="24"/>
  <c r="E377" i="24"/>
  <c r="E671" i="24"/>
  <c r="E829" i="24"/>
  <c r="E848" i="24"/>
  <c r="E1225" i="24"/>
  <c r="E1477" i="24"/>
  <c r="E1418" i="24"/>
  <c r="E1596" i="24"/>
  <c r="E2118" i="24"/>
  <c r="E2246" i="24"/>
  <c r="E2332" i="24"/>
  <c r="E2441" i="24"/>
  <c r="E2989" i="24"/>
  <c r="E3296" i="24"/>
  <c r="E3263" i="24"/>
  <c r="E3839" i="24"/>
  <c r="E4781" i="24"/>
  <c r="E5296" i="24"/>
  <c r="E5585" i="24"/>
  <c r="E5969" i="24"/>
  <c r="E7507" i="24"/>
  <c r="AG7507" i="24" s="1"/>
  <c r="E7507" i="1" s="1"/>
  <c r="E7603" i="24"/>
  <c r="E7514" i="24"/>
  <c r="E8181" i="24"/>
  <c r="E8277" i="24"/>
  <c r="E8379" i="24"/>
  <c r="E8513" i="24"/>
  <c r="E8576" i="24"/>
  <c r="E8616" i="24"/>
  <c r="E352" i="24"/>
  <c r="E5395" i="24"/>
  <c r="AG5395" i="24" s="1"/>
  <c r="E5395" i="1" s="1"/>
  <c r="E2426" i="24"/>
  <c r="E1676" i="24"/>
  <c r="E5862" i="24"/>
  <c r="E7637" i="24"/>
  <c r="E7965" i="24"/>
  <c r="E2003" i="24"/>
  <c r="E4366" i="24"/>
  <c r="E1838" i="24"/>
  <c r="E6520" i="24"/>
  <c r="E1835" i="24"/>
  <c r="E5053" i="24"/>
  <c r="E7343" i="24"/>
  <c r="E1574" i="24"/>
  <c r="E1206" i="24"/>
  <c r="E1171" i="24"/>
  <c r="E5056" i="24"/>
  <c r="E137" i="24"/>
  <c r="E638" i="24"/>
  <c r="E7394" i="24"/>
  <c r="E2050" i="24"/>
  <c r="E1992" i="24"/>
  <c r="E2788" i="24"/>
  <c r="AG2788" i="24" s="1"/>
  <c r="E2788" i="1" s="1"/>
  <c r="E265" i="24"/>
  <c r="E1570" i="24"/>
  <c r="E736" i="24"/>
  <c r="E7538" i="24"/>
  <c r="E1745" i="24"/>
  <c r="E8137" i="24"/>
  <c r="E2676" i="24"/>
  <c r="E7310" i="24"/>
  <c r="E604" i="24"/>
  <c r="E7232" i="24"/>
  <c r="E1484" i="24"/>
  <c r="E3314" i="24"/>
  <c r="E2315" i="24"/>
  <c r="E3699" i="24"/>
  <c r="E1367" i="24"/>
  <c r="E3004" i="24"/>
  <c r="E7839" i="24"/>
  <c r="E872" i="24"/>
  <c r="E1289" i="24"/>
  <c r="E2001" i="24"/>
  <c r="E1137" i="24"/>
  <c r="E2264" i="24"/>
  <c r="E7460" i="24"/>
  <c r="E7670" i="24"/>
  <c r="E8458" i="24"/>
  <c r="E3078" i="24"/>
  <c r="E3330" i="24"/>
  <c r="E2459" i="24"/>
  <c r="E1231" i="24"/>
  <c r="E457" i="24"/>
  <c r="E6311" i="24"/>
  <c r="E2298" i="24"/>
  <c r="E2494" i="24"/>
  <c r="E2358" i="24"/>
  <c r="E1000" i="24"/>
  <c r="E3230" i="24"/>
  <c r="E7808" i="24"/>
  <c r="E2973" i="24"/>
  <c r="E2179" i="24"/>
  <c r="E7974" i="24"/>
  <c r="E6936" i="24"/>
  <c r="E3726" i="24"/>
  <c r="E355" i="24"/>
  <c r="E1966" i="24"/>
  <c r="E7524" i="24"/>
  <c r="E8233" i="24"/>
  <c r="E1963" i="24"/>
  <c r="E129" i="24"/>
  <c r="E1299" i="24"/>
  <c r="E2392" i="24"/>
  <c r="E4687" i="24"/>
  <c r="E1307" i="24"/>
  <c r="E2709" i="24"/>
  <c r="E1070" i="24"/>
  <c r="E2916" i="24"/>
  <c r="E1698" i="24"/>
  <c r="E3272" i="24"/>
  <c r="E1195" i="24"/>
  <c r="E2474" i="24"/>
  <c r="E1341" i="24"/>
  <c r="E1993" i="24"/>
  <c r="E8158" i="24"/>
  <c r="E7500" i="24"/>
  <c r="E6931" i="24"/>
  <c r="E1737" i="24"/>
  <c r="E2014" i="24"/>
  <c r="E2433" i="24"/>
  <c r="E3442" i="24"/>
  <c r="E7263" i="24"/>
  <c r="E7393" i="24"/>
  <c r="E1494" i="24"/>
  <c r="E897" i="24"/>
  <c r="E706" i="24"/>
  <c r="E3206" i="24"/>
  <c r="E3458" i="24"/>
  <c r="E4942" i="24"/>
  <c r="E437" i="24"/>
  <c r="E1025" i="24"/>
  <c r="E2152" i="24"/>
  <c r="E3404" i="24"/>
  <c r="E2661" i="24"/>
  <c r="E2355" i="24"/>
  <c r="E6610" i="24"/>
  <c r="E411" i="24"/>
  <c r="AG411" i="24" s="1"/>
  <c r="E411" i="1" s="1"/>
  <c r="E3229" i="24"/>
  <c r="E2307" i="24"/>
  <c r="E7576" i="24"/>
  <c r="E7201" i="24"/>
  <c r="E634" i="24"/>
  <c r="E2084" i="24"/>
  <c r="E3854" i="24"/>
  <c r="E1063" i="24"/>
  <c r="E762" i="24"/>
  <c r="E702" i="24"/>
  <c r="E3395" i="24"/>
  <c r="AG3395" i="24" s="1"/>
  <c r="E3395" i="1" s="1"/>
  <c r="E770" i="24"/>
  <c r="E3089" i="24"/>
  <c r="E8361" i="24"/>
  <c r="E8753" i="24"/>
  <c r="E2651" i="24"/>
  <c r="E882" i="24"/>
  <c r="E720" i="24"/>
  <c r="E1278" i="24"/>
  <c r="E3367" i="24"/>
  <c r="E5268" i="24"/>
  <c r="E8633" i="24"/>
  <c r="E2153" i="24"/>
  <c r="E8126" i="24"/>
  <c r="E2548" i="24"/>
  <c r="E5841" i="24"/>
  <c r="AG5841" i="24" s="1"/>
  <c r="E5841" i="1" s="1"/>
  <c r="E1093" i="24"/>
  <c r="E1767" i="24"/>
  <c r="E1512" i="24"/>
  <c r="E7729" i="24"/>
  <c r="AG7729" i="24" s="1"/>
  <c r="E7729" i="1" s="1"/>
  <c r="E1323" i="24"/>
  <c r="E3234" i="24"/>
  <c r="E1145" i="24"/>
  <c r="E3443" i="24"/>
  <c r="E4732" i="24"/>
  <c r="E1740" i="24"/>
  <c r="E1895" i="24"/>
  <c r="E3990" i="24"/>
  <c r="E928" i="24"/>
  <c r="E826" i="24"/>
  <c r="E1384" i="24"/>
  <c r="E1899" i="24"/>
  <c r="E2329" i="24"/>
  <c r="E4225" i="24"/>
  <c r="AG4225" i="24" s="1"/>
  <c r="E4225" i="1" s="1"/>
  <c r="E966" i="24"/>
  <c r="E2280" i="24"/>
  <c r="E3532" i="24"/>
  <c r="AG3532" i="24" s="1"/>
  <c r="E3532" i="1" s="1"/>
  <c r="E8206" i="24"/>
  <c r="E1917" i="24"/>
  <c r="E1729" i="24"/>
  <c r="E1119" i="24"/>
  <c r="AG1119" i="24" s="1"/>
  <c r="E1119" i="1" s="1"/>
  <c r="E6486" i="24"/>
  <c r="AG6486" i="24" s="1"/>
  <c r="E6486" i="1" s="1"/>
  <c r="E1431" i="24"/>
  <c r="E2212" i="24"/>
  <c r="E113" i="24"/>
  <c r="E739" i="24"/>
  <c r="E1480" i="24"/>
  <c r="E241" i="24"/>
  <c r="E2890" i="24"/>
  <c r="E7401" i="24"/>
  <c r="E2400" i="24"/>
  <c r="E5693" i="24"/>
  <c r="E2455" i="24"/>
  <c r="E6786" i="24"/>
  <c r="E626" i="24"/>
  <c r="E249" i="24"/>
  <c r="E1406" i="24"/>
  <c r="E1898" i="24"/>
  <c r="E6197" i="24"/>
  <c r="E890" i="24"/>
  <c r="E1909" i="24"/>
  <c r="E8456" i="24"/>
  <c r="E2611" i="24"/>
  <c r="E2281" i="24"/>
  <c r="E4954" i="24"/>
  <c r="E642" i="24"/>
  <c r="E1771" i="24"/>
  <c r="E992" i="24"/>
  <c r="E3721" i="24"/>
  <c r="E2489" i="24"/>
  <c r="AG2489" i="24" s="1"/>
  <c r="E2489" i="1" s="1"/>
  <c r="E7187" i="24"/>
  <c r="AG7187" i="24" s="1"/>
  <c r="E7187" i="1" s="1"/>
  <c r="E1240" i="24"/>
  <c r="E1273" i="24"/>
  <c r="E1985" i="24"/>
  <c r="E7700" i="24"/>
  <c r="AG7700" i="24" s="1"/>
  <c r="E7700" i="1" s="1"/>
  <c r="E6635" i="24"/>
  <c r="E3062" i="24"/>
  <c r="E6380" i="24"/>
  <c r="E1958" i="24"/>
  <c r="E4083" i="24"/>
  <c r="E6241" i="24"/>
  <c r="E5310" i="24"/>
  <c r="E8504" i="24"/>
  <c r="E2466" i="24"/>
  <c r="E4268" i="24"/>
  <c r="E2141" i="24"/>
  <c r="E7219" i="24"/>
  <c r="AG7219" i="24" s="1"/>
  <c r="E7219" i="1" s="1"/>
  <c r="E1094" i="24"/>
  <c r="E581" i="24"/>
  <c r="E2412" i="24"/>
  <c r="E1180" i="24"/>
  <c r="E348" i="24"/>
  <c r="E746" i="24"/>
  <c r="E2497" i="24"/>
  <c r="E2689" i="24"/>
  <c r="E6940" i="24"/>
  <c r="E8372" i="24"/>
  <c r="E1153" i="24"/>
  <c r="E833" i="24"/>
  <c r="E7891" i="24"/>
  <c r="E2660" i="24"/>
  <c r="E382" i="24"/>
  <c r="AG382" i="24" s="1"/>
  <c r="E382" i="1" s="1"/>
  <c r="E905" i="24"/>
  <c r="E1552" i="24"/>
  <c r="E2037" i="24"/>
  <c r="E6104" i="24"/>
  <c r="E2469" i="24"/>
  <c r="E3795" i="24"/>
  <c r="E4230" i="24"/>
  <c r="E6032" i="24"/>
  <c r="AG6032" i="24" s="1"/>
  <c r="E6032" i="1" s="1"/>
  <c r="E6837" i="24"/>
  <c r="E2250" i="24"/>
  <c r="E6235" i="24"/>
  <c r="E6492" i="24"/>
  <c r="E7627" i="24"/>
  <c r="E698" i="24"/>
  <c r="E4252" i="24"/>
  <c r="E881" i="24"/>
  <c r="E954" i="24"/>
  <c r="E1466" i="24"/>
  <c r="E3190" i="24"/>
  <c r="E1883" i="24"/>
  <c r="E999" i="24"/>
  <c r="E3598" i="24"/>
  <c r="E1839" i="24"/>
  <c r="E577" i="24"/>
  <c r="E7269" i="24"/>
  <c r="E2348" i="24"/>
  <c r="E7293" i="24"/>
  <c r="E2043" i="24"/>
  <c r="E5214" i="24"/>
  <c r="E3379" i="24"/>
  <c r="AG3379" i="24" s="1"/>
  <c r="E3379" i="1" s="1"/>
  <c r="E5677" i="24"/>
  <c r="E6770" i="24"/>
  <c r="E7061" i="24"/>
  <c r="E942" i="24"/>
  <c r="E8312" i="24"/>
  <c r="E8180" i="24"/>
  <c r="E6952" i="24"/>
  <c r="AG6952" i="24" s="1"/>
  <c r="E6952" i="1" s="1"/>
  <c r="E2288" i="24"/>
  <c r="E8078" i="24"/>
  <c r="E5891" i="24"/>
  <c r="E254" i="24"/>
  <c r="E1496" i="24"/>
  <c r="E7010" i="24"/>
  <c r="E6987" i="24"/>
  <c r="E6606" i="24"/>
  <c r="E814" i="24"/>
  <c r="E1372" i="24"/>
  <c r="AG1372" i="24" s="1"/>
  <c r="E1372" i="1" s="1"/>
  <c r="E6802" i="24"/>
  <c r="E1311" i="24"/>
  <c r="E1187" i="24"/>
  <c r="E471" i="24"/>
  <c r="E1721" i="24"/>
  <c r="E6903" i="24"/>
  <c r="E1677" i="24"/>
  <c r="AG1677" i="24" s="1"/>
  <c r="E1677" i="1" s="1"/>
  <c r="E2190" i="24"/>
  <c r="E2434" i="24"/>
  <c r="E7755" i="24"/>
  <c r="E830" i="24"/>
  <c r="E1388" i="24"/>
  <c r="E2374" i="24"/>
  <c r="E6926" i="24"/>
  <c r="E1528" i="24"/>
  <c r="E5075" i="24"/>
  <c r="E5113" i="24"/>
  <c r="E2011" i="24"/>
  <c r="AG2011" i="24" s="1"/>
  <c r="E2011" i="1" s="1"/>
  <c r="E2450" i="24"/>
  <c r="E1703" i="24"/>
  <c r="E88" i="24"/>
  <c r="E1127" i="24"/>
  <c r="E7844" i="24"/>
  <c r="E3878" i="24"/>
  <c r="E1972" i="24"/>
  <c r="AG1972" i="24" s="1"/>
  <c r="E1972" i="1" s="1"/>
  <c r="E2391" i="24"/>
  <c r="E838" i="24"/>
  <c r="E1255" i="24"/>
  <c r="E1967" i="24"/>
  <c r="E194" i="24"/>
  <c r="E6728" i="24"/>
  <c r="AG6728" i="24" s="1"/>
  <c r="E6728" i="1" s="1"/>
  <c r="E3486" i="24"/>
  <c r="E2480" i="24"/>
  <c r="E4903" i="24"/>
  <c r="E5644" i="24"/>
  <c r="E1265" i="24"/>
  <c r="E1010" i="24"/>
  <c r="E6471" i="24"/>
  <c r="E3916" i="24"/>
  <c r="AG3916" i="24" s="1"/>
  <c r="E3916" i="1" s="1"/>
  <c r="E1511" i="24"/>
  <c r="E3246" i="24"/>
  <c r="E2733" i="24"/>
  <c r="E4936" i="24"/>
  <c r="E7724" i="24"/>
  <c r="E1191" i="24"/>
  <c r="E513" i="24"/>
  <c r="E976" i="24"/>
  <c r="E3283" i="24"/>
  <c r="E2529" i="24"/>
  <c r="E5255" i="24"/>
  <c r="E7668" i="24"/>
  <c r="E1796" i="24"/>
  <c r="E3160" i="24"/>
  <c r="AG3160" i="24" s="1"/>
  <c r="E3160" i="1" s="1"/>
  <c r="E6082" i="24"/>
  <c r="E2081" i="24"/>
  <c r="E4105" i="24"/>
  <c r="E1797" i="24"/>
  <c r="E7940" i="24"/>
  <c r="E8388" i="24"/>
  <c r="AG8388" i="24" s="1"/>
  <c r="E8388" i="1" s="1"/>
  <c r="E2322" i="24"/>
  <c r="E6609" i="24"/>
  <c r="AG6609" i="24" s="1"/>
  <c r="E6609" i="1" s="1"/>
  <c r="E807" i="24"/>
  <c r="E4797" i="24"/>
  <c r="E5667" i="24"/>
  <c r="E983" i="24"/>
  <c r="AG983" i="24" s="1"/>
  <c r="E983" i="1" s="1"/>
  <c r="E2182" i="24"/>
  <c r="E3288" i="24"/>
  <c r="E4246" i="24"/>
  <c r="E6039" i="24"/>
  <c r="E8432" i="24"/>
  <c r="AG8432" i="24" s="1"/>
  <c r="E8432" i="1" s="1"/>
  <c r="E1082" i="24"/>
  <c r="E2559" i="24"/>
  <c r="E4801" i="24"/>
  <c r="E6055" i="24"/>
  <c r="E8532" i="24"/>
  <c r="E1383" i="24"/>
  <c r="E317" i="24"/>
  <c r="E8643" i="24"/>
  <c r="E3614" i="24"/>
  <c r="E3626" i="24"/>
  <c r="E231" i="24"/>
  <c r="E8467" i="24"/>
  <c r="E4828" i="24"/>
  <c r="E2593" i="24"/>
  <c r="E855" i="24"/>
  <c r="E79" i="24"/>
  <c r="E1103" i="24"/>
  <c r="E2230" i="24"/>
  <c r="E1741" i="24"/>
  <c r="E3654" i="24"/>
  <c r="E7945" i="24"/>
  <c r="E3898" i="24"/>
  <c r="E2107" i="24"/>
  <c r="E4539" i="24"/>
  <c r="E7821" i="24"/>
  <c r="E4874" i="24"/>
  <c r="E7379" i="24"/>
  <c r="AG7379" i="24" s="1"/>
  <c r="E7379" i="1" s="1"/>
  <c r="E1875" i="24"/>
  <c r="E369" i="24"/>
  <c r="E1239" i="24"/>
  <c r="E8100" i="24"/>
  <c r="AG8100" i="24" s="1"/>
  <c r="E8100" i="1" s="1"/>
  <c r="E6779" i="24"/>
  <c r="E2366" i="24"/>
  <c r="E1861" i="24"/>
  <c r="E3420" i="24"/>
  <c r="E4293" i="24"/>
  <c r="E7959" i="24"/>
  <c r="E3871" i="24"/>
  <c r="AG3871" i="24" s="1"/>
  <c r="E3871" i="1" s="1"/>
  <c r="E6300" i="24"/>
  <c r="E6817" i="24"/>
  <c r="E2385" i="24"/>
  <c r="E2821" i="24"/>
  <c r="E1357" i="24"/>
  <c r="E1951" i="24"/>
  <c r="E445" i="24"/>
  <c r="E2969" i="24"/>
  <c r="E1630" i="24"/>
  <c r="E800" i="24"/>
  <c r="E2591" i="24"/>
  <c r="E3548" i="24"/>
  <c r="E3910" i="24"/>
  <c r="E3043" i="24"/>
  <c r="E3999" i="24"/>
  <c r="AG3999" i="24" s="1"/>
  <c r="E3999" i="1" s="1"/>
  <c r="E1933" i="24"/>
  <c r="E2861" i="24"/>
  <c r="E7228" i="24"/>
  <c r="E1161" i="24"/>
  <c r="E6613" i="24"/>
  <c r="E1455" i="24"/>
  <c r="E2763" i="24"/>
  <c r="E3152" i="24"/>
  <c r="E4548" i="24"/>
  <c r="E215" i="24"/>
  <c r="E1138" i="24"/>
  <c r="E8366" i="24"/>
  <c r="E4120" i="24"/>
  <c r="E7611" i="24"/>
  <c r="E2063" i="24"/>
  <c r="AG2063" i="24" s="1"/>
  <c r="E2063" i="1" s="1"/>
  <c r="E2220" i="24"/>
  <c r="E1873" i="24"/>
  <c r="E181" i="24"/>
  <c r="E7886" i="24"/>
  <c r="AG7886" i="24" s="1"/>
  <c r="E7886" i="1" s="1"/>
  <c r="E578" i="24"/>
  <c r="E3274" i="24"/>
  <c r="E3447" i="24"/>
  <c r="E1943" i="24"/>
  <c r="E2382" i="24"/>
  <c r="E1766" i="24"/>
  <c r="E1747" i="24"/>
  <c r="E7796" i="24"/>
  <c r="E8526" i="24"/>
  <c r="E668" i="24"/>
  <c r="AG668" i="24" s="1"/>
  <c r="E668" i="1" s="1"/>
  <c r="E3752" i="24"/>
  <c r="E984" i="24"/>
  <c r="E201" i="24"/>
  <c r="E3975" i="24"/>
  <c r="E2254" i="24"/>
  <c r="E2425" i="24"/>
  <c r="E2491" i="24"/>
  <c r="E2119" i="24"/>
  <c r="E2807" i="24"/>
  <c r="E1639" i="24"/>
  <c r="E7208" i="24"/>
  <c r="E6274" i="24"/>
  <c r="E1763" i="24"/>
  <c r="E1462" i="24"/>
  <c r="E898" i="24"/>
  <c r="E2209" i="24"/>
  <c r="E1925" i="24"/>
  <c r="E1481" i="24"/>
  <c r="E7898" i="24"/>
  <c r="E8029" i="24"/>
  <c r="E6841" i="24"/>
  <c r="E197" i="24"/>
  <c r="E1831" i="24"/>
  <c r="AG1831" i="24" s="1"/>
  <c r="E1831" i="1" s="1"/>
  <c r="E1112" i="24"/>
  <c r="E1056" i="24"/>
  <c r="AG1056" i="24" s="1"/>
  <c r="E1056" i="1" s="1"/>
  <c r="E3147" i="24"/>
  <c r="E1485" i="24"/>
  <c r="E2186" i="24"/>
  <c r="E4964" i="24"/>
  <c r="E5800" i="24"/>
  <c r="E7432" i="24"/>
  <c r="E4552" i="24"/>
  <c r="E2196" i="24"/>
  <c r="E2717" i="24"/>
  <c r="E2310" i="24"/>
  <c r="E41" i="24"/>
  <c r="E2375" i="24"/>
  <c r="E1815" i="24"/>
  <c r="E975" i="24"/>
  <c r="AG975" i="24" s="1"/>
  <c r="E975" i="1" s="1"/>
  <c r="E2958" i="24"/>
  <c r="E3619" i="24"/>
  <c r="E333" i="24"/>
  <c r="E867" i="24"/>
  <c r="E1613" i="24"/>
  <c r="E2314" i="24"/>
  <c r="E2730" i="24"/>
  <c r="E1801" i="24"/>
  <c r="E7817" i="24"/>
  <c r="AG7817" i="24" s="1"/>
  <c r="E7817" i="1" s="1"/>
  <c r="E618" i="24"/>
  <c r="E2324" i="24"/>
  <c r="E5217" i="24"/>
  <c r="AG8026" i="4"/>
  <c r="E8028" i="24" s="1"/>
  <c r="AG8028" i="24" s="1"/>
  <c r="E8028" i="1" s="1"/>
  <c r="AG8351" i="4"/>
  <c r="E8353" i="24" s="1"/>
  <c r="AG8353" i="24" s="1"/>
  <c r="E8353" i="1" s="1"/>
  <c r="AG3647" i="4"/>
  <c r="E3649" i="24" s="1"/>
  <c r="AG3649" i="24" s="1"/>
  <c r="E3649" i="1" s="1"/>
  <c r="AG5622" i="4"/>
  <c r="E5624" i="24" s="1"/>
  <c r="AG5624" i="24" s="1"/>
  <c r="E5624" i="1" s="1"/>
  <c r="AG4676" i="4"/>
  <c r="E4678" i="24" s="1"/>
  <c r="AG4678" i="24" s="1"/>
  <c r="E4678" i="1" s="1"/>
  <c r="AG5537" i="4"/>
  <c r="E5539" i="24" s="1"/>
  <c r="AG5539" i="24" s="1"/>
  <c r="E5539" i="1" s="1"/>
  <c r="AG4766" i="4"/>
  <c r="E4768" i="24" s="1"/>
  <c r="AG4768" i="24" s="1"/>
  <c r="E4768" i="1" s="1"/>
  <c r="AG4902" i="4"/>
  <c r="E4904" i="24" s="1"/>
  <c r="AG4904" i="24" s="1"/>
  <c r="E4904" i="1" s="1"/>
  <c r="AG6458" i="4"/>
  <c r="E6460" i="24" s="1"/>
  <c r="AG6460" i="24" s="1"/>
  <c r="E6460" i="1" s="1"/>
  <c r="AG6427" i="4"/>
  <c r="E6429" i="24" s="1"/>
  <c r="AG6429" i="24" s="1"/>
  <c r="E6429" i="1" s="1"/>
  <c r="AG8074" i="4"/>
  <c r="E8076" i="24" s="1"/>
  <c r="AG8076" i="24" s="1"/>
  <c r="E8076" i="1" s="1"/>
  <c r="AG7722" i="4"/>
  <c r="AG8477" i="4"/>
  <c r="E8479" i="24" s="1"/>
  <c r="AG8479" i="24" s="1"/>
  <c r="E8479" i="1" s="1"/>
  <c r="AG4223" i="4"/>
  <c r="AG4085" i="4"/>
  <c r="E4087" i="24" s="1"/>
  <c r="AG4087" i="24" s="1"/>
  <c r="E4087" i="1" s="1"/>
  <c r="AG4613" i="4"/>
  <c r="E4615" i="24" s="1"/>
  <c r="AG4615" i="24" s="1"/>
  <c r="E4615" i="1" s="1"/>
  <c r="AG5506" i="4"/>
  <c r="E5508" i="24" s="1"/>
  <c r="AG5508" i="24" s="1"/>
  <c r="E5508" i="1" s="1"/>
  <c r="AG5642" i="4"/>
  <c r="AG6977" i="4"/>
  <c r="E6979" i="24" s="1"/>
  <c r="AG6979" i="24" s="1"/>
  <c r="E6979" i="1" s="1"/>
  <c r="AG7168" i="4"/>
  <c r="E7170" i="24" s="1"/>
  <c r="AG7170" i="24" s="1"/>
  <c r="E7170" i="1" s="1"/>
  <c r="AG7887" i="4"/>
  <c r="E7889" i="24" s="1"/>
  <c r="AG7889" i="24" s="1"/>
  <c r="E7889" i="1" s="1"/>
  <c r="AG8527" i="4"/>
  <c r="E8529" i="24" s="1"/>
  <c r="AG8529" i="24" s="1"/>
  <c r="E8529" i="1" s="1"/>
  <c r="AG2872" i="4"/>
  <c r="E2874" i="24" s="1"/>
  <c r="AG2874" i="24" s="1"/>
  <c r="E2874" i="1" s="1"/>
  <c r="AG4160" i="4"/>
  <c r="E4162" i="24" s="1"/>
  <c r="AG4162" i="24" s="1"/>
  <c r="E4162" i="1" s="1"/>
  <c r="AG3691" i="4"/>
  <c r="E3693" i="24" s="1"/>
  <c r="AG3693" i="24" s="1"/>
  <c r="E3693" i="1" s="1"/>
  <c r="AG3962" i="4"/>
  <c r="E3964" i="24" s="1"/>
  <c r="AG3964" i="24" s="1"/>
  <c r="E3964" i="1" s="1"/>
  <c r="AG5291" i="4"/>
  <c r="E5293" i="24" s="1"/>
  <c r="AG5293" i="24" s="1"/>
  <c r="E5293" i="1" s="1"/>
  <c r="AG5379" i="4"/>
  <c r="E5381" i="24" s="1"/>
  <c r="AG5381" i="24" s="1"/>
  <c r="E5381" i="1" s="1"/>
  <c r="AG6595" i="4"/>
  <c r="E6597" i="24" s="1"/>
  <c r="AG6597" i="24" s="1"/>
  <c r="E6597" i="1" s="1"/>
  <c r="AG6823" i="4"/>
  <c r="E6825" i="24" s="1"/>
  <c r="AG6825" i="24" s="1"/>
  <c r="E6825" i="1" s="1"/>
  <c r="AG7185" i="4"/>
  <c r="AG7619" i="4"/>
  <c r="E7621" i="24" s="1"/>
  <c r="AG7621" i="24" s="1"/>
  <c r="E7621" i="1" s="1"/>
  <c r="AG8366" i="4"/>
  <c r="E8368" i="24" s="1"/>
  <c r="AG8368" i="24" s="1"/>
  <c r="E8368" i="1" s="1"/>
  <c r="AG3034" i="4"/>
  <c r="E3036" i="24" s="1"/>
  <c r="AG3036" i="24" s="1"/>
  <c r="E3036" i="1" s="1"/>
  <c r="AG3979" i="4"/>
  <c r="E3981" i="24" s="1"/>
  <c r="AG3981" i="24" s="1"/>
  <c r="E3981" i="1" s="1"/>
  <c r="AG3869" i="4"/>
  <c r="AG4478" i="4"/>
  <c r="E4480" i="24" s="1"/>
  <c r="AG4480" i="24" s="1"/>
  <c r="E4480" i="1" s="1"/>
  <c r="AG5405" i="4"/>
  <c r="E5407" i="24" s="1"/>
  <c r="AG5407" i="24" s="1"/>
  <c r="E5407" i="1" s="1"/>
  <c r="AG5541" i="4"/>
  <c r="E5543" i="24" s="1"/>
  <c r="AG5543" i="24" s="1"/>
  <c r="E5543" i="1" s="1"/>
  <c r="AG7848" i="4"/>
  <c r="E7850" i="24" s="1"/>
  <c r="AG7850" i="24" s="1"/>
  <c r="E7850" i="1" s="1"/>
  <c r="AG8236" i="4"/>
  <c r="E8238" i="24" s="1"/>
  <c r="AG8238" i="24" s="1"/>
  <c r="E8238" i="1" s="1"/>
  <c r="AG7682" i="4"/>
  <c r="E7684" i="24" s="1"/>
  <c r="AG7684" i="24" s="1"/>
  <c r="E7684" i="1" s="1"/>
  <c r="AG2828" i="4"/>
  <c r="E2830" i="24" s="1"/>
  <c r="AG2830" i="24" s="1"/>
  <c r="E2830" i="1" s="1"/>
  <c r="AG6286" i="4"/>
  <c r="E6288" i="24" s="1"/>
  <c r="AG6288" i="24" s="1"/>
  <c r="E6288" i="1" s="1"/>
  <c r="AG6039" i="4"/>
  <c r="E6041" i="24" s="1"/>
  <c r="AG6041" i="24" s="1"/>
  <c r="E6041" i="1" s="1"/>
  <c r="AG5758" i="4"/>
  <c r="E5760" i="24" s="1"/>
  <c r="AG5760" i="24" s="1"/>
  <c r="E5760" i="1" s="1"/>
  <c r="AG5183" i="4"/>
  <c r="E5185" i="24" s="1"/>
  <c r="AG5185" i="24" s="1"/>
  <c r="E5185" i="1" s="1"/>
  <c r="AG6465" i="4"/>
  <c r="E6467" i="24" s="1"/>
  <c r="AG6467" i="24" s="1"/>
  <c r="E6467" i="1" s="1"/>
  <c r="AG6551" i="4"/>
  <c r="E6553" i="24" s="1"/>
  <c r="AG6553" i="24" s="1"/>
  <c r="E6553" i="1" s="1"/>
  <c r="AG7163" i="4"/>
  <c r="E7165" i="24" s="1"/>
  <c r="AG7165" i="24" s="1"/>
  <c r="E7165" i="1" s="1"/>
  <c r="AG7533" i="4"/>
  <c r="E7535" i="24" s="1"/>
  <c r="AG7535" i="24" s="1"/>
  <c r="E7535" i="1" s="1"/>
  <c r="AG8054" i="4"/>
  <c r="E8056" i="24" s="1"/>
  <c r="AG8056" i="24" s="1"/>
  <c r="E8056" i="1" s="1"/>
  <c r="AG3480" i="4"/>
  <c r="E3482" i="24" s="1"/>
  <c r="AG3482" i="24" s="1"/>
  <c r="E3482" i="1" s="1"/>
  <c r="AG4651" i="4"/>
  <c r="E4653" i="24" s="1"/>
  <c r="AG4653" i="24" s="1"/>
  <c r="E4653" i="1" s="1"/>
  <c r="AG4673" i="4"/>
  <c r="E4675" i="24" s="1"/>
  <c r="AG4675" i="24" s="1"/>
  <c r="E4675" i="1" s="1"/>
  <c r="AG5839" i="4"/>
  <c r="AG5909" i="4"/>
  <c r="E5911" i="24" s="1"/>
  <c r="AG5911" i="24" s="1"/>
  <c r="E5911" i="1" s="1"/>
  <c r="AG7206" i="4"/>
  <c r="AG7416" i="4"/>
  <c r="E7418" i="24" s="1"/>
  <c r="AG7418" i="24" s="1"/>
  <c r="E7418" i="1" s="1"/>
  <c r="AG6726" i="4"/>
  <c r="AG8445" i="4"/>
  <c r="E8447" i="24" s="1"/>
  <c r="AG8447" i="24" s="1"/>
  <c r="E8447" i="1" s="1"/>
  <c r="AG7588" i="4"/>
  <c r="E7590" i="24" s="1"/>
  <c r="AG7590" i="24" s="1"/>
  <c r="E7590" i="1" s="1"/>
  <c r="AG2691" i="4"/>
  <c r="E2693" i="24" s="1"/>
  <c r="AG2693" i="24" s="1"/>
  <c r="E2693" i="1" s="1"/>
  <c r="AG4418" i="4"/>
  <c r="E4420" i="24" s="1"/>
  <c r="AG4420" i="24" s="1"/>
  <c r="E4420" i="1" s="1"/>
  <c r="AG4280" i="4"/>
  <c r="E4282" i="24" s="1"/>
  <c r="AG4282" i="24" s="1"/>
  <c r="E4282" i="1" s="1"/>
  <c r="AG4283" i="4"/>
  <c r="E4285" i="24" s="1"/>
  <c r="AG4285" i="24" s="1"/>
  <c r="E4285" i="1" s="1"/>
  <c r="AG5838" i="4"/>
  <c r="E5840" i="24" s="1"/>
  <c r="AG5840" i="24" s="1"/>
  <c r="E5840" i="1" s="1"/>
  <c r="AG5274" i="4"/>
  <c r="E5276" i="24" s="1"/>
  <c r="AG5276" i="24" s="1"/>
  <c r="E5276" i="1" s="1"/>
  <c r="AG6820" i="4"/>
  <c r="E6822" i="24" s="1"/>
  <c r="AG6822" i="24" s="1"/>
  <c r="E6822" i="1" s="1"/>
  <c r="AG6967" i="4"/>
  <c r="E6969" i="24" s="1"/>
  <c r="AG6969" i="24" s="1"/>
  <c r="E6969" i="1" s="1"/>
  <c r="AG8558" i="4"/>
  <c r="E8560" i="24" s="1"/>
  <c r="AG8560" i="24" s="1"/>
  <c r="E8560" i="1" s="1"/>
  <c r="AG8150" i="4"/>
  <c r="E8152" i="24" s="1"/>
  <c r="AG8152" i="24" s="1"/>
  <c r="E8152" i="1" s="1"/>
  <c r="AG8693" i="4"/>
  <c r="E8695" i="24" s="1"/>
  <c r="AG8695" i="24" s="1"/>
  <c r="E8695" i="1" s="1"/>
  <c r="AG2805" i="4"/>
  <c r="AG4516" i="4"/>
  <c r="E4518" i="24" s="1"/>
  <c r="AG4518" i="24" s="1"/>
  <c r="E4518" i="1" s="1"/>
  <c r="AG4538" i="4"/>
  <c r="E4540" i="24" s="1"/>
  <c r="AG4540" i="24" s="1"/>
  <c r="E4540" i="1" s="1"/>
  <c r="AG5948" i="4"/>
  <c r="E5950" i="24" s="1"/>
  <c r="AG5950" i="24" s="1"/>
  <c r="E5950" i="1" s="1"/>
  <c r="AG5236" i="4"/>
  <c r="E5238" i="24" s="1"/>
  <c r="AG5238" i="24" s="1"/>
  <c r="E5238" i="1" s="1"/>
  <c r="AG6848" i="4"/>
  <c r="E6850" i="24" s="1"/>
  <c r="AG6850" i="24" s="1"/>
  <c r="E6850" i="1" s="1"/>
  <c r="AG7327" i="4"/>
  <c r="E7329" i="24" s="1"/>
  <c r="AG7329" i="24" s="1"/>
  <c r="E7329" i="1" s="1"/>
  <c r="AG8084" i="4"/>
  <c r="E8086" i="24" s="1"/>
  <c r="AG8086" i="24" s="1"/>
  <c r="E8086" i="1" s="1"/>
  <c r="AG3269" i="4"/>
  <c r="E3271" i="24" s="1"/>
  <c r="AG3271" i="24" s="1"/>
  <c r="E3271" i="1" s="1"/>
  <c r="AG4417" i="4"/>
  <c r="AG4439" i="4"/>
  <c r="AG5630" i="4"/>
  <c r="E5632" i="24" s="1"/>
  <c r="AG5632" i="24" s="1"/>
  <c r="E5632" i="1" s="1"/>
  <c r="AG5700" i="4"/>
  <c r="E5702" i="24" s="1"/>
  <c r="AG5702" i="24" s="1"/>
  <c r="E5702" i="1" s="1"/>
  <c r="AG7247" i="4"/>
  <c r="E7249" i="24" s="1"/>
  <c r="AG7249" i="24" s="1"/>
  <c r="E7249" i="1" s="1"/>
  <c r="AG7498" i="4"/>
  <c r="AG7522" i="4"/>
  <c r="AG8386" i="4"/>
  <c r="AG8617" i="4"/>
  <c r="E8619" i="24" s="1"/>
  <c r="AG8619" i="24" s="1"/>
  <c r="E8619" i="1" s="1"/>
  <c r="AG3845" i="4"/>
  <c r="E3847" i="24" s="1"/>
  <c r="AG3847" i="24" s="1"/>
  <c r="E3847" i="1" s="1"/>
  <c r="AG5959" i="4"/>
  <c r="E5961" i="24" s="1"/>
  <c r="AG5961" i="24" s="1"/>
  <c r="E5961" i="1" s="1"/>
  <c r="AG6045" i="4"/>
  <c r="E6047" i="24" s="1"/>
  <c r="AG6047" i="24" s="1"/>
  <c r="E6047" i="1" s="1"/>
  <c r="AG5068" i="4"/>
  <c r="E5070" i="24" s="1"/>
  <c r="AG5070" i="24" s="1"/>
  <c r="E5070" i="1" s="1"/>
  <c r="AG5162" i="4"/>
  <c r="E5164" i="24" s="1"/>
  <c r="AG5164" i="24" s="1"/>
  <c r="E5164" i="1" s="1"/>
  <c r="AG6744" i="4"/>
  <c r="E6746" i="24" s="1"/>
  <c r="AG6746" i="24" s="1"/>
  <c r="E6746" i="1" s="1"/>
  <c r="AG6601" i="4"/>
  <c r="E6603" i="24" s="1"/>
  <c r="AG6603" i="24" s="1"/>
  <c r="E6603" i="1" s="1"/>
  <c r="AG7225" i="4"/>
  <c r="E7227" i="24" s="1"/>
  <c r="AG7227" i="24" s="1"/>
  <c r="E7227" i="1" s="1"/>
  <c r="AG7842" i="4"/>
  <c r="AG8410" i="4"/>
  <c r="E8412" i="24" s="1"/>
  <c r="AG8412" i="24" s="1"/>
  <c r="E8412" i="1" s="1"/>
  <c r="AG3782" i="4"/>
  <c r="E3784" i="24" s="1"/>
  <c r="AG3784" i="24" s="1"/>
  <c r="E3784" i="1" s="1"/>
  <c r="AG4969" i="4"/>
  <c r="E4971" i="24" s="1"/>
  <c r="AG4971" i="24" s="1"/>
  <c r="E4971" i="1" s="1"/>
  <c r="AG4831" i="4"/>
  <c r="E4833" i="24" s="1"/>
  <c r="AG4833" i="24" s="1"/>
  <c r="E4833" i="1" s="1"/>
  <c r="AG5080" i="4"/>
  <c r="E5082" i="24" s="1"/>
  <c r="AG5082" i="24" s="1"/>
  <c r="E5082" i="1" s="1"/>
  <c r="AG6227" i="4"/>
  <c r="E6229" i="24" s="1"/>
  <c r="AG6229" i="24" s="1"/>
  <c r="E6229" i="1" s="1"/>
  <c r="AG6360" i="4"/>
  <c r="E6362" i="24" s="1"/>
  <c r="AG6362" i="24" s="1"/>
  <c r="E6362" i="1" s="1"/>
  <c r="AG7896" i="4"/>
  <c r="AG6498" i="4"/>
  <c r="E6500" i="24" s="1"/>
  <c r="AG6500" i="24" s="1"/>
  <c r="E6500" i="1" s="1"/>
  <c r="AG8425" i="4"/>
  <c r="E8427" i="24" s="1"/>
  <c r="AG8427" i="24" s="1"/>
  <c r="E8427" i="1" s="1"/>
  <c r="AG8663" i="4"/>
  <c r="E8665" i="24" s="1"/>
  <c r="AG8665" i="24" s="1"/>
  <c r="E8665" i="1" s="1"/>
  <c r="AG4000" i="4"/>
  <c r="E4002" i="24" s="1"/>
  <c r="AG4002" i="24" s="1"/>
  <c r="E4002" i="1" s="1"/>
  <c r="AG3896" i="4"/>
  <c r="AG5067" i="4"/>
  <c r="E5069" i="24" s="1"/>
  <c r="AG5069" i="24" s="1"/>
  <c r="E5069" i="1" s="1"/>
  <c r="AG5089" i="4"/>
  <c r="E5091" i="24" s="1"/>
  <c r="AG5091" i="24" s="1"/>
  <c r="E5091" i="1" s="1"/>
  <c r="AG6255" i="4"/>
  <c r="E6257" i="24" s="1"/>
  <c r="AG6257" i="24" s="1"/>
  <c r="E6257" i="1" s="1"/>
  <c r="AG6325" i="4"/>
  <c r="E6327" i="24" s="1"/>
  <c r="AG6327" i="24" s="1"/>
  <c r="E6327" i="1" s="1"/>
  <c r="AG7783" i="4"/>
  <c r="E7785" i="24" s="1"/>
  <c r="AG7785" i="24" s="1"/>
  <c r="E7785" i="1" s="1"/>
  <c r="AG3508" i="4"/>
  <c r="E3510" i="24" s="1"/>
  <c r="AG3510" i="24" s="1"/>
  <c r="E3510" i="1" s="1"/>
  <c r="AG4967" i="4"/>
  <c r="E4969" i="24" s="1"/>
  <c r="AG4969" i="24" s="1"/>
  <c r="E4969" i="1" s="1"/>
  <c r="AG5212" i="4"/>
  <c r="AG4787" i="4"/>
  <c r="E4789" i="24" s="1"/>
  <c r="AG4789" i="24" s="1"/>
  <c r="E4789" i="1" s="1"/>
  <c r="AG6001" i="4"/>
  <c r="E6003" i="24" s="1"/>
  <c r="AG6003" i="24" s="1"/>
  <c r="E6003" i="1" s="1"/>
  <c r="AG6089" i="4"/>
  <c r="E6091" i="24" s="1"/>
  <c r="AG6091" i="24" s="1"/>
  <c r="E6091" i="1" s="1"/>
  <c r="AG7422" i="4"/>
  <c r="E7424" i="24" s="1"/>
  <c r="AG7424" i="24" s="1"/>
  <c r="E7424" i="1" s="1"/>
  <c r="AG7948" i="4"/>
  <c r="E7950" i="24" s="1"/>
  <c r="AG7950" i="24" s="1"/>
  <c r="E7950" i="1" s="1"/>
  <c r="AG7766" i="4"/>
  <c r="E7768" i="24" s="1"/>
  <c r="AG7768" i="24" s="1"/>
  <c r="E7768" i="1" s="1"/>
  <c r="AG8522" i="4"/>
  <c r="E8524" i="24" s="1"/>
  <c r="AG8524" i="24" s="1"/>
  <c r="E8524" i="1" s="1"/>
  <c r="AG7819" i="4"/>
  <c r="AG3670" i="4"/>
  <c r="E3672" i="24" s="1"/>
  <c r="AG3672" i="24" s="1"/>
  <c r="E3672" i="1" s="1"/>
  <c r="AG4857" i="4"/>
  <c r="E4859" i="24" s="1"/>
  <c r="AG4859" i="24" s="1"/>
  <c r="E4859" i="1" s="1"/>
  <c r="AG4719" i="4"/>
  <c r="E4721" i="24" s="1"/>
  <c r="AG4721" i="24" s="1"/>
  <c r="E4721" i="1" s="1"/>
  <c r="AG4684" i="4"/>
  <c r="E4686" i="24" s="1"/>
  <c r="AG4686" i="24" s="1"/>
  <c r="E4686" i="1" s="1"/>
  <c r="AG6115" i="4"/>
  <c r="E6117" i="24" s="1"/>
  <c r="AG6117" i="24" s="1"/>
  <c r="E6117" i="1" s="1"/>
  <c r="AG6251" i="4"/>
  <c r="E6253" i="24" s="1"/>
  <c r="AG6253" i="24" s="1"/>
  <c r="E6253" i="1" s="1"/>
  <c r="AG7363" i="4"/>
  <c r="E7365" i="24" s="1"/>
  <c r="AG7365" i="24" s="1"/>
  <c r="E7365" i="1" s="1"/>
  <c r="AG6386" i="4"/>
  <c r="AG8506" i="4"/>
  <c r="E8508" i="24" s="1"/>
  <c r="AG8508" i="24" s="1"/>
  <c r="E8508" i="1" s="1"/>
  <c r="AG8591" i="4"/>
  <c r="E8593" i="24" s="1"/>
  <c r="AG8593" i="24" s="1"/>
  <c r="E8593" i="1" s="1"/>
  <c r="AG2728" i="4"/>
  <c r="AG3958" i="4"/>
  <c r="E3960" i="24" s="1"/>
  <c r="AG3960" i="24" s="1"/>
  <c r="E3960" i="1" s="1"/>
  <c r="AG742" i="4"/>
  <c r="E744" i="24" s="1"/>
  <c r="AG744" i="24" s="1"/>
  <c r="E744" i="1" s="1"/>
  <c r="AG2124" i="4"/>
  <c r="E2126" i="24" s="1"/>
  <c r="AG2126" i="24" s="1"/>
  <c r="E2126" i="1" s="1"/>
  <c r="AG997" i="4"/>
  <c r="AG1573" i="4"/>
  <c r="E1575" i="24" s="1"/>
  <c r="AG1575" i="24" s="1"/>
  <c r="E1575" i="1" s="1"/>
  <c r="AG2654" i="4"/>
  <c r="E2656" i="24" s="1"/>
  <c r="AG2656" i="24" s="1"/>
  <c r="E2656" i="1" s="1"/>
  <c r="AG3245" i="4"/>
  <c r="E3247" i="24" s="1"/>
  <c r="AG3247" i="24" s="1"/>
  <c r="E3247" i="1" s="1"/>
  <c r="AG3329" i="4"/>
  <c r="E3331" i="24" s="1"/>
  <c r="AG3331" i="24" s="1"/>
  <c r="E3331" i="1" s="1"/>
  <c r="AG1821" i="4"/>
  <c r="E1823" i="24" s="1"/>
  <c r="AG1823" i="24" s="1"/>
  <c r="E1823" i="1" s="1"/>
  <c r="AG119" i="4"/>
  <c r="E121" i="24" s="1"/>
  <c r="AG121" i="24" s="1"/>
  <c r="E121" i="1" s="1"/>
  <c r="AG718" i="4"/>
  <c r="AG2100" i="4"/>
  <c r="E2102" i="24" s="1"/>
  <c r="AG2102" i="24" s="1"/>
  <c r="E2102" i="1" s="1"/>
  <c r="AG973" i="4"/>
  <c r="AG1508" i="4"/>
  <c r="E1510" i="24" s="1"/>
  <c r="AG1510" i="24" s="1"/>
  <c r="E1510" i="1" s="1"/>
  <c r="AG252" i="4"/>
  <c r="AG285" i="4"/>
  <c r="E287" i="24" s="1"/>
  <c r="AG287" i="24" s="1"/>
  <c r="E287" i="1" s="1"/>
  <c r="AG4036" i="4"/>
  <c r="E4038" i="24" s="1"/>
  <c r="AG4038" i="24" s="1"/>
  <c r="E4038" i="1" s="1"/>
  <c r="AG4252" i="4"/>
  <c r="E4254" i="24" s="1"/>
  <c r="AG4254" i="24" s="1"/>
  <c r="E4254" i="1" s="1"/>
  <c r="AG5563" i="4"/>
  <c r="E5565" i="24" s="1"/>
  <c r="AG5565" i="24" s="1"/>
  <c r="E5565" i="1" s="1"/>
  <c r="AG5651" i="4"/>
  <c r="E5653" i="24" s="1"/>
  <c r="AG5653" i="24" s="1"/>
  <c r="E5653" i="1" s="1"/>
  <c r="AG6817" i="4"/>
  <c r="E6819" i="24" s="1"/>
  <c r="AG6819" i="24" s="1"/>
  <c r="E6819" i="1" s="1"/>
  <c r="AG6840" i="4"/>
  <c r="E6842" i="24" s="1"/>
  <c r="AG6842" i="24" s="1"/>
  <c r="E6842" i="1" s="1"/>
  <c r="AG7410" i="4"/>
  <c r="E7412" i="24" s="1"/>
  <c r="AG7412" i="24" s="1"/>
  <c r="E7412" i="1" s="1"/>
  <c r="AG7891" i="4"/>
  <c r="E7893" i="24" s="1"/>
  <c r="AG7893" i="24" s="1"/>
  <c r="E7893" i="1" s="1"/>
  <c r="AG8628" i="4"/>
  <c r="E8630" i="24" s="1"/>
  <c r="AG8630" i="24" s="1"/>
  <c r="E8630" i="1" s="1"/>
  <c r="AG3005" i="4"/>
  <c r="E3007" i="24" s="1"/>
  <c r="AG3007" i="24" s="1"/>
  <c r="E3007" i="1" s="1"/>
  <c r="AG3095" i="4"/>
  <c r="E3097" i="24" s="1"/>
  <c r="AG3097" i="24" s="1"/>
  <c r="E3097" i="1" s="1"/>
  <c r="AG1581" i="4"/>
  <c r="E1583" i="24" s="1"/>
  <c r="AG1583" i="24" s="1"/>
  <c r="E1583" i="1" s="1"/>
  <c r="AG9" i="4"/>
  <c r="E11" i="24" s="1"/>
  <c r="AG11" i="24" s="1"/>
  <c r="E11" i="1" s="1"/>
  <c r="AG478" i="4"/>
  <c r="E480" i="24" s="1"/>
  <c r="AG480" i="24" s="1"/>
  <c r="E480" i="1" s="1"/>
  <c r="AG1892" i="4"/>
  <c r="E1894" i="24" s="1"/>
  <c r="AG1894" i="24" s="1"/>
  <c r="E1894" i="1" s="1"/>
  <c r="AG2648" i="4"/>
  <c r="E2650" i="24" s="1"/>
  <c r="AG2650" i="24" s="1"/>
  <c r="E2650" i="1" s="1"/>
  <c r="AG3871" i="4"/>
  <c r="E3873" i="24" s="1"/>
  <c r="AG3873" i="24" s="1"/>
  <c r="E3873" i="1" s="1"/>
  <c r="AG726" i="4"/>
  <c r="E728" i="24" s="1"/>
  <c r="AG728" i="24" s="1"/>
  <c r="E728" i="1" s="1"/>
  <c r="AG2108" i="4"/>
  <c r="E2110" i="24" s="1"/>
  <c r="AG2110" i="24" s="1"/>
  <c r="E2110" i="1" s="1"/>
  <c r="AG981" i="4"/>
  <c r="AG1557" i="4"/>
  <c r="E1559" i="24" s="1"/>
  <c r="AG1559" i="24" s="1"/>
  <c r="E1559" i="1" s="1"/>
  <c r="AG2526" i="4"/>
  <c r="AG2274" i="4"/>
  <c r="E2276" i="24" s="1"/>
  <c r="AG2276" i="24" s="1"/>
  <c r="E2276" i="1" s="1"/>
  <c r="AG414" i="4"/>
  <c r="E416" i="24" s="1"/>
  <c r="AG416" i="24" s="1"/>
  <c r="E416" i="1" s="1"/>
  <c r="AG124" i="4"/>
  <c r="E126" i="24" s="1"/>
  <c r="AG126" i="24" s="1"/>
  <c r="E126" i="1" s="1"/>
  <c r="AG2441" i="4"/>
  <c r="E2443" i="24" s="1"/>
  <c r="AG2443" i="24" s="1"/>
  <c r="E2443" i="1" s="1"/>
  <c r="AG8298" i="4"/>
  <c r="E8300" i="24" s="1"/>
  <c r="AG8300" i="24" s="1"/>
  <c r="E8300" i="1" s="1"/>
  <c r="AG3496" i="4"/>
  <c r="E3498" i="24" s="1"/>
  <c r="AG3498" i="24" s="1"/>
  <c r="E3498" i="1" s="1"/>
  <c r="AG4667" i="4"/>
  <c r="E4669" i="24" s="1"/>
  <c r="AG4669" i="24" s="1"/>
  <c r="E4669" i="1" s="1"/>
  <c r="AG4689" i="4"/>
  <c r="E4691" i="24" s="1"/>
  <c r="AG4691" i="24" s="1"/>
  <c r="E4691" i="1" s="1"/>
  <c r="AG5855" i="4"/>
  <c r="E5857" i="24" s="1"/>
  <c r="AG5857" i="24" s="1"/>
  <c r="E5857" i="1" s="1"/>
  <c r="AG5925" i="4"/>
  <c r="E5927" i="24" s="1"/>
  <c r="AG5927" i="24" s="1"/>
  <c r="E5927" i="1" s="1"/>
  <c r="AG7222" i="4"/>
  <c r="E7224" i="24" s="1"/>
  <c r="AG7224" i="24" s="1"/>
  <c r="E7224" i="1" s="1"/>
  <c r="AG7836" i="4"/>
  <c r="E7838" i="24" s="1"/>
  <c r="AG7838" i="24" s="1"/>
  <c r="E7838" i="1" s="1"/>
  <c r="AG6762" i="4"/>
  <c r="E6764" i="24" s="1"/>
  <c r="AG6764" i="24" s="1"/>
  <c r="E6764" i="1" s="1"/>
  <c r="AG8540" i="4"/>
  <c r="E8542" i="24" s="1"/>
  <c r="AG8542" i="24" s="1"/>
  <c r="E8542" i="1" s="1"/>
  <c r="AG8098" i="4"/>
  <c r="AG3524" i="4"/>
  <c r="E3526" i="24" s="1"/>
  <c r="AG3526" i="24" s="1"/>
  <c r="E3526" i="1" s="1"/>
  <c r="AG4983" i="4"/>
  <c r="E4985" i="24" s="1"/>
  <c r="AG4985" i="24" s="1"/>
  <c r="E4985" i="1" s="1"/>
  <c r="AG4557" i="4"/>
  <c r="E4559" i="24" s="1"/>
  <c r="AG4559" i="24" s="1"/>
  <c r="E4559" i="1" s="1"/>
  <c r="AG4803" i="4"/>
  <c r="E4805" i="24" s="1"/>
  <c r="AG4805" i="24" s="1"/>
  <c r="E4805" i="1" s="1"/>
  <c r="AG6017" i="4"/>
  <c r="E6019" i="24" s="1"/>
  <c r="AG6019" i="24" s="1"/>
  <c r="E6019" i="1" s="1"/>
  <c r="AG6105" i="4"/>
  <c r="E6107" i="24" s="1"/>
  <c r="AG6107" i="24" s="1"/>
  <c r="E6107" i="1" s="1"/>
  <c r="AG7501" i="4"/>
  <c r="E7503" i="24" s="1"/>
  <c r="AG7503" i="24" s="1"/>
  <c r="E7503" i="1" s="1"/>
  <c r="AG7539" i="4"/>
  <c r="E7541" i="24" s="1"/>
  <c r="AG7541" i="24" s="1"/>
  <c r="E7541" i="1" s="1"/>
  <c r="AG7798" i="4"/>
  <c r="E7800" i="24" s="1"/>
  <c r="AG7800" i="24" s="1"/>
  <c r="E7800" i="1" s="1"/>
  <c r="AG8636" i="4"/>
  <c r="E8638" i="24" s="1"/>
  <c r="AG8638" i="24" s="1"/>
  <c r="E8638" i="1" s="1"/>
  <c r="AG7835" i="4"/>
  <c r="E7837" i="24" s="1"/>
  <c r="AG7837" i="24" s="1"/>
  <c r="E7837" i="1" s="1"/>
  <c r="AG2564" i="4"/>
  <c r="E2566" i="24" s="1"/>
  <c r="AG2566" i="24" s="1"/>
  <c r="E2566" i="1" s="1"/>
  <c r="AG2510" i="4"/>
  <c r="E2512" i="24" s="1"/>
  <c r="AG2512" i="24" s="1"/>
  <c r="E2512" i="1" s="1"/>
  <c r="AG452" i="4"/>
  <c r="E454" i="24" s="1"/>
  <c r="AG454" i="24" s="1"/>
  <c r="E454" i="1" s="1"/>
  <c r="AG1866" i="4"/>
  <c r="E1868" i="24" s="1"/>
  <c r="AG1868" i="24" s="1"/>
  <c r="E1868" i="1" s="1"/>
  <c r="AG707" i="4"/>
  <c r="E709" i="24" s="1"/>
  <c r="AG709" i="24" s="1"/>
  <c r="E709" i="1" s="1"/>
  <c r="AG1306" i="4"/>
  <c r="E1308" i="24" s="1"/>
  <c r="AG1308" i="24" s="1"/>
  <c r="E1308" i="1" s="1"/>
  <c r="AG3263" i="4"/>
  <c r="E3265" i="24" s="1"/>
  <c r="AG3265" i="24" s="1"/>
  <c r="E3265" i="1" s="1"/>
  <c r="AG3273" i="4"/>
  <c r="E3275" i="24" s="1"/>
  <c r="AG3275" i="24" s="1"/>
  <c r="E3275" i="1" s="1"/>
  <c r="AG955" i="4"/>
  <c r="E957" i="24" s="1"/>
  <c r="AG957" i="24" s="1"/>
  <c r="E957" i="1" s="1"/>
  <c r="AG1531" i="4"/>
  <c r="E1533" i="24" s="1"/>
  <c r="AG1533" i="24" s="1"/>
  <c r="E1533" i="1" s="1"/>
  <c r="AG2452" i="4"/>
  <c r="E2454" i="24" s="1"/>
  <c r="AG2454" i="24" s="1"/>
  <c r="E2454" i="1" s="1"/>
  <c r="AG428" i="4"/>
  <c r="E430" i="24" s="1"/>
  <c r="AG430" i="24" s="1"/>
  <c r="E430" i="1" s="1"/>
  <c r="AG1842" i="4"/>
  <c r="E1844" i="24" s="1"/>
  <c r="AG1844" i="24" s="1"/>
  <c r="E1844" i="1" s="1"/>
  <c r="AG832" i="4"/>
  <c r="E834" i="24" s="1"/>
  <c r="AG834" i="24" s="1"/>
  <c r="E834" i="1" s="1"/>
  <c r="AG1370" i="4"/>
  <c r="AG1088" i="4"/>
  <c r="E1090" i="24" s="1"/>
  <c r="AG1090" i="24" s="1"/>
  <c r="E1090" i="1" s="1"/>
  <c r="AG2086" i="4"/>
  <c r="E2088" i="24" s="1"/>
  <c r="AG2088" i="24" s="1"/>
  <c r="E2088" i="1" s="1"/>
  <c r="AG3861" i="4"/>
  <c r="E3863" i="24" s="1"/>
  <c r="AG3863" i="24" s="1"/>
  <c r="E3863" i="1" s="1"/>
  <c r="AG6023" i="4"/>
  <c r="E6025" i="24" s="1"/>
  <c r="AG6025" i="24" s="1"/>
  <c r="E6025" i="1" s="1"/>
  <c r="AG6109" i="4"/>
  <c r="E6111" i="24" s="1"/>
  <c r="AG6111" i="24" s="1"/>
  <c r="E6111" i="1" s="1"/>
  <c r="AG5084" i="4"/>
  <c r="E5086" i="24" s="1"/>
  <c r="AG5086" i="24" s="1"/>
  <c r="E5086" i="1" s="1"/>
  <c r="AG5798" i="4"/>
  <c r="AG6776" i="4"/>
  <c r="E6778" i="24" s="1"/>
  <c r="AG6778" i="24" s="1"/>
  <c r="E6778" i="1" s="1"/>
  <c r="AG6617" i="4"/>
  <c r="E6619" i="24" s="1"/>
  <c r="AG6619" i="24" s="1"/>
  <c r="E6619" i="1" s="1"/>
  <c r="AG7205" i="4"/>
  <c r="E7207" i="24" s="1"/>
  <c r="AG7207" i="24" s="1"/>
  <c r="E7207" i="1" s="1"/>
  <c r="AG7874" i="4"/>
  <c r="E7876" i="24" s="1"/>
  <c r="AG7876" i="24" s="1"/>
  <c r="E7876" i="1" s="1"/>
  <c r="AG8488" i="4"/>
  <c r="E8490" i="24" s="1"/>
  <c r="AG8490" i="24" s="1"/>
  <c r="E8490" i="1" s="1"/>
  <c r="AG2778" i="4"/>
  <c r="E2780" i="24" s="1"/>
  <c r="AG2780" i="24" s="1"/>
  <c r="E2780" i="1" s="1"/>
  <c r="AG3751" i="4"/>
  <c r="E3753" i="24" s="1"/>
  <c r="AG3753" i="24" s="1"/>
  <c r="E3753" i="1" s="1"/>
  <c r="AG5644" i="4"/>
  <c r="E5646" i="24" s="1"/>
  <c r="AG5646" i="24" s="1"/>
  <c r="E5646" i="1" s="1"/>
  <c r="AG6180" i="4"/>
  <c r="E6182" i="24" s="1"/>
  <c r="AG6182" i="24" s="1"/>
  <c r="E6182" i="1" s="1"/>
  <c r="AG5938" i="4"/>
  <c r="E5940" i="24" s="1"/>
  <c r="AG5940" i="24" s="1"/>
  <c r="E5940" i="1" s="1"/>
  <c r="AG5285" i="4"/>
  <c r="E5287" i="24" s="1"/>
  <c r="AG5287" i="24" s="1"/>
  <c r="E5287" i="1" s="1"/>
  <c r="AG6501" i="4"/>
  <c r="E6503" i="24" s="1"/>
  <c r="AG6503" i="24" s="1"/>
  <c r="E6503" i="1" s="1"/>
  <c r="AG6809" i="4"/>
  <c r="E6811" i="24" s="1"/>
  <c r="AG6811" i="24" s="1"/>
  <c r="E6811" i="1" s="1"/>
  <c r="AG8208" i="4"/>
  <c r="E8210" i="24" s="1"/>
  <c r="AG8210" i="24" s="1"/>
  <c r="E8210" i="1" s="1"/>
  <c r="AG8040" i="4"/>
  <c r="E8042" i="24" s="1"/>
  <c r="AG8042" i="24" s="1"/>
  <c r="E8042" i="1" s="1"/>
  <c r="AG8412" i="4"/>
  <c r="E8414" i="24" s="1"/>
  <c r="AG8414" i="24" s="1"/>
  <c r="E8414" i="1" s="1"/>
  <c r="AG3310" i="4"/>
  <c r="E3312" i="24" s="1"/>
  <c r="AG3312" i="24" s="1"/>
  <c r="E3312" i="1" s="1"/>
  <c r="AG1840" i="4"/>
  <c r="E1842" i="24" s="1"/>
  <c r="AG1842" i="24" s="1"/>
  <c r="E1842" i="1" s="1"/>
  <c r="AG681" i="4"/>
  <c r="E683" i="24" s="1"/>
  <c r="AG683" i="24" s="1"/>
  <c r="E683" i="1" s="1"/>
  <c r="AG1280" i="4"/>
  <c r="E1282" i="24" s="1"/>
  <c r="AG1282" i="24" s="1"/>
  <c r="E1282" i="1" s="1"/>
  <c r="AG2181" i="4"/>
  <c r="E2183" i="24" s="1"/>
  <c r="AG2183" i="24" s="1"/>
  <c r="E2183" i="1" s="1"/>
  <c r="AG154" i="4"/>
  <c r="E156" i="24" s="1"/>
  <c r="AG156" i="24" s="1"/>
  <c r="E156" i="1" s="1"/>
  <c r="AG2758" i="4"/>
  <c r="E2760" i="24" s="1"/>
  <c r="AG2760" i="24" s="1"/>
  <c r="E2760" i="1" s="1"/>
  <c r="AG2832" i="4"/>
  <c r="E2834" i="24" s="1"/>
  <c r="AG2834" i="24" s="1"/>
  <c r="E2834" i="1" s="1"/>
  <c r="AG2555" i="4"/>
  <c r="E2557" i="24" s="1"/>
  <c r="AG2557" i="24" s="1"/>
  <c r="E2557" i="1" s="1"/>
  <c r="AG402" i="4"/>
  <c r="E404" i="24" s="1"/>
  <c r="AG404" i="24" s="1"/>
  <c r="E404" i="1" s="1"/>
  <c r="AG1816" i="4"/>
  <c r="E1818" i="24" s="1"/>
  <c r="AG1818" i="24" s="1"/>
  <c r="E1818" i="1" s="1"/>
  <c r="AG657" i="4"/>
  <c r="E659" i="24" s="1"/>
  <c r="AG659" i="24" s="1"/>
  <c r="E659" i="1" s="1"/>
  <c r="AG1256" i="4"/>
  <c r="E1258" i="24" s="1"/>
  <c r="AG1258" i="24" s="1"/>
  <c r="E1258" i="1" s="1"/>
  <c r="AG1765" i="4"/>
  <c r="AG2313" i="4"/>
  <c r="AG2021" i="4"/>
  <c r="E2023" i="24" s="1"/>
  <c r="AG2023" i="24" s="1"/>
  <c r="E2023" i="1" s="1"/>
  <c r="AG157" i="4"/>
  <c r="E159" i="24" s="1"/>
  <c r="AG159" i="24" s="1"/>
  <c r="E159" i="1" s="1"/>
  <c r="K8637" i="25"/>
  <c r="K8125" i="25"/>
  <c r="K7465" i="25"/>
  <c r="K8363" i="25"/>
  <c r="K7851" i="25"/>
  <c r="K6715" i="25"/>
  <c r="K7227" i="25"/>
  <c r="K6701" i="25"/>
  <c r="K7213" i="25"/>
  <c r="K6655" i="25"/>
  <c r="K7167" i="25"/>
  <c r="K6641" i="25"/>
  <c r="K7153" i="25"/>
  <c r="K6611" i="25"/>
  <c r="K7123" i="25"/>
  <c r="K7635" i="25"/>
  <c r="K7077" i="25"/>
  <c r="K7589" i="25"/>
  <c r="K7047" i="25"/>
  <c r="K7559" i="25"/>
  <c r="K8329" i="25"/>
  <c r="K7817" i="25"/>
  <c r="K8567" i="25"/>
  <c r="K8055" i="25"/>
  <c r="K6905" i="25"/>
  <c r="K8293" i="25"/>
  <c r="K7781" i="25"/>
  <c r="K8547" i="25"/>
  <c r="K8035" i="25"/>
  <c r="K6745" i="25"/>
  <c r="K8257" i="25"/>
  <c r="K7745" i="25"/>
  <c r="K8479" i="25"/>
  <c r="K7967" i="25"/>
  <c r="K4203" i="25"/>
  <c r="K3264" i="25"/>
  <c r="K8764" i="25"/>
  <c r="K8700" i="25"/>
  <c r="K8636" i="25"/>
  <c r="K8572" i="25"/>
  <c r="K8508" i="25"/>
  <c r="K8444" i="25"/>
  <c r="K8380" i="25"/>
  <c r="K8316" i="25"/>
  <c r="K8252" i="25"/>
  <c r="K8188" i="25"/>
  <c r="K8124" i="25"/>
  <c r="K8060" i="25"/>
  <c r="K7996" i="25"/>
  <c r="K7932" i="25"/>
  <c r="K7868" i="25"/>
  <c r="K7804" i="25"/>
  <c r="K7740" i="25"/>
  <c r="K7676" i="25"/>
  <c r="K7612" i="25"/>
  <c r="K7548" i="25"/>
  <c r="K7484" i="25"/>
  <c r="K7420" i="25"/>
  <c r="K7356" i="25"/>
  <c r="K7292" i="25"/>
  <c r="K7228" i="25"/>
  <c r="K7164" i="25"/>
  <c r="K7100" i="25"/>
  <c r="K7036" i="25"/>
  <c r="K6972" i="25"/>
  <c r="K6908" i="25"/>
  <c r="K6844" i="25"/>
  <c r="K6780" i="25"/>
  <c r="K6716" i="25"/>
  <c r="K6652" i="25"/>
  <c r="K158" i="25"/>
  <c r="K278" i="25"/>
  <c r="K359" i="25"/>
  <c r="K423" i="25"/>
  <c r="K487" i="25"/>
  <c r="K551" i="25"/>
  <c r="K615" i="25"/>
  <c r="K679" i="25"/>
  <c r="K743" i="25"/>
  <c r="K807" i="25"/>
  <c r="K871" i="25"/>
  <c r="K935" i="25"/>
  <c r="K999" i="25"/>
  <c r="K1063" i="25"/>
  <c r="K1127" i="25"/>
  <c r="K8749" i="25"/>
  <c r="K8237" i="25"/>
  <c r="K7725" i="25"/>
  <c r="K8475" i="25"/>
  <c r="K7963" i="25"/>
  <c r="K4891" i="25"/>
  <c r="K7115" i="25"/>
  <c r="K7627" i="25"/>
  <c r="K7101" i="25"/>
  <c r="K7613" i="25"/>
  <c r="K7055" i="25"/>
  <c r="K7567" i="25"/>
  <c r="K7041" i="25"/>
  <c r="K7553" i="25"/>
  <c r="K7011" i="25"/>
  <c r="K7523" i="25"/>
  <c r="K6965" i="25"/>
  <c r="K7477" i="25"/>
  <c r="K6935" i="25"/>
  <c r="K7447" i="25"/>
  <c r="K8441" i="25"/>
  <c r="K7929" i="25"/>
  <c r="K8679" i="25"/>
  <c r="K8167" i="25"/>
  <c r="K7655" i="25"/>
  <c r="K8405" i="25"/>
  <c r="K7893" i="25"/>
  <c r="K8659" i="25"/>
  <c r="K8147" i="25"/>
  <c r="K7633" i="25"/>
  <c r="K8497" i="25"/>
  <c r="K7985" i="25"/>
  <c r="K8719" i="25"/>
  <c r="K8207" i="25"/>
  <c r="K7695" i="25"/>
  <c r="K3899" i="25"/>
  <c r="K2680" i="25"/>
  <c r="K8714" i="25"/>
  <c r="K8650" i="25"/>
  <c r="K8586" i="25"/>
  <c r="K8522" i="25"/>
  <c r="K8458" i="25"/>
  <c r="K8394" i="25"/>
  <c r="K8330" i="25"/>
  <c r="K8266" i="25"/>
  <c r="K8202" i="25"/>
  <c r="K8138" i="25"/>
  <c r="K8074" i="25"/>
  <c r="K8010" i="25"/>
  <c r="K7946" i="25"/>
  <c r="K7882" i="25"/>
  <c r="K7818" i="25"/>
  <c r="K7754" i="25"/>
  <c r="K7690" i="25"/>
  <c r="K7626" i="25"/>
  <c r="K7562" i="25"/>
  <c r="K7498" i="25"/>
  <c r="K7434" i="25"/>
  <c r="K7370" i="25"/>
  <c r="K7306" i="25"/>
  <c r="K7242" i="25"/>
  <c r="K7178" i="25"/>
  <c r="K7114" i="25"/>
  <c r="K7050" i="25"/>
  <c r="K6986" i="25"/>
  <c r="K6922" i="25"/>
  <c r="K6858" i="25"/>
  <c r="K6794" i="25"/>
  <c r="K6730" i="25"/>
  <c r="K6666" i="25"/>
  <c r="K4443" i="25"/>
  <c r="K221" i="25"/>
  <c r="K345" i="25"/>
  <c r="K409" i="25"/>
  <c r="K473" i="25"/>
  <c r="K537" i="25"/>
  <c r="K601" i="25"/>
  <c r="K665" i="25"/>
  <c r="K729" i="25"/>
  <c r="K793" i="25"/>
  <c r="K857" i="25"/>
  <c r="K921" i="25"/>
  <c r="K985" i="25"/>
  <c r="K1049" i="25"/>
  <c r="K1113" i="25"/>
  <c r="K1177" i="25"/>
  <c r="K8349" i="25"/>
  <c r="K7837" i="25"/>
  <c r="K8587" i="25"/>
  <c r="K8075" i="25"/>
  <c r="K7065" i="25"/>
  <c r="K7003" i="25"/>
  <c r="K7515" i="25"/>
  <c r="K6989" i="25"/>
  <c r="K7501" i="25"/>
  <c r="K6943" i="25"/>
  <c r="K7455" i="25"/>
  <c r="K6929" i="25"/>
  <c r="K7441" i="25"/>
  <c r="K6899" i="25"/>
  <c r="K7411" i="25"/>
  <c r="K6853" i="25"/>
  <c r="K7365" i="25"/>
  <c r="K6823" i="25"/>
  <c r="K7335" i="25"/>
  <c r="K8553" i="25"/>
  <c r="K8041" i="25"/>
  <c r="K6793" i="25"/>
  <c r="K8279" i="25"/>
  <c r="K7767" i="25"/>
  <c r="K8517" i="25"/>
  <c r="K8005" i="25"/>
  <c r="K4507" i="25"/>
  <c r="K8259" i="25"/>
  <c r="K7747" i="25"/>
  <c r="K8481" i="25"/>
  <c r="K7969" i="25"/>
  <c r="K8703" i="25"/>
  <c r="K8191" i="25"/>
  <c r="K7679" i="25"/>
  <c r="K3771" i="25"/>
  <c r="K8744" i="25"/>
  <c r="K8680" i="25"/>
  <c r="K8616" i="25"/>
  <c r="K8552" i="25"/>
  <c r="K8488" i="25"/>
  <c r="K8424" i="25"/>
  <c r="K8360" i="25"/>
  <c r="K8296" i="25"/>
  <c r="K8232" i="25"/>
  <c r="K8168" i="25"/>
  <c r="K8104" i="25"/>
  <c r="K8040" i="25"/>
  <c r="K7976" i="25"/>
  <c r="K7912" i="25"/>
  <c r="K7848" i="25"/>
  <c r="K7784" i="25"/>
  <c r="K7720" i="25"/>
  <c r="K7656" i="25"/>
  <c r="K7592" i="25"/>
  <c r="K7528" i="25"/>
  <c r="K7464" i="25"/>
  <c r="K7400" i="25"/>
  <c r="K7336" i="25"/>
  <c r="K7272" i="25"/>
  <c r="K7208" i="25"/>
  <c r="K7144" i="25"/>
  <c r="K7080" i="25"/>
  <c r="K7016" i="25"/>
  <c r="K6952" i="25"/>
  <c r="K6888" i="25"/>
  <c r="K6824" i="25"/>
  <c r="K6760" i="25"/>
  <c r="K6696" i="25"/>
  <c r="K6632" i="25"/>
  <c r="K191" i="25"/>
  <c r="K294" i="25"/>
  <c r="K363" i="25"/>
  <c r="K427" i="25"/>
  <c r="K491" i="25"/>
  <c r="K555" i="25"/>
  <c r="K619" i="25"/>
  <c r="K683" i="25"/>
  <c r="K747" i="25"/>
  <c r="K811" i="25"/>
  <c r="K875" i="25"/>
  <c r="K939" i="25"/>
  <c r="K1003" i="25"/>
  <c r="K1067" i="25"/>
  <c r="K1131" i="25"/>
  <c r="K8717" i="25"/>
  <c r="K8205" i="25"/>
  <c r="K7693" i="25"/>
  <c r="K8443" i="25"/>
  <c r="K7931" i="25"/>
  <c r="K6635" i="25"/>
  <c r="K7147" i="25"/>
  <c r="K6621" i="25"/>
  <c r="K7133" i="25"/>
  <c r="K916" i="25"/>
  <c r="K7087" i="25"/>
  <c r="K7599" i="25"/>
  <c r="K7073" i="25"/>
  <c r="K7585" i="25"/>
  <c r="K7043" i="25"/>
  <c r="K7555" i="25"/>
  <c r="K6997" i="25"/>
  <c r="K7509" i="25"/>
  <c r="K6967" i="25"/>
  <c r="K7479" i="25"/>
  <c r="K8409" i="25"/>
  <c r="K7897" i="25"/>
  <c r="K8647" i="25"/>
  <c r="K8135" i="25"/>
  <c r="K7545" i="25"/>
  <c r="K8373" i="25"/>
  <c r="K7861" i="25"/>
  <c r="K8627" i="25"/>
  <c r="K8115" i="25"/>
  <c r="K7385" i="25"/>
  <c r="K8337" i="25"/>
  <c r="K7825" i="25"/>
  <c r="K8559" i="25"/>
  <c r="K8047" i="25"/>
  <c r="K6841" i="25"/>
  <c r="K3643" i="25"/>
  <c r="K8758" i="25"/>
  <c r="K8694" i="25"/>
  <c r="K8630" i="25"/>
  <c r="K8566" i="25"/>
  <c r="K8502" i="25"/>
  <c r="K8438" i="25"/>
  <c r="K8374" i="25"/>
  <c r="K8310" i="25"/>
  <c r="K8246" i="25"/>
  <c r="K8182" i="25"/>
  <c r="K8118" i="25"/>
  <c r="K8054" i="25"/>
  <c r="K7990" i="25"/>
  <c r="K7926" i="25"/>
  <c r="K7862" i="25"/>
  <c r="K7798" i="25"/>
  <c r="K7734" i="25"/>
  <c r="K7670" i="25"/>
  <c r="K7606" i="25"/>
  <c r="K7542" i="25"/>
  <c r="K7478" i="25"/>
  <c r="K7414" i="25"/>
  <c r="K7350" i="25"/>
  <c r="K7286" i="25"/>
  <c r="K7222" i="25"/>
  <c r="K7158" i="25"/>
  <c r="K7094" i="25"/>
  <c r="K7030" i="25"/>
  <c r="K6966" i="25"/>
  <c r="K6902" i="25"/>
  <c r="K6838" i="25"/>
  <c r="K6774" i="25"/>
  <c r="K6710" i="25"/>
  <c r="K6646" i="25"/>
  <c r="K200" i="25"/>
  <c r="K301" i="25"/>
  <c r="K365" i="25"/>
  <c r="K429" i="25"/>
  <c r="K493" i="25"/>
  <c r="K557" i="25"/>
  <c r="K621" i="25"/>
  <c r="K685" i="25"/>
  <c r="K749" i="25"/>
  <c r="K813" i="25"/>
  <c r="K877" i="25"/>
  <c r="K941" i="25"/>
  <c r="K1005" i="25"/>
  <c r="K1069" i="25"/>
  <c r="K1133" i="25"/>
  <c r="K8701" i="25"/>
  <c r="K8189" i="25"/>
  <c r="K7677" i="25"/>
  <c r="K8427" i="25"/>
  <c r="K7915" i="25"/>
  <c r="K6651" i="25"/>
  <c r="K7163" i="25"/>
  <c r="K6637" i="25"/>
  <c r="K7149" i="25"/>
  <c r="K3611" i="25"/>
  <c r="K7103" i="25"/>
  <c r="K7615" i="25"/>
  <c r="K7089" i="25"/>
  <c r="K7601" i="25"/>
  <c r="K7059" i="25"/>
  <c r="K7571" i="25"/>
  <c r="K7013" i="25"/>
  <c r="K7525" i="25"/>
  <c r="K6983" i="25"/>
  <c r="K7495" i="25"/>
  <c r="K8393" i="25"/>
  <c r="K7881" i="25"/>
  <c r="K8631" i="25"/>
  <c r="K8119" i="25"/>
  <c r="K7417" i="25"/>
  <c r="K8357" i="25"/>
  <c r="K7845" i="25"/>
  <c r="K8611" i="25"/>
  <c r="K8099" i="25"/>
  <c r="K7257" i="25"/>
  <c r="K8321" i="25"/>
  <c r="K7809" i="25"/>
  <c r="K8543" i="25"/>
  <c r="K8031" i="25"/>
  <c r="K8557" i="25"/>
  <c r="K8045" i="25"/>
  <c r="K6825" i="25"/>
  <c r="K8283" i="25"/>
  <c r="K7771" i="25"/>
  <c r="K6795" i="25"/>
  <c r="K7307" i="25"/>
  <c r="K6781" i="25"/>
  <c r="K7293" i="25"/>
  <c r="K6735" i="25"/>
  <c r="K7247" i="25"/>
  <c r="K6721" i="25"/>
  <c r="K7233" i="25"/>
  <c r="K6691" i="25"/>
  <c r="K7203" i="25"/>
  <c r="K6645" i="25"/>
  <c r="K7157" i="25"/>
  <c r="K6615" i="25"/>
  <c r="K7127" i="25"/>
  <c r="K8761" i="25"/>
  <c r="K8249" i="25"/>
  <c r="K7737" i="25"/>
  <c r="K8487" i="25"/>
  <c r="K7975" i="25"/>
  <c r="K8725" i="25"/>
  <c r="K8213" i="25"/>
  <c r="K7701" i="25"/>
  <c r="K8467" i="25"/>
  <c r="K7955" i="25"/>
  <c r="K8689" i="25"/>
  <c r="K8177" i="25"/>
  <c r="K7665" i="25"/>
  <c r="K8399" i="25"/>
  <c r="K7887" i="25"/>
  <c r="K4411" i="25"/>
  <c r="K8738" i="25"/>
  <c r="K8674" i="25"/>
  <c r="K8610" i="25"/>
  <c r="K8546" i="25"/>
  <c r="K8482" i="25"/>
  <c r="K8418" i="25"/>
  <c r="K8354" i="25"/>
  <c r="K8290" i="25"/>
  <c r="K8226" i="25"/>
  <c r="K8162" i="25"/>
  <c r="K8098" i="25"/>
  <c r="K8034" i="25"/>
  <c r="K7970" i="25"/>
  <c r="K7906" i="25"/>
  <c r="K7842" i="25"/>
  <c r="K7778" i="25"/>
  <c r="K7714" i="25"/>
  <c r="K7650" i="25"/>
  <c r="K7586" i="25"/>
  <c r="K7522" i="25"/>
  <c r="K7458" i="25"/>
  <c r="K7394" i="25"/>
  <c r="K7330" i="25"/>
  <c r="K7266" i="25"/>
  <c r="K7202" i="25"/>
  <c r="K7138" i="25"/>
  <c r="K7074" i="25"/>
  <c r="K7010" i="25"/>
  <c r="K6946" i="25"/>
  <c r="K6882" i="25"/>
  <c r="K6818" i="25"/>
  <c r="K6754" i="25"/>
  <c r="K6690" i="25"/>
  <c r="K6626" i="25"/>
  <c r="K216" i="25"/>
  <c r="K305" i="25"/>
  <c r="K369" i="25"/>
  <c r="K433" i="25"/>
  <c r="K497" i="25"/>
  <c r="K561" i="25"/>
  <c r="K625" i="25"/>
  <c r="K689" i="25"/>
  <c r="K753" i="25"/>
  <c r="K817" i="25"/>
  <c r="K881" i="25"/>
  <c r="K945" i="25"/>
  <c r="K1009" i="25"/>
  <c r="K1073" i="25"/>
  <c r="K1137" i="25"/>
  <c r="K8669" i="25"/>
  <c r="K8157" i="25"/>
  <c r="K7645" i="25"/>
  <c r="K8395" i="25"/>
  <c r="K7883" i="25"/>
  <c r="K6683" i="25"/>
  <c r="K7195" i="25"/>
  <c r="K6669" i="25"/>
  <c r="K7181" i="25"/>
  <c r="K6623" i="25"/>
  <c r="K7135" i="25"/>
  <c r="K3995" i="25"/>
  <c r="K7121" i="25"/>
  <c r="K2436" i="25"/>
  <c r="K7091" i="25"/>
  <c r="K7603" i="25"/>
  <c r="K7045" i="25"/>
  <c r="K7557" i="25"/>
  <c r="K7015" i="25"/>
  <c r="K7527" i="25"/>
  <c r="K8361" i="25"/>
  <c r="K7849" i="25"/>
  <c r="K8599" i="25"/>
  <c r="K8087" i="25"/>
  <c r="K7161" i="25"/>
  <c r="K8325" i="25"/>
  <c r="K7813" i="25"/>
  <c r="K8579" i="25"/>
  <c r="K8067" i="25"/>
  <c r="K7001" i="25"/>
  <c r="K8289" i="25"/>
  <c r="K7777" i="25"/>
  <c r="K8511" i="25"/>
  <c r="K7999" i="25"/>
  <c r="K4459" i="25"/>
  <c r="K404" i="25"/>
  <c r="K8704" i="25"/>
  <c r="K8640" i="25"/>
  <c r="K8576" i="25"/>
  <c r="K8512" i="25"/>
  <c r="K8448" i="25"/>
  <c r="K8384" i="25"/>
  <c r="K8320" i="25"/>
  <c r="K8256" i="25"/>
  <c r="K8192" i="25"/>
  <c r="K8128" i="25"/>
  <c r="K8064" i="25"/>
  <c r="K8000" i="25"/>
  <c r="K7936" i="25"/>
  <c r="K7872" i="25"/>
  <c r="K7808" i="25"/>
  <c r="K7744" i="25"/>
  <c r="K7680" i="25"/>
  <c r="K7616" i="25"/>
  <c r="K7552" i="25"/>
  <c r="K7488" i="25"/>
  <c r="K7424" i="25"/>
  <c r="K7360" i="25"/>
  <c r="K7296" i="25"/>
  <c r="K7232" i="25"/>
  <c r="K7168" i="25"/>
  <c r="K7104" i="25"/>
  <c r="K7040" i="25"/>
  <c r="K6976" i="25"/>
  <c r="K6912" i="25"/>
  <c r="K6848" i="25"/>
  <c r="K6784" i="25"/>
  <c r="K8269" i="25"/>
  <c r="K7757" i="25"/>
  <c r="K8507" i="25"/>
  <c r="K7995" i="25"/>
  <c r="K616" i="25"/>
  <c r="K7083" i="25"/>
  <c r="K7595" i="25"/>
  <c r="K7069" i="25"/>
  <c r="K7581" i="25"/>
  <c r="K7023" i="25"/>
  <c r="K7535" i="25"/>
  <c r="K7009" i="25"/>
  <c r="K7521" i="25"/>
  <c r="K6979" i="25"/>
  <c r="K7491" i="25"/>
  <c r="K6933" i="25"/>
  <c r="K7445" i="25"/>
  <c r="K6903" i="25"/>
  <c r="K7415" i="25"/>
  <c r="K8473" i="25"/>
  <c r="K7961" i="25"/>
  <c r="K8711" i="25"/>
  <c r="K8199" i="25"/>
  <c r="K7687" i="25"/>
  <c r="K8437" i="25"/>
  <c r="K7925" i="25"/>
  <c r="K8691" i="25"/>
  <c r="K8179" i="25"/>
  <c r="K7667" i="25"/>
  <c r="K8401" i="25"/>
  <c r="K7889" i="25"/>
  <c r="K8623" i="25"/>
  <c r="K8111" i="25"/>
  <c r="K7353" i="25"/>
  <c r="K3200" i="25"/>
  <c r="K8702" i="25"/>
  <c r="K8638" i="25"/>
  <c r="K8574" i="25"/>
  <c r="K8510" i="25"/>
  <c r="K8446" i="25"/>
  <c r="K8382" i="25"/>
  <c r="K8318" i="25"/>
  <c r="K8254" i="25"/>
  <c r="K8190" i="25"/>
  <c r="K8126" i="25"/>
  <c r="K8062" i="25"/>
  <c r="K7998" i="25"/>
  <c r="K7934" i="25"/>
  <c r="K7870" i="25"/>
  <c r="K7806" i="25"/>
  <c r="K7742" i="25"/>
  <c r="K7678" i="25"/>
  <c r="K7614" i="25"/>
  <c r="K7550" i="25"/>
  <c r="K7486" i="25"/>
  <c r="K7422" i="25"/>
  <c r="K7358" i="25"/>
  <c r="K7294" i="25"/>
  <c r="K7230" i="25"/>
  <c r="K7166" i="25"/>
  <c r="K7102" i="25"/>
  <c r="K7038" i="25"/>
  <c r="K6974" i="25"/>
  <c r="K6910" i="25"/>
  <c r="K6846" i="25"/>
  <c r="K6782" i="25"/>
  <c r="K6718" i="25"/>
  <c r="K6654" i="25"/>
  <c r="K3675" i="25"/>
  <c r="K296" i="25"/>
  <c r="K325" i="25"/>
  <c r="K389" i="25"/>
  <c r="K453" i="25"/>
  <c r="K517" i="25"/>
  <c r="K581" i="25"/>
  <c r="K645" i="25"/>
  <c r="K709" i="25"/>
  <c r="K773" i="25"/>
  <c r="K837" i="25"/>
  <c r="K901" i="25"/>
  <c r="K965" i="25"/>
  <c r="K1029" i="25"/>
  <c r="K1093" i="25"/>
  <c r="K1157" i="25"/>
  <c r="K3691" i="25"/>
  <c r="K8308" i="25"/>
  <c r="K7796" i="25"/>
  <c r="K7284" i="25"/>
  <c r="K6772" i="25"/>
  <c r="K335" i="25"/>
  <c r="K591" i="25"/>
  <c r="K847" i="25"/>
  <c r="K1103" i="25"/>
  <c r="K1231" i="25"/>
  <c r="K1295" i="25"/>
  <c r="K1359" i="25"/>
  <c r="K1423" i="25"/>
  <c r="K1487" i="25"/>
  <c r="K1551" i="25"/>
  <c r="K1615" i="25"/>
  <c r="K1679" i="25"/>
  <c r="K1743" i="25"/>
  <c r="K1807" i="25"/>
  <c r="K1871" i="25"/>
  <c r="K1935" i="25"/>
  <c r="K1999" i="25"/>
  <c r="K2063" i="25"/>
  <c r="K2127" i="25"/>
  <c r="K2191" i="25"/>
  <c r="K2255" i="25"/>
  <c r="K2319" i="25"/>
  <c r="K2383" i="25"/>
  <c r="K2447" i="25"/>
  <c r="K2511" i="25"/>
  <c r="K2575" i="25"/>
  <c r="K2639" i="25"/>
  <c r="K2703" i="25"/>
  <c r="K2767" i="25"/>
  <c r="K2831" i="25"/>
  <c r="K2895" i="25"/>
  <c r="K2959" i="25"/>
  <c r="K3023" i="25"/>
  <c r="K3087" i="25"/>
  <c r="K3151" i="25"/>
  <c r="K3215" i="25"/>
  <c r="K3279" i="25"/>
  <c r="K3343" i="25"/>
  <c r="K3407" i="25"/>
  <c r="K3471" i="25"/>
  <c r="K3535" i="25"/>
  <c r="K236" i="25"/>
  <c r="K386" i="25"/>
  <c r="K642" i="25"/>
  <c r="K898" i="25"/>
  <c r="K1154" i="25"/>
  <c r="K1410" i="25"/>
  <c r="K1666" i="25"/>
  <c r="K1922" i="25"/>
  <c r="K2178" i="25"/>
  <c r="K2434" i="25"/>
  <c r="K2690" i="25"/>
  <c r="K2946" i="25"/>
  <c r="K183" i="25"/>
  <c r="K350" i="25"/>
  <c r="K606" i="25"/>
  <c r="K862" i="25"/>
  <c r="K1118" i="25"/>
  <c r="K1374" i="25"/>
  <c r="K1630" i="25"/>
  <c r="K1886" i="25"/>
  <c r="K2142" i="25"/>
  <c r="K2398" i="25"/>
  <c r="K2654" i="25"/>
  <c r="K2910" i="25"/>
  <c r="K512" i="25"/>
  <c r="K1536" i="25"/>
  <c r="K2560" i="25"/>
  <c r="K3190" i="25"/>
  <c r="K3446" i="25"/>
  <c r="K548" i="25"/>
  <c r="K1572" i="25"/>
  <c r="K2596" i="25"/>
  <c r="K684" i="25"/>
  <c r="K1708" i="25"/>
  <c r="K2732" i="25"/>
  <c r="K3228" i="25"/>
  <c r="K3484" i="25"/>
  <c r="K792" i="25"/>
  <c r="K1816" i="25"/>
  <c r="K1164" i="25"/>
  <c r="K8292" i="25"/>
  <c r="K7780" i="25"/>
  <c r="K7268" i="25"/>
  <c r="K6768" i="25"/>
  <c r="K198" i="25"/>
  <c r="K531" i="25"/>
  <c r="K787" i="25"/>
  <c r="K1043" i="25"/>
  <c r="K1217" i="25"/>
  <c r="K1281" i="25"/>
  <c r="K1345" i="25"/>
  <c r="K1409" i="25"/>
  <c r="K1473" i="25"/>
  <c r="K1537" i="25"/>
  <c r="K1601" i="25"/>
  <c r="K1665" i="25"/>
  <c r="K1729" i="25"/>
  <c r="K1793" i="25"/>
  <c r="K1857" i="25"/>
  <c r="K1921" i="25"/>
  <c r="K1985" i="25"/>
  <c r="K2049" i="25"/>
  <c r="K2113" i="25"/>
  <c r="K2177" i="25"/>
  <c r="K2241" i="25"/>
  <c r="K2305" i="25"/>
  <c r="K2369" i="25"/>
  <c r="K2433" i="25"/>
  <c r="K2497" i="25"/>
  <c r="K2561" i="25"/>
  <c r="K2625" i="25"/>
  <c r="K2689" i="25"/>
  <c r="K2753" i="25"/>
  <c r="K2817" i="25"/>
  <c r="K2881" i="25"/>
  <c r="K2945" i="25"/>
  <c r="K3009" i="25"/>
  <c r="K3073" i="25"/>
  <c r="K3137" i="25"/>
  <c r="K3201" i="25"/>
  <c r="K3265" i="25"/>
  <c r="K3329" i="25"/>
  <c r="K3393" i="25"/>
  <c r="K3457" i="25"/>
  <c r="K3521" i="25"/>
  <c r="K3585" i="25"/>
  <c r="K330" i="25"/>
  <c r="K586" i="25"/>
  <c r="K842" i="25"/>
  <c r="K1098" i="25"/>
  <c r="K1354" i="25"/>
  <c r="K1610" i="25"/>
  <c r="K1866" i="25"/>
  <c r="K2122" i="25"/>
  <c r="K2378" i="25"/>
  <c r="K2634" i="25"/>
  <c r="K2890" i="25"/>
  <c r="K252" i="25"/>
  <c r="K293" i="25"/>
  <c r="K550" i="25"/>
  <c r="K806" i="25"/>
  <c r="K1062" i="25"/>
  <c r="K1318" i="25"/>
  <c r="K1574" i="25"/>
  <c r="K1830" i="25"/>
  <c r="K2086" i="25"/>
  <c r="K2342" i="25"/>
  <c r="K2598" i="25"/>
  <c r="K2854" i="25"/>
  <c r="K298" i="25"/>
  <c r="K1308" i="25"/>
  <c r="K2332" i="25"/>
  <c r="K3134" i="25"/>
  <c r="K4363" i="25"/>
  <c r="K8276" i="25"/>
  <c r="K7764" i="25"/>
  <c r="K7252" i="25"/>
  <c r="K6756" i="25"/>
  <c r="K351" i="25"/>
  <c r="K607" i="25"/>
  <c r="K863" i="25"/>
  <c r="K1119" i="25"/>
  <c r="K1235" i="25"/>
  <c r="K1299" i="25"/>
  <c r="K1363" i="25"/>
  <c r="K1427" i="25"/>
  <c r="K1491" i="25"/>
  <c r="K1555" i="25"/>
  <c r="K1619" i="25"/>
  <c r="K1683" i="25"/>
  <c r="K1747" i="25"/>
  <c r="K1811" i="25"/>
  <c r="K1875" i="25"/>
  <c r="K1939" i="25"/>
  <c r="K2003" i="25"/>
  <c r="K2067" i="25"/>
  <c r="K2131" i="25"/>
  <c r="K2195" i="25"/>
  <c r="K2259" i="25"/>
  <c r="K2323" i="25"/>
  <c r="K2387" i="25"/>
  <c r="K2451" i="25"/>
  <c r="K2515" i="25"/>
  <c r="K2579" i="25"/>
  <c r="K2643" i="25"/>
  <c r="K2707" i="25"/>
  <c r="K2771" i="25"/>
  <c r="K2835" i="25"/>
  <c r="K2899" i="25"/>
  <c r="K2963" i="25"/>
  <c r="K3027" i="25"/>
  <c r="K3091" i="25"/>
  <c r="K3155" i="25"/>
  <c r="K3219" i="25"/>
  <c r="K3283" i="25"/>
  <c r="K3347" i="25"/>
  <c r="K3411" i="25"/>
  <c r="K3475" i="25"/>
  <c r="K3539" i="25"/>
  <c r="K276" i="25"/>
  <c r="K402" i="25"/>
  <c r="K658" i="25"/>
  <c r="K914" i="25"/>
  <c r="K1170" i="25"/>
  <c r="K1426" i="25"/>
  <c r="K1682" i="25"/>
  <c r="K1938" i="25"/>
  <c r="K2194" i="25"/>
  <c r="K2450" i="25"/>
  <c r="K2706" i="25"/>
  <c r="K2962" i="25"/>
  <c r="K195" i="25"/>
  <c r="K366" i="25"/>
  <c r="K622" i="25"/>
  <c r="K878" i="25"/>
  <c r="K1134" i="25"/>
  <c r="K1390" i="25"/>
  <c r="K1646" i="25"/>
  <c r="K1902" i="25"/>
  <c r="K2158" i="25"/>
  <c r="K2414" i="25"/>
  <c r="K2670" i="25"/>
  <c r="K2926" i="25"/>
  <c r="K576" i="25"/>
  <c r="K1600" i="25"/>
  <c r="K2624" i="25"/>
  <c r="K3206" i="25"/>
  <c r="K3462" i="25"/>
  <c r="K612" i="25"/>
  <c r="K1636" i="25"/>
  <c r="K2660" i="25"/>
  <c r="K748" i="25"/>
  <c r="K1772" i="25"/>
  <c r="K2796" i="25"/>
  <c r="K3244" i="25"/>
  <c r="K3500" i="25"/>
  <c r="K856" i="25"/>
  <c r="K1880" i="25"/>
  <c r="K8644" i="25"/>
  <c r="K8132" i="25"/>
  <c r="K7620" i="25"/>
  <c r="K7108" i="25"/>
  <c r="K6688" i="25"/>
  <c r="K355" i="25"/>
  <c r="K611" i="25"/>
  <c r="K867" i="25"/>
  <c r="K1123" i="25"/>
  <c r="K1237" i="25"/>
  <c r="K1301" i="25"/>
  <c r="K1365" i="25"/>
  <c r="K1429" i="25"/>
  <c r="K1493" i="25"/>
  <c r="K1557" i="25"/>
  <c r="K1621" i="25"/>
  <c r="K1685" i="25"/>
  <c r="K1749" i="25"/>
  <c r="K1813" i="25"/>
  <c r="K1877" i="25"/>
  <c r="K1941" i="25"/>
  <c r="K2005" i="25"/>
  <c r="K2069" i="25"/>
  <c r="K2133" i="25"/>
  <c r="K2197" i="25"/>
  <c r="K2261" i="25"/>
  <c r="K2325" i="25"/>
  <c r="K2389" i="25"/>
  <c r="K2453" i="25"/>
  <c r="K2517" i="25"/>
  <c r="K2581" i="25"/>
  <c r="K2645" i="25"/>
  <c r="K2709" i="25"/>
  <c r="K2773" i="25"/>
  <c r="K2837" i="25"/>
  <c r="K2901" i="25"/>
  <c r="K2965" i="25"/>
  <c r="K3029" i="25"/>
  <c r="K3093" i="25"/>
  <c r="K3157" i="25"/>
  <c r="K3221" i="25"/>
  <c r="K3285" i="25"/>
  <c r="K3349" i="25"/>
  <c r="K3413" i="25"/>
  <c r="K3477" i="25"/>
  <c r="K3541" i="25"/>
  <c r="K279" i="25"/>
  <c r="K410" i="25"/>
  <c r="K666" i="25"/>
  <c r="K922" i="25"/>
  <c r="K1178" i="25"/>
  <c r="K1434" i="25"/>
  <c r="K1690" i="25"/>
  <c r="K1946" i="25"/>
  <c r="K2202" i="25"/>
  <c r="K2458" i="25"/>
  <c r="K2714" i="25"/>
  <c r="K2970" i="25"/>
  <c r="K204" i="25"/>
  <c r="K374" i="25"/>
  <c r="K630" i="25"/>
  <c r="K886" i="25"/>
  <c r="K1142" i="25"/>
  <c r="K1398" i="25"/>
  <c r="K1654" i="25"/>
  <c r="K1910" i="25"/>
  <c r="K2166" i="25"/>
  <c r="K2422" i="25"/>
  <c r="K2678" i="25"/>
  <c r="K2934" i="25"/>
  <c r="K604" i="25"/>
  <c r="K1628" i="25"/>
  <c r="K2652" i="25"/>
  <c r="K3214" i="25"/>
  <c r="K3470" i="25"/>
  <c r="K648" i="25"/>
  <c r="K1672" i="25"/>
  <c r="K2696" i="25"/>
  <c r="K784" i="25"/>
  <c r="K1808" i="25"/>
  <c r="K2832" i="25"/>
  <c r="K3252" i="25"/>
  <c r="K3508" i="25"/>
  <c r="K884" i="25"/>
  <c r="K8756" i="25"/>
  <c r="K8244" i="25"/>
  <c r="K7732" i="25"/>
  <c r="K7220" i="25"/>
  <c r="K6740" i="25"/>
  <c r="K207" i="25"/>
  <c r="K495" i="25"/>
  <c r="K751" i="25"/>
  <c r="K1007" i="25"/>
  <c r="K1207" i="25"/>
  <c r="K1271" i="25"/>
  <c r="K1335" i="25"/>
  <c r="K1399" i="25"/>
  <c r="K1463" i="25"/>
  <c r="K1527" i="25"/>
  <c r="K1591" i="25"/>
  <c r="K1655" i="25"/>
  <c r="K1719" i="25"/>
  <c r="K1783" i="25"/>
  <c r="K1847" i="25"/>
  <c r="K1911" i="25"/>
  <c r="K1975" i="25"/>
  <c r="K2039" i="25"/>
  <c r="K2103" i="25"/>
  <c r="K2167" i="25"/>
  <c r="K2231" i="25"/>
  <c r="K2295" i="25"/>
  <c r="K2359" i="25"/>
  <c r="K2423" i="25"/>
  <c r="K2487" i="25"/>
  <c r="K2551" i="25"/>
  <c r="K2615" i="25"/>
  <c r="K2679" i="25"/>
  <c r="K2743" i="25"/>
  <c r="K2807" i="25"/>
  <c r="K2871" i="25"/>
  <c r="K2935" i="25"/>
  <c r="K2999" i="25"/>
  <c r="K3063" i="25"/>
  <c r="K3127" i="25"/>
  <c r="K3191" i="25"/>
  <c r="K3255" i="25"/>
  <c r="K3319" i="25"/>
  <c r="K3383" i="25"/>
  <c r="K3447" i="25"/>
  <c r="K3511" i="25"/>
  <c r="K3575" i="25"/>
  <c r="K273" i="25"/>
  <c r="K546" i="25"/>
  <c r="K802" i="25"/>
  <c r="K1058" i="25"/>
  <c r="K1314" i="25"/>
  <c r="K1570" i="25"/>
  <c r="K1826" i="25"/>
  <c r="K2082" i="25"/>
  <c r="K2338" i="25"/>
  <c r="K2594" i="25"/>
  <c r="K2850" i="25"/>
  <c r="K219" i="25"/>
  <c r="K238" i="25"/>
  <c r="K510" i="25"/>
  <c r="K766" i="25"/>
  <c r="K1022" i="25"/>
  <c r="K1278" i="25"/>
  <c r="K1534" i="25"/>
  <c r="K1790" i="25"/>
  <c r="K2046" i="25"/>
  <c r="K2302" i="25"/>
  <c r="K2558" i="25"/>
  <c r="K2814" i="25"/>
  <c r="K201" i="25"/>
  <c r="K1152" i="25"/>
  <c r="K2176" i="25"/>
  <c r="K3094" i="25"/>
  <c r="K3350" i="25"/>
  <c r="K234" i="25"/>
  <c r="K1188" i="25"/>
  <c r="K2212" i="25"/>
  <c r="K284" i="25"/>
  <c r="K1324" i="25"/>
  <c r="K2348" i="25"/>
  <c r="K3132" i="25"/>
  <c r="K3388" i="25"/>
  <c r="K408" i="25"/>
  <c r="K1432" i="25"/>
  <c r="K2456" i="25"/>
  <c r="K8356" i="25"/>
  <c r="K7844" i="25"/>
  <c r="K7332" i="25"/>
  <c r="K6820" i="25"/>
  <c r="K223" i="25"/>
  <c r="K499" i="25"/>
  <c r="K755" i="25"/>
  <c r="K1011" i="25"/>
  <c r="K1209" i="25"/>
  <c r="K1273" i="25"/>
  <c r="K1337" i="25"/>
  <c r="K1401" i="25"/>
  <c r="K1465" i="25"/>
  <c r="K1529" i="25"/>
  <c r="K1593" i="25"/>
  <c r="K1657" i="25"/>
  <c r="K1721" i="25"/>
  <c r="K1785" i="25"/>
  <c r="K1849" i="25"/>
  <c r="K1913" i="25"/>
  <c r="K1977" i="25"/>
  <c r="K2041" i="25"/>
  <c r="K2105" i="25"/>
  <c r="K2169" i="25"/>
  <c r="K2233" i="25"/>
  <c r="K2297" i="25"/>
  <c r="K2361" i="25"/>
  <c r="K2425" i="25"/>
  <c r="K2489" i="25"/>
  <c r="K2553" i="25"/>
  <c r="K2617" i="25"/>
  <c r="K2681" i="25"/>
  <c r="K2745" i="25"/>
  <c r="K2809" i="25"/>
  <c r="K2873" i="25"/>
  <c r="K2937" i="25"/>
  <c r="K3001" i="25"/>
  <c r="K3065" i="25"/>
  <c r="K3129" i="25"/>
  <c r="K3193" i="25"/>
  <c r="K3257" i="25"/>
  <c r="K3321" i="25"/>
  <c r="K3385" i="25"/>
  <c r="K3449" i="25"/>
  <c r="K3513" i="25"/>
  <c r="K3577" i="25"/>
  <c r="K282" i="25"/>
  <c r="K554" i="25"/>
  <c r="K810" i="25"/>
  <c r="K1066" i="25"/>
  <c r="K1322" i="25"/>
  <c r="K1578" i="25"/>
  <c r="K1834" i="25"/>
  <c r="K2090" i="25"/>
  <c r="K2346" i="25"/>
  <c r="K2602" i="25"/>
  <c r="K2858" i="25"/>
  <c r="K228" i="25"/>
  <c r="K241" i="25"/>
  <c r="K518" i="25"/>
  <c r="K774" i="25"/>
  <c r="K1030" i="25"/>
  <c r="K1286" i="25"/>
  <c r="K1542" i="25"/>
  <c r="K1798" i="25"/>
  <c r="K2054" i="25"/>
  <c r="K2310" i="25"/>
  <c r="K2566" i="25"/>
  <c r="K2822" i="25"/>
  <c r="K225" i="25"/>
  <c r="K1180" i="25"/>
  <c r="K2204" i="25"/>
  <c r="K3102" i="25"/>
  <c r="K3358" i="25"/>
  <c r="K242" i="25"/>
  <c r="K1224" i="25"/>
  <c r="K2248" i="25"/>
  <c r="K336" i="25"/>
  <c r="K1360" i="25"/>
  <c r="K2384" i="25"/>
  <c r="K3140" i="25"/>
  <c r="K3396" i="25"/>
  <c r="K436" i="25"/>
  <c r="K1460" i="25"/>
  <c r="K2484" i="25"/>
  <c r="K8340" i="25"/>
  <c r="K7828" i="25"/>
  <c r="K7316" i="25"/>
  <c r="K6804" i="25"/>
  <c r="K271" i="25"/>
  <c r="K511" i="25"/>
  <c r="K767" i="25"/>
  <c r="K1023" i="25"/>
  <c r="K1211" i="25"/>
  <c r="K1275" i="25"/>
  <c r="K1339" i="25"/>
  <c r="K1403" i="25"/>
  <c r="K1467" i="25"/>
  <c r="K1531" i="25"/>
  <c r="K1595" i="25"/>
  <c r="K1659" i="25"/>
  <c r="K1723" i="25"/>
  <c r="K1787" i="25"/>
  <c r="K1851" i="25"/>
  <c r="K1915" i="25"/>
  <c r="K1979" i="25"/>
  <c r="K2043" i="25"/>
  <c r="K2107" i="25"/>
  <c r="K2171" i="25"/>
  <c r="K2235" i="25"/>
  <c r="K2299" i="25"/>
  <c r="K2363" i="25"/>
  <c r="K2427" i="25"/>
  <c r="K2491" i="25"/>
  <c r="K2555" i="25"/>
  <c r="K2619" i="25"/>
  <c r="K2683" i="25"/>
  <c r="K2747" i="25"/>
  <c r="K2811" i="25"/>
  <c r="K2875" i="25"/>
  <c r="K2939" i="25"/>
  <c r="K3003" i="25"/>
  <c r="K3067" i="25"/>
  <c r="K3131" i="25"/>
  <c r="K3195" i="25"/>
  <c r="K3259" i="25"/>
  <c r="K3323" i="25"/>
  <c r="K3387" i="25"/>
  <c r="K3451" i="25"/>
  <c r="K3515" i="25"/>
  <c r="K3579" i="25"/>
  <c r="K306" i="25"/>
  <c r="K562" i="25"/>
  <c r="K818" i="25"/>
  <c r="K1074" i="25"/>
  <c r="K1330" i="25"/>
  <c r="K1586" i="25"/>
  <c r="K1842" i="25"/>
  <c r="K2098" i="25"/>
  <c r="K2354" i="25"/>
  <c r="K2610" i="25"/>
  <c r="K2866" i="25"/>
  <c r="K231" i="25"/>
  <c r="K250" i="25"/>
  <c r="K526" i="25"/>
  <c r="K782" i="25"/>
  <c r="K1038" i="25"/>
  <c r="K1294" i="25"/>
  <c r="K1550" i="25"/>
  <c r="K1806" i="25"/>
  <c r="K2062" i="25"/>
  <c r="K2318" i="25"/>
  <c r="K2574" i="25"/>
  <c r="K2830" i="25"/>
  <c r="K233" i="25"/>
  <c r="K1216" i="25"/>
  <c r="K2240" i="25"/>
  <c r="K3110" i="25"/>
  <c r="K3366" i="25"/>
  <c r="K251" i="25"/>
  <c r="K1252" i="25"/>
  <c r="K2276" i="25"/>
  <c r="K364" i="25"/>
  <c r="K1388" i="25"/>
  <c r="K2412" i="25"/>
  <c r="K3148" i="25"/>
  <c r="K3404" i="25"/>
  <c r="K472" i="25"/>
  <c r="K1496" i="25"/>
  <c r="K2520" i="25"/>
  <c r="K3803" i="25"/>
  <c r="K1437" i="25"/>
  <c r="K1949" i="25"/>
  <c r="K2461" i="25"/>
  <c r="K2973" i="25"/>
  <c r="K3485" i="25"/>
  <c r="K1722" i="25"/>
  <c r="K662" i="25"/>
  <c r="K2710" i="25"/>
  <c r="K328" i="25"/>
  <c r="K1488" i="25"/>
  <c r="K564" i="25"/>
  <c r="K3588" i="25"/>
  <c r="K3652" i="25"/>
  <c r="K3716" i="25"/>
  <c r="K3780" i="25"/>
  <c r="K3844" i="25"/>
  <c r="K3908" i="25"/>
  <c r="K3972" i="25"/>
  <c r="K4036" i="25"/>
  <c r="K4100" i="25"/>
  <c r="K4164" i="25"/>
  <c r="K4228" i="25"/>
  <c r="K4292" i="25"/>
  <c r="K4356" i="25"/>
  <c r="K4420" i="25"/>
  <c r="K4484" i="25"/>
  <c r="K4548" i="25"/>
  <c r="K4612" i="25"/>
  <c r="K4676" i="25"/>
  <c r="K4740" i="25"/>
  <c r="K4804" i="25"/>
  <c r="K4868" i="25"/>
  <c r="K800" i="25"/>
  <c r="K1824" i="25"/>
  <c r="K2848" i="25"/>
  <c r="K3258" i="25"/>
  <c r="K3514" i="25"/>
  <c r="K2116" i="25"/>
  <c r="K3809" i="25"/>
  <c r="K4321" i="25"/>
  <c r="K4833" i="25"/>
  <c r="K2572" i="25"/>
  <c r="K3895" i="25"/>
  <c r="K4407" i="25"/>
  <c r="K4897" i="25"/>
  <c r="K4961" i="25"/>
  <c r="K5025" i="25"/>
  <c r="K5089" i="25"/>
  <c r="K5153" i="25"/>
  <c r="K5217" i="25"/>
  <c r="K5281" i="25"/>
  <c r="K5345" i="25"/>
  <c r="K5409" i="25"/>
  <c r="K5473" i="25"/>
  <c r="K5537" i="25"/>
  <c r="K5601" i="25"/>
  <c r="K5665" i="25"/>
  <c r="K5729" i="25"/>
  <c r="K5793" i="25"/>
  <c r="K5857" i="25"/>
  <c r="K5921" i="25"/>
  <c r="K5985" i="25"/>
  <c r="K6049" i="25"/>
  <c r="K6113" i="25"/>
  <c r="K6177" i="25"/>
  <c r="K6241" i="25"/>
  <c r="K6305" i="25"/>
  <c r="K6369" i="25"/>
  <c r="K6433" i="25"/>
  <c r="K6497" i="25"/>
  <c r="K6561" i="25"/>
  <c r="K716" i="25"/>
  <c r="K3352" i="25"/>
  <c r="K4045" i="25"/>
  <c r="K4557" i="25"/>
  <c r="K1136" i="25"/>
  <c r="K3587" i="25"/>
  <c r="K4099" i="25"/>
  <c r="K4611" i="25"/>
  <c r="K1348" i="25"/>
  <c r="K3657" i="25"/>
  <c r="K4169" i="25"/>
  <c r="K4681" i="25"/>
  <c r="K1784" i="25"/>
  <c r="K7300" i="25"/>
  <c r="K1453" i="25"/>
  <c r="K1965" i="25"/>
  <c r="K2477" i="25"/>
  <c r="K2989" i="25"/>
  <c r="K3501" i="25"/>
  <c r="K1786" i="25"/>
  <c r="K726" i="25"/>
  <c r="K2774" i="25"/>
  <c r="K520" i="25"/>
  <c r="K1680" i="25"/>
  <c r="K756" i="25"/>
  <c r="K3590" i="25"/>
  <c r="K3654" i="25"/>
  <c r="K3718" i="25"/>
  <c r="K3782" i="25"/>
  <c r="K3846" i="25"/>
  <c r="K3910" i="25"/>
  <c r="K3974" i="25"/>
  <c r="K4038" i="25"/>
  <c r="K4102" i="25"/>
  <c r="K4166" i="25"/>
  <c r="K4230" i="25"/>
  <c r="K4294" i="25"/>
  <c r="K4358" i="25"/>
  <c r="K4422" i="25"/>
  <c r="K4486" i="25"/>
  <c r="K4550" i="25"/>
  <c r="K4614" i="25"/>
  <c r="K4678" i="25"/>
  <c r="K4742" i="25"/>
  <c r="K4806" i="25"/>
  <c r="K4870" i="25"/>
  <c r="K828" i="25"/>
  <c r="K1852" i="25"/>
  <c r="K2876" i="25"/>
  <c r="K3266" i="25"/>
  <c r="K3522" i="25"/>
  <c r="K2132" i="25"/>
  <c r="K3825" i="25"/>
  <c r="K4337" i="25"/>
  <c r="K4849" i="25"/>
  <c r="K2800" i="25"/>
  <c r="K3911" i="25"/>
  <c r="K4423" i="25"/>
  <c r="K4899" i="25"/>
  <c r="K4963" i="25"/>
  <c r="K5027" i="25"/>
  <c r="K5091" i="25"/>
  <c r="K5155" i="25"/>
  <c r="K5219" i="25"/>
  <c r="K5283" i="25"/>
  <c r="K5347" i="25"/>
  <c r="K5411" i="25"/>
  <c r="K5475" i="25"/>
  <c r="K5539" i="25"/>
  <c r="K5603" i="25"/>
  <c r="K5667" i="25"/>
  <c r="K5731" i="25"/>
  <c r="K5795" i="25"/>
  <c r="K5859" i="25"/>
  <c r="K5923" i="25"/>
  <c r="K5987" i="25"/>
  <c r="K6051" i="25"/>
  <c r="K6115" i="25"/>
  <c r="K6179" i="25"/>
  <c r="K6243" i="25"/>
  <c r="K6307" i="25"/>
  <c r="K6371" i="25"/>
  <c r="K6435" i="25"/>
  <c r="K6499" i="25"/>
  <c r="K6563" i="25"/>
  <c r="K944" i="25"/>
  <c r="K3416" i="25"/>
  <c r="K4061" i="25"/>
  <c r="K4573" i="25"/>
  <c r="K1156" i="25"/>
  <c r="K3603" i="25"/>
  <c r="K4115" i="25"/>
  <c r="K4627" i="25"/>
  <c r="K1364" i="25"/>
  <c r="K3673" i="25"/>
  <c r="K4185" i="25"/>
  <c r="K4697" i="25"/>
  <c r="K1804" i="25"/>
  <c r="K7172" i="25"/>
  <c r="K1341" i="25"/>
  <c r="K1853" i="25"/>
  <c r="K2365" i="25"/>
  <c r="K2877" i="25"/>
  <c r="K3389" i="25"/>
  <c r="K1338" i="25"/>
  <c r="K281" i="25"/>
  <c r="K2326" i="25"/>
  <c r="K3454" i="25"/>
  <c r="K720" i="25"/>
  <c r="K3492" i="25"/>
  <c r="K2868" i="25"/>
  <c r="K3640" i="25"/>
  <c r="K3704" i="25"/>
  <c r="K3768" i="25"/>
  <c r="K3832" i="25"/>
  <c r="K3896" i="25"/>
  <c r="K3960" i="25"/>
  <c r="K4024" i="25"/>
  <c r="K4088" i="25"/>
  <c r="K4152" i="25"/>
  <c r="K4216" i="25"/>
  <c r="K4280" i="25"/>
  <c r="K4344" i="25"/>
  <c r="K4408" i="25"/>
  <c r="K4472" i="25"/>
  <c r="K4536" i="25"/>
  <c r="K4600" i="25"/>
  <c r="K4664" i="25"/>
  <c r="K4728" i="25"/>
  <c r="K4792" i="25"/>
  <c r="K4856" i="25"/>
  <c r="K608" i="25"/>
  <c r="K1632" i="25"/>
  <c r="K2656" i="25"/>
  <c r="K3210" i="25"/>
  <c r="K3466" i="25"/>
  <c r="K1604" i="25"/>
  <c r="K3713" i="25"/>
  <c r="K4225" i="25"/>
  <c r="K4737" i="25"/>
  <c r="K2060" i="25"/>
  <c r="K3799" i="25"/>
  <c r="K4311" i="25"/>
  <c r="K4823" i="25"/>
  <c r="K4949" i="25"/>
  <c r="K5013" i="25"/>
  <c r="K5077" i="25"/>
  <c r="K5141" i="25"/>
  <c r="K5205" i="25"/>
  <c r="K5269" i="25"/>
  <c r="K5333" i="25"/>
  <c r="K5397" i="25"/>
  <c r="K5461" i="25"/>
  <c r="K5525" i="25"/>
  <c r="K5589" i="25"/>
  <c r="K5653" i="25"/>
  <c r="K5717" i="25"/>
  <c r="K5781" i="25"/>
  <c r="K5845" i="25"/>
  <c r="K5909" i="25"/>
  <c r="K5973" i="25"/>
  <c r="K6037" i="25"/>
  <c r="K6101" i="25"/>
  <c r="K6165" i="25"/>
  <c r="K6229" i="25"/>
  <c r="K6293" i="25"/>
  <c r="K6357" i="25"/>
  <c r="K6421" i="25"/>
  <c r="K6485" i="25"/>
  <c r="K6549" i="25"/>
  <c r="K297" i="25"/>
  <c r="K3012" i="25"/>
  <c r="K3949" i="25"/>
  <c r="K4461" i="25"/>
  <c r="K624" i="25"/>
  <c r="K3232" i="25"/>
  <c r="K4003" i="25"/>
  <c r="K4515" i="25"/>
  <c r="K836" i="25"/>
  <c r="K3496" i="25"/>
  <c r="K4073" i="25"/>
  <c r="K4585" i="25"/>
  <c r="K1272" i="25"/>
  <c r="K8068" i="25"/>
  <c r="K1229" i="25"/>
  <c r="K1741" i="25"/>
  <c r="K2253" i="25"/>
  <c r="K2765" i="25"/>
  <c r="K3277" i="25"/>
  <c r="K890" i="25"/>
  <c r="K2938" i="25"/>
  <c r="K1878" i="25"/>
  <c r="K3182" i="25"/>
  <c r="K2824" i="25"/>
  <c r="K3284" i="25"/>
  <c r="K2612" i="25"/>
  <c r="K3626" i="25"/>
  <c r="K3690" i="25"/>
  <c r="K3754" i="25"/>
  <c r="K3818" i="25"/>
  <c r="K3882" i="25"/>
  <c r="K3946" i="25"/>
  <c r="K4010" i="25"/>
  <c r="K4074" i="25"/>
  <c r="K4138" i="25"/>
  <c r="K4202" i="25"/>
  <c r="K4266" i="25"/>
  <c r="K4330" i="25"/>
  <c r="K4394" i="25"/>
  <c r="K4458" i="25"/>
  <c r="K4522" i="25"/>
  <c r="K4586" i="25"/>
  <c r="K4650" i="25"/>
  <c r="K4714" i="25"/>
  <c r="K4778" i="25"/>
  <c r="K4842" i="25"/>
  <c r="K380" i="25"/>
  <c r="K1404" i="25"/>
  <c r="K2428" i="25"/>
  <c r="K3154" i="25"/>
  <c r="K3410" i="25"/>
  <c r="K1072" i="25"/>
  <c r="K3601" i="25"/>
  <c r="K4113" i="25"/>
  <c r="K4625" i="25"/>
  <c r="K1528" i="25"/>
  <c r="K3687" i="25"/>
  <c r="K4199" i="25"/>
  <c r="K4711" i="25"/>
  <c r="K4935" i="25"/>
  <c r="K4999" i="25"/>
  <c r="K5063" i="25"/>
  <c r="K5127" i="25"/>
  <c r="K5191" i="25"/>
  <c r="K5255" i="25"/>
  <c r="K5319" i="25"/>
  <c r="K5383" i="25"/>
  <c r="K5447" i="25"/>
  <c r="K5511" i="25"/>
  <c r="K5575" i="25"/>
  <c r="K5639" i="25"/>
  <c r="K5703" i="25"/>
  <c r="K5767" i="25"/>
  <c r="K5831" i="25"/>
  <c r="K5895" i="25"/>
  <c r="K5959" i="25"/>
  <c r="K6023" i="25"/>
  <c r="K6087" i="25"/>
  <c r="K6151" i="25"/>
  <c r="K6215" i="25"/>
  <c r="K6279" i="25"/>
  <c r="K6343" i="25"/>
  <c r="K6407" i="25"/>
  <c r="K6471" i="25"/>
  <c r="K6535" i="25"/>
  <c r="K6599" i="25"/>
  <c r="K2480" i="25"/>
  <c r="K3837" i="25"/>
  <c r="K4349" i="25"/>
  <c r="K4861" i="25"/>
  <c r="K2692" i="25"/>
  <c r="K3891" i="25"/>
  <c r="K4403" i="25"/>
  <c r="K304" i="25"/>
  <c r="K2900" i="25"/>
  <c r="K3961" i="25"/>
  <c r="K4473" i="25"/>
  <c r="K744" i="25"/>
  <c r="K3376" i="25"/>
  <c r="K387" i="25"/>
  <c r="K1501" i="25"/>
  <c r="K2013" i="25"/>
  <c r="K2525" i="25"/>
  <c r="K3037" i="25"/>
  <c r="K3549" i="25"/>
  <c r="K1978" i="25"/>
  <c r="K918" i="25"/>
  <c r="K2966" i="25"/>
  <c r="K840" i="25"/>
  <c r="K2000" i="25"/>
  <c r="K1076" i="25"/>
  <c r="K3596" i="25"/>
  <c r="K3660" i="25"/>
  <c r="K3724" i="25"/>
  <c r="K3788" i="25"/>
  <c r="K3852" i="25"/>
  <c r="K3916" i="25"/>
  <c r="K3980" i="25"/>
  <c r="K4044" i="25"/>
  <c r="K4108" i="25"/>
  <c r="K4172" i="25"/>
  <c r="K4236" i="25"/>
  <c r="K4300" i="25"/>
  <c r="K4364" i="25"/>
  <c r="K4428" i="25"/>
  <c r="K4492" i="25"/>
  <c r="K4556" i="25"/>
  <c r="K4620" i="25"/>
  <c r="K4684" i="25"/>
  <c r="K4748" i="25"/>
  <c r="K4812" i="25"/>
  <c r="K4876" i="25"/>
  <c r="K928" i="25"/>
  <c r="K1952" i="25"/>
  <c r="K2976" i="25"/>
  <c r="K3290" i="25"/>
  <c r="K3546" i="25"/>
  <c r="K2380" i="25"/>
  <c r="K3873" i="25"/>
  <c r="K4385" i="25"/>
  <c r="K8509" i="25"/>
  <c r="K7997" i="25"/>
  <c r="K8747" i="25"/>
  <c r="K8235" i="25"/>
  <c r="K7723" i="25"/>
  <c r="K6843" i="25"/>
  <c r="K7355" i="25"/>
  <c r="K6829" i="25"/>
  <c r="K7341" i="25"/>
  <c r="K6783" i="25"/>
  <c r="K7295" i="25"/>
  <c r="K6769" i="25"/>
  <c r="K7281" i="25"/>
  <c r="K6739" i="25"/>
  <c r="K7251" i="25"/>
  <c r="K6693" i="25"/>
  <c r="K7205" i="25"/>
  <c r="K6663" i="25"/>
  <c r="K7175" i="25"/>
  <c r="K8713" i="25"/>
  <c r="K8201" i="25"/>
  <c r="K7689" i="25"/>
  <c r="K8439" i="25"/>
  <c r="K7927" i="25"/>
  <c r="K8677" i="25"/>
  <c r="K8165" i="25"/>
  <c r="K7653" i="25"/>
  <c r="K8419" i="25"/>
  <c r="K7907" i="25"/>
  <c r="K8641" i="25"/>
  <c r="K8129" i="25"/>
  <c r="K7497" i="25"/>
  <c r="K8351" i="25"/>
  <c r="K7839" i="25"/>
  <c r="K3328" i="25"/>
  <c r="K880" i="25"/>
  <c r="K8748" i="25"/>
  <c r="K8684" i="25"/>
  <c r="K8620" i="25"/>
  <c r="K8556" i="25"/>
  <c r="K8492" i="25"/>
  <c r="K8428" i="25"/>
  <c r="K8364" i="25"/>
  <c r="K8300" i="25"/>
  <c r="K8236" i="25"/>
  <c r="K8172" i="25"/>
  <c r="K8108" i="25"/>
  <c r="K8044" i="25"/>
  <c r="K7980" i="25"/>
  <c r="K7916" i="25"/>
  <c r="K7852" i="25"/>
  <c r="K7788" i="25"/>
  <c r="K7724" i="25"/>
  <c r="K7660" i="25"/>
  <c r="K7596" i="25"/>
  <c r="K7532" i="25"/>
  <c r="K7468" i="25"/>
  <c r="K7404" i="25"/>
  <c r="K7340" i="25"/>
  <c r="K7276" i="25"/>
  <c r="K7212" i="25"/>
  <c r="K7148" i="25"/>
  <c r="K7084" i="25"/>
  <c r="K7020" i="25"/>
  <c r="K6956" i="25"/>
  <c r="K6892" i="25"/>
  <c r="K6828" i="25"/>
  <c r="K6764" i="25"/>
  <c r="K6700" i="25"/>
  <c r="K6636" i="25"/>
  <c r="K239" i="25"/>
  <c r="K311" i="25"/>
  <c r="K375" i="25"/>
  <c r="K439" i="25"/>
  <c r="K503" i="25"/>
  <c r="K567" i="25"/>
  <c r="K631" i="25"/>
  <c r="K695" i="25"/>
  <c r="K759" i="25"/>
  <c r="K823" i="25"/>
  <c r="K887" i="25"/>
  <c r="K951" i="25"/>
  <c r="K1015" i="25"/>
  <c r="K1079" i="25"/>
  <c r="K1143" i="25"/>
  <c r="K8621" i="25"/>
  <c r="K8109" i="25"/>
  <c r="K7337" i="25"/>
  <c r="K8347" i="25"/>
  <c r="K7835" i="25"/>
  <c r="K6731" i="25"/>
  <c r="K7243" i="25"/>
  <c r="K6717" i="25"/>
  <c r="K7229" i="25"/>
  <c r="K6671" i="25"/>
  <c r="K7183" i="25"/>
  <c r="K6657" i="25"/>
  <c r="K7169" i="25"/>
  <c r="K6627" i="25"/>
  <c r="K7139" i="25"/>
  <c r="K3739" i="25"/>
  <c r="K7093" i="25"/>
  <c r="K7605" i="25"/>
  <c r="K7063" i="25"/>
  <c r="K7575" i="25"/>
  <c r="K8313" i="25"/>
  <c r="K7801" i="25"/>
  <c r="K8551" i="25"/>
  <c r="K8039" i="25"/>
  <c r="K6777" i="25"/>
  <c r="K8277" i="25"/>
  <c r="K7765" i="25"/>
  <c r="K8531" i="25"/>
  <c r="K8019" i="25"/>
  <c r="K6617" i="25"/>
  <c r="K8369" i="25"/>
  <c r="K7857" i="25"/>
  <c r="K8591" i="25"/>
  <c r="K8079" i="25"/>
  <c r="K7097" i="25"/>
  <c r="K2700" i="25"/>
  <c r="K8762" i="25"/>
  <c r="K8698" i="25"/>
  <c r="K8634" i="25"/>
  <c r="K8570" i="25"/>
  <c r="K8506" i="25"/>
  <c r="K8442" i="25"/>
  <c r="K8378" i="25"/>
  <c r="K8314" i="25"/>
  <c r="K8250" i="25"/>
  <c r="K8186" i="25"/>
  <c r="K8122" i="25"/>
  <c r="K8058" i="25"/>
  <c r="K7994" i="25"/>
  <c r="K7930" i="25"/>
  <c r="K7866" i="25"/>
  <c r="K7802" i="25"/>
  <c r="K7738" i="25"/>
  <c r="K7674" i="25"/>
  <c r="K7610" i="25"/>
  <c r="K7546" i="25"/>
  <c r="K7482" i="25"/>
  <c r="K7418" i="25"/>
  <c r="K7354" i="25"/>
  <c r="K7290" i="25"/>
  <c r="K7226" i="25"/>
  <c r="K7162" i="25"/>
  <c r="K7098" i="25"/>
  <c r="K7034" i="25"/>
  <c r="K6970" i="25"/>
  <c r="K6906" i="25"/>
  <c r="K6842" i="25"/>
  <c r="K6778" i="25"/>
  <c r="K6714" i="25"/>
  <c r="K6650" i="25"/>
  <c r="K184" i="25"/>
  <c r="K285" i="25"/>
  <c r="K361" i="25"/>
  <c r="K425" i="25"/>
  <c r="K489" i="25"/>
  <c r="K553" i="25"/>
  <c r="K617" i="25"/>
  <c r="K681" i="25"/>
  <c r="K745" i="25"/>
  <c r="K809" i="25"/>
  <c r="K873" i="25"/>
  <c r="K937" i="25"/>
  <c r="K1001" i="25"/>
  <c r="K1065" i="25"/>
  <c r="K1129" i="25"/>
  <c r="K8733" i="25"/>
  <c r="K8221" i="25"/>
  <c r="K7709" i="25"/>
  <c r="K8459" i="25"/>
  <c r="K7947" i="25"/>
  <c r="K6619" i="25"/>
  <c r="K7131" i="25"/>
  <c r="K4251" i="25"/>
  <c r="K7117" i="25"/>
  <c r="K7629" i="25"/>
  <c r="K7071" i="25"/>
  <c r="K7583" i="25"/>
  <c r="K7057" i="25"/>
  <c r="K7569" i="25"/>
  <c r="K7027" i="25"/>
  <c r="K7539" i="25"/>
  <c r="K6981" i="25"/>
  <c r="K7493" i="25"/>
  <c r="K6951" i="25"/>
  <c r="K7463" i="25"/>
  <c r="K8425" i="25"/>
  <c r="K7913" i="25"/>
  <c r="K8663" i="25"/>
  <c r="K8151" i="25"/>
  <c r="K7639" i="25"/>
  <c r="K8389" i="25"/>
  <c r="K7877" i="25"/>
  <c r="K8643" i="25"/>
  <c r="K8131" i="25"/>
  <c r="K7513" i="25"/>
  <c r="K8353" i="25"/>
  <c r="K7841" i="25"/>
  <c r="K8575" i="25"/>
  <c r="K8063" i="25"/>
  <c r="K6969" i="25"/>
  <c r="K4619" i="25"/>
  <c r="K8728" i="25"/>
  <c r="K8664" i="25"/>
  <c r="K8600" i="25"/>
  <c r="K8536" i="25"/>
  <c r="K8472" i="25"/>
  <c r="K8408" i="25"/>
  <c r="K8344" i="25"/>
  <c r="K8280" i="25"/>
  <c r="K8216" i="25"/>
  <c r="K8152" i="25"/>
  <c r="K8088" i="25"/>
  <c r="K8024" i="25"/>
  <c r="K7960" i="25"/>
  <c r="K7896" i="25"/>
  <c r="K7832" i="25"/>
  <c r="K7768" i="25"/>
  <c r="K7704" i="25"/>
  <c r="K7640" i="25"/>
  <c r="K7576" i="25"/>
  <c r="K7512" i="25"/>
  <c r="K7448" i="25"/>
  <c r="K7384" i="25"/>
  <c r="K7320" i="25"/>
  <c r="K7256" i="25"/>
  <c r="K7192" i="25"/>
  <c r="K7128" i="25"/>
  <c r="K7064" i="25"/>
  <c r="K7000" i="25"/>
  <c r="K6936" i="25"/>
  <c r="K6872" i="25"/>
  <c r="K6808" i="25"/>
  <c r="K6744" i="25"/>
  <c r="K6680" i="25"/>
  <c r="K6616" i="25"/>
  <c r="K255" i="25"/>
  <c r="K315" i="25"/>
  <c r="K379" i="25"/>
  <c r="K443" i="25"/>
  <c r="K507" i="25"/>
  <c r="K571" i="25"/>
  <c r="K635" i="25"/>
  <c r="K699" i="25"/>
  <c r="K763" i="25"/>
  <c r="K827" i="25"/>
  <c r="K891" i="25"/>
  <c r="K955" i="25"/>
  <c r="K1019" i="25"/>
  <c r="K1083" i="25"/>
  <c r="K1147" i="25"/>
  <c r="K8589" i="25"/>
  <c r="K8077" i="25"/>
  <c r="K7081" i="25"/>
  <c r="K8315" i="25"/>
  <c r="K7803" i="25"/>
  <c r="K6763" i="25"/>
  <c r="K7275" i="25"/>
  <c r="K6749" i="25"/>
  <c r="K7261" i="25"/>
  <c r="K6703" i="25"/>
  <c r="K7215" i="25"/>
  <c r="K6689" i="25"/>
  <c r="K7201" i="25"/>
  <c r="K6659" i="25"/>
  <c r="K7171" i="25"/>
  <c r="K6613" i="25"/>
  <c r="K7125" i="25"/>
  <c r="K3392" i="25"/>
  <c r="K7095" i="25"/>
  <c r="K7607" i="25"/>
  <c r="K8281" i="25"/>
  <c r="K7769" i="25"/>
  <c r="K8519" i="25"/>
  <c r="K8007" i="25"/>
  <c r="K8757" i="25"/>
  <c r="K8245" i="25"/>
  <c r="K7733" i="25"/>
  <c r="K8499" i="25"/>
  <c r="K7987" i="25"/>
  <c r="K8721" i="25"/>
  <c r="K8209" i="25"/>
  <c r="K7697" i="25"/>
  <c r="K8431" i="25"/>
  <c r="K7919" i="25"/>
  <c r="K4843" i="25"/>
  <c r="K1940" i="25"/>
  <c r="K8742" i="25"/>
  <c r="K8678" i="25"/>
  <c r="K8614" i="25"/>
  <c r="K8550" i="25"/>
  <c r="K8486" i="25"/>
  <c r="K8422" i="25"/>
  <c r="K8358" i="25"/>
  <c r="K8294" i="25"/>
  <c r="K8230" i="25"/>
  <c r="K8166" i="25"/>
  <c r="K8102" i="25"/>
  <c r="K8038" i="25"/>
  <c r="K7974" i="25"/>
  <c r="K7910" i="25"/>
  <c r="K7846" i="25"/>
  <c r="K7782" i="25"/>
  <c r="K7718" i="25"/>
  <c r="K7654" i="25"/>
  <c r="K7590" i="25"/>
  <c r="K7526" i="25"/>
  <c r="K7462" i="25"/>
  <c r="K7398" i="25"/>
  <c r="K7334" i="25"/>
  <c r="K7270" i="25"/>
  <c r="K7206" i="25"/>
  <c r="K7142" i="25"/>
  <c r="K7078" i="25"/>
  <c r="K7014" i="25"/>
  <c r="K6950" i="25"/>
  <c r="K6886" i="25"/>
  <c r="K6822" i="25"/>
  <c r="K6758" i="25"/>
  <c r="K6694" i="25"/>
  <c r="K6630" i="25"/>
  <c r="K264" i="25"/>
  <c r="K317" i="25"/>
  <c r="K381" i="25"/>
  <c r="K445" i="25"/>
  <c r="K509" i="25"/>
  <c r="K573" i="25"/>
  <c r="K637" i="25"/>
  <c r="K701" i="25"/>
  <c r="K765" i="25"/>
  <c r="K829" i="25"/>
  <c r="K893" i="25"/>
  <c r="K957" i="25"/>
  <c r="K1021" i="25"/>
  <c r="K1085" i="25"/>
  <c r="K1149" i="25"/>
  <c r="K8573" i="25"/>
  <c r="K8061" i="25"/>
  <c r="K6953" i="25"/>
  <c r="K8299" i="25"/>
  <c r="K7787" i="25"/>
  <c r="K6779" i="25"/>
  <c r="K7291" i="25"/>
  <c r="K6765" i="25"/>
  <c r="K7277" i="25"/>
  <c r="K6719" i="25"/>
  <c r="K7231" i="25"/>
  <c r="K6705" i="25"/>
  <c r="K7217" i="25"/>
  <c r="K6675" i="25"/>
  <c r="K7187" i="25"/>
  <c r="K6629" i="25"/>
  <c r="K7141" i="25"/>
  <c r="K4123" i="25"/>
  <c r="K7111" i="25"/>
  <c r="K7623" i="25"/>
  <c r="K8265" i="25"/>
  <c r="K7753" i="25"/>
  <c r="K8503" i="25"/>
  <c r="K7991" i="25"/>
  <c r="K8741" i="25"/>
  <c r="K8229" i="25"/>
  <c r="K7717" i="25"/>
  <c r="K8483" i="25"/>
  <c r="K7971" i="25"/>
  <c r="K8705" i="25"/>
  <c r="K8193" i="25"/>
  <c r="K7681" i="25"/>
  <c r="K8415" i="25"/>
  <c r="K7903" i="25"/>
  <c r="K8429" i="25"/>
  <c r="K7917" i="25"/>
  <c r="K8667" i="25"/>
  <c r="K8155" i="25"/>
  <c r="K7643" i="25"/>
  <c r="K6923" i="25"/>
  <c r="K7435" i="25"/>
  <c r="K6909" i="25"/>
  <c r="K7421" i="25"/>
  <c r="K6863" i="25"/>
  <c r="K7375" i="25"/>
  <c r="K6849" i="25"/>
  <c r="K7361" i="25"/>
  <c r="K6819" i="25"/>
  <c r="K7331" i="25"/>
  <c r="K6773" i="25"/>
  <c r="K7285" i="25"/>
  <c r="K6743" i="25"/>
  <c r="K7255" i="25"/>
  <c r="K8633" i="25"/>
  <c r="K8121" i="25"/>
  <c r="K7433" i="25"/>
  <c r="K8359" i="25"/>
  <c r="K7847" i="25"/>
  <c r="K8597" i="25"/>
  <c r="K8085" i="25"/>
  <c r="K7145" i="25"/>
  <c r="K8339" i="25"/>
  <c r="K7827" i="25"/>
  <c r="K8561" i="25"/>
  <c r="K8049" i="25"/>
  <c r="K6857" i="25"/>
  <c r="K8271" i="25"/>
  <c r="K7759" i="25"/>
  <c r="K1640" i="25"/>
  <c r="K8722" i="25"/>
  <c r="K8658" i="25"/>
  <c r="K8594" i="25"/>
  <c r="K8530" i="25"/>
  <c r="K8466" i="25"/>
  <c r="K8402" i="25"/>
  <c r="K8338" i="25"/>
  <c r="K8274" i="25"/>
  <c r="K8210" i="25"/>
  <c r="K8146" i="25"/>
  <c r="K8082" i="25"/>
  <c r="K8018" i="25"/>
  <c r="K7954" i="25"/>
  <c r="K7890" i="25"/>
  <c r="K7826" i="25"/>
  <c r="K7762" i="25"/>
  <c r="K7698" i="25"/>
  <c r="K7634" i="25"/>
  <c r="K7570" i="25"/>
  <c r="K7506" i="25"/>
  <c r="K7442" i="25"/>
  <c r="K7378" i="25"/>
  <c r="K1676" i="25"/>
  <c r="K8381" i="25"/>
  <c r="K7869" i="25"/>
  <c r="K8619" i="25"/>
  <c r="K8107" i="25"/>
  <c r="K7321" i="25"/>
  <c r="K6971" i="25"/>
  <c r="K7483" i="25"/>
  <c r="K6957" i="25"/>
  <c r="K7469" i="25"/>
  <c r="K6911" i="25"/>
  <c r="K7423" i="25"/>
  <c r="K6897" i="25"/>
  <c r="K7409" i="25"/>
  <c r="K6867" i="25"/>
  <c r="K7379" i="25"/>
  <c r="K6821" i="25"/>
  <c r="K7333" i="25"/>
  <c r="K6791" i="25"/>
  <c r="K7303" i="25"/>
  <c r="K8585" i="25"/>
  <c r="K8073" i="25"/>
  <c r="K7049" i="25"/>
  <c r="K8311" i="25"/>
  <c r="K7799" i="25"/>
  <c r="K8549" i="25"/>
  <c r="K8037" i="25"/>
  <c r="K6761" i="25"/>
  <c r="K8291" i="25"/>
  <c r="K7779" i="25"/>
  <c r="K8513" i="25"/>
  <c r="K8001" i="25"/>
  <c r="K8735" i="25"/>
  <c r="K8223" i="25"/>
  <c r="K7711" i="25"/>
  <c r="K900" i="25"/>
  <c r="K4875" i="25"/>
  <c r="K8732" i="25"/>
  <c r="K8668" i="25"/>
  <c r="K8604" i="25"/>
  <c r="K8540" i="25"/>
  <c r="K8476" i="25"/>
  <c r="K8412" i="25"/>
  <c r="K8348" i="25"/>
  <c r="K8284" i="25"/>
  <c r="K8220" i="25"/>
  <c r="K8156" i="25"/>
  <c r="K8092" i="25"/>
  <c r="K8028" i="25"/>
  <c r="K7964" i="25"/>
  <c r="K7900" i="25"/>
  <c r="K7836" i="25"/>
  <c r="K7772" i="25"/>
  <c r="K7708" i="25"/>
  <c r="K7644" i="25"/>
  <c r="K7580" i="25"/>
  <c r="K7516" i="25"/>
  <c r="K7452" i="25"/>
  <c r="K7388" i="25"/>
  <c r="K7324" i="25"/>
  <c r="K7260" i="25"/>
  <c r="K7196" i="25"/>
  <c r="K7132" i="25"/>
  <c r="K7068" i="25"/>
  <c r="K7004" i="25"/>
  <c r="K6940" i="25"/>
  <c r="K6876" i="25"/>
  <c r="K6812" i="25"/>
  <c r="K6748" i="25"/>
  <c r="K6684" i="25"/>
  <c r="K6620" i="25"/>
  <c r="K78" i="25"/>
  <c r="K327" i="25"/>
  <c r="K391" i="25"/>
  <c r="K455" i="25"/>
  <c r="K519" i="25"/>
  <c r="K583" i="25"/>
  <c r="K647" i="25"/>
  <c r="K711" i="25"/>
  <c r="K775" i="25"/>
  <c r="K839" i="25"/>
  <c r="K903" i="25"/>
  <c r="K967" i="25"/>
  <c r="K1031" i="25"/>
  <c r="K1095" i="25"/>
  <c r="K1159" i="25"/>
  <c r="K8493" i="25"/>
  <c r="K7981" i="25"/>
  <c r="K8731" i="25"/>
  <c r="K8219" i="25"/>
  <c r="K7707" i="25"/>
  <c r="K6859" i="25"/>
  <c r="K7371" i="25"/>
  <c r="K6845" i="25"/>
  <c r="K7357" i="25"/>
  <c r="K6799" i="25"/>
  <c r="K7311" i="25"/>
  <c r="K6785" i="25"/>
  <c r="K7297" i="25"/>
  <c r="K6755" i="25"/>
  <c r="K7267" i="25"/>
  <c r="K6709" i="25"/>
  <c r="K7221" i="25"/>
  <c r="K6679" i="25"/>
  <c r="K7191" i="25"/>
  <c r="K8697" i="25"/>
  <c r="K8185" i="25"/>
  <c r="K7673" i="25"/>
  <c r="K8423" i="25"/>
  <c r="K7911" i="25"/>
  <c r="K8661" i="25"/>
  <c r="K8149" i="25"/>
  <c r="K7637" i="25"/>
  <c r="K8403" i="25"/>
  <c r="K7891" i="25"/>
  <c r="K8753" i="25"/>
  <c r="K8241" i="25"/>
  <c r="K7729" i="25"/>
  <c r="K8463" i="25"/>
  <c r="K7951" i="25"/>
  <c r="K4075" i="25"/>
  <c r="K4747" i="25"/>
  <c r="K8746" i="25"/>
  <c r="K8682" i="25"/>
  <c r="K8618" i="25"/>
  <c r="K8554" i="25"/>
  <c r="K8490" i="25"/>
  <c r="K8426" i="25"/>
  <c r="K8362" i="25"/>
  <c r="K8298" i="25"/>
  <c r="K8234" i="25"/>
  <c r="K8170" i="25"/>
  <c r="K8106" i="25"/>
  <c r="K8042" i="25"/>
  <c r="K7978" i="25"/>
  <c r="K7914" i="25"/>
  <c r="K7850" i="25"/>
  <c r="K7786" i="25"/>
  <c r="K7722" i="25"/>
  <c r="K7658" i="25"/>
  <c r="K7594" i="25"/>
  <c r="K7530" i="25"/>
  <c r="K7466" i="25"/>
  <c r="K7402" i="25"/>
  <c r="K7338" i="25"/>
  <c r="K7274" i="25"/>
  <c r="K7210" i="25"/>
  <c r="K7146" i="25"/>
  <c r="K7082" i="25"/>
  <c r="K7018" i="25"/>
  <c r="K6954" i="25"/>
  <c r="K6890" i="25"/>
  <c r="K6826" i="25"/>
  <c r="K6762" i="25"/>
  <c r="K6698" i="25"/>
  <c r="K6634" i="25"/>
  <c r="K248" i="25"/>
  <c r="K313" i="25"/>
  <c r="K377" i="25"/>
  <c r="K441" i="25"/>
  <c r="K505" i="25"/>
  <c r="K569" i="25"/>
  <c r="K633" i="25"/>
  <c r="K697" i="25"/>
  <c r="K761" i="25"/>
  <c r="K825" i="25"/>
  <c r="K889" i="25"/>
  <c r="K953" i="25"/>
  <c r="K1017" i="25"/>
  <c r="K1081" i="25"/>
  <c r="K1145" i="25"/>
  <c r="K8605" i="25"/>
  <c r="K8093" i="25"/>
  <c r="K7209" i="25"/>
  <c r="K8331" i="25"/>
  <c r="K7819" i="25"/>
  <c r="K6747" i="25"/>
  <c r="K7259" i="25"/>
  <c r="K6733" i="25"/>
  <c r="K7245" i="25"/>
  <c r="K6687" i="25"/>
  <c r="K7199" i="25"/>
  <c r="K6673" i="25"/>
  <c r="K7185" i="25"/>
  <c r="K6643" i="25"/>
  <c r="K7155" i="25"/>
  <c r="K4763" i="25"/>
  <c r="K7109" i="25"/>
  <c r="K7621" i="25"/>
  <c r="K7079" i="25"/>
  <c r="K7591" i="25"/>
  <c r="K8297" i="25"/>
  <c r="K7785" i="25"/>
  <c r="K8535" i="25"/>
  <c r="K8023" i="25"/>
  <c r="K6649" i="25"/>
  <c r="K8261" i="25"/>
  <c r="K7749" i="25"/>
  <c r="K8515" i="25"/>
  <c r="K8003" i="25"/>
  <c r="K8737" i="25"/>
  <c r="K8225" i="25"/>
  <c r="K7713" i="25"/>
  <c r="K8447" i="25"/>
  <c r="K7935" i="25"/>
  <c r="K3947" i="25"/>
  <c r="K3595" i="25"/>
  <c r="K8712" i="25"/>
  <c r="K8648" i="25"/>
  <c r="K8584" i="25"/>
  <c r="K8520" i="25"/>
  <c r="K8456" i="25"/>
  <c r="K8392" i="25"/>
  <c r="K8328" i="25"/>
  <c r="K8264" i="25"/>
  <c r="K8200" i="25"/>
  <c r="K8136" i="25"/>
  <c r="K8072" i="25"/>
  <c r="K8008" i="25"/>
  <c r="K7944" i="25"/>
  <c r="K7880" i="25"/>
  <c r="K7816" i="25"/>
  <c r="K7752" i="25"/>
  <c r="K7688" i="25"/>
  <c r="K7624" i="25"/>
  <c r="K7560" i="25"/>
  <c r="K7496" i="25"/>
  <c r="K7432" i="25"/>
  <c r="K7368" i="25"/>
  <c r="K7304" i="25"/>
  <c r="K7240" i="25"/>
  <c r="K7176" i="25"/>
  <c r="K7112" i="25"/>
  <c r="K7048" i="25"/>
  <c r="K6984" i="25"/>
  <c r="K6920" i="25"/>
  <c r="K6856" i="25"/>
  <c r="K6792" i="25"/>
  <c r="K6728" i="25"/>
  <c r="K6664" i="25"/>
  <c r="K4315" i="25"/>
  <c r="K94" i="25"/>
  <c r="K331" i="25"/>
  <c r="K395" i="25"/>
  <c r="K459" i="25"/>
  <c r="K523" i="25"/>
  <c r="K587" i="25"/>
  <c r="K651" i="25"/>
  <c r="K715" i="25"/>
  <c r="K779" i="25"/>
  <c r="K843" i="25"/>
  <c r="K907" i="25"/>
  <c r="K971" i="25"/>
  <c r="K1035" i="25"/>
  <c r="K1099" i="25"/>
  <c r="K1163" i="25"/>
  <c r="K8461" i="25"/>
  <c r="K7949" i="25"/>
  <c r="K8699" i="25"/>
  <c r="K8187" i="25"/>
  <c r="K7675" i="25"/>
  <c r="K6891" i="25"/>
  <c r="K7403" i="25"/>
  <c r="K6877" i="25"/>
  <c r="K7389" i="25"/>
  <c r="K6831" i="25"/>
  <c r="K7343" i="25"/>
  <c r="K6817" i="25"/>
  <c r="K7329" i="25"/>
  <c r="K6787" i="25"/>
  <c r="K7299" i="25"/>
  <c r="K6741" i="25"/>
  <c r="K7253" i="25"/>
  <c r="K6711" i="25"/>
  <c r="K7223" i="25"/>
  <c r="K8665" i="25"/>
  <c r="K8153" i="25"/>
  <c r="K7641" i="25"/>
  <c r="K8391" i="25"/>
  <c r="K7879" i="25"/>
  <c r="K8629" i="25"/>
  <c r="K8117" i="25"/>
  <c r="K7401" i="25"/>
  <c r="K8371" i="25"/>
  <c r="K7859" i="25"/>
  <c r="K8593" i="25"/>
  <c r="K8081" i="25"/>
  <c r="K7113" i="25"/>
  <c r="K8303" i="25"/>
  <c r="K7791" i="25"/>
  <c r="K3819" i="25"/>
  <c r="K4491" i="25"/>
  <c r="K8726" i="25"/>
  <c r="K8662" i="25"/>
  <c r="K8598" i="25"/>
  <c r="K8534" i="25"/>
  <c r="K8470" i="25"/>
  <c r="K8406" i="25"/>
  <c r="K8342" i="25"/>
  <c r="K8278" i="25"/>
  <c r="K8214" i="25"/>
  <c r="K8150" i="25"/>
  <c r="K8086" i="25"/>
  <c r="K8022" i="25"/>
  <c r="K7958" i="25"/>
  <c r="K7894" i="25"/>
  <c r="K7830" i="25"/>
  <c r="K7766" i="25"/>
  <c r="K7702" i="25"/>
  <c r="K7638" i="25"/>
  <c r="K7574" i="25"/>
  <c r="K7510" i="25"/>
  <c r="K7446" i="25"/>
  <c r="K7382" i="25"/>
  <c r="K7318" i="25"/>
  <c r="K7254" i="25"/>
  <c r="K7190" i="25"/>
  <c r="K7126" i="25"/>
  <c r="K7062" i="25"/>
  <c r="K6998" i="25"/>
  <c r="K6934" i="25"/>
  <c r="K6870" i="25"/>
  <c r="K6806" i="25"/>
  <c r="K6742" i="25"/>
  <c r="K6678" i="25"/>
  <c r="K6614" i="25"/>
  <c r="K154" i="25"/>
  <c r="K333" i="25"/>
  <c r="K397" i="25"/>
  <c r="K461" i="25"/>
  <c r="K525" i="25"/>
  <c r="K589" i="25"/>
  <c r="K653" i="25"/>
  <c r="K717" i="25"/>
  <c r="K781" i="25"/>
  <c r="K845" i="25"/>
  <c r="K909" i="25"/>
  <c r="K973" i="25"/>
  <c r="K1037" i="25"/>
  <c r="K1101" i="25"/>
  <c r="K1165" i="25"/>
  <c r="K8445" i="25"/>
  <c r="K7933" i="25"/>
  <c r="K8683" i="25"/>
  <c r="K8171" i="25"/>
  <c r="K7659" i="25"/>
  <c r="K6907" i="25"/>
  <c r="K7419" i="25"/>
  <c r="K6893" i="25"/>
  <c r="K7405" i="25"/>
  <c r="K6847" i="25"/>
  <c r="K7359" i="25"/>
  <c r="K6833" i="25"/>
  <c r="K7345" i="25"/>
  <c r="K6803" i="25"/>
  <c r="K7315" i="25"/>
  <c r="K6757" i="25"/>
  <c r="K7269" i="25"/>
  <c r="K6727" i="25"/>
  <c r="K7239" i="25"/>
  <c r="K8649" i="25"/>
  <c r="K8137" i="25"/>
  <c r="K7561" i="25"/>
  <c r="K8375" i="25"/>
  <c r="K7863" i="25"/>
  <c r="K8613" i="25"/>
  <c r="K8101" i="25"/>
  <c r="K7273" i="25"/>
  <c r="K8355" i="25"/>
  <c r="K7843" i="25"/>
  <c r="K8577" i="25"/>
  <c r="K8065" i="25"/>
  <c r="K6985" i="25"/>
  <c r="K8287" i="25"/>
  <c r="K7775" i="25"/>
  <c r="K8301" i="25"/>
  <c r="K7789" i="25"/>
  <c r="K8539" i="25"/>
  <c r="K8027" i="25"/>
  <c r="K6681" i="25"/>
  <c r="K7051" i="25"/>
  <c r="K7563" i="25"/>
  <c r="K7037" i="25"/>
  <c r="K7549" i="25"/>
  <c r="K6991" i="25"/>
  <c r="K7503" i="25"/>
  <c r="K6977" i="25"/>
  <c r="K7489" i="25"/>
  <c r="K6947" i="25"/>
  <c r="K7459" i="25"/>
  <c r="K6901" i="25"/>
  <c r="K7413" i="25"/>
  <c r="K6871" i="25"/>
  <c r="K7383" i="25"/>
  <c r="K8505" i="25"/>
  <c r="K7993" i="25"/>
  <c r="K8743" i="25"/>
  <c r="K8231" i="25"/>
  <c r="K7719" i="25"/>
  <c r="K8469" i="25"/>
  <c r="K7957" i="25"/>
  <c r="K8723" i="25"/>
  <c r="K8211" i="25"/>
  <c r="K7699" i="25"/>
  <c r="K8433" i="25"/>
  <c r="K7921" i="25"/>
  <c r="K8655" i="25"/>
  <c r="K8143" i="25"/>
  <c r="K7609" i="25"/>
  <c r="K4235" i="25"/>
  <c r="K8706" i="25"/>
  <c r="K8642" i="25"/>
  <c r="K8578" i="25"/>
  <c r="K8514" i="25"/>
  <c r="K8450" i="25"/>
  <c r="K8386" i="25"/>
  <c r="K8322" i="25"/>
  <c r="K8258" i="25"/>
  <c r="K8194" i="25"/>
  <c r="K8130" i="25"/>
  <c r="K8066" i="25"/>
  <c r="K8002" i="25"/>
  <c r="K7938" i="25"/>
  <c r="K7874" i="25"/>
  <c r="K7810" i="25"/>
  <c r="K7746" i="25"/>
  <c r="K7682" i="25"/>
  <c r="K7618" i="25"/>
  <c r="K7554" i="25"/>
  <c r="K7490" i="25"/>
  <c r="K7426" i="25"/>
  <c r="K7362" i="25"/>
  <c r="K7298" i="25"/>
  <c r="K7234" i="25"/>
  <c r="K7170" i="25"/>
  <c r="K7106" i="25"/>
  <c r="K7042" i="25"/>
  <c r="K6978" i="25"/>
  <c r="K6914" i="25"/>
  <c r="K6850" i="25"/>
  <c r="K6786" i="25"/>
  <c r="K6722" i="25"/>
  <c r="K6658" i="25"/>
  <c r="K3931" i="25"/>
  <c r="K189" i="25"/>
  <c r="K337" i="25"/>
  <c r="K401" i="25"/>
  <c r="K465" i="25"/>
  <c r="K529" i="25"/>
  <c r="K593" i="25"/>
  <c r="K657" i="25"/>
  <c r="K721" i="25"/>
  <c r="K785" i="25"/>
  <c r="K849" i="25"/>
  <c r="K913" i="25"/>
  <c r="K977" i="25"/>
  <c r="K1041" i="25"/>
  <c r="K1105" i="25"/>
  <c r="K1169" i="25"/>
  <c r="K8413" i="25"/>
  <c r="K7901" i="25"/>
  <c r="K8651" i="25"/>
  <c r="K8139" i="25"/>
  <c r="K7577" i="25"/>
  <c r="K6939" i="25"/>
  <c r="K7451" i="25"/>
  <c r="K6925" i="25"/>
  <c r="K7437" i="25"/>
  <c r="K6879" i="25"/>
  <c r="K7391" i="25"/>
  <c r="K6865" i="25"/>
  <c r="K7377" i="25"/>
  <c r="K6835" i="25"/>
  <c r="K7347" i="25"/>
  <c r="K6789" i="25"/>
  <c r="K7301" i="25"/>
  <c r="K6759" i="25"/>
  <c r="K7271" i="25"/>
  <c r="K8617" i="25"/>
  <c r="K8105" i="25"/>
  <c r="K7305" i="25"/>
  <c r="K8343" i="25"/>
  <c r="K7831" i="25"/>
  <c r="K8581" i="25"/>
  <c r="K8069" i="25"/>
  <c r="K7017" i="25"/>
  <c r="K8323" i="25"/>
  <c r="K7811" i="25"/>
  <c r="K8545" i="25"/>
  <c r="K8033" i="25"/>
  <c r="K6729" i="25"/>
  <c r="K8255" i="25"/>
  <c r="K7743" i="25"/>
  <c r="K4283" i="25"/>
  <c r="K8736" i="25"/>
  <c r="K8672" i="25"/>
  <c r="K8608" i="25"/>
  <c r="K8544" i="25"/>
  <c r="K8480" i="25"/>
  <c r="K8416" i="25"/>
  <c r="K8352" i="25"/>
  <c r="K8288" i="25"/>
  <c r="K8224" i="25"/>
  <c r="K8160" i="25"/>
  <c r="K8096" i="25"/>
  <c r="K8032" i="25"/>
  <c r="K7968" i="25"/>
  <c r="K7904" i="25"/>
  <c r="K7840" i="25"/>
  <c r="K7776" i="25"/>
  <c r="K7712" i="25"/>
  <c r="K7648" i="25"/>
  <c r="K7584" i="25"/>
  <c r="K7520" i="25"/>
  <c r="K7456" i="25"/>
  <c r="K7392" i="25"/>
  <c r="K7328" i="25"/>
  <c r="K7264" i="25"/>
  <c r="K7200" i="25"/>
  <c r="K7136" i="25"/>
  <c r="K7072" i="25"/>
  <c r="K7008" i="25"/>
  <c r="K6944" i="25"/>
  <c r="K6880" i="25"/>
  <c r="K6816" i="25"/>
  <c r="K8525" i="25"/>
  <c r="K8013" i="25"/>
  <c r="K8763" i="25"/>
  <c r="K8251" i="25"/>
  <c r="K7739" i="25"/>
  <c r="K6827" i="25"/>
  <c r="K7339" i="25"/>
  <c r="K6813" i="25"/>
  <c r="K7325" i="25"/>
  <c r="K6767" i="25"/>
  <c r="K7279" i="25"/>
  <c r="K6753" i="25"/>
  <c r="K7265" i="25"/>
  <c r="K6723" i="25"/>
  <c r="K7235" i="25"/>
  <c r="K6677" i="25"/>
  <c r="K7189" i="25"/>
  <c r="K6647" i="25"/>
  <c r="K7159" i="25"/>
  <c r="K8729" i="25"/>
  <c r="K8217" i="25"/>
  <c r="K7705" i="25"/>
  <c r="K8455" i="25"/>
  <c r="K7943" i="25"/>
  <c r="K8693" i="25"/>
  <c r="K8181" i="25"/>
  <c r="K7669" i="25"/>
  <c r="K8435" i="25"/>
  <c r="K7923" i="25"/>
  <c r="K8657" i="25"/>
  <c r="K8145" i="25"/>
  <c r="K7625" i="25"/>
  <c r="K8367" i="25"/>
  <c r="K7855" i="25"/>
  <c r="K4155" i="25"/>
  <c r="K8734" i="25"/>
  <c r="K8670" i="25"/>
  <c r="K8606" i="25"/>
  <c r="K8542" i="25"/>
  <c r="K8478" i="25"/>
  <c r="K8414" i="25"/>
  <c r="K8350" i="25"/>
  <c r="K8286" i="25"/>
  <c r="K8222" i="25"/>
  <c r="K8158" i="25"/>
  <c r="K8094" i="25"/>
  <c r="K8030" i="25"/>
  <c r="K7966" i="25"/>
  <c r="K7902" i="25"/>
  <c r="K7838" i="25"/>
  <c r="K7774" i="25"/>
  <c r="K7710" i="25"/>
  <c r="K7646" i="25"/>
  <c r="K7582" i="25"/>
  <c r="K7518" i="25"/>
  <c r="K7454" i="25"/>
  <c r="K7390" i="25"/>
  <c r="K7326" i="25"/>
  <c r="K7262" i="25"/>
  <c r="K7198" i="25"/>
  <c r="K7134" i="25"/>
  <c r="K7070" i="25"/>
  <c r="K7006" i="25"/>
  <c r="K6942" i="25"/>
  <c r="K6878" i="25"/>
  <c r="K6814" i="25"/>
  <c r="K6750" i="25"/>
  <c r="K6686" i="25"/>
  <c r="K6622" i="25"/>
  <c r="K130" i="25"/>
  <c r="K269" i="25"/>
  <c r="K357" i="25"/>
  <c r="K421" i="25"/>
  <c r="K485" i="25"/>
  <c r="K549" i="25"/>
  <c r="K613" i="25"/>
  <c r="K677" i="25"/>
  <c r="K741" i="25"/>
  <c r="K805" i="25"/>
  <c r="K869" i="25"/>
  <c r="K933" i="25"/>
  <c r="K997" i="25"/>
  <c r="K1061" i="25"/>
  <c r="K1125" i="25"/>
  <c r="K1189" i="25"/>
  <c r="K8564" i="25"/>
  <c r="K8052" i="25"/>
  <c r="K7540" i="25"/>
  <c r="K7028" i="25"/>
  <c r="K6644" i="25"/>
  <c r="K463" i="25"/>
  <c r="K719" i="25"/>
  <c r="K975" i="25"/>
  <c r="K1199" i="25"/>
  <c r="K1263" i="25"/>
  <c r="K1327" i="25"/>
  <c r="K1391" i="25"/>
  <c r="K1455" i="25"/>
  <c r="K1519" i="25"/>
  <c r="K1583" i="25"/>
  <c r="K1647" i="25"/>
  <c r="K1711" i="25"/>
  <c r="K1775" i="25"/>
  <c r="K1839" i="25"/>
  <c r="K1903" i="25"/>
  <c r="K1967" i="25"/>
  <c r="K2031" i="25"/>
  <c r="K2095" i="25"/>
  <c r="K2159" i="25"/>
  <c r="K2223" i="25"/>
  <c r="K2287" i="25"/>
  <c r="K2351" i="25"/>
  <c r="K2415" i="25"/>
  <c r="K2479" i="25"/>
  <c r="K2543" i="25"/>
  <c r="K2607" i="25"/>
  <c r="K2671" i="25"/>
  <c r="K2735" i="25"/>
  <c r="K2799" i="25"/>
  <c r="K2863" i="25"/>
  <c r="K2927" i="25"/>
  <c r="K2991" i="25"/>
  <c r="K3055" i="25"/>
  <c r="K3119" i="25"/>
  <c r="K3183" i="25"/>
  <c r="K3247" i="25"/>
  <c r="K3311" i="25"/>
  <c r="K3375" i="25"/>
  <c r="K3439" i="25"/>
  <c r="K3503" i="25"/>
  <c r="K3567" i="25"/>
  <c r="K249" i="25"/>
  <c r="K514" i="25"/>
  <c r="K770" i="25"/>
  <c r="K1026" i="25"/>
  <c r="K1282" i="25"/>
  <c r="K1538" i="25"/>
  <c r="K1794" i="25"/>
  <c r="K2050" i="25"/>
  <c r="K2306" i="25"/>
  <c r="K2562" i="25"/>
  <c r="K2818" i="25"/>
  <c r="K166" i="25"/>
  <c r="K186" i="25"/>
  <c r="K478" i="25"/>
  <c r="K734" i="25"/>
  <c r="K990" i="25"/>
  <c r="K1246" i="25"/>
  <c r="K1502" i="25"/>
  <c r="K1758" i="25"/>
  <c r="K2014" i="25"/>
  <c r="K2270" i="25"/>
  <c r="K2526" i="25"/>
  <c r="K2782" i="25"/>
  <c r="K3038" i="25"/>
  <c r="K1024" i="25"/>
  <c r="K2048" i="25"/>
  <c r="K3062" i="25"/>
  <c r="K3318" i="25"/>
  <c r="K3574" i="25"/>
  <c r="K1060" i="25"/>
  <c r="K2084" i="25"/>
  <c r="K187" i="25"/>
  <c r="K1196" i="25"/>
  <c r="K2220" i="25"/>
  <c r="K3100" i="25"/>
  <c r="K3356" i="25"/>
  <c r="K277" i="25"/>
  <c r="K1304" i="25"/>
  <c r="K2328" i="25"/>
  <c r="K8548" i="25"/>
  <c r="K8036" i="25"/>
  <c r="K7524" i="25"/>
  <c r="K7012" i="25"/>
  <c r="K6640" i="25"/>
  <c r="K403" i="25"/>
  <c r="K659" i="25"/>
  <c r="K915" i="25"/>
  <c r="K1171" i="25"/>
  <c r="K1249" i="25"/>
  <c r="K1313" i="25"/>
  <c r="K1377" i="25"/>
  <c r="K1441" i="25"/>
  <c r="K1505" i="25"/>
  <c r="K1569" i="25"/>
  <c r="K1633" i="25"/>
  <c r="K1697" i="25"/>
  <c r="K1761" i="25"/>
  <c r="K1825" i="25"/>
  <c r="K1889" i="25"/>
  <c r="K1953" i="25"/>
  <c r="K2017" i="25"/>
  <c r="K2081" i="25"/>
  <c r="K2145" i="25"/>
  <c r="K2209" i="25"/>
  <c r="K2273" i="25"/>
  <c r="K2337" i="25"/>
  <c r="K2401" i="25"/>
  <c r="K2465" i="25"/>
  <c r="K2529" i="25"/>
  <c r="K2593" i="25"/>
  <c r="K2657" i="25"/>
  <c r="K2721" i="25"/>
  <c r="K2785" i="25"/>
  <c r="K2849" i="25"/>
  <c r="K2913" i="25"/>
  <c r="K2977" i="25"/>
  <c r="K3041" i="25"/>
  <c r="K3105" i="25"/>
  <c r="K3169" i="25"/>
  <c r="K3233" i="25"/>
  <c r="K3297" i="25"/>
  <c r="K3361" i="25"/>
  <c r="K3425" i="25"/>
  <c r="K3489" i="25"/>
  <c r="K3553" i="25"/>
  <c r="K134" i="25"/>
  <c r="K458" i="25"/>
  <c r="K714" i="25"/>
  <c r="K970" i="25"/>
  <c r="K1226" i="25"/>
  <c r="K1482" i="25"/>
  <c r="K1738" i="25"/>
  <c r="K1994" i="25"/>
  <c r="K2250" i="25"/>
  <c r="K2506" i="25"/>
  <c r="K2762" i="25"/>
  <c r="K3018" i="25"/>
  <c r="K268" i="25"/>
  <c r="K422" i="25"/>
  <c r="K678" i="25"/>
  <c r="K934" i="25"/>
  <c r="K1190" i="25"/>
  <c r="K1446" i="25"/>
  <c r="K1702" i="25"/>
  <c r="K1958" i="25"/>
  <c r="K2214" i="25"/>
  <c r="K2470" i="25"/>
  <c r="K2726" i="25"/>
  <c r="K2982" i="25"/>
  <c r="K796" i="25"/>
  <c r="K1820" i="25"/>
  <c r="K2844" i="25"/>
  <c r="K3262" i="25"/>
  <c r="K8532" i="25"/>
  <c r="K8020" i="25"/>
  <c r="K7508" i="25"/>
  <c r="K6996" i="25"/>
  <c r="K6628" i="25"/>
  <c r="K479" i="25"/>
  <c r="K735" i="25"/>
  <c r="K991" i="25"/>
  <c r="K1203" i="25"/>
  <c r="K1267" i="25"/>
  <c r="K1331" i="25"/>
  <c r="K1395" i="25"/>
  <c r="K1459" i="25"/>
  <c r="K1523" i="25"/>
  <c r="K1587" i="25"/>
  <c r="K1651" i="25"/>
  <c r="K1715" i="25"/>
  <c r="K1779" i="25"/>
  <c r="K1843" i="25"/>
  <c r="K1907" i="25"/>
  <c r="K1971" i="25"/>
  <c r="K2035" i="25"/>
  <c r="K2099" i="25"/>
  <c r="K2163" i="25"/>
  <c r="K2227" i="25"/>
  <c r="K2291" i="25"/>
  <c r="K2355" i="25"/>
  <c r="K2419" i="25"/>
  <c r="K2483" i="25"/>
  <c r="K2547" i="25"/>
  <c r="K2611" i="25"/>
  <c r="K2675" i="25"/>
  <c r="K2739" i="25"/>
  <c r="K2803" i="25"/>
  <c r="K2867" i="25"/>
  <c r="K2931" i="25"/>
  <c r="K2995" i="25"/>
  <c r="K3059" i="25"/>
  <c r="K3123" i="25"/>
  <c r="K3187" i="25"/>
  <c r="K3251" i="25"/>
  <c r="K3315" i="25"/>
  <c r="K3379" i="25"/>
  <c r="K3443" i="25"/>
  <c r="K3507" i="25"/>
  <c r="K3571" i="25"/>
  <c r="K261" i="25"/>
  <c r="K530" i="25"/>
  <c r="K786" i="25"/>
  <c r="K1042" i="25"/>
  <c r="K1298" i="25"/>
  <c r="K1554" i="25"/>
  <c r="K1810" i="25"/>
  <c r="K2066" i="25"/>
  <c r="K2322" i="25"/>
  <c r="K2578" i="25"/>
  <c r="K2834" i="25"/>
  <c r="K179" i="25"/>
  <c r="K226" i="25"/>
  <c r="K494" i="25"/>
  <c r="K750" i="25"/>
  <c r="K1006" i="25"/>
  <c r="K1262" i="25"/>
  <c r="K1518" i="25"/>
  <c r="K1774" i="25"/>
  <c r="K2030" i="25"/>
  <c r="K2286" i="25"/>
  <c r="K2542" i="25"/>
  <c r="K2798" i="25"/>
  <c r="K3054" i="25"/>
  <c r="K1088" i="25"/>
  <c r="K2112" i="25"/>
  <c r="K3078" i="25"/>
  <c r="K3334" i="25"/>
  <c r="K193" i="25"/>
  <c r="K1124" i="25"/>
  <c r="K2148" i="25"/>
  <c r="K211" i="25"/>
  <c r="K1260" i="25"/>
  <c r="K2284" i="25"/>
  <c r="K3116" i="25"/>
  <c r="K3372" i="25"/>
  <c r="K344" i="25"/>
  <c r="K1368" i="25"/>
  <c r="K2392" i="25"/>
  <c r="K8388" i="25"/>
  <c r="K7876" i="25"/>
  <c r="K7364" i="25"/>
  <c r="K6852" i="25"/>
  <c r="K44" i="25"/>
  <c r="K483" i="25"/>
  <c r="K739" i="25"/>
  <c r="K995" i="25"/>
  <c r="K1205" i="25"/>
  <c r="K1269" i="25"/>
  <c r="K1333" i="25"/>
  <c r="K1397" i="25"/>
  <c r="K1461" i="25"/>
  <c r="K1525" i="25"/>
  <c r="K1589" i="25"/>
  <c r="K1653" i="25"/>
  <c r="K1717" i="25"/>
  <c r="K1781" i="25"/>
  <c r="K1845" i="25"/>
  <c r="K1909" i="25"/>
  <c r="K1973" i="25"/>
  <c r="K2037" i="25"/>
  <c r="K2101" i="25"/>
  <c r="K2165" i="25"/>
  <c r="K2229" i="25"/>
  <c r="K2293" i="25"/>
  <c r="K2357" i="25"/>
  <c r="K2421" i="25"/>
  <c r="K2485" i="25"/>
  <c r="K2549" i="25"/>
  <c r="K2613" i="25"/>
  <c r="K2677" i="25"/>
  <c r="K2741" i="25"/>
  <c r="K2805" i="25"/>
  <c r="K2869" i="25"/>
  <c r="K2933" i="25"/>
  <c r="K2997" i="25"/>
  <c r="K3061" i="25"/>
  <c r="K3125" i="25"/>
  <c r="K3189" i="25"/>
  <c r="K3253" i="25"/>
  <c r="K3317" i="25"/>
  <c r="K3381" i="25"/>
  <c r="K3445" i="25"/>
  <c r="K3509" i="25"/>
  <c r="K3573" i="25"/>
  <c r="K270" i="25"/>
  <c r="K538" i="25"/>
  <c r="K794" i="25"/>
  <c r="K1050" i="25"/>
  <c r="K1306" i="25"/>
  <c r="K1562" i="25"/>
  <c r="K1818" i="25"/>
  <c r="K2074" i="25"/>
  <c r="K2330" i="25"/>
  <c r="K2586" i="25"/>
  <c r="K2842" i="25"/>
  <c r="K188" i="25"/>
  <c r="K229" i="25"/>
  <c r="K502" i="25"/>
  <c r="K758" i="25"/>
  <c r="K1014" i="25"/>
  <c r="K1270" i="25"/>
  <c r="K1526" i="25"/>
  <c r="K1782" i="25"/>
  <c r="K2038" i="25"/>
  <c r="K2294" i="25"/>
  <c r="K2550" i="25"/>
  <c r="K2806" i="25"/>
  <c r="K146" i="25"/>
  <c r="K1116" i="25"/>
  <c r="K2140" i="25"/>
  <c r="K3086" i="25"/>
  <c r="K3342" i="25"/>
  <c r="K210" i="25"/>
  <c r="K1160" i="25"/>
  <c r="K2184" i="25"/>
  <c r="K260" i="25"/>
  <c r="K1296" i="25"/>
  <c r="K2320" i="25"/>
  <c r="K3124" i="25"/>
  <c r="K3380" i="25"/>
  <c r="K372" i="25"/>
  <c r="K1396" i="25"/>
  <c r="K8500" i="25"/>
  <c r="K7988" i="25"/>
  <c r="K7476" i="25"/>
  <c r="K6964" i="25"/>
  <c r="K6612" i="25"/>
  <c r="K367" i="25"/>
  <c r="K623" i="25"/>
  <c r="K879" i="25"/>
  <c r="K1135" i="25"/>
  <c r="K1239" i="25"/>
  <c r="K1303" i="25"/>
  <c r="K1367" i="25"/>
  <c r="K1431" i="25"/>
  <c r="K1495" i="25"/>
  <c r="K1559" i="25"/>
  <c r="K1623" i="25"/>
  <c r="K1687" i="25"/>
  <c r="K1751" i="25"/>
  <c r="K1815" i="25"/>
  <c r="K1879" i="25"/>
  <c r="K1943" i="25"/>
  <c r="K2007" i="25"/>
  <c r="K2071" i="25"/>
  <c r="K2135" i="25"/>
  <c r="K2199" i="25"/>
  <c r="K2263" i="25"/>
  <c r="K2327" i="25"/>
  <c r="K2391" i="25"/>
  <c r="K2455" i="25"/>
  <c r="K2519" i="25"/>
  <c r="K2583" i="25"/>
  <c r="K2647" i="25"/>
  <c r="K2711" i="25"/>
  <c r="K2775" i="25"/>
  <c r="K2839" i="25"/>
  <c r="K2903" i="25"/>
  <c r="K2967" i="25"/>
  <c r="K3031" i="25"/>
  <c r="K3095" i="25"/>
  <c r="K3159" i="25"/>
  <c r="K3223" i="25"/>
  <c r="K3287" i="25"/>
  <c r="K3351" i="25"/>
  <c r="K3415" i="25"/>
  <c r="K3479" i="25"/>
  <c r="K3543" i="25"/>
  <c r="K288" i="25"/>
  <c r="K418" i="25"/>
  <c r="K674" i="25"/>
  <c r="K930" i="25"/>
  <c r="K1186" i="25"/>
  <c r="K1442" i="25"/>
  <c r="K1698" i="25"/>
  <c r="K1954" i="25"/>
  <c r="K2210" i="25"/>
  <c r="K2466" i="25"/>
  <c r="K2722" i="25"/>
  <c r="K2978" i="25"/>
  <c r="K235" i="25"/>
  <c r="K382" i="25"/>
  <c r="K638" i="25"/>
  <c r="K894" i="25"/>
  <c r="K1150" i="25"/>
  <c r="K1406" i="25"/>
  <c r="K1662" i="25"/>
  <c r="K1918" i="25"/>
  <c r="K2174" i="25"/>
  <c r="K2430" i="25"/>
  <c r="K2686" i="25"/>
  <c r="K2942" i="25"/>
  <c r="K640" i="25"/>
  <c r="K1664" i="25"/>
  <c r="K2688" i="25"/>
  <c r="K3222" i="25"/>
  <c r="K3478" i="25"/>
  <c r="K676" i="25"/>
  <c r="K1700" i="25"/>
  <c r="K2724" i="25"/>
  <c r="K812" i="25"/>
  <c r="K1836" i="25"/>
  <c r="K2860" i="25"/>
  <c r="K3260" i="25"/>
  <c r="K3516" i="25"/>
  <c r="K920" i="25"/>
  <c r="K1944" i="25"/>
  <c r="K8612" i="25"/>
  <c r="K8100" i="25"/>
  <c r="K7588" i="25"/>
  <c r="K7076" i="25"/>
  <c r="K6672" i="25"/>
  <c r="K371" i="25"/>
  <c r="K627" i="25"/>
  <c r="K883" i="25"/>
  <c r="K1139" i="25"/>
  <c r="K1241" i="25"/>
  <c r="K1305" i="25"/>
  <c r="K1369" i="25"/>
  <c r="K1433" i="25"/>
  <c r="K1497" i="25"/>
  <c r="K1561" i="25"/>
  <c r="K1625" i="25"/>
  <c r="K1689" i="25"/>
  <c r="K1753" i="25"/>
  <c r="K1817" i="25"/>
  <c r="K1881" i="25"/>
  <c r="K1945" i="25"/>
  <c r="K2009" i="25"/>
  <c r="K2073" i="25"/>
  <c r="K2137" i="25"/>
  <c r="K2201" i="25"/>
  <c r="K2265" i="25"/>
  <c r="K2329" i="25"/>
  <c r="K2393" i="25"/>
  <c r="K2457" i="25"/>
  <c r="K2521" i="25"/>
  <c r="K2585" i="25"/>
  <c r="K2649" i="25"/>
  <c r="K2713" i="25"/>
  <c r="K2777" i="25"/>
  <c r="K2841" i="25"/>
  <c r="K2905" i="25"/>
  <c r="K2969" i="25"/>
  <c r="K3033" i="25"/>
  <c r="K3097" i="25"/>
  <c r="K3161" i="25"/>
  <c r="K3225" i="25"/>
  <c r="K3289" i="25"/>
  <c r="K3353" i="25"/>
  <c r="K3417" i="25"/>
  <c r="K3481" i="25"/>
  <c r="K3545" i="25"/>
  <c r="K291" i="25"/>
  <c r="K426" i="25"/>
  <c r="K682" i="25"/>
  <c r="K938" i="25"/>
  <c r="K1194" i="25"/>
  <c r="K1450" i="25"/>
  <c r="K1706" i="25"/>
  <c r="K1962" i="25"/>
  <c r="K2218" i="25"/>
  <c r="K2474" i="25"/>
  <c r="K2730" i="25"/>
  <c r="K2986" i="25"/>
  <c r="K244" i="25"/>
  <c r="K390" i="25"/>
  <c r="K646" i="25"/>
  <c r="K902" i="25"/>
  <c r="K1158" i="25"/>
  <c r="K1414" i="25"/>
  <c r="K1670" i="25"/>
  <c r="K1926" i="25"/>
  <c r="K2182" i="25"/>
  <c r="K2438" i="25"/>
  <c r="K2694" i="25"/>
  <c r="K2950" i="25"/>
  <c r="K668" i="25"/>
  <c r="K1692" i="25"/>
  <c r="K2716" i="25"/>
  <c r="K3230" i="25"/>
  <c r="K3486" i="25"/>
  <c r="K712" i="25"/>
  <c r="K1736" i="25"/>
  <c r="K2760" i="25"/>
  <c r="K848" i="25"/>
  <c r="K1872" i="25"/>
  <c r="K2896" i="25"/>
  <c r="K3268" i="25"/>
  <c r="K3524" i="25"/>
  <c r="K948" i="25"/>
  <c r="K1972" i="25"/>
  <c r="K8596" i="25"/>
  <c r="K8084" i="25"/>
  <c r="K7572" i="25"/>
  <c r="K7060" i="25"/>
  <c r="K6660" i="25"/>
  <c r="K383" i="25"/>
  <c r="K639" i="25"/>
  <c r="K895" i="25"/>
  <c r="K1151" i="25"/>
  <c r="K1243" i="25"/>
  <c r="K1307" i="25"/>
  <c r="K1371" i="25"/>
  <c r="K1435" i="25"/>
  <c r="K1499" i="25"/>
  <c r="K1563" i="25"/>
  <c r="K1627" i="25"/>
  <c r="K1691" i="25"/>
  <c r="K1755" i="25"/>
  <c r="K1819" i="25"/>
  <c r="K1883" i="25"/>
  <c r="K1947" i="25"/>
  <c r="K2011" i="25"/>
  <c r="K2075" i="25"/>
  <c r="K2139" i="25"/>
  <c r="K2203" i="25"/>
  <c r="K2267" i="25"/>
  <c r="K2331" i="25"/>
  <c r="K2395" i="25"/>
  <c r="K2459" i="25"/>
  <c r="K2523" i="25"/>
  <c r="K2587" i="25"/>
  <c r="K2651" i="25"/>
  <c r="K2715" i="25"/>
  <c r="K2779" i="25"/>
  <c r="K2843" i="25"/>
  <c r="K2907" i="25"/>
  <c r="K2971" i="25"/>
  <c r="K3035" i="25"/>
  <c r="K3099" i="25"/>
  <c r="K3163" i="25"/>
  <c r="K3227" i="25"/>
  <c r="K3291" i="25"/>
  <c r="K3355" i="25"/>
  <c r="K3419" i="25"/>
  <c r="K3483" i="25"/>
  <c r="K3547" i="25"/>
  <c r="K300" i="25"/>
  <c r="K434" i="25"/>
  <c r="K690" i="25"/>
  <c r="K946" i="25"/>
  <c r="K1202" i="25"/>
  <c r="K1458" i="25"/>
  <c r="K1714" i="25"/>
  <c r="K1970" i="25"/>
  <c r="K2226" i="25"/>
  <c r="K2482" i="25"/>
  <c r="K2738" i="25"/>
  <c r="K2994" i="25"/>
  <c r="K247" i="25"/>
  <c r="K398" i="25"/>
  <c r="K654" i="25"/>
  <c r="K910" i="25"/>
  <c r="K1166" i="25"/>
  <c r="K1422" i="25"/>
  <c r="K1678" i="25"/>
  <c r="K1934" i="25"/>
  <c r="K2190" i="25"/>
  <c r="K2446" i="25"/>
  <c r="K2702" i="25"/>
  <c r="K2958" i="25"/>
  <c r="K704" i="25"/>
  <c r="K1728" i="25"/>
  <c r="K2752" i="25"/>
  <c r="K3238" i="25"/>
  <c r="K3494" i="25"/>
  <c r="K740" i="25"/>
  <c r="K1764" i="25"/>
  <c r="K2788" i="25"/>
  <c r="K876" i="25"/>
  <c r="K1900" i="25"/>
  <c r="K2924" i="25"/>
  <c r="K3276" i="25"/>
  <c r="K3532" i="25"/>
  <c r="K984" i="25"/>
  <c r="K2008" i="25"/>
  <c r="K8452" i="25"/>
  <c r="K1155" i="25"/>
  <c r="K1693" i="25"/>
  <c r="K2205" i="25"/>
  <c r="K2717" i="25"/>
  <c r="K3229" i="25"/>
  <c r="K698" i="25"/>
  <c r="K2746" i="25"/>
  <c r="K1686" i="25"/>
  <c r="K2780" i="25"/>
  <c r="K2376" i="25"/>
  <c r="K3172" i="25"/>
  <c r="K2356" i="25"/>
  <c r="K3620" i="25"/>
  <c r="K3684" i="25"/>
  <c r="K3748" i="25"/>
  <c r="K3812" i="25"/>
  <c r="K3876" i="25"/>
  <c r="K3940" i="25"/>
  <c r="K4004" i="25"/>
  <c r="K4068" i="25"/>
  <c r="K4132" i="25"/>
  <c r="K4196" i="25"/>
  <c r="K4260" i="25"/>
  <c r="K4324" i="25"/>
  <c r="K4388" i="25"/>
  <c r="K4452" i="25"/>
  <c r="K4516" i="25"/>
  <c r="K4580" i="25"/>
  <c r="K4644" i="25"/>
  <c r="K4708" i="25"/>
  <c r="K4772" i="25"/>
  <c r="K4836" i="25"/>
  <c r="K286" i="25"/>
  <c r="K1312" i="25"/>
  <c r="K2336" i="25"/>
  <c r="K3130" i="25"/>
  <c r="K3386" i="25"/>
  <c r="K808" i="25"/>
  <c r="K3400" i="25"/>
  <c r="K4065" i="25"/>
  <c r="K4577" i="25"/>
  <c r="K1284" i="25"/>
  <c r="K3639" i="25"/>
  <c r="K4151" i="25"/>
  <c r="K4663" i="25"/>
  <c r="K4929" i="25"/>
  <c r="K4993" i="25"/>
  <c r="K5057" i="25"/>
  <c r="K5121" i="25"/>
  <c r="K5185" i="25"/>
  <c r="K5249" i="25"/>
  <c r="K5313" i="25"/>
  <c r="K5377" i="25"/>
  <c r="K5441" i="25"/>
  <c r="K5505" i="25"/>
  <c r="K5569" i="25"/>
  <c r="K5633" i="25"/>
  <c r="K5697" i="25"/>
  <c r="K5761" i="25"/>
  <c r="K5825" i="25"/>
  <c r="K5889" i="25"/>
  <c r="K5953" i="25"/>
  <c r="K6017" i="25"/>
  <c r="K6081" i="25"/>
  <c r="K6145" i="25"/>
  <c r="K6209" i="25"/>
  <c r="K6273" i="25"/>
  <c r="K6337" i="25"/>
  <c r="K6401" i="25"/>
  <c r="K6465" i="25"/>
  <c r="K6529" i="25"/>
  <c r="K6593" i="25"/>
  <c r="K2216" i="25"/>
  <c r="K3789" i="25"/>
  <c r="K4301" i="25"/>
  <c r="K4813" i="25"/>
  <c r="K2424" i="25"/>
  <c r="K3843" i="25"/>
  <c r="K4355" i="25"/>
  <c r="K4867" i="25"/>
  <c r="K2636" i="25"/>
  <c r="K3913" i="25"/>
  <c r="K4425" i="25"/>
  <c r="K496" i="25"/>
  <c r="K3184" i="25"/>
  <c r="K1197" i="25"/>
  <c r="K1709" i="25"/>
  <c r="K2221" i="25"/>
  <c r="K2733" i="25"/>
  <c r="K3245" i="25"/>
  <c r="K762" i="25"/>
  <c r="K2810" i="25"/>
  <c r="K1750" i="25"/>
  <c r="K3036" i="25"/>
  <c r="K2568" i="25"/>
  <c r="K3220" i="25"/>
  <c r="K2420" i="25"/>
  <c r="K3622" i="25"/>
  <c r="K3686" i="25"/>
  <c r="K3750" i="25"/>
  <c r="K3814" i="25"/>
  <c r="K3878" i="25"/>
  <c r="K3942" i="25"/>
  <c r="K4006" i="25"/>
  <c r="K4070" i="25"/>
  <c r="K4134" i="25"/>
  <c r="K4198" i="25"/>
  <c r="K4262" i="25"/>
  <c r="K4326" i="25"/>
  <c r="K4390" i="25"/>
  <c r="K4454" i="25"/>
  <c r="K4518" i="25"/>
  <c r="K4582" i="25"/>
  <c r="K4646" i="25"/>
  <c r="K4710" i="25"/>
  <c r="K4774" i="25"/>
  <c r="K4838" i="25"/>
  <c r="K316" i="25"/>
  <c r="K1340" i="25"/>
  <c r="K2364" i="25"/>
  <c r="K3138" i="25"/>
  <c r="K3394" i="25"/>
  <c r="K824" i="25"/>
  <c r="K3464" i="25"/>
  <c r="K4081" i="25"/>
  <c r="K4593" i="25"/>
  <c r="K1300" i="25"/>
  <c r="K3655" i="25"/>
  <c r="K4167" i="25"/>
  <c r="K4679" i="25"/>
  <c r="K4931" i="25"/>
  <c r="K4995" i="25"/>
  <c r="K5059" i="25"/>
  <c r="K5123" i="25"/>
  <c r="K5187" i="25"/>
  <c r="K5251" i="25"/>
  <c r="K5315" i="25"/>
  <c r="K5379" i="25"/>
  <c r="K5443" i="25"/>
  <c r="K5507" i="25"/>
  <c r="K5571" i="25"/>
  <c r="K5635" i="25"/>
  <c r="K5699" i="25"/>
  <c r="K5763" i="25"/>
  <c r="K5827" i="25"/>
  <c r="K5891" i="25"/>
  <c r="K5955" i="25"/>
  <c r="K6019" i="25"/>
  <c r="K6083" i="25"/>
  <c r="K6147" i="25"/>
  <c r="K6211" i="25"/>
  <c r="K6275" i="25"/>
  <c r="K6339" i="25"/>
  <c r="K6403" i="25"/>
  <c r="K6467" i="25"/>
  <c r="K6531" i="25"/>
  <c r="K6595" i="25"/>
  <c r="K2232" i="25"/>
  <c r="K3805" i="25"/>
  <c r="K4317" i="25"/>
  <c r="K4829" i="25"/>
  <c r="K2444" i="25"/>
  <c r="K3859" i="25"/>
  <c r="K4371" i="25"/>
  <c r="K4883" i="25"/>
  <c r="K2864" i="25"/>
  <c r="K3929" i="25"/>
  <c r="K4441" i="25"/>
  <c r="K516" i="25"/>
  <c r="K3248" i="25"/>
  <c r="K771" i="25"/>
  <c r="K1597" i="25"/>
  <c r="K2109" i="25"/>
  <c r="K2621" i="25"/>
  <c r="K3133" i="25"/>
  <c r="K314" i="25"/>
  <c r="K2362" i="25"/>
  <c r="K1302" i="25"/>
  <c r="K1244" i="25"/>
  <c r="K1608" i="25"/>
  <c r="K2768" i="25"/>
  <c r="K1844" i="25"/>
  <c r="K3608" i="25"/>
  <c r="K3672" i="25"/>
  <c r="K3736" i="25"/>
  <c r="K3800" i="25"/>
  <c r="K3864" i="25"/>
  <c r="K3928" i="25"/>
  <c r="K3992" i="25"/>
  <c r="K4056" i="25"/>
  <c r="K4120" i="25"/>
  <c r="K4184" i="25"/>
  <c r="K4248" i="25"/>
  <c r="K4312" i="25"/>
  <c r="K4376" i="25"/>
  <c r="K4440" i="25"/>
  <c r="K4504" i="25"/>
  <c r="K4568" i="25"/>
  <c r="K4632" i="25"/>
  <c r="K4696" i="25"/>
  <c r="K4760" i="25"/>
  <c r="K4824" i="25"/>
  <c r="K4888" i="25"/>
  <c r="K1120" i="25"/>
  <c r="K2144" i="25"/>
  <c r="K3082" i="25"/>
  <c r="K3338" i="25"/>
  <c r="K272" i="25"/>
  <c r="K2892" i="25"/>
  <c r="K3969" i="25"/>
  <c r="K4481" i="25"/>
  <c r="K772" i="25"/>
  <c r="K3408" i="25"/>
  <c r="K4055" i="25"/>
  <c r="K4567" i="25"/>
  <c r="K4917" i="25"/>
  <c r="K4981" i="25"/>
  <c r="K5045" i="25"/>
  <c r="K5109" i="25"/>
  <c r="K5173" i="25"/>
  <c r="K5237" i="25"/>
  <c r="K5301" i="25"/>
  <c r="K5365" i="25"/>
  <c r="K5429" i="25"/>
  <c r="K5493" i="25"/>
  <c r="K5557" i="25"/>
  <c r="K5621" i="25"/>
  <c r="K5685" i="25"/>
  <c r="K5749" i="25"/>
  <c r="K5813" i="25"/>
  <c r="K5877" i="25"/>
  <c r="K5941" i="25"/>
  <c r="K6005" i="25"/>
  <c r="K6069" i="25"/>
  <c r="K6133" i="25"/>
  <c r="K6197" i="25"/>
  <c r="K6261" i="25"/>
  <c r="K6325" i="25"/>
  <c r="K6389" i="25"/>
  <c r="K6453" i="25"/>
  <c r="K6517" i="25"/>
  <c r="K6581" i="25"/>
  <c r="K1704" i="25"/>
  <c r="K3693" i="25"/>
  <c r="K4205" i="25"/>
  <c r="K4717" i="25"/>
  <c r="K1912" i="25"/>
  <c r="K3747" i="25"/>
  <c r="K4259" i="25"/>
  <c r="K4771" i="25"/>
  <c r="K2124" i="25"/>
  <c r="K3817" i="25"/>
  <c r="K4329" i="25"/>
  <c r="K4841" i="25"/>
  <c r="K2580" i="25"/>
  <c r="K323" i="25"/>
  <c r="K1485" i="25"/>
  <c r="K1997" i="25"/>
  <c r="K2509" i="25"/>
  <c r="K3021" i="25"/>
  <c r="K3533" i="25"/>
  <c r="K1914" i="25"/>
  <c r="K854" i="25"/>
  <c r="K2902" i="25"/>
  <c r="K776" i="25"/>
  <c r="K1936" i="25"/>
  <c r="K1012" i="25"/>
  <c r="K3594" i="25"/>
  <c r="K3658" i="25"/>
  <c r="K3722" i="25"/>
  <c r="K3786" i="25"/>
  <c r="K3850" i="25"/>
  <c r="K3914" i="25"/>
  <c r="K3978" i="25"/>
  <c r="K4042" i="25"/>
  <c r="K4106" i="25"/>
  <c r="K4170" i="25"/>
  <c r="K4234" i="25"/>
  <c r="K4298" i="25"/>
  <c r="K4362" i="25"/>
  <c r="K4426" i="25"/>
  <c r="K4490" i="25"/>
  <c r="K4554" i="25"/>
  <c r="K4618" i="25"/>
  <c r="K4682" i="25"/>
  <c r="K4746" i="25"/>
  <c r="K4810" i="25"/>
  <c r="K4874" i="25"/>
  <c r="K892" i="25"/>
  <c r="K1916" i="25"/>
  <c r="K2940" i="25"/>
  <c r="K3282" i="25"/>
  <c r="K3538" i="25"/>
  <c r="K2360" i="25"/>
  <c r="K3857" i="25"/>
  <c r="K4369" i="25"/>
  <c r="K4881" i="25"/>
  <c r="K2836" i="25"/>
  <c r="K3943" i="25"/>
  <c r="K4455" i="25"/>
  <c r="K4903" i="25"/>
  <c r="K4967" i="25"/>
  <c r="K5031" i="25"/>
  <c r="K5095" i="25"/>
  <c r="K5159" i="25"/>
  <c r="K5223" i="25"/>
  <c r="K5287" i="25"/>
  <c r="K5351" i="25"/>
  <c r="K5415" i="25"/>
  <c r="K5479" i="25"/>
  <c r="K5543" i="25"/>
  <c r="K5607" i="25"/>
  <c r="K5671" i="25"/>
  <c r="K5735" i="25"/>
  <c r="K5799" i="25"/>
  <c r="K5863" i="25"/>
  <c r="K5927" i="25"/>
  <c r="K5991" i="25"/>
  <c r="K6055" i="25"/>
  <c r="K6119" i="25"/>
  <c r="K6183" i="25"/>
  <c r="K6247" i="25"/>
  <c r="K6311" i="25"/>
  <c r="K6375" i="25"/>
  <c r="K6439" i="25"/>
  <c r="K6503" i="25"/>
  <c r="K6567" i="25"/>
  <c r="K980" i="25"/>
  <c r="K3544" i="25"/>
  <c r="K4093" i="25"/>
  <c r="K4605" i="25"/>
  <c r="K1384" i="25"/>
  <c r="K3635" i="25"/>
  <c r="K4147" i="25"/>
  <c r="K4659" i="25"/>
  <c r="K1592" i="25"/>
  <c r="K3705" i="25"/>
  <c r="K4217" i="25"/>
  <c r="K4729" i="25"/>
  <c r="K2052" i="25"/>
  <c r="K7940" i="25"/>
  <c r="K1245" i="25"/>
  <c r="K1757" i="25"/>
  <c r="K2269" i="25"/>
  <c r="K2781" i="25"/>
  <c r="K3293" i="25"/>
  <c r="K954" i="25"/>
  <c r="K3002" i="25"/>
  <c r="K1942" i="25"/>
  <c r="K3246" i="25"/>
  <c r="K2888" i="25"/>
  <c r="K3300" i="25"/>
  <c r="K2676" i="25"/>
  <c r="K3628" i="25"/>
  <c r="K3692" i="25"/>
  <c r="K3756" i="25"/>
  <c r="K3820" i="25"/>
  <c r="K3884" i="25"/>
  <c r="K3948" i="25"/>
  <c r="K4012" i="25"/>
  <c r="K4076" i="25"/>
  <c r="K4140" i="25"/>
  <c r="K4204" i="25"/>
  <c r="K4268" i="25"/>
  <c r="K4332" i="25"/>
  <c r="K4396" i="25"/>
  <c r="K4460" i="25"/>
  <c r="K4524" i="25"/>
  <c r="K4588" i="25"/>
  <c r="K4652" i="25"/>
  <c r="K4716" i="25"/>
  <c r="K4780" i="25"/>
  <c r="K4844" i="25"/>
  <c r="K416" i="25"/>
  <c r="K1440" i="25"/>
  <c r="K2464" i="25"/>
  <c r="K3162" i="25"/>
  <c r="K3418" i="25"/>
  <c r="K1092" i="25"/>
  <c r="K3617" i="25"/>
  <c r="K4129" i="25"/>
  <c r="K4641" i="25"/>
  <c r="K3867" i="25"/>
  <c r="K7537" i="25"/>
  <c r="K7945" i="25"/>
  <c r="K7651" i="25"/>
  <c r="K8716" i="25"/>
  <c r="K8204" i="25"/>
  <c r="K7692" i="25"/>
  <c r="K7180" i="25"/>
  <c r="K6668" i="25"/>
  <c r="K663" i="25"/>
  <c r="K1175" i="25"/>
  <c r="K6973" i="25"/>
  <c r="K6837" i="25"/>
  <c r="K7783" i="25"/>
  <c r="K7369" i="25"/>
  <c r="K8538" i="25"/>
  <c r="K8026" i="25"/>
  <c r="K7514" i="25"/>
  <c r="K7002" i="25"/>
  <c r="K329" i="25"/>
  <c r="K841" i="25"/>
  <c r="K8715" i="25"/>
  <c r="K7327" i="25"/>
  <c r="K7207" i="25"/>
  <c r="K7529" i="25"/>
  <c r="K4795" i="25"/>
  <c r="K8312" i="25"/>
  <c r="K7800" i="25"/>
  <c r="K7288" i="25"/>
  <c r="K6776" i="25"/>
  <c r="K539" i="25"/>
  <c r="K1051" i="25"/>
  <c r="K7019" i="25"/>
  <c r="K6915" i="25"/>
  <c r="K6665" i="25"/>
  <c r="K7731" i="25"/>
  <c r="K8175" i="25"/>
  <c r="K8710" i="25"/>
  <c r="K8454" i="25"/>
  <c r="K8198" i="25"/>
  <c r="K7942" i="25"/>
  <c r="K7686" i="25"/>
  <c r="K7430" i="25"/>
  <c r="K7174" i="25"/>
  <c r="K6918" i="25"/>
  <c r="K6662" i="25"/>
  <c r="K413" i="25"/>
  <c r="K669" i="25"/>
  <c r="K925" i="25"/>
  <c r="K1181" i="25"/>
  <c r="K8043" i="25"/>
  <c r="K7021" i="25"/>
  <c r="K6961" i="25"/>
  <c r="K6885" i="25"/>
  <c r="K8521" i="25"/>
  <c r="K7735" i="25"/>
  <c r="K8227" i="25"/>
  <c r="K8671" i="25"/>
  <c r="K7661" i="25"/>
  <c r="K7179" i="25"/>
  <c r="K7119" i="25"/>
  <c r="K7075" i="25"/>
  <c r="K6999" i="25"/>
  <c r="K8615" i="25"/>
  <c r="K7829" i="25"/>
  <c r="K8305" i="25"/>
  <c r="K4587" i="25"/>
  <c r="K8562" i="25"/>
  <c r="K8306" i="25"/>
  <c r="K8050" i="25"/>
  <c r="K7794" i="25"/>
  <c r="K7538" i="25"/>
  <c r="K7122" i="25"/>
  <c r="K6962" i="25"/>
  <c r="K6610" i="25"/>
  <c r="K353" i="25"/>
  <c r="K705" i="25"/>
  <c r="K865" i="25"/>
  <c r="K8541" i="25"/>
  <c r="K8523" i="25"/>
  <c r="K7309" i="25"/>
  <c r="K1966" i="25"/>
  <c r="K2990" i="25"/>
  <c r="K3270" i="25"/>
  <c r="K2916" i="25"/>
  <c r="K3308" i="25"/>
  <c r="K8516" i="25"/>
  <c r="K6624" i="25"/>
  <c r="K1187" i="25"/>
  <c r="K1445" i="25"/>
  <c r="K1701" i="25"/>
  <c r="K1957" i="25"/>
  <c r="K2213" i="25"/>
  <c r="K2469" i="25"/>
  <c r="K2725" i="25"/>
  <c r="K2981" i="25"/>
  <c r="K3237" i="25"/>
  <c r="K3493" i="25"/>
  <c r="K730" i="25"/>
  <c r="K1754" i="25"/>
  <c r="K2778" i="25"/>
  <c r="K694" i="25"/>
  <c r="K1718" i="25"/>
  <c r="K2742" i="25"/>
  <c r="K2908" i="25"/>
  <c r="K1928" i="25"/>
  <c r="K3060" i="25"/>
  <c r="K8628" i="25"/>
  <c r="K6676" i="25"/>
  <c r="K1071" i="25"/>
  <c r="K1415" i="25"/>
  <c r="K1671" i="25"/>
  <c r="K1927" i="25"/>
  <c r="K2183" i="25"/>
  <c r="K2439" i="25"/>
  <c r="K2695" i="25"/>
  <c r="K2951" i="25"/>
  <c r="K3207" i="25"/>
  <c r="K3463" i="25"/>
  <c r="K610" i="25"/>
  <c r="K1634" i="25"/>
  <c r="K2658" i="25"/>
  <c r="K574" i="25"/>
  <c r="K1598" i="25"/>
  <c r="K2622" i="25"/>
  <c r="K2432" i="25"/>
  <c r="K1444" i="25"/>
  <c r="K2604" i="25"/>
  <c r="K1688" i="25"/>
  <c r="K7204" i="25"/>
  <c r="K819" i="25"/>
  <c r="K1353" i="25"/>
  <c r="K1609" i="25"/>
  <c r="K1865" i="25"/>
  <c r="K2121" i="25"/>
  <c r="K2377" i="25"/>
  <c r="K2633" i="25"/>
  <c r="K2889" i="25"/>
  <c r="K3145" i="25"/>
  <c r="K3401" i="25"/>
  <c r="K362" i="25"/>
  <c r="K1386" i="25"/>
  <c r="K2410" i="25"/>
  <c r="K326" i="25"/>
  <c r="K1350" i="25"/>
  <c r="K2374" i="25"/>
  <c r="K1436" i="25"/>
  <c r="K456" i="25"/>
  <c r="K1616" i="25"/>
  <c r="K692" i="25"/>
  <c r="K7700" i="25"/>
  <c r="K575" i="25"/>
  <c r="K1291" i="25"/>
  <c r="K1547" i="25"/>
  <c r="K1803" i="25"/>
  <c r="K2059" i="25"/>
  <c r="K2315" i="25"/>
  <c r="K2571" i="25"/>
  <c r="K2827" i="25"/>
  <c r="K3083" i="25"/>
  <c r="K3339" i="25"/>
  <c r="K224" i="25"/>
  <c r="K1138" i="25"/>
  <c r="K2162" i="25"/>
  <c r="K150" i="25"/>
  <c r="K1102" i="25"/>
  <c r="K2126" i="25"/>
  <c r="K448" i="25"/>
  <c r="K3430" i="25"/>
  <c r="K620" i="25"/>
  <c r="K3468" i="25"/>
  <c r="K643" i="25"/>
  <c r="K3101" i="25"/>
  <c r="K732" i="25"/>
  <c r="K3604" i="25"/>
  <c r="K3860" i="25"/>
  <c r="K4116" i="25"/>
  <c r="K4372" i="25"/>
  <c r="K4628" i="25"/>
  <c r="K4884" i="25"/>
  <c r="K3322" i="25"/>
  <c r="K4449" i="25"/>
  <c r="K4535" i="25"/>
  <c r="K5105" i="25"/>
  <c r="K5361" i="25"/>
  <c r="K5617" i="25"/>
  <c r="K5873" i="25"/>
  <c r="K6129" i="25"/>
  <c r="K6385" i="25"/>
  <c r="K1476" i="25"/>
  <c r="K1684" i="25"/>
  <c r="K2088" i="25"/>
  <c r="K2544" i="25"/>
  <c r="K2605" i="25"/>
  <c r="K1238" i="25"/>
  <c r="K1780" i="25"/>
  <c r="K3798" i="25"/>
  <c r="K4054" i="25"/>
  <c r="K4310" i="25"/>
  <c r="K4566" i="25"/>
  <c r="K4822" i="25"/>
  <c r="K3074" i="25"/>
  <c r="K3953" i="25"/>
  <c r="K4039" i="25"/>
  <c r="K5043" i="25"/>
  <c r="K5299" i="25"/>
  <c r="K5555" i="25"/>
  <c r="K5811" i="25"/>
  <c r="K6067" i="25"/>
  <c r="K6323" i="25"/>
  <c r="K6579" i="25"/>
  <c r="K4701" i="25"/>
  <c r="K4755" i="25"/>
  <c r="K4825" i="25"/>
  <c r="K1981" i="25"/>
  <c r="K1850" i="25"/>
  <c r="K1744" i="25"/>
  <c r="K3720" i="25"/>
  <c r="K3976" i="25"/>
  <c r="K4232" i="25"/>
  <c r="K4488" i="25"/>
  <c r="K4744" i="25"/>
  <c r="K1888" i="25"/>
  <c r="K2344" i="25"/>
  <c r="K2820" i="25"/>
  <c r="K4965" i="25"/>
  <c r="K5221" i="25"/>
  <c r="K5477" i="25"/>
  <c r="K5733" i="25"/>
  <c r="K5989" i="25"/>
  <c r="K6245" i="25"/>
  <c r="K6501" i="25"/>
  <c r="K4077" i="25"/>
  <c r="K4131" i="25"/>
  <c r="K4201" i="25"/>
  <c r="K1357" i="25"/>
  <c r="K3405" i="25"/>
  <c r="K3502" i="25"/>
  <c r="K3642" i="25"/>
  <c r="K3898" i="25"/>
  <c r="K4154" i="25"/>
  <c r="K4410" i="25"/>
  <c r="K4666" i="25"/>
  <c r="K636" i="25"/>
  <c r="K3474" i="25"/>
  <c r="K4753" i="25"/>
  <c r="K4839" i="25"/>
  <c r="K5143" i="25"/>
  <c r="K5399" i="25"/>
  <c r="K5655" i="25"/>
  <c r="K5911" i="25"/>
  <c r="K6167" i="25"/>
  <c r="K6423" i="25"/>
  <c r="K3028" i="25"/>
  <c r="K3296" i="25"/>
  <c r="K3560" i="25"/>
  <c r="K2416" i="25"/>
  <c r="K2653" i="25"/>
  <c r="K1430" i="25"/>
  <c r="K2036" i="25"/>
  <c r="K3804" i="25"/>
  <c r="K4060" i="25"/>
  <c r="K4316" i="25"/>
  <c r="K4572" i="25"/>
  <c r="K4828" i="25"/>
  <c r="K3098" i="25"/>
  <c r="K4001" i="25"/>
  <c r="K4091" i="25"/>
  <c r="K68" i="25"/>
  <c r="K23" i="25"/>
  <c r="K87" i="25"/>
  <c r="K151" i="25"/>
  <c r="K70" i="25"/>
  <c r="K1812" i="25"/>
  <c r="K5199" i="25"/>
  <c r="K5711" i="25"/>
  <c r="K6223" i="25"/>
  <c r="K3901" i="25"/>
  <c r="K4025" i="25"/>
  <c r="K3887" i="25"/>
  <c r="K4399" i="25"/>
  <c r="K4896" i="25"/>
  <c r="K4960" i="25"/>
  <c r="K5024" i="25"/>
  <c r="K5088" i="25"/>
  <c r="K5152" i="25"/>
  <c r="K5216" i="25"/>
  <c r="K5280" i="25"/>
  <c r="K5344" i="25"/>
  <c r="K5408" i="25"/>
  <c r="K5472" i="25"/>
  <c r="K5536" i="25"/>
  <c r="K5600" i="25"/>
  <c r="K5664" i="25"/>
  <c r="K5728" i="25"/>
  <c r="K5792" i="25"/>
  <c r="K5856" i="25"/>
  <c r="K5920" i="25"/>
  <c r="K5984" i="25"/>
  <c r="K6048" i="25"/>
  <c r="K6112" i="25"/>
  <c r="K6176" i="25"/>
  <c r="K6240" i="25"/>
  <c r="K6304" i="25"/>
  <c r="K6368" i="25"/>
  <c r="K6432" i="25"/>
  <c r="K6496" i="25"/>
  <c r="K6560" i="25"/>
  <c r="K724" i="25"/>
  <c r="K3320" i="25"/>
  <c r="K4021" i="25"/>
  <c r="K4533" i="25"/>
  <c r="K3755" i="25"/>
  <c r="K4555" i="25"/>
  <c r="K14" i="25"/>
  <c r="K41" i="25"/>
  <c r="K105" i="25"/>
  <c r="K169" i="25"/>
  <c r="K3250" i="25"/>
  <c r="K4391" i="25"/>
  <c r="K5343" i="25"/>
  <c r="K5855" i="25"/>
  <c r="K6367" i="25"/>
  <c r="K908" i="25"/>
  <c r="K1768" i="25"/>
  <c r="K4031" i="25"/>
  <c r="K4543" i="25"/>
  <c r="K4914" i="25"/>
  <c r="K4978" i="25"/>
  <c r="K5042" i="25"/>
  <c r="K5106" i="25"/>
  <c r="K5170" i="25"/>
  <c r="K5234" i="25"/>
  <c r="K5298" i="25"/>
  <c r="K5362" i="25"/>
  <c r="K5426" i="25"/>
  <c r="K5490" i="25"/>
  <c r="K5554" i="25"/>
  <c r="K5618" i="25"/>
  <c r="K5682" i="25"/>
  <c r="K5746" i="25"/>
  <c r="K5810" i="25"/>
  <c r="K5874" i="25"/>
  <c r="K5938" i="25"/>
  <c r="K6002" i="25"/>
  <c r="K6066" i="25"/>
  <c r="K6130" i="25"/>
  <c r="K6194" i="25"/>
  <c r="K6258" i="25"/>
  <c r="K6322" i="25"/>
  <c r="K6386" i="25"/>
  <c r="K6450" i="25"/>
  <c r="K6514" i="25"/>
  <c r="K6578" i="25"/>
  <c r="K1484" i="25"/>
  <c r="K3653" i="25"/>
  <c r="K4165" i="25"/>
  <c r="K4677" i="25"/>
  <c r="K2188" i="25"/>
  <c r="K4427" i="25"/>
  <c r="K32" i="25"/>
  <c r="K59" i="25"/>
  <c r="K123" i="25"/>
  <c r="K106" i="25"/>
  <c r="K3314" i="25"/>
  <c r="K4519" i="25"/>
  <c r="K5359" i="25"/>
  <c r="K5871" i="25"/>
  <c r="K6383" i="25"/>
  <c r="K1668" i="25"/>
  <c r="K2316" i="25"/>
  <c r="K4047" i="25"/>
  <c r="K4559" i="25"/>
  <c r="K4916" i="25"/>
  <c r="K4980" i="25"/>
  <c r="K5044" i="25"/>
  <c r="K5108" i="25"/>
  <c r="K5172" i="25"/>
  <c r="K5236" i="25"/>
  <c r="K5300" i="25"/>
  <c r="K5364" i="25"/>
  <c r="K5428" i="25"/>
  <c r="K5492" i="25"/>
  <c r="K5556" i="25"/>
  <c r="K5620" i="25"/>
  <c r="K5684" i="25"/>
  <c r="K5748" i="25"/>
  <c r="K5812" i="25"/>
  <c r="K5876" i="25"/>
  <c r="K5940" i="25"/>
  <c r="K6004" i="25"/>
  <c r="K6068" i="25"/>
  <c r="K6132" i="25"/>
  <c r="K6196" i="25"/>
  <c r="K6260" i="25"/>
  <c r="K6324" i="25"/>
  <c r="K6388" i="25"/>
  <c r="K6452" i="25"/>
  <c r="K6516" i="25"/>
  <c r="K6580" i="25"/>
  <c r="K1712" i="25"/>
  <c r="K3669" i="25"/>
  <c r="K4181" i="25"/>
  <c r="K4693" i="25"/>
  <c r="K4731" i="25"/>
  <c r="K136" i="25"/>
  <c r="K13" i="25"/>
  <c r="K77" i="25"/>
  <c r="K141" i="25"/>
  <c r="K174" i="25"/>
  <c r="K3336" i="25"/>
  <c r="K4991" i="25"/>
  <c r="K5503" i="25"/>
  <c r="K6015" i="25"/>
  <c r="K6527" i="25"/>
  <c r="K4339" i="25"/>
  <c r="K3679" i="25"/>
  <c r="K4191" i="25"/>
  <c r="K4703" i="25"/>
  <c r="K4934" i="25"/>
  <c r="K4998" i="25"/>
  <c r="K5062" i="25"/>
  <c r="K5126" i="25"/>
  <c r="K5190" i="25"/>
  <c r="K5254" i="25"/>
  <c r="K5318" i="25"/>
  <c r="K5382" i="25"/>
  <c r="K5446" i="25"/>
  <c r="K5510" i="25"/>
  <c r="K5574" i="25"/>
  <c r="K5638" i="25"/>
  <c r="K5702" i="25"/>
  <c r="K5766" i="25"/>
  <c r="K5830" i="25"/>
  <c r="K5894" i="25"/>
  <c r="K5958" i="25"/>
  <c r="K6022" i="25"/>
  <c r="K6086" i="25"/>
  <c r="K6150" i="25"/>
  <c r="K6214" i="25"/>
  <c r="K6278" i="25"/>
  <c r="K6342" i="25"/>
  <c r="K6406" i="25"/>
  <c r="K6470" i="25"/>
  <c r="K6534" i="25"/>
  <c r="K6598" i="25"/>
  <c r="K2472" i="25"/>
  <c r="K3813" i="25"/>
  <c r="K4325" i="25"/>
  <c r="K4837" i="25"/>
  <c r="K2168" i="25"/>
  <c r="K52" i="25"/>
  <c r="K31" i="25"/>
  <c r="K95" i="25"/>
  <c r="K159" i="25"/>
  <c r="K96" i="25"/>
  <c r="K3665" i="25"/>
  <c r="K5007" i="25"/>
  <c r="K5519" i="25"/>
  <c r="K6031" i="25"/>
  <c r="K6543" i="25"/>
  <c r="K4467" i="25"/>
  <c r="K3695" i="25"/>
  <c r="K4207" i="25"/>
  <c r="K4719" i="25"/>
  <c r="K4936" i="25"/>
  <c r="K5000" i="25"/>
  <c r="K5064" i="25"/>
  <c r="K5128" i="25"/>
  <c r="K5192" i="25"/>
  <c r="K5256" i="25"/>
  <c r="K5320" i="25"/>
  <c r="K5384" i="25"/>
  <c r="K5448" i="25"/>
  <c r="K5512" i="25"/>
  <c r="K5576" i="25"/>
  <c r="K5640" i="25"/>
  <c r="K5704" i="25"/>
  <c r="K5768" i="25"/>
  <c r="K5832" i="25"/>
  <c r="K5896" i="25"/>
  <c r="K5960" i="25"/>
  <c r="K6024" i="25"/>
  <c r="K6088" i="25"/>
  <c r="K6152" i="25"/>
  <c r="K6216" i="25"/>
  <c r="K6280" i="25"/>
  <c r="K6344" i="25"/>
  <c r="K6408" i="25"/>
  <c r="K6472" i="25"/>
  <c r="K6536" i="25"/>
  <c r="K6600" i="25"/>
  <c r="K2488" i="25"/>
  <c r="K3829" i="25"/>
  <c r="K4341" i="25"/>
  <c r="K4853" i="25"/>
  <c r="K4043" i="25"/>
  <c r="K38" i="25"/>
  <c r="K65" i="25"/>
  <c r="K129" i="25"/>
  <c r="K156" i="25"/>
  <c r="K3793" i="25"/>
  <c r="K5023" i="25"/>
  <c r="K5535" i="25"/>
  <c r="K6047" i="25"/>
  <c r="K6559" i="25"/>
  <c r="K4595" i="25"/>
  <c r="K3711" i="25"/>
  <c r="K4223" i="25"/>
  <c r="K4735" i="25"/>
  <c r="K4938" i="25"/>
  <c r="K5002" i="25"/>
  <c r="K5066" i="25"/>
  <c r="K5130" i="25"/>
  <c r="K5194" i="25"/>
  <c r="K5258" i="25"/>
  <c r="K5322" i="25"/>
  <c r="K5386" i="25"/>
  <c r="K5450" i="25"/>
  <c r="K5514" i="25"/>
  <c r="K5578" i="25"/>
  <c r="K5642" i="25"/>
  <c r="K5706" i="25"/>
  <c r="K5770" i="25"/>
  <c r="K5834" i="25"/>
  <c r="K5898" i="25"/>
  <c r="K5962" i="25"/>
  <c r="K6026" i="25"/>
  <c r="K6090" i="25"/>
  <c r="K6154" i="25"/>
  <c r="K6218" i="25"/>
  <c r="K6282" i="25"/>
  <c r="K6346" i="25"/>
  <c r="K6410" i="25"/>
  <c r="K6474" i="25"/>
  <c r="K6538" i="25"/>
  <c r="K6602" i="25"/>
  <c r="K2508" i="25"/>
  <c r="K3845" i="25"/>
  <c r="K4357" i="25"/>
  <c r="K4869" i="25"/>
  <c r="K1412" i="25"/>
  <c r="K8" i="25"/>
  <c r="K35" i="25"/>
  <c r="K99" i="25"/>
  <c r="K163" i="25"/>
  <c r="K46" i="25"/>
  <c r="K504" i="25"/>
  <c r="K5167" i="25"/>
  <c r="K5679" i="25"/>
  <c r="K6191" i="25"/>
  <c r="K3645" i="25"/>
  <c r="K3769" i="25"/>
  <c r="K3855" i="25"/>
  <c r="K4367" i="25"/>
  <c r="K4879" i="25"/>
  <c r="K4956" i="25"/>
  <c r="K5020" i="25"/>
  <c r="K5084" i="25"/>
  <c r="K5148" i="25"/>
  <c r="K5212" i="25"/>
  <c r="K5276" i="25"/>
  <c r="K5340" i="25"/>
  <c r="K5404" i="25"/>
  <c r="K5468" i="25"/>
  <c r="K5532" i="25"/>
  <c r="K5596" i="25"/>
  <c r="K5660" i="25"/>
  <c r="K5724" i="25"/>
  <c r="K5788" i="25"/>
  <c r="K5852" i="25"/>
  <c r="K5916" i="25"/>
  <c r="K5980" i="25"/>
  <c r="K6044" i="25"/>
  <c r="K6108" i="25"/>
  <c r="K6172" i="25"/>
  <c r="K6236" i="25"/>
  <c r="K6300" i="25"/>
  <c r="K6364" i="25"/>
  <c r="K6428" i="25"/>
  <c r="K6492" i="25"/>
  <c r="K6556" i="25"/>
  <c r="K688" i="25"/>
  <c r="K3192" i="25"/>
  <c r="K3989" i="25"/>
  <c r="K4501" i="25"/>
  <c r="K4011" i="25"/>
  <c r="K3787" i="25"/>
  <c r="K10" i="25"/>
  <c r="K37" i="25"/>
  <c r="K101" i="25"/>
  <c r="K165" i="25"/>
  <c r="K7099" i="25"/>
  <c r="K6995" i="25"/>
  <c r="K8695" i="25"/>
  <c r="K8385" i="25"/>
  <c r="K8652" i="25"/>
  <c r="K8140" i="25"/>
  <c r="K7628" i="25"/>
  <c r="K7116" i="25"/>
  <c r="K4571" i="25"/>
  <c r="K727" i="25"/>
  <c r="K8365" i="25"/>
  <c r="K7485" i="25"/>
  <c r="K7349" i="25"/>
  <c r="K8533" i="25"/>
  <c r="K8335" i="25"/>
  <c r="K8474" i="25"/>
  <c r="K7962" i="25"/>
  <c r="K7450" i="25"/>
  <c r="K6938" i="25"/>
  <c r="K393" i="25"/>
  <c r="K905" i="25"/>
  <c r="K8203" i="25"/>
  <c r="K6801" i="25"/>
  <c r="K8681" i="25"/>
  <c r="K8387" i="25"/>
  <c r="K8760" i="25"/>
  <c r="K8248" i="25"/>
  <c r="K7736" i="25"/>
  <c r="K7224" i="25"/>
  <c r="K6712" i="25"/>
  <c r="K603" i="25"/>
  <c r="K1115" i="25"/>
  <c r="K7531" i="25"/>
  <c r="K7427" i="25"/>
  <c r="K8263" i="25"/>
  <c r="K7282" i="25"/>
  <c r="K6930" i="25"/>
  <c r="K6770" i="25"/>
  <c r="K385" i="25"/>
  <c r="K545" i="25"/>
  <c r="K897" i="25"/>
  <c r="K1057" i="25"/>
  <c r="K8267" i="25"/>
  <c r="K7067" i="25"/>
  <c r="K7519" i="25"/>
  <c r="K7505" i="25"/>
  <c r="K7475" i="25"/>
  <c r="K7429" i="25"/>
  <c r="K7399" i="25"/>
  <c r="K7977" i="25"/>
  <c r="K8215" i="25"/>
  <c r="K8453" i="25"/>
  <c r="K8707" i="25"/>
  <c r="K7683" i="25"/>
  <c r="K7905" i="25"/>
  <c r="K8127" i="25"/>
  <c r="K4107" i="25"/>
  <c r="K8656" i="25"/>
  <c r="K8528" i="25"/>
  <c r="K8400" i="25"/>
  <c r="K8272" i="25"/>
  <c r="K8144" i="25"/>
  <c r="K8016" i="25"/>
  <c r="K7888" i="25"/>
  <c r="K7760" i="25"/>
  <c r="K7632" i="25"/>
  <c r="K7504" i="25"/>
  <c r="K7376" i="25"/>
  <c r="K7248" i="25"/>
  <c r="K7120" i="25"/>
  <c r="K6992" i="25"/>
  <c r="K6864" i="25"/>
  <c r="K8397" i="25"/>
  <c r="K8635" i="25"/>
  <c r="K7449" i="25"/>
  <c r="K7467" i="25"/>
  <c r="K7453" i="25"/>
  <c r="K7407" i="25"/>
  <c r="K7393" i="25"/>
  <c r="K7363" i="25"/>
  <c r="K7317" i="25"/>
  <c r="K7287" i="25"/>
  <c r="K8089" i="25"/>
  <c r="K8327" i="25"/>
  <c r="K8565" i="25"/>
  <c r="K6889" i="25"/>
  <c r="K7795" i="25"/>
  <c r="K8017" i="25"/>
  <c r="K8239" i="25"/>
  <c r="K3979" i="25"/>
  <c r="K8654" i="25"/>
  <c r="K8526" i="25"/>
  <c r="K8398" i="25"/>
  <c r="K8270" i="25"/>
  <c r="K8142" i="25"/>
  <c r="K8014" i="25"/>
  <c r="K7886" i="25"/>
  <c r="K7758" i="25"/>
  <c r="K7630" i="25"/>
  <c r="K7502" i="25"/>
  <c r="K7374" i="25"/>
  <c r="K7246" i="25"/>
  <c r="K7118" i="25"/>
  <c r="K6990" i="25"/>
  <c r="K6862" i="25"/>
  <c r="K6734" i="25"/>
  <c r="K4699" i="25"/>
  <c r="K309" i="25"/>
  <c r="K437" i="25"/>
  <c r="K565" i="25"/>
  <c r="K693" i="25"/>
  <c r="K821" i="25"/>
  <c r="K949" i="25"/>
  <c r="K1077" i="25"/>
  <c r="K6713" i="25"/>
  <c r="K7924" i="25"/>
  <c r="K6900" i="25"/>
  <c r="K527" i="25"/>
  <c r="K1039" i="25"/>
  <c r="K1279" i="25"/>
  <c r="K1407" i="25"/>
  <c r="K1535" i="25"/>
  <c r="K1663" i="25"/>
  <c r="K1791" i="25"/>
  <c r="K1919" i="25"/>
  <c r="K2047" i="25"/>
  <c r="K2175" i="25"/>
  <c r="K2303" i="25"/>
  <c r="K2431" i="25"/>
  <c r="K2559" i="25"/>
  <c r="K2687" i="25"/>
  <c r="K2815" i="25"/>
  <c r="K2943" i="25"/>
  <c r="K3071" i="25"/>
  <c r="K3199" i="25"/>
  <c r="K3327" i="25"/>
  <c r="K3455" i="25"/>
  <c r="K3583" i="25"/>
  <c r="K578" i="25"/>
  <c r="K1090" i="25"/>
  <c r="K1602" i="25"/>
  <c r="K2114" i="25"/>
  <c r="K2626" i="25"/>
  <c r="K243" i="25"/>
  <c r="K542" i="25"/>
  <c r="K1054" i="25"/>
  <c r="K1566" i="25"/>
  <c r="K2078" i="25"/>
  <c r="K2590" i="25"/>
  <c r="K274" i="25"/>
  <c r="K2304" i="25"/>
  <c r="K3382" i="25"/>
  <c r="K1316" i="25"/>
  <c r="K428" i="25"/>
  <c r="K2476" i="25"/>
  <c r="K3420" i="25"/>
  <c r="K1560" i="25"/>
  <c r="K8420" i="25"/>
  <c r="K7396" i="25"/>
  <c r="K1144" i="25"/>
  <c r="K723" i="25"/>
  <c r="K1201" i="25"/>
  <c r="K1329" i="25"/>
  <c r="K1457" i="25"/>
  <c r="K1585" i="25"/>
  <c r="K1713" i="25"/>
  <c r="K1841" i="25"/>
  <c r="K1969" i="25"/>
  <c r="K2097" i="25"/>
  <c r="K2225" i="25"/>
  <c r="K2353" i="25"/>
  <c r="K2481" i="25"/>
  <c r="K2609" i="25"/>
  <c r="K2737" i="25"/>
  <c r="K2865" i="25"/>
  <c r="K2993" i="25"/>
  <c r="K3121" i="25"/>
  <c r="K3249" i="25"/>
  <c r="K3377" i="25"/>
  <c r="K3505" i="25"/>
  <c r="K258" i="25"/>
  <c r="K778" i="25"/>
  <c r="K1290" i="25"/>
  <c r="K1802" i="25"/>
  <c r="K2314" i="25"/>
  <c r="K2826" i="25"/>
  <c r="K217" i="25"/>
  <c r="K742" i="25"/>
  <c r="K1254" i="25"/>
  <c r="K1766" i="25"/>
  <c r="K2278" i="25"/>
  <c r="K2790" i="25"/>
  <c r="K1052" i="25"/>
  <c r="K3070" i="25"/>
  <c r="K8404" i="25"/>
  <c r="K7380" i="25"/>
  <c r="K246" i="25"/>
  <c r="K799" i="25"/>
  <c r="K1219" i="25"/>
  <c r="K1347" i="25"/>
  <c r="K1475" i="25"/>
  <c r="K1603" i="25"/>
  <c r="K1731" i="25"/>
  <c r="K1859" i="25"/>
  <c r="K1987" i="25"/>
  <c r="K2115" i="25"/>
  <c r="K2243" i="25"/>
  <c r="K2371" i="25"/>
  <c r="K2499" i="25"/>
  <c r="K2627" i="25"/>
  <c r="K2755" i="25"/>
  <c r="K2883" i="25"/>
  <c r="K3011" i="25"/>
  <c r="K3139" i="25"/>
  <c r="K3267" i="25"/>
  <c r="K3395" i="25"/>
  <c r="K3523" i="25"/>
  <c r="K338" i="25"/>
  <c r="K850" i="25"/>
  <c r="K1362" i="25"/>
  <c r="K1874" i="25"/>
  <c r="K2386" i="25"/>
  <c r="K2898" i="25"/>
  <c r="K302" i="25"/>
  <c r="K814" i="25"/>
  <c r="K1326" i="25"/>
  <c r="K2350" i="25"/>
  <c r="K1344" i="25"/>
  <c r="K356" i="25"/>
  <c r="K1516" i="25"/>
  <c r="K600" i="25"/>
  <c r="K7748" i="25"/>
  <c r="K547" i="25"/>
  <c r="K1285" i="25"/>
  <c r="K1541" i="25"/>
  <c r="K1797" i="25"/>
  <c r="K2053" i="25"/>
  <c r="K2309" i="25"/>
  <c r="K2565" i="25"/>
  <c r="K2821" i="25"/>
  <c r="K3077" i="25"/>
  <c r="K3333" i="25"/>
  <c r="K203" i="25"/>
  <c r="K1114" i="25"/>
  <c r="K2138" i="25"/>
  <c r="K292" i="25"/>
  <c r="K1078" i="25"/>
  <c r="K2102" i="25"/>
  <c r="K348" i="25"/>
  <c r="K3406" i="25"/>
  <c r="K528" i="25"/>
  <c r="K3444" i="25"/>
  <c r="K7860" i="25"/>
  <c r="K431" i="25"/>
  <c r="K1255" i="25"/>
  <c r="K1511" i="25"/>
  <c r="K1767" i="25"/>
  <c r="K2023" i="25"/>
  <c r="K2279" i="25"/>
  <c r="K2535" i="25"/>
  <c r="K2791" i="25"/>
  <c r="K3047" i="25"/>
  <c r="K3303" i="25"/>
  <c r="K3559" i="25"/>
  <c r="K994" i="25"/>
  <c r="K2018" i="25"/>
  <c r="K3042" i="25"/>
  <c r="K958" i="25"/>
  <c r="K1982" i="25"/>
  <c r="K3006" i="25"/>
  <c r="K3286" i="25"/>
  <c r="K2980" i="25"/>
  <c r="K3324" i="25"/>
  <c r="K8484" i="25"/>
  <c r="K4827" i="25"/>
  <c r="K1193" i="25"/>
  <c r="K1449" i="25"/>
  <c r="K1705" i="25"/>
  <c r="K1961" i="25"/>
  <c r="K2217" i="25"/>
  <c r="K2473" i="25"/>
  <c r="K2729" i="25"/>
  <c r="K2985" i="25"/>
  <c r="K3241" i="25"/>
  <c r="K3497" i="25"/>
  <c r="K746" i="25"/>
  <c r="K1770" i="25"/>
  <c r="K2794" i="25"/>
  <c r="K710" i="25"/>
  <c r="K1734" i="25"/>
  <c r="K2758" i="25"/>
  <c r="K2972" i="25"/>
  <c r="K1992" i="25"/>
  <c r="K3076" i="25"/>
  <c r="K2228" i="25"/>
  <c r="K6932" i="25"/>
  <c r="K959" i="25"/>
  <c r="K1387" i="25"/>
  <c r="K1643" i="25"/>
  <c r="K1899" i="25"/>
  <c r="K2155" i="25"/>
  <c r="K2411" i="25"/>
  <c r="K2667" i="25"/>
  <c r="K2923" i="25"/>
  <c r="K3179" i="25"/>
  <c r="K3435" i="25"/>
  <c r="K498" i="25"/>
  <c r="K1522" i="25"/>
  <c r="K2546" i="25"/>
  <c r="K462" i="25"/>
  <c r="K1486" i="25"/>
  <c r="K2510" i="25"/>
  <c r="K1984" i="25"/>
  <c r="K996" i="25"/>
  <c r="K2156" i="25"/>
  <c r="K1240" i="25"/>
  <c r="K1821" i="25"/>
  <c r="K1210" i="25"/>
  <c r="K464" i="25"/>
  <c r="K3700" i="25"/>
  <c r="K3956" i="25"/>
  <c r="K4212" i="25"/>
  <c r="K4468" i="25"/>
  <c r="K4724" i="25"/>
  <c r="K1568" i="25"/>
  <c r="K1356" i="25"/>
  <c r="K2024" i="25"/>
  <c r="K4945" i="25"/>
  <c r="K5201" i="25"/>
  <c r="K5457" i="25"/>
  <c r="K5713" i="25"/>
  <c r="K5969" i="25"/>
  <c r="K6225" i="25"/>
  <c r="K6481" i="25"/>
  <c r="K3917" i="25"/>
  <c r="K3971" i="25"/>
  <c r="K4041" i="25"/>
  <c r="K1325" i="25"/>
  <c r="K3373" i="25"/>
  <c r="K3438" i="25"/>
  <c r="K3638" i="25"/>
  <c r="K3894" i="25"/>
  <c r="K4150" i="25"/>
  <c r="K4406" i="25"/>
  <c r="K4662" i="25"/>
  <c r="K572" i="25"/>
  <c r="K3458" i="25"/>
  <c r="K4721" i="25"/>
  <c r="K4807" i="25"/>
  <c r="K5139" i="25"/>
  <c r="K5395" i="25"/>
  <c r="K5651" i="25"/>
  <c r="K5907" i="25"/>
  <c r="K6163" i="25"/>
  <c r="K6419" i="25"/>
  <c r="K2992" i="25"/>
  <c r="K3168" i="25"/>
  <c r="K3432" i="25"/>
  <c r="K8196" i="25"/>
  <c r="K2749" i="25"/>
  <c r="K1814" i="25"/>
  <c r="K2548" i="25"/>
  <c r="K3816" i="25"/>
  <c r="K4072" i="25"/>
  <c r="K4328" i="25"/>
  <c r="K4584" i="25"/>
  <c r="K4840" i="25"/>
  <c r="K3146" i="25"/>
  <c r="K4097" i="25"/>
  <c r="K4183" i="25"/>
  <c r="K5061" i="25"/>
  <c r="K5317" i="25"/>
  <c r="K5573" i="25"/>
  <c r="K5829" i="25"/>
  <c r="K6085" i="25"/>
  <c r="K6341" i="25"/>
  <c r="K6597" i="25"/>
  <c r="K4845" i="25"/>
  <c r="K263" i="25"/>
  <c r="K532" i="25"/>
  <c r="K2125" i="25"/>
  <c r="K2426" i="25"/>
  <c r="K2960" i="25"/>
  <c r="K3738" i="25"/>
  <c r="K3994" i="25"/>
  <c r="K4250" i="25"/>
  <c r="K4506" i="25"/>
  <c r="K4762" i="25"/>
  <c r="K2172" i="25"/>
  <c r="K3080" i="25"/>
  <c r="K3472" i="25"/>
  <c r="K4983" i="25"/>
  <c r="K5239" i="25"/>
  <c r="K5495" i="25"/>
  <c r="K5751" i="25"/>
  <c r="K6007" i="25"/>
  <c r="K6263" i="25"/>
  <c r="K6519" i="25"/>
  <c r="K4221" i="25"/>
  <c r="K4275" i="25"/>
  <c r="K4345" i="25"/>
  <c r="K1373" i="25"/>
  <c r="K3421" i="25"/>
  <c r="K3518" i="25"/>
  <c r="K3644" i="25"/>
  <c r="K3900" i="25"/>
  <c r="K4156" i="25"/>
  <c r="K4412" i="25"/>
  <c r="K4668" i="25"/>
  <c r="K672" i="25"/>
  <c r="K3482" i="25"/>
  <c r="K4769" i="25"/>
  <c r="K2308" i="25"/>
  <c r="K3831" i="25"/>
  <c r="K4343" i="25"/>
  <c r="K4855" i="25"/>
  <c r="K4953" i="25"/>
  <c r="K5017" i="25"/>
  <c r="K5081" i="25"/>
  <c r="K5145" i="25"/>
  <c r="K5209" i="25"/>
  <c r="K5273" i="25"/>
  <c r="K5337" i="25"/>
  <c r="K5401" i="25"/>
  <c r="K5465" i="25"/>
  <c r="K5529" i="25"/>
  <c r="K5593" i="25"/>
  <c r="K5657" i="25"/>
  <c r="K5721" i="25"/>
  <c r="K5785" i="25"/>
  <c r="K5849" i="25"/>
  <c r="K5913" i="25"/>
  <c r="K5977" i="25"/>
  <c r="K6041" i="25"/>
  <c r="K6105" i="25"/>
  <c r="K6169" i="25"/>
  <c r="K6233" i="25"/>
  <c r="K6297" i="25"/>
  <c r="K6361" i="25"/>
  <c r="K6425" i="25"/>
  <c r="K6489" i="25"/>
  <c r="K6553" i="25"/>
  <c r="K452" i="25"/>
  <c r="K3096" i="25"/>
  <c r="K3981" i="25"/>
  <c r="K4493" i="25"/>
  <c r="K660" i="25"/>
  <c r="K3360" i="25"/>
  <c r="K4035" i="25"/>
  <c r="K4547" i="25"/>
  <c r="K1064" i="25"/>
  <c r="K3593" i="25"/>
  <c r="K4105" i="25"/>
  <c r="K4617" i="25"/>
  <c r="K1520" i="25"/>
  <c r="K4715" i="25"/>
  <c r="K963" i="25"/>
  <c r="K1645" i="25"/>
  <c r="K2157" i="25"/>
  <c r="K2669" i="25"/>
  <c r="K3181" i="25"/>
  <c r="K506" i="25"/>
  <c r="K2554" i="25"/>
  <c r="K1494" i="25"/>
  <c r="K2012" i="25"/>
  <c r="K2056" i="25"/>
  <c r="K3092" i="25"/>
  <c r="K2100" i="25"/>
  <c r="K3614" i="25"/>
  <c r="K3678" i="25"/>
  <c r="K3742" i="25"/>
  <c r="K3806" i="25"/>
  <c r="K3870" i="25"/>
  <c r="K3934" i="25"/>
  <c r="K3998" i="25"/>
  <c r="K4062" i="25"/>
  <c r="K4126" i="25"/>
  <c r="K4190" i="25"/>
  <c r="K4254" i="25"/>
  <c r="K4318" i="25"/>
  <c r="K4382" i="25"/>
  <c r="K4446" i="25"/>
  <c r="K4510" i="25"/>
  <c r="K4574" i="25"/>
  <c r="K4638" i="25"/>
  <c r="K4702" i="25"/>
  <c r="K4766" i="25"/>
  <c r="K4830" i="25"/>
  <c r="K170" i="25"/>
  <c r="K1212" i="25"/>
  <c r="K2236" i="25"/>
  <c r="K3106" i="25"/>
  <c r="K3362" i="25"/>
  <c r="K560" i="25"/>
  <c r="K3208" i="25"/>
  <c r="K4017" i="25"/>
  <c r="K4529" i="25"/>
  <c r="K1016" i="25"/>
  <c r="K3591" i="25"/>
  <c r="K4103" i="25"/>
  <c r="K4615" i="25"/>
  <c r="K4923" i="25"/>
  <c r="K4987" i="25"/>
  <c r="K5051" i="25"/>
  <c r="K5115" i="25"/>
  <c r="K5179" i="25"/>
  <c r="K5243" i="25"/>
  <c r="K5307" i="25"/>
  <c r="K5371" i="25"/>
  <c r="K5435" i="25"/>
  <c r="K5499" i="25"/>
  <c r="K5563" i="25"/>
  <c r="K5627" i="25"/>
  <c r="K5691" i="25"/>
  <c r="K5755" i="25"/>
  <c r="K5819" i="25"/>
  <c r="K5883" i="25"/>
  <c r="K5947" i="25"/>
  <c r="K6011" i="25"/>
  <c r="K6075" i="25"/>
  <c r="K6139" i="25"/>
  <c r="K6203" i="25"/>
  <c r="K6267" i="25"/>
  <c r="K6331" i="25"/>
  <c r="K6395" i="25"/>
  <c r="K6459" i="25"/>
  <c r="K6523" i="25"/>
  <c r="K6587" i="25"/>
  <c r="K1968" i="25"/>
  <c r="K3741" i="25"/>
  <c r="K4253" i="25"/>
  <c r="K4765" i="25"/>
  <c r="K2180" i="25"/>
  <c r="K3795" i="25"/>
  <c r="K4307" i="25"/>
  <c r="K4819" i="25"/>
  <c r="K2388" i="25"/>
  <c r="K3865" i="25"/>
  <c r="K4377" i="25"/>
  <c r="K4889" i="25"/>
  <c r="K2828" i="25"/>
  <c r="K515" i="25"/>
  <c r="K1533" i="25"/>
  <c r="K2045" i="25"/>
  <c r="K2557" i="25"/>
  <c r="K3069" i="25"/>
  <c r="K3581" i="25"/>
  <c r="K2106" i="25"/>
  <c r="K1046" i="25"/>
  <c r="K257" i="25"/>
  <c r="K1096" i="25"/>
  <c r="K2256" i="25"/>
  <c r="K1332" i="25"/>
  <c r="K3600" i="25"/>
  <c r="K3664" i="25"/>
  <c r="K3728" i="25"/>
  <c r="K3792" i="25"/>
  <c r="K3856" i="25"/>
  <c r="K3920" i="25"/>
  <c r="K3984" i="25"/>
  <c r="K4048" i="25"/>
  <c r="K4112" i="25"/>
  <c r="K4176" i="25"/>
  <c r="K4240" i="25"/>
  <c r="K4304" i="25"/>
  <c r="K4368" i="25"/>
  <c r="K4432" i="25"/>
  <c r="K4496" i="25"/>
  <c r="K4560" i="25"/>
  <c r="K4624" i="25"/>
  <c r="K4688" i="25"/>
  <c r="K4752" i="25"/>
  <c r="K4816" i="25"/>
  <c r="K4880" i="25"/>
  <c r="K992" i="25"/>
  <c r="K2016" i="25"/>
  <c r="K3040" i="25"/>
  <c r="K3306" i="25"/>
  <c r="K3562" i="25"/>
  <c r="K2628" i="25"/>
  <c r="K3905" i="25"/>
  <c r="K4417" i="25"/>
  <c r="K488" i="25"/>
  <c r="K3152" i="25"/>
  <c r="K3991" i="25"/>
  <c r="K4503" i="25"/>
  <c r="K4909" i="25"/>
  <c r="K4973" i="25"/>
  <c r="K5037" i="25"/>
  <c r="K5101" i="25"/>
  <c r="K5165" i="25"/>
  <c r="K5229" i="25"/>
  <c r="K5293" i="25"/>
  <c r="K5357" i="25"/>
  <c r="K5421" i="25"/>
  <c r="K5485" i="25"/>
  <c r="K5549" i="25"/>
  <c r="K5613" i="25"/>
  <c r="K5677" i="25"/>
  <c r="K5741" i="25"/>
  <c r="K5805" i="25"/>
  <c r="K5869" i="25"/>
  <c r="K5933" i="25"/>
  <c r="K5997" i="25"/>
  <c r="K6061" i="25"/>
  <c r="K6125" i="25"/>
  <c r="K6189" i="25"/>
  <c r="K6253" i="25"/>
  <c r="K6317" i="25"/>
  <c r="K6381" i="25"/>
  <c r="K6445" i="25"/>
  <c r="K6509" i="25"/>
  <c r="K6573" i="25"/>
  <c r="K1228" i="25"/>
  <c r="K3629" i="25"/>
  <c r="K4141" i="25"/>
  <c r="K4653" i="25"/>
  <c r="K1648" i="25"/>
  <c r="K3683" i="25"/>
  <c r="K4195" i="25"/>
  <c r="K4707" i="25"/>
  <c r="K1860" i="25"/>
  <c r="K3753" i="25"/>
  <c r="K4265" i="25"/>
  <c r="K4777" i="25"/>
  <c r="K2296" i="25"/>
  <c r="K6656" i="25"/>
  <c r="K1421" i="25"/>
  <c r="K1933" i="25"/>
  <c r="K2445" i="25"/>
  <c r="K2957" i="25"/>
  <c r="K3469" i="25"/>
  <c r="K1658" i="25"/>
  <c r="K598" i="25"/>
  <c r="K2646" i="25"/>
  <c r="K266" i="25"/>
  <c r="K1424" i="25"/>
  <c r="K500" i="25"/>
  <c r="K3032" i="25"/>
  <c r="K3650" i="25"/>
  <c r="K3714" i="25"/>
  <c r="K3778" i="25"/>
  <c r="K3842" i="25"/>
  <c r="K3906" i="25"/>
  <c r="K3970" i="25"/>
  <c r="K4034" i="25"/>
  <c r="K4098" i="25"/>
  <c r="K4162" i="25"/>
  <c r="K4226" i="25"/>
  <c r="K4290" i="25"/>
  <c r="K4354" i="25"/>
  <c r="K4418" i="25"/>
  <c r="K4482" i="25"/>
  <c r="K4546" i="25"/>
  <c r="K4610" i="25"/>
  <c r="K4674" i="25"/>
  <c r="K4738" i="25"/>
  <c r="K4802" i="25"/>
  <c r="K4866" i="25"/>
  <c r="K764" i="25"/>
  <c r="K1788" i="25"/>
  <c r="K596" i="25"/>
  <c r="K4927" i="25"/>
  <c r="K5439" i="25"/>
  <c r="K5951" i="25"/>
  <c r="K6463" i="25"/>
  <c r="K3827" i="25"/>
  <c r="K3615" i="25"/>
  <c r="K4127" i="25"/>
  <c r="K4639" i="25"/>
  <c r="K4926" i="25"/>
  <c r="K4990" i="25"/>
  <c r="K5054" i="25"/>
  <c r="K5118" i="25"/>
  <c r="K5182" i="25"/>
  <c r="K5246" i="25"/>
  <c r="K5310" i="25"/>
  <c r="K5374" i="25"/>
  <c r="K5438" i="25"/>
  <c r="K5502" i="25"/>
  <c r="K5566" i="25"/>
  <c r="K5630" i="25"/>
  <c r="K5694" i="25"/>
  <c r="K5758" i="25"/>
  <c r="K5822" i="25"/>
  <c r="K5886" i="25"/>
  <c r="K5950" i="25"/>
  <c r="K6014" i="25"/>
  <c r="K6078" i="25"/>
  <c r="K6142" i="25"/>
  <c r="K6206" i="25"/>
  <c r="K6270" i="25"/>
  <c r="K6334" i="25"/>
  <c r="K6398" i="25"/>
  <c r="K6462" i="25"/>
  <c r="K6526" i="25"/>
  <c r="K6590" i="25"/>
  <c r="K1996" i="25"/>
  <c r="K3749" i="25"/>
  <c r="K4261" i="25"/>
  <c r="K4773" i="25"/>
  <c r="K7611" i="25"/>
  <c r="K7507" i="25"/>
  <c r="K8183" i="25"/>
  <c r="K7873" i="25"/>
  <c r="K8588" i="25"/>
  <c r="K8076" i="25"/>
  <c r="K7564" i="25"/>
  <c r="K7052" i="25"/>
  <c r="K214" i="25"/>
  <c r="K791" i="25"/>
  <c r="K7853" i="25"/>
  <c r="K6927" i="25"/>
  <c r="K6807" i="25"/>
  <c r="K8021" i="25"/>
  <c r="K7823" i="25"/>
  <c r="K8410" i="25"/>
  <c r="K7898" i="25"/>
  <c r="K7386" i="25"/>
  <c r="K6874" i="25"/>
  <c r="K457" i="25"/>
  <c r="K969" i="25"/>
  <c r="K7691" i="25"/>
  <c r="K7313" i="25"/>
  <c r="K8169" i="25"/>
  <c r="K7875" i="25"/>
  <c r="K8696" i="25"/>
  <c r="K8184" i="25"/>
  <c r="K7672" i="25"/>
  <c r="K7160" i="25"/>
  <c r="K6648" i="25"/>
  <c r="K667" i="25"/>
  <c r="K1179" i="25"/>
  <c r="K7005" i="25"/>
  <c r="K6869" i="25"/>
  <c r="K7751" i="25"/>
  <c r="K8465" i="25"/>
  <c r="K7663" i="25"/>
  <c r="K8646" i="25"/>
  <c r="K8390" i="25"/>
  <c r="K8134" i="25"/>
  <c r="K7878" i="25"/>
  <c r="K7622" i="25"/>
  <c r="K7366" i="25"/>
  <c r="K7110" i="25"/>
  <c r="K6854" i="25"/>
  <c r="K4187" i="25"/>
  <c r="K477" i="25"/>
  <c r="K733" i="25"/>
  <c r="K989" i="25"/>
  <c r="K8317" i="25"/>
  <c r="K6809" i="25"/>
  <c r="K7533" i="25"/>
  <c r="K7473" i="25"/>
  <c r="K7397" i="25"/>
  <c r="K8009" i="25"/>
  <c r="K8485" i="25"/>
  <c r="K7715" i="25"/>
  <c r="K8159" i="25"/>
  <c r="K8411" i="25"/>
  <c r="K6653" i="25"/>
  <c r="K7631" i="25"/>
  <c r="K7587" i="25"/>
  <c r="K7511" i="25"/>
  <c r="K8103" i="25"/>
  <c r="K8595" i="25"/>
  <c r="K7793" i="25"/>
  <c r="K8754" i="25"/>
  <c r="K8498" i="25"/>
  <c r="K8242" i="25"/>
  <c r="K7986" i="25"/>
  <c r="K7730" i="25"/>
  <c r="K7474" i="25"/>
  <c r="K7250" i="25"/>
  <c r="K7090" i="25"/>
  <c r="K6738" i="25"/>
  <c r="K2964" i="25"/>
  <c r="K577" i="25"/>
  <c r="K737" i="25"/>
  <c r="K1089" i="25"/>
  <c r="K8285" i="25"/>
  <c r="K7323" i="25"/>
  <c r="K7565" i="25"/>
  <c r="K1710" i="25"/>
  <c r="K2734" i="25"/>
  <c r="K2880" i="25"/>
  <c r="K1892" i="25"/>
  <c r="K3052" i="25"/>
  <c r="K2136" i="25"/>
  <c r="K6980" i="25"/>
  <c r="K931" i="25"/>
  <c r="K1381" i="25"/>
  <c r="K1637" i="25"/>
  <c r="K1893" i="25"/>
  <c r="K2149" i="25"/>
  <c r="K2405" i="25"/>
  <c r="K2661" i="25"/>
  <c r="K2917" i="25"/>
  <c r="K3173" i="25"/>
  <c r="K3429" i="25"/>
  <c r="K474" i="25"/>
  <c r="K1498" i="25"/>
  <c r="K2522" i="25"/>
  <c r="K438" i="25"/>
  <c r="K1462" i="25"/>
  <c r="K2486" i="25"/>
  <c r="K1884" i="25"/>
  <c r="K904" i="25"/>
  <c r="K2064" i="25"/>
  <c r="K1140" i="25"/>
  <c r="K7092" i="25"/>
  <c r="K815" i="25"/>
  <c r="K1351" i="25"/>
  <c r="K1607" i="25"/>
  <c r="K1863" i="25"/>
  <c r="K2119" i="25"/>
  <c r="K2375" i="25"/>
  <c r="K2631" i="25"/>
  <c r="K2887" i="25"/>
  <c r="K3143" i="25"/>
  <c r="K3399" i="25"/>
  <c r="K354" i="25"/>
  <c r="K1378" i="25"/>
  <c r="K2402" i="25"/>
  <c r="K318" i="25"/>
  <c r="K1342" i="25"/>
  <c r="K2366" i="25"/>
  <c r="K1408" i="25"/>
  <c r="K420" i="25"/>
  <c r="K1580" i="25"/>
  <c r="K664" i="25"/>
  <c r="K7716" i="25"/>
  <c r="K563" i="25"/>
  <c r="K1289" i="25"/>
  <c r="K1545" i="25"/>
  <c r="K1801" i="25"/>
  <c r="K2057" i="25"/>
  <c r="K2313" i="25"/>
  <c r="K2569" i="25"/>
  <c r="K2825" i="25"/>
  <c r="K3081" i="25"/>
  <c r="K3337" i="25"/>
  <c r="K215" i="25"/>
  <c r="K1130" i="25"/>
  <c r="K2154" i="25"/>
  <c r="K102" i="25"/>
  <c r="K1094" i="25"/>
  <c r="K2118" i="25"/>
  <c r="K412" i="25"/>
  <c r="K3422" i="25"/>
  <c r="K592" i="25"/>
  <c r="K3460" i="25"/>
  <c r="K8212" i="25"/>
  <c r="K319" i="25"/>
  <c r="K1227" i="25"/>
  <c r="K1483" i="25"/>
  <c r="K1739" i="25"/>
  <c r="K1995" i="25"/>
  <c r="K2251" i="25"/>
  <c r="K2507" i="25"/>
  <c r="K2763" i="25"/>
  <c r="K3019" i="25"/>
  <c r="K3275" i="25"/>
  <c r="K3531" i="25"/>
  <c r="K882" i="25"/>
  <c r="K1906" i="25"/>
  <c r="K2930" i="25"/>
  <c r="K846" i="25"/>
  <c r="K1870" i="25"/>
  <c r="K2894" i="25"/>
  <c r="K3174" i="25"/>
  <c r="K2532" i="25"/>
  <c r="K3212" i="25"/>
  <c r="K7647" i="25"/>
  <c r="K2589" i="25"/>
  <c r="K1174" i="25"/>
  <c r="K1588" i="25"/>
  <c r="K3796" i="25"/>
  <c r="K4052" i="25"/>
  <c r="K4308" i="25"/>
  <c r="K4564" i="25"/>
  <c r="K4820" i="25"/>
  <c r="K3066" i="25"/>
  <c r="K3937" i="25"/>
  <c r="K4023" i="25"/>
  <c r="K5041" i="25"/>
  <c r="K5297" i="25"/>
  <c r="K5553" i="25"/>
  <c r="K5809" i="25"/>
  <c r="K6065" i="25"/>
  <c r="K6321" i="25"/>
  <c r="K6577" i="25"/>
  <c r="K4685" i="25"/>
  <c r="K4739" i="25"/>
  <c r="K4809" i="25"/>
  <c r="K2093" i="25"/>
  <c r="K2298" i="25"/>
  <c r="K2704" i="25"/>
  <c r="K3734" i="25"/>
  <c r="K3990" i="25"/>
  <c r="K4246" i="25"/>
  <c r="K4502" i="25"/>
  <c r="K4758" i="25"/>
  <c r="K2108" i="25"/>
  <c r="K2872" i="25"/>
  <c r="K3344" i="25"/>
  <c r="K4979" i="25"/>
  <c r="K5235" i="25"/>
  <c r="K5491" i="25"/>
  <c r="K5747" i="25"/>
  <c r="K6003" i="25"/>
  <c r="K6259" i="25"/>
  <c r="K6515" i="25"/>
  <c r="K4189" i="25"/>
  <c r="K4243" i="25"/>
  <c r="K4313" i="25"/>
  <c r="K1469" i="25"/>
  <c r="K3517" i="25"/>
  <c r="K584" i="25"/>
  <c r="K3656" i="25"/>
  <c r="K3912" i="25"/>
  <c r="K4168" i="25"/>
  <c r="K4424" i="25"/>
  <c r="K4680" i="25"/>
  <c r="K864" i="25"/>
  <c r="K3530" i="25"/>
  <c r="K4865" i="25"/>
  <c r="K4901" i="25"/>
  <c r="K5157" i="25"/>
  <c r="K5413" i="25"/>
  <c r="K5669" i="25"/>
  <c r="K5925" i="25"/>
  <c r="K6181" i="25"/>
  <c r="K6437" i="25"/>
  <c r="K3480" i="25"/>
  <c r="K3619" i="25"/>
  <c r="K3689" i="25"/>
  <c r="K7044" i="25"/>
  <c r="K2893" i="25"/>
  <c r="K2390" i="25"/>
  <c r="K2904" i="25"/>
  <c r="K3834" i="25"/>
  <c r="K4090" i="25"/>
  <c r="K4346" i="25"/>
  <c r="K4602" i="25"/>
  <c r="K4858" i="25"/>
  <c r="K3218" i="25"/>
  <c r="K4241" i="25"/>
  <c r="K4327" i="25"/>
  <c r="K5079" i="25"/>
  <c r="K5335" i="25"/>
  <c r="K5591" i="25"/>
  <c r="K5847" i="25"/>
  <c r="K6103" i="25"/>
  <c r="K6359" i="25"/>
  <c r="K432" i="25"/>
  <c r="K644" i="25"/>
  <c r="K852" i="25"/>
  <c r="K1292" i="25"/>
  <c r="K2141" i="25"/>
  <c r="K2490" i="25"/>
  <c r="K3024" i="25"/>
  <c r="K3740" i="25"/>
  <c r="K3996" i="25"/>
  <c r="K4252" i="25"/>
  <c r="K4508" i="25"/>
  <c r="K4764" i="25"/>
  <c r="K2208" i="25"/>
  <c r="K3144" i="25"/>
  <c r="K4683" i="25"/>
  <c r="K12" i="25"/>
  <c r="K39" i="25"/>
  <c r="K103" i="25"/>
  <c r="K167" i="25"/>
  <c r="K3186" i="25"/>
  <c r="K4263" i="25"/>
  <c r="K5327" i="25"/>
  <c r="K5839" i="25"/>
  <c r="K6351" i="25"/>
  <c r="K360" i="25"/>
  <c r="K1028" i="25"/>
  <c r="K4015" i="25"/>
  <c r="K4527" i="25"/>
  <c r="K4912" i="25"/>
  <c r="K4976" i="25"/>
  <c r="K5040" i="25"/>
  <c r="K5104" i="25"/>
  <c r="K5168" i="25"/>
  <c r="K5232" i="25"/>
  <c r="K5296" i="25"/>
  <c r="K5360" i="25"/>
  <c r="K5424" i="25"/>
  <c r="K5488" i="25"/>
  <c r="K5552" i="25"/>
  <c r="K5616" i="25"/>
  <c r="K5680" i="25"/>
  <c r="K5744" i="25"/>
  <c r="K5808" i="25"/>
  <c r="K5872" i="25"/>
  <c r="K5936" i="25"/>
  <c r="K6000" i="25"/>
  <c r="K6064" i="25"/>
  <c r="K6128" i="25"/>
  <c r="K6192" i="25"/>
  <c r="K6256" i="25"/>
  <c r="K6320" i="25"/>
  <c r="K6384" i="25"/>
  <c r="K6448" i="25"/>
  <c r="K6512" i="25"/>
  <c r="K6576" i="25"/>
  <c r="K1464" i="25"/>
  <c r="K3637" i="25"/>
  <c r="K4149" i="25"/>
  <c r="K4661" i="25"/>
  <c r="K2948" i="25"/>
  <c r="K2152" i="25"/>
  <c r="K30" i="25"/>
  <c r="K57" i="25"/>
  <c r="K121" i="25"/>
  <c r="K122" i="25"/>
  <c r="K2096" i="25"/>
  <c r="K4959" i="25"/>
  <c r="K5471" i="25"/>
  <c r="K5983" i="25"/>
  <c r="K6495" i="25"/>
  <c r="K4083" i="25"/>
  <c r="K3647" i="25"/>
  <c r="K4159" i="25"/>
  <c r="K4671" i="25"/>
  <c r="K4930" i="25"/>
  <c r="K4994" i="25"/>
  <c r="K5058" i="25"/>
  <c r="K5122" i="25"/>
  <c r="K5186" i="25"/>
  <c r="K5250" i="25"/>
  <c r="K5314" i="25"/>
  <c r="K5378" i="25"/>
  <c r="K5442" i="25"/>
  <c r="K5506" i="25"/>
  <c r="K5570" i="25"/>
  <c r="K5634" i="25"/>
  <c r="K5698" i="25"/>
  <c r="K5762" i="25"/>
  <c r="K5826" i="25"/>
  <c r="K5890" i="25"/>
  <c r="K5954" i="25"/>
  <c r="K6018" i="25"/>
  <c r="K6082" i="25"/>
  <c r="K6146" i="25"/>
  <c r="K6210" i="25"/>
  <c r="K6274" i="25"/>
  <c r="K6338" i="25"/>
  <c r="K6402" i="25"/>
  <c r="K6466" i="25"/>
  <c r="K6530" i="25"/>
  <c r="K6594" i="25"/>
  <c r="K2244" i="25"/>
  <c r="K3781" i="25"/>
  <c r="K4293" i="25"/>
  <c r="K4805" i="25"/>
  <c r="K4859" i="25"/>
  <c r="K144" i="25"/>
  <c r="K11" i="25"/>
  <c r="K75" i="25"/>
  <c r="K139" i="25"/>
  <c r="K112" i="25"/>
  <c r="K2644" i="25"/>
  <c r="K4975" i="25"/>
  <c r="K5487" i="25"/>
  <c r="K5999" i="25"/>
  <c r="K6511" i="25"/>
  <c r="K4211" i="25"/>
  <c r="K3663" i="25"/>
  <c r="K4175" i="25"/>
  <c r="K4687" i="25"/>
  <c r="K4932" i="25"/>
  <c r="K4996" i="25"/>
  <c r="K5060" i="25"/>
  <c r="K5124" i="25"/>
  <c r="K5188" i="25"/>
  <c r="K5252" i="25"/>
  <c r="K5316" i="25"/>
  <c r="K5380" i="25"/>
  <c r="K5444" i="25"/>
  <c r="K5508" i="25"/>
  <c r="K5572" i="25"/>
  <c r="K5636" i="25"/>
  <c r="K5700" i="25"/>
  <c r="K5764" i="25"/>
  <c r="K5828" i="25"/>
  <c r="K5892" i="25"/>
  <c r="K5956" i="25"/>
  <c r="K6020" i="25"/>
  <c r="K6084" i="25"/>
  <c r="K6148" i="25"/>
  <c r="K6212" i="25"/>
  <c r="K6276" i="25"/>
  <c r="K6340" i="25"/>
  <c r="K6404" i="25"/>
  <c r="K6468" i="25"/>
  <c r="K6532" i="25"/>
  <c r="K6596" i="25"/>
  <c r="K2260" i="25"/>
  <c r="K3797" i="25"/>
  <c r="K4309" i="25"/>
  <c r="K4821" i="25"/>
  <c r="K3707" i="25"/>
  <c r="K56" i="25"/>
  <c r="K29" i="25"/>
  <c r="K93" i="25"/>
  <c r="K157" i="25"/>
  <c r="K58" i="25"/>
  <c r="K4561" i="25"/>
  <c r="K5119" i="25"/>
  <c r="K5631" i="25"/>
  <c r="K6143" i="25"/>
  <c r="K2004" i="25"/>
  <c r="K2616" i="25"/>
  <c r="K3807" i="25"/>
  <c r="K4319" i="25"/>
  <c r="K4831" i="25"/>
  <c r="K4950" i="25"/>
  <c r="K5014" i="25"/>
  <c r="K5078" i="25"/>
  <c r="K5142" i="25"/>
  <c r="K5206" i="25"/>
  <c r="K5270" i="25"/>
  <c r="K5334" i="25"/>
  <c r="K5398" i="25"/>
  <c r="K5462" i="25"/>
  <c r="K5526" i="25"/>
  <c r="K5590" i="25"/>
  <c r="K5654" i="25"/>
  <c r="K5718" i="25"/>
  <c r="K5782" i="25"/>
  <c r="K5846" i="25"/>
  <c r="K5910" i="25"/>
  <c r="K5974" i="25"/>
  <c r="K6038" i="25"/>
  <c r="K6102" i="25"/>
  <c r="K6166" i="25"/>
  <c r="K6230" i="25"/>
  <c r="K6294" i="25"/>
  <c r="K6358" i="25"/>
  <c r="K6422" i="25"/>
  <c r="K6486" i="25"/>
  <c r="K6550" i="25"/>
  <c r="K424" i="25"/>
  <c r="K3020" i="25"/>
  <c r="K3941" i="25"/>
  <c r="K4453" i="25"/>
  <c r="K4395" i="25"/>
  <c r="K4171" i="25"/>
  <c r="K20" i="25"/>
  <c r="K47" i="25"/>
  <c r="K111" i="25"/>
  <c r="K175" i="25"/>
  <c r="K54" i="25"/>
  <c r="K4689" i="25"/>
  <c r="K5135" i="25"/>
  <c r="K5647" i="25"/>
  <c r="K6159" i="25"/>
  <c r="K2744" i="25"/>
  <c r="K3304" i="25"/>
  <c r="K3823" i="25"/>
  <c r="K4335" i="25"/>
  <c r="K4847" i="25"/>
  <c r="K4952" i="25"/>
  <c r="K5016" i="25"/>
  <c r="K5080" i="25"/>
  <c r="K5144" i="25"/>
  <c r="K5208" i="25"/>
  <c r="K5272" i="25"/>
  <c r="K5336" i="25"/>
  <c r="K5400" i="25"/>
  <c r="K5464" i="25"/>
  <c r="K5528" i="25"/>
  <c r="K5592" i="25"/>
  <c r="K5656" i="25"/>
  <c r="K5720" i="25"/>
  <c r="K5784" i="25"/>
  <c r="K5848" i="25"/>
  <c r="K5912" i="25"/>
  <c r="K5976" i="25"/>
  <c r="K6040" i="25"/>
  <c r="K6104" i="25"/>
  <c r="K6168" i="25"/>
  <c r="K6232" i="25"/>
  <c r="K6296" i="25"/>
  <c r="K6360" i="25"/>
  <c r="K6424" i="25"/>
  <c r="K6488" i="25"/>
  <c r="K6552" i="25"/>
  <c r="K440" i="25"/>
  <c r="K3064" i="25"/>
  <c r="K3957" i="25"/>
  <c r="K4469" i="25"/>
  <c r="K4267" i="25"/>
  <c r="K104" i="25"/>
  <c r="K17" i="25"/>
  <c r="K81" i="25"/>
  <c r="K145" i="25"/>
  <c r="K50" i="25"/>
  <c r="K4817" i="25"/>
  <c r="K5151" i="25"/>
  <c r="K5663" i="25"/>
  <c r="K6175" i="25"/>
  <c r="K3288" i="25"/>
  <c r="K3641" i="25"/>
  <c r="K3839" i="25"/>
  <c r="K4351" i="25"/>
  <c r="K4863" i="25"/>
  <c r="K4954" i="25"/>
  <c r="K5018" i="25"/>
  <c r="K5082" i="25"/>
  <c r="K5146" i="25"/>
  <c r="K5210" i="25"/>
  <c r="K5274" i="25"/>
  <c r="K5338" i="25"/>
  <c r="K5402" i="25"/>
  <c r="K5466" i="25"/>
  <c r="K5530" i="25"/>
  <c r="K5594" i="25"/>
  <c r="K5658" i="25"/>
  <c r="K5722" i="25"/>
  <c r="K5786" i="25"/>
  <c r="K5850" i="25"/>
  <c r="K5914" i="25"/>
  <c r="K5978" i="25"/>
  <c r="K6042" i="25"/>
  <c r="K6106" i="25"/>
  <c r="K6170" i="25"/>
  <c r="K6234" i="25"/>
  <c r="K6298" i="25"/>
  <c r="K6362" i="25"/>
  <c r="K6426" i="25"/>
  <c r="K6490" i="25"/>
  <c r="K6554" i="25"/>
  <c r="K460" i="25"/>
  <c r="K3128" i="25"/>
  <c r="K3973" i="25"/>
  <c r="K4485" i="25"/>
  <c r="K4139" i="25"/>
  <c r="K3915" i="25"/>
  <c r="K24" i="25"/>
  <c r="K51" i="25"/>
  <c r="K115" i="25"/>
  <c r="K100" i="25"/>
  <c r="K3058" i="25"/>
  <c r="K4007" i="25"/>
  <c r="K5295" i="25"/>
  <c r="K5807" i="25"/>
  <c r="K6319" i="25"/>
  <c r="K4669" i="25"/>
  <c r="K4793" i="25"/>
  <c r="K3983" i="25"/>
  <c r="K4495" i="25"/>
  <c r="K4908" i="25"/>
  <c r="K4972" i="25"/>
  <c r="K5036" i="25"/>
  <c r="K5100" i="25"/>
  <c r="K5164" i="25"/>
  <c r="K5228" i="25"/>
  <c r="K5292" i="25"/>
  <c r="K5356" i="25"/>
  <c r="K5420" i="25"/>
  <c r="K5484" i="25"/>
  <c r="K5548" i="25"/>
  <c r="K5612" i="25"/>
  <c r="K5676" i="25"/>
  <c r="K5740" i="25"/>
  <c r="K5804" i="25"/>
  <c r="K5868" i="25"/>
  <c r="K5932" i="25"/>
  <c r="K5996" i="25"/>
  <c r="K6060" i="25"/>
  <c r="K6124" i="25"/>
  <c r="K6188" i="25"/>
  <c r="K6252" i="25"/>
  <c r="K6316" i="25"/>
  <c r="K6380" i="25"/>
  <c r="K6444" i="25"/>
  <c r="K6508" i="25"/>
  <c r="K6572" i="25"/>
  <c r="K1236" i="25"/>
  <c r="K3605" i="25"/>
  <c r="K4117" i="25"/>
  <c r="K4629" i="25"/>
  <c r="K4219" i="25"/>
  <c r="K2452" i="25"/>
  <c r="K26" i="25"/>
  <c r="K53" i="25"/>
  <c r="K117" i="25"/>
  <c r="K84" i="25"/>
  <c r="K8253" i="25"/>
  <c r="K7597" i="25"/>
  <c r="K7461" i="25"/>
  <c r="K8421" i="25"/>
  <c r="K8095" i="25"/>
  <c r="K8460" i="25"/>
  <c r="K7948" i="25"/>
  <c r="K7436" i="25"/>
  <c r="K6924" i="25"/>
  <c r="K407" i="25"/>
  <c r="K919" i="25"/>
  <c r="K8091" i="25"/>
  <c r="K6913" i="25"/>
  <c r="K8569" i="25"/>
  <c r="K8275" i="25"/>
  <c r="K3723" i="25"/>
  <c r="K8282" i="25"/>
  <c r="K7770" i="25"/>
  <c r="K7258" i="25"/>
  <c r="K6746" i="25"/>
  <c r="K585" i="25"/>
  <c r="K1097" i="25"/>
  <c r="K7387" i="25"/>
  <c r="K7283" i="25"/>
  <c r="K8407" i="25"/>
  <c r="K8097" i="25"/>
  <c r="K8568" i="25"/>
  <c r="K8056" i="25"/>
  <c r="K7544" i="25"/>
  <c r="K7032" i="25"/>
  <c r="K230" i="25"/>
  <c r="K795" i="25"/>
  <c r="K7821" i="25"/>
  <c r="K6959" i="25"/>
  <c r="K6839" i="25"/>
  <c r="K7989" i="25"/>
  <c r="K7953" i="25"/>
  <c r="K4667" i="25"/>
  <c r="K8582" i="25"/>
  <c r="K8326" i="25"/>
  <c r="K8070" i="25"/>
  <c r="K7814" i="25"/>
  <c r="K7558" i="25"/>
  <c r="K7302" i="25"/>
  <c r="K7046" i="25"/>
  <c r="K6790" i="25"/>
  <c r="K237" i="25"/>
  <c r="K541" i="25"/>
  <c r="K797" i="25"/>
  <c r="K1053" i="25"/>
  <c r="K7805" i="25"/>
  <c r="K7035" i="25"/>
  <c r="K6975" i="25"/>
  <c r="K6931" i="25"/>
  <c r="K6855" i="25"/>
  <c r="K8759" i="25"/>
  <c r="K7973" i="25"/>
  <c r="K8449" i="25"/>
  <c r="K8685" i="25"/>
  <c r="K7899" i="25"/>
  <c r="K7165" i="25"/>
  <c r="K7105" i="25"/>
  <c r="K7029" i="25"/>
  <c r="K8377" i="25"/>
  <c r="K7289" i="25"/>
  <c r="K8083" i="25"/>
  <c r="K8527" i="25"/>
  <c r="K8690" i="25"/>
  <c r="K8434" i="25"/>
  <c r="K8178" i="25"/>
  <c r="K7922" i="25"/>
  <c r="K7666" i="25"/>
  <c r="K7410" i="25"/>
  <c r="K7218" i="25"/>
  <c r="K6866" i="25"/>
  <c r="K6706" i="25"/>
  <c r="K449" i="25"/>
  <c r="K609" i="25"/>
  <c r="K961" i="25"/>
  <c r="K1121" i="25"/>
  <c r="K7755" i="25"/>
  <c r="K7579" i="25"/>
  <c r="K1454" i="25"/>
  <c r="K2478" i="25"/>
  <c r="K1856" i="25"/>
  <c r="K868" i="25"/>
  <c r="K2028" i="25"/>
  <c r="K1112" i="25"/>
  <c r="K7492" i="25"/>
  <c r="K675" i="25"/>
  <c r="K1317" i="25"/>
  <c r="K1573" i="25"/>
  <c r="K1829" i="25"/>
  <c r="K2085" i="25"/>
  <c r="K2341" i="25"/>
  <c r="K2597" i="25"/>
  <c r="K2853" i="25"/>
  <c r="K3109" i="25"/>
  <c r="K3365" i="25"/>
  <c r="K194" i="25"/>
  <c r="K1242" i="25"/>
  <c r="K2266" i="25"/>
  <c r="K82" i="25"/>
  <c r="K1206" i="25"/>
  <c r="K2230" i="25"/>
  <c r="K860" i="25"/>
  <c r="K3534" i="25"/>
  <c r="K1040" i="25"/>
  <c r="K3572" i="25"/>
  <c r="K7604" i="25"/>
  <c r="K559" i="25"/>
  <c r="K1287" i="25"/>
  <c r="K1543" i="25"/>
  <c r="K1799" i="25"/>
  <c r="K2055" i="25"/>
  <c r="K2311" i="25"/>
  <c r="K2567" i="25"/>
  <c r="K2823" i="25"/>
  <c r="K3079" i="25"/>
  <c r="K3335" i="25"/>
  <c r="K212" i="25"/>
  <c r="K1122" i="25"/>
  <c r="K2146" i="25"/>
  <c r="K295" i="25"/>
  <c r="K1086" i="25"/>
  <c r="K2110" i="25"/>
  <c r="K384" i="25"/>
  <c r="K3414" i="25"/>
  <c r="K556" i="25"/>
  <c r="K3452" i="25"/>
  <c r="K8228" i="25"/>
  <c r="K307" i="25"/>
  <c r="K1225" i="25"/>
  <c r="K1481" i="25"/>
  <c r="K1737" i="25"/>
  <c r="K1993" i="25"/>
  <c r="K2249" i="25"/>
  <c r="K2505" i="25"/>
  <c r="K2761" i="25"/>
  <c r="K3017" i="25"/>
  <c r="K3273" i="25"/>
  <c r="K3529" i="25"/>
  <c r="K874" i="25"/>
  <c r="K1898" i="25"/>
  <c r="K2922" i="25"/>
  <c r="K838" i="25"/>
  <c r="K1862" i="25"/>
  <c r="K2886" i="25"/>
  <c r="K3166" i="25"/>
  <c r="K2504" i="25"/>
  <c r="K3204" i="25"/>
  <c r="K8724" i="25"/>
  <c r="K6724" i="25"/>
  <c r="K1087" i="25"/>
  <c r="K1419" i="25"/>
  <c r="K1675" i="25"/>
  <c r="K1931" i="25"/>
  <c r="K2187" i="25"/>
  <c r="K2443" i="25"/>
  <c r="K2699" i="25"/>
  <c r="K2955" i="25"/>
  <c r="K3211" i="25"/>
  <c r="K3467" i="25"/>
  <c r="K626" i="25"/>
  <c r="K1650" i="25"/>
  <c r="K2674" i="25"/>
  <c r="K590" i="25"/>
  <c r="K1614" i="25"/>
  <c r="K2638" i="25"/>
  <c r="K2496" i="25"/>
  <c r="K1508" i="25"/>
  <c r="K2668" i="25"/>
  <c r="K1752" i="25"/>
  <c r="K2077" i="25"/>
  <c r="K2234" i="25"/>
  <c r="K2512" i="25"/>
  <c r="K3732" i="25"/>
  <c r="K3988" i="25"/>
  <c r="K4244" i="25"/>
  <c r="K4500" i="25"/>
  <c r="K4756" i="25"/>
  <c r="K2080" i="25"/>
  <c r="K2856" i="25"/>
  <c r="K3280" i="25"/>
  <c r="K4977" i="25"/>
  <c r="K5233" i="25"/>
  <c r="K5489" i="25"/>
  <c r="K5745" i="25"/>
  <c r="K6001" i="25"/>
  <c r="K6257" i="25"/>
  <c r="K6513" i="25"/>
  <c r="K4173" i="25"/>
  <c r="K4227" i="25"/>
  <c r="K4297" i="25"/>
  <c r="K1581" i="25"/>
  <c r="K218" i="25"/>
  <c r="K1544" i="25"/>
  <c r="K3670" i="25"/>
  <c r="K3926" i="25"/>
  <c r="K4182" i="25"/>
  <c r="K4438" i="25"/>
  <c r="K4694" i="25"/>
  <c r="K1084" i="25"/>
  <c r="K3586" i="25"/>
  <c r="K752" i="25"/>
  <c r="K4915" i="25"/>
  <c r="K5171" i="25"/>
  <c r="K5427" i="25"/>
  <c r="K5683" i="25"/>
  <c r="K5939" i="25"/>
  <c r="K6195" i="25"/>
  <c r="K6451" i="25"/>
  <c r="K3677" i="25"/>
  <c r="K3731" i="25"/>
  <c r="K3801" i="25"/>
  <c r="K287" i="25"/>
  <c r="K3005" i="25"/>
  <c r="K2838" i="25"/>
  <c r="K3592" i="25"/>
  <c r="K3848" i="25"/>
  <c r="K4104" i="25"/>
  <c r="K4360" i="25"/>
  <c r="K4616" i="25"/>
  <c r="K4872" i="25"/>
  <c r="K3274" i="25"/>
  <c r="K4353" i="25"/>
  <c r="K4439" i="25"/>
  <c r="K5093" i="25"/>
  <c r="K5349" i="25"/>
  <c r="K5605" i="25"/>
  <c r="K5861" i="25"/>
  <c r="K6117" i="25"/>
  <c r="K6373" i="25"/>
  <c r="K964" i="25"/>
  <c r="K1172" i="25"/>
  <c r="K1576" i="25"/>
  <c r="K2032" i="25"/>
  <c r="K2381" i="25"/>
  <c r="K342" i="25"/>
  <c r="K3540" i="25"/>
  <c r="K3770" i="25"/>
  <c r="K4026" i="25"/>
  <c r="K4282" i="25"/>
  <c r="K4538" i="25"/>
  <c r="K4794" i="25"/>
  <c r="K2684" i="25"/>
  <c r="K3729" i="25"/>
  <c r="K3815" i="25"/>
  <c r="K5015" i="25"/>
  <c r="K5271" i="25"/>
  <c r="K5527" i="25"/>
  <c r="K5783" i="25"/>
  <c r="K6039" i="25"/>
  <c r="K6295" i="25"/>
  <c r="K6551" i="25"/>
  <c r="K4477" i="25"/>
  <c r="K4531" i="25"/>
  <c r="K4601" i="25"/>
  <c r="K1629" i="25"/>
  <c r="K442" i="25"/>
  <c r="K1864" i="25"/>
  <c r="K3676" i="25"/>
  <c r="K3932" i="25"/>
  <c r="K4188" i="25"/>
  <c r="K4444" i="25"/>
  <c r="K4700" i="25"/>
  <c r="K1184" i="25"/>
  <c r="K332" i="25"/>
  <c r="K3883" i="25"/>
  <c r="K3659" i="25"/>
  <c r="K28" i="25"/>
  <c r="K55" i="25"/>
  <c r="K119" i="25"/>
  <c r="K172" i="25"/>
  <c r="K1336" i="25"/>
  <c r="K4943" i="25"/>
  <c r="K5455" i="25"/>
  <c r="K5967" i="25"/>
  <c r="K6479" i="25"/>
  <c r="K3955" i="25"/>
  <c r="K3631" i="25"/>
  <c r="K4143" i="25"/>
  <c r="K4655" i="25"/>
  <c r="K4928" i="25"/>
  <c r="K4992" i="25"/>
  <c r="K5056" i="25"/>
  <c r="K5120" i="25"/>
  <c r="K5184" i="25"/>
  <c r="K5248" i="25"/>
  <c r="K5312" i="25"/>
  <c r="K5376" i="25"/>
  <c r="K5440" i="25"/>
  <c r="K5504" i="25"/>
  <c r="K5568" i="25"/>
  <c r="K5632" i="25"/>
  <c r="K5696" i="25"/>
  <c r="K5760" i="25"/>
  <c r="K5824" i="25"/>
  <c r="K5888" i="25"/>
  <c r="K5952" i="25"/>
  <c r="K6016" i="25"/>
  <c r="K6080" i="25"/>
  <c r="K6144" i="25"/>
  <c r="K6208" i="25"/>
  <c r="K6272" i="25"/>
  <c r="K6336" i="25"/>
  <c r="K6400" i="25"/>
  <c r="K6464" i="25"/>
  <c r="K6528" i="25"/>
  <c r="K6592" i="25"/>
  <c r="K2224" i="25"/>
  <c r="K3765" i="25"/>
  <c r="K4277" i="25"/>
  <c r="K4789" i="25"/>
  <c r="K368" i="25"/>
  <c r="K152" i="25"/>
  <c r="K9" i="25"/>
  <c r="K73" i="25"/>
  <c r="K137" i="25"/>
  <c r="K66" i="25"/>
  <c r="K4305" i="25"/>
  <c r="K5087" i="25"/>
  <c r="K5599" i="25"/>
  <c r="K6111" i="25"/>
  <c r="K696" i="25"/>
  <c r="K1328" i="25"/>
  <c r="K3775" i="25"/>
  <c r="K4287" i="25"/>
  <c r="K4799" i="25"/>
  <c r="K4946" i="25"/>
  <c r="K5010" i="25"/>
  <c r="K5074" i="25"/>
  <c r="K5138" i="25"/>
  <c r="K5202" i="25"/>
  <c r="K5266" i="25"/>
  <c r="K5330" i="25"/>
  <c r="K5394" i="25"/>
  <c r="K5458" i="25"/>
  <c r="K5522" i="25"/>
  <c r="K5586" i="25"/>
  <c r="K5650" i="25"/>
  <c r="K5714" i="25"/>
  <c r="K5778" i="25"/>
  <c r="K5842" i="25"/>
  <c r="K5906" i="25"/>
  <c r="K5970" i="25"/>
  <c r="K6034" i="25"/>
  <c r="K6098" i="25"/>
  <c r="K6162" i="25"/>
  <c r="K6226" i="25"/>
  <c r="K6290" i="25"/>
  <c r="K6354" i="25"/>
  <c r="K6418" i="25"/>
  <c r="K6482" i="25"/>
  <c r="K6546" i="25"/>
  <c r="K181" i="25"/>
  <c r="K2984" i="25"/>
  <c r="K3909" i="25"/>
  <c r="K4421" i="25"/>
  <c r="K4651" i="25"/>
  <c r="K3835" i="25"/>
  <c r="K60" i="25"/>
  <c r="K27" i="25"/>
  <c r="K91" i="25"/>
  <c r="K155" i="25"/>
  <c r="K62" i="25"/>
  <c r="K4433" i="25"/>
  <c r="K5103" i="25"/>
  <c r="K5615" i="25"/>
  <c r="K6127" i="25"/>
  <c r="K1456" i="25"/>
  <c r="K1876" i="25"/>
  <c r="K3791" i="25"/>
  <c r="K4303" i="25"/>
  <c r="K4815" i="25"/>
  <c r="K4948" i="25"/>
  <c r="K5012" i="25"/>
  <c r="K5076" i="25"/>
  <c r="K5140" i="25"/>
  <c r="K5204" i="25"/>
  <c r="K5268" i="25"/>
  <c r="K5332" i="25"/>
  <c r="K5396" i="25"/>
  <c r="K5460" i="25"/>
  <c r="K5524" i="25"/>
  <c r="K5588" i="25"/>
  <c r="K5652" i="25"/>
  <c r="K5716" i="25"/>
  <c r="K5780" i="25"/>
  <c r="K5844" i="25"/>
  <c r="K5908" i="25"/>
  <c r="K5972" i="25"/>
  <c r="K6036" i="25"/>
  <c r="K6100" i="25"/>
  <c r="K6164" i="25"/>
  <c r="K6228" i="25"/>
  <c r="K6292" i="25"/>
  <c r="K6356" i="25"/>
  <c r="K6420" i="25"/>
  <c r="K6484" i="25"/>
  <c r="K6548" i="25"/>
  <c r="K265" i="25"/>
  <c r="K3000" i="25"/>
  <c r="K3925" i="25"/>
  <c r="K4437" i="25"/>
  <c r="K4523" i="25"/>
  <c r="K4299" i="25"/>
  <c r="K18" i="25"/>
  <c r="K45" i="25"/>
  <c r="K109" i="25"/>
  <c r="K173" i="25"/>
  <c r="K76" i="25"/>
  <c r="K3623" i="25"/>
  <c r="K5247" i="25"/>
  <c r="K5759" i="25"/>
  <c r="K6271" i="25"/>
  <c r="K4285" i="25"/>
  <c r="K4409" i="25"/>
  <c r="K3935" i="25"/>
  <c r="K4447" i="25"/>
  <c r="K4902" i="25"/>
  <c r="K4966" i="25"/>
  <c r="K5030" i="25"/>
  <c r="K5094" i="25"/>
  <c r="K5158" i="25"/>
  <c r="K5222" i="25"/>
  <c r="K5286" i="25"/>
  <c r="K5350" i="25"/>
  <c r="K5414" i="25"/>
  <c r="K5478" i="25"/>
  <c r="K5542" i="25"/>
  <c r="K5606" i="25"/>
  <c r="K5670" i="25"/>
  <c r="K5734" i="25"/>
  <c r="K5798" i="25"/>
  <c r="K5862" i="25"/>
  <c r="K5926" i="25"/>
  <c r="K5990" i="25"/>
  <c r="K6054" i="25"/>
  <c r="K6118" i="25"/>
  <c r="K6182" i="25"/>
  <c r="K6246" i="25"/>
  <c r="K6310" i="25"/>
  <c r="K6374" i="25"/>
  <c r="K6438" i="25"/>
  <c r="K6502" i="25"/>
  <c r="K6566" i="25"/>
  <c r="K972" i="25"/>
  <c r="K3512" i="25"/>
  <c r="K4069" i="25"/>
  <c r="K4581" i="25"/>
  <c r="K1428" i="25"/>
  <c r="K1392" i="25"/>
  <c r="K36" i="25"/>
  <c r="K63" i="25"/>
  <c r="K127" i="25"/>
  <c r="K74" i="25"/>
  <c r="K2556" i="25"/>
  <c r="K3751" i="25"/>
  <c r="K5263" i="25"/>
  <c r="K5775" i="25"/>
  <c r="K6287" i="25"/>
  <c r="K4413" i="25"/>
  <c r="K4537" i="25"/>
  <c r="K3951" i="25"/>
  <c r="K4463" i="25"/>
  <c r="K4904" i="25"/>
  <c r="K4968" i="25"/>
  <c r="K5032" i="25"/>
  <c r="K5096" i="25"/>
  <c r="K5160" i="25"/>
  <c r="K5224" i="25"/>
  <c r="K5288" i="25"/>
  <c r="K5352" i="25"/>
  <c r="K5416" i="25"/>
  <c r="K5480" i="25"/>
  <c r="K5544" i="25"/>
  <c r="K5608" i="25"/>
  <c r="K5672" i="25"/>
  <c r="K5736" i="25"/>
  <c r="K5800" i="25"/>
  <c r="K5864" i="25"/>
  <c r="K5928" i="25"/>
  <c r="K5992" i="25"/>
  <c r="K6056" i="25"/>
  <c r="K6120" i="25"/>
  <c r="K6184" i="25"/>
  <c r="K6248" i="25"/>
  <c r="K6312" i="25"/>
  <c r="K6376" i="25"/>
  <c r="K6440" i="25"/>
  <c r="K6504" i="25"/>
  <c r="K6568" i="25"/>
  <c r="K1200" i="25"/>
  <c r="K3576" i="25"/>
  <c r="K4085" i="25"/>
  <c r="K4597" i="25"/>
  <c r="K4475" i="25"/>
  <c r="K48" i="25"/>
  <c r="K33" i="25"/>
  <c r="K97" i="25"/>
  <c r="K161" i="25"/>
  <c r="K2812" i="25"/>
  <c r="K3879" i="25"/>
  <c r="K5279" i="25"/>
  <c r="K5791" i="25"/>
  <c r="K6303" i="25"/>
  <c r="K4541" i="25"/>
  <c r="K4665" i="25"/>
  <c r="K3967" i="25"/>
  <c r="K4479" i="25"/>
  <c r="K4906" i="25"/>
  <c r="K4970" i="25"/>
  <c r="K5034" i="25"/>
  <c r="K5098" i="25"/>
  <c r="K5162" i="25"/>
  <c r="K5226" i="25"/>
  <c r="K5290" i="25"/>
  <c r="K5354" i="25"/>
  <c r="K5418" i="25"/>
  <c r="K5482" i="25"/>
  <c r="K5546" i="25"/>
  <c r="K5610" i="25"/>
  <c r="K5674" i="25"/>
  <c r="K5738" i="25"/>
  <c r="K5802" i="25"/>
  <c r="K5866" i="25"/>
  <c r="K5930" i="25"/>
  <c r="K5994" i="25"/>
  <c r="K6058" i="25"/>
  <c r="K6122" i="25"/>
  <c r="K6186" i="25"/>
  <c r="K6250" i="25"/>
  <c r="K6314" i="25"/>
  <c r="K6378" i="25"/>
  <c r="K6442" i="25"/>
  <c r="K6506" i="25"/>
  <c r="K6570" i="25"/>
  <c r="K1220" i="25"/>
  <c r="K3589" i="25"/>
  <c r="K4101" i="25"/>
  <c r="K4613" i="25"/>
  <c r="K1128" i="25"/>
  <c r="K632" i="25"/>
  <c r="K40" i="25"/>
  <c r="K67" i="25"/>
  <c r="K131" i="25"/>
  <c r="K148" i="25"/>
  <c r="K3570" i="25"/>
  <c r="K4911" i="25"/>
  <c r="K5423" i="25"/>
  <c r="K5935" i="25"/>
  <c r="K6447" i="25"/>
  <c r="K3699" i="25"/>
  <c r="K3599" i="25"/>
  <c r="K4111" i="25"/>
  <c r="K4623" i="25"/>
  <c r="K4924" i="25"/>
  <c r="K4988" i="25"/>
  <c r="K5052" i="25"/>
  <c r="K5116" i="25"/>
  <c r="K5180" i="25"/>
  <c r="K5244" i="25"/>
  <c r="K5308" i="25"/>
  <c r="K5372" i="25"/>
  <c r="K5436" i="25"/>
  <c r="K5500" i="25"/>
  <c r="K5564" i="25"/>
  <c r="K5628" i="25"/>
  <c r="K5692" i="25"/>
  <c r="K5756" i="25"/>
  <c r="K5820" i="25"/>
  <c r="K5884" i="25"/>
  <c r="K5948" i="25"/>
  <c r="K6012" i="25"/>
  <c r="K6076" i="25"/>
  <c r="K6140" i="25"/>
  <c r="K6204" i="25"/>
  <c r="K6268" i="25"/>
  <c r="K6332" i="25"/>
  <c r="K6396" i="25"/>
  <c r="K6460" i="25"/>
  <c r="K6524" i="25"/>
  <c r="K6588" i="25"/>
  <c r="K1976" i="25"/>
  <c r="K3733" i="25"/>
  <c r="K4245" i="25"/>
  <c r="K4757" i="25"/>
  <c r="K652" i="25"/>
  <c r="K168" i="25"/>
  <c r="K42" i="25"/>
  <c r="K69" i="25"/>
  <c r="K133" i="25"/>
  <c r="K140" i="25"/>
  <c r="K7741" i="25"/>
  <c r="K7039" i="25"/>
  <c r="K6919" i="25"/>
  <c r="K7909" i="25"/>
  <c r="K7225" i="25"/>
  <c r="K8396" i="25"/>
  <c r="K7884" i="25"/>
  <c r="K7372" i="25"/>
  <c r="K6860" i="25"/>
  <c r="K471" i="25"/>
  <c r="K983" i="25"/>
  <c r="K7193" i="25"/>
  <c r="K7425" i="25"/>
  <c r="K8057" i="25"/>
  <c r="K7763" i="25"/>
  <c r="K8730" i="25"/>
  <c r="K8218" i="25"/>
  <c r="K7706" i="25"/>
  <c r="K7194" i="25"/>
  <c r="K6682" i="25"/>
  <c r="K649" i="25"/>
  <c r="K1161" i="25"/>
  <c r="K6861" i="25"/>
  <c r="K6725" i="25"/>
  <c r="K7895" i="25"/>
  <c r="K7241" i="25"/>
  <c r="K8504" i="25"/>
  <c r="K7992" i="25"/>
  <c r="K7480" i="25"/>
  <c r="K6968" i="25"/>
  <c r="K347" i="25"/>
  <c r="K859" i="25"/>
  <c r="K8571" i="25"/>
  <c r="K7471" i="25"/>
  <c r="K7351" i="25"/>
  <c r="K8755" i="25"/>
  <c r="K7186" i="25"/>
  <c r="K7026" i="25"/>
  <c r="K6674" i="25"/>
  <c r="K253" i="25"/>
  <c r="K641" i="25"/>
  <c r="K801" i="25"/>
  <c r="K1153" i="25"/>
  <c r="K7773" i="25"/>
  <c r="K6797" i="25"/>
  <c r="K7007" i="25"/>
  <c r="K6993" i="25"/>
  <c r="K6963" i="25"/>
  <c r="K6917" i="25"/>
  <c r="K6887" i="25"/>
  <c r="K8489" i="25"/>
  <c r="K8727" i="25"/>
  <c r="K7703" i="25"/>
  <c r="K7941" i="25"/>
  <c r="K8195" i="25"/>
  <c r="K8417" i="25"/>
  <c r="K8639" i="25"/>
  <c r="K7481" i="25"/>
  <c r="K8720" i="25"/>
  <c r="K8592" i="25"/>
  <c r="K8464" i="25"/>
  <c r="K8336" i="25"/>
  <c r="K8208" i="25"/>
  <c r="K8080" i="25"/>
  <c r="K7952" i="25"/>
  <c r="K7824" i="25"/>
  <c r="K7696" i="25"/>
  <c r="K7568" i="25"/>
  <c r="K7440" i="25"/>
  <c r="K7312" i="25"/>
  <c r="K7184" i="25"/>
  <c r="K7056" i="25"/>
  <c r="K6928" i="25"/>
  <c r="K6800" i="25"/>
  <c r="K7885" i="25"/>
  <c r="K8123" i="25"/>
  <c r="K6955" i="25"/>
  <c r="K6941" i="25"/>
  <c r="K6895" i="25"/>
  <c r="K6881" i="25"/>
  <c r="K6851" i="25"/>
  <c r="K6805" i="25"/>
  <c r="K6775" i="25"/>
  <c r="K8601" i="25"/>
  <c r="K7177" i="25"/>
  <c r="K7815" i="25"/>
  <c r="K8053" i="25"/>
  <c r="K8307" i="25"/>
  <c r="K8529" i="25"/>
  <c r="K8751" i="25"/>
  <c r="K7727" i="25"/>
  <c r="K8718" i="25"/>
  <c r="K8590" i="25"/>
  <c r="K8462" i="25"/>
  <c r="K8334" i="25"/>
  <c r="K8206" i="25"/>
  <c r="K8078" i="25"/>
  <c r="K7950" i="25"/>
  <c r="K7822" i="25"/>
  <c r="K7694" i="25"/>
  <c r="K7566" i="25"/>
  <c r="K7438" i="25"/>
  <c r="K7310" i="25"/>
  <c r="K7182" i="25"/>
  <c r="K7054" i="25"/>
  <c r="K6926" i="25"/>
  <c r="K6798" i="25"/>
  <c r="K6670" i="25"/>
  <c r="K232" i="25"/>
  <c r="K373" i="25"/>
  <c r="K501" i="25"/>
  <c r="K629" i="25"/>
  <c r="K757" i="25"/>
  <c r="K885" i="25"/>
  <c r="K1013" i="25"/>
  <c r="K1141" i="25"/>
  <c r="K8436" i="25"/>
  <c r="K7412" i="25"/>
  <c r="K182" i="25"/>
  <c r="K783" i="25"/>
  <c r="K1215" i="25"/>
  <c r="K1343" i="25"/>
  <c r="K1471" i="25"/>
  <c r="K1599" i="25"/>
  <c r="K1727" i="25"/>
  <c r="K1855" i="25"/>
  <c r="K1983" i="25"/>
  <c r="K2111" i="25"/>
  <c r="K2239" i="25"/>
  <c r="K2367" i="25"/>
  <c r="K2495" i="25"/>
  <c r="K2623" i="25"/>
  <c r="K2751" i="25"/>
  <c r="K2879" i="25"/>
  <c r="K3007" i="25"/>
  <c r="K3135" i="25"/>
  <c r="K3263" i="25"/>
  <c r="K3391" i="25"/>
  <c r="K3519" i="25"/>
  <c r="K322" i="25"/>
  <c r="K834" i="25"/>
  <c r="K1346" i="25"/>
  <c r="K1858" i="25"/>
  <c r="K2370" i="25"/>
  <c r="K2882" i="25"/>
  <c r="K290" i="25"/>
  <c r="K798" i="25"/>
  <c r="K1310" i="25"/>
  <c r="K1822" i="25"/>
  <c r="K2334" i="25"/>
  <c r="K2846" i="25"/>
  <c r="K1280" i="25"/>
  <c r="K3126" i="25"/>
  <c r="K275" i="25"/>
  <c r="K2340" i="25"/>
  <c r="K1452" i="25"/>
  <c r="K3164" i="25"/>
  <c r="K536" i="25"/>
  <c r="K2584" i="25"/>
  <c r="K7908" i="25"/>
  <c r="K6884" i="25"/>
  <c r="K467" i="25"/>
  <c r="K979" i="25"/>
  <c r="K1265" i="25"/>
  <c r="K1393" i="25"/>
  <c r="K1521" i="25"/>
  <c r="K1649" i="25"/>
  <c r="K1777" i="25"/>
  <c r="K1905" i="25"/>
  <c r="K2033" i="25"/>
  <c r="K2161" i="25"/>
  <c r="K2289" i="25"/>
  <c r="K2417" i="25"/>
  <c r="K2545" i="25"/>
  <c r="K2673" i="25"/>
  <c r="K2801" i="25"/>
  <c r="K2929" i="25"/>
  <c r="K3057" i="25"/>
  <c r="K3185" i="25"/>
  <c r="K3313" i="25"/>
  <c r="K3441" i="25"/>
  <c r="K3569" i="25"/>
  <c r="K522" i="25"/>
  <c r="K1034" i="25"/>
  <c r="K1546" i="25"/>
  <c r="K2058" i="25"/>
  <c r="K2570" i="25"/>
  <c r="K176" i="25"/>
  <c r="K486" i="25"/>
  <c r="K998" i="25"/>
  <c r="K1510" i="25"/>
  <c r="K2022" i="25"/>
  <c r="K2534" i="25"/>
  <c r="K3046" i="25"/>
  <c r="K2076" i="25"/>
  <c r="K4539" i="25"/>
  <c r="K7892" i="25"/>
  <c r="K6868" i="25"/>
  <c r="K543" i="25"/>
  <c r="K1055" i="25"/>
  <c r="K1283" i="25"/>
  <c r="K1411" i="25"/>
  <c r="K1539" i="25"/>
  <c r="K1667" i="25"/>
  <c r="K1795" i="25"/>
  <c r="K1923" i="25"/>
  <c r="K2051" i="25"/>
  <c r="K2179" i="25"/>
  <c r="K2307" i="25"/>
  <c r="K2435" i="25"/>
  <c r="K2563" i="25"/>
  <c r="K2691" i="25"/>
  <c r="K2819" i="25"/>
  <c r="K2947" i="25"/>
  <c r="K3075" i="25"/>
  <c r="K3203" i="25"/>
  <c r="K3331" i="25"/>
  <c r="K3459" i="25"/>
  <c r="K126" i="25"/>
  <c r="K594" i="25"/>
  <c r="K1106" i="25"/>
  <c r="K1618" i="25"/>
  <c r="K2130" i="25"/>
  <c r="K2642" i="25"/>
  <c r="K283" i="25"/>
  <c r="K558" i="25"/>
  <c r="K1070" i="25"/>
  <c r="K1838" i="25"/>
  <c r="K2862" i="25"/>
  <c r="K3142" i="25"/>
  <c r="K2404" i="25"/>
  <c r="K3180" i="25"/>
  <c r="K2648" i="25"/>
  <c r="K6752" i="25"/>
  <c r="K1059" i="25"/>
  <c r="K1413" i="25"/>
  <c r="K1669" i="25"/>
  <c r="K1925" i="25"/>
  <c r="K2181" i="25"/>
  <c r="K2437" i="25"/>
  <c r="K2693" i="25"/>
  <c r="K2949" i="25"/>
  <c r="K3205" i="25"/>
  <c r="K3461" i="25"/>
  <c r="K602" i="25"/>
  <c r="K1626" i="25"/>
  <c r="K2650" i="25"/>
  <c r="K566" i="25"/>
  <c r="K1590" i="25"/>
  <c r="K2614" i="25"/>
  <c r="K2396" i="25"/>
  <c r="K1416" i="25"/>
  <c r="K2576" i="25"/>
  <c r="K1652" i="25"/>
  <c r="K6836" i="25"/>
  <c r="K943" i="25"/>
  <c r="K1383" i="25"/>
  <c r="K1639" i="25"/>
  <c r="K1895" i="25"/>
  <c r="K2151" i="25"/>
  <c r="K2407" i="25"/>
  <c r="K2663" i="25"/>
  <c r="K2919" i="25"/>
  <c r="K3175" i="25"/>
  <c r="K3431" i="25"/>
  <c r="K482" i="25"/>
  <c r="K1506" i="25"/>
  <c r="K2530" i="25"/>
  <c r="K446" i="25"/>
  <c r="K1470" i="25"/>
  <c r="K2494" i="25"/>
  <c r="K1920" i="25"/>
  <c r="K932" i="25"/>
  <c r="K2092" i="25"/>
  <c r="K1176" i="25"/>
  <c r="K7460" i="25"/>
  <c r="K691" i="25"/>
  <c r="K1321" i="25"/>
  <c r="K1577" i="25"/>
  <c r="K1833" i="25"/>
  <c r="K2089" i="25"/>
  <c r="K2345" i="25"/>
  <c r="K2601" i="25"/>
  <c r="K2857" i="25"/>
  <c r="K3113" i="25"/>
  <c r="K3369" i="25"/>
  <c r="K206" i="25"/>
  <c r="K1258" i="25"/>
  <c r="K2282" i="25"/>
  <c r="K138" i="25"/>
  <c r="K1222" i="25"/>
  <c r="K2246" i="25"/>
  <c r="K924" i="25"/>
  <c r="K3550" i="25"/>
  <c r="K1104" i="25"/>
  <c r="K114" i="25"/>
  <c r="K7956" i="25"/>
  <c r="K447" i="25"/>
  <c r="K1259" i="25"/>
  <c r="K1515" i="25"/>
  <c r="K1771" i="25"/>
  <c r="K2027" i="25"/>
  <c r="K2283" i="25"/>
  <c r="K2539" i="25"/>
  <c r="K2795" i="25"/>
  <c r="K3051" i="25"/>
  <c r="K3307" i="25"/>
  <c r="K3563" i="25"/>
  <c r="K1010" i="25"/>
  <c r="K2034" i="25"/>
  <c r="K110" i="25"/>
  <c r="K974" i="25"/>
  <c r="K1998" i="25"/>
  <c r="K3022" i="25"/>
  <c r="K3302" i="25"/>
  <c r="K3044" i="25"/>
  <c r="K3340" i="25"/>
  <c r="K7428" i="25"/>
  <c r="K2845" i="25"/>
  <c r="K2198" i="25"/>
  <c r="K2804" i="25"/>
  <c r="K3828" i="25"/>
  <c r="K4084" i="25"/>
  <c r="K4340" i="25"/>
  <c r="K4596" i="25"/>
  <c r="K4852" i="25"/>
  <c r="K3194" i="25"/>
  <c r="K4193" i="25"/>
  <c r="K4279" i="25"/>
  <c r="K5073" i="25"/>
  <c r="K5329" i="25"/>
  <c r="K5585" i="25"/>
  <c r="K5841" i="25"/>
  <c r="K6097" i="25"/>
  <c r="K6353" i="25"/>
  <c r="K6609" i="25"/>
  <c r="K376" i="25"/>
  <c r="K588" i="25"/>
  <c r="K1044" i="25"/>
  <c r="K2349" i="25"/>
  <c r="K177" i="25"/>
  <c r="K3476" i="25"/>
  <c r="K3766" i="25"/>
  <c r="K4022" i="25"/>
  <c r="K4278" i="25"/>
  <c r="K4534" i="25"/>
  <c r="K4790" i="25"/>
  <c r="K2620" i="25"/>
  <c r="K3697" i="25"/>
  <c r="K3783" i="25"/>
  <c r="K5011" i="25"/>
  <c r="K5267" i="25"/>
  <c r="K5523" i="25"/>
  <c r="K5779" i="25"/>
  <c r="K6035" i="25"/>
  <c r="K6291" i="25"/>
  <c r="K6547" i="25"/>
  <c r="K4445" i="25"/>
  <c r="K4499" i="25"/>
  <c r="K4569" i="25"/>
  <c r="K1725" i="25"/>
  <c r="K826" i="25"/>
  <c r="K2632" i="25"/>
  <c r="K3688" i="25"/>
  <c r="K3944" i="25"/>
  <c r="K4200" i="25"/>
  <c r="K4456" i="25"/>
  <c r="K4712" i="25"/>
  <c r="K1376" i="25"/>
  <c r="K844" i="25"/>
  <c r="K1512" i="25"/>
  <c r="K4933" i="25"/>
  <c r="K5189" i="25"/>
  <c r="K5445" i="25"/>
  <c r="K5701" i="25"/>
  <c r="K5957" i="25"/>
  <c r="K6213" i="25"/>
  <c r="K6469" i="25"/>
  <c r="K3821" i="25"/>
  <c r="K3875" i="25"/>
  <c r="K3945" i="25"/>
  <c r="K835" i="25"/>
  <c r="K3149" i="25"/>
  <c r="K1500" i="25"/>
  <c r="K3610" i="25"/>
  <c r="K3866" i="25"/>
  <c r="K4122" i="25"/>
  <c r="K4378" i="25"/>
  <c r="K4634" i="25"/>
  <c r="K4890" i="25"/>
  <c r="K3346" i="25"/>
  <c r="K4497" i="25"/>
  <c r="K4583" i="25"/>
  <c r="K5111" i="25"/>
  <c r="K5367" i="25"/>
  <c r="K5623" i="25"/>
  <c r="K5879" i="25"/>
  <c r="K6135" i="25"/>
  <c r="K6391" i="25"/>
  <c r="K1720" i="25"/>
  <c r="K1932" i="25"/>
  <c r="K2352" i="25"/>
  <c r="K2792" i="25"/>
  <c r="K2397" i="25"/>
  <c r="K406" i="25"/>
  <c r="K3556" i="25"/>
  <c r="K3772" i="25"/>
  <c r="K4028" i="25"/>
  <c r="K4284" i="25"/>
  <c r="K4540" i="25"/>
  <c r="K4796" i="25"/>
  <c r="K2720" i="25"/>
  <c r="K3745" i="25"/>
  <c r="K1000" i="25"/>
  <c r="K3536" i="25"/>
  <c r="K4087" i="25"/>
  <c r="K4599" i="25"/>
  <c r="K4921" i="25"/>
  <c r="K4985" i="25"/>
  <c r="K5049" i="25"/>
  <c r="K5113" i="25"/>
  <c r="K5177" i="25"/>
  <c r="K5241" i="25"/>
  <c r="K5305" i="25"/>
  <c r="K5369" i="25"/>
  <c r="K5433" i="25"/>
  <c r="K5497" i="25"/>
  <c r="K5561" i="25"/>
  <c r="K5625" i="25"/>
  <c r="K5689" i="25"/>
  <c r="K5753" i="25"/>
  <c r="K5817" i="25"/>
  <c r="K5881" i="25"/>
  <c r="K5945" i="25"/>
  <c r="K6009" i="25"/>
  <c r="K6073" i="25"/>
  <c r="K6137" i="25"/>
  <c r="K6201" i="25"/>
  <c r="K6265" i="25"/>
  <c r="K6329" i="25"/>
  <c r="K6393" i="25"/>
  <c r="K6457" i="25"/>
  <c r="K6521" i="25"/>
  <c r="K6585" i="25"/>
  <c r="K1740" i="25"/>
  <c r="K3725" i="25"/>
  <c r="K4237" i="25"/>
  <c r="K4749" i="25"/>
  <c r="K2160" i="25"/>
  <c r="K3779" i="25"/>
  <c r="K4291" i="25"/>
  <c r="K4803" i="25"/>
  <c r="K2372" i="25"/>
  <c r="K3849" i="25"/>
  <c r="K4361" i="25"/>
  <c r="K4873" i="25"/>
  <c r="K2808" i="25"/>
  <c r="K6788" i="25"/>
  <c r="K1389" i="25"/>
  <c r="K1901" i="25"/>
  <c r="K2413" i="25"/>
  <c r="K2925" i="25"/>
  <c r="K3437" i="25"/>
  <c r="K1530" i="25"/>
  <c r="K470" i="25"/>
  <c r="K2518" i="25"/>
  <c r="K3566" i="25"/>
  <c r="K1168" i="25"/>
  <c r="K220" i="25"/>
  <c r="K2968" i="25"/>
  <c r="K3646" i="25"/>
  <c r="K3710" i="25"/>
  <c r="K3774" i="25"/>
  <c r="K3838" i="25"/>
  <c r="K3902" i="25"/>
  <c r="K3966" i="25"/>
  <c r="K4030" i="25"/>
  <c r="K4094" i="25"/>
  <c r="K4158" i="25"/>
  <c r="K4222" i="25"/>
  <c r="K4286" i="25"/>
  <c r="K4350" i="25"/>
  <c r="K4414" i="25"/>
  <c r="K4478" i="25"/>
  <c r="K4542" i="25"/>
  <c r="K4606" i="25"/>
  <c r="K4670" i="25"/>
  <c r="K4734" i="25"/>
  <c r="K4798" i="25"/>
  <c r="K4862" i="25"/>
  <c r="K700" i="25"/>
  <c r="K1724" i="25"/>
  <c r="K2748" i="25"/>
  <c r="K3234" i="25"/>
  <c r="K3490" i="25"/>
  <c r="K1848" i="25"/>
  <c r="K3761" i="25"/>
  <c r="K4273" i="25"/>
  <c r="K4785" i="25"/>
  <c r="K2324" i="25"/>
  <c r="K3847" i="25"/>
  <c r="K4359" i="25"/>
  <c r="K4871" i="25"/>
  <c r="K4955" i="25"/>
  <c r="K5019" i="25"/>
  <c r="K5083" i="25"/>
  <c r="K5147" i="25"/>
  <c r="K5211" i="25"/>
  <c r="K5275" i="25"/>
  <c r="K5339" i="25"/>
  <c r="K5403" i="25"/>
  <c r="K5467" i="25"/>
  <c r="K5531" i="25"/>
  <c r="K5595" i="25"/>
  <c r="K5659" i="25"/>
  <c r="K5723" i="25"/>
  <c r="K5787" i="25"/>
  <c r="K5851" i="25"/>
  <c r="K5915" i="25"/>
  <c r="K5979" i="25"/>
  <c r="K6043" i="25"/>
  <c r="K6107" i="25"/>
  <c r="K6171" i="25"/>
  <c r="K6235" i="25"/>
  <c r="K6299" i="25"/>
  <c r="K6363" i="25"/>
  <c r="K6427" i="25"/>
  <c r="K6491" i="25"/>
  <c r="K6555" i="25"/>
  <c r="K468" i="25"/>
  <c r="K3160" i="25"/>
  <c r="K3997" i="25"/>
  <c r="K4509" i="25"/>
  <c r="K872" i="25"/>
  <c r="K3424" i="25"/>
  <c r="K4051" i="25"/>
  <c r="K4563" i="25"/>
  <c r="K1080" i="25"/>
  <c r="K3609" i="25"/>
  <c r="K4121" i="25"/>
  <c r="K4633" i="25"/>
  <c r="K1540" i="25"/>
  <c r="K7684" i="25"/>
  <c r="K1277" i="25"/>
  <c r="K1789" i="25"/>
  <c r="K2301" i="25"/>
  <c r="K2813" i="25"/>
  <c r="K3325" i="25"/>
  <c r="K1082" i="25"/>
  <c r="K240" i="25"/>
  <c r="K2070" i="25"/>
  <c r="K3326" i="25"/>
  <c r="K202" i="25"/>
  <c r="K3364" i="25"/>
  <c r="K2740" i="25"/>
  <c r="K3632" i="25"/>
  <c r="K3696" i="25"/>
  <c r="K3760" i="25"/>
  <c r="K3824" i="25"/>
  <c r="K3888" i="25"/>
  <c r="K3952" i="25"/>
  <c r="K4016" i="25"/>
  <c r="K4080" i="25"/>
  <c r="K4144" i="25"/>
  <c r="K4208" i="25"/>
  <c r="K4272" i="25"/>
  <c r="K4336" i="25"/>
  <c r="K4400" i="25"/>
  <c r="K4464" i="25"/>
  <c r="K4528" i="25"/>
  <c r="K4592" i="25"/>
  <c r="K4656" i="25"/>
  <c r="K4720" i="25"/>
  <c r="K4784" i="25"/>
  <c r="K4848" i="25"/>
  <c r="K480" i="25"/>
  <c r="K1504" i="25"/>
  <c r="K2528" i="25"/>
  <c r="K3178" i="25"/>
  <c r="K3434" i="25"/>
  <c r="K1320" i="25"/>
  <c r="K3649" i="25"/>
  <c r="K4161" i="25"/>
  <c r="K4673" i="25"/>
  <c r="K1796" i="25"/>
  <c r="K3735" i="25"/>
  <c r="K4247" i="25"/>
  <c r="K4759" i="25"/>
  <c r="K4941" i="25"/>
  <c r="K5005" i="25"/>
  <c r="K5069" i="25"/>
  <c r="K5133" i="25"/>
  <c r="K5197" i="25"/>
  <c r="K5261" i="25"/>
  <c r="K5325" i="25"/>
  <c r="K5389" i="25"/>
  <c r="K5453" i="25"/>
  <c r="K5517" i="25"/>
  <c r="K5581" i="25"/>
  <c r="K5645" i="25"/>
  <c r="K5709" i="25"/>
  <c r="K5773" i="25"/>
  <c r="K5837" i="25"/>
  <c r="K5901" i="25"/>
  <c r="K5965" i="25"/>
  <c r="K6029" i="25"/>
  <c r="K6093" i="25"/>
  <c r="K6157" i="25"/>
  <c r="K6221" i="25"/>
  <c r="K6285" i="25"/>
  <c r="K6349" i="25"/>
  <c r="K6413" i="25"/>
  <c r="K6477" i="25"/>
  <c r="K6541" i="25"/>
  <c r="K6605" i="25"/>
  <c r="K2728" i="25"/>
  <c r="K3885" i="25"/>
  <c r="K4397" i="25"/>
  <c r="K124" i="25"/>
  <c r="K2936" i="25"/>
  <c r="K3939" i="25"/>
  <c r="K4451" i="25"/>
  <c r="K552" i="25"/>
  <c r="K3240" i="25"/>
  <c r="K4009" i="25"/>
  <c r="K4521" i="25"/>
  <c r="K1008" i="25"/>
  <c r="K8580" i="25"/>
  <c r="K1091" i="25"/>
  <c r="K1677" i="25"/>
  <c r="K2189" i="25"/>
  <c r="K2701" i="25"/>
  <c r="K3213" i="25"/>
  <c r="K634" i="25"/>
  <c r="K2682" i="25"/>
  <c r="K1622" i="25"/>
  <c r="K2524" i="25"/>
  <c r="K2312" i="25"/>
  <c r="K3156" i="25"/>
  <c r="K2292" i="25"/>
  <c r="K3618" i="25"/>
  <c r="K3682" i="25"/>
  <c r="K3746" i="25"/>
  <c r="K3810" i="25"/>
  <c r="K3874" i="25"/>
  <c r="K3938" i="25"/>
  <c r="K4002" i="25"/>
  <c r="K4066" i="25"/>
  <c r="K4130" i="25"/>
  <c r="K4194" i="25"/>
  <c r="K4258" i="25"/>
  <c r="K4322" i="25"/>
  <c r="K4386" i="25"/>
  <c r="K4450" i="25"/>
  <c r="K4514" i="25"/>
  <c r="K4578" i="25"/>
  <c r="K4642" i="25"/>
  <c r="K4706" i="25"/>
  <c r="K4770" i="25"/>
  <c r="K4834" i="25"/>
  <c r="K245" i="25"/>
  <c r="K1276" i="25"/>
  <c r="K2300" i="25"/>
  <c r="K1264" i="25"/>
  <c r="K5183" i="25"/>
  <c r="K5695" i="25"/>
  <c r="K6207" i="25"/>
  <c r="K3773" i="25"/>
  <c r="K3897" i="25"/>
  <c r="K3871" i="25"/>
  <c r="K4383" i="25"/>
  <c r="K4894" i="25"/>
  <c r="K4958" i="25"/>
  <c r="K5022" i="25"/>
  <c r="K5086" i="25"/>
  <c r="K5150" i="25"/>
  <c r="K5214" i="25"/>
  <c r="K5278" i="25"/>
  <c r="K5342" i="25"/>
  <c r="K5406" i="25"/>
  <c r="K5470" i="25"/>
  <c r="K5534" i="25"/>
  <c r="K5598" i="25"/>
  <c r="K5662" i="25"/>
  <c r="K5726" i="25"/>
  <c r="K5790" i="25"/>
  <c r="K5854" i="25"/>
  <c r="K5918" i="25"/>
  <c r="K5982" i="25"/>
  <c r="K6046" i="25"/>
  <c r="K6110" i="25"/>
  <c r="K6174" i="25"/>
  <c r="K6238" i="25"/>
  <c r="K6302" i="25"/>
  <c r="K6366" i="25"/>
  <c r="K6430" i="25"/>
  <c r="K6494" i="25"/>
  <c r="K6558" i="25"/>
  <c r="K708" i="25"/>
  <c r="K3256" i="25"/>
  <c r="K4005" i="25"/>
  <c r="K4517" i="25"/>
  <c r="K8491" i="25"/>
  <c r="K7551" i="25"/>
  <c r="K7431" i="25"/>
  <c r="K8675" i="25"/>
  <c r="K4027" i="25"/>
  <c r="K8332" i="25"/>
  <c r="K7820" i="25"/>
  <c r="K7308" i="25"/>
  <c r="K6796" i="25"/>
  <c r="K535" i="25"/>
  <c r="K1047" i="25"/>
  <c r="K6987" i="25"/>
  <c r="K6883" i="25"/>
  <c r="K6921" i="25"/>
  <c r="K8625" i="25"/>
  <c r="K8666" i="25"/>
  <c r="K8154" i="25"/>
  <c r="K7642" i="25"/>
  <c r="K7130" i="25"/>
  <c r="K6618" i="25"/>
  <c r="K713" i="25"/>
  <c r="K8477" i="25"/>
  <c r="K7373" i="25"/>
  <c r="K7237" i="25"/>
  <c r="K8645" i="25"/>
  <c r="K8319" i="25"/>
  <c r="K8440" i="25"/>
  <c r="K7928" i="25"/>
  <c r="K7416" i="25"/>
  <c r="K6904" i="25"/>
  <c r="K411" i="25"/>
  <c r="K923" i="25"/>
  <c r="K8059" i="25"/>
  <c r="K6945" i="25"/>
  <c r="K8537" i="25"/>
  <c r="K8243" i="25"/>
  <c r="K8687" i="25"/>
  <c r="K1924" i="25"/>
  <c r="K8518" i="25"/>
  <c r="K8262" i="25"/>
  <c r="K8006" i="25"/>
  <c r="K7750" i="25"/>
  <c r="K7494" i="25"/>
  <c r="K7238" i="25"/>
  <c r="K6982" i="25"/>
  <c r="K6726" i="25"/>
  <c r="K349" i="25"/>
  <c r="K605" i="25"/>
  <c r="K861" i="25"/>
  <c r="K1117" i="25"/>
  <c r="K8555" i="25"/>
  <c r="K7547" i="25"/>
  <c r="K7487" i="25"/>
  <c r="K7443" i="25"/>
  <c r="K7367" i="25"/>
  <c r="K8247" i="25"/>
  <c r="K8739" i="25"/>
  <c r="K7937" i="25"/>
  <c r="K8173" i="25"/>
  <c r="K6667" i="25"/>
  <c r="K4635" i="25"/>
  <c r="K7617" i="25"/>
  <c r="K7541" i="25"/>
  <c r="K7865" i="25"/>
  <c r="K8341" i="25"/>
  <c r="K7129" i="25"/>
  <c r="K8015" i="25"/>
  <c r="K8626" i="25"/>
  <c r="K8370" i="25"/>
  <c r="K8114" i="25"/>
  <c r="K7858" i="25"/>
  <c r="K7602" i="25"/>
  <c r="K7346" i="25"/>
  <c r="K6994" i="25"/>
  <c r="K6834" i="25"/>
  <c r="K321" i="25"/>
  <c r="K481" i="25"/>
  <c r="K833" i="25"/>
  <c r="K993" i="25"/>
  <c r="K6697" i="25"/>
  <c r="K388" i="25"/>
  <c r="K2222" i="25"/>
  <c r="K832" i="25"/>
  <c r="K3526" i="25"/>
  <c r="K1004" i="25"/>
  <c r="K3564" i="25"/>
  <c r="K8004" i="25"/>
  <c r="K419" i="25"/>
  <c r="K1253" i="25"/>
  <c r="K1509" i="25"/>
  <c r="K1765" i="25"/>
  <c r="K2021" i="25"/>
  <c r="K2277" i="25"/>
  <c r="K2533" i="25"/>
  <c r="K2789" i="25"/>
  <c r="K3045" i="25"/>
  <c r="K3301" i="25"/>
  <c r="K3557" i="25"/>
  <c r="K986" i="25"/>
  <c r="K2010" i="25"/>
  <c r="K3034" i="25"/>
  <c r="K950" i="25"/>
  <c r="K1974" i="25"/>
  <c r="K2998" i="25"/>
  <c r="K3278" i="25"/>
  <c r="K2952" i="25"/>
  <c r="K3316" i="25"/>
  <c r="K8116" i="25"/>
  <c r="K303" i="25"/>
  <c r="K1223" i="25"/>
  <c r="K1479" i="25"/>
  <c r="K1735" i="25"/>
  <c r="K1991" i="25"/>
  <c r="K2247" i="25"/>
  <c r="K2503" i="25"/>
  <c r="K2759" i="25"/>
  <c r="K3015" i="25"/>
  <c r="K3271" i="25"/>
  <c r="K3527" i="25"/>
  <c r="K866" i="25"/>
  <c r="K1890" i="25"/>
  <c r="K2914" i="25"/>
  <c r="K830" i="25"/>
  <c r="K1854" i="25"/>
  <c r="K2878" i="25"/>
  <c r="K3158" i="25"/>
  <c r="K2468" i="25"/>
  <c r="K3196" i="25"/>
  <c r="K8740" i="25"/>
  <c r="K6736" i="25"/>
  <c r="K1075" i="25"/>
  <c r="K1417" i="25"/>
  <c r="K1673" i="25"/>
  <c r="K1929" i="25"/>
  <c r="K2185" i="25"/>
  <c r="K2441" i="25"/>
  <c r="K2697" i="25"/>
  <c r="K2953" i="25"/>
  <c r="K3209" i="25"/>
  <c r="K3465" i="25"/>
  <c r="K618" i="25"/>
  <c r="K1642" i="25"/>
  <c r="K2666" i="25"/>
  <c r="K582" i="25"/>
  <c r="K1606" i="25"/>
  <c r="K2630" i="25"/>
  <c r="K2460" i="25"/>
  <c r="K1480" i="25"/>
  <c r="K2640" i="25"/>
  <c r="K1716" i="25"/>
  <c r="K7188" i="25"/>
  <c r="K831" i="25"/>
  <c r="K1355" i="25"/>
  <c r="K1611" i="25"/>
  <c r="K1867" i="25"/>
  <c r="K2123" i="25"/>
  <c r="K2379" i="25"/>
  <c r="K2635" i="25"/>
  <c r="K2891" i="25"/>
  <c r="K3147" i="25"/>
  <c r="K3403" i="25"/>
  <c r="K370" i="25"/>
  <c r="K1394" i="25"/>
  <c r="K2418" i="25"/>
  <c r="K334" i="25"/>
  <c r="K1358" i="25"/>
  <c r="K2382" i="25"/>
  <c r="K1472" i="25"/>
  <c r="K484" i="25"/>
  <c r="K1644" i="25"/>
  <c r="K728" i="25"/>
  <c r="K1565" i="25"/>
  <c r="K98" i="25"/>
  <c r="K1352" i="25"/>
  <c r="K3668" i="25"/>
  <c r="K3924" i="25"/>
  <c r="K4180" i="25"/>
  <c r="K4436" i="25"/>
  <c r="K4692" i="25"/>
  <c r="K1056" i="25"/>
  <c r="K3578" i="25"/>
  <c r="K524" i="25"/>
  <c r="K4913" i="25"/>
  <c r="K5169" i="25"/>
  <c r="K5425" i="25"/>
  <c r="K5681" i="25"/>
  <c r="K5937" i="25"/>
  <c r="K6193" i="25"/>
  <c r="K6449" i="25"/>
  <c r="K3661" i="25"/>
  <c r="K3715" i="25"/>
  <c r="K3785" i="25"/>
  <c r="K707" i="25"/>
  <c r="K3117" i="25"/>
  <c r="K988" i="25"/>
  <c r="K3606" i="25"/>
  <c r="K3862" i="25"/>
  <c r="K4118" i="25"/>
  <c r="K4374" i="25"/>
  <c r="K4630" i="25"/>
  <c r="K4886" i="25"/>
  <c r="K3330" i="25"/>
  <c r="K4465" i="25"/>
  <c r="K4551" i="25"/>
  <c r="K5107" i="25"/>
  <c r="K5363" i="25"/>
  <c r="K5619" i="25"/>
  <c r="K5875" i="25"/>
  <c r="K6131" i="25"/>
  <c r="K6387" i="25"/>
  <c r="K1492" i="25"/>
  <c r="K1896" i="25"/>
  <c r="K2104" i="25"/>
  <c r="K2564" i="25"/>
  <c r="K2493" i="25"/>
  <c r="K790" i="25"/>
  <c r="K820" i="25"/>
  <c r="K3784" i="25"/>
  <c r="K4040" i="25"/>
  <c r="K4296" i="25"/>
  <c r="K4552" i="25"/>
  <c r="K4808" i="25"/>
  <c r="K2912" i="25"/>
  <c r="K3841" i="25"/>
  <c r="K3927" i="25"/>
  <c r="K5029" i="25"/>
  <c r="K5285" i="25"/>
  <c r="K5541" i="25"/>
  <c r="K5797" i="25"/>
  <c r="K6053" i="25"/>
  <c r="K6309" i="25"/>
  <c r="K6565" i="25"/>
  <c r="K4589" i="25"/>
  <c r="K4643" i="25"/>
  <c r="K4713" i="25"/>
  <c r="K1869" i="25"/>
  <c r="K1402" i="25"/>
  <c r="K912" i="25"/>
  <c r="K3706" i="25"/>
  <c r="K3962" i="25"/>
  <c r="K4218" i="25"/>
  <c r="K4474" i="25"/>
  <c r="K4730" i="25"/>
  <c r="K1660" i="25"/>
  <c r="K1620" i="25"/>
  <c r="K2288" i="25"/>
  <c r="K4951" i="25"/>
  <c r="K5207" i="25"/>
  <c r="K5463" i="25"/>
  <c r="K5719" i="25"/>
  <c r="K5975" i="25"/>
  <c r="K6231" i="25"/>
  <c r="K6487" i="25"/>
  <c r="K3965" i="25"/>
  <c r="K4019" i="25"/>
  <c r="K4089" i="25"/>
  <c r="K899" i="25"/>
  <c r="K3165" i="25"/>
  <c r="K1756" i="25"/>
  <c r="K3612" i="25"/>
  <c r="K3868" i="25"/>
  <c r="K4124" i="25"/>
  <c r="K4380" i="25"/>
  <c r="K4636" i="25"/>
  <c r="K4892" i="25"/>
  <c r="K3354" i="25"/>
  <c r="K4513" i="25"/>
  <c r="K3072" i="25"/>
  <c r="K160" i="25"/>
  <c r="K7" i="25"/>
  <c r="K71" i="25"/>
  <c r="K135" i="25"/>
  <c r="K128" i="25"/>
  <c r="K4177" i="25"/>
  <c r="K5071" i="25"/>
  <c r="K5583" i="25"/>
  <c r="K6095" i="25"/>
  <c r="K6607" i="25"/>
  <c r="K568" i="25"/>
  <c r="K3759" i="25"/>
  <c r="K4271" i="25"/>
  <c r="K4783" i="25"/>
  <c r="K4944" i="25"/>
  <c r="K5008" i="25"/>
  <c r="K5072" i="25"/>
  <c r="K5136" i="25"/>
  <c r="K5200" i="25"/>
  <c r="K5264" i="25"/>
  <c r="K5328" i="25"/>
  <c r="K5392" i="25"/>
  <c r="K5456" i="25"/>
  <c r="K5520" i="25"/>
  <c r="K5584" i="25"/>
  <c r="K5648" i="25"/>
  <c r="K5712" i="25"/>
  <c r="K5776" i="25"/>
  <c r="K5840" i="25"/>
  <c r="K5904" i="25"/>
  <c r="K5968" i="25"/>
  <c r="K6032" i="25"/>
  <c r="K6096" i="25"/>
  <c r="K6160" i="25"/>
  <c r="K6224" i="25"/>
  <c r="K6288" i="25"/>
  <c r="K6352" i="25"/>
  <c r="K6416" i="25"/>
  <c r="K6480" i="25"/>
  <c r="K6544" i="25"/>
  <c r="K6608" i="25"/>
  <c r="K2772" i="25"/>
  <c r="K3893" i="25"/>
  <c r="K4405" i="25"/>
  <c r="K4779" i="25"/>
  <c r="K3963" i="25"/>
  <c r="K64" i="25"/>
  <c r="K25" i="25"/>
  <c r="K89" i="25"/>
  <c r="K153" i="25"/>
  <c r="K108" i="25"/>
  <c r="K2552" i="25"/>
  <c r="K5215" i="25"/>
  <c r="K5727" i="25"/>
  <c r="K6239" i="25"/>
  <c r="K4029" i="25"/>
  <c r="K4153" i="25"/>
  <c r="K3903" i="25"/>
  <c r="K4415" i="25"/>
  <c r="K4898" i="25"/>
  <c r="K4962" i="25"/>
  <c r="K5026" i="25"/>
  <c r="K5090" i="25"/>
  <c r="K5154" i="25"/>
  <c r="K5218" i="25"/>
  <c r="K5282" i="25"/>
  <c r="K5346" i="25"/>
  <c r="K5410" i="25"/>
  <c r="K5474" i="25"/>
  <c r="K5538" i="25"/>
  <c r="K5602" i="25"/>
  <c r="K5666" i="25"/>
  <c r="K5730" i="25"/>
  <c r="K5794" i="25"/>
  <c r="K5858" i="25"/>
  <c r="K5922" i="25"/>
  <c r="K5986" i="25"/>
  <c r="K6050" i="25"/>
  <c r="K6114" i="25"/>
  <c r="K6178" i="25"/>
  <c r="K6242" i="25"/>
  <c r="K6306" i="25"/>
  <c r="K6370" i="25"/>
  <c r="K6434" i="25"/>
  <c r="K6498" i="25"/>
  <c r="K6562" i="25"/>
  <c r="K936" i="25"/>
  <c r="K3384" i="25"/>
  <c r="K4037" i="25"/>
  <c r="K4549" i="25"/>
  <c r="K3627" i="25"/>
  <c r="K2928" i="25"/>
  <c r="K16" i="25"/>
  <c r="K43" i="25"/>
  <c r="K107" i="25"/>
  <c r="K171" i="25"/>
  <c r="K92" i="25"/>
  <c r="K3216" i="25"/>
  <c r="K5231" i="25"/>
  <c r="K5743" i="25"/>
  <c r="K6255" i="25"/>
  <c r="K4157" i="25"/>
  <c r="K4281" i="25"/>
  <c r="K3919" i="25"/>
  <c r="K4431" i="25"/>
  <c r="K4900" i="25"/>
  <c r="K4964" i="25"/>
  <c r="K5028" i="25"/>
  <c r="K5092" i="25"/>
  <c r="K5156" i="25"/>
  <c r="K5220" i="25"/>
  <c r="K5284" i="25"/>
  <c r="K5348" i="25"/>
  <c r="K5412" i="25"/>
  <c r="K5476" i="25"/>
  <c r="K5540" i="25"/>
  <c r="K5604" i="25"/>
  <c r="K5668" i="25"/>
  <c r="K5732" i="25"/>
  <c r="K5796" i="25"/>
  <c r="K5860" i="25"/>
  <c r="K5924" i="25"/>
  <c r="K5988" i="25"/>
  <c r="K6052" i="25"/>
  <c r="K6116" i="25"/>
  <c r="K6180" i="25"/>
  <c r="K6244" i="25"/>
  <c r="K6308" i="25"/>
  <c r="K6372" i="25"/>
  <c r="K6436" i="25"/>
  <c r="K6500" i="25"/>
  <c r="K6564" i="25"/>
  <c r="K952" i="25"/>
  <c r="K3448" i="25"/>
  <c r="K4053" i="25"/>
  <c r="K4565" i="25"/>
  <c r="K3584" i="25"/>
  <c r="K3456" i="25"/>
  <c r="K34" i="25"/>
  <c r="K61" i="25"/>
  <c r="K125" i="25"/>
  <c r="K90" i="25"/>
  <c r="K3378" i="25"/>
  <c r="K4647" i="25"/>
  <c r="K5375" i="25"/>
  <c r="K5887" i="25"/>
  <c r="K6399" i="25"/>
  <c r="K2408" i="25"/>
  <c r="K3120" i="25"/>
  <c r="K4063" i="25"/>
  <c r="K4575" i="25"/>
  <c r="K4918" i="25"/>
  <c r="K4982" i="25"/>
  <c r="K5046" i="25"/>
  <c r="K5110" i="25"/>
  <c r="K5174" i="25"/>
  <c r="K5238" i="25"/>
  <c r="K5302" i="25"/>
  <c r="K5366" i="25"/>
  <c r="K5430" i="25"/>
  <c r="K5494" i="25"/>
  <c r="K5558" i="25"/>
  <c r="K5622" i="25"/>
  <c r="K5686" i="25"/>
  <c r="K5750" i="25"/>
  <c r="K5814" i="25"/>
  <c r="K5878" i="25"/>
  <c r="K5942" i="25"/>
  <c r="K6006" i="25"/>
  <c r="K6070" i="25"/>
  <c r="K6134" i="25"/>
  <c r="K6198" i="25"/>
  <c r="K6262" i="25"/>
  <c r="K6326" i="25"/>
  <c r="K6390" i="25"/>
  <c r="K6454" i="25"/>
  <c r="K6518" i="25"/>
  <c r="K6582" i="25"/>
  <c r="K1732" i="25"/>
  <c r="K3685" i="25"/>
  <c r="K4197" i="25"/>
  <c r="K4709" i="25"/>
  <c r="K4603" i="25"/>
  <c r="K120" i="25"/>
  <c r="K15" i="25"/>
  <c r="K79" i="25"/>
  <c r="K143" i="25"/>
  <c r="K164" i="25"/>
  <c r="K3442" i="25"/>
  <c r="K4775" i="25"/>
  <c r="K5391" i="25"/>
  <c r="K5903" i="25"/>
  <c r="K6415" i="25"/>
  <c r="K2956" i="25"/>
  <c r="K3504" i="25"/>
  <c r="K4079" i="25"/>
  <c r="K4591" i="25"/>
  <c r="K4920" i="25"/>
  <c r="K4984" i="25"/>
  <c r="K5048" i="25"/>
  <c r="K5112" i="25"/>
  <c r="K5176" i="25"/>
  <c r="K5240" i="25"/>
  <c r="K5304" i="25"/>
  <c r="K5368" i="25"/>
  <c r="K5432" i="25"/>
  <c r="K5496" i="25"/>
  <c r="K5560" i="25"/>
  <c r="K5624" i="25"/>
  <c r="K5688" i="25"/>
  <c r="K5752" i="25"/>
  <c r="K5816" i="25"/>
  <c r="K5880" i="25"/>
  <c r="K5944" i="25"/>
  <c r="K6008" i="25"/>
  <c r="K6072" i="25"/>
  <c r="K6136" i="25"/>
  <c r="K6200" i="25"/>
  <c r="K6264" i="25"/>
  <c r="K6328" i="25"/>
  <c r="K6392" i="25"/>
  <c r="K6456" i="25"/>
  <c r="K6520" i="25"/>
  <c r="K6584" i="25"/>
  <c r="K1748" i="25"/>
  <c r="K3701" i="25"/>
  <c r="K4213" i="25"/>
  <c r="K4725" i="25"/>
  <c r="K3520" i="25"/>
  <c r="K22" i="25"/>
  <c r="K49" i="25"/>
  <c r="K113" i="25"/>
  <c r="K116" i="25"/>
  <c r="K3506" i="25"/>
  <c r="K4895" i="25"/>
  <c r="K5407" i="25"/>
  <c r="K5919" i="25"/>
  <c r="K6431" i="25"/>
  <c r="K3552" i="25"/>
  <c r="K3568" i="25"/>
  <c r="K4095" i="25"/>
  <c r="K4607" i="25"/>
  <c r="K4922" i="25"/>
  <c r="K4986" i="25"/>
  <c r="K5050" i="25"/>
  <c r="K5114" i="25"/>
  <c r="K5178" i="25"/>
  <c r="K5242" i="25"/>
  <c r="K5306" i="25"/>
  <c r="K5370" i="25"/>
  <c r="K5434" i="25"/>
  <c r="K5498" i="25"/>
  <c r="K5562" i="25"/>
  <c r="K5626" i="25"/>
  <c r="K5690" i="25"/>
  <c r="K5754" i="25"/>
  <c r="K5818" i="25"/>
  <c r="K5882" i="25"/>
  <c r="K5946" i="25"/>
  <c r="K6010" i="25"/>
  <c r="K6074" i="25"/>
  <c r="K6138" i="25"/>
  <c r="K6202" i="25"/>
  <c r="K6266" i="25"/>
  <c r="K6330" i="25"/>
  <c r="K6394" i="25"/>
  <c r="K6458" i="25"/>
  <c r="K6522" i="25"/>
  <c r="K6586" i="25"/>
  <c r="K1960" i="25"/>
  <c r="K3717" i="25"/>
  <c r="K4229" i="25"/>
  <c r="K4741" i="25"/>
  <c r="K4347" i="25"/>
  <c r="K88" i="25"/>
  <c r="K19" i="25"/>
  <c r="K83" i="25"/>
  <c r="K147" i="25"/>
  <c r="K80" i="25"/>
  <c r="K3921" i="25"/>
  <c r="K5039" i="25"/>
  <c r="K5551" i="25"/>
  <c r="K6063" i="25"/>
  <c r="K6575" i="25"/>
  <c r="K4723" i="25"/>
  <c r="K3727" i="25"/>
  <c r="K4239" i="25"/>
  <c r="K4751" i="25"/>
  <c r="K4940" i="25"/>
  <c r="K5004" i="25"/>
  <c r="K5068" i="25"/>
  <c r="K5132" i="25"/>
  <c r="K5196" i="25"/>
  <c r="K5260" i="25"/>
  <c r="K5324" i="25"/>
  <c r="K5388" i="25"/>
  <c r="K5452" i="25"/>
  <c r="K5516" i="25"/>
  <c r="K5580" i="25"/>
  <c r="K5644" i="25"/>
  <c r="K5708" i="25"/>
  <c r="K5772" i="25"/>
  <c r="K5836" i="25"/>
  <c r="K5900" i="25"/>
  <c r="K5964" i="25"/>
  <c r="K6028" i="25"/>
  <c r="K6092" i="25"/>
  <c r="K6156" i="25"/>
  <c r="K6220" i="25"/>
  <c r="K6284" i="25"/>
  <c r="K6348" i="25"/>
  <c r="K6412" i="25"/>
  <c r="K6476" i="25"/>
  <c r="K6540" i="25"/>
  <c r="K6604" i="25"/>
  <c r="K2736" i="25"/>
  <c r="K3861" i="25"/>
  <c r="K4373" i="25"/>
  <c r="K4885" i="25"/>
  <c r="K4811" i="25"/>
  <c r="K72" i="25"/>
  <c r="K21" i="25"/>
  <c r="K85" i="25"/>
  <c r="K149" i="25"/>
  <c r="K7979" i="25"/>
  <c r="K7025" i="25"/>
  <c r="K8457" i="25"/>
  <c r="K8163" i="25"/>
  <c r="K3851" i="25"/>
  <c r="K8268" i="25"/>
  <c r="K7756" i="25"/>
  <c r="K7244" i="25"/>
  <c r="K6732" i="25"/>
  <c r="K599" i="25"/>
  <c r="K1111" i="25"/>
  <c r="K7499" i="25"/>
  <c r="K7395" i="25"/>
  <c r="K8295" i="25"/>
  <c r="K8113" i="25"/>
  <c r="K8602" i="25"/>
  <c r="K8090" i="25"/>
  <c r="K7578" i="25"/>
  <c r="K7066" i="25"/>
  <c r="K86" i="25"/>
  <c r="K777" i="25"/>
  <c r="K7965" i="25"/>
  <c r="K6815" i="25"/>
  <c r="K6695" i="25"/>
  <c r="K8133" i="25"/>
  <c r="K7807" i="25"/>
  <c r="K8376" i="25"/>
  <c r="K7864" i="25"/>
  <c r="K7352" i="25"/>
  <c r="K6840" i="25"/>
  <c r="K475" i="25"/>
  <c r="K987" i="25"/>
  <c r="K6937" i="25"/>
  <c r="K7457" i="25"/>
  <c r="K8025" i="25"/>
  <c r="K7314" i="25"/>
  <c r="K7154" i="25"/>
  <c r="K6802" i="25"/>
  <c r="K6642" i="25"/>
  <c r="K513" i="25"/>
  <c r="K673" i="25"/>
  <c r="K1025" i="25"/>
  <c r="K1185" i="25"/>
  <c r="K6811" i="25"/>
  <c r="K7053" i="25"/>
  <c r="K7263" i="25"/>
  <c r="K7249" i="25"/>
  <c r="K7219" i="25"/>
  <c r="K7173" i="25"/>
  <c r="K7143" i="25"/>
  <c r="K8233" i="25"/>
  <c r="K8471" i="25"/>
  <c r="K8709" i="25"/>
  <c r="K7685" i="25"/>
  <c r="K7939" i="25"/>
  <c r="K8161" i="25"/>
  <c r="K8383" i="25"/>
  <c r="K1656" i="25"/>
  <c r="K8688" i="25"/>
  <c r="K8560" i="25"/>
  <c r="K8432" i="25"/>
  <c r="K8304" i="25"/>
  <c r="K8176" i="25"/>
  <c r="K8048" i="25"/>
  <c r="K7920" i="25"/>
  <c r="K7792" i="25"/>
  <c r="K7664" i="25"/>
  <c r="K7536" i="25"/>
  <c r="K7408" i="25"/>
  <c r="K7280" i="25"/>
  <c r="K7152" i="25"/>
  <c r="K7024" i="25"/>
  <c r="K6896" i="25"/>
  <c r="K8653" i="25"/>
  <c r="K7593" i="25"/>
  <c r="K7867" i="25"/>
  <c r="K7211" i="25"/>
  <c r="K7197" i="25"/>
  <c r="K7151" i="25"/>
  <c r="K7137" i="25"/>
  <c r="K7107" i="25"/>
  <c r="K7061" i="25"/>
  <c r="K7031" i="25"/>
  <c r="K8345" i="25"/>
  <c r="K8583" i="25"/>
  <c r="K7033" i="25"/>
  <c r="K7797" i="25"/>
  <c r="K8051" i="25"/>
  <c r="K8273" i="25"/>
  <c r="K8495" i="25"/>
  <c r="K4331" i="25"/>
  <c r="K8686" i="25"/>
  <c r="K8558" i="25"/>
  <c r="K8430" i="25"/>
  <c r="K8302" i="25"/>
  <c r="K8174" i="25"/>
  <c r="K8046" i="25"/>
  <c r="K7918" i="25"/>
  <c r="K7790" i="25"/>
  <c r="K7662" i="25"/>
  <c r="K7534" i="25"/>
  <c r="K7406" i="25"/>
  <c r="K7278" i="25"/>
  <c r="K7150" i="25"/>
  <c r="K7022" i="25"/>
  <c r="K6894" i="25"/>
  <c r="K6766" i="25"/>
  <c r="K6638" i="25"/>
  <c r="K205" i="25"/>
  <c r="K405" i="25"/>
  <c r="K533" i="25"/>
  <c r="K661" i="25"/>
  <c r="K789" i="25"/>
  <c r="K917" i="25"/>
  <c r="K1045" i="25"/>
  <c r="K1173" i="25"/>
  <c r="K8180" i="25"/>
  <c r="K7156" i="25"/>
  <c r="K399" i="25"/>
  <c r="K911" i="25"/>
  <c r="K1247" i="25"/>
  <c r="K1375" i="25"/>
  <c r="K1503" i="25"/>
  <c r="K1631" i="25"/>
  <c r="K1759" i="25"/>
  <c r="K1887" i="25"/>
  <c r="K2015" i="25"/>
  <c r="K2143" i="25"/>
  <c r="K2271" i="25"/>
  <c r="K2399" i="25"/>
  <c r="K2527" i="25"/>
  <c r="K2655" i="25"/>
  <c r="K2783" i="25"/>
  <c r="K2911" i="25"/>
  <c r="K3039" i="25"/>
  <c r="K3167" i="25"/>
  <c r="K3295" i="25"/>
  <c r="K3423" i="25"/>
  <c r="K3551" i="25"/>
  <c r="K450" i="25"/>
  <c r="K962" i="25"/>
  <c r="K1474" i="25"/>
  <c r="K1986" i="25"/>
  <c r="K2498" i="25"/>
  <c r="K3010" i="25"/>
  <c r="K414" i="25"/>
  <c r="K926" i="25"/>
  <c r="K1438" i="25"/>
  <c r="K1950" i="25"/>
  <c r="K2462" i="25"/>
  <c r="K2974" i="25"/>
  <c r="K1792" i="25"/>
  <c r="K3254" i="25"/>
  <c r="K804" i="25"/>
  <c r="K2852" i="25"/>
  <c r="K1964" i="25"/>
  <c r="K3292" i="25"/>
  <c r="K1048" i="25"/>
  <c r="K8676" i="25"/>
  <c r="K7652" i="25"/>
  <c r="K6704" i="25"/>
  <c r="K595" i="25"/>
  <c r="K1107" i="25"/>
  <c r="K1297" i="25"/>
  <c r="K1425" i="25"/>
  <c r="K1553" i="25"/>
  <c r="K1681" i="25"/>
  <c r="K1809" i="25"/>
  <c r="K1937" i="25"/>
  <c r="K2065" i="25"/>
  <c r="K2193" i="25"/>
  <c r="K2321" i="25"/>
  <c r="K2449" i="25"/>
  <c r="K2577" i="25"/>
  <c r="K2705" i="25"/>
  <c r="K2833" i="25"/>
  <c r="K2961" i="25"/>
  <c r="K3089" i="25"/>
  <c r="K3217" i="25"/>
  <c r="K3345" i="25"/>
  <c r="K3473" i="25"/>
  <c r="K267" i="25"/>
  <c r="K650" i="25"/>
  <c r="K1162" i="25"/>
  <c r="K1674" i="25"/>
  <c r="K2186" i="25"/>
  <c r="K2698" i="25"/>
  <c r="K192" i="25"/>
  <c r="K614" i="25"/>
  <c r="K1126" i="25"/>
  <c r="K1638" i="25"/>
  <c r="K2150" i="25"/>
  <c r="K2662" i="25"/>
  <c r="K540" i="25"/>
  <c r="K2588" i="25"/>
  <c r="K8660" i="25"/>
  <c r="K7636" i="25"/>
  <c r="K6692" i="25"/>
  <c r="K671" i="25"/>
  <c r="K1183" i="25"/>
  <c r="K1315" i="25"/>
  <c r="K1443" i="25"/>
  <c r="K1571" i="25"/>
  <c r="K1699" i="25"/>
  <c r="K1827" i="25"/>
  <c r="K1955" i="25"/>
  <c r="K2083" i="25"/>
  <c r="K2211" i="25"/>
  <c r="K2339" i="25"/>
  <c r="K2467" i="25"/>
  <c r="K2595" i="25"/>
  <c r="K2723" i="25"/>
  <c r="K2851" i="25"/>
  <c r="K2979" i="25"/>
  <c r="K3107" i="25"/>
  <c r="K3235" i="25"/>
  <c r="K3363" i="25"/>
  <c r="K3491" i="25"/>
  <c r="K185" i="25"/>
  <c r="K722" i="25"/>
  <c r="K1234" i="25"/>
  <c r="K1746" i="25"/>
  <c r="K2258" i="25"/>
  <c r="K2770" i="25"/>
  <c r="K299" i="25"/>
  <c r="K686" i="25"/>
  <c r="K1198" i="25"/>
  <c r="K1582" i="25"/>
  <c r="K2606" i="25"/>
  <c r="K2368" i="25"/>
  <c r="K1380" i="25"/>
  <c r="K2540" i="25"/>
  <c r="K1624" i="25"/>
  <c r="K7236" i="25"/>
  <c r="K803" i="25"/>
  <c r="K1349" i="25"/>
  <c r="K1605" i="25"/>
  <c r="K1861" i="25"/>
  <c r="K2117" i="25"/>
  <c r="K2373" i="25"/>
  <c r="K2629" i="25"/>
  <c r="K2885" i="25"/>
  <c r="K3141" i="25"/>
  <c r="K3397" i="25"/>
  <c r="K346" i="25"/>
  <c r="K1370" i="25"/>
  <c r="K2394" i="25"/>
  <c r="K310" i="25"/>
  <c r="K1334" i="25"/>
  <c r="K2358" i="25"/>
  <c r="K1372" i="25"/>
  <c r="K392" i="25"/>
  <c r="K1552" i="25"/>
  <c r="K628" i="25"/>
  <c r="K7348" i="25"/>
  <c r="K687" i="25"/>
  <c r="K1319" i="25"/>
  <c r="K1575" i="25"/>
  <c r="K1831" i="25"/>
  <c r="K2087" i="25"/>
  <c r="K2343" i="25"/>
  <c r="K2599" i="25"/>
  <c r="K2855" i="25"/>
  <c r="K3111" i="25"/>
  <c r="K3367" i="25"/>
  <c r="K197" i="25"/>
  <c r="K1250" i="25"/>
  <c r="K2274" i="25"/>
  <c r="K132" i="25"/>
  <c r="K1214" i="25"/>
  <c r="K2238" i="25"/>
  <c r="K896" i="25"/>
  <c r="K3542" i="25"/>
  <c r="K1068" i="25"/>
  <c r="K3580" i="25"/>
  <c r="K7972" i="25"/>
  <c r="K435" i="25"/>
  <c r="K1257" i="25"/>
  <c r="K1513" i="25"/>
  <c r="K1769" i="25"/>
  <c r="K2025" i="25"/>
  <c r="K2281" i="25"/>
  <c r="K2537" i="25"/>
  <c r="K2793" i="25"/>
  <c r="K3049" i="25"/>
  <c r="K3305" i="25"/>
  <c r="K3561" i="25"/>
  <c r="K1002" i="25"/>
  <c r="K2026" i="25"/>
  <c r="K3050" i="25"/>
  <c r="K966" i="25"/>
  <c r="K1990" i="25"/>
  <c r="K3014" i="25"/>
  <c r="K3294" i="25"/>
  <c r="K3016" i="25"/>
  <c r="K3332" i="25"/>
  <c r="K8468" i="25"/>
  <c r="K4059" i="25"/>
  <c r="K1195" i="25"/>
  <c r="K1451" i="25"/>
  <c r="K1707" i="25"/>
  <c r="K1963" i="25"/>
  <c r="K2219" i="25"/>
  <c r="K2475" i="25"/>
  <c r="K2731" i="25"/>
  <c r="K2987" i="25"/>
  <c r="K3243" i="25"/>
  <c r="K3499" i="25"/>
  <c r="K754" i="25"/>
  <c r="K1778" i="25"/>
  <c r="K2802" i="25"/>
  <c r="K718" i="25"/>
  <c r="K1742" i="25"/>
  <c r="K2766" i="25"/>
  <c r="K3008" i="25"/>
  <c r="K2020" i="25"/>
  <c r="K3084" i="25"/>
  <c r="K2264" i="25"/>
  <c r="K2333" i="25"/>
  <c r="K256" i="25"/>
  <c r="K3428" i="25"/>
  <c r="K3764" i="25"/>
  <c r="K4020" i="25"/>
  <c r="K4276" i="25"/>
  <c r="K4532" i="25"/>
  <c r="K4788" i="25"/>
  <c r="K2592" i="25"/>
  <c r="K3681" i="25"/>
  <c r="K3767" i="25"/>
  <c r="K5009" i="25"/>
  <c r="K5265" i="25"/>
  <c r="K5521" i="25"/>
  <c r="K5777" i="25"/>
  <c r="K6033" i="25"/>
  <c r="K6289" i="25"/>
  <c r="K6545" i="25"/>
  <c r="K4429" i="25"/>
  <c r="K4483" i="25"/>
  <c r="K4553" i="25"/>
  <c r="K1837" i="25"/>
  <c r="K1274" i="25"/>
  <c r="K656" i="25"/>
  <c r="K3702" i="25"/>
  <c r="K3958" i="25"/>
  <c r="K4214" i="25"/>
  <c r="K4470" i="25"/>
  <c r="K4726" i="25"/>
  <c r="K1596" i="25"/>
  <c r="K1584" i="25"/>
  <c r="K2040" i="25"/>
  <c r="K4947" i="25"/>
  <c r="K5203" i="25"/>
  <c r="K5459" i="25"/>
  <c r="K5715" i="25"/>
  <c r="K5971" i="25"/>
  <c r="K6227" i="25"/>
  <c r="K6483" i="25"/>
  <c r="K3933" i="25"/>
  <c r="K3987" i="25"/>
  <c r="K4057" i="25"/>
  <c r="K1213" i="25"/>
  <c r="K3261" i="25"/>
  <c r="K3118" i="25"/>
  <c r="K3624" i="25"/>
  <c r="K3880" i="25"/>
  <c r="K4136" i="25"/>
  <c r="K4392" i="25"/>
  <c r="K4648" i="25"/>
  <c r="K352" i="25"/>
  <c r="K3402" i="25"/>
  <c r="K4609" i="25"/>
  <c r="K4695" i="25"/>
  <c r="K5125" i="25"/>
  <c r="K5381" i="25"/>
  <c r="K5637" i="25"/>
  <c r="K5893" i="25"/>
  <c r="K6149" i="25"/>
  <c r="K6405" i="25"/>
  <c r="K2252" i="25"/>
  <c r="K2672" i="25"/>
  <c r="K2884" i="25"/>
  <c r="K3312" i="25"/>
  <c r="K2637" i="25"/>
  <c r="K1366" i="25"/>
  <c r="K1908" i="25"/>
  <c r="K3802" i="25"/>
  <c r="K4058" i="25"/>
  <c r="K4314" i="25"/>
  <c r="K4570" i="25"/>
  <c r="K4826" i="25"/>
  <c r="K3090" i="25"/>
  <c r="K3985" i="25"/>
  <c r="K4071" i="25"/>
  <c r="K5047" i="25"/>
  <c r="K5303" i="25"/>
  <c r="K5559" i="25"/>
  <c r="K5815" i="25"/>
  <c r="K6071" i="25"/>
  <c r="K6327" i="25"/>
  <c r="K6583" i="25"/>
  <c r="K4733" i="25"/>
  <c r="K4787" i="25"/>
  <c r="K4857" i="25"/>
  <c r="K1885" i="25"/>
  <c r="K1466" i="25"/>
  <c r="K976" i="25"/>
  <c r="K3708" i="25"/>
  <c r="K3964" i="25"/>
  <c r="K4220" i="25"/>
  <c r="K4476" i="25"/>
  <c r="K4732" i="25"/>
  <c r="K1696" i="25"/>
  <c r="K1832" i="25"/>
  <c r="K1548" i="25"/>
  <c r="K3703" i="25"/>
  <c r="K4215" i="25"/>
  <c r="K4727" i="25"/>
  <c r="K4937" i="25"/>
  <c r="K5001" i="25"/>
  <c r="K5065" i="25"/>
  <c r="K5129" i="25"/>
  <c r="K5193" i="25"/>
  <c r="K5257" i="25"/>
  <c r="K5321" i="25"/>
  <c r="K5385" i="25"/>
  <c r="K5449" i="25"/>
  <c r="K5513" i="25"/>
  <c r="K5577" i="25"/>
  <c r="K5641" i="25"/>
  <c r="K5705" i="25"/>
  <c r="K5769" i="25"/>
  <c r="K5833" i="25"/>
  <c r="K5897" i="25"/>
  <c r="K5961" i="25"/>
  <c r="K6025" i="25"/>
  <c r="K6089" i="25"/>
  <c r="K6153" i="25"/>
  <c r="K6217" i="25"/>
  <c r="K6281" i="25"/>
  <c r="K6345" i="25"/>
  <c r="K6409" i="25"/>
  <c r="K6473" i="25"/>
  <c r="K6537" i="25"/>
  <c r="K6601" i="25"/>
  <c r="K2500" i="25"/>
  <c r="K3853" i="25"/>
  <c r="K4365" i="25"/>
  <c r="K4877" i="25"/>
  <c r="K2708" i="25"/>
  <c r="K3907" i="25"/>
  <c r="K4419" i="25"/>
  <c r="K324" i="25"/>
  <c r="K3112" i="25"/>
  <c r="K3977" i="25"/>
  <c r="K4489" i="25"/>
  <c r="K760" i="25"/>
  <c r="K3440" i="25"/>
  <c r="K451" i="25"/>
  <c r="K1517" i="25"/>
  <c r="K2029" i="25"/>
  <c r="K2541" i="25"/>
  <c r="K3053" i="25"/>
  <c r="K3565" i="25"/>
  <c r="K2042" i="25"/>
  <c r="K982" i="25"/>
  <c r="K3030" i="25"/>
  <c r="K1032" i="25"/>
  <c r="K2192" i="25"/>
  <c r="K1268" i="25"/>
  <c r="K3598" i="25"/>
  <c r="K3662" i="25"/>
  <c r="K3726" i="25"/>
  <c r="K3790" i="25"/>
  <c r="K3854" i="25"/>
  <c r="K3918" i="25"/>
  <c r="K3982" i="25"/>
  <c r="K4046" i="25"/>
  <c r="K4110" i="25"/>
  <c r="K4174" i="25"/>
  <c r="K4238" i="25"/>
  <c r="K4302" i="25"/>
  <c r="K4366" i="25"/>
  <c r="K4430" i="25"/>
  <c r="K4494" i="25"/>
  <c r="K4558" i="25"/>
  <c r="K4622" i="25"/>
  <c r="K4686" i="25"/>
  <c r="K4750" i="25"/>
  <c r="K4814" i="25"/>
  <c r="K4878" i="25"/>
  <c r="K956" i="25"/>
  <c r="K1980" i="25"/>
  <c r="K3004" i="25"/>
  <c r="K3298" i="25"/>
  <c r="K3554" i="25"/>
  <c r="K2608" i="25"/>
  <c r="K3889" i="25"/>
  <c r="K4401" i="25"/>
  <c r="K254" i="25"/>
  <c r="K3088" i="25"/>
  <c r="K3975" i="25"/>
  <c r="K4487" i="25"/>
  <c r="K4907" i="25"/>
  <c r="K4971" i="25"/>
  <c r="K5035" i="25"/>
  <c r="K5099" i="25"/>
  <c r="K5163" i="25"/>
  <c r="K5227" i="25"/>
  <c r="K5291" i="25"/>
  <c r="K5355" i="25"/>
  <c r="K5419" i="25"/>
  <c r="K5483" i="25"/>
  <c r="K5547" i="25"/>
  <c r="K5611" i="25"/>
  <c r="K5675" i="25"/>
  <c r="K5739" i="25"/>
  <c r="K5803" i="25"/>
  <c r="K5867" i="25"/>
  <c r="K5931" i="25"/>
  <c r="K5995" i="25"/>
  <c r="K6059" i="25"/>
  <c r="K6123" i="25"/>
  <c r="K6187" i="25"/>
  <c r="K6251" i="25"/>
  <c r="K6315" i="25"/>
  <c r="K6379" i="25"/>
  <c r="K6443" i="25"/>
  <c r="K6507" i="25"/>
  <c r="K6571" i="25"/>
  <c r="K1208" i="25"/>
  <c r="K3613" i="25"/>
  <c r="K4125" i="25"/>
  <c r="K4637" i="25"/>
  <c r="K1420" i="25"/>
  <c r="K3667" i="25"/>
  <c r="K4179" i="25"/>
  <c r="K4691" i="25"/>
  <c r="K1840" i="25"/>
  <c r="K3737" i="25"/>
  <c r="K4249" i="25"/>
  <c r="K4761" i="25"/>
  <c r="K2280" i="25"/>
  <c r="K6720" i="25"/>
  <c r="K1405" i="25"/>
  <c r="K1917" i="25"/>
  <c r="K2429" i="25"/>
  <c r="K2941" i="25"/>
  <c r="K3453" i="25"/>
  <c r="K1594" i="25"/>
  <c r="K534" i="25"/>
  <c r="K2582" i="25"/>
  <c r="K3582" i="25"/>
  <c r="K1232" i="25"/>
  <c r="K308" i="25"/>
  <c r="K2996" i="25"/>
  <c r="K3648" i="25"/>
  <c r="K3712" i="25"/>
  <c r="K3776" i="25"/>
  <c r="K3840" i="25"/>
  <c r="K3904" i="25"/>
  <c r="K3968" i="25"/>
  <c r="K4032" i="25"/>
  <c r="K4096" i="25"/>
  <c r="K4160" i="25"/>
  <c r="K4224" i="25"/>
  <c r="K4288" i="25"/>
  <c r="K4352" i="25"/>
  <c r="K4416" i="25"/>
  <c r="K4480" i="25"/>
  <c r="K4544" i="25"/>
  <c r="K4608" i="25"/>
  <c r="K4672" i="25"/>
  <c r="K4736" i="25"/>
  <c r="K4800" i="25"/>
  <c r="K4864" i="25"/>
  <c r="K736" i="25"/>
  <c r="K1760" i="25"/>
  <c r="K2784" i="25"/>
  <c r="K3242" i="25"/>
  <c r="K3498" i="25"/>
  <c r="K1868" i="25"/>
  <c r="K3777" i="25"/>
  <c r="K4289" i="25"/>
  <c r="K4801" i="25"/>
  <c r="K2536" i="25"/>
  <c r="K3863" i="25"/>
  <c r="K4375" i="25"/>
  <c r="K4887" i="25"/>
  <c r="K4957" i="25"/>
  <c r="K5021" i="25"/>
  <c r="K5085" i="25"/>
  <c r="K5149" i="25"/>
  <c r="K5213" i="25"/>
  <c r="K5277" i="25"/>
  <c r="K5341" i="25"/>
  <c r="K5405" i="25"/>
  <c r="K5469" i="25"/>
  <c r="K5533" i="25"/>
  <c r="K5597" i="25"/>
  <c r="K5661" i="25"/>
  <c r="K5725" i="25"/>
  <c r="K5789" i="25"/>
  <c r="K5853" i="25"/>
  <c r="K5917" i="25"/>
  <c r="K5981" i="25"/>
  <c r="K6045" i="25"/>
  <c r="K6109" i="25"/>
  <c r="K6173" i="25"/>
  <c r="K6237" i="25"/>
  <c r="K6301" i="25"/>
  <c r="K6365" i="25"/>
  <c r="K6429" i="25"/>
  <c r="K6493" i="25"/>
  <c r="K6557" i="25"/>
  <c r="K680" i="25"/>
  <c r="K3224" i="25"/>
  <c r="K4013" i="25"/>
  <c r="K4525" i="25"/>
  <c r="K888" i="25"/>
  <c r="K3488" i="25"/>
  <c r="K4067" i="25"/>
  <c r="K4579" i="25"/>
  <c r="K1100" i="25"/>
  <c r="K3625" i="25"/>
  <c r="K4137" i="25"/>
  <c r="K4649" i="25"/>
  <c r="K1556" i="25"/>
  <c r="K7556" i="25"/>
  <c r="K1293" i="25"/>
  <c r="K1805" i="25"/>
  <c r="K2317" i="25"/>
  <c r="K2829" i="25"/>
  <c r="K3341" i="25"/>
  <c r="K1146" i="25"/>
  <c r="K180" i="25"/>
  <c r="K2134" i="25"/>
  <c r="K3374" i="25"/>
  <c r="K400" i="25"/>
  <c r="K3412" i="25"/>
  <c r="K2776" i="25"/>
  <c r="K3634" i="25"/>
  <c r="K3698" i="25"/>
  <c r="K3762" i="25"/>
  <c r="K3826" i="25"/>
  <c r="K3890" i="25"/>
  <c r="K3954" i="25"/>
  <c r="K4018" i="25"/>
  <c r="K4082" i="25"/>
  <c r="K4146" i="25"/>
  <c r="K4210" i="25"/>
  <c r="K4274" i="25"/>
  <c r="K4338" i="25"/>
  <c r="K4402" i="25"/>
  <c r="K4466" i="25"/>
  <c r="K4530" i="25"/>
  <c r="K4594" i="25"/>
  <c r="K4658" i="25"/>
  <c r="K4722" i="25"/>
  <c r="K4786" i="25"/>
  <c r="K4850" i="25"/>
  <c r="K508" i="25"/>
  <c r="K1532" i="25"/>
  <c r="K3122" i="25"/>
  <c r="K4135" i="25"/>
  <c r="K5311" i="25"/>
  <c r="K5823" i="25"/>
  <c r="K6335" i="25"/>
  <c r="K4797" i="25"/>
  <c r="K222" i="25"/>
  <c r="K3999" i="25"/>
  <c r="K4511" i="25"/>
  <c r="K4910" i="25"/>
  <c r="K4974" i="25"/>
  <c r="K5038" i="25"/>
  <c r="K5102" i="25"/>
  <c r="K5166" i="25"/>
  <c r="K5230" i="25"/>
  <c r="K5294" i="25"/>
  <c r="K5358" i="25"/>
  <c r="K5422" i="25"/>
  <c r="K5486" i="25"/>
  <c r="K5550" i="25"/>
  <c r="K5614" i="25"/>
  <c r="K5678" i="25"/>
  <c r="K5742" i="25"/>
  <c r="K5806" i="25"/>
  <c r="K5870" i="25"/>
  <c r="K5934" i="25"/>
  <c r="K5998" i="25"/>
  <c r="K6062" i="25"/>
  <c r="K6126" i="25"/>
  <c r="K6190" i="25"/>
  <c r="K6254" i="25"/>
  <c r="K6318" i="25"/>
  <c r="K6382" i="25"/>
  <c r="K6446" i="25"/>
  <c r="K6510" i="25"/>
  <c r="K6574" i="25"/>
  <c r="K1448" i="25"/>
  <c r="K3621" i="25"/>
  <c r="K4133" i="25"/>
  <c r="K4645" i="25"/>
  <c r="K7500" i="25"/>
  <c r="K289" i="25"/>
  <c r="K6771" i="25"/>
  <c r="K731" i="25"/>
  <c r="K6737" i="25"/>
  <c r="K8451" i="25"/>
  <c r="K8240" i="25"/>
  <c r="K7216" i="25"/>
  <c r="K6639" i="25"/>
  <c r="K8309" i="25"/>
  <c r="K8366" i="25"/>
  <c r="K7342" i="25"/>
  <c r="K469" i="25"/>
  <c r="K6708" i="25"/>
  <c r="K1951" i="25"/>
  <c r="K2975" i="25"/>
  <c r="K1730" i="25"/>
  <c r="K2718" i="25"/>
  <c r="K2072" i="25"/>
  <c r="K1617" i="25"/>
  <c r="K2641" i="25"/>
  <c r="K394" i="25"/>
  <c r="K1382" i="25"/>
  <c r="K415" i="25"/>
  <c r="K2019" i="25"/>
  <c r="K3043" i="25"/>
  <c r="K2002" i="25"/>
  <c r="K492" i="25"/>
  <c r="K2245" i="25"/>
  <c r="K2906" i="25"/>
  <c r="K3136" i="25"/>
  <c r="K2983" i="25"/>
  <c r="K2750" i="25"/>
  <c r="K1641" i="25"/>
  <c r="K490" i="25"/>
  <c r="K2128" i="25"/>
  <c r="K2347" i="25"/>
  <c r="K162" i="25"/>
  <c r="K3357" i="25"/>
  <c r="K3450" i="25"/>
  <c r="K6417" i="25"/>
  <c r="K3830" i="25"/>
  <c r="K5075" i="25"/>
  <c r="K816" i="25"/>
  <c r="K4520" i="25"/>
  <c r="K5765" i="25"/>
  <c r="K378" i="25"/>
  <c r="K312" i="25"/>
  <c r="K6455" i="25"/>
  <c r="K3836" i="25"/>
  <c r="K4969" i="25"/>
  <c r="K5481" i="25"/>
  <c r="K5993" i="25"/>
  <c r="K6505" i="25"/>
  <c r="K4163" i="25"/>
  <c r="K1261" i="25"/>
  <c r="K3310" i="25"/>
  <c r="K3886" i="25"/>
  <c r="K4398" i="25"/>
  <c r="K444" i="25"/>
  <c r="K4657" i="25"/>
  <c r="K5131" i="25"/>
  <c r="K5643" i="25"/>
  <c r="K6155" i="25"/>
  <c r="K2516" i="25"/>
  <c r="K3176" i="25"/>
  <c r="K2685" i="25"/>
  <c r="K2164" i="25"/>
  <c r="K4064" i="25"/>
  <c r="K4576" i="25"/>
  <c r="K3114" i="25"/>
  <c r="K4119" i="25"/>
  <c r="K5309" i="25"/>
  <c r="K5821" i="25"/>
  <c r="K6333" i="25"/>
  <c r="K4781" i="25"/>
  <c r="K199" i="25"/>
  <c r="K2170" i="25"/>
  <c r="K3730" i="25"/>
  <c r="K4242" i="25"/>
  <c r="K4754" i="25"/>
  <c r="K6079" i="25"/>
  <c r="K5070" i="25"/>
  <c r="K5582" i="25"/>
  <c r="K6094" i="25"/>
  <c r="K6606" i="25"/>
  <c r="K8765" i="25"/>
  <c r="K6988" i="25"/>
  <c r="K8346" i="25"/>
  <c r="K7657" i="25"/>
  <c r="K8333" i="25"/>
  <c r="K769" i="25"/>
  <c r="K6707" i="25"/>
  <c r="K8673" i="25"/>
  <c r="K8112" i="25"/>
  <c r="K7088" i="25"/>
  <c r="K6625" i="25"/>
  <c r="K8563" i="25"/>
  <c r="K8238" i="25"/>
  <c r="K7214" i="25"/>
  <c r="K597" i="25"/>
  <c r="K655" i="25"/>
  <c r="K2079" i="25"/>
  <c r="K3103" i="25"/>
  <c r="K2242" i="25"/>
  <c r="K768" i="25"/>
  <c r="K8164" i="25"/>
  <c r="K1745" i="25"/>
  <c r="K2769" i="25"/>
  <c r="K906" i="25"/>
  <c r="K1894" i="25"/>
  <c r="K927" i="25"/>
  <c r="K2147" i="25"/>
  <c r="K3171" i="25"/>
  <c r="K2514" i="25"/>
  <c r="K262" i="25"/>
  <c r="K3013" i="25"/>
  <c r="K2870" i="25"/>
  <c r="K1703" i="25"/>
  <c r="K738" i="25"/>
  <c r="K3068" i="25"/>
  <c r="K2409" i="25"/>
  <c r="K454" i="25"/>
  <c r="K703" i="25"/>
  <c r="K3115" i="25"/>
  <c r="K960" i="25"/>
  <c r="K3892" i="25"/>
  <c r="K5137" i="25"/>
  <c r="K3368" i="25"/>
  <c r="K4598" i="25"/>
  <c r="K5843" i="25"/>
  <c r="K2874" i="25"/>
  <c r="K3528" i="25"/>
  <c r="K6533" i="25"/>
  <c r="K3930" i="25"/>
  <c r="K5175" i="25"/>
  <c r="K3833" i="25"/>
  <c r="K4604" i="25"/>
  <c r="K5033" i="25"/>
  <c r="K5545" i="25"/>
  <c r="K6057" i="25"/>
  <c r="K6569" i="25"/>
  <c r="K4675" i="25"/>
  <c r="K1773" i="25"/>
  <c r="K178" i="25"/>
  <c r="K3950" i="25"/>
  <c r="K4462" i="25"/>
  <c r="K1468" i="25"/>
  <c r="K1776" i="25"/>
  <c r="K5195" i="25"/>
  <c r="K5707" i="25"/>
  <c r="K6219" i="25"/>
  <c r="K3869" i="25"/>
  <c r="K3993" i="25"/>
  <c r="K3197" i="25"/>
  <c r="K3616" i="25"/>
  <c r="K4128" i="25"/>
  <c r="K4640" i="25"/>
  <c r="K3370" i="25"/>
  <c r="K4631" i="25"/>
  <c r="K5373" i="25"/>
  <c r="K5885" i="25"/>
  <c r="K6397" i="25"/>
  <c r="K2196" i="25"/>
  <c r="K3056" i="25"/>
  <c r="K1110" i="25"/>
  <c r="K3794" i="25"/>
  <c r="K4306" i="25"/>
  <c r="K4818" i="25"/>
  <c r="K6591" i="25"/>
  <c r="K5134" i="25"/>
  <c r="K5646" i="25"/>
  <c r="K6158" i="25"/>
  <c r="K2756" i="25"/>
  <c r="K7085" i="25"/>
  <c r="K343" i="25"/>
  <c r="K7834" i="25"/>
  <c r="K8609" i="25"/>
  <c r="K7517" i="25"/>
  <c r="K929" i="25"/>
  <c r="K6661" i="25"/>
  <c r="K7649" i="25"/>
  <c r="K7984" i="25"/>
  <c r="K6960" i="25"/>
  <c r="K4379" i="25"/>
  <c r="K6873" i="25"/>
  <c r="K8110" i="25"/>
  <c r="K7086" i="25"/>
  <c r="K725" i="25"/>
  <c r="K1167" i="25"/>
  <c r="K2207" i="25"/>
  <c r="K3231" i="25"/>
  <c r="K2754" i="25"/>
  <c r="K2816" i="25"/>
  <c r="K7140" i="25"/>
  <c r="K1873" i="25"/>
  <c r="K2897" i="25"/>
  <c r="K1418" i="25"/>
  <c r="K2406" i="25"/>
  <c r="K1251" i="25"/>
  <c r="K2275" i="25"/>
  <c r="K3299" i="25"/>
  <c r="K3026" i="25"/>
  <c r="K320" i="25"/>
  <c r="K1733" i="25"/>
  <c r="K858" i="25"/>
  <c r="K3188" i="25"/>
  <c r="K2471" i="25"/>
  <c r="K702" i="25"/>
  <c r="K947" i="25"/>
  <c r="K3177" i="25"/>
  <c r="K1948" i="25"/>
  <c r="K1835" i="25"/>
  <c r="K1266" i="25"/>
  <c r="K196" i="25"/>
  <c r="K4660" i="25"/>
  <c r="K5905" i="25"/>
  <c r="K2262" i="25"/>
  <c r="K4209" i="25"/>
  <c r="K190" i="25"/>
  <c r="K4008" i="25"/>
  <c r="K5253" i="25"/>
  <c r="K4457" i="25"/>
  <c r="K4698" i="25"/>
  <c r="K5943" i="25"/>
  <c r="K2454" i="25"/>
  <c r="K4257" i="25"/>
  <c r="K5097" i="25"/>
  <c r="K5609" i="25"/>
  <c r="K6121" i="25"/>
  <c r="K1192" i="25"/>
  <c r="K1612" i="25"/>
  <c r="K2285" i="25"/>
  <c r="K3348" i="25"/>
  <c r="K4014" i="25"/>
  <c r="K4526" i="25"/>
  <c r="K2492" i="25"/>
  <c r="K3719" i="25"/>
  <c r="K5259" i="25"/>
  <c r="K5771" i="25"/>
  <c r="K6283" i="25"/>
  <c r="K4381" i="25"/>
  <c r="K4505" i="25"/>
  <c r="K570" i="25"/>
  <c r="K3680" i="25"/>
  <c r="K4192" i="25"/>
  <c r="K4704" i="25"/>
  <c r="K580" i="25"/>
  <c r="K4925" i="25"/>
  <c r="K5437" i="25"/>
  <c r="K5949" i="25"/>
  <c r="K6461" i="25"/>
  <c r="K3811" i="25"/>
  <c r="K579" i="25"/>
  <c r="K476" i="25"/>
  <c r="K3858" i="25"/>
  <c r="K4370" i="25"/>
  <c r="K4882" i="25"/>
  <c r="K4851" i="25"/>
  <c r="K5198" i="25"/>
  <c r="K5710" i="25"/>
  <c r="K6222" i="25"/>
  <c r="K3877" i="25"/>
  <c r="K6949" i="25"/>
  <c r="K855" i="25"/>
  <c r="K7322" i="25"/>
  <c r="K8632" i="25"/>
  <c r="K7381" i="25"/>
  <c r="K7058" i="25"/>
  <c r="K6631" i="25"/>
  <c r="K7871" i="25"/>
  <c r="K7856" i="25"/>
  <c r="K6832" i="25"/>
  <c r="K7619" i="25"/>
  <c r="K7761" i="25"/>
  <c r="K7982" i="25"/>
  <c r="K6958" i="25"/>
  <c r="K853" i="25"/>
  <c r="K1311" i="25"/>
  <c r="K2335" i="25"/>
  <c r="K3359" i="25"/>
  <c r="K259" i="25"/>
  <c r="K3510" i="25"/>
  <c r="K339" i="25"/>
  <c r="K2001" i="25"/>
  <c r="K3025" i="25"/>
  <c r="K1930" i="25"/>
  <c r="K2918" i="25"/>
  <c r="K1379" i="25"/>
  <c r="K2403" i="25"/>
  <c r="K3427" i="25"/>
  <c r="K430" i="25"/>
  <c r="K3436" i="25"/>
  <c r="K2501" i="25"/>
  <c r="K822" i="25"/>
  <c r="K1191" i="25"/>
  <c r="K3239" i="25"/>
  <c r="K2944" i="25"/>
  <c r="K1897" i="25"/>
  <c r="K1514" i="25"/>
  <c r="K1204" i="25"/>
  <c r="K2603" i="25"/>
  <c r="K1230" i="25"/>
  <c r="K3390" i="25"/>
  <c r="K4705" i="25"/>
  <c r="K2764" i="25"/>
  <c r="K4086" i="25"/>
  <c r="K5331" i="25"/>
  <c r="K1256" i="25"/>
  <c r="K4776" i="25"/>
  <c r="K6021" i="25"/>
  <c r="K1800" i="25"/>
  <c r="K788" i="25"/>
  <c r="K3709" i="25"/>
  <c r="K4092" i="25"/>
  <c r="K208" i="25"/>
  <c r="K5161" i="25"/>
  <c r="K5673" i="25"/>
  <c r="K6185" i="25"/>
  <c r="K3597" i="25"/>
  <c r="K3721" i="25"/>
  <c r="K2797" i="25"/>
  <c r="K2712" i="25"/>
  <c r="K4078" i="25"/>
  <c r="K4590" i="25"/>
  <c r="K3170" i="25"/>
  <c r="K4231" i="25"/>
  <c r="K5323" i="25"/>
  <c r="K5835" i="25"/>
  <c r="K6347" i="25"/>
  <c r="K4893" i="25"/>
  <c r="K780" i="25"/>
  <c r="K2618" i="25"/>
  <c r="K3744" i="25"/>
  <c r="K4256" i="25"/>
  <c r="K4768" i="25"/>
  <c r="K3272" i="25"/>
  <c r="K4989" i="25"/>
  <c r="K5501" i="25"/>
  <c r="K6013" i="25"/>
  <c r="K6525" i="25"/>
  <c r="K4323" i="25"/>
  <c r="K1549" i="25"/>
  <c r="K1288" i="25"/>
  <c r="K3922" i="25"/>
  <c r="K4434" i="25"/>
  <c r="K1020" i="25"/>
  <c r="K3743" i="25"/>
  <c r="K5262" i="25"/>
  <c r="K5774" i="25"/>
  <c r="K6286" i="25"/>
  <c r="K4389" i="25"/>
  <c r="K7671" i="25"/>
  <c r="K8603" i="25"/>
  <c r="K6810" i="25"/>
  <c r="K8120" i="25"/>
  <c r="K8501" i="25"/>
  <c r="K6898" i="25"/>
  <c r="K8029" i="25"/>
  <c r="K8745" i="25"/>
  <c r="K8752" i="25"/>
  <c r="K7728" i="25"/>
  <c r="K8141" i="25"/>
  <c r="K7573" i="25"/>
  <c r="K7983" i="25"/>
  <c r="K7854" i="25"/>
  <c r="K6830" i="25"/>
  <c r="K981" i="25"/>
  <c r="K1439" i="25"/>
  <c r="K2463" i="25"/>
  <c r="K3487" i="25"/>
  <c r="K670" i="25"/>
  <c r="K1828" i="25"/>
  <c r="K851" i="25"/>
  <c r="K2129" i="25"/>
  <c r="K3153" i="25"/>
  <c r="K2442" i="25"/>
  <c r="K1564" i="25"/>
  <c r="K1507" i="25"/>
  <c r="K2531" i="25"/>
  <c r="K3555" i="25"/>
  <c r="K942" i="25"/>
  <c r="K1221" i="25"/>
  <c r="K3269" i="25"/>
  <c r="K3150" i="25"/>
  <c r="K1959" i="25"/>
  <c r="K1762" i="25"/>
  <c r="K2200" i="25"/>
  <c r="K2665" i="25"/>
  <c r="K1478" i="25"/>
  <c r="K1323" i="25"/>
  <c r="K3371" i="25"/>
  <c r="K3558" i="25"/>
  <c r="K4148" i="25"/>
  <c r="K5393" i="25"/>
  <c r="K8324" i="25"/>
  <c r="K4854" i="25"/>
  <c r="K6099" i="25"/>
  <c r="K3236" i="25"/>
  <c r="K3671" i="25"/>
  <c r="K4333" i="25"/>
  <c r="K4186" i="25"/>
  <c r="K5431" i="25"/>
  <c r="K6916" i="25"/>
  <c r="K4860" i="25"/>
  <c r="K3048" i="25"/>
  <c r="K5225" i="25"/>
  <c r="K5737" i="25"/>
  <c r="K6249" i="25"/>
  <c r="K4109" i="25"/>
  <c r="K4233" i="25"/>
  <c r="K3309" i="25"/>
  <c r="K3630" i="25"/>
  <c r="K4142" i="25"/>
  <c r="K4654" i="25"/>
  <c r="K3426" i="25"/>
  <c r="K4743" i="25"/>
  <c r="K5387" i="25"/>
  <c r="K5899" i="25"/>
  <c r="K6411" i="25"/>
  <c r="K2920" i="25"/>
  <c r="K8708" i="25"/>
  <c r="K1558" i="25"/>
  <c r="K3808" i="25"/>
  <c r="K4320" i="25"/>
  <c r="K4832" i="25"/>
  <c r="K4033" i="25"/>
  <c r="K5053" i="25"/>
  <c r="K5565" i="25"/>
  <c r="K6077" i="25"/>
  <c r="K6589" i="25"/>
  <c r="K4835" i="25"/>
  <c r="K2061" i="25"/>
  <c r="K2448" i="25"/>
  <c r="K3986" i="25"/>
  <c r="K4498" i="25"/>
  <c r="K2044" i="25"/>
  <c r="K4255" i="25"/>
  <c r="K5326" i="25"/>
  <c r="K5838" i="25"/>
  <c r="K6350" i="25"/>
  <c r="K6" i="25"/>
  <c r="K8607" i="25"/>
  <c r="K7439" i="25"/>
  <c r="K521" i="25"/>
  <c r="K7608" i="25"/>
  <c r="K8011" i="25"/>
  <c r="K7721" i="25"/>
  <c r="K8624" i="25"/>
  <c r="K7600" i="25"/>
  <c r="K8379" i="25"/>
  <c r="K7543" i="25"/>
  <c r="K8750" i="25"/>
  <c r="K7726" i="25"/>
  <c r="K6702" i="25"/>
  <c r="K1109" i="25"/>
  <c r="K1567" i="25"/>
  <c r="K2591" i="25"/>
  <c r="K118" i="25"/>
  <c r="K1182" i="25"/>
  <c r="K940" i="25"/>
  <c r="K1233" i="25"/>
  <c r="K2257" i="25"/>
  <c r="K3281" i="25"/>
  <c r="K2954" i="25"/>
  <c r="K3198" i="25"/>
  <c r="K1635" i="25"/>
  <c r="K2659" i="25"/>
  <c r="K466" i="25"/>
  <c r="K3398" i="25"/>
  <c r="K1989" i="25"/>
  <c r="K1882" i="25"/>
  <c r="K8372" i="25"/>
  <c r="K2727" i="25"/>
  <c r="K1726" i="25"/>
  <c r="K1385" i="25"/>
  <c r="K3433" i="25"/>
  <c r="K968" i="25"/>
  <c r="K2091" i="25"/>
  <c r="K2290" i="25"/>
  <c r="K1309" i="25"/>
  <c r="K544" i="25"/>
  <c r="K6161" i="25"/>
  <c r="K2840" i="25"/>
  <c r="K4295" i="25"/>
  <c r="K396" i="25"/>
  <c r="K4264" i="25"/>
  <c r="K5509" i="25"/>
  <c r="K1613" i="25"/>
  <c r="K1148" i="25"/>
  <c r="K6199" i="25"/>
  <c r="K2932" i="25"/>
  <c r="K3959" i="25"/>
  <c r="K5289" i="25"/>
  <c r="K5801" i="25"/>
  <c r="K6313" i="25"/>
  <c r="K4621" i="25"/>
  <c r="K4745" i="25"/>
  <c r="K1018" i="25"/>
  <c r="K3694" i="25"/>
  <c r="K4206" i="25"/>
  <c r="K4718" i="25"/>
  <c r="K1108" i="25"/>
  <c r="K4939" i="25"/>
  <c r="K5451" i="25"/>
  <c r="K5963" i="25"/>
  <c r="K6475" i="25"/>
  <c r="K3923" i="25"/>
  <c r="K1027" i="25"/>
  <c r="K2268" i="25"/>
  <c r="K3872" i="25"/>
  <c r="K4384" i="25"/>
  <c r="K213" i="25"/>
  <c r="K4545" i="25"/>
  <c r="K5117" i="25"/>
  <c r="K5629" i="25"/>
  <c r="K6141" i="25"/>
  <c r="K1988" i="25"/>
  <c r="K2600" i="25"/>
  <c r="K2573" i="25"/>
  <c r="K1524" i="25"/>
  <c r="K4050" i="25"/>
  <c r="K4562" i="25"/>
  <c r="K4049" i="25"/>
  <c r="K4767" i="25"/>
  <c r="K5390" i="25"/>
  <c r="K5902" i="25"/>
  <c r="K6414" i="25"/>
  <c r="K8012" i="25"/>
  <c r="K6633" i="25"/>
  <c r="K6875" i="25"/>
  <c r="K1904" i="25"/>
  <c r="K417" i="25"/>
  <c r="K6751" i="25"/>
  <c r="K8197" i="25"/>
  <c r="K8368" i="25"/>
  <c r="K7344" i="25"/>
  <c r="K6685" i="25"/>
  <c r="K8071" i="25"/>
  <c r="K8494" i="25"/>
  <c r="K7470" i="25"/>
  <c r="K341" i="25"/>
  <c r="K7668" i="25"/>
  <c r="K1823" i="25"/>
  <c r="K2847" i="25"/>
  <c r="K1218" i="25"/>
  <c r="K2206" i="25"/>
  <c r="K3548" i="25"/>
  <c r="K1489" i="25"/>
  <c r="K2513" i="25"/>
  <c r="K3537" i="25"/>
  <c r="K870" i="25"/>
  <c r="K7124" i="25"/>
  <c r="K1891" i="25"/>
  <c r="K2915" i="25"/>
  <c r="K1490" i="25"/>
  <c r="K2094" i="25"/>
  <c r="K1477" i="25"/>
  <c r="K3525" i="25"/>
  <c r="K2440" i="25"/>
  <c r="K2215" i="25"/>
  <c r="K2786" i="25"/>
  <c r="K6948" i="25"/>
  <c r="K2921" i="25"/>
  <c r="K2502" i="25"/>
  <c r="K1579" i="25"/>
  <c r="K209" i="25"/>
  <c r="K1132" i="25"/>
  <c r="K4404" i="25"/>
  <c r="K5649" i="25"/>
  <c r="K2861" i="25"/>
  <c r="K3202" i="25"/>
  <c r="K6355" i="25"/>
  <c r="K3752" i="25"/>
  <c r="K4997" i="25"/>
  <c r="K4387" i="25"/>
  <c r="K4442" i="25"/>
  <c r="K5687" i="25"/>
  <c r="K2909" i="25"/>
  <c r="K3226" i="25"/>
  <c r="K4905" i="25"/>
  <c r="K5417" i="25"/>
  <c r="K5929" i="25"/>
  <c r="K6441" i="25"/>
  <c r="K3651" i="25"/>
  <c r="K7812" i="25"/>
  <c r="K2006" i="25"/>
  <c r="K3822" i="25"/>
  <c r="K4334" i="25"/>
  <c r="K4846" i="25"/>
  <c r="K4145" i="25"/>
  <c r="K5067" i="25"/>
  <c r="K5579" i="25"/>
  <c r="K6091" i="25"/>
  <c r="K6603" i="25"/>
  <c r="K340" i="25"/>
  <c r="K2173" i="25"/>
  <c r="K3108" i="25"/>
  <c r="K4000" i="25"/>
  <c r="K4512" i="25"/>
  <c r="K2272" i="25"/>
  <c r="K3607" i="25"/>
  <c r="K5245" i="25"/>
  <c r="K5757" i="25"/>
  <c r="K6269" i="25"/>
  <c r="K4269" i="25"/>
  <c r="K4393" i="25"/>
  <c r="K227" i="25"/>
  <c r="K3666" i="25"/>
  <c r="K4178" i="25"/>
  <c r="K4690" i="25"/>
  <c r="K5567" i="25"/>
  <c r="K5006" i="25"/>
  <c r="K5518" i="25"/>
  <c r="K6030" i="25"/>
  <c r="K6542" i="25"/>
  <c r="K7472" i="25"/>
  <c r="K2719" i="25"/>
  <c r="K8148" i="25"/>
  <c r="K2153" i="25"/>
  <c r="K4342" i="25"/>
  <c r="K4348" i="25"/>
  <c r="K142" i="25"/>
  <c r="K6539" i="25"/>
  <c r="K5181" i="25"/>
  <c r="K4626" i="25"/>
  <c r="K6699" i="25"/>
  <c r="K706" i="25"/>
  <c r="K1763" i="25"/>
  <c r="K2757" i="25"/>
  <c r="K2859" i="25"/>
  <c r="K2400" i="25"/>
  <c r="K3758" i="25"/>
  <c r="K4435" i="25"/>
  <c r="K5693" i="25"/>
  <c r="K5055" i="25"/>
  <c r="K7833" i="25"/>
  <c r="K1694" i="25"/>
  <c r="K2787" i="25"/>
  <c r="K3495" i="25"/>
  <c r="K4791" i="25"/>
  <c r="K4919" i="25"/>
  <c r="K4471" i="25"/>
  <c r="K4270" i="25"/>
  <c r="K1661" i="25"/>
  <c r="K6205" i="25"/>
  <c r="K4942" i="25"/>
  <c r="K8524" i="25"/>
  <c r="K8622" i="25"/>
  <c r="K2988" i="25"/>
  <c r="K978" i="25"/>
  <c r="K2538" i="25"/>
  <c r="K5587" i="25"/>
  <c r="K5353" i="25"/>
  <c r="K4782" i="25"/>
  <c r="K2120" i="25"/>
  <c r="K3757" i="25"/>
  <c r="K5454" i="25"/>
  <c r="K7319" i="25"/>
  <c r="K280" i="25"/>
  <c r="K7598" i="25"/>
  <c r="K1361" i="25"/>
  <c r="K1846" i="25"/>
  <c r="K2254" i="25"/>
  <c r="K6277" i="25"/>
  <c r="K5865" i="25"/>
  <c r="K3633" i="25"/>
  <c r="K3936" i="25"/>
  <c r="K3881" i="25"/>
  <c r="K5966" i="25"/>
  <c r="K1033" i="25"/>
  <c r="K2664" i="25"/>
  <c r="K2385" i="25"/>
  <c r="K1956" i="25"/>
  <c r="K3104" i="25"/>
  <c r="K3763" i="25"/>
  <c r="K6377" i="25"/>
  <c r="K5003" i="25"/>
  <c r="K4448" i="25"/>
  <c r="K3085" i="25"/>
  <c r="K6478" i="25"/>
  <c r="K7096" i="25"/>
  <c r="K7959" i="25"/>
  <c r="K8692" i="25"/>
  <c r="K3409" i="25"/>
  <c r="K8260" i="25"/>
  <c r="K7444" i="25"/>
  <c r="K2237" i="25"/>
  <c r="K1400" i="25"/>
  <c r="K5515" i="25"/>
  <c r="K1248" i="25"/>
  <c r="K3602" i="25"/>
  <c r="K1447" i="25"/>
  <c r="K2068" i="25"/>
  <c r="K6027" i="25"/>
  <c r="K1036" i="25"/>
  <c r="K3636" i="25"/>
  <c r="K4114" i="25"/>
  <c r="K8496" i="25"/>
  <c r="K1695" i="25"/>
  <c r="K358" i="25"/>
  <c r="K3674" i="25"/>
  <c r="CH824" i="20"/>
  <c r="CH1810" i="20"/>
  <c r="CH3531" i="20"/>
  <c r="CH2673" i="20"/>
  <c r="CH662" i="20"/>
  <c r="CH1520" i="20"/>
  <c r="CH2506" i="20"/>
  <c r="CH458" i="20"/>
  <c r="CH3019" i="20"/>
  <c r="CH935" i="20"/>
  <c r="CH2152" i="20"/>
  <c r="CH188" i="20"/>
  <c r="CH1090" i="20"/>
  <c r="CH3335" i="20"/>
  <c r="CH1953" i="20"/>
  <c r="CH2848" i="20"/>
  <c r="CH800" i="20"/>
  <c r="CH1786" i="20"/>
  <c r="CH3525" i="20"/>
  <c r="CH2647" i="20"/>
  <c r="CH638" i="20"/>
  <c r="CH1496" i="20"/>
  <c r="CH2482" i="20"/>
  <c r="CH434" i="20"/>
  <c r="CH3009" i="20"/>
  <c r="CH887" i="20"/>
  <c r="CH2128" i="20"/>
  <c r="CH171" i="20"/>
  <c r="CH1066" i="20"/>
  <c r="CH3323" i="20"/>
  <c r="CH1927" i="20"/>
  <c r="CH2760" i="20"/>
  <c r="CH712" i="20"/>
  <c r="CH1698" i="20"/>
  <c r="CH3503" i="20"/>
  <c r="CH2561" i="20"/>
  <c r="CH2501" i="20"/>
  <c r="CH1989" i="20"/>
  <c r="CH1477" i="20"/>
  <c r="CH965" i="20"/>
  <c r="CH3187" i="20"/>
  <c r="CH2675" i="20"/>
  <c r="CH2163" i="20"/>
  <c r="CH1651" i="20"/>
  <c r="CH1139" i="20"/>
  <c r="CH1697" i="20"/>
  <c r="CH1185" i="20"/>
  <c r="CH673" i="20"/>
  <c r="CH2895" i="20"/>
  <c r="CH2383" i="20"/>
  <c r="CH1871" i="20"/>
  <c r="CH1359" i="20"/>
  <c r="CH847" i="20"/>
  <c r="CH3069" i="20"/>
  <c r="CH2557" i="20"/>
  <c r="CH2045" i="20"/>
  <c r="CH1533" i="20"/>
  <c r="CH1021" i="20"/>
  <c r="CH2539" i="20"/>
  <c r="CH2027" i="20"/>
  <c r="CH1515" i="20"/>
  <c r="CH1003" i="20"/>
  <c r="CH3209" i="20"/>
  <c r="CH2697" i="20"/>
  <c r="CH2185" i="20"/>
  <c r="CH1673" i="20"/>
  <c r="CH1161" i="20"/>
  <c r="CH649" i="20"/>
  <c r="CH4417" i="20"/>
  <c r="CH7107" i="20"/>
  <c r="CH7619" i="20"/>
  <c r="CH8131" i="20"/>
  <c r="CH8643" i="20"/>
  <c r="CH214" i="20"/>
  <c r="CH7045" i="20"/>
  <c r="CH7557" i="20"/>
  <c r="CH8069" i="20"/>
  <c r="CH8581" i="20"/>
  <c r="CH341" i="20"/>
  <c r="CH6887" i="20"/>
  <c r="CH7399" i="20"/>
  <c r="CH7911" i="20"/>
  <c r="CH8423" i="20"/>
  <c r="CH515" i="20"/>
  <c r="CH6809" i="20"/>
  <c r="CH7321" i="20"/>
  <c r="CH7833" i="20"/>
  <c r="CH8345" i="20"/>
  <c r="CH561" i="20"/>
  <c r="CH4673" i="20"/>
  <c r="CH7115" i="20"/>
  <c r="CH7627" i="20"/>
  <c r="CH8139" i="20"/>
  <c r="CH8651" i="20"/>
  <c r="CH182" i="20"/>
  <c r="CH7037" i="20"/>
  <c r="CH7549" i="20"/>
  <c r="CH8061" i="20"/>
  <c r="CH8573" i="20"/>
  <c r="CH333" i="20"/>
  <c r="CH6879" i="20"/>
  <c r="CP6879" i="25"/>
  <c r="J6879" i="1" s="1"/>
  <c r="CH7391" i="20"/>
  <c r="CH7903" i="20"/>
  <c r="CH8415" i="20"/>
  <c r="CH507" i="20"/>
  <c r="CH6769" i="20"/>
  <c r="CH7281" i="20"/>
  <c r="CH7793" i="20"/>
  <c r="CH8305" i="20"/>
  <c r="CH2892" i="20"/>
  <c r="CH3274" i="20"/>
  <c r="CH4534" i="20"/>
  <c r="CH4022" i="20"/>
  <c r="CH564" i="20"/>
  <c r="CH2526" i="20"/>
  <c r="CH248" i="20"/>
  <c r="CH4708" i="20"/>
  <c r="CH4196" i="20"/>
  <c r="CH3684" i="20"/>
  <c r="CH193" i="20"/>
  <c r="CH1166" i="20"/>
  <c r="CH4882" i="20"/>
  <c r="CH4370" i="20"/>
  <c r="CH3858" i="20"/>
  <c r="CH2668" i="20"/>
  <c r="CH1870" i="20"/>
  <c r="CH3250" i="20"/>
  <c r="CH4528" i="20"/>
  <c r="CH4016" i="20"/>
  <c r="CH372" i="20"/>
  <c r="CH2502" i="20"/>
  <c r="CH2500" i="20"/>
  <c r="CH4686" i="20"/>
  <c r="CH4174" i="20"/>
  <c r="CH3662" i="20"/>
  <c r="CH223" i="20"/>
  <c r="CH1062" i="20"/>
  <c r="CH1920" i="20"/>
  <c r="CH2906" i="20"/>
  <c r="CH858" i="20"/>
  <c r="CH3221" i="20"/>
  <c r="CH1719" i="20"/>
  <c r="CH2552" i="20"/>
  <c r="CH504" i="20"/>
  <c r="CH1490" i="20"/>
  <c r="CH3451" i="20"/>
  <c r="CH2353" i="20"/>
  <c r="CH342" i="20"/>
  <c r="CH1200" i="20"/>
  <c r="CH2186" i="20"/>
  <c r="CH260" i="20"/>
  <c r="CH2859" i="20"/>
  <c r="CH974" i="20"/>
  <c r="CH1832" i="20"/>
  <c r="CH2818" i="20"/>
  <c r="CH770" i="20"/>
  <c r="CH3175" i="20"/>
  <c r="CH1559" i="20"/>
  <c r="CH2528" i="20"/>
  <c r="CH480" i="20"/>
  <c r="CH1466" i="20"/>
  <c r="CH3445" i="20"/>
  <c r="CH2327" i="20"/>
  <c r="CH318" i="20"/>
  <c r="CH1176" i="20"/>
  <c r="CH2162" i="20"/>
  <c r="CH235" i="20"/>
  <c r="CH2849" i="20"/>
  <c r="CH950" i="20"/>
  <c r="CH1808" i="20"/>
  <c r="CH2794" i="20"/>
  <c r="CH746" i="20"/>
  <c r="CH3163" i="20"/>
  <c r="CH1511" i="20"/>
  <c r="CH2440" i="20"/>
  <c r="CH392" i="20"/>
  <c r="CH1378" i="20"/>
  <c r="CH3423" i="20"/>
  <c r="CH2241" i="20"/>
  <c r="CH2421" i="20"/>
  <c r="CH1909" i="20"/>
  <c r="CH1397" i="20"/>
  <c r="CH885" i="20"/>
  <c r="CH3107" i="20"/>
  <c r="CH2595" i="20"/>
  <c r="CH2083" i="20"/>
  <c r="CH1571" i="20"/>
  <c r="CH1059" i="20"/>
  <c r="CH1617" i="20"/>
  <c r="CH1105" i="20"/>
  <c r="CH3327" i="20"/>
  <c r="CH2815" i="20"/>
  <c r="CH2303" i="20"/>
  <c r="CH1791" i="20"/>
  <c r="CH1279" i="20"/>
  <c r="CH767" i="20"/>
  <c r="CH2989" i="20"/>
  <c r="CH2477" i="20"/>
  <c r="CH1965" i="20"/>
  <c r="CH1453" i="20"/>
  <c r="CH941" i="20"/>
  <c r="CH2459" i="20"/>
  <c r="CH1947" i="20"/>
  <c r="CH1435" i="20"/>
  <c r="CH923" i="20"/>
  <c r="CH3129" i="20"/>
  <c r="CH2617" i="20"/>
  <c r="CH2105" i="20"/>
  <c r="CH1593" i="20"/>
  <c r="CH1081" i="20"/>
  <c r="CH569" i="20"/>
  <c r="CH6675" i="20"/>
  <c r="CH7187" i="20"/>
  <c r="CH7699" i="20"/>
  <c r="CH8211" i="20"/>
  <c r="CH8723" i="20"/>
  <c r="CH6613" i="20"/>
  <c r="CH7125" i="20"/>
  <c r="CH7637" i="20"/>
  <c r="CH8149" i="20"/>
  <c r="CH8661" i="20"/>
  <c r="CH94" i="20"/>
  <c r="CH6967" i="20"/>
  <c r="CH7479" i="20"/>
  <c r="CH7991" i="20"/>
  <c r="CH8503" i="20"/>
  <c r="CH435" i="20"/>
  <c r="CH6889" i="20"/>
  <c r="CH7401" i="20"/>
  <c r="CH7913" i="20"/>
  <c r="CH8425" i="20"/>
  <c r="CH481" i="20"/>
  <c r="CH6683" i="20"/>
  <c r="CH7195" i="20"/>
  <c r="CH7707" i="20"/>
  <c r="CH8219" i="20"/>
  <c r="CH8731" i="20"/>
  <c r="CP8731" i="25"/>
  <c r="J8731" i="1" s="1"/>
  <c r="CH4657" i="20"/>
  <c r="CH7117" i="20"/>
  <c r="CH7629" i="20"/>
  <c r="CH8141" i="20"/>
  <c r="CH8653" i="20"/>
  <c r="CH82" i="20"/>
  <c r="CH6959" i="20"/>
  <c r="CH7471" i="20"/>
  <c r="CH7983" i="20"/>
  <c r="CH8495" i="20"/>
  <c r="CH427" i="20"/>
  <c r="CH6849" i="20"/>
  <c r="CH7361" i="20"/>
  <c r="CH7873" i="20"/>
  <c r="CH8385" i="20"/>
  <c r="CH2615" i="20"/>
  <c r="CH542" i="20"/>
  <c r="CH1400" i="20"/>
  <c r="CH2386" i="20"/>
  <c r="CH338" i="20"/>
  <c r="CH2961" i="20"/>
  <c r="CH695" i="20"/>
  <c r="CH2096" i="20"/>
  <c r="CH88" i="20"/>
  <c r="CH1034" i="20"/>
  <c r="CH3307" i="20"/>
  <c r="CH1895" i="20"/>
  <c r="CH2728" i="20"/>
  <c r="CH680" i="20"/>
  <c r="CH1666" i="20"/>
  <c r="CH3495" i="20"/>
  <c r="CH2529" i="20"/>
  <c r="CH518" i="20"/>
  <c r="CH1376" i="20"/>
  <c r="CH2362" i="20"/>
  <c r="CH314" i="20"/>
  <c r="CH2949" i="20"/>
  <c r="CH647" i="20"/>
  <c r="CH2072" i="20"/>
  <c r="CH56" i="20"/>
  <c r="CH1010" i="20"/>
  <c r="CH3297" i="20"/>
  <c r="CH1873" i="20"/>
  <c r="CH2704" i="20"/>
  <c r="CH656" i="20"/>
  <c r="CH1642" i="20"/>
  <c r="CH3489" i="20"/>
  <c r="CH2503" i="20"/>
  <c r="CH430" i="20"/>
  <c r="CH1288" i="20"/>
  <c r="CH2274" i="20"/>
  <c r="CH197" i="20"/>
  <c r="CH2903" i="20"/>
  <c r="CH2645" i="20"/>
  <c r="CH2133" i="20"/>
  <c r="CH1621" i="20"/>
  <c r="CH1109" i="20"/>
  <c r="CH3331" i="20"/>
  <c r="CH2819" i="20"/>
  <c r="CH2307" i="20"/>
  <c r="CH1795" i="20"/>
  <c r="CH1283" i="20"/>
  <c r="CH771" i="20"/>
  <c r="CH1329" i="20"/>
  <c r="CH817" i="20"/>
  <c r="CH3039" i="20"/>
  <c r="CH2527" i="20"/>
  <c r="CH2015" i="20"/>
  <c r="CH1503" i="20"/>
  <c r="CH991" i="20"/>
  <c r="CH3213" i="20"/>
  <c r="CH2701" i="20"/>
  <c r="CH2189" i="20"/>
  <c r="CH1677" i="20"/>
  <c r="CH1165" i="20"/>
  <c r="CH653" i="20"/>
  <c r="CH2171" i="20"/>
  <c r="CH1659" i="20"/>
  <c r="CH1147" i="20"/>
  <c r="CH3353" i="20"/>
  <c r="CH2841" i="20"/>
  <c r="CH2329" i="20"/>
  <c r="CH1817" i="20"/>
  <c r="CH1305" i="20"/>
  <c r="CH793" i="20"/>
  <c r="CH221" i="20"/>
  <c r="CH6963" i="20"/>
  <c r="CH7475" i="20"/>
  <c r="CH7987" i="20"/>
  <c r="CH8499" i="20"/>
  <c r="CH423" i="20"/>
  <c r="CH6901" i="20"/>
  <c r="CH7413" i="20"/>
  <c r="CH7925" i="20"/>
  <c r="CH8437" i="20"/>
  <c r="CH485" i="20"/>
  <c r="CH6743" i="20"/>
  <c r="CH7255" i="20"/>
  <c r="CH7767" i="20"/>
  <c r="CH8279" i="20"/>
  <c r="CH4721" i="20"/>
  <c r="CH6665" i="20"/>
  <c r="CH7177" i="20"/>
  <c r="CH7689" i="20"/>
  <c r="CH8201" i="20"/>
  <c r="CH8713" i="20"/>
  <c r="CH4321" i="20"/>
  <c r="CH6971" i="20"/>
  <c r="CH7483" i="20"/>
  <c r="CH7995" i="20"/>
  <c r="CH8507" i="20"/>
  <c r="CH415" i="20"/>
  <c r="CH6893" i="20"/>
  <c r="CH7405" i="20"/>
  <c r="CH7917" i="20"/>
  <c r="CH8429" i="20"/>
  <c r="CH477" i="20"/>
  <c r="CH6735" i="20"/>
  <c r="CH7247" i="20"/>
  <c r="CH7759" i="20"/>
  <c r="CH8271" i="20"/>
  <c r="CH3953" i="20"/>
  <c r="CH6625" i="20"/>
  <c r="CH7137" i="20"/>
  <c r="CH7649" i="20"/>
  <c r="CH8161" i="20"/>
  <c r="CH8673" i="20"/>
  <c r="CH7953" i="20"/>
  <c r="CG17" i="20"/>
  <c r="CG6321" i="20"/>
  <c r="CG7086" i="20"/>
  <c r="CG7598" i="20"/>
  <c r="CG8110" i="20"/>
  <c r="CG8622" i="20"/>
  <c r="CG5877" i="20"/>
  <c r="CG273" i="20"/>
  <c r="CG6159" i="20"/>
  <c r="CG6784" i="20"/>
  <c r="CG7296" i="20"/>
  <c r="CG7808" i="20"/>
  <c r="CG8320" i="20"/>
  <c r="CG5235" i="20"/>
  <c r="CG5431" i="20"/>
  <c r="CG65" i="20"/>
  <c r="CG5937" i="20"/>
  <c r="CG7038" i="20"/>
  <c r="CG7550" i="20"/>
  <c r="CG8062" i="20"/>
  <c r="CG8574" i="20"/>
  <c r="CG5493" i="20"/>
  <c r="CG88" i="20"/>
  <c r="CG5775" i="20"/>
  <c r="CG6736" i="20"/>
  <c r="CG7248" i="20"/>
  <c r="CG7760" i="20"/>
  <c r="CG8272" i="20"/>
  <c r="CG4439" i="20"/>
  <c r="CG5047" i="20"/>
  <c r="CG191" i="20"/>
  <c r="CG4007" i="20"/>
  <c r="CG6898" i="20"/>
  <c r="CG7410" i="20"/>
  <c r="CG7922" i="20"/>
  <c r="CG8434" i="20"/>
  <c r="CG5763" i="20"/>
  <c r="CG5575" i="20"/>
  <c r="CG50" i="20"/>
  <c r="CG5601" i="20"/>
  <c r="CG6996" i="20"/>
  <c r="CG7508" i="20"/>
  <c r="CG8020" i="20"/>
  <c r="CG8532" i="20"/>
  <c r="CG5029" i="20"/>
  <c r="CG117" i="20"/>
  <c r="CG5567" i="20"/>
  <c r="CG6710" i="20"/>
  <c r="CG7222" i="20"/>
  <c r="CG7734" i="20"/>
  <c r="CG8246" i="20"/>
  <c r="CG8758" i="20"/>
  <c r="CG1315" i="20"/>
  <c r="CG185" i="20"/>
  <c r="CG2778" i="20"/>
  <c r="CG6888" i="20"/>
  <c r="CG7400" i="20"/>
  <c r="CG7912" i="20"/>
  <c r="CG8424" i="20"/>
  <c r="CG5939" i="20"/>
  <c r="CG5623" i="20"/>
  <c r="CG69" i="20"/>
  <c r="CG5905" i="20"/>
  <c r="CG7034" i="20"/>
  <c r="CG7546" i="20"/>
  <c r="CG8058" i="20"/>
  <c r="CG8570" i="20"/>
  <c r="CG5077" i="20"/>
  <c r="CG152" i="20"/>
  <c r="CG5743" i="20"/>
  <c r="CG6780" i="20"/>
  <c r="CG7292" i="20"/>
  <c r="CG7804" i="20"/>
  <c r="CG8316" i="20"/>
  <c r="CG4695" i="20"/>
  <c r="CG6501" i="20"/>
  <c r="CG6569" i="20"/>
  <c r="CG7117" i="20"/>
  <c r="CG7629" i="20"/>
  <c r="CG8141" i="20"/>
  <c r="CG8653" i="20"/>
  <c r="CG4299" i="20"/>
  <c r="CG1783" i="20"/>
  <c r="CG6170" i="20"/>
  <c r="CG5658" i="20"/>
  <c r="CG5146" i="20"/>
  <c r="CG1742" i="20"/>
  <c r="CG6783" i="20"/>
  <c r="CG7295" i="20"/>
  <c r="CG7807" i="20"/>
  <c r="CG8319" i="20"/>
  <c r="CG4369" i="20"/>
  <c r="CG1882" i="20"/>
  <c r="CG6504" i="20"/>
  <c r="CG5992" i="20"/>
  <c r="CG5480" i="20"/>
  <c r="CG4968" i="20"/>
  <c r="CG5321" i="20"/>
  <c r="CG6961" i="20"/>
  <c r="CG7473" i="20"/>
  <c r="CG7985" i="20"/>
  <c r="CG8497" i="20"/>
  <c r="CG1919" i="20"/>
  <c r="CG4085" i="20"/>
  <c r="CG6326" i="20"/>
  <c r="CG5814" i="20"/>
  <c r="CG5302" i="20"/>
  <c r="CG4063" i="20"/>
  <c r="CG6611" i="20"/>
  <c r="CG7123" i="20"/>
  <c r="CG7635" i="20"/>
  <c r="CG8147" i="20"/>
  <c r="CG8659" i="20"/>
  <c r="CG4251" i="20"/>
  <c r="CG1706" i="20"/>
  <c r="CG6164" i="20"/>
  <c r="CG5652" i="20"/>
  <c r="CG5140" i="20"/>
  <c r="CG1571" i="20"/>
  <c r="CG6805" i="20"/>
  <c r="CG7317" i="20"/>
  <c r="CG7829" i="20"/>
  <c r="CG8341" i="20"/>
  <c r="CG4193" i="20"/>
  <c r="CG1386" i="20"/>
  <c r="CG6482" i="20"/>
  <c r="CG5970" i="20"/>
  <c r="CG5458" i="20"/>
  <c r="CG4946" i="20"/>
  <c r="CG5625" i="20"/>
  <c r="CG6999" i="20"/>
  <c r="CG7511" i="20"/>
  <c r="CG8023" i="20"/>
  <c r="CG8535" i="20"/>
  <c r="CG1123" i="20"/>
  <c r="CG3781" i="20"/>
  <c r="CG6288" i="20"/>
  <c r="CG5776" i="20"/>
  <c r="CG5264" i="20"/>
  <c r="CG3759" i="20"/>
  <c r="CG6665" i="20"/>
  <c r="CG7177" i="20"/>
  <c r="CG7689" i="20"/>
  <c r="CG8201" i="20"/>
  <c r="CG8713" i="20"/>
  <c r="CG3819" i="20"/>
  <c r="CG511" i="20"/>
  <c r="CG6110" i="20"/>
  <c r="CG5598" i="20"/>
  <c r="CG5086" i="20"/>
  <c r="CG474" i="20"/>
  <c r="CG6859" i="20"/>
  <c r="CG7371" i="20"/>
  <c r="CG7883" i="20"/>
  <c r="CG8395" i="20"/>
  <c r="CG3761" i="20"/>
  <c r="CG288" i="20"/>
  <c r="CG6428" i="20"/>
  <c r="CG5916" i="20"/>
  <c r="CG5404" i="20"/>
  <c r="CG4879" i="20"/>
  <c r="CG3246" i="20"/>
  <c r="CG4525" i="20"/>
  <c r="CG3133" i="20"/>
  <c r="CG2079" i="20"/>
  <c r="CG2875" i="20"/>
  <c r="CG4706" i="20"/>
  <c r="CG4194" i="20"/>
  <c r="CG3682" i="20"/>
  <c r="CG3457" i="20"/>
  <c r="CG562" i="20"/>
  <c r="CG2105" i="20"/>
  <c r="CG4563" i="20"/>
  <c r="CG2515" i="20"/>
  <c r="CG1931" i="20"/>
  <c r="CG650" i="20"/>
  <c r="CG1446" i="20"/>
  <c r="CG4528" i="20"/>
  <c r="CG4016" i="20"/>
  <c r="CG2383" i="20"/>
  <c r="CG3100" i="20"/>
  <c r="CG2772" i="20"/>
  <c r="CG1748" i="20"/>
  <c r="CG2630" i="20"/>
  <c r="CG3445" i="20"/>
  <c r="CG502" i="20"/>
  <c r="CG3322" i="20"/>
  <c r="CG4862" i="20"/>
  <c r="CG4350" i="20"/>
  <c r="CG3838" i="20"/>
  <c r="CG954" i="20"/>
  <c r="CG1814" i="20"/>
  <c r="CG2417" i="20"/>
  <c r="CG3139" i="20"/>
  <c r="CG4477" i="20"/>
  <c r="CG3120" i="20"/>
  <c r="CG2030" i="20"/>
  <c r="CG2818" i="20"/>
  <c r="CG4700" i="20"/>
  <c r="CG4188" i="20"/>
  <c r="CG3676" i="20"/>
  <c r="CG3444" i="20"/>
  <c r="CG519" i="20"/>
  <c r="CG2092" i="20"/>
  <c r="CG4515" i="20"/>
  <c r="CG2438" i="20"/>
  <c r="CG1874" i="20"/>
  <c r="CG607" i="20"/>
  <c r="CG1403" i="20"/>
  <c r="CG4522" i="20"/>
  <c r="CG4010" i="20"/>
  <c r="CG2334" i="20"/>
  <c r="CG3089" i="20"/>
  <c r="CG2761" i="20"/>
  <c r="CG1737" i="20"/>
  <c r="CG2459" i="20"/>
  <c r="CG3432" i="20"/>
  <c r="CG459" i="20"/>
  <c r="CG3311" i="20"/>
  <c r="CG4856" i="20"/>
  <c r="CG4344" i="20"/>
  <c r="CG3832" i="20"/>
  <c r="CG911" i="20"/>
  <c r="CG1771" i="20"/>
  <c r="CG2404" i="20"/>
  <c r="CG2651" i="20"/>
  <c r="CG4301" i="20"/>
  <c r="CG3077" i="20"/>
  <c r="CG1859" i="20"/>
  <c r="CG2647" i="20"/>
  <c r="CG4678" i="20"/>
  <c r="CG4166" i="20"/>
  <c r="CG3654" i="20"/>
  <c r="CG3401" i="20"/>
  <c r="CG342" i="20"/>
  <c r="CG2049" i="20"/>
  <c r="CG4339" i="20"/>
  <c r="CG1946" i="20"/>
  <c r="CG1703" i="20"/>
  <c r="CG430" i="20"/>
  <c r="CG1218" i="20"/>
  <c r="CG4500" i="20"/>
  <c r="CG3988" i="20"/>
  <c r="CG2163" i="20"/>
  <c r="CG3015" i="20"/>
  <c r="CG2716" i="20"/>
  <c r="CG1705" i="20"/>
  <c r="CG681" i="20"/>
  <c r="CG2493" i="20"/>
  <c r="CG1469" i="20"/>
  <c r="CG445" i="20"/>
  <c r="CG5181" i="20"/>
  <c r="CG932" i="20"/>
  <c r="CG2744" i="20"/>
  <c r="CG1720" i="20"/>
  <c r="CG696" i="20"/>
  <c r="CG5885" i="20"/>
  <c r="CG1153" i="20"/>
  <c r="CG2965" i="20"/>
  <c r="CG1941" i="20"/>
  <c r="CG917" i="20"/>
  <c r="CG5755" i="20"/>
  <c r="CG1372" i="20"/>
  <c r="CG348" i="20"/>
  <c r="CG2160" i="20"/>
  <c r="CG1136" i="20"/>
  <c r="CG5003" i="20"/>
  <c r="CG1529" i="20"/>
  <c r="CG505" i="20"/>
  <c r="CG2317" i="20"/>
  <c r="CG1293" i="20"/>
  <c r="CG240" i="20"/>
  <c r="CG6573" i="20"/>
  <c r="CG820" i="20"/>
  <c r="CG2632" i="20"/>
  <c r="CG1608" i="20"/>
  <c r="CG584" i="20"/>
  <c r="CG6381" i="20"/>
  <c r="CG1105" i="20"/>
  <c r="CG2917" i="20"/>
  <c r="CG1893" i="20"/>
  <c r="CG869" i="20"/>
  <c r="CG5691" i="20"/>
  <c r="CG1452" i="20"/>
  <c r="CG428" i="20"/>
  <c r="CG2240" i="20"/>
  <c r="CG1216" i="20"/>
  <c r="CG212" i="20"/>
  <c r="CG6541" i="20"/>
  <c r="CG20" i="20"/>
  <c r="CG6577" i="20"/>
  <c r="CG7118" i="20"/>
  <c r="CG7630" i="20"/>
  <c r="CG8142" i="20"/>
  <c r="CG8654" i="20"/>
  <c r="CG6133" i="20"/>
  <c r="CG241" i="20"/>
  <c r="CG6415" i="20"/>
  <c r="CG6816" i="20"/>
  <c r="CG7328" i="20"/>
  <c r="CG7840" i="20"/>
  <c r="CG8352" i="20"/>
  <c r="CG5491" i="20"/>
  <c r="CG5687" i="20"/>
  <c r="CG61" i="20"/>
  <c r="CG5969" i="20"/>
  <c r="CG7042" i="20"/>
  <c r="CG7554" i="20"/>
  <c r="CG8066" i="20"/>
  <c r="CG8578" i="20"/>
  <c r="CG3478" i="20"/>
  <c r="CG1486" i="20"/>
  <c r="CG3115" i="20"/>
  <c r="CG6628" i="20"/>
  <c r="CG7140" i="20"/>
  <c r="CG7652" i="20"/>
  <c r="CG8164" i="20"/>
  <c r="CG8676" i="20"/>
  <c r="CG6181" i="20"/>
  <c r="CG219" i="20"/>
  <c r="CG2623" i="20"/>
  <c r="CG6854" i="20"/>
  <c r="CG7366" i="20"/>
  <c r="CG7878" i="20"/>
  <c r="CG8390" i="20"/>
  <c r="CG5795" i="20"/>
  <c r="CG5735" i="20"/>
  <c r="CG55" i="20"/>
  <c r="CG5889" i="20"/>
  <c r="CG7032" i="20"/>
  <c r="CG7544" i="20"/>
  <c r="CG8056" i="20"/>
  <c r="CG8568" i="20"/>
  <c r="CG5061" i="20"/>
  <c r="CG3094" i="20"/>
  <c r="CG3703" i="20"/>
  <c r="CG6666" i="20"/>
  <c r="CG7178" i="20"/>
  <c r="CG7690" i="20"/>
  <c r="CG8202" i="20"/>
  <c r="CG8714" i="20"/>
  <c r="CG6229" i="20"/>
  <c r="CG197" i="20"/>
  <c r="CG5025" i="20"/>
  <c r="CG6924" i="20"/>
  <c r="CG7436" i="20"/>
  <c r="CG7948" i="20"/>
  <c r="CG8460" i="20"/>
  <c r="CG5971" i="20"/>
  <c r="CG5655" i="20"/>
  <c r="CG6749" i="20"/>
  <c r="CG7261" i="20"/>
  <c r="CG7773" i="20"/>
  <c r="CG8285" i="20"/>
  <c r="CG4641" i="20"/>
  <c r="CG2622" i="20"/>
  <c r="CG6538" i="20"/>
  <c r="CG6026" i="20"/>
  <c r="CG5514" i="20"/>
  <c r="CG5002" i="20"/>
  <c r="CG5049" i="20"/>
  <c r="CG6927" i="20"/>
  <c r="CG7439" i="20"/>
  <c r="CG7951" i="20"/>
  <c r="CG8463" i="20"/>
  <c r="CG2659" i="20"/>
  <c r="CG4357" i="20"/>
  <c r="CG6360" i="20"/>
  <c r="CG5848" i="20"/>
  <c r="CG5336" i="20"/>
  <c r="CG4335" i="20"/>
  <c r="CG6473" i="20"/>
  <c r="CG7105" i="20"/>
  <c r="CG7617" i="20"/>
  <c r="CG8129" i="20"/>
  <c r="CG8641" i="20"/>
  <c r="CG4395" i="20"/>
  <c r="CG2047" i="20"/>
  <c r="CG6182" i="20"/>
  <c r="CG5670" i="20"/>
  <c r="CG5158" i="20"/>
  <c r="CG2010" i="20"/>
  <c r="CG6755" i="20"/>
  <c r="CG7267" i="20"/>
  <c r="CG7779" i="20"/>
  <c r="CG8291" i="20"/>
  <c r="CG4593" i="20"/>
  <c r="CG2451" i="20"/>
  <c r="CG6532" i="20"/>
  <c r="CG6020" i="20"/>
  <c r="CG5508" i="20"/>
  <c r="CG4996" i="20"/>
  <c r="CG5225" i="20"/>
  <c r="CG6949" i="20"/>
  <c r="CG7461" i="20"/>
  <c r="CG7973" i="20"/>
  <c r="CG8485" i="20"/>
  <c r="CG2167" i="20"/>
  <c r="CG4181" i="20"/>
  <c r="CG6338" i="20"/>
  <c r="CG5826" i="20"/>
  <c r="CG5314" i="20"/>
  <c r="CG4159" i="20"/>
  <c r="CG6631" i="20"/>
  <c r="CG7143" i="20"/>
  <c r="CG7655" i="20"/>
  <c r="CG8167" i="20"/>
  <c r="CG8679" i="20"/>
  <c r="CG4091" i="20"/>
  <c r="CG1251" i="20"/>
  <c r="CG6144" i="20"/>
  <c r="CG5632" i="20"/>
  <c r="CG5120" i="20"/>
  <c r="CG1214" i="20"/>
  <c r="CG6809" i="20"/>
  <c r="CG7321" i="20"/>
  <c r="CG7833" i="20"/>
  <c r="CG8345" i="20"/>
  <c r="CG4161" i="20"/>
  <c r="CG1350" i="20"/>
  <c r="CG6478" i="20"/>
  <c r="CG5966" i="20"/>
  <c r="CG5454" i="20"/>
  <c r="CG4942" i="20"/>
  <c r="CG5657" i="20"/>
  <c r="CG7003" i="20"/>
  <c r="CG7515" i="20"/>
  <c r="CG8027" i="20"/>
  <c r="CG8539" i="20"/>
  <c r="CG1066" i="20"/>
  <c r="CG3749" i="20"/>
  <c r="CG6284" i="20"/>
  <c r="CG5772" i="20"/>
  <c r="CG5260" i="20"/>
  <c r="CG3727" i="20"/>
  <c r="CG4835" i="20"/>
  <c r="CG3166" i="20"/>
  <c r="CG2194" i="20"/>
  <c r="CG927" i="20"/>
  <c r="CG1723" i="20"/>
  <c r="CG4562" i="20"/>
  <c r="CG4050" i="20"/>
  <c r="CG2654" i="20"/>
  <c r="CG3169" i="20"/>
  <c r="CG2841" i="20"/>
  <c r="CG1817" i="20"/>
  <c r="CG3238" i="20"/>
  <c r="CG3512" i="20"/>
  <c r="CG779" i="20"/>
  <c r="CG3391" i="20"/>
  <c r="CG236" i="20"/>
  <c r="CG4384" i="20"/>
  <c r="CG3872" i="20"/>
  <c r="CG1231" i="20"/>
  <c r="CG2091" i="20"/>
  <c r="CG2484" i="20"/>
  <c r="CG3438" i="20"/>
  <c r="CG4621" i="20"/>
  <c r="CG3157" i="20"/>
  <c r="CG2179" i="20"/>
  <c r="CG2967" i="20"/>
  <c r="CG4718" i="20"/>
  <c r="CG4206" i="20"/>
  <c r="CG3694" i="20"/>
  <c r="CG3481" i="20"/>
  <c r="CG662" i="20"/>
  <c r="CG2129" i="20"/>
  <c r="CG4787" i="20"/>
  <c r="CG3059" i="20"/>
  <c r="CG2151" i="20"/>
  <c r="CG878" i="20"/>
  <c r="CG1666" i="20"/>
  <c r="CG4556" i="20"/>
  <c r="CG4044" i="20"/>
  <c r="CG2611" i="20"/>
  <c r="CG3156" i="20"/>
  <c r="CG2828" i="20"/>
  <c r="CG1804" i="20"/>
  <c r="CG3131" i="20"/>
  <c r="CG3501" i="20"/>
  <c r="CG722" i="20"/>
  <c r="CG3378" i="20"/>
  <c r="CG4890" i="20"/>
  <c r="CG4378" i="20"/>
  <c r="CG3866" i="20"/>
  <c r="CG1182" i="20"/>
  <c r="CG2034" i="20"/>
  <c r="CG2473" i="20"/>
  <c r="CG3331" i="20"/>
  <c r="CG4573" i="20"/>
  <c r="CG3144" i="20"/>
  <c r="CG2122" i="20"/>
  <c r="CG2918" i="20"/>
  <c r="CG4712" i="20"/>
  <c r="CG4200" i="20"/>
  <c r="CG3688" i="20"/>
  <c r="CG3468" i="20"/>
  <c r="CG619" i="20"/>
  <c r="CG2116" i="20"/>
  <c r="CG4611" i="20"/>
  <c r="CG2686" i="20"/>
  <c r="CG1974" i="20"/>
  <c r="CG707" i="20"/>
  <c r="CG1495" i="20"/>
  <c r="CG4534" i="20"/>
  <c r="CG4022" i="20"/>
  <c r="CG2426" i="20"/>
  <c r="CG3113" i="20"/>
  <c r="CG2785" i="20"/>
  <c r="CG1761" i="20"/>
  <c r="CG2707" i="20"/>
  <c r="CG3456" i="20"/>
  <c r="CG551" i="20"/>
  <c r="CG3335" i="20"/>
  <c r="CG4868" i="20"/>
  <c r="CG4356" i="20"/>
  <c r="CG3844" i="20"/>
  <c r="CG1011" i="20"/>
  <c r="CG1863" i="20"/>
  <c r="CG2428" i="20"/>
  <c r="CG1417" i="20"/>
  <c r="CG393" i="20"/>
  <c r="CG2205" i="20"/>
  <c r="CG1181" i="20"/>
  <c r="CG4375" i="20"/>
  <c r="CG1668" i="20"/>
  <c r="CG644" i="20"/>
  <c r="CG2456" i="20"/>
  <c r="CG1432" i="20"/>
  <c r="CG408" i="20"/>
  <c r="CG5053" i="20"/>
  <c r="CG865" i="20"/>
  <c r="CG2677" i="20"/>
  <c r="CG1653" i="20"/>
  <c r="CG629" i="20"/>
  <c r="CG5741" i="20"/>
  <c r="CG1084" i="20"/>
  <c r="CG2896" i="20"/>
  <c r="CG1872" i="20"/>
  <c r="CG848" i="20"/>
  <c r="CG6155" i="20"/>
  <c r="CG1241" i="20"/>
  <c r="CG3053" i="20"/>
  <c r="CG2029" i="20"/>
  <c r="CG1005" i="20"/>
  <c r="CG5147" i="20"/>
  <c r="CG1556" i="20"/>
  <c r="CG532" i="20"/>
  <c r="CG2344" i="20"/>
  <c r="CG1320" i="20"/>
  <c r="CG286" i="20"/>
  <c r="CG5421" i="20"/>
  <c r="CG817" i="20"/>
  <c r="CG2629" i="20"/>
  <c r="CG1605" i="20"/>
  <c r="CG581" i="20"/>
  <c r="CG5245" i="20"/>
  <c r="CG1164" i="20"/>
  <c r="CG2976" i="20"/>
  <c r="CG1952" i="20"/>
  <c r="CG928" i="20"/>
  <c r="CG5579" i="20"/>
  <c r="CG149" i="20"/>
  <c r="CG5759" i="20"/>
  <c r="CG6750" i="20"/>
  <c r="CG7262" i="20"/>
  <c r="CG7774" i="20"/>
  <c r="CG8286" i="20"/>
  <c r="CG4963" i="20"/>
  <c r="CG5159" i="20"/>
  <c r="CG153" i="20"/>
  <c r="CG5313" i="20"/>
  <c r="CG6960" i="20"/>
  <c r="CG7472" i="20"/>
  <c r="CG7984" i="20"/>
  <c r="CG8496" i="20"/>
  <c r="CG1599" i="20"/>
  <c r="CG4071" i="20"/>
  <c r="CG5023" i="20"/>
  <c r="CG6674" i="20"/>
  <c r="CG7186" i="20"/>
  <c r="CG7698" i="20"/>
  <c r="CG8210" i="20"/>
  <c r="CG8722" i="20"/>
  <c r="CG5781" i="20"/>
  <c r="CG285" i="20"/>
  <c r="CG5807" i="20"/>
  <c r="CG6772" i="20"/>
  <c r="CG7284" i="20"/>
  <c r="CG7796" i="20"/>
  <c r="CG8308" i="20"/>
  <c r="CG5139" i="20"/>
  <c r="CG5463" i="20"/>
  <c r="CG83" i="20"/>
  <c r="CG5617" i="20"/>
  <c r="CG6998" i="20"/>
  <c r="CG7510" i="20"/>
  <c r="CG8022" i="20"/>
  <c r="CG8534" i="20"/>
  <c r="CG4917" i="20"/>
  <c r="CG4199" i="20"/>
  <c r="CG5071" i="20"/>
  <c r="CG6664" i="20"/>
  <c r="CG7176" i="20"/>
  <c r="CG7688" i="20"/>
  <c r="CG8200" i="20"/>
  <c r="CG8712" i="20"/>
  <c r="CG6213" i="20"/>
  <c r="CG279" i="20"/>
  <c r="CG5855" i="20"/>
  <c r="CG6810" i="20"/>
  <c r="CG7322" i="20"/>
  <c r="CG7834" i="20"/>
  <c r="CG8346" i="20"/>
  <c r="CG5315" i="20"/>
  <c r="CG5511" i="20"/>
  <c r="CG67" i="20"/>
  <c r="CG6177" i="20"/>
  <c r="CG7068" i="20"/>
  <c r="CG7580" i="20"/>
  <c r="CG8092" i="20"/>
  <c r="CG8604" i="20"/>
  <c r="CG3719" i="20"/>
  <c r="CG4327" i="20"/>
  <c r="CG6893" i="20"/>
  <c r="CG7405" i="20"/>
  <c r="CG7917" i="20"/>
  <c r="CG8429" i="20"/>
  <c r="CG3363" i="20"/>
  <c r="CG4629" i="20"/>
  <c r="CG6394" i="20"/>
  <c r="CG5882" i="20"/>
  <c r="CG5370" i="20"/>
  <c r="CG4607" i="20"/>
  <c r="CG6201" i="20"/>
  <c r="CG7071" i="20"/>
  <c r="CG7583" i="20"/>
  <c r="CG8095" i="20"/>
  <c r="CG8607" i="20"/>
  <c r="CG4667" i="20"/>
  <c r="CG2787" i="20"/>
  <c r="CG6216" i="20"/>
  <c r="CG5704" i="20"/>
  <c r="CG5192" i="20"/>
  <c r="CG2750" i="20"/>
  <c r="CG6737" i="20"/>
  <c r="CG7249" i="20"/>
  <c r="CG7761" i="20"/>
  <c r="CG8273" i="20"/>
  <c r="CG4737" i="20"/>
  <c r="CG2886" i="20"/>
  <c r="CG6550" i="20"/>
  <c r="CG6038" i="20"/>
  <c r="CG5526" i="20"/>
  <c r="CG5014" i="20"/>
  <c r="CG4711" i="20"/>
  <c r="CG6899" i="20"/>
  <c r="CG7411" i="20"/>
  <c r="CG7923" i="20"/>
  <c r="CG8435" i="20"/>
  <c r="CG3278" i="20"/>
  <c r="CG4581" i="20"/>
  <c r="CG6388" i="20"/>
  <c r="CG5876" i="20"/>
  <c r="CG5364" i="20"/>
  <c r="CG4559" i="20"/>
  <c r="CG6377" i="20"/>
  <c r="CG7093" i="20"/>
  <c r="CG7605" i="20"/>
  <c r="CG8117" i="20"/>
  <c r="CG8629" i="20"/>
  <c r="CG4491" i="20"/>
  <c r="CG2295" i="20"/>
  <c r="CG6194" i="20"/>
  <c r="CG5682" i="20"/>
  <c r="CG5170" i="20"/>
  <c r="CG2254" i="20"/>
  <c r="CG6775" i="20"/>
  <c r="CG7287" i="20"/>
  <c r="CG7799" i="20"/>
  <c r="CG8311" i="20"/>
  <c r="CG4433" i="20"/>
  <c r="CG1975" i="20"/>
  <c r="CG6512" i="20"/>
  <c r="CG6000" i="20"/>
  <c r="CG5488" i="20"/>
  <c r="CG4976" i="20"/>
  <c r="CG5257" i="20"/>
  <c r="CG6953" i="20"/>
  <c r="CG7465" i="20"/>
  <c r="CG7977" i="20"/>
  <c r="CG8489" i="20"/>
  <c r="CG2131" i="20"/>
  <c r="CG4149" i="20"/>
  <c r="CG6334" i="20"/>
  <c r="CG5822" i="20"/>
  <c r="CG5310" i="20"/>
  <c r="CG4127" i="20"/>
  <c r="CG6635" i="20"/>
  <c r="CG7147" i="20"/>
  <c r="CG7659" i="20"/>
  <c r="CG8171" i="20"/>
  <c r="CG8683" i="20"/>
  <c r="CG4059" i="20"/>
  <c r="CG1194" i="20"/>
  <c r="CG6140" i="20"/>
  <c r="CG5628" i="20"/>
  <c r="CG5116" i="20"/>
  <c r="CG1059" i="20"/>
  <c r="CG3683" i="20"/>
  <c r="CG3581" i="20"/>
  <c r="CG1042" i="20"/>
  <c r="CG3458" i="20"/>
  <c r="CG571" i="20"/>
  <c r="CG4418" i="20"/>
  <c r="CG3906" i="20"/>
  <c r="CG1502" i="20"/>
  <c r="CG2354" i="20"/>
  <c r="CG2553" i="20"/>
  <c r="CG3769" i="20"/>
  <c r="CG4893" i="20"/>
  <c r="CG3224" i="20"/>
  <c r="CG2442" i="20"/>
  <c r="CG3103" i="20"/>
  <c r="CG4752" i="20"/>
  <c r="CG4240" i="20"/>
  <c r="CG3728" i="20"/>
  <c r="CG3548" i="20"/>
  <c r="CG939" i="20"/>
  <c r="CG2196" i="20"/>
  <c r="CG375" i="20"/>
  <c r="CG3358" i="20"/>
  <c r="CG2294" i="20"/>
  <c r="CG1027" i="20"/>
  <c r="CG1815" i="20"/>
  <c r="CG4574" i="20"/>
  <c r="CG4062" i="20"/>
  <c r="CG2746" i="20"/>
  <c r="CG3193" i="20"/>
  <c r="CG2865" i="20"/>
  <c r="CG1841" i="20"/>
  <c r="CG3635" i="20"/>
  <c r="CG3568" i="20"/>
  <c r="CG999" i="20"/>
  <c r="CG3447" i="20"/>
  <c r="CG514" i="20"/>
  <c r="CG4412" i="20"/>
  <c r="CG3900" i="20"/>
  <c r="CG1459" i="20"/>
  <c r="CG2311" i="20"/>
  <c r="CG2540" i="20"/>
  <c r="CG3721" i="20"/>
  <c r="CG4845" i="20"/>
  <c r="CG3213" i="20"/>
  <c r="CG2399" i="20"/>
  <c r="CG3090" i="20"/>
  <c r="CG4746" i="20"/>
  <c r="CG4234" i="20"/>
  <c r="CG3722" i="20"/>
  <c r="CG3537" i="20"/>
  <c r="CG882" i="20"/>
  <c r="CG2185" i="20"/>
  <c r="CG4883" i="20"/>
  <c r="CG3251" i="20"/>
  <c r="CG2251" i="20"/>
  <c r="CG970" i="20"/>
  <c r="CG1766" i="20"/>
  <c r="CG4568" i="20"/>
  <c r="CG4056" i="20"/>
  <c r="CG2703" i="20"/>
  <c r="CG3180" i="20"/>
  <c r="CG2852" i="20"/>
  <c r="CG1828" i="20"/>
  <c r="CG3323" i="20"/>
  <c r="CG3525" i="20"/>
  <c r="CG822" i="20"/>
  <c r="CG3402" i="20"/>
  <c r="CG343" i="20"/>
  <c r="CG4390" i="20"/>
  <c r="CG3878" i="20"/>
  <c r="CG1274" i="20"/>
  <c r="CG2134" i="20"/>
  <c r="CG2497" i="20"/>
  <c r="CG3523" i="20"/>
  <c r="CG4669" i="20"/>
  <c r="CG3168" i="20"/>
  <c r="CG2222" i="20"/>
  <c r="CG3010" i="20"/>
  <c r="CG4724" i="20"/>
  <c r="CG4212" i="20"/>
  <c r="CG3700" i="20"/>
  <c r="CG3492" i="20"/>
  <c r="CG711" i="20"/>
  <c r="CG2140" i="20"/>
  <c r="CG1129" i="20"/>
  <c r="CG2941" i="20"/>
  <c r="CG1917" i="20"/>
  <c r="CG893" i="20"/>
  <c r="CG5979" i="20"/>
  <c r="CG1380" i="20"/>
  <c r="CG356" i="20"/>
  <c r="CG2168" i="20"/>
  <c r="CG1144" i="20"/>
  <c r="CG4759" i="20"/>
  <c r="CG1601" i="20"/>
  <c r="CG577" i="20"/>
  <c r="CG2389" i="20"/>
  <c r="CG1365" i="20"/>
  <c r="CG341" i="20"/>
  <c r="CG3911" i="20"/>
  <c r="CG796" i="20"/>
  <c r="CG2608" i="20"/>
  <c r="CG1584" i="20"/>
  <c r="CG560" i="20"/>
  <c r="CG6477" i="20"/>
  <c r="CG953" i="20"/>
  <c r="CG2765" i="20"/>
  <c r="CG1741" i="20"/>
  <c r="CG717" i="20"/>
  <c r="CG6299" i="20"/>
  <c r="CG1268" i="20"/>
  <c r="CG268" i="20"/>
  <c r="CG2056" i="20"/>
  <c r="CG1032" i="20"/>
  <c r="CG5291" i="20"/>
  <c r="CG1553" i="20"/>
  <c r="CG529" i="20"/>
  <c r="CG2341" i="20"/>
  <c r="CG1317" i="20"/>
  <c r="CG246" i="20"/>
  <c r="CG6317" i="20"/>
  <c r="CG876" i="20"/>
  <c r="CG2688" i="20"/>
  <c r="CG1664" i="20"/>
  <c r="CG640" i="20"/>
  <c r="CG6141" i="20"/>
  <c r="CP8168" i="25"/>
  <c r="J8168" i="1" s="1"/>
  <c r="S3" i="25"/>
  <c r="F66" i="22" s="1"/>
  <c r="CP5350" i="25"/>
  <c r="J5350" i="1" s="1"/>
  <c r="CP7926" i="25"/>
  <c r="J7926" i="1" s="1"/>
  <c r="CP7630" i="25"/>
  <c r="J7630" i="1" s="1"/>
  <c r="CP7370" i="25"/>
  <c r="J7370" i="1" s="1"/>
  <c r="CP8090" i="25"/>
  <c r="J8090" i="1" s="1"/>
  <c r="CP6009" i="25"/>
  <c r="J6009" i="1" s="1"/>
  <c r="CP129" i="25"/>
  <c r="J129" i="1" s="1"/>
  <c r="CP6107" i="25"/>
  <c r="J6107" i="1" s="1"/>
  <c r="BT419" i="20"/>
  <c r="CB419" i="20"/>
  <c r="BX419" i="20"/>
  <c r="CF419" i="20"/>
  <c r="CB322" i="20"/>
  <c r="BX322" i="20"/>
  <c r="CF322" i="20"/>
  <c r="BT322" i="20"/>
  <c r="BT225" i="20"/>
  <c r="CB225" i="20"/>
  <c r="BX225" i="20"/>
  <c r="CF225" i="20"/>
  <c r="BT112" i="20"/>
  <c r="CB112" i="20"/>
  <c r="BX112" i="20"/>
  <c r="CF112" i="20"/>
  <c r="BT1473" i="20"/>
  <c r="BX1473" i="20"/>
  <c r="CF1473" i="20"/>
  <c r="CB1473" i="20"/>
  <c r="BT757" i="20"/>
  <c r="CB757" i="20"/>
  <c r="BX757" i="20"/>
  <c r="CF757" i="20"/>
  <c r="BT398" i="20"/>
  <c r="CB398" i="20"/>
  <c r="CF398" i="20"/>
  <c r="BX398" i="20"/>
  <c r="BT293" i="20"/>
  <c r="CB293" i="20"/>
  <c r="BX293" i="20"/>
  <c r="CF293" i="20"/>
  <c r="BT188" i="20"/>
  <c r="CB188" i="20"/>
  <c r="BX188" i="20"/>
  <c r="CF188" i="20"/>
  <c r="BX1714" i="20"/>
  <c r="BT1714" i="20"/>
  <c r="CF1714" i="20"/>
  <c r="CB1714" i="20"/>
  <c r="BT868" i="20"/>
  <c r="CB868" i="20"/>
  <c r="BX868" i="20"/>
  <c r="CF868" i="20"/>
  <c r="BT1578" i="20"/>
  <c r="CB1578" i="20"/>
  <c r="BX1578" i="20"/>
  <c r="CF1578" i="20"/>
  <c r="CB834" i="20"/>
  <c r="BX834" i="20"/>
  <c r="CF834" i="20"/>
  <c r="BT834" i="20"/>
  <c r="BT2427" i="20"/>
  <c r="BX2427" i="20"/>
  <c r="CF2427" i="20"/>
  <c r="CB2427" i="20"/>
  <c r="BT929" i="20"/>
  <c r="BX929" i="20"/>
  <c r="CF929" i="20"/>
  <c r="CB929" i="20"/>
  <c r="BT512" i="20"/>
  <c r="CB512" i="20"/>
  <c r="BX512" i="20"/>
  <c r="CF512" i="20"/>
  <c r="BT1024" i="20"/>
  <c r="CB1024" i="20"/>
  <c r="BX1024" i="20"/>
  <c r="CF1024" i="20"/>
  <c r="BT599" i="20"/>
  <c r="CB599" i="20"/>
  <c r="BX599" i="20"/>
  <c r="CF599" i="20"/>
  <c r="BT1210" i="20"/>
  <c r="CB1210" i="20"/>
  <c r="BX1210" i="20"/>
  <c r="CF1210" i="20"/>
  <c r="BT686" i="20"/>
  <c r="CB686" i="20"/>
  <c r="BX686" i="20"/>
  <c r="CF686" i="20"/>
  <c r="CB1442" i="20"/>
  <c r="BT1442" i="20"/>
  <c r="BX1442" i="20"/>
  <c r="CF1442" i="20"/>
  <c r="BT2419" i="20"/>
  <c r="BX2419" i="20"/>
  <c r="CF2419" i="20"/>
  <c r="CB2419" i="20"/>
  <c r="BT1512" i="20"/>
  <c r="BX1512" i="20"/>
  <c r="CF1512" i="20"/>
  <c r="CB1512" i="20"/>
  <c r="BT1103" i="20"/>
  <c r="CB1103" i="20"/>
  <c r="BX1103" i="20"/>
  <c r="CF1103" i="20"/>
  <c r="BT1615" i="20"/>
  <c r="BX1615" i="20"/>
  <c r="CF1615" i="20"/>
  <c r="CB1615" i="20"/>
  <c r="BT1198" i="20"/>
  <c r="CB1198" i="20"/>
  <c r="BX1198" i="20"/>
  <c r="CF1198" i="20"/>
  <c r="BT1710" i="20"/>
  <c r="BX1710" i="20"/>
  <c r="CF1710" i="20"/>
  <c r="CB1710" i="20"/>
  <c r="BT1301" i="20"/>
  <c r="CB1301" i="20"/>
  <c r="BX1301" i="20"/>
  <c r="CF1301" i="20"/>
  <c r="BT1965" i="20"/>
  <c r="BX1965" i="20"/>
  <c r="CF1965" i="20"/>
  <c r="CB1965" i="20"/>
  <c r="BT1396" i="20"/>
  <c r="BX1396" i="20"/>
  <c r="CF1396" i="20"/>
  <c r="CB1396" i="20"/>
  <c r="BT2301" i="20"/>
  <c r="BX2301" i="20"/>
  <c r="CF2301" i="20"/>
  <c r="CB2301" i="20"/>
  <c r="BT2156" i="20"/>
  <c r="BX2156" i="20"/>
  <c r="CF2156" i="20"/>
  <c r="CB2156" i="20"/>
  <c r="BT1746" i="20"/>
  <c r="BX1746" i="20"/>
  <c r="CF1746" i="20"/>
  <c r="CB1746" i="20"/>
  <c r="BT2258" i="20"/>
  <c r="BX2258" i="20"/>
  <c r="CF2258" i="20"/>
  <c r="CB2258" i="20"/>
  <c r="BT1841" i="20"/>
  <c r="BX1841" i="20"/>
  <c r="CF1841" i="20"/>
  <c r="CB1841" i="20"/>
  <c r="BT2353" i="20"/>
  <c r="BX2353" i="20"/>
  <c r="CF2353" i="20"/>
  <c r="CB2353" i="20"/>
  <c r="BT2176" i="20"/>
  <c r="BX2176" i="20"/>
  <c r="CF2176" i="20"/>
  <c r="CB2176" i="20"/>
  <c r="BT1751" i="20"/>
  <c r="BX1751" i="20"/>
  <c r="CF1751" i="20"/>
  <c r="CB1751" i="20"/>
  <c r="BT2263" i="20"/>
  <c r="BX2263" i="20"/>
  <c r="CF2263" i="20"/>
  <c r="CB2263" i="20"/>
  <c r="BT1846" i="20"/>
  <c r="BX1846" i="20"/>
  <c r="CF1846" i="20"/>
  <c r="CB1846" i="20"/>
  <c r="BT2358" i="20"/>
  <c r="BX2358" i="20"/>
  <c r="CF2358" i="20"/>
  <c r="CB2358" i="20"/>
  <c r="BT2750" i="20"/>
  <c r="CB2750" i="20"/>
  <c r="CF2750" i="20"/>
  <c r="BX2750" i="20"/>
  <c r="BT2797" i="20"/>
  <c r="CB2797" i="20"/>
  <c r="CF2797" i="20"/>
  <c r="BX2797" i="20"/>
  <c r="BX2850" i="20"/>
  <c r="BT2850" i="20"/>
  <c r="CB2850" i="20"/>
  <c r="CF2850" i="20"/>
  <c r="BT2897" i="20"/>
  <c r="BX2897" i="20"/>
  <c r="CB2897" i="20"/>
  <c r="CF2897" i="20"/>
  <c r="BT2944" i="20"/>
  <c r="CB2944" i="20"/>
  <c r="CF2944" i="20"/>
  <c r="BX2944" i="20"/>
  <c r="CB2991" i="20"/>
  <c r="BT2991" i="20"/>
  <c r="CF2991" i="20"/>
  <c r="BX2991" i="20"/>
  <c r="BT3034" i="20"/>
  <c r="CB3034" i="20"/>
  <c r="CF3034" i="20"/>
  <c r="BX3034" i="20"/>
  <c r="BT3081" i="20"/>
  <c r="CB3081" i="20"/>
  <c r="CF3081" i="20"/>
  <c r="BX3081" i="20"/>
  <c r="BT3136" i="20"/>
  <c r="BX3136" i="20"/>
  <c r="CB3136" i="20"/>
  <c r="CF3136" i="20"/>
  <c r="CF3183" i="20"/>
  <c r="BX3183" i="20"/>
  <c r="BT3183" i="20"/>
  <c r="CB3183" i="20"/>
  <c r="BT3238" i="20"/>
  <c r="CB3238" i="20"/>
  <c r="CF3238" i="20"/>
  <c r="BX3238" i="20"/>
  <c r="BT3285" i="20"/>
  <c r="CB3285" i="20"/>
  <c r="CF3285" i="20"/>
  <c r="BX3285" i="20"/>
  <c r="BT3360" i="20"/>
  <c r="CF3360" i="20"/>
  <c r="CB3360" i="20"/>
  <c r="BX3360" i="20"/>
  <c r="BT4305" i="20"/>
  <c r="CF4305" i="20"/>
  <c r="CB4305" i="20"/>
  <c r="BX4305" i="20"/>
  <c r="BT3742" i="20"/>
  <c r="CF3742" i="20"/>
  <c r="BX3742" i="20"/>
  <c r="CB3742" i="20"/>
  <c r="BT3317" i="20"/>
  <c r="CB3317" i="20"/>
  <c r="CF3317" i="20"/>
  <c r="BX3317" i="20"/>
  <c r="BT3829" i="20"/>
  <c r="CB3829" i="20"/>
  <c r="BX3829" i="20"/>
  <c r="CF3829" i="20"/>
  <c r="BT3412" i="20"/>
  <c r="BX3412" i="20"/>
  <c r="CB3412" i="20"/>
  <c r="CF3412" i="20"/>
  <c r="BT3924" i="20"/>
  <c r="CF3924" i="20"/>
  <c r="CB3924" i="20"/>
  <c r="BX3924" i="20"/>
  <c r="BT3515" i="20"/>
  <c r="CB3515" i="20"/>
  <c r="CF3515" i="20"/>
  <c r="BX3515" i="20"/>
  <c r="BT4027" i="20"/>
  <c r="CB4027" i="20"/>
  <c r="BX4027" i="20"/>
  <c r="CF4027" i="20"/>
  <c r="BX3618" i="20"/>
  <c r="BT3618" i="20"/>
  <c r="CB3618" i="20"/>
  <c r="CF3618" i="20"/>
  <c r="BT4174" i="20"/>
  <c r="CF4174" i="20"/>
  <c r="CB4174" i="20"/>
  <c r="BX4174" i="20"/>
  <c r="BT3721" i="20"/>
  <c r="CB3721" i="20"/>
  <c r="CF3721" i="20"/>
  <c r="BX3721" i="20"/>
  <c r="BT4141" i="20"/>
  <c r="CB4141" i="20"/>
  <c r="BX4141" i="20"/>
  <c r="CF4141" i="20"/>
  <c r="BT4188" i="20"/>
  <c r="CF4188" i="20"/>
  <c r="CB4188" i="20"/>
  <c r="BX4188" i="20"/>
  <c r="BT4235" i="20"/>
  <c r="CB4235" i="20"/>
  <c r="CF4235" i="20"/>
  <c r="BX4235" i="20"/>
  <c r="BT4266" i="20"/>
  <c r="CF4266" i="20"/>
  <c r="CB4266" i="20"/>
  <c r="BX4266" i="20"/>
  <c r="BT4176" i="20"/>
  <c r="CB4176" i="20"/>
  <c r="CF4176" i="20"/>
  <c r="BX4176" i="20"/>
  <c r="BT4215" i="20"/>
  <c r="BX4215" i="20"/>
  <c r="CF4215" i="20"/>
  <c r="CB4215" i="20"/>
  <c r="CB4543" i="20"/>
  <c r="BX4543" i="20"/>
  <c r="CF4543" i="20"/>
  <c r="BT4543" i="20"/>
  <c r="BT4598" i="20"/>
  <c r="CB4598" i="20"/>
  <c r="BX4598" i="20"/>
  <c r="CF4598" i="20"/>
  <c r="BT4637" i="20"/>
  <c r="BX4637" i="20"/>
  <c r="CB4637" i="20"/>
  <c r="CF4637" i="20"/>
  <c r="BT4684" i="20"/>
  <c r="CB4684" i="20"/>
  <c r="BX4684" i="20"/>
  <c r="CF4684" i="20"/>
  <c r="BT4739" i="20"/>
  <c r="CB4739" i="20"/>
  <c r="BX4739" i="20"/>
  <c r="CF4739" i="20"/>
  <c r="BT4925" i="20"/>
  <c r="CB4925" i="20"/>
  <c r="BX4925" i="20"/>
  <c r="CF4925" i="20"/>
  <c r="BT5357" i="20"/>
  <c r="CB5357" i="20"/>
  <c r="BX5357" i="20"/>
  <c r="CF5357" i="20"/>
  <c r="BT4825" i="20"/>
  <c r="CF4825" i="20"/>
  <c r="CB4825" i="20"/>
  <c r="BX4825" i="20"/>
  <c r="BT4880" i="20"/>
  <c r="CB4880" i="20"/>
  <c r="BX4880" i="20"/>
  <c r="CF4880" i="20"/>
  <c r="BT4935" i="20"/>
  <c r="CB4935" i="20"/>
  <c r="BX4935" i="20"/>
  <c r="CF4935" i="20"/>
  <c r="BT4942" i="20"/>
  <c r="CB4942" i="20"/>
  <c r="BX4942" i="20"/>
  <c r="CF4942" i="20"/>
  <c r="BT5182" i="20"/>
  <c r="BX5182" i="20"/>
  <c r="CF5182" i="20"/>
  <c r="CB5182" i="20"/>
  <c r="BT5075" i="20"/>
  <c r="CB5075" i="20"/>
  <c r="BX5075" i="20"/>
  <c r="CF5075" i="20"/>
  <c r="BT5130" i="20"/>
  <c r="CB5130" i="20"/>
  <c r="BX5130" i="20"/>
  <c r="CF5130" i="20"/>
  <c r="BT5729" i="20"/>
  <c r="BX5729" i="20"/>
  <c r="CF5729" i="20"/>
  <c r="CB5729" i="20"/>
  <c r="BT5721" i="20"/>
  <c r="CB5721" i="20"/>
  <c r="BX5721" i="20"/>
  <c r="CF5721" i="20"/>
  <c r="BT5703" i="20"/>
  <c r="CB5703" i="20"/>
  <c r="BX5703" i="20"/>
  <c r="CF5703" i="20"/>
  <c r="BT6093" i="20"/>
  <c r="CB6093" i="20"/>
  <c r="BX6093" i="20"/>
  <c r="CF6093" i="20"/>
  <c r="BT5636" i="20"/>
  <c r="CF5636" i="20"/>
  <c r="CB5636" i="20"/>
  <c r="BX5636" i="20"/>
  <c r="CB5683" i="20"/>
  <c r="BT5683" i="20"/>
  <c r="BX5683" i="20"/>
  <c r="CF5683" i="20"/>
  <c r="BT5730" i="20"/>
  <c r="BX5730" i="20"/>
  <c r="CF5730" i="20"/>
  <c r="CB5730" i="20"/>
  <c r="BT6124" i="20"/>
  <c r="CB6124" i="20"/>
  <c r="BX6124" i="20"/>
  <c r="CF6124" i="20"/>
  <c r="BT6170" i="20"/>
  <c r="CB6170" i="20"/>
  <c r="BX6170" i="20"/>
  <c r="CF6170" i="20"/>
  <c r="BT6311" i="20"/>
  <c r="CB6311" i="20"/>
  <c r="BX6311" i="20"/>
  <c r="CF6311" i="20"/>
  <c r="BT5815" i="20"/>
  <c r="CB5815" i="20"/>
  <c r="BX5815" i="20"/>
  <c r="CF5815" i="20"/>
  <c r="CF5862" i="20"/>
  <c r="BT5862" i="20"/>
  <c r="CB5862" i="20"/>
  <c r="BX5862" i="20"/>
  <c r="BX6326" i="20"/>
  <c r="CF6326" i="20"/>
  <c r="BT6326" i="20"/>
  <c r="CB6326" i="20"/>
  <c r="BT6372" i="20"/>
  <c r="BX6372" i="20"/>
  <c r="CB6372" i="20"/>
  <c r="CF6372" i="20"/>
  <c r="BT6505" i="20"/>
  <c r="BX6505" i="20"/>
  <c r="CF6505" i="20"/>
  <c r="CB6505" i="20"/>
  <c r="BT6415" i="20"/>
  <c r="CB6415" i="20"/>
  <c r="CF6415" i="20"/>
  <c r="BX6415" i="20"/>
  <c r="BT6461" i="20"/>
  <c r="BX6461" i="20"/>
  <c r="CF6461" i="20"/>
  <c r="CB6461" i="20"/>
  <c r="CF6515" i="20"/>
  <c r="CB6515" i="20"/>
  <c r="BT6515" i="20"/>
  <c r="BX6515" i="20"/>
  <c r="BT6763" i="20"/>
  <c r="BX6763" i="20"/>
  <c r="CF6763" i="20"/>
  <c r="CB6763" i="20"/>
  <c r="BT6813" i="20"/>
  <c r="BX6813" i="20"/>
  <c r="CF6813" i="20"/>
  <c r="CB6813" i="20"/>
  <c r="BT6621" i="20"/>
  <c r="CB6621" i="20"/>
  <c r="BX6621" i="20"/>
  <c r="CF6621" i="20"/>
  <c r="BT6887" i="20"/>
  <c r="CF6887" i="20"/>
  <c r="CB6887" i="20"/>
  <c r="BX6887" i="20"/>
  <c r="BT6932" i="20"/>
  <c r="BX6932" i="20"/>
  <c r="CB6932" i="20"/>
  <c r="CF6932" i="20"/>
  <c r="BT6978" i="20"/>
  <c r="BX6978" i="20"/>
  <c r="CF6978" i="20"/>
  <c r="CB6978" i="20"/>
  <c r="BT7024" i="20"/>
  <c r="CF7024" i="20"/>
  <c r="CB7024" i="20"/>
  <c r="BX7024" i="20"/>
  <c r="BT7077" i="20"/>
  <c r="CF7077" i="20"/>
  <c r="CB7077" i="20"/>
  <c r="BX7077" i="20"/>
  <c r="BT7131" i="20"/>
  <c r="BX7131" i="20"/>
  <c r="CF7131" i="20"/>
  <c r="CB7131" i="20"/>
  <c r="BT7169" i="20"/>
  <c r="BX7169" i="20"/>
  <c r="CF7169" i="20"/>
  <c r="CB7169" i="20"/>
  <c r="CB7331" i="20"/>
  <c r="BT7331" i="20"/>
  <c r="BX7331" i="20"/>
  <c r="CF7331" i="20"/>
  <c r="BT7261" i="20"/>
  <c r="CB7261" i="20"/>
  <c r="BX7261" i="20"/>
  <c r="CF7261" i="20"/>
  <c r="BT7503" i="20"/>
  <c r="CB7503" i="20"/>
  <c r="BX7503" i="20"/>
  <c r="CF7503" i="20"/>
  <c r="BT7504" i="20"/>
  <c r="BX7504" i="20"/>
  <c r="CF7504" i="20"/>
  <c r="CB7504" i="20"/>
  <c r="BT7565" i="20"/>
  <c r="BX7565" i="20"/>
  <c r="CF7565" i="20"/>
  <c r="CB7565" i="20"/>
  <c r="BT7595" i="20"/>
  <c r="CB7595" i="20"/>
  <c r="BX7595" i="20"/>
  <c r="CF7595" i="20"/>
  <c r="BT8048" i="20"/>
  <c r="CF8048" i="20"/>
  <c r="CB8048" i="20"/>
  <c r="BX8048" i="20"/>
  <c r="BT7759" i="20"/>
  <c r="CB7759" i="20"/>
  <c r="BX7759" i="20"/>
  <c r="CF7759" i="20"/>
  <c r="BT7951" i="20"/>
  <c r="BX7951" i="20"/>
  <c r="CB7951" i="20"/>
  <c r="CF7951" i="20"/>
  <c r="BT7868" i="20"/>
  <c r="BX7868" i="20"/>
  <c r="CF7868" i="20"/>
  <c r="CB7868" i="20"/>
  <c r="BT8000" i="20"/>
  <c r="BX8000" i="20"/>
  <c r="CF8000" i="20"/>
  <c r="CB8000" i="20"/>
  <c r="CB7971" i="20"/>
  <c r="BT7971" i="20"/>
  <c r="BX7971" i="20"/>
  <c r="CF7971" i="20"/>
  <c r="BT8124" i="20"/>
  <c r="BX8124" i="20"/>
  <c r="CF8124" i="20"/>
  <c r="CB8124" i="20"/>
  <c r="BT8142" i="20"/>
  <c r="BX8142" i="20"/>
  <c r="CF8142" i="20"/>
  <c r="CB8142" i="20"/>
  <c r="BX8259" i="20"/>
  <c r="CF8259" i="20"/>
  <c r="CB8259" i="20"/>
  <c r="BT8259" i="20"/>
  <c r="BT8380" i="20"/>
  <c r="BX8380" i="20"/>
  <c r="CF8380" i="20"/>
  <c r="CB8380" i="20"/>
  <c r="BT8322" i="20"/>
  <c r="BX8322" i="20"/>
  <c r="CF8322" i="20"/>
  <c r="CB8322" i="20"/>
  <c r="BT8383" i="20"/>
  <c r="BX8383" i="20"/>
  <c r="CF8383" i="20"/>
  <c r="CB8383" i="20"/>
  <c r="BT8459" i="20"/>
  <c r="BX8459" i="20"/>
  <c r="CF8459" i="20"/>
  <c r="CB8459" i="20"/>
  <c r="BT8493" i="20"/>
  <c r="CF8493" i="20"/>
  <c r="BX8493" i="20"/>
  <c r="CB8493" i="20"/>
  <c r="BT8617" i="20"/>
  <c r="CB8617" i="20"/>
  <c r="CF8617" i="20"/>
  <c r="BX8617" i="20"/>
  <c r="BT8625" i="20"/>
  <c r="CB8625" i="20"/>
  <c r="CF8625" i="20"/>
  <c r="BX8625" i="20"/>
  <c r="BT8686" i="20"/>
  <c r="BX8686" i="20"/>
  <c r="CB8686" i="20"/>
  <c r="CF8686" i="20"/>
  <c r="BT8764" i="20"/>
  <c r="CB8764" i="20"/>
  <c r="CF8764" i="20"/>
  <c r="BX8764" i="20"/>
  <c r="BT709" i="20"/>
  <c r="CB709" i="20"/>
  <c r="BX709" i="20"/>
  <c r="CF709" i="20"/>
  <c r="BT394" i="20"/>
  <c r="CB394" i="20"/>
  <c r="BX394" i="20"/>
  <c r="CF394" i="20"/>
  <c r="BT297" i="20"/>
  <c r="BX297" i="20"/>
  <c r="CF297" i="20"/>
  <c r="CB297" i="20"/>
  <c r="BT184" i="20"/>
  <c r="CF184" i="20"/>
  <c r="CB184" i="20"/>
  <c r="BX184" i="20"/>
  <c r="BT71" i="20"/>
  <c r="CB71" i="20"/>
  <c r="BX71" i="20"/>
  <c r="CF71" i="20"/>
  <c r="BT1045" i="20"/>
  <c r="CB1045" i="20"/>
  <c r="BX1045" i="20"/>
  <c r="CF1045" i="20"/>
  <c r="BT595" i="20"/>
  <c r="CB595" i="20"/>
  <c r="BX595" i="20"/>
  <c r="CF595" i="20"/>
  <c r="BT365" i="20"/>
  <c r="CB365" i="20"/>
  <c r="BX365" i="20"/>
  <c r="CF365" i="20"/>
  <c r="BT260" i="20"/>
  <c r="CB260" i="20"/>
  <c r="BX260" i="20"/>
  <c r="CF260" i="20"/>
  <c r="BT428" i="20"/>
  <c r="BX428" i="20"/>
  <c r="CF428" i="20"/>
  <c r="CB428" i="20"/>
  <c r="BT940" i="20"/>
  <c r="BX940" i="20"/>
  <c r="CF940" i="20"/>
  <c r="CB940" i="20"/>
  <c r="BT2165" i="20"/>
  <c r="BX2165" i="20"/>
  <c r="CF2165" i="20"/>
  <c r="CB2165" i="20"/>
  <c r="BT906" i="20"/>
  <c r="CB906" i="20"/>
  <c r="BX906" i="20"/>
  <c r="CF906" i="20"/>
  <c r="BT489" i="20"/>
  <c r="CB489" i="20"/>
  <c r="BX489" i="20"/>
  <c r="CF489" i="20"/>
  <c r="BT1001" i="20"/>
  <c r="CB1001" i="20"/>
  <c r="BX1001" i="20"/>
  <c r="CF1001" i="20"/>
  <c r="BT584" i="20"/>
  <c r="CB584" i="20"/>
  <c r="BX584" i="20"/>
  <c r="CF584" i="20"/>
  <c r="BT1145" i="20"/>
  <c r="CB1145" i="20"/>
  <c r="BX1145" i="20"/>
  <c r="CF1145" i="20"/>
  <c r="CF671" i="20"/>
  <c r="BT671" i="20"/>
  <c r="CB671" i="20"/>
  <c r="BX671" i="20"/>
  <c r="BT1402" i="20"/>
  <c r="CF1402" i="20"/>
  <c r="CB1402" i="20"/>
  <c r="BX1402" i="20"/>
  <c r="BT758" i="20"/>
  <c r="CB758" i="20"/>
  <c r="BX758" i="20"/>
  <c r="CF758" i="20"/>
  <c r="BT1667" i="20"/>
  <c r="BX1667" i="20"/>
  <c r="CF1667" i="20"/>
  <c r="CB1667" i="20"/>
  <c r="BT1072" i="20"/>
  <c r="CB1072" i="20"/>
  <c r="BX1072" i="20"/>
  <c r="CF1072" i="20"/>
  <c r="BT1584" i="20"/>
  <c r="BX1584" i="20"/>
  <c r="CF1584" i="20"/>
  <c r="CB1584" i="20"/>
  <c r="BT1175" i="20"/>
  <c r="CB1175" i="20"/>
  <c r="BX1175" i="20"/>
  <c r="CF1175" i="20"/>
  <c r="BT1687" i="20"/>
  <c r="BX1687" i="20"/>
  <c r="CF1687" i="20"/>
  <c r="CB1687" i="20"/>
  <c r="BT1270" i="20"/>
  <c r="CB1270" i="20"/>
  <c r="BX1270" i="20"/>
  <c r="CF1270" i="20"/>
  <c r="BT1861" i="20"/>
  <c r="BX1861" i="20"/>
  <c r="CF1861" i="20"/>
  <c r="CB1861" i="20"/>
  <c r="BT1373" i="20"/>
  <c r="BX1373" i="20"/>
  <c r="CF1373" i="20"/>
  <c r="CB1373" i="20"/>
  <c r="BT2243" i="20"/>
  <c r="BX2243" i="20"/>
  <c r="CF2243" i="20"/>
  <c r="CB2243" i="20"/>
  <c r="BT1468" i="20"/>
  <c r="BX1468" i="20"/>
  <c r="CF1468" i="20"/>
  <c r="CB1468" i="20"/>
  <c r="BT2747" i="20"/>
  <c r="CB2747" i="20"/>
  <c r="CF2747" i="20"/>
  <c r="BX2747" i="20"/>
  <c r="BT2228" i="20"/>
  <c r="BX2228" i="20"/>
  <c r="CF2228" i="20"/>
  <c r="CB2228" i="20"/>
  <c r="BT1818" i="20"/>
  <c r="BX1818" i="20"/>
  <c r="CF1818" i="20"/>
  <c r="CB1818" i="20"/>
  <c r="BT2330" i="20"/>
  <c r="BX2330" i="20"/>
  <c r="CF2330" i="20"/>
  <c r="CB2330" i="20"/>
  <c r="BT1913" i="20"/>
  <c r="BX1913" i="20"/>
  <c r="CF1913" i="20"/>
  <c r="CB1913" i="20"/>
  <c r="BT2425" i="20"/>
  <c r="BX2425" i="20"/>
  <c r="CF2425" i="20"/>
  <c r="CB2425" i="20"/>
  <c r="BT2248" i="20"/>
  <c r="BX2248" i="20"/>
  <c r="CF2248" i="20"/>
  <c r="CB2248" i="20"/>
  <c r="CB1823" i="20"/>
  <c r="BT1823" i="20"/>
  <c r="BX1823" i="20"/>
  <c r="CF1823" i="20"/>
  <c r="CB2335" i="20"/>
  <c r="BT2335" i="20"/>
  <c r="BX2335" i="20"/>
  <c r="CF2335" i="20"/>
  <c r="BT1918" i="20"/>
  <c r="BX1918" i="20"/>
  <c r="CF1918" i="20"/>
  <c r="CB1918" i="20"/>
  <c r="BT2430" i="20"/>
  <c r="BX2430" i="20"/>
  <c r="CF2430" i="20"/>
  <c r="CB2430" i="20"/>
  <c r="BT2822" i="20"/>
  <c r="CB2822" i="20"/>
  <c r="CF2822" i="20"/>
  <c r="BX2822" i="20"/>
  <c r="BT2869" i="20"/>
  <c r="BX2869" i="20"/>
  <c r="CB2869" i="20"/>
  <c r="CF2869" i="20"/>
  <c r="BT2922" i="20"/>
  <c r="CB2922" i="20"/>
  <c r="CF2922" i="20"/>
  <c r="BX2922" i="20"/>
  <c r="BT2969" i="20"/>
  <c r="CB2969" i="20"/>
  <c r="CF2969" i="20"/>
  <c r="BX2969" i="20"/>
  <c r="BT2551" i="20"/>
  <c r="BX2551" i="20"/>
  <c r="CF2551" i="20"/>
  <c r="CB2551" i="20"/>
  <c r="BT3059" i="20"/>
  <c r="CB3059" i="20"/>
  <c r="CF3059" i="20"/>
  <c r="BX3059" i="20"/>
  <c r="BX3106" i="20"/>
  <c r="BT3106" i="20"/>
  <c r="CB3106" i="20"/>
  <c r="CF3106" i="20"/>
  <c r="BT3153" i="20"/>
  <c r="BX3153" i="20"/>
  <c r="CB3153" i="20"/>
  <c r="CF3153" i="20"/>
  <c r="BT3208" i="20"/>
  <c r="CF3208" i="20"/>
  <c r="BX3208" i="20"/>
  <c r="CB3208" i="20"/>
  <c r="BT3255" i="20"/>
  <c r="CB3255" i="20"/>
  <c r="CF3255" i="20"/>
  <c r="BX3255" i="20"/>
  <c r="BT3368" i="20"/>
  <c r="CB3368" i="20"/>
  <c r="CF3368" i="20"/>
  <c r="BX3368" i="20"/>
  <c r="BT3543" i="20"/>
  <c r="CB3543" i="20"/>
  <c r="CF3543" i="20"/>
  <c r="BX3543" i="20"/>
  <c r="BT3648" i="20"/>
  <c r="BX3648" i="20"/>
  <c r="CB3648" i="20"/>
  <c r="CF3648" i="20"/>
  <c r="BT3302" i="20"/>
  <c r="CF3302" i="20"/>
  <c r="BX3302" i="20"/>
  <c r="CB3302" i="20"/>
  <c r="BT3814" i="20"/>
  <c r="CF3814" i="20"/>
  <c r="BX3814" i="20"/>
  <c r="CB3814" i="20"/>
  <c r="BT3389" i="20"/>
  <c r="BX3389" i="20"/>
  <c r="CB3389" i="20"/>
  <c r="CF3389" i="20"/>
  <c r="BT3901" i="20"/>
  <c r="CF3901" i="20"/>
  <c r="CB3901" i="20"/>
  <c r="BX3901" i="20"/>
  <c r="BT3484" i="20"/>
  <c r="CB3484" i="20"/>
  <c r="CF3484" i="20"/>
  <c r="BX3484" i="20"/>
  <c r="BT3996" i="20"/>
  <c r="CB3996" i="20"/>
  <c r="BX3996" i="20"/>
  <c r="CF3996" i="20"/>
  <c r="BT3587" i="20"/>
  <c r="CB3587" i="20"/>
  <c r="CF3587" i="20"/>
  <c r="BX3587" i="20"/>
  <c r="BT4099" i="20"/>
  <c r="CB4099" i="20"/>
  <c r="BX4099" i="20"/>
  <c r="CF4099" i="20"/>
  <c r="BT3690" i="20"/>
  <c r="CB3690" i="20"/>
  <c r="CF3690" i="20"/>
  <c r="BX3690" i="20"/>
  <c r="BT4568" i="20"/>
  <c r="CB4568" i="20"/>
  <c r="BX4568" i="20"/>
  <c r="CF4568" i="20"/>
  <c r="BT3793" i="20"/>
  <c r="CF3793" i="20"/>
  <c r="CB3793" i="20"/>
  <c r="BX3793" i="20"/>
  <c r="BT4213" i="20"/>
  <c r="CB4213" i="20"/>
  <c r="BX4213" i="20"/>
  <c r="CF4213" i="20"/>
  <c r="BT4260" i="20"/>
  <c r="BX4260" i="20"/>
  <c r="CF4260" i="20"/>
  <c r="CB4260" i="20"/>
  <c r="BT4307" i="20"/>
  <c r="CB4307" i="20"/>
  <c r="BX4307" i="20"/>
  <c r="CF4307" i="20"/>
  <c r="BX4338" i="20"/>
  <c r="CF4338" i="20"/>
  <c r="BT4338" i="20"/>
  <c r="CB4338" i="20"/>
  <c r="BT4248" i="20"/>
  <c r="CB4248" i="20"/>
  <c r="BX4248" i="20"/>
  <c r="CF4248" i="20"/>
  <c r="CB4287" i="20"/>
  <c r="BX4287" i="20"/>
  <c r="CF4287" i="20"/>
  <c r="BT4287" i="20"/>
  <c r="BT4615" i="20"/>
  <c r="CB4615" i="20"/>
  <c r="BX4615" i="20"/>
  <c r="CF4615" i="20"/>
  <c r="BT4670" i="20"/>
  <c r="CB4670" i="20"/>
  <c r="BX4670" i="20"/>
  <c r="CF4670" i="20"/>
  <c r="BT4709" i="20"/>
  <c r="CB4709" i="20"/>
  <c r="BX4709" i="20"/>
  <c r="CF4709" i="20"/>
  <c r="BT4756" i="20"/>
  <c r="CB4756" i="20"/>
  <c r="BX4756" i="20"/>
  <c r="CF4756" i="20"/>
  <c r="BT4811" i="20"/>
  <c r="CF4811" i="20"/>
  <c r="CB4811" i="20"/>
  <c r="BX4811" i="20"/>
  <c r="BT5399" i="20"/>
  <c r="CF5399" i="20"/>
  <c r="CB5399" i="20"/>
  <c r="BX5399" i="20"/>
  <c r="BX4850" i="20"/>
  <c r="CF4850" i="20"/>
  <c r="BT4850" i="20"/>
  <c r="CB4850" i="20"/>
  <c r="BT4897" i="20"/>
  <c r="BX4897" i="20"/>
  <c r="CB4897" i="20"/>
  <c r="CF4897" i="20"/>
  <c r="BT4952" i="20"/>
  <c r="CB4952" i="20"/>
  <c r="BX4952" i="20"/>
  <c r="CF4952" i="20"/>
  <c r="BT5007" i="20"/>
  <c r="CB5007" i="20"/>
  <c r="CF5007" i="20"/>
  <c r="BX5007" i="20"/>
  <c r="BT5044" i="20"/>
  <c r="CB5044" i="20"/>
  <c r="BX5044" i="20"/>
  <c r="CF5044" i="20"/>
  <c r="CB5254" i="20"/>
  <c r="BX5254" i="20"/>
  <c r="CF5254" i="20"/>
  <c r="BT5254" i="20"/>
  <c r="BT5147" i="20"/>
  <c r="CB5147" i="20"/>
  <c r="BX5147" i="20"/>
  <c r="CF5147" i="20"/>
  <c r="BT5202" i="20"/>
  <c r="CB5202" i="20"/>
  <c r="CF5202" i="20"/>
  <c r="BX5202" i="20"/>
  <c r="BT5434" i="20"/>
  <c r="CB5434" i="20"/>
  <c r="BX5434" i="20"/>
  <c r="CF5434" i="20"/>
  <c r="BT6481" i="20"/>
  <c r="BX6481" i="20"/>
  <c r="CB6481" i="20"/>
  <c r="CF6481" i="20"/>
  <c r="BT6101" i="20"/>
  <c r="CF6101" i="20"/>
  <c r="CB6101" i="20"/>
  <c r="BX6101" i="20"/>
  <c r="BT5653" i="20"/>
  <c r="CB5653" i="20"/>
  <c r="BX5653" i="20"/>
  <c r="CF5653" i="20"/>
  <c r="BT5708" i="20"/>
  <c r="BX5708" i="20"/>
  <c r="CF5708" i="20"/>
  <c r="CB5708" i="20"/>
  <c r="BT5755" i="20"/>
  <c r="BX5755" i="20"/>
  <c r="CF5755" i="20"/>
  <c r="CB5755" i="20"/>
  <c r="BT5853" i="20"/>
  <c r="CF5853" i="20"/>
  <c r="CB5853" i="20"/>
  <c r="BX5853" i="20"/>
  <c r="BT6208" i="20"/>
  <c r="CB6208" i="20"/>
  <c r="BX6208" i="20"/>
  <c r="CF6208" i="20"/>
  <c r="BT6392" i="20"/>
  <c r="CB6392" i="20"/>
  <c r="BX6392" i="20"/>
  <c r="CF6392" i="20"/>
  <c r="BT5840" i="20"/>
  <c r="CB5840" i="20"/>
  <c r="BX5840" i="20"/>
  <c r="CF5840" i="20"/>
  <c r="BT5887" i="20"/>
  <c r="CB5887" i="20"/>
  <c r="BX5887" i="20"/>
  <c r="CF5887" i="20"/>
  <c r="BT5934" i="20"/>
  <c r="CB5934" i="20"/>
  <c r="BX5934" i="20"/>
  <c r="CF5934" i="20"/>
  <c r="BT6409" i="20"/>
  <c r="BX6409" i="20"/>
  <c r="CF6409" i="20"/>
  <c r="CB6409" i="20"/>
  <c r="CB6211" i="20"/>
  <c r="BX6211" i="20"/>
  <c r="CF6211" i="20"/>
  <c r="BT6211" i="20"/>
  <c r="BT6241" i="20"/>
  <c r="BX6241" i="20"/>
  <c r="CF6241" i="20"/>
  <c r="CB6241" i="20"/>
  <c r="BT6487" i="20"/>
  <c r="BX6487" i="20"/>
  <c r="CF6487" i="20"/>
  <c r="CB6487" i="20"/>
  <c r="BT6533" i="20"/>
  <c r="BX6533" i="20"/>
  <c r="CF6533" i="20"/>
  <c r="CB6533" i="20"/>
  <c r="BT6587" i="20"/>
  <c r="BX6587" i="20"/>
  <c r="CF6587" i="20"/>
  <c r="CB6587" i="20"/>
  <c r="BT6602" i="20"/>
  <c r="BX6602" i="20"/>
  <c r="CF6602" i="20"/>
  <c r="CB6602" i="20"/>
  <c r="BT6639" i="20"/>
  <c r="BX6639" i="20"/>
  <c r="CF6639" i="20"/>
  <c r="CB6639" i="20"/>
  <c r="BT6693" i="20"/>
  <c r="CF6693" i="20"/>
  <c r="CB6693" i="20"/>
  <c r="BX6693" i="20"/>
  <c r="BT6959" i="20"/>
  <c r="BX6959" i="20"/>
  <c r="CF6959" i="20"/>
  <c r="CB6959" i="20"/>
  <c r="BT7004" i="20"/>
  <c r="BX7004" i="20"/>
  <c r="CF7004" i="20"/>
  <c r="CB7004" i="20"/>
  <c r="BT6817" i="20"/>
  <c r="CF6817" i="20"/>
  <c r="BX6817" i="20"/>
  <c r="CB6817" i="20"/>
  <c r="BT7095" i="20"/>
  <c r="BX7095" i="20"/>
  <c r="CF7095" i="20"/>
  <c r="CB7095" i="20"/>
  <c r="BT7149" i="20"/>
  <c r="BX7149" i="20"/>
  <c r="CF7149" i="20"/>
  <c r="CB7149" i="20"/>
  <c r="CB7203" i="20"/>
  <c r="BT7203" i="20"/>
  <c r="BX7203" i="20"/>
  <c r="CF7203" i="20"/>
  <c r="BT7241" i="20"/>
  <c r="BX7241" i="20"/>
  <c r="CF7241" i="20"/>
  <c r="CB7241" i="20"/>
  <c r="BT7289" i="20"/>
  <c r="BX7289" i="20"/>
  <c r="CF7289" i="20"/>
  <c r="CB7289" i="20"/>
  <c r="BT7333" i="20"/>
  <c r="CF7333" i="20"/>
  <c r="CB7333" i="20"/>
  <c r="BX7333" i="20"/>
  <c r="BT7388" i="20"/>
  <c r="BX7388" i="20"/>
  <c r="CF7388" i="20"/>
  <c r="CB7388" i="20"/>
  <c r="BT7576" i="20"/>
  <c r="CB7576" i="20"/>
  <c r="BX7576" i="20"/>
  <c r="CF7576" i="20"/>
  <c r="BT7867" i="20"/>
  <c r="BX7867" i="20"/>
  <c r="CF7867" i="20"/>
  <c r="CB7867" i="20"/>
  <c r="BT7442" i="20"/>
  <c r="CB7442" i="20"/>
  <c r="BX7442" i="20"/>
  <c r="CF7442" i="20"/>
  <c r="BT7688" i="20"/>
  <c r="BX7688" i="20"/>
  <c r="CF7688" i="20"/>
  <c r="CB7688" i="20"/>
  <c r="BT7622" i="20"/>
  <c r="BX7622" i="20"/>
  <c r="CF7622" i="20"/>
  <c r="CB7622" i="20"/>
  <c r="BT7668" i="20"/>
  <c r="BX7668" i="20"/>
  <c r="CF7668" i="20"/>
  <c r="CB7668" i="20"/>
  <c r="BT7841" i="20"/>
  <c r="CF7841" i="20"/>
  <c r="BX7841" i="20"/>
  <c r="CB7841" i="20"/>
  <c r="BT8056" i="20"/>
  <c r="BX8056" i="20"/>
  <c r="CF8056" i="20"/>
  <c r="CB8056" i="20"/>
  <c r="BT7930" i="20"/>
  <c r="BX7930" i="20"/>
  <c r="CF7930" i="20"/>
  <c r="CB7930" i="20"/>
  <c r="BT8043" i="20"/>
  <c r="BX8043" i="20"/>
  <c r="CF8043" i="20"/>
  <c r="CB8043" i="20"/>
  <c r="BT8218" i="20"/>
  <c r="BX8218" i="20"/>
  <c r="CF8218" i="20"/>
  <c r="CB8218" i="20"/>
  <c r="BT8145" i="20"/>
  <c r="BX8145" i="20"/>
  <c r="CB8145" i="20"/>
  <c r="CF8145" i="20"/>
  <c r="BT8263" i="20"/>
  <c r="BX8263" i="20"/>
  <c r="CF8263" i="20"/>
  <c r="CB8263" i="20"/>
  <c r="BT8338" i="20"/>
  <c r="CB8338" i="20"/>
  <c r="BX8338" i="20"/>
  <c r="CF8338" i="20"/>
  <c r="BT8334" i="20"/>
  <c r="BX8334" i="20"/>
  <c r="CF8334" i="20"/>
  <c r="CB8334" i="20"/>
  <c r="BT8532" i="20"/>
  <c r="BX8532" i="20"/>
  <c r="CF8532" i="20"/>
  <c r="CB8532" i="20"/>
  <c r="BT8525" i="20"/>
  <c r="CB8525" i="20"/>
  <c r="CF8525" i="20"/>
  <c r="BX8525" i="20"/>
  <c r="BT8568" i="20"/>
  <c r="CB8568" i="20"/>
  <c r="CF8568" i="20"/>
  <c r="BX8568" i="20"/>
  <c r="BT8644" i="20"/>
  <c r="CB8644" i="20"/>
  <c r="CF8644" i="20"/>
  <c r="BX8644" i="20"/>
  <c r="BT8700" i="20"/>
  <c r="BX8700" i="20"/>
  <c r="CB8700" i="20"/>
  <c r="CF8700" i="20"/>
  <c r="BT51" i="20"/>
  <c r="CB51" i="20"/>
  <c r="BX51" i="20"/>
  <c r="CF51" i="20"/>
  <c r="BT997" i="20"/>
  <c r="CB997" i="20"/>
  <c r="BX997" i="20"/>
  <c r="CF997" i="20"/>
  <c r="BT611" i="20"/>
  <c r="BX611" i="20"/>
  <c r="CF611" i="20"/>
  <c r="CB611" i="20"/>
  <c r="BT369" i="20"/>
  <c r="CB369" i="20"/>
  <c r="BX369" i="20"/>
  <c r="CF369" i="20"/>
  <c r="BT256" i="20"/>
  <c r="CB256" i="20"/>
  <c r="BX256" i="20"/>
  <c r="CF256" i="20"/>
  <c r="CB143" i="20"/>
  <c r="BX143" i="20"/>
  <c r="CF143" i="20"/>
  <c r="BT143" i="20"/>
  <c r="BT30" i="20"/>
  <c r="BX30" i="20"/>
  <c r="CF30" i="20"/>
  <c r="CB30" i="20"/>
  <c r="BT883" i="20"/>
  <c r="CB883" i="20"/>
  <c r="BX883" i="20"/>
  <c r="CF883" i="20"/>
  <c r="BT461" i="20"/>
  <c r="CB461" i="20"/>
  <c r="CF461" i="20"/>
  <c r="BX461" i="20"/>
  <c r="BT332" i="20"/>
  <c r="CB332" i="20"/>
  <c r="BX332" i="20"/>
  <c r="CF332" i="20"/>
  <c r="BT500" i="20"/>
  <c r="CB500" i="20"/>
  <c r="BX500" i="20"/>
  <c r="CF500" i="20"/>
  <c r="BT1012" i="20"/>
  <c r="CB1012" i="20"/>
  <c r="BX1012" i="20"/>
  <c r="CF1012" i="20"/>
  <c r="BT466" i="20"/>
  <c r="CB466" i="20"/>
  <c r="BX466" i="20"/>
  <c r="CF466" i="20"/>
  <c r="BT978" i="20"/>
  <c r="CB978" i="20"/>
  <c r="BX978" i="20"/>
  <c r="CF978" i="20"/>
  <c r="BT561" i="20"/>
  <c r="CB561" i="20"/>
  <c r="BX561" i="20"/>
  <c r="CF561" i="20"/>
  <c r="BT1091" i="20"/>
  <c r="CB1091" i="20"/>
  <c r="BX1091" i="20"/>
  <c r="CF1091" i="20"/>
  <c r="BT656" i="20"/>
  <c r="CF656" i="20"/>
  <c r="BX656" i="20"/>
  <c r="CB656" i="20"/>
  <c r="BT1337" i="20"/>
  <c r="CB1337" i="20"/>
  <c r="BX1337" i="20"/>
  <c r="CF1337" i="20"/>
  <c r="BT743" i="20"/>
  <c r="CB743" i="20"/>
  <c r="BX743" i="20"/>
  <c r="CF743" i="20"/>
  <c r="BT1594" i="20"/>
  <c r="BX1594" i="20"/>
  <c r="CF1594" i="20"/>
  <c r="CB1594" i="20"/>
  <c r="BT830" i="20"/>
  <c r="CB830" i="20"/>
  <c r="BX830" i="20"/>
  <c r="CF830" i="20"/>
  <c r="BT2491" i="20"/>
  <c r="BX2491" i="20"/>
  <c r="CF2491" i="20"/>
  <c r="CB2491" i="20"/>
  <c r="BT1144" i="20"/>
  <c r="CB1144" i="20"/>
  <c r="BX1144" i="20"/>
  <c r="CF1144" i="20"/>
  <c r="BT1656" i="20"/>
  <c r="BX1656" i="20"/>
  <c r="CF1656" i="20"/>
  <c r="CB1656" i="20"/>
  <c r="CB1247" i="20"/>
  <c r="BX1247" i="20"/>
  <c r="BT1247" i="20"/>
  <c r="CF1247" i="20"/>
  <c r="BT1816" i="20"/>
  <c r="BX1816" i="20"/>
  <c r="CF1816" i="20"/>
  <c r="CB1816" i="20"/>
  <c r="BT1342" i="20"/>
  <c r="CB1342" i="20"/>
  <c r="BX1342" i="20"/>
  <c r="CF1342" i="20"/>
  <c r="BT2149" i="20"/>
  <c r="BX2149" i="20"/>
  <c r="CF2149" i="20"/>
  <c r="CB2149" i="20"/>
  <c r="BT1445" i="20"/>
  <c r="BX1445" i="20"/>
  <c r="CF1445" i="20"/>
  <c r="CB1445" i="20"/>
  <c r="BT2531" i="20"/>
  <c r="BX2531" i="20"/>
  <c r="CF2531" i="20"/>
  <c r="CB2531" i="20"/>
  <c r="BT1540" i="20"/>
  <c r="BX1540" i="20"/>
  <c r="CF1540" i="20"/>
  <c r="CB1540" i="20"/>
  <c r="BT1788" i="20"/>
  <c r="BX1788" i="20"/>
  <c r="CF1788" i="20"/>
  <c r="CB1788" i="20"/>
  <c r="BT2300" i="20"/>
  <c r="BX2300" i="20"/>
  <c r="CF2300" i="20"/>
  <c r="CB2300" i="20"/>
  <c r="BX1890" i="20"/>
  <c r="CF1890" i="20"/>
  <c r="BT1890" i="20"/>
  <c r="CB1890" i="20"/>
  <c r="BX2402" i="20"/>
  <c r="CF2402" i="20"/>
  <c r="BT2402" i="20"/>
  <c r="CB2402" i="20"/>
  <c r="BT1985" i="20"/>
  <c r="BX1985" i="20"/>
  <c r="CF1985" i="20"/>
  <c r="CB1985" i="20"/>
  <c r="BT2497" i="20"/>
  <c r="BX2497" i="20"/>
  <c r="CF2497" i="20"/>
  <c r="CB2497" i="20"/>
  <c r="BT2320" i="20"/>
  <c r="CB2320" i="20"/>
  <c r="BX2320" i="20"/>
  <c r="CF2320" i="20"/>
  <c r="BT1895" i="20"/>
  <c r="BX1895" i="20"/>
  <c r="CF1895" i="20"/>
  <c r="CB1895" i="20"/>
  <c r="BT2407" i="20"/>
  <c r="BX2407" i="20"/>
  <c r="CF2407" i="20"/>
  <c r="CB2407" i="20"/>
  <c r="BT1990" i="20"/>
  <c r="BX1990" i="20"/>
  <c r="CF1990" i="20"/>
  <c r="CB1990" i="20"/>
  <c r="BT2502" i="20"/>
  <c r="BX2502" i="20"/>
  <c r="CF2502" i="20"/>
  <c r="CB2502" i="20"/>
  <c r="BT2894" i="20"/>
  <c r="BX2894" i="20"/>
  <c r="CB2894" i="20"/>
  <c r="CF2894" i="20"/>
  <c r="BT2941" i="20"/>
  <c r="CB2941" i="20"/>
  <c r="CF2941" i="20"/>
  <c r="BX2941" i="20"/>
  <c r="CB2994" i="20"/>
  <c r="BT2994" i="20"/>
  <c r="CF2994" i="20"/>
  <c r="BX2994" i="20"/>
  <c r="BT2576" i="20"/>
  <c r="CF2576" i="20"/>
  <c r="CB2576" i="20"/>
  <c r="BX2576" i="20"/>
  <c r="CB2623" i="20"/>
  <c r="BX2623" i="20"/>
  <c r="CF2623" i="20"/>
  <c r="BT2623" i="20"/>
  <c r="BT3131" i="20"/>
  <c r="CB3131" i="20"/>
  <c r="CF3131" i="20"/>
  <c r="BX3131" i="20"/>
  <c r="BT3178" i="20"/>
  <c r="CB3178" i="20"/>
  <c r="CF3178" i="20"/>
  <c r="BX3178" i="20"/>
  <c r="BT3225" i="20"/>
  <c r="CB3225" i="20"/>
  <c r="CF3225" i="20"/>
  <c r="BX3225" i="20"/>
  <c r="BT3280" i="20"/>
  <c r="CB3280" i="20"/>
  <c r="BX3280" i="20"/>
  <c r="CF3280" i="20"/>
  <c r="BT3455" i="20"/>
  <c r="CB3455" i="20"/>
  <c r="CF3455" i="20"/>
  <c r="BX3455" i="20"/>
  <c r="BT3656" i="20"/>
  <c r="CB3656" i="20"/>
  <c r="CF3656" i="20"/>
  <c r="BX3656" i="20"/>
  <c r="BT3824" i="20"/>
  <c r="CB3824" i="20"/>
  <c r="CF3824" i="20"/>
  <c r="BX3824" i="20"/>
  <c r="BT4072" i="20"/>
  <c r="CB4072" i="20"/>
  <c r="BX4072" i="20"/>
  <c r="CF4072" i="20"/>
  <c r="BT3374" i="20"/>
  <c r="CB3374" i="20"/>
  <c r="CF3374" i="20"/>
  <c r="BX3374" i="20"/>
  <c r="BT3886" i="20"/>
  <c r="CB3886" i="20"/>
  <c r="BX3886" i="20"/>
  <c r="CF3886" i="20"/>
  <c r="BT3461" i="20"/>
  <c r="CF3461" i="20"/>
  <c r="BX3461" i="20"/>
  <c r="CB3461" i="20"/>
  <c r="BT3973" i="20"/>
  <c r="BX3973" i="20"/>
  <c r="CF3973" i="20"/>
  <c r="CB3973" i="20"/>
  <c r="BT3556" i="20"/>
  <c r="CB3556" i="20"/>
  <c r="CF3556" i="20"/>
  <c r="BX3556" i="20"/>
  <c r="BT4068" i="20"/>
  <c r="CB4068" i="20"/>
  <c r="BX4068" i="20"/>
  <c r="CF4068" i="20"/>
  <c r="BT3659" i="20"/>
  <c r="BX3659" i="20"/>
  <c r="CB3659" i="20"/>
  <c r="CF3659" i="20"/>
  <c r="BT4321" i="20"/>
  <c r="CB4321" i="20"/>
  <c r="BX4321" i="20"/>
  <c r="CF4321" i="20"/>
  <c r="CB3762" i="20"/>
  <c r="BT3762" i="20"/>
  <c r="CF3762" i="20"/>
  <c r="BX3762" i="20"/>
  <c r="BT3353" i="20"/>
  <c r="CB3353" i="20"/>
  <c r="CF3353" i="20"/>
  <c r="BX3353" i="20"/>
  <c r="BT3865" i="20"/>
  <c r="CB3865" i="20"/>
  <c r="BX3865" i="20"/>
  <c r="CF3865" i="20"/>
  <c r="BT4285" i="20"/>
  <c r="CB4285" i="20"/>
  <c r="BX4285" i="20"/>
  <c r="CF4285" i="20"/>
  <c r="BT4332" i="20"/>
  <c r="CB4332" i="20"/>
  <c r="BX4332" i="20"/>
  <c r="CF4332" i="20"/>
  <c r="BT4379" i="20"/>
  <c r="BX4379" i="20"/>
  <c r="CF4379" i="20"/>
  <c r="CB4379" i="20"/>
  <c r="BT4410" i="20"/>
  <c r="CB4410" i="20"/>
  <c r="BX4410" i="20"/>
  <c r="CF4410" i="20"/>
  <c r="BT4320" i="20"/>
  <c r="BX4320" i="20"/>
  <c r="CF4320" i="20"/>
  <c r="CB4320" i="20"/>
  <c r="BT4359" i="20"/>
  <c r="CB4359" i="20"/>
  <c r="BX4359" i="20"/>
  <c r="CF4359" i="20"/>
  <c r="BT4687" i="20"/>
  <c r="CB4687" i="20"/>
  <c r="BX4687" i="20"/>
  <c r="CF4687" i="20"/>
  <c r="BT4742" i="20"/>
  <c r="CB4742" i="20"/>
  <c r="BX4742" i="20"/>
  <c r="CF4742" i="20"/>
  <c r="BT4781" i="20"/>
  <c r="CB4781" i="20"/>
  <c r="BX4781" i="20"/>
  <c r="CF4781" i="20"/>
  <c r="BT4869" i="20"/>
  <c r="CB4869" i="20"/>
  <c r="BX4869" i="20"/>
  <c r="CF4869" i="20"/>
  <c r="BT5183" i="20"/>
  <c r="CB5183" i="20"/>
  <c r="BX5183" i="20"/>
  <c r="CF5183" i="20"/>
  <c r="BT4868" i="20"/>
  <c r="CB4868" i="20"/>
  <c r="BX4868" i="20"/>
  <c r="CF4868" i="20"/>
  <c r="BT4922" i="20"/>
  <c r="CB4922" i="20"/>
  <c r="BX4922" i="20"/>
  <c r="CF4922" i="20"/>
  <c r="BT4969" i="20"/>
  <c r="CB4969" i="20"/>
  <c r="BX4969" i="20"/>
  <c r="CF4969" i="20"/>
  <c r="BT5060" i="20"/>
  <c r="CB5060" i="20"/>
  <c r="BX5060" i="20"/>
  <c r="CF5060" i="20"/>
  <c r="BT5096" i="20"/>
  <c r="BX5096" i="20"/>
  <c r="CF5096" i="20"/>
  <c r="CB5096" i="20"/>
  <c r="BT5129" i="20"/>
  <c r="BX5129" i="20"/>
  <c r="CF5129" i="20"/>
  <c r="CB5129" i="20"/>
  <c r="BT5326" i="20"/>
  <c r="CB5326" i="20"/>
  <c r="BX5326" i="20"/>
  <c r="CF5326" i="20"/>
  <c r="CB5219" i="20"/>
  <c r="BX5219" i="20"/>
  <c r="BT5219" i="20"/>
  <c r="CF5219" i="20"/>
  <c r="BT5274" i="20"/>
  <c r="CB5274" i="20"/>
  <c r="BX5274" i="20"/>
  <c r="CF5274" i="20"/>
  <c r="BT5577" i="20"/>
  <c r="CB5577" i="20"/>
  <c r="BX5577" i="20"/>
  <c r="CF5577" i="20"/>
  <c r="BT5509" i="20"/>
  <c r="CB5509" i="20"/>
  <c r="BX5509" i="20"/>
  <c r="CF5509" i="20"/>
  <c r="BT5494" i="20"/>
  <c r="CB5494" i="20"/>
  <c r="BX5494" i="20"/>
  <c r="CF5494" i="20"/>
  <c r="BT5725" i="20"/>
  <c r="CF5725" i="20"/>
  <c r="CB5725" i="20"/>
  <c r="BX5725" i="20"/>
  <c r="BT5780" i="20"/>
  <c r="CB5780" i="20"/>
  <c r="CF5780" i="20"/>
  <c r="BX5780" i="20"/>
  <c r="CB5955" i="20"/>
  <c r="BX5955" i="20"/>
  <c r="CF5955" i="20"/>
  <c r="BT5955" i="20"/>
  <c r="BT6141" i="20"/>
  <c r="CB6141" i="20"/>
  <c r="BX6141" i="20"/>
  <c r="CF6141" i="20"/>
  <c r="BT5802" i="20"/>
  <c r="BX5802" i="20"/>
  <c r="CF5802" i="20"/>
  <c r="CB5802" i="20"/>
  <c r="BT5849" i="20"/>
  <c r="CB5849" i="20"/>
  <c r="BX5849" i="20"/>
  <c r="CF5849" i="20"/>
  <c r="BT5912" i="20"/>
  <c r="CF5912" i="20"/>
  <c r="CB5912" i="20"/>
  <c r="BX5912" i="20"/>
  <c r="BT5959" i="20"/>
  <c r="CB5959" i="20"/>
  <c r="BX5959" i="20"/>
  <c r="CF5959" i="20"/>
  <c r="BT6006" i="20"/>
  <c r="CB6006" i="20"/>
  <c r="BX6006" i="20"/>
  <c r="CF6006" i="20"/>
  <c r="BT6245" i="20"/>
  <c r="CB6245" i="20"/>
  <c r="BX6245" i="20"/>
  <c r="CF6245" i="20"/>
  <c r="BT6283" i="20"/>
  <c r="CB6283" i="20"/>
  <c r="BX6283" i="20"/>
  <c r="CF6283" i="20"/>
  <c r="BT6313" i="20"/>
  <c r="CB6313" i="20"/>
  <c r="BX6313" i="20"/>
  <c r="CF6313" i="20"/>
  <c r="BT6559" i="20"/>
  <c r="CF6559" i="20"/>
  <c r="CB6559" i="20"/>
  <c r="BX6559" i="20"/>
  <c r="BT6633" i="20"/>
  <c r="BX6633" i="20"/>
  <c r="CF6633" i="20"/>
  <c r="CB6633" i="20"/>
  <c r="BT6434" i="20"/>
  <c r="CF6434" i="20"/>
  <c r="BX6434" i="20"/>
  <c r="CB6434" i="20"/>
  <c r="BT6674" i="20"/>
  <c r="CB6674" i="20"/>
  <c r="BX6674" i="20"/>
  <c r="CF6674" i="20"/>
  <c r="BT6711" i="20"/>
  <c r="BX6711" i="20"/>
  <c r="CF6711" i="20"/>
  <c r="CB6711" i="20"/>
  <c r="BT6765" i="20"/>
  <c r="BX6765" i="20"/>
  <c r="CF6765" i="20"/>
  <c r="CB6765" i="20"/>
  <c r="BT7031" i="20"/>
  <c r="BX7031" i="20"/>
  <c r="CF7031" i="20"/>
  <c r="CB7031" i="20"/>
  <c r="BT6843" i="20"/>
  <c r="BX6843" i="20"/>
  <c r="CF6843" i="20"/>
  <c r="CB6843" i="20"/>
  <c r="BT6889" i="20"/>
  <c r="BX6889" i="20"/>
  <c r="CF6889" i="20"/>
  <c r="CB6889" i="20"/>
  <c r="BT7167" i="20"/>
  <c r="BX7167" i="20"/>
  <c r="CF7167" i="20"/>
  <c r="CB7167" i="20"/>
  <c r="BT7221" i="20"/>
  <c r="BX7221" i="20"/>
  <c r="CF7221" i="20"/>
  <c r="CB7221" i="20"/>
  <c r="BT7401" i="20"/>
  <c r="BX7401" i="20"/>
  <c r="CF7401" i="20"/>
  <c r="CB7401" i="20"/>
  <c r="BT7080" i="20"/>
  <c r="BX7080" i="20"/>
  <c r="CF7080" i="20"/>
  <c r="CB7080" i="20"/>
  <c r="BT7393" i="20"/>
  <c r="CF7393" i="20"/>
  <c r="CB7393" i="20"/>
  <c r="BX7393" i="20"/>
  <c r="BT7400" i="20"/>
  <c r="CF7400" i="20"/>
  <c r="CB7400" i="20"/>
  <c r="BX7400" i="20"/>
  <c r="BT7593" i="20"/>
  <c r="BX7593" i="20"/>
  <c r="CF7593" i="20"/>
  <c r="CB7593" i="20"/>
  <c r="BT7414" i="20"/>
  <c r="BX7414" i="20"/>
  <c r="CF7414" i="20"/>
  <c r="CB7414" i="20"/>
  <c r="BT7476" i="20"/>
  <c r="BX7476" i="20"/>
  <c r="CF7476" i="20"/>
  <c r="CB7476" i="20"/>
  <c r="BT7514" i="20"/>
  <c r="CB7514" i="20"/>
  <c r="BX7514" i="20"/>
  <c r="CF7514" i="20"/>
  <c r="BT7602" i="20"/>
  <c r="BX7602" i="20"/>
  <c r="CF7602" i="20"/>
  <c r="CB7602" i="20"/>
  <c r="BT7694" i="20"/>
  <c r="BX7694" i="20"/>
  <c r="CF7694" i="20"/>
  <c r="CB7694" i="20"/>
  <c r="BT7740" i="20"/>
  <c r="BX7740" i="20"/>
  <c r="CF7740" i="20"/>
  <c r="CB7740" i="20"/>
  <c r="BT7985" i="20"/>
  <c r="BX7985" i="20"/>
  <c r="CF7985" i="20"/>
  <c r="CB7985" i="20"/>
  <c r="BT8018" i="20"/>
  <c r="BX8018" i="20"/>
  <c r="CB8018" i="20"/>
  <c r="CF8018" i="20"/>
  <c r="BT8016" i="20"/>
  <c r="BX8016" i="20"/>
  <c r="CF8016" i="20"/>
  <c r="CB8016" i="20"/>
  <c r="BT8094" i="20"/>
  <c r="BX8094" i="20"/>
  <c r="CF8094" i="20"/>
  <c r="CB8094" i="20"/>
  <c r="BT8113" i="20"/>
  <c r="BX8113" i="20"/>
  <c r="CF8113" i="20"/>
  <c r="CB8113" i="20"/>
  <c r="BT8275" i="20"/>
  <c r="BX8275" i="20"/>
  <c r="CF8275" i="20"/>
  <c r="CB8275" i="20"/>
  <c r="BT8222" i="20"/>
  <c r="BX8222" i="20"/>
  <c r="CF8222" i="20"/>
  <c r="CB8222" i="20"/>
  <c r="BT8315" i="20"/>
  <c r="CF8315" i="20"/>
  <c r="CB8315" i="20"/>
  <c r="BX8315" i="20"/>
  <c r="BT8508" i="20"/>
  <c r="CB8508" i="20"/>
  <c r="CF8508" i="20"/>
  <c r="BX8508" i="20"/>
  <c r="BT8433" i="20"/>
  <c r="BX8433" i="20"/>
  <c r="CF8433" i="20"/>
  <c r="CB8433" i="20"/>
  <c r="BT8506" i="20"/>
  <c r="CB8506" i="20"/>
  <c r="CF8506" i="20"/>
  <c r="BX8506" i="20"/>
  <c r="BT8575" i="20"/>
  <c r="CB8575" i="20"/>
  <c r="CF8575" i="20"/>
  <c r="BX8575" i="20"/>
  <c r="BT8653" i="20"/>
  <c r="CB8653" i="20"/>
  <c r="CF8653" i="20"/>
  <c r="BX8653" i="20"/>
  <c r="BT8714" i="20"/>
  <c r="CB8714" i="20"/>
  <c r="CF8714" i="20"/>
  <c r="BX8714" i="20"/>
  <c r="BT123" i="20"/>
  <c r="CB123" i="20"/>
  <c r="BX123" i="20"/>
  <c r="CF123" i="20"/>
  <c r="BT26" i="20"/>
  <c r="CB26" i="20"/>
  <c r="BX26" i="20"/>
  <c r="CF26" i="20"/>
  <c r="BT899" i="20"/>
  <c r="CB899" i="20"/>
  <c r="BX899" i="20"/>
  <c r="CF899" i="20"/>
  <c r="BT477" i="20"/>
  <c r="BX477" i="20"/>
  <c r="CF477" i="20"/>
  <c r="CB477" i="20"/>
  <c r="BT328" i="20"/>
  <c r="CB328" i="20"/>
  <c r="BX328" i="20"/>
  <c r="CF328" i="20"/>
  <c r="BT215" i="20"/>
  <c r="CB215" i="20"/>
  <c r="BX215" i="20"/>
  <c r="CF215" i="20"/>
  <c r="BT102" i="20"/>
  <c r="BX102" i="20"/>
  <c r="CF102" i="20"/>
  <c r="CB102" i="20"/>
  <c r="BT1370" i="20"/>
  <c r="CB1370" i="20"/>
  <c r="BX1370" i="20"/>
  <c r="CF1370" i="20"/>
  <c r="BT749" i="20"/>
  <c r="CB749" i="20"/>
  <c r="BX749" i="20"/>
  <c r="CF749" i="20"/>
  <c r="BT404" i="20"/>
  <c r="CB404" i="20"/>
  <c r="BX404" i="20"/>
  <c r="CF404" i="20"/>
  <c r="BT572" i="20"/>
  <c r="CB572" i="20"/>
  <c r="BX572" i="20"/>
  <c r="CF572" i="20"/>
  <c r="BX1138" i="20"/>
  <c r="CF1138" i="20"/>
  <c r="BT1138" i="20"/>
  <c r="CB1138" i="20"/>
  <c r="BT538" i="20"/>
  <c r="CB538" i="20"/>
  <c r="BX538" i="20"/>
  <c r="CF538" i="20"/>
  <c r="BT1050" i="20"/>
  <c r="CB1050" i="20"/>
  <c r="BX1050" i="20"/>
  <c r="CF1050" i="20"/>
  <c r="BT633" i="20"/>
  <c r="CB633" i="20"/>
  <c r="BX633" i="20"/>
  <c r="CF633" i="20"/>
  <c r="BT1283" i="20"/>
  <c r="CB1283" i="20"/>
  <c r="BX1283" i="20"/>
  <c r="CF1283" i="20"/>
  <c r="BT728" i="20"/>
  <c r="CB728" i="20"/>
  <c r="BX728" i="20"/>
  <c r="CF728" i="20"/>
  <c r="BT1529" i="20"/>
  <c r="BX1529" i="20"/>
  <c r="CF1529" i="20"/>
  <c r="CB1529" i="20"/>
  <c r="CB815" i="20"/>
  <c r="BT815" i="20"/>
  <c r="BX815" i="20"/>
  <c r="CF815" i="20"/>
  <c r="BT2101" i="20"/>
  <c r="CB2101" i="20"/>
  <c r="BX2101" i="20"/>
  <c r="CF2101" i="20"/>
  <c r="BT902" i="20"/>
  <c r="CB902" i="20"/>
  <c r="BX902" i="20"/>
  <c r="CF902" i="20"/>
  <c r="BT1641" i="20"/>
  <c r="BX1641" i="20"/>
  <c r="CF1641" i="20"/>
  <c r="CB1641" i="20"/>
  <c r="BT1216" i="20"/>
  <c r="CB1216" i="20"/>
  <c r="BX1216" i="20"/>
  <c r="CF1216" i="20"/>
  <c r="BT1771" i="20"/>
  <c r="BX1771" i="20"/>
  <c r="CF1771" i="20"/>
  <c r="CB1771" i="20"/>
  <c r="BT1319" i="20"/>
  <c r="CF1319" i="20"/>
  <c r="CB1319" i="20"/>
  <c r="BX1319" i="20"/>
  <c r="BT2027" i="20"/>
  <c r="BX2027" i="20"/>
  <c r="CF2027" i="20"/>
  <c r="CB2027" i="20"/>
  <c r="BT1414" i="20"/>
  <c r="BX1414" i="20"/>
  <c r="CF1414" i="20"/>
  <c r="CB1414" i="20"/>
  <c r="BT2437" i="20"/>
  <c r="CF2437" i="20"/>
  <c r="CB2437" i="20"/>
  <c r="BX2437" i="20"/>
  <c r="BT1517" i="20"/>
  <c r="BX1517" i="20"/>
  <c r="CF1517" i="20"/>
  <c r="CB1517" i="20"/>
  <c r="BT1100" i="20"/>
  <c r="CB1100" i="20"/>
  <c r="BX1100" i="20"/>
  <c r="CF1100" i="20"/>
  <c r="BT1612" i="20"/>
  <c r="BX1612" i="20"/>
  <c r="CF1612" i="20"/>
  <c r="CB1612" i="20"/>
  <c r="BT1860" i="20"/>
  <c r="BX1860" i="20"/>
  <c r="CF1860" i="20"/>
  <c r="CB1860" i="20"/>
  <c r="BT2372" i="20"/>
  <c r="BX2372" i="20"/>
  <c r="CF2372" i="20"/>
  <c r="CB2372" i="20"/>
  <c r="BT1962" i="20"/>
  <c r="CB1962" i="20"/>
  <c r="BX1962" i="20"/>
  <c r="CF1962" i="20"/>
  <c r="BT2474" i="20"/>
  <c r="CB2474" i="20"/>
  <c r="BX2474" i="20"/>
  <c r="CF2474" i="20"/>
  <c r="BT2057" i="20"/>
  <c r="BX2057" i="20"/>
  <c r="CF2057" i="20"/>
  <c r="CB2057" i="20"/>
  <c r="BT2635" i="20"/>
  <c r="CF2635" i="20"/>
  <c r="CB2635" i="20"/>
  <c r="BX2635" i="20"/>
  <c r="BT2392" i="20"/>
  <c r="BX2392" i="20"/>
  <c r="CF2392" i="20"/>
  <c r="CB2392" i="20"/>
  <c r="BX1967" i="20"/>
  <c r="BT1967" i="20"/>
  <c r="CF1967" i="20"/>
  <c r="CB1967" i="20"/>
  <c r="BX2479" i="20"/>
  <c r="BT2479" i="20"/>
  <c r="CF2479" i="20"/>
  <c r="CB2479" i="20"/>
  <c r="BT2062" i="20"/>
  <c r="BX2062" i="20"/>
  <c r="CB2062" i="20"/>
  <c r="CF2062" i="20"/>
  <c r="BT2668" i="20"/>
  <c r="CB2668" i="20"/>
  <c r="CF2668" i="20"/>
  <c r="BX2668" i="20"/>
  <c r="BT2966" i="20"/>
  <c r="BX2966" i="20"/>
  <c r="CB2966" i="20"/>
  <c r="CF2966" i="20"/>
  <c r="BT2554" i="20"/>
  <c r="CF2554" i="20"/>
  <c r="BX2554" i="20"/>
  <c r="CB2554" i="20"/>
  <c r="BT2601" i="20"/>
  <c r="BX2601" i="20"/>
  <c r="CF2601" i="20"/>
  <c r="CB2601" i="20"/>
  <c r="BT2648" i="20"/>
  <c r="CB2648" i="20"/>
  <c r="BX2648" i="20"/>
  <c r="CF2648" i="20"/>
  <c r="BT2695" i="20"/>
  <c r="CB2695" i="20"/>
  <c r="CF2695" i="20"/>
  <c r="BX2695" i="20"/>
  <c r="BT3203" i="20"/>
  <c r="CB3203" i="20"/>
  <c r="CF3203" i="20"/>
  <c r="BX3203" i="20"/>
  <c r="CB3250" i="20"/>
  <c r="BT3250" i="20"/>
  <c r="CF3250" i="20"/>
  <c r="BX3250" i="20"/>
  <c r="BT3335" i="20"/>
  <c r="CB3335" i="20"/>
  <c r="CF3335" i="20"/>
  <c r="BX3335" i="20"/>
  <c r="BT3568" i="20"/>
  <c r="CB3568" i="20"/>
  <c r="CF3568" i="20"/>
  <c r="BX3568" i="20"/>
  <c r="BX3743" i="20"/>
  <c r="BT3743" i="20"/>
  <c r="CB3743" i="20"/>
  <c r="CF3743" i="20"/>
  <c r="BT4088" i="20"/>
  <c r="CB4088" i="20"/>
  <c r="BX4088" i="20"/>
  <c r="CF4088" i="20"/>
  <c r="BT3012" i="20"/>
  <c r="CB3012" i="20"/>
  <c r="CF3012" i="20"/>
  <c r="BX3012" i="20"/>
  <c r="BT3863" i="20"/>
  <c r="CB3863" i="20"/>
  <c r="BX3863" i="20"/>
  <c r="CF3863" i="20"/>
  <c r="BT3446" i="20"/>
  <c r="CB3446" i="20"/>
  <c r="CF3446" i="20"/>
  <c r="BX3446" i="20"/>
  <c r="BT3958" i="20"/>
  <c r="CB3958" i="20"/>
  <c r="BX3958" i="20"/>
  <c r="CF3958" i="20"/>
  <c r="BT3533" i="20"/>
  <c r="CB3533" i="20"/>
  <c r="BX3533" i="20"/>
  <c r="CF3533" i="20"/>
  <c r="BT4045" i="20"/>
  <c r="CB4045" i="20"/>
  <c r="CF4045" i="20"/>
  <c r="BX4045" i="20"/>
  <c r="BT3628" i="20"/>
  <c r="CF3628" i="20"/>
  <c r="BX3628" i="20"/>
  <c r="CB3628" i="20"/>
  <c r="BT4182" i="20"/>
  <c r="CB4182" i="20"/>
  <c r="BX4182" i="20"/>
  <c r="CF4182" i="20"/>
  <c r="BT3731" i="20"/>
  <c r="BX3731" i="20"/>
  <c r="CB3731" i="20"/>
  <c r="CF3731" i="20"/>
  <c r="BT3322" i="20"/>
  <c r="CF3322" i="20"/>
  <c r="BX3322" i="20"/>
  <c r="CB3322" i="20"/>
  <c r="BT3834" i="20"/>
  <c r="CF3834" i="20"/>
  <c r="BX3834" i="20"/>
  <c r="CB3834" i="20"/>
  <c r="BT3425" i="20"/>
  <c r="CB3425" i="20"/>
  <c r="CF3425" i="20"/>
  <c r="BX3425" i="20"/>
  <c r="BT3937" i="20"/>
  <c r="CB3937" i="20"/>
  <c r="BX3937" i="20"/>
  <c r="CF3937" i="20"/>
  <c r="BT4357" i="20"/>
  <c r="BX4357" i="20"/>
  <c r="CF4357" i="20"/>
  <c r="CB4357" i="20"/>
  <c r="BT4404" i="20"/>
  <c r="CB4404" i="20"/>
  <c r="BX4404" i="20"/>
  <c r="CF4404" i="20"/>
  <c r="BT4451" i="20"/>
  <c r="BX4451" i="20"/>
  <c r="CF4451" i="20"/>
  <c r="CB4451" i="20"/>
  <c r="CF4514" i="20"/>
  <c r="BT4514" i="20"/>
  <c r="CB4514" i="20"/>
  <c r="BX4514" i="20"/>
  <c r="BT4392" i="20"/>
  <c r="CB4392" i="20"/>
  <c r="BX4392" i="20"/>
  <c r="CF4392" i="20"/>
  <c r="BT4431" i="20"/>
  <c r="CB4431" i="20"/>
  <c r="BX4431" i="20"/>
  <c r="CF4431" i="20"/>
  <c r="BT4759" i="20"/>
  <c r="CB4759" i="20"/>
  <c r="BX4759" i="20"/>
  <c r="CF4759" i="20"/>
  <c r="BT4814" i="20"/>
  <c r="CF4814" i="20"/>
  <c r="CB4814" i="20"/>
  <c r="BX4814" i="20"/>
  <c r="BT4971" i="20"/>
  <c r="CB4971" i="20"/>
  <c r="BX4971" i="20"/>
  <c r="CF4971" i="20"/>
  <c r="BT5208" i="20"/>
  <c r="CB5208" i="20"/>
  <c r="BX5208" i="20"/>
  <c r="CF5208" i="20"/>
  <c r="BT4554" i="20"/>
  <c r="CB4554" i="20"/>
  <c r="BX4554" i="20"/>
  <c r="CF4554" i="20"/>
  <c r="BT4940" i="20"/>
  <c r="BX4940" i="20"/>
  <c r="CF4940" i="20"/>
  <c r="CB4940" i="20"/>
  <c r="BT4994" i="20"/>
  <c r="CB4994" i="20"/>
  <c r="BX4994" i="20"/>
  <c r="CF4994" i="20"/>
  <c r="BT5048" i="20"/>
  <c r="CB5048" i="20"/>
  <c r="BX5048" i="20"/>
  <c r="CF5048" i="20"/>
  <c r="BT5145" i="20"/>
  <c r="CB5145" i="20"/>
  <c r="BX5145" i="20"/>
  <c r="CF5145" i="20"/>
  <c r="BT5221" i="20"/>
  <c r="CB5221" i="20"/>
  <c r="BX5221" i="20"/>
  <c r="CF5221" i="20"/>
  <c r="BT5248" i="20"/>
  <c r="CB5248" i="20"/>
  <c r="BX5248" i="20"/>
  <c r="CF5248" i="20"/>
  <c r="BT5398" i="20"/>
  <c r="CB5398" i="20"/>
  <c r="BX5398" i="20"/>
  <c r="CF5398" i="20"/>
  <c r="BT5291" i="20"/>
  <c r="CF5291" i="20"/>
  <c r="CB5291" i="20"/>
  <c r="BX5291" i="20"/>
  <c r="BT5346" i="20"/>
  <c r="BX5346" i="20"/>
  <c r="CF5346" i="20"/>
  <c r="CB5346" i="20"/>
  <c r="BT5769" i="20"/>
  <c r="BX5769" i="20"/>
  <c r="CF5769" i="20"/>
  <c r="CB5769" i="20"/>
  <c r="BT5672" i="20"/>
  <c r="CB5672" i="20"/>
  <c r="BX5672" i="20"/>
  <c r="CF5672" i="20"/>
  <c r="BT5566" i="20"/>
  <c r="BX5566" i="20"/>
  <c r="CF5566" i="20"/>
  <c r="CB5566" i="20"/>
  <c r="BT5835" i="20"/>
  <c r="CB5835" i="20"/>
  <c r="BX5835" i="20"/>
  <c r="CF5835" i="20"/>
  <c r="BT6053" i="20"/>
  <c r="BX6053" i="20"/>
  <c r="CF6053" i="20"/>
  <c r="CB6053" i="20"/>
  <c r="BT6383" i="20"/>
  <c r="CB6383" i="20"/>
  <c r="BX6383" i="20"/>
  <c r="CF6383" i="20"/>
  <c r="BT5828" i="20"/>
  <c r="CB5828" i="20"/>
  <c r="BX5828" i="20"/>
  <c r="CF5828" i="20"/>
  <c r="BT5874" i="20"/>
  <c r="CB5874" i="20"/>
  <c r="BX5874" i="20"/>
  <c r="CF5874" i="20"/>
  <c r="BT5921" i="20"/>
  <c r="BX5921" i="20"/>
  <c r="CB5921" i="20"/>
  <c r="CF5921" i="20"/>
  <c r="BT5984" i="20"/>
  <c r="CB5984" i="20"/>
  <c r="BX5984" i="20"/>
  <c r="CF5984" i="20"/>
  <c r="BT6031" i="20"/>
  <c r="CB6031" i="20"/>
  <c r="CF6031" i="20"/>
  <c r="BX6031" i="20"/>
  <c r="BT6078" i="20"/>
  <c r="BX6078" i="20"/>
  <c r="CF6078" i="20"/>
  <c r="CB6078" i="20"/>
  <c r="BT6317" i="20"/>
  <c r="BX6317" i="20"/>
  <c r="CF6317" i="20"/>
  <c r="CB6317" i="20"/>
  <c r="BT6355" i="20"/>
  <c r="CB6355" i="20"/>
  <c r="BX6355" i="20"/>
  <c r="CF6355" i="20"/>
  <c r="BT6385" i="20"/>
  <c r="CB6385" i="20"/>
  <c r="BX6385" i="20"/>
  <c r="CF6385" i="20"/>
  <c r="BT6398" i="20"/>
  <c r="CB6398" i="20"/>
  <c r="BX6398" i="20"/>
  <c r="CF6398" i="20"/>
  <c r="BT6444" i="20"/>
  <c r="BX6444" i="20"/>
  <c r="CF6444" i="20"/>
  <c r="CB6444" i="20"/>
  <c r="BT6506" i="20"/>
  <c r="BX6506" i="20"/>
  <c r="CF6506" i="20"/>
  <c r="CB6506" i="20"/>
  <c r="BT6746" i="20"/>
  <c r="CB6746" i="20"/>
  <c r="BX6746" i="20"/>
  <c r="CF6746" i="20"/>
  <c r="BT6783" i="20"/>
  <c r="BX6783" i="20"/>
  <c r="CF6783" i="20"/>
  <c r="CB6783" i="20"/>
  <c r="BT6612" i="20"/>
  <c r="CB6612" i="20"/>
  <c r="BX6612" i="20"/>
  <c r="CF6612" i="20"/>
  <c r="BX6870" i="20"/>
  <c r="CF6870" i="20"/>
  <c r="BT6870" i="20"/>
  <c r="CB6870" i="20"/>
  <c r="BT6915" i="20"/>
  <c r="BX6915" i="20"/>
  <c r="CF6915" i="20"/>
  <c r="CB6915" i="20"/>
  <c r="BT6961" i="20"/>
  <c r="BX6961" i="20"/>
  <c r="CF6961" i="20"/>
  <c r="CB6961" i="20"/>
  <c r="BT7239" i="20"/>
  <c r="BX7239" i="20"/>
  <c r="CF7239" i="20"/>
  <c r="CB7239" i="20"/>
  <c r="BT7060" i="20"/>
  <c r="BX7060" i="20"/>
  <c r="CB7060" i="20"/>
  <c r="CF7060" i="20"/>
  <c r="BT7106" i="20"/>
  <c r="BX7106" i="20"/>
  <c r="CF7106" i="20"/>
  <c r="CB7106" i="20"/>
  <c r="BT7152" i="20"/>
  <c r="CF7152" i="20"/>
  <c r="CB7152" i="20"/>
  <c r="BX7152" i="20"/>
  <c r="BT7312" i="20"/>
  <c r="BX7312" i="20"/>
  <c r="CF7312" i="20"/>
  <c r="CB7312" i="20"/>
  <c r="BT7367" i="20"/>
  <c r="BX7367" i="20"/>
  <c r="CF7367" i="20"/>
  <c r="CB7367" i="20"/>
  <c r="BT7387" i="20"/>
  <c r="BX7387" i="20"/>
  <c r="CF7387" i="20"/>
  <c r="CB7387" i="20"/>
  <c r="BT7486" i="20"/>
  <c r="CF7486" i="20"/>
  <c r="CB7486" i="20"/>
  <c r="BX7486" i="20"/>
  <c r="BT7548" i="20"/>
  <c r="CB7548" i="20"/>
  <c r="BX7548" i="20"/>
  <c r="CF7548" i="20"/>
  <c r="BT7586" i="20"/>
  <c r="CF7586" i="20"/>
  <c r="BX7586" i="20"/>
  <c r="CB7586" i="20"/>
  <c r="BT7674" i="20"/>
  <c r="BX7674" i="20"/>
  <c r="CF7674" i="20"/>
  <c r="CB7674" i="20"/>
  <c r="BX7766" i="20"/>
  <c r="CF7766" i="20"/>
  <c r="BT7766" i="20"/>
  <c r="CB7766" i="20"/>
  <c r="BT7810" i="20"/>
  <c r="BX7810" i="20"/>
  <c r="CF7810" i="20"/>
  <c r="CB7810" i="20"/>
  <c r="BT7872" i="20"/>
  <c r="BX7872" i="20"/>
  <c r="CF7872" i="20"/>
  <c r="CB7872" i="20"/>
  <c r="BT8002" i="20"/>
  <c r="BX8002" i="20"/>
  <c r="CF8002" i="20"/>
  <c r="CB8002" i="20"/>
  <c r="BT8116" i="20"/>
  <c r="BX8116" i="20"/>
  <c r="CF8116" i="20"/>
  <c r="CB8116" i="20"/>
  <c r="BT8164" i="20"/>
  <c r="CF8164" i="20"/>
  <c r="BX8164" i="20"/>
  <c r="CB8164" i="20"/>
  <c r="BT8080" i="20"/>
  <c r="BX8080" i="20"/>
  <c r="CF8080" i="20"/>
  <c r="CB8080" i="20"/>
  <c r="BT8176" i="20"/>
  <c r="CF8176" i="20"/>
  <c r="CB8176" i="20"/>
  <c r="BX8176" i="20"/>
  <c r="BT8330" i="20"/>
  <c r="BX8330" i="20"/>
  <c r="CF8330" i="20"/>
  <c r="CB8330" i="20"/>
  <c r="BT8313" i="20"/>
  <c r="BX8313" i="20"/>
  <c r="CF8313" i="20"/>
  <c r="CB8313" i="20"/>
  <c r="BT8357" i="20"/>
  <c r="CF8357" i="20"/>
  <c r="CB8357" i="20"/>
  <c r="BX8357" i="20"/>
  <c r="BT8440" i="20"/>
  <c r="BX8440" i="20"/>
  <c r="CF8440" i="20"/>
  <c r="CB8440" i="20"/>
  <c r="BT8521" i="20"/>
  <c r="CB8521" i="20"/>
  <c r="CF8521" i="20"/>
  <c r="BX8521" i="20"/>
  <c r="BT8590" i="20"/>
  <c r="CB8590" i="20"/>
  <c r="CF8590" i="20"/>
  <c r="BX8590" i="20"/>
  <c r="BT8650" i="20"/>
  <c r="CB8650" i="20"/>
  <c r="CF8650" i="20"/>
  <c r="BX8650" i="20"/>
  <c r="BT8718" i="20"/>
  <c r="CB8718" i="20"/>
  <c r="CF8718" i="20"/>
  <c r="BX8718" i="20"/>
  <c r="BT195" i="20"/>
  <c r="CB195" i="20"/>
  <c r="BX195" i="20"/>
  <c r="CF195" i="20"/>
  <c r="CB98" i="20"/>
  <c r="BX98" i="20"/>
  <c r="BT98" i="20"/>
  <c r="CF98" i="20"/>
  <c r="BT1409" i="20"/>
  <c r="BX1409" i="20"/>
  <c r="CF1409" i="20"/>
  <c r="CB1409" i="20"/>
  <c r="BT765" i="20"/>
  <c r="CB765" i="20"/>
  <c r="BX765" i="20"/>
  <c r="CF765" i="20"/>
  <c r="BT400" i="20"/>
  <c r="CF400" i="20"/>
  <c r="BX400" i="20"/>
  <c r="CB400" i="20"/>
  <c r="CF287" i="20"/>
  <c r="BT287" i="20"/>
  <c r="CB287" i="20"/>
  <c r="BX287" i="20"/>
  <c r="BT174" i="20"/>
  <c r="CB174" i="20"/>
  <c r="BX174" i="20"/>
  <c r="CF174" i="20"/>
  <c r="BT69" i="20"/>
  <c r="CB69" i="20"/>
  <c r="BX69" i="20"/>
  <c r="CF69" i="20"/>
  <c r="BT1037" i="20"/>
  <c r="CF1037" i="20"/>
  <c r="CB1037" i="20"/>
  <c r="BX1037" i="20"/>
  <c r="BT619" i="20"/>
  <c r="CB619" i="20"/>
  <c r="BX619" i="20"/>
  <c r="CF619" i="20"/>
  <c r="BT644" i="20"/>
  <c r="CB644" i="20"/>
  <c r="BX644" i="20"/>
  <c r="CF644" i="20"/>
  <c r="CB1330" i="20"/>
  <c r="BT1330" i="20"/>
  <c r="BX1330" i="20"/>
  <c r="CF1330" i="20"/>
  <c r="CB610" i="20"/>
  <c r="BX610" i="20"/>
  <c r="BT610" i="20"/>
  <c r="CF610" i="20"/>
  <c r="CB1218" i="20"/>
  <c r="BX1218" i="20"/>
  <c r="CF1218" i="20"/>
  <c r="BT1218" i="20"/>
  <c r="BT705" i="20"/>
  <c r="CB705" i="20"/>
  <c r="BX705" i="20"/>
  <c r="CF705" i="20"/>
  <c r="BT1475" i="20"/>
  <c r="BX1475" i="20"/>
  <c r="CF1475" i="20"/>
  <c r="CB1475" i="20"/>
  <c r="BT800" i="20"/>
  <c r="BX800" i="20"/>
  <c r="CB800" i="20"/>
  <c r="CF800" i="20"/>
  <c r="BT1917" i="20"/>
  <c r="BX1917" i="20"/>
  <c r="CF1917" i="20"/>
  <c r="CB1917" i="20"/>
  <c r="BT887" i="20"/>
  <c r="BX887" i="20"/>
  <c r="CF887" i="20"/>
  <c r="CB887" i="20"/>
  <c r="BT462" i="20"/>
  <c r="CF462" i="20"/>
  <c r="CB462" i="20"/>
  <c r="BX462" i="20"/>
  <c r="BT974" i="20"/>
  <c r="CF974" i="20"/>
  <c r="CB974" i="20"/>
  <c r="BX974" i="20"/>
  <c r="BT1713" i="20"/>
  <c r="BX1713" i="20"/>
  <c r="CF1713" i="20"/>
  <c r="CB1713" i="20"/>
  <c r="BT1288" i="20"/>
  <c r="BX1288" i="20"/>
  <c r="CF1288" i="20"/>
  <c r="CB1288" i="20"/>
  <c r="BT1963" i="20"/>
  <c r="BX1963" i="20"/>
  <c r="CF1963" i="20"/>
  <c r="CB1963" i="20"/>
  <c r="CF1391" i="20"/>
  <c r="CB1391" i="20"/>
  <c r="BT1391" i="20"/>
  <c r="BX1391" i="20"/>
  <c r="BT2315" i="20"/>
  <c r="BX2315" i="20"/>
  <c r="CB2315" i="20"/>
  <c r="CF2315" i="20"/>
  <c r="BT1486" i="20"/>
  <c r="CB1486" i="20"/>
  <c r="BX1486" i="20"/>
  <c r="CF1486" i="20"/>
  <c r="BT1077" i="20"/>
  <c r="CF1077" i="20"/>
  <c r="CB1077" i="20"/>
  <c r="BX1077" i="20"/>
  <c r="BT1589" i="20"/>
  <c r="CB1589" i="20"/>
  <c r="BX1589" i="20"/>
  <c r="CF1589" i="20"/>
  <c r="BT1172" i="20"/>
  <c r="CB1172" i="20"/>
  <c r="BX1172" i="20"/>
  <c r="CF1172" i="20"/>
  <c r="BT1684" i="20"/>
  <c r="BX1684" i="20"/>
  <c r="CF1684" i="20"/>
  <c r="CB1684" i="20"/>
  <c r="BT1932" i="20"/>
  <c r="BX1932" i="20"/>
  <c r="CF1932" i="20"/>
  <c r="CB1932" i="20"/>
  <c r="BT2444" i="20"/>
  <c r="BX2444" i="20"/>
  <c r="CF2444" i="20"/>
  <c r="CB2444" i="20"/>
  <c r="CF2034" i="20"/>
  <c r="CB2034" i="20"/>
  <c r="BT2034" i="20"/>
  <c r="BX2034" i="20"/>
  <c r="BT2556" i="20"/>
  <c r="CB2556" i="20"/>
  <c r="BX2556" i="20"/>
  <c r="CF2556" i="20"/>
  <c r="BT2129" i="20"/>
  <c r="CB2129" i="20"/>
  <c r="BX2129" i="20"/>
  <c r="CF2129" i="20"/>
  <c r="BT2923" i="20"/>
  <c r="CB2923" i="20"/>
  <c r="CF2923" i="20"/>
  <c r="BX2923" i="20"/>
  <c r="BT2464" i="20"/>
  <c r="CF2464" i="20"/>
  <c r="BX2464" i="20"/>
  <c r="CB2464" i="20"/>
  <c r="BT2039" i="20"/>
  <c r="CF2039" i="20"/>
  <c r="CB2039" i="20"/>
  <c r="BX2039" i="20"/>
  <c r="BT2595" i="20"/>
  <c r="CB2595" i="20"/>
  <c r="BX2595" i="20"/>
  <c r="CF2595" i="20"/>
  <c r="BT2134" i="20"/>
  <c r="BX2134" i="20"/>
  <c r="CF2134" i="20"/>
  <c r="CB2134" i="20"/>
  <c r="BT2956" i="20"/>
  <c r="CB2956" i="20"/>
  <c r="CF2956" i="20"/>
  <c r="BX2956" i="20"/>
  <c r="BT2573" i="20"/>
  <c r="CF2573" i="20"/>
  <c r="CB2573" i="20"/>
  <c r="BX2573" i="20"/>
  <c r="CB2626" i="20"/>
  <c r="CF2626" i="20"/>
  <c r="BX2626" i="20"/>
  <c r="BT2626" i="20"/>
  <c r="BT2673" i="20"/>
  <c r="CB2673" i="20"/>
  <c r="CF2673" i="20"/>
  <c r="BX2673" i="20"/>
  <c r="BT2720" i="20"/>
  <c r="CF2720" i="20"/>
  <c r="CB2720" i="20"/>
  <c r="BX2720" i="20"/>
  <c r="BT2767" i="20"/>
  <c r="CB2767" i="20"/>
  <c r="CF2767" i="20"/>
  <c r="BX2767" i="20"/>
  <c r="BT3275" i="20"/>
  <c r="BX3275" i="20"/>
  <c r="CB3275" i="20"/>
  <c r="CF3275" i="20"/>
  <c r="BT3416" i="20"/>
  <c r="CB3416" i="20"/>
  <c r="CF3416" i="20"/>
  <c r="BX3416" i="20"/>
  <c r="BT3623" i="20"/>
  <c r="BX3623" i="20"/>
  <c r="CB3623" i="20"/>
  <c r="CF3623" i="20"/>
  <c r="BT3912" i="20"/>
  <c r="CB3912" i="20"/>
  <c r="BX3912" i="20"/>
  <c r="CF3912" i="20"/>
  <c r="BT3014" i="20"/>
  <c r="CB3014" i="20"/>
  <c r="CF3014" i="20"/>
  <c r="BX3014" i="20"/>
  <c r="BT3061" i="20"/>
  <c r="CB3061" i="20"/>
  <c r="CF3061" i="20"/>
  <c r="BX3061" i="20"/>
  <c r="BT3084" i="20"/>
  <c r="CB3084" i="20"/>
  <c r="CF3084" i="20"/>
  <c r="BX3084" i="20"/>
  <c r="CB3935" i="20"/>
  <c r="BX3935" i="20"/>
  <c r="BT3935" i="20"/>
  <c r="CF3935" i="20"/>
  <c r="BT3518" i="20"/>
  <c r="CB3518" i="20"/>
  <c r="CF3518" i="20"/>
  <c r="BX3518" i="20"/>
  <c r="BT4030" i="20"/>
  <c r="CB4030" i="20"/>
  <c r="BX4030" i="20"/>
  <c r="CF4030" i="20"/>
  <c r="BT3605" i="20"/>
  <c r="CB3605" i="20"/>
  <c r="CF3605" i="20"/>
  <c r="BX3605" i="20"/>
  <c r="BT4117" i="20"/>
  <c r="CB4117" i="20"/>
  <c r="BX4117" i="20"/>
  <c r="CF4117" i="20"/>
  <c r="BT3700" i="20"/>
  <c r="CB3700" i="20"/>
  <c r="CF3700" i="20"/>
  <c r="BX3700" i="20"/>
  <c r="BT3291" i="20"/>
  <c r="CF3291" i="20"/>
  <c r="CB3291" i="20"/>
  <c r="BX3291" i="20"/>
  <c r="BT3803" i="20"/>
  <c r="BX3803" i="20"/>
  <c r="CB3803" i="20"/>
  <c r="CF3803" i="20"/>
  <c r="CB3394" i="20"/>
  <c r="CF3394" i="20"/>
  <c r="BX3394" i="20"/>
  <c r="BT3394" i="20"/>
  <c r="CB3906" i="20"/>
  <c r="BX3906" i="20"/>
  <c r="CF3906" i="20"/>
  <c r="BT3906" i="20"/>
  <c r="BT3497" i="20"/>
  <c r="CF3497" i="20"/>
  <c r="BX3497" i="20"/>
  <c r="CB3497" i="20"/>
  <c r="BT4009" i="20"/>
  <c r="BX4009" i="20"/>
  <c r="CF4009" i="20"/>
  <c r="CB4009" i="20"/>
  <c r="BT4429" i="20"/>
  <c r="CB4429" i="20"/>
  <c r="CF4429" i="20"/>
  <c r="BX4429" i="20"/>
  <c r="BT4473" i="20"/>
  <c r="CB4473" i="20"/>
  <c r="BX4473" i="20"/>
  <c r="CF4473" i="20"/>
  <c r="BT4633" i="20"/>
  <c r="CB4633" i="20"/>
  <c r="BX4633" i="20"/>
  <c r="CF4633" i="20"/>
  <c r="BT4808" i="20"/>
  <c r="CB4808" i="20"/>
  <c r="BX4808" i="20"/>
  <c r="CF4808" i="20"/>
  <c r="BT4464" i="20"/>
  <c r="CB4464" i="20"/>
  <c r="BX4464" i="20"/>
  <c r="CF4464" i="20"/>
  <c r="BT4585" i="20"/>
  <c r="CB4585" i="20"/>
  <c r="BX4585" i="20"/>
  <c r="CF4585" i="20"/>
  <c r="BT4851" i="20"/>
  <c r="CB4851" i="20"/>
  <c r="BX4851" i="20"/>
  <c r="CF4851" i="20"/>
  <c r="BT5089" i="20"/>
  <c r="BX5089" i="20"/>
  <c r="CF5089" i="20"/>
  <c r="CB5089" i="20"/>
  <c r="BT5393" i="20"/>
  <c r="CF5393" i="20"/>
  <c r="CB5393" i="20"/>
  <c r="BX5393" i="20"/>
  <c r="BT4515" i="20"/>
  <c r="CB4515" i="20"/>
  <c r="BX4515" i="20"/>
  <c r="CF4515" i="20"/>
  <c r="CB4626" i="20"/>
  <c r="BX4626" i="20"/>
  <c r="CF4626" i="20"/>
  <c r="BT4626" i="20"/>
  <c r="BT5012" i="20"/>
  <c r="CB5012" i="20"/>
  <c r="CF5012" i="20"/>
  <c r="BX5012" i="20"/>
  <c r="BT5085" i="20"/>
  <c r="CF5085" i="20"/>
  <c r="CB5085" i="20"/>
  <c r="BX5085" i="20"/>
  <c r="BT5173" i="20"/>
  <c r="CB5173" i="20"/>
  <c r="BX5173" i="20"/>
  <c r="CF5173" i="20"/>
  <c r="BT5264" i="20"/>
  <c r="CB5264" i="20"/>
  <c r="BX5264" i="20"/>
  <c r="CF5264" i="20"/>
  <c r="BT5343" i="20"/>
  <c r="BX5343" i="20"/>
  <c r="CB5343" i="20"/>
  <c r="CF5343" i="20"/>
  <c r="BT5384" i="20"/>
  <c r="CB5384" i="20"/>
  <c r="BX5384" i="20"/>
  <c r="CF5384" i="20"/>
  <c r="BT5648" i="20"/>
  <c r="CB5648" i="20"/>
  <c r="BX5648" i="20"/>
  <c r="CF5648" i="20"/>
  <c r="BX5363" i="20"/>
  <c r="CF5363" i="20"/>
  <c r="BT5363" i="20"/>
  <c r="CB5363" i="20"/>
  <c r="BT5480" i="20"/>
  <c r="BX5480" i="20"/>
  <c r="CF5480" i="20"/>
  <c r="CB5480" i="20"/>
  <c r="BT5720" i="20"/>
  <c r="CB5720" i="20"/>
  <c r="BX5720" i="20"/>
  <c r="CF5720" i="20"/>
  <c r="BT6075" i="20"/>
  <c r="CB6075" i="20"/>
  <c r="BX6075" i="20"/>
  <c r="CF6075" i="20"/>
  <c r="CB5638" i="20"/>
  <c r="BX5638" i="20"/>
  <c r="CF5638" i="20"/>
  <c r="BT5638" i="20"/>
  <c r="BT6123" i="20"/>
  <c r="CB6123" i="20"/>
  <c r="BX6123" i="20"/>
  <c r="CF6123" i="20"/>
  <c r="BT5459" i="20"/>
  <c r="CB5459" i="20"/>
  <c r="BX5459" i="20"/>
  <c r="CF5459" i="20"/>
  <c r="BT5506" i="20"/>
  <c r="CB5506" i="20"/>
  <c r="BX5506" i="20"/>
  <c r="CF5506" i="20"/>
  <c r="BT5900" i="20"/>
  <c r="CB5900" i="20"/>
  <c r="BX5900" i="20"/>
  <c r="CF5900" i="20"/>
  <c r="BT5946" i="20"/>
  <c r="CB5946" i="20"/>
  <c r="BX5946" i="20"/>
  <c r="CF5946" i="20"/>
  <c r="BT5993" i="20"/>
  <c r="CB5993" i="20"/>
  <c r="BX5993" i="20"/>
  <c r="CF5993" i="20"/>
  <c r="BT6056" i="20"/>
  <c r="CB6056" i="20"/>
  <c r="BX6056" i="20"/>
  <c r="CF6056" i="20"/>
  <c r="BT6103" i="20"/>
  <c r="CB6103" i="20"/>
  <c r="BX6103" i="20"/>
  <c r="CF6103" i="20"/>
  <c r="CB6150" i="20"/>
  <c r="BX6150" i="20"/>
  <c r="CF6150" i="20"/>
  <c r="BT6150" i="20"/>
  <c r="BT6389" i="20"/>
  <c r="CB6389" i="20"/>
  <c r="BX6389" i="20"/>
  <c r="CF6389" i="20"/>
  <c r="BT6665" i="20"/>
  <c r="CF6665" i="20"/>
  <c r="CB6665" i="20"/>
  <c r="BX6665" i="20"/>
  <c r="BT6424" i="20"/>
  <c r="CB6424" i="20"/>
  <c r="BX6424" i="20"/>
  <c r="CF6424" i="20"/>
  <c r="BT6470" i="20"/>
  <c r="BX6470" i="20"/>
  <c r="CF6470" i="20"/>
  <c r="CB6470" i="20"/>
  <c r="BT6516" i="20"/>
  <c r="BX6516" i="20"/>
  <c r="CF6516" i="20"/>
  <c r="CB6516" i="20"/>
  <c r="BT6578" i="20"/>
  <c r="BX6578" i="20"/>
  <c r="CF6578" i="20"/>
  <c r="CB6578" i="20"/>
  <c r="BT6957" i="20"/>
  <c r="CF6957" i="20"/>
  <c r="CB6957" i="20"/>
  <c r="BX6957" i="20"/>
  <c r="BT6622" i="20"/>
  <c r="BX6622" i="20"/>
  <c r="CF6622" i="20"/>
  <c r="CB6622" i="20"/>
  <c r="BT6684" i="20"/>
  <c r="BX6684" i="20"/>
  <c r="CF6684" i="20"/>
  <c r="CB6684" i="20"/>
  <c r="BT6942" i="20"/>
  <c r="BX6942" i="20"/>
  <c r="CF6942" i="20"/>
  <c r="CB6942" i="20"/>
  <c r="BT6987" i="20"/>
  <c r="BX6987" i="20"/>
  <c r="CF6987" i="20"/>
  <c r="CB6987" i="20"/>
  <c r="BT7033" i="20"/>
  <c r="BX7033" i="20"/>
  <c r="CF7033" i="20"/>
  <c r="CB7033" i="20"/>
  <c r="BX7078" i="20"/>
  <c r="BT7078" i="20"/>
  <c r="CF7078" i="20"/>
  <c r="CB7078" i="20"/>
  <c r="BT7132" i="20"/>
  <c r="BX7132" i="20"/>
  <c r="CF7132" i="20"/>
  <c r="CB7132" i="20"/>
  <c r="BT7178" i="20"/>
  <c r="BX7178" i="20"/>
  <c r="CF7178" i="20"/>
  <c r="CB7178" i="20"/>
  <c r="BT7224" i="20"/>
  <c r="BX7224" i="20"/>
  <c r="CF7224" i="20"/>
  <c r="CB7224" i="20"/>
  <c r="BT7263" i="20"/>
  <c r="CF7263" i="20"/>
  <c r="BX7263" i="20"/>
  <c r="CB7263" i="20"/>
  <c r="BT7511" i="20"/>
  <c r="BX7511" i="20"/>
  <c r="CF7511" i="20"/>
  <c r="CB7511" i="20"/>
  <c r="BT7611" i="20"/>
  <c r="BX7611" i="20"/>
  <c r="CF7611" i="20"/>
  <c r="CB7611" i="20"/>
  <c r="BX7558" i="20"/>
  <c r="CF7558" i="20"/>
  <c r="CB7558" i="20"/>
  <c r="BT7558" i="20"/>
  <c r="BT7657" i="20"/>
  <c r="BX7657" i="20"/>
  <c r="CF7657" i="20"/>
  <c r="CB7657" i="20"/>
  <c r="BX7699" i="20"/>
  <c r="CF7699" i="20"/>
  <c r="CB7699" i="20"/>
  <c r="BT7699" i="20"/>
  <c r="BT7746" i="20"/>
  <c r="BX7746" i="20"/>
  <c r="CF7746" i="20"/>
  <c r="CB7746" i="20"/>
  <c r="BT7597" i="20"/>
  <c r="CF7597" i="20"/>
  <c r="CB7597" i="20"/>
  <c r="BX7597" i="20"/>
  <c r="BT7835" i="20"/>
  <c r="BX7835" i="20"/>
  <c r="CF7835" i="20"/>
  <c r="CB7835" i="20"/>
  <c r="BT7815" i="20"/>
  <c r="BX7815" i="20"/>
  <c r="CF7815" i="20"/>
  <c r="CB7815" i="20"/>
  <c r="BT7965" i="20"/>
  <c r="BX7965" i="20"/>
  <c r="CF7965" i="20"/>
  <c r="CB7965" i="20"/>
  <c r="BT8030" i="20"/>
  <c r="BX8030" i="20"/>
  <c r="CF8030" i="20"/>
  <c r="CB8030" i="20"/>
  <c r="BT8332" i="20"/>
  <c r="BX8332" i="20"/>
  <c r="CF8332" i="20"/>
  <c r="CB8332" i="20"/>
  <c r="BT8210" i="20"/>
  <c r="CB8210" i="20"/>
  <c r="BX8210" i="20"/>
  <c r="CF8210" i="20"/>
  <c r="BT8135" i="20"/>
  <c r="BX8135" i="20"/>
  <c r="CF8135" i="20"/>
  <c r="CB8135" i="20"/>
  <c r="BT8237" i="20"/>
  <c r="CF8237" i="20"/>
  <c r="CB8237" i="20"/>
  <c r="BX8237" i="20"/>
  <c r="BT8385" i="20"/>
  <c r="BX8385" i="20"/>
  <c r="CF8385" i="20"/>
  <c r="CB8385" i="20"/>
  <c r="BT8421" i="20"/>
  <c r="BX8421" i="20"/>
  <c r="CF8421" i="20"/>
  <c r="CB8421" i="20"/>
  <c r="BT8455" i="20"/>
  <c r="BX8455" i="20"/>
  <c r="CF8455" i="20"/>
  <c r="CB8455" i="20"/>
  <c r="BT8520" i="20"/>
  <c r="CB8520" i="20"/>
  <c r="CF8520" i="20"/>
  <c r="BX8520" i="20"/>
  <c r="BT8600" i="20"/>
  <c r="BX8600" i="20"/>
  <c r="CB8600" i="20"/>
  <c r="CF8600" i="20"/>
  <c r="BT8660" i="20"/>
  <c r="BX8660" i="20"/>
  <c r="CB8660" i="20"/>
  <c r="CF8660" i="20"/>
  <c r="BX8739" i="20"/>
  <c r="BT8739" i="20"/>
  <c r="CB8739" i="20"/>
  <c r="CF8739" i="20"/>
  <c r="BT203" i="20"/>
  <c r="CF203" i="20"/>
  <c r="CB203" i="20"/>
  <c r="BX203" i="20"/>
  <c r="BT106" i="20"/>
  <c r="CB106" i="20"/>
  <c r="BX106" i="20"/>
  <c r="CF106" i="20"/>
  <c r="BT9" i="20"/>
  <c r="CB9" i="20"/>
  <c r="BX9" i="20"/>
  <c r="CF9" i="20"/>
  <c r="BT797" i="20"/>
  <c r="BX797" i="20"/>
  <c r="CB797" i="20"/>
  <c r="CF797" i="20"/>
  <c r="BT408" i="20"/>
  <c r="CB408" i="20"/>
  <c r="BX408" i="20"/>
  <c r="CF408" i="20"/>
  <c r="BT295" i="20"/>
  <c r="CF295" i="20"/>
  <c r="CB295" i="20"/>
  <c r="BX295" i="20"/>
  <c r="BT182" i="20"/>
  <c r="CB182" i="20"/>
  <c r="BX182" i="20"/>
  <c r="CF182" i="20"/>
  <c r="BT77" i="20"/>
  <c r="CB77" i="20"/>
  <c r="CF77" i="20"/>
  <c r="BX77" i="20"/>
  <c r="BT1098" i="20"/>
  <c r="CB1098" i="20"/>
  <c r="BX1098" i="20"/>
  <c r="CF1098" i="20"/>
  <c r="BT651" i="20"/>
  <c r="CB651" i="20"/>
  <c r="CF651" i="20"/>
  <c r="BX651" i="20"/>
  <c r="BT652" i="20"/>
  <c r="CB652" i="20"/>
  <c r="BX652" i="20"/>
  <c r="CF652" i="20"/>
  <c r="BT1355" i="20"/>
  <c r="CF1355" i="20"/>
  <c r="CB1355" i="20"/>
  <c r="BX1355" i="20"/>
  <c r="BT618" i="20"/>
  <c r="CB618" i="20"/>
  <c r="BX618" i="20"/>
  <c r="CF618" i="20"/>
  <c r="BT1243" i="20"/>
  <c r="BX1243" i="20"/>
  <c r="CB1243" i="20"/>
  <c r="CF1243" i="20"/>
  <c r="BT713" i="20"/>
  <c r="CB713" i="20"/>
  <c r="BX713" i="20"/>
  <c r="CF713" i="20"/>
  <c r="BT1489" i="20"/>
  <c r="CB1489" i="20"/>
  <c r="BX1489" i="20"/>
  <c r="CF1489" i="20"/>
  <c r="BT808" i="20"/>
  <c r="CB808" i="20"/>
  <c r="BX808" i="20"/>
  <c r="CF808" i="20"/>
  <c r="BT2011" i="20"/>
  <c r="CF2011" i="20"/>
  <c r="BX2011" i="20"/>
  <c r="CB2011" i="20"/>
  <c r="BT895" i="20"/>
  <c r="CB895" i="20"/>
  <c r="BX895" i="20"/>
  <c r="CF895" i="20"/>
  <c r="BT470" i="20"/>
  <c r="CB470" i="20"/>
  <c r="BX470" i="20"/>
  <c r="CF470" i="20"/>
  <c r="BT982" i="20"/>
  <c r="CB982" i="20"/>
  <c r="BX982" i="20"/>
  <c r="CF982" i="20"/>
  <c r="BT1721" i="20"/>
  <c r="BX1721" i="20"/>
  <c r="CF1721" i="20"/>
  <c r="CB1721" i="20"/>
  <c r="BT1296" i="20"/>
  <c r="CF1296" i="20"/>
  <c r="CB1296" i="20"/>
  <c r="BX1296" i="20"/>
  <c r="BT1968" i="20"/>
  <c r="BX1968" i="20"/>
  <c r="CF1968" i="20"/>
  <c r="CB1968" i="20"/>
  <c r="BT1399" i="20"/>
  <c r="CF1399" i="20"/>
  <c r="CB1399" i="20"/>
  <c r="BX1399" i="20"/>
  <c r="BT2347" i="20"/>
  <c r="BX2347" i="20"/>
  <c r="CF2347" i="20"/>
  <c r="CB2347" i="20"/>
  <c r="BT1494" i="20"/>
  <c r="BX1494" i="20"/>
  <c r="CF1494" i="20"/>
  <c r="CB1494" i="20"/>
  <c r="BT1085" i="20"/>
  <c r="CF1085" i="20"/>
  <c r="CB1085" i="20"/>
  <c r="BX1085" i="20"/>
  <c r="BT1597" i="20"/>
  <c r="CB1597" i="20"/>
  <c r="BX1597" i="20"/>
  <c r="CF1597" i="20"/>
  <c r="BT1180" i="20"/>
  <c r="CB1180" i="20"/>
  <c r="BX1180" i="20"/>
  <c r="CF1180" i="20"/>
  <c r="BT1692" i="20"/>
  <c r="BX1692" i="20"/>
  <c r="CF1692" i="20"/>
  <c r="CB1692" i="20"/>
  <c r="BT1940" i="20"/>
  <c r="BX1940" i="20"/>
  <c r="CF1940" i="20"/>
  <c r="CB1940" i="20"/>
  <c r="BT2452" i="20"/>
  <c r="BX2452" i="20"/>
  <c r="CF2452" i="20"/>
  <c r="CB2452" i="20"/>
  <c r="BT2042" i="20"/>
  <c r="CF2042" i="20"/>
  <c r="CB2042" i="20"/>
  <c r="BX2042" i="20"/>
  <c r="BT2588" i="20"/>
  <c r="CB2588" i="20"/>
  <c r="BX2588" i="20"/>
  <c r="CF2588" i="20"/>
  <c r="BT2137" i="20"/>
  <c r="CB2137" i="20"/>
  <c r="BX2137" i="20"/>
  <c r="CF2137" i="20"/>
  <c r="BT2955" i="20"/>
  <c r="CB2955" i="20"/>
  <c r="BX2955" i="20"/>
  <c r="CF2955" i="20"/>
  <c r="BT2472" i="20"/>
  <c r="BX2472" i="20"/>
  <c r="CF2472" i="20"/>
  <c r="CB2472" i="20"/>
  <c r="BT2047" i="20"/>
  <c r="BX2047" i="20"/>
  <c r="CF2047" i="20"/>
  <c r="CB2047" i="20"/>
  <c r="BT2627" i="20"/>
  <c r="CB2627" i="20"/>
  <c r="BX2627" i="20"/>
  <c r="CF2627" i="20"/>
  <c r="BT2142" i="20"/>
  <c r="CF2142" i="20"/>
  <c r="BX2142" i="20"/>
  <c r="CB2142" i="20"/>
  <c r="BT2988" i="20"/>
  <c r="CF2988" i="20"/>
  <c r="BX2988" i="20"/>
  <c r="CB2988" i="20"/>
  <c r="BT2581" i="20"/>
  <c r="CB2581" i="20"/>
  <c r="BX2581" i="20"/>
  <c r="CF2581" i="20"/>
  <c r="BT2634" i="20"/>
  <c r="CB2634" i="20"/>
  <c r="CF2634" i="20"/>
  <c r="BX2634" i="20"/>
  <c r="BT2681" i="20"/>
  <c r="CB2681" i="20"/>
  <c r="CF2681" i="20"/>
  <c r="BX2681" i="20"/>
  <c r="BT2728" i="20"/>
  <c r="CB2728" i="20"/>
  <c r="CF2728" i="20"/>
  <c r="BX2728" i="20"/>
  <c r="BT2775" i="20"/>
  <c r="CB2775" i="20"/>
  <c r="CF2775" i="20"/>
  <c r="BX2775" i="20"/>
  <c r="BT3283" i="20"/>
  <c r="CB3283" i="20"/>
  <c r="CF3283" i="20"/>
  <c r="BX3283" i="20"/>
  <c r="BT3448" i="20"/>
  <c r="CB3448" i="20"/>
  <c r="CF3448" i="20"/>
  <c r="BX3448" i="20"/>
  <c r="BT3655" i="20"/>
  <c r="CB3655" i="20"/>
  <c r="CF3655" i="20"/>
  <c r="BX3655" i="20"/>
  <c r="BT3976" i="20"/>
  <c r="BX3976" i="20"/>
  <c r="CF3976" i="20"/>
  <c r="CB3976" i="20"/>
  <c r="BT3022" i="20"/>
  <c r="BX3022" i="20"/>
  <c r="CB3022" i="20"/>
  <c r="CF3022" i="20"/>
  <c r="BT3069" i="20"/>
  <c r="CB3069" i="20"/>
  <c r="CF3069" i="20"/>
  <c r="BX3069" i="20"/>
  <c r="BT3092" i="20"/>
  <c r="CB3092" i="20"/>
  <c r="CF3092" i="20"/>
  <c r="BX3092" i="20"/>
  <c r="BT3943" i="20"/>
  <c r="CB3943" i="20"/>
  <c r="BX3943" i="20"/>
  <c r="CF3943" i="20"/>
  <c r="BT3526" i="20"/>
  <c r="CB3526" i="20"/>
  <c r="CF3526" i="20"/>
  <c r="BX3526" i="20"/>
  <c r="BT4038" i="20"/>
  <c r="CB4038" i="20"/>
  <c r="BX4038" i="20"/>
  <c r="CF4038" i="20"/>
  <c r="BT3613" i="20"/>
  <c r="CF3613" i="20"/>
  <c r="CB3613" i="20"/>
  <c r="BX3613" i="20"/>
  <c r="BT4137" i="20"/>
  <c r="BX4137" i="20"/>
  <c r="CF4137" i="20"/>
  <c r="CB4137" i="20"/>
  <c r="BT3708" i="20"/>
  <c r="CB3708" i="20"/>
  <c r="CF3708" i="20"/>
  <c r="BX3708" i="20"/>
  <c r="BT3299" i="20"/>
  <c r="CF3299" i="20"/>
  <c r="BX3299" i="20"/>
  <c r="CB3299" i="20"/>
  <c r="BT3811" i="20"/>
  <c r="BX3811" i="20"/>
  <c r="CF3811" i="20"/>
  <c r="CB3811" i="20"/>
  <c r="BT3402" i="20"/>
  <c r="CB3402" i="20"/>
  <c r="CF3402" i="20"/>
  <c r="BX3402" i="20"/>
  <c r="BT3914" i="20"/>
  <c r="CB3914" i="20"/>
  <c r="BX3914" i="20"/>
  <c r="CF3914" i="20"/>
  <c r="BT3505" i="20"/>
  <c r="CB3505" i="20"/>
  <c r="CF3505" i="20"/>
  <c r="BX3505" i="20"/>
  <c r="BT4017" i="20"/>
  <c r="CB4017" i="20"/>
  <c r="BX4017" i="20"/>
  <c r="CF4017" i="20"/>
  <c r="BT4437" i="20"/>
  <c r="CB4437" i="20"/>
  <c r="BX4437" i="20"/>
  <c r="CF4437" i="20"/>
  <c r="CB4498" i="20"/>
  <c r="BX4498" i="20"/>
  <c r="CF4498" i="20"/>
  <c r="BT4498" i="20"/>
  <c r="BT4665" i="20"/>
  <c r="CB4665" i="20"/>
  <c r="BX4665" i="20"/>
  <c r="CF4665" i="20"/>
  <c r="BT4853" i="20"/>
  <c r="CB4853" i="20"/>
  <c r="BX4853" i="20"/>
  <c r="CF4853" i="20"/>
  <c r="BT4480" i="20"/>
  <c r="CB4480" i="20"/>
  <c r="BX4480" i="20"/>
  <c r="CF4480" i="20"/>
  <c r="BT4617" i="20"/>
  <c r="CB4617" i="20"/>
  <c r="BX4617" i="20"/>
  <c r="CF4617" i="20"/>
  <c r="CB4883" i="20"/>
  <c r="BX4883" i="20"/>
  <c r="CF4883" i="20"/>
  <c r="BT4883" i="20"/>
  <c r="BT5199" i="20"/>
  <c r="CF5199" i="20"/>
  <c r="CB5199" i="20"/>
  <c r="BX5199" i="20"/>
  <c r="BT5433" i="20"/>
  <c r="CF5433" i="20"/>
  <c r="CB5433" i="20"/>
  <c r="BX5433" i="20"/>
  <c r="BT4523" i="20"/>
  <c r="CB4523" i="20"/>
  <c r="BX4523" i="20"/>
  <c r="CF4523" i="20"/>
  <c r="BT4634" i="20"/>
  <c r="CB4634" i="20"/>
  <c r="BX4634" i="20"/>
  <c r="CF4634" i="20"/>
  <c r="BT5028" i="20"/>
  <c r="BX5028" i="20"/>
  <c r="CF5028" i="20"/>
  <c r="CB5028" i="20"/>
  <c r="BT5088" i="20"/>
  <c r="CB5088" i="20"/>
  <c r="BX5088" i="20"/>
  <c r="CF5088" i="20"/>
  <c r="BT5176" i="20"/>
  <c r="CB5176" i="20"/>
  <c r="BX5176" i="20"/>
  <c r="CF5176" i="20"/>
  <c r="BT5273" i="20"/>
  <c r="CB5273" i="20"/>
  <c r="BX5273" i="20"/>
  <c r="CF5273" i="20"/>
  <c r="BT5349" i="20"/>
  <c r="CB5349" i="20"/>
  <c r="BX5349" i="20"/>
  <c r="CF5349" i="20"/>
  <c r="BT5400" i="20"/>
  <c r="CF5400" i="20"/>
  <c r="CB5400" i="20"/>
  <c r="BX5400" i="20"/>
  <c r="BT5752" i="20"/>
  <c r="CB5752" i="20"/>
  <c r="BX5752" i="20"/>
  <c r="CF5752" i="20"/>
  <c r="BT5371" i="20"/>
  <c r="BX5371" i="20"/>
  <c r="CF5371" i="20"/>
  <c r="CB5371" i="20"/>
  <c r="BT5568" i="20"/>
  <c r="CB5568" i="20"/>
  <c r="BX5568" i="20"/>
  <c r="CF5568" i="20"/>
  <c r="BT5745" i="20"/>
  <c r="CB5745" i="20"/>
  <c r="BX5745" i="20"/>
  <c r="CF5745" i="20"/>
  <c r="BX6131" i="20"/>
  <c r="CF6131" i="20"/>
  <c r="BT6131" i="20"/>
  <c r="CB6131" i="20"/>
  <c r="BT5646" i="20"/>
  <c r="CB5646" i="20"/>
  <c r="BX5646" i="20"/>
  <c r="CF5646" i="20"/>
  <c r="BT6155" i="20"/>
  <c r="CB6155" i="20"/>
  <c r="BX6155" i="20"/>
  <c r="CF6155" i="20"/>
  <c r="BT5467" i="20"/>
  <c r="CB5467" i="20"/>
  <c r="BX5467" i="20"/>
  <c r="CF5467" i="20"/>
  <c r="BT5514" i="20"/>
  <c r="CB5514" i="20"/>
  <c r="BX5514" i="20"/>
  <c r="CF5514" i="20"/>
  <c r="BT5908" i="20"/>
  <c r="CB5908" i="20"/>
  <c r="CF5908" i="20"/>
  <c r="BX5908" i="20"/>
  <c r="BT5954" i="20"/>
  <c r="CB5954" i="20"/>
  <c r="BX5954" i="20"/>
  <c r="CF5954" i="20"/>
  <c r="BT6001" i="20"/>
  <c r="CB6001" i="20"/>
  <c r="BX6001" i="20"/>
  <c r="CF6001" i="20"/>
  <c r="BT6064" i="20"/>
  <c r="CB6064" i="20"/>
  <c r="BX6064" i="20"/>
  <c r="CF6064" i="20"/>
  <c r="BT6111" i="20"/>
  <c r="BX6111" i="20"/>
  <c r="CB6111" i="20"/>
  <c r="CF6111" i="20"/>
  <c r="BT6158" i="20"/>
  <c r="CB6158" i="20"/>
  <c r="BX6158" i="20"/>
  <c r="CF6158" i="20"/>
  <c r="BT6401" i="20"/>
  <c r="CB6401" i="20"/>
  <c r="BX6401" i="20"/>
  <c r="CF6401" i="20"/>
  <c r="BT6194" i="20"/>
  <c r="CB6194" i="20"/>
  <c r="BX6194" i="20"/>
  <c r="CF6194" i="20"/>
  <c r="BT6432" i="20"/>
  <c r="CB6432" i="20"/>
  <c r="BX6432" i="20"/>
  <c r="CF6432" i="20"/>
  <c r="BT6478" i="20"/>
  <c r="BX6478" i="20"/>
  <c r="CF6478" i="20"/>
  <c r="CB6478" i="20"/>
  <c r="BT6524" i="20"/>
  <c r="CB6524" i="20"/>
  <c r="BX6524" i="20"/>
  <c r="CF6524" i="20"/>
  <c r="BT6586" i="20"/>
  <c r="BX6586" i="20"/>
  <c r="CF6586" i="20"/>
  <c r="CB6586" i="20"/>
  <c r="BT7021" i="20"/>
  <c r="BX7021" i="20"/>
  <c r="CF7021" i="20"/>
  <c r="CB7021" i="20"/>
  <c r="CB6630" i="20"/>
  <c r="BT6630" i="20"/>
  <c r="BX6630" i="20"/>
  <c r="CF6630" i="20"/>
  <c r="BT6692" i="20"/>
  <c r="CF6692" i="20"/>
  <c r="CB6692" i="20"/>
  <c r="BX6692" i="20"/>
  <c r="BX6950" i="20"/>
  <c r="BT6950" i="20"/>
  <c r="CF6950" i="20"/>
  <c r="CB6950" i="20"/>
  <c r="BT6995" i="20"/>
  <c r="BX6995" i="20"/>
  <c r="CF6995" i="20"/>
  <c r="CB6995" i="20"/>
  <c r="BT6808" i="20"/>
  <c r="CB6808" i="20"/>
  <c r="BX6808" i="20"/>
  <c r="CF6808" i="20"/>
  <c r="BT7086" i="20"/>
  <c r="BX7086" i="20"/>
  <c r="CF7086" i="20"/>
  <c r="CB7086" i="20"/>
  <c r="BT7140" i="20"/>
  <c r="CF7140" i="20"/>
  <c r="BX7140" i="20"/>
  <c r="CB7140" i="20"/>
  <c r="BT7186" i="20"/>
  <c r="CB7186" i="20"/>
  <c r="BX7186" i="20"/>
  <c r="CF7186" i="20"/>
  <c r="BT7232" i="20"/>
  <c r="BX7232" i="20"/>
  <c r="CF7232" i="20"/>
  <c r="CB7232" i="20"/>
  <c r="BT7271" i="20"/>
  <c r="CF7271" i="20"/>
  <c r="CB7271" i="20"/>
  <c r="BX7271" i="20"/>
  <c r="BT7543" i="20"/>
  <c r="BX7543" i="20"/>
  <c r="CF7543" i="20"/>
  <c r="CB7543" i="20"/>
  <c r="BT7640" i="20"/>
  <c r="BX7640" i="20"/>
  <c r="CF7640" i="20"/>
  <c r="CB7640" i="20"/>
  <c r="BT7566" i="20"/>
  <c r="BX7566" i="20"/>
  <c r="CF7566" i="20"/>
  <c r="CB7566" i="20"/>
  <c r="CF7667" i="20"/>
  <c r="CB7667" i="20"/>
  <c r="BT7667" i="20"/>
  <c r="BX7667" i="20"/>
  <c r="BT7728" i="20"/>
  <c r="BX7728" i="20"/>
  <c r="CF7728" i="20"/>
  <c r="CB7728" i="20"/>
  <c r="BT7754" i="20"/>
  <c r="BX7754" i="20"/>
  <c r="CF7754" i="20"/>
  <c r="CB7754" i="20"/>
  <c r="BT7605" i="20"/>
  <c r="BX7605" i="20"/>
  <c r="CF7605" i="20"/>
  <c r="CB7605" i="20"/>
  <c r="BT7845" i="20"/>
  <c r="CF7845" i="20"/>
  <c r="CB7845" i="20"/>
  <c r="BX7845" i="20"/>
  <c r="BT7823" i="20"/>
  <c r="BX7823" i="20"/>
  <c r="CB7823" i="20"/>
  <c r="CF7823" i="20"/>
  <c r="BT7973" i="20"/>
  <c r="CF7973" i="20"/>
  <c r="CB7973" i="20"/>
  <c r="BX7973" i="20"/>
  <c r="CB8038" i="20"/>
  <c r="BT8038" i="20"/>
  <c r="BX8038" i="20"/>
  <c r="CF8038" i="20"/>
  <c r="BT8074" i="20"/>
  <c r="BX8074" i="20"/>
  <c r="CF8074" i="20"/>
  <c r="CB8074" i="20"/>
  <c r="BT8281" i="20"/>
  <c r="BX8281" i="20"/>
  <c r="CF8281" i="20"/>
  <c r="CB8281" i="20"/>
  <c r="BT8143" i="20"/>
  <c r="CB8143" i="20"/>
  <c r="BX8143" i="20"/>
  <c r="CF8143" i="20"/>
  <c r="BT8245" i="20"/>
  <c r="BX8245" i="20"/>
  <c r="CF8245" i="20"/>
  <c r="CB8245" i="20"/>
  <c r="BT8392" i="20"/>
  <c r="BX8392" i="20"/>
  <c r="CF8392" i="20"/>
  <c r="CB8392" i="20"/>
  <c r="BT8446" i="20"/>
  <c r="BX8446" i="20"/>
  <c r="CF8446" i="20"/>
  <c r="CB8446" i="20"/>
  <c r="BX8483" i="20"/>
  <c r="BT8483" i="20"/>
  <c r="CB8483" i="20"/>
  <c r="CF8483" i="20"/>
  <c r="BT8528" i="20"/>
  <c r="CB8528" i="20"/>
  <c r="CF8528" i="20"/>
  <c r="BX8528" i="20"/>
  <c r="BT8608" i="20"/>
  <c r="BX8608" i="20"/>
  <c r="CB8608" i="20"/>
  <c r="CF8608" i="20"/>
  <c r="BT8668" i="20"/>
  <c r="CB8668" i="20"/>
  <c r="CF8668" i="20"/>
  <c r="BX8668" i="20"/>
  <c r="BT8724" i="20"/>
  <c r="CB8724" i="20"/>
  <c r="BX8724" i="20"/>
  <c r="CF8724" i="20"/>
  <c r="BT275" i="20"/>
  <c r="CF275" i="20"/>
  <c r="CB275" i="20"/>
  <c r="BX275" i="20"/>
  <c r="CB178" i="20"/>
  <c r="BT178" i="20"/>
  <c r="BX178" i="20"/>
  <c r="CF178" i="20"/>
  <c r="BT81" i="20"/>
  <c r="CF81" i="20"/>
  <c r="CB81" i="20"/>
  <c r="BX81" i="20"/>
  <c r="BT1059" i="20"/>
  <c r="CB1059" i="20"/>
  <c r="BX1059" i="20"/>
  <c r="CF1059" i="20"/>
  <c r="BT635" i="20"/>
  <c r="CB635" i="20"/>
  <c r="BX635" i="20"/>
  <c r="CF635" i="20"/>
  <c r="BX367" i="20"/>
  <c r="CF367" i="20"/>
  <c r="BT367" i="20"/>
  <c r="CB367" i="20"/>
  <c r="BT254" i="20"/>
  <c r="CB254" i="20"/>
  <c r="BX254" i="20"/>
  <c r="CF254" i="20"/>
  <c r="BT149" i="20"/>
  <c r="CB149" i="20"/>
  <c r="BX149" i="20"/>
  <c r="CF149" i="20"/>
  <c r="BT44" i="20"/>
  <c r="BX44" i="20"/>
  <c r="CF44" i="20"/>
  <c r="CB44" i="20"/>
  <c r="BT939" i="20"/>
  <c r="CB939" i="20"/>
  <c r="BX939" i="20"/>
  <c r="CF939" i="20"/>
  <c r="BT724" i="20"/>
  <c r="CF724" i="20"/>
  <c r="CB724" i="20"/>
  <c r="BX724" i="20"/>
  <c r="BT1547" i="20"/>
  <c r="BX1547" i="20"/>
  <c r="CB1547" i="20"/>
  <c r="CF1547" i="20"/>
  <c r="CB690" i="20"/>
  <c r="BT690" i="20"/>
  <c r="BX690" i="20"/>
  <c r="CF690" i="20"/>
  <c r="BT1435" i="20"/>
  <c r="CF1435" i="20"/>
  <c r="CB1435" i="20"/>
  <c r="BX1435" i="20"/>
  <c r="BT785" i="20"/>
  <c r="CB785" i="20"/>
  <c r="BX785" i="20"/>
  <c r="CF785" i="20"/>
  <c r="BT1824" i="20"/>
  <c r="CF1824" i="20"/>
  <c r="BX1824" i="20"/>
  <c r="CB1824" i="20"/>
  <c r="BT880" i="20"/>
  <c r="CB880" i="20"/>
  <c r="BX880" i="20"/>
  <c r="CF880" i="20"/>
  <c r="BT455" i="20"/>
  <c r="CB455" i="20"/>
  <c r="BX455" i="20"/>
  <c r="CF455" i="20"/>
  <c r="BT967" i="20"/>
  <c r="CB967" i="20"/>
  <c r="BX967" i="20"/>
  <c r="CF967" i="20"/>
  <c r="BT542" i="20"/>
  <c r="BX542" i="20"/>
  <c r="CF542" i="20"/>
  <c r="CB542" i="20"/>
  <c r="BT1054" i="20"/>
  <c r="BX1054" i="20"/>
  <c r="CF1054" i="20"/>
  <c r="CB1054" i="20"/>
  <c r="BT1869" i="20"/>
  <c r="BX1869" i="20"/>
  <c r="CB1869" i="20"/>
  <c r="CF1869" i="20"/>
  <c r="BT1368" i="20"/>
  <c r="CB1368" i="20"/>
  <c r="BX1368" i="20"/>
  <c r="CF1368" i="20"/>
  <c r="BT2253" i="20"/>
  <c r="BX2253" i="20"/>
  <c r="CB2253" i="20"/>
  <c r="CF2253" i="20"/>
  <c r="BX1471" i="20"/>
  <c r="CF1471" i="20"/>
  <c r="CB1471" i="20"/>
  <c r="BT1471" i="20"/>
  <c r="BT2931" i="20"/>
  <c r="CB2931" i="20"/>
  <c r="CF2931" i="20"/>
  <c r="BX2931" i="20"/>
  <c r="BT1566" i="20"/>
  <c r="CF1566" i="20"/>
  <c r="CB1566" i="20"/>
  <c r="BX1566" i="20"/>
  <c r="BT1157" i="20"/>
  <c r="BX1157" i="20"/>
  <c r="CF1157" i="20"/>
  <c r="CB1157" i="20"/>
  <c r="BT1669" i="20"/>
  <c r="CF1669" i="20"/>
  <c r="CB1669" i="20"/>
  <c r="BX1669" i="20"/>
  <c r="BT1252" i="20"/>
  <c r="CB1252" i="20"/>
  <c r="BX1252" i="20"/>
  <c r="CF1252" i="20"/>
  <c r="BT1808" i="20"/>
  <c r="CB1808" i="20"/>
  <c r="BX1808" i="20"/>
  <c r="CF1808" i="20"/>
  <c r="BT2012" i="20"/>
  <c r="CB2012" i="20"/>
  <c r="BX2012" i="20"/>
  <c r="CF2012" i="20"/>
  <c r="BT2524" i="20"/>
  <c r="CF2524" i="20"/>
  <c r="CB2524" i="20"/>
  <c r="BX2524" i="20"/>
  <c r="BX2114" i="20"/>
  <c r="CF2114" i="20"/>
  <c r="CB2114" i="20"/>
  <c r="BT2114" i="20"/>
  <c r="BT2876" i="20"/>
  <c r="CB2876" i="20"/>
  <c r="CF2876" i="20"/>
  <c r="BX2876" i="20"/>
  <c r="BT2209" i="20"/>
  <c r="CF2209" i="20"/>
  <c r="CB2209" i="20"/>
  <c r="BX2209" i="20"/>
  <c r="BT2032" i="20"/>
  <c r="BX2032" i="20"/>
  <c r="CF2032" i="20"/>
  <c r="CB2032" i="20"/>
  <c r="BT2548" i="20"/>
  <c r="CB2548" i="20"/>
  <c r="BX2548" i="20"/>
  <c r="CF2548" i="20"/>
  <c r="BT2119" i="20"/>
  <c r="BX2119" i="20"/>
  <c r="CF2119" i="20"/>
  <c r="CB2119" i="20"/>
  <c r="BT2915" i="20"/>
  <c r="CF2915" i="20"/>
  <c r="BX2915" i="20"/>
  <c r="CB2915" i="20"/>
  <c r="BT2214" i="20"/>
  <c r="BX2214" i="20"/>
  <c r="CF2214" i="20"/>
  <c r="CB2214" i="20"/>
  <c r="BT2606" i="20"/>
  <c r="CB2606" i="20"/>
  <c r="CF2606" i="20"/>
  <c r="BX2606" i="20"/>
  <c r="BT2653" i="20"/>
  <c r="CF2653" i="20"/>
  <c r="BX2653" i="20"/>
  <c r="CB2653" i="20"/>
  <c r="CB2706" i="20"/>
  <c r="CF2706" i="20"/>
  <c r="BX2706" i="20"/>
  <c r="BT2706" i="20"/>
  <c r="BT2753" i="20"/>
  <c r="CB2753" i="20"/>
  <c r="CF2753" i="20"/>
  <c r="BX2753" i="20"/>
  <c r="BT2800" i="20"/>
  <c r="CB2800" i="20"/>
  <c r="CF2800" i="20"/>
  <c r="BX2800" i="20"/>
  <c r="BX2847" i="20"/>
  <c r="BT2847" i="20"/>
  <c r="CB2847" i="20"/>
  <c r="CF2847" i="20"/>
  <c r="CF3567" i="20"/>
  <c r="BX3567" i="20"/>
  <c r="BT3567" i="20"/>
  <c r="CB3567" i="20"/>
  <c r="BT3736" i="20"/>
  <c r="CB3736" i="20"/>
  <c r="CF3736" i="20"/>
  <c r="BX3736" i="20"/>
  <c r="BT4112" i="20"/>
  <c r="CF4112" i="20"/>
  <c r="CB4112" i="20"/>
  <c r="BX4112" i="20"/>
  <c r="CB3039" i="20"/>
  <c r="CF3039" i="20"/>
  <c r="BT3039" i="20"/>
  <c r="BX3039" i="20"/>
  <c r="BT3094" i="20"/>
  <c r="BX3094" i="20"/>
  <c r="CB3094" i="20"/>
  <c r="CF3094" i="20"/>
  <c r="BT3141" i="20"/>
  <c r="CB3141" i="20"/>
  <c r="CF3141" i="20"/>
  <c r="BX3141" i="20"/>
  <c r="BT3164" i="20"/>
  <c r="BX3164" i="20"/>
  <c r="CB3164" i="20"/>
  <c r="CF3164" i="20"/>
  <c r="CB4015" i="20"/>
  <c r="BT4015" i="20"/>
  <c r="BX4015" i="20"/>
  <c r="CF4015" i="20"/>
  <c r="BT3598" i="20"/>
  <c r="CB3598" i="20"/>
  <c r="BX3598" i="20"/>
  <c r="CF3598" i="20"/>
  <c r="BT4110" i="20"/>
  <c r="CB4110" i="20"/>
  <c r="CF4110" i="20"/>
  <c r="BX4110" i="20"/>
  <c r="BT3685" i="20"/>
  <c r="CB3685" i="20"/>
  <c r="CF3685" i="20"/>
  <c r="BX3685" i="20"/>
  <c r="BT4425" i="20"/>
  <c r="CB4425" i="20"/>
  <c r="BX4425" i="20"/>
  <c r="CF4425" i="20"/>
  <c r="BT3780" i="20"/>
  <c r="CB3780" i="20"/>
  <c r="CF3780" i="20"/>
  <c r="BX3780" i="20"/>
  <c r="BT3371" i="20"/>
  <c r="CB3371" i="20"/>
  <c r="CF3371" i="20"/>
  <c r="BX3371" i="20"/>
  <c r="BT3883" i="20"/>
  <c r="CB3883" i="20"/>
  <c r="BX3883" i="20"/>
  <c r="CF3883" i="20"/>
  <c r="CB3474" i="20"/>
  <c r="CF3474" i="20"/>
  <c r="BX3474" i="20"/>
  <c r="BT3474" i="20"/>
  <c r="CB3986" i="20"/>
  <c r="BX3986" i="20"/>
  <c r="CF3986" i="20"/>
  <c r="BT3986" i="20"/>
  <c r="BT3577" i="20"/>
  <c r="CB3577" i="20"/>
  <c r="CF3577" i="20"/>
  <c r="BX3577" i="20"/>
  <c r="BT4089" i="20"/>
  <c r="CB4089" i="20"/>
  <c r="BX4089" i="20"/>
  <c r="CF4089" i="20"/>
  <c r="BT4577" i="20"/>
  <c r="CB4577" i="20"/>
  <c r="BX4577" i="20"/>
  <c r="CF4577" i="20"/>
  <c r="BT4752" i="20"/>
  <c r="CF4752" i="20"/>
  <c r="BX4752" i="20"/>
  <c r="CB4752" i="20"/>
  <c r="BT4122" i="20"/>
  <c r="CB4122" i="20"/>
  <c r="BX4122" i="20"/>
  <c r="CF4122" i="20"/>
  <c r="BT4561" i="20"/>
  <c r="CF4561" i="20"/>
  <c r="CB4561" i="20"/>
  <c r="BX4561" i="20"/>
  <c r="BT4768" i="20"/>
  <c r="BX4768" i="20"/>
  <c r="CB4768" i="20"/>
  <c r="CF4768" i="20"/>
  <c r="BT4981" i="20"/>
  <c r="CB4981" i="20"/>
  <c r="BX4981" i="20"/>
  <c r="CF4981" i="20"/>
  <c r="BT5201" i="20"/>
  <c r="CB5201" i="20"/>
  <c r="CF5201" i="20"/>
  <c r="BX5201" i="20"/>
  <c r="BT4493" i="20"/>
  <c r="CF4493" i="20"/>
  <c r="BX4493" i="20"/>
  <c r="CB4493" i="20"/>
  <c r="BT4540" i="20"/>
  <c r="CB4540" i="20"/>
  <c r="BX4540" i="20"/>
  <c r="CF4540" i="20"/>
  <c r="BT4595" i="20"/>
  <c r="CB4595" i="20"/>
  <c r="BX4595" i="20"/>
  <c r="CF4595" i="20"/>
  <c r="CB4706" i="20"/>
  <c r="BX4706" i="20"/>
  <c r="BT4706" i="20"/>
  <c r="CF4706" i="20"/>
  <c r="BT5113" i="20"/>
  <c r="CB5113" i="20"/>
  <c r="BX5113" i="20"/>
  <c r="CF5113" i="20"/>
  <c r="BT5213" i="20"/>
  <c r="CF5213" i="20"/>
  <c r="CB5213" i="20"/>
  <c r="BX5213" i="20"/>
  <c r="BT5301" i="20"/>
  <c r="CB5301" i="20"/>
  <c r="BX5301" i="20"/>
  <c r="CF5301" i="20"/>
  <c r="BT5552" i="20"/>
  <c r="CB5552" i="20"/>
  <c r="BX5552" i="20"/>
  <c r="CF5552" i="20"/>
  <c r="BT5649" i="20"/>
  <c r="CF5649" i="20"/>
  <c r="CB5649" i="20"/>
  <c r="BX5649" i="20"/>
  <c r="BT5038" i="20"/>
  <c r="CB5038" i="20"/>
  <c r="BX5038" i="20"/>
  <c r="CF5038" i="20"/>
  <c r="BT5584" i="20"/>
  <c r="CB5584" i="20"/>
  <c r="BX5584" i="20"/>
  <c r="CF5584" i="20"/>
  <c r="BT5616" i="20"/>
  <c r="BX5616" i="20"/>
  <c r="CF5616" i="20"/>
  <c r="CB5616" i="20"/>
  <c r="CB5427" i="20"/>
  <c r="BT5427" i="20"/>
  <c r="BX5427" i="20"/>
  <c r="CF5427" i="20"/>
  <c r="BT5416" i="20"/>
  <c r="CB5416" i="20"/>
  <c r="BX5416" i="20"/>
  <c r="CF5416" i="20"/>
  <c r="BT5428" i="20"/>
  <c r="CB5428" i="20"/>
  <c r="BX5428" i="20"/>
  <c r="CF5428" i="20"/>
  <c r="CB5718" i="20"/>
  <c r="BX5718" i="20"/>
  <c r="BT5718" i="20"/>
  <c r="CF5718" i="20"/>
  <c r="BT5492" i="20"/>
  <c r="CB5492" i="20"/>
  <c r="BX5492" i="20"/>
  <c r="CF5492" i="20"/>
  <c r="CF5539" i="20"/>
  <c r="BT5539" i="20"/>
  <c r="CB5539" i="20"/>
  <c r="BX5539" i="20"/>
  <c r="BT5586" i="20"/>
  <c r="CB5586" i="20"/>
  <c r="CF5586" i="20"/>
  <c r="BX5586" i="20"/>
  <c r="BT5980" i="20"/>
  <c r="CB5980" i="20"/>
  <c r="BX5980" i="20"/>
  <c r="CF5980" i="20"/>
  <c r="BT6026" i="20"/>
  <c r="CB6026" i="20"/>
  <c r="BX6026" i="20"/>
  <c r="CF6026" i="20"/>
  <c r="BT6073" i="20"/>
  <c r="CF6073" i="20"/>
  <c r="CB6073" i="20"/>
  <c r="BX6073" i="20"/>
  <c r="BT6136" i="20"/>
  <c r="CB6136" i="20"/>
  <c r="BX6136" i="20"/>
  <c r="CF6136" i="20"/>
  <c r="BT6183" i="20"/>
  <c r="CB6183" i="20"/>
  <c r="BX6183" i="20"/>
  <c r="CF6183" i="20"/>
  <c r="BT6344" i="20"/>
  <c r="CB6344" i="20"/>
  <c r="BX6344" i="20"/>
  <c r="CF6344" i="20"/>
  <c r="BT6228" i="20"/>
  <c r="CF6228" i="20"/>
  <c r="BX6228" i="20"/>
  <c r="CB6228" i="20"/>
  <c r="BT6266" i="20"/>
  <c r="CB6266" i="20"/>
  <c r="BX6266" i="20"/>
  <c r="CF6266" i="20"/>
  <c r="BT6504" i="20"/>
  <c r="CF6504" i="20"/>
  <c r="CB6504" i="20"/>
  <c r="BX6504" i="20"/>
  <c r="BT6550" i="20"/>
  <c r="BX6550" i="20"/>
  <c r="CF6550" i="20"/>
  <c r="CB6550" i="20"/>
  <c r="BT6596" i="20"/>
  <c r="BX6596" i="20"/>
  <c r="CF6596" i="20"/>
  <c r="CB6596" i="20"/>
  <c r="BT6619" i="20"/>
  <c r="BX6619" i="20"/>
  <c r="CF6619" i="20"/>
  <c r="CB6619" i="20"/>
  <c r="BT6664" i="20"/>
  <c r="BX6664" i="20"/>
  <c r="CF6664" i="20"/>
  <c r="CB6664" i="20"/>
  <c r="BT6702" i="20"/>
  <c r="BX6702" i="20"/>
  <c r="CF6702" i="20"/>
  <c r="CB6702" i="20"/>
  <c r="BT6764" i="20"/>
  <c r="BX6764" i="20"/>
  <c r="CF6764" i="20"/>
  <c r="CB6764" i="20"/>
  <c r="BT7022" i="20"/>
  <c r="CB7022" i="20"/>
  <c r="BX7022" i="20"/>
  <c r="CF7022" i="20"/>
  <c r="BT6834" i="20"/>
  <c r="BX6834" i="20"/>
  <c r="CF6834" i="20"/>
  <c r="CB6834" i="20"/>
  <c r="BT6880" i="20"/>
  <c r="BX6880" i="20"/>
  <c r="CF6880" i="20"/>
  <c r="CB6880" i="20"/>
  <c r="BT7158" i="20"/>
  <c r="BX7158" i="20"/>
  <c r="CF7158" i="20"/>
  <c r="CB7158" i="20"/>
  <c r="BT7212" i="20"/>
  <c r="BX7212" i="20"/>
  <c r="CF7212" i="20"/>
  <c r="CB7212" i="20"/>
  <c r="BT7274" i="20"/>
  <c r="BX7274" i="20"/>
  <c r="CF7274" i="20"/>
  <c r="CB7274" i="20"/>
  <c r="BT7292" i="20"/>
  <c r="CB7292" i="20"/>
  <c r="BX7292" i="20"/>
  <c r="CF7292" i="20"/>
  <c r="BT7343" i="20"/>
  <c r="BX7343" i="20"/>
  <c r="CF7343" i="20"/>
  <c r="CB7343" i="20"/>
  <c r="BT7406" i="20"/>
  <c r="CB7406" i="20"/>
  <c r="BX7406" i="20"/>
  <c r="CF7406" i="20"/>
  <c r="BT7425" i="20"/>
  <c r="BX7425" i="20"/>
  <c r="CF7425" i="20"/>
  <c r="CB7425" i="20"/>
  <c r="BT7421" i="20"/>
  <c r="BX7421" i="20"/>
  <c r="CF7421" i="20"/>
  <c r="CB7421" i="20"/>
  <c r="BT7451" i="20"/>
  <c r="BX7451" i="20"/>
  <c r="CF7451" i="20"/>
  <c r="CB7451" i="20"/>
  <c r="BT7793" i="20"/>
  <c r="BX7793" i="20"/>
  <c r="CF7793" i="20"/>
  <c r="CB7793" i="20"/>
  <c r="BT7615" i="20"/>
  <c r="BX7615" i="20"/>
  <c r="CF7615" i="20"/>
  <c r="CB7615" i="20"/>
  <c r="BT7677" i="20"/>
  <c r="BX7677" i="20"/>
  <c r="CF7677" i="20"/>
  <c r="CB7677" i="20"/>
  <c r="BT7804" i="20"/>
  <c r="CB7804" i="20"/>
  <c r="BX7804" i="20"/>
  <c r="CF7804" i="20"/>
  <c r="BT7936" i="20"/>
  <c r="BX7936" i="20"/>
  <c r="CF7936" i="20"/>
  <c r="CB7936" i="20"/>
  <c r="BT7924" i="20"/>
  <c r="BX7924" i="20"/>
  <c r="CF7924" i="20"/>
  <c r="CB7924" i="20"/>
  <c r="BT8029" i="20"/>
  <c r="CB8029" i="20"/>
  <c r="BX8029" i="20"/>
  <c r="CF8029" i="20"/>
  <c r="BT8233" i="20"/>
  <c r="BX8233" i="20"/>
  <c r="CF8233" i="20"/>
  <c r="CB8233" i="20"/>
  <c r="BT8123" i="20"/>
  <c r="BX8123" i="20"/>
  <c r="CF8123" i="20"/>
  <c r="CB8123" i="20"/>
  <c r="BT8241" i="20"/>
  <c r="BX8241" i="20"/>
  <c r="CF8241" i="20"/>
  <c r="CB8241" i="20"/>
  <c r="BT8204" i="20"/>
  <c r="BX8204" i="20"/>
  <c r="CF8204" i="20"/>
  <c r="CB8204" i="20"/>
  <c r="BT8352" i="20"/>
  <c r="CB8352" i="20"/>
  <c r="BX8352" i="20"/>
  <c r="CF8352" i="20"/>
  <c r="BX8387" i="20"/>
  <c r="CF8387" i="20"/>
  <c r="CB8387" i="20"/>
  <c r="BT8387" i="20"/>
  <c r="BT8463" i="20"/>
  <c r="BX8463" i="20"/>
  <c r="CB8463" i="20"/>
  <c r="CF8463" i="20"/>
  <c r="BT8535" i="20"/>
  <c r="CB8535" i="20"/>
  <c r="CF8535" i="20"/>
  <c r="BX8535" i="20"/>
  <c r="CB8627" i="20"/>
  <c r="BT8627" i="20"/>
  <c r="CF8627" i="20"/>
  <c r="BX8627" i="20"/>
  <c r="BT8673" i="20"/>
  <c r="CF8673" i="20"/>
  <c r="BX8673" i="20"/>
  <c r="CB8673" i="20"/>
  <c r="BT8743" i="20"/>
  <c r="CB8743" i="20"/>
  <c r="CF8743" i="20"/>
  <c r="BX8743" i="20"/>
  <c r="BT347" i="20"/>
  <c r="BX347" i="20"/>
  <c r="CB347" i="20"/>
  <c r="CF347" i="20"/>
  <c r="BT250" i="20"/>
  <c r="BX250" i="20"/>
  <c r="CF250" i="20"/>
  <c r="CB250" i="20"/>
  <c r="BT153" i="20"/>
  <c r="CB153" i="20"/>
  <c r="BX153" i="20"/>
  <c r="CF153" i="20"/>
  <c r="BT40" i="20"/>
  <c r="CB40" i="20"/>
  <c r="BX40" i="20"/>
  <c r="CF40" i="20"/>
  <c r="BT923" i="20"/>
  <c r="BX923" i="20"/>
  <c r="CF923" i="20"/>
  <c r="CB923" i="20"/>
  <c r="BT469" i="20"/>
  <c r="CB469" i="20"/>
  <c r="BX469" i="20"/>
  <c r="CF469" i="20"/>
  <c r="BT326" i="20"/>
  <c r="CB326" i="20"/>
  <c r="BX326" i="20"/>
  <c r="CF326" i="20"/>
  <c r="BT221" i="20"/>
  <c r="BX221" i="20"/>
  <c r="CF221" i="20"/>
  <c r="CB221" i="20"/>
  <c r="BT116" i="20"/>
  <c r="CB116" i="20"/>
  <c r="BX116" i="20"/>
  <c r="CF116" i="20"/>
  <c r="BT1482" i="20"/>
  <c r="BX1482" i="20"/>
  <c r="CF1482" i="20"/>
  <c r="CB1482" i="20"/>
  <c r="BT796" i="20"/>
  <c r="CB796" i="20"/>
  <c r="BX796" i="20"/>
  <c r="CF796" i="20"/>
  <c r="BT2075" i="20"/>
  <c r="CF2075" i="20"/>
  <c r="CB2075" i="20"/>
  <c r="BX2075" i="20"/>
  <c r="BT762" i="20"/>
  <c r="BX762" i="20"/>
  <c r="CF762" i="20"/>
  <c r="CB762" i="20"/>
  <c r="BT1619" i="20"/>
  <c r="BX1619" i="20"/>
  <c r="CF1619" i="20"/>
  <c r="CB1619" i="20"/>
  <c r="BT857" i="20"/>
  <c r="CF857" i="20"/>
  <c r="CB857" i="20"/>
  <c r="BX857" i="20"/>
  <c r="BT440" i="20"/>
  <c r="CF440" i="20"/>
  <c r="CB440" i="20"/>
  <c r="BX440" i="20"/>
  <c r="BT952" i="20"/>
  <c r="CF952" i="20"/>
  <c r="CB952" i="20"/>
  <c r="BX952" i="20"/>
  <c r="CB527" i="20"/>
  <c r="BX527" i="20"/>
  <c r="CF527" i="20"/>
  <c r="BT527" i="20"/>
  <c r="CB1039" i="20"/>
  <c r="BX1039" i="20"/>
  <c r="CF1039" i="20"/>
  <c r="BT1039" i="20"/>
  <c r="BT614" i="20"/>
  <c r="BX614" i="20"/>
  <c r="CF614" i="20"/>
  <c r="CB614" i="20"/>
  <c r="CB1250" i="20"/>
  <c r="BX1250" i="20"/>
  <c r="BT1250" i="20"/>
  <c r="CF1250" i="20"/>
  <c r="BT2131" i="20"/>
  <c r="BX2131" i="20"/>
  <c r="CF2131" i="20"/>
  <c r="CB2131" i="20"/>
  <c r="BT1440" i="20"/>
  <c r="CF1440" i="20"/>
  <c r="BX1440" i="20"/>
  <c r="CB1440" i="20"/>
  <c r="BT2555" i="20"/>
  <c r="CB2555" i="20"/>
  <c r="BX2555" i="20"/>
  <c r="CF2555" i="20"/>
  <c r="BT1543" i="20"/>
  <c r="BX1543" i="20"/>
  <c r="CF1543" i="20"/>
  <c r="CB1543" i="20"/>
  <c r="BT1126" i="20"/>
  <c r="BX1126" i="20"/>
  <c r="CF1126" i="20"/>
  <c r="CB1126" i="20"/>
  <c r="BT1638" i="20"/>
  <c r="CF1638" i="20"/>
  <c r="CB1638" i="20"/>
  <c r="BX1638" i="20"/>
  <c r="BT1229" i="20"/>
  <c r="CB1229" i="20"/>
  <c r="CF1229" i="20"/>
  <c r="BX1229" i="20"/>
  <c r="BT1773" i="20"/>
  <c r="BX1773" i="20"/>
  <c r="CF1773" i="20"/>
  <c r="CB1773" i="20"/>
  <c r="BT1324" i="20"/>
  <c r="BX1324" i="20"/>
  <c r="CF1324" i="20"/>
  <c r="CB1324" i="20"/>
  <c r="BT2013" i="20"/>
  <c r="CF2013" i="20"/>
  <c r="CB2013" i="20"/>
  <c r="BX2013" i="20"/>
  <c r="BT2084" i="20"/>
  <c r="CF2084" i="20"/>
  <c r="CB2084" i="20"/>
  <c r="BX2084" i="20"/>
  <c r="BT2788" i="20"/>
  <c r="CB2788" i="20"/>
  <c r="CF2788" i="20"/>
  <c r="BX2788" i="20"/>
  <c r="BT2186" i="20"/>
  <c r="BX2186" i="20"/>
  <c r="CF2186" i="20"/>
  <c r="CB2186" i="20"/>
  <c r="BT1769" i="20"/>
  <c r="BX1769" i="20"/>
  <c r="CF1769" i="20"/>
  <c r="CB1769" i="20"/>
  <c r="BT2281" i="20"/>
  <c r="BX2281" i="20"/>
  <c r="CF2281" i="20"/>
  <c r="CB2281" i="20"/>
  <c r="BT2104" i="20"/>
  <c r="CB2104" i="20"/>
  <c r="BX2104" i="20"/>
  <c r="CF2104" i="20"/>
  <c r="BT2836" i="20"/>
  <c r="CB2836" i="20"/>
  <c r="CF2836" i="20"/>
  <c r="BX2836" i="20"/>
  <c r="BX2191" i="20"/>
  <c r="CF2191" i="20"/>
  <c r="CB2191" i="20"/>
  <c r="BT2191" i="20"/>
  <c r="BT1774" i="20"/>
  <c r="BX1774" i="20"/>
  <c r="CF1774" i="20"/>
  <c r="CB1774" i="20"/>
  <c r="BT2286" i="20"/>
  <c r="BX2286" i="20"/>
  <c r="CF2286" i="20"/>
  <c r="CB2286" i="20"/>
  <c r="BT2678" i="20"/>
  <c r="CB2678" i="20"/>
  <c r="CF2678" i="20"/>
  <c r="BX2678" i="20"/>
  <c r="BT2725" i="20"/>
  <c r="CB2725" i="20"/>
  <c r="CF2725" i="20"/>
  <c r="BX2725" i="20"/>
  <c r="BT2778" i="20"/>
  <c r="CB2778" i="20"/>
  <c r="CF2778" i="20"/>
  <c r="BX2778" i="20"/>
  <c r="BT2825" i="20"/>
  <c r="CB2825" i="20"/>
  <c r="CF2825" i="20"/>
  <c r="BX2825" i="20"/>
  <c r="BT2872" i="20"/>
  <c r="BX2872" i="20"/>
  <c r="CB2872" i="20"/>
  <c r="CF2872" i="20"/>
  <c r="BT2919" i="20"/>
  <c r="CB2919" i="20"/>
  <c r="CF2919" i="20"/>
  <c r="BX2919" i="20"/>
  <c r="BT3872" i="20"/>
  <c r="BX3872" i="20"/>
  <c r="CB3872" i="20"/>
  <c r="CF3872" i="20"/>
  <c r="BT3009" i="20"/>
  <c r="CB3009" i="20"/>
  <c r="CF3009" i="20"/>
  <c r="BX3009" i="20"/>
  <c r="BT3064" i="20"/>
  <c r="CB3064" i="20"/>
  <c r="CF3064" i="20"/>
  <c r="BX3064" i="20"/>
  <c r="BT3111" i="20"/>
  <c r="BX3111" i="20"/>
  <c r="CB3111" i="20"/>
  <c r="CF3111" i="20"/>
  <c r="BT3166" i="20"/>
  <c r="CF3166" i="20"/>
  <c r="CB3166" i="20"/>
  <c r="BX3166" i="20"/>
  <c r="BT3213" i="20"/>
  <c r="BX3213" i="20"/>
  <c r="CF3213" i="20"/>
  <c r="CB3213" i="20"/>
  <c r="BT3236" i="20"/>
  <c r="CF3236" i="20"/>
  <c r="BX3236" i="20"/>
  <c r="CB3236" i="20"/>
  <c r="BT4087" i="20"/>
  <c r="BX4087" i="20"/>
  <c r="CF4087" i="20"/>
  <c r="CB4087" i="20"/>
  <c r="BT3670" i="20"/>
  <c r="CB3670" i="20"/>
  <c r="CF3670" i="20"/>
  <c r="BX3670" i="20"/>
  <c r="BT4350" i="20"/>
  <c r="CB4350" i="20"/>
  <c r="BX4350" i="20"/>
  <c r="CF4350" i="20"/>
  <c r="BT3757" i="20"/>
  <c r="CB3757" i="20"/>
  <c r="CF3757" i="20"/>
  <c r="BX3757" i="20"/>
  <c r="BT3340" i="20"/>
  <c r="CB3340" i="20"/>
  <c r="CF3340" i="20"/>
  <c r="BX3340" i="20"/>
  <c r="BT3852" i="20"/>
  <c r="CB3852" i="20"/>
  <c r="CF3852" i="20"/>
  <c r="BX3852" i="20"/>
  <c r="BT3443" i="20"/>
  <c r="CB3443" i="20"/>
  <c r="CF3443" i="20"/>
  <c r="BX3443" i="20"/>
  <c r="BT3955" i="20"/>
  <c r="CB3955" i="20"/>
  <c r="BX3955" i="20"/>
  <c r="CF3955" i="20"/>
  <c r="BT3546" i="20"/>
  <c r="CB3546" i="20"/>
  <c r="CF3546" i="20"/>
  <c r="BX3546" i="20"/>
  <c r="BT4058" i="20"/>
  <c r="CB4058" i="20"/>
  <c r="BX4058" i="20"/>
  <c r="CF4058" i="20"/>
  <c r="BT3649" i="20"/>
  <c r="CB3649" i="20"/>
  <c r="CF3649" i="20"/>
  <c r="BX3649" i="20"/>
  <c r="BT4313" i="20"/>
  <c r="CF4313" i="20"/>
  <c r="CB4313" i="20"/>
  <c r="BX4313" i="20"/>
  <c r="BT5265" i="20"/>
  <c r="CF5265" i="20"/>
  <c r="BX5265" i="20"/>
  <c r="CB5265" i="20"/>
  <c r="BT4163" i="20"/>
  <c r="CB4163" i="20"/>
  <c r="BX4163" i="20"/>
  <c r="CF4163" i="20"/>
  <c r="CB4194" i="20"/>
  <c r="BX4194" i="20"/>
  <c r="BT4194" i="20"/>
  <c r="CF4194" i="20"/>
  <c r="BT4859" i="20"/>
  <c r="CB4859" i="20"/>
  <c r="BX4859" i="20"/>
  <c r="CF4859" i="20"/>
  <c r="CB4143" i="20"/>
  <c r="BT4143" i="20"/>
  <c r="BX4143" i="20"/>
  <c r="CF4143" i="20"/>
  <c r="BT4471" i="20"/>
  <c r="BX4471" i="20"/>
  <c r="CF4471" i="20"/>
  <c r="CB4471" i="20"/>
  <c r="BT4526" i="20"/>
  <c r="CB4526" i="20"/>
  <c r="BX4526" i="20"/>
  <c r="CF4526" i="20"/>
  <c r="BT4565" i="20"/>
  <c r="CB4565" i="20"/>
  <c r="BX4565" i="20"/>
  <c r="CF4565" i="20"/>
  <c r="BT4612" i="20"/>
  <c r="CB4612" i="20"/>
  <c r="BX4612" i="20"/>
  <c r="CF4612" i="20"/>
  <c r="BT4667" i="20"/>
  <c r="CB4667" i="20"/>
  <c r="BX4667" i="20"/>
  <c r="CF4667" i="20"/>
  <c r="BT4778" i="20"/>
  <c r="CF4778" i="20"/>
  <c r="CB4778" i="20"/>
  <c r="BX4778" i="20"/>
  <c r="BT5232" i="20"/>
  <c r="BX5232" i="20"/>
  <c r="CF5232" i="20"/>
  <c r="CB5232" i="20"/>
  <c r="BT5335" i="20"/>
  <c r="CB5335" i="20"/>
  <c r="BX5335" i="20"/>
  <c r="CF5335" i="20"/>
  <c r="BT5712" i="20"/>
  <c r="CB5712" i="20"/>
  <c r="BX5712" i="20"/>
  <c r="CF5712" i="20"/>
  <c r="BT4863" i="20"/>
  <c r="CB4863" i="20"/>
  <c r="BX4863" i="20"/>
  <c r="CF4863" i="20"/>
  <c r="CB4870" i="20"/>
  <c r="BX4870" i="20"/>
  <c r="CF4870" i="20"/>
  <c r="BT4870" i="20"/>
  <c r="BT5110" i="20"/>
  <c r="CB5110" i="20"/>
  <c r="BX5110" i="20"/>
  <c r="CF5110" i="20"/>
  <c r="BT5687" i="20"/>
  <c r="CB5687" i="20"/>
  <c r="BX5687" i="20"/>
  <c r="CF5687" i="20"/>
  <c r="BT5058" i="20"/>
  <c r="CB5058" i="20"/>
  <c r="BX5058" i="20"/>
  <c r="CF5058" i="20"/>
  <c r="BT5549" i="20"/>
  <c r="BX5549" i="20"/>
  <c r="CF5549" i="20"/>
  <c r="CB5549" i="20"/>
  <c r="BT5543" i="20"/>
  <c r="CB5543" i="20"/>
  <c r="BX5543" i="20"/>
  <c r="CF5543" i="20"/>
  <c r="BT5551" i="20"/>
  <c r="CB5551" i="20"/>
  <c r="BX5551" i="20"/>
  <c r="CF5551" i="20"/>
  <c r="BT5805" i="20"/>
  <c r="BX5805" i="20"/>
  <c r="CF5805" i="20"/>
  <c r="CB5805" i="20"/>
  <c r="BT5564" i="20"/>
  <c r="CB5564" i="20"/>
  <c r="BX5564" i="20"/>
  <c r="CF5564" i="20"/>
  <c r="BT5611" i="20"/>
  <c r="CB5611" i="20"/>
  <c r="BX5611" i="20"/>
  <c r="CF5611" i="20"/>
  <c r="BT5658" i="20"/>
  <c r="CB5658" i="20"/>
  <c r="BX5658" i="20"/>
  <c r="CF5658" i="20"/>
  <c r="BT6052" i="20"/>
  <c r="BX6052" i="20"/>
  <c r="CF6052" i="20"/>
  <c r="CB6052" i="20"/>
  <c r="BT6098" i="20"/>
  <c r="CB6098" i="20"/>
  <c r="CF6098" i="20"/>
  <c r="BX6098" i="20"/>
  <c r="BT6145" i="20"/>
  <c r="CB6145" i="20"/>
  <c r="BX6145" i="20"/>
  <c r="CF6145" i="20"/>
  <c r="BT6256" i="20"/>
  <c r="BX6256" i="20"/>
  <c r="CF6256" i="20"/>
  <c r="CB6256" i="20"/>
  <c r="BT5790" i="20"/>
  <c r="CB5790" i="20"/>
  <c r="BX5790" i="20"/>
  <c r="CF5790" i="20"/>
  <c r="BT6254" i="20"/>
  <c r="CF6254" i="20"/>
  <c r="CB6254" i="20"/>
  <c r="BX6254" i="20"/>
  <c r="BT6300" i="20"/>
  <c r="CB6300" i="20"/>
  <c r="BX6300" i="20"/>
  <c r="CF6300" i="20"/>
  <c r="BT6338" i="20"/>
  <c r="CB6338" i="20"/>
  <c r="BX6338" i="20"/>
  <c r="CF6338" i="20"/>
  <c r="BT6576" i="20"/>
  <c r="BX6576" i="20"/>
  <c r="CF6576" i="20"/>
  <c r="CB6576" i="20"/>
  <c r="BT6769" i="20"/>
  <c r="BX6769" i="20"/>
  <c r="CF6769" i="20"/>
  <c r="CB6769" i="20"/>
  <c r="BT6443" i="20"/>
  <c r="CB6443" i="20"/>
  <c r="BX6443" i="20"/>
  <c r="CF6443" i="20"/>
  <c r="CB6691" i="20"/>
  <c r="BT6691" i="20"/>
  <c r="BX6691" i="20"/>
  <c r="CF6691" i="20"/>
  <c r="BT6736" i="20"/>
  <c r="BX6736" i="20"/>
  <c r="CF6736" i="20"/>
  <c r="CB6736" i="20"/>
  <c r="BT6774" i="20"/>
  <c r="BX6774" i="20"/>
  <c r="CF6774" i="20"/>
  <c r="CB6774" i="20"/>
  <c r="BT6815" i="20"/>
  <c r="CF6815" i="20"/>
  <c r="CB6815" i="20"/>
  <c r="BX6815" i="20"/>
  <c r="BT6860" i="20"/>
  <c r="CF6860" i="20"/>
  <c r="CB6860" i="20"/>
  <c r="BX6860" i="20"/>
  <c r="BT6906" i="20"/>
  <c r="BX6906" i="20"/>
  <c r="CF6906" i="20"/>
  <c r="CB6906" i="20"/>
  <c r="BT6952" i="20"/>
  <c r="BX6952" i="20"/>
  <c r="CF6952" i="20"/>
  <c r="CB6952" i="20"/>
  <c r="BT7230" i="20"/>
  <c r="CF7230" i="20"/>
  <c r="CB7230" i="20"/>
  <c r="BX7230" i="20"/>
  <c r="BX7059" i="20"/>
  <c r="CF7059" i="20"/>
  <c r="CB7059" i="20"/>
  <c r="BT7059" i="20"/>
  <c r="BT7097" i="20"/>
  <c r="CB7097" i="20"/>
  <c r="BX7097" i="20"/>
  <c r="CF7097" i="20"/>
  <c r="BT7259" i="20"/>
  <c r="BX7259" i="20"/>
  <c r="CF7259" i="20"/>
  <c r="CB7259" i="20"/>
  <c r="BX7302" i="20"/>
  <c r="CF7302" i="20"/>
  <c r="CB7302" i="20"/>
  <c r="BT7302" i="20"/>
  <c r="BT7365" i="20"/>
  <c r="BX7365" i="20"/>
  <c r="CF7365" i="20"/>
  <c r="CB7365" i="20"/>
  <c r="BT7432" i="20"/>
  <c r="BX7432" i="20"/>
  <c r="CF7432" i="20"/>
  <c r="CB7432" i="20"/>
  <c r="BT7493" i="20"/>
  <c r="BX7493" i="20"/>
  <c r="CF7493" i="20"/>
  <c r="CB7493" i="20"/>
  <c r="BX7523" i="20"/>
  <c r="CF7523" i="20"/>
  <c r="BT7523" i="20"/>
  <c r="CB7523" i="20"/>
  <c r="BT7861" i="20"/>
  <c r="BX7861" i="20"/>
  <c r="CF7861" i="20"/>
  <c r="CB7861" i="20"/>
  <c r="BT7687" i="20"/>
  <c r="BX7687" i="20"/>
  <c r="CF7687" i="20"/>
  <c r="CB7687" i="20"/>
  <c r="BT7749" i="20"/>
  <c r="BX7749" i="20"/>
  <c r="CF7749" i="20"/>
  <c r="CB7749" i="20"/>
  <c r="BT7883" i="20"/>
  <c r="BX7883" i="20"/>
  <c r="CF7883" i="20"/>
  <c r="CB7883" i="20"/>
  <c r="CF7862" i="20"/>
  <c r="CB7862" i="20"/>
  <c r="BT7862" i="20"/>
  <c r="BX7862" i="20"/>
  <c r="BT8039" i="20"/>
  <c r="CF8039" i="20"/>
  <c r="CB8039" i="20"/>
  <c r="BX8039" i="20"/>
  <c r="BT8004" i="20"/>
  <c r="BX8004" i="20"/>
  <c r="CF8004" i="20"/>
  <c r="CB8004" i="20"/>
  <c r="BT8059" i="20"/>
  <c r="CF8059" i="20"/>
  <c r="CB8059" i="20"/>
  <c r="BX8059" i="20"/>
  <c r="BT8147" i="20"/>
  <c r="BX8147" i="20"/>
  <c r="CF8147" i="20"/>
  <c r="CB8147" i="20"/>
  <c r="BT8232" i="20"/>
  <c r="BX8232" i="20"/>
  <c r="CF8232" i="20"/>
  <c r="CB8232" i="20"/>
  <c r="BT8276" i="20"/>
  <c r="CB8276" i="20"/>
  <c r="CF8276" i="20"/>
  <c r="BX8276" i="20"/>
  <c r="BT8311" i="20"/>
  <c r="BX8311" i="20"/>
  <c r="CF8311" i="20"/>
  <c r="CB8311" i="20"/>
  <c r="BT8418" i="20"/>
  <c r="CF8418" i="20"/>
  <c r="CB8418" i="20"/>
  <c r="BX8418" i="20"/>
  <c r="BT8478" i="20"/>
  <c r="CB8478" i="20"/>
  <c r="CF8478" i="20"/>
  <c r="BX8478" i="20"/>
  <c r="BT8588" i="20"/>
  <c r="CB8588" i="20"/>
  <c r="CF8588" i="20"/>
  <c r="BX8588" i="20"/>
  <c r="BT8619" i="20"/>
  <c r="BX8619" i="20"/>
  <c r="CB8619" i="20"/>
  <c r="CF8619" i="20"/>
  <c r="BT8688" i="20"/>
  <c r="CF8688" i="20"/>
  <c r="BX8688" i="20"/>
  <c r="CB8688" i="20"/>
  <c r="BT8749" i="20"/>
  <c r="CF8749" i="20"/>
  <c r="BX8749" i="20"/>
  <c r="CB8749" i="20"/>
  <c r="BD2545" i="20"/>
  <c r="BL2545" i="20"/>
  <c r="BH2545" i="20"/>
  <c r="BP2545" i="20"/>
  <c r="BH2590" i="20"/>
  <c r="BP2590" i="20"/>
  <c r="BD2590" i="20"/>
  <c r="BL2590" i="20"/>
  <c r="BP2637" i="20"/>
  <c r="BD2637" i="20"/>
  <c r="BL2637" i="20"/>
  <c r="BH2637" i="20"/>
  <c r="BD2684" i="20"/>
  <c r="BL2684" i="20"/>
  <c r="BP2684" i="20"/>
  <c r="BH2684" i="20"/>
  <c r="BD2731" i="20"/>
  <c r="BL2731" i="20"/>
  <c r="BP2731" i="20"/>
  <c r="BH2731" i="20"/>
  <c r="BP3247" i="20"/>
  <c r="BH3247" i="20"/>
  <c r="BD3247" i="20"/>
  <c r="BL3247" i="20"/>
  <c r="BD3380" i="20"/>
  <c r="BL3380" i="20"/>
  <c r="BH3380" i="20"/>
  <c r="BP3380" i="20"/>
  <c r="BL3555" i="20"/>
  <c r="BD3555" i="20"/>
  <c r="BP3555" i="20"/>
  <c r="BH3555" i="20"/>
  <c r="BH3692" i="20"/>
  <c r="BP3692" i="20"/>
  <c r="BD3692" i="20"/>
  <c r="BL3692" i="20"/>
  <c r="BH3803" i="20"/>
  <c r="BD3803" i="20"/>
  <c r="BL3803" i="20"/>
  <c r="BP3803" i="20"/>
  <c r="BP3009" i="20"/>
  <c r="BH3009" i="20"/>
  <c r="BD3009" i="20"/>
  <c r="BL3009" i="20"/>
  <c r="BL3056" i="20"/>
  <c r="BH3056" i="20"/>
  <c r="BP3056" i="20"/>
  <c r="BD3056" i="20"/>
  <c r="BL3907" i="20"/>
  <c r="BP3907" i="20"/>
  <c r="BH3907" i="20"/>
  <c r="BD3907" i="20"/>
  <c r="BP3466" i="20"/>
  <c r="BD3466" i="20"/>
  <c r="BL3466" i="20"/>
  <c r="BH3466" i="20"/>
  <c r="BP3978" i="20"/>
  <c r="BD3978" i="20"/>
  <c r="BL3978" i="20"/>
  <c r="BH3978" i="20"/>
  <c r="BD3569" i="20"/>
  <c r="BL3569" i="20"/>
  <c r="BP3569" i="20"/>
  <c r="BH3569" i="20"/>
  <c r="BD4081" i="20"/>
  <c r="BL4081" i="20"/>
  <c r="BP4081" i="20"/>
  <c r="BH4081" i="20"/>
  <c r="BD3656" i="20"/>
  <c r="BL3656" i="20"/>
  <c r="BH3656" i="20"/>
  <c r="BP3656" i="20"/>
  <c r="BL4306" i="20"/>
  <c r="BH4306" i="20"/>
  <c r="BP4306" i="20"/>
  <c r="BD4306" i="20"/>
  <c r="BP3759" i="20"/>
  <c r="BH3759" i="20"/>
  <c r="BD3759" i="20"/>
  <c r="BL3759" i="20"/>
  <c r="BH3358" i="20"/>
  <c r="BP3358" i="20"/>
  <c r="BD3358" i="20"/>
  <c r="BL3358" i="20"/>
  <c r="BH3870" i="20"/>
  <c r="BP3870" i="20"/>
  <c r="BD3870" i="20"/>
  <c r="BL3870" i="20"/>
  <c r="BD3453" i="20"/>
  <c r="BL3453" i="20"/>
  <c r="BP3453" i="20"/>
  <c r="BH3453" i="20"/>
  <c r="BD3965" i="20"/>
  <c r="BL3965" i="20"/>
  <c r="BP3965" i="20"/>
  <c r="BH3965" i="20"/>
  <c r="BP4385" i="20"/>
  <c r="BH4385" i="20"/>
  <c r="BD4385" i="20"/>
  <c r="BL4385" i="20"/>
  <c r="BL4448" i="20"/>
  <c r="BD4448" i="20"/>
  <c r="BH4448" i="20"/>
  <c r="BP4448" i="20"/>
  <c r="BL4484" i="20"/>
  <c r="BH4484" i="20"/>
  <c r="BP4484" i="20"/>
  <c r="BD4484" i="20"/>
  <c r="BL4740" i="20"/>
  <c r="BH4740" i="20"/>
  <c r="BP4740" i="20"/>
  <c r="BD4740" i="20"/>
  <c r="BD4436" i="20"/>
  <c r="BL4436" i="20"/>
  <c r="BH4436" i="20"/>
  <c r="BP4436" i="20"/>
  <c r="BL4516" i="20"/>
  <c r="BH4516" i="20"/>
  <c r="BP4516" i="20"/>
  <c r="BD4516" i="20"/>
  <c r="BP4847" i="20"/>
  <c r="BH4847" i="20"/>
  <c r="BD4847" i="20"/>
  <c r="BL4847" i="20"/>
  <c r="BD5137" i="20"/>
  <c r="BL5137" i="20"/>
  <c r="BP5137" i="20"/>
  <c r="BH5137" i="20"/>
  <c r="BD4488" i="20"/>
  <c r="BL4488" i="20"/>
  <c r="BH4488" i="20"/>
  <c r="BP4488" i="20"/>
  <c r="BP4527" i="20"/>
  <c r="BH4527" i="20"/>
  <c r="BD4527" i="20"/>
  <c r="BL4527" i="20"/>
  <c r="BH4606" i="20"/>
  <c r="BP4606" i="20"/>
  <c r="BD4606" i="20"/>
  <c r="BL4606" i="20"/>
  <c r="BL5024" i="20"/>
  <c r="BH5024" i="20"/>
  <c r="BP5024" i="20"/>
  <c r="BD5024" i="20"/>
  <c r="BL5093" i="20"/>
  <c r="BP5093" i="20"/>
  <c r="BH5093" i="20"/>
  <c r="BD5093" i="20"/>
  <c r="BD5160" i="20"/>
  <c r="BL5160" i="20"/>
  <c r="BH5160" i="20"/>
  <c r="BP5160" i="20"/>
  <c r="BL5184" i="20"/>
  <c r="BD5184" i="20"/>
  <c r="BH5184" i="20"/>
  <c r="BP5184" i="20"/>
  <c r="BP5217" i="20"/>
  <c r="BH5217" i="20"/>
  <c r="BD5217" i="20"/>
  <c r="BL5217" i="20"/>
  <c r="BD5244" i="20"/>
  <c r="BL5244" i="20"/>
  <c r="BH5244" i="20"/>
  <c r="BP5244" i="20"/>
  <c r="BH5421" i="20"/>
  <c r="BD5421" i="20"/>
  <c r="BL5421" i="20"/>
  <c r="BP5421" i="20"/>
  <c r="BD5311" i="20"/>
  <c r="BL5311" i="20"/>
  <c r="BP5311" i="20"/>
  <c r="BH5311" i="20"/>
  <c r="BH5374" i="20"/>
  <c r="BP5374" i="20"/>
  <c r="BD5374" i="20"/>
  <c r="BL5374" i="20"/>
  <c r="BD6167" i="20"/>
  <c r="BL6167" i="20"/>
  <c r="BP6167" i="20"/>
  <c r="BH6167" i="20"/>
  <c r="BD5707" i="20"/>
  <c r="BL5707" i="20"/>
  <c r="BP5707" i="20"/>
  <c r="BH5707" i="20"/>
  <c r="BL5634" i="20"/>
  <c r="BH5634" i="20"/>
  <c r="BP5634" i="20"/>
  <c r="BD5634" i="20"/>
  <c r="BL6087" i="20"/>
  <c r="BP6087" i="20"/>
  <c r="BH6087" i="20"/>
  <c r="BD6087" i="20"/>
  <c r="BL6323" i="20"/>
  <c r="BP6323" i="20"/>
  <c r="BH6323" i="20"/>
  <c r="BD6323" i="20"/>
  <c r="BD5478" i="20"/>
  <c r="BL5478" i="20"/>
  <c r="BH5478" i="20"/>
  <c r="BP5478" i="20"/>
  <c r="BP5880" i="20"/>
  <c r="BD5880" i="20"/>
  <c r="BL5880" i="20"/>
  <c r="BH5880" i="20"/>
  <c r="BL5942" i="20"/>
  <c r="BH5942" i="20"/>
  <c r="BP5942" i="20"/>
  <c r="BD5942" i="20"/>
  <c r="BD5981" i="20"/>
  <c r="BL5981" i="20"/>
  <c r="BP5981" i="20"/>
  <c r="BH5981" i="20"/>
  <c r="BL6020" i="20"/>
  <c r="BH6020" i="20"/>
  <c r="BP6020" i="20"/>
  <c r="BD6020" i="20"/>
  <c r="BL6067" i="20"/>
  <c r="BP6067" i="20"/>
  <c r="BH6067" i="20"/>
  <c r="BD6067" i="20"/>
  <c r="BL6114" i="20"/>
  <c r="BH6114" i="20"/>
  <c r="BP6114" i="20"/>
  <c r="BD6114" i="20"/>
  <c r="BD6313" i="20"/>
  <c r="BL6313" i="20"/>
  <c r="BP6313" i="20"/>
  <c r="BH6313" i="20"/>
  <c r="BD6359" i="20"/>
  <c r="BL6359" i="20"/>
  <c r="BP6359" i="20"/>
  <c r="BH6359" i="20"/>
  <c r="BD6396" i="20"/>
  <c r="BL6396" i="20"/>
  <c r="BH6396" i="20"/>
  <c r="BP6396" i="20"/>
  <c r="BD6458" i="20"/>
  <c r="BL6458" i="20"/>
  <c r="BH6458" i="20"/>
  <c r="BP6458" i="20"/>
  <c r="BL6512" i="20"/>
  <c r="BH6512" i="20"/>
  <c r="BP6512" i="20"/>
  <c r="BD6512" i="20"/>
  <c r="BH6558" i="20"/>
  <c r="BP6558" i="20"/>
  <c r="BD6558" i="20"/>
  <c r="BL6558" i="20"/>
  <c r="BD6790" i="20"/>
  <c r="BL6790" i="20"/>
  <c r="BH6790" i="20"/>
  <c r="BP6790" i="20"/>
  <c r="BL6610" i="20"/>
  <c r="BH6610" i="20"/>
  <c r="BP6610" i="20"/>
  <c r="BD6610" i="20"/>
  <c r="BD6664" i="20"/>
  <c r="BL6664" i="20"/>
  <c r="BH6664" i="20"/>
  <c r="BP6664" i="20"/>
  <c r="BD6906" i="20"/>
  <c r="BL6906" i="20"/>
  <c r="BH6906" i="20"/>
  <c r="BP6906" i="20"/>
  <c r="BL6951" i="20"/>
  <c r="BP6951" i="20"/>
  <c r="BH6951" i="20"/>
  <c r="BD6951" i="20"/>
  <c r="BL6997" i="20"/>
  <c r="BP6997" i="20"/>
  <c r="BH6997" i="20"/>
  <c r="BD6997" i="20"/>
  <c r="BD7050" i="20"/>
  <c r="BL7050" i="20"/>
  <c r="BH7050" i="20"/>
  <c r="BP7050" i="20"/>
  <c r="BD7104" i="20"/>
  <c r="BL7104" i="20"/>
  <c r="BH7104" i="20"/>
  <c r="BP7104" i="20"/>
  <c r="BD7142" i="20"/>
  <c r="BH7142" i="20"/>
  <c r="BL7142" i="20"/>
  <c r="BP7142" i="20"/>
  <c r="BD7188" i="20"/>
  <c r="BL7188" i="20"/>
  <c r="BH7188" i="20"/>
  <c r="BP7188" i="20"/>
  <c r="BD7340" i="20"/>
  <c r="BL7340" i="20"/>
  <c r="BH7340" i="20"/>
  <c r="BP7340" i="20"/>
  <c r="BH7395" i="20"/>
  <c r="BP7395" i="20"/>
  <c r="BL7395" i="20"/>
  <c r="BD7395" i="20"/>
  <c r="BH7523" i="20"/>
  <c r="BP7523" i="20"/>
  <c r="BL7523" i="20"/>
  <c r="BD7523" i="20"/>
  <c r="BH7538" i="20"/>
  <c r="BP7538" i="20"/>
  <c r="BD7538" i="20"/>
  <c r="BL7538" i="20"/>
  <c r="BH7584" i="20"/>
  <c r="BP7584" i="20"/>
  <c r="BD7584" i="20"/>
  <c r="BL7584" i="20"/>
  <c r="BH7685" i="20"/>
  <c r="BP7685" i="20"/>
  <c r="BL7685" i="20"/>
  <c r="BD7685" i="20"/>
  <c r="BD7734" i="20"/>
  <c r="BL7734" i="20"/>
  <c r="BH7734" i="20"/>
  <c r="BP7734" i="20"/>
  <c r="BD7830" i="20"/>
  <c r="BL7830" i="20"/>
  <c r="BH7830" i="20"/>
  <c r="BP7830" i="20"/>
  <c r="BH7855" i="20"/>
  <c r="BP7855" i="20"/>
  <c r="BL7855" i="20"/>
  <c r="BD7855" i="20"/>
  <c r="BH7973" i="20"/>
  <c r="BP7973" i="20"/>
  <c r="BL7973" i="20"/>
  <c r="BD7973" i="20"/>
  <c r="BH7913" i="20"/>
  <c r="BP7913" i="20"/>
  <c r="BL7913" i="20"/>
  <c r="BD7913" i="20"/>
  <c r="BL7994" i="20"/>
  <c r="BH7994" i="20"/>
  <c r="BP7994" i="20"/>
  <c r="BD7994" i="20"/>
  <c r="BH8070" i="20"/>
  <c r="BD8070" i="20"/>
  <c r="BP8070" i="20"/>
  <c r="BL8070" i="20"/>
  <c r="BH8134" i="20"/>
  <c r="BD8134" i="20"/>
  <c r="BP8134" i="20"/>
  <c r="BL8134" i="20"/>
  <c r="BH8247" i="20"/>
  <c r="BP8247" i="20"/>
  <c r="BL8247" i="20"/>
  <c r="BD8247" i="20"/>
  <c r="BL8193" i="20"/>
  <c r="BD8193" i="20"/>
  <c r="BH8193" i="20"/>
  <c r="BP8193" i="20"/>
  <c r="BH8349" i="20"/>
  <c r="BP8349" i="20"/>
  <c r="BL8349" i="20"/>
  <c r="BD8349" i="20"/>
  <c r="BH8393" i="20"/>
  <c r="BP8393" i="20"/>
  <c r="BL8393" i="20"/>
  <c r="BD8393" i="20"/>
  <c r="BH8478" i="20"/>
  <c r="BP8478" i="20"/>
  <c r="BD8478" i="20"/>
  <c r="BL8478" i="20"/>
  <c r="BL8551" i="20"/>
  <c r="BD8551" i="20"/>
  <c r="BH8551" i="20"/>
  <c r="BP8551" i="20"/>
  <c r="BH8593" i="20"/>
  <c r="BP8593" i="20"/>
  <c r="BL8593" i="20"/>
  <c r="BD8593" i="20"/>
  <c r="BH8660" i="20"/>
  <c r="BP8660" i="20"/>
  <c r="BD8660" i="20"/>
  <c r="BL8660" i="20"/>
  <c r="BH8719" i="20"/>
  <c r="BP8719" i="20"/>
  <c r="BL8719" i="20"/>
  <c r="BD8719" i="20"/>
  <c r="BP2954" i="20"/>
  <c r="BD2954" i="20"/>
  <c r="BL2954" i="20"/>
  <c r="BH2954" i="20"/>
  <c r="BL3001" i="20"/>
  <c r="BP3001" i="20"/>
  <c r="BH3001" i="20"/>
  <c r="BD3001" i="20"/>
  <c r="BL2581" i="20"/>
  <c r="BH2581" i="20"/>
  <c r="BP2581" i="20"/>
  <c r="BD2581" i="20"/>
  <c r="BL2628" i="20"/>
  <c r="BP2628" i="20"/>
  <c r="BH2628" i="20"/>
  <c r="BD2628" i="20"/>
  <c r="BL2675" i="20"/>
  <c r="BP2675" i="20"/>
  <c r="BH2675" i="20"/>
  <c r="BD2675" i="20"/>
  <c r="BD3191" i="20"/>
  <c r="BL3191" i="20"/>
  <c r="BP3191" i="20"/>
  <c r="BH3191" i="20"/>
  <c r="BL3254" i="20"/>
  <c r="BH3254" i="20"/>
  <c r="BP3254" i="20"/>
  <c r="BD3254" i="20"/>
  <c r="BL3331" i="20"/>
  <c r="BD3331" i="20"/>
  <c r="BP3331" i="20"/>
  <c r="BH3331" i="20"/>
  <c r="BH3468" i="20"/>
  <c r="BP3468" i="20"/>
  <c r="BD3468" i="20"/>
  <c r="BL3468" i="20"/>
  <c r="BH3579" i="20"/>
  <c r="BD3579" i="20"/>
  <c r="BL3579" i="20"/>
  <c r="BP3579" i="20"/>
  <c r="BL3780" i="20"/>
  <c r="BH3780" i="20"/>
  <c r="BP3780" i="20"/>
  <c r="BD3780" i="20"/>
  <c r="BH4478" i="20"/>
  <c r="BP4478" i="20"/>
  <c r="BD4478" i="20"/>
  <c r="BL4478" i="20"/>
  <c r="BD3851" i="20"/>
  <c r="BL3851" i="20"/>
  <c r="BP3851" i="20"/>
  <c r="BH3851" i="20"/>
  <c r="BL3410" i="20"/>
  <c r="BH3410" i="20"/>
  <c r="BP3410" i="20"/>
  <c r="BD3410" i="20"/>
  <c r="BL3922" i="20"/>
  <c r="BH3922" i="20"/>
  <c r="BP3922" i="20"/>
  <c r="BD3922" i="20"/>
  <c r="BL3513" i="20"/>
  <c r="BP3513" i="20"/>
  <c r="BH3513" i="20"/>
  <c r="BD3513" i="20"/>
  <c r="BL4025" i="20"/>
  <c r="BP4025" i="20"/>
  <c r="BH4025" i="20"/>
  <c r="BD4025" i="20"/>
  <c r="BL3600" i="20"/>
  <c r="BH3600" i="20"/>
  <c r="BP3600" i="20"/>
  <c r="BD3600" i="20"/>
  <c r="BL4112" i="20"/>
  <c r="BH4112" i="20"/>
  <c r="BP4112" i="20"/>
  <c r="BD4112" i="20"/>
  <c r="BD3703" i="20"/>
  <c r="BL3703" i="20"/>
  <c r="BP3703" i="20"/>
  <c r="BH3703" i="20"/>
  <c r="BD3302" i="20"/>
  <c r="BL3302" i="20"/>
  <c r="BH3302" i="20"/>
  <c r="BP3302" i="20"/>
  <c r="BD3814" i="20"/>
  <c r="BL3814" i="20"/>
  <c r="BH3814" i="20"/>
  <c r="BP3814" i="20"/>
  <c r="BL3397" i="20"/>
  <c r="BP3397" i="20"/>
  <c r="BH3397" i="20"/>
  <c r="BD3397" i="20"/>
  <c r="BL3909" i="20"/>
  <c r="BP3909" i="20"/>
  <c r="BH3909" i="20"/>
  <c r="BD3909" i="20"/>
  <c r="BD4329" i="20"/>
  <c r="BL4329" i="20"/>
  <c r="BP4329" i="20"/>
  <c r="BH4329" i="20"/>
  <c r="BD4392" i="20"/>
  <c r="BL4392" i="20"/>
  <c r="BH4392" i="20"/>
  <c r="BP4392" i="20"/>
  <c r="BL4423" i="20"/>
  <c r="BP4423" i="20"/>
  <c r="BH4423" i="20"/>
  <c r="BD4423" i="20"/>
  <c r="BH4510" i="20"/>
  <c r="BP4510" i="20"/>
  <c r="BD4510" i="20"/>
  <c r="BL4510" i="20"/>
  <c r="BD4380" i="20"/>
  <c r="BL4380" i="20"/>
  <c r="BH4380" i="20"/>
  <c r="BP4380" i="20"/>
  <c r="BL4435" i="20"/>
  <c r="BP4435" i="20"/>
  <c r="BH4435" i="20"/>
  <c r="BD4435" i="20"/>
  <c r="BH4763" i="20"/>
  <c r="BD4763" i="20"/>
  <c r="BL4763" i="20"/>
  <c r="BP4763" i="20"/>
  <c r="BD4873" i="20"/>
  <c r="BL4873" i="20"/>
  <c r="BP4873" i="20"/>
  <c r="BH4873" i="20"/>
  <c r="BL5124" i="20"/>
  <c r="BH5124" i="20"/>
  <c r="BP5124" i="20"/>
  <c r="BD5124" i="20"/>
  <c r="BD4471" i="20"/>
  <c r="BL4471" i="20"/>
  <c r="BP4471" i="20"/>
  <c r="BH4471" i="20"/>
  <c r="BD4550" i="20"/>
  <c r="BL4550" i="20"/>
  <c r="BH4550" i="20"/>
  <c r="BP4550" i="20"/>
  <c r="BL4960" i="20"/>
  <c r="BH4960" i="20"/>
  <c r="BP4960" i="20"/>
  <c r="BD4960" i="20"/>
  <c r="BL5017" i="20"/>
  <c r="BP5017" i="20"/>
  <c r="BH5017" i="20"/>
  <c r="BD5017" i="20"/>
  <c r="BD5044" i="20"/>
  <c r="BL5044" i="20"/>
  <c r="BH5044" i="20"/>
  <c r="BP5044" i="20"/>
  <c r="BH5068" i="20"/>
  <c r="BP5068" i="20"/>
  <c r="BD5068" i="20"/>
  <c r="BL5068" i="20"/>
  <c r="BP5144" i="20"/>
  <c r="BD5144" i="20"/>
  <c r="BL5144" i="20"/>
  <c r="BH5144" i="20"/>
  <c r="BL5171" i="20"/>
  <c r="BP5171" i="20"/>
  <c r="BH5171" i="20"/>
  <c r="BD5171" i="20"/>
  <c r="BL5346" i="20"/>
  <c r="BH5346" i="20"/>
  <c r="BP5346" i="20"/>
  <c r="BD5346" i="20"/>
  <c r="BL5255" i="20"/>
  <c r="BP5255" i="20"/>
  <c r="BH5255" i="20"/>
  <c r="BD5255" i="20"/>
  <c r="BD5318" i="20"/>
  <c r="BL5318" i="20"/>
  <c r="BH5318" i="20"/>
  <c r="BP5318" i="20"/>
  <c r="BL5715" i="20"/>
  <c r="BP5715" i="20"/>
  <c r="BH5715" i="20"/>
  <c r="BD5715" i="20"/>
  <c r="BD5585" i="20"/>
  <c r="BL5585" i="20"/>
  <c r="BP5585" i="20"/>
  <c r="BH5585" i="20"/>
  <c r="BP5578" i="20"/>
  <c r="BD5578" i="20"/>
  <c r="BL5578" i="20"/>
  <c r="BH5578" i="20"/>
  <c r="BL5863" i="20"/>
  <c r="BP5863" i="20"/>
  <c r="BH5863" i="20"/>
  <c r="BD5863" i="20"/>
  <c r="BP6017" i="20"/>
  <c r="BH6017" i="20"/>
  <c r="BD6017" i="20"/>
  <c r="BL6017" i="20"/>
  <c r="BD6175" i="20"/>
  <c r="BL6175" i="20"/>
  <c r="BP6175" i="20"/>
  <c r="BH6175" i="20"/>
  <c r="BL5824" i="20"/>
  <c r="BD5824" i="20"/>
  <c r="BH5824" i="20"/>
  <c r="BP5824" i="20"/>
  <c r="BH5886" i="20"/>
  <c r="BP5886" i="20"/>
  <c r="BD5886" i="20"/>
  <c r="BL5886" i="20"/>
  <c r="BL5925" i="20"/>
  <c r="BP5925" i="20"/>
  <c r="BH5925" i="20"/>
  <c r="BD5925" i="20"/>
  <c r="BH5964" i="20"/>
  <c r="BP5964" i="20"/>
  <c r="BD5964" i="20"/>
  <c r="BL5964" i="20"/>
  <c r="BH6011" i="20"/>
  <c r="BD6011" i="20"/>
  <c r="BL6011" i="20"/>
  <c r="BP6011" i="20"/>
  <c r="BP6058" i="20"/>
  <c r="BD6058" i="20"/>
  <c r="BL6058" i="20"/>
  <c r="BH6058" i="20"/>
  <c r="BD6257" i="20"/>
  <c r="BL6257" i="20"/>
  <c r="BP6257" i="20"/>
  <c r="BH6257" i="20"/>
  <c r="BD6303" i="20"/>
  <c r="BL6303" i="20"/>
  <c r="BP6303" i="20"/>
  <c r="BH6303" i="20"/>
  <c r="BD6365" i="20"/>
  <c r="BL6365" i="20"/>
  <c r="BP6365" i="20"/>
  <c r="BH6365" i="20"/>
  <c r="BL6402" i="20"/>
  <c r="BH6402" i="20"/>
  <c r="BP6402" i="20"/>
  <c r="BD6402" i="20"/>
  <c r="BP6456" i="20"/>
  <c r="BD6456" i="20"/>
  <c r="BL6456" i="20"/>
  <c r="BH6456" i="20"/>
  <c r="BD6502" i="20"/>
  <c r="BL6502" i="20"/>
  <c r="BH6502" i="20"/>
  <c r="BP6502" i="20"/>
  <c r="BD6734" i="20"/>
  <c r="BL6734" i="20"/>
  <c r="BH6734" i="20"/>
  <c r="BP6734" i="20"/>
  <c r="BH6779" i="20"/>
  <c r="BD6779" i="20"/>
  <c r="BL6779" i="20"/>
  <c r="BP6779" i="20"/>
  <c r="BL6608" i="20"/>
  <c r="BH6608" i="20"/>
  <c r="BP6608" i="20"/>
  <c r="BD6608" i="20"/>
  <c r="BL6850" i="20"/>
  <c r="BH6850" i="20"/>
  <c r="BP6850" i="20"/>
  <c r="BD6850" i="20"/>
  <c r="BP6895" i="20"/>
  <c r="BH6895" i="20"/>
  <c r="BD6895" i="20"/>
  <c r="BL6895" i="20"/>
  <c r="BD6941" i="20"/>
  <c r="BL6941" i="20"/>
  <c r="BP6941" i="20"/>
  <c r="BH6941" i="20"/>
  <c r="BD7219" i="20"/>
  <c r="BL7219" i="20"/>
  <c r="BP7219" i="20"/>
  <c r="BH7219" i="20"/>
  <c r="BH7048" i="20"/>
  <c r="BP7048" i="20"/>
  <c r="BD7048" i="20"/>
  <c r="BL7048" i="20"/>
  <c r="BD7086" i="20"/>
  <c r="BL7086" i="20"/>
  <c r="BH7086" i="20"/>
  <c r="BP7086" i="20"/>
  <c r="BD7132" i="20"/>
  <c r="BL7132" i="20"/>
  <c r="BH7132" i="20"/>
  <c r="BP7132" i="20"/>
  <c r="BD7284" i="20"/>
  <c r="BL7284" i="20"/>
  <c r="BH7284" i="20"/>
  <c r="BP7284" i="20"/>
  <c r="BH7541" i="20"/>
  <c r="BP7541" i="20"/>
  <c r="BL7541" i="20"/>
  <c r="BD7541" i="20"/>
  <c r="BD7383" i="20"/>
  <c r="BL7383" i="20"/>
  <c r="BP7383" i="20"/>
  <c r="BH7383" i="20"/>
  <c r="BL7482" i="20"/>
  <c r="BH7482" i="20"/>
  <c r="BP7482" i="20"/>
  <c r="BD7482" i="20"/>
  <c r="BD7528" i="20"/>
  <c r="BL7528" i="20"/>
  <c r="BP7528" i="20"/>
  <c r="BH7528" i="20"/>
  <c r="BH7582" i="20"/>
  <c r="BP7582" i="20"/>
  <c r="BD7582" i="20"/>
  <c r="BL7582" i="20"/>
  <c r="BH7678" i="20"/>
  <c r="BP7678" i="20"/>
  <c r="BD7678" i="20"/>
  <c r="BL7678" i="20"/>
  <c r="BH7762" i="20"/>
  <c r="BP7762" i="20"/>
  <c r="BD7762" i="20"/>
  <c r="BL7762" i="20"/>
  <c r="BH7800" i="20"/>
  <c r="BD7800" i="20"/>
  <c r="BP7800" i="20"/>
  <c r="BL7800" i="20"/>
  <c r="BL7876" i="20"/>
  <c r="BH7876" i="20"/>
  <c r="BP7876" i="20"/>
  <c r="BD7876" i="20"/>
  <c r="BP7917" i="20"/>
  <c r="BL7917" i="20"/>
  <c r="BD7917" i="20"/>
  <c r="BH7917" i="20"/>
  <c r="BP8013" i="20"/>
  <c r="BL8013" i="20"/>
  <c r="BD8013" i="20"/>
  <c r="BH8013" i="20"/>
  <c r="BD8072" i="20"/>
  <c r="BL8072" i="20"/>
  <c r="BP8072" i="20"/>
  <c r="BH8072" i="20"/>
  <c r="BH8076" i="20"/>
  <c r="BP8076" i="20"/>
  <c r="BD8076" i="20"/>
  <c r="BL8076" i="20"/>
  <c r="BH8156" i="20"/>
  <c r="BP8156" i="20"/>
  <c r="BD8156" i="20"/>
  <c r="BL8156" i="20"/>
  <c r="BD8258" i="20"/>
  <c r="BL8258" i="20"/>
  <c r="BH8258" i="20"/>
  <c r="BP8258" i="20"/>
  <c r="BH8293" i="20"/>
  <c r="BP8293" i="20"/>
  <c r="BL8293" i="20"/>
  <c r="BD8293" i="20"/>
  <c r="BL8353" i="20"/>
  <c r="BD8353" i="20"/>
  <c r="BH8353" i="20"/>
  <c r="BP8353" i="20"/>
  <c r="BH8463" i="20"/>
  <c r="BP8463" i="20"/>
  <c r="BL8463" i="20"/>
  <c r="BD8463" i="20"/>
  <c r="BH8542" i="20"/>
  <c r="BP8542" i="20"/>
  <c r="BD8542" i="20"/>
  <c r="BL8542" i="20"/>
  <c r="BH8586" i="20"/>
  <c r="BP8586" i="20"/>
  <c r="BD8586" i="20"/>
  <c r="BL8586" i="20"/>
  <c r="BH8646" i="20"/>
  <c r="BD8646" i="20"/>
  <c r="BP8646" i="20"/>
  <c r="BL8646" i="20"/>
  <c r="BH8723" i="20"/>
  <c r="BP8723" i="20"/>
  <c r="BL8723" i="20"/>
  <c r="BD8723" i="20"/>
  <c r="BD2906" i="20"/>
  <c r="BL2906" i="20"/>
  <c r="BH2906" i="20"/>
  <c r="BP2906" i="20"/>
  <c r="BD2953" i="20"/>
  <c r="BL2953" i="20"/>
  <c r="BP2953" i="20"/>
  <c r="BH2953" i="20"/>
  <c r="BL2998" i="20"/>
  <c r="BH2998" i="20"/>
  <c r="BP2998" i="20"/>
  <c r="BD2998" i="20"/>
  <c r="BD2580" i="20"/>
  <c r="BL2580" i="20"/>
  <c r="BP2580" i="20"/>
  <c r="BH2580" i="20"/>
  <c r="BL2627" i="20"/>
  <c r="BD2627" i="20"/>
  <c r="BP2627" i="20"/>
  <c r="BH2627" i="20"/>
  <c r="BL3143" i="20"/>
  <c r="BP3143" i="20"/>
  <c r="BH3143" i="20"/>
  <c r="BD3143" i="20"/>
  <c r="BD3206" i="20"/>
  <c r="BL3206" i="20"/>
  <c r="BH3206" i="20"/>
  <c r="BP3206" i="20"/>
  <c r="BL3253" i="20"/>
  <c r="BP3253" i="20"/>
  <c r="BH3253" i="20"/>
  <c r="BD3253" i="20"/>
  <c r="BD3284" i="20"/>
  <c r="BL3284" i="20"/>
  <c r="BH3284" i="20"/>
  <c r="BP3284" i="20"/>
  <c r="BH3387" i="20"/>
  <c r="BD3387" i="20"/>
  <c r="BL3387" i="20"/>
  <c r="BP3387" i="20"/>
  <c r="BL3588" i="20"/>
  <c r="BH3588" i="20"/>
  <c r="BP3588" i="20"/>
  <c r="BD3588" i="20"/>
  <c r="BH3820" i="20"/>
  <c r="BP3820" i="20"/>
  <c r="BD3820" i="20"/>
  <c r="BL3820" i="20"/>
  <c r="BL4258" i="20"/>
  <c r="BH4258" i="20"/>
  <c r="BP4258" i="20"/>
  <c r="BD4258" i="20"/>
  <c r="BL3362" i="20"/>
  <c r="BH3362" i="20"/>
  <c r="BP3362" i="20"/>
  <c r="BD3362" i="20"/>
  <c r="BL3874" i="20"/>
  <c r="BH3874" i="20"/>
  <c r="BP3874" i="20"/>
  <c r="BD3874" i="20"/>
  <c r="BD3465" i="20"/>
  <c r="BL3465" i="20"/>
  <c r="BP3465" i="20"/>
  <c r="BH3465" i="20"/>
  <c r="BD3977" i="20"/>
  <c r="BL3977" i="20"/>
  <c r="BP3977" i="20"/>
  <c r="BH3977" i="20"/>
  <c r="BL3552" i="20"/>
  <c r="BD3552" i="20"/>
  <c r="BH3552" i="20"/>
  <c r="BP3552" i="20"/>
  <c r="BL4064" i="20"/>
  <c r="BD4064" i="20"/>
  <c r="BH4064" i="20"/>
  <c r="BP4064" i="20"/>
  <c r="BL3655" i="20"/>
  <c r="BP3655" i="20"/>
  <c r="BH3655" i="20"/>
  <c r="BD3655" i="20"/>
  <c r="BD4317" i="20"/>
  <c r="BL4317" i="20"/>
  <c r="BP4317" i="20"/>
  <c r="BH4317" i="20"/>
  <c r="BL3766" i="20"/>
  <c r="BH3766" i="20"/>
  <c r="BP3766" i="20"/>
  <c r="BD3766" i="20"/>
  <c r="BL3349" i="20"/>
  <c r="BP3349" i="20"/>
  <c r="BH3349" i="20"/>
  <c r="BD3349" i="20"/>
  <c r="BL3861" i="20"/>
  <c r="BP3861" i="20"/>
  <c r="BH3861" i="20"/>
  <c r="BD3861" i="20"/>
  <c r="BL4281" i="20"/>
  <c r="BP4281" i="20"/>
  <c r="BH4281" i="20"/>
  <c r="BD4281" i="20"/>
  <c r="BP4344" i="20"/>
  <c r="BD4344" i="20"/>
  <c r="BL4344" i="20"/>
  <c r="BH4344" i="20"/>
  <c r="BD4375" i="20"/>
  <c r="BL4375" i="20"/>
  <c r="BP4375" i="20"/>
  <c r="BH4375" i="20"/>
  <c r="BD4430" i="20"/>
  <c r="BL4430" i="20"/>
  <c r="BH4430" i="20"/>
  <c r="BP4430" i="20"/>
  <c r="BH4332" i="20"/>
  <c r="BP4332" i="20"/>
  <c r="BD4332" i="20"/>
  <c r="BL4332" i="20"/>
  <c r="BL4387" i="20"/>
  <c r="BP4387" i="20"/>
  <c r="BH4387" i="20"/>
  <c r="BD4387" i="20"/>
  <c r="BD4715" i="20"/>
  <c r="BL4715" i="20"/>
  <c r="BP4715" i="20"/>
  <c r="BH4715" i="20"/>
  <c r="BL4786" i="20"/>
  <c r="BH4786" i="20"/>
  <c r="BP4786" i="20"/>
  <c r="BD4786" i="20"/>
  <c r="BL4903" i="20"/>
  <c r="BP4903" i="20"/>
  <c r="BH4903" i="20"/>
  <c r="BD4903" i="20"/>
  <c r="BD5256" i="20"/>
  <c r="BL5256" i="20"/>
  <c r="BH5256" i="20"/>
  <c r="BP5256" i="20"/>
  <c r="BD5434" i="20"/>
  <c r="BL5434" i="20"/>
  <c r="BH5434" i="20"/>
  <c r="BP5434" i="20"/>
  <c r="BL4912" i="20"/>
  <c r="BH4912" i="20"/>
  <c r="BP4912" i="20"/>
  <c r="BD4912" i="20"/>
  <c r="BD4966" i="20"/>
  <c r="BL4966" i="20"/>
  <c r="BH4966" i="20"/>
  <c r="BP4966" i="20"/>
  <c r="BD4989" i="20"/>
  <c r="BL4989" i="20"/>
  <c r="BP4989" i="20"/>
  <c r="BH4989" i="20"/>
  <c r="BH5004" i="20"/>
  <c r="BP5004" i="20"/>
  <c r="BD5004" i="20"/>
  <c r="BL5004" i="20"/>
  <c r="BH5037" i="20"/>
  <c r="BD5037" i="20"/>
  <c r="BL5037" i="20"/>
  <c r="BP5037" i="20"/>
  <c r="BL5104" i="20"/>
  <c r="BH5104" i="20"/>
  <c r="BP5104" i="20"/>
  <c r="BD5104" i="20"/>
  <c r="BL5298" i="20"/>
  <c r="BH5298" i="20"/>
  <c r="BP5298" i="20"/>
  <c r="BD5298" i="20"/>
  <c r="BD5207" i="20"/>
  <c r="BL5207" i="20"/>
  <c r="BP5207" i="20"/>
  <c r="BH5207" i="20"/>
  <c r="BL5270" i="20"/>
  <c r="BH5270" i="20"/>
  <c r="BP5270" i="20"/>
  <c r="BD5270" i="20"/>
  <c r="BL5589" i="20"/>
  <c r="BP5589" i="20"/>
  <c r="BH5589" i="20"/>
  <c r="BD5589" i="20"/>
  <c r="BD5489" i="20"/>
  <c r="BL5489" i="20"/>
  <c r="BP5489" i="20"/>
  <c r="BH5489" i="20"/>
  <c r="BD5530" i="20"/>
  <c r="BL5530" i="20"/>
  <c r="BH5530" i="20"/>
  <c r="BP5530" i="20"/>
  <c r="BP5761" i="20"/>
  <c r="BH5761" i="20"/>
  <c r="BD5761" i="20"/>
  <c r="BL5761" i="20"/>
  <c r="BP5825" i="20"/>
  <c r="BH5825" i="20"/>
  <c r="BD5825" i="20"/>
  <c r="BL5825" i="20"/>
  <c r="BD5983" i="20"/>
  <c r="BL5983" i="20"/>
  <c r="BP5983" i="20"/>
  <c r="BH5983" i="20"/>
  <c r="BL6291" i="20"/>
  <c r="BP6291" i="20"/>
  <c r="BH6291" i="20"/>
  <c r="BD6291" i="20"/>
  <c r="BD5838" i="20"/>
  <c r="BL5838" i="20"/>
  <c r="BH5838" i="20"/>
  <c r="BP5838" i="20"/>
  <c r="BL5877" i="20"/>
  <c r="BP5877" i="20"/>
  <c r="BH5877" i="20"/>
  <c r="BD5877" i="20"/>
  <c r="BD5916" i="20"/>
  <c r="BL5916" i="20"/>
  <c r="BH5916" i="20"/>
  <c r="BP5916" i="20"/>
  <c r="BD5963" i="20"/>
  <c r="BL5963" i="20"/>
  <c r="BP5963" i="20"/>
  <c r="BH5963" i="20"/>
  <c r="BD6010" i="20"/>
  <c r="BL6010" i="20"/>
  <c r="BH6010" i="20"/>
  <c r="BP6010" i="20"/>
  <c r="BP6209" i="20"/>
  <c r="BH6209" i="20"/>
  <c r="BD6209" i="20"/>
  <c r="BL6209" i="20"/>
  <c r="BP6255" i="20"/>
  <c r="BH6255" i="20"/>
  <c r="BD6255" i="20"/>
  <c r="BL6255" i="20"/>
  <c r="BH6317" i="20"/>
  <c r="BD6317" i="20"/>
  <c r="BL6317" i="20"/>
  <c r="BP6317" i="20"/>
  <c r="BL6579" i="20"/>
  <c r="BP6579" i="20"/>
  <c r="BH6579" i="20"/>
  <c r="BD6579" i="20"/>
  <c r="BD6408" i="20"/>
  <c r="BL6408" i="20"/>
  <c r="BH6408" i="20"/>
  <c r="BP6408" i="20"/>
  <c r="BL6454" i="20"/>
  <c r="BH6454" i="20"/>
  <c r="BP6454" i="20"/>
  <c r="BD6454" i="20"/>
  <c r="BH6686" i="20"/>
  <c r="BP6686" i="20"/>
  <c r="BD6686" i="20"/>
  <c r="BL6686" i="20"/>
  <c r="BD6731" i="20"/>
  <c r="BL6731" i="20"/>
  <c r="BP6731" i="20"/>
  <c r="BH6731" i="20"/>
  <c r="BD6793" i="20"/>
  <c r="BL6793" i="20"/>
  <c r="BP6793" i="20"/>
  <c r="BH6793" i="20"/>
  <c r="BL6802" i="20"/>
  <c r="BH6802" i="20"/>
  <c r="BP6802" i="20"/>
  <c r="BD6802" i="20"/>
  <c r="BD6847" i="20"/>
  <c r="BL6847" i="20"/>
  <c r="BP6847" i="20"/>
  <c r="BH6847" i="20"/>
  <c r="BH6893" i="20"/>
  <c r="BD6893" i="20"/>
  <c r="BL6893" i="20"/>
  <c r="BP6893" i="20"/>
  <c r="BD7171" i="20"/>
  <c r="BL7171" i="20"/>
  <c r="BP7171" i="20"/>
  <c r="BH7171" i="20"/>
  <c r="BD7225" i="20"/>
  <c r="BH7225" i="20"/>
  <c r="BL7225" i="20"/>
  <c r="BP7225" i="20"/>
  <c r="BD7038" i="20"/>
  <c r="BL7038" i="20"/>
  <c r="BH7038" i="20"/>
  <c r="BP7038" i="20"/>
  <c r="BD7084" i="20"/>
  <c r="BL7084" i="20"/>
  <c r="BH7084" i="20"/>
  <c r="BP7084" i="20"/>
  <c r="BD7349" i="20"/>
  <c r="BL7349" i="20"/>
  <c r="BP7349" i="20"/>
  <c r="BH7349" i="20"/>
  <c r="BD7388" i="20"/>
  <c r="BL7388" i="20"/>
  <c r="BH7388" i="20"/>
  <c r="BP7388" i="20"/>
  <c r="BH7557" i="20"/>
  <c r="BP7557" i="20"/>
  <c r="BL7557" i="20"/>
  <c r="BD7557" i="20"/>
  <c r="BH7434" i="20"/>
  <c r="BP7434" i="20"/>
  <c r="BD7434" i="20"/>
  <c r="BL7434" i="20"/>
  <c r="BH7480" i="20"/>
  <c r="BD7480" i="20"/>
  <c r="BP7480" i="20"/>
  <c r="BL7480" i="20"/>
  <c r="BH7534" i="20"/>
  <c r="BP7534" i="20"/>
  <c r="BD7534" i="20"/>
  <c r="BL7534" i="20"/>
  <c r="BH7630" i="20"/>
  <c r="BP7630" i="20"/>
  <c r="BD7630" i="20"/>
  <c r="BL7630" i="20"/>
  <c r="BD7714" i="20"/>
  <c r="BL7714" i="20"/>
  <c r="BH7714" i="20"/>
  <c r="BP7714" i="20"/>
  <c r="BD7752" i="20"/>
  <c r="BL7752" i="20"/>
  <c r="BH7752" i="20"/>
  <c r="BP7752" i="20"/>
  <c r="BH7828" i="20"/>
  <c r="BP7828" i="20"/>
  <c r="BD7828" i="20"/>
  <c r="BL7828" i="20"/>
  <c r="BH7955" i="20"/>
  <c r="BP7955" i="20"/>
  <c r="BL7955" i="20"/>
  <c r="BD7955" i="20"/>
  <c r="BH7974" i="20"/>
  <c r="BD7974" i="20"/>
  <c r="BP7974" i="20"/>
  <c r="BL7974" i="20"/>
  <c r="BH8089" i="20"/>
  <c r="BP8089" i="20"/>
  <c r="BL8089" i="20"/>
  <c r="BD8089" i="20"/>
  <c r="BH8184" i="20"/>
  <c r="BD8184" i="20"/>
  <c r="BP8184" i="20"/>
  <c r="BL8184" i="20"/>
  <c r="BH8326" i="20"/>
  <c r="BD8326" i="20"/>
  <c r="BP8326" i="20"/>
  <c r="BL8326" i="20"/>
  <c r="BH8210" i="20"/>
  <c r="BP8210" i="20"/>
  <c r="BD8210" i="20"/>
  <c r="BL8210" i="20"/>
  <c r="BD8374" i="20"/>
  <c r="BL8374" i="20"/>
  <c r="BH8374" i="20"/>
  <c r="BP8374" i="20"/>
  <c r="BH8305" i="20"/>
  <c r="BP8305" i="20"/>
  <c r="BL8305" i="20"/>
  <c r="BD8305" i="20"/>
  <c r="BL8487" i="20"/>
  <c r="BD8487" i="20"/>
  <c r="BH8487" i="20"/>
  <c r="BP8487" i="20"/>
  <c r="BH8559" i="20"/>
  <c r="BP8559" i="20"/>
  <c r="BL8559" i="20"/>
  <c r="BD8559" i="20"/>
  <c r="BH8659" i="20"/>
  <c r="BP8659" i="20"/>
  <c r="BL8659" i="20"/>
  <c r="BD8659" i="20"/>
  <c r="BL8671" i="20"/>
  <c r="BD8671" i="20"/>
  <c r="BH8671" i="20"/>
  <c r="BP8671" i="20"/>
  <c r="BH8702" i="20"/>
  <c r="BP8702" i="20"/>
  <c r="BD8702" i="20"/>
  <c r="BL8702" i="20"/>
  <c r="BL2786" i="20"/>
  <c r="BH2786" i="20"/>
  <c r="BP2786" i="20"/>
  <c r="BD2786" i="20"/>
  <c r="BD2833" i="20"/>
  <c r="BL2833" i="20"/>
  <c r="BH2833" i="20"/>
  <c r="BP2833" i="20"/>
  <c r="BH2878" i="20"/>
  <c r="BP2878" i="20"/>
  <c r="BD2878" i="20"/>
  <c r="BL2878" i="20"/>
  <c r="BH2925" i="20"/>
  <c r="BD2925" i="20"/>
  <c r="BL2925" i="20"/>
  <c r="BP2925" i="20"/>
  <c r="BD2972" i="20"/>
  <c r="BL2972" i="20"/>
  <c r="BH2972" i="20"/>
  <c r="BP2972" i="20"/>
  <c r="BP3023" i="20"/>
  <c r="BH3023" i="20"/>
  <c r="BD3023" i="20"/>
  <c r="BL3023" i="20"/>
  <c r="BD3086" i="20"/>
  <c r="BL3086" i="20"/>
  <c r="BH3086" i="20"/>
  <c r="BP3086" i="20"/>
  <c r="BD3133" i="20"/>
  <c r="BL3133" i="20"/>
  <c r="BP3133" i="20"/>
  <c r="BH3133" i="20"/>
  <c r="BD3164" i="20"/>
  <c r="BL3164" i="20"/>
  <c r="BH3164" i="20"/>
  <c r="BP3164" i="20"/>
  <c r="BH3195" i="20"/>
  <c r="BD3195" i="20"/>
  <c r="BL3195" i="20"/>
  <c r="BP3195" i="20"/>
  <c r="BP3242" i="20"/>
  <c r="BD3242" i="20"/>
  <c r="BL3242" i="20"/>
  <c r="BH3242" i="20"/>
  <c r="BL3347" i="20"/>
  <c r="BP3347" i="20"/>
  <c r="BH3347" i="20"/>
  <c r="BD3347" i="20"/>
  <c r="BD3516" i="20"/>
  <c r="BL3516" i="20"/>
  <c r="BH3516" i="20"/>
  <c r="BP3516" i="20"/>
  <c r="BH4429" i="20"/>
  <c r="BD4429" i="20"/>
  <c r="BL4429" i="20"/>
  <c r="BP4429" i="20"/>
  <c r="BP3754" i="20"/>
  <c r="BD3754" i="20"/>
  <c r="BL3754" i="20"/>
  <c r="BH3754" i="20"/>
  <c r="BD3345" i="20"/>
  <c r="BL3345" i="20"/>
  <c r="BP3345" i="20"/>
  <c r="BH3345" i="20"/>
  <c r="BD3857" i="20"/>
  <c r="BL3857" i="20"/>
  <c r="BP3857" i="20"/>
  <c r="BH3857" i="20"/>
  <c r="BD3432" i="20"/>
  <c r="BL3432" i="20"/>
  <c r="BH3432" i="20"/>
  <c r="BP3432" i="20"/>
  <c r="BD3944" i="20"/>
  <c r="BL3944" i="20"/>
  <c r="BH3944" i="20"/>
  <c r="BP3944" i="20"/>
  <c r="BP3535" i="20"/>
  <c r="BH3535" i="20"/>
  <c r="BD3535" i="20"/>
  <c r="BL3535" i="20"/>
  <c r="BP4047" i="20"/>
  <c r="BH4047" i="20"/>
  <c r="BD4047" i="20"/>
  <c r="BL4047" i="20"/>
  <c r="BH3646" i="20"/>
  <c r="BP3646" i="20"/>
  <c r="BD3646" i="20"/>
  <c r="BL3646" i="20"/>
  <c r="BP4266" i="20"/>
  <c r="BD4266" i="20"/>
  <c r="BL4266" i="20"/>
  <c r="BH4266" i="20"/>
  <c r="BD3741" i="20"/>
  <c r="BL3741" i="20"/>
  <c r="BP3741" i="20"/>
  <c r="BH3741" i="20"/>
  <c r="BP4161" i="20"/>
  <c r="BH4161" i="20"/>
  <c r="BD4161" i="20"/>
  <c r="BL4161" i="20"/>
  <c r="BL4224" i="20"/>
  <c r="BH4224" i="20"/>
  <c r="BP4224" i="20"/>
  <c r="BD4224" i="20"/>
  <c r="BD4255" i="20"/>
  <c r="BL4255" i="20"/>
  <c r="BP4255" i="20"/>
  <c r="BH4255" i="20"/>
  <c r="BL4310" i="20"/>
  <c r="BH4310" i="20"/>
  <c r="BP4310" i="20"/>
  <c r="BD4310" i="20"/>
  <c r="BD4212" i="20"/>
  <c r="BL4212" i="20"/>
  <c r="BH4212" i="20"/>
  <c r="BP4212" i="20"/>
  <c r="BD4267" i="20"/>
  <c r="BL4267" i="20"/>
  <c r="BP4267" i="20"/>
  <c r="BH4267" i="20"/>
  <c r="BL4595" i="20"/>
  <c r="BP4595" i="20"/>
  <c r="BH4595" i="20"/>
  <c r="BD4595" i="20"/>
  <c r="BD4666" i="20"/>
  <c r="BL4666" i="20"/>
  <c r="BH4666" i="20"/>
  <c r="BP4666" i="20"/>
  <c r="BD4721" i="20"/>
  <c r="BL4721" i="20"/>
  <c r="BP4721" i="20"/>
  <c r="BH4721" i="20"/>
  <c r="BD4776" i="20"/>
  <c r="BL4776" i="20"/>
  <c r="BH4776" i="20"/>
  <c r="BP4776" i="20"/>
  <c r="BP4815" i="20"/>
  <c r="BH4815" i="20"/>
  <c r="BD4815" i="20"/>
  <c r="BL4815" i="20"/>
  <c r="BD5204" i="20"/>
  <c r="BL5204" i="20"/>
  <c r="BH5204" i="20"/>
  <c r="BP5204" i="20"/>
  <c r="BD4846" i="20"/>
  <c r="BL4846" i="20"/>
  <c r="BH4846" i="20"/>
  <c r="BP4846" i="20"/>
  <c r="BL4869" i="20"/>
  <c r="BP4869" i="20"/>
  <c r="BH4869" i="20"/>
  <c r="BD4869" i="20"/>
  <c r="BD4884" i="20"/>
  <c r="BL4884" i="20"/>
  <c r="BH4884" i="20"/>
  <c r="BP4884" i="20"/>
  <c r="BL4931" i="20"/>
  <c r="BD4931" i="20"/>
  <c r="BP4931" i="20"/>
  <c r="BH4931" i="20"/>
  <c r="BP4938" i="20"/>
  <c r="BD4938" i="20"/>
  <c r="BL4938" i="20"/>
  <c r="BH4938" i="20"/>
  <c r="BD5178" i="20"/>
  <c r="BL5178" i="20"/>
  <c r="BH5178" i="20"/>
  <c r="BP5178" i="20"/>
  <c r="BD5087" i="20"/>
  <c r="BL5087" i="20"/>
  <c r="BP5087" i="20"/>
  <c r="BH5087" i="20"/>
  <c r="BH5150" i="20"/>
  <c r="BP5150" i="20"/>
  <c r="BD5150" i="20"/>
  <c r="BL5150" i="20"/>
  <c r="BP6063" i="20"/>
  <c r="BH6063" i="20"/>
  <c r="BD6063" i="20"/>
  <c r="BL6063" i="20"/>
  <c r="BL5731" i="20"/>
  <c r="BD5731" i="20"/>
  <c r="BP5731" i="20"/>
  <c r="BH5731" i="20"/>
  <c r="BD5905" i="20"/>
  <c r="BL5905" i="20"/>
  <c r="BP5905" i="20"/>
  <c r="BH5905" i="20"/>
  <c r="BD5641" i="20"/>
  <c r="BL5641" i="20"/>
  <c r="BP5641" i="20"/>
  <c r="BH5641" i="20"/>
  <c r="BL5680" i="20"/>
  <c r="BH5680" i="20"/>
  <c r="BP5680" i="20"/>
  <c r="BD5680" i="20"/>
  <c r="BD5719" i="20"/>
  <c r="BL5719" i="20"/>
  <c r="BP5719" i="20"/>
  <c r="BH5719" i="20"/>
  <c r="BD5766" i="20"/>
  <c r="BL5766" i="20"/>
  <c r="BH5766" i="20"/>
  <c r="BP5766" i="20"/>
  <c r="BP6168" i="20"/>
  <c r="BD6168" i="20"/>
  <c r="BL6168" i="20"/>
  <c r="BH6168" i="20"/>
  <c r="BD6324" i="20"/>
  <c r="BL6324" i="20"/>
  <c r="BH6324" i="20"/>
  <c r="BP6324" i="20"/>
  <c r="BL5796" i="20"/>
  <c r="BH5796" i="20"/>
  <c r="BP5796" i="20"/>
  <c r="BD5796" i="20"/>
  <c r="BL5843" i="20"/>
  <c r="BP5843" i="20"/>
  <c r="BH5843" i="20"/>
  <c r="BD5843" i="20"/>
  <c r="BL5890" i="20"/>
  <c r="BH5890" i="20"/>
  <c r="BP5890" i="20"/>
  <c r="BD5890" i="20"/>
  <c r="BL6338" i="20"/>
  <c r="BH6338" i="20"/>
  <c r="BP6338" i="20"/>
  <c r="BD6338" i="20"/>
  <c r="BP6360" i="20"/>
  <c r="BD6360" i="20"/>
  <c r="BL6360" i="20"/>
  <c r="BH6360" i="20"/>
  <c r="BL6197" i="20"/>
  <c r="BP6197" i="20"/>
  <c r="BH6197" i="20"/>
  <c r="BD6197" i="20"/>
  <c r="BH6459" i="20"/>
  <c r="BD6459" i="20"/>
  <c r="BL6459" i="20"/>
  <c r="BP6459" i="20"/>
  <c r="BL6521" i="20"/>
  <c r="BP6521" i="20"/>
  <c r="BH6521" i="20"/>
  <c r="BD6521" i="20"/>
  <c r="BL6567" i="20"/>
  <c r="BP6567" i="20"/>
  <c r="BH6567" i="20"/>
  <c r="BD6567" i="20"/>
  <c r="BP6799" i="20"/>
  <c r="BH6799" i="20"/>
  <c r="BD6799" i="20"/>
  <c r="BL6799" i="20"/>
  <c r="BL6611" i="20"/>
  <c r="BP6611" i="20"/>
  <c r="BH6611" i="20"/>
  <c r="BD6611" i="20"/>
  <c r="BD6673" i="20"/>
  <c r="BL6673" i="20"/>
  <c r="BP6673" i="20"/>
  <c r="BH6673" i="20"/>
  <c r="BL6915" i="20"/>
  <c r="BD6915" i="20"/>
  <c r="BP6915" i="20"/>
  <c r="BH6915" i="20"/>
  <c r="BL6960" i="20"/>
  <c r="BH6960" i="20"/>
  <c r="BP6960" i="20"/>
  <c r="BD6960" i="20"/>
  <c r="BH7006" i="20"/>
  <c r="BP7006" i="20"/>
  <c r="BD7006" i="20"/>
  <c r="BL7006" i="20"/>
  <c r="BD7051" i="20"/>
  <c r="BL7051" i="20"/>
  <c r="BP7051" i="20"/>
  <c r="BH7051" i="20"/>
  <c r="BP7105" i="20"/>
  <c r="BH7105" i="20"/>
  <c r="BD7105" i="20"/>
  <c r="BL7105" i="20"/>
  <c r="BD7151" i="20"/>
  <c r="BL7151" i="20"/>
  <c r="BP7151" i="20"/>
  <c r="BH7151" i="20"/>
  <c r="BD7197" i="20"/>
  <c r="BL7197" i="20"/>
  <c r="BP7197" i="20"/>
  <c r="BH7197" i="20"/>
  <c r="BD7351" i="20"/>
  <c r="BL7351" i="20"/>
  <c r="BP7351" i="20"/>
  <c r="BH7351" i="20"/>
  <c r="BD7281" i="20"/>
  <c r="BL7281" i="20"/>
  <c r="BP7281" i="20"/>
  <c r="BH7281" i="20"/>
  <c r="BH7531" i="20"/>
  <c r="BP7531" i="20"/>
  <c r="BL7531" i="20"/>
  <c r="BD7531" i="20"/>
  <c r="BH7532" i="20"/>
  <c r="BP7532" i="20"/>
  <c r="BD7532" i="20"/>
  <c r="BL7532" i="20"/>
  <c r="BH7593" i="20"/>
  <c r="BP7593" i="20"/>
  <c r="BL7593" i="20"/>
  <c r="BD7593" i="20"/>
  <c r="BL7780" i="20"/>
  <c r="BH7780" i="20"/>
  <c r="BP7780" i="20"/>
  <c r="BD7780" i="20"/>
  <c r="BH7772" i="20"/>
  <c r="BP7772" i="20"/>
  <c r="BD7772" i="20"/>
  <c r="BL7772" i="20"/>
  <c r="BH7795" i="20"/>
  <c r="BP7795" i="20"/>
  <c r="BL7795" i="20"/>
  <c r="BD7795" i="20"/>
  <c r="BD7632" i="20"/>
  <c r="BL7632" i="20"/>
  <c r="BH7632" i="20"/>
  <c r="BP7632" i="20"/>
  <c r="BH7979" i="20"/>
  <c r="BP7979" i="20"/>
  <c r="BL7979" i="20"/>
  <c r="BD7979" i="20"/>
  <c r="BH7892" i="20"/>
  <c r="BP7892" i="20"/>
  <c r="BD7892" i="20"/>
  <c r="BL7892" i="20"/>
  <c r="BL7975" i="20"/>
  <c r="BD7975" i="20"/>
  <c r="BH7975" i="20"/>
  <c r="BP7975" i="20"/>
  <c r="BH7991" i="20"/>
  <c r="BP7991" i="20"/>
  <c r="BL7991" i="20"/>
  <c r="BD7991" i="20"/>
  <c r="BH8277" i="20"/>
  <c r="BP8277" i="20"/>
  <c r="BL8277" i="20"/>
  <c r="BD8277" i="20"/>
  <c r="BD8296" i="20"/>
  <c r="BL8296" i="20"/>
  <c r="BP8296" i="20"/>
  <c r="BH8296" i="20"/>
  <c r="BH8211" i="20"/>
  <c r="BP8211" i="20"/>
  <c r="BL8211" i="20"/>
  <c r="BD8211" i="20"/>
  <c r="BH8440" i="20"/>
  <c r="BD8440" i="20"/>
  <c r="BP8440" i="20"/>
  <c r="BL8440" i="20"/>
  <c r="BH8306" i="20"/>
  <c r="BP8306" i="20"/>
  <c r="BD8306" i="20"/>
  <c r="BL8306" i="20"/>
  <c r="BH8547" i="20"/>
  <c r="BP8547" i="20"/>
  <c r="BL8547" i="20"/>
  <c r="BD8547" i="20"/>
  <c r="BH8512" i="20"/>
  <c r="BP8512" i="20"/>
  <c r="BD8512" i="20"/>
  <c r="BL8512" i="20"/>
  <c r="BL8548" i="20"/>
  <c r="BH8548" i="20"/>
  <c r="BP8548" i="20"/>
  <c r="BD8548" i="20"/>
  <c r="BH8635" i="20"/>
  <c r="BP8635" i="20"/>
  <c r="BL8635" i="20"/>
  <c r="BD8635" i="20"/>
  <c r="BH8682" i="20"/>
  <c r="BP8682" i="20"/>
  <c r="BD8682" i="20"/>
  <c r="BL8682" i="20"/>
  <c r="BD8758" i="20"/>
  <c r="BL8758" i="20"/>
  <c r="BH8758" i="20"/>
  <c r="BP8758" i="20"/>
  <c r="BL2713" i="20"/>
  <c r="BH2713" i="20"/>
  <c r="BP2713" i="20"/>
  <c r="BD2713" i="20"/>
  <c r="BD2758" i="20"/>
  <c r="BL2758" i="20"/>
  <c r="BH2758" i="20"/>
  <c r="BP2758" i="20"/>
  <c r="BL2805" i="20"/>
  <c r="BH2805" i="20"/>
  <c r="BP2805" i="20"/>
  <c r="BD2805" i="20"/>
  <c r="BL2852" i="20"/>
  <c r="BH2852" i="20"/>
  <c r="BP2852" i="20"/>
  <c r="BD2852" i="20"/>
  <c r="BL2899" i="20"/>
  <c r="BP2899" i="20"/>
  <c r="BH2899" i="20"/>
  <c r="BD2899" i="20"/>
  <c r="BD3868" i="20"/>
  <c r="BL3868" i="20"/>
  <c r="BH3868" i="20"/>
  <c r="BP3868" i="20"/>
  <c r="BL3013" i="20"/>
  <c r="BP3013" i="20"/>
  <c r="BH3013" i="20"/>
  <c r="BD3013" i="20"/>
  <c r="BL3044" i="20"/>
  <c r="BH3044" i="20"/>
  <c r="BP3044" i="20"/>
  <c r="BD3044" i="20"/>
  <c r="BL3075" i="20"/>
  <c r="BD3075" i="20"/>
  <c r="BP3075" i="20"/>
  <c r="BH3075" i="20"/>
  <c r="BL3122" i="20"/>
  <c r="BH3122" i="20"/>
  <c r="BP3122" i="20"/>
  <c r="BD3122" i="20"/>
  <c r="BD3177" i="20"/>
  <c r="BL3177" i="20"/>
  <c r="BP3177" i="20"/>
  <c r="BH3177" i="20"/>
  <c r="BP3224" i="20"/>
  <c r="BD3224" i="20"/>
  <c r="BL3224" i="20"/>
  <c r="BH3224" i="20"/>
  <c r="BD4075" i="20"/>
  <c r="BL4075" i="20"/>
  <c r="BP4075" i="20"/>
  <c r="BH4075" i="20"/>
  <c r="BL3634" i="20"/>
  <c r="BH3634" i="20"/>
  <c r="BP3634" i="20"/>
  <c r="BD3634" i="20"/>
  <c r="BD4250" i="20"/>
  <c r="BL4250" i="20"/>
  <c r="BH4250" i="20"/>
  <c r="BP4250" i="20"/>
  <c r="BL3737" i="20"/>
  <c r="BP3737" i="20"/>
  <c r="BH3737" i="20"/>
  <c r="BD3737" i="20"/>
  <c r="BL3312" i="20"/>
  <c r="BH3312" i="20"/>
  <c r="BP3312" i="20"/>
  <c r="BD3312" i="20"/>
  <c r="BL3824" i="20"/>
  <c r="BH3824" i="20"/>
  <c r="BP3824" i="20"/>
  <c r="BD3824" i="20"/>
  <c r="BD3415" i="20"/>
  <c r="BL3415" i="20"/>
  <c r="BP3415" i="20"/>
  <c r="BH3415" i="20"/>
  <c r="BD3927" i="20"/>
  <c r="BL3927" i="20"/>
  <c r="BP3927" i="20"/>
  <c r="BH3927" i="20"/>
  <c r="BD3526" i="20"/>
  <c r="BL3526" i="20"/>
  <c r="BH3526" i="20"/>
  <c r="BP3526" i="20"/>
  <c r="BD4038" i="20"/>
  <c r="BL4038" i="20"/>
  <c r="BH4038" i="20"/>
  <c r="BP4038" i="20"/>
  <c r="BL3621" i="20"/>
  <c r="BP3621" i="20"/>
  <c r="BH3621" i="20"/>
  <c r="BD3621" i="20"/>
  <c r="BL4181" i="20"/>
  <c r="BP4181" i="20"/>
  <c r="BH4181" i="20"/>
  <c r="BD4181" i="20"/>
  <c r="BD4797" i="20"/>
  <c r="BL4797" i="20"/>
  <c r="BP4797" i="20"/>
  <c r="BH4797" i="20"/>
  <c r="BL4135" i="20"/>
  <c r="BP4135" i="20"/>
  <c r="BH4135" i="20"/>
  <c r="BD4135" i="20"/>
  <c r="BH4190" i="20"/>
  <c r="BP4190" i="20"/>
  <c r="BD4190" i="20"/>
  <c r="BL4190" i="20"/>
  <c r="BD4919" i="20"/>
  <c r="BL4919" i="20"/>
  <c r="BP4919" i="20"/>
  <c r="BH4919" i="20"/>
  <c r="BL4147" i="20"/>
  <c r="BP4147" i="20"/>
  <c r="BH4147" i="20"/>
  <c r="BD4147" i="20"/>
  <c r="BH4475" i="20"/>
  <c r="BD4475" i="20"/>
  <c r="BL4475" i="20"/>
  <c r="BP4475" i="20"/>
  <c r="BL4546" i="20"/>
  <c r="BH4546" i="20"/>
  <c r="BP4546" i="20"/>
  <c r="BD4546" i="20"/>
  <c r="BL4601" i="20"/>
  <c r="BP4601" i="20"/>
  <c r="BH4601" i="20"/>
  <c r="BD4601" i="20"/>
  <c r="BL4656" i="20"/>
  <c r="BH4656" i="20"/>
  <c r="BP4656" i="20"/>
  <c r="BD4656" i="20"/>
  <c r="BD4695" i="20"/>
  <c r="BL4695" i="20"/>
  <c r="BP4695" i="20"/>
  <c r="BH4695" i="20"/>
  <c r="BD4774" i="20"/>
  <c r="BL4774" i="20"/>
  <c r="BH4774" i="20"/>
  <c r="BP4774" i="20"/>
  <c r="BL5283" i="20"/>
  <c r="BH5283" i="20"/>
  <c r="BD5283" i="20"/>
  <c r="BP5283" i="20"/>
  <c r="BD5372" i="20"/>
  <c r="BL5372" i="20"/>
  <c r="BH5372" i="20"/>
  <c r="BP5372" i="20"/>
  <c r="BD5425" i="20"/>
  <c r="BL5425" i="20"/>
  <c r="BP5425" i="20"/>
  <c r="BH5425" i="20"/>
  <c r="BP5999" i="20"/>
  <c r="BH5999" i="20"/>
  <c r="BD5999" i="20"/>
  <c r="BL5999" i="20"/>
  <c r="BH5627" i="20"/>
  <c r="BD5627" i="20"/>
  <c r="BL5627" i="20"/>
  <c r="BP5627" i="20"/>
  <c r="BL5058" i="20"/>
  <c r="BH5058" i="20"/>
  <c r="BP5058" i="20"/>
  <c r="BD5058" i="20"/>
  <c r="BL5747" i="20"/>
  <c r="BP5747" i="20"/>
  <c r="BH5747" i="20"/>
  <c r="BD5747" i="20"/>
  <c r="BD5030" i="20"/>
  <c r="BL5030" i="20"/>
  <c r="BH5030" i="20"/>
  <c r="BP5030" i="20"/>
  <c r="BD5545" i="20"/>
  <c r="BL5545" i="20"/>
  <c r="BP5545" i="20"/>
  <c r="BH5545" i="20"/>
  <c r="BL5475" i="20"/>
  <c r="BD5475" i="20"/>
  <c r="BP5475" i="20"/>
  <c r="BH5475" i="20"/>
  <c r="BD5547" i="20"/>
  <c r="BL5547" i="20"/>
  <c r="BP5547" i="20"/>
  <c r="BH5547" i="20"/>
  <c r="BD5865" i="20"/>
  <c r="BL5865" i="20"/>
  <c r="BP5865" i="20"/>
  <c r="BH5865" i="20"/>
  <c r="BP5560" i="20"/>
  <c r="BD5560" i="20"/>
  <c r="BL5560" i="20"/>
  <c r="BH5560" i="20"/>
  <c r="BD5599" i="20"/>
  <c r="BL5599" i="20"/>
  <c r="BP5599" i="20"/>
  <c r="BH5599" i="20"/>
  <c r="BD5646" i="20"/>
  <c r="BL5646" i="20"/>
  <c r="BH5646" i="20"/>
  <c r="BP5646" i="20"/>
  <c r="BL6048" i="20"/>
  <c r="BD6048" i="20"/>
  <c r="BH6048" i="20"/>
  <c r="BP6048" i="20"/>
  <c r="BH6110" i="20"/>
  <c r="BP6110" i="20"/>
  <c r="BD6110" i="20"/>
  <c r="BL6110" i="20"/>
  <c r="BL6149" i="20"/>
  <c r="BP6149" i="20"/>
  <c r="BH6149" i="20"/>
  <c r="BD6149" i="20"/>
  <c r="BH6188" i="20"/>
  <c r="BP6188" i="20"/>
  <c r="BD6188" i="20"/>
  <c r="BL6188" i="20"/>
  <c r="BH6363" i="20"/>
  <c r="BD6363" i="20"/>
  <c r="BL6363" i="20"/>
  <c r="BP6363" i="20"/>
  <c r="BP6218" i="20"/>
  <c r="BD6218" i="20"/>
  <c r="BL6218" i="20"/>
  <c r="BH6218" i="20"/>
  <c r="BL6240" i="20"/>
  <c r="BD6240" i="20"/>
  <c r="BH6240" i="20"/>
  <c r="BP6240" i="20"/>
  <c r="BH6302" i="20"/>
  <c r="BP6302" i="20"/>
  <c r="BD6302" i="20"/>
  <c r="BL6302" i="20"/>
  <c r="BL6564" i="20"/>
  <c r="BH6564" i="20"/>
  <c r="BP6564" i="20"/>
  <c r="BD6564" i="20"/>
  <c r="BP6401" i="20"/>
  <c r="BH6401" i="20"/>
  <c r="BD6401" i="20"/>
  <c r="BL6401" i="20"/>
  <c r="BP6447" i="20"/>
  <c r="BH6447" i="20"/>
  <c r="BD6447" i="20"/>
  <c r="BL6447" i="20"/>
  <c r="BD6679" i="20"/>
  <c r="BL6679" i="20"/>
  <c r="BP6679" i="20"/>
  <c r="BH6679" i="20"/>
  <c r="BL6724" i="20"/>
  <c r="BH6724" i="20"/>
  <c r="BP6724" i="20"/>
  <c r="BD6724" i="20"/>
  <c r="BD6778" i="20"/>
  <c r="BL6778" i="20"/>
  <c r="BH6778" i="20"/>
  <c r="BP6778" i="20"/>
  <c r="BD7033" i="20"/>
  <c r="BH7033" i="20"/>
  <c r="BL7033" i="20"/>
  <c r="BP7033" i="20"/>
  <c r="BP6840" i="20"/>
  <c r="BD6840" i="20"/>
  <c r="BL6840" i="20"/>
  <c r="BH6840" i="20"/>
  <c r="BD6886" i="20"/>
  <c r="BL6886" i="20"/>
  <c r="BH6886" i="20"/>
  <c r="BP6886" i="20"/>
  <c r="BD6932" i="20"/>
  <c r="BL6932" i="20"/>
  <c r="BH6932" i="20"/>
  <c r="BP6932" i="20"/>
  <c r="BD7218" i="20"/>
  <c r="BL7218" i="20"/>
  <c r="BH7218" i="20"/>
  <c r="BP7218" i="20"/>
  <c r="BH7579" i="20"/>
  <c r="BP7579" i="20"/>
  <c r="BL7579" i="20"/>
  <c r="BD7579" i="20"/>
  <c r="BD7077" i="20"/>
  <c r="BL7077" i="20"/>
  <c r="BP7077" i="20"/>
  <c r="BH7077" i="20"/>
  <c r="BH7336" i="20"/>
  <c r="BP7336" i="20"/>
  <c r="BL7336" i="20"/>
  <c r="BD7336" i="20"/>
  <c r="BD7282" i="20"/>
  <c r="BL7282" i="20"/>
  <c r="BH7282" i="20"/>
  <c r="BP7282" i="20"/>
  <c r="BP7533" i="20"/>
  <c r="BL7533" i="20"/>
  <c r="BD7533" i="20"/>
  <c r="BH7533" i="20"/>
  <c r="BH7412" i="20"/>
  <c r="BP7412" i="20"/>
  <c r="BD7412" i="20"/>
  <c r="BL7412" i="20"/>
  <c r="BH7473" i="20"/>
  <c r="BP7473" i="20"/>
  <c r="BL7473" i="20"/>
  <c r="BD7473" i="20"/>
  <c r="BL7519" i="20"/>
  <c r="BD7519" i="20"/>
  <c r="BH7519" i="20"/>
  <c r="BP7519" i="20"/>
  <c r="BL7815" i="20"/>
  <c r="BD7815" i="20"/>
  <c r="BH7815" i="20"/>
  <c r="BP7815" i="20"/>
  <c r="BH7675" i="20"/>
  <c r="BP7675" i="20"/>
  <c r="BL7675" i="20"/>
  <c r="BD7675" i="20"/>
  <c r="BH7737" i="20"/>
  <c r="BP7737" i="20"/>
  <c r="BL7737" i="20"/>
  <c r="BD7737" i="20"/>
  <c r="BH8019" i="20"/>
  <c r="BP8019" i="20"/>
  <c r="BL8019" i="20"/>
  <c r="BD8019" i="20"/>
  <c r="BH7818" i="20"/>
  <c r="BP7818" i="20"/>
  <c r="BD7818" i="20"/>
  <c r="BL7818" i="20"/>
  <c r="BH7960" i="20"/>
  <c r="BD7960" i="20"/>
  <c r="BL7960" i="20"/>
  <c r="BP7960" i="20"/>
  <c r="BD8080" i="20"/>
  <c r="BL8080" i="20"/>
  <c r="BH8080" i="20"/>
  <c r="BP8080" i="20"/>
  <c r="BH8206" i="20"/>
  <c r="BP8206" i="20"/>
  <c r="BD8206" i="20"/>
  <c r="BL8206" i="20"/>
  <c r="BH8151" i="20"/>
  <c r="BP8151" i="20"/>
  <c r="BL8151" i="20"/>
  <c r="BD8151" i="20"/>
  <c r="BH8212" i="20"/>
  <c r="BP8212" i="20"/>
  <c r="BD8212" i="20"/>
  <c r="BL8212" i="20"/>
  <c r="BH8248" i="20"/>
  <c r="BD8248" i="20"/>
  <c r="BP8248" i="20"/>
  <c r="BL8248" i="20"/>
  <c r="BH8299" i="20"/>
  <c r="BP8299" i="20"/>
  <c r="BL8299" i="20"/>
  <c r="BD8299" i="20"/>
  <c r="BH8398" i="20"/>
  <c r="BP8398" i="20"/>
  <c r="BD8398" i="20"/>
  <c r="BL8398" i="20"/>
  <c r="BH8483" i="20"/>
  <c r="BP8483" i="20"/>
  <c r="BL8483" i="20"/>
  <c r="BD8483" i="20"/>
  <c r="BD8584" i="20"/>
  <c r="BL8584" i="20"/>
  <c r="BH8584" i="20"/>
  <c r="BP8584" i="20"/>
  <c r="BL8607" i="20"/>
  <c r="BD8607" i="20"/>
  <c r="BH8607" i="20"/>
  <c r="BP8607" i="20"/>
  <c r="BL8740" i="20"/>
  <c r="BH8740" i="20"/>
  <c r="BP8740" i="20"/>
  <c r="BD8740" i="20"/>
  <c r="BH8765" i="20"/>
  <c r="BP8765" i="20"/>
  <c r="BL8765" i="20"/>
  <c r="BD8765" i="20"/>
  <c r="BH2657" i="20"/>
  <c r="BP2657" i="20"/>
  <c r="BD2657" i="20"/>
  <c r="BL2657" i="20"/>
  <c r="BD2702" i="20"/>
  <c r="BL2702" i="20"/>
  <c r="BH2702" i="20"/>
  <c r="BP2702" i="20"/>
  <c r="BD2749" i="20"/>
  <c r="BL2749" i="20"/>
  <c r="BH2749" i="20"/>
  <c r="BP2749" i="20"/>
  <c r="BP2796" i="20"/>
  <c r="BH2796" i="20"/>
  <c r="BD2796" i="20"/>
  <c r="BL2796" i="20"/>
  <c r="BH2843" i="20"/>
  <c r="BD2843" i="20"/>
  <c r="BL2843" i="20"/>
  <c r="BP2843" i="20"/>
  <c r="BD3595" i="20"/>
  <c r="BL3595" i="20"/>
  <c r="BP3595" i="20"/>
  <c r="BH3595" i="20"/>
  <c r="BD3860" i="20"/>
  <c r="BL3860" i="20"/>
  <c r="BH3860" i="20"/>
  <c r="BP3860" i="20"/>
  <c r="BL4418" i="20"/>
  <c r="BH4418" i="20"/>
  <c r="BP4418" i="20"/>
  <c r="BD4418" i="20"/>
  <c r="BD3019" i="20"/>
  <c r="BL3019" i="20"/>
  <c r="BP3019" i="20"/>
  <c r="BH3019" i="20"/>
  <c r="BD3066" i="20"/>
  <c r="BL3066" i="20"/>
  <c r="BH3066" i="20"/>
  <c r="BP3066" i="20"/>
  <c r="BD3121" i="20"/>
  <c r="BL3121" i="20"/>
  <c r="BP3121" i="20"/>
  <c r="BH3121" i="20"/>
  <c r="BL3168" i="20"/>
  <c r="BD3168" i="20"/>
  <c r="BH3168" i="20"/>
  <c r="BP3168" i="20"/>
  <c r="BL4019" i="20"/>
  <c r="BP4019" i="20"/>
  <c r="BH4019" i="20"/>
  <c r="BD4019" i="20"/>
  <c r="BD3578" i="20"/>
  <c r="BL3578" i="20"/>
  <c r="BH3578" i="20"/>
  <c r="BP3578" i="20"/>
  <c r="BD4090" i="20"/>
  <c r="BL4090" i="20"/>
  <c r="BH4090" i="20"/>
  <c r="BP4090" i="20"/>
  <c r="BP3681" i="20"/>
  <c r="BH3681" i="20"/>
  <c r="BD3681" i="20"/>
  <c r="BL3681" i="20"/>
  <c r="BL4389" i="20"/>
  <c r="BP4389" i="20"/>
  <c r="BH4389" i="20"/>
  <c r="BD4389" i="20"/>
  <c r="BP3768" i="20"/>
  <c r="BD3768" i="20"/>
  <c r="BL3768" i="20"/>
  <c r="BH3768" i="20"/>
  <c r="BD3359" i="20"/>
  <c r="BL3359" i="20"/>
  <c r="BP3359" i="20"/>
  <c r="BH3359" i="20"/>
  <c r="BD3871" i="20"/>
  <c r="BL3871" i="20"/>
  <c r="BP3871" i="20"/>
  <c r="BH3871" i="20"/>
  <c r="BD3470" i="20"/>
  <c r="BL3470" i="20"/>
  <c r="BH3470" i="20"/>
  <c r="BP3470" i="20"/>
  <c r="BD3982" i="20"/>
  <c r="BL3982" i="20"/>
  <c r="BH3982" i="20"/>
  <c r="BP3982" i="20"/>
  <c r="BH3565" i="20"/>
  <c r="BD3565" i="20"/>
  <c r="BL3565" i="20"/>
  <c r="BP3565" i="20"/>
  <c r="BH4077" i="20"/>
  <c r="BD4077" i="20"/>
  <c r="BL4077" i="20"/>
  <c r="BP4077" i="20"/>
  <c r="BD4573" i="20"/>
  <c r="BL4573" i="20"/>
  <c r="BP4573" i="20"/>
  <c r="BH4573" i="20"/>
  <c r="BH4812" i="20"/>
  <c r="BP4812" i="20"/>
  <c r="BD4812" i="20"/>
  <c r="BL4812" i="20"/>
  <c r="BD4134" i="20"/>
  <c r="BL4134" i="20"/>
  <c r="BH4134" i="20"/>
  <c r="BP4134" i="20"/>
  <c r="BH4621" i="20"/>
  <c r="BD4621" i="20"/>
  <c r="BL4621" i="20"/>
  <c r="BP4621" i="20"/>
  <c r="BD4764" i="20"/>
  <c r="BL4764" i="20"/>
  <c r="BH4764" i="20"/>
  <c r="BP4764" i="20"/>
  <c r="BD5128" i="20"/>
  <c r="BL5128" i="20"/>
  <c r="BH5128" i="20"/>
  <c r="BP5128" i="20"/>
  <c r="BP4490" i="20"/>
  <c r="BD4490" i="20"/>
  <c r="BL4490" i="20"/>
  <c r="BH4490" i="20"/>
  <c r="BP4545" i="20"/>
  <c r="BH4545" i="20"/>
  <c r="BD4545" i="20"/>
  <c r="BL4545" i="20"/>
  <c r="BP4600" i="20"/>
  <c r="BD4600" i="20"/>
  <c r="BL4600" i="20"/>
  <c r="BH4600" i="20"/>
  <c r="BD4639" i="20"/>
  <c r="BL4639" i="20"/>
  <c r="BP4639" i="20"/>
  <c r="BH4639" i="20"/>
  <c r="BD4718" i="20"/>
  <c r="BL4718" i="20"/>
  <c r="BH4718" i="20"/>
  <c r="BP4718" i="20"/>
  <c r="BL5173" i="20"/>
  <c r="BP5173" i="20"/>
  <c r="BH5173" i="20"/>
  <c r="BD5173" i="20"/>
  <c r="BD5276" i="20"/>
  <c r="BL5276" i="20"/>
  <c r="BH5276" i="20"/>
  <c r="BP5276" i="20"/>
  <c r="BD5309" i="20"/>
  <c r="BL5309" i="20"/>
  <c r="BP5309" i="20"/>
  <c r="BH5309" i="20"/>
  <c r="BL5333" i="20"/>
  <c r="BP5333" i="20"/>
  <c r="BH5333" i="20"/>
  <c r="BD5333" i="20"/>
  <c r="BL5397" i="20"/>
  <c r="BP5397" i="20"/>
  <c r="BH5397" i="20"/>
  <c r="BD5397" i="20"/>
  <c r="BD5748" i="20"/>
  <c r="BL5748" i="20"/>
  <c r="BH5748" i="20"/>
  <c r="BP5748" i="20"/>
  <c r="BD5385" i="20"/>
  <c r="BL5385" i="20"/>
  <c r="BP5385" i="20"/>
  <c r="BH5385" i="20"/>
  <c r="BD5460" i="20"/>
  <c r="BL5460" i="20"/>
  <c r="BH5460" i="20"/>
  <c r="BP5460" i="20"/>
  <c r="BD5431" i="20"/>
  <c r="BL5431" i="20"/>
  <c r="BP5431" i="20"/>
  <c r="BH5431" i="20"/>
  <c r="BD5404" i="20"/>
  <c r="BL5404" i="20"/>
  <c r="BH5404" i="20"/>
  <c r="BP5404" i="20"/>
  <c r="BP5432" i="20"/>
  <c r="BD5432" i="20"/>
  <c r="BL5432" i="20"/>
  <c r="BH5432" i="20"/>
  <c r="BL5746" i="20"/>
  <c r="BH5746" i="20"/>
  <c r="BP5746" i="20"/>
  <c r="BD5746" i="20"/>
  <c r="BL5504" i="20"/>
  <c r="BD5504" i="20"/>
  <c r="BH5504" i="20"/>
  <c r="BP5504" i="20"/>
  <c r="BL5543" i="20"/>
  <c r="BP5543" i="20"/>
  <c r="BH5543" i="20"/>
  <c r="BD5543" i="20"/>
  <c r="BL5590" i="20"/>
  <c r="BH5590" i="20"/>
  <c r="BP5590" i="20"/>
  <c r="BD5590" i="20"/>
  <c r="BD5992" i="20"/>
  <c r="BL5992" i="20"/>
  <c r="BH5992" i="20"/>
  <c r="BP5992" i="20"/>
  <c r="BD6054" i="20"/>
  <c r="BL6054" i="20"/>
  <c r="BH6054" i="20"/>
  <c r="BP6054" i="20"/>
  <c r="BH6093" i="20"/>
  <c r="BD6093" i="20"/>
  <c r="BL6093" i="20"/>
  <c r="BP6093" i="20"/>
  <c r="BD6132" i="20"/>
  <c r="BL6132" i="20"/>
  <c r="BH6132" i="20"/>
  <c r="BP6132" i="20"/>
  <c r="BL6179" i="20"/>
  <c r="BD6179" i="20"/>
  <c r="BP6179" i="20"/>
  <c r="BH6179" i="20"/>
  <c r="BL6340" i="20"/>
  <c r="BH6340" i="20"/>
  <c r="BP6340" i="20"/>
  <c r="BD6340" i="20"/>
  <c r="BD6589" i="20"/>
  <c r="BL6589" i="20"/>
  <c r="BP6589" i="20"/>
  <c r="BH6589" i="20"/>
  <c r="BD6246" i="20"/>
  <c r="BL6246" i="20"/>
  <c r="BH6246" i="20"/>
  <c r="BP6246" i="20"/>
  <c r="BH6508" i="20"/>
  <c r="BP6508" i="20"/>
  <c r="BD6508" i="20"/>
  <c r="BL6508" i="20"/>
  <c r="BP6570" i="20"/>
  <c r="BD6570" i="20"/>
  <c r="BL6570" i="20"/>
  <c r="BH6570" i="20"/>
  <c r="BP6945" i="20"/>
  <c r="BH6945" i="20"/>
  <c r="BD6945" i="20"/>
  <c r="BL6945" i="20"/>
  <c r="BD6623" i="20"/>
  <c r="BL6623" i="20"/>
  <c r="BP6623" i="20"/>
  <c r="BH6623" i="20"/>
  <c r="BH6668" i="20"/>
  <c r="BP6668" i="20"/>
  <c r="BD6668" i="20"/>
  <c r="BL6668" i="20"/>
  <c r="BL6722" i="20"/>
  <c r="BH6722" i="20"/>
  <c r="BP6722" i="20"/>
  <c r="BD6722" i="20"/>
  <c r="BP6776" i="20"/>
  <c r="BD6776" i="20"/>
  <c r="BL6776" i="20"/>
  <c r="BH6776" i="20"/>
  <c r="BD7018" i="20"/>
  <c r="BL7018" i="20"/>
  <c r="BH7018" i="20"/>
  <c r="BP7018" i="20"/>
  <c r="BD6830" i="20"/>
  <c r="BL6830" i="20"/>
  <c r="BH6830" i="20"/>
  <c r="BP6830" i="20"/>
  <c r="BD6876" i="20"/>
  <c r="BL6876" i="20"/>
  <c r="BH6876" i="20"/>
  <c r="BP6876" i="20"/>
  <c r="BP7162" i="20"/>
  <c r="BD7162" i="20"/>
  <c r="BL7162" i="20"/>
  <c r="BH7162" i="20"/>
  <c r="BH7216" i="20"/>
  <c r="BP7216" i="20"/>
  <c r="BD7216" i="20"/>
  <c r="BL7216" i="20"/>
  <c r="BD7270" i="20"/>
  <c r="BH7270" i="20"/>
  <c r="BL7270" i="20"/>
  <c r="BP7270" i="20"/>
  <c r="BH7280" i="20"/>
  <c r="BP7280" i="20"/>
  <c r="BD7280" i="20"/>
  <c r="BL7280" i="20"/>
  <c r="BD7339" i="20"/>
  <c r="BL7339" i="20"/>
  <c r="BP7339" i="20"/>
  <c r="BH7339" i="20"/>
  <c r="BP7394" i="20"/>
  <c r="BL7394" i="20"/>
  <c r="BD7394" i="20"/>
  <c r="BH7394" i="20"/>
  <c r="BH7453" i="20"/>
  <c r="BP7453" i="20"/>
  <c r="BL7453" i="20"/>
  <c r="BD7453" i="20"/>
  <c r="BH7417" i="20"/>
  <c r="BP7417" i="20"/>
  <c r="BL7417" i="20"/>
  <c r="BD7417" i="20"/>
  <c r="BL7463" i="20"/>
  <c r="BD7463" i="20"/>
  <c r="BH7463" i="20"/>
  <c r="BP7463" i="20"/>
  <c r="BL7847" i="20"/>
  <c r="BD7847" i="20"/>
  <c r="BH7847" i="20"/>
  <c r="BP7847" i="20"/>
  <c r="BH7619" i="20"/>
  <c r="BP7619" i="20"/>
  <c r="BL7619" i="20"/>
  <c r="BD7619" i="20"/>
  <c r="BL7681" i="20"/>
  <c r="BD7681" i="20"/>
  <c r="BH7681" i="20"/>
  <c r="BP7681" i="20"/>
  <c r="BL7839" i="20"/>
  <c r="BD7839" i="20"/>
  <c r="BH7839" i="20"/>
  <c r="BP7839" i="20"/>
  <c r="BL7930" i="20"/>
  <c r="BH7930" i="20"/>
  <c r="BP7930" i="20"/>
  <c r="BD7930" i="20"/>
  <c r="BH7904" i="20"/>
  <c r="BP7904" i="20"/>
  <c r="BD7904" i="20"/>
  <c r="BL7904" i="20"/>
  <c r="BH8017" i="20"/>
  <c r="BP8017" i="20"/>
  <c r="BL8017" i="20"/>
  <c r="BD8017" i="20"/>
  <c r="BL8065" i="20"/>
  <c r="BD8065" i="20"/>
  <c r="BH8065" i="20"/>
  <c r="BP8065" i="20"/>
  <c r="BH8146" i="20"/>
  <c r="BP8146" i="20"/>
  <c r="BD8146" i="20"/>
  <c r="BL8146" i="20"/>
  <c r="BL8223" i="20"/>
  <c r="BD8223" i="20"/>
  <c r="BH8223" i="20"/>
  <c r="BP8223" i="20"/>
  <c r="BH8192" i="20"/>
  <c r="BP8192" i="20"/>
  <c r="BD8192" i="20"/>
  <c r="BL8192" i="20"/>
  <c r="BH8348" i="20"/>
  <c r="BP8348" i="20"/>
  <c r="BD8348" i="20"/>
  <c r="BL8348" i="20"/>
  <c r="BH8399" i="20"/>
  <c r="BP8399" i="20"/>
  <c r="BL8399" i="20"/>
  <c r="BD8399" i="20"/>
  <c r="BH8500" i="20"/>
  <c r="BP8500" i="20"/>
  <c r="BD8500" i="20"/>
  <c r="BL8500" i="20"/>
  <c r="BL8575" i="20"/>
  <c r="BD8575" i="20"/>
  <c r="BH8575" i="20"/>
  <c r="BP8575" i="20"/>
  <c r="BL8609" i="20"/>
  <c r="BD8609" i="20"/>
  <c r="BH8609" i="20"/>
  <c r="BP8609" i="20"/>
  <c r="BH8687" i="20"/>
  <c r="BP8687" i="20"/>
  <c r="BL8687" i="20"/>
  <c r="BD8687" i="20"/>
  <c r="BH8750" i="20"/>
  <c r="BP8750" i="20"/>
  <c r="BD8750" i="20"/>
  <c r="BL8750" i="20"/>
  <c r="BD2601" i="20"/>
  <c r="BL2601" i="20"/>
  <c r="BH2601" i="20"/>
  <c r="BP2601" i="20"/>
  <c r="BL2646" i="20"/>
  <c r="BH2646" i="20"/>
  <c r="BP2646" i="20"/>
  <c r="BD2646" i="20"/>
  <c r="BL2693" i="20"/>
  <c r="BH2693" i="20"/>
  <c r="BP2693" i="20"/>
  <c r="BD2693" i="20"/>
  <c r="BD2740" i="20"/>
  <c r="BL2740" i="20"/>
  <c r="BP2740" i="20"/>
  <c r="BH2740" i="20"/>
  <c r="BL2787" i="20"/>
  <c r="BH2787" i="20"/>
  <c r="BD2787" i="20"/>
  <c r="BP2787" i="20"/>
  <c r="BD3371" i="20"/>
  <c r="BL3371" i="20"/>
  <c r="BP3371" i="20"/>
  <c r="BH3371" i="20"/>
  <c r="BD3604" i="20"/>
  <c r="BL3604" i="20"/>
  <c r="BH3604" i="20"/>
  <c r="BP3604" i="20"/>
  <c r="BL3779" i="20"/>
  <c r="BD3779" i="20"/>
  <c r="BP3779" i="20"/>
  <c r="BH3779" i="20"/>
  <c r="BL4036" i="20"/>
  <c r="BH4036" i="20"/>
  <c r="BP4036" i="20"/>
  <c r="BD4036" i="20"/>
  <c r="BL3010" i="20"/>
  <c r="BH3010" i="20"/>
  <c r="BP3010" i="20"/>
  <c r="BD3010" i="20"/>
  <c r="BL3065" i="20"/>
  <c r="BP3065" i="20"/>
  <c r="BH3065" i="20"/>
  <c r="BD3065" i="20"/>
  <c r="BD3112" i="20"/>
  <c r="BL3112" i="20"/>
  <c r="BH3112" i="20"/>
  <c r="BP3112" i="20"/>
  <c r="BH3963" i="20"/>
  <c r="BD3963" i="20"/>
  <c r="BL3963" i="20"/>
  <c r="BP3963" i="20"/>
  <c r="BL3522" i="20"/>
  <c r="BH3522" i="20"/>
  <c r="BP3522" i="20"/>
  <c r="BD3522" i="20"/>
  <c r="BL4034" i="20"/>
  <c r="BH4034" i="20"/>
  <c r="BP4034" i="20"/>
  <c r="BD4034" i="20"/>
  <c r="BD3625" i="20"/>
  <c r="BL3625" i="20"/>
  <c r="BP3625" i="20"/>
  <c r="BH3625" i="20"/>
  <c r="BL4165" i="20"/>
  <c r="BP4165" i="20"/>
  <c r="BH4165" i="20"/>
  <c r="BD4165" i="20"/>
  <c r="BL3712" i="20"/>
  <c r="BD3712" i="20"/>
  <c r="BH3712" i="20"/>
  <c r="BP3712" i="20"/>
  <c r="BL3303" i="20"/>
  <c r="BP3303" i="20"/>
  <c r="BH3303" i="20"/>
  <c r="BD3303" i="20"/>
  <c r="BL3815" i="20"/>
  <c r="BP3815" i="20"/>
  <c r="BH3815" i="20"/>
  <c r="BD3815" i="20"/>
  <c r="BL3414" i="20"/>
  <c r="BH3414" i="20"/>
  <c r="BP3414" i="20"/>
  <c r="BD3414" i="20"/>
  <c r="BL3926" i="20"/>
  <c r="BH3926" i="20"/>
  <c r="BP3926" i="20"/>
  <c r="BD3926" i="20"/>
  <c r="BL3509" i="20"/>
  <c r="BP3509" i="20"/>
  <c r="BH3509" i="20"/>
  <c r="BD3509" i="20"/>
  <c r="BL4021" i="20"/>
  <c r="BP4021" i="20"/>
  <c r="BH4021" i="20"/>
  <c r="BD4021" i="20"/>
  <c r="BL4441" i="20"/>
  <c r="BP4441" i="20"/>
  <c r="BH4441" i="20"/>
  <c r="BD4441" i="20"/>
  <c r="BH4588" i="20"/>
  <c r="BP4588" i="20"/>
  <c r="BD4588" i="20"/>
  <c r="BL4588" i="20"/>
  <c r="BL4693" i="20"/>
  <c r="BP4693" i="20"/>
  <c r="BH4693" i="20"/>
  <c r="BD4693" i="20"/>
  <c r="BH4461" i="20"/>
  <c r="BD4461" i="20"/>
  <c r="BL4461" i="20"/>
  <c r="BP4461" i="20"/>
  <c r="BD4540" i="20"/>
  <c r="BL4540" i="20"/>
  <c r="BH4540" i="20"/>
  <c r="BP4540" i="20"/>
  <c r="BL4741" i="20"/>
  <c r="BP4741" i="20"/>
  <c r="BH4741" i="20"/>
  <c r="BD4741" i="20"/>
  <c r="BP5176" i="20"/>
  <c r="BD5176" i="20"/>
  <c r="BL5176" i="20"/>
  <c r="BH5176" i="20"/>
  <c r="BD4489" i="20"/>
  <c r="BL4489" i="20"/>
  <c r="BP4489" i="20"/>
  <c r="BH4489" i="20"/>
  <c r="BL4544" i="20"/>
  <c r="BD4544" i="20"/>
  <c r="BH4544" i="20"/>
  <c r="BP4544" i="20"/>
  <c r="BL4583" i="20"/>
  <c r="BP4583" i="20"/>
  <c r="BH4583" i="20"/>
  <c r="BD4583" i="20"/>
  <c r="BL4662" i="20"/>
  <c r="BH4662" i="20"/>
  <c r="BP4662" i="20"/>
  <c r="BD4662" i="20"/>
  <c r="BD5097" i="20"/>
  <c r="BL5097" i="20"/>
  <c r="BP5097" i="20"/>
  <c r="BH5097" i="20"/>
  <c r="BL5203" i="20"/>
  <c r="BP5203" i="20"/>
  <c r="BH5203" i="20"/>
  <c r="BD5203" i="20"/>
  <c r="BD5233" i="20"/>
  <c r="BL5233" i="20"/>
  <c r="BP5233" i="20"/>
  <c r="BH5233" i="20"/>
  <c r="BD5257" i="20"/>
  <c r="BL5257" i="20"/>
  <c r="BP5257" i="20"/>
  <c r="BH5257" i="20"/>
  <c r="BH5293" i="20"/>
  <c r="BD5293" i="20"/>
  <c r="BL5293" i="20"/>
  <c r="BP5293" i="20"/>
  <c r="BL5360" i="20"/>
  <c r="BH5360" i="20"/>
  <c r="BP5360" i="20"/>
  <c r="BD5360" i="20"/>
  <c r="BH5723" i="20"/>
  <c r="BD5723" i="20"/>
  <c r="BL5723" i="20"/>
  <c r="BP5723" i="20"/>
  <c r="BD5367" i="20"/>
  <c r="BL5367" i="20"/>
  <c r="BP5367" i="20"/>
  <c r="BH5367" i="20"/>
  <c r="BL5540" i="20"/>
  <c r="BH5540" i="20"/>
  <c r="BP5540" i="20"/>
  <c r="BD5540" i="20"/>
  <c r="BD5815" i="20"/>
  <c r="BL5815" i="20"/>
  <c r="BP5815" i="20"/>
  <c r="BH5815" i="20"/>
  <c r="BD6135" i="20"/>
  <c r="BL6135" i="20"/>
  <c r="BP6135" i="20"/>
  <c r="BH6135" i="20"/>
  <c r="BD5690" i="20"/>
  <c r="BL5690" i="20"/>
  <c r="BH5690" i="20"/>
  <c r="BP5690" i="20"/>
  <c r="BD5448" i="20"/>
  <c r="BL5448" i="20"/>
  <c r="BH5448" i="20"/>
  <c r="BP5448" i="20"/>
  <c r="BP5487" i="20"/>
  <c r="BH5487" i="20"/>
  <c r="BD5487" i="20"/>
  <c r="BL5487" i="20"/>
  <c r="BH5534" i="20"/>
  <c r="BP5534" i="20"/>
  <c r="BD5534" i="20"/>
  <c r="BL5534" i="20"/>
  <c r="BL5936" i="20"/>
  <c r="BH5936" i="20"/>
  <c r="BP5936" i="20"/>
  <c r="BD5936" i="20"/>
  <c r="BD5998" i="20"/>
  <c r="BL5998" i="20"/>
  <c r="BH5998" i="20"/>
  <c r="BP5998" i="20"/>
  <c r="BL6037" i="20"/>
  <c r="BP6037" i="20"/>
  <c r="BH6037" i="20"/>
  <c r="BD6037" i="20"/>
  <c r="BD6076" i="20"/>
  <c r="BL6076" i="20"/>
  <c r="BH6076" i="20"/>
  <c r="BP6076" i="20"/>
  <c r="BD6123" i="20"/>
  <c r="BL6123" i="20"/>
  <c r="BP6123" i="20"/>
  <c r="BH6123" i="20"/>
  <c r="BD6170" i="20"/>
  <c r="BL6170" i="20"/>
  <c r="BH6170" i="20"/>
  <c r="BP6170" i="20"/>
  <c r="BP6369" i="20"/>
  <c r="BH6369" i="20"/>
  <c r="BD6369" i="20"/>
  <c r="BL6369" i="20"/>
  <c r="BH6573" i="20"/>
  <c r="BD6573" i="20"/>
  <c r="BL6573" i="20"/>
  <c r="BP6573" i="20"/>
  <c r="BD6452" i="20"/>
  <c r="BL6452" i="20"/>
  <c r="BH6452" i="20"/>
  <c r="BP6452" i="20"/>
  <c r="BL6514" i="20"/>
  <c r="BH6514" i="20"/>
  <c r="BP6514" i="20"/>
  <c r="BD6514" i="20"/>
  <c r="BD6568" i="20"/>
  <c r="BL6568" i="20"/>
  <c r="BH6568" i="20"/>
  <c r="BP6568" i="20"/>
  <c r="BH6669" i="20"/>
  <c r="BD6669" i="20"/>
  <c r="BL6669" i="20"/>
  <c r="BP6669" i="20"/>
  <c r="BD6612" i="20"/>
  <c r="BL6612" i="20"/>
  <c r="BH6612" i="20"/>
  <c r="BP6612" i="20"/>
  <c r="BP6666" i="20"/>
  <c r="BD6666" i="20"/>
  <c r="BL6666" i="20"/>
  <c r="BH6666" i="20"/>
  <c r="BL6720" i="20"/>
  <c r="BD6720" i="20"/>
  <c r="BH6720" i="20"/>
  <c r="BP6720" i="20"/>
  <c r="BL6962" i="20"/>
  <c r="BH6962" i="20"/>
  <c r="BP6962" i="20"/>
  <c r="BD6962" i="20"/>
  <c r="BD7007" i="20"/>
  <c r="BL7007" i="20"/>
  <c r="BP7007" i="20"/>
  <c r="BH7007" i="20"/>
  <c r="BL6820" i="20"/>
  <c r="BH6820" i="20"/>
  <c r="BP6820" i="20"/>
  <c r="BD6820" i="20"/>
  <c r="BH7106" i="20"/>
  <c r="BP7106" i="20"/>
  <c r="BD7106" i="20"/>
  <c r="BL7106" i="20"/>
  <c r="BD7160" i="20"/>
  <c r="BH7160" i="20"/>
  <c r="BL7160" i="20"/>
  <c r="BP7160" i="20"/>
  <c r="BD7198" i="20"/>
  <c r="BL7198" i="20"/>
  <c r="BH7198" i="20"/>
  <c r="BP7198" i="20"/>
  <c r="BD7244" i="20"/>
  <c r="BL7244" i="20"/>
  <c r="BH7244" i="20"/>
  <c r="BP7244" i="20"/>
  <c r="BD7283" i="20"/>
  <c r="BL7283" i="20"/>
  <c r="BP7283" i="20"/>
  <c r="BH7283" i="20"/>
  <c r="BH7571" i="20"/>
  <c r="BP7571" i="20"/>
  <c r="BL7571" i="20"/>
  <c r="BD7571" i="20"/>
  <c r="BD7374" i="20"/>
  <c r="BL7374" i="20"/>
  <c r="BH7374" i="20"/>
  <c r="BP7374" i="20"/>
  <c r="BH7594" i="20"/>
  <c r="BP7594" i="20"/>
  <c r="BD7594" i="20"/>
  <c r="BL7594" i="20"/>
  <c r="BH7740" i="20"/>
  <c r="BP7740" i="20"/>
  <c r="BD7740" i="20"/>
  <c r="BL7740" i="20"/>
  <c r="BP7725" i="20"/>
  <c r="BL7725" i="20"/>
  <c r="BD7725" i="20"/>
  <c r="BH7725" i="20"/>
  <c r="BH7790" i="20"/>
  <c r="BP7790" i="20"/>
  <c r="BD7790" i="20"/>
  <c r="BL7790" i="20"/>
  <c r="BH7625" i="20"/>
  <c r="BP7625" i="20"/>
  <c r="BL7625" i="20"/>
  <c r="BD7625" i="20"/>
  <c r="BH7831" i="20"/>
  <c r="BP7831" i="20"/>
  <c r="BL7831" i="20"/>
  <c r="BD7831" i="20"/>
  <c r="BH7843" i="20"/>
  <c r="BP7843" i="20"/>
  <c r="BL7843" i="20"/>
  <c r="BD7843" i="20"/>
  <c r="BL7969" i="20"/>
  <c r="BD7969" i="20"/>
  <c r="BH7969" i="20"/>
  <c r="BP7969" i="20"/>
  <c r="BH8050" i="20"/>
  <c r="BP8050" i="20"/>
  <c r="BD8050" i="20"/>
  <c r="BL8050" i="20"/>
  <c r="BD8066" i="20"/>
  <c r="BL8066" i="20"/>
  <c r="BH8066" i="20"/>
  <c r="BP8066" i="20"/>
  <c r="BH8075" i="20"/>
  <c r="BD8075" i="20"/>
  <c r="BP8075" i="20"/>
  <c r="BL8075" i="20"/>
  <c r="BH8147" i="20"/>
  <c r="BP8147" i="20"/>
  <c r="BL8147" i="20"/>
  <c r="BD8147" i="20"/>
  <c r="BH8249" i="20"/>
  <c r="BP8249" i="20"/>
  <c r="BL8249" i="20"/>
  <c r="BD8249" i="20"/>
  <c r="BD8450" i="20"/>
  <c r="BL8450" i="20"/>
  <c r="BH8450" i="20"/>
  <c r="BP8450" i="20"/>
  <c r="BD8400" i="20"/>
  <c r="BL8400" i="20"/>
  <c r="BH8400" i="20"/>
  <c r="BP8400" i="20"/>
  <c r="BL8479" i="20"/>
  <c r="BD8479" i="20"/>
  <c r="BH8479" i="20"/>
  <c r="BP8479" i="20"/>
  <c r="BD8560" i="20"/>
  <c r="BL8560" i="20"/>
  <c r="BH8560" i="20"/>
  <c r="BP8560" i="20"/>
  <c r="BH8603" i="20"/>
  <c r="BP8603" i="20"/>
  <c r="BL8603" i="20"/>
  <c r="BD8603" i="20"/>
  <c r="BH8672" i="20"/>
  <c r="BP8672" i="20"/>
  <c r="BD8672" i="20"/>
  <c r="BL8672" i="20"/>
  <c r="BH8729" i="20"/>
  <c r="BP8729" i="20"/>
  <c r="BL8729" i="20"/>
  <c r="BD8729" i="20"/>
  <c r="BQ160" i="20"/>
  <c r="BU160" i="20"/>
  <c r="CC160" i="20"/>
  <c r="BY160" i="20"/>
  <c r="BQ47" i="20"/>
  <c r="BU47" i="20"/>
  <c r="CC47" i="20"/>
  <c r="BY47" i="20"/>
  <c r="BQ944" i="20"/>
  <c r="BU944" i="20"/>
  <c r="CC944" i="20"/>
  <c r="BY944" i="20"/>
  <c r="BQ490" i="20"/>
  <c r="CC490" i="20"/>
  <c r="BY490" i="20"/>
  <c r="BU490" i="20"/>
  <c r="BQ341" i="20"/>
  <c r="CC341" i="20"/>
  <c r="BY341" i="20"/>
  <c r="BU341" i="20"/>
  <c r="BQ244" i="20"/>
  <c r="CC244" i="20"/>
  <c r="BU244" i="20"/>
  <c r="BY244" i="20"/>
  <c r="BQ147" i="20"/>
  <c r="BU147" i="20"/>
  <c r="CC147" i="20"/>
  <c r="BY147" i="20"/>
  <c r="BQ42" i="20"/>
  <c r="BU42" i="20"/>
  <c r="CC42" i="20"/>
  <c r="BY42" i="20"/>
  <c r="BQ954" i="20"/>
  <c r="BU954" i="20"/>
  <c r="CC954" i="20"/>
  <c r="BY954" i="20"/>
  <c r="BQ504" i="20"/>
  <c r="BY504" i="20"/>
  <c r="BU504" i="20"/>
  <c r="CC504" i="20"/>
  <c r="BQ625" i="20"/>
  <c r="BY625" i="20"/>
  <c r="BU625" i="20"/>
  <c r="CC625" i="20"/>
  <c r="BQ1272" i="20"/>
  <c r="BY1272" i="20"/>
  <c r="BU1272" i="20"/>
  <c r="CC1272" i="20"/>
  <c r="BQ583" i="20"/>
  <c r="CC583" i="20"/>
  <c r="BY583" i="20"/>
  <c r="BU583" i="20"/>
  <c r="BQ1160" i="20"/>
  <c r="BU1160" i="20"/>
  <c r="CC1160" i="20"/>
  <c r="BY1160" i="20"/>
  <c r="BQ678" i="20"/>
  <c r="BY678" i="20"/>
  <c r="BU678" i="20"/>
  <c r="CC678" i="20"/>
  <c r="BQ1406" i="20"/>
  <c r="CC1406" i="20"/>
  <c r="BY1406" i="20"/>
  <c r="BU1406" i="20"/>
  <c r="BQ765" i="20"/>
  <c r="BY765" i="20"/>
  <c r="BU765" i="20"/>
  <c r="CC765" i="20"/>
  <c r="BQ1656" i="20"/>
  <c r="CC1656" i="20"/>
  <c r="BY1656" i="20"/>
  <c r="BU1656" i="20"/>
  <c r="BQ844" i="20"/>
  <c r="BU844" i="20"/>
  <c r="CC844" i="20"/>
  <c r="BY844" i="20"/>
  <c r="BQ427" i="20"/>
  <c r="CC427" i="20"/>
  <c r="BY427" i="20"/>
  <c r="BU427" i="20"/>
  <c r="BQ939" i="20"/>
  <c r="CC939" i="20"/>
  <c r="BY939" i="20"/>
  <c r="BU939" i="20"/>
  <c r="BQ1670" i="20"/>
  <c r="BY1670" i="20"/>
  <c r="CC1670" i="20"/>
  <c r="BU1670" i="20"/>
  <c r="BQ1261" i="20"/>
  <c r="BU1261" i="20"/>
  <c r="CC1261" i="20"/>
  <c r="BY1261" i="20"/>
  <c r="BQ1880" i="20"/>
  <c r="BY1880" i="20"/>
  <c r="BU1880" i="20"/>
  <c r="CC1880" i="20"/>
  <c r="BQ1356" i="20"/>
  <c r="BU1356" i="20"/>
  <c r="CC1356" i="20"/>
  <c r="BY1356" i="20"/>
  <c r="BQ2136" i="20"/>
  <c r="BY2136" i="20"/>
  <c r="BU2136" i="20"/>
  <c r="CC2136" i="20"/>
  <c r="BQ1443" i="20"/>
  <c r="BY1443" i="20"/>
  <c r="CC1443" i="20"/>
  <c r="BU1443" i="20"/>
  <c r="BQ2514" i="20"/>
  <c r="BY2514" i="20"/>
  <c r="BU2514" i="20"/>
  <c r="CC2514" i="20"/>
  <c r="BQ1546" i="20"/>
  <c r="BY1546" i="20"/>
  <c r="BU1546" i="20"/>
  <c r="CC1546" i="20"/>
  <c r="BQ1137" i="20"/>
  <c r="BY1137" i="20"/>
  <c r="BU1137" i="20"/>
  <c r="CC1137" i="20"/>
  <c r="BQ1649" i="20"/>
  <c r="CC1649" i="20"/>
  <c r="BY1649" i="20"/>
  <c r="BU1649" i="20"/>
  <c r="BQ1897" i="20"/>
  <c r="BU1897" i="20"/>
  <c r="CC1897" i="20"/>
  <c r="BY1897" i="20"/>
  <c r="BQ2409" i="20"/>
  <c r="BU2409" i="20"/>
  <c r="CC2409" i="20"/>
  <c r="BY2409" i="20"/>
  <c r="BQ1983" i="20"/>
  <c r="BY1983" i="20"/>
  <c r="BU1983" i="20"/>
  <c r="CC1983" i="20"/>
  <c r="BQ2495" i="20"/>
  <c r="BY2495" i="20"/>
  <c r="BU2495" i="20"/>
  <c r="CC2495" i="20"/>
  <c r="BQ2078" i="20"/>
  <c r="BY2078" i="20"/>
  <c r="BU2078" i="20"/>
  <c r="CC2078" i="20"/>
  <c r="BQ2744" i="20"/>
  <c r="BY2744" i="20"/>
  <c r="CC2744" i="20"/>
  <c r="BU2744" i="20"/>
  <c r="BQ2413" i="20"/>
  <c r="BY2413" i="20"/>
  <c r="BU2413" i="20"/>
  <c r="CC2413" i="20"/>
  <c r="BQ2004" i="20"/>
  <c r="BY2004" i="20"/>
  <c r="BU2004" i="20"/>
  <c r="CC2004" i="20"/>
  <c r="BQ2516" i="20"/>
  <c r="BY2516" i="20"/>
  <c r="BU2516" i="20"/>
  <c r="CC2516" i="20"/>
  <c r="BQ2099" i="20"/>
  <c r="BU2099" i="20"/>
  <c r="CC2099" i="20"/>
  <c r="BY2099" i="20"/>
  <c r="BQ2841" i="20"/>
  <c r="CC2841" i="20"/>
  <c r="BY2841" i="20"/>
  <c r="BU2841" i="20"/>
  <c r="BQ2546" i="20"/>
  <c r="CC2546" i="20"/>
  <c r="BY2546" i="20"/>
  <c r="BU2546" i="20"/>
  <c r="BQ2591" i="20"/>
  <c r="BY2591" i="20"/>
  <c r="BU2591" i="20"/>
  <c r="CC2591" i="20"/>
  <c r="BQ2638" i="20"/>
  <c r="BU2638" i="20"/>
  <c r="CC2638" i="20"/>
  <c r="BY2638" i="20"/>
  <c r="BQ2685" i="20"/>
  <c r="BU2685" i="20"/>
  <c r="BY2685" i="20"/>
  <c r="CC2685" i="20"/>
  <c r="BQ2732" i="20"/>
  <c r="CC2732" i="20"/>
  <c r="BU2732" i="20"/>
  <c r="BY2732" i="20"/>
  <c r="BQ3248" i="20"/>
  <c r="BY3248" i="20"/>
  <c r="BU3248" i="20"/>
  <c r="CC3248" i="20"/>
  <c r="BQ3301" i="20"/>
  <c r="BY3301" i="20"/>
  <c r="CC3301" i="20"/>
  <c r="BU3301" i="20"/>
  <c r="BQ3508" i="20"/>
  <c r="BU3508" i="20"/>
  <c r="CC3508" i="20"/>
  <c r="BY3508" i="20"/>
  <c r="BQ3677" i="20"/>
  <c r="BY3677" i="20"/>
  <c r="BU3677" i="20"/>
  <c r="CC3677" i="20"/>
  <c r="BQ3885" i="20"/>
  <c r="BU3885" i="20"/>
  <c r="CC3885" i="20"/>
  <c r="BY3885" i="20"/>
  <c r="BQ3010" i="20"/>
  <c r="BU3010" i="20"/>
  <c r="CC3010" i="20"/>
  <c r="BY3010" i="20"/>
  <c r="BQ3065" i="20"/>
  <c r="BY3065" i="20"/>
  <c r="BU3065" i="20"/>
  <c r="CC3065" i="20"/>
  <c r="BQ3924" i="20"/>
  <c r="BU3924" i="20"/>
  <c r="CC3924" i="20"/>
  <c r="BY3924" i="20"/>
  <c r="BQ3507" i="20"/>
  <c r="BU3507" i="20"/>
  <c r="CC3507" i="20"/>
  <c r="BY3507" i="20"/>
  <c r="BQ4019" i="20"/>
  <c r="CC4019" i="20"/>
  <c r="BY4019" i="20"/>
  <c r="BU4019" i="20"/>
  <c r="BQ3602" i="20"/>
  <c r="BY3602" i="20"/>
  <c r="BU3602" i="20"/>
  <c r="CC3602" i="20"/>
  <c r="BQ4114" i="20"/>
  <c r="BU4114" i="20"/>
  <c r="CC4114" i="20"/>
  <c r="BY4114" i="20"/>
  <c r="BQ3705" i="20"/>
  <c r="BY3705" i="20"/>
  <c r="BU3705" i="20"/>
  <c r="CC3705" i="20"/>
  <c r="BQ3296" i="20"/>
  <c r="BY3296" i="20"/>
  <c r="BU3296" i="20"/>
  <c r="CC3296" i="20"/>
  <c r="BQ3808" i="20"/>
  <c r="BU3808" i="20"/>
  <c r="CC3808" i="20"/>
  <c r="BY3808" i="20"/>
  <c r="BQ3375" i="20"/>
  <c r="BY3375" i="20"/>
  <c r="BU3375" i="20"/>
  <c r="CC3375" i="20"/>
  <c r="BQ3887" i="20"/>
  <c r="BU3887" i="20"/>
  <c r="CC3887" i="20"/>
  <c r="BY3887" i="20"/>
  <c r="BQ3470" i="20"/>
  <c r="BY3470" i="20"/>
  <c r="BU3470" i="20"/>
  <c r="CC3470" i="20"/>
  <c r="BQ3982" i="20"/>
  <c r="BU3982" i="20"/>
  <c r="CC3982" i="20"/>
  <c r="BY3982" i="20"/>
  <c r="BQ4402" i="20"/>
  <c r="BU4402" i="20"/>
  <c r="CC4402" i="20"/>
  <c r="BY4402" i="20"/>
  <c r="BQ4449" i="20"/>
  <c r="BU4449" i="20"/>
  <c r="CC4449" i="20"/>
  <c r="BY4449" i="20"/>
  <c r="BQ4519" i="20"/>
  <c r="BU4519" i="20"/>
  <c r="CC4519" i="20"/>
  <c r="BY4519" i="20"/>
  <c r="BQ4693" i="20"/>
  <c r="CC4693" i="20"/>
  <c r="BY4693" i="20"/>
  <c r="BU4693" i="20"/>
  <c r="BQ4437" i="20"/>
  <c r="CC4437" i="20"/>
  <c r="BU4437" i="20"/>
  <c r="BY4437" i="20"/>
  <c r="BQ4534" i="20"/>
  <c r="CC4534" i="20"/>
  <c r="BU4534" i="20"/>
  <c r="BY4534" i="20"/>
  <c r="BQ4804" i="20"/>
  <c r="BU4804" i="20"/>
  <c r="CC4804" i="20"/>
  <c r="BY4804" i="20"/>
  <c r="BQ4922" i="20"/>
  <c r="BU4922" i="20"/>
  <c r="CC4922" i="20"/>
  <c r="BY4922" i="20"/>
  <c r="BQ5356" i="20"/>
  <c r="BU5356" i="20"/>
  <c r="CC5356" i="20"/>
  <c r="BY5356" i="20"/>
  <c r="BQ4472" i="20"/>
  <c r="BY4472" i="20"/>
  <c r="BU4472" i="20"/>
  <c r="CC4472" i="20"/>
  <c r="BQ4575" i="20"/>
  <c r="BU4575" i="20"/>
  <c r="CC4575" i="20"/>
  <c r="BY4575" i="20"/>
  <c r="BQ4961" i="20"/>
  <c r="BY4961" i="20"/>
  <c r="BU4961" i="20"/>
  <c r="CC4961" i="20"/>
  <c r="BQ5014" i="20"/>
  <c r="BU5014" i="20"/>
  <c r="CC5014" i="20"/>
  <c r="BY5014" i="20"/>
  <c r="BQ5102" i="20"/>
  <c r="BU5102" i="20"/>
  <c r="CC5102" i="20"/>
  <c r="BY5102" i="20"/>
  <c r="BQ5190" i="20"/>
  <c r="BU5190" i="20"/>
  <c r="CC5190" i="20"/>
  <c r="BY5190" i="20"/>
  <c r="BQ5260" i="20"/>
  <c r="CC5260" i="20"/>
  <c r="BY5260" i="20"/>
  <c r="BU5260" i="20"/>
  <c r="BQ5302" i="20"/>
  <c r="CC5302" i="20"/>
  <c r="BY5302" i="20"/>
  <c r="BU5302" i="20"/>
  <c r="BQ5525" i="20"/>
  <c r="CC5525" i="20"/>
  <c r="BY5525" i="20"/>
  <c r="BU5525" i="20"/>
  <c r="BQ5328" i="20"/>
  <c r="CC5328" i="20"/>
  <c r="BY5328" i="20"/>
  <c r="BU5328" i="20"/>
  <c r="BQ5359" i="20"/>
  <c r="BU5359" i="20"/>
  <c r="CC5359" i="20"/>
  <c r="BY5359" i="20"/>
  <c r="BQ5725" i="20"/>
  <c r="BU5725" i="20"/>
  <c r="CC5725" i="20"/>
  <c r="BY5725" i="20"/>
  <c r="BQ5628" i="20"/>
  <c r="BU5628" i="20"/>
  <c r="CC5628" i="20"/>
  <c r="BY5628" i="20"/>
  <c r="BQ5611" i="20"/>
  <c r="BU5611" i="20"/>
  <c r="BY5611" i="20"/>
  <c r="CC5611" i="20"/>
  <c r="BQ6072" i="20"/>
  <c r="BU6072" i="20"/>
  <c r="CC6072" i="20"/>
  <c r="BY6072" i="20"/>
  <c r="BQ5448" i="20"/>
  <c r="CC5448" i="20"/>
  <c r="BY5448" i="20"/>
  <c r="BU5448" i="20"/>
  <c r="BQ5495" i="20"/>
  <c r="BU5495" i="20"/>
  <c r="CC5495" i="20"/>
  <c r="BY5495" i="20"/>
  <c r="BQ5889" i="20"/>
  <c r="BU5889" i="20"/>
  <c r="CC5889" i="20"/>
  <c r="BY5889" i="20"/>
  <c r="BQ5943" i="20"/>
  <c r="BU5943" i="20"/>
  <c r="CC5943" i="20"/>
  <c r="BY5943" i="20"/>
  <c r="BQ5990" i="20"/>
  <c r="BU5990" i="20"/>
  <c r="BY5990" i="20"/>
  <c r="CC5990" i="20"/>
  <c r="BQ6029" i="20"/>
  <c r="BU6029" i="20"/>
  <c r="CC6029" i="20"/>
  <c r="BY6029" i="20"/>
  <c r="BQ6076" i="20"/>
  <c r="BY6076" i="20"/>
  <c r="BU6076" i="20"/>
  <c r="CC6076" i="20"/>
  <c r="BQ6123" i="20"/>
  <c r="BU6123" i="20"/>
  <c r="BY6123" i="20"/>
  <c r="CC6123" i="20"/>
  <c r="BQ6338" i="20"/>
  <c r="CC6338" i="20"/>
  <c r="BY6338" i="20"/>
  <c r="BU6338" i="20"/>
  <c r="BQ6384" i="20"/>
  <c r="BU6384" i="20"/>
  <c r="CC6384" i="20"/>
  <c r="BY6384" i="20"/>
  <c r="BQ6397" i="20"/>
  <c r="CC6397" i="20"/>
  <c r="BY6397" i="20"/>
  <c r="BU6397" i="20"/>
  <c r="BQ6435" i="20"/>
  <c r="BY6435" i="20"/>
  <c r="BU6435" i="20"/>
  <c r="CC6435" i="20"/>
  <c r="BQ6481" i="20"/>
  <c r="BY6481" i="20"/>
  <c r="CC6481" i="20"/>
  <c r="BU6481" i="20"/>
  <c r="BQ6535" i="20"/>
  <c r="BY6535" i="20"/>
  <c r="BU6535" i="20"/>
  <c r="CC6535" i="20"/>
  <c r="BQ6783" i="20"/>
  <c r="BY6783" i="20"/>
  <c r="BU6783" i="20"/>
  <c r="CC6783" i="20"/>
  <c r="BQ6611" i="20"/>
  <c r="BU6611" i="20"/>
  <c r="CC6611" i="20"/>
  <c r="BY6611" i="20"/>
  <c r="BQ6657" i="20"/>
  <c r="BY6657" i="20"/>
  <c r="CC6657" i="20"/>
  <c r="BU6657" i="20"/>
  <c r="BQ6899" i="20"/>
  <c r="BY6899" i="20"/>
  <c r="BU6899" i="20"/>
  <c r="CC6899" i="20"/>
  <c r="BQ6952" i="20"/>
  <c r="BY6952" i="20"/>
  <c r="BU6952" i="20"/>
  <c r="CC6952" i="20"/>
  <c r="BQ6998" i="20"/>
  <c r="BY6998" i="20"/>
  <c r="CC6998" i="20"/>
  <c r="BU6998" i="20"/>
  <c r="BQ7043" i="20"/>
  <c r="CC7043" i="20"/>
  <c r="BY7043" i="20"/>
  <c r="BU7043" i="20"/>
  <c r="BQ7081" i="20"/>
  <c r="BY7081" i="20"/>
  <c r="CC7081" i="20"/>
  <c r="BU7081" i="20"/>
  <c r="BQ7127" i="20"/>
  <c r="BY7127" i="20"/>
  <c r="BU7127" i="20"/>
  <c r="CC7127" i="20"/>
  <c r="BQ7173" i="20"/>
  <c r="BY7173" i="20"/>
  <c r="CC7173" i="20"/>
  <c r="BU7173" i="20"/>
  <c r="BQ7325" i="20"/>
  <c r="BY7325" i="20"/>
  <c r="CC7325" i="20"/>
  <c r="BU7325" i="20"/>
  <c r="BQ7356" i="20"/>
  <c r="CC7356" i="20"/>
  <c r="BY7356" i="20"/>
  <c r="BU7356" i="20"/>
  <c r="BQ7392" i="20"/>
  <c r="BY7392" i="20"/>
  <c r="BU7392" i="20"/>
  <c r="CC7392" i="20"/>
  <c r="BQ7531" i="20"/>
  <c r="BY7531" i="20"/>
  <c r="CC7531" i="20"/>
  <c r="BU7531" i="20"/>
  <c r="BQ7577" i="20"/>
  <c r="BY7577" i="20"/>
  <c r="CC7577" i="20"/>
  <c r="BU7577" i="20"/>
  <c r="BQ7686" i="20"/>
  <c r="BY7686" i="20"/>
  <c r="CC7686" i="20"/>
  <c r="BU7686" i="20"/>
  <c r="BQ7743" i="20"/>
  <c r="CC7743" i="20"/>
  <c r="BY7743" i="20"/>
  <c r="BU7743" i="20"/>
  <c r="BQ7787" i="20"/>
  <c r="BY7787" i="20"/>
  <c r="CC7787" i="20"/>
  <c r="BU7787" i="20"/>
  <c r="BQ7855" i="20"/>
  <c r="BY7855" i="20"/>
  <c r="BU7855" i="20"/>
  <c r="CC7855" i="20"/>
  <c r="BQ7955" i="20"/>
  <c r="BY7955" i="20"/>
  <c r="BU7955" i="20"/>
  <c r="CC7955" i="20"/>
  <c r="BQ7922" i="20"/>
  <c r="BU7922" i="20"/>
  <c r="BY7922" i="20"/>
  <c r="CC7922" i="20"/>
  <c r="BQ8097" i="20"/>
  <c r="BY8097" i="20"/>
  <c r="CC8097" i="20"/>
  <c r="BU8097" i="20"/>
  <c r="BQ8121" i="20"/>
  <c r="BU8121" i="20"/>
  <c r="BY8121" i="20"/>
  <c r="CC8121" i="20"/>
  <c r="BQ8109" i="20"/>
  <c r="BY8109" i="20"/>
  <c r="BU8109" i="20"/>
  <c r="CC8109" i="20"/>
  <c r="BQ8232" i="20"/>
  <c r="BY8232" i="20"/>
  <c r="BU8232" i="20"/>
  <c r="CC8232" i="20"/>
  <c r="BQ8210" i="20"/>
  <c r="BY8210" i="20"/>
  <c r="CC8210" i="20"/>
  <c r="BU8210" i="20"/>
  <c r="BQ8366" i="20"/>
  <c r="BY8366" i="20"/>
  <c r="CC8366" i="20"/>
  <c r="BU8366" i="20"/>
  <c r="BQ8425" i="20"/>
  <c r="BY8425" i="20"/>
  <c r="CC8425" i="20"/>
  <c r="BU8425" i="20"/>
  <c r="BQ8502" i="20"/>
  <c r="CC8502" i="20"/>
  <c r="BY8502" i="20"/>
  <c r="BU8502" i="20"/>
  <c r="BQ8526" i="20"/>
  <c r="CC8526" i="20"/>
  <c r="BY8526" i="20"/>
  <c r="BU8526" i="20"/>
  <c r="BQ8570" i="20"/>
  <c r="BU8570" i="20"/>
  <c r="CC8570" i="20"/>
  <c r="BY8570" i="20"/>
  <c r="BQ8661" i="20"/>
  <c r="BU8661" i="20"/>
  <c r="CC8661" i="20"/>
  <c r="BY8661" i="20"/>
  <c r="BQ8720" i="20"/>
  <c r="BU8720" i="20"/>
  <c r="CC8720" i="20"/>
  <c r="BY8720" i="20"/>
  <c r="BQ232" i="20"/>
  <c r="BU232" i="20"/>
  <c r="CC232" i="20"/>
  <c r="BY232" i="20"/>
  <c r="BQ119" i="20"/>
  <c r="BY119" i="20"/>
  <c r="BU119" i="20"/>
  <c r="CC119" i="20"/>
  <c r="Y3" i="25"/>
  <c r="D68" i="22" s="1"/>
  <c r="BQ6" i="20"/>
  <c r="CC6" i="20"/>
  <c r="BU6" i="20"/>
  <c r="BY6" i="20"/>
  <c r="BQ778" i="20"/>
  <c r="BU778" i="20"/>
  <c r="CC778" i="20"/>
  <c r="BY778" i="20"/>
  <c r="BQ413" i="20"/>
  <c r="BU413" i="20"/>
  <c r="CC413" i="20"/>
  <c r="BY413" i="20"/>
  <c r="BQ316" i="20"/>
  <c r="BU316" i="20"/>
  <c r="CC316" i="20"/>
  <c r="BY316" i="20"/>
  <c r="BQ219" i="20"/>
  <c r="BY219" i="20"/>
  <c r="BU219" i="20"/>
  <c r="CC219" i="20"/>
  <c r="BQ114" i="20"/>
  <c r="BY114" i="20"/>
  <c r="BU114" i="20"/>
  <c r="CC114" i="20"/>
  <c r="BQ9" i="20"/>
  <c r="BU9" i="20"/>
  <c r="CC9" i="20"/>
  <c r="BY9" i="20"/>
  <c r="BQ792" i="20"/>
  <c r="BU792" i="20"/>
  <c r="CC792" i="20"/>
  <c r="BY792" i="20"/>
  <c r="BQ697" i="20"/>
  <c r="BU697" i="20"/>
  <c r="CC697" i="20"/>
  <c r="BY697" i="20"/>
  <c r="BQ1464" i="20"/>
  <c r="BY1464" i="20"/>
  <c r="BU1464" i="20"/>
  <c r="CC1464" i="20"/>
  <c r="BQ655" i="20"/>
  <c r="BU655" i="20"/>
  <c r="CC655" i="20"/>
  <c r="BY655" i="20"/>
  <c r="BQ1352" i="20"/>
  <c r="CC1352" i="20"/>
  <c r="BY1352" i="20"/>
  <c r="BU1352" i="20"/>
  <c r="BQ750" i="20"/>
  <c r="BU750" i="20"/>
  <c r="CC750" i="20"/>
  <c r="BY750" i="20"/>
  <c r="BQ1615" i="20"/>
  <c r="BU1615" i="20"/>
  <c r="CC1615" i="20"/>
  <c r="BY1615" i="20"/>
  <c r="BQ837" i="20"/>
  <c r="BU837" i="20"/>
  <c r="CC837" i="20"/>
  <c r="BY837" i="20"/>
  <c r="BQ2376" i="20"/>
  <c r="BU2376" i="20"/>
  <c r="CC2376" i="20"/>
  <c r="BY2376" i="20"/>
  <c r="BQ916" i="20"/>
  <c r="BU916" i="20"/>
  <c r="CC916" i="20"/>
  <c r="BY916" i="20"/>
  <c r="BQ499" i="20"/>
  <c r="CC499" i="20"/>
  <c r="BU499" i="20"/>
  <c r="BY499" i="20"/>
  <c r="BQ1011" i="20"/>
  <c r="CC1011" i="20"/>
  <c r="BU1011" i="20"/>
  <c r="BY1011" i="20"/>
  <c r="BQ1786" i="20"/>
  <c r="BY1786" i="20"/>
  <c r="BU1786" i="20"/>
  <c r="CC1786" i="20"/>
  <c r="BQ1333" i="20"/>
  <c r="CC1333" i="20"/>
  <c r="BU1333" i="20"/>
  <c r="BY1333" i="20"/>
  <c r="BQ2074" i="20"/>
  <c r="CC2074" i="20"/>
  <c r="BY2074" i="20"/>
  <c r="BU2074" i="20"/>
  <c r="BQ1428" i="20"/>
  <c r="BY1428" i="20"/>
  <c r="BU1428" i="20"/>
  <c r="CC1428" i="20"/>
  <c r="BQ2424" i="20"/>
  <c r="CC2424" i="20"/>
  <c r="BY2424" i="20"/>
  <c r="BU2424" i="20"/>
  <c r="BQ1515" i="20"/>
  <c r="BY1515" i="20"/>
  <c r="BU1515" i="20"/>
  <c r="CC1515" i="20"/>
  <c r="BQ1106" i="20"/>
  <c r="BU1106" i="20"/>
  <c r="CC1106" i="20"/>
  <c r="BY1106" i="20"/>
  <c r="BQ1618" i="20"/>
  <c r="BY1618" i="20"/>
  <c r="BU1618" i="20"/>
  <c r="CC1618" i="20"/>
  <c r="BQ1209" i="20"/>
  <c r="BU1209" i="20"/>
  <c r="CC1209" i="20"/>
  <c r="BY1209" i="20"/>
  <c r="BQ1721" i="20"/>
  <c r="BY1721" i="20"/>
  <c r="BU1721" i="20"/>
  <c r="CC1721" i="20"/>
  <c r="BQ1969" i="20"/>
  <c r="BY1969" i="20"/>
  <c r="BU1969" i="20"/>
  <c r="CC1969" i="20"/>
  <c r="BQ2481" i="20"/>
  <c r="BY2481" i="20"/>
  <c r="BU2481" i="20"/>
  <c r="CC2481" i="20"/>
  <c r="BQ2055" i="20"/>
  <c r="BY2055" i="20"/>
  <c r="BU2055" i="20"/>
  <c r="CC2055" i="20"/>
  <c r="BQ2665" i="20"/>
  <c r="CC2665" i="20"/>
  <c r="BU2665" i="20"/>
  <c r="BY2665" i="20"/>
  <c r="BQ2150" i="20"/>
  <c r="BY2150" i="20"/>
  <c r="CC2150" i="20"/>
  <c r="BU2150" i="20"/>
  <c r="BQ1973" i="20"/>
  <c r="BU1973" i="20"/>
  <c r="BY1973" i="20"/>
  <c r="CC1973" i="20"/>
  <c r="BQ2485" i="20"/>
  <c r="BU2485" i="20"/>
  <c r="BY2485" i="20"/>
  <c r="CC2485" i="20"/>
  <c r="BQ2076" i="20"/>
  <c r="BY2076" i="20"/>
  <c r="BU2076" i="20"/>
  <c r="CC2076" i="20"/>
  <c r="BQ2736" i="20"/>
  <c r="BY2736" i="20"/>
  <c r="CC2736" i="20"/>
  <c r="BU2736" i="20"/>
  <c r="BQ2171" i="20"/>
  <c r="BY2171" i="20"/>
  <c r="BU2171" i="20"/>
  <c r="CC2171" i="20"/>
  <c r="BQ2563" i="20"/>
  <c r="BY2563" i="20"/>
  <c r="BU2563" i="20"/>
  <c r="CC2563" i="20"/>
  <c r="BQ2618" i="20"/>
  <c r="BY2618" i="20"/>
  <c r="BU2618" i="20"/>
  <c r="CC2618" i="20"/>
  <c r="BQ2663" i="20"/>
  <c r="BY2663" i="20"/>
  <c r="CC2663" i="20"/>
  <c r="BU2663" i="20"/>
  <c r="BQ2710" i="20"/>
  <c r="BY2710" i="20"/>
  <c r="CC2710" i="20"/>
  <c r="BU2710" i="20"/>
  <c r="BQ2757" i="20"/>
  <c r="BY2757" i="20"/>
  <c r="BU2757" i="20"/>
  <c r="CC2757" i="20"/>
  <c r="BQ2804" i="20"/>
  <c r="BU2804" i="20"/>
  <c r="BY2804" i="20"/>
  <c r="CC2804" i="20"/>
  <c r="BQ3420" i="20"/>
  <c r="CC3420" i="20"/>
  <c r="BY3420" i="20"/>
  <c r="BU3420" i="20"/>
  <c r="BQ3589" i="20"/>
  <c r="BY3589" i="20"/>
  <c r="CC3589" i="20"/>
  <c r="BU3589" i="20"/>
  <c r="BQ3796" i="20"/>
  <c r="BU3796" i="20"/>
  <c r="CC3796" i="20"/>
  <c r="BY3796" i="20"/>
  <c r="BQ4179" i="20"/>
  <c r="BU4179" i="20"/>
  <c r="CC4179" i="20"/>
  <c r="BY4179" i="20"/>
  <c r="BQ3027" i="20"/>
  <c r="BY3027" i="20"/>
  <c r="BU3027" i="20"/>
  <c r="CC3027" i="20"/>
  <c r="BQ3082" i="20"/>
  <c r="BY3082" i="20"/>
  <c r="BU3082" i="20"/>
  <c r="CC3082" i="20"/>
  <c r="BQ3137" i="20"/>
  <c r="BU3137" i="20"/>
  <c r="CC3137" i="20"/>
  <c r="BY3137" i="20"/>
  <c r="BQ3996" i="20"/>
  <c r="BU3996" i="20"/>
  <c r="CC3996" i="20"/>
  <c r="BY3996" i="20"/>
  <c r="BQ3579" i="20"/>
  <c r="BY3579" i="20"/>
  <c r="BU3579" i="20"/>
  <c r="CC3579" i="20"/>
  <c r="BQ4091" i="20"/>
  <c r="BU4091" i="20"/>
  <c r="CC4091" i="20"/>
  <c r="BY4091" i="20"/>
  <c r="BQ3674" i="20"/>
  <c r="BY3674" i="20"/>
  <c r="BU3674" i="20"/>
  <c r="CC3674" i="20"/>
  <c r="BQ4406" i="20"/>
  <c r="CC4406" i="20"/>
  <c r="BU4406" i="20"/>
  <c r="BY4406" i="20"/>
  <c r="BQ3777" i="20"/>
  <c r="CC3777" i="20"/>
  <c r="BY3777" i="20"/>
  <c r="BU3777" i="20"/>
  <c r="BQ3368" i="20"/>
  <c r="BY3368" i="20"/>
  <c r="BU3368" i="20"/>
  <c r="CC3368" i="20"/>
  <c r="BQ3880" i="20"/>
  <c r="BU3880" i="20"/>
  <c r="CC3880" i="20"/>
  <c r="BY3880" i="20"/>
  <c r="BQ3447" i="20"/>
  <c r="CC3447" i="20"/>
  <c r="BY3447" i="20"/>
  <c r="BU3447" i="20"/>
  <c r="BQ3959" i="20"/>
  <c r="BY3959" i="20"/>
  <c r="BU3959" i="20"/>
  <c r="CC3959" i="20"/>
  <c r="BQ3542" i="20"/>
  <c r="BU3542" i="20"/>
  <c r="CC3542" i="20"/>
  <c r="BY3542" i="20"/>
  <c r="BQ4054" i="20"/>
  <c r="CC4054" i="20"/>
  <c r="BU4054" i="20"/>
  <c r="BY4054" i="20"/>
  <c r="BQ4478" i="20"/>
  <c r="BY4478" i="20"/>
  <c r="BU4478" i="20"/>
  <c r="CC4478" i="20"/>
  <c r="BQ4637" i="20"/>
  <c r="BU4637" i="20"/>
  <c r="CC4637" i="20"/>
  <c r="BY4637" i="20"/>
  <c r="BQ4806" i="20"/>
  <c r="BU4806" i="20"/>
  <c r="CC4806" i="20"/>
  <c r="BY4806" i="20"/>
  <c r="BQ4454" i="20"/>
  <c r="BU4454" i="20"/>
  <c r="BY4454" i="20"/>
  <c r="CC4454" i="20"/>
  <c r="BQ4589" i="20"/>
  <c r="BU4589" i="20"/>
  <c r="CC4589" i="20"/>
  <c r="BY4589" i="20"/>
  <c r="BQ4936" i="20"/>
  <c r="CC4936" i="20"/>
  <c r="BY4936" i="20"/>
  <c r="BU4936" i="20"/>
  <c r="BQ5054" i="20"/>
  <c r="BU5054" i="20"/>
  <c r="CC5054" i="20"/>
  <c r="BY5054" i="20"/>
  <c r="BQ4474" i="20"/>
  <c r="BU4474" i="20"/>
  <c r="CC4474" i="20"/>
  <c r="BY4474" i="20"/>
  <c r="BQ4513" i="20"/>
  <c r="BU4513" i="20"/>
  <c r="CC4513" i="20"/>
  <c r="BY4513" i="20"/>
  <c r="BQ4544" i="20"/>
  <c r="BU4544" i="20"/>
  <c r="CC4544" i="20"/>
  <c r="BY4544" i="20"/>
  <c r="BQ4647" i="20"/>
  <c r="BU4647" i="20"/>
  <c r="CC4647" i="20"/>
  <c r="BY4647" i="20"/>
  <c r="BQ5030" i="20"/>
  <c r="BY5030" i="20"/>
  <c r="BU5030" i="20"/>
  <c r="CC5030" i="20"/>
  <c r="BQ5133" i="20"/>
  <c r="BU5133" i="20"/>
  <c r="CC5133" i="20"/>
  <c r="BY5133" i="20"/>
  <c r="BQ5221" i="20"/>
  <c r="BU5221" i="20"/>
  <c r="CC5221" i="20"/>
  <c r="BY5221" i="20"/>
  <c r="BQ5309" i="20"/>
  <c r="CC5309" i="20"/>
  <c r="BY5309" i="20"/>
  <c r="BU5309" i="20"/>
  <c r="BQ5366" i="20"/>
  <c r="CC5366" i="20"/>
  <c r="BY5366" i="20"/>
  <c r="BU5366" i="20"/>
  <c r="BQ5582" i="20"/>
  <c r="CC5582" i="20"/>
  <c r="BY5582" i="20"/>
  <c r="BU5582" i="20"/>
  <c r="BQ5426" i="20"/>
  <c r="BU5426" i="20"/>
  <c r="CC5426" i="20"/>
  <c r="BY5426" i="20"/>
  <c r="BQ5400" i="20"/>
  <c r="BU5400" i="20"/>
  <c r="CC5400" i="20"/>
  <c r="BY5400" i="20"/>
  <c r="BQ5550" i="20"/>
  <c r="BU5550" i="20"/>
  <c r="CC5550" i="20"/>
  <c r="BY5550" i="20"/>
  <c r="BQ5765" i="20"/>
  <c r="BU5765" i="20"/>
  <c r="CC5765" i="20"/>
  <c r="BY5765" i="20"/>
  <c r="BQ5984" i="20"/>
  <c r="BU5984" i="20"/>
  <c r="CC5984" i="20"/>
  <c r="BY5984" i="20"/>
  <c r="BQ5683" i="20"/>
  <c r="BU5683" i="20"/>
  <c r="CC5683" i="20"/>
  <c r="BY5683" i="20"/>
  <c r="BQ5473" i="20"/>
  <c r="BY5473" i="20"/>
  <c r="BU5473" i="20"/>
  <c r="CC5473" i="20"/>
  <c r="BQ5520" i="20"/>
  <c r="BU5520" i="20"/>
  <c r="CC5520" i="20"/>
  <c r="BY5520" i="20"/>
  <c r="BQ5567" i="20"/>
  <c r="BY5567" i="20"/>
  <c r="BU5567" i="20"/>
  <c r="CC5567" i="20"/>
  <c r="BQ5961" i="20"/>
  <c r="BU5961" i="20"/>
  <c r="CC5961" i="20"/>
  <c r="BY5961" i="20"/>
  <c r="BQ6015" i="20"/>
  <c r="BU6015" i="20"/>
  <c r="CC6015" i="20"/>
  <c r="BY6015" i="20"/>
  <c r="BQ6062" i="20"/>
  <c r="BU6062" i="20"/>
  <c r="CC6062" i="20"/>
  <c r="BY6062" i="20"/>
  <c r="BQ6101" i="20"/>
  <c r="BU6101" i="20"/>
  <c r="CC6101" i="20"/>
  <c r="BY6101" i="20"/>
  <c r="BQ6148" i="20"/>
  <c r="BU6148" i="20"/>
  <c r="CC6148" i="20"/>
  <c r="BY6148" i="20"/>
  <c r="BQ6197" i="20"/>
  <c r="BU6197" i="20"/>
  <c r="CC6197" i="20"/>
  <c r="BY6197" i="20"/>
  <c r="BQ6510" i="20"/>
  <c r="BY6510" i="20"/>
  <c r="CC6510" i="20"/>
  <c r="BU6510" i="20"/>
  <c r="BQ6223" i="20"/>
  <c r="BU6223" i="20"/>
  <c r="CC6223" i="20"/>
  <c r="BY6223" i="20"/>
  <c r="BQ6469" i="20"/>
  <c r="BU6469" i="20"/>
  <c r="BY6469" i="20"/>
  <c r="CC6469" i="20"/>
  <c r="BQ6507" i="20"/>
  <c r="BY6507" i="20"/>
  <c r="CC6507" i="20"/>
  <c r="BU6507" i="20"/>
  <c r="BQ6553" i="20"/>
  <c r="BY6553" i="20"/>
  <c r="CC6553" i="20"/>
  <c r="BU6553" i="20"/>
  <c r="BQ6718" i="20"/>
  <c r="BY6718" i="20"/>
  <c r="CC6718" i="20"/>
  <c r="BU6718" i="20"/>
  <c r="BQ6621" i="20"/>
  <c r="BY6621" i="20"/>
  <c r="CC6621" i="20"/>
  <c r="BU6621" i="20"/>
  <c r="BQ6683" i="20"/>
  <c r="BY6683" i="20"/>
  <c r="BU6683" i="20"/>
  <c r="CC6683" i="20"/>
  <c r="BQ6729" i="20"/>
  <c r="BY6729" i="20"/>
  <c r="CC6729" i="20"/>
  <c r="BU6729" i="20"/>
  <c r="BQ6971" i="20"/>
  <c r="BU6971" i="20"/>
  <c r="BY6971" i="20"/>
  <c r="CC6971" i="20"/>
  <c r="BQ7024" i="20"/>
  <c r="BY7024" i="20"/>
  <c r="BU7024" i="20"/>
  <c r="CC7024" i="20"/>
  <c r="BQ6837" i="20"/>
  <c r="BY6837" i="20"/>
  <c r="CC6837" i="20"/>
  <c r="BU6837" i="20"/>
  <c r="BQ7115" i="20"/>
  <c r="BY7115" i="20"/>
  <c r="BU7115" i="20"/>
  <c r="CC7115" i="20"/>
  <c r="BQ7153" i="20"/>
  <c r="BY7153" i="20"/>
  <c r="CC7153" i="20"/>
  <c r="BU7153" i="20"/>
  <c r="BQ7199" i="20"/>
  <c r="BY7199" i="20"/>
  <c r="BU7199" i="20"/>
  <c r="CC7199" i="20"/>
  <c r="BQ7245" i="20"/>
  <c r="BY7245" i="20"/>
  <c r="CC7245" i="20"/>
  <c r="BU7245" i="20"/>
  <c r="BQ7284" i="20"/>
  <c r="BU7284" i="20"/>
  <c r="BY7284" i="20"/>
  <c r="CC7284" i="20"/>
  <c r="BQ7460" i="20"/>
  <c r="BY7460" i="20"/>
  <c r="CC7460" i="20"/>
  <c r="BU7460" i="20"/>
  <c r="BQ7359" i="20"/>
  <c r="CC7359" i="20"/>
  <c r="BY7359" i="20"/>
  <c r="BU7359" i="20"/>
  <c r="BQ7608" i="20"/>
  <c r="BY7608" i="20"/>
  <c r="BU7608" i="20"/>
  <c r="CC7608" i="20"/>
  <c r="BQ7807" i="20"/>
  <c r="BY7807" i="20"/>
  <c r="BU7807" i="20"/>
  <c r="CC7807" i="20"/>
  <c r="BQ7685" i="20"/>
  <c r="BY7685" i="20"/>
  <c r="CC7685" i="20"/>
  <c r="BU7685" i="20"/>
  <c r="BQ7815" i="20"/>
  <c r="BY7815" i="20"/>
  <c r="BU7815" i="20"/>
  <c r="CC7815" i="20"/>
  <c r="BQ7650" i="20"/>
  <c r="BY7650" i="20"/>
  <c r="CC7650" i="20"/>
  <c r="BU7650" i="20"/>
  <c r="BQ7801" i="20"/>
  <c r="BY7801" i="20"/>
  <c r="CC7801" i="20"/>
  <c r="BU7801" i="20"/>
  <c r="BQ7868" i="20"/>
  <c r="CC7868" i="20"/>
  <c r="BY7868" i="20"/>
  <c r="BU7868" i="20"/>
  <c r="BQ8007" i="20"/>
  <c r="CC8007" i="20"/>
  <c r="BY8007" i="20"/>
  <c r="BU8007" i="20"/>
  <c r="BQ8043" i="20"/>
  <c r="BY8043" i="20"/>
  <c r="CC8043" i="20"/>
  <c r="BU8043" i="20"/>
  <c r="BQ8177" i="20"/>
  <c r="BY8177" i="20"/>
  <c r="CC8177" i="20"/>
  <c r="BU8177" i="20"/>
  <c r="BQ8076" i="20"/>
  <c r="BU8076" i="20"/>
  <c r="CC8076" i="20"/>
  <c r="BY8076" i="20"/>
  <c r="BQ8164" i="20"/>
  <c r="CC8164" i="20"/>
  <c r="BY8164" i="20"/>
  <c r="BU8164" i="20"/>
  <c r="BQ8282" i="20"/>
  <c r="BY8282" i="20"/>
  <c r="CC8282" i="20"/>
  <c r="BU8282" i="20"/>
  <c r="BQ8309" i="20"/>
  <c r="BY8309" i="20"/>
  <c r="CC8309" i="20"/>
  <c r="BU8309" i="20"/>
  <c r="BQ8401" i="20"/>
  <c r="BY8401" i="20"/>
  <c r="CC8401" i="20"/>
  <c r="BU8401" i="20"/>
  <c r="BQ8461" i="20"/>
  <c r="BY8461" i="20"/>
  <c r="CC8461" i="20"/>
  <c r="BU8461" i="20"/>
  <c r="BQ8577" i="20"/>
  <c r="BU8577" i="20"/>
  <c r="CC8577" i="20"/>
  <c r="BY8577" i="20"/>
  <c r="BQ8604" i="20"/>
  <c r="BU8604" i="20"/>
  <c r="CC8604" i="20"/>
  <c r="BY8604" i="20"/>
  <c r="BQ8688" i="20"/>
  <c r="BU8688" i="20"/>
  <c r="CC8688" i="20"/>
  <c r="BY8688" i="20"/>
  <c r="BQ8729" i="20"/>
  <c r="BU8729" i="20"/>
  <c r="CC8729" i="20"/>
  <c r="BY8729" i="20"/>
  <c r="BQ5678" i="20"/>
  <c r="BU5678" i="20"/>
  <c r="CC5678" i="20"/>
  <c r="BY5678" i="20"/>
  <c r="BQ5627" i="20"/>
  <c r="CC5627" i="20"/>
  <c r="BY5627" i="20"/>
  <c r="BU5627" i="20"/>
  <c r="BQ6136" i="20"/>
  <c r="BY6136" i="20"/>
  <c r="BU6136" i="20"/>
  <c r="CC6136" i="20"/>
  <c r="BQ5464" i="20"/>
  <c r="BU5464" i="20"/>
  <c r="CC5464" i="20"/>
  <c r="BY5464" i="20"/>
  <c r="BQ5511" i="20"/>
  <c r="BU5511" i="20"/>
  <c r="CC5511" i="20"/>
  <c r="BY5511" i="20"/>
  <c r="BQ5905" i="20"/>
  <c r="BU5905" i="20"/>
  <c r="CC5905" i="20"/>
  <c r="BY5905" i="20"/>
  <c r="BQ5959" i="20"/>
  <c r="BY5959" i="20"/>
  <c r="BU5959" i="20"/>
  <c r="CC5959" i="20"/>
  <c r="BQ6006" i="20"/>
  <c r="CC6006" i="20"/>
  <c r="BY6006" i="20"/>
  <c r="BU6006" i="20"/>
  <c r="BQ6045" i="20"/>
  <c r="BU6045" i="20"/>
  <c r="CC6045" i="20"/>
  <c r="BY6045" i="20"/>
  <c r="BQ6092" i="20"/>
  <c r="BU6092" i="20"/>
  <c r="CC6092" i="20"/>
  <c r="BY6092" i="20"/>
  <c r="BQ6139" i="20"/>
  <c r="CC6139" i="20"/>
  <c r="BY6139" i="20"/>
  <c r="BU6139" i="20"/>
  <c r="BQ6354" i="20"/>
  <c r="BU6354" i="20"/>
  <c r="CC6354" i="20"/>
  <c r="BY6354" i="20"/>
  <c r="BQ6430" i="20"/>
  <c r="BY6430" i="20"/>
  <c r="CC6430" i="20"/>
  <c r="BU6430" i="20"/>
  <c r="BQ6413" i="20"/>
  <c r="BU6413" i="20"/>
  <c r="CC6413" i="20"/>
  <c r="BY6413" i="20"/>
  <c r="BQ6451" i="20"/>
  <c r="BY6451" i="20"/>
  <c r="BU6451" i="20"/>
  <c r="CC6451" i="20"/>
  <c r="BQ6497" i="20"/>
  <c r="BU6497" i="20"/>
  <c r="BY6497" i="20"/>
  <c r="CC6497" i="20"/>
  <c r="BQ6551" i="20"/>
  <c r="BU6551" i="20"/>
  <c r="CC6551" i="20"/>
  <c r="BY6551" i="20"/>
  <c r="BQ6799" i="20"/>
  <c r="BU6799" i="20"/>
  <c r="CC6799" i="20"/>
  <c r="BY6799" i="20"/>
  <c r="BQ6627" i="20"/>
  <c r="BY6627" i="20"/>
  <c r="BU6627" i="20"/>
  <c r="CC6627" i="20"/>
  <c r="BQ6673" i="20"/>
  <c r="BY6673" i="20"/>
  <c r="CC6673" i="20"/>
  <c r="BU6673" i="20"/>
  <c r="BQ6915" i="20"/>
  <c r="CC6915" i="20"/>
  <c r="BY6915" i="20"/>
  <c r="BU6915" i="20"/>
  <c r="BQ6968" i="20"/>
  <c r="BY6968" i="20"/>
  <c r="BU6968" i="20"/>
  <c r="CC6968" i="20"/>
  <c r="BQ7014" i="20"/>
  <c r="BY7014" i="20"/>
  <c r="BU7014" i="20"/>
  <c r="CC7014" i="20"/>
  <c r="BQ7059" i="20"/>
  <c r="BY7059" i="20"/>
  <c r="BU7059" i="20"/>
  <c r="CC7059" i="20"/>
  <c r="BQ7097" i="20"/>
  <c r="BU7097" i="20"/>
  <c r="BY7097" i="20"/>
  <c r="CC7097" i="20"/>
  <c r="BQ7143" i="20"/>
  <c r="BY7143" i="20"/>
  <c r="BU7143" i="20"/>
  <c r="CC7143" i="20"/>
  <c r="BQ7189" i="20"/>
  <c r="CC7189" i="20"/>
  <c r="BU7189" i="20"/>
  <c r="BY7189" i="20"/>
  <c r="BQ7341" i="20"/>
  <c r="BY7341" i="20"/>
  <c r="BU7341" i="20"/>
  <c r="CC7341" i="20"/>
  <c r="BQ7372" i="20"/>
  <c r="BY7372" i="20"/>
  <c r="BU7372" i="20"/>
  <c r="CC7372" i="20"/>
  <c r="BQ7408" i="20"/>
  <c r="BY7408" i="20"/>
  <c r="BU7408" i="20"/>
  <c r="CC7408" i="20"/>
  <c r="BQ7547" i="20"/>
  <c r="BU7547" i="20"/>
  <c r="CC7547" i="20"/>
  <c r="BY7547" i="20"/>
  <c r="BQ7593" i="20"/>
  <c r="BY7593" i="20"/>
  <c r="CC7593" i="20"/>
  <c r="BU7593" i="20"/>
  <c r="BQ7709" i="20"/>
  <c r="BY7709" i="20"/>
  <c r="CC7709" i="20"/>
  <c r="BU7709" i="20"/>
  <c r="BQ7759" i="20"/>
  <c r="BY7759" i="20"/>
  <c r="BU7759" i="20"/>
  <c r="CC7759" i="20"/>
  <c r="BQ7810" i="20"/>
  <c r="BY7810" i="20"/>
  <c r="CC7810" i="20"/>
  <c r="BU7810" i="20"/>
  <c r="BQ7897" i="20"/>
  <c r="BY7897" i="20"/>
  <c r="CC7897" i="20"/>
  <c r="BU7897" i="20"/>
  <c r="BQ8123" i="20"/>
  <c r="BU8123" i="20"/>
  <c r="CC8123" i="20"/>
  <c r="BY8123" i="20"/>
  <c r="BQ7938" i="20"/>
  <c r="BY7938" i="20"/>
  <c r="CC7938" i="20"/>
  <c r="BU7938" i="20"/>
  <c r="BQ7987" i="20"/>
  <c r="BY7987" i="20"/>
  <c r="BU7987" i="20"/>
  <c r="CC7987" i="20"/>
  <c r="BQ8175" i="20"/>
  <c r="BY8175" i="20"/>
  <c r="BU8175" i="20"/>
  <c r="CC8175" i="20"/>
  <c r="BQ8135" i="20"/>
  <c r="CC8135" i="20"/>
  <c r="BY8135" i="20"/>
  <c r="BU8135" i="20"/>
  <c r="BQ8271" i="20"/>
  <c r="BY8271" i="20"/>
  <c r="BU8271" i="20"/>
  <c r="CC8271" i="20"/>
  <c r="BQ8226" i="20"/>
  <c r="BY8226" i="20"/>
  <c r="CC8226" i="20"/>
  <c r="BU8226" i="20"/>
  <c r="BQ8382" i="20"/>
  <c r="BY8382" i="20"/>
  <c r="CC8382" i="20"/>
  <c r="BU8382" i="20"/>
  <c r="BQ8402" i="20"/>
  <c r="BY8402" i="20"/>
  <c r="CC8402" i="20"/>
  <c r="BU8402" i="20"/>
  <c r="BQ8436" i="20"/>
  <c r="BU8436" i="20"/>
  <c r="BY8436" i="20"/>
  <c r="CC8436" i="20"/>
  <c r="BQ8542" i="20"/>
  <c r="BU8542" i="20"/>
  <c r="CC8542" i="20"/>
  <c r="BY8542" i="20"/>
  <c r="BQ8586" i="20"/>
  <c r="BU8586" i="20"/>
  <c r="CC8586" i="20"/>
  <c r="BY8586" i="20"/>
  <c r="BQ8666" i="20"/>
  <c r="BU8666" i="20"/>
  <c r="CC8666" i="20"/>
  <c r="BY8666" i="20"/>
  <c r="BQ8725" i="20"/>
  <c r="CC8725" i="20"/>
  <c r="BY8725" i="20"/>
  <c r="BU8725" i="20"/>
  <c r="BQ248" i="20"/>
  <c r="BY248" i="20"/>
  <c r="BU248" i="20"/>
  <c r="CC248" i="20"/>
  <c r="BQ135" i="20"/>
  <c r="BU135" i="20"/>
  <c r="CC135" i="20"/>
  <c r="BY135" i="20"/>
  <c r="BQ22" i="20"/>
  <c r="BU22" i="20"/>
  <c r="CC22" i="20"/>
  <c r="BY22" i="20"/>
  <c r="BQ842" i="20"/>
  <c r="BU842" i="20"/>
  <c r="CC842" i="20"/>
  <c r="BY842" i="20"/>
  <c r="BQ456" i="20"/>
  <c r="CC456" i="20"/>
  <c r="BY456" i="20"/>
  <c r="BU456" i="20"/>
  <c r="BQ332" i="20"/>
  <c r="BU332" i="20"/>
  <c r="CC332" i="20"/>
  <c r="BY332" i="20"/>
  <c r="BQ235" i="20"/>
  <c r="BU235" i="20"/>
  <c r="CC235" i="20"/>
  <c r="BY235" i="20"/>
  <c r="BQ130" i="20"/>
  <c r="BU130" i="20"/>
  <c r="CC130" i="20"/>
  <c r="BY130" i="20"/>
  <c r="BQ25" i="20"/>
  <c r="BY25" i="20"/>
  <c r="BU25" i="20"/>
  <c r="CC25" i="20"/>
  <c r="BQ856" i="20"/>
  <c r="BU856" i="20"/>
  <c r="CC856" i="20"/>
  <c r="BY856" i="20"/>
  <c r="BQ713" i="20"/>
  <c r="BU713" i="20"/>
  <c r="CC713" i="20"/>
  <c r="BY713" i="20"/>
  <c r="BQ1503" i="20"/>
  <c r="BY1503" i="20"/>
  <c r="BU1503" i="20"/>
  <c r="CC1503" i="20"/>
  <c r="BQ671" i="20"/>
  <c r="BU671" i="20"/>
  <c r="CC671" i="20"/>
  <c r="BY671" i="20"/>
  <c r="BQ1391" i="20"/>
  <c r="BY1391" i="20"/>
  <c r="BU1391" i="20"/>
  <c r="CC1391" i="20"/>
  <c r="BQ766" i="20"/>
  <c r="BY766" i="20"/>
  <c r="BU766" i="20"/>
  <c r="CC766" i="20"/>
  <c r="BQ1679" i="20"/>
  <c r="BY1679" i="20"/>
  <c r="BU1679" i="20"/>
  <c r="CC1679" i="20"/>
  <c r="BQ853" i="20"/>
  <c r="CC853" i="20"/>
  <c r="BY853" i="20"/>
  <c r="BU853" i="20"/>
  <c r="BQ2848" i="20"/>
  <c r="BY2848" i="20"/>
  <c r="BU2848" i="20"/>
  <c r="CC2848" i="20"/>
  <c r="BQ932" i="20"/>
  <c r="BU932" i="20"/>
  <c r="BY932" i="20"/>
  <c r="CC932" i="20"/>
  <c r="BQ515" i="20"/>
  <c r="BU515" i="20"/>
  <c r="CC515" i="20"/>
  <c r="BY515" i="20"/>
  <c r="BQ1027" i="20"/>
  <c r="BU1027" i="20"/>
  <c r="CC1027" i="20"/>
  <c r="BY1027" i="20"/>
  <c r="BQ1845" i="20"/>
  <c r="BU1845" i="20"/>
  <c r="BY1845" i="20"/>
  <c r="CC1845" i="20"/>
  <c r="BQ1349" i="20"/>
  <c r="BU1349" i="20"/>
  <c r="CC1349" i="20"/>
  <c r="BY1349" i="20"/>
  <c r="BQ2138" i="20"/>
  <c r="BY2138" i="20"/>
  <c r="BU2138" i="20"/>
  <c r="CC2138" i="20"/>
  <c r="BQ1444" i="20"/>
  <c r="BY1444" i="20"/>
  <c r="CC1444" i="20"/>
  <c r="BU1444" i="20"/>
  <c r="BQ2488" i="20"/>
  <c r="BY2488" i="20"/>
  <c r="BU2488" i="20"/>
  <c r="CC2488" i="20"/>
  <c r="BQ1531" i="20"/>
  <c r="BY1531" i="20"/>
  <c r="BU1531" i="20"/>
  <c r="CC1531" i="20"/>
  <c r="BQ1122" i="20"/>
  <c r="BU1122" i="20"/>
  <c r="CC1122" i="20"/>
  <c r="BY1122" i="20"/>
  <c r="BQ1634" i="20"/>
  <c r="BY1634" i="20"/>
  <c r="BU1634" i="20"/>
  <c r="CC1634" i="20"/>
  <c r="BQ1225" i="20"/>
  <c r="BU1225" i="20"/>
  <c r="CC1225" i="20"/>
  <c r="BY1225" i="20"/>
  <c r="BQ1730" i="20"/>
  <c r="BU1730" i="20"/>
  <c r="CC1730" i="20"/>
  <c r="BY1730" i="20"/>
  <c r="BQ1985" i="20"/>
  <c r="BU1985" i="20"/>
  <c r="CC1985" i="20"/>
  <c r="BY1985" i="20"/>
  <c r="BQ2497" i="20"/>
  <c r="BU2497" i="20"/>
  <c r="CC2497" i="20"/>
  <c r="BY2497" i="20"/>
  <c r="BQ2071" i="20"/>
  <c r="BY2071" i="20"/>
  <c r="BU2071" i="20"/>
  <c r="CC2071" i="20"/>
  <c r="BQ2729" i="20"/>
  <c r="BY2729" i="20"/>
  <c r="CC2729" i="20"/>
  <c r="BU2729" i="20"/>
  <c r="BQ2166" i="20"/>
  <c r="BU2166" i="20"/>
  <c r="CC2166" i="20"/>
  <c r="BY2166" i="20"/>
  <c r="BQ1989" i="20"/>
  <c r="BY1989" i="20"/>
  <c r="BU1989" i="20"/>
  <c r="CC1989" i="20"/>
  <c r="BQ2501" i="20"/>
  <c r="BY2501" i="20"/>
  <c r="BU2501" i="20"/>
  <c r="CC2501" i="20"/>
  <c r="BQ2092" i="20"/>
  <c r="BU2092" i="20"/>
  <c r="CC2092" i="20"/>
  <c r="BY2092" i="20"/>
  <c r="BQ2800" i="20"/>
  <c r="BY2800" i="20"/>
  <c r="BU2800" i="20"/>
  <c r="CC2800" i="20"/>
  <c r="BQ2187" i="20"/>
  <c r="BU2187" i="20"/>
  <c r="CC2187" i="20"/>
  <c r="BY2187" i="20"/>
  <c r="BQ2579" i="20"/>
  <c r="BY2579" i="20"/>
  <c r="BU2579" i="20"/>
  <c r="CC2579" i="20"/>
  <c r="BQ2634" i="20"/>
  <c r="BY2634" i="20"/>
  <c r="BU2634" i="20"/>
  <c r="CC2634" i="20"/>
  <c r="BQ2679" i="20"/>
  <c r="BU2679" i="20"/>
  <c r="BY2679" i="20"/>
  <c r="CC2679" i="20"/>
  <c r="BQ2726" i="20"/>
  <c r="BU2726" i="20"/>
  <c r="BY2726" i="20"/>
  <c r="CC2726" i="20"/>
  <c r="BQ2773" i="20"/>
  <c r="BU2773" i="20"/>
  <c r="BY2773" i="20"/>
  <c r="CC2773" i="20"/>
  <c r="BQ2820" i="20"/>
  <c r="BY2820" i="20"/>
  <c r="BU2820" i="20"/>
  <c r="CC2820" i="20"/>
  <c r="BQ3484" i="20"/>
  <c r="BY3484" i="20"/>
  <c r="BU3484" i="20"/>
  <c r="CC3484" i="20"/>
  <c r="BQ3653" i="20"/>
  <c r="BY3653" i="20"/>
  <c r="BU3653" i="20"/>
  <c r="CC3653" i="20"/>
  <c r="BQ3901" i="20"/>
  <c r="BU3901" i="20"/>
  <c r="CC3901" i="20"/>
  <c r="BY3901" i="20"/>
  <c r="BQ3004" i="20"/>
  <c r="BY3004" i="20"/>
  <c r="BU3004" i="20"/>
  <c r="CC3004" i="20"/>
  <c r="BQ3043" i="20"/>
  <c r="CC3043" i="20"/>
  <c r="BY3043" i="20"/>
  <c r="BU3043" i="20"/>
  <c r="BQ3098" i="20"/>
  <c r="CC3098" i="20"/>
  <c r="BY3098" i="20"/>
  <c r="BU3098" i="20"/>
  <c r="BQ3153" i="20"/>
  <c r="BY3153" i="20"/>
  <c r="BU3153" i="20"/>
  <c r="CC3153" i="20"/>
  <c r="BQ4012" i="20"/>
  <c r="CC4012" i="20"/>
  <c r="BY4012" i="20"/>
  <c r="BU4012" i="20"/>
  <c r="BQ3595" i="20"/>
  <c r="BU3595" i="20"/>
  <c r="CC3595" i="20"/>
  <c r="BY3595" i="20"/>
  <c r="BQ4107" i="20"/>
  <c r="CC4107" i="20"/>
  <c r="BY4107" i="20"/>
  <c r="BU4107" i="20"/>
  <c r="BQ3690" i="20"/>
  <c r="BU3690" i="20"/>
  <c r="CC3690" i="20"/>
  <c r="BY3690" i="20"/>
  <c r="BQ4898" i="20"/>
  <c r="BU4898" i="20"/>
  <c r="CC4898" i="20"/>
  <c r="BY4898" i="20"/>
  <c r="BQ3793" i="20"/>
  <c r="BU3793" i="20"/>
  <c r="CC3793" i="20"/>
  <c r="BY3793" i="20"/>
  <c r="BQ3384" i="20"/>
  <c r="BY3384" i="20"/>
  <c r="BU3384" i="20"/>
  <c r="CC3384" i="20"/>
  <c r="BQ3896" i="20"/>
  <c r="BU3896" i="20"/>
  <c r="CC3896" i="20"/>
  <c r="BY3896" i="20"/>
  <c r="BQ3463" i="20"/>
  <c r="BY3463" i="20"/>
  <c r="BU3463" i="20"/>
  <c r="CC3463" i="20"/>
  <c r="BQ3975" i="20"/>
  <c r="BU3975" i="20"/>
  <c r="CC3975" i="20"/>
  <c r="BY3975" i="20"/>
  <c r="BQ3558" i="20"/>
  <c r="BY3558" i="20"/>
  <c r="CC3558" i="20"/>
  <c r="BU3558" i="20"/>
  <c r="BQ4070" i="20"/>
  <c r="BU4070" i="20"/>
  <c r="BY4070" i="20"/>
  <c r="CC4070" i="20"/>
  <c r="BQ4517" i="20"/>
  <c r="BY4517" i="20"/>
  <c r="BU4517" i="20"/>
  <c r="CC4517" i="20"/>
  <c r="BQ4701" i="20"/>
  <c r="BU4701" i="20"/>
  <c r="CC4701" i="20"/>
  <c r="BY4701" i="20"/>
  <c r="BQ5573" i="20"/>
  <c r="BY5573" i="20"/>
  <c r="BU5573" i="20"/>
  <c r="CC5573" i="20"/>
  <c r="BQ4471" i="20"/>
  <c r="BY4471" i="20"/>
  <c r="BU4471" i="20"/>
  <c r="CC4471" i="20"/>
  <c r="BQ4653" i="20"/>
  <c r="BU4653" i="20"/>
  <c r="CC4653" i="20"/>
  <c r="BY4653" i="20"/>
  <c r="BQ5045" i="20"/>
  <c r="BU5045" i="20"/>
  <c r="CC5045" i="20"/>
  <c r="BY5045" i="20"/>
  <c r="BQ5225" i="20"/>
  <c r="BU5225" i="20"/>
  <c r="CC5225" i="20"/>
  <c r="BY5225" i="20"/>
  <c r="BQ4490" i="20"/>
  <c r="BU4490" i="20"/>
  <c r="CC4490" i="20"/>
  <c r="BY4490" i="20"/>
  <c r="BQ4529" i="20"/>
  <c r="BU4529" i="20"/>
  <c r="CC4529" i="20"/>
  <c r="BY4529" i="20"/>
  <c r="BQ4560" i="20"/>
  <c r="CC4560" i="20"/>
  <c r="BY4560" i="20"/>
  <c r="BU4560" i="20"/>
  <c r="BQ4663" i="20"/>
  <c r="BU4663" i="20"/>
  <c r="CC4663" i="20"/>
  <c r="BY4663" i="20"/>
  <c r="BQ5076" i="20"/>
  <c r="BU5076" i="20"/>
  <c r="CC5076" i="20"/>
  <c r="BY5076" i="20"/>
  <c r="BQ5185" i="20"/>
  <c r="BU5185" i="20"/>
  <c r="CC5185" i="20"/>
  <c r="BY5185" i="20"/>
  <c r="BQ5273" i="20"/>
  <c r="BU5273" i="20"/>
  <c r="CC5273" i="20"/>
  <c r="BY5273" i="20"/>
  <c r="BQ5361" i="20"/>
  <c r="BU5361" i="20"/>
  <c r="CC5361" i="20"/>
  <c r="BY5361" i="20"/>
  <c r="BQ5398" i="20"/>
  <c r="BU5398" i="20"/>
  <c r="CC5398" i="20"/>
  <c r="BY5398" i="20"/>
  <c r="BQ5890" i="20"/>
  <c r="BU5890" i="20"/>
  <c r="CC5890" i="20"/>
  <c r="BY5890" i="20"/>
  <c r="BQ5438" i="20"/>
  <c r="BU5438" i="20"/>
  <c r="CC5438" i="20"/>
  <c r="BY5438" i="20"/>
  <c r="BQ5469" i="20"/>
  <c r="BU5469" i="20"/>
  <c r="CC5469" i="20"/>
  <c r="BY5469" i="20"/>
  <c r="BQ5662" i="20"/>
  <c r="BU5662" i="20"/>
  <c r="CC5662" i="20"/>
  <c r="BY5662" i="20"/>
  <c r="BQ5920" i="20"/>
  <c r="BU5920" i="20"/>
  <c r="CC5920" i="20"/>
  <c r="BY5920" i="20"/>
  <c r="BQ6184" i="20"/>
  <c r="BU6184" i="20"/>
  <c r="CC6184" i="20"/>
  <c r="BY6184" i="20"/>
  <c r="BQ5699" i="20"/>
  <c r="BU5699" i="20"/>
  <c r="CC5699" i="20"/>
  <c r="BY5699" i="20"/>
  <c r="BQ5489" i="20"/>
  <c r="BU5489" i="20"/>
  <c r="CC5489" i="20"/>
  <c r="BY5489" i="20"/>
  <c r="BQ5536" i="20"/>
  <c r="BU5536" i="20"/>
  <c r="CC5536" i="20"/>
  <c r="BY5536" i="20"/>
  <c r="BQ5583" i="20"/>
  <c r="BU5583" i="20"/>
  <c r="CC5583" i="20"/>
  <c r="BY5583" i="20"/>
  <c r="BQ5977" i="20"/>
  <c r="BU5977" i="20"/>
  <c r="CC5977" i="20"/>
  <c r="BY5977" i="20"/>
  <c r="BQ6031" i="20"/>
  <c r="CC6031" i="20"/>
  <c r="BY6031" i="20"/>
  <c r="BU6031" i="20"/>
  <c r="BQ6078" i="20"/>
  <c r="BU6078" i="20"/>
  <c r="CC6078" i="20"/>
  <c r="BY6078" i="20"/>
  <c r="BQ6117" i="20"/>
  <c r="BU6117" i="20"/>
  <c r="CC6117" i="20"/>
  <c r="BY6117" i="20"/>
  <c r="BQ6164" i="20"/>
  <c r="BU6164" i="20"/>
  <c r="CC6164" i="20"/>
  <c r="BY6164" i="20"/>
  <c r="BQ6261" i="20"/>
  <c r="BU6261" i="20"/>
  <c r="CC6261" i="20"/>
  <c r="BY6261" i="20"/>
  <c r="BQ6193" i="20"/>
  <c r="CC6193" i="20"/>
  <c r="BY6193" i="20"/>
  <c r="BU6193" i="20"/>
  <c r="BQ6239" i="20"/>
  <c r="BU6239" i="20"/>
  <c r="CC6239" i="20"/>
  <c r="BY6239" i="20"/>
  <c r="BQ6485" i="20"/>
  <c r="BY6485" i="20"/>
  <c r="CC6485" i="20"/>
  <c r="BU6485" i="20"/>
  <c r="BQ6523" i="20"/>
  <c r="BU6523" i="20"/>
  <c r="CC6523" i="20"/>
  <c r="BY6523" i="20"/>
  <c r="BQ6569" i="20"/>
  <c r="BY6569" i="20"/>
  <c r="CC6569" i="20"/>
  <c r="BU6569" i="20"/>
  <c r="BQ6600" i="20"/>
  <c r="BU6600" i="20"/>
  <c r="CC6600" i="20"/>
  <c r="BY6600" i="20"/>
  <c r="BQ6637" i="20"/>
  <c r="BU6637" i="20"/>
  <c r="BY6637" i="20"/>
  <c r="CC6637" i="20"/>
  <c r="BQ6699" i="20"/>
  <c r="CC6699" i="20"/>
  <c r="BY6699" i="20"/>
  <c r="BU6699" i="20"/>
  <c r="BQ6745" i="20"/>
  <c r="BY6745" i="20"/>
  <c r="CC6745" i="20"/>
  <c r="BU6745" i="20"/>
  <c r="BQ6987" i="20"/>
  <c r="BY6987" i="20"/>
  <c r="BU6987" i="20"/>
  <c r="CC6987" i="20"/>
  <c r="BQ6807" i="20"/>
  <c r="BU6807" i="20"/>
  <c r="CC6807" i="20"/>
  <c r="BY6807" i="20"/>
  <c r="BQ6853" i="20"/>
  <c r="BU6853" i="20"/>
  <c r="BY6853" i="20"/>
  <c r="CC6853" i="20"/>
  <c r="BQ7131" i="20"/>
  <c r="BY7131" i="20"/>
  <c r="BU7131" i="20"/>
  <c r="CC7131" i="20"/>
  <c r="BQ7169" i="20"/>
  <c r="BY7169" i="20"/>
  <c r="CC7169" i="20"/>
  <c r="BU7169" i="20"/>
  <c r="BQ7215" i="20"/>
  <c r="BY7215" i="20"/>
  <c r="BU7215" i="20"/>
  <c r="CC7215" i="20"/>
  <c r="BQ7257" i="20"/>
  <c r="BY7257" i="20"/>
  <c r="CC7257" i="20"/>
  <c r="BU7257" i="20"/>
  <c r="BQ7300" i="20"/>
  <c r="BY7300" i="20"/>
  <c r="BU7300" i="20"/>
  <c r="CC7300" i="20"/>
  <c r="BQ7524" i="20"/>
  <c r="CC7524" i="20"/>
  <c r="BY7524" i="20"/>
  <c r="BU7524" i="20"/>
  <c r="BQ7375" i="20"/>
  <c r="BY7375" i="20"/>
  <c r="BU7375" i="20"/>
  <c r="CC7375" i="20"/>
  <c r="BQ7632" i="20"/>
  <c r="BU7632" i="20"/>
  <c r="CC7632" i="20"/>
  <c r="BY7632" i="20"/>
  <c r="BQ7424" i="20"/>
  <c r="CC7424" i="20"/>
  <c r="BY7424" i="20"/>
  <c r="BU7424" i="20"/>
  <c r="BQ7720" i="20"/>
  <c r="BY7720" i="20"/>
  <c r="BU7720" i="20"/>
  <c r="CC7720" i="20"/>
  <c r="BQ7847" i="20"/>
  <c r="BY7847" i="20"/>
  <c r="BU7847" i="20"/>
  <c r="CC7847" i="20"/>
  <c r="BQ7666" i="20"/>
  <c r="BU7666" i="20"/>
  <c r="BY7666" i="20"/>
  <c r="CC7666" i="20"/>
  <c r="BQ7824" i="20"/>
  <c r="BY7824" i="20"/>
  <c r="BU7824" i="20"/>
  <c r="CC7824" i="20"/>
  <c r="BQ7884" i="20"/>
  <c r="BY7884" i="20"/>
  <c r="BU7884" i="20"/>
  <c r="CC7884" i="20"/>
  <c r="BQ8044" i="20"/>
  <c r="BY8044" i="20"/>
  <c r="BU8044" i="20"/>
  <c r="CC8044" i="20"/>
  <c r="BQ8111" i="20"/>
  <c r="BY8111" i="20"/>
  <c r="BU8111" i="20"/>
  <c r="CC8111" i="20"/>
  <c r="BQ8067" i="20"/>
  <c r="CC8067" i="20"/>
  <c r="BY8067" i="20"/>
  <c r="BU8067" i="20"/>
  <c r="BQ8092" i="20"/>
  <c r="BY8092" i="20"/>
  <c r="BU8092" i="20"/>
  <c r="CC8092" i="20"/>
  <c r="BQ8180" i="20"/>
  <c r="BU8180" i="20"/>
  <c r="BY8180" i="20"/>
  <c r="CC8180" i="20"/>
  <c r="BQ8304" i="20"/>
  <c r="BY8304" i="20"/>
  <c r="BU8304" i="20"/>
  <c r="CC8304" i="20"/>
  <c r="BQ8325" i="20"/>
  <c r="BY8325" i="20"/>
  <c r="CC8325" i="20"/>
  <c r="BU8325" i="20"/>
  <c r="BQ8417" i="20"/>
  <c r="BU8417" i="20"/>
  <c r="BY8417" i="20"/>
  <c r="CC8417" i="20"/>
  <c r="BQ8477" i="20"/>
  <c r="BU8477" i="20"/>
  <c r="CC8477" i="20"/>
  <c r="BY8477" i="20"/>
  <c r="BQ8516" i="20"/>
  <c r="BU8516" i="20"/>
  <c r="CC8516" i="20"/>
  <c r="BY8516" i="20"/>
  <c r="BQ8625" i="20"/>
  <c r="CC8625" i="20"/>
  <c r="BY8625" i="20"/>
  <c r="BU8625" i="20"/>
  <c r="BQ8663" i="20"/>
  <c r="BU8663" i="20"/>
  <c r="CC8663" i="20"/>
  <c r="BY8663" i="20"/>
  <c r="BQ8741" i="20"/>
  <c r="BU8741" i="20"/>
  <c r="CC8741" i="20"/>
  <c r="BY8741" i="20"/>
  <c r="BQ320" i="20"/>
  <c r="BU320" i="20"/>
  <c r="CC320" i="20"/>
  <c r="BY320" i="20"/>
  <c r="BQ207" i="20"/>
  <c r="CC207" i="20"/>
  <c r="BY207" i="20"/>
  <c r="BU207" i="20"/>
  <c r="BQ94" i="20"/>
  <c r="BU94" i="20"/>
  <c r="CC94" i="20"/>
  <c r="BY94" i="20"/>
  <c r="BQ1246" i="20"/>
  <c r="BU1246" i="20"/>
  <c r="CC1246" i="20"/>
  <c r="BY1246" i="20"/>
  <c r="BQ744" i="20"/>
  <c r="BU744" i="20"/>
  <c r="CC744" i="20"/>
  <c r="BY744" i="20"/>
  <c r="BQ404" i="20"/>
  <c r="BU404" i="20"/>
  <c r="CC404" i="20"/>
  <c r="BY404" i="20"/>
  <c r="BQ307" i="20"/>
  <c r="CC307" i="20"/>
  <c r="BY307" i="20"/>
  <c r="BU307" i="20"/>
  <c r="BQ202" i="20"/>
  <c r="BU202" i="20"/>
  <c r="CC202" i="20"/>
  <c r="BY202" i="20"/>
  <c r="BQ97" i="20"/>
  <c r="BU97" i="20"/>
  <c r="CC97" i="20"/>
  <c r="BY97" i="20"/>
  <c r="BQ1287" i="20"/>
  <c r="BU1287" i="20"/>
  <c r="CC1287" i="20"/>
  <c r="BY1287" i="20"/>
  <c r="BQ785" i="20"/>
  <c r="BU785" i="20"/>
  <c r="CC785" i="20"/>
  <c r="BY785" i="20"/>
  <c r="BQ1829" i="20"/>
  <c r="CC1829" i="20"/>
  <c r="BY1829" i="20"/>
  <c r="BU1829" i="20"/>
  <c r="BQ743" i="20"/>
  <c r="BU743" i="20"/>
  <c r="CC743" i="20"/>
  <c r="BY743" i="20"/>
  <c r="BQ1600" i="20"/>
  <c r="BY1600" i="20"/>
  <c r="BU1600" i="20"/>
  <c r="CC1600" i="20"/>
  <c r="BQ838" i="20"/>
  <c r="BU838" i="20"/>
  <c r="CC838" i="20"/>
  <c r="BY838" i="20"/>
  <c r="BQ2498" i="20"/>
  <c r="BU2498" i="20"/>
  <c r="CC2498" i="20"/>
  <c r="BY2498" i="20"/>
  <c r="BQ925" i="20"/>
  <c r="BU925" i="20"/>
  <c r="CC925" i="20"/>
  <c r="BY925" i="20"/>
  <c r="BQ492" i="20"/>
  <c r="BU492" i="20"/>
  <c r="CC492" i="20"/>
  <c r="BY492" i="20"/>
  <c r="BQ1004" i="20"/>
  <c r="BU1004" i="20"/>
  <c r="CC1004" i="20"/>
  <c r="BY1004" i="20"/>
  <c r="BQ587" i="20"/>
  <c r="BU587" i="20"/>
  <c r="CC587" i="20"/>
  <c r="BY587" i="20"/>
  <c r="BQ1167" i="20"/>
  <c r="BU1167" i="20"/>
  <c r="CC1167" i="20"/>
  <c r="BY1167" i="20"/>
  <c r="BQ2080" i="20"/>
  <c r="BY2080" i="20"/>
  <c r="BU2080" i="20"/>
  <c r="CC2080" i="20"/>
  <c r="BQ1421" i="20"/>
  <c r="BY1421" i="20"/>
  <c r="BU1421" i="20"/>
  <c r="CC1421" i="20"/>
  <c r="BQ2426" i="20"/>
  <c r="BY2426" i="20"/>
  <c r="BU2426" i="20"/>
  <c r="CC2426" i="20"/>
  <c r="BQ1516" i="20"/>
  <c r="BY1516" i="20"/>
  <c r="BU1516" i="20"/>
  <c r="CC1516" i="20"/>
  <c r="BQ1091" i="20"/>
  <c r="BU1091" i="20"/>
  <c r="BY1091" i="20"/>
  <c r="CC1091" i="20"/>
  <c r="BQ1603" i="20"/>
  <c r="BY1603" i="20"/>
  <c r="BU1603" i="20"/>
  <c r="CC1603" i="20"/>
  <c r="BQ1194" i="20"/>
  <c r="BU1194" i="20"/>
  <c r="CC1194" i="20"/>
  <c r="BY1194" i="20"/>
  <c r="BQ1706" i="20"/>
  <c r="BY1706" i="20"/>
  <c r="BU1706" i="20"/>
  <c r="CC1706" i="20"/>
  <c r="BQ1297" i="20"/>
  <c r="BU1297" i="20"/>
  <c r="CC1297" i="20"/>
  <c r="BY1297" i="20"/>
  <c r="BQ1922" i="20"/>
  <c r="BY1922" i="20"/>
  <c r="BU1922" i="20"/>
  <c r="CC1922" i="20"/>
  <c r="BQ2057" i="20"/>
  <c r="BY2057" i="20"/>
  <c r="BU2057" i="20"/>
  <c r="CC2057" i="20"/>
  <c r="BQ2641" i="20"/>
  <c r="BY2641" i="20"/>
  <c r="CC2641" i="20"/>
  <c r="BU2641" i="20"/>
  <c r="BQ2143" i="20"/>
  <c r="BY2143" i="20"/>
  <c r="BU2143" i="20"/>
  <c r="CC2143" i="20"/>
  <c r="BQ1726" i="20"/>
  <c r="BY1726" i="20"/>
  <c r="BU1726" i="20"/>
  <c r="CC1726" i="20"/>
  <c r="BQ2238" i="20"/>
  <c r="BY2238" i="20"/>
  <c r="BU2238" i="20"/>
  <c r="CC2238" i="20"/>
  <c r="BQ2061" i="20"/>
  <c r="BY2061" i="20"/>
  <c r="BU2061" i="20"/>
  <c r="CC2061" i="20"/>
  <c r="BQ2689" i="20"/>
  <c r="BY2689" i="20"/>
  <c r="CC2689" i="20"/>
  <c r="BU2689" i="20"/>
  <c r="BQ2164" i="20"/>
  <c r="BU2164" i="20"/>
  <c r="BY2164" i="20"/>
  <c r="CC2164" i="20"/>
  <c r="BQ1747" i="20"/>
  <c r="BY1747" i="20"/>
  <c r="BU1747" i="20"/>
  <c r="CC1747" i="20"/>
  <c r="BQ2259" i="20"/>
  <c r="BY2259" i="20"/>
  <c r="BU2259" i="20"/>
  <c r="CC2259" i="20"/>
  <c r="BQ2651" i="20"/>
  <c r="BY2651" i="20"/>
  <c r="CC2651" i="20"/>
  <c r="BU2651" i="20"/>
  <c r="BQ2706" i="20"/>
  <c r="BY2706" i="20"/>
  <c r="CC2706" i="20"/>
  <c r="BU2706" i="20"/>
  <c r="BQ2751" i="20"/>
  <c r="BY2751" i="20"/>
  <c r="BU2751" i="20"/>
  <c r="CC2751" i="20"/>
  <c r="BQ2798" i="20"/>
  <c r="BY2798" i="20"/>
  <c r="BU2798" i="20"/>
  <c r="CC2798" i="20"/>
  <c r="BQ2845" i="20"/>
  <c r="BY2845" i="20"/>
  <c r="BU2845" i="20"/>
  <c r="CC2845" i="20"/>
  <c r="BQ2892" i="20"/>
  <c r="BY2892" i="20"/>
  <c r="BU2892" i="20"/>
  <c r="CC2892" i="20"/>
  <c r="BQ3772" i="20"/>
  <c r="BU3772" i="20"/>
  <c r="CC3772" i="20"/>
  <c r="BY3772" i="20"/>
  <c r="BQ4101" i="20"/>
  <c r="BU4101" i="20"/>
  <c r="BY4101" i="20"/>
  <c r="CC4101" i="20"/>
  <c r="BQ3037" i="20"/>
  <c r="BY3037" i="20"/>
  <c r="BU3037" i="20"/>
  <c r="CC3037" i="20"/>
  <c r="BQ3076" i="20"/>
  <c r="BY3076" i="20"/>
  <c r="BU3076" i="20"/>
  <c r="CC3076" i="20"/>
  <c r="BQ3115" i="20"/>
  <c r="BY3115" i="20"/>
  <c r="BU3115" i="20"/>
  <c r="CC3115" i="20"/>
  <c r="BQ3170" i="20"/>
  <c r="BY3170" i="20"/>
  <c r="BU3170" i="20"/>
  <c r="CC3170" i="20"/>
  <c r="BQ3225" i="20"/>
  <c r="CC3225" i="20"/>
  <c r="BY3225" i="20"/>
  <c r="BU3225" i="20"/>
  <c r="BQ4084" i="20"/>
  <c r="CC4084" i="20"/>
  <c r="BY4084" i="20"/>
  <c r="BU4084" i="20"/>
  <c r="BQ3667" i="20"/>
  <c r="BY3667" i="20"/>
  <c r="BU3667" i="20"/>
  <c r="CC3667" i="20"/>
  <c r="BQ4363" i="20"/>
  <c r="CC4363" i="20"/>
  <c r="BY4363" i="20"/>
  <c r="BU4363" i="20"/>
  <c r="BQ3762" i="20"/>
  <c r="BY3762" i="20"/>
  <c r="BU3762" i="20"/>
  <c r="CC3762" i="20"/>
  <c r="BQ3353" i="20"/>
  <c r="CC3353" i="20"/>
  <c r="BY3353" i="20"/>
  <c r="BU3353" i="20"/>
  <c r="BQ3865" i="20"/>
  <c r="BY3865" i="20"/>
  <c r="BU3865" i="20"/>
  <c r="CC3865" i="20"/>
  <c r="BQ3456" i="20"/>
  <c r="CC3456" i="20"/>
  <c r="BY3456" i="20"/>
  <c r="BU3456" i="20"/>
  <c r="BQ3968" i="20"/>
  <c r="BY3968" i="20"/>
  <c r="BU3968" i="20"/>
  <c r="CC3968" i="20"/>
  <c r="BQ3535" i="20"/>
  <c r="BU3535" i="20"/>
  <c r="CC3535" i="20"/>
  <c r="BY3535" i="20"/>
  <c r="BQ4047" i="20"/>
  <c r="CC4047" i="20"/>
  <c r="BY4047" i="20"/>
  <c r="BU4047" i="20"/>
  <c r="BQ3630" i="20"/>
  <c r="BY3630" i="20"/>
  <c r="BU3630" i="20"/>
  <c r="CC3630" i="20"/>
  <c r="BQ4198" i="20"/>
  <c r="BU4198" i="20"/>
  <c r="BY4198" i="20"/>
  <c r="CC4198" i="20"/>
  <c r="BQ4782" i="20"/>
  <c r="BU4782" i="20"/>
  <c r="CC4782" i="20"/>
  <c r="BY4782" i="20"/>
  <c r="BQ4128" i="20"/>
  <c r="BU4128" i="20"/>
  <c r="CC4128" i="20"/>
  <c r="BY4128" i="20"/>
  <c r="BQ4183" i="20"/>
  <c r="BU4183" i="20"/>
  <c r="CC4183" i="20"/>
  <c r="BY4183" i="20"/>
  <c r="BQ4734" i="20"/>
  <c r="BY4734" i="20"/>
  <c r="BU4734" i="20"/>
  <c r="CC4734" i="20"/>
  <c r="BQ4140" i="20"/>
  <c r="CC4140" i="20"/>
  <c r="BY4140" i="20"/>
  <c r="BU4140" i="20"/>
  <c r="BQ5262" i="20"/>
  <c r="BU5262" i="20"/>
  <c r="CC5262" i="20"/>
  <c r="BY5262" i="20"/>
  <c r="BQ4491" i="20"/>
  <c r="CC4491" i="20"/>
  <c r="BY4491" i="20"/>
  <c r="BU4491" i="20"/>
  <c r="BQ4562" i="20"/>
  <c r="BU4562" i="20"/>
  <c r="CC4562" i="20"/>
  <c r="BY4562" i="20"/>
  <c r="BQ4601" i="20"/>
  <c r="BU4601" i="20"/>
  <c r="CC4601" i="20"/>
  <c r="BY4601" i="20"/>
  <c r="BQ4632" i="20"/>
  <c r="BU4632" i="20"/>
  <c r="CC4632" i="20"/>
  <c r="BY4632" i="20"/>
  <c r="BQ4735" i="20"/>
  <c r="BY4735" i="20"/>
  <c r="BU4735" i="20"/>
  <c r="CC4735" i="20"/>
  <c r="BQ5201" i="20"/>
  <c r="BU5201" i="20"/>
  <c r="CC5201" i="20"/>
  <c r="BY5201" i="20"/>
  <c r="BQ5270" i="20"/>
  <c r="BU5270" i="20"/>
  <c r="CC5270" i="20"/>
  <c r="BY5270" i="20"/>
  <c r="BQ5358" i="20"/>
  <c r="BU5358" i="20"/>
  <c r="CC5358" i="20"/>
  <c r="BY5358" i="20"/>
  <c r="BQ5757" i="20"/>
  <c r="CC5757" i="20"/>
  <c r="BY5757" i="20"/>
  <c r="BU5757" i="20"/>
  <c r="BQ4859" i="20"/>
  <c r="BU4859" i="20"/>
  <c r="CC4859" i="20"/>
  <c r="BY4859" i="20"/>
  <c r="BQ5083" i="20"/>
  <c r="CC5083" i="20"/>
  <c r="BY5083" i="20"/>
  <c r="BU5083" i="20"/>
  <c r="BQ5557" i="20"/>
  <c r="BU5557" i="20"/>
  <c r="CC5557" i="20"/>
  <c r="BY5557" i="20"/>
  <c r="BQ6146" i="20"/>
  <c r="BU6146" i="20"/>
  <c r="CC6146" i="20"/>
  <c r="BY6146" i="20"/>
  <c r="BQ5466" i="20"/>
  <c r="BU5466" i="20"/>
  <c r="CC5466" i="20"/>
  <c r="BY5466" i="20"/>
  <c r="BQ5421" i="20"/>
  <c r="BU5421" i="20"/>
  <c r="BY5421" i="20"/>
  <c r="CC5421" i="20"/>
  <c r="BQ5468" i="20"/>
  <c r="BU5468" i="20"/>
  <c r="CC5468" i="20"/>
  <c r="BY5468" i="20"/>
  <c r="BQ5771" i="20"/>
  <c r="BU5771" i="20"/>
  <c r="CC5771" i="20"/>
  <c r="BY5771" i="20"/>
  <c r="BQ5561" i="20"/>
  <c r="BY5561" i="20"/>
  <c r="BU5561" i="20"/>
  <c r="CC5561" i="20"/>
  <c r="BQ5608" i="20"/>
  <c r="BU5608" i="20"/>
  <c r="CC5608" i="20"/>
  <c r="BY5608" i="20"/>
  <c r="BQ5655" i="20"/>
  <c r="CC5655" i="20"/>
  <c r="BY5655" i="20"/>
  <c r="BU5655" i="20"/>
  <c r="BQ6049" i="20"/>
  <c r="BU6049" i="20"/>
  <c r="CC6049" i="20"/>
  <c r="BY6049" i="20"/>
  <c r="BQ6103" i="20"/>
  <c r="BU6103" i="20"/>
  <c r="CC6103" i="20"/>
  <c r="BY6103" i="20"/>
  <c r="BQ6150" i="20"/>
  <c r="BU6150" i="20"/>
  <c r="CC6150" i="20"/>
  <c r="BY6150" i="20"/>
  <c r="BQ6189" i="20"/>
  <c r="BU6189" i="20"/>
  <c r="BY6189" i="20"/>
  <c r="CC6189" i="20"/>
  <c r="BQ6380" i="20"/>
  <c r="BU6380" i="20"/>
  <c r="CC6380" i="20"/>
  <c r="BY6380" i="20"/>
  <c r="BQ6219" i="20"/>
  <c r="BU6219" i="20"/>
  <c r="CC6219" i="20"/>
  <c r="BY6219" i="20"/>
  <c r="BQ6265" i="20"/>
  <c r="BU6265" i="20"/>
  <c r="CC6265" i="20"/>
  <c r="BY6265" i="20"/>
  <c r="BQ6311" i="20"/>
  <c r="BU6311" i="20"/>
  <c r="CC6311" i="20"/>
  <c r="BY6311" i="20"/>
  <c r="BQ6557" i="20"/>
  <c r="BY6557" i="20"/>
  <c r="CC6557" i="20"/>
  <c r="BU6557" i="20"/>
  <c r="BQ6595" i="20"/>
  <c r="BY6595" i="20"/>
  <c r="BU6595" i="20"/>
  <c r="CC6595" i="20"/>
  <c r="BQ6408" i="20"/>
  <c r="BU6408" i="20"/>
  <c r="CC6408" i="20"/>
  <c r="BY6408" i="20"/>
  <c r="BQ6672" i="20"/>
  <c r="BY6672" i="20"/>
  <c r="BU6672" i="20"/>
  <c r="CC6672" i="20"/>
  <c r="BQ6709" i="20"/>
  <c r="BY6709" i="20"/>
  <c r="CC6709" i="20"/>
  <c r="BU6709" i="20"/>
  <c r="BQ6771" i="20"/>
  <c r="BY6771" i="20"/>
  <c r="BU6771" i="20"/>
  <c r="CC6771" i="20"/>
  <c r="BQ6890" i="20"/>
  <c r="CC6890" i="20"/>
  <c r="BU6890" i="20"/>
  <c r="BY6890" i="20"/>
  <c r="BQ6833" i="20"/>
  <c r="CC6833" i="20"/>
  <c r="BU6833" i="20"/>
  <c r="BY6833" i="20"/>
  <c r="BQ6879" i="20"/>
  <c r="BY6879" i="20"/>
  <c r="BU6879" i="20"/>
  <c r="CC6879" i="20"/>
  <c r="BQ6925" i="20"/>
  <c r="BY6925" i="20"/>
  <c r="CC6925" i="20"/>
  <c r="BU6925" i="20"/>
  <c r="BQ7203" i="20"/>
  <c r="BY7203" i="20"/>
  <c r="BU7203" i="20"/>
  <c r="CC7203" i="20"/>
  <c r="BQ7241" i="20"/>
  <c r="BY7241" i="20"/>
  <c r="CC7241" i="20"/>
  <c r="BU7241" i="20"/>
  <c r="BQ7054" i="20"/>
  <c r="BY7054" i="20"/>
  <c r="CC7054" i="20"/>
  <c r="BU7054" i="20"/>
  <c r="BQ7329" i="20"/>
  <c r="BY7329" i="20"/>
  <c r="CC7329" i="20"/>
  <c r="BU7329" i="20"/>
  <c r="BQ7259" i="20"/>
  <c r="BY7259" i="20"/>
  <c r="BU7259" i="20"/>
  <c r="CC7259" i="20"/>
  <c r="BQ7387" i="20"/>
  <c r="BY7387" i="20"/>
  <c r="BU7387" i="20"/>
  <c r="CC7387" i="20"/>
  <c r="BQ7566" i="20"/>
  <c r="BY7566" i="20"/>
  <c r="CC7566" i="20"/>
  <c r="BU7566" i="20"/>
  <c r="BQ7458" i="20"/>
  <c r="BY7458" i="20"/>
  <c r="CC7458" i="20"/>
  <c r="BU7458" i="20"/>
  <c r="BQ7496" i="20"/>
  <c r="BU7496" i="20"/>
  <c r="CC7496" i="20"/>
  <c r="BY7496" i="20"/>
  <c r="BQ7776" i="20"/>
  <c r="BY7776" i="20"/>
  <c r="BU7776" i="20"/>
  <c r="CC7776" i="20"/>
  <c r="BQ7660" i="20"/>
  <c r="BY7660" i="20"/>
  <c r="BU7660" i="20"/>
  <c r="CC7660" i="20"/>
  <c r="BQ7738" i="20"/>
  <c r="BY7738" i="20"/>
  <c r="CC7738" i="20"/>
  <c r="BU7738" i="20"/>
  <c r="BQ7891" i="20"/>
  <c r="BU7891" i="20"/>
  <c r="CC7891" i="20"/>
  <c r="BY7891" i="20"/>
  <c r="BQ7819" i="20"/>
  <c r="BY7819" i="20"/>
  <c r="BU7819" i="20"/>
  <c r="CC7819" i="20"/>
  <c r="BQ7961" i="20"/>
  <c r="BY7961" i="20"/>
  <c r="CC7961" i="20"/>
  <c r="BU7961" i="20"/>
  <c r="BQ8034" i="20"/>
  <c r="BY8034" i="20"/>
  <c r="CC8034" i="20"/>
  <c r="BU8034" i="20"/>
  <c r="BQ8114" i="20"/>
  <c r="BY8114" i="20"/>
  <c r="CC8114" i="20"/>
  <c r="BU8114" i="20"/>
  <c r="BQ8223" i="20"/>
  <c r="BY8223" i="20"/>
  <c r="BU8223" i="20"/>
  <c r="CC8223" i="20"/>
  <c r="BQ8205" i="20"/>
  <c r="BY8205" i="20"/>
  <c r="CC8205" i="20"/>
  <c r="BU8205" i="20"/>
  <c r="BQ8241" i="20"/>
  <c r="CC8241" i="20"/>
  <c r="BU8241" i="20"/>
  <c r="BY8241" i="20"/>
  <c r="BQ8413" i="20"/>
  <c r="BY8413" i="20"/>
  <c r="CC8413" i="20"/>
  <c r="BU8413" i="20"/>
  <c r="BQ8391" i="20"/>
  <c r="CC8391" i="20"/>
  <c r="BY8391" i="20"/>
  <c r="BU8391" i="20"/>
  <c r="BQ8484" i="20"/>
  <c r="BU8484" i="20"/>
  <c r="BY8484" i="20"/>
  <c r="CC8484" i="20"/>
  <c r="BQ8531" i="20"/>
  <c r="CC8531" i="20"/>
  <c r="BY8531" i="20"/>
  <c r="BU8531" i="20"/>
  <c r="BQ8617" i="20"/>
  <c r="BU8617" i="20"/>
  <c r="CC8617" i="20"/>
  <c r="BY8617" i="20"/>
  <c r="BQ8687" i="20"/>
  <c r="BU8687" i="20"/>
  <c r="CC8687" i="20"/>
  <c r="BY8687" i="20"/>
  <c r="BQ8744" i="20"/>
  <c r="BU8744" i="20"/>
  <c r="CC8744" i="20"/>
  <c r="BY8744" i="20"/>
  <c r="BQ328" i="20"/>
  <c r="CC328" i="20"/>
  <c r="BY328" i="20"/>
  <c r="BU328" i="20"/>
  <c r="BQ215" i="20"/>
  <c r="BU215" i="20"/>
  <c r="CC215" i="20"/>
  <c r="BY215" i="20"/>
  <c r="BQ102" i="20"/>
  <c r="BU102" i="20"/>
  <c r="BY102" i="20"/>
  <c r="CC102" i="20"/>
  <c r="BQ1335" i="20"/>
  <c r="BU1335" i="20"/>
  <c r="CC1335" i="20"/>
  <c r="BY1335" i="20"/>
  <c r="BQ776" i="20"/>
  <c r="BU776" i="20"/>
  <c r="CC776" i="20"/>
  <c r="BY776" i="20"/>
  <c r="BQ412" i="20"/>
  <c r="BU412" i="20"/>
  <c r="CC412" i="20"/>
  <c r="BY412" i="20"/>
  <c r="BQ315" i="20"/>
  <c r="BU315" i="20"/>
  <c r="CC315" i="20"/>
  <c r="BY315" i="20"/>
  <c r="BQ210" i="20"/>
  <c r="BU210" i="20"/>
  <c r="CC210" i="20"/>
  <c r="BY210" i="20"/>
  <c r="BQ105" i="20"/>
  <c r="CC105" i="20"/>
  <c r="BY105" i="20"/>
  <c r="BU105" i="20"/>
  <c r="BQ1376" i="20"/>
  <c r="BU1376" i="20"/>
  <c r="CC1376" i="20"/>
  <c r="BY1376" i="20"/>
  <c r="BQ793" i="20"/>
  <c r="BY793" i="20"/>
  <c r="BU793" i="20"/>
  <c r="CC793" i="20"/>
  <c r="BQ1898" i="20"/>
  <c r="BU1898" i="20"/>
  <c r="CC1898" i="20"/>
  <c r="BY1898" i="20"/>
  <c r="BQ751" i="20"/>
  <c r="BU751" i="20"/>
  <c r="CC751" i="20"/>
  <c r="BY751" i="20"/>
  <c r="BQ1632" i="20"/>
  <c r="BY1632" i="20"/>
  <c r="BU1632" i="20"/>
  <c r="CC1632" i="20"/>
  <c r="BQ846" i="20"/>
  <c r="CC846" i="20"/>
  <c r="BY846" i="20"/>
  <c r="BU846" i="20"/>
  <c r="BQ2824" i="20"/>
  <c r="BY2824" i="20"/>
  <c r="BU2824" i="20"/>
  <c r="CC2824" i="20"/>
  <c r="BQ933" i="20"/>
  <c r="BY933" i="20"/>
  <c r="BU933" i="20"/>
  <c r="CC933" i="20"/>
  <c r="BQ500" i="20"/>
  <c r="CC500" i="20"/>
  <c r="BU500" i="20"/>
  <c r="BY500" i="20"/>
  <c r="BQ1012" i="20"/>
  <c r="CC1012" i="20"/>
  <c r="BU1012" i="20"/>
  <c r="BY1012" i="20"/>
  <c r="BQ595" i="20"/>
  <c r="BU595" i="20"/>
  <c r="CC595" i="20"/>
  <c r="BY595" i="20"/>
  <c r="BQ1192" i="20"/>
  <c r="BU1192" i="20"/>
  <c r="CC1192" i="20"/>
  <c r="BY1192" i="20"/>
  <c r="BQ2112" i="20"/>
  <c r="BY2112" i="20"/>
  <c r="BU2112" i="20"/>
  <c r="CC2112" i="20"/>
  <c r="BQ1429" i="20"/>
  <c r="BY1429" i="20"/>
  <c r="BU1429" i="20"/>
  <c r="CC1429" i="20"/>
  <c r="BQ2458" i="20"/>
  <c r="CC2458" i="20"/>
  <c r="BY2458" i="20"/>
  <c r="BU2458" i="20"/>
  <c r="BQ1524" i="20"/>
  <c r="BU1524" i="20"/>
  <c r="BY1524" i="20"/>
  <c r="CC1524" i="20"/>
  <c r="BQ1099" i="20"/>
  <c r="BU1099" i="20"/>
  <c r="CC1099" i="20"/>
  <c r="BY1099" i="20"/>
  <c r="BQ1611" i="20"/>
  <c r="BY1611" i="20"/>
  <c r="BU1611" i="20"/>
  <c r="CC1611" i="20"/>
  <c r="BQ1202" i="20"/>
  <c r="BU1202" i="20"/>
  <c r="CC1202" i="20"/>
  <c r="BY1202" i="20"/>
  <c r="BQ1714" i="20"/>
  <c r="BY1714" i="20"/>
  <c r="BU1714" i="20"/>
  <c r="CC1714" i="20"/>
  <c r="BQ1305" i="20"/>
  <c r="BY1305" i="20"/>
  <c r="BU1305" i="20"/>
  <c r="CC1305" i="20"/>
  <c r="BQ1994" i="20"/>
  <c r="BY1994" i="20"/>
  <c r="BU1994" i="20"/>
  <c r="CC1994" i="20"/>
  <c r="BQ2065" i="20"/>
  <c r="BY2065" i="20"/>
  <c r="BU2065" i="20"/>
  <c r="CC2065" i="20"/>
  <c r="BQ2673" i="20"/>
  <c r="BU2673" i="20"/>
  <c r="BY2673" i="20"/>
  <c r="CC2673" i="20"/>
  <c r="BQ2151" i="20"/>
  <c r="BY2151" i="20"/>
  <c r="BU2151" i="20"/>
  <c r="CC2151" i="20"/>
  <c r="BQ1734" i="20"/>
  <c r="BY1734" i="20"/>
  <c r="BU1734" i="20"/>
  <c r="CC1734" i="20"/>
  <c r="BQ2246" i="20"/>
  <c r="BY2246" i="20"/>
  <c r="BU2246" i="20"/>
  <c r="CC2246" i="20"/>
  <c r="BQ2069" i="20"/>
  <c r="BY2069" i="20"/>
  <c r="BU2069" i="20"/>
  <c r="CC2069" i="20"/>
  <c r="BQ2721" i="20"/>
  <c r="BY2721" i="20"/>
  <c r="CC2721" i="20"/>
  <c r="BU2721" i="20"/>
  <c r="BQ2172" i="20"/>
  <c r="BY2172" i="20"/>
  <c r="BU2172" i="20"/>
  <c r="CC2172" i="20"/>
  <c r="BQ1755" i="20"/>
  <c r="CC1755" i="20"/>
  <c r="BY1755" i="20"/>
  <c r="BU1755" i="20"/>
  <c r="BQ2267" i="20"/>
  <c r="BY2267" i="20"/>
  <c r="BU2267" i="20"/>
  <c r="CC2267" i="20"/>
  <c r="BQ2659" i="20"/>
  <c r="BU2659" i="20"/>
  <c r="BY2659" i="20"/>
  <c r="CC2659" i="20"/>
  <c r="BQ2714" i="20"/>
  <c r="BU2714" i="20"/>
  <c r="BY2714" i="20"/>
  <c r="CC2714" i="20"/>
  <c r="BQ2759" i="20"/>
  <c r="BU2759" i="20"/>
  <c r="CC2759" i="20"/>
  <c r="BY2759" i="20"/>
  <c r="BQ2806" i="20"/>
  <c r="BU2806" i="20"/>
  <c r="CC2806" i="20"/>
  <c r="BY2806" i="20"/>
  <c r="BQ2853" i="20"/>
  <c r="CC2853" i="20"/>
  <c r="BY2853" i="20"/>
  <c r="BU2853" i="20"/>
  <c r="BQ2900" i="20"/>
  <c r="BY2900" i="20"/>
  <c r="BU2900" i="20"/>
  <c r="CC2900" i="20"/>
  <c r="BQ3804" i="20"/>
  <c r="BY3804" i="20"/>
  <c r="BU3804" i="20"/>
  <c r="CC3804" i="20"/>
  <c r="BQ4243" i="20"/>
  <c r="BU4243" i="20"/>
  <c r="CC4243" i="20"/>
  <c r="BY4243" i="20"/>
  <c r="BQ3045" i="20"/>
  <c r="BY3045" i="20"/>
  <c r="CC3045" i="20"/>
  <c r="BU3045" i="20"/>
  <c r="BQ3084" i="20"/>
  <c r="BY3084" i="20"/>
  <c r="BU3084" i="20"/>
  <c r="CC3084" i="20"/>
  <c r="BQ3123" i="20"/>
  <c r="BU3123" i="20"/>
  <c r="CC3123" i="20"/>
  <c r="BY3123" i="20"/>
  <c r="BQ3178" i="20"/>
  <c r="BU3178" i="20"/>
  <c r="CC3178" i="20"/>
  <c r="BY3178" i="20"/>
  <c r="BQ3233" i="20"/>
  <c r="BY3233" i="20"/>
  <c r="BU3233" i="20"/>
  <c r="CC3233" i="20"/>
  <c r="BQ4092" i="20"/>
  <c r="BU4092" i="20"/>
  <c r="CC4092" i="20"/>
  <c r="BY4092" i="20"/>
  <c r="BQ3675" i="20"/>
  <c r="BY3675" i="20"/>
  <c r="BU3675" i="20"/>
  <c r="CC3675" i="20"/>
  <c r="BQ4395" i="20"/>
  <c r="BU4395" i="20"/>
  <c r="CC4395" i="20"/>
  <c r="BY4395" i="20"/>
  <c r="BQ3770" i="20"/>
  <c r="BY3770" i="20"/>
  <c r="BU3770" i="20"/>
  <c r="CC3770" i="20"/>
  <c r="BQ3361" i="20"/>
  <c r="BY3361" i="20"/>
  <c r="BU3361" i="20"/>
  <c r="CC3361" i="20"/>
  <c r="BQ3873" i="20"/>
  <c r="BU3873" i="20"/>
  <c r="CC3873" i="20"/>
  <c r="BY3873" i="20"/>
  <c r="BQ3464" i="20"/>
  <c r="BY3464" i="20"/>
  <c r="BU3464" i="20"/>
  <c r="CC3464" i="20"/>
  <c r="BQ3976" i="20"/>
  <c r="BU3976" i="20"/>
  <c r="CC3976" i="20"/>
  <c r="BY3976" i="20"/>
  <c r="BQ3543" i="20"/>
  <c r="BY3543" i="20"/>
  <c r="BU3543" i="20"/>
  <c r="CC3543" i="20"/>
  <c r="BQ4055" i="20"/>
  <c r="BU4055" i="20"/>
  <c r="CC4055" i="20"/>
  <c r="BY4055" i="20"/>
  <c r="BQ3638" i="20"/>
  <c r="BU3638" i="20"/>
  <c r="BY3638" i="20"/>
  <c r="CC3638" i="20"/>
  <c r="BQ4230" i="20"/>
  <c r="BU4230" i="20"/>
  <c r="BY4230" i="20"/>
  <c r="CC4230" i="20"/>
  <c r="BQ4814" i="20"/>
  <c r="CC4814" i="20"/>
  <c r="BY4814" i="20"/>
  <c r="BU4814" i="20"/>
  <c r="BQ4136" i="20"/>
  <c r="BU4136" i="20"/>
  <c r="CC4136" i="20"/>
  <c r="BY4136" i="20"/>
  <c r="BQ4191" i="20"/>
  <c r="BU4191" i="20"/>
  <c r="CC4191" i="20"/>
  <c r="BY4191" i="20"/>
  <c r="BQ4766" i="20"/>
  <c r="BU4766" i="20"/>
  <c r="CC4766" i="20"/>
  <c r="BY4766" i="20"/>
  <c r="BQ4148" i="20"/>
  <c r="CC4148" i="20"/>
  <c r="BY4148" i="20"/>
  <c r="BU4148" i="20"/>
  <c r="BQ5410" i="20"/>
  <c r="BU5410" i="20"/>
  <c r="CC5410" i="20"/>
  <c r="BY5410" i="20"/>
  <c r="BQ4499" i="20"/>
  <c r="BU4499" i="20"/>
  <c r="CC4499" i="20"/>
  <c r="BY4499" i="20"/>
  <c r="BQ4570" i="20"/>
  <c r="BU4570" i="20"/>
  <c r="CC4570" i="20"/>
  <c r="BY4570" i="20"/>
  <c r="BQ4609" i="20"/>
  <c r="BU4609" i="20"/>
  <c r="CC4609" i="20"/>
  <c r="BY4609" i="20"/>
  <c r="BQ4640" i="20"/>
  <c r="BU4640" i="20"/>
  <c r="CC4640" i="20"/>
  <c r="BY4640" i="20"/>
  <c r="BQ4743" i="20"/>
  <c r="BU4743" i="20"/>
  <c r="CC4743" i="20"/>
  <c r="BY4743" i="20"/>
  <c r="BQ5204" i="20"/>
  <c r="BU5204" i="20"/>
  <c r="CC5204" i="20"/>
  <c r="BY5204" i="20"/>
  <c r="BQ5313" i="20"/>
  <c r="BU5313" i="20"/>
  <c r="CC5313" i="20"/>
  <c r="BY5313" i="20"/>
  <c r="BQ5372" i="20"/>
  <c r="BU5372" i="20"/>
  <c r="CC5372" i="20"/>
  <c r="BY5372" i="20"/>
  <c r="BQ4820" i="20"/>
  <c r="BU4820" i="20"/>
  <c r="CC4820" i="20"/>
  <c r="BY4820" i="20"/>
  <c r="BQ4867" i="20"/>
  <c r="BU4867" i="20"/>
  <c r="CC4867" i="20"/>
  <c r="BY4867" i="20"/>
  <c r="BQ5091" i="20"/>
  <c r="BU5091" i="20"/>
  <c r="CC5091" i="20"/>
  <c r="BY5091" i="20"/>
  <c r="BQ5629" i="20"/>
  <c r="CC5629" i="20"/>
  <c r="BY5629" i="20"/>
  <c r="BU5629" i="20"/>
  <c r="BQ5015" i="20"/>
  <c r="CC5015" i="20"/>
  <c r="BY5015" i="20"/>
  <c r="BU5015" i="20"/>
  <c r="BQ5482" i="20"/>
  <c r="CC5482" i="20"/>
  <c r="BY5482" i="20"/>
  <c r="BU5482" i="20"/>
  <c r="BQ5429" i="20"/>
  <c r="BU5429" i="20"/>
  <c r="CC5429" i="20"/>
  <c r="BY5429" i="20"/>
  <c r="BQ5484" i="20"/>
  <c r="BU5484" i="20"/>
  <c r="CC5484" i="20"/>
  <c r="BY5484" i="20"/>
  <c r="BQ5779" i="20"/>
  <c r="BU5779" i="20"/>
  <c r="CC5779" i="20"/>
  <c r="BY5779" i="20"/>
  <c r="BQ5569" i="20"/>
  <c r="BU5569" i="20"/>
  <c r="CC5569" i="20"/>
  <c r="BY5569" i="20"/>
  <c r="BQ5616" i="20"/>
  <c r="BU5616" i="20"/>
  <c r="CC5616" i="20"/>
  <c r="BY5616" i="20"/>
  <c r="BQ5663" i="20"/>
  <c r="BU5663" i="20"/>
  <c r="CC5663" i="20"/>
  <c r="BY5663" i="20"/>
  <c r="BQ6057" i="20"/>
  <c r="BU6057" i="20"/>
  <c r="CC6057" i="20"/>
  <c r="BY6057" i="20"/>
  <c r="BQ6111" i="20"/>
  <c r="BU6111" i="20"/>
  <c r="CC6111" i="20"/>
  <c r="BY6111" i="20"/>
  <c r="BQ6158" i="20"/>
  <c r="BU6158" i="20"/>
  <c r="CC6158" i="20"/>
  <c r="BY6158" i="20"/>
  <c r="BQ6205" i="20"/>
  <c r="CC6205" i="20"/>
  <c r="BY6205" i="20"/>
  <c r="BU6205" i="20"/>
  <c r="BQ6398" i="20"/>
  <c r="BY6398" i="20"/>
  <c r="BU6398" i="20"/>
  <c r="CC6398" i="20"/>
  <c r="BQ6227" i="20"/>
  <c r="CC6227" i="20"/>
  <c r="BY6227" i="20"/>
  <c r="BU6227" i="20"/>
  <c r="BQ6273" i="20"/>
  <c r="BU6273" i="20"/>
  <c r="CC6273" i="20"/>
  <c r="BY6273" i="20"/>
  <c r="BQ6319" i="20"/>
  <c r="BU6319" i="20"/>
  <c r="CC6319" i="20"/>
  <c r="BY6319" i="20"/>
  <c r="BQ6565" i="20"/>
  <c r="BY6565" i="20"/>
  <c r="CC6565" i="20"/>
  <c r="BU6565" i="20"/>
  <c r="BQ6622" i="20"/>
  <c r="BY6622" i="20"/>
  <c r="CC6622" i="20"/>
  <c r="BU6622" i="20"/>
  <c r="BQ6416" i="20"/>
  <c r="BU6416" i="20"/>
  <c r="CC6416" i="20"/>
  <c r="BY6416" i="20"/>
  <c r="BQ6680" i="20"/>
  <c r="BY6680" i="20"/>
  <c r="BU6680" i="20"/>
  <c r="CC6680" i="20"/>
  <c r="BQ6717" i="20"/>
  <c r="CC6717" i="20"/>
  <c r="BU6717" i="20"/>
  <c r="BY6717" i="20"/>
  <c r="BQ6779" i="20"/>
  <c r="BU6779" i="20"/>
  <c r="CC6779" i="20"/>
  <c r="BY6779" i="20"/>
  <c r="BQ6954" i="20"/>
  <c r="BY6954" i="20"/>
  <c r="CC6954" i="20"/>
  <c r="BU6954" i="20"/>
  <c r="BQ6841" i="20"/>
  <c r="BU6841" i="20"/>
  <c r="BY6841" i="20"/>
  <c r="CC6841" i="20"/>
  <c r="BQ6887" i="20"/>
  <c r="BY6887" i="20"/>
  <c r="BU6887" i="20"/>
  <c r="CC6887" i="20"/>
  <c r="BQ6933" i="20"/>
  <c r="CC6933" i="20"/>
  <c r="BU6933" i="20"/>
  <c r="BY6933" i="20"/>
  <c r="BQ7211" i="20"/>
  <c r="CC7211" i="20"/>
  <c r="BY7211" i="20"/>
  <c r="BU7211" i="20"/>
  <c r="BQ7249" i="20"/>
  <c r="BY7249" i="20"/>
  <c r="CC7249" i="20"/>
  <c r="BU7249" i="20"/>
  <c r="BQ7062" i="20"/>
  <c r="BY7062" i="20"/>
  <c r="CC7062" i="20"/>
  <c r="BU7062" i="20"/>
  <c r="BQ7337" i="20"/>
  <c r="BY7337" i="20"/>
  <c r="CC7337" i="20"/>
  <c r="BU7337" i="20"/>
  <c r="BQ7267" i="20"/>
  <c r="BY7267" i="20"/>
  <c r="BU7267" i="20"/>
  <c r="CC7267" i="20"/>
  <c r="BQ7395" i="20"/>
  <c r="BY7395" i="20"/>
  <c r="BU7395" i="20"/>
  <c r="CC7395" i="20"/>
  <c r="BQ7413" i="20"/>
  <c r="BY7413" i="20"/>
  <c r="CC7413" i="20"/>
  <c r="BU7413" i="20"/>
  <c r="BQ7466" i="20"/>
  <c r="BY7466" i="20"/>
  <c r="CC7466" i="20"/>
  <c r="BU7466" i="20"/>
  <c r="BQ7504" i="20"/>
  <c r="BU7504" i="20"/>
  <c r="CC7504" i="20"/>
  <c r="BY7504" i="20"/>
  <c r="BQ7812" i="20"/>
  <c r="BY7812" i="20"/>
  <c r="BU7812" i="20"/>
  <c r="CC7812" i="20"/>
  <c r="BQ7668" i="20"/>
  <c r="BU7668" i="20"/>
  <c r="BY7668" i="20"/>
  <c r="CC7668" i="20"/>
  <c r="BQ7746" i="20"/>
  <c r="CC7746" i="20"/>
  <c r="BU7746" i="20"/>
  <c r="BY7746" i="20"/>
  <c r="BQ7910" i="20"/>
  <c r="BY7910" i="20"/>
  <c r="BU7910" i="20"/>
  <c r="CC7910" i="20"/>
  <c r="BQ7827" i="20"/>
  <c r="BY7827" i="20"/>
  <c r="BU7827" i="20"/>
  <c r="CC7827" i="20"/>
  <c r="BQ7969" i="20"/>
  <c r="BY7969" i="20"/>
  <c r="CC7969" i="20"/>
  <c r="BU7969" i="20"/>
  <c r="BQ8042" i="20"/>
  <c r="CC8042" i="20"/>
  <c r="BU8042" i="20"/>
  <c r="BY8042" i="20"/>
  <c r="BQ8145" i="20"/>
  <c r="BY8145" i="20"/>
  <c r="CC8145" i="20"/>
  <c r="BU8145" i="20"/>
  <c r="BQ8263" i="20"/>
  <c r="CC8263" i="20"/>
  <c r="BY8263" i="20"/>
  <c r="BU8263" i="20"/>
  <c r="BQ8213" i="20"/>
  <c r="CC8213" i="20"/>
  <c r="BU8213" i="20"/>
  <c r="BY8213" i="20"/>
  <c r="BQ8249" i="20"/>
  <c r="BU8249" i="20"/>
  <c r="BY8249" i="20"/>
  <c r="CC8249" i="20"/>
  <c r="BQ8450" i="20"/>
  <c r="BY8450" i="20"/>
  <c r="CC8450" i="20"/>
  <c r="BU8450" i="20"/>
  <c r="BQ8399" i="20"/>
  <c r="BY8399" i="20"/>
  <c r="BU8399" i="20"/>
  <c r="CC8399" i="20"/>
  <c r="BQ8492" i="20"/>
  <c r="BU8492" i="20"/>
  <c r="CC8492" i="20"/>
  <c r="BY8492" i="20"/>
  <c r="BQ8539" i="20"/>
  <c r="BU8539" i="20"/>
  <c r="CC8539" i="20"/>
  <c r="BY8539" i="20"/>
  <c r="BQ8632" i="20"/>
  <c r="BU8632" i="20"/>
  <c r="CC8632" i="20"/>
  <c r="BY8632" i="20"/>
  <c r="BQ8686" i="20"/>
  <c r="BU8686" i="20"/>
  <c r="CC8686" i="20"/>
  <c r="BY8686" i="20"/>
  <c r="BQ8746" i="20"/>
  <c r="BU8746" i="20"/>
  <c r="CC8746" i="20"/>
  <c r="BY8746" i="20"/>
  <c r="BQ400" i="20"/>
  <c r="BU400" i="20"/>
  <c r="CC400" i="20"/>
  <c r="BY400" i="20"/>
  <c r="BQ287" i="20"/>
  <c r="BU287" i="20"/>
  <c r="CC287" i="20"/>
  <c r="BY287" i="20"/>
  <c r="BQ174" i="20"/>
  <c r="BU174" i="20"/>
  <c r="CC174" i="20"/>
  <c r="BY174" i="20"/>
  <c r="BQ69" i="20"/>
  <c r="BU69" i="20"/>
  <c r="CC69" i="20"/>
  <c r="BY69" i="20"/>
  <c r="BQ1070" i="20"/>
  <c r="BU1070" i="20"/>
  <c r="CC1070" i="20"/>
  <c r="BY1070" i="20"/>
  <c r="BQ674" i="20"/>
  <c r="BU674" i="20"/>
  <c r="CC674" i="20"/>
  <c r="BY674" i="20"/>
  <c r="BQ387" i="20"/>
  <c r="BU387" i="20"/>
  <c r="CC387" i="20"/>
  <c r="BY387" i="20"/>
  <c r="BQ282" i="20"/>
  <c r="BY282" i="20"/>
  <c r="BU282" i="20"/>
  <c r="CC282" i="20"/>
  <c r="BQ177" i="20"/>
  <c r="BU177" i="20"/>
  <c r="CC177" i="20"/>
  <c r="BY177" i="20"/>
  <c r="BQ1663" i="20"/>
  <c r="CC1663" i="20"/>
  <c r="BY1663" i="20"/>
  <c r="BU1663" i="20"/>
  <c r="BQ865" i="20"/>
  <c r="BU865" i="20"/>
  <c r="CC865" i="20"/>
  <c r="BY865" i="20"/>
  <c r="BQ1568" i="20"/>
  <c r="BY1568" i="20"/>
  <c r="BU1568" i="20"/>
  <c r="CC1568" i="20"/>
  <c r="BQ823" i="20"/>
  <c r="BU823" i="20"/>
  <c r="CC823" i="20"/>
  <c r="BY823" i="20"/>
  <c r="BQ2408" i="20"/>
  <c r="BY2408" i="20"/>
  <c r="BU2408" i="20"/>
  <c r="CC2408" i="20"/>
  <c r="BQ918" i="20"/>
  <c r="BU918" i="20"/>
  <c r="CC918" i="20"/>
  <c r="BY918" i="20"/>
  <c r="BQ493" i="20"/>
  <c r="BU493" i="20"/>
  <c r="CC493" i="20"/>
  <c r="BY493" i="20"/>
  <c r="BQ1005" i="20"/>
  <c r="BU1005" i="20"/>
  <c r="CC1005" i="20"/>
  <c r="BY1005" i="20"/>
  <c r="BQ572" i="20"/>
  <c r="BU572" i="20"/>
  <c r="CC572" i="20"/>
  <c r="BY572" i="20"/>
  <c r="BQ1127" i="20"/>
  <c r="BU1127" i="20"/>
  <c r="CC1127" i="20"/>
  <c r="BY1127" i="20"/>
  <c r="BQ667" i="20"/>
  <c r="BU667" i="20"/>
  <c r="CC667" i="20"/>
  <c r="BY667" i="20"/>
  <c r="BQ1384" i="20"/>
  <c r="BU1384" i="20"/>
  <c r="BY1384" i="20"/>
  <c r="CC1384" i="20"/>
  <c r="BQ2400" i="20"/>
  <c r="BY2400" i="20"/>
  <c r="BU2400" i="20"/>
  <c r="CC2400" i="20"/>
  <c r="BQ1501" i="20"/>
  <c r="BY1501" i="20"/>
  <c r="BU1501" i="20"/>
  <c r="CC1501" i="20"/>
  <c r="BQ1084" i="20"/>
  <c r="BU1084" i="20"/>
  <c r="CC1084" i="20"/>
  <c r="BY1084" i="20"/>
  <c r="BQ1596" i="20"/>
  <c r="BY1596" i="20"/>
  <c r="BU1596" i="20"/>
  <c r="CC1596" i="20"/>
  <c r="BQ1171" i="20"/>
  <c r="BY1171" i="20"/>
  <c r="BU1171" i="20"/>
  <c r="CC1171" i="20"/>
  <c r="BQ1683" i="20"/>
  <c r="BY1683" i="20"/>
  <c r="BU1683" i="20"/>
  <c r="CC1683" i="20"/>
  <c r="BQ1274" i="20"/>
  <c r="BU1274" i="20"/>
  <c r="CC1274" i="20"/>
  <c r="BY1274" i="20"/>
  <c r="BQ1877" i="20"/>
  <c r="BU1877" i="20"/>
  <c r="CC1877" i="20"/>
  <c r="BY1877" i="20"/>
  <c r="BQ1377" i="20"/>
  <c r="BU1377" i="20"/>
  <c r="CC1377" i="20"/>
  <c r="BY1377" i="20"/>
  <c r="BQ2282" i="20"/>
  <c r="BU2282" i="20"/>
  <c r="CC2282" i="20"/>
  <c r="BY2282" i="20"/>
  <c r="BQ2137" i="20"/>
  <c r="BY2137" i="20"/>
  <c r="BU2137" i="20"/>
  <c r="CC2137" i="20"/>
  <c r="BQ2961" i="20"/>
  <c r="BY2961" i="20"/>
  <c r="BU2961" i="20"/>
  <c r="CC2961" i="20"/>
  <c r="BQ2223" i="20"/>
  <c r="BY2223" i="20"/>
  <c r="BU2223" i="20"/>
  <c r="CC2223" i="20"/>
  <c r="BQ1806" i="20"/>
  <c r="BY1806" i="20"/>
  <c r="BU1806" i="20"/>
  <c r="CC1806" i="20"/>
  <c r="BQ2318" i="20"/>
  <c r="BY2318" i="20"/>
  <c r="BU2318" i="20"/>
  <c r="CC2318" i="20"/>
  <c r="BQ2141" i="20"/>
  <c r="BY2141" i="20"/>
  <c r="BU2141" i="20"/>
  <c r="CC2141" i="20"/>
  <c r="BQ1732" i="20"/>
  <c r="BY1732" i="20"/>
  <c r="BU1732" i="20"/>
  <c r="CC1732" i="20"/>
  <c r="BQ2244" i="20"/>
  <c r="BY2244" i="20"/>
  <c r="BU2244" i="20"/>
  <c r="CC2244" i="20"/>
  <c r="BQ1827" i="20"/>
  <c r="BY1827" i="20"/>
  <c r="CC1827" i="20"/>
  <c r="BU1827" i="20"/>
  <c r="BQ2339" i="20"/>
  <c r="BY2339" i="20"/>
  <c r="CC2339" i="20"/>
  <c r="BU2339" i="20"/>
  <c r="BQ2731" i="20"/>
  <c r="BY2731" i="20"/>
  <c r="CC2731" i="20"/>
  <c r="BU2731" i="20"/>
  <c r="BQ2786" i="20"/>
  <c r="BY2786" i="20"/>
  <c r="BU2786" i="20"/>
  <c r="CC2786" i="20"/>
  <c r="BQ2831" i="20"/>
  <c r="BY2831" i="20"/>
  <c r="BU2831" i="20"/>
  <c r="CC2831" i="20"/>
  <c r="BQ2878" i="20"/>
  <c r="BY2878" i="20"/>
  <c r="BU2878" i="20"/>
  <c r="CC2878" i="20"/>
  <c r="BQ2925" i="20"/>
  <c r="BY2925" i="20"/>
  <c r="BU2925" i="20"/>
  <c r="CC2925" i="20"/>
  <c r="BQ2972" i="20"/>
  <c r="BY2972" i="20"/>
  <c r="BU2972" i="20"/>
  <c r="CC2972" i="20"/>
  <c r="BQ3015" i="20"/>
  <c r="BU3015" i="20"/>
  <c r="CC3015" i="20"/>
  <c r="BY3015" i="20"/>
  <c r="BQ3070" i="20"/>
  <c r="CC3070" i="20"/>
  <c r="BY3070" i="20"/>
  <c r="BU3070" i="20"/>
  <c r="BQ3117" i="20"/>
  <c r="BY3117" i="20"/>
  <c r="BU3117" i="20"/>
  <c r="CC3117" i="20"/>
  <c r="BQ3156" i="20"/>
  <c r="BY3156" i="20"/>
  <c r="BU3156" i="20"/>
  <c r="CC3156" i="20"/>
  <c r="BQ3195" i="20"/>
  <c r="BY3195" i="20"/>
  <c r="BU3195" i="20"/>
  <c r="CC3195" i="20"/>
  <c r="BQ3250" i="20"/>
  <c r="BY3250" i="20"/>
  <c r="BU3250" i="20"/>
  <c r="CC3250" i="20"/>
  <c r="BQ3373" i="20"/>
  <c r="BY3373" i="20"/>
  <c r="BU3373" i="20"/>
  <c r="CC3373" i="20"/>
  <c r="BQ4286" i="20"/>
  <c r="BU4286" i="20"/>
  <c r="CC4286" i="20"/>
  <c r="BY4286" i="20"/>
  <c r="BQ3747" i="20"/>
  <c r="BY3747" i="20"/>
  <c r="CC3747" i="20"/>
  <c r="BU3747" i="20"/>
  <c r="BQ3330" i="20"/>
  <c r="BY3330" i="20"/>
  <c r="BU3330" i="20"/>
  <c r="CC3330" i="20"/>
  <c r="BQ3842" i="20"/>
  <c r="BU3842" i="20"/>
  <c r="CC3842" i="20"/>
  <c r="BY3842" i="20"/>
  <c r="BQ3433" i="20"/>
  <c r="BU3433" i="20"/>
  <c r="CC3433" i="20"/>
  <c r="BY3433" i="20"/>
  <c r="BQ3945" i="20"/>
  <c r="CC3945" i="20"/>
  <c r="BY3945" i="20"/>
  <c r="BU3945" i="20"/>
  <c r="BQ3536" i="20"/>
  <c r="BU3536" i="20"/>
  <c r="CC3536" i="20"/>
  <c r="BY3536" i="20"/>
  <c r="BQ4048" i="20"/>
  <c r="CC4048" i="20"/>
  <c r="BY4048" i="20"/>
  <c r="BU4048" i="20"/>
  <c r="BQ3615" i="20"/>
  <c r="BY3615" i="20"/>
  <c r="BU3615" i="20"/>
  <c r="CC3615" i="20"/>
  <c r="BQ4155" i="20"/>
  <c r="BY4155" i="20"/>
  <c r="BU4155" i="20"/>
  <c r="CC4155" i="20"/>
  <c r="BQ3710" i="20"/>
  <c r="CC3710" i="20"/>
  <c r="BY3710" i="20"/>
  <c r="BU3710" i="20"/>
  <c r="BQ4130" i="20"/>
  <c r="BU4130" i="20"/>
  <c r="CC4130" i="20"/>
  <c r="BY4130" i="20"/>
  <c r="BQ4177" i="20"/>
  <c r="BU4177" i="20"/>
  <c r="CC4177" i="20"/>
  <c r="BY4177" i="20"/>
  <c r="BQ4208" i="20"/>
  <c r="BU4208" i="20"/>
  <c r="CC4208" i="20"/>
  <c r="BY4208" i="20"/>
  <c r="BQ4263" i="20"/>
  <c r="BU4263" i="20"/>
  <c r="CC4263" i="20"/>
  <c r="BY4263" i="20"/>
  <c r="BQ4165" i="20"/>
  <c r="BU4165" i="20"/>
  <c r="CC4165" i="20"/>
  <c r="BY4165" i="20"/>
  <c r="BQ4220" i="20"/>
  <c r="BU4220" i="20"/>
  <c r="CC4220" i="20"/>
  <c r="BY4220" i="20"/>
  <c r="BQ4532" i="20"/>
  <c r="CC4532" i="20"/>
  <c r="BY4532" i="20"/>
  <c r="BU4532" i="20"/>
  <c r="BQ4571" i="20"/>
  <c r="BU4571" i="20"/>
  <c r="CC4571" i="20"/>
  <c r="BY4571" i="20"/>
  <c r="BQ4642" i="20"/>
  <c r="BU4642" i="20"/>
  <c r="CC4642" i="20"/>
  <c r="BY4642" i="20"/>
  <c r="BQ4681" i="20"/>
  <c r="BU4681" i="20"/>
  <c r="CC4681" i="20"/>
  <c r="BY4681" i="20"/>
  <c r="BQ4712" i="20"/>
  <c r="BU4712" i="20"/>
  <c r="CC4712" i="20"/>
  <c r="BY4712" i="20"/>
  <c r="BQ4815" i="20"/>
  <c r="CC4815" i="20"/>
  <c r="BY4815" i="20"/>
  <c r="BU4815" i="20"/>
  <c r="BQ5329" i="20"/>
  <c r="BU5329" i="20"/>
  <c r="CC5329" i="20"/>
  <c r="BY5329" i="20"/>
  <c r="BQ5493" i="20"/>
  <c r="BU5493" i="20"/>
  <c r="CC5493" i="20"/>
  <c r="BY5493" i="20"/>
  <c r="BQ4853" i="20"/>
  <c r="CC4853" i="20"/>
  <c r="BY4853" i="20"/>
  <c r="BU4853" i="20"/>
  <c r="BQ4892" i="20"/>
  <c r="BU4892" i="20"/>
  <c r="CC4892" i="20"/>
  <c r="BY4892" i="20"/>
  <c r="BQ4939" i="20"/>
  <c r="BU4939" i="20"/>
  <c r="CC4939" i="20"/>
  <c r="BY4939" i="20"/>
  <c r="BQ5163" i="20"/>
  <c r="BY5163" i="20"/>
  <c r="CC5163" i="20"/>
  <c r="BU5163" i="20"/>
  <c r="BQ5056" i="20"/>
  <c r="BU5056" i="20"/>
  <c r="CC5056" i="20"/>
  <c r="BY5056" i="20"/>
  <c r="BQ5087" i="20"/>
  <c r="BU5087" i="20"/>
  <c r="CC5087" i="20"/>
  <c r="BY5087" i="20"/>
  <c r="BQ5621" i="20"/>
  <c r="BU5621" i="20"/>
  <c r="CC5621" i="20"/>
  <c r="BY5621" i="20"/>
  <c r="BQ5572" i="20"/>
  <c r="BU5572" i="20"/>
  <c r="CC5572" i="20"/>
  <c r="BY5572" i="20"/>
  <c r="BQ5645" i="20"/>
  <c r="BU5645" i="20"/>
  <c r="CC5645" i="20"/>
  <c r="BY5645" i="20"/>
  <c r="BQ6042" i="20"/>
  <c r="BY6042" i="20"/>
  <c r="BU6042" i="20"/>
  <c r="CC6042" i="20"/>
  <c r="BQ5641" i="20"/>
  <c r="CC5641" i="20"/>
  <c r="BY5641" i="20"/>
  <c r="BU5641" i="20"/>
  <c r="BQ5688" i="20"/>
  <c r="BU5688" i="20"/>
  <c r="CC5688" i="20"/>
  <c r="BY5688" i="20"/>
  <c r="BQ5735" i="20"/>
  <c r="BU5735" i="20"/>
  <c r="CC5735" i="20"/>
  <c r="BY5735" i="20"/>
  <c r="BQ6129" i="20"/>
  <c r="BU6129" i="20"/>
  <c r="CC6129" i="20"/>
  <c r="BY6129" i="20"/>
  <c r="BQ6183" i="20"/>
  <c r="BU6183" i="20"/>
  <c r="CC6183" i="20"/>
  <c r="BY6183" i="20"/>
  <c r="BQ6324" i="20"/>
  <c r="CC6324" i="20"/>
  <c r="BY6324" i="20"/>
  <c r="BU6324" i="20"/>
  <c r="BQ5804" i="20"/>
  <c r="BU5804" i="20"/>
  <c r="CC5804" i="20"/>
  <c r="BY5804" i="20"/>
  <c r="BQ5851" i="20"/>
  <c r="BU5851" i="20"/>
  <c r="CC5851" i="20"/>
  <c r="BY5851" i="20"/>
  <c r="BQ6299" i="20"/>
  <c r="BU6299" i="20"/>
  <c r="CC6299" i="20"/>
  <c r="BY6299" i="20"/>
  <c r="BQ6345" i="20"/>
  <c r="BU6345" i="20"/>
  <c r="CC6345" i="20"/>
  <c r="BY6345" i="20"/>
  <c r="BQ6391" i="20"/>
  <c r="BU6391" i="20"/>
  <c r="CC6391" i="20"/>
  <c r="BY6391" i="20"/>
  <c r="BQ6396" i="20"/>
  <c r="BU6396" i="20"/>
  <c r="CC6396" i="20"/>
  <c r="BY6396" i="20"/>
  <c r="BQ6442" i="20"/>
  <c r="BY6442" i="20"/>
  <c r="CC6442" i="20"/>
  <c r="BU6442" i="20"/>
  <c r="BQ6488" i="20"/>
  <c r="BY6488" i="20"/>
  <c r="BU6488" i="20"/>
  <c r="CC6488" i="20"/>
  <c r="BQ6752" i="20"/>
  <c r="BY6752" i="20"/>
  <c r="BU6752" i="20"/>
  <c r="CC6752" i="20"/>
  <c r="BQ6789" i="20"/>
  <c r="BY6789" i="20"/>
  <c r="CC6789" i="20"/>
  <c r="BU6789" i="20"/>
  <c r="BQ6618" i="20"/>
  <c r="BY6618" i="20"/>
  <c r="CC6618" i="20"/>
  <c r="BU6618" i="20"/>
  <c r="BQ6860" i="20"/>
  <c r="BY6860" i="20"/>
  <c r="BU6860" i="20"/>
  <c r="CC6860" i="20"/>
  <c r="BQ6913" i="20"/>
  <c r="BY6913" i="20"/>
  <c r="CC6913" i="20"/>
  <c r="BU6913" i="20"/>
  <c r="BQ6959" i="20"/>
  <c r="BY6959" i="20"/>
  <c r="BU6959" i="20"/>
  <c r="CC6959" i="20"/>
  <c r="BQ7005" i="20"/>
  <c r="BY7005" i="20"/>
  <c r="CC7005" i="20"/>
  <c r="BU7005" i="20"/>
  <c r="BQ7050" i="20"/>
  <c r="BY7050" i="20"/>
  <c r="CC7050" i="20"/>
  <c r="BU7050" i="20"/>
  <c r="BQ7088" i="20"/>
  <c r="BY7088" i="20"/>
  <c r="BU7088" i="20"/>
  <c r="CC7088" i="20"/>
  <c r="BQ7134" i="20"/>
  <c r="BY7134" i="20"/>
  <c r="CC7134" i="20"/>
  <c r="BU7134" i="20"/>
  <c r="BQ7288" i="20"/>
  <c r="CC7288" i="20"/>
  <c r="BY7288" i="20"/>
  <c r="BU7288" i="20"/>
  <c r="BQ7339" i="20"/>
  <c r="CC7339" i="20"/>
  <c r="BY7339" i="20"/>
  <c r="BU7339" i="20"/>
  <c r="BQ7370" i="20"/>
  <c r="BY7370" i="20"/>
  <c r="CC7370" i="20"/>
  <c r="BU7370" i="20"/>
  <c r="BQ7485" i="20"/>
  <c r="CC7485" i="20"/>
  <c r="BU7485" i="20"/>
  <c r="BY7485" i="20"/>
  <c r="BQ7538" i="20"/>
  <c r="BU7538" i="20"/>
  <c r="BY7538" i="20"/>
  <c r="CC7538" i="20"/>
  <c r="BQ7576" i="20"/>
  <c r="BY7576" i="20"/>
  <c r="BU7576" i="20"/>
  <c r="CC7576" i="20"/>
  <c r="BQ7840" i="20"/>
  <c r="BY7840" i="20"/>
  <c r="BU7840" i="20"/>
  <c r="CC7840" i="20"/>
  <c r="BQ7740" i="20"/>
  <c r="CC7740" i="20"/>
  <c r="BY7740" i="20"/>
  <c r="BU7740" i="20"/>
  <c r="BQ7858" i="20"/>
  <c r="BY7858" i="20"/>
  <c r="CC7858" i="20"/>
  <c r="BU7858" i="20"/>
  <c r="BQ7865" i="20"/>
  <c r="BU7865" i="20"/>
  <c r="BY7865" i="20"/>
  <c r="CC7865" i="20"/>
  <c r="BQ7965" i="20"/>
  <c r="BY7965" i="20"/>
  <c r="CC7965" i="20"/>
  <c r="BU7965" i="20"/>
  <c r="BQ7920" i="20"/>
  <c r="BY7920" i="20"/>
  <c r="BU7920" i="20"/>
  <c r="CC7920" i="20"/>
  <c r="BQ8017" i="20"/>
  <c r="BY8017" i="20"/>
  <c r="CC8017" i="20"/>
  <c r="BU8017" i="20"/>
  <c r="BQ8139" i="20"/>
  <c r="BY8139" i="20"/>
  <c r="BU8139" i="20"/>
  <c r="CC8139" i="20"/>
  <c r="BQ8215" i="20"/>
  <c r="BU8215" i="20"/>
  <c r="CC8215" i="20"/>
  <c r="BY8215" i="20"/>
  <c r="BQ8285" i="20"/>
  <c r="BY8285" i="20"/>
  <c r="CC8285" i="20"/>
  <c r="BU8285" i="20"/>
  <c r="BQ8376" i="20"/>
  <c r="BY8376" i="20"/>
  <c r="BU8376" i="20"/>
  <c r="CC8376" i="20"/>
  <c r="BQ8356" i="20"/>
  <c r="BY8356" i="20"/>
  <c r="CC8356" i="20"/>
  <c r="BU8356" i="20"/>
  <c r="BQ8398" i="20"/>
  <c r="CC8398" i="20"/>
  <c r="BU8398" i="20"/>
  <c r="BY8398" i="20"/>
  <c r="BQ8514" i="20"/>
  <c r="CC8514" i="20"/>
  <c r="BY8514" i="20"/>
  <c r="BU8514" i="20"/>
  <c r="BQ8633" i="20"/>
  <c r="BY8633" i="20"/>
  <c r="BU8633" i="20"/>
  <c r="CC8633" i="20"/>
  <c r="BQ8649" i="20"/>
  <c r="BU8649" i="20"/>
  <c r="CC8649" i="20"/>
  <c r="BY8649" i="20"/>
  <c r="BQ8701" i="20"/>
  <c r="CC8701" i="20"/>
  <c r="BY8701" i="20"/>
  <c r="BU8701" i="20"/>
  <c r="BQ8757" i="20"/>
  <c r="BU8757" i="20"/>
  <c r="CC8757" i="20"/>
  <c r="BY8757" i="20"/>
  <c r="BQ594" i="20"/>
  <c r="BU594" i="20"/>
  <c r="CC594" i="20"/>
  <c r="BY594" i="20"/>
  <c r="BQ359" i="20"/>
  <c r="BU359" i="20"/>
  <c r="CC359" i="20"/>
  <c r="BY359" i="20"/>
  <c r="BQ246" i="20"/>
  <c r="CC246" i="20"/>
  <c r="BY246" i="20"/>
  <c r="BU246" i="20"/>
  <c r="BQ141" i="20"/>
  <c r="BU141" i="20"/>
  <c r="CC141" i="20"/>
  <c r="BY141" i="20"/>
  <c r="BQ44" i="20"/>
  <c r="CC44" i="20"/>
  <c r="BY44" i="20"/>
  <c r="BU44" i="20"/>
  <c r="BQ962" i="20"/>
  <c r="CC962" i="20"/>
  <c r="BY962" i="20"/>
  <c r="BU962" i="20"/>
  <c r="BQ576" i="20"/>
  <c r="BU576" i="20"/>
  <c r="CC576" i="20"/>
  <c r="BY576" i="20"/>
  <c r="BQ354" i="20"/>
  <c r="BU354" i="20"/>
  <c r="CC354" i="20"/>
  <c r="BY354" i="20"/>
  <c r="BQ249" i="20"/>
  <c r="BU249" i="20"/>
  <c r="CC249" i="20"/>
  <c r="BY249" i="20"/>
  <c r="BQ2568" i="20"/>
  <c r="BY2568" i="20"/>
  <c r="BU2568" i="20"/>
  <c r="CC2568" i="20"/>
  <c r="BQ937" i="20"/>
  <c r="BU937" i="20"/>
  <c r="CC937" i="20"/>
  <c r="BY937" i="20"/>
  <c r="BQ2018" i="20"/>
  <c r="BY2018" i="20"/>
  <c r="BU2018" i="20"/>
  <c r="CC2018" i="20"/>
  <c r="BQ895" i="20"/>
  <c r="BY895" i="20"/>
  <c r="BU895" i="20"/>
  <c r="CC895" i="20"/>
  <c r="BQ478" i="20"/>
  <c r="BU478" i="20"/>
  <c r="CC478" i="20"/>
  <c r="BY478" i="20"/>
  <c r="BQ990" i="20"/>
  <c r="BU990" i="20"/>
  <c r="CC990" i="20"/>
  <c r="BY990" i="20"/>
  <c r="BQ565" i="20"/>
  <c r="CC565" i="20"/>
  <c r="BU565" i="20"/>
  <c r="BY565" i="20"/>
  <c r="BQ1112" i="20"/>
  <c r="BU1112" i="20"/>
  <c r="CC1112" i="20"/>
  <c r="BY1112" i="20"/>
  <c r="BQ644" i="20"/>
  <c r="BU644" i="20"/>
  <c r="CC644" i="20"/>
  <c r="BY644" i="20"/>
  <c r="BQ1319" i="20"/>
  <c r="BU1319" i="20"/>
  <c r="CC1319" i="20"/>
  <c r="BY1319" i="20"/>
  <c r="BQ739" i="20"/>
  <c r="BY739" i="20"/>
  <c r="BU739" i="20"/>
  <c r="CC739" i="20"/>
  <c r="BQ1576" i="20"/>
  <c r="BY1576" i="20"/>
  <c r="BU1576" i="20"/>
  <c r="CC1576" i="20"/>
  <c r="BQ1061" i="20"/>
  <c r="BY1061" i="20"/>
  <c r="BU1061" i="20"/>
  <c r="CC1061" i="20"/>
  <c r="BQ1573" i="20"/>
  <c r="CC1573" i="20"/>
  <c r="BY1573" i="20"/>
  <c r="BU1573" i="20"/>
  <c r="BQ1156" i="20"/>
  <c r="BU1156" i="20"/>
  <c r="CC1156" i="20"/>
  <c r="BY1156" i="20"/>
  <c r="BQ1668" i="20"/>
  <c r="BY1668" i="20"/>
  <c r="BU1668" i="20"/>
  <c r="CC1668" i="20"/>
  <c r="BQ1243" i="20"/>
  <c r="BY1243" i="20"/>
  <c r="BU1243" i="20"/>
  <c r="CC1243" i="20"/>
  <c r="BQ1832" i="20"/>
  <c r="BY1832" i="20"/>
  <c r="BU1832" i="20"/>
  <c r="CC1832" i="20"/>
  <c r="BQ1346" i="20"/>
  <c r="CC1346" i="20"/>
  <c r="BY1346" i="20"/>
  <c r="BU1346" i="20"/>
  <c r="BQ2128" i="20"/>
  <c r="BU2128" i="20"/>
  <c r="CC2128" i="20"/>
  <c r="BY2128" i="20"/>
  <c r="BQ1449" i="20"/>
  <c r="BY1449" i="20"/>
  <c r="BU1449" i="20"/>
  <c r="CC1449" i="20"/>
  <c r="BQ2600" i="20"/>
  <c r="BY2600" i="20"/>
  <c r="BU2600" i="20"/>
  <c r="CC2600" i="20"/>
  <c r="BQ2209" i="20"/>
  <c r="BY2209" i="20"/>
  <c r="BU2209" i="20"/>
  <c r="CC2209" i="20"/>
  <c r="BQ1783" i="20"/>
  <c r="CC1783" i="20"/>
  <c r="BY1783" i="20"/>
  <c r="BU1783" i="20"/>
  <c r="BQ2295" i="20"/>
  <c r="CC2295" i="20"/>
  <c r="BY2295" i="20"/>
  <c r="BU2295" i="20"/>
  <c r="BQ1878" i="20"/>
  <c r="BU1878" i="20"/>
  <c r="BY1878" i="20"/>
  <c r="CC1878" i="20"/>
  <c r="BQ2390" i="20"/>
  <c r="BU2390" i="20"/>
  <c r="BY2390" i="20"/>
  <c r="CC2390" i="20"/>
  <c r="BQ2213" i="20"/>
  <c r="CC2213" i="20"/>
  <c r="BY2213" i="20"/>
  <c r="BU2213" i="20"/>
  <c r="BQ1804" i="20"/>
  <c r="BY1804" i="20"/>
  <c r="BU1804" i="20"/>
  <c r="CC1804" i="20"/>
  <c r="BQ2316" i="20"/>
  <c r="BY2316" i="20"/>
  <c r="BU2316" i="20"/>
  <c r="CC2316" i="20"/>
  <c r="BQ1899" i="20"/>
  <c r="BY1899" i="20"/>
  <c r="BU1899" i="20"/>
  <c r="CC1899" i="20"/>
  <c r="BQ2411" i="20"/>
  <c r="BY2411" i="20"/>
  <c r="BU2411" i="20"/>
  <c r="CC2411" i="20"/>
  <c r="BQ2803" i="20"/>
  <c r="BU2803" i="20"/>
  <c r="BY2803" i="20"/>
  <c r="CC2803" i="20"/>
  <c r="BQ2858" i="20"/>
  <c r="BY2858" i="20"/>
  <c r="BU2858" i="20"/>
  <c r="CC2858" i="20"/>
  <c r="BQ2903" i="20"/>
  <c r="BY2903" i="20"/>
  <c r="BU2903" i="20"/>
  <c r="CC2903" i="20"/>
  <c r="BQ2950" i="20"/>
  <c r="BY2950" i="20"/>
  <c r="CC2950" i="20"/>
  <c r="BU2950" i="20"/>
  <c r="BQ2997" i="20"/>
  <c r="BU2997" i="20"/>
  <c r="BY2997" i="20"/>
  <c r="CC2997" i="20"/>
  <c r="BQ3048" i="20"/>
  <c r="BY3048" i="20"/>
  <c r="BU3048" i="20"/>
  <c r="CC3048" i="20"/>
  <c r="BQ3087" i="20"/>
  <c r="BY3087" i="20"/>
  <c r="BU3087" i="20"/>
  <c r="CC3087" i="20"/>
  <c r="BQ3142" i="20"/>
  <c r="BY3142" i="20"/>
  <c r="BU3142" i="20"/>
  <c r="CC3142" i="20"/>
  <c r="BQ3189" i="20"/>
  <c r="BU3189" i="20"/>
  <c r="CC3189" i="20"/>
  <c r="BY3189" i="20"/>
  <c r="BQ3228" i="20"/>
  <c r="BY3228" i="20"/>
  <c r="BU3228" i="20"/>
  <c r="CC3228" i="20"/>
  <c r="BQ3267" i="20"/>
  <c r="BY3267" i="20"/>
  <c r="BU3267" i="20"/>
  <c r="CC3267" i="20"/>
  <c r="BQ3428" i="20"/>
  <c r="CC3428" i="20"/>
  <c r="BU3428" i="20"/>
  <c r="BY3428" i="20"/>
  <c r="BQ3661" i="20"/>
  <c r="BU3661" i="20"/>
  <c r="CC3661" i="20"/>
  <c r="BY3661" i="20"/>
  <c r="BQ3307" i="20"/>
  <c r="BY3307" i="20"/>
  <c r="BU3307" i="20"/>
  <c r="CC3307" i="20"/>
  <c r="BQ3819" i="20"/>
  <c r="BU3819" i="20"/>
  <c r="CC3819" i="20"/>
  <c r="BY3819" i="20"/>
  <c r="BQ3402" i="20"/>
  <c r="BY3402" i="20"/>
  <c r="BU3402" i="20"/>
  <c r="CC3402" i="20"/>
  <c r="BQ3914" i="20"/>
  <c r="BU3914" i="20"/>
  <c r="CC3914" i="20"/>
  <c r="BY3914" i="20"/>
  <c r="BQ3505" i="20"/>
  <c r="BY3505" i="20"/>
  <c r="BU3505" i="20"/>
  <c r="CC3505" i="20"/>
  <c r="BQ4017" i="20"/>
  <c r="BU4017" i="20"/>
  <c r="CC4017" i="20"/>
  <c r="BY4017" i="20"/>
  <c r="BQ3608" i="20"/>
  <c r="BY3608" i="20"/>
  <c r="BU3608" i="20"/>
  <c r="CC3608" i="20"/>
  <c r="BQ4122" i="20"/>
  <c r="BY4122" i="20"/>
  <c r="BU4122" i="20"/>
  <c r="CC4122" i="20"/>
  <c r="BQ3687" i="20"/>
  <c r="BY3687" i="20"/>
  <c r="BU3687" i="20"/>
  <c r="CC3687" i="20"/>
  <c r="BQ4459" i="20"/>
  <c r="BU4459" i="20"/>
  <c r="CC4459" i="20"/>
  <c r="BY4459" i="20"/>
  <c r="BQ3782" i="20"/>
  <c r="BU3782" i="20"/>
  <c r="CC3782" i="20"/>
  <c r="BY3782" i="20"/>
  <c r="BQ4202" i="20"/>
  <c r="CC4202" i="20"/>
  <c r="BY4202" i="20"/>
  <c r="BU4202" i="20"/>
  <c r="BQ4249" i="20"/>
  <c r="BY4249" i="20"/>
  <c r="BU4249" i="20"/>
  <c r="CC4249" i="20"/>
  <c r="BQ4280" i="20"/>
  <c r="BU4280" i="20"/>
  <c r="CC4280" i="20"/>
  <c r="BY4280" i="20"/>
  <c r="BQ4335" i="20"/>
  <c r="BU4335" i="20"/>
  <c r="CC4335" i="20"/>
  <c r="BY4335" i="20"/>
  <c r="BQ4237" i="20"/>
  <c r="BU4237" i="20"/>
  <c r="CC4237" i="20"/>
  <c r="BY4237" i="20"/>
  <c r="BQ4292" i="20"/>
  <c r="BU4292" i="20"/>
  <c r="CC4292" i="20"/>
  <c r="BY4292" i="20"/>
  <c r="BQ4604" i="20"/>
  <c r="BU4604" i="20"/>
  <c r="CC4604" i="20"/>
  <c r="BY4604" i="20"/>
  <c r="BQ4643" i="20"/>
  <c r="BU4643" i="20"/>
  <c r="BY4643" i="20"/>
  <c r="CC4643" i="20"/>
  <c r="BQ4714" i="20"/>
  <c r="CC4714" i="20"/>
  <c r="BY4714" i="20"/>
  <c r="BU4714" i="20"/>
  <c r="BQ4753" i="20"/>
  <c r="BU4753" i="20"/>
  <c r="CC4753" i="20"/>
  <c r="BY4753" i="20"/>
  <c r="BQ4784" i="20"/>
  <c r="BU4784" i="20"/>
  <c r="CC4784" i="20"/>
  <c r="BY4784" i="20"/>
  <c r="BQ5180" i="20"/>
  <c r="BY5180" i="20"/>
  <c r="BU5180" i="20"/>
  <c r="CC5180" i="20"/>
  <c r="BQ5644" i="20"/>
  <c r="CC5644" i="20"/>
  <c r="BY5644" i="20"/>
  <c r="BU5644" i="20"/>
  <c r="BQ4886" i="20"/>
  <c r="BU4886" i="20"/>
  <c r="CC4886" i="20"/>
  <c r="BY4886" i="20"/>
  <c r="BQ4925" i="20"/>
  <c r="CC4925" i="20"/>
  <c r="BY4925" i="20"/>
  <c r="BU4925" i="20"/>
  <c r="BQ4964" i="20"/>
  <c r="BY4964" i="20"/>
  <c r="CC4964" i="20"/>
  <c r="BU4964" i="20"/>
  <c r="BQ5011" i="20"/>
  <c r="BU5011" i="20"/>
  <c r="CC5011" i="20"/>
  <c r="BY5011" i="20"/>
  <c r="BQ5235" i="20"/>
  <c r="BU5235" i="20"/>
  <c r="CC5235" i="20"/>
  <c r="BY5235" i="20"/>
  <c r="BQ5128" i="20"/>
  <c r="BU5128" i="20"/>
  <c r="CC5128" i="20"/>
  <c r="BY5128" i="20"/>
  <c r="BQ5159" i="20"/>
  <c r="BU5159" i="20"/>
  <c r="CC5159" i="20"/>
  <c r="BY5159" i="20"/>
  <c r="BQ5856" i="20"/>
  <c r="BU5856" i="20"/>
  <c r="CC5856" i="20"/>
  <c r="BY5856" i="20"/>
  <c r="BQ5741" i="20"/>
  <c r="BY5741" i="20"/>
  <c r="BU5741" i="20"/>
  <c r="CC5741" i="20"/>
  <c r="BQ5954" i="20"/>
  <c r="CC5954" i="20"/>
  <c r="BY5954" i="20"/>
  <c r="BU5954" i="20"/>
  <c r="BQ5650" i="20"/>
  <c r="BU5650" i="20"/>
  <c r="CC5650" i="20"/>
  <c r="BY5650" i="20"/>
  <c r="BQ5713" i="20"/>
  <c r="BU5713" i="20"/>
  <c r="CC5713" i="20"/>
  <c r="BY5713" i="20"/>
  <c r="BQ5760" i="20"/>
  <c r="BY5760" i="20"/>
  <c r="BU5760" i="20"/>
  <c r="CC5760" i="20"/>
  <c r="BQ5866" i="20"/>
  <c r="CC5866" i="20"/>
  <c r="BY5866" i="20"/>
  <c r="BU5866" i="20"/>
  <c r="BQ6253" i="20"/>
  <c r="BY6253" i="20"/>
  <c r="BU6253" i="20"/>
  <c r="CC6253" i="20"/>
  <c r="BQ5790" i="20"/>
  <c r="BU5790" i="20"/>
  <c r="CC5790" i="20"/>
  <c r="BY5790" i="20"/>
  <c r="BQ5829" i="20"/>
  <c r="BY5829" i="20"/>
  <c r="BU5829" i="20"/>
  <c r="CC5829" i="20"/>
  <c r="BQ5876" i="20"/>
  <c r="CC5876" i="20"/>
  <c r="BU5876" i="20"/>
  <c r="BY5876" i="20"/>
  <c r="BQ5923" i="20"/>
  <c r="BU5923" i="20"/>
  <c r="CC5923" i="20"/>
  <c r="BY5923" i="20"/>
  <c r="BQ6371" i="20"/>
  <c r="BU6371" i="20"/>
  <c r="CC6371" i="20"/>
  <c r="BY6371" i="20"/>
  <c r="BQ6566" i="20"/>
  <c r="BU6566" i="20"/>
  <c r="BY6566" i="20"/>
  <c r="CC6566" i="20"/>
  <c r="BQ6230" i="20"/>
  <c r="BU6230" i="20"/>
  <c r="CC6230" i="20"/>
  <c r="BY6230" i="20"/>
  <c r="BQ6468" i="20"/>
  <c r="BY6468" i="20"/>
  <c r="BU6468" i="20"/>
  <c r="CC6468" i="20"/>
  <c r="BQ6514" i="20"/>
  <c r="BU6514" i="20"/>
  <c r="BY6514" i="20"/>
  <c r="CC6514" i="20"/>
  <c r="BQ6560" i="20"/>
  <c r="BY6560" i="20"/>
  <c r="BU6560" i="20"/>
  <c r="CC6560" i="20"/>
  <c r="BQ6946" i="20"/>
  <c r="BY6946" i="20"/>
  <c r="CC6946" i="20"/>
  <c r="BU6946" i="20"/>
  <c r="BQ6636" i="20"/>
  <c r="BY6636" i="20"/>
  <c r="BU6636" i="20"/>
  <c r="CC6636" i="20"/>
  <c r="BQ6690" i="20"/>
  <c r="BY6690" i="20"/>
  <c r="CC6690" i="20"/>
  <c r="BU6690" i="20"/>
  <c r="BQ6932" i="20"/>
  <c r="BY6932" i="20"/>
  <c r="BU6932" i="20"/>
  <c r="CC6932" i="20"/>
  <c r="BQ6985" i="20"/>
  <c r="BY6985" i="20"/>
  <c r="CC6985" i="20"/>
  <c r="BU6985" i="20"/>
  <c r="BQ7031" i="20"/>
  <c r="BY7031" i="20"/>
  <c r="BU7031" i="20"/>
  <c r="CC7031" i="20"/>
  <c r="BQ7076" i="20"/>
  <c r="BY7076" i="20"/>
  <c r="CC7076" i="20"/>
  <c r="BU7076" i="20"/>
  <c r="BQ7122" i="20"/>
  <c r="BY7122" i="20"/>
  <c r="CC7122" i="20"/>
  <c r="BU7122" i="20"/>
  <c r="BQ7160" i="20"/>
  <c r="CC7160" i="20"/>
  <c r="BY7160" i="20"/>
  <c r="BU7160" i="20"/>
  <c r="BQ7206" i="20"/>
  <c r="BU7206" i="20"/>
  <c r="BY7206" i="20"/>
  <c r="CC7206" i="20"/>
  <c r="BQ7390" i="20"/>
  <c r="BY7390" i="20"/>
  <c r="CC7390" i="20"/>
  <c r="BU7390" i="20"/>
  <c r="BQ7306" i="20"/>
  <c r="BY7306" i="20"/>
  <c r="CC7306" i="20"/>
  <c r="BU7306" i="20"/>
  <c r="BQ7516" i="20"/>
  <c r="BY7516" i="20"/>
  <c r="BU7516" i="20"/>
  <c r="CC7516" i="20"/>
  <c r="BQ7557" i="20"/>
  <c r="BY7557" i="20"/>
  <c r="CC7557" i="20"/>
  <c r="BU7557" i="20"/>
  <c r="BQ7637" i="20"/>
  <c r="BY7637" i="20"/>
  <c r="CC7637" i="20"/>
  <c r="BU7637" i="20"/>
  <c r="BQ7431" i="20"/>
  <c r="BY7431" i="20"/>
  <c r="BU7431" i="20"/>
  <c r="CC7431" i="20"/>
  <c r="BQ7704" i="20"/>
  <c r="BY7704" i="20"/>
  <c r="BU7704" i="20"/>
  <c r="CC7704" i="20"/>
  <c r="BQ7848" i="20"/>
  <c r="BY7848" i="20"/>
  <c r="BU7848" i="20"/>
  <c r="CC7848" i="20"/>
  <c r="BQ7657" i="20"/>
  <c r="BY7657" i="20"/>
  <c r="CC7657" i="20"/>
  <c r="BU7657" i="20"/>
  <c r="BQ7822" i="20"/>
  <c r="BY7822" i="20"/>
  <c r="CC7822" i="20"/>
  <c r="BU7822" i="20"/>
  <c r="BQ7925" i="20"/>
  <c r="BY7925" i="20"/>
  <c r="CC7925" i="20"/>
  <c r="BU7925" i="20"/>
  <c r="BQ8005" i="20"/>
  <c r="BU8005" i="20"/>
  <c r="BY8005" i="20"/>
  <c r="CC8005" i="20"/>
  <c r="BQ7992" i="20"/>
  <c r="BY7992" i="20"/>
  <c r="BU7992" i="20"/>
  <c r="CC7992" i="20"/>
  <c r="BQ8186" i="20"/>
  <c r="BY8186" i="20"/>
  <c r="CC8186" i="20"/>
  <c r="BU8186" i="20"/>
  <c r="BQ8126" i="20"/>
  <c r="BY8126" i="20"/>
  <c r="CC8126" i="20"/>
  <c r="BU8126" i="20"/>
  <c r="BQ8252" i="20"/>
  <c r="CC8252" i="20"/>
  <c r="BY8252" i="20"/>
  <c r="BU8252" i="20"/>
  <c r="BQ8319" i="20"/>
  <c r="BY8319" i="20"/>
  <c r="BU8319" i="20"/>
  <c r="CC8319" i="20"/>
  <c r="BQ8315" i="20"/>
  <c r="BU8315" i="20"/>
  <c r="CC8315" i="20"/>
  <c r="BY8315" i="20"/>
  <c r="BQ8448" i="20"/>
  <c r="CC8448" i="20"/>
  <c r="BY8448" i="20"/>
  <c r="BU8448" i="20"/>
  <c r="BQ8473" i="20"/>
  <c r="BU8473" i="20"/>
  <c r="CC8473" i="20"/>
  <c r="BY8473" i="20"/>
  <c r="BQ8549" i="20"/>
  <c r="BU8549" i="20"/>
  <c r="CC8549" i="20"/>
  <c r="BY8549" i="20"/>
  <c r="BQ8643" i="20"/>
  <c r="BU8643" i="20"/>
  <c r="CC8643" i="20"/>
  <c r="BY8643" i="20"/>
  <c r="BQ8697" i="20"/>
  <c r="BU8697" i="20"/>
  <c r="CC8697" i="20"/>
  <c r="BY8697" i="20"/>
  <c r="BM36" i="20"/>
  <c r="BA36" i="20"/>
  <c r="BI36" i="20"/>
  <c r="BE36" i="20"/>
  <c r="BI910" i="20"/>
  <c r="BE910" i="20"/>
  <c r="BM910" i="20"/>
  <c r="BA910" i="20"/>
  <c r="BE492" i="20"/>
  <c r="BM492" i="20"/>
  <c r="BA492" i="20"/>
  <c r="BI492" i="20"/>
  <c r="BE338" i="20"/>
  <c r="BM338" i="20"/>
  <c r="BA338" i="20"/>
  <c r="BI338" i="20"/>
  <c r="BM249" i="20"/>
  <c r="BA249" i="20"/>
  <c r="BI249" i="20"/>
  <c r="BE249" i="20"/>
  <c r="BI144" i="20"/>
  <c r="BE144" i="20"/>
  <c r="BM144" i="20"/>
  <c r="BA144" i="20"/>
  <c r="BI31" i="20"/>
  <c r="BE31" i="20"/>
  <c r="BM31" i="20"/>
  <c r="BA31" i="20"/>
  <c r="BI892" i="20"/>
  <c r="BE892" i="20"/>
  <c r="BM892" i="20"/>
  <c r="BA892" i="20"/>
  <c r="BM438" i="20"/>
  <c r="BA438" i="20"/>
  <c r="BI438" i="20"/>
  <c r="BE438" i="20"/>
  <c r="BA325" i="20"/>
  <c r="BI325" i="20"/>
  <c r="BE325" i="20"/>
  <c r="BM325" i="20"/>
  <c r="BA485" i="20"/>
  <c r="BI485" i="20"/>
  <c r="BE485" i="20"/>
  <c r="BM485" i="20"/>
  <c r="BA997" i="20"/>
  <c r="BI997" i="20"/>
  <c r="BE997" i="20"/>
  <c r="BM997" i="20"/>
  <c r="BE443" i="20"/>
  <c r="BM443" i="20"/>
  <c r="BA443" i="20"/>
  <c r="BI443" i="20"/>
  <c r="BE955" i="20"/>
  <c r="BM955" i="20"/>
  <c r="BA955" i="20"/>
  <c r="BI955" i="20"/>
  <c r="BM538" i="20"/>
  <c r="BA538" i="20"/>
  <c r="BI538" i="20"/>
  <c r="BE538" i="20"/>
  <c r="BM1050" i="20"/>
  <c r="BA1050" i="20"/>
  <c r="BI1050" i="20"/>
  <c r="BE1050" i="20"/>
  <c r="BM633" i="20"/>
  <c r="BA633" i="20"/>
  <c r="BI633" i="20"/>
  <c r="BE633" i="20"/>
  <c r="BM1300" i="20"/>
  <c r="BA1300" i="20"/>
  <c r="BI1300" i="20"/>
  <c r="BE1300" i="20"/>
  <c r="BE728" i="20"/>
  <c r="BM728" i="20"/>
  <c r="BA728" i="20"/>
  <c r="BI728" i="20"/>
  <c r="BI1532" i="20"/>
  <c r="BE1532" i="20"/>
  <c r="BM1532" i="20"/>
  <c r="BA1532" i="20"/>
  <c r="BM823" i="20"/>
  <c r="BA823" i="20"/>
  <c r="BI823" i="20"/>
  <c r="BE823" i="20"/>
  <c r="BE2148" i="20"/>
  <c r="BM2148" i="20"/>
  <c r="BA2148" i="20"/>
  <c r="BI2148" i="20"/>
  <c r="BM1145" i="20"/>
  <c r="BA1145" i="20"/>
  <c r="BI1145" i="20"/>
  <c r="BE1145" i="20"/>
  <c r="BM1657" i="20"/>
  <c r="BA1657" i="20"/>
  <c r="BI1657" i="20"/>
  <c r="BE1657" i="20"/>
  <c r="BI1232" i="20"/>
  <c r="BE1232" i="20"/>
  <c r="BM1232" i="20"/>
  <c r="BA1232" i="20"/>
  <c r="BE1788" i="20"/>
  <c r="BM1788" i="20"/>
  <c r="BA1788" i="20"/>
  <c r="BI1788" i="20"/>
  <c r="BE1327" i="20"/>
  <c r="BM1327" i="20"/>
  <c r="BA1327" i="20"/>
  <c r="BI1327" i="20"/>
  <c r="BE2062" i="20"/>
  <c r="BM2062" i="20"/>
  <c r="BI2062" i="20"/>
  <c r="BA2062" i="20"/>
  <c r="BI1422" i="20"/>
  <c r="BE1422" i="20"/>
  <c r="BM1422" i="20"/>
  <c r="BA1422" i="20"/>
  <c r="BM2444" i="20"/>
  <c r="BA2444" i="20"/>
  <c r="BI2444" i="20"/>
  <c r="BE2444" i="20"/>
  <c r="BE1517" i="20"/>
  <c r="BM1517" i="20"/>
  <c r="BA1517" i="20"/>
  <c r="BI1517" i="20"/>
  <c r="BM1781" i="20"/>
  <c r="BA1781" i="20"/>
  <c r="BI1781" i="20"/>
  <c r="BE1781" i="20"/>
  <c r="BM2293" i="20"/>
  <c r="BA2293" i="20"/>
  <c r="BI2293" i="20"/>
  <c r="BE2293" i="20"/>
  <c r="BM1875" i="20"/>
  <c r="BI1875" i="20"/>
  <c r="BA1875" i="20"/>
  <c r="BE1875" i="20"/>
  <c r="BM2387" i="20"/>
  <c r="BI2387" i="20"/>
  <c r="BA2387" i="20"/>
  <c r="BE2387" i="20"/>
  <c r="BM1978" i="20"/>
  <c r="BI1978" i="20"/>
  <c r="BA1978" i="20"/>
  <c r="BE1978" i="20"/>
  <c r="BM2490" i="20"/>
  <c r="BI2490" i="20"/>
  <c r="BA2490" i="20"/>
  <c r="BE2490" i="20"/>
  <c r="BA2305" i="20"/>
  <c r="BI2305" i="20"/>
  <c r="BE2305" i="20"/>
  <c r="BM2305" i="20"/>
  <c r="BI1888" i="20"/>
  <c r="BE1888" i="20"/>
  <c r="BM1888" i="20"/>
  <c r="BA1888" i="20"/>
  <c r="BI2400" i="20"/>
  <c r="BE2400" i="20"/>
  <c r="BM2400" i="20"/>
  <c r="BA2400" i="20"/>
  <c r="BE1975" i="20"/>
  <c r="BM1975" i="20"/>
  <c r="BI1975" i="20"/>
  <c r="BA1975" i="20"/>
  <c r="BE2487" i="20"/>
  <c r="BM2487" i="20"/>
  <c r="BI2487" i="20"/>
  <c r="BA2487" i="20"/>
  <c r="BA2879" i="20"/>
  <c r="BI2879" i="20"/>
  <c r="BE2879" i="20"/>
  <c r="BM2879" i="20"/>
  <c r="BA2926" i="20"/>
  <c r="BI2926" i="20"/>
  <c r="BE2926" i="20"/>
  <c r="BM2926" i="20"/>
  <c r="BM2971" i="20"/>
  <c r="BA2971" i="20"/>
  <c r="BI2971" i="20"/>
  <c r="BE2971" i="20"/>
  <c r="BM2553" i="20"/>
  <c r="BA2553" i="20"/>
  <c r="BI2553" i="20"/>
  <c r="BE2553" i="20"/>
  <c r="BM2600" i="20"/>
  <c r="BE2600" i="20"/>
  <c r="BA2600" i="20"/>
  <c r="BI2600" i="20"/>
  <c r="BA3108" i="20"/>
  <c r="BI3108" i="20"/>
  <c r="BE3108" i="20"/>
  <c r="BM3108" i="20"/>
  <c r="BI3155" i="20"/>
  <c r="BE3155" i="20"/>
  <c r="BM3155" i="20"/>
  <c r="BA3155" i="20"/>
  <c r="BI3210" i="20"/>
  <c r="BE3210" i="20"/>
  <c r="BM3210" i="20"/>
  <c r="BA3210" i="20"/>
  <c r="BE3265" i="20"/>
  <c r="BM3265" i="20"/>
  <c r="BA3265" i="20"/>
  <c r="BI3265" i="20"/>
  <c r="BI3400" i="20"/>
  <c r="BE3400" i="20"/>
  <c r="BM3400" i="20"/>
  <c r="BA3400" i="20"/>
  <c r="BA3633" i="20"/>
  <c r="BI3633" i="20"/>
  <c r="BE3633" i="20"/>
  <c r="BM3633" i="20"/>
  <c r="BM3744" i="20"/>
  <c r="BA3744" i="20"/>
  <c r="BI3744" i="20"/>
  <c r="BE3744" i="20"/>
  <c r="BA4049" i="20"/>
  <c r="BI4049" i="20"/>
  <c r="BE4049" i="20"/>
  <c r="BM4049" i="20"/>
  <c r="BM3375" i="20"/>
  <c r="BA3375" i="20"/>
  <c r="BI3375" i="20"/>
  <c r="BE3375" i="20"/>
  <c r="BM3887" i="20"/>
  <c r="BA3887" i="20"/>
  <c r="BI3887" i="20"/>
  <c r="BE3887" i="20"/>
  <c r="BA3478" i="20"/>
  <c r="BI3478" i="20"/>
  <c r="BE3478" i="20"/>
  <c r="BM3478" i="20"/>
  <c r="BA3990" i="20"/>
  <c r="BI3990" i="20"/>
  <c r="BE3990" i="20"/>
  <c r="BM3990" i="20"/>
  <c r="BI3573" i="20"/>
  <c r="BE3573" i="20"/>
  <c r="BM3573" i="20"/>
  <c r="BA3573" i="20"/>
  <c r="BI4085" i="20"/>
  <c r="BE4085" i="20"/>
  <c r="BM4085" i="20"/>
  <c r="BA4085" i="20"/>
  <c r="BI3660" i="20"/>
  <c r="BE3660" i="20"/>
  <c r="BM3660" i="20"/>
  <c r="BA3660" i="20"/>
  <c r="BI4330" i="20"/>
  <c r="BE4330" i="20"/>
  <c r="BM4330" i="20"/>
  <c r="BA4330" i="20"/>
  <c r="BI3747" i="20"/>
  <c r="BA3747" i="20"/>
  <c r="BE3747" i="20"/>
  <c r="BM3747" i="20"/>
  <c r="BI3322" i="20"/>
  <c r="BE3322" i="20"/>
  <c r="BM3322" i="20"/>
  <c r="BA3322" i="20"/>
  <c r="BI3834" i="20"/>
  <c r="BE3834" i="20"/>
  <c r="BM3834" i="20"/>
  <c r="BA3834" i="20"/>
  <c r="BI4254" i="20"/>
  <c r="BE4254" i="20"/>
  <c r="BM4254" i="20"/>
  <c r="BA4254" i="20"/>
  <c r="BA4285" i="20"/>
  <c r="BI4285" i="20"/>
  <c r="BE4285" i="20"/>
  <c r="BM4285" i="20"/>
  <c r="BM4340" i="20"/>
  <c r="BA4340" i="20"/>
  <c r="BI4340" i="20"/>
  <c r="BE4340" i="20"/>
  <c r="BI4387" i="20"/>
  <c r="BA4387" i="20"/>
  <c r="BE4387" i="20"/>
  <c r="BM4387" i="20"/>
  <c r="BA4305" i="20"/>
  <c r="BI4305" i="20"/>
  <c r="BE4305" i="20"/>
  <c r="BM4305" i="20"/>
  <c r="BI4328" i="20"/>
  <c r="BA4328" i="20"/>
  <c r="BE4328" i="20"/>
  <c r="BM4328" i="20"/>
  <c r="BA4656" i="20"/>
  <c r="BI4656" i="20"/>
  <c r="BE4656" i="20"/>
  <c r="BM4656" i="20"/>
  <c r="BI4679" i="20"/>
  <c r="BE4679" i="20"/>
  <c r="BM4679" i="20"/>
  <c r="BA4679" i="20"/>
  <c r="BA4750" i="20"/>
  <c r="BI4750" i="20"/>
  <c r="BE4750" i="20"/>
  <c r="BM4750" i="20"/>
  <c r="BM4781" i="20"/>
  <c r="BA4781" i="20"/>
  <c r="BI4781" i="20"/>
  <c r="BE4781" i="20"/>
  <c r="BI4876" i="20"/>
  <c r="BE4876" i="20"/>
  <c r="BM4876" i="20"/>
  <c r="BA4876" i="20"/>
  <c r="BA4829" i="20"/>
  <c r="BI4829" i="20"/>
  <c r="BE4829" i="20"/>
  <c r="BM4829" i="20"/>
  <c r="BA4843" i="20"/>
  <c r="BI4843" i="20"/>
  <c r="BE4843" i="20"/>
  <c r="BM4843" i="20"/>
  <c r="BA4930" i="20"/>
  <c r="BI4930" i="20"/>
  <c r="BE4930" i="20"/>
  <c r="BM4930" i="20"/>
  <c r="BA4937" i="20"/>
  <c r="BI4937" i="20"/>
  <c r="BE4937" i="20"/>
  <c r="BM4937" i="20"/>
  <c r="BM4992" i="20"/>
  <c r="BA4992" i="20"/>
  <c r="BI4992" i="20"/>
  <c r="BE4992" i="20"/>
  <c r="BM5088" i="20"/>
  <c r="BA5088" i="20"/>
  <c r="BI5088" i="20"/>
  <c r="BE5088" i="20"/>
  <c r="BA5271" i="20"/>
  <c r="BI5271" i="20"/>
  <c r="BE5271" i="20"/>
  <c r="BM5271" i="20"/>
  <c r="BM5204" i="20"/>
  <c r="BA5204" i="20"/>
  <c r="BI5204" i="20"/>
  <c r="BE5204" i="20"/>
  <c r="BM5275" i="20"/>
  <c r="BA5275" i="20"/>
  <c r="BI5275" i="20"/>
  <c r="BE5275" i="20"/>
  <c r="BA5474" i="20"/>
  <c r="BI5474" i="20"/>
  <c r="BE5474" i="20"/>
  <c r="BM5474" i="20"/>
  <c r="BM5408" i="20"/>
  <c r="BA5408" i="20"/>
  <c r="BI5408" i="20"/>
  <c r="BE5408" i="20"/>
  <c r="BA5471" i="20"/>
  <c r="BI5471" i="20"/>
  <c r="BE5471" i="20"/>
  <c r="BM5471" i="20"/>
  <c r="BE5702" i="20"/>
  <c r="BM5702" i="20"/>
  <c r="BA5702" i="20"/>
  <c r="BI5702" i="20"/>
  <c r="BI5749" i="20"/>
  <c r="BE5749" i="20"/>
  <c r="BM5749" i="20"/>
  <c r="BA5749" i="20"/>
  <c r="BI5868" i="20"/>
  <c r="BE5868" i="20"/>
  <c r="BM5868" i="20"/>
  <c r="BA5868" i="20"/>
  <c r="BE6086" i="20"/>
  <c r="BM6086" i="20"/>
  <c r="BA6086" i="20"/>
  <c r="BI6086" i="20"/>
  <c r="BI5795" i="20"/>
  <c r="BA5795" i="20"/>
  <c r="BE5795" i="20"/>
  <c r="BM5795" i="20"/>
  <c r="BM5842" i="20"/>
  <c r="BA5842" i="20"/>
  <c r="BI5842" i="20"/>
  <c r="BE5842" i="20"/>
  <c r="BE5889" i="20"/>
  <c r="BM5889" i="20"/>
  <c r="BA5889" i="20"/>
  <c r="BI5889" i="20"/>
  <c r="BA5936" i="20"/>
  <c r="BI5936" i="20"/>
  <c r="BE5936" i="20"/>
  <c r="BM5936" i="20"/>
  <c r="BI5991" i="20"/>
  <c r="BE5991" i="20"/>
  <c r="BM5991" i="20"/>
  <c r="BA5991" i="20"/>
  <c r="BI6206" i="20"/>
  <c r="BE6206" i="20"/>
  <c r="BM6206" i="20"/>
  <c r="BA6206" i="20"/>
  <c r="BI6252" i="20"/>
  <c r="BE6252" i="20"/>
  <c r="BM6252" i="20"/>
  <c r="BA6252" i="20"/>
  <c r="BA6306" i="20"/>
  <c r="BI6306" i="20"/>
  <c r="BE6306" i="20"/>
  <c r="BM6306" i="20"/>
  <c r="BM6560" i="20"/>
  <c r="BA6560" i="20"/>
  <c r="BI6560" i="20"/>
  <c r="BE6560" i="20"/>
  <c r="BM6738" i="20"/>
  <c r="BA6738" i="20"/>
  <c r="BI6738" i="20"/>
  <c r="BE6738" i="20"/>
  <c r="BM6427" i="20"/>
  <c r="BA6427" i="20"/>
  <c r="BI6427" i="20"/>
  <c r="BE6427" i="20"/>
  <c r="BI6675" i="20"/>
  <c r="BE6675" i="20"/>
  <c r="BM6675" i="20"/>
  <c r="BA6675" i="20"/>
  <c r="BM6720" i="20"/>
  <c r="BA6720" i="20"/>
  <c r="BI6720" i="20"/>
  <c r="BE6720" i="20"/>
  <c r="BA6766" i="20"/>
  <c r="BI6766" i="20"/>
  <c r="BE6766" i="20"/>
  <c r="BM6766" i="20"/>
  <c r="BE7016" i="20"/>
  <c r="BM7016" i="20"/>
  <c r="BA7016" i="20"/>
  <c r="BI7016" i="20"/>
  <c r="BI6828" i="20"/>
  <c r="BE6828" i="20"/>
  <c r="BM6828" i="20"/>
  <c r="BA6828" i="20"/>
  <c r="BI6874" i="20"/>
  <c r="BE6874" i="20"/>
  <c r="BM6874" i="20"/>
  <c r="BA6874" i="20"/>
  <c r="BA7152" i="20"/>
  <c r="BI7152" i="20"/>
  <c r="BE7152" i="20"/>
  <c r="BM7152" i="20"/>
  <c r="BE7190" i="20"/>
  <c r="BM7190" i="20"/>
  <c r="BA7190" i="20"/>
  <c r="BI7190" i="20"/>
  <c r="BA7228" i="20"/>
  <c r="BI7228" i="20"/>
  <c r="BE7228" i="20"/>
  <c r="BM7228" i="20"/>
  <c r="BA7049" i="20"/>
  <c r="BI7049" i="20"/>
  <c r="BE7049" i="20"/>
  <c r="BM7049" i="20"/>
  <c r="BA7322" i="20"/>
  <c r="BI7322" i="20"/>
  <c r="BE7322" i="20"/>
  <c r="BM7322" i="20"/>
  <c r="BI7361" i="20"/>
  <c r="BE7361" i="20"/>
  <c r="BM7361" i="20"/>
  <c r="BA7361" i="20"/>
  <c r="BM7411" i="20"/>
  <c r="BA7411" i="20"/>
  <c r="BI7411" i="20"/>
  <c r="BE7411" i="20"/>
  <c r="BE7666" i="20"/>
  <c r="BM7666" i="20"/>
  <c r="BA7666" i="20"/>
  <c r="BI7666" i="20"/>
  <c r="BM7437" i="20"/>
  <c r="BA7437" i="20"/>
  <c r="BI7437" i="20"/>
  <c r="BE7437" i="20"/>
  <c r="BE7483" i="20"/>
  <c r="BM7483" i="20"/>
  <c r="BA7483" i="20"/>
  <c r="BI7483" i="20"/>
  <c r="BE7643" i="20"/>
  <c r="BM7643" i="20"/>
  <c r="BA7643" i="20"/>
  <c r="BI7643" i="20"/>
  <c r="BM7711" i="20"/>
  <c r="BA7711" i="20"/>
  <c r="BI7711" i="20"/>
  <c r="BE7711" i="20"/>
  <c r="BM7757" i="20"/>
  <c r="BA7757" i="20"/>
  <c r="BI7757" i="20"/>
  <c r="BE7757" i="20"/>
  <c r="BA7912" i="20"/>
  <c r="BI7912" i="20"/>
  <c r="BE7912" i="20"/>
  <c r="BM7912" i="20"/>
  <c r="BE7920" i="20"/>
  <c r="BM7920" i="20"/>
  <c r="BA7920" i="20"/>
  <c r="BI7920" i="20"/>
  <c r="BM7907" i="20"/>
  <c r="BA7907" i="20"/>
  <c r="BI7907" i="20"/>
  <c r="BE7907" i="20"/>
  <c r="BM8109" i="20"/>
  <c r="BA8109" i="20"/>
  <c r="BI8109" i="20"/>
  <c r="BE8109" i="20"/>
  <c r="BE8074" i="20"/>
  <c r="BM8074" i="20"/>
  <c r="BA8074" i="20"/>
  <c r="BI8074" i="20"/>
  <c r="BE8202" i="20"/>
  <c r="BM8202" i="20"/>
  <c r="BA8202" i="20"/>
  <c r="BI8202" i="20"/>
  <c r="BE8199" i="20"/>
  <c r="BM8199" i="20"/>
  <c r="BA8199" i="20"/>
  <c r="BI8199" i="20"/>
  <c r="BM8355" i="20"/>
  <c r="BA8355" i="20"/>
  <c r="BI8355" i="20"/>
  <c r="BE8355" i="20"/>
  <c r="BA8310" i="20"/>
  <c r="BI8310" i="20"/>
  <c r="BE8310" i="20"/>
  <c r="BM8310" i="20"/>
  <c r="BE8434" i="20"/>
  <c r="BM8434" i="20"/>
  <c r="BA8434" i="20"/>
  <c r="BI8434" i="20"/>
  <c r="BE8540" i="20"/>
  <c r="BM8540" i="20"/>
  <c r="BA8540" i="20"/>
  <c r="BI8540" i="20"/>
  <c r="BE8560" i="20"/>
  <c r="BM8560" i="20"/>
  <c r="BA8560" i="20"/>
  <c r="BI8560" i="20"/>
  <c r="BE8655" i="20"/>
  <c r="BM8655" i="20"/>
  <c r="BA8655" i="20"/>
  <c r="BI8655" i="20"/>
  <c r="BA8741" i="20"/>
  <c r="BI8741" i="20"/>
  <c r="BE8741" i="20"/>
  <c r="BM8741" i="20"/>
  <c r="BE108" i="20"/>
  <c r="BM108" i="20"/>
  <c r="BA108" i="20"/>
  <c r="BI108" i="20"/>
  <c r="BE1420" i="20"/>
  <c r="BM1420" i="20"/>
  <c r="BA1420" i="20"/>
  <c r="BI1420" i="20"/>
  <c r="BE780" i="20"/>
  <c r="BM780" i="20"/>
  <c r="BA780" i="20"/>
  <c r="BI780" i="20"/>
  <c r="BM410" i="20"/>
  <c r="BA410" i="20"/>
  <c r="BI410" i="20"/>
  <c r="BE410" i="20"/>
  <c r="BE321" i="20"/>
  <c r="BM321" i="20"/>
  <c r="BA321" i="20"/>
  <c r="BI321" i="20"/>
  <c r="BE216" i="20"/>
  <c r="BM216" i="20"/>
  <c r="BA216" i="20"/>
  <c r="BI216" i="20"/>
  <c r="BM103" i="20"/>
  <c r="BE103" i="20"/>
  <c r="BA103" i="20"/>
  <c r="BI103" i="20"/>
  <c r="BI1372" i="20"/>
  <c r="BE1372" i="20"/>
  <c r="BM1372" i="20"/>
  <c r="BA1372" i="20"/>
  <c r="BM726" i="20"/>
  <c r="BA726" i="20"/>
  <c r="BI726" i="20"/>
  <c r="BE726" i="20"/>
  <c r="BE397" i="20"/>
  <c r="BM397" i="20"/>
  <c r="BA397" i="20"/>
  <c r="BI397" i="20"/>
  <c r="BE557" i="20"/>
  <c r="BM557" i="20"/>
  <c r="BA557" i="20"/>
  <c r="BI557" i="20"/>
  <c r="BA1090" i="20"/>
  <c r="BI1090" i="20"/>
  <c r="BE1090" i="20"/>
  <c r="BM1090" i="20"/>
  <c r="BE515" i="20"/>
  <c r="BM515" i="20"/>
  <c r="BA515" i="20"/>
  <c r="BI515" i="20"/>
  <c r="BE1027" i="20"/>
  <c r="BM1027" i="20"/>
  <c r="BA1027" i="20"/>
  <c r="BI1027" i="20"/>
  <c r="BA610" i="20"/>
  <c r="BI610" i="20"/>
  <c r="BE610" i="20"/>
  <c r="BM610" i="20"/>
  <c r="BM1210" i="20"/>
  <c r="BA1210" i="20"/>
  <c r="BI1210" i="20"/>
  <c r="BE1210" i="20"/>
  <c r="BE705" i="20"/>
  <c r="BM705" i="20"/>
  <c r="BA705" i="20"/>
  <c r="BI705" i="20"/>
  <c r="BM1492" i="20"/>
  <c r="BA1492" i="20"/>
  <c r="BI1492" i="20"/>
  <c r="BE1492" i="20"/>
  <c r="BE800" i="20"/>
  <c r="BM800" i="20"/>
  <c r="BA800" i="20"/>
  <c r="BI800" i="20"/>
  <c r="BE1870" i="20"/>
  <c r="BM1870" i="20"/>
  <c r="BI1870" i="20"/>
  <c r="BA1870" i="20"/>
  <c r="BI895" i="20"/>
  <c r="BE895" i="20"/>
  <c r="BM895" i="20"/>
  <c r="BA895" i="20"/>
  <c r="BA1618" i="20"/>
  <c r="BE1618" i="20"/>
  <c r="BM1618" i="20"/>
  <c r="BI1618" i="20"/>
  <c r="BE1217" i="20"/>
  <c r="BM1217" i="20"/>
  <c r="BA1217" i="20"/>
  <c r="BI1217" i="20"/>
  <c r="BI1748" i="20"/>
  <c r="BE1748" i="20"/>
  <c r="BM1748" i="20"/>
  <c r="BA1748" i="20"/>
  <c r="BE1304" i="20"/>
  <c r="BM1304" i="20"/>
  <c r="BA1304" i="20"/>
  <c r="BI1304" i="20"/>
  <c r="BI1972" i="20"/>
  <c r="BE1972" i="20"/>
  <c r="BM1972" i="20"/>
  <c r="BA1972" i="20"/>
  <c r="BM1399" i="20"/>
  <c r="BA1399" i="20"/>
  <c r="BI1399" i="20"/>
  <c r="BE1399" i="20"/>
  <c r="BE2350" i="20"/>
  <c r="BM2350" i="20"/>
  <c r="BI2350" i="20"/>
  <c r="BA2350" i="20"/>
  <c r="BM1494" i="20"/>
  <c r="BI1494" i="20"/>
  <c r="BA1494" i="20"/>
  <c r="BE1494" i="20"/>
  <c r="BE1077" i="20"/>
  <c r="BM1077" i="20"/>
  <c r="BA1077" i="20"/>
  <c r="BI1077" i="20"/>
  <c r="BM1589" i="20"/>
  <c r="BA1589" i="20"/>
  <c r="BI1589" i="20"/>
  <c r="BE1589" i="20"/>
  <c r="BE1853" i="20"/>
  <c r="BM1853" i="20"/>
  <c r="BA1853" i="20"/>
  <c r="BI1853" i="20"/>
  <c r="BE2365" i="20"/>
  <c r="BM2365" i="20"/>
  <c r="BA2365" i="20"/>
  <c r="BI2365" i="20"/>
  <c r="BA1947" i="20"/>
  <c r="BE1947" i="20"/>
  <c r="BM1947" i="20"/>
  <c r="BI1947" i="20"/>
  <c r="BA2459" i="20"/>
  <c r="BE2459" i="20"/>
  <c r="BM2459" i="20"/>
  <c r="BI2459" i="20"/>
  <c r="BE2050" i="20"/>
  <c r="BM2050" i="20"/>
  <c r="BI2050" i="20"/>
  <c r="BA2050" i="20"/>
  <c r="BI2612" i="20"/>
  <c r="BE2612" i="20"/>
  <c r="BM2612" i="20"/>
  <c r="BA2612" i="20"/>
  <c r="BE2377" i="20"/>
  <c r="BM2377" i="20"/>
  <c r="BA2377" i="20"/>
  <c r="BI2377" i="20"/>
  <c r="BM1960" i="20"/>
  <c r="BE1960" i="20"/>
  <c r="BA1960" i="20"/>
  <c r="BI1960" i="20"/>
  <c r="BM2472" i="20"/>
  <c r="BE2472" i="20"/>
  <c r="BA2472" i="20"/>
  <c r="BI2472" i="20"/>
  <c r="BE2047" i="20"/>
  <c r="BM2047" i="20"/>
  <c r="BI2047" i="20"/>
  <c r="BA2047" i="20"/>
  <c r="BM2613" i="20"/>
  <c r="BA2613" i="20"/>
  <c r="BI2613" i="20"/>
  <c r="BE2613" i="20"/>
  <c r="BI2951" i="20"/>
  <c r="BE2951" i="20"/>
  <c r="BM2951" i="20"/>
  <c r="BA2951" i="20"/>
  <c r="BA2998" i="20"/>
  <c r="BI2998" i="20"/>
  <c r="BE2998" i="20"/>
  <c r="BM2998" i="20"/>
  <c r="BA2578" i="20"/>
  <c r="BE2578" i="20"/>
  <c r="BM2578" i="20"/>
  <c r="BI2578" i="20"/>
  <c r="BA2625" i="20"/>
  <c r="BI2625" i="20"/>
  <c r="BE2625" i="20"/>
  <c r="BM2625" i="20"/>
  <c r="BE2672" i="20"/>
  <c r="BM2672" i="20"/>
  <c r="BA2672" i="20"/>
  <c r="BI2672" i="20"/>
  <c r="BI3180" i="20"/>
  <c r="BE3180" i="20"/>
  <c r="BM3180" i="20"/>
  <c r="BA3180" i="20"/>
  <c r="BM3227" i="20"/>
  <c r="BA3227" i="20"/>
  <c r="BI3227" i="20"/>
  <c r="BE3227" i="20"/>
  <c r="BM3282" i="20"/>
  <c r="BA3282" i="20"/>
  <c r="BI3282" i="20"/>
  <c r="BE3282" i="20"/>
  <c r="BI3481" i="20"/>
  <c r="BE3481" i="20"/>
  <c r="BM3481" i="20"/>
  <c r="BA3481" i="20"/>
  <c r="BI3688" i="20"/>
  <c r="BA3688" i="20"/>
  <c r="BE3688" i="20"/>
  <c r="BM3688" i="20"/>
  <c r="BE4001" i="20"/>
  <c r="BM4001" i="20"/>
  <c r="BA4001" i="20"/>
  <c r="BI4001" i="20"/>
  <c r="BA3005" i="20"/>
  <c r="BI3005" i="20"/>
  <c r="BE3005" i="20"/>
  <c r="BM3005" i="20"/>
  <c r="BA3856" i="20"/>
  <c r="BI3856" i="20"/>
  <c r="BE3856" i="20"/>
  <c r="BM3856" i="20"/>
  <c r="BA3447" i="20"/>
  <c r="BI3447" i="20"/>
  <c r="BE3447" i="20"/>
  <c r="BM3447" i="20"/>
  <c r="BA3959" i="20"/>
  <c r="BI3959" i="20"/>
  <c r="BE3959" i="20"/>
  <c r="BM3959" i="20"/>
  <c r="BI3550" i="20"/>
  <c r="BE3550" i="20"/>
  <c r="BM3550" i="20"/>
  <c r="BA3550" i="20"/>
  <c r="BI4062" i="20"/>
  <c r="BE4062" i="20"/>
  <c r="BM4062" i="20"/>
  <c r="BA4062" i="20"/>
  <c r="BA3645" i="20"/>
  <c r="BI3645" i="20"/>
  <c r="BE3645" i="20"/>
  <c r="BM3645" i="20"/>
  <c r="BA4255" i="20"/>
  <c r="BI4255" i="20"/>
  <c r="BE4255" i="20"/>
  <c r="BM4255" i="20"/>
  <c r="BM3732" i="20"/>
  <c r="BA3732" i="20"/>
  <c r="BI3732" i="20"/>
  <c r="BE3732" i="20"/>
  <c r="BA3307" i="20"/>
  <c r="BI3307" i="20"/>
  <c r="BE3307" i="20"/>
  <c r="BM3307" i="20"/>
  <c r="BA3819" i="20"/>
  <c r="BI3819" i="20"/>
  <c r="BE3819" i="20"/>
  <c r="BM3819" i="20"/>
  <c r="BA3394" i="20"/>
  <c r="BI3394" i="20"/>
  <c r="BE3394" i="20"/>
  <c r="BM3394" i="20"/>
  <c r="BA3906" i="20"/>
  <c r="BI3906" i="20"/>
  <c r="BE3906" i="20"/>
  <c r="BM3906" i="20"/>
  <c r="BE4326" i="20"/>
  <c r="BM4326" i="20"/>
  <c r="BA4326" i="20"/>
  <c r="BI4326" i="20"/>
  <c r="BI4357" i="20"/>
  <c r="BE4357" i="20"/>
  <c r="BM4357" i="20"/>
  <c r="BA4357" i="20"/>
  <c r="BA4412" i="20"/>
  <c r="BI4412" i="20"/>
  <c r="BE4412" i="20"/>
  <c r="BM4412" i="20"/>
  <c r="BA4459" i="20"/>
  <c r="BI4459" i="20"/>
  <c r="BE4459" i="20"/>
  <c r="BM4459" i="20"/>
  <c r="BI4377" i="20"/>
  <c r="BE4377" i="20"/>
  <c r="BM4377" i="20"/>
  <c r="BA4377" i="20"/>
  <c r="BA4400" i="20"/>
  <c r="BI4400" i="20"/>
  <c r="BE4400" i="20"/>
  <c r="BM4400" i="20"/>
  <c r="BI4728" i="20"/>
  <c r="BE4728" i="20"/>
  <c r="BM4728" i="20"/>
  <c r="BA4728" i="20"/>
  <c r="BM4751" i="20"/>
  <c r="BA4751" i="20"/>
  <c r="BI4751" i="20"/>
  <c r="BE4751" i="20"/>
  <c r="BM4820" i="20"/>
  <c r="BA4820" i="20"/>
  <c r="BI4820" i="20"/>
  <c r="BE4820" i="20"/>
  <c r="BA4974" i="20"/>
  <c r="BI4974" i="20"/>
  <c r="BE4974" i="20"/>
  <c r="BM4974" i="20"/>
  <c r="BI5242" i="20"/>
  <c r="BE5242" i="20"/>
  <c r="BM5242" i="20"/>
  <c r="BA5242" i="20"/>
  <c r="BI4901" i="20"/>
  <c r="BE4901" i="20"/>
  <c r="BM4901" i="20"/>
  <c r="BA4901" i="20"/>
  <c r="BI4915" i="20"/>
  <c r="BE4915" i="20"/>
  <c r="BM4915" i="20"/>
  <c r="BA4915" i="20"/>
  <c r="BI5002" i="20"/>
  <c r="BE5002" i="20"/>
  <c r="BM5002" i="20"/>
  <c r="BA5002" i="20"/>
  <c r="BA5009" i="20"/>
  <c r="BI5009" i="20"/>
  <c r="BE5009" i="20"/>
  <c r="BM5009" i="20"/>
  <c r="BI5125" i="20"/>
  <c r="BE5125" i="20"/>
  <c r="BM5125" i="20"/>
  <c r="BA5125" i="20"/>
  <c r="BA5213" i="20"/>
  <c r="BI5213" i="20"/>
  <c r="BE5213" i="20"/>
  <c r="BM5213" i="20"/>
  <c r="BA5343" i="20"/>
  <c r="BI5343" i="20"/>
  <c r="BE5343" i="20"/>
  <c r="BM5343" i="20"/>
  <c r="BA5276" i="20"/>
  <c r="BI5276" i="20"/>
  <c r="BE5276" i="20"/>
  <c r="BM5276" i="20"/>
  <c r="BI5347" i="20"/>
  <c r="BA5347" i="20"/>
  <c r="BE5347" i="20"/>
  <c r="BM5347" i="20"/>
  <c r="BM5618" i="20"/>
  <c r="BA5618" i="20"/>
  <c r="BI5618" i="20"/>
  <c r="BE5618" i="20"/>
  <c r="BA5518" i="20"/>
  <c r="BI5518" i="20"/>
  <c r="BE5518" i="20"/>
  <c r="BM5518" i="20"/>
  <c r="BI5543" i="20"/>
  <c r="BE5543" i="20"/>
  <c r="BM5543" i="20"/>
  <c r="BA5543" i="20"/>
  <c r="BA5774" i="20"/>
  <c r="BI5774" i="20"/>
  <c r="BE5774" i="20"/>
  <c r="BM5774" i="20"/>
  <c r="BA5934" i="20"/>
  <c r="BI5934" i="20"/>
  <c r="BE5934" i="20"/>
  <c r="BM5934" i="20"/>
  <c r="BI6156" i="20"/>
  <c r="BE6156" i="20"/>
  <c r="BM6156" i="20"/>
  <c r="BA6156" i="20"/>
  <c r="BA5821" i="20"/>
  <c r="BI5821" i="20"/>
  <c r="BE5821" i="20"/>
  <c r="BM5821" i="20"/>
  <c r="BA5867" i="20"/>
  <c r="BI5867" i="20"/>
  <c r="BE5867" i="20"/>
  <c r="BM5867" i="20"/>
  <c r="BI5914" i="20"/>
  <c r="BE5914" i="20"/>
  <c r="BM5914" i="20"/>
  <c r="BA5914" i="20"/>
  <c r="BA5961" i="20"/>
  <c r="BI5961" i="20"/>
  <c r="BE5961" i="20"/>
  <c r="BM5961" i="20"/>
  <c r="BI6008" i="20"/>
  <c r="BE6008" i="20"/>
  <c r="BM6008" i="20"/>
  <c r="BA6008" i="20"/>
  <c r="BM6063" i="20"/>
  <c r="BA6063" i="20"/>
  <c r="BI6063" i="20"/>
  <c r="BE6063" i="20"/>
  <c r="BE6278" i="20"/>
  <c r="BM6278" i="20"/>
  <c r="BA6278" i="20"/>
  <c r="BI6278" i="20"/>
  <c r="BM6324" i="20"/>
  <c r="BA6324" i="20"/>
  <c r="BI6324" i="20"/>
  <c r="BE6324" i="20"/>
  <c r="BI6378" i="20"/>
  <c r="BE6378" i="20"/>
  <c r="BM6378" i="20"/>
  <c r="BA6378" i="20"/>
  <c r="BI6407" i="20"/>
  <c r="BE6407" i="20"/>
  <c r="BM6407" i="20"/>
  <c r="BA6407" i="20"/>
  <c r="BA6461" i="20"/>
  <c r="BI6461" i="20"/>
  <c r="BE6461" i="20"/>
  <c r="BM6461" i="20"/>
  <c r="BI6499" i="20"/>
  <c r="BA6499" i="20"/>
  <c r="BE6499" i="20"/>
  <c r="BM6499" i="20"/>
  <c r="BM6747" i="20"/>
  <c r="BA6747" i="20"/>
  <c r="BI6747" i="20"/>
  <c r="BE6747" i="20"/>
  <c r="BI6792" i="20"/>
  <c r="BE6792" i="20"/>
  <c r="BM6792" i="20"/>
  <c r="BA6792" i="20"/>
  <c r="BM6605" i="20"/>
  <c r="BA6605" i="20"/>
  <c r="BI6605" i="20"/>
  <c r="BE6605" i="20"/>
  <c r="BI6855" i="20"/>
  <c r="BE6855" i="20"/>
  <c r="BM6855" i="20"/>
  <c r="BA6855" i="20"/>
  <c r="BM6900" i="20"/>
  <c r="BA6900" i="20"/>
  <c r="BI6900" i="20"/>
  <c r="BE6900" i="20"/>
  <c r="BA6946" i="20"/>
  <c r="BI6946" i="20"/>
  <c r="BE6946" i="20"/>
  <c r="BM6946" i="20"/>
  <c r="BA7224" i="20"/>
  <c r="BI7224" i="20"/>
  <c r="BE7224" i="20"/>
  <c r="BM7224" i="20"/>
  <c r="BM7339" i="20"/>
  <c r="BA7339" i="20"/>
  <c r="BI7339" i="20"/>
  <c r="BE7339" i="20"/>
  <c r="BI7059" i="20"/>
  <c r="BE7059" i="20"/>
  <c r="BM7059" i="20"/>
  <c r="BA7059" i="20"/>
  <c r="BI7121" i="20"/>
  <c r="BE7121" i="20"/>
  <c r="BM7121" i="20"/>
  <c r="BA7121" i="20"/>
  <c r="BM7289" i="20"/>
  <c r="BA7289" i="20"/>
  <c r="BI7289" i="20"/>
  <c r="BE7289" i="20"/>
  <c r="BE7458" i="20"/>
  <c r="BM7458" i="20"/>
  <c r="BA7458" i="20"/>
  <c r="BI7458" i="20"/>
  <c r="BA7372" i="20"/>
  <c r="BI7372" i="20"/>
  <c r="BE7372" i="20"/>
  <c r="BM7372" i="20"/>
  <c r="BE7463" i="20"/>
  <c r="BM7463" i="20"/>
  <c r="BA7463" i="20"/>
  <c r="BI7463" i="20"/>
  <c r="BE7509" i="20"/>
  <c r="BM7509" i="20"/>
  <c r="BA7509" i="20"/>
  <c r="BI7509" i="20"/>
  <c r="BM7555" i="20"/>
  <c r="BE7555" i="20"/>
  <c r="BA7555" i="20"/>
  <c r="BI7555" i="20"/>
  <c r="BM7715" i="20"/>
  <c r="BA7715" i="20"/>
  <c r="BI7715" i="20"/>
  <c r="BE7715" i="20"/>
  <c r="BE7783" i="20"/>
  <c r="BM7783" i="20"/>
  <c r="BA7783" i="20"/>
  <c r="BI7783" i="20"/>
  <c r="BA7976" i="20"/>
  <c r="BI7976" i="20"/>
  <c r="BE7976" i="20"/>
  <c r="BM7976" i="20"/>
  <c r="BI7865" i="20"/>
  <c r="BE7865" i="20"/>
  <c r="BM7865" i="20"/>
  <c r="BA7865" i="20"/>
  <c r="BE7930" i="20"/>
  <c r="BM7930" i="20"/>
  <c r="BA7930" i="20"/>
  <c r="BI7930" i="20"/>
  <c r="BE7984" i="20"/>
  <c r="BM7984" i="20"/>
  <c r="BA7984" i="20"/>
  <c r="BI7984" i="20"/>
  <c r="BE8102" i="20"/>
  <c r="BM8102" i="20"/>
  <c r="BA8102" i="20"/>
  <c r="BI8102" i="20"/>
  <c r="BE8181" i="20"/>
  <c r="BM8181" i="20"/>
  <c r="BA8181" i="20"/>
  <c r="BI8181" i="20"/>
  <c r="BM8145" i="20"/>
  <c r="BA8145" i="20"/>
  <c r="BI8145" i="20"/>
  <c r="BE8145" i="20"/>
  <c r="BE8271" i="20"/>
  <c r="BM8271" i="20"/>
  <c r="BA8271" i="20"/>
  <c r="BI8271" i="20"/>
  <c r="BE8314" i="20"/>
  <c r="BM8314" i="20"/>
  <c r="BA8314" i="20"/>
  <c r="BI8314" i="20"/>
  <c r="BM8382" i="20"/>
  <c r="BA8382" i="20"/>
  <c r="BI8382" i="20"/>
  <c r="BE8382" i="20"/>
  <c r="BI8441" i="20"/>
  <c r="BE8441" i="20"/>
  <c r="BM8441" i="20"/>
  <c r="BA8441" i="20"/>
  <c r="BE8602" i="20"/>
  <c r="BM8602" i="20"/>
  <c r="BA8602" i="20"/>
  <c r="BI8602" i="20"/>
  <c r="BE8583" i="20"/>
  <c r="BM8583" i="20"/>
  <c r="BA8583" i="20"/>
  <c r="BI8583" i="20"/>
  <c r="BE8652" i="20"/>
  <c r="BM8652" i="20"/>
  <c r="BA8652" i="20"/>
  <c r="BI8652" i="20"/>
  <c r="BM8739" i="20"/>
  <c r="BA8739" i="20"/>
  <c r="BI8739" i="20"/>
  <c r="BE8739" i="20"/>
  <c r="BM180" i="20"/>
  <c r="BA180" i="20"/>
  <c r="BI180" i="20"/>
  <c r="BE180" i="20"/>
  <c r="BM75" i="20"/>
  <c r="BA75" i="20"/>
  <c r="BI75" i="20"/>
  <c r="BE75" i="20"/>
  <c r="BE1066" i="20"/>
  <c r="BM1066" i="20"/>
  <c r="BA1066" i="20"/>
  <c r="BI1066" i="20"/>
  <c r="BM678" i="20"/>
  <c r="BA678" i="20"/>
  <c r="BI678" i="20"/>
  <c r="BE678" i="20"/>
  <c r="BM393" i="20"/>
  <c r="BA393" i="20"/>
  <c r="BI393" i="20"/>
  <c r="BE393" i="20"/>
  <c r="BE288" i="20"/>
  <c r="BM288" i="20"/>
  <c r="BA288" i="20"/>
  <c r="BI288" i="20"/>
  <c r="BE175" i="20"/>
  <c r="BM175" i="20"/>
  <c r="BA175" i="20"/>
  <c r="BI175" i="20"/>
  <c r="BE62" i="20"/>
  <c r="BM62" i="20"/>
  <c r="BA62" i="20"/>
  <c r="BI62" i="20"/>
  <c r="BM1014" i="20"/>
  <c r="BA1014" i="20"/>
  <c r="BI1014" i="20"/>
  <c r="BE1014" i="20"/>
  <c r="BM596" i="20"/>
  <c r="BA596" i="20"/>
  <c r="BI596" i="20"/>
  <c r="BE596" i="20"/>
  <c r="BE629" i="20"/>
  <c r="BM629" i="20"/>
  <c r="BA629" i="20"/>
  <c r="BI629" i="20"/>
  <c r="BA1282" i="20"/>
  <c r="BI1282" i="20"/>
  <c r="BE1282" i="20"/>
  <c r="BM1282" i="20"/>
  <c r="BM587" i="20"/>
  <c r="BA587" i="20"/>
  <c r="BI587" i="20"/>
  <c r="BE587" i="20"/>
  <c r="BE1170" i="20"/>
  <c r="BM1170" i="20"/>
  <c r="BA1170" i="20"/>
  <c r="BI1170" i="20"/>
  <c r="BE682" i="20"/>
  <c r="BM682" i="20"/>
  <c r="BA682" i="20"/>
  <c r="BI682" i="20"/>
  <c r="BM1402" i="20"/>
  <c r="BA1402" i="20"/>
  <c r="BI1402" i="20"/>
  <c r="BE1402" i="20"/>
  <c r="BM777" i="20"/>
  <c r="BA777" i="20"/>
  <c r="BI777" i="20"/>
  <c r="BE777" i="20"/>
  <c r="BI1716" i="20"/>
  <c r="BE1716" i="20"/>
  <c r="BM1716" i="20"/>
  <c r="BA1716" i="20"/>
  <c r="BM872" i="20"/>
  <c r="BA872" i="20"/>
  <c r="BI872" i="20"/>
  <c r="BE872" i="20"/>
  <c r="BM455" i="20"/>
  <c r="BA455" i="20"/>
  <c r="BI455" i="20"/>
  <c r="BE455" i="20"/>
  <c r="BM967" i="20"/>
  <c r="BA967" i="20"/>
  <c r="BI967" i="20"/>
  <c r="BE967" i="20"/>
  <c r="BM1690" i="20"/>
  <c r="BI1690" i="20"/>
  <c r="BA1690" i="20"/>
  <c r="BE1690" i="20"/>
  <c r="BM1289" i="20"/>
  <c r="BA1289" i="20"/>
  <c r="BI1289" i="20"/>
  <c r="BE1289" i="20"/>
  <c r="BI1940" i="20"/>
  <c r="BE1940" i="20"/>
  <c r="BM1940" i="20"/>
  <c r="BA1940" i="20"/>
  <c r="BE1376" i="20"/>
  <c r="BM1376" i="20"/>
  <c r="BA1376" i="20"/>
  <c r="BI1376" i="20"/>
  <c r="BI2260" i="20"/>
  <c r="BE2260" i="20"/>
  <c r="BM2260" i="20"/>
  <c r="BA2260" i="20"/>
  <c r="BA1471" i="20"/>
  <c r="BE1471" i="20"/>
  <c r="BM1471" i="20"/>
  <c r="BI1471" i="20"/>
  <c r="BA2948" i="20"/>
  <c r="BI2948" i="20"/>
  <c r="BE2948" i="20"/>
  <c r="BM2948" i="20"/>
  <c r="BE1566" i="20"/>
  <c r="BM1566" i="20"/>
  <c r="BI1566" i="20"/>
  <c r="BA1566" i="20"/>
  <c r="BM1149" i="20"/>
  <c r="BA1149" i="20"/>
  <c r="BI1149" i="20"/>
  <c r="BE1149" i="20"/>
  <c r="BE1661" i="20"/>
  <c r="BM1661" i="20"/>
  <c r="BA1661" i="20"/>
  <c r="BI1661" i="20"/>
  <c r="BM1925" i="20"/>
  <c r="BA1925" i="20"/>
  <c r="BI1925" i="20"/>
  <c r="BE1925" i="20"/>
  <c r="BM2437" i="20"/>
  <c r="BA2437" i="20"/>
  <c r="BI2437" i="20"/>
  <c r="BE2437" i="20"/>
  <c r="BM2019" i="20"/>
  <c r="BE2019" i="20"/>
  <c r="BI2019" i="20"/>
  <c r="BA2019" i="20"/>
  <c r="BM2531" i="20"/>
  <c r="BE2531" i="20"/>
  <c r="BI2531" i="20"/>
  <c r="BA2531" i="20"/>
  <c r="BM2122" i="20"/>
  <c r="BI2122" i="20"/>
  <c r="BA2122" i="20"/>
  <c r="BE2122" i="20"/>
  <c r="BM2900" i="20"/>
  <c r="BA2900" i="20"/>
  <c r="BI2900" i="20"/>
  <c r="BE2900" i="20"/>
  <c r="BE2449" i="20"/>
  <c r="BM2449" i="20"/>
  <c r="BA2449" i="20"/>
  <c r="BI2449" i="20"/>
  <c r="BE2032" i="20"/>
  <c r="BM2032" i="20"/>
  <c r="BA2032" i="20"/>
  <c r="BI2032" i="20"/>
  <c r="BM2540" i="20"/>
  <c r="BA2540" i="20"/>
  <c r="BI2540" i="20"/>
  <c r="BE2540" i="20"/>
  <c r="BM2119" i="20"/>
  <c r="BI2119" i="20"/>
  <c r="BA2119" i="20"/>
  <c r="BE2119" i="20"/>
  <c r="BI2901" i="20"/>
  <c r="BE2901" i="20"/>
  <c r="BM2901" i="20"/>
  <c r="BA2901" i="20"/>
  <c r="BM2558" i="20"/>
  <c r="BI2558" i="20"/>
  <c r="BA2558" i="20"/>
  <c r="BE2558" i="20"/>
  <c r="BE2603" i="20"/>
  <c r="BM2603" i="20"/>
  <c r="BI2603" i="20"/>
  <c r="BA2603" i="20"/>
  <c r="BM2650" i="20"/>
  <c r="BI2650" i="20"/>
  <c r="BA2650" i="20"/>
  <c r="BE2650" i="20"/>
  <c r="BE2697" i="20"/>
  <c r="BM2697" i="20"/>
  <c r="BA2697" i="20"/>
  <c r="BI2697" i="20"/>
  <c r="BM2744" i="20"/>
  <c r="BA2744" i="20"/>
  <c r="BI2744" i="20"/>
  <c r="BE2744" i="20"/>
  <c r="BM3252" i="20"/>
  <c r="BA3252" i="20"/>
  <c r="BI3252" i="20"/>
  <c r="BE3252" i="20"/>
  <c r="BE3329" i="20"/>
  <c r="BM3329" i="20"/>
  <c r="BA3329" i="20"/>
  <c r="BI3329" i="20"/>
  <c r="BA3568" i="20"/>
  <c r="BI3568" i="20"/>
  <c r="BE3568" i="20"/>
  <c r="BM3568" i="20"/>
  <c r="BI3769" i="20"/>
  <c r="BE3769" i="20"/>
  <c r="BM3769" i="20"/>
  <c r="BA3769" i="20"/>
  <c r="BM4207" i="20"/>
  <c r="BA4207" i="20"/>
  <c r="BI4207" i="20"/>
  <c r="BE4207" i="20"/>
  <c r="BI3038" i="20"/>
  <c r="BE3038" i="20"/>
  <c r="BM3038" i="20"/>
  <c r="BA3038" i="20"/>
  <c r="BI3077" i="20"/>
  <c r="BE3077" i="20"/>
  <c r="BM3077" i="20"/>
  <c r="BA3077" i="20"/>
  <c r="BI3928" i="20"/>
  <c r="BE3928" i="20"/>
  <c r="BM3928" i="20"/>
  <c r="BA3928" i="20"/>
  <c r="BA3519" i="20"/>
  <c r="BI3519" i="20"/>
  <c r="BE3519" i="20"/>
  <c r="BM3519" i="20"/>
  <c r="BA4031" i="20"/>
  <c r="BI4031" i="20"/>
  <c r="BE4031" i="20"/>
  <c r="BM4031" i="20"/>
  <c r="BE3622" i="20"/>
  <c r="BM3622" i="20"/>
  <c r="BA3622" i="20"/>
  <c r="BI3622" i="20"/>
  <c r="BM4146" i="20"/>
  <c r="BA4146" i="20"/>
  <c r="BI4146" i="20"/>
  <c r="BE4146" i="20"/>
  <c r="BI3717" i="20"/>
  <c r="BE3717" i="20"/>
  <c r="BM3717" i="20"/>
  <c r="BA3717" i="20"/>
  <c r="BA3292" i="20"/>
  <c r="BI3292" i="20"/>
  <c r="BE3292" i="20"/>
  <c r="BM3292" i="20"/>
  <c r="BA3804" i="20"/>
  <c r="BI3804" i="20"/>
  <c r="BE3804" i="20"/>
  <c r="BM3804" i="20"/>
  <c r="BI3379" i="20"/>
  <c r="BE3379" i="20"/>
  <c r="BM3379" i="20"/>
  <c r="BA3379" i="20"/>
  <c r="BI3891" i="20"/>
  <c r="BE3891" i="20"/>
  <c r="BM3891" i="20"/>
  <c r="BA3891" i="20"/>
  <c r="BI3466" i="20"/>
  <c r="BE3466" i="20"/>
  <c r="BM3466" i="20"/>
  <c r="BA3466" i="20"/>
  <c r="BI3978" i="20"/>
  <c r="BE3978" i="20"/>
  <c r="BM3978" i="20"/>
  <c r="BA3978" i="20"/>
  <c r="BA4398" i="20"/>
  <c r="BI4398" i="20"/>
  <c r="BE4398" i="20"/>
  <c r="BM4398" i="20"/>
  <c r="BM4429" i="20"/>
  <c r="BA4429" i="20"/>
  <c r="BI4429" i="20"/>
  <c r="BE4429" i="20"/>
  <c r="BI4515" i="20"/>
  <c r="BA4515" i="20"/>
  <c r="BE4515" i="20"/>
  <c r="BM4515" i="20"/>
  <c r="BA4689" i="20"/>
  <c r="BI4689" i="20"/>
  <c r="BE4689" i="20"/>
  <c r="BM4689" i="20"/>
  <c r="BE4449" i="20"/>
  <c r="BM4449" i="20"/>
  <c r="BA4449" i="20"/>
  <c r="BI4449" i="20"/>
  <c r="BI4483" i="20"/>
  <c r="BE4483" i="20"/>
  <c r="BM4483" i="20"/>
  <c r="BA4483" i="20"/>
  <c r="BM4800" i="20"/>
  <c r="BA4800" i="20"/>
  <c r="BI4800" i="20"/>
  <c r="BE4800" i="20"/>
  <c r="BA4822" i="20"/>
  <c r="BI4822" i="20"/>
  <c r="BE4822" i="20"/>
  <c r="BM4822" i="20"/>
  <c r="BI5160" i="20"/>
  <c r="BA5160" i="20"/>
  <c r="BE5160" i="20"/>
  <c r="BM5160" i="20"/>
  <c r="BA5392" i="20"/>
  <c r="BI5392" i="20"/>
  <c r="BE5392" i="20"/>
  <c r="BM5392" i="20"/>
  <c r="BA4587" i="20"/>
  <c r="BI4587" i="20"/>
  <c r="BE4587" i="20"/>
  <c r="BM4587" i="20"/>
  <c r="BM4973" i="20"/>
  <c r="BA4973" i="20"/>
  <c r="BI4973" i="20"/>
  <c r="BE4973" i="20"/>
  <c r="BM4987" i="20"/>
  <c r="BA4987" i="20"/>
  <c r="BI4987" i="20"/>
  <c r="BE4987" i="20"/>
  <c r="BI5086" i="20"/>
  <c r="BE5086" i="20"/>
  <c r="BM5086" i="20"/>
  <c r="BA5086" i="20"/>
  <c r="BI5113" i="20"/>
  <c r="BE5113" i="20"/>
  <c r="BM5113" i="20"/>
  <c r="BA5113" i="20"/>
  <c r="BI5210" i="20"/>
  <c r="BE5210" i="20"/>
  <c r="BM5210" i="20"/>
  <c r="BA5210" i="20"/>
  <c r="BM5298" i="20"/>
  <c r="BA5298" i="20"/>
  <c r="BI5298" i="20"/>
  <c r="BE5298" i="20"/>
  <c r="BA5457" i="20"/>
  <c r="BI5457" i="20"/>
  <c r="BE5457" i="20"/>
  <c r="BM5457" i="20"/>
  <c r="BA5348" i="20"/>
  <c r="BI5348" i="20"/>
  <c r="BE5348" i="20"/>
  <c r="BM5348" i="20"/>
  <c r="BA5481" i="20"/>
  <c r="BI5481" i="20"/>
  <c r="BE5481" i="20"/>
  <c r="BM5481" i="20"/>
  <c r="BA5820" i="20"/>
  <c r="BI5820" i="20"/>
  <c r="BE5820" i="20"/>
  <c r="BM5820" i="20"/>
  <c r="BI5674" i="20"/>
  <c r="BE5674" i="20"/>
  <c r="BM5674" i="20"/>
  <c r="BA5674" i="20"/>
  <c r="BM5615" i="20"/>
  <c r="BA5615" i="20"/>
  <c r="BI5615" i="20"/>
  <c r="BE5615" i="20"/>
  <c r="BM6036" i="20"/>
  <c r="BA6036" i="20"/>
  <c r="BI6036" i="20"/>
  <c r="BE6036" i="20"/>
  <c r="BM6304" i="20"/>
  <c r="BA6304" i="20"/>
  <c r="BI6304" i="20"/>
  <c r="BE6304" i="20"/>
  <c r="BI5491" i="20"/>
  <c r="BE5491" i="20"/>
  <c r="BM5491" i="20"/>
  <c r="BA5491" i="20"/>
  <c r="BI5893" i="20"/>
  <c r="BE5893" i="20"/>
  <c r="BM5893" i="20"/>
  <c r="BA5893" i="20"/>
  <c r="BI5939" i="20"/>
  <c r="BE5939" i="20"/>
  <c r="BM5939" i="20"/>
  <c r="BA5939" i="20"/>
  <c r="BA5986" i="20"/>
  <c r="BI5986" i="20"/>
  <c r="BE5986" i="20"/>
  <c r="BM5986" i="20"/>
  <c r="BA6033" i="20"/>
  <c r="BI6033" i="20"/>
  <c r="BE6033" i="20"/>
  <c r="BM6033" i="20"/>
  <c r="BM6080" i="20"/>
  <c r="BA6080" i="20"/>
  <c r="BI6080" i="20"/>
  <c r="BE6080" i="20"/>
  <c r="BA6135" i="20"/>
  <c r="BI6135" i="20"/>
  <c r="BE6135" i="20"/>
  <c r="BM6135" i="20"/>
  <c r="BA6350" i="20"/>
  <c r="BI6350" i="20"/>
  <c r="BE6350" i="20"/>
  <c r="BM6350" i="20"/>
  <c r="BI6426" i="20"/>
  <c r="BE6426" i="20"/>
  <c r="BM6426" i="20"/>
  <c r="BA6426" i="20"/>
  <c r="BA6417" i="20"/>
  <c r="BI6417" i="20"/>
  <c r="BE6417" i="20"/>
  <c r="BM6417" i="20"/>
  <c r="BE6479" i="20"/>
  <c r="BM6479" i="20"/>
  <c r="BA6479" i="20"/>
  <c r="BI6479" i="20"/>
  <c r="BI6533" i="20"/>
  <c r="BE6533" i="20"/>
  <c r="BM6533" i="20"/>
  <c r="BA6533" i="20"/>
  <c r="BA6571" i="20"/>
  <c r="BI6571" i="20"/>
  <c r="BE6571" i="20"/>
  <c r="BM6571" i="20"/>
  <c r="BA6934" i="20"/>
  <c r="BI6934" i="20"/>
  <c r="BE6934" i="20"/>
  <c r="BM6934" i="20"/>
  <c r="BI6631" i="20"/>
  <c r="BE6631" i="20"/>
  <c r="BM6631" i="20"/>
  <c r="BA6631" i="20"/>
  <c r="BI6677" i="20"/>
  <c r="BE6677" i="20"/>
  <c r="BM6677" i="20"/>
  <c r="BA6677" i="20"/>
  <c r="BE6927" i="20"/>
  <c r="BM6927" i="20"/>
  <c r="BA6927" i="20"/>
  <c r="BI6927" i="20"/>
  <c r="BA6972" i="20"/>
  <c r="BI6972" i="20"/>
  <c r="BE6972" i="20"/>
  <c r="BM6972" i="20"/>
  <c r="BA7018" i="20"/>
  <c r="BI7018" i="20"/>
  <c r="BE7018" i="20"/>
  <c r="BM7018" i="20"/>
  <c r="BA7055" i="20"/>
  <c r="BI7055" i="20"/>
  <c r="BE7055" i="20"/>
  <c r="BM7055" i="20"/>
  <c r="BA7101" i="20"/>
  <c r="BI7101" i="20"/>
  <c r="BE7101" i="20"/>
  <c r="BM7101" i="20"/>
  <c r="BA7131" i="20"/>
  <c r="BI7131" i="20"/>
  <c r="BE7131" i="20"/>
  <c r="BM7131" i="20"/>
  <c r="BM7193" i="20"/>
  <c r="BA7193" i="20"/>
  <c r="BI7193" i="20"/>
  <c r="BE7193" i="20"/>
  <c r="BA7362" i="20"/>
  <c r="BI7362" i="20"/>
  <c r="BE7362" i="20"/>
  <c r="BM7362" i="20"/>
  <c r="BA7392" i="20"/>
  <c r="BM7392" i="20"/>
  <c r="BI7392" i="20"/>
  <c r="BE7392" i="20"/>
  <c r="BE7536" i="20"/>
  <c r="BM7536" i="20"/>
  <c r="BA7536" i="20"/>
  <c r="BI7536" i="20"/>
  <c r="BE7535" i="20"/>
  <c r="BM7535" i="20"/>
  <c r="BA7535" i="20"/>
  <c r="BI7535" i="20"/>
  <c r="BE7581" i="20"/>
  <c r="BM7581" i="20"/>
  <c r="BA7581" i="20"/>
  <c r="BI7581" i="20"/>
  <c r="BE7746" i="20"/>
  <c r="BM7746" i="20"/>
  <c r="BA7746" i="20"/>
  <c r="BI7746" i="20"/>
  <c r="BI7787" i="20"/>
  <c r="BE7787" i="20"/>
  <c r="BM7787" i="20"/>
  <c r="BA7787" i="20"/>
  <c r="BE7622" i="20"/>
  <c r="BM7622" i="20"/>
  <c r="BA7622" i="20"/>
  <c r="BI7622" i="20"/>
  <c r="BE7886" i="20"/>
  <c r="BM7886" i="20"/>
  <c r="BA7886" i="20"/>
  <c r="BI7886" i="20"/>
  <c r="BE7824" i="20"/>
  <c r="BM7824" i="20"/>
  <c r="BA7824" i="20"/>
  <c r="BI7824" i="20"/>
  <c r="BM7902" i="20"/>
  <c r="BA7902" i="20"/>
  <c r="BI7902" i="20"/>
  <c r="BE7902" i="20"/>
  <c r="BE8061" i="20"/>
  <c r="BM8061" i="20"/>
  <c r="BA8061" i="20"/>
  <c r="BI8061" i="20"/>
  <c r="BM8158" i="20"/>
  <c r="BA8158" i="20"/>
  <c r="BI8158" i="20"/>
  <c r="BE8158" i="20"/>
  <c r="BM8113" i="20"/>
  <c r="BA8113" i="20"/>
  <c r="BI8113" i="20"/>
  <c r="BE8113" i="20"/>
  <c r="BI8267" i="20"/>
  <c r="BE8267" i="20"/>
  <c r="BM8267" i="20"/>
  <c r="BA8267" i="20"/>
  <c r="BM8222" i="20"/>
  <c r="BA8222" i="20"/>
  <c r="BI8222" i="20"/>
  <c r="BE8222" i="20"/>
  <c r="BE8386" i="20"/>
  <c r="BM8386" i="20"/>
  <c r="BA8386" i="20"/>
  <c r="BI8386" i="20"/>
  <c r="BE8437" i="20"/>
  <c r="BM8437" i="20"/>
  <c r="BA8437" i="20"/>
  <c r="BI8437" i="20"/>
  <c r="BA8456" i="20"/>
  <c r="BI8456" i="20"/>
  <c r="BE8456" i="20"/>
  <c r="BM8456" i="20"/>
  <c r="BM8513" i="20"/>
  <c r="BA8513" i="20"/>
  <c r="BI8513" i="20"/>
  <c r="BE8513" i="20"/>
  <c r="BE8582" i="20"/>
  <c r="BM8582" i="20"/>
  <c r="BA8582" i="20"/>
  <c r="BI8582" i="20"/>
  <c r="BM8673" i="20"/>
  <c r="BA8673" i="20"/>
  <c r="BI8673" i="20"/>
  <c r="BE8673" i="20"/>
  <c r="BM8737" i="20"/>
  <c r="BA8737" i="20"/>
  <c r="BI8737" i="20"/>
  <c r="BE8737" i="20"/>
  <c r="BI252" i="20"/>
  <c r="BE252" i="20"/>
  <c r="BM252" i="20"/>
  <c r="BA252" i="20"/>
  <c r="BI147" i="20"/>
  <c r="BE147" i="20"/>
  <c r="BM147" i="20"/>
  <c r="BA147" i="20"/>
  <c r="BE42" i="20"/>
  <c r="BM42" i="20"/>
  <c r="BA42" i="20"/>
  <c r="BI42" i="20"/>
  <c r="BM966" i="20"/>
  <c r="BA966" i="20"/>
  <c r="BI966" i="20"/>
  <c r="BE966" i="20"/>
  <c r="BM580" i="20"/>
  <c r="BE580" i="20"/>
  <c r="BA580" i="20"/>
  <c r="BI580" i="20"/>
  <c r="BM360" i="20"/>
  <c r="BA360" i="20"/>
  <c r="BI360" i="20"/>
  <c r="BE360" i="20"/>
  <c r="BM247" i="20"/>
  <c r="BA247" i="20"/>
  <c r="BI247" i="20"/>
  <c r="BE247" i="20"/>
  <c r="BM134" i="20"/>
  <c r="BA134" i="20"/>
  <c r="BI134" i="20"/>
  <c r="BE134" i="20"/>
  <c r="BM29" i="20"/>
  <c r="BA29" i="20"/>
  <c r="BI29" i="20"/>
  <c r="BE29" i="20"/>
  <c r="BM884" i="20"/>
  <c r="BA884" i="20"/>
  <c r="BI884" i="20"/>
  <c r="BE884" i="20"/>
  <c r="BM701" i="20"/>
  <c r="BA701" i="20"/>
  <c r="BI701" i="20"/>
  <c r="BE701" i="20"/>
  <c r="BI1474" i="20"/>
  <c r="BA1474" i="20"/>
  <c r="BE1474" i="20"/>
  <c r="BM1474" i="20"/>
  <c r="BI659" i="20"/>
  <c r="BE659" i="20"/>
  <c r="BM659" i="20"/>
  <c r="BA659" i="20"/>
  <c r="BE1362" i="20"/>
  <c r="BM1362" i="20"/>
  <c r="BA1362" i="20"/>
  <c r="BI1362" i="20"/>
  <c r="BE754" i="20"/>
  <c r="BM754" i="20"/>
  <c r="BA754" i="20"/>
  <c r="BI754" i="20"/>
  <c r="BE1611" i="20"/>
  <c r="BM1611" i="20"/>
  <c r="BI1611" i="20"/>
  <c r="BA1611" i="20"/>
  <c r="BI849" i="20"/>
  <c r="BE849" i="20"/>
  <c r="BM849" i="20"/>
  <c r="BA849" i="20"/>
  <c r="BI432" i="20"/>
  <c r="BE432" i="20"/>
  <c r="BM432" i="20"/>
  <c r="BA432" i="20"/>
  <c r="BI944" i="20"/>
  <c r="BE944" i="20"/>
  <c r="BM944" i="20"/>
  <c r="BA944" i="20"/>
  <c r="BE527" i="20"/>
  <c r="BM527" i="20"/>
  <c r="BA527" i="20"/>
  <c r="BI527" i="20"/>
  <c r="BE1039" i="20"/>
  <c r="BM1039" i="20"/>
  <c r="BA1039" i="20"/>
  <c r="BI1039" i="20"/>
  <c r="BE1841" i="20"/>
  <c r="BM1841" i="20"/>
  <c r="BA1841" i="20"/>
  <c r="BI1841" i="20"/>
  <c r="BI1361" i="20"/>
  <c r="BE1361" i="20"/>
  <c r="BM1361" i="20"/>
  <c r="BA1361" i="20"/>
  <c r="BE2166" i="20"/>
  <c r="BM2166" i="20"/>
  <c r="BI2166" i="20"/>
  <c r="BA2166" i="20"/>
  <c r="BM1448" i="20"/>
  <c r="BA1448" i="20"/>
  <c r="BI1448" i="20"/>
  <c r="BE1448" i="20"/>
  <c r="BE2588" i="20"/>
  <c r="BM2588" i="20"/>
  <c r="BA2588" i="20"/>
  <c r="BI2588" i="20"/>
  <c r="BM1543" i="20"/>
  <c r="BI1543" i="20"/>
  <c r="BA1543" i="20"/>
  <c r="BE1543" i="20"/>
  <c r="BM1126" i="20"/>
  <c r="BA1126" i="20"/>
  <c r="BI1126" i="20"/>
  <c r="BE1126" i="20"/>
  <c r="BI1638" i="20"/>
  <c r="BA1638" i="20"/>
  <c r="BE1638" i="20"/>
  <c r="BM1638" i="20"/>
  <c r="BA1221" i="20"/>
  <c r="BI1221" i="20"/>
  <c r="BE1221" i="20"/>
  <c r="BM1221" i="20"/>
  <c r="BI1780" i="20"/>
  <c r="BE1780" i="20"/>
  <c r="BM1780" i="20"/>
  <c r="BA1780" i="20"/>
  <c r="BI1997" i="20"/>
  <c r="BE1997" i="20"/>
  <c r="BM1997" i="20"/>
  <c r="BA1997" i="20"/>
  <c r="BI2509" i="20"/>
  <c r="BE2509" i="20"/>
  <c r="BM2509" i="20"/>
  <c r="BA2509" i="20"/>
  <c r="BE2091" i="20"/>
  <c r="BM2091" i="20"/>
  <c r="BI2091" i="20"/>
  <c r="BA2091" i="20"/>
  <c r="BM2821" i="20"/>
  <c r="BA2821" i="20"/>
  <c r="BI2821" i="20"/>
  <c r="BE2821" i="20"/>
  <c r="BA2194" i="20"/>
  <c r="BE2194" i="20"/>
  <c r="BM2194" i="20"/>
  <c r="BI2194" i="20"/>
  <c r="BM2009" i="20"/>
  <c r="BA2009" i="20"/>
  <c r="BI2009" i="20"/>
  <c r="BE2009" i="20"/>
  <c r="BM2521" i="20"/>
  <c r="BA2521" i="20"/>
  <c r="BI2521" i="20"/>
  <c r="BE2521" i="20"/>
  <c r="BM2104" i="20"/>
  <c r="BA2104" i="20"/>
  <c r="BI2104" i="20"/>
  <c r="BE2104" i="20"/>
  <c r="BM2828" i="20"/>
  <c r="BA2828" i="20"/>
  <c r="BI2828" i="20"/>
  <c r="BE2828" i="20"/>
  <c r="BA2191" i="20"/>
  <c r="BE2191" i="20"/>
  <c r="BM2191" i="20"/>
  <c r="BI2191" i="20"/>
  <c r="BE2583" i="20"/>
  <c r="BM2583" i="20"/>
  <c r="BI2583" i="20"/>
  <c r="BA2583" i="20"/>
  <c r="BI2630" i="20"/>
  <c r="BA2630" i="20"/>
  <c r="BE2630" i="20"/>
  <c r="BM2630" i="20"/>
  <c r="BM2675" i="20"/>
  <c r="BI2675" i="20"/>
  <c r="BA2675" i="20"/>
  <c r="BE2675" i="20"/>
  <c r="BE2722" i="20"/>
  <c r="BM2722" i="20"/>
  <c r="BI2722" i="20"/>
  <c r="BA2722" i="20"/>
  <c r="BE2769" i="20"/>
  <c r="BM2769" i="20"/>
  <c r="BA2769" i="20"/>
  <c r="BI2769" i="20"/>
  <c r="BI2816" i="20"/>
  <c r="BE2816" i="20"/>
  <c r="BM2816" i="20"/>
  <c r="BA2816" i="20"/>
  <c r="BI3416" i="20"/>
  <c r="BE3416" i="20"/>
  <c r="BM3416" i="20"/>
  <c r="BA3416" i="20"/>
  <c r="BE3617" i="20"/>
  <c r="BM3617" i="20"/>
  <c r="BA3617" i="20"/>
  <c r="BI3617" i="20"/>
  <c r="BI3897" i="20"/>
  <c r="BE3897" i="20"/>
  <c r="BM3897" i="20"/>
  <c r="BA3897" i="20"/>
  <c r="BI3016" i="20"/>
  <c r="BE3016" i="20"/>
  <c r="BM3016" i="20"/>
  <c r="BA3016" i="20"/>
  <c r="BA3071" i="20"/>
  <c r="BI3071" i="20"/>
  <c r="BE3071" i="20"/>
  <c r="BM3071" i="20"/>
  <c r="BE3110" i="20"/>
  <c r="BM3110" i="20"/>
  <c r="BA3110" i="20"/>
  <c r="BI3110" i="20"/>
  <c r="BM3149" i="20"/>
  <c r="BA3149" i="20"/>
  <c r="BI3149" i="20"/>
  <c r="BE3149" i="20"/>
  <c r="BM4000" i="20"/>
  <c r="BA4000" i="20"/>
  <c r="BI4000" i="20"/>
  <c r="BE4000" i="20"/>
  <c r="BI3591" i="20"/>
  <c r="BE3591" i="20"/>
  <c r="BM3591" i="20"/>
  <c r="BA3591" i="20"/>
  <c r="BI4103" i="20"/>
  <c r="BE4103" i="20"/>
  <c r="BM4103" i="20"/>
  <c r="BA4103" i="20"/>
  <c r="BA3694" i="20"/>
  <c r="BI3694" i="20"/>
  <c r="BE3694" i="20"/>
  <c r="BM3694" i="20"/>
  <c r="BA4523" i="20"/>
  <c r="BI4523" i="20"/>
  <c r="BE4523" i="20"/>
  <c r="BM4523" i="20"/>
  <c r="BM3789" i="20"/>
  <c r="BA3789" i="20"/>
  <c r="BI3789" i="20"/>
  <c r="BE3789" i="20"/>
  <c r="BA3364" i="20"/>
  <c r="BI3364" i="20"/>
  <c r="BE3364" i="20"/>
  <c r="BM3364" i="20"/>
  <c r="BA3876" i="20"/>
  <c r="BI3876" i="20"/>
  <c r="BE3876" i="20"/>
  <c r="BM3876" i="20"/>
  <c r="BM3451" i="20"/>
  <c r="BA3451" i="20"/>
  <c r="BI3451" i="20"/>
  <c r="BE3451" i="20"/>
  <c r="BM3963" i="20"/>
  <c r="BA3963" i="20"/>
  <c r="BI3963" i="20"/>
  <c r="BE3963" i="20"/>
  <c r="BM3538" i="20"/>
  <c r="BA3538" i="20"/>
  <c r="BI3538" i="20"/>
  <c r="BE3538" i="20"/>
  <c r="BM4050" i="20"/>
  <c r="BA4050" i="20"/>
  <c r="BI4050" i="20"/>
  <c r="BE4050" i="20"/>
  <c r="BI4474" i="20"/>
  <c r="BE4474" i="20"/>
  <c r="BM4474" i="20"/>
  <c r="BA4474" i="20"/>
  <c r="BI4537" i="20"/>
  <c r="BE4537" i="20"/>
  <c r="BM4537" i="20"/>
  <c r="BA4537" i="20"/>
  <c r="BA4802" i="20"/>
  <c r="BI4802" i="20"/>
  <c r="BE4802" i="20"/>
  <c r="BM4802" i="20"/>
  <c r="BI4458" i="20"/>
  <c r="BE4458" i="20"/>
  <c r="BM4458" i="20"/>
  <c r="BA4458" i="20"/>
  <c r="BA4649" i="20"/>
  <c r="BI4649" i="20"/>
  <c r="BE4649" i="20"/>
  <c r="BM4649" i="20"/>
  <c r="BM4722" i="20"/>
  <c r="BA4722" i="20"/>
  <c r="BI4722" i="20"/>
  <c r="BE4722" i="20"/>
  <c r="BI5029" i="20"/>
  <c r="BE5029" i="20"/>
  <c r="BM5029" i="20"/>
  <c r="BA5029" i="20"/>
  <c r="BI5246" i="20"/>
  <c r="BE5246" i="20"/>
  <c r="BM5246" i="20"/>
  <c r="BA5246" i="20"/>
  <c r="BI4485" i="20"/>
  <c r="BE4485" i="20"/>
  <c r="BM4485" i="20"/>
  <c r="BA4485" i="20"/>
  <c r="BM4532" i="20"/>
  <c r="BA4532" i="20"/>
  <c r="BI4532" i="20"/>
  <c r="BE4532" i="20"/>
  <c r="BI4659" i="20"/>
  <c r="BE4659" i="20"/>
  <c r="BM4659" i="20"/>
  <c r="BA4659" i="20"/>
  <c r="BA5072" i="20"/>
  <c r="BI5072" i="20"/>
  <c r="BE5072" i="20"/>
  <c r="BM5072" i="20"/>
  <c r="BA5117" i="20"/>
  <c r="BI5117" i="20"/>
  <c r="BE5117" i="20"/>
  <c r="BM5117" i="20"/>
  <c r="BI5208" i="20"/>
  <c r="BE5208" i="20"/>
  <c r="BM5208" i="20"/>
  <c r="BA5208" i="20"/>
  <c r="BA5238" i="20"/>
  <c r="BI5238" i="20"/>
  <c r="BE5238" i="20"/>
  <c r="BM5238" i="20"/>
  <c r="BA5329" i="20"/>
  <c r="BI5329" i="20"/>
  <c r="BE5329" i="20"/>
  <c r="BM5329" i="20"/>
  <c r="BI5514" i="20"/>
  <c r="BE5514" i="20"/>
  <c r="BM5514" i="20"/>
  <c r="BA5514" i="20"/>
  <c r="BA5390" i="20"/>
  <c r="BI5390" i="20"/>
  <c r="BE5390" i="20"/>
  <c r="BM5390" i="20"/>
  <c r="BI5530" i="20"/>
  <c r="BE5530" i="20"/>
  <c r="BM5530" i="20"/>
  <c r="BA5530" i="20"/>
  <c r="BA5404" i="20"/>
  <c r="BI5404" i="20"/>
  <c r="BE5404" i="20"/>
  <c r="BM5404" i="20"/>
  <c r="BI5736" i="20"/>
  <c r="BA5736" i="20"/>
  <c r="BE5736" i="20"/>
  <c r="BM5736" i="20"/>
  <c r="BA6044" i="20"/>
  <c r="BI6044" i="20"/>
  <c r="BE6044" i="20"/>
  <c r="BM6044" i="20"/>
  <c r="BA5687" i="20"/>
  <c r="BI5687" i="20"/>
  <c r="BE5687" i="20"/>
  <c r="BM5687" i="20"/>
  <c r="BM5453" i="20"/>
  <c r="BA5453" i="20"/>
  <c r="BI5453" i="20"/>
  <c r="BE5453" i="20"/>
  <c r="BA5508" i="20"/>
  <c r="BI5508" i="20"/>
  <c r="BE5508" i="20"/>
  <c r="BM5508" i="20"/>
  <c r="BM5563" i="20"/>
  <c r="BA5563" i="20"/>
  <c r="BI5563" i="20"/>
  <c r="BE5563" i="20"/>
  <c r="BM5965" i="20"/>
  <c r="BA5965" i="20"/>
  <c r="BI5965" i="20"/>
  <c r="BE5965" i="20"/>
  <c r="BM6011" i="20"/>
  <c r="BA6011" i="20"/>
  <c r="BI6011" i="20"/>
  <c r="BE6011" i="20"/>
  <c r="BI6058" i="20"/>
  <c r="BE6058" i="20"/>
  <c r="BM6058" i="20"/>
  <c r="BA6058" i="20"/>
  <c r="BI6105" i="20"/>
  <c r="BE6105" i="20"/>
  <c r="BM6105" i="20"/>
  <c r="BA6105" i="20"/>
  <c r="BI6152" i="20"/>
  <c r="BE6152" i="20"/>
  <c r="BM6152" i="20"/>
  <c r="BA6152" i="20"/>
  <c r="BA6225" i="20"/>
  <c r="BI6225" i="20"/>
  <c r="BE6225" i="20"/>
  <c r="BM6225" i="20"/>
  <c r="BM6706" i="20"/>
  <c r="BA6706" i="20"/>
  <c r="BI6706" i="20"/>
  <c r="BE6706" i="20"/>
  <c r="BI6243" i="20"/>
  <c r="BA6243" i="20"/>
  <c r="BE6243" i="20"/>
  <c r="BM6243" i="20"/>
  <c r="BI6489" i="20"/>
  <c r="BE6489" i="20"/>
  <c r="BM6489" i="20"/>
  <c r="BA6489" i="20"/>
  <c r="BA6551" i="20"/>
  <c r="BI6551" i="20"/>
  <c r="BE6551" i="20"/>
  <c r="BM6551" i="20"/>
  <c r="BI6602" i="20"/>
  <c r="BE6602" i="20"/>
  <c r="BM6602" i="20"/>
  <c r="BA6602" i="20"/>
  <c r="BM6612" i="20"/>
  <c r="BA6612" i="20"/>
  <c r="BI6612" i="20"/>
  <c r="BE6612" i="20"/>
  <c r="BE6657" i="20"/>
  <c r="BM6657" i="20"/>
  <c r="BA6657" i="20"/>
  <c r="BI6657" i="20"/>
  <c r="BE6703" i="20"/>
  <c r="BM6703" i="20"/>
  <c r="BA6703" i="20"/>
  <c r="BI6703" i="20"/>
  <c r="BA6749" i="20"/>
  <c r="BI6749" i="20"/>
  <c r="BE6749" i="20"/>
  <c r="BM6749" i="20"/>
  <c r="BA6999" i="20"/>
  <c r="BI6999" i="20"/>
  <c r="BE6999" i="20"/>
  <c r="BM6999" i="20"/>
  <c r="BM6811" i="20"/>
  <c r="BA6811" i="20"/>
  <c r="BI6811" i="20"/>
  <c r="BE6811" i="20"/>
  <c r="BA6857" i="20"/>
  <c r="BI6857" i="20"/>
  <c r="BE6857" i="20"/>
  <c r="BM6857" i="20"/>
  <c r="BE7127" i="20"/>
  <c r="BM7127" i="20"/>
  <c r="BA7127" i="20"/>
  <c r="BI7127" i="20"/>
  <c r="BE7173" i="20"/>
  <c r="BM7173" i="20"/>
  <c r="BA7173" i="20"/>
  <c r="BI7173" i="20"/>
  <c r="BI7203" i="20"/>
  <c r="BE7203" i="20"/>
  <c r="BM7203" i="20"/>
  <c r="BA7203" i="20"/>
  <c r="BA7253" i="20"/>
  <c r="BI7253" i="20"/>
  <c r="BE7253" i="20"/>
  <c r="BM7253" i="20"/>
  <c r="BA7320" i="20"/>
  <c r="BI7320" i="20"/>
  <c r="BE7320" i="20"/>
  <c r="BM7320" i="20"/>
  <c r="BE7652" i="20"/>
  <c r="BM7652" i="20"/>
  <c r="BA7652" i="20"/>
  <c r="BI7652" i="20"/>
  <c r="BM7395" i="20"/>
  <c r="BA7395" i="20"/>
  <c r="BI7395" i="20"/>
  <c r="BE7395" i="20"/>
  <c r="BE7618" i="20"/>
  <c r="BM7618" i="20"/>
  <c r="BA7618" i="20"/>
  <c r="BI7618" i="20"/>
  <c r="BM7412" i="20"/>
  <c r="BA7412" i="20"/>
  <c r="BI7412" i="20"/>
  <c r="BE7412" i="20"/>
  <c r="BE7706" i="20"/>
  <c r="BM7706" i="20"/>
  <c r="BA7706" i="20"/>
  <c r="BI7706" i="20"/>
  <c r="BE7648" i="20"/>
  <c r="BI7648" i="20"/>
  <c r="BM7648" i="20"/>
  <c r="BA7648" i="20"/>
  <c r="BE7694" i="20"/>
  <c r="BM7694" i="20"/>
  <c r="BA7694" i="20"/>
  <c r="BI7694" i="20"/>
  <c r="BE7805" i="20"/>
  <c r="BM7805" i="20"/>
  <c r="BA7805" i="20"/>
  <c r="BI7805" i="20"/>
  <c r="BA7895" i="20"/>
  <c r="BI7895" i="20"/>
  <c r="BE7895" i="20"/>
  <c r="BM7895" i="20"/>
  <c r="BE7974" i="20"/>
  <c r="BM7974" i="20"/>
  <c r="BA7974" i="20"/>
  <c r="BI7974" i="20"/>
  <c r="BM8031" i="20"/>
  <c r="BA8031" i="20"/>
  <c r="BI8031" i="20"/>
  <c r="BE8031" i="20"/>
  <c r="BE8079" i="20"/>
  <c r="BM8079" i="20"/>
  <c r="BA8079" i="20"/>
  <c r="BI8079" i="20"/>
  <c r="BE8080" i="20"/>
  <c r="BM8080" i="20"/>
  <c r="BA8080" i="20"/>
  <c r="BI8080" i="20"/>
  <c r="BA8168" i="20"/>
  <c r="BI8168" i="20"/>
  <c r="BE8168" i="20"/>
  <c r="BM8168" i="20"/>
  <c r="BE8300" i="20"/>
  <c r="BM8300" i="20"/>
  <c r="BA8300" i="20"/>
  <c r="BI8300" i="20"/>
  <c r="BI8345" i="20"/>
  <c r="BE8345" i="20"/>
  <c r="BM8345" i="20"/>
  <c r="BA8345" i="20"/>
  <c r="BE8388" i="20"/>
  <c r="BM8388" i="20"/>
  <c r="BA8388" i="20"/>
  <c r="BI8388" i="20"/>
  <c r="BE8489" i="20"/>
  <c r="BM8489" i="20"/>
  <c r="BA8489" i="20"/>
  <c r="BI8489" i="20"/>
  <c r="BE8528" i="20"/>
  <c r="BM8528" i="20"/>
  <c r="BA8528" i="20"/>
  <c r="BI8528" i="20"/>
  <c r="BA8599" i="20"/>
  <c r="BI8599" i="20"/>
  <c r="BE8599" i="20"/>
  <c r="BM8599" i="20"/>
  <c r="BM8659" i="20"/>
  <c r="BA8659" i="20"/>
  <c r="BI8659" i="20"/>
  <c r="BE8659" i="20"/>
  <c r="BA8726" i="20"/>
  <c r="BI8726" i="20"/>
  <c r="BE8726" i="20"/>
  <c r="BM8726" i="20"/>
  <c r="BM324" i="20"/>
  <c r="BE324" i="20"/>
  <c r="BA324" i="20"/>
  <c r="BI324" i="20"/>
  <c r="BE219" i="20"/>
  <c r="BM219" i="20"/>
  <c r="BA219" i="20"/>
  <c r="BI219" i="20"/>
  <c r="BE114" i="20"/>
  <c r="BM114" i="20"/>
  <c r="BA114" i="20"/>
  <c r="BI114" i="20"/>
  <c r="BM25" i="20"/>
  <c r="BA25" i="20"/>
  <c r="BI25" i="20"/>
  <c r="BE25" i="20"/>
  <c r="BM868" i="20"/>
  <c r="BA868" i="20"/>
  <c r="BI868" i="20"/>
  <c r="BE868" i="20"/>
  <c r="BE446" i="20"/>
  <c r="BM446" i="20"/>
  <c r="BA446" i="20"/>
  <c r="BI446" i="20"/>
  <c r="BI319" i="20"/>
  <c r="BE319" i="20"/>
  <c r="BM319" i="20"/>
  <c r="BA319" i="20"/>
  <c r="BI206" i="20"/>
  <c r="BE206" i="20"/>
  <c r="BM206" i="20"/>
  <c r="BA206" i="20"/>
  <c r="BA101" i="20"/>
  <c r="BI101" i="20"/>
  <c r="BE101" i="20"/>
  <c r="BM101" i="20"/>
  <c r="BE1347" i="20"/>
  <c r="BM1347" i="20"/>
  <c r="BA1347" i="20"/>
  <c r="BI1347" i="20"/>
  <c r="BA773" i="20"/>
  <c r="BI773" i="20"/>
  <c r="BE773" i="20"/>
  <c r="BM773" i="20"/>
  <c r="BE1820" i="20"/>
  <c r="BM1820" i="20"/>
  <c r="BA1820" i="20"/>
  <c r="BI1820" i="20"/>
  <c r="BE731" i="20"/>
  <c r="BM731" i="20"/>
  <c r="BA731" i="20"/>
  <c r="BI731" i="20"/>
  <c r="BE1554" i="20"/>
  <c r="BM1554" i="20"/>
  <c r="BI1554" i="20"/>
  <c r="BA1554" i="20"/>
  <c r="BM826" i="20"/>
  <c r="BA826" i="20"/>
  <c r="BI826" i="20"/>
  <c r="BE826" i="20"/>
  <c r="BM2302" i="20"/>
  <c r="BI2302" i="20"/>
  <c r="BA2302" i="20"/>
  <c r="BE2302" i="20"/>
  <c r="BM921" i="20"/>
  <c r="BA921" i="20"/>
  <c r="BI921" i="20"/>
  <c r="BE921" i="20"/>
  <c r="BE504" i="20"/>
  <c r="BM504" i="20"/>
  <c r="BA504" i="20"/>
  <c r="BI504" i="20"/>
  <c r="BE1016" i="20"/>
  <c r="BM1016" i="20"/>
  <c r="BA1016" i="20"/>
  <c r="BI1016" i="20"/>
  <c r="BM599" i="20"/>
  <c r="BA599" i="20"/>
  <c r="BI599" i="20"/>
  <c r="BE599" i="20"/>
  <c r="BM1188" i="20"/>
  <c r="BA1188" i="20"/>
  <c r="BI1188" i="20"/>
  <c r="BE1188" i="20"/>
  <c r="BE2076" i="20"/>
  <c r="BM2076" i="20"/>
  <c r="BA2076" i="20"/>
  <c r="BI2076" i="20"/>
  <c r="BM1433" i="20"/>
  <c r="BA1433" i="20"/>
  <c r="BI1433" i="20"/>
  <c r="BE1433" i="20"/>
  <c r="BE2454" i="20"/>
  <c r="BM2454" i="20"/>
  <c r="BI2454" i="20"/>
  <c r="BA2454" i="20"/>
  <c r="BI1520" i="20"/>
  <c r="BE1520" i="20"/>
  <c r="BM1520" i="20"/>
  <c r="BA1520" i="20"/>
  <c r="BE1103" i="20"/>
  <c r="BM1103" i="20"/>
  <c r="BA1103" i="20"/>
  <c r="BI1103" i="20"/>
  <c r="BA1615" i="20"/>
  <c r="BE1615" i="20"/>
  <c r="BM1615" i="20"/>
  <c r="BI1615" i="20"/>
  <c r="BI1198" i="20"/>
  <c r="BE1198" i="20"/>
  <c r="BM1198" i="20"/>
  <c r="BA1198" i="20"/>
  <c r="BE1710" i="20"/>
  <c r="BM1710" i="20"/>
  <c r="BI1710" i="20"/>
  <c r="BA1710" i="20"/>
  <c r="BE1293" i="20"/>
  <c r="BM1293" i="20"/>
  <c r="BA1293" i="20"/>
  <c r="BI1293" i="20"/>
  <c r="BI1990" i="20"/>
  <c r="BA1990" i="20"/>
  <c r="BE1990" i="20"/>
  <c r="BM1990" i="20"/>
  <c r="BM2069" i="20"/>
  <c r="BA2069" i="20"/>
  <c r="BI2069" i="20"/>
  <c r="BE2069" i="20"/>
  <c r="BI2701" i="20"/>
  <c r="BE2701" i="20"/>
  <c r="BM2701" i="20"/>
  <c r="BA2701" i="20"/>
  <c r="BM2163" i="20"/>
  <c r="BI2163" i="20"/>
  <c r="BA2163" i="20"/>
  <c r="BE2163" i="20"/>
  <c r="BM1754" i="20"/>
  <c r="BI1754" i="20"/>
  <c r="BA1754" i="20"/>
  <c r="BE1754" i="20"/>
  <c r="BM2266" i="20"/>
  <c r="BI2266" i="20"/>
  <c r="BA2266" i="20"/>
  <c r="BE2266" i="20"/>
  <c r="BA2081" i="20"/>
  <c r="BI2081" i="20"/>
  <c r="BE2081" i="20"/>
  <c r="BM2081" i="20"/>
  <c r="BE2749" i="20"/>
  <c r="BM2749" i="20"/>
  <c r="BA2749" i="20"/>
  <c r="BI2749" i="20"/>
  <c r="BI2176" i="20"/>
  <c r="BE2176" i="20"/>
  <c r="BM2176" i="20"/>
  <c r="BA2176" i="20"/>
  <c r="BE1751" i="20"/>
  <c r="BM1751" i="20"/>
  <c r="BI1751" i="20"/>
  <c r="BA1751" i="20"/>
  <c r="BE2263" i="20"/>
  <c r="BM2263" i="20"/>
  <c r="BI2263" i="20"/>
  <c r="BA2263" i="20"/>
  <c r="BE2655" i="20"/>
  <c r="BM2655" i="20"/>
  <c r="BI2655" i="20"/>
  <c r="BA2655" i="20"/>
  <c r="BE2702" i="20"/>
  <c r="BM2702" i="20"/>
  <c r="BI2702" i="20"/>
  <c r="BA2702" i="20"/>
  <c r="BA2747" i="20"/>
  <c r="BE2747" i="20"/>
  <c r="BM2747" i="20"/>
  <c r="BI2747" i="20"/>
  <c r="BM2794" i="20"/>
  <c r="BI2794" i="20"/>
  <c r="BA2794" i="20"/>
  <c r="BE2794" i="20"/>
  <c r="BI2841" i="20"/>
  <c r="BE2841" i="20"/>
  <c r="BM2841" i="20"/>
  <c r="BA2841" i="20"/>
  <c r="BI2888" i="20"/>
  <c r="BE2888" i="20"/>
  <c r="BM2888" i="20"/>
  <c r="BA2888" i="20"/>
  <c r="BI3704" i="20"/>
  <c r="BE3704" i="20"/>
  <c r="BM3704" i="20"/>
  <c r="BA3704" i="20"/>
  <c r="BE4033" i="20"/>
  <c r="BM4033" i="20"/>
  <c r="BA4033" i="20"/>
  <c r="BI4033" i="20"/>
  <c r="BE3041" i="20"/>
  <c r="BM3041" i="20"/>
  <c r="BA3041" i="20"/>
  <c r="BI3041" i="20"/>
  <c r="BA3088" i="20"/>
  <c r="BI3088" i="20"/>
  <c r="BE3088" i="20"/>
  <c r="BM3088" i="20"/>
  <c r="BI3143" i="20"/>
  <c r="BE3143" i="20"/>
  <c r="BM3143" i="20"/>
  <c r="BA3143" i="20"/>
  <c r="BA3182" i="20"/>
  <c r="BI3182" i="20"/>
  <c r="BE3182" i="20"/>
  <c r="BM3182" i="20"/>
  <c r="BI3221" i="20"/>
  <c r="BE3221" i="20"/>
  <c r="BM3221" i="20"/>
  <c r="BA3221" i="20"/>
  <c r="BI4072" i="20"/>
  <c r="BA4072" i="20"/>
  <c r="BE4072" i="20"/>
  <c r="BM4072" i="20"/>
  <c r="BM3663" i="20"/>
  <c r="BA3663" i="20"/>
  <c r="BI3663" i="20"/>
  <c r="BE3663" i="20"/>
  <c r="BI4359" i="20"/>
  <c r="BE4359" i="20"/>
  <c r="BM4359" i="20"/>
  <c r="BA4359" i="20"/>
  <c r="BA3766" i="20"/>
  <c r="BI3766" i="20"/>
  <c r="BE3766" i="20"/>
  <c r="BM3766" i="20"/>
  <c r="BI3349" i="20"/>
  <c r="BE3349" i="20"/>
  <c r="BM3349" i="20"/>
  <c r="BA3349" i="20"/>
  <c r="BI3861" i="20"/>
  <c r="BE3861" i="20"/>
  <c r="BM3861" i="20"/>
  <c r="BA3861" i="20"/>
  <c r="BI3436" i="20"/>
  <c r="BE3436" i="20"/>
  <c r="BM3436" i="20"/>
  <c r="BA3436" i="20"/>
  <c r="BI3948" i="20"/>
  <c r="BE3948" i="20"/>
  <c r="BM3948" i="20"/>
  <c r="BA3948" i="20"/>
  <c r="BI3523" i="20"/>
  <c r="BE3523" i="20"/>
  <c r="BM3523" i="20"/>
  <c r="BA3523" i="20"/>
  <c r="BI4035" i="20"/>
  <c r="BE4035" i="20"/>
  <c r="BM4035" i="20"/>
  <c r="BA4035" i="20"/>
  <c r="BI3610" i="20"/>
  <c r="BE3610" i="20"/>
  <c r="BM3610" i="20"/>
  <c r="BA3610" i="20"/>
  <c r="BA4130" i="20"/>
  <c r="BI4130" i="20"/>
  <c r="BE4130" i="20"/>
  <c r="BM4130" i="20"/>
  <c r="BI4746" i="20"/>
  <c r="BE4746" i="20"/>
  <c r="BM4746" i="20"/>
  <c r="BA4746" i="20"/>
  <c r="BI4926" i="20"/>
  <c r="BE4926" i="20"/>
  <c r="BM4926" i="20"/>
  <c r="BA4926" i="20"/>
  <c r="BI4163" i="20"/>
  <c r="BE4163" i="20"/>
  <c r="BM4163" i="20"/>
  <c r="BA4163" i="20"/>
  <c r="BI4698" i="20"/>
  <c r="BE4698" i="20"/>
  <c r="BM4698" i="20"/>
  <c r="BA4698" i="20"/>
  <c r="BI5288" i="20"/>
  <c r="BA5288" i="20"/>
  <c r="BE5288" i="20"/>
  <c r="BM5288" i="20"/>
  <c r="BI5237" i="20"/>
  <c r="BE5237" i="20"/>
  <c r="BM5237" i="20"/>
  <c r="BA5237" i="20"/>
  <c r="BI5625" i="20"/>
  <c r="BE5625" i="20"/>
  <c r="BM5625" i="20"/>
  <c r="BA5625" i="20"/>
  <c r="BA4526" i="20"/>
  <c r="BI4526" i="20"/>
  <c r="BE4526" i="20"/>
  <c r="BM4526" i="20"/>
  <c r="BM4557" i="20"/>
  <c r="BA4557" i="20"/>
  <c r="BI4557" i="20"/>
  <c r="BE4557" i="20"/>
  <c r="BA4604" i="20"/>
  <c r="BI4604" i="20"/>
  <c r="BE4604" i="20"/>
  <c r="BM4604" i="20"/>
  <c r="BM4731" i="20"/>
  <c r="BA4731" i="20"/>
  <c r="BI4731" i="20"/>
  <c r="BE4731" i="20"/>
  <c r="BM5197" i="20"/>
  <c r="BA5197" i="20"/>
  <c r="BI5197" i="20"/>
  <c r="BE5197" i="20"/>
  <c r="BM5202" i="20"/>
  <c r="BA5202" i="20"/>
  <c r="BI5202" i="20"/>
  <c r="BE5202" i="20"/>
  <c r="BI5333" i="20"/>
  <c r="BE5333" i="20"/>
  <c r="BM5333" i="20"/>
  <c r="BA5333" i="20"/>
  <c r="BA5360" i="20"/>
  <c r="BI5360" i="20"/>
  <c r="BE5360" i="20"/>
  <c r="BM5360" i="20"/>
  <c r="BI4839" i="20"/>
  <c r="BE4839" i="20"/>
  <c r="BM4839" i="20"/>
  <c r="BA4839" i="20"/>
  <c r="BA5047" i="20"/>
  <c r="BI5047" i="20"/>
  <c r="BE5047" i="20"/>
  <c r="BM5047" i="20"/>
  <c r="BA5577" i="20"/>
  <c r="BI5577" i="20"/>
  <c r="BE5577" i="20"/>
  <c r="BM5577" i="20"/>
  <c r="BM5051" i="20"/>
  <c r="BA5051" i="20"/>
  <c r="BI5051" i="20"/>
  <c r="BE5051" i="20"/>
  <c r="BE5510" i="20"/>
  <c r="BM5510" i="20"/>
  <c r="BA5510" i="20"/>
  <c r="BI5510" i="20"/>
  <c r="BI5433" i="20"/>
  <c r="BE5433" i="20"/>
  <c r="BM5433" i="20"/>
  <c r="BA5433" i="20"/>
  <c r="BI5413" i="20"/>
  <c r="BE5413" i="20"/>
  <c r="BM5413" i="20"/>
  <c r="BA5413" i="20"/>
  <c r="BA5759" i="20"/>
  <c r="BI5759" i="20"/>
  <c r="BE5759" i="20"/>
  <c r="BM5759" i="20"/>
  <c r="BI5525" i="20"/>
  <c r="BE5525" i="20"/>
  <c r="BM5525" i="20"/>
  <c r="BA5525" i="20"/>
  <c r="BI5580" i="20"/>
  <c r="BE5580" i="20"/>
  <c r="BM5580" i="20"/>
  <c r="BA5580" i="20"/>
  <c r="BI5635" i="20"/>
  <c r="BE5635" i="20"/>
  <c r="BM5635" i="20"/>
  <c r="BA5635" i="20"/>
  <c r="BI6037" i="20"/>
  <c r="BE6037" i="20"/>
  <c r="BM6037" i="20"/>
  <c r="BA6037" i="20"/>
  <c r="BI6083" i="20"/>
  <c r="BE6083" i="20"/>
  <c r="BM6083" i="20"/>
  <c r="BA6083" i="20"/>
  <c r="BM6130" i="20"/>
  <c r="BA6130" i="20"/>
  <c r="BI6130" i="20"/>
  <c r="BE6130" i="20"/>
  <c r="BE6177" i="20"/>
  <c r="BM6177" i="20"/>
  <c r="BA6177" i="20"/>
  <c r="BI6177" i="20"/>
  <c r="BI6344" i="20"/>
  <c r="BE6344" i="20"/>
  <c r="BM6344" i="20"/>
  <c r="BA6344" i="20"/>
  <c r="BI6215" i="20"/>
  <c r="BE6215" i="20"/>
  <c r="BM6215" i="20"/>
  <c r="BA6215" i="20"/>
  <c r="BI6261" i="20"/>
  <c r="BE6261" i="20"/>
  <c r="BM6261" i="20"/>
  <c r="BA6261" i="20"/>
  <c r="BA6315" i="20"/>
  <c r="BI6315" i="20"/>
  <c r="BE6315" i="20"/>
  <c r="BM6315" i="20"/>
  <c r="BE6561" i="20"/>
  <c r="BM6561" i="20"/>
  <c r="BA6561" i="20"/>
  <c r="BI6561" i="20"/>
  <c r="BI6398" i="20"/>
  <c r="BE6398" i="20"/>
  <c r="BM6398" i="20"/>
  <c r="BA6398" i="20"/>
  <c r="BA6436" i="20"/>
  <c r="BI6436" i="20"/>
  <c r="BE6436" i="20"/>
  <c r="BM6436" i="20"/>
  <c r="BA6684" i="20"/>
  <c r="BI6684" i="20"/>
  <c r="BE6684" i="20"/>
  <c r="BM6684" i="20"/>
  <c r="BA6729" i="20"/>
  <c r="BI6729" i="20"/>
  <c r="BE6729" i="20"/>
  <c r="BM6729" i="20"/>
  <c r="BA6775" i="20"/>
  <c r="BI6775" i="20"/>
  <c r="BE6775" i="20"/>
  <c r="BM6775" i="20"/>
  <c r="BE6950" i="20"/>
  <c r="BM6950" i="20"/>
  <c r="BA6950" i="20"/>
  <c r="BI6950" i="20"/>
  <c r="BI6837" i="20"/>
  <c r="BE6837" i="20"/>
  <c r="BM6837" i="20"/>
  <c r="BA6837" i="20"/>
  <c r="BI6883" i="20"/>
  <c r="BA6883" i="20"/>
  <c r="BE6883" i="20"/>
  <c r="BM6883" i="20"/>
  <c r="BA6929" i="20"/>
  <c r="BI6929" i="20"/>
  <c r="BE6929" i="20"/>
  <c r="BM6929" i="20"/>
  <c r="BI7199" i="20"/>
  <c r="BE7199" i="20"/>
  <c r="BM7199" i="20"/>
  <c r="BA7199" i="20"/>
  <c r="BI7245" i="20"/>
  <c r="BE7245" i="20"/>
  <c r="BM7245" i="20"/>
  <c r="BA7245" i="20"/>
  <c r="BA7050" i="20"/>
  <c r="BI7050" i="20"/>
  <c r="BE7050" i="20"/>
  <c r="BM7050" i="20"/>
  <c r="BA7325" i="20"/>
  <c r="BI7325" i="20"/>
  <c r="BE7325" i="20"/>
  <c r="BM7325" i="20"/>
  <c r="BA7271" i="20"/>
  <c r="BI7271" i="20"/>
  <c r="BE7271" i="20"/>
  <c r="BM7271" i="20"/>
  <c r="BE7450" i="20"/>
  <c r="BM7450" i="20"/>
  <c r="BA7450" i="20"/>
  <c r="BI7450" i="20"/>
  <c r="BE7626" i="20"/>
  <c r="BM7626" i="20"/>
  <c r="BA7626" i="20"/>
  <c r="BI7626" i="20"/>
  <c r="BA7446" i="20"/>
  <c r="BI7446" i="20"/>
  <c r="BE7446" i="20"/>
  <c r="BM7446" i="20"/>
  <c r="BE7484" i="20"/>
  <c r="BM7484" i="20"/>
  <c r="BA7484" i="20"/>
  <c r="BI7484" i="20"/>
  <c r="BE7772" i="20"/>
  <c r="BM7772" i="20"/>
  <c r="BA7772" i="20"/>
  <c r="BI7772" i="20"/>
  <c r="BA7720" i="20"/>
  <c r="BI7720" i="20"/>
  <c r="BE7720" i="20"/>
  <c r="BM7720" i="20"/>
  <c r="BA7766" i="20"/>
  <c r="BI7766" i="20"/>
  <c r="BE7766" i="20"/>
  <c r="BM7766" i="20"/>
  <c r="BE7945" i="20"/>
  <c r="BM7945" i="20"/>
  <c r="BA7945" i="20"/>
  <c r="BI7945" i="20"/>
  <c r="BM7839" i="20"/>
  <c r="BA7839" i="20"/>
  <c r="BI7839" i="20"/>
  <c r="BE7839" i="20"/>
  <c r="BM7917" i="20"/>
  <c r="BA7917" i="20"/>
  <c r="BI7917" i="20"/>
  <c r="BE7917" i="20"/>
  <c r="BE8014" i="20"/>
  <c r="BM8014" i="20"/>
  <c r="BA8014" i="20"/>
  <c r="BI8014" i="20"/>
  <c r="BE8078" i="20"/>
  <c r="BM8078" i="20"/>
  <c r="BA8078" i="20"/>
  <c r="BI8078" i="20"/>
  <c r="BM8191" i="20"/>
  <c r="BA8191" i="20"/>
  <c r="BI8191" i="20"/>
  <c r="BE8191" i="20"/>
  <c r="BE8201" i="20"/>
  <c r="BM8201" i="20"/>
  <c r="BA8201" i="20"/>
  <c r="BI8201" i="20"/>
  <c r="BE8253" i="20"/>
  <c r="BM8253" i="20"/>
  <c r="BA8253" i="20"/>
  <c r="BI8253" i="20"/>
  <c r="BE8312" i="20"/>
  <c r="BM8312" i="20"/>
  <c r="BA8312" i="20"/>
  <c r="BI8312" i="20"/>
  <c r="BI8395" i="20"/>
  <c r="BE8395" i="20"/>
  <c r="BM8395" i="20"/>
  <c r="BA8395" i="20"/>
  <c r="BE8533" i="20"/>
  <c r="BM8533" i="20"/>
  <c r="BA8533" i="20"/>
  <c r="BI8533" i="20"/>
  <c r="BE8527" i="20"/>
  <c r="BM8527" i="20"/>
  <c r="BA8527" i="20"/>
  <c r="BI8527" i="20"/>
  <c r="BA8613" i="20"/>
  <c r="BI8613" i="20"/>
  <c r="BE8613" i="20"/>
  <c r="BM8613" i="20"/>
  <c r="BA8712" i="20"/>
  <c r="BI8712" i="20"/>
  <c r="BE8712" i="20"/>
  <c r="BM8712" i="20"/>
  <c r="BM8734" i="20"/>
  <c r="BA8734" i="20"/>
  <c r="BI8734" i="20"/>
  <c r="BE8734" i="20"/>
  <c r="BE332" i="20"/>
  <c r="BM332" i="20"/>
  <c r="BA332" i="20"/>
  <c r="BI332" i="20"/>
  <c r="BE227" i="20"/>
  <c r="BM227" i="20"/>
  <c r="BA227" i="20"/>
  <c r="BI227" i="20"/>
  <c r="BM122" i="20"/>
  <c r="BA122" i="20"/>
  <c r="BI122" i="20"/>
  <c r="BE122" i="20"/>
  <c r="BE33" i="20"/>
  <c r="BM33" i="20"/>
  <c r="BA33" i="20"/>
  <c r="BI33" i="20"/>
  <c r="BM900" i="20"/>
  <c r="BE900" i="20"/>
  <c r="BA900" i="20"/>
  <c r="BI900" i="20"/>
  <c r="BE478" i="20"/>
  <c r="BM478" i="20"/>
  <c r="BA478" i="20"/>
  <c r="BI478" i="20"/>
  <c r="BM327" i="20"/>
  <c r="BA327" i="20"/>
  <c r="BI327" i="20"/>
  <c r="BE327" i="20"/>
  <c r="BM214" i="20"/>
  <c r="BA214" i="20"/>
  <c r="BI214" i="20"/>
  <c r="BE214" i="20"/>
  <c r="BE109" i="20"/>
  <c r="BM109" i="20"/>
  <c r="BA109" i="20"/>
  <c r="BI109" i="20"/>
  <c r="BI1436" i="20"/>
  <c r="BE1436" i="20"/>
  <c r="BM1436" i="20"/>
  <c r="BA1436" i="20"/>
  <c r="BE781" i="20"/>
  <c r="BM781" i="20"/>
  <c r="BA781" i="20"/>
  <c r="BI781" i="20"/>
  <c r="BA1889" i="20"/>
  <c r="BI1889" i="20"/>
  <c r="BE1889" i="20"/>
  <c r="BM1889" i="20"/>
  <c r="BE739" i="20"/>
  <c r="BM739" i="20"/>
  <c r="BA739" i="20"/>
  <c r="BI739" i="20"/>
  <c r="BE1596" i="20"/>
  <c r="BM1596" i="20"/>
  <c r="BA1596" i="20"/>
  <c r="BI1596" i="20"/>
  <c r="BA834" i="20"/>
  <c r="BI834" i="20"/>
  <c r="BE834" i="20"/>
  <c r="BM834" i="20"/>
  <c r="BM2430" i="20"/>
  <c r="BI2430" i="20"/>
  <c r="BA2430" i="20"/>
  <c r="BE2430" i="20"/>
  <c r="BE929" i="20"/>
  <c r="BM929" i="20"/>
  <c r="BA929" i="20"/>
  <c r="BI929" i="20"/>
  <c r="BE512" i="20"/>
  <c r="BM512" i="20"/>
  <c r="BA512" i="20"/>
  <c r="BI512" i="20"/>
  <c r="BE1024" i="20"/>
  <c r="BM1024" i="20"/>
  <c r="BA1024" i="20"/>
  <c r="BI1024" i="20"/>
  <c r="BI607" i="20"/>
  <c r="BE607" i="20"/>
  <c r="BM607" i="20"/>
  <c r="BA607" i="20"/>
  <c r="BE1202" i="20"/>
  <c r="BM1202" i="20"/>
  <c r="BA1202" i="20"/>
  <c r="BI1202" i="20"/>
  <c r="BE2108" i="20"/>
  <c r="BM2108" i="20"/>
  <c r="BA2108" i="20"/>
  <c r="BI2108" i="20"/>
  <c r="BE1441" i="20"/>
  <c r="BM1441" i="20"/>
  <c r="BA1441" i="20"/>
  <c r="BI1441" i="20"/>
  <c r="BE2486" i="20"/>
  <c r="BM2486" i="20"/>
  <c r="BI2486" i="20"/>
  <c r="BA2486" i="20"/>
  <c r="BE1528" i="20"/>
  <c r="BM1528" i="20"/>
  <c r="BA1528" i="20"/>
  <c r="BI1528" i="20"/>
  <c r="BM1111" i="20"/>
  <c r="BA1111" i="20"/>
  <c r="BI1111" i="20"/>
  <c r="BE1111" i="20"/>
  <c r="BE1623" i="20"/>
  <c r="BM1623" i="20"/>
  <c r="BI1623" i="20"/>
  <c r="BA1623" i="20"/>
  <c r="BM1206" i="20"/>
  <c r="BA1206" i="20"/>
  <c r="BI1206" i="20"/>
  <c r="BE1206" i="20"/>
  <c r="BE1718" i="20"/>
  <c r="BM1718" i="20"/>
  <c r="BI1718" i="20"/>
  <c r="BA1718" i="20"/>
  <c r="BE1301" i="20"/>
  <c r="BM1301" i="20"/>
  <c r="BA1301" i="20"/>
  <c r="BI1301" i="20"/>
  <c r="BI2022" i="20"/>
  <c r="BA2022" i="20"/>
  <c r="BE2022" i="20"/>
  <c r="BM2022" i="20"/>
  <c r="BE2077" i="20"/>
  <c r="BM2077" i="20"/>
  <c r="BA2077" i="20"/>
  <c r="BI2077" i="20"/>
  <c r="BI2733" i="20"/>
  <c r="BE2733" i="20"/>
  <c r="BM2733" i="20"/>
  <c r="BA2733" i="20"/>
  <c r="BA2171" i="20"/>
  <c r="BE2171" i="20"/>
  <c r="BM2171" i="20"/>
  <c r="BI2171" i="20"/>
  <c r="BE1762" i="20"/>
  <c r="BM1762" i="20"/>
  <c r="BI1762" i="20"/>
  <c r="BA1762" i="20"/>
  <c r="BE2274" i="20"/>
  <c r="BM2274" i="20"/>
  <c r="BI2274" i="20"/>
  <c r="BA2274" i="20"/>
  <c r="BE2089" i="20"/>
  <c r="BM2089" i="20"/>
  <c r="BA2089" i="20"/>
  <c r="BI2089" i="20"/>
  <c r="BE2781" i="20"/>
  <c r="BM2781" i="20"/>
  <c r="BA2781" i="20"/>
  <c r="BI2781" i="20"/>
  <c r="BM2184" i="20"/>
  <c r="BA2184" i="20"/>
  <c r="BI2184" i="20"/>
  <c r="BE2184" i="20"/>
  <c r="BE1759" i="20"/>
  <c r="BM1759" i="20"/>
  <c r="BI1759" i="20"/>
  <c r="BA1759" i="20"/>
  <c r="BE2271" i="20"/>
  <c r="BM2271" i="20"/>
  <c r="BI2271" i="20"/>
  <c r="BA2271" i="20"/>
  <c r="BM2663" i="20"/>
  <c r="BI2663" i="20"/>
  <c r="BA2663" i="20"/>
  <c r="BE2663" i="20"/>
  <c r="BE2710" i="20"/>
  <c r="BM2710" i="20"/>
  <c r="BI2710" i="20"/>
  <c r="BA2710" i="20"/>
  <c r="BM2755" i="20"/>
  <c r="BI2755" i="20"/>
  <c r="BA2755" i="20"/>
  <c r="BE2755" i="20"/>
  <c r="BA2802" i="20"/>
  <c r="BE2802" i="20"/>
  <c r="BM2802" i="20"/>
  <c r="BI2802" i="20"/>
  <c r="BE2849" i="20"/>
  <c r="BM2849" i="20"/>
  <c r="BA2849" i="20"/>
  <c r="BI2849" i="20"/>
  <c r="BA2896" i="20"/>
  <c r="BI2896" i="20"/>
  <c r="BE2896" i="20"/>
  <c r="BM2896" i="20"/>
  <c r="BI3736" i="20"/>
  <c r="BE3736" i="20"/>
  <c r="BM3736" i="20"/>
  <c r="BA3736" i="20"/>
  <c r="BE4097" i="20"/>
  <c r="BM4097" i="20"/>
  <c r="BA4097" i="20"/>
  <c r="BI4097" i="20"/>
  <c r="BA3049" i="20"/>
  <c r="BI3049" i="20"/>
  <c r="BE3049" i="20"/>
  <c r="BM3049" i="20"/>
  <c r="BI3096" i="20"/>
  <c r="BE3096" i="20"/>
  <c r="BM3096" i="20"/>
  <c r="BA3096" i="20"/>
  <c r="BM3151" i="20"/>
  <c r="BA3151" i="20"/>
  <c r="BI3151" i="20"/>
  <c r="BE3151" i="20"/>
  <c r="BA3190" i="20"/>
  <c r="BI3190" i="20"/>
  <c r="BE3190" i="20"/>
  <c r="BM3190" i="20"/>
  <c r="BA3229" i="20"/>
  <c r="BI3229" i="20"/>
  <c r="BE3229" i="20"/>
  <c r="BM3229" i="20"/>
  <c r="BA4080" i="20"/>
  <c r="BI4080" i="20"/>
  <c r="BE4080" i="20"/>
  <c r="BM4080" i="20"/>
  <c r="BA3671" i="20"/>
  <c r="BI3671" i="20"/>
  <c r="BE3671" i="20"/>
  <c r="BM3671" i="20"/>
  <c r="BI4391" i="20"/>
  <c r="BE4391" i="20"/>
  <c r="BM4391" i="20"/>
  <c r="BA4391" i="20"/>
  <c r="BI3774" i="20"/>
  <c r="BE3774" i="20"/>
  <c r="BM3774" i="20"/>
  <c r="BA3774" i="20"/>
  <c r="BA3357" i="20"/>
  <c r="BI3357" i="20"/>
  <c r="BE3357" i="20"/>
  <c r="BM3357" i="20"/>
  <c r="BA3869" i="20"/>
  <c r="BI3869" i="20"/>
  <c r="BE3869" i="20"/>
  <c r="BM3869" i="20"/>
  <c r="BM3444" i="20"/>
  <c r="BA3444" i="20"/>
  <c r="BI3444" i="20"/>
  <c r="BE3444" i="20"/>
  <c r="BM3956" i="20"/>
  <c r="BA3956" i="20"/>
  <c r="BI3956" i="20"/>
  <c r="BE3956" i="20"/>
  <c r="BA3531" i="20"/>
  <c r="BI3531" i="20"/>
  <c r="BE3531" i="20"/>
  <c r="BM3531" i="20"/>
  <c r="BA4043" i="20"/>
  <c r="BI4043" i="20"/>
  <c r="BE4043" i="20"/>
  <c r="BM4043" i="20"/>
  <c r="BA3618" i="20"/>
  <c r="BI3618" i="20"/>
  <c r="BE3618" i="20"/>
  <c r="BM3618" i="20"/>
  <c r="BA4162" i="20"/>
  <c r="BI4162" i="20"/>
  <c r="BE4162" i="20"/>
  <c r="BM4162" i="20"/>
  <c r="BI4778" i="20"/>
  <c r="BE4778" i="20"/>
  <c r="BM4778" i="20"/>
  <c r="BA4778" i="20"/>
  <c r="BA4124" i="20"/>
  <c r="BI4124" i="20"/>
  <c r="BE4124" i="20"/>
  <c r="BM4124" i="20"/>
  <c r="BA4171" i="20"/>
  <c r="BI4171" i="20"/>
  <c r="BE4171" i="20"/>
  <c r="BM4171" i="20"/>
  <c r="BI4730" i="20"/>
  <c r="BE4730" i="20"/>
  <c r="BM4730" i="20"/>
  <c r="BA4730" i="20"/>
  <c r="BI5349" i="20"/>
  <c r="BE5349" i="20"/>
  <c r="BM5349" i="20"/>
  <c r="BA5349" i="20"/>
  <c r="BE5249" i="20"/>
  <c r="BM5249" i="20"/>
  <c r="BA5249" i="20"/>
  <c r="BI5249" i="20"/>
  <c r="BI5690" i="20"/>
  <c r="BE5690" i="20"/>
  <c r="BM5690" i="20"/>
  <c r="BA5690" i="20"/>
  <c r="BA4534" i="20"/>
  <c r="BI4534" i="20"/>
  <c r="BE4534" i="20"/>
  <c r="BM4534" i="20"/>
  <c r="BI4565" i="20"/>
  <c r="BE4565" i="20"/>
  <c r="BM4565" i="20"/>
  <c r="BA4565" i="20"/>
  <c r="BA4612" i="20"/>
  <c r="BI4612" i="20"/>
  <c r="BE4612" i="20"/>
  <c r="BM4612" i="20"/>
  <c r="BI4739" i="20"/>
  <c r="BE4739" i="20"/>
  <c r="BM4739" i="20"/>
  <c r="BA4739" i="20"/>
  <c r="BA5200" i="20"/>
  <c r="BI5200" i="20"/>
  <c r="BE5200" i="20"/>
  <c r="BM5200" i="20"/>
  <c r="BA5245" i="20"/>
  <c r="BI5245" i="20"/>
  <c r="BE5245" i="20"/>
  <c r="BM5245" i="20"/>
  <c r="BI5336" i="20"/>
  <c r="BE5336" i="20"/>
  <c r="BM5336" i="20"/>
  <c r="BA5336" i="20"/>
  <c r="BI5381" i="20"/>
  <c r="BE5381" i="20"/>
  <c r="BM5381" i="20"/>
  <c r="BA5381" i="20"/>
  <c r="BM4847" i="20"/>
  <c r="BA4847" i="20"/>
  <c r="BI4847" i="20"/>
  <c r="BE4847" i="20"/>
  <c r="BA5055" i="20"/>
  <c r="BI5055" i="20"/>
  <c r="BE5055" i="20"/>
  <c r="BM5055" i="20"/>
  <c r="BI5578" i="20"/>
  <c r="BE5578" i="20"/>
  <c r="BM5578" i="20"/>
  <c r="BA5578" i="20"/>
  <c r="BI5059" i="20"/>
  <c r="BE5059" i="20"/>
  <c r="BM5059" i="20"/>
  <c r="BA5059" i="20"/>
  <c r="BA5526" i="20"/>
  <c r="BI5526" i="20"/>
  <c r="BE5526" i="20"/>
  <c r="BM5526" i="20"/>
  <c r="BM5440" i="20"/>
  <c r="BA5440" i="20"/>
  <c r="BI5440" i="20"/>
  <c r="BE5440" i="20"/>
  <c r="BM5421" i="20"/>
  <c r="BA5421" i="20"/>
  <c r="BI5421" i="20"/>
  <c r="BE5421" i="20"/>
  <c r="BI5767" i="20"/>
  <c r="BE5767" i="20"/>
  <c r="BM5767" i="20"/>
  <c r="BA5767" i="20"/>
  <c r="BA5533" i="20"/>
  <c r="BI5533" i="20"/>
  <c r="BE5533" i="20"/>
  <c r="BM5533" i="20"/>
  <c r="BM5588" i="20"/>
  <c r="BA5588" i="20"/>
  <c r="BI5588" i="20"/>
  <c r="BE5588" i="20"/>
  <c r="BA5643" i="20"/>
  <c r="BI5643" i="20"/>
  <c r="BE5643" i="20"/>
  <c r="BM5643" i="20"/>
  <c r="BA6045" i="20"/>
  <c r="BI6045" i="20"/>
  <c r="BE6045" i="20"/>
  <c r="BM6045" i="20"/>
  <c r="BA6091" i="20"/>
  <c r="BI6091" i="20"/>
  <c r="BE6091" i="20"/>
  <c r="BM6091" i="20"/>
  <c r="BI6138" i="20"/>
  <c r="BE6138" i="20"/>
  <c r="BM6138" i="20"/>
  <c r="BA6138" i="20"/>
  <c r="BA6185" i="20"/>
  <c r="BI6185" i="20"/>
  <c r="BE6185" i="20"/>
  <c r="BM6185" i="20"/>
  <c r="BI6376" i="20"/>
  <c r="BA6376" i="20"/>
  <c r="BE6376" i="20"/>
  <c r="BM6376" i="20"/>
  <c r="BE6223" i="20"/>
  <c r="BM6223" i="20"/>
  <c r="BA6223" i="20"/>
  <c r="BI6223" i="20"/>
  <c r="BA6269" i="20"/>
  <c r="BI6269" i="20"/>
  <c r="BE6269" i="20"/>
  <c r="BM6269" i="20"/>
  <c r="BI6323" i="20"/>
  <c r="BE6323" i="20"/>
  <c r="BM6323" i="20"/>
  <c r="BA6323" i="20"/>
  <c r="BA6569" i="20"/>
  <c r="BI6569" i="20"/>
  <c r="BE6569" i="20"/>
  <c r="BM6569" i="20"/>
  <c r="BE6406" i="20"/>
  <c r="BM6406" i="20"/>
  <c r="BA6406" i="20"/>
  <c r="BI6406" i="20"/>
  <c r="BI6444" i="20"/>
  <c r="BE6444" i="20"/>
  <c r="BM6444" i="20"/>
  <c r="BA6444" i="20"/>
  <c r="BA6692" i="20"/>
  <c r="BI6692" i="20"/>
  <c r="BE6692" i="20"/>
  <c r="BM6692" i="20"/>
  <c r="BA6737" i="20"/>
  <c r="BI6737" i="20"/>
  <c r="BE6737" i="20"/>
  <c r="BM6737" i="20"/>
  <c r="BA6783" i="20"/>
  <c r="BI6783" i="20"/>
  <c r="BE6783" i="20"/>
  <c r="BM6783" i="20"/>
  <c r="BE7014" i="20"/>
  <c r="BM7014" i="20"/>
  <c r="BA7014" i="20"/>
  <c r="BI7014" i="20"/>
  <c r="BA6845" i="20"/>
  <c r="BI6845" i="20"/>
  <c r="BE6845" i="20"/>
  <c r="BM6845" i="20"/>
  <c r="BA6891" i="20"/>
  <c r="BI6891" i="20"/>
  <c r="BE6891" i="20"/>
  <c r="BM6891" i="20"/>
  <c r="BI6937" i="20"/>
  <c r="BE6937" i="20"/>
  <c r="BM6937" i="20"/>
  <c r="BA6937" i="20"/>
  <c r="BA7207" i="20"/>
  <c r="BI7207" i="20"/>
  <c r="BE7207" i="20"/>
  <c r="BM7207" i="20"/>
  <c r="BI7267" i="20"/>
  <c r="BE7267" i="20"/>
  <c r="BM7267" i="20"/>
  <c r="BA7267" i="20"/>
  <c r="BA7058" i="20"/>
  <c r="BI7058" i="20"/>
  <c r="BE7058" i="20"/>
  <c r="BM7058" i="20"/>
  <c r="BE7333" i="20"/>
  <c r="BM7333" i="20"/>
  <c r="BA7333" i="20"/>
  <c r="BI7333" i="20"/>
  <c r="BA7279" i="20"/>
  <c r="BI7279" i="20"/>
  <c r="BE7279" i="20"/>
  <c r="BM7279" i="20"/>
  <c r="BE7482" i="20"/>
  <c r="BM7482" i="20"/>
  <c r="BA7482" i="20"/>
  <c r="BI7482" i="20"/>
  <c r="BE7786" i="20"/>
  <c r="BM7786" i="20"/>
  <c r="BA7786" i="20"/>
  <c r="BI7786" i="20"/>
  <c r="BM7454" i="20"/>
  <c r="BA7454" i="20"/>
  <c r="BI7454" i="20"/>
  <c r="BE7454" i="20"/>
  <c r="BE7492" i="20"/>
  <c r="BM7492" i="20"/>
  <c r="BA7492" i="20"/>
  <c r="BI7492" i="20"/>
  <c r="BE7803" i="20"/>
  <c r="BM7803" i="20"/>
  <c r="BA7803" i="20"/>
  <c r="BI7803" i="20"/>
  <c r="BE7728" i="20"/>
  <c r="BM7728" i="20"/>
  <c r="BA7728" i="20"/>
  <c r="BI7728" i="20"/>
  <c r="BM7774" i="20"/>
  <c r="BA7774" i="20"/>
  <c r="BI7774" i="20"/>
  <c r="BE7774" i="20"/>
  <c r="BA7813" i="20"/>
  <c r="BI7813" i="20"/>
  <c r="BE7813" i="20"/>
  <c r="BM7813" i="20"/>
  <c r="BE7847" i="20"/>
  <c r="BM7847" i="20"/>
  <c r="BA7847" i="20"/>
  <c r="BI7847" i="20"/>
  <c r="BE7925" i="20"/>
  <c r="BM7925" i="20"/>
  <c r="BA7925" i="20"/>
  <c r="BI7925" i="20"/>
  <c r="BA8022" i="20"/>
  <c r="BI8022" i="20"/>
  <c r="BE8022" i="20"/>
  <c r="BM8022" i="20"/>
  <c r="BM8094" i="20"/>
  <c r="BA8094" i="20"/>
  <c r="BI8094" i="20"/>
  <c r="BE8094" i="20"/>
  <c r="BE8194" i="20"/>
  <c r="BM8194" i="20"/>
  <c r="BA8194" i="20"/>
  <c r="BI8194" i="20"/>
  <c r="BM8209" i="20"/>
  <c r="BA8209" i="20"/>
  <c r="BI8209" i="20"/>
  <c r="BE8209" i="20"/>
  <c r="BA8261" i="20"/>
  <c r="BI8261" i="20"/>
  <c r="BE8261" i="20"/>
  <c r="BM8261" i="20"/>
  <c r="BE8320" i="20"/>
  <c r="BM8320" i="20"/>
  <c r="BA8320" i="20"/>
  <c r="BI8320" i="20"/>
  <c r="BM8403" i="20"/>
  <c r="BA8403" i="20"/>
  <c r="BI8403" i="20"/>
  <c r="BE8403" i="20"/>
  <c r="BM8589" i="20"/>
  <c r="BA8589" i="20"/>
  <c r="BI8589" i="20"/>
  <c r="BE8589" i="20"/>
  <c r="BA8535" i="20"/>
  <c r="BI8535" i="20"/>
  <c r="BE8535" i="20"/>
  <c r="BM8535" i="20"/>
  <c r="BM8628" i="20"/>
  <c r="BA8628" i="20"/>
  <c r="BI8628" i="20"/>
  <c r="BE8628" i="20"/>
  <c r="BM8689" i="20"/>
  <c r="BA8689" i="20"/>
  <c r="BI8689" i="20"/>
  <c r="BE8689" i="20"/>
  <c r="BE8740" i="20"/>
  <c r="BM8740" i="20"/>
  <c r="BA8740" i="20"/>
  <c r="BI8740" i="20"/>
  <c r="BM404" i="20"/>
  <c r="BA404" i="20"/>
  <c r="BI404" i="20"/>
  <c r="BE404" i="20"/>
  <c r="BM299" i="20"/>
  <c r="BA299" i="20"/>
  <c r="BI299" i="20"/>
  <c r="BE299" i="20"/>
  <c r="BA194" i="20"/>
  <c r="BI194" i="20"/>
  <c r="BE194" i="20"/>
  <c r="BM194" i="20"/>
  <c r="BM105" i="20"/>
  <c r="BA105" i="20"/>
  <c r="BI105" i="20"/>
  <c r="BE105" i="20"/>
  <c r="BE1475" i="20"/>
  <c r="BM1475" i="20"/>
  <c r="BI1475" i="20"/>
  <c r="BA1475" i="20"/>
  <c r="BE766" i="20"/>
  <c r="BM766" i="20"/>
  <c r="BA766" i="20"/>
  <c r="BI766" i="20"/>
  <c r="BE399" i="20"/>
  <c r="BM399" i="20"/>
  <c r="BA399" i="20"/>
  <c r="BI399" i="20"/>
  <c r="BE286" i="20"/>
  <c r="BM286" i="20"/>
  <c r="BA286" i="20"/>
  <c r="BI286" i="20"/>
  <c r="BE181" i="20"/>
  <c r="BM181" i="20"/>
  <c r="BA181" i="20"/>
  <c r="BI181" i="20"/>
  <c r="BA1691" i="20"/>
  <c r="BE1691" i="20"/>
  <c r="BM1691" i="20"/>
  <c r="BI1691" i="20"/>
  <c r="BE853" i="20"/>
  <c r="BM853" i="20"/>
  <c r="BA853" i="20"/>
  <c r="BI853" i="20"/>
  <c r="BE1514" i="20"/>
  <c r="BM1514" i="20"/>
  <c r="BI1514" i="20"/>
  <c r="BA1514" i="20"/>
  <c r="BM811" i="20"/>
  <c r="BA811" i="20"/>
  <c r="BI811" i="20"/>
  <c r="BE811" i="20"/>
  <c r="BE2212" i="20"/>
  <c r="BM2212" i="20"/>
  <c r="BA2212" i="20"/>
  <c r="BI2212" i="20"/>
  <c r="BE906" i="20"/>
  <c r="BM906" i="20"/>
  <c r="BA906" i="20"/>
  <c r="BI906" i="20"/>
  <c r="BM489" i="20"/>
  <c r="BA489" i="20"/>
  <c r="BI489" i="20"/>
  <c r="BE489" i="20"/>
  <c r="BM1001" i="20"/>
  <c r="BA1001" i="20"/>
  <c r="BI1001" i="20"/>
  <c r="BE1001" i="20"/>
  <c r="BM584" i="20"/>
  <c r="BA584" i="20"/>
  <c r="BI584" i="20"/>
  <c r="BE584" i="20"/>
  <c r="BI1148" i="20"/>
  <c r="BE1148" i="20"/>
  <c r="BM1148" i="20"/>
  <c r="BA1148" i="20"/>
  <c r="BM679" i="20"/>
  <c r="BE679" i="20"/>
  <c r="BA679" i="20"/>
  <c r="BI679" i="20"/>
  <c r="BE1394" i="20"/>
  <c r="BM1394" i="20"/>
  <c r="BA1394" i="20"/>
  <c r="BI1394" i="20"/>
  <c r="BE2396" i="20"/>
  <c r="BM2396" i="20"/>
  <c r="BA2396" i="20"/>
  <c r="BI2396" i="20"/>
  <c r="BM1513" i="20"/>
  <c r="BA1513" i="20"/>
  <c r="BI1513" i="20"/>
  <c r="BE1513" i="20"/>
  <c r="BE1088" i="20"/>
  <c r="BM1088" i="20"/>
  <c r="BA1088" i="20"/>
  <c r="BI1088" i="20"/>
  <c r="BI1600" i="20"/>
  <c r="BE1600" i="20"/>
  <c r="BM1600" i="20"/>
  <c r="BA1600" i="20"/>
  <c r="BI1183" i="20"/>
  <c r="BE1183" i="20"/>
  <c r="BM1183" i="20"/>
  <c r="BA1183" i="20"/>
  <c r="BE1695" i="20"/>
  <c r="BM1695" i="20"/>
  <c r="BI1695" i="20"/>
  <c r="BA1695" i="20"/>
  <c r="BE1278" i="20"/>
  <c r="BM1278" i="20"/>
  <c r="BA1278" i="20"/>
  <c r="BI1278" i="20"/>
  <c r="BE1878" i="20"/>
  <c r="BM1878" i="20"/>
  <c r="BI1878" i="20"/>
  <c r="BA1878" i="20"/>
  <c r="BM1373" i="20"/>
  <c r="BA1373" i="20"/>
  <c r="BI1373" i="20"/>
  <c r="BE1373" i="20"/>
  <c r="BI2310" i="20"/>
  <c r="BA2310" i="20"/>
  <c r="BE2310" i="20"/>
  <c r="BM2310" i="20"/>
  <c r="BM2149" i="20"/>
  <c r="BA2149" i="20"/>
  <c r="BI2149" i="20"/>
  <c r="BE2149" i="20"/>
  <c r="BM1731" i="20"/>
  <c r="BI1731" i="20"/>
  <c r="BA1731" i="20"/>
  <c r="BE1731" i="20"/>
  <c r="BM2243" i="20"/>
  <c r="BI2243" i="20"/>
  <c r="BA2243" i="20"/>
  <c r="BE2243" i="20"/>
  <c r="BM1834" i="20"/>
  <c r="BI1834" i="20"/>
  <c r="BA1834" i="20"/>
  <c r="BE1834" i="20"/>
  <c r="BM2346" i="20"/>
  <c r="BI2346" i="20"/>
  <c r="BA2346" i="20"/>
  <c r="BE2346" i="20"/>
  <c r="BE2161" i="20"/>
  <c r="BM2161" i="20"/>
  <c r="BA2161" i="20"/>
  <c r="BI2161" i="20"/>
  <c r="BE1744" i="20"/>
  <c r="BM1744" i="20"/>
  <c r="BA1744" i="20"/>
  <c r="BI1744" i="20"/>
  <c r="BE2256" i="20"/>
  <c r="BM2256" i="20"/>
  <c r="BA2256" i="20"/>
  <c r="BI2256" i="20"/>
  <c r="BM1831" i="20"/>
  <c r="BI1831" i="20"/>
  <c r="BA1831" i="20"/>
  <c r="BE1831" i="20"/>
  <c r="BM2343" i="20"/>
  <c r="BI2343" i="20"/>
  <c r="BA2343" i="20"/>
  <c r="BE2343" i="20"/>
  <c r="BA2735" i="20"/>
  <c r="BE2735" i="20"/>
  <c r="BM2735" i="20"/>
  <c r="BI2735" i="20"/>
  <c r="BM2782" i="20"/>
  <c r="BI2782" i="20"/>
  <c r="BA2782" i="20"/>
  <c r="BE2782" i="20"/>
  <c r="BE2827" i="20"/>
  <c r="BM2827" i="20"/>
  <c r="BI2827" i="20"/>
  <c r="BA2827" i="20"/>
  <c r="BI2874" i="20"/>
  <c r="BE2874" i="20"/>
  <c r="BM2874" i="20"/>
  <c r="BA2874" i="20"/>
  <c r="BA2921" i="20"/>
  <c r="BI2921" i="20"/>
  <c r="BE2921" i="20"/>
  <c r="BM2921" i="20"/>
  <c r="BI2968" i="20"/>
  <c r="BE2968" i="20"/>
  <c r="BM2968" i="20"/>
  <c r="BA2968" i="20"/>
  <c r="BI3011" i="20"/>
  <c r="BE3011" i="20"/>
  <c r="BM3011" i="20"/>
  <c r="BA3011" i="20"/>
  <c r="BI3066" i="20"/>
  <c r="BE3066" i="20"/>
  <c r="BM3066" i="20"/>
  <c r="BA3066" i="20"/>
  <c r="BA3121" i="20"/>
  <c r="BI3121" i="20"/>
  <c r="BE3121" i="20"/>
  <c r="BM3121" i="20"/>
  <c r="BM3168" i="20"/>
  <c r="BA3168" i="20"/>
  <c r="BI3168" i="20"/>
  <c r="BE3168" i="20"/>
  <c r="BA3223" i="20"/>
  <c r="BI3223" i="20"/>
  <c r="BE3223" i="20"/>
  <c r="BM3223" i="20"/>
  <c r="BI3262" i="20"/>
  <c r="BE3262" i="20"/>
  <c r="BM3262" i="20"/>
  <c r="BA3262" i="20"/>
  <c r="BA3337" i="20"/>
  <c r="BI3337" i="20"/>
  <c r="BE3337" i="20"/>
  <c r="BM3337" i="20"/>
  <c r="BI4282" i="20"/>
  <c r="BE4282" i="20"/>
  <c r="BM4282" i="20"/>
  <c r="BA4282" i="20"/>
  <c r="BA3743" i="20"/>
  <c r="BI3743" i="20"/>
  <c r="BE3743" i="20"/>
  <c r="BM3743" i="20"/>
  <c r="BE3334" i="20"/>
  <c r="BM3334" i="20"/>
  <c r="BA3334" i="20"/>
  <c r="BI3334" i="20"/>
  <c r="BE3846" i="20"/>
  <c r="BM3846" i="20"/>
  <c r="BA3846" i="20"/>
  <c r="BI3846" i="20"/>
  <c r="BI3429" i="20"/>
  <c r="BE3429" i="20"/>
  <c r="BM3429" i="20"/>
  <c r="BA3429" i="20"/>
  <c r="BI3941" i="20"/>
  <c r="BE3941" i="20"/>
  <c r="BM3941" i="20"/>
  <c r="BA3941" i="20"/>
  <c r="BA3516" i="20"/>
  <c r="BI3516" i="20"/>
  <c r="BE3516" i="20"/>
  <c r="BM3516" i="20"/>
  <c r="BA4028" i="20"/>
  <c r="BI4028" i="20"/>
  <c r="BE4028" i="20"/>
  <c r="BM4028" i="20"/>
  <c r="BI3603" i="20"/>
  <c r="BE3603" i="20"/>
  <c r="BM3603" i="20"/>
  <c r="BA3603" i="20"/>
  <c r="BI4115" i="20"/>
  <c r="BE4115" i="20"/>
  <c r="BM4115" i="20"/>
  <c r="BA4115" i="20"/>
  <c r="BI3690" i="20"/>
  <c r="BE3690" i="20"/>
  <c r="BM3690" i="20"/>
  <c r="BA3690" i="20"/>
  <c r="BA4447" i="20"/>
  <c r="BI4447" i="20"/>
  <c r="BE4447" i="20"/>
  <c r="BM4447" i="20"/>
  <c r="BM4141" i="20"/>
  <c r="BA4141" i="20"/>
  <c r="BI4141" i="20"/>
  <c r="BE4141" i="20"/>
  <c r="BA4196" i="20"/>
  <c r="BI4196" i="20"/>
  <c r="BE4196" i="20"/>
  <c r="BM4196" i="20"/>
  <c r="BI4243" i="20"/>
  <c r="BE4243" i="20"/>
  <c r="BM4243" i="20"/>
  <c r="BA4243" i="20"/>
  <c r="BE4161" i="20"/>
  <c r="BM4161" i="20"/>
  <c r="BA4161" i="20"/>
  <c r="BI4161" i="20"/>
  <c r="BI4184" i="20"/>
  <c r="BE4184" i="20"/>
  <c r="BM4184" i="20"/>
  <c r="BA4184" i="20"/>
  <c r="BM4512" i="20"/>
  <c r="BA4512" i="20"/>
  <c r="BI4512" i="20"/>
  <c r="BE4512" i="20"/>
  <c r="BA4535" i="20"/>
  <c r="BI4535" i="20"/>
  <c r="BE4535" i="20"/>
  <c r="BM4535" i="20"/>
  <c r="BI4606" i="20"/>
  <c r="BE4606" i="20"/>
  <c r="BM4606" i="20"/>
  <c r="BA4606" i="20"/>
  <c r="BA4637" i="20"/>
  <c r="BI4637" i="20"/>
  <c r="BE4637" i="20"/>
  <c r="BM4637" i="20"/>
  <c r="BI4684" i="20"/>
  <c r="BE4684" i="20"/>
  <c r="BM4684" i="20"/>
  <c r="BA4684" i="20"/>
  <c r="BA4811" i="20"/>
  <c r="BI4811" i="20"/>
  <c r="BE4811" i="20"/>
  <c r="BM4811" i="20"/>
  <c r="BM5325" i="20"/>
  <c r="BA5325" i="20"/>
  <c r="BI5325" i="20"/>
  <c r="BE5325" i="20"/>
  <c r="BM5330" i="20"/>
  <c r="BA5330" i="20"/>
  <c r="BI5330" i="20"/>
  <c r="BE5330" i="20"/>
  <c r="BI5466" i="20"/>
  <c r="BE5466" i="20"/>
  <c r="BM5466" i="20"/>
  <c r="BA5466" i="20"/>
  <c r="BA4848" i="20"/>
  <c r="BI4848" i="20"/>
  <c r="BE4848" i="20"/>
  <c r="BM4848" i="20"/>
  <c r="BA4919" i="20"/>
  <c r="BI4919" i="20"/>
  <c r="BE4919" i="20"/>
  <c r="BM4919" i="20"/>
  <c r="BI5127" i="20"/>
  <c r="BE5127" i="20"/>
  <c r="BM5127" i="20"/>
  <c r="BA5127" i="20"/>
  <c r="BA5060" i="20"/>
  <c r="BI5060" i="20"/>
  <c r="BE5060" i="20"/>
  <c r="BM5060" i="20"/>
  <c r="BA5131" i="20"/>
  <c r="BI5131" i="20"/>
  <c r="BE5131" i="20"/>
  <c r="BM5131" i="20"/>
  <c r="BI5706" i="20"/>
  <c r="BE5706" i="20"/>
  <c r="BM5706" i="20"/>
  <c r="BA5706" i="20"/>
  <c r="BA5584" i="20"/>
  <c r="BI5584" i="20"/>
  <c r="BE5584" i="20"/>
  <c r="BM5584" i="20"/>
  <c r="BI5560" i="20"/>
  <c r="BE5560" i="20"/>
  <c r="BM5560" i="20"/>
  <c r="BA5560" i="20"/>
  <c r="BA6006" i="20"/>
  <c r="BI6006" i="20"/>
  <c r="BE6006" i="20"/>
  <c r="BM6006" i="20"/>
  <c r="BI5605" i="20"/>
  <c r="BE5605" i="20"/>
  <c r="BM5605" i="20"/>
  <c r="BA5605" i="20"/>
  <c r="BA5660" i="20"/>
  <c r="BI5660" i="20"/>
  <c r="BE5660" i="20"/>
  <c r="BM5660" i="20"/>
  <c r="BI5715" i="20"/>
  <c r="BE5715" i="20"/>
  <c r="BM5715" i="20"/>
  <c r="BA5715" i="20"/>
  <c r="BI6117" i="20"/>
  <c r="BE6117" i="20"/>
  <c r="BM6117" i="20"/>
  <c r="BA6117" i="20"/>
  <c r="BI6163" i="20"/>
  <c r="BE6163" i="20"/>
  <c r="BM6163" i="20"/>
  <c r="BA6163" i="20"/>
  <c r="BA6256" i="20"/>
  <c r="BI6256" i="20"/>
  <c r="BE6256" i="20"/>
  <c r="BM6256" i="20"/>
  <c r="BM5792" i="20"/>
  <c r="BA5792" i="20"/>
  <c r="BI5792" i="20"/>
  <c r="BE5792" i="20"/>
  <c r="BA5847" i="20"/>
  <c r="BI5847" i="20"/>
  <c r="BE5847" i="20"/>
  <c r="BM5847" i="20"/>
  <c r="BA6295" i="20"/>
  <c r="BI6295" i="20"/>
  <c r="BE6295" i="20"/>
  <c r="BM6295" i="20"/>
  <c r="BI6341" i="20"/>
  <c r="BE6341" i="20"/>
  <c r="BM6341" i="20"/>
  <c r="BA6341" i="20"/>
  <c r="BM6395" i="20"/>
  <c r="BA6395" i="20"/>
  <c r="BI6395" i="20"/>
  <c r="BE6395" i="20"/>
  <c r="BA6416" i="20"/>
  <c r="BI6416" i="20"/>
  <c r="BE6416" i="20"/>
  <c r="BM6416" i="20"/>
  <c r="BA6478" i="20"/>
  <c r="BI6478" i="20"/>
  <c r="BE6478" i="20"/>
  <c r="BM6478" i="20"/>
  <c r="BM6516" i="20"/>
  <c r="BA6516" i="20"/>
  <c r="BI6516" i="20"/>
  <c r="BE6516" i="20"/>
  <c r="BI6764" i="20"/>
  <c r="BE6764" i="20"/>
  <c r="BM6764" i="20"/>
  <c r="BA6764" i="20"/>
  <c r="BE6854" i="20"/>
  <c r="BM6854" i="20"/>
  <c r="BA6854" i="20"/>
  <c r="BI6854" i="20"/>
  <c r="BI6622" i="20"/>
  <c r="BE6622" i="20"/>
  <c r="BM6622" i="20"/>
  <c r="BA6622" i="20"/>
  <c r="BI6872" i="20"/>
  <c r="BE6872" i="20"/>
  <c r="BM6872" i="20"/>
  <c r="BA6872" i="20"/>
  <c r="BI6917" i="20"/>
  <c r="BE6917" i="20"/>
  <c r="BM6917" i="20"/>
  <c r="BA6917" i="20"/>
  <c r="BI6963" i="20"/>
  <c r="BE6963" i="20"/>
  <c r="BM6963" i="20"/>
  <c r="BA6963" i="20"/>
  <c r="BE7009" i="20"/>
  <c r="BM7009" i="20"/>
  <c r="BA7009" i="20"/>
  <c r="BI7009" i="20"/>
  <c r="BA7046" i="20"/>
  <c r="BI7046" i="20"/>
  <c r="BE7046" i="20"/>
  <c r="BM7046" i="20"/>
  <c r="BA7084" i="20"/>
  <c r="BI7084" i="20"/>
  <c r="BE7084" i="20"/>
  <c r="BM7084" i="20"/>
  <c r="BA7130" i="20"/>
  <c r="BI7130" i="20"/>
  <c r="BE7130" i="20"/>
  <c r="BM7130" i="20"/>
  <c r="BA7292" i="20"/>
  <c r="BI7292" i="20"/>
  <c r="BE7292" i="20"/>
  <c r="BM7292" i="20"/>
  <c r="BE7351" i="20"/>
  <c r="BM7351" i="20"/>
  <c r="BA7351" i="20"/>
  <c r="BI7351" i="20"/>
  <c r="BE7382" i="20"/>
  <c r="BM7382" i="20"/>
  <c r="BA7382" i="20"/>
  <c r="BI7382" i="20"/>
  <c r="BI7481" i="20"/>
  <c r="BE7481" i="20"/>
  <c r="BM7481" i="20"/>
  <c r="BA7481" i="20"/>
  <c r="BE7526" i="20"/>
  <c r="BM7526" i="20"/>
  <c r="BA7526" i="20"/>
  <c r="BI7526" i="20"/>
  <c r="BE7564" i="20"/>
  <c r="BM7564" i="20"/>
  <c r="BA7564" i="20"/>
  <c r="BI7564" i="20"/>
  <c r="BE7724" i="20"/>
  <c r="BM7724" i="20"/>
  <c r="BA7724" i="20"/>
  <c r="BI7724" i="20"/>
  <c r="BE7800" i="20"/>
  <c r="BM7800" i="20"/>
  <c r="BA7800" i="20"/>
  <c r="BI7800" i="20"/>
  <c r="BE7613" i="20"/>
  <c r="BM7613" i="20"/>
  <c r="BA7613" i="20"/>
  <c r="BI7613" i="20"/>
  <c r="BM7885" i="20"/>
  <c r="BA7885" i="20"/>
  <c r="BI7885" i="20"/>
  <c r="BE7885" i="20"/>
  <c r="BM8035" i="20"/>
  <c r="BA8035" i="20"/>
  <c r="BI8035" i="20"/>
  <c r="BE8035" i="20"/>
  <c r="BE8016" i="20"/>
  <c r="BM8016" i="20"/>
  <c r="BA8016" i="20"/>
  <c r="BI8016" i="20"/>
  <c r="BA8005" i="20"/>
  <c r="BI8005" i="20"/>
  <c r="BE8005" i="20"/>
  <c r="BM8005" i="20"/>
  <c r="BE8076" i="20"/>
  <c r="BM8076" i="20"/>
  <c r="BA8076" i="20"/>
  <c r="BI8076" i="20"/>
  <c r="BM8180" i="20"/>
  <c r="BA8180" i="20"/>
  <c r="BI8180" i="20"/>
  <c r="BE8180" i="20"/>
  <c r="BI8281" i="20"/>
  <c r="BE8281" i="20"/>
  <c r="BM8281" i="20"/>
  <c r="BA8281" i="20"/>
  <c r="BM8417" i="20"/>
  <c r="BA8417" i="20"/>
  <c r="BI8417" i="20"/>
  <c r="BE8417" i="20"/>
  <c r="BE8399" i="20"/>
  <c r="BM8399" i="20"/>
  <c r="BA8399" i="20"/>
  <c r="BI8399" i="20"/>
  <c r="BE8418" i="20"/>
  <c r="BM8418" i="20"/>
  <c r="BA8418" i="20"/>
  <c r="BI8418" i="20"/>
  <c r="BA8470" i="20"/>
  <c r="BI8470" i="20"/>
  <c r="BE8470" i="20"/>
  <c r="BM8470" i="20"/>
  <c r="BM8595" i="20"/>
  <c r="BA8595" i="20"/>
  <c r="BI8595" i="20"/>
  <c r="BE8595" i="20"/>
  <c r="BA8645" i="20"/>
  <c r="BI8645" i="20"/>
  <c r="BE8645" i="20"/>
  <c r="BM8645" i="20"/>
  <c r="BM8691" i="20"/>
  <c r="BA8691" i="20"/>
  <c r="BI8691" i="20"/>
  <c r="BE8691" i="20"/>
  <c r="BE8752" i="20"/>
  <c r="BM8752" i="20"/>
  <c r="BA8752" i="20"/>
  <c r="BI8752" i="20"/>
  <c r="BI622" i="20"/>
  <c r="BE622" i="20"/>
  <c r="BM622" i="20"/>
  <c r="BA622" i="20"/>
  <c r="BI371" i="20"/>
  <c r="BE371" i="20"/>
  <c r="BM371" i="20"/>
  <c r="BA371" i="20"/>
  <c r="BE266" i="20"/>
  <c r="BM266" i="20"/>
  <c r="BA266" i="20"/>
  <c r="BI266" i="20"/>
  <c r="BI177" i="20"/>
  <c r="BE177" i="20"/>
  <c r="BM177" i="20"/>
  <c r="BA177" i="20"/>
  <c r="BM72" i="20"/>
  <c r="BA72" i="20"/>
  <c r="BI72" i="20"/>
  <c r="BE72" i="20"/>
  <c r="BE1054" i="20"/>
  <c r="BM1054" i="20"/>
  <c r="BA1054" i="20"/>
  <c r="BI1054" i="20"/>
  <c r="BI604" i="20"/>
  <c r="BE604" i="20"/>
  <c r="BM604" i="20"/>
  <c r="BA604" i="20"/>
  <c r="BM358" i="20"/>
  <c r="BA358" i="20"/>
  <c r="BI358" i="20"/>
  <c r="BE358" i="20"/>
  <c r="BM253" i="20"/>
  <c r="BA253" i="20"/>
  <c r="BI253" i="20"/>
  <c r="BE253" i="20"/>
  <c r="BM2494" i="20"/>
  <c r="BI2494" i="20"/>
  <c r="BA2494" i="20"/>
  <c r="BE2494" i="20"/>
  <c r="BM925" i="20"/>
  <c r="BA925" i="20"/>
  <c r="BI925" i="20"/>
  <c r="BE925" i="20"/>
  <c r="BE1860" i="20"/>
  <c r="BM1860" i="20"/>
  <c r="BA1860" i="20"/>
  <c r="BI1860" i="20"/>
  <c r="BI883" i="20"/>
  <c r="BE883" i="20"/>
  <c r="BM883" i="20"/>
  <c r="BA883" i="20"/>
  <c r="BE466" i="20"/>
  <c r="BM466" i="20"/>
  <c r="BA466" i="20"/>
  <c r="BI466" i="20"/>
  <c r="BE978" i="20"/>
  <c r="BM978" i="20"/>
  <c r="BA978" i="20"/>
  <c r="BI978" i="20"/>
  <c r="BI561" i="20"/>
  <c r="BE561" i="20"/>
  <c r="BM561" i="20"/>
  <c r="BA561" i="20"/>
  <c r="BM1108" i="20"/>
  <c r="BA1108" i="20"/>
  <c r="BI1108" i="20"/>
  <c r="BE1108" i="20"/>
  <c r="BI656" i="20"/>
  <c r="BE656" i="20"/>
  <c r="BM656" i="20"/>
  <c r="BA656" i="20"/>
  <c r="BI1340" i="20"/>
  <c r="BE1340" i="20"/>
  <c r="BM1340" i="20"/>
  <c r="BA1340" i="20"/>
  <c r="BE751" i="20"/>
  <c r="BM751" i="20"/>
  <c r="BA751" i="20"/>
  <c r="BI751" i="20"/>
  <c r="BM1580" i="20"/>
  <c r="BA1580" i="20"/>
  <c r="BI1580" i="20"/>
  <c r="BE1580" i="20"/>
  <c r="BI1073" i="20"/>
  <c r="BE1073" i="20"/>
  <c r="BM1073" i="20"/>
  <c r="BA1073" i="20"/>
  <c r="BE1585" i="20"/>
  <c r="BM1585" i="20"/>
  <c r="BA1585" i="20"/>
  <c r="BI1585" i="20"/>
  <c r="BM1160" i="20"/>
  <c r="BA1160" i="20"/>
  <c r="BI1160" i="20"/>
  <c r="BE1160" i="20"/>
  <c r="BM1672" i="20"/>
  <c r="BA1672" i="20"/>
  <c r="BI1672" i="20"/>
  <c r="BE1672" i="20"/>
  <c r="BM1255" i="20"/>
  <c r="BE1255" i="20"/>
  <c r="BA1255" i="20"/>
  <c r="BI1255" i="20"/>
  <c r="BE1838" i="20"/>
  <c r="BM1838" i="20"/>
  <c r="BI1838" i="20"/>
  <c r="BA1838" i="20"/>
  <c r="BM1350" i="20"/>
  <c r="BA1350" i="20"/>
  <c r="BI1350" i="20"/>
  <c r="BE1350" i="20"/>
  <c r="BM2156" i="20"/>
  <c r="BA2156" i="20"/>
  <c r="BI2156" i="20"/>
  <c r="BE2156" i="20"/>
  <c r="BA1445" i="20"/>
  <c r="BI1445" i="20"/>
  <c r="BE1445" i="20"/>
  <c r="BM1445" i="20"/>
  <c r="BE2788" i="20"/>
  <c r="BM2788" i="20"/>
  <c r="BA2788" i="20"/>
  <c r="BI2788" i="20"/>
  <c r="BI2221" i="20"/>
  <c r="BE2221" i="20"/>
  <c r="BM2221" i="20"/>
  <c r="BA2221" i="20"/>
  <c r="BE1803" i="20"/>
  <c r="BM1803" i="20"/>
  <c r="BI1803" i="20"/>
  <c r="BA1803" i="20"/>
  <c r="BE2315" i="20"/>
  <c r="BM2315" i="20"/>
  <c r="BI2315" i="20"/>
  <c r="BA2315" i="20"/>
  <c r="BA1906" i="20"/>
  <c r="BE1906" i="20"/>
  <c r="BM1906" i="20"/>
  <c r="BI1906" i="20"/>
  <c r="BA2418" i="20"/>
  <c r="BE2418" i="20"/>
  <c r="BM2418" i="20"/>
  <c r="BI2418" i="20"/>
  <c r="BM2233" i="20"/>
  <c r="BA2233" i="20"/>
  <c r="BI2233" i="20"/>
  <c r="BE2233" i="20"/>
  <c r="BM1816" i="20"/>
  <c r="BA1816" i="20"/>
  <c r="BI1816" i="20"/>
  <c r="BE1816" i="20"/>
  <c r="BM2328" i="20"/>
  <c r="BA2328" i="20"/>
  <c r="BI2328" i="20"/>
  <c r="BE2328" i="20"/>
  <c r="BA1903" i="20"/>
  <c r="BE1903" i="20"/>
  <c r="BM1903" i="20"/>
  <c r="BI1903" i="20"/>
  <c r="BA2415" i="20"/>
  <c r="BE2415" i="20"/>
  <c r="BM2415" i="20"/>
  <c r="BI2415" i="20"/>
  <c r="BE2807" i="20"/>
  <c r="BM2807" i="20"/>
  <c r="BI2807" i="20"/>
  <c r="BA2807" i="20"/>
  <c r="BE2854" i="20"/>
  <c r="BM2854" i="20"/>
  <c r="BA2854" i="20"/>
  <c r="BI2854" i="20"/>
  <c r="BI2899" i="20"/>
  <c r="BE2899" i="20"/>
  <c r="BM2899" i="20"/>
  <c r="BA2899" i="20"/>
  <c r="BA2946" i="20"/>
  <c r="BI2946" i="20"/>
  <c r="BE2946" i="20"/>
  <c r="BM2946" i="20"/>
  <c r="BA2993" i="20"/>
  <c r="BI2993" i="20"/>
  <c r="BE2993" i="20"/>
  <c r="BM2993" i="20"/>
  <c r="BA3036" i="20"/>
  <c r="BI3036" i="20"/>
  <c r="BE3036" i="20"/>
  <c r="BM3036" i="20"/>
  <c r="BA3083" i="20"/>
  <c r="BI3083" i="20"/>
  <c r="BE3083" i="20"/>
  <c r="BM3083" i="20"/>
  <c r="BA3138" i="20"/>
  <c r="BI3138" i="20"/>
  <c r="BE3138" i="20"/>
  <c r="BM3138" i="20"/>
  <c r="BI3193" i="20"/>
  <c r="BE3193" i="20"/>
  <c r="BM3193" i="20"/>
  <c r="BA3193" i="20"/>
  <c r="BI3240" i="20"/>
  <c r="BA3240" i="20"/>
  <c r="BE3240" i="20"/>
  <c r="BM3240" i="20"/>
  <c r="BA3345" i="20"/>
  <c r="BI3345" i="20"/>
  <c r="BE3345" i="20"/>
  <c r="BM3345" i="20"/>
  <c r="BM3456" i="20"/>
  <c r="BA3456" i="20"/>
  <c r="BI3456" i="20"/>
  <c r="BE3456" i="20"/>
  <c r="BA3625" i="20"/>
  <c r="BI3625" i="20"/>
  <c r="BE3625" i="20"/>
  <c r="BM3625" i="20"/>
  <c r="BI3303" i="20"/>
  <c r="BE3303" i="20"/>
  <c r="BM3303" i="20"/>
  <c r="BA3303" i="20"/>
  <c r="BI3815" i="20"/>
  <c r="BE3815" i="20"/>
  <c r="BM3815" i="20"/>
  <c r="BA3815" i="20"/>
  <c r="BA3406" i="20"/>
  <c r="BI3406" i="20"/>
  <c r="BE3406" i="20"/>
  <c r="BM3406" i="20"/>
  <c r="BA3918" i="20"/>
  <c r="BI3918" i="20"/>
  <c r="BE3918" i="20"/>
  <c r="BM3918" i="20"/>
  <c r="BM3501" i="20"/>
  <c r="BA3501" i="20"/>
  <c r="BI3501" i="20"/>
  <c r="BE3501" i="20"/>
  <c r="BM4013" i="20"/>
  <c r="BA4013" i="20"/>
  <c r="BI4013" i="20"/>
  <c r="BE4013" i="20"/>
  <c r="BA3588" i="20"/>
  <c r="BI3588" i="20"/>
  <c r="BE3588" i="20"/>
  <c r="BM3588" i="20"/>
  <c r="BA4100" i="20"/>
  <c r="BI4100" i="20"/>
  <c r="BE4100" i="20"/>
  <c r="BM4100" i="20"/>
  <c r="BM3675" i="20"/>
  <c r="BA3675" i="20"/>
  <c r="BI3675" i="20"/>
  <c r="BE3675" i="20"/>
  <c r="BA4375" i="20"/>
  <c r="BI4375" i="20"/>
  <c r="BE4375" i="20"/>
  <c r="BM4375" i="20"/>
  <c r="BM3762" i="20"/>
  <c r="BA3762" i="20"/>
  <c r="BI3762" i="20"/>
  <c r="BE3762" i="20"/>
  <c r="BA4182" i="20"/>
  <c r="BI4182" i="20"/>
  <c r="BE4182" i="20"/>
  <c r="BM4182" i="20"/>
  <c r="BI4213" i="20"/>
  <c r="BE4213" i="20"/>
  <c r="BM4213" i="20"/>
  <c r="BA4213" i="20"/>
  <c r="BI4268" i="20"/>
  <c r="BE4268" i="20"/>
  <c r="BM4268" i="20"/>
  <c r="BA4268" i="20"/>
  <c r="BM4315" i="20"/>
  <c r="BA4315" i="20"/>
  <c r="BI4315" i="20"/>
  <c r="BE4315" i="20"/>
  <c r="BA4233" i="20"/>
  <c r="BI4233" i="20"/>
  <c r="BE4233" i="20"/>
  <c r="BM4233" i="20"/>
  <c r="BM4256" i="20"/>
  <c r="BA4256" i="20"/>
  <c r="BI4256" i="20"/>
  <c r="BE4256" i="20"/>
  <c r="BI4584" i="20"/>
  <c r="BA4584" i="20"/>
  <c r="BE4584" i="20"/>
  <c r="BM4584" i="20"/>
  <c r="BA4607" i="20"/>
  <c r="BI4607" i="20"/>
  <c r="BE4607" i="20"/>
  <c r="BM4607" i="20"/>
  <c r="BE4678" i="20"/>
  <c r="BM4678" i="20"/>
  <c r="BA4678" i="20"/>
  <c r="BI4678" i="20"/>
  <c r="BI4709" i="20"/>
  <c r="BE4709" i="20"/>
  <c r="BM4709" i="20"/>
  <c r="BA4709" i="20"/>
  <c r="BM4756" i="20"/>
  <c r="BA4756" i="20"/>
  <c r="BI4756" i="20"/>
  <c r="BE4756" i="20"/>
  <c r="BI5118" i="20"/>
  <c r="BE5118" i="20"/>
  <c r="BM5118" i="20"/>
  <c r="BA5118" i="20"/>
  <c r="BA5489" i="20"/>
  <c r="BI5489" i="20"/>
  <c r="BE5489" i="20"/>
  <c r="BM5489" i="20"/>
  <c r="BI4858" i="20"/>
  <c r="BE4858" i="20"/>
  <c r="BM4858" i="20"/>
  <c r="BA4858" i="20"/>
  <c r="BE4865" i="20"/>
  <c r="BM4865" i="20"/>
  <c r="BA4865" i="20"/>
  <c r="BI4865" i="20"/>
  <c r="BI4920" i="20"/>
  <c r="BE4920" i="20"/>
  <c r="BM4920" i="20"/>
  <c r="BA4920" i="20"/>
  <c r="BA4991" i="20"/>
  <c r="BI4991" i="20"/>
  <c r="BE4991" i="20"/>
  <c r="BM4991" i="20"/>
  <c r="BM5199" i="20"/>
  <c r="BA5199" i="20"/>
  <c r="BI5199" i="20"/>
  <c r="BE5199" i="20"/>
  <c r="BI5132" i="20"/>
  <c r="BE5132" i="20"/>
  <c r="BM5132" i="20"/>
  <c r="BA5132" i="20"/>
  <c r="BI5203" i="20"/>
  <c r="BE5203" i="20"/>
  <c r="BM5203" i="20"/>
  <c r="BA5203" i="20"/>
  <c r="BA6172" i="20"/>
  <c r="BI6172" i="20"/>
  <c r="BE6172" i="20"/>
  <c r="BM6172" i="20"/>
  <c r="BA5762" i="20"/>
  <c r="BI5762" i="20"/>
  <c r="BE5762" i="20"/>
  <c r="BM5762" i="20"/>
  <c r="BA5744" i="20"/>
  <c r="BI5744" i="20"/>
  <c r="BE5744" i="20"/>
  <c r="BM5744" i="20"/>
  <c r="BI5630" i="20"/>
  <c r="BE5630" i="20"/>
  <c r="BM5630" i="20"/>
  <c r="BA5630" i="20"/>
  <c r="BM5677" i="20"/>
  <c r="BA5677" i="20"/>
  <c r="BI5677" i="20"/>
  <c r="BE5677" i="20"/>
  <c r="BA5732" i="20"/>
  <c r="BI5732" i="20"/>
  <c r="BE5732" i="20"/>
  <c r="BM5732" i="20"/>
  <c r="BE5798" i="20"/>
  <c r="BM5798" i="20"/>
  <c r="BA5798" i="20"/>
  <c r="BI5798" i="20"/>
  <c r="BM6189" i="20"/>
  <c r="BA6189" i="20"/>
  <c r="BI6189" i="20"/>
  <c r="BE6189" i="20"/>
  <c r="BE6369" i="20"/>
  <c r="BM6369" i="20"/>
  <c r="BA6369" i="20"/>
  <c r="BI6369" i="20"/>
  <c r="BI5817" i="20"/>
  <c r="BE5817" i="20"/>
  <c r="BM5817" i="20"/>
  <c r="BA5817" i="20"/>
  <c r="BI5864" i="20"/>
  <c r="BA5864" i="20"/>
  <c r="BE5864" i="20"/>
  <c r="BM5864" i="20"/>
  <c r="BA5919" i="20"/>
  <c r="BI5919" i="20"/>
  <c r="BE5919" i="20"/>
  <c r="BM5919" i="20"/>
  <c r="BA6367" i="20"/>
  <c r="BI6367" i="20"/>
  <c r="BE6367" i="20"/>
  <c r="BM6367" i="20"/>
  <c r="BA6562" i="20"/>
  <c r="BI6562" i="20"/>
  <c r="BE6562" i="20"/>
  <c r="BM6562" i="20"/>
  <c r="BI6234" i="20"/>
  <c r="BE6234" i="20"/>
  <c r="BM6234" i="20"/>
  <c r="BA6234" i="20"/>
  <c r="BI6488" i="20"/>
  <c r="BE6488" i="20"/>
  <c r="BM6488" i="20"/>
  <c r="BA6488" i="20"/>
  <c r="BA6550" i="20"/>
  <c r="BI6550" i="20"/>
  <c r="BE6550" i="20"/>
  <c r="BM6550" i="20"/>
  <c r="BA6588" i="20"/>
  <c r="BI6588" i="20"/>
  <c r="BE6588" i="20"/>
  <c r="BM6588" i="20"/>
  <c r="BA6603" i="20"/>
  <c r="BI6603" i="20"/>
  <c r="BE6603" i="20"/>
  <c r="BM6603" i="20"/>
  <c r="BI6648" i="20"/>
  <c r="BE6648" i="20"/>
  <c r="BM6648" i="20"/>
  <c r="BA6648" i="20"/>
  <c r="BE6694" i="20"/>
  <c r="BM6694" i="20"/>
  <c r="BA6694" i="20"/>
  <c r="BI6694" i="20"/>
  <c r="BM6944" i="20"/>
  <c r="BA6944" i="20"/>
  <c r="BI6944" i="20"/>
  <c r="BE6944" i="20"/>
  <c r="BM6989" i="20"/>
  <c r="BA6989" i="20"/>
  <c r="BI6989" i="20"/>
  <c r="BE6989" i="20"/>
  <c r="BM6802" i="20"/>
  <c r="BA6802" i="20"/>
  <c r="BI6802" i="20"/>
  <c r="BE6802" i="20"/>
  <c r="BE7080" i="20"/>
  <c r="BM7080" i="20"/>
  <c r="BA7080" i="20"/>
  <c r="BI7080" i="20"/>
  <c r="BA7118" i="20"/>
  <c r="BI7118" i="20"/>
  <c r="BE7118" i="20"/>
  <c r="BM7118" i="20"/>
  <c r="BI7156" i="20"/>
  <c r="BE7156" i="20"/>
  <c r="BM7156" i="20"/>
  <c r="BA7156" i="20"/>
  <c r="BA7202" i="20"/>
  <c r="BI7202" i="20"/>
  <c r="BE7202" i="20"/>
  <c r="BM7202" i="20"/>
  <c r="BA7464" i="20"/>
  <c r="BI7464" i="20"/>
  <c r="BE7464" i="20"/>
  <c r="BM7464" i="20"/>
  <c r="BA7302" i="20"/>
  <c r="BI7302" i="20"/>
  <c r="BE7302" i="20"/>
  <c r="BM7302" i="20"/>
  <c r="BM7732" i="20"/>
  <c r="BA7732" i="20"/>
  <c r="BI7732" i="20"/>
  <c r="BE7732" i="20"/>
  <c r="BM7553" i="20"/>
  <c r="BA7553" i="20"/>
  <c r="BI7553" i="20"/>
  <c r="BE7553" i="20"/>
  <c r="BE7602" i="20"/>
  <c r="BM7602" i="20"/>
  <c r="BA7602" i="20"/>
  <c r="BI7602" i="20"/>
  <c r="BE7722" i="20"/>
  <c r="BM7722" i="20"/>
  <c r="BA7722" i="20"/>
  <c r="BI7722" i="20"/>
  <c r="BM7764" i="20"/>
  <c r="BA7764" i="20"/>
  <c r="BI7764" i="20"/>
  <c r="BE7764" i="20"/>
  <c r="BA7639" i="20"/>
  <c r="BI7639" i="20"/>
  <c r="BE7639" i="20"/>
  <c r="BM7639" i="20"/>
  <c r="BA7685" i="20"/>
  <c r="BI7685" i="20"/>
  <c r="BE7685" i="20"/>
  <c r="BM7685" i="20"/>
  <c r="BE7842" i="20"/>
  <c r="BM7842" i="20"/>
  <c r="BA7842" i="20"/>
  <c r="BI7842" i="20"/>
  <c r="BM7937" i="20"/>
  <c r="BA7937" i="20"/>
  <c r="BI7937" i="20"/>
  <c r="BE7937" i="20"/>
  <c r="BE7948" i="20"/>
  <c r="BM7948" i="20"/>
  <c r="BA7948" i="20"/>
  <c r="BI7948" i="20"/>
  <c r="BM7988" i="20"/>
  <c r="BA7988" i="20"/>
  <c r="BI7988" i="20"/>
  <c r="BE7988" i="20"/>
  <c r="BE8167" i="20"/>
  <c r="BM8167" i="20"/>
  <c r="BA8167" i="20"/>
  <c r="BI8167" i="20"/>
  <c r="BE8122" i="20"/>
  <c r="BM8122" i="20"/>
  <c r="BA8122" i="20"/>
  <c r="BI8122" i="20"/>
  <c r="BA8232" i="20"/>
  <c r="BI8232" i="20"/>
  <c r="BE8232" i="20"/>
  <c r="BM8232" i="20"/>
  <c r="BE8364" i="20"/>
  <c r="BM8364" i="20"/>
  <c r="BA8364" i="20"/>
  <c r="BI8364" i="20"/>
  <c r="BM8351" i="20"/>
  <c r="BA8351" i="20"/>
  <c r="BI8351" i="20"/>
  <c r="BE8351" i="20"/>
  <c r="BE8492" i="20"/>
  <c r="BM8492" i="20"/>
  <c r="BA8492" i="20"/>
  <c r="BI8492" i="20"/>
  <c r="BE8477" i="20"/>
  <c r="BM8477" i="20"/>
  <c r="BA8477" i="20"/>
  <c r="BI8477" i="20"/>
  <c r="BE8620" i="20"/>
  <c r="BM8620" i="20"/>
  <c r="BA8620" i="20"/>
  <c r="BI8620" i="20"/>
  <c r="BE8632" i="20"/>
  <c r="BM8632" i="20"/>
  <c r="BA8632" i="20"/>
  <c r="BI8632" i="20"/>
  <c r="BM8685" i="20"/>
  <c r="BA8685" i="20"/>
  <c r="BI8685" i="20"/>
  <c r="BE8685" i="20"/>
  <c r="BR33" i="20"/>
  <c r="BV33" i="20"/>
  <c r="CD33" i="20"/>
  <c r="BZ33" i="20"/>
  <c r="BR899" i="20"/>
  <c r="BV899" i="20"/>
  <c r="CD899" i="20"/>
  <c r="BZ899" i="20"/>
  <c r="BR481" i="20"/>
  <c r="BV481" i="20"/>
  <c r="CD481" i="20"/>
  <c r="BZ481" i="20"/>
  <c r="BR335" i="20"/>
  <c r="BV335" i="20"/>
  <c r="CD335" i="20"/>
  <c r="BZ335" i="20"/>
  <c r="BR222" i="20"/>
  <c r="BV222" i="20"/>
  <c r="CD222" i="20"/>
  <c r="BZ222" i="20"/>
  <c r="BR117" i="20"/>
  <c r="BV117" i="20"/>
  <c r="CD117" i="20"/>
  <c r="BZ117" i="20"/>
  <c r="BR12" i="20"/>
  <c r="BV12" i="20"/>
  <c r="CD12" i="20"/>
  <c r="BZ12" i="20"/>
  <c r="BR817" i="20"/>
  <c r="BV817" i="20"/>
  <c r="BZ817" i="20"/>
  <c r="CD817" i="20"/>
  <c r="BR419" i="20"/>
  <c r="BV419" i="20"/>
  <c r="CD419" i="20"/>
  <c r="BZ419" i="20"/>
  <c r="BR314" i="20"/>
  <c r="BV314" i="20"/>
  <c r="CD314" i="20"/>
  <c r="BZ314" i="20"/>
  <c r="BR482" i="20"/>
  <c r="BV482" i="20"/>
  <c r="CD482" i="20"/>
  <c r="BZ482" i="20"/>
  <c r="BR994" i="20"/>
  <c r="BV994" i="20"/>
  <c r="CD994" i="20"/>
  <c r="BZ994" i="20"/>
  <c r="BR2745" i="20"/>
  <c r="BZ2745" i="20"/>
  <c r="CD2745" i="20"/>
  <c r="BV2745" i="20"/>
  <c r="BR936" i="20"/>
  <c r="BV936" i="20"/>
  <c r="CD936" i="20"/>
  <c r="BZ936" i="20"/>
  <c r="BR519" i="20"/>
  <c r="BZ519" i="20"/>
  <c r="BV519" i="20"/>
  <c r="CD519" i="20"/>
  <c r="BR1031" i="20"/>
  <c r="BZ1031" i="20"/>
  <c r="BV1031" i="20"/>
  <c r="CD1031" i="20"/>
  <c r="BR622" i="20"/>
  <c r="BV622" i="20"/>
  <c r="CD622" i="20"/>
  <c r="BZ622" i="20"/>
  <c r="BR1264" i="20"/>
  <c r="BV1264" i="20"/>
  <c r="BZ1264" i="20"/>
  <c r="CD1264" i="20"/>
  <c r="BR725" i="20"/>
  <c r="BV725" i="20"/>
  <c r="CD725" i="20"/>
  <c r="BZ725" i="20"/>
  <c r="BR1535" i="20"/>
  <c r="BV1535" i="20"/>
  <c r="CD1535" i="20"/>
  <c r="BZ1535" i="20"/>
  <c r="BR820" i="20"/>
  <c r="BV820" i="20"/>
  <c r="CD820" i="20"/>
  <c r="BZ820" i="20"/>
  <c r="BR2265" i="20"/>
  <c r="BZ2265" i="20"/>
  <c r="CD2265" i="20"/>
  <c r="BV2265" i="20"/>
  <c r="BR1134" i="20"/>
  <c r="BV1134" i="20"/>
  <c r="CD1134" i="20"/>
  <c r="BZ1134" i="20"/>
  <c r="BR1646" i="20"/>
  <c r="BZ1646" i="20"/>
  <c r="BV1646" i="20"/>
  <c r="CD1646" i="20"/>
  <c r="BR1229" i="20"/>
  <c r="BV1229" i="20"/>
  <c r="CD1229" i="20"/>
  <c r="BZ1229" i="20"/>
  <c r="BR1787" i="20"/>
  <c r="BV1787" i="20"/>
  <c r="BZ1787" i="20"/>
  <c r="CD1787" i="20"/>
  <c r="BR1340" i="20"/>
  <c r="BV1340" i="20"/>
  <c r="CD1340" i="20"/>
  <c r="BZ1340" i="20"/>
  <c r="BR2083" i="20"/>
  <c r="BZ2083" i="20"/>
  <c r="CD2083" i="20"/>
  <c r="BV2083" i="20"/>
  <c r="BR1419" i="20"/>
  <c r="BZ1419" i="20"/>
  <c r="BV1419" i="20"/>
  <c r="CD1419" i="20"/>
  <c r="BR2401" i="20"/>
  <c r="BZ2401" i="20"/>
  <c r="CD2401" i="20"/>
  <c r="BV2401" i="20"/>
  <c r="BR1506" i="20"/>
  <c r="BZ1506" i="20"/>
  <c r="BV1506" i="20"/>
  <c r="CD1506" i="20"/>
  <c r="BR1762" i="20"/>
  <c r="BZ1762" i="20"/>
  <c r="BV1762" i="20"/>
  <c r="CD1762" i="20"/>
  <c r="BR2274" i="20"/>
  <c r="BZ2274" i="20"/>
  <c r="BV2274" i="20"/>
  <c r="CD2274" i="20"/>
  <c r="BR1856" i="20"/>
  <c r="BV1856" i="20"/>
  <c r="BZ1856" i="20"/>
  <c r="CD1856" i="20"/>
  <c r="BR2368" i="20"/>
  <c r="BV2368" i="20"/>
  <c r="BZ2368" i="20"/>
  <c r="CD2368" i="20"/>
  <c r="BR1943" i="20"/>
  <c r="BZ1943" i="20"/>
  <c r="CD1943" i="20"/>
  <c r="BV1943" i="20"/>
  <c r="BR2455" i="20"/>
  <c r="BZ2455" i="20"/>
  <c r="CD2455" i="20"/>
  <c r="BV2455" i="20"/>
  <c r="BR2286" i="20"/>
  <c r="BZ2286" i="20"/>
  <c r="BV2286" i="20"/>
  <c r="CD2286" i="20"/>
  <c r="BR1861" i="20"/>
  <c r="BZ1861" i="20"/>
  <c r="CD1861" i="20"/>
  <c r="BV1861" i="20"/>
  <c r="BR2373" i="20"/>
  <c r="BZ2373" i="20"/>
  <c r="CD2373" i="20"/>
  <c r="BV2373" i="20"/>
  <c r="BR1964" i="20"/>
  <c r="BZ1964" i="20"/>
  <c r="BV1964" i="20"/>
  <c r="CD1964" i="20"/>
  <c r="BR2476" i="20"/>
  <c r="BZ2476" i="20"/>
  <c r="BV2476" i="20"/>
  <c r="CD2476" i="20"/>
  <c r="BR2876" i="20"/>
  <c r="BZ2876" i="20"/>
  <c r="BV2876" i="20"/>
  <c r="CD2876" i="20"/>
  <c r="BR2923" i="20"/>
  <c r="BZ2923" i="20"/>
  <c r="BV2923" i="20"/>
  <c r="CD2923" i="20"/>
  <c r="BR2976" i="20"/>
  <c r="BZ2976" i="20"/>
  <c r="BV2976" i="20"/>
  <c r="CD2976" i="20"/>
  <c r="BR2558" i="20"/>
  <c r="BZ2558" i="20"/>
  <c r="CD2558" i="20"/>
  <c r="BV2558" i="20"/>
  <c r="BR2605" i="20"/>
  <c r="BZ2605" i="20"/>
  <c r="CD2605" i="20"/>
  <c r="BV2605" i="20"/>
  <c r="BR3121" i="20"/>
  <c r="BZ3121" i="20"/>
  <c r="CD3121" i="20"/>
  <c r="BV3121" i="20"/>
  <c r="BR3168" i="20"/>
  <c r="BV3168" i="20"/>
  <c r="CD3168" i="20"/>
  <c r="BZ3168" i="20"/>
  <c r="BR3223" i="20"/>
  <c r="BZ3223" i="20"/>
  <c r="BV3223" i="20"/>
  <c r="CD3223" i="20"/>
  <c r="BR3278" i="20"/>
  <c r="BZ3278" i="20"/>
  <c r="BV3278" i="20"/>
  <c r="CD3278" i="20"/>
  <c r="BR3421" i="20"/>
  <c r="BZ3421" i="20"/>
  <c r="BV3421" i="20"/>
  <c r="CD3421" i="20"/>
  <c r="BR3590" i="20"/>
  <c r="BV3590" i="20"/>
  <c r="CD3590" i="20"/>
  <c r="BZ3590" i="20"/>
  <c r="BR3765" i="20"/>
  <c r="CD3765" i="20"/>
  <c r="BZ3765" i="20"/>
  <c r="BV3765" i="20"/>
  <c r="BR4038" i="20"/>
  <c r="BZ4038" i="20"/>
  <c r="BV4038" i="20"/>
  <c r="CD4038" i="20"/>
  <c r="BR3372" i="20"/>
  <c r="BZ3372" i="20"/>
  <c r="BV3372" i="20"/>
  <c r="CD3372" i="20"/>
  <c r="BR3884" i="20"/>
  <c r="BZ3884" i="20"/>
  <c r="BV3884" i="20"/>
  <c r="CD3884" i="20"/>
  <c r="BR3475" i="20"/>
  <c r="BZ3475" i="20"/>
  <c r="BV3475" i="20"/>
  <c r="CD3475" i="20"/>
  <c r="BR3987" i="20"/>
  <c r="BZ3987" i="20"/>
  <c r="BV3987" i="20"/>
  <c r="CD3987" i="20"/>
  <c r="BR3562" i="20"/>
  <c r="BZ3562" i="20"/>
  <c r="BV3562" i="20"/>
  <c r="CD3562" i="20"/>
  <c r="BR4074" i="20"/>
  <c r="BZ4074" i="20"/>
  <c r="BV4074" i="20"/>
  <c r="CD4074" i="20"/>
  <c r="BR3649" i="20"/>
  <c r="BV3649" i="20"/>
  <c r="CD3649" i="20"/>
  <c r="BZ3649" i="20"/>
  <c r="BR4287" i="20"/>
  <c r="BV4287" i="20"/>
  <c r="BZ4287" i="20"/>
  <c r="CD4287" i="20"/>
  <c r="BR3736" i="20"/>
  <c r="BZ3736" i="20"/>
  <c r="BV3736" i="20"/>
  <c r="CD3736" i="20"/>
  <c r="BR3311" i="20"/>
  <c r="BZ3311" i="20"/>
  <c r="CD3311" i="20"/>
  <c r="BV3311" i="20"/>
  <c r="BR3823" i="20"/>
  <c r="BV3823" i="20"/>
  <c r="BZ3823" i="20"/>
  <c r="CD3823" i="20"/>
  <c r="BR4251" i="20"/>
  <c r="BZ4251" i="20"/>
  <c r="BV4251" i="20"/>
  <c r="CD4251" i="20"/>
  <c r="BR4282" i="20"/>
  <c r="BZ4282" i="20"/>
  <c r="BV4282" i="20"/>
  <c r="CD4282" i="20"/>
  <c r="BR4337" i="20"/>
  <c r="CD4337" i="20"/>
  <c r="BZ4337" i="20"/>
  <c r="BV4337" i="20"/>
  <c r="BR4392" i="20"/>
  <c r="BZ4392" i="20"/>
  <c r="BV4392" i="20"/>
  <c r="CD4392" i="20"/>
  <c r="BR4270" i="20"/>
  <c r="BZ4270" i="20"/>
  <c r="BV4270" i="20"/>
  <c r="CD4270" i="20"/>
  <c r="BR4333" i="20"/>
  <c r="CD4333" i="20"/>
  <c r="BV4333" i="20"/>
  <c r="BZ4333" i="20"/>
  <c r="BR4653" i="20"/>
  <c r="BZ4653" i="20"/>
  <c r="CD4653" i="20"/>
  <c r="BV4653" i="20"/>
  <c r="BR4692" i="20"/>
  <c r="BZ4692" i="20"/>
  <c r="BV4692" i="20"/>
  <c r="CD4692" i="20"/>
  <c r="BR4747" i="20"/>
  <c r="BZ4747" i="20"/>
  <c r="BV4747" i="20"/>
  <c r="CD4747" i="20"/>
  <c r="BR4802" i="20"/>
  <c r="BV4802" i="20"/>
  <c r="CD4802" i="20"/>
  <c r="BZ4802" i="20"/>
  <c r="BR4897" i="20"/>
  <c r="BZ4897" i="20"/>
  <c r="BV4897" i="20"/>
  <c r="CD4897" i="20"/>
  <c r="BR4826" i="20"/>
  <c r="BZ4826" i="20"/>
  <c r="BV4826" i="20"/>
  <c r="CD4826" i="20"/>
  <c r="BR4888" i="20"/>
  <c r="BV4888" i="20"/>
  <c r="CD4888" i="20"/>
  <c r="BZ4888" i="20"/>
  <c r="BR4927" i="20"/>
  <c r="BZ4927" i="20"/>
  <c r="BV4927" i="20"/>
  <c r="CD4927" i="20"/>
  <c r="BR4998" i="20"/>
  <c r="CD4998" i="20"/>
  <c r="BZ4998" i="20"/>
  <c r="BV4998" i="20"/>
  <c r="BR5062" i="20"/>
  <c r="BZ5062" i="20"/>
  <c r="BV5062" i="20"/>
  <c r="CD5062" i="20"/>
  <c r="BR5150" i="20"/>
  <c r="BZ5150" i="20"/>
  <c r="BV5150" i="20"/>
  <c r="CD5150" i="20"/>
  <c r="BR5348" i="20"/>
  <c r="BZ5348" i="20"/>
  <c r="BV5348" i="20"/>
  <c r="CD5348" i="20"/>
  <c r="BR5225" i="20"/>
  <c r="BZ5225" i="20"/>
  <c r="BV5225" i="20"/>
  <c r="CD5225" i="20"/>
  <c r="BR5256" i="20"/>
  <c r="BZ5256" i="20"/>
  <c r="BV5256" i="20"/>
  <c r="CD5256" i="20"/>
  <c r="BR5432" i="20"/>
  <c r="BZ5432" i="20"/>
  <c r="BV5432" i="20"/>
  <c r="CD5432" i="20"/>
  <c r="BR5413" i="20"/>
  <c r="BZ5413" i="20"/>
  <c r="BV5413" i="20"/>
  <c r="CD5413" i="20"/>
  <c r="BR5500" i="20"/>
  <c r="BV5500" i="20"/>
  <c r="BZ5500" i="20"/>
  <c r="CD5500" i="20"/>
  <c r="BR5731" i="20"/>
  <c r="BZ5731" i="20"/>
  <c r="BV5731" i="20"/>
  <c r="CD5731" i="20"/>
  <c r="BR5778" i="20"/>
  <c r="BZ5778" i="20"/>
  <c r="BV5778" i="20"/>
  <c r="CD5778" i="20"/>
  <c r="BR5953" i="20"/>
  <c r="BZ5953" i="20"/>
  <c r="BV5953" i="20"/>
  <c r="CD5953" i="20"/>
  <c r="BR6139" i="20"/>
  <c r="BZ6139" i="20"/>
  <c r="BV6139" i="20"/>
  <c r="CD6139" i="20"/>
  <c r="BR5808" i="20"/>
  <c r="BZ5808" i="20"/>
  <c r="CD5808" i="20"/>
  <c r="BV5808" i="20"/>
  <c r="BR5863" i="20"/>
  <c r="BZ5863" i="20"/>
  <c r="BV5863" i="20"/>
  <c r="CD5863" i="20"/>
  <c r="BR5910" i="20"/>
  <c r="BZ5910" i="20"/>
  <c r="BV5910" i="20"/>
  <c r="CD5910" i="20"/>
  <c r="BR5957" i="20"/>
  <c r="BV5957" i="20"/>
  <c r="BZ5957" i="20"/>
  <c r="CD5957" i="20"/>
  <c r="BR6004" i="20"/>
  <c r="BZ6004" i="20"/>
  <c r="BV6004" i="20"/>
  <c r="CD6004" i="20"/>
  <c r="BR6227" i="20"/>
  <c r="BZ6227" i="20"/>
  <c r="BV6227" i="20"/>
  <c r="CD6227" i="20"/>
  <c r="BR6257" i="20"/>
  <c r="BZ6257" i="20"/>
  <c r="BV6257" i="20"/>
  <c r="CD6257" i="20"/>
  <c r="BR6303" i="20"/>
  <c r="BV6303" i="20"/>
  <c r="CD6303" i="20"/>
  <c r="BZ6303" i="20"/>
  <c r="BR6549" i="20"/>
  <c r="BZ6549" i="20"/>
  <c r="BV6549" i="20"/>
  <c r="CD6549" i="20"/>
  <c r="BR6595" i="20"/>
  <c r="CD6595" i="20"/>
  <c r="BZ6595" i="20"/>
  <c r="BV6595" i="20"/>
  <c r="BR6416" i="20"/>
  <c r="BZ6416" i="20"/>
  <c r="BV6416" i="20"/>
  <c r="CD6416" i="20"/>
  <c r="BR6656" i="20"/>
  <c r="BV6656" i="20"/>
  <c r="CD6656" i="20"/>
  <c r="BZ6656" i="20"/>
  <c r="BR6717" i="20"/>
  <c r="BZ6717" i="20"/>
  <c r="BV6717" i="20"/>
  <c r="CD6717" i="20"/>
  <c r="BR6763" i="20"/>
  <c r="BZ6763" i="20"/>
  <c r="BV6763" i="20"/>
  <c r="CD6763" i="20"/>
  <c r="BR7013" i="20"/>
  <c r="CD7013" i="20"/>
  <c r="BZ7013" i="20"/>
  <c r="BV7013" i="20"/>
  <c r="BR6825" i="20"/>
  <c r="BZ6825" i="20"/>
  <c r="BV6825" i="20"/>
  <c r="CD6825" i="20"/>
  <c r="BR6871" i="20"/>
  <c r="BZ6871" i="20"/>
  <c r="CD6871" i="20"/>
  <c r="BV6871" i="20"/>
  <c r="BR7149" i="20"/>
  <c r="BZ7149" i="20"/>
  <c r="BV7149" i="20"/>
  <c r="CD7149" i="20"/>
  <c r="BR7187" i="20"/>
  <c r="BV7187" i="20"/>
  <c r="CD7187" i="20"/>
  <c r="BZ7187" i="20"/>
  <c r="BR7225" i="20"/>
  <c r="CD7225" i="20"/>
  <c r="BZ7225" i="20"/>
  <c r="BV7225" i="20"/>
  <c r="BR7062" i="20"/>
  <c r="BZ7062" i="20"/>
  <c r="CD7062" i="20"/>
  <c r="BV7062" i="20"/>
  <c r="BR7319" i="20"/>
  <c r="BZ7319" i="20"/>
  <c r="BV7319" i="20"/>
  <c r="CD7319" i="20"/>
  <c r="BR7358" i="20"/>
  <c r="CD7358" i="20"/>
  <c r="BZ7358" i="20"/>
  <c r="BV7358" i="20"/>
  <c r="BR7431" i="20"/>
  <c r="BV7431" i="20"/>
  <c r="BZ7431" i="20"/>
  <c r="CD7431" i="20"/>
  <c r="BR7710" i="20"/>
  <c r="BZ7710" i="20"/>
  <c r="CD7710" i="20"/>
  <c r="BV7710" i="20"/>
  <c r="BR7410" i="20"/>
  <c r="BV7410" i="20"/>
  <c r="BZ7410" i="20"/>
  <c r="CD7410" i="20"/>
  <c r="BR7496" i="20"/>
  <c r="CD7496" i="20"/>
  <c r="BZ7496" i="20"/>
  <c r="BV7496" i="20"/>
  <c r="BR7640" i="20"/>
  <c r="BZ7640" i="20"/>
  <c r="BV7640" i="20"/>
  <c r="CD7640" i="20"/>
  <c r="BR7692" i="20"/>
  <c r="BZ7692" i="20"/>
  <c r="BV7692" i="20"/>
  <c r="CD7692" i="20"/>
  <c r="BR7730" i="20"/>
  <c r="BZ7730" i="20"/>
  <c r="CD7730" i="20"/>
  <c r="BV7730" i="20"/>
  <c r="BR7956" i="20"/>
  <c r="BZ7956" i="20"/>
  <c r="BV7956" i="20"/>
  <c r="CD7956" i="20"/>
  <c r="BR8038" i="20"/>
  <c r="BZ8038" i="20"/>
  <c r="CD8038" i="20"/>
  <c r="BV8038" i="20"/>
  <c r="BR7960" i="20"/>
  <c r="BV7960" i="20"/>
  <c r="CD7960" i="20"/>
  <c r="BZ7960" i="20"/>
  <c r="BR8056" i="20"/>
  <c r="BZ8056" i="20"/>
  <c r="BV8056" i="20"/>
  <c r="CD8056" i="20"/>
  <c r="BR8103" i="20"/>
  <c r="BZ8103" i="20"/>
  <c r="BV8103" i="20"/>
  <c r="CD8103" i="20"/>
  <c r="BR8191" i="20"/>
  <c r="BZ8191" i="20"/>
  <c r="BV8191" i="20"/>
  <c r="CD8191" i="20"/>
  <c r="BR8204" i="20"/>
  <c r="BZ8204" i="20"/>
  <c r="BV8204" i="20"/>
  <c r="CD8204" i="20"/>
  <c r="BR8369" i="20"/>
  <c r="BZ8369" i="20"/>
  <c r="BV8369" i="20"/>
  <c r="CD8369" i="20"/>
  <c r="BR8389" i="20"/>
  <c r="BV8389" i="20"/>
  <c r="BZ8389" i="20"/>
  <c r="CD8389" i="20"/>
  <c r="BR8538" i="20"/>
  <c r="BV8538" i="20"/>
  <c r="CD8538" i="20"/>
  <c r="BZ8538" i="20"/>
  <c r="BR8545" i="20"/>
  <c r="CD8545" i="20"/>
  <c r="BZ8545" i="20"/>
  <c r="BV8545" i="20"/>
  <c r="BR8589" i="20"/>
  <c r="BV8589" i="20"/>
  <c r="CD8589" i="20"/>
  <c r="BZ8589" i="20"/>
  <c r="BR8643" i="20"/>
  <c r="BZ8643" i="20"/>
  <c r="BV8643" i="20"/>
  <c r="CD8643" i="20"/>
  <c r="BR8702" i="20"/>
  <c r="CD8702" i="20"/>
  <c r="BZ8702" i="20"/>
  <c r="BV8702" i="20"/>
  <c r="BR105" i="20"/>
  <c r="BV105" i="20"/>
  <c r="CD105" i="20"/>
  <c r="BZ105" i="20"/>
  <c r="BR1409" i="20"/>
  <c r="BV1409" i="20"/>
  <c r="CD1409" i="20"/>
  <c r="BZ1409" i="20"/>
  <c r="BR769" i="20"/>
  <c r="CD769" i="20"/>
  <c r="BZ769" i="20"/>
  <c r="BV769" i="20"/>
  <c r="BR407" i="20"/>
  <c r="BV407" i="20"/>
  <c r="CD407" i="20"/>
  <c r="BZ407" i="20"/>
  <c r="BR294" i="20"/>
  <c r="BV294" i="20"/>
  <c r="CD294" i="20"/>
  <c r="BZ294" i="20"/>
  <c r="BR189" i="20"/>
  <c r="BZ189" i="20"/>
  <c r="BV189" i="20"/>
  <c r="CD189" i="20"/>
  <c r="BR84" i="20"/>
  <c r="BV84" i="20"/>
  <c r="CD84" i="20"/>
  <c r="BZ84" i="20"/>
  <c r="BR1183" i="20"/>
  <c r="BV1183" i="20"/>
  <c r="CD1183" i="20"/>
  <c r="BZ1183" i="20"/>
  <c r="BR683" i="20"/>
  <c r="BV683" i="20"/>
  <c r="CD683" i="20"/>
  <c r="BZ683" i="20"/>
  <c r="BR386" i="20"/>
  <c r="CD386" i="20"/>
  <c r="BZ386" i="20"/>
  <c r="BV386" i="20"/>
  <c r="BR554" i="20"/>
  <c r="BV554" i="20"/>
  <c r="CD554" i="20"/>
  <c r="BZ554" i="20"/>
  <c r="BR1065" i="20"/>
  <c r="BV1065" i="20"/>
  <c r="CD1065" i="20"/>
  <c r="BZ1065" i="20"/>
  <c r="BR496" i="20"/>
  <c r="BV496" i="20"/>
  <c r="BZ496" i="20"/>
  <c r="CD496" i="20"/>
  <c r="BR1008" i="20"/>
  <c r="BV1008" i="20"/>
  <c r="BZ1008" i="20"/>
  <c r="CD1008" i="20"/>
  <c r="BR591" i="20"/>
  <c r="BV591" i="20"/>
  <c r="CD591" i="20"/>
  <c r="BZ591" i="20"/>
  <c r="BR1185" i="20"/>
  <c r="BV1185" i="20"/>
  <c r="CD1185" i="20"/>
  <c r="BZ1185" i="20"/>
  <c r="BR694" i="20"/>
  <c r="BZ694" i="20"/>
  <c r="BV694" i="20"/>
  <c r="CD694" i="20"/>
  <c r="BR1456" i="20"/>
  <c r="CD1456" i="20"/>
  <c r="BZ1456" i="20"/>
  <c r="BV1456" i="20"/>
  <c r="BR797" i="20"/>
  <c r="BV797" i="20"/>
  <c r="CD797" i="20"/>
  <c r="BZ797" i="20"/>
  <c r="BR2003" i="20"/>
  <c r="BZ2003" i="20"/>
  <c r="CD2003" i="20"/>
  <c r="BV2003" i="20"/>
  <c r="BR892" i="20"/>
  <c r="BZ892" i="20"/>
  <c r="BV892" i="20"/>
  <c r="CD892" i="20"/>
  <c r="BR1631" i="20"/>
  <c r="BV1631" i="20"/>
  <c r="CD1631" i="20"/>
  <c r="BZ1631" i="20"/>
  <c r="BR1206" i="20"/>
  <c r="BZ1206" i="20"/>
  <c r="BV1206" i="20"/>
  <c r="CD1206" i="20"/>
  <c r="BR1718" i="20"/>
  <c r="CD1718" i="20"/>
  <c r="BZ1718" i="20"/>
  <c r="BV1718" i="20"/>
  <c r="BR1301" i="20"/>
  <c r="BV1301" i="20"/>
  <c r="CD1301" i="20"/>
  <c r="BZ1301" i="20"/>
  <c r="BR2057" i="20"/>
  <c r="BZ2057" i="20"/>
  <c r="CD2057" i="20"/>
  <c r="BV2057" i="20"/>
  <c r="BR1412" i="20"/>
  <c r="BZ1412" i="20"/>
  <c r="BV1412" i="20"/>
  <c r="CD1412" i="20"/>
  <c r="BR2371" i="20"/>
  <c r="CD2371" i="20"/>
  <c r="BV2371" i="20"/>
  <c r="BZ2371" i="20"/>
  <c r="BR1491" i="20"/>
  <c r="BZ1491" i="20"/>
  <c r="BV1491" i="20"/>
  <c r="CD1491" i="20"/>
  <c r="BR1066" i="20"/>
  <c r="BV1066" i="20"/>
  <c r="CD1066" i="20"/>
  <c r="BZ1066" i="20"/>
  <c r="BR1578" i="20"/>
  <c r="BZ1578" i="20"/>
  <c r="BV1578" i="20"/>
  <c r="CD1578" i="20"/>
  <c r="BR1834" i="20"/>
  <c r="BZ1834" i="20"/>
  <c r="BV1834" i="20"/>
  <c r="CD1834" i="20"/>
  <c r="BR2346" i="20"/>
  <c r="BZ2346" i="20"/>
  <c r="BV2346" i="20"/>
  <c r="CD2346" i="20"/>
  <c r="BR1928" i="20"/>
  <c r="CD1928" i="20"/>
  <c r="BZ1928" i="20"/>
  <c r="BV1928" i="20"/>
  <c r="BR2440" i="20"/>
  <c r="CD2440" i="20"/>
  <c r="BZ2440" i="20"/>
  <c r="BV2440" i="20"/>
  <c r="BR2015" i="20"/>
  <c r="BZ2015" i="20"/>
  <c r="CD2015" i="20"/>
  <c r="BV2015" i="20"/>
  <c r="BR2527" i="20"/>
  <c r="BZ2527" i="20"/>
  <c r="BV2527" i="20"/>
  <c r="CD2527" i="20"/>
  <c r="BR2358" i="20"/>
  <c r="CD2358" i="20"/>
  <c r="BZ2358" i="20"/>
  <c r="BV2358" i="20"/>
  <c r="BR1933" i="20"/>
  <c r="CD1933" i="20"/>
  <c r="BV1933" i="20"/>
  <c r="BZ1933" i="20"/>
  <c r="BR2445" i="20"/>
  <c r="CD2445" i="20"/>
  <c r="BV2445" i="20"/>
  <c r="BZ2445" i="20"/>
  <c r="BR2036" i="20"/>
  <c r="CD2036" i="20"/>
  <c r="BZ2036" i="20"/>
  <c r="BV2036" i="20"/>
  <c r="BR2602" i="20"/>
  <c r="BZ2602" i="20"/>
  <c r="CD2602" i="20"/>
  <c r="BV2602" i="20"/>
  <c r="BR2948" i="20"/>
  <c r="BZ2948" i="20"/>
  <c r="BV2948" i="20"/>
  <c r="CD2948" i="20"/>
  <c r="BR2995" i="20"/>
  <c r="BZ2995" i="20"/>
  <c r="BV2995" i="20"/>
  <c r="CD2995" i="20"/>
  <c r="BR2583" i="20"/>
  <c r="BZ2583" i="20"/>
  <c r="BV2583" i="20"/>
  <c r="CD2583" i="20"/>
  <c r="BR2630" i="20"/>
  <c r="BZ2630" i="20"/>
  <c r="CD2630" i="20"/>
  <c r="BV2630" i="20"/>
  <c r="BR2677" i="20"/>
  <c r="BZ2677" i="20"/>
  <c r="CD2677" i="20"/>
  <c r="BV2677" i="20"/>
  <c r="BR3193" i="20"/>
  <c r="BZ3193" i="20"/>
  <c r="BV3193" i="20"/>
  <c r="CD3193" i="20"/>
  <c r="BR3240" i="20"/>
  <c r="BZ3240" i="20"/>
  <c r="BV3240" i="20"/>
  <c r="CD3240" i="20"/>
  <c r="BR3333" i="20"/>
  <c r="BV3333" i="20"/>
  <c r="CD3333" i="20"/>
  <c r="BZ3333" i="20"/>
  <c r="BR3534" i="20"/>
  <c r="BZ3534" i="20"/>
  <c r="BV3534" i="20"/>
  <c r="CD3534" i="20"/>
  <c r="BR3709" i="20"/>
  <c r="BV3709" i="20"/>
  <c r="BZ3709" i="20"/>
  <c r="CD3709" i="20"/>
  <c r="BR3990" i="20"/>
  <c r="BZ3990" i="20"/>
  <c r="BV3990" i="20"/>
  <c r="CD3990" i="20"/>
  <c r="BR5391" i="20"/>
  <c r="BZ5391" i="20"/>
  <c r="BV5391" i="20"/>
  <c r="CD5391" i="20"/>
  <c r="BR3853" i="20"/>
  <c r="BV3853" i="20"/>
  <c r="CD3853" i="20"/>
  <c r="BZ3853" i="20"/>
  <c r="BR3444" i="20"/>
  <c r="CD3444" i="20"/>
  <c r="BZ3444" i="20"/>
  <c r="BV3444" i="20"/>
  <c r="BR3956" i="20"/>
  <c r="CD3956" i="20"/>
  <c r="BZ3956" i="20"/>
  <c r="BV3956" i="20"/>
  <c r="BR3547" i="20"/>
  <c r="BZ3547" i="20"/>
  <c r="BV3547" i="20"/>
  <c r="CD3547" i="20"/>
  <c r="BR4059" i="20"/>
  <c r="BZ4059" i="20"/>
  <c r="BV4059" i="20"/>
  <c r="CD4059" i="20"/>
  <c r="BR3634" i="20"/>
  <c r="BZ3634" i="20"/>
  <c r="CD3634" i="20"/>
  <c r="BV3634" i="20"/>
  <c r="BR4244" i="20"/>
  <c r="BZ4244" i="20"/>
  <c r="BV4244" i="20"/>
  <c r="CD4244" i="20"/>
  <c r="BR3721" i="20"/>
  <c r="BZ3721" i="20"/>
  <c r="BV3721" i="20"/>
  <c r="CD3721" i="20"/>
  <c r="BR3296" i="20"/>
  <c r="BZ3296" i="20"/>
  <c r="BV3296" i="20"/>
  <c r="CD3296" i="20"/>
  <c r="BR3808" i="20"/>
  <c r="BV3808" i="20"/>
  <c r="CD3808" i="20"/>
  <c r="BZ3808" i="20"/>
  <c r="BR3383" i="20"/>
  <c r="BZ3383" i="20"/>
  <c r="BV3383" i="20"/>
  <c r="CD3383" i="20"/>
  <c r="BR3895" i="20"/>
  <c r="BZ3895" i="20"/>
  <c r="BV3895" i="20"/>
  <c r="CD3895" i="20"/>
  <c r="BR4323" i="20"/>
  <c r="BZ4323" i="20"/>
  <c r="BV4323" i="20"/>
  <c r="CD4323" i="20"/>
  <c r="BR4354" i="20"/>
  <c r="BV4354" i="20"/>
  <c r="CD4354" i="20"/>
  <c r="BZ4354" i="20"/>
  <c r="BR4409" i="20"/>
  <c r="BZ4409" i="20"/>
  <c r="BV4409" i="20"/>
  <c r="CD4409" i="20"/>
  <c r="BR4464" i="20"/>
  <c r="BZ4464" i="20"/>
  <c r="CD4464" i="20"/>
  <c r="BV4464" i="20"/>
  <c r="BR4342" i="20"/>
  <c r="BZ4342" i="20"/>
  <c r="BV4342" i="20"/>
  <c r="CD4342" i="20"/>
  <c r="BR4405" i="20"/>
  <c r="CD4405" i="20"/>
  <c r="BZ4405" i="20"/>
  <c r="BV4405" i="20"/>
  <c r="BR4725" i="20"/>
  <c r="BZ4725" i="20"/>
  <c r="BV4725" i="20"/>
  <c r="CD4725" i="20"/>
  <c r="BR4764" i="20"/>
  <c r="BZ4764" i="20"/>
  <c r="BV4764" i="20"/>
  <c r="CD4764" i="20"/>
  <c r="BR4841" i="20"/>
  <c r="BZ4841" i="20"/>
  <c r="BV4841" i="20"/>
  <c r="CD4841" i="20"/>
  <c r="BR5037" i="20"/>
  <c r="BZ5037" i="20"/>
  <c r="BV5037" i="20"/>
  <c r="CD5037" i="20"/>
  <c r="BR5341" i="20"/>
  <c r="BZ5341" i="20"/>
  <c r="BV5341" i="20"/>
  <c r="CD5341" i="20"/>
  <c r="BR4898" i="20"/>
  <c r="BZ4898" i="20"/>
  <c r="BV4898" i="20"/>
  <c r="CD4898" i="20"/>
  <c r="BR4960" i="20"/>
  <c r="BZ4960" i="20"/>
  <c r="BV4960" i="20"/>
  <c r="CD4960" i="20"/>
  <c r="BR4999" i="20"/>
  <c r="BV4999" i="20"/>
  <c r="BZ4999" i="20"/>
  <c r="CD4999" i="20"/>
  <c r="BR5099" i="20"/>
  <c r="BZ5099" i="20"/>
  <c r="BV5099" i="20"/>
  <c r="CD5099" i="20"/>
  <c r="BR5187" i="20"/>
  <c r="CD5187" i="20"/>
  <c r="BZ5187" i="20"/>
  <c r="BV5187" i="20"/>
  <c r="BR5275" i="20"/>
  <c r="BZ5275" i="20"/>
  <c r="BV5275" i="20"/>
  <c r="CD5275" i="20"/>
  <c r="BR5534" i="20"/>
  <c r="BZ5534" i="20"/>
  <c r="BV5534" i="20"/>
  <c r="CD5534" i="20"/>
  <c r="BR5297" i="20"/>
  <c r="BZ5297" i="20"/>
  <c r="BV5297" i="20"/>
  <c r="CD5297" i="20"/>
  <c r="BR5328" i="20"/>
  <c r="BZ5328" i="20"/>
  <c r="BV5328" i="20"/>
  <c r="CD5328" i="20"/>
  <c r="BR5575" i="20"/>
  <c r="BV5575" i="20"/>
  <c r="CD5575" i="20"/>
  <c r="BZ5575" i="20"/>
  <c r="BR5539" i="20"/>
  <c r="BZ5539" i="20"/>
  <c r="BV5539" i="20"/>
  <c r="CD5539" i="20"/>
  <c r="BR5572" i="20"/>
  <c r="BZ5572" i="20"/>
  <c r="BV5572" i="20"/>
  <c r="CD5572" i="20"/>
  <c r="BR5865" i="20"/>
  <c r="BZ5865" i="20"/>
  <c r="BV5865" i="20"/>
  <c r="CD5865" i="20"/>
  <c r="BR6051" i="20"/>
  <c r="BZ6051" i="20"/>
  <c r="BV6051" i="20"/>
  <c r="CD6051" i="20"/>
  <c r="BR5440" i="20"/>
  <c r="BV5440" i="20"/>
  <c r="CD5440" i="20"/>
  <c r="BZ5440" i="20"/>
  <c r="BR5826" i="20"/>
  <c r="BV5826" i="20"/>
  <c r="CD5826" i="20"/>
  <c r="BZ5826" i="20"/>
  <c r="BR5880" i="20"/>
  <c r="BZ5880" i="20"/>
  <c r="BV5880" i="20"/>
  <c r="CD5880" i="20"/>
  <c r="BR5935" i="20"/>
  <c r="BZ5935" i="20"/>
  <c r="BV5935" i="20"/>
  <c r="CD5935" i="20"/>
  <c r="BR5982" i="20"/>
  <c r="BV5982" i="20"/>
  <c r="CD5982" i="20"/>
  <c r="BZ5982" i="20"/>
  <c r="BR6029" i="20"/>
  <c r="BZ6029" i="20"/>
  <c r="BV6029" i="20"/>
  <c r="CD6029" i="20"/>
  <c r="BR6076" i="20"/>
  <c r="BV6076" i="20"/>
  <c r="CD6076" i="20"/>
  <c r="BZ6076" i="20"/>
  <c r="BR6299" i="20"/>
  <c r="BZ6299" i="20"/>
  <c r="BV6299" i="20"/>
  <c r="CD6299" i="20"/>
  <c r="BR6329" i="20"/>
  <c r="CD6329" i="20"/>
  <c r="BZ6329" i="20"/>
  <c r="BV6329" i="20"/>
  <c r="BR6375" i="20"/>
  <c r="BZ6375" i="20"/>
  <c r="BV6375" i="20"/>
  <c r="CD6375" i="20"/>
  <c r="BR6743" i="20"/>
  <c r="BZ6743" i="20"/>
  <c r="BV6743" i="20"/>
  <c r="CD6743" i="20"/>
  <c r="BR6434" i="20"/>
  <c r="BZ6434" i="20"/>
  <c r="CD6434" i="20"/>
  <c r="BV6434" i="20"/>
  <c r="BR6488" i="20"/>
  <c r="BZ6488" i="20"/>
  <c r="BV6488" i="20"/>
  <c r="CD6488" i="20"/>
  <c r="BR6728" i="20"/>
  <c r="CD6728" i="20"/>
  <c r="BZ6728" i="20"/>
  <c r="BV6728" i="20"/>
  <c r="BR6789" i="20"/>
  <c r="BV6789" i="20"/>
  <c r="CD6789" i="20"/>
  <c r="BZ6789" i="20"/>
  <c r="BR6602" i="20"/>
  <c r="CD6602" i="20"/>
  <c r="BV6602" i="20"/>
  <c r="BZ6602" i="20"/>
  <c r="BR6852" i="20"/>
  <c r="BZ6852" i="20"/>
  <c r="BV6852" i="20"/>
  <c r="CD6852" i="20"/>
  <c r="BR6897" i="20"/>
  <c r="BZ6897" i="20"/>
  <c r="BV6897" i="20"/>
  <c r="CD6897" i="20"/>
  <c r="BR6943" i="20"/>
  <c r="BV6943" i="20"/>
  <c r="CD6943" i="20"/>
  <c r="BZ6943" i="20"/>
  <c r="BR7221" i="20"/>
  <c r="CD7221" i="20"/>
  <c r="BZ7221" i="20"/>
  <c r="BV7221" i="20"/>
  <c r="BR7264" i="20"/>
  <c r="BZ7264" i="20"/>
  <c r="BV7264" i="20"/>
  <c r="CD7264" i="20"/>
  <c r="BR7072" i="20"/>
  <c r="BZ7072" i="20"/>
  <c r="BV7072" i="20"/>
  <c r="CD7072" i="20"/>
  <c r="BR7134" i="20"/>
  <c r="BZ7134" i="20"/>
  <c r="CD7134" i="20"/>
  <c r="BV7134" i="20"/>
  <c r="BR7278" i="20"/>
  <c r="BZ7278" i="20"/>
  <c r="BV7278" i="20"/>
  <c r="CD7278" i="20"/>
  <c r="BR7511" i="20"/>
  <c r="BZ7511" i="20"/>
  <c r="BV7511" i="20"/>
  <c r="CD7511" i="20"/>
  <c r="BR7385" i="20"/>
  <c r="BZ7385" i="20"/>
  <c r="BV7385" i="20"/>
  <c r="CD7385" i="20"/>
  <c r="BR7452" i="20"/>
  <c r="BZ7452" i="20"/>
  <c r="BV7452" i="20"/>
  <c r="CD7452" i="20"/>
  <c r="BR7482" i="20"/>
  <c r="BZ7482" i="20"/>
  <c r="CD7482" i="20"/>
  <c r="BV7482" i="20"/>
  <c r="BR7568" i="20"/>
  <c r="BZ7568" i="20"/>
  <c r="BV7568" i="20"/>
  <c r="CD7568" i="20"/>
  <c r="BR7712" i="20"/>
  <c r="BZ7712" i="20"/>
  <c r="BV7712" i="20"/>
  <c r="CD7712" i="20"/>
  <c r="BR7764" i="20"/>
  <c r="BZ7764" i="20"/>
  <c r="BV7764" i="20"/>
  <c r="CD7764" i="20"/>
  <c r="BR7803" i="20"/>
  <c r="BZ7803" i="20"/>
  <c r="BV7803" i="20"/>
  <c r="CD7803" i="20"/>
  <c r="BR7870" i="20"/>
  <c r="CD7870" i="20"/>
  <c r="BZ7870" i="20"/>
  <c r="BV7870" i="20"/>
  <c r="BR8000" i="20"/>
  <c r="BV8000" i="20"/>
  <c r="CD8000" i="20"/>
  <c r="BZ8000" i="20"/>
  <c r="BR8031" i="20"/>
  <c r="BZ8031" i="20"/>
  <c r="BV8031" i="20"/>
  <c r="CD8031" i="20"/>
  <c r="BR8075" i="20"/>
  <c r="BV8075" i="20"/>
  <c r="CD8075" i="20"/>
  <c r="BZ8075" i="20"/>
  <c r="BR8247" i="20"/>
  <c r="BZ8247" i="20"/>
  <c r="CD8247" i="20"/>
  <c r="BV8247" i="20"/>
  <c r="BR8158" i="20"/>
  <c r="BZ8158" i="20"/>
  <c r="CD8158" i="20"/>
  <c r="BV8158" i="20"/>
  <c r="BR8276" i="20"/>
  <c r="BZ8276" i="20"/>
  <c r="BV8276" i="20"/>
  <c r="CD8276" i="20"/>
  <c r="BR8295" i="20"/>
  <c r="BZ8295" i="20"/>
  <c r="BV8295" i="20"/>
  <c r="CD8295" i="20"/>
  <c r="BR8355" i="20"/>
  <c r="BZ8355" i="20"/>
  <c r="BV8355" i="20"/>
  <c r="CD8355" i="20"/>
  <c r="BR8438" i="20"/>
  <c r="BZ8438" i="20"/>
  <c r="CD8438" i="20"/>
  <c r="BV8438" i="20"/>
  <c r="BR8570" i="20"/>
  <c r="BZ8570" i="20"/>
  <c r="BV8570" i="20"/>
  <c r="CD8570" i="20"/>
  <c r="BR8599" i="20"/>
  <c r="BV8599" i="20"/>
  <c r="CD8599" i="20"/>
  <c r="BZ8599" i="20"/>
  <c r="BR8676" i="20"/>
  <c r="BV8676" i="20"/>
  <c r="CD8676" i="20"/>
  <c r="BZ8676" i="20"/>
  <c r="BR8703" i="20"/>
  <c r="BV8703" i="20"/>
  <c r="CD8703" i="20"/>
  <c r="BZ8703" i="20"/>
  <c r="BR177" i="20"/>
  <c r="BV177" i="20"/>
  <c r="BZ177" i="20"/>
  <c r="CD177" i="20"/>
  <c r="BR72" i="20"/>
  <c r="BV72" i="20"/>
  <c r="CD72" i="20"/>
  <c r="BZ72" i="20"/>
  <c r="BR1057" i="20"/>
  <c r="BV1057" i="20"/>
  <c r="CD1057" i="20"/>
  <c r="BZ1057" i="20"/>
  <c r="BR635" i="20"/>
  <c r="BZ635" i="20"/>
  <c r="BV635" i="20"/>
  <c r="CD635" i="20"/>
  <c r="BR366" i="20"/>
  <c r="BV366" i="20"/>
  <c r="CD366" i="20"/>
  <c r="BZ366" i="20"/>
  <c r="BR261" i="20"/>
  <c r="CD261" i="20"/>
  <c r="BZ261" i="20"/>
  <c r="BV261" i="20"/>
  <c r="BR156" i="20"/>
  <c r="BV156" i="20"/>
  <c r="CD156" i="20"/>
  <c r="BZ156" i="20"/>
  <c r="BR51" i="20"/>
  <c r="BV51" i="20"/>
  <c r="CD51" i="20"/>
  <c r="BZ51" i="20"/>
  <c r="BR971" i="20"/>
  <c r="CD971" i="20"/>
  <c r="BZ971" i="20"/>
  <c r="BV971" i="20"/>
  <c r="BR585" i="20"/>
  <c r="BZ585" i="20"/>
  <c r="BV585" i="20"/>
  <c r="CD585" i="20"/>
  <c r="BR626" i="20"/>
  <c r="BZ626" i="20"/>
  <c r="BV626" i="20"/>
  <c r="CD626" i="20"/>
  <c r="BR1257" i="20"/>
  <c r="BV1257" i="20"/>
  <c r="CD1257" i="20"/>
  <c r="BZ1257" i="20"/>
  <c r="BR568" i="20"/>
  <c r="BV568" i="20"/>
  <c r="CD568" i="20"/>
  <c r="BZ568" i="20"/>
  <c r="BR1120" i="20"/>
  <c r="CD1120" i="20"/>
  <c r="BZ1120" i="20"/>
  <c r="BV1120" i="20"/>
  <c r="BR663" i="20"/>
  <c r="BV663" i="20"/>
  <c r="CD663" i="20"/>
  <c r="BZ663" i="20"/>
  <c r="BR1377" i="20"/>
  <c r="BV1377" i="20"/>
  <c r="CD1377" i="20"/>
  <c r="BZ1377" i="20"/>
  <c r="BR766" i="20"/>
  <c r="BV766" i="20"/>
  <c r="CD766" i="20"/>
  <c r="BZ766" i="20"/>
  <c r="BR1705" i="20"/>
  <c r="BZ1705" i="20"/>
  <c r="BV1705" i="20"/>
  <c r="CD1705" i="20"/>
  <c r="BR869" i="20"/>
  <c r="BV869" i="20"/>
  <c r="CD869" i="20"/>
  <c r="BZ869" i="20"/>
  <c r="BR452" i="20"/>
  <c r="CD452" i="20"/>
  <c r="BZ452" i="20"/>
  <c r="BV452" i="20"/>
  <c r="BR964" i="20"/>
  <c r="CD964" i="20"/>
  <c r="BZ964" i="20"/>
  <c r="BV964" i="20"/>
  <c r="BR1703" i="20"/>
  <c r="BZ1703" i="20"/>
  <c r="BV1703" i="20"/>
  <c r="CD1703" i="20"/>
  <c r="BR1278" i="20"/>
  <c r="BV1278" i="20"/>
  <c r="CD1278" i="20"/>
  <c r="BZ1278" i="20"/>
  <c r="BR1875" i="20"/>
  <c r="BZ1875" i="20"/>
  <c r="CD1875" i="20"/>
  <c r="BV1875" i="20"/>
  <c r="BR1373" i="20"/>
  <c r="BV1373" i="20"/>
  <c r="CD1373" i="20"/>
  <c r="BZ1373" i="20"/>
  <c r="BR2345" i="20"/>
  <c r="BZ2345" i="20"/>
  <c r="CD2345" i="20"/>
  <c r="BV2345" i="20"/>
  <c r="BR1484" i="20"/>
  <c r="BV1484" i="20"/>
  <c r="CD1484" i="20"/>
  <c r="BZ1484" i="20"/>
  <c r="BR2937" i="20"/>
  <c r="BZ2937" i="20"/>
  <c r="BV2937" i="20"/>
  <c r="CD2937" i="20"/>
  <c r="BR1563" i="20"/>
  <c r="BZ1563" i="20"/>
  <c r="BV1563" i="20"/>
  <c r="CD1563" i="20"/>
  <c r="BR1138" i="20"/>
  <c r="BZ1138" i="20"/>
  <c r="BV1138" i="20"/>
  <c r="CD1138" i="20"/>
  <c r="BR1650" i="20"/>
  <c r="CD1650" i="20"/>
  <c r="BZ1650" i="20"/>
  <c r="BV1650" i="20"/>
  <c r="BR1906" i="20"/>
  <c r="CD1906" i="20"/>
  <c r="BZ1906" i="20"/>
  <c r="BV1906" i="20"/>
  <c r="BR2418" i="20"/>
  <c r="CD2418" i="20"/>
  <c r="BZ2418" i="20"/>
  <c r="BV2418" i="20"/>
  <c r="BR2000" i="20"/>
  <c r="BZ2000" i="20"/>
  <c r="BV2000" i="20"/>
  <c r="CD2000" i="20"/>
  <c r="BR2512" i="20"/>
  <c r="BZ2512" i="20"/>
  <c r="BV2512" i="20"/>
  <c r="CD2512" i="20"/>
  <c r="BR2087" i="20"/>
  <c r="BZ2087" i="20"/>
  <c r="CD2087" i="20"/>
  <c r="BV2087" i="20"/>
  <c r="BR2793" i="20"/>
  <c r="BZ2793" i="20"/>
  <c r="BV2793" i="20"/>
  <c r="CD2793" i="20"/>
  <c r="BR2430" i="20"/>
  <c r="BZ2430" i="20"/>
  <c r="BV2430" i="20"/>
  <c r="CD2430" i="20"/>
  <c r="BR2005" i="20"/>
  <c r="BZ2005" i="20"/>
  <c r="CD2005" i="20"/>
  <c r="BV2005" i="20"/>
  <c r="BR2517" i="20"/>
  <c r="BZ2517" i="20"/>
  <c r="CD2517" i="20"/>
  <c r="BV2517" i="20"/>
  <c r="BR2108" i="20"/>
  <c r="BZ2108" i="20"/>
  <c r="BV2108" i="20"/>
  <c r="CD2108" i="20"/>
  <c r="BR2890" i="20"/>
  <c r="CD2890" i="20"/>
  <c r="BZ2890" i="20"/>
  <c r="BV2890" i="20"/>
  <c r="BR2555" i="20"/>
  <c r="CD2555" i="20"/>
  <c r="BZ2555" i="20"/>
  <c r="BV2555" i="20"/>
  <c r="BR2608" i="20"/>
  <c r="CD2608" i="20"/>
  <c r="BZ2608" i="20"/>
  <c r="BV2608" i="20"/>
  <c r="BR2655" i="20"/>
  <c r="CD2655" i="20"/>
  <c r="BV2655" i="20"/>
  <c r="BZ2655" i="20"/>
  <c r="BR2702" i="20"/>
  <c r="CD2702" i="20"/>
  <c r="BV2702" i="20"/>
  <c r="BZ2702" i="20"/>
  <c r="BR2749" i="20"/>
  <c r="BV2749" i="20"/>
  <c r="BZ2749" i="20"/>
  <c r="CD2749" i="20"/>
  <c r="BR3265" i="20"/>
  <c r="BV3265" i="20"/>
  <c r="CD3265" i="20"/>
  <c r="BZ3265" i="20"/>
  <c r="BR3414" i="20"/>
  <c r="BZ3414" i="20"/>
  <c r="BV3414" i="20"/>
  <c r="CD3414" i="20"/>
  <c r="BR3621" i="20"/>
  <c r="BZ3621" i="20"/>
  <c r="BV3621" i="20"/>
  <c r="CD3621" i="20"/>
  <c r="BR3814" i="20"/>
  <c r="BV3814" i="20"/>
  <c r="CD3814" i="20"/>
  <c r="BZ3814" i="20"/>
  <c r="BR4662" i="20"/>
  <c r="CD4662" i="20"/>
  <c r="BZ4662" i="20"/>
  <c r="BV4662" i="20"/>
  <c r="BR3035" i="20"/>
  <c r="BZ3035" i="20"/>
  <c r="BV3035" i="20"/>
  <c r="CD3035" i="20"/>
  <c r="BR3074" i="20"/>
  <c r="BV3074" i="20"/>
  <c r="CD3074" i="20"/>
  <c r="BZ3074" i="20"/>
  <c r="BR3925" i="20"/>
  <c r="BZ3925" i="20"/>
  <c r="BV3925" i="20"/>
  <c r="CD3925" i="20"/>
  <c r="BR3516" i="20"/>
  <c r="BZ3516" i="20"/>
  <c r="BV3516" i="20"/>
  <c r="CD3516" i="20"/>
  <c r="BR4028" i="20"/>
  <c r="BZ4028" i="20"/>
  <c r="BV4028" i="20"/>
  <c r="CD4028" i="20"/>
  <c r="BR3619" i="20"/>
  <c r="BZ3619" i="20"/>
  <c r="BV3619" i="20"/>
  <c r="CD3619" i="20"/>
  <c r="BR4167" i="20"/>
  <c r="BZ4167" i="20"/>
  <c r="BV4167" i="20"/>
  <c r="CD4167" i="20"/>
  <c r="BR3706" i="20"/>
  <c r="BZ3706" i="20"/>
  <c r="BV3706" i="20"/>
  <c r="CD3706" i="20"/>
  <c r="BR4790" i="20"/>
  <c r="CD4790" i="20"/>
  <c r="BZ4790" i="20"/>
  <c r="BV4790" i="20"/>
  <c r="BR3793" i="20"/>
  <c r="BV3793" i="20"/>
  <c r="CD3793" i="20"/>
  <c r="BZ3793" i="20"/>
  <c r="BR3368" i="20"/>
  <c r="BZ3368" i="20"/>
  <c r="BV3368" i="20"/>
  <c r="CD3368" i="20"/>
  <c r="BR3880" i="20"/>
  <c r="BZ3880" i="20"/>
  <c r="BV3880" i="20"/>
  <c r="CD3880" i="20"/>
  <c r="BR3455" i="20"/>
  <c r="BV3455" i="20"/>
  <c r="CD3455" i="20"/>
  <c r="BZ3455" i="20"/>
  <c r="BR3967" i="20"/>
  <c r="BV3967" i="20"/>
  <c r="CD3967" i="20"/>
  <c r="BZ3967" i="20"/>
  <c r="BR4395" i="20"/>
  <c r="BZ4395" i="20"/>
  <c r="BV4395" i="20"/>
  <c r="CD4395" i="20"/>
  <c r="BR4426" i="20"/>
  <c r="CD4426" i="20"/>
  <c r="BZ4426" i="20"/>
  <c r="BV4426" i="20"/>
  <c r="BR4504" i="20"/>
  <c r="BZ4504" i="20"/>
  <c r="BV4504" i="20"/>
  <c r="CD4504" i="20"/>
  <c r="BR4710" i="20"/>
  <c r="BZ4710" i="20"/>
  <c r="BV4710" i="20"/>
  <c r="CD4710" i="20"/>
  <c r="BR4414" i="20"/>
  <c r="CD4414" i="20"/>
  <c r="BZ4414" i="20"/>
  <c r="BV4414" i="20"/>
  <c r="BR4472" i="20"/>
  <c r="BZ4472" i="20"/>
  <c r="BV4472" i="20"/>
  <c r="CD4472" i="20"/>
  <c r="BR4797" i="20"/>
  <c r="BV4797" i="20"/>
  <c r="CD4797" i="20"/>
  <c r="BZ4797" i="20"/>
  <c r="BR4907" i="20"/>
  <c r="BZ4907" i="20"/>
  <c r="BV4907" i="20"/>
  <c r="CD4907" i="20"/>
  <c r="BR5210" i="20"/>
  <c r="BZ5210" i="20"/>
  <c r="BV5210" i="20"/>
  <c r="CD5210" i="20"/>
  <c r="BR4473" i="20"/>
  <c r="BZ4473" i="20"/>
  <c r="BV4473" i="20"/>
  <c r="CD4473" i="20"/>
  <c r="BR4592" i="20"/>
  <c r="BZ4592" i="20"/>
  <c r="CD4592" i="20"/>
  <c r="BV4592" i="20"/>
  <c r="BR4970" i="20"/>
  <c r="BZ4970" i="20"/>
  <c r="BV4970" i="20"/>
  <c r="CD4970" i="20"/>
  <c r="BR5051" i="20"/>
  <c r="CD5051" i="20"/>
  <c r="BZ5051" i="20"/>
  <c r="BV5051" i="20"/>
  <c r="BR5130" i="20"/>
  <c r="BZ5130" i="20"/>
  <c r="BV5130" i="20"/>
  <c r="CD5130" i="20"/>
  <c r="BR5221" i="20"/>
  <c r="CD5221" i="20"/>
  <c r="BZ5221" i="20"/>
  <c r="BV5221" i="20"/>
  <c r="BR5309" i="20"/>
  <c r="BZ5309" i="20"/>
  <c r="BV5309" i="20"/>
  <c r="CD5309" i="20"/>
  <c r="BR5382" i="20"/>
  <c r="CD5382" i="20"/>
  <c r="BZ5382" i="20"/>
  <c r="BV5382" i="20"/>
  <c r="BR5395" i="20"/>
  <c r="BV5395" i="20"/>
  <c r="CD5395" i="20"/>
  <c r="BZ5395" i="20"/>
  <c r="BR5369" i="20"/>
  <c r="BZ5369" i="20"/>
  <c r="CD5369" i="20"/>
  <c r="BV5369" i="20"/>
  <c r="BR5400" i="20"/>
  <c r="BV5400" i="20"/>
  <c r="CD5400" i="20"/>
  <c r="BZ5400" i="20"/>
  <c r="BR5749" i="20"/>
  <c r="BZ5749" i="20"/>
  <c r="CD5749" i="20"/>
  <c r="BV5749" i="20"/>
  <c r="BR5702" i="20"/>
  <c r="BZ5702" i="20"/>
  <c r="BV5702" i="20"/>
  <c r="CD5702" i="20"/>
  <c r="BR5644" i="20"/>
  <c r="BZ5644" i="20"/>
  <c r="BV5644" i="20"/>
  <c r="CD5644" i="20"/>
  <c r="BR6153" i="20"/>
  <c r="BV6153" i="20"/>
  <c r="CD6153" i="20"/>
  <c r="BZ6153" i="20"/>
  <c r="BR5465" i="20"/>
  <c r="BZ5465" i="20"/>
  <c r="BV5465" i="20"/>
  <c r="CD5465" i="20"/>
  <c r="BR5512" i="20"/>
  <c r="BZ5512" i="20"/>
  <c r="BV5512" i="20"/>
  <c r="CD5512" i="20"/>
  <c r="BR5898" i="20"/>
  <c r="BZ5898" i="20"/>
  <c r="BV5898" i="20"/>
  <c r="CD5898" i="20"/>
  <c r="BR5952" i="20"/>
  <c r="BV5952" i="20"/>
  <c r="CD5952" i="20"/>
  <c r="BZ5952" i="20"/>
  <c r="BR6007" i="20"/>
  <c r="CD6007" i="20"/>
  <c r="BZ6007" i="20"/>
  <c r="BV6007" i="20"/>
  <c r="BR6054" i="20"/>
  <c r="BZ6054" i="20"/>
  <c r="BV6054" i="20"/>
  <c r="CD6054" i="20"/>
  <c r="BR6101" i="20"/>
  <c r="BZ6101" i="20"/>
  <c r="BV6101" i="20"/>
  <c r="CD6101" i="20"/>
  <c r="BR6148" i="20"/>
  <c r="BV6148" i="20"/>
  <c r="CD6148" i="20"/>
  <c r="BZ6148" i="20"/>
  <c r="BR6371" i="20"/>
  <c r="BZ6371" i="20"/>
  <c r="BV6371" i="20"/>
  <c r="CD6371" i="20"/>
  <c r="BR6415" i="20"/>
  <c r="BZ6415" i="20"/>
  <c r="BV6415" i="20"/>
  <c r="CD6415" i="20"/>
  <c r="BR6414" i="20"/>
  <c r="BZ6414" i="20"/>
  <c r="CD6414" i="20"/>
  <c r="BV6414" i="20"/>
  <c r="BR6460" i="20"/>
  <c r="BV6460" i="20"/>
  <c r="CD6460" i="20"/>
  <c r="BZ6460" i="20"/>
  <c r="BR6506" i="20"/>
  <c r="BZ6506" i="20"/>
  <c r="CD6506" i="20"/>
  <c r="BV6506" i="20"/>
  <c r="BR6560" i="20"/>
  <c r="BZ6560" i="20"/>
  <c r="BV6560" i="20"/>
  <c r="CD6560" i="20"/>
  <c r="BR6800" i="20"/>
  <c r="BZ6800" i="20"/>
  <c r="BV6800" i="20"/>
  <c r="CD6800" i="20"/>
  <c r="BR6628" i="20"/>
  <c r="BZ6628" i="20"/>
  <c r="BV6628" i="20"/>
  <c r="CD6628" i="20"/>
  <c r="BR6674" i="20"/>
  <c r="BZ6674" i="20"/>
  <c r="CD6674" i="20"/>
  <c r="BV6674" i="20"/>
  <c r="BR6924" i="20"/>
  <c r="BZ6924" i="20"/>
  <c r="BV6924" i="20"/>
  <c r="CD6924" i="20"/>
  <c r="BR6969" i="20"/>
  <c r="CD6969" i="20"/>
  <c r="BZ6969" i="20"/>
  <c r="BV6969" i="20"/>
  <c r="BR7015" i="20"/>
  <c r="BZ7015" i="20"/>
  <c r="BV7015" i="20"/>
  <c r="CD7015" i="20"/>
  <c r="BR7060" i="20"/>
  <c r="BZ7060" i="20"/>
  <c r="BV7060" i="20"/>
  <c r="CD7060" i="20"/>
  <c r="BR7098" i="20"/>
  <c r="BZ7098" i="20"/>
  <c r="CD7098" i="20"/>
  <c r="BV7098" i="20"/>
  <c r="BR7144" i="20"/>
  <c r="BZ7144" i="20"/>
  <c r="BV7144" i="20"/>
  <c r="CD7144" i="20"/>
  <c r="BR7206" i="20"/>
  <c r="BZ7206" i="20"/>
  <c r="CD7206" i="20"/>
  <c r="BV7206" i="20"/>
  <c r="BR7350" i="20"/>
  <c r="BZ7350" i="20"/>
  <c r="CD7350" i="20"/>
  <c r="BV7350" i="20"/>
  <c r="BR7397" i="20"/>
  <c r="BZ7397" i="20"/>
  <c r="BV7397" i="20"/>
  <c r="CD7397" i="20"/>
  <c r="BR7557" i="20"/>
  <c r="BV7557" i="20"/>
  <c r="CD7557" i="20"/>
  <c r="BZ7557" i="20"/>
  <c r="BR7524" i="20"/>
  <c r="BZ7524" i="20"/>
  <c r="BV7524" i="20"/>
  <c r="CD7524" i="20"/>
  <c r="BR7554" i="20"/>
  <c r="BZ7554" i="20"/>
  <c r="CD7554" i="20"/>
  <c r="BV7554" i="20"/>
  <c r="BR7694" i="20"/>
  <c r="BZ7694" i="20"/>
  <c r="BV7694" i="20"/>
  <c r="CD7694" i="20"/>
  <c r="BR7784" i="20"/>
  <c r="BZ7784" i="20"/>
  <c r="BV7784" i="20"/>
  <c r="CD7784" i="20"/>
  <c r="BR7603" i="20"/>
  <c r="BZ7603" i="20"/>
  <c r="BV7603" i="20"/>
  <c r="CD7603" i="20"/>
  <c r="BR7865" i="20"/>
  <c r="CD7865" i="20"/>
  <c r="BZ7865" i="20"/>
  <c r="BV7865" i="20"/>
  <c r="BR8160" i="20"/>
  <c r="BZ8160" i="20"/>
  <c r="BV8160" i="20"/>
  <c r="CD8160" i="20"/>
  <c r="BR7955" i="20"/>
  <c r="BV7955" i="20"/>
  <c r="CD7955" i="20"/>
  <c r="BZ7955" i="20"/>
  <c r="BR8012" i="20"/>
  <c r="BZ8012" i="20"/>
  <c r="BV8012" i="20"/>
  <c r="CD8012" i="20"/>
  <c r="BR8072" i="20"/>
  <c r="BZ8072" i="20"/>
  <c r="BV8072" i="20"/>
  <c r="CD8072" i="20"/>
  <c r="BR8118" i="20"/>
  <c r="BZ8118" i="20"/>
  <c r="CD8118" i="20"/>
  <c r="BV8118" i="20"/>
  <c r="BR8281" i="20"/>
  <c r="BZ8281" i="20"/>
  <c r="BV8281" i="20"/>
  <c r="CD8281" i="20"/>
  <c r="BR8235" i="20"/>
  <c r="BZ8235" i="20"/>
  <c r="BV8235" i="20"/>
  <c r="CD8235" i="20"/>
  <c r="BR8367" i="20"/>
  <c r="BZ8367" i="20"/>
  <c r="BV8367" i="20"/>
  <c r="CD8367" i="20"/>
  <c r="BR8411" i="20"/>
  <c r="BZ8411" i="20"/>
  <c r="BV8411" i="20"/>
  <c r="CD8411" i="20"/>
  <c r="BR8463" i="20"/>
  <c r="BZ8463" i="20"/>
  <c r="BV8463" i="20"/>
  <c r="CD8463" i="20"/>
  <c r="BR8510" i="20"/>
  <c r="CD8510" i="20"/>
  <c r="BV8510" i="20"/>
  <c r="BZ8510" i="20"/>
  <c r="BR8598" i="20"/>
  <c r="BV8598" i="20"/>
  <c r="CD8598" i="20"/>
  <c r="BZ8598" i="20"/>
  <c r="BR8659" i="20"/>
  <c r="BV8659" i="20"/>
  <c r="CD8659" i="20"/>
  <c r="BZ8659" i="20"/>
  <c r="BR8738" i="20"/>
  <c r="BV8738" i="20"/>
  <c r="CD8738" i="20"/>
  <c r="BZ8738" i="20"/>
  <c r="BR249" i="20"/>
  <c r="BV249" i="20"/>
  <c r="CD249" i="20"/>
  <c r="BZ249" i="20"/>
  <c r="BR144" i="20"/>
  <c r="BV144" i="20"/>
  <c r="CD144" i="20"/>
  <c r="BZ144" i="20"/>
  <c r="BR39" i="20"/>
  <c r="BV39" i="20"/>
  <c r="CD39" i="20"/>
  <c r="BZ39" i="20"/>
  <c r="BR923" i="20"/>
  <c r="BV923" i="20"/>
  <c r="CD923" i="20"/>
  <c r="BZ923" i="20"/>
  <c r="BR473" i="20"/>
  <c r="BV473" i="20"/>
  <c r="CD473" i="20"/>
  <c r="BZ473" i="20"/>
  <c r="BR333" i="20"/>
  <c r="BV333" i="20"/>
  <c r="CD333" i="20"/>
  <c r="BZ333" i="20"/>
  <c r="BR228" i="20"/>
  <c r="BV228" i="20"/>
  <c r="CD228" i="20"/>
  <c r="BZ228" i="20"/>
  <c r="BR123" i="20"/>
  <c r="BZ123" i="20"/>
  <c r="BV123" i="20"/>
  <c r="CD123" i="20"/>
  <c r="BR18" i="20"/>
  <c r="BV18" i="20"/>
  <c r="CD18" i="20"/>
  <c r="BZ18" i="20"/>
  <c r="BR873" i="20"/>
  <c r="BV873" i="20"/>
  <c r="CD873" i="20"/>
  <c r="BZ873" i="20"/>
  <c r="BR698" i="20"/>
  <c r="BV698" i="20"/>
  <c r="CD698" i="20"/>
  <c r="BZ698" i="20"/>
  <c r="BR1449" i="20"/>
  <c r="BZ1449" i="20"/>
  <c r="BV1449" i="20"/>
  <c r="CD1449" i="20"/>
  <c r="BR640" i="20"/>
  <c r="CD640" i="20"/>
  <c r="BZ640" i="20"/>
  <c r="BV640" i="20"/>
  <c r="BR1312" i="20"/>
  <c r="BV1312" i="20"/>
  <c r="CD1312" i="20"/>
  <c r="BZ1312" i="20"/>
  <c r="BR735" i="20"/>
  <c r="BV735" i="20"/>
  <c r="CD735" i="20"/>
  <c r="BZ735" i="20"/>
  <c r="BR1569" i="20"/>
  <c r="BZ1569" i="20"/>
  <c r="BV1569" i="20"/>
  <c r="CD1569" i="20"/>
  <c r="BR838" i="20"/>
  <c r="BV838" i="20"/>
  <c r="CD838" i="20"/>
  <c r="BZ838" i="20"/>
  <c r="BR429" i="20"/>
  <c r="BV429" i="20"/>
  <c r="CD429" i="20"/>
  <c r="BZ429" i="20"/>
  <c r="BR941" i="20"/>
  <c r="BV941" i="20"/>
  <c r="CD941" i="20"/>
  <c r="BZ941" i="20"/>
  <c r="BR524" i="20"/>
  <c r="BV524" i="20"/>
  <c r="CD524" i="20"/>
  <c r="BZ524" i="20"/>
  <c r="BR1036" i="20"/>
  <c r="BV1036" i="20"/>
  <c r="CD1036" i="20"/>
  <c r="BZ1036" i="20"/>
  <c r="BR1889" i="20"/>
  <c r="BZ1889" i="20"/>
  <c r="CD1889" i="20"/>
  <c r="BV1889" i="20"/>
  <c r="BR1350" i="20"/>
  <c r="BV1350" i="20"/>
  <c r="CD1350" i="20"/>
  <c r="BZ1350" i="20"/>
  <c r="BR2155" i="20"/>
  <c r="BZ2155" i="20"/>
  <c r="CD2155" i="20"/>
  <c r="BV2155" i="20"/>
  <c r="BR1445" i="20"/>
  <c r="BZ1445" i="20"/>
  <c r="BV1445" i="20"/>
  <c r="CD1445" i="20"/>
  <c r="BR2833" i="20"/>
  <c r="BZ2833" i="20"/>
  <c r="BV2833" i="20"/>
  <c r="CD2833" i="20"/>
  <c r="BR1556" i="20"/>
  <c r="BZ1556" i="20"/>
  <c r="BV1556" i="20"/>
  <c r="CD1556" i="20"/>
  <c r="BR1123" i="20"/>
  <c r="BV1123" i="20"/>
  <c r="CD1123" i="20"/>
  <c r="BZ1123" i="20"/>
  <c r="BR1635" i="20"/>
  <c r="BZ1635" i="20"/>
  <c r="BV1635" i="20"/>
  <c r="CD1635" i="20"/>
  <c r="BR1210" i="20"/>
  <c r="BV1210" i="20"/>
  <c r="CD1210" i="20"/>
  <c r="BZ1210" i="20"/>
  <c r="BR1722" i="20"/>
  <c r="BZ1722" i="20"/>
  <c r="BV1722" i="20"/>
  <c r="CD1722" i="20"/>
  <c r="BR1978" i="20"/>
  <c r="BZ1978" i="20"/>
  <c r="BV1978" i="20"/>
  <c r="CD1978" i="20"/>
  <c r="BR2490" i="20"/>
  <c r="BZ2490" i="20"/>
  <c r="BV2490" i="20"/>
  <c r="CD2490" i="20"/>
  <c r="BR2072" i="20"/>
  <c r="BZ2072" i="20"/>
  <c r="BV2072" i="20"/>
  <c r="CD2072" i="20"/>
  <c r="BR2714" i="20"/>
  <c r="CD2714" i="20"/>
  <c r="BV2714" i="20"/>
  <c r="BZ2714" i="20"/>
  <c r="BR2159" i="20"/>
  <c r="BZ2159" i="20"/>
  <c r="BV2159" i="20"/>
  <c r="CD2159" i="20"/>
  <c r="BR1990" i="20"/>
  <c r="BZ1990" i="20"/>
  <c r="BV1990" i="20"/>
  <c r="CD1990" i="20"/>
  <c r="BR2502" i="20"/>
  <c r="BZ2502" i="20"/>
  <c r="BV2502" i="20"/>
  <c r="CD2502" i="20"/>
  <c r="BR2077" i="20"/>
  <c r="BZ2077" i="20"/>
  <c r="CD2077" i="20"/>
  <c r="BV2077" i="20"/>
  <c r="BR2753" i="20"/>
  <c r="BV2753" i="20"/>
  <c r="CD2753" i="20"/>
  <c r="BZ2753" i="20"/>
  <c r="BR2180" i="20"/>
  <c r="BZ2180" i="20"/>
  <c r="BV2180" i="20"/>
  <c r="CD2180" i="20"/>
  <c r="BR2580" i="20"/>
  <c r="BZ2580" i="20"/>
  <c r="BV2580" i="20"/>
  <c r="CD2580" i="20"/>
  <c r="BR2627" i="20"/>
  <c r="BV2627" i="20"/>
  <c r="CD2627" i="20"/>
  <c r="BZ2627" i="20"/>
  <c r="BR2680" i="20"/>
  <c r="BZ2680" i="20"/>
  <c r="CD2680" i="20"/>
  <c r="BV2680" i="20"/>
  <c r="BR2727" i="20"/>
  <c r="BZ2727" i="20"/>
  <c r="CD2727" i="20"/>
  <c r="BV2727" i="20"/>
  <c r="BR2774" i="20"/>
  <c r="BZ2774" i="20"/>
  <c r="BV2774" i="20"/>
  <c r="CD2774" i="20"/>
  <c r="BR2821" i="20"/>
  <c r="BV2821" i="20"/>
  <c r="CD2821" i="20"/>
  <c r="BZ2821" i="20"/>
  <c r="BR3501" i="20"/>
  <c r="BZ3501" i="20"/>
  <c r="CD3501" i="20"/>
  <c r="BV3501" i="20"/>
  <c r="BR3702" i="20"/>
  <c r="BZ3702" i="20"/>
  <c r="BV3702" i="20"/>
  <c r="CD3702" i="20"/>
  <c r="BR4014" i="20"/>
  <c r="BZ4014" i="20"/>
  <c r="BV4014" i="20"/>
  <c r="CD4014" i="20"/>
  <c r="BR3029" i="20"/>
  <c r="BZ3029" i="20"/>
  <c r="BV3029" i="20"/>
  <c r="CD3029" i="20"/>
  <c r="BR3068" i="20"/>
  <c r="CD3068" i="20"/>
  <c r="BZ3068" i="20"/>
  <c r="BV3068" i="20"/>
  <c r="BR3107" i="20"/>
  <c r="BZ3107" i="20"/>
  <c r="BV3107" i="20"/>
  <c r="CD3107" i="20"/>
  <c r="BR3146" i="20"/>
  <c r="CD3146" i="20"/>
  <c r="BZ3146" i="20"/>
  <c r="BV3146" i="20"/>
  <c r="BR3997" i="20"/>
  <c r="CD3997" i="20"/>
  <c r="BZ3997" i="20"/>
  <c r="BV3997" i="20"/>
  <c r="BR3588" i="20"/>
  <c r="BZ3588" i="20"/>
  <c r="BV3588" i="20"/>
  <c r="CD3588" i="20"/>
  <c r="BR4100" i="20"/>
  <c r="BZ4100" i="20"/>
  <c r="BV4100" i="20"/>
  <c r="CD4100" i="20"/>
  <c r="BR3691" i="20"/>
  <c r="BZ3691" i="20"/>
  <c r="BV3691" i="20"/>
  <c r="CD3691" i="20"/>
  <c r="BR4468" i="20"/>
  <c r="CD4468" i="20"/>
  <c r="BZ4468" i="20"/>
  <c r="BV4468" i="20"/>
  <c r="BR3778" i="20"/>
  <c r="CD3778" i="20"/>
  <c r="BZ3778" i="20"/>
  <c r="BV3778" i="20"/>
  <c r="BR3353" i="20"/>
  <c r="BV3353" i="20"/>
  <c r="CD3353" i="20"/>
  <c r="BZ3353" i="20"/>
  <c r="BR3865" i="20"/>
  <c r="BV3865" i="20"/>
  <c r="CD3865" i="20"/>
  <c r="BZ3865" i="20"/>
  <c r="BR3440" i="20"/>
  <c r="BZ3440" i="20"/>
  <c r="CD3440" i="20"/>
  <c r="BV3440" i="20"/>
  <c r="BR3952" i="20"/>
  <c r="BZ3952" i="20"/>
  <c r="CD3952" i="20"/>
  <c r="BV3952" i="20"/>
  <c r="BR3527" i="20"/>
  <c r="BZ3527" i="20"/>
  <c r="BV3527" i="20"/>
  <c r="CD3527" i="20"/>
  <c r="BR4039" i="20"/>
  <c r="BZ4039" i="20"/>
  <c r="BV4039" i="20"/>
  <c r="CD4039" i="20"/>
  <c r="BR4467" i="20"/>
  <c r="CD4467" i="20"/>
  <c r="BZ4467" i="20"/>
  <c r="BV4467" i="20"/>
  <c r="BR4558" i="20"/>
  <c r="BZ4558" i="20"/>
  <c r="BV4558" i="20"/>
  <c r="CD4558" i="20"/>
  <c r="BR4759" i="20"/>
  <c r="BZ4759" i="20"/>
  <c r="BV4759" i="20"/>
  <c r="CD4759" i="20"/>
  <c r="BR4439" i="20"/>
  <c r="BV4439" i="20"/>
  <c r="CD4439" i="20"/>
  <c r="BZ4439" i="20"/>
  <c r="BR4510" i="20"/>
  <c r="BZ4510" i="20"/>
  <c r="BV4510" i="20"/>
  <c r="CD4510" i="20"/>
  <c r="BR4743" i="20"/>
  <c r="CD4743" i="20"/>
  <c r="BZ4743" i="20"/>
  <c r="BV4743" i="20"/>
  <c r="BR5018" i="20"/>
  <c r="BZ5018" i="20"/>
  <c r="BV5018" i="20"/>
  <c r="CD5018" i="20"/>
  <c r="BR5357" i="20"/>
  <c r="BZ5357" i="20"/>
  <c r="BV5357" i="20"/>
  <c r="CD5357" i="20"/>
  <c r="BR4506" i="20"/>
  <c r="BV4506" i="20"/>
  <c r="CD4506" i="20"/>
  <c r="BZ4506" i="20"/>
  <c r="BR4545" i="20"/>
  <c r="BV4545" i="20"/>
  <c r="CD4545" i="20"/>
  <c r="BZ4545" i="20"/>
  <c r="BR4664" i="20"/>
  <c r="BZ4664" i="20"/>
  <c r="BV4664" i="20"/>
  <c r="CD4664" i="20"/>
  <c r="BR5067" i="20"/>
  <c r="BZ5067" i="20"/>
  <c r="BV5067" i="20"/>
  <c r="CD5067" i="20"/>
  <c r="BR5173" i="20"/>
  <c r="CD5173" i="20"/>
  <c r="BZ5173" i="20"/>
  <c r="BV5173" i="20"/>
  <c r="BR5215" i="20"/>
  <c r="BZ5215" i="20"/>
  <c r="BV5215" i="20"/>
  <c r="CD5215" i="20"/>
  <c r="BR5346" i="20"/>
  <c r="BZ5346" i="20"/>
  <c r="BV5346" i="20"/>
  <c r="CD5346" i="20"/>
  <c r="BR4820" i="20"/>
  <c r="BZ4820" i="20"/>
  <c r="BV4820" i="20"/>
  <c r="CD4820" i="20"/>
  <c r="BR5052" i="20"/>
  <c r="BV5052" i="20"/>
  <c r="CD5052" i="20"/>
  <c r="BZ5052" i="20"/>
  <c r="BR5647" i="20"/>
  <c r="BZ5647" i="20"/>
  <c r="BV5647" i="20"/>
  <c r="CD5647" i="20"/>
  <c r="BR5629" i="20"/>
  <c r="CD5629" i="20"/>
  <c r="BZ5629" i="20"/>
  <c r="BV5629" i="20"/>
  <c r="BR5622" i="20"/>
  <c r="BZ5622" i="20"/>
  <c r="BV5622" i="20"/>
  <c r="CD5622" i="20"/>
  <c r="BR5750" i="20"/>
  <c r="BZ5750" i="20"/>
  <c r="BV5750" i="20"/>
  <c r="CD5750" i="20"/>
  <c r="BR6099" i="20"/>
  <c r="BZ6099" i="20"/>
  <c r="BV6099" i="20"/>
  <c r="CD6099" i="20"/>
  <c r="BR5716" i="20"/>
  <c r="BZ5716" i="20"/>
  <c r="BV5716" i="20"/>
  <c r="CD5716" i="20"/>
  <c r="BR5482" i="20"/>
  <c r="BZ5482" i="20"/>
  <c r="BV5482" i="20"/>
  <c r="CD5482" i="20"/>
  <c r="BR5537" i="20"/>
  <c r="BZ5537" i="20"/>
  <c r="BV5537" i="20"/>
  <c r="CD5537" i="20"/>
  <c r="BR5584" i="20"/>
  <c r="BZ5584" i="20"/>
  <c r="BV5584" i="20"/>
  <c r="CD5584" i="20"/>
  <c r="BR5970" i="20"/>
  <c r="BZ5970" i="20"/>
  <c r="BV5970" i="20"/>
  <c r="CD5970" i="20"/>
  <c r="BR6024" i="20"/>
  <c r="BZ6024" i="20"/>
  <c r="BV6024" i="20"/>
  <c r="CD6024" i="20"/>
  <c r="BR6079" i="20"/>
  <c r="BZ6079" i="20"/>
  <c r="BV6079" i="20"/>
  <c r="CD6079" i="20"/>
  <c r="BR6126" i="20"/>
  <c r="BZ6126" i="20"/>
  <c r="CD6126" i="20"/>
  <c r="BV6126" i="20"/>
  <c r="BR6173" i="20"/>
  <c r="BZ6173" i="20"/>
  <c r="BV6173" i="20"/>
  <c r="CD6173" i="20"/>
  <c r="BR6310" i="20"/>
  <c r="BZ6310" i="20"/>
  <c r="BV6310" i="20"/>
  <c r="CD6310" i="20"/>
  <c r="BR6202" i="20"/>
  <c r="BZ6202" i="20"/>
  <c r="BV6202" i="20"/>
  <c r="CD6202" i="20"/>
  <c r="BR6240" i="20"/>
  <c r="BZ6240" i="20"/>
  <c r="BV6240" i="20"/>
  <c r="CD6240" i="20"/>
  <c r="BR6486" i="20"/>
  <c r="CD6486" i="20"/>
  <c r="BV6486" i="20"/>
  <c r="BZ6486" i="20"/>
  <c r="BR6532" i="20"/>
  <c r="BV6532" i="20"/>
  <c r="CD6532" i="20"/>
  <c r="BZ6532" i="20"/>
  <c r="BR6578" i="20"/>
  <c r="BZ6578" i="20"/>
  <c r="CD6578" i="20"/>
  <c r="BV6578" i="20"/>
  <c r="BR6601" i="20"/>
  <c r="BV6601" i="20"/>
  <c r="CD6601" i="20"/>
  <c r="BZ6601" i="20"/>
  <c r="BR6646" i="20"/>
  <c r="BZ6646" i="20"/>
  <c r="CD6646" i="20"/>
  <c r="BV6646" i="20"/>
  <c r="BR6700" i="20"/>
  <c r="BZ6700" i="20"/>
  <c r="CD6700" i="20"/>
  <c r="BV6700" i="20"/>
  <c r="BR6746" i="20"/>
  <c r="BZ6746" i="20"/>
  <c r="CD6746" i="20"/>
  <c r="BV6746" i="20"/>
  <c r="BR6996" i="20"/>
  <c r="BZ6996" i="20"/>
  <c r="BV6996" i="20"/>
  <c r="CD6996" i="20"/>
  <c r="BR6808" i="20"/>
  <c r="BV6808" i="20"/>
  <c r="CD6808" i="20"/>
  <c r="BZ6808" i="20"/>
  <c r="BR6854" i="20"/>
  <c r="BZ6854" i="20"/>
  <c r="CD6854" i="20"/>
  <c r="BV6854" i="20"/>
  <c r="BR7132" i="20"/>
  <c r="BZ7132" i="20"/>
  <c r="BV7132" i="20"/>
  <c r="CD7132" i="20"/>
  <c r="BR7170" i="20"/>
  <c r="BZ7170" i="20"/>
  <c r="CD7170" i="20"/>
  <c r="BV7170" i="20"/>
  <c r="BR7216" i="20"/>
  <c r="BZ7216" i="20"/>
  <c r="CD7216" i="20"/>
  <c r="BV7216" i="20"/>
  <c r="BR7266" i="20"/>
  <c r="BZ7266" i="20"/>
  <c r="CD7266" i="20"/>
  <c r="BV7266" i="20"/>
  <c r="BR7309" i="20"/>
  <c r="BZ7309" i="20"/>
  <c r="BV7309" i="20"/>
  <c r="CD7309" i="20"/>
  <c r="BR7356" i="20"/>
  <c r="BV7356" i="20"/>
  <c r="CD7356" i="20"/>
  <c r="BZ7356" i="20"/>
  <c r="BR7408" i="20"/>
  <c r="CD7408" i="20"/>
  <c r="BZ7408" i="20"/>
  <c r="BV7408" i="20"/>
  <c r="BR7596" i="20"/>
  <c r="BZ7596" i="20"/>
  <c r="CD7596" i="20"/>
  <c r="BV7596" i="20"/>
  <c r="BR7662" i="20"/>
  <c r="BZ7662" i="20"/>
  <c r="BV7662" i="20"/>
  <c r="CD7662" i="20"/>
  <c r="BR7734" i="20"/>
  <c r="BZ7734" i="20"/>
  <c r="CD7734" i="20"/>
  <c r="BV7734" i="20"/>
  <c r="BR7621" i="20"/>
  <c r="BV7621" i="20"/>
  <c r="BZ7621" i="20"/>
  <c r="CD7621" i="20"/>
  <c r="BR7675" i="20"/>
  <c r="BZ7675" i="20"/>
  <c r="BV7675" i="20"/>
  <c r="CD7675" i="20"/>
  <c r="BR7819" i="20"/>
  <c r="BV7819" i="20"/>
  <c r="CD7819" i="20"/>
  <c r="BZ7819" i="20"/>
  <c r="BR7877" i="20"/>
  <c r="BV7877" i="20"/>
  <c r="BZ7877" i="20"/>
  <c r="CD7877" i="20"/>
  <c r="BR7922" i="20"/>
  <c r="BV7922" i="20"/>
  <c r="BZ7922" i="20"/>
  <c r="CD7922" i="20"/>
  <c r="BR7979" i="20"/>
  <c r="BZ7979" i="20"/>
  <c r="BV7979" i="20"/>
  <c r="CD7979" i="20"/>
  <c r="BR8116" i="20"/>
  <c r="CD8116" i="20"/>
  <c r="BZ8116" i="20"/>
  <c r="BV8116" i="20"/>
  <c r="BR8061" i="20"/>
  <c r="CD8061" i="20"/>
  <c r="BZ8061" i="20"/>
  <c r="BV8061" i="20"/>
  <c r="BR8181" i="20"/>
  <c r="BZ8181" i="20"/>
  <c r="CD8181" i="20"/>
  <c r="BV8181" i="20"/>
  <c r="BR8405" i="20"/>
  <c r="BZ8405" i="20"/>
  <c r="BV8405" i="20"/>
  <c r="CD8405" i="20"/>
  <c r="BR8318" i="20"/>
  <c r="CD8318" i="20"/>
  <c r="BV8318" i="20"/>
  <c r="BZ8318" i="20"/>
  <c r="BR8427" i="20"/>
  <c r="BZ8427" i="20"/>
  <c r="BV8427" i="20"/>
  <c r="CD8427" i="20"/>
  <c r="BR8502" i="20"/>
  <c r="BV8502" i="20"/>
  <c r="CD8502" i="20"/>
  <c r="BZ8502" i="20"/>
  <c r="BR8525" i="20"/>
  <c r="CD8525" i="20"/>
  <c r="BZ8525" i="20"/>
  <c r="BV8525" i="20"/>
  <c r="BR8625" i="20"/>
  <c r="BV8625" i="20"/>
  <c r="CD8625" i="20"/>
  <c r="BZ8625" i="20"/>
  <c r="BR8719" i="20"/>
  <c r="BV8719" i="20"/>
  <c r="CD8719" i="20"/>
  <c r="BZ8719" i="20"/>
  <c r="BR8735" i="20"/>
  <c r="CD8735" i="20"/>
  <c r="BZ8735" i="20"/>
  <c r="BV8735" i="20"/>
  <c r="BR321" i="20"/>
  <c r="CD321" i="20"/>
  <c r="BZ321" i="20"/>
  <c r="BV321" i="20"/>
  <c r="BR216" i="20"/>
  <c r="CD216" i="20"/>
  <c r="BZ216" i="20"/>
  <c r="BV216" i="20"/>
  <c r="BR111" i="20"/>
  <c r="BV111" i="20"/>
  <c r="BZ111" i="20"/>
  <c r="CD111" i="20"/>
  <c r="BR1473" i="20"/>
  <c r="BV1473" i="20"/>
  <c r="CD1473" i="20"/>
  <c r="BZ1473" i="20"/>
  <c r="BR761" i="20"/>
  <c r="BV761" i="20"/>
  <c r="CD761" i="20"/>
  <c r="BZ761" i="20"/>
  <c r="BR405" i="20"/>
  <c r="BV405" i="20"/>
  <c r="CD405" i="20"/>
  <c r="BZ405" i="20"/>
  <c r="BR300" i="20"/>
  <c r="BV300" i="20"/>
  <c r="CD300" i="20"/>
  <c r="BZ300" i="20"/>
  <c r="BR195" i="20"/>
  <c r="CD195" i="20"/>
  <c r="BZ195" i="20"/>
  <c r="BV195" i="20"/>
  <c r="BR90" i="20"/>
  <c r="BV90" i="20"/>
  <c r="CD90" i="20"/>
  <c r="BZ90" i="20"/>
  <c r="BR1336" i="20"/>
  <c r="BV1336" i="20"/>
  <c r="CD1336" i="20"/>
  <c r="BZ1336" i="20"/>
  <c r="BR770" i="20"/>
  <c r="CD770" i="20"/>
  <c r="BZ770" i="20"/>
  <c r="BV770" i="20"/>
  <c r="BR1657" i="20"/>
  <c r="BZ1657" i="20"/>
  <c r="BV1657" i="20"/>
  <c r="CD1657" i="20"/>
  <c r="BR712" i="20"/>
  <c r="BV712" i="20"/>
  <c r="CD712" i="20"/>
  <c r="BZ712" i="20"/>
  <c r="BR1504" i="20"/>
  <c r="BZ1504" i="20"/>
  <c r="BV1504" i="20"/>
  <c r="CD1504" i="20"/>
  <c r="BR807" i="20"/>
  <c r="BV807" i="20"/>
  <c r="CD807" i="20"/>
  <c r="BZ807" i="20"/>
  <c r="BR2163" i="20"/>
  <c r="BV2163" i="20"/>
  <c r="BZ2163" i="20"/>
  <c r="CD2163" i="20"/>
  <c r="BR910" i="20"/>
  <c r="CD910" i="20"/>
  <c r="BZ910" i="20"/>
  <c r="BV910" i="20"/>
  <c r="BR501" i="20"/>
  <c r="BV501" i="20"/>
  <c r="CD501" i="20"/>
  <c r="BZ501" i="20"/>
  <c r="BR1013" i="20"/>
  <c r="BV1013" i="20"/>
  <c r="CD1013" i="20"/>
  <c r="BZ1013" i="20"/>
  <c r="BR596" i="20"/>
  <c r="BV596" i="20"/>
  <c r="CD596" i="20"/>
  <c r="BZ596" i="20"/>
  <c r="BR1191" i="20"/>
  <c r="BV1191" i="20"/>
  <c r="CD1191" i="20"/>
  <c r="BZ1191" i="20"/>
  <c r="BR2065" i="20"/>
  <c r="BZ2065" i="20"/>
  <c r="CD2065" i="20"/>
  <c r="BV2065" i="20"/>
  <c r="BR1422" i="20"/>
  <c r="BV1422" i="20"/>
  <c r="CD1422" i="20"/>
  <c r="BZ1422" i="20"/>
  <c r="BR2443" i="20"/>
  <c r="BZ2443" i="20"/>
  <c r="CD2443" i="20"/>
  <c r="BV2443" i="20"/>
  <c r="BR1517" i="20"/>
  <c r="BZ1517" i="20"/>
  <c r="BV1517" i="20"/>
  <c r="CD1517" i="20"/>
  <c r="BR1116" i="20"/>
  <c r="BV1116" i="20"/>
  <c r="CD1116" i="20"/>
  <c r="BZ1116" i="20"/>
  <c r="BR1628" i="20"/>
  <c r="BZ1628" i="20"/>
  <c r="BV1628" i="20"/>
  <c r="CD1628" i="20"/>
  <c r="BR1195" i="20"/>
  <c r="BV1195" i="20"/>
  <c r="CD1195" i="20"/>
  <c r="BZ1195" i="20"/>
  <c r="BR1707" i="20"/>
  <c r="BZ1707" i="20"/>
  <c r="BV1707" i="20"/>
  <c r="CD1707" i="20"/>
  <c r="BR1282" i="20"/>
  <c r="CD1282" i="20"/>
  <c r="BZ1282" i="20"/>
  <c r="BV1282" i="20"/>
  <c r="BR1907" i="20"/>
  <c r="BV1907" i="20"/>
  <c r="BZ1907" i="20"/>
  <c r="CD1907" i="20"/>
  <c r="BR2050" i="20"/>
  <c r="BV2050" i="20"/>
  <c r="CD2050" i="20"/>
  <c r="BZ2050" i="20"/>
  <c r="BR2626" i="20"/>
  <c r="CD2626" i="20"/>
  <c r="BV2626" i="20"/>
  <c r="BZ2626" i="20"/>
  <c r="BR2144" i="20"/>
  <c r="BV2144" i="20"/>
  <c r="CD2144" i="20"/>
  <c r="BZ2144" i="20"/>
  <c r="BR3002" i="20"/>
  <c r="BZ3002" i="20"/>
  <c r="BV3002" i="20"/>
  <c r="CD3002" i="20"/>
  <c r="BR2231" i="20"/>
  <c r="BZ2231" i="20"/>
  <c r="CD2231" i="20"/>
  <c r="BV2231" i="20"/>
  <c r="BR2062" i="20"/>
  <c r="BV2062" i="20"/>
  <c r="CD2062" i="20"/>
  <c r="BZ2062" i="20"/>
  <c r="BR2674" i="20"/>
  <c r="BV2674" i="20"/>
  <c r="BZ2674" i="20"/>
  <c r="CD2674" i="20"/>
  <c r="BR2149" i="20"/>
  <c r="BZ2149" i="20"/>
  <c r="CD2149" i="20"/>
  <c r="BV2149" i="20"/>
  <c r="BR1740" i="20"/>
  <c r="BV1740" i="20"/>
  <c r="CD1740" i="20"/>
  <c r="BZ1740" i="20"/>
  <c r="BR2252" i="20"/>
  <c r="BV2252" i="20"/>
  <c r="CD2252" i="20"/>
  <c r="BZ2252" i="20"/>
  <c r="BR2652" i="20"/>
  <c r="BZ2652" i="20"/>
  <c r="CD2652" i="20"/>
  <c r="BV2652" i="20"/>
  <c r="BR2699" i="20"/>
  <c r="BZ2699" i="20"/>
  <c r="CD2699" i="20"/>
  <c r="BV2699" i="20"/>
  <c r="BR2752" i="20"/>
  <c r="BV2752" i="20"/>
  <c r="BZ2752" i="20"/>
  <c r="CD2752" i="20"/>
  <c r="BR2799" i="20"/>
  <c r="BZ2799" i="20"/>
  <c r="CD2799" i="20"/>
  <c r="BV2799" i="20"/>
  <c r="BR2846" i="20"/>
  <c r="BZ2846" i="20"/>
  <c r="BV2846" i="20"/>
  <c r="CD2846" i="20"/>
  <c r="BR2893" i="20"/>
  <c r="BZ2893" i="20"/>
  <c r="BV2893" i="20"/>
  <c r="CD2893" i="20"/>
  <c r="BR3789" i="20"/>
  <c r="BV3789" i="20"/>
  <c r="CD3789" i="20"/>
  <c r="BZ3789" i="20"/>
  <c r="BR4292" i="20"/>
  <c r="BV4292" i="20"/>
  <c r="CD4292" i="20"/>
  <c r="BZ4292" i="20"/>
  <c r="BR3054" i="20"/>
  <c r="BZ3054" i="20"/>
  <c r="BV3054" i="20"/>
  <c r="CD3054" i="20"/>
  <c r="BR3101" i="20"/>
  <c r="BZ3101" i="20"/>
  <c r="BV3101" i="20"/>
  <c r="CD3101" i="20"/>
  <c r="BR3140" i="20"/>
  <c r="BV3140" i="20"/>
  <c r="CD3140" i="20"/>
  <c r="BZ3140" i="20"/>
  <c r="BR3179" i="20"/>
  <c r="BZ3179" i="20"/>
  <c r="BV3179" i="20"/>
  <c r="CD3179" i="20"/>
  <c r="BR3218" i="20"/>
  <c r="BZ3218" i="20"/>
  <c r="BV3218" i="20"/>
  <c r="CD3218" i="20"/>
  <c r="BR4069" i="20"/>
  <c r="BZ4069" i="20"/>
  <c r="BV4069" i="20"/>
  <c r="CD4069" i="20"/>
  <c r="BR3660" i="20"/>
  <c r="BV3660" i="20"/>
  <c r="CD3660" i="20"/>
  <c r="BZ3660" i="20"/>
  <c r="BR4316" i="20"/>
  <c r="BZ4316" i="20"/>
  <c r="BV4316" i="20"/>
  <c r="CD4316" i="20"/>
  <c r="BR3763" i="20"/>
  <c r="BZ3763" i="20"/>
  <c r="BV3763" i="20"/>
  <c r="CD3763" i="20"/>
  <c r="BR3338" i="20"/>
  <c r="BZ3338" i="20"/>
  <c r="BV3338" i="20"/>
  <c r="CD3338" i="20"/>
  <c r="BR3850" i="20"/>
  <c r="BV3850" i="20"/>
  <c r="CD3850" i="20"/>
  <c r="BZ3850" i="20"/>
  <c r="BR3425" i="20"/>
  <c r="BZ3425" i="20"/>
  <c r="BV3425" i="20"/>
  <c r="CD3425" i="20"/>
  <c r="BR3937" i="20"/>
  <c r="BZ3937" i="20"/>
  <c r="BV3937" i="20"/>
  <c r="CD3937" i="20"/>
  <c r="BR3512" i="20"/>
  <c r="BZ3512" i="20"/>
  <c r="BV3512" i="20"/>
  <c r="CD3512" i="20"/>
  <c r="BR4024" i="20"/>
  <c r="BZ4024" i="20"/>
  <c r="BV4024" i="20"/>
  <c r="CD4024" i="20"/>
  <c r="BR3599" i="20"/>
  <c r="BZ3599" i="20"/>
  <c r="CD3599" i="20"/>
  <c r="BV3599" i="20"/>
  <c r="BR4111" i="20"/>
  <c r="BZ4111" i="20"/>
  <c r="CD4111" i="20"/>
  <c r="BV4111" i="20"/>
  <c r="BR4735" i="20"/>
  <c r="BV4735" i="20"/>
  <c r="CD4735" i="20"/>
  <c r="BZ4735" i="20"/>
  <c r="BR4915" i="20"/>
  <c r="BZ4915" i="20"/>
  <c r="BV4915" i="20"/>
  <c r="CD4915" i="20"/>
  <c r="BR4168" i="20"/>
  <c r="BZ4168" i="20"/>
  <c r="BV4168" i="20"/>
  <c r="CD4168" i="20"/>
  <c r="BR4591" i="20"/>
  <c r="BZ4591" i="20"/>
  <c r="CD4591" i="20"/>
  <c r="BV4591" i="20"/>
  <c r="BR4798" i="20"/>
  <c r="CD4798" i="20"/>
  <c r="BZ4798" i="20"/>
  <c r="BV4798" i="20"/>
  <c r="BR5055" i="20"/>
  <c r="BZ5055" i="20"/>
  <c r="BV5055" i="20"/>
  <c r="CD5055" i="20"/>
  <c r="BR5375" i="20"/>
  <c r="BZ5375" i="20"/>
  <c r="BV5375" i="20"/>
  <c r="CD5375" i="20"/>
  <c r="BR4523" i="20"/>
  <c r="BZ4523" i="20"/>
  <c r="BV4523" i="20"/>
  <c r="CD4523" i="20"/>
  <c r="BR4578" i="20"/>
  <c r="BZ4578" i="20"/>
  <c r="BV4578" i="20"/>
  <c r="CD4578" i="20"/>
  <c r="BR4617" i="20"/>
  <c r="BZ4617" i="20"/>
  <c r="BV4617" i="20"/>
  <c r="CD4617" i="20"/>
  <c r="BR4736" i="20"/>
  <c r="BV4736" i="20"/>
  <c r="CD4736" i="20"/>
  <c r="BZ4736" i="20"/>
  <c r="BR5189" i="20"/>
  <c r="BV5189" i="20"/>
  <c r="BZ5189" i="20"/>
  <c r="CD5189" i="20"/>
  <c r="BR5298" i="20"/>
  <c r="BZ5298" i="20"/>
  <c r="BV5298" i="20"/>
  <c r="CD5298" i="20"/>
  <c r="BR5334" i="20"/>
  <c r="BV5334" i="20"/>
  <c r="CD5334" i="20"/>
  <c r="BZ5334" i="20"/>
  <c r="BR5678" i="20"/>
  <c r="CD5678" i="20"/>
  <c r="BZ5678" i="20"/>
  <c r="BV5678" i="20"/>
  <c r="BR4892" i="20"/>
  <c r="BZ4892" i="20"/>
  <c r="BV4892" i="20"/>
  <c r="CD4892" i="20"/>
  <c r="BR5124" i="20"/>
  <c r="BV5124" i="20"/>
  <c r="CD5124" i="20"/>
  <c r="BZ5124" i="20"/>
  <c r="BR5843" i="20"/>
  <c r="BZ5843" i="20"/>
  <c r="BV5843" i="20"/>
  <c r="CD5843" i="20"/>
  <c r="BR5032" i="20"/>
  <c r="BZ5032" i="20"/>
  <c r="BV5032" i="20"/>
  <c r="CD5032" i="20"/>
  <c r="BR5483" i="20"/>
  <c r="BZ5483" i="20"/>
  <c r="BV5483" i="20"/>
  <c r="CD5483" i="20"/>
  <c r="BR5422" i="20"/>
  <c r="CD5422" i="20"/>
  <c r="BZ5422" i="20"/>
  <c r="BV5422" i="20"/>
  <c r="BR5485" i="20"/>
  <c r="BZ5485" i="20"/>
  <c r="BV5485" i="20"/>
  <c r="CD5485" i="20"/>
  <c r="BR5803" i="20"/>
  <c r="BZ5803" i="20"/>
  <c r="BV5803" i="20"/>
  <c r="CD5803" i="20"/>
  <c r="BR5554" i="20"/>
  <c r="BZ5554" i="20"/>
  <c r="BV5554" i="20"/>
  <c r="CD5554" i="20"/>
  <c r="BR5609" i="20"/>
  <c r="BZ5609" i="20"/>
  <c r="BV5609" i="20"/>
  <c r="CD5609" i="20"/>
  <c r="BR5656" i="20"/>
  <c r="BV5656" i="20"/>
  <c r="CD5656" i="20"/>
  <c r="BZ5656" i="20"/>
  <c r="BR6042" i="20"/>
  <c r="BZ6042" i="20"/>
  <c r="BV6042" i="20"/>
  <c r="CD6042" i="20"/>
  <c r="BR6096" i="20"/>
  <c r="BZ6096" i="20"/>
  <c r="BV6096" i="20"/>
  <c r="CD6096" i="20"/>
  <c r="BR6151" i="20"/>
  <c r="BV6151" i="20"/>
  <c r="BZ6151" i="20"/>
  <c r="CD6151" i="20"/>
  <c r="BR6222" i="20"/>
  <c r="BZ6222" i="20"/>
  <c r="BV6222" i="20"/>
  <c r="CD6222" i="20"/>
  <c r="BR6447" i="20"/>
  <c r="BZ6447" i="20"/>
  <c r="BV6447" i="20"/>
  <c r="CD6447" i="20"/>
  <c r="BR6236" i="20"/>
  <c r="BZ6236" i="20"/>
  <c r="BV6236" i="20"/>
  <c r="CD6236" i="20"/>
  <c r="BR6274" i="20"/>
  <c r="BZ6274" i="20"/>
  <c r="BV6274" i="20"/>
  <c r="CD6274" i="20"/>
  <c r="BR6312" i="20"/>
  <c r="BZ6312" i="20"/>
  <c r="BV6312" i="20"/>
  <c r="CD6312" i="20"/>
  <c r="BR6558" i="20"/>
  <c r="BZ6558" i="20"/>
  <c r="CD6558" i="20"/>
  <c r="BV6558" i="20"/>
  <c r="BR6607" i="20"/>
  <c r="CD6607" i="20"/>
  <c r="BZ6607" i="20"/>
  <c r="BV6607" i="20"/>
  <c r="BR6425" i="20"/>
  <c r="BZ6425" i="20"/>
  <c r="BV6425" i="20"/>
  <c r="CD6425" i="20"/>
  <c r="BR6673" i="20"/>
  <c r="CD6673" i="20"/>
  <c r="BZ6673" i="20"/>
  <c r="BV6673" i="20"/>
  <c r="BR6718" i="20"/>
  <c r="CD6718" i="20"/>
  <c r="BZ6718" i="20"/>
  <c r="BV6718" i="20"/>
  <c r="BR6772" i="20"/>
  <c r="BZ6772" i="20"/>
  <c r="BV6772" i="20"/>
  <c r="CD6772" i="20"/>
  <c r="BR6939" i="20"/>
  <c r="BZ6939" i="20"/>
  <c r="BV6939" i="20"/>
  <c r="CD6939" i="20"/>
  <c r="BR6834" i="20"/>
  <c r="BZ6834" i="20"/>
  <c r="CD6834" i="20"/>
  <c r="BV6834" i="20"/>
  <c r="BR6880" i="20"/>
  <c r="BZ6880" i="20"/>
  <c r="BV6880" i="20"/>
  <c r="CD6880" i="20"/>
  <c r="BR6926" i="20"/>
  <c r="BZ6926" i="20"/>
  <c r="BV6926" i="20"/>
  <c r="CD6926" i="20"/>
  <c r="BR7204" i="20"/>
  <c r="BZ7204" i="20"/>
  <c r="BV7204" i="20"/>
  <c r="CD7204" i="20"/>
  <c r="BR7242" i="20"/>
  <c r="CD7242" i="20"/>
  <c r="BV7242" i="20"/>
  <c r="BZ7242" i="20"/>
  <c r="BR7063" i="20"/>
  <c r="BZ7063" i="20"/>
  <c r="BV7063" i="20"/>
  <c r="CD7063" i="20"/>
  <c r="BR7338" i="20"/>
  <c r="BZ7338" i="20"/>
  <c r="CD7338" i="20"/>
  <c r="BV7338" i="20"/>
  <c r="BR7268" i="20"/>
  <c r="BZ7268" i="20"/>
  <c r="BV7268" i="20"/>
  <c r="CD7268" i="20"/>
  <c r="BR7439" i="20"/>
  <c r="BZ7439" i="20"/>
  <c r="BV7439" i="20"/>
  <c r="CD7439" i="20"/>
  <c r="BR7414" i="20"/>
  <c r="BZ7414" i="20"/>
  <c r="CD7414" i="20"/>
  <c r="BV7414" i="20"/>
  <c r="BR7419" i="20"/>
  <c r="BZ7419" i="20"/>
  <c r="BV7419" i="20"/>
  <c r="CD7419" i="20"/>
  <c r="BR7481" i="20"/>
  <c r="CD7481" i="20"/>
  <c r="BZ7481" i="20"/>
  <c r="BV7481" i="20"/>
  <c r="BR7761" i="20"/>
  <c r="BZ7761" i="20"/>
  <c r="BV7761" i="20"/>
  <c r="CD7761" i="20"/>
  <c r="BR7693" i="20"/>
  <c r="BZ7693" i="20"/>
  <c r="BV7693" i="20"/>
  <c r="CD7693" i="20"/>
  <c r="BR7747" i="20"/>
  <c r="CD7747" i="20"/>
  <c r="BZ7747" i="20"/>
  <c r="BV7747" i="20"/>
  <c r="BR7981" i="20"/>
  <c r="BZ7981" i="20"/>
  <c r="BV7981" i="20"/>
  <c r="CD7981" i="20"/>
  <c r="BR7852" i="20"/>
  <c r="BZ7852" i="20"/>
  <c r="CD7852" i="20"/>
  <c r="BV7852" i="20"/>
  <c r="BR8007" i="20"/>
  <c r="BV8007" i="20"/>
  <c r="CD8007" i="20"/>
  <c r="BZ8007" i="20"/>
  <c r="BR8051" i="20"/>
  <c r="BZ8051" i="20"/>
  <c r="BV8051" i="20"/>
  <c r="CD8051" i="20"/>
  <c r="BR8115" i="20"/>
  <c r="BZ8115" i="20"/>
  <c r="BV8115" i="20"/>
  <c r="CD8115" i="20"/>
  <c r="BR8148" i="20"/>
  <c r="BZ8148" i="20"/>
  <c r="BV8148" i="20"/>
  <c r="CD8148" i="20"/>
  <c r="BR8214" i="20"/>
  <c r="BZ8214" i="20"/>
  <c r="CD8214" i="20"/>
  <c r="BV8214" i="20"/>
  <c r="BR8258" i="20"/>
  <c r="CD8258" i="20"/>
  <c r="BV8258" i="20"/>
  <c r="BZ8258" i="20"/>
  <c r="BR8398" i="20"/>
  <c r="BZ8398" i="20"/>
  <c r="CD8398" i="20"/>
  <c r="BV8398" i="20"/>
  <c r="BR8489" i="20"/>
  <c r="BV8489" i="20"/>
  <c r="CD8489" i="20"/>
  <c r="BZ8489" i="20"/>
  <c r="BR8501" i="20"/>
  <c r="BZ8501" i="20"/>
  <c r="BV8501" i="20"/>
  <c r="CD8501" i="20"/>
  <c r="BR8540" i="20"/>
  <c r="BV8540" i="20"/>
  <c r="CD8540" i="20"/>
  <c r="BZ8540" i="20"/>
  <c r="BR8617" i="20"/>
  <c r="BV8617" i="20"/>
  <c r="CD8617" i="20"/>
  <c r="BZ8617" i="20"/>
  <c r="BR8720" i="20"/>
  <c r="BV8720" i="20"/>
  <c r="CD8720" i="20"/>
  <c r="BZ8720" i="20"/>
  <c r="BR8755" i="20"/>
  <c r="BV8755" i="20"/>
  <c r="CD8755" i="20"/>
  <c r="BZ8755" i="20"/>
  <c r="BR329" i="20"/>
  <c r="BZ329" i="20"/>
  <c r="BV329" i="20"/>
  <c r="CD329" i="20"/>
  <c r="BR224" i="20"/>
  <c r="BV224" i="20"/>
  <c r="CD224" i="20"/>
  <c r="BZ224" i="20"/>
  <c r="BR119" i="20"/>
  <c r="BV119" i="20"/>
  <c r="CD119" i="20"/>
  <c r="BZ119" i="20"/>
  <c r="Z3" i="25"/>
  <c r="E68" i="22" s="1"/>
  <c r="BR6" i="20"/>
  <c r="BV6" i="20"/>
  <c r="BZ6" i="20"/>
  <c r="CD6" i="20"/>
  <c r="BR793" i="20"/>
  <c r="CD793" i="20"/>
  <c r="BZ793" i="20"/>
  <c r="BV793" i="20"/>
  <c r="BR413" i="20"/>
  <c r="BV413" i="20"/>
  <c r="CD413" i="20"/>
  <c r="BZ413" i="20"/>
  <c r="BR308" i="20"/>
  <c r="BV308" i="20"/>
  <c r="CD308" i="20"/>
  <c r="BZ308" i="20"/>
  <c r="BR203" i="20"/>
  <c r="CD203" i="20"/>
  <c r="BZ203" i="20"/>
  <c r="BV203" i="20"/>
  <c r="BR98" i="20"/>
  <c r="BV98" i="20"/>
  <c r="CD98" i="20"/>
  <c r="BZ98" i="20"/>
  <c r="BR1425" i="20"/>
  <c r="BZ1425" i="20"/>
  <c r="BV1425" i="20"/>
  <c r="CD1425" i="20"/>
  <c r="BR778" i="20"/>
  <c r="BV778" i="20"/>
  <c r="CD778" i="20"/>
  <c r="BZ778" i="20"/>
  <c r="BR1689" i="20"/>
  <c r="BV1689" i="20"/>
  <c r="CD1689" i="20"/>
  <c r="BZ1689" i="20"/>
  <c r="BR720" i="20"/>
  <c r="BV720" i="20"/>
  <c r="CD720" i="20"/>
  <c r="BZ720" i="20"/>
  <c r="BR1529" i="20"/>
  <c r="BZ1529" i="20"/>
  <c r="BV1529" i="20"/>
  <c r="CD1529" i="20"/>
  <c r="BR815" i="20"/>
  <c r="BZ815" i="20"/>
  <c r="BV815" i="20"/>
  <c r="CD815" i="20"/>
  <c r="BR2291" i="20"/>
  <c r="BV2291" i="20"/>
  <c r="BZ2291" i="20"/>
  <c r="CD2291" i="20"/>
  <c r="BR918" i="20"/>
  <c r="BV918" i="20"/>
  <c r="CD918" i="20"/>
  <c r="BZ918" i="20"/>
  <c r="BR509" i="20"/>
  <c r="BV509" i="20"/>
  <c r="CD509" i="20"/>
  <c r="BZ509" i="20"/>
  <c r="BR1021" i="20"/>
  <c r="BV1021" i="20"/>
  <c r="CD1021" i="20"/>
  <c r="BZ1021" i="20"/>
  <c r="BR604" i="20"/>
  <c r="BV604" i="20"/>
  <c r="CD604" i="20"/>
  <c r="BZ604" i="20"/>
  <c r="BR1216" i="20"/>
  <c r="CD1216" i="20"/>
  <c r="BV1216" i="20"/>
  <c r="BZ1216" i="20"/>
  <c r="BR2097" i="20"/>
  <c r="BZ2097" i="20"/>
  <c r="BV2097" i="20"/>
  <c r="CD2097" i="20"/>
  <c r="BR1430" i="20"/>
  <c r="BZ1430" i="20"/>
  <c r="BV1430" i="20"/>
  <c r="CD1430" i="20"/>
  <c r="BR2475" i="20"/>
  <c r="BZ2475" i="20"/>
  <c r="CD2475" i="20"/>
  <c r="BV2475" i="20"/>
  <c r="BR1525" i="20"/>
  <c r="BZ1525" i="20"/>
  <c r="BV1525" i="20"/>
  <c r="CD1525" i="20"/>
  <c r="BR1124" i="20"/>
  <c r="BV1124" i="20"/>
  <c r="CD1124" i="20"/>
  <c r="BZ1124" i="20"/>
  <c r="BR1636" i="20"/>
  <c r="BZ1636" i="20"/>
  <c r="BV1636" i="20"/>
  <c r="CD1636" i="20"/>
  <c r="BR1203" i="20"/>
  <c r="BV1203" i="20"/>
  <c r="CD1203" i="20"/>
  <c r="BZ1203" i="20"/>
  <c r="BR1715" i="20"/>
  <c r="BZ1715" i="20"/>
  <c r="BV1715" i="20"/>
  <c r="CD1715" i="20"/>
  <c r="BR1290" i="20"/>
  <c r="BV1290" i="20"/>
  <c r="CD1290" i="20"/>
  <c r="BZ1290" i="20"/>
  <c r="BR1961" i="20"/>
  <c r="BZ1961" i="20"/>
  <c r="CD1961" i="20"/>
  <c r="BV1961" i="20"/>
  <c r="BR2058" i="20"/>
  <c r="BZ2058" i="20"/>
  <c r="BV2058" i="20"/>
  <c r="CD2058" i="20"/>
  <c r="BR2658" i="20"/>
  <c r="BZ2658" i="20"/>
  <c r="CD2658" i="20"/>
  <c r="BV2658" i="20"/>
  <c r="BR2152" i="20"/>
  <c r="BZ2152" i="20"/>
  <c r="BV2152" i="20"/>
  <c r="CD2152" i="20"/>
  <c r="BR1727" i="20"/>
  <c r="CD1727" i="20"/>
  <c r="BZ1727" i="20"/>
  <c r="BV1727" i="20"/>
  <c r="BR2239" i="20"/>
  <c r="CD2239" i="20"/>
  <c r="BZ2239" i="20"/>
  <c r="BV2239" i="20"/>
  <c r="BR2070" i="20"/>
  <c r="BZ2070" i="20"/>
  <c r="BV2070" i="20"/>
  <c r="CD2070" i="20"/>
  <c r="BR2706" i="20"/>
  <c r="BZ2706" i="20"/>
  <c r="CD2706" i="20"/>
  <c r="BV2706" i="20"/>
  <c r="BR2157" i="20"/>
  <c r="BZ2157" i="20"/>
  <c r="CD2157" i="20"/>
  <c r="BV2157" i="20"/>
  <c r="BR1748" i="20"/>
  <c r="BZ1748" i="20"/>
  <c r="BV1748" i="20"/>
  <c r="CD1748" i="20"/>
  <c r="BR2260" i="20"/>
  <c r="BZ2260" i="20"/>
  <c r="BV2260" i="20"/>
  <c r="CD2260" i="20"/>
  <c r="BR2660" i="20"/>
  <c r="BZ2660" i="20"/>
  <c r="CD2660" i="20"/>
  <c r="BV2660" i="20"/>
  <c r="BR2707" i="20"/>
  <c r="BZ2707" i="20"/>
  <c r="CD2707" i="20"/>
  <c r="BV2707" i="20"/>
  <c r="BR2760" i="20"/>
  <c r="BZ2760" i="20"/>
  <c r="BV2760" i="20"/>
  <c r="CD2760" i="20"/>
  <c r="BR2807" i="20"/>
  <c r="BZ2807" i="20"/>
  <c r="BV2807" i="20"/>
  <c r="CD2807" i="20"/>
  <c r="BR2854" i="20"/>
  <c r="BZ2854" i="20"/>
  <c r="BV2854" i="20"/>
  <c r="CD2854" i="20"/>
  <c r="BR2901" i="20"/>
  <c r="BZ2901" i="20"/>
  <c r="BV2901" i="20"/>
  <c r="CD2901" i="20"/>
  <c r="BR3838" i="20"/>
  <c r="BV3838" i="20"/>
  <c r="CD3838" i="20"/>
  <c r="BZ3838" i="20"/>
  <c r="BR3007" i="20"/>
  <c r="BV3007" i="20"/>
  <c r="BZ3007" i="20"/>
  <c r="CD3007" i="20"/>
  <c r="BR3062" i="20"/>
  <c r="BZ3062" i="20"/>
  <c r="BV3062" i="20"/>
  <c r="CD3062" i="20"/>
  <c r="BR3109" i="20"/>
  <c r="BZ3109" i="20"/>
  <c r="BV3109" i="20"/>
  <c r="CD3109" i="20"/>
  <c r="BR3148" i="20"/>
  <c r="BV3148" i="20"/>
  <c r="CD3148" i="20"/>
  <c r="BZ3148" i="20"/>
  <c r="BR3187" i="20"/>
  <c r="CD3187" i="20"/>
  <c r="BZ3187" i="20"/>
  <c r="BV3187" i="20"/>
  <c r="BR3226" i="20"/>
  <c r="BV3226" i="20"/>
  <c r="CD3226" i="20"/>
  <c r="BZ3226" i="20"/>
  <c r="BR4077" i="20"/>
  <c r="CD4077" i="20"/>
  <c r="BV4077" i="20"/>
  <c r="BZ4077" i="20"/>
  <c r="BR3668" i="20"/>
  <c r="BZ3668" i="20"/>
  <c r="BV3668" i="20"/>
  <c r="CD3668" i="20"/>
  <c r="BR4348" i="20"/>
  <c r="CD4348" i="20"/>
  <c r="BZ4348" i="20"/>
  <c r="BV4348" i="20"/>
  <c r="BR3771" i="20"/>
  <c r="BZ3771" i="20"/>
  <c r="BV3771" i="20"/>
  <c r="CD3771" i="20"/>
  <c r="BR3346" i="20"/>
  <c r="BZ3346" i="20"/>
  <c r="BV3346" i="20"/>
  <c r="CD3346" i="20"/>
  <c r="BR3858" i="20"/>
  <c r="BV3858" i="20"/>
  <c r="CD3858" i="20"/>
  <c r="BZ3858" i="20"/>
  <c r="BR3433" i="20"/>
  <c r="BZ3433" i="20"/>
  <c r="BV3433" i="20"/>
  <c r="CD3433" i="20"/>
  <c r="BR3945" i="20"/>
  <c r="BZ3945" i="20"/>
  <c r="BV3945" i="20"/>
  <c r="CD3945" i="20"/>
  <c r="BR3520" i="20"/>
  <c r="BV3520" i="20"/>
  <c r="BZ3520" i="20"/>
  <c r="CD3520" i="20"/>
  <c r="BR4032" i="20"/>
  <c r="BV4032" i="20"/>
  <c r="BZ4032" i="20"/>
  <c r="CD4032" i="20"/>
  <c r="BR3607" i="20"/>
  <c r="BZ3607" i="20"/>
  <c r="BV3607" i="20"/>
  <c r="CD3607" i="20"/>
  <c r="BR4151" i="20"/>
  <c r="BZ4151" i="20"/>
  <c r="BV4151" i="20"/>
  <c r="CD4151" i="20"/>
  <c r="BR4767" i="20"/>
  <c r="BZ4767" i="20"/>
  <c r="BV4767" i="20"/>
  <c r="CD4767" i="20"/>
  <c r="BR4121" i="20"/>
  <c r="BV4121" i="20"/>
  <c r="CD4121" i="20"/>
  <c r="BZ4121" i="20"/>
  <c r="BR4176" i="20"/>
  <c r="BZ4176" i="20"/>
  <c r="BV4176" i="20"/>
  <c r="CD4176" i="20"/>
  <c r="BR4623" i="20"/>
  <c r="BZ4623" i="20"/>
  <c r="CD4623" i="20"/>
  <c r="BV4623" i="20"/>
  <c r="BR4851" i="20"/>
  <c r="CD4851" i="20"/>
  <c r="BZ4851" i="20"/>
  <c r="BV4851" i="20"/>
  <c r="BR5165" i="20"/>
  <c r="BZ5165" i="20"/>
  <c r="BV5165" i="20"/>
  <c r="CD5165" i="20"/>
  <c r="BR4476" i="20"/>
  <c r="CD4476" i="20"/>
  <c r="BZ4476" i="20"/>
  <c r="BV4476" i="20"/>
  <c r="BR4531" i="20"/>
  <c r="BZ4531" i="20"/>
  <c r="BV4531" i="20"/>
  <c r="CD4531" i="20"/>
  <c r="BR4586" i="20"/>
  <c r="BZ4586" i="20"/>
  <c r="BV4586" i="20"/>
  <c r="CD4586" i="20"/>
  <c r="BR4625" i="20"/>
  <c r="BZ4625" i="20"/>
  <c r="BV4625" i="20"/>
  <c r="CD4625" i="20"/>
  <c r="BR4744" i="20"/>
  <c r="CD4744" i="20"/>
  <c r="BZ4744" i="20"/>
  <c r="BV4744" i="20"/>
  <c r="BR5195" i="20"/>
  <c r="BZ5195" i="20"/>
  <c r="BV5195" i="20"/>
  <c r="CD5195" i="20"/>
  <c r="BR5301" i="20"/>
  <c r="CD5301" i="20"/>
  <c r="BV5301" i="20"/>
  <c r="BZ5301" i="20"/>
  <c r="BR5343" i="20"/>
  <c r="BZ5343" i="20"/>
  <c r="BV5343" i="20"/>
  <c r="CD5343" i="20"/>
  <c r="BR4821" i="20"/>
  <c r="BZ4821" i="20"/>
  <c r="BV4821" i="20"/>
  <c r="CD4821" i="20"/>
  <c r="BR4900" i="20"/>
  <c r="BZ4900" i="20"/>
  <c r="BV4900" i="20"/>
  <c r="CD4900" i="20"/>
  <c r="BR5132" i="20"/>
  <c r="BZ5132" i="20"/>
  <c r="BV5132" i="20"/>
  <c r="CD5132" i="20"/>
  <c r="BR6349" i="20"/>
  <c r="BV6349" i="20"/>
  <c r="CD6349" i="20"/>
  <c r="BZ6349" i="20"/>
  <c r="BR5040" i="20"/>
  <c r="BZ5040" i="20"/>
  <c r="CD5040" i="20"/>
  <c r="BV5040" i="20"/>
  <c r="BR5499" i="20"/>
  <c r="BZ5499" i="20"/>
  <c r="BV5499" i="20"/>
  <c r="CD5499" i="20"/>
  <c r="BR5430" i="20"/>
  <c r="BZ5430" i="20"/>
  <c r="BV5430" i="20"/>
  <c r="CD5430" i="20"/>
  <c r="BR5501" i="20"/>
  <c r="CD5501" i="20"/>
  <c r="BZ5501" i="20"/>
  <c r="BV5501" i="20"/>
  <c r="BR5835" i="20"/>
  <c r="BZ5835" i="20"/>
  <c r="BV5835" i="20"/>
  <c r="CD5835" i="20"/>
  <c r="BR5562" i="20"/>
  <c r="BZ5562" i="20"/>
  <c r="BV5562" i="20"/>
  <c r="CD5562" i="20"/>
  <c r="BR5617" i="20"/>
  <c r="BZ5617" i="20"/>
  <c r="BV5617" i="20"/>
  <c r="CD5617" i="20"/>
  <c r="BR5664" i="20"/>
  <c r="BZ5664" i="20"/>
  <c r="BV5664" i="20"/>
  <c r="CD5664" i="20"/>
  <c r="BR6050" i="20"/>
  <c r="BZ6050" i="20"/>
  <c r="BV6050" i="20"/>
  <c r="CD6050" i="20"/>
  <c r="BR6104" i="20"/>
  <c r="BZ6104" i="20"/>
  <c r="BV6104" i="20"/>
  <c r="CD6104" i="20"/>
  <c r="BR6159" i="20"/>
  <c r="BZ6159" i="20"/>
  <c r="BV6159" i="20"/>
  <c r="CD6159" i="20"/>
  <c r="BR6254" i="20"/>
  <c r="BZ6254" i="20"/>
  <c r="CD6254" i="20"/>
  <c r="BV6254" i="20"/>
  <c r="BR5788" i="20"/>
  <c r="CD5788" i="20"/>
  <c r="BZ5788" i="20"/>
  <c r="BV5788" i="20"/>
  <c r="BR6244" i="20"/>
  <c r="BZ6244" i="20"/>
  <c r="BV6244" i="20"/>
  <c r="CD6244" i="20"/>
  <c r="BR6282" i="20"/>
  <c r="BZ6282" i="20"/>
  <c r="BV6282" i="20"/>
  <c r="CD6282" i="20"/>
  <c r="BR6320" i="20"/>
  <c r="BZ6320" i="20"/>
  <c r="CD6320" i="20"/>
  <c r="BV6320" i="20"/>
  <c r="BR6566" i="20"/>
  <c r="BZ6566" i="20"/>
  <c r="CD6566" i="20"/>
  <c r="BV6566" i="20"/>
  <c r="BR6671" i="20"/>
  <c r="BZ6671" i="20"/>
  <c r="BV6671" i="20"/>
  <c r="CD6671" i="20"/>
  <c r="BR6433" i="20"/>
  <c r="BZ6433" i="20"/>
  <c r="BV6433" i="20"/>
  <c r="CD6433" i="20"/>
  <c r="BR6681" i="20"/>
  <c r="BZ6681" i="20"/>
  <c r="BV6681" i="20"/>
  <c r="CD6681" i="20"/>
  <c r="BR6726" i="20"/>
  <c r="BZ6726" i="20"/>
  <c r="CD6726" i="20"/>
  <c r="BV6726" i="20"/>
  <c r="BR6780" i="20"/>
  <c r="BV6780" i="20"/>
  <c r="BZ6780" i="20"/>
  <c r="CD6780" i="20"/>
  <c r="BR7003" i="20"/>
  <c r="BZ7003" i="20"/>
  <c r="BV7003" i="20"/>
  <c r="CD7003" i="20"/>
  <c r="BR6842" i="20"/>
  <c r="BZ6842" i="20"/>
  <c r="CD6842" i="20"/>
  <c r="BV6842" i="20"/>
  <c r="BR6888" i="20"/>
  <c r="BZ6888" i="20"/>
  <c r="BV6888" i="20"/>
  <c r="CD6888" i="20"/>
  <c r="BR6934" i="20"/>
  <c r="BZ6934" i="20"/>
  <c r="CD6934" i="20"/>
  <c r="BV6934" i="20"/>
  <c r="BR7212" i="20"/>
  <c r="BZ7212" i="20"/>
  <c r="CD7212" i="20"/>
  <c r="BV7212" i="20"/>
  <c r="BR7250" i="20"/>
  <c r="BZ7250" i="20"/>
  <c r="CD7250" i="20"/>
  <c r="BV7250" i="20"/>
  <c r="BR7071" i="20"/>
  <c r="BV7071" i="20"/>
  <c r="CD7071" i="20"/>
  <c r="BZ7071" i="20"/>
  <c r="BR7346" i="20"/>
  <c r="BZ7346" i="20"/>
  <c r="CD7346" i="20"/>
  <c r="BV7346" i="20"/>
  <c r="BR7276" i="20"/>
  <c r="CD7276" i="20"/>
  <c r="BZ7276" i="20"/>
  <c r="BV7276" i="20"/>
  <c r="BR7471" i="20"/>
  <c r="BZ7471" i="20"/>
  <c r="BV7471" i="20"/>
  <c r="CD7471" i="20"/>
  <c r="BR7422" i="20"/>
  <c r="CD7422" i="20"/>
  <c r="BV7422" i="20"/>
  <c r="BZ7422" i="20"/>
  <c r="BR7427" i="20"/>
  <c r="BZ7427" i="20"/>
  <c r="BV7427" i="20"/>
  <c r="CD7427" i="20"/>
  <c r="BR7489" i="20"/>
  <c r="BZ7489" i="20"/>
  <c r="BV7489" i="20"/>
  <c r="CD7489" i="20"/>
  <c r="BR7790" i="20"/>
  <c r="BZ7790" i="20"/>
  <c r="BV7790" i="20"/>
  <c r="CD7790" i="20"/>
  <c r="BR7701" i="20"/>
  <c r="BZ7701" i="20"/>
  <c r="BV7701" i="20"/>
  <c r="CD7701" i="20"/>
  <c r="BR7755" i="20"/>
  <c r="BZ7755" i="20"/>
  <c r="BV7755" i="20"/>
  <c r="CD7755" i="20"/>
  <c r="BR7818" i="20"/>
  <c r="BZ7818" i="20"/>
  <c r="CD7818" i="20"/>
  <c r="BV7818" i="20"/>
  <c r="BR7860" i="20"/>
  <c r="CD7860" i="20"/>
  <c r="BZ7860" i="20"/>
  <c r="BV7860" i="20"/>
  <c r="BR8030" i="20"/>
  <c r="CD8030" i="20"/>
  <c r="BV8030" i="20"/>
  <c r="BZ8030" i="20"/>
  <c r="BR8055" i="20"/>
  <c r="CD8055" i="20"/>
  <c r="BZ8055" i="20"/>
  <c r="BV8055" i="20"/>
  <c r="BR8130" i="20"/>
  <c r="CD8130" i="20"/>
  <c r="BV8130" i="20"/>
  <c r="BZ8130" i="20"/>
  <c r="BR8164" i="20"/>
  <c r="BZ8164" i="20"/>
  <c r="BV8164" i="20"/>
  <c r="CD8164" i="20"/>
  <c r="BR8222" i="20"/>
  <c r="BZ8222" i="20"/>
  <c r="CD8222" i="20"/>
  <c r="BV8222" i="20"/>
  <c r="BR8266" i="20"/>
  <c r="CD8266" i="20"/>
  <c r="BV8266" i="20"/>
  <c r="BZ8266" i="20"/>
  <c r="BR8412" i="20"/>
  <c r="BZ8412" i="20"/>
  <c r="BV8412" i="20"/>
  <c r="CD8412" i="20"/>
  <c r="BR8392" i="20"/>
  <c r="CD8392" i="20"/>
  <c r="BZ8392" i="20"/>
  <c r="BV8392" i="20"/>
  <c r="BR8522" i="20"/>
  <c r="CD8522" i="20"/>
  <c r="BZ8522" i="20"/>
  <c r="BV8522" i="20"/>
  <c r="BR8554" i="20"/>
  <c r="BV8554" i="20"/>
  <c r="CD8554" i="20"/>
  <c r="BZ8554" i="20"/>
  <c r="BR8626" i="20"/>
  <c r="BV8626" i="20"/>
  <c r="CD8626" i="20"/>
  <c r="BZ8626" i="20"/>
  <c r="BR8688" i="20"/>
  <c r="BZ8688" i="20"/>
  <c r="BV8688" i="20"/>
  <c r="CD8688" i="20"/>
  <c r="BR8744" i="20"/>
  <c r="BV8744" i="20"/>
  <c r="CD8744" i="20"/>
  <c r="BZ8744" i="20"/>
  <c r="BR401" i="20"/>
  <c r="BV401" i="20"/>
  <c r="CD401" i="20"/>
  <c r="BZ401" i="20"/>
  <c r="BR296" i="20"/>
  <c r="BV296" i="20"/>
  <c r="CD296" i="20"/>
  <c r="BZ296" i="20"/>
  <c r="BR191" i="20"/>
  <c r="CD191" i="20"/>
  <c r="BV191" i="20"/>
  <c r="BZ191" i="20"/>
  <c r="BR78" i="20"/>
  <c r="BV78" i="20"/>
  <c r="CD78" i="20"/>
  <c r="BZ78" i="20"/>
  <c r="BR1119" i="20"/>
  <c r="CD1119" i="20"/>
  <c r="BZ1119" i="20"/>
  <c r="BV1119" i="20"/>
  <c r="BR659" i="20"/>
  <c r="BV659" i="20"/>
  <c r="CD659" i="20"/>
  <c r="BZ659" i="20"/>
  <c r="BR380" i="20"/>
  <c r="BZ380" i="20"/>
  <c r="BV380" i="20"/>
  <c r="CD380" i="20"/>
  <c r="BR275" i="20"/>
  <c r="BV275" i="20"/>
  <c r="CD275" i="20"/>
  <c r="BZ275" i="20"/>
  <c r="BR170" i="20"/>
  <c r="BV170" i="20"/>
  <c r="CD170" i="20"/>
  <c r="BZ170" i="20"/>
  <c r="BR1680" i="20"/>
  <c r="BZ1680" i="20"/>
  <c r="BV1680" i="20"/>
  <c r="CD1680" i="20"/>
  <c r="BR850" i="20"/>
  <c r="BV850" i="20"/>
  <c r="CD850" i="20"/>
  <c r="BZ850" i="20"/>
  <c r="BR2489" i="20"/>
  <c r="BZ2489" i="20"/>
  <c r="CD2489" i="20"/>
  <c r="BV2489" i="20"/>
  <c r="BR792" i="20"/>
  <c r="BV792" i="20"/>
  <c r="CD792" i="20"/>
  <c r="BZ792" i="20"/>
  <c r="BR1873" i="20"/>
  <c r="BZ1873" i="20"/>
  <c r="CD1873" i="20"/>
  <c r="BV1873" i="20"/>
  <c r="BR887" i="20"/>
  <c r="BV887" i="20"/>
  <c r="CD887" i="20"/>
  <c r="BZ887" i="20"/>
  <c r="BR478" i="20"/>
  <c r="BV478" i="20"/>
  <c r="CD478" i="20"/>
  <c r="BZ478" i="20"/>
  <c r="BR990" i="20"/>
  <c r="BV990" i="20"/>
  <c r="CD990" i="20"/>
  <c r="BZ990" i="20"/>
  <c r="BR581" i="20"/>
  <c r="BV581" i="20"/>
  <c r="CD581" i="20"/>
  <c r="BZ581" i="20"/>
  <c r="BR1151" i="20"/>
  <c r="CD1151" i="20"/>
  <c r="BZ1151" i="20"/>
  <c r="BV1151" i="20"/>
  <c r="BR676" i="20"/>
  <c r="BV676" i="20"/>
  <c r="CD676" i="20"/>
  <c r="BZ676" i="20"/>
  <c r="BR1408" i="20"/>
  <c r="BV1408" i="20"/>
  <c r="CD1408" i="20"/>
  <c r="BZ1408" i="20"/>
  <c r="BR2385" i="20"/>
  <c r="BZ2385" i="20"/>
  <c r="CD2385" i="20"/>
  <c r="BV2385" i="20"/>
  <c r="BR1502" i="20"/>
  <c r="BZ1502" i="20"/>
  <c r="BV1502" i="20"/>
  <c r="CD1502" i="20"/>
  <c r="BR1085" i="20"/>
  <c r="BZ1085" i="20"/>
  <c r="BV1085" i="20"/>
  <c r="CD1085" i="20"/>
  <c r="BR1597" i="20"/>
  <c r="CD1597" i="20"/>
  <c r="BZ1597" i="20"/>
  <c r="BV1597" i="20"/>
  <c r="BR1196" i="20"/>
  <c r="BV1196" i="20"/>
  <c r="CD1196" i="20"/>
  <c r="BZ1196" i="20"/>
  <c r="BR1708" i="20"/>
  <c r="BZ1708" i="20"/>
  <c r="BV1708" i="20"/>
  <c r="CD1708" i="20"/>
  <c r="BR1275" i="20"/>
  <c r="BZ1275" i="20"/>
  <c r="BV1275" i="20"/>
  <c r="CD1275" i="20"/>
  <c r="BR1862" i="20"/>
  <c r="BZ1862" i="20"/>
  <c r="BV1862" i="20"/>
  <c r="CD1862" i="20"/>
  <c r="BR1362" i="20"/>
  <c r="BV1362" i="20"/>
  <c r="CD1362" i="20"/>
  <c r="BZ1362" i="20"/>
  <c r="BR2203" i="20"/>
  <c r="BZ2203" i="20"/>
  <c r="CD2203" i="20"/>
  <c r="BV2203" i="20"/>
  <c r="BR2130" i="20"/>
  <c r="BZ2130" i="20"/>
  <c r="BV2130" i="20"/>
  <c r="CD2130" i="20"/>
  <c r="BR2946" i="20"/>
  <c r="BV2946" i="20"/>
  <c r="CD2946" i="20"/>
  <c r="BZ2946" i="20"/>
  <c r="BR2224" i="20"/>
  <c r="CD2224" i="20"/>
  <c r="BZ2224" i="20"/>
  <c r="BV2224" i="20"/>
  <c r="BR1799" i="20"/>
  <c r="BV1799" i="20"/>
  <c r="BZ1799" i="20"/>
  <c r="CD1799" i="20"/>
  <c r="BR2311" i="20"/>
  <c r="BV2311" i="20"/>
  <c r="BZ2311" i="20"/>
  <c r="CD2311" i="20"/>
  <c r="BR2142" i="20"/>
  <c r="BZ2142" i="20"/>
  <c r="BV2142" i="20"/>
  <c r="CD2142" i="20"/>
  <c r="BR2994" i="20"/>
  <c r="BZ2994" i="20"/>
  <c r="CD2994" i="20"/>
  <c r="BV2994" i="20"/>
  <c r="BR2229" i="20"/>
  <c r="BV2229" i="20"/>
  <c r="BZ2229" i="20"/>
  <c r="CD2229" i="20"/>
  <c r="BR1820" i="20"/>
  <c r="BZ1820" i="20"/>
  <c r="BV1820" i="20"/>
  <c r="CD1820" i="20"/>
  <c r="BR2332" i="20"/>
  <c r="BZ2332" i="20"/>
  <c r="BV2332" i="20"/>
  <c r="CD2332" i="20"/>
  <c r="BR2732" i="20"/>
  <c r="BZ2732" i="20"/>
  <c r="CD2732" i="20"/>
  <c r="BV2732" i="20"/>
  <c r="BR2779" i="20"/>
  <c r="BZ2779" i="20"/>
  <c r="BV2779" i="20"/>
  <c r="CD2779" i="20"/>
  <c r="BR2832" i="20"/>
  <c r="BZ2832" i="20"/>
  <c r="CD2832" i="20"/>
  <c r="BV2832" i="20"/>
  <c r="BR2879" i="20"/>
  <c r="BV2879" i="20"/>
  <c r="BZ2879" i="20"/>
  <c r="CD2879" i="20"/>
  <c r="BR2926" i="20"/>
  <c r="BZ2926" i="20"/>
  <c r="BV2926" i="20"/>
  <c r="CD2926" i="20"/>
  <c r="BR2973" i="20"/>
  <c r="BZ2973" i="20"/>
  <c r="BV2973" i="20"/>
  <c r="CD2973" i="20"/>
  <c r="BR3024" i="20"/>
  <c r="BZ3024" i="20"/>
  <c r="BV3024" i="20"/>
  <c r="CD3024" i="20"/>
  <c r="BR3079" i="20"/>
  <c r="CD3079" i="20"/>
  <c r="BZ3079" i="20"/>
  <c r="BV3079" i="20"/>
  <c r="BR3134" i="20"/>
  <c r="CD3134" i="20"/>
  <c r="BZ3134" i="20"/>
  <c r="BV3134" i="20"/>
  <c r="BR3181" i="20"/>
  <c r="BZ3181" i="20"/>
  <c r="BV3181" i="20"/>
  <c r="CD3181" i="20"/>
  <c r="BR3220" i="20"/>
  <c r="BZ3220" i="20"/>
  <c r="BV3220" i="20"/>
  <c r="CD3220" i="20"/>
  <c r="BR3259" i="20"/>
  <c r="BZ3259" i="20"/>
  <c r="BV3259" i="20"/>
  <c r="CD3259" i="20"/>
  <c r="BR3326" i="20"/>
  <c r="BZ3326" i="20"/>
  <c r="BV3326" i="20"/>
  <c r="CD3326" i="20"/>
  <c r="BR4239" i="20"/>
  <c r="BZ4239" i="20"/>
  <c r="BV4239" i="20"/>
  <c r="CD4239" i="20"/>
  <c r="BR3740" i="20"/>
  <c r="BZ3740" i="20"/>
  <c r="BV3740" i="20"/>
  <c r="CD3740" i="20"/>
  <c r="BR3331" i="20"/>
  <c r="BZ3331" i="20"/>
  <c r="BV3331" i="20"/>
  <c r="CD3331" i="20"/>
  <c r="BR3843" i="20"/>
  <c r="BV3843" i="20"/>
  <c r="CD3843" i="20"/>
  <c r="BZ3843" i="20"/>
  <c r="BR3418" i="20"/>
  <c r="BZ3418" i="20"/>
  <c r="BV3418" i="20"/>
  <c r="CD3418" i="20"/>
  <c r="BR3930" i="20"/>
  <c r="BZ3930" i="20"/>
  <c r="BV3930" i="20"/>
  <c r="CD3930" i="20"/>
  <c r="BR3505" i="20"/>
  <c r="BZ3505" i="20"/>
  <c r="CD3505" i="20"/>
  <c r="BV3505" i="20"/>
  <c r="BR4017" i="20"/>
  <c r="BZ4017" i="20"/>
  <c r="CD4017" i="20"/>
  <c r="BV4017" i="20"/>
  <c r="BR3592" i="20"/>
  <c r="CD3592" i="20"/>
  <c r="BZ3592" i="20"/>
  <c r="BV3592" i="20"/>
  <c r="BR4104" i="20"/>
  <c r="CD4104" i="20"/>
  <c r="BZ4104" i="20"/>
  <c r="BV4104" i="20"/>
  <c r="BR3679" i="20"/>
  <c r="BV3679" i="20"/>
  <c r="CD3679" i="20"/>
  <c r="BZ3679" i="20"/>
  <c r="BR4436" i="20"/>
  <c r="BZ4436" i="20"/>
  <c r="BV4436" i="20"/>
  <c r="CD4436" i="20"/>
  <c r="BR4138" i="20"/>
  <c r="BZ4138" i="20"/>
  <c r="BV4138" i="20"/>
  <c r="CD4138" i="20"/>
  <c r="BR4193" i="20"/>
  <c r="BZ4193" i="20"/>
  <c r="BV4193" i="20"/>
  <c r="CD4193" i="20"/>
  <c r="BR4248" i="20"/>
  <c r="BZ4248" i="20"/>
  <c r="BV4248" i="20"/>
  <c r="CD4248" i="20"/>
  <c r="BR4126" i="20"/>
  <c r="BZ4126" i="20"/>
  <c r="BV4126" i="20"/>
  <c r="CD4126" i="20"/>
  <c r="BR4189" i="20"/>
  <c r="BZ4189" i="20"/>
  <c r="BV4189" i="20"/>
  <c r="CD4189" i="20"/>
  <c r="BR4509" i="20"/>
  <c r="CD4509" i="20"/>
  <c r="BZ4509" i="20"/>
  <c r="BV4509" i="20"/>
  <c r="BR4548" i="20"/>
  <c r="BV4548" i="20"/>
  <c r="CD4548" i="20"/>
  <c r="BZ4548" i="20"/>
  <c r="BR4603" i="20"/>
  <c r="CD4603" i="20"/>
  <c r="BZ4603" i="20"/>
  <c r="BV4603" i="20"/>
  <c r="BR4658" i="20"/>
  <c r="BZ4658" i="20"/>
  <c r="CD4658" i="20"/>
  <c r="BV4658" i="20"/>
  <c r="BR4697" i="20"/>
  <c r="BZ4697" i="20"/>
  <c r="BV4697" i="20"/>
  <c r="CD4697" i="20"/>
  <c r="BR4816" i="20"/>
  <c r="BZ4816" i="20"/>
  <c r="BV4816" i="20"/>
  <c r="CD4816" i="20"/>
  <c r="BR5317" i="20"/>
  <c r="BV5317" i="20"/>
  <c r="BZ5317" i="20"/>
  <c r="CD5317" i="20"/>
  <c r="BR5542" i="20"/>
  <c r="BZ5542" i="20"/>
  <c r="BV5542" i="20"/>
  <c r="CD5542" i="20"/>
  <c r="BR4854" i="20"/>
  <c r="BZ4854" i="20"/>
  <c r="BV4854" i="20"/>
  <c r="CD4854" i="20"/>
  <c r="BR4893" i="20"/>
  <c r="BZ4893" i="20"/>
  <c r="BV4893" i="20"/>
  <c r="CD4893" i="20"/>
  <c r="BR4972" i="20"/>
  <c r="CD4972" i="20"/>
  <c r="BZ4972" i="20"/>
  <c r="BV4972" i="20"/>
  <c r="BR5204" i="20"/>
  <c r="BZ5204" i="20"/>
  <c r="BV5204" i="20"/>
  <c r="CD5204" i="20"/>
  <c r="BR5081" i="20"/>
  <c r="BZ5081" i="20"/>
  <c r="BV5081" i="20"/>
  <c r="CD5081" i="20"/>
  <c r="BR5112" i="20"/>
  <c r="BZ5112" i="20"/>
  <c r="BV5112" i="20"/>
  <c r="CD5112" i="20"/>
  <c r="BR5645" i="20"/>
  <c r="BZ5645" i="20"/>
  <c r="BV5645" i="20"/>
  <c r="CD5645" i="20"/>
  <c r="BR5573" i="20"/>
  <c r="BV5573" i="20"/>
  <c r="BZ5573" i="20"/>
  <c r="CD5573" i="20"/>
  <c r="BR5655" i="20"/>
  <c r="BZ5655" i="20"/>
  <c r="BV5655" i="20"/>
  <c r="CD5655" i="20"/>
  <c r="BR6123" i="20"/>
  <c r="BZ6123" i="20"/>
  <c r="BV6123" i="20"/>
  <c r="CD6123" i="20"/>
  <c r="BR5634" i="20"/>
  <c r="BZ5634" i="20"/>
  <c r="BV5634" i="20"/>
  <c r="CD5634" i="20"/>
  <c r="BR5689" i="20"/>
  <c r="CD5689" i="20"/>
  <c r="BZ5689" i="20"/>
  <c r="BV5689" i="20"/>
  <c r="BR5736" i="20"/>
  <c r="BZ5736" i="20"/>
  <c r="BV5736" i="20"/>
  <c r="CD5736" i="20"/>
  <c r="BR6122" i="20"/>
  <c r="BZ6122" i="20"/>
  <c r="BV6122" i="20"/>
  <c r="CD6122" i="20"/>
  <c r="BR6176" i="20"/>
  <c r="BZ6176" i="20"/>
  <c r="BV6176" i="20"/>
  <c r="CD6176" i="20"/>
  <c r="BR6341" i="20"/>
  <c r="BV6341" i="20"/>
  <c r="BZ6341" i="20"/>
  <c r="CD6341" i="20"/>
  <c r="BR5813" i="20"/>
  <c r="CD5813" i="20"/>
  <c r="BV5813" i="20"/>
  <c r="BZ5813" i="20"/>
  <c r="BR5860" i="20"/>
  <c r="BZ5860" i="20"/>
  <c r="BV5860" i="20"/>
  <c r="CD5860" i="20"/>
  <c r="BR6316" i="20"/>
  <c r="BZ6316" i="20"/>
  <c r="CD6316" i="20"/>
  <c r="BV6316" i="20"/>
  <c r="BR6354" i="20"/>
  <c r="BZ6354" i="20"/>
  <c r="BV6354" i="20"/>
  <c r="CD6354" i="20"/>
  <c r="BR6392" i="20"/>
  <c r="BZ6392" i="20"/>
  <c r="BV6392" i="20"/>
  <c r="CD6392" i="20"/>
  <c r="BR6405" i="20"/>
  <c r="BV6405" i="20"/>
  <c r="CD6405" i="20"/>
  <c r="BZ6405" i="20"/>
  <c r="BR6451" i="20"/>
  <c r="BZ6451" i="20"/>
  <c r="BV6451" i="20"/>
  <c r="CD6451" i="20"/>
  <c r="BR6505" i="20"/>
  <c r="BZ6505" i="20"/>
  <c r="BV6505" i="20"/>
  <c r="CD6505" i="20"/>
  <c r="BR6753" i="20"/>
  <c r="BV6753" i="20"/>
  <c r="CD6753" i="20"/>
  <c r="BZ6753" i="20"/>
  <c r="BR6798" i="20"/>
  <c r="BZ6798" i="20"/>
  <c r="CD6798" i="20"/>
  <c r="BV6798" i="20"/>
  <c r="BR6619" i="20"/>
  <c r="BZ6619" i="20"/>
  <c r="BV6619" i="20"/>
  <c r="CD6619" i="20"/>
  <c r="BR6869" i="20"/>
  <c r="BZ6869" i="20"/>
  <c r="BV6869" i="20"/>
  <c r="CD6869" i="20"/>
  <c r="BR6914" i="20"/>
  <c r="BZ6914" i="20"/>
  <c r="CD6914" i="20"/>
  <c r="BV6914" i="20"/>
  <c r="BR6960" i="20"/>
  <c r="BZ6960" i="20"/>
  <c r="CD6960" i="20"/>
  <c r="BV6960" i="20"/>
  <c r="BR7006" i="20"/>
  <c r="CD7006" i="20"/>
  <c r="BV7006" i="20"/>
  <c r="BZ7006" i="20"/>
  <c r="BR7043" i="20"/>
  <c r="BZ7043" i="20"/>
  <c r="BV7043" i="20"/>
  <c r="CD7043" i="20"/>
  <c r="BR7081" i="20"/>
  <c r="BZ7081" i="20"/>
  <c r="BV7081" i="20"/>
  <c r="CD7081" i="20"/>
  <c r="BR7143" i="20"/>
  <c r="BZ7143" i="20"/>
  <c r="BV7143" i="20"/>
  <c r="CD7143" i="20"/>
  <c r="BR7297" i="20"/>
  <c r="BZ7297" i="20"/>
  <c r="BV7297" i="20"/>
  <c r="CD7297" i="20"/>
  <c r="BR7348" i="20"/>
  <c r="CD7348" i="20"/>
  <c r="BZ7348" i="20"/>
  <c r="BV7348" i="20"/>
  <c r="BR7371" i="20"/>
  <c r="BZ7371" i="20"/>
  <c r="BV7371" i="20"/>
  <c r="CD7371" i="20"/>
  <c r="BR7494" i="20"/>
  <c r="BZ7494" i="20"/>
  <c r="CD7494" i="20"/>
  <c r="BV7494" i="20"/>
  <c r="BR7499" i="20"/>
  <c r="BZ7499" i="20"/>
  <c r="BV7499" i="20"/>
  <c r="CD7499" i="20"/>
  <c r="BR7561" i="20"/>
  <c r="BV7561" i="20"/>
  <c r="CD7561" i="20"/>
  <c r="BZ7561" i="20"/>
  <c r="BR7678" i="20"/>
  <c r="CD7678" i="20"/>
  <c r="BV7678" i="20"/>
  <c r="BZ7678" i="20"/>
  <c r="BR7773" i="20"/>
  <c r="BZ7773" i="20"/>
  <c r="BV7773" i="20"/>
  <c r="CD7773" i="20"/>
  <c r="BR7895" i="20"/>
  <c r="BZ7895" i="20"/>
  <c r="CD7895" i="20"/>
  <c r="BV7895" i="20"/>
  <c r="BR7889" i="20"/>
  <c r="BZ7889" i="20"/>
  <c r="BV7889" i="20"/>
  <c r="CD7889" i="20"/>
  <c r="BR7972" i="20"/>
  <c r="BZ7972" i="20"/>
  <c r="BV7972" i="20"/>
  <c r="CD7972" i="20"/>
  <c r="BR7945" i="20"/>
  <c r="BV7945" i="20"/>
  <c r="CD7945" i="20"/>
  <c r="BZ7945" i="20"/>
  <c r="BR8018" i="20"/>
  <c r="BZ8018" i="20"/>
  <c r="CD8018" i="20"/>
  <c r="BV8018" i="20"/>
  <c r="BR8113" i="20"/>
  <c r="BZ8113" i="20"/>
  <c r="BV8113" i="20"/>
  <c r="CD8113" i="20"/>
  <c r="BR8185" i="20"/>
  <c r="BZ8185" i="20"/>
  <c r="CD8185" i="20"/>
  <c r="BV8185" i="20"/>
  <c r="BR8297" i="20"/>
  <c r="BZ8297" i="20"/>
  <c r="BV8297" i="20"/>
  <c r="CD8297" i="20"/>
  <c r="BR8386" i="20"/>
  <c r="CD8386" i="20"/>
  <c r="BV8386" i="20"/>
  <c r="BZ8386" i="20"/>
  <c r="BR8357" i="20"/>
  <c r="BZ8357" i="20"/>
  <c r="BV8357" i="20"/>
  <c r="CD8357" i="20"/>
  <c r="BR8415" i="20"/>
  <c r="BZ8415" i="20"/>
  <c r="BV8415" i="20"/>
  <c r="CD8415" i="20"/>
  <c r="BR8459" i="20"/>
  <c r="BV8459" i="20"/>
  <c r="CD8459" i="20"/>
  <c r="BZ8459" i="20"/>
  <c r="BR8551" i="20"/>
  <c r="BV8551" i="20"/>
  <c r="CD8551" i="20"/>
  <c r="BZ8551" i="20"/>
  <c r="BR8622" i="20"/>
  <c r="BZ8622" i="20"/>
  <c r="BV8622" i="20"/>
  <c r="CD8622" i="20"/>
  <c r="BR8714" i="20"/>
  <c r="BV8714" i="20"/>
  <c r="CD8714" i="20"/>
  <c r="BZ8714" i="20"/>
  <c r="BR8757" i="20"/>
  <c r="BZ8757" i="20"/>
  <c r="BV8757" i="20"/>
  <c r="CD8757" i="20"/>
  <c r="BR611" i="20"/>
  <c r="BV611" i="20"/>
  <c r="CD611" i="20"/>
  <c r="BZ611" i="20"/>
  <c r="BR368" i="20"/>
  <c r="BV368" i="20"/>
  <c r="BZ368" i="20"/>
  <c r="CD368" i="20"/>
  <c r="BR263" i="20"/>
  <c r="BZ263" i="20"/>
  <c r="BV263" i="20"/>
  <c r="CD263" i="20"/>
  <c r="BR150" i="20"/>
  <c r="BV150" i="20"/>
  <c r="CD150" i="20"/>
  <c r="BZ150" i="20"/>
  <c r="BR45" i="20"/>
  <c r="BV45" i="20"/>
  <c r="CD45" i="20"/>
  <c r="BZ45" i="20"/>
  <c r="BR947" i="20"/>
  <c r="BV947" i="20"/>
  <c r="CD947" i="20"/>
  <c r="BZ947" i="20"/>
  <c r="BR529" i="20"/>
  <c r="BV529" i="20"/>
  <c r="CD529" i="20"/>
  <c r="BZ529" i="20"/>
  <c r="BR347" i="20"/>
  <c r="BV347" i="20"/>
  <c r="CD347" i="20"/>
  <c r="BZ347" i="20"/>
  <c r="BR242" i="20"/>
  <c r="BZ242" i="20"/>
  <c r="BV242" i="20"/>
  <c r="CD242" i="20"/>
  <c r="BR2483" i="20"/>
  <c r="BZ2483" i="20"/>
  <c r="CD2483" i="20"/>
  <c r="BV2483" i="20"/>
  <c r="BR922" i="20"/>
  <c r="CD922" i="20"/>
  <c r="BZ922" i="20"/>
  <c r="BV922" i="20"/>
  <c r="BR1672" i="20"/>
  <c r="CD1672" i="20"/>
  <c r="BZ1672" i="20"/>
  <c r="BV1672" i="20"/>
  <c r="BR864" i="20"/>
  <c r="CD864" i="20"/>
  <c r="BZ864" i="20"/>
  <c r="BV864" i="20"/>
  <c r="BR447" i="20"/>
  <c r="CD447" i="20"/>
  <c r="BV447" i="20"/>
  <c r="BZ447" i="20"/>
  <c r="BR959" i="20"/>
  <c r="CD959" i="20"/>
  <c r="BV959" i="20"/>
  <c r="BZ959" i="20"/>
  <c r="BR550" i="20"/>
  <c r="BV550" i="20"/>
  <c r="CD550" i="20"/>
  <c r="BZ550" i="20"/>
  <c r="BR1072" i="20"/>
  <c r="BZ1072" i="20"/>
  <c r="BV1072" i="20"/>
  <c r="CD1072" i="20"/>
  <c r="BR653" i="20"/>
  <c r="CD653" i="20"/>
  <c r="BZ653" i="20"/>
  <c r="BV653" i="20"/>
  <c r="BR1343" i="20"/>
  <c r="CD1343" i="20"/>
  <c r="BV1343" i="20"/>
  <c r="BZ1343" i="20"/>
  <c r="BR748" i="20"/>
  <c r="BV748" i="20"/>
  <c r="CD748" i="20"/>
  <c r="BZ748" i="20"/>
  <c r="BR1601" i="20"/>
  <c r="BV1601" i="20"/>
  <c r="CD1601" i="20"/>
  <c r="BZ1601" i="20"/>
  <c r="BR1062" i="20"/>
  <c r="BV1062" i="20"/>
  <c r="CD1062" i="20"/>
  <c r="BZ1062" i="20"/>
  <c r="BR1574" i="20"/>
  <c r="BZ1574" i="20"/>
  <c r="BV1574" i="20"/>
  <c r="CD1574" i="20"/>
  <c r="BR1157" i="20"/>
  <c r="CD1157" i="20"/>
  <c r="BZ1157" i="20"/>
  <c r="BV1157" i="20"/>
  <c r="BR1669" i="20"/>
  <c r="BV1669" i="20"/>
  <c r="CD1669" i="20"/>
  <c r="BZ1669" i="20"/>
  <c r="BR1268" i="20"/>
  <c r="BZ1268" i="20"/>
  <c r="BV1268" i="20"/>
  <c r="CD1268" i="20"/>
  <c r="BR1881" i="20"/>
  <c r="BZ1881" i="20"/>
  <c r="CD1881" i="20"/>
  <c r="BV1881" i="20"/>
  <c r="BR1347" i="20"/>
  <c r="CD1347" i="20"/>
  <c r="BZ1347" i="20"/>
  <c r="BV1347" i="20"/>
  <c r="BR2113" i="20"/>
  <c r="CD2113" i="20"/>
  <c r="BV2113" i="20"/>
  <c r="BZ2113" i="20"/>
  <c r="BR1434" i="20"/>
  <c r="BV1434" i="20"/>
  <c r="CD1434" i="20"/>
  <c r="BZ1434" i="20"/>
  <c r="BR2491" i="20"/>
  <c r="BZ2491" i="20"/>
  <c r="CD2491" i="20"/>
  <c r="BV2491" i="20"/>
  <c r="BR2202" i="20"/>
  <c r="BV2202" i="20"/>
  <c r="CD2202" i="20"/>
  <c r="BZ2202" i="20"/>
  <c r="BR1784" i="20"/>
  <c r="BZ1784" i="20"/>
  <c r="BV1784" i="20"/>
  <c r="CD1784" i="20"/>
  <c r="BR2296" i="20"/>
  <c r="BZ2296" i="20"/>
  <c r="BV2296" i="20"/>
  <c r="CD2296" i="20"/>
  <c r="BR1871" i="20"/>
  <c r="BZ1871" i="20"/>
  <c r="CD1871" i="20"/>
  <c r="BV1871" i="20"/>
  <c r="BR2383" i="20"/>
  <c r="BZ2383" i="20"/>
  <c r="CD2383" i="20"/>
  <c r="BV2383" i="20"/>
  <c r="BR2214" i="20"/>
  <c r="BZ2214" i="20"/>
  <c r="BV2214" i="20"/>
  <c r="CD2214" i="20"/>
  <c r="BR1789" i="20"/>
  <c r="BZ1789" i="20"/>
  <c r="CD1789" i="20"/>
  <c r="BV1789" i="20"/>
  <c r="BR2301" i="20"/>
  <c r="BZ2301" i="20"/>
  <c r="CD2301" i="20"/>
  <c r="BV2301" i="20"/>
  <c r="BR1892" i="20"/>
  <c r="BZ1892" i="20"/>
  <c r="BV1892" i="20"/>
  <c r="CD1892" i="20"/>
  <c r="BR2404" i="20"/>
  <c r="BZ2404" i="20"/>
  <c r="BV2404" i="20"/>
  <c r="CD2404" i="20"/>
  <c r="BR2804" i="20"/>
  <c r="CD2804" i="20"/>
  <c r="BZ2804" i="20"/>
  <c r="BV2804" i="20"/>
  <c r="BR2851" i="20"/>
  <c r="BZ2851" i="20"/>
  <c r="BV2851" i="20"/>
  <c r="CD2851" i="20"/>
  <c r="BR2904" i="20"/>
  <c r="BV2904" i="20"/>
  <c r="CD2904" i="20"/>
  <c r="BZ2904" i="20"/>
  <c r="BR2951" i="20"/>
  <c r="CD2951" i="20"/>
  <c r="BZ2951" i="20"/>
  <c r="BV2951" i="20"/>
  <c r="BR2998" i="20"/>
  <c r="CD2998" i="20"/>
  <c r="BZ2998" i="20"/>
  <c r="BV2998" i="20"/>
  <c r="BR3049" i="20"/>
  <c r="BZ3049" i="20"/>
  <c r="BV3049" i="20"/>
  <c r="CD3049" i="20"/>
  <c r="BR3096" i="20"/>
  <c r="BZ3096" i="20"/>
  <c r="BV3096" i="20"/>
  <c r="CD3096" i="20"/>
  <c r="BR3151" i="20"/>
  <c r="BZ3151" i="20"/>
  <c r="BV3151" i="20"/>
  <c r="CD3151" i="20"/>
  <c r="BR3206" i="20"/>
  <c r="BV3206" i="20"/>
  <c r="CD3206" i="20"/>
  <c r="BZ3206" i="20"/>
  <c r="BR3253" i="20"/>
  <c r="CD3253" i="20"/>
  <c r="BZ3253" i="20"/>
  <c r="BV3253" i="20"/>
  <c r="BR3302" i="20"/>
  <c r="BZ3302" i="20"/>
  <c r="BV3302" i="20"/>
  <c r="CD3302" i="20"/>
  <c r="BR3477" i="20"/>
  <c r="BZ3477" i="20"/>
  <c r="BV3477" i="20"/>
  <c r="CD3477" i="20"/>
  <c r="BR3614" i="20"/>
  <c r="BZ3614" i="20"/>
  <c r="BV3614" i="20"/>
  <c r="CD3614" i="20"/>
  <c r="BR3300" i="20"/>
  <c r="BZ3300" i="20"/>
  <c r="BV3300" i="20"/>
  <c r="CD3300" i="20"/>
  <c r="BR3812" i="20"/>
  <c r="BV3812" i="20"/>
  <c r="CD3812" i="20"/>
  <c r="BZ3812" i="20"/>
  <c r="BR3403" i="20"/>
  <c r="BV3403" i="20"/>
  <c r="CD3403" i="20"/>
  <c r="BZ3403" i="20"/>
  <c r="BR3915" i="20"/>
  <c r="BV3915" i="20"/>
  <c r="CD3915" i="20"/>
  <c r="BZ3915" i="20"/>
  <c r="BR3490" i="20"/>
  <c r="BZ3490" i="20"/>
  <c r="BV3490" i="20"/>
  <c r="CD3490" i="20"/>
  <c r="BR4002" i="20"/>
  <c r="BZ4002" i="20"/>
  <c r="BV4002" i="20"/>
  <c r="CD4002" i="20"/>
  <c r="BR3577" i="20"/>
  <c r="BZ3577" i="20"/>
  <c r="BV3577" i="20"/>
  <c r="CD3577" i="20"/>
  <c r="BR4089" i="20"/>
  <c r="BZ4089" i="20"/>
  <c r="BV4089" i="20"/>
  <c r="CD4089" i="20"/>
  <c r="BR3664" i="20"/>
  <c r="BZ3664" i="20"/>
  <c r="BV3664" i="20"/>
  <c r="CD3664" i="20"/>
  <c r="BR4364" i="20"/>
  <c r="BZ4364" i="20"/>
  <c r="BV4364" i="20"/>
  <c r="CD4364" i="20"/>
  <c r="BR3751" i="20"/>
  <c r="BZ3751" i="20"/>
  <c r="BV3751" i="20"/>
  <c r="CD3751" i="20"/>
  <c r="BR4179" i="20"/>
  <c r="BZ4179" i="20"/>
  <c r="BV4179" i="20"/>
  <c r="CD4179" i="20"/>
  <c r="BR4210" i="20"/>
  <c r="CD4210" i="20"/>
  <c r="BZ4210" i="20"/>
  <c r="BV4210" i="20"/>
  <c r="BR4265" i="20"/>
  <c r="BZ4265" i="20"/>
  <c r="BV4265" i="20"/>
  <c r="CD4265" i="20"/>
  <c r="BR4320" i="20"/>
  <c r="BZ4320" i="20"/>
  <c r="BV4320" i="20"/>
  <c r="CD4320" i="20"/>
  <c r="BR4198" i="20"/>
  <c r="BZ4198" i="20"/>
  <c r="BV4198" i="20"/>
  <c r="CD4198" i="20"/>
  <c r="BR4261" i="20"/>
  <c r="BZ4261" i="20"/>
  <c r="BV4261" i="20"/>
  <c r="CD4261" i="20"/>
  <c r="BR4581" i="20"/>
  <c r="BZ4581" i="20"/>
  <c r="BV4581" i="20"/>
  <c r="CD4581" i="20"/>
  <c r="BR4620" i="20"/>
  <c r="BZ4620" i="20"/>
  <c r="BV4620" i="20"/>
  <c r="CD4620" i="20"/>
  <c r="BR4675" i="20"/>
  <c r="BV4675" i="20"/>
  <c r="CD4675" i="20"/>
  <c r="BZ4675" i="20"/>
  <c r="BR4730" i="20"/>
  <c r="BZ4730" i="20"/>
  <c r="BV4730" i="20"/>
  <c r="CD4730" i="20"/>
  <c r="BR4769" i="20"/>
  <c r="BZ4769" i="20"/>
  <c r="BV4769" i="20"/>
  <c r="CD4769" i="20"/>
  <c r="BR5107" i="20"/>
  <c r="BZ5107" i="20"/>
  <c r="BV5107" i="20"/>
  <c r="CD5107" i="20"/>
  <c r="BR5590" i="20"/>
  <c r="BV5590" i="20"/>
  <c r="CD5590" i="20"/>
  <c r="BZ5590" i="20"/>
  <c r="BR4855" i="20"/>
  <c r="BZ4855" i="20"/>
  <c r="BV4855" i="20"/>
  <c r="CD4855" i="20"/>
  <c r="BR4926" i="20"/>
  <c r="BV4926" i="20"/>
  <c r="BZ4926" i="20"/>
  <c r="CD4926" i="20"/>
  <c r="BR4965" i="20"/>
  <c r="CD4965" i="20"/>
  <c r="BZ4965" i="20"/>
  <c r="BV4965" i="20"/>
  <c r="BR5031" i="20"/>
  <c r="BZ5031" i="20"/>
  <c r="BV5031" i="20"/>
  <c r="CD5031" i="20"/>
  <c r="BR5276" i="20"/>
  <c r="CD5276" i="20"/>
  <c r="BZ5276" i="20"/>
  <c r="BV5276" i="20"/>
  <c r="BR5153" i="20"/>
  <c r="BZ5153" i="20"/>
  <c r="BV5153" i="20"/>
  <c r="CD5153" i="20"/>
  <c r="BR5184" i="20"/>
  <c r="BV5184" i="20"/>
  <c r="CD5184" i="20"/>
  <c r="BZ5184" i="20"/>
  <c r="BR5907" i="20"/>
  <c r="BV5907" i="20"/>
  <c r="CD5907" i="20"/>
  <c r="BZ5907" i="20"/>
  <c r="BR5751" i="20"/>
  <c r="CD5751" i="20"/>
  <c r="BZ5751" i="20"/>
  <c r="BV5751" i="20"/>
  <c r="BR6003" i="20"/>
  <c r="BZ6003" i="20"/>
  <c r="BV6003" i="20"/>
  <c r="CD6003" i="20"/>
  <c r="BR5659" i="20"/>
  <c r="BZ5659" i="20"/>
  <c r="BV5659" i="20"/>
  <c r="CD5659" i="20"/>
  <c r="BR5706" i="20"/>
  <c r="BV5706" i="20"/>
  <c r="CD5706" i="20"/>
  <c r="BZ5706" i="20"/>
  <c r="BR5761" i="20"/>
  <c r="BZ5761" i="20"/>
  <c r="BV5761" i="20"/>
  <c r="CD5761" i="20"/>
  <c r="BR5851" i="20"/>
  <c r="BZ5851" i="20"/>
  <c r="BV5851" i="20"/>
  <c r="CD5851" i="20"/>
  <c r="BR6206" i="20"/>
  <c r="BV6206" i="20"/>
  <c r="BZ6206" i="20"/>
  <c r="CD6206" i="20"/>
  <c r="BR5791" i="20"/>
  <c r="BV5791" i="20"/>
  <c r="CD5791" i="20"/>
  <c r="BZ5791" i="20"/>
  <c r="BR5838" i="20"/>
  <c r="BZ5838" i="20"/>
  <c r="BV5838" i="20"/>
  <c r="CD5838" i="20"/>
  <c r="BR5885" i="20"/>
  <c r="CD5885" i="20"/>
  <c r="BZ5885" i="20"/>
  <c r="BV5885" i="20"/>
  <c r="BR5932" i="20"/>
  <c r="BZ5932" i="20"/>
  <c r="CD5932" i="20"/>
  <c r="BV5932" i="20"/>
  <c r="BR6388" i="20"/>
  <c r="BZ6388" i="20"/>
  <c r="BV6388" i="20"/>
  <c r="CD6388" i="20"/>
  <c r="BR6631" i="20"/>
  <c r="BZ6631" i="20"/>
  <c r="BV6631" i="20"/>
  <c r="CD6631" i="20"/>
  <c r="BR6231" i="20"/>
  <c r="BZ6231" i="20"/>
  <c r="BV6231" i="20"/>
  <c r="CD6231" i="20"/>
  <c r="BR6477" i="20"/>
  <c r="BV6477" i="20"/>
  <c r="CD6477" i="20"/>
  <c r="BZ6477" i="20"/>
  <c r="BR6523" i="20"/>
  <c r="BZ6523" i="20"/>
  <c r="BV6523" i="20"/>
  <c r="CD6523" i="20"/>
  <c r="BR6577" i="20"/>
  <c r="BZ6577" i="20"/>
  <c r="BV6577" i="20"/>
  <c r="CD6577" i="20"/>
  <c r="BR6931" i="20"/>
  <c r="BV6931" i="20"/>
  <c r="CD6931" i="20"/>
  <c r="BZ6931" i="20"/>
  <c r="BR6645" i="20"/>
  <c r="BZ6645" i="20"/>
  <c r="CD6645" i="20"/>
  <c r="BV6645" i="20"/>
  <c r="BR6691" i="20"/>
  <c r="BZ6691" i="20"/>
  <c r="BV6691" i="20"/>
  <c r="CD6691" i="20"/>
  <c r="BR6941" i="20"/>
  <c r="BZ6941" i="20"/>
  <c r="BV6941" i="20"/>
  <c r="CD6941" i="20"/>
  <c r="BR6986" i="20"/>
  <c r="CD6986" i="20"/>
  <c r="BV6986" i="20"/>
  <c r="BZ6986" i="20"/>
  <c r="BR7032" i="20"/>
  <c r="BZ7032" i="20"/>
  <c r="BV7032" i="20"/>
  <c r="CD7032" i="20"/>
  <c r="BR7077" i="20"/>
  <c r="BZ7077" i="20"/>
  <c r="BV7077" i="20"/>
  <c r="CD7077" i="20"/>
  <c r="BR7115" i="20"/>
  <c r="BZ7115" i="20"/>
  <c r="BV7115" i="20"/>
  <c r="CD7115" i="20"/>
  <c r="BR7153" i="20"/>
  <c r="BZ7153" i="20"/>
  <c r="BV7153" i="20"/>
  <c r="CD7153" i="20"/>
  <c r="BR7215" i="20"/>
  <c r="BZ7215" i="20"/>
  <c r="BV7215" i="20"/>
  <c r="CD7215" i="20"/>
  <c r="BR7453" i="20"/>
  <c r="BZ7453" i="20"/>
  <c r="BV7453" i="20"/>
  <c r="CD7453" i="20"/>
  <c r="BR7307" i="20"/>
  <c r="BV7307" i="20"/>
  <c r="CD7307" i="20"/>
  <c r="BZ7307" i="20"/>
  <c r="BR7533" i="20"/>
  <c r="BZ7533" i="20"/>
  <c r="BV7533" i="20"/>
  <c r="CD7533" i="20"/>
  <c r="BR7566" i="20"/>
  <c r="BZ7566" i="20"/>
  <c r="CD7566" i="20"/>
  <c r="BV7566" i="20"/>
  <c r="BR7571" i="20"/>
  <c r="BV7571" i="20"/>
  <c r="CD7571" i="20"/>
  <c r="BZ7571" i="20"/>
  <c r="BR7711" i="20"/>
  <c r="BV7711" i="20"/>
  <c r="CD7711" i="20"/>
  <c r="BZ7711" i="20"/>
  <c r="BR7743" i="20"/>
  <c r="BZ7743" i="20"/>
  <c r="BV7743" i="20"/>
  <c r="CD7743" i="20"/>
  <c r="BR7620" i="20"/>
  <c r="BZ7620" i="20"/>
  <c r="BV7620" i="20"/>
  <c r="CD7620" i="20"/>
  <c r="BR7658" i="20"/>
  <c r="BZ7658" i="20"/>
  <c r="CD7658" i="20"/>
  <c r="BV7658" i="20"/>
  <c r="BR7847" i="20"/>
  <c r="BZ7847" i="20"/>
  <c r="BV7847" i="20"/>
  <c r="CD7847" i="20"/>
  <c r="BR8037" i="20"/>
  <c r="CD8037" i="20"/>
  <c r="BZ8037" i="20"/>
  <c r="BV8037" i="20"/>
  <c r="BR8054" i="20"/>
  <c r="BZ8054" i="20"/>
  <c r="CD8054" i="20"/>
  <c r="BV8054" i="20"/>
  <c r="BR8001" i="20"/>
  <c r="BZ8001" i="20"/>
  <c r="BV8001" i="20"/>
  <c r="CD8001" i="20"/>
  <c r="BR8171" i="20"/>
  <c r="BZ8171" i="20"/>
  <c r="BV8171" i="20"/>
  <c r="CD8171" i="20"/>
  <c r="BR8376" i="20"/>
  <c r="BZ8376" i="20"/>
  <c r="BV8376" i="20"/>
  <c r="CD8376" i="20"/>
  <c r="BR8245" i="20"/>
  <c r="CD8245" i="20"/>
  <c r="BZ8245" i="20"/>
  <c r="BV8245" i="20"/>
  <c r="BR8378" i="20"/>
  <c r="BZ8378" i="20"/>
  <c r="CD8378" i="20"/>
  <c r="BV8378" i="20"/>
  <c r="BR8316" i="20"/>
  <c r="BV8316" i="20"/>
  <c r="BZ8316" i="20"/>
  <c r="CD8316" i="20"/>
  <c r="BR8481" i="20"/>
  <c r="BV8481" i="20"/>
  <c r="CD8481" i="20"/>
  <c r="BZ8481" i="20"/>
  <c r="BR8482" i="20"/>
  <c r="BV8482" i="20"/>
  <c r="CD8482" i="20"/>
  <c r="BZ8482" i="20"/>
  <c r="BR8574" i="20"/>
  <c r="CD8574" i="20"/>
  <c r="BZ8574" i="20"/>
  <c r="BV8574" i="20"/>
  <c r="BR8628" i="20"/>
  <c r="BZ8628" i="20"/>
  <c r="BV8628" i="20"/>
  <c r="CD8628" i="20"/>
  <c r="BR8709" i="20"/>
  <c r="CD8709" i="20"/>
  <c r="BZ8709" i="20"/>
  <c r="BV8709" i="20"/>
  <c r="BS50" i="20"/>
  <c r="BW50" i="20"/>
  <c r="CE50" i="20"/>
  <c r="CA50" i="20"/>
  <c r="BS980" i="20"/>
  <c r="BW980" i="20"/>
  <c r="CE980" i="20"/>
  <c r="CA980" i="20"/>
  <c r="BS530" i="20"/>
  <c r="CE530" i="20"/>
  <c r="CA530" i="20"/>
  <c r="BW530" i="20"/>
  <c r="CE344" i="20"/>
  <c r="BS344" i="20"/>
  <c r="CA344" i="20"/>
  <c r="BW344" i="20"/>
  <c r="BS231" i="20"/>
  <c r="BW231" i="20"/>
  <c r="CE231" i="20"/>
  <c r="CA231" i="20"/>
  <c r="BS118" i="20"/>
  <c r="BW118" i="20"/>
  <c r="CE118" i="20"/>
  <c r="CA118" i="20"/>
  <c r="BS21" i="20"/>
  <c r="CE21" i="20"/>
  <c r="BW21" i="20"/>
  <c r="CA21" i="20"/>
  <c r="BS866" i="20"/>
  <c r="BW866" i="20"/>
  <c r="CE866" i="20"/>
  <c r="CA866" i="20"/>
  <c r="BS444" i="20"/>
  <c r="CA444" i="20"/>
  <c r="BW444" i="20"/>
  <c r="CE444" i="20"/>
  <c r="BS323" i="20"/>
  <c r="BW323" i="20"/>
  <c r="CE323" i="20"/>
  <c r="CA323" i="20"/>
  <c r="BS507" i="20"/>
  <c r="CA507" i="20"/>
  <c r="BW507" i="20"/>
  <c r="CE507" i="20"/>
  <c r="BS1019" i="20"/>
  <c r="CA1019" i="20"/>
  <c r="BW1019" i="20"/>
  <c r="CE1019" i="20"/>
  <c r="BS449" i="20"/>
  <c r="CA449" i="20"/>
  <c r="BW449" i="20"/>
  <c r="CE449" i="20"/>
  <c r="BS961" i="20"/>
  <c r="CA961" i="20"/>
  <c r="BW961" i="20"/>
  <c r="CE961" i="20"/>
  <c r="BS544" i="20"/>
  <c r="CA544" i="20"/>
  <c r="BW544" i="20"/>
  <c r="CE544" i="20"/>
  <c r="BS1056" i="20"/>
  <c r="CA1056" i="20"/>
  <c r="BW1056" i="20"/>
  <c r="CE1056" i="20"/>
  <c r="BS639" i="20"/>
  <c r="CA639" i="20"/>
  <c r="BW639" i="20"/>
  <c r="CE639" i="20"/>
  <c r="BS1313" i="20"/>
  <c r="CA1313" i="20"/>
  <c r="BW1313" i="20"/>
  <c r="CE1313" i="20"/>
  <c r="BS734" i="20"/>
  <c r="CA734" i="20"/>
  <c r="BW734" i="20"/>
  <c r="CE734" i="20"/>
  <c r="BS1570" i="20"/>
  <c r="BW1570" i="20"/>
  <c r="CE1570" i="20"/>
  <c r="CA1570" i="20"/>
  <c r="BS837" i="20"/>
  <c r="CA837" i="20"/>
  <c r="CE837" i="20"/>
  <c r="BW837" i="20"/>
  <c r="BS2818" i="20"/>
  <c r="BW2818" i="20"/>
  <c r="CE2818" i="20"/>
  <c r="CA2818" i="20"/>
  <c r="BS1159" i="20"/>
  <c r="CA1159" i="20"/>
  <c r="CE1159" i="20"/>
  <c r="BW1159" i="20"/>
  <c r="BS1671" i="20"/>
  <c r="BW1671" i="20"/>
  <c r="CA1671" i="20"/>
  <c r="CE1671" i="20"/>
  <c r="BS1262" i="20"/>
  <c r="BW1262" i="20"/>
  <c r="CE1262" i="20"/>
  <c r="CA1262" i="20"/>
  <c r="BS1890" i="20"/>
  <c r="CE1890" i="20"/>
  <c r="CA1890" i="20"/>
  <c r="BW1890" i="20"/>
  <c r="BS1357" i="20"/>
  <c r="BW1357" i="20"/>
  <c r="CE1357" i="20"/>
  <c r="CA1357" i="20"/>
  <c r="BS2164" i="20"/>
  <c r="BW2164" i="20"/>
  <c r="CE2164" i="20"/>
  <c r="CA2164" i="20"/>
  <c r="BS1444" i="20"/>
  <c r="BW1444" i="20"/>
  <c r="CE1444" i="20"/>
  <c r="CA1444" i="20"/>
  <c r="BS2722" i="20"/>
  <c r="BW2722" i="20"/>
  <c r="CE2722" i="20"/>
  <c r="CA2722" i="20"/>
  <c r="BS1547" i="20"/>
  <c r="CE1547" i="20"/>
  <c r="CA1547" i="20"/>
  <c r="BW1547" i="20"/>
  <c r="BS1795" i="20"/>
  <c r="BW1795" i="20"/>
  <c r="CE1795" i="20"/>
  <c r="CA1795" i="20"/>
  <c r="BS2307" i="20"/>
  <c r="BW2307" i="20"/>
  <c r="CE2307" i="20"/>
  <c r="CA2307" i="20"/>
  <c r="BS1889" i="20"/>
  <c r="CA1889" i="20"/>
  <c r="BW1889" i="20"/>
  <c r="CE1889" i="20"/>
  <c r="BS2401" i="20"/>
  <c r="CA2401" i="20"/>
  <c r="BW2401" i="20"/>
  <c r="CE2401" i="20"/>
  <c r="BS1976" i="20"/>
  <c r="BW1976" i="20"/>
  <c r="CE1976" i="20"/>
  <c r="CA1976" i="20"/>
  <c r="BS2488" i="20"/>
  <c r="BW2488" i="20"/>
  <c r="CE2488" i="20"/>
  <c r="CA2488" i="20"/>
  <c r="BS2311" i="20"/>
  <c r="BW2311" i="20"/>
  <c r="CA2311" i="20"/>
  <c r="CE2311" i="20"/>
  <c r="BS1894" i="20"/>
  <c r="BW1894" i="20"/>
  <c r="CE1894" i="20"/>
  <c r="CA1894" i="20"/>
  <c r="BS2406" i="20"/>
  <c r="BW2406" i="20"/>
  <c r="CE2406" i="20"/>
  <c r="CA2406" i="20"/>
  <c r="BS1981" i="20"/>
  <c r="BW1981" i="20"/>
  <c r="CE1981" i="20"/>
  <c r="CA1981" i="20"/>
  <c r="BS2493" i="20"/>
  <c r="BW2493" i="20"/>
  <c r="CE2493" i="20"/>
  <c r="CA2493" i="20"/>
  <c r="BS2893" i="20"/>
  <c r="CE2893" i="20"/>
  <c r="CA2893" i="20"/>
  <c r="BW2893" i="20"/>
  <c r="BS2940" i="20"/>
  <c r="CA2940" i="20"/>
  <c r="BW2940" i="20"/>
  <c r="CE2940" i="20"/>
  <c r="BS2993" i="20"/>
  <c r="CE2993" i="20"/>
  <c r="CA2993" i="20"/>
  <c r="BW2993" i="20"/>
  <c r="BS2575" i="20"/>
  <c r="BW2575" i="20"/>
  <c r="CE2575" i="20"/>
  <c r="CA2575" i="20"/>
  <c r="BS2622" i="20"/>
  <c r="BW2622" i="20"/>
  <c r="CE2622" i="20"/>
  <c r="CA2622" i="20"/>
  <c r="BS3138" i="20"/>
  <c r="BW3138" i="20"/>
  <c r="CE3138" i="20"/>
  <c r="CA3138" i="20"/>
  <c r="BS3193" i="20"/>
  <c r="BW3193" i="20"/>
  <c r="CE3193" i="20"/>
  <c r="CA3193" i="20"/>
  <c r="BS3248" i="20"/>
  <c r="CE3248" i="20"/>
  <c r="CA3248" i="20"/>
  <c r="BW3248" i="20"/>
  <c r="BS3359" i="20"/>
  <c r="CA3359" i="20"/>
  <c r="BW3359" i="20"/>
  <c r="CE3359" i="20"/>
  <c r="BS3566" i="20"/>
  <c r="CE3566" i="20"/>
  <c r="CA3566" i="20"/>
  <c r="BW3566" i="20"/>
  <c r="BS3735" i="20"/>
  <c r="CE3735" i="20"/>
  <c r="CA3735" i="20"/>
  <c r="BW3735" i="20"/>
  <c r="BS3967" i="20"/>
  <c r="CA3967" i="20"/>
  <c r="BW3967" i="20"/>
  <c r="CE3967" i="20"/>
  <c r="BS3814" i="20"/>
  <c r="CA3814" i="20"/>
  <c r="BW3814" i="20"/>
  <c r="CE3814" i="20"/>
  <c r="BS3389" i="20"/>
  <c r="BW3389" i="20"/>
  <c r="CE3389" i="20"/>
  <c r="CA3389" i="20"/>
  <c r="BS3901" i="20"/>
  <c r="CA3901" i="20"/>
  <c r="BW3901" i="20"/>
  <c r="CE3901" i="20"/>
  <c r="BS3468" i="20"/>
  <c r="BW3468" i="20"/>
  <c r="CE3468" i="20"/>
  <c r="CA3468" i="20"/>
  <c r="BS3980" i="20"/>
  <c r="CA3980" i="20"/>
  <c r="BW3980" i="20"/>
  <c r="CE3980" i="20"/>
  <c r="BS3563" i="20"/>
  <c r="BW3563" i="20"/>
  <c r="CE3563" i="20"/>
  <c r="CA3563" i="20"/>
  <c r="BS4075" i="20"/>
  <c r="CA4075" i="20"/>
  <c r="BW4075" i="20"/>
  <c r="CE4075" i="20"/>
  <c r="BS3658" i="20"/>
  <c r="BW3658" i="20"/>
  <c r="CE3658" i="20"/>
  <c r="CA3658" i="20"/>
  <c r="BS4336" i="20"/>
  <c r="CA4336" i="20"/>
  <c r="BW4336" i="20"/>
  <c r="CE4336" i="20"/>
  <c r="BS3745" i="20"/>
  <c r="BW3745" i="20"/>
  <c r="CE3745" i="20"/>
  <c r="CA3745" i="20"/>
  <c r="CA3336" i="20"/>
  <c r="BS3336" i="20"/>
  <c r="BW3336" i="20"/>
  <c r="CE3336" i="20"/>
  <c r="CE3848" i="20"/>
  <c r="BS3848" i="20"/>
  <c r="CA3848" i="20"/>
  <c r="BW3848" i="20"/>
  <c r="BS4276" i="20"/>
  <c r="CE4276" i="20"/>
  <c r="CA4276" i="20"/>
  <c r="BW4276" i="20"/>
  <c r="BS4299" i="20"/>
  <c r="CA4299" i="20"/>
  <c r="BW4299" i="20"/>
  <c r="CE4299" i="20"/>
  <c r="BS4346" i="20"/>
  <c r="CA4346" i="20"/>
  <c r="BW4346" i="20"/>
  <c r="CE4346" i="20"/>
  <c r="BS4401" i="20"/>
  <c r="BW4401" i="20"/>
  <c r="CE4401" i="20"/>
  <c r="CA4401" i="20"/>
  <c r="BS4311" i="20"/>
  <c r="BW4311" i="20"/>
  <c r="CA4311" i="20"/>
  <c r="CE4311" i="20"/>
  <c r="BS4350" i="20"/>
  <c r="CA4350" i="20"/>
  <c r="BW4350" i="20"/>
  <c r="CE4350" i="20"/>
  <c r="BS4654" i="20"/>
  <c r="CA4654" i="20"/>
  <c r="BW4654" i="20"/>
  <c r="CE4654" i="20"/>
  <c r="BS4701" i="20"/>
  <c r="CA4701" i="20"/>
  <c r="BW4701" i="20"/>
  <c r="CE4701" i="20"/>
  <c r="BS4756" i="20"/>
  <c r="BW4756" i="20"/>
  <c r="CA4756" i="20"/>
  <c r="CE4756" i="20"/>
  <c r="BS4811" i="20"/>
  <c r="CA4811" i="20"/>
  <c r="BW4811" i="20"/>
  <c r="CE4811" i="20"/>
  <c r="BS4978" i="20"/>
  <c r="CA4978" i="20"/>
  <c r="BW4978" i="20"/>
  <c r="CE4978" i="20"/>
  <c r="BS4827" i="20"/>
  <c r="CA4827" i="20"/>
  <c r="BW4827" i="20"/>
  <c r="CE4827" i="20"/>
  <c r="BS4889" i="20"/>
  <c r="CA4889" i="20"/>
  <c r="BW4889" i="20"/>
  <c r="CE4889" i="20"/>
  <c r="BS4936" i="20"/>
  <c r="CA4936" i="20"/>
  <c r="BW4936" i="20"/>
  <c r="CE4936" i="20"/>
  <c r="BS4999" i="20"/>
  <c r="CA4999" i="20"/>
  <c r="CE4999" i="20"/>
  <c r="BW4999" i="20"/>
  <c r="BS5056" i="20"/>
  <c r="CA5056" i="20"/>
  <c r="BW5056" i="20"/>
  <c r="CE5056" i="20"/>
  <c r="BS5132" i="20"/>
  <c r="CE5132" i="20"/>
  <c r="CA5132" i="20"/>
  <c r="BW5132" i="20"/>
  <c r="BS5325" i="20"/>
  <c r="BW5325" i="20"/>
  <c r="CE5325" i="20"/>
  <c r="CA5325" i="20"/>
  <c r="BS5218" i="20"/>
  <c r="CA5218" i="20"/>
  <c r="BW5218" i="20"/>
  <c r="CE5218" i="20"/>
  <c r="BS5265" i="20"/>
  <c r="CA5265" i="20"/>
  <c r="BW5265" i="20"/>
  <c r="CE5265" i="20"/>
  <c r="BS5544" i="20"/>
  <c r="BW5544" i="20"/>
  <c r="CE5544" i="20"/>
  <c r="CA5544" i="20"/>
  <c r="BS5524" i="20"/>
  <c r="CA5524" i="20"/>
  <c r="BW5524" i="20"/>
  <c r="CE5524" i="20"/>
  <c r="BS5509" i="20"/>
  <c r="CE5509" i="20"/>
  <c r="CA5509" i="20"/>
  <c r="BW5509" i="20"/>
  <c r="BS5740" i="20"/>
  <c r="CA5740" i="20"/>
  <c r="BW5740" i="20"/>
  <c r="CE5740" i="20"/>
  <c r="BS5812" i="20"/>
  <c r="BW5812" i="20"/>
  <c r="CE5812" i="20"/>
  <c r="CA5812" i="20"/>
  <c r="BS6002" i="20"/>
  <c r="CA6002" i="20"/>
  <c r="BW6002" i="20"/>
  <c r="CE6002" i="20"/>
  <c r="BS6188" i="20"/>
  <c r="CA6188" i="20"/>
  <c r="BW6188" i="20"/>
  <c r="CE6188" i="20"/>
  <c r="BS5817" i="20"/>
  <c r="CA5817" i="20"/>
  <c r="BW5817" i="20"/>
  <c r="CE5817" i="20"/>
  <c r="BS5864" i="20"/>
  <c r="CA5864" i="20"/>
  <c r="BW5864" i="20"/>
  <c r="CE5864" i="20"/>
  <c r="BS5911" i="20"/>
  <c r="BW5911" i="20"/>
  <c r="CE5911" i="20"/>
  <c r="CA5911" i="20"/>
  <c r="BS5966" i="20"/>
  <c r="CE5966" i="20"/>
  <c r="CA5966" i="20"/>
  <c r="BW5966" i="20"/>
  <c r="BS6013" i="20"/>
  <c r="CE6013" i="20"/>
  <c r="CA6013" i="20"/>
  <c r="BW6013" i="20"/>
  <c r="BS6236" i="20"/>
  <c r="BW6236" i="20"/>
  <c r="CE6236" i="20"/>
  <c r="CA6236" i="20"/>
  <c r="BS6290" i="20"/>
  <c r="BW6290" i="20"/>
  <c r="CE6290" i="20"/>
  <c r="CA6290" i="20"/>
  <c r="BS6328" i="20"/>
  <c r="CA6328" i="20"/>
  <c r="BW6328" i="20"/>
  <c r="CE6328" i="20"/>
  <c r="BS6574" i="20"/>
  <c r="CA6574" i="20"/>
  <c r="CE6574" i="20"/>
  <c r="BW6574" i="20"/>
  <c r="BS6596" i="20"/>
  <c r="CA6596" i="20"/>
  <c r="BW6596" i="20"/>
  <c r="CE6596" i="20"/>
  <c r="BS6417" i="20"/>
  <c r="CA6417" i="20"/>
  <c r="BW6417" i="20"/>
  <c r="CE6417" i="20"/>
  <c r="BS6681" i="20"/>
  <c r="CA6681" i="20"/>
  <c r="BW6681" i="20"/>
  <c r="CE6681" i="20"/>
  <c r="BS6726" i="20"/>
  <c r="CA6726" i="20"/>
  <c r="CE6726" i="20"/>
  <c r="BW6726" i="20"/>
  <c r="BS6772" i="20"/>
  <c r="CA6772" i="20"/>
  <c r="BW6772" i="20"/>
  <c r="CE6772" i="20"/>
  <c r="BS7030" i="20"/>
  <c r="CE7030" i="20"/>
  <c r="BW7030" i="20"/>
  <c r="CA7030" i="20"/>
  <c r="BS6842" i="20"/>
  <c r="CA6842" i="20"/>
  <c r="CE6842" i="20"/>
  <c r="BW6842" i="20"/>
  <c r="BS6888" i="20"/>
  <c r="CA6888" i="20"/>
  <c r="BW6888" i="20"/>
  <c r="CE6888" i="20"/>
  <c r="BS7166" i="20"/>
  <c r="CA7166" i="20"/>
  <c r="CE7166" i="20"/>
  <c r="BW7166" i="20"/>
  <c r="BS7212" i="20"/>
  <c r="CA7212" i="20"/>
  <c r="BW7212" i="20"/>
  <c r="CE7212" i="20"/>
  <c r="CE7049" i="20"/>
  <c r="BS7049" i="20"/>
  <c r="CA7049" i="20"/>
  <c r="BW7049" i="20"/>
  <c r="BS7095" i="20"/>
  <c r="CA7095" i="20"/>
  <c r="CE7095" i="20"/>
  <c r="BW7095" i="20"/>
  <c r="BS7408" i="20"/>
  <c r="CA7408" i="20"/>
  <c r="BW7408" i="20"/>
  <c r="CE7408" i="20"/>
  <c r="BS7375" i="20"/>
  <c r="CA7375" i="20"/>
  <c r="CE7375" i="20"/>
  <c r="BW7375" i="20"/>
  <c r="BS7480" i="20"/>
  <c r="CA7480" i="20"/>
  <c r="BW7480" i="20"/>
  <c r="CE7480" i="20"/>
  <c r="BS7759" i="20"/>
  <c r="CA7759" i="20"/>
  <c r="CE7759" i="20"/>
  <c r="BW7759" i="20"/>
  <c r="BS7451" i="20"/>
  <c r="CA7451" i="20"/>
  <c r="CE7451" i="20"/>
  <c r="BW7451" i="20"/>
  <c r="BW7513" i="20"/>
  <c r="BS7513" i="20"/>
  <c r="CE7513" i="20"/>
  <c r="CA7513" i="20"/>
  <c r="BW7641" i="20"/>
  <c r="BS7641" i="20"/>
  <c r="CE7641" i="20"/>
  <c r="CA7641" i="20"/>
  <c r="BS7685" i="20"/>
  <c r="CE7685" i="20"/>
  <c r="BW7685" i="20"/>
  <c r="CA7685" i="20"/>
  <c r="BS7747" i="20"/>
  <c r="CA7747" i="20"/>
  <c r="CE7747" i="20"/>
  <c r="BW7747" i="20"/>
  <c r="BS7823" i="20"/>
  <c r="CA7823" i="20"/>
  <c r="CE7823" i="20"/>
  <c r="BW7823" i="20"/>
  <c r="BS7974" i="20"/>
  <c r="BW7974" i="20"/>
  <c r="CA7974" i="20"/>
  <c r="CE7974" i="20"/>
  <c r="CA7977" i="20"/>
  <c r="BS7977" i="20"/>
  <c r="BW7977" i="20"/>
  <c r="CE7977" i="20"/>
  <c r="BS8163" i="20"/>
  <c r="CE8163" i="20"/>
  <c r="BW8163" i="20"/>
  <c r="CA8163" i="20"/>
  <c r="BS8104" i="20"/>
  <c r="BW8104" i="20"/>
  <c r="CE8104" i="20"/>
  <c r="CA8104" i="20"/>
  <c r="BS8176" i="20"/>
  <c r="CA8176" i="20"/>
  <c r="BW8176" i="20"/>
  <c r="CE8176" i="20"/>
  <c r="BS8213" i="20"/>
  <c r="BW8213" i="20"/>
  <c r="CA8213" i="20"/>
  <c r="CE8213" i="20"/>
  <c r="BS8369" i="20"/>
  <c r="BW8369" i="20"/>
  <c r="CE8369" i="20"/>
  <c r="CA8369" i="20"/>
  <c r="BS8532" i="20"/>
  <c r="BW8532" i="20"/>
  <c r="CE8532" i="20"/>
  <c r="CA8532" i="20"/>
  <c r="BS8432" i="20"/>
  <c r="CA8432" i="20"/>
  <c r="BW8432" i="20"/>
  <c r="CE8432" i="20"/>
  <c r="BS8530" i="20"/>
  <c r="BW8530" i="20"/>
  <c r="CE8530" i="20"/>
  <c r="CA8530" i="20"/>
  <c r="BS8566" i="20"/>
  <c r="CE8566" i="20"/>
  <c r="CA8566" i="20"/>
  <c r="BW8566" i="20"/>
  <c r="BS8661" i="20"/>
  <c r="CE8661" i="20"/>
  <c r="CA8661" i="20"/>
  <c r="BW8661" i="20"/>
  <c r="BS8728" i="20"/>
  <c r="BW8728" i="20"/>
  <c r="CE8728" i="20"/>
  <c r="CA8728" i="20"/>
  <c r="BS122" i="20"/>
  <c r="BW122" i="20"/>
  <c r="CE122" i="20"/>
  <c r="CA122" i="20"/>
  <c r="BS17" i="20"/>
  <c r="BW17" i="20"/>
  <c r="CE17" i="20"/>
  <c r="CA17" i="20"/>
  <c r="BS818" i="20"/>
  <c r="CA818" i="20"/>
  <c r="BW818" i="20"/>
  <c r="CE818" i="20"/>
  <c r="BS416" i="20"/>
  <c r="CA416" i="20"/>
  <c r="BW416" i="20"/>
  <c r="CE416" i="20"/>
  <c r="BS303" i="20"/>
  <c r="BW303" i="20"/>
  <c r="CE303" i="20"/>
  <c r="CA303" i="20"/>
  <c r="BS190" i="20"/>
  <c r="BW190" i="20"/>
  <c r="CE190" i="20"/>
  <c r="CA190" i="20"/>
  <c r="BS93" i="20"/>
  <c r="BW93" i="20"/>
  <c r="CE93" i="20"/>
  <c r="CA93" i="20"/>
  <c r="BS1232" i="20"/>
  <c r="CA1232" i="20"/>
  <c r="BW1232" i="20"/>
  <c r="CE1232" i="20"/>
  <c r="BS732" i="20"/>
  <c r="CA732" i="20"/>
  <c r="BW732" i="20"/>
  <c r="CE732" i="20"/>
  <c r="BS395" i="20"/>
  <c r="BW395" i="20"/>
  <c r="CE395" i="20"/>
  <c r="CA395" i="20"/>
  <c r="BS579" i="20"/>
  <c r="CA579" i="20"/>
  <c r="BW579" i="20"/>
  <c r="CE579" i="20"/>
  <c r="BS1153" i="20"/>
  <c r="CA1153" i="20"/>
  <c r="BW1153" i="20"/>
  <c r="CE1153" i="20"/>
  <c r="CE521" i="20"/>
  <c r="BS521" i="20"/>
  <c r="CA521" i="20"/>
  <c r="BW521" i="20"/>
  <c r="CE1033" i="20"/>
  <c r="BS1033" i="20"/>
  <c r="CA1033" i="20"/>
  <c r="BW1033" i="20"/>
  <c r="BS616" i="20"/>
  <c r="CA616" i="20"/>
  <c r="BW616" i="20"/>
  <c r="CE616" i="20"/>
  <c r="BS1248" i="20"/>
  <c r="CE1248" i="20"/>
  <c r="CA1248" i="20"/>
  <c r="BW1248" i="20"/>
  <c r="BS711" i="20"/>
  <c r="CE711" i="20"/>
  <c r="CA711" i="20"/>
  <c r="BW711" i="20"/>
  <c r="BS1505" i="20"/>
  <c r="CA1505" i="20"/>
  <c r="BW1505" i="20"/>
  <c r="CE1505" i="20"/>
  <c r="BS806" i="20"/>
  <c r="CA806" i="20"/>
  <c r="BW806" i="20"/>
  <c r="CE806" i="20"/>
  <c r="BS2180" i="20"/>
  <c r="CA2180" i="20"/>
  <c r="BW2180" i="20"/>
  <c r="CE2180" i="20"/>
  <c r="BS909" i="20"/>
  <c r="CA909" i="20"/>
  <c r="BW909" i="20"/>
  <c r="CE909" i="20"/>
  <c r="BS1648" i="20"/>
  <c r="BW1648" i="20"/>
  <c r="CE1648" i="20"/>
  <c r="CA1648" i="20"/>
  <c r="BS1231" i="20"/>
  <c r="CA1231" i="20"/>
  <c r="BW1231" i="20"/>
  <c r="CE1231" i="20"/>
  <c r="BS1786" i="20"/>
  <c r="BW1786" i="20"/>
  <c r="CE1786" i="20"/>
  <c r="CA1786" i="20"/>
  <c r="BS1334" i="20"/>
  <c r="CA1334" i="20"/>
  <c r="BW1334" i="20"/>
  <c r="CE1334" i="20"/>
  <c r="BS2074" i="20"/>
  <c r="BW2074" i="20"/>
  <c r="CE2074" i="20"/>
  <c r="CA2074" i="20"/>
  <c r="BS1429" i="20"/>
  <c r="CE1429" i="20"/>
  <c r="BW1429" i="20"/>
  <c r="CA1429" i="20"/>
  <c r="BS2452" i="20"/>
  <c r="CE2452" i="20"/>
  <c r="BW2452" i="20"/>
  <c r="CA2452" i="20"/>
  <c r="BS1516" i="20"/>
  <c r="BW1516" i="20"/>
  <c r="CE1516" i="20"/>
  <c r="CA1516" i="20"/>
  <c r="BS1107" i="20"/>
  <c r="CA1107" i="20"/>
  <c r="BW1107" i="20"/>
  <c r="CE1107" i="20"/>
  <c r="BS1619" i="20"/>
  <c r="BW1619" i="20"/>
  <c r="CE1619" i="20"/>
  <c r="CA1619" i="20"/>
  <c r="BS1867" i="20"/>
  <c r="BW1867" i="20"/>
  <c r="CE1867" i="20"/>
  <c r="CA1867" i="20"/>
  <c r="BS2379" i="20"/>
  <c r="BW2379" i="20"/>
  <c r="CE2379" i="20"/>
  <c r="CA2379" i="20"/>
  <c r="BW1961" i="20"/>
  <c r="BS1961" i="20"/>
  <c r="CE1961" i="20"/>
  <c r="CA1961" i="20"/>
  <c r="BW2473" i="20"/>
  <c r="BS2473" i="20"/>
  <c r="CE2473" i="20"/>
  <c r="CA2473" i="20"/>
  <c r="BS2048" i="20"/>
  <c r="BW2048" i="20"/>
  <c r="CE2048" i="20"/>
  <c r="CA2048" i="20"/>
  <c r="BS2618" i="20"/>
  <c r="CA2618" i="20"/>
  <c r="BW2618" i="20"/>
  <c r="CE2618" i="20"/>
  <c r="BS2383" i="20"/>
  <c r="BW2383" i="20"/>
  <c r="CE2383" i="20"/>
  <c r="CA2383" i="20"/>
  <c r="BS1966" i="20"/>
  <c r="BW1966" i="20"/>
  <c r="CE1966" i="20"/>
  <c r="CA1966" i="20"/>
  <c r="BS2478" i="20"/>
  <c r="BW2478" i="20"/>
  <c r="CE2478" i="20"/>
  <c r="CA2478" i="20"/>
  <c r="BS2053" i="20"/>
  <c r="CA2053" i="20"/>
  <c r="CE2053" i="20"/>
  <c r="BW2053" i="20"/>
  <c r="BS2651" i="20"/>
  <c r="BW2651" i="20"/>
  <c r="CE2651" i="20"/>
  <c r="CA2651" i="20"/>
  <c r="BS2965" i="20"/>
  <c r="CE2965" i="20"/>
  <c r="BW2965" i="20"/>
  <c r="CA2965" i="20"/>
  <c r="BS2553" i="20"/>
  <c r="BW2553" i="20"/>
  <c r="CE2553" i="20"/>
  <c r="CA2553" i="20"/>
  <c r="BW2600" i="20"/>
  <c r="BS2600" i="20"/>
  <c r="CE2600" i="20"/>
  <c r="CA2600" i="20"/>
  <c r="BS2647" i="20"/>
  <c r="CE2647" i="20"/>
  <c r="BW2647" i="20"/>
  <c r="CA2647" i="20"/>
  <c r="BS2694" i="20"/>
  <c r="BW2694" i="20"/>
  <c r="CA2694" i="20"/>
  <c r="CE2694" i="20"/>
  <c r="BS3210" i="20"/>
  <c r="CE3210" i="20"/>
  <c r="CA3210" i="20"/>
  <c r="BW3210" i="20"/>
  <c r="BS3265" i="20"/>
  <c r="BW3265" i="20"/>
  <c r="CE3265" i="20"/>
  <c r="CA3265" i="20"/>
  <c r="BS3446" i="20"/>
  <c r="BW3446" i="20"/>
  <c r="CE3446" i="20"/>
  <c r="CA3446" i="20"/>
  <c r="BS3647" i="20"/>
  <c r="BW3647" i="20"/>
  <c r="CE3647" i="20"/>
  <c r="CA3647" i="20"/>
  <c r="BS3919" i="20"/>
  <c r="CA3919" i="20"/>
  <c r="BW3919" i="20"/>
  <c r="CE3919" i="20"/>
  <c r="BS4711" i="20"/>
  <c r="CA4711" i="20"/>
  <c r="BW4711" i="20"/>
  <c r="CE4711" i="20"/>
  <c r="BS3043" i="20"/>
  <c r="CE3043" i="20"/>
  <c r="CA3043" i="20"/>
  <c r="BW3043" i="20"/>
  <c r="BS3886" i="20"/>
  <c r="CA3886" i="20"/>
  <c r="BW3886" i="20"/>
  <c r="CE3886" i="20"/>
  <c r="BS3461" i="20"/>
  <c r="CA3461" i="20"/>
  <c r="BW3461" i="20"/>
  <c r="CE3461" i="20"/>
  <c r="BS3973" i="20"/>
  <c r="CE3973" i="20"/>
  <c r="CA3973" i="20"/>
  <c r="BW3973" i="20"/>
  <c r="BS3540" i="20"/>
  <c r="CE3540" i="20"/>
  <c r="CA3540" i="20"/>
  <c r="BW3540" i="20"/>
  <c r="BS4052" i="20"/>
  <c r="BW4052" i="20"/>
  <c r="CE4052" i="20"/>
  <c r="CA4052" i="20"/>
  <c r="BS3635" i="20"/>
  <c r="BW3635" i="20"/>
  <c r="CE3635" i="20"/>
  <c r="CA3635" i="20"/>
  <c r="BS4229" i="20"/>
  <c r="CE4229" i="20"/>
  <c r="CA4229" i="20"/>
  <c r="BW4229" i="20"/>
  <c r="BS3730" i="20"/>
  <c r="CA3730" i="20"/>
  <c r="BW3730" i="20"/>
  <c r="CE3730" i="20"/>
  <c r="BS3305" i="20"/>
  <c r="BW3305" i="20"/>
  <c r="CE3305" i="20"/>
  <c r="CA3305" i="20"/>
  <c r="BS3817" i="20"/>
  <c r="CA3817" i="20"/>
  <c r="BW3817" i="20"/>
  <c r="CE3817" i="20"/>
  <c r="BS3408" i="20"/>
  <c r="BW3408" i="20"/>
  <c r="CE3408" i="20"/>
  <c r="CA3408" i="20"/>
  <c r="BS3920" i="20"/>
  <c r="CA3920" i="20"/>
  <c r="BW3920" i="20"/>
  <c r="CE3920" i="20"/>
  <c r="BS4348" i="20"/>
  <c r="CE4348" i="20"/>
  <c r="CA4348" i="20"/>
  <c r="BW4348" i="20"/>
  <c r="BS4371" i="20"/>
  <c r="CE4371" i="20"/>
  <c r="CA4371" i="20"/>
  <c r="BW4371" i="20"/>
  <c r="BS4418" i="20"/>
  <c r="CA4418" i="20"/>
  <c r="BW4418" i="20"/>
  <c r="CE4418" i="20"/>
  <c r="BS4479" i="20"/>
  <c r="CA4479" i="20"/>
  <c r="BW4479" i="20"/>
  <c r="CE4479" i="20"/>
  <c r="BS4383" i="20"/>
  <c r="CE4383" i="20"/>
  <c r="CA4383" i="20"/>
  <c r="BW4383" i="20"/>
  <c r="BS4422" i="20"/>
  <c r="CE4422" i="20"/>
  <c r="CA4422" i="20"/>
  <c r="BW4422" i="20"/>
  <c r="BS4726" i="20"/>
  <c r="CA4726" i="20"/>
  <c r="BW4726" i="20"/>
  <c r="CE4726" i="20"/>
  <c r="BS4773" i="20"/>
  <c r="CA4773" i="20"/>
  <c r="BW4773" i="20"/>
  <c r="CE4773" i="20"/>
  <c r="BS4858" i="20"/>
  <c r="CA4858" i="20"/>
  <c r="BW4858" i="20"/>
  <c r="CE4858" i="20"/>
  <c r="BS5147" i="20"/>
  <c r="CA5147" i="20"/>
  <c r="BW5147" i="20"/>
  <c r="CE5147" i="20"/>
  <c r="BS5511" i="20"/>
  <c r="CA5511" i="20"/>
  <c r="CE5511" i="20"/>
  <c r="BW5511" i="20"/>
  <c r="BS4899" i="20"/>
  <c r="CA4899" i="20"/>
  <c r="BW4899" i="20"/>
  <c r="CE4899" i="20"/>
  <c r="BS4961" i="20"/>
  <c r="CE4961" i="20"/>
  <c r="CA4961" i="20"/>
  <c r="BW4961" i="20"/>
  <c r="BS5008" i="20"/>
  <c r="CA5008" i="20"/>
  <c r="BW5008" i="20"/>
  <c r="CE5008" i="20"/>
  <c r="BS5087" i="20"/>
  <c r="CA5087" i="20"/>
  <c r="BW5087" i="20"/>
  <c r="CE5087" i="20"/>
  <c r="BS5175" i="20"/>
  <c r="CA5175" i="20"/>
  <c r="BW5175" i="20"/>
  <c r="CE5175" i="20"/>
  <c r="BS5254" i="20"/>
  <c r="CA5254" i="20"/>
  <c r="BW5254" i="20"/>
  <c r="CE5254" i="20"/>
  <c r="BS5397" i="20"/>
  <c r="BW5397" i="20"/>
  <c r="CA5397" i="20"/>
  <c r="CE5397" i="20"/>
  <c r="BS5290" i="20"/>
  <c r="CA5290" i="20"/>
  <c r="BW5290" i="20"/>
  <c r="CE5290" i="20"/>
  <c r="BW5337" i="20"/>
  <c r="BS5337" i="20"/>
  <c r="CE5337" i="20"/>
  <c r="CA5337" i="20"/>
  <c r="BS5720" i="20"/>
  <c r="CE5720" i="20"/>
  <c r="CA5720" i="20"/>
  <c r="BW5720" i="20"/>
  <c r="BS5662" i="20"/>
  <c r="BW5662" i="20"/>
  <c r="CE5662" i="20"/>
  <c r="CA5662" i="20"/>
  <c r="BS5581" i="20"/>
  <c r="BW5581" i="20"/>
  <c r="CE5581" i="20"/>
  <c r="CA5581" i="20"/>
  <c r="BS5882" i="20"/>
  <c r="CA5882" i="20"/>
  <c r="BW5882" i="20"/>
  <c r="CE5882" i="20"/>
  <c r="BS6100" i="20"/>
  <c r="CA6100" i="20"/>
  <c r="BW6100" i="20"/>
  <c r="CE6100" i="20"/>
  <c r="BS5449" i="20"/>
  <c r="CA5449" i="20"/>
  <c r="BW5449" i="20"/>
  <c r="CE5449" i="20"/>
  <c r="BS5835" i="20"/>
  <c r="CA5835" i="20"/>
  <c r="BW5835" i="20"/>
  <c r="CE5835" i="20"/>
  <c r="BS5889" i="20"/>
  <c r="CA5889" i="20"/>
  <c r="BW5889" i="20"/>
  <c r="CE5889" i="20"/>
  <c r="BS5936" i="20"/>
  <c r="CA5936" i="20"/>
  <c r="BW5936" i="20"/>
  <c r="CE5936" i="20"/>
  <c r="BS5983" i="20"/>
  <c r="CA5983" i="20"/>
  <c r="BW5983" i="20"/>
  <c r="CE5983" i="20"/>
  <c r="BS6038" i="20"/>
  <c r="CA6038" i="20"/>
  <c r="BW6038" i="20"/>
  <c r="CE6038" i="20"/>
  <c r="BS6085" i="20"/>
  <c r="CA6085" i="20"/>
  <c r="CE6085" i="20"/>
  <c r="BW6085" i="20"/>
  <c r="BS6308" i="20"/>
  <c r="CA6308" i="20"/>
  <c r="BW6308" i="20"/>
  <c r="CE6308" i="20"/>
  <c r="BS6362" i="20"/>
  <c r="BW6362" i="20"/>
  <c r="CA6362" i="20"/>
  <c r="CE6362" i="20"/>
  <c r="BS6448" i="20"/>
  <c r="CA6448" i="20"/>
  <c r="BW6448" i="20"/>
  <c r="CE6448" i="20"/>
  <c r="BS6397" i="20"/>
  <c r="CE6397" i="20"/>
  <c r="CA6397" i="20"/>
  <c r="BW6397" i="20"/>
  <c r="BS6435" i="20"/>
  <c r="CA6435" i="20"/>
  <c r="CE6435" i="20"/>
  <c r="BW6435" i="20"/>
  <c r="BW6489" i="20"/>
  <c r="BS6489" i="20"/>
  <c r="CE6489" i="20"/>
  <c r="CA6489" i="20"/>
  <c r="BS6753" i="20"/>
  <c r="CE6753" i="20"/>
  <c r="CA6753" i="20"/>
  <c r="BW6753" i="20"/>
  <c r="BS6798" i="20"/>
  <c r="CA6798" i="20"/>
  <c r="CE6798" i="20"/>
  <c r="BW6798" i="20"/>
  <c r="BS6611" i="20"/>
  <c r="CA6611" i="20"/>
  <c r="CE6611" i="20"/>
  <c r="BW6611" i="20"/>
  <c r="BS6869" i="20"/>
  <c r="BW6869" i="20"/>
  <c r="CE6869" i="20"/>
  <c r="CA6869" i="20"/>
  <c r="BS6914" i="20"/>
  <c r="CA6914" i="20"/>
  <c r="CE6914" i="20"/>
  <c r="BW6914" i="20"/>
  <c r="BS6960" i="20"/>
  <c r="CA6960" i="20"/>
  <c r="BW6960" i="20"/>
  <c r="CE6960" i="20"/>
  <c r="BS7238" i="20"/>
  <c r="CA7238" i="20"/>
  <c r="CE7238" i="20"/>
  <c r="BW7238" i="20"/>
  <c r="BS7059" i="20"/>
  <c r="BW7059" i="20"/>
  <c r="CA7059" i="20"/>
  <c r="CE7059" i="20"/>
  <c r="BS7121" i="20"/>
  <c r="CA7121" i="20"/>
  <c r="BW7121" i="20"/>
  <c r="CE7121" i="20"/>
  <c r="BS7167" i="20"/>
  <c r="CA7167" i="20"/>
  <c r="CE7167" i="20"/>
  <c r="BW7167" i="20"/>
  <c r="BS7311" i="20"/>
  <c r="CA7311" i="20"/>
  <c r="CE7311" i="20"/>
  <c r="BW7311" i="20"/>
  <c r="BS7528" i="20"/>
  <c r="CA7528" i="20"/>
  <c r="BW7528" i="20"/>
  <c r="CE7528" i="20"/>
  <c r="BS7386" i="20"/>
  <c r="CE7386" i="20"/>
  <c r="CA7386" i="20"/>
  <c r="BW7386" i="20"/>
  <c r="BS7477" i="20"/>
  <c r="CA7477" i="20"/>
  <c r="BW7477" i="20"/>
  <c r="CE7477" i="20"/>
  <c r="BS7523" i="20"/>
  <c r="CE7523" i="20"/>
  <c r="BW7523" i="20"/>
  <c r="CA7523" i="20"/>
  <c r="BS7585" i="20"/>
  <c r="CA7585" i="20"/>
  <c r="BW7585" i="20"/>
  <c r="CE7585" i="20"/>
  <c r="BS7713" i="20"/>
  <c r="CA7713" i="20"/>
  <c r="BW7713" i="20"/>
  <c r="CE7713" i="20"/>
  <c r="BS7757" i="20"/>
  <c r="BW7757" i="20"/>
  <c r="CE7757" i="20"/>
  <c r="CA7757" i="20"/>
  <c r="CA7849" i="20"/>
  <c r="BS7849" i="20"/>
  <c r="BW7849" i="20"/>
  <c r="CE7849" i="20"/>
  <c r="BW7897" i="20"/>
  <c r="BS7897" i="20"/>
  <c r="CE7897" i="20"/>
  <c r="CA7897" i="20"/>
  <c r="BS7985" i="20"/>
  <c r="BW7985" i="20"/>
  <c r="CE7985" i="20"/>
  <c r="CA7985" i="20"/>
  <c r="BS8032" i="20"/>
  <c r="CA8032" i="20"/>
  <c r="BW8032" i="20"/>
  <c r="CE8032" i="20"/>
  <c r="BS8075" i="20"/>
  <c r="CE8075" i="20"/>
  <c r="BW8075" i="20"/>
  <c r="CA8075" i="20"/>
  <c r="BS8071" i="20"/>
  <c r="CA8071" i="20"/>
  <c r="BW8071" i="20"/>
  <c r="CE8071" i="20"/>
  <c r="BS8135" i="20"/>
  <c r="BW8135" i="20"/>
  <c r="CA8135" i="20"/>
  <c r="CE8135" i="20"/>
  <c r="BS8285" i="20"/>
  <c r="CA8285" i="20"/>
  <c r="BW8285" i="20"/>
  <c r="CE8285" i="20"/>
  <c r="BS8336" i="20"/>
  <c r="CA8336" i="20"/>
  <c r="BW8336" i="20"/>
  <c r="CE8336" i="20"/>
  <c r="BS8364" i="20"/>
  <c r="CA8364" i="20"/>
  <c r="BW8364" i="20"/>
  <c r="CE8364" i="20"/>
  <c r="BS8439" i="20"/>
  <c r="CA8439" i="20"/>
  <c r="CE8439" i="20"/>
  <c r="BW8439" i="20"/>
  <c r="BS8545" i="20"/>
  <c r="CA8545" i="20"/>
  <c r="BW8545" i="20"/>
  <c r="CE8545" i="20"/>
  <c r="BS8573" i="20"/>
  <c r="CA8573" i="20"/>
  <c r="BW8573" i="20"/>
  <c r="CE8573" i="20"/>
  <c r="BS8670" i="20"/>
  <c r="BW8670" i="20"/>
  <c r="CE8670" i="20"/>
  <c r="CA8670" i="20"/>
  <c r="BS8718" i="20"/>
  <c r="BW8718" i="20"/>
  <c r="CE8718" i="20"/>
  <c r="CA8718" i="20"/>
  <c r="BS194" i="20"/>
  <c r="BW194" i="20"/>
  <c r="CE194" i="20"/>
  <c r="CA194" i="20"/>
  <c r="CE89" i="20"/>
  <c r="BS89" i="20"/>
  <c r="CA89" i="20"/>
  <c r="BW89" i="20"/>
  <c r="CA1193" i="20"/>
  <c r="BS1193" i="20"/>
  <c r="BW1193" i="20"/>
  <c r="CE1193" i="20"/>
  <c r="BS652" i="20"/>
  <c r="CA652" i="20"/>
  <c r="BW652" i="20"/>
  <c r="CE652" i="20"/>
  <c r="BS375" i="20"/>
  <c r="CA375" i="20"/>
  <c r="BW375" i="20"/>
  <c r="CE375" i="20"/>
  <c r="BS262" i="20"/>
  <c r="BW262" i="20"/>
  <c r="CA262" i="20"/>
  <c r="CE262" i="20"/>
  <c r="BS165" i="20"/>
  <c r="BW165" i="20"/>
  <c r="CE165" i="20"/>
  <c r="CA165" i="20"/>
  <c r="BS60" i="20"/>
  <c r="BW60" i="20"/>
  <c r="CE60" i="20"/>
  <c r="CA60" i="20"/>
  <c r="BS1020" i="20"/>
  <c r="CE1020" i="20"/>
  <c r="CA1020" i="20"/>
  <c r="BW1020" i="20"/>
  <c r="BS602" i="20"/>
  <c r="CA602" i="20"/>
  <c r="BW602" i="20"/>
  <c r="CE602" i="20"/>
  <c r="BS651" i="20"/>
  <c r="BW651" i="20"/>
  <c r="CE651" i="20"/>
  <c r="CA651" i="20"/>
  <c r="BS1345" i="20"/>
  <c r="CA1345" i="20"/>
  <c r="BW1345" i="20"/>
  <c r="CE1345" i="20"/>
  <c r="BS593" i="20"/>
  <c r="CA593" i="20"/>
  <c r="BW593" i="20"/>
  <c r="CE593" i="20"/>
  <c r="BS1169" i="20"/>
  <c r="CA1169" i="20"/>
  <c r="BW1169" i="20"/>
  <c r="CE1169" i="20"/>
  <c r="BS688" i="20"/>
  <c r="BW688" i="20"/>
  <c r="CE688" i="20"/>
  <c r="CA688" i="20"/>
  <c r="BS1440" i="20"/>
  <c r="BW1440" i="20"/>
  <c r="CE1440" i="20"/>
  <c r="CA1440" i="20"/>
  <c r="BS783" i="20"/>
  <c r="CA783" i="20"/>
  <c r="BW783" i="20"/>
  <c r="CE783" i="20"/>
  <c r="BS1730" i="20"/>
  <c r="BW1730" i="20"/>
  <c r="CE1730" i="20"/>
  <c r="CA1730" i="20"/>
  <c r="BS878" i="20"/>
  <c r="BW878" i="20"/>
  <c r="CE878" i="20"/>
  <c r="CA878" i="20"/>
  <c r="BS469" i="20"/>
  <c r="BW469" i="20"/>
  <c r="CE469" i="20"/>
  <c r="CA469" i="20"/>
  <c r="BS981" i="20"/>
  <c r="BW981" i="20"/>
  <c r="CE981" i="20"/>
  <c r="CA981" i="20"/>
  <c r="BS1720" i="20"/>
  <c r="BW1720" i="20"/>
  <c r="CE1720" i="20"/>
  <c r="CA1720" i="20"/>
  <c r="BS1303" i="20"/>
  <c r="BW1303" i="20"/>
  <c r="CE1303" i="20"/>
  <c r="CA1303" i="20"/>
  <c r="BS1980" i="20"/>
  <c r="BW1980" i="20"/>
  <c r="CE1980" i="20"/>
  <c r="CA1980" i="20"/>
  <c r="BS1406" i="20"/>
  <c r="BW1406" i="20"/>
  <c r="CE1406" i="20"/>
  <c r="CA1406" i="20"/>
  <c r="BS2362" i="20"/>
  <c r="CA2362" i="20"/>
  <c r="BW2362" i="20"/>
  <c r="CE2362" i="20"/>
  <c r="BS1501" i="20"/>
  <c r="BW1501" i="20"/>
  <c r="CE1501" i="20"/>
  <c r="CA1501" i="20"/>
  <c r="BS1076" i="20"/>
  <c r="CA1076" i="20"/>
  <c r="BW1076" i="20"/>
  <c r="CE1076" i="20"/>
  <c r="BS1588" i="20"/>
  <c r="BW1588" i="20"/>
  <c r="CE1588" i="20"/>
  <c r="CA1588" i="20"/>
  <c r="BS1179" i="20"/>
  <c r="CA1179" i="20"/>
  <c r="BW1179" i="20"/>
  <c r="CE1179" i="20"/>
  <c r="BS1691" i="20"/>
  <c r="BW1691" i="20"/>
  <c r="CE1691" i="20"/>
  <c r="CA1691" i="20"/>
  <c r="BS1939" i="20"/>
  <c r="CA1939" i="20"/>
  <c r="BW1939" i="20"/>
  <c r="CE1939" i="20"/>
  <c r="BS2451" i="20"/>
  <c r="CA2451" i="20"/>
  <c r="BW2451" i="20"/>
  <c r="CE2451" i="20"/>
  <c r="BS2033" i="20"/>
  <c r="BW2033" i="20"/>
  <c r="CE2033" i="20"/>
  <c r="CA2033" i="20"/>
  <c r="BS2539" i="20"/>
  <c r="BW2539" i="20"/>
  <c r="CE2539" i="20"/>
  <c r="CA2539" i="20"/>
  <c r="BS2120" i="20"/>
  <c r="BW2120" i="20"/>
  <c r="CE2120" i="20"/>
  <c r="CA2120" i="20"/>
  <c r="BS2906" i="20"/>
  <c r="BW2906" i="20"/>
  <c r="CE2906" i="20"/>
  <c r="CA2906" i="20"/>
  <c r="BS2455" i="20"/>
  <c r="CE2455" i="20"/>
  <c r="CA2455" i="20"/>
  <c r="BW2455" i="20"/>
  <c r="BS2038" i="20"/>
  <c r="BW2038" i="20"/>
  <c r="CE2038" i="20"/>
  <c r="CA2038" i="20"/>
  <c r="BS2578" i="20"/>
  <c r="CA2578" i="20"/>
  <c r="BW2578" i="20"/>
  <c r="CE2578" i="20"/>
  <c r="BS2125" i="20"/>
  <c r="CE2125" i="20"/>
  <c r="CA2125" i="20"/>
  <c r="BW2125" i="20"/>
  <c r="BS2939" i="20"/>
  <c r="BW2939" i="20"/>
  <c r="CE2939" i="20"/>
  <c r="CA2939" i="20"/>
  <c r="BS2572" i="20"/>
  <c r="BW2572" i="20"/>
  <c r="CE2572" i="20"/>
  <c r="CA2572" i="20"/>
  <c r="BS2625" i="20"/>
  <c r="BW2625" i="20"/>
  <c r="CE2625" i="20"/>
  <c r="CA2625" i="20"/>
  <c r="BS2672" i="20"/>
  <c r="BW2672" i="20"/>
  <c r="CE2672" i="20"/>
  <c r="CA2672" i="20"/>
  <c r="BS2719" i="20"/>
  <c r="CA2719" i="20"/>
  <c r="BW2719" i="20"/>
  <c r="CE2719" i="20"/>
  <c r="BS2766" i="20"/>
  <c r="BW2766" i="20"/>
  <c r="CE2766" i="20"/>
  <c r="CA2766" i="20"/>
  <c r="BS3282" i="20"/>
  <c r="BW3282" i="20"/>
  <c r="CE3282" i="20"/>
  <c r="CA3282" i="20"/>
  <c r="BS3495" i="20"/>
  <c r="BW3495" i="20"/>
  <c r="CE3495" i="20"/>
  <c r="CA3495" i="20"/>
  <c r="BS3734" i="20"/>
  <c r="CE3734" i="20"/>
  <c r="CA3734" i="20"/>
  <c r="BW3734" i="20"/>
  <c r="BS4277" i="20"/>
  <c r="CE4277" i="20"/>
  <c r="CA4277" i="20"/>
  <c r="BW4277" i="20"/>
  <c r="BS3037" i="20"/>
  <c r="BW3037" i="20"/>
  <c r="CE3037" i="20"/>
  <c r="CA3037" i="20"/>
  <c r="BS3068" i="20"/>
  <c r="CA3068" i="20"/>
  <c r="BW3068" i="20"/>
  <c r="CE3068" i="20"/>
  <c r="BS3115" i="20"/>
  <c r="BW3115" i="20"/>
  <c r="CE3115" i="20"/>
  <c r="CA3115" i="20"/>
  <c r="BS3958" i="20"/>
  <c r="CA3958" i="20"/>
  <c r="BW3958" i="20"/>
  <c r="CE3958" i="20"/>
  <c r="BS3533" i="20"/>
  <c r="CE3533" i="20"/>
  <c r="CA3533" i="20"/>
  <c r="BW3533" i="20"/>
  <c r="BS4045" i="20"/>
  <c r="BW4045" i="20"/>
  <c r="CE4045" i="20"/>
  <c r="CA4045" i="20"/>
  <c r="BS3612" i="20"/>
  <c r="BW3612" i="20"/>
  <c r="CE3612" i="20"/>
  <c r="CA3612" i="20"/>
  <c r="BS4152" i="20"/>
  <c r="CA4152" i="20"/>
  <c r="BW4152" i="20"/>
  <c r="CE4152" i="20"/>
  <c r="BS3707" i="20"/>
  <c r="BW3707" i="20"/>
  <c r="CE3707" i="20"/>
  <c r="CA3707" i="20"/>
  <c r="BS3290" i="20"/>
  <c r="BW3290" i="20"/>
  <c r="CE3290" i="20"/>
  <c r="CA3290" i="20"/>
  <c r="BS3802" i="20"/>
  <c r="CA3802" i="20"/>
  <c r="BW3802" i="20"/>
  <c r="CE3802" i="20"/>
  <c r="BS3377" i="20"/>
  <c r="CE3377" i="20"/>
  <c r="CA3377" i="20"/>
  <c r="BW3377" i="20"/>
  <c r="BS3889" i="20"/>
  <c r="BW3889" i="20"/>
  <c r="CE3889" i="20"/>
  <c r="CA3889" i="20"/>
  <c r="BS3480" i="20"/>
  <c r="BW3480" i="20"/>
  <c r="CE3480" i="20"/>
  <c r="CA3480" i="20"/>
  <c r="BS3992" i="20"/>
  <c r="CA3992" i="20"/>
  <c r="BW3992" i="20"/>
  <c r="CE3992" i="20"/>
  <c r="BS4420" i="20"/>
  <c r="CA4420" i="20"/>
  <c r="CE4420" i="20"/>
  <c r="BW4420" i="20"/>
  <c r="BS4443" i="20"/>
  <c r="CA4443" i="20"/>
  <c r="BW4443" i="20"/>
  <c r="CE4443" i="20"/>
  <c r="BS4552" i="20"/>
  <c r="CA4552" i="20"/>
  <c r="BW4552" i="20"/>
  <c r="CE4552" i="20"/>
  <c r="BS4759" i="20"/>
  <c r="BW4759" i="20"/>
  <c r="CE4759" i="20"/>
  <c r="CA4759" i="20"/>
  <c r="BS4455" i="20"/>
  <c r="CA4455" i="20"/>
  <c r="BW4455" i="20"/>
  <c r="CE4455" i="20"/>
  <c r="BS4536" i="20"/>
  <c r="CA4536" i="20"/>
  <c r="BW4536" i="20"/>
  <c r="CE4536" i="20"/>
  <c r="BS4798" i="20"/>
  <c r="CA4798" i="20"/>
  <c r="BW4798" i="20"/>
  <c r="CE4798" i="20"/>
  <c r="BS4924" i="20"/>
  <c r="CA4924" i="20"/>
  <c r="BW4924" i="20"/>
  <c r="CE4924" i="20"/>
  <c r="BS5259" i="20"/>
  <c r="BW5259" i="20"/>
  <c r="CE5259" i="20"/>
  <c r="CA5259" i="20"/>
  <c r="BS4490" i="20"/>
  <c r="BW4490" i="20"/>
  <c r="CE4490" i="20"/>
  <c r="CA4490" i="20"/>
  <c r="BS4585" i="20"/>
  <c r="CA4585" i="20"/>
  <c r="BW4585" i="20"/>
  <c r="CE4585" i="20"/>
  <c r="BS4971" i="20"/>
  <c r="CA4971" i="20"/>
  <c r="BW4971" i="20"/>
  <c r="CE4971" i="20"/>
  <c r="BS5036" i="20"/>
  <c r="CA5036" i="20"/>
  <c r="BW5036" i="20"/>
  <c r="CE5036" i="20"/>
  <c r="BS5127" i="20"/>
  <c r="CA5127" i="20"/>
  <c r="CE5127" i="20"/>
  <c r="BW5127" i="20"/>
  <c r="BS5212" i="20"/>
  <c r="BW5212" i="20"/>
  <c r="CE5212" i="20"/>
  <c r="CA5212" i="20"/>
  <c r="BS5300" i="20"/>
  <c r="BW5300" i="20"/>
  <c r="CE5300" i="20"/>
  <c r="CA5300" i="20"/>
  <c r="BS5367" i="20"/>
  <c r="CA5367" i="20"/>
  <c r="BW5367" i="20"/>
  <c r="CE5367" i="20"/>
  <c r="BS5834" i="20"/>
  <c r="CE5834" i="20"/>
  <c r="BW5834" i="20"/>
  <c r="CA5834" i="20"/>
  <c r="BS5362" i="20"/>
  <c r="CA5362" i="20"/>
  <c r="BW5362" i="20"/>
  <c r="CE5362" i="20"/>
  <c r="BS5408" i="20"/>
  <c r="CA5408" i="20"/>
  <c r="BW5408" i="20"/>
  <c r="CE5408" i="20"/>
  <c r="BS6116" i="20"/>
  <c r="CE6116" i="20"/>
  <c r="CA6116" i="20"/>
  <c r="BW6116" i="20"/>
  <c r="BS6082" i="20"/>
  <c r="CE6082" i="20"/>
  <c r="CA6082" i="20"/>
  <c r="BW6082" i="20"/>
  <c r="BS5653" i="20"/>
  <c r="BW5653" i="20"/>
  <c r="CA5653" i="20"/>
  <c r="CE5653" i="20"/>
  <c r="BS6170" i="20"/>
  <c r="BW6170" i="20"/>
  <c r="CE6170" i="20"/>
  <c r="CA6170" i="20"/>
  <c r="BS5466" i="20"/>
  <c r="BW5466" i="20"/>
  <c r="CA5466" i="20"/>
  <c r="CE5466" i="20"/>
  <c r="BS5521" i="20"/>
  <c r="CA5521" i="20"/>
  <c r="BW5521" i="20"/>
  <c r="CE5521" i="20"/>
  <c r="BS5907" i="20"/>
  <c r="CE5907" i="20"/>
  <c r="CA5907" i="20"/>
  <c r="BW5907" i="20"/>
  <c r="BS5961" i="20"/>
  <c r="CA5961" i="20"/>
  <c r="BW5961" i="20"/>
  <c r="CE5961" i="20"/>
  <c r="BS6008" i="20"/>
  <c r="CA6008" i="20"/>
  <c r="BW6008" i="20"/>
  <c r="CE6008" i="20"/>
  <c r="BS6055" i="20"/>
  <c r="CA6055" i="20"/>
  <c r="BW6055" i="20"/>
  <c r="CE6055" i="20"/>
  <c r="BS6110" i="20"/>
  <c r="CA6110" i="20"/>
  <c r="BW6110" i="20"/>
  <c r="CE6110" i="20"/>
  <c r="BS6157" i="20"/>
  <c r="CA6157" i="20"/>
  <c r="BW6157" i="20"/>
  <c r="CE6157" i="20"/>
  <c r="BS6380" i="20"/>
  <c r="CA6380" i="20"/>
  <c r="BW6380" i="20"/>
  <c r="CE6380" i="20"/>
  <c r="BS6193" i="20"/>
  <c r="BW6193" i="20"/>
  <c r="CE6193" i="20"/>
  <c r="CA6193" i="20"/>
  <c r="BS6439" i="20"/>
  <c r="CA6439" i="20"/>
  <c r="CE6439" i="20"/>
  <c r="BW6439" i="20"/>
  <c r="BS6469" i="20"/>
  <c r="CA6469" i="20"/>
  <c r="CE6469" i="20"/>
  <c r="BW6469" i="20"/>
  <c r="BS6507" i="20"/>
  <c r="CA6507" i="20"/>
  <c r="CE6507" i="20"/>
  <c r="BW6507" i="20"/>
  <c r="BS6561" i="20"/>
  <c r="CA6561" i="20"/>
  <c r="BW6561" i="20"/>
  <c r="CE6561" i="20"/>
  <c r="BS6972" i="20"/>
  <c r="CA6972" i="20"/>
  <c r="BW6972" i="20"/>
  <c r="CE6972" i="20"/>
  <c r="BS6637" i="20"/>
  <c r="CA6637" i="20"/>
  <c r="BW6637" i="20"/>
  <c r="CE6637" i="20"/>
  <c r="BS6683" i="20"/>
  <c r="CA6683" i="20"/>
  <c r="CE6683" i="20"/>
  <c r="BW6683" i="20"/>
  <c r="BS6941" i="20"/>
  <c r="CA6941" i="20"/>
  <c r="BW6941" i="20"/>
  <c r="CE6941" i="20"/>
  <c r="BS6986" i="20"/>
  <c r="BW6986" i="20"/>
  <c r="CA6986" i="20"/>
  <c r="CE6986" i="20"/>
  <c r="BS7032" i="20"/>
  <c r="CA7032" i="20"/>
  <c r="BW7032" i="20"/>
  <c r="CE7032" i="20"/>
  <c r="BS7077" i="20"/>
  <c r="CA7077" i="20"/>
  <c r="BW7077" i="20"/>
  <c r="CE7077" i="20"/>
  <c r="BS7131" i="20"/>
  <c r="CA7131" i="20"/>
  <c r="CE7131" i="20"/>
  <c r="BW7131" i="20"/>
  <c r="BS7193" i="20"/>
  <c r="CA7193" i="20"/>
  <c r="BW7193" i="20"/>
  <c r="CE7193" i="20"/>
  <c r="BS7239" i="20"/>
  <c r="BW7239" i="20"/>
  <c r="CA7239" i="20"/>
  <c r="CE7239" i="20"/>
  <c r="BS7262" i="20"/>
  <c r="CA7262" i="20"/>
  <c r="CE7262" i="20"/>
  <c r="BW7262" i="20"/>
  <c r="BS7398" i="20"/>
  <c r="CA7398" i="20"/>
  <c r="CE7398" i="20"/>
  <c r="BW7398" i="20"/>
  <c r="BS7770" i="20"/>
  <c r="CE7770" i="20"/>
  <c r="CA7770" i="20"/>
  <c r="BW7770" i="20"/>
  <c r="BS7549" i="20"/>
  <c r="CE7549" i="20"/>
  <c r="CA7549" i="20"/>
  <c r="BW7549" i="20"/>
  <c r="BS7595" i="20"/>
  <c r="CA7595" i="20"/>
  <c r="CE7595" i="20"/>
  <c r="BW7595" i="20"/>
  <c r="BS7704" i="20"/>
  <c r="CA7704" i="20"/>
  <c r="BW7704" i="20"/>
  <c r="CE7704" i="20"/>
  <c r="BS7785" i="20"/>
  <c r="CA7785" i="20"/>
  <c r="BW7785" i="20"/>
  <c r="CE7785" i="20"/>
  <c r="BS7882" i="20"/>
  <c r="BW7882" i="20"/>
  <c r="CE7882" i="20"/>
  <c r="CA7882" i="20"/>
  <c r="BS7889" i="20"/>
  <c r="CA7889" i="20"/>
  <c r="BW7889" i="20"/>
  <c r="CE7889" i="20"/>
  <c r="BS7854" i="20"/>
  <c r="CA7854" i="20"/>
  <c r="CE7854" i="20"/>
  <c r="BW7854" i="20"/>
  <c r="BS7964" i="20"/>
  <c r="BW7964" i="20"/>
  <c r="CA7964" i="20"/>
  <c r="CE7964" i="20"/>
  <c r="BS8013" i="20"/>
  <c r="BW8013" i="20"/>
  <c r="CE8013" i="20"/>
  <c r="CA8013" i="20"/>
  <c r="CA8233" i="20"/>
  <c r="BS8233" i="20"/>
  <c r="BW8233" i="20"/>
  <c r="CE8233" i="20"/>
  <c r="BW8153" i="20"/>
  <c r="BS8153" i="20"/>
  <c r="CE8153" i="20"/>
  <c r="CA8153" i="20"/>
  <c r="BS8216" i="20"/>
  <c r="CA8216" i="20"/>
  <c r="BW8216" i="20"/>
  <c r="CE8216" i="20"/>
  <c r="BS8252" i="20"/>
  <c r="CA8252" i="20"/>
  <c r="BW8252" i="20"/>
  <c r="CE8252" i="20"/>
  <c r="BS8445" i="20"/>
  <c r="CE8445" i="20"/>
  <c r="CA8445" i="20"/>
  <c r="BW8445" i="20"/>
  <c r="BS8420" i="20"/>
  <c r="CE8420" i="20"/>
  <c r="CA8420" i="20"/>
  <c r="BW8420" i="20"/>
  <c r="BS8473" i="20"/>
  <c r="BW8473" i="20"/>
  <c r="CE8473" i="20"/>
  <c r="CA8473" i="20"/>
  <c r="BS8544" i="20"/>
  <c r="BW8544" i="20"/>
  <c r="CE8544" i="20"/>
  <c r="CA8544" i="20"/>
  <c r="BS8588" i="20"/>
  <c r="CA8588" i="20"/>
  <c r="BW8588" i="20"/>
  <c r="CE8588" i="20"/>
  <c r="BS8668" i="20"/>
  <c r="CE8668" i="20"/>
  <c r="CA8668" i="20"/>
  <c r="BW8668" i="20"/>
  <c r="BS8737" i="20"/>
  <c r="BW8737" i="20"/>
  <c r="CE8737" i="20"/>
  <c r="CA8737" i="20"/>
  <c r="BS202" i="20"/>
  <c r="BW202" i="20"/>
  <c r="CE202" i="20"/>
  <c r="CA202" i="20"/>
  <c r="BS97" i="20"/>
  <c r="CA97" i="20"/>
  <c r="BW97" i="20"/>
  <c r="CE97" i="20"/>
  <c r="BS1282" i="20"/>
  <c r="CA1282" i="20"/>
  <c r="BW1282" i="20"/>
  <c r="CE1282" i="20"/>
  <c r="BS684" i="20"/>
  <c r="CA684" i="20"/>
  <c r="BW684" i="20"/>
  <c r="CE684" i="20"/>
  <c r="BS383" i="20"/>
  <c r="CA383" i="20"/>
  <c r="BW383" i="20"/>
  <c r="CE383" i="20"/>
  <c r="BS270" i="20"/>
  <c r="BW270" i="20"/>
  <c r="CE270" i="20"/>
  <c r="CA270" i="20"/>
  <c r="BS173" i="20"/>
  <c r="BW173" i="20"/>
  <c r="CE173" i="20"/>
  <c r="CA173" i="20"/>
  <c r="BS68" i="20"/>
  <c r="BW68" i="20"/>
  <c r="CA68" i="20"/>
  <c r="CE68" i="20"/>
  <c r="BS1052" i="20"/>
  <c r="CA1052" i="20"/>
  <c r="BW1052" i="20"/>
  <c r="CE1052" i="20"/>
  <c r="BS634" i="20"/>
  <c r="CA634" i="20"/>
  <c r="BW634" i="20"/>
  <c r="CE634" i="20"/>
  <c r="BS659" i="20"/>
  <c r="CE659" i="20"/>
  <c r="CA659" i="20"/>
  <c r="BW659" i="20"/>
  <c r="BS1370" i="20"/>
  <c r="CA1370" i="20"/>
  <c r="BW1370" i="20"/>
  <c r="CE1370" i="20"/>
  <c r="BW601" i="20"/>
  <c r="BS601" i="20"/>
  <c r="CE601" i="20"/>
  <c r="CA601" i="20"/>
  <c r="BS1194" i="20"/>
  <c r="CA1194" i="20"/>
  <c r="BW1194" i="20"/>
  <c r="CE1194" i="20"/>
  <c r="BS696" i="20"/>
  <c r="CA696" i="20"/>
  <c r="BW696" i="20"/>
  <c r="CE696" i="20"/>
  <c r="BS1465" i="20"/>
  <c r="BW1465" i="20"/>
  <c r="CE1465" i="20"/>
  <c r="CA1465" i="20"/>
  <c r="BS791" i="20"/>
  <c r="BW791" i="20"/>
  <c r="CE791" i="20"/>
  <c r="CA791" i="20"/>
  <c r="BS1799" i="20"/>
  <c r="BW1799" i="20"/>
  <c r="CA1799" i="20"/>
  <c r="CE1799" i="20"/>
  <c r="BS886" i="20"/>
  <c r="CA886" i="20"/>
  <c r="BW886" i="20"/>
  <c r="CE886" i="20"/>
  <c r="BS477" i="20"/>
  <c r="CA477" i="20"/>
  <c r="BW477" i="20"/>
  <c r="CE477" i="20"/>
  <c r="BS989" i="20"/>
  <c r="CA989" i="20"/>
  <c r="BW989" i="20"/>
  <c r="CE989" i="20"/>
  <c r="BS1746" i="20"/>
  <c r="BW1746" i="20"/>
  <c r="CE1746" i="20"/>
  <c r="CA1746" i="20"/>
  <c r="BS1311" i="20"/>
  <c r="CE1311" i="20"/>
  <c r="CA1311" i="20"/>
  <c r="BW1311" i="20"/>
  <c r="BS2012" i="20"/>
  <c r="BW2012" i="20"/>
  <c r="CE2012" i="20"/>
  <c r="CA2012" i="20"/>
  <c r="BS1414" i="20"/>
  <c r="BW1414" i="20"/>
  <c r="CA1414" i="20"/>
  <c r="CE1414" i="20"/>
  <c r="BS2394" i="20"/>
  <c r="BW2394" i="20"/>
  <c r="CE2394" i="20"/>
  <c r="CA2394" i="20"/>
  <c r="BS1509" i="20"/>
  <c r="BW1509" i="20"/>
  <c r="CE1509" i="20"/>
  <c r="CA1509" i="20"/>
  <c r="BS1084" i="20"/>
  <c r="CA1084" i="20"/>
  <c r="BW1084" i="20"/>
  <c r="CE1084" i="20"/>
  <c r="BS1596" i="20"/>
  <c r="BW1596" i="20"/>
  <c r="CE1596" i="20"/>
  <c r="CA1596" i="20"/>
  <c r="BS1187" i="20"/>
  <c r="CA1187" i="20"/>
  <c r="BW1187" i="20"/>
  <c r="CE1187" i="20"/>
  <c r="BS1699" i="20"/>
  <c r="BW1699" i="20"/>
  <c r="CE1699" i="20"/>
  <c r="CA1699" i="20"/>
  <c r="BS1947" i="20"/>
  <c r="BW1947" i="20"/>
  <c r="CE1947" i="20"/>
  <c r="CA1947" i="20"/>
  <c r="BS2459" i="20"/>
  <c r="BW2459" i="20"/>
  <c r="CE2459" i="20"/>
  <c r="CA2459" i="20"/>
  <c r="BS2041" i="20"/>
  <c r="BW2041" i="20"/>
  <c r="CE2041" i="20"/>
  <c r="CA2041" i="20"/>
  <c r="BS2571" i="20"/>
  <c r="CE2571" i="20"/>
  <c r="CA2571" i="20"/>
  <c r="BW2571" i="20"/>
  <c r="BS2128" i="20"/>
  <c r="BW2128" i="20"/>
  <c r="CE2128" i="20"/>
  <c r="CA2128" i="20"/>
  <c r="BS2938" i="20"/>
  <c r="BW2938" i="20"/>
  <c r="CE2938" i="20"/>
  <c r="CA2938" i="20"/>
  <c r="BS2463" i="20"/>
  <c r="CA2463" i="20"/>
  <c r="BW2463" i="20"/>
  <c r="CE2463" i="20"/>
  <c r="BS2046" i="20"/>
  <c r="BW2046" i="20"/>
  <c r="CE2046" i="20"/>
  <c r="CA2046" i="20"/>
  <c r="BS2610" i="20"/>
  <c r="BW2610" i="20"/>
  <c r="CE2610" i="20"/>
  <c r="CA2610" i="20"/>
  <c r="BS2133" i="20"/>
  <c r="CE2133" i="20"/>
  <c r="CA2133" i="20"/>
  <c r="BW2133" i="20"/>
  <c r="BS2971" i="20"/>
  <c r="BW2971" i="20"/>
  <c r="CE2971" i="20"/>
  <c r="CA2971" i="20"/>
  <c r="BS2580" i="20"/>
  <c r="CE2580" i="20"/>
  <c r="BW2580" i="20"/>
  <c r="CA2580" i="20"/>
  <c r="BS2633" i="20"/>
  <c r="BW2633" i="20"/>
  <c r="CE2633" i="20"/>
  <c r="CA2633" i="20"/>
  <c r="BS2680" i="20"/>
  <c r="BW2680" i="20"/>
  <c r="CE2680" i="20"/>
  <c r="CA2680" i="20"/>
  <c r="BS2727" i="20"/>
  <c r="BW2727" i="20"/>
  <c r="CE2727" i="20"/>
  <c r="CA2727" i="20"/>
  <c r="BS2774" i="20"/>
  <c r="CE2774" i="20"/>
  <c r="BW2774" i="20"/>
  <c r="CA2774" i="20"/>
  <c r="BS3294" i="20"/>
  <c r="BW3294" i="20"/>
  <c r="CE3294" i="20"/>
  <c r="CA3294" i="20"/>
  <c r="BS3527" i="20"/>
  <c r="CA3527" i="20"/>
  <c r="BW3527" i="20"/>
  <c r="CE3527" i="20"/>
  <c r="BS3766" i="20"/>
  <c r="BW3766" i="20"/>
  <c r="CE3766" i="20"/>
  <c r="CA3766" i="20"/>
  <c r="BS4868" i="20"/>
  <c r="CE4868" i="20"/>
  <c r="BW4868" i="20"/>
  <c r="CA4868" i="20"/>
  <c r="BS3045" i="20"/>
  <c r="BW3045" i="20"/>
  <c r="CE3045" i="20"/>
  <c r="CA3045" i="20"/>
  <c r="BS3076" i="20"/>
  <c r="CA3076" i="20"/>
  <c r="CE3076" i="20"/>
  <c r="BW3076" i="20"/>
  <c r="BS3123" i="20"/>
  <c r="BW3123" i="20"/>
  <c r="CE3123" i="20"/>
  <c r="CA3123" i="20"/>
  <c r="BS3966" i="20"/>
  <c r="CA3966" i="20"/>
  <c r="BW3966" i="20"/>
  <c r="CE3966" i="20"/>
  <c r="BS3541" i="20"/>
  <c r="CE3541" i="20"/>
  <c r="CA3541" i="20"/>
  <c r="BW3541" i="20"/>
  <c r="BS4053" i="20"/>
  <c r="BW4053" i="20"/>
  <c r="CE4053" i="20"/>
  <c r="CA4053" i="20"/>
  <c r="BS3620" i="20"/>
  <c r="BW3620" i="20"/>
  <c r="CE3620" i="20"/>
  <c r="CA3620" i="20"/>
  <c r="BW4184" i="20"/>
  <c r="BS4184" i="20"/>
  <c r="CE4184" i="20"/>
  <c r="CA4184" i="20"/>
  <c r="BS3715" i="20"/>
  <c r="BW3715" i="20"/>
  <c r="CE3715" i="20"/>
  <c r="CA3715" i="20"/>
  <c r="BS3298" i="20"/>
  <c r="CE3298" i="20"/>
  <c r="CA3298" i="20"/>
  <c r="BW3298" i="20"/>
  <c r="BS3810" i="20"/>
  <c r="BW3810" i="20"/>
  <c r="CE3810" i="20"/>
  <c r="CA3810" i="20"/>
  <c r="BS3385" i="20"/>
  <c r="BW3385" i="20"/>
  <c r="CE3385" i="20"/>
  <c r="CA3385" i="20"/>
  <c r="BS3897" i="20"/>
  <c r="CA3897" i="20"/>
  <c r="BW3897" i="20"/>
  <c r="CE3897" i="20"/>
  <c r="BS3488" i="20"/>
  <c r="BW3488" i="20"/>
  <c r="CE3488" i="20"/>
  <c r="CA3488" i="20"/>
  <c r="BS4000" i="20"/>
  <c r="CA4000" i="20"/>
  <c r="BW4000" i="20"/>
  <c r="CE4000" i="20"/>
  <c r="BS4428" i="20"/>
  <c r="BW4428" i="20"/>
  <c r="CE4428" i="20"/>
  <c r="CA4428" i="20"/>
  <c r="BS4451" i="20"/>
  <c r="BW4451" i="20"/>
  <c r="CE4451" i="20"/>
  <c r="CA4451" i="20"/>
  <c r="BS4584" i="20"/>
  <c r="CA4584" i="20"/>
  <c r="BW4584" i="20"/>
  <c r="CE4584" i="20"/>
  <c r="BS4791" i="20"/>
  <c r="CA4791" i="20"/>
  <c r="BW4791" i="20"/>
  <c r="CE4791" i="20"/>
  <c r="BS4463" i="20"/>
  <c r="BW4463" i="20"/>
  <c r="CE4463" i="20"/>
  <c r="CA4463" i="20"/>
  <c r="BW4568" i="20"/>
  <c r="BS4568" i="20"/>
  <c r="CE4568" i="20"/>
  <c r="CA4568" i="20"/>
  <c r="BS4806" i="20"/>
  <c r="CE4806" i="20"/>
  <c r="CA4806" i="20"/>
  <c r="BW4806" i="20"/>
  <c r="BS4956" i="20"/>
  <c r="BW4956" i="20"/>
  <c r="CE4956" i="20"/>
  <c r="CA4956" i="20"/>
  <c r="BS5271" i="20"/>
  <c r="BW5271" i="20"/>
  <c r="CE5271" i="20"/>
  <c r="CA5271" i="20"/>
  <c r="BS4498" i="20"/>
  <c r="CE4498" i="20"/>
  <c r="CA4498" i="20"/>
  <c r="BW4498" i="20"/>
  <c r="BS4593" i="20"/>
  <c r="CA4593" i="20"/>
  <c r="BW4593" i="20"/>
  <c r="CE4593" i="20"/>
  <c r="BS4979" i="20"/>
  <c r="CA4979" i="20"/>
  <c r="BW4979" i="20"/>
  <c r="CE4979" i="20"/>
  <c r="BS5039" i="20"/>
  <c r="CA5039" i="20"/>
  <c r="BW5039" i="20"/>
  <c r="CE5039" i="20"/>
  <c r="BS5136" i="20"/>
  <c r="CA5136" i="20"/>
  <c r="BW5136" i="20"/>
  <c r="CE5136" i="20"/>
  <c r="BS5215" i="20"/>
  <c r="CA5215" i="20"/>
  <c r="BW5215" i="20"/>
  <c r="CE5215" i="20"/>
  <c r="BS5303" i="20"/>
  <c r="CA5303" i="20"/>
  <c r="BW5303" i="20"/>
  <c r="CE5303" i="20"/>
  <c r="BS5383" i="20"/>
  <c r="CA5383" i="20"/>
  <c r="CE5383" i="20"/>
  <c r="BW5383" i="20"/>
  <c r="BS5892" i="20"/>
  <c r="CA5892" i="20"/>
  <c r="BW5892" i="20"/>
  <c r="CE5892" i="20"/>
  <c r="BS5370" i="20"/>
  <c r="CA5370" i="20"/>
  <c r="BW5370" i="20"/>
  <c r="CE5370" i="20"/>
  <c r="BS5413" i="20"/>
  <c r="CA5413" i="20"/>
  <c r="BW5413" i="20"/>
  <c r="CE5413" i="20"/>
  <c r="BS5710" i="20"/>
  <c r="CE5710" i="20"/>
  <c r="CA5710" i="20"/>
  <c r="BW5710" i="20"/>
  <c r="BS6084" i="20"/>
  <c r="CA6084" i="20"/>
  <c r="BW6084" i="20"/>
  <c r="CE6084" i="20"/>
  <c r="BS5661" i="20"/>
  <c r="CA5661" i="20"/>
  <c r="BW5661" i="20"/>
  <c r="CE5661" i="20"/>
  <c r="BS6238" i="20"/>
  <c r="CA6238" i="20"/>
  <c r="BW6238" i="20"/>
  <c r="CE6238" i="20"/>
  <c r="BS5474" i="20"/>
  <c r="CA5474" i="20"/>
  <c r="BW5474" i="20"/>
  <c r="CE5474" i="20"/>
  <c r="BS5529" i="20"/>
  <c r="CA5529" i="20"/>
  <c r="BW5529" i="20"/>
  <c r="CE5529" i="20"/>
  <c r="BS5915" i="20"/>
  <c r="CA5915" i="20"/>
  <c r="BW5915" i="20"/>
  <c r="CE5915" i="20"/>
  <c r="BS5969" i="20"/>
  <c r="CA5969" i="20"/>
  <c r="BW5969" i="20"/>
  <c r="CE5969" i="20"/>
  <c r="BS6016" i="20"/>
  <c r="CE6016" i="20"/>
  <c r="CA6016" i="20"/>
  <c r="BW6016" i="20"/>
  <c r="BS6063" i="20"/>
  <c r="CA6063" i="20"/>
  <c r="BW6063" i="20"/>
  <c r="CE6063" i="20"/>
  <c r="BS6118" i="20"/>
  <c r="CA6118" i="20"/>
  <c r="BW6118" i="20"/>
  <c r="CE6118" i="20"/>
  <c r="BS6165" i="20"/>
  <c r="BW6165" i="20"/>
  <c r="CA6165" i="20"/>
  <c r="CE6165" i="20"/>
  <c r="BS6388" i="20"/>
  <c r="CA6388" i="20"/>
  <c r="BW6388" i="20"/>
  <c r="CE6388" i="20"/>
  <c r="BS6201" i="20"/>
  <c r="CA6201" i="20"/>
  <c r="BW6201" i="20"/>
  <c r="CE6201" i="20"/>
  <c r="BS6447" i="20"/>
  <c r="CA6447" i="20"/>
  <c r="CE6447" i="20"/>
  <c r="BW6447" i="20"/>
  <c r="BS6477" i="20"/>
  <c r="BW6477" i="20"/>
  <c r="CE6477" i="20"/>
  <c r="CA6477" i="20"/>
  <c r="BS6515" i="20"/>
  <c r="CA6515" i="20"/>
  <c r="CE6515" i="20"/>
  <c r="BW6515" i="20"/>
  <c r="CA6569" i="20"/>
  <c r="BS6569" i="20"/>
  <c r="BW6569" i="20"/>
  <c r="CE6569" i="20"/>
  <c r="BS6599" i="20"/>
  <c r="BW6599" i="20"/>
  <c r="CA6599" i="20"/>
  <c r="CE6599" i="20"/>
  <c r="BS6645" i="20"/>
  <c r="CA6645" i="20"/>
  <c r="BW6645" i="20"/>
  <c r="CE6645" i="20"/>
  <c r="BS6691" i="20"/>
  <c r="CA6691" i="20"/>
  <c r="CE6691" i="20"/>
  <c r="BW6691" i="20"/>
  <c r="BS6949" i="20"/>
  <c r="CA6949" i="20"/>
  <c r="BW6949" i="20"/>
  <c r="CE6949" i="20"/>
  <c r="BS6994" i="20"/>
  <c r="CA6994" i="20"/>
  <c r="CE6994" i="20"/>
  <c r="BW6994" i="20"/>
  <c r="BS6807" i="20"/>
  <c r="CE6807" i="20"/>
  <c r="BW6807" i="20"/>
  <c r="CA6807" i="20"/>
  <c r="BS7085" i="20"/>
  <c r="CA7085" i="20"/>
  <c r="BW7085" i="20"/>
  <c r="CE7085" i="20"/>
  <c r="BS7139" i="20"/>
  <c r="CE7139" i="20"/>
  <c r="BW7139" i="20"/>
  <c r="CA7139" i="20"/>
  <c r="BS7201" i="20"/>
  <c r="CA7201" i="20"/>
  <c r="BW7201" i="20"/>
  <c r="CE7201" i="20"/>
  <c r="BS7247" i="20"/>
  <c r="CA7247" i="20"/>
  <c r="CE7247" i="20"/>
  <c r="BW7247" i="20"/>
  <c r="BS7270" i="20"/>
  <c r="CA7270" i="20"/>
  <c r="CE7270" i="20"/>
  <c r="BW7270" i="20"/>
  <c r="BS7406" i="20"/>
  <c r="CA7406" i="20"/>
  <c r="CE7406" i="20"/>
  <c r="BW7406" i="20"/>
  <c r="BS7799" i="20"/>
  <c r="CA7799" i="20"/>
  <c r="CE7799" i="20"/>
  <c r="BW7799" i="20"/>
  <c r="BS7557" i="20"/>
  <c r="CE7557" i="20"/>
  <c r="CA7557" i="20"/>
  <c r="BW7557" i="20"/>
  <c r="BS7607" i="20"/>
  <c r="CA7607" i="20"/>
  <c r="CE7607" i="20"/>
  <c r="BW7607" i="20"/>
  <c r="BS7714" i="20"/>
  <c r="CA7714" i="20"/>
  <c r="CE7714" i="20"/>
  <c r="BW7714" i="20"/>
  <c r="BS7793" i="20"/>
  <c r="CA7793" i="20"/>
  <c r="BW7793" i="20"/>
  <c r="CE7793" i="20"/>
  <c r="BS7604" i="20"/>
  <c r="BW7604" i="20"/>
  <c r="CE7604" i="20"/>
  <c r="CA7604" i="20"/>
  <c r="BS7951" i="20"/>
  <c r="CA7951" i="20"/>
  <c r="CE7951" i="20"/>
  <c r="BW7951" i="20"/>
  <c r="BS7862" i="20"/>
  <c r="CA7862" i="20"/>
  <c r="CE7862" i="20"/>
  <c r="BW7862" i="20"/>
  <c r="BS7972" i="20"/>
  <c r="CA7972" i="20"/>
  <c r="BW7972" i="20"/>
  <c r="CE7972" i="20"/>
  <c r="BS8021" i="20"/>
  <c r="BW8021" i="20"/>
  <c r="CE8021" i="20"/>
  <c r="CA8021" i="20"/>
  <c r="BS8345" i="20"/>
  <c r="CA8345" i="20"/>
  <c r="BW8345" i="20"/>
  <c r="CE8345" i="20"/>
  <c r="BS8169" i="20"/>
  <c r="CA8169" i="20"/>
  <c r="BW8169" i="20"/>
  <c r="CE8169" i="20"/>
  <c r="BS8241" i="20"/>
  <c r="BW8241" i="20"/>
  <c r="CE8241" i="20"/>
  <c r="CA8241" i="20"/>
  <c r="BS8260" i="20"/>
  <c r="CA8260" i="20"/>
  <c r="BW8260" i="20"/>
  <c r="CE8260" i="20"/>
  <c r="BS8295" i="20"/>
  <c r="CA8295" i="20"/>
  <c r="CE8295" i="20"/>
  <c r="BW8295" i="20"/>
  <c r="BS8436" i="20"/>
  <c r="CA8436" i="20"/>
  <c r="BW8436" i="20"/>
  <c r="CE8436" i="20"/>
  <c r="BS8498" i="20"/>
  <c r="BW8498" i="20"/>
  <c r="CE8498" i="20"/>
  <c r="CA8498" i="20"/>
  <c r="BS8570" i="20"/>
  <c r="CA8570" i="20"/>
  <c r="BW8570" i="20"/>
  <c r="CE8570" i="20"/>
  <c r="BS8596" i="20"/>
  <c r="BW8596" i="20"/>
  <c r="CE8596" i="20"/>
  <c r="CA8596" i="20"/>
  <c r="BS8676" i="20"/>
  <c r="CA8676" i="20"/>
  <c r="BW8676" i="20"/>
  <c r="CE8676" i="20"/>
  <c r="BS8739" i="20"/>
  <c r="BW8739" i="20"/>
  <c r="CE8739" i="20"/>
  <c r="CA8739" i="20"/>
  <c r="BS274" i="20"/>
  <c r="CA274" i="20"/>
  <c r="BW274" i="20"/>
  <c r="CE274" i="20"/>
  <c r="BW169" i="20"/>
  <c r="BS169" i="20"/>
  <c r="CE169" i="20"/>
  <c r="CA169" i="20"/>
  <c r="BS56" i="20"/>
  <c r="BW56" i="20"/>
  <c r="CE56" i="20"/>
  <c r="CA56" i="20"/>
  <c r="BS972" i="20"/>
  <c r="BW972" i="20"/>
  <c r="CE972" i="20"/>
  <c r="CA972" i="20"/>
  <c r="BS522" i="20"/>
  <c r="BW522" i="20"/>
  <c r="CE522" i="20"/>
  <c r="CA522" i="20"/>
  <c r="BS342" i="20"/>
  <c r="CE342" i="20"/>
  <c r="BW342" i="20"/>
  <c r="CA342" i="20"/>
  <c r="BS245" i="20"/>
  <c r="BW245" i="20"/>
  <c r="CE245" i="20"/>
  <c r="CA245" i="20"/>
  <c r="BS140" i="20"/>
  <c r="BW140" i="20"/>
  <c r="CE140" i="20"/>
  <c r="CA140" i="20"/>
  <c r="BS35" i="20"/>
  <c r="BW35" i="20"/>
  <c r="CE35" i="20"/>
  <c r="CA35" i="20"/>
  <c r="BS922" i="20"/>
  <c r="CA922" i="20"/>
  <c r="BW922" i="20"/>
  <c r="CE922" i="20"/>
  <c r="BS731" i="20"/>
  <c r="CA731" i="20"/>
  <c r="BW731" i="20"/>
  <c r="CE731" i="20"/>
  <c r="BS1562" i="20"/>
  <c r="BW1562" i="20"/>
  <c r="CE1562" i="20"/>
  <c r="CA1562" i="20"/>
  <c r="BS673" i="20"/>
  <c r="CA673" i="20"/>
  <c r="BW673" i="20"/>
  <c r="CE673" i="20"/>
  <c r="BS1386" i="20"/>
  <c r="BW1386" i="20"/>
  <c r="CE1386" i="20"/>
  <c r="CA1386" i="20"/>
  <c r="BS768" i="20"/>
  <c r="CA768" i="20"/>
  <c r="BW768" i="20"/>
  <c r="CE768" i="20"/>
  <c r="BS1681" i="20"/>
  <c r="BW1681" i="20"/>
  <c r="CE1681" i="20"/>
  <c r="CA1681" i="20"/>
  <c r="BS863" i="20"/>
  <c r="CA863" i="20"/>
  <c r="BW863" i="20"/>
  <c r="CE863" i="20"/>
  <c r="BS446" i="20"/>
  <c r="CA446" i="20"/>
  <c r="BW446" i="20"/>
  <c r="CE446" i="20"/>
  <c r="BS958" i="20"/>
  <c r="CA958" i="20"/>
  <c r="BW958" i="20"/>
  <c r="CE958" i="20"/>
  <c r="BS549" i="20"/>
  <c r="CA549" i="20"/>
  <c r="BW549" i="20"/>
  <c r="CE549" i="20"/>
  <c r="BS1073" i="20"/>
  <c r="BW1073" i="20"/>
  <c r="CE1073" i="20"/>
  <c r="CA1073" i="20"/>
  <c r="BS1938" i="20"/>
  <c r="CA1938" i="20"/>
  <c r="BW1938" i="20"/>
  <c r="CE1938" i="20"/>
  <c r="BS1383" i="20"/>
  <c r="BW1383" i="20"/>
  <c r="CE1383" i="20"/>
  <c r="CA1383" i="20"/>
  <c r="BS2300" i="20"/>
  <c r="CA2300" i="20"/>
  <c r="BW2300" i="20"/>
  <c r="CE2300" i="20"/>
  <c r="BS1486" i="20"/>
  <c r="BW1486" i="20"/>
  <c r="CE1486" i="20"/>
  <c r="CA1486" i="20"/>
  <c r="BS1069" i="20"/>
  <c r="CA1069" i="20"/>
  <c r="BW1069" i="20"/>
  <c r="CE1069" i="20"/>
  <c r="BS1581" i="20"/>
  <c r="BW1581" i="20"/>
  <c r="CE1581" i="20"/>
  <c r="CA1581" i="20"/>
  <c r="BS1156" i="20"/>
  <c r="CE1156" i="20"/>
  <c r="CA1156" i="20"/>
  <c r="BW1156" i="20"/>
  <c r="BS1668" i="20"/>
  <c r="CA1668" i="20"/>
  <c r="BW1668" i="20"/>
  <c r="CE1668" i="20"/>
  <c r="BS1259" i="20"/>
  <c r="CA1259" i="20"/>
  <c r="BW1259" i="20"/>
  <c r="CE1259" i="20"/>
  <c r="BS1828" i="20"/>
  <c r="BW1828" i="20"/>
  <c r="CE1828" i="20"/>
  <c r="CA1828" i="20"/>
  <c r="BS2019" i="20"/>
  <c r="CE2019" i="20"/>
  <c r="CA2019" i="20"/>
  <c r="BW2019" i="20"/>
  <c r="BS2531" i="20"/>
  <c r="CE2531" i="20"/>
  <c r="CA2531" i="20"/>
  <c r="BW2531" i="20"/>
  <c r="BS2113" i="20"/>
  <c r="BW2113" i="20"/>
  <c r="CE2113" i="20"/>
  <c r="CA2113" i="20"/>
  <c r="BS2859" i="20"/>
  <c r="BW2859" i="20"/>
  <c r="CE2859" i="20"/>
  <c r="CA2859" i="20"/>
  <c r="BS2200" i="20"/>
  <c r="BW2200" i="20"/>
  <c r="CE2200" i="20"/>
  <c r="CA2200" i="20"/>
  <c r="BS2023" i="20"/>
  <c r="BW2023" i="20"/>
  <c r="CE2023" i="20"/>
  <c r="CA2023" i="20"/>
  <c r="BS2535" i="20"/>
  <c r="BW2535" i="20"/>
  <c r="CE2535" i="20"/>
  <c r="CA2535" i="20"/>
  <c r="BS2118" i="20"/>
  <c r="CA2118" i="20"/>
  <c r="BW2118" i="20"/>
  <c r="CE2118" i="20"/>
  <c r="BS2898" i="20"/>
  <c r="BW2898" i="20"/>
  <c r="CE2898" i="20"/>
  <c r="CA2898" i="20"/>
  <c r="BS2205" i="20"/>
  <c r="BW2205" i="20"/>
  <c r="CE2205" i="20"/>
  <c r="CA2205" i="20"/>
  <c r="BS2605" i="20"/>
  <c r="BW2605" i="20"/>
  <c r="CE2605" i="20"/>
  <c r="CA2605" i="20"/>
  <c r="BS2652" i="20"/>
  <c r="BW2652" i="20"/>
  <c r="CE2652" i="20"/>
  <c r="CA2652" i="20"/>
  <c r="BS2705" i="20"/>
  <c r="BW2705" i="20"/>
  <c r="CE2705" i="20"/>
  <c r="CA2705" i="20"/>
  <c r="BS2752" i="20"/>
  <c r="BW2752" i="20"/>
  <c r="CE2752" i="20"/>
  <c r="CA2752" i="20"/>
  <c r="BS2799" i="20"/>
  <c r="CE2799" i="20"/>
  <c r="CA2799" i="20"/>
  <c r="BW2799" i="20"/>
  <c r="BS2846" i="20"/>
  <c r="CA2846" i="20"/>
  <c r="BW2846" i="20"/>
  <c r="CE2846" i="20"/>
  <c r="BS3582" i="20"/>
  <c r="BW3582" i="20"/>
  <c r="CE3582" i="20"/>
  <c r="CA3582" i="20"/>
  <c r="BS3815" i="20"/>
  <c r="CA3815" i="20"/>
  <c r="BW3815" i="20"/>
  <c r="CE3815" i="20"/>
  <c r="BS3015" i="20"/>
  <c r="CA3015" i="20"/>
  <c r="BW3015" i="20"/>
  <c r="CE3015" i="20"/>
  <c r="BS3070" i="20"/>
  <c r="BW3070" i="20"/>
  <c r="CE3070" i="20"/>
  <c r="CA3070" i="20"/>
  <c r="BS3117" i="20"/>
  <c r="BW3117" i="20"/>
  <c r="CE3117" i="20"/>
  <c r="CA3117" i="20"/>
  <c r="BS3148" i="20"/>
  <c r="CE3148" i="20"/>
  <c r="CA3148" i="20"/>
  <c r="BW3148" i="20"/>
  <c r="BS3195" i="20"/>
  <c r="BW3195" i="20"/>
  <c r="CE3195" i="20"/>
  <c r="CA3195" i="20"/>
  <c r="BS4038" i="20"/>
  <c r="CE4038" i="20"/>
  <c r="CA4038" i="20"/>
  <c r="BW4038" i="20"/>
  <c r="BS3613" i="20"/>
  <c r="BW3613" i="20"/>
  <c r="CE3613" i="20"/>
  <c r="CA3613" i="20"/>
  <c r="BS4120" i="20"/>
  <c r="CA4120" i="20"/>
  <c r="BW4120" i="20"/>
  <c r="CE4120" i="20"/>
  <c r="BS3692" i="20"/>
  <c r="BW3692" i="20"/>
  <c r="CE3692" i="20"/>
  <c r="CA3692" i="20"/>
  <c r="BS4472" i="20"/>
  <c r="CA4472" i="20"/>
  <c r="BW4472" i="20"/>
  <c r="CE4472" i="20"/>
  <c r="BS3787" i="20"/>
  <c r="CA3787" i="20"/>
  <c r="BW3787" i="20"/>
  <c r="CE3787" i="20"/>
  <c r="BS3370" i="20"/>
  <c r="BW3370" i="20"/>
  <c r="CE3370" i="20"/>
  <c r="CA3370" i="20"/>
  <c r="BS3882" i="20"/>
  <c r="CA3882" i="20"/>
  <c r="BW3882" i="20"/>
  <c r="CE3882" i="20"/>
  <c r="BS3457" i="20"/>
  <c r="BW3457" i="20"/>
  <c r="CE3457" i="20"/>
  <c r="CA3457" i="20"/>
  <c r="BS3969" i="20"/>
  <c r="CA3969" i="20"/>
  <c r="BW3969" i="20"/>
  <c r="CE3969" i="20"/>
  <c r="BS3560" i="20"/>
  <c r="BW3560" i="20"/>
  <c r="CE3560" i="20"/>
  <c r="CA3560" i="20"/>
  <c r="BS4072" i="20"/>
  <c r="CA4072" i="20"/>
  <c r="BW4072" i="20"/>
  <c r="CE4072" i="20"/>
  <c r="BS4528" i="20"/>
  <c r="BW4528" i="20"/>
  <c r="CE4528" i="20"/>
  <c r="CA4528" i="20"/>
  <c r="BS4671" i="20"/>
  <c r="CA4671" i="20"/>
  <c r="BW4671" i="20"/>
  <c r="CE4671" i="20"/>
  <c r="BS4970" i="20"/>
  <c r="CA4970" i="20"/>
  <c r="BW4970" i="20"/>
  <c r="CE4970" i="20"/>
  <c r="BS4519" i="20"/>
  <c r="CA4519" i="20"/>
  <c r="BW4519" i="20"/>
  <c r="CE4519" i="20"/>
  <c r="BS4687" i="20"/>
  <c r="CA4687" i="20"/>
  <c r="BW4687" i="20"/>
  <c r="CE4687" i="20"/>
  <c r="BS4996" i="20"/>
  <c r="CA4996" i="20"/>
  <c r="BW4996" i="20"/>
  <c r="CE4996" i="20"/>
  <c r="BS5079" i="20"/>
  <c r="BW5079" i="20"/>
  <c r="CA5079" i="20"/>
  <c r="CE5079" i="20"/>
  <c r="BS5382" i="20"/>
  <c r="CA5382" i="20"/>
  <c r="BW5382" i="20"/>
  <c r="CE5382" i="20"/>
  <c r="BS4523" i="20"/>
  <c r="CA4523" i="20"/>
  <c r="BW4523" i="20"/>
  <c r="CE4523" i="20"/>
  <c r="BS4570" i="20"/>
  <c r="CA4570" i="20"/>
  <c r="BW4570" i="20"/>
  <c r="CE4570" i="20"/>
  <c r="BS4665" i="20"/>
  <c r="CA4665" i="20"/>
  <c r="BW4665" i="20"/>
  <c r="CE4665" i="20"/>
  <c r="BS5064" i="20"/>
  <c r="CA5064" i="20"/>
  <c r="BW5064" i="20"/>
  <c r="CE5064" i="20"/>
  <c r="BS5164" i="20"/>
  <c r="CA5164" i="20"/>
  <c r="BW5164" i="20"/>
  <c r="CE5164" i="20"/>
  <c r="BS5255" i="20"/>
  <c r="CA5255" i="20"/>
  <c r="CE5255" i="20"/>
  <c r="BW5255" i="20"/>
  <c r="BS5340" i="20"/>
  <c r="BW5340" i="20"/>
  <c r="CE5340" i="20"/>
  <c r="CA5340" i="20"/>
  <c r="BS5472" i="20"/>
  <c r="CA5472" i="20"/>
  <c r="BW5472" i="20"/>
  <c r="CE5472" i="20"/>
  <c r="BS5037" i="20"/>
  <c r="CA5037" i="20"/>
  <c r="BW5037" i="20"/>
  <c r="CE5037" i="20"/>
  <c r="BS5536" i="20"/>
  <c r="CA5536" i="20"/>
  <c r="BW5536" i="20"/>
  <c r="CE5536" i="20"/>
  <c r="BS5567" i="20"/>
  <c r="CA5567" i="20"/>
  <c r="BW5567" i="20"/>
  <c r="CE5567" i="20"/>
  <c r="BS5426" i="20"/>
  <c r="CA5426" i="20"/>
  <c r="BW5426" i="20"/>
  <c r="CE5426" i="20"/>
  <c r="BS5423" i="20"/>
  <c r="CA5423" i="20"/>
  <c r="BW5423" i="20"/>
  <c r="CE5423" i="20"/>
  <c r="BS5427" i="20"/>
  <c r="CA5427" i="20"/>
  <c r="BW5427" i="20"/>
  <c r="CE5427" i="20"/>
  <c r="BS5733" i="20"/>
  <c r="CA5733" i="20"/>
  <c r="BW5733" i="20"/>
  <c r="CE5733" i="20"/>
  <c r="BS5499" i="20"/>
  <c r="CA5499" i="20"/>
  <c r="BW5499" i="20"/>
  <c r="CE5499" i="20"/>
  <c r="BS5546" i="20"/>
  <c r="CA5546" i="20"/>
  <c r="BW5546" i="20"/>
  <c r="CE5546" i="20"/>
  <c r="BS5601" i="20"/>
  <c r="CE5601" i="20"/>
  <c r="CA5601" i="20"/>
  <c r="BW5601" i="20"/>
  <c r="BS5987" i="20"/>
  <c r="BW5987" i="20"/>
  <c r="CE5987" i="20"/>
  <c r="CA5987" i="20"/>
  <c r="BS6041" i="20"/>
  <c r="CA6041" i="20"/>
  <c r="BW6041" i="20"/>
  <c r="CE6041" i="20"/>
  <c r="BS6088" i="20"/>
  <c r="CA6088" i="20"/>
  <c r="BW6088" i="20"/>
  <c r="CE6088" i="20"/>
  <c r="BS6135" i="20"/>
  <c r="CA6135" i="20"/>
  <c r="BW6135" i="20"/>
  <c r="CE6135" i="20"/>
  <c r="BS6190" i="20"/>
  <c r="CA6190" i="20"/>
  <c r="BW6190" i="20"/>
  <c r="CE6190" i="20"/>
  <c r="BS6359" i="20"/>
  <c r="BW6359" i="20"/>
  <c r="CA6359" i="20"/>
  <c r="CE6359" i="20"/>
  <c r="BS6235" i="20"/>
  <c r="CA6235" i="20"/>
  <c r="BW6235" i="20"/>
  <c r="CE6235" i="20"/>
  <c r="BS6273" i="20"/>
  <c r="CA6273" i="20"/>
  <c r="BW6273" i="20"/>
  <c r="CE6273" i="20"/>
  <c r="BS6519" i="20"/>
  <c r="CA6519" i="20"/>
  <c r="CE6519" i="20"/>
  <c r="BW6519" i="20"/>
  <c r="BS6549" i="20"/>
  <c r="BW6549" i="20"/>
  <c r="CA6549" i="20"/>
  <c r="CE6549" i="20"/>
  <c r="BS6587" i="20"/>
  <c r="BW6587" i="20"/>
  <c r="CA6587" i="20"/>
  <c r="CE6587" i="20"/>
  <c r="BS6618" i="20"/>
  <c r="CE6618" i="20"/>
  <c r="CA6618" i="20"/>
  <c r="BW6618" i="20"/>
  <c r="BS6671" i="20"/>
  <c r="CA6671" i="20"/>
  <c r="CE6671" i="20"/>
  <c r="BW6671" i="20"/>
  <c r="BS6717" i="20"/>
  <c r="CA6717" i="20"/>
  <c r="BW6717" i="20"/>
  <c r="CE6717" i="20"/>
  <c r="BS6763" i="20"/>
  <c r="CA6763" i="20"/>
  <c r="CE6763" i="20"/>
  <c r="BW6763" i="20"/>
  <c r="BS7021" i="20"/>
  <c r="CA7021" i="20"/>
  <c r="BW7021" i="20"/>
  <c r="CE7021" i="20"/>
  <c r="BS6833" i="20"/>
  <c r="BW6833" i="20"/>
  <c r="CE6833" i="20"/>
  <c r="CA6833" i="20"/>
  <c r="BS6879" i="20"/>
  <c r="CA6879" i="20"/>
  <c r="CE6879" i="20"/>
  <c r="BW6879" i="20"/>
  <c r="BS7157" i="20"/>
  <c r="CA7157" i="20"/>
  <c r="BW7157" i="20"/>
  <c r="CE7157" i="20"/>
  <c r="BS7211" i="20"/>
  <c r="CA7211" i="20"/>
  <c r="CE7211" i="20"/>
  <c r="BW7211" i="20"/>
  <c r="BS7040" i="20"/>
  <c r="CE7040" i="20"/>
  <c r="CA7040" i="20"/>
  <c r="BW7040" i="20"/>
  <c r="BS7299" i="20"/>
  <c r="CA7299" i="20"/>
  <c r="CE7299" i="20"/>
  <c r="BW7299" i="20"/>
  <c r="BS7342" i="20"/>
  <c r="CA7342" i="20"/>
  <c r="CE7342" i="20"/>
  <c r="BW7342" i="20"/>
  <c r="BS7365" i="20"/>
  <c r="CA7365" i="20"/>
  <c r="CE7365" i="20"/>
  <c r="BW7365" i="20"/>
  <c r="BS7440" i="20"/>
  <c r="CA7440" i="20"/>
  <c r="BW7440" i="20"/>
  <c r="CE7440" i="20"/>
  <c r="BS7794" i="20"/>
  <c r="CA7794" i="20"/>
  <c r="CE7794" i="20"/>
  <c r="BW7794" i="20"/>
  <c r="BS7434" i="20"/>
  <c r="CA7434" i="20"/>
  <c r="BW7434" i="20"/>
  <c r="CE7434" i="20"/>
  <c r="BS7754" i="20"/>
  <c r="BW7754" i="20"/>
  <c r="CA7754" i="20"/>
  <c r="CE7754" i="20"/>
  <c r="BS7622" i="20"/>
  <c r="CA7622" i="20"/>
  <c r="CE7622" i="20"/>
  <c r="BW7622" i="20"/>
  <c r="BS7676" i="20"/>
  <c r="CA7676" i="20"/>
  <c r="BW7676" i="20"/>
  <c r="CE7676" i="20"/>
  <c r="BS7896" i="20"/>
  <c r="CE7896" i="20"/>
  <c r="CA7896" i="20"/>
  <c r="BW7896" i="20"/>
  <c r="BS7813" i="20"/>
  <c r="CE7813" i="20"/>
  <c r="CA7813" i="20"/>
  <c r="BW7813" i="20"/>
  <c r="BS7923" i="20"/>
  <c r="CA7923" i="20"/>
  <c r="CE7923" i="20"/>
  <c r="BW7923" i="20"/>
  <c r="BS8012" i="20"/>
  <c r="CA8012" i="20"/>
  <c r="CE8012" i="20"/>
  <c r="BW8012" i="20"/>
  <c r="BS8307" i="20"/>
  <c r="CA8307" i="20"/>
  <c r="CE8307" i="20"/>
  <c r="BW8307" i="20"/>
  <c r="BS8094" i="20"/>
  <c r="CE8094" i="20"/>
  <c r="BW8094" i="20"/>
  <c r="CA8094" i="20"/>
  <c r="BS8174" i="20"/>
  <c r="CA8174" i="20"/>
  <c r="CE8174" i="20"/>
  <c r="BW8174" i="20"/>
  <c r="BS8211" i="20"/>
  <c r="BW8211" i="20"/>
  <c r="CA8211" i="20"/>
  <c r="CE8211" i="20"/>
  <c r="BS8367" i="20"/>
  <c r="CA8367" i="20"/>
  <c r="CE8367" i="20"/>
  <c r="BW8367" i="20"/>
  <c r="BS8394" i="20"/>
  <c r="BW8394" i="20"/>
  <c r="CE8394" i="20"/>
  <c r="CA8394" i="20"/>
  <c r="BS8470" i="20"/>
  <c r="BW8470" i="20"/>
  <c r="CE8470" i="20"/>
  <c r="CA8470" i="20"/>
  <c r="BS8510" i="20"/>
  <c r="BW8510" i="20"/>
  <c r="CE8510" i="20"/>
  <c r="CA8510" i="20"/>
  <c r="BS8613" i="20"/>
  <c r="BW8613" i="20"/>
  <c r="CE8613" i="20"/>
  <c r="CA8613" i="20"/>
  <c r="BS8678" i="20"/>
  <c r="BW8678" i="20"/>
  <c r="CE8678" i="20"/>
  <c r="CA8678" i="20"/>
  <c r="BS8743" i="20"/>
  <c r="BW8743" i="20"/>
  <c r="CE8743" i="20"/>
  <c r="CA8743" i="20"/>
  <c r="BS346" i="20"/>
  <c r="BW346" i="20"/>
  <c r="CE346" i="20"/>
  <c r="CA346" i="20"/>
  <c r="BS241" i="20"/>
  <c r="BW241" i="20"/>
  <c r="CE241" i="20"/>
  <c r="CA241" i="20"/>
  <c r="BS128" i="20"/>
  <c r="BW128" i="20"/>
  <c r="CE128" i="20"/>
  <c r="CA128" i="20"/>
  <c r="BS15" i="20"/>
  <c r="BW15" i="20"/>
  <c r="CE15" i="20"/>
  <c r="CA15" i="20"/>
  <c r="BS810" i="20"/>
  <c r="CA810" i="20"/>
  <c r="BW810" i="20"/>
  <c r="CE810" i="20"/>
  <c r="BS414" i="20"/>
  <c r="CE414" i="20"/>
  <c r="CA414" i="20"/>
  <c r="BW414" i="20"/>
  <c r="BS317" i="20"/>
  <c r="BW317" i="20"/>
  <c r="CE317" i="20"/>
  <c r="CA317" i="20"/>
  <c r="BS212" i="20"/>
  <c r="CE212" i="20"/>
  <c r="CA212" i="20"/>
  <c r="BW212" i="20"/>
  <c r="BS107" i="20"/>
  <c r="BW107" i="20"/>
  <c r="CE107" i="20"/>
  <c r="CA107" i="20"/>
  <c r="BS1474" i="20"/>
  <c r="BW1474" i="20"/>
  <c r="CE1474" i="20"/>
  <c r="CA1474" i="20"/>
  <c r="BS803" i="20"/>
  <c r="CA803" i="20"/>
  <c r="BW803" i="20"/>
  <c r="CE803" i="20"/>
  <c r="BS1927" i="20"/>
  <c r="BW1927" i="20"/>
  <c r="CA1927" i="20"/>
  <c r="CE1927" i="20"/>
  <c r="BS745" i="20"/>
  <c r="CA745" i="20"/>
  <c r="BW745" i="20"/>
  <c r="CE745" i="20"/>
  <c r="BS1602" i="20"/>
  <c r="BW1602" i="20"/>
  <c r="CE1602" i="20"/>
  <c r="CA1602" i="20"/>
  <c r="BS840" i="20"/>
  <c r="CA840" i="20"/>
  <c r="BW840" i="20"/>
  <c r="CE840" i="20"/>
  <c r="BS2922" i="20"/>
  <c r="BW2922" i="20"/>
  <c r="CE2922" i="20"/>
  <c r="CA2922" i="20"/>
  <c r="BS935" i="20"/>
  <c r="CA935" i="20"/>
  <c r="BW935" i="20"/>
  <c r="CE935" i="20"/>
  <c r="BS518" i="20"/>
  <c r="CA518" i="20"/>
  <c r="CE518" i="20"/>
  <c r="BW518" i="20"/>
  <c r="BS1030" i="20"/>
  <c r="CA1030" i="20"/>
  <c r="CE1030" i="20"/>
  <c r="BW1030" i="20"/>
  <c r="BS621" i="20"/>
  <c r="CA621" i="20"/>
  <c r="BW621" i="20"/>
  <c r="CE621" i="20"/>
  <c r="BS1265" i="20"/>
  <c r="CA1265" i="20"/>
  <c r="BW1265" i="20"/>
  <c r="CE1265" i="20"/>
  <c r="BS2178" i="20"/>
  <c r="BW2178" i="20"/>
  <c r="CE2178" i="20"/>
  <c r="CA2178" i="20"/>
  <c r="BS1455" i="20"/>
  <c r="BW1455" i="20"/>
  <c r="CE1455" i="20"/>
  <c r="CA1455" i="20"/>
  <c r="BS2762" i="20"/>
  <c r="BW2762" i="20"/>
  <c r="CE2762" i="20"/>
  <c r="CA2762" i="20"/>
  <c r="BS1558" i="20"/>
  <c r="CE1558" i="20"/>
  <c r="CA1558" i="20"/>
  <c r="BW1558" i="20"/>
  <c r="BS1141" i="20"/>
  <c r="CA1141" i="20"/>
  <c r="BW1141" i="20"/>
  <c r="CE1141" i="20"/>
  <c r="BS1653" i="20"/>
  <c r="BW1653" i="20"/>
  <c r="CE1653" i="20"/>
  <c r="CA1653" i="20"/>
  <c r="BS1228" i="20"/>
  <c r="BW1228" i="20"/>
  <c r="CE1228" i="20"/>
  <c r="CA1228" i="20"/>
  <c r="BS1783" i="20"/>
  <c r="BW1783" i="20"/>
  <c r="CE1783" i="20"/>
  <c r="CA1783" i="20"/>
  <c r="BS1331" i="20"/>
  <c r="CA1331" i="20"/>
  <c r="BW1331" i="20"/>
  <c r="CE1331" i="20"/>
  <c r="BS2060" i="20"/>
  <c r="BW2060" i="20"/>
  <c r="CE2060" i="20"/>
  <c r="CA2060" i="20"/>
  <c r="BS2091" i="20"/>
  <c r="BW2091" i="20"/>
  <c r="CE2091" i="20"/>
  <c r="CA2091" i="20"/>
  <c r="BS2803" i="20"/>
  <c r="BW2803" i="20"/>
  <c r="CE2803" i="20"/>
  <c r="CA2803" i="20"/>
  <c r="CA2185" i="20"/>
  <c r="BS2185" i="20"/>
  <c r="BW2185" i="20"/>
  <c r="CE2185" i="20"/>
  <c r="BS1760" i="20"/>
  <c r="CA1760" i="20"/>
  <c r="BW1760" i="20"/>
  <c r="CE1760" i="20"/>
  <c r="BS2272" i="20"/>
  <c r="CA2272" i="20"/>
  <c r="BW2272" i="20"/>
  <c r="CE2272" i="20"/>
  <c r="BS2095" i="20"/>
  <c r="BW2095" i="20"/>
  <c r="CE2095" i="20"/>
  <c r="CA2095" i="20"/>
  <c r="BS2819" i="20"/>
  <c r="BW2819" i="20"/>
  <c r="CE2819" i="20"/>
  <c r="CA2819" i="20"/>
  <c r="BS2190" i="20"/>
  <c r="BW2190" i="20"/>
  <c r="CE2190" i="20"/>
  <c r="CA2190" i="20"/>
  <c r="BS1765" i="20"/>
  <c r="BW1765" i="20"/>
  <c r="CE1765" i="20"/>
  <c r="CA1765" i="20"/>
  <c r="BS2277" i="20"/>
  <c r="BW2277" i="20"/>
  <c r="CE2277" i="20"/>
  <c r="CA2277" i="20"/>
  <c r="BS2677" i="20"/>
  <c r="BW2677" i="20"/>
  <c r="CE2677" i="20"/>
  <c r="CA2677" i="20"/>
  <c r="BS2724" i="20"/>
  <c r="BW2724" i="20"/>
  <c r="CE2724" i="20"/>
  <c r="CA2724" i="20"/>
  <c r="CE2777" i="20"/>
  <c r="BS2777" i="20"/>
  <c r="CA2777" i="20"/>
  <c r="BW2777" i="20"/>
  <c r="CA2824" i="20"/>
  <c r="BS2824" i="20"/>
  <c r="BW2824" i="20"/>
  <c r="CE2824" i="20"/>
  <c r="BS2871" i="20"/>
  <c r="BW2871" i="20"/>
  <c r="CE2871" i="20"/>
  <c r="CA2871" i="20"/>
  <c r="BS2918" i="20"/>
  <c r="BW2918" i="20"/>
  <c r="CE2918" i="20"/>
  <c r="CA2918" i="20"/>
  <c r="BS3951" i="20"/>
  <c r="BW3951" i="20"/>
  <c r="CE3951" i="20"/>
  <c r="CA3951" i="20"/>
  <c r="CE3032" i="20"/>
  <c r="BS3032" i="20"/>
  <c r="CA3032" i="20"/>
  <c r="BW3032" i="20"/>
  <c r="BS3087" i="20"/>
  <c r="BW3087" i="20"/>
  <c r="CE3087" i="20"/>
  <c r="CA3087" i="20"/>
  <c r="BS3142" i="20"/>
  <c r="CA3142" i="20"/>
  <c r="BW3142" i="20"/>
  <c r="CE3142" i="20"/>
  <c r="BS3189" i="20"/>
  <c r="BW3189" i="20"/>
  <c r="CE3189" i="20"/>
  <c r="CA3189" i="20"/>
  <c r="BS3220" i="20"/>
  <c r="CE3220" i="20"/>
  <c r="BW3220" i="20"/>
  <c r="CA3220" i="20"/>
  <c r="BS3267" i="20"/>
  <c r="BW3267" i="20"/>
  <c r="CE3267" i="20"/>
  <c r="CA3267" i="20"/>
  <c r="BS4110" i="20"/>
  <c r="CA4110" i="20"/>
  <c r="BW4110" i="20"/>
  <c r="CE4110" i="20"/>
  <c r="BS3685" i="20"/>
  <c r="BW3685" i="20"/>
  <c r="CE3685" i="20"/>
  <c r="CA3685" i="20"/>
  <c r="BS4397" i="20"/>
  <c r="CA4397" i="20"/>
  <c r="BW4397" i="20"/>
  <c r="CE4397" i="20"/>
  <c r="BS3764" i="20"/>
  <c r="CA3764" i="20"/>
  <c r="BW3764" i="20"/>
  <c r="CE3764" i="20"/>
  <c r="BS3347" i="20"/>
  <c r="CA3347" i="20"/>
  <c r="BW3347" i="20"/>
  <c r="CE3347" i="20"/>
  <c r="BS3859" i="20"/>
  <c r="CE3859" i="20"/>
  <c r="CA3859" i="20"/>
  <c r="BW3859" i="20"/>
  <c r="BS3442" i="20"/>
  <c r="BW3442" i="20"/>
  <c r="CE3442" i="20"/>
  <c r="CA3442" i="20"/>
  <c r="BS3954" i="20"/>
  <c r="CA3954" i="20"/>
  <c r="BW3954" i="20"/>
  <c r="CE3954" i="20"/>
  <c r="BS3529" i="20"/>
  <c r="BW3529" i="20"/>
  <c r="CE3529" i="20"/>
  <c r="CA3529" i="20"/>
  <c r="BS4041" i="20"/>
  <c r="CA4041" i="20"/>
  <c r="BW4041" i="20"/>
  <c r="CE4041" i="20"/>
  <c r="BS3632" i="20"/>
  <c r="CE3632" i="20"/>
  <c r="CA3632" i="20"/>
  <c r="BW3632" i="20"/>
  <c r="CE4232" i="20"/>
  <c r="BS4232" i="20"/>
  <c r="CA4232" i="20"/>
  <c r="BW4232" i="20"/>
  <c r="BS4816" i="20"/>
  <c r="CA4816" i="20"/>
  <c r="BW4816" i="20"/>
  <c r="CE4816" i="20"/>
  <c r="BS4130" i="20"/>
  <c r="CA4130" i="20"/>
  <c r="BW4130" i="20"/>
  <c r="CE4130" i="20"/>
  <c r="BW4185" i="20"/>
  <c r="BS4185" i="20"/>
  <c r="CE4185" i="20"/>
  <c r="CA4185" i="20"/>
  <c r="BS4800" i="20"/>
  <c r="CA4800" i="20"/>
  <c r="BW4800" i="20"/>
  <c r="CE4800" i="20"/>
  <c r="BS4134" i="20"/>
  <c r="CA4134" i="20"/>
  <c r="BW4134" i="20"/>
  <c r="CE4134" i="20"/>
  <c r="BS5360" i="20"/>
  <c r="CA5360" i="20"/>
  <c r="BW5360" i="20"/>
  <c r="CE5360" i="20"/>
  <c r="BS4485" i="20"/>
  <c r="CE4485" i="20"/>
  <c r="CA4485" i="20"/>
  <c r="BW4485" i="20"/>
  <c r="BS4540" i="20"/>
  <c r="CA4540" i="20"/>
  <c r="BW4540" i="20"/>
  <c r="CE4540" i="20"/>
  <c r="BS4595" i="20"/>
  <c r="CA4595" i="20"/>
  <c r="BW4595" i="20"/>
  <c r="CE4595" i="20"/>
  <c r="BS4642" i="20"/>
  <c r="CA4642" i="20"/>
  <c r="BW4642" i="20"/>
  <c r="CE4642" i="20"/>
  <c r="BS4737" i="20"/>
  <c r="CA4737" i="20"/>
  <c r="BW4737" i="20"/>
  <c r="CE4737" i="20"/>
  <c r="BS5183" i="20"/>
  <c r="CA5183" i="20"/>
  <c r="BW5183" i="20"/>
  <c r="CE5183" i="20"/>
  <c r="BS5286" i="20"/>
  <c r="CE5286" i="20"/>
  <c r="CA5286" i="20"/>
  <c r="BW5286" i="20"/>
  <c r="BS5405" i="20"/>
  <c r="CA5405" i="20"/>
  <c r="BW5405" i="20"/>
  <c r="CE5405" i="20"/>
  <c r="BS4830" i="20"/>
  <c r="CA4830" i="20"/>
  <c r="BW4830" i="20"/>
  <c r="CE4830" i="20"/>
  <c r="BS4861" i="20"/>
  <c r="CE4861" i="20"/>
  <c r="CA4861" i="20"/>
  <c r="BW4861" i="20"/>
  <c r="BS5109" i="20"/>
  <c r="CA5109" i="20"/>
  <c r="BW5109" i="20"/>
  <c r="CE5109" i="20"/>
  <c r="BS5664" i="20"/>
  <c r="CA5664" i="20"/>
  <c r="BW5664" i="20"/>
  <c r="CE5664" i="20"/>
  <c r="BS5049" i="20"/>
  <c r="CA5049" i="20"/>
  <c r="BW5049" i="20"/>
  <c r="CE5049" i="20"/>
  <c r="BS5564" i="20"/>
  <c r="CA5564" i="20"/>
  <c r="BW5564" i="20"/>
  <c r="CE5564" i="20"/>
  <c r="BS5558" i="20"/>
  <c r="CA5558" i="20"/>
  <c r="BW5558" i="20"/>
  <c r="CE5558" i="20"/>
  <c r="BS5550" i="20"/>
  <c r="CA5550" i="20"/>
  <c r="BW5550" i="20"/>
  <c r="CE5550" i="20"/>
  <c r="BS5852" i="20"/>
  <c r="BW5852" i="20"/>
  <c r="CE5852" i="20"/>
  <c r="CA5852" i="20"/>
  <c r="BS5571" i="20"/>
  <c r="CA5571" i="20"/>
  <c r="BW5571" i="20"/>
  <c r="CE5571" i="20"/>
  <c r="BS5618" i="20"/>
  <c r="CA5618" i="20"/>
  <c r="BW5618" i="20"/>
  <c r="CE5618" i="20"/>
  <c r="CA5673" i="20"/>
  <c r="BS5673" i="20"/>
  <c r="BW5673" i="20"/>
  <c r="CE5673" i="20"/>
  <c r="BS6059" i="20"/>
  <c r="CA6059" i="20"/>
  <c r="BW6059" i="20"/>
  <c r="CE6059" i="20"/>
  <c r="BS6113" i="20"/>
  <c r="CE6113" i="20"/>
  <c r="CA6113" i="20"/>
  <c r="BW6113" i="20"/>
  <c r="BS6160" i="20"/>
  <c r="CA6160" i="20"/>
  <c r="BW6160" i="20"/>
  <c r="CE6160" i="20"/>
  <c r="BS6239" i="20"/>
  <c r="CA6239" i="20"/>
  <c r="BW6239" i="20"/>
  <c r="CE6239" i="20"/>
  <c r="BS5797" i="20"/>
  <c r="CA5797" i="20"/>
  <c r="BW5797" i="20"/>
  <c r="CE5797" i="20"/>
  <c r="BS6245" i="20"/>
  <c r="CA6245" i="20"/>
  <c r="BW6245" i="20"/>
  <c r="CE6245" i="20"/>
  <c r="BS6307" i="20"/>
  <c r="CA6307" i="20"/>
  <c r="BW6307" i="20"/>
  <c r="CE6307" i="20"/>
  <c r="BS6345" i="20"/>
  <c r="CA6345" i="20"/>
  <c r="BW6345" i="20"/>
  <c r="CE6345" i="20"/>
  <c r="BS6591" i="20"/>
  <c r="CA6591" i="20"/>
  <c r="CE6591" i="20"/>
  <c r="BW6591" i="20"/>
  <c r="BS6784" i="20"/>
  <c r="CE6784" i="20"/>
  <c r="CA6784" i="20"/>
  <c r="BW6784" i="20"/>
  <c r="BS6426" i="20"/>
  <c r="CE6426" i="20"/>
  <c r="BW6426" i="20"/>
  <c r="CA6426" i="20"/>
  <c r="BS6690" i="20"/>
  <c r="CA6690" i="20"/>
  <c r="CE6690" i="20"/>
  <c r="BW6690" i="20"/>
  <c r="BS6743" i="20"/>
  <c r="CE6743" i="20"/>
  <c r="CA6743" i="20"/>
  <c r="BW6743" i="20"/>
  <c r="BS6789" i="20"/>
  <c r="CE6789" i="20"/>
  <c r="CA6789" i="20"/>
  <c r="BW6789" i="20"/>
  <c r="BS6814" i="20"/>
  <c r="CE6814" i="20"/>
  <c r="BW6814" i="20"/>
  <c r="CA6814" i="20"/>
  <c r="BS6859" i="20"/>
  <c r="CA6859" i="20"/>
  <c r="CE6859" i="20"/>
  <c r="BW6859" i="20"/>
  <c r="BS6905" i="20"/>
  <c r="CA6905" i="20"/>
  <c r="BW6905" i="20"/>
  <c r="CE6905" i="20"/>
  <c r="BS6951" i="20"/>
  <c r="CA6951" i="20"/>
  <c r="CE6951" i="20"/>
  <c r="BW6951" i="20"/>
  <c r="BS7229" i="20"/>
  <c r="CA7229" i="20"/>
  <c r="BW7229" i="20"/>
  <c r="CE7229" i="20"/>
  <c r="BS7058" i="20"/>
  <c r="CE7058" i="20"/>
  <c r="BW7058" i="20"/>
  <c r="CA7058" i="20"/>
  <c r="BS7112" i="20"/>
  <c r="CA7112" i="20"/>
  <c r="BW7112" i="20"/>
  <c r="CE7112" i="20"/>
  <c r="BS7258" i="20"/>
  <c r="CE7258" i="20"/>
  <c r="CA7258" i="20"/>
  <c r="BW7258" i="20"/>
  <c r="BS7301" i="20"/>
  <c r="CE7301" i="20"/>
  <c r="CA7301" i="20"/>
  <c r="BW7301" i="20"/>
  <c r="BS7552" i="20"/>
  <c r="CE7552" i="20"/>
  <c r="CA7552" i="20"/>
  <c r="BW7552" i="20"/>
  <c r="BS7423" i="20"/>
  <c r="CA7423" i="20"/>
  <c r="CE7423" i="20"/>
  <c r="BW7423" i="20"/>
  <c r="BS7476" i="20"/>
  <c r="BW7476" i="20"/>
  <c r="CE7476" i="20"/>
  <c r="CA7476" i="20"/>
  <c r="BS7506" i="20"/>
  <c r="CA7506" i="20"/>
  <c r="CE7506" i="20"/>
  <c r="BW7506" i="20"/>
  <c r="BS7687" i="20"/>
  <c r="CA7687" i="20"/>
  <c r="BW7687" i="20"/>
  <c r="CE7687" i="20"/>
  <c r="BS7694" i="20"/>
  <c r="CA7694" i="20"/>
  <c r="CE7694" i="20"/>
  <c r="BW7694" i="20"/>
  <c r="BS7748" i="20"/>
  <c r="CA7748" i="20"/>
  <c r="BW7748" i="20"/>
  <c r="CE7748" i="20"/>
  <c r="BS7835" i="20"/>
  <c r="CA7835" i="20"/>
  <c r="CE7835" i="20"/>
  <c r="BW7835" i="20"/>
  <c r="BS7885" i="20"/>
  <c r="BW7885" i="20"/>
  <c r="CE7885" i="20"/>
  <c r="CA7885" i="20"/>
  <c r="BS8015" i="20"/>
  <c r="CA8015" i="20"/>
  <c r="CE8015" i="20"/>
  <c r="BW8015" i="20"/>
  <c r="BS7995" i="20"/>
  <c r="BW7995" i="20"/>
  <c r="CA7995" i="20"/>
  <c r="CE7995" i="20"/>
  <c r="BS8273" i="20"/>
  <c r="CA8273" i="20"/>
  <c r="BW8273" i="20"/>
  <c r="CE8273" i="20"/>
  <c r="BS8257" i="20"/>
  <c r="CA8257" i="20"/>
  <c r="BW8257" i="20"/>
  <c r="CE8257" i="20"/>
  <c r="BS8207" i="20"/>
  <c r="CA8207" i="20"/>
  <c r="CE8207" i="20"/>
  <c r="BW8207" i="20"/>
  <c r="BS8283" i="20"/>
  <c r="CA8283" i="20"/>
  <c r="CE8283" i="20"/>
  <c r="BW8283" i="20"/>
  <c r="BS8310" i="20"/>
  <c r="CE8310" i="20"/>
  <c r="BW8310" i="20"/>
  <c r="CA8310" i="20"/>
  <c r="BW8409" i="20"/>
  <c r="BS8409" i="20"/>
  <c r="CE8409" i="20"/>
  <c r="CA8409" i="20"/>
  <c r="BS8469" i="20"/>
  <c r="CE8469" i="20"/>
  <c r="BW8469" i="20"/>
  <c r="CA8469" i="20"/>
  <c r="BS8525" i="20"/>
  <c r="CE8525" i="20"/>
  <c r="CA8525" i="20"/>
  <c r="BW8525" i="20"/>
  <c r="BS8610" i="20"/>
  <c r="BW8610" i="20"/>
  <c r="CE8610" i="20"/>
  <c r="CA8610" i="20"/>
  <c r="BS8726" i="20"/>
  <c r="BW8726" i="20"/>
  <c r="CE8726" i="20"/>
  <c r="CA8726" i="20"/>
  <c r="BS8744" i="20"/>
  <c r="CE8744" i="20"/>
  <c r="CA8744" i="20"/>
  <c r="BW8744" i="20"/>
  <c r="BS418" i="20"/>
  <c r="CA418" i="20"/>
  <c r="BW418" i="20"/>
  <c r="CE418" i="20"/>
  <c r="BS313" i="20"/>
  <c r="BW313" i="20"/>
  <c r="CE313" i="20"/>
  <c r="CA313" i="20"/>
  <c r="BS200" i="20"/>
  <c r="BW200" i="20"/>
  <c r="CE200" i="20"/>
  <c r="CA200" i="20"/>
  <c r="BS87" i="20"/>
  <c r="CE87" i="20"/>
  <c r="BW87" i="20"/>
  <c r="CA87" i="20"/>
  <c r="BS1168" i="20"/>
  <c r="CA1168" i="20"/>
  <c r="BW1168" i="20"/>
  <c r="CE1168" i="20"/>
  <c r="BS676" i="20"/>
  <c r="CA676" i="20"/>
  <c r="BW676" i="20"/>
  <c r="CE676" i="20"/>
  <c r="BS389" i="20"/>
  <c r="CE389" i="20"/>
  <c r="CA389" i="20"/>
  <c r="BW389" i="20"/>
  <c r="BS284" i="20"/>
  <c r="BW284" i="20"/>
  <c r="CE284" i="20"/>
  <c r="CA284" i="20"/>
  <c r="BS179" i="20"/>
  <c r="BW179" i="20"/>
  <c r="CE179" i="20"/>
  <c r="CA179" i="20"/>
  <c r="BS1834" i="20"/>
  <c r="BW1834" i="20"/>
  <c r="CE1834" i="20"/>
  <c r="CA1834" i="20"/>
  <c r="BS875" i="20"/>
  <c r="CA875" i="20"/>
  <c r="BW875" i="20"/>
  <c r="CE875" i="20"/>
  <c r="BS1538" i="20"/>
  <c r="BW1538" i="20"/>
  <c r="CE1538" i="20"/>
  <c r="CA1538" i="20"/>
  <c r="BS817" i="20"/>
  <c r="BW817" i="20"/>
  <c r="CE817" i="20"/>
  <c r="CA817" i="20"/>
  <c r="BS2250" i="20"/>
  <c r="BW2250" i="20"/>
  <c r="CE2250" i="20"/>
  <c r="CA2250" i="20"/>
  <c r="BS912" i="20"/>
  <c r="CA912" i="20"/>
  <c r="BW912" i="20"/>
  <c r="CE912" i="20"/>
  <c r="BS495" i="20"/>
  <c r="BW495" i="20"/>
  <c r="CE495" i="20"/>
  <c r="CA495" i="20"/>
  <c r="BS1007" i="20"/>
  <c r="BW1007" i="20"/>
  <c r="CE1007" i="20"/>
  <c r="CA1007" i="20"/>
  <c r="BS590" i="20"/>
  <c r="CA590" i="20"/>
  <c r="BW590" i="20"/>
  <c r="CE590" i="20"/>
  <c r="BS1186" i="20"/>
  <c r="CA1186" i="20"/>
  <c r="BW1186" i="20"/>
  <c r="CE1186" i="20"/>
  <c r="BS693" i="20"/>
  <c r="CE693" i="20"/>
  <c r="CA693" i="20"/>
  <c r="BW693" i="20"/>
  <c r="BS1457" i="20"/>
  <c r="CE1457" i="20"/>
  <c r="CA1457" i="20"/>
  <c r="BW1457" i="20"/>
  <c r="BS2466" i="20"/>
  <c r="BW2466" i="20"/>
  <c r="CE2466" i="20"/>
  <c r="CA2466" i="20"/>
  <c r="BS1527" i="20"/>
  <c r="BW1527" i="20"/>
  <c r="CE1527" i="20"/>
  <c r="CA1527" i="20"/>
  <c r="BS1118" i="20"/>
  <c r="CA1118" i="20"/>
  <c r="BW1118" i="20"/>
  <c r="CE1118" i="20"/>
  <c r="BS1630" i="20"/>
  <c r="BW1630" i="20"/>
  <c r="CE1630" i="20"/>
  <c r="CA1630" i="20"/>
  <c r="BS1213" i="20"/>
  <c r="CA1213" i="20"/>
  <c r="BW1213" i="20"/>
  <c r="CE1213" i="20"/>
  <c r="BS1738" i="20"/>
  <c r="BW1738" i="20"/>
  <c r="CE1738" i="20"/>
  <c r="CA1738" i="20"/>
  <c r="BS1300" i="20"/>
  <c r="BW1300" i="20"/>
  <c r="CA1300" i="20"/>
  <c r="CE1300" i="20"/>
  <c r="BS2002" i="20"/>
  <c r="BW2002" i="20"/>
  <c r="CE2002" i="20"/>
  <c r="CA2002" i="20"/>
  <c r="BS1403" i="20"/>
  <c r="BW1403" i="20"/>
  <c r="CE1403" i="20"/>
  <c r="CA1403" i="20"/>
  <c r="BS2348" i="20"/>
  <c r="BW2348" i="20"/>
  <c r="CE2348" i="20"/>
  <c r="CA2348" i="20"/>
  <c r="BS2163" i="20"/>
  <c r="BW2163" i="20"/>
  <c r="CE2163" i="20"/>
  <c r="CA2163" i="20"/>
  <c r="BS1745" i="20"/>
  <c r="BW1745" i="20"/>
  <c r="CE1745" i="20"/>
  <c r="CA1745" i="20"/>
  <c r="BS2257" i="20"/>
  <c r="BW2257" i="20"/>
  <c r="CE2257" i="20"/>
  <c r="CA2257" i="20"/>
  <c r="BW1832" i="20"/>
  <c r="BS1832" i="20"/>
  <c r="CE1832" i="20"/>
  <c r="CA1832" i="20"/>
  <c r="BW2344" i="20"/>
  <c r="BS2344" i="20"/>
  <c r="CE2344" i="20"/>
  <c r="CA2344" i="20"/>
  <c r="BS2167" i="20"/>
  <c r="BW2167" i="20"/>
  <c r="CE2167" i="20"/>
  <c r="CA2167" i="20"/>
  <c r="BS1750" i="20"/>
  <c r="CE1750" i="20"/>
  <c r="BW1750" i="20"/>
  <c r="CA1750" i="20"/>
  <c r="BS2262" i="20"/>
  <c r="CE2262" i="20"/>
  <c r="BW2262" i="20"/>
  <c r="CA2262" i="20"/>
  <c r="BS1837" i="20"/>
  <c r="BW1837" i="20"/>
  <c r="CE1837" i="20"/>
  <c r="CA1837" i="20"/>
  <c r="BS2349" i="20"/>
  <c r="BW2349" i="20"/>
  <c r="CE2349" i="20"/>
  <c r="CA2349" i="20"/>
  <c r="BS2749" i="20"/>
  <c r="BW2749" i="20"/>
  <c r="CE2749" i="20"/>
  <c r="CA2749" i="20"/>
  <c r="BS2796" i="20"/>
  <c r="BW2796" i="20"/>
  <c r="CE2796" i="20"/>
  <c r="CA2796" i="20"/>
  <c r="BS2849" i="20"/>
  <c r="BW2849" i="20"/>
  <c r="CE2849" i="20"/>
  <c r="CA2849" i="20"/>
  <c r="BS2896" i="20"/>
  <c r="BW2896" i="20"/>
  <c r="CE2896" i="20"/>
  <c r="CA2896" i="20"/>
  <c r="BS2943" i="20"/>
  <c r="BW2943" i="20"/>
  <c r="CE2943" i="20"/>
  <c r="CA2943" i="20"/>
  <c r="BS2990" i="20"/>
  <c r="BW2990" i="20"/>
  <c r="CE2990" i="20"/>
  <c r="CA2990" i="20"/>
  <c r="BS3049" i="20"/>
  <c r="BW3049" i="20"/>
  <c r="CE3049" i="20"/>
  <c r="CA3049" i="20"/>
  <c r="BS3104" i="20"/>
  <c r="BW3104" i="20"/>
  <c r="CE3104" i="20"/>
  <c r="CA3104" i="20"/>
  <c r="BS3159" i="20"/>
  <c r="CE3159" i="20"/>
  <c r="BW3159" i="20"/>
  <c r="CA3159" i="20"/>
  <c r="BS3214" i="20"/>
  <c r="BW3214" i="20"/>
  <c r="CE3214" i="20"/>
  <c r="CA3214" i="20"/>
  <c r="BS3261" i="20"/>
  <c r="BW3261" i="20"/>
  <c r="CE3261" i="20"/>
  <c r="CA3261" i="20"/>
  <c r="BS3302" i="20"/>
  <c r="BW3302" i="20"/>
  <c r="CE3302" i="20"/>
  <c r="CA3302" i="20"/>
  <c r="BS3503" i="20"/>
  <c r="BW3503" i="20"/>
  <c r="CE3503" i="20"/>
  <c r="CA3503" i="20"/>
  <c r="BS4352" i="20"/>
  <c r="CA4352" i="20"/>
  <c r="BW4352" i="20"/>
  <c r="CE4352" i="20"/>
  <c r="BS3757" i="20"/>
  <c r="BW3757" i="20"/>
  <c r="CE3757" i="20"/>
  <c r="CA3757" i="20"/>
  <c r="BS3324" i="20"/>
  <c r="CA3324" i="20"/>
  <c r="BW3324" i="20"/>
  <c r="CE3324" i="20"/>
  <c r="BS3836" i="20"/>
  <c r="CE3836" i="20"/>
  <c r="CA3836" i="20"/>
  <c r="BW3836" i="20"/>
  <c r="BS3419" i="20"/>
  <c r="BW3419" i="20"/>
  <c r="CE3419" i="20"/>
  <c r="CA3419" i="20"/>
  <c r="BS3931" i="20"/>
  <c r="CA3931" i="20"/>
  <c r="BW3931" i="20"/>
  <c r="CE3931" i="20"/>
  <c r="BS3514" i="20"/>
  <c r="CA3514" i="20"/>
  <c r="BW3514" i="20"/>
  <c r="CE3514" i="20"/>
  <c r="BS4026" i="20"/>
  <c r="CE4026" i="20"/>
  <c r="CA4026" i="20"/>
  <c r="BW4026" i="20"/>
  <c r="BS3601" i="20"/>
  <c r="BW3601" i="20"/>
  <c r="CE3601" i="20"/>
  <c r="CA3601" i="20"/>
  <c r="BS4113" i="20"/>
  <c r="CA4113" i="20"/>
  <c r="BW4113" i="20"/>
  <c r="CE4113" i="20"/>
  <c r="BS3704" i="20"/>
  <c r="BW3704" i="20"/>
  <c r="CE3704" i="20"/>
  <c r="CA3704" i="20"/>
  <c r="BS4132" i="20"/>
  <c r="CA4132" i="20"/>
  <c r="BW4132" i="20"/>
  <c r="CE4132" i="20"/>
  <c r="BS4155" i="20"/>
  <c r="CE4155" i="20"/>
  <c r="CA4155" i="20"/>
  <c r="BW4155" i="20"/>
  <c r="BS4202" i="20"/>
  <c r="CA4202" i="20"/>
  <c r="BW4202" i="20"/>
  <c r="CE4202" i="20"/>
  <c r="BS4257" i="20"/>
  <c r="CA4257" i="20"/>
  <c r="BW4257" i="20"/>
  <c r="CE4257" i="20"/>
  <c r="BS4167" i="20"/>
  <c r="CE4167" i="20"/>
  <c r="CA4167" i="20"/>
  <c r="BW4167" i="20"/>
  <c r="BS4206" i="20"/>
  <c r="BW4206" i="20"/>
  <c r="CE4206" i="20"/>
  <c r="CA4206" i="20"/>
  <c r="BS4510" i="20"/>
  <c r="CE4510" i="20"/>
  <c r="CA4510" i="20"/>
  <c r="BW4510" i="20"/>
  <c r="BS4557" i="20"/>
  <c r="BW4557" i="20"/>
  <c r="CE4557" i="20"/>
  <c r="CA4557" i="20"/>
  <c r="BS4612" i="20"/>
  <c r="CE4612" i="20"/>
  <c r="BW4612" i="20"/>
  <c r="CA4612" i="20"/>
  <c r="BS4667" i="20"/>
  <c r="CE4667" i="20"/>
  <c r="CA4667" i="20"/>
  <c r="BW4667" i="20"/>
  <c r="BS4714" i="20"/>
  <c r="CA4714" i="20"/>
  <c r="BW4714" i="20"/>
  <c r="CE4714" i="20"/>
  <c r="BS4809" i="20"/>
  <c r="CA4809" i="20"/>
  <c r="BW4809" i="20"/>
  <c r="CE4809" i="20"/>
  <c r="BS5308" i="20"/>
  <c r="CA5308" i="20"/>
  <c r="BW5308" i="20"/>
  <c r="CE5308" i="20"/>
  <c r="BS5391" i="20"/>
  <c r="CA5391" i="20"/>
  <c r="BW5391" i="20"/>
  <c r="CE5391" i="20"/>
  <c r="BS4855" i="20"/>
  <c r="CA4855" i="20"/>
  <c r="BW4855" i="20"/>
  <c r="CE4855" i="20"/>
  <c r="BS4902" i="20"/>
  <c r="CE4902" i="20"/>
  <c r="CA4902" i="20"/>
  <c r="BW4902" i="20"/>
  <c r="BS4933" i="20"/>
  <c r="CA4933" i="20"/>
  <c r="CE4933" i="20"/>
  <c r="BW4933" i="20"/>
  <c r="BS5181" i="20"/>
  <c r="CA5181" i="20"/>
  <c r="BW5181" i="20"/>
  <c r="CE5181" i="20"/>
  <c r="BS5074" i="20"/>
  <c r="CA5074" i="20"/>
  <c r="BW5074" i="20"/>
  <c r="CE5074" i="20"/>
  <c r="BS5121" i="20"/>
  <c r="CA5121" i="20"/>
  <c r="BW5121" i="20"/>
  <c r="CE5121" i="20"/>
  <c r="BS5744" i="20"/>
  <c r="CA5744" i="20"/>
  <c r="BW5744" i="20"/>
  <c r="CE5744" i="20"/>
  <c r="BS5736" i="20"/>
  <c r="CA5736" i="20"/>
  <c r="BW5736" i="20"/>
  <c r="CE5736" i="20"/>
  <c r="BS5718" i="20"/>
  <c r="CA5718" i="20"/>
  <c r="BW5718" i="20"/>
  <c r="CE5718" i="20"/>
  <c r="BS6140" i="20"/>
  <c r="CA6140" i="20"/>
  <c r="BW6140" i="20"/>
  <c r="CE6140" i="20"/>
  <c r="BS5643" i="20"/>
  <c r="BW5643" i="20"/>
  <c r="CE5643" i="20"/>
  <c r="CA5643" i="20"/>
  <c r="BS5690" i="20"/>
  <c r="CA5690" i="20"/>
  <c r="BW5690" i="20"/>
  <c r="CE5690" i="20"/>
  <c r="BS5745" i="20"/>
  <c r="CA5745" i="20"/>
  <c r="BW5745" i="20"/>
  <c r="CE5745" i="20"/>
  <c r="BS6131" i="20"/>
  <c r="CA6131" i="20"/>
  <c r="BW6131" i="20"/>
  <c r="CE6131" i="20"/>
  <c r="CA6185" i="20"/>
  <c r="BS6185" i="20"/>
  <c r="BW6185" i="20"/>
  <c r="CE6185" i="20"/>
  <c r="BS6358" i="20"/>
  <c r="CA6358" i="20"/>
  <c r="BW6358" i="20"/>
  <c r="CE6358" i="20"/>
  <c r="BS5822" i="20"/>
  <c r="CA5822" i="20"/>
  <c r="BW5822" i="20"/>
  <c r="CE5822" i="20"/>
  <c r="BS5869" i="20"/>
  <c r="CA5869" i="20"/>
  <c r="BW5869" i="20"/>
  <c r="CE5869" i="20"/>
  <c r="BS6317" i="20"/>
  <c r="CA6317" i="20"/>
  <c r="BW6317" i="20"/>
  <c r="CE6317" i="20"/>
  <c r="BS6379" i="20"/>
  <c r="CA6379" i="20"/>
  <c r="BW6379" i="20"/>
  <c r="CE6379" i="20"/>
  <c r="BS6584" i="20"/>
  <c r="CA6584" i="20"/>
  <c r="BW6584" i="20"/>
  <c r="CE6584" i="20"/>
  <c r="BS6430" i="20"/>
  <c r="CE6430" i="20"/>
  <c r="BW6430" i="20"/>
  <c r="CA6430" i="20"/>
  <c r="BS6452" i="20"/>
  <c r="BW6452" i="20"/>
  <c r="CE6452" i="20"/>
  <c r="CA6452" i="20"/>
  <c r="BS6498" i="20"/>
  <c r="CA6498" i="20"/>
  <c r="CE6498" i="20"/>
  <c r="BW6498" i="20"/>
  <c r="BS6762" i="20"/>
  <c r="CA6762" i="20"/>
  <c r="CE6762" i="20"/>
  <c r="BW6762" i="20"/>
  <c r="BS6892" i="20"/>
  <c r="CA6892" i="20"/>
  <c r="BW6892" i="20"/>
  <c r="CE6892" i="20"/>
  <c r="BS6628" i="20"/>
  <c r="CE6628" i="20"/>
  <c r="CA6628" i="20"/>
  <c r="BW6628" i="20"/>
  <c r="BS6886" i="20"/>
  <c r="CA6886" i="20"/>
  <c r="CE6886" i="20"/>
  <c r="BW6886" i="20"/>
  <c r="BS6931" i="20"/>
  <c r="BW6931" i="20"/>
  <c r="CA6931" i="20"/>
  <c r="CE6931" i="20"/>
  <c r="BS6977" i="20"/>
  <c r="CA6977" i="20"/>
  <c r="BW6977" i="20"/>
  <c r="CE6977" i="20"/>
  <c r="BS7023" i="20"/>
  <c r="CE7023" i="20"/>
  <c r="BW7023" i="20"/>
  <c r="CA7023" i="20"/>
  <c r="BS7068" i="20"/>
  <c r="BW7068" i="20"/>
  <c r="CA7068" i="20"/>
  <c r="CE7068" i="20"/>
  <c r="BS7130" i="20"/>
  <c r="CE7130" i="20"/>
  <c r="CA7130" i="20"/>
  <c r="BW7130" i="20"/>
  <c r="BS7184" i="20"/>
  <c r="CA7184" i="20"/>
  <c r="BW7184" i="20"/>
  <c r="CE7184" i="20"/>
  <c r="BS7330" i="20"/>
  <c r="CA7330" i="20"/>
  <c r="CE7330" i="20"/>
  <c r="BW7330" i="20"/>
  <c r="BS7260" i="20"/>
  <c r="BW7260" i="20"/>
  <c r="CE7260" i="20"/>
  <c r="CA7260" i="20"/>
  <c r="BS7404" i="20"/>
  <c r="CA7404" i="20"/>
  <c r="BW7404" i="20"/>
  <c r="CE7404" i="20"/>
  <c r="BS7495" i="20"/>
  <c r="BW7495" i="20"/>
  <c r="CA7495" i="20"/>
  <c r="CE7495" i="20"/>
  <c r="BS7548" i="20"/>
  <c r="CA7548" i="20"/>
  <c r="BW7548" i="20"/>
  <c r="CE7548" i="20"/>
  <c r="BS7578" i="20"/>
  <c r="CE7578" i="20"/>
  <c r="BW7578" i="20"/>
  <c r="CA7578" i="20"/>
  <c r="BS7698" i="20"/>
  <c r="CE7698" i="20"/>
  <c r="BW7698" i="20"/>
  <c r="CA7698" i="20"/>
  <c r="BS7766" i="20"/>
  <c r="CA7766" i="20"/>
  <c r="CE7766" i="20"/>
  <c r="BW7766" i="20"/>
  <c r="BS7603" i="20"/>
  <c r="CA7603" i="20"/>
  <c r="CE7603" i="20"/>
  <c r="BW7603" i="20"/>
  <c r="BS7934" i="20"/>
  <c r="CA7934" i="20"/>
  <c r="CE7934" i="20"/>
  <c r="BW7934" i="20"/>
  <c r="BS8022" i="20"/>
  <c r="CA8022" i="20"/>
  <c r="CE8022" i="20"/>
  <c r="BW8022" i="20"/>
  <c r="BS7938" i="20"/>
  <c r="CA7938" i="20"/>
  <c r="CE7938" i="20"/>
  <c r="BW7938" i="20"/>
  <c r="BS8058" i="20"/>
  <c r="BW8058" i="20"/>
  <c r="CA8058" i="20"/>
  <c r="CE8058" i="20"/>
  <c r="BS8125" i="20"/>
  <c r="CA8125" i="20"/>
  <c r="BW8125" i="20"/>
  <c r="CE8125" i="20"/>
  <c r="BS8186" i="20"/>
  <c r="CA8186" i="20"/>
  <c r="CE8186" i="20"/>
  <c r="BW8186" i="20"/>
  <c r="BS8279" i="20"/>
  <c r="CE8279" i="20"/>
  <c r="CA8279" i="20"/>
  <c r="BW8279" i="20"/>
  <c r="BS8405" i="20"/>
  <c r="BW8405" i="20"/>
  <c r="CE8405" i="20"/>
  <c r="CA8405" i="20"/>
  <c r="BS8382" i="20"/>
  <c r="CA8382" i="20"/>
  <c r="CE8382" i="20"/>
  <c r="BW8382" i="20"/>
  <c r="BS8429" i="20"/>
  <c r="CA8429" i="20"/>
  <c r="BW8429" i="20"/>
  <c r="CE8429" i="20"/>
  <c r="BS8476" i="20"/>
  <c r="CE8476" i="20"/>
  <c r="BW8476" i="20"/>
  <c r="CA8476" i="20"/>
  <c r="CA8585" i="20"/>
  <c r="BS8585" i="20"/>
  <c r="BW8585" i="20"/>
  <c r="CE8585" i="20"/>
  <c r="BS8654" i="20"/>
  <c r="CA8654" i="20"/>
  <c r="BW8654" i="20"/>
  <c r="CE8654" i="20"/>
  <c r="BS8707" i="20"/>
  <c r="BW8707" i="20"/>
  <c r="CE8707" i="20"/>
  <c r="CA8707" i="20"/>
  <c r="BS8763" i="20"/>
  <c r="CA8763" i="20"/>
  <c r="BW8763" i="20"/>
  <c r="CE8763" i="20"/>
  <c r="BS692" i="20"/>
  <c r="CE692" i="20"/>
  <c r="CA692" i="20"/>
  <c r="BW692" i="20"/>
  <c r="BS385" i="20"/>
  <c r="CA385" i="20"/>
  <c r="BW385" i="20"/>
  <c r="CE385" i="20"/>
  <c r="BS272" i="20"/>
  <c r="BW272" i="20"/>
  <c r="CE272" i="20"/>
  <c r="CA272" i="20"/>
  <c r="BS159" i="20"/>
  <c r="CA159" i="20"/>
  <c r="BW159" i="20"/>
  <c r="CE159" i="20"/>
  <c r="BS46" i="20"/>
  <c r="BW46" i="20"/>
  <c r="CE46" i="20"/>
  <c r="CA46" i="20"/>
  <c r="BS964" i="20"/>
  <c r="CA964" i="20"/>
  <c r="CE964" i="20"/>
  <c r="BW964" i="20"/>
  <c r="BS578" i="20"/>
  <c r="CA578" i="20"/>
  <c r="BW578" i="20"/>
  <c r="CE578" i="20"/>
  <c r="BS356" i="20"/>
  <c r="BW356" i="20"/>
  <c r="CE356" i="20"/>
  <c r="CA356" i="20"/>
  <c r="BS251" i="20"/>
  <c r="BW251" i="20"/>
  <c r="CE251" i="20"/>
  <c r="CA251" i="20"/>
  <c r="BS435" i="20"/>
  <c r="CA435" i="20"/>
  <c r="BW435" i="20"/>
  <c r="CE435" i="20"/>
  <c r="BS947" i="20"/>
  <c r="CA947" i="20"/>
  <c r="BW947" i="20"/>
  <c r="CE947" i="20"/>
  <c r="BS1898" i="20"/>
  <c r="BW1898" i="20"/>
  <c r="CE1898" i="20"/>
  <c r="CA1898" i="20"/>
  <c r="BS889" i="20"/>
  <c r="CA889" i="20"/>
  <c r="BW889" i="20"/>
  <c r="CE889" i="20"/>
  <c r="BW472" i="20"/>
  <c r="BS472" i="20"/>
  <c r="CE472" i="20"/>
  <c r="CA472" i="20"/>
  <c r="BW984" i="20"/>
  <c r="BS984" i="20"/>
  <c r="CE984" i="20"/>
  <c r="CA984" i="20"/>
  <c r="BS567" i="20"/>
  <c r="CA567" i="20"/>
  <c r="BW567" i="20"/>
  <c r="CE567" i="20"/>
  <c r="BS1121" i="20"/>
  <c r="CE1121" i="20"/>
  <c r="CA1121" i="20"/>
  <c r="BW1121" i="20"/>
  <c r="BS662" i="20"/>
  <c r="BW662" i="20"/>
  <c r="CE662" i="20"/>
  <c r="CA662" i="20"/>
  <c r="BS1378" i="20"/>
  <c r="CE1378" i="20"/>
  <c r="CA1378" i="20"/>
  <c r="BW1378" i="20"/>
  <c r="BS765" i="20"/>
  <c r="CE765" i="20"/>
  <c r="CA765" i="20"/>
  <c r="BW765" i="20"/>
  <c r="BS1682" i="20"/>
  <c r="CA1682" i="20"/>
  <c r="BW1682" i="20"/>
  <c r="CE1682" i="20"/>
  <c r="BS1087" i="20"/>
  <c r="CA1087" i="20"/>
  <c r="BW1087" i="20"/>
  <c r="CE1087" i="20"/>
  <c r="BS1599" i="20"/>
  <c r="BW1599" i="20"/>
  <c r="CE1599" i="20"/>
  <c r="CA1599" i="20"/>
  <c r="BS1190" i="20"/>
  <c r="CA1190" i="20"/>
  <c r="BW1190" i="20"/>
  <c r="CE1190" i="20"/>
  <c r="BS1702" i="20"/>
  <c r="BW1702" i="20"/>
  <c r="CE1702" i="20"/>
  <c r="CA1702" i="20"/>
  <c r="BS1285" i="20"/>
  <c r="CE1285" i="20"/>
  <c r="BW1285" i="20"/>
  <c r="CA1285" i="20"/>
  <c r="BS1930" i="20"/>
  <c r="CE1930" i="20"/>
  <c r="CA1930" i="20"/>
  <c r="BW1930" i="20"/>
  <c r="BS1372" i="20"/>
  <c r="CA1372" i="20"/>
  <c r="BW1372" i="20"/>
  <c r="CE1372" i="20"/>
  <c r="BS2290" i="20"/>
  <c r="BW2290" i="20"/>
  <c r="CE2290" i="20"/>
  <c r="CA2290" i="20"/>
  <c r="BS1475" i="20"/>
  <c r="BW1475" i="20"/>
  <c r="CE1475" i="20"/>
  <c r="CA1475" i="20"/>
  <c r="BS2954" i="20"/>
  <c r="CE2954" i="20"/>
  <c r="CA2954" i="20"/>
  <c r="BW2954" i="20"/>
  <c r="BS2235" i="20"/>
  <c r="CA2235" i="20"/>
  <c r="BW2235" i="20"/>
  <c r="CE2235" i="20"/>
  <c r="BS1817" i="20"/>
  <c r="BW1817" i="20"/>
  <c r="CE1817" i="20"/>
  <c r="CA1817" i="20"/>
  <c r="BS2329" i="20"/>
  <c r="BW2329" i="20"/>
  <c r="CE2329" i="20"/>
  <c r="CA2329" i="20"/>
  <c r="BS1904" i="20"/>
  <c r="BW1904" i="20"/>
  <c r="CE1904" i="20"/>
  <c r="CA1904" i="20"/>
  <c r="BS2416" i="20"/>
  <c r="BW2416" i="20"/>
  <c r="CE2416" i="20"/>
  <c r="CA2416" i="20"/>
  <c r="BS2239" i="20"/>
  <c r="BW2239" i="20"/>
  <c r="CE2239" i="20"/>
  <c r="CA2239" i="20"/>
  <c r="BS1822" i="20"/>
  <c r="CA1822" i="20"/>
  <c r="BW1822" i="20"/>
  <c r="CE1822" i="20"/>
  <c r="BS2334" i="20"/>
  <c r="CA2334" i="20"/>
  <c r="BW2334" i="20"/>
  <c r="CE2334" i="20"/>
  <c r="BS1909" i="20"/>
  <c r="BW1909" i="20"/>
  <c r="CE1909" i="20"/>
  <c r="CA1909" i="20"/>
  <c r="BS2421" i="20"/>
  <c r="BW2421" i="20"/>
  <c r="CE2421" i="20"/>
  <c r="CA2421" i="20"/>
  <c r="BS2821" i="20"/>
  <c r="CA2821" i="20"/>
  <c r="CE2821" i="20"/>
  <c r="BW2821" i="20"/>
  <c r="BS2868" i="20"/>
  <c r="BW2868" i="20"/>
  <c r="CE2868" i="20"/>
  <c r="CA2868" i="20"/>
  <c r="BS2921" i="20"/>
  <c r="BW2921" i="20"/>
  <c r="CE2921" i="20"/>
  <c r="CA2921" i="20"/>
  <c r="BS2968" i="20"/>
  <c r="BW2968" i="20"/>
  <c r="CE2968" i="20"/>
  <c r="CA2968" i="20"/>
  <c r="BS2550" i="20"/>
  <c r="BW2550" i="20"/>
  <c r="CE2550" i="20"/>
  <c r="CA2550" i="20"/>
  <c r="BS3066" i="20"/>
  <c r="BW3066" i="20"/>
  <c r="CE3066" i="20"/>
  <c r="CA3066" i="20"/>
  <c r="BS3121" i="20"/>
  <c r="CE3121" i="20"/>
  <c r="CA3121" i="20"/>
  <c r="BW3121" i="20"/>
  <c r="BS3176" i="20"/>
  <c r="BW3176" i="20"/>
  <c r="CE3176" i="20"/>
  <c r="CA3176" i="20"/>
  <c r="BS3231" i="20"/>
  <c r="CA3231" i="20"/>
  <c r="BW3231" i="20"/>
  <c r="CE3231" i="20"/>
  <c r="BS3286" i="20"/>
  <c r="CE3286" i="20"/>
  <c r="BW3286" i="20"/>
  <c r="CA3286" i="20"/>
  <c r="BS3447" i="20"/>
  <c r="BW3447" i="20"/>
  <c r="CE3447" i="20"/>
  <c r="CA3447" i="20"/>
  <c r="BS3590" i="20"/>
  <c r="BW3590" i="20"/>
  <c r="CA3590" i="20"/>
  <c r="CE3590" i="20"/>
  <c r="BS3791" i="20"/>
  <c r="CA3791" i="20"/>
  <c r="BW3791" i="20"/>
  <c r="CE3791" i="20"/>
  <c r="BS3317" i="20"/>
  <c r="BW3317" i="20"/>
  <c r="CE3317" i="20"/>
  <c r="CA3317" i="20"/>
  <c r="BS3829" i="20"/>
  <c r="CA3829" i="20"/>
  <c r="BW3829" i="20"/>
  <c r="CE3829" i="20"/>
  <c r="BS3396" i="20"/>
  <c r="BW3396" i="20"/>
  <c r="CA3396" i="20"/>
  <c r="CE3396" i="20"/>
  <c r="BS3908" i="20"/>
  <c r="CA3908" i="20"/>
  <c r="CE3908" i="20"/>
  <c r="BW3908" i="20"/>
  <c r="BS3491" i="20"/>
  <c r="BW3491" i="20"/>
  <c r="CE3491" i="20"/>
  <c r="CA3491" i="20"/>
  <c r="BS4003" i="20"/>
  <c r="CA4003" i="20"/>
  <c r="BW4003" i="20"/>
  <c r="CE4003" i="20"/>
  <c r="BS3586" i="20"/>
  <c r="BW3586" i="20"/>
  <c r="CE3586" i="20"/>
  <c r="CA3586" i="20"/>
  <c r="BS4098" i="20"/>
  <c r="CA4098" i="20"/>
  <c r="BW4098" i="20"/>
  <c r="CE4098" i="20"/>
  <c r="CE3673" i="20"/>
  <c r="BS3673" i="20"/>
  <c r="CA3673" i="20"/>
  <c r="BW3673" i="20"/>
  <c r="BS4381" i="20"/>
  <c r="CA4381" i="20"/>
  <c r="BW4381" i="20"/>
  <c r="CE4381" i="20"/>
  <c r="BS3776" i="20"/>
  <c r="CA3776" i="20"/>
  <c r="BW3776" i="20"/>
  <c r="CE3776" i="20"/>
  <c r="BS4204" i="20"/>
  <c r="CA4204" i="20"/>
  <c r="BW4204" i="20"/>
  <c r="CE4204" i="20"/>
  <c r="BS4227" i="20"/>
  <c r="CA4227" i="20"/>
  <c r="BW4227" i="20"/>
  <c r="CE4227" i="20"/>
  <c r="BS4274" i="20"/>
  <c r="CA4274" i="20"/>
  <c r="BW4274" i="20"/>
  <c r="CE4274" i="20"/>
  <c r="BS4329" i="20"/>
  <c r="CA4329" i="20"/>
  <c r="BW4329" i="20"/>
  <c r="CE4329" i="20"/>
  <c r="BS4239" i="20"/>
  <c r="CA4239" i="20"/>
  <c r="BW4239" i="20"/>
  <c r="CE4239" i="20"/>
  <c r="BS4278" i="20"/>
  <c r="CA4278" i="20"/>
  <c r="BW4278" i="20"/>
  <c r="CE4278" i="20"/>
  <c r="BS4582" i="20"/>
  <c r="CA4582" i="20"/>
  <c r="BW4582" i="20"/>
  <c r="CE4582" i="20"/>
  <c r="BS4629" i="20"/>
  <c r="BW4629" i="20"/>
  <c r="CA4629" i="20"/>
  <c r="CE4629" i="20"/>
  <c r="BS4684" i="20"/>
  <c r="BW4684" i="20"/>
  <c r="CE4684" i="20"/>
  <c r="CA4684" i="20"/>
  <c r="BS4739" i="20"/>
  <c r="CA4739" i="20"/>
  <c r="BW4739" i="20"/>
  <c r="CE4739" i="20"/>
  <c r="BS4786" i="20"/>
  <c r="CA4786" i="20"/>
  <c r="BW4786" i="20"/>
  <c r="CE4786" i="20"/>
  <c r="BS5083" i="20"/>
  <c r="CA5083" i="20"/>
  <c r="BW5083" i="20"/>
  <c r="CE5083" i="20"/>
  <c r="BS5696" i="20"/>
  <c r="CA5696" i="20"/>
  <c r="BW5696" i="20"/>
  <c r="CE5696" i="20"/>
  <c r="BS4864" i="20"/>
  <c r="CA4864" i="20"/>
  <c r="BW4864" i="20"/>
  <c r="CE4864" i="20"/>
  <c r="BS4927" i="20"/>
  <c r="CA4927" i="20"/>
  <c r="BW4927" i="20"/>
  <c r="CE4927" i="20"/>
  <c r="BS4974" i="20"/>
  <c r="CA4974" i="20"/>
  <c r="BW4974" i="20"/>
  <c r="CE4974" i="20"/>
  <c r="BS5005" i="20"/>
  <c r="CA5005" i="20"/>
  <c r="BW5005" i="20"/>
  <c r="CE5005" i="20"/>
  <c r="BS5253" i="20"/>
  <c r="CE5253" i="20"/>
  <c r="CA5253" i="20"/>
  <c r="BW5253" i="20"/>
  <c r="BS5146" i="20"/>
  <c r="BW5146" i="20"/>
  <c r="CE5146" i="20"/>
  <c r="CA5146" i="20"/>
  <c r="BS5193" i="20"/>
  <c r="CA5193" i="20"/>
  <c r="BW5193" i="20"/>
  <c r="CE5193" i="20"/>
  <c r="CA5417" i="20"/>
  <c r="BS5417" i="20"/>
  <c r="BW5417" i="20"/>
  <c r="CE5417" i="20"/>
  <c r="BS5406" i="20"/>
  <c r="BW5406" i="20"/>
  <c r="CE5406" i="20"/>
  <c r="CA5406" i="20"/>
  <c r="BS5437" i="20"/>
  <c r="CA5437" i="20"/>
  <c r="BW5437" i="20"/>
  <c r="CE5437" i="20"/>
  <c r="BS5668" i="20"/>
  <c r="CA5668" i="20"/>
  <c r="BW5668" i="20"/>
  <c r="CE5668" i="20"/>
  <c r="BS5715" i="20"/>
  <c r="CA5715" i="20"/>
  <c r="BW5715" i="20"/>
  <c r="CE5715" i="20"/>
  <c r="BS5762" i="20"/>
  <c r="CA5762" i="20"/>
  <c r="BW5762" i="20"/>
  <c r="CE5762" i="20"/>
  <c r="BS5900" i="20"/>
  <c r="CE5900" i="20"/>
  <c r="CA5900" i="20"/>
  <c r="BW5900" i="20"/>
  <c r="BS6255" i="20"/>
  <c r="BW6255" i="20"/>
  <c r="CE6255" i="20"/>
  <c r="CA6255" i="20"/>
  <c r="BS5792" i="20"/>
  <c r="CA5792" i="20"/>
  <c r="BW5792" i="20"/>
  <c r="CE5792" i="20"/>
  <c r="BS5839" i="20"/>
  <c r="CA5839" i="20"/>
  <c r="BW5839" i="20"/>
  <c r="CE5839" i="20"/>
  <c r="BS5894" i="20"/>
  <c r="CA5894" i="20"/>
  <c r="BW5894" i="20"/>
  <c r="CE5894" i="20"/>
  <c r="BS5941" i="20"/>
  <c r="CA5941" i="20"/>
  <c r="BW5941" i="20"/>
  <c r="CE5941" i="20"/>
  <c r="BS6389" i="20"/>
  <c r="CA6389" i="20"/>
  <c r="BW6389" i="20"/>
  <c r="CE6389" i="20"/>
  <c r="BS6218" i="20"/>
  <c r="CE6218" i="20"/>
  <c r="CA6218" i="20"/>
  <c r="BW6218" i="20"/>
  <c r="BS6256" i="20"/>
  <c r="CA6256" i="20"/>
  <c r="BW6256" i="20"/>
  <c r="CE6256" i="20"/>
  <c r="BS6502" i="20"/>
  <c r="CA6502" i="20"/>
  <c r="CE6502" i="20"/>
  <c r="BW6502" i="20"/>
  <c r="BS6524" i="20"/>
  <c r="CA6524" i="20"/>
  <c r="BW6524" i="20"/>
  <c r="CE6524" i="20"/>
  <c r="BS6570" i="20"/>
  <c r="CA6570" i="20"/>
  <c r="CE6570" i="20"/>
  <c r="BW6570" i="20"/>
  <c r="BS6609" i="20"/>
  <c r="CA6609" i="20"/>
  <c r="BW6609" i="20"/>
  <c r="CE6609" i="20"/>
  <c r="BS6654" i="20"/>
  <c r="CA6654" i="20"/>
  <c r="CE6654" i="20"/>
  <c r="BW6654" i="20"/>
  <c r="BS6700" i="20"/>
  <c r="CA6700" i="20"/>
  <c r="BW6700" i="20"/>
  <c r="CE6700" i="20"/>
  <c r="BS6958" i="20"/>
  <c r="CA6958" i="20"/>
  <c r="CE6958" i="20"/>
  <c r="BW6958" i="20"/>
  <c r="BS7003" i="20"/>
  <c r="CA7003" i="20"/>
  <c r="CE7003" i="20"/>
  <c r="BW7003" i="20"/>
  <c r="BS6816" i="20"/>
  <c r="CA6816" i="20"/>
  <c r="BW6816" i="20"/>
  <c r="CE6816" i="20"/>
  <c r="BS7094" i="20"/>
  <c r="CA7094" i="20"/>
  <c r="CE7094" i="20"/>
  <c r="BW7094" i="20"/>
  <c r="BS7140" i="20"/>
  <c r="CE7140" i="20"/>
  <c r="CA7140" i="20"/>
  <c r="BW7140" i="20"/>
  <c r="BS7202" i="20"/>
  <c r="CA7202" i="20"/>
  <c r="CE7202" i="20"/>
  <c r="BW7202" i="20"/>
  <c r="BS7281" i="20"/>
  <c r="CA7281" i="20"/>
  <c r="BW7281" i="20"/>
  <c r="CE7281" i="20"/>
  <c r="BS7288" i="20"/>
  <c r="CA7288" i="20"/>
  <c r="BW7288" i="20"/>
  <c r="CE7288" i="20"/>
  <c r="BS7332" i="20"/>
  <c r="CA7332" i="20"/>
  <c r="BW7332" i="20"/>
  <c r="CE7332" i="20"/>
  <c r="BS7363" i="20"/>
  <c r="CA7363" i="20"/>
  <c r="CE7363" i="20"/>
  <c r="BW7363" i="20"/>
  <c r="BS7567" i="20"/>
  <c r="CA7567" i="20"/>
  <c r="CE7567" i="20"/>
  <c r="BW7567" i="20"/>
  <c r="BS7642" i="20"/>
  <c r="CE7642" i="20"/>
  <c r="CA7642" i="20"/>
  <c r="BW7642" i="20"/>
  <c r="BS7441" i="20"/>
  <c r="CA7441" i="20"/>
  <c r="BW7441" i="20"/>
  <c r="CE7441" i="20"/>
  <c r="BS7738" i="20"/>
  <c r="CA7738" i="20"/>
  <c r="CE7738" i="20"/>
  <c r="BW7738" i="20"/>
  <c r="BS7613" i="20"/>
  <c r="CA7613" i="20"/>
  <c r="BW7613" i="20"/>
  <c r="CE7613" i="20"/>
  <c r="BS7675" i="20"/>
  <c r="CA7675" i="20"/>
  <c r="CE7675" i="20"/>
  <c r="BW7675" i="20"/>
  <c r="BS7872" i="20"/>
  <c r="CA7872" i="20"/>
  <c r="BW7872" i="20"/>
  <c r="CE7872" i="20"/>
  <c r="BS7959" i="20"/>
  <c r="CE7959" i="20"/>
  <c r="BW7959" i="20"/>
  <c r="CA7959" i="20"/>
  <c r="BS7905" i="20"/>
  <c r="CE7905" i="20"/>
  <c r="CA7905" i="20"/>
  <c r="BW7905" i="20"/>
  <c r="BS8042" i="20"/>
  <c r="CA8042" i="20"/>
  <c r="CE8042" i="20"/>
  <c r="BW8042" i="20"/>
  <c r="BS8172" i="20"/>
  <c r="CA8172" i="20"/>
  <c r="BW8172" i="20"/>
  <c r="CE8172" i="20"/>
  <c r="BS8289" i="20"/>
  <c r="CE8289" i="20"/>
  <c r="CA8289" i="20"/>
  <c r="BW8289" i="20"/>
  <c r="BS8246" i="20"/>
  <c r="CA8246" i="20"/>
  <c r="CE8246" i="20"/>
  <c r="BW8246" i="20"/>
  <c r="BS8378" i="20"/>
  <c r="CA8378" i="20"/>
  <c r="CE8378" i="20"/>
  <c r="BW8378" i="20"/>
  <c r="BS8341" i="20"/>
  <c r="BW8341" i="20"/>
  <c r="CA8341" i="20"/>
  <c r="CE8341" i="20"/>
  <c r="BS8466" i="20"/>
  <c r="CE8466" i="20"/>
  <c r="BW8466" i="20"/>
  <c r="CA8466" i="20"/>
  <c r="BS8475" i="20"/>
  <c r="BW8475" i="20"/>
  <c r="CE8475" i="20"/>
  <c r="CA8475" i="20"/>
  <c r="BS8609" i="20"/>
  <c r="BW8609" i="20"/>
  <c r="CE8609" i="20"/>
  <c r="CA8609" i="20"/>
  <c r="BS8655" i="20"/>
  <c r="BW8655" i="20"/>
  <c r="CE8655" i="20"/>
  <c r="CA8655" i="20"/>
  <c r="BS8700" i="20"/>
  <c r="BW8700" i="20"/>
  <c r="CE8700" i="20"/>
  <c r="CA8700" i="20"/>
  <c r="AN8687" i="25"/>
  <c r="AN8598" i="25"/>
  <c r="AN8501" i="25"/>
  <c r="AN8419" i="25"/>
  <c r="AN8386" i="25"/>
  <c r="AN8320" i="25"/>
  <c r="AN8358" i="25"/>
  <c r="AN8252" i="25"/>
  <c r="AN8159" i="25"/>
  <c r="AN8187" i="25"/>
  <c r="AN8154" i="25"/>
  <c r="AN8074" i="25"/>
  <c r="AN8046" i="25"/>
  <c r="AN7920" i="25"/>
  <c r="AN7866" i="25"/>
  <c r="AN7876" i="25"/>
  <c r="AN7766" i="25"/>
  <c r="AN7591" i="25"/>
  <c r="AN7417" i="25"/>
  <c r="AN7389" i="25"/>
  <c r="AN7399" i="25"/>
  <c r="AN7305" i="25"/>
  <c r="AN7251" i="25"/>
  <c r="AN7090" i="25"/>
  <c r="AN6834" i="25"/>
  <c r="AN7052" i="25"/>
  <c r="AN6796" i="25"/>
  <c r="AN7035" i="25"/>
  <c r="AN7005" i="25"/>
  <c r="AN6699" i="25"/>
  <c r="AN6720" i="25"/>
  <c r="AN6690" i="25"/>
  <c r="AN6660" i="25"/>
  <c r="AN6356" i="25"/>
  <c r="AN6280" i="25"/>
  <c r="AN6495" i="25"/>
  <c r="AN6505" i="25"/>
  <c r="AN6111" i="25"/>
  <c r="AN6222" i="25"/>
  <c r="AN6289" i="25"/>
  <c r="AN6173" i="25"/>
  <c r="AN6162" i="25"/>
  <c r="AN5842" i="25"/>
  <c r="AN5855" i="25"/>
  <c r="AN5838" i="25"/>
  <c r="AN5808" i="25"/>
  <c r="AN5821" i="25"/>
  <c r="AN5523" i="25"/>
  <c r="AN5719" i="25"/>
  <c r="AN5668" i="25"/>
  <c r="AN5689" i="25"/>
  <c r="AN5368" i="25"/>
  <c r="AN5317" i="25"/>
  <c r="AN5338" i="25"/>
  <c r="AN5295" i="25"/>
  <c r="AN5308" i="25"/>
  <c r="AN5265" i="25"/>
  <c r="AN5278" i="25"/>
  <c r="AN5227" i="25"/>
  <c r="AN5183" i="25"/>
  <c r="AN5196" i="25"/>
  <c r="AN5153" i="25"/>
  <c r="AN5166" i="25"/>
  <c r="AN5115" i="25"/>
  <c r="AN5136" i="25"/>
  <c r="AN5085" i="25"/>
  <c r="AN4831" i="25"/>
  <c r="AN4796" i="25"/>
  <c r="AN4761" i="25"/>
  <c r="AN4771" i="25"/>
  <c r="AN4451" i="25"/>
  <c r="AN4424" i="25"/>
  <c r="AN4397" i="25"/>
  <c r="AN4362" i="25"/>
  <c r="AN4106" i="25"/>
  <c r="AN4319" i="25"/>
  <c r="AN4036" i="25"/>
  <c r="AN4321" i="25"/>
  <c r="AN4294" i="25"/>
  <c r="AN4011" i="25"/>
  <c r="AN4232" i="25"/>
  <c r="AN4205" i="25"/>
  <c r="AN3629" i="25"/>
  <c r="AN3373" i="25"/>
  <c r="AN3666" i="25"/>
  <c r="AN3410" i="25"/>
  <c r="AN3631" i="25"/>
  <c r="AN3375" i="25"/>
  <c r="AN3604" i="25"/>
  <c r="AN3825" i="25"/>
  <c r="AN3798" i="25"/>
  <c r="AN3542" i="25"/>
  <c r="AN3507" i="25"/>
  <c r="AN3728" i="25"/>
  <c r="AN3472" i="25"/>
  <c r="AN2899" i="25"/>
  <c r="AN3184" i="25"/>
  <c r="AN2901" i="25"/>
  <c r="AN3194" i="25"/>
  <c r="AN2903" i="25"/>
  <c r="AN3097" i="25"/>
  <c r="AN3070" i="25"/>
  <c r="AN2497" i="25"/>
  <c r="AN2241" i="25"/>
  <c r="AN2206" i="25"/>
  <c r="AN2499" i="25"/>
  <c r="AN2243" i="25"/>
  <c r="AN2216" i="25"/>
  <c r="AN2730" i="25"/>
  <c r="AN2695" i="25"/>
  <c r="AN2348" i="25"/>
  <c r="AN2030" i="25"/>
  <c r="AN2098" i="25"/>
  <c r="AN2007" i="25"/>
  <c r="AN1687" i="25"/>
  <c r="AN1660" i="25"/>
  <c r="AN1786" i="25"/>
  <c r="AN1597" i="25"/>
  <c r="AN1370" i="25"/>
  <c r="AN1933" i="25"/>
  <c r="AN1720" i="25"/>
  <c r="AN1326" i="25"/>
  <c r="AN1419" i="25"/>
  <c r="AN1656" i="25"/>
  <c r="AN1235" i="25"/>
  <c r="AN979" i="25"/>
  <c r="AN1048" i="25"/>
  <c r="AN1407" i="25"/>
  <c r="AN1082" i="25"/>
  <c r="AN1151" i="25"/>
  <c r="AN964" i="25"/>
  <c r="AN1166" i="25"/>
  <c r="AN268" i="25"/>
  <c r="AN537" i="25"/>
  <c r="AN814" i="25"/>
  <c r="AN771" i="25"/>
  <c r="AN195" i="25"/>
  <c r="AN464" i="25"/>
  <c r="AN114" i="25"/>
  <c r="AN8725" i="25"/>
  <c r="AN8694" i="25"/>
  <c r="AN8690" i="25"/>
  <c r="AN8638" i="25"/>
  <c r="AN8557" i="25"/>
  <c r="AN8558" i="25"/>
  <c r="AN8494" i="25"/>
  <c r="AN8471" i="25"/>
  <c r="AN8401" i="25"/>
  <c r="AN8310" i="25"/>
  <c r="AN8234" i="25"/>
  <c r="AN8215" i="25"/>
  <c r="AN8182" i="25"/>
  <c r="AN8150" i="25"/>
  <c r="AN8005" i="25"/>
  <c r="AN7759" i="25"/>
  <c r="AN7617" i="25"/>
  <c r="AN7674" i="25"/>
  <c r="AN7539" i="25"/>
  <c r="AN7573" i="25"/>
  <c r="AN7495" i="25"/>
  <c r="AN7537" i="25"/>
  <c r="AN7350" i="25"/>
  <c r="AN7332" i="25"/>
  <c r="AN7292" i="25"/>
  <c r="AN7166" i="25"/>
  <c r="AN7146" i="25"/>
  <c r="AN6890" i="25"/>
  <c r="AN6873" i="25"/>
  <c r="AN6886" i="25"/>
  <c r="AN6835" i="25"/>
  <c r="AN6856" i="25"/>
  <c r="AN6805" i="25"/>
  <c r="AN6550" i="25"/>
  <c r="AN6789" i="25"/>
  <c r="AN6533" i="25"/>
  <c r="AN6524" i="25"/>
  <c r="AN6545" i="25"/>
  <c r="AN6251" i="25"/>
  <c r="AN6477" i="25"/>
  <c r="AN6490" i="25"/>
  <c r="AN6361" i="25"/>
  <c r="AN6039" i="25"/>
  <c r="AN6177" i="25"/>
  <c r="AN6147" i="25"/>
  <c r="AN6064" i="25"/>
  <c r="AN5962" i="25"/>
  <c r="AN5945" i="25"/>
  <c r="AN5958" i="25"/>
  <c r="AN5907" i="25"/>
  <c r="AN5536" i="25"/>
  <c r="AN5549" i="25"/>
  <c r="AN5506" i="25"/>
  <c r="AN5489" i="25"/>
  <c r="AN5232" i="25"/>
  <c r="AN5458" i="25"/>
  <c r="AN5202" i="25"/>
  <c r="AN5385" i="25"/>
  <c r="AN5398" i="25"/>
  <c r="AN4695" i="25"/>
  <c r="AN4439" i="25"/>
  <c r="AN4404" i="25"/>
  <c r="AN4625" i="25"/>
  <c r="AN4926" i="25"/>
  <c r="AN4891" i="25"/>
  <c r="AN4864" i="25"/>
  <c r="AN4837" i="25"/>
  <c r="AN4802" i="25"/>
  <c r="AN4482" i="25"/>
  <c r="AN4226" i="25"/>
  <c r="AN3906" i="25"/>
  <c r="AN4183" i="25"/>
  <c r="AN3863" i="25"/>
  <c r="AN4156" i="25"/>
  <c r="AN3865" i="25"/>
  <c r="AN4094" i="25"/>
  <c r="AN3838" i="25"/>
  <c r="AN4067" i="25"/>
  <c r="AN4032" i="25"/>
  <c r="AN3429" i="25"/>
  <c r="AN3561" i="25"/>
  <c r="AN3305" i="25"/>
  <c r="AN3819" i="25"/>
  <c r="AN3784" i="25"/>
  <c r="AN3211" i="25"/>
  <c r="AN2955" i="25"/>
  <c r="AN3213" i="25"/>
  <c r="AN2957" i="25"/>
  <c r="AN2930" i="25"/>
  <c r="AN3215" i="25"/>
  <c r="AN3188" i="25"/>
  <c r="AN3153" i="25"/>
  <c r="AN2806" i="25"/>
  <c r="AN2518" i="25"/>
  <c r="AN2262" i="25"/>
  <c r="AN2528" i="25"/>
  <c r="AN2272" i="25"/>
  <c r="AN2493" i="25"/>
  <c r="AN2237" i="25"/>
  <c r="AN2466" i="25"/>
  <c r="AN2431" i="25"/>
  <c r="AN2404" i="25"/>
  <c r="AN1795" i="25"/>
  <c r="AN2154" i="25"/>
  <c r="AN2063" i="25"/>
  <c r="AN1743" i="25"/>
  <c r="AN2036" i="25"/>
  <c r="AN1689" i="25"/>
  <c r="AN1824" i="25"/>
  <c r="AN1589" i="25"/>
  <c r="AN1426" i="25"/>
  <c r="AN1757" i="25"/>
  <c r="AN1481" i="25"/>
  <c r="AN1638" i="25"/>
  <c r="AN1475" i="25"/>
  <c r="AN1392" i="25"/>
  <c r="AN1484" i="25"/>
  <c r="AN1163" i="25"/>
  <c r="AN907" i="25"/>
  <c r="AN1109" i="25"/>
  <c r="AN1655" i="25"/>
  <c r="AN1399" i="25"/>
  <c r="AN1207" i="25"/>
  <c r="AN951" i="25"/>
  <c r="AN1020" i="25"/>
  <c r="AN1222" i="25"/>
  <c r="AN644" i="25"/>
  <c r="AN68" i="25"/>
  <c r="AN17" i="25"/>
  <c r="AN294" i="25"/>
  <c r="AN797" i="25"/>
  <c r="AN221" i="25"/>
  <c r="AN439" i="25"/>
  <c r="AN8675" i="25"/>
  <c r="AN8641" i="25"/>
  <c r="AN8620" i="25"/>
  <c r="AN8541" i="25"/>
  <c r="AN8256" i="25"/>
  <c r="AN8083" i="25"/>
  <c r="AN8030" i="25"/>
  <c r="AN7904" i="25"/>
  <c r="AN7860" i="25"/>
  <c r="AN7817" i="25"/>
  <c r="AN7795" i="25"/>
  <c r="AN7751" i="25"/>
  <c r="AN7531" i="25"/>
  <c r="AN7615" i="25"/>
  <c r="AN7401" i="25"/>
  <c r="AN7373" i="25"/>
  <c r="AN7383" i="25"/>
  <c r="AN7124" i="25"/>
  <c r="AN6831" i="25"/>
  <c r="AN6844" i="25"/>
  <c r="AN6827" i="25"/>
  <c r="AN6768" i="25"/>
  <c r="AN6781" i="25"/>
  <c r="AN6759" i="25"/>
  <c r="AN6772" i="25"/>
  <c r="AN6468" i="25"/>
  <c r="AN6456" i="25"/>
  <c r="AN6469" i="25"/>
  <c r="AN6418" i="25"/>
  <c r="AN6223" i="25"/>
  <c r="AN6513" i="25"/>
  <c r="AN6075" i="25"/>
  <c r="AN6221" i="25"/>
  <c r="AN5903" i="25"/>
  <c r="AN5916" i="25"/>
  <c r="AN5856" i="25"/>
  <c r="AN5498" i="25"/>
  <c r="AN5511" i="25"/>
  <c r="AN5481" i="25"/>
  <c r="AN5224" i="25"/>
  <c r="AN5450" i="25"/>
  <c r="AN5471" i="25"/>
  <c r="AN5420" i="25"/>
  <c r="AN5441" i="25"/>
  <c r="AN5146" i="25"/>
  <c r="AN5167" i="25"/>
  <c r="AN5116" i="25"/>
  <c r="AN5073" i="25"/>
  <c r="AN5086" i="25"/>
  <c r="AN5056" i="25"/>
  <c r="AN5005" i="25"/>
  <c r="AN4751" i="25"/>
  <c r="AN4681" i="25"/>
  <c r="AN4662" i="25"/>
  <c r="AN4406" i="25"/>
  <c r="AN4920" i="25"/>
  <c r="AN4600" i="25"/>
  <c r="AN4573" i="25"/>
  <c r="AN4538" i="25"/>
  <c r="AN3962" i="25"/>
  <c r="AN3892" i="25"/>
  <c r="AN4177" i="25"/>
  <c r="AN4150" i="25"/>
  <c r="AN4088" i="25"/>
  <c r="AN4061" i="25"/>
  <c r="AN3485" i="25"/>
  <c r="AN3778" i="25"/>
  <c r="AN3716" i="25"/>
  <c r="AN3681" i="25"/>
  <c r="AN3425" i="25"/>
  <c r="AN3718" i="25"/>
  <c r="AN3462" i="25"/>
  <c r="AN3683" i="25"/>
  <c r="AN3648" i="25"/>
  <c r="AN3075" i="25"/>
  <c r="AN2819" i="25"/>
  <c r="AN2784" i="25"/>
  <c r="AN3077" i="25"/>
  <c r="AN2794" i="25"/>
  <c r="AN2759" i="25"/>
  <c r="AN3209" i="25"/>
  <c r="AN3182" i="25"/>
  <c r="AN2609" i="25"/>
  <c r="AN2574" i="25"/>
  <c r="AN2318" i="25"/>
  <c r="AN2611" i="25"/>
  <c r="AN2584" i="25"/>
  <c r="AN2328" i="25"/>
  <c r="AN2293" i="25"/>
  <c r="AN2266" i="25"/>
  <c r="AN2231" i="25"/>
  <c r="AN2460" i="25"/>
  <c r="AN2171" i="25"/>
  <c r="AN2119" i="25"/>
  <c r="AN1863" i="25"/>
  <c r="AN2092" i="25"/>
  <c r="AN2065" i="25"/>
  <c r="AN1690" i="25"/>
  <c r="AN1453" i="25"/>
  <c r="AN1290" i="25"/>
  <c r="AN1837" i="25"/>
  <c r="AN1438" i="25"/>
  <c r="AN1448" i="25"/>
  <c r="AN1540" i="25"/>
  <c r="AN1284" i="25"/>
  <c r="AN1229" i="25"/>
  <c r="AN909" i="25"/>
  <c r="AN1007" i="25"/>
  <c r="AN1209" i="25"/>
  <c r="AN1022" i="25"/>
  <c r="AN124" i="25"/>
  <c r="AN393" i="25"/>
  <c r="AN350" i="25"/>
  <c r="AN627" i="25"/>
  <c r="AN51" i="25"/>
  <c r="AN576" i="25"/>
  <c r="AN256" i="25"/>
  <c r="AN853" i="25"/>
  <c r="AN533" i="25"/>
  <c r="AN277" i="25"/>
  <c r="AN802" i="25"/>
  <c r="AN226" i="25"/>
  <c r="AN751" i="25"/>
  <c r="AN495" i="25"/>
  <c r="AN175" i="25"/>
  <c r="AN8671" i="25"/>
  <c r="AN8612" i="25"/>
  <c r="AN8552" i="25"/>
  <c r="AN8467" i="25"/>
  <c r="AN8423" i="25"/>
  <c r="AN8226" i="25"/>
  <c r="AN8142" i="25"/>
  <c r="AN7958" i="25"/>
  <c r="AN7832" i="25"/>
  <c r="AN7809" i="25"/>
  <c r="AN7787" i="25"/>
  <c r="AN7635" i="25"/>
  <c r="AN7669" i="25"/>
  <c r="AN7526" i="25"/>
  <c r="AN7434" i="25"/>
  <c r="AN7444" i="25"/>
  <c r="AN7207" i="25"/>
  <c r="AN7217" i="25"/>
  <c r="AN7304" i="25"/>
  <c r="AN7183" i="25"/>
  <c r="AN7181" i="25"/>
  <c r="AN6938" i="25"/>
  <c r="AN6951" i="25"/>
  <c r="AN6853" i="25"/>
  <c r="AN6598" i="25"/>
  <c r="AN6581" i="25"/>
  <c r="AN6559" i="25"/>
  <c r="AN6572" i="25"/>
  <c r="AN6529" i="25"/>
  <c r="AN6512" i="25"/>
  <c r="AN6256" i="25"/>
  <c r="AN6474" i="25"/>
  <c r="AN6134" i="25"/>
  <c r="AN6112" i="25"/>
  <c r="AN6021" i="25"/>
  <c r="AN6010" i="25"/>
  <c r="AN5754" i="25"/>
  <c r="AN6006" i="25"/>
  <c r="AN5750" i="25"/>
  <c r="AN5976" i="25"/>
  <c r="AN5670" i="25"/>
  <c r="AN5627" i="25"/>
  <c r="AN5597" i="25"/>
  <c r="AN5580" i="25"/>
  <c r="AN5601" i="25"/>
  <c r="AN5280" i="25"/>
  <c r="AN5293" i="25"/>
  <c r="AN5241" i="25"/>
  <c r="AN5254" i="25"/>
  <c r="AN4551" i="25"/>
  <c r="AN4836" i="25"/>
  <c r="AN4801" i="25"/>
  <c r="AN4481" i="25"/>
  <c r="AN4782" i="25"/>
  <c r="AN4747" i="25"/>
  <c r="AN4720" i="25"/>
  <c r="AN4693" i="25"/>
  <c r="AN4658" i="25"/>
  <c r="AN4338" i="25"/>
  <c r="AN4082" i="25"/>
  <c r="AN4295" i="25"/>
  <c r="AN4039" i="25"/>
  <c r="AN4268" i="25"/>
  <c r="AN4012" i="25"/>
  <c r="AN4270" i="25"/>
  <c r="AN3950" i="25"/>
  <c r="AN3923" i="25"/>
  <c r="AN3888" i="25"/>
  <c r="AN3834" i="25"/>
  <c r="AN3481" i="25"/>
  <c r="AN3774" i="25"/>
  <c r="AN3454" i="25"/>
  <c r="AN3739" i="25"/>
  <c r="AN3419" i="25"/>
  <c r="AN3384" i="25"/>
  <c r="AN3096" i="25"/>
  <c r="AN2840" i="25"/>
  <c r="AN3106" i="25"/>
  <c r="AN2850" i="25"/>
  <c r="AN3071" i="25"/>
  <c r="AN3044" i="25"/>
  <c r="AN3009" i="25"/>
  <c r="AN2982" i="25"/>
  <c r="AN2409" i="25"/>
  <c r="AN2694" i="25"/>
  <c r="AN2411" i="25"/>
  <c r="AN2704" i="25"/>
  <c r="AN2413" i="25"/>
  <c r="AN2607" i="25"/>
  <c r="AN2324" i="25"/>
  <c r="AN1919" i="25"/>
  <c r="AN2148" i="25"/>
  <c r="AN1892" i="25"/>
  <c r="AN1865" i="25"/>
  <c r="AN1728" i="25"/>
  <c r="AN1445" i="25"/>
  <c r="AN1282" i="25"/>
  <c r="AN1832" i="25"/>
  <c r="AN1593" i="25"/>
  <c r="AN1430" i="25"/>
  <c r="AN1267" i="25"/>
  <c r="AN1440" i="25"/>
  <c r="AN1276" i="25"/>
  <c r="AN955" i="25"/>
  <c r="AN1088" i="25"/>
  <c r="AN1383" i="25"/>
  <c r="AN935" i="25"/>
  <c r="AN1137" i="25"/>
  <c r="AN950" i="25"/>
  <c r="AN52" i="25"/>
  <c r="AN321" i="25"/>
  <c r="AN598" i="25"/>
  <c r="AN342" i="25"/>
  <c r="AN22" i="25"/>
  <c r="AN619" i="25"/>
  <c r="AN299" i="25"/>
  <c r="AN568" i="25"/>
  <c r="AN845" i="25"/>
  <c r="AN525" i="25"/>
  <c r="AN269" i="25"/>
  <c r="AN794" i="25"/>
  <c r="AN538" i="25"/>
  <c r="AN218" i="25"/>
  <c r="AN487" i="25"/>
  <c r="AN167" i="25"/>
  <c r="AN8697" i="25"/>
  <c r="AN8682" i="25"/>
  <c r="AN8604" i="25"/>
  <c r="AN8564" i="25"/>
  <c r="AN8422" i="25"/>
  <c r="AN8383" i="25"/>
  <c r="AN8322" i="25"/>
  <c r="AN8274" i="25"/>
  <c r="AN8222" i="25"/>
  <c r="AN8133" i="25"/>
  <c r="AN7960" i="25"/>
  <c r="AN7978" i="25"/>
  <c r="AN8004" i="25"/>
  <c r="AN7839" i="25"/>
  <c r="AN7802" i="25"/>
  <c r="AN7756" i="25"/>
  <c r="AN7593" i="25"/>
  <c r="AN7664" i="25"/>
  <c r="AN7650" i="25"/>
  <c r="AN7485" i="25"/>
  <c r="AN7468" i="25"/>
  <c r="AN7421" i="25"/>
  <c r="AN7204" i="25"/>
  <c r="AN7214" i="25"/>
  <c r="AN7172" i="25"/>
  <c r="AN7081" i="25"/>
  <c r="AN7152" i="25"/>
  <c r="AN7041" i="25"/>
  <c r="AN7054" i="25"/>
  <c r="AN7003" i="25"/>
  <c r="AN6973" i="25"/>
  <c r="AN6688" i="25"/>
  <c r="AN6701" i="25"/>
  <c r="AN6679" i="25"/>
  <c r="AN6692" i="25"/>
  <c r="AN6388" i="25"/>
  <c r="AN6079" i="25"/>
  <c r="AN6190" i="25"/>
  <c r="AN5823" i="25"/>
  <c r="AN5836" i="25"/>
  <c r="AN5819" i="25"/>
  <c r="AN5747" i="25"/>
  <c r="AN5491" i="25"/>
  <c r="AN5717" i="25"/>
  <c r="AN5738" i="25"/>
  <c r="AN5721" i="25"/>
  <c r="AN5464" i="25"/>
  <c r="AN5413" i="25"/>
  <c r="AN5434" i="25"/>
  <c r="AN5404" i="25"/>
  <c r="AN5425" i="25"/>
  <c r="AN5006" i="25"/>
  <c r="AN5019" i="25"/>
  <c r="AN4976" i="25"/>
  <c r="AN4415" i="25"/>
  <c r="AN4700" i="25"/>
  <c r="AN4921" i="25"/>
  <c r="AN4665" i="25"/>
  <c r="AN4902" i="25"/>
  <c r="AN4611" i="25"/>
  <c r="AN4584" i="25"/>
  <c r="AN4557" i="25"/>
  <c r="AN4778" i="25"/>
  <c r="AN4202" i="25"/>
  <c r="AN3946" i="25"/>
  <c r="AN4159" i="25"/>
  <c r="AN3903" i="25"/>
  <c r="AN4132" i="25"/>
  <c r="AN3876" i="25"/>
  <c r="AN3841" i="25"/>
  <c r="AN4134" i="25"/>
  <c r="AN4363" i="25"/>
  <c r="AN4328" i="25"/>
  <c r="AN3981" i="25"/>
  <c r="AN3405" i="25"/>
  <c r="AN3698" i="25"/>
  <c r="AN3345" i="25"/>
  <c r="AN3574" i="25"/>
  <c r="AN3318" i="25"/>
  <c r="AN3824" i="25"/>
  <c r="AN3251" i="25"/>
  <c r="AN2960" i="25"/>
  <c r="AN3253" i="25"/>
  <c r="AN3226" i="25"/>
  <c r="AN2970" i="25"/>
  <c r="AN2935" i="25"/>
  <c r="AN2908" i="25"/>
  <c r="AN2873" i="25"/>
  <c r="AN3102" i="25"/>
  <c r="AN2273" i="25"/>
  <c r="AN2558" i="25"/>
  <c r="AN2275" i="25"/>
  <c r="AN2568" i="25"/>
  <c r="AN2506" i="25"/>
  <c r="AN2471" i="25"/>
  <c r="AN2444" i="25"/>
  <c r="AN2126" i="25"/>
  <c r="AN1870" i="25"/>
  <c r="AN2091" i="25"/>
  <c r="AN2064" i="25"/>
  <c r="AN2130" i="25"/>
  <c r="AN1975" i="25"/>
  <c r="AN1719" i="25"/>
  <c r="AN1692" i="25"/>
  <c r="AN1985" i="25"/>
  <c r="AN1665" i="25"/>
  <c r="AN1309" i="25"/>
  <c r="AN1954" i="25"/>
  <c r="AN1784" i="25"/>
  <c r="AN1358" i="25"/>
  <c r="AN1515" i="25"/>
  <c r="AN1994" i="25"/>
  <c r="AN1368" i="25"/>
  <c r="AN1203" i="25"/>
  <c r="AN1016" i="25"/>
  <c r="AN1567" i="25"/>
  <c r="AN986" i="25"/>
  <c r="AN1119" i="25"/>
  <c r="AN863" i="25"/>
  <c r="AN1065" i="25"/>
  <c r="AN878" i="25"/>
  <c r="AN825" i="25"/>
  <c r="AN249" i="25"/>
  <c r="AN206" i="25"/>
  <c r="AN483" i="25"/>
  <c r="AN432" i="25"/>
  <c r="AN112" i="25"/>
  <c r="AN709" i="25"/>
  <c r="AN389" i="25"/>
  <c r="AN133" i="25"/>
  <c r="AN658" i="25"/>
  <c r="AN82" i="25"/>
  <c r="AN607" i="25"/>
  <c r="AN351" i="25"/>
  <c r="AN31" i="25"/>
  <c r="AN8698" i="25"/>
  <c r="AN8639" i="25"/>
  <c r="AN8642" i="25"/>
  <c r="AN8621" i="25"/>
  <c r="AN8575" i="25"/>
  <c r="AN8517" i="25"/>
  <c r="AN8407" i="25"/>
  <c r="AN8344" i="25"/>
  <c r="AN8296" i="25"/>
  <c r="AN8186" i="25"/>
  <c r="AN8214" i="25"/>
  <c r="AN8125" i="25"/>
  <c r="AN8126" i="25"/>
  <c r="AN8037" i="25"/>
  <c r="AN8031" i="25"/>
  <c r="AN8073" i="25"/>
  <c r="AN8003" i="25"/>
  <c r="AN7831" i="25"/>
  <c r="AN7841" i="25"/>
  <c r="AN7707" i="25"/>
  <c r="AN7694" i="25"/>
  <c r="AN7656" i="25"/>
  <c r="AN7642" i="25"/>
  <c r="AN7639" i="25"/>
  <c r="AN7477" i="25"/>
  <c r="AN7441" i="25"/>
  <c r="AN7413" i="25"/>
  <c r="AN7329" i="25"/>
  <c r="AN7206" i="25"/>
  <c r="AN7164" i="25"/>
  <c r="AN7080" i="25"/>
  <c r="AN7114" i="25"/>
  <c r="AN7033" i="25"/>
  <c r="AN7046" i="25"/>
  <c r="AN6995" i="25"/>
  <c r="AN7016" i="25"/>
  <c r="AN6965" i="25"/>
  <c r="AN6680" i="25"/>
  <c r="AN6693" i="25"/>
  <c r="AN6684" i="25"/>
  <c r="AN6705" i="25"/>
  <c r="AN6380" i="25"/>
  <c r="AN6317" i="25"/>
  <c r="AN6519" i="25"/>
  <c r="AN6425" i="25"/>
  <c r="AN6071" i="25"/>
  <c r="AN6051" i="25"/>
  <c r="AN6032" i="25"/>
  <c r="AN6186" i="25"/>
  <c r="AN5892" i="25"/>
  <c r="AN5913" i="25"/>
  <c r="AN5862" i="25"/>
  <c r="AN5875" i="25"/>
  <c r="AN5845" i="25"/>
  <c r="AN5547" i="25"/>
  <c r="AN5568" i="25"/>
  <c r="AN5517" i="25"/>
  <c r="AN5538" i="25"/>
  <c r="AN5500" i="25"/>
  <c r="AN5521" i="25"/>
  <c r="AN5469" i="25"/>
  <c r="AN5213" i="25"/>
  <c r="AN5447" i="25"/>
  <c r="AN5460" i="25"/>
  <c r="AN5443" i="25"/>
  <c r="AN5186" i="25"/>
  <c r="AN5143" i="25"/>
  <c r="AN5092" i="25"/>
  <c r="AN5113" i="25"/>
  <c r="AN5062" i="25"/>
  <c r="AN4727" i="25"/>
  <c r="AN4471" i="25"/>
  <c r="AN4436" i="25"/>
  <c r="AN4721" i="25"/>
  <c r="AN4446" i="25"/>
  <c r="AN4411" i="25"/>
  <c r="AN4640" i="25"/>
  <c r="AN4613" i="25"/>
  <c r="AN4578" i="25"/>
  <c r="AN4258" i="25"/>
  <c r="AN4188" i="25"/>
  <c r="AN3932" i="25"/>
  <c r="AN4190" i="25"/>
  <c r="AN3843" i="25"/>
  <c r="AN4357" i="25"/>
  <c r="AN3781" i="25"/>
  <c r="AN3525" i="25"/>
  <c r="AN3783" i="25"/>
  <c r="AN3527" i="25"/>
  <c r="AN3756" i="25"/>
  <c r="AN3436" i="25"/>
  <c r="AN3721" i="25"/>
  <c r="AN3403" i="25"/>
  <c r="AN3051" i="25"/>
  <c r="AN2795" i="25"/>
  <c r="AN3053" i="25"/>
  <c r="AN2797" i="25"/>
  <c r="AN3055" i="25"/>
  <c r="AN3249" i="25"/>
  <c r="AN3222" i="25"/>
  <c r="AN2649" i="25"/>
  <c r="AN2393" i="25"/>
  <c r="AN2358" i="25"/>
  <c r="AN2651" i="25"/>
  <c r="AN2395" i="25"/>
  <c r="AN2368" i="25"/>
  <c r="AN2653" i="25"/>
  <c r="AN2626" i="25"/>
  <c r="AN2591" i="25"/>
  <c r="AN2244" i="25"/>
  <c r="AN1955" i="25"/>
  <c r="AN2169" i="25"/>
  <c r="AN1849" i="25"/>
  <c r="AN1888" i="25"/>
  <c r="AN1717" i="25"/>
  <c r="AN1493" i="25"/>
  <c r="AN1586" i="25"/>
  <c r="AN1330" i="25"/>
  <c r="AN1286" i="25"/>
  <c r="AN1443" i="25"/>
  <c r="AN1516" i="25"/>
  <c r="AN1195" i="25"/>
  <c r="AN1008" i="25"/>
  <c r="AN978" i="25"/>
  <c r="AN924" i="25"/>
  <c r="AN993" i="25"/>
  <c r="AN804" i="25"/>
  <c r="AN753" i="25"/>
  <c r="AN177" i="25"/>
  <c r="AN134" i="25"/>
  <c r="AN411" i="25"/>
  <c r="AN680" i="25"/>
  <c r="AN104" i="25"/>
  <c r="AN330" i="25"/>
  <c r="AN599" i="25"/>
  <c r="AN8713" i="25"/>
  <c r="AN8640" i="25"/>
  <c r="AN8637" i="25"/>
  <c r="AN8593" i="25"/>
  <c r="AN8528" i="25"/>
  <c r="AN8432" i="25"/>
  <c r="AN8388" i="25"/>
  <c r="AN8317" i="25"/>
  <c r="AN8261" i="25"/>
  <c r="AN8201" i="25"/>
  <c r="AN8080" i="25"/>
  <c r="AN8026" i="25"/>
  <c r="AN7988" i="25"/>
  <c r="AN7998" i="25"/>
  <c r="AN7941" i="25"/>
  <c r="AN7897" i="25"/>
  <c r="AN7785" i="25"/>
  <c r="AN7741" i="25"/>
  <c r="AN7641" i="25"/>
  <c r="AN7611" i="25"/>
  <c r="AN7645" i="25"/>
  <c r="AN7563" i="25"/>
  <c r="AN7533" i="25"/>
  <c r="AN7519" i="25"/>
  <c r="AN7374" i="25"/>
  <c r="AN7400" i="25"/>
  <c r="AN7346" i="25"/>
  <c r="AN7356" i="25"/>
  <c r="AN7262" i="25"/>
  <c r="AN7216" i="25"/>
  <c r="AN7095" i="25"/>
  <c r="AN7190" i="25"/>
  <c r="AN7136" i="25"/>
  <c r="AN7170" i="25"/>
  <c r="AN6914" i="25"/>
  <c r="AN6863" i="25"/>
  <c r="AN6876" i="25"/>
  <c r="AN6846" i="25"/>
  <c r="AN6816" i="25"/>
  <c r="AN6779" i="25"/>
  <c r="AN6523" i="25"/>
  <c r="AN6535" i="25"/>
  <c r="AN6548" i="25"/>
  <c r="AN6518" i="25"/>
  <c r="AN6501" i="25"/>
  <c r="AN6514" i="25"/>
  <c r="AN6409" i="25"/>
  <c r="AN6063" i="25"/>
  <c r="AN6174" i="25"/>
  <c r="AN6321" i="25"/>
  <c r="AN6178" i="25"/>
  <c r="AN5858" i="25"/>
  <c r="AN5871" i="25"/>
  <c r="AN5824" i="25"/>
  <c r="AN5722" i="25"/>
  <c r="AN5735" i="25"/>
  <c r="AN5705" i="25"/>
  <c r="AN5448" i="25"/>
  <c r="AN5397" i="25"/>
  <c r="AN5418" i="25"/>
  <c r="AN5375" i="25"/>
  <c r="AN5388" i="25"/>
  <c r="AN5371" i="25"/>
  <c r="AN5114" i="25"/>
  <c r="AN5071" i="25"/>
  <c r="AN5020" i="25"/>
  <c r="AN5041" i="25"/>
  <c r="AN5003" i="25"/>
  <c r="AN4960" i="25"/>
  <c r="AN4973" i="25"/>
  <c r="AN4684" i="25"/>
  <c r="AN4428" i="25"/>
  <c r="AN4393" i="25"/>
  <c r="AN4694" i="25"/>
  <c r="AN4915" i="25"/>
  <c r="AN4888" i="25"/>
  <c r="AN4568" i="25"/>
  <c r="AN4541" i="25"/>
  <c r="AN4506" i="25"/>
  <c r="AN4186" i="25"/>
  <c r="AN4116" i="25"/>
  <c r="AN3860" i="25"/>
  <c r="AN4118" i="25"/>
  <c r="AN4312" i="25"/>
  <c r="AN4285" i="25"/>
  <c r="AN3682" i="25"/>
  <c r="AN3426" i="25"/>
  <c r="AN3391" i="25"/>
  <c r="AN3329" i="25"/>
  <c r="AN3622" i="25"/>
  <c r="AN3302" i="25"/>
  <c r="AN3587" i="25"/>
  <c r="AN3808" i="25"/>
  <c r="AN3552" i="25"/>
  <c r="AN3235" i="25"/>
  <c r="AN2944" i="25"/>
  <c r="AN3237" i="25"/>
  <c r="AN2954" i="25"/>
  <c r="AN3239" i="25"/>
  <c r="AN2919" i="25"/>
  <c r="AN3212" i="25"/>
  <c r="AN2892" i="25"/>
  <c r="AN2857" i="25"/>
  <c r="AN3150" i="25"/>
  <c r="AN2577" i="25"/>
  <c r="AN2321" i="25"/>
  <c r="AN2542" i="25"/>
  <c r="AN2222" i="25"/>
  <c r="AN2515" i="25"/>
  <c r="AN2232" i="25"/>
  <c r="AN2746" i="25"/>
  <c r="AN2647" i="25"/>
  <c r="AN2620" i="25"/>
  <c r="AN2046" i="25"/>
  <c r="AN1755" i="25"/>
  <c r="AN2048" i="25"/>
  <c r="AN2023" i="25"/>
  <c r="AN1996" i="25"/>
  <c r="AN1969" i="25"/>
  <c r="AN1713" i="25"/>
  <c r="AN1293" i="25"/>
  <c r="AN1386" i="25"/>
  <c r="AN1944" i="25"/>
  <c r="AN1249" i="25"/>
  <c r="AN1435" i="25"/>
  <c r="AN1352" i="25"/>
  <c r="AN867" i="25"/>
  <c r="AN970" i="25"/>
  <c r="AN1103" i="25"/>
  <c r="AN916" i="25"/>
  <c r="AN1118" i="25"/>
  <c r="AN540" i="25"/>
  <c r="AN809" i="25"/>
  <c r="AN489" i="25"/>
  <c r="AN233" i="25"/>
  <c r="AN766" i="25"/>
  <c r="AN190" i="25"/>
  <c r="AN723" i="25"/>
  <c r="AN467" i="25"/>
  <c r="AN147" i="25"/>
  <c r="AN736" i="25"/>
  <c r="AN416" i="25"/>
  <c r="AN160" i="25"/>
  <c r="AN693" i="25"/>
  <c r="AN117" i="25"/>
  <c r="AN642" i="25"/>
  <c r="AN386" i="25"/>
  <c r="AN66" i="25"/>
  <c r="AN655" i="25"/>
  <c r="AN335" i="25"/>
  <c r="AN8695" i="25"/>
  <c r="AN8679" i="25"/>
  <c r="AN8578" i="25"/>
  <c r="AN8606" i="25"/>
  <c r="AN8394" i="25"/>
  <c r="AN8361" i="25"/>
  <c r="AN8216" i="25"/>
  <c r="AN8136" i="25"/>
  <c r="AN8100" i="25"/>
  <c r="AN8064" i="25"/>
  <c r="AN7957" i="25"/>
  <c r="AN8054" i="25"/>
  <c r="AN7874" i="25"/>
  <c r="AN7820" i="25"/>
  <c r="AN7494" i="25"/>
  <c r="AN7575" i="25"/>
  <c r="AN7553" i="25"/>
  <c r="AN7430" i="25"/>
  <c r="AN7392" i="25"/>
  <c r="AN7402" i="25"/>
  <c r="AN7348" i="25"/>
  <c r="AN7254" i="25"/>
  <c r="AN7208" i="25"/>
  <c r="AN7087" i="25"/>
  <c r="AN7182" i="25"/>
  <c r="AN7192" i="25"/>
  <c r="AN6838" i="25"/>
  <c r="AN6808" i="25"/>
  <c r="AN6698" i="25"/>
  <c r="AN6719" i="25"/>
  <c r="AN6428" i="25"/>
  <c r="AN6395" i="25"/>
  <c r="AN6416" i="25"/>
  <c r="AN6378" i="25"/>
  <c r="AN6183" i="25"/>
  <c r="AN6433" i="25"/>
  <c r="AN6099" i="25"/>
  <c r="AN6080" i="25"/>
  <c r="AN6053" i="25"/>
  <c r="AN5978" i="25"/>
  <c r="AN5927" i="25"/>
  <c r="AN5876" i="25"/>
  <c r="AN5897" i="25"/>
  <c r="AN5859" i="25"/>
  <c r="AN8740" i="25"/>
  <c r="AN8702" i="25"/>
  <c r="AN8635" i="25"/>
  <c r="AN8535" i="25"/>
  <c r="AN8569" i="25"/>
  <c r="AN8369" i="25"/>
  <c r="AN8297" i="25"/>
  <c r="AN8208" i="25"/>
  <c r="AN8099" i="25"/>
  <c r="AN8036" i="25"/>
  <c r="AN7856" i="25"/>
  <c r="AN7945" i="25"/>
  <c r="AN7830" i="25"/>
  <c r="AN7789" i="25"/>
  <c r="AN7706" i="25"/>
  <c r="AN7689" i="25"/>
  <c r="AN7659" i="25"/>
  <c r="AN7693" i="25"/>
  <c r="AN7550" i="25"/>
  <c r="AN7506" i="25"/>
  <c r="AN7548" i="25"/>
  <c r="AN7379" i="25"/>
  <c r="AN7335" i="25"/>
  <c r="AN7295" i="25"/>
  <c r="AN7241" i="25"/>
  <c r="AN7205" i="25"/>
  <c r="AN7076" i="25"/>
  <c r="AN7179" i="25"/>
  <c r="AN7226" i="25"/>
  <c r="AN7039" i="25"/>
  <c r="AN7009" i="25"/>
  <c r="AN7022" i="25"/>
  <c r="AN6992" i="25"/>
  <c r="AN6941" i="25"/>
  <c r="AN6686" i="25"/>
  <c r="AN6669" i="25"/>
  <c r="AN6647" i="25"/>
  <c r="AN6617" i="25"/>
  <c r="AN6310" i="25"/>
  <c r="AN6259" i="25"/>
  <c r="AN6485" i="25"/>
  <c r="AN6498" i="25"/>
  <c r="AN6020" i="25"/>
  <c r="AN6200" i="25"/>
  <c r="AN6098" i="25"/>
  <c r="AN5804" i="25"/>
  <c r="AN5825" i="25"/>
  <c r="AN5774" i="25"/>
  <c r="AN5787" i="25"/>
  <c r="AN5757" i="25"/>
  <c r="AN5502" i="25"/>
  <c r="AN5736" i="25"/>
  <c r="AN5480" i="25"/>
  <c r="AN5706" i="25"/>
  <c r="AN5625" i="25"/>
  <c r="AN5214" i="25"/>
  <c r="AN4767" i="25"/>
  <c r="AN4511" i="25"/>
  <c r="AN4476" i="25"/>
  <c r="AN4697" i="25"/>
  <c r="AN4441" i="25"/>
  <c r="AN4742" i="25"/>
  <c r="AN4486" i="25"/>
  <c r="AN4707" i="25"/>
  <c r="AN4680" i="25"/>
  <c r="AN4653" i="25"/>
  <c r="AN4618" i="25"/>
  <c r="AN4042" i="25"/>
  <c r="AN3999" i="25"/>
  <c r="AN4292" i="25"/>
  <c r="AN4001" i="25"/>
  <c r="AN3974" i="25"/>
  <c r="AN4267" i="25"/>
  <c r="AN3947" i="25"/>
  <c r="AN3912" i="25"/>
  <c r="AN3885" i="25"/>
  <c r="AN3311" i="25"/>
  <c r="AN3505" i="25"/>
  <c r="AN3763" i="25"/>
  <c r="AN3408" i="25"/>
  <c r="AN3155" i="25"/>
  <c r="AN2864" i="25"/>
  <c r="AN3157" i="25"/>
  <c r="AN2874" i="25"/>
  <c r="AN3159" i="25"/>
  <c r="AN2839" i="25"/>
  <c r="AN3132" i="25"/>
  <c r="AN2812" i="25"/>
  <c r="AN2777" i="25"/>
  <c r="AN2750" i="25"/>
  <c r="AN2718" i="25"/>
  <c r="AN2462" i="25"/>
  <c r="AN2728" i="25"/>
  <c r="AN2472" i="25"/>
  <c r="AN2437" i="25"/>
  <c r="AN2410" i="25"/>
  <c r="AN2375" i="25"/>
  <c r="AN2604" i="25"/>
  <c r="AN1710" i="25"/>
  <c r="AN1995" i="25"/>
  <c r="AN1675" i="25"/>
  <c r="AN2197" i="25"/>
  <c r="AN1943" i="25"/>
  <c r="AN1916" i="25"/>
  <c r="AN1889" i="25"/>
  <c r="AN1957" i="25"/>
  <c r="AN1277" i="25"/>
  <c r="AN1425" i="25"/>
  <c r="AN1582" i="25"/>
  <c r="AN1336" i="25"/>
  <c r="AN1492" i="25"/>
  <c r="AN1117" i="25"/>
  <c r="AN861" i="25"/>
  <c r="AN1220" i="25"/>
  <c r="AN1033" i="25"/>
  <c r="AN1102" i="25"/>
  <c r="AN844" i="25"/>
  <c r="AN524" i="25"/>
  <c r="AN793" i="25"/>
  <c r="AN217" i="25"/>
  <c r="AN750" i="25"/>
  <c r="AN494" i="25"/>
  <c r="AN174" i="25"/>
  <c r="AN451" i="25"/>
  <c r="AN720" i="25"/>
  <c r="AN400" i="25"/>
  <c r="AN144" i="25"/>
  <c r="AN677" i="25"/>
  <c r="AN421" i="25"/>
  <c r="AN101" i="25"/>
  <c r="AN690" i="25"/>
  <c r="AN370" i="25"/>
  <c r="AN50" i="25"/>
  <c r="AN639" i="25"/>
  <c r="AN319" i="25"/>
  <c r="AN63" i="25"/>
  <c r="AN8627" i="25"/>
  <c r="AN8588" i="25"/>
  <c r="AN8483" i="25"/>
  <c r="AN8460" i="25"/>
  <c r="AN8354" i="25"/>
  <c r="AN8264" i="25"/>
  <c r="AN8179" i="25"/>
  <c r="AN8091" i="25"/>
  <c r="AN8066" i="25"/>
  <c r="AN8028" i="25"/>
  <c r="AN7974" i="25"/>
  <c r="AN7848" i="25"/>
  <c r="AN7927" i="25"/>
  <c r="AN7937" i="25"/>
  <c r="AN7761" i="25"/>
  <c r="AN7803" i="25"/>
  <c r="AN7717" i="25"/>
  <c r="AN7804" i="25"/>
  <c r="AN7688" i="25"/>
  <c r="AN7509" i="25"/>
  <c r="AN7473" i="25"/>
  <c r="AN7445" i="25"/>
  <c r="AN7455" i="25"/>
  <c r="AN7307" i="25"/>
  <c r="AN7325" i="25"/>
  <c r="AN7132" i="25"/>
  <c r="AN7102" i="25"/>
  <c r="AN7112" i="25"/>
  <c r="AN6839" i="25"/>
  <c r="AN6852" i="25"/>
  <c r="AN6755" i="25"/>
  <c r="AN6776" i="25"/>
  <c r="AN6767" i="25"/>
  <c r="AN6780" i="25"/>
  <c r="AN6494" i="25"/>
  <c r="AN6507" i="25"/>
  <c r="AN6464" i="25"/>
  <c r="AN6423" i="25"/>
  <c r="AN6086" i="25"/>
  <c r="AN6218" i="25"/>
  <c r="AN5911" i="25"/>
  <c r="AN5924" i="25"/>
  <c r="AN5864" i="25"/>
  <c r="AN5877" i="25"/>
  <c r="AN5558" i="25"/>
  <c r="AN5579" i="25"/>
  <c r="AN5485" i="25"/>
  <c r="AN5724" i="25"/>
  <c r="AN5745" i="25"/>
  <c r="AN5415" i="25"/>
  <c r="AN5364" i="25"/>
  <c r="AN5347" i="25"/>
  <c r="AN5090" i="25"/>
  <c r="AN5047" i="25"/>
  <c r="AN5060" i="25"/>
  <c r="AN5017" i="25"/>
  <c r="AN5030" i="25"/>
  <c r="AN4979" i="25"/>
  <c r="AN5000" i="25"/>
  <c r="AN4949" i="25"/>
  <c r="AN4660" i="25"/>
  <c r="AN4862" i="25"/>
  <c r="AN4606" i="25"/>
  <c r="AN4571" i="25"/>
  <c r="AN4544" i="25"/>
  <c r="AN4517" i="25"/>
  <c r="AN4738" i="25"/>
  <c r="AN4377" i="25"/>
  <c r="AN4121" i="25"/>
  <c r="AN4323" i="25"/>
  <c r="AN4288" i="25"/>
  <c r="AN3968" i="25"/>
  <c r="AN4261" i="25"/>
  <c r="AN3941" i="25"/>
  <c r="AN3685" i="25"/>
  <c r="AN3658" i="25"/>
  <c r="AN3402" i="25"/>
  <c r="AN3623" i="25"/>
  <c r="AN3367" i="25"/>
  <c r="AN3596" i="25"/>
  <c r="AN3340" i="25"/>
  <c r="AN3790" i="25"/>
  <c r="AN3534" i="25"/>
  <c r="AN3499" i="25"/>
  <c r="AN3464" i="25"/>
  <c r="AN3176" i="25"/>
  <c r="AN2920" i="25"/>
  <c r="AN2893" i="25"/>
  <c r="AN3186" i="25"/>
  <c r="AN2895" i="25"/>
  <c r="AN2868" i="25"/>
  <c r="AN2833" i="25"/>
  <c r="AN3062" i="25"/>
  <c r="AN2489" i="25"/>
  <c r="AN2233" i="25"/>
  <c r="AN2491" i="25"/>
  <c r="AN2235" i="25"/>
  <c r="AN2722" i="25"/>
  <c r="AN2687" i="25"/>
  <c r="AN2660" i="25"/>
  <c r="AN2340" i="25"/>
  <c r="AN2086" i="25"/>
  <c r="AN1766" i="25"/>
  <c r="AN2051" i="25"/>
  <c r="AN2024" i="25"/>
  <c r="AN1972" i="25"/>
  <c r="AN1716" i="25"/>
  <c r="AN1945" i="25"/>
  <c r="AN1269" i="25"/>
  <c r="AN1928" i="25"/>
  <c r="AN1318" i="25"/>
  <c r="AN1648" i="25"/>
  <c r="AN1328" i="25"/>
  <c r="AN976" i="25"/>
  <c r="AN1074" i="25"/>
  <c r="AN887" i="25"/>
  <c r="AN1089" i="25"/>
  <c r="AN902" i="25"/>
  <c r="AN324" i="25"/>
  <c r="AN849" i="25"/>
  <c r="AN593" i="25"/>
  <c r="AN273" i="25"/>
  <c r="AN550" i="25"/>
  <c r="AN230" i="25"/>
  <c r="AN827" i="25"/>
  <c r="AN507" i="25"/>
  <c r="AN251" i="25"/>
  <c r="AN776" i="25"/>
  <c r="AN520" i="25"/>
  <c r="AN200" i="25"/>
  <c r="AN477" i="25"/>
  <c r="AN157" i="25"/>
  <c r="AN746" i="25"/>
  <c r="AN426" i="25"/>
  <c r="AN170" i="25"/>
  <c r="AN695" i="25"/>
  <c r="AN119" i="25"/>
  <c r="AN8751" i="25"/>
  <c r="AN8753" i="25"/>
  <c r="AN8676" i="25"/>
  <c r="AN8522" i="25"/>
  <c r="AN8482" i="25"/>
  <c r="AN8438" i="25"/>
  <c r="AN8404" i="25"/>
  <c r="AN8381" i="25"/>
  <c r="AN8352" i="25"/>
  <c r="AN8345" i="25"/>
  <c r="AN8293" i="25"/>
  <c r="AN8192" i="25"/>
  <c r="AN8228" i="25"/>
  <c r="AN8171" i="25"/>
  <c r="AN8140" i="25"/>
  <c r="AN8058" i="25"/>
  <c r="AN8087" i="25"/>
  <c r="AN7850" i="25"/>
  <c r="AN7709" i="25"/>
  <c r="AN7788" i="25"/>
  <c r="AN7609" i="25"/>
  <c r="AN7796" i="25"/>
  <c r="AN7666" i="25"/>
  <c r="AN7501" i="25"/>
  <c r="AN7532" i="25"/>
  <c r="AN7337" i="25"/>
  <c r="AN7363" i="25"/>
  <c r="AN7279" i="25"/>
  <c r="AN7289" i="25"/>
  <c r="AN7235" i="25"/>
  <c r="AN7253" i="25"/>
  <c r="AN7094" i="25"/>
  <c r="AN7189" i="25"/>
  <c r="AN7074" i="25"/>
  <c r="AN6818" i="25"/>
  <c r="AN6801" i="25"/>
  <c r="AN6814" i="25"/>
  <c r="AN7040" i="25"/>
  <c r="AN7053" i="25"/>
  <c r="AN6734" i="25"/>
  <c r="AN6747" i="25"/>
  <c r="AN6717" i="25"/>
  <c r="AN6738" i="25"/>
  <c r="AN6729" i="25"/>
  <c r="AN6422" i="25"/>
  <c r="AN6435" i="25"/>
  <c r="AN6405" i="25"/>
  <c r="AN6351" i="25"/>
  <c r="AN6132" i="25"/>
  <c r="AN6041" i="25"/>
  <c r="AN6385" i="25"/>
  <c r="AN6146" i="25"/>
  <c r="AN5890" i="25"/>
  <c r="AN5873" i="25"/>
  <c r="AN5886" i="25"/>
  <c r="AN5835" i="25"/>
  <c r="AN5805" i="25"/>
  <c r="AN5486" i="25"/>
  <c r="AN5507" i="25"/>
  <c r="AN5733" i="25"/>
  <c r="AN5477" i="25"/>
  <c r="AN5716" i="25"/>
  <c r="AN5737" i="25"/>
  <c r="AN5390" i="25"/>
  <c r="AN5403" i="25"/>
  <c r="AN5103" i="25"/>
  <c r="AN5035" i="25"/>
  <c r="AN4431" i="25"/>
  <c r="AN4716" i="25"/>
  <c r="AN4396" i="25"/>
  <c r="AN4918" i="25"/>
  <c r="AN4627" i="25"/>
  <c r="AN4856" i="25"/>
  <c r="AN4829" i="25"/>
  <c r="AN4794" i="25"/>
  <c r="AN4218" i="25"/>
  <c r="AN3898" i="25"/>
  <c r="AN4175" i="25"/>
  <c r="AN3855" i="25"/>
  <c r="AN4148" i="25"/>
  <c r="AN3857" i="25"/>
  <c r="AN4379" i="25"/>
  <c r="AN4123" i="25"/>
  <c r="AN4344" i="25"/>
  <c r="AN4317" i="25"/>
  <c r="AN3741" i="25"/>
  <c r="AN3458" i="25"/>
  <c r="AN3743" i="25"/>
  <c r="AN3423" i="25"/>
  <c r="AN3652" i="25"/>
  <c r="AN3396" i="25"/>
  <c r="AN3363" i="25"/>
  <c r="AN3584" i="25"/>
  <c r="AN3328" i="25"/>
  <c r="AN2755" i="25"/>
  <c r="AN3040" i="25"/>
  <c r="AN2757" i="25"/>
  <c r="AN3050" i="25"/>
  <c r="AN3015" i="25"/>
  <c r="AN3244" i="25"/>
  <c r="AN2988" i="25"/>
  <c r="AN2889" i="25"/>
  <c r="AN2862" i="25"/>
  <c r="AN2545" i="25"/>
  <c r="AN2289" i="25"/>
  <c r="AN2547" i="25"/>
  <c r="AN2291" i="25"/>
  <c r="AN2549" i="25"/>
  <c r="AN2522" i="25"/>
  <c r="AN2487" i="25"/>
  <c r="AN2716" i="25"/>
  <c r="AN2142" i="25"/>
  <c r="AN1886" i="25"/>
  <c r="AN2107" i="25"/>
  <c r="AN1851" i="25"/>
  <c r="AN2080" i="25"/>
  <c r="AN2053" i="25"/>
  <c r="AN1799" i="25"/>
  <c r="AN1772" i="25"/>
  <c r="AN1745" i="25"/>
  <c r="AN1861" i="25"/>
  <c r="AN1546" i="25"/>
  <c r="AN2029" i="25"/>
  <c r="AN1601" i="25"/>
  <c r="AN1281" i="25"/>
  <c r="AN1531" i="25"/>
  <c r="AN2010" i="25"/>
  <c r="AN963" i="25"/>
  <c r="AN1096" i="25"/>
  <c r="AN1165" i="25"/>
  <c r="AN1391" i="25"/>
  <c r="AN1130" i="25"/>
  <c r="AN874" i="25"/>
  <c r="AN1076" i="25"/>
  <c r="AN889" i="25"/>
  <c r="AN958" i="25"/>
  <c r="AN700" i="25"/>
  <c r="AN380" i="25"/>
  <c r="AN649" i="25"/>
  <c r="AN73" i="25"/>
  <c r="AN606" i="25"/>
  <c r="AN30" i="25"/>
  <c r="AN307" i="25"/>
  <c r="AN832" i="25"/>
  <c r="AN213" i="25"/>
  <c r="AN482" i="25"/>
  <c r="AN8743" i="25"/>
  <c r="AN8705" i="25"/>
  <c r="AN8633" i="25"/>
  <c r="AN8514" i="25"/>
  <c r="AN8477" i="25"/>
  <c r="AN8400" i="25"/>
  <c r="AN8391" i="25"/>
  <c r="AN8341" i="25"/>
  <c r="AN8337" i="25"/>
  <c r="AN8300" i="25"/>
  <c r="AN8243" i="25"/>
  <c r="AN8202" i="25"/>
  <c r="AN8114" i="25"/>
  <c r="AN8053" i="25"/>
  <c r="AN8047" i="25"/>
  <c r="AN8086" i="25"/>
  <c r="AN7911" i="25"/>
  <c r="AN7921" i="25"/>
  <c r="AN7745" i="25"/>
  <c r="AN7939" i="25"/>
  <c r="AN7743" i="25"/>
  <c r="AN7665" i="25"/>
  <c r="AN7504" i="25"/>
  <c r="AN7543" i="25"/>
  <c r="AN7585" i="25"/>
  <c r="AN7462" i="25"/>
  <c r="AN7424" i="25"/>
  <c r="AN7286" i="25"/>
  <c r="AN7119" i="25"/>
  <c r="AN7153" i="25"/>
  <c r="AN7155" i="25"/>
  <c r="AN7117" i="25"/>
  <c r="AN6900" i="25"/>
  <c r="AN6921" i="25"/>
  <c r="AN6870" i="25"/>
  <c r="AN6883" i="25"/>
  <c r="AN6840" i="25"/>
  <c r="AN6547" i="25"/>
  <c r="AN6568" i="25"/>
  <c r="AN6538" i="25"/>
  <c r="AN6785" i="25"/>
  <c r="AN6478" i="25"/>
  <c r="AN6491" i="25"/>
  <c r="AN6410" i="25"/>
  <c r="AN6407" i="25"/>
  <c r="AN6215" i="25"/>
  <c r="AN6188" i="25"/>
  <c r="AN6161" i="25"/>
  <c r="AN6070" i="25"/>
  <c r="AN6131" i="25"/>
  <c r="AN5972" i="25"/>
  <c r="AN5993" i="25"/>
  <c r="AN5955" i="25"/>
  <c r="AN5925" i="25"/>
  <c r="AN5584" i="25"/>
  <c r="AN5554" i="25"/>
  <c r="AN5567" i="25"/>
  <c r="AN5250" i="25"/>
  <c r="AN5271" i="25"/>
  <c r="AN5220" i="25"/>
  <c r="AN5203" i="25"/>
  <c r="AN4946" i="25"/>
  <c r="AN5172" i="25"/>
  <c r="AN5193" i="25"/>
  <c r="AN5142" i="25"/>
  <c r="AN5155" i="25"/>
  <c r="AN5112" i="25"/>
  <c r="AN5125" i="25"/>
  <c r="AN4807" i="25"/>
  <c r="AN4516" i="25"/>
  <c r="AN4718" i="25"/>
  <c r="AN4462" i="25"/>
  <c r="AN4427" i="25"/>
  <c r="AN4400" i="25"/>
  <c r="AN4914" i="25"/>
  <c r="AN4594" i="25"/>
  <c r="AN4233" i="25"/>
  <c r="AN3977" i="25"/>
  <c r="AN4179" i="25"/>
  <c r="AN4144" i="25"/>
  <c r="AN4373" i="25"/>
  <c r="AN4117" i="25"/>
  <c r="AN3797" i="25"/>
  <c r="AN3541" i="25"/>
  <c r="AN3514" i="25"/>
  <c r="AN3799" i="25"/>
  <c r="AN3479" i="25"/>
  <c r="AN3772" i="25"/>
  <c r="AN3452" i="25"/>
  <c r="AN3737" i="25"/>
  <c r="AN3710" i="25"/>
  <c r="AN3675" i="25"/>
  <c r="AN3640" i="25"/>
  <c r="AN3067" i="25"/>
  <c r="AN2811" i="25"/>
  <c r="AN3069" i="25"/>
  <c r="AN2813" i="25"/>
  <c r="AN2786" i="25"/>
  <c r="AN2751" i="25"/>
  <c r="AN3265" i="25"/>
  <c r="AN3238" i="25"/>
  <c r="AN2665" i="25"/>
  <c r="AN2374" i="25"/>
  <c r="AN2667" i="25"/>
  <c r="AN2384" i="25"/>
  <c r="AN2669" i="25"/>
  <c r="AN2349" i="25"/>
  <c r="AN2642" i="25"/>
  <c r="AN2322" i="25"/>
  <c r="AN2287" i="25"/>
  <c r="AN2580" i="25"/>
  <c r="AN2006" i="25"/>
  <c r="AN1750" i="25"/>
  <c r="AN1971" i="25"/>
  <c r="AN1715" i="25"/>
  <c r="AN2173" i="25"/>
  <c r="AN2175" i="25"/>
  <c r="AN1828" i="25"/>
  <c r="AN2121" i="25"/>
  <c r="AN1801" i="25"/>
  <c r="AN1898" i="25"/>
  <c r="AN1538" i="25"/>
  <c r="AN2021" i="25"/>
  <c r="AN1273" i="25"/>
  <c r="AN1523" i="25"/>
  <c r="AN2002" i="25"/>
  <c r="AN1532" i="25"/>
  <c r="AN1157" i="25"/>
  <c r="AN1639" i="25"/>
  <c r="AN1058" i="25"/>
  <c r="AN1191" i="25"/>
  <c r="AN1004" i="25"/>
  <c r="AN1206" i="25"/>
  <c r="AN886" i="25"/>
  <c r="AN628" i="25"/>
  <c r="AN308" i="25"/>
  <c r="AN577" i="25"/>
  <c r="AN854" i="25"/>
  <c r="AN278" i="25"/>
  <c r="AN555" i="25"/>
  <c r="AN824" i="25"/>
  <c r="AN248" i="25"/>
  <c r="AN474" i="25"/>
  <c r="AN743" i="25"/>
  <c r="AN8735" i="25"/>
  <c r="AN8657" i="25"/>
  <c r="AN8544" i="25"/>
  <c r="AN8488" i="25"/>
  <c r="AN8459" i="25"/>
  <c r="AN8453" i="25"/>
  <c r="AN8235" i="25"/>
  <c r="AN8194" i="25"/>
  <c r="AN8106" i="25"/>
  <c r="AN8134" i="25"/>
  <c r="AN8011" i="25"/>
  <c r="AN7829" i="25"/>
  <c r="AN7908" i="25"/>
  <c r="AN7926" i="25"/>
  <c r="AN7798" i="25"/>
  <c r="AN7768" i="25"/>
  <c r="AN7638" i="25"/>
  <c r="AN7655" i="25"/>
  <c r="AN7580" i="25"/>
  <c r="AN7449" i="25"/>
  <c r="AN7357" i="25"/>
  <c r="AN7367" i="25"/>
  <c r="AN7327" i="25"/>
  <c r="AN7301" i="25"/>
  <c r="AN7058" i="25"/>
  <c r="AN7007" i="25"/>
  <c r="AN7020" i="25"/>
  <c r="AN6990" i="25"/>
  <c r="AN6960" i="25"/>
  <c r="AN6654" i="25"/>
  <c r="AN6667" i="25"/>
  <c r="AN6658" i="25"/>
  <c r="AN6649" i="25"/>
  <c r="AN6342" i="25"/>
  <c r="AN6355" i="25"/>
  <c r="AN6312" i="25"/>
  <c r="AN6325" i="25"/>
  <c r="AN6274" i="25"/>
  <c r="AN6441" i="25"/>
  <c r="AN6217" i="25"/>
  <c r="AN6250" i="25"/>
  <c r="AN6232" i="25"/>
  <c r="AN6205" i="25"/>
  <c r="AN6066" i="25"/>
  <c r="AN5810" i="25"/>
  <c r="AN5793" i="25"/>
  <c r="AN5806" i="25"/>
  <c r="AN5755" i="25"/>
  <c r="AN5776" i="25"/>
  <c r="AN5726" i="25"/>
  <c r="AN5687" i="25"/>
  <c r="AN5700" i="25"/>
  <c r="AN5370" i="25"/>
  <c r="AN5391" i="25"/>
  <c r="AN5374" i="25"/>
  <c r="AN5387" i="25"/>
  <c r="AN5066" i="25"/>
  <c r="AN5087" i="25"/>
  <c r="AN5036" i="25"/>
  <c r="AN5057" i="25"/>
  <c r="AN4955" i="25"/>
  <c r="AN4927" i="25"/>
  <c r="AN4671" i="25"/>
  <c r="AN4582" i="25"/>
  <c r="AN4867" i="25"/>
  <c r="AN4840" i="25"/>
  <c r="AN4813" i="25"/>
  <c r="AN4493" i="25"/>
  <c r="AN4458" i="25"/>
  <c r="AN3839" i="25"/>
  <c r="AN4353" i="25"/>
  <c r="AN4097" i="25"/>
  <c r="AN4043" i="25"/>
  <c r="AN4264" i="25"/>
  <c r="AN4008" i="25"/>
  <c r="AN4237" i="25"/>
  <c r="AN3661" i="25"/>
  <c r="AN3378" i="25"/>
  <c r="AN3663" i="25"/>
  <c r="AN3343" i="25"/>
  <c r="AN3636" i="25"/>
  <c r="AN3316" i="25"/>
  <c r="AN3601" i="25"/>
  <c r="AN3539" i="25"/>
  <c r="AN3504" i="25"/>
  <c r="AN2931" i="25"/>
  <c r="AN3216" i="25"/>
  <c r="AN3189" i="25"/>
  <c r="AN2933" i="25"/>
  <c r="AN3191" i="25"/>
  <c r="AN3164" i="25"/>
  <c r="AN3129" i="25"/>
  <c r="AN2809" i="25"/>
  <c r="AN2782" i="25"/>
  <c r="AN2529" i="25"/>
  <c r="AN2238" i="25"/>
  <c r="AN2531" i="25"/>
  <c r="AN2248" i="25"/>
  <c r="AN2533" i="25"/>
  <c r="AN2213" i="25"/>
  <c r="AN2727" i="25"/>
  <c r="AN2700" i="25"/>
  <c r="AN2380" i="25"/>
  <c r="AN1771" i="25"/>
  <c r="AN2000" i="25"/>
  <c r="AN2202" i="25"/>
  <c r="AN1948" i="25"/>
  <c r="AN1765" i="25"/>
  <c r="AN1565" i="25"/>
  <c r="AN1245" i="25"/>
  <c r="AN1402" i="25"/>
  <c r="AN1521" i="25"/>
  <c r="AN1614" i="25"/>
  <c r="AN1624" i="25"/>
  <c r="AN1460" i="25"/>
  <c r="AN883" i="25"/>
  <c r="AN1085" i="25"/>
  <c r="AN1247" i="25"/>
  <c r="AN932" i="25"/>
  <c r="AN1134" i="25"/>
  <c r="AN812" i="25"/>
  <c r="AN556" i="25"/>
  <c r="AN236" i="25"/>
  <c r="AN505" i="25"/>
  <c r="AN782" i="25"/>
  <c r="AN462" i="25"/>
  <c r="AN739" i="25"/>
  <c r="AN163" i="25"/>
  <c r="AN688" i="25"/>
  <c r="AN69" i="25"/>
  <c r="AN338" i="25"/>
  <c r="AN8732" i="25"/>
  <c r="AN8458" i="25"/>
  <c r="AN8443" i="25"/>
  <c r="AN8357" i="25"/>
  <c r="AN8321" i="25"/>
  <c r="AN8276" i="25"/>
  <c r="AN7821" i="25"/>
  <c r="AN7883" i="25"/>
  <c r="AN7794" i="25"/>
  <c r="AN7740" i="25"/>
  <c r="AN7572" i="25"/>
  <c r="AN7377" i="25"/>
  <c r="AN7403" i="25"/>
  <c r="AN7359" i="25"/>
  <c r="AN7319" i="25"/>
  <c r="AN7293" i="25"/>
  <c r="AN7134" i="25"/>
  <c r="AN7050" i="25"/>
  <c r="AN6999" i="25"/>
  <c r="AN7012" i="25"/>
  <c r="AN6952" i="25"/>
  <c r="AN6646" i="25"/>
  <c r="AN6659" i="25"/>
  <c r="AN6650" i="25"/>
  <c r="AN6671" i="25"/>
  <c r="AN6641" i="25"/>
  <c r="AN6334" i="25"/>
  <c r="AN6347" i="25"/>
  <c r="AN6304" i="25"/>
  <c r="AN6209" i="25"/>
  <c r="AN6182" i="25"/>
  <c r="AN6337" i="25"/>
  <c r="AN5866" i="25"/>
  <c r="AN5879" i="25"/>
  <c r="AN5811" i="25"/>
  <c r="AN5832" i="25"/>
  <c r="AN5526" i="25"/>
  <c r="AN5504" i="25"/>
  <c r="AN5743" i="25"/>
  <c r="AN5487" i="25"/>
  <c r="AN5417" i="25"/>
  <c r="AN5430" i="25"/>
  <c r="AN5122" i="25"/>
  <c r="AN4998" i="25"/>
  <c r="AN5011" i="25"/>
  <c r="AN4968" i="25"/>
  <c r="AN4981" i="25"/>
  <c r="AN4407" i="25"/>
  <c r="AN4692" i="25"/>
  <c r="AN4401" i="25"/>
  <c r="AN4702" i="25"/>
  <c r="AN4667" i="25"/>
  <c r="AN4896" i="25"/>
  <c r="AN4869" i="25"/>
  <c r="AN4834" i="25"/>
  <c r="AN4194" i="25"/>
  <c r="AN3938" i="25"/>
  <c r="AN4151" i="25"/>
  <c r="AN3895" i="25"/>
  <c r="AN4153" i="25"/>
  <c r="AN3897" i="25"/>
  <c r="AN3870" i="25"/>
  <c r="AN4099" i="25"/>
  <c r="AN4064" i="25"/>
  <c r="AN4037" i="25"/>
  <c r="AN3754" i="25"/>
  <c r="AN3498" i="25"/>
  <c r="AN3463" i="25"/>
  <c r="AN3401" i="25"/>
  <c r="AN3694" i="25"/>
  <c r="AN3374" i="25"/>
  <c r="AN3659" i="25"/>
  <c r="AN3339" i="25"/>
  <c r="AN3624" i="25"/>
  <c r="AN3304" i="25"/>
  <c r="AN3016" i="25"/>
  <c r="AN2760" i="25"/>
  <c r="AN3026" i="25"/>
  <c r="AN2770" i="25"/>
  <c r="AN2991" i="25"/>
  <c r="AN3284" i="25"/>
  <c r="AN2964" i="25"/>
  <c r="AN2929" i="25"/>
  <c r="AN2902" i="25"/>
  <c r="AN2329" i="25"/>
  <c r="AN2614" i="25"/>
  <c r="AN2331" i="25"/>
  <c r="AN2624" i="25"/>
  <c r="AN2333" i="25"/>
  <c r="AN2306" i="25"/>
  <c r="AN2271" i="25"/>
  <c r="AN2500" i="25"/>
  <c r="AN1926" i="25"/>
  <c r="AN1670" i="25"/>
  <c r="AN1891" i="25"/>
  <c r="AN2184" i="25"/>
  <c r="AN2093" i="25"/>
  <c r="AN2159" i="25"/>
  <c r="AN1839" i="25"/>
  <c r="AN2132" i="25"/>
  <c r="AN1876" i="25"/>
  <c r="AN1429" i="25"/>
  <c r="AN1864" i="25"/>
  <c r="AN1693" i="25"/>
  <c r="AN1449" i="25"/>
  <c r="AN1542" i="25"/>
  <c r="AN1616" i="25"/>
  <c r="AN1360" i="25"/>
  <c r="AN1452" i="25"/>
  <c r="AN875" i="25"/>
  <c r="AN1077" i="25"/>
  <c r="AN1559" i="25"/>
  <c r="AN1234" i="25"/>
  <c r="AN1047" i="25"/>
  <c r="AN1180" i="25"/>
  <c r="AN1062" i="25"/>
  <c r="AN740" i="25"/>
  <c r="AN484" i="25"/>
  <c r="AN164" i="25"/>
  <c r="AN433" i="25"/>
  <c r="AN710" i="25"/>
  <c r="AN390" i="25"/>
  <c r="AN667" i="25"/>
  <c r="AN91" i="25"/>
  <c r="AN360" i="25"/>
  <c r="AN40" i="25"/>
  <c r="AN637" i="25"/>
  <c r="AN317" i="25"/>
  <c r="AN61" i="25"/>
  <c r="AN586" i="25"/>
  <c r="AN10" i="25"/>
  <c r="AN535" i="25"/>
  <c r="AN279" i="25"/>
  <c r="AN8760" i="25"/>
  <c r="AN8724" i="25"/>
  <c r="AN8613" i="25"/>
  <c r="AN8551" i="25"/>
  <c r="AN8509" i="25"/>
  <c r="AN8529" i="25"/>
  <c r="AN8413" i="25"/>
  <c r="AN8306" i="25"/>
  <c r="AN8270" i="25"/>
  <c r="AN8231" i="25"/>
  <c r="AN8113" i="25"/>
  <c r="AN8008" i="25"/>
  <c r="AN8059" i="25"/>
  <c r="AN7877" i="25"/>
  <c r="AN7887" i="25"/>
  <c r="AN7763" i="25"/>
  <c r="AN7719" i="25"/>
  <c r="AN7698" i="25"/>
  <c r="AN7497" i="25"/>
  <c r="AN7252" i="25"/>
  <c r="AN7198" i="25"/>
  <c r="AN7156" i="25"/>
  <c r="AN6850" i="25"/>
  <c r="AN6812" i="25"/>
  <c r="AN6833" i="25"/>
  <c r="AN6795" i="25"/>
  <c r="AN7021" i="25"/>
  <c r="AN6766" i="25"/>
  <c r="AN6749" i="25"/>
  <c r="AN6770" i="25"/>
  <c r="AN6791" i="25"/>
  <c r="AN6500" i="25"/>
  <c r="AN6467" i="25"/>
  <c r="AN6488" i="25"/>
  <c r="AN6447" i="25"/>
  <c r="AN6201" i="25"/>
  <c r="AN6216" i="25"/>
  <c r="AN6189" i="25"/>
  <c r="AN5820" i="25"/>
  <c r="AN5841" i="25"/>
  <c r="AN5790" i="25"/>
  <c r="AN5803" i="25"/>
  <c r="AN5773" i="25"/>
  <c r="AN5518" i="25"/>
  <c r="AN5475" i="25"/>
  <c r="AN5496" i="25"/>
  <c r="AN5671" i="25"/>
  <c r="AN5684" i="25"/>
  <c r="AN5345" i="25"/>
  <c r="AN5358" i="25"/>
  <c r="AN5050" i="25"/>
  <c r="AN4990" i="25"/>
  <c r="AN4655" i="25"/>
  <c r="AN4399" i="25"/>
  <c r="AN4905" i="25"/>
  <c r="AN4649" i="25"/>
  <c r="AN4595" i="25"/>
  <c r="AN4824" i="25"/>
  <c r="AN4797" i="25"/>
  <c r="AN4762" i="25"/>
  <c r="AN4122" i="25"/>
  <c r="AN3866" i="25"/>
  <c r="AN4079" i="25"/>
  <c r="AN4372" i="25"/>
  <c r="AN4081" i="25"/>
  <c r="AN4374" i="25"/>
  <c r="AN4347" i="25"/>
  <c r="AN4027" i="25"/>
  <c r="AN3992" i="25"/>
  <c r="AN3965" i="25"/>
  <c r="AN3645" i="25"/>
  <c r="AN3389" i="25"/>
  <c r="AN3362" i="25"/>
  <c r="AN3647" i="25"/>
  <c r="AN3327" i="25"/>
  <c r="AN3620" i="25"/>
  <c r="AN3300" i="25"/>
  <c r="AN3585" i="25"/>
  <c r="AN3488" i="25"/>
  <c r="AN2915" i="25"/>
  <c r="AN3200" i="25"/>
  <c r="AN2917" i="25"/>
  <c r="AN3210" i="25"/>
  <c r="AN3148" i="25"/>
  <c r="AN3113" i="25"/>
  <c r="AN2830" i="25"/>
  <c r="AN2257" i="25"/>
  <c r="AN2744" i="25"/>
  <c r="AN2488" i="25"/>
  <c r="AN2453" i="25"/>
  <c r="AN2682" i="25"/>
  <c r="AN2426" i="25"/>
  <c r="AN2327" i="25"/>
  <c r="AN2300" i="25"/>
  <c r="AN1982" i="25"/>
  <c r="AN1726" i="25"/>
  <c r="AN2011" i="25"/>
  <c r="AN1984" i="25"/>
  <c r="AN2114" i="25"/>
  <c r="AN1703" i="25"/>
  <c r="AN1676" i="25"/>
  <c r="AN1968" i="25"/>
  <c r="AN1754" i="25"/>
  <c r="AN1549" i="25"/>
  <c r="AN1901" i="25"/>
  <c r="AN1730" i="25"/>
  <c r="AN1505" i="25"/>
  <c r="AN1598" i="25"/>
  <c r="AN1278" i="25"/>
  <c r="AN1608" i="25"/>
  <c r="AN1444" i="25"/>
  <c r="AN1123" i="25"/>
  <c r="AN936" i="25"/>
  <c r="AN1069" i="25"/>
  <c r="AN1551" i="25"/>
  <c r="AN1226" i="25"/>
  <c r="AN1039" i="25"/>
  <c r="AN1172" i="25"/>
  <c r="AN985" i="25"/>
  <c r="AN796" i="25"/>
  <c r="AN220" i="25"/>
  <c r="AN169" i="25"/>
  <c r="AN446" i="25"/>
  <c r="AN96" i="25"/>
  <c r="AN373" i="25"/>
  <c r="AN591" i="25"/>
  <c r="AN15" i="25"/>
  <c r="AN8716" i="25"/>
  <c r="AN8704" i="25"/>
  <c r="AN8518" i="25"/>
  <c r="AN8520" i="25"/>
  <c r="AN8476" i="25"/>
  <c r="AN8424" i="25"/>
  <c r="AN8377" i="25"/>
  <c r="AN8253" i="25"/>
  <c r="AN8249" i="25"/>
  <c r="AN8188" i="25"/>
  <c r="AN8018" i="25"/>
  <c r="AN8044" i="25"/>
  <c r="AN7864" i="25"/>
  <c r="AN7777" i="25"/>
  <c r="AN7755" i="25"/>
  <c r="AN7733" i="25"/>
  <c r="AN7711" i="25"/>
  <c r="AN7633" i="25"/>
  <c r="AN7603" i="25"/>
  <c r="AN7637" i="25"/>
  <c r="AN7472" i="25"/>
  <c r="AN7366" i="25"/>
  <c r="AN7244" i="25"/>
  <c r="AN7162" i="25"/>
  <c r="AN6906" i="25"/>
  <c r="AN6855" i="25"/>
  <c r="AN6868" i="25"/>
  <c r="AN6825" i="25"/>
  <c r="AN7064" i="25"/>
  <c r="AN6758" i="25"/>
  <c r="AN6707" i="25"/>
  <c r="AN6728" i="25"/>
  <c r="AN6677" i="25"/>
  <c r="AN6668" i="25"/>
  <c r="AN6689" i="25"/>
  <c r="AN6382" i="25"/>
  <c r="AN6365" i="25"/>
  <c r="AN6314" i="25"/>
  <c r="AN6311" i="25"/>
  <c r="AN6119" i="25"/>
  <c r="AN6092" i="25"/>
  <c r="AN6230" i="25"/>
  <c r="AN6234" i="25"/>
  <c r="AN5914" i="25"/>
  <c r="AN5846" i="25"/>
  <c r="AN5816" i="25"/>
  <c r="AN5829" i="25"/>
  <c r="AN8744" i="25"/>
  <c r="AN8617" i="25"/>
  <c r="AN8545" i="25"/>
  <c r="AN8511" i="25"/>
  <c r="AN8495" i="25"/>
  <c r="AN8470" i="25"/>
  <c r="AN8405" i="25"/>
  <c r="AN8245" i="25"/>
  <c r="AN8092" i="25"/>
  <c r="AN7972" i="25"/>
  <c r="AN7925" i="25"/>
  <c r="AN7881" i="25"/>
  <c r="AN7769" i="25"/>
  <c r="AN7747" i="25"/>
  <c r="AN7725" i="25"/>
  <c r="AN7625" i="25"/>
  <c r="AN7595" i="25"/>
  <c r="AN7629" i="25"/>
  <c r="AN7486" i="25"/>
  <c r="AN7567" i="25"/>
  <c r="AN7484" i="25"/>
  <c r="AN7404" i="25"/>
  <c r="AN7231" i="25"/>
  <c r="AN7310" i="25"/>
  <c r="AN7143" i="25"/>
  <c r="AN7115" i="25"/>
  <c r="AN7141" i="25"/>
  <c r="AN6945" i="25"/>
  <c r="AN6958" i="25"/>
  <c r="AN6907" i="25"/>
  <c r="AN6928" i="25"/>
  <c r="AN6877" i="25"/>
  <c r="AN6622" i="25"/>
  <c r="AN6592" i="25"/>
  <c r="AN6605" i="25"/>
  <c r="AN6583" i="25"/>
  <c r="AN6532" i="25"/>
  <c r="AN6553" i="25"/>
  <c r="AN6502" i="25"/>
  <c r="AN6451" i="25"/>
  <c r="AN6472" i="25"/>
  <c r="AN6421" i="25"/>
  <c r="AN6434" i="25"/>
  <c r="AN6185" i="25"/>
  <c r="AN6094" i="25"/>
  <c r="AN6034" i="25"/>
  <c r="AN6017" i="25"/>
  <c r="AN5761" i="25"/>
  <c r="AN5979" i="25"/>
  <c r="AN6000" i="25"/>
  <c r="AN5694" i="25"/>
  <c r="AN5715" i="25"/>
  <c r="AN5672" i="25"/>
  <c r="AN5685" i="25"/>
  <c r="AN5591" i="25"/>
  <c r="AN5561" i="25"/>
  <c r="AN5457" i="25"/>
  <c r="AN5419" i="25"/>
  <c r="AN5008" i="25"/>
  <c r="AN4703" i="25"/>
  <c r="AN4447" i="25"/>
  <c r="AN4668" i="25"/>
  <c r="AN4412" i="25"/>
  <c r="AN4633" i="25"/>
  <c r="AN4929" i="25"/>
  <c r="AN4678" i="25"/>
  <c r="AN4643" i="25"/>
  <c r="AN4616" i="25"/>
  <c r="AN4589" i="25"/>
  <c r="AN4810" i="25"/>
  <c r="AN3978" i="25"/>
  <c r="AN3935" i="25"/>
  <c r="AN4228" i="25"/>
  <c r="AN3937" i="25"/>
  <c r="AN4166" i="25"/>
  <c r="AN3910" i="25"/>
  <c r="AN3883" i="25"/>
  <c r="AN3848" i="25"/>
  <c r="AN3821" i="25"/>
  <c r="AN3823" i="25"/>
  <c r="AN3697" i="25"/>
  <c r="AN3441" i="25"/>
  <c r="AN3414" i="25"/>
  <c r="AN3379" i="25"/>
  <c r="AN3344" i="25"/>
  <c r="AN3091" i="25"/>
  <c r="AN2800" i="25"/>
  <c r="AN3093" i="25"/>
  <c r="AN2810" i="25"/>
  <c r="AN3095" i="25"/>
  <c r="AN2775" i="25"/>
  <c r="AN3289" i="25"/>
  <c r="AN3262" i="25"/>
  <c r="AN2942" i="25"/>
  <c r="AN2654" i="25"/>
  <c r="AN2398" i="25"/>
  <c r="AN2664" i="25"/>
  <c r="AN2408" i="25"/>
  <c r="AN2373" i="25"/>
  <c r="AN2602" i="25"/>
  <c r="AN2346" i="25"/>
  <c r="AN2567" i="25"/>
  <c r="AN2540" i="25"/>
  <c r="AN1902" i="25"/>
  <c r="AN2187" i="25"/>
  <c r="AN1931" i="25"/>
  <c r="AN2160" i="25"/>
  <c r="AN1879" i="25"/>
  <c r="AN1852" i="25"/>
  <c r="AN2081" i="25"/>
  <c r="AN1825" i="25"/>
  <c r="AN1914" i="25"/>
  <c r="AN1469" i="25"/>
  <c r="AN1848" i="25"/>
  <c r="AN1361" i="25"/>
  <c r="AN1518" i="25"/>
  <c r="AN1611" i="25"/>
  <c r="AN1272" i="25"/>
  <c r="AN1428" i="25"/>
  <c r="AN1240" i="25"/>
  <c r="AN920" i="25"/>
  <c r="AN1053" i="25"/>
  <c r="AN1279" i="25"/>
  <c r="AN1156" i="25"/>
  <c r="AN1225" i="25"/>
  <c r="AN969" i="25"/>
  <c r="AN1038" i="25"/>
  <c r="AN460" i="25"/>
  <c r="AN729" i="25"/>
  <c r="AN409" i="25"/>
  <c r="AN153" i="25"/>
  <c r="AN686" i="25"/>
  <c r="AN110" i="25"/>
  <c r="AN387" i="25"/>
  <c r="AN67" i="25"/>
  <c r="AN656" i="25"/>
  <c r="AN336" i="25"/>
  <c r="AN80" i="25"/>
  <c r="AN613" i="25"/>
  <c r="AN357" i="25"/>
  <c r="AN37" i="25"/>
  <c r="AN562" i="25"/>
  <c r="AN306" i="25"/>
  <c r="AN831" i="25"/>
  <c r="AN575" i="25"/>
  <c r="AN255" i="25"/>
  <c r="AN8750" i="25"/>
  <c r="AN8626" i="25"/>
  <c r="AN8590" i="25"/>
  <c r="AN8493" i="25"/>
  <c r="AN8428" i="25"/>
  <c r="AN8389" i="25"/>
  <c r="AN8360" i="25"/>
  <c r="AN8350" i="25"/>
  <c r="AN8299" i="25"/>
  <c r="AN8200" i="25"/>
  <c r="AN8120" i="25"/>
  <c r="AN8048" i="25"/>
  <c r="AN8002" i="25"/>
  <c r="AN8035" i="25"/>
  <c r="AN7863" i="25"/>
  <c r="AN7947" i="25"/>
  <c r="AN7739" i="25"/>
  <c r="AN7843" i="25"/>
  <c r="AN7692" i="25"/>
  <c r="AN7562" i="25"/>
  <c r="AN7381" i="25"/>
  <c r="AN7391" i="25"/>
  <c r="AN7297" i="25"/>
  <c r="AN7243" i="25"/>
  <c r="AN7197" i="25"/>
  <c r="AN7171" i="25"/>
  <c r="AN7210" i="25"/>
  <c r="AN7044" i="25"/>
  <c r="AN7065" i="25"/>
  <c r="AN6997" i="25"/>
  <c r="AN6691" i="25"/>
  <c r="AN6712" i="25"/>
  <c r="AN6703" i="25"/>
  <c r="AN6716" i="25"/>
  <c r="AN6412" i="25"/>
  <c r="AN6430" i="25"/>
  <c r="AN6400" i="25"/>
  <c r="AN6359" i="25"/>
  <c r="AN6165" i="25"/>
  <c r="AN6154" i="25"/>
  <c r="AN5847" i="25"/>
  <c r="AN5860" i="25"/>
  <c r="AN5830" i="25"/>
  <c r="AN5800" i="25"/>
  <c r="AN5813" i="25"/>
  <c r="AN5494" i="25"/>
  <c r="AN5728" i="25"/>
  <c r="AN5660" i="25"/>
  <c r="AN5681" i="25"/>
  <c r="AN5287" i="25"/>
  <c r="AN5300" i="25"/>
  <c r="AN5283" i="25"/>
  <c r="AN5026" i="25"/>
  <c r="AN4983" i="25"/>
  <c r="AN4996" i="25"/>
  <c r="AN4953" i="25"/>
  <c r="AN4966" i="25"/>
  <c r="AN5192" i="25"/>
  <c r="AN4887" i="25"/>
  <c r="AN4798" i="25"/>
  <c r="AN4542" i="25"/>
  <c r="AN4507" i="25"/>
  <c r="AN4480" i="25"/>
  <c r="AN4709" i="25"/>
  <c r="AN4674" i="25"/>
  <c r="AN4055" i="25"/>
  <c r="AN4028" i="25"/>
  <c r="AN4313" i="25"/>
  <c r="AN4259" i="25"/>
  <c r="AN3939" i="25"/>
  <c r="AN4224" i="25"/>
  <c r="AN3904" i="25"/>
  <c r="AN3877" i="25"/>
  <c r="AN3594" i="25"/>
  <c r="AN3338" i="25"/>
  <c r="AN3559" i="25"/>
  <c r="AN3303" i="25"/>
  <c r="AN3532" i="25"/>
  <c r="AN3753" i="25"/>
  <c r="AN3726" i="25"/>
  <c r="AN3470" i="25"/>
  <c r="AN3435" i="25"/>
  <c r="AN3656" i="25"/>
  <c r="AN3400" i="25"/>
  <c r="AN2827" i="25"/>
  <c r="AN3112" i="25"/>
  <c r="AN2829" i="25"/>
  <c r="AN3122" i="25"/>
  <c r="AN2831" i="25"/>
  <c r="AN3025" i="25"/>
  <c r="AN2998" i="25"/>
  <c r="AN2425" i="25"/>
  <c r="AN2710" i="25"/>
  <c r="AN2427" i="25"/>
  <c r="AN2720" i="25"/>
  <c r="AN2685" i="25"/>
  <c r="AN2658" i="25"/>
  <c r="AN2623" i="25"/>
  <c r="AN2276" i="25"/>
  <c r="AN1702" i="25"/>
  <c r="AN1987" i="25"/>
  <c r="AN1667" i="25"/>
  <c r="AN2189" i="25"/>
  <c r="AN1908" i="25"/>
  <c r="AN1881" i="25"/>
  <c r="AN1738" i="25"/>
  <c r="AN1618" i="25"/>
  <c r="AN1298" i="25"/>
  <c r="AN1885" i="25"/>
  <c r="AN1254" i="25"/>
  <c r="AN1347" i="25"/>
  <c r="AN1264" i="25"/>
  <c r="AN912" i="25"/>
  <c r="AN1010" i="25"/>
  <c r="AN1212" i="25"/>
  <c r="AN1025" i="25"/>
  <c r="AN836" i="25"/>
  <c r="AN516" i="25"/>
  <c r="AN260" i="25"/>
  <c r="AN785" i="25"/>
  <c r="AN209" i="25"/>
  <c r="AN742" i="25"/>
  <c r="AN486" i="25"/>
  <c r="AN166" i="25"/>
  <c r="AN763" i="25"/>
  <c r="AN443" i="25"/>
  <c r="AN712" i="25"/>
  <c r="AN136" i="25"/>
  <c r="AN669" i="25"/>
  <c r="AN413" i="25"/>
  <c r="AN93" i="25"/>
  <c r="AN682" i="25"/>
  <c r="AN362" i="25"/>
  <c r="AN631" i="25"/>
  <c r="AN311" i="25"/>
  <c r="AN55" i="25"/>
  <c r="AN8719" i="25"/>
  <c r="AN8700" i="25"/>
  <c r="AN8655" i="25"/>
  <c r="AN8587" i="25"/>
  <c r="AN8572" i="25"/>
  <c r="AN8479" i="25"/>
  <c r="AN8403" i="25"/>
  <c r="AN8382" i="25"/>
  <c r="AN8370" i="25"/>
  <c r="AN8338" i="25"/>
  <c r="AN8225" i="25"/>
  <c r="AN8197" i="25"/>
  <c r="AN8239" i="25"/>
  <c r="AN7994" i="25"/>
  <c r="AN7827" i="25"/>
  <c r="AN7684" i="25"/>
  <c r="AN7654" i="25"/>
  <c r="AN7602" i="25"/>
  <c r="AN7576" i="25"/>
  <c r="AN7490" i="25"/>
  <c r="AN7586" i="25"/>
  <c r="AN7406" i="25"/>
  <c r="AN7432" i="25"/>
  <c r="AN7215" i="25"/>
  <c r="AN7312" i="25"/>
  <c r="AN7161" i="25"/>
  <c r="AN7125" i="25"/>
  <c r="AN7010" i="25"/>
  <c r="AN7023" i="25"/>
  <c r="AN7006" i="25"/>
  <c r="AN7019" i="25"/>
  <c r="AN6976" i="25"/>
  <c r="AN6989" i="25"/>
  <c r="AN6670" i="25"/>
  <c r="AN6653" i="25"/>
  <c r="AN6674" i="25"/>
  <c r="AN6340" i="25"/>
  <c r="AN6358" i="25"/>
  <c r="AN6287" i="25"/>
  <c r="AN6068" i="25"/>
  <c r="AN6206" i="25"/>
  <c r="AN6265" i="25"/>
  <c r="AN6093" i="25"/>
  <c r="AN6082" i="25"/>
  <c r="AN5826" i="25"/>
  <c r="AN5809" i="25"/>
  <c r="AN5822" i="25"/>
  <c r="AN5771" i="25"/>
  <c r="AN5742" i="25"/>
  <c r="AN5699" i="25"/>
  <c r="AN5669" i="25"/>
  <c r="AN5652" i="25"/>
  <c r="AN5673" i="25"/>
  <c r="AN5313" i="25"/>
  <c r="AN5326" i="25"/>
  <c r="AN4623" i="25"/>
  <c r="AN4908" i="25"/>
  <c r="AN4873" i="25"/>
  <c r="AN4553" i="25"/>
  <c r="AN4854" i="25"/>
  <c r="AN4819" i="25"/>
  <c r="AN4792" i="25"/>
  <c r="AN4765" i="25"/>
  <c r="AN4730" i="25"/>
  <c r="AN4410" i="25"/>
  <c r="AN4154" i="25"/>
  <c r="AN4367" i="25"/>
  <c r="AN4111" i="25"/>
  <c r="AN4340" i="25"/>
  <c r="AN4084" i="25"/>
  <c r="AN4342" i="25"/>
  <c r="AN4022" i="25"/>
  <c r="AN4315" i="25"/>
  <c r="AN4280" i="25"/>
  <c r="AN4253" i="25"/>
  <c r="AN3933" i="25"/>
  <c r="AN3677" i="25"/>
  <c r="AN3650" i="25"/>
  <c r="AN3394" i="25"/>
  <c r="AN3615" i="25"/>
  <c r="AN3359" i="25"/>
  <c r="AN3588" i="25"/>
  <c r="AN3332" i="25"/>
  <c r="AN3555" i="25"/>
  <c r="AN3299" i="25"/>
  <c r="AN3520" i="25"/>
  <c r="AN3232" i="25"/>
  <c r="AN2976" i="25"/>
  <c r="AN3242" i="25"/>
  <c r="AN2986" i="25"/>
  <c r="AN3207" i="25"/>
  <c r="AN2951" i="25"/>
  <c r="AN3180" i="25"/>
  <c r="AN2825" i="25"/>
  <c r="AN3054" i="25"/>
  <c r="AN2481" i="25"/>
  <c r="AN2225" i="25"/>
  <c r="AN2483" i="25"/>
  <c r="AN2227" i="25"/>
  <c r="AN2485" i="25"/>
  <c r="AN2679" i="25"/>
  <c r="AN2652" i="25"/>
  <c r="AN2078" i="25"/>
  <c r="AN1822" i="25"/>
  <c r="AN2043" i="25"/>
  <c r="AN1787" i="25"/>
  <c r="AN2016" i="25"/>
  <c r="AN1735" i="25"/>
  <c r="AN1937" i="25"/>
  <c r="AN1681" i="25"/>
  <c r="AN1818" i="25"/>
  <c r="AN1325" i="25"/>
  <c r="AN1482" i="25"/>
  <c r="AN1965" i="25"/>
  <c r="AN1752" i="25"/>
  <c r="AN1537" i="25"/>
  <c r="AN1630" i="25"/>
  <c r="AN1310" i="25"/>
  <c r="AN1640" i="25"/>
  <c r="AN899" i="25"/>
  <c r="AN1032" i="25"/>
  <c r="AN1583" i="25"/>
  <c r="AN1327" i="25"/>
  <c r="AN1066" i="25"/>
  <c r="AN1199" i="25"/>
  <c r="AN1012" i="25"/>
  <c r="AN1081" i="25"/>
  <c r="AN1214" i="25"/>
  <c r="AN894" i="25"/>
  <c r="AN316" i="25"/>
  <c r="AN585" i="25"/>
  <c r="AN265" i="25"/>
  <c r="AN9" i="25"/>
  <c r="AN542" i="25"/>
  <c r="AN819" i="25"/>
  <c r="AN499" i="25"/>
  <c r="AN243" i="25"/>
  <c r="AN725" i="25"/>
  <c r="AN149" i="25"/>
  <c r="AN367" i="25"/>
  <c r="AN8739" i="25"/>
  <c r="AN8696" i="25"/>
  <c r="AN8556" i="25"/>
  <c r="AN8481" i="25"/>
  <c r="AN8464" i="25"/>
  <c r="AN8374" i="25"/>
  <c r="AN8363" i="25"/>
  <c r="AN8330" i="25"/>
  <c r="AN8285" i="25"/>
  <c r="AN8281" i="25"/>
  <c r="AN8248" i="25"/>
  <c r="AN8199" i="25"/>
  <c r="AN8143" i="25"/>
  <c r="AN8075" i="25"/>
  <c r="AN7989" i="25"/>
  <c r="AN7983" i="25"/>
  <c r="AN8025" i="25"/>
  <c r="AN7847" i="25"/>
  <c r="AN7857" i="25"/>
  <c r="AN7915" i="25"/>
  <c r="AN7810" i="25"/>
  <c r="AN7772" i="25"/>
  <c r="AN7523" i="25"/>
  <c r="AN7557" i="25"/>
  <c r="AN7479" i="25"/>
  <c r="AN7521" i="25"/>
  <c r="AN7360" i="25"/>
  <c r="AN7322" i="25"/>
  <c r="AN7222" i="25"/>
  <c r="AN7180" i="25"/>
  <c r="AN7089" i="25"/>
  <c r="AN7091" i="25"/>
  <c r="AN7194" i="25"/>
  <c r="AN6836" i="25"/>
  <c r="AN6857" i="25"/>
  <c r="AN6806" i="25"/>
  <c r="AN7045" i="25"/>
  <c r="AN6760" i="25"/>
  <c r="AN6773" i="25"/>
  <c r="AN6730" i="25"/>
  <c r="AN6721" i="25"/>
  <c r="AN6414" i="25"/>
  <c r="AN6427" i="25"/>
  <c r="AN6397" i="25"/>
  <c r="AN6346" i="25"/>
  <c r="AN6151" i="25"/>
  <c r="AN6124" i="25"/>
  <c r="AN6097" i="25"/>
  <c r="AN6497" i="25"/>
  <c r="AN6067" i="25"/>
  <c r="AN6213" i="25"/>
  <c r="AN5895" i="25"/>
  <c r="AN5908" i="25"/>
  <c r="AN5891" i="25"/>
  <c r="AN5542" i="25"/>
  <c r="AN5490" i="25"/>
  <c r="AN5503" i="25"/>
  <c r="AN5442" i="25"/>
  <c r="AN5463" i="25"/>
  <c r="AN5412" i="25"/>
  <c r="AN5433" i="25"/>
  <c r="AN5138" i="25"/>
  <c r="AN5159" i="25"/>
  <c r="AN5108" i="25"/>
  <c r="AN5129" i="25"/>
  <c r="AN5078" i="25"/>
  <c r="AN5091" i="25"/>
  <c r="AN5048" i="25"/>
  <c r="AN4743" i="25"/>
  <c r="AN4654" i="25"/>
  <c r="AN4398" i="25"/>
  <c r="AN4912" i="25"/>
  <c r="AN4885" i="25"/>
  <c r="AN4565" i="25"/>
  <c r="AN4530" i="25"/>
  <c r="AN3911" i="25"/>
  <c r="AN3884" i="25"/>
  <c r="AN4169" i="25"/>
  <c r="AN4115" i="25"/>
  <c r="AN4336" i="25"/>
  <c r="AN4080" i="25"/>
  <c r="AN4309" i="25"/>
  <c r="AN3733" i="25"/>
  <c r="AN3450" i="25"/>
  <c r="AN3735" i="25"/>
  <c r="AN3415" i="25"/>
  <c r="AN3708" i="25"/>
  <c r="AN3388" i="25"/>
  <c r="AN3673" i="25"/>
  <c r="AN3611" i="25"/>
  <c r="AN3576" i="25"/>
  <c r="AN3003" i="25"/>
  <c r="AN3288" i="25"/>
  <c r="AN3261" i="25"/>
  <c r="AN3005" i="25"/>
  <c r="AN3263" i="25"/>
  <c r="AN3236" i="25"/>
  <c r="AN3201" i="25"/>
  <c r="AN2881" i="25"/>
  <c r="AN3174" i="25"/>
  <c r="AN2601" i="25"/>
  <c r="AN2310" i="25"/>
  <c r="AN2603" i="25"/>
  <c r="AN2320" i="25"/>
  <c r="AN2605" i="25"/>
  <c r="AN2285" i="25"/>
  <c r="AN2258" i="25"/>
  <c r="AN2223" i="25"/>
  <c r="AN2516" i="25"/>
  <c r="AN2198" i="25"/>
  <c r="AN1942" i="25"/>
  <c r="AN1907" i="25"/>
  <c r="AN1764" i="25"/>
  <c r="AN2057" i="25"/>
  <c r="AN1737" i="25"/>
  <c r="AN1856" i="25"/>
  <c r="AN1637" i="25"/>
  <c r="AN1474" i="25"/>
  <c r="AN1622" i="25"/>
  <c r="AN1459" i="25"/>
  <c r="AN1632" i="25"/>
  <c r="AN1147" i="25"/>
  <c r="AN1029" i="25"/>
  <c r="AN1575" i="25"/>
  <c r="AN994" i="25"/>
  <c r="AN1127" i="25"/>
  <c r="AN1009" i="25"/>
  <c r="AN1142" i="25"/>
  <c r="AN820" i="25"/>
  <c r="AN244" i="25"/>
  <c r="AN513" i="25"/>
  <c r="AN193" i="25"/>
  <c r="AN790" i="25"/>
  <c r="AN214" i="25"/>
  <c r="AN491" i="25"/>
  <c r="AN760" i="25"/>
  <c r="AN141" i="25"/>
  <c r="AN410" i="25"/>
  <c r="AN8730" i="25"/>
  <c r="AN8658" i="25"/>
  <c r="AN8623" i="25"/>
  <c r="AN8525" i="25"/>
  <c r="AN8469" i="25"/>
  <c r="AN8449" i="25"/>
  <c r="AN8442" i="25"/>
  <c r="AN8359" i="25"/>
  <c r="AN8332" i="25"/>
  <c r="AN8284" i="25"/>
  <c r="AN8240" i="25"/>
  <c r="AN8191" i="25"/>
  <c r="AN8135" i="25"/>
  <c r="AN8131" i="25"/>
  <c r="AN8017" i="25"/>
  <c r="AN7888" i="25"/>
  <c r="AN7844" i="25"/>
  <c r="AN7734" i="25"/>
  <c r="AN7691" i="25"/>
  <c r="AN7518" i="25"/>
  <c r="AN7516" i="25"/>
  <c r="AN7385" i="25"/>
  <c r="AN7426" i="25"/>
  <c r="AN7436" i="25"/>
  <c r="AN7263" i="25"/>
  <c r="AN7219" i="25"/>
  <c r="AN7237" i="25"/>
  <c r="AN7078" i="25"/>
  <c r="AN7173" i="25"/>
  <c r="AN6930" i="25"/>
  <c r="AN6943" i="25"/>
  <c r="AN6926" i="25"/>
  <c r="AN6590" i="25"/>
  <c r="AN6603" i="25"/>
  <c r="AN6573" i="25"/>
  <c r="AN6594" i="25"/>
  <c r="AN6585" i="25"/>
  <c r="AN6278" i="25"/>
  <c r="AN6291" i="25"/>
  <c r="AN6517" i="25"/>
  <c r="AN6463" i="25"/>
  <c r="AN6313" i="25"/>
  <c r="AN6180" i="25"/>
  <c r="AN6153" i="25"/>
  <c r="AN6187" i="25"/>
  <c r="AN6168" i="25"/>
  <c r="AN6002" i="25"/>
  <c r="AN6015" i="25"/>
  <c r="AN5998" i="25"/>
  <c r="AN6011" i="25"/>
  <c r="AN5968" i="25"/>
  <c r="AN5662" i="25"/>
  <c r="AN5623" i="25"/>
  <c r="AN5636" i="25"/>
  <c r="AN5336" i="25"/>
  <c r="AN5306" i="25"/>
  <c r="AN5327" i="25"/>
  <c r="AN5310" i="25"/>
  <c r="AN5323" i="25"/>
  <c r="AN5002" i="25"/>
  <c r="AN5023" i="25"/>
  <c r="AN4972" i="25"/>
  <c r="AN5198" i="25"/>
  <c r="AN5168" i="25"/>
  <c r="AN4863" i="25"/>
  <c r="AN4607" i="25"/>
  <c r="AN4537" i="25"/>
  <c r="AN4518" i="25"/>
  <c r="AN4803" i="25"/>
  <c r="AN4776" i="25"/>
  <c r="AN4456" i="25"/>
  <c r="AN4429" i="25"/>
  <c r="AN4394" i="25"/>
  <c r="AN4351" i="25"/>
  <c r="AN4289" i="25"/>
  <c r="AN4033" i="25"/>
  <c r="AN4006" i="25"/>
  <c r="AN4235" i="25"/>
  <c r="AN3979" i="25"/>
  <c r="AN4200" i="25"/>
  <c r="AN4173" i="25"/>
  <c r="AN3597" i="25"/>
  <c r="AN3314" i="25"/>
  <c r="AN3599" i="25"/>
  <c r="AN3828" i="25"/>
  <c r="AN3508" i="25"/>
  <c r="AN3793" i="25"/>
  <c r="AN3475" i="25"/>
  <c r="AN3123" i="25"/>
  <c r="AN2867" i="25"/>
  <c r="AN3125" i="25"/>
  <c r="AN2869" i="25"/>
  <c r="AN3127" i="25"/>
  <c r="AN2780" i="25"/>
  <c r="AN3294" i="25"/>
  <c r="AN2721" i="25"/>
  <c r="AN2465" i="25"/>
  <c r="AN2430" i="25"/>
  <c r="AN2723" i="25"/>
  <c r="AN2467" i="25"/>
  <c r="AN2440" i="25"/>
  <c r="AN2725" i="25"/>
  <c r="AN2698" i="25"/>
  <c r="AN2663" i="25"/>
  <c r="AN2316" i="25"/>
  <c r="AN1963" i="25"/>
  <c r="AN1707" i="25"/>
  <c r="AN2165" i="25"/>
  <c r="AN2167" i="25"/>
  <c r="AN2140" i="25"/>
  <c r="AN1884" i="25"/>
  <c r="AN1857" i="25"/>
  <c r="AN1722" i="25"/>
  <c r="AN1594" i="25"/>
  <c r="AN1338" i="25"/>
  <c r="AN1457" i="25"/>
  <c r="AN1550" i="25"/>
  <c r="AN1560" i="25"/>
  <c r="AN1208" i="25"/>
  <c r="AN957" i="25"/>
  <c r="AN1439" i="25"/>
  <c r="AN1178" i="25"/>
  <c r="AN937" i="25"/>
  <c r="AN748" i="25"/>
  <c r="AN172" i="25"/>
  <c r="AN441" i="25"/>
  <c r="AN121" i="25"/>
  <c r="AN398" i="25"/>
  <c r="AN675" i="25"/>
  <c r="AN355" i="25"/>
  <c r="AN99" i="25"/>
  <c r="AN581" i="25"/>
  <c r="AN850" i="25"/>
  <c r="AN223" i="25"/>
  <c r="AN8677" i="25"/>
  <c r="AN8534" i="25"/>
  <c r="AN8492" i="25"/>
  <c r="AN8440" i="25"/>
  <c r="AN8269" i="25"/>
  <c r="AN8127" i="25"/>
  <c r="AN7890" i="25"/>
  <c r="AN7790" i="25"/>
  <c r="AN7730" i="25"/>
  <c r="AN7683" i="25"/>
  <c r="AN7446" i="25"/>
  <c r="AN7339" i="25"/>
  <c r="AN7418" i="25"/>
  <c r="AN7428" i="25"/>
  <c r="AN7255" i="25"/>
  <c r="AN7229" i="25"/>
  <c r="AN7070" i="25"/>
  <c r="AN6986" i="25"/>
  <c r="AN6935" i="25"/>
  <c r="AN6948" i="25"/>
  <c r="AN6918" i="25"/>
  <c r="AN6888" i="25"/>
  <c r="AN6582" i="25"/>
  <c r="AN6595" i="25"/>
  <c r="AN6586" i="25"/>
  <c r="AN6577" i="25"/>
  <c r="AN6270" i="25"/>
  <c r="AN6283" i="25"/>
  <c r="AN6509" i="25"/>
  <c r="AN6458" i="25"/>
  <c r="AN6391" i="25"/>
  <c r="AN6145" i="25"/>
  <c r="AN6118" i="25"/>
  <c r="AN6243" i="25"/>
  <c r="AN6058" i="25"/>
  <c r="AN5802" i="25"/>
  <c r="AN5815" i="25"/>
  <c r="AN5785" i="25"/>
  <c r="AN6019" i="25"/>
  <c r="AN5768" i="25"/>
  <c r="AN5718" i="25"/>
  <c r="AN5739" i="25"/>
  <c r="AN5709" i="25"/>
  <c r="AN5679" i="25"/>
  <c r="AN5692" i="25"/>
  <c r="AN5362" i="25"/>
  <c r="AN5332" i="25"/>
  <c r="AN5353" i="25"/>
  <c r="AN4934" i="25"/>
  <c r="AN4947" i="25"/>
  <c r="AN5173" i="25"/>
  <c r="AN4884" i="25"/>
  <c r="AN4628" i="25"/>
  <c r="AN4894" i="25"/>
  <c r="AN4638" i="25"/>
  <c r="AN4859" i="25"/>
  <c r="AN4832" i="25"/>
  <c r="AN4805" i="25"/>
  <c r="AN4770" i="25"/>
  <c r="AN4450" i="25"/>
  <c r="AN4130" i="25"/>
  <c r="AN3874" i="25"/>
  <c r="AN4087" i="25"/>
  <c r="AN4380" i="25"/>
  <c r="AN4089" i="25"/>
  <c r="AN4382" i="25"/>
  <c r="AN4035" i="25"/>
  <c r="AN4000" i="25"/>
  <c r="AN4229" i="25"/>
  <c r="AN3973" i="25"/>
  <c r="AN3690" i="25"/>
  <c r="AN3337" i="25"/>
  <c r="AN3630" i="25"/>
  <c r="AN3310" i="25"/>
  <c r="AN3595" i="25"/>
  <c r="AN3816" i="25"/>
  <c r="AN3243" i="25"/>
  <c r="AN2952" i="25"/>
  <c r="AN3245" i="25"/>
  <c r="AN2962" i="25"/>
  <c r="AN3247" i="25"/>
  <c r="AN2927" i="25"/>
  <c r="AN2900" i="25"/>
  <c r="AN2865" i="25"/>
  <c r="AN3094" i="25"/>
  <c r="AN2265" i="25"/>
  <c r="AN2550" i="25"/>
  <c r="AN2267" i="25"/>
  <c r="AN2560" i="25"/>
  <c r="AN2269" i="25"/>
  <c r="AN2463" i="25"/>
  <c r="AN2436" i="25"/>
  <c r="AN1862" i="25"/>
  <c r="AN2147" i="25"/>
  <c r="AN1827" i="25"/>
  <c r="AN2120" i="25"/>
  <c r="AN2186" i="25"/>
  <c r="AN1775" i="25"/>
  <c r="AN2068" i="25"/>
  <c r="AN1812" i="25"/>
  <c r="AN1721" i="25"/>
  <c r="AN1365" i="25"/>
  <c r="AN1821" i="25"/>
  <c r="AN1641" i="25"/>
  <c r="AN1385" i="25"/>
  <c r="AN1478" i="25"/>
  <c r="AN1552" i="25"/>
  <c r="AN1388" i="25"/>
  <c r="AN1200" i="25"/>
  <c r="AN1013" i="25"/>
  <c r="AN1431" i="25"/>
  <c r="AN1170" i="25"/>
  <c r="AN983" i="25"/>
  <c r="AN1116" i="25"/>
  <c r="AN1185" i="25"/>
  <c r="AN865" i="25"/>
  <c r="AN676" i="25"/>
  <c r="AN100" i="25"/>
  <c r="AN369" i="25"/>
  <c r="AN49" i="25"/>
  <c r="AN326" i="25"/>
  <c r="AN603" i="25"/>
  <c r="AN283" i="25"/>
  <c r="AN27" i="25"/>
  <c r="AN552" i="25"/>
  <c r="AN296" i="25"/>
  <c r="AN829" i="25"/>
  <c r="AN573" i="25"/>
  <c r="AN253" i="25"/>
  <c r="AN522" i="25"/>
  <c r="AN202" i="25"/>
  <c r="AN791" i="25"/>
  <c r="AN471" i="25"/>
  <c r="AN215" i="25"/>
  <c r="AN8754" i="25"/>
  <c r="AN8731" i="25"/>
  <c r="AN8614" i="25"/>
  <c r="AN8562" i="25"/>
  <c r="AN8484" i="25"/>
  <c r="AN8426" i="25"/>
  <c r="AN8295" i="25"/>
  <c r="AN8283" i="25"/>
  <c r="AN8165" i="25"/>
  <c r="AN8162" i="25"/>
  <c r="AN8164" i="25"/>
  <c r="AN8093" i="25"/>
  <c r="AN7995" i="25"/>
  <c r="AN7946" i="25"/>
  <c r="AN7823" i="25"/>
  <c r="AN7724" i="25"/>
  <c r="AN7623" i="25"/>
  <c r="AN7433" i="25"/>
  <c r="AN7405" i="25"/>
  <c r="AN7267" i="25"/>
  <c r="AN7092" i="25"/>
  <c r="AN7025" i="25"/>
  <c r="AN7038" i="25"/>
  <c r="AN6987" i="25"/>
  <c r="AN7008" i="25"/>
  <c r="AN6957" i="25"/>
  <c r="AN6702" i="25"/>
  <c r="AN6672" i="25"/>
  <c r="AN6685" i="25"/>
  <c r="AN6706" i="25"/>
  <c r="AN6727" i="25"/>
  <c r="AN6436" i="25"/>
  <c r="AN6403" i="25"/>
  <c r="AN6424" i="25"/>
  <c r="AN6386" i="25"/>
  <c r="AN6383" i="25"/>
  <c r="AN6152" i="25"/>
  <c r="AN6125" i="25"/>
  <c r="AN5756" i="25"/>
  <c r="AN5777" i="25"/>
  <c r="AN5995" i="25"/>
  <c r="AN5710" i="25"/>
  <c r="AN5731" i="25"/>
  <c r="AN5688" i="25"/>
  <c r="AN5637" i="25"/>
  <c r="AN5607" i="25"/>
  <c r="AN5620" i="25"/>
  <c r="AN5290" i="25"/>
  <c r="AN5260" i="25"/>
  <c r="AN5281" i="25"/>
  <c r="AN4847" i="25"/>
  <c r="AN4591" i="25"/>
  <c r="AN4841" i="25"/>
  <c r="AN4585" i="25"/>
  <c r="AN4787" i="25"/>
  <c r="AN4760" i="25"/>
  <c r="AN4733" i="25"/>
  <c r="AN4698" i="25"/>
  <c r="AN4378" i="25"/>
  <c r="AN4058" i="25"/>
  <c r="AN4335" i="25"/>
  <c r="AN4015" i="25"/>
  <c r="AN4308" i="25"/>
  <c r="AN4017" i="25"/>
  <c r="AN4310" i="25"/>
  <c r="AN3963" i="25"/>
  <c r="AN3928" i="25"/>
  <c r="AN4157" i="25"/>
  <c r="AN3901" i="25"/>
  <c r="AN3581" i="25"/>
  <c r="AN3325" i="25"/>
  <c r="AN3298" i="25"/>
  <c r="AN3583" i="25"/>
  <c r="AN3812" i="25"/>
  <c r="AN3556" i="25"/>
  <c r="AN3777" i="25"/>
  <c r="AN3521" i="25"/>
  <c r="AN3494" i="25"/>
  <c r="AN3459" i="25"/>
  <c r="AN3424" i="25"/>
  <c r="AN2851" i="25"/>
  <c r="AN3136" i="25"/>
  <c r="AN2853" i="25"/>
  <c r="AN3146" i="25"/>
  <c r="AN3111" i="25"/>
  <c r="AN3084" i="25"/>
  <c r="AN3049" i="25"/>
  <c r="AN3022" i="25"/>
  <c r="AN2680" i="25"/>
  <c r="AN2424" i="25"/>
  <c r="AN2645" i="25"/>
  <c r="AN2389" i="25"/>
  <c r="AN2618" i="25"/>
  <c r="AN2263" i="25"/>
  <c r="AN2492" i="25"/>
  <c r="AN1918" i="25"/>
  <c r="AN1662" i="25"/>
  <c r="AN2149" i="25"/>
  <c r="AN2050" i="25"/>
  <c r="AN1895" i="25"/>
  <c r="AN2188" i="25"/>
  <c r="AN1925" i="25"/>
  <c r="AN1712" i="25"/>
  <c r="AN1485" i="25"/>
  <c r="AN1578" i="25"/>
  <c r="AN1858" i="25"/>
  <c r="AN1688" i="25"/>
  <c r="AN1441" i="25"/>
  <c r="AN1627" i="25"/>
  <c r="AN1636" i="25"/>
  <c r="AN1059" i="25"/>
  <c r="AN872" i="25"/>
  <c r="AN1005" i="25"/>
  <c r="AN1487" i="25"/>
  <c r="AN1162" i="25"/>
  <c r="AN975" i="25"/>
  <c r="AN1108" i="25"/>
  <c r="AN921" i="25"/>
  <c r="AN732" i="25"/>
  <c r="AN681" i="25"/>
  <c r="AN105" i="25"/>
  <c r="AN62" i="25"/>
  <c r="AN339" i="25"/>
  <c r="AN608" i="25"/>
  <c r="AN32" i="25"/>
  <c r="AN258" i="25"/>
  <c r="AN527" i="25"/>
  <c r="AN8723" i="25"/>
  <c r="AN8663" i="25"/>
  <c r="AN8643" i="25"/>
  <c r="AN8546" i="25"/>
  <c r="AN8515" i="25"/>
  <c r="AN8444" i="25"/>
  <c r="AN8429" i="25"/>
  <c r="AN8409" i="25"/>
  <c r="AN8287" i="25"/>
  <c r="AN8250" i="25"/>
  <c r="AN8262" i="25"/>
  <c r="AN8193" i="25"/>
  <c r="AN7954" i="25"/>
  <c r="AN7980" i="25"/>
  <c r="AN8051" i="25"/>
  <c r="AN7933" i="25"/>
  <c r="AN7825" i="25"/>
  <c r="AN7713" i="25"/>
  <c r="AN7808" i="25"/>
  <c r="AN7875" i="25"/>
  <c r="AN7708" i="25"/>
  <c r="AN7678" i="25"/>
  <c r="AN7716" i="25"/>
  <c r="AN7690" i="25"/>
  <c r="AN7491" i="25"/>
  <c r="AN7451" i="25"/>
  <c r="AN7407" i="25"/>
  <c r="AN7084" i="25"/>
  <c r="AN7242" i="25"/>
  <c r="AN7098" i="25"/>
  <c r="AN6842" i="25"/>
  <c r="AN7060" i="25"/>
  <c r="AN7017" i="25"/>
  <c r="AN7030" i="25"/>
  <c r="AN7000" i="25"/>
  <c r="AN6949" i="25"/>
  <c r="AN6694" i="25"/>
  <c r="AN6643" i="25"/>
  <c r="AN6600" i="25"/>
  <c r="AN6613" i="25"/>
  <c r="AN6604" i="25"/>
  <c r="AN6625" i="25"/>
  <c r="AN6300" i="25"/>
  <c r="AN6318" i="25"/>
  <c r="AN6288" i="25"/>
  <c r="AN6301" i="25"/>
  <c r="AN6503" i="25"/>
  <c r="AN6055" i="25"/>
  <c r="AN6028" i="25"/>
  <c r="AN6008" i="25"/>
  <c r="AN5752" i="25"/>
  <c r="AN5676" i="25"/>
  <c r="AN5697" i="25"/>
  <c r="AN5389" i="25"/>
  <c r="AN5303" i="25"/>
  <c r="AN5316" i="25"/>
  <c r="AN5299" i="25"/>
  <c r="AN5042" i="25"/>
  <c r="AN4999" i="25"/>
  <c r="AN4948" i="25"/>
  <c r="AN4969" i="25"/>
  <c r="AN4931" i="25"/>
  <c r="AN5157" i="25"/>
  <c r="AN4903" i="25"/>
  <c r="AN4583" i="25"/>
  <c r="AN4833" i="25"/>
  <c r="AN4577" i="25"/>
  <c r="AN4523" i="25"/>
  <c r="AN4752" i="25"/>
  <c r="AN4725" i="25"/>
  <c r="AN4690" i="25"/>
  <c r="AN4114" i="25"/>
  <c r="AN4044" i="25"/>
  <c r="AN4329" i="25"/>
  <c r="AN4046" i="25"/>
  <c r="AN4240" i="25"/>
  <c r="AN4213" i="25"/>
  <c r="AN3637" i="25"/>
  <c r="AN3381" i="25"/>
  <c r="AN3639" i="25"/>
  <c r="AN3383" i="25"/>
  <c r="AN3356" i="25"/>
  <c r="AN3641" i="25"/>
  <c r="AN3579" i="25"/>
  <c r="AN3544" i="25"/>
  <c r="AN2971" i="25"/>
  <c r="AN3103" i="25"/>
  <c r="AN3076" i="25"/>
  <c r="AN3041" i="25"/>
  <c r="AN3014" i="25"/>
  <c r="AN2697" i="25"/>
  <c r="AN2288" i="25"/>
  <c r="AN2509" i="25"/>
  <c r="AN2482" i="25"/>
  <c r="AN2447" i="25"/>
  <c r="AN2676" i="25"/>
  <c r="AN2102" i="25"/>
  <c r="AN1782" i="25"/>
  <c r="AN2067" i="25"/>
  <c r="AN2170" i="25"/>
  <c r="AN2079" i="25"/>
  <c r="AN1759" i="25"/>
  <c r="AN1792" i="25"/>
  <c r="AN1605" i="25"/>
  <c r="AN1285" i="25"/>
  <c r="AN1378" i="25"/>
  <c r="AN1938" i="25"/>
  <c r="AN1398" i="25"/>
  <c r="AN1491" i="25"/>
  <c r="AN2034" i="25"/>
  <c r="AN1308" i="25"/>
  <c r="AN1120" i="25"/>
  <c r="AN1479" i="25"/>
  <c r="AN1154" i="25"/>
  <c r="AN967" i="25"/>
  <c r="AN1169" i="25"/>
  <c r="AN982" i="25"/>
  <c r="AN660" i="25"/>
  <c r="AN609" i="25"/>
  <c r="AN33" i="25"/>
  <c r="AN630" i="25"/>
  <c r="AN310" i="25"/>
  <c r="AN54" i="25"/>
  <c r="AN267" i="25"/>
  <c r="AN536" i="25"/>
  <c r="AN813" i="25"/>
  <c r="AN186" i="25"/>
  <c r="AN455" i="25"/>
  <c r="AN8758" i="25"/>
  <c r="AN8691" i="25"/>
  <c r="AN8654" i="25"/>
  <c r="AN8600" i="25"/>
  <c r="AN8318" i="25"/>
  <c r="AN8343" i="25"/>
  <c r="AN8254" i="25"/>
  <c r="AN8236" i="25"/>
  <c r="AN8185" i="25"/>
  <c r="AN8157" i="25"/>
  <c r="AN7992" i="25"/>
  <c r="AN8071" i="25"/>
  <c r="AN8043" i="25"/>
  <c r="AN7871" i="25"/>
  <c r="AN7705" i="25"/>
  <c r="AN7703" i="25"/>
  <c r="AN7581" i="25"/>
  <c r="AN7422" i="25"/>
  <c r="AN7384" i="25"/>
  <c r="AN7394" i="25"/>
  <c r="AN7264" i="25"/>
  <c r="AN7113" i="25"/>
  <c r="AN7077" i="25"/>
  <c r="AN6962" i="25"/>
  <c r="AN6911" i="25"/>
  <c r="AN6924" i="25"/>
  <c r="AN6558" i="25"/>
  <c r="AN6571" i="25"/>
  <c r="AN6562" i="25"/>
  <c r="AN6484" i="25"/>
  <c r="AN6367" i="25"/>
  <c r="AN6239" i="25"/>
  <c r="AN6212" i="25"/>
  <c r="AN6155" i="25"/>
  <c r="AN6072" i="25"/>
  <c r="AN6045" i="25"/>
  <c r="AN5983" i="25"/>
  <c r="AN5996" i="25"/>
  <c r="AN5949" i="25"/>
  <c r="AN5578" i="25"/>
  <c r="AN5540" i="25"/>
  <c r="AN5240" i="25"/>
  <c r="AN5466" i="25"/>
  <c r="AN5210" i="25"/>
  <c r="AN5436" i="25"/>
  <c r="AN5406" i="25"/>
  <c r="AN5098" i="25"/>
  <c r="AN5055" i="25"/>
  <c r="AN5068" i="25"/>
  <c r="AN5025" i="25"/>
  <c r="AN5038" i="25"/>
  <c r="AN4987" i="25"/>
  <c r="AN4957" i="25"/>
  <c r="AN4899" i="25"/>
  <c r="AN4872" i="25"/>
  <c r="AN4845" i="25"/>
  <c r="AN4525" i="25"/>
  <c r="AN4490" i="25"/>
  <c r="AN4234" i="25"/>
  <c r="AN4191" i="25"/>
  <c r="AN3908" i="25"/>
  <c r="AN4193" i="25"/>
  <c r="AN4139" i="25"/>
  <c r="AN4104" i="25"/>
  <c r="AN4077" i="25"/>
  <c r="AN3501" i="25"/>
  <c r="AN3794" i="25"/>
  <c r="AN3538" i="25"/>
  <c r="AN3759" i="25"/>
  <c r="AN3503" i="25"/>
  <c r="AN3732" i="25"/>
  <c r="AN3476" i="25"/>
  <c r="AN3670" i="25"/>
  <c r="AN3635" i="25"/>
  <c r="AN3600" i="25"/>
  <c r="AN2771" i="25"/>
  <c r="AN3056" i="25"/>
  <c r="AN2773" i="25"/>
  <c r="AN3066" i="25"/>
  <c r="AN3031" i="25"/>
  <c r="AN3004" i="25"/>
  <c r="AN2969" i="25"/>
  <c r="AN3198" i="25"/>
  <c r="AN2625" i="25"/>
  <c r="AN2369" i="25"/>
  <c r="AN2627" i="25"/>
  <c r="AN2371" i="25"/>
  <c r="AN2629" i="25"/>
  <c r="AN2282" i="25"/>
  <c r="AN2247" i="25"/>
  <c r="AN2220" i="25"/>
  <c r="AN1867" i="25"/>
  <c r="AN2069" i="25"/>
  <c r="AN2135" i="25"/>
  <c r="AN1815" i="25"/>
  <c r="AN2108" i="25"/>
  <c r="AN1701" i="25"/>
  <c r="AN1562" i="25"/>
  <c r="AN1242" i="25"/>
  <c r="AN1617" i="25"/>
  <c r="AN1291" i="25"/>
  <c r="AN1528" i="25"/>
  <c r="AN1107" i="25"/>
  <c r="AN1535" i="25"/>
  <c r="AN1210" i="25"/>
  <c r="AN954" i="25"/>
  <c r="AN1023" i="25"/>
  <c r="AN1092" i="25"/>
  <c r="AN905" i="25"/>
  <c r="AN716" i="25"/>
  <c r="AN140" i="25"/>
  <c r="AN89" i="25"/>
  <c r="AN366" i="25"/>
  <c r="AN643" i="25"/>
  <c r="AN293" i="25"/>
  <c r="AN8721" i="25"/>
  <c r="AN8681" i="25"/>
  <c r="AN8645" i="25"/>
  <c r="AN8527" i="25"/>
  <c r="AN8549" i="25"/>
  <c r="AN8439" i="25"/>
  <c r="AN8172" i="25"/>
  <c r="AN8153" i="25"/>
  <c r="AN8084" i="25"/>
  <c r="AN7984" i="25"/>
  <c r="AN8063" i="25"/>
  <c r="AN8041" i="25"/>
  <c r="AN7853" i="25"/>
  <c r="AN7950" i="25"/>
  <c r="AN7792" i="25"/>
  <c r="AN7598" i="25"/>
  <c r="AN7685" i="25"/>
  <c r="AN7542" i="25"/>
  <c r="AN7584" i="25"/>
  <c r="AN7498" i="25"/>
  <c r="AN7540" i="25"/>
  <c r="AN7345" i="25"/>
  <c r="AN7371" i="25"/>
  <c r="AN7287" i="25"/>
  <c r="AN7233" i="25"/>
  <c r="AN7169" i="25"/>
  <c r="AN7018" i="25"/>
  <c r="AN7031" i="25"/>
  <c r="AN7014" i="25"/>
  <c r="AN7027" i="25"/>
  <c r="AN6984" i="25"/>
  <c r="AN6678" i="25"/>
  <c r="AN6661" i="25"/>
  <c r="AN6682" i="25"/>
  <c r="AN6652" i="25"/>
  <c r="AN6673" i="25"/>
  <c r="AN6379" i="25"/>
  <c r="AN6349" i="25"/>
  <c r="AN6362" i="25"/>
  <c r="AN6167" i="25"/>
  <c r="AN6140" i="25"/>
  <c r="AN6049" i="25"/>
  <c r="AN6401" i="25"/>
  <c r="AN6249" i="25"/>
  <c r="AN5834" i="25"/>
  <c r="AN5796" i="25"/>
  <c r="AN5817" i="25"/>
  <c r="AN5779" i="25"/>
  <c r="AN5664" i="25"/>
  <c r="AN5677" i="25"/>
  <c r="AN5634" i="25"/>
  <c r="AN5647" i="25"/>
  <c r="AN5360" i="25"/>
  <c r="AN5373" i="25"/>
  <c r="AN5330" i="25"/>
  <c r="AN5257" i="25"/>
  <c r="AN5270" i="25"/>
  <c r="AN4932" i="25"/>
  <c r="AN5171" i="25"/>
  <c r="AN5141" i="25"/>
  <c r="AN4567" i="25"/>
  <c r="AN4852" i="25"/>
  <c r="AN4532" i="25"/>
  <c r="AN4817" i="25"/>
  <c r="AN4497" i="25"/>
  <c r="AN4763" i="25"/>
  <c r="AN4736" i="25"/>
  <c r="AN4416" i="25"/>
  <c r="AN4389" i="25"/>
  <c r="AN4354" i="25"/>
  <c r="AN4098" i="25"/>
  <c r="AN4311" i="25"/>
  <c r="AN3991" i="25"/>
  <c r="AN4284" i="25"/>
  <c r="AN3993" i="25"/>
  <c r="AN4286" i="25"/>
  <c r="AN3966" i="25"/>
  <c r="AN4160" i="25"/>
  <c r="AN4133" i="25"/>
  <c r="AN3557" i="25"/>
  <c r="AN3301" i="25"/>
  <c r="AN3788" i="25"/>
  <c r="AN3433" i="25"/>
  <c r="AN3691" i="25"/>
  <c r="AN3336" i="25"/>
  <c r="AN3083" i="25"/>
  <c r="AN2792" i="25"/>
  <c r="AN3085" i="25"/>
  <c r="AN2802" i="25"/>
  <c r="AN3087" i="25"/>
  <c r="AN2767" i="25"/>
  <c r="AN3060" i="25"/>
  <c r="AN3281" i="25"/>
  <c r="AN3254" i="25"/>
  <c r="AN2681" i="25"/>
  <c r="AN2646" i="25"/>
  <c r="AN2390" i="25"/>
  <c r="AN2683" i="25"/>
  <c r="AN2656" i="25"/>
  <c r="AN2400" i="25"/>
  <c r="AN2365" i="25"/>
  <c r="AN2338" i="25"/>
  <c r="AN2303" i="25"/>
  <c r="AN2532" i="25"/>
  <c r="AN1958" i="25"/>
  <c r="AN2191" i="25"/>
  <c r="AN1935" i="25"/>
  <c r="AN2164" i="25"/>
  <c r="AN2137" i="25"/>
  <c r="AN1909" i="25"/>
  <c r="AN1461" i="25"/>
  <c r="AN1672" i="25"/>
  <c r="AN1353" i="25"/>
  <c r="AN1510" i="25"/>
  <c r="AN1520" i="25"/>
  <c r="AN1356" i="25"/>
  <c r="AN1035" i="25"/>
  <c r="AN1168" i="25"/>
  <c r="AN1237" i="25"/>
  <c r="AN981" i="25"/>
  <c r="AN1527" i="25"/>
  <c r="AN1271" i="25"/>
  <c r="AN1079" i="25"/>
  <c r="AN892" i="25"/>
  <c r="AN1094" i="25"/>
  <c r="AN196" i="25"/>
  <c r="AN465" i="25"/>
  <c r="AN422" i="25"/>
  <c r="AN699" i="25"/>
  <c r="AN123" i="25"/>
  <c r="AN392" i="25"/>
  <c r="AN618" i="25"/>
  <c r="AN42" i="25"/>
  <c r="AN8710" i="25"/>
  <c r="AN8615" i="25"/>
  <c r="AN8555" i="25"/>
  <c r="AN8486" i="25"/>
  <c r="AN8356" i="25"/>
  <c r="AN8229" i="25"/>
  <c r="AN8149" i="25"/>
  <c r="AN8081" i="25"/>
  <c r="AN7976" i="25"/>
  <c r="AN7956" i="25"/>
  <c r="AN8027" i="25"/>
  <c r="AN7909" i="25"/>
  <c r="AN7855" i="25"/>
  <c r="AN7865" i="25"/>
  <c r="AN7931" i="25"/>
  <c r="AN7784" i="25"/>
  <c r="AN7754" i="25"/>
  <c r="AN7616" i="25"/>
  <c r="AN7551" i="25"/>
  <c r="AN7529" i="25"/>
  <c r="AN7368" i="25"/>
  <c r="AN7378" i="25"/>
  <c r="AN7388" i="25"/>
  <c r="AN7294" i="25"/>
  <c r="AN7127" i="25"/>
  <c r="AN7099" i="25"/>
  <c r="AN6972" i="25"/>
  <c r="AN6993" i="25"/>
  <c r="AN6925" i="25"/>
  <c r="AN6619" i="25"/>
  <c r="AN6640" i="25"/>
  <c r="AN6631" i="25"/>
  <c r="AN6644" i="25"/>
  <c r="AN6601" i="25"/>
  <c r="AN6307" i="25"/>
  <c r="AN6328" i="25"/>
  <c r="AN6277" i="25"/>
  <c r="AN6290" i="25"/>
  <c r="AN6095" i="25"/>
  <c r="AN6233" i="25"/>
  <c r="AN6142" i="25"/>
  <c r="AN6184" i="25"/>
  <c r="AN5775" i="25"/>
  <c r="AN5788" i="25"/>
  <c r="AN5758" i="25"/>
  <c r="AN5997" i="25"/>
  <c r="AN5656" i="25"/>
  <c r="AN5626" i="25"/>
  <c r="AN5639" i="25"/>
  <c r="AN5352" i="25"/>
  <c r="AN5365" i="25"/>
  <c r="AN5322" i="25"/>
  <c r="AN5343" i="25"/>
  <c r="AN5292" i="25"/>
  <c r="AN5275" i="25"/>
  <c r="AN5018" i="25"/>
  <c r="AN4975" i="25"/>
  <c r="AN4988" i="25"/>
  <c r="AN4945" i="25"/>
  <c r="AN4958" i="25"/>
  <c r="AN5184" i="25"/>
  <c r="AN5197" i="25"/>
  <c r="AN4879" i="25"/>
  <c r="AN4588" i="25"/>
  <c r="AN4790" i="25"/>
  <c r="AN4534" i="25"/>
  <c r="AN4499" i="25"/>
  <c r="AN4472" i="25"/>
  <c r="AN4445" i="25"/>
  <c r="AN4666" i="25"/>
  <c r="AN4305" i="25"/>
  <c r="AN4049" i="25"/>
  <c r="AN3995" i="25"/>
  <c r="AN3960" i="25"/>
  <c r="AN3357" i="25"/>
  <c r="AN3553" i="25"/>
  <c r="AN3297" i="25"/>
  <c r="AN3590" i="25"/>
  <c r="AN3334" i="25"/>
  <c r="AN3776" i="25"/>
  <c r="AN3203" i="25"/>
  <c r="AN2947" i="25"/>
  <c r="AN3205" i="25"/>
  <c r="AN2949" i="25"/>
  <c r="AN2887" i="25"/>
  <c r="AN2860" i="25"/>
  <c r="AN3081" i="25"/>
  <c r="AN2737" i="25"/>
  <c r="AN2446" i="25"/>
  <c r="AN2739" i="25"/>
  <c r="AN2456" i="25"/>
  <c r="AN2741" i="25"/>
  <c r="AN2421" i="25"/>
  <c r="AN2714" i="25"/>
  <c r="AN2394" i="25"/>
  <c r="AN2359" i="25"/>
  <c r="AN2332" i="25"/>
  <c r="AN1758" i="25"/>
  <c r="AN1723" i="25"/>
  <c r="AN2082" i="25"/>
  <c r="AN1991" i="25"/>
  <c r="AN1671" i="25"/>
  <c r="AN1964" i="25"/>
  <c r="AN2193" i="25"/>
  <c r="AN1581" i="25"/>
  <c r="AN1473" i="25"/>
  <c r="AN1566" i="25"/>
  <c r="AN1403" i="25"/>
  <c r="AN1320" i="25"/>
  <c r="AN1412" i="25"/>
  <c r="AN1155" i="25"/>
  <c r="AN968" i="25"/>
  <c r="AN1037" i="25"/>
  <c r="AN1135" i="25"/>
  <c r="AN879" i="25"/>
  <c r="AN948" i="25"/>
  <c r="AN1150" i="25"/>
  <c r="AN572" i="25"/>
  <c r="AN841" i="25"/>
  <c r="AN798" i="25"/>
  <c r="AN222" i="25"/>
  <c r="AN704" i="25"/>
  <c r="AN448" i="25"/>
  <c r="AN128" i="25"/>
  <c r="AN405" i="25"/>
  <c r="AN85" i="25"/>
  <c r="AN674" i="25"/>
  <c r="AN354" i="25"/>
  <c r="AN98" i="25"/>
  <c r="AN623" i="25"/>
  <c r="AN47" i="25"/>
  <c r="AN8703" i="25"/>
  <c r="AN8665" i="25"/>
  <c r="AN8607" i="25"/>
  <c r="AN8579" i="25"/>
  <c r="AN8510" i="25"/>
  <c r="AN8220" i="25"/>
  <c r="AN8163" i="25"/>
  <c r="AN7961" i="25"/>
  <c r="AN7955" i="25"/>
  <c r="AN7837" i="25"/>
  <c r="AN7776" i="25"/>
  <c r="AN7646" i="25"/>
  <c r="AN7672" i="25"/>
  <c r="AN7658" i="25"/>
  <c r="AN7334" i="25"/>
  <c r="AN7429" i="25"/>
  <c r="AN7439" i="25"/>
  <c r="AN7258" i="25"/>
  <c r="AN7212" i="25"/>
  <c r="AN7291" i="25"/>
  <c r="AN7309" i="25"/>
  <c r="AN7130" i="25"/>
  <c r="AN6810" i="25"/>
  <c r="AN6823" i="25"/>
  <c r="AN7062" i="25"/>
  <c r="AN7032" i="25"/>
  <c r="AN6726" i="25"/>
  <c r="AN6739" i="25"/>
  <c r="AN6687" i="25"/>
  <c r="AN6700" i="25"/>
  <c r="AN6396" i="25"/>
  <c r="AN6384" i="25"/>
  <c r="AN6333" i="25"/>
  <c r="AN6279" i="25"/>
  <c r="AN6033" i="25"/>
  <c r="AN6369" i="25"/>
  <c r="AN6240" i="25"/>
  <c r="AN6138" i="25"/>
  <c r="AN5882" i="25"/>
  <c r="AN5865" i="25"/>
  <c r="AN5878" i="25"/>
  <c r="AN5827" i="25"/>
  <c r="AN5848" i="25"/>
  <c r="AN5797" i="25"/>
  <c r="AN5478" i="25"/>
  <c r="AN5499" i="25"/>
  <c r="AN5725" i="25"/>
  <c r="AN5746" i="25"/>
  <c r="AN5729" i="25"/>
  <c r="AN5472" i="25"/>
  <c r="AN5421" i="25"/>
  <c r="AN5382" i="25"/>
  <c r="AN5395" i="25"/>
  <c r="AN5065" i="25"/>
  <c r="AN5027" i="25"/>
  <c r="AN4997" i="25"/>
  <c r="AN4423" i="25"/>
  <c r="AN4708" i="25"/>
  <c r="AN4388" i="25"/>
  <c r="AN4673" i="25"/>
  <c r="AN4910" i="25"/>
  <c r="AN4619" i="25"/>
  <c r="AN4592" i="25"/>
  <c r="AN4821" i="25"/>
  <c r="AN4786" i="25"/>
  <c r="AN4210" i="25"/>
  <c r="AN3954" i="25"/>
  <c r="AN4167" i="25"/>
  <c r="AN3847" i="25"/>
  <c r="AN4140" i="25"/>
  <c r="AN3849" i="25"/>
  <c r="AN4142" i="25"/>
  <c r="AN4371" i="25"/>
  <c r="AN4016" i="25"/>
  <c r="AN3989" i="25"/>
  <c r="AN3413" i="25"/>
  <c r="AN3706" i="25"/>
  <c r="AN3644" i="25"/>
  <c r="AN3609" i="25"/>
  <c r="AN3353" i="25"/>
  <c r="AN3582" i="25"/>
  <c r="AN3326" i="25"/>
  <c r="AN3832" i="25"/>
  <c r="AN3512" i="25"/>
  <c r="AN3259" i="25"/>
  <c r="AN3224" i="25"/>
  <c r="AN2968" i="25"/>
  <c r="AN3234" i="25"/>
  <c r="AN2978" i="25"/>
  <c r="AN2943" i="25"/>
  <c r="AN3172" i="25"/>
  <c r="AN2916" i="25"/>
  <c r="AN3137" i="25"/>
  <c r="AN2854" i="25"/>
  <c r="AN2281" i="25"/>
  <c r="AN2566" i="25"/>
  <c r="AN2283" i="25"/>
  <c r="AN2576" i="25"/>
  <c r="AN2541" i="25"/>
  <c r="AN2514" i="25"/>
  <c r="AN2479" i="25"/>
  <c r="AN2452" i="25"/>
  <c r="AN2163" i="25"/>
  <c r="AN2136" i="25"/>
  <c r="AN2045" i="25"/>
  <c r="AN2047" i="25"/>
  <c r="AN1791" i="25"/>
  <c r="AN2020" i="25"/>
  <c r="AN1573" i="25"/>
  <c r="AN1317" i="25"/>
  <c r="AN1917" i="25"/>
  <c r="AN1746" i="25"/>
  <c r="AN1465" i="25"/>
  <c r="AN1302" i="25"/>
  <c r="AN1395" i="25"/>
  <c r="AN1312" i="25"/>
  <c r="AN1404" i="25"/>
  <c r="AN1216" i="25"/>
  <c r="AN960" i="25"/>
  <c r="AN1511" i="25"/>
  <c r="AN1255" i="25"/>
  <c r="AN1063" i="25"/>
  <c r="AN1196" i="25"/>
  <c r="AN876" i="25"/>
  <c r="AN1078" i="25"/>
  <c r="AN500" i="25"/>
  <c r="AN769" i="25"/>
  <c r="AN470" i="25"/>
  <c r="AN747" i="25"/>
  <c r="AN427" i="25"/>
  <c r="AN171" i="25"/>
  <c r="AN696" i="25"/>
  <c r="AN440" i="25"/>
  <c r="AN120" i="25"/>
  <c r="AN717" i="25"/>
  <c r="AN397" i="25"/>
  <c r="AN666" i="25"/>
  <c r="AN346" i="25"/>
  <c r="AN90" i="25"/>
  <c r="AN615" i="25"/>
  <c r="AN359" i="25"/>
  <c r="AN39" i="25"/>
  <c r="AN8685" i="25"/>
  <c r="AN8571" i="25"/>
  <c r="AN8548" i="25"/>
  <c r="AN8415" i="25"/>
  <c r="AN8414" i="25"/>
  <c r="AN8273" i="25"/>
  <c r="AN8155" i="25"/>
  <c r="AN7981" i="25"/>
  <c r="AN7975" i="25"/>
  <c r="AN7834" i="25"/>
  <c r="AN7801" i="25"/>
  <c r="AN7757" i="25"/>
  <c r="AN7799" i="25"/>
  <c r="AN7604" i="25"/>
  <c r="AN7661" i="25"/>
  <c r="AN7496" i="25"/>
  <c r="AN7474" i="25"/>
  <c r="AN7347" i="25"/>
  <c r="AN7199" i="25"/>
  <c r="AN7209" i="25"/>
  <c r="AN7218" i="25"/>
  <c r="AN6892" i="25"/>
  <c r="AN6913" i="25"/>
  <c r="AN6862" i="25"/>
  <c r="AN6875" i="25"/>
  <c r="AN6832" i="25"/>
  <c r="AN6845" i="25"/>
  <c r="AN6539" i="25"/>
  <c r="AN6560" i="25"/>
  <c r="AN6551" i="25"/>
  <c r="AN6564" i="25"/>
  <c r="AN6516" i="25"/>
  <c r="AN6260" i="25"/>
  <c r="AN6504" i="25"/>
  <c r="AN6466" i="25"/>
  <c r="AN6399" i="25"/>
  <c r="AN6207" i="25"/>
  <c r="AN6062" i="25"/>
  <c r="AN6077" i="25"/>
  <c r="AN5964" i="25"/>
  <c r="AN5985" i="25"/>
  <c r="AN5917" i="25"/>
  <c r="AN5619" i="25"/>
  <c r="AN5640" i="25"/>
  <c r="AN5589" i="25"/>
  <c r="AN5610" i="25"/>
  <c r="AN5572" i="25"/>
  <c r="AN5593" i="25"/>
  <c r="AN5272" i="25"/>
  <c r="AN5285" i="25"/>
  <c r="AN5276" i="25"/>
  <c r="AN5297" i="25"/>
  <c r="AN4959" i="25"/>
  <c r="AN5147" i="25"/>
  <c r="AN5104" i="25"/>
  <c r="AN5117" i="25"/>
  <c r="AN4828" i="25"/>
  <c r="AN4572" i="25"/>
  <c r="AN4793" i="25"/>
  <c r="AN4774" i="25"/>
  <c r="AN4483" i="25"/>
  <c r="AN4712" i="25"/>
  <c r="AN4685" i="25"/>
  <c r="AN4650" i="25"/>
  <c r="AN4074" i="25"/>
  <c r="AN4287" i="25"/>
  <c r="AN4031" i="25"/>
  <c r="AN4260" i="25"/>
  <c r="AN4004" i="25"/>
  <c r="AN4262" i="25"/>
  <c r="AN3915" i="25"/>
  <c r="AN3880" i="25"/>
  <c r="AN3853" i="25"/>
  <c r="AN3826" i="25"/>
  <c r="AN3570" i="25"/>
  <c r="AN3535" i="25"/>
  <c r="AN3473" i="25"/>
  <c r="AN3766" i="25"/>
  <c r="AN3446" i="25"/>
  <c r="AN3731" i="25"/>
  <c r="AN3411" i="25"/>
  <c r="AN3696" i="25"/>
  <c r="AN3376" i="25"/>
  <c r="AN3088" i="25"/>
  <c r="AN2832" i="25"/>
  <c r="AN3098" i="25"/>
  <c r="AN2842" i="25"/>
  <c r="AN3063" i="25"/>
  <c r="AN2807" i="25"/>
  <c r="AN3036" i="25"/>
  <c r="AN3001" i="25"/>
  <c r="AN2974" i="25"/>
  <c r="AN2401" i="25"/>
  <c r="AN2686" i="25"/>
  <c r="AN2403" i="25"/>
  <c r="AN2696" i="25"/>
  <c r="AN2405" i="25"/>
  <c r="AN2378" i="25"/>
  <c r="AN2343" i="25"/>
  <c r="AN2572" i="25"/>
  <c r="AN1998" i="25"/>
  <c r="AN1742" i="25"/>
  <c r="AN1847" i="25"/>
  <c r="AN2113" i="25"/>
  <c r="AN1793" i="25"/>
  <c r="AN1893" i="25"/>
  <c r="AN1437" i="25"/>
  <c r="AN1869" i="25"/>
  <c r="AN1698" i="25"/>
  <c r="AN1393" i="25"/>
  <c r="AN1643" i="25"/>
  <c r="AN1387" i="25"/>
  <c r="AN1652" i="25"/>
  <c r="AN1332" i="25"/>
  <c r="AN1075" i="25"/>
  <c r="AN1144" i="25"/>
  <c r="AN888" i="25"/>
  <c r="AN858" i="25"/>
  <c r="AN991" i="25"/>
  <c r="AN1124" i="25"/>
  <c r="AN1193" i="25"/>
  <c r="AN1006" i="25"/>
  <c r="AN428" i="25"/>
  <c r="AN697" i="25"/>
  <c r="AN654" i="25"/>
  <c r="AN78" i="25"/>
  <c r="AN560" i="25"/>
  <c r="AN304" i="25"/>
  <c r="AN837" i="25"/>
  <c r="AN261" i="25"/>
  <c r="AN786" i="25"/>
  <c r="AN530" i="25"/>
  <c r="AN210" i="25"/>
  <c r="AN799" i="25"/>
  <c r="AN479" i="25"/>
  <c r="AN8762" i="25"/>
  <c r="AN8689" i="25"/>
  <c r="AN8653" i="25"/>
  <c r="AN8583" i="25"/>
  <c r="AN8589" i="25"/>
  <c r="AN8512" i="25"/>
  <c r="AN8445" i="25"/>
  <c r="AN8417" i="25"/>
  <c r="AN8342" i="25"/>
  <c r="AN8314" i="25"/>
  <c r="AN8278" i="25"/>
  <c r="AN8168" i="25"/>
  <c r="AN8204" i="25"/>
  <c r="AN8147" i="25"/>
  <c r="AN8077" i="25"/>
  <c r="AN8034" i="25"/>
  <c r="AN8060" i="25"/>
  <c r="AN8070" i="25"/>
  <c r="AN7880" i="25"/>
  <c r="AN7826" i="25"/>
  <c r="AN7836" i="25"/>
  <c r="AN7854" i="25"/>
  <c r="AN7813" i="25"/>
  <c r="AN7596" i="25"/>
  <c r="AN7653" i="25"/>
  <c r="AN7510" i="25"/>
  <c r="AN7488" i="25"/>
  <c r="AN7466" i="25"/>
  <c r="AN7569" i="25"/>
  <c r="AN7201" i="25"/>
  <c r="AN7211" i="25"/>
  <c r="AN7202" i="25"/>
  <c r="AN7139" i="25"/>
  <c r="AN7101" i="25"/>
  <c r="AN6922" i="25"/>
  <c r="AN6884" i="25"/>
  <c r="AN6905" i="25"/>
  <c r="AN6867" i="25"/>
  <c r="AN6824" i="25"/>
  <c r="AN6837" i="25"/>
  <c r="AN6552" i="25"/>
  <c r="AN6565" i="25"/>
  <c r="AN6543" i="25"/>
  <c r="AN6556" i="25"/>
  <c r="AN6252" i="25"/>
  <c r="AN6199" i="25"/>
  <c r="AN6172" i="25"/>
  <c r="AN6179" i="25"/>
  <c r="AN6160" i="25"/>
  <c r="AN6133" i="25"/>
  <c r="AN5751" i="25"/>
  <c r="AN5764" i="25"/>
  <c r="AN6003" i="25"/>
  <c r="AN5675" i="25"/>
  <c r="AN5696" i="25"/>
  <c r="AN5645" i="25"/>
  <c r="AN5666" i="25"/>
  <c r="AN5649" i="25"/>
  <c r="AN5392" i="25"/>
  <c r="AN5341" i="25"/>
  <c r="AN5298" i="25"/>
  <c r="AN5319" i="25"/>
  <c r="AN5302" i="25"/>
  <c r="AN5315" i="25"/>
  <c r="AN4994" i="25"/>
  <c r="AN5015" i="25"/>
  <c r="AN4964" i="25"/>
  <c r="AN4985" i="25"/>
  <c r="AN5160" i="25"/>
  <c r="AN4855" i="25"/>
  <c r="AN4599" i="25"/>
  <c r="AN4849" i="25"/>
  <c r="AN4593" i="25"/>
  <c r="AN4574" i="25"/>
  <c r="AN4539" i="25"/>
  <c r="AN4512" i="25"/>
  <c r="AN4485" i="25"/>
  <c r="AN4706" i="25"/>
  <c r="AN4060" i="25"/>
  <c r="AN4345" i="25"/>
  <c r="AN4318" i="25"/>
  <c r="AN4062" i="25"/>
  <c r="AN4291" i="25"/>
  <c r="AN4256" i="25"/>
  <c r="AN3909" i="25"/>
  <c r="AN3653" i="25"/>
  <c r="AN3397" i="25"/>
  <c r="AN3370" i="25"/>
  <c r="AN3655" i="25"/>
  <c r="AN3335" i="25"/>
  <c r="AN3628" i="25"/>
  <c r="AN3308" i="25"/>
  <c r="AN3593" i="25"/>
  <c r="AN3566" i="25"/>
  <c r="AN3531" i="25"/>
  <c r="AN3496" i="25"/>
  <c r="AN2923" i="25"/>
  <c r="AN3208" i="25"/>
  <c r="AN2925" i="25"/>
  <c r="AN3218" i="25"/>
  <c r="AN3183" i="25"/>
  <c r="AN3156" i="25"/>
  <c r="AN3121" i="25"/>
  <c r="AN2774" i="25"/>
  <c r="AN2521" i="25"/>
  <c r="AN2230" i="25"/>
  <c r="AN2523" i="25"/>
  <c r="AN2240" i="25"/>
  <c r="AN2525" i="25"/>
  <c r="AN2205" i="25"/>
  <c r="AN2498" i="25"/>
  <c r="AN2719" i="25"/>
  <c r="AN2692" i="25"/>
  <c r="AN2118" i="25"/>
  <c r="AN2056" i="25"/>
  <c r="AN2031" i="25"/>
  <c r="AN2041" i="25"/>
  <c r="AN1802" i="25"/>
  <c r="AN1621" i="25"/>
  <c r="AN1458" i="25"/>
  <c r="AN2005" i="25"/>
  <c r="AN1321" i="25"/>
  <c r="AN1571" i="25"/>
  <c r="AN1315" i="25"/>
  <c r="AN1644" i="25"/>
  <c r="AN1324" i="25"/>
  <c r="AN1067" i="25"/>
  <c r="AN880" i="25"/>
  <c r="AN949" i="25"/>
  <c r="AN1239" i="25"/>
  <c r="AN1121" i="25"/>
  <c r="AN934" i="25"/>
  <c r="AN356" i="25"/>
  <c r="AN625" i="25"/>
  <c r="AN582" i="25"/>
  <c r="AN6" i="25"/>
  <c r="AN509" i="25"/>
  <c r="AN778" i="25"/>
  <c r="AN151" i="25"/>
  <c r="AN8720" i="25"/>
  <c r="AN8669" i="25"/>
  <c r="AN8673" i="25"/>
  <c r="AN8586" i="25"/>
  <c r="AN8508" i="25"/>
  <c r="AN8451" i="25"/>
  <c r="AN8406" i="25"/>
  <c r="AN8347" i="25"/>
  <c r="AN8316" i="25"/>
  <c r="AN8263" i="25"/>
  <c r="AN8203" i="25"/>
  <c r="AN8023" i="25"/>
  <c r="AN8001" i="25"/>
  <c r="AN7936" i="25"/>
  <c r="AN7910" i="25"/>
  <c r="AN7867" i="25"/>
  <c r="AN7752" i="25"/>
  <c r="AN7786" i="25"/>
  <c r="AN7652" i="25"/>
  <c r="AN7622" i="25"/>
  <c r="AN7648" i="25"/>
  <c r="AN7566" i="25"/>
  <c r="AN7522" i="25"/>
  <c r="AN7564" i="25"/>
  <c r="AN7395" i="25"/>
  <c r="AN7351" i="25"/>
  <c r="AN7311" i="25"/>
  <c r="AN7257" i="25"/>
  <c r="AN7203" i="25"/>
  <c r="AN7221" i="25"/>
  <c r="AN7195" i="25"/>
  <c r="AN7157" i="25"/>
  <c r="AN7042" i="25"/>
  <c r="AN6991" i="25"/>
  <c r="AN7004" i="25"/>
  <c r="AN6638" i="25"/>
  <c r="AN6651" i="25"/>
  <c r="AN6676" i="25"/>
  <c r="AN6697" i="25"/>
  <c r="AN6372" i="25"/>
  <c r="AN6390" i="25"/>
  <c r="AN6360" i="25"/>
  <c r="AN6373" i="25"/>
  <c r="AN6319" i="25"/>
  <c r="AN6191" i="25"/>
  <c r="AN6164" i="25"/>
  <c r="AN6073" i="25"/>
  <c r="AN6046" i="25"/>
  <c r="AN6171" i="25"/>
  <c r="AN6061" i="25"/>
  <c r="AN6050" i="25"/>
  <c r="AN5999" i="25"/>
  <c r="AN6012" i="25"/>
  <c r="AN5982" i="25"/>
  <c r="AN5952" i="25"/>
  <c r="AN5965" i="25"/>
  <c r="AN5667" i="25"/>
  <c r="AN5573" i="25"/>
  <c r="AN5594" i="25"/>
  <c r="AN5577" i="25"/>
  <c r="AN5320" i="25"/>
  <c r="AN5269" i="25"/>
  <c r="AN5226" i="25"/>
  <c r="AN5247" i="25"/>
  <c r="AN5230" i="25"/>
  <c r="AN5243" i="25"/>
  <c r="AN5199" i="25"/>
  <c r="AN4943" i="25"/>
  <c r="AN5169" i="25"/>
  <c r="AN5182" i="25"/>
  <c r="AN5131" i="25"/>
  <c r="AN5152" i="25"/>
  <c r="AN5101" i="25"/>
  <c r="AN4812" i="25"/>
  <c r="AN4556" i="25"/>
  <c r="AN4822" i="25"/>
  <c r="AN4566" i="25"/>
  <c r="AN4467" i="25"/>
  <c r="AN4440" i="25"/>
  <c r="AN4413" i="25"/>
  <c r="AN4634" i="25"/>
  <c r="AN3988" i="25"/>
  <c r="AN4273" i="25"/>
  <c r="AN4246" i="25"/>
  <c r="AN3990" i="25"/>
  <c r="AN4219" i="25"/>
  <c r="AN4184" i="25"/>
  <c r="AN3837" i="25"/>
  <c r="AN3810" i="25"/>
  <c r="AN3554" i="25"/>
  <c r="AN3750" i="25"/>
  <c r="AN3430" i="25"/>
  <c r="AN3715" i="25"/>
  <c r="AN3680" i="25"/>
  <c r="AN3107" i="25"/>
  <c r="AN2816" i="25"/>
  <c r="AN3109" i="25"/>
  <c r="AN3082" i="25"/>
  <c r="AN2826" i="25"/>
  <c r="AN2791" i="25"/>
  <c r="AN2764" i="25"/>
  <c r="AN3278" i="25"/>
  <c r="AN2705" i="25"/>
  <c r="AN2449" i="25"/>
  <c r="AN2670" i="25"/>
  <c r="AN2414" i="25"/>
  <c r="AN2643" i="25"/>
  <c r="AN2387" i="25"/>
  <c r="AN2325" i="25"/>
  <c r="AN2298" i="25"/>
  <c r="AN2519" i="25"/>
  <c r="AN2174" i="25"/>
  <c r="AN1883" i="25"/>
  <c r="AN2176" i="25"/>
  <c r="AN2124" i="25"/>
  <c r="AN1868" i="25"/>
  <c r="AN2097" i="25"/>
  <c r="AN1841" i="25"/>
  <c r="AN1514" i="25"/>
  <c r="AN1258" i="25"/>
  <c r="AN1470" i="25"/>
  <c r="AN1563" i="25"/>
  <c r="AN1307" i="25"/>
  <c r="AN1480" i="25"/>
  <c r="AN1316" i="25"/>
  <c r="AN1128" i="25"/>
  <c r="AN1423" i="25"/>
  <c r="AN1231" i="25"/>
  <c r="AN1177" i="25"/>
  <c r="AN990" i="25"/>
  <c r="AN668" i="25"/>
  <c r="AN412" i="25"/>
  <c r="AN92" i="25"/>
  <c r="AN361" i="25"/>
  <c r="AN638" i="25"/>
  <c r="AN318" i="25"/>
  <c r="AN595" i="25"/>
  <c r="AN19" i="25"/>
  <c r="AN288" i="25"/>
  <c r="AN821" i="25"/>
  <c r="AN565" i="25"/>
  <c r="AN245" i="25"/>
  <c r="AN834" i="25"/>
  <c r="AN514" i="25"/>
  <c r="AN783" i="25"/>
  <c r="AN463" i="25"/>
  <c r="AN207" i="25"/>
  <c r="AN8746" i="25"/>
  <c r="AN8636" i="25"/>
  <c r="AN8585" i="25"/>
  <c r="AN8505" i="25"/>
  <c r="AN8326" i="25"/>
  <c r="AN8275" i="25"/>
  <c r="AN8244" i="25"/>
  <c r="AN8198" i="25"/>
  <c r="AN8109" i="25"/>
  <c r="AN8160" i="25"/>
  <c r="AN8090" i="25"/>
  <c r="AN8057" i="25"/>
  <c r="AN7869" i="25"/>
  <c r="AN7879" i="25"/>
  <c r="AN7578" i="25"/>
  <c r="AN7663" i="25"/>
  <c r="AN7425" i="25"/>
  <c r="AN7387" i="25"/>
  <c r="AN7397" i="25"/>
  <c r="AN7343" i="25"/>
  <c r="AN7303" i="25"/>
  <c r="AN7249" i="25"/>
  <c r="AN7259" i="25"/>
  <c r="AN7213" i="25"/>
  <c r="AN7187" i="25"/>
  <c r="AN7047" i="25"/>
  <c r="AN6979" i="25"/>
  <c r="AN6630" i="25"/>
  <c r="AN6570" i="25"/>
  <c r="AN6591" i="25"/>
  <c r="AN6254" i="25"/>
  <c r="AN6267" i="25"/>
  <c r="AN6506" i="25"/>
  <c r="AN6393" i="25"/>
  <c r="AN6193" i="25"/>
  <c r="AN6102" i="25"/>
  <c r="AN6227" i="25"/>
  <c r="AN6208" i="25"/>
  <c r="AN6181" i="25"/>
  <c r="AN6106" i="25"/>
  <c r="AN5786" i="25"/>
  <c r="AN5799" i="25"/>
  <c r="AN5748" i="25"/>
  <c r="AN5769" i="25"/>
  <c r="AN5987" i="25"/>
  <c r="AN5702" i="25"/>
  <c r="AN5723" i="25"/>
  <c r="AN5680" i="25"/>
  <c r="AN5693" i="25"/>
  <c r="AN5650" i="25"/>
  <c r="AN5663" i="25"/>
  <c r="AN5633" i="25"/>
  <c r="AN5376" i="25"/>
  <c r="AN5325" i="25"/>
  <c r="AN5346" i="25"/>
  <c r="AN5273" i="25"/>
  <c r="AN5286" i="25"/>
  <c r="AN4978" i="25"/>
  <c r="AN5187" i="25"/>
  <c r="AN4839" i="25"/>
  <c r="AN4804" i="25"/>
  <c r="AN4548" i="25"/>
  <c r="AN4814" i="25"/>
  <c r="AN4558" i="25"/>
  <c r="AN4779" i="25"/>
  <c r="AN4459" i="25"/>
  <c r="AN4432" i="25"/>
  <c r="AN4405" i="25"/>
  <c r="AN4370" i="25"/>
  <c r="AN4050" i="25"/>
  <c r="AN4327" i="25"/>
  <c r="AN4007" i="25"/>
  <c r="AN4300" i="25"/>
  <c r="AN4009" i="25"/>
  <c r="AN4302" i="25"/>
  <c r="AN4275" i="25"/>
  <c r="AN3955" i="25"/>
  <c r="AN3920" i="25"/>
  <c r="AN3893" i="25"/>
  <c r="AN3610" i="25"/>
  <c r="AN3354" i="25"/>
  <c r="AN3319" i="25"/>
  <c r="AN3612" i="25"/>
  <c r="AN3321" i="25"/>
  <c r="AN3614" i="25"/>
  <c r="AN3835" i="25"/>
  <c r="AN3800" i="25"/>
  <c r="AN3480" i="25"/>
  <c r="AN3227" i="25"/>
  <c r="AN2907" i="25"/>
  <c r="AN3192" i="25"/>
  <c r="AN2872" i="25"/>
  <c r="AN3165" i="25"/>
  <c r="AN2845" i="25"/>
  <c r="AN3138" i="25"/>
  <c r="AN2818" i="25"/>
  <c r="AN2783" i="25"/>
  <c r="AN2756" i="25"/>
  <c r="AN3270" i="25"/>
  <c r="AN2950" i="25"/>
  <c r="AN2633" i="25"/>
  <c r="AN2377" i="25"/>
  <c r="AN2598" i="25"/>
  <c r="AN2342" i="25"/>
  <c r="AN2571" i="25"/>
  <c r="AN2315" i="25"/>
  <c r="AN2544" i="25"/>
  <c r="AN2224" i="25"/>
  <c r="AN2738" i="25"/>
  <c r="AN2703" i="25"/>
  <c r="AN2383" i="25"/>
  <c r="AN2356" i="25"/>
  <c r="AN1747" i="25"/>
  <c r="AN2040" i="25"/>
  <c r="AN2015" i="25"/>
  <c r="AN1988" i="25"/>
  <c r="AN1732" i="25"/>
  <c r="AN1961" i="25"/>
  <c r="AN1962" i="25"/>
  <c r="AN1541" i="25"/>
  <c r="AN1896" i="25"/>
  <c r="AN1725" i="25"/>
  <c r="AN1497" i="25"/>
  <c r="AN1654" i="25"/>
  <c r="AN1408" i="25"/>
  <c r="AN1564" i="25"/>
  <c r="AN987" i="25"/>
  <c r="AN1189" i="25"/>
  <c r="AN933" i="25"/>
  <c r="AN1223" i="25"/>
  <c r="AN1036" i="25"/>
  <c r="AN1238" i="25"/>
  <c r="AN596" i="25"/>
  <c r="AN340" i="25"/>
  <c r="AN20" i="25"/>
  <c r="AN289" i="25"/>
  <c r="AN843" i="25"/>
  <c r="AN523" i="25"/>
  <c r="AN792" i="25"/>
  <c r="AN216" i="25"/>
  <c r="AN749" i="25"/>
  <c r="AN493" i="25"/>
  <c r="AN173" i="25"/>
  <c r="AN762" i="25"/>
  <c r="AN442" i="25"/>
  <c r="AN711" i="25"/>
  <c r="AN391" i="25"/>
  <c r="AN135" i="25"/>
  <c r="AN8765" i="25"/>
  <c r="AN8729" i="25"/>
  <c r="AN8666" i="25"/>
  <c r="AN8570" i="25"/>
  <c r="AN8566" i="25"/>
  <c r="AN8502" i="25"/>
  <c r="AN8468" i="25"/>
  <c r="AN8447" i="25"/>
  <c r="AN8384" i="25"/>
  <c r="AN8242" i="25"/>
  <c r="AN8267" i="25"/>
  <c r="AN8097" i="25"/>
  <c r="AN8007" i="25"/>
  <c r="AN8049" i="25"/>
  <c r="AN7861" i="25"/>
  <c r="AN7953" i="25"/>
  <c r="AN7800" i="25"/>
  <c r="AN7859" i="25"/>
  <c r="AN7670" i="25"/>
  <c r="AN7696" i="25"/>
  <c r="AN7682" i="25"/>
  <c r="AN7547" i="25"/>
  <c r="AN7503" i="25"/>
  <c r="AN7545" i="25"/>
  <c r="AN7340" i="25"/>
  <c r="AN7300" i="25"/>
  <c r="AN7246" i="25"/>
  <c r="AN7200" i="25"/>
  <c r="AN7079" i="25"/>
  <c r="AN7174" i="25"/>
  <c r="AN7184" i="25"/>
  <c r="AN6881" i="25"/>
  <c r="AN6894" i="25"/>
  <c r="AN6843" i="25"/>
  <c r="AN6864" i="25"/>
  <c r="AN6813" i="25"/>
  <c r="AN6528" i="25"/>
  <c r="AN6541" i="25"/>
  <c r="AN6775" i="25"/>
  <c r="AN6788" i="25"/>
  <c r="AN6745" i="25"/>
  <c r="AN6438" i="25"/>
  <c r="AN6387" i="25"/>
  <c r="AN6408" i="25"/>
  <c r="AN6357" i="25"/>
  <c r="AN6370" i="25"/>
  <c r="AN6148" i="25"/>
  <c r="AN6121" i="25"/>
  <c r="AN6030" i="25"/>
  <c r="AN5970" i="25"/>
  <c r="AN5953" i="25"/>
  <c r="AN5966" i="25"/>
  <c r="AN5915" i="25"/>
  <c r="AN5936" i="25"/>
  <c r="AN5630" i="25"/>
  <c r="AN5651" i="25"/>
  <c r="AN5608" i="25"/>
  <c r="AN5621" i="25"/>
  <c r="AN5527" i="25"/>
  <c r="AN5497" i="25"/>
  <c r="AN5423" i="25"/>
  <c r="AN5393" i="25"/>
  <c r="AN5355" i="25"/>
  <c r="AN5004" i="25"/>
  <c r="AN4974" i="25"/>
  <c r="AN4944" i="25"/>
  <c r="AN4639" i="25"/>
  <c r="AN4924" i="25"/>
  <c r="AN4604" i="25"/>
  <c r="AN4889" i="25"/>
  <c r="AN4569" i="25"/>
  <c r="AN4870" i="25"/>
  <c r="AN4614" i="25"/>
  <c r="AN4579" i="25"/>
  <c r="AN4552" i="25"/>
  <c r="AN4781" i="25"/>
  <c r="AN4746" i="25"/>
  <c r="AN3914" i="25"/>
  <c r="AN3871" i="25"/>
  <c r="AN4164" i="25"/>
  <c r="AN4129" i="25"/>
  <c r="AN3873" i="25"/>
  <c r="AN4102" i="25"/>
  <c r="AN3846" i="25"/>
  <c r="AN4360" i="25"/>
  <c r="AN4333" i="25"/>
  <c r="AN4013" i="25"/>
  <c r="AN3757" i="25"/>
  <c r="AN3633" i="25"/>
  <c r="AN3377" i="25"/>
  <c r="AN3350" i="25"/>
  <c r="AN3315" i="25"/>
  <c r="AN3283" i="25"/>
  <c r="AN3027" i="25"/>
  <c r="AN3285" i="25"/>
  <c r="AN3029" i="25"/>
  <c r="AN3002" i="25"/>
  <c r="AN3287" i="25"/>
  <c r="AN3260" i="25"/>
  <c r="AN3225" i="25"/>
  <c r="AN2878" i="25"/>
  <c r="AN2590" i="25"/>
  <c r="AN2334" i="25"/>
  <c r="AN2600" i="25"/>
  <c r="AN2344" i="25"/>
  <c r="AN2565" i="25"/>
  <c r="AN2309" i="25"/>
  <c r="AN2538" i="25"/>
  <c r="AN2503" i="25"/>
  <c r="AN2476" i="25"/>
  <c r="AN2158" i="25"/>
  <c r="AN1838" i="25"/>
  <c r="AN2123" i="25"/>
  <c r="AN2096" i="25"/>
  <c r="AN2044" i="25"/>
  <c r="AN1788" i="25"/>
  <c r="AN2017" i="25"/>
  <c r="AN1761" i="25"/>
  <c r="AN1872" i="25"/>
  <c r="AN1405" i="25"/>
  <c r="AN1498" i="25"/>
  <c r="AN1805" i="25"/>
  <c r="AN1553" i="25"/>
  <c r="AN1297" i="25"/>
  <c r="AN1454" i="25"/>
  <c r="AN1547" i="25"/>
  <c r="AN1620" i="25"/>
  <c r="AN1364" i="25"/>
  <c r="AN1176" i="25"/>
  <c r="AN856" i="25"/>
  <c r="AN989" i="25"/>
  <c r="AN890" i="25"/>
  <c r="AN959" i="25"/>
  <c r="AN1161" i="25"/>
  <c r="AN974" i="25"/>
  <c r="AN396" i="25"/>
  <c r="AN76" i="25"/>
  <c r="AN665" i="25"/>
  <c r="AN345" i="25"/>
  <c r="AN622" i="25"/>
  <c r="AN46" i="25"/>
  <c r="AN579" i="25"/>
  <c r="AN323" i="25"/>
  <c r="AN848" i="25"/>
  <c r="AN592" i="25"/>
  <c r="AN272" i="25"/>
  <c r="AN16" i="25"/>
  <c r="AN549" i="25"/>
  <c r="AN229" i="25"/>
  <c r="AN818" i="25"/>
  <c r="AN498" i="25"/>
  <c r="AN242" i="25"/>
  <c r="AN767" i="25"/>
  <c r="AN511" i="25"/>
  <c r="AN191" i="25"/>
  <c r="AN8757" i="25"/>
  <c r="AN8609" i="25"/>
  <c r="AN8595" i="25"/>
  <c r="AN8490" i="25"/>
  <c r="AN8446" i="25"/>
  <c r="AN8378" i="25"/>
  <c r="AN8346" i="25"/>
  <c r="AN8289" i="25"/>
  <c r="AN8233" i="25"/>
  <c r="AN8205" i="25"/>
  <c r="AN8089" i="25"/>
  <c r="AN7977" i="25"/>
  <c r="AN7971" i="25"/>
  <c r="AN7932" i="25"/>
  <c r="AN7886" i="25"/>
  <c r="AN7819" i="25"/>
  <c r="AN7762" i="25"/>
  <c r="AN7628" i="25"/>
  <c r="AN7440" i="25"/>
  <c r="AN7450" i="25"/>
  <c r="AN7460" i="25"/>
  <c r="AN7302" i="25"/>
  <c r="AN7320" i="25"/>
  <c r="AN7135" i="25"/>
  <c r="AN7107" i="25"/>
  <c r="AN7133" i="25"/>
  <c r="AN6980" i="25"/>
  <c r="AN7001" i="25"/>
  <c r="AN6963" i="25"/>
  <c r="AN6933" i="25"/>
  <c r="AN6627" i="25"/>
  <c r="AN6648" i="25"/>
  <c r="AN6618" i="25"/>
  <c r="AN6639" i="25"/>
  <c r="AN6348" i="25"/>
  <c r="AN6366" i="25"/>
  <c r="AN6336" i="25"/>
  <c r="AN6295" i="25"/>
  <c r="AN6076" i="25"/>
  <c r="AN6214" i="25"/>
  <c r="AN6101" i="25"/>
  <c r="AN6090" i="25"/>
  <c r="AN5770" i="25"/>
  <c r="AN5783" i="25"/>
  <c r="AN5766" i="25"/>
  <c r="AN6005" i="25"/>
  <c r="AN5749" i="25"/>
  <c r="AN5707" i="25"/>
  <c r="AN5596" i="25"/>
  <c r="AN5617" i="25"/>
  <c r="AN5309" i="25"/>
  <c r="AN5223" i="25"/>
  <c r="AN5236" i="25"/>
  <c r="AN5219" i="25"/>
  <c r="AN4962" i="25"/>
  <c r="AN5188" i="25"/>
  <c r="AN5145" i="25"/>
  <c r="AN5158" i="25"/>
  <c r="AN5128" i="25"/>
  <c r="AN5077" i="25"/>
  <c r="AN4823" i="25"/>
  <c r="AN4753" i="25"/>
  <c r="AN4734" i="25"/>
  <c r="AN4478" i="25"/>
  <c r="AN4443" i="25"/>
  <c r="AN4672" i="25"/>
  <c r="AN4645" i="25"/>
  <c r="AN4610" i="25"/>
  <c r="AN4034" i="25"/>
  <c r="AN3964" i="25"/>
  <c r="AN4249" i="25"/>
  <c r="AN4222" i="25"/>
  <c r="AN4195" i="25"/>
  <c r="AN3875" i="25"/>
  <c r="AN3840" i="25"/>
  <c r="AN3813" i="25"/>
  <c r="AN3530" i="25"/>
  <c r="AN3815" i="25"/>
  <c r="AN3495" i="25"/>
  <c r="AN3724" i="25"/>
  <c r="AN3468" i="25"/>
  <c r="AN3689" i="25"/>
  <c r="AN3662" i="25"/>
  <c r="AN3406" i="25"/>
  <c r="AN3627" i="25"/>
  <c r="AN3371" i="25"/>
  <c r="AN3592" i="25"/>
  <c r="AN2763" i="25"/>
  <c r="AN3048" i="25"/>
  <c r="AN2765" i="25"/>
  <c r="AN3058" i="25"/>
  <c r="AN2996" i="25"/>
  <c r="AN2961" i="25"/>
  <c r="AN2934" i="25"/>
  <c r="AN2617" i="25"/>
  <c r="AN2361" i="25"/>
  <c r="AN2619" i="25"/>
  <c r="AN2363" i="25"/>
  <c r="AN2621" i="25"/>
  <c r="AN2594" i="25"/>
  <c r="AN2559" i="25"/>
  <c r="AN2239" i="25"/>
  <c r="AN2212" i="25"/>
  <c r="AN2179" i="25"/>
  <c r="AN1923" i="25"/>
  <c r="AN2152" i="25"/>
  <c r="AN2125" i="25"/>
  <c r="AN1871" i="25"/>
  <c r="AN1844" i="25"/>
  <c r="AN1817" i="25"/>
  <c r="AN1696" i="25"/>
  <c r="AN1397" i="25"/>
  <c r="AN1554" i="25"/>
  <c r="AN2037" i="25"/>
  <c r="AN1842" i="25"/>
  <c r="AN1603" i="25"/>
  <c r="AN1283" i="25"/>
  <c r="AN1612" i="25"/>
  <c r="AN1202" i="25"/>
  <c r="AN946" i="25"/>
  <c r="AN1148" i="25"/>
  <c r="AN961" i="25"/>
  <c r="AN1030" i="25"/>
  <c r="AN772" i="25"/>
  <c r="AN452" i="25"/>
  <c r="AN721" i="25"/>
  <c r="AN145" i="25"/>
  <c r="AN678" i="25"/>
  <c r="AN102" i="25"/>
  <c r="AN379" i="25"/>
  <c r="AN59" i="25"/>
  <c r="AN648" i="25"/>
  <c r="AN328" i="25"/>
  <c r="AN72" i="25"/>
  <c r="AN605" i="25"/>
  <c r="AN349" i="25"/>
  <c r="AN29" i="25"/>
  <c r="AN298" i="25"/>
  <c r="AN823" i="25"/>
  <c r="AN567" i="25"/>
  <c r="AN247" i="25"/>
  <c r="AN8742" i="25"/>
  <c r="AN8747" i="25"/>
  <c r="AN8651" i="25"/>
  <c r="AN8584" i="25"/>
  <c r="AN8504" i="25"/>
  <c r="AN8452" i="25"/>
  <c r="AN8463" i="25"/>
  <c r="AN8397" i="25"/>
  <c r="AN8302" i="25"/>
  <c r="AN8327" i="25"/>
  <c r="AN8292" i="25"/>
  <c r="AN8238" i="25"/>
  <c r="AN8210" i="25"/>
  <c r="AN8169" i="25"/>
  <c r="AN8122" i="25"/>
  <c r="AN8061" i="25"/>
  <c r="AN8055" i="25"/>
  <c r="AN8033" i="25"/>
  <c r="AN7845" i="25"/>
  <c r="AN7942" i="25"/>
  <c r="AN7814" i="25"/>
  <c r="AN7720" i="25"/>
  <c r="AN7620" i="25"/>
  <c r="AN7590" i="25"/>
  <c r="AN7677" i="25"/>
  <c r="AN7534" i="25"/>
  <c r="AN7512" i="25"/>
  <c r="AN7342" i="25"/>
  <c r="AN7330" i="25"/>
  <c r="AN7284" i="25"/>
  <c r="AN7230" i="25"/>
  <c r="AN7248" i="25"/>
  <c r="AN7097" i="25"/>
  <c r="AN7196" i="25"/>
  <c r="AN6946" i="25"/>
  <c r="AN6959" i="25"/>
  <c r="AN6942" i="25"/>
  <c r="AN6955" i="25"/>
  <c r="AN6912" i="25"/>
  <c r="AN6606" i="25"/>
  <c r="AN6589" i="25"/>
  <c r="AN6610" i="25"/>
  <c r="AN6580" i="25"/>
  <c r="AN6276" i="25"/>
  <c r="AN6294" i="25"/>
  <c r="AN6473" i="25"/>
  <c r="AN6203" i="25"/>
  <c r="AN6029" i="25"/>
  <c r="AN6018" i="25"/>
  <c r="AN5762" i="25"/>
  <c r="AN6001" i="25"/>
  <c r="AN6014" i="25"/>
  <c r="AN5984" i="25"/>
  <c r="AN5933" i="25"/>
  <c r="AN5678" i="25"/>
  <c r="AN5635" i="25"/>
  <c r="AN5592" i="25"/>
  <c r="AN5605" i="25"/>
  <c r="AN5588" i="25"/>
  <c r="AN5609" i="25"/>
  <c r="AN5279" i="25"/>
  <c r="AN5249" i="25"/>
  <c r="AN5262" i="25"/>
  <c r="AN5133" i="25"/>
  <c r="AN4559" i="25"/>
  <c r="AN4844" i="25"/>
  <c r="AN4524" i="25"/>
  <c r="AN4809" i="25"/>
  <c r="AN4489" i="25"/>
  <c r="AN4755" i="25"/>
  <c r="AN4728" i="25"/>
  <c r="AN4701" i="25"/>
  <c r="AN4922" i="25"/>
  <c r="AN4346" i="25"/>
  <c r="AN4090" i="25"/>
  <c r="AN4303" i="25"/>
  <c r="AN4047" i="25"/>
  <c r="AN4276" i="25"/>
  <c r="AN4020" i="25"/>
  <c r="AN3985" i="25"/>
  <c r="AN4278" i="25"/>
  <c r="AN3958" i="25"/>
  <c r="AN4251" i="25"/>
  <c r="AN4216" i="25"/>
  <c r="AN3896" i="25"/>
  <c r="AN4189" i="25"/>
  <c r="AN3869" i="25"/>
  <c r="AN3613" i="25"/>
  <c r="AN3586" i="25"/>
  <c r="AN3330" i="25"/>
  <c r="AN3551" i="25"/>
  <c r="AN3295" i="25"/>
  <c r="AN3524" i="25"/>
  <c r="AN3809" i="25"/>
  <c r="AN3811" i="25"/>
  <c r="AN3491" i="25"/>
  <c r="AN3456" i="25"/>
  <c r="AN3168" i="25"/>
  <c r="AN2912" i="25"/>
  <c r="AN3178" i="25"/>
  <c r="AN2922" i="25"/>
  <c r="AN3143" i="25"/>
  <c r="AN3116" i="25"/>
  <c r="AN2761" i="25"/>
  <c r="AN2990" i="25"/>
  <c r="AN2417" i="25"/>
  <c r="AN2702" i="25"/>
  <c r="AN2419" i="25"/>
  <c r="AN2712" i="25"/>
  <c r="AN2650" i="25"/>
  <c r="AN2615" i="25"/>
  <c r="AN2588" i="25"/>
  <c r="AN2268" i="25"/>
  <c r="AN2014" i="25"/>
  <c r="AN1979" i="25"/>
  <c r="AN2181" i="25"/>
  <c r="AN1900" i="25"/>
  <c r="AN1873" i="25"/>
  <c r="AN1946" i="25"/>
  <c r="AN1776" i="25"/>
  <c r="AN1261" i="25"/>
  <c r="AN1418" i="25"/>
  <c r="AN1922" i="25"/>
  <c r="AN1709" i="25"/>
  <c r="AN1409" i="25"/>
  <c r="AN1246" i="25"/>
  <c r="AN1576" i="25"/>
  <c r="AN1256" i="25"/>
  <c r="AN1091" i="25"/>
  <c r="AN1224" i="25"/>
  <c r="AN1519" i="25"/>
  <c r="AN1263" i="25"/>
  <c r="AN1002" i="25"/>
  <c r="AN1204" i="25"/>
  <c r="AN1017" i="25"/>
  <c r="AN828" i="25"/>
  <c r="AN252" i="25"/>
  <c r="AN777" i="25"/>
  <c r="AN521" i="25"/>
  <c r="AN201" i="25"/>
  <c r="AN478" i="25"/>
  <c r="AN158" i="25"/>
  <c r="AN755" i="25"/>
  <c r="AN435" i="25"/>
  <c r="AN179" i="25"/>
  <c r="AN384" i="25"/>
  <c r="AN661" i="25"/>
  <c r="AN34" i="25"/>
  <c r="AN303" i="25"/>
  <c r="AN8711" i="25"/>
  <c r="AN8550" i="25"/>
  <c r="AN8478" i="25"/>
  <c r="AN8461" i="25"/>
  <c r="AN8395" i="25"/>
  <c r="AN8367" i="25"/>
  <c r="AN8319" i="25"/>
  <c r="AN8282" i="25"/>
  <c r="AN8294" i="25"/>
  <c r="AN8184" i="25"/>
  <c r="AN8132" i="25"/>
  <c r="AN8032" i="25"/>
  <c r="AN8050" i="25"/>
  <c r="AN8079" i="25"/>
  <c r="AN7906" i="25"/>
  <c r="AN7916" i="25"/>
  <c r="AN7934" i="25"/>
  <c r="AN7806" i="25"/>
  <c r="AN7746" i="25"/>
  <c r="AN7676" i="25"/>
  <c r="AN7671" i="25"/>
  <c r="AN7493" i="25"/>
  <c r="AN7599" i="25"/>
  <c r="AN7457" i="25"/>
  <c r="AN7116" i="25"/>
  <c r="AN7150" i="25"/>
  <c r="AN7160" i="25"/>
  <c r="AN7066" i="25"/>
  <c r="AN7028" i="25"/>
  <c r="AN7049" i="25"/>
  <c r="AN7011" i="25"/>
  <c r="AN6968" i="25"/>
  <c r="AN6981" i="25"/>
  <c r="AN6696" i="25"/>
  <c r="AN6709" i="25"/>
  <c r="AN6666" i="25"/>
  <c r="AN6657" i="25"/>
  <c r="AN6350" i="25"/>
  <c r="AN6363" i="25"/>
  <c r="AN6282" i="25"/>
  <c r="AN6087" i="25"/>
  <c r="AN6060" i="25"/>
  <c r="AN6257" i="25"/>
  <c r="AN6149" i="25"/>
  <c r="AN5831" i="25"/>
  <c r="AN5844" i="25"/>
  <c r="AN5784" i="25"/>
  <c r="AN5695" i="25"/>
  <c r="AN5708" i="25"/>
  <c r="AN5408" i="25"/>
  <c r="AN5378" i="25"/>
  <c r="AN5399" i="25"/>
  <c r="AN5348" i="25"/>
  <c r="AN5369" i="25"/>
  <c r="AN5074" i="25"/>
  <c r="AN5095" i="25"/>
  <c r="AN5044" i="25"/>
  <c r="AN5001" i="25"/>
  <c r="AN5014" i="25"/>
  <c r="AN4984" i="25"/>
  <c r="AN4933" i="25"/>
  <c r="AN4679" i="25"/>
  <c r="AN4609" i="25"/>
  <c r="AN4590" i="25"/>
  <c r="AN4875" i="25"/>
  <c r="AN4848" i="25"/>
  <c r="AN4528" i="25"/>
  <c r="AN4501" i="25"/>
  <c r="AN4466" i="25"/>
  <c r="AN3890" i="25"/>
  <c r="AN4361" i="25"/>
  <c r="AN4105" i="25"/>
  <c r="AN4078" i="25"/>
  <c r="AN4307" i="25"/>
  <c r="AN4051" i="25"/>
  <c r="AN4272" i="25"/>
  <c r="AN4245" i="25"/>
  <c r="AN3669" i="25"/>
  <c r="AN3386" i="25"/>
  <c r="AN3671" i="25"/>
  <c r="AN3351" i="25"/>
  <c r="AN3580" i="25"/>
  <c r="AN3324" i="25"/>
  <c r="AN3547" i="25"/>
  <c r="AN3195" i="25"/>
  <c r="AN2939" i="25"/>
  <c r="AN3197" i="25"/>
  <c r="AN2941" i="25"/>
  <c r="AN3199" i="25"/>
  <c r="AN2852" i="25"/>
  <c r="AN2817" i="25"/>
  <c r="AN3110" i="25"/>
  <c r="AN2537" i="25"/>
  <c r="AN2502" i="25"/>
  <c r="AN2246" i="25"/>
  <c r="AN2539" i="25"/>
  <c r="AN2512" i="25"/>
  <c r="AN2256" i="25"/>
  <c r="AN2221" i="25"/>
  <c r="AN2735" i="25"/>
  <c r="AN2708" i="25"/>
  <c r="AN2134" i="25"/>
  <c r="AN1878" i="25"/>
  <c r="AN1843" i="25"/>
  <c r="AN2072" i="25"/>
  <c r="AN1727" i="25"/>
  <c r="AN1700" i="25"/>
  <c r="AN1993" i="25"/>
  <c r="AN1673" i="25"/>
  <c r="AN1813" i="25"/>
  <c r="AN1253" i="25"/>
  <c r="AN1410" i="25"/>
  <c r="AN1704" i="25"/>
  <c r="AN1401" i="25"/>
  <c r="AN1558" i="25"/>
  <c r="AN1651" i="25"/>
  <c r="AN1568" i="25"/>
  <c r="AN1083" i="25"/>
  <c r="AN896" i="25"/>
  <c r="AN965" i="25"/>
  <c r="AN930" i="25"/>
  <c r="AN1132" i="25"/>
  <c r="AN945" i="25"/>
  <c r="AN756" i="25"/>
  <c r="AN180" i="25"/>
  <c r="AN705" i="25"/>
  <c r="AN449" i="25"/>
  <c r="AN129" i="25"/>
  <c r="AN726" i="25"/>
  <c r="AN150" i="25"/>
  <c r="AN653" i="25"/>
  <c r="AN77" i="25"/>
  <c r="AN295" i="25"/>
  <c r="AN8761" i="25"/>
  <c r="AN8647" i="25"/>
  <c r="AN8602" i="25"/>
  <c r="AN8542" i="25"/>
  <c r="AN8473" i="25"/>
  <c r="AN8466" i="25"/>
  <c r="AN8457" i="25"/>
  <c r="AN8366" i="25"/>
  <c r="AN8329" i="25"/>
  <c r="AN8176" i="25"/>
  <c r="AN8212" i="25"/>
  <c r="AN8124" i="25"/>
  <c r="AN8118" i="25"/>
  <c r="AN8085" i="25"/>
  <c r="AN7824" i="25"/>
  <c r="AN7913" i="25"/>
  <c r="AN7779" i="25"/>
  <c r="AN7627" i="25"/>
  <c r="AN7579" i="25"/>
  <c r="AN7535" i="25"/>
  <c r="AN7577" i="25"/>
  <c r="AN7454" i="25"/>
  <c r="AN7416" i="25"/>
  <c r="AN7362" i="25"/>
  <c r="AN7372" i="25"/>
  <c r="AN7296" i="25"/>
  <c r="AN7175" i="25"/>
  <c r="AN7147" i="25"/>
  <c r="AN7109" i="25"/>
  <c r="AN6866" i="25"/>
  <c r="AN6879" i="25"/>
  <c r="AN6782" i="25"/>
  <c r="AN6526" i="25"/>
  <c r="AN6786" i="25"/>
  <c r="AN6530" i="25"/>
  <c r="AN6470" i="25"/>
  <c r="AN6483" i="25"/>
  <c r="AN6440" i="25"/>
  <c r="AN6453" i="25"/>
  <c r="AN6116" i="25"/>
  <c r="AN6089" i="25"/>
  <c r="AN6481" i="25"/>
  <c r="AN6123" i="25"/>
  <c r="AN6104" i="25"/>
  <c r="AN6266" i="25"/>
  <c r="AN5938" i="25"/>
  <c r="AN5951" i="25"/>
  <c r="AN5934" i="25"/>
  <c r="AN5947" i="25"/>
  <c r="AN5904" i="25"/>
  <c r="AN5598" i="25"/>
  <c r="AN5576" i="25"/>
  <c r="AN5546" i="25"/>
  <c r="AN5559" i="25"/>
  <c r="AN5242" i="25"/>
  <c r="AN5263" i="25"/>
  <c r="AN5246" i="25"/>
  <c r="AN5259" i="25"/>
  <c r="AN4938" i="25"/>
  <c r="AN5164" i="25"/>
  <c r="AN5185" i="25"/>
  <c r="AN5134" i="25"/>
  <c r="AN4799" i="25"/>
  <c r="AN4543" i="25"/>
  <c r="AN4508" i="25"/>
  <c r="AN4473" i="25"/>
  <c r="AN4454" i="25"/>
  <c r="AN4739" i="25"/>
  <c r="AN4419" i="25"/>
  <c r="AN4392" i="25"/>
  <c r="AN4906" i="25"/>
  <c r="AN4330" i="25"/>
  <c r="AN4225" i="25"/>
  <c r="AN3969" i="25"/>
  <c r="AN3942" i="25"/>
  <c r="AN4171" i="25"/>
  <c r="AN4136" i="25"/>
  <c r="AN4109" i="25"/>
  <c r="AN3789" i="25"/>
  <c r="AN3533" i="25"/>
  <c r="AN3506" i="25"/>
  <c r="AN3791" i="25"/>
  <c r="AN3471" i="25"/>
  <c r="AN3764" i="25"/>
  <c r="AN3444" i="25"/>
  <c r="AN3729" i="25"/>
  <c r="AN3632" i="25"/>
  <c r="AN3059" i="25"/>
  <c r="AN2803" i="25"/>
  <c r="AN3061" i="25"/>
  <c r="AN2805" i="25"/>
  <c r="AN3292" i="25"/>
  <c r="AN3257" i="25"/>
  <c r="AN3230" i="25"/>
  <c r="AN2910" i="25"/>
  <c r="AN2657" i="25"/>
  <c r="AN2366" i="25"/>
  <c r="AN2659" i="25"/>
  <c r="AN2376" i="25"/>
  <c r="AN2661" i="25"/>
  <c r="AN2634" i="25"/>
  <c r="AN2314" i="25"/>
  <c r="AN2599" i="25"/>
  <c r="AN2279" i="25"/>
  <c r="AN2252" i="25"/>
  <c r="AN1899" i="25"/>
  <c r="AN2192" i="25"/>
  <c r="AN2101" i="25"/>
  <c r="AN2103" i="25"/>
  <c r="AN2076" i="25"/>
  <c r="AN1820" i="25"/>
  <c r="AN1680" i="25"/>
  <c r="AN1530" i="25"/>
  <c r="AN1274" i="25"/>
  <c r="AN1649" i="25"/>
  <c r="AN1329" i="25"/>
  <c r="AN1486" i="25"/>
  <c r="AN1323" i="25"/>
  <c r="AN1496" i="25"/>
  <c r="AN1213" i="25"/>
  <c r="AN893" i="25"/>
  <c r="AN1375" i="25"/>
  <c r="AN1114" i="25"/>
  <c r="AN1060" i="25"/>
  <c r="AN873" i="25"/>
  <c r="AN684" i="25"/>
  <c r="AN108" i="25"/>
  <c r="AN633" i="25"/>
  <c r="AN377" i="25"/>
  <c r="AN57" i="25"/>
  <c r="AN334" i="25"/>
  <c r="AN14" i="25"/>
  <c r="AN611" i="25"/>
  <c r="AN291" i="25"/>
  <c r="AN35" i="25"/>
  <c r="AN240" i="25"/>
  <c r="AN517" i="25"/>
  <c r="AN735" i="25"/>
  <c r="AN159" i="25"/>
  <c r="AN8664" i="25"/>
  <c r="AN8531" i="25"/>
  <c r="AN8455" i="25"/>
  <c r="AN8303" i="25"/>
  <c r="AN8266" i="25"/>
  <c r="AN8116" i="25"/>
  <c r="AN8006" i="25"/>
  <c r="AN7949" i="25"/>
  <c r="AN7793" i="25"/>
  <c r="AN7726" i="25"/>
  <c r="AN7791" i="25"/>
  <c r="AN7619" i="25"/>
  <c r="AN7571" i="25"/>
  <c r="AN7382" i="25"/>
  <c r="AN7408" i="25"/>
  <c r="AN7354" i="25"/>
  <c r="AN7364" i="25"/>
  <c r="AN7324" i="25"/>
  <c r="AN7288" i="25"/>
  <c r="AN7167" i="25"/>
  <c r="AN7075" i="25"/>
  <c r="AN6858" i="25"/>
  <c r="AN6871" i="25"/>
  <c r="AN6854" i="25"/>
  <c r="AN6787" i="25"/>
  <c r="AN6531" i="25"/>
  <c r="AN6778" i="25"/>
  <c r="AN6522" i="25"/>
  <c r="AN6508" i="25"/>
  <c r="AN6475" i="25"/>
  <c r="AN6496" i="25"/>
  <c r="AN6445" i="25"/>
  <c r="AN6394" i="25"/>
  <c r="AN6327" i="25"/>
  <c r="AN6108" i="25"/>
  <c r="AN6081" i="25"/>
  <c r="AN6054" i="25"/>
  <c r="AN6069" i="25"/>
  <c r="AN5994" i="25"/>
  <c r="AN6007" i="25"/>
  <c r="AN5990" i="25"/>
  <c r="AN5960" i="25"/>
  <c r="AN5973" i="25"/>
  <c r="AN5654" i="25"/>
  <c r="AN5615" i="25"/>
  <c r="AN5628" i="25"/>
  <c r="AN5268" i="25"/>
  <c r="AN5289" i="25"/>
  <c r="AN5190" i="25"/>
  <c r="AN5139" i="25"/>
  <c r="AN5109" i="25"/>
  <c r="AN4820" i="25"/>
  <c r="AN4564" i="25"/>
  <c r="AN4830" i="25"/>
  <c r="AN4795" i="25"/>
  <c r="AN4768" i="25"/>
  <c r="AN4741" i="25"/>
  <c r="AN4421" i="25"/>
  <c r="AN4386" i="25"/>
  <c r="AN4066" i="25"/>
  <c r="AN4343" i="25"/>
  <c r="AN4023" i="25"/>
  <c r="AN4316" i="25"/>
  <c r="AN4281" i="25"/>
  <c r="AN4025" i="25"/>
  <c r="AN3971" i="25"/>
  <c r="AN4192" i="25"/>
  <c r="AN3936" i="25"/>
  <c r="AN4165" i="25"/>
  <c r="AN3333" i="25"/>
  <c r="AN3626" i="25"/>
  <c r="AN3822" i="25"/>
  <c r="AN3502" i="25"/>
  <c r="AN3787" i="25"/>
  <c r="AN3752" i="25"/>
  <c r="AN3179" i="25"/>
  <c r="AN2888" i="25"/>
  <c r="AN3181" i="25"/>
  <c r="AN3154" i="25"/>
  <c r="AN2898" i="25"/>
  <c r="AN2863" i="25"/>
  <c r="AN2836" i="25"/>
  <c r="AN2801" i="25"/>
  <c r="AN3030" i="25"/>
  <c r="AN2742" i="25"/>
  <c r="AN2486" i="25"/>
  <c r="AN2203" i="25"/>
  <c r="AN2496" i="25"/>
  <c r="AN2434" i="25"/>
  <c r="AN2399" i="25"/>
  <c r="AN2372" i="25"/>
  <c r="AN2054" i="25"/>
  <c r="AN1798" i="25"/>
  <c r="AN2083" i="25"/>
  <c r="AN1763" i="25"/>
  <c r="AN2122" i="25"/>
  <c r="AN1967" i="25"/>
  <c r="AN1711" i="25"/>
  <c r="AN2004" i="25"/>
  <c r="AN1748" i="25"/>
  <c r="AN1657" i="25"/>
  <c r="AN1301" i="25"/>
  <c r="AN1778" i="25"/>
  <c r="AN1577" i="25"/>
  <c r="AN1257" i="25"/>
  <c r="AN1414" i="25"/>
  <c r="AN1251" i="25"/>
  <c r="AN1488" i="25"/>
  <c r="AN1136" i="25"/>
  <c r="AN1205" i="25"/>
  <c r="AN885" i="25"/>
  <c r="AN1367" i="25"/>
  <c r="AN1106" i="25"/>
  <c r="AN919" i="25"/>
  <c r="AN1052" i="25"/>
  <c r="AN1190" i="25"/>
  <c r="AN612" i="25"/>
  <c r="AN36" i="25"/>
  <c r="AN561" i="25"/>
  <c r="AN305" i="25"/>
  <c r="AN838" i="25"/>
  <c r="AN262" i="25"/>
  <c r="AN795" i="25"/>
  <c r="AN539" i="25"/>
  <c r="AN219" i="25"/>
  <c r="AN808" i="25"/>
  <c r="AN488" i="25"/>
  <c r="AN232" i="25"/>
  <c r="AN765" i="25"/>
  <c r="AN189" i="25"/>
  <c r="AN714" i="25"/>
  <c r="AN458" i="25"/>
  <c r="AN138" i="25"/>
  <c r="AN727" i="25"/>
  <c r="AN407" i="25"/>
  <c r="AN8756" i="25"/>
  <c r="AN8581" i="25"/>
  <c r="AN8526" i="25"/>
  <c r="AN8399" i="25"/>
  <c r="AN8290" i="25"/>
  <c r="AN8178" i="25"/>
  <c r="AN8119" i="25"/>
  <c r="AN8115" i="25"/>
  <c r="AN8029" i="25"/>
  <c r="AN7959" i="25"/>
  <c r="AN7882" i="25"/>
  <c r="AN7892" i="25"/>
  <c r="AN7722" i="25"/>
  <c r="AN7544" i="25"/>
  <c r="AN7369" i="25"/>
  <c r="AN7341" i="25"/>
  <c r="AN7247" i="25"/>
  <c r="AN7193" i="25"/>
  <c r="AN7131" i="25"/>
  <c r="AN6961" i="25"/>
  <c r="AN6974" i="25"/>
  <c r="AN6923" i="25"/>
  <c r="AN6944" i="25"/>
  <c r="AN6893" i="25"/>
  <c r="AN6608" i="25"/>
  <c r="AN6621" i="25"/>
  <c r="AN6642" i="25"/>
  <c r="AN6663" i="25"/>
  <c r="AN6326" i="25"/>
  <c r="AN6339" i="25"/>
  <c r="AN6322" i="25"/>
  <c r="AN6107" i="25"/>
  <c r="AN6088" i="25"/>
  <c r="AN5986" i="25"/>
  <c r="AN5948" i="25"/>
  <c r="AN5969" i="25"/>
  <c r="AN5931" i="25"/>
  <c r="AN5646" i="25"/>
  <c r="AN5603" i="25"/>
  <c r="AN5624" i="25"/>
  <c r="AN5543" i="25"/>
  <c r="AN5556" i="25"/>
  <c r="AN5473" i="25"/>
  <c r="AN5217" i="25"/>
  <c r="AN5088" i="25"/>
  <c r="AN4783" i="25"/>
  <c r="AN4527" i="25"/>
  <c r="AN4777" i="25"/>
  <c r="AN4521" i="25"/>
  <c r="AN4502" i="25"/>
  <c r="AN4723" i="25"/>
  <c r="AN4696" i="25"/>
  <c r="AN4669" i="25"/>
  <c r="AN4890" i="25"/>
  <c r="AN4314" i="25"/>
  <c r="AN3994" i="25"/>
  <c r="AN4271" i="25"/>
  <c r="AN3951" i="25"/>
  <c r="AN4244" i="25"/>
  <c r="AN4209" i="25"/>
  <c r="AN3953" i="25"/>
  <c r="AN3926" i="25"/>
  <c r="AN3899" i="25"/>
  <c r="AN4120" i="25"/>
  <c r="AN3864" i="25"/>
  <c r="AN4093" i="25"/>
  <c r="AN3773" i="25"/>
  <c r="AN3517" i="25"/>
  <c r="AN3775" i="25"/>
  <c r="AN3519" i="25"/>
  <c r="AN3748" i="25"/>
  <c r="AN3492" i="25"/>
  <c r="AN3713" i="25"/>
  <c r="AN3457" i="25"/>
  <c r="AN3395" i="25"/>
  <c r="AN3360" i="25"/>
  <c r="AN2787" i="25"/>
  <c r="AN3072" i="25"/>
  <c r="AN3045" i="25"/>
  <c r="AN2789" i="25"/>
  <c r="AN3047" i="25"/>
  <c r="AN3020" i="25"/>
  <c r="AN2985" i="25"/>
  <c r="AN2958" i="25"/>
  <c r="AN2616" i="25"/>
  <c r="AN2360" i="25"/>
  <c r="AN2581" i="25"/>
  <c r="AN2554" i="25"/>
  <c r="AN2748" i="25"/>
  <c r="AN2428" i="25"/>
  <c r="AN1854" i="25"/>
  <c r="AN2139" i="25"/>
  <c r="AN2085" i="25"/>
  <c r="AN2151" i="25"/>
  <c r="AN1831" i="25"/>
  <c r="AN1804" i="25"/>
  <c r="AN1882" i="25"/>
  <c r="AN1669" i="25"/>
  <c r="AN1421" i="25"/>
  <c r="AN1816" i="25"/>
  <c r="AN1633" i="25"/>
  <c r="AN1377" i="25"/>
  <c r="AN1243" i="25"/>
  <c r="AN1572" i="25"/>
  <c r="AN1252" i="25"/>
  <c r="AN995" i="25"/>
  <c r="AN1197" i="25"/>
  <c r="AN941" i="25"/>
  <c r="AN1359" i="25"/>
  <c r="AN1098" i="25"/>
  <c r="AN911" i="25"/>
  <c r="AN1044" i="25"/>
  <c r="AN857" i="25"/>
  <c r="AN926" i="25"/>
  <c r="AN348" i="25"/>
  <c r="AN617" i="25"/>
  <c r="AN41" i="25"/>
  <c r="AN574" i="25"/>
  <c r="AN851" i="25"/>
  <c r="AN275" i="25"/>
  <c r="AN544" i="25"/>
  <c r="AN770" i="25"/>
  <c r="AN194" i="25"/>
  <c r="AN8718" i="25"/>
  <c r="AN8648" i="25"/>
  <c r="AN8543" i="25"/>
  <c r="AN8577" i="25"/>
  <c r="AN8425" i="25"/>
  <c r="AN8418" i="25"/>
  <c r="AN8392" i="25"/>
  <c r="AN8339" i="25"/>
  <c r="AN8308" i="25"/>
  <c r="AN8255" i="25"/>
  <c r="AN8158" i="25"/>
  <c r="AN8015" i="25"/>
  <c r="AN7987" i="25"/>
  <c r="AN7948" i="25"/>
  <c r="AN7902" i="25"/>
  <c r="AN7851" i="25"/>
  <c r="AN7744" i="25"/>
  <c r="AN7778" i="25"/>
  <c r="AN7644" i="25"/>
  <c r="AN7614" i="25"/>
  <c r="AN7640" i="25"/>
  <c r="AN7626" i="25"/>
  <c r="AN7607" i="25"/>
  <c r="AN7556" i="25"/>
  <c r="AN7185" i="25"/>
  <c r="AN7149" i="25"/>
  <c r="AN7034" i="25"/>
  <c r="AN6983" i="25"/>
  <c r="AN6996" i="25"/>
  <c r="AN6953" i="25"/>
  <c r="AN6966" i="25"/>
  <c r="AN6915" i="25"/>
  <c r="AN6936" i="25"/>
  <c r="AN6885" i="25"/>
  <c r="AN6566" i="25"/>
  <c r="AN6579" i="25"/>
  <c r="AN6536" i="25"/>
  <c r="AN6549" i="25"/>
  <c r="AN6540" i="25"/>
  <c r="AN6561" i="25"/>
  <c r="AN6510" i="25"/>
  <c r="AN6493" i="25"/>
  <c r="AN6439" i="25"/>
  <c r="AN6220" i="25"/>
  <c r="AN5974" i="25"/>
  <c r="AN5944" i="25"/>
  <c r="AN5957" i="25"/>
  <c r="AN5599" i="25"/>
  <c r="AN5612" i="25"/>
  <c r="AN5239" i="25"/>
  <c r="AN5252" i="25"/>
  <c r="AN5222" i="25"/>
  <c r="AN5235" i="25"/>
  <c r="AN5191" i="25"/>
  <c r="AN4935" i="25"/>
  <c r="AN5161" i="25"/>
  <c r="AN5174" i="25"/>
  <c r="AN5123" i="25"/>
  <c r="AN5144" i="25"/>
  <c r="AN5093" i="25"/>
  <c r="AN4775" i="25"/>
  <c r="AN4519" i="25"/>
  <c r="AN4769" i="25"/>
  <c r="AN4513" i="25"/>
  <c r="AN4715" i="25"/>
  <c r="AN4688" i="25"/>
  <c r="AN4661" i="25"/>
  <c r="AN4626" i="25"/>
  <c r="AN3980" i="25"/>
  <c r="AN4265" i="25"/>
  <c r="AN3982" i="25"/>
  <c r="AN4211" i="25"/>
  <c r="AN4176" i="25"/>
  <c r="AN4149" i="25"/>
  <c r="AN3573" i="25"/>
  <c r="AN3317" i="25"/>
  <c r="AN3831" i="25"/>
  <c r="AN3575" i="25"/>
  <c r="AN3833" i="25"/>
  <c r="AN3577" i="25"/>
  <c r="AN3515" i="25"/>
  <c r="AN3736" i="25"/>
  <c r="AN3074" i="25"/>
  <c r="AN3039" i="25"/>
  <c r="AN3012" i="25"/>
  <c r="AN2977" i="25"/>
  <c r="AN3206" i="25"/>
  <c r="AN2251" i="25"/>
  <c r="AN2445" i="25"/>
  <c r="AN2418" i="25"/>
  <c r="AN2639" i="25"/>
  <c r="AN2612" i="25"/>
  <c r="AN2038" i="25"/>
  <c r="AN1718" i="25"/>
  <c r="AN2003" i="25"/>
  <c r="AN1976" i="25"/>
  <c r="AN2106" i="25"/>
  <c r="AN1695" i="25"/>
  <c r="AN1897" i="25"/>
  <c r="AN1749" i="25"/>
  <c r="AN1634" i="25"/>
  <c r="AN1314" i="25"/>
  <c r="AN1334" i="25"/>
  <c r="AN1427" i="25"/>
  <c r="AN1970" i="25"/>
  <c r="AN1244" i="25"/>
  <c r="AN1056" i="25"/>
  <c r="AN1415" i="25"/>
  <c r="AN1090" i="25"/>
  <c r="AN903" i="25"/>
  <c r="AN1105" i="25"/>
  <c r="AN918" i="25"/>
  <c r="AN276" i="25"/>
  <c r="AN545" i="25"/>
  <c r="AN822" i="25"/>
  <c r="AN566" i="25"/>
  <c r="AN246" i="25"/>
  <c r="AN779" i="25"/>
  <c r="AN203" i="25"/>
  <c r="AN472" i="25"/>
  <c r="AN698" i="25"/>
  <c r="AN122" i="25"/>
  <c r="AN8628" i="25"/>
  <c r="AN8507" i="25"/>
  <c r="AN8353" i="25"/>
  <c r="AN8272" i="25"/>
  <c r="AN8138" i="25"/>
  <c r="AN8010" i="25"/>
  <c r="AN7606" i="25"/>
  <c r="AN7236" i="25"/>
  <c r="AN7120" i="25"/>
  <c r="AN6847" i="25"/>
  <c r="AN6784" i="25"/>
  <c r="AN6626" i="25"/>
  <c r="AN6681" i="25"/>
  <c r="AN6109" i="25"/>
  <c r="AN5902" i="25"/>
  <c r="AN6013" i="25"/>
  <c r="AN5587" i="25"/>
  <c r="AN5514" i="25"/>
  <c r="AN5162" i="25"/>
  <c r="AN5200" i="25"/>
  <c r="AN4540" i="25"/>
  <c r="AN4356" i="25"/>
  <c r="AN4296" i="25"/>
  <c r="AN3309" i="25"/>
  <c r="AN3412" i="25"/>
  <c r="AN3734" i="25"/>
  <c r="AN3120" i="25"/>
  <c r="AN3068" i="25"/>
  <c r="AN2841" i="25"/>
  <c r="AN2561" i="25"/>
  <c r="AN2668" i="25"/>
  <c r="AN1341" i="25"/>
  <c r="AN1762" i="25"/>
  <c r="AN984" i="25"/>
  <c r="AN588" i="25"/>
  <c r="AN601" i="25"/>
  <c r="AN835" i="25"/>
  <c r="AN165" i="25"/>
  <c r="AN8567" i="25"/>
  <c r="AN7999" i="25"/>
  <c r="AN7917" i="25"/>
  <c r="AN7822" i="25"/>
  <c r="AN7624" i="25"/>
  <c r="AN7414" i="25"/>
  <c r="AN7238" i="25"/>
  <c r="AN7105" i="25"/>
  <c r="AN7082" i="25"/>
  <c r="AN6916" i="25"/>
  <c r="AN6742" i="25"/>
  <c r="AN6584" i="25"/>
  <c r="AN6476" i="25"/>
  <c r="AN6298" i="25"/>
  <c r="AN6204" i="25"/>
  <c r="AN6211" i="25"/>
  <c r="AN6026" i="25"/>
  <c r="AN5686" i="25"/>
  <c r="AN5741" i="25"/>
  <c r="AN5519" i="25"/>
  <c r="AN5296" i="25"/>
  <c r="AN5351" i="25"/>
  <c r="AN5175" i="25"/>
  <c r="AN5064" i="25"/>
  <c r="AN4503" i="25"/>
  <c r="AN4881" i="25"/>
  <c r="AN4670" i="25"/>
  <c r="AN4928" i="25"/>
  <c r="AN4773" i="25"/>
  <c r="AN4546" i="25"/>
  <c r="AN4247" i="25"/>
  <c r="AN4092" i="25"/>
  <c r="AN4131" i="25"/>
  <c r="AN3749" i="25"/>
  <c r="AN3342" i="25"/>
  <c r="AN3720" i="25"/>
  <c r="AN3277" i="25"/>
  <c r="AN2959" i="25"/>
  <c r="AN3217" i="25"/>
  <c r="AN2297" i="25"/>
  <c r="AN2464" i="25"/>
  <c r="AN2495" i="25"/>
  <c r="AN2115" i="25"/>
  <c r="AN2061" i="25"/>
  <c r="AN1679" i="25"/>
  <c r="AN2009" i="25"/>
  <c r="AN1653" i="25"/>
  <c r="AN1362" i="25"/>
  <c r="AN1545" i="25"/>
  <c r="AN1539" i="25"/>
  <c r="AN917" i="25"/>
  <c r="AN1084" i="25"/>
  <c r="AN337" i="25"/>
  <c r="AN358" i="25"/>
  <c r="AN584" i="25"/>
  <c r="AN759" i="25"/>
  <c r="AN8576" i="25"/>
  <c r="AN8301" i="25"/>
  <c r="AN8040" i="25"/>
  <c r="AN7969" i="25"/>
  <c r="AN7924" i="25"/>
  <c r="AN7731" i="25"/>
  <c r="AN7673" i="25"/>
  <c r="AN7470" i="25"/>
  <c r="AN7191" i="25"/>
  <c r="AN7104" i="25"/>
  <c r="AN6848" i="25"/>
  <c r="AN6555" i="25"/>
  <c r="AN6793" i="25"/>
  <c r="AN6341" i="25"/>
  <c r="AN6345" i="25"/>
  <c r="AN6078" i="25"/>
  <c r="AN6157" i="25"/>
  <c r="AN5792" i="25"/>
  <c r="AN5571" i="25"/>
  <c r="AN5562" i="25"/>
  <c r="AN5237" i="25"/>
  <c r="AN5228" i="25"/>
  <c r="AN5339" i="25"/>
  <c r="AN5163" i="25"/>
  <c r="AN4941" i="25"/>
  <c r="AN4780" i="25"/>
  <c r="AN4883" i="25"/>
  <c r="AN4664" i="25"/>
  <c r="AN3919" i="25"/>
  <c r="AN4241" i="25"/>
  <c r="AN4086" i="25"/>
  <c r="AN3867" i="25"/>
  <c r="AN4125" i="25"/>
  <c r="AN3421" i="25"/>
  <c r="AN3807" i="25"/>
  <c r="AN3361" i="25"/>
  <c r="AN2858" i="25"/>
  <c r="AN2953" i="25"/>
  <c r="AN2673" i="25"/>
  <c r="AN2510" i="25"/>
  <c r="AN2355" i="25"/>
  <c r="AN2677" i="25"/>
  <c r="AN2458" i="25"/>
  <c r="AN1880" i="25"/>
  <c r="AN1275" i="25"/>
  <c r="AN1348" i="25"/>
  <c r="AN1455" i="25"/>
  <c r="AN1071" i="25"/>
  <c r="AN1145" i="25"/>
  <c r="AN764" i="25"/>
  <c r="AN94" i="25"/>
  <c r="AN115" i="25"/>
  <c r="AN192" i="25"/>
  <c r="AN290" i="25"/>
  <c r="AN431" i="25"/>
  <c r="AN8726" i="25"/>
  <c r="AN8599" i="25"/>
  <c r="AN8533" i="25"/>
  <c r="AN8450" i="25"/>
  <c r="AN8141" i="25"/>
  <c r="AN8019" i="25"/>
  <c r="AN7852" i="25"/>
  <c r="AN7712" i="25"/>
  <c r="AN7601" i="25"/>
  <c r="AN7245" i="25"/>
  <c r="AN6998" i="25"/>
  <c r="AN6611" i="25"/>
  <c r="AN6286" i="25"/>
  <c r="AN6269" i="25"/>
  <c r="AN5959" i="25"/>
  <c r="AN5563" i="25"/>
  <c r="AN5618" i="25"/>
  <c r="AN5665" i="25"/>
  <c r="AN5229" i="25"/>
  <c r="AN5284" i="25"/>
  <c r="AN5331" i="25"/>
  <c r="AN4950" i="25"/>
  <c r="AN4772" i="25"/>
  <c r="AN4545" i="25"/>
  <c r="AN4656" i="25"/>
  <c r="AN4437" i="25"/>
  <c r="AN4146" i="25"/>
  <c r="AN3975" i="25"/>
  <c r="AN4297" i="25"/>
  <c r="AN3859" i="25"/>
  <c r="AN4181" i="25"/>
  <c r="AN3349" i="25"/>
  <c r="AN3516" i="25"/>
  <c r="AN3842" i="25"/>
  <c r="AN3160" i="25"/>
  <c r="AN3108" i="25"/>
  <c r="AN2945" i="25"/>
  <c r="AN2729" i="25"/>
  <c r="AN2347" i="25"/>
  <c r="AN2733" i="25"/>
  <c r="AN2450" i="25"/>
  <c r="AN2070" i="25"/>
  <c r="AN2111" i="25"/>
  <c r="AN1381" i="25"/>
  <c r="AN1494" i="25"/>
  <c r="AN1319" i="25"/>
  <c r="AN564" i="25"/>
  <c r="AN641" i="25"/>
  <c r="AN811" i="25"/>
  <c r="AN43" i="25"/>
  <c r="AN56" i="25"/>
  <c r="AN205" i="25"/>
  <c r="AN8707" i="25"/>
  <c r="AN8591" i="25"/>
  <c r="AN8333" i="25"/>
  <c r="AN7862" i="25"/>
  <c r="AN7764" i="25"/>
  <c r="AN7560" i="25"/>
  <c r="AN7513" i="25"/>
  <c r="AN7273" i="25"/>
  <c r="AN7111" i="25"/>
  <c r="AN7186" i="25"/>
  <c r="AN6956" i="25"/>
  <c r="AN6624" i="25"/>
  <c r="AN6743" i="25"/>
  <c r="AN6452" i="25"/>
  <c r="AN6338" i="25"/>
  <c r="AN6130" i="25"/>
  <c r="AN5900" i="25"/>
  <c r="AN5789" i="25"/>
  <c r="AN5361" i="25"/>
  <c r="AN5130" i="25"/>
  <c r="AN4735" i="25"/>
  <c r="AN4838" i="25"/>
  <c r="AN4714" i="25"/>
  <c r="AN4196" i="25"/>
  <c r="AN3917" i="25"/>
  <c r="AN3638" i="25"/>
  <c r="AN3347" i="25"/>
  <c r="AN3187" i="25"/>
  <c r="AN3166" i="25"/>
  <c r="AN2302" i="25"/>
  <c r="AN2632" i="25"/>
  <c r="AN2469" i="25"/>
  <c r="AN2250" i="25"/>
  <c r="AN2508" i="25"/>
  <c r="AN1806" i="25"/>
  <c r="AN1783" i="25"/>
  <c r="AN2177" i="25"/>
  <c r="AN1808" i="25"/>
  <c r="AN1741" i="25"/>
  <c r="AN1139" i="25"/>
  <c r="AN1149" i="25"/>
  <c r="AN1050" i="25"/>
  <c r="AN1188" i="25"/>
  <c r="AN1198" i="25"/>
  <c r="AN364" i="25"/>
  <c r="AN526" i="25"/>
  <c r="AN624" i="25"/>
  <c r="AN722" i="25"/>
  <c r="AN18" i="25"/>
  <c r="AN8650" i="25"/>
  <c r="AN8563" i="25"/>
  <c r="AN8524" i="25"/>
  <c r="AN8379" i="25"/>
  <c r="AN7967" i="25"/>
  <c r="AN7885" i="25"/>
  <c r="AN7748" i="25"/>
  <c r="AN7541" i="25"/>
  <c r="AN7423" i="25"/>
  <c r="AN7270" i="25"/>
  <c r="AN7100" i="25"/>
  <c r="AN6820" i="25"/>
  <c r="AN6931" i="25"/>
  <c r="AN6710" i="25"/>
  <c r="AN6757" i="25"/>
  <c r="AN6607" i="25"/>
  <c r="AN6432" i="25"/>
  <c r="AN6455" i="25"/>
  <c r="AN6044" i="25"/>
  <c r="AN6115" i="25"/>
  <c r="AN6122" i="25"/>
  <c r="AN5939" i="25"/>
  <c r="AN5781" i="25"/>
  <c r="AN5456" i="25"/>
  <c r="AN5058" i="25"/>
  <c r="AN5096" i="25"/>
  <c r="AN4663" i="25"/>
  <c r="AN4500" i="25"/>
  <c r="AN4603" i="25"/>
  <c r="AN4384" i="25"/>
  <c r="AN4642" i="25"/>
  <c r="AN4355" i="25"/>
  <c r="AN4128" i="25"/>
  <c r="AN3845" i="25"/>
  <c r="AN3785" i="25"/>
  <c r="AN3119" i="25"/>
  <c r="AN2457" i="25"/>
  <c r="AN2294" i="25"/>
  <c r="AN2688" i="25"/>
  <c r="AN2461" i="25"/>
  <c r="AN2242" i="25"/>
  <c r="AN2564" i="25"/>
  <c r="AN1903" i="25"/>
  <c r="AN1684" i="25"/>
  <c r="AN1845" i="25"/>
  <c r="AN1650" i="25"/>
  <c r="AN1986" i="25"/>
  <c r="AN1260" i="25"/>
  <c r="AN944" i="25"/>
  <c r="AN1303" i="25"/>
  <c r="AN929" i="25"/>
  <c r="AN548" i="25"/>
  <c r="AN646" i="25"/>
  <c r="AN731" i="25"/>
  <c r="AN125" i="25"/>
  <c r="AN8616" i="25"/>
  <c r="AN8532" i="25"/>
  <c r="AN8385" i="25"/>
  <c r="AN8313" i="25"/>
  <c r="AN8108" i="25"/>
  <c r="AN7732" i="25"/>
  <c r="AN7438" i="25"/>
  <c r="AN7415" i="25"/>
  <c r="AN7129" i="25"/>
  <c r="AN7106" i="25"/>
  <c r="AN6544" i="25"/>
  <c r="AN6275" i="25"/>
  <c r="AN6228" i="25"/>
  <c r="AN6242" i="25"/>
  <c r="AN5807" i="25"/>
  <c r="AN5854" i="25"/>
  <c r="AN5901" i="25"/>
  <c r="AN5513" i="25"/>
  <c r="AN5354" i="25"/>
  <c r="AN5409" i="25"/>
  <c r="AN5178" i="25"/>
  <c r="AN4956" i="25"/>
  <c r="AN4620" i="25"/>
  <c r="AN4457" i="25"/>
  <c r="AN4504" i="25"/>
  <c r="AN4826" i="25"/>
  <c r="AN4145" i="25"/>
  <c r="AN4248" i="25"/>
  <c r="AN4029" i="25"/>
  <c r="AN3746" i="25"/>
  <c r="AN3364" i="25"/>
  <c r="AN3686" i="25"/>
  <c r="AN3523" i="25"/>
  <c r="AN3008" i="25"/>
  <c r="AN2956" i="25"/>
  <c r="AN2793" i="25"/>
  <c r="AN2350" i="25"/>
  <c r="AN2517" i="25"/>
  <c r="AN2234" i="25"/>
  <c r="AN2556" i="25"/>
  <c r="AN1790" i="25"/>
  <c r="AN2112" i="25"/>
  <c r="AN1959" i="25"/>
  <c r="AN1740" i="25"/>
  <c r="AN1840" i="25"/>
  <c r="AN1642" i="25"/>
  <c r="AN1773" i="25"/>
  <c r="AN1406" i="25"/>
  <c r="AN1544" i="25"/>
  <c r="AN1187" i="25"/>
  <c r="AN1236" i="25"/>
  <c r="AN1182" i="25"/>
  <c r="AN476" i="25"/>
  <c r="AN553" i="25"/>
  <c r="AN659" i="25"/>
  <c r="AN757" i="25"/>
  <c r="AN53" i="25"/>
  <c r="AN143" i="25"/>
  <c r="AN8506" i="25"/>
  <c r="AN8305" i="25"/>
  <c r="AN8170" i="25"/>
  <c r="AN8105" i="25"/>
  <c r="AN8110" i="25"/>
  <c r="AN7938" i="25"/>
  <c r="AN7775" i="25"/>
  <c r="AN7525" i="25"/>
  <c r="AN7412" i="25"/>
  <c r="AN7323" i="25"/>
  <c r="AN6804" i="25"/>
  <c r="AN6851" i="25"/>
  <c r="AN6732" i="25"/>
  <c r="AN6352" i="25"/>
  <c r="AN6375" i="25"/>
  <c r="AN6129" i="25"/>
  <c r="AN6035" i="25"/>
  <c r="AN5961" i="25"/>
  <c r="AN5795" i="25"/>
  <c r="AN5744" i="25"/>
  <c r="AN5501" i="25"/>
  <c r="AN5484" i="25"/>
  <c r="AN5410" i="25"/>
  <c r="AN5209" i="25"/>
  <c r="AN5363" i="25"/>
  <c r="AN5127" i="25"/>
  <c r="AN5012" i="25"/>
  <c r="AN5046" i="25"/>
  <c r="AN5080" i="25"/>
  <c r="AN4965" i="25"/>
  <c r="AN4455" i="25"/>
  <c r="AN4612" i="25"/>
  <c r="AN4750" i="25"/>
  <c r="AN4496" i="25"/>
  <c r="AN4533" i="25"/>
  <c r="AN4562" i="25"/>
  <c r="AN4364" i="25"/>
  <c r="AN3945" i="25"/>
  <c r="AN4110" i="25"/>
  <c r="AN4147" i="25"/>
  <c r="AN4304" i="25"/>
  <c r="AN4341" i="25"/>
  <c r="AN3829" i="25"/>
  <c r="AN3445" i="25"/>
  <c r="AN3740" i="25"/>
  <c r="AN3449" i="25"/>
  <c r="AN3163" i="25"/>
  <c r="AN2909" i="25"/>
  <c r="AN2946" i="25"/>
  <c r="AN3140" i="25"/>
  <c r="AN3169" i="25"/>
  <c r="AN2785" i="25"/>
  <c r="AN2822" i="25"/>
  <c r="AN2313" i="25"/>
  <c r="AN2608" i="25"/>
  <c r="AN2637" i="25"/>
  <c r="AN2674" i="25"/>
  <c r="AN2420" i="25"/>
  <c r="AN1939" i="25"/>
  <c r="AN2042" i="25"/>
  <c r="AN1860" i="25"/>
  <c r="AN1810" i="25"/>
  <c r="AN1433" i="25"/>
  <c r="AN1462" i="25"/>
  <c r="AN1363" i="25"/>
  <c r="AN1472" i="25"/>
  <c r="AN1436" i="25"/>
  <c r="AN923" i="25"/>
  <c r="AN1607" i="25"/>
  <c r="AN1095" i="25"/>
  <c r="AN972" i="25"/>
  <c r="AN788" i="25"/>
  <c r="AN404" i="25"/>
  <c r="AN737" i="25"/>
  <c r="AN225" i="25"/>
  <c r="AN694" i="25"/>
  <c r="AN182" i="25"/>
  <c r="AN587" i="25"/>
  <c r="AN75" i="25"/>
  <c r="AN408" i="25"/>
  <c r="AN24" i="25"/>
  <c r="AN365" i="25"/>
  <c r="AN826" i="25"/>
  <c r="AN314" i="25"/>
  <c r="AN647" i="25"/>
  <c r="AN8715" i="25"/>
  <c r="AN8596" i="25"/>
  <c r="AN8412" i="25"/>
  <c r="AN8362" i="25"/>
  <c r="AN8213" i="25"/>
  <c r="AN7894" i="25"/>
  <c r="AN7483" i="25"/>
  <c r="AN7481" i="25"/>
  <c r="AN7458" i="25"/>
  <c r="AN6323" i="25"/>
  <c r="AN6306" i="25"/>
  <c r="AN6047" i="25"/>
  <c r="AN6417" i="25"/>
  <c r="AN6226" i="25"/>
  <c r="AN5791" i="25"/>
  <c r="AN5885" i="25"/>
  <c r="AN5432" i="25"/>
  <c r="AN5274" i="25"/>
  <c r="AN5329" i="25"/>
  <c r="AN5034" i="25"/>
  <c r="AN5089" i="25"/>
  <c r="AN4806" i="25"/>
  <c r="AN4909" i="25"/>
  <c r="AN4682" i="25"/>
  <c r="AN4065" i="25"/>
  <c r="AN4168" i="25"/>
  <c r="AN3949" i="25"/>
  <c r="AN3730" i="25"/>
  <c r="AN3567" i="25"/>
  <c r="AN3348" i="25"/>
  <c r="AN3606" i="25"/>
  <c r="AN3443" i="25"/>
  <c r="AN3219" i="25"/>
  <c r="AN2992" i="25"/>
  <c r="AN2837" i="25"/>
  <c r="AN3223" i="25"/>
  <c r="AN2940" i="25"/>
  <c r="AN2501" i="25"/>
  <c r="AN2218" i="25"/>
  <c r="AN1774" i="25"/>
  <c r="AN1724" i="25"/>
  <c r="AN1626" i="25"/>
  <c r="AN1390" i="25"/>
  <c r="AN1592" i="25"/>
  <c r="AN1300" i="25"/>
  <c r="AN1343" i="25"/>
  <c r="AN895" i="25"/>
  <c r="AN1230" i="25"/>
  <c r="AN707" i="25"/>
  <c r="AN784" i="25"/>
  <c r="AN805" i="25"/>
  <c r="AN178" i="25"/>
  <c r="AN8706" i="25"/>
  <c r="AN8619" i="25"/>
  <c r="AN8497" i="25"/>
  <c r="AN8462" i="25"/>
  <c r="AN8335" i="25"/>
  <c r="AN8218" i="25"/>
  <c r="AN8095" i="25"/>
  <c r="AN8094" i="25"/>
  <c r="AN7922" i="25"/>
  <c r="AN7818" i="25"/>
  <c r="AN7621" i="25"/>
  <c r="AN7396" i="25"/>
  <c r="AN6954" i="25"/>
  <c r="AN6899" i="25"/>
  <c r="AN6614" i="25"/>
  <c r="AN6725" i="25"/>
  <c r="AN6575" i="25"/>
  <c r="AN6487" i="25"/>
  <c r="AN6083" i="25"/>
  <c r="AN6009" i="25"/>
  <c r="AN5843" i="25"/>
  <c r="AN5622" i="25"/>
  <c r="AN5613" i="25"/>
  <c r="AN5334" i="25"/>
  <c r="AN5111" i="25"/>
  <c r="AN4936" i="25"/>
  <c r="AN4418" i="25"/>
  <c r="AN4350" i="25"/>
  <c r="AN3621" i="25"/>
  <c r="AN3466" i="25"/>
  <c r="AN3497" i="25"/>
  <c r="AN2891" i="25"/>
  <c r="AN2870" i="25"/>
  <c r="AN2555" i="25"/>
  <c r="AN2336" i="25"/>
  <c r="AN2100" i="25"/>
  <c r="AN1417" i="25"/>
  <c r="AN1548" i="25"/>
  <c r="AN1232" i="25"/>
  <c r="AN956" i="25"/>
  <c r="AN966" i="25"/>
  <c r="AN132" i="25"/>
  <c r="AN456" i="25"/>
  <c r="AN541" i="25"/>
  <c r="AN554" i="25"/>
  <c r="AN8749" i="25"/>
  <c r="AN8561" i="25"/>
  <c r="AN8420" i="25"/>
  <c r="AN8174" i="25"/>
  <c r="AN7966" i="25"/>
  <c r="AN7465" i="25"/>
  <c r="AN7442" i="25"/>
  <c r="AN7220" i="25"/>
  <c r="AN7188" i="25"/>
  <c r="AN6895" i="25"/>
  <c r="AN6546" i="25"/>
  <c r="AN6665" i="25"/>
  <c r="AN6499" i="25"/>
  <c r="AN6482" i="25"/>
  <c r="AN6159" i="25"/>
  <c r="AN5839" i="25"/>
  <c r="AN5950" i="25"/>
  <c r="AN5720" i="25"/>
  <c r="AN5386" i="25"/>
  <c r="AN5211" i="25"/>
  <c r="AN5052" i="25"/>
  <c r="AN5099" i="25"/>
  <c r="AN4815" i="25"/>
  <c r="AN4652" i="25"/>
  <c r="AN4425" i="25"/>
  <c r="AN4536" i="25"/>
  <c r="AN4858" i="25"/>
  <c r="AN3850" i="25"/>
  <c r="AN3679" i="25"/>
  <c r="AN3460" i="25"/>
  <c r="AN3782" i="25"/>
  <c r="AN3619" i="25"/>
  <c r="AN3392" i="25"/>
  <c r="AN3013" i="25"/>
  <c r="AN2382" i="25"/>
  <c r="AN2613" i="25"/>
  <c r="AN2330" i="25"/>
  <c r="AN1950" i="25"/>
  <c r="AN1659" i="25"/>
  <c r="AN2055" i="25"/>
  <c r="AN1836" i="25"/>
  <c r="AN1389" i="25"/>
  <c r="AN1502" i="25"/>
  <c r="AN904" i="25"/>
  <c r="AN636" i="25"/>
  <c r="AN713" i="25"/>
  <c r="AN734" i="25"/>
  <c r="AN64" i="25"/>
  <c r="AN239" i="25"/>
  <c r="AN8708" i="25"/>
  <c r="AN8340" i="25"/>
  <c r="AN7986" i="25"/>
  <c r="AN7896" i="25"/>
  <c r="AN7765" i="25"/>
  <c r="AN7699" i="25"/>
  <c r="AN7587" i="25"/>
  <c r="AN7524" i="25"/>
  <c r="AN7365" i="25"/>
  <c r="AN7276" i="25"/>
  <c r="AN6887" i="25"/>
  <c r="AN6934" i="25"/>
  <c r="AN6602" i="25"/>
  <c r="AN6593" i="25"/>
  <c r="AN6085" i="25"/>
  <c r="AN5942" i="25"/>
  <c r="AN5989" i="25"/>
  <c r="AN5712" i="25"/>
  <c r="AN5267" i="25"/>
  <c r="AN4871" i="25"/>
  <c r="AN4644" i="25"/>
  <c r="AN4417" i="25"/>
  <c r="AN4811" i="25"/>
  <c r="AN4850" i="25"/>
  <c r="AN4332" i="25"/>
  <c r="AN4014" i="25"/>
  <c r="AN4053" i="25"/>
  <c r="AN3607" i="25"/>
  <c r="AN3483" i="25"/>
  <c r="AN3320" i="25"/>
  <c r="AN2438" i="25"/>
  <c r="AN2219" i="25"/>
  <c r="AN2386" i="25"/>
  <c r="AN1779" i="25"/>
  <c r="AN1983" i="25"/>
  <c r="AN1941" i="25"/>
  <c r="AN1789" i="25"/>
  <c r="AN1211" i="25"/>
  <c r="AN1221" i="25"/>
  <c r="AN1186" i="25"/>
  <c r="AN871" i="25"/>
  <c r="AN881" i="25"/>
  <c r="AN436" i="25"/>
  <c r="AN662" i="25"/>
  <c r="AN683" i="25"/>
  <c r="AN13" i="25"/>
  <c r="AN154" i="25"/>
  <c r="AN231" i="25"/>
  <c r="AN8686" i="25"/>
  <c r="AN8629" i="25"/>
  <c r="AN8519" i="25"/>
  <c r="AN8396" i="25"/>
  <c r="AN8311" i="25"/>
  <c r="AN8181" i="25"/>
  <c r="AN8039" i="25"/>
  <c r="AN7893" i="25"/>
  <c r="AN7737" i="25"/>
  <c r="AN7738" i="25"/>
  <c r="AN7549" i="25"/>
  <c r="AN7431" i="25"/>
  <c r="AN7278" i="25"/>
  <c r="AN7108" i="25"/>
  <c r="AN7122" i="25"/>
  <c r="AN6828" i="25"/>
  <c r="AN6939" i="25"/>
  <c r="AN6718" i="25"/>
  <c r="AN6765" i="25"/>
  <c r="AN6615" i="25"/>
  <c r="AN6052" i="25"/>
  <c r="AN5883" i="25"/>
  <c r="AN5512" i="25"/>
  <c r="AN5400" i="25"/>
  <c r="AN5455" i="25"/>
  <c r="AN5233" i="25"/>
  <c r="AN5121" i="25"/>
  <c r="AN5040" i="25"/>
  <c r="AN4444" i="25"/>
  <c r="AN4710" i="25"/>
  <c r="AN4547" i="25"/>
  <c r="AN4877" i="25"/>
  <c r="AN4586" i="25"/>
  <c r="AN3882" i="25"/>
  <c r="AN4299" i="25"/>
  <c r="AN4072" i="25"/>
  <c r="AN3634" i="25"/>
  <c r="AN3407" i="25"/>
  <c r="AN3510" i="25"/>
  <c r="AN2896" i="25"/>
  <c r="AN3290" i="25"/>
  <c r="AN2999" i="25"/>
  <c r="AN2844" i="25"/>
  <c r="AN2337" i="25"/>
  <c r="AN2341" i="25"/>
  <c r="AN1678" i="25"/>
  <c r="AN2049" i="25"/>
  <c r="AN1466" i="25"/>
  <c r="AN1294" i="25"/>
  <c r="AN1432" i="25"/>
  <c r="AN1011" i="25"/>
  <c r="AN1021" i="25"/>
  <c r="AN1070" i="25"/>
  <c r="AN300" i="25"/>
  <c r="AN313" i="25"/>
  <c r="AN547" i="25"/>
  <c r="AN496" i="25"/>
  <c r="AN645" i="25"/>
  <c r="AN8755" i="25"/>
  <c r="AN8560" i="25"/>
  <c r="AN8410" i="25"/>
  <c r="AN8183" i="25"/>
  <c r="AN8121" i="25"/>
  <c r="AN7996" i="25"/>
  <c r="AN7729" i="25"/>
  <c r="AN7592" i="25"/>
  <c r="AN7137" i="25"/>
  <c r="AN6803" i="25"/>
  <c r="AN6748" i="25"/>
  <c r="AN6316" i="25"/>
  <c r="AN6368" i="25"/>
  <c r="AN5828" i="25"/>
  <c r="AN5551" i="25"/>
  <c r="AN5328" i="25"/>
  <c r="AN5383" i="25"/>
  <c r="AN5225" i="25"/>
  <c r="AN4930" i="25"/>
  <c r="AN5049" i="25"/>
  <c r="AN5032" i="25"/>
  <c r="AN4535" i="25"/>
  <c r="AN4913" i="25"/>
  <c r="AN4766" i="25"/>
  <c r="AN4475" i="25"/>
  <c r="AN4279" i="25"/>
  <c r="AN4124" i="25"/>
  <c r="AN3961" i="25"/>
  <c r="AN4227" i="25"/>
  <c r="AN3399" i="25"/>
  <c r="AN3115" i="25"/>
  <c r="AN3282" i="25"/>
  <c r="AN3158" i="25"/>
  <c r="AN2715" i="25"/>
  <c r="AN2397" i="25"/>
  <c r="AN2655" i="25"/>
  <c r="AN1734" i="25"/>
  <c r="AN1992" i="25"/>
  <c r="AN1760" i="25"/>
  <c r="AN1522" i="25"/>
  <c r="AN1736" i="25"/>
  <c r="AN1350" i="25"/>
  <c r="AN855" i="25"/>
  <c r="AN420" i="25"/>
  <c r="AN497" i="25"/>
  <c r="AN518" i="25"/>
  <c r="AN744" i="25"/>
  <c r="AN842" i="25"/>
  <c r="AN74" i="25"/>
  <c r="AN87" i="25"/>
  <c r="AN8670" i="25"/>
  <c r="AN8513" i="25"/>
  <c r="AN8371" i="25"/>
  <c r="AN8175" i="25"/>
  <c r="AN8052" i="25"/>
  <c r="AN7721" i="25"/>
  <c r="AN7783" i="25"/>
  <c r="AN7702" i="25"/>
  <c r="AN7469" i="25"/>
  <c r="AN7420" i="25"/>
  <c r="AN6978" i="25"/>
  <c r="AN6859" i="25"/>
  <c r="AN6574" i="25"/>
  <c r="AN6599" i="25"/>
  <c r="AN6308" i="25"/>
  <c r="AN6511" i="25"/>
  <c r="AN6100" i="25"/>
  <c r="AN6235" i="25"/>
  <c r="AN5837" i="25"/>
  <c r="AN5439" i="25"/>
  <c r="AN5105" i="25"/>
  <c r="AN4939" i="25"/>
  <c r="AN4719" i="25"/>
  <c r="AN4492" i="25"/>
  <c r="AN4886" i="25"/>
  <c r="AN4659" i="25"/>
  <c r="AN4925" i="25"/>
  <c r="AN3930" i="25"/>
  <c r="AN4180" i="25"/>
  <c r="AN3862" i="25"/>
  <c r="AN3171" i="25"/>
  <c r="AN3175" i="25"/>
  <c r="AN3214" i="25"/>
  <c r="AN2513" i="25"/>
  <c r="AN2286" i="25"/>
  <c r="AN2711" i="25"/>
  <c r="AN2161" i="25"/>
  <c r="AN1797" i="25"/>
  <c r="AN1450" i="25"/>
  <c r="AN1342" i="25"/>
  <c r="AN1416" i="25"/>
  <c r="AN1133" i="25"/>
  <c r="AN425" i="25"/>
  <c r="AN510" i="25"/>
  <c r="AN531" i="25"/>
  <c r="AN672" i="25"/>
  <c r="AN847" i="25"/>
  <c r="AN79" i="25"/>
  <c r="AN8573" i="25"/>
  <c r="AN8503" i="25"/>
  <c r="AN8167" i="25"/>
  <c r="AN8107" i="25"/>
  <c r="AN7774" i="25"/>
  <c r="AN7701" i="25"/>
  <c r="AN7514" i="25"/>
  <c r="AN7331" i="25"/>
  <c r="AN7118" i="25"/>
  <c r="AN6970" i="25"/>
  <c r="AN6771" i="25"/>
  <c r="AN6446" i="25"/>
  <c r="AN6521" i="25"/>
  <c r="AN6065" i="25"/>
  <c r="AN6144" i="25"/>
  <c r="AN5850" i="25"/>
  <c r="AN5574" i="25"/>
  <c r="AN5616" i="25"/>
  <c r="AN5535" i="25"/>
  <c r="AN5248" i="25"/>
  <c r="AN5282" i="25"/>
  <c r="AN5380" i="25"/>
  <c r="AN4484" i="25"/>
  <c r="AN4641" i="25"/>
  <c r="AN4843" i="25"/>
  <c r="AN4880" i="25"/>
  <c r="AN4917" i="25"/>
  <c r="AN4178" i="25"/>
  <c r="AN4199" i="25"/>
  <c r="AN4236" i="25"/>
  <c r="AN3852" i="25"/>
  <c r="AN4277" i="25"/>
  <c r="AN3765" i="25"/>
  <c r="AN3482" i="25"/>
  <c r="AN3769" i="25"/>
  <c r="AN3385" i="25"/>
  <c r="AN3486" i="25"/>
  <c r="AN3451" i="25"/>
  <c r="AN3608" i="25"/>
  <c r="AN3256" i="25"/>
  <c r="AN3293" i="25"/>
  <c r="AN2781" i="25"/>
  <c r="AN2975" i="25"/>
  <c r="AN2406" i="25"/>
  <c r="AN2443" i="25"/>
  <c r="AN2480" i="25"/>
  <c r="AN2573" i="25"/>
  <c r="AN2610" i="25"/>
  <c r="AN2226" i="25"/>
  <c r="AN2255" i="25"/>
  <c r="AN2292" i="25"/>
  <c r="AN1846" i="25"/>
  <c r="AN2104" i="25"/>
  <c r="AN1833" i="25"/>
  <c r="AN1834" i="25"/>
  <c r="AN1413" i="25"/>
  <c r="AN1344" i="25"/>
  <c r="AN864" i="25"/>
  <c r="AN1031" i="25"/>
  <c r="AN908" i="25"/>
  <c r="AN913" i="25"/>
  <c r="AN459" i="25"/>
  <c r="AN199" i="25"/>
  <c r="AN8693" i="25"/>
  <c r="AN8491" i="25"/>
  <c r="AN8223" i="25"/>
  <c r="AN8103" i="25"/>
  <c r="AN8102" i="25"/>
  <c r="AN7930" i="25"/>
  <c r="AN7770" i="25"/>
  <c r="AN7528" i="25"/>
  <c r="AN7463" i="25"/>
  <c r="AN7140" i="25"/>
  <c r="AN7154" i="25"/>
  <c r="AN6988" i="25"/>
  <c r="AN6830" i="25"/>
  <c r="AN6656" i="25"/>
  <c r="AN6711" i="25"/>
  <c r="AN6420" i="25"/>
  <c r="AN6219" i="25"/>
  <c r="AN5932" i="25"/>
  <c r="AN5655" i="25"/>
  <c r="AN5359" i="25"/>
  <c r="AN5470" i="25"/>
  <c r="AN4970" i="25"/>
  <c r="AN4961" i="25"/>
  <c r="AN5072" i="25"/>
  <c r="AN4575" i="25"/>
  <c r="AN4825" i="25"/>
  <c r="AN4515" i="25"/>
  <c r="AN4554" i="25"/>
  <c r="AN4383" i="25"/>
  <c r="AN4100" i="25"/>
  <c r="AN4331" i="25"/>
  <c r="AN4040" i="25"/>
  <c r="AN3439" i="25"/>
  <c r="AN3761" i="25"/>
  <c r="AN2928" i="25"/>
  <c r="AN3258" i="25"/>
  <c r="AN2876" i="25"/>
  <c r="AN3134" i="25"/>
  <c r="AN2433" i="25"/>
  <c r="AN2270" i="25"/>
  <c r="AN2412" i="25"/>
  <c r="AN2032" i="25"/>
  <c r="AN1751" i="25"/>
  <c r="AN2145" i="25"/>
  <c r="AN1829" i="25"/>
  <c r="AN1677" i="25"/>
  <c r="AN1464" i="25"/>
  <c r="AN1171" i="25"/>
  <c r="AN1181" i="25"/>
  <c r="AN1146" i="25"/>
  <c r="AN473" i="25"/>
  <c r="AN558" i="25"/>
  <c r="AN741" i="25"/>
  <c r="AN127" i="25"/>
  <c r="AN8688" i="25"/>
  <c r="AN8408" i="25"/>
  <c r="AN7964" i="25"/>
  <c r="AN7858" i="25"/>
  <c r="AN7559" i="25"/>
  <c r="AN7435" i="25"/>
  <c r="AN6937" i="25"/>
  <c r="AN7048" i="25"/>
  <c r="AN6597" i="25"/>
  <c r="AN6284" i="25"/>
  <c r="AN6241" i="25"/>
  <c r="AN6192" i="25"/>
  <c r="AN5898" i="25"/>
  <c r="AN5992" i="25"/>
  <c r="AN5437" i="25"/>
  <c r="AN5428" i="25"/>
  <c r="AN5206" i="25"/>
  <c r="AN5094" i="25"/>
  <c r="AN4916" i="25"/>
  <c r="AN4689" i="25"/>
  <c r="AN4800" i="25"/>
  <c r="AN4581" i="25"/>
  <c r="AN4290" i="25"/>
  <c r="AN4119" i="25"/>
  <c r="AN3900" i="25"/>
  <c r="AN4003" i="25"/>
  <c r="AN4325" i="25"/>
  <c r="AN3493" i="25"/>
  <c r="AN3660" i="25"/>
  <c r="AN3369" i="25"/>
  <c r="AN3755" i="25"/>
  <c r="AN3528" i="25"/>
  <c r="AN3149" i="25"/>
  <c r="AN2994" i="25"/>
  <c r="AN3252" i="25"/>
  <c r="AN3089" i="25"/>
  <c r="AN2582" i="25"/>
  <c r="AN2530" i="25"/>
  <c r="AN2367" i="25"/>
  <c r="AN2150" i="25"/>
  <c r="AN2090" i="25"/>
  <c r="AN1753" i="25"/>
  <c r="AN1525" i="25"/>
  <c r="AN1973" i="25"/>
  <c r="AN1289" i="25"/>
  <c r="AN1411" i="25"/>
  <c r="AN1104" i="25"/>
  <c r="AN1591" i="25"/>
  <c r="AN882" i="25"/>
  <c r="AN1217" i="25"/>
  <c r="AN315" i="25"/>
  <c r="AN490" i="25"/>
  <c r="AN8717" i="25"/>
  <c r="AN8674" i="25"/>
  <c r="AN8559" i="25"/>
  <c r="AN8315" i="25"/>
  <c r="AN8112" i="25"/>
  <c r="AN7997" i="25"/>
  <c r="AN7963" i="25"/>
  <c r="AN7929" i="25"/>
  <c r="AN7773" i="25"/>
  <c r="AN7687" i="25"/>
  <c r="AN7447" i="25"/>
  <c r="AN7225" i="25"/>
  <c r="AN7036" i="25"/>
  <c r="AN6878" i="25"/>
  <c r="AN6861" i="25"/>
  <c r="AN6704" i="25"/>
  <c r="AN6537" i="25"/>
  <c r="AN6371" i="25"/>
  <c r="AN6031" i="25"/>
  <c r="AN6210" i="25"/>
  <c r="AN5980" i="25"/>
  <c r="AN5869" i="25"/>
  <c r="AN5703" i="25"/>
  <c r="AN5545" i="25"/>
  <c r="AN5258" i="25"/>
  <c r="AN5377" i="25"/>
  <c r="AN5201" i="25"/>
  <c r="AN4971" i="25"/>
  <c r="AN4691" i="25"/>
  <c r="AN4408" i="25"/>
  <c r="AN4026" i="25"/>
  <c r="AN4113" i="25"/>
  <c r="AN3894" i="25"/>
  <c r="AN3997" i="25"/>
  <c r="AN3267" i="25"/>
  <c r="AN3104" i="25"/>
  <c r="AN2885" i="25"/>
  <c r="AN3271" i="25"/>
  <c r="AN3052" i="25"/>
  <c r="AN3246" i="25"/>
  <c r="AN2524" i="25"/>
  <c r="AN2144" i="25"/>
  <c r="AN1927" i="25"/>
  <c r="AN1708" i="25"/>
  <c r="AN1904" i="25"/>
  <c r="AN1794" i="25"/>
  <c r="AN1512" i="25"/>
  <c r="AN1219" i="25"/>
  <c r="AN943" i="25"/>
  <c r="AN953" i="25"/>
  <c r="AN508" i="25"/>
  <c r="AN670" i="25"/>
  <c r="AN768" i="25"/>
  <c r="AN21" i="25"/>
  <c r="AN162" i="25"/>
  <c r="AN8672" i="25"/>
  <c r="AN8574" i="25"/>
  <c r="AN8496" i="25"/>
  <c r="AN8421" i="25"/>
  <c r="AN8189" i="25"/>
  <c r="AN7870" i="25"/>
  <c r="AN7281" i="25"/>
  <c r="AN7096" i="25"/>
  <c r="AN6917" i="25"/>
  <c r="AN6751" i="25"/>
  <c r="AN6299" i="25"/>
  <c r="AN6023" i="25"/>
  <c r="AN6202" i="25"/>
  <c r="AN5767" i="25"/>
  <c r="AN5814" i="25"/>
  <c r="AN5861" i="25"/>
  <c r="AN5648" i="25"/>
  <c r="AN5537" i="25"/>
  <c r="AN5314" i="25"/>
  <c r="AN4980" i="25"/>
  <c r="AN4963" i="25"/>
  <c r="AN4580" i="25"/>
  <c r="AN4846" i="25"/>
  <c r="AN4683" i="25"/>
  <c r="AN4464" i="25"/>
  <c r="AN4722" i="25"/>
  <c r="AN4018" i="25"/>
  <c r="AN3886" i="25"/>
  <c r="AN4208" i="25"/>
  <c r="AN3925" i="25"/>
  <c r="AN3770" i="25"/>
  <c r="AN3543" i="25"/>
  <c r="AN3646" i="25"/>
  <c r="AN3032" i="25"/>
  <c r="AN2877" i="25"/>
  <c r="AN3135" i="25"/>
  <c r="AN2980" i="25"/>
  <c r="AN2753" i="25"/>
  <c r="AN2473" i="25"/>
  <c r="AN2477" i="25"/>
  <c r="AN2644" i="25"/>
  <c r="AN2200" i="25"/>
  <c r="AN1602" i="25"/>
  <c r="AN1366" i="25"/>
  <c r="AN1504" i="25"/>
  <c r="AN1019" i="25"/>
  <c r="AN1093" i="25"/>
  <c r="AN1122" i="25"/>
  <c r="AN372" i="25"/>
  <c r="AN385" i="25"/>
  <c r="AN534" i="25"/>
  <c r="AN632" i="25"/>
  <c r="AN781" i="25"/>
  <c r="AN26" i="25"/>
  <c r="AN103" i="25"/>
  <c r="AN8597" i="25"/>
  <c r="AN8129" i="25"/>
  <c r="AN8068" i="25"/>
  <c r="AN7898" i="25"/>
  <c r="AN7899" i="25"/>
  <c r="AN7735" i="25"/>
  <c r="AN7600" i="25"/>
  <c r="AN7145" i="25"/>
  <c r="AN6994" i="25"/>
  <c r="AN6811" i="25"/>
  <c r="AN6756" i="25"/>
  <c r="AN6324" i="25"/>
  <c r="AN6376" i="25"/>
  <c r="AN6335" i="25"/>
  <c r="AN6059" i="25"/>
  <c r="AN5772" i="25"/>
  <c r="AN5653" i="25"/>
  <c r="AN5495" i="25"/>
  <c r="AN5208" i="25"/>
  <c r="AN5438" i="25"/>
  <c r="AN4993" i="25"/>
  <c r="AN4479" i="25"/>
  <c r="AN4857" i="25"/>
  <c r="AN4646" i="25"/>
  <c r="AN4749" i="25"/>
  <c r="AN4522" i="25"/>
  <c r="AN4223" i="25"/>
  <c r="AN4068" i="25"/>
  <c r="AN3905" i="25"/>
  <c r="AN3944" i="25"/>
  <c r="AN3725" i="25"/>
  <c r="AN3665" i="25"/>
  <c r="AN3382" i="25"/>
  <c r="AN3760" i="25"/>
  <c r="AN2995" i="25"/>
  <c r="AN2768" i="25"/>
  <c r="AN3162" i="25"/>
  <c r="AN3038" i="25"/>
  <c r="AN2504" i="25"/>
  <c r="AN2277" i="25"/>
  <c r="AN2535" i="25"/>
  <c r="AN2155" i="25"/>
  <c r="AN2194" i="25"/>
  <c r="AN1585" i="25"/>
  <c r="AN1579" i="25"/>
  <c r="AN1304" i="25"/>
  <c r="AN947" i="25"/>
  <c r="AN922" i="25"/>
  <c r="AN996" i="25"/>
  <c r="AN942" i="25"/>
  <c r="AN419" i="25"/>
  <c r="AN453" i="25"/>
  <c r="AN594" i="25"/>
  <c r="AN671" i="25"/>
  <c r="AN8764" i="25"/>
  <c r="AN8652" i="25"/>
  <c r="AN8375" i="25"/>
  <c r="AN8271" i="25"/>
  <c r="AN8209" i="25"/>
  <c r="AN8123" i="25"/>
  <c r="AN7895" i="25"/>
  <c r="AN7727" i="25"/>
  <c r="AN7589" i="25"/>
  <c r="AN7530" i="25"/>
  <c r="AN7467" i="25"/>
  <c r="AN7275" i="25"/>
  <c r="AN7073" i="25"/>
  <c r="AN6969" i="25"/>
  <c r="AN6629" i="25"/>
  <c r="AN6462" i="25"/>
  <c r="AN6263" i="25"/>
  <c r="AN6224" i="25"/>
  <c r="AN5930" i="25"/>
  <c r="AN5977" i="25"/>
  <c r="AN5590" i="25"/>
  <c r="AN5581" i="25"/>
  <c r="AN5264" i="25"/>
  <c r="AN5255" i="25"/>
  <c r="AN5366" i="25"/>
  <c r="AN5126" i="25"/>
  <c r="AN4785" i="25"/>
  <c r="AN4677" i="25"/>
  <c r="AN4514" i="25"/>
  <c r="AN4215" i="25"/>
  <c r="AN3996" i="25"/>
  <c r="AN4163" i="25"/>
  <c r="AN3872" i="25"/>
  <c r="AN3717" i="25"/>
  <c r="AN3562" i="25"/>
  <c r="AN3820" i="25"/>
  <c r="AN3657" i="25"/>
  <c r="AN3438" i="25"/>
  <c r="AN2987" i="25"/>
  <c r="AN2824" i="25"/>
  <c r="AN2772" i="25"/>
  <c r="AN2308" i="25"/>
  <c r="AN2157" i="25"/>
  <c r="AN2105" i="25"/>
  <c r="AN1394" i="25"/>
  <c r="AN1131" i="25"/>
  <c r="AN1141" i="25"/>
  <c r="AN1126" i="25"/>
  <c r="AN292" i="25"/>
  <c r="AN454" i="25"/>
  <c r="AN616" i="25"/>
  <c r="AN701" i="25"/>
  <c r="AN23" i="25"/>
  <c r="AN8656" i="25"/>
  <c r="AN8516" i="25"/>
  <c r="AN8349" i="25"/>
  <c r="AN8258" i="25"/>
  <c r="AN8196" i="25"/>
  <c r="AN8065" i="25"/>
  <c r="AN7951" i="25"/>
  <c r="AN7782" i="25"/>
  <c r="AN7583" i="25"/>
  <c r="AN7459" i="25"/>
  <c r="AN7280" i="25"/>
  <c r="AN7126" i="25"/>
  <c r="AN6740" i="25"/>
  <c r="AN6296" i="25"/>
  <c r="AN6036" i="25"/>
  <c r="AN6114" i="25"/>
  <c r="AN5884" i="25"/>
  <c r="AN5560" i="25"/>
  <c r="AN5384" i="25"/>
  <c r="AN4986" i="25"/>
  <c r="AN4758" i="25"/>
  <c r="AN4531" i="25"/>
  <c r="AN4861" i="25"/>
  <c r="AN4570" i="25"/>
  <c r="AN4283" i="25"/>
  <c r="AN4056" i="25"/>
  <c r="AN3618" i="25"/>
  <c r="AN3455" i="25"/>
  <c r="AN3558" i="25"/>
  <c r="AN3331" i="25"/>
  <c r="AN3043" i="25"/>
  <c r="AN2880" i="25"/>
  <c r="AN3274" i="25"/>
  <c r="AN2828" i="25"/>
  <c r="AN2385" i="25"/>
  <c r="AN2707" i="25"/>
  <c r="AN2552" i="25"/>
  <c r="AN2261" i="25"/>
  <c r="AN2583" i="25"/>
  <c r="AN2364" i="25"/>
  <c r="AN1767" i="25"/>
  <c r="AN2033" i="25"/>
  <c r="AN1034" i="25"/>
  <c r="AN1054" i="25"/>
  <c r="AN284" i="25"/>
  <c r="AN297" i="25"/>
  <c r="AN382" i="25"/>
  <c r="AN480" i="25"/>
  <c r="AN629" i="25"/>
  <c r="AN706" i="25"/>
  <c r="AN719" i="25"/>
  <c r="AN8752" i="25"/>
  <c r="AN8632" i="25"/>
  <c r="AN8402" i="25"/>
  <c r="AN7993" i="25"/>
  <c r="AN7943" i="25"/>
  <c r="AN7710" i="25"/>
  <c r="AN7456" i="25"/>
  <c r="AN7290" i="25"/>
  <c r="AN7272" i="25"/>
  <c r="AN7123" i="25"/>
  <c r="AN6889" i="25"/>
  <c r="AN6872" i="25"/>
  <c r="AN6762" i="25"/>
  <c r="AN6429" i="25"/>
  <c r="AN6247" i="25"/>
  <c r="AN6166" i="25"/>
  <c r="AN5991" i="25"/>
  <c r="AN5833" i="25"/>
  <c r="AN5880" i="25"/>
  <c r="AN5714" i="25"/>
  <c r="AN5569" i="25"/>
  <c r="AN5218" i="25"/>
  <c r="AN5414" i="25"/>
  <c r="AN5063" i="25"/>
  <c r="AN5097" i="25"/>
  <c r="AN4982" i="25"/>
  <c r="AN5016" i="25"/>
  <c r="AN4391" i="25"/>
  <c r="AN4686" i="25"/>
  <c r="AN4469" i="25"/>
  <c r="AN4498" i="25"/>
  <c r="AN3986" i="25"/>
  <c r="AN4135" i="25"/>
  <c r="AN3881" i="25"/>
  <c r="AN4083" i="25"/>
  <c r="AN4112" i="25"/>
  <c r="AN3802" i="25"/>
  <c r="AN3511" i="25"/>
  <c r="AN3676" i="25"/>
  <c r="AN3806" i="25"/>
  <c r="AN3422" i="25"/>
  <c r="AN3099" i="25"/>
  <c r="AN3128" i="25"/>
  <c r="AN2882" i="25"/>
  <c r="AN3105" i="25"/>
  <c r="AN3142" i="25"/>
  <c r="AN2758" i="25"/>
  <c r="AN2249" i="25"/>
  <c r="AN2278" i="25"/>
  <c r="AN1875" i="25"/>
  <c r="AN2143" i="25"/>
  <c r="AN2180" i="25"/>
  <c r="AN1796" i="25"/>
  <c r="AN1250" i="25"/>
  <c r="AN1768" i="25"/>
  <c r="AN1369" i="25"/>
  <c r="AN1270" i="25"/>
  <c r="AN1299" i="25"/>
  <c r="AN1372" i="25"/>
  <c r="AN859" i="25"/>
  <c r="AN1125" i="25"/>
  <c r="AN1543" i="25"/>
  <c r="AN1026" i="25"/>
  <c r="AN1174" i="25"/>
  <c r="AN724" i="25"/>
  <c r="AN212" i="25"/>
  <c r="AN673" i="25"/>
  <c r="AN161" i="25"/>
  <c r="AN502" i="25"/>
  <c r="AN118" i="25"/>
  <c r="AN11" i="25"/>
  <c r="AN344" i="25"/>
  <c r="AN685" i="25"/>
  <c r="AN301" i="25"/>
  <c r="AN634" i="25"/>
  <c r="AN250" i="25"/>
  <c r="AN583" i="25"/>
  <c r="AN71" i="25"/>
  <c r="AN8692" i="25"/>
  <c r="AN8603" i="25"/>
  <c r="AN8398" i="25"/>
  <c r="AN7835" i="25"/>
  <c r="AN7767" i="25"/>
  <c r="AN7632" i="25"/>
  <c r="AN7517" i="25"/>
  <c r="AN7353" i="25"/>
  <c r="AN7315" i="25"/>
  <c r="AN7177" i="25"/>
  <c r="AN6860" i="25"/>
  <c r="AN6971" i="25"/>
  <c r="AN6750" i="25"/>
  <c r="AN6431" i="25"/>
  <c r="AN6084" i="25"/>
  <c r="AN6091" i="25"/>
  <c r="AN5868" i="25"/>
  <c r="AN5544" i="25"/>
  <c r="AN5304" i="25"/>
  <c r="AN5342" i="25"/>
  <c r="AN5119" i="25"/>
  <c r="AN5149" i="25"/>
  <c r="AN4387" i="25"/>
  <c r="AN4717" i="25"/>
  <c r="AN4426" i="25"/>
  <c r="AN4255" i="25"/>
  <c r="AN4203" i="25"/>
  <c r="AN3976" i="25"/>
  <c r="AN3693" i="25"/>
  <c r="AN3602" i="25"/>
  <c r="AN3478" i="25"/>
  <c r="AN3792" i="25"/>
  <c r="AN2967" i="25"/>
  <c r="AN2305" i="25"/>
  <c r="AN2691" i="25"/>
  <c r="AN2536" i="25"/>
  <c r="AN2245" i="25"/>
  <c r="AN2631" i="25"/>
  <c r="AN2133" i="25"/>
  <c r="AN1744" i="25"/>
  <c r="AN1434" i="25"/>
  <c r="AN1262" i="25"/>
  <c r="AN1400" i="25"/>
  <c r="AN1043" i="25"/>
  <c r="AN1028" i="25"/>
  <c r="AN332" i="25"/>
  <c r="AN430" i="25"/>
  <c r="AN515" i="25"/>
  <c r="AN754" i="25"/>
  <c r="AN8390" i="25"/>
  <c r="AN8237" i="25"/>
  <c r="AN8151" i="25"/>
  <c r="AN8152" i="25"/>
  <c r="AN7758" i="25"/>
  <c r="AN7681" i="25"/>
  <c r="AN7610" i="25"/>
  <c r="AN7274" i="25"/>
  <c r="AN7256" i="25"/>
  <c r="AN6826" i="25"/>
  <c r="AN6920" i="25"/>
  <c r="AN6588" i="25"/>
  <c r="AN6272" i="25"/>
  <c r="AN6113" i="25"/>
  <c r="AN6128" i="25"/>
  <c r="AN5881" i="25"/>
  <c r="AN5928" i="25"/>
  <c r="AN5698" i="25"/>
  <c r="AN5532" i="25"/>
  <c r="AN5245" i="25"/>
  <c r="AN5411" i="25"/>
  <c r="AN5013" i="25"/>
  <c r="AN4788" i="25"/>
  <c r="AN4561" i="25"/>
  <c r="AN4414" i="25"/>
  <c r="AN4453" i="25"/>
  <c r="AN3927" i="25"/>
  <c r="AN4158" i="25"/>
  <c r="AN4197" i="25"/>
  <c r="AN3751" i="25"/>
  <c r="AN3240" i="25"/>
  <c r="AN3021" i="25"/>
  <c r="AN2866" i="25"/>
  <c r="AN2745" i="25"/>
  <c r="AN2208" i="25"/>
  <c r="AN2022" i="25"/>
  <c r="AN1859" i="25"/>
  <c r="AN2127" i="25"/>
  <c r="AN1420" i="25"/>
  <c r="AN1040" i="25"/>
  <c r="AN1463" i="25"/>
  <c r="AN1143" i="25"/>
  <c r="AN1153" i="25"/>
  <c r="AN708" i="25"/>
  <c r="AN81" i="25"/>
  <c r="AN187" i="25"/>
  <c r="AN264" i="25"/>
  <c r="AN285" i="25"/>
  <c r="AN503" i="25"/>
  <c r="AN8618" i="25"/>
  <c r="AN8454" i="25"/>
  <c r="AN8251" i="25"/>
  <c r="AN7643" i="25"/>
  <c r="AN7250" i="25"/>
  <c r="AN7138" i="25"/>
  <c r="AN6908" i="25"/>
  <c r="AN6797" i="25"/>
  <c r="AN6576" i="25"/>
  <c r="AN6695" i="25"/>
  <c r="AN6520" i="25"/>
  <c r="AN6354" i="25"/>
  <c r="AN6196" i="25"/>
  <c r="AN5963" i="25"/>
  <c r="AN5528" i="25"/>
  <c r="AN5575" i="25"/>
  <c r="AN5416" i="25"/>
  <c r="AN5082" i="25"/>
  <c r="AN5137" i="25"/>
  <c r="AN5120" i="25"/>
  <c r="AN4687" i="25"/>
  <c r="AN4460" i="25"/>
  <c r="AN4726" i="25"/>
  <c r="AN4563" i="25"/>
  <c r="AN4893" i="25"/>
  <c r="AN4602" i="25"/>
  <c r="AN4212" i="25"/>
  <c r="AN4152" i="25"/>
  <c r="AN3714" i="25"/>
  <c r="AN3487" i="25"/>
  <c r="AN3654" i="25"/>
  <c r="AN3427" i="25"/>
  <c r="AN3139" i="25"/>
  <c r="AN2821" i="25"/>
  <c r="AN2924" i="25"/>
  <c r="AN2254" i="25"/>
  <c r="AN2648" i="25"/>
  <c r="AN2357" i="25"/>
  <c r="AN2743" i="25"/>
  <c r="AN1694" i="25"/>
  <c r="AN2129" i="25"/>
  <c r="AN1610" i="25"/>
  <c r="AN1374" i="25"/>
  <c r="AN1101" i="25"/>
  <c r="AN1194" i="25"/>
  <c r="AN444" i="25"/>
  <c r="AN457" i="25"/>
  <c r="AN691" i="25"/>
  <c r="AN640" i="25"/>
  <c r="AN789" i="25"/>
  <c r="AN111" i="25"/>
  <c r="AN8624" i="25"/>
  <c r="AN8474" i="25"/>
  <c r="AN8373" i="25"/>
  <c r="AN8137" i="25"/>
  <c r="AN7901" i="25"/>
  <c r="AN7780" i="25"/>
  <c r="AN7568" i="25"/>
  <c r="AN7370" i="25"/>
  <c r="AN6964" i="25"/>
  <c r="AN6790" i="25"/>
  <c r="AN6632" i="25"/>
  <c r="AN6623" i="25"/>
  <c r="AN6460" i="25"/>
  <c r="AN6195" i="25"/>
  <c r="AN6074" i="25"/>
  <c r="AN5734" i="25"/>
  <c r="AN5520" i="25"/>
  <c r="AN5631" i="25"/>
  <c r="AN5344" i="25"/>
  <c r="AN5305" i="25"/>
  <c r="AN5176" i="25"/>
  <c r="AN4452" i="25"/>
  <c r="AN4555" i="25"/>
  <c r="AN4359" i="25"/>
  <c r="AN4204" i="25"/>
  <c r="AN4041" i="25"/>
  <c r="AN3861" i="25"/>
  <c r="AN3642" i="25"/>
  <c r="AN3801" i="25"/>
  <c r="AN3518" i="25"/>
  <c r="AN3355" i="25"/>
  <c r="AN3131" i="25"/>
  <c r="AN2904" i="25"/>
  <c r="AN2749" i="25"/>
  <c r="AN2640" i="25"/>
  <c r="AN1814" i="25"/>
  <c r="AN1855" i="25"/>
  <c r="AN2185" i="25"/>
  <c r="AN1661" i="25"/>
  <c r="AN1376" i="25"/>
  <c r="AN1068" i="25"/>
  <c r="AN1014" i="25"/>
  <c r="AN406" i="25"/>
  <c r="AN730" i="25"/>
  <c r="AN807" i="25"/>
  <c r="AN8763" i="25"/>
  <c r="AN8667" i="25"/>
  <c r="AN8387" i="25"/>
  <c r="AN8277" i="25"/>
  <c r="AN8217" i="25"/>
  <c r="AN7903" i="25"/>
  <c r="AN7597" i="25"/>
  <c r="AN7538" i="25"/>
  <c r="AN7390" i="25"/>
  <c r="AN7283" i="25"/>
  <c r="AN6977" i="25"/>
  <c r="AN7024" i="25"/>
  <c r="AN6637" i="25"/>
  <c r="AN6271" i="25"/>
  <c r="AN6025" i="25"/>
  <c r="AN5874" i="25"/>
  <c r="AN5921" i="25"/>
  <c r="AN5534" i="25"/>
  <c r="AN5525" i="25"/>
  <c r="AN5151" i="25"/>
  <c r="AN5070" i="25"/>
  <c r="AN5181" i="25"/>
  <c r="AN4729" i="25"/>
  <c r="AN4904" i="25"/>
  <c r="AN4621" i="25"/>
  <c r="AN3940" i="25"/>
  <c r="AN4326" i="25"/>
  <c r="AN4107" i="25"/>
  <c r="AN4365" i="25"/>
  <c r="AN3442" i="25"/>
  <c r="AN3537" i="25"/>
  <c r="AN3034" i="25"/>
  <c r="AN2871" i="25"/>
  <c r="AN3193" i="25"/>
  <c r="AN2209" i="25"/>
  <c r="AN2595" i="25"/>
  <c r="AN2027" i="25"/>
  <c r="AN1921" i="25"/>
  <c r="AN1629" i="25"/>
  <c r="AN2013" i="25"/>
  <c r="AN1588" i="25"/>
  <c r="AN1631" i="25"/>
  <c r="AN1183" i="25"/>
  <c r="AN868" i="25"/>
  <c r="AN185" i="25"/>
  <c r="AN270" i="25"/>
  <c r="AN368" i="25"/>
  <c r="AN466" i="25"/>
  <c r="AN543" i="25"/>
  <c r="AN8722" i="25"/>
  <c r="AN8622" i="25"/>
  <c r="AN8540" i="25"/>
  <c r="AN8441" i="25"/>
  <c r="AN8351" i="25"/>
  <c r="AN8265" i="25"/>
  <c r="AN8016" i="25"/>
  <c r="AN8009" i="25"/>
  <c r="AN7660" i="25"/>
  <c r="AN7527" i="25"/>
  <c r="AN7306" i="25"/>
  <c r="AN7063" i="25"/>
  <c r="AN6841" i="25"/>
  <c r="AN6723" i="25"/>
  <c r="AN6620" i="25"/>
  <c r="AN6398" i="25"/>
  <c r="AN6381" i="25"/>
  <c r="AN6297" i="25"/>
  <c r="AN6246" i="25"/>
  <c r="AN6096" i="25"/>
  <c r="AN5405" i="25"/>
  <c r="AN5238" i="25"/>
  <c r="AN5079" i="25"/>
  <c r="AN4510" i="25"/>
  <c r="AN4254" i="25"/>
  <c r="AN3589" i="25"/>
  <c r="AN3434" i="25"/>
  <c r="AN3529" i="25"/>
  <c r="AN3688" i="25"/>
  <c r="AN2859" i="25"/>
  <c r="AN3090" i="25"/>
  <c r="AN3185" i="25"/>
  <c r="AN2966" i="25"/>
  <c r="AN2587" i="25"/>
  <c r="AN2432" i="25"/>
  <c r="AN2690" i="25"/>
  <c r="AN2527" i="25"/>
  <c r="AN2019" i="25"/>
  <c r="AN2196" i="25"/>
  <c r="AN1977" i="25"/>
  <c r="AN1674" i="25"/>
  <c r="AN1635" i="25"/>
  <c r="AN1424" i="25"/>
  <c r="AN1003" i="25"/>
  <c r="AN1042" i="25"/>
  <c r="AN988" i="25"/>
  <c r="AN998" i="25"/>
  <c r="AN228" i="25"/>
  <c r="AN241" i="25"/>
  <c r="AN475" i="25"/>
  <c r="AN650" i="25"/>
  <c r="AN663" i="25"/>
  <c r="AN8268" i="25"/>
  <c r="AN8206" i="25"/>
  <c r="AN8072" i="25"/>
  <c r="AN8062" i="25"/>
  <c r="AN7718" i="25"/>
  <c r="AN7588" i="25"/>
  <c r="AN7634" i="25"/>
  <c r="AN7464" i="25"/>
  <c r="AN7298" i="25"/>
  <c r="AN7055" i="25"/>
  <c r="AN6897" i="25"/>
  <c r="AN6880" i="25"/>
  <c r="AN6715" i="25"/>
  <c r="AN6557" i="25"/>
  <c r="AN6612" i="25"/>
  <c r="AN6454" i="25"/>
  <c r="AN6255" i="25"/>
  <c r="AN6137" i="25"/>
  <c r="AN6043" i="25"/>
  <c r="AN5922" i="25"/>
  <c r="AN5867" i="25"/>
  <c r="AN5701" i="25"/>
  <c r="AN5479" i="25"/>
  <c r="AN5256" i="25"/>
  <c r="AN5311" i="25"/>
  <c r="AN5422" i="25"/>
  <c r="AN5135" i="25"/>
  <c r="AN4977" i="25"/>
  <c r="AN5024" i="25"/>
  <c r="AN4403" i="25"/>
  <c r="AN4207" i="25"/>
  <c r="AN4052" i="25"/>
  <c r="AN3889" i="25"/>
  <c r="AN4155" i="25"/>
  <c r="AN3709" i="25"/>
  <c r="AN3490" i="25"/>
  <c r="AN3649" i="25"/>
  <c r="AN3366" i="25"/>
  <c r="AN3744" i="25"/>
  <c r="AN2979" i="25"/>
  <c r="AN2752" i="25"/>
  <c r="AN2983" i="25"/>
  <c r="AN3241" i="25"/>
  <c r="AN3086" i="25"/>
  <c r="AN2579" i="25"/>
  <c r="AN2455" i="25"/>
  <c r="AN2236" i="25"/>
  <c r="AN2075" i="25"/>
  <c r="AN1322" i="25"/>
  <c r="AN1569" i="25"/>
  <c r="AN1499" i="25"/>
  <c r="AN1288" i="25"/>
  <c r="AN931" i="25"/>
  <c r="AN877" i="25"/>
  <c r="AN906" i="25"/>
  <c r="AN980" i="25"/>
  <c r="AN156" i="25"/>
  <c r="AN254" i="25"/>
  <c r="AN403" i="25"/>
  <c r="AN501" i="25"/>
  <c r="AN578" i="25"/>
  <c r="AN8748" i="25"/>
  <c r="AN8662" i="25"/>
  <c r="AN8553" i="25"/>
  <c r="AN8380" i="25"/>
  <c r="AN8260" i="25"/>
  <c r="AN8195" i="25"/>
  <c r="AN8000" i="25"/>
  <c r="AN7884" i="25"/>
  <c r="AN7697" i="25"/>
  <c r="AN7558" i="25"/>
  <c r="AN7511" i="25"/>
  <c r="AN7239" i="25"/>
  <c r="AN7277" i="25"/>
  <c r="AN6634" i="25"/>
  <c r="AN6753" i="25"/>
  <c r="AN6459" i="25"/>
  <c r="AN6038" i="25"/>
  <c r="AN6245" i="25"/>
  <c r="AN5510" i="25"/>
  <c r="AN5552" i="25"/>
  <c r="AN5586" i="25"/>
  <c r="AN5740" i="25"/>
  <c r="AN5453" i="25"/>
  <c r="AN5431" i="25"/>
  <c r="AN5465" i="25"/>
  <c r="AN5170" i="25"/>
  <c r="AN4711" i="25"/>
  <c r="AN4868" i="25"/>
  <c r="AN4420" i="25"/>
  <c r="AN4651" i="25"/>
  <c r="AN4816" i="25"/>
  <c r="AN4853" i="25"/>
  <c r="AN4882" i="25"/>
  <c r="AN4071" i="25"/>
  <c r="AN4172" i="25"/>
  <c r="AN3918" i="25"/>
  <c r="AN4019" i="25"/>
  <c r="AN4048" i="25"/>
  <c r="AN4085" i="25"/>
  <c r="AN3701" i="25"/>
  <c r="AN3418" i="25"/>
  <c r="AN3548" i="25"/>
  <c r="AN3705" i="25"/>
  <c r="AN3358" i="25"/>
  <c r="AN3387" i="25"/>
  <c r="AN3416" i="25"/>
  <c r="AN3229" i="25"/>
  <c r="AN3266" i="25"/>
  <c r="AN2754" i="25"/>
  <c r="AN2911" i="25"/>
  <c r="AN2948" i="25"/>
  <c r="AN2569" i="25"/>
  <c r="AN2726" i="25"/>
  <c r="AN2214" i="25"/>
  <c r="AN2379" i="25"/>
  <c r="AN2416" i="25"/>
  <c r="AN2546" i="25"/>
  <c r="AN2575" i="25"/>
  <c r="AN2740" i="25"/>
  <c r="AN2228" i="25"/>
  <c r="AN2141" i="25"/>
  <c r="AN1668" i="25"/>
  <c r="AN1769" i="25"/>
  <c r="AN1706" i="25"/>
  <c r="AN1349" i="25"/>
  <c r="AN1682" i="25"/>
  <c r="AN1280" i="25"/>
  <c r="AN1179" i="25"/>
  <c r="AN1184" i="25"/>
  <c r="AN1233" i="25"/>
  <c r="AN1110" i="25"/>
  <c r="AN97" i="25"/>
  <c r="AN395" i="25"/>
  <c r="AN728" i="25"/>
  <c r="AN237" i="25"/>
  <c r="AN570" i="25"/>
  <c r="AN58" i="25"/>
  <c r="AN519" i="25"/>
  <c r="AN7" i="25"/>
  <c r="AN8565" i="25"/>
  <c r="AN8498" i="25"/>
  <c r="AN8247" i="25"/>
  <c r="AN8180" i="25"/>
  <c r="AN8156" i="25"/>
  <c r="AN7985" i="25"/>
  <c r="AN7935" i="25"/>
  <c r="AN7700" i="25"/>
  <c r="AN7570" i="25"/>
  <c r="AN7358" i="25"/>
  <c r="AN7026" i="25"/>
  <c r="AN6733" i="25"/>
  <c r="AN6724" i="25"/>
  <c r="AN6292" i="25"/>
  <c r="AN6344" i="25"/>
  <c r="AN6303" i="25"/>
  <c r="AN6027" i="25"/>
  <c r="AN5851" i="25"/>
  <c r="AN5732" i="25"/>
  <c r="AN5445" i="25"/>
  <c r="AN5231" i="25"/>
  <c r="AN4991" i="25"/>
  <c r="AN5102" i="25"/>
  <c r="AN4550" i="25"/>
  <c r="AN4808" i="25"/>
  <c r="AN4127" i="25"/>
  <c r="AN3972" i="25"/>
  <c r="AN4358" i="25"/>
  <c r="AN4075" i="25"/>
  <c r="AN3474" i="25"/>
  <c r="AN3796" i="25"/>
  <c r="AN3569" i="25"/>
  <c r="AN3664" i="25"/>
  <c r="AN2963" i="25"/>
  <c r="AN3130" i="25"/>
  <c r="AN3006" i="25"/>
  <c r="AN2563" i="25"/>
  <c r="AN2284" i="25"/>
  <c r="AN2059" i="25"/>
  <c r="AN2162" i="25"/>
  <c r="AN2172" i="25"/>
  <c r="AN1953" i="25"/>
  <c r="AN1658" i="25"/>
  <c r="AN1306" i="25"/>
  <c r="AN1489" i="25"/>
  <c r="AN1018" i="25"/>
  <c r="AN204" i="25"/>
  <c r="AN281" i="25"/>
  <c r="AN302" i="25"/>
  <c r="AN528" i="25"/>
  <c r="AN626" i="25"/>
  <c r="AN703" i="25"/>
  <c r="AN8759" i="25"/>
  <c r="AN8683" i="25"/>
  <c r="AN8592" i="25"/>
  <c r="AN8376" i="25"/>
  <c r="AN8177" i="25"/>
  <c r="AN8038" i="25"/>
  <c r="AN7478" i="25"/>
  <c r="AN7631" i="25"/>
  <c r="AN7376" i="25"/>
  <c r="AN7223" i="25"/>
  <c r="AN7261" i="25"/>
  <c r="AN7176" i="25"/>
  <c r="AN6967" i="25"/>
  <c r="AN6809" i="25"/>
  <c r="AN6746" i="25"/>
  <c r="AN6413" i="25"/>
  <c r="AN6489" i="25"/>
  <c r="AN6229" i="25"/>
  <c r="AN5975" i="25"/>
  <c r="AN5753" i="25"/>
  <c r="AN5643" i="25"/>
  <c r="AN5570" i="25"/>
  <c r="AN5124" i="25"/>
  <c r="AN5107" i="25"/>
  <c r="AN4724" i="25"/>
  <c r="AN4433" i="25"/>
  <c r="AN4827" i="25"/>
  <c r="AN4608" i="25"/>
  <c r="AN4866" i="25"/>
  <c r="AN4162" i="25"/>
  <c r="AN4030" i="25"/>
  <c r="AN4352" i="25"/>
  <c r="AN4069" i="25"/>
  <c r="AN3365" i="25"/>
  <c r="AN3687" i="25"/>
  <c r="AN3563" i="25"/>
  <c r="AN3275" i="25"/>
  <c r="AN3279" i="25"/>
  <c r="AN3124" i="25"/>
  <c r="AN2897" i="25"/>
  <c r="AN2454" i="25"/>
  <c r="AN2299" i="25"/>
  <c r="AN2402" i="25"/>
  <c r="AN2724" i="25"/>
  <c r="AN1894" i="25"/>
  <c r="AN1731" i="25"/>
  <c r="AN1952" i="25"/>
  <c r="AN1333" i="25"/>
  <c r="AN1800" i="25"/>
  <c r="AN1574" i="25"/>
  <c r="AN2018" i="25"/>
  <c r="AN1292" i="25"/>
  <c r="AN1015" i="25"/>
  <c r="AN806" i="25"/>
  <c r="AN38" i="25"/>
  <c r="AN375" i="25"/>
  <c r="AN8712" i="25"/>
  <c r="AN8611" i="25"/>
  <c r="AN8489" i="25"/>
  <c r="AN8431" i="25"/>
  <c r="AN8146" i="25"/>
  <c r="AN7840" i="25"/>
  <c r="AN7878" i="25"/>
  <c r="AN7815" i="25"/>
  <c r="AN7680" i="25"/>
  <c r="AN7565" i="25"/>
  <c r="AN7452" i="25"/>
  <c r="AN7299" i="25"/>
  <c r="AN6891" i="25"/>
  <c r="AN6567" i="25"/>
  <c r="AN6404" i="25"/>
  <c r="AN6479" i="25"/>
  <c r="AN6139" i="25"/>
  <c r="AN5852" i="25"/>
  <c r="AN5899" i="25"/>
  <c r="AN5614" i="25"/>
  <c r="AN5288" i="25"/>
  <c r="AN5407" i="25"/>
  <c r="AN5454" i="25"/>
  <c r="AN4954" i="25"/>
  <c r="AN5009" i="25"/>
  <c r="AN4435" i="25"/>
  <c r="AN3921" i="25"/>
  <c r="AN4024" i="25"/>
  <c r="AN3805" i="25"/>
  <c r="AN3745" i="25"/>
  <c r="AN3526" i="25"/>
  <c r="AN3079" i="25"/>
  <c r="AN2796" i="25"/>
  <c r="AN3118" i="25"/>
  <c r="AN2353" i="25"/>
  <c r="AN2675" i="25"/>
  <c r="AN2520" i="25"/>
  <c r="AN2396" i="25"/>
  <c r="AN1666" i="25"/>
  <c r="AN1384" i="25"/>
  <c r="AN1027" i="25"/>
  <c r="AN973" i="25"/>
  <c r="AN1140" i="25"/>
  <c r="AN1086" i="25"/>
  <c r="AN563" i="25"/>
  <c r="AN597" i="25"/>
  <c r="AN738" i="25"/>
  <c r="AN815" i="25"/>
  <c r="AN8734" i="25"/>
  <c r="AN8668" i="25"/>
  <c r="AN8568" i="25"/>
  <c r="AN8475" i="25"/>
  <c r="AN8288" i="25"/>
  <c r="AN8227" i="25"/>
  <c r="AN8139" i="25"/>
  <c r="AN8012" i="25"/>
  <c r="AN7807" i="25"/>
  <c r="AN7608" i="25"/>
  <c r="AN7393" i="25"/>
  <c r="AN7375" i="25"/>
  <c r="AN7234" i="25"/>
  <c r="AN7002" i="25"/>
  <c r="AN6947" i="25"/>
  <c r="AN6662" i="25"/>
  <c r="AN6332" i="25"/>
  <c r="AN6448" i="25"/>
  <c r="AN6471" i="25"/>
  <c r="AN5661" i="25"/>
  <c r="AN5446" i="25"/>
  <c r="AN5010" i="25"/>
  <c r="AN4615" i="25"/>
  <c r="AN4865" i="25"/>
  <c r="AN4491" i="25"/>
  <c r="AN4757" i="25"/>
  <c r="AN4076" i="25"/>
  <c r="AN3913" i="25"/>
  <c r="AN4243" i="25"/>
  <c r="AN3952" i="25"/>
  <c r="AN3578" i="25"/>
  <c r="AN3768" i="25"/>
  <c r="AN3170" i="25"/>
  <c r="AN3007" i="25"/>
  <c r="AN2788" i="25"/>
  <c r="AN2345" i="25"/>
  <c r="AN2731" i="25"/>
  <c r="AN2671" i="25"/>
  <c r="AN2388" i="25"/>
  <c r="AN1686" i="25"/>
  <c r="AN2008" i="25"/>
  <c r="AN1770" i="25"/>
  <c r="AN1529" i="25"/>
  <c r="AN1587" i="25"/>
  <c r="AN1248" i="25"/>
  <c r="AN891" i="25"/>
  <c r="AN901" i="25"/>
  <c r="AN940" i="25"/>
  <c r="AN257" i="25"/>
  <c r="AN363" i="25"/>
  <c r="AN504" i="25"/>
  <c r="AN589" i="25"/>
  <c r="AN602" i="25"/>
  <c r="AN679" i="25"/>
  <c r="AN8733" i="25"/>
  <c r="AN8580" i="25"/>
  <c r="AN8500" i="25"/>
  <c r="AN8365" i="25"/>
  <c r="AN8279" i="25"/>
  <c r="AN8024" i="25"/>
  <c r="AN8078" i="25"/>
  <c r="AN7668" i="25"/>
  <c r="AN7411" i="25"/>
  <c r="AN7314" i="25"/>
  <c r="AN7142" i="25"/>
  <c r="AN6802" i="25"/>
  <c r="AN6849" i="25"/>
  <c r="AN6896" i="25"/>
  <c r="AN6731" i="25"/>
  <c r="AN6628" i="25"/>
  <c r="AN6406" i="25"/>
  <c r="AN5857" i="25"/>
  <c r="AN5683" i="25"/>
  <c r="AN5508" i="25"/>
  <c r="AN5349" i="25"/>
  <c r="AN5468" i="25"/>
  <c r="AN5053" i="25"/>
  <c r="AN4892" i="25"/>
  <c r="AN4266" i="25"/>
  <c r="AN4095" i="25"/>
  <c r="AN4198" i="25"/>
  <c r="AN4301" i="25"/>
  <c r="AN3700" i="25"/>
  <c r="AN3409" i="25"/>
  <c r="AN3795" i="25"/>
  <c r="AN3568" i="25"/>
  <c r="AN3065" i="25"/>
  <c r="AN2846" i="25"/>
  <c r="AN2622" i="25"/>
  <c r="AN2312" i="25"/>
  <c r="AN2407" i="25"/>
  <c r="AN2190" i="25"/>
  <c r="AN2066" i="25"/>
  <c r="AN2012" i="25"/>
  <c r="AN1729" i="25"/>
  <c r="AN1501" i="25"/>
  <c r="AN1451" i="25"/>
  <c r="AN1524" i="25"/>
  <c r="AN1080" i="25"/>
  <c r="AN1503" i="25"/>
  <c r="AN1129" i="25"/>
  <c r="AN44" i="25"/>
  <c r="AN142" i="25"/>
  <c r="AN227" i="25"/>
  <c r="AN325" i="25"/>
  <c r="AN402" i="25"/>
  <c r="AN415" i="25"/>
  <c r="AN8736" i="25"/>
  <c r="AN8536" i="25"/>
  <c r="AN8304" i="25"/>
  <c r="AN8211" i="25"/>
  <c r="AN8101" i="25"/>
  <c r="AN7900" i="25"/>
  <c r="AN7771" i="25"/>
  <c r="AN7649" i="25"/>
  <c r="AN7574" i="25"/>
  <c r="AN7695" i="25"/>
  <c r="AN7344" i="25"/>
  <c r="AN7224" i="25"/>
  <c r="AN7144" i="25"/>
  <c r="AN7029" i="25"/>
  <c r="AN6714" i="25"/>
  <c r="AN6769" i="25"/>
  <c r="AN6135" i="25"/>
  <c r="AN5849" i="25"/>
  <c r="AN5896" i="25"/>
  <c r="AN5611" i="25"/>
  <c r="AN5730" i="25"/>
  <c r="AN5564" i="25"/>
  <c r="AN5277" i="25"/>
  <c r="AN5396" i="25"/>
  <c r="AN4951" i="25"/>
  <c r="AN5045" i="25"/>
  <c r="AN4657" i="25"/>
  <c r="AN4549" i="25"/>
  <c r="AN4322" i="25"/>
  <c r="AN3868" i="25"/>
  <c r="AN4293" i="25"/>
  <c r="AN3306" i="25"/>
  <c r="AN3692" i="25"/>
  <c r="AN3465" i="25"/>
  <c r="AN3560" i="25"/>
  <c r="AN3117" i="25"/>
  <c r="AN2799" i="25"/>
  <c r="AN3057" i="25"/>
  <c r="AN2838" i="25"/>
  <c r="AN2678" i="25"/>
  <c r="AN2459" i="25"/>
  <c r="AN2304" i="25"/>
  <c r="AN2182" i="25"/>
  <c r="AN1913" i="25"/>
  <c r="AN1557" i="25"/>
  <c r="AN1266" i="25"/>
  <c r="AN1513" i="25"/>
  <c r="AN1507" i="25"/>
  <c r="AN1296" i="25"/>
  <c r="AN939" i="25"/>
  <c r="AN914" i="25"/>
  <c r="AN870" i="25"/>
  <c r="AN347" i="25"/>
  <c r="AN424" i="25"/>
  <c r="AN445" i="25"/>
  <c r="AN8631" i="25"/>
  <c r="AN8554" i="25"/>
  <c r="AN8433" i="25"/>
  <c r="AN8334" i="25"/>
  <c r="AN8257" i="25"/>
  <c r="AN8144" i="25"/>
  <c r="AN7816" i="25"/>
  <c r="AN7502" i="25"/>
  <c r="AN7679" i="25"/>
  <c r="AN7285" i="25"/>
  <c r="AN7067" i="25"/>
  <c r="AN6927" i="25"/>
  <c r="AN6587" i="25"/>
  <c r="AN6437" i="25"/>
  <c r="AN6238" i="25"/>
  <c r="AN6016" i="25"/>
  <c r="AN5582" i="25"/>
  <c r="AN5509" i="25"/>
  <c r="AN5461" i="25"/>
  <c r="AN5452" i="25"/>
  <c r="AN5294" i="25"/>
  <c r="AN5118" i="25"/>
  <c r="AN5165" i="25"/>
  <c r="AN4463" i="25"/>
  <c r="AN4630" i="25"/>
  <c r="AN4605" i="25"/>
  <c r="AN4442" i="25"/>
  <c r="AN4143" i="25"/>
  <c r="AN3924" i="25"/>
  <c r="AN4091" i="25"/>
  <c r="AN4349" i="25"/>
  <c r="AN3616" i="25"/>
  <c r="AN3018" i="25"/>
  <c r="AN2855" i="25"/>
  <c r="AN3177" i="25"/>
  <c r="AN2734" i="25"/>
  <c r="AN2296" i="25"/>
  <c r="AN2391" i="25"/>
  <c r="AN2110" i="25"/>
  <c r="AN1947" i="25"/>
  <c r="AN2178" i="25"/>
  <c r="AN2060" i="25"/>
  <c r="AN1905" i="25"/>
  <c r="AN1613" i="25"/>
  <c r="AN1997" i="25"/>
  <c r="AN1192" i="25"/>
  <c r="AN1615" i="25"/>
  <c r="AN1167" i="25"/>
  <c r="AN1241" i="25"/>
  <c r="AN862" i="25"/>
  <c r="AN28" i="25"/>
  <c r="AN211" i="25"/>
  <c r="AN352" i="25"/>
  <c r="AN437" i="25"/>
  <c r="AN450" i="25"/>
  <c r="AN8745" i="25"/>
  <c r="AN8625" i="25"/>
  <c r="AN8427" i="25"/>
  <c r="AN8021" i="25"/>
  <c r="AN7990" i="25"/>
  <c r="AN7461" i="25"/>
  <c r="AN7308" i="25"/>
  <c r="AN7151" i="25"/>
  <c r="AN7128" i="25"/>
  <c r="AN6919" i="25"/>
  <c r="AN7013" i="25"/>
  <c r="AN6792" i="25"/>
  <c r="AN6783" i="25"/>
  <c r="AN6442" i="25"/>
  <c r="AN6117" i="25"/>
  <c r="AN5863" i="25"/>
  <c r="AN5910" i="25"/>
  <c r="AN5659" i="25"/>
  <c r="AN5505" i="25"/>
  <c r="AN5261" i="25"/>
  <c r="AN5367" i="25"/>
  <c r="AN5350" i="25"/>
  <c r="AN5033" i="25"/>
  <c r="AN5059" i="25"/>
  <c r="AN4952" i="25"/>
  <c r="AN4740" i="25"/>
  <c r="AN4897" i="25"/>
  <c r="AN4449" i="25"/>
  <c r="AN4622" i="25"/>
  <c r="AN4789" i="25"/>
  <c r="AN4818" i="25"/>
  <c r="AN4434" i="25"/>
  <c r="AN3922" i="25"/>
  <c r="AN3943" i="25"/>
  <c r="AN4108" i="25"/>
  <c r="AN4201" i="25"/>
  <c r="AN4366" i="25"/>
  <c r="AN3854" i="25"/>
  <c r="AN3891" i="25"/>
  <c r="AN3738" i="25"/>
  <c r="AN3447" i="25"/>
  <c r="AN3742" i="25"/>
  <c r="AN3771" i="25"/>
  <c r="AN3035" i="25"/>
  <c r="AN3064" i="25"/>
  <c r="AN3101" i="25"/>
  <c r="AN2847" i="25"/>
  <c r="AN2884" i="25"/>
  <c r="AN2913" i="25"/>
  <c r="AN3078" i="25"/>
  <c r="AN2662" i="25"/>
  <c r="AN2699" i="25"/>
  <c r="AN2736" i="25"/>
  <c r="AN2381" i="25"/>
  <c r="AN2166" i="25"/>
  <c r="AN2195" i="25"/>
  <c r="AN1811" i="25"/>
  <c r="AN1951" i="25"/>
  <c r="AN2116" i="25"/>
  <c r="AN2153" i="25"/>
  <c r="AN1705" i="25"/>
  <c r="AN1989" i="25"/>
  <c r="AN1305" i="25"/>
  <c r="AN1619" i="25"/>
  <c r="AN1061" i="25"/>
  <c r="AN1351" i="25"/>
  <c r="AN962" i="25"/>
  <c r="AN1228" i="25"/>
  <c r="AN532" i="25"/>
  <c r="AN148" i="25"/>
  <c r="AN481" i="25"/>
  <c r="AN438" i="25"/>
  <c r="AN280" i="25"/>
  <c r="AN621" i="25"/>
  <c r="AN109" i="25"/>
  <c r="AN8684" i="25"/>
  <c r="AN8538" i="25"/>
  <c r="AN8436" i="25"/>
  <c r="AN8372" i="25"/>
  <c r="AN8190" i="25"/>
  <c r="AN8056" i="25"/>
  <c r="AN7940" i="25"/>
  <c r="AN7811" i="25"/>
  <c r="AN7636" i="25"/>
  <c r="AN7443" i="25"/>
  <c r="AN7328" i="25"/>
  <c r="AN7110" i="25"/>
  <c r="AN6898" i="25"/>
  <c r="AN7056" i="25"/>
  <c r="AN6763" i="25"/>
  <c r="AN6057" i="25"/>
  <c r="AN6136" i="25"/>
  <c r="AN5906" i="25"/>
  <c r="AN5566" i="25"/>
  <c r="AN5557" i="25"/>
  <c r="AN5604" i="25"/>
  <c r="AN5381" i="25"/>
  <c r="AN5372" i="25"/>
  <c r="AN5021" i="25"/>
  <c r="AN4860" i="25"/>
  <c r="AN4422" i="25"/>
  <c r="AN4744" i="25"/>
  <c r="AN4461" i="25"/>
  <c r="AN4298" i="25"/>
  <c r="AN4063" i="25"/>
  <c r="AN3844" i="25"/>
  <c r="AN4230" i="25"/>
  <c r="AN4269" i="25"/>
  <c r="AN3565" i="25"/>
  <c r="AN3668" i="25"/>
  <c r="AN3827" i="25"/>
  <c r="AN3536" i="25"/>
  <c r="AN2835" i="25"/>
  <c r="AN3221" i="25"/>
  <c r="AN3161" i="25"/>
  <c r="AN2666" i="25"/>
  <c r="AN2439" i="25"/>
  <c r="AN2094" i="25"/>
  <c r="AN1981" i="25"/>
  <c r="AN1483" i="25"/>
  <c r="AN915" i="25"/>
  <c r="AN925" i="25"/>
  <c r="AN1215" i="25"/>
  <c r="AN900" i="25"/>
  <c r="AN910" i="25"/>
  <c r="AN238" i="25"/>
  <c r="AN259" i="25"/>
  <c r="AN485" i="25"/>
  <c r="AN8659" i="25"/>
  <c r="AN8530" i="25"/>
  <c r="AN8487" i="25"/>
  <c r="AN8309" i="25"/>
  <c r="AN8069" i="25"/>
  <c r="AN7868" i="25"/>
  <c r="AN7728" i="25"/>
  <c r="AN7662" i="25"/>
  <c r="AN7476" i="25"/>
  <c r="AN6903" i="25"/>
  <c r="AN6950" i="25"/>
  <c r="AN7061" i="25"/>
  <c r="AN6563" i="25"/>
  <c r="AN6737" i="25"/>
  <c r="AN6302" i="25"/>
  <c r="AN6285" i="25"/>
  <c r="AN6231" i="25"/>
  <c r="AN6150" i="25"/>
  <c r="AN5515" i="25"/>
  <c r="AN5553" i="25"/>
  <c r="AN5394" i="25"/>
  <c r="AN5449" i="25"/>
  <c r="AN5043" i="25"/>
  <c r="AN4596" i="25"/>
  <c r="AN4699" i="25"/>
  <c r="AN3970" i="25"/>
  <c r="AN4348" i="25"/>
  <c r="AN4185" i="25"/>
  <c r="AN3902" i="25"/>
  <c r="AN4005" i="25"/>
  <c r="AN3786" i="25"/>
  <c r="AN3404" i="25"/>
  <c r="AN2769" i="25"/>
  <c r="AN2553" i="25"/>
  <c r="AN2326" i="25"/>
  <c r="AN2557" i="25"/>
  <c r="AN2274" i="25"/>
  <c r="AN2596" i="25"/>
  <c r="AN1830" i="25"/>
  <c r="AN1999" i="25"/>
  <c r="AN1780" i="25"/>
  <c r="AN1866" i="25"/>
  <c r="AN1446" i="25"/>
  <c r="AN1584" i="25"/>
  <c r="AN1227" i="25"/>
  <c r="AN1173" i="25"/>
  <c r="AN1335" i="25"/>
  <c r="AN580" i="25"/>
  <c r="AN657" i="25"/>
  <c r="AN840" i="25"/>
  <c r="AN234" i="25"/>
  <c r="AN8348" i="25"/>
  <c r="AN8145" i="25"/>
  <c r="AN7991" i="25"/>
  <c r="AN7753" i="25"/>
  <c r="AN7554" i="25"/>
  <c r="AN7427" i="25"/>
  <c r="AN7158" i="25"/>
  <c r="AN7057" i="25"/>
  <c r="AN6392" i="25"/>
  <c r="AN6415" i="25"/>
  <c r="AN6169" i="25"/>
  <c r="AN6248" i="25"/>
  <c r="AN5954" i="25"/>
  <c r="AN5550" i="25"/>
  <c r="AN5215" i="25"/>
  <c r="AN5150" i="25"/>
  <c r="AN4992" i="25"/>
  <c r="AN4495" i="25"/>
  <c r="AN4598" i="25"/>
  <c r="AN4637" i="25"/>
  <c r="AN4474" i="25"/>
  <c r="AN4239" i="25"/>
  <c r="AN3956" i="25"/>
  <c r="AN4187" i="25"/>
  <c r="AN3522" i="25"/>
  <c r="AN3617" i="25"/>
  <c r="AN3712" i="25"/>
  <c r="AN3011" i="25"/>
  <c r="AN2848" i="25"/>
  <c r="AN3273" i="25"/>
  <c r="AN2392" i="25"/>
  <c r="AN2229" i="25"/>
  <c r="AN2551" i="25"/>
  <c r="AN2117" i="25"/>
  <c r="AN2156" i="25"/>
  <c r="AN2001" i="25"/>
  <c r="AN1733" i="25"/>
  <c r="AN1354" i="25"/>
  <c r="AN1595" i="25"/>
  <c r="AN329" i="25"/>
  <c r="AN414" i="25"/>
  <c r="AN512" i="25"/>
  <c r="AN610" i="25"/>
  <c r="AN687" i="25"/>
  <c r="AN8741" i="25"/>
  <c r="AN8644" i="25"/>
  <c r="AN7842" i="25"/>
  <c r="AN7546" i="25"/>
  <c r="AN7398" i="25"/>
  <c r="AN7227" i="25"/>
  <c r="AN6819" i="25"/>
  <c r="AN6645" i="25"/>
  <c r="AN6764" i="25"/>
  <c r="AN6268" i="25"/>
  <c r="AN6320" i="25"/>
  <c r="AN6343" i="25"/>
  <c r="AN6225" i="25"/>
  <c r="AN6176" i="25"/>
  <c r="AN5946" i="25"/>
  <c r="AN5780" i="25"/>
  <c r="AN5763" i="25"/>
  <c r="AN5606" i="25"/>
  <c r="AN5644" i="25"/>
  <c r="AN5216" i="25"/>
  <c r="AN5335" i="25"/>
  <c r="AN5318" i="25"/>
  <c r="AN4937" i="25"/>
  <c r="AN4487" i="25"/>
  <c r="AN4231" i="25"/>
  <c r="AN4334" i="25"/>
  <c r="AN3836" i="25"/>
  <c r="AN3545" i="25"/>
  <c r="AN3390" i="25"/>
  <c r="AN3704" i="25"/>
  <c r="AN2776" i="25"/>
  <c r="AN2879" i="25"/>
  <c r="AN3046" i="25"/>
  <c r="AN2217" i="25"/>
  <c r="AN2448" i="25"/>
  <c r="AN2543" i="25"/>
  <c r="AN2099" i="25"/>
  <c r="AN2109" i="25"/>
  <c r="AN1663" i="25"/>
  <c r="AN1685" i="25"/>
  <c r="AN1346" i="25"/>
  <c r="AN1596" i="25"/>
  <c r="AN1152" i="25"/>
  <c r="AN866" i="25"/>
  <c r="AN1201" i="25"/>
  <c r="AN116" i="25"/>
  <c r="AN376" i="25"/>
  <c r="AN461" i="25"/>
  <c r="AN551" i="25"/>
  <c r="AN8660" i="25"/>
  <c r="AN8286" i="25"/>
  <c r="AN8219" i="25"/>
  <c r="AN8014" i="25"/>
  <c r="AN7715" i="25"/>
  <c r="AN7657" i="25"/>
  <c r="AN7582" i="25"/>
  <c r="AN7471" i="25"/>
  <c r="AN7352" i="25"/>
  <c r="AN7232" i="25"/>
  <c r="AN7083" i="25"/>
  <c r="AN7037" i="25"/>
  <c r="AN6722" i="25"/>
  <c r="AN6777" i="25"/>
  <c r="AN6389" i="25"/>
  <c r="AN6143" i="25"/>
  <c r="AN6126" i="25"/>
  <c r="AN6040" i="25"/>
  <c r="AN5840" i="25"/>
  <c r="AN5555" i="25"/>
  <c r="AN5674" i="25"/>
  <c r="AN5221" i="25"/>
  <c r="AN5340" i="25"/>
  <c r="AN5451" i="25"/>
  <c r="AN4942" i="25"/>
  <c r="AN4989" i="25"/>
  <c r="AN4764" i="25"/>
  <c r="AN4601" i="25"/>
  <c r="AN4390" i="25"/>
  <c r="AN4648" i="25"/>
  <c r="AN3967" i="25"/>
  <c r="AN3851" i="25"/>
  <c r="AN3469" i="25"/>
  <c r="AN3572" i="25"/>
  <c r="AN3667" i="25"/>
  <c r="AN3440" i="25"/>
  <c r="AN3280" i="25"/>
  <c r="AN2906" i="25"/>
  <c r="AN3228" i="25"/>
  <c r="AN2937" i="25"/>
  <c r="AN2339" i="25"/>
  <c r="AN2570" i="25"/>
  <c r="AN2062" i="25"/>
  <c r="AN1835" i="25"/>
  <c r="AN2039" i="25"/>
  <c r="AN1373" i="25"/>
  <c r="AN1912" i="25"/>
  <c r="AN1265" i="25"/>
  <c r="AN1396" i="25"/>
  <c r="AN1055" i="25"/>
  <c r="AN761" i="25"/>
  <c r="AN846" i="25"/>
  <c r="AN176" i="25"/>
  <c r="AN197" i="25"/>
  <c r="AN274" i="25"/>
  <c r="AN8699" i="25"/>
  <c r="AN8594" i="25"/>
  <c r="AN8434" i="25"/>
  <c r="AN8325" i="25"/>
  <c r="AN8088" i="25"/>
  <c r="AN7973" i="25"/>
  <c r="AN8067" i="25"/>
  <c r="AN7905" i="25"/>
  <c r="AN7760" i="25"/>
  <c r="AN7507" i="25"/>
  <c r="AN7508" i="25"/>
  <c r="AN7260" i="25"/>
  <c r="AN6982" i="25"/>
  <c r="AN6744" i="25"/>
  <c r="AN6253" i="25"/>
  <c r="AN6197" i="25"/>
  <c r="AN5943" i="25"/>
  <c r="AN5926" i="25"/>
  <c r="AN5602" i="25"/>
  <c r="AN5713" i="25"/>
  <c r="AN5379" i="25"/>
  <c r="AN5156" i="25"/>
  <c r="AN4919" i="25"/>
  <c r="AN4756" i="25"/>
  <c r="AN4529" i="25"/>
  <c r="AN4923" i="25"/>
  <c r="AN4704" i="25"/>
  <c r="AN3959" i="25"/>
  <c r="AN4126" i="25"/>
  <c r="AN3907" i="25"/>
  <c r="AN3461" i="25"/>
  <c r="AN3564" i="25"/>
  <c r="AN3723" i="25"/>
  <c r="AN3432" i="25"/>
  <c r="AN3272" i="25"/>
  <c r="AN3220" i="25"/>
  <c r="AN2993" i="25"/>
  <c r="AN2713" i="25"/>
  <c r="AN2717" i="25"/>
  <c r="AN2562" i="25"/>
  <c r="AN2335" i="25"/>
  <c r="AN2058" i="25"/>
  <c r="AN1785" i="25"/>
  <c r="AN1949" i="25"/>
  <c r="AN1580" i="25"/>
  <c r="AN1623" i="25"/>
  <c r="AN1175" i="25"/>
  <c r="AN860" i="25"/>
  <c r="AN113" i="25"/>
  <c r="AN198" i="25"/>
  <c r="AN381" i="25"/>
  <c r="AN8714" i="25"/>
  <c r="AN8649" i="25"/>
  <c r="AN8435" i="25"/>
  <c r="AN8336" i="25"/>
  <c r="AN7965" i="25"/>
  <c r="AN7828" i="25"/>
  <c r="AN7805" i="25"/>
  <c r="AN7686" i="25"/>
  <c r="AN7500" i="25"/>
  <c r="AN7336" i="25"/>
  <c r="AN7316" i="25"/>
  <c r="AN7159" i="25"/>
  <c r="AN7072" i="25"/>
  <c r="AN6761" i="25"/>
  <c r="AN6262" i="25"/>
  <c r="AN6309" i="25"/>
  <c r="AN6281" i="25"/>
  <c r="AN5794" i="25"/>
  <c r="AN5905" i="25"/>
  <c r="AN5888" i="25"/>
  <c r="AN5333" i="25"/>
  <c r="AN5435" i="25"/>
  <c r="AN5007" i="25"/>
  <c r="AN5054" i="25"/>
  <c r="AN5037" i="25"/>
  <c r="AN4876" i="25"/>
  <c r="AN4713" i="25"/>
  <c r="AN4438" i="25"/>
  <c r="AN4182" i="25"/>
  <c r="AN3684" i="25"/>
  <c r="AN3393" i="25"/>
  <c r="AN3779" i="25"/>
  <c r="AN3173" i="25"/>
  <c r="AN3276" i="25"/>
  <c r="AN2894" i="25"/>
  <c r="AN2606" i="25"/>
  <c r="AN2451" i="25"/>
  <c r="AN1819" i="25"/>
  <c r="AN1777" i="25"/>
  <c r="AN1371" i="25"/>
  <c r="AN1508" i="25"/>
  <c r="AN1064" i="25"/>
  <c r="AN1113" i="25"/>
  <c r="AN830" i="25"/>
  <c r="AN126" i="25"/>
  <c r="AN224" i="25"/>
  <c r="AN309" i="25"/>
  <c r="AN399" i="25"/>
  <c r="AN8328" i="25"/>
  <c r="AN8280" i="25"/>
  <c r="AN8161" i="25"/>
  <c r="AN7889" i="25"/>
  <c r="AN7797" i="25"/>
  <c r="AN7555" i="25"/>
  <c r="AN7492" i="25"/>
  <c r="AN7333" i="25"/>
  <c r="AN7313" i="25"/>
  <c r="AN6902" i="25"/>
  <c r="AN6664" i="25"/>
  <c r="AN6492" i="25"/>
  <c r="AN6331" i="25"/>
  <c r="AN6305" i="25"/>
  <c r="AN6004" i="25"/>
  <c r="AN5782" i="25"/>
  <c r="AN5893" i="25"/>
  <c r="AN5595" i="25"/>
  <c r="AN5488" i="25"/>
  <c r="AN5522" i="25"/>
  <c r="AN5401" i="25"/>
  <c r="AN5106" i="25"/>
  <c r="AN5140" i="25"/>
  <c r="AN4647" i="25"/>
  <c r="AN4385" i="25"/>
  <c r="AN4494" i="25"/>
  <c r="AN4587" i="25"/>
  <c r="AN4624" i="25"/>
  <c r="AN4306" i="25"/>
  <c r="AN4137" i="25"/>
  <c r="AN4238" i="25"/>
  <c r="AN3984" i="25"/>
  <c r="AN4021" i="25"/>
  <c r="AN3767" i="25"/>
  <c r="AN3484" i="25"/>
  <c r="AN3707" i="25"/>
  <c r="AN3323" i="25"/>
  <c r="AN3352" i="25"/>
  <c r="AN2843" i="25"/>
  <c r="AN3000" i="25"/>
  <c r="AN3037" i="25"/>
  <c r="AN3202" i="25"/>
  <c r="AN3231" i="25"/>
  <c r="AN3268" i="25"/>
  <c r="AN2505" i="25"/>
  <c r="AN2534" i="25"/>
  <c r="AN2352" i="25"/>
  <c r="AN2317" i="25"/>
  <c r="AN2354" i="25"/>
  <c r="AN2511" i="25"/>
  <c r="AN2548" i="25"/>
  <c r="AN1683" i="25"/>
  <c r="AN2077" i="25"/>
  <c r="AN2052" i="25"/>
  <c r="AN2089" i="25"/>
  <c r="AN1920" i="25"/>
  <c r="AN1664" i="25"/>
  <c r="AN1570" i="25"/>
  <c r="AN1625" i="25"/>
  <c r="AN1590" i="25"/>
  <c r="AN1600" i="25"/>
  <c r="AN1628" i="25"/>
  <c r="AN1115" i="25"/>
  <c r="AN1287" i="25"/>
  <c r="AN898" i="25"/>
  <c r="AN1164" i="25"/>
  <c r="AN1046" i="25"/>
  <c r="AN84" i="25"/>
  <c r="AN417" i="25"/>
  <c r="AN715" i="25"/>
  <c r="AN331" i="25"/>
  <c r="AN664" i="25"/>
  <c r="AN152" i="25"/>
  <c r="AN506" i="25"/>
  <c r="AN839" i="25"/>
  <c r="AN327" i="25"/>
  <c r="AN8738" i="25"/>
  <c r="AN8456" i="25"/>
  <c r="AN8331" i="25"/>
  <c r="AN8241" i="25"/>
  <c r="AN8082" i="25"/>
  <c r="AN7982" i="25"/>
  <c r="AN7618" i="25"/>
  <c r="AN7448" i="25"/>
  <c r="AN7282" i="25"/>
  <c r="AN6596" i="25"/>
  <c r="AN6374" i="25"/>
  <c r="AN6377" i="25"/>
  <c r="AN6237" i="25"/>
  <c r="AN5778" i="25"/>
  <c r="AN5889" i="25"/>
  <c r="AN5493" i="25"/>
  <c r="AN5476" i="25"/>
  <c r="AN5253" i="25"/>
  <c r="AN5291" i="25"/>
  <c r="AN5132" i="25"/>
  <c r="AN5179" i="25"/>
  <c r="AN4895" i="25"/>
  <c r="AN4732" i="25"/>
  <c r="AN4505" i="25"/>
  <c r="AN4835" i="25"/>
  <c r="AN4170" i="25"/>
  <c r="AN3437" i="25"/>
  <c r="AN3346" i="25"/>
  <c r="AN3313" i="25"/>
  <c r="AN3699" i="25"/>
  <c r="AN3248" i="25"/>
  <c r="AN2938" i="25"/>
  <c r="AN3033" i="25"/>
  <c r="AN2814" i="25"/>
  <c r="AN2435" i="25"/>
  <c r="AN2280" i="25"/>
  <c r="AN2311" i="25"/>
  <c r="AN1803" i="25"/>
  <c r="AN2199" i="25"/>
  <c r="AN1980" i="25"/>
  <c r="AN1533" i="25"/>
  <c r="AN1355" i="25"/>
  <c r="AN1556" i="25"/>
  <c r="AN1112" i="25"/>
  <c r="AN1599" i="25"/>
  <c r="AN780" i="25"/>
  <c r="AN12" i="25"/>
  <c r="AN25" i="25"/>
  <c r="AN434" i="25"/>
  <c r="AN447" i="25"/>
  <c r="AN8727" i="25"/>
  <c r="AN8537" i="25"/>
  <c r="AN8364" i="25"/>
  <c r="AN8246" i="25"/>
  <c r="AN7873" i="25"/>
  <c r="AN7781" i="25"/>
  <c r="AN7651" i="25"/>
  <c r="AN7475" i="25"/>
  <c r="AN7228" i="25"/>
  <c r="AN7071" i="25"/>
  <c r="AN6869" i="25"/>
  <c r="AN6554" i="25"/>
  <c r="AN6609" i="25"/>
  <c r="AN6443" i="25"/>
  <c r="AN6103" i="25"/>
  <c r="AN6022" i="25"/>
  <c r="AN6037" i="25"/>
  <c r="AN5894" i="25"/>
  <c r="AN5941" i="25"/>
  <c r="AN5600" i="25"/>
  <c r="AN5711" i="25"/>
  <c r="AN5266" i="25"/>
  <c r="AN5321" i="25"/>
  <c r="AN5154" i="25"/>
  <c r="AN4759" i="25"/>
  <c r="AN4468" i="25"/>
  <c r="AN4635" i="25"/>
  <c r="AN4901" i="25"/>
  <c r="AN4220" i="25"/>
  <c r="AN4057" i="25"/>
  <c r="AN4096" i="25"/>
  <c r="AN3722" i="25"/>
  <c r="AN3817" i="25"/>
  <c r="AN3598" i="25"/>
  <c r="AN3307" i="25"/>
  <c r="AN3147" i="25"/>
  <c r="AN2984" i="25"/>
  <c r="AN3151" i="25"/>
  <c r="AN2932" i="25"/>
  <c r="AN3190" i="25"/>
  <c r="AN2592" i="25"/>
  <c r="AN2429" i="25"/>
  <c r="AN2210" i="25"/>
  <c r="AN2468" i="25"/>
  <c r="AN2088" i="25"/>
  <c r="AN2201" i="25"/>
  <c r="AN1714" i="25"/>
  <c r="AN1382" i="25"/>
  <c r="AN1456" i="25"/>
  <c r="AN1099" i="25"/>
  <c r="AN897" i="25"/>
  <c r="AN529" i="25"/>
  <c r="AN614" i="25"/>
  <c r="AN635" i="25"/>
  <c r="AN8" i="25"/>
  <c r="AN106" i="25"/>
  <c r="AN183" i="25"/>
  <c r="AN8680" i="25"/>
  <c r="AN8582" i="25"/>
  <c r="AN8485" i="25"/>
  <c r="AN8291" i="25"/>
  <c r="AN8207" i="25"/>
  <c r="AN8148" i="25"/>
  <c r="AN8020" i="25"/>
  <c r="AN7914" i="25"/>
  <c r="AN7750" i="25"/>
  <c r="AN7613" i="25"/>
  <c r="AN7487" i="25"/>
  <c r="AN7266" i="25"/>
  <c r="AN7163" i="25"/>
  <c r="AN6882" i="25"/>
  <c r="AN6929" i="25"/>
  <c r="AN6542" i="25"/>
  <c r="AN6708" i="25"/>
  <c r="AN6486" i="25"/>
  <c r="AN6264" i="25"/>
  <c r="AN6105" i="25"/>
  <c r="AN6120" i="25"/>
  <c r="AN5937" i="25"/>
  <c r="AN5541" i="25"/>
  <c r="AN5429" i="25"/>
  <c r="AN5039" i="25"/>
  <c r="AN4745" i="25"/>
  <c r="AN4470" i="25"/>
  <c r="AN4059" i="25"/>
  <c r="AN4381" i="25"/>
  <c r="AN3549" i="25"/>
  <c r="AN3780" i="25"/>
  <c r="AN3489" i="25"/>
  <c r="AN3398" i="25"/>
  <c r="AN2883" i="25"/>
  <c r="AN3269" i="25"/>
  <c r="AN3114" i="25"/>
  <c r="AN2823" i="25"/>
  <c r="AN3145" i="25"/>
  <c r="AN2926" i="25"/>
  <c r="AN2423" i="25"/>
  <c r="AN2204" i="25"/>
  <c r="AN2146" i="25"/>
  <c r="AN1645" i="25"/>
  <c r="AN1467" i="25"/>
  <c r="AN1604" i="25"/>
  <c r="AN1647" i="25"/>
  <c r="AN938" i="25"/>
  <c r="AN884" i="25"/>
  <c r="AN188" i="25"/>
  <c r="AN286" i="25"/>
  <c r="AN371" i="25"/>
  <c r="AN469" i="25"/>
  <c r="AN546" i="25"/>
  <c r="AN559" i="25"/>
  <c r="AN8661" i="25"/>
  <c r="AN8430" i="25"/>
  <c r="AN8307" i="25"/>
  <c r="AN8166" i="25"/>
  <c r="AN7968" i="25"/>
  <c r="AN8022" i="25"/>
  <c r="AN7742" i="25"/>
  <c r="AN7605" i="25"/>
  <c r="AN7482" i="25"/>
  <c r="AN7419" i="25"/>
  <c r="AN7380" i="25"/>
  <c r="AN6874" i="25"/>
  <c r="AN6985" i="25"/>
  <c r="AN6534" i="25"/>
  <c r="AN6636" i="25"/>
  <c r="AN6457" i="25"/>
  <c r="AN5818" i="25"/>
  <c r="AN5929" i="25"/>
  <c r="AN5691" i="25"/>
  <c r="AN5533" i="25"/>
  <c r="AN5357" i="25"/>
  <c r="AN5207" i="25"/>
  <c r="AN5031" i="25"/>
  <c r="AN5189" i="25"/>
  <c r="AN4900" i="25"/>
  <c r="AN4737" i="25"/>
  <c r="AN4526" i="25"/>
  <c r="AN4784" i="25"/>
  <c r="AN4629" i="25"/>
  <c r="AN4402" i="25"/>
  <c r="AN4103" i="25"/>
  <c r="AN3948" i="25"/>
  <c r="AN3987" i="25"/>
  <c r="AN3605" i="25"/>
  <c r="AN3803" i="25"/>
  <c r="AN2875" i="25"/>
  <c r="AN3042" i="25"/>
  <c r="AN2815" i="25"/>
  <c r="AN3073" i="25"/>
  <c r="AN2918" i="25"/>
  <c r="AN2475" i="25"/>
  <c r="AN2706" i="25"/>
  <c r="AN2415" i="25"/>
  <c r="AN2260" i="25"/>
  <c r="AN2035" i="25"/>
  <c r="AN2138" i="25"/>
  <c r="AN2084" i="25"/>
  <c r="AN1929" i="25"/>
  <c r="AN1509" i="25"/>
  <c r="AN1960" i="25"/>
  <c r="AN1337" i="25"/>
  <c r="AN1331" i="25"/>
  <c r="AN1468" i="25"/>
  <c r="AN1447" i="25"/>
  <c r="AN833" i="25"/>
  <c r="AN65" i="25"/>
  <c r="AN86" i="25"/>
  <c r="AN235" i="25"/>
  <c r="AN312" i="25"/>
  <c r="AN333" i="25"/>
  <c r="AN8630" i="25"/>
  <c r="AN8539" i="25"/>
  <c r="AN8355" i="25"/>
  <c r="AN8312" i="25"/>
  <c r="AN8096" i="25"/>
  <c r="AN8045" i="25"/>
  <c r="AN8076" i="25"/>
  <c r="AN7704" i="25"/>
  <c r="AN7268" i="25"/>
  <c r="AN6752" i="25"/>
  <c r="AN6713" i="25"/>
  <c r="AN6261" i="25"/>
  <c r="AN6141" i="25"/>
  <c r="AN5887" i="25"/>
  <c r="AN5981" i="25"/>
  <c r="AN5657" i="25"/>
  <c r="AN5212" i="25"/>
  <c r="AN5100" i="25"/>
  <c r="AN5083" i="25"/>
  <c r="AN4409" i="25"/>
  <c r="AN4138" i="25"/>
  <c r="AN4070" i="25"/>
  <c r="AN3341" i="25"/>
  <c r="AN3727" i="25"/>
  <c r="AN3830" i="25"/>
  <c r="AN3603" i="25"/>
  <c r="AN3312" i="25"/>
  <c r="AN3152" i="25"/>
  <c r="AN2997" i="25"/>
  <c r="AN2778" i="25"/>
  <c r="AN3100" i="25"/>
  <c r="AN2494" i="25"/>
  <c r="AN2442" i="25"/>
  <c r="AN2215" i="25"/>
  <c r="AN1934" i="25"/>
  <c r="AN1756" i="25"/>
  <c r="AN1936" i="25"/>
  <c r="AN1826" i="25"/>
  <c r="AN1259" i="25"/>
  <c r="AN1268" i="25"/>
  <c r="AN952" i="25"/>
  <c r="AN1311" i="25"/>
  <c r="AN927" i="25"/>
  <c r="AN1001" i="25"/>
  <c r="AN620" i="25"/>
  <c r="AN718" i="25"/>
  <c r="AN803" i="25"/>
  <c r="AN816" i="25"/>
  <c r="AN48" i="25"/>
  <c r="AN146" i="25"/>
  <c r="AN287" i="25"/>
  <c r="AN8601" i="25"/>
  <c r="AN8465" i="25"/>
  <c r="AN8232" i="25"/>
  <c r="AN7970" i="25"/>
  <c r="AN7944" i="25"/>
  <c r="AN7749" i="25"/>
  <c r="AN7630" i="25"/>
  <c r="AN7505" i="25"/>
  <c r="AN7349" i="25"/>
  <c r="AN7103" i="25"/>
  <c r="AN7165" i="25"/>
  <c r="AN6807" i="25"/>
  <c r="AN7059" i="25"/>
  <c r="AN6901" i="25"/>
  <c r="AN6411" i="25"/>
  <c r="AN6236" i="25"/>
  <c r="AN6465" i="25"/>
  <c r="AN5909" i="25"/>
  <c r="AN5483" i="25"/>
  <c r="AN5585" i="25"/>
  <c r="AN5426" i="25"/>
  <c r="AN5204" i="25"/>
  <c r="AN5251" i="25"/>
  <c r="AN5028" i="25"/>
  <c r="AN5075" i="25"/>
  <c r="AN4791" i="25"/>
  <c r="AN4465" i="25"/>
  <c r="AN4576" i="25"/>
  <c r="AN4898" i="25"/>
  <c r="AN4217" i="25"/>
  <c r="AN3998" i="25"/>
  <c r="AN4320" i="25"/>
  <c r="AN4101" i="25"/>
  <c r="AN3719" i="25"/>
  <c r="AN3500" i="25"/>
  <c r="AN3368" i="25"/>
  <c r="AN3144" i="25"/>
  <c r="AN2989" i="25"/>
  <c r="AN2834" i="25"/>
  <c r="AN3092" i="25"/>
  <c r="AN2207" i="25"/>
  <c r="AN1990" i="25"/>
  <c r="AN2095" i="25"/>
  <c r="AN1940" i="25"/>
  <c r="AN1906" i="25"/>
  <c r="AN1379" i="25"/>
  <c r="AN1072" i="25"/>
  <c r="AN1495" i="25"/>
  <c r="AN1111" i="25"/>
  <c r="AN1057" i="25"/>
  <c r="AN817" i="25"/>
  <c r="AN70" i="25"/>
  <c r="AN155" i="25"/>
  <c r="AN168" i="25"/>
  <c r="AN394" i="25"/>
  <c r="AN8523" i="25"/>
  <c r="AN8437" i="25"/>
  <c r="AN8117" i="25"/>
  <c r="AN7872" i="25"/>
  <c r="AN7833" i="25"/>
  <c r="AN7675" i="25"/>
  <c r="AN7499" i="25"/>
  <c r="AN7561" i="25"/>
  <c r="AN7321" i="25"/>
  <c r="AN7093" i="25"/>
  <c r="AN6799" i="25"/>
  <c r="AN6910" i="25"/>
  <c r="AN6736" i="25"/>
  <c r="AN6578" i="25"/>
  <c r="AN6633" i="25"/>
  <c r="AN6127" i="25"/>
  <c r="AN6110" i="25"/>
  <c r="AN6024" i="25"/>
  <c r="AN5935" i="25"/>
  <c r="AN5658" i="25"/>
  <c r="AN5492" i="25"/>
  <c r="AN5205" i="25"/>
  <c r="AN5324" i="25"/>
  <c r="AN5148" i="25"/>
  <c r="AN5195" i="25"/>
  <c r="AN4748" i="25"/>
  <c r="AN4477" i="25"/>
  <c r="AN4250" i="25"/>
  <c r="AN4337" i="25"/>
  <c r="AN4221" i="25"/>
  <c r="AN3453" i="25"/>
  <c r="AN3651" i="25"/>
  <c r="AN3264" i="25"/>
  <c r="AN2890" i="25"/>
  <c r="AN2921" i="25"/>
  <c r="AN2766" i="25"/>
  <c r="AN2323" i="25"/>
  <c r="AN2709" i="25"/>
  <c r="AN2490" i="25"/>
  <c r="AN2684" i="25"/>
  <c r="AN1932" i="25"/>
  <c r="AN1357" i="25"/>
  <c r="AN1313" i="25"/>
  <c r="AN1380" i="25"/>
  <c r="AN1000" i="25"/>
  <c r="AN1049" i="25"/>
  <c r="AN604" i="25"/>
  <c r="AN745" i="25"/>
  <c r="AN83" i="25"/>
  <c r="AN181" i="25"/>
  <c r="AN322" i="25"/>
  <c r="AN8608" i="25"/>
  <c r="AN8521" i="25"/>
  <c r="AN8298" i="25"/>
  <c r="AN7928" i="25"/>
  <c r="AN7667" i="25"/>
  <c r="AN7489" i="25"/>
  <c r="AN7318" i="25"/>
  <c r="AN7148" i="25"/>
  <c r="AN7085" i="25"/>
  <c r="AN7043" i="25"/>
  <c r="AN6821" i="25"/>
  <c r="AN6655" i="25"/>
  <c r="AN6480" i="25"/>
  <c r="AN6156" i="25"/>
  <c r="AN6163" i="25"/>
  <c r="AN6170" i="25"/>
  <c r="AN5940" i="25"/>
  <c r="AN5923" i="25"/>
  <c r="AN5765" i="25"/>
  <c r="AN5531" i="25"/>
  <c r="AN5629" i="25"/>
  <c r="AN5548" i="25"/>
  <c r="AN5440" i="25"/>
  <c r="AN5474" i="25"/>
  <c r="AN5427" i="25"/>
  <c r="AN4995" i="25"/>
  <c r="AN5029" i="25"/>
  <c r="AN4676" i="25"/>
  <c r="AN4430" i="25"/>
  <c r="AN4754" i="25"/>
  <c r="AN3858" i="25"/>
  <c r="AN3879" i="25"/>
  <c r="AN4174" i="25"/>
  <c r="AN4339" i="25"/>
  <c r="AN4368" i="25"/>
  <c r="AN3856" i="25"/>
  <c r="AN3509" i="25"/>
  <c r="AN3674" i="25"/>
  <c r="AN3804" i="25"/>
  <c r="AN3513" i="25"/>
  <c r="AN3678" i="25"/>
  <c r="AN2936" i="25"/>
  <c r="AN2973" i="25"/>
  <c r="AN3010" i="25"/>
  <c r="AN2820" i="25"/>
  <c r="AN2849" i="25"/>
  <c r="AN2886" i="25"/>
  <c r="AN2635" i="25"/>
  <c r="AN2672" i="25"/>
  <c r="AN2701" i="25"/>
  <c r="AN1974" i="25"/>
  <c r="AN2131" i="25"/>
  <c r="AN1887" i="25"/>
  <c r="AN1924" i="25"/>
  <c r="AN1506" i="25"/>
  <c r="AN1853" i="25"/>
  <c r="AN1555" i="25"/>
  <c r="AN1500" i="25"/>
  <c r="AN992" i="25"/>
  <c r="AN997" i="25"/>
  <c r="AN1159" i="25"/>
  <c r="AN1041" i="25"/>
  <c r="AN468" i="25"/>
  <c r="AN801" i="25"/>
  <c r="AN758" i="25"/>
  <c r="AN374" i="25"/>
  <c r="AN651" i="25"/>
  <c r="AN139" i="25"/>
  <c r="AN557" i="25"/>
  <c r="AN45" i="25"/>
  <c r="AN378" i="25"/>
  <c r="AN8646" i="25"/>
  <c r="AN8472" i="25"/>
  <c r="AN8128" i="25"/>
  <c r="AN8013" i="25"/>
  <c r="AN7979" i="25"/>
  <c r="AN7736" i="25"/>
  <c r="AN7647" i="25"/>
  <c r="AN7453" i="25"/>
  <c r="AN7269" i="25"/>
  <c r="AN6975" i="25"/>
  <c r="AN6817" i="25"/>
  <c r="AN6800" i="25"/>
  <c r="AN6635" i="25"/>
  <c r="AN6754" i="25"/>
  <c r="AN6515" i="25"/>
  <c r="AN6293" i="25"/>
  <c r="AN6175" i="25"/>
  <c r="AN6158" i="25"/>
  <c r="AN5919" i="25"/>
  <c r="AN5872" i="25"/>
  <c r="AN5642" i="25"/>
  <c r="AN5402" i="25"/>
  <c r="AN5244" i="25"/>
  <c r="AN4940" i="25"/>
  <c r="AN5051" i="25"/>
  <c r="AN4488" i="25"/>
  <c r="AN4874" i="25"/>
  <c r="AN4257" i="25"/>
  <c r="AN4038" i="25"/>
  <c r="AN4141" i="25"/>
  <c r="AN3695" i="25"/>
  <c r="AN3540" i="25"/>
  <c r="AN3571" i="25"/>
  <c r="AN2965" i="25"/>
  <c r="AN3196" i="25"/>
  <c r="AN2905" i="25"/>
  <c r="AN2689" i="25"/>
  <c r="AN2526" i="25"/>
  <c r="AN2307" i="25"/>
  <c r="AN2693" i="25"/>
  <c r="AN2474" i="25"/>
  <c r="AN2732" i="25"/>
  <c r="AN1966" i="25"/>
  <c r="AN1739" i="25"/>
  <c r="AN2071" i="25"/>
  <c r="AN1697" i="25"/>
  <c r="AN1890" i="25"/>
  <c r="AN1646" i="25"/>
  <c r="AN2026" i="25"/>
  <c r="AN1471" i="25"/>
  <c r="AN1087" i="25"/>
  <c r="AN1097" i="25"/>
  <c r="AN652" i="25"/>
  <c r="AN131" i="25"/>
  <c r="AN208" i="25"/>
  <c r="AN383" i="25"/>
  <c r="AN8728" i="25"/>
  <c r="AN8411" i="25"/>
  <c r="AN8323" i="25"/>
  <c r="AN8259" i="25"/>
  <c r="AN8130" i="25"/>
  <c r="AN7912" i="25"/>
  <c r="AN7812" i="25"/>
  <c r="AN7520" i="25"/>
  <c r="AN7409" i="25"/>
  <c r="AN7386" i="25"/>
  <c r="AN7068" i="25"/>
  <c r="AN7069" i="25"/>
  <c r="AN6822" i="25"/>
  <c r="AN6315" i="25"/>
  <c r="AN6426" i="25"/>
  <c r="AN6273" i="25"/>
  <c r="AN5988" i="25"/>
  <c r="AN5971" i="25"/>
  <c r="AN5583" i="25"/>
  <c r="AN5424" i="25"/>
  <c r="AN5462" i="25"/>
  <c r="AN5081" i="25"/>
  <c r="AN4631" i="25"/>
  <c r="AN4375" i="25"/>
  <c r="AN3929" i="25"/>
  <c r="AN3431" i="25"/>
  <c r="AN3625" i="25"/>
  <c r="AN3019" i="25"/>
  <c r="AN2856" i="25"/>
  <c r="AN3250" i="25"/>
  <c r="AN3023" i="25"/>
  <c r="AN2804" i="25"/>
  <c r="AN3126" i="25"/>
  <c r="AN2747" i="25"/>
  <c r="AN2301" i="25"/>
  <c r="AN1807" i="25"/>
  <c r="AN2073" i="25"/>
  <c r="AN1781" i="25"/>
  <c r="AN1490" i="25"/>
  <c r="AN1609" i="25"/>
  <c r="AN971" i="25"/>
  <c r="AN1045" i="25"/>
  <c r="AN1138" i="25"/>
  <c r="AN1158" i="25"/>
  <c r="AN388" i="25"/>
  <c r="AN401" i="25"/>
  <c r="AN571" i="25"/>
  <c r="AN733" i="25"/>
  <c r="AN810" i="25"/>
  <c r="AN8368" i="25"/>
  <c r="AN7919" i="25"/>
  <c r="AN7437" i="25"/>
  <c r="AN7317" i="25"/>
  <c r="AN7168" i="25"/>
  <c r="AN6865" i="25"/>
  <c r="AN6683" i="25"/>
  <c r="AN6525" i="25"/>
  <c r="AN6056" i="25"/>
  <c r="AN5967" i="25"/>
  <c r="AN5920" i="25"/>
  <c r="AN5690" i="25"/>
  <c r="AN5524" i="25"/>
  <c r="AN5301" i="25"/>
  <c r="AN5356" i="25"/>
  <c r="AN5467" i="25"/>
  <c r="AN5180" i="25"/>
  <c r="AN5022" i="25"/>
  <c r="AN5069" i="25"/>
  <c r="AN4617" i="25"/>
  <c r="AN4509" i="25"/>
  <c r="AN4282" i="25"/>
  <c r="AN3983" i="25"/>
  <c r="AN4369" i="25"/>
  <c r="AN4214" i="25"/>
  <c r="AN3931" i="25"/>
  <c r="AN3747" i="25"/>
  <c r="AN3141" i="25"/>
  <c r="AN3017" i="25"/>
  <c r="AN2798" i="25"/>
  <c r="AN2638" i="25"/>
  <c r="AN2264" i="25"/>
  <c r="AN2586" i="25"/>
  <c r="AN2295" i="25"/>
  <c r="AN1915" i="25"/>
  <c r="AN2183" i="25"/>
  <c r="AN2028" i="25"/>
  <c r="AN1809" i="25"/>
  <c r="AN1517" i="25"/>
  <c r="AN1345" i="25"/>
  <c r="AN1339" i="25"/>
  <c r="AN1476" i="25"/>
  <c r="AN1160" i="25"/>
  <c r="AN60" i="25"/>
  <c r="AN137" i="25"/>
  <c r="AN320" i="25"/>
  <c r="AN341" i="25"/>
  <c r="AN418" i="25"/>
  <c r="AN8610" i="25"/>
  <c r="AN8547" i="25"/>
  <c r="AN8230" i="25"/>
  <c r="AN8104" i="25"/>
  <c r="AN7723" i="25"/>
  <c r="AN7612" i="25"/>
  <c r="AN7594" i="25"/>
  <c r="AN7355" i="25"/>
  <c r="AN7271" i="25"/>
  <c r="AN7240" i="25"/>
  <c r="AN7086" i="25"/>
  <c r="AN7015" i="25"/>
  <c r="AN6904" i="25"/>
  <c r="AN6675" i="25"/>
  <c r="AN6794" i="25"/>
  <c r="AN6461" i="25"/>
  <c r="AN6329" i="25"/>
  <c r="AN6198" i="25"/>
  <c r="AN6048" i="25"/>
  <c r="AN5801" i="25"/>
  <c r="AN5912" i="25"/>
  <c r="AN5682" i="25"/>
  <c r="AN5516" i="25"/>
  <c r="AN5459" i="25"/>
  <c r="AN4967" i="25"/>
  <c r="AN5061" i="25"/>
  <c r="AN4274" i="25"/>
  <c r="AN4206" i="25"/>
  <c r="AN3477" i="25"/>
  <c r="AN3322" i="25"/>
  <c r="AN3417" i="25"/>
  <c r="AN3448" i="25"/>
  <c r="AN3133" i="25"/>
  <c r="AN2914" i="25"/>
  <c r="AN2790" i="25"/>
  <c r="AN2630" i="25"/>
  <c r="AN2578" i="25"/>
  <c r="AN2351" i="25"/>
  <c r="AN2074" i="25"/>
  <c r="AN1956" i="25"/>
  <c r="AN1874" i="25"/>
  <c r="AN1340" i="25"/>
  <c r="AN1024" i="25"/>
  <c r="AN999" i="25"/>
  <c r="AN1073" i="25"/>
  <c r="AN692" i="25"/>
  <c r="AN107" i="25"/>
  <c r="AN184" i="25"/>
  <c r="AN282" i="25"/>
  <c r="AN423" i="25"/>
  <c r="AN8737" i="25"/>
  <c r="AN8448" i="25"/>
  <c r="AN8042" i="25"/>
  <c r="AN7952" i="25"/>
  <c r="AN7849" i="25"/>
  <c r="AN7923" i="25"/>
  <c r="AN7515" i="25"/>
  <c r="AN7088" i="25"/>
  <c r="AN6815" i="25"/>
  <c r="AN6798" i="25"/>
  <c r="AN6909" i="25"/>
  <c r="AN6419" i="25"/>
  <c r="AN6402" i="25"/>
  <c r="AN6244" i="25"/>
  <c r="AN6353" i="25"/>
  <c r="AN6194" i="25"/>
  <c r="AN5759" i="25"/>
  <c r="AN5870" i="25"/>
  <c r="AN5853" i="25"/>
  <c r="AN5704" i="25"/>
  <c r="AN5482" i="25"/>
  <c r="AN5529" i="25"/>
  <c r="AN5194" i="25"/>
  <c r="AN4636" i="25"/>
  <c r="AN4675" i="25"/>
  <c r="AN4520" i="25"/>
  <c r="AN4842" i="25"/>
  <c r="AN4010" i="25"/>
  <c r="AN4324" i="25"/>
  <c r="AN4161" i="25"/>
  <c r="AN3878" i="25"/>
  <c r="AN4045" i="25"/>
  <c r="AN3762" i="25"/>
  <c r="AN3380" i="25"/>
  <c r="AN3702" i="25"/>
  <c r="AN3024" i="25"/>
  <c r="AN3255" i="25"/>
  <c r="AN2972" i="25"/>
  <c r="AN2593" i="25"/>
  <c r="AN2211" i="25"/>
  <c r="AN2597" i="25"/>
  <c r="AN2636" i="25"/>
  <c r="AN2128" i="25"/>
  <c r="AN1911" i="25"/>
  <c r="AN1850" i="25"/>
  <c r="AN1422" i="25"/>
  <c r="AN492" i="25"/>
  <c r="AN569" i="25"/>
  <c r="AN590" i="25"/>
  <c r="AN752" i="25"/>
  <c r="AN773" i="25"/>
  <c r="AN95" i="25"/>
  <c r="AN8678" i="25"/>
  <c r="AN8480" i="25"/>
  <c r="AN8393" i="25"/>
  <c r="AN8324" i="25"/>
  <c r="AN8173" i="25"/>
  <c r="AN8098" i="25"/>
  <c r="AN7918" i="25"/>
  <c r="AN7907" i="25"/>
  <c r="AN7552" i="25"/>
  <c r="AN7265" i="25"/>
  <c r="AN7178" i="25"/>
  <c r="AN6774" i="25"/>
  <c r="AN6616" i="25"/>
  <c r="AN6735" i="25"/>
  <c r="AN6444" i="25"/>
  <c r="AN6330" i="25"/>
  <c r="AN6258" i="25"/>
  <c r="AN5956" i="25"/>
  <c r="AN5798" i="25"/>
  <c r="AN5632" i="25"/>
  <c r="AN5234" i="25"/>
  <c r="AN5177" i="25"/>
  <c r="AN4731" i="25"/>
  <c r="AN4448" i="25"/>
  <c r="AN4002" i="25"/>
  <c r="AN4252" i="25"/>
  <c r="AN3934" i="25"/>
  <c r="AN3818" i="25"/>
  <c r="AN3591" i="25"/>
  <c r="AN3372" i="25"/>
  <c r="AN3758" i="25"/>
  <c r="AN3467" i="25"/>
  <c r="AN3080" i="25"/>
  <c r="AN2861" i="25"/>
  <c r="AN3028" i="25"/>
  <c r="AN3286" i="25"/>
  <c r="AN2585" i="25"/>
  <c r="AN2422" i="25"/>
  <c r="AN2589" i="25"/>
  <c r="AN2370" i="25"/>
  <c r="AN2628" i="25"/>
  <c r="AN1699" i="25"/>
  <c r="AN1930" i="25"/>
  <c r="AN1606" i="25"/>
  <c r="AN689" i="25"/>
  <c r="AN774" i="25"/>
  <c r="AN266" i="25"/>
  <c r="AN343" i="25"/>
  <c r="AN8709" i="25"/>
  <c r="AN8634" i="25"/>
  <c r="AN8224" i="25"/>
  <c r="AN7962" i="25"/>
  <c r="AN7846" i="25"/>
  <c r="AN7891" i="25"/>
  <c r="AN7480" i="25"/>
  <c r="AN7410" i="25"/>
  <c r="AN7326" i="25"/>
  <c r="AN6940" i="25"/>
  <c r="AN7051" i="25"/>
  <c r="AN6829" i="25"/>
  <c r="AN6569" i="25"/>
  <c r="AN6450" i="25"/>
  <c r="AN6449" i="25"/>
  <c r="AN5918" i="25"/>
  <c r="AN5760" i="25"/>
  <c r="AN5539" i="25"/>
  <c r="AN5530" i="25"/>
  <c r="AN5641" i="25"/>
  <c r="AN5307" i="25"/>
  <c r="AN5084" i="25"/>
  <c r="AN5067" i="25"/>
  <c r="AN4911" i="25"/>
  <c r="AN4851" i="25"/>
  <c r="AN4632" i="25"/>
  <c r="AN3887" i="25"/>
  <c r="AN4054" i="25"/>
  <c r="AN4376" i="25"/>
  <c r="AN3711" i="25"/>
  <c r="AN3428" i="25"/>
  <c r="AN3814" i="25"/>
  <c r="AN3296" i="25"/>
  <c r="AN2981" i="25"/>
  <c r="AN2762" i="25"/>
  <c r="AN2641" i="25"/>
  <c r="AN2478" i="25"/>
  <c r="AN2259" i="25"/>
  <c r="AN2362" i="25"/>
  <c r="AN1691" i="25"/>
  <c r="AN2087" i="25"/>
  <c r="AN1534" i="25"/>
  <c r="AN1978" i="25"/>
  <c r="AN1295" i="25"/>
  <c r="AN702" i="25"/>
  <c r="AN787" i="25"/>
  <c r="AN800" i="25"/>
  <c r="AN130" i="25"/>
  <c r="AN271" i="25"/>
  <c r="AN8701" i="25"/>
  <c r="AN8605" i="25"/>
  <c r="AN8499" i="25"/>
  <c r="AN8416" i="25"/>
  <c r="AN8221" i="25"/>
  <c r="AN8111" i="25"/>
  <c r="AN7838" i="25"/>
  <c r="AN7714" i="25"/>
  <c r="AN7536" i="25"/>
  <c r="AN7361" i="25"/>
  <c r="AN7338" i="25"/>
  <c r="AN7121" i="25"/>
  <c r="AN6932" i="25"/>
  <c r="AN6741" i="25"/>
  <c r="AN6527" i="25"/>
  <c r="AN6364" i="25"/>
  <c r="AN6042" i="25"/>
  <c r="AN5812" i="25"/>
  <c r="AN5638" i="25"/>
  <c r="AN5565" i="25"/>
  <c r="AN5727" i="25"/>
  <c r="AN5312" i="25"/>
  <c r="AN5444" i="25"/>
  <c r="AN5337" i="25"/>
  <c r="AN5076" i="25"/>
  <c r="AN5110" i="25"/>
  <c r="AN4705" i="25"/>
  <c r="AN4878" i="25"/>
  <c r="AN4907" i="25"/>
  <c r="AN4395" i="25"/>
  <c r="AN4560" i="25"/>
  <c r="AN4597" i="25"/>
  <c r="AN4242" i="25"/>
  <c r="AN4263" i="25"/>
  <c r="AN3916" i="25"/>
  <c r="AN4073" i="25"/>
  <c r="AN3957" i="25"/>
  <c r="AN3546" i="25"/>
  <c r="AN3703" i="25"/>
  <c r="AN3420" i="25"/>
  <c r="AN3550" i="25"/>
  <c r="AN3643" i="25"/>
  <c r="AN3672" i="25"/>
  <c r="AN3291" i="25"/>
  <c r="AN2779" i="25"/>
  <c r="AN2808" i="25"/>
  <c r="AN3167" i="25"/>
  <c r="AN3204" i="25"/>
  <c r="AN3233" i="25"/>
  <c r="AN2441" i="25"/>
  <c r="AN2470" i="25"/>
  <c r="AN2507" i="25"/>
  <c r="AN2253" i="25"/>
  <c r="AN2290" i="25"/>
  <c r="AN2319" i="25"/>
  <c r="AN2484" i="25"/>
  <c r="AN1910" i="25"/>
  <c r="AN2168" i="25"/>
  <c r="AN1823" i="25"/>
  <c r="AN2025" i="25"/>
  <c r="AN1877" i="25"/>
  <c r="AN1477" i="25"/>
  <c r="AN1442" i="25"/>
  <c r="AN1561" i="25"/>
  <c r="AN1526" i="25"/>
  <c r="AN1536" i="25"/>
  <c r="AN1051" i="25"/>
  <c r="AN928" i="25"/>
  <c r="AN869" i="25"/>
  <c r="AN1218" i="25"/>
  <c r="AN1100" i="25"/>
  <c r="AN977" i="25"/>
  <c r="AN852" i="25"/>
  <c r="AN353" i="25"/>
  <c r="AN600" i="25"/>
  <c r="AN88" i="25"/>
  <c r="AN429" i="25"/>
  <c r="AN775" i="25"/>
  <c r="AN263" i="25"/>
  <c r="AZ8718" i="25"/>
  <c r="AZ8517" i="25"/>
  <c r="AZ8172" i="25"/>
  <c r="AZ8078" i="25"/>
  <c r="AZ7744" i="25"/>
  <c r="AZ7397" i="25"/>
  <c r="AZ7187" i="25"/>
  <c r="AZ6909" i="25"/>
  <c r="AZ6777" i="25"/>
  <c r="AZ6367" i="25"/>
  <c r="AZ6218" i="25"/>
  <c r="AZ5768" i="25"/>
  <c r="AZ5636" i="25"/>
  <c r="AZ5233" i="25"/>
  <c r="AZ5083" i="25"/>
  <c r="AZ4675" i="25"/>
  <c r="AZ4815" i="25"/>
  <c r="AZ4406" i="25"/>
  <c r="AZ3973" i="25"/>
  <c r="AZ4105" i="25"/>
  <c r="AZ3704" i="25"/>
  <c r="AZ3836" i="25"/>
  <c r="AZ2881" i="25"/>
  <c r="AZ3013" i="25"/>
  <c r="AZ2607" i="25"/>
  <c r="AZ2739" i="25"/>
  <c r="AZ1783" i="25"/>
  <c r="AZ1925" i="25"/>
  <c r="AZ1926" i="25"/>
  <c r="AZ1339" i="25"/>
  <c r="AZ1288" i="25"/>
  <c r="AZ432" i="25"/>
  <c r="AZ82" i="25"/>
  <c r="AZ577" i="25"/>
  <c r="AZ227" i="25"/>
  <c r="AZ283" i="25"/>
  <c r="AZ795" i="25"/>
  <c r="AZ454" i="25"/>
  <c r="AZ121" i="25"/>
  <c r="AZ633" i="25"/>
  <c r="AZ300" i="25"/>
  <c r="AZ812" i="25"/>
  <c r="AZ471" i="25"/>
  <c r="AZ138" i="25"/>
  <c r="AZ650" i="25"/>
  <c r="AZ317" i="25"/>
  <c r="AZ829" i="25"/>
  <c r="AZ488" i="25"/>
  <c r="AZ1002" i="25"/>
  <c r="AZ1117" i="25"/>
  <c r="AZ1240" i="25"/>
  <c r="AZ1344" i="25"/>
  <c r="AZ1054" i="25"/>
  <c r="AZ1161" i="25"/>
  <c r="AZ887" i="25"/>
  <c r="AZ1395" i="25"/>
  <c r="AZ1492" i="25"/>
  <c r="AZ1511" i="25"/>
  <c r="AZ1602" i="25"/>
  <c r="AZ1964" i="25"/>
  <c r="AZ1334" i="25"/>
  <c r="AZ1780" i="25"/>
  <c r="AZ1465" i="25"/>
  <c r="AZ1981" i="25"/>
  <c r="AZ1944" i="25"/>
  <c r="AZ1907" i="25"/>
  <c r="AZ2105" i="25"/>
  <c r="AZ1839" i="25"/>
  <c r="AZ1802" i="25"/>
  <c r="AZ2320" i="25"/>
  <c r="AZ2283" i="25"/>
  <c r="AZ2246" i="25"/>
  <c r="AZ2217" i="25"/>
  <c r="AZ2729" i="25"/>
  <c r="AZ2692" i="25"/>
  <c r="AZ2663" i="25"/>
  <c r="AZ2626" i="25"/>
  <c r="AZ2589" i="25"/>
  <c r="AZ3106" i="25"/>
  <c r="AZ3069" i="25"/>
  <c r="AZ3032" i="25"/>
  <c r="AZ3003" i="25"/>
  <c r="AZ2966" i="25"/>
  <c r="AZ2937" i="25"/>
  <c r="AZ2900" i="25"/>
  <c r="AZ2863" i="25"/>
  <c r="AZ3380" i="25"/>
  <c r="AZ3343" i="25"/>
  <c r="AZ3314" i="25"/>
  <c r="AZ3826" i="25"/>
  <c r="AZ3789" i="25"/>
  <c r="AZ3760" i="25"/>
  <c r="AZ3731" i="25"/>
  <c r="AZ3694" i="25"/>
  <c r="AZ3649" i="25"/>
  <c r="AZ4161" i="25"/>
  <c r="AZ4132" i="25"/>
  <c r="AZ4095" i="25"/>
  <c r="AZ4066" i="25"/>
  <c r="AZ4029" i="25"/>
  <c r="AZ3992" i="25"/>
  <c r="AZ3963" i="25"/>
  <c r="AZ3950" i="25"/>
  <c r="AZ4462" i="25"/>
  <c r="AZ4425" i="25"/>
  <c r="AZ4396" i="25"/>
  <c r="AZ4908" i="25"/>
  <c r="AZ4871" i="25"/>
  <c r="AZ4834" i="25"/>
  <c r="AZ4805" i="25"/>
  <c r="AZ4768" i="25"/>
  <c r="AZ4731" i="25"/>
  <c r="AZ4964" i="25"/>
  <c r="AZ4930" i="25"/>
  <c r="AZ5173" i="25"/>
  <c r="AZ5139" i="25"/>
  <c r="AZ5383" i="25"/>
  <c r="AZ5349" i="25"/>
  <c r="AZ5315" i="25"/>
  <c r="AZ5289" i="25"/>
  <c r="AZ5517" i="25"/>
  <c r="AZ5483" i="25"/>
  <c r="AZ5726" i="25"/>
  <c r="AZ5692" i="25"/>
  <c r="AZ5658" i="25"/>
  <c r="AZ5892" i="25"/>
  <c r="AZ5858" i="25"/>
  <c r="AZ5824" i="25"/>
  <c r="AZ5798" i="25"/>
  <c r="AZ6081" i="25"/>
  <c r="AZ6135" i="25"/>
  <c r="AZ6045" i="25"/>
  <c r="AZ6091" i="25"/>
  <c r="AZ6467" i="25"/>
  <c r="AZ6449" i="25"/>
  <c r="AZ6423" i="25"/>
  <c r="AZ6392" i="25"/>
  <c r="AZ6632" i="25"/>
  <c r="AZ6598" i="25"/>
  <c r="AZ6556" i="25"/>
  <c r="AZ6522" i="25"/>
  <c r="AZ7033" i="25"/>
  <c r="AZ6999" i="25"/>
  <c r="AZ6965" i="25"/>
  <c r="AZ6931" i="25"/>
  <c r="AZ7174" i="25"/>
  <c r="AZ7146" i="25"/>
  <c r="AZ7249" i="25"/>
  <c r="AZ7213" i="25"/>
  <c r="AZ7376" i="25"/>
  <c r="AZ7340" i="25"/>
  <c r="AZ7453" i="25"/>
  <c r="AZ7542" i="25"/>
  <c r="AZ7514" i="25"/>
  <c r="AZ7607" i="25"/>
  <c r="AZ7723" i="25"/>
  <c r="AZ7711" i="25"/>
  <c r="AZ7922" i="25"/>
  <c r="AZ7886" i="25"/>
  <c r="AZ7994" i="25"/>
  <c r="AZ7966" i="25"/>
  <c r="AZ8077" i="25"/>
  <c r="AZ8215" i="25"/>
  <c r="AZ8228" i="25"/>
  <c r="AZ8273" i="25"/>
  <c r="AZ8351" i="25"/>
  <c r="AZ8459" i="25"/>
  <c r="AZ8486" i="25"/>
  <c r="AZ8558" i="25"/>
  <c r="AZ8611" i="25"/>
  <c r="AZ8673" i="25"/>
  <c r="AZ8752" i="25"/>
  <c r="AZ363" i="25"/>
  <c r="AZ22" i="25"/>
  <c r="AZ534" i="25"/>
  <c r="AZ201" i="25"/>
  <c r="AZ713" i="25"/>
  <c r="AZ380" i="25"/>
  <c r="AZ39" i="25"/>
  <c r="AZ551" i="25"/>
  <c r="AZ218" i="25"/>
  <c r="AZ730" i="25"/>
  <c r="AZ397" i="25"/>
  <c r="AZ56" i="25"/>
  <c r="AZ568" i="25"/>
  <c r="AZ1082" i="25"/>
  <c r="AZ1197" i="25"/>
  <c r="AZ907" i="25"/>
  <c r="AZ1424" i="25"/>
  <c r="AZ1134" i="25"/>
  <c r="AZ860" i="25"/>
  <c r="AZ967" i="25"/>
  <c r="AZ1475" i="25"/>
  <c r="AZ1572" i="25"/>
  <c r="AZ1591" i="25"/>
  <c r="AZ1676" i="25"/>
  <c r="AZ1317" i="25"/>
  <c r="AZ1414" i="25"/>
  <c r="AZ1833" i="25"/>
  <c r="AZ1545" i="25"/>
  <c r="AZ2061" i="25"/>
  <c r="AZ2024" i="25"/>
  <c r="AZ1987" i="25"/>
  <c r="AZ2185" i="25"/>
  <c r="AZ1919" i="25"/>
  <c r="AZ1882" i="25"/>
  <c r="AZ2400" i="25"/>
  <c r="AZ2363" i="25"/>
  <c r="AZ2326" i="25"/>
  <c r="AZ2297" i="25"/>
  <c r="AZ2260" i="25"/>
  <c r="AZ2231" i="25"/>
  <c r="AZ2743" i="25"/>
  <c r="AZ2706" i="25"/>
  <c r="AZ2669" i="25"/>
  <c r="AZ3186" i="25"/>
  <c r="AZ3149" i="25"/>
  <c r="AZ3112" i="25"/>
  <c r="AZ3083" i="25"/>
  <c r="AZ3046" i="25"/>
  <c r="AZ3017" i="25"/>
  <c r="AZ2980" i="25"/>
  <c r="AZ2943" i="25"/>
  <c r="AZ3460" i="25"/>
  <c r="AZ3423" i="25"/>
  <c r="AZ3394" i="25"/>
  <c r="AZ3357" i="25"/>
  <c r="AZ3328" i="25"/>
  <c r="AZ3299" i="25"/>
  <c r="AZ3811" i="25"/>
  <c r="AZ3774" i="25"/>
  <c r="AZ3729" i="25"/>
  <c r="AZ4241" i="25"/>
  <c r="AZ4212" i="25"/>
  <c r="AZ4175" i="25"/>
  <c r="AZ4146" i="25"/>
  <c r="AZ4109" i="25"/>
  <c r="AZ4072" i="25"/>
  <c r="AZ4043" i="25"/>
  <c r="AZ4030" i="25"/>
  <c r="AZ4542" i="25"/>
  <c r="AZ4505" i="25"/>
  <c r="AZ4476" i="25"/>
  <c r="AZ4439" i="25"/>
  <c r="AZ4402" i="25"/>
  <c r="AZ4914" i="25"/>
  <c r="AZ4885" i="25"/>
  <c r="AZ4848" i="25"/>
  <c r="AZ4811" i="25"/>
  <c r="AZ5044" i="25"/>
  <c r="AZ5010" i="25"/>
  <c r="AZ4984" i="25"/>
  <c r="AZ4950" i="25"/>
  <c r="AZ5463" i="25"/>
  <c r="AZ5429" i="25"/>
  <c r="AZ5395" i="25"/>
  <c r="AZ5369" i="25"/>
  <c r="AZ5597" i="25"/>
  <c r="AZ5563" i="25"/>
  <c r="AZ5537" i="25"/>
  <c r="AZ5503" i="25"/>
  <c r="AZ5738" i="25"/>
  <c r="AZ5972" i="25"/>
  <c r="AZ5938" i="25"/>
  <c r="AZ5904" i="25"/>
  <c r="AZ5878" i="25"/>
  <c r="AZ6161" i="25"/>
  <c r="AZ6215" i="25"/>
  <c r="AZ6125" i="25"/>
  <c r="AZ6171" i="25"/>
  <c r="AZ6294" i="25"/>
  <c r="AZ6260" i="25"/>
  <c r="AZ6503" i="25"/>
  <c r="AZ6472" i="25"/>
  <c r="AZ6712" i="25"/>
  <c r="AZ6678" i="25"/>
  <c r="AZ6636" i="25"/>
  <c r="AZ6602" i="25"/>
  <c r="AZ6836" i="25"/>
  <c r="AZ6810" i="25"/>
  <c r="AZ7045" i="25"/>
  <c r="AZ7011" i="25"/>
  <c r="AZ7129" i="25"/>
  <c r="AZ7093" i="25"/>
  <c r="AZ7329" i="25"/>
  <c r="AZ7293" i="25"/>
  <c r="AZ7456" i="25"/>
  <c r="AZ7420" i="25"/>
  <c r="AZ7533" i="25"/>
  <c r="AZ7505" i="25"/>
  <c r="AZ7702" i="25"/>
  <c r="AZ7687" i="25"/>
  <c r="AZ7803" i="25"/>
  <c r="AZ7791" i="25"/>
  <c r="AZ7861" i="25"/>
  <c r="AZ7833" i="25"/>
  <c r="AZ7957" i="25"/>
  <c r="AZ8046" i="25"/>
  <c r="AZ8088" i="25"/>
  <c r="AZ8218" i="25"/>
  <c r="AZ8247" i="25"/>
  <c r="AZ8355" i="25"/>
  <c r="AZ8404" i="25"/>
  <c r="AZ8449" i="25"/>
  <c r="AZ8484" i="25"/>
  <c r="AZ8539" i="25"/>
  <c r="AZ8614" i="25"/>
  <c r="AZ8682" i="25"/>
  <c r="AZ8737" i="25"/>
  <c r="AZ443" i="25"/>
  <c r="AZ102" i="25"/>
  <c r="AZ614" i="25"/>
  <c r="AZ281" i="25"/>
  <c r="AZ793" i="25"/>
  <c r="AZ460" i="25"/>
  <c r="AZ119" i="25"/>
  <c r="AZ631" i="25"/>
  <c r="AZ298" i="25"/>
  <c r="AZ810" i="25"/>
  <c r="AZ477" i="25"/>
  <c r="AZ136" i="25"/>
  <c r="AZ648" i="25"/>
  <c r="AZ1162" i="25"/>
  <c r="AZ888" i="25"/>
  <c r="AZ987" i="25"/>
  <c r="AZ1504" i="25"/>
  <c r="AZ1214" i="25"/>
  <c r="AZ940" i="25"/>
  <c r="AZ1047" i="25"/>
  <c r="AZ1555" i="25"/>
  <c r="AZ1652" i="25"/>
  <c r="AZ1250" i="25"/>
  <c r="AZ1729" i="25"/>
  <c r="AZ1397" i="25"/>
  <c r="AZ1494" i="25"/>
  <c r="AZ1886" i="25"/>
  <c r="AZ1625" i="25"/>
  <c r="AZ2141" i="25"/>
  <c r="AZ2104" i="25"/>
  <c r="AZ2067" i="25"/>
  <c r="AZ2028" i="25"/>
  <c r="AZ1999" i="25"/>
  <c r="AZ1962" i="25"/>
  <c r="AZ2480" i="25"/>
  <c r="AZ2443" i="25"/>
  <c r="AZ2406" i="25"/>
  <c r="AZ2377" i="25"/>
  <c r="AZ2340" i="25"/>
  <c r="AZ2311" i="25"/>
  <c r="AZ2274" i="25"/>
  <c r="AZ2237" i="25"/>
  <c r="AZ2754" i="25"/>
  <c r="AZ3266" i="25"/>
  <c r="AZ3229" i="25"/>
  <c r="AZ3192" i="25"/>
  <c r="AZ3163" i="25"/>
  <c r="AZ3126" i="25"/>
  <c r="AZ3097" i="25"/>
  <c r="AZ3060" i="25"/>
  <c r="AZ3023" i="25"/>
  <c r="AZ3540" i="25"/>
  <c r="AZ3503" i="25"/>
  <c r="AZ3474" i="25"/>
  <c r="AZ3437" i="25"/>
  <c r="AZ3408" i="25"/>
  <c r="AZ3379" i="25"/>
  <c r="AZ3342" i="25"/>
  <c r="AZ3297" i="25"/>
  <c r="AZ3809" i="25"/>
  <c r="AZ4321" i="25"/>
  <c r="AZ4292" i="25"/>
  <c r="AZ4255" i="25"/>
  <c r="AZ4226" i="25"/>
  <c r="AZ4189" i="25"/>
  <c r="AZ4152" i="25"/>
  <c r="AZ4123" i="25"/>
  <c r="AZ4110" i="25"/>
  <c r="AZ4622" i="25"/>
  <c r="AZ4585" i="25"/>
  <c r="AZ4556" i="25"/>
  <c r="AZ4519" i="25"/>
  <c r="AZ4482" i="25"/>
  <c r="AZ4453" i="25"/>
  <c r="AZ4416" i="25"/>
  <c r="AZ4928" i="25"/>
  <c r="AZ4891" i="25"/>
  <c r="AZ5124" i="25"/>
  <c r="AZ5090" i="25"/>
  <c r="AZ5064" i="25"/>
  <c r="AZ5030" i="25"/>
  <c r="AZ5266" i="25"/>
  <c r="AZ5240" i="25"/>
  <c r="AZ5206" i="25"/>
  <c r="AZ5449" i="25"/>
  <c r="AZ5677" i="25"/>
  <c r="AZ5643" i="25"/>
  <c r="AZ5617" i="25"/>
  <c r="AZ5583" i="25"/>
  <c r="AZ5817" i="25"/>
  <c r="AZ5783" i="25"/>
  <c r="AZ6018" i="25"/>
  <c r="AZ5984" i="25"/>
  <c r="AZ5958" i="25"/>
  <c r="AZ6241" i="25"/>
  <c r="AZ6325" i="25"/>
  <c r="AZ6205" i="25"/>
  <c r="AZ6253" i="25"/>
  <c r="AZ6374" i="25"/>
  <c r="AZ6340" i="25"/>
  <c r="AZ6306" i="25"/>
  <c r="AZ6549" i="25"/>
  <c r="AZ6792" i="25"/>
  <c r="AZ6758" i="25"/>
  <c r="AZ6716" i="25"/>
  <c r="AZ6682" i="25"/>
  <c r="AZ6916" i="25"/>
  <c r="AZ6890" i="25"/>
  <c r="AZ6856" i="25"/>
  <c r="AZ6822" i="25"/>
  <c r="AZ7214" i="25"/>
  <c r="AZ7173" i="25"/>
  <c r="AZ7268" i="25"/>
  <c r="AZ7240" i="25"/>
  <c r="AZ7395" i="25"/>
  <c r="AZ7367" i="25"/>
  <c r="AZ7496" i="25"/>
  <c r="AZ7585" i="25"/>
  <c r="AZ7662" i="25"/>
  <c r="AZ7658" i="25"/>
  <c r="AZ7774" i="25"/>
  <c r="AZ7754" i="25"/>
  <c r="AZ7941" i="25"/>
  <c r="AZ7913" i="25"/>
  <c r="AZ8037" i="25"/>
  <c r="AZ8001" i="25"/>
  <c r="AZ8099" i="25"/>
  <c r="AZ8168" i="25"/>
  <c r="AZ8258" i="25"/>
  <c r="AZ8291" i="25"/>
  <c r="AZ8374" i="25"/>
  <c r="AZ8431" i="25"/>
  <c r="AZ8482" i="25"/>
  <c r="AZ8561" i="25"/>
  <c r="AZ8633" i="25"/>
  <c r="AZ8710" i="25"/>
  <c r="AZ8754" i="25"/>
  <c r="AZ515" i="25"/>
  <c r="AZ174" i="25"/>
  <c r="AZ686" i="25"/>
  <c r="AZ353" i="25"/>
  <c r="AZ20" i="25"/>
  <c r="AZ532" i="25"/>
  <c r="AZ191" i="25"/>
  <c r="AZ703" i="25"/>
  <c r="AZ370" i="25"/>
  <c r="AZ37" i="25"/>
  <c r="AZ549" i="25"/>
  <c r="AZ208" i="25"/>
  <c r="AZ720" i="25"/>
  <c r="AZ1234" i="25"/>
  <c r="AZ960" i="25"/>
  <c r="AZ1059" i="25"/>
  <c r="AZ1576" i="25"/>
  <c r="AZ881" i="25"/>
  <c r="AZ1012" i="25"/>
  <c r="AZ1119" i="25"/>
  <c r="AZ1627" i="25"/>
  <c r="AZ2033" i="25"/>
  <c r="AZ1322" i="25"/>
  <c r="AZ1777" i="25"/>
  <c r="AZ1469" i="25"/>
  <c r="AZ1566" i="25"/>
  <c r="AZ1934" i="25"/>
  <c r="AZ1701" i="25"/>
  <c r="AZ1664" i="25"/>
  <c r="AZ2176" i="25"/>
  <c r="AZ2139" i="25"/>
  <c r="AZ2100" i="25"/>
  <c r="AZ2071" i="25"/>
  <c r="AZ2034" i="25"/>
  <c r="AZ2552" i="25"/>
  <c r="AZ2515" i="25"/>
  <c r="AZ2478" i="25"/>
  <c r="AZ2449" i="25"/>
  <c r="AZ2412" i="25"/>
  <c r="AZ2383" i="25"/>
  <c r="AZ2346" i="25"/>
  <c r="AZ2309" i="25"/>
  <c r="AZ2826" i="25"/>
  <c r="AZ2789" i="25"/>
  <c r="AZ2752" i="25"/>
  <c r="AZ3264" i="25"/>
  <c r="AZ3235" i="25"/>
  <c r="AZ3198" i="25"/>
  <c r="AZ3169" i="25"/>
  <c r="AZ3132" i="25"/>
  <c r="AZ3095" i="25"/>
  <c r="AZ3612" i="25"/>
  <c r="AZ3575" i="25"/>
  <c r="AZ3546" i="25"/>
  <c r="AZ3509" i="25"/>
  <c r="AZ3480" i="25"/>
  <c r="AZ3451" i="25"/>
  <c r="AZ3414" i="25"/>
  <c r="AZ3369" i="25"/>
  <c r="AZ3881" i="25"/>
  <c r="AZ3852" i="25"/>
  <c r="AZ4364" i="25"/>
  <c r="AZ4327" i="25"/>
  <c r="AZ4298" i="25"/>
  <c r="AZ4261" i="25"/>
  <c r="AZ4224" i="25"/>
  <c r="AZ4195" i="25"/>
  <c r="AZ4182" i="25"/>
  <c r="AZ4694" i="25"/>
  <c r="AZ4657" i="25"/>
  <c r="AZ4628" i="25"/>
  <c r="AZ4591" i="25"/>
  <c r="AZ4554" i="25"/>
  <c r="AZ4525" i="25"/>
  <c r="AZ4488" i="25"/>
  <c r="AZ4451" i="25"/>
  <c r="AZ4961" i="25"/>
  <c r="AZ5196" i="25"/>
  <c r="AZ5162" i="25"/>
  <c r="AZ5136" i="25"/>
  <c r="AZ5102" i="25"/>
  <c r="AZ5338" i="25"/>
  <c r="AZ5312" i="25"/>
  <c r="AZ5278" i="25"/>
  <c r="AZ5236" i="25"/>
  <c r="AZ5480" i="25"/>
  <c r="AZ5715" i="25"/>
  <c r="AZ5689" i="25"/>
  <c r="AZ5655" i="25"/>
  <c r="AZ5889" i="25"/>
  <c r="AZ5855" i="25"/>
  <c r="AZ5813" i="25"/>
  <c r="AZ5787" i="25"/>
  <c r="AZ6030" i="25"/>
  <c r="AZ6084" i="25"/>
  <c r="AZ6469" i="25"/>
  <c r="AZ6048" i="25"/>
  <c r="AZ6381" i="25"/>
  <c r="AZ6446" i="25"/>
  <c r="AZ6412" i="25"/>
  <c r="AZ6378" i="25"/>
  <c r="AZ6621" i="25"/>
  <c r="AZ6587" i="25"/>
  <c r="AZ6553" i="25"/>
  <c r="AZ6788" i="25"/>
  <c r="AZ6754" i="25"/>
  <c r="AZ6988" i="25"/>
  <c r="AZ6962" i="25"/>
  <c r="AZ6928" i="25"/>
  <c r="AZ6894" i="25"/>
  <c r="AZ7116" i="25"/>
  <c r="AZ7096" i="25"/>
  <c r="AZ7207" i="25"/>
  <c r="AZ7312" i="25"/>
  <c r="AZ7334" i="25"/>
  <c r="AZ7439" i="25"/>
  <c r="AZ7568" i="25"/>
  <c r="AZ7532" i="25"/>
  <c r="AZ7625" i="25"/>
  <c r="AZ7613" i="25"/>
  <c r="AZ7879" i="25"/>
  <c r="AZ7839" i="25"/>
  <c r="AZ7880" i="25"/>
  <c r="AZ7852" i="25"/>
  <c r="AZ7976" i="25"/>
  <c r="AZ8073" i="25"/>
  <c r="AZ8118" i="25"/>
  <c r="AZ8155" i="25"/>
  <c r="AZ8237" i="25"/>
  <c r="AZ8362" i="25"/>
  <c r="AZ8393" i="25"/>
  <c r="AZ8434" i="25"/>
  <c r="AZ8493" i="25"/>
  <c r="AZ8588" i="25"/>
  <c r="AZ8653" i="25"/>
  <c r="AZ8698" i="25"/>
  <c r="AZ11" i="25"/>
  <c r="AZ523" i="25"/>
  <c r="AZ182" i="25"/>
  <c r="AZ694" i="25"/>
  <c r="AZ361" i="25"/>
  <c r="AZ28" i="25"/>
  <c r="AZ540" i="25"/>
  <c r="AZ199" i="25"/>
  <c r="AZ711" i="25"/>
  <c r="AZ378" i="25"/>
  <c r="AZ45" i="25"/>
  <c r="AZ557" i="25"/>
  <c r="AZ216" i="25"/>
  <c r="AZ728" i="25"/>
  <c r="AZ1982" i="25"/>
  <c r="AZ968" i="25"/>
  <c r="AZ1067" i="25"/>
  <c r="AZ1584" i="25"/>
  <c r="AZ889" i="25"/>
  <c r="AZ1020" i="25"/>
  <c r="AZ1127" i="25"/>
  <c r="AZ1635" i="25"/>
  <c r="AZ2041" i="25"/>
  <c r="AZ1330" i="25"/>
  <c r="AZ1782" i="25"/>
  <c r="AZ1477" i="25"/>
  <c r="AZ1574" i="25"/>
  <c r="AZ1940" i="25"/>
  <c r="AZ1709" i="25"/>
  <c r="AZ1672" i="25"/>
  <c r="AZ2184" i="25"/>
  <c r="AZ2147" i="25"/>
  <c r="AZ2108" i="25"/>
  <c r="AZ2079" i="25"/>
  <c r="AZ2042" i="25"/>
  <c r="AZ2560" i="25"/>
  <c r="AZ2523" i="25"/>
  <c r="AZ2486" i="25"/>
  <c r="AZ2457" i="25"/>
  <c r="AZ2420" i="25"/>
  <c r="AZ2391" i="25"/>
  <c r="AZ2354" i="25"/>
  <c r="AZ2317" i="25"/>
  <c r="AZ2834" i="25"/>
  <c r="AZ2797" i="25"/>
  <c r="AZ2760" i="25"/>
  <c r="AZ3272" i="25"/>
  <c r="AZ3243" i="25"/>
  <c r="AZ3206" i="25"/>
  <c r="AZ3177" i="25"/>
  <c r="AZ3140" i="25"/>
  <c r="AZ3103" i="25"/>
  <c r="AZ3620" i="25"/>
  <c r="AZ3583" i="25"/>
  <c r="AZ3554" i="25"/>
  <c r="AZ3517" i="25"/>
  <c r="AZ3488" i="25"/>
  <c r="AZ3459" i="25"/>
  <c r="AZ3422" i="25"/>
  <c r="AZ3377" i="25"/>
  <c r="AZ3889" i="25"/>
  <c r="AZ3860" i="25"/>
  <c r="AZ4372" i="25"/>
  <c r="AZ4335" i="25"/>
  <c r="AZ4306" i="25"/>
  <c r="AZ4269" i="25"/>
  <c r="AZ4232" i="25"/>
  <c r="AZ4203" i="25"/>
  <c r="AZ4190" i="25"/>
  <c r="AZ4702" i="25"/>
  <c r="AZ4665" i="25"/>
  <c r="AZ4636" i="25"/>
  <c r="AZ4599" i="25"/>
  <c r="AZ4562" i="25"/>
  <c r="AZ4533" i="25"/>
  <c r="AZ4496" i="25"/>
  <c r="AZ4459" i="25"/>
  <c r="AZ4969" i="25"/>
  <c r="AZ4935" i="25"/>
  <c r="AZ5170" i="25"/>
  <c r="AZ5144" i="25"/>
  <c r="AZ5110" i="25"/>
  <c r="AZ5346" i="25"/>
  <c r="AZ5320" i="25"/>
  <c r="AZ5286" i="25"/>
  <c r="AZ5244" i="25"/>
  <c r="AZ5488" i="25"/>
  <c r="AZ5723" i="25"/>
  <c r="AZ5697" i="25"/>
  <c r="AZ5663" i="25"/>
  <c r="AZ5897" i="25"/>
  <c r="AZ5863" i="25"/>
  <c r="AZ5821" i="25"/>
  <c r="AZ5795" i="25"/>
  <c r="AZ6038" i="25"/>
  <c r="AZ6092" i="25"/>
  <c r="AZ6485" i="25"/>
  <c r="AZ6056" i="25"/>
  <c r="AZ6397" i="25"/>
  <c r="AZ6454" i="25"/>
  <c r="AZ6420" i="25"/>
  <c r="AZ6386" i="25"/>
  <c r="AZ6629" i="25"/>
  <c r="AZ6595" i="25"/>
  <c r="AZ6561" i="25"/>
  <c r="AZ6527" i="25"/>
  <c r="AZ6762" i="25"/>
  <c r="AZ6996" i="25"/>
  <c r="AZ6970" i="25"/>
  <c r="AZ6936" i="25"/>
  <c r="AZ6902" i="25"/>
  <c r="AZ7124" i="25"/>
  <c r="AZ7104" i="25"/>
  <c r="AZ7215" i="25"/>
  <c r="AZ7320" i="25"/>
  <c r="AZ7342" i="25"/>
  <c r="AZ7447" i="25"/>
  <c r="AZ7576" i="25"/>
  <c r="AZ7540" i="25"/>
  <c r="AZ7633" i="25"/>
  <c r="AZ7621" i="25"/>
  <c r="AZ7895" i="25"/>
  <c r="AZ7855" i="25"/>
  <c r="AZ7888" i="25"/>
  <c r="AZ7860" i="25"/>
  <c r="AZ7984" i="25"/>
  <c r="AZ8074" i="25"/>
  <c r="AZ8126" i="25"/>
  <c r="AZ8163" i="25"/>
  <c r="AZ8245" i="25"/>
  <c r="AZ8302" i="25"/>
  <c r="AZ8364" i="25"/>
  <c r="AZ8442" i="25"/>
  <c r="AZ8501" i="25"/>
  <c r="AZ8596" i="25"/>
  <c r="AZ8657" i="25"/>
  <c r="AZ8706" i="25"/>
  <c r="AZ83" i="25"/>
  <c r="AZ595" i="25"/>
  <c r="AZ254" i="25"/>
  <c r="AZ766" i="25"/>
  <c r="AZ433" i="25"/>
  <c r="AZ100" i="25"/>
  <c r="AZ612" i="25"/>
  <c r="AZ271" i="25"/>
  <c r="AZ783" i="25"/>
  <c r="AZ450" i="25"/>
  <c r="AZ117" i="25"/>
  <c r="AZ629" i="25"/>
  <c r="AZ288" i="25"/>
  <c r="AZ800" i="25"/>
  <c r="AZ917" i="25"/>
  <c r="AZ1040" i="25"/>
  <c r="AZ1139" i="25"/>
  <c r="AZ854" i="25"/>
  <c r="AZ961" i="25"/>
  <c r="AZ1092" i="25"/>
  <c r="AZ1199" i="25"/>
  <c r="AZ1292" i="25"/>
  <c r="AZ1311" i="25"/>
  <c r="AZ1402" i="25"/>
  <c r="AZ1830" i="25"/>
  <c r="AZ1549" i="25"/>
  <c r="AZ1646" i="25"/>
  <c r="AZ1265" i="25"/>
  <c r="AZ1781" i="25"/>
  <c r="AZ1744" i="25"/>
  <c r="AZ1707" i="25"/>
  <c r="AZ2062" i="25"/>
  <c r="AZ2180" i="25"/>
  <c r="AZ2151" i="25"/>
  <c r="AZ2114" i="25"/>
  <c r="AZ2632" i="25"/>
  <c r="AZ2595" i="25"/>
  <c r="AZ2558" i="25"/>
  <c r="AZ2529" i="25"/>
  <c r="AZ2492" i="25"/>
  <c r="AZ2463" i="25"/>
  <c r="AZ2426" i="25"/>
  <c r="AZ2389" i="25"/>
  <c r="AZ2906" i="25"/>
  <c r="AZ2869" i="25"/>
  <c r="AZ2832" i="25"/>
  <c r="AZ2803" i="25"/>
  <c r="AZ2766" i="25"/>
  <c r="AZ3278" i="25"/>
  <c r="AZ3249" i="25"/>
  <c r="AZ3212" i="25"/>
  <c r="AZ3175" i="25"/>
  <c r="AZ3692" i="25"/>
  <c r="AZ3655" i="25"/>
  <c r="AZ3626" i="25"/>
  <c r="AZ3589" i="25"/>
  <c r="AZ3560" i="25"/>
  <c r="AZ3531" i="25"/>
  <c r="AZ3494" i="25"/>
  <c r="AZ3449" i="25"/>
  <c r="AZ3961" i="25"/>
  <c r="AZ3932" i="25"/>
  <c r="AZ3895" i="25"/>
  <c r="AZ3866" i="25"/>
  <c r="AZ4378" i="25"/>
  <c r="AZ4341" i="25"/>
  <c r="AZ4304" i="25"/>
  <c r="AZ4275" i="25"/>
  <c r="AZ4262" i="25"/>
  <c r="AZ4774" i="25"/>
  <c r="AZ4737" i="25"/>
  <c r="AZ4708" i="25"/>
  <c r="AZ4671" i="25"/>
  <c r="AZ4634" i="25"/>
  <c r="AZ4605" i="25"/>
  <c r="AZ4568" i="25"/>
  <c r="AZ4531" i="25"/>
  <c r="AZ5041" i="25"/>
  <c r="AZ5007" i="25"/>
  <c r="AZ4973" i="25"/>
  <c r="AZ4939" i="25"/>
  <c r="AZ5182" i="25"/>
  <c r="AZ5418" i="25"/>
  <c r="AZ5392" i="25"/>
  <c r="AZ5358" i="25"/>
  <c r="AZ5316" i="25"/>
  <c r="AZ5560" i="25"/>
  <c r="AZ5526" i="25"/>
  <c r="AZ5492" i="25"/>
  <c r="AZ5735" i="25"/>
  <c r="AZ5969" i="25"/>
  <c r="AZ5935" i="25"/>
  <c r="AZ5893" i="25"/>
  <c r="AZ5867" i="25"/>
  <c r="AZ6110" i="25"/>
  <c r="AZ6164" i="25"/>
  <c r="AZ6074" i="25"/>
  <c r="AZ6128" i="25"/>
  <c r="AZ6267" i="25"/>
  <c r="AZ6249" i="25"/>
  <c r="AZ6492" i="25"/>
  <c r="AZ6458" i="25"/>
  <c r="AZ6701" i="25"/>
  <c r="AZ6667" i="25"/>
  <c r="AZ6633" i="25"/>
  <c r="AZ6599" i="25"/>
  <c r="AZ6833" i="25"/>
  <c r="AZ6799" i="25"/>
  <c r="AZ7042" i="25"/>
  <c r="AZ7008" i="25"/>
  <c r="AZ6974" i="25"/>
  <c r="AZ7071" i="25"/>
  <c r="AZ7176" i="25"/>
  <c r="AZ7287" i="25"/>
  <c r="AZ7251" i="25"/>
  <c r="AZ7414" i="25"/>
  <c r="AZ7386" i="25"/>
  <c r="AZ7699" i="25"/>
  <c r="AZ7643" i="25"/>
  <c r="AZ7588" i="25"/>
  <c r="AZ7693" i="25"/>
  <c r="AZ7745" i="25"/>
  <c r="AZ7725" i="25"/>
  <c r="AZ7819" i="25"/>
  <c r="AZ7932" i="25"/>
  <c r="AZ8056" i="25"/>
  <c r="AZ8012" i="25"/>
  <c r="AZ8121" i="25"/>
  <c r="AZ8231" i="25"/>
  <c r="AZ8272" i="25"/>
  <c r="AZ8329" i="25"/>
  <c r="AZ8375" i="25"/>
  <c r="AZ8432" i="25"/>
  <c r="AZ8560" i="25"/>
  <c r="AZ8570" i="25"/>
  <c r="AZ8659" i="25"/>
  <c r="AZ8740" i="25"/>
  <c r="AP7178" i="25"/>
  <c r="AP5959" i="25"/>
  <c r="AP4249" i="25"/>
  <c r="AP2756" i="25"/>
  <c r="AP1651" i="25"/>
  <c r="AP756" i="25"/>
  <c r="AP7611" i="25"/>
  <c r="AP6428" i="25"/>
  <c r="AP4441" i="25"/>
  <c r="AP3462" i="25"/>
  <c r="AP2534" i="25"/>
  <c r="AP190" i="25"/>
  <c r="AP8248" i="25"/>
  <c r="AP6880" i="25"/>
  <c r="AP5431" i="25"/>
  <c r="AP4179" i="25"/>
  <c r="AP3256" i="25"/>
  <c r="AP1724" i="25"/>
  <c r="AP433" i="25"/>
  <c r="AP7523" i="25"/>
  <c r="AP5884" i="25"/>
  <c r="AP4912" i="25"/>
  <c r="AP3429" i="25"/>
  <c r="AP2038" i="25"/>
  <c r="AP728" i="25"/>
  <c r="AP8004" i="25"/>
  <c r="AP6630" i="25"/>
  <c r="AP5347" i="25"/>
  <c r="AP4130" i="25"/>
  <c r="AP2735" i="25"/>
  <c r="AP903" i="25"/>
  <c r="AP8609" i="25"/>
  <c r="CP8609" i="25" s="1"/>
  <c r="J8609" i="1" s="1"/>
  <c r="AP7072" i="25"/>
  <c r="AP5808" i="25"/>
  <c r="AP4871" i="25"/>
  <c r="AP2908" i="25"/>
  <c r="AP1415" i="25"/>
  <c r="AP746" i="25"/>
  <c r="AP7646" i="25"/>
  <c r="AP6277" i="25"/>
  <c r="AP5043" i="25"/>
  <c r="AP3614" i="25"/>
  <c r="AP2657" i="25"/>
  <c r="AP1075" i="25"/>
  <c r="AP8254" i="25"/>
  <c r="AP6998" i="25"/>
  <c r="AP5490" i="25"/>
  <c r="AP4331" i="25"/>
  <c r="AP2830" i="25"/>
  <c r="AP1887" i="25"/>
  <c r="AP585" i="25"/>
  <c r="AP8319" i="25"/>
  <c r="AP7058" i="25"/>
  <c r="AP5508" i="25"/>
  <c r="AP4286" i="25"/>
  <c r="AP2888" i="25"/>
  <c r="AP1485" i="25"/>
  <c r="AP244" i="25"/>
  <c r="AP7421" i="25"/>
  <c r="AP6427" i="25"/>
  <c r="AP4478" i="25"/>
  <c r="AP3602" i="25"/>
  <c r="AP2090" i="25"/>
  <c r="AP539" i="25"/>
  <c r="AP8019" i="25"/>
  <c r="AP6706" i="25"/>
  <c r="AP5465" i="25"/>
  <c r="AP4311" i="25"/>
  <c r="AP2272" i="25"/>
  <c r="AP1561" i="25"/>
  <c r="AP8553" i="25"/>
  <c r="AP7275" i="25"/>
  <c r="AP5918" i="25"/>
  <c r="AP4503" i="25"/>
  <c r="AP2986" i="25"/>
  <c r="AP2067" i="25"/>
  <c r="AP378" i="25"/>
  <c r="AP7928" i="25"/>
  <c r="AP6390" i="25"/>
  <c r="AP4952" i="25"/>
  <c r="AP3700" i="25"/>
  <c r="AP2223" i="25"/>
  <c r="AP1510" i="25"/>
  <c r="AP8409" i="25"/>
  <c r="AP7108" i="25"/>
  <c r="AP5660" i="25"/>
  <c r="AP3876" i="25"/>
  <c r="AP2945" i="25"/>
  <c r="AP1637" i="25"/>
  <c r="AP55" i="25"/>
  <c r="AP7666" i="25"/>
  <c r="AP6128" i="25"/>
  <c r="AP4593" i="25"/>
  <c r="AP3651" i="25"/>
  <c r="AP1701" i="25"/>
  <c r="AP342" i="25"/>
  <c r="CP342" i="25" s="1"/>
  <c r="J342" i="1" s="1"/>
  <c r="AP8172" i="25"/>
  <c r="AP6589" i="25"/>
  <c r="AP5306" i="25"/>
  <c r="AP4360" i="25"/>
  <c r="AP2424" i="25"/>
  <c r="AP885" i="25"/>
  <c r="AP73" i="25"/>
  <c r="AP8132" i="25"/>
  <c r="AP6823" i="25"/>
  <c r="AP5366" i="25"/>
  <c r="AP3840" i="25"/>
  <c r="AP2379" i="25"/>
  <c r="AP1191" i="25"/>
  <c r="AP8691" i="25"/>
  <c r="AP7457" i="25"/>
  <c r="AP5819" i="25"/>
  <c r="AP4581" i="25"/>
  <c r="AP3093" i="25"/>
  <c r="AP1699" i="25"/>
  <c r="AP701" i="25"/>
  <c r="AP7903" i="25"/>
  <c r="AP6296" i="25"/>
  <c r="AP5012" i="25"/>
  <c r="AP3799" i="25"/>
  <c r="AP2396" i="25"/>
  <c r="AP953" i="25"/>
  <c r="AP8482" i="25"/>
  <c r="AP7017" i="25"/>
  <c r="AP5744" i="25"/>
  <c r="AP4532" i="25"/>
  <c r="AP3118" i="25"/>
  <c r="AP1435" i="25"/>
  <c r="AP711" i="25"/>
  <c r="AP7536" i="25"/>
  <c r="AP6473" i="25"/>
  <c r="AP4978" i="25"/>
  <c r="AP3832" i="25"/>
  <c r="AP2318" i="25"/>
  <c r="AP1000" i="25"/>
  <c r="AP8138" i="25"/>
  <c r="AP6933" i="25"/>
  <c r="AP5694" i="25"/>
  <c r="CP5694" i="25" s="1"/>
  <c r="J5694" i="1" s="1"/>
  <c r="AP3992" i="25"/>
  <c r="AP3040" i="25"/>
  <c r="AP1538" i="25"/>
  <c r="CP1538" i="25" s="1"/>
  <c r="J1538" i="1" s="1"/>
  <c r="AP8747" i="25"/>
  <c r="AP7440" i="25"/>
  <c r="AP6218" i="25"/>
  <c r="AP4733" i="25"/>
  <c r="AP3754" i="25"/>
  <c r="AP2132" i="25"/>
  <c r="AP853" i="25"/>
  <c r="AP8046" i="25"/>
  <c r="AP6623" i="25"/>
  <c r="AP5164" i="25"/>
  <c r="AP3914" i="25"/>
  <c r="AP2453" i="25"/>
  <c r="AP1105" i="25"/>
  <c r="AP6649" i="25"/>
  <c r="AP5400" i="25"/>
  <c r="AP3431" i="25"/>
  <c r="AP2482" i="25"/>
  <c r="AP1220" i="25"/>
  <c r="AP8448" i="25"/>
  <c r="AP7078" i="25"/>
  <c r="AP5853" i="25"/>
  <c r="AP4164" i="25"/>
  <c r="AP3196" i="25"/>
  <c r="AP1991" i="25"/>
  <c r="AP343" i="25"/>
  <c r="AP7764" i="25"/>
  <c r="AP6322" i="25"/>
  <c r="AP4881" i="25"/>
  <c r="AP3361" i="25"/>
  <c r="AP2433" i="25"/>
  <c r="AP630" i="25"/>
  <c r="AP8369" i="25"/>
  <c r="AP7043" i="25"/>
  <c r="AP5595" i="25"/>
  <c r="AP4070" i="25"/>
  <c r="AP3155" i="25"/>
  <c r="AP1173" i="25"/>
  <c r="AP28" i="25"/>
  <c r="AP7548" i="25"/>
  <c r="AP6095" i="25"/>
  <c r="AP4803" i="25"/>
  <c r="AP3320" i="25"/>
  <c r="AP1929" i="25"/>
  <c r="AP323" i="25"/>
  <c r="AP8141" i="25"/>
  <c r="AP6524" i="25"/>
  <c r="AP5249" i="25"/>
  <c r="AP4029" i="25"/>
  <c r="AP2634" i="25"/>
  <c r="AP1345" i="25"/>
  <c r="AP8652" i="25"/>
  <c r="AP7105" i="25"/>
  <c r="AP5971" i="25"/>
  <c r="AP4762" i="25"/>
  <c r="AP2799" i="25"/>
  <c r="AP1851" i="25"/>
  <c r="AP341" i="25"/>
  <c r="AP7719" i="25"/>
  <c r="AP6448" i="25"/>
  <c r="AP4929" i="25"/>
  <c r="AP3513" i="25"/>
  <c r="AP2548" i="25"/>
  <c r="AP982" i="25"/>
  <c r="AP6500" i="25"/>
  <c r="AP4963" i="25"/>
  <c r="AP3476" i="25"/>
  <c r="AP2606" i="25"/>
  <c r="AP995" i="25"/>
  <c r="AP8399" i="25"/>
  <c r="AP6952" i="25"/>
  <c r="AP5679" i="25"/>
  <c r="AP4177" i="25"/>
  <c r="AP2787" i="25"/>
  <c r="AP1834" i="25"/>
  <c r="AP684" i="25"/>
  <c r="AP7478" i="25"/>
  <c r="AP6179" i="25"/>
  <c r="AP4918" i="25"/>
  <c r="AP3501" i="25"/>
  <c r="AP1989" i="25"/>
  <c r="AP118" i="25"/>
  <c r="AP8079" i="25"/>
  <c r="AP6608" i="25"/>
  <c r="AP5359" i="25"/>
  <c r="AP4202" i="25"/>
  <c r="AP2712" i="25"/>
  <c r="AP1202" i="25"/>
  <c r="AP8596" i="25"/>
  <c r="AP7374" i="25"/>
  <c r="AP5812" i="25"/>
  <c r="AP4394" i="25"/>
  <c r="AP2877" i="25"/>
  <c r="AP1966" i="25"/>
  <c r="AP818" i="25"/>
  <c r="AP7820" i="25"/>
  <c r="AP6558" i="25"/>
  <c r="CP6558" i="25" s="1"/>
  <c r="J6558" i="1" s="1"/>
  <c r="AP5115" i="25"/>
  <c r="AP3583" i="25"/>
  <c r="AP2663" i="25"/>
  <c r="AP1147" i="25"/>
  <c r="AP8502" i="25"/>
  <c r="AP7125" i="25"/>
  <c r="CP7125" i="25" s="1"/>
  <c r="J7125" i="1" s="1"/>
  <c r="AP5562" i="25"/>
  <c r="AP4316" i="25"/>
  <c r="CP4316" i="25" s="1"/>
  <c r="J4316" i="1" s="1"/>
  <c r="AP2836" i="25"/>
  <c r="AP1935" i="25"/>
  <c r="AP495" i="25"/>
  <c r="AP7691" i="25"/>
  <c r="AP6094" i="25"/>
  <c r="AP5039" i="25"/>
  <c r="AP3542" i="25"/>
  <c r="AP2141" i="25"/>
  <c r="AP782" i="25"/>
  <c r="AP7586" i="25"/>
  <c r="AP6515" i="25"/>
  <c r="AP4550" i="25"/>
  <c r="AP3571" i="25"/>
  <c r="AP2096" i="25"/>
  <c r="AP611" i="25"/>
  <c r="AP8241" i="25"/>
  <c r="AP6986" i="25"/>
  <c r="CP6986" i="25" s="1"/>
  <c r="J6986" i="1" s="1"/>
  <c r="AP5260" i="25"/>
  <c r="AP4280" i="25"/>
  <c r="AP2816" i="25"/>
  <c r="AP1633" i="25"/>
  <c r="AP8744" i="25"/>
  <c r="AP7349" i="25"/>
  <c r="AP5990" i="25"/>
  <c r="AP4472" i="25"/>
  <c r="AP3530" i="25"/>
  <c r="AP2139" i="25"/>
  <c r="AP288" i="25"/>
  <c r="AP8084" i="25"/>
  <c r="AP6462" i="25"/>
  <c r="AP5453" i="25"/>
  <c r="AP4239" i="25"/>
  <c r="AP2295" i="25"/>
  <c r="AP1004" i="25"/>
  <c r="AP8558" i="25"/>
  <c r="AP7180" i="25"/>
  <c r="AP5914" i="25"/>
  <c r="AP4431" i="25"/>
  <c r="AP3017" i="25"/>
  <c r="AP1460" i="25"/>
  <c r="AP306" i="25"/>
  <c r="AP7774" i="25"/>
  <c r="AP6383" i="25"/>
  <c r="AP5149" i="25"/>
  <c r="AP3723" i="25"/>
  <c r="AP2217" i="25"/>
  <c r="AP1438" i="25"/>
  <c r="AP8175" i="25"/>
  <c r="AP6827" i="25"/>
  <c r="AP5588" i="25"/>
  <c r="AP3891" i="25"/>
  <c r="AP2939" i="25"/>
  <c r="AP1565" i="25"/>
  <c r="CP1565" i="25" s="1"/>
  <c r="J1565" i="1" s="1"/>
  <c r="AP145" i="25"/>
  <c r="AP7673" i="25"/>
  <c r="AP6056" i="25"/>
  <c r="AP4624" i="25"/>
  <c r="AP3653" i="25"/>
  <c r="AP2170" i="25"/>
  <c r="AP440" i="25"/>
  <c r="AP7380" i="25"/>
  <c r="AP6138" i="25"/>
  <c r="AP4579" i="25"/>
  <c r="AP3165" i="25"/>
  <c r="AP2052" i="25"/>
  <c r="AP99" i="25"/>
  <c r="AP7842" i="25"/>
  <c r="AP6543" i="25"/>
  <c r="AP5294" i="25"/>
  <c r="AP3871" i="25"/>
  <c r="AP2373" i="25"/>
  <c r="AP1119" i="25"/>
  <c r="AP8526" i="25"/>
  <c r="AP7258" i="25"/>
  <c r="AP5747" i="25"/>
  <c r="AP4604" i="25"/>
  <c r="AP3087" i="25"/>
  <c r="AP1631" i="25"/>
  <c r="AP783" i="25"/>
  <c r="AP7781" i="25"/>
  <c r="AP6493" i="25"/>
  <c r="AP5050" i="25"/>
  <c r="AP3801" i="25"/>
  <c r="AP2324" i="25"/>
  <c r="AP1072" i="25"/>
  <c r="AP8336" i="25"/>
  <c r="AP6945" i="25"/>
  <c r="AP5497" i="25"/>
  <c r="AP3961" i="25"/>
  <c r="AP3046" i="25"/>
  <c r="AP1610" i="25"/>
  <c r="AP468" i="25"/>
  <c r="AP7581" i="25"/>
  <c r="AP6053" i="25"/>
  <c r="AP4702" i="25"/>
  <c r="AP3760" i="25"/>
  <c r="AP2202" i="25"/>
  <c r="AP763" i="25"/>
  <c r="AP8158" i="25"/>
  <c r="AP6695" i="25"/>
  <c r="AP5412" i="25"/>
  <c r="AP3920" i="25"/>
  <c r="AP2525" i="25"/>
  <c r="AP986" i="25"/>
  <c r="AP8712" i="25"/>
  <c r="AP7269" i="25"/>
  <c r="AP5873" i="25"/>
  <c r="AP4661" i="25"/>
  <c r="AP3239" i="25"/>
  <c r="AP1750" i="25"/>
  <c r="AP781" i="25"/>
  <c r="AP7225" i="25"/>
  <c r="AP5925" i="25"/>
  <c r="AP4682" i="25"/>
  <c r="AP3202" i="25"/>
  <c r="AP1263" i="25"/>
  <c r="AP261" i="25"/>
  <c r="AP7870" i="25"/>
  <c r="AP6394" i="25"/>
  <c r="AP5134" i="25"/>
  <c r="AP3359" i="25"/>
  <c r="AP2505" i="25"/>
  <c r="AP902" i="25"/>
  <c r="AP8421" i="25"/>
  <c r="AP6846" i="25"/>
  <c r="AP5573" i="25"/>
  <c r="AP4092" i="25"/>
  <c r="AP3227" i="25"/>
  <c r="AP1408" i="25"/>
  <c r="AP271" i="25"/>
  <c r="AP7503" i="25"/>
  <c r="AP6153" i="25"/>
  <c r="AP4809" i="25"/>
  <c r="AP3392" i="25"/>
  <c r="AP1880" i="25"/>
  <c r="AP558" i="25"/>
  <c r="AP8160" i="25"/>
  <c r="CP8160" i="25" s="1"/>
  <c r="J8160" i="1" s="1"/>
  <c r="AP7047" i="25"/>
  <c r="AP5523" i="25"/>
  <c r="AP4101" i="25"/>
  <c r="AP2603" i="25"/>
  <c r="AP1101" i="25"/>
  <c r="AP8667" i="25"/>
  <c r="AP7399" i="25"/>
  <c r="CP7399" i="25" s="1"/>
  <c r="J7399" i="1" s="1"/>
  <c r="AP6023" i="25"/>
  <c r="AP4834" i="25"/>
  <c r="AP3314" i="25"/>
  <c r="AP1857" i="25"/>
  <c r="AP413" i="25"/>
  <c r="AP7997" i="25"/>
  <c r="AP6729" i="25"/>
  <c r="AP5001" i="25"/>
  <c r="AP4023" i="25"/>
  <c r="AP2562" i="25"/>
  <c r="AP1054" i="25"/>
  <c r="AP8560" i="25"/>
  <c r="AP7158" i="25"/>
  <c r="AP5725" i="25"/>
  <c r="AP4756" i="25"/>
  <c r="AP3276" i="25"/>
  <c r="AP1560" i="25"/>
  <c r="AP90" i="25"/>
  <c r="AZ8632" i="25"/>
  <c r="AZ8387" i="25"/>
  <c r="AZ8144" i="25"/>
  <c r="AZ7917" i="25"/>
  <c r="AZ7638" i="25"/>
  <c r="AZ7371" i="25"/>
  <c r="AZ7185" i="25"/>
  <c r="AZ6892" i="25"/>
  <c r="AZ6768" i="25"/>
  <c r="AZ6350" i="25"/>
  <c r="AZ6217" i="25"/>
  <c r="AZ5759" i="25"/>
  <c r="AZ5619" i="25"/>
  <c r="AZ5216" i="25"/>
  <c r="AZ5066" i="25"/>
  <c r="AZ4392" i="25"/>
  <c r="AZ4532" i="25"/>
  <c r="AZ4099" i="25"/>
  <c r="AZ4231" i="25"/>
  <c r="AZ3830" i="25"/>
  <c r="AZ3413" i="25"/>
  <c r="AZ2999" i="25"/>
  <c r="AZ3139" i="25"/>
  <c r="AZ2725" i="25"/>
  <c r="AZ2316" i="25"/>
  <c r="AZ2456" i="25"/>
  <c r="AZ2043" i="25"/>
  <c r="AZ1870" i="25"/>
  <c r="AZ1647" i="25"/>
  <c r="AZ916" i="25"/>
  <c r="AZ864" i="25"/>
  <c r="AZ453" i="25"/>
  <c r="AZ95" i="25"/>
  <c r="AZ590" i="25"/>
  <c r="AZ8548" i="25"/>
  <c r="AZ8251" i="25"/>
  <c r="AZ7955" i="25"/>
  <c r="AZ7777" i="25"/>
  <c r="AZ7491" i="25"/>
  <c r="AZ7319" i="25"/>
  <c r="AZ7040" i="25"/>
  <c r="AZ6631" i="25"/>
  <c r="AZ6490" i="25"/>
  <c r="AZ6160" i="25"/>
  <c r="AZ5899" i="25"/>
  <c r="AZ5490" i="25"/>
  <c r="AZ5348" i="25"/>
  <c r="AZ5215" i="25"/>
  <c r="AZ5073" i="25"/>
  <c r="AZ4666" i="25"/>
  <c r="AZ4806" i="25"/>
  <c r="AZ4373" i="25"/>
  <c r="AZ3964" i="25"/>
  <c r="AZ3563" i="25"/>
  <c r="AZ3687" i="25"/>
  <c r="AZ3281" i="25"/>
  <c r="AZ2864" i="25"/>
  <c r="AZ2458" i="25"/>
  <c r="AZ2590" i="25"/>
  <c r="AZ2183" i="25"/>
  <c r="AZ1776" i="25"/>
  <c r="AZ1581" i="25"/>
  <c r="AZ1324" i="25"/>
  <c r="AZ886" i="25"/>
  <c r="AZ832" i="25"/>
  <c r="AZ482" i="25"/>
  <c r="AZ132" i="25"/>
  <c r="AZ627" i="25"/>
  <c r="AZ8586" i="25"/>
  <c r="AZ8345" i="25"/>
  <c r="AZ8028" i="25"/>
  <c r="AZ7741" i="25"/>
  <c r="AZ7675" i="25"/>
  <c r="AZ7267" i="25"/>
  <c r="AZ6990" i="25"/>
  <c r="AZ6849" i="25"/>
  <c r="AZ6717" i="25"/>
  <c r="AZ6283" i="25"/>
  <c r="AZ6126" i="25"/>
  <c r="AZ5985" i="25"/>
  <c r="AZ5576" i="25"/>
  <c r="AZ5434" i="25"/>
  <c r="AZ5023" i="25"/>
  <c r="AZ4621" i="25"/>
  <c r="AZ4753" i="25"/>
  <c r="AZ4320" i="25"/>
  <c r="AZ3911" i="25"/>
  <c r="AZ3510" i="25"/>
  <c r="AZ3642" i="25"/>
  <c r="AZ3228" i="25"/>
  <c r="AZ2819" i="25"/>
  <c r="AZ2405" i="25"/>
  <c r="AZ2545" i="25"/>
  <c r="AZ2130" i="25"/>
  <c r="AZ1723" i="25"/>
  <c r="AZ1657" i="25"/>
  <c r="AZ1327" i="25"/>
  <c r="AZ977" i="25"/>
  <c r="AZ933" i="25"/>
  <c r="AZ133" i="25"/>
  <c r="AZ628" i="25"/>
  <c r="AZ270" i="25"/>
  <c r="AY214" i="25"/>
  <c r="AY726" i="25"/>
  <c r="AY393" i="25"/>
  <c r="AY60" i="25"/>
  <c r="AY572" i="25"/>
  <c r="AY231" i="25"/>
  <c r="AY743" i="25"/>
  <c r="AY410" i="25"/>
  <c r="AY77" i="25"/>
  <c r="AY589" i="25"/>
  <c r="AY248" i="25"/>
  <c r="AY760" i="25"/>
  <c r="AY427" i="25"/>
  <c r="AY941" i="25"/>
  <c r="AY1048" i="25"/>
  <c r="AY1011" i="25"/>
  <c r="AY1110" i="25"/>
  <c r="AY1622" i="25"/>
  <c r="AY1169" i="25"/>
  <c r="AY895" i="25"/>
  <c r="AY1403" i="25"/>
  <c r="AY946" i="25"/>
  <c r="AY1463" i="25"/>
  <c r="AY1554" i="25"/>
  <c r="AY1932" i="25"/>
  <c r="AY1288" i="25"/>
  <c r="AY1385" i="25"/>
  <c r="AY1476" i="25"/>
  <c r="AY1912" i="25"/>
  <c r="AY1875" i="25"/>
  <c r="AY1846" i="25"/>
  <c r="AY2201" i="25"/>
  <c r="AY1770" i="25"/>
  <c r="AY1741" i="25"/>
  <c r="AY2251" i="25"/>
  <c r="AY2214" i="25"/>
  <c r="AY2726" i="25"/>
  <c r="AY2697" i="25"/>
  <c r="AY2660" i="25"/>
  <c r="AY2631" i="25"/>
  <c r="AY2594" i="25"/>
  <c r="AY2557" i="25"/>
  <c r="AY2528" i="25"/>
  <c r="AY3037" i="25"/>
  <c r="AY3000" i="25"/>
  <c r="AY2971" i="25"/>
  <c r="AY2934" i="25"/>
  <c r="AY2905" i="25"/>
  <c r="AY2868" i="25"/>
  <c r="AY2831" i="25"/>
  <c r="AY2802" i="25"/>
  <c r="AY3311" i="25"/>
  <c r="AY3823" i="25"/>
  <c r="AY3794" i="25"/>
  <c r="AY3765" i="25"/>
  <c r="AY3720" i="25"/>
  <c r="AY3691" i="25"/>
  <c r="AY3654" i="25"/>
  <c r="AY3625" i="25"/>
  <c r="AY3588" i="25"/>
  <c r="AY4100" i="25"/>
  <c r="AY4055" i="25"/>
  <c r="AY4026" i="25"/>
  <c r="AY3997" i="25"/>
  <c r="AY3960" i="25"/>
  <c r="AY3931" i="25"/>
  <c r="AY3894" i="25"/>
  <c r="AY3873" i="25"/>
  <c r="AY4385" i="25"/>
  <c r="AY4897" i="25"/>
  <c r="AY4860" i="25"/>
  <c r="AY4831" i="25"/>
  <c r="AY4794" i="25"/>
  <c r="AY4765" i="25"/>
  <c r="AY4728" i="25"/>
  <c r="AY4691" i="25"/>
  <c r="AY4662" i="25"/>
  <c r="AY5172" i="25"/>
  <c r="AY5138" i="25"/>
  <c r="AY5112" i="25"/>
  <c r="AY5078" i="25"/>
  <c r="AY5314" i="25"/>
  <c r="AY5288" i="25"/>
  <c r="AY5254" i="25"/>
  <c r="AY5212" i="25"/>
  <c r="AY5455" i="25"/>
  <c r="AY5691" i="25"/>
  <c r="AY5665" i="25"/>
  <c r="AY5631" i="25"/>
  <c r="AY5597" i="25"/>
  <c r="AY5839" i="25"/>
  <c r="AY5797" i="25"/>
  <c r="AY5763" i="25"/>
  <c r="AY6006" i="25"/>
  <c r="AY6249" i="25"/>
  <c r="AY6050" i="25"/>
  <c r="AY6205" i="25"/>
  <c r="AY6265" i="25"/>
  <c r="AY6398" i="25"/>
  <c r="AY6388" i="25"/>
  <c r="AY6354" i="25"/>
  <c r="AY6323" i="25"/>
  <c r="AY6555" i="25"/>
  <c r="AY6529" i="25"/>
  <c r="AY6764" i="25"/>
  <c r="AY6730" i="25"/>
  <c r="AY6972" i="25"/>
  <c r="AY6938" i="25"/>
  <c r="AY6904" i="25"/>
  <c r="AY6870" i="25"/>
  <c r="AY7113" i="25"/>
  <c r="AY7085" i="25"/>
  <c r="AY7182" i="25"/>
  <c r="AY7277" i="25"/>
  <c r="AY7313" i="25"/>
  <c r="AY7404" i="25"/>
  <c r="AY7384" i="25"/>
  <c r="AY7473" i="25"/>
  <c r="AY7570" i="25"/>
  <c r="AY7763" i="25"/>
  <c r="AY7755" i="25"/>
  <c r="AY7767" i="25"/>
  <c r="AY7861" i="25"/>
  <c r="AY7833" i="25"/>
  <c r="AY7957" i="25"/>
  <c r="AY8054" i="25"/>
  <c r="AY8130" i="25"/>
  <c r="AY8154" i="25"/>
  <c r="AY8175" i="25"/>
  <c r="AY8273" i="25"/>
  <c r="AY8330" i="25"/>
  <c r="AY8406" i="25"/>
  <c r="AY8457" i="25"/>
  <c r="AY8541" i="25"/>
  <c r="AY8598" i="25"/>
  <c r="AY8655" i="25"/>
  <c r="AY8729" i="25"/>
  <c r="AY294" i="25"/>
  <c r="AY806" i="25"/>
  <c r="AY473" i="25"/>
  <c r="AY140" i="25"/>
  <c r="AY652" i="25"/>
  <c r="AY311" i="25"/>
  <c r="AY823" i="25"/>
  <c r="AY490" i="25"/>
  <c r="AY157" i="25"/>
  <c r="AY669" i="25"/>
  <c r="AY328" i="25"/>
  <c r="AY840" i="25"/>
  <c r="AY507" i="25"/>
  <c r="AY1021" i="25"/>
  <c r="AY1128" i="25"/>
  <c r="AY1091" i="25"/>
  <c r="AY1190" i="25"/>
  <c r="AY1737" i="25"/>
  <c r="AY2028" i="25"/>
  <c r="AY975" i="25"/>
  <c r="AY1483" i="25"/>
  <c r="AY1026" i="25"/>
  <c r="AY1543" i="25"/>
  <c r="AY1634" i="25"/>
  <c r="AY1269" i="25"/>
  <c r="AY1368" i="25"/>
  <c r="AY1465" i="25"/>
  <c r="AY1556" i="25"/>
  <c r="AY1992" i="25"/>
  <c r="AY1955" i="25"/>
  <c r="AY1926" i="25"/>
  <c r="AY2116" i="25"/>
  <c r="AY1850" i="25"/>
  <c r="AY1821" i="25"/>
  <c r="AY2331" i="25"/>
  <c r="AY2294" i="25"/>
  <c r="AY2265" i="25"/>
  <c r="AY2228" i="25"/>
  <c r="AY2740" i="25"/>
  <c r="AY2711" i="25"/>
  <c r="AY2674" i="25"/>
  <c r="AY2637" i="25"/>
  <c r="AY2608" i="25"/>
  <c r="AY3117" i="25"/>
  <c r="AY3080" i="25"/>
  <c r="AY3051" i="25"/>
  <c r="AY3014" i="25"/>
  <c r="AY2985" i="25"/>
  <c r="AY2948" i="25"/>
  <c r="AY2911" i="25"/>
  <c r="AY2882" i="25"/>
  <c r="AY3391" i="25"/>
  <c r="AY3362" i="25"/>
  <c r="AY3333" i="25"/>
  <c r="AY3841" i="25"/>
  <c r="AY3800" i="25"/>
  <c r="AY3771" i="25"/>
  <c r="AY3734" i="25"/>
  <c r="AY3705" i="25"/>
  <c r="AY3668" i="25"/>
  <c r="AY4180" i="25"/>
  <c r="AY4135" i="25"/>
  <c r="AY4106" i="25"/>
  <c r="AY4077" i="25"/>
  <c r="AY4040" i="25"/>
  <c r="AY4011" i="25"/>
  <c r="AY3974" i="25"/>
  <c r="AY3953" i="25"/>
  <c r="AY4465" i="25"/>
  <c r="AY4428" i="25"/>
  <c r="AY4399" i="25"/>
  <c r="AY4911" i="25"/>
  <c r="AY4874" i="25"/>
  <c r="AY4845" i="25"/>
  <c r="AY4808" i="25"/>
  <c r="AY4771" i="25"/>
  <c r="AY4742" i="25"/>
  <c r="AY4983" i="25"/>
  <c r="AY4949" i="25"/>
  <c r="AY5192" i="25"/>
  <c r="AY5158" i="25"/>
  <c r="AY5394" i="25"/>
  <c r="AY5368" i="25"/>
  <c r="AY5334" i="25"/>
  <c r="AY5292" i="25"/>
  <c r="AY5536" i="25"/>
  <c r="AY5502" i="25"/>
  <c r="AY5745" i="25"/>
  <c r="AY5711" i="25"/>
  <c r="AY5677" i="25"/>
  <c r="AY5919" i="25"/>
  <c r="AY5877" i="25"/>
  <c r="AY5843" i="25"/>
  <c r="AY5817" i="25"/>
  <c r="AY6092" i="25"/>
  <c r="AY6130" i="25"/>
  <c r="AY6056" i="25"/>
  <c r="AY6094" i="25"/>
  <c r="AY6478" i="25"/>
  <c r="AY6468" i="25"/>
  <c r="AY6434" i="25"/>
  <c r="AY6403" i="25"/>
  <c r="AY6635" i="25"/>
  <c r="AY6609" i="25"/>
  <c r="AY6575" i="25"/>
  <c r="AY6541" i="25"/>
  <c r="AY7052" i="25"/>
  <c r="AY7018" i="25"/>
  <c r="AY6984" i="25"/>
  <c r="AY6950" i="25"/>
  <c r="AY7193" i="25"/>
  <c r="AY7165" i="25"/>
  <c r="AY7252" i="25"/>
  <c r="AY7224" i="25"/>
  <c r="AY7387" i="25"/>
  <c r="AY7351" i="25"/>
  <c r="AY7464" i="25"/>
  <c r="AY7553" i="25"/>
  <c r="AY7525" i="25"/>
  <c r="AY7642" i="25"/>
  <c r="AY7750" i="25"/>
  <c r="AY7730" i="25"/>
  <c r="AY7941" i="25"/>
  <c r="AY7913" i="25"/>
  <c r="AY8037" i="25"/>
  <c r="AY8009" i="25"/>
  <c r="AY8088" i="25"/>
  <c r="AY8173" i="25"/>
  <c r="AY8247" i="25"/>
  <c r="AY8291" i="25"/>
  <c r="AY8333" i="25"/>
  <c r="AY8454" i="25"/>
  <c r="AY8484" i="25"/>
  <c r="AY8576" i="25"/>
  <c r="AY8623" i="25"/>
  <c r="AY8679" i="25"/>
  <c r="AY8742" i="25"/>
  <c r="AY382" i="25"/>
  <c r="AY49" i="25"/>
  <c r="AY561" i="25"/>
  <c r="AY228" i="25"/>
  <c r="AY740" i="25"/>
  <c r="AY399" i="25"/>
  <c r="AY66" i="25"/>
  <c r="AY578" i="25"/>
  <c r="AY245" i="25"/>
  <c r="AY757" i="25"/>
  <c r="AY416" i="25"/>
  <c r="AY83" i="25"/>
  <c r="AY595" i="25"/>
  <c r="AY1109" i="25"/>
  <c r="AY1216" i="25"/>
  <c r="AY1179" i="25"/>
  <c r="AY1278" i="25"/>
  <c r="AY1913" i="25"/>
  <c r="AY940" i="25"/>
  <c r="AY1063" i="25"/>
  <c r="AY1571" i="25"/>
  <c r="AY1114" i="25"/>
  <c r="AY1631" i="25"/>
  <c r="AY1703" i="25"/>
  <c r="AY1357" i="25"/>
  <c r="AY1456" i="25"/>
  <c r="AY1553" i="25"/>
  <c r="AY1644" i="25"/>
  <c r="AY2080" i="25"/>
  <c r="AY2043" i="25"/>
  <c r="AY2014" i="25"/>
  <c r="AY1975" i="25"/>
  <c r="AY1938" i="25"/>
  <c r="AY1909" i="25"/>
  <c r="AY2419" i="25"/>
  <c r="AY2382" i="25"/>
  <c r="AY2353" i="25"/>
  <c r="AY2316" i="25"/>
  <c r="AY2287" i="25"/>
  <c r="AY2250" i="25"/>
  <c r="AY2213" i="25"/>
  <c r="AY2725" i="25"/>
  <c r="AY2696" i="25"/>
  <c r="AY3205" i="25"/>
  <c r="AY3168" i="25"/>
  <c r="AY3139" i="25"/>
  <c r="AY3102" i="25"/>
  <c r="AY3073" i="25"/>
  <c r="AY3036" i="25"/>
  <c r="AY2999" i="25"/>
  <c r="AY2970" i="25"/>
  <c r="AY3479" i="25"/>
  <c r="AY3450" i="25"/>
  <c r="AY3421" i="25"/>
  <c r="AY3376" i="25"/>
  <c r="AY3347" i="25"/>
  <c r="AY3310" i="25"/>
  <c r="AY3822" i="25"/>
  <c r="AY3793" i="25"/>
  <c r="AY3756" i="25"/>
  <c r="AY4268" i="25"/>
  <c r="AY4223" i="25"/>
  <c r="AY4194" i="25"/>
  <c r="AY4165" i="25"/>
  <c r="AY4128" i="25"/>
  <c r="AY4099" i="25"/>
  <c r="AY4062" i="25"/>
  <c r="AY4041" i="25"/>
  <c r="AY4553" i="25"/>
  <c r="AY4516" i="25"/>
  <c r="AY4487" i="25"/>
  <c r="AY4450" i="25"/>
  <c r="AY4421" i="25"/>
  <c r="AY4384" i="25"/>
  <c r="AY4896" i="25"/>
  <c r="AY4859" i="25"/>
  <c r="AY4830" i="25"/>
  <c r="AY5071" i="25"/>
  <c r="AY5037" i="25"/>
  <c r="AY5003" i="25"/>
  <c r="AY4977" i="25"/>
  <c r="AY5213" i="25"/>
  <c r="AY5456" i="25"/>
  <c r="AY5422" i="25"/>
  <c r="AY5380" i="25"/>
  <c r="AY5624" i="25"/>
  <c r="AY5590" i="25"/>
  <c r="AY5556" i="25"/>
  <c r="AY5530" i="25"/>
  <c r="AY5764" i="25"/>
  <c r="AY6007" i="25"/>
  <c r="AY5965" i="25"/>
  <c r="AY5931" i="25"/>
  <c r="AY5905" i="25"/>
  <c r="AY6180" i="25"/>
  <c r="AY6218" i="25"/>
  <c r="AY6144" i="25"/>
  <c r="AY6182" i="25"/>
  <c r="AY6313" i="25"/>
  <c r="AY6287" i="25"/>
  <c r="AY6253" i="25"/>
  <c r="AY6491" i="25"/>
  <c r="AY6723" i="25"/>
  <c r="AY6697" i="25"/>
  <c r="AY6663" i="25"/>
  <c r="AY6629" i="25"/>
  <c r="AY6871" i="25"/>
  <c r="AY6829" i="25"/>
  <c r="AY6795" i="25"/>
  <c r="AY7038" i="25"/>
  <c r="AY7148" i="25"/>
  <c r="AY7128" i="25"/>
  <c r="AY7207" i="25"/>
  <c r="AY7312" i="25"/>
  <c r="AY7334" i="25"/>
  <c r="AY7439" i="25"/>
  <c r="AY7552" i="25"/>
  <c r="AY7516" i="25"/>
  <c r="AY7617" i="25"/>
  <c r="AY7613" i="25"/>
  <c r="AY7721" i="25"/>
  <c r="AY7818" i="25"/>
  <c r="AY7896" i="25"/>
  <c r="AY7868" i="25"/>
  <c r="AY7984" i="25"/>
  <c r="AY7956" i="25"/>
  <c r="AY8107" i="25"/>
  <c r="AY8192" i="25"/>
  <c r="AY8242" i="25"/>
  <c r="AY8307" i="25"/>
  <c r="AY8390" i="25"/>
  <c r="AY8461" i="25"/>
  <c r="AY8482" i="25"/>
  <c r="AY8561" i="25"/>
  <c r="AY8632" i="25"/>
  <c r="AY8703" i="25"/>
  <c r="AY8764" i="25"/>
  <c r="AY390" i="25"/>
  <c r="AY57" i="25"/>
  <c r="AY569" i="25"/>
  <c r="AY236" i="25"/>
  <c r="AY748" i="25"/>
  <c r="AY407" i="25"/>
  <c r="AY74" i="25"/>
  <c r="AY586" i="25"/>
  <c r="AY253" i="25"/>
  <c r="AY765" i="25"/>
  <c r="AY424" i="25"/>
  <c r="AY91" i="25"/>
  <c r="AY603" i="25"/>
  <c r="AY1117" i="25"/>
  <c r="AY1224" i="25"/>
  <c r="AY1187" i="25"/>
  <c r="AY1286" i="25"/>
  <c r="AY1929" i="25"/>
  <c r="AY948" i="25"/>
  <c r="AY1071" i="25"/>
  <c r="AY1579" i="25"/>
  <c r="AY1122" i="25"/>
  <c r="AY1639" i="25"/>
  <c r="AY1708" i="25"/>
  <c r="AY1365" i="25"/>
  <c r="AY1464" i="25"/>
  <c r="AY1561" i="25"/>
  <c r="AY1652" i="25"/>
  <c r="AY2088" i="25"/>
  <c r="AY2051" i="25"/>
  <c r="AY2022" i="25"/>
  <c r="AY1983" i="25"/>
  <c r="AY1946" i="25"/>
  <c r="AY1917" i="25"/>
  <c r="AY2427" i="25"/>
  <c r="AY2390" i="25"/>
  <c r="AY2361" i="25"/>
  <c r="AY2324" i="25"/>
  <c r="AY2295" i="25"/>
  <c r="AY2258" i="25"/>
  <c r="AY2221" i="25"/>
  <c r="AY2733" i="25"/>
  <c r="AY2704" i="25"/>
  <c r="AY3213" i="25"/>
  <c r="AY3176" i="25"/>
  <c r="AY3147" i="25"/>
  <c r="AY3110" i="25"/>
  <c r="AY3081" i="25"/>
  <c r="AY3044" i="25"/>
  <c r="AY3007" i="25"/>
  <c r="AY2978" i="25"/>
  <c r="AY3487" i="25"/>
  <c r="AY3458" i="25"/>
  <c r="AY3429" i="25"/>
  <c r="AY3384" i="25"/>
  <c r="AY3355" i="25"/>
  <c r="AY3318" i="25"/>
  <c r="AY3830" i="25"/>
  <c r="AY3801" i="25"/>
  <c r="AY3764" i="25"/>
  <c r="AY4276" i="25"/>
  <c r="AY4231" i="25"/>
  <c r="AY4202" i="25"/>
  <c r="AY4173" i="25"/>
  <c r="AY4136" i="25"/>
  <c r="AY4107" i="25"/>
  <c r="AY4070" i="25"/>
  <c r="AY4049" i="25"/>
  <c r="AY4561" i="25"/>
  <c r="AY4524" i="25"/>
  <c r="AY4495" i="25"/>
  <c r="AY4458" i="25"/>
  <c r="AY4429" i="25"/>
  <c r="AY4392" i="25"/>
  <c r="AY4904" i="25"/>
  <c r="AY4867" i="25"/>
  <c r="AY4838" i="25"/>
  <c r="AY5079" i="25"/>
  <c r="AY5045" i="25"/>
  <c r="AY5011" i="25"/>
  <c r="AY4985" i="25"/>
  <c r="AY5221" i="25"/>
  <c r="AY5464" i="25"/>
  <c r="AY5430" i="25"/>
  <c r="AY5388" i="25"/>
  <c r="AY5632" i="25"/>
  <c r="AY5598" i="25"/>
  <c r="AY5564" i="25"/>
  <c r="AY5538" i="25"/>
  <c r="AY5772" i="25"/>
  <c r="AY6015" i="25"/>
  <c r="AY5973" i="25"/>
  <c r="AY5939" i="25"/>
  <c r="AY5913" i="25"/>
  <c r="AY6188" i="25"/>
  <c r="AY6226" i="25"/>
  <c r="AY6152" i="25"/>
  <c r="AY6190" i="25"/>
  <c r="AY6321" i="25"/>
  <c r="AY6295" i="25"/>
  <c r="AY6261" i="25"/>
  <c r="AY6499" i="25"/>
  <c r="AY6731" i="25"/>
  <c r="AY6705" i="25"/>
  <c r="AY6671" i="25"/>
  <c r="AY6637" i="25"/>
  <c r="AY6879" i="25"/>
  <c r="AY6837" i="25"/>
  <c r="AY6803" i="25"/>
  <c r="AY7046" i="25"/>
  <c r="AY7156" i="25"/>
  <c r="AY7136" i="25"/>
  <c r="AY7215" i="25"/>
  <c r="AY7320" i="25"/>
  <c r="AY7342" i="25"/>
  <c r="AY7447" i="25"/>
  <c r="AY7560" i="25"/>
  <c r="AY7524" i="25"/>
  <c r="AY7625" i="25"/>
  <c r="AY7621" i="25"/>
  <c r="AY7729" i="25"/>
  <c r="AY7709" i="25"/>
  <c r="AY7904" i="25"/>
  <c r="AY7876" i="25"/>
  <c r="AY7992" i="25"/>
  <c r="AY7964" i="25"/>
  <c r="AY8115" i="25"/>
  <c r="AY8200" i="25"/>
  <c r="AY8250" i="25"/>
  <c r="AY8315" i="25"/>
  <c r="AY8421" i="25"/>
  <c r="AY8466" i="25"/>
  <c r="AY8490" i="25"/>
  <c r="AY8521" i="25"/>
  <c r="AY8640" i="25"/>
  <c r="AY8684" i="25"/>
  <c r="AY8751" i="25"/>
  <c r="AY462" i="25"/>
  <c r="AY129" i="25"/>
  <c r="AY641" i="25"/>
  <c r="AY308" i="25"/>
  <c r="AY820" i="25"/>
  <c r="AY479" i="25"/>
  <c r="AY146" i="25"/>
  <c r="AY658" i="25"/>
  <c r="AY325" i="25"/>
  <c r="AY837" i="25"/>
  <c r="AY496" i="25"/>
  <c r="AY163" i="25"/>
  <c r="AY675" i="25"/>
  <c r="AY1189" i="25"/>
  <c r="AY1759" i="25"/>
  <c r="AY2036" i="25"/>
  <c r="AY1358" i="25"/>
  <c r="AY905" i="25"/>
  <c r="AY1020" i="25"/>
  <c r="AY1143" i="25"/>
  <c r="AY1651" i="25"/>
  <c r="AY1194" i="25"/>
  <c r="AY1290" i="25"/>
  <c r="AY1756" i="25"/>
  <c r="AY1437" i="25"/>
  <c r="AY1536" i="25"/>
  <c r="AY1633" i="25"/>
  <c r="AY2033" i="25"/>
  <c r="AY2160" i="25"/>
  <c r="AY2123" i="25"/>
  <c r="AY2094" i="25"/>
  <c r="AY2055" i="25"/>
  <c r="AY2018" i="25"/>
  <c r="AY1989" i="25"/>
  <c r="AY2499" i="25"/>
  <c r="AY2462" i="25"/>
  <c r="AY2433" i="25"/>
  <c r="AY2396" i="25"/>
  <c r="AY2367" i="25"/>
  <c r="AY2330" i="25"/>
  <c r="AY2293" i="25"/>
  <c r="AY2264" i="25"/>
  <c r="AY2773" i="25"/>
  <c r="AY3285" i="25"/>
  <c r="AY3248" i="25"/>
  <c r="AY3219" i="25"/>
  <c r="AY3182" i="25"/>
  <c r="AY3153" i="25"/>
  <c r="AY3116" i="25"/>
  <c r="AY3079" i="25"/>
  <c r="AY3050" i="25"/>
  <c r="AY3559" i="25"/>
  <c r="AY3530" i="25"/>
  <c r="AY3501" i="25"/>
  <c r="AY3456" i="25"/>
  <c r="AY3427" i="25"/>
  <c r="AY3390" i="25"/>
  <c r="AY3361" i="25"/>
  <c r="AY3324" i="25"/>
  <c r="AY3836" i="25"/>
  <c r="AY4348" i="25"/>
  <c r="AY4303" i="25"/>
  <c r="AY4274" i="25"/>
  <c r="AY4245" i="25"/>
  <c r="AY4208" i="25"/>
  <c r="AY4179" i="25"/>
  <c r="AY4142" i="25"/>
  <c r="AY4121" i="25"/>
  <c r="AY4633" i="25"/>
  <c r="AY4596" i="25"/>
  <c r="AY4567" i="25"/>
  <c r="AY4530" i="25"/>
  <c r="AY4501" i="25"/>
  <c r="AY4464" i="25"/>
  <c r="AY4427" i="25"/>
  <c r="AY4398" i="25"/>
  <c r="AY4910" i="25"/>
  <c r="AY5151" i="25"/>
  <c r="AY5117" i="25"/>
  <c r="AY5083" i="25"/>
  <c r="AY5057" i="25"/>
  <c r="AY5293" i="25"/>
  <c r="AY5259" i="25"/>
  <c r="AY5233" i="25"/>
  <c r="AY5460" i="25"/>
  <c r="AY5704" i="25"/>
  <c r="AY5670" i="25"/>
  <c r="AY5636" i="25"/>
  <c r="AY5610" i="25"/>
  <c r="AY5844" i="25"/>
  <c r="AY5810" i="25"/>
  <c r="AY5776" i="25"/>
  <c r="AY6011" i="25"/>
  <c r="AY5985" i="25"/>
  <c r="AY6031" i="25"/>
  <c r="AY6368" i="25"/>
  <c r="AY6224" i="25"/>
  <c r="AY6296" i="25"/>
  <c r="AY6393" i="25"/>
  <c r="AY6367" i="25"/>
  <c r="AY6333" i="25"/>
  <c r="AY6568" i="25"/>
  <c r="AY6534" i="25"/>
  <c r="AY6777" i="25"/>
  <c r="AY6743" i="25"/>
  <c r="AY6709" i="25"/>
  <c r="AY6951" i="25"/>
  <c r="AY6909" i="25"/>
  <c r="AY6875" i="25"/>
  <c r="AY6849" i="25"/>
  <c r="AY7079" i="25"/>
  <c r="AY7217" i="25"/>
  <c r="AY7287" i="25"/>
  <c r="AY7259" i="25"/>
  <c r="AY7414" i="25"/>
  <c r="AY7386" i="25"/>
  <c r="AY7507" i="25"/>
  <c r="AY7479" i="25"/>
  <c r="AY7697" i="25"/>
  <c r="AY7693" i="25"/>
  <c r="AY7801" i="25"/>
  <c r="AY7781" i="25"/>
  <c r="AY7835" i="25"/>
  <c r="AY7948" i="25"/>
  <c r="AY8064" i="25"/>
  <c r="AY8036" i="25"/>
  <c r="AY8102" i="25"/>
  <c r="AY8211" i="25"/>
  <c r="AY8245" i="25"/>
  <c r="AY8302" i="25"/>
  <c r="AY8415" i="25"/>
  <c r="AY8445" i="25"/>
  <c r="AY8464" i="25"/>
  <c r="AY8580" i="25"/>
  <c r="AY8637" i="25"/>
  <c r="AY8706" i="25"/>
  <c r="AZ8747" i="25"/>
  <c r="AZ8506" i="25"/>
  <c r="AZ8252" i="25"/>
  <c r="AZ8018" i="25"/>
  <c r="AZ7747" i="25"/>
  <c r="AZ7477" i="25"/>
  <c r="AZ7273" i="25"/>
  <c r="AZ6989" i="25"/>
  <c r="AZ6580" i="25"/>
  <c r="AZ6447" i="25"/>
  <c r="AZ6069" i="25"/>
  <c r="AZ5848" i="25"/>
  <c r="AZ5716" i="25"/>
  <c r="AZ5313" i="25"/>
  <c r="AZ5163" i="25"/>
  <c r="AZ4755" i="25"/>
  <c r="AZ4895" i="25"/>
  <c r="AZ4486" i="25"/>
  <c r="AZ4053" i="25"/>
  <c r="AZ4185" i="25"/>
  <c r="AZ3784" i="25"/>
  <c r="AZ3367" i="25"/>
  <c r="AZ2961" i="25"/>
  <c r="AZ3093" i="25"/>
  <c r="AZ2687" i="25"/>
  <c r="AZ2270" i="25"/>
  <c r="AZ1863" i="25"/>
  <c r="AZ2005" i="25"/>
  <c r="AZ1261" i="25"/>
  <c r="AZ1419" i="25"/>
  <c r="AZ1368" i="25"/>
  <c r="AZ512" i="25"/>
  <c r="AZ162" i="25"/>
  <c r="AZ657" i="25"/>
  <c r="AZ307" i="25"/>
  <c r="AM143" i="25"/>
  <c r="AM3273" i="25"/>
  <c r="AM803" i="25"/>
  <c r="AM2720" i="25"/>
  <c r="AM602" i="25"/>
  <c r="AM2158" i="25"/>
  <c r="AM4348" i="25"/>
  <c r="AM1867" i="25"/>
  <c r="AM3792" i="25"/>
  <c r="AM1526" i="25"/>
  <c r="AM3777" i="25"/>
  <c r="AM1186" i="25"/>
  <c r="AM3208" i="25"/>
  <c r="AM63" i="25"/>
  <c r="AM3193" i="25"/>
  <c r="AM723" i="25"/>
  <c r="AM2640" i="25"/>
  <c r="AM4848" i="25"/>
  <c r="AM6543" i="25"/>
  <c r="AM8599" i="25"/>
  <c r="AM6397" i="25"/>
  <c r="AM8368" i="25"/>
  <c r="AM6163" i="25"/>
  <c r="AM8150" i="25"/>
  <c r="AM5788" i="25"/>
  <c r="AM7819" i="25"/>
  <c r="AM5643" i="25"/>
  <c r="AM7671" i="25"/>
  <c r="AM5219" i="25"/>
  <c r="AM7535" i="25"/>
  <c r="AM5350" i="25"/>
  <c r="AM7305" i="25"/>
  <c r="AM5139" i="25"/>
  <c r="AM6829" i="25"/>
  <c r="AM616" i="25"/>
  <c r="AM2229" i="25"/>
  <c r="AM4437" i="25"/>
  <c r="AM2061" i="25"/>
  <c r="AM3857" i="25"/>
  <c r="AM1461" i="25"/>
  <c r="AM3309" i="25"/>
  <c r="AM910" i="25"/>
  <c r="AM3827" i="25"/>
  <c r="AM956" i="25"/>
  <c r="AM3274" i="25"/>
  <c r="AM729" i="25"/>
  <c r="AM2713" i="25"/>
  <c r="AM536" i="25"/>
  <c r="AM2698" i="25"/>
  <c r="AM4357" i="25"/>
  <c r="AM2138" i="25"/>
  <c r="AM4326" i="25"/>
  <c r="AM6184" i="25"/>
  <c r="AM8125" i="25"/>
  <c r="AM5857" i="25"/>
  <c r="AM7885" i="25"/>
  <c r="AM5712" i="25"/>
  <c r="AM7697" i="25"/>
  <c r="AM5288" i="25"/>
  <c r="AM7452" i="25"/>
  <c r="AM5141" i="25"/>
  <c r="AM7230" i="25"/>
  <c r="AM4995" i="25"/>
  <c r="AM6962" i="25"/>
  <c r="AM4572" i="25"/>
  <c r="AM6808" i="25"/>
  <c r="AM4904" i="25"/>
  <c r="AM6599" i="25"/>
  <c r="AM8615" i="25"/>
  <c r="AM2156" i="25"/>
  <c r="AM4336" i="25"/>
  <c r="AM1593" i="25"/>
  <c r="AM3788" i="25"/>
  <c r="AM941" i="25"/>
  <c r="AM3219" i="25"/>
  <c r="AM615" i="25"/>
  <c r="AM3204" i="25"/>
  <c r="AM422" i="25"/>
  <c r="AM2643" i="25"/>
  <c r="AM229" i="25"/>
  <c r="AM2081" i="25"/>
  <c r="AM4271" i="25"/>
  <c r="AM2076" i="25"/>
  <c r="AM4256" i="25"/>
  <c r="AM1513" i="25"/>
  <c r="AM3708" i="25"/>
  <c r="AM5645" i="25"/>
  <c r="AM7651" i="25"/>
  <c r="AM5221" i="25"/>
  <c r="AM7382" i="25"/>
  <c r="AM5074" i="25"/>
  <c r="AM7170" i="25"/>
  <c r="AM4936" i="25"/>
  <c r="AM6895" i="25"/>
  <c r="AM4777" i="25"/>
  <c r="AM6742" i="25"/>
  <c r="AM4632" i="25"/>
  <c r="AM6596" i="25"/>
  <c r="AM8610" i="25"/>
  <c r="AM6434" i="25"/>
  <c r="AM8313" i="25"/>
  <c r="AM6112" i="25"/>
  <c r="AM8114" i="25"/>
  <c r="AM1651" i="25"/>
  <c r="AM3489" i="25"/>
  <c r="AM898" i="25"/>
  <c r="AM2920" i="25"/>
  <c r="AM628" i="25"/>
  <c r="AM2905" i="25"/>
  <c r="AM435" i="25"/>
  <c r="AM2352" i="25"/>
  <c r="AM234" i="25"/>
  <c r="AM1790" i="25"/>
  <c r="AM3980" i="25"/>
  <c r="AM1400" i="25"/>
  <c r="AM3424" i="25"/>
  <c r="AM1571" i="25"/>
  <c r="AM3409" i="25"/>
  <c r="AM1231" i="25"/>
  <c r="AM2840" i="25"/>
  <c r="AM5058" i="25"/>
  <c r="AM7154" i="25"/>
  <c r="AM4914" i="25"/>
  <c r="AM6879" i="25"/>
  <c r="AM4761" i="25"/>
  <c r="AM6726" i="25"/>
  <c r="AM4616" i="25"/>
  <c r="AM6580" i="25"/>
  <c r="AM8600" i="25"/>
  <c r="AM6418" i="25"/>
  <c r="AM8297" i="25"/>
  <c r="AM6160" i="25"/>
  <c r="AM8101" i="25"/>
  <c r="AM5833" i="25"/>
  <c r="AM7861" i="25"/>
  <c r="AM5624" i="25"/>
  <c r="AM7609" i="25"/>
  <c r="AM1482" i="25"/>
  <c r="AM2986" i="25"/>
  <c r="AM441" i="25"/>
  <c r="AM2425" i="25"/>
  <c r="AM248" i="25"/>
  <c r="AM2410" i="25"/>
  <c r="AM4069" i="25"/>
  <c r="AM1850" i="25"/>
  <c r="AM4038" i="25"/>
  <c r="AM1667" i="25"/>
  <c r="AM3482" i="25"/>
  <c r="AM939" i="25"/>
  <c r="AM3459" i="25"/>
  <c r="AM1402" i="25"/>
  <c r="AM2906" i="25"/>
  <c r="AM361" i="25"/>
  <c r="AM2345" i="25"/>
  <c r="AM4553" i="25"/>
  <c r="AM6787" i="25"/>
  <c r="AM4408" i="25"/>
  <c r="AM6375" i="25"/>
  <c r="AM8540" i="25"/>
  <c r="AM6210" i="25"/>
  <c r="AM8309" i="25"/>
  <c r="AM6388" i="25"/>
  <c r="AM8108" i="25"/>
  <c r="AM5894" i="25"/>
  <c r="AM7919" i="25"/>
  <c r="AM5480" i="25"/>
  <c r="AM7638" i="25"/>
  <c r="AM5325" i="25"/>
  <c r="AM7353" i="25"/>
  <c r="AM5114" i="25"/>
  <c r="AM7208" i="25"/>
  <c r="AM522" i="25"/>
  <c r="AM369" i="25"/>
  <c r="AM1146" i="25"/>
  <c r="AM1628" i="25"/>
  <c r="AM2078" i="25"/>
  <c r="AM2353" i="25"/>
  <c r="AM3168" i="25"/>
  <c r="AM3450" i="25"/>
  <c r="AM4268" i="25"/>
  <c r="AM176" i="25"/>
  <c r="AM23" i="25"/>
  <c r="AM907" i="25"/>
  <c r="AM1707" i="25"/>
  <c r="AM2338" i="25"/>
  <c r="AM3153" i="25"/>
  <c r="AM3427" i="25"/>
  <c r="AM3712" i="25"/>
  <c r="AM3997" i="25"/>
  <c r="AM683" i="25"/>
  <c r="AM1370" i="25"/>
  <c r="AM1446" i="25"/>
  <c r="AM1778" i="25"/>
  <c r="AM2600" i="25"/>
  <c r="AM2874" i="25"/>
  <c r="AM3697" i="25"/>
  <c r="AM3966" i="25"/>
  <c r="AM482" i="25"/>
  <c r="AM329" i="25"/>
  <c r="AM1106" i="25"/>
  <c r="AM1588" i="25"/>
  <c r="AM2038" i="25"/>
  <c r="AM2313" i="25"/>
  <c r="AM3128" i="25"/>
  <c r="AM3410" i="25"/>
  <c r="AM4228" i="25"/>
  <c r="AM136" i="25"/>
  <c r="AM836" i="25"/>
  <c r="AM867" i="25"/>
  <c r="AM1648" i="25"/>
  <c r="AM2298" i="25"/>
  <c r="AM3113" i="25"/>
  <c r="AM3387" i="25"/>
  <c r="AM3672" i="25"/>
  <c r="AM3957" i="25"/>
  <c r="AM643" i="25"/>
  <c r="AM1330" i="25"/>
  <c r="AM1406" i="25"/>
  <c r="AM1738" i="25"/>
  <c r="AM2560" i="25"/>
  <c r="AM2834" i="25"/>
  <c r="AM3657" i="25"/>
  <c r="AM3926" i="25"/>
  <c r="AM442" i="25"/>
  <c r="AM289" i="25"/>
  <c r="AM1066" i="25"/>
  <c r="AM1548" i="25"/>
  <c r="AM1998" i="25"/>
  <c r="AM2273" i="25"/>
  <c r="AM3088" i="25"/>
  <c r="AM3370" i="25"/>
  <c r="AM4188" i="25"/>
  <c r="AM96" i="25"/>
  <c r="AM796" i="25"/>
  <c r="AM1216" i="25"/>
  <c r="AM1608" i="25"/>
  <c r="AM2258" i="25"/>
  <c r="AM3073" i="25"/>
  <c r="AM3347" i="25"/>
  <c r="AM3632" i="25"/>
  <c r="AM3917" i="25"/>
  <c r="AM4751" i="25"/>
  <c r="AM5298" i="25"/>
  <c r="AM5849" i="25"/>
  <c r="AM6440" i="25"/>
  <c r="AM6982" i="25"/>
  <c r="AM7456" i="25"/>
  <c r="AM7877" i="25"/>
  <c r="AM8454" i="25"/>
  <c r="AM4598" i="25"/>
  <c r="AM5151" i="25"/>
  <c r="AM5704" i="25"/>
  <c r="AM6238" i="25"/>
  <c r="AM6560" i="25"/>
  <c r="AM7119" i="25"/>
  <c r="AM7689" i="25"/>
  <c r="AM8186" i="25"/>
  <c r="AM8712" i="25"/>
  <c r="AM4730" i="25"/>
  <c r="AM5280" i="25"/>
  <c r="AM5831" i="25"/>
  <c r="AM6422" i="25"/>
  <c r="AM6964" i="25"/>
  <c r="AM7444" i="25"/>
  <c r="AM8001" i="25"/>
  <c r="AM8485" i="25"/>
  <c r="AM4577" i="25"/>
  <c r="AM5133" i="25"/>
  <c r="AM5678" i="25"/>
  <c r="AM6164" i="25"/>
  <c r="AM6542" i="25"/>
  <c r="AM7222" i="25"/>
  <c r="AM7760" i="25"/>
  <c r="AM8268" i="25"/>
  <c r="AM4432" i="25"/>
  <c r="AM4987" i="25"/>
  <c r="AM5532" i="25"/>
  <c r="AM5813" i="25"/>
  <c r="AM6399" i="25"/>
  <c r="AM6954" i="25"/>
  <c r="AM7557" i="25"/>
  <c r="AM8013" i="25"/>
  <c r="AM8561" i="25"/>
  <c r="AM4564" i="25"/>
  <c r="AM5393" i="25"/>
  <c r="AM5936" i="25"/>
  <c r="AM6234" i="25"/>
  <c r="AM6800" i="25"/>
  <c r="AM7202" i="25"/>
  <c r="AM7748" i="25"/>
  <c r="AM8333" i="25"/>
  <c r="AM4411" i="25"/>
  <c r="AM4969" i="25"/>
  <c r="AM5522" i="25"/>
  <c r="AM6436" i="25"/>
  <c r="AM6655" i="25"/>
  <c r="AM7080" i="25"/>
  <c r="AM7561" i="25"/>
  <c r="AM8132" i="25"/>
  <c r="AM8620" i="25"/>
  <c r="AM4487" i="25"/>
  <c r="AM5311" i="25"/>
  <c r="AM5854" i="25"/>
  <c r="AM6445" i="25"/>
  <c r="AM6987" i="25"/>
  <c r="AM7458" i="25"/>
  <c r="AM7879" i="25"/>
  <c r="AM8379" i="25"/>
  <c r="AM253" i="25"/>
  <c r="AM100" i="25"/>
  <c r="AM925" i="25"/>
  <c r="AM1637" i="25"/>
  <c r="AM2105" i="25"/>
  <c r="AM2380" i="25"/>
  <c r="AM3203" i="25"/>
  <c r="AM3485" i="25"/>
  <c r="AM4295" i="25"/>
  <c r="AM752" i="25"/>
  <c r="AM599" i="25"/>
  <c r="AM1086" i="25"/>
  <c r="AM2100" i="25"/>
  <c r="AM2365" i="25"/>
  <c r="AM3188" i="25"/>
  <c r="AM3462" i="25"/>
  <c r="AM4280" i="25"/>
  <c r="AM4573" i="25"/>
  <c r="AM406" i="25"/>
  <c r="AM1132" i="25"/>
  <c r="AM1537" i="25"/>
  <c r="AM2197" i="25"/>
  <c r="AM2627" i="25"/>
  <c r="AM2901" i="25"/>
  <c r="AM3732" i="25"/>
  <c r="AM3993" i="25"/>
  <c r="AM213" i="25"/>
  <c r="AM60" i="25"/>
  <c r="AM885" i="25"/>
  <c r="AM1597" i="25"/>
  <c r="AM2065" i="25"/>
  <c r="AM2340" i="25"/>
  <c r="AM3163" i="25"/>
  <c r="AM3445" i="25"/>
  <c r="AM4255" i="25"/>
  <c r="AM712" i="25"/>
  <c r="AM559" i="25"/>
  <c r="AM1046" i="25"/>
  <c r="AM2060" i="25"/>
  <c r="AM2325" i="25"/>
  <c r="AM3148" i="25"/>
  <c r="AM3422" i="25"/>
  <c r="AM4240" i="25"/>
  <c r="AM4533" i="25"/>
  <c r="AM366" i="25"/>
  <c r="AM1092" i="25"/>
  <c r="AM1497" i="25"/>
  <c r="AM2157" i="25"/>
  <c r="AM2587" i="25"/>
  <c r="AM2861" i="25"/>
  <c r="AM3692" i="25"/>
  <c r="AM3953" i="25"/>
  <c r="AM173" i="25"/>
  <c r="AM20" i="25"/>
  <c r="AM1647" i="25"/>
  <c r="AM1557" i="25"/>
  <c r="AM2025" i="25"/>
  <c r="AM2300" i="25"/>
  <c r="AM3123" i="25"/>
  <c r="AM3405" i="25"/>
  <c r="AM4215" i="25"/>
  <c r="AM672" i="25"/>
  <c r="AM519" i="25"/>
  <c r="AM1006" i="25"/>
  <c r="AM2020" i="25"/>
  <c r="AM2285" i="25"/>
  <c r="AM3108" i="25"/>
  <c r="AM3382" i="25"/>
  <c r="AM4200" i="25"/>
  <c r="AM4493" i="25"/>
  <c r="AM4778" i="25"/>
  <c r="AM5328" i="25"/>
  <c r="AM5879" i="25"/>
  <c r="AM6470" i="25"/>
  <c r="AM7012" i="25"/>
  <c r="AM7484" i="25"/>
  <c r="AM8049" i="25"/>
  <c r="AM8464" i="25"/>
  <c r="AM4625" i="25"/>
  <c r="AM5181" i="25"/>
  <c r="AM5726" i="25"/>
  <c r="AM6212" i="25"/>
  <c r="AM6590" i="25"/>
  <c r="AM7270" i="25"/>
  <c r="AM7808" i="25"/>
  <c r="AM8263" i="25"/>
  <c r="AM4480" i="25"/>
  <c r="AM5035" i="25"/>
  <c r="AM5580" i="25"/>
  <c r="AM5861" i="25"/>
  <c r="AM6447" i="25"/>
  <c r="AM7002" i="25"/>
  <c r="AM7488" i="25"/>
  <c r="AM8061" i="25"/>
  <c r="AM8575" i="25"/>
  <c r="AM4612" i="25"/>
  <c r="AM5441" i="25"/>
  <c r="AM5984" i="25"/>
  <c r="AM6282" i="25"/>
  <c r="AM6848" i="25"/>
  <c r="AM7250" i="25"/>
  <c r="AM7796" i="25"/>
  <c r="AM8344" i="25"/>
  <c r="AM4459" i="25"/>
  <c r="AM5017" i="25"/>
  <c r="AM5570" i="25"/>
  <c r="AM6024" i="25"/>
  <c r="AM6703" i="25"/>
  <c r="AM7128" i="25"/>
  <c r="AM7719" i="25"/>
  <c r="AM8079" i="25"/>
  <c r="AM8605" i="25"/>
  <c r="AM4599" i="25"/>
  <c r="AM5423" i="25"/>
  <c r="AM5966" i="25"/>
  <c r="AM6288" i="25"/>
  <c r="AM6830" i="25"/>
  <c r="AM7437" i="25"/>
  <c r="AM7858" i="25"/>
  <c r="AM8385" i="25"/>
  <c r="AM4446" i="25"/>
  <c r="AM4999" i="25"/>
  <c r="AM5552" i="25"/>
  <c r="AM6086" i="25"/>
  <c r="AM6677" i="25"/>
  <c r="AM7100" i="25"/>
  <c r="AM7727" i="25"/>
  <c r="AM8180" i="25"/>
  <c r="AM8684" i="25"/>
  <c r="AM4514" i="25"/>
  <c r="AM5333" i="25"/>
  <c r="AM5884" i="25"/>
  <c r="AM6475" i="25"/>
  <c r="AM7025" i="25"/>
  <c r="AM7361" i="25"/>
  <c r="AM7915" i="25"/>
  <c r="AM8475" i="25"/>
  <c r="AM829" i="25"/>
  <c r="AM676" i="25"/>
  <c r="AM1096" i="25"/>
  <c r="AM1488" i="25"/>
  <c r="AM2679" i="25"/>
  <c r="AM2953" i="25"/>
  <c r="AM3230" i="25"/>
  <c r="AM3512" i="25"/>
  <c r="AM4322" i="25"/>
  <c r="AM483" i="25"/>
  <c r="AM1177" i="25"/>
  <c r="AM1246" i="25"/>
  <c r="AM2127" i="25"/>
  <c r="AM2400" i="25"/>
  <c r="AM3215" i="25"/>
  <c r="AM3497" i="25"/>
  <c r="AM4315" i="25"/>
  <c r="AM282" i="25"/>
  <c r="AM129" i="25"/>
  <c r="AM906" i="25"/>
  <c r="AM1388" i="25"/>
  <c r="AM1838" i="25"/>
  <c r="AM2654" i="25"/>
  <c r="AM2928" i="25"/>
  <c r="AM3751" i="25"/>
  <c r="AM4028" i="25"/>
  <c r="AM789" i="25"/>
  <c r="AM636" i="25"/>
  <c r="AM1056" i="25"/>
  <c r="AM1448" i="25"/>
  <c r="AM2639" i="25"/>
  <c r="AM2913" i="25"/>
  <c r="AM3190" i="25"/>
  <c r="AM3472" i="25"/>
  <c r="AM4282" i="25"/>
  <c r="AM443" i="25"/>
  <c r="AM1137" i="25"/>
  <c r="AM1619" i="25"/>
  <c r="AM2087" i="25"/>
  <c r="AM2360" i="25"/>
  <c r="AM3175" i="25"/>
  <c r="AM3457" i="25"/>
  <c r="AM4275" i="25"/>
  <c r="AM242" i="25"/>
  <c r="AM89" i="25"/>
  <c r="AM866" i="25"/>
  <c r="AM1348" i="25"/>
  <c r="AM1798" i="25"/>
  <c r="AM2614" i="25"/>
  <c r="AM2888" i="25"/>
  <c r="AM3711" i="25"/>
  <c r="AM3988" i="25"/>
  <c r="AM749" i="25"/>
  <c r="AM596" i="25"/>
  <c r="AM1016" i="25"/>
  <c r="AM1408" i="25"/>
  <c r="AM2599" i="25"/>
  <c r="AM2873" i="25"/>
  <c r="AM3150" i="25"/>
  <c r="AM3432" i="25"/>
  <c r="AM4242" i="25"/>
  <c r="AM403" i="25"/>
  <c r="AM1097" i="25"/>
  <c r="AM1579" i="25"/>
  <c r="AM2047" i="25"/>
  <c r="AM2320" i="25"/>
  <c r="AM3135" i="25"/>
  <c r="AM3417" i="25"/>
  <c r="AM4235" i="25"/>
  <c r="AM4528" i="25"/>
  <c r="AM5083" i="25"/>
  <c r="AM5628" i="25"/>
  <c r="AM5909" i="25"/>
  <c r="AM6495" i="25"/>
  <c r="AM7050" i="25"/>
  <c r="AM7536" i="25"/>
  <c r="AM8089" i="25"/>
  <c r="AM8564" i="25"/>
  <c r="AM4660" i="25"/>
  <c r="AM5212" i="25"/>
  <c r="AM5755" i="25"/>
  <c r="AM6330" i="25"/>
  <c r="AM6896" i="25"/>
  <c r="AM7298" i="25"/>
  <c r="AM7878" i="25"/>
  <c r="AM8339" i="25"/>
  <c r="AM4507" i="25"/>
  <c r="AM5065" i="25"/>
  <c r="AM5618" i="25"/>
  <c r="AM6072" i="25"/>
  <c r="AM6751" i="25"/>
  <c r="AM7176" i="25"/>
  <c r="AM7815" i="25"/>
  <c r="AM8127" i="25"/>
  <c r="AM8637" i="25"/>
  <c r="AM4647" i="25"/>
  <c r="AM5471" i="25"/>
  <c r="AM6014" i="25"/>
  <c r="AM6336" i="25"/>
  <c r="AM6878" i="25"/>
  <c r="AM7352" i="25"/>
  <c r="AM7906" i="25"/>
  <c r="AM8412" i="25"/>
  <c r="AM4494" i="25"/>
  <c r="AM5047" i="25"/>
  <c r="AM5600" i="25"/>
  <c r="AM6134" i="25"/>
  <c r="AM6725" i="25"/>
  <c r="AM7148" i="25"/>
  <c r="AM7818" i="25"/>
  <c r="AM8167" i="25"/>
  <c r="AM8689" i="25"/>
  <c r="AM4626" i="25"/>
  <c r="AM5445" i="25"/>
  <c r="AM5996" i="25"/>
  <c r="AM6318" i="25"/>
  <c r="AM6860" i="25"/>
  <c r="AM7340" i="25"/>
  <c r="AM8030" i="25"/>
  <c r="AM8490" i="25"/>
  <c r="AM4473" i="25"/>
  <c r="AM5029" i="25"/>
  <c r="AM5574" i="25"/>
  <c r="AM6060" i="25"/>
  <c r="AM6707" i="25"/>
  <c r="AM7251" i="25"/>
  <c r="AM7773" i="25"/>
  <c r="AM8241" i="25"/>
  <c r="AM8753" i="25"/>
  <c r="AM5096" i="25"/>
  <c r="AM5363" i="25"/>
  <c r="AM5922" i="25"/>
  <c r="AM6505" i="25"/>
  <c r="AM7055" i="25"/>
  <c r="AM7562" i="25"/>
  <c r="AM7978" i="25"/>
  <c r="AM8563" i="25"/>
  <c r="AM552" i="25"/>
  <c r="AM399" i="25"/>
  <c r="AM886" i="25"/>
  <c r="AM1900" i="25"/>
  <c r="AM2714" i="25"/>
  <c r="AM2988" i="25"/>
  <c r="AM3803" i="25"/>
  <c r="AM4080" i="25"/>
  <c r="AM4373" i="25"/>
  <c r="AM206" i="25"/>
  <c r="AM932" i="25"/>
  <c r="AM1337" i="25"/>
  <c r="AM2154" i="25"/>
  <c r="AM2427" i="25"/>
  <c r="AM3250" i="25"/>
  <c r="AM3532" i="25"/>
  <c r="AM4342" i="25"/>
  <c r="AM13" i="25"/>
  <c r="AM705" i="25"/>
  <c r="AM1487" i="25"/>
  <c r="AM1397" i="25"/>
  <c r="AM1865" i="25"/>
  <c r="AM2689" i="25"/>
  <c r="AM2963" i="25"/>
  <c r="AM3786" i="25"/>
  <c r="AM4055" i="25"/>
  <c r="AM512" i="25"/>
  <c r="AM359" i="25"/>
  <c r="AM1989" i="25"/>
  <c r="AM1860" i="25"/>
  <c r="AM2674" i="25"/>
  <c r="AM2948" i="25"/>
  <c r="AM3763" i="25"/>
  <c r="AM4040" i="25"/>
  <c r="AM4333" i="25"/>
  <c r="AM166" i="25"/>
  <c r="AM892" i="25"/>
  <c r="AM1297" i="25"/>
  <c r="AM2114" i="25"/>
  <c r="AM2387" i="25"/>
  <c r="AM3210" i="25"/>
  <c r="AM3492" i="25"/>
  <c r="AM4302" i="25"/>
  <c r="AM818" i="25"/>
  <c r="AM665" i="25"/>
  <c r="AM1447" i="25"/>
  <c r="AM1357" i="25"/>
  <c r="AM1825" i="25"/>
  <c r="AM2649" i="25"/>
  <c r="AM2923" i="25"/>
  <c r="AM3746" i="25"/>
  <c r="AM4015" i="25"/>
  <c r="AM472" i="25"/>
  <c r="AM319" i="25"/>
  <c r="AM1203" i="25"/>
  <c r="AM1820" i="25"/>
  <c r="AM2634" i="25"/>
  <c r="AM2908" i="25"/>
  <c r="AM3723" i="25"/>
  <c r="AM4000" i="25"/>
  <c r="AM4293" i="25"/>
  <c r="AM126" i="25"/>
  <c r="AM2013" i="25"/>
  <c r="AM1257" i="25"/>
  <c r="AM2074" i="25"/>
  <c r="AM2347" i="25"/>
  <c r="AM3170" i="25"/>
  <c r="AM3452" i="25"/>
  <c r="AM4262" i="25"/>
  <c r="AM4555" i="25"/>
  <c r="AM5113" i="25"/>
  <c r="AM5666" i="25"/>
  <c r="AM6120" i="25"/>
  <c r="AM6522" i="25"/>
  <c r="AM7091" i="25"/>
  <c r="AM7629" i="25"/>
  <c r="AM8122" i="25"/>
  <c r="AM8640" i="25"/>
  <c r="AM4695" i="25"/>
  <c r="AM5242" i="25"/>
  <c r="AM5793" i="25"/>
  <c r="AM6384" i="25"/>
  <c r="AM6926" i="25"/>
  <c r="AM7400" i="25"/>
  <c r="AM7821" i="25"/>
  <c r="AM8402" i="25"/>
  <c r="AM4542" i="25"/>
  <c r="AM5095" i="25"/>
  <c r="AM5648" i="25"/>
  <c r="AM6182" i="25"/>
  <c r="AM6773" i="25"/>
  <c r="AM7197" i="25"/>
  <c r="AM7633" i="25"/>
  <c r="AM8215" i="25"/>
  <c r="AM8721" i="25"/>
  <c r="AM4674" i="25"/>
  <c r="AM5224" i="25"/>
  <c r="AM5775" i="25"/>
  <c r="AM6366" i="25"/>
  <c r="AM6908" i="25"/>
  <c r="AM7388" i="25"/>
  <c r="AM8085" i="25"/>
  <c r="AM8522" i="25"/>
  <c r="AM4521" i="25"/>
  <c r="AM5077" i="25"/>
  <c r="AM5622" i="25"/>
  <c r="AM6108" i="25"/>
  <c r="AM6755" i="25"/>
  <c r="AM7299" i="25"/>
  <c r="AM7704" i="25"/>
  <c r="AM8293" i="25"/>
  <c r="AM4925" i="25"/>
  <c r="AM4931" i="25"/>
  <c r="AM5476" i="25"/>
  <c r="AM5757" i="25"/>
  <c r="AM6343" i="25"/>
  <c r="AM6898" i="25"/>
  <c r="AM7501" i="25"/>
  <c r="AM7957" i="25"/>
  <c r="AM8537" i="25"/>
  <c r="AM4508" i="25"/>
  <c r="AM5337" i="25"/>
  <c r="AM5880" i="25"/>
  <c r="AM6178" i="25"/>
  <c r="AM6745" i="25"/>
  <c r="AM7279" i="25"/>
  <c r="AM7809" i="25"/>
  <c r="AM8353" i="25"/>
  <c r="AM4840" i="25"/>
  <c r="AM5126" i="25"/>
  <c r="AM5671" i="25"/>
  <c r="AM6221" i="25"/>
  <c r="AM6535" i="25"/>
  <c r="AM7085" i="25"/>
  <c r="AM7650" i="25"/>
  <c r="AM8118" i="25"/>
  <c r="AM8591" i="25"/>
  <c r="AM347" i="25"/>
  <c r="AM1041" i="25"/>
  <c r="AM1523" i="25"/>
  <c r="AM1991" i="25"/>
  <c r="AM2264" i="25"/>
  <c r="AM3079" i="25"/>
  <c r="AM3361" i="25"/>
  <c r="AM4179" i="25"/>
  <c r="AM146" i="25"/>
  <c r="AM846" i="25"/>
  <c r="AM1183" i="25"/>
  <c r="AM1252" i="25"/>
  <c r="AM1702" i="25"/>
  <c r="AM2518" i="25"/>
  <c r="AM2792" i="25"/>
  <c r="AM3615" i="25"/>
  <c r="AM3892" i="25"/>
  <c r="AM653" i="25"/>
  <c r="AM500" i="25"/>
  <c r="AM920" i="25"/>
  <c r="AM1312" i="25"/>
  <c r="AM2503" i="25"/>
  <c r="AM2777" i="25"/>
  <c r="AM3054" i="25"/>
  <c r="AM3336" i="25"/>
  <c r="AM4146" i="25"/>
  <c r="AM307" i="25"/>
  <c r="AM1001" i="25"/>
  <c r="AM1483" i="25"/>
  <c r="AM1951" i="25"/>
  <c r="AM2224" i="25"/>
  <c r="AM3039" i="25"/>
  <c r="AM3321" i="25"/>
  <c r="AM4139" i="25"/>
  <c r="AM106" i="25"/>
  <c r="AM806" i="25"/>
  <c r="AM1143" i="25"/>
  <c r="AM1944" i="25"/>
  <c r="AM1662" i="25"/>
  <c r="AM2478" i="25"/>
  <c r="AM2752" i="25"/>
  <c r="AM3575" i="25"/>
  <c r="AM3852" i="25"/>
  <c r="AM613" i="25"/>
  <c r="AM460" i="25"/>
  <c r="AM880" i="25"/>
  <c r="AM1272" i="25"/>
  <c r="AM2463" i="25"/>
  <c r="AM2740" i="25"/>
  <c r="AM3014" i="25"/>
  <c r="AM3296" i="25"/>
  <c r="AM4106" i="25"/>
  <c r="AM267" i="25"/>
  <c r="AM961" i="25"/>
  <c r="AM1443" i="25"/>
  <c r="AM1911" i="25"/>
  <c r="AM2725" i="25"/>
  <c r="AM2999" i="25"/>
  <c r="AM3822" i="25"/>
  <c r="AM4099" i="25"/>
  <c r="AM66" i="25"/>
  <c r="AM766" i="25"/>
  <c r="AM1103" i="25"/>
  <c r="AM1901" i="25"/>
  <c r="AM2163" i="25"/>
  <c r="AM2438" i="25"/>
  <c r="AM3261" i="25"/>
  <c r="AM3535" i="25"/>
  <c r="AM4353" i="25"/>
  <c r="AM4654" i="25"/>
  <c r="AM4930" i="25"/>
  <c r="AM5483" i="25"/>
  <c r="AM6065" i="25"/>
  <c r="AM6616" i="25"/>
  <c r="AM7175" i="25"/>
  <c r="AM7628" i="25"/>
  <c r="AM8189" i="25"/>
  <c r="AM8726" i="25"/>
  <c r="AM4786" i="25"/>
  <c r="AM5336" i="25"/>
  <c r="AM5887" i="25"/>
  <c r="AM6478" i="25"/>
  <c r="AM7020" i="25"/>
  <c r="AM7492" i="25"/>
  <c r="AM8057" i="25"/>
  <c r="AM8472" i="25"/>
  <c r="AM4633" i="25"/>
  <c r="AM5189" i="25"/>
  <c r="AM5734" i="25"/>
  <c r="AM6220" i="25"/>
  <c r="AM6598" i="25"/>
  <c r="AM7278" i="25"/>
  <c r="AM7816" i="25"/>
  <c r="AM8271" i="25"/>
  <c r="AM4488" i="25"/>
  <c r="AM5043" i="25"/>
  <c r="AM5588" i="25"/>
  <c r="AM5869" i="25"/>
  <c r="AM6455" i="25"/>
  <c r="AM7010" i="25"/>
  <c r="AM7496" i="25"/>
  <c r="AM8069" i="25"/>
  <c r="AM8580" i="25"/>
  <c r="AM4620" i="25"/>
  <c r="AM5449" i="25"/>
  <c r="AM5992" i="25"/>
  <c r="AM6290" i="25"/>
  <c r="AM6856" i="25"/>
  <c r="AM7258" i="25"/>
  <c r="AM7804" i="25"/>
  <c r="AM8365" i="25"/>
  <c r="AM4467" i="25"/>
  <c r="AM5025" i="25"/>
  <c r="AM5578" i="25"/>
  <c r="AM6032" i="25"/>
  <c r="AM6711" i="25"/>
  <c r="AM7136" i="25"/>
  <c r="AM7735" i="25"/>
  <c r="AM8087" i="25"/>
  <c r="AM8613" i="25"/>
  <c r="AM4607" i="25"/>
  <c r="AM5431" i="25"/>
  <c r="AM5974" i="25"/>
  <c r="AM6296" i="25"/>
  <c r="AM6838" i="25"/>
  <c r="AM7445" i="25"/>
  <c r="AM7866" i="25"/>
  <c r="AM8393" i="25"/>
  <c r="AM4390" i="25"/>
  <c r="AM4943" i="25"/>
  <c r="AM5496" i="25"/>
  <c r="AM6030" i="25"/>
  <c r="AM6621" i="25"/>
  <c r="AM7177" i="25"/>
  <c r="AM7654" i="25"/>
  <c r="AM8185" i="25"/>
  <c r="AM8694" i="25"/>
  <c r="AM70" i="25"/>
  <c r="AM1610" i="25"/>
  <c r="AM2000" i="25"/>
  <c r="AM2018" i="25"/>
  <c r="AM2291" i="25"/>
  <c r="AM3114" i="25"/>
  <c r="AM3396" i="25"/>
  <c r="AM4206" i="25"/>
  <c r="AM722" i="25"/>
  <c r="AM569" i="25"/>
  <c r="AM1351" i="25"/>
  <c r="AM1261" i="25"/>
  <c r="AM1729" i="25"/>
  <c r="AM2553" i="25"/>
  <c r="AM2827" i="25"/>
  <c r="AM3650" i="25"/>
  <c r="AM3919" i="25"/>
  <c r="AM376" i="25"/>
  <c r="AM223" i="25"/>
  <c r="AM1107" i="25"/>
  <c r="AM1724" i="25"/>
  <c r="AM2538" i="25"/>
  <c r="AM2812" i="25"/>
  <c r="AM3627" i="25"/>
  <c r="AM3904" i="25"/>
  <c r="AM4197" i="25"/>
  <c r="AM30" i="25"/>
  <c r="AM1570" i="25"/>
  <c r="AM1646" i="25"/>
  <c r="AM1978" i="25"/>
  <c r="AM2251" i="25"/>
  <c r="AM3074" i="25"/>
  <c r="AM3356" i="25"/>
  <c r="AM4166" i="25"/>
  <c r="AM682" i="25"/>
  <c r="AM529" i="25"/>
  <c r="AM1311" i="25"/>
  <c r="AM1923" i="25"/>
  <c r="AM1689" i="25"/>
  <c r="AM2513" i="25"/>
  <c r="AM2787" i="25"/>
  <c r="AM3610" i="25"/>
  <c r="AM3879" i="25"/>
  <c r="AM336" i="25"/>
  <c r="AM183" i="25"/>
  <c r="AM1067" i="25"/>
  <c r="AM1684" i="25"/>
  <c r="AM2498" i="25"/>
  <c r="AM2772" i="25"/>
  <c r="AM3587" i="25"/>
  <c r="AM3864" i="25"/>
  <c r="AM4157" i="25"/>
  <c r="AM843" i="25"/>
  <c r="AM1530" i="25"/>
  <c r="AM1606" i="25"/>
  <c r="AM1938" i="25"/>
  <c r="AM2211" i="25"/>
  <c r="AM3034" i="25"/>
  <c r="AM3316" i="25"/>
  <c r="AM4126" i="25"/>
  <c r="AM642" i="25"/>
  <c r="AM489" i="25"/>
  <c r="AM1271" i="25"/>
  <c r="AM1843" i="25"/>
  <c r="AM2198" i="25"/>
  <c r="AM2473" i="25"/>
  <c r="AM3288" i="25"/>
  <c r="AM3570" i="25"/>
  <c r="AM3839" i="25"/>
  <c r="AM4681" i="25"/>
  <c r="AM5238" i="25"/>
  <c r="AM5513" i="25"/>
  <c r="AM6039" i="25"/>
  <c r="AM6646" i="25"/>
  <c r="AM7326" i="25"/>
  <c r="AM7902" i="25"/>
  <c r="AM8274" i="25"/>
  <c r="AM4536" i="25"/>
  <c r="AM5091" i="25"/>
  <c r="AM5636" i="25"/>
  <c r="AM5917" i="25"/>
  <c r="AM6503" i="25"/>
  <c r="AM7058" i="25"/>
  <c r="AM7544" i="25"/>
  <c r="AM8090" i="25"/>
  <c r="AM8517" i="25"/>
  <c r="AM4668" i="25"/>
  <c r="AM5220" i="25"/>
  <c r="AM5763" i="25"/>
  <c r="AM6338" i="25"/>
  <c r="AM6904" i="25"/>
  <c r="AM7306" i="25"/>
  <c r="AM7894" i="25"/>
  <c r="AM8347" i="25"/>
  <c r="AM4515" i="25"/>
  <c r="AM5073" i="25"/>
  <c r="AM5626" i="25"/>
  <c r="AM6080" i="25"/>
  <c r="AM6759" i="25"/>
  <c r="AM7184" i="25"/>
  <c r="AM7589" i="25"/>
  <c r="AM8135" i="25"/>
  <c r="AM8644" i="25"/>
  <c r="AM4655" i="25"/>
  <c r="AM5202" i="25"/>
  <c r="AM5753" i="25"/>
  <c r="AM6344" i="25"/>
  <c r="AM6886" i="25"/>
  <c r="AM7360" i="25"/>
  <c r="AM7914" i="25"/>
  <c r="AM8416" i="25"/>
  <c r="AM4502" i="25"/>
  <c r="AM5055" i="25"/>
  <c r="AM5608" i="25"/>
  <c r="AM6142" i="25"/>
  <c r="AM6733" i="25"/>
  <c r="AM7156" i="25"/>
  <c r="AM7593" i="25"/>
  <c r="AM8175" i="25"/>
  <c r="AM8699" i="25"/>
  <c r="AM4634" i="25"/>
  <c r="AM5453" i="25"/>
  <c r="AM6004" i="25"/>
  <c r="AM6326" i="25"/>
  <c r="AM6868" i="25"/>
  <c r="AM7348" i="25"/>
  <c r="AM8038" i="25"/>
  <c r="AM8498" i="25"/>
  <c r="AM4417" i="25"/>
  <c r="AM4973" i="25"/>
  <c r="AM5518" i="25"/>
  <c r="AM6492" i="25"/>
  <c r="AM6651" i="25"/>
  <c r="AM7331" i="25"/>
  <c r="AM7717" i="25"/>
  <c r="AM8262" i="25"/>
  <c r="AX848" i="25"/>
  <c r="AX2108" i="25"/>
  <c r="AX3373" i="25"/>
  <c r="AX4483" i="25"/>
  <c r="AX6082" i="25"/>
  <c r="AX7467" i="25"/>
  <c r="AX300" i="25"/>
  <c r="CP300" i="25" s="1"/>
  <c r="J300" i="1" s="1"/>
  <c r="AX1983" i="25"/>
  <c r="AX3275" i="25"/>
  <c r="AX4350" i="25"/>
  <c r="AX5487" i="25"/>
  <c r="AX6894" i="25"/>
  <c r="AX8352" i="25"/>
  <c r="AX1286" i="25"/>
  <c r="AX2604" i="25"/>
  <c r="AX3716" i="25"/>
  <c r="AX5110" i="25"/>
  <c r="AX6504" i="25"/>
  <c r="AX7952" i="25"/>
  <c r="AX498" i="25"/>
  <c r="AX1319" i="25"/>
  <c r="AX2959" i="25"/>
  <c r="AX4623" i="25"/>
  <c r="AX5981" i="25"/>
  <c r="AX7263" i="25"/>
  <c r="AX8599" i="25"/>
  <c r="AX993" i="25"/>
  <c r="AX2575" i="25"/>
  <c r="AX3679" i="25"/>
  <c r="AX5068" i="25"/>
  <c r="AX6739" i="25"/>
  <c r="AX7924" i="25"/>
  <c r="AX673" i="25"/>
  <c r="CP673" i="25" s="1"/>
  <c r="J673" i="1" s="1"/>
  <c r="AX335" i="25"/>
  <c r="AX842" i="25"/>
  <c r="AX528" i="25"/>
  <c r="AX190" i="25"/>
  <c r="AX995" i="25"/>
  <c r="AX1185" i="25"/>
  <c r="AX1074" i="25"/>
  <c r="AX1626" i="25"/>
  <c r="AX1648" i="25"/>
  <c r="AX1691" i="25"/>
  <c r="AX1953" i="25"/>
  <c r="AX1688" i="25"/>
  <c r="AX2505" i="25"/>
  <c r="AX2218" i="25"/>
  <c r="AX2512" i="25"/>
  <c r="AX2779" i="25"/>
  <c r="AX3041" i="25"/>
  <c r="AX2786" i="25"/>
  <c r="AX3594" i="25"/>
  <c r="AX3315" i="25"/>
  <c r="AX3601" i="25"/>
  <c r="AX3863" i="25"/>
  <c r="AX4133" i="25"/>
  <c r="AX3878" i="25"/>
  <c r="AX4164" i="25"/>
  <c r="AX4418" i="25"/>
  <c r="AX4712" i="25"/>
  <c r="AX4433" i="25"/>
  <c r="AX4976" i="25"/>
  <c r="AX5261" i="25"/>
  <c r="AX5260" i="25"/>
  <c r="AX5529" i="25"/>
  <c r="AX5544" i="25"/>
  <c r="AX5811" i="25"/>
  <c r="AX6467" i="25"/>
  <c r="AX6070" i="25"/>
  <c r="AX6394" i="25"/>
  <c r="AX6662" i="25"/>
  <c r="AX6677" i="25"/>
  <c r="AX6944" i="25"/>
  <c r="AX7079" i="25"/>
  <c r="AX7216" i="25"/>
  <c r="AX7421" i="25"/>
  <c r="AX7560" i="25"/>
  <c r="AX7949" i="25"/>
  <c r="AX7842" i="25"/>
  <c r="AX8131" i="25"/>
  <c r="AX8244" i="25"/>
  <c r="AX8448" i="25"/>
  <c r="AX8619" i="25"/>
  <c r="AX353" i="25"/>
  <c r="AX15" i="25"/>
  <c r="AX522" i="25"/>
  <c r="AX208" i="25"/>
  <c r="AX723" i="25"/>
  <c r="AX1224" i="25"/>
  <c r="AX865" i="25"/>
  <c r="AX1764" i="25"/>
  <c r="AX1306" i="25"/>
  <c r="AX1328" i="25"/>
  <c r="AX1375" i="25"/>
  <c r="AX2182" i="25"/>
  <c r="AX1917" i="25"/>
  <c r="AX2726" i="25"/>
  <c r="AX2447" i="25"/>
  <c r="AX2733" i="25"/>
  <c r="AX3000" i="25"/>
  <c r="AX3262" i="25"/>
  <c r="AX3007" i="25"/>
  <c r="AX3277" i="25"/>
  <c r="AX3536" i="25"/>
  <c r="AX3822" i="25"/>
  <c r="AX3551" i="25"/>
  <c r="AX4354" i="25"/>
  <c r="AX4107" i="25"/>
  <c r="AX4369" i="25"/>
  <c r="AX4647" i="25"/>
  <c r="AX4392" i="25"/>
  <c r="AX4662" i="25"/>
  <c r="AX5194" i="25"/>
  <c r="AX4940" i="25"/>
  <c r="AX5217" i="25"/>
  <c r="AX5478" i="25"/>
  <c r="AX5493" i="25"/>
  <c r="AX5768" i="25"/>
  <c r="AX6028" i="25"/>
  <c r="AX6459" i="25"/>
  <c r="AX6351" i="25"/>
  <c r="AX6611" i="25"/>
  <c r="AX6626" i="25"/>
  <c r="AX6893" i="25"/>
  <c r="AX6884" i="25"/>
  <c r="AX7311" i="25"/>
  <c r="AX7367" i="25"/>
  <c r="AX7530" i="25"/>
  <c r="AX7801" i="25"/>
  <c r="AX7929" i="25"/>
  <c r="AX8047" i="25"/>
  <c r="AX8237" i="25"/>
  <c r="AX8379" i="25"/>
  <c r="AX8614" i="25"/>
  <c r="AX8764" i="25"/>
  <c r="AX364" i="25"/>
  <c r="AX50" i="25"/>
  <c r="AX565" i="25"/>
  <c r="AX219" i="25"/>
  <c r="AX750" i="25"/>
  <c r="AX1174" i="25"/>
  <c r="AX1180" i="25"/>
  <c r="AX1249" i="25"/>
  <c r="AX1245" i="25"/>
  <c r="AX1284" i="25"/>
  <c r="AX1710" i="25"/>
  <c r="AX2199" i="25"/>
  <c r="AX2222" i="25"/>
  <c r="AX2516" i="25"/>
  <c r="AX2237" i="25"/>
  <c r="AX2499" i="25"/>
  <c r="AX2790" i="25"/>
  <c r="AX3060" i="25"/>
  <c r="CP3060" i="25" s="1"/>
  <c r="J3060" i="1" s="1"/>
  <c r="AX2773" i="25"/>
  <c r="AX3613" i="25"/>
  <c r="AX3326" i="25"/>
  <c r="AX3596" i="25"/>
  <c r="AX3882" i="25"/>
  <c r="AX4152" i="25"/>
  <c r="AX3865" i="25"/>
  <c r="AX4716" i="25"/>
  <c r="AX4445" i="25"/>
  <c r="CP4445" i="25" s="1"/>
  <c r="J4445" i="1" s="1"/>
  <c r="AX4699" i="25"/>
  <c r="AX4999" i="25"/>
  <c r="AX4998" i="25"/>
  <c r="AX5251" i="25"/>
  <c r="AX5274" i="25"/>
  <c r="AX5551" i="25"/>
  <c r="AX5810" i="25"/>
  <c r="AX5833" i="25"/>
  <c r="AX6101" i="25"/>
  <c r="AX6369" i="25"/>
  <c r="AX6416" i="25"/>
  <c r="AX6676" i="25"/>
  <c r="AX6943" i="25"/>
  <c r="AX6958" i="25"/>
  <c r="AX7091" i="25"/>
  <c r="CP7091" i="25" s="1"/>
  <c r="J7091" i="1" s="1"/>
  <c r="AX7268" i="25"/>
  <c r="AX7473" i="25"/>
  <c r="AX7726" i="25"/>
  <c r="AX7832" i="25"/>
  <c r="AX7966" i="25"/>
  <c r="AX8228" i="25"/>
  <c r="CP8228" i="25" s="1"/>
  <c r="J8228" i="1" s="1"/>
  <c r="AX8368" i="25"/>
  <c r="AX8519" i="25"/>
  <c r="AX8698" i="25"/>
  <c r="AX737" i="25"/>
  <c r="CP737" i="25" s="1"/>
  <c r="J737" i="1" s="1"/>
  <c r="AX399" i="25"/>
  <c r="AX61" i="25"/>
  <c r="AX592" i="25"/>
  <c r="AX254" i="25"/>
  <c r="AX1059" i="25"/>
  <c r="AX1674" i="25"/>
  <c r="AX1138" i="25"/>
  <c r="AX1682" i="25"/>
  <c r="AX1299" i="25"/>
  <c r="AX1755" i="25"/>
  <c r="AX2017" i="25"/>
  <c r="AX1752" i="25"/>
  <c r="AX2569" i="25"/>
  <c r="AX2282" i="25"/>
  <c r="AX2576" i="25"/>
  <c r="AX2843" i="25"/>
  <c r="AX3105" i="25"/>
  <c r="AX2850" i="25"/>
  <c r="AX3658" i="25"/>
  <c r="AX3379" i="25"/>
  <c r="AX3665" i="25"/>
  <c r="AX3927" i="25"/>
  <c r="AX4197" i="25"/>
  <c r="AX3942" i="25"/>
  <c r="AX4228" i="25"/>
  <c r="AX4482" i="25"/>
  <c r="AX4776" i="25"/>
  <c r="AX4497" i="25"/>
  <c r="AX5040" i="25"/>
  <c r="AX5325" i="25"/>
  <c r="AX5324" i="25"/>
  <c r="AX5593" i="25"/>
  <c r="AX5608" i="25"/>
  <c r="CP5608" i="25" s="1"/>
  <c r="J5608" i="1" s="1"/>
  <c r="AX5875" i="25"/>
  <c r="AX6055" i="25"/>
  <c r="AX6134" i="25"/>
  <c r="AX6458" i="25"/>
  <c r="AX6726" i="25"/>
  <c r="AX6741" i="25"/>
  <c r="AX7008" i="25"/>
  <c r="AX7143" i="25"/>
  <c r="AX7280" i="25"/>
  <c r="AX7352" i="25"/>
  <c r="AX7782" i="25"/>
  <c r="CP7782" i="25" s="1"/>
  <c r="J7782" i="1" s="1"/>
  <c r="AX7762" i="25"/>
  <c r="AX7906" i="25"/>
  <c r="AX8094" i="25"/>
  <c r="AX8247" i="25"/>
  <c r="AX8422" i="25"/>
  <c r="AX8631" i="25"/>
  <c r="AX241" i="25"/>
  <c r="AX748" i="25"/>
  <c r="AX434" i="25"/>
  <c r="AX96" i="25"/>
  <c r="AX603" i="25"/>
  <c r="AX1136" i="25"/>
  <c r="AX1558" i="25"/>
  <c r="AX1175" i="25"/>
  <c r="AX1633" i="25"/>
  <c r="AX1629" i="25"/>
  <c r="AX1255" i="25"/>
  <c r="AX2094" i="25"/>
  <c r="AX1805" i="25"/>
  <c r="AX2606" i="25"/>
  <c r="AX2359" i="25"/>
  <c r="AX2621" i="25"/>
  <c r="AX2880" i="25"/>
  <c r="AX3174" i="25"/>
  <c r="AX2895" i="25"/>
  <c r="AX3157" i="25"/>
  <c r="AX3448" i="25"/>
  <c r="AX3710" i="25"/>
  <c r="AX3431" i="25"/>
  <c r="AX4266" i="25"/>
  <c r="AX3995" i="25"/>
  <c r="AX4249" i="25"/>
  <c r="AX4559" i="25"/>
  <c r="AX4829" i="25"/>
  <c r="AX4542" i="25"/>
  <c r="AX5106" i="25"/>
  <c r="AX5105" i="25"/>
  <c r="AX5366" i="25"/>
  <c r="AX5659" i="25"/>
  <c r="AX5658" i="25"/>
  <c r="AX5917" i="25"/>
  <c r="AX5940" i="25"/>
  <c r="AX6240" i="25"/>
  <c r="AX6500" i="25"/>
  <c r="AX6523" i="25"/>
  <c r="AX6791" i="25"/>
  <c r="AX7050" i="25"/>
  <c r="AX6796" i="25"/>
  <c r="AX7199" i="25"/>
  <c r="AX7380" i="25"/>
  <c r="AX7559" i="25"/>
  <c r="AX7694" i="25"/>
  <c r="AX7942" i="25"/>
  <c r="AX7959" i="25"/>
  <c r="AX8186" i="25"/>
  <c r="AX8386" i="25"/>
  <c r="AX8570" i="25"/>
  <c r="AX8727" i="25"/>
  <c r="AX276" i="25"/>
  <c r="AX783" i="25"/>
  <c r="AX445" i="25"/>
  <c r="AX131" i="25"/>
  <c r="AX638" i="25"/>
  <c r="AX1054" i="25"/>
  <c r="AX1092" i="25"/>
  <c r="AX1141" i="25"/>
  <c r="AX1938" i="25"/>
  <c r="AX1996" i="25"/>
  <c r="AX2139" i="25"/>
  <c r="AX2079" i="25"/>
  <c r="AX2136" i="25"/>
  <c r="AX2404" i="25"/>
  <c r="AX2666" i="25"/>
  <c r="AX2411" i="25"/>
  <c r="AX3227" i="25"/>
  <c r="AX2940" i="25"/>
  <c r="AX3234" i="25"/>
  <c r="AX3501" i="25"/>
  <c r="AX3763" i="25"/>
  <c r="AX3508" i="25"/>
  <c r="AX4311" i="25"/>
  <c r="AX4032" i="25"/>
  <c r="AX4326" i="25"/>
  <c r="AX4604" i="25"/>
  <c r="AX4866" i="25"/>
  <c r="AX4611" i="25"/>
  <c r="AX4881" i="25"/>
  <c r="AX5147" i="25"/>
  <c r="AX5440" i="25"/>
  <c r="AX5439" i="25"/>
  <c r="AX5700" i="25"/>
  <c r="AX5991" i="25"/>
  <c r="AX5990" i="25"/>
  <c r="AX6210" i="25"/>
  <c r="AX6281" i="25"/>
  <c r="AX6304" i="25"/>
  <c r="AX6556" i="25"/>
  <c r="AX6855" i="25"/>
  <c r="AX6846" i="25"/>
  <c r="AX7104" i="25"/>
  <c r="AX7257" i="25"/>
  <c r="AX7478" i="25"/>
  <c r="AX7597" i="25"/>
  <c r="AX7803" i="25"/>
  <c r="AX8019" i="25"/>
  <c r="AX8181" i="25"/>
  <c r="AX8327" i="25"/>
  <c r="AX8480" i="25"/>
  <c r="AX8671" i="25"/>
  <c r="AX625" i="25"/>
  <c r="AX279" i="25"/>
  <c r="AX818" i="25"/>
  <c r="AX480" i="25"/>
  <c r="AX134" i="25"/>
  <c r="AX971" i="25"/>
  <c r="AX1137" i="25"/>
  <c r="AX1018" i="25"/>
  <c r="AX1602" i="25"/>
  <c r="AX1600" i="25"/>
  <c r="AX1639" i="25"/>
  <c r="AX1929" i="25"/>
  <c r="AX2189" i="25"/>
  <c r="AX2449" i="25"/>
  <c r="AX2743" i="25"/>
  <c r="AX2464" i="25"/>
  <c r="AX3264" i="25"/>
  <c r="AX3017" i="25"/>
  <c r="AX3279" i="25"/>
  <c r="AX3538" i="25"/>
  <c r="AX3832" i="25"/>
  <c r="AX3553" i="25"/>
  <c r="AX3815" i="25"/>
  <c r="AX4109" i="25"/>
  <c r="AX4379" i="25"/>
  <c r="AX4108" i="25"/>
  <c r="AX4394" i="25"/>
  <c r="AX4664" i="25"/>
  <c r="AX4926" i="25"/>
  <c r="AX4952" i="25"/>
  <c r="AX5213" i="25"/>
  <c r="AX5204" i="25"/>
  <c r="AX5505" i="25"/>
  <c r="AX5496" i="25"/>
  <c r="AX5755" i="25"/>
  <c r="AX6419" i="25"/>
  <c r="AX6022" i="25"/>
  <c r="AX6338" i="25"/>
  <c r="AX6638" i="25"/>
  <c r="AX6629" i="25"/>
  <c r="AX6888" i="25"/>
  <c r="AX7180" i="25"/>
  <c r="AX7301" i="25"/>
  <c r="AX7365" i="25"/>
  <c r="AX7536" i="25"/>
  <c r="AX7853" i="25"/>
  <c r="AX7927" i="25"/>
  <c r="AX8107" i="25"/>
  <c r="AX8257" i="25"/>
  <c r="AX8421" i="25"/>
  <c r="AX8588" i="25"/>
  <c r="AX25" i="25"/>
  <c r="AX537" i="25"/>
  <c r="AX204" i="25"/>
  <c r="AX716" i="25"/>
  <c r="AX375" i="25"/>
  <c r="AX42" i="25"/>
  <c r="AX554" i="25"/>
  <c r="AX221" i="25"/>
  <c r="AX733" i="25"/>
  <c r="AX392" i="25"/>
  <c r="CP392" i="25" s="1"/>
  <c r="J392" i="1" s="1"/>
  <c r="AX59" i="25"/>
  <c r="AX571" i="25"/>
  <c r="AX230" i="25"/>
  <c r="AX742" i="25"/>
  <c r="AX1679" i="25"/>
  <c r="AX1219" i="25"/>
  <c r="AX1342" i="25"/>
  <c r="AX1049" i="25"/>
  <c r="AX1020" i="25"/>
  <c r="AX1143" i="25"/>
  <c r="CP1143" i="25" s="1"/>
  <c r="J1143" i="1" s="1"/>
  <c r="AX1114" i="25"/>
  <c r="AX1241" i="25"/>
  <c r="AX1338" i="25"/>
  <c r="AX1788" i="25"/>
  <c r="AX1413" i="25"/>
  <c r="AX1512" i="25"/>
  <c r="AX1611" i="25"/>
  <c r="AX1636" i="25"/>
  <c r="AX1731" i="25"/>
  <c r="AX1702" i="25"/>
  <c r="AX1665" i="25"/>
  <c r="AX2177" i="25"/>
  <c r="AX2130" i="25"/>
  <c r="AX2101" i="25"/>
  <c r="AX2064" i="25"/>
  <c r="AX2574" i="25"/>
  <c r="AX2545" i="25"/>
  <c r="AX2508" i="25"/>
  <c r="AX2479" i="25"/>
  <c r="AX2442" i="25"/>
  <c r="AX2405" i="25"/>
  <c r="AX2376" i="25"/>
  <c r="CP2376" i="25" s="1"/>
  <c r="J2376" i="1" s="1"/>
  <c r="AX2339" i="25"/>
  <c r="AX2848" i="25"/>
  <c r="AX2819" i="25"/>
  <c r="AX2782" i="25"/>
  <c r="AX2753" i="25"/>
  <c r="AX3265" i="25"/>
  <c r="AX3228" i="25"/>
  <c r="AX3191" i="25"/>
  <c r="AX3162" i="25"/>
  <c r="AX3125" i="25"/>
  <c r="AX3634" i="25"/>
  <c r="AX3605" i="25"/>
  <c r="AX3568" i="25"/>
  <c r="AX3539" i="25"/>
  <c r="CP3539" i="25" s="1"/>
  <c r="J3539" i="1" s="1"/>
  <c r="AX3494" i="25"/>
  <c r="AX3465" i="25"/>
  <c r="AX3436" i="25"/>
  <c r="AX3399" i="25"/>
  <c r="AX3903" i="25"/>
  <c r="AX3874" i="25"/>
  <c r="AX3845" i="25"/>
  <c r="AX4357" i="25"/>
  <c r="AX4320" i="25"/>
  <c r="AX4291" i="25"/>
  <c r="AX4254" i="25"/>
  <c r="AX4217" i="25"/>
  <c r="AX4204" i="25"/>
  <c r="AX4708" i="25"/>
  <c r="AX4679" i="25"/>
  <c r="AX4642" i="25"/>
  <c r="AX4613" i="25"/>
  <c r="AX4576" i="25"/>
  <c r="CP4576" i="25" s="1"/>
  <c r="J4576" i="1" s="1"/>
  <c r="AX4539" i="25"/>
  <c r="AX4510" i="25"/>
  <c r="AX4473" i="25"/>
  <c r="AX4991" i="25"/>
  <c r="AX4957" i="25"/>
  <c r="AX5200" i="25"/>
  <c r="AX5166" i="25"/>
  <c r="AX5124" i="25"/>
  <c r="AX5368" i="25"/>
  <c r="AX5334" i="25"/>
  <c r="AX5300" i="25"/>
  <c r="AX5266" i="25"/>
  <c r="AX5510" i="25"/>
  <c r="AX5476" i="25"/>
  <c r="AX5719" i="25"/>
  <c r="AX5677" i="25"/>
  <c r="CP5677" i="25" s="1"/>
  <c r="J5677" i="1" s="1"/>
  <c r="AX5919" i="25"/>
  <c r="CP5919" i="25" s="1"/>
  <c r="J5919" i="1" s="1"/>
  <c r="AX5885" i="25"/>
  <c r="AX5851" i="25"/>
  <c r="AX5825" i="25"/>
  <c r="AX6060" i="25"/>
  <c r="AX6215" i="25"/>
  <c r="AX6024" i="25"/>
  <c r="AX6171" i="25"/>
  <c r="AX6217" i="25"/>
  <c r="AX6468" i="25"/>
  <c r="AX6434" i="25"/>
  <c r="AX6408" i="25"/>
  <c r="AX6643" i="25"/>
  <c r="AX6609" i="25"/>
  <c r="AX6575" i="25"/>
  <c r="AX6541" i="25"/>
  <c r="AX6784" i="25"/>
  <c r="AX7018" i="25"/>
  <c r="AX6984" i="25"/>
  <c r="AX6950" i="25"/>
  <c r="AX6916" i="25"/>
  <c r="AX7178" i="25"/>
  <c r="AX7134" i="25"/>
  <c r="AX7213" i="25"/>
  <c r="AX7318" i="25"/>
  <c r="CP7318" i="25" s="1"/>
  <c r="J7318" i="1" s="1"/>
  <c r="AX7348" i="25"/>
  <c r="AX7461" i="25"/>
  <c r="AX7582" i="25"/>
  <c r="AX7562" i="25"/>
  <c r="AX7607" i="25"/>
  <c r="AX7595" i="25"/>
  <c r="AX7751" i="25"/>
  <c r="AX7731" i="25"/>
  <c r="AX7910" i="25"/>
  <c r="AX7882" i="25"/>
  <c r="AX7958" i="25"/>
  <c r="AX8096" i="25"/>
  <c r="AX8092" i="25"/>
  <c r="AX8177" i="25"/>
  <c r="AX8283" i="25"/>
  <c r="AX8369" i="25"/>
  <c r="AX8410" i="25"/>
  <c r="AX8435" i="25"/>
  <c r="AX8511" i="25"/>
  <c r="AX8602" i="25"/>
  <c r="AX8670" i="25"/>
  <c r="AX8691" i="25"/>
  <c r="AX105" i="25"/>
  <c r="AX617" i="25"/>
  <c r="AX284" i="25"/>
  <c r="AX796" i="25"/>
  <c r="AX455" i="25"/>
  <c r="AX122" i="25"/>
  <c r="AX634" i="25"/>
  <c r="AX301" i="25"/>
  <c r="AX813" i="25"/>
  <c r="AX472" i="25"/>
  <c r="AX139" i="25"/>
  <c r="AX651" i="25"/>
  <c r="AX310" i="25"/>
  <c r="AX822" i="25"/>
  <c r="CP822" i="25" s="1"/>
  <c r="J822" i="1" s="1"/>
  <c r="AX1839" i="25"/>
  <c r="AX910" i="25"/>
  <c r="AX1422" i="25"/>
  <c r="AX1129" i="25"/>
  <c r="AX1100" i="25"/>
  <c r="AX1223" i="25"/>
  <c r="AX1194" i="25"/>
  <c r="AX1321" i="25"/>
  <c r="AX1418" i="25"/>
  <c r="AX1842" i="25"/>
  <c r="AX1493" i="25"/>
  <c r="AX1592" i="25"/>
  <c r="CP1592" i="25" s="1"/>
  <c r="J1592" i="1" s="1"/>
  <c r="AX2004" i="25"/>
  <c r="AX1303" i="25"/>
  <c r="AX1811" i="25"/>
  <c r="AX1782" i="25"/>
  <c r="AX1745" i="25"/>
  <c r="AX2092" i="25"/>
  <c r="AX1669" i="25"/>
  <c r="AX2181" i="25"/>
  <c r="AX2144" i="25"/>
  <c r="AX2654" i="25"/>
  <c r="AX2625" i="25"/>
  <c r="AX2588" i="25"/>
  <c r="CP2588" i="25" s="1"/>
  <c r="J2588" i="1" s="1"/>
  <c r="AX2559" i="25"/>
  <c r="AX2522" i="25"/>
  <c r="AX2485" i="25"/>
  <c r="AX2456" i="25"/>
  <c r="AX2419" i="25"/>
  <c r="AX2928" i="25"/>
  <c r="AX2899" i="25"/>
  <c r="AX2862" i="25"/>
  <c r="AX2833" i="25"/>
  <c r="AX2796" i="25"/>
  <c r="AX2759" i="25"/>
  <c r="AX3271" i="25"/>
  <c r="CP3271" i="25" s="1"/>
  <c r="J3271" i="1" s="1"/>
  <c r="AX3242" i="25"/>
  <c r="AX3205" i="25"/>
  <c r="AX3714" i="25"/>
  <c r="AX3685" i="25"/>
  <c r="AX3648" i="25"/>
  <c r="AX3619" i="25"/>
  <c r="AX3574" i="25"/>
  <c r="AX3545" i="25"/>
  <c r="AX3516" i="25"/>
  <c r="AX3479" i="25"/>
  <c r="AX3983" i="25"/>
  <c r="AX3954" i="25"/>
  <c r="CP3954" i="25" s="1"/>
  <c r="J3954" i="1" s="1"/>
  <c r="AX3925" i="25"/>
  <c r="AX3888" i="25"/>
  <c r="AX3859" i="25"/>
  <c r="AX4371" i="25"/>
  <c r="AX4334" i="25"/>
  <c r="AX4297" i="25"/>
  <c r="AX4284" i="25"/>
  <c r="AX4788" i="25"/>
  <c r="AX4759" i="25"/>
  <c r="AX4722" i="25"/>
  <c r="AX4693" i="25"/>
  <c r="AX4656" i="25"/>
  <c r="CP4656" i="25" s="1"/>
  <c r="J4656" i="1" s="1"/>
  <c r="AX4619" i="25"/>
  <c r="AX4590" i="25"/>
  <c r="AX4553" i="25"/>
  <c r="AX5071" i="25"/>
  <c r="AX5037" i="25"/>
  <c r="AX5003" i="25"/>
  <c r="AX4969" i="25"/>
  <c r="AX5205" i="25"/>
  <c r="AX5448" i="25"/>
  <c r="AX5414" i="25"/>
  <c r="AX5380" i="25"/>
  <c r="AX5346" i="25"/>
  <c r="CP5346" i="25" s="1"/>
  <c r="J5346" i="1" s="1"/>
  <c r="AX5590" i="25"/>
  <c r="AX5556" i="25"/>
  <c r="AX5522" i="25"/>
  <c r="AX5488" i="25"/>
  <c r="AX5999" i="25"/>
  <c r="AX5965" i="25"/>
  <c r="AX5931" i="25"/>
  <c r="AX5905" i="25"/>
  <c r="AX6140" i="25"/>
  <c r="AX6066" i="25"/>
  <c r="AX6104" i="25"/>
  <c r="AX6251" i="25"/>
  <c r="AX6289" i="25"/>
  <c r="AX6279" i="25"/>
  <c r="AX6514" i="25"/>
  <c r="AX6488" i="25"/>
  <c r="AX6723" i="25"/>
  <c r="AX6689" i="25"/>
  <c r="AX6655" i="25"/>
  <c r="AX6621" i="25"/>
  <c r="AX6863" i="25"/>
  <c r="AX6821" i="25"/>
  <c r="AX7064" i="25"/>
  <c r="AX7030" i="25"/>
  <c r="AX6996" i="25"/>
  <c r="AX7093" i="25"/>
  <c r="AX7244" i="25"/>
  <c r="AX7293" i="25"/>
  <c r="AX7265" i="25"/>
  <c r="AX7428" i="25"/>
  <c r="AX7408" i="25"/>
  <c r="AX7545" i="25"/>
  <c r="AX7525" i="25"/>
  <c r="AX7687" i="25"/>
  <c r="AX7675" i="25"/>
  <c r="AX7837" i="25"/>
  <c r="AX7811" i="25"/>
  <c r="AX7857" i="25"/>
  <c r="AX7965" i="25"/>
  <c r="AX8038" i="25"/>
  <c r="AX8026" i="25"/>
  <c r="AX8135" i="25"/>
  <c r="AX8204" i="25"/>
  <c r="AX8249" i="25"/>
  <c r="AX8335" i="25"/>
  <c r="AX8384" i="25"/>
  <c r="AX8462" i="25"/>
  <c r="AX8563" i="25"/>
  <c r="AX8576" i="25"/>
  <c r="AX8655" i="25"/>
  <c r="AX8739" i="25"/>
  <c r="AX193" i="25"/>
  <c r="AX705" i="25"/>
  <c r="AX372" i="25"/>
  <c r="AX31" i="25"/>
  <c r="AX543" i="25"/>
  <c r="AX210" i="25"/>
  <c r="AX722" i="25"/>
  <c r="AX389" i="25"/>
  <c r="AX48" i="25"/>
  <c r="AX560" i="25"/>
  <c r="AX227" i="25"/>
  <c r="AX739" i="25"/>
  <c r="AX398" i="25"/>
  <c r="AX912" i="25"/>
  <c r="AX875" i="25"/>
  <c r="AX998" i="25"/>
  <c r="AX1510" i="25"/>
  <c r="AX1217" i="25"/>
  <c r="AX1188" i="25"/>
  <c r="AX1796" i="25"/>
  <c r="AX901" i="25"/>
  <c r="AX1409" i="25"/>
  <c r="AX1506" i="25"/>
  <c r="AX1900" i="25"/>
  <c r="AX1581" i="25"/>
  <c r="AX1267" i="25"/>
  <c r="AX1292" i="25"/>
  <c r="AX1391" i="25"/>
  <c r="AX1899" i="25"/>
  <c r="AX1870" i="25"/>
  <c r="AX1833" i="25"/>
  <c r="AX2180" i="25"/>
  <c r="AX1757" i="25"/>
  <c r="AX1720" i="25"/>
  <c r="AX2230" i="25"/>
  <c r="AX2742" i="25"/>
  <c r="AX2713" i="25"/>
  <c r="AX2676" i="25"/>
  <c r="AX2647" i="25"/>
  <c r="AX2610" i="25"/>
  <c r="AX2573" i="25"/>
  <c r="AX2544" i="25"/>
  <c r="AX2507" i="25"/>
  <c r="AX3016" i="25"/>
  <c r="AX2987" i="25"/>
  <c r="AX2950" i="25"/>
  <c r="AX2921" i="25"/>
  <c r="AX2884" i="25"/>
  <c r="AX2847" i="25"/>
  <c r="AX2818" i="25"/>
  <c r="CP2818" i="25" s="1"/>
  <c r="J2818" i="1" s="1"/>
  <c r="AX2781" i="25"/>
  <c r="AX3293" i="25"/>
  <c r="AX3802" i="25"/>
  <c r="AX3773" i="25"/>
  <c r="AX3736" i="25"/>
  <c r="AX3707" i="25"/>
  <c r="AX3662" i="25"/>
  <c r="AX3633" i="25"/>
  <c r="AX3604" i="25"/>
  <c r="AX3567" i="25"/>
  <c r="AX4071" i="25"/>
  <c r="AX4042" i="25"/>
  <c r="AX4013" i="25"/>
  <c r="AX3976" i="25"/>
  <c r="AX3947" i="25"/>
  <c r="AX3910" i="25"/>
  <c r="AX3873" i="25"/>
  <c r="AX3860" i="25"/>
  <c r="AX4372" i="25"/>
  <c r="AX4876" i="25"/>
  <c r="AX4847" i="25"/>
  <c r="AX4810" i="25"/>
  <c r="AX4781" i="25"/>
  <c r="AX4744" i="25"/>
  <c r="AX4707" i="25"/>
  <c r="AX4678" i="25"/>
  <c r="AX4641" i="25"/>
  <c r="AX5159" i="25"/>
  <c r="AX5125" i="25"/>
  <c r="AX5091" i="25"/>
  <c r="AX5057" i="25"/>
  <c r="CP5057" i="25" s="1"/>
  <c r="J5057" i="1" s="1"/>
  <c r="AX5293" i="25"/>
  <c r="AX5259" i="25"/>
  <c r="AX5233" i="25"/>
  <c r="AX5468" i="25"/>
  <c r="AX5434" i="25"/>
  <c r="AX5678" i="25"/>
  <c r="AX5644" i="25"/>
  <c r="AX5610" i="25"/>
  <c r="AX5576" i="25"/>
  <c r="AX5818" i="25"/>
  <c r="AX5784" i="25"/>
  <c r="AX5750" i="25"/>
  <c r="CP5750" i="25" s="1"/>
  <c r="J5750" i="1" s="1"/>
  <c r="AX5993" i="25"/>
  <c r="AX6228" i="25"/>
  <c r="AX6154" i="25"/>
  <c r="AX6192" i="25"/>
  <c r="AX6102" i="25"/>
  <c r="AX6377" i="25"/>
  <c r="AX6367" i="25"/>
  <c r="AX6333" i="25"/>
  <c r="AX6302" i="25"/>
  <c r="AX6542" i="25"/>
  <c r="AX6777" i="25"/>
  <c r="AX6743" i="25"/>
  <c r="AX6709" i="25"/>
  <c r="AX6951" i="25"/>
  <c r="AX6909" i="25"/>
  <c r="AX6875" i="25"/>
  <c r="AX6849" i="25"/>
  <c r="AX7084" i="25"/>
  <c r="AX7181" i="25"/>
  <c r="CP7181" i="25" s="1"/>
  <c r="J7181" i="1" s="1"/>
  <c r="AX7153" i="25"/>
  <c r="AX7248" i="25"/>
  <c r="AX7276" i="25"/>
  <c r="AX7383" i="25"/>
  <c r="AX7363" i="25"/>
  <c r="AX7673" i="25"/>
  <c r="AX7649" i="25"/>
  <c r="AX7658" i="25"/>
  <c r="AX7646" i="25"/>
  <c r="AX7730" i="25"/>
  <c r="AX7840" i="25"/>
  <c r="AX7945" i="25"/>
  <c r="AX8053" i="25"/>
  <c r="AX8001" i="25"/>
  <c r="AX8117" i="25"/>
  <c r="AX8152" i="25"/>
  <c r="AX8207" i="25"/>
  <c r="AX8276" i="25"/>
  <c r="AX8301" i="25"/>
  <c r="AX8395" i="25"/>
  <c r="AX8506" i="25"/>
  <c r="AX8520" i="25"/>
  <c r="AX8590" i="25"/>
  <c r="AX8668" i="25"/>
  <c r="AX8729" i="25"/>
  <c r="AX201" i="25"/>
  <c r="AX713" i="25"/>
  <c r="AX380" i="25"/>
  <c r="AX39" i="25"/>
  <c r="AX551" i="25"/>
  <c r="AX218" i="25"/>
  <c r="AX730" i="25"/>
  <c r="AX397" i="25"/>
  <c r="CP397" i="25" s="1"/>
  <c r="J397" i="1" s="1"/>
  <c r="AX56" i="25"/>
  <c r="AX568" i="25"/>
  <c r="AX235" i="25"/>
  <c r="AX747" i="25"/>
  <c r="AX406" i="25"/>
  <c r="AX920" i="25"/>
  <c r="AX883" i="25"/>
  <c r="AX1006" i="25"/>
  <c r="CP1006" i="25" s="1"/>
  <c r="J1006" i="1" s="1"/>
  <c r="AX1518" i="25"/>
  <c r="AX1225" i="25"/>
  <c r="AX1196" i="25"/>
  <c r="AX1812" i="25"/>
  <c r="AX909" i="25"/>
  <c r="AX1417" i="25"/>
  <c r="AX1514" i="25"/>
  <c r="AX1906" i="25"/>
  <c r="AX1589" i="25"/>
  <c r="AX1275" i="25"/>
  <c r="AX1300" i="25"/>
  <c r="AX1399" i="25"/>
  <c r="AX1907" i="25"/>
  <c r="AX1878" i="25"/>
  <c r="AX1841" i="25"/>
  <c r="AX2188" i="25"/>
  <c r="AX1765" i="25"/>
  <c r="AX1728" i="25"/>
  <c r="AX2238" i="25"/>
  <c r="AX2209" i="25"/>
  <c r="AX2721" i="25"/>
  <c r="AX2684" i="25"/>
  <c r="CP2684" i="25" s="1"/>
  <c r="J2684" i="1" s="1"/>
  <c r="AX2655" i="25"/>
  <c r="AX2618" i="25"/>
  <c r="CP2618" i="25" s="1"/>
  <c r="J2618" i="1" s="1"/>
  <c r="AX2581" i="25"/>
  <c r="AX2552" i="25"/>
  <c r="AX2515" i="25"/>
  <c r="AX3024" i="25"/>
  <c r="AX2995" i="25"/>
  <c r="AX2958" i="25"/>
  <c r="AX2929" i="25"/>
  <c r="AX2892" i="25"/>
  <c r="CP2892" i="25" s="1"/>
  <c r="J2892" i="1" s="1"/>
  <c r="AX2855" i="25"/>
  <c r="AX2826" i="25"/>
  <c r="AX2789" i="25"/>
  <c r="AX3298" i="25"/>
  <c r="CP3298" i="25" s="1"/>
  <c r="J3298" i="1" s="1"/>
  <c r="AX3810" i="25"/>
  <c r="AX3781" i="25"/>
  <c r="AX3744" i="25"/>
  <c r="AX3715" i="25"/>
  <c r="AX3670" i="25"/>
  <c r="AX3641" i="25"/>
  <c r="AX3612" i="25"/>
  <c r="AX3575" i="25"/>
  <c r="AX4079" i="25"/>
  <c r="AX4050" i="25"/>
  <c r="AX4021" i="25"/>
  <c r="AX3984" i="25"/>
  <c r="CP3984" i="25" s="1"/>
  <c r="J3984" i="1" s="1"/>
  <c r="AX3955" i="25"/>
  <c r="AX3918" i="25"/>
  <c r="AX3881" i="25"/>
  <c r="AX3868" i="25"/>
  <c r="AX4380" i="25"/>
  <c r="AX4884" i="25"/>
  <c r="AX4855" i="25"/>
  <c r="AX4818" i="25"/>
  <c r="AX4789" i="25"/>
  <c r="AX4752" i="25"/>
  <c r="AX4715" i="25"/>
  <c r="AX4686" i="25"/>
  <c r="AX4649" i="25"/>
  <c r="AX5167" i="25"/>
  <c r="AX5133" i="25"/>
  <c r="AX5099" i="25"/>
  <c r="AX5065" i="25"/>
  <c r="AX5301" i="25"/>
  <c r="AX5267" i="25"/>
  <c r="AX5241" i="25"/>
  <c r="AX5207" i="25"/>
  <c r="AX5442" i="25"/>
  <c r="AX5686" i="25"/>
  <c r="AX5652" i="25"/>
  <c r="AX5618" i="25"/>
  <c r="AX5584" i="25"/>
  <c r="AX5826" i="25"/>
  <c r="AX5792" i="25"/>
  <c r="AX5758" i="25"/>
  <c r="AX6001" i="25"/>
  <c r="AX6236" i="25"/>
  <c r="AX6162" i="25"/>
  <c r="AX6200" i="25"/>
  <c r="AX6110" i="25"/>
  <c r="AX6385" i="25"/>
  <c r="AX6375" i="25"/>
  <c r="AX6341" i="25"/>
  <c r="AX6310" i="25"/>
  <c r="AX6550" i="25"/>
  <c r="AX6785" i="25"/>
  <c r="AX6751" i="25"/>
  <c r="AX6717" i="25"/>
  <c r="AX6959" i="25"/>
  <c r="AX6917" i="25"/>
  <c r="AX6883" i="25"/>
  <c r="AX6857" i="25"/>
  <c r="AX7092" i="25"/>
  <c r="AX7189" i="25"/>
  <c r="AX7161" i="25"/>
  <c r="AX7256" i="25"/>
  <c r="AX7284" i="25"/>
  <c r="AX7391" i="25"/>
  <c r="AX7371" i="25"/>
  <c r="AX7689" i="25"/>
  <c r="AX7665" i="25"/>
  <c r="AX7666" i="25"/>
  <c r="AX7654" i="25"/>
  <c r="AX7738" i="25"/>
  <c r="AX7848" i="25"/>
  <c r="AX7820" i="25"/>
  <c r="AX8061" i="25"/>
  <c r="AX8009" i="25"/>
  <c r="AX8125" i="25"/>
  <c r="AX8156" i="25"/>
  <c r="AX8215" i="25"/>
  <c r="AX8284" i="25"/>
  <c r="AX8309" i="25"/>
  <c r="AX8418" i="25"/>
  <c r="AX8518" i="25"/>
  <c r="AX8528" i="25"/>
  <c r="AX8598" i="25"/>
  <c r="AX8676" i="25"/>
  <c r="AX8755" i="25"/>
  <c r="AX273" i="25"/>
  <c r="AX785" i="25"/>
  <c r="AX452" i="25"/>
  <c r="AX111" i="25"/>
  <c r="AX623" i="25"/>
  <c r="AX290" i="25"/>
  <c r="AX802" i="25"/>
  <c r="AX469" i="25"/>
  <c r="AX128" i="25"/>
  <c r="AX640" i="25"/>
  <c r="AX307" i="25"/>
  <c r="AX819" i="25"/>
  <c r="AX478" i="25"/>
  <c r="CP478" i="25" s="1"/>
  <c r="J478" i="1" s="1"/>
  <c r="AX992" i="25"/>
  <c r="AX955" i="25"/>
  <c r="AX1078" i="25"/>
  <c r="AX1590" i="25"/>
  <c r="AX1770" i="25"/>
  <c r="AX879" i="25"/>
  <c r="AX1956" i="25"/>
  <c r="AX981" i="25"/>
  <c r="AX1489" i="25"/>
  <c r="CP1489" i="25" s="1"/>
  <c r="J1489" i="1" s="1"/>
  <c r="AX1586" i="25"/>
  <c r="AX1954" i="25"/>
  <c r="AX1248" i="25"/>
  <c r="AX1347" i="25"/>
  <c r="AX1372" i="25"/>
  <c r="AX1471" i="25"/>
  <c r="AX1979" i="25"/>
  <c r="AX1950" i="25"/>
  <c r="AX1913" i="25"/>
  <c r="AX2103" i="25"/>
  <c r="AX1837" i="25"/>
  <c r="AX1800" i="25"/>
  <c r="AX2310" i="25"/>
  <c r="AX2281" i="25"/>
  <c r="AX2244" i="25"/>
  <c r="AX2215" i="25"/>
  <c r="AX2727" i="25"/>
  <c r="AX2690" i="25"/>
  <c r="AX2653" i="25"/>
  <c r="AX2624" i="25"/>
  <c r="AX2587" i="25"/>
  <c r="AX3096" i="25"/>
  <c r="AX3067" i="25"/>
  <c r="AX3030" i="25"/>
  <c r="AX3001" i="25"/>
  <c r="CP3001" i="25" s="1"/>
  <c r="J3001" i="1" s="1"/>
  <c r="AX2964" i="25"/>
  <c r="AX2927" i="25"/>
  <c r="AX2898" i="25"/>
  <c r="AX2861" i="25"/>
  <c r="AX3370" i="25"/>
  <c r="AX3341" i="25"/>
  <c r="AX3304" i="25"/>
  <c r="AX3816" i="25"/>
  <c r="CP3816" i="25" s="1"/>
  <c r="J3816" i="1" s="1"/>
  <c r="AX3787" i="25"/>
  <c r="AX3742" i="25"/>
  <c r="AX3713" i="25"/>
  <c r="AX3684" i="25"/>
  <c r="AX3647" i="25"/>
  <c r="AX4151" i="25"/>
  <c r="AX4122" i="25"/>
  <c r="AX4093" i="25"/>
  <c r="AX4056" i="25"/>
  <c r="AX4027" i="25"/>
  <c r="AX3990" i="25"/>
  <c r="AX3953" i="25"/>
  <c r="AX3940" i="25"/>
  <c r="AX4444" i="25"/>
  <c r="AX4415" i="25"/>
  <c r="AX4927" i="25"/>
  <c r="CP4927" i="25" s="1"/>
  <c r="J4927" i="1" s="1"/>
  <c r="AX4890" i="25"/>
  <c r="AX4861" i="25"/>
  <c r="AX4824" i="25"/>
  <c r="AX4787" i="25"/>
  <c r="AX4758" i="25"/>
  <c r="AX4721" i="25"/>
  <c r="AX4962" i="25"/>
  <c r="AX4936" i="25"/>
  <c r="AX5171" i="25"/>
  <c r="AX5137" i="25"/>
  <c r="AX5373" i="25"/>
  <c r="AX5339" i="25"/>
  <c r="AX5313" i="25"/>
  <c r="AX5279" i="25"/>
  <c r="AX5515" i="25"/>
  <c r="AX5489" i="25"/>
  <c r="AX5724" i="25"/>
  <c r="AX5690" i="25"/>
  <c r="AX5656" i="25"/>
  <c r="AX5898" i="25"/>
  <c r="AX5864" i="25"/>
  <c r="AX5830" i="25"/>
  <c r="AX5796" i="25"/>
  <c r="AX6387" i="25"/>
  <c r="AX6234" i="25"/>
  <c r="AX6299" i="25"/>
  <c r="AX6182" i="25"/>
  <c r="AX6457" i="25"/>
  <c r="AX6447" i="25"/>
  <c r="AX6413" i="25"/>
  <c r="AX6382" i="25"/>
  <c r="AX6622" i="25"/>
  <c r="AX6580" i="25"/>
  <c r="AX6546" i="25"/>
  <c r="AX6789" i="25"/>
  <c r="AX7031" i="25"/>
  <c r="AX6989" i="25"/>
  <c r="AX6955" i="25"/>
  <c r="AX6929" i="25"/>
  <c r="AX7164" i="25"/>
  <c r="CP7164" i="25" s="1"/>
  <c r="J7164" i="1" s="1"/>
  <c r="AX7128" i="25"/>
  <c r="AX7231" i="25"/>
  <c r="AX7328" i="25"/>
  <c r="AX7358" i="25"/>
  <c r="AX7463" i="25"/>
  <c r="AX7443" i="25"/>
  <c r="AX7532" i="25"/>
  <c r="AX7520" i="25"/>
  <c r="CP7520" i="25" s="1"/>
  <c r="J7520" i="1" s="1"/>
  <c r="AX7621" i="25"/>
  <c r="AX7721" i="25"/>
  <c r="AX7810" i="25"/>
  <c r="AX7920" i="25"/>
  <c r="AX7892" i="25"/>
  <c r="AX8000" i="25"/>
  <c r="AX8104" i="25"/>
  <c r="AX8091" i="25"/>
  <c r="AX8205" i="25"/>
  <c r="AX8218" i="25"/>
  <c r="AX8298" i="25"/>
  <c r="AX8328" i="25"/>
  <c r="AX8428" i="25"/>
  <c r="AX8463" i="25"/>
  <c r="AX8534" i="25"/>
  <c r="AX8572" i="25"/>
  <c r="AX8681" i="25"/>
  <c r="AX8742" i="25"/>
  <c r="AP1244" i="25"/>
  <c r="AP5967" i="25"/>
  <c r="AP1177" i="25"/>
  <c r="AP5237" i="25"/>
  <c r="AP72" i="25"/>
  <c r="AP4805" i="25"/>
  <c r="AP8716" i="25"/>
  <c r="AP4064" i="25"/>
  <c r="AP8213" i="25"/>
  <c r="AP3355" i="25"/>
  <c r="AP7604" i="25"/>
  <c r="AP3190" i="25"/>
  <c r="AP6812" i="25"/>
  <c r="AP2468" i="25"/>
  <c r="AP6368" i="25"/>
  <c r="AP1771" i="25"/>
  <c r="AP5891" i="25"/>
  <c r="AP1199" i="25"/>
  <c r="AP5374" i="25"/>
  <c r="AP179" i="25"/>
  <c r="AP4659" i="25"/>
  <c r="AP729" i="25"/>
  <c r="AP3926" i="25"/>
  <c r="AP8284" i="25"/>
  <c r="AP3758" i="25"/>
  <c r="AP7737" i="25"/>
  <c r="AP3052" i="25"/>
  <c r="AP7083" i="25"/>
  <c r="AP2338" i="25"/>
  <c r="AP6774" i="25"/>
  <c r="AP2182" i="25"/>
  <c r="AP6028" i="25"/>
  <c r="AP877" i="25"/>
  <c r="AP5298" i="25"/>
  <c r="AP270" i="25"/>
  <c r="AP4521" i="25"/>
  <c r="AP836" i="25"/>
  <c r="AP4329" i="25"/>
  <c r="CP4329" i="25" s="1"/>
  <c r="J4329" i="1" s="1"/>
  <c r="AP8376" i="25"/>
  <c r="AP3628" i="25"/>
  <c r="AP7856" i="25"/>
  <c r="AP2914" i="25"/>
  <c r="AP7203" i="25"/>
  <c r="AP2741" i="25"/>
  <c r="AP6634" i="25"/>
  <c r="AP2018" i="25"/>
  <c r="AP6283" i="25"/>
  <c r="AP1413" i="25"/>
  <c r="AP5713" i="25"/>
  <c r="AP1286" i="25"/>
  <c r="AP4997" i="25"/>
  <c r="AP602" i="25"/>
  <c r="AP4727" i="25"/>
  <c r="AP8597" i="25"/>
  <c r="AP3986" i="25"/>
  <c r="AP7993" i="25"/>
  <c r="AP3826" i="25"/>
  <c r="AP7379" i="25"/>
  <c r="AP3112" i="25"/>
  <c r="AP7005" i="25"/>
  <c r="AP2390" i="25"/>
  <c r="AP6284" i="25"/>
  <c r="AP1507" i="25"/>
  <c r="AP5815" i="25"/>
  <c r="AP1025" i="25"/>
  <c r="AP5084" i="25"/>
  <c r="AP773" i="25"/>
  <c r="AP4653" i="25"/>
  <c r="AP8763" i="25"/>
  <c r="AP3848" i="25"/>
  <c r="AP8140" i="25"/>
  <c r="AP3688" i="25"/>
  <c r="AP7509" i="25"/>
  <c r="AP2974" i="25"/>
  <c r="AP6873" i="25"/>
  <c r="AP2252" i="25"/>
  <c r="AP6421" i="25"/>
  <c r="AP1559" i="25"/>
  <c r="AP5952" i="25"/>
  <c r="AP1047" i="25"/>
  <c r="AP5222" i="25"/>
  <c r="AP27" i="25"/>
  <c r="AP4507" i="25"/>
  <c r="AP577" i="25"/>
  <c r="AP4323" i="25"/>
  <c r="AP8246" i="25"/>
  <c r="AP333" i="25"/>
  <c r="CP333" i="25" s="1"/>
  <c r="J333" i="1" s="1"/>
  <c r="AP1067" i="25"/>
  <c r="AP1557" i="25"/>
  <c r="AP2124" i="25"/>
  <c r="AP2554" i="25"/>
  <c r="AP2828" i="25"/>
  <c r="CP2828" i="25" s="1"/>
  <c r="J2828" i="1" s="1"/>
  <c r="AP3643" i="25"/>
  <c r="AP3912" i="25"/>
  <c r="AP4754" i="25"/>
  <c r="AP5035" i="25"/>
  <c r="AP5580" i="25"/>
  <c r="CP5580" i="25" s="1"/>
  <c r="J5580" i="1" s="1"/>
  <c r="AP6210" i="25"/>
  <c r="AP6721" i="25"/>
  <c r="AP7117" i="25"/>
  <c r="CP7117" i="25" s="1"/>
  <c r="J7117" i="1" s="1"/>
  <c r="AP7658" i="25"/>
  <c r="AP8154" i="25"/>
  <c r="AP8670" i="25"/>
  <c r="AP738" i="25"/>
  <c r="AP1430" i="25"/>
  <c r="AP1530" i="25"/>
  <c r="AP1849" i="25"/>
  <c r="AP2655" i="25"/>
  <c r="AP2937" i="25"/>
  <c r="CP2937" i="25" s="1"/>
  <c r="J2937" i="1" s="1"/>
  <c r="AP3752" i="25"/>
  <c r="AP4021" i="25"/>
  <c r="CP4021" i="25" s="1"/>
  <c r="J4021" i="1" s="1"/>
  <c r="AP4863" i="25"/>
  <c r="AP5141" i="25"/>
  <c r="AP5686" i="25"/>
  <c r="AP6244" i="25"/>
  <c r="AP6550" i="25"/>
  <c r="AP7100" i="25"/>
  <c r="AP7573" i="25"/>
  <c r="AP8133" i="25"/>
  <c r="AP8598" i="25"/>
  <c r="AP298" i="25"/>
  <c r="AP992" i="25"/>
  <c r="AP1093" i="25"/>
  <c r="AP1958" i="25"/>
  <c r="AP2215" i="25"/>
  <c r="AP3038" i="25"/>
  <c r="AP3312" i="25"/>
  <c r="AP4122" i="25"/>
  <c r="AP4423" i="25"/>
  <c r="AP4970" i="25"/>
  <c r="AP5515" i="25"/>
  <c r="AP5804" i="25"/>
  <c r="AP6382" i="25"/>
  <c r="CP6382" i="25" s="1"/>
  <c r="J6382" i="1" s="1"/>
  <c r="AP6937" i="25"/>
  <c r="AP7540" i="25"/>
  <c r="AP7996" i="25"/>
  <c r="AP8555" i="25"/>
  <c r="AP703" i="25"/>
  <c r="AP550" i="25"/>
  <c r="AP1194" i="25"/>
  <c r="AP2059" i="25"/>
  <c r="AP2316" i="25"/>
  <c r="AP3147" i="25"/>
  <c r="AP3421" i="25"/>
  <c r="AP4231" i="25"/>
  <c r="AP4524" i="25"/>
  <c r="AP4801" i="25"/>
  <c r="AP5351" i="25"/>
  <c r="AP5910" i="25"/>
  <c r="AP6485" i="25"/>
  <c r="AP7035" i="25"/>
  <c r="AP7515" i="25"/>
  <c r="AP8072" i="25"/>
  <c r="AP8506" i="25"/>
  <c r="AP263" i="25"/>
  <c r="AP110" i="25"/>
  <c r="AP1553" i="25"/>
  <c r="AP1623" i="25"/>
  <c r="AP2425" i="25"/>
  <c r="AP3248" i="25"/>
  <c r="AP3522" i="25"/>
  <c r="AP3791" i="25"/>
  <c r="AP4084" i="25"/>
  <c r="AP4910" i="25"/>
  <c r="AP5457" i="25"/>
  <c r="AP6016" i="25"/>
  <c r="AP6314" i="25"/>
  <c r="AP6872" i="25"/>
  <c r="AP7341" i="25"/>
  <c r="AP7895" i="25"/>
  <c r="AP8413" i="25"/>
  <c r="AP676" i="25"/>
  <c r="AP531" i="25"/>
  <c r="AP1111" i="25"/>
  <c r="AP1983" i="25"/>
  <c r="AP2526" i="25"/>
  <c r="AP2808" i="25"/>
  <c r="AP3085" i="25"/>
  <c r="AP3351" i="25"/>
  <c r="AP4169" i="25"/>
  <c r="AP4470" i="25"/>
  <c r="AP5286" i="25"/>
  <c r="AP5845" i="25"/>
  <c r="AP6420" i="25"/>
  <c r="AP6978" i="25"/>
  <c r="AP7449" i="25"/>
  <c r="AP7862" i="25"/>
  <c r="AP8391" i="25"/>
  <c r="AP236" i="25"/>
  <c r="AP91" i="25"/>
  <c r="AP1212" i="25"/>
  <c r="AP1643" i="25"/>
  <c r="AP2088" i="25"/>
  <c r="AP2371" i="25"/>
  <c r="AP3194" i="25"/>
  <c r="AP3468" i="25"/>
  <c r="AP4278" i="25"/>
  <c r="AP4571" i="25"/>
  <c r="AP5392" i="25"/>
  <c r="AP5951" i="25"/>
  <c r="AP6499" i="25"/>
  <c r="AP6815" i="25"/>
  <c r="AP7217" i="25"/>
  <c r="AP7925" i="25"/>
  <c r="AP8348" i="25"/>
  <c r="AP641" i="25"/>
  <c r="AP496" i="25"/>
  <c r="AP1161" i="25"/>
  <c r="CP1161" i="25" s="1"/>
  <c r="J1161" i="1" s="1"/>
  <c r="AP1616" i="25"/>
  <c r="AP2197" i="25"/>
  <c r="AP2480" i="25"/>
  <c r="AP2754" i="25"/>
  <c r="AP3569" i="25"/>
  <c r="CP3569" i="25" s="1"/>
  <c r="J3569" i="1" s="1"/>
  <c r="AP3838" i="25"/>
  <c r="AP4680" i="25"/>
  <c r="AP5221" i="25"/>
  <c r="AP5512" i="25"/>
  <c r="CP5512" i="25" s="1"/>
  <c r="J5512" i="1" s="1"/>
  <c r="AP6150" i="25"/>
  <c r="AP6645" i="25"/>
  <c r="AP7325" i="25"/>
  <c r="AP7775" i="25"/>
  <c r="AP8273" i="25"/>
  <c r="AP201" i="25"/>
  <c r="AP56" i="25"/>
  <c r="CP56" i="25" s="1"/>
  <c r="J56" i="1" s="1"/>
  <c r="AP1110" i="25"/>
  <c r="AP1972" i="25"/>
  <c r="AP1757" i="25"/>
  <c r="AP2581" i="25"/>
  <c r="AP2855" i="25"/>
  <c r="AP3670" i="25"/>
  <c r="AP3947" i="25"/>
  <c r="AP4789" i="25"/>
  <c r="AP5057" i="25"/>
  <c r="AP5618" i="25"/>
  <c r="AP6184" i="25"/>
  <c r="AP6751" i="25"/>
  <c r="AP7161" i="25"/>
  <c r="AP7718" i="25"/>
  <c r="AP8229" i="25"/>
  <c r="AP8721" i="25"/>
  <c r="AP469" i="25"/>
  <c r="AP1203" i="25"/>
  <c r="AP1679" i="25"/>
  <c r="AP2095" i="25"/>
  <c r="AP2690" i="25"/>
  <c r="AP2964" i="25"/>
  <c r="AP3779" i="25"/>
  <c r="AP4048" i="25"/>
  <c r="AP4890" i="25"/>
  <c r="AP5171" i="25"/>
  <c r="AP5716" i="25"/>
  <c r="AP6109" i="25"/>
  <c r="AP6580" i="25"/>
  <c r="AP7128" i="25"/>
  <c r="AP7621" i="25"/>
  <c r="AP8197" i="25"/>
  <c r="AP8665" i="25"/>
  <c r="AP29" i="25"/>
  <c r="AP1566" i="25"/>
  <c r="AP1253" i="25"/>
  <c r="AP1985" i="25"/>
  <c r="AP2250" i="25"/>
  <c r="AP3073" i="25"/>
  <c r="AP3339" i="25"/>
  <c r="AP4157" i="25"/>
  <c r="AP4450" i="25"/>
  <c r="AP5008" i="25"/>
  <c r="AP5553" i="25"/>
  <c r="AP6151" i="25"/>
  <c r="AP6686" i="25"/>
  <c r="AP7111" i="25"/>
  <c r="AP7588" i="25"/>
  <c r="AP8115" i="25"/>
  <c r="AP8643" i="25"/>
  <c r="AP434" i="25"/>
  <c r="AP1128" i="25"/>
  <c r="AP1229" i="25"/>
  <c r="AP2094" i="25"/>
  <c r="AP2351" i="25"/>
  <c r="AP3174" i="25"/>
  <c r="AP3448" i="25"/>
  <c r="AP4258" i="25"/>
  <c r="AP4559" i="25"/>
  <c r="AP5106" i="25"/>
  <c r="CP5106" i="25" s="1"/>
  <c r="J5106" i="1" s="1"/>
  <c r="AP5651" i="25"/>
  <c r="AP5940" i="25"/>
  <c r="AP6518" i="25"/>
  <c r="AP6796" i="25"/>
  <c r="AP7559" i="25"/>
  <c r="CP7559" i="25" s="1"/>
  <c r="J7559" i="1" s="1"/>
  <c r="AP7999" i="25"/>
  <c r="AP8556" i="25"/>
  <c r="AP839" i="25"/>
  <c r="AP686" i="25"/>
  <c r="AP1836" i="25"/>
  <c r="AP2195" i="25"/>
  <c r="AP2452" i="25"/>
  <c r="AP3283" i="25"/>
  <c r="AP3557" i="25"/>
  <c r="AP4367" i="25"/>
  <c r="AP4660" i="25"/>
  <c r="AP4943" i="25"/>
  <c r="AP5210" i="25"/>
  <c r="AP5777" i="25"/>
  <c r="AP6352" i="25"/>
  <c r="AP6902" i="25"/>
  <c r="AP7534" i="25"/>
  <c r="AP8076" i="25"/>
  <c r="AP8467" i="25"/>
  <c r="AP399" i="25"/>
  <c r="AP246" i="25"/>
  <c r="AP890" i="25"/>
  <c r="AP1755" i="25"/>
  <c r="AP2561" i="25"/>
  <c r="AP2843" i="25"/>
  <c r="AP3658" i="25"/>
  <c r="AP3927" i="25"/>
  <c r="AP4220" i="25"/>
  <c r="CP4220" i="25" s="1"/>
  <c r="J4220" i="1" s="1"/>
  <c r="AP4497" i="25"/>
  <c r="AP5316" i="25"/>
  <c r="AP5875" i="25"/>
  <c r="AP6450" i="25"/>
  <c r="CP6450" i="25" s="1"/>
  <c r="J6450" i="1" s="1"/>
  <c r="AP7008" i="25"/>
  <c r="AP7344" i="25"/>
  <c r="AP7898" i="25"/>
  <c r="AP8466" i="25"/>
  <c r="AP812" i="25"/>
  <c r="AP667" i="25"/>
  <c r="AP1249" i="25"/>
  <c r="AP1319" i="25"/>
  <c r="AP2662" i="25"/>
  <c r="AP2944" i="25"/>
  <c r="AP3221" i="25"/>
  <c r="AP3487" i="25"/>
  <c r="AP4305" i="25"/>
  <c r="AP4606" i="25"/>
  <c r="AP5422" i="25"/>
  <c r="AP5981" i="25"/>
  <c r="AP6287" i="25"/>
  <c r="AP6837" i="25"/>
  <c r="AP7436" i="25"/>
  <c r="AP7857" i="25"/>
  <c r="CP7857" i="25" s="1"/>
  <c r="J7857" i="1" s="1"/>
  <c r="AP8406" i="25"/>
  <c r="AP372" i="25"/>
  <c r="CP372" i="25" s="1"/>
  <c r="J372" i="1" s="1"/>
  <c r="AP227" i="25"/>
  <c r="AP1874" i="25"/>
  <c r="AP1364" i="25"/>
  <c r="AP2222" i="25"/>
  <c r="AP2507" i="25"/>
  <c r="AP2781" i="25"/>
  <c r="AP3604" i="25"/>
  <c r="CP3604" i="25" s="1"/>
  <c r="J3604" i="1" s="1"/>
  <c r="AP3865" i="25"/>
  <c r="CP3865" i="25" s="1"/>
  <c r="J3865" i="1" s="1"/>
  <c r="AP4707" i="25"/>
  <c r="CP4707" i="25" s="1"/>
  <c r="J4707" i="1" s="1"/>
  <c r="AP5251" i="25"/>
  <c r="AP5818" i="25"/>
  <c r="AP6377" i="25"/>
  <c r="AP6951" i="25"/>
  <c r="AP7276" i="25"/>
  <c r="CP7276" i="25" s="1"/>
  <c r="J7276" i="1" s="1"/>
  <c r="AP7832" i="25"/>
  <c r="AP8309" i="25"/>
  <c r="AP777" i="25"/>
  <c r="AP632" i="25"/>
  <c r="AP908" i="25"/>
  <c r="AP1339" i="25"/>
  <c r="AP1784" i="25"/>
  <c r="AP2616" i="25"/>
  <c r="AP2890" i="25"/>
  <c r="AP3705" i="25"/>
  <c r="AP3974" i="25"/>
  <c r="AP4816" i="25"/>
  <c r="AP5357" i="25"/>
  <c r="AP5648" i="25"/>
  <c r="AP6057" i="25"/>
  <c r="AP6781" i="25"/>
  <c r="AP7328" i="25"/>
  <c r="AP7794" i="25"/>
  <c r="AP8263" i="25"/>
  <c r="AP337" i="25"/>
  <c r="AP192" i="25"/>
  <c r="AP857" i="25"/>
  <c r="AP1312" i="25"/>
  <c r="AP1893" i="25"/>
  <c r="AP2717" i="25"/>
  <c r="AP2991" i="25"/>
  <c r="AP3806" i="25"/>
  <c r="AP4083" i="25"/>
  <c r="AP4925" i="25"/>
  <c r="AP5193" i="25"/>
  <c r="AP5477" i="25"/>
  <c r="AP6083" i="25"/>
  <c r="AP6610" i="25"/>
  <c r="AP7295" i="25"/>
  <c r="AP7785" i="25"/>
  <c r="AP8282" i="25"/>
  <c r="AP8748" i="25"/>
  <c r="AP605" i="25"/>
  <c r="AP1863" i="25"/>
  <c r="AP1770" i="25"/>
  <c r="AP1994" i="25"/>
  <c r="AP2277" i="25"/>
  <c r="AP3100" i="25"/>
  <c r="AP3366" i="25"/>
  <c r="AP4184" i="25"/>
  <c r="AP4485" i="25"/>
  <c r="AP5038" i="25"/>
  <c r="AP5583" i="25"/>
  <c r="AP6245" i="25"/>
  <c r="AP6716" i="25"/>
  <c r="AP7131" i="25"/>
  <c r="AP7632" i="25"/>
  <c r="AP8203" i="25"/>
  <c r="AP8687" i="25"/>
  <c r="AP165" i="25"/>
  <c r="AP899" i="25"/>
  <c r="AP1389" i="25"/>
  <c r="AP2121" i="25"/>
  <c r="AP2386" i="25"/>
  <c r="AP3209" i="25"/>
  <c r="AP3475" i="25"/>
  <c r="CP3475" i="25" s="1"/>
  <c r="J3475" i="1" s="1"/>
  <c r="AP4293" i="25"/>
  <c r="AP4586" i="25"/>
  <c r="AP5144" i="25"/>
  <c r="AP5689" i="25"/>
  <c r="CP5689" i="25" s="1"/>
  <c r="J5689" i="1" s="1"/>
  <c r="AP6042" i="25"/>
  <c r="AP6553" i="25"/>
  <c r="AP7082" i="25"/>
  <c r="AP7607" i="25"/>
  <c r="AP8129" i="25"/>
  <c r="AP8645" i="25"/>
  <c r="AP570" i="25"/>
  <c r="AP1262" i="25"/>
  <c r="AP1362" i="25"/>
  <c r="AP1681" i="25"/>
  <c r="AP2487" i="25"/>
  <c r="AP2769" i="25"/>
  <c r="AP3584" i="25"/>
  <c r="AP3853" i="25"/>
  <c r="AP4695" i="25"/>
  <c r="AP4973" i="25"/>
  <c r="AP5518" i="25"/>
  <c r="AP6076" i="25"/>
  <c r="CP6076" i="25" s="1"/>
  <c r="J6076" i="1" s="1"/>
  <c r="AP6651" i="25"/>
  <c r="AP6932" i="25"/>
  <c r="AP7578" i="25"/>
  <c r="AP7978" i="25"/>
  <c r="AP8565" i="25"/>
  <c r="CP8565" i="25" s="1"/>
  <c r="J8565" i="1" s="1"/>
  <c r="AP130" i="25"/>
  <c r="AP822" i="25"/>
  <c r="AP925" i="25"/>
  <c r="AP1790" i="25"/>
  <c r="AP2588" i="25"/>
  <c r="AP2870" i="25"/>
  <c r="AP3693" i="25"/>
  <c r="AP3954" i="25"/>
  <c r="AP4796" i="25"/>
  <c r="AP5079" i="25"/>
  <c r="AP5346" i="25"/>
  <c r="AP5913" i="25"/>
  <c r="AP6488" i="25"/>
  <c r="CP6488" i="25" s="1"/>
  <c r="J6488" i="1" s="1"/>
  <c r="AP7038" i="25"/>
  <c r="AP7497" i="25"/>
  <c r="AP7961" i="25"/>
  <c r="AP8564" i="25"/>
  <c r="AP535" i="25"/>
  <c r="AP382" i="25"/>
  <c r="AP1026" i="25"/>
  <c r="AP1891" i="25"/>
  <c r="AP2697" i="25"/>
  <c r="AP2979" i="25"/>
  <c r="AP3794" i="25"/>
  <c r="AP4063" i="25"/>
  <c r="AP4356" i="25"/>
  <c r="AP4633" i="25"/>
  <c r="AP5452" i="25"/>
  <c r="AP6011" i="25"/>
  <c r="AP6317" i="25"/>
  <c r="AP6867" i="25"/>
  <c r="AP7347" i="25"/>
  <c r="AP8037" i="25"/>
  <c r="AP8507" i="25"/>
  <c r="AP95" i="25"/>
  <c r="AP803" i="25"/>
  <c r="AP1385" i="25"/>
  <c r="AP1455" i="25"/>
  <c r="AP2257" i="25"/>
  <c r="AP3080" i="25"/>
  <c r="AP3354" i="25"/>
  <c r="AP3623" i="25"/>
  <c r="AP3916" i="25"/>
  <c r="AP4742" i="25"/>
  <c r="AP5289" i="25"/>
  <c r="AP5848" i="25"/>
  <c r="AP6423" i="25"/>
  <c r="AP6973" i="25"/>
  <c r="AP7439" i="25"/>
  <c r="AP7860" i="25"/>
  <c r="AP8449" i="25"/>
  <c r="AP508" i="25"/>
  <c r="AP363" i="25"/>
  <c r="AP943" i="25"/>
  <c r="AP1500" i="25"/>
  <c r="AP2358" i="25"/>
  <c r="AP2643" i="25"/>
  <c r="AP2917" i="25"/>
  <c r="AP3740" i="25"/>
  <c r="AP4001" i="25"/>
  <c r="AP4843" i="25"/>
  <c r="AP5387" i="25"/>
  <c r="AP5954" i="25"/>
  <c r="AP6513" i="25"/>
  <c r="AP6810" i="25"/>
  <c r="AP7414" i="25"/>
  <c r="AP7827" i="25"/>
  <c r="AP8366" i="25"/>
  <c r="AP68" i="25"/>
  <c r="AP768" i="25"/>
  <c r="AP1044" i="25"/>
  <c r="AP1475" i="25"/>
  <c r="AP1920" i="25"/>
  <c r="AP2203" i="25"/>
  <c r="AP3026" i="25"/>
  <c r="AP3300" i="25"/>
  <c r="AP4110" i="25"/>
  <c r="AP4403" i="25"/>
  <c r="AP5224" i="25"/>
  <c r="AP5783" i="25"/>
  <c r="AP6193" i="25"/>
  <c r="AP6648" i="25"/>
  <c r="AP7315" i="25"/>
  <c r="AP7704" i="25"/>
  <c r="AP8334" i="25"/>
  <c r="AP473" i="25"/>
  <c r="AP328" i="25"/>
  <c r="AP993" i="25"/>
  <c r="CP993" i="25" s="1"/>
  <c r="J993" i="1" s="1"/>
  <c r="AP1448" i="25"/>
  <c r="AP2029" i="25"/>
  <c r="AP2312" i="25"/>
  <c r="AP3127" i="25"/>
  <c r="AP3401" i="25"/>
  <c r="AP4219" i="25"/>
  <c r="AP4512" i="25"/>
  <c r="CP4512" i="25" s="1"/>
  <c r="J4512" i="1" s="1"/>
  <c r="AP5052" i="25"/>
  <c r="AP5613" i="25"/>
  <c r="CP5613" i="25" s="1"/>
  <c r="J5613" i="1" s="1"/>
  <c r="AP6219" i="25"/>
  <c r="AP6746" i="25"/>
  <c r="AP7298" i="25"/>
  <c r="AP7804" i="25"/>
  <c r="AP8290" i="25"/>
  <c r="AP33" i="25"/>
  <c r="AP741" i="25"/>
  <c r="AP942" i="25"/>
  <c r="AP1860" i="25"/>
  <c r="AP2130" i="25"/>
  <c r="AP2413" i="25"/>
  <c r="AP3236" i="25"/>
  <c r="AP3502" i="25"/>
  <c r="AP4320" i="25"/>
  <c r="AP4621" i="25"/>
  <c r="AP5174" i="25"/>
  <c r="AP5719" i="25"/>
  <c r="CP5719" i="25" s="1"/>
  <c r="J5719" i="1" s="1"/>
  <c r="AP6507" i="25"/>
  <c r="AP6583" i="25"/>
  <c r="AP7118" i="25"/>
  <c r="AP7651" i="25"/>
  <c r="AP8185" i="25"/>
  <c r="AP8720" i="25"/>
  <c r="AP301" i="25"/>
  <c r="AP1035" i="25"/>
  <c r="AP1525" i="25"/>
  <c r="AP2092" i="25"/>
  <c r="AP2522" i="25"/>
  <c r="CP2522" i="25" s="1"/>
  <c r="J2522" i="1" s="1"/>
  <c r="AP2796" i="25"/>
  <c r="AP3611" i="25"/>
  <c r="AP3880" i="25"/>
  <c r="AP4722" i="25"/>
  <c r="AP5003" i="25"/>
  <c r="AP5548" i="25"/>
  <c r="AP6178" i="25"/>
  <c r="AP6689" i="25"/>
  <c r="CP6689" i="25" s="1"/>
  <c r="J6689" i="1" s="1"/>
  <c r="AP7085" i="25"/>
  <c r="AP7626" i="25"/>
  <c r="AP8135" i="25"/>
  <c r="CP8135" i="25" s="1"/>
  <c r="J8135" i="1" s="1"/>
  <c r="AP8647" i="25"/>
  <c r="AP706" i="25"/>
  <c r="AP1398" i="25"/>
  <c r="AP1498" i="25"/>
  <c r="AP1817" i="25"/>
  <c r="AP2623" i="25"/>
  <c r="AP2905" i="25"/>
  <c r="AP3720" i="25"/>
  <c r="AP3989" i="25"/>
  <c r="AP4831" i="25"/>
  <c r="AP5109" i="25"/>
  <c r="AP5654" i="25"/>
  <c r="AP6212" i="25"/>
  <c r="AP6787" i="25"/>
  <c r="AP7068" i="25"/>
  <c r="AP7541" i="25"/>
  <c r="AP8101" i="25"/>
  <c r="AP8605" i="25"/>
  <c r="AP266" i="25"/>
  <c r="AP960" i="25"/>
  <c r="AP1061" i="25"/>
  <c r="AP1926" i="25"/>
  <c r="AP2724" i="25"/>
  <c r="AP3006" i="25"/>
  <c r="AP3829" i="25"/>
  <c r="AP4090" i="25"/>
  <c r="AP4391" i="25"/>
  <c r="AP4938" i="25"/>
  <c r="AP5483" i="25"/>
  <c r="AP5772" i="25"/>
  <c r="AP6350" i="25"/>
  <c r="AP6905" i="25"/>
  <c r="AP7508" i="25"/>
  <c r="AP7964" i="25"/>
  <c r="AP8571" i="25"/>
  <c r="AP671" i="25"/>
  <c r="AP518" i="25"/>
  <c r="AP1162" i="25"/>
  <c r="AP2027" i="25"/>
  <c r="AP2284" i="25"/>
  <c r="AP3115" i="25"/>
  <c r="AP3389" i="25"/>
  <c r="AP4199" i="25"/>
  <c r="AP4492" i="25"/>
  <c r="AP4769" i="25"/>
  <c r="AP5319" i="25"/>
  <c r="AP5878" i="25"/>
  <c r="AP6453" i="25"/>
  <c r="AP7003" i="25"/>
  <c r="AP7483" i="25"/>
  <c r="AP8040" i="25"/>
  <c r="AP8479" i="25"/>
  <c r="AP231" i="25"/>
  <c r="AP78" i="25"/>
  <c r="AP1521" i="25"/>
  <c r="AP1591" i="25"/>
  <c r="AP2393" i="25"/>
  <c r="AP3216" i="25"/>
  <c r="AP3490" i="25"/>
  <c r="AP3759" i="25"/>
  <c r="AP4052" i="25"/>
  <c r="AP4878" i="25"/>
  <c r="AP5425" i="25"/>
  <c r="AP5984" i="25"/>
  <c r="AP6282" i="25"/>
  <c r="AP6840" i="25"/>
  <c r="AP7442" i="25"/>
  <c r="AP7863" i="25"/>
  <c r="AP8458" i="25"/>
  <c r="AP644" i="25"/>
  <c r="AP499" i="25"/>
  <c r="AP1079" i="25"/>
  <c r="AP1636" i="25"/>
  <c r="AP2494" i="25"/>
  <c r="AP2776" i="25"/>
  <c r="AP3053" i="25"/>
  <c r="AP3319" i="25"/>
  <c r="AP4137" i="25"/>
  <c r="AP4438" i="25"/>
  <c r="AP5254" i="25"/>
  <c r="AP5813" i="25"/>
  <c r="AP6388" i="25"/>
  <c r="AP6946" i="25"/>
  <c r="AP7417" i="25"/>
  <c r="AP7830" i="25"/>
  <c r="AP8359" i="25"/>
  <c r="AP204" i="25"/>
  <c r="AP59" i="25"/>
  <c r="CP59" i="25" s="1"/>
  <c r="J59" i="1" s="1"/>
  <c r="AP1180" i="25"/>
  <c r="AP1611" i="25"/>
  <c r="AP2056" i="25"/>
  <c r="AP2339" i="25"/>
  <c r="AP3162" i="25"/>
  <c r="AP3436" i="25"/>
  <c r="AP4246" i="25"/>
  <c r="AP4539" i="25"/>
  <c r="AP5360" i="25"/>
  <c r="AP5919" i="25"/>
  <c r="AP6435" i="25"/>
  <c r="AP6784" i="25"/>
  <c r="AP7318" i="25"/>
  <c r="AP7861" i="25"/>
  <c r="AP8316" i="25"/>
  <c r="AP609" i="25"/>
  <c r="AP464" i="25"/>
  <c r="AP1129" i="25"/>
  <c r="CP1129" i="25" s="1"/>
  <c r="J1129" i="1" s="1"/>
  <c r="AP1584" i="25"/>
  <c r="AP2165" i="25"/>
  <c r="AP2448" i="25"/>
  <c r="AP3263" i="25"/>
  <c r="AP3537" i="25"/>
  <c r="AP4355" i="25"/>
  <c r="AP4648" i="25"/>
  <c r="AP5188" i="25"/>
  <c r="AP5480" i="25"/>
  <c r="AP6118" i="25"/>
  <c r="CP6118" i="25" s="1"/>
  <c r="J6118" i="1" s="1"/>
  <c r="AP6613" i="25"/>
  <c r="AP7293" i="25"/>
  <c r="AP7743" i="25"/>
  <c r="AP8278" i="25"/>
  <c r="AP169" i="25"/>
  <c r="AP24" i="25"/>
  <c r="AP1078" i="25"/>
  <c r="AP1951" i="25"/>
  <c r="AP1725" i="25"/>
  <c r="AP2549" i="25"/>
  <c r="AP2823" i="25"/>
  <c r="AP3638" i="25"/>
  <c r="AP3915" i="25"/>
  <c r="AP4757" i="25"/>
  <c r="AP5025" i="25"/>
  <c r="AP5586" i="25"/>
  <c r="AP6152" i="25"/>
  <c r="AP6719" i="25"/>
  <c r="AP7129" i="25"/>
  <c r="AP7670" i="25"/>
  <c r="AP8199" i="25"/>
  <c r="AP8741" i="25"/>
  <c r="AP437" i="25"/>
  <c r="AP1171" i="25"/>
  <c r="AP1658" i="25"/>
  <c r="AP2063" i="25"/>
  <c r="AP2658" i="25"/>
  <c r="AP2932" i="25"/>
  <c r="AP3747" i="25"/>
  <c r="AP4016" i="25"/>
  <c r="AP4858" i="25"/>
  <c r="AP5139" i="25"/>
  <c r="AP5684" i="25"/>
  <c r="AP6077" i="25"/>
  <c r="AP6548" i="25"/>
  <c r="AP7096" i="25"/>
  <c r="AP7589" i="25"/>
  <c r="AP8165" i="25"/>
  <c r="AP8685" i="25"/>
  <c r="AP842" i="25"/>
  <c r="AP1534" i="25"/>
  <c r="AP1634" i="25"/>
  <c r="AP1953" i="25"/>
  <c r="CP1953" i="25" s="1"/>
  <c r="J1953" i="1" s="1"/>
  <c r="AP2218" i="25"/>
  <c r="AP3041" i="25"/>
  <c r="AP3307" i="25"/>
  <c r="AP4125" i="25"/>
  <c r="AP4418" i="25"/>
  <c r="AP4976" i="25"/>
  <c r="AP5521" i="25"/>
  <c r="AP6119" i="25"/>
  <c r="AP6654" i="25"/>
  <c r="AP7079" i="25"/>
  <c r="AP7560" i="25"/>
  <c r="AP8083" i="25"/>
  <c r="AP8611" i="25"/>
  <c r="AP402" i="25"/>
  <c r="AP1096" i="25"/>
  <c r="AP1197" i="25"/>
  <c r="AP2062" i="25"/>
  <c r="AP2319" i="25"/>
  <c r="AP3142" i="25"/>
  <c r="AP3416" i="25"/>
  <c r="AP4226" i="25"/>
  <c r="AP4527" i="25"/>
  <c r="AP5074" i="25"/>
  <c r="AP5619" i="25"/>
  <c r="AP5908" i="25"/>
  <c r="AP6486" i="25"/>
  <c r="AP7041" i="25"/>
  <c r="AP7527" i="25"/>
  <c r="AP7967" i="25"/>
  <c r="AP8524" i="25"/>
  <c r="AP807" i="25"/>
  <c r="AP654" i="25"/>
  <c r="AP1772" i="25"/>
  <c r="AP2163" i="25"/>
  <c r="AP2420" i="25"/>
  <c r="AP3251" i="25"/>
  <c r="AP3525" i="25"/>
  <c r="AP4335" i="25"/>
  <c r="AP4628" i="25"/>
  <c r="AP4905" i="25"/>
  <c r="AP5455" i="25"/>
  <c r="AP6014" i="25"/>
  <c r="AP6320" i="25"/>
  <c r="AP6870" i="25"/>
  <c r="AP7502" i="25"/>
  <c r="AP8043" i="25"/>
  <c r="AP8488" i="25"/>
  <c r="AP367" i="25"/>
  <c r="AP214" i="25"/>
  <c r="AP858" i="25"/>
  <c r="AP1723" i="25"/>
  <c r="AP2529" i="25"/>
  <c r="AP2811" i="25"/>
  <c r="AP3626" i="25"/>
  <c r="AP3895" i="25"/>
  <c r="AP4188" i="25"/>
  <c r="AP4465" i="25"/>
  <c r="AP5284" i="25"/>
  <c r="AP5843" i="25"/>
  <c r="AP6418" i="25"/>
  <c r="AP6976" i="25"/>
  <c r="AP7445" i="25"/>
  <c r="AP7866" i="25"/>
  <c r="AP8427" i="25"/>
  <c r="AP780" i="25"/>
  <c r="AP635" i="25"/>
  <c r="AP1215" i="25"/>
  <c r="AP1287" i="25"/>
  <c r="AP2630" i="25"/>
  <c r="AP2912" i="25"/>
  <c r="AP3189" i="25"/>
  <c r="AP3455" i="25"/>
  <c r="AP4273" i="25"/>
  <c r="AP4574" i="25"/>
  <c r="AP5390" i="25"/>
  <c r="AP5949" i="25"/>
  <c r="AP6255" i="25"/>
  <c r="AP6805" i="25"/>
  <c r="AP7404" i="25"/>
  <c r="AP7825" i="25"/>
  <c r="AP8381" i="25"/>
  <c r="AP340" i="25"/>
  <c r="AP195" i="25"/>
  <c r="AP1810" i="25"/>
  <c r="AP1332" i="25"/>
  <c r="AP2192" i="25"/>
  <c r="AP2475" i="25"/>
  <c r="AP2749" i="25"/>
  <c r="AP3572" i="25"/>
  <c r="AP4382" i="25"/>
  <c r="AP4675" i="25"/>
  <c r="AP5219" i="25"/>
  <c r="AP5786" i="25"/>
  <c r="AP6345" i="25"/>
  <c r="AP6919" i="25"/>
  <c r="AP7321" i="25"/>
  <c r="AP7795" i="25"/>
  <c r="AP8346" i="25"/>
  <c r="AP745" i="25"/>
  <c r="AP600" i="25"/>
  <c r="AP876" i="25"/>
  <c r="AP1307" i="25"/>
  <c r="AP1752" i="25"/>
  <c r="AP2584" i="25"/>
  <c r="AP2858" i="25"/>
  <c r="AP3673" i="25"/>
  <c r="AP3942" i="25"/>
  <c r="AP4784" i="25"/>
  <c r="AP5325" i="25"/>
  <c r="AP5616" i="25"/>
  <c r="AP6025" i="25"/>
  <c r="AP6749" i="25"/>
  <c r="AP7296" i="25"/>
  <c r="AP7762" i="25"/>
  <c r="AP8231" i="25"/>
  <c r="AP305" i="25"/>
  <c r="AP160" i="25"/>
  <c r="AP1214" i="25"/>
  <c r="AP1280" i="25"/>
  <c r="AP1861" i="25"/>
  <c r="AP2685" i="25"/>
  <c r="AP2959" i="25"/>
  <c r="AP3774" i="25"/>
  <c r="AP4051" i="25"/>
  <c r="AP4893" i="25"/>
  <c r="AP5161" i="25"/>
  <c r="AP5722" i="25"/>
  <c r="AP6051" i="25"/>
  <c r="AP6578" i="25"/>
  <c r="AP7263" i="25"/>
  <c r="AP7753" i="25"/>
  <c r="AP8250" i="25"/>
  <c r="AP8745" i="25"/>
  <c r="AP573" i="25"/>
  <c r="AP1799" i="25"/>
  <c r="AP1748" i="25"/>
  <c r="AP2199" i="25"/>
  <c r="CP2199" i="25" s="1"/>
  <c r="J2199" i="1" s="1"/>
  <c r="AP2245" i="25"/>
  <c r="AP3068" i="25"/>
  <c r="AP3334" i="25"/>
  <c r="AP4152" i="25"/>
  <c r="AP4453" i="25"/>
  <c r="AP5006" i="25"/>
  <c r="AP5551" i="25"/>
  <c r="CP5551" i="25" s="1"/>
  <c r="J5551" i="1" s="1"/>
  <c r="AP6213" i="25"/>
  <c r="AP6684" i="25"/>
  <c r="AP7099" i="25"/>
  <c r="AP7600" i="25"/>
  <c r="AP8171" i="25"/>
  <c r="AP8683" i="25"/>
  <c r="AP133" i="25"/>
  <c r="AP867" i="25"/>
  <c r="AP1357" i="25"/>
  <c r="AP2089" i="25"/>
  <c r="AP2354" i="25"/>
  <c r="AP3177" i="25"/>
  <c r="AP3443" i="25"/>
  <c r="AP4261" i="25"/>
  <c r="AP4554" i="25"/>
  <c r="AP5112" i="25"/>
  <c r="AP5657" i="25"/>
  <c r="AP6252" i="25"/>
  <c r="AP6790" i="25"/>
  <c r="AP7220" i="25"/>
  <c r="AP7692" i="25"/>
  <c r="AP8097" i="25"/>
  <c r="AP8627" i="25"/>
  <c r="AP26" i="25"/>
  <c r="AP718" i="25"/>
  <c r="AP1900" i="25"/>
  <c r="AP1686" i="25"/>
  <c r="AP2484" i="25"/>
  <c r="AP2766" i="25"/>
  <c r="AP3589" i="25"/>
  <c r="AP3850" i="25"/>
  <c r="AP4692" i="25"/>
  <c r="AP4975" i="25"/>
  <c r="AP5242" i="25"/>
  <c r="AP5809" i="25"/>
  <c r="AP6384" i="25"/>
  <c r="AP6934" i="25"/>
  <c r="AP7566" i="25"/>
  <c r="AP7982" i="25"/>
  <c r="AP8499" i="25"/>
  <c r="AP431" i="25"/>
  <c r="AP278" i="25"/>
  <c r="AP922" i="25"/>
  <c r="AP1787" i="25"/>
  <c r="AP2593" i="25"/>
  <c r="AP2875" i="25"/>
  <c r="AP3690" i="25"/>
  <c r="AP3959" i="25"/>
  <c r="AP4252" i="25"/>
  <c r="AP4529" i="25"/>
  <c r="AP5348" i="25"/>
  <c r="AP5907" i="25"/>
  <c r="AP6482" i="25"/>
  <c r="AP7040" i="25"/>
  <c r="AP7376" i="25"/>
  <c r="AP7930" i="25"/>
  <c r="AP8446" i="25"/>
  <c r="AP844" i="25"/>
  <c r="AP699" i="25"/>
  <c r="AP1281" i="25"/>
  <c r="AP1351" i="25"/>
  <c r="AP2694" i="25"/>
  <c r="AP2976" i="25"/>
  <c r="AP3253" i="25"/>
  <c r="AP3519" i="25"/>
  <c r="AP4337" i="25"/>
  <c r="AP4638" i="25"/>
  <c r="AP5454" i="25"/>
  <c r="AP6013" i="25"/>
  <c r="AP6319" i="25"/>
  <c r="AP6869" i="25"/>
  <c r="AP7335" i="25"/>
  <c r="AP7889" i="25"/>
  <c r="AP8384" i="25"/>
  <c r="AP404" i="25"/>
  <c r="AP259" i="25"/>
  <c r="AP1938" i="25"/>
  <c r="CP1938" i="25" s="1"/>
  <c r="J1938" i="1" s="1"/>
  <c r="AP1396" i="25"/>
  <c r="AP2254" i="25"/>
  <c r="AP2539" i="25"/>
  <c r="AP2813" i="25"/>
  <c r="AP3636" i="25"/>
  <c r="AP3897" i="25"/>
  <c r="AP4739" i="25"/>
  <c r="AP5283" i="25"/>
  <c r="AP5850" i="25"/>
  <c r="AP6409" i="25"/>
  <c r="AP6983" i="25"/>
  <c r="AP7308" i="25"/>
  <c r="AP7864" i="25"/>
  <c r="AP8341" i="25"/>
  <c r="AP809" i="25"/>
  <c r="AP664" i="25"/>
  <c r="AP940" i="25"/>
  <c r="AP1371" i="25"/>
  <c r="AP1816" i="25"/>
  <c r="AP2648" i="25"/>
  <c r="AP2922" i="25"/>
  <c r="AP3737" i="25"/>
  <c r="AP4006" i="25"/>
  <c r="AP4848" i="25"/>
  <c r="AP5389" i="25"/>
  <c r="AP5680" i="25"/>
  <c r="AP6089" i="25"/>
  <c r="AP6544" i="25"/>
  <c r="AP7211" i="25"/>
  <c r="AP7717" i="25"/>
  <c r="AP8291" i="25"/>
  <c r="AP369" i="25"/>
  <c r="AP224" i="25"/>
  <c r="AP889" i="25"/>
  <c r="AP1344" i="25"/>
  <c r="AP1925" i="25"/>
  <c r="AP2208" i="25"/>
  <c r="AP3023" i="25"/>
  <c r="AP3297" i="25"/>
  <c r="AP4115" i="25"/>
  <c r="AP4408" i="25"/>
  <c r="AP4948" i="25"/>
  <c r="AP5509" i="25"/>
  <c r="AP6115" i="25"/>
  <c r="AP6642" i="25"/>
  <c r="AP7327" i="25"/>
  <c r="AP7817" i="25"/>
  <c r="AP8253" i="25"/>
  <c r="AP8743" i="25"/>
  <c r="AP637" i="25"/>
  <c r="AP1927" i="25"/>
  <c r="AP1791" i="25"/>
  <c r="AP2026" i="25"/>
  <c r="AP2309" i="25"/>
  <c r="AP3132" i="25"/>
  <c r="AP3398" i="25"/>
  <c r="AP4216" i="25"/>
  <c r="AP4517" i="25"/>
  <c r="AP5070" i="25"/>
  <c r="AP5615" i="25"/>
  <c r="AP6299" i="25"/>
  <c r="CP6299" i="25" s="1"/>
  <c r="J6299" i="1" s="1"/>
  <c r="AP6748" i="25"/>
  <c r="AP7163" i="25"/>
  <c r="AP7664" i="25"/>
  <c r="AP8174" i="25"/>
  <c r="AP8703" i="25"/>
  <c r="AP197" i="25"/>
  <c r="AP931" i="25"/>
  <c r="AP1421" i="25"/>
  <c r="AP2153" i="25"/>
  <c r="AP2418" i="25"/>
  <c r="AP3241" i="25"/>
  <c r="AP3507" i="25"/>
  <c r="AP4325" i="25"/>
  <c r="AP4618" i="25"/>
  <c r="AP5176" i="25"/>
  <c r="AP5721" i="25"/>
  <c r="AP6074" i="25"/>
  <c r="AP6585" i="25"/>
  <c r="AP7114" i="25"/>
  <c r="AP7639" i="25"/>
  <c r="AP8151" i="25"/>
  <c r="AP8653" i="25"/>
  <c r="AO8723" i="25"/>
  <c r="AO8672" i="25"/>
  <c r="AO8600" i="25"/>
  <c r="AO8546" i="25"/>
  <c r="AO8433" i="25"/>
  <c r="AO8421" i="25"/>
  <c r="AO8357" i="25"/>
  <c r="AO8249" i="25"/>
  <c r="AO8220" i="25"/>
  <c r="AO8154" i="25"/>
  <c r="AO8021" i="25"/>
  <c r="AO8033" i="25"/>
  <c r="AO7909" i="25"/>
  <c r="AO7945" i="25"/>
  <c r="AO7710" i="25"/>
  <c r="AO7722" i="25"/>
  <c r="AO7670" i="25"/>
  <c r="AO7690" i="25"/>
  <c r="AO7596" i="25"/>
  <c r="AO7636" i="25"/>
  <c r="AO7363" i="25"/>
  <c r="AO7383" i="25"/>
  <c r="AO7228" i="25"/>
  <c r="AO7272" i="25"/>
  <c r="AO7161" i="25"/>
  <c r="AO7181" i="25"/>
  <c r="AO6959" i="25"/>
  <c r="AO6993" i="25"/>
  <c r="AO7019" i="25"/>
  <c r="AO7053" i="25"/>
  <c r="AO6818" i="25"/>
  <c r="AO6584" i="25"/>
  <c r="AO6610" i="25"/>
  <c r="AO6644" i="25"/>
  <c r="AO6678" i="25"/>
  <c r="AO6443" i="25"/>
  <c r="AO6477" i="25"/>
  <c r="AO6511" i="25"/>
  <c r="AO6510" i="25"/>
  <c r="AO6089" i="25"/>
  <c r="AO6051" i="25"/>
  <c r="AO6125" i="25"/>
  <c r="AO6095" i="25"/>
  <c r="AO5852" i="25"/>
  <c r="AO5886" i="25"/>
  <c r="AO5920" i="25"/>
  <c r="AO5954" i="25"/>
  <c r="AO5720" i="25"/>
  <c r="AO5477" i="25"/>
  <c r="AO5519" i="25"/>
  <c r="AO5553" i="25"/>
  <c r="AO5309" i="25"/>
  <c r="AO5335" i="25"/>
  <c r="AO5369" i="25"/>
  <c r="AO5395" i="25"/>
  <c r="AO5159" i="25"/>
  <c r="AO5193" i="25"/>
  <c r="AO4958" i="25"/>
  <c r="AO4992" i="25"/>
  <c r="AO5018" i="25"/>
  <c r="AO4508" i="25"/>
  <c r="AO4537" i="25"/>
  <c r="AO4582" i="25"/>
  <c r="AO4611" i="25"/>
  <c r="AO4648" i="25"/>
  <c r="AO4685" i="25"/>
  <c r="AO4714" i="25"/>
  <c r="AO4751" i="25"/>
  <c r="AO4239" i="25"/>
  <c r="AO4252" i="25"/>
  <c r="AO4281" i="25"/>
  <c r="AO4318" i="25"/>
  <c r="AO4355" i="25"/>
  <c r="AO3843" i="25"/>
  <c r="AO3872" i="25"/>
  <c r="AO3909" i="25"/>
  <c r="AO3938" i="25"/>
  <c r="AO3426" i="25"/>
  <c r="AO3471" i="25"/>
  <c r="AO3508" i="25"/>
  <c r="AO3537" i="25"/>
  <c r="AO3566" i="25"/>
  <c r="AO3603" i="25"/>
  <c r="AO3632" i="25"/>
  <c r="AO3669" i="25"/>
  <c r="AO3152" i="25"/>
  <c r="AO3189" i="25"/>
  <c r="AO3226" i="25"/>
  <c r="AO3255" i="25"/>
  <c r="AO3292" i="25"/>
  <c r="AO2780" i="25"/>
  <c r="AO2809" i="25"/>
  <c r="AO2846" i="25"/>
  <c r="AO2883" i="25"/>
  <c r="AO2366" i="25"/>
  <c r="AO2403" i="25"/>
  <c r="AO2440" i="25"/>
  <c r="AO2469" i="25"/>
  <c r="AO2506" i="25"/>
  <c r="AO2535" i="25"/>
  <c r="AO2572" i="25"/>
  <c r="AO2609" i="25"/>
  <c r="AO2091" i="25"/>
  <c r="AO2128" i="25"/>
  <c r="AO2165" i="25"/>
  <c r="AO2047" i="25"/>
  <c r="AO1700" i="25"/>
  <c r="AO1737" i="25"/>
  <c r="AO1774" i="25"/>
  <c r="AO1258" i="25"/>
  <c r="AO1654" i="25"/>
  <c r="AO1555" i="25"/>
  <c r="AO1528" i="25"/>
  <c r="AO1818" i="25"/>
  <c r="AO1389" i="25"/>
  <c r="AO880" i="25"/>
  <c r="AO917" i="25"/>
  <c r="AO1585" i="25"/>
  <c r="AO1071" i="25"/>
  <c r="AO1100" i="25"/>
  <c r="AO977" i="25"/>
  <c r="AO854" i="25"/>
  <c r="AO1300" i="25"/>
  <c r="AO785" i="25"/>
  <c r="AO273" i="25"/>
  <c r="AO606" i="25"/>
  <c r="AO94" i="25"/>
  <c r="AO435" i="25"/>
  <c r="AO768" i="25"/>
  <c r="AO256" i="25"/>
  <c r="AO597" i="25"/>
  <c r="AO85" i="25"/>
  <c r="AO418" i="25"/>
  <c r="AO751" i="25"/>
  <c r="AO239" i="25"/>
  <c r="AO580" i="25"/>
  <c r="AO68" i="25"/>
  <c r="AO8709" i="25"/>
  <c r="AO8657" i="25"/>
  <c r="AO8589" i="25"/>
  <c r="AO8478" i="25"/>
  <c r="AO8435" i="25"/>
  <c r="AO8365" i="25"/>
  <c r="AO8348" i="25"/>
  <c r="AO8297" i="25"/>
  <c r="AO8148" i="25"/>
  <c r="AO8095" i="25"/>
  <c r="AO8074" i="25"/>
  <c r="AO7961" i="25"/>
  <c r="AO7837" i="25"/>
  <c r="AO7873" i="25"/>
  <c r="AO7824" i="25"/>
  <c r="AO7848" i="25"/>
  <c r="AO7598" i="25"/>
  <c r="AO7618" i="25"/>
  <c r="AO7517" i="25"/>
  <c r="AO7553" i="25"/>
  <c r="AO7424" i="25"/>
  <c r="AO7444" i="25"/>
  <c r="AO7297" i="25"/>
  <c r="AO7200" i="25"/>
  <c r="AO7089" i="25"/>
  <c r="AO7109" i="25"/>
  <c r="AO6887" i="25"/>
  <c r="AO6921" i="25"/>
  <c r="AO6947" i="25"/>
  <c r="AO6981" i="25"/>
  <c r="AO6747" i="25"/>
  <c r="AO6781" i="25"/>
  <c r="AO6538" i="25"/>
  <c r="AO6572" i="25"/>
  <c r="AO6606" i="25"/>
  <c r="AO6371" i="25"/>
  <c r="AO6405" i="25"/>
  <c r="AO6439" i="25"/>
  <c r="AO6366" i="25"/>
  <c r="AO6246" i="25"/>
  <c r="AO6438" i="25"/>
  <c r="AO6053" i="25"/>
  <c r="AO6023" i="25"/>
  <c r="AO5780" i="25"/>
  <c r="AO5814" i="25"/>
  <c r="AO5848" i="25"/>
  <c r="AO5882" i="25"/>
  <c r="AO5648" i="25"/>
  <c r="AO5682" i="25"/>
  <c r="AO5716" i="25"/>
  <c r="AO5481" i="25"/>
  <c r="AO5237" i="25"/>
  <c r="AO5263" i="25"/>
  <c r="AO5297" i="25"/>
  <c r="AO5323" i="25"/>
  <c r="AO5087" i="25"/>
  <c r="AO5121" i="25"/>
  <c r="AO5155" i="25"/>
  <c r="AO5189" i="25"/>
  <c r="AO4946" i="25"/>
  <c r="AO4436" i="25"/>
  <c r="AO4465" i="25"/>
  <c r="AO4510" i="25"/>
  <c r="AO4539" i="25"/>
  <c r="AO4576" i="25"/>
  <c r="AO4613" i="25"/>
  <c r="AO4642" i="25"/>
  <c r="AO4679" i="25"/>
  <c r="AO4167" i="25"/>
  <c r="AO4180" i="25"/>
  <c r="AO4209" i="25"/>
  <c r="AO4246" i="25"/>
  <c r="AO4283" i="25"/>
  <c r="AO4312" i="25"/>
  <c r="AO4349" i="25"/>
  <c r="AO4378" i="25"/>
  <c r="AO3866" i="25"/>
  <c r="AO3354" i="25"/>
  <c r="AO3399" i="25"/>
  <c r="AO3436" i="25"/>
  <c r="AO3465" i="25"/>
  <c r="AO3494" i="25"/>
  <c r="AO3531" i="25"/>
  <c r="AO3560" i="25"/>
  <c r="AO3597" i="25"/>
  <c r="AO3080" i="25"/>
  <c r="AO3117" i="25"/>
  <c r="AO3154" i="25"/>
  <c r="AO3183" i="25"/>
  <c r="AO3220" i="25"/>
  <c r="AO3249" i="25"/>
  <c r="AO3286" i="25"/>
  <c r="AO2774" i="25"/>
  <c r="AO2811" i="25"/>
  <c r="AO2294" i="25"/>
  <c r="AO2331" i="25"/>
  <c r="AO2368" i="25"/>
  <c r="AO2397" i="25"/>
  <c r="AO2434" i="25"/>
  <c r="AO2463" i="25"/>
  <c r="AO2500" i="25"/>
  <c r="AO2537" i="25"/>
  <c r="AO2019" i="25"/>
  <c r="AO2056" i="25"/>
  <c r="AO2093" i="25"/>
  <c r="AO2140" i="25"/>
  <c r="AO2177" i="25"/>
  <c r="AO1665" i="25"/>
  <c r="AO1702" i="25"/>
  <c r="AO1607" i="25"/>
  <c r="AO1582" i="25"/>
  <c r="AO1483" i="25"/>
  <c r="AO1456" i="25"/>
  <c r="AO1770" i="25"/>
  <c r="AO1317" i="25"/>
  <c r="AO1885" i="25"/>
  <c r="AO1226" i="25"/>
  <c r="AO1513" i="25"/>
  <c r="AO999" i="25"/>
  <c r="AO1028" i="25"/>
  <c r="AO905" i="25"/>
  <c r="AO1831" i="25"/>
  <c r="AO1227" i="25"/>
  <c r="AO713" i="25"/>
  <c r="AO201" i="25"/>
  <c r="AO534" i="25"/>
  <c r="AO22" i="25"/>
  <c r="AO363" i="25"/>
  <c r="AO696" i="25"/>
  <c r="AO184" i="25"/>
  <c r="AO525" i="25"/>
  <c r="AO13" i="25"/>
  <c r="AO346" i="25"/>
  <c r="AO679" i="25"/>
  <c r="AO167" i="25"/>
  <c r="AO508" i="25"/>
  <c r="AO8747" i="25"/>
  <c r="AO8703" i="25"/>
  <c r="AO8624" i="25"/>
  <c r="AO8551" i="25"/>
  <c r="AO8496" i="25"/>
  <c r="AO8400" i="25"/>
  <c r="AO8415" i="25"/>
  <c r="AO8350" i="25"/>
  <c r="AO8306" i="25"/>
  <c r="AO8233" i="25"/>
  <c r="AO8159" i="25"/>
  <c r="AO8002" i="25"/>
  <c r="AO8006" i="25"/>
  <c r="AO7898" i="25"/>
  <c r="AO7942" i="25"/>
  <c r="AO7747" i="25"/>
  <c r="AO7759" i="25"/>
  <c r="AO7643" i="25"/>
  <c r="AO7655" i="25"/>
  <c r="AO7562" i="25"/>
  <c r="AO7481" i="25"/>
  <c r="AO7352" i="25"/>
  <c r="AO7372" i="25"/>
  <c r="AO7225" i="25"/>
  <c r="AO7261" i="25"/>
  <c r="AO7166" i="25"/>
  <c r="AO7199" i="25"/>
  <c r="AO6815" i="25"/>
  <c r="AO6849" i="25"/>
  <c r="AO6875" i="25"/>
  <c r="AO6909" i="25"/>
  <c r="AO6675" i="25"/>
  <c r="AO6709" i="25"/>
  <c r="AO6743" i="25"/>
  <c r="AO6777" i="25"/>
  <c r="AO6534" i="25"/>
  <c r="AO6299" i="25"/>
  <c r="AO6333" i="25"/>
  <c r="AO6367" i="25"/>
  <c r="AO6228" i="25"/>
  <c r="AO6174" i="25"/>
  <c r="AO6294" i="25"/>
  <c r="AO6210" i="25"/>
  <c r="AO5951" i="25"/>
  <c r="AO5985" i="25"/>
  <c r="AO6011" i="25"/>
  <c r="AO5776" i="25"/>
  <c r="AO5810" i="25"/>
  <c r="AO5576" i="25"/>
  <c r="AO5610" i="25"/>
  <c r="AO5644" i="25"/>
  <c r="AO5678" i="25"/>
  <c r="AO5434" i="25"/>
  <c r="AO5460" i="25"/>
  <c r="AO5225" i="25"/>
  <c r="AO5251" i="25"/>
  <c r="AO5015" i="25"/>
  <c r="AO5049" i="25"/>
  <c r="AO5083" i="25"/>
  <c r="AO5117" i="25"/>
  <c r="AO4876" i="25"/>
  <c r="AO4905" i="25"/>
  <c r="AO4393" i="25"/>
  <c r="AO4438" i="25"/>
  <c r="AO4467" i="25"/>
  <c r="AO4504" i="25"/>
  <c r="AO4541" i="25"/>
  <c r="AO4570" i="25"/>
  <c r="AO4607" i="25"/>
  <c r="AO4095" i="25"/>
  <c r="AO4108" i="25"/>
  <c r="AO4137" i="25"/>
  <c r="AO4174" i="25"/>
  <c r="AO4211" i="25"/>
  <c r="AO4240" i="25"/>
  <c r="AO4277" i="25"/>
  <c r="AO4306" i="25"/>
  <c r="AO3794" i="25"/>
  <c r="AO3839" i="25"/>
  <c r="AO3327" i="25"/>
  <c r="AO3364" i="25"/>
  <c r="AO3393" i="25"/>
  <c r="AO3422" i="25"/>
  <c r="AO3459" i="25"/>
  <c r="AO3488" i="25"/>
  <c r="AO3525" i="25"/>
  <c r="AO3008" i="25"/>
  <c r="AO3045" i="25"/>
  <c r="AO3082" i="25"/>
  <c r="AO3111" i="25"/>
  <c r="AO3148" i="25"/>
  <c r="AO3177" i="25"/>
  <c r="AO3214" i="25"/>
  <c r="AO3251" i="25"/>
  <c r="AO2734" i="25"/>
  <c r="AO2222" i="25"/>
  <c r="AO2259" i="25"/>
  <c r="AO2296" i="25"/>
  <c r="AO2325" i="25"/>
  <c r="AO2362" i="25"/>
  <c r="AO2391" i="25"/>
  <c r="AO2428" i="25"/>
  <c r="AO2465" i="25"/>
  <c r="AO1947" i="25"/>
  <c r="AO1984" i="25"/>
  <c r="AO2021" i="25"/>
  <c r="AO2068" i="25"/>
  <c r="AO2105" i="25"/>
  <c r="AO2142" i="25"/>
  <c r="AO1626" i="25"/>
  <c r="AO1535" i="25"/>
  <c r="AO1510" i="25"/>
  <c r="AO1411" i="25"/>
  <c r="AO1384" i="25"/>
  <c r="AO1722" i="25"/>
  <c r="AO1245" i="25"/>
  <c r="AO1741" i="25"/>
  <c r="AO1154" i="25"/>
  <c r="AO1441" i="25"/>
  <c r="AO927" i="25"/>
  <c r="AO956" i="25"/>
  <c r="AO1222" i="25"/>
  <c r="AO1687" i="25"/>
  <c r="AO1155" i="25"/>
  <c r="AO641" i="25"/>
  <c r="AO129" i="25"/>
  <c r="AO462" i="25"/>
  <c r="AO803" i="25"/>
  <c r="AO291" i="25"/>
  <c r="AO624" i="25"/>
  <c r="AO112" i="25"/>
  <c r="AO453" i="25"/>
  <c r="AO786" i="25"/>
  <c r="AO274" i="25"/>
  <c r="AO607" i="25"/>
  <c r="AO95" i="25"/>
  <c r="AO436" i="25"/>
  <c r="AO8738" i="25"/>
  <c r="AO8683" i="25"/>
  <c r="AO8647" i="25"/>
  <c r="AO8556" i="25"/>
  <c r="AO8505" i="25"/>
  <c r="AO8450" i="25"/>
  <c r="AO8380" i="25"/>
  <c r="AO8355" i="25"/>
  <c r="AO8232" i="25"/>
  <c r="AO8211" i="25"/>
  <c r="AO8105" i="25"/>
  <c r="AO8047" i="25"/>
  <c r="AO8059" i="25"/>
  <c r="AO7826" i="25"/>
  <c r="AO7870" i="25"/>
  <c r="AO7792" i="25"/>
  <c r="AO7804" i="25"/>
  <c r="AO7680" i="25"/>
  <c r="AO7587" i="25"/>
  <c r="AO7490" i="25"/>
  <c r="AO7526" i="25"/>
  <c r="AO7413" i="25"/>
  <c r="AO7449" i="25"/>
  <c r="AO7286" i="25"/>
  <c r="AO7330" i="25"/>
  <c r="AO7094" i="25"/>
  <c r="AO7130" i="25"/>
  <c r="AO7012" i="25"/>
  <c r="AO7046" i="25"/>
  <c r="AO6803" i="25"/>
  <c r="AO6837" i="25"/>
  <c r="AO6603" i="25"/>
  <c r="AO6637" i="25"/>
  <c r="AO6671" i="25"/>
  <c r="AO6705" i="25"/>
  <c r="AO6465" i="25"/>
  <c r="AO6504" i="25"/>
  <c r="AO6261" i="25"/>
  <c r="AO6295" i="25"/>
  <c r="AO6156" i="25"/>
  <c r="AO6102" i="25"/>
  <c r="AO6192" i="25"/>
  <c r="AO6138" i="25"/>
  <c r="AO5879" i="25"/>
  <c r="AO5913" i="25"/>
  <c r="AO5939" i="25"/>
  <c r="AO5973" i="25"/>
  <c r="AO5739" i="25"/>
  <c r="AO5504" i="25"/>
  <c r="AO5538" i="25"/>
  <c r="AO5572" i="25"/>
  <c r="AO5606" i="25"/>
  <c r="AO5362" i="25"/>
  <c r="AO5388" i="25"/>
  <c r="AO5422" i="25"/>
  <c r="AO5456" i="25"/>
  <c r="AO4943" i="25"/>
  <c r="AO4977" i="25"/>
  <c r="AO5011" i="25"/>
  <c r="AO5045" i="25"/>
  <c r="AO4804" i="25"/>
  <c r="AO4833" i="25"/>
  <c r="AO4878" i="25"/>
  <c r="AO4907" i="25"/>
  <c r="AO4395" i="25"/>
  <c r="AO4432" i="25"/>
  <c r="AO4469" i="25"/>
  <c r="AO4498" i="25"/>
  <c r="AO4535" i="25"/>
  <c r="AO4023" i="25"/>
  <c r="AO4036" i="25"/>
  <c r="AO4065" i="25"/>
  <c r="AO4102" i="25"/>
  <c r="AO4139" i="25"/>
  <c r="AO4168" i="25"/>
  <c r="AO4205" i="25"/>
  <c r="AO4234" i="25"/>
  <c r="AO3722" i="25"/>
  <c r="AO3767" i="25"/>
  <c r="AO3804" i="25"/>
  <c r="AO3833" i="25"/>
  <c r="AO3321" i="25"/>
  <c r="AO3350" i="25"/>
  <c r="AO3387" i="25"/>
  <c r="AO3416" i="25"/>
  <c r="AO3453" i="25"/>
  <c r="AO2936" i="25"/>
  <c r="AO2973" i="25"/>
  <c r="AO3010" i="25"/>
  <c r="AO3039" i="25"/>
  <c r="AO3076" i="25"/>
  <c r="AO3105" i="25"/>
  <c r="AO3142" i="25"/>
  <c r="AO3179" i="25"/>
  <c r="AO2662" i="25"/>
  <c r="AO2699" i="25"/>
  <c r="AO2736" i="25"/>
  <c r="AO2224" i="25"/>
  <c r="AO2253" i="25"/>
  <c r="AO2290" i="25"/>
  <c r="AO2319" i="25"/>
  <c r="AO2356" i="25"/>
  <c r="AO2393" i="25"/>
  <c r="AO1875" i="25"/>
  <c r="AO1912" i="25"/>
  <c r="AO2178" i="25"/>
  <c r="AO1996" i="25"/>
  <c r="AO2033" i="25"/>
  <c r="AO2070" i="25"/>
  <c r="AO1554" i="25"/>
  <c r="AO1463" i="25"/>
  <c r="AO1438" i="25"/>
  <c r="AO1339" i="25"/>
  <c r="AO1312" i="25"/>
  <c r="AO1674" i="25"/>
  <c r="AO1176" i="25"/>
  <c r="AO1213" i="25"/>
  <c r="AO1082" i="25"/>
  <c r="AO1369" i="25"/>
  <c r="AO855" i="25"/>
  <c r="AO884" i="25"/>
  <c r="AO1150" i="25"/>
  <c r="AO1596" i="25"/>
  <c r="AO1083" i="25"/>
  <c r="AO569" i="25"/>
  <c r="AO57" i="25"/>
  <c r="AO390" i="25"/>
  <c r="AO731" i="25"/>
  <c r="AO219" i="25"/>
  <c r="AO552" i="25"/>
  <c r="AO40" i="25"/>
  <c r="AO381" i="25"/>
  <c r="AO714" i="25"/>
  <c r="AO202" i="25"/>
  <c r="AO535" i="25"/>
  <c r="AO23" i="25"/>
  <c r="AO364" i="25"/>
  <c r="AO8761" i="25"/>
  <c r="AO8669" i="25"/>
  <c r="AO8599" i="25"/>
  <c r="AO8572" i="25"/>
  <c r="AO8474" i="25"/>
  <c r="AO8468" i="25"/>
  <c r="AO8359" i="25"/>
  <c r="AO8282" i="25"/>
  <c r="AO8237" i="25"/>
  <c r="AO8216" i="25"/>
  <c r="AO8102" i="25"/>
  <c r="AO7975" i="25"/>
  <c r="AO7987" i="25"/>
  <c r="AO7895" i="25"/>
  <c r="AO7931" i="25"/>
  <c r="AO7720" i="25"/>
  <c r="AO7732" i="25"/>
  <c r="AO7608" i="25"/>
  <c r="AO7515" i="25"/>
  <c r="AO7535" i="25"/>
  <c r="AO7454" i="25"/>
  <c r="AO7341" i="25"/>
  <c r="AO7377" i="25"/>
  <c r="AO7214" i="25"/>
  <c r="AO7258" i="25"/>
  <c r="AO7147" i="25"/>
  <c r="AO7183" i="25"/>
  <c r="AO6940" i="25"/>
  <c r="AO6974" i="25"/>
  <c r="AO7008" i="25"/>
  <c r="AO7042" i="25"/>
  <c r="AO6531" i="25"/>
  <c r="AO6565" i="25"/>
  <c r="AO6599" i="25"/>
  <c r="AO6633" i="25"/>
  <c r="AO6393" i="25"/>
  <c r="AO6432" i="25"/>
  <c r="AO6458" i="25"/>
  <c r="AO6476" i="25"/>
  <c r="AO6084" i="25"/>
  <c r="AO6030" i="25"/>
  <c r="AO6120" i="25"/>
  <c r="AO6066" i="25"/>
  <c r="AO5807" i="25"/>
  <c r="AO5841" i="25"/>
  <c r="AO5867" i="25"/>
  <c r="AO5901" i="25"/>
  <c r="AO5667" i="25"/>
  <c r="AO5701" i="25"/>
  <c r="AO5743" i="25"/>
  <c r="AO5500" i="25"/>
  <c r="AO5534" i="25"/>
  <c r="AO5290" i="25"/>
  <c r="AO5316" i="25"/>
  <c r="AO5350" i="25"/>
  <c r="AO5384" i="25"/>
  <c r="AO5140" i="25"/>
  <c r="AO5182" i="25"/>
  <c r="AO4939" i="25"/>
  <c r="AO4973" i="25"/>
  <c r="AO4732" i="25"/>
  <c r="AO4761" i="25"/>
  <c r="AO4806" i="25"/>
  <c r="AO4835" i="25"/>
  <c r="AO4872" i="25"/>
  <c r="AO4909" i="25"/>
  <c r="AO4397" i="25"/>
  <c r="AO4426" i="25"/>
  <c r="AO4463" i="25"/>
  <c r="AO3951" i="25"/>
  <c r="AO3964" i="25"/>
  <c r="AO3993" i="25"/>
  <c r="AO4030" i="25"/>
  <c r="AO4067" i="25"/>
  <c r="AO4096" i="25"/>
  <c r="AO4133" i="25"/>
  <c r="AO4162" i="25"/>
  <c r="AO3650" i="25"/>
  <c r="AO3695" i="25"/>
  <c r="AO3732" i="25"/>
  <c r="AO3761" i="25"/>
  <c r="AO3790" i="25"/>
  <c r="AO3827" i="25"/>
  <c r="AO3315" i="25"/>
  <c r="AO3344" i="25"/>
  <c r="AO3381" i="25"/>
  <c r="AO2864" i="25"/>
  <c r="AO2901" i="25"/>
  <c r="AO2938" i="25"/>
  <c r="AO2967" i="25"/>
  <c r="AO3004" i="25"/>
  <c r="AO3033" i="25"/>
  <c r="AO3070" i="25"/>
  <c r="AO3107" i="25"/>
  <c r="AO2590" i="25"/>
  <c r="AO2627" i="25"/>
  <c r="AO2664" i="25"/>
  <c r="AO2693" i="25"/>
  <c r="AO2730" i="25"/>
  <c r="AO2218" i="25"/>
  <c r="AO2247" i="25"/>
  <c r="AO2284" i="25"/>
  <c r="AO2321" i="25"/>
  <c r="AO1803" i="25"/>
  <c r="AO1840" i="25"/>
  <c r="AO2106" i="25"/>
  <c r="AO1924" i="25"/>
  <c r="AO1961" i="25"/>
  <c r="AO1998" i="25"/>
  <c r="AO1482" i="25"/>
  <c r="AO1391" i="25"/>
  <c r="AO1366" i="25"/>
  <c r="AO1267" i="25"/>
  <c r="AO1967" i="25"/>
  <c r="AO1613" i="25"/>
  <c r="AO1104" i="25"/>
  <c r="AO1141" i="25"/>
  <c r="AO1010" i="25"/>
  <c r="AO1297" i="25"/>
  <c r="AO1826" i="25"/>
  <c r="AO1201" i="25"/>
  <c r="AO1078" i="25"/>
  <c r="AO1524" i="25"/>
  <c r="AO1011" i="25"/>
  <c r="AO497" i="25"/>
  <c r="AO830" i="25"/>
  <c r="AO318" i="25"/>
  <c r="AO659" i="25"/>
  <c r="AO147" i="25"/>
  <c r="AO480" i="25"/>
  <c r="AO821" i="25"/>
  <c r="AO309" i="25"/>
  <c r="AO642" i="25"/>
  <c r="AO130" i="25"/>
  <c r="AO463" i="25"/>
  <c r="AO804" i="25"/>
  <c r="AO292" i="25"/>
  <c r="AO8734" i="25"/>
  <c r="AO8653" i="25"/>
  <c r="AO8625" i="25"/>
  <c r="AO8531" i="25"/>
  <c r="AO8455" i="25"/>
  <c r="AO8396" i="25"/>
  <c r="AO8356" i="25"/>
  <c r="AO8279" i="25"/>
  <c r="AO8173" i="25"/>
  <c r="AO8161" i="25"/>
  <c r="AO8136" i="25"/>
  <c r="AO8044" i="25"/>
  <c r="AO8064" i="25"/>
  <c r="AO7823" i="25"/>
  <c r="AO7859" i="25"/>
  <c r="AO7765" i="25"/>
  <c r="AO7729" i="25"/>
  <c r="AO7721" i="25"/>
  <c r="AO7568" i="25"/>
  <c r="AO7580" i="25"/>
  <c r="AO7382" i="25"/>
  <c r="AO7402" i="25"/>
  <c r="AO7303" i="25"/>
  <c r="AO7275" i="25"/>
  <c r="AO7180" i="25"/>
  <c r="AO7075" i="25"/>
  <c r="AO7111" i="25"/>
  <c r="AO6868" i="25"/>
  <c r="AO6902" i="25"/>
  <c r="AO6936" i="25"/>
  <c r="AO6970" i="25"/>
  <c r="AO6736" i="25"/>
  <c r="AO6762" i="25"/>
  <c r="AO6527" i="25"/>
  <c r="AO6561" i="25"/>
  <c r="AO6321" i="25"/>
  <c r="AO6360" i="25"/>
  <c r="AO6386" i="25"/>
  <c r="AO6404" i="25"/>
  <c r="AO6241" i="25"/>
  <c r="AO6203" i="25"/>
  <c r="AO6048" i="25"/>
  <c r="AO6247" i="25"/>
  <c r="AO6004" i="25"/>
  <c r="AO5769" i="25"/>
  <c r="AO5795" i="25"/>
  <c r="AO5829" i="25"/>
  <c r="AO5595" i="25"/>
  <c r="AO5629" i="25"/>
  <c r="AO5671" i="25"/>
  <c r="AO5705" i="25"/>
  <c r="AO5461" i="25"/>
  <c r="AO5218" i="25"/>
  <c r="AO5244" i="25"/>
  <c r="AO5278" i="25"/>
  <c r="AO5312" i="25"/>
  <c r="AO5068" i="25"/>
  <c r="AO5110" i="25"/>
  <c r="AO5144" i="25"/>
  <c r="AO5170" i="25"/>
  <c r="AO4660" i="25"/>
  <c r="AO4689" i="25"/>
  <c r="AO4734" i="25"/>
  <c r="AO4763" i="25"/>
  <c r="AO4800" i="25"/>
  <c r="AO4837" i="25"/>
  <c r="AO4866" i="25"/>
  <c r="AO4903" i="25"/>
  <c r="AO4391" i="25"/>
  <c r="AO3879" i="25"/>
  <c r="AO3892" i="25"/>
  <c r="AO3921" i="25"/>
  <c r="AO3958" i="25"/>
  <c r="AO3995" i="25"/>
  <c r="AO4024" i="25"/>
  <c r="AO4061" i="25"/>
  <c r="AO4090" i="25"/>
  <c r="AO3578" i="25"/>
  <c r="AO3623" i="25"/>
  <c r="AO3660" i="25"/>
  <c r="AO3689" i="25"/>
  <c r="AO3718" i="25"/>
  <c r="AO3755" i="25"/>
  <c r="AO3784" i="25"/>
  <c r="AO3821" i="25"/>
  <c r="AO3309" i="25"/>
  <c r="AO2792" i="25"/>
  <c r="AO2829" i="25"/>
  <c r="AO2866" i="25"/>
  <c r="AO2895" i="25"/>
  <c r="AO2932" i="25"/>
  <c r="AO2961" i="25"/>
  <c r="AO2998" i="25"/>
  <c r="AO3035" i="25"/>
  <c r="AO2518" i="25"/>
  <c r="AO2555" i="25"/>
  <c r="AO2592" i="25"/>
  <c r="AO2621" i="25"/>
  <c r="AO2658" i="25"/>
  <c r="AO2687" i="25"/>
  <c r="AO2724" i="25"/>
  <c r="AO2212" i="25"/>
  <c r="AO2249" i="25"/>
  <c r="AO1731" i="25"/>
  <c r="AO1768" i="25"/>
  <c r="AO2199" i="25"/>
  <c r="AO1852" i="25"/>
  <c r="AO1889" i="25"/>
  <c r="AO1926" i="25"/>
  <c r="AO1410" i="25"/>
  <c r="AO1319" i="25"/>
  <c r="AO1294" i="25"/>
  <c r="AO1994" i="25"/>
  <c r="AO1919" i="25"/>
  <c r="AO1541" i="25"/>
  <c r="AO1032" i="25"/>
  <c r="AO1069" i="25"/>
  <c r="AO938" i="25"/>
  <c r="AO1223" i="25"/>
  <c r="AO1682" i="25"/>
  <c r="AO1129" i="25"/>
  <c r="AO1006" i="25"/>
  <c r="AO1452" i="25"/>
  <c r="AO939" i="25"/>
  <c r="AO425" i="25"/>
  <c r="AO758" i="25"/>
  <c r="AO246" i="25"/>
  <c r="AO587" i="25"/>
  <c r="AO75" i="25"/>
  <c r="AO408" i="25"/>
  <c r="AO749" i="25"/>
  <c r="AO237" i="25"/>
  <c r="AO570" i="25"/>
  <c r="AO58" i="25"/>
  <c r="AO391" i="25"/>
  <c r="AO732" i="25"/>
  <c r="AO220" i="25"/>
  <c r="AO8729" i="25"/>
  <c r="AO8676" i="25"/>
  <c r="AO8598" i="25"/>
  <c r="AO8528" i="25"/>
  <c r="AO8497" i="25"/>
  <c r="AO8405" i="25"/>
  <c r="AO8341" i="25"/>
  <c r="AO8276" i="25"/>
  <c r="AO8178" i="25"/>
  <c r="AO8101" i="25"/>
  <c r="AO8099" i="25"/>
  <c r="AO7972" i="25"/>
  <c r="AO7992" i="25"/>
  <c r="AO7892" i="25"/>
  <c r="AO7790" i="25"/>
  <c r="AO7802" i="25"/>
  <c r="AO7641" i="25"/>
  <c r="AO7653" i="25"/>
  <c r="AO7496" i="25"/>
  <c r="AO7508" i="25"/>
  <c r="AO7443" i="25"/>
  <c r="AO7463" i="25"/>
  <c r="AO7308" i="25"/>
  <c r="AO7203" i="25"/>
  <c r="AO7108" i="25"/>
  <c r="AO7136" i="25"/>
  <c r="AO7039" i="25"/>
  <c r="AO6796" i="25"/>
  <c r="AO6830" i="25"/>
  <c r="AO6864" i="25"/>
  <c r="AO6898" i="25"/>
  <c r="AO6664" i="25"/>
  <c r="AO6690" i="25"/>
  <c r="AO6724" i="25"/>
  <c r="AO6758" i="25"/>
  <c r="AO6249" i="25"/>
  <c r="AO6288" i="25"/>
  <c r="AO6314" i="25"/>
  <c r="AO6332" i="25"/>
  <c r="AO6169" i="25"/>
  <c r="AO6131" i="25"/>
  <c r="AO6205" i="25"/>
  <c r="AO6175" i="25"/>
  <c r="AO5932" i="25"/>
  <c r="AO5966" i="25"/>
  <c r="AO6000" i="25"/>
  <c r="AO5757" i="25"/>
  <c r="AO5523" i="25"/>
  <c r="AO5557" i="25"/>
  <c r="AO5599" i="25"/>
  <c r="AO5633" i="25"/>
  <c r="AO5389" i="25"/>
  <c r="AO5415" i="25"/>
  <c r="AO5449" i="25"/>
  <c r="AO5206" i="25"/>
  <c r="AO5240" i="25"/>
  <c r="AO4996" i="25"/>
  <c r="AO5038" i="25"/>
  <c r="AO5072" i="25"/>
  <c r="AO5098" i="25"/>
  <c r="AO4588" i="25"/>
  <c r="AO4617" i="25"/>
  <c r="AO4662" i="25"/>
  <c r="AO4691" i="25"/>
  <c r="AO4728" i="25"/>
  <c r="AO4765" i="25"/>
  <c r="AO4794" i="25"/>
  <c r="AO4831" i="25"/>
  <c r="AO4319" i="25"/>
  <c r="AO4332" i="25"/>
  <c r="AO4361" i="25"/>
  <c r="AO3849" i="25"/>
  <c r="AO3886" i="25"/>
  <c r="AO3923" i="25"/>
  <c r="AO3952" i="25"/>
  <c r="AO3989" i="25"/>
  <c r="AO4018" i="25"/>
  <c r="AO3506" i="25"/>
  <c r="AO3551" i="25"/>
  <c r="AO3588" i="25"/>
  <c r="AO3617" i="25"/>
  <c r="AO3646" i="25"/>
  <c r="AO3683" i="25"/>
  <c r="AO3712" i="25"/>
  <c r="AO3749" i="25"/>
  <c r="AO3232" i="25"/>
  <c r="AO3269" i="25"/>
  <c r="AO2757" i="25"/>
  <c r="AO2794" i="25"/>
  <c r="AO2823" i="25"/>
  <c r="AO2860" i="25"/>
  <c r="AO2889" i="25"/>
  <c r="AO2926" i="25"/>
  <c r="AO2963" i="25"/>
  <c r="AO2446" i="25"/>
  <c r="AO2483" i="25"/>
  <c r="AO2520" i="25"/>
  <c r="AO2549" i="25"/>
  <c r="AO2586" i="25"/>
  <c r="AO2615" i="25"/>
  <c r="AO2652" i="25"/>
  <c r="AO2689" i="25"/>
  <c r="AO2171" i="25"/>
  <c r="AO1659" i="25"/>
  <c r="AO1696" i="25"/>
  <c r="AO2127" i="25"/>
  <c r="AO1780" i="25"/>
  <c r="AO1817" i="25"/>
  <c r="AO1854" i="25"/>
  <c r="AO1338" i="25"/>
  <c r="AO1247" i="25"/>
  <c r="AO1635" i="25"/>
  <c r="AO1608" i="25"/>
  <c r="AO1871" i="25"/>
  <c r="AO1469" i="25"/>
  <c r="AO960" i="25"/>
  <c r="AO997" i="25"/>
  <c r="AO866" i="25"/>
  <c r="AO1151" i="25"/>
  <c r="AO1180" i="25"/>
  <c r="AO1057" i="25"/>
  <c r="AO934" i="25"/>
  <c r="AO1380" i="25"/>
  <c r="AO867" i="25"/>
  <c r="AO353" i="25"/>
  <c r="AO686" i="25"/>
  <c r="AO174" i="25"/>
  <c r="AO515" i="25"/>
  <c r="AO848" i="25"/>
  <c r="AO336" i="25"/>
  <c r="AO677" i="25"/>
  <c r="AO165" i="25"/>
  <c r="AO498" i="25"/>
  <c r="AO831" i="25"/>
  <c r="AO319" i="25"/>
  <c r="AO660" i="25"/>
  <c r="AO148" i="25"/>
  <c r="AO8731" i="25"/>
  <c r="AO8628" i="25"/>
  <c r="AO8571" i="25"/>
  <c r="AO8554" i="25"/>
  <c r="AO8441" i="25"/>
  <c r="AO8376" i="25"/>
  <c r="AO8314" i="25"/>
  <c r="AO8257" i="25"/>
  <c r="AO8228" i="25"/>
  <c r="AO8158" i="25"/>
  <c r="AO8029" i="25"/>
  <c r="AO8041" i="25"/>
  <c r="AO7917" i="25"/>
  <c r="AO7820" i="25"/>
  <c r="AO7718" i="25"/>
  <c r="AO7730" i="25"/>
  <c r="AO7678" i="25"/>
  <c r="AO7698" i="25"/>
  <c r="AO7612" i="25"/>
  <c r="AO7652" i="25"/>
  <c r="AO7371" i="25"/>
  <c r="AO7391" i="25"/>
  <c r="AO7236" i="25"/>
  <c r="AO7280" i="25"/>
  <c r="AO7169" i="25"/>
  <c r="AO7189" i="25"/>
  <c r="AO6967" i="25"/>
  <c r="AO7001" i="25"/>
  <c r="AO7027" i="25"/>
  <c r="AO7061" i="25"/>
  <c r="AO6826" i="25"/>
  <c r="AO6592" i="25"/>
  <c r="AO6618" i="25"/>
  <c r="AO6652" i="25"/>
  <c r="AO6686" i="25"/>
  <c r="AO6451" i="25"/>
  <c r="AO6485" i="25"/>
  <c r="AO6519" i="25"/>
  <c r="AO6260" i="25"/>
  <c r="AO6097" i="25"/>
  <c r="AO6059" i="25"/>
  <c r="AO6133" i="25"/>
  <c r="AO6103" i="25"/>
  <c r="AO5860" i="25"/>
  <c r="AO5894" i="25"/>
  <c r="AO5928" i="25"/>
  <c r="AO5962" i="25"/>
  <c r="AO5728" i="25"/>
  <c r="AO5485" i="25"/>
  <c r="AO5527" i="25"/>
  <c r="AO5561" i="25"/>
  <c r="AO5317" i="25"/>
  <c r="AO5343" i="25"/>
  <c r="AO5377" i="25"/>
  <c r="AO5403" i="25"/>
  <c r="AO5167" i="25"/>
  <c r="AO5201" i="25"/>
  <c r="AO4966" i="25"/>
  <c r="AO5000" i="25"/>
  <c r="AO5026" i="25"/>
  <c r="AO4516" i="25"/>
  <c r="AO4545" i="25"/>
  <c r="AO4590" i="25"/>
  <c r="AO4619" i="25"/>
  <c r="AO4656" i="25"/>
  <c r="AO4693" i="25"/>
  <c r="AO4722" i="25"/>
  <c r="AO4759" i="25"/>
  <c r="AO4247" i="25"/>
  <c r="AO4260" i="25"/>
  <c r="AO4289" i="25"/>
  <c r="AO4326" i="25"/>
  <c r="AO4363" i="25"/>
  <c r="AO3851" i="25"/>
  <c r="AO3880" i="25"/>
  <c r="AO3917" i="25"/>
  <c r="AO3946" i="25"/>
  <c r="AO3434" i="25"/>
  <c r="AO3479" i="25"/>
  <c r="AO3516" i="25"/>
  <c r="AO3545" i="25"/>
  <c r="AO3574" i="25"/>
  <c r="AO3611" i="25"/>
  <c r="AO3640" i="25"/>
  <c r="AO3677" i="25"/>
  <c r="AO3160" i="25"/>
  <c r="AO3197" i="25"/>
  <c r="AO3234" i="25"/>
  <c r="AO3263" i="25"/>
  <c r="AO2751" i="25"/>
  <c r="AO2788" i="25"/>
  <c r="AO2817" i="25"/>
  <c r="AO2854" i="25"/>
  <c r="AO2891" i="25"/>
  <c r="AO2374" i="25"/>
  <c r="AO2411" i="25"/>
  <c r="AO2448" i="25"/>
  <c r="AO2477" i="25"/>
  <c r="AO2514" i="25"/>
  <c r="AO2543" i="25"/>
  <c r="AO2580" i="25"/>
  <c r="AO2617" i="25"/>
  <c r="AO2099" i="25"/>
  <c r="AO2136" i="25"/>
  <c r="AO2173" i="25"/>
  <c r="AO2055" i="25"/>
  <c r="AO1708" i="25"/>
  <c r="AO1745" i="25"/>
  <c r="AO1782" i="25"/>
  <c r="AO1266" i="25"/>
  <c r="AO1975" i="25"/>
  <c r="AO1563" i="25"/>
  <c r="AO1536" i="25"/>
  <c r="AO1823" i="25"/>
  <c r="AO1397" i="25"/>
  <c r="AO888" i="25"/>
  <c r="AO925" i="25"/>
  <c r="AO1593" i="25"/>
  <c r="AO1079" i="25"/>
  <c r="AO1108" i="25"/>
  <c r="AO985" i="25"/>
  <c r="AO862" i="25"/>
  <c r="AO1308" i="25"/>
  <c r="AO793" i="25"/>
  <c r="AO281" i="25"/>
  <c r="AO614" i="25"/>
  <c r="AO102" i="25"/>
  <c r="AO443" i="25"/>
  <c r="AO776" i="25"/>
  <c r="AO264" i="25"/>
  <c r="AO605" i="25"/>
  <c r="AO93" i="25"/>
  <c r="AO426" i="25"/>
  <c r="AO759" i="25"/>
  <c r="AO247" i="25"/>
  <c r="AO588" i="25"/>
  <c r="AO76" i="25"/>
  <c r="AO8704" i="25"/>
  <c r="AO8668" i="25"/>
  <c r="AO8597" i="25"/>
  <c r="AO8486" i="25"/>
  <c r="AO8443" i="25"/>
  <c r="AO8373" i="25"/>
  <c r="AO8295" i="25"/>
  <c r="AO8298" i="25"/>
  <c r="AO8156" i="25"/>
  <c r="AO8103" i="25"/>
  <c r="AO7957" i="25"/>
  <c r="AO7969" i="25"/>
  <c r="AO7845" i="25"/>
  <c r="AO7881" i="25"/>
  <c r="AO7840" i="25"/>
  <c r="AO7864" i="25"/>
  <c r="AO7606" i="25"/>
  <c r="AO7626" i="25"/>
  <c r="AO7525" i="25"/>
  <c r="AO7561" i="25"/>
  <c r="AO7432" i="25"/>
  <c r="AO7452" i="25"/>
  <c r="AO7305" i="25"/>
  <c r="AO7208" i="25"/>
  <c r="AO7097" i="25"/>
  <c r="AO7117" i="25"/>
  <c r="AO6895" i="25"/>
  <c r="AO6929" i="25"/>
  <c r="AO6955" i="25"/>
  <c r="AO6989" i="25"/>
  <c r="AO6755" i="25"/>
  <c r="AO6789" i="25"/>
  <c r="AO6546" i="25"/>
  <c r="AO6580" i="25"/>
  <c r="AO6614" i="25"/>
  <c r="AO6379" i="25"/>
  <c r="AO6413" i="25"/>
  <c r="AO6447" i="25"/>
  <c r="AO6382" i="25"/>
  <c r="AO6025" i="25"/>
  <c r="AO6454" i="25"/>
  <c r="AO6061" i="25"/>
  <c r="AO6031" i="25"/>
  <c r="AO5788" i="25"/>
  <c r="AO5822" i="25"/>
  <c r="AO5856" i="25"/>
  <c r="AO5890" i="25"/>
  <c r="AO5656" i="25"/>
  <c r="AO5690" i="25"/>
  <c r="AO5724" i="25"/>
  <c r="AO5489" i="25"/>
  <c r="AO5245" i="25"/>
  <c r="AO5271" i="25"/>
  <c r="AO5305" i="25"/>
  <c r="AO5331" i="25"/>
  <c r="AO5095" i="25"/>
  <c r="AO5129" i="25"/>
  <c r="AO5163" i="25"/>
  <c r="AO5197" i="25"/>
  <c r="AO4954" i="25"/>
  <c r="AO4444" i="25"/>
  <c r="AO4473" i="25"/>
  <c r="AO4518" i="25"/>
  <c r="AO4547" i="25"/>
  <c r="AO4584" i="25"/>
  <c r="AO4621" i="25"/>
  <c r="AO4650" i="25"/>
  <c r="AO4687" i="25"/>
  <c r="AO4175" i="25"/>
  <c r="AO4188" i="25"/>
  <c r="AO4217" i="25"/>
  <c r="AO4254" i="25"/>
  <c r="AO4291" i="25"/>
  <c r="AO4320" i="25"/>
  <c r="AO4357" i="25"/>
  <c r="AO3845" i="25"/>
  <c r="AO3874" i="25"/>
  <c r="AO3362" i="25"/>
  <c r="AO3407" i="25"/>
  <c r="AO3444" i="25"/>
  <c r="AO3473" i="25"/>
  <c r="AO3502" i="25"/>
  <c r="AO3539" i="25"/>
  <c r="AO3568" i="25"/>
  <c r="AO3605" i="25"/>
  <c r="AO3088" i="25"/>
  <c r="AO3125" i="25"/>
  <c r="AO3162" i="25"/>
  <c r="AO3191" i="25"/>
  <c r="AO3228" i="25"/>
  <c r="AO3257" i="25"/>
  <c r="AO3294" i="25"/>
  <c r="AO2782" i="25"/>
  <c r="AO2819" i="25"/>
  <c r="AO2302" i="25"/>
  <c r="AO2339" i="25"/>
  <c r="AO2376" i="25"/>
  <c r="AO2405" i="25"/>
  <c r="AO2442" i="25"/>
  <c r="AO2471" i="25"/>
  <c r="AO2508" i="25"/>
  <c r="AO2545" i="25"/>
  <c r="AO2027" i="25"/>
  <c r="AO2064" i="25"/>
  <c r="AO2101" i="25"/>
  <c r="AO2148" i="25"/>
  <c r="AO2185" i="25"/>
  <c r="AO1673" i="25"/>
  <c r="AO1710" i="25"/>
  <c r="AO1615" i="25"/>
  <c r="AO1590" i="25"/>
  <c r="AO1491" i="25"/>
  <c r="AO1464" i="25"/>
  <c r="AO1775" i="25"/>
  <c r="AO1325" i="25"/>
  <c r="AO1901" i="25"/>
  <c r="AO1234" i="25"/>
  <c r="AO1521" i="25"/>
  <c r="AO1007" i="25"/>
  <c r="AO1036" i="25"/>
  <c r="AO913" i="25"/>
  <c r="AO1847" i="25"/>
  <c r="AO1235" i="25"/>
  <c r="AO721" i="25"/>
  <c r="AO209" i="25"/>
  <c r="AO542" i="25"/>
  <c r="AO30" i="25"/>
  <c r="AO371" i="25"/>
  <c r="AO704" i="25"/>
  <c r="AO192" i="25"/>
  <c r="AO533" i="25"/>
  <c r="AO21" i="25"/>
  <c r="AO354" i="25"/>
  <c r="AO687" i="25"/>
  <c r="AO175" i="25"/>
  <c r="AO516" i="25"/>
  <c r="AO8755" i="25"/>
  <c r="AO8710" i="25"/>
  <c r="AO8627" i="25"/>
  <c r="AO8562" i="25"/>
  <c r="AO8504" i="25"/>
  <c r="AO8408" i="25"/>
  <c r="AO8418" i="25"/>
  <c r="AO8358" i="25"/>
  <c r="AO8227" i="25"/>
  <c r="AO8241" i="25"/>
  <c r="AO8092" i="25"/>
  <c r="AO8010" i="25"/>
  <c r="AO8014" i="25"/>
  <c r="AO7906" i="25"/>
  <c r="AO7950" i="25"/>
  <c r="AO7755" i="25"/>
  <c r="AO7767" i="25"/>
  <c r="AO7651" i="25"/>
  <c r="AO7663" i="25"/>
  <c r="AO7570" i="25"/>
  <c r="AO7489" i="25"/>
  <c r="AO7360" i="25"/>
  <c r="AO7380" i="25"/>
  <c r="AO7233" i="25"/>
  <c r="AO7269" i="25"/>
  <c r="AO7174" i="25"/>
  <c r="AO7215" i="25"/>
  <c r="AO6823" i="25"/>
  <c r="AO6857" i="25"/>
  <c r="AO6883" i="25"/>
  <c r="AO6917" i="25"/>
  <c r="AO6683" i="25"/>
  <c r="AO6717" i="25"/>
  <c r="AO6751" i="25"/>
  <c r="AO6785" i="25"/>
  <c r="AO6542" i="25"/>
  <c r="AO6307" i="25"/>
  <c r="AO6341" i="25"/>
  <c r="AO6375" i="25"/>
  <c r="AO6236" i="25"/>
  <c r="AO6182" i="25"/>
  <c r="AO6310" i="25"/>
  <c r="AO6218" i="25"/>
  <c r="AO5959" i="25"/>
  <c r="AO5993" i="25"/>
  <c r="AO5750" i="25"/>
  <c r="AO5784" i="25"/>
  <c r="AO5818" i="25"/>
  <c r="AO5584" i="25"/>
  <c r="AO5618" i="25"/>
  <c r="AO5652" i="25"/>
  <c r="AO5686" i="25"/>
  <c r="AO5442" i="25"/>
  <c r="AO5468" i="25"/>
  <c r="AO5233" i="25"/>
  <c r="AO5259" i="25"/>
  <c r="AO5023" i="25"/>
  <c r="AO5057" i="25"/>
  <c r="AO5091" i="25"/>
  <c r="AO5125" i="25"/>
  <c r="AO4884" i="25"/>
  <c r="AO4913" i="25"/>
  <c r="AO4401" i="25"/>
  <c r="AO4446" i="25"/>
  <c r="AO4475" i="25"/>
  <c r="AO4512" i="25"/>
  <c r="AO4549" i="25"/>
  <c r="AO4578" i="25"/>
  <c r="AO4615" i="25"/>
  <c r="AO4103" i="25"/>
  <c r="AO4116" i="25"/>
  <c r="AO4145" i="25"/>
  <c r="AO4182" i="25"/>
  <c r="AO4219" i="25"/>
  <c r="AO4248" i="25"/>
  <c r="AO4285" i="25"/>
  <c r="AO4314" i="25"/>
  <c r="AO3802" i="25"/>
  <c r="AO3855" i="25"/>
  <c r="AO3335" i="25"/>
  <c r="AO3372" i="25"/>
  <c r="AO3401" i="25"/>
  <c r="AO3430" i="25"/>
  <c r="AO3467" i="25"/>
  <c r="AO3496" i="25"/>
  <c r="AO3533" i="25"/>
  <c r="AO3016" i="25"/>
  <c r="AO3053" i="25"/>
  <c r="AO3090" i="25"/>
  <c r="AO3119" i="25"/>
  <c r="AO3156" i="25"/>
  <c r="AO3185" i="25"/>
  <c r="AO3222" i="25"/>
  <c r="AO3259" i="25"/>
  <c r="AO2742" i="25"/>
  <c r="AO2230" i="25"/>
  <c r="AO2267" i="25"/>
  <c r="AO2304" i="25"/>
  <c r="AO2333" i="25"/>
  <c r="AO2370" i="25"/>
  <c r="AO2399" i="25"/>
  <c r="AO2436" i="25"/>
  <c r="AO2473" i="25"/>
  <c r="AO1955" i="25"/>
  <c r="AO1992" i="25"/>
  <c r="AO2029" i="25"/>
  <c r="AO2076" i="25"/>
  <c r="AO2113" i="25"/>
  <c r="AO2150" i="25"/>
  <c r="AO1634" i="25"/>
  <c r="AO1543" i="25"/>
  <c r="AO1518" i="25"/>
  <c r="AO1419" i="25"/>
  <c r="AO1392" i="25"/>
  <c r="AO1727" i="25"/>
  <c r="AO1253" i="25"/>
  <c r="AO1757" i="25"/>
  <c r="AO1162" i="25"/>
  <c r="AO1449" i="25"/>
  <c r="AO935" i="25"/>
  <c r="AO964" i="25"/>
  <c r="AO1230" i="25"/>
  <c r="AO1703" i="25"/>
  <c r="AO1163" i="25"/>
  <c r="AO649" i="25"/>
  <c r="AO137" i="25"/>
  <c r="AO470" i="25"/>
  <c r="AO811" i="25"/>
  <c r="AO299" i="25"/>
  <c r="AO632" i="25"/>
  <c r="AO120" i="25"/>
  <c r="AO461" i="25"/>
  <c r="AO794" i="25"/>
  <c r="AO282" i="25"/>
  <c r="AO615" i="25"/>
  <c r="AO103" i="25"/>
  <c r="AO444" i="25"/>
  <c r="AO8746" i="25"/>
  <c r="AO8692" i="25"/>
  <c r="AO8629" i="25"/>
  <c r="AO8557" i="25"/>
  <c r="AO8509" i="25"/>
  <c r="AO8454" i="25"/>
  <c r="AO8388" i="25"/>
  <c r="AO8363" i="25"/>
  <c r="AO8240" i="25"/>
  <c r="AO8219" i="25"/>
  <c r="AO8113" i="25"/>
  <c r="AO8055" i="25"/>
  <c r="AO8067" i="25"/>
  <c r="AO7834" i="25"/>
  <c r="AO7878" i="25"/>
  <c r="AO7800" i="25"/>
  <c r="AO7812" i="25"/>
  <c r="AO7688" i="25"/>
  <c r="AO7591" i="25"/>
  <c r="AO7498" i="25"/>
  <c r="AO7534" i="25"/>
  <c r="AO7421" i="25"/>
  <c r="AO7457" i="25"/>
  <c r="AO7294" i="25"/>
  <c r="AO7197" i="25"/>
  <c r="AO7102" i="25"/>
  <c r="AO7138" i="25"/>
  <c r="AO7020" i="25"/>
  <c r="AO7054" i="25"/>
  <c r="AO6811" i="25"/>
  <c r="AO6845" i="25"/>
  <c r="AO6611" i="25"/>
  <c r="AO6645" i="25"/>
  <c r="AO6679" i="25"/>
  <c r="AO6713" i="25"/>
  <c r="AO6473" i="25"/>
  <c r="AO6512" i="25"/>
  <c r="AO6269" i="25"/>
  <c r="AO6303" i="25"/>
  <c r="AO6164" i="25"/>
  <c r="AO6110" i="25"/>
  <c r="AO6200" i="25"/>
  <c r="AO6146" i="25"/>
  <c r="AO5887" i="25"/>
  <c r="AO5921" i="25"/>
  <c r="AO5947" i="25"/>
  <c r="AO5981" i="25"/>
  <c r="AO5747" i="25"/>
  <c r="AO5512" i="25"/>
  <c r="AO5546" i="25"/>
  <c r="AO5580" i="25"/>
  <c r="AO5614" i="25"/>
  <c r="AO5370" i="25"/>
  <c r="AO5396" i="25"/>
  <c r="AO5430" i="25"/>
  <c r="AO5464" i="25"/>
  <c r="AO4951" i="25"/>
  <c r="AO4985" i="25"/>
  <c r="AO5019" i="25"/>
  <c r="AO5053" i="25"/>
  <c r="AO4812" i="25"/>
  <c r="AO4841" i="25"/>
  <c r="AO4886" i="25"/>
  <c r="AO4915" i="25"/>
  <c r="AO4403" i="25"/>
  <c r="AO4440" i="25"/>
  <c r="AO4477" i="25"/>
  <c r="AO4506" i="25"/>
  <c r="AO4543" i="25"/>
  <c r="AO4031" i="25"/>
  <c r="AO4044" i="25"/>
  <c r="AO4073" i="25"/>
  <c r="AO4110" i="25"/>
  <c r="AO4147" i="25"/>
  <c r="AO4176" i="25"/>
  <c r="AO4213" i="25"/>
  <c r="AO4242" i="25"/>
  <c r="AO3730" i="25"/>
  <c r="AO3775" i="25"/>
  <c r="AO3812" i="25"/>
  <c r="AO3300" i="25"/>
  <c r="AO3329" i="25"/>
  <c r="AO3358" i="25"/>
  <c r="AO3395" i="25"/>
  <c r="AO3424" i="25"/>
  <c r="AO3461" i="25"/>
  <c r="AO2944" i="25"/>
  <c r="AO2981" i="25"/>
  <c r="AO3018" i="25"/>
  <c r="AO3047" i="25"/>
  <c r="AO3084" i="25"/>
  <c r="AO3113" i="25"/>
  <c r="AO3150" i="25"/>
  <c r="AO3187" i="25"/>
  <c r="AO2670" i="25"/>
  <c r="AO2707" i="25"/>
  <c r="AO2744" i="25"/>
  <c r="AO2232" i="25"/>
  <c r="AO2261" i="25"/>
  <c r="AO2298" i="25"/>
  <c r="AO2327" i="25"/>
  <c r="AO2364" i="25"/>
  <c r="AO2401" i="25"/>
  <c r="AO1883" i="25"/>
  <c r="AO1920" i="25"/>
  <c r="AO2186" i="25"/>
  <c r="AO2004" i="25"/>
  <c r="AO2041" i="25"/>
  <c r="AO2078" i="25"/>
  <c r="AO1562" i="25"/>
  <c r="AO1471" i="25"/>
  <c r="AO1446" i="25"/>
  <c r="AO1347" i="25"/>
  <c r="AO1320" i="25"/>
  <c r="AO1679" i="25"/>
  <c r="AO1184" i="25"/>
  <c r="AO1221" i="25"/>
  <c r="AO1090" i="25"/>
  <c r="AO1377" i="25"/>
  <c r="AO863" i="25"/>
  <c r="AO892" i="25"/>
  <c r="AO1158" i="25"/>
  <c r="AO1604" i="25"/>
  <c r="AO1091" i="25"/>
  <c r="AO577" i="25"/>
  <c r="AO65" i="25"/>
  <c r="AO398" i="25"/>
  <c r="AO739" i="25"/>
  <c r="AO227" i="25"/>
  <c r="AO560" i="25"/>
  <c r="AO48" i="25"/>
  <c r="AO389" i="25"/>
  <c r="AO722" i="25"/>
  <c r="AO210" i="25"/>
  <c r="AO543" i="25"/>
  <c r="AO31" i="25"/>
  <c r="AO372" i="25"/>
  <c r="AO8740" i="25"/>
  <c r="AO8677" i="25"/>
  <c r="AO8611" i="25"/>
  <c r="AO8537" i="25"/>
  <c r="AO8482" i="25"/>
  <c r="AO8469" i="25"/>
  <c r="AO8367" i="25"/>
  <c r="AO8286" i="25"/>
  <c r="AO8245" i="25"/>
  <c r="AO8224" i="25"/>
  <c r="AO8110" i="25"/>
  <c r="AO7983" i="25"/>
  <c r="AO7995" i="25"/>
  <c r="AO7903" i="25"/>
  <c r="AO7939" i="25"/>
  <c r="AO7728" i="25"/>
  <c r="AO7740" i="25"/>
  <c r="AO7616" i="25"/>
  <c r="AO7523" i="25"/>
  <c r="AO7543" i="25"/>
  <c r="AO7462" i="25"/>
  <c r="AO7349" i="25"/>
  <c r="AO7385" i="25"/>
  <c r="AO7222" i="25"/>
  <c r="AO7266" i="25"/>
  <c r="AO7155" i="25"/>
  <c r="AO7191" i="25"/>
  <c r="AO6948" i="25"/>
  <c r="AO6982" i="25"/>
  <c r="AO7016" i="25"/>
  <c r="AO7050" i="25"/>
  <c r="AO6539" i="25"/>
  <c r="AO6573" i="25"/>
  <c r="AO6607" i="25"/>
  <c r="AO6641" i="25"/>
  <c r="AO6401" i="25"/>
  <c r="AO6440" i="25"/>
  <c r="AO6466" i="25"/>
  <c r="AO6484" i="25"/>
  <c r="AO6092" i="25"/>
  <c r="AO6038" i="25"/>
  <c r="AO6128" i="25"/>
  <c r="AO6074" i="25"/>
  <c r="AO5815" i="25"/>
  <c r="AO5849" i="25"/>
  <c r="AO5875" i="25"/>
  <c r="AO5909" i="25"/>
  <c r="AO5675" i="25"/>
  <c r="AO5709" i="25"/>
  <c r="AO5474" i="25"/>
  <c r="AO5508" i="25"/>
  <c r="AO5542" i="25"/>
  <c r="AO5298" i="25"/>
  <c r="AO5324" i="25"/>
  <c r="AO5358" i="25"/>
  <c r="AO5392" i="25"/>
  <c r="AO5148" i="25"/>
  <c r="AO5190" i="25"/>
  <c r="AO4947" i="25"/>
  <c r="AO4981" i="25"/>
  <c r="AO4740" i="25"/>
  <c r="AO4769" i="25"/>
  <c r="AO4814" i="25"/>
  <c r="AO4843" i="25"/>
  <c r="AO4880" i="25"/>
  <c r="AO4917" i="25"/>
  <c r="AO4405" i="25"/>
  <c r="AO4434" i="25"/>
  <c r="AO4471" i="25"/>
  <c r="AO3959" i="25"/>
  <c r="AO3972" i="25"/>
  <c r="AO4001" i="25"/>
  <c r="AO4038" i="25"/>
  <c r="AO4075" i="25"/>
  <c r="AO4104" i="25"/>
  <c r="AO4141" i="25"/>
  <c r="AO4170" i="25"/>
  <c r="AO3658" i="25"/>
  <c r="AO3703" i="25"/>
  <c r="AO3740" i="25"/>
  <c r="AO3769" i="25"/>
  <c r="AO3798" i="25"/>
  <c r="AO3835" i="25"/>
  <c r="AO3323" i="25"/>
  <c r="AO3352" i="25"/>
  <c r="AO3389" i="25"/>
  <c r="AO2872" i="25"/>
  <c r="AO2909" i="25"/>
  <c r="AO2946" i="25"/>
  <c r="AO2975" i="25"/>
  <c r="AO3012" i="25"/>
  <c r="AO3041" i="25"/>
  <c r="AO3078" i="25"/>
  <c r="AO3115" i="25"/>
  <c r="AO2598" i="25"/>
  <c r="AO2635" i="25"/>
  <c r="AO2672" i="25"/>
  <c r="AO2701" i="25"/>
  <c r="AO2738" i="25"/>
  <c r="AO2226" i="25"/>
  <c r="AO2255" i="25"/>
  <c r="AO2292" i="25"/>
  <c r="AO2329" i="25"/>
  <c r="AO1811" i="25"/>
  <c r="AO1848" i="25"/>
  <c r="AO2114" i="25"/>
  <c r="AO1932" i="25"/>
  <c r="AO1969" i="25"/>
  <c r="AO2006" i="25"/>
  <c r="AO1490" i="25"/>
  <c r="AO1399" i="25"/>
  <c r="AO1374" i="25"/>
  <c r="AO1275" i="25"/>
  <c r="AO1248" i="25"/>
  <c r="AO1621" i="25"/>
  <c r="AO1112" i="25"/>
  <c r="AO1149" i="25"/>
  <c r="AO1018" i="25"/>
  <c r="AO1305" i="25"/>
  <c r="AO1842" i="25"/>
  <c r="AO1209" i="25"/>
  <c r="AO1086" i="25"/>
  <c r="AO1532" i="25"/>
  <c r="AO1019" i="25"/>
  <c r="AO505" i="25"/>
  <c r="AO838" i="25"/>
  <c r="AO326" i="25"/>
  <c r="AO667" i="25"/>
  <c r="AO155" i="25"/>
  <c r="AO488" i="25"/>
  <c r="AO829" i="25"/>
  <c r="AO317" i="25"/>
  <c r="AO650" i="25"/>
  <c r="AO138" i="25"/>
  <c r="AO471" i="25"/>
  <c r="AO812" i="25"/>
  <c r="AO300" i="25"/>
  <c r="AO8744" i="25"/>
  <c r="AO8661" i="25"/>
  <c r="AO8580" i="25"/>
  <c r="AO8539" i="25"/>
  <c r="AO8463" i="25"/>
  <c r="AO8404" i="25"/>
  <c r="AO8299" i="25"/>
  <c r="AO8288" i="25"/>
  <c r="AO8181" i="25"/>
  <c r="AO8152" i="25"/>
  <c r="AO8144" i="25"/>
  <c r="AO8052" i="25"/>
  <c r="AO8072" i="25"/>
  <c r="AO7831" i="25"/>
  <c r="AO7867" i="25"/>
  <c r="AO7773" i="25"/>
  <c r="AO7745" i="25"/>
  <c r="AO7737" i="25"/>
  <c r="AO7576" i="25"/>
  <c r="AO7471" i="25"/>
  <c r="AO7390" i="25"/>
  <c r="AO7410" i="25"/>
  <c r="AO7311" i="25"/>
  <c r="AO7283" i="25"/>
  <c r="AO7188" i="25"/>
  <c r="AO7083" i="25"/>
  <c r="AO7119" i="25"/>
  <c r="AO6876" i="25"/>
  <c r="AO6910" i="25"/>
  <c r="AO6944" i="25"/>
  <c r="AO6978" i="25"/>
  <c r="AO6744" i="25"/>
  <c r="AO6770" i="25"/>
  <c r="AO6535" i="25"/>
  <c r="AO6569" i="25"/>
  <c r="AO6329" i="25"/>
  <c r="AO6368" i="25"/>
  <c r="AO6394" i="25"/>
  <c r="AO6412" i="25"/>
  <c r="AO6020" i="25"/>
  <c r="AO6211" i="25"/>
  <c r="AO6056" i="25"/>
  <c r="AO6252" i="25"/>
  <c r="AO6012" i="25"/>
  <c r="AO5777" i="25"/>
  <c r="AO5803" i="25"/>
  <c r="AO5837" i="25"/>
  <c r="AO5603" i="25"/>
  <c r="AO5637" i="25"/>
  <c r="AO5679" i="25"/>
  <c r="AO5713" i="25"/>
  <c r="AO5469" i="25"/>
  <c r="AO5226" i="25"/>
  <c r="AO5252" i="25"/>
  <c r="AO5286" i="25"/>
  <c r="AO5320" i="25"/>
  <c r="AO5076" i="25"/>
  <c r="AO5118" i="25"/>
  <c r="AO5152" i="25"/>
  <c r="AO5178" i="25"/>
  <c r="AO4668" i="25"/>
  <c r="AO4697" i="25"/>
  <c r="AO4742" i="25"/>
  <c r="AO4771" i="25"/>
  <c r="AO4808" i="25"/>
  <c r="AO4845" i="25"/>
  <c r="AO4874" i="25"/>
  <c r="AO4911" i="25"/>
  <c r="AO4399" i="25"/>
  <c r="AO3887" i="25"/>
  <c r="AO3900" i="25"/>
  <c r="AO3929" i="25"/>
  <c r="AO3966" i="25"/>
  <c r="AO4003" i="25"/>
  <c r="AO4032" i="25"/>
  <c r="AO4069" i="25"/>
  <c r="AO4098" i="25"/>
  <c r="AO3586" i="25"/>
  <c r="AO3631" i="25"/>
  <c r="AO3668" i="25"/>
  <c r="AO3697" i="25"/>
  <c r="AO3726" i="25"/>
  <c r="AO3763" i="25"/>
  <c r="AO3792" i="25"/>
  <c r="AO3829" i="25"/>
  <c r="AO3317" i="25"/>
  <c r="AO2800" i="25"/>
  <c r="AO2837" i="25"/>
  <c r="AO2874" i="25"/>
  <c r="AO2903" i="25"/>
  <c r="AO2940" i="25"/>
  <c r="AO2969" i="25"/>
  <c r="AO3006" i="25"/>
  <c r="AO3043" i="25"/>
  <c r="AO2526" i="25"/>
  <c r="AO2563" i="25"/>
  <c r="AO2600" i="25"/>
  <c r="AO2629" i="25"/>
  <c r="AO2666" i="25"/>
  <c r="AO2695" i="25"/>
  <c r="AO2732" i="25"/>
  <c r="AO2220" i="25"/>
  <c r="AO2257" i="25"/>
  <c r="AO1739" i="25"/>
  <c r="AO1776" i="25"/>
  <c r="AO2042" i="25"/>
  <c r="AO1860" i="25"/>
  <c r="AO1897" i="25"/>
  <c r="AO1934" i="25"/>
  <c r="AO1418" i="25"/>
  <c r="AO1327" i="25"/>
  <c r="AO1302" i="25"/>
  <c r="AO2002" i="25"/>
  <c r="AO1925" i="25"/>
  <c r="AO1549" i="25"/>
  <c r="AO1040" i="25"/>
  <c r="AO1077" i="25"/>
  <c r="AO946" i="25"/>
  <c r="AO1231" i="25"/>
  <c r="AO1698" i="25"/>
  <c r="AO1137" i="25"/>
  <c r="AO1014" i="25"/>
  <c r="AO1460" i="25"/>
  <c r="AO947" i="25"/>
  <c r="AO433" i="25"/>
  <c r="AO766" i="25"/>
  <c r="AO254" i="25"/>
  <c r="AO595" i="25"/>
  <c r="AO83" i="25"/>
  <c r="AO416" i="25"/>
  <c r="AO757" i="25"/>
  <c r="AO245" i="25"/>
  <c r="AO578" i="25"/>
  <c r="AO66" i="25"/>
  <c r="AO399" i="25"/>
  <c r="AO740" i="25"/>
  <c r="AO228" i="25"/>
  <c r="AO8750" i="25"/>
  <c r="AO8637" i="25"/>
  <c r="AO8609" i="25"/>
  <c r="AO8536" i="25"/>
  <c r="AO8507" i="25"/>
  <c r="AO8409" i="25"/>
  <c r="AO8352" i="25"/>
  <c r="AO8284" i="25"/>
  <c r="AO8186" i="25"/>
  <c r="AO8109" i="25"/>
  <c r="AO8107" i="25"/>
  <c r="AO7980" i="25"/>
  <c r="AO8000" i="25"/>
  <c r="AO7900" i="25"/>
  <c r="AO7798" i="25"/>
  <c r="AO7810" i="25"/>
  <c r="AO7649" i="25"/>
  <c r="AO7661" i="25"/>
  <c r="AO7504" i="25"/>
  <c r="AO7516" i="25"/>
  <c r="AO7451" i="25"/>
  <c r="AO7338" i="25"/>
  <c r="AO7316" i="25"/>
  <c r="AO7211" i="25"/>
  <c r="AO7116" i="25"/>
  <c r="AO7144" i="25"/>
  <c r="AO7047" i="25"/>
  <c r="AO6804" i="25"/>
  <c r="AO6838" i="25"/>
  <c r="AO6872" i="25"/>
  <c r="AO6906" i="25"/>
  <c r="AO6672" i="25"/>
  <c r="AO6698" i="25"/>
  <c r="AO6732" i="25"/>
  <c r="AO6766" i="25"/>
  <c r="AO6257" i="25"/>
  <c r="AO6296" i="25"/>
  <c r="AO6322" i="25"/>
  <c r="AO6340" i="25"/>
  <c r="AO6177" i="25"/>
  <c r="AO6139" i="25"/>
  <c r="AO6213" i="25"/>
  <c r="AO6183" i="25"/>
  <c r="AO5940" i="25"/>
  <c r="AO5974" i="25"/>
  <c r="AO6008" i="25"/>
  <c r="AO5765" i="25"/>
  <c r="AO5531" i="25"/>
  <c r="AO5565" i="25"/>
  <c r="AO5607" i="25"/>
  <c r="AO5641" i="25"/>
  <c r="AO5397" i="25"/>
  <c r="AO5423" i="25"/>
  <c r="AO5457" i="25"/>
  <c r="AO5214" i="25"/>
  <c r="AO5248" i="25"/>
  <c r="AO5004" i="25"/>
  <c r="AO5046" i="25"/>
  <c r="AO5080" i="25"/>
  <c r="AO5106" i="25"/>
  <c r="AO4596" i="25"/>
  <c r="AO4625" i="25"/>
  <c r="AO4670" i="25"/>
  <c r="AO4699" i="25"/>
  <c r="AO4736" i="25"/>
  <c r="AO4773" i="25"/>
  <c r="AO4802" i="25"/>
  <c r="AO4839" i="25"/>
  <c r="AO4327" i="25"/>
  <c r="AO4340" i="25"/>
  <c r="AO4369" i="25"/>
  <c r="AO3857" i="25"/>
  <c r="AO3894" i="25"/>
  <c r="AO3931" i="25"/>
  <c r="AO3960" i="25"/>
  <c r="AO3997" i="25"/>
  <c r="AO4026" i="25"/>
  <c r="AO3514" i="25"/>
  <c r="AO3559" i="25"/>
  <c r="AO3596" i="25"/>
  <c r="AO3625" i="25"/>
  <c r="AO3654" i="25"/>
  <c r="AO3691" i="25"/>
  <c r="AO3720" i="25"/>
  <c r="AO3757" i="25"/>
  <c r="AO3240" i="25"/>
  <c r="AO3277" i="25"/>
  <c r="AO2765" i="25"/>
  <c r="AO2802" i="25"/>
  <c r="AO2831" i="25"/>
  <c r="AO2868" i="25"/>
  <c r="AO2897" i="25"/>
  <c r="AO2934" i="25"/>
  <c r="AO2971" i="25"/>
  <c r="AO2454" i="25"/>
  <c r="AO2491" i="25"/>
  <c r="AO2528" i="25"/>
  <c r="AO2557" i="25"/>
  <c r="AO2594" i="25"/>
  <c r="AO2623" i="25"/>
  <c r="AO2660" i="25"/>
  <c r="AO2697" i="25"/>
  <c r="AO2179" i="25"/>
  <c r="AO1667" i="25"/>
  <c r="AO1704" i="25"/>
  <c r="AO2135" i="25"/>
  <c r="AO1788" i="25"/>
  <c r="AO1825" i="25"/>
  <c r="AO1862" i="25"/>
  <c r="AO1346" i="25"/>
  <c r="AO1255" i="25"/>
  <c r="AO1643" i="25"/>
  <c r="AO1616" i="25"/>
  <c r="AO1877" i="25"/>
  <c r="AO1477" i="25"/>
  <c r="AO968" i="25"/>
  <c r="AO1005" i="25"/>
  <c r="AO874" i="25"/>
  <c r="AO1159" i="25"/>
  <c r="AO1188" i="25"/>
  <c r="AO1065" i="25"/>
  <c r="AO942" i="25"/>
  <c r="AO1388" i="25"/>
  <c r="AO875" i="25"/>
  <c r="AO361" i="25"/>
  <c r="AO694" i="25"/>
  <c r="AO182" i="25"/>
  <c r="AO523" i="25"/>
  <c r="AO11" i="25"/>
  <c r="AO344" i="25"/>
  <c r="AO685" i="25"/>
  <c r="AO173" i="25"/>
  <c r="AO506" i="25"/>
  <c r="AO839" i="25"/>
  <c r="AO327" i="25"/>
  <c r="AO668" i="25"/>
  <c r="AO156" i="25"/>
  <c r="AO8733" i="25"/>
  <c r="AO8636" i="25"/>
  <c r="AO8579" i="25"/>
  <c r="AO8564" i="25"/>
  <c r="AO8449" i="25"/>
  <c r="AO8384" i="25"/>
  <c r="AO8322" i="25"/>
  <c r="AO8265" i="25"/>
  <c r="AO8175" i="25"/>
  <c r="AO8162" i="25"/>
  <c r="AO8037" i="25"/>
  <c r="AO8049" i="25"/>
  <c r="AO7925" i="25"/>
  <c r="AO7828" i="25"/>
  <c r="AO7726" i="25"/>
  <c r="AO7738" i="25"/>
  <c r="AO7686" i="25"/>
  <c r="AO7589" i="25"/>
  <c r="AO7628" i="25"/>
  <c r="AO7668" i="25"/>
  <c r="AO7379" i="25"/>
  <c r="AO7399" i="25"/>
  <c r="AO7244" i="25"/>
  <c r="AO7288" i="25"/>
  <c r="AO7177" i="25"/>
  <c r="AO7072" i="25"/>
  <c r="AO6975" i="25"/>
  <c r="AO7009" i="25"/>
  <c r="AO7035" i="25"/>
  <c r="AO6800" i="25"/>
  <c r="AO6834" i="25"/>
  <c r="AO6600" i="25"/>
  <c r="AO6626" i="25"/>
  <c r="AO6660" i="25"/>
  <c r="AO6694" i="25"/>
  <c r="AO6459" i="25"/>
  <c r="AO6493" i="25"/>
  <c r="AO6250" i="25"/>
  <c r="AO6268" i="25"/>
  <c r="AO6105" i="25"/>
  <c r="AO6067" i="25"/>
  <c r="AO6141" i="25"/>
  <c r="AO6111" i="25"/>
  <c r="AO5868" i="25"/>
  <c r="AO5902" i="25"/>
  <c r="AO5936" i="25"/>
  <c r="AO5970" i="25"/>
  <c r="AO5736" i="25"/>
  <c r="AO5493" i="25"/>
  <c r="AO5535" i="25"/>
  <c r="AO5569" i="25"/>
  <c r="AO5325" i="25"/>
  <c r="AO5351" i="25"/>
  <c r="AO5385" i="25"/>
  <c r="AO5411" i="25"/>
  <c r="AO5175" i="25"/>
  <c r="AO4932" i="25"/>
  <c r="AO4974" i="25"/>
  <c r="AO5008" i="25"/>
  <c r="AO5034" i="25"/>
  <c r="AO4524" i="25"/>
  <c r="AO4553" i="25"/>
  <c r="AO4598" i="25"/>
  <c r="AO4627" i="25"/>
  <c r="AO4664" i="25"/>
  <c r="AO4701" i="25"/>
  <c r="AO4730" i="25"/>
  <c r="AO4767" i="25"/>
  <c r="AO4255" i="25"/>
  <c r="AO4268" i="25"/>
  <c r="AO4297" i="25"/>
  <c r="AO4334" i="25"/>
  <c r="AO4371" i="25"/>
  <c r="AO3859" i="25"/>
  <c r="AO3888" i="25"/>
  <c r="AO3925" i="25"/>
  <c r="AO3954" i="25"/>
  <c r="AO3442" i="25"/>
  <c r="AO3487" i="25"/>
  <c r="AO3524" i="25"/>
  <c r="AO3553" i="25"/>
  <c r="AO3582" i="25"/>
  <c r="AO3619" i="25"/>
  <c r="AO3648" i="25"/>
  <c r="AO3685" i="25"/>
  <c r="AO3168" i="25"/>
  <c r="AO3205" i="25"/>
  <c r="AO3242" i="25"/>
  <c r="AO3271" i="25"/>
  <c r="AO2759" i="25"/>
  <c r="AO2796" i="25"/>
  <c r="AO2825" i="25"/>
  <c r="AO2862" i="25"/>
  <c r="AO2899" i="25"/>
  <c r="AO2382" i="25"/>
  <c r="AO2419" i="25"/>
  <c r="AO2456" i="25"/>
  <c r="AO2485" i="25"/>
  <c r="AO2522" i="25"/>
  <c r="AO2551" i="25"/>
  <c r="AO2588" i="25"/>
  <c r="AO2625" i="25"/>
  <c r="AO2107" i="25"/>
  <c r="AO2144" i="25"/>
  <c r="AO2181" i="25"/>
  <c r="AO2063" i="25"/>
  <c r="AO1716" i="25"/>
  <c r="AO1753" i="25"/>
  <c r="AO1790" i="25"/>
  <c r="AO1274" i="25"/>
  <c r="AO1983" i="25"/>
  <c r="AO1571" i="25"/>
  <c r="AO1544" i="25"/>
  <c r="AO1829" i="25"/>
  <c r="AO1405" i="25"/>
  <c r="AO896" i="25"/>
  <c r="AO933" i="25"/>
  <c r="AO1601" i="25"/>
  <c r="AO1087" i="25"/>
  <c r="AO1116" i="25"/>
  <c r="AO993" i="25"/>
  <c r="AO870" i="25"/>
  <c r="AO1316" i="25"/>
  <c r="AO801" i="25"/>
  <c r="AO289" i="25"/>
  <c r="AO622" i="25"/>
  <c r="AO110" i="25"/>
  <c r="AO451" i="25"/>
  <c r="AO784" i="25"/>
  <c r="AO272" i="25"/>
  <c r="AO613" i="25"/>
  <c r="AO101" i="25"/>
  <c r="AO434" i="25"/>
  <c r="AO767" i="25"/>
  <c r="AO255" i="25"/>
  <c r="AO596" i="25"/>
  <c r="AO84" i="25"/>
  <c r="AO8699" i="25"/>
  <c r="AO8674" i="25"/>
  <c r="AO8610" i="25"/>
  <c r="AO8494" i="25"/>
  <c r="AO8430" i="25"/>
  <c r="AO8381" i="25"/>
  <c r="AO8303" i="25"/>
  <c r="AO8230" i="25"/>
  <c r="AO8164" i="25"/>
  <c r="AO8111" i="25"/>
  <c r="AO7965" i="25"/>
  <c r="AO7977" i="25"/>
  <c r="AO7853" i="25"/>
  <c r="AO7889" i="25"/>
  <c r="AO7856" i="25"/>
  <c r="AO7880" i="25"/>
  <c r="AO7614" i="25"/>
  <c r="AO7634" i="25"/>
  <c r="AO7533" i="25"/>
  <c r="AO7569" i="25"/>
  <c r="AO7440" i="25"/>
  <c r="AO7460" i="25"/>
  <c r="AO7313" i="25"/>
  <c r="AO7216" i="25"/>
  <c r="AO7105" i="25"/>
  <c r="AO7125" i="25"/>
  <c r="AO6903" i="25"/>
  <c r="AO6937" i="25"/>
  <c r="AO6963" i="25"/>
  <c r="AO6997" i="25"/>
  <c r="AO6763" i="25"/>
  <c r="AO6528" i="25"/>
  <c r="AO6554" i="25"/>
  <c r="AO6588" i="25"/>
  <c r="AO6622" i="25"/>
  <c r="AO6387" i="25"/>
  <c r="AO6421" i="25"/>
  <c r="AO6455" i="25"/>
  <c r="AO6398" i="25"/>
  <c r="AO6033" i="25"/>
  <c r="AO6470" i="25"/>
  <c r="AO6069" i="25"/>
  <c r="AO6039" i="25"/>
  <c r="AO5796" i="25"/>
  <c r="AO5830" i="25"/>
  <c r="AO5864" i="25"/>
  <c r="AO5898" i="25"/>
  <c r="AO5664" i="25"/>
  <c r="AO5698" i="25"/>
  <c r="AO5732" i="25"/>
  <c r="AO5497" i="25"/>
  <c r="AO5253" i="25"/>
  <c r="AO5279" i="25"/>
  <c r="AO5313" i="25"/>
  <c r="AO5339" i="25"/>
  <c r="AO5103" i="25"/>
  <c r="AO5137" i="25"/>
  <c r="AO5171" i="25"/>
  <c r="AO4936" i="25"/>
  <c r="AO4962" i="25"/>
  <c r="AO4452" i="25"/>
  <c r="AO4481" i="25"/>
  <c r="AO4526" i="25"/>
  <c r="AO4555" i="25"/>
  <c r="AO4592" i="25"/>
  <c r="AO4629" i="25"/>
  <c r="AO4658" i="25"/>
  <c r="AO4695" i="25"/>
  <c r="AO4183" i="25"/>
  <c r="AO4196" i="25"/>
  <c r="AO4225" i="25"/>
  <c r="AO4262" i="25"/>
  <c r="AO4299" i="25"/>
  <c r="AO4328" i="25"/>
  <c r="AO4365" i="25"/>
  <c r="AO3853" i="25"/>
  <c r="AO3882" i="25"/>
  <c r="AO3370" i="25"/>
  <c r="AO3415" i="25"/>
  <c r="AO3452" i="25"/>
  <c r="AO3481" i="25"/>
  <c r="AO3510" i="25"/>
  <c r="AO3547" i="25"/>
  <c r="AO3576" i="25"/>
  <c r="AO3613" i="25"/>
  <c r="AO3096" i="25"/>
  <c r="AO3133" i="25"/>
  <c r="AO3170" i="25"/>
  <c r="AO3199" i="25"/>
  <c r="AO3236" i="25"/>
  <c r="AO3265" i="25"/>
  <c r="AO2753" i="25"/>
  <c r="AO2790" i="25"/>
  <c r="AO2827" i="25"/>
  <c r="AO2310" i="25"/>
  <c r="AO2347" i="25"/>
  <c r="AO2384" i="25"/>
  <c r="AO2413" i="25"/>
  <c r="AO2450" i="25"/>
  <c r="AO2479" i="25"/>
  <c r="AO2516" i="25"/>
  <c r="AO2553" i="25"/>
  <c r="AO2035" i="25"/>
  <c r="AO2072" i="25"/>
  <c r="AO2109" i="25"/>
  <c r="AO2156" i="25"/>
  <c r="AO2193" i="25"/>
  <c r="AO1681" i="25"/>
  <c r="AO1718" i="25"/>
  <c r="AO1623" i="25"/>
  <c r="AO1598" i="25"/>
  <c r="AO1499" i="25"/>
  <c r="AO1472" i="25"/>
  <c r="AO1781" i="25"/>
  <c r="AO1333" i="25"/>
  <c r="AO1917" i="25"/>
  <c r="AO861" i="25"/>
  <c r="AO1529" i="25"/>
  <c r="AO1015" i="25"/>
  <c r="AO1044" i="25"/>
  <c r="AO921" i="25"/>
  <c r="AO1863" i="25"/>
  <c r="AO1244" i="25"/>
  <c r="AO729" i="25"/>
  <c r="AO217" i="25"/>
  <c r="AO550" i="25"/>
  <c r="AO38" i="25"/>
  <c r="AO379" i="25"/>
  <c r="AO712" i="25"/>
  <c r="AO200" i="25"/>
  <c r="AO541" i="25"/>
  <c r="AO29" i="25"/>
  <c r="AO362" i="25"/>
  <c r="AO695" i="25"/>
  <c r="AO183" i="25"/>
  <c r="AO524" i="25"/>
  <c r="AO12" i="25"/>
  <c r="AO8763" i="25"/>
  <c r="AO8717" i="25"/>
  <c r="AO8638" i="25"/>
  <c r="AO8570" i="25"/>
  <c r="AO8475" i="25"/>
  <c r="AO8416" i="25"/>
  <c r="AO8354" i="25"/>
  <c r="AO8292" i="25"/>
  <c r="AO8235" i="25"/>
  <c r="AO8169" i="25"/>
  <c r="AO8100" i="25"/>
  <c r="AO8018" i="25"/>
  <c r="AO8022" i="25"/>
  <c r="AO7914" i="25"/>
  <c r="AO7953" i="25"/>
  <c r="AO7763" i="25"/>
  <c r="AO7775" i="25"/>
  <c r="AO7659" i="25"/>
  <c r="AO7671" i="25"/>
  <c r="AO7578" i="25"/>
  <c r="AO7497" i="25"/>
  <c r="AO7368" i="25"/>
  <c r="AO7388" i="25"/>
  <c r="AO7241" i="25"/>
  <c r="AO7277" i="25"/>
  <c r="AO7182" i="25"/>
  <c r="AO7231" i="25"/>
  <c r="AO6831" i="25"/>
  <c r="AO6865" i="25"/>
  <c r="AO6891" i="25"/>
  <c r="AO6925" i="25"/>
  <c r="AO6691" i="25"/>
  <c r="AO6725" i="25"/>
  <c r="AO6759" i="25"/>
  <c r="AO6793" i="25"/>
  <c r="AO6550" i="25"/>
  <c r="AO6315" i="25"/>
  <c r="AO6349" i="25"/>
  <c r="AO6383" i="25"/>
  <c r="AO6244" i="25"/>
  <c r="AO6190" i="25"/>
  <c r="AO6326" i="25"/>
  <c r="AO6226" i="25"/>
  <c r="AO5967" i="25"/>
  <c r="AO6001" i="25"/>
  <c r="AO5758" i="25"/>
  <c r="AO5792" i="25"/>
  <c r="AO5826" i="25"/>
  <c r="AO5592" i="25"/>
  <c r="AO5626" i="25"/>
  <c r="AO5660" i="25"/>
  <c r="AO5694" i="25"/>
  <c r="AO5450" i="25"/>
  <c r="AO5207" i="25"/>
  <c r="AO5241" i="25"/>
  <c r="AO5267" i="25"/>
  <c r="AO5031" i="25"/>
  <c r="AO5065" i="25"/>
  <c r="AO5099" i="25"/>
  <c r="AO5133" i="25"/>
  <c r="AO4892" i="25"/>
  <c r="AO4921" i="25"/>
  <c r="AO4409" i="25"/>
  <c r="AO4454" i="25"/>
  <c r="AO4483" i="25"/>
  <c r="AO4520" i="25"/>
  <c r="AO4557" i="25"/>
  <c r="AO4586" i="25"/>
  <c r="AO4623" i="25"/>
  <c r="AO4111" i="25"/>
  <c r="AO4124" i="25"/>
  <c r="AO4153" i="25"/>
  <c r="AO4190" i="25"/>
  <c r="AO4227" i="25"/>
  <c r="AO4256" i="25"/>
  <c r="AO4293" i="25"/>
  <c r="AO4322" i="25"/>
  <c r="AO3810" i="25"/>
  <c r="AO3298" i="25"/>
  <c r="AO3343" i="25"/>
  <c r="AO3380" i="25"/>
  <c r="AO3409" i="25"/>
  <c r="AO3438" i="25"/>
  <c r="AO3475" i="25"/>
  <c r="AO3504" i="25"/>
  <c r="AO3541" i="25"/>
  <c r="AO3024" i="25"/>
  <c r="AO3061" i="25"/>
  <c r="AO3098" i="25"/>
  <c r="AO3127" i="25"/>
  <c r="AO3164" i="25"/>
  <c r="AO3193" i="25"/>
  <c r="AO3230" i="25"/>
  <c r="AO3267" i="25"/>
  <c r="AO2755" i="25"/>
  <c r="AO2238" i="25"/>
  <c r="AO2275" i="25"/>
  <c r="AO2312" i="25"/>
  <c r="AO2341" i="25"/>
  <c r="AO2378" i="25"/>
  <c r="AO2407" i="25"/>
  <c r="AO2444" i="25"/>
  <c r="AO2481" i="25"/>
  <c r="AO1963" i="25"/>
  <c r="AO2000" i="25"/>
  <c r="AO2037" i="25"/>
  <c r="AO2084" i="25"/>
  <c r="AO2121" i="25"/>
  <c r="AO2158" i="25"/>
  <c r="AO1642" i="25"/>
  <c r="AO1551" i="25"/>
  <c r="AO1526" i="25"/>
  <c r="AO1427" i="25"/>
  <c r="AO1400" i="25"/>
  <c r="AO1733" i="25"/>
  <c r="AO1261" i="25"/>
  <c r="AO1773" i="25"/>
  <c r="AO1170" i="25"/>
  <c r="AO1457" i="25"/>
  <c r="AO943" i="25"/>
  <c r="AO972" i="25"/>
  <c r="AO1238" i="25"/>
  <c r="AO1719" i="25"/>
  <c r="AO1171" i="25"/>
  <c r="AO657" i="25"/>
  <c r="AO145" i="25"/>
  <c r="AO478" i="25"/>
  <c r="AO819" i="25"/>
  <c r="AO307" i="25"/>
  <c r="AO640" i="25"/>
  <c r="AO128" i="25"/>
  <c r="AO469" i="25"/>
  <c r="AO802" i="25"/>
  <c r="AO290" i="25"/>
  <c r="AO623" i="25"/>
  <c r="AO111" i="25"/>
  <c r="AO452" i="25"/>
  <c r="AO8754" i="25"/>
  <c r="AO8701" i="25"/>
  <c r="AO8634" i="25"/>
  <c r="AO8561" i="25"/>
  <c r="AO8513" i="25"/>
  <c r="AO8458" i="25"/>
  <c r="AO8375" i="25"/>
  <c r="AO8368" i="25"/>
  <c r="AO8248" i="25"/>
  <c r="AO8174" i="25"/>
  <c r="AO8121" i="25"/>
  <c r="AO8063" i="25"/>
  <c r="AO8076" i="25"/>
  <c r="AO7842" i="25"/>
  <c r="AO7886" i="25"/>
  <c r="AO7808" i="25"/>
  <c r="AO7703" i="25"/>
  <c r="AO7696" i="25"/>
  <c r="AO7599" i="25"/>
  <c r="AO7506" i="25"/>
  <c r="AO7542" i="25"/>
  <c r="AO7429" i="25"/>
  <c r="AO7465" i="25"/>
  <c r="AO7302" i="25"/>
  <c r="AO7205" i="25"/>
  <c r="AO7110" i="25"/>
  <c r="AO7146" i="25"/>
  <c r="AO7028" i="25"/>
  <c r="AO7062" i="25"/>
  <c r="AO6819" i="25"/>
  <c r="AO6853" i="25"/>
  <c r="AO6619" i="25"/>
  <c r="AO6653" i="25"/>
  <c r="AO6687" i="25"/>
  <c r="AO6721" i="25"/>
  <c r="AO6481" i="25"/>
  <c r="AO6520" i="25"/>
  <c r="AO6277" i="25"/>
  <c r="AO6311" i="25"/>
  <c r="AO6172" i="25"/>
  <c r="AO6118" i="25"/>
  <c r="AO6208" i="25"/>
  <c r="AO6154" i="25"/>
  <c r="AO5895" i="25"/>
  <c r="AO5929" i="25"/>
  <c r="AO5955" i="25"/>
  <c r="AO5989" i="25"/>
  <c r="AO5754" i="25"/>
  <c r="AO5520" i="25"/>
  <c r="AO5554" i="25"/>
  <c r="AO5588" i="25"/>
  <c r="AO5622" i="25"/>
  <c r="AO5378" i="25"/>
  <c r="AO5404" i="25"/>
  <c r="AO5438" i="25"/>
  <c r="AO5472" i="25"/>
  <c r="AO4959" i="25"/>
  <c r="AO4993" i="25"/>
  <c r="AO5027" i="25"/>
  <c r="AO5061" i="25"/>
  <c r="AO4820" i="25"/>
  <c r="AO4849" i="25"/>
  <c r="AO4894" i="25"/>
  <c r="AO4923" i="25"/>
  <c r="AO4411" i="25"/>
  <c r="AO4448" i="25"/>
  <c r="AO4485" i="25"/>
  <c r="AO4514" i="25"/>
  <c r="AO4551" i="25"/>
  <c r="AO4039" i="25"/>
  <c r="AO4052" i="25"/>
  <c r="AO4081" i="25"/>
  <c r="AO4118" i="25"/>
  <c r="AO4155" i="25"/>
  <c r="AO4184" i="25"/>
  <c r="AO4221" i="25"/>
  <c r="AO4250" i="25"/>
  <c r="AO3738" i="25"/>
  <c r="AO3783" i="25"/>
  <c r="AO3820" i="25"/>
  <c r="AO3308" i="25"/>
  <c r="AO3337" i="25"/>
  <c r="AO3366" i="25"/>
  <c r="AO3403" i="25"/>
  <c r="AO3432" i="25"/>
  <c r="AO3469" i="25"/>
  <c r="AO2952" i="25"/>
  <c r="AO2989" i="25"/>
  <c r="AO3026" i="25"/>
  <c r="AO3055" i="25"/>
  <c r="AO3092" i="25"/>
  <c r="AO3121" i="25"/>
  <c r="AO3158" i="25"/>
  <c r="AO3195" i="25"/>
  <c r="AO2678" i="25"/>
  <c r="AO2715" i="25"/>
  <c r="AO2203" i="25"/>
  <c r="AO2240" i="25"/>
  <c r="AO2269" i="25"/>
  <c r="AO2306" i="25"/>
  <c r="AO2335" i="25"/>
  <c r="AO2372" i="25"/>
  <c r="AO2409" i="25"/>
  <c r="AO1891" i="25"/>
  <c r="AO1928" i="25"/>
  <c r="AO2194" i="25"/>
  <c r="AO2012" i="25"/>
  <c r="AO2049" i="25"/>
  <c r="AO2086" i="25"/>
  <c r="AO1570" i="25"/>
  <c r="AO1479" i="25"/>
  <c r="AO1454" i="25"/>
  <c r="AO1355" i="25"/>
  <c r="AO1328" i="25"/>
  <c r="AO1685" i="25"/>
  <c r="AO1192" i="25"/>
  <c r="AO1229" i="25"/>
  <c r="AO1098" i="25"/>
  <c r="AO1385" i="25"/>
  <c r="AO871" i="25"/>
  <c r="AO900" i="25"/>
  <c r="AO1166" i="25"/>
  <c r="AO1612" i="25"/>
  <c r="AO1099" i="25"/>
  <c r="AO585" i="25"/>
  <c r="AO73" i="25"/>
  <c r="AO406" i="25"/>
  <c r="AO747" i="25"/>
  <c r="AO235" i="25"/>
  <c r="AO568" i="25"/>
  <c r="AO56" i="25"/>
  <c r="AO397" i="25"/>
  <c r="AO730" i="25"/>
  <c r="AO218" i="25"/>
  <c r="AO551" i="25"/>
  <c r="AO39" i="25"/>
  <c r="AO380" i="25"/>
  <c r="AO8748" i="25"/>
  <c r="AO8685" i="25"/>
  <c r="AO8619" i="25"/>
  <c r="AO8545" i="25"/>
  <c r="AO8490" i="25"/>
  <c r="AO8423" i="25"/>
  <c r="AO8353" i="25"/>
  <c r="AO8294" i="25"/>
  <c r="AO8253" i="25"/>
  <c r="AO8225" i="25"/>
  <c r="AO8118" i="25"/>
  <c r="AO7991" i="25"/>
  <c r="AO8003" i="25"/>
  <c r="AO7911" i="25"/>
  <c r="AO7947" i="25"/>
  <c r="AO7736" i="25"/>
  <c r="AO7748" i="25"/>
  <c r="AO7624" i="25"/>
  <c r="AO7531" i="25"/>
  <c r="AO7551" i="25"/>
  <c r="AO7470" i="25"/>
  <c r="AO7357" i="25"/>
  <c r="AO7393" i="25"/>
  <c r="AO7230" i="25"/>
  <c r="AO7274" i="25"/>
  <c r="AO7163" i="25"/>
  <c r="AO7074" i="25"/>
  <c r="AO6956" i="25"/>
  <c r="AO6990" i="25"/>
  <c r="AO7024" i="25"/>
  <c r="AO7058" i="25"/>
  <c r="AO6547" i="25"/>
  <c r="AO6581" i="25"/>
  <c r="AO6615" i="25"/>
  <c r="AO6649" i="25"/>
  <c r="AO6409" i="25"/>
  <c r="AO6448" i="25"/>
  <c r="AO6474" i="25"/>
  <c r="AO6492" i="25"/>
  <c r="AO6100" i="25"/>
  <c r="AO6046" i="25"/>
  <c r="AO6136" i="25"/>
  <c r="AO6082" i="25"/>
  <c r="AO5823" i="25"/>
  <c r="AO5857" i="25"/>
  <c r="AO5883" i="25"/>
  <c r="AO5917" i="25"/>
  <c r="AO5683" i="25"/>
  <c r="AO5717" i="25"/>
  <c r="AO5482" i="25"/>
  <c r="AO5516" i="25"/>
  <c r="AO5550" i="25"/>
  <c r="AO5306" i="25"/>
  <c r="AO5332" i="25"/>
  <c r="AO5366" i="25"/>
  <c r="AO5400" i="25"/>
  <c r="AO5156" i="25"/>
  <c r="AO5198" i="25"/>
  <c r="AO4955" i="25"/>
  <c r="AO4989" i="25"/>
  <c r="AO4748" i="25"/>
  <c r="AO4777" i="25"/>
  <c r="AO4822" i="25"/>
  <c r="AO4851" i="25"/>
  <c r="AO4888" i="25"/>
  <c r="AO4925" i="25"/>
  <c r="AO4413" i="25"/>
  <c r="AO4442" i="25"/>
  <c r="AO4479" i="25"/>
  <c r="AO3967" i="25"/>
  <c r="AO3980" i="25"/>
  <c r="AO4009" i="25"/>
  <c r="AO4046" i="25"/>
  <c r="AO4083" i="25"/>
  <c r="AO4112" i="25"/>
  <c r="AO4149" i="25"/>
  <c r="AO4178" i="25"/>
  <c r="AO3666" i="25"/>
  <c r="AO3711" i="25"/>
  <c r="AO3748" i="25"/>
  <c r="AO3777" i="25"/>
  <c r="AO3806" i="25"/>
  <c r="AO3847" i="25"/>
  <c r="AO3331" i="25"/>
  <c r="AO3360" i="25"/>
  <c r="AO3397" i="25"/>
  <c r="AO2880" i="25"/>
  <c r="AO2917" i="25"/>
  <c r="AO2954" i="25"/>
  <c r="AO2983" i="25"/>
  <c r="AO3020" i="25"/>
  <c r="AO3049" i="25"/>
  <c r="AO3086" i="25"/>
  <c r="AO3123" i="25"/>
  <c r="AO2606" i="25"/>
  <c r="AO2643" i="25"/>
  <c r="AO2680" i="25"/>
  <c r="AO2709" i="25"/>
  <c r="AO2746" i="25"/>
  <c r="AO2234" i="25"/>
  <c r="AO2263" i="25"/>
  <c r="AO2300" i="25"/>
  <c r="AO2337" i="25"/>
  <c r="AO1819" i="25"/>
  <c r="AO1856" i="25"/>
  <c r="AO2122" i="25"/>
  <c r="AO1940" i="25"/>
  <c r="AO1977" i="25"/>
  <c r="AO2014" i="25"/>
  <c r="AO1498" i="25"/>
  <c r="AO1407" i="25"/>
  <c r="AO1382" i="25"/>
  <c r="AO1283" i="25"/>
  <c r="AO1256" i="25"/>
  <c r="AO1629" i="25"/>
  <c r="AO1120" i="25"/>
  <c r="AO1157" i="25"/>
  <c r="AO1026" i="25"/>
  <c r="AO1313" i="25"/>
  <c r="AO1858" i="25"/>
  <c r="AO1217" i="25"/>
  <c r="AO1094" i="25"/>
  <c r="AO1540" i="25"/>
  <c r="AO1027" i="25"/>
  <c r="AO513" i="25"/>
  <c r="AO846" i="25"/>
  <c r="AO334" i="25"/>
  <c r="AO675" i="25"/>
  <c r="AO163" i="25"/>
  <c r="AO496" i="25"/>
  <c r="AO837" i="25"/>
  <c r="AO325" i="25"/>
  <c r="AO658" i="25"/>
  <c r="AO146" i="25"/>
  <c r="AO479" i="25"/>
  <c r="AO820" i="25"/>
  <c r="AO308" i="25"/>
  <c r="AO8714" i="25"/>
  <c r="AO8684" i="25"/>
  <c r="AO8588" i="25"/>
  <c r="AO8547" i="25"/>
  <c r="AO8471" i="25"/>
  <c r="AO8412" i="25"/>
  <c r="AO8307" i="25"/>
  <c r="AO8226" i="25"/>
  <c r="AO8189" i="25"/>
  <c r="AO8160" i="25"/>
  <c r="AO8166" i="25"/>
  <c r="AO8060" i="25"/>
  <c r="AO8077" i="25"/>
  <c r="AO7839" i="25"/>
  <c r="AO7875" i="25"/>
  <c r="AO7781" i="25"/>
  <c r="AO7761" i="25"/>
  <c r="AO7753" i="25"/>
  <c r="AO7584" i="25"/>
  <c r="AO7479" i="25"/>
  <c r="AO7398" i="25"/>
  <c r="AO7418" i="25"/>
  <c r="AO7319" i="25"/>
  <c r="AO7291" i="25"/>
  <c r="AO7202" i="25"/>
  <c r="AO7091" i="25"/>
  <c r="AO7127" i="25"/>
  <c r="AO6884" i="25"/>
  <c r="AO6918" i="25"/>
  <c r="AO6952" i="25"/>
  <c r="AO6986" i="25"/>
  <c r="AO6752" i="25"/>
  <c r="AO6778" i="25"/>
  <c r="AO6543" i="25"/>
  <c r="AO6577" i="25"/>
  <c r="AO6337" i="25"/>
  <c r="AO6376" i="25"/>
  <c r="AO6402" i="25"/>
  <c r="AO6420" i="25"/>
  <c r="AO6028" i="25"/>
  <c r="AO6219" i="25"/>
  <c r="AO6064" i="25"/>
  <c r="AO6254" i="25"/>
  <c r="AO5751" i="25"/>
  <c r="AO5785" i="25"/>
  <c r="AO5811" i="25"/>
  <c r="AO5845" i="25"/>
  <c r="AO5611" i="25"/>
  <c r="AO5645" i="25"/>
  <c r="AO5687" i="25"/>
  <c r="AO5721" i="25"/>
  <c r="AO5478" i="25"/>
  <c r="AO5234" i="25"/>
  <c r="AO5260" i="25"/>
  <c r="AO5294" i="25"/>
  <c r="AO5328" i="25"/>
  <c r="AO5084" i="25"/>
  <c r="AO5126" i="25"/>
  <c r="AO5160" i="25"/>
  <c r="AO5186" i="25"/>
  <c r="AO4676" i="25"/>
  <c r="AO4705" i="25"/>
  <c r="AO4750" i="25"/>
  <c r="AO4779" i="25"/>
  <c r="AO4816" i="25"/>
  <c r="AO4853" i="25"/>
  <c r="AO4882" i="25"/>
  <c r="AO4919" i="25"/>
  <c r="AO4407" i="25"/>
  <c r="AO3895" i="25"/>
  <c r="AO3908" i="25"/>
  <c r="AO3937" i="25"/>
  <c r="AO3974" i="25"/>
  <c r="AO4011" i="25"/>
  <c r="AO4040" i="25"/>
  <c r="AO4077" i="25"/>
  <c r="AO4106" i="25"/>
  <c r="AO3594" i="25"/>
  <c r="AO3639" i="25"/>
  <c r="AO3676" i="25"/>
  <c r="AO3705" i="25"/>
  <c r="AO3734" i="25"/>
  <c r="AO3771" i="25"/>
  <c r="AO3800" i="25"/>
  <c r="AO3837" i="25"/>
  <c r="AO3325" i="25"/>
  <c r="AO2808" i="25"/>
  <c r="AO2845" i="25"/>
  <c r="AO2882" i="25"/>
  <c r="AO2911" i="25"/>
  <c r="AO2948" i="25"/>
  <c r="AO2977" i="25"/>
  <c r="AO3014" i="25"/>
  <c r="AO3051" i="25"/>
  <c r="AO2534" i="25"/>
  <c r="AO2571" i="25"/>
  <c r="AO2608" i="25"/>
  <c r="AO2637" i="25"/>
  <c r="AO2674" i="25"/>
  <c r="AO2703" i="25"/>
  <c r="AO2740" i="25"/>
  <c r="AO2228" i="25"/>
  <c r="AO2265" i="25"/>
  <c r="AO1747" i="25"/>
  <c r="AO1784" i="25"/>
  <c r="AO2050" i="25"/>
  <c r="AO1868" i="25"/>
  <c r="AO1905" i="25"/>
  <c r="AO1942" i="25"/>
  <c r="AO1426" i="25"/>
  <c r="AO1335" i="25"/>
  <c r="AO1310" i="25"/>
  <c r="AO2010" i="25"/>
  <c r="AO1930" i="25"/>
  <c r="AO1557" i="25"/>
  <c r="AO1048" i="25"/>
  <c r="AO1085" i="25"/>
  <c r="AO954" i="25"/>
  <c r="AO1239" i="25"/>
  <c r="AO1714" i="25"/>
  <c r="AO1145" i="25"/>
  <c r="AO1022" i="25"/>
  <c r="AO1468" i="25"/>
  <c r="AO955" i="25"/>
  <c r="AO441" i="25"/>
  <c r="AO774" i="25"/>
  <c r="AO262" i="25"/>
  <c r="AO603" i="25"/>
  <c r="AO91" i="25"/>
  <c r="AO424" i="25"/>
  <c r="AO765" i="25"/>
  <c r="AO253" i="25"/>
  <c r="AO586" i="25"/>
  <c r="AO74" i="25"/>
  <c r="AO407" i="25"/>
  <c r="AO748" i="25"/>
  <c r="AO236" i="25"/>
  <c r="AO8708" i="25"/>
  <c r="AO8645" i="25"/>
  <c r="AO8617" i="25"/>
  <c r="AO8544" i="25"/>
  <c r="AO8511" i="25"/>
  <c r="AO8413" i="25"/>
  <c r="AO8360" i="25"/>
  <c r="AO8301" i="25"/>
  <c r="AO8194" i="25"/>
  <c r="AO8117" i="25"/>
  <c r="AO8080" i="25"/>
  <c r="AO7988" i="25"/>
  <c r="AO8008" i="25"/>
  <c r="AO7908" i="25"/>
  <c r="AO7806" i="25"/>
  <c r="AO7709" i="25"/>
  <c r="AO7657" i="25"/>
  <c r="AO7669" i="25"/>
  <c r="AO7512" i="25"/>
  <c r="AO7524" i="25"/>
  <c r="AO7459" i="25"/>
  <c r="AO7346" i="25"/>
  <c r="AO7324" i="25"/>
  <c r="AO7219" i="25"/>
  <c r="AO7124" i="25"/>
  <c r="AO7152" i="25"/>
  <c r="AO7055" i="25"/>
  <c r="AO6812" i="25"/>
  <c r="AO6846" i="25"/>
  <c r="AO6880" i="25"/>
  <c r="AO6914" i="25"/>
  <c r="AO6680" i="25"/>
  <c r="AO6706" i="25"/>
  <c r="AO6740" i="25"/>
  <c r="AO6774" i="25"/>
  <c r="AO6265" i="25"/>
  <c r="AO6304" i="25"/>
  <c r="AO6330" i="25"/>
  <c r="AO6348" i="25"/>
  <c r="AO6185" i="25"/>
  <c r="AO6147" i="25"/>
  <c r="AO6221" i="25"/>
  <c r="AO6191" i="25"/>
  <c r="AO5948" i="25"/>
  <c r="AO5982" i="25"/>
  <c r="AO6016" i="25"/>
  <c r="AO5773" i="25"/>
  <c r="AO5539" i="25"/>
  <c r="AO5573" i="25"/>
  <c r="AO5615" i="25"/>
  <c r="AO5649" i="25"/>
  <c r="AO5405" i="25"/>
  <c r="AO5431" i="25"/>
  <c r="AO5465" i="25"/>
  <c r="AO5222" i="25"/>
  <c r="AO5256" i="25"/>
  <c r="AO5012" i="25"/>
  <c r="AO5054" i="25"/>
  <c r="AO5088" i="25"/>
  <c r="AO5114" i="25"/>
  <c r="AO4604" i="25"/>
  <c r="AO4633" i="25"/>
  <c r="AO4678" i="25"/>
  <c r="AO4707" i="25"/>
  <c r="AO4744" i="25"/>
  <c r="AO4781" i="25"/>
  <c r="AO4810" i="25"/>
  <c r="AO4847" i="25"/>
  <c r="AO4335" i="25"/>
  <c r="AO4348" i="25"/>
  <c r="AO4377" i="25"/>
  <c r="AO3865" i="25"/>
  <c r="AO3902" i="25"/>
  <c r="AO3939" i="25"/>
  <c r="AO3968" i="25"/>
  <c r="AO4005" i="25"/>
  <c r="AO4034" i="25"/>
  <c r="AO3522" i="25"/>
  <c r="AO3567" i="25"/>
  <c r="AO3604" i="25"/>
  <c r="AO3633" i="25"/>
  <c r="AO3662" i="25"/>
  <c r="AO3699" i="25"/>
  <c r="AO3728" i="25"/>
  <c r="AO3765" i="25"/>
  <c r="AO3248" i="25"/>
  <c r="AO3285" i="25"/>
  <c r="AO2773" i="25"/>
  <c r="AO2810" i="25"/>
  <c r="AO2839" i="25"/>
  <c r="AO2876" i="25"/>
  <c r="AO2905" i="25"/>
  <c r="AO2942" i="25"/>
  <c r="AO2979" i="25"/>
  <c r="AO2462" i="25"/>
  <c r="AO2499" i="25"/>
  <c r="AO2536" i="25"/>
  <c r="AO2565" i="25"/>
  <c r="AO2602" i="25"/>
  <c r="AO2631" i="25"/>
  <c r="AO2668" i="25"/>
  <c r="AO2705" i="25"/>
  <c r="AO2187" i="25"/>
  <c r="AO1675" i="25"/>
  <c r="AO1712" i="25"/>
  <c r="AO2143" i="25"/>
  <c r="AO1796" i="25"/>
  <c r="AO1833" i="25"/>
  <c r="AO1870" i="25"/>
  <c r="AO1354" i="25"/>
  <c r="AO1263" i="25"/>
  <c r="AO1651" i="25"/>
  <c r="AO1624" i="25"/>
  <c r="AO1882" i="25"/>
  <c r="AO1485" i="25"/>
  <c r="AO976" i="25"/>
  <c r="AO1013" i="25"/>
  <c r="AO882" i="25"/>
  <c r="AO1167" i="25"/>
  <c r="AO1196" i="25"/>
  <c r="AO1073" i="25"/>
  <c r="AO950" i="25"/>
  <c r="AO1396" i="25"/>
  <c r="AO883" i="25"/>
  <c r="AO369" i="25"/>
  <c r="AO702" i="25"/>
  <c r="AO190" i="25"/>
  <c r="AO531" i="25"/>
  <c r="AO19" i="25"/>
  <c r="AO352" i="25"/>
  <c r="AO693" i="25"/>
  <c r="AO181" i="25"/>
  <c r="AO514" i="25"/>
  <c r="AO847" i="25"/>
  <c r="AO335" i="25"/>
  <c r="AO676" i="25"/>
  <c r="AO164" i="25"/>
  <c r="AO8736" i="25"/>
  <c r="AO8644" i="25"/>
  <c r="AO8587" i="25"/>
  <c r="AO8533" i="25"/>
  <c r="AO8467" i="25"/>
  <c r="AO8392" i="25"/>
  <c r="AO8330" i="25"/>
  <c r="AO8273" i="25"/>
  <c r="AO8183" i="25"/>
  <c r="AO8106" i="25"/>
  <c r="AO8045" i="25"/>
  <c r="AO8057" i="25"/>
  <c r="AO7933" i="25"/>
  <c r="AO7836" i="25"/>
  <c r="AO7734" i="25"/>
  <c r="AO7746" i="25"/>
  <c r="AO7694" i="25"/>
  <c r="AO7597" i="25"/>
  <c r="AO7644" i="25"/>
  <c r="AO7684" i="25"/>
  <c r="AO7387" i="25"/>
  <c r="AO7407" i="25"/>
  <c r="AO7252" i="25"/>
  <c r="AO7296" i="25"/>
  <c r="AO7185" i="25"/>
  <c r="AO7080" i="25"/>
  <c r="AO6983" i="25"/>
  <c r="AO7017" i="25"/>
  <c r="AO7043" i="25"/>
  <c r="AO6808" i="25"/>
  <c r="AO6842" i="25"/>
  <c r="AO6608" i="25"/>
  <c r="AO6634" i="25"/>
  <c r="AO6668" i="25"/>
  <c r="AO6702" i="25"/>
  <c r="AO6467" i="25"/>
  <c r="AO6501" i="25"/>
  <c r="AO6258" i="25"/>
  <c r="AO6276" i="25"/>
  <c r="AO6113" i="25"/>
  <c r="AO6075" i="25"/>
  <c r="AO6149" i="25"/>
  <c r="AO6119" i="25"/>
  <c r="AO5876" i="25"/>
  <c r="AO5910" i="25"/>
  <c r="AO5944" i="25"/>
  <c r="AO5978" i="25"/>
  <c r="AO5744" i="25"/>
  <c r="AO5501" i="25"/>
  <c r="AO5543" i="25"/>
  <c r="AO5577" i="25"/>
  <c r="AO5333" i="25"/>
  <c r="AO5359" i="25"/>
  <c r="AO5393" i="25"/>
  <c r="AO5419" i="25"/>
  <c r="AO5183" i="25"/>
  <c r="AO4940" i="25"/>
  <c r="AO4982" i="25"/>
  <c r="AO5016" i="25"/>
  <c r="AO5042" i="25"/>
  <c r="AO4532" i="25"/>
  <c r="AO4561" i="25"/>
  <c r="AO4606" i="25"/>
  <c r="AO4635" i="25"/>
  <c r="AO4672" i="25"/>
  <c r="AO4709" i="25"/>
  <c r="AO4738" i="25"/>
  <c r="AO4775" i="25"/>
  <c r="AO4263" i="25"/>
  <c r="AO4276" i="25"/>
  <c r="AO4305" i="25"/>
  <c r="AO4342" i="25"/>
  <c r="AO4379" i="25"/>
  <c r="AO3867" i="25"/>
  <c r="AO3896" i="25"/>
  <c r="AO3933" i="25"/>
  <c r="AO3962" i="25"/>
  <c r="AO3450" i="25"/>
  <c r="AO3495" i="25"/>
  <c r="AO3532" i="25"/>
  <c r="AO3561" i="25"/>
  <c r="AO3590" i="25"/>
  <c r="AO3627" i="25"/>
  <c r="AO3656" i="25"/>
  <c r="AO3693" i="25"/>
  <c r="AO3176" i="25"/>
  <c r="AO3213" i="25"/>
  <c r="AO3250" i="25"/>
  <c r="AO3279" i="25"/>
  <c r="AO2767" i="25"/>
  <c r="AO2804" i="25"/>
  <c r="AO2833" i="25"/>
  <c r="AO2870" i="25"/>
  <c r="AO2907" i="25"/>
  <c r="AO2390" i="25"/>
  <c r="AO2427" i="25"/>
  <c r="AO2464" i="25"/>
  <c r="AO2493" i="25"/>
  <c r="AO2530" i="25"/>
  <c r="AO2559" i="25"/>
  <c r="AO2596" i="25"/>
  <c r="AO2633" i="25"/>
  <c r="AO2115" i="25"/>
  <c r="AO2152" i="25"/>
  <c r="AO2189" i="25"/>
  <c r="AO2071" i="25"/>
  <c r="AO1724" i="25"/>
  <c r="AO1761" i="25"/>
  <c r="AO1798" i="25"/>
  <c r="AO1282" i="25"/>
  <c r="AO1991" i="25"/>
  <c r="AO1579" i="25"/>
  <c r="AO1552" i="25"/>
  <c r="AO1834" i="25"/>
  <c r="AO1413" i="25"/>
  <c r="AO904" i="25"/>
  <c r="AO941" i="25"/>
  <c r="AO1609" i="25"/>
  <c r="AO1095" i="25"/>
  <c r="AO1124" i="25"/>
  <c r="AO1001" i="25"/>
  <c r="AO878" i="25"/>
  <c r="AO1324" i="25"/>
  <c r="AO809" i="25"/>
  <c r="AO297" i="25"/>
  <c r="AO630" i="25"/>
  <c r="AO118" i="25"/>
  <c r="AO459" i="25"/>
  <c r="AO792" i="25"/>
  <c r="AO280" i="25"/>
  <c r="AO621" i="25"/>
  <c r="AO109" i="25"/>
  <c r="AO442" i="25"/>
  <c r="AO775" i="25"/>
  <c r="AO263" i="25"/>
  <c r="AO604" i="25"/>
  <c r="AO92" i="25"/>
  <c r="AO8707" i="25"/>
  <c r="AO8662" i="25"/>
  <c r="AO8618" i="25"/>
  <c r="AO8502" i="25"/>
  <c r="AO8438" i="25"/>
  <c r="AO8389" i="25"/>
  <c r="AO8311" i="25"/>
  <c r="AO8238" i="25"/>
  <c r="AO8172" i="25"/>
  <c r="AO8119" i="25"/>
  <c r="AO7973" i="25"/>
  <c r="AO7985" i="25"/>
  <c r="AO7861" i="25"/>
  <c r="AO7897" i="25"/>
  <c r="AO7872" i="25"/>
  <c r="AO7896" i="25"/>
  <c r="AO7622" i="25"/>
  <c r="AO7642" i="25"/>
  <c r="AO7541" i="25"/>
  <c r="AO7577" i="25"/>
  <c r="AO7448" i="25"/>
  <c r="AO7335" i="25"/>
  <c r="AO7321" i="25"/>
  <c r="AO7224" i="25"/>
  <c r="AO7113" i="25"/>
  <c r="AO7133" i="25"/>
  <c r="AO6911" i="25"/>
  <c r="AO6945" i="25"/>
  <c r="AO6971" i="25"/>
  <c r="AO7005" i="25"/>
  <c r="AO6771" i="25"/>
  <c r="AO6536" i="25"/>
  <c r="AO6562" i="25"/>
  <c r="AO6596" i="25"/>
  <c r="AO6630" i="25"/>
  <c r="AO6395" i="25"/>
  <c r="AO6429" i="25"/>
  <c r="AO6463" i="25"/>
  <c r="AO6414" i="25"/>
  <c r="AO6041" i="25"/>
  <c r="AO6486" i="25"/>
  <c r="AO6077" i="25"/>
  <c r="AO6047" i="25"/>
  <c r="AO5804" i="25"/>
  <c r="AO5838" i="25"/>
  <c r="AO5872" i="25"/>
  <c r="AO5906" i="25"/>
  <c r="AO5672" i="25"/>
  <c r="AO5706" i="25"/>
  <c r="AO5740" i="25"/>
  <c r="AO5505" i="25"/>
  <c r="AO5261" i="25"/>
  <c r="AO5287" i="25"/>
  <c r="AO5321" i="25"/>
  <c r="AO5347" i="25"/>
  <c r="AO5111" i="25"/>
  <c r="AO5145" i="25"/>
  <c r="AO5179" i="25"/>
  <c r="AO4944" i="25"/>
  <c r="AO4970" i="25"/>
  <c r="AO4460" i="25"/>
  <c r="AO4489" i="25"/>
  <c r="AO4534" i="25"/>
  <c r="AO4563" i="25"/>
  <c r="AO4600" i="25"/>
  <c r="AO4637" i="25"/>
  <c r="AO4666" i="25"/>
  <c r="AO4703" i="25"/>
  <c r="AO4191" i="25"/>
  <c r="AO4204" i="25"/>
  <c r="AO4233" i="25"/>
  <c r="AO4270" i="25"/>
  <c r="AO4307" i="25"/>
  <c r="AO4336" i="25"/>
  <c r="AO4373" i="25"/>
  <c r="AO3861" i="25"/>
  <c r="AO3890" i="25"/>
  <c r="AO3378" i="25"/>
  <c r="AO3423" i="25"/>
  <c r="AO3460" i="25"/>
  <c r="AO3489" i="25"/>
  <c r="AO3518" i="25"/>
  <c r="AO3555" i="25"/>
  <c r="AO3584" i="25"/>
  <c r="AO3621" i="25"/>
  <c r="AO3104" i="25"/>
  <c r="AO3141" i="25"/>
  <c r="AO3178" i="25"/>
  <c r="AO3207" i="25"/>
  <c r="AO3244" i="25"/>
  <c r="AO3273" i="25"/>
  <c r="AO2761" i="25"/>
  <c r="AO2798" i="25"/>
  <c r="AO2835" i="25"/>
  <c r="AO2318" i="25"/>
  <c r="AO2355" i="25"/>
  <c r="AO2392" i="25"/>
  <c r="AO2421" i="25"/>
  <c r="AO2458" i="25"/>
  <c r="AO2487" i="25"/>
  <c r="AO2524" i="25"/>
  <c r="AO2561" i="25"/>
  <c r="AO2043" i="25"/>
  <c r="AO2080" i="25"/>
  <c r="AO2117" i="25"/>
  <c r="AO2164" i="25"/>
  <c r="AO2201" i="25"/>
  <c r="AO1689" i="25"/>
  <c r="AO1726" i="25"/>
  <c r="AO1631" i="25"/>
  <c r="AO1606" i="25"/>
  <c r="AO1507" i="25"/>
  <c r="AO1480" i="25"/>
  <c r="AO1786" i="25"/>
  <c r="AO1341" i="25"/>
  <c r="AO1933" i="25"/>
  <c r="AO869" i="25"/>
  <c r="AO1537" i="25"/>
  <c r="AO1023" i="25"/>
  <c r="AO1052" i="25"/>
  <c r="AO929" i="25"/>
  <c r="AO1879" i="25"/>
  <c r="AO1252" i="25"/>
  <c r="AO737" i="25"/>
  <c r="AO225" i="25"/>
  <c r="AO558" i="25"/>
  <c r="AO46" i="25"/>
  <c r="AO387" i="25"/>
  <c r="AO720" i="25"/>
  <c r="AO208" i="25"/>
  <c r="AO549" i="25"/>
  <c r="AO37" i="25"/>
  <c r="AO370" i="25"/>
  <c r="AO703" i="25"/>
  <c r="AO191" i="25"/>
  <c r="AO532" i="25"/>
  <c r="AO20" i="25"/>
  <c r="AO8758" i="25"/>
  <c r="AO8639" i="25"/>
  <c r="AO8578" i="25"/>
  <c r="AO8483" i="25"/>
  <c r="AO8424" i="25"/>
  <c r="AO8362" i="25"/>
  <c r="AO8300" i="25"/>
  <c r="AO8243" i="25"/>
  <c r="AO8177" i="25"/>
  <c r="AO8108" i="25"/>
  <c r="AO8026" i="25"/>
  <c r="AO8030" i="25"/>
  <c r="AO7922" i="25"/>
  <c r="AO7825" i="25"/>
  <c r="AO7771" i="25"/>
  <c r="AO7783" i="25"/>
  <c r="AO7667" i="25"/>
  <c r="AO7679" i="25"/>
  <c r="AO7469" i="25"/>
  <c r="AO7505" i="25"/>
  <c r="AO7376" i="25"/>
  <c r="AO7396" i="25"/>
  <c r="AO7249" i="25"/>
  <c r="AO7285" i="25"/>
  <c r="AO7190" i="25"/>
  <c r="AO7247" i="25"/>
  <c r="AO6839" i="25"/>
  <c r="AO6873" i="25"/>
  <c r="AO6899" i="25"/>
  <c r="AO6933" i="25"/>
  <c r="AO6699" i="25"/>
  <c r="AO6733" i="25"/>
  <c r="AO6767" i="25"/>
  <c r="AO6524" i="25"/>
  <c r="AO6558" i="25"/>
  <c r="AO6323" i="25"/>
  <c r="AO6357" i="25"/>
  <c r="AO6391" i="25"/>
  <c r="AO6270" i="25"/>
  <c r="AO6198" i="25"/>
  <c r="AO6342" i="25"/>
  <c r="AO6234" i="25"/>
  <c r="AO5975" i="25"/>
  <c r="AO6009" i="25"/>
  <c r="AO5766" i="25"/>
  <c r="AO5800" i="25"/>
  <c r="AO5834" i="25"/>
  <c r="AO5600" i="25"/>
  <c r="AO5634" i="25"/>
  <c r="AO5668" i="25"/>
  <c r="AO5702" i="25"/>
  <c r="AO5458" i="25"/>
  <c r="AO5215" i="25"/>
  <c r="AO5249" i="25"/>
  <c r="AO5275" i="25"/>
  <c r="AO5039" i="25"/>
  <c r="AO5073" i="25"/>
  <c r="AO5107" i="25"/>
  <c r="AO5141" i="25"/>
  <c r="AO4900" i="25"/>
  <c r="AO4388" i="25"/>
  <c r="AO4417" i="25"/>
  <c r="AO4462" i="25"/>
  <c r="AO4491" i="25"/>
  <c r="AO4528" i="25"/>
  <c r="AO4565" i="25"/>
  <c r="AO4594" i="25"/>
  <c r="AO4631" i="25"/>
  <c r="AO4119" i="25"/>
  <c r="AO4132" i="25"/>
  <c r="AO4161" i="25"/>
  <c r="AO4198" i="25"/>
  <c r="AO4235" i="25"/>
  <c r="AO4264" i="25"/>
  <c r="AO4301" i="25"/>
  <c r="AO4330" i="25"/>
  <c r="AO3818" i="25"/>
  <c r="AO3306" i="25"/>
  <c r="AO3351" i="25"/>
  <c r="AO3388" i="25"/>
  <c r="AO3417" i="25"/>
  <c r="AO3446" i="25"/>
  <c r="AO3483" i="25"/>
  <c r="AO3512" i="25"/>
  <c r="AO3549" i="25"/>
  <c r="AO3032" i="25"/>
  <c r="AO3069" i="25"/>
  <c r="AO3106" i="25"/>
  <c r="AO3135" i="25"/>
  <c r="AO3172" i="25"/>
  <c r="AO3201" i="25"/>
  <c r="AO3238" i="25"/>
  <c r="AO3275" i="25"/>
  <c r="AO2763" i="25"/>
  <c r="AO2246" i="25"/>
  <c r="AO2283" i="25"/>
  <c r="AO2320" i="25"/>
  <c r="AO2349" i="25"/>
  <c r="AO2386" i="25"/>
  <c r="AO2415" i="25"/>
  <c r="AO2452" i="25"/>
  <c r="AO2489" i="25"/>
  <c r="AO1971" i="25"/>
  <c r="AO2008" i="25"/>
  <c r="AO2045" i="25"/>
  <c r="AO2092" i="25"/>
  <c r="AO2129" i="25"/>
  <c r="AO2166" i="25"/>
  <c r="AO1650" i="25"/>
  <c r="AO1559" i="25"/>
  <c r="AO1534" i="25"/>
  <c r="AO1435" i="25"/>
  <c r="AO1408" i="25"/>
  <c r="AO1738" i="25"/>
  <c r="AO1269" i="25"/>
  <c r="AO1789" i="25"/>
  <c r="AO1178" i="25"/>
  <c r="AO1465" i="25"/>
  <c r="AO951" i="25"/>
  <c r="AO980" i="25"/>
  <c r="AO857" i="25"/>
  <c r="AO1735" i="25"/>
  <c r="AO1179" i="25"/>
  <c r="AO665" i="25"/>
  <c r="AO153" i="25"/>
  <c r="AO486" i="25"/>
  <c r="AO827" i="25"/>
  <c r="AO315" i="25"/>
  <c r="AO648" i="25"/>
  <c r="AO136" i="25"/>
  <c r="AO477" i="25"/>
  <c r="AO810" i="25"/>
  <c r="AO298" i="25"/>
  <c r="AO631" i="25"/>
  <c r="AO119" i="25"/>
  <c r="AO460" i="25"/>
  <c r="AO8749" i="25"/>
  <c r="AO8687" i="25"/>
  <c r="AO8616" i="25"/>
  <c r="AO8566" i="25"/>
  <c r="AO8495" i="25"/>
  <c r="AO8436" i="25"/>
  <c r="AO8331" i="25"/>
  <c r="AO8250" i="25"/>
  <c r="AO8213" i="25"/>
  <c r="AO8184" i="25"/>
  <c r="AO8139" i="25"/>
  <c r="AO8079" i="25"/>
  <c r="AO7955" i="25"/>
  <c r="AO7863" i="25"/>
  <c r="AO7899" i="25"/>
  <c r="AO7805" i="25"/>
  <c r="AO7809" i="25"/>
  <c r="AO7801" i="25"/>
  <c r="AO7483" i="25"/>
  <c r="AO7503" i="25"/>
  <c r="AO7422" i="25"/>
  <c r="AO7442" i="25"/>
  <c r="AO7345" i="25"/>
  <c r="AO7315" i="25"/>
  <c r="AO7226" i="25"/>
  <c r="AO7115" i="25"/>
  <c r="AO7151" i="25"/>
  <c r="AO6908" i="25"/>
  <c r="AO6942" i="25"/>
  <c r="AO6976" i="25"/>
  <c r="AO7010" i="25"/>
  <c r="AO6776" i="25"/>
  <c r="AO6533" i="25"/>
  <c r="AO6567" i="25"/>
  <c r="AO6601" i="25"/>
  <c r="AO6361" i="25"/>
  <c r="AO6400" i="25"/>
  <c r="AO6426" i="25"/>
  <c r="AO6444" i="25"/>
  <c r="AO6052" i="25"/>
  <c r="AO6243" i="25"/>
  <c r="AO6088" i="25"/>
  <c r="AO6034" i="25"/>
  <c r="AO5775" i="25"/>
  <c r="AO5809" i="25"/>
  <c r="AO5835" i="25"/>
  <c r="AO5869" i="25"/>
  <c r="AO5635" i="25"/>
  <c r="AO5669" i="25"/>
  <c r="AO5711" i="25"/>
  <c r="AO5745" i="25"/>
  <c r="AO5502" i="25"/>
  <c r="AO5258" i="25"/>
  <c r="AO5284" i="25"/>
  <c r="AO5318" i="25"/>
  <c r="AO5352" i="25"/>
  <c r="AO5108" i="25"/>
  <c r="AO5150" i="25"/>
  <c r="AO5184" i="25"/>
  <c r="AO4941" i="25"/>
  <c r="AO4700" i="25"/>
  <c r="AO4729" i="25"/>
  <c r="AO4774" i="25"/>
  <c r="AO4803" i="25"/>
  <c r="AO4840" i="25"/>
  <c r="AO4877" i="25"/>
  <c r="AO4906" i="25"/>
  <c r="AO4394" i="25"/>
  <c r="AO4431" i="25"/>
  <c r="AO3919" i="25"/>
  <c r="AO3932" i="25"/>
  <c r="AO3961" i="25"/>
  <c r="AO3998" i="25"/>
  <c r="AO4035" i="25"/>
  <c r="AO4064" i="25"/>
  <c r="AO4101" i="25"/>
  <c r="AO4130" i="25"/>
  <c r="AO3618" i="25"/>
  <c r="AO3663" i="25"/>
  <c r="AO3700" i="25"/>
  <c r="AO3729" i="25"/>
  <c r="AO3758" i="25"/>
  <c r="AO3795" i="25"/>
  <c r="AO3824" i="25"/>
  <c r="AO3312" i="25"/>
  <c r="AO3349" i="25"/>
  <c r="AO2832" i="25"/>
  <c r="AO2869" i="25"/>
  <c r="AO2906" i="25"/>
  <c r="AO2935" i="25"/>
  <c r="AO2972" i="25"/>
  <c r="AO3001" i="25"/>
  <c r="AO3038" i="25"/>
  <c r="AO3075" i="25"/>
  <c r="AO2558" i="25"/>
  <c r="AO2595" i="25"/>
  <c r="AO2632" i="25"/>
  <c r="AO2661" i="25"/>
  <c r="AO2698" i="25"/>
  <c r="AO2727" i="25"/>
  <c r="AO2215" i="25"/>
  <c r="AO2252" i="25"/>
  <c r="AO2289" i="25"/>
  <c r="AO1771" i="25"/>
  <c r="AO1808" i="25"/>
  <c r="AO2074" i="25"/>
  <c r="AO1892" i="25"/>
  <c r="AO1929" i="25"/>
  <c r="AO1966" i="25"/>
  <c r="AO1450" i="25"/>
  <c r="AO1359" i="25"/>
  <c r="AO1334" i="25"/>
  <c r="AO2034" i="25"/>
  <c r="AO1946" i="25"/>
  <c r="AO1581" i="25"/>
  <c r="AO1072" i="25"/>
  <c r="AO1109" i="25"/>
  <c r="AO978" i="25"/>
  <c r="AO1265" i="25"/>
  <c r="AO1762" i="25"/>
  <c r="AO1169" i="25"/>
  <c r="AO1046" i="25"/>
  <c r="AO1492" i="25"/>
  <c r="AO979" i="25"/>
  <c r="AO465" i="25"/>
  <c r="AO798" i="25"/>
  <c r="AO286" i="25"/>
  <c r="AO627" i="25"/>
  <c r="AO115" i="25"/>
  <c r="AO448" i="25"/>
  <c r="AO789" i="25"/>
  <c r="AO277" i="25"/>
  <c r="AO610" i="25"/>
  <c r="AO98" i="25"/>
  <c r="AO431" i="25"/>
  <c r="AO772" i="25"/>
  <c r="AO260" i="25"/>
  <c r="AO8732" i="25"/>
  <c r="AO8658" i="25"/>
  <c r="AO8601" i="25"/>
  <c r="AO8563" i="25"/>
  <c r="AO8484" i="25"/>
  <c r="AO8366" i="25"/>
  <c r="AO8320" i="25"/>
  <c r="AO8247" i="25"/>
  <c r="AO8218" i="25"/>
  <c r="AO8141" i="25"/>
  <c r="AO8104" i="25"/>
  <c r="AO8012" i="25"/>
  <c r="AO8032" i="25"/>
  <c r="AO7932" i="25"/>
  <c r="AO7827" i="25"/>
  <c r="AO7733" i="25"/>
  <c r="AO7681" i="25"/>
  <c r="AO7693" i="25"/>
  <c r="AO7536" i="25"/>
  <c r="AO7548" i="25"/>
  <c r="AO7350" i="25"/>
  <c r="AO7370" i="25"/>
  <c r="AO7271" i="25"/>
  <c r="AO7243" i="25"/>
  <c r="AO7148" i="25"/>
  <c r="AO7176" i="25"/>
  <c r="AO7079" i="25"/>
  <c r="AO6836" i="25"/>
  <c r="AO6870" i="25"/>
  <c r="AO6904" i="25"/>
  <c r="AO6938" i="25"/>
  <c r="AO6704" i="25"/>
  <c r="AO6730" i="25"/>
  <c r="AO6764" i="25"/>
  <c r="AO6529" i="25"/>
  <c r="AO6289" i="25"/>
  <c r="AO6328" i="25"/>
  <c r="AO6354" i="25"/>
  <c r="AO6372" i="25"/>
  <c r="AO6209" i="25"/>
  <c r="AO6171" i="25"/>
  <c r="AO6245" i="25"/>
  <c r="AO6215" i="25"/>
  <c r="AO5972" i="25"/>
  <c r="AO6006" i="25"/>
  <c r="AO5763" i="25"/>
  <c r="AO5797" i="25"/>
  <c r="AO5563" i="25"/>
  <c r="AO5597" i="25"/>
  <c r="AO5639" i="25"/>
  <c r="AO5673" i="25"/>
  <c r="AO5429" i="25"/>
  <c r="AO5455" i="25"/>
  <c r="AO5212" i="25"/>
  <c r="AO5246" i="25"/>
  <c r="AO5280" i="25"/>
  <c r="AO5036" i="25"/>
  <c r="AO5078" i="25"/>
  <c r="AO5112" i="25"/>
  <c r="AO5138" i="25"/>
  <c r="AO4628" i="25"/>
  <c r="AO4657" i="25"/>
  <c r="AO4702" i="25"/>
  <c r="AO4731" i="25"/>
  <c r="AO4768" i="25"/>
  <c r="AO4805" i="25"/>
  <c r="AO4834" i="25"/>
  <c r="AO4871" i="25"/>
  <c r="AO4359" i="25"/>
  <c r="AO4372" i="25"/>
  <c r="AO3860" i="25"/>
  <c r="AO3889" i="25"/>
  <c r="AO3926" i="25"/>
  <c r="AO3963" i="25"/>
  <c r="AO3992" i="25"/>
  <c r="AO4029" i="25"/>
  <c r="AO4058" i="25"/>
  <c r="AO3546" i="25"/>
  <c r="AO3591" i="25"/>
  <c r="AO3628" i="25"/>
  <c r="AO3657" i="25"/>
  <c r="AO3686" i="25"/>
  <c r="AO3723" i="25"/>
  <c r="AO3752" i="25"/>
  <c r="AO3789" i="25"/>
  <c r="AO3272" i="25"/>
  <c r="AO2760" i="25"/>
  <c r="AO2797" i="25"/>
  <c r="AO2834" i="25"/>
  <c r="AO2863" i="25"/>
  <c r="AO2900" i="25"/>
  <c r="AO2929" i="25"/>
  <c r="AO2966" i="25"/>
  <c r="AO3003" i="25"/>
  <c r="AO2486" i="25"/>
  <c r="AO2523" i="25"/>
  <c r="AO2560" i="25"/>
  <c r="AO2589" i="25"/>
  <c r="AO2626" i="25"/>
  <c r="AO2655" i="25"/>
  <c r="AO2692" i="25"/>
  <c r="AO2729" i="25"/>
  <c r="AO2217" i="25"/>
  <c r="AO1699" i="25"/>
  <c r="AO1736" i="25"/>
  <c r="AO2167" i="25"/>
  <c r="AO1820" i="25"/>
  <c r="AO1857" i="25"/>
  <c r="AO1894" i="25"/>
  <c r="AO1378" i="25"/>
  <c r="AO1287" i="25"/>
  <c r="AO1262" i="25"/>
  <c r="AO1648" i="25"/>
  <c r="AO1898" i="25"/>
  <c r="AO1509" i="25"/>
  <c r="AO1000" i="25"/>
  <c r="AO1037" i="25"/>
  <c r="AO906" i="25"/>
  <c r="AO1191" i="25"/>
  <c r="AO1220" i="25"/>
  <c r="AO1097" i="25"/>
  <c r="AO974" i="25"/>
  <c r="AO1420" i="25"/>
  <c r="AO907" i="25"/>
  <c r="AO393" i="25"/>
  <c r="AO726" i="25"/>
  <c r="AO214" i="25"/>
  <c r="AO555" i="25"/>
  <c r="AO43" i="25"/>
  <c r="AO376" i="25"/>
  <c r="AO717" i="25"/>
  <c r="AO205" i="25"/>
  <c r="AO538" i="25"/>
  <c r="AO26" i="25"/>
  <c r="AO359" i="25"/>
  <c r="AO700" i="25"/>
  <c r="AO188" i="25"/>
  <c r="AO8726" i="25"/>
  <c r="AO8666" i="25"/>
  <c r="AO8605" i="25"/>
  <c r="AO8569" i="25"/>
  <c r="AO8465" i="25"/>
  <c r="AO8387" i="25"/>
  <c r="AO8364" i="25"/>
  <c r="AO8293" i="25"/>
  <c r="AO8207" i="25"/>
  <c r="AO8130" i="25"/>
  <c r="AO8069" i="25"/>
  <c r="AO8098" i="25"/>
  <c r="AO7960" i="25"/>
  <c r="AO7860" i="25"/>
  <c r="AO7758" i="25"/>
  <c r="AO7770" i="25"/>
  <c r="AO7609" i="25"/>
  <c r="AO7621" i="25"/>
  <c r="AO7692" i="25"/>
  <c r="AO7476" i="25"/>
  <c r="AO7411" i="25"/>
  <c r="AO7431" i="25"/>
  <c r="AO7276" i="25"/>
  <c r="AO7320" i="25"/>
  <c r="AO7076" i="25"/>
  <c r="AO7104" i="25"/>
  <c r="AO7007" i="25"/>
  <c r="AO7041" i="25"/>
  <c r="AO6798" i="25"/>
  <c r="AO6832" i="25"/>
  <c r="AO6866" i="25"/>
  <c r="AO6632" i="25"/>
  <c r="AO6658" i="25"/>
  <c r="AO6692" i="25"/>
  <c r="AO6726" i="25"/>
  <c r="AO6491" i="25"/>
  <c r="AO6256" i="25"/>
  <c r="AO6282" i="25"/>
  <c r="AO6300" i="25"/>
  <c r="AO6137" i="25"/>
  <c r="AO6099" i="25"/>
  <c r="AO6173" i="25"/>
  <c r="AO6143" i="25"/>
  <c r="AO5900" i="25"/>
  <c r="AO5934" i="25"/>
  <c r="AO5968" i="25"/>
  <c r="AO6002" i="25"/>
  <c r="AO5491" i="25"/>
  <c r="AO5525" i="25"/>
  <c r="AO5567" i="25"/>
  <c r="AO5601" i="25"/>
  <c r="AO5357" i="25"/>
  <c r="AO5383" i="25"/>
  <c r="AO5417" i="25"/>
  <c r="AO5443" i="25"/>
  <c r="AO5208" i="25"/>
  <c r="AO4964" i="25"/>
  <c r="AO5006" i="25"/>
  <c r="AO5040" i="25"/>
  <c r="AO5066" i="25"/>
  <c r="AO4556" i="25"/>
  <c r="AO4585" i="25"/>
  <c r="AO4630" i="25"/>
  <c r="AO4659" i="25"/>
  <c r="AO4696" i="25"/>
  <c r="AO4733" i="25"/>
  <c r="AO4762" i="25"/>
  <c r="AO4799" i="25"/>
  <c r="AO4287" i="25"/>
  <c r="AO4300" i="25"/>
  <c r="AO4329" i="25"/>
  <c r="AO4366" i="25"/>
  <c r="AO3854" i="25"/>
  <c r="AO3891" i="25"/>
  <c r="AO3920" i="25"/>
  <c r="AO3957" i="25"/>
  <c r="AO3986" i="25"/>
  <c r="AO3474" i="25"/>
  <c r="AO3519" i="25"/>
  <c r="AO3556" i="25"/>
  <c r="AO3585" i="25"/>
  <c r="AO3614" i="25"/>
  <c r="AO3651" i="25"/>
  <c r="AO3680" i="25"/>
  <c r="AO3717" i="25"/>
  <c r="AO3200" i="25"/>
  <c r="AO3237" i="25"/>
  <c r="AO3274" i="25"/>
  <c r="AO2762" i="25"/>
  <c r="AO2791" i="25"/>
  <c r="AO2828" i="25"/>
  <c r="AO2857" i="25"/>
  <c r="AO2894" i="25"/>
  <c r="AO2931" i="25"/>
  <c r="AO2414" i="25"/>
  <c r="AO2451" i="25"/>
  <c r="AO2488" i="25"/>
  <c r="AO2517" i="25"/>
  <c r="AO2554" i="25"/>
  <c r="AO2583" i="25"/>
  <c r="AO2620" i="25"/>
  <c r="AO2657" i="25"/>
  <c r="AO2139" i="25"/>
  <c r="AO2176" i="25"/>
  <c r="AO1664" i="25"/>
  <c r="AO2095" i="25"/>
  <c r="AO1748" i="25"/>
  <c r="AO1785" i="25"/>
  <c r="AO1822" i="25"/>
  <c r="AO1306" i="25"/>
  <c r="AO2015" i="25"/>
  <c r="AO1603" i="25"/>
  <c r="AO1576" i="25"/>
  <c r="AO1850" i="25"/>
  <c r="AO1437" i="25"/>
  <c r="AO928" i="25"/>
  <c r="AO965" i="25"/>
  <c r="AO1633" i="25"/>
  <c r="AO1119" i="25"/>
  <c r="AO1148" i="25"/>
  <c r="AO1025" i="25"/>
  <c r="AO902" i="25"/>
  <c r="AO1348" i="25"/>
  <c r="AO833" i="25"/>
  <c r="AO321" i="25"/>
  <c r="AO654" i="25"/>
  <c r="AO142" i="25"/>
  <c r="AO483" i="25"/>
  <c r="AO816" i="25"/>
  <c r="AO304" i="25"/>
  <c r="AO645" i="25"/>
  <c r="AO133" i="25"/>
  <c r="AO466" i="25"/>
  <c r="AO799" i="25"/>
  <c r="AO287" i="25"/>
  <c r="AO628" i="25"/>
  <c r="AO116" i="25"/>
  <c r="AO8712" i="25"/>
  <c r="AO8652" i="25"/>
  <c r="AO8576" i="25"/>
  <c r="AO8522" i="25"/>
  <c r="AO8456" i="25"/>
  <c r="AO8406" i="25"/>
  <c r="AO8335" i="25"/>
  <c r="AO8262" i="25"/>
  <c r="AO8196" i="25"/>
  <c r="AO8143" i="25"/>
  <c r="AO7997" i="25"/>
  <c r="AO8009" i="25"/>
  <c r="AO7885" i="25"/>
  <c r="AO7921" i="25"/>
  <c r="AO7920" i="25"/>
  <c r="AO7944" i="25"/>
  <c r="AO7646" i="25"/>
  <c r="AO7666" i="25"/>
  <c r="AO7565" i="25"/>
  <c r="AO7588" i="25"/>
  <c r="AO7339" i="25"/>
  <c r="AO7359" i="25"/>
  <c r="AO7204" i="25"/>
  <c r="AO7248" i="25"/>
  <c r="AO7137" i="25"/>
  <c r="AO7157" i="25"/>
  <c r="AO6935" i="25"/>
  <c r="AO6969" i="25"/>
  <c r="AO6995" i="25"/>
  <c r="AO7029" i="25"/>
  <c r="AO6794" i="25"/>
  <c r="AO6560" i="25"/>
  <c r="AO6586" i="25"/>
  <c r="AO6620" i="25"/>
  <c r="AO6654" i="25"/>
  <c r="AO6419" i="25"/>
  <c r="AO6453" i="25"/>
  <c r="AO6487" i="25"/>
  <c r="AO6462" i="25"/>
  <c r="AO6065" i="25"/>
  <c r="AO6027" i="25"/>
  <c r="AO6101" i="25"/>
  <c r="AO6071" i="25"/>
  <c r="AO5828" i="25"/>
  <c r="AO5862" i="25"/>
  <c r="AO5896" i="25"/>
  <c r="AO5930" i="25"/>
  <c r="AO5696" i="25"/>
  <c r="AO5730" i="25"/>
  <c r="AO5495" i="25"/>
  <c r="AO5529" i="25"/>
  <c r="AO5285" i="25"/>
  <c r="AO5311" i="25"/>
  <c r="AO5345" i="25"/>
  <c r="AO5371" i="25"/>
  <c r="AO5135" i="25"/>
  <c r="AO5169" i="25"/>
  <c r="AO4934" i="25"/>
  <c r="AO4968" i="25"/>
  <c r="AO4994" i="25"/>
  <c r="AO4484" i="25"/>
  <c r="AO4513" i="25"/>
  <c r="AO4558" i="25"/>
  <c r="AO4587" i="25"/>
  <c r="AO4624" i="25"/>
  <c r="AO4661" i="25"/>
  <c r="AO4690" i="25"/>
  <c r="AO4727" i="25"/>
  <c r="AO4215" i="25"/>
  <c r="AO4228" i="25"/>
  <c r="AO4257" i="25"/>
  <c r="AO4294" i="25"/>
  <c r="AO4331" i="25"/>
  <c r="AO4360" i="25"/>
  <c r="AO3848" i="25"/>
  <c r="AO3885" i="25"/>
  <c r="AO3914" i="25"/>
  <c r="AO3402" i="25"/>
  <c r="AO3447" i="25"/>
  <c r="AO3484" i="25"/>
  <c r="AO3513" i="25"/>
  <c r="AO3542" i="25"/>
  <c r="AO3579" i="25"/>
  <c r="AO3608" i="25"/>
  <c r="AO3645" i="25"/>
  <c r="AO3128" i="25"/>
  <c r="AO3165" i="25"/>
  <c r="AO3202" i="25"/>
  <c r="AO3231" i="25"/>
  <c r="AO3268" i="25"/>
  <c r="AO2756" i="25"/>
  <c r="AO2785" i="25"/>
  <c r="AO2822" i="25"/>
  <c r="AO2859" i="25"/>
  <c r="AO2342" i="25"/>
  <c r="AO2379" i="25"/>
  <c r="AO2416" i="25"/>
  <c r="AO2445" i="25"/>
  <c r="AO2482" i="25"/>
  <c r="AO2511" i="25"/>
  <c r="AO2548" i="25"/>
  <c r="AO2585" i="25"/>
  <c r="AO2067" i="25"/>
  <c r="AO2104" i="25"/>
  <c r="AO2141" i="25"/>
  <c r="AO2188" i="25"/>
  <c r="AO1676" i="25"/>
  <c r="AO1713" i="25"/>
  <c r="AO1750" i="25"/>
  <c r="AO1655" i="25"/>
  <c r="AO1630" i="25"/>
  <c r="AO1531" i="25"/>
  <c r="AO1504" i="25"/>
  <c r="AO1802" i="25"/>
  <c r="AO1365" i="25"/>
  <c r="AO856" i="25"/>
  <c r="AO893" i="25"/>
  <c r="AO1561" i="25"/>
  <c r="AO1047" i="25"/>
  <c r="AO1076" i="25"/>
  <c r="AO953" i="25"/>
  <c r="AO1927" i="25"/>
  <c r="AO1276" i="25"/>
  <c r="AO761" i="25"/>
  <c r="AO249" i="25"/>
  <c r="AO582" i="25"/>
  <c r="AO70" i="25"/>
  <c r="AO411" i="25"/>
  <c r="AO744" i="25"/>
  <c r="AO232" i="25"/>
  <c r="AO573" i="25"/>
  <c r="AO61" i="25"/>
  <c r="AO394" i="25"/>
  <c r="AO727" i="25"/>
  <c r="AO215" i="25"/>
  <c r="AO556" i="25"/>
  <c r="AO44" i="25"/>
  <c r="AO8706" i="25"/>
  <c r="AO8635" i="25"/>
  <c r="AO8602" i="25"/>
  <c r="AO8508" i="25"/>
  <c r="AO8448" i="25"/>
  <c r="AO8386" i="25"/>
  <c r="AO8324" i="25"/>
  <c r="AO8267" i="25"/>
  <c r="AO8201" i="25"/>
  <c r="AO8132" i="25"/>
  <c r="AO8050" i="25"/>
  <c r="AO8054" i="25"/>
  <c r="AO7946" i="25"/>
  <c r="AO7849" i="25"/>
  <c r="AO7795" i="25"/>
  <c r="AO7807" i="25"/>
  <c r="AO7691" i="25"/>
  <c r="AO7594" i="25"/>
  <c r="AO7493" i="25"/>
  <c r="AO7529" i="25"/>
  <c r="AO7400" i="25"/>
  <c r="AO7420" i="25"/>
  <c r="AO7273" i="25"/>
  <c r="AO7309" i="25"/>
  <c r="AO7239" i="25"/>
  <c r="AO7085" i="25"/>
  <c r="AO6863" i="25"/>
  <c r="AO6897" i="25"/>
  <c r="AO6923" i="25"/>
  <c r="AO6957" i="25"/>
  <c r="AO6723" i="25"/>
  <c r="AO6757" i="25"/>
  <c r="AO6791" i="25"/>
  <c r="AO6548" i="25"/>
  <c r="AO6582" i="25"/>
  <c r="AO6347" i="25"/>
  <c r="AO6381" i="25"/>
  <c r="AO6415" i="25"/>
  <c r="AO6318" i="25"/>
  <c r="AO6222" i="25"/>
  <c r="AO6390" i="25"/>
  <c r="AO6029" i="25"/>
  <c r="AO5999" i="25"/>
  <c r="AO5756" i="25"/>
  <c r="AO5790" i="25"/>
  <c r="AO5824" i="25"/>
  <c r="AO5858" i="25"/>
  <c r="AO5624" i="25"/>
  <c r="AO5658" i="25"/>
  <c r="AO5692" i="25"/>
  <c r="AO5726" i="25"/>
  <c r="AO5213" i="25"/>
  <c r="AO5239" i="25"/>
  <c r="AO5273" i="25"/>
  <c r="AO5299" i="25"/>
  <c r="AO5063" i="25"/>
  <c r="AO5097" i="25"/>
  <c r="AO5131" i="25"/>
  <c r="AO5165" i="25"/>
  <c r="AO4924" i="25"/>
  <c r="AO4412" i="25"/>
  <c r="AO4441" i="25"/>
  <c r="AO4486" i="25"/>
  <c r="AO4515" i="25"/>
  <c r="AO4552" i="25"/>
  <c r="AO4589" i="25"/>
  <c r="AO4618" i="25"/>
  <c r="AO4655" i="25"/>
  <c r="AO4143" i="25"/>
  <c r="AO4156" i="25"/>
  <c r="AO4185" i="25"/>
  <c r="AO4222" i="25"/>
  <c r="AO4259" i="25"/>
  <c r="AO4288" i="25"/>
  <c r="AO4325" i="25"/>
  <c r="AO4354" i="25"/>
  <c r="AO3842" i="25"/>
  <c r="AO3330" i="25"/>
  <c r="AO3375" i="25"/>
  <c r="AO3412" i="25"/>
  <c r="AO3441" i="25"/>
  <c r="AO3470" i="25"/>
  <c r="AO3507" i="25"/>
  <c r="AO3536" i="25"/>
  <c r="AO3573" i="25"/>
  <c r="AO3056" i="25"/>
  <c r="AO3093" i="25"/>
  <c r="AO3130" i="25"/>
  <c r="AO3159" i="25"/>
  <c r="AO3196" i="25"/>
  <c r="AO3225" i="25"/>
  <c r="AO3262" i="25"/>
  <c r="AO2750" i="25"/>
  <c r="AO2787" i="25"/>
  <c r="AO2270" i="25"/>
  <c r="AO2307" i="25"/>
  <c r="AO2344" i="25"/>
  <c r="AO2373" i="25"/>
  <c r="AO2410" i="25"/>
  <c r="AO2439" i="25"/>
  <c r="AO2476" i="25"/>
  <c r="AO2513" i="25"/>
  <c r="AO1995" i="25"/>
  <c r="AO2032" i="25"/>
  <c r="AO2069" i="25"/>
  <c r="AO2116" i="25"/>
  <c r="AO2153" i="25"/>
  <c r="AO2190" i="25"/>
  <c r="AO1678" i="25"/>
  <c r="AO1583" i="25"/>
  <c r="AO1558" i="25"/>
  <c r="AO1459" i="25"/>
  <c r="AO1432" i="25"/>
  <c r="AO1754" i="25"/>
  <c r="AO1293" i="25"/>
  <c r="AO1837" i="25"/>
  <c r="AO1202" i="25"/>
  <c r="AO1489" i="25"/>
  <c r="AO975" i="25"/>
  <c r="AO1004" i="25"/>
  <c r="AO881" i="25"/>
  <c r="AO1783" i="25"/>
  <c r="AO1203" i="25"/>
  <c r="AO689" i="25"/>
  <c r="AO177" i="25"/>
  <c r="AO510" i="25"/>
  <c r="AO851" i="25"/>
  <c r="AO339" i="25"/>
  <c r="AO672" i="25"/>
  <c r="AO160" i="25"/>
  <c r="AO501" i="25"/>
  <c r="AO834" i="25"/>
  <c r="AO322" i="25"/>
  <c r="AO655" i="25"/>
  <c r="AO143" i="25"/>
  <c r="AO484" i="25"/>
  <c r="AO8752" i="25"/>
  <c r="AO8695" i="25"/>
  <c r="AO8623" i="25"/>
  <c r="AO8527" i="25"/>
  <c r="AO8526" i="25"/>
  <c r="AO8453" i="25"/>
  <c r="AO8403" i="25"/>
  <c r="AO8329" i="25"/>
  <c r="AO8280" i="25"/>
  <c r="AO8206" i="25"/>
  <c r="AO8147" i="25"/>
  <c r="AO7978" i="25"/>
  <c r="AO7982" i="25"/>
  <c r="AO7874" i="25"/>
  <c r="AO7918" i="25"/>
  <c r="AO7723" i="25"/>
  <c r="AO7735" i="25"/>
  <c r="AO7619" i="25"/>
  <c r="AO7631" i="25"/>
  <c r="AO7538" i="25"/>
  <c r="AO7574" i="25"/>
  <c r="AO7461" i="25"/>
  <c r="AO7348" i="25"/>
  <c r="AO7201" i="25"/>
  <c r="AO7237" i="25"/>
  <c r="AO7142" i="25"/>
  <c r="AO7178" i="25"/>
  <c r="AO7060" i="25"/>
  <c r="AO6825" i="25"/>
  <c r="AO6851" i="25"/>
  <c r="AO6885" i="25"/>
  <c r="AO6651" i="25"/>
  <c r="AO6685" i="25"/>
  <c r="AO6719" i="25"/>
  <c r="AO6753" i="25"/>
  <c r="AO6513" i="25"/>
  <c r="AO6275" i="25"/>
  <c r="AO6309" i="25"/>
  <c r="AO6343" i="25"/>
  <c r="AO6204" i="25"/>
  <c r="AO6150" i="25"/>
  <c r="AO6240" i="25"/>
  <c r="AO6186" i="25"/>
  <c r="AO5927" i="25"/>
  <c r="AO5961" i="25"/>
  <c r="AO5987" i="25"/>
  <c r="AO5752" i="25"/>
  <c r="AO5786" i="25"/>
  <c r="AO5552" i="25"/>
  <c r="AO5586" i="25"/>
  <c r="AO5620" i="25"/>
  <c r="AO5654" i="25"/>
  <c r="AO5410" i="25"/>
  <c r="AO5436" i="25"/>
  <c r="AO5470" i="25"/>
  <c r="AO5227" i="25"/>
  <c r="AO4991" i="25"/>
  <c r="AO5025" i="25"/>
  <c r="AO5059" i="25"/>
  <c r="AO5093" i="25"/>
  <c r="AO4852" i="25"/>
  <c r="AO4881" i="25"/>
  <c r="AO4926" i="25"/>
  <c r="AO4414" i="25"/>
  <c r="AO4443" i="25"/>
  <c r="AO4480" i="25"/>
  <c r="AO4517" i="25"/>
  <c r="AO4546" i="25"/>
  <c r="AO4583" i="25"/>
  <c r="AO4071" i="25"/>
  <c r="AO4084" i="25"/>
  <c r="AO4113" i="25"/>
  <c r="AO4150" i="25"/>
  <c r="AO4187" i="25"/>
  <c r="AO4216" i="25"/>
  <c r="AO4253" i="25"/>
  <c r="AO4282" i="25"/>
  <c r="AO3770" i="25"/>
  <c r="AO3815" i="25"/>
  <c r="AO3303" i="25"/>
  <c r="AO3340" i="25"/>
  <c r="AO3369" i="25"/>
  <c r="AO3398" i="25"/>
  <c r="AO3435" i="25"/>
  <c r="AO3464" i="25"/>
  <c r="AO3501" i="25"/>
  <c r="AO2984" i="25"/>
  <c r="AO3021" i="25"/>
  <c r="AO3058" i="25"/>
  <c r="AO3087" i="25"/>
  <c r="AO3124" i="25"/>
  <c r="AO3153" i="25"/>
  <c r="AO3190" i="25"/>
  <c r="AO3227" i="25"/>
  <c r="AO2710" i="25"/>
  <c r="AO2747" i="25"/>
  <c r="AO2235" i="25"/>
  <c r="AO2272" i="25"/>
  <c r="AO2301" i="25"/>
  <c r="AO2338" i="25"/>
  <c r="AO2367" i="25"/>
  <c r="AO2404" i="25"/>
  <c r="AO2441" i="25"/>
  <c r="AO1923" i="25"/>
  <c r="AO1960" i="25"/>
  <c r="AO1997" i="25"/>
  <c r="AO2044" i="25"/>
  <c r="AO2081" i="25"/>
  <c r="AO2118" i="25"/>
  <c r="AO1602" i="25"/>
  <c r="AO1511" i="25"/>
  <c r="AO1486" i="25"/>
  <c r="AO1387" i="25"/>
  <c r="AO1360" i="25"/>
  <c r="AO1706" i="25"/>
  <c r="AO1224" i="25"/>
  <c r="AO1693" i="25"/>
  <c r="AO1130" i="25"/>
  <c r="AO1417" i="25"/>
  <c r="AO903" i="25"/>
  <c r="AO932" i="25"/>
  <c r="AO1198" i="25"/>
  <c r="AO1644" i="25"/>
  <c r="AO1131" i="25"/>
  <c r="AO617" i="25"/>
  <c r="AO105" i="25"/>
  <c r="AO438" i="25"/>
  <c r="AO779" i="25"/>
  <c r="AO267" i="25"/>
  <c r="AO600" i="25"/>
  <c r="AO88" i="25"/>
  <c r="AO429" i="25"/>
  <c r="AO762" i="25"/>
  <c r="AO250" i="25"/>
  <c r="AO583" i="25"/>
  <c r="AO71" i="25"/>
  <c r="AO412" i="25"/>
  <c r="AO8743" i="25"/>
  <c r="AO8705" i="25"/>
  <c r="AO8630" i="25"/>
  <c r="AO8532" i="25"/>
  <c r="AO8485" i="25"/>
  <c r="AO8426" i="25"/>
  <c r="AO8385" i="25"/>
  <c r="AO8326" i="25"/>
  <c r="AO8285" i="25"/>
  <c r="AO8187" i="25"/>
  <c r="AO8081" i="25"/>
  <c r="AO8023" i="25"/>
  <c r="AO8035" i="25"/>
  <c r="AO7943" i="25"/>
  <c r="AO7846" i="25"/>
  <c r="AO7768" i="25"/>
  <c r="AO7780" i="25"/>
  <c r="AO7656" i="25"/>
  <c r="AO7563" i="25"/>
  <c r="AO7583" i="25"/>
  <c r="AO7502" i="25"/>
  <c r="AO7389" i="25"/>
  <c r="AO7425" i="25"/>
  <c r="AO7262" i="25"/>
  <c r="AO7306" i="25"/>
  <c r="AO7070" i="25"/>
  <c r="AO7106" i="25"/>
  <c r="AO6988" i="25"/>
  <c r="AO7022" i="25"/>
  <c r="AO7056" i="25"/>
  <c r="AO6813" i="25"/>
  <c r="AO6579" i="25"/>
  <c r="AO6613" i="25"/>
  <c r="AO6647" i="25"/>
  <c r="AO6681" i="25"/>
  <c r="AO6441" i="25"/>
  <c r="AO6480" i="25"/>
  <c r="AO6506" i="25"/>
  <c r="AO6271" i="25"/>
  <c r="AO6132" i="25"/>
  <c r="AO6078" i="25"/>
  <c r="AO6168" i="25"/>
  <c r="AO6114" i="25"/>
  <c r="AO5855" i="25"/>
  <c r="AO5889" i="25"/>
  <c r="AO5915" i="25"/>
  <c r="AO5949" i="25"/>
  <c r="AO5715" i="25"/>
  <c r="AO5480" i="25"/>
  <c r="AO5514" i="25"/>
  <c r="AO5548" i="25"/>
  <c r="AO5582" i="25"/>
  <c r="AO5338" i="25"/>
  <c r="AO5364" i="25"/>
  <c r="AO5398" i="25"/>
  <c r="AO5432" i="25"/>
  <c r="AO5188" i="25"/>
  <c r="AO4953" i="25"/>
  <c r="AO4987" i="25"/>
  <c r="AO5021" i="25"/>
  <c r="AO4780" i="25"/>
  <c r="AO4809" i="25"/>
  <c r="AO4854" i="25"/>
  <c r="AO4883" i="25"/>
  <c r="AO4920" i="25"/>
  <c r="AO4408" i="25"/>
  <c r="AO4445" i="25"/>
  <c r="AO4474" i="25"/>
  <c r="AO4511" i="25"/>
  <c r="AO3999" i="25"/>
  <c r="AO4012" i="25"/>
  <c r="AO4041" i="25"/>
  <c r="AO4078" i="25"/>
  <c r="AO4115" i="25"/>
  <c r="AO4144" i="25"/>
  <c r="AO4181" i="25"/>
  <c r="AO4210" i="25"/>
  <c r="AO3698" i="25"/>
  <c r="AO3743" i="25"/>
  <c r="AO3780" i="25"/>
  <c r="AO3809" i="25"/>
  <c r="AO3297" i="25"/>
  <c r="AO3326" i="25"/>
  <c r="AO3363" i="25"/>
  <c r="AO3392" i="25"/>
  <c r="AO3429" i="25"/>
  <c r="AO2912" i="25"/>
  <c r="AO2949" i="25"/>
  <c r="AO2986" i="25"/>
  <c r="AO3015" i="25"/>
  <c r="AO3052" i="25"/>
  <c r="AO3081" i="25"/>
  <c r="AO3118" i="25"/>
  <c r="AO3155" i="25"/>
  <c r="AO2638" i="25"/>
  <c r="AO2675" i="25"/>
  <c r="AO2712" i="25"/>
  <c r="AO2741" i="25"/>
  <c r="AO2229" i="25"/>
  <c r="AO2266" i="25"/>
  <c r="AO2295" i="25"/>
  <c r="AO2332" i="25"/>
  <c r="AO2369" i="25"/>
  <c r="AO1851" i="25"/>
  <c r="AO1888" i="25"/>
  <c r="AO2154" i="25"/>
  <c r="AO1972" i="25"/>
  <c r="AO2009" i="25"/>
  <c r="AO2046" i="25"/>
  <c r="AO1530" i="25"/>
  <c r="AO1439" i="25"/>
  <c r="AO1414" i="25"/>
  <c r="AO1315" i="25"/>
  <c r="AO1288" i="25"/>
  <c r="AO1658" i="25"/>
  <c r="AO1152" i="25"/>
  <c r="AO1189" i="25"/>
  <c r="AO1058" i="25"/>
  <c r="AO1345" i="25"/>
  <c r="AO1922" i="25"/>
  <c r="AO860" i="25"/>
  <c r="AO1126" i="25"/>
  <c r="AO1572" i="25"/>
  <c r="AO1059" i="25"/>
  <c r="AO545" i="25"/>
  <c r="AO33" i="25"/>
  <c r="AO366" i="25"/>
  <c r="AO707" i="25"/>
  <c r="AO195" i="25"/>
  <c r="AO528" i="25"/>
  <c r="AO16" i="25"/>
  <c r="AO357" i="25"/>
  <c r="AO690" i="25"/>
  <c r="AO178" i="25"/>
  <c r="AO511" i="25"/>
  <c r="AO852" i="25"/>
  <c r="AO340" i="25"/>
  <c r="AO8737" i="25"/>
  <c r="AO8680" i="25"/>
  <c r="AO8575" i="25"/>
  <c r="AO8534" i="25"/>
  <c r="AO8503" i="25"/>
  <c r="AO8444" i="25"/>
  <c r="AO8339" i="25"/>
  <c r="AO8258" i="25"/>
  <c r="AO8221" i="25"/>
  <c r="AO8192" i="25"/>
  <c r="AO8078" i="25"/>
  <c r="AO8087" i="25"/>
  <c r="AO7963" i="25"/>
  <c r="AO7871" i="25"/>
  <c r="AO7907" i="25"/>
  <c r="AO7813" i="25"/>
  <c r="AO7708" i="25"/>
  <c r="AO7817" i="25"/>
  <c r="AO7491" i="25"/>
  <c r="AO7511" i="25"/>
  <c r="AO7430" i="25"/>
  <c r="AO7450" i="25"/>
  <c r="AO7353" i="25"/>
  <c r="AO7323" i="25"/>
  <c r="AO7234" i="25"/>
  <c r="AO7123" i="25"/>
  <c r="AO7159" i="25"/>
  <c r="AO6916" i="25"/>
  <c r="AO6950" i="25"/>
  <c r="AO6984" i="25"/>
  <c r="AO7018" i="25"/>
  <c r="AO6784" i="25"/>
  <c r="AO6541" i="25"/>
  <c r="AO6575" i="25"/>
  <c r="AO6609" i="25"/>
  <c r="AO6369" i="25"/>
  <c r="AO6408" i="25"/>
  <c r="AO6434" i="25"/>
  <c r="AO6452" i="25"/>
  <c r="AO6060" i="25"/>
  <c r="AO6255" i="25"/>
  <c r="AO6096" i="25"/>
  <c r="AO6042" i="25"/>
  <c r="AO5783" i="25"/>
  <c r="AO5817" i="25"/>
  <c r="AO5843" i="25"/>
  <c r="AO5877" i="25"/>
  <c r="AO5643" i="25"/>
  <c r="AO5677" i="25"/>
  <c r="AO5719" i="25"/>
  <c r="AO5476" i="25"/>
  <c r="AO5510" i="25"/>
  <c r="AO5266" i="25"/>
  <c r="AO5292" i="25"/>
  <c r="AO5326" i="25"/>
  <c r="AO5360" i="25"/>
  <c r="AO5116" i="25"/>
  <c r="AO5158" i="25"/>
  <c r="AO5192" i="25"/>
  <c r="AO4949" i="25"/>
  <c r="AO4708" i="25"/>
  <c r="AO4737" i="25"/>
  <c r="AO4782" i="25"/>
  <c r="AO4811" i="25"/>
  <c r="AO4848" i="25"/>
  <c r="AO4885" i="25"/>
  <c r="AO4914" i="25"/>
  <c r="AO4402" i="25"/>
  <c r="AO4439" i="25"/>
  <c r="AO3927" i="25"/>
  <c r="AO3940" i="25"/>
  <c r="AO3969" i="25"/>
  <c r="AO4006" i="25"/>
  <c r="AO4043" i="25"/>
  <c r="AO4072" i="25"/>
  <c r="AO4109" i="25"/>
  <c r="AO4138" i="25"/>
  <c r="AO3626" i="25"/>
  <c r="AO3671" i="25"/>
  <c r="AO3708" i="25"/>
  <c r="AO3737" i="25"/>
  <c r="AO3766" i="25"/>
  <c r="AO3803" i="25"/>
  <c r="AO3832" i="25"/>
  <c r="AO3320" i="25"/>
  <c r="AO3357" i="25"/>
  <c r="AO2840" i="25"/>
  <c r="AO2877" i="25"/>
  <c r="AO2914" i="25"/>
  <c r="AO2943" i="25"/>
  <c r="AO2980" i="25"/>
  <c r="AO3009" i="25"/>
  <c r="AO3046" i="25"/>
  <c r="AO3083" i="25"/>
  <c r="AO2566" i="25"/>
  <c r="AO2603" i="25"/>
  <c r="AO2640" i="25"/>
  <c r="AO2669" i="25"/>
  <c r="AO2706" i="25"/>
  <c r="AO2735" i="25"/>
  <c r="AO2223" i="25"/>
  <c r="AO2260" i="25"/>
  <c r="AO2297" i="25"/>
  <c r="AO1779" i="25"/>
  <c r="AO1816" i="25"/>
  <c r="AO2082" i="25"/>
  <c r="AO1900" i="25"/>
  <c r="AO1937" i="25"/>
  <c r="AO1974" i="25"/>
  <c r="AO1458" i="25"/>
  <c r="AO1367" i="25"/>
  <c r="AO1342" i="25"/>
  <c r="AO1243" i="25"/>
  <c r="AO1951" i="25"/>
  <c r="AO1589" i="25"/>
  <c r="AO1080" i="25"/>
  <c r="AO1117" i="25"/>
  <c r="AO986" i="25"/>
  <c r="AO1273" i="25"/>
  <c r="AO1778" i="25"/>
  <c r="AO1177" i="25"/>
  <c r="AO1054" i="25"/>
  <c r="AO1500" i="25"/>
  <c r="AO987" i="25"/>
  <c r="AO473" i="25"/>
  <c r="AO806" i="25"/>
  <c r="AO294" i="25"/>
  <c r="AO635" i="25"/>
  <c r="AO123" i="25"/>
  <c r="AO456" i="25"/>
  <c r="AO797" i="25"/>
  <c r="AO285" i="25"/>
  <c r="AO618" i="25"/>
  <c r="AO106" i="25"/>
  <c r="AO439" i="25"/>
  <c r="AO780" i="25"/>
  <c r="AO268" i="25"/>
  <c r="AO8713" i="25"/>
  <c r="AO8665" i="25"/>
  <c r="AO8621" i="25"/>
  <c r="AO8512" i="25"/>
  <c r="AO8481" i="25"/>
  <c r="AO8397" i="25"/>
  <c r="AO8325" i="25"/>
  <c r="AO8260" i="25"/>
  <c r="AO8223" i="25"/>
  <c r="AO8085" i="25"/>
  <c r="AO8090" i="25"/>
  <c r="AO7956" i="25"/>
  <c r="AO7976" i="25"/>
  <c r="AO7876" i="25"/>
  <c r="AO7774" i="25"/>
  <c r="AO7786" i="25"/>
  <c r="AO7625" i="25"/>
  <c r="AO7637" i="25"/>
  <c r="AO7480" i="25"/>
  <c r="AO7492" i="25"/>
  <c r="AO7427" i="25"/>
  <c r="AO7447" i="25"/>
  <c r="AO7292" i="25"/>
  <c r="AO7331" i="25"/>
  <c r="AO7092" i="25"/>
  <c r="AO7120" i="25"/>
  <c r="AO7023" i="25"/>
  <c r="AO7057" i="25"/>
  <c r="AO6814" i="25"/>
  <c r="AO6848" i="25"/>
  <c r="AO6882" i="25"/>
  <c r="AO6648" i="25"/>
  <c r="AO6674" i="25"/>
  <c r="AO6708" i="25"/>
  <c r="AO6742" i="25"/>
  <c r="AO6507" i="25"/>
  <c r="AO6272" i="25"/>
  <c r="AO6298" i="25"/>
  <c r="AO6316" i="25"/>
  <c r="AO6153" i="25"/>
  <c r="AO6115" i="25"/>
  <c r="AO6189" i="25"/>
  <c r="AO6159" i="25"/>
  <c r="AO5916" i="25"/>
  <c r="AO5950" i="25"/>
  <c r="AO5984" i="25"/>
  <c r="AO6018" i="25"/>
  <c r="AO5507" i="25"/>
  <c r="AO5541" i="25"/>
  <c r="AO5583" i="25"/>
  <c r="AO5617" i="25"/>
  <c r="AO5373" i="25"/>
  <c r="AO5399" i="25"/>
  <c r="AO5433" i="25"/>
  <c r="AO5459" i="25"/>
  <c r="AO5224" i="25"/>
  <c r="AO4980" i="25"/>
  <c r="AO5022" i="25"/>
  <c r="AO5056" i="25"/>
  <c r="AO5082" i="25"/>
  <c r="AO4572" i="25"/>
  <c r="AO4601" i="25"/>
  <c r="AO4646" i="25"/>
  <c r="AO4675" i="25"/>
  <c r="AO4712" i="25"/>
  <c r="AO4749" i="25"/>
  <c r="AO4778" i="25"/>
  <c r="AO4815" i="25"/>
  <c r="AO4303" i="25"/>
  <c r="AO4316" i="25"/>
  <c r="AO4345" i="25"/>
  <c r="AO4382" i="25"/>
  <c r="AO3870" i="25"/>
  <c r="AO3907" i="25"/>
  <c r="AO3936" i="25"/>
  <c r="AO3973" i="25"/>
  <c r="AO4002" i="25"/>
  <c r="AO3490" i="25"/>
  <c r="AO3535" i="25"/>
  <c r="AO3572" i="25"/>
  <c r="AO3601" i="25"/>
  <c r="AO3630" i="25"/>
  <c r="AO3667" i="25"/>
  <c r="AO3696" i="25"/>
  <c r="AO3733" i="25"/>
  <c r="AO3216" i="25"/>
  <c r="AO3253" i="25"/>
  <c r="AO3290" i="25"/>
  <c r="AO2778" i="25"/>
  <c r="AO2807" i="25"/>
  <c r="AO2844" i="25"/>
  <c r="AO2873" i="25"/>
  <c r="AO2910" i="25"/>
  <c r="AO2947" i="25"/>
  <c r="AO2430" i="25"/>
  <c r="AO2467" i="25"/>
  <c r="AO2504" i="25"/>
  <c r="AO2533" i="25"/>
  <c r="AO2570" i="25"/>
  <c r="AO2599" i="25"/>
  <c r="AO2636" i="25"/>
  <c r="AO2673" i="25"/>
  <c r="AO2155" i="25"/>
  <c r="AO2192" i="25"/>
  <c r="AO1680" i="25"/>
  <c r="AO2111" i="25"/>
  <c r="AO1764" i="25"/>
  <c r="AO1801" i="25"/>
  <c r="AO1838" i="25"/>
  <c r="AO1322" i="25"/>
  <c r="AO2031" i="25"/>
  <c r="AO1619" i="25"/>
  <c r="AO1592" i="25"/>
  <c r="AO1861" i="25"/>
  <c r="AO1453" i="25"/>
  <c r="AO944" i="25"/>
  <c r="AO981" i="25"/>
  <c r="AO1649" i="25"/>
  <c r="AO1135" i="25"/>
  <c r="AO1164" i="25"/>
  <c r="AO1041" i="25"/>
  <c r="AO918" i="25"/>
  <c r="AO1364" i="25"/>
  <c r="AO849" i="25"/>
  <c r="AO337" i="25"/>
  <c r="AO670" i="25"/>
  <c r="AO158" i="25"/>
  <c r="AO499" i="25"/>
  <c r="AO832" i="25"/>
  <c r="AO320" i="25"/>
  <c r="AO661" i="25"/>
  <c r="AO149" i="25"/>
  <c r="AO482" i="25"/>
  <c r="AO815" i="25"/>
  <c r="AO303" i="25"/>
  <c r="AO644" i="25"/>
  <c r="AO132" i="25"/>
  <c r="AO8728" i="25"/>
  <c r="AO8660" i="25"/>
  <c r="AO8592" i="25"/>
  <c r="AO8538" i="25"/>
  <c r="AO8425" i="25"/>
  <c r="AO8414" i="25"/>
  <c r="AO8349" i="25"/>
  <c r="AO8278" i="25"/>
  <c r="AO8212" i="25"/>
  <c r="AO8150" i="25"/>
  <c r="AO8013" i="25"/>
  <c r="AO8025" i="25"/>
  <c r="AO7901" i="25"/>
  <c r="AO7937" i="25"/>
  <c r="AO7952" i="25"/>
  <c r="AO7714" i="25"/>
  <c r="AO7662" i="25"/>
  <c r="AO7682" i="25"/>
  <c r="AO7581" i="25"/>
  <c r="AO7620" i="25"/>
  <c r="AO7355" i="25"/>
  <c r="AO7375" i="25"/>
  <c r="AO7220" i="25"/>
  <c r="AO7264" i="25"/>
  <c r="AO7153" i="25"/>
  <c r="AO7173" i="25"/>
  <c r="AO6951" i="25"/>
  <c r="AO6985" i="25"/>
  <c r="AO7011" i="25"/>
  <c r="AO7045" i="25"/>
  <c r="AO6810" i="25"/>
  <c r="AO6576" i="25"/>
  <c r="AO6602" i="25"/>
  <c r="AO6636" i="25"/>
  <c r="AO6670" i="25"/>
  <c r="AO6435" i="25"/>
  <c r="AO6469" i="25"/>
  <c r="AO6503" i="25"/>
  <c r="AO6494" i="25"/>
  <c r="AO6081" i="25"/>
  <c r="AO6043" i="25"/>
  <c r="AO6117" i="25"/>
  <c r="AO6087" i="25"/>
  <c r="AO5844" i="25"/>
  <c r="AO5878" i="25"/>
  <c r="AO5912" i="25"/>
  <c r="AO5946" i="25"/>
  <c r="AO5712" i="25"/>
  <c r="AO5746" i="25"/>
  <c r="AO5511" i="25"/>
  <c r="AO5545" i="25"/>
  <c r="AO5301" i="25"/>
  <c r="AO5327" i="25"/>
  <c r="AO5361" i="25"/>
  <c r="AO5387" i="25"/>
  <c r="AO5151" i="25"/>
  <c r="AO5185" i="25"/>
  <c r="AO4950" i="25"/>
  <c r="AO4984" i="25"/>
  <c r="AO5010" i="25"/>
  <c r="AO4500" i="25"/>
  <c r="AO4529" i="25"/>
  <c r="AO4574" i="25"/>
  <c r="AO4603" i="25"/>
  <c r="AO4640" i="25"/>
  <c r="AO4677" i="25"/>
  <c r="AO4706" i="25"/>
  <c r="AO4743" i="25"/>
  <c r="AO4231" i="25"/>
  <c r="AO4244" i="25"/>
  <c r="AO4273" i="25"/>
  <c r="AO4310" i="25"/>
  <c r="AO4347" i="25"/>
  <c r="AO4376" i="25"/>
  <c r="AO3864" i="25"/>
  <c r="AO3901" i="25"/>
  <c r="AO3930" i="25"/>
  <c r="AO3418" i="25"/>
  <c r="AO3463" i="25"/>
  <c r="AO3500" i="25"/>
  <c r="AO3529" i="25"/>
  <c r="AO3558" i="25"/>
  <c r="AO3595" i="25"/>
  <c r="AO3624" i="25"/>
  <c r="AO3661" i="25"/>
  <c r="AO3144" i="25"/>
  <c r="AO3181" i="25"/>
  <c r="AO3218" i="25"/>
  <c r="AO3247" i="25"/>
  <c r="AO3284" i="25"/>
  <c r="AO2772" i="25"/>
  <c r="AO2801" i="25"/>
  <c r="AO2838" i="25"/>
  <c r="AO2875" i="25"/>
  <c r="AO2358" i="25"/>
  <c r="AO2395" i="25"/>
  <c r="AO2432" i="25"/>
  <c r="AO2461" i="25"/>
  <c r="AO2498" i="25"/>
  <c r="AO2527" i="25"/>
  <c r="AO2564" i="25"/>
  <c r="AO2601" i="25"/>
  <c r="AO2083" i="25"/>
  <c r="AO2120" i="25"/>
  <c r="AO2157" i="25"/>
  <c r="AO2202" i="25"/>
  <c r="AO1692" i="25"/>
  <c r="AO1729" i="25"/>
  <c r="AO1766" i="25"/>
  <c r="AO1250" i="25"/>
  <c r="AO1646" i="25"/>
  <c r="AO1547" i="25"/>
  <c r="AO1520" i="25"/>
  <c r="AO1813" i="25"/>
  <c r="AO1381" i="25"/>
  <c r="AO872" i="25"/>
  <c r="AO909" i="25"/>
  <c r="AO1577" i="25"/>
  <c r="AO1063" i="25"/>
  <c r="AO1092" i="25"/>
  <c r="AO969" i="25"/>
  <c r="AO1959" i="25"/>
  <c r="AO1292" i="25"/>
  <c r="AO777" i="25"/>
  <c r="AO265" i="25"/>
  <c r="AO598" i="25"/>
  <c r="AO86" i="25"/>
  <c r="AO427" i="25"/>
  <c r="AO760" i="25"/>
  <c r="AO248" i="25"/>
  <c r="AO589" i="25"/>
  <c r="AO77" i="25"/>
  <c r="AO410" i="25"/>
  <c r="AO743" i="25"/>
  <c r="AO231" i="25"/>
  <c r="AO572" i="25"/>
  <c r="AO60" i="25"/>
  <c r="AO8725" i="25"/>
  <c r="AO8649" i="25"/>
  <c r="AO8581" i="25"/>
  <c r="AO8470" i="25"/>
  <c r="AO8427" i="25"/>
  <c r="AO8419" i="25"/>
  <c r="AO8340" i="25"/>
  <c r="AO8283" i="25"/>
  <c r="AO8217" i="25"/>
  <c r="AO8167" i="25"/>
  <c r="AO8066" i="25"/>
  <c r="AO8070" i="25"/>
  <c r="AO7829" i="25"/>
  <c r="AO7865" i="25"/>
  <c r="AO7811" i="25"/>
  <c r="AO7832" i="25"/>
  <c r="AO7590" i="25"/>
  <c r="AO7610" i="25"/>
  <c r="AO7509" i="25"/>
  <c r="AO7545" i="25"/>
  <c r="AO7416" i="25"/>
  <c r="AO7436" i="25"/>
  <c r="AO7289" i="25"/>
  <c r="AO7325" i="25"/>
  <c r="AO7081" i="25"/>
  <c r="AO7101" i="25"/>
  <c r="AO6879" i="25"/>
  <c r="AO6913" i="25"/>
  <c r="AO6939" i="25"/>
  <c r="AO6973" i="25"/>
  <c r="AO6739" i="25"/>
  <c r="AO6773" i="25"/>
  <c r="AO6530" i="25"/>
  <c r="AO6564" i="25"/>
  <c r="AO6598" i="25"/>
  <c r="AO6363" i="25"/>
  <c r="AO6397" i="25"/>
  <c r="AO6431" i="25"/>
  <c r="AO6350" i="25"/>
  <c r="AO6238" i="25"/>
  <c r="AO6422" i="25"/>
  <c r="AO6045" i="25"/>
  <c r="AO6015" i="25"/>
  <c r="AO5772" i="25"/>
  <c r="AO5806" i="25"/>
  <c r="AO5840" i="25"/>
  <c r="AO5874" i="25"/>
  <c r="AO5640" i="25"/>
  <c r="AO5674" i="25"/>
  <c r="AO5708" i="25"/>
  <c r="AO5742" i="25"/>
  <c r="AO5229" i="25"/>
  <c r="AO5255" i="25"/>
  <c r="AO5289" i="25"/>
  <c r="AO5315" i="25"/>
  <c r="AO5079" i="25"/>
  <c r="AO5113" i="25"/>
  <c r="AO5147" i="25"/>
  <c r="AO5181" i="25"/>
  <c r="AO4938" i="25"/>
  <c r="AO4428" i="25"/>
  <c r="AO4457" i="25"/>
  <c r="AO4502" i="25"/>
  <c r="AO4531" i="25"/>
  <c r="AO4568" i="25"/>
  <c r="AO4605" i="25"/>
  <c r="AO4634" i="25"/>
  <c r="AO4671" i="25"/>
  <c r="AO4159" i="25"/>
  <c r="AO4172" i="25"/>
  <c r="AO4201" i="25"/>
  <c r="AO4238" i="25"/>
  <c r="AO4275" i="25"/>
  <c r="AO4304" i="25"/>
  <c r="AO4341" i="25"/>
  <c r="AO4370" i="25"/>
  <c r="AO3858" i="25"/>
  <c r="AO3346" i="25"/>
  <c r="AO3391" i="25"/>
  <c r="AO3428" i="25"/>
  <c r="AO3457" i="25"/>
  <c r="AO3486" i="25"/>
  <c r="AO3523" i="25"/>
  <c r="AO3552" i="25"/>
  <c r="AO3589" i="25"/>
  <c r="AO3072" i="25"/>
  <c r="AO3109" i="25"/>
  <c r="AO3146" i="25"/>
  <c r="AO3175" i="25"/>
  <c r="AO3212" i="25"/>
  <c r="AO3241" i="25"/>
  <c r="AO3278" i="25"/>
  <c r="AO2766" i="25"/>
  <c r="AO2803" i="25"/>
  <c r="AO2286" i="25"/>
  <c r="AO2323" i="25"/>
  <c r="AO2360" i="25"/>
  <c r="AO2389" i="25"/>
  <c r="AO2426" i="25"/>
  <c r="AO2455" i="25"/>
  <c r="AO2492" i="25"/>
  <c r="AO2529" i="25"/>
  <c r="AO2011" i="25"/>
  <c r="AO2048" i="25"/>
  <c r="AO2085" i="25"/>
  <c r="AO2132" i="25"/>
  <c r="AO2169" i="25"/>
  <c r="AO1657" i="25"/>
  <c r="AO1694" i="25"/>
  <c r="AO1599" i="25"/>
  <c r="AO1574" i="25"/>
  <c r="AO1475" i="25"/>
  <c r="AO1448" i="25"/>
  <c r="AO1765" i="25"/>
  <c r="AO1309" i="25"/>
  <c r="AO1869" i="25"/>
  <c r="AO1218" i="25"/>
  <c r="AO1505" i="25"/>
  <c r="AO991" i="25"/>
  <c r="AO1020" i="25"/>
  <c r="AO897" i="25"/>
  <c r="AO1815" i="25"/>
  <c r="AO1219" i="25"/>
  <c r="AO705" i="25"/>
  <c r="AO193" i="25"/>
  <c r="AO526" i="25"/>
  <c r="AO14" i="25"/>
  <c r="AO355" i="25"/>
  <c r="AO688" i="25"/>
  <c r="AO176" i="25"/>
  <c r="AO517" i="25"/>
  <c r="AO850" i="25"/>
  <c r="AO338" i="25"/>
  <c r="AO671" i="25"/>
  <c r="AO159" i="25"/>
  <c r="AO500" i="25"/>
  <c r="AO8739" i="25"/>
  <c r="AO8682" i="25"/>
  <c r="AO8646" i="25"/>
  <c r="AO8543" i="25"/>
  <c r="AO8488" i="25"/>
  <c r="AO8472" i="25"/>
  <c r="AO8411" i="25"/>
  <c r="AO8345" i="25"/>
  <c r="AO8296" i="25"/>
  <c r="AO8222" i="25"/>
  <c r="AO8155" i="25"/>
  <c r="AO7994" i="25"/>
  <c r="AO7998" i="25"/>
  <c r="AO7890" i="25"/>
  <c r="AO7934" i="25"/>
  <c r="AO7739" i="25"/>
  <c r="AO7751" i="25"/>
  <c r="AO7635" i="25"/>
  <c r="AO7647" i="25"/>
  <c r="AO7554" i="25"/>
  <c r="AO7473" i="25"/>
  <c r="AO7344" i="25"/>
  <c r="AO7364" i="25"/>
  <c r="AO7217" i="25"/>
  <c r="AO7253" i="25"/>
  <c r="AO7158" i="25"/>
  <c r="AO7194" i="25"/>
  <c r="AO6807" i="25"/>
  <c r="AO6841" i="25"/>
  <c r="AO6867" i="25"/>
  <c r="AO6901" i="25"/>
  <c r="AO6667" i="25"/>
  <c r="AO6701" i="25"/>
  <c r="AO6735" i="25"/>
  <c r="AO6769" i="25"/>
  <c r="AO6526" i="25"/>
  <c r="AO6291" i="25"/>
  <c r="AO6325" i="25"/>
  <c r="AO6359" i="25"/>
  <c r="AO6220" i="25"/>
  <c r="AO6166" i="25"/>
  <c r="AO6278" i="25"/>
  <c r="AO6202" i="25"/>
  <c r="AO5943" i="25"/>
  <c r="AO5977" i="25"/>
  <c r="AO6003" i="25"/>
  <c r="AO5768" i="25"/>
  <c r="AO5802" i="25"/>
  <c r="AO5568" i="25"/>
  <c r="AO5602" i="25"/>
  <c r="AO5636" i="25"/>
  <c r="AO5670" i="25"/>
  <c r="AO5426" i="25"/>
  <c r="AO5452" i="25"/>
  <c r="AO5217" i="25"/>
  <c r="AO5243" i="25"/>
  <c r="AO5007" i="25"/>
  <c r="AO5041" i="25"/>
  <c r="AO5075" i="25"/>
  <c r="AO5109" i="25"/>
  <c r="AO4868" i="25"/>
  <c r="AO4897" i="25"/>
  <c r="AO4385" i="25"/>
  <c r="AO4430" i="25"/>
  <c r="AO4459" i="25"/>
  <c r="AO4496" i="25"/>
  <c r="AO4533" i="25"/>
  <c r="AO4562" i="25"/>
  <c r="AO4599" i="25"/>
  <c r="AO4087" i="25"/>
  <c r="AO4100" i="25"/>
  <c r="AO4129" i="25"/>
  <c r="AO4166" i="25"/>
  <c r="AO4203" i="25"/>
  <c r="AO4232" i="25"/>
  <c r="AO4269" i="25"/>
  <c r="AO4298" i="25"/>
  <c r="AO3786" i="25"/>
  <c r="AO3831" i="25"/>
  <c r="AO3319" i="25"/>
  <c r="AO3356" i="25"/>
  <c r="AO3385" i="25"/>
  <c r="AO3414" i="25"/>
  <c r="AO3451" i="25"/>
  <c r="AO3480" i="25"/>
  <c r="AO3517" i="25"/>
  <c r="AO3000" i="25"/>
  <c r="AO3037" i="25"/>
  <c r="AO3074" i="25"/>
  <c r="AO3103" i="25"/>
  <c r="AO3140" i="25"/>
  <c r="AO3169" i="25"/>
  <c r="AO3206" i="25"/>
  <c r="AO3243" i="25"/>
  <c r="AO2726" i="25"/>
  <c r="AO2214" i="25"/>
  <c r="AO2251" i="25"/>
  <c r="AO2288" i="25"/>
  <c r="AO2317" i="25"/>
  <c r="AO2354" i="25"/>
  <c r="AO2383" i="25"/>
  <c r="AO2420" i="25"/>
  <c r="AO2457" i="25"/>
  <c r="AO1939" i="25"/>
  <c r="AO1976" i="25"/>
  <c r="AO2013" i="25"/>
  <c r="AO2060" i="25"/>
  <c r="AO2097" i="25"/>
  <c r="AO2134" i="25"/>
  <c r="AO1618" i="25"/>
  <c r="AO1527" i="25"/>
  <c r="AO1502" i="25"/>
  <c r="AO1403" i="25"/>
  <c r="AO1376" i="25"/>
  <c r="AO1717" i="25"/>
  <c r="AO1240" i="25"/>
  <c r="AO1725" i="25"/>
  <c r="AO1146" i="25"/>
  <c r="AO1433" i="25"/>
  <c r="AO919" i="25"/>
  <c r="AO948" i="25"/>
  <c r="AO1214" i="25"/>
  <c r="AO1671" i="25"/>
  <c r="AO1147" i="25"/>
  <c r="AO633" i="25"/>
  <c r="AO121" i="25"/>
  <c r="AO454" i="25"/>
  <c r="AO795" i="25"/>
  <c r="AO283" i="25"/>
  <c r="AO616" i="25"/>
  <c r="AO104" i="25"/>
  <c r="AO445" i="25"/>
  <c r="AO778" i="25"/>
  <c r="AO266" i="25"/>
  <c r="AO599" i="25"/>
  <c r="AO87" i="25"/>
  <c r="AO428" i="25"/>
  <c r="AO8759" i="25"/>
  <c r="AO8675" i="25"/>
  <c r="AO8641" i="25"/>
  <c r="AO8548" i="25"/>
  <c r="AO8501" i="25"/>
  <c r="AO8442" i="25"/>
  <c r="AO8372" i="25"/>
  <c r="AO8342" i="25"/>
  <c r="AO8291" i="25"/>
  <c r="AO8203" i="25"/>
  <c r="AO8097" i="25"/>
  <c r="AO8039" i="25"/>
  <c r="AO8051" i="25"/>
  <c r="AO7818" i="25"/>
  <c r="AO7862" i="25"/>
  <c r="AO7784" i="25"/>
  <c r="AO7796" i="25"/>
  <c r="AO7672" i="25"/>
  <c r="AO7579" i="25"/>
  <c r="AO7482" i="25"/>
  <c r="AO7518" i="25"/>
  <c r="AO7405" i="25"/>
  <c r="AO7441" i="25"/>
  <c r="AO7278" i="25"/>
  <c r="AO7322" i="25"/>
  <c r="AO7086" i="25"/>
  <c r="AO7122" i="25"/>
  <c r="AO7004" i="25"/>
  <c r="AO7038" i="25"/>
  <c r="AO6795" i="25"/>
  <c r="AO6829" i="25"/>
  <c r="AO6595" i="25"/>
  <c r="AO6629" i="25"/>
  <c r="AO6663" i="25"/>
  <c r="AO6697" i="25"/>
  <c r="AO6457" i="25"/>
  <c r="AO6496" i="25"/>
  <c r="AO6253" i="25"/>
  <c r="AO6287" i="25"/>
  <c r="AO6148" i="25"/>
  <c r="AO6094" i="25"/>
  <c r="AO6184" i="25"/>
  <c r="AO6130" i="25"/>
  <c r="AO5871" i="25"/>
  <c r="AO5905" i="25"/>
  <c r="AO5931" i="25"/>
  <c r="AO5965" i="25"/>
  <c r="AO5731" i="25"/>
  <c r="AO5496" i="25"/>
  <c r="AO5530" i="25"/>
  <c r="AO5564" i="25"/>
  <c r="AO5598" i="25"/>
  <c r="AO5354" i="25"/>
  <c r="AO5380" i="25"/>
  <c r="AO5414" i="25"/>
  <c r="AO5448" i="25"/>
  <c r="AO4935" i="25"/>
  <c r="AO4969" i="25"/>
  <c r="AO5003" i="25"/>
  <c r="AO5037" i="25"/>
  <c r="AO4796" i="25"/>
  <c r="AO4825" i="25"/>
  <c r="AO4870" i="25"/>
  <c r="AO4899" i="25"/>
  <c r="AO4387" i="25"/>
  <c r="AO4424" i="25"/>
  <c r="AO4461" i="25"/>
  <c r="AO4490" i="25"/>
  <c r="AO4527" i="25"/>
  <c r="AO4015" i="25"/>
  <c r="AO4028" i="25"/>
  <c r="AO4057" i="25"/>
  <c r="AO4094" i="25"/>
  <c r="AO4131" i="25"/>
  <c r="AO4160" i="25"/>
  <c r="AO4197" i="25"/>
  <c r="AO4226" i="25"/>
  <c r="AO3714" i="25"/>
  <c r="AO3759" i="25"/>
  <c r="AO3796" i="25"/>
  <c r="AO3825" i="25"/>
  <c r="AO3313" i="25"/>
  <c r="AO3342" i="25"/>
  <c r="AO3379" i="25"/>
  <c r="AO3408" i="25"/>
  <c r="AO3445" i="25"/>
  <c r="AO2928" i="25"/>
  <c r="AO2965" i="25"/>
  <c r="AO3002" i="25"/>
  <c r="AO3031" i="25"/>
  <c r="AO3068" i="25"/>
  <c r="AO3097" i="25"/>
  <c r="AO3134" i="25"/>
  <c r="AO3171" i="25"/>
  <c r="AO2654" i="25"/>
  <c r="AO2691" i="25"/>
  <c r="AO2728" i="25"/>
  <c r="AO2216" i="25"/>
  <c r="AO2245" i="25"/>
  <c r="AO2282" i="25"/>
  <c r="AO2311" i="25"/>
  <c r="AO2348" i="25"/>
  <c r="AO2385" i="25"/>
  <c r="AO1867" i="25"/>
  <c r="AO1904" i="25"/>
  <c r="AO2170" i="25"/>
  <c r="AO1988" i="25"/>
  <c r="AO2025" i="25"/>
  <c r="AO2062" i="25"/>
  <c r="AO1546" i="25"/>
  <c r="AO1455" i="25"/>
  <c r="AO1430" i="25"/>
  <c r="AO1331" i="25"/>
  <c r="AO1304" i="25"/>
  <c r="AO1669" i="25"/>
  <c r="AO1168" i="25"/>
  <c r="AO1205" i="25"/>
  <c r="AO1074" i="25"/>
  <c r="AO1361" i="25"/>
  <c r="AO1954" i="25"/>
  <c r="AO876" i="25"/>
  <c r="AO1142" i="25"/>
  <c r="AO1588" i="25"/>
  <c r="AO1075" i="25"/>
  <c r="AO561" i="25"/>
  <c r="AO49" i="25"/>
  <c r="AO382" i="25"/>
  <c r="AO723" i="25"/>
  <c r="AO211" i="25"/>
  <c r="AO544" i="25"/>
  <c r="AO32" i="25"/>
  <c r="AO373" i="25"/>
  <c r="AO706" i="25"/>
  <c r="AO194" i="25"/>
  <c r="AO527" i="25"/>
  <c r="AO15" i="25"/>
  <c r="AO356" i="25"/>
  <c r="AO8753" i="25"/>
  <c r="AO8688" i="25"/>
  <c r="AO8591" i="25"/>
  <c r="AO8550" i="25"/>
  <c r="AO8466" i="25"/>
  <c r="AO8459" i="25"/>
  <c r="AO8351" i="25"/>
  <c r="AO8274" i="25"/>
  <c r="AO8229" i="25"/>
  <c r="AO8208" i="25"/>
  <c r="AO8094" i="25"/>
  <c r="AO7967" i="25"/>
  <c r="AO7979" i="25"/>
  <c r="AO7887" i="25"/>
  <c r="AO7923" i="25"/>
  <c r="AO7712" i="25"/>
  <c r="AO7724" i="25"/>
  <c r="AO7600" i="25"/>
  <c r="AO7507" i="25"/>
  <c r="AO7527" i="25"/>
  <c r="AO7446" i="25"/>
  <c r="AO7333" i="25"/>
  <c r="AO7369" i="25"/>
  <c r="AO7206" i="25"/>
  <c r="AO7250" i="25"/>
  <c r="AO7139" i="25"/>
  <c r="AO7175" i="25"/>
  <c r="AO6932" i="25"/>
  <c r="AO6966" i="25"/>
  <c r="AO7000" i="25"/>
  <c r="AO7034" i="25"/>
  <c r="AO6523" i="25"/>
  <c r="AO6557" i="25"/>
  <c r="AO6591" i="25"/>
  <c r="AO6625" i="25"/>
  <c r="AO6385" i="25"/>
  <c r="AO6424" i="25"/>
  <c r="AO6450" i="25"/>
  <c r="AO6468" i="25"/>
  <c r="AO6076" i="25"/>
  <c r="AO6022" i="25"/>
  <c r="AO6112" i="25"/>
  <c r="AO6058" i="25"/>
  <c r="AO5799" i="25"/>
  <c r="AO5833" i="25"/>
  <c r="AO5859" i="25"/>
  <c r="AO5893" i="25"/>
  <c r="AO5659" i="25"/>
  <c r="AO5693" i="25"/>
  <c r="AO5735" i="25"/>
  <c r="AO5492" i="25"/>
  <c r="AO5526" i="25"/>
  <c r="AO5282" i="25"/>
  <c r="AO5308" i="25"/>
  <c r="AO5342" i="25"/>
  <c r="AO5376" i="25"/>
  <c r="AO5132" i="25"/>
  <c r="AO5174" i="25"/>
  <c r="AO4931" i="25"/>
  <c r="AO4965" i="25"/>
  <c r="AO4724" i="25"/>
  <c r="AO4753" i="25"/>
  <c r="AO4798" i="25"/>
  <c r="AO4827" i="25"/>
  <c r="AO4864" i="25"/>
  <c r="AO4901" i="25"/>
  <c r="AO4389" i="25"/>
  <c r="AO4418" i="25"/>
  <c r="AO4455" i="25"/>
  <c r="AO3943" i="25"/>
  <c r="AO3956" i="25"/>
  <c r="AO3985" i="25"/>
  <c r="AO4022" i="25"/>
  <c r="AO4059" i="25"/>
  <c r="AO4088" i="25"/>
  <c r="AO4125" i="25"/>
  <c r="AO4154" i="25"/>
  <c r="AO3642" i="25"/>
  <c r="AO3687" i="25"/>
  <c r="AO3724" i="25"/>
  <c r="AO3753" i="25"/>
  <c r="AO3782" i="25"/>
  <c r="AO3819" i="25"/>
  <c r="AO3307" i="25"/>
  <c r="AO3336" i="25"/>
  <c r="AO3373" i="25"/>
  <c r="AO2856" i="25"/>
  <c r="AO2893" i="25"/>
  <c r="AO2930" i="25"/>
  <c r="AO2959" i="25"/>
  <c r="AO2996" i="25"/>
  <c r="AO3025" i="25"/>
  <c r="AO3062" i="25"/>
  <c r="AO3099" i="25"/>
  <c r="AO2582" i="25"/>
  <c r="AO2619" i="25"/>
  <c r="AO2656" i="25"/>
  <c r="AO2685" i="25"/>
  <c r="AO2722" i="25"/>
  <c r="AO2210" i="25"/>
  <c r="AO2239" i="25"/>
  <c r="AO2276" i="25"/>
  <c r="AO2313" i="25"/>
  <c r="AO1795" i="25"/>
  <c r="AO1832" i="25"/>
  <c r="AO2098" i="25"/>
  <c r="AO1916" i="25"/>
  <c r="AO1953" i="25"/>
  <c r="AO1990" i="25"/>
  <c r="AO1474" i="25"/>
  <c r="AO1383" i="25"/>
  <c r="AO1358" i="25"/>
  <c r="AO1259" i="25"/>
  <c r="AO1962" i="25"/>
  <c r="AO1605" i="25"/>
  <c r="AO1096" i="25"/>
  <c r="AO1133" i="25"/>
  <c r="AO1002" i="25"/>
  <c r="AO1289" i="25"/>
  <c r="AO1810" i="25"/>
  <c r="AO1193" i="25"/>
  <c r="AO1070" i="25"/>
  <c r="AO1516" i="25"/>
  <c r="AO1003" i="25"/>
  <c r="AO489" i="25"/>
  <c r="AO822" i="25"/>
  <c r="AO310" i="25"/>
  <c r="AO651" i="25"/>
  <c r="AO139" i="25"/>
  <c r="AO472" i="25"/>
  <c r="AO813" i="25"/>
  <c r="AO301" i="25"/>
  <c r="AO634" i="25"/>
  <c r="AO122" i="25"/>
  <c r="AO455" i="25"/>
  <c r="AO796" i="25"/>
  <c r="AO284" i="25"/>
  <c r="AO8727" i="25"/>
  <c r="AO8691" i="25"/>
  <c r="AO8620" i="25"/>
  <c r="AO8523" i="25"/>
  <c r="AO8510" i="25"/>
  <c r="AO8390" i="25"/>
  <c r="AO8344" i="25"/>
  <c r="AO8271" i="25"/>
  <c r="AO8165" i="25"/>
  <c r="AO8157" i="25"/>
  <c r="AO8128" i="25"/>
  <c r="AO8036" i="25"/>
  <c r="AO8056" i="25"/>
  <c r="AO7954" i="25"/>
  <c r="AO7851" i="25"/>
  <c r="AO7757" i="25"/>
  <c r="AO7713" i="25"/>
  <c r="AO7705" i="25"/>
  <c r="AO7560" i="25"/>
  <c r="AO7572" i="25"/>
  <c r="AO7374" i="25"/>
  <c r="AO7394" i="25"/>
  <c r="AO7295" i="25"/>
  <c r="AO7267" i="25"/>
  <c r="AO7172" i="25"/>
  <c r="AO7067" i="25"/>
  <c r="AO7103" i="25"/>
  <c r="AO6860" i="25"/>
  <c r="AO6894" i="25"/>
  <c r="AO6928" i="25"/>
  <c r="AO6962" i="25"/>
  <c r="AO6728" i="25"/>
  <c r="AO6754" i="25"/>
  <c r="AO6788" i="25"/>
  <c r="AO6553" i="25"/>
  <c r="AO6313" i="25"/>
  <c r="AO6352" i="25"/>
  <c r="AO6378" i="25"/>
  <c r="AO6396" i="25"/>
  <c r="AO6233" i="25"/>
  <c r="AO6195" i="25"/>
  <c r="AO6040" i="25"/>
  <c r="AO6239" i="25"/>
  <c r="AO5996" i="25"/>
  <c r="AO5761" i="25"/>
  <c r="AO5787" i="25"/>
  <c r="AO5821" i="25"/>
  <c r="AO5587" i="25"/>
  <c r="AO5621" i="25"/>
  <c r="AO5663" i="25"/>
  <c r="AO5697" i="25"/>
  <c r="AO5453" i="25"/>
  <c r="AO5210" i="25"/>
  <c r="AO5236" i="25"/>
  <c r="AO5270" i="25"/>
  <c r="AO5304" i="25"/>
  <c r="AO5060" i="25"/>
  <c r="AO5102" i="25"/>
  <c r="AO5136" i="25"/>
  <c r="AO5162" i="25"/>
  <c r="AO4652" i="25"/>
  <c r="AO4681" i="25"/>
  <c r="AO4726" i="25"/>
  <c r="AO4755" i="25"/>
  <c r="AO4792" i="25"/>
  <c r="AO4829" i="25"/>
  <c r="AO4858" i="25"/>
  <c r="AO4895" i="25"/>
  <c r="AO4383" i="25"/>
  <c r="AO3871" i="25"/>
  <c r="AO3884" i="25"/>
  <c r="AO3913" i="25"/>
  <c r="AO3950" i="25"/>
  <c r="AO3987" i="25"/>
  <c r="AO4016" i="25"/>
  <c r="AO4053" i="25"/>
  <c r="AO4082" i="25"/>
  <c r="AO3570" i="25"/>
  <c r="AO3615" i="25"/>
  <c r="AO3652" i="25"/>
  <c r="AO3681" i="25"/>
  <c r="AO3710" i="25"/>
  <c r="AO3747" i="25"/>
  <c r="AO3776" i="25"/>
  <c r="AO3813" i="25"/>
  <c r="AO3301" i="25"/>
  <c r="AO2784" i="25"/>
  <c r="AO2821" i="25"/>
  <c r="AO2858" i="25"/>
  <c r="AO2887" i="25"/>
  <c r="AO2924" i="25"/>
  <c r="AO2953" i="25"/>
  <c r="AO2990" i="25"/>
  <c r="AO3027" i="25"/>
  <c r="AO2510" i="25"/>
  <c r="AO2547" i="25"/>
  <c r="AO2584" i="25"/>
  <c r="AO2613" i="25"/>
  <c r="AO2650" i="25"/>
  <c r="AO2679" i="25"/>
  <c r="AO2716" i="25"/>
  <c r="AO2204" i="25"/>
  <c r="AO2241" i="25"/>
  <c r="AO1723" i="25"/>
  <c r="AO1760" i="25"/>
  <c r="AO2191" i="25"/>
  <c r="AO1844" i="25"/>
  <c r="AO1881" i="25"/>
  <c r="AO1918" i="25"/>
  <c r="AO1402" i="25"/>
  <c r="AO1311" i="25"/>
  <c r="AO1286" i="25"/>
  <c r="AO1986" i="25"/>
  <c r="AO1914" i="25"/>
  <c r="AO1533" i="25"/>
  <c r="AO1024" i="25"/>
  <c r="AO1061" i="25"/>
  <c r="AO930" i="25"/>
  <c r="AO1215" i="25"/>
  <c r="AO1666" i="25"/>
  <c r="AO1121" i="25"/>
  <c r="AO998" i="25"/>
  <c r="AO1444" i="25"/>
  <c r="AO931" i="25"/>
  <c r="AO417" i="25"/>
  <c r="AO750" i="25"/>
  <c r="AO238" i="25"/>
  <c r="AO579" i="25"/>
  <c r="AO67" i="25"/>
  <c r="AO400" i="25"/>
  <c r="AO741" i="25"/>
  <c r="AO229" i="25"/>
  <c r="AO562" i="25"/>
  <c r="AO50" i="25"/>
  <c r="AO383" i="25"/>
  <c r="AO724" i="25"/>
  <c r="AO212" i="25"/>
  <c r="AO8721" i="25"/>
  <c r="AO8670" i="25"/>
  <c r="AO8590" i="25"/>
  <c r="AO8520" i="25"/>
  <c r="AO8489" i="25"/>
  <c r="AO8401" i="25"/>
  <c r="AO8333" i="25"/>
  <c r="AO8268" i="25"/>
  <c r="AO8170" i="25"/>
  <c r="AO8093" i="25"/>
  <c r="AO8091" i="25"/>
  <c r="AO7964" i="25"/>
  <c r="AO7984" i="25"/>
  <c r="AO7884" i="25"/>
  <c r="AO7782" i="25"/>
  <c r="AO7794" i="25"/>
  <c r="AO7633" i="25"/>
  <c r="AO7645" i="25"/>
  <c r="AO7488" i="25"/>
  <c r="AO7500" i="25"/>
  <c r="AO7435" i="25"/>
  <c r="AO7455" i="25"/>
  <c r="AO7300" i="25"/>
  <c r="AO7195" i="25"/>
  <c r="AO7100" i="25"/>
  <c r="AO7128" i="25"/>
  <c r="AO7031" i="25"/>
  <c r="AO7065" i="25"/>
  <c r="AO6822" i="25"/>
  <c r="AO6856" i="25"/>
  <c r="AO6890" i="25"/>
  <c r="AO6656" i="25"/>
  <c r="AO6682" i="25"/>
  <c r="AO6716" i="25"/>
  <c r="AO6750" i="25"/>
  <c r="AO6515" i="25"/>
  <c r="AO6280" i="25"/>
  <c r="AO6306" i="25"/>
  <c r="AO6324" i="25"/>
  <c r="AO6161" i="25"/>
  <c r="AO6123" i="25"/>
  <c r="AO6197" i="25"/>
  <c r="AO6167" i="25"/>
  <c r="AO5924" i="25"/>
  <c r="AO5958" i="25"/>
  <c r="AO5992" i="25"/>
  <c r="AO5749" i="25"/>
  <c r="AO5515" i="25"/>
  <c r="AO5549" i="25"/>
  <c r="AO5591" i="25"/>
  <c r="AO5625" i="25"/>
  <c r="AO5381" i="25"/>
  <c r="AO5407" i="25"/>
  <c r="AO5441" i="25"/>
  <c r="AO5467" i="25"/>
  <c r="AO5232" i="25"/>
  <c r="AO4988" i="25"/>
  <c r="AO5030" i="25"/>
  <c r="AO5064" i="25"/>
  <c r="AO5090" i="25"/>
  <c r="AO4580" i="25"/>
  <c r="AO4609" i="25"/>
  <c r="AO4654" i="25"/>
  <c r="AO4683" i="25"/>
  <c r="AO4720" i="25"/>
  <c r="AO4757" i="25"/>
  <c r="AO4786" i="25"/>
  <c r="AO4823" i="25"/>
  <c r="AO4311" i="25"/>
  <c r="AO4324" i="25"/>
  <c r="AO4353" i="25"/>
  <c r="AO3841" i="25"/>
  <c r="AO3878" i="25"/>
  <c r="AO3915" i="25"/>
  <c r="AO3944" i="25"/>
  <c r="AO3981" i="25"/>
  <c r="AO4010" i="25"/>
  <c r="AO3498" i="25"/>
  <c r="AO3543" i="25"/>
  <c r="AO3580" i="25"/>
  <c r="AO3609" i="25"/>
  <c r="AO3638" i="25"/>
  <c r="AO3675" i="25"/>
  <c r="AO3704" i="25"/>
  <c r="AO3741" i="25"/>
  <c r="AO3224" i="25"/>
  <c r="AO3261" i="25"/>
  <c r="AO2749" i="25"/>
  <c r="AO2786" i="25"/>
  <c r="AO2815" i="25"/>
  <c r="AO2852" i="25"/>
  <c r="AO2881" i="25"/>
  <c r="AO2918" i="25"/>
  <c r="AO2955" i="25"/>
  <c r="AO2438" i="25"/>
  <c r="AO2475" i="25"/>
  <c r="AO2512" i="25"/>
  <c r="AO2541" i="25"/>
  <c r="AO2578" i="25"/>
  <c r="AO2607" i="25"/>
  <c r="AO2644" i="25"/>
  <c r="AO2681" i="25"/>
  <c r="AO2163" i="25"/>
  <c r="AO2200" i="25"/>
  <c r="AO1688" i="25"/>
  <c r="AO2119" i="25"/>
  <c r="AO1772" i="25"/>
  <c r="AO1809" i="25"/>
  <c r="AO1846" i="25"/>
  <c r="AO1330" i="25"/>
  <c r="AO2039" i="25"/>
  <c r="AO1627" i="25"/>
  <c r="AO1600" i="25"/>
  <c r="AO1866" i="25"/>
  <c r="AO1461" i="25"/>
  <c r="AO952" i="25"/>
  <c r="AO989" i="25"/>
  <c r="AO858" i="25"/>
  <c r="AO1143" i="25"/>
  <c r="AO1172" i="25"/>
  <c r="AO1049" i="25"/>
  <c r="AO926" i="25"/>
  <c r="AO1372" i="25"/>
  <c r="AO859" i="25"/>
  <c r="AO345" i="25"/>
  <c r="AO678" i="25"/>
  <c r="AO166" i="25"/>
  <c r="AO507" i="25"/>
  <c r="AO840" i="25"/>
  <c r="AO328" i="25"/>
  <c r="AO669" i="25"/>
  <c r="AO157" i="25"/>
  <c r="AO490" i="25"/>
  <c r="AO823" i="25"/>
  <c r="AO311" i="25"/>
  <c r="AO652" i="25"/>
  <c r="AO140" i="25"/>
  <c r="AO8678" i="25"/>
  <c r="AO8567" i="25"/>
  <c r="AO8369" i="25"/>
  <c r="AO8182" i="25"/>
  <c r="AO8020" i="25"/>
  <c r="AO7830" i="25"/>
  <c r="AO7595" i="25"/>
  <c r="AO7556" i="25"/>
  <c r="AO7409" i="25"/>
  <c r="AO7118" i="25"/>
  <c r="AO6844" i="25"/>
  <c r="AO6797" i="25"/>
  <c r="AO6695" i="25"/>
  <c r="AO6297" i="25"/>
  <c r="AO6508" i="25"/>
  <c r="AO6216" i="25"/>
  <c r="AO5980" i="25"/>
  <c r="AO5933" i="25"/>
  <c r="AO5562" i="25"/>
  <c r="AO5437" i="25"/>
  <c r="AO5382" i="25"/>
  <c r="AO5001" i="25"/>
  <c r="AO5146" i="25"/>
  <c r="AO4838" i="25"/>
  <c r="AO4456" i="25"/>
  <c r="AO4879" i="25"/>
  <c r="AO3996" i="25"/>
  <c r="AO4163" i="25"/>
  <c r="AO4037" i="25"/>
  <c r="AO3727" i="25"/>
  <c r="AO3345" i="25"/>
  <c r="AO3760" i="25"/>
  <c r="AO2896" i="25"/>
  <c r="AO3063" i="25"/>
  <c r="AO2937" i="25"/>
  <c r="AO2622" i="25"/>
  <c r="AO2248" i="25"/>
  <c r="AO2663" i="25"/>
  <c r="AO2353" i="25"/>
  <c r="AO1973" i="25"/>
  <c r="AO1865" i="25"/>
  <c r="AO1423" i="25"/>
  <c r="AO1336" i="25"/>
  <c r="AO1008" i="25"/>
  <c r="AO1329" i="25"/>
  <c r="AO1174" i="25"/>
  <c r="AO915" i="25"/>
  <c r="AO350" i="25"/>
  <c r="AO576" i="25"/>
  <c r="AO213" i="25"/>
  <c r="AO495" i="25"/>
  <c r="AO8756" i="25"/>
  <c r="AO8613" i="25"/>
  <c r="AO8428" i="25"/>
  <c r="AO8261" i="25"/>
  <c r="AO8082" i="25"/>
  <c r="AO7855" i="25"/>
  <c r="AO7756" i="25"/>
  <c r="AO7472" i="25"/>
  <c r="AO7434" i="25"/>
  <c r="AO7282" i="25"/>
  <c r="AO7015" i="25"/>
  <c r="AO6968" i="25"/>
  <c r="AO6589" i="25"/>
  <c r="AO6734" i="25"/>
  <c r="AO6418" i="25"/>
  <c r="AO6054" i="25"/>
  <c r="AO6151" i="25"/>
  <c r="AO5827" i="25"/>
  <c r="AO5725" i="25"/>
  <c r="AO5609" i="25"/>
  <c r="AO5276" i="25"/>
  <c r="AO5164" i="25"/>
  <c r="AO5048" i="25"/>
  <c r="AO4721" i="25"/>
  <c r="AO4896" i="25"/>
  <c r="AO4770" i="25"/>
  <c r="AO3911" i="25"/>
  <c r="AO4054" i="25"/>
  <c r="AO3928" i="25"/>
  <c r="AO3610" i="25"/>
  <c r="AO3785" i="25"/>
  <c r="AO3659" i="25"/>
  <c r="AO3341" i="25"/>
  <c r="AO2962" i="25"/>
  <c r="AO2836" i="25"/>
  <c r="AO3067" i="25"/>
  <c r="AO2688" i="25"/>
  <c r="AO2562" i="25"/>
  <c r="AO2244" i="25"/>
  <c r="AO1864" i="25"/>
  <c r="AO1756" i="25"/>
  <c r="AO1442" i="25"/>
  <c r="AO1291" i="25"/>
  <c r="AO1445" i="25"/>
  <c r="AO970" i="25"/>
  <c r="AO1225" i="25"/>
  <c r="AO1356" i="25"/>
  <c r="AO790" i="25"/>
  <c r="AO171" i="25"/>
  <c r="AO653" i="25"/>
  <c r="AO90" i="25"/>
  <c r="AO316" i="25"/>
  <c r="AO8656" i="25"/>
  <c r="AO8476" i="25"/>
  <c r="AO8234" i="25"/>
  <c r="AO8146" i="25"/>
  <c r="AO8024" i="25"/>
  <c r="AO7789" i="25"/>
  <c r="AO7674" i="25"/>
  <c r="AO7342" i="25"/>
  <c r="AO7299" i="25"/>
  <c r="AO7165" i="25"/>
  <c r="AO6862" i="25"/>
  <c r="AO6760" i="25"/>
  <c r="AO6628" i="25"/>
  <c r="AO6320" i="25"/>
  <c r="AO6036" i="25"/>
  <c r="AO6109" i="25"/>
  <c r="AO5998" i="25"/>
  <c r="AO5619" i="25"/>
  <c r="AO5503" i="25"/>
  <c r="AO5447" i="25"/>
  <c r="AO5336" i="25"/>
  <c r="AO4942" i="25"/>
  <c r="AO4620" i="25"/>
  <c r="AO4787" i="25"/>
  <c r="AO4669" i="25"/>
  <c r="AO4351" i="25"/>
  <c r="AO3945" i="25"/>
  <c r="AO4368" i="25"/>
  <c r="AO4050" i="25"/>
  <c r="AO3684" i="25"/>
  <c r="AO3550" i="25"/>
  <c r="AO3781" i="25"/>
  <c r="AO2853" i="25"/>
  <c r="AO3276" i="25"/>
  <c r="AO2958" i="25"/>
  <c r="AO2579" i="25"/>
  <c r="AO2453" i="25"/>
  <c r="AO2684" i="25"/>
  <c r="AO1755" i="25"/>
  <c r="AO2196" i="25"/>
  <c r="AO1886" i="25"/>
  <c r="AO1318" i="25"/>
  <c r="AO1807" i="25"/>
  <c r="AO1029" i="25"/>
  <c r="AO1730" i="25"/>
  <c r="AO1943" i="25"/>
  <c r="AO385" i="25"/>
  <c r="AO611" i="25"/>
  <c r="AO240" i="25"/>
  <c r="AO530" i="25"/>
  <c r="AO756" i="25"/>
  <c r="AO8715" i="25"/>
  <c r="AO8549" i="25"/>
  <c r="AO8304" i="25"/>
  <c r="AO8209" i="25"/>
  <c r="AO8073" i="25"/>
  <c r="AO7814" i="25"/>
  <c r="AO7699" i="25"/>
  <c r="AO7468" i="25"/>
  <c r="AO7255" i="25"/>
  <c r="AO7073" i="25"/>
  <c r="AO7033" i="25"/>
  <c r="AO6922" i="25"/>
  <c r="AO6522" i="25"/>
  <c r="AO6483" i="25"/>
  <c r="AO6356" i="25"/>
  <c r="AO6406" i="25"/>
  <c r="AO5892" i="25"/>
  <c r="AO5781" i="25"/>
  <c r="AO5666" i="25"/>
  <c r="AO5349" i="25"/>
  <c r="AO5230" i="25"/>
  <c r="AO5105" i="25"/>
  <c r="AO5058" i="25"/>
  <c r="AO4686" i="25"/>
  <c r="AO4560" i="25"/>
  <c r="AO4791" i="25"/>
  <c r="AO3844" i="25"/>
  <c r="AO4267" i="25"/>
  <c r="AO3949" i="25"/>
  <c r="AO3575" i="25"/>
  <c r="AO3449" i="25"/>
  <c r="AO3672" i="25"/>
  <c r="AO3293" i="25"/>
  <c r="AO3167" i="25"/>
  <c r="AO2849" i="25"/>
  <c r="AO2470" i="25"/>
  <c r="AO2352" i="25"/>
  <c r="AO2575" i="25"/>
  <c r="AO2195" i="25"/>
  <c r="AO2077" i="25"/>
  <c r="AO1777" i="25"/>
  <c r="AO1271" i="25"/>
  <c r="AO1440" i="25"/>
  <c r="AO920" i="25"/>
  <c r="AO1175" i="25"/>
  <c r="AO889" i="25"/>
  <c r="AO825" i="25"/>
  <c r="AO198" i="25"/>
  <c r="AO680" i="25"/>
  <c r="AO125" i="25"/>
  <c r="AO343" i="25"/>
  <c r="AO8760" i="25"/>
  <c r="AO8568" i="25"/>
  <c r="AO8371" i="25"/>
  <c r="AO8290" i="25"/>
  <c r="AO7989" i="25"/>
  <c r="AO7844" i="25"/>
  <c r="AO7743" i="25"/>
  <c r="AO7557" i="25"/>
  <c r="AO7415" i="25"/>
  <c r="AO7245" i="25"/>
  <c r="AO6927" i="25"/>
  <c r="AO6816" i="25"/>
  <c r="AO6693" i="25"/>
  <c r="AO6646" i="25"/>
  <c r="AO6266" i="25"/>
  <c r="AO6158" i="25"/>
  <c r="AO6063" i="25"/>
  <c r="AO5952" i="25"/>
  <c r="AO5560" i="25"/>
  <c r="AO5521" i="25"/>
  <c r="AO5401" i="25"/>
  <c r="AO4999" i="25"/>
  <c r="AO4960" i="25"/>
  <c r="AO4569" i="25"/>
  <c r="AO4451" i="25"/>
  <c r="AO4682" i="25"/>
  <c r="AO4284" i="25"/>
  <c r="AO4158" i="25"/>
  <c r="AO3840" i="25"/>
  <c r="AO3458" i="25"/>
  <c r="AO3348" i="25"/>
  <c r="AO3571" i="25"/>
  <c r="AO3184" i="25"/>
  <c r="AO3066" i="25"/>
  <c r="AO3289" i="25"/>
  <c r="AO2915" i="25"/>
  <c r="AO2243" i="25"/>
  <c r="AO2474" i="25"/>
  <c r="AO2641" i="25"/>
  <c r="AO1968" i="25"/>
  <c r="AO1668" i="25"/>
  <c r="AO1290" i="25"/>
  <c r="AO1395" i="25"/>
  <c r="AO1357" i="25"/>
  <c r="AO1617" i="25"/>
  <c r="AO940" i="25"/>
  <c r="AO1268" i="25"/>
  <c r="AO638" i="25"/>
  <c r="AO275" i="25"/>
  <c r="AO565" i="25"/>
  <c r="AO783" i="25"/>
  <c r="AO420" i="25"/>
  <c r="AO8640" i="25"/>
  <c r="AO8446" i="25"/>
  <c r="AO8334" i="25"/>
  <c r="AO8124" i="25"/>
  <c r="AO7869" i="25"/>
  <c r="AO7776" i="25"/>
  <c r="AO7695" i="25"/>
  <c r="AO7456" i="25"/>
  <c r="AO7270" i="25"/>
  <c r="AO7077" i="25"/>
  <c r="AO6979" i="25"/>
  <c r="AO6587" i="25"/>
  <c r="AO6540" i="25"/>
  <c r="AO6437" i="25"/>
  <c r="AO6140" i="25"/>
  <c r="AO6021" i="25"/>
  <c r="AO5846" i="25"/>
  <c r="AO5723" i="25"/>
  <c r="AO5684" i="25"/>
  <c r="AO5295" i="25"/>
  <c r="AO5440" i="25"/>
  <c r="AO5123" i="25"/>
  <c r="AO4468" i="25"/>
  <c r="AO4891" i="25"/>
  <c r="AO4581" i="25"/>
  <c r="AO4199" i="25"/>
  <c r="AO4049" i="25"/>
  <c r="AO4280" i="25"/>
  <c r="AO3898" i="25"/>
  <c r="AO3788" i="25"/>
  <c r="AO3462" i="25"/>
  <c r="AO3629" i="25"/>
  <c r="AO2957" i="25"/>
  <c r="AO3188" i="25"/>
  <c r="AO2806" i="25"/>
  <c r="AO2683" i="25"/>
  <c r="AO2365" i="25"/>
  <c r="AO2532" i="25"/>
  <c r="AO1859" i="25"/>
  <c r="AO2108" i="25"/>
  <c r="AO1734" i="25"/>
  <c r="AO1422" i="25"/>
  <c r="AO1749" i="25"/>
  <c r="AO877" i="25"/>
  <c r="AO1938" i="25"/>
  <c r="AO1767" i="25"/>
  <c r="AO233" i="25"/>
  <c r="AO715" i="25"/>
  <c r="AO152" i="25"/>
  <c r="AO378" i="25"/>
  <c r="AO7" i="25"/>
  <c r="AO8697" i="25"/>
  <c r="AO8491" i="25"/>
  <c r="AO8347" i="25"/>
  <c r="AO8198" i="25"/>
  <c r="AO8038" i="25"/>
  <c r="AO7915" i="25"/>
  <c r="AO7611" i="25"/>
  <c r="AO7513" i="25"/>
  <c r="AO7361" i="25"/>
  <c r="AO7134" i="25"/>
  <c r="AO6881" i="25"/>
  <c r="AO7026" i="25"/>
  <c r="AO6711" i="25"/>
  <c r="AO6331" i="25"/>
  <c r="AO6460" i="25"/>
  <c r="AO6232" i="25"/>
  <c r="AO6017" i="25"/>
  <c r="AO5885" i="25"/>
  <c r="AO5578" i="25"/>
  <c r="AO5466" i="25"/>
  <c r="AO5334" i="25"/>
  <c r="AO5017" i="25"/>
  <c r="AO4908" i="25"/>
  <c r="AO4790" i="25"/>
  <c r="AO4472" i="25"/>
  <c r="AO4639" i="25"/>
  <c r="AO3948" i="25"/>
  <c r="AO4179" i="25"/>
  <c r="AO4338" i="25"/>
  <c r="AO3679" i="25"/>
  <c r="AO3361" i="25"/>
  <c r="AO3520" i="25"/>
  <c r="AO2848" i="25"/>
  <c r="AO3079" i="25"/>
  <c r="AO3246" i="25"/>
  <c r="AO2574" i="25"/>
  <c r="AO2264" i="25"/>
  <c r="AO2423" i="25"/>
  <c r="AO2305" i="25"/>
  <c r="AO1989" i="25"/>
  <c r="AO2174" i="25"/>
  <c r="AO1375" i="25"/>
  <c r="AO1352" i="25"/>
  <c r="AO1805" i="25"/>
  <c r="AO1281" i="25"/>
  <c r="AO1190" i="25"/>
  <c r="AO673" i="25"/>
  <c r="AO302" i="25"/>
  <c r="AO592" i="25"/>
  <c r="AO818" i="25"/>
  <c r="AO447" i="25"/>
  <c r="AO8735" i="25"/>
  <c r="AO8582" i="25"/>
  <c r="AO8382" i="25"/>
  <c r="AO8277" i="25"/>
  <c r="AO7962" i="25"/>
  <c r="AO7948" i="25"/>
  <c r="AO7772" i="25"/>
  <c r="AO7522" i="25"/>
  <c r="AO7386" i="25"/>
  <c r="AO7298" i="25"/>
  <c r="AO7044" i="25"/>
  <c r="AO6920" i="25"/>
  <c r="AO6605" i="25"/>
  <c r="AO6497" i="25"/>
  <c r="AO6370" i="25"/>
  <c r="AO6070" i="25"/>
  <c r="AO5911" i="25"/>
  <c r="AO5779" i="25"/>
  <c r="AO5741" i="25"/>
  <c r="AO5638" i="25"/>
  <c r="AO5228" i="25"/>
  <c r="AO5180" i="25"/>
  <c r="AO5077" i="25"/>
  <c r="AO4673" i="25"/>
  <c r="AO4912" i="25"/>
  <c r="AO4530" i="25"/>
  <c r="AO3863" i="25"/>
  <c r="AO4070" i="25"/>
  <c r="AO4237" i="25"/>
  <c r="AO3562" i="25"/>
  <c r="AO3801" i="25"/>
  <c r="AO3419" i="25"/>
  <c r="AO3288" i="25"/>
  <c r="AO2978" i="25"/>
  <c r="AO3137" i="25"/>
  <c r="AO3019" i="25"/>
  <c r="AO2704" i="25"/>
  <c r="AO2322" i="25"/>
  <c r="AO2745" i="25"/>
  <c r="AO1880" i="25"/>
  <c r="AO2065" i="25"/>
  <c r="AO1394" i="25"/>
  <c r="AO1307" i="25"/>
  <c r="AO1208" i="25"/>
  <c r="AO922" i="25"/>
  <c r="AO1241" i="25"/>
  <c r="AO1115" i="25"/>
  <c r="AO742" i="25"/>
  <c r="AO187" i="25"/>
  <c r="AO413" i="25"/>
  <c r="AO42" i="25"/>
  <c r="AO332" i="25"/>
  <c r="AO8696" i="25"/>
  <c r="AO8517" i="25"/>
  <c r="AO8328" i="25"/>
  <c r="AO8171" i="25"/>
  <c r="AO7958" i="25"/>
  <c r="AO7835" i="25"/>
  <c r="AO7640" i="25"/>
  <c r="AO7550" i="25"/>
  <c r="AO7279" i="25"/>
  <c r="AO7179" i="25"/>
  <c r="AO6801" i="25"/>
  <c r="AO6946" i="25"/>
  <c r="AO6631" i="25"/>
  <c r="AO6251" i="25"/>
  <c r="AO6380" i="25"/>
  <c r="AO6152" i="25"/>
  <c r="AO5937" i="25"/>
  <c r="AO5805" i="25"/>
  <c r="AO5498" i="25"/>
  <c r="AO5386" i="25"/>
  <c r="AO5254" i="25"/>
  <c r="AO4937" i="25"/>
  <c r="AO4828" i="25"/>
  <c r="AO4710" i="25"/>
  <c r="AO4392" i="25"/>
  <c r="AO4559" i="25"/>
  <c r="AO3868" i="25"/>
  <c r="AO4099" i="25"/>
  <c r="AO4258" i="25"/>
  <c r="AO3599" i="25"/>
  <c r="AO3822" i="25"/>
  <c r="AO3440" i="25"/>
  <c r="AO2768" i="25"/>
  <c r="AO2999" i="25"/>
  <c r="AO3166" i="25"/>
  <c r="AO2494" i="25"/>
  <c r="AO2725" i="25"/>
  <c r="AO2343" i="25"/>
  <c r="AO2225" i="25"/>
  <c r="AO2138" i="25"/>
  <c r="AO2094" i="25"/>
  <c r="AO1295" i="25"/>
  <c r="AO1272" i="25"/>
  <c r="AO1237" i="25"/>
  <c r="AO1199" i="25"/>
  <c r="AO1110" i="25"/>
  <c r="AO593" i="25"/>
  <c r="AO222" i="25"/>
  <c r="AO512" i="25"/>
  <c r="AO738" i="25"/>
  <c r="AO367" i="25"/>
  <c r="AO8730" i="25"/>
  <c r="AO8553" i="25"/>
  <c r="AO8395" i="25"/>
  <c r="AO8205" i="25"/>
  <c r="AO7999" i="25"/>
  <c r="AO7868" i="25"/>
  <c r="AO7793" i="25"/>
  <c r="AO7559" i="25"/>
  <c r="AO7439" i="25"/>
  <c r="AO7218" i="25"/>
  <c r="AO6964" i="25"/>
  <c r="AO6840" i="25"/>
  <c r="AO6525" i="25"/>
  <c r="AO6417" i="25"/>
  <c r="AO6290" i="25"/>
  <c r="AO6235" i="25"/>
  <c r="AO5831" i="25"/>
  <c r="AO5976" i="25"/>
  <c r="AO5661" i="25"/>
  <c r="AO5558" i="25"/>
  <c r="AO5425" i="25"/>
  <c r="AO5100" i="25"/>
  <c r="AO4997" i="25"/>
  <c r="AO4593" i="25"/>
  <c r="AO4832" i="25"/>
  <c r="AO4450" i="25"/>
  <c r="AO4308" i="25"/>
  <c r="AO3990" i="25"/>
  <c r="AO4157" i="25"/>
  <c r="AO3482" i="25"/>
  <c r="AO3721" i="25"/>
  <c r="AO3339" i="25"/>
  <c r="AO3208" i="25"/>
  <c r="AO2898" i="25"/>
  <c r="AO3057" i="25"/>
  <c r="AO2939" i="25"/>
  <c r="AO2624" i="25"/>
  <c r="AO2242" i="25"/>
  <c r="AO2665" i="25"/>
  <c r="AO1800" i="25"/>
  <c r="AO1985" i="25"/>
  <c r="AO1314" i="25"/>
  <c r="AO2026" i="25"/>
  <c r="AO1128" i="25"/>
  <c r="AO1641" i="25"/>
  <c r="AO1161" i="25"/>
  <c r="AO1035" i="25"/>
  <c r="AO662" i="25"/>
  <c r="AO107" i="25"/>
  <c r="AO333" i="25"/>
  <c r="AO807" i="25"/>
  <c r="AO252" i="25"/>
  <c r="AO8596" i="25"/>
  <c r="AO8460" i="25"/>
  <c r="AO8239" i="25"/>
  <c r="AO8123" i="25"/>
  <c r="AO7893" i="25"/>
  <c r="AO7725" i="25"/>
  <c r="AO7467" i="25"/>
  <c r="AO7347" i="25"/>
  <c r="AO7235" i="25"/>
  <c r="AO7135" i="25"/>
  <c r="AO7003" i="25"/>
  <c r="AO6696" i="25"/>
  <c r="AO6585" i="25"/>
  <c r="AO6461" i="25"/>
  <c r="AO6201" i="25"/>
  <c r="AO6262" i="25"/>
  <c r="AO5870" i="25"/>
  <c r="AO5555" i="25"/>
  <c r="AO5729" i="25"/>
  <c r="AO5319" i="25"/>
  <c r="AO5272" i="25"/>
  <c r="AO5168" i="25"/>
  <c r="AO4492" i="25"/>
  <c r="AO4723" i="25"/>
  <c r="AO4890" i="25"/>
  <c r="AO4223" i="25"/>
  <c r="AO3881" i="25"/>
  <c r="AO4048" i="25"/>
  <c r="AO3922" i="25"/>
  <c r="AO3620" i="25"/>
  <c r="AO3779" i="25"/>
  <c r="AO3653" i="25"/>
  <c r="AO2789" i="25"/>
  <c r="AO2956" i="25"/>
  <c r="AO2830" i="25"/>
  <c r="AO2515" i="25"/>
  <c r="AO2682" i="25"/>
  <c r="AO2556" i="25"/>
  <c r="AO1691" i="25"/>
  <c r="AO1876" i="25"/>
  <c r="AO1758" i="25"/>
  <c r="AO1254" i="25"/>
  <c r="AO1565" i="25"/>
  <c r="AO901" i="25"/>
  <c r="AO1212" i="25"/>
  <c r="AO1476" i="25"/>
  <c r="AO257" i="25"/>
  <c r="AO547" i="25"/>
  <c r="AO773" i="25"/>
  <c r="AO402" i="25"/>
  <c r="AO692" i="25"/>
  <c r="AO8650" i="25"/>
  <c r="AO8462" i="25"/>
  <c r="AO8346" i="25"/>
  <c r="AO8125" i="25"/>
  <c r="AO8062" i="25"/>
  <c r="AO7750" i="25"/>
  <c r="AO7677" i="25"/>
  <c r="AO7537" i="25"/>
  <c r="AO7268" i="25"/>
  <c r="AO7160" i="25"/>
  <c r="AO6905" i="25"/>
  <c r="AO6858" i="25"/>
  <c r="AO6748" i="25"/>
  <c r="AO6355" i="25"/>
  <c r="AO6292" i="25"/>
  <c r="AO6229" i="25"/>
  <c r="AO5764" i="25"/>
  <c r="AO5994" i="25"/>
  <c r="AO5623" i="25"/>
  <c r="AO5221" i="25"/>
  <c r="AO5435" i="25"/>
  <c r="AO5062" i="25"/>
  <c r="AO4930" i="25"/>
  <c r="AO4622" i="25"/>
  <c r="AO4789" i="25"/>
  <c r="AO4663" i="25"/>
  <c r="AO4321" i="25"/>
  <c r="AO3947" i="25"/>
  <c r="AO4362" i="25"/>
  <c r="AO3511" i="25"/>
  <c r="AO3670" i="25"/>
  <c r="AO3544" i="25"/>
  <c r="AO3229" i="25"/>
  <c r="AO2847" i="25"/>
  <c r="AO3270" i="25"/>
  <c r="AO2406" i="25"/>
  <c r="AO2573" i="25"/>
  <c r="AO2447" i="25"/>
  <c r="AO2131" i="25"/>
  <c r="AO2151" i="25"/>
  <c r="AO2198" i="25"/>
  <c r="AO2007" i="25"/>
  <c r="AO1887" i="25"/>
  <c r="AO1853" i="25"/>
  <c r="AO1111" i="25"/>
  <c r="AO958" i="25"/>
  <c r="AO697" i="25"/>
  <c r="AO134" i="25"/>
  <c r="AO360" i="25"/>
  <c r="AO842" i="25"/>
  <c r="AO279" i="25"/>
  <c r="AO8742" i="25"/>
  <c r="AO8535" i="25"/>
  <c r="AO8402" i="25"/>
  <c r="AO8191" i="25"/>
  <c r="AO7986" i="25"/>
  <c r="AO7913" i="25"/>
  <c r="AO7593" i="25"/>
  <c r="AO7546" i="25"/>
  <c r="AO7351" i="25"/>
  <c r="AO7193" i="25"/>
  <c r="AO6799" i="25"/>
  <c r="AO7021" i="25"/>
  <c r="AO6642" i="25"/>
  <c r="AO6521" i="25"/>
  <c r="AO6479" i="25"/>
  <c r="AO6083" i="25"/>
  <c r="AO5935" i="25"/>
  <c r="AO5888" i="25"/>
  <c r="AO5509" i="25"/>
  <c r="AO5662" i="25"/>
  <c r="AO5337" i="25"/>
  <c r="AO4948" i="25"/>
  <c r="AO5101" i="25"/>
  <c r="AO4505" i="25"/>
  <c r="AO4680" i="25"/>
  <c r="AO4554" i="25"/>
  <c r="AO4220" i="25"/>
  <c r="AO3838" i="25"/>
  <c r="AO4261" i="25"/>
  <c r="AO3394" i="25"/>
  <c r="AO3569" i="25"/>
  <c r="AO3443" i="25"/>
  <c r="AO3120" i="25"/>
  <c r="AO3287" i="25"/>
  <c r="AO3161" i="25"/>
  <c r="AO2851" i="25"/>
  <c r="AO2472" i="25"/>
  <c r="AO2346" i="25"/>
  <c r="AO2577" i="25"/>
  <c r="AO2197" i="25"/>
  <c r="AO2089" i="25"/>
  <c r="AO1647" i="25"/>
  <c r="AO1560" i="25"/>
  <c r="AO1232" i="25"/>
  <c r="AO1553" i="25"/>
  <c r="AO1009" i="25"/>
  <c r="AO1139" i="25"/>
  <c r="AO574" i="25"/>
  <c r="AO800" i="25"/>
  <c r="AO437" i="25"/>
  <c r="AO719" i="25"/>
  <c r="AO100" i="25"/>
  <c r="AO8633" i="25"/>
  <c r="AO8440" i="25"/>
  <c r="AO8246" i="25"/>
  <c r="AO8089" i="25"/>
  <c r="AO7938" i="25"/>
  <c r="AO7912" i="25"/>
  <c r="AO7571" i="25"/>
  <c r="AO7392" i="25"/>
  <c r="AO7232" i="25"/>
  <c r="AO7114" i="25"/>
  <c r="AO6915" i="25"/>
  <c r="AO6544" i="25"/>
  <c r="AO6689" i="25"/>
  <c r="AO6373" i="25"/>
  <c r="AO6049" i="25"/>
  <c r="AO6122" i="25"/>
  <c r="AO5782" i="25"/>
  <c r="AO5680" i="25"/>
  <c r="AO5556" i="25"/>
  <c r="AO5231" i="25"/>
  <c r="AO5119" i="25"/>
  <c r="AO4995" i="25"/>
  <c r="AO4404" i="25"/>
  <c r="AO4571" i="25"/>
  <c r="AO4453" i="25"/>
  <c r="AO4135" i="25"/>
  <c r="AO4278" i="25"/>
  <c r="AO4152" i="25"/>
  <c r="AO3834" i="25"/>
  <c r="AO3468" i="25"/>
  <c r="AO3334" i="25"/>
  <c r="AO3565" i="25"/>
  <c r="AO3186" i="25"/>
  <c r="AO3060" i="25"/>
  <c r="AO3291" i="25"/>
  <c r="AO2363" i="25"/>
  <c r="AO2237" i="25"/>
  <c r="AO2468" i="25"/>
  <c r="AO2088" i="25"/>
  <c r="AO1980" i="25"/>
  <c r="AO1670" i="25"/>
  <c r="AO1515" i="25"/>
  <c r="AO1663" i="25"/>
  <c r="AO1194" i="25"/>
  <c r="AO1060" i="25"/>
  <c r="AO1580" i="25"/>
  <c r="AO169" i="25"/>
  <c r="AO395" i="25"/>
  <c r="AO24" i="25"/>
  <c r="AO314" i="25"/>
  <c r="AO540" i="25"/>
  <c r="AO8681" i="25"/>
  <c r="AO8525" i="25"/>
  <c r="AO8308" i="25"/>
  <c r="AO8200" i="25"/>
  <c r="AO7974" i="25"/>
  <c r="AO7779" i="25"/>
  <c r="AO7592" i="25"/>
  <c r="AO7566" i="25"/>
  <c r="AO7257" i="25"/>
  <c r="AO7131" i="25"/>
  <c r="AO6817" i="25"/>
  <c r="AO6707" i="25"/>
  <c r="AO6583" i="25"/>
  <c r="AO6267" i="25"/>
  <c r="AO6286" i="25"/>
  <c r="AO6104" i="25"/>
  <c r="AO5953" i="25"/>
  <c r="AO5842" i="25"/>
  <c r="AO5727" i="25"/>
  <c r="AO5402" i="25"/>
  <c r="AO5283" i="25"/>
  <c r="AO5166" i="25"/>
  <c r="AO4844" i="25"/>
  <c r="AO4470" i="25"/>
  <c r="AO4893" i="25"/>
  <c r="AO4575" i="25"/>
  <c r="AO4169" i="25"/>
  <c r="AO4051" i="25"/>
  <c r="AO4274" i="25"/>
  <c r="AO3359" i="25"/>
  <c r="AO3774" i="25"/>
  <c r="AO3456" i="25"/>
  <c r="AO3077" i="25"/>
  <c r="AO2951" i="25"/>
  <c r="AO3182" i="25"/>
  <c r="AO2254" i="25"/>
  <c r="AO2677" i="25"/>
  <c r="AO2359" i="25"/>
  <c r="AO1979" i="25"/>
  <c r="AO2090" i="25"/>
  <c r="AO2110" i="25"/>
  <c r="AO1542" i="25"/>
  <c r="AO1957" i="25"/>
  <c r="AO1677" i="25"/>
  <c r="AO959" i="25"/>
  <c r="AO1062" i="25"/>
  <c r="AO609" i="25"/>
  <c r="AO835" i="25"/>
  <c r="AO464" i="25"/>
  <c r="AO754" i="25"/>
  <c r="AO127" i="25"/>
  <c r="AO8719" i="25"/>
  <c r="AO8574" i="25"/>
  <c r="AO8391" i="25"/>
  <c r="AO8244" i="25"/>
  <c r="AO8015" i="25"/>
  <c r="AO7902" i="25"/>
  <c r="AO7697" i="25"/>
  <c r="AO7575" i="25"/>
  <c r="AO7332" i="25"/>
  <c r="AO7164" i="25"/>
  <c r="AO6980" i="25"/>
  <c r="AO6869" i="25"/>
  <c r="AO6746" i="25"/>
  <c r="AO6433" i="25"/>
  <c r="AO6327" i="25"/>
  <c r="AO6187" i="25"/>
  <c r="AO5847" i="25"/>
  <c r="AO6005" i="25"/>
  <c r="AO5613" i="25"/>
  <c r="AO5574" i="25"/>
  <c r="AO5454" i="25"/>
  <c r="AO5052" i="25"/>
  <c r="AO5013" i="25"/>
  <c r="AO4910" i="25"/>
  <c r="AO4784" i="25"/>
  <c r="AO4466" i="25"/>
  <c r="AO4068" i="25"/>
  <c r="AO3942" i="25"/>
  <c r="AO4173" i="25"/>
  <c r="AO3799" i="25"/>
  <c r="AO3673" i="25"/>
  <c r="AO3355" i="25"/>
  <c r="AO2968" i="25"/>
  <c r="AO2850" i="25"/>
  <c r="AO3073" i="25"/>
  <c r="AO2694" i="25"/>
  <c r="AO2576" i="25"/>
  <c r="AO2258" i="25"/>
  <c r="AO2425" i="25"/>
  <c r="AO1752" i="25"/>
  <c r="AO2001" i="25"/>
  <c r="AO1495" i="25"/>
  <c r="AO1978" i="25"/>
  <c r="AO1144" i="25"/>
  <c r="AO1401" i="25"/>
  <c r="AO1113" i="25"/>
  <c r="AO1051" i="25"/>
  <c r="AO422" i="25"/>
  <c r="AO59" i="25"/>
  <c r="AO349" i="25"/>
  <c r="AO567" i="25"/>
  <c r="AO204" i="25"/>
  <c r="AO8655" i="25"/>
  <c r="AO8516" i="25"/>
  <c r="AO8305" i="25"/>
  <c r="AO8149" i="25"/>
  <c r="AO8019" i="25"/>
  <c r="AO7816" i="25"/>
  <c r="AO7701" i="25"/>
  <c r="AO7486" i="25"/>
  <c r="AO7310" i="25"/>
  <c r="AO7184" i="25"/>
  <c r="AO7006" i="25"/>
  <c r="AO6627" i="25"/>
  <c r="AO6772" i="25"/>
  <c r="AO6464" i="25"/>
  <c r="AO6180" i="25"/>
  <c r="AO6024" i="25"/>
  <c r="AO5873" i="25"/>
  <c r="AO5762" i="25"/>
  <c r="AO5647" i="25"/>
  <c r="AO5322" i="25"/>
  <c r="AO5203" i="25"/>
  <c r="AO5086" i="25"/>
  <c r="AO4764" i="25"/>
  <c r="AO4390" i="25"/>
  <c r="AO4813" i="25"/>
  <c r="AO4495" i="25"/>
  <c r="AO4089" i="25"/>
  <c r="AO3971" i="25"/>
  <c r="AO4194" i="25"/>
  <c r="AO3828" i="25"/>
  <c r="AO3694" i="25"/>
  <c r="AO3376" i="25"/>
  <c r="AO2997" i="25"/>
  <c r="AO2871" i="25"/>
  <c r="AO3102" i="25"/>
  <c r="AO2723" i="25"/>
  <c r="AO2597" i="25"/>
  <c r="AO2279" i="25"/>
  <c r="AO1899" i="25"/>
  <c r="AO2175" i="25"/>
  <c r="AO2030" i="25"/>
  <c r="AO1462" i="25"/>
  <c r="AO1903" i="25"/>
  <c r="AO1173" i="25"/>
  <c r="AO879" i="25"/>
  <c r="AO982" i="25"/>
  <c r="AO529" i="25"/>
  <c r="AO755" i="25"/>
  <c r="AO384" i="25"/>
  <c r="AO674" i="25"/>
  <c r="AO47" i="25"/>
  <c r="AO8741" i="25"/>
  <c r="AO8558" i="25"/>
  <c r="AO8361" i="25"/>
  <c r="AO8215" i="25"/>
  <c r="AO8075" i="25"/>
  <c r="AO7822" i="25"/>
  <c r="AO7617" i="25"/>
  <c r="AO7495" i="25"/>
  <c r="AO7401" i="25"/>
  <c r="AO7084" i="25"/>
  <c r="AO6900" i="25"/>
  <c r="AO7066" i="25"/>
  <c r="AO6666" i="25"/>
  <c r="AO6353" i="25"/>
  <c r="AO6500" i="25"/>
  <c r="AO6107" i="25"/>
  <c r="AO5767" i="25"/>
  <c r="AO5925" i="25"/>
  <c r="AO5533" i="25"/>
  <c r="AO5494" i="25"/>
  <c r="AO5374" i="25"/>
  <c r="AO4972" i="25"/>
  <c r="AO4933" i="25"/>
  <c r="AO4830" i="25"/>
  <c r="AO4704" i="25"/>
  <c r="AO4386" i="25"/>
  <c r="AO3988" i="25"/>
  <c r="AO3862" i="25"/>
  <c r="AO4093" i="25"/>
  <c r="AO3719" i="25"/>
  <c r="AO3593" i="25"/>
  <c r="AO3816" i="25"/>
  <c r="AO2888" i="25"/>
  <c r="AO2770" i="25"/>
  <c r="AO2993" i="25"/>
  <c r="AO2614" i="25"/>
  <c r="AO2496" i="25"/>
  <c r="AO2719" i="25"/>
  <c r="AO2345" i="25"/>
  <c r="AO1672" i="25"/>
  <c r="AO1921" i="25"/>
  <c r="AO1415" i="25"/>
  <c r="AO1584" i="25"/>
  <c r="AO1064" i="25"/>
  <c r="AO1321" i="25"/>
  <c r="AO1033" i="25"/>
  <c r="AO971" i="25"/>
  <c r="AO342" i="25"/>
  <c r="AO824" i="25"/>
  <c r="AO269" i="25"/>
  <c r="AO487" i="25"/>
  <c r="AO124" i="25"/>
  <c r="AO8593" i="25"/>
  <c r="AO8420" i="25"/>
  <c r="AO8270" i="25"/>
  <c r="AO8096" i="25"/>
  <c r="AO7847" i="25"/>
  <c r="AO7706" i="25"/>
  <c r="AO7528" i="25"/>
  <c r="AO7426" i="25"/>
  <c r="AO7256" i="25"/>
  <c r="AO7071" i="25"/>
  <c r="AO6960" i="25"/>
  <c r="AO6568" i="25"/>
  <c r="AO6790" i="25"/>
  <c r="AO6410" i="25"/>
  <c r="AO6073" i="25"/>
  <c r="AO6207" i="25"/>
  <c r="AO5819" i="25"/>
  <c r="AO5704" i="25"/>
  <c r="AO5665" i="25"/>
  <c r="AO5268" i="25"/>
  <c r="AO5143" i="25"/>
  <c r="AO5104" i="25"/>
  <c r="AO4713" i="25"/>
  <c r="AO4595" i="25"/>
  <c r="AO4826" i="25"/>
  <c r="AO3903" i="25"/>
  <c r="AO4302" i="25"/>
  <c r="AO3984" i="25"/>
  <c r="AO3602" i="25"/>
  <c r="AO3492" i="25"/>
  <c r="AO3715" i="25"/>
  <c r="AO3333" i="25"/>
  <c r="AO3210" i="25"/>
  <c r="AO2892" i="25"/>
  <c r="AO3059" i="25"/>
  <c r="AO2387" i="25"/>
  <c r="AO2618" i="25"/>
  <c r="AO2236" i="25"/>
  <c r="AO2112" i="25"/>
  <c r="AO1812" i="25"/>
  <c r="AO1434" i="25"/>
  <c r="AO1539" i="25"/>
  <c r="AO1501" i="25"/>
  <c r="AO962" i="25"/>
  <c r="AO1084" i="25"/>
  <c r="AO1412" i="25"/>
  <c r="AO782" i="25"/>
  <c r="AO419" i="25"/>
  <c r="AO709" i="25"/>
  <c r="AO82" i="25"/>
  <c r="AO564" i="25"/>
  <c r="AO8659" i="25"/>
  <c r="AO8521" i="25"/>
  <c r="AO8332" i="25"/>
  <c r="AO8122" i="25"/>
  <c r="AO8016" i="25"/>
  <c r="AO7803" i="25"/>
  <c r="AO7613" i="25"/>
  <c r="AO7334" i="25"/>
  <c r="AO7281" i="25"/>
  <c r="AO7096" i="25"/>
  <c r="AO6854" i="25"/>
  <c r="AO6731" i="25"/>
  <c r="AO6684" i="25"/>
  <c r="AO6312" i="25"/>
  <c r="AO6334" i="25"/>
  <c r="AO6165" i="25"/>
  <c r="AO5990" i="25"/>
  <c r="AO5866" i="25"/>
  <c r="AO5559" i="25"/>
  <c r="AO5439" i="25"/>
  <c r="AO5307" i="25"/>
  <c r="AO4998" i="25"/>
  <c r="AO4612" i="25"/>
  <c r="AO4494" i="25"/>
  <c r="AO4725" i="25"/>
  <c r="AO4343" i="25"/>
  <c r="AO4193" i="25"/>
  <c r="AO3883" i="25"/>
  <c r="AO4042" i="25"/>
  <c r="AO3383" i="25"/>
  <c r="AO3606" i="25"/>
  <c r="AO3773" i="25"/>
  <c r="AO3101" i="25"/>
  <c r="AO2783" i="25"/>
  <c r="AO2950" i="25"/>
  <c r="AO2278" i="25"/>
  <c r="AO2509" i="25"/>
  <c r="AO2676" i="25"/>
  <c r="AO2003" i="25"/>
  <c r="AO2087" i="25"/>
  <c r="AO1878" i="25"/>
  <c r="AO1566" i="25"/>
  <c r="AO1845" i="25"/>
  <c r="AO1021" i="25"/>
  <c r="AO983" i="25"/>
  <c r="AO894" i="25"/>
  <c r="AO377" i="25"/>
  <c r="AO6" i="25"/>
  <c r="AO296" i="25"/>
  <c r="AO522" i="25"/>
  <c r="AO151" i="25"/>
  <c r="AO8702" i="25"/>
  <c r="AO8541" i="25"/>
  <c r="AO8407" i="25"/>
  <c r="AO8188" i="25"/>
  <c r="AO8065" i="25"/>
  <c r="AO7926" i="25"/>
  <c r="AO7638" i="25"/>
  <c r="AO7700" i="25"/>
  <c r="AO7356" i="25"/>
  <c r="AO7129" i="25"/>
  <c r="AO7025" i="25"/>
  <c r="AO6893" i="25"/>
  <c r="AO6578" i="25"/>
  <c r="AO6475" i="25"/>
  <c r="AO6351" i="25"/>
  <c r="AO6518" i="25"/>
  <c r="AO5884" i="25"/>
  <c r="AO5760" i="25"/>
  <c r="AO5722" i="25"/>
  <c r="AO5341" i="25"/>
  <c r="AO5209" i="25"/>
  <c r="AO5161" i="25"/>
  <c r="AO5050" i="25"/>
  <c r="AO4929" i="25"/>
  <c r="AO4616" i="25"/>
  <c r="AO4783" i="25"/>
  <c r="AO4092" i="25"/>
  <c r="AO4323" i="25"/>
  <c r="AO3941" i="25"/>
  <c r="AO3823" i="25"/>
  <c r="AO3505" i="25"/>
  <c r="AO3664" i="25"/>
  <c r="AO2992" i="25"/>
  <c r="AO3223" i="25"/>
  <c r="AO2841" i="25"/>
  <c r="AO2718" i="25"/>
  <c r="AO2408" i="25"/>
  <c r="AO2567" i="25"/>
  <c r="AO2449" i="25"/>
  <c r="AO2133" i="25"/>
  <c r="AO1769" i="25"/>
  <c r="AO1519" i="25"/>
  <c r="AO1496" i="25"/>
  <c r="AO912" i="25"/>
  <c r="AO1425" i="25"/>
  <c r="AO945" i="25"/>
  <c r="AO817" i="25"/>
  <c r="AO446" i="25"/>
  <c r="AO736" i="25"/>
  <c r="AO117" i="25"/>
  <c r="AO591" i="25"/>
  <c r="AO36" i="25"/>
  <c r="AO8560" i="25"/>
  <c r="AO8434" i="25"/>
  <c r="AO8259" i="25"/>
  <c r="AO7981" i="25"/>
  <c r="AO7951" i="25"/>
  <c r="AO7799" i="25"/>
  <c r="AO7549" i="25"/>
  <c r="AO7397" i="25"/>
  <c r="AO7301" i="25"/>
  <c r="AO6919" i="25"/>
  <c r="AO7064" i="25"/>
  <c r="AO6749" i="25"/>
  <c r="AO6638" i="25"/>
  <c r="AO6514" i="25"/>
  <c r="AO6214" i="25"/>
  <c r="AO6055" i="25"/>
  <c r="AO5923" i="25"/>
  <c r="AO5616" i="25"/>
  <c r="AO5513" i="25"/>
  <c r="AO5372" i="25"/>
  <c r="AO5055" i="25"/>
  <c r="AO4952" i="25"/>
  <c r="AO4817" i="25"/>
  <c r="AO4507" i="25"/>
  <c r="AO4674" i="25"/>
  <c r="AO4007" i="25"/>
  <c r="AO4214" i="25"/>
  <c r="AO4381" i="25"/>
  <c r="AO3706" i="25"/>
  <c r="AO3404" i="25"/>
  <c r="AO3563" i="25"/>
  <c r="AO3437" i="25"/>
  <c r="AO3122" i="25"/>
  <c r="AO3281" i="25"/>
  <c r="AO3163" i="25"/>
  <c r="AO2299" i="25"/>
  <c r="AO2466" i="25"/>
  <c r="AO2340" i="25"/>
  <c r="AO2024" i="25"/>
  <c r="AO1660" i="25"/>
  <c r="AO1538" i="25"/>
  <c r="AO1451" i="25"/>
  <c r="AO1349" i="25"/>
  <c r="AO1066" i="25"/>
  <c r="AO996" i="25"/>
  <c r="AO1260" i="25"/>
  <c r="AO41" i="25"/>
  <c r="AO331" i="25"/>
  <c r="AO557" i="25"/>
  <c r="AO186" i="25"/>
  <c r="AO476" i="25"/>
  <c r="AO8632" i="25"/>
  <c r="AO8529" i="25"/>
  <c r="AO8321" i="25"/>
  <c r="AO8116" i="25"/>
  <c r="AO7971" i="25"/>
  <c r="AO7715" i="25"/>
  <c r="AO7687" i="25"/>
  <c r="AO7438" i="25"/>
  <c r="AO7326" i="25"/>
  <c r="AO7069" i="25"/>
  <c r="AO6958" i="25"/>
  <c r="AO6643" i="25"/>
  <c r="AO6532" i="25"/>
  <c r="AO6416" i="25"/>
  <c r="AO6196" i="25"/>
  <c r="AO6242" i="25"/>
  <c r="AO5825" i="25"/>
  <c r="AO5778" i="25"/>
  <c r="AO5676" i="25"/>
  <c r="AO5274" i="25"/>
  <c r="AO5219" i="25"/>
  <c r="AO5115" i="25"/>
  <c r="AO4716" i="25"/>
  <c r="AO4406" i="25"/>
  <c r="AO4573" i="25"/>
  <c r="AO4447" i="25"/>
  <c r="AO4105" i="25"/>
  <c r="AO4272" i="25"/>
  <c r="AO4146" i="25"/>
  <c r="AO3295" i="25"/>
  <c r="AO3454" i="25"/>
  <c r="AO3328" i="25"/>
  <c r="AO3013" i="25"/>
  <c r="AO3180" i="25"/>
  <c r="AO3054" i="25"/>
  <c r="AO2739" i="25"/>
  <c r="AO2357" i="25"/>
  <c r="AO2231" i="25"/>
  <c r="AO1915" i="25"/>
  <c r="AO2100" i="25"/>
  <c r="AO1982" i="25"/>
  <c r="AO1478" i="25"/>
  <c r="AO1743" i="25"/>
  <c r="AO1125" i="25"/>
  <c r="AO895" i="25"/>
  <c r="AO1751" i="25"/>
  <c r="AO481" i="25"/>
  <c r="AO771" i="25"/>
  <c r="AO144" i="25"/>
  <c r="AO626" i="25"/>
  <c r="AO63" i="25"/>
  <c r="AO8686" i="25"/>
  <c r="AO8515" i="25"/>
  <c r="AO8377" i="25"/>
  <c r="AO8190" i="25"/>
  <c r="AO8028" i="25"/>
  <c r="AO7838" i="25"/>
  <c r="AO7603" i="25"/>
  <c r="AO7564" i="25"/>
  <c r="AO7417" i="25"/>
  <c r="AO7126" i="25"/>
  <c r="AO6852" i="25"/>
  <c r="AO6805" i="25"/>
  <c r="AO6703" i="25"/>
  <c r="AO6305" i="25"/>
  <c r="AO6516" i="25"/>
  <c r="AO6224" i="25"/>
  <c r="AO5988" i="25"/>
  <c r="AO5941" i="25"/>
  <c r="AO5570" i="25"/>
  <c r="AO5445" i="25"/>
  <c r="AO5390" i="25"/>
  <c r="AO5009" i="25"/>
  <c r="AO5154" i="25"/>
  <c r="AO4846" i="25"/>
  <c r="AO4464" i="25"/>
  <c r="AO4887" i="25"/>
  <c r="AO4004" i="25"/>
  <c r="AO4171" i="25"/>
  <c r="AO4045" i="25"/>
  <c r="AO3735" i="25"/>
  <c r="AO3353" i="25"/>
  <c r="AO3768" i="25"/>
  <c r="AO2904" i="25"/>
  <c r="AO3071" i="25"/>
  <c r="AO2945" i="25"/>
  <c r="AO2630" i="25"/>
  <c r="AO2256" i="25"/>
  <c r="AO2671" i="25"/>
  <c r="AO2361" i="25"/>
  <c r="AO1981" i="25"/>
  <c r="AO1873" i="25"/>
  <c r="AO1431" i="25"/>
  <c r="AO1344" i="25"/>
  <c r="AO1016" i="25"/>
  <c r="AO1337" i="25"/>
  <c r="AO1182" i="25"/>
  <c r="AO923" i="25"/>
  <c r="AO358" i="25"/>
  <c r="AO584" i="25"/>
  <c r="AO221" i="25"/>
  <c r="AO503" i="25"/>
  <c r="AO8642" i="25"/>
  <c r="AO8492" i="25"/>
  <c r="AO8310" i="25"/>
  <c r="AO8129" i="25"/>
  <c r="AO8040" i="25"/>
  <c r="AO7752" i="25"/>
  <c r="AO7607" i="25"/>
  <c r="AO7358" i="25"/>
  <c r="AO7246" i="25"/>
  <c r="AO7154" i="25"/>
  <c r="AO6878" i="25"/>
  <c r="AO6563" i="25"/>
  <c r="AO6729" i="25"/>
  <c r="AO6336" i="25"/>
  <c r="AO6116" i="25"/>
  <c r="AO6162" i="25"/>
  <c r="AO6014" i="25"/>
  <c r="AO5699" i="25"/>
  <c r="AO5596" i="25"/>
  <c r="AO5463" i="25"/>
  <c r="AO5416" i="25"/>
  <c r="AO5035" i="25"/>
  <c r="AO4636" i="25"/>
  <c r="AO4867" i="25"/>
  <c r="AO4493" i="25"/>
  <c r="AO4367" i="25"/>
  <c r="AO4025" i="25"/>
  <c r="AO4192" i="25"/>
  <c r="AO4066" i="25"/>
  <c r="AO3764" i="25"/>
  <c r="AO3374" i="25"/>
  <c r="AO3797" i="25"/>
  <c r="AO2933" i="25"/>
  <c r="AO3100" i="25"/>
  <c r="AO2974" i="25"/>
  <c r="AO2659" i="25"/>
  <c r="AO2277" i="25"/>
  <c r="AO2700" i="25"/>
  <c r="AO1835" i="25"/>
  <c r="AO2020" i="25"/>
  <c r="AO1902" i="25"/>
  <c r="AO1398" i="25"/>
  <c r="AO1690" i="25"/>
  <c r="AO1045" i="25"/>
  <c r="AO1890" i="25"/>
  <c r="AO1620" i="25"/>
  <c r="AO401" i="25"/>
  <c r="AO691" i="25"/>
  <c r="AO64" i="25"/>
  <c r="AO546" i="25"/>
  <c r="AO836" i="25"/>
  <c r="AO8689" i="25"/>
  <c r="AO8577" i="25"/>
  <c r="AO8323" i="25"/>
  <c r="AO8163" i="25"/>
  <c r="AO8115" i="25"/>
  <c r="AO7891" i="25"/>
  <c r="AO7632" i="25"/>
  <c r="AO7484" i="25"/>
  <c r="AO7337" i="25"/>
  <c r="AO7171" i="25"/>
  <c r="AO7049" i="25"/>
  <c r="AO7002" i="25"/>
  <c r="AO6623" i="25"/>
  <c r="AO6499" i="25"/>
  <c r="AO6436" i="25"/>
  <c r="AO6144" i="25"/>
  <c r="AO5908" i="25"/>
  <c r="AO5861" i="25"/>
  <c r="AO5490" i="25"/>
  <c r="AO5365" i="25"/>
  <c r="AO5310" i="25"/>
  <c r="AO5202" i="25"/>
  <c r="AO5074" i="25"/>
  <c r="AO4766" i="25"/>
  <c r="AO4384" i="25"/>
  <c r="AO4807" i="25"/>
  <c r="AO3924" i="25"/>
  <c r="AO4091" i="25"/>
  <c r="AO3965" i="25"/>
  <c r="AO3655" i="25"/>
  <c r="AO3814" i="25"/>
  <c r="AO3688" i="25"/>
  <c r="AO2824" i="25"/>
  <c r="AO2991" i="25"/>
  <c r="AO2865" i="25"/>
  <c r="AO2550" i="25"/>
  <c r="AO2717" i="25"/>
  <c r="AO2591" i="25"/>
  <c r="AO2281" i="25"/>
  <c r="AO2130" i="25"/>
  <c r="AO1793" i="25"/>
  <c r="AO1351" i="25"/>
  <c r="AO1264" i="25"/>
  <c r="AO936" i="25"/>
  <c r="AO1257" i="25"/>
  <c r="AO1102" i="25"/>
  <c r="AO841" i="25"/>
  <c r="AO278" i="25"/>
  <c r="AO504" i="25"/>
  <c r="AO141" i="25"/>
  <c r="AO423" i="25"/>
  <c r="AO8722" i="25"/>
  <c r="AO8584" i="25"/>
  <c r="AO8422" i="25"/>
  <c r="AO8197" i="25"/>
  <c r="AO8005" i="25"/>
  <c r="AO7924" i="25"/>
  <c r="AO7777" i="25"/>
  <c r="AO7573" i="25"/>
  <c r="AO7362" i="25"/>
  <c r="AO7210" i="25"/>
  <c r="AO6943" i="25"/>
  <c r="AO6896" i="25"/>
  <c r="AO6786" i="25"/>
  <c r="AO6662" i="25"/>
  <c r="AO6346" i="25"/>
  <c r="AO6227" i="25"/>
  <c r="AO6079" i="25"/>
  <c r="AO5755" i="25"/>
  <c r="AO5653" i="25"/>
  <c r="AO5537" i="25"/>
  <c r="AO5204" i="25"/>
  <c r="AO5092" i="25"/>
  <c r="AO4976" i="25"/>
  <c r="AO4649" i="25"/>
  <c r="AO4824" i="25"/>
  <c r="AO4698" i="25"/>
  <c r="AO4364" i="25"/>
  <c r="AO3982" i="25"/>
  <c r="AO3856" i="25"/>
  <c r="AO3538" i="25"/>
  <c r="AO3713" i="25"/>
  <c r="AO3587" i="25"/>
  <c r="AO3264" i="25"/>
  <c r="AO2890" i="25"/>
  <c r="AO2764" i="25"/>
  <c r="AO2995" i="25"/>
  <c r="AO2616" i="25"/>
  <c r="AO2490" i="25"/>
  <c r="AO2721" i="25"/>
  <c r="AO1792" i="25"/>
  <c r="AO1684" i="25"/>
  <c r="AO1370" i="25"/>
  <c r="AO2018" i="25"/>
  <c r="AO1373" i="25"/>
  <c r="AO898" i="25"/>
  <c r="AO1153" i="25"/>
  <c r="AO1284" i="25"/>
  <c r="AO718" i="25"/>
  <c r="AO99" i="25"/>
  <c r="AO581" i="25"/>
  <c r="AO18" i="25"/>
  <c r="AO244" i="25"/>
  <c r="AO8643" i="25"/>
  <c r="AO8457" i="25"/>
  <c r="AO8309" i="25"/>
  <c r="AO8140" i="25"/>
  <c r="AO7949" i="25"/>
  <c r="AO7717" i="25"/>
  <c r="AO7602" i="25"/>
  <c r="AO7403" i="25"/>
  <c r="AO7227" i="25"/>
  <c r="AO7093" i="25"/>
  <c r="AO7059" i="25"/>
  <c r="AO6688" i="25"/>
  <c r="AO6556" i="25"/>
  <c r="AO6517" i="25"/>
  <c r="AO6193" i="25"/>
  <c r="AO6037" i="25"/>
  <c r="AO5926" i="25"/>
  <c r="AO5547" i="25"/>
  <c r="AO5700" i="25"/>
  <c r="AO5375" i="25"/>
  <c r="AO5264" i="25"/>
  <c r="AO5139" i="25"/>
  <c r="AO4548" i="25"/>
  <c r="AO4715" i="25"/>
  <c r="AO4597" i="25"/>
  <c r="AO4279" i="25"/>
  <c r="AO3873" i="25"/>
  <c r="AO4296" i="25"/>
  <c r="AO3978" i="25"/>
  <c r="AO3612" i="25"/>
  <c r="AO3478" i="25"/>
  <c r="AO3709" i="25"/>
  <c r="AO2781" i="25"/>
  <c r="AO3204" i="25"/>
  <c r="AO2886" i="25"/>
  <c r="AO2507" i="25"/>
  <c r="AO2381" i="25"/>
  <c r="AO2612" i="25"/>
  <c r="AO1683" i="25"/>
  <c r="AO2124" i="25"/>
  <c r="AO1814" i="25"/>
  <c r="AO1246" i="25"/>
  <c r="AO1759" i="25"/>
  <c r="AO957" i="25"/>
  <c r="AO1204" i="25"/>
  <c r="AO1799" i="25"/>
  <c r="AO313" i="25"/>
  <c r="AO539" i="25"/>
  <c r="AO168" i="25"/>
  <c r="AO458" i="25"/>
  <c r="AO684" i="25"/>
  <c r="AO8693" i="25"/>
  <c r="AO8514" i="25"/>
  <c r="AO8338" i="25"/>
  <c r="AO8214" i="25"/>
  <c r="AO8001" i="25"/>
  <c r="AO7742" i="25"/>
  <c r="AO7627" i="25"/>
  <c r="AO7586" i="25"/>
  <c r="AO7260" i="25"/>
  <c r="AO7150" i="25"/>
  <c r="AO6961" i="25"/>
  <c r="AO6850" i="25"/>
  <c r="AO6727" i="25"/>
  <c r="AO6411" i="25"/>
  <c r="AO6284" i="25"/>
  <c r="AO6248" i="25"/>
  <c r="AO5820" i="25"/>
  <c r="AO5986" i="25"/>
  <c r="AO5594" i="25"/>
  <c r="AO5277" i="25"/>
  <c r="AO5427" i="25"/>
  <c r="AO5033" i="25"/>
  <c r="AO4986" i="25"/>
  <c r="AO4614" i="25"/>
  <c r="AO4488" i="25"/>
  <c r="AO4719" i="25"/>
  <c r="AO4313" i="25"/>
  <c r="AO4195" i="25"/>
  <c r="AO3877" i="25"/>
  <c r="AO3503" i="25"/>
  <c r="AO3377" i="25"/>
  <c r="AO3600" i="25"/>
  <c r="AO3221" i="25"/>
  <c r="AO3095" i="25"/>
  <c r="AO2777" i="25"/>
  <c r="AO2398" i="25"/>
  <c r="AO2280" i="25"/>
  <c r="AO2503" i="25"/>
  <c r="AO2123" i="25"/>
  <c r="AO2005" i="25"/>
  <c r="AO1705" i="25"/>
  <c r="AO1999" i="25"/>
  <c r="AO1368" i="25"/>
  <c r="AO1965" i="25"/>
  <c r="AO1103" i="25"/>
  <c r="AO1206" i="25"/>
  <c r="AO753" i="25"/>
  <c r="AO126" i="25"/>
  <c r="AO608" i="25"/>
  <c r="AO53" i="25"/>
  <c r="AO271" i="25"/>
  <c r="AO8751" i="25"/>
  <c r="AO8594" i="25"/>
  <c r="AO8398" i="25"/>
  <c r="AO8287" i="25"/>
  <c r="AO8042" i="25"/>
  <c r="AO7905" i="25"/>
  <c r="AO7788" i="25"/>
  <c r="AO7485" i="25"/>
  <c r="AO7343" i="25"/>
  <c r="AO7314" i="25"/>
  <c r="AO6855" i="25"/>
  <c r="AO7013" i="25"/>
  <c r="AO6621" i="25"/>
  <c r="AO6574" i="25"/>
  <c r="AO6471" i="25"/>
  <c r="AO6086" i="25"/>
  <c r="AO5991" i="25"/>
  <c r="AO5880" i="25"/>
  <c r="AO5488" i="25"/>
  <c r="AO5718" i="25"/>
  <c r="AO5329" i="25"/>
  <c r="AO5196" i="25"/>
  <c r="AO5157" i="25"/>
  <c r="AO4497" i="25"/>
  <c r="AO4928" i="25"/>
  <c r="AO4610" i="25"/>
  <c r="AO4212" i="25"/>
  <c r="AO4086" i="25"/>
  <c r="AO4317" i="25"/>
  <c r="AO3386" i="25"/>
  <c r="AO3817" i="25"/>
  <c r="AO3499" i="25"/>
  <c r="AO3112" i="25"/>
  <c r="AO2994" i="25"/>
  <c r="AO3217" i="25"/>
  <c r="AO2843" i="25"/>
  <c r="AO2720" i="25"/>
  <c r="AO2402" i="25"/>
  <c r="AO2569" i="25"/>
  <c r="AO1896" i="25"/>
  <c r="AO2145" i="25"/>
  <c r="AO1639" i="25"/>
  <c r="AO1323" i="25"/>
  <c r="AO1285" i="25"/>
  <c r="AO1545" i="25"/>
  <c r="AO868" i="25"/>
  <c r="AO1195" i="25"/>
  <c r="AO566" i="25"/>
  <c r="AO203" i="25"/>
  <c r="AO493" i="25"/>
  <c r="AO711" i="25"/>
  <c r="AO348" i="25"/>
  <c r="AO8615" i="25"/>
  <c r="AO8432" i="25"/>
  <c r="AO8266" i="25"/>
  <c r="AO8145" i="25"/>
  <c r="AO7930" i="25"/>
  <c r="AO7704" i="25"/>
  <c r="AO7623" i="25"/>
  <c r="AO7384" i="25"/>
  <c r="AO7198" i="25"/>
  <c r="AO7170" i="25"/>
  <c r="AO6907" i="25"/>
  <c r="AO6792" i="25"/>
  <c r="AO6745" i="25"/>
  <c r="AO6365" i="25"/>
  <c r="AO6068" i="25"/>
  <c r="AO6178" i="25"/>
  <c r="AO5774" i="25"/>
  <c r="AO5651" i="25"/>
  <c r="AO5612" i="25"/>
  <c r="AO5223" i="25"/>
  <c r="AO5368" i="25"/>
  <c r="AO5051" i="25"/>
  <c r="AO4396" i="25"/>
  <c r="AO4819" i="25"/>
  <c r="AO4509" i="25"/>
  <c r="AO4127" i="25"/>
  <c r="AO3977" i="25"/>
  <c r="AO4208" i="25"/>
  <c r="AO3826" i="25"/>
  <c r="AO3716" i="25"/>
  <c r="AO3390" i="25"/>
  <c r="AO3557" i="25"/>
  <c r="AO2885" i="25"/>
  <c r="AO3116" i="25"/>
  <c r="AO3283" i="25"/>
  <c r="AO2611" i="25"/>
  <c r="AO2293" i="25"/>
  <c r="AO2460" i="25"/>
  <c r="AO1787" i="25"/>
  <c r="AO2036" i="25"/>
  <c r="AO1662" i="25"/>
  <c r="AO1350" i="25"/>
  <c r="AO1701" i="25"/>
  <c r="AO1186" i="25"/>
  <c r="AO1794" i="25"/>
  <c r="AO1636" i="25"/>
  <c r="AO161" i="25"/>
  <c r="AO643" i="25"/>
  <c r="AO80" i="25"/>
  <c r="AO306" i="25"/>
  <c r="AO788" i="25"/>
  <c r="AO8700" i="25"/>
  <c r="AO8518" i="25"/>
  <c r="AO8336" i="25"/>
  <c r="AO8179" i="25"/>
  <c r="AO7966" i="25"/>
  <c r="AO7843" i="25"/>
  <c r="AO7648" i="25"/>
  <c r="AO7558" i="25"/>
  <c r="AO7287" i="25"/>
  <c r="AO7187" i="25"/>
  <c r="AO6809" i="25"/>
  <c r="AO6954" i="25"/>
  <c r="AO6639" i="25"/>
  <c r="AO6259" i="25"/>
  <c r="AO6388" i="25"/>
  <c r="AO6160" i="25"/>
  <c r="AO5945" i="25"/>
  <c r="AO5813" i="25"/>
  <c r="AO5506" i="25"/>
  <c r="AO5394" i="25"/>
  <c r="AO5262" i="25"/>
  <c r="AO4945" i="25"/>
  <c r="AO4836" i="25"/>
  <c r="AO4718" i="25"/>
  <c r="AO4400" i="25"/>
  <c r="AO4567" i="25"/>
  <c r="AO3876" i="25"/>
  <c r="AO4107" i="25"/>
  <c r="AO4266" i="25"/>
  <c r="AO3607" i="25"/>
  <c r="AO3830" i="25"/>
  <c r="AO3448" i="25"/>
  <c r="AO2776" i="25"/>
  <c r="AO3007" i="25"/>
  <c r="AO3174" i="25"/>
  <c r="AO2502" i="25"/>
  <c r="AO2733" i="25"/>
  <c r="AO2351" i="25"/>
  <c r="AO2233" i="25"/>
  <c r="AO2146" i="25"/>
  <c r="AO2102" i="25"/>
  <c r="AO1303" i="25"/>
  <c r="AO1280" i="25"/>
  <c r="AO1661" i="25"/>
  <c r="AO1207" i="25"/>
  <c r="AO1118" i="25"/>
  <c r="AO601" i="25"/>
  <c r="AO230" i="25"/>
  <c r="AO520" i="25"/>
  <c r="AO746" i="25"/>
  <c r="AO375" i="25"/>
  <c r="AO8614" i="25"/>
  <c r="AO8429" i="25"/>
  <c r="AO8255" i="25"/>
  <c r="AO8134" i="25"/>
  <c r="AO7850" i="25"/>
  <c r="AO7741" i="25"/>
  <c r="AO7547" i="25"/>
  <c r="AO7437" i="25"/>
  <c r="AO7251" i="25"/>
  <c r="AO7090" i="25"/>
  <c r="AO6827" i="25"/>
  <c r="AO6712" i="25"/>
  <c r="AO6665" i="25"/>
  <c r="AO6285" i="25"/>
  <c r="AO6217" i="25"/>
  <c r="AO6098" i="25"/>
  <c r="AO5963" i="25"/>
  <c r="AO5571" i="25"/>
  <c r="AO5532" i="25"/>
  <c r="AO5412" i="25"/>
  <c r="AO5288" i="25"/>
  <c r="AO4971" i="25"/>
  <c r="AO4857" i="25"/>
  <c r="AO4739" i="25"/>
  <c r="AO4429" i="25"/>
  <c r="AO4047" i="25"/>
  <c r="AO3897" i="25"/>
  <c r="AO4128" i="25"/>
  <c r="AO3746" i="25"/>
  <c r="AO3636" i="25"/>
  <c r="AO3310" i="25"/>
  <c r="AO3477" i="25"/>
  <c r="AO2805" i="25"/>
  <c r="AO3036" i="25"/>
  <c r="AO3203" i="25"/>
  <c r="AO2531" i="25"/>
  <c r="AO2213" i="25"/>
  <c r="AO2380" i="25"/>
  <c r="AO1707" i="25"/>
  <c r="AO1956" i="25"/>
  <c r="AO1578" i="25"/>
  <c r="AO1270" i="25"/>
  <c r="AO1645" i="25"/>
  <c r="AO1106" i="25"/>
  <c r="AO1228" i="25"/>
  <c r="AO1556" i="25"/>
  <c r="AO81" i="25"/>
  <c r="AO563" i="25"/>
  <c r="AO853" i="25"/>
  <c r="AO226" i="25"/>
  <c r="AO708" i="25"/>
  <c r="AO8671" i="25"/>
  <c r="AO8498" i="25"/>
  <c r="AO8317" i="25"/>
  <c r="AO8176" i="25"/>
  <c r="AO8011" i="25"/>
  <c r="AO7766" i="25"/>
  <c r="AO7785" i="25"/>
  <c r="AO7478" i="25"/>
  <c r="AO7284" i="25"/>
  <c r="AO7107" i="25"/>
  <c r="AO6998" i="25"/>
  <c r="AO6874" i="25"/>
  <c r="AO6559" i="25"/>
  <c r="AO6456" i="25"/>
  <c r="AO6308" i="25"/>
  <c r="AO6080" i="25"/>
  <c r="AO5865" i="25"/>
  <c r="AO6010" i="25"/>
  <c r="AO5703" i="25"/>
  <c r="AO5314" i="25"/>
  <c r="AO5451" i="25"/>
  <c r="AO5142" i="25"/>
  <c r="AO4756" i="25"/>
  <c r="AO4638" i="25"/>
  <c r="AO4869" i="25"/>
  <c r="AO4487" i="25"/>
  <c r="AO4337" i="25"/>
  <c r="AO4027" i="25"/>
  <c r="AO4186" i="25"/>
  <c r="AO3527" i="25"/>
  <c r="AO3750" i="25"/>
  <c r="AO3368" i="25"/>
  <c r="AO3245" i="25"/>
  <c r="AO2927" i="25"/>
  <c r="AO3094" i="25"/>
  <c r="AO2422" i="25"/>
  <c r="AO2653" i="25"/>
  <c r="AO2271" i="25"/>
  <c r="AO2147" i="25"/>
  <c r="AO2066" i="25"/>
  <c r="AO2022" i="25"/>
  <c r="AO2023" i="25"/>
  <c r="AO1941" i="25"/>
  <c r="AO1165" i="25"/>
  <c r="AO1127" i="25"/>
  <c r="AO1038" i="25"/>
  <c r="AO521" i="25"/>
  <c r="AO150" i="25"/>
  <c r="AO440" i="25"/>
  <c r="AO666" i="25"/>
  <c r="AO295" i="25"/>
  <c r="AO8724" i="25"/>
  <c r="AO8555" i="25"/>
  <c r="AO8410" i="25"/>
  <c r="AO8210" i="25"/>
  <c r="AO8068" i="25"/>
  <c r="AO7929" i="25"/>
  <c r="AO7673" i="25"/>
  <c r="AO7487" i="25"/>
  <c r="AO7367" i="25"/>
  <c r="AO7140" i="25"/>
  <c r="AO6892" i="25"/>
  <c r="AO7037" i="25"/>
  <c r="AO6722" i="25"/>
  <c r="AO6345" i="25"/>
  <c r="AO6495" i="25"/>
  <c r="AO6163" i="25"/>
  <c r="AO5759" i="25"/>
  <c r="AO5904" i="25"/>
  <c r="AO5589" i="25"/>
  <c r="AO5486" i="25"/>
  <c r="AO5353" i="25"/>
  <c r="AO5028" i="25"/>
  <c r="AO5194" i="25"/>
  <c r="AO4521" i="25"/>
  <c r="AO4760" i="25"/>
  <c r="AO4927" i="25"/>
  <c r="AO4236" i="25"/>
  <c r="AO3918" i="25"/>
  <c r="AO4085" i="25"/>
  <c r="AO3410" i="25"/>
  <c r="AO3649" i="25"/>
  <c r="AO3808" i="25"/>
  <c r="AO3136" i="25"/>
  <c r="AO2826" i="25"/>
  <c r="AO2985" i="25"/>
  <c r="AO2867" i="25"/>
  <c r="AO2552" i="25"/>
  <c r="AO2711" i="25"/>
  <c r="AO2593" i="25"/>
  <c r="AO1728" i="25"/>
  <c r="AO1913" i="25"/>
  <c r="AO1242" i="25"/>
  <c r="AO1640" i="25"/>
  <c r="AO1056" i="25"/>
  <c r="AO1569" i="25"/>
  <c r="AO1089" i="25"/>
  <c r="AO963" i="25"/>
  <c r="AO590" i="25"/>
  <c r="AO35" i="25"/>
  <c r="AO261" i="25"/>
  <c r="AO735" i="25"/>
  <c r="AO180" i="25"/>
  <c r="AO8585" i="25"/>
  <c r="AO8464" i="25"/>
  <c r="AO8289" i="25"/>
  <c r="AO8088" i="25"/>
  <c r="AO7821" i="25"/>
  <c r="AO7762" i="25"/>
  <c r="AO7520" i="25"/>
  <c r="AO7408" i="25"/>
  <c r="AO7312" i="25"/>
  <c r="AO7063" i="25"/>
  <c r="AO6931" i="25"/>
  <c r="AO6624" i="25"/>
  <c r="AO6782" i="25"/>
  <c r="AO6389" i="25"/>
  <c r="AO6129" i="25"/>
  <c r="AO6199" i="25"/>
  <c r="AO5798" i="25"/>
  <c r="AO5483" i="25"/>
  <c r="AO5657" i="25"/>
  <c r="AO5247" i="25"/>
  <c r="AO5199" i="25"/>
  <c r="AO5096" i="25"/>
  <c r="AO4420" i="25"/>
  <c r="AO4651" i="25"/>
  <c r="AO4818" i="25"/>
  <c r="AO4151" i="25"/>
  <c r="AO4358" i="25"/>
  <c r="AO3976" i="25"/>
  <c r="AO3850" i="25"/>
  <c r="AO3548" i="25"/>
  <c r="AO3707" i="25"/>
  <c r="AO3581" i="25"/>
  <c r="AO3266" i="25"/>
  <c r="AO2884" i="25"/>
  <c r="AO2758" i="25"/>
  <c r="AO2443" i="25"/>
  <c r="AO2610" i="25"/>
  <c r="AO2484" i="25"/>
  <c r="AO2168" i="25"/>
  <c r="AO1804" i="25"/>
  <c r="AO1686" i="25"/>
  <c r="AO1595" i="25"/>
  <c r="AO1493" i="25"/>
  <c r="AO1210" i="25"/>
  <c r="AO1140" i="25"/>
  <c r="AO1404" i="25"/>
  <c r="AO185" i="25"/>
  <c r="AO475" i="25"/>
  <c r="AO701" i="25"/>
  <c r="AO330" i="25"/>
  <c r="AO620" i="25"/>
  <c r="AO8651" i="25"/>
  <c r="AO8480" i="25"/>
  <c r="AO8327" i="25"/>
  <c r="AO8114" i="25"/>
  <c r="AO7990" i="25"/>
  <c r="AO7904" i="25"/>
  <c r="AO7605" i="25"/>
  <c r="AO7582" i="25"/>
  <c r="AO7196" i="25"/>
  <c r="AO7088" i="25"/>
  <c r="AO6833" i="25"/>
  <c r="AO6787" i="25"/>
  <c r="AO6676" i="25"/>
  <c r="AO6283" i="25"/>
  <c r="AO6446" i="25"/>
  <c r="AO6157" i="25"/>
  <c r="AO5969" i="25"/>
  <c r="AO5922" i="25"/>
  <c r="AO5551" i="25"/>
  <c r="AO5418" i="25"/>
  <c r="AO5363" i="25"/>
  <c r="AO4990" i="25"/>
  <c r="AO4860" i="25"/>
  <c r="AO4550" i="25"/>
  <c r="AO4717" i="25"/>
  <c r="AO4591" i="25"/>
  <c r="AO4249" i="25"/>
  <c r="AO3875" i="25"/>
  <c r="AO4290" i="25"/>
  <c r="AO3439" i="25"/>
  <c r="AO3598" i="25"/>
  <c r="AO3472" i="25"/>
  <c r="AO3157" i="25"/>
  <c r="AO2775" i="25"/>
  <c r="AO3198" i="25"/>
  <c r="AO2334" i="25"/>
  <c r="AO2501" i="25"/>
  <c r="AO2375" i="25"/>
  <c r="AO2059" i="25"/>
  <c r="AO2079" i="25"/>
  <c r="AO2126" i="25"/>
  <c r="AO1622" i="25"/>
  <c r="AO1839" i="25"/>
  <c r="AO1709" i="25"/>
  <c r="AO1039" i="25"/>
  <c r="AO886" i="25"/>
  <c r="AO625" i="25"/>
  <c r="AO62" i="25"/>
  <c r="AO288" i="25"/>
  <c r="AO770" i="25"/>
  <c r="AO207" i="25"/>
  <c r="AO8694" i="25"/>
  <c r="AO8540" i="25"/>
  <c r="AO8378" i="25"/>
  <c r="AO8180" i="25"/>
  <c r="AO8031" i="25"/>
  <c r="AO7841" i="25"/>
  <c r="AO7630" i="25"/>
  <c r="AO7474" i="25"/>
  <c r="AO7412" i="25"/>
  <c r="AO7121" i="25"/>
  <c r="AO6996" i="25"/>
  <c r="AO6949" i="25"/>
  <c r="AO6570" i="25"/>
  <c r="AO6449" i="25"/>
  <c r="AO6407" i="25"/>
  <c r="AO6502" i="25"/>
  <c r="AO5863" i="25"/>
  <c r="AO5816" i="25"/>
  <c r="AO5714" i="25"/>
  <c r="AO5590" i="25"/>
  <c r="AO5265" i="25"/>
  <c r="AO5153" i="25"/>
  <c r="AO5029" i="25"/>
  <c r="AO4433" i="25"/>
  <c r="AO4608" i="25"/>
  <c r="AO4482" i="25"/>
  <c r="AO4148" i="25"/>
  <c r="AO4315" i="25"/>
  <c r="AO4189" i="25"/>
  <c r="AO3322" i="25"/>
  <c r="AO3497" i="25"/>
  <c r="AO3371" i="25"/>
  <c r="AO3048" i="25"/>
  <c r="AO3215" i="25"/>
  <c r="AO3089" i="25"/>
  <c r="AO2779" i="25"/>
  <c r="AO2400" i="25"/>
  <c r="AO2274" i="25"/>
  <c r="AO2505" i="25"/>
  <c r="AO2125" i="25"/>
  <c r="AO2017" i="25"/>
  <c r="AO1575" i="25"/>
  <c r="AO1488" i="25"/>
  <c r="AO1160" i="25"/>
  <c r="AO1481" i="25"/>
  <c r="AO937" i="25"/>
  <c r="AO1067" i="25"/>
  <c r="AO502" i="25"/>
  <c r="AO728" i="25"/>
  <c r="AO365" i="25"/>
  <c r="AO647" i="25"/>
  <c r="AO28" i="25"/>
  <c r="AO8583" i="25"/>
  <c r="AO8445" i="25"/>
  <c r="AO8251" i="25"/>
  <c r="AO8086" i="25"/>
  <c r="AO7866" i="25"/>
  <c r="AO7791" i="25"/>
  <c r="AO7499" i="25"/>
  <c r="AO7453" i="25"/>
  <c r="AO7293" i="25"/>
  <c r="AO7167" i="25"/>
  <c r="AO6843" i="25"/>
  <c r="AO6741" i="25"/>
  <c r="AO6617" i="25"/>
  <c r="AO6301" i="25"/>
  <c r="AO6206" i="25"/>
  <c r="AO6050" i="25"/>
  <c r="AO5979" i="25"/>
  <c r="AO5608" i="25"/>
  <c r="AO5484" i="25"/>
  <c r="AO5428" i="25"/>
  <c r="AO5047" i="25"/>
  <c r="AO5200" i="25"/>
  <c r="AO4873" i="25"/>
  <c r="AO4499" i="25"/>
  <c r="AO4922" i="25"/>
  <c r="AO4063" i="25"/>
  <c r="AO4206" i="25"/>
  <c r="AO4080" i="25"/>
  <c r="AO3762" i="25"/>
  <c r="AO3396" i="25"/>
  <c r="AO3811" i="25"/>
  <c r="AO3493" i="25"/>
  <c r="AO3114" i="25"/>
  <c r="AO2988" i="25"/>
  <c r="AO3219" i="25"/>
  <c r="AO2291" i="25"/>
  <c r="AO2714" i="25"/>
  <c r="AO2396" i="25"/>
  <c r="AO2016" i="25"/>
  <c r="AO1908" i="25"/>
  <c r="AO1594" i="25"/>
  <c r="AO1443" i="25"/>
  <c r="AO1597" i="25"/>
  <c r="AO1122" i="25"/>
  <c r="AO988" i="25"/>
  <c r="AO1508" i="25"/>
  <c r="AO97" i="25"/>
  <c r="AO323" i="25"/>
  <c r="AO805" i="25"/>
  <c r="AO242" i="25"/>
  <c r="AO468" i="25"/>
  <c r="AO8663" i="25"/>
  <c r="AO8524" i="25"/>
  <c r="AO8313" i="25"/>
  <c r="AO8153" i="25"/>
  <c r="AO8027" i="25"/>
  <c r="AO7707" i="25"/>
  <c r="AO7702" i="25"/>
  <c r="AO7494" i="25"/>
  <c r="AO7318" i="25"/>
  <c r="AO7192" i="25"/>
  <c r="AO7014" i="25"/>
  <c r="AO6635" i="25"/>
  <c r="AO6780" i="25"/>
  <c r="AO6472" i="25"/>
  <c r="AO6188" i="25"/>
  <c r="AO6032" i="25"/>
  <c r="AO5881" i="25"/>
  <c r="AO5770" i="25"/>
  <c r="AO5655" i="25"/>
  <c r="AO5330" i="25"/>
  <c r="AO5211" i="25"/>
  <c r="AO5094" i="25"/>
  <c r="AO4772" i="25"/>
  <c r="AO4398" i="25"/>
  <c r="AO4821" i="25"/>
  <c r="AO4503" i="25"/>
  <c r="AO4097" i="25"/>
  <c r="AO3979" i="25"/>
  <c r="AO4202" i="25"/>
  <c r="AO3836" i="25"/>
  <c r="AO3702" i="25"/>
  <c r="AO3384" i="25"/>
  <c r="AO3005" i="25"/>
  <c r="AO2879" i="25"/>
  <c r="AO3110" i="25"/>
  <c r="AO2731" i="25"/>
  <c r="AO2605" i="25"/>
  <c r="AO2287" i="25"/>
  <c r="AO1907" i="25"/>
  <c r="AO2183" i="25"/>
  <c r="AO2038" i="25"/>
  <c r="AO1470" i="25"/>
  <c r="AO1909" i="25"/>
  <c r="AO1181" i="25"/>
  <c r="AO887" i="25"/>
  <c r="AO990" i="25"/>
  <c r="AO537" i="25"/>
  <c r="AO763" i="25"/>
  <c r="AO392" i="25"/>
  <c r="AO682" i="25"/>
  <c r="AO55" i="25"/>
  <c r="AO8762" i="25"/>
  <c r="AO8604" i="25"/>
  <c r="AO8439" i="25"/>
  <c r="AO8256" i="25"/>
  <c r="AO8112" i="25"/>
  <c r="AO7927" i="25"/>
  <c r="AO7711" i="25"/>
  <c r="AO7544" i="25"/>
  <c r="AO7373" i="25"/>
  <c r="AO7213" i="25"/>
  <c r="AO7087" i="25"/>
  <c r="AO7040" i="25"/>
  <c r="AO6661" i="25"/>
  <c r="AO6537" i="25"/>
  <c r="AO6490" i="25"/>
  <c r="AO6126" i="25"/>
  <c r="AO6223" i="25"/>
  <c r="AO5899" i="25"/>
  <c r="AO5528" i="25"/>
  <c r="AO5681" i="25"/>
  <c r="AO5348" i="25"/>
  <c r="AO4967" i="25"/>
  <c r="AO5120" i="25"/>
  <c r="AO4793" i="25"/>
  <c r="AO4419" i="25"/>
  <c r="AO4842" i="25"/>
  <c r="AO3983" i="25"/>
  <c r="AO4126" i="25"/>
  <c r="AO4000" i="25"/>
  <c r="AO3682" i="25"/>
  <c r="AO3316" i="25"/>
  <c r="AO3731" i="25"/>
  <c r="AO3413" i="25"/>
  <c r="AO3034" i="25"/>
  <c r="AO2908" i="25"/>
  <c r="AO3139" i="25"/>
  <c r="AO2211" i="25"/>
  <c r="AO2634" i="25"/>
  <c r="AO2316" i="25"/>
  <c r="AO1936" i="25"/>
  <c r="AO1828" i="25"/>
  <c r="AO1514" i="25"/>
  <c r="AO1363" i="25"/>
  <c r="AO1517" i="25"/>
  <c r="AO1042" i="25"/>
  <c r="AO908" i="25"/>
  <c r="AO1428" i="25"/>
  <c r="AO17" i="25"/>
  <c r="AO243" i="25"/>
  <c r="AO725" i="25"/>
  <c r="AO162" i="25"/>
  <c r="AO388" i="25"/>
  <c r="AO8679" i="25"/>
  <c r="AO8487" i="25"/>
  <c r="AO8302" i="25"/>
  <c r="AO8138" i="25"/>
  <c r="AO8084" i="25"/>
  <c r="AO7744" i="25"/>
  <c r="AO7629" i="25"/>
  <c r="AO7414" i="25"/>
  <c r="AO7238" i="25"/>
  <c r="AO7112" i="25"/>
  <c r="AO6934" i="25"/>
  <c r="AO6555" i="25"/>
  <c r="AO6700" i="25"/>
  <c r="AO6392" i="25"/>
  <c r="AO6108" i="25"/>
  <c r="AO6181" i="25"/>
  <c r="AO5801" i="25"/>
  <c r="AO5691" i="25"/>
  <c r="AO5575" i="25"/>
  <c r="AO5250" i="25"/>
  <c r="AO5408" i="25"/>
  <c r="AO5014" i="25"/>
  <c r="AO4692" i="25"/>
  <c r="AO4859" i="25"/>
  <c r="AO4741" i="25"/>
  <c r="AO4423" i="25"/>
  <c r="AO4017" i="25"/>
  <c r="AO3899" i="25"/>
  <c r="AO4122" i="25"/>
  <c r="AO3756" i="25"/>
  <c r="AO3622" i="25"/>
  <c r="AO3304" i="25"/>
  <c r="AO2925" i="25"/>
  <c r="AO2799" i="25"/>
  <c r="AO3030" i="25"/>
  <c r="AO2651" i="25"/>
  <c r="AO2525" i="25"/>
  <c r="AO2207" i="25"/>
  <c r="AO1827" i="25"/>
  <c r="AO2103" i="25"/>
  <c r="AO1958" i="25"/>
  <c r="AO1390" i="25"/>
  <c r="AO1855" i="25"/>
  <c r="AO1101" i="25"/>
  <c r="AO1874" i="25"/>
  <c r="AO910" i="25"/>
  <c r="AO457" i="25"/>
  <c r="AO683" i="25"/>
  <c r="AO312" i="25"/>
  <c r="AO602" i="25"/>
  <c r="AO828" i="25"/>
  <c r="AO8720" i="25"/>
  <c r="AO8559" i="25"/>
  <c r="AO8315" i="25"/>
  <c r="AO8204" i="25"/>
  <c r="AO8004" i="25"/>
  <c r="AO7883" i="25"/>
  <c r="AO7654" i="25"/>
  <c r="AO7540" i="25"/>
  <c r="AO7327" i="25"/>
  <c r="AO7145" i="25"/>
  <c r="AO6828" i="25"/>
  <c r="AO6994" i="25"/>
  <c r="AO6594" i="25"/>
  <c r="AO6281" i="25"/>
  <c r="AO6428" i="25"/>
  <c r="AO6035" i="25"/>
  <c r="AO5964" i="25"/>
  <c r="AO5853" i="25"/>
  <c r="AO5738" i="25"/>
  <c r="AO5421" i="25"/>
  <c r="AO5302" i="25"/>
  <c r="AO5177" i="25"/>
  <c r="AO5130" i="25"/>
  <c r="AO4758" i="25"/>
  <c r="AO4632" i="25"/>
  <c r="AO4863" i="25"/>
  <c r="AO3916" i="25"/>
  <c r="AO4339" i="25"/>
  <c r="AO4021" i="25"/>
  <c r="AO3647" i="25"/>
  <c r="AO3521" i="25"/>
  <c r="AO3744" i="25"/>
  <c r="AO2816" i="25"/>
  <c r="AO3239" i="25"/>
  <c r="AO2921" i="25"/>
  <c r="AO2542" i="25"/>
  <c r="AO2424" i="25"/>
  <c r="AO2647" i="25"/>
  <c r="AO2273" i="25"/>
  <c r="AO2149" i="25"/>
  <c r="AO1849" i="25"/>
  <c r="AO1343" i="25"/>
  <c r="AO1512" i="25"/>
  <c r="AO992" i="25"/>
  <c r="AO1249" i="25"/>
  <c r="AO961" i="25"/>
  <c r="AO899" i="25"/>
  <c r="AO270" i="25"/>
  <c r="AO752" i="25"/>
  <c r="AO197" i="25"/>
  <c r="AO415" i="25"/>
  <c r="AO52" i="25"/>
  <c r="AO8603" i="25"/>
  <c r="AO8417" i="25"/>
  <c r="AO8275" i="25"/>
  <c r="AO8061" i="25"/>
  <c r="AO7916" i="25"/>
  <c r="AO7815" i="25"/>
  <c r="AO7676" i="25"/>
  <c r="AO7354" i="25"/>
  <c r="AO7317" i="25"/>
  <c r="AO6999" i="25"/>
  <c r="AO6888" i="25"/>
  <c r="AO6765" i="25"/>
  <c r="AO6718" i="25"/>
  <c r="AO6338" i="25"/>
  <c r="AO6230" i="25"/>
  <c r="AO6135" i="25"/>
  <c r="AO6019" i="25"/>
  <c r="AO5632" i="25"/>
  <c r="AO5593" i="25"/>
  <c r="AO5473" i="25"/>
  <c r="AO5071" i="25"/>
  <c r="AO5032" i="25"/>
  <c r="AO4641" i="25"/>
  <c r="AO4523" i="25"/>
  <c r="AO4754" i="25"/>
  <c r="AO4356" i="25"/>
  <c r="AO4230" i="25"/>
  <c r="AO3912" i="25"/>
  <c r="AO3530" i="25"/>
  <c r="AO3420" i="25"/>
  <c r="AO3643" i="25"/>
  <c r="AO3256" i="25"/>
  <c r="AO3138" i="25"/>
  <c r="AO2820" i="25"/>
  <c r="AO2987" i="25"/>
  <c r="AO2315" i="25"/>
  <c r="AO2546" i="25"/>
  <c r="AO2713" i="25"/>
  <c r="AO2040" i="25"/>
  <c r="AO1740" i="25"/>
  <c r="AO1362" i="25"/>
  <c r="AO1467" i="25"/>
  <c r="AO1429" i="25"/>
  <c r="AO890" i="25"/>
  <c r="AO1012" i="25"/>
  <c r="AO1340" i="25"/>
  <c r="AO710" i="25"/>
  <c r="AO347" i="25"/>
  <c r="AO637" i="25"/>
  <c r="AO10" i="25"/>
  <c r="AO492" i="25"/>
  <c r="AO8648" i="25"/>
  <c r="AO8477" i="25"/>
  <c r="AO8337" i="25"/>
  <c r="AO8135" i="25"/>
  <c r="AO7941" i="25"/>
  <c r="AO7731" i="25"/>
  <c r="AO7658" i="25"/>
  <c r="AO7395" i="25"/>
  <c r="AO7209" i="25"/>
  <c r="AO7149" i="25"/>
  <c r="AO7051" i="25"/>
  <c r="AO6659" i="25"/>
  <c r="AO6612" i="25"/>
  <c r="AO6509" i="25"/>
  <c r="AO6212" i="25"/>
  <c r="AO6093" i="25"/>
  <c r="AO5918" i="25"/>
  <c r="AO5794" i="25"/>
  <c r="AO5487" i="25"/>
  <c r="AO5367" i="25"/>
  <c r="AO5235" i="25"/>
  <c r="AO5195" i="25"/>
  <c r="AO4540" i="25"/>
  <c r="AO4422" i="25"/>
  <c r="AO4653" i="25"/>
  <c r="AO4271" i="25"/>
  <c r="AO4121" i="25"/>
  <c r="AO4352" i="25"/>
  <c r="AO3970" i="25"/>
  <c r="AO3311" i="25"/>
  <c r="AO3534" i="25"/>
  <c r="AO3701" i="25"/>
  <c r="AO3029" i="25"/>
  <c r="AO3260" i="25"/>
  <c r="AO2878" i="25"/>
  <c r="AO2206" i="25"/>
  <c r="AO2437" i="25"/>
  <c r="AO2604" i="25"/>
  <c r="AO1931" i="25"/>
  <c r="AO2180" i="25"/>
  <c r="AO1806" i="25"/>
  <c r="AO1494" i="25"/>
  <c r="AO1797" i="25"/>
  <c r="AO949" i="25"/>
  <c r="AO911" i="25"/>
  <c r="AO1911" i="25"/>
  <c r="AO305" i="25"/>
  <c r="AO787" i="25"/>
  <c r="AO224" i="25"/>
  <c r="AO450" i="25"/>
  <c r="AO79" i="25"/>
  <c r="AO8698" i="25"/>
  <c r="AO8506" i="25"/>
  <c r="AO8393" i="25"/>
  <c r="AO8193" i="25"/>
  <c r="AO7993" i="25"/>
  <c r="AO7854" i="25"/>
  <c r="AO7683" i="25"/>
  <c r="AO7585" i="25"/>
  <c r="AO7433" i="25"/>
  <c r="AO7223" i="25"/>
  <c r="AO6953" i="25"/>
  <c r="AO6821" i="25"/>
  <c r="AO6783" i="25"/>
  <c r="AO6403" i="25"/>
  <c r="AO6279" i="25"/>
  <c r="AO6374" i="25"/>
  <c r="AO5812" i="25"/>
  <c r="AO5957" i="25"/>
  <c r="AO5650" i="25"/>
  <c r="AO5269" i="25"/>
  <c r="AO5406" i="25"/>
  <c r="AO5089" i="25"/>
  <c r="AO4978" i="25"/>
  <c r="AO4862" i="25"/>
  <c r="AO4544" i="25"/>
  <c r="AO4711" i="25"/>
  <c r="AO4020" i="25"/>
  <c r="AO4251" i="25"/>
  <c r="AO3869" i="25"/>
  <c r="AO3751" i="25"/>
  <c r="AO3433" i="25"/>
  <c r="AO3592" i="25"/>
  <c r="AO2920" i="25"/>
  <c r="AO3151" i="25"/>
  <c r="AO2769" i="25"/>
  <c r="AO2646" i="25"/>
  <c r="AO2336" i="25"/>
  <c r="AO2495" i="25"/>
  <c r="AO2377" i="25"/>
  <c r="AO2061" i="25"/>
  <c r="AO1697" i="25"/>
  <c r="AO1447" i="25"/>
  <c r="AO1424" i="25"/>
  <c r="AO1949" i="25"/>
  <c r="AO1353" i="25"/>
  <c r="AO873" i="25"/>
  <c r="AO745" i="25"/>
  <c r="AO374" i="25"/>
  <c r="AO664" i="25"/>
  <c r="AO45" i="25"/>
  <c r="AO519" i="25"/>
  <c r="AO8765" i="25"/>
  <c r="AO8586" i="25"/>
  <c r="AO8451" i="25"/>
  <c r="AO8272" i="25"/>
  <c r="AO8034" i="25"/>
  <c r="AO7879" i="25"/>
  <c r="AO7727" i="25"/>
  <c r="AO7477" i="25"/>
  <c r="AO7458" i="25"/>
  <c r="AO7229" i="25"/>
  <c r="AO6847" i="25"/>
  <c r="AO6992" i="25"/>
  <c r="AO6677" i="25"/>
  <c r="AO6566" i="25"/>
  <c r="AO6442" i="25"/>
  <c r="AO6142" i="25"/>
  <c r="AO5983" i="25"/>
  <c r="AO5851" i="25"/>
  <c r="AO5544" i="25"/>
  <c r="AO5710" i="25"/>
  <c r="AO5300" i="25"/>
  <c r="AO4983" i="25"/>
  <c r="AO5149" i="25"/>
  <c r="AO4745" i="25"/>
  <c r="AO4435" i="25"/>
  <c r="AO4602" i="25"/>
  <c r="AO3935" i="25"/>
  <c r="AO4142" i="25"/>
  <c r="AO4309" i="25"/>
  <c r="AO3634" i="25"/>
  <c r="AO3332" i="25"/>
  <c r="AO3491" i="25"/>
  <c r="AO3365" i="25"/>
  <c r="AO3050" i="25"/>
  <c r="AO3209" i="25"/>
  <c r="AO3091" i="25"/>
  <c r="AO2227" i="25"/>
  <c r="AO2394" i="25"/>
  <c r="AO2268" i="25"/>
  <c r="AO1952" i="25"/>
  <c r="AO2137" i="25"/>
  <c r="AO1466" i="25"/>
  <c r="AO1379" i="25"/>
  <c r="AO1277" i="25"/>
  <c r="AO994" i="25"/>
  <c r="AO924" i="25"/>
  <c r="AO1187" i="25"/>
  <c r="AO814" i="25"/>
  <c r="AO259" i="25"/>
  <c r="AO485" i="25"/>
  <c r="AO114" i="25"/>
  <c r="AO404" i="25"/>
  <c r="AO8607" i="25"/>
  <c r="AO8500" i="25"/>
  <c r="AO8318" i="25"/>
  <c r="AO8137" i="25"/>
  <c r="AO8048" i="25"/>
  <c r="AO7760" i="25"/>
  <c r="AO7615" i="25"/>
  <c r="AO7366" i="25"/>
  <c r="AO7254" i="25"/>
  <c r="AO7162" i="25"/>
  <c r="AO6886" i="25"/>
  <c r="AO6571" i="25"/>
  <c r="AO6737" i="25"/>
  <c r="AO6344" i="25"/>
  <c r="AO6124" i="25"/>
  <c r="AO6170" i="25"/>
  <c r="AO5753" i="25"/>
  <c r="AO5707" i="25"/>
  <c r="AO5604" i="25"/>
  <c r="AO5471" i="25"/>
  <c r="AO5424" i="25"/>
  <c r="AO5043" i="25"/>
  <c r="AO4644" i="25"/>
  <c r="AO4875" i="25"/>
  <c r="AO4501" i="25"/>
  <c r="AO4375" i="25"/>
  <c r="AO4033" i="25"/>
  <c r="AO4200" i="25"/>
  <c r="AO4074" i="25"/>
  <c r="AO3772" i="25"/>
  <c r="AO3382" i="25"/>
  <c r="AO3805" i="25"/>
  <c r="AO2941" i="25"/>
  <c r="AO3108" i="25"/>
  <c r="AO2982" i="25"/>
  <c r="AO2667" i="25"/>
  <c r="AO2285" i="25"/>
  <c r="AO2708" i="25"/>
  <c r="AO1843" i="25"/>
  <c r="AO2028" i="25"/>
  <c r="AO1910" i="25"/>
  <c r="AO1406" i="25"/>
  <c r="AO1695" i="25"/>
  <c r="AO1053" i="25"/>
  <c r="AO1906" i="25"/>
  <c r="AO1628" i="25"/>
  <c r="AO409" i="25"/>
  <c r="AO699" i="25"/>
  <c r="AO72" i="25"/>
  <c r="AO554" i="25"/>
  <c r="AO844" i="25"/>
  <c r="AO8764" i="25"/>
  <c r="AO8565" i="25"/>
  <c r="AO8374" i="25"/>
  <c r="AO8269" i="25"/>
  <c r="AO8071" i="25"/>
  <c r="AO7940" i="25"/>
  <c r="AO7764" i="25"/>
  <c r="AO7514" i="25"/>
  <c r="AO7378" i="25"/>
  <c r="AO7290" i="25"/>
  <c r="AO7036" i="25"/>
  <c r="AO6912" i="25"/>
  <c r="AO6597" i="25"/>
  <c r="AO6489" i="25"/>
  <c r="AO6362" i="25"/>
  <c r="AO6062" i="25"/>
  <c r="AO5903" i="25"/>
  <c r="AO5771" i="25"/>
  <c r="AO5733" i="25"/>
  <c r="AO5630" i="25"/>
  <c r="AO5220" i="25"/>
  <c r="AO5172" i="25"/>
  <c r="AO5069" i="25"/>
  <c r="AO4665" i="25"/>
  <c r="AO4904" i="25"/>
  <c r="AO4522" i="25"/>
  <c r="AO4380" i="25"/>
  <c r="AO4062" i="25"/>
  <c r="AO4229" i="25"/>
  <c r="AO3554" i="25"/>
  <c r="AO3793" i="25"/>
  <c r="AO3411" i="25"/>
  <c r="AO3280" i="25"/>
  <c r="AO2970" i="25"/>
  <c r="AO3129" i="25"/>
  <c r="AO3011" i="25"/>
  <c r="AO2696" i="25"/>
  <c r="AO2314" i="25"/>
  <c r="AO2737" i="25"/>
  <c r="AO1872" i="25"/>
  <c r="AO2057" i="25"/>
  <c r="AO1386" i="25"/>
  <c r="AO1299" i="25"/>
  <c r="AO1200" i="25"/>
  <c r="AO914" i="25"/>
  <c r="AO1233" i="25"/>
  <c r="AO1107" i="25"/>
  <c r="AO734" i="25"/>
  <c r="AO179" i="25"/>
  <c r="AO405" i="25"/>
  <c r="AO34" i="25"/>
  <c r="AO324" i="25"/>
  <c r="AO8606" i="25"/>
  <c r="AO8473" i="25"/>
  <c r="AO8242" i="25"/>
  <c r="AO8126" i="25"/>
  <c r="AO7968" i="25"/>
  <c r="AO7797" i="25"/>
  <c r="AO7539" i="25"/>
  <c r="AO7419" i="25"/>
  <c r="AO7307" i="25"/>
  <c r="AO7082" i="25"/>
  <c r="AO6806" i="25"/>
  <c r="AO6768" i="25"/>
  <c r="AO6657" i="25"/>
  <c r="AO6264" i="25"/>
  <c r="AO6044" i="25"/>
  <c r="AO6090" i="25"/>
  <c r="AO5942" i="25"/>
  <c r="AO5627" i="25"/>
  <c r="AO5524" i="25"/>
  <c r="AO5391" i="25"/>
  <c r="AO5344" i="25"/>
  <c r="AO4963" i="25"/>
  <c r="AO4564" i="25"/>
  <c r="AO4795" i="25"/>
  <c r="AO4421" i="25"/>
  <c r="AO4295" i="25"/>
  <c r="AO3953" i="25"/>
  <c r="AO4120" i="25"/>
  <c r="AO3994" i="25"/>
  <c r="AO3692" i="25"/>
  <c r="AO3302" i="25"/>
  <c r="AO3725" i="25"/>
  <c r="AO2861" i="25"/>
  <c r="AO3028" i="25"/>
  <c r="AO2902" i="25"/>
  <c r="AO2587" i="25"/>
  <c r="AO2205" i="25"/>
  <c r="AO2628" i="25"/>
  <c r="AO1763" i="25"/>
  <c r="AO1948" i="25"/>
  <c r="AO1830" i="25"/>
  <c r="AO1326" i="25"/>
  <c r="AO1637" i="25"/>
  <c r="AO973" i="25"/>
  <c r="AO1746" i="25"/>
  <c r="AO1548" i="25"/>
  <c r="AO329" i="25"/>
  <c r="AO619" i="25"/>
  <c r="AO845" i="25"/>
  <c r="AO474" i="25"/>
  <c r="AO764" i="25"/>
  <c r="AO8664" i="25"/>
  <c r="AO8530" i="25"/>
  <c r="AO8312" i="25"/>
  <c r="AO8168" i="25"/>
  <c r="AO8017" i="25"/>
  <c r="AO7819" i="25"/>
  <c r="AO7769" i="25"/>
  <c r="AO7604" i="25"/>
  <c r="AO7263" i="25"/>
  <c r="AO7099" i="25"/>
  <c r="AO6977" i="25"/>
  <c r="AO6930" i="25"/>
  <c r="AO6551" i="25"/>
  <c r="AO6427" i="25"/>
  <c r="AO6364" i="25"/>
  <c r="AO6072" i="25"/>
  <c r="AO5836" i="25"/>
  <c r="AO5789" i="25"/>
  <c r="AO5695" i="25"/>
  <c r="AO5293" i="25"/>
  <c r="AO5238" i="25"/>
  <c r="AO5134" i="25"/>
  <c r="AO5002" i="25"/>
  <c r="AO4694" i="25"/>
  <c r="AO4861" i="25"/>
  <c r="AO4735" i="25"/>
  <c r="AO3852" i="25"/>
  <c r="AO4019" i="25"/>
  <c r="AO3893" i="25"/>
  <c r="AO3583" i="25"/>
  <c r="AO3742" i="25"/>
  <c r="AO3616" i="25"/>
  <c r="AO2752" i="25"/>
  <c r="AO2919" i="25"/>
  <c r="AO2793" i="25"/>
  <c r="AO2478" i="25"/>
  <c r="AO2645" i="25"/>
  <c r="AO2519" i="25"/>
  <c r="AO2209" i="25"/>
  <c r="AO2058" i="25"/>
  <c r="AO1721" i="25"/>
  <c r="AO1279" i="25"/>
  <c r="AO1935" i="25"/>
  <c r="AO864" i="25"/>
  <c r="AO1183" i="25"/>
  <c r="AO1030" i="25"/>
  <c r="AO769" i="25"/>
  <c r="AO206" i="25"/>
  <c r="AO432" i="25"/>
  <c r="AO69" i="25"/>
  <c r="AO351" i="25"/>
  <c r="AO8716" i="25"/>
  <c r="AO8631" i="25"/>
  <c r="AO8379" i="25"/>
  <c r="AO8202" i="25"/>
  <c r="AO8058" i="25"/>
  <c r="AO7852" i="25"/>
  <c r="AO7665" i="25"/>
  <c r="AO7501" i="25"/>
  <c r="AO7423" i="25"/>
  <c r="AO7132" i="25"/>
  <c r="AO6871" i="25"/>
  <c r="AO6824" i="25"/>
  <c r="AO6714" i="25"/>
  <c r="AO6590" i="25"/>
  <c r="AO6274" i="25"/>
  <c r="AO6155" i="25"/>
  <c r="AO6007" i="25"/>
  <c r="AO5960" i="25"/>
  <c r="AO5581" i="25"/>
  <c r="AO5734" i="25"/>
  <c r="AO5409" i="25"/>
  <c r="AO5020" i="25"/>
  <c r="AO5173" i="25"/>
  <c r="AO4577" i="25"/>
  <c r="AO4752" i="25"/>
  <c r="AO4626" i="25"/>
  <c r="AO4292" i="25"/>
  <c r="AO3910" i="25"/>
  <c r="AO4333" i="25"/>
  <c r="AO3466" i="25"/>
  <c r="AO3641" i="25"/>
  <c r="AO3515" i="25"/>
  <c r="AO3192" i="25"/>
  <c r="AO2818" i="25"/>
  <c r="AO3233" i="25"/>
  <c r="AO2923" i="25"/>
  <c r="AO2544" i="25"/>
  <c r="AO2418" i="25"/>
  <c r="AO2649" i="25"/>
  <c r="AO1720" i="25"/>
  <c r="AO2161" i="25"/>
  <c r="AO1298" i="25"/>
  <c r="AO1632" i="25"/>
  <c r="AO1301" i="25"/>
  <c r="AO1625" i="25"/>
  <c r="AO1081" i="25"/>
  <c r="AO1211" i="25"/>
  <c r="AO646" i="25"/>
  <c r="AO27" i="25"/>
  <c r="AO509" i="25"/>
  <c r="AO791" i="25"/>
  <c r="AO172" i="25"/>
  <c r="AO8626" i="25"/>
  <c r="AO8452" i="25"/>
  <c r="AO8281" i="25"/>
  <c r="AO8151" i="25"/>
  <c r="AO7877" i="25"/>
  <c r="AO7754" i="25"/>
  <c r="AO7639" i="25"/>
  <c r="AO7464" i="25"/>
  <c r="AO7304" i="25"/>
  <c r="AO7186" i="25"/>
  <c r="AO6987" i="25"/>
  <c r="AO6616" i="25"/>
  <c r="AO6761" i="25"/>
  <c r="AO6445" i="25"/>
  <c r="AO6121" i="25"/>
  <c r="AO6194" i="25"/>
  <c r="AO5854" i="25"/>
  <c r="AO5475" i="25"/>
  <c r="AO5628" i="25"/>
  <c r="AO5303" i="25"/>
  <c r="AO5191" i="25"/>
  <c r="AO5067" i="25"/>
  <c r="AO4476" i="25"/>
  <c r="AO4643" i="25"/>
  <c r="AO4525" i="25"/>
  <c r="AO4207" i="25"/>
  <c r="AO4350" i="25"/>
  <c r="AO4224" i="25"/>
  <c r="AO3906" i="25"/>
  <c r="AO3540" i="25"/>
  <c r="AO3406" i="25"/>
  <c r="AO3637" i="25"/>
  <c r="AO3258" i="25"/>
  <c r="AO3132" i="25"/>
  <c r="AO2814" i="25"/>
  <c r="AO2435" i="25"/>
  <c r="AO2309" i="25"/>
  <c r="AO2540" i="25"/>
  <c r="AO2160" i="25"/>
  <c r="AO2052" i="25"/>
  <c r="AO1742" i="25"/>
  <c r="AO1587" i="25"/>
  <c r="AO1711" i="25"/>
  <c r="AO885" i="25"/>
  <c r="AO1132" i="25"/>
  <c r="AO1652" i="25"/>
  <c r="AO241" i="25"/>
  <c r="AO467" i="25"/>
  <c r="AO96" i="25"/>
  <c r="AO386" i="25"/>
  <c r="AO612" i="25"/>
  <c r="AO8667" i="25"/>
  <c r="AO8499" i="25"/>
  <c r="AO8319" i="25"/>
  <c r="AO8195" i="25"/>
  <c r="AO8046" i="25"/>
  <c r="AO7888" i="25"/>
  <c r="AO7664" i="25"/>
  <c r="AO7521" i="25"/>
  <c r="AO7329" i="25"/>
  <c r="AO7078" i="25"/>
  <c r="AO6889" i="25"/>
  <c r="AO6779" i="25"/>
  <c r="AO6655" i="25"/>
  <c r="AO6339" i="25"/>
  <c r="AO6430" i="25"/>
  <c r="AO6176" i="25"/>
  <c r="AO5748" i="25"/>
  <c r="AO5914" i="25"/>
  <c r="AO5522" i="25"/>
  <c r="AO5205" i="25"/>
  <c r="AO5355" i="25"/>
  <c r="AO4961" i="25"/>
  <c r="AO4916" i="25"/>
  <c r="AO4542" i="25"/>
  <c r="AO4416" i="25"/>
  <c r="AO4647" i="25"/>
  <c r="AO4241" i="25"/>
  <c r="AO4123" i="25"/>
  <c r="AO4346" i="25"/>
  <c r="AO3431" i="25"/>
  <c r="AO3305" i="25"/>
  <c r="AO3528" i="25"/>
  <c r="AO3149" i="25"/>
  <c r="AO3023" i="25"/>
  <c r="AO3254" i="25"/>
  <c r="AO2326" i="25"/>
  <c r="AO2208" i="25"/>
  <c r="AO2431" i="25"/>
  <c r="AO2051" i="25"/>
  <c r="AO2162" i="25"/>
  <c r="AO2182" i="25"/>
  <c r="AO1614" i="25"/>
  <c r="AO1296" i="25"/>
  <c r="AO1821" i="25"/>
  <c r="AO1031" i="25"/>
  <c r="AO1134" i="25"/>
  <c r="AO681" i="25"/>
  <c r="AO54" i="25"/>
  <c r="AO536" i="25"/>
  <c r="AO826" i="25"/>
  <c r="AO199" i="25"/>
  <c r="AO8745" i="25"/>
  <c r="AO8519" i="25"/>
  <c r="AO8370" i="25"/>
  <c r="AO8231" i="25"/>
  <c r="AO7970" i="25"/>
  <c r="AO7833" i="25"/>
  <c r="AO7716" i="25"/>
  <c r="AO7530" i="25"/>
  <c r="AO7404" i="25"/>
  <c r="AO7242" i="25"/>
  <c r="AO7052" i="25"/>
  <c r="AO6941" i="25"/>
  <c r="AO6549" i="25"/>
  <c r="AO6505" i="25"/>
  <c r="AO6399" i="25"/>
  <c r="AO6263" i="25"/>
  <c r="AO5919" i="25"/>
  <c r="AO5808" i="25"/>
  <c r="AO5685" i="25"/>
  <c r="AO5646" i="25"/>
  <c r="AO5257" i="25"/>
  <c r="AO5124" i="25"/>
  <c r="AO5085" i="25"/>
  <c r="AO4425" i="25"/>
  <c r="AO4856" i="25"/>
  <c r="AO4538" i="25"/>
  <c r="AO4140" i="25"/>
  <c r="AO4014" i="25"/>
  <c r="AO4245" i="25"/>
  <c r="AO3314" i="25"/>
  <c r="AO3745" i="25"/>
  <c r="AO3427" i="25"/>
  <c r="AO3040" i="25"/>
  <c r="AO2922" i="25"/>
  <c r="AO3145" i="25"/>
  <c r="AO2771" i="25"/>
  <c r="AO2648" i="25"/>
  <c r="AO2330" i="25"/>
  <c r="AO2497" i="25"/>
  <c r="AO1824" i="25"/>
  <c r="AO2073" i="25"/>
  <c r="AO1567" i="25"/>
  <c r="AO1251" i="25"/>
  <c r="AO1216" i="25"/>
  <c r="AO1473" i="25"/>
  <c r="AO1185" i="25"/>
  <c r="AO1123" i="25"/>
  <c r="AO494" i="25"/>
  <c r="AO131" i="25"/>
  <c r="AO421" i="25"/>
  <c r="AO639" i="25"/>
  <c r="AO276" i="25"/>
  <c r="AO8622" i="25"/>
  <c r="AO8437" i="25"/>
  <c r="AO8263" i="25"/>
  <c r="AO8142" i="25"/>
  <c r="AO7858" i="25"/>
  <c r="AO7749" i="25"/>
  <c r="AO7555" i="25"/>
  <c r="AO7445" i="25"/>
  <c r="AO7259" i="25"/>
  <c r="AO7098" i="25"/>
  <c r="AO6835" i="25"/>
  <c r="AO6720" i="25"/>
  <c r="AO6673" i="25"/>
  <c r="AO6293" i="25"/>
  <c r="AO6225" i="25"/>
  <c r="AO6106" i="25"/>
  <c r="AO5971" i="25"/>
  <c r="AO5579" i="25"/>
  <c r="AO5540" i="25"/>
  <c r="AO5420" i="25"/>
  <c r="AO5296" i="25"/>
  <c r="AO4979" i="25"/>
  <c r="AO4865" i="25"/>
  <c r="AO4747" i="25"/>
  <c r="AO4437" i="25"/>
  <c r="AO4055" i="25"/>
  <c r="AO3905" i="25"/>
  <c r="AO4136" i="25"/>
  <c r="AO3754" i="25"/>
  <c r="AO3644" i="25"/>
  <c r="AO3318" i="25"/>
  <c r="AO3485" i="25"/>
  <c r="AO2813" i="25"/>
  <c r="AO3044" i="25"/>
  <c r="AO3211" i="25"/>
  <c r="AO2539" i="25"/>
  <c r="AO2221" i="25"/>
  <c r="AO2388" i="25"/>
  <c r="AO1715" i="25"/>
  <c r="AO1964" i="25"/>
  <c r="AO1586" i="25"/>
  <c r="AO1278" i="25"/>
  <c r="AO1653" i="25"/>
  <c r="AO1114" i="25"/>
  <c r="AO1236" i="25"/>
  <c r="AO1564" i="25"/>
  <c r="AO89" i="25"/>
  <c r="AO571" i="25"/>
  <c r="AO8" i="25"/>
  <c r="AO234" i="25"/>
  <c r="AO716" i="25"/>
  <c r="AO7894" i="25"/>
  <c r="AO6425" i="25"/>
  <c r="AO5044" i="25"/>
  <c r="AO3791" i="25"/>
  <c r="AO2250" i="25"/>
  <c r="AO1105" i="25"/>
  <c r="AO8431" i="25"/>
  <c r="AO7143" i="25"/>
  <c r="AO5499" i="25"/>
  <c r="AO3975" i="25"/>
  <c r="AO2964" i="25"/>
  <c r="AO1611" i="25"/>
  <c r="AO154" i="25"/>
  <c r="AO7685" i="25"/>
  <c r="AO6478" i="25"/>
  <c r="AO4684" i="25"/>
  <c r="AO3678" i="25"/>
  <c r="AO2075" i="25"/>
  <c r="AO449" i="25"/>
  <c r="AO8199" i="25"/>
  <c r="AO6965" i="25"/>
  <c r="AO5413" i="25"/>
  <c r="AO3846" i="25"/>
  <c r="AO2795" i="25"/>
  <c r="AO984" i="25"/>
  <c r="AO108" i="25"/>
  <c r="AO7336" i="25"/>
  <c r="AO6127" i="25"/>
  <c r="AO4579" i="25"/>
  <c r="AO3509" i="25"/>
  <c r="AO1732" i="25"/>
  <c r="AO403" i="25"/>
  <c r="AO8043" i="25"/>
  <c r="AO6604" i="25"/>
  <c r="AO5291" i="25"/>
  <c r="AO4218" i="25"/>
  <c r="AO2429" i="25"/>
  <c r="AO967" i="25"/>
  <c r="AO8542" i="25"/>
  <c r="AO7207" i="25"/>
  <c r="AO6013" i="25"/>
  <c r="AO4410" i="25"/>
  <c r="AO3143" i="25"/>
  <c r="AO1503" i="25"/>
  <c r="AO293" i="25"/>
  <c r="AO7719" i="25"/>
  <c r="AO6498" i="25"/>
  <c r="AO5128" i="25"/>
  <c r="AO3324" i="25"/>
  <c r="AO2324" i="25"/>
  <c r="AO1436" i="25"/>
  <c r="AO7689" i="25"/>
  <c r="AO6319" i="25"/>
  <c r="AO5005" i="25"/>
  <c r="AO3665" i="25"/>
  <c r="AO2417" i="25"/>
  <c r="AO1043" i="25"/>
  <c r="AO8252" i="25"/>
  <c r="AO7032" i="25"/>
  <c r="AO5737" i="25"/>
  <c r="AO4374" i="25"/>
  <c r="AO3131" i="25"/>
  <c r="AO1573" i="25"/>
  <c r="AO636" i="25"/>
  <c r="AO7406" i="25"/>
  <c r="AO6237" i="25"/>
  <c r="AO4566" i="25"/>
  <c r="AO3296" i="25"/>
  <c r="AO2159" i="25"/>
  <c r="AO78" i="25"/>
  <c r="AO7996" i="25"/>
  <c r="AO6650" i="25"/>
  <c r="AO5281" i="25"/>
  <c r="AO4013" i="25"/>
  <c r="AO2480" i="25"/>
  <c r="AO1497" i="25"/>
  <c r="AO8595" i="25"/>
  <c r="AO7240" i="25"/>
  <c r="AO5995" i="25"/>
  <c r="AO4746" i="25"/>
  <c r="AO3194" i="25"/>
  <c r="AO1610" i="25"/>
  <c r="AO629" i="25"/>
  <c r="AO7787" i="25"/>
  <c r="AO6488" i="25"/>
  <c r="AO5187" i="25"/>
  <c r="AO3367" i="25"/>
  <c r="AO2303" i="25"/>
  <c r="AO1895" i="25"/>
  <c r="AO8399" i="25"/>
  <c r="AO6924" i="25"/>
  <c r="AO5642" i="25"/>
  <c r="AO4076" i="25"/>
  <c r="AO3017" i="25"/>
  <c r="AO1416" i="25"/>
  <c r="AO575" i="25"/>
  <c r="AO7552" i="25"/>
  <c r="AO6134" i="25"/>
  <c r="AO4801" i="25"/>
  <c r="AO3739" i="25"/>
  <c r="AO1944" i="25"/>
  <c r="AO25" i="25"/>
  <c r="AO8711" i="25"/>
  <c r="AO7466" i="25"/>
  <c r="AO5839" i="25"/>
  <c r="AO4776" i="25"/>
  <c r="AO2960" i="25"/>
  <c r="AO1993" i="25"/>
  <c r="AO51" i="25"/>
  <c r="AO7919" i="25"/>
  <c r="AO6593" i="25"/>
  <c r="AO5216" i="25"/>
  <c r="AO3674" i="25"/>
  <c r="AO2690" i="25"/>
  <c r="AO1156" i="25"/>
  <c r="AO8479" i="25"/>
  <c r="AO7168" i="25"/>
  <c r="AO5938" i="25"/>
  <c r="AO4415" i="25"/>
  <c r="AO2855" i="25"/>
  <c r="AO1638" i="25"/>
  <c r="AO594" i="25"/>
  <c r="AO7601" i="25"/>
  <c r="AO6423" i="25"/>
  <c r="AO5122" i="25"/>
  <c r="AO3577" i="25"/>
  <c r="AO2521" i="25"/>
  <c r="AO891" i="25"/>
  <c r="AO8254" i="25"/>
  <c r="AO6859" i="25"/>
  <c r="AO5585" i="25"/>
  <c r="AO4286" i="25"/>
  <c r="AO3235" i="25"/>
  <c r="AO1421" i="25"/>
  <c r="AO548" i="25"/>
  <c r="AO7510" i="25"/>
  <c r="AO6085" i="25"/>
  <c r="AO4478" i="25"/>
  <c r="AO3400" i="25"/>
  <c r="AO2172" i="25"/>
  <c r="AO843" i="25"/>
  <c r="AO7959" i="25"/>
  <c r="AO6775" i="25"/>
  <c r="AO5462" i="25"/>
  <c r="AO4117" i="25"/>
  <c r="AO2328" i="25"/>
  <c r="AO1409" i="25"/>
  <c r="AO8612" i="25"/>
  <c r="AO7221" i="25"/>
  <c r="AO5907" i="25"/>
  <c r="AO4850" i="25"/>
  <c r="AO3042" i="25"/>
  <c r="AO1522" i="25"/>
  <c r="AO733" i="25"/>
  <c r="AO8573" i="25"/>
  <c r="AO7156" i="25"/>
  <c r="AO5997" i="25"/>
  <c r="AO4458" i="25"/>
  <c r="AO2842" i="25"/>
  <c r="AO1487" i="25"/>
  <c r="AO341" i="25"/>
  <c r="AO7778" i="25"/>
  <c r="AO6482" i="25"/>
  <c r="AO5176" i="25"/>
  <c r="AO3564" i="25"/>
  <c r="AO2308" i="25"/>
  <c r="AO1484" i="25"/>
  <c r="AO8343" i="25"/>
  <c r="AO6926" i="25"/>
  <c r="AO5631" i="25"/>
  <c r="AO4265" i="25"/>
  <c r="AO3022" i="25"/>
  <c r="AO1893" i="25"/>
  <c r="AO223" i="25"/>
  <c r="AO7532" i="25"/>
  <c r="AO6091" i="25"/>
  <c r="AO4449" i="25"/>
  <c r="AO3736" i="25"/>
  <c r="AO1656" i="25"/>
  <c r="AO518" i="25"/>
  <c r="AO8053" i="25"/>
  <c r="AO6552" i="25"/>
  <c r="AO5444" i="25"/>
  <c r="AO3904" i="25"/>
  <c r="AO2371" i="25"/>
  <c r="AO1138" i="25"/>
  <c r="AO8673" i="25"/>
  <c r="AO7265" i="25"/>
  <c r="AO5897" i="25"/>
  <c r="AO4645" i="25"/>
  <c r="AO3085" i="25"/>
  <c r="AO2054" i="25"/>
  <c r="AO216" i="25"/>
  <c r="AO7910" i="25"/>
  <c r="AO6377" i="25"/>
  <c r="AO5081" i="25"/>
  <c r="AO3807" i="25"/>
  <c r="AO2743" i="25"/>
  <c r="AO865" i="25"/>
  <c r="AO8447" i="25"/>
  <c r="AO7095" i="25"/>
  <c r="AO5536" i="25"/>
  <c r="AO3991" i="25"/>
  <c r="AO2916" i="25"/>
  <c r="AO1371" i="25"/>
  <c r="AO170" i="25"/>
  <c r="AO8383" i="25"/>
  <c r="AO6972" i="25"/>
  <c r="AO5605" i="25"/>
  <c r="AO4060" i="25"/>
  <c r="AO3065" i="25"/>
  <c r="AO1970" i="25"/>
  <c r="AO559" i="25"/>
  <c r="AO7475" i="25"/>
  <c r="AO6145" i="25"/>
  <c r="AO4785" i="25"/>
  <c r="AO3787" i="25"/>
  <c r="AO2184" i="25"/>
  <c r="AO9" i="25"/>
  <c r="AO8133" i="25"/>
  <c r="AO6802" i="25"/>
  <c r="AO5242" i="25"/>
  <c r="AO3955" i="25"/>
  <c r="AO2350" i="25"/>
  <c r="AO1093" i="25"/>
  <c r="AO8718" i="25"/>
  <c r="AO7428" i="25"/>
  <c r="AO5956" i="25"/>
  <c r="AO4688" i="25"/>
  <c r="AO3064" i="25"/>
  <c r="AO1841" i="25"/>
  <c r="AO808" i="25"/>
  <c r="AO7882" i="25"/>
  <c r="AO6710" i="25"/>
  <c r="AO5127" i="25"/>
  <c r="AO3778" i="25"/>
  <c r="AO2538" i="25"/>
  <c r="AO1068" i="25"/>
  <c r="AO8493" i="25"/>
  <c r="AO7141" i="25"/>
  <c r="AO5850" i="25"/>
  <c r="AO4519" i="25"/>
  <c r="AO3252" i="25"/>
  <c r="AO1550" i="25"/>
  <c r="AO698" i="25"/>
  <c r="AO7675" i="25"/>
  <c r="AO6335" i="25"/>
  <c r="AO4957" i="25"/>
  <c r="AO3425" i="25"/>
  <c r="AO2433" i="25"/>
  <c r="AO995" i="25"/>
  <c r="AO8264" i="25"/>
  <c r="AO7048" i="25"/>
  <c r="AO5689" i="25"/>
  <c r="AO4134" i="25"/>
  <c r="AO3147" i="25"/>
  <c r="AO1525" i="25"/>
  <c r="AO396" i="25"/>
  <c r="AO7567" i="25"/>
  <c r="AO4165" i="25"/>
  <c r="AO196" i="25"/>
  <c r="AO5340" i="25"/>
  <c r="AO1506" i="25"/>
  <c r="AO6756" i="25"/>
  <c r="AO3173" i="25"/>
  <c r="AO8394" i="25"/>
  <c r="AO4855" i="25"/>
  <c r="AO1017" i="25"/>
  <c r="AO6057" i="25"/>
  <c r="AO2412" i="25"/>
  <c r="AO7650" i="25"/>
  <c r="AO4344" i="25"/>
  <c r="AO135" i="25"/>
  <c r="AO5518" i="25"/>
  <c r="AO1945" i="25"/>
  <c r="AO6669" i="25"/>
  <c r="AO3421" i="25"/>
  <c r="AO6861" i="25"/>
  <c r="AO3347" i="25"/>
  <c r="AO8608" i="25"/>
  <c r="AO4667" i="25"/>
  <c r="AO1034" i="25"/>
  <c r="AO6384" i="25"/>
  <c r="AO2581" i="25"/>
  <c r="AO7857" i="25"/>
  <c r="AO4164" i="25"/>
  <c r="AO189" i="25"/>
  <c r="AO5688" i="25"/>
  <c r="AO2096" i="25"/>
  <c r="AO7030" i="25"/>
  <c r="AO3526" i="25"/>
  <c r="AO8690" i="25"/>
  <c r="AO4918" i="25"/>
  <c r="AO1088" i="25"/>
  <c r="AO6545" i="25"/>
  <c r="AO2219" i="25"/>
  <c r="AO6738" i="25"/>
  <c r="AO2686" i="25"/>
  <c r="AO8131" i="25"/>
  <c r="AO4898" i="25"/>
  <c r="AO491" i="25"/>
  <c r="AO5793" i="25"/>
  <c r="AO2748" i="25"/>
  <c r="AO7068" i="25"/>
  <c r="AO3338" i="25"/>
  <c r="AO663" i="25"/>
  <c r="AO5024" i="25"/>
  <c r="AO1523" i="25"/>
  <c r="AO6715" i="25"/>
  <c r="AO3126" i="25"/>
  <c r="AO8185" i="25"/>
  <c r="AO4536" i="25"/>
  <c r="AO430" i="25"/>
  <c r="AO6231" i="25"/>
  <c r="AO2642" i="25"/>
  <c r="AO6179" i="25"/>
  <c r="AO2568" i="25"/>
  <c r="AO7365" i="25"/>
  <c r="AO4056" i="25"/>
  <c r="AO781" i="25"/>
  <c r="AO5379" i="25"/>
  <c r="AO1950" i="25"/>
  <c r="AO6820" i="25"/>
  <c r="AO2754" i="25"/>
  <c r="AO8461" i="25"/>
  <c r="AO4889" i="25"/>
  <c r="AO1332" i="25"/>
  <c r="AO6302" i="25"/>
  <c r="AO2262" i="25"/>
  <c r="AO7519" i="25"/>
  <c r="AO4243" i="25"/>
  <c r="AO656" i="25"/>
  <c r="AO5356" i="25"/>
  <c r="AO1836" i="25"/>
  <c r="AO5566" i="25"/>
  <c r="AO1744" i="25"/>
  <c r="AO7328" i="25"/>
  <c r="AO3405" i="25"/>
  <c r="AO8654" i="25"/>
  <c r="AO5070" i="25"/>
  <c r="AO1055" i="25"/>
  <c r="AO6273" i="25"/>
  <c r="AO2913" i="25"/>
  <c r="AO7928" i="25"/>
  <c r="AO4079" i="25"/>
  <c r="AO113" i="25"/>
  <c r="AO5479" i="25"/>
  <c r="AO1987" i="25"/>
  <c r="AO7340" i="25"/>
  <c r="AO3299" i="25"/>
  <c r="AO8757" i="25"/>
  <c r="AO4975" i="25"/>
  <c r="AO1050" i="25"/>
  <c r="AO5446" i="25"/>
  <c r="AO1136" i="25"/>
  <c r="AO6640" i="25"/>
  <c r="AO3282" i="25"/>
  <c r="AO8083" i="25"/>
  <c r="AO4797" i="25"/>
  <c r="AO966" i="25"/>
  <c r="AO5832" i="25"/>
  <c r="AO2639" i="25"/>
  <c r="AO7660" i="25"/>
  <c r="AO3476" i="25"/>
  <c r="AO258" i="25"/>
  <c r="AO5346" i="25"/>
  <c r="AO1791" i="25"/>
  <c r="AO6877" i="25"/>
  <c r="AO2976" i="25"/>
  <c r="AO8120" i="25"/>
  <c r="AO4427" i="25"/>
  <c r="AO916" i="25"/>
  <c r="AO8236" i="25"/>
  <c r="AO4902" i="25"/>
  <c r="AO1393" i="25"/>
  <c r="AO6026" i="25"/>
  <c r="AO2459" i="25"/>
  <c r="AO7936" i="25"/>
  <c r="AO4114" i="25"/>
  <c r="AO368" i="25"/>
  <c r="AO5517" i="25"/>
  <c r="AO1591" i="25"/>
  <c r="AO6991" i="25"/>
  <c r="AO3635" i="25"/>
  <c r="AO8316" i="25"/>
  <c r="AO4788" i="25"/>
  <c r="AO1197" i="25"/>
  <c r="AO6358" i="25"/>
  <c r="AO2702" i="25"/>
  <c r="AO7935" i="25"/>
  <c r="AO4008" i="25"/>
  <c r="AO251" i="25"/>
  <c r="AO8007" i="25"/>
  <c r="AO3934" i="25"/>
  <c r="AO414" i="25"/>
  <c r="AO5891" i="25"/>
  <c r="AO1884" i="25"/>
  <c r="AO7212" i="25"/>
  <c r="AO3455" i="25"/>
  <c r="AO8552" i="25"/>
  <c r="AO4956" i="25"/>
  <c r="AO1568" i="25"/>
  <c r="AO6317" i="25"/>
  <c r="AO2812" i="25"/>
  <c r="AO8127" i="25"/>
  <c r="AO4177" i="25"/>
  <c r="AO553" i="25"/>
  <c r="AO5791" i="25"/>
  <c r="AO2053" i="25"/>
  <c r="AO7381" i="25"/>
  <c r="AO3690" i="25"/>
  <c r="AE3" i="24"/>
  <c r="AL5" i="1"/>
  <c r="AD5" i="1"/>
  <c r="AG4386" i="4"/>
  <c r="E4388" i="24" s="1"/>
  <c r="AG4388" i="24" s="1"/>
  <c r="E4388" i="1" s="1"/>
  <c r="AG4248" i="4"/>
  <c r="E4250" i="24" s="1"/>
  <c r="AG4250" i="24" s="1"/>
  <c r="E4250" i="1" s="1"/>
  <c r="AG4251" i="4"/>
  <c r="E4253" i="24" s="1"/>
  <c r="AG4253" i="24" s="1"/>
  <c r="E4253" i="1" s="1"/>
  <c r="AG5741" i="4"/>
  <c r="E5743" i="24" s="1"/>
  <c r="AG5743" i="24" s="1"/>
  <c r="E5743" i="1" s="1"/>
  <c r="AG5242" i="4"/>
  <c r="E5244" i="24" s="1"/>
  <c r="AG5244" i="24" s="1"/>
  <c r="E5244" i="1" s="1"/>
  <c r="AG7052" i="4"/>
  <c r="E7054" i="24" s="1"/>
  <c r="AG7054" i="24" s="1"/>
  <c r="E7054" i="1" s="1"/>
  <c r="AG7251" i="4"/>
  <c r="E7253" i="24" s="1"/>
  <c r="AG7253" i="24" s="1"/>
  <c r="E7253" i="1" s="1"/>
  <c r="AG8602" i="4"/>
  <c r="E8604" i="24" s="1"/>
  <c r="AG8604" i="24" s="1"/>
  <c r="E8604" i="1" s="1"/>
  <c r="AG8083" i="4"/>
  <c r="E8085" i="24" s="1"/>
  <c r="AG8085" i="24" s="1"/>
  <c r="E8085" i="1" s="1"/>
  <c r="AG8755" i="4"/>
  <c r="E8757" i="24" s="1"/>
  <c r="AG8757" i="24" s="1"/>
  <c r="E8757" i="1" s="1"/>
  <c r="AG4594" i="4"/>
  <c r="E4596" i="24" s="1"/>
  <c r="AG4596" i="24" s="1"/>
  <c r="E4596" i="1" s="1"/>
  <c r="AG5071" i="4"/>
  <c r="E5073" i="24" s="1"/>
  <c r="AG5073" i="24" s="1"/>
  <c r="E5073" i="1" s="1"/>
  <c r="AG5356" i="4"/>
  <c r="E5358" i="24" s="1"/>
  <c r="AG5358" i="24" s="1"/>
  <c r="E5358" i="1" s="1"/>
  <c r="AG6058" i="4"/>
  <c r="E6060" i="24" s="1"/>
  <c r="AG6060" i="24" s="1"/>
  <c r="E6060" i="1" s="1"/>
  <c r="AG6274" i="4"/>
  <c r="E6276" i="24" s="1"/>
  <c r="AG6276" i="24" s="1"/>
  <c r="E6276" i="1" s="1"/>
  <c r="AG6236" i="4"/>
  <c r="E6238" i="24" s="1"/>
  <c r="AG6238" i="24" s="1"/>
  <c r="E6238" i="1" s="1"/>
  <c r="AG6796" i="4"/>
  <c r="E6798" i="24" s="1"/>
  <c r="AG6798" i="24" s="1"/>
  <c r="E6798" i="1" s="1"/>
  <c r="AG8499" i="4"/>
  <c r="E8501" i="24" s="1"/>
  <c r="AG8501" i="24" s="1"/>
  <c r="E8501" i="1" s="1"/>
  <c r="AG7646" i="4"/>
  <c r="E7648" i="24" s="1"/>
  <c r="AG7648" i="24" s="1"/>
  <c r="E7648" i="1" s="1"/>
  <c r="AG3185" i="4"/>
  <c r="E3187" i="24" s="1"/>
  <c r="AG3187" i="24" s="1"/>
  <c r="E3187" i="1" s="1"/>
  <c r="AG4583" i="4"/>
  <c r="E4585" i="24" s="1"/>
  <c r="AG4585" i="24" s="1"/>
  <c r="E4585" i="1" s="1"/>
  <c r="AG4195" i="4"/>
  <c r="E4197" i="24" s="1"/>
  <c r="AG4197" i="24" s="1"/>
  <c r="E4197" i="1" s="1"/>
  <c r="AG4441" i="4"/>
  <c r="E4443" i="24" s="1"/>
  <c r="AG4443" i="24" s="1"/>
  <c r="E4443" i="1" s="1"/>
  <c r="AG5680" i="4"/>
  <c r="E5682" i="24" s="1"/>
  <c r="AG5682" i="24" s="1"/>
  <c r="E5682" i="1" s="1"/>
  <c r="AG5828" i="4"/>
  <c r="E5830" i="24" s="1"/>
  <c r="AG5830" i="24" s="1"/>
  <c r="E5830" i="1" s="1"/>
  <c r="AG7272" i="4"/>
  <c r="AG7214" i="4"/>
  <c r="E7216" i="24" s="1"/>
  <c r="AG7216" i="24" s="1"/>
  <c r="E7216" i="1" s="1"/>
  <c r="AG7791" i="4"/>
  <c r="E7793" i="24" s="1"/>
  <c r="AG7793" i="24" s="1"/>
  <c r="E7793" i="1" s="1"/>
  <c r="AG8596" i="4"/>
  <c r="E8598" i="24" s="1"/>
  <c r="AG8598" i="24" s="1"/>
  <c r="E8598" i="1" s="1"/>
  <c r="AG7936" i="4"/>
  <c r="E7938" i="24" s="1"/>
  <c r="AG7938" i="24" s="1"/>
  <c r="E7938" i="1" s="1"/>
  <c r="AG3377" i="4"/>
  <c r="AG4511" i="4"/>
  <c r="E4513" i="24" s="1"/>
  <c r="AG4513" i="24" s="1"/>
  <c r="E4513" i="1" s="1"/>
  <c r="AG4373" i="4"/>
  <c r="E4375" i="24" s="1"/>
  <c r="AG4375" i="24" s="1"/>
  <c r="E4375" i="1" s="1"/>
  <c r="AG4901" i="4"/>
  <c r="AG5920" i="4"/>
  <c r="E5922" i="24" s="1"/>
  <c r="AG5922" i="24" s="1"/>
  <c r="E5922" i="1" s="1"/>
  <c r="AG5867" i="4"/>
  <c r="E5869" i="24" s="1"/>
  <c r="AG5869" i="24" s="1"/>
  <c r="E5869" i="1" s="1"/>
  <c r="AG7645" i="4"/>
  <c r="E7647" i="24" s="1"/>
  <c r="AG7647" i="24" s="1"/>
  <c r="E7647" i="1" s="1"/>
  <c r="AG8681" i="4"/>
  <c r="E8683" i="24" s="1"/>
  <c r="AG8683" i="24" s="1"/>
  <c r="E8683" i="1" s="1"/>
  <c r="AG8062" i="4"/>
  <c r="AG3141" i="4"/>
  <c r="E3143" i="24" s="1"/>
  <c r="AG3143" i="24" s="1"/>
  <c r="E3143" i="1" s="1"/>
  <c r="AG4289" i="4"/>
  <c r="E4291" i="24" s="1"/>
  <c r="AG4291" i="24" s="1"/>
  <c r="E4291" i="1" s="1"/>
  <c r="AG4311" i="4"/>
  <c r="E4313" i="24" s="1"/>
  <c r="AG4313" i="24" s="1"/>
  <c r="E4313" i="1" s="1"/>
  <c r="AG5502" i="4"/>
  <c r="E5504" i="24" s="1"/>
  <c r="AG5504" i="24" s="1"/>
  <c r="E5504" i="1" s="1"/>
  <c r="AG5572" i="4"/>
  <c r="E5574" i="24" s="1"/>
  <c r="AG5574" i="24" s="1"/>
  <c r="E5574" i="1" s="1"/>
  <c r="AG6973" i="4"/>
  <c r="E6975" i="24" s="1"/>
  <c r="AG6975" i="24" s="1"/>
  <c r="E6975" i="1" s="1"/>
  <c r="AG7109" i="4"/>
  <c r="E7111" i="24" s="1"/>
  <c r="AG7111" i="24" s="1"/>
  <c r="E7111" i="1" s="1"/>
  <c r="AG7317" i="4"/>
  <c r="E7319" i="24" s="1"/>
  <c r="AG7319" i="24" s="1"/>
  <c r="E7319" i="1" s="1"/>
  <c r="AG8367" i="4"/>
  <c r="E8369" i="24" s="1"/>
  <c r="AG8369" i="24" s="1"/>
  <c r="E8369" i="1" s="1"/>
  <c r="AG8740" i="4"/>
  <c r="E8742" i="24" s="1"/>
  <c r="AG8742" i="24" s="1"/>
  <c r="E8742" i="1" s="1"/>
  <c r="AG3717" i="4"/>
  <c r="E3719" i="24" s="1"/>
  <c r="AG3719" i="24" s="1"/>
  <c r="E3719" i="1" s="1"/>
  <c r="AG5510" i="4"/>
  <c r="E5512" i="24" s="1"/>
  <c r="AG5512" i="24" s="1"/>
  <c r="E5512" i="1" s="1"/>
  <c r="AG5596" i="4"/>
  <c r="AG4940" i="4"/>
  <c r="AG5028" i="4"/>
  <c r="E5030" i="24" s="1"/>
  <c r="AG5030" i="24" s="1"/>
  <c r="E5030" i="1" s="1"/>
  <c r="AG6584" i="4"/>
  <c r="E6586" i="24" s="1"/>
  <c r="AG6586" i="24" s="1"/>
  <c r="E6586" i="1" s="1"/>
  <c r="AG6473" i="4"/>
  <c r="E6475" i="24" s="1"/>
  <c r="AG6475" i="24" s="1"/>
  <c r="E6475" i="1" s="1"/>
  <c r="AG6909" i="4"/>
  <c r="E6911" i="24" s="1"/>
  <c r="AG6911" i="24" s="1"/>
  <c r="E6911" i="1" s="1"/>
  <c r="AG7551" i="4"/>
  <c r="E7553" i="24" s="1"/>
  <c r="AG7553" i="24" s="1"/>
  <c r="E7553" i="1" s="1"/>
  <c r="AG8300" i="4"/>
  <c r="E8302" i="24" s="1"/>
  <c r="AG8302" i="24" s="1"/>
  <c r="E8302" i="1" s="1"/>
  <c r="AG3654" i="4"/>
  <c r="E3656" i="24" s="1"/>
  <c r="AG3656" i="24" s="1"/>
  <c r="E3656" i="1" s="1"/>
  <c r="AG4841" i="4"/>
  <c r="E4843" i="24" s="1"/>
  <c r="AG4843" i="24" s="1"/>
  <c r="E4843" i="1" s="1"/>
  <c r="AG4703" i="4"/>
  <c r="E4705" i="24" s="1"/>
  <c r="AG4705" i="24" s="1"/>
  <c r="E4705" i="1" s="1"/>
  <c r="AG4664" i="4"/>
  <c r="E4666" i="24" s="1"/>
  <c r="AG4666" i="24" s="1"/>
  <c r="E4666" i="1" s="1"/>
  <c r="AG6099" i="4"/>
  <c r="E6101" i="24" s="1"/>
  <c r="AG6101" i="24" s="1"/>
  <c r="E6101" i="1" s="1"/>
  <c r="AG6235" i="4"/>
  <c r="E6237" i="24" s="1"/>
  <c r="AG6237" i="24" s="1"/>
  <c r="E6237" i="1" s="1"/>
  <c r="AG7345" i="4"/>
  <c r="E7347" i="24" s="1"/>
  <c r="AG7347" i="24" s="1"/>
  <c r="E7347" i="1" s="1"/>
  <c r="AG6370" i="4"/>
  <c r="E6372" i="24" s="1"/>
  <c r="AG6372" i="24" s="1"/>
  <c r="E6372" i="1" s="1"/>
  <c r="AG8413" i="4"/>
  <c r="E8415" i="24" s="1"/>
  <c r="AG8415" i="24" s="1"/>
  <c r="E8415" i="1" s="1"/>
  <c r="AG8575" i="4"/>
  <c r="E8577" i="24" s="1"/>
  <c r="AG8577" i="24" s="1"/>
  <c r="E8577" i="1" s="1"/>
  <c r="AG3826" i="4"/>
  <c r="E3828" i="24" s="1"/>
  <c r="AG3828" i="24" s="1"/>
  <c r="E3828" i="1" s="1"/>
  <c r="AG3768" i="4"/>
  <c r="E3770" i="24" s="1"/>
  <c r="AG3770" i="24" s="1"/>
  <c r="E3770" i="1" s="1"/>
  <c r="AG4939" i="4"/>
  <c r="E4941" i="24" s="1"/>
  <c r="AG4941" i="24" s="1"/>
  <c r="E4941" i="1" s="1"/>
  <c r="AG4961" i="4"/>
  <c r="E4963" i="24" s="1"/>
  <c r="AG4963" i="24" s="1"/>
  <c r="E4963" i="1" s="1"/>
  <c r="AG6127" i="4"/>
  <c r="E6129" i="24" s="1"/>
  <c r="AG6129" i="24" s="1"/>
  <c r="E6129" i="1" s="1"/>
  <c r="AG6197" i="4"/>
  <c r="E6199" i="24" s="1"/>
  <c r="AG6199" i="24" s="1"/>
  <c r="E6199" i="1" s="1"/>
  <c r="AG7377" i="4"/>
  <c r="AG7893" i="4"/>
  <c r="E7895" i="24" s="1"/>
  <c r="AG7895" i="24" s="1"/>
  <c r="E7895" i="1" s="1"/>
  <c r="AG8621" i="4"/>
  <c r="E8623" i="24" s="1"/>
  <c r="AG8623" i="24" s="1"/>
  <c r="E8623" i="1" s="1"/>
  <c r="AG3629" i="4"/>
  <c r="E3631" i="24" s="1"/>
  <c r="AG3631" i="24" s="1"/>
  <c r="E3631" i="1" s="1"/>
  <c r="AG5106" i="4"/>
  <c r="E5108" i="24" s="1"/>
  <c r="AG5108" i="24" s="1"/>
  <c r="E5108" i="1" s="1"/>
  <c r="AG5914" i="4"/>
  <c r="E5916" i="24" s="1"/>
  <c r="AG5916" i="24" s="1"/>
  <c r="E5916" i="1" s="1"/>
  <c r="AG6228" i="4"/>
  <c r="E6230" i="24" s="1"/>
  <c r="AG6230" i="24" s="1"/>
  <c r="E6230" i="1" s="1"/>
  <c r="AG4756" i="4"/>
  <c r="E4758" i="24" s="1"/>
  <c r="AG4758" i="24" s="1"/>
  <c r="E4758" i="1" s="1"/>
  <c r="AG6356" i="4"/>
  <c r="E6358" i="24" s="1"/>
  <c r="AG6358" i="24" s="1"/>
  <c r="E6358" i="1" s="1"/>
  <c r="AG6590" i="4"/>
  <c r="E6592" i="24" s="1"/>
  <c r="AG6592" i="24" s="1"/>
  <c r="E6592" i="1" s="1"/>
  <c r="AG6687" i="4"/>
  <c r="E6689" i="24" s="1"/>
  <c r="AG6689" i="24" s="1"/>
  <c r="E6689" i="1" s="1"/>
  <c r="AG8699" i="4"/>
  <c r="E8701" i="24" s="1"/>
  <c r="AG8701" i="24" s="1"/>
  <c r="E8701" i="1" s="1"/>
  <c r="AG8213" i="4"/>
  <c r="E8215" i="24" s="1"/>
  <c r="AG8215" i="24" s="1"/>
  <c r="E8215" i="1" s="1"/>
  <c r="AG4349" i="4"/>
  <c r="E4351" i="24" s="1"/>
  <c r="AG4351" i="24" s="1"/>
  <c r="E4351" i="1" s="1"/>
  <c r="AG4486" i="4"/>
  <c r="E4488" i="24" s="1"/>
  <c r="AG4488" i="24" s="1"/>
  <c r="E4488" i="1" s="1"/>
  <c r="AG4169" i="4"/>
  <c r="E4171" i="24" s="1"/>
  <c r="AG4171" i="24" s="1"/>
  <c r="E4171" i="1" s="1"/>
  <c r="AG5408" i="4"/>
  <c r="E5410" i="24" s="1"/>
  <c r="AG5410" i="24" s="1"/>
  <c r="E5410" i="1" s="1"/>
  <c r="AG5496" i="4"/>
  <c r="E5498" i="24" s="1"/>
  <c r="AG5498" i="24" s="1"/>
  <c r="E5498" i="1" s="1"/>
  <c r="AG7059" i="4"/>
  <c r="AG7368" i="4"/>
  <c r="E7370" i="24" s="1"/>
  <c r="AG7370" i="24" s="1"/>
  <c r="E7370" i="1" s="1"/>
  <c r="AG7301" i="4"/>
  <c r="E7303" i="24" s="1"/>
  <c r="AG7303" i="24" s="1"/>
  <c r="E7303" i="1" s="1"/>
  <c r="AG8346" i="4"/>
  <c r="E8348" i="24" s="1"/>
  <c r="AG8348" i="24" s="1"/>
  <c r="E8348" i="1" s="1"/>
  <c r="AG7956" i="4"/>
  <c r="E7958" i="24" s="1"/>
  <c r="AG7958" i="24" s="1"/>
  <c r="E7958" i="1" s="1"/>
  <c r="AG2860" i="4"/>
  <c r="E2862" i="24" s="1"/>
  <c r="AG2862" i="24" s="1"/>
  <c r="E2862" i="1" s="1"/>
  <c r="AG3817" i="4"/>
  <c r="E3819" i="24" s="1"/>
  <c r="AG3819" i="24" s="1"/>
  <c r="E3819" i="1" s="1"/>
  <c r="AG6167" i="4"/>
  <c r="E6169" i="24" s="1"/>
  <c r="AG6169" i="24" s="1"/>
  <c r="E6169" i="1" s="1"/>
  <c r="AG5922" i="4"/>
  <c r="AG5215" i="4"/>
  <c r="AG6497" i="4"/>
  <c r="E6499" i="24" s="1"/>
  <c r="AG6499" i="24" s="1"/>
  <c r="E6499" i="1" s="1"/>
  <c r="AG6583" i="4"/>
  <c r="E6585" i="24" s="1"/>
  <c r="AG6585" i="24" s="1"/>
  <c r="E6585" i="1" s="1"/>
  <c r="AG6828" i="4"/>
  <c r="E6830" i="24" s="1"/>
  <c r="AG6830" i="24" s="1"/>
  <c r="E6830" i="1" s="1"/>
  <c r="AG7565" i="4"/>
  <c r="E7567" i="24" s="1"/>
  <c r="AG7567" i="24" s="1"/>
  <c r="E7567" i="1" s="1"/>
  <c r="AG8118" i="4"/>
  <c r="E8120" i="24" s="1"/>
  <c r="AG8120" i="24" s="1"/>
  <c r="E8120" i="1" s="1"/>
  <c r="AG2888" i="4"/>
  <c r="AG4176" i="4"/>
  <c r="E4178" i="24" s="1"/>
  <c r="AG4178" i="24" s="1"/>
  <c r="E4178" i="1" s="1"/>
  <c r="AG3707" i="4"/>
  <c r="E3709" i="24" s="1"/>
  <c r="AG3709" i="24" s="1"/>
  <c r="E3709" i="1" s="1"/>
  <c r="AG3996" i="4"/>
  <c r="E3998" i="24" s="1"/>
  <c r="AG3998" i="24" s="1"/>
  <c r="E3998" i="1" s="1"/>
  <c r="AG5307" i="4"/>
  <c r="E5309" i="24" s="1"/>
  <c r="AG5309" i="24" s="1"/>
  <c r="E5309" i="1" s="1"/>
  <c r="AG5395" i="4"/>
  <c r="E5397" i="24" s="1"/>
  <c r="AG5397" i="24" s="1"/>
  <c r="E5397" i="1" s="1"/>
  <c r="AG8349" i="4"/>
  <c r="E8351" i="24" s="1"/>
  <c r="AG8351" i="24" s="1"/>
  <c r="E8351" i="1" s="1"/>
  <c r="AG2634" i="4"/>
  <c r="E2636" i="24" s="1"/>
  <c r="AG2636" i="24" s="1"/>
  <c r="E2636" i="1" s="1"/>
  <c r="AG3607" i="4"/>
  <c r="E3609" i="24" s="1"/>
  <c r="AG3609" i="24" s="1"/>
  <c r="E3609" i="1" s="1"/>
  <c r="AG5703" i="4"/>
  <c r="E5705" i="24" s="1"/>
  <c r="AG5705" i="24" s="1"/>
  <c r="E5705" i="1" s="1"/>
  <c r="AG5991" i="4"/>
  <c r="E5993" i="24" s="1"/>
  <c r="AG5993" i="24" s="1"/>
  <c r="E5993" i="1" s="1"/>
  <c r="AG5054" i="4"/>
  <c r="AG5906" i="4"/>
  <c r="E5908" i="24" s="1"/>
  <c r="AG5908" i="24" s="1"/>
  <c r="E5908" i="1" s="1"/>
  <c r="AG6720" i="4"/>
  <c r="E6722" i="24" s="1"/>
  <c r="AG6722" i="24" s="1"/>
  <c r="E6722" i="1" s="1"/>
  <c r="AG7010" i="4"/>
  <c r="E7012" i="24" s="1"/>
  <c r="AG7012" i="24" s="1"/>
  <c r="E7012" i="1" s="1"/>
  <c r="AG8197" i="4"/>
  <c r="E8199" i="24" s="1"/>
  <c r="AG8199" i="24" s="1"/>
  <c r="E8199" i="1" s="1"/>
  <c r="AG7904" i="4"/>
  <c r="E7906" i="24" s="1"/>
  <c r="AG7906" i="24" s="1"/>
  <c r="E7906" i="1" s="1"/>
  <c r="AG8606" i="4"/>
  <c r="E8608" i="24" s="1"/>
  <c r="AG8608" i="24" s="1"/>
  <c r="E8608" i="1" s="1"/>
  <c r="AG2748" i="4"/>
  <c r="E2750" i="24" s="1"/>
  <c r="AG2750" i="24" s="1"/>
  <c r="E2750" i="1" s="1"/>
  <c r="AG6269" i="4"/>
  <c r="E6271" i="24" s="1"/>
  <c r="AG6271" i="24" s="1"/>
  <c r="E6271" i="1" s="1"/>
  <c r="AG5872" i="4"/>
  <c r="E5874" i="24" s="1"/>
  <c r="AG5874" i="24" s="1"/>
  <c r="E5874" i="1" s="1"/>
  <c r="AG5082" i="4"/>
  <c r="E5084" i="24" s="1"/>
  <c r="AG5084" i="24" s="1"/>
  <c r="E5084" i="1" s="1"/>
  <c r="AG5152" i="4"/>
  <c r="E5154" i="24" s="1"/>
  <c r="AG5154" i="24" s="1"/>
  <c r="E5154" i="1" s="1"/>
  <c r="AG6385" i="4"/>
  <c r="E6387" i="24" s="1"/>
  <c r="AG6387" i="24" s="1"/>
  <c r="E6387" i="1" s="1"/>
  <c r="AG6471" i="4"/>
  <c r="E6473" i="24" s="1"/>
  <c r="AG6473" i="24" s="1"/>
  <c r="E6473" i="1" s="1"/>
  <c r="AG7038" i="4"/>
  <c r="E7040" i="24" s="1"/>
  <c r="AG7040" i="24" s="1"/>
  <c r="E7040" i="1" s="1"/>
  <c r="AG7642" i="4"/>
  <c r="E7644" i="24" s="1"/>
  <c r="AG7644" i="24" s="1"/>
  <c r="E7644" i="1" s="1"/>
  <c r="AG8187" i="4"/>
  <c r="E8189" i="24" s="1"/>
  <c r="AG8189" i="24" s="1"/>
  <c r="E8189" i="1" s="1"/>
  <c r="AG3394" i="4"/>
  <c r="E3396" i="24" s="1"/>
  <c r="AG3396" i="24" s="1"/>
  <c r="E3396" i="1" s="1"/>
  <c r="AG3356" i="4"/>
  <c r="E3358" i="24" s="1"/>
  <c r="AG3358" i="24" s="1"/>
  <c r="E3358" i="1" s="1"/>
  <c r="AG1099" i="4"/>
  <c r="E1101" i="24" s="1"/>
  <c r="AG1101" i="24" s="1"/>
  <c r="E1101" i="1" s="1"/>
  <c r="AG1675" i="4"/>
  <c r="AG32" i="4"/>
  <c r="E34" i="24" s="1"/>
  <c r="AG34" i="24" s="1"/>
  <c r="E34" i="1" s="1"/>
  <c r="AG572" i="4"/>
  <c r="E574" i="24" s="1"/>
  <c r="AG574" i="24" s="1"/>
  <c r="E574" i="1" s="1"/>
  <c r="AG1986" i="4"/>
  <c r="E1988" i="24" s="1"/>
  <c r="AG1988" i="24" s="1"/>
  <c r="E1988" i="1" s="1"/>
  <c r="AG2932" i="4"/>
  <c r="E2934" i="24" s="1"/>
  <c r="AG2934" i="24" s="1"/>
  <c r="E2934" i="1" s="1"/>
  <c r="AG3022" i="4"/>
  <c r="E3024" i="24" s="1"/>
  <c r="AG3024" i="24" s="1"/>
  <c r="E3024" i="1" s="1"/>
  <c r="AG820" i="4"/>
  <c r="E822" i="24" s="1"/>
  <c r="AG822" i="24" s="1"/>
  <c r="E822" i="1" s="1"/>
  <c r="AG2202" i="4"/>
  <c r="E2204" i="24" s="1"/>
  <c r="AG2204" i="24" s="1"/>
  <c r="E2204" i="1" s="1"/>
  <c r="AG1075" i="4"/>
  <c r="E1077" i="24" s="1"/>
  <c r="AG1077" i="24" s="1"/>
  <c r="E1077" i="1" s="1"/>
  <c r="AG1651" i="4"/>
  <c r="E1653" i="24" s="1"/>
  <c r="AG1653" i="24" s="1"/>
  <c r="E1653" i="1" s="1"/>
  <c r="AG8" i="4"/>
  <c r="E10" i="24" s="1"/>
  <c r="AG10" i="24" s="1"/>
  <c r="E10" i="1" s="1"/>
  <c r="AG610" i="4"/>
  <c r="E612" i="24" s="1"/>
  <c r="AG612" i="24" s="1"/>
  <c r="E612" i="1" s="1"/>
  <c r="AG1666" i="4"/>
  <c r="E1668" i="24" s="1"/>
  <c r="AG1668" i="24" s="1"/>
  <c r="E1668" i="1" s="1"/>
  <c r="AG1569" i="4"/>
  <c r="E1571" i="24" s="1"/>
  <c r="AG1571" i="24" s="1"/>
  <c r="E1571" i="1" s="1"/>
  <c r="AG4467" i="4"/>
  <c r="E4469" i="24" s="1"/>
  <c r="AG4469" i="24" s="1"/>
  <c r="E4469" i="1" s="1"/>
  <c r="AG4675" i="4"/>
  <c r="E4677" i="24" s="1"/>
  <c r="AG4677" i="24" s="1"/>
  <c r="E4677" i="1" s="1"/>
  <c r="AG5889" i="4"/>
  <c r="AG5977" i="4"/>
  <c r="E5979" i="24" s="1"/>
  <c r="AG5979" i="24" s="1"/>
  <c r="E5979" i="1" s="1"/>
  <c r="AG7208" i="4"/>
  <c r="E7210" i="24" s="1"/>
  <c r="AG7210" i="24" s="1"/>
  <c r="E7210" i="1" s="1"/>
  <c r="AG7367" i="4"/>
  <c r="E7369" i="24" s="1"/>
  <c r="AG7369" i="24" s="1"/>
  <c r="E7369" i="1" s="1"/>
  <c r="AG7529" i="4"/>
  <c r="E7531" i="24" s="1"/>
  <c r="AG7531" i="24" s="1"/>
  <c r="E7531" i="1" s="1"/>
  <c r="AG8531" i="4"/>
  <c r="E8533" i="24" s="1"/>
  <c r="AG8533" i="24" s="1"/>
  <c r="E8533" i="1" s="1"/>
  <c r="AG7707" i="4"/>
  <c r="E7709" i="24" s="1"/>
  <c r="AG7709" i="24" s="1"/>
  <c r="E7709" i="1" s="1"/>
  <c r="AG2692" i="4"/>
  <c r="E2694" i="24" s="1"/>
  <c r="AG2694" i="24" s="1"/>
  <c r="E2694" i="1" s="1"/>
  <c r="AG2782" i="4"/>
  <c r="E2784" i="24" s="1"/>
  <c r="AG2784" i="24" s="1"/>
  <c r="E2784" i="1" s="1"/>
  <c r="AG580" i="4"/>
  <c r="E582" i="24" s="1"/>
  <c r="AG582" i="24" s="1"/>
  <c r="E582" i="1" s="1"/>
  <c r="AG1994" i="4"/>
  <c r="E1996" i="24" s="1"/>
  <c r="AG1996" i="24" s="1"/>
  <c r="E1996" i="1" s="1"/>
  <c r="AG835" i="4"/>
  <c r="AG1411" i="4"/>
  <c r="E1413" i="24" s="1"/>
  <c r="AG1413" i="24" s="1"/>
  <c r="E1413" i="1" s="1"/>
  <c r="AG3362" i="4"/>
  <c r="E3364" i="24" s="1"/>
  <c r="AG3364" i="24" s="1"/>
  <c r="E3364" i="1" s="1"/>
  <c r="AG3340" i="4"/>
  <c r="E3342" i="24" s="1"/>
  <c r="AG3342" i="24" s="1"/>
  <c r="E3342" i="1" s="1"/>
  <c r="AG1083" i="4"/>
  <c r="E1085" i="24" s="1"/>
  <c r="AG1085" i="24" s="1"/>
  <c r="E1085" i="1" s="1"/>
  <c r="AG1659" i="4"/>
  <c r="E1661" i="24" s="1"/>
  <c r="AG1661" i="24" s="1"/>
  <c r="E1661" i="1" s="1"/>
  <c r="AG16" i="4"/>
  <c r="E18" i="24" s="1"/>
  <c r="AG18" i="24" s="1"/>
  <c r="E18" i="1" s="1"/>
  <c r="AG556" i="4"/>
  <c r="E558" i="24" s="1"/>
  <c r="AG558" i="24" s="1"/>
  <c r="E558" i="1" s="1"/>
  <c r="AG1970" i="4"/>
  <c r="AG1833" i="4"/>
  <c r="AG1828" i="4"/>
  <c r="E1830" i="24" s="1"/>
  <c r="AG1830" i="24" s="1"/>
  <c r="E1830" i="1" s="1"/>
  <c r="AG1546" i="4"/>
  <c r="E1548" i="24" s="1"/>
  <c r="AG1548" i="24" s="1"/>
  <c r="E1548" i="1" s="1"/>
  <c r="AG312" i="4"/>
  <c r="E314" i="24" s="1"/>
  <c r="AG314" i="24" s="1"/>
  <c r="E314" i="1" s="1"/>
  <c r="AG8677" i="4"/>
  <c r="E8679" i="24" s="1"/>
  <c r="AG8679" i="24" s="1"/>
  <c r="E8679" i="1" s="1"/>
  <c r="AG3733" i="4"/>
  <c r="E3735" i="24" s="1"/>
  <c r="AG3735" i="24" s="1"/>
  <c r="E3735" i="1" s="1"/>
  <c r="AG5574" i="4"/>
  <c r="E5576" i="24" s="1"/>
  <c r="AG5576" i="24" s="1"/>
  <c r="E5576" i="1" s="1"/>
  <c r="AG5660" i="4"/>
  <c r="E5662" i="24" s="1"/>
  <c r="AG5662" i="24" s="1"/>
  <c r="E5662" i="1" s="1"/>
  <c r="AG4956" i="4"/>
  <c r="E4958" i="24" s="1"/>
  <c r="AG4958" i="24" s="1"/>
  <c r="E4958" i="1" s="1"/>
  <c r="AG5044" i="4"/>
  <c r="AG6600" i="4"/>
  <c r="E6602" i="24" s="1"/>
  <c r="AG6602" i="24" s="1"/>
  <c r="E6602" i="1" s="1"/>
  <c r="AG6489" i="4"/>
  <c r="E6491" i="24" s="1"/>
  <c r="AG6491" i="24" s="1"/>
  <c r="E6491" i="1" s="1"/>
  <c r="AG6925" i="4"/>
  <c r="E6927" i="24" s="1"/>
  <c r="AG6927" i="24" s="1"/>
  <c r="E6927" i="1" s="1"/>
  <c r="AG7567" i="4"/>
  <c r="E7569" i="24" s="1"/>
  <c r="AG7569" i="24" s="1"/>
  <c r="E7569" i="1" s="1"/>
  <c r="AG8196" i="4"/>
  <c r="E8198" i="24" s="1"/>
  <c r="AG8198" i="24" s="1"/>
  <c r="E8198" i="1" s="1"/>
  <c r="AG2650" i="4"/>
  <c r="E2652" i="24" s="1"/>
  <c r="AG2652" i="24" s="1"/>
  <c r="E2652" i="1" s="1"/>
  <c r="AG3623" i="4"/>
  <c r="E3625" i="24" s="1"/>
  <c r="AG3625" i="24" s="1"/>
  <c r="E3625" i="1" s="1"/>
  <c r="AG5826" i="4"/>
  <c r="E5828" i="24" s="1"/>
  <c r="AG5828" i="24" s="1"/>
  <c r="E5828" i="1" s="1"/>
  <c r="AG6055" i="4"/>
  <c r="E6057" i="24" s="1"/>
  <c r="AG6057" i="24" s="1"/>
  <c r="E6057" i="1" s="1"/>
  <c r="AG5070" i="4"/>
  <c r="E5072" i="24" s="1"/>
  <c r="AG5072" i="24" s="1"/>
  <c r="E5072" i="1" s="1"/>
  <c r="AG5157" i="4"/>
  <c r="E5159" i="24" s="1"/>
  <c r="AG5159" i="24" s="1"/>
  <c r="E5159" i="1" s="1"/>
  <c r="AG6373" i="4"/>
  <c r="E6375" i="24" s="1"/>
  <c r="AG6375" i="24" s="1"/>
  <c r="E6375" i="1" s="1"/>
  <c r="AG7167" i="4"/>
  <c r="E7169" i="24" s="1"/>
  <c r="AG7169" i="24" s="1"/>
  <c r="E7169" i="1" s="1"/>
  <c r="AG8286" i="4"/>
  <c r="E8288" i="24" s="1"/>
  <c r="AG8288" i="24" s="1"/>
  <c r="E8288" i="1" s="1"/>
  <c r="AG8011" i="4"/>
  <c r="E8013" i="24" s="1"/>
  <c r="AG8013" i="24" s="1"/>
  <c r="E8013" i="1" s="1"/>
  <c r="AG8307" i="4"/>
  <c r="E8309" i="24" s="1"/>
  <c r="AG8309" i="24" s="1"/>
  <c r="E8309" i="1" s="1"/>
  <c r="AG3438" i="4"/>
  <c r="E3440" i="24" s="1"/>
  <c r="AG3440" i="24" s="1"/>
  <c r="E3440" i="1" s="1"/>
  <c r="AG1968" i="4"/>
  <c r="E1970" i="24" s="1"/>
  <c r="AG1970" i="24" s="1"/>
  <c r="E1970" i="1" s="1"/>
  <c r="AG809" i="4"/>
  <c r="E811" i="24" s="1"/>
  <c r="AG811" i="24" s="1"/>
  <c r="E811" i="1" s="1"/>
  <c r="AG1385" i="4"/>
  <c r="E1387" i="24" s="1"/>
  <c r="AG1387" i="24" s="1"/>
  <c r="E1387" i="1" s="1"/>
  <c r="AG2309" i="4"/>
  <c r="E2311" i="24" s="1"/>
  <c r="AG2311" i="24" s="1"/>
  <c r="E2311" i="1" s="1"/>
  <c r="AG282" i="4"/>
  <c r="E284" i="24" s="1"/>
  <c r="AG284" i="24" s="1"/>
  <c r="E284" i="1" s="1"/>
  <c r="AG2886" i="4"/>
  <c r="E2888" i="24" s="1"/>
  <c r="AG2888" i="24" s="1"/>
  <c r="E2888" i="1" s="1"/>
  <c r="AG2960" i="4"/>
  <c r="E2962" i="24" s="1"/>
  <c r="AG2962" i="24" s="1"/>
  <c r="E2962" i="1" s="1"/>
  <c r="AG61" i="4"/>
  <c r="E63" i="24" s="1"/>
  <c r="AG63" i="24" s="1"/>
  <c r="E63" i="1" s="1"/>
  <c r="AG530" i="4"/>
  <c r="E532" i="24" s="1"/>
  <c r="AG532" i="24" s="1"/>
  <c r="E532" i="1" s="1"/>
  <c r="AG1944" i="4"/>
  <c r="E1946" i="24" s="1"/>
  <c r="AG1946" i="24" s="1"/>
  <c r="E1946" i="1" s="1"/>
  <c r="AG785" i="4"/>
  <c r="E787" i="24" s="1"/>
  <c r="AG787" i="24" s="1"/>
  <c r="E787" i="1" s="1"/>
  <c r="AG1404" i="4"/>
  <c r="AG2214" i="4"/>
  <c r="E2216" i="24" s="1"/>
  <c r="AG2216" i="24" s="1"/>
  <c r="E2216" i="1" s="1"/>
  <c r="AG711" i="4"/>
  <c r="E713" i="24" s="1"/>
  <c r="AG713" i="24" s="1"/>
  <c r="E713" i="1" s="1"/>
  <c r="AG2575" i="4"/>
  <c r="E2577" i="24" s="1"/>
  <c r="AG2577" i="24" s="1"/>
  <c r="E2577" i="1" s="1"/>
  <c r="AG63" i="4"/>
  <c r="E65" i="24" s="1"/>
  <c r="AG65" i="24" s="1"/>
  <c r="E65" i="1" s="1"/>
  <c r="AG4365" i="4"/>
  <c r="E4367" i="24" s="1"/>
  <c r="AG4367" i="24" s="1"/>
  <c r="E4367" i="1" s="1"/>
  <c r="AG4502" i="4"/>
  <c r="E4504" i="24" s="1"/>
  <c r="AG4504" i="24" s="1"/>
  <c r="E4504" i="1" s="1"/>
  <c r="AG4185" i="4"/>
  <c r="E4187" i="24" s="1"/>
  <c r="AG4187" i="24" s="1"/>
  <c r="E4187" i="1" s="1"/>
  <c r="AG5424" i="4"/>
  <c r="AG5512" i="4"/>
  <c r="E5514" i="24" s="1"/>
  <c r="AG5514" i="24" s="1"/>
  <c r="E5514" i="1" s="1"/>
  <c r="AG7217" i="4"/>
  <c r="AG7278" i="4"/>
  <c r="E7280" i="24" s="1"/>
  <c r="AG7280" i="24" s="1"/>
  <c r="E7280" i="1" s="1"/>
  <c r="AG7319" i="4"/>
  <c r="E7321" i="24" s="1"/>
  <c r="AG7321" i="24" s="1"/>
  <c r="E7321" i="1" s="1"/>
  <c r="AG8281" i="4"/>
  <c r="E8283" i="24" s="1"/>
  <c r="AG8283" i="24" s="1"/>
  <c r="E8283" i="1" s="1"/>
  <c r="AG7511" i="4"/>
  <c r="E7513" i="24" s="1"/>
  <c r="AG7513" i="24" s="1"/>
  <c r="E7513" i="1" s="1"/>
  <c r="AG3091" i="4"/>
  <c r="E3093" i="24" s="1"/>
  <c r="AG3093" i="24" s="1"/>
  <c r="E3093" i="1" s="1"/>
  <c r="AG4255" i="4"/>
  <c r="E4257" i="24" s="1"/>
  <c r="AG4257" i="24" s="1"/>
  <c r="E4257" i="1" s="1"/>
  <c r="AG4117" i="4"/>
  <c r="E4119" i="24" s="1"/>
  <c r="AG4119" i="24" s="1"/>
  <c r="E4119" i="1" s="1"/>
  <c r="AG4645" i="4"/>
  <c r="E4647" i="24" s="1"/>
  <c r="AG4647" i="24" s="1"/>
  <c r="E4647" i="1" s="1"/>
  <c r="AG5538" i="4"/>
  <c r="E5540" i="24" s="1"/>
  <c r="AG5540" i="24" s="1"/>
  <c r="E5540" i="1" s="1"/>
  <c r="AG5674" i="4"/>
  <c r="E5676" i="24" s="1"/>
  <c r="AG5676" i="24" s="1"/>
  <c r="E5676" i="1" s="1"/>
  <c r="AG7009" i="4"/>
  <c r="E7011" i="24" s="1"/>
  <c r="AG7011" i="24" s="1"/>
  <c r="E7011" i="1" s="1"/>
  <c r="AG7200" i="4"/>
  <c r="E7202" i="24" s="1"/>
  <c r="AG7202" i="24" s="1"/>
  <c r="E7202" i="1" s="1"/>
  <c r="AG7919" i="4"/>
  <c r="E7921" i="24" s="1"/>
  <c r="AG7921" i="24" s="1"/>
  <c r="E7921" i="1" s="1"/>
  <c r="AG8494" i="4"/>
  <c r="E8496" i="24" s="1"/>
  <c r="AG8496" i="24" s="1"/>
  <c r="E8496" i="1" s="1"/>
  <c r="AG1117" i="4"/>
  <c r="AG3058" i="4"/>
  <c r="E3060" i="24" s="1"/>
  <c r="AG3060" i="24" s="1"/>
  <c r="E3060" i="1" s="1"/>
  <c r="AG1396" i="4"/>
  <c r="E1398" i="24" s="1"/>
  <c r="AG1398" i="24" s="1"/>
  <c r="E1398" i="1" s="1"/>
  <c r="AG2283" i="4"/>
  <c r="E2285" i="24" s="1"/>
  <c r="AG2285" i="24" s="1"/>
  <c r="E2285" i="1" s="1"/>
  <c r="AG256" i="4"/>
  <c r="E258" i="24" s="1"/>
  <c r="AG258" i="24" s="1"/>
  <c r="E258" i="1" s="1"/>
  <c r="AG1670" i="4"/>
  <c r="E1672" i="24" s="1"/>
  <c r="AG1672" i="24" s="1"/>
  <c r="E1672" i="1" s="1"/>
  <c r="AG511" i="4"/>
  <c r="AG3824" i="4"/>
  <c r="E3826" i="24" s="1"/>
  <c r="AG3826" i="24" s="1"/>
  <c r="E3826" i="1" s="1"/>
  <c r="AG3916" i="4"/>
  <c r="E3918" i="24" s="1"/>
  <c r="AG3918" i="24" s="1"/>
  <c r="E3918" i="1" s="1"/>
  <c r="AG1918" i="4"/>
  <c r="E1920" i="24" s="1"/>
  <c r="AG1920" i="24" s="1"/>
  <c r="E1920" i="1" s="1"/>
  <c r="AG759" i="4"/>
  <c r="E761" i="24" s="1"/>
  <c r="AG761" i="24" s="1"/>
  <c r="E761" i="1" s="1"/>
  <c r="AG1358" i="4"/>
  <c r="E1360" i="24" s="1"/>
  <c r="AG1360" i="24" s="1"/>
  <c r="E1360" i="1" s="1"/>
  <c r="AG2259" i="4"/>
  <c r="E2261" i="24" s="1"/>
  <c r="AG2261" i="24" s="1"/>
  <c r="E2261" i="1" s="1"/>
  <c r="AG232" i="4"/>
  <c r="E234" i="24" s="1"/>
  <c r="AG234" i="24" s="1"/>
  <c r="E234" i="1" s="1"/>
  <c r="AG1510" i="4"/>
  <c r="AG286" i="4"/>
  <c r="E288" i="24" s="1"/>
  <c r="AG288" i="24" s="1"/>
  <c r="E288" i="1" s="1"/>
  <c r="AG319" i="4"/>
  <c r="E321" i="24" s="1"/>
  <c r="AG321" i="24" s="1"/>
  <c r="E321" i="1" s="1"/>
  <c r="E47" i="23" a="1"/>
  <c r="E47" i="23" s="1"/>
  <c r="L1449" i="25"/>
  <c r="L8737" i="25"/>
  <c r="L8673" i="25"/>
  <c r="L8609" i="25"/>
  <c r="L8545" i="25"/>
  <c r="L8481" i="25"/>
  <c r="L8417" i="25"/>
  <c r="L8353" i="25"/>
  <c r="L8289" i="25"/>
  <c r="L8225" i="25"/>
  <c r="L8161" i="25"/>
  <c r="L8097" i="25"/>
  <c r="L8033" i="25"/>
  <c r="L7969" i="25"/>
  <c r="L7905" i="25"/>
  <c r="L7841" i="25"/>
  <c r="L7777" i="25"/>
  <c r="L7713" i="25"/>
  <c r="L7649" i="25"/>
  <c r="L7585" i="25"/>
  <c r="L7521" i="25"/>
  <c r="L7457" i="25"/>
  <c r="L7393" i="25"/>
  <c r="L7329" i="25"/>
  <c r="L7265" i="25"/>
  <c r="L7201" i="25"/>
  <c r="L7137" i="25"/>
  <c r="L7073" i="25"/>
  <c r="L7009" i="25"/>
  <c r="L6945" i="25"/>
  <c r="L6881" i="25"/>
  <c r="L6817" i="25"/>
  <c r="L6753" i="25"/>
  <c r="L6689" i="25"/>
  <c r="L6625" i="25"/>
  <c r="L38" i="25"/>
  <c r="L102" i="25"/>
  <c r="L8112" i="25"/>
  <c r="L8048" i="25"/>
  <c r="L7984" i="25"/>
  <c r="L7920" i="25"/>
  <c r="L7856" i="25"/>
  <c r="L7792" i="25"/>
  <c r="L7728" i="25"/>
  <c r="L7664" i="25"/>
  <c r="L7600" i="25"/>
  <c r="L7536" i="25"/>
  <c r="L7472" i="25"/>
  <c r="L7408" i="25"/>
  <c r="L7344" i="25"/>
  <c r="L7280" i="25"/>
  <c r="L7216" i="25"/>
  <c r="L7152" i="25"/>
  <c r="L7088" i="25"/>
  <c r="L7024" i="25"/>
  <c r="L6960" i="25"/>
  <c r="L6896" i="25"/>
  <c r="L6832" i="25"/>
  <c r="L6768" i="25"/>
  <c r="L6704" i="25"/>
  <c r="L6640" i="25"/>
  <c r="L689" i="25"/>
  <c r="L8735" i="25"/>
  <c r="L8671" i="25"/>
  <c r="L8607" i="25"/>
  <c r="L8543" i="25"/>
  <c r="L8479" i="25"/>
  <c r="L8415" i="25"/>
  <c r="L8351" i="25"/>
  <c r="L8287" i="25"/>
  <c r="L8223" i="25"/>
  <c r="L8159" i="25"/>
  <c r="L8095" i="25"/>
  <c r="L8031" i="25"/>
  <c r="L7967" i="25"/>
  <c r="L7903" i="25"/>
  <c r="L7839" i="25"/>
  <c r="L7775" i="25"/>
  <c r="L7711" i="25"/>
  <c r="L7647" i="25"/>
  <c r="L7583" i="25"/>
  <c r="L7519" i="25"/>
  <c r="L7455" i="25"/>
  <c r="L7391" i="25"/>
  <c r="L7327" i="25"/>
  <c r="L7263" i="25"/>
  <c r="L7199" i="25"/>
  <c r="L7135" i="25"/>
  <c r="L7071" i="25"/>
  <c r="L7007" i="25"/>
  <c r="L6943" i="25"/>
  <c r="L6879" i="25"/>
  <c r="L6815" i="25"/>
  <c r="L6751" i="25"/>
  <c r="L6687" i="25"/>
  <c r="L6623" i="25"/>
  <c r="L40" i="25"/>
  <c r="L104" i="25"/>
  <c r="L8110" i="25"/>
  <c r="L8046" i="25"/>
  <c r="L7982" i="25"/>
  <c r="L7918" i="25"/>
  <c r="L7854" i="25"/>
  <c r="L7790" i="25"/>
  <c r="L7726" i="25"/>
  <c r="L7662" i="25"/>
  <c r="L7598" i="25"/>
  <c r="L7534" i="25"/>
  <c r="L7470" i="25"/>
  <c r="L7406" i="25"/>
  <c r="L7342" i="25"/>
  <c r="L7278" i="25"/>
  <c r="L7214" i="25"/>
  <c r="L7150" i="25"/>
  <c r="L7086" i="25"/>
  <c r="L7022" i="25"/>
  <c r="L6958" i="25"/>
  <c r="L6894" i="25"/>
  <c r="L6830" i="25"/>
  <c r="L6766" i="25"/>
  <c r="L6702" i="25"/>
  <c r="L6638" i="25"/>
  <c r="L3357" i="25"/>
  <c r="L8733" i="25"/>
  <c r="L8669" i="25"/>
  <c r="L8605" i="25"/>
  <c r="L8541" i="25"/>
  <c r="L8477" i="25"/>
  <c r="L8413" i="25"/>
  <c r="L8349" i="25"/>
  <c r="L8285" i="25"/>
  <c r="L8221" i="25"/>
  <c r="L8157" i="25"/>
  <c r="L8093" i="25"/>
  <c r="L8029" i="25"/>
  <c r="L7965" i="25"/>
  <c r="L7901" i="25"/>
  <c r="L7837" i="25"/>
  <c r="L7773" i="25"/>
  <c r="L7709" i="25"/>
  <c r="L7645" i="25"/>
  <c r="L7581" i="25"/>
  <c r="L7517" i="25"/>
  <c r="L7453" i="25"/>
  <c r="L7389" i="25"/>
  <c r="L7325" i="25"/>
  <c r="L7261" i="25"/>
  <c r="L7197" i="25"/>
  <c r="L7133" i="25"/>
  <c r="L7069" i="25"/>
  <c r="L7005" i="25"/>
  <c r="L6941" i="25"/>
  <c r="L6877" i="25"/>
  <c r="L6813" i="25"/>
  <c r="L6749" i="25"/>
  <c r="L6685" i="25"/>
  <c r="L6621" i="25"/>
  <c r="L42" i="25"/>
  <c r="L106" i="25"/>
  <c r="L8108" i="25"/>
  <c r="L8044" i="25"/>
  <c r="L7980" i="25"/>
  <c r="L7916" i="25"/>
  <c r="L7852" i="25"/>
  <c r="L7788" i="25"/>
  <c r="L7724" i="25"/>
  <c r="L7660" i="25"/>
  <c r="L7596" i="25"/>
  <c r="L7532" i="25"/>
  <c r="L7468" i="25"/>
  <c r="L7404" i="25"/>
  <c r="L7340" i="25"/>
  <c r="L7276" i="25"/>
  <c r="L7212" i="25"/>
  <c r="L7148" i="25"/>
  <c r="L7084" i="25"/>
  <c r="L7020" i="25"/>
  <c r="L6956" i="25"/>
  <c r="L6892" i="25"/>
  <c r="L6828" i="25"/>
  <c r="L6764" i="25"/>
  <c r="L6700" i="25"/>
  <c r="L6636" i="25"/>
  <c r="L3299" i="25"/>
  <c r="L8731" i="25"/>
  <c r="L8667" i="25"/>
  <c r="L8603" i="25"/>
  <c r="L8539" i="25"/>
  <c r="L8475" i="25"/>
  <c r="L8411" i="25"/>
  <c r="L8347" i="25"/>
  <c r="L8283" i="25"/>
  <c r="L8219" i="25"/>
  <c r="L8155" i="25"/>
  <c r="L8091" i="25"/>
  <c r="L8027" i="25"/>
  <c r="L7963" i="25"/>
  <c r="L7899" i="25"/>
  <c r="L7835" i="25"/>
  <c r="L7771" i="25"/>
  <c r="L7707" i="25"/>
  <c r="L7643" i="25"/>
  <c r="L7579" i="25"/>
  <c r="L7515" i="25"/>
  <c r="L7451" i="25"/>
  <c r="L7387" i="25"/>
  <c r="L7323" i="25"/>
  <c r="L7259" i="25"/>
  <c r="L7195" i="25"/>
  <c r="L7131" i="25"/>
  <c r="L7067" i="25"/>
  <c r="L7003" i="25"/>
  <c r="L6939" i="25"/>
  <c r="L6875" i="25"/>
  <c r="L6811" i="25"/>
  <c r="L6747" i="25"/>
  <c r="L6683" i="25"/>
  <c r="L6619" i="25"/>
  <c r="L44" i="25"/>
  <c r="L108" i="25"/>
  <c r="L8106" i="25"/>
  <c r="L8042" i="25"/>
  <c r="L7978" i="25"/>
  <c r="L7914" i="25"/>
  <c r="L7850" i="25"/>
  <c r="L7786" i="25"/>
  <c r="L7722" i="25"/>
  <c r="L7658" i="25"/>
  <c r="L7594" i="25"/>
  <c r="L7530" i="25"/>
  <c r="L7466" i="25"/>
  <c r="L7402" i="25"/>
  <c r="L7338" i="25"/>
  <c r="L7274" i="25"/>
  <c r="L7210" i="25"/>
  <c r="L7146" i="25"/>
  <c r="L7082" i="25"/>
  <c r="L7018" i="25"/>
  <c r="L6954" i="25"/>
  <c r="L6890" i="25"/>
  <c r="L6826" i="25"/>
  <c r="L6762" i="25"/>
  <c r="L6698" i="25"/>
  <c r="L6634" i="25"/>
  <c r="L3186" i="25"/>
  <c r="L8729" i="25"/>
  <c r="L8665" i="25"/>
  <c r="L8601" i="25"/>
  <c r="L8537" i="25"/>
  <c r="L8473" i="25"/>
  <c r="L8409" i="25"/>
  <c r="L8345" i="25"/>
  <c r="L8281" i="25"/>
  <c r="L8217" i="25"/>
  <c r="L8153" i="25"/>
  <c r="L8089" i="25"/>
  <c r="L8025" i="25"/>
  <c r="L7961" i="25"/>
  <c r="L7897" i="25"/>
  <c r="L7833" i="25"/>
  <c r="L7769" i="25"/>
  <c r="L7705" i="25"/>
  <c r="L7641" i="25"/>
  <c r="L7577" i="25"/>
  <c r="L7513" i="25"/>
  <c r="L7449" i="25"/>
  <c r="L7385" i="25"/>
  <c r="L7321" i="25"/>
  <c r="L7257" i="25"/>
  <c r="L7193" i="25"/>
  <c r="L7129" i="25"/>
  <c r="L7065" i="25"/>
  <c r="L7001" i="25"/>
  <c r="L6937" i="25"/>
  <c r="L6873" i="25"/>
  <c r="L6809" i="25"/>
  <c r="L6745" i="25"/>
  <c r="L6681" i="25"/>
  <c r="L6617" i="25"/>
  <c r="L46" i="25"/>
  <c r="L110" i="25"/>
  <c r="L8104" i="25"/>
  <c r="L8040" i="25"/>
  <c r="L7976" i="25"/>
  <c r="L673" i="25"/>
  <c r="L8721" i="25"/>
  <c r="L8657" i="25"/>
  <c r="L8593" i="25"/>
  <c r="L8529" i="25"/>
  <c r="L8465" i="25"/>
  <c r="L8401" i="25"/>
  <c r="L8337" i="25"/>
  <c r="L8273" i="25"/>
  <c r="L8209" i="25"/>
  <c r="L8145" i="25"/>
  <c r="L8081" i="25"/>
  <c r="L8017" i="25"/>
  <c r="L7953" i="25"/>
  <c r="L7889" i="25"/>
  <c r="L7825" i="25"/>
  <c r="L7761" i="25"/>
  <c r="L7697" i="25"/>
  <c r="L7633" i="25"/>
  <c r="L7569" i="25"/>
  <c r="L7505" i="25"/>
  <c r="L7441" i="25"/>
  <c r="L7377" i="25"/>
  <c r="L7313" i="25"/>
  <c r="L7249" i="25"/>
  <c r="L7185" i="25"/>
  <c r="L7121" i="25"/>
  <c r="L7057" i="25"/>
  <c r="L6993" i="25"/>
  <c r="L6929" i="25"/>
  <c r="L6865" i="25"/>
  <c r="L6801" i="25"/>
  <c r="L6737" i="25"/>
  <c r="L6673" i="25"/>
  <c r="L3570" i="25"/>
  <c r="L54" i="25"/>
  <c r="L118" i="25"/>
  <c r="L8096" i="25"/>
  <c r="L8032" i="25"/>
  <c r="L7968" i="25"/>
  <c r="L7904" i="25"/>
  <c r="L7840" i="25"/>
  <c r="L7776" i="25"/>
  <c r="L7712" i="25"/>
  <c r="L7648" i="25"/>
  <c r="L7584" i="25"/>
  <c r="L7520" i="25"/>
  <c r="L7456" i="25"/>
  <c r="L7392" i="25"/>
  <c r="L7328" i="25"/>
  <c r="L7264" i="25"/>
  <c r="L7200" i="25"/>
  <c r="L7136" i="25"/>
  <c r="L7072" i="25"/>
  <c r="L7008" i="25"/>
  <c r="L6944" i="25"/>
  <c r="L6880" i="25"/>
  <c r="L6816" i="25"/>
  <c r="L6752" i="25"/>
  <c r="L6688" i="25"/>
  <c r="L6624" i="25"/>
  <c r="L518" i="25"/>
  <c r="L8719" i="25"/>
  <c r="L8655" i="25"/>
  <c r="L8591" i="25"/>
  <c r="L8527" i="25"/>
  <c r="L8463" i="25"/>
  <c r="L8399" i="25"/>
  <c r="L8335" i="25"/>
  <c r="L8271" i="25"/>
  <c r="L8207" i="25"/>
  <c r="L8143" i="25"/>
  <c r="L8079" i="25"/>
  <c r="L8015" i="25"/>
  <c r="L7951" i="25"/>
  <c r="L7887" i="25"/>
  <c r="L7823" i="25"/>
  <c r="L7759" i="25"/>
  <c r="L7695" i="25"/>
  <c r="L7631" i="25"/>
  <c r="L7567" i="25"/>
  <c r="L7503" i="25"/>
  <c r="L7439" i="25"/>
  <c r="L7375" i="25"/>
  <c r="L7311" i="25"/>
  <c r="L7247" i="25"/>
  <c r="L7183" i="25"/>
  <c r="L7119" i="25"/>
  <c r="L7055" i="25"/>
  <c r="L6991" i="25"/>
  <c r="L6927" i="25"/>
  <c r="L6863" i="25"/>
  <c r="L6799" i="25"/>
  <c r="L6735" i="25"/>
  <c r="L6671" i="25"/>
  <c r="L3512" i="25"/>
  <c r="L56" i="25"/>
  <c r="L120" i="25"/>
  <c r="L8094" i="25"/>
  <c r="L8030" i="25"/>
  <c r="L7966" i="25"/>
  <c r="L7902" i="25"/>
  <c r="L7838" i="25"/>
  <c r="L7774" i="25"/>
  <c r="L7710" i="25"/>
  <c r="L7646" i="25"/>
  <c r="L7582" i="25"/>
  <c r="L7518" i="25"/>
  <c r="L7454" i="25"/>
  <c r="L7390" i="25"/>
  <c r="L7326" i="25"/>
  <c r="L7262" i="25"/>
  <c r="L7198" i="25"/>
  <c r="L7134" i="25"/>
  <c r="L7070" i="25"/>
  <c r="L7006" i="25"/>
  <c r="L6942" i="25"/>
  <c r="L6878" i="25"/>
  <c r="L6814" i="25"/>
  <c r="L6750" i="25"/>
  <c r="L6686" i="25"/>
  <c r="L6622" i="25"/>
  <c r="L3576" i="25"/>
  <c r="L8717" i="25"/>
  <c r="L8653" i="25"/>
  <c r="L8589" i="25"/>
  <c r="L8525" i="25"/>
  <c r="L8461" i="25"/>
  <c r="L8397" i="25"/>
  <c r="L8333" i="25"/>
  <c r="L8269" i="25"/>
  <c r="L8205" i="25"/>
  <c r="L8141" i="25"/>
  <c r="L8077" i="25"/>
  <c r="L8013" i="25"/>
  <c r="L7949" i="25"/>
  <c r="L7885" i="25"/>
  <c r="L7821" i="25"/>
  <c r="L7757" i="25"/>
  <c r="L7693" i="25"/>
  <c r="L7629" i="25"/>
  <c r="L7565" i="25"/>
  <c r="L7501" i="25"/>
  <c r="L7437" i="25"/>
  <c r="L7373" i="25"/>
  <c r="L7309" i="25"/>
  <c r="L7245" i="25"/>
  <c r="L7181" i="25"/>
  <c r="L7117" i="25"/>
  <c r="L7053" i="25"/>
  <c r="L6989" i="25"/>
  <c r="L6925" i="25"/>
  <c r="L6861" i="25"/>
  <c r="L6797" i="25"/>
  <c r="L6733" i="25"/>
  <c r="L6669" i="25"/>
  <c r="L3229" i="25"/>
  <c r="L58" i="25"/>
  <c r="L122" i="25"/>
  <c r="L8092" i="25"/>
  <c r="L8028" i="25"/>
  <c r="L7964" i="25"/>
  <c r="L7900" i="25"/>
  <c r="L7836" i="25"/>
  <c r="L7772" i="25"/>
  <c r="L7708" i="25"/>
  <c r="L7644" i="25"/>
  <c r="L7580" i="25"/>
  <c r="L7516" i="25"/>
  <c r="L7452" i="25"/>
  <c r="L7388" i="25"/>
  <c r="L7324" i="25"/>
  <c r="L7260" i="25"/>
  <c r="L7196" i="25"/>
  <c r="L7132" i="25"/>
  <c r="L7068" i="25"/>
  <c r="L7004" i="25"/>
  <c r="L6940" i="25"/>
  <c r="L6876" i="25"/>
  <c r="L6812" i="25"/>
  <c r="L6748" i="25"/>
  <c r="L6684" i="25"/>
  <c r="L6620" i="25"/>
  <c r="L3293" i="25"/>
  <c r="L8715" i="25"/>
  <c r="L8651" i="25"/>
  <c r="L8587" i="25"/>
  <c r="L8523" i="25"/>
  <c r="L8459" i="25"/>
  <c r="L8395" i="25"/>
  <c r="L8331" i="25"/>
  <c r="L8267" i="25"/>
  <c r="L8203" i="25"/>
  <c r="L8139" i="25"/>
  <c r="L8075" i="25"/>
  <c r="L8011" i="25"/>
  <c r="L7947" i="25"/>
  <c r="L7883" i="25"/>
  <c r="L7819" i="25"/>
  <c r="L7755" i="25"/>
  <c r="L7691" i="25"/>
  <c r="L7627" i="25"/>
  <c r="L7563" i="25"/>
  <c r="L7499" i="25"/>
  <c r="L7435" i="25"/>
  <c r="L7371" i="25"/>
  <c r="L7307" i="25"/>
  <c r="L7243" i="25"/>
  <c r="L7179" i="25"/>
  <c r="L7115" i="25"/>
  <c r="L7051" i="25"/>
  <c r="L6987" i="25"/>
  <c r="L6923" i="25"/>
  <c r="L6859" i="25"/>
  <c r="L6795" i="25"/>
  <c r="L6731" i="25"/>
  <c r="L6667" i="25"/>
  <c r="L3171" i="25"/>
  <c r="L60" i="25"/>
  <c r="L124" i="25"/>
  <c r="L8090" i="25"/>
  <c r="L8026" i="25"/>
  <c r="L7962" i="25"/>
  <c r="L7898" i="25"/>
  <c r="L7834" i="25"/>
  <c r="L7770" i="25"/>
  <c r="L7706" i="25"/>
  <c r="L7642" i="25"/>
  <c r="L7578" i="25"/>
  <c r="L7514" i="25"/>
  <c r="L7450" i="25"/>
  <c r="L7386" i="25"/>
  <c r="L7322" i="25"/>
  <c r="L7258" i="25"/>
  <c r="L7194" i="25"/>
  <c r="L7130" i="25"/>
  <c r="L7066" i="25"/>
  <c r="L7002" i="25"/>
  <c r="L6938" i="25"/>
  <c r="L6874" i="25"/>
  <c r="L6810" i="25"/>
  <c r="L6746" i="25"/>
  <c r="L6682" i="25"/>
  <c r="L6618" i="25"/>
  <c r="L3235" i="25"/>
  <c r="L8713" i="25"/>
  <c r="L8649" i="25"/>
  <c r="L8585" i="25"/>
  <c r="L8521" i="25"/>
  <c r="L8457" i="25"/>
  <c r="L8393" i="25"/>
  <c r="L8329" i="25"/>
  <c r="L8265" i="25"/>
  <c r="L8201" i="25"/>
  <c r="L8137" i="25"/>
  <c r="L8073" i="25"/>
  <c r="L8009" i="25"/>
  <c r="L7945" i="25"/>
  <c r="L7881" i="25"/>
  <c r="L7817" i="25"/>
  <c r="L7753" i="25"/>
  <c r="L7689" i="25"/>
  <c r="L7625" i="25"/>
  <c r="L7561" i="25"/>
  <c r="L7497" i="25"/>
  <c r="L7433" i="25"/>
  <c r="L7369" i="25"/>
  <c r="L7305" i="25"/>
  <c r="L7241" i="25"/>
  <c r="L7177" i="25"/>
  <c r="L7113" i="25"/>
  <c r="L7049" i="25"/>
  <c r="L6985" i="25"/>
  <c r="L6921" i="25"/>
  <c r="L6857" i="25"/>
  <c r="L6793" i="25"/>
  <c r="L6729" i="25"/>
  <c r="L6665" i="25"/>
  <c r="L3058" i="25"/>
  <c r="L62" i="25"/>
  <c r="L126" i="25"/>
  <c r="L8088" i="25"/>
  <c r="L8024" i="25"/>
  <c r="L7960" i="25"/>
  <c r="L1713" i="25"/>
  <c r="L8705" i="25"/>
  <c r="L8641" i="25"/>
  <c r="L8577" i="25"/>
  <c r="L8513" i="25"/>
  <c r="L8449" i="25"/>
  <c r="L8385" i="25"/>
  <c r="L8321" i="25"/>
  <c r="L8257" i="25"/>
  <c r="L8193" i="25"/>
  <c r="L8129" i="25"/>
  <c r="L8065" i="25"/>
  <c r="L8001" i="25"/>
  <c r="L7937" i="25"/>
  <c r="L7873" i="25"/>
  <c r="L7809" i="25"/>
  <c r="L7745" i="25"/>
  <c r="L7681" i="25"/>
  <c r="L7617" i="25"/>
  <c r="L7553" i="25"/>
  <c r="L7489" i="25"/>
  <c r="L7425" i="25"/>
  <c r="L7361" i="25"/>
  <c r="L7297" i="25"/>
  <c r="L7233" i="25"/>
  <c r="L7169" i="25"/>
  <c r="L7105" i="25"/>
  <c r="L7041" i="25"/>
  <c r="L6977" i="25"/>
  <c r="L6913" i="25"/>
  <c r="L6849" i="25"/>
  <c r="L6785" i="25"/>
  <c r="L6721" i="25"/>
  <c r="L6657" i="25"/>
  <c r="L937" i="25"/>
  <c r="L70" i="25"/>
  <c r="L134" i="25"/>
  <c r="L8080" i="25"/>
  <c r="L8016" i="25"/>
  <c r="L7952" i="25"/>
  <c r="L7888" i="25"/>
  <c r="L7824" i="25"/>
  <c r="L7760" i="25"/>
  <c r="L7696" i="25"/>
  <c r="L7632" i="25"/>
  <c r="L7568" i="25"/>
  <c r="L7504" i="25"/>
  <c r="L7440" i="25"/>
  <c r="L7376" i="25"/>
  <c r="L7312" i="25"/>
  <c r="L7248" i="25"/>
  <c r="L7184" i="25"/>
  <c r="L7120" i="25"/>
  <c r="L7056" i="25"/>
  <c r="L6992" i="25"/>
  <c r="L6928" i="25"/>
  <c r="L6864" i="25"/>
  <c r="L6800" i="25"/>
  <c r="L6736" i="25"/>
  <c r="L6672" i="25"/>
  <c r="L3485" i="25"/>
  <c r="L502" i="25"/>
  <c r="L8703" i="25"/>
  <c r="L8639" i="25"/>
  <c r="L8575" i="25"/>
  <c r="L8511" i="25"/>
  <c r="L8447" i="25"/>
  <c r="L8383" i="25"/>
  <c r="L8319" i="25"/>
  <c r="L8255" i="25"/>
  <c r="L8191" i="25"/>
  <c r="L8127" i="25"/>
  <c r="L8063" i="25"/>
  <c r="L7999" i="25"/>
  <c r="L7935" i="25"/>
  <c r="L7871" i="25"/>
  <c r="L7807" i="25"/>
  <c r="L7743" i="25"/>
  <c r="L7679" i="25"/>
  <c r="L7615" i="25"/>
  <c r="L7551" i="25"/>
  <c r="L7487" i="25"/>
  <c r="L7423" i="25"/>
  <c r="L7359" i="25"/>
  <c r="L7295" i="25"/>
  <c r="L7231" i="25"/>
  <c r="L7167" i="25"/>
  <c r="L7103" i="25"/>
  <c r="L7039" i="25"/>
  <c r="L6975" i="25"/>
  <c r="L6911" i="25"/>
  <c r="L6847" i="25"/>
  <c r="L6783" i="25"/>
  <c r="L6719" i="25"/>
  <c r="L6655" i="25"/>
  <c r="L8" i="25"/>
  <c r="L72" i="25"/>
  <c r="L55" i="25"/>
  <c r="L8078" i="25"/>
  <c r="L8014" i="25"/>
  <c r="L7950" i="25"/>
  <c r="L7886" i="25"/>
  <c r="L7822" i="25"/>
  <c r="L7758" i="25"/>
  <c r="L7694" i="25"/>
  <c r="L7630" i="25"/>
  <c r="L7566" i="25"/>
  <c r="L7502" i="25"/>
  <c r="L7438" i="25"/>
  <c r="L7374" i="25"/>
  <c r="L7310" i="25"/>
  <c r="L7246" i="25"/>
  <c r="L7182" i="25"/>
  <c r="L7118" i="25"/>
  <c r="L7054" i="25"/>
  <c r="L6990" i="25"/>
  <c r="L6926" i="25"/>
  <c r="L6862" i="25"/>
  <c r="L6798" i="25"/>
  <c r="L6734" i="25"/>
  <c r="L6670" i="25"/>
  <c r="L3427" i="25"/>
  <c r="L8765" i="25"/>
  <c r="L8701" i="25"/>
  <c r="L8637" i="25"/>
  <c r="L8573" i="25"/>
  <c r="L8509" i="25"/>
  <c r="L8445" i="25"/>
  <c r="L8381" i="25"/>
  <c r="L8317" i="25"/>
  <c r="L8253" i="25"/>
  <c r="L8189" i="25"/>
  <c r="L8125" i="25"/>
  <c r="L8061" i="25"/>
  <c r="L7997" i="25"/>
  <c r="L7933" i="25"/>
  <c r="L7869" i="25"/>
  <c r="L7805" i="25"/>
  <c r="L7741" i="25"/>
  <c r="L7677" i="25"/>
  <c r="L7613" i="25"/>
  <c r="L7549" i="25"/>
  <c r="L7485" i="25"/>
  <c r="L7421" i="25"/>
  <c r="L7357" i="25"/>
  <c r="L7293" i="25"/>
  <c r="L7229" i="25"/>
  <c r="L7165" i="25"/>
  <c r="L7101" i="25"/>
  <c r="L7037" i="25"/>
  <c r="L6973" i="25"/>
  <c r="L6909" i="25"/>
  <c r="L6845" i="25"/>
  <c r="L6781" i="25"/>
  <c r="L6717" i="25"/>
  <c r="L6653" i="25"/>
  <c r="L10" i="25"/>
  <c r="L74" i="25"/>
  <c r="L51" i="25"/>
  <c r="L8076" i="25"/>
  <c r="L8012" i="25"/>
  <c r="L7948" i="25"/>
  <c r="L7884" i="25"/>
  <c r="L7820" i="25"/>
  <c r="L7756" i="25"/>
  <c r="L7692" i="25"/>
  <c r="L7628" i="25"/>
  <c r="L7564" i="25"/>
  <c r="L7500" i="25"/>
  <c r="L7436" i="25"/>
  <c r="L7372" i="25"/>
  <c r="L7308" i="25"/>
  <c r="L7244" i="25"/>
  <c r="L7180" i="25"/>
  <c r="L7116" i="25"/>
  <c r="L7052" i="25"/>
  <c r="L6988" i="25"/>
  <c r="L6924" i="25"/>
  <c r="L6860" i="25"/>
  <c r="L6796" i="25"/>
  <c r="L6732" i="25"/>
  <c r="L6668" i="25"/>
  <c r="L3314" i="25"/>
  <c r="L8763" i="25"/>
  <c r="L8699" i="25"/>
  <c r="L8635" i="25"/>
  <c r="L8571" i="25"/>
  <c r="L8507" i="25"/>
  <c r="L8443" i="25"/>
  <c r="L8379" i="25"/>
  <c r="L8315" i="25"/>
  <c r="L8251" i="25"/>
  <c r="L8187" i="25"/>
  <c r="L8123" i="25"/>
  <c r="L8059" i="25"/>
  <c r="L7995" i="25"/>
  <c r="L7931" i="25"/>
  <c r="L7867" i="25"/>
  <c r="L7803" i="25"/>
  <c r="L7739" i="25"/>
  <c r="L7675" i="25"/>
  <c r="L7611" i="25"/>
  <c r="L7547" i="25"/>
  <c r="L7483" i="25"/>
  <c r="L7419" i="25"/>
  <c r="L7355" i="25"/>
  <c r="L7291" i="25"/>
  <c r="L7227" i="25"/>
  <c r="L7163" i="25"/>
  <c r="L7099" i="25"/>
  <c r="L7035" i="25"/>
  <c r="L6971" i="25"/>
  <c r="L6907" i="25"/>
  <c r="L6843" i="25"/>
  <c r="L6779" i="25"/>
  <c r="L6715" i="25"/>
  <c r="L6651" i="25"/>
  <c r="L12" i="25"/>
  <c r="L76" i="25"/>
  <c r="L47" i="25"/>
  <c r="L8074" i="25"/>
  <c r="L8010" i="25"/>
  <c r="L7946" i="25"/>
  <c r="L7882" i="25"/>
  <c r="L7818" i="25"/>
  <c r="L7754" i="25"/>
  <c r="L7690" i="25"/>
  <c r="L7626" i="25"/>
  <c r="L7562" i="25"/>
  <c r="L7498" i="25"/>
  <c r="L7434" i="25"/>
  <c r="L7370" i="25"/>
  <c r="L7306" i="25"/>
  <c r="L7242" i="25"/>
  <c r="L7178" i="25"/>
  <c r="L7114" i="25"/>
  <c r="L7050" i="25"/>
  <c r="L6986" i="25"/>
  <c r="L6922" i="25"/>
  <c r="L6858" i="25"/>
  <c r="L6794" i="25"/>
  <c r="L6730" i="25"/>
  <c r="L6666" i="25"/>
  <c r="L3256" i="25"/>
  <c r="L8761" i="25"/>
  <c r="L8697" i="25"/>
  <c r="L8633" i="25"/>
  <c r="L8569" i="25"/>
  <c r="L8505" i="25"/>
  <c r="L8441" i="25"/>
  <c r="L8377" i="25"/>
  <c r="L8313" i="25"/>
  <c r="L8249" i="25"/>
  <c r="L8185" i="25"/>
  <c r="L8121" i="25"/>
  <c r="L8057" i="25"/>
  <c r="L7993" i="25"/>
  <c r="L7929" i="25"/>
  <c r="L7865" i="25"/>
  <c r="L7801" i="25"/>
  <c r="L7737" i="25"/>
  <c r="L7673" i="25"/>
  <c r="L7609" i="25"/>
  <c r="L7545" i="25"/>
  <c r="L7481" i="25"/>
  <c r="L7417" i="25"/>
  <c r="L7353" i="25"/>
  <c r="L7289" i="25"/>
  <c r="L7225" i="25"/>
  <c r="L7161" i="25"/>
  <c r="L7097" i="25"/>
  <c r="L7033" i="25"/>
  <c r="L6969" i="25"/>
  <c r="L6905" i="25"/>
  <c r="L6841" i="25"/>
  <c r="L6777" i="25"/>
  <c r="L6713" i="25"/>
  <c r="L6649" i="25"/>
  <c r="L14" i="25"/>
  <c r="L78" i="25"/>
  <c r="L43" i="25"/>
  <c r="L8072" i="25"/>
  <c r="L8008" i="25"/>
  <c r="L7944" i="25"/>
  <c r="L8753" i="25"/>
  <c r="L8689" i="25"/>
  <c r="L8625" i="25"/>
  <c r="L8561" i="25"/>
  <c r="L8497" i="25"/>
  <c r="L8433" i="25"/>
  <c r="L8369" i="25"/>
  <c r="L8305" i="25"/>
  <c r="L8241" i="25"/>
  <c r="L8177" i="25"/>
  <c r="L8113" i="25"/>
  <c r="L8049" i="25"/>
  <c r="L7985" i="25"/>
  <c r="L7921" i="25"/>
  <c r="L7857" i="25"/>
  <c r="L7793" i="25"/>
  <c r="L7729" i="25"/>
  <c r="L7665" i="25"/>
  <c r="L7601" i="25"/>
  <c r="L7537" i="25"/>
  <c r="L7473" i="25"/>
  <c r="L7409" i="25"/>
  <c r="L7345" i="25"/>
  <c r="L7281" i="25"/>
  <c r="L7217" i="25"/>
  <c r="L7153" i="25"/>
  <c r="L7089" i="25"/>
  <c r="L7025" i="25"/>
  <c r="L6961" i="25"/>
  <c r="L6897" i="25"/>
  <c r="L6833" i="25"/>
  <c r="L6769" i="25"/>
  <c r="L6705" i="25"/>
  <c r="L6641" i="25"/>
  <c r="L22" i="25"/>
  <c r="L86" i="25"/>
  <c r="L109" i="25"/>
  <c r="L8064" i="25"/>
  <c r="L8000" i="25"/>
  <c r="L7936" i="25"/>
  <c r="L7872" i="25"/>
  <c r="L7808" i="25"/>
  <c r="L7744" i="25"/>
  <c r="L7680" i="25"/>
  <c r="L7616" i="25"/>
  <c r="L7552" i="25"/>
  <c r="L7488" i="25"/>
  <c r="L7424" i="25"/>
  <c r="L7360" i="25"/>
  <c r="L7296" i="25"/>
  <c r="L7232" i="25"/>
  <c r="L7168" i="25"/>
  <c r="L7104" i="25"/>
  <c r="L7040" i="25"/>
  <c r="L6976" i="25"/>
  <c r="L6912" i="25"/>
  <c r="L6848" i="25"/>
  <c r="L6784" i="25"/>
  <c r="L6720" i="25"/>
  <c r="L6656" i="25"/>
  <c r="L3421" i="25"/>
  <c r="L8751" i="25"/>
  <c r="L8687" i="25"/>
  <c r="L8623" i="25"/>
  <c r="L8559" i="25"/>
  <c r="L8495" i="25"/>
  <c r="L8431" i="25"/>
  <c r="L8367" i="25"/>
  <c r="L8303" i="25"/>
  <c r="L8239" i="25"/>
  <c r="L8175" i="25"/>
  <c r="L8111" i="25"/>
  <c r="L8047" i="25"/>
  <c r="L7983" i="25"/>
  <c r="L7919" i="25"/>
  <c r="L7855" i="25"/>
  <c r="L7791" i="25"/>
  <c r="L7727" i="25"/>
  <c r="L7663" i="25"/>
  <c r="L7599" i="25"/>
  <c r="L7535" i="25"/>
  <c r="L7471" i="25"/>
  <c r="L7407" i="25"/>
  <c r="L7343" i="25"/>
  <c r="L7279" i="25"/>
  <c r="L7215" i="25"/>
  <c r="L7151" i="25"/>
  <c r="L7087" i="25"/>
  <c r="L7023" i="25"/>
  <c r="L6959" i="25"/>
  <c r="L6895" i="25"/>
  <c r="L6831" i="25"/>
  <c r="L6767" i="25"/>
  <c r="L6703" i="25"/>
  <c r="L6639" i="25"/>
  <c r="L24" i="25"/>
  <c r="L88" i="25"/>
  <c r="L93" i="25"/>
  <c r="L8062" i="25"/>
  <c r="L7998" i="25"/>
  <c r="L7934" i="25"/>
  <c r="L7870" i="25"/>
  <c r="L7806" i="25"/>
  <c r="L7742" i="25"/>
  <c r="L7678" i="25"/>
  <c r="L7614" i="25"/>
  <c r="L7550" i="25"/>
  <c r="L7486" i="25"/>
  <c r="L7422" i="25"/>
  <c r="L7358" i="25"/>
  <c r="L7294" i="25"/>
  <c r="L7230" i="25"/>
  <c r="L7166" i="25"/>
  <c r="L7102" i="25"/>
  <c r="L7038" i="25"/>
  <c r="L6974" i="25"/>
  <c r="L6910" i="25"/>
  <c r="L6846" i="25"/>
  <c r="L6782" i="25"/>
  <c r="L6718" i="25"/>
  <c r="L6654" i="25"/>
  <c r="L3363" i="25"/>
  <c r="L8749" i="25"/>
  <c r="L8685" i="25"/>
  <c r="L8621" i="25"/>
  <c r="L8557" i="25"/>
  <c r="L8493" i="25"/>
  <c r="L8429" i="25"/>
  <c r="L8365" i="25"/>
  <c r="L8301" i="25"/>
  <c r="L8237" i="25"/>
  <c r="L8173" i="25"/>
  <c r="L8109" i="25"/>
  <c r="L8045" i="25"/>
  <c r="L7981" i="25"/>
  <c r="L7917" i="25"/>
  <c r="L7853" i="25"/>
  <c r="L7789" i="25"/>
  <c r="L7725" i="25"/>
  <c r="L7661" i="25"/>
  <c r="L7597" i="25"/>
  <c r="L7533" i="25"/>
  <c r="L7469" i="25"/>
  <c r="L7405" i="25"/>
  <c r="L7341" i="25"/>
  <c r="L7277" i="25"/>
  <c r="L7213" i="25"/>
  <c r="L7149" i="25"/>
  <c r="L7085" i="25"/>
  <c r="L7021" i="25"/>
  <c r="L6957" i="25"/>
  <c r="L6893" i="25"/>
  <c r="L6829" i="25"/>
  <c r="L6765" i="25"/>
  <c r="L6701" i="25"/>
  <c r="L6637" i="25"/>
  <c r="L26" i="25"/>
  <c r="L90" i="25"/>
  <c r="L77" i="25"/>
  <c r="L8060" i="25"/>
  <c r="L7996" i="25"/>
  <c r="L7932" i="25"/>
  <c r="L7868" i="25"/>
  <c r="L7804" i="25"/>
  <c r="L7740" i="25"/>
  <c r="L7676" i="25"/>
  <c r="L7612" i="25"/>
  <c r="L7548" i="25"/>
  <c r="L7484" i="25"/>
  <c r="L7420" i="25"/>
  <c r="L7356" i="25"/>
  <c r="L7292" i="25"/>
  <c r="L7228" i="25"/>
  <c r="L7164" i="25"/>
  <c r="L7100" i="25"/>
  <c r="L7036" i="25"/>
  <c r="L6972" i="25"/>
  <c r="L6908" i="25"/>
  <c r="L6844" i="25"/>
  <c r="L6780" i="25"/>
  <c r="L6716" i="25"/>
  <c r="L6652" i="25"/>
  <c r="L3250" i="25"/>
  <c r="L8747" i="25"/>
  <c r="L8683" i="25"/>
  <c r="L8619" i="25"/>
  <c r="L8555" i="25"/>
  <c r="L8491" i="25"/>
  <c r="L8427" i="25"/>
  <c r="L8363" i="25"/>
  <c r="L8299" i="25"/>
  <c r="L8235" i="25"/>
  <c r="L8171" i="25"/>
  <c r="L8107" i="25"/>
  <c r="L8043" i="25"/>
  <c r="L7979" i="25"/>
  <c r="L7915" i="25"/>
  <c r="L7851" i="25"/>
  <c r="L7787" i="25"/>
  <c r="L7723" i="25"/>
  <c r="L7659" i="25"/>
  <c r="L7595" i="25"/>
  <c r="L7531" i="25"/>
  <c r="L7467" i="25"/>
  <c r="L7403" i="25"/>
  <c r="L7339" i="25"/>
  <c r="L7275" i="25"/>
  <c r="L7211" i="25"/>
  <c r="L7147" i="25"/>
  <c r="L7083" i="25"/>
  <c r="L7019" i="25"/>
  <c r="L6955" i="25"/>
  <c r="L6891" i="25"/>
  <c r="L6827" i="25"/>
  <c r="L6763" i="25"/>
  <c r="L6699" i="25"/>
  <c r="L6635" i="25"/>
  <c r="L28" i="25"/>
  <c r="L92" i="25"/>
  <c r="L27" i="25"/>
  <c r="L8058" i="25"/>
  <c r="L7994" i="25"/>
  <c r="L7930" i="25"/>
  <c r="L7866" i="25"/>
  <c r="L7802" i="25"/>
  <c r="L7738" i="25"/>
  <c r="L7674" i="25"/>
  <c r="L7610" i="25"/>
  <c r="L7546" i="25"/>
  <c r="L7482" i="25"/>
  <c r="L7418" i="25"/>
  <c r="L7354" i="25"/>
  <c r="L7290" i="25"/>
  <c r="L7226" i="25"/>
  <c r="L7162" i="25"/>
  <c r="L7098" i="25"/>
  <c r="L7034" i="25"/>
  <c r="L6970" i="25"/>
  <c r="L6906" i="25"/>
  <c r="L6842" i="25"/>
  <c r="L6778" i="25"/>
  <c r="L6714" i="25"/>
  <c r="L6650" i="25"/>
  <c r="L3192" i="25"/>
  <c r="L8745" i="25"/>
  <c r="L8681" i="25"/>
  <c r="L8617" i="25"/>
  <c r="L8553" i="25"/>
  <c r="L8489" i="25"/>
  <c r="L8425" i="25"/>
  <c r="L8361" i="25"/>
  <c r="L8297" i="25"/>
  <c r="L8233" i="25"/>
  <c r="L8169" i="25"/>
  <c r="L8105" i="25"/>
  <c r="L8041" i="25"/>
  <c r="L7977" i="25"/>
  <c r="L7913" i="25"/>
  <c r="L7849" i="25"/>
  <c r="L7785" i="25"/>
  <c r="L7721" i="25"/>
  <c r="L7657" i="25"/>
  <c r="L7593" i="25"/>
  <c r="L7529" i="25"/>
  <c r="L7465" i="25"/>
  <c r="L7401" i="25"/>
  <c r="L7337" i="25"/>
  <c r="L7273" i="25"/>
  <c r="L7209" i="25"/>
  <c r="L7145" i="25"/>
  <c r="L7081" i="25"/>
  <c r="L7017" i="25"/>
  <c r="L6953" i="25"/>
  <c r="L6889" i="25"/>
  <c r="L6825" i="25"/>
  <c r="L6761" i="25"/>
  <c r="L6697" i="25"/>
  <c r="L6633" i="25"/>
  <c r="L30" i="25"/>
  <c r="L94" i="25"/>
  <c r="L11" i="25"/>
  <c r="L8056" i="25"/>
  <c r="L7992" i="25"/>
  <c r="L207" i="25"/>
  <c r="L412" i="25"/>
  <c r="L668" i="25"/>
  <c r="L924" i="25"/>
  <c r="L1180" i="25"/>
  <c r="L1436" i="25"/>
  <c r="L1692" i="25"/>
  <c r="L1948" i="25"/>
  <c r="L2204" i="25"/>
  <c r="L2460" i="25"/>
  <c r="L2716" i="25"/>
  <c r="L2972" i="25"/>
  <c r="L314" i="25"/>
  <c r="L570" i="25"/>
  <c r="L826" i="25"/>
  <c r="L1082" i="25"/>
  <c r="L1338" i="25"/>
  <c r="L1594" i="25"/>
  <c r="L1850" i="25"/>
  <c r="L2106" i="25"/>
  <c r="L2362" i="25"/>
  <c r="L282" i="25"/>
  <c r="L351" i="25"/>
  <c r="L607" i="25"/>
  <c r="L863" i="25"/>
  <c r="L1119" i="25"/>
  <c r="L1375" i="25"/>
  <c r="L1631" i="25"/>
  <c r="L1887" i="25"/>
  <c r="L2143" i="25"/>
  <c r="L2399" i="25"/>
  <c r="L2655" i="25"/>
  <c r="L2911" i="25"/>
  <c r="L172" i="25"/>
  <c r="L509" i="25"/>
  <c r="L765" i="25"/>
  <c r="L1021" i="25"/>
  <c r="L1277" i="25"/>
  <c r="L1533" i="25"/>
  <c r="L1789" i="25"/>
  <c r="L2045" i="25"/>
  <c r="L2301" i="25"/>
  <c r="L167" i="25"/>
  <c r="L285" i="25"/>
  <c r="L548" i="25"/>
  <c r="L804" i="25"/>
  <c r="L1060" i="25"/>
  <c r="L1316" i="25"/>
  <c r="L1572" i="25"/>
  <c r="L1828" i="25"/>
  <c r="L2084" i="25"/>
  <c r="L2340" i="25"/>
  <c r="L2596" i="25"/>
  <c r="L2852" i="25"/>
  <c r="L267" i="25"/>
  <c r="L450" i="25"/>
  <c r="L706" i="25"/>
  <c r="L962" i="25"/>
  <c r="L1218" i="25"/>
  <c r="L1474" i="25"/>
  <c r="L1730" i="25"/>
  <c r="L1986" i="25"/>
  <c r="L2242" i="25"/>
  <c r="L3165" i="25"/>
  <c r="L141" i="25"/>
  <c r="L487" i="25"/>
  <c r="L743" i="25"/>
  <c r="L999" i="25"/>
  <c r="L1255" i="25"/>
  <c r="L1511" i="25"/>
  <c r="L1767" i="25"/>
  <c r="L2023" i="25"/>
  <c r="L2279" i="25"/>
  <c r="L2535" i="25"/>
  <c r="L2791" i="25"/>
  <c r="L3047" i="25"/>
  <c r="L389" i="25"/>
  <c r="L645" i="25"/>
  <c r="L901" i="25"/>
  <c r="L1157" i="25"/>
  <c r="L1413" i="25"/>
  <c r="L1669" i="25"/>
  <c r="L1925" i="25"/>
  <c r="L2181" i="25"/>
  <c r="L2437" i="25"/>
  <c r="L239" i="25"/>
  <c r="L428" i="25"/>
  <c r="L684" i="25"/>
  <c r="L940" i="25"/>
  <c r="L1196" i="25"/>
  <c r="L1452" i="25"/>
  <c r="L1708" i="25"/>
  <c r="L1964" i="25"/>
  <c r="L2220" i="25"/>
  <c r="L2476" i="25"/>
  <c r="L2732" i="25"/>
  <c r="L2988" i="25"/>
  <c r="L330" i="25"/>
  <c r="L586" i="25"/>
  <c r="L842" i="25"/>
  <c r="L1098" i="25"/>
  <c r="L1354" i="25"/>
  <c r="L1610" i="25"/>
  <c r="L1866" i="25"/>
  <c r="L2122" i="25"/>
  <c r="L2378" i="25"/>
  <c r="L41" i="25"/>
  <c r="L367" i="25"/>
  <c r="L623" i="25"/>
  <c r="L879" i="25"/>
  <c r="L1135" i="25"/>
  <c r="L1391" i="25"/>
  <c r="L1647" i="25"/>
  <c r="L1903" i="25"/>
  <c r="L2159" i="25"/>
  <c r="L2415" i="25"/>
  <c r="L2671" i="25"/>
  <c r="L2927" i="25"/>
  <c r="L197" i="25"/>
  <c r="L525" i="25"/>
  <c r="L781" i="25"/>
  <c r="L1037" i="25"/>
  <c r="L1293" i="25"/>
  <c r="L1549" i="25"/>
  <c r="L1805" i="25"/>
  <c r="L2061" i="25"/>
  <c r="L2317" i="25"/>
  <c r="L193" i="25"/>
  <c r="L308" i="25"/>
  <c r="L564" i="25"/>
  <c r="L820" i="25"/>
  <c r="L1076" i="25"/>
  <c r="L1332" i="25"/>
  <c r="L1588" i="25"/>
  <c r="L1844" i="25"/>
  <c r="L2100" i="25"/>
  <c r="L2356" i="25"/>
  <c r="L2612" i="25"/>
  <c r="L2868" i="25"/>
  <c r="L291" i="25"/>
  <c r="L466" i="25"/>
  <c r="L722" i="25"/>
  <c r="L978" i="25"/>
  <c r="L1234" i="25"/>
  <c r="L1490" i="25"/>
  <c r="L1746" i="25"/>
  <c r="L2002" i="25"/>
  <c r="L2258" i="25"/>
  <c r="L3448" i="25"/>
  <c r="L165" i="25"/>
  <c r="L503" i="25"/>
  <c r="L759" i="25"/>
  <c r="L1015" i="25"/>
  <c r="L1271" i="25"/>
  <c r="L1527" i="25"/>
  <c r="L1783" i="25"/>
  <c r="L2039" i="25"/>
  <c r="L2295" i="25"/>
  <c r="L2551" i="25"/>
  <c r="L2807" i="25"/>
  <c r="L37" i="25"/>
  <c r="L405" i="25"/>
  <c r="L661" i="25"/>
  <c r="L917" i="25"/>
  <c r="L1173" i="25"/>
  <c r="L1429" i="25"/>
  <c r="L1685" i="25"/>
  <c r="L1941" i="25"/>
  <c r="L2197" i="25"/>
  <c r="L2453" i="25"/>
  <c r="L2682" i="25"/>
  <c r="L2938" i="25"/>
  <c r="L363" i="25"/>
  <c r="L619" i="25"/>
  <c r="L875" i="25"/>
  <c r="L1131" i="25"/>
  <c r="L1387" i="25"/>
  <c r="L1643" i="25"/>
  <c r="L1899" i="25"/>
  <c r="L2155" i="25"/>
  <c r="L2411" i="25"/>
  <c r="L2667" i="25"/>
  <c r="L2923" i="25"/>
  <c r="L441" i="25"/>
  <c r="L2489" i="25"/>
  <c r="L3679" i="25"/>
  <c r="L3807" i="25"/>
  <c r="L3935" i="25"/>
  <c r="L4063" i="25"/>
  <c r="L4191" i="25"/>
  <c r="L4319" i="25"/>
  <c r="L2589" i="25"/>
  <c r="L2845" i="25"/>
  <c r="L213" i="25"/>
  <c r="L528" i="25"/>
  <c r="L784" i="25"/>
  <c r="L1040" i="25"/>
  <c r="L1296" i="25"/>
  <c r="L1552" i="25"/>
  <c r="L1808" i="25"/>
  <c r="L2064" i="25"/>
  <c r="L2320" i="25"/>
  <c r="L2576" i="25"/>
  <c r="L2832" i="25"/>
  <c r="L180" i="25"/>
  <c r="L1742" i="25"/>
  <c r="L3633" i="25"/>
  <c r="L3761" i="25"/>
  <c r="L3889" i="25"/>
  <c r="L4017" i="25"/>
  <c r="L4145" i="25"/>
  <c r="L4273" i="25"/>
  <c r="L2530" i="25"/>
  <c r="L2786" i="25"/>
  <c r="L3042" i="25"/>
  <c r="L467" i="25"/>
  <c r="L723" i="25"/>
  <c r="L979" i="25"/>
  <c r="L1235" i="25"/>
  <c r="L1491" i="25"/>
  <c r="L1747" i="25"/>
  <c r="L2003" i="25"/>
  <c r="L2259" i="25"/>
  <c r="L2515" i="25"/>
  <c r="L2771" i="25"/>
  <c r="L3027" i="25"/>
  <c r="L1273" i="25"/>
  <c r="L3603" i="25"/>
  <c r="L3731" i="25"/>
  <c r="L3859" i="25"/>
  <c r="L3987" i="25"/>
  <c r="L4115" i="25"/>
  <c r="L4243" i="25"/>
  <c r="L4371" i="25"/>
  <c r="L2725" i="25"/>
  <c r="L2981" i="25"/>
  <c r="L408" i="25"/>
  <c r="L664" i="25"/>
  <c r="L920" i="25"/>
  <c r="L1176" i="25"/>
  <c r="L1432" i="25"/>
  <c r="L1688" i="25"/>
  <c r="L1944" i="25"/>
  <c r="L2200" i="25"/>
  <c r="L2456" i="25"/>
  <c r="L2712" i="25"/>
  <c r="L2968" i="25"/>
  <c r="L782" i="25"/>
  <c r="L2830" i="25"/>
  <c r="L3701" i="25"/>
  <c r="L3829" i="25"/>
  <c r="L3957" i="25"/>
  <c r="L4085" i="25"/>
  <c r="L4213" i="25"/>
  <c r="L4341" i="25"/>
  <c r="L2666" i="25"/>
  <c r="L2922" i="25"/>
  <c r="L347" i="25"/>
  <c r="L603" i="25"/>
  <c r="L859" i="25"/>
  <c r="L1115" i="25"/>
  <c r="L1371" i="25"/>
  <c r="L1627" i="25"/>
  <c r="L1883" i="25"/>
  <c r="L2139" i="25"/>
  <c r="L2395" i="25"/>
  <c r="L2651" i="25"/>
  <c r="L2907" i="25"/>
  <c r="L313" i="25"/>
  <c r="L2361" i="25"/>
  <c r="L3671" i="25"/>
  <c r="L3799" i="25"/>
  <c r="L3927" i="25"/>
  <c r="L4055" i="25"/>
  <c r="L4183" i="25"/>
  <c r="L4311" i="25"/>
  <c r="L2605" i="25"/>
  <c r="L2861" i="25"/>
  <c r="L265" i="25"/>
  <c r="L544" i="25"/>
  <c r="L800" i="25"/>
  <c r="L1056" i="25"/>
  <c r="L1312" i="25"/>
  <c r="L1568" i="25"/>
  <c r="L1824" i="25"/>
  <c r="L2080" i="25"/>
  <c r="L2336" i="25"/>
  <c r="L2592" i="25"/>
  <c r="L2848" i="25"/>
  <c r="L204" i="25"/>
  <c r="L1870" i="25"/>
  <c r="L3641" i="25"/>
  <c r="L3769" i="25"/>
  <c r="L3897" i="25"/>
  <c r="L4025" i="25"/>
  <c r="L4153" i="25"/>
  <c r="L4281" i="25"/>
  <c r="L2546" i="25"/>
  <c r="L2802" i="25"/>
  <c r="L23" i="25"/>
  <c r="L483" i="25"/>
  <c r="L739" i="25"/>
  <c r="L995" i="25"/>
  <c r="L1251" i="25"/>
  <c r="L1507" i="25"/>
  <c r="L1763" i="25"/>
  <c r="L2019" i="25"/>
  <c r="L2275" i="25"/>
  <c r="L2531" i="25"/>
  <c r="L2787" i="25"/>
  <c r="L3043" i="25"/>
  <c r="L1401" i="25"/>
  <c r="L3611" i="25"/>
  <c r="L3739" i="25"/>
  <c r="L3867" i="25"/>
  <c r="L3995" i="25"/>
  <c r="L4123" i="25"/>
  <c r="L4251" i="25"/>
  <c r="L4379" i="25"/>
  <c r="L2741" i="25"/>
  <c r="L2997" i="25"/>
  <c r="L424" i="25"/>
  <c r="L680" i="25"/>
  <c r="L936" i="25"/>
  <c r="L1192" i="25"/>
  <c r="L1448" i="25"/>
  <c r="L1704" i="25"/>
  <c r="L1960" i="25"/>
  <c r="L2216" i="25"/>
  <c r="L2472" i="25"/>
  <c r="L2728" i="25"/>
  <c r="L2984" i="25"/>
  <c r="L910" i="25"/>
  <c r="L2958" i="25"/>
  <c r="L3709" i="25"/>
  <c r="L3837" i="25"/>
  <c r="L3965" i="25"/>
  <c r="L4093" i="25"/>
  <c r="L4221" i="25"/>
  <c r="L4349" i="25"/>
  <c r="L4465" i="25"/>
  <c r="L4593" i="25"/>
  <c r="L4721" i="25"/>
  <c r="L4849" i="25"/>
  <c r="L1430" i="25"/>
  <c r="L3110" i="25"/>
  <c r="L3366" i="25"/>
  <c r="L292" i="25"/>
  <c r="L2334" i="25"/>
  <c r="L1297" i="25"/>
  <c r="L3092" i="25"/>
  <c r="L3348" i="25"/>
  <c r="L155" i="25"/>
  <c r="L2137" i="25"/>
  <c r="L3656" i="25"/>
  <c r="L3784" i="25"/>
  <c r="L3912" i="25"/>
  <c r="L4040" i="25"/>
  <c r="L4168" i="25"/>
  <c r="L4296" i="25"/>
  <c r="L4424" i="25"/>
  <c r="L4419" i="25"/>
  <c r="L4547" i="25"/>
  <c r="L4675" i="25"/>
  <c r="L4803" i="25"/>
  <c r="L705" i="25"/>
  <c r="L2753" i="25"/>
  <c r="L3273" i="25"/>
  <c r="L3529" i="25"/>
  <c r="L1609" i="25"/>
  <c r="L550" i="25"/>
  <c r="L2598" i="25"/>
  <c r="L3255" i="25"/>
  <c r="L3511" i="25"/>
  <c r="L1390" i="25"/>
  <c r="L3610" i="25"/>
  <c r="L3738" i="25"/>
  <c r="L3866" i="25"/>
  <c r="L3994" i="25"/>
  <c r="L4122" i="25"/>
  <c r="L4250" i="25"/>
  <c r="L4378" i="25"/>
  <c r="L4506" i="25"/>
  <c r="L4501" i="25"/>
  <c r="L4629" i="25"/>
  <c r="L4757" i="25"/>
  <c r="L4885" i="25"/>
  <c r="L2006" i="25"/>
  <c r="L3182" i="25"/>
  <c r="L3438" i="25"/>
  <c r="L862" i="25"/>
  <c r="L2910" i="25"/>
  <c r="L1873" i="25"/>
  <c r="L3164" i="25"/>
  <c r="L3420" i="25"/>
  <c r="L665" i="25"/>
  <c r="L2713" i="25"/>
  <c r="L3692" i="25"/>
  <c r="L3820" i="25"/>
  <c r="L3948" i="25"/>
  <c r="L4076" i="25"/>
  <c r="L4204" i="25"/>
  <c r="L4332" i="25"/>
  <c r="L4460" i="25"/>
  <c r="L4471" i="25"/>
  <c r="L4599" i="25"/>
  <c r="L4727" i="25"/>
  <c r="L4855" i="25"/>
  <c r="L1537" i="25"/>
  <c r="L3121" i="25"/>
  <c r="L3377" i="25"/>
  <c r="L393" i="25"/>
  <c r="L2441" i="25"/>
  <c r="L1382" i="25"/>
  <c r="L3103" i="25"/>
  <c r="L3359" i="25"/>
  <c r="L205" i="25"/>
  <c r="L2222" i="25"/>
  <c r="L3662" i="25"/>
  <c r="L3790" i="25"/>
  <c r="L3918" i="25"/>
  <c r="L4046" i="25"/>
  <c r="L4174" i="25"/>
  <c r="L4302" i="25"/>
  <c r="L4430" i="25"/>
  <c r="L4441" i="25"/>
  <c r="L4569" i="25"/>
  <c r="L4697" i="25"/>
  <c r="L4825" i="25"/>
  <c r="L1046" i="25"/>
  <c r="L3062" i="25"/>
  <c r="L3318" i="25"/>
  <c r="L3574" i="25"/>
  <c r="L1950" i="25"/>
  <c r="L913" i="25"/>
  <c r="L2961" i="25"/>
  <c r="L3300" i="25"/>
  <c r="L3556" i="25"/>
  <c r="L1753" i="25"/>
  <c r="L3632" i="25"/>
  <c r="L3760" i="25"/>
  <c r="L3888" i="25"/>
  <c r="L4016" i="25"/>
  <c r="L4144" i="25"/>
  <c r="L4272" i="25"/>
  <c r="L4400" i="25"/>
  <c r="L4411" i="25"/>
  <c r="L4539" i="25"/>
  <c r="L4667" i="25"/>
  <c r="L4795" i="25"/>
  <c r="L577" i="25"/>
  <c r="L2625" i="25"/>
  <c r="L3257" i="25"/>
  <c r="L3513" i="25"/>
  <c r="L1481" i="25"/>
  <c r="L422" i="25"/>
  <c r="L2470" i="25"/>
  <c r="L3239" i="25"/>
  <c r="L3495" i="25"/>
  <c r="L1262" i="25"/>
  <c r="L3602" i="25"/>
  <c r="L3730" i="25"/>
  <c r="L3858" i="25"/>
  <c r="L3986" i="25"/>
  <c r="L4114" i="25"/>
  <c r="L4242" i="25"/>
  <c r="L4370" i="25"/>
  <c r="L4498" i="25"/>
  <c r="L4509" i="25"/>
  <c r="L4637" i="25"/>
  <c r="L4765" i="25"/>
  <c r="L4893" i="25"/>
  <c r="L2134" i="25"/>
  <c r="L3198" i="25"/>
  <c r="L3454" i="25"/>
  <c r="L990" i="25"/>
  <c r="L3038" i="25"/>
  <c r="L2001" i="25"/>
  <c r="L3180" i="25"/>
  <c r="L3436" i="25"/>
  <c r="L793" i="25"/>
  <c r="L2841" i="25"/>
  <c r="L3700" i="25"/>
  <c r="L3828" i="25"/>
  <c r="L3956" i="25"/>
  <c r="L4084" i="25"/>
  <c r="L4212" i="25"/>
  <c r="L4340" i="25"/>
  <c r="L4468" i="25"/>
  <c r="L4479" i="25"/>
  <c r="L4607" i="25"/>
  <c r="L4735" i="25"/>
  <c r="L4863" i="25"/>
  <c r="L1665" i="25"/>
  <c r="L3137" i="25"/>
  <c r="L3393" i="25"/>
  <c r="L521" i="25"/>
  <c r="L2569" i="25"/>
  <c r="L1510" i="25"/>
  <c r="L3119" i="25"/>
  <c r="L3375" i="25"/>
  <c r="L302" i="25"/>
  <c r="L2350" i="25"/>
  <c r="L3670" i="25"/>
  <c r="L3798" i="25"/>
  <c r="L3926" i="25"/>
  <c r="L4054" i="25"/>
  <c r="L4182" i="25"/>
  <c r="L4310" i="25"/>
  <c r="L4438" i="25"/>
  <c r="L4556" i="25"/>
  <c r="L4684" i="25"/>
  <c r="L4812" i="25"/>
  <c r="L2153" i="25"/>
  <c r="L1569" i="25"/>
  <c r="L1094" i="25"/>
  <c r="L4909" i="25"/>
  <c r="L5037" i="25"/>
  <c r="L5165" i="25"/>
  <c r="L5293" i="25"/>
  <c r="L5421" i="25"/>
  <c r="L5549" i="25"/>
  <c r="L5677" i="25"/>
  <c r="L5805" i="25"/>
  <c r="L5933" i="25"/>
  <c r="L6061" i="25"/>
  <c r="L6189" i="25"/>
  <c r="L6317" i="25"/>
  <c r="L6445" i="25"/>
  <c r="L6573" i="25"/>
  <c r="L3224" i="25"/>
  <c r="L4510" i="25"/>
  <c r="L4638" i="25"/>
  <c r="L4766" i="25"/>
  <c r="L157" i="25"/>
  <c r="L3520" i="25"/>
  <c r="L3437" i="25"/>
  <c r="L3338" i="25"/>
  <c r="L4991" i="25"/>
  <c r="L5119" i="25"/>
  <c r="L5247" i="25"/>
  <c r="L5375" i="25"/>
  <c r="L5503" i="25"/>
  <c r="L5631" i="25"/>
  <c r="L5759" i="25"/>
  <c r="L5887" i="25"/>
  <c r="L6015" i="25"/>
  <c r="L6143" i="25"/>
  <c r="L6271" i="25"/>
  <c r="L6399" i="25"/>
  <c r="L6527" i="25"/>
  <c r="L2046" i="25"/>
  <c r="L1897" i="25"/>
  <c r="L4592" i="25"/>
  <c r="L4720" i="25"/>
  <c r="L4848" i="25"/>
  <c r="L3173" i="25"/>
  <c r="L3059" i="25"/>
  <c r="L2630" i="25"/>
  <c r="L4945" i="25"/>
  <c r="L5073" i="25"/>
  <c r="L5201" i="25"/>
  <c r="L5329" i="25"/>
  <c r="L5457" i="25"/>
  <c r="L5585" i="25"/>
  <c r="L5713" i="25"/>
  <c r="L5841" i="25"/>
  <c r="L5969" i="25"/>
  <c r="L6097" i="25"/>
  <c r="L6225" i="25"/>
  <c r="L6353" i="25"/>
  <c r="L6481" i="25"/>
  <c r="L6609" i="25"/>
  <c r="L3523" i="25"/>
  <c r="L4546" i="25"/>
  <c r="L4674" i="25"/>
  <c r="L4802" i="25"/>
  <c r="L1718" i="25"/>
  <c r="L1073" i="25"/>
  <c r="L737" i="25"/>
  <c r="L4899" i="25"/>
  <c r="L5027" i="25"/>
  <c r="L5155" i="25"/>
  <c r="L5283" i="25"/>
  <c r="L5411" i="25"/>
  <c r="L5539" i="25"/>
  <c r="L5667" i="25"/>
  <c r="L5795" i="25"/>
  <c r="L5923" i="25"/>
  <c r="L6051" i="25"/>
  <c r="L6179" i="25"/>
  <c r="L6307" i="25"/>
  <c r="L6435" i="25"/>
  <c r="L6563" i="25"/>
  <c r="L3154" i="25"/>
  <c r="L4516" i="25"/>
  <c r="L4644" i="25"/>
  <c r="L4772" i="25"/>
  <c r="L369" i="25"/>
  <c r="L3578" i="25"/>
  <c r="L3464" i="25"/>
  <c r="L3387" i="25"/>
  <c r="L4997" i="25"/>
  <c r="L5125" i="25"/>
  <c r="L5253" i="25"/>
  <c r="L5381" i="25"/>
  <c r="L5509" i="25"/>
  <c r="L5637" i="25"/>
  <c r="L5765" i="25"/>
  <c r="L5893" i="25"/>
  <c r="L6021" i="25"/>
  <c r="L6149" i="25"/>
  <c r="L6277" i="25"/>
  <c r="L6405" i="25"/>
  <c r="L6533" i="25"/>
  <c r="L2310" i="25"/>
  <c r="L2145" i="25"/>
  <c r="L4614" i="25"/>
  <c r="L4742" i="25"/>
  <c r="L4870" i="25"/>
  <c r="L3328" i="25"/>
  <c r="L3245" i="25"/>
  <c r="L3146" i="25"/>
  <c r="L4967" i="25"/>
  <c r="L5095" i="25"/>
  <c r="L5223" i="25"/>
  <c r="L5351" i="25"/>
  <c r="L5479" i="25"/>
  <c r="L5607" i="25"/>
  <c r="L5735" i="25"/>
  <c r="L5863" i="25"/>
  <c r="L5991" i="25"/>
  <c r="L6119" i="25"/>
  <c r="L6247" i="25"/>
  <c r="L6375" i="25"/>
  <c r="L6503" i="25"/>
  <c r="L1022" i="25"/>
  <c r="L873" i="25"/>
  <c r="L4584" i="25"/>
  <c r="L4712" i="25"/>
  <c r="L4840" i="25"/>
  <c r="L3109" i="25"/>
  <c r="L2686" i="25"/>
  <c r="L2289" i="25"/>
  <c r="L4937" i="25"/>
  <c r="L5065" i="25"/>
  <c r="L5193" i="25"/>
  <c r="L5321" i="25"/>
  <c r="L5449" i="25"/>
  <c r="L5577" i="25"/>
  <c r="L5705" i="25"/>
  <c r="L5833" i="25"/>
  <c r="L5961" i="25"/>
  <c r="L6089" i="25"/>
  <c r="L6217" i="25"/>
  <c r="L6345" i="25"/>
  <c r="L6473" i="25"/>
  <c r="L6601" i="25"/>
  <c r="L3459" i="25"/>
  <c r="L4554" i="25"/>
  <c r="L4682" i="25"/>
  <c r="L4810" i="25"/>
  <c r="L1982" i="25"/>
  <c r="L1414" i="25"/>
  <c r="L1078" i="25"/>
  <c r="L4907" i="25"/>
  <c r="L5035" i="25"/>
  <c r="L5163" i="25"/>
  <c r="L5291" i="25"/>
  <c r="L5419" i="25"/>
  <c r="L5547" i="25"/>
  <c r="L5675" i="25"/>
  <c r="L5803" i="25"/>
  <c r="L5931" i="25"/>
  <c r="L6059" i="25"/>
  <c r="L6187" i="25"/>
  <c r="L6315" i="25"/>
  <c r="L6443" i="25"/>
  <c r="L6571" i="25"/>
  <c r="L3218" i="25"/>
  <c r="L3104" i="25"/>
  <c r="L2942" i="25"/>
  <c r="L2793" i="25"/>
  <c r="L4948" i="25"/>
  <c r="L5076" i="25"/>
  <c r="L5204" i="25"/>
  <c r="L5332" i="25"/>
  <c r="L5460" i="25"/>
  <c r="L5588" i="25"/>
  <c r="L5716" i="25"/>
  <c r="L5844" i="25"/>
  <c r="L5972" i="25"/>
  <c r="L6100" i="25"/>
  <c r="L6228" i="25"/>
  <c r="L6356" i="25"/>
  <c r="L6484" i="25"/>
  <c r="L3442" i="25"/>
  <c r="L8668" i="25"/>
  <c r="L8540" i="25"/>
  <c r="L8412" i="25"/>
  <c r="L8284" i="25"/>
  <c r="L8156" i="25"/>
  <c r="L1065" i="25"/>
  <c r="L822" i="25"/>
  <c r="L4902" i="25"/>
  <c r="L5030" i="25"/>
  <c r="L5158" i="25"/>
  <c r="L5286" i="25"/>
  <c r="L5414" i="25"/>
  <c r="L5542" i="25"/>
  <c r="L5670" i="25"/>
  <c r="L5798" i="25"/>
  <c r="L5926" i="25"/>
  <c r="L6054" i="25"/>
  <c r="L6182" i="25"/>
  <c r="L6310" i="25"/>
  <c r="L6438" i="25"/>
  <c r="L6566" i="25"/>
  <c r="L8714" i="25"/>
  <c r="L8586" i="25"/>
  <c r="L8458" i="25"/>
  <c r="L8330" i="25"/>
  <c r="L8202" i="25"/>
  <c r="L3403" i="25"/>
  <c r="L3347" i="25"/>
  <c r="L3291" i="25"/>
  <c r="L4984" i="25"/>
  <c r="L5112" i="25"/>
  <c r="L5240" i="25"/>
  <c r="L5368" i="25"/>
  <c r="L5496" i="25"/>
  <c r="L5624" i="25"/>
  <c r="L5752" i="25"/>
  <c r="L5880" i="25"/>
  <c r="L6008" i="25"/>
  <c r="L6136" i="25"/>
  <c r="L6264" i="25"/>
  <c r="L6392" i="25"/>
  <c r="L6520" i="25"/>
  <c r="L8760" i="25"/>
  <c r="L8632" i="25"/>
  <c r="L8504" i="25"/>
  <c r="L8376" i="25"/>
  <c r="L8248" i="25"/>
  <c r="L8120" i="25"/>
  <c r="L2601" i="25"/>
  <c r="L2358" i="25"/>
  <c r="L4938" i="25"/>
  <c r="L5066" i="25"/>
  <c r="L5194" i="25"/>
  <c r="L5322" i="25"/>
  <c r="L5450" i="25"/>
  <c r="L5578" i="25"/>
  <c r="L5706" i="25"/>
  <c r="L5834" i="25"/>
  <c r="L5962" i="25"/>
  <c r="L6090" i="25"/>
  <c r="L6218" i="25"/>
  <c r="L6346" i="25"/>
  <c r="L6474" i="25"/>
  <c r="L6602" i="25"/>
  <c r="L8678" i="25"/>
  <c r="L8550" i="25"/>
  <c r="L8422" i="25"/>
  <c r="L8294" i="25"/>
  <c r="L8166" i="25"/>
  <c r="L630" i="25"/>
  <c r="L326" i="25"/>
  <c r="L3568" i="25"/>
  <c r="L5020" i="25"/>
  <c r="L5148" i="25"/>
  <c r="L5276" i="25"/>
  <c r="L5404" i="25"/>
  <c r="L5532" i="25"/>
  <c r="L5660" i="25"/>
  <c r="L5788" i="25"/>
  <c r="L5916" i="25"/>
  <c r="L6044" i="25"/>
  <c r="L6172" i="25"/>
  <c r="L6300" i="25"/>
  <c r="L6428" i="25"/>
  <c r="L6556" i="25"/>
  <c r="L8724" i="25"/>
  <c r="L8596" i="25"/>
  <c r="L8468" i="25"/>
  <c r="L8340" i="25"/>
  <c r="L8212" i="25"/>
  <c r="L3461" i="25"/>
  <c r="L3405" i="25"/>
  <c r="L3349" i="25"/>
  <c r="L4990" i="25"/>
  <c r="L5118" i="25"/>
  <c r="L5246" i="25"/>
  <c r="L5374" i="25"/>
  <c r="L5502" i="25"/>
  <c r="L5630" i="25"/>
  <c r="L5758" i="25"/>
  <c r="L5886" i="25"/>
  <c r="L6014" i="25"/>
  <c r="L6142" i="25"/>
  <c r="L6270" i="25"/>
  <c r="L6398" i="25"/>
  <c r="L6526" i="25"/>
  <c r="L8754" i="25"/>
  <c r="L8626" i="25"/>
  <c r="L8498" i="25"/>
  <c r="L8370" i="25"/>
  <c r="L8242" i="25"/>
  <c r="L3211" i="25"/>
  <c r="L3155" i="25"/>
  <c r="L3099" i="25"/>
  <c r="L4960" i="25"/>
  <c r="L5088" i="25"/>
  <c r="L5216" i="25"/>
  <c r="L5344" i="25"/>
  <c r="L5472" i="25"/>
  <c r="L5600" i="25"/>
  <c r="L5728" i="25"/>
  <c r="L5856" i="25"/>
  <c r="L5984" i="25"/>
  <c r="L6112" i="25"/>
  <c r="L6240" i="25"/>
  <c r="L6368" i="25"/>
  <c r="L6496" i="25"/>
  <c r="L1201" i="25"/>
  <c r="L8656" i="25"/>
  <c r="L8528" i="25"/>
  <c r="L8400" i="25"/>
  <c r="L8272" i="25"/>
  <c r="L8144" i="25"/>
  <c r="L2182" i="25"/>
  <c r="L2017" i="25"/>
  <c r="L4930" i="25"/>
  <c r="L5058" i="25"/>
  <c r="L5186" i="25"/>
  <c r="L5314" i="25"/>
  <c r="L5442" i="25"/>
  <c r="L5570" i="25"/>
  <c r="L5698" i="25"/>
  <c r="L5826" i="25"/>
  <c r="L5954" i="25"/>
  <c r="L6082" i="25"/>
  <c r="L6210" i="25"/>
  <c r="L6338" i="25"/>
  <c r="L6466" i="25"/>
  <c r="L6594" i="25"/>
  <c r="L8686" i="25"/>
  <c r="L8558" i="25"/>
  <c r="L8430" i="25"/>
  <c r="L8302" i="25"/>
  <c r="L8174" i="25"/>
  <c r="L8052" i="25"/>
  <c r="L7924" i="25"/>
  <c r="L7796" i="25"/>
  <c r="L7668" i="25"/>
  <c r="L7540" i="25"/>
  <c r="L7412" i="25"/>
  <c r="L7284" i="25"/>
  <c r="L7156" i="25"/>
  <c r="L7028" i="25"/>
  <c r="L6900" i="25"/>
  <c r="L6772" i="25"/>
  <c r="L6644" i="25"/>
  <c r="L8739" i="25"/>
  <c r="L8611" i="25"/>
  <c r="L8483" i="25"/>
  <c r="L8355" i="25"/>
  <c r="L8227" i="25"/>
  <c r="L8099" i="25"/>
  <c r="L7971" i="25"/>
  <c r="L7843" i="25"/>
  <c r="L7715" i="25"/>
  <c r="L7587" i="25"/>
  <c r="L7459" i="25"/>
  <c r="L7331" i="25"/>
  <c r="L7203" i="25"/>
  <c r="L7075" i="25"/>
  <c r="L6947" i="25"/>
  <c r="L6819" i="25"/>
  <c r="L6691" i="25"/>
  <c r="L36" i="25"/>
  <c r="L8114" i="25"/>
  <c r="L7986" i="25"/>
  <c r="L7858" i="25"/>
  <c r="L7730" i="25"/>
  <c r="L7602" i="25"/>
  <c r="L7474" i="25"/>
  <c r="L7346" i="25"/>
  <c r="L7218" i="25"/>
  <c r="L7090" i="25"/>
  <c r="L6962" i="25"/>
  <c r="L6834" i="25"/>
  <c r="L6706" i="25"/>
  <c r="L271" i="25"/>
  <c r="L444" i="25"/>
  <c r="L700" i="25"/>
  <c r="L956" i="25"/>
  <c r="L1212" i="25"/>
  <c r="L1468" i="25"/>
  <c r="L1724" i="25"/>
  <c r="L1980" i="25"/>
  <c r="L2236" i="25"/>
  <c r="L2492" i="25"/>
  <c r="L2748" i="25"/>
  <c r="L3004" i="25"/>
  <c r="L346" i="25"/>
  <c r="L602" i="25"/>
  <c r="L858" i="25"/>
  <c r="L1114" i="25"/>
  <c r="L1370" i="25"/>
  <c r="L1626" i="25"/>
  <c r="L1882" i="25"/>
  <c r="L2138" i="25"/>
  <c r="L2394" i="25"/>
  <c r="L145" i="25"/>
  <c r="L383" i="25"/>
  <c r="L639" i="25"/>
  <c r="L895" i="25"/>
  <c r="L1151" i="25"/>
  <c r="L1407" i="25"/>
  <c r="L1663" i="25"/>
  <c r="L1919" i="25"/>
  <c r="L2175" i="25"/>
  <c r="L2431" i="25"/>
  <c r="L2687" i="25"/>
  <c r="L2943" i="25"/>
  <c r="L249" i="25"/>
  <c r="L541" i="25"/>
  <c r="L797" i="25"/>
  <c r="L1053" i="25"/>
  <c r="L1309" i="25"/>
  <c r="L1565" i="25"/>
  <c r="L1821" i="25"/>
  <c r="L2077" i="25"/>
  <c r="L2333" i="25"/>
  <c r="L225" i="25"/>
  <c r="L324" i="25"/>
  <c r="L580" i="25"/>
  <c r="L836" i="25"/>
  <c r="L1092" i="25"/>
  <c r="L1348" i="25"/>
  <c r="L1604" i="25"/>
  <c r="L1860" i="25"/>
  <c r="L2116" i="25"/>
  <c r="L2372" i="25"/>
  <c r="L2628" i="25"/>
  <c r="L2884" i="25"/>
  <c r="L67" i="25"/>
  <c r="L482" i="25"/>
  <c r="L738" i="25"/>
  <c r="L994" i="25"/>
  <c r="L1250" i="25"/>
  <c r="L1506" i="25"/>
  <c r="L1762" i="25"/>
  <c r="L2018" i="25"/>
  <c r="L2274" i="25"/>
  <c r="L69" i="25"/>
  <c r="L190" i="25"/>
  <c r="L519" i="25"/>
  <c r="L775" i="25"/>
  <c r="L1031" i="25"/>
  <c r="L1287" i="25"/>
  <c r="L1543" i="25"/>
  <c r="L1799" i="25"/>
  <c r="L2055" i="25"/>
  <c r="L2311" i="25"/>
  <c r="L2567" i="25"/>
  <c r="L2823" i="25"/>
  <c r="L153" i="25"/>
  <c r="L421" i="25"/>
  <c r="L677" i="25"/>
  <c r="L933" i="25"/>
  <c r="L1189" i="25"/>
  <c r="L1445" i="25"/>
  <c r="L1701" i="25"/>
  <c r="L1957" i="25"/>
  <c r="L2213" i="25"/>
  <c r="L2469" i="25"/>
  <c r="L7" i="25"/>
  <c r="L460" i="25"/>
  <c r="L716" i="25"/>
  <c r="L972" i="25"/>
  <c r="L1228" i="25"/>
  <c r="L1484" i="25"/>
  <c r="L1740" i="25"/>
  <c r="L1996" i="25"/>
  <c r="L2252" i="25"/>
  <c r="L2508" i="25"/>
  <c r="L2764" i="25"/>
  <c r="L3020" i="25"/>
  <c r="L362" i="25"/>
  <c r="L618" i="25"/>
  <c r="L874" i="25"/>
  <c r="L1130" i="25"/>
  <c r="L1386" i="25"/>
  <c r="L1642" i="25"/>
  <c r="L1898" i="25"/>
  <c r="L2154" i="25"/>
  <c r="L2410" i="25"/>
  <c r="L184" i="25"/>
  <c r="L399" i="25"/>
  <c r="L655" i="25"/>
  <c r="L911" i="25"/>
  <c r="L1167" i="25"/>
  <c r="L1423" i="25"/>
  <c r="L1679" i="25"/>
  <c r="L1935" i="25"/>
  <c r="L2191" i="25"/>
  <c r="L2447" i="25"/>
  <c r="L2703" i="25"/>
  <c r="L2959" i="25"/>
  <c r="L301" i="25"/>
  <c r="L557" i="25"/>
  <c r="L813" i="25"/>
  <c r="L1069" i="25"/>
  <c r="L1325" i="25"/>
  <c r="L1581" i="25"/>
  <c r="L1837" i="25"/>
  <c r="L2093" i="25"/>
  <c r="L2349" i="25"/>
  <c r="L257" i="25"/>
  <c r="L340" i="25"/>
  <c r="L596" i="25"/>
  <c r="L852" i="25"/>
  <c r="L1108" i="25"/>
  <c r="L1364" i="25"/>
  <c r="L1620" i="25"/>
  <c r="L1876" i="25"/>
  <c r="L2132" i="25"/>
  <c r="L2388" i="25"/>
  <c r="L2644" i="25"/>
  <c r="L2900" i="25"/>
  <c r="L136" i="25"/>
  <c r="L498" i="25"/>
  <c r="L754" i="25"/>
  <c r="L1010" i="25"/>
  <c r="L1266" i="25"/>
  <c r="L1522" i="25"/>
  <c r="L1778" i="25"/>
  <c r="L2034" i="25"/>
  <c r="L2290" i="25"/>
  <c r="L144" i="25"/>
  <c r="L242" i="25"/>
  <c r="L535" i="25"/>
  <c r="L791" i="25"/>
  <c r="L1047" i="25"/>
  <c r="L1303" i="25"/>
  <c r="L1559" i="25"/>
  <c r="L1815" i="25"/>
  <c r="L2071" i="25"/>
  <c r="L2327" i="25"/>
  <c r="L2583" i="25"/>
  <c r="L2839" i="25"/>
  <c r="L224" i="25"/>
  <c r="L437" i="25"/>
  <c r="L693" i="25"/>
  <c r="L949" i="25"/>
  <c r="L1205" i="25"/>
  <c r="L1461" i="25"/>
  <c r="L1717" i="25"/>
  <c r="L1973" i="25"/>
  <c r="L2229" i="25"/>
  <c r="L2485" i="25"/>
  <c r="L2714" i="25"/>
  <c r="L2970" i="25"/>
  <c r="L395" i="25"/>
  <c r="L651" i="25"/>
  <c r="L907" i="25"/>
  <c r="L1163" i="25"/>
  <c r="L1419" i="25"/>
  <c r="L1675" i="25"/>
  <c r="L1931" i="25"/>
  <c r="L2187" i="25"/>
  <c r="L2443" i="25"/>
  <c r="L2699" i="25"/>
  <c r="L2955" i="25"/>
  <c r="L697" i="25"/>
  <c r="L2745" i="25"/>
  <c r="L3695" i="25"/>
  <c r="L3823" i="25"/>
  <c r="L3951" i="25"/>
  <c r="L4079" i="25"/>
  <c r="L4207" i="25"/>
  <c r="L4335" i="25"/>
  <c r="L2621" i="25"/>
  <c r="L2877" i="25"/>
  <c r="L304" i="25"/>
  <c r="L560" i="25"/>
  <c r="L816" i="25"/>
  <c r="L1072" i="25"/>
  <c r="L1328" i="25"/>
  <c r="L1584" i="25"/>
  <c r="L1840" i="25"/>
  <c r="L2096" i="25"/>
  <c r="L2352" i="25"/>
  <c r="L2608" i="25"/>
  <c r="L2864" i="25"/>
  <c r="L256" i="25"/>
  <c r="L1998" i="25"/>
  <c r="L3649" i="25"/>
  <c r="L3777" i="25"/>
  <c r="L3905" i="25"/>
  <c r="L4033" i="25"/>
  <c r="L4161" i="25"/>
  <c r="L4289" i="25"/>
  <c r="L2562" i="25"/>
  <c r="L2818" i="25"/>
  <c r="L91" i="25"/>
  <c r="L499" i="25"/>
  <c r="L755" i="25"/>
  <c r="L1011" i="25"/>
  <c r="L1267" i="25"/>
  <c r="L1523" i="25"/>
  <c r="L1779" i="25"/>
  <c r="L2035" i="25"/>
  <c r="L2291" i="25"/>
  <c r="L2547" i="25"/>
  <c r="L2803" i="25"/>
  <c r="L103" i="25"/>
  <c r="L1529" i="25"/>
  <c r="L3619" i="25"/>
  <c r="L3747" i="25"/>
  <c r="L3875" i="25"/>
  <c r="L4003" i="25"/>
  <c r="L4131" i="25"/>
  <c r="L4259" i="25"/>
  <c r="L2501" i="25"/>
  <c r="L2757" i="25"/>
  <c r="L3013" i="25"/>
  <c r="L440" i="25"/>
  <c r="L696" i="25"/>
  <c r="L952" i="25"/>
  <c r="L1208" i="25"/>
  <c r="L1464" i="25"/>
  <c r="L1720" i="25"/>
  <c r="L1976" i="25"/>
  <c r="L2232" i="25"/>
  <c r="L2488" i="25"/>
  <c r="L2744" i="25"/>
  <c r="L3000" i="25"/>
  <c r="L1038" i="25"/>
  <c r="L3589" i="25"/>
  <c r="L3717" i="25"/>
  <c r="L3845" i="25"/>
  <c r="L3973" i="25"/>
  <c r="L4101" i="25"/>
  <c r="L4229" i="25"/>
  <c r="L4357" i="25"/>
  <c r="L2698" i="25"/>
  <c r="L2954" i="25"/>
  <c r="L379" i="25"/>
  <c r="L635" i="25"/>
  <c r="L891" i="25"/>
  <c r="L1147" i="25"/>
  <c r="L1403" i="25"/>
  <c r="L1659" i="25"/>
  <c r="L1915" i="25"/>
  <c r="L2171" i="25"/>
  <c r="L2427" i="25"/>
  <c r="L2683" i="25"/>
  <c r="L2939" i="25"/>
  <c r="L569" i="25"/>
  <c r="L2617" i="25"/>
  <c r="L3687" i="25"/>
  <c r="L3815" i="25"/>
  <c r="L3943" i="25"/>
  <c r="L4071" i="25"/>
  <c r="L4199" i="25"/>
  <c r="L4327" i="25"/>
  <c r="L2637" i="25"/>
  <c r="L2893" i="25"/>
  <c r="L320" i="25"/>
  <c r="L576" i="25"/>
  <c r="L832" i="25"/>
  <c r="L1088" i="25"/>
  <c r="L1344" i="25"/>
  <c r="L1600" i="25"/>
  <c r="L1856" i="25"/>
  <c r="L2112" i="25"/>
  <c r="L2368" i="25"/>
  <c r="L2624" i="25"/>
  <c r="L2880" i="25"/>
  <c r="L45" i="25"/>
  <c r="L2126" i="25"/>
  <c r="L3657" i="25"/>
  <c r="L3785" i="25"/>
  <c r="L3913" i="25"/>
  <c r="L4041" i="25"/>
  <c r="L4169" i="25"/>
  <c r="L4297" i="25"/>
  <c r="L2578" i="25"/>
  <c r="L2834" i="25"/>
  <c r="L198" i="25"/>
  <c r="L515" i="25"/>
  <c r="L771" i="25"/>
  <c r="L1027" i="25"/>
  <c r="L1283" i="25"/>
  <c r="L1539" i="25"/>
  <c r="L1795" i="25"/>
  <c r="L2051" i="25"/>
  <c r="L2307" i="25"/>
  <c r="L2563" i="25"/>
  <c r="L2819" i="25"/>
  <c r="L156" i="25"/>
  <c r="L1657" i="25"/>
  <c r="L3627" i="25"/>
  <c r="L3755" i="25"/>
  <c r="L3883" i="25"/>
  <c r="L4011" i="25"/>
  <c r="L4139" i="25"/>
  <c r="L4267" i="25"/>
  <c r="L2517" i="25"/>
  <c r="L2773" i="25"/>
  <c r="L3029" i="25"/>
  <c r="L456" i="25"/>
  <c r="L712" i="25"/>
  <c r="L968" i="25"/>
  <c r="L1224" i="25"/>
  <c r="L1480" i="25"/>
  <c r="L1736" i="25"/>
  <c r="L1992" i="25"/>
  <c r="L2248" i="25"/>
  <c r="L2504" i="25"/>
  <c r="L2760" i="25"/>
  <c r="L3016" i="25"/>
  <c r="L1166" i="25"/>
  <c r="L3597" i="25"/>
  <c r="L3725" i="25"/>
  <c r="L3853" i="25"/>
  <c r="L3981" i="25"/>
  <c r="L4109" i="25"/>
  <c r="L4237" i="25"/>
  <c r="L4365" i="25"/>
  <c r="L4481" i="25"/>
  <c r="L4609" i="25"/>
  <c r="L4737" i="25"/>
  <c r="L4865" i="25"/>
  <c r="L1686" i="25"/>
  <c r="L3142" i="25"/>
  <c r="L3398" i="25"/>
  <c r="L542" i="25"/>
  <c r="L2590" i="25"/>
  <c r="L1553" i="25"/>
  <c r="L3124" i="25"/>
  <c r="L3380" i="25"/>
  <c r="L345" i="25"/>
  <c r="L2393" i="25"/>
  <c r="L3672" i="25"/>
  <c r="L3800" i="25"/>
  <c r="L3928" i="25"/>
  <c r="L4056" i="25"/>
  <c r="L4184" i="25"/>
  <c r="L4312" i="25"/>
  <c r="L4440" i="25"/>
  <c r="L4435" i="25"/>
  <c r="L4563" i="25"/>
  <c r="L4691" i="25"/>
  <c r="L4819" i="25"/>
  <c r="L961" i="25"/>
  <c r="L3009" i="25"/>
  <c r="L3305" i="25"/>
  <c r="L3561" i="25"/>
  <c r="L1865" i="25"/>
  <c r="L806" i="25"/>
  <c r="L2854" i="25"/>
  <c r="L3287" i="25"/>
  <c r="L3543" i="25"/>
  <c r="L1646" i="25"/>
  <c r="L3626" i="25"/>
  <c r="L3754" i="25"/>
  <c r="L3882" i="25"/>
  <c r="L4010" i="25"/>
  <c r="L4138" i="25"/>
  <c r="L4266" i="25"/>
  <c r="L4394" i="25"/>
  <c r="L4389" i="25"/>
  <c r="L4517" i="25"/>
  <c r="L4645" i="25"/>
  <c r="L4773" i="25"/>
  <c r="L164" i="25"/>
  <c r="L2262" i="25"/>
  <c r="L3214" i="25"/>
  <c r="L3470" i="25"/>
  <c r="L1118" i="25"/>
  <c r="L187" i="25"/>
  <c r="L2129" i="25"/>
  <c r="L3196" i="25"/>
  <c r="L3452" i="25"/>
  <c r="L921" i="25"/>
  <c r="L2969" i="25"/>
  <c r="L3708" i="25"/>
  <c r="L3836" i="25"/>
  <c r="L3964" i="25"/>
  <c r="L4092" i="25"/>
  <c r="L4220" i="25"/>
  <c r="L4348" i="25"/>
  <c r="L4476" i="25"/>
  <c r="L4487" i="25"/>
  <c r="L4615" i="25"/>
  <c r="L4743" i="25"/>
  <c r="L4871" i="25"/>
  <c r="L1793" i="25"/>
  <c r="L3153" i="25"/>
  <c r="L3409" i="25"/>
  <c r="L649" i="25"/>
  <c r="L2697" i="25"/>
  <c r="L1638" i="25"/>
  <c r="L3135" i="25"/>
  <c r="L3391" i="25"/>
  <c r="L430" i="25"/>
  <c r="L2478" i="25"/>
  <c r="L3678" i="25"/>
  <c r="L3806" i="25"/>
  <c r="L3934" i="25"/>
  <c r="L4062" i="25"/>
  <c r="L4190" i="25"/>
  <c r="L4318" i="25"/>
  <c r="L4446" i="25"/>
  <c r="L4457" i="25"/>
  <c r="L4585" i="25"/>
  <c r="L4713" i="25"/>
  <c r="L4841" i="25"/>
  <c r="L1302" i="25"/>
  <c r="L3094" i="25"/>
  <c r="L3350" i="25"/>
  <c r="L219" i="25"/>
  <c r="L2206" i="25"/>
  <c r="L1169" i="25"/>
  <c r="L3076" i="25"/>
  <c r="L3332" i="25"/>
  <c r="L63" i="25"/>
  <c r="L2009" i="25"/>
  <c r="L3648" i="25"/>
  <c r="L3776" i="25"/>
  <c r="L3904" i="25"/>
  <c r="L4032" i="25"/>
  <c r="L4160" i="25"/>
  <c r="L4288" i="25"/>
  <c r="L4416" i="25"/>
  <c r="L4427" i="25"/>
  <c r="L4555" i="25"/>
  <c r="L4683" i="25"/>
  <c r="L4811" i="25"/>
  <c r="L833" i="25"/>
  <c r="L2881" i="25"/>
  <c r="L3289" i="25"/>
  <c r="L3545" i="25"/>
  <c r="L1737" i="25"/>
  <c r="L678" i="25"/>
  <c r="L2726" i="25"/>
  <c r="L3271" i="25"/>
  <c r="L3527" i="25"/>
  <c r="L1518" i="25"/>
  <c r="L3618" i="25"/>
  <c r="L3746" i="25"/>
  <c r="L3874" i="25"/>
  <c r="L4002" i="25"/>
  <c r="L4130" i="25"/>
  <c r="L4258" i="25"/>
  <c r="L4386" i="25"/>
  <c r="L4397" i="25"/>
  <c r="L4525" i="25"/>
  <c r="L4653" i="25"/>
  <c r="L4781" i="25"/>
  <c r="L342" i="25"/>
  <c r="L2390" i="25"/>
  <c r="L3230" i="25"/>
  <c r="L3486" i="25"/>
  <c r="L1246" i="25"/>
  <c r="L260" i="25"/>
  <c r="L2257" i="25"/>
  <c r="L3212" i="25"/>
  <c r="L3468" i="25"/>
  <c r="L1049" i="25"/>
  <c r="L3588" i="25"/>
  <c r="L3716" i="25"/>
  <c r="L3844" i="25"/>
  <c r="L3972" i="25"/>
  <c r="L4100" i="25"/>
  <c r="L4228" i="25"/>
  <c r="L4356" i="25"/>
  <c r="L4484" i="25"/>
  <c r="L4495" i="25"/>
  <c r="L4623" i="25"/>
  <c r="L4751" i="25"/>
  <c r="L4879" i="25"/>
  <c r="L1921" i="25"/>
  <c r="L3169" i="25"/>
  <c r="L3425" i="25"/>
  <c r="L777" i="25"/>
  <c r="L2825" i="25"/>
  <c r="L1766" i="25"/>
  <c r="L3151" i="25"/>
  <c r="L3407" i="25"/>
  <c r="L558" i="25"/>
  <c r="L2606" i="25"/>
  <c r="L3686" i="25"/>
  <c r="L3814" i="25"/>
  <c r="L3942" i="25"/>
  <c r="L4070" i="25"/>
  <c r="L4198" i="25"/>
  <c r="L4326" i="25"/>
  <c r="L4454" i="25"/>
  <c r="L4572" i="25"/>
  <c r="L4700" i="25"/>
  <c r="L4828" i="25"/>
  <c r="L2758" i="25"/>
  <c r="L2174" i="25"/>
  <c r="L1777" i="25"/>
  <c r="L4925" i="25"/>
  <c r="L5053" i="25"/>
  <c r="L5181" i="25"/>
  <c r="L5309" i="25"/>
  <c r="L5437" i="25"/>
  <c r="L5565" i="25"/>
  <c r="L5693" i="25"/>
  <c r="L5821" i="25"/>
  <c r="L5949" i="25"/>
  <c r="L6077" i="25"/>
  <c r="L6205" i="25"/>
  <c r="L6333" i="25"/>
  <c r="L6461" i="25"/>
  <c r="L6589" i="25"/>
  <c r="L3352" i="25"/>
  <c r="L4526" i="25"/>
  <c r="L4654" i="25"/>
  <c r="L4782" i="25"/>
  <c r="L865" i="25"/>
  <c r="L272" i="25"/>
  <c r="L3565" i="25"/>
  <c r="L3466" i="25"/>
  <c r="L5007" i="25"/>
  <c r="L5135" i="25"/>
  <c r="L5263" i="25"/>
  <c r="L5391" i="25"/>
  <c r="L5519" i="25"/>
  <c r="L5647" i="25"/>
  <c r="L5775" i="25"/>
  <c r="L5903" i="25"/>
  <c r="L6031" i="25"/>
  <c r="L6159" i="25"/>
  <c r="L6287" i="25"/>
  <c r="L6415" i="25"/>
  <c r="L6543" i="25"/>
  <c r="L2806" i="25"/>
  <c r="L2502" i="25"/>
  <c r="L4608" i="25"/>
  <c r="L4736" i="25"/>
  <c r="L4864" i="25"/>
  <c r="L3301" i="25"/>
  <c r="L3187" i="25"/>
  <c r="L3088" i="25"/>
  <c r="L4961" i="25"/>
  <c r="L5089" i="25"/>
  <c r="L5217" i="25"/>
  <c r="L5345" i="25"/>
  <c r="L5473" i="25"/>
  <c r="L5601" i="25"/>
  <c r="L5729" i="25"/>
  <c r="L5857" i="25"/>
  <c r="L5985" i="25"/>
  <c r="L6113" i="25"/>
  <c r="L6241" i="25"/>
  <c r="L6369" i="25"/>
  <c r="L6497" i="25"/>
  <c r="L774" i="25"/>
  <c r="L609" i="25"/>
  <c r="L4562" i="25"/>
  <c r="L4690" i="25"/>
  <c r="L4818" i="25"/>
  <c r="L2401" i="25"/>
  <c r="L1833" i="25"/>
  <c r="L1342" i="25"/>
  <c r="L4915" i="25"/>
  <c r="L5043" i="25"/>
  <c r="L5171" i="25"/>
  <c r="L5299" i="25"/>
  <c r="L5427" i="25"/>
  <c r="L5555" i="25"/>
  <c r="L5683" i="25"/>
  <c r="L5811" i="25"/>
  <c r="L5939" i="25"/>
  <c r="L6067" i="25"/>
  <c r="L6195" i="25"/>
  <c r="L6323" i="25"/>
  <c r="L6451" i="25"/>
  <c r="L6579" i="25"/>
  <c r="L3282" i="25"/>
  <c r="L4532" i="25"/>
  <c r="L4660" i="25"/>
  <c r="L4788" i="25"/>
  <c r="L1129" i="25"/>
  <c r="L545" i="25"/>
  <c r="L31" i="25"/>
  <c r="L3515" i="25"/>
  <c r="L5013" i="25"/>
  <c r="L5141" i="25"/>
  <c r="L5269" i="25"/>
  <c r="L5397" i="25"/>
  <c r="L5525" i="25"/>
  <c r="L5653" i="25"/>
  <c r="L5781" i="25"/>
  <c r="L5909" i="25"/>
  <c r="L6037" i="25"/>
  <c r="L6165" i="25"/>
  <c r="L6293" i="25"/>
  <c r="L6421" i="25"/>
  <c r="L6549" i="25"/>
  <c r="L2993" i="25"/>
  <c r="L2750" i="25"/>
  <c r="L4630" i="25"/>
  <c r="L4758" i="25"/>
  <c r="L4886" i="25"/>
  <c r="L3456" i="25"/>
  <c r="L3373" i="25"/>
  <c r="L3274" i="25"/>
  <c r="L4983" i="25"/>
  <c r="L5111" i="25"/>
  <c r="L5239" i="25"/>
  <c r="L5367" i="25"/>
  <c r="L5495" i="25"/>
  <c r="L5623" i="25"/>
  <c r="L5751" i="25"/>
  <c r="L5879" i="25"/>
  <c r="L6007" i="25"/>
  <c r="L6135" i="25"/>
  <c r="L6263" i="25"/>
  <c r="L6391" i="25"/>
  <c r="L6519" i="25"/>
  <c r="L1782" i="25"/>
  <c r="L1478" i="25"/>
  <c r="L4600" i="25"/>
  <c r="L4728" i="25"/>
  <c r="L4856" i="25"/>
  <c r="L3237" i="25"/>
  <c r="L3123" i="25"/>
  <c r="L3049" i="25"/>
  <c r="L4953" i="25"/>
  <c r="L5081" i="25"/>
  <c r="L5209" i="25"/>
  <c r="L5337" i="25"/>
  <c r="L5465" i="25"/>
  <c r="L5593" i="25"/>
  <c r="L5721" i="25"/>
  <c r="L5849" i="25"/>
  <c r="L5977" i="25"/>
  <c r="L6105" i="25"/>
  <c r="L6233" i="25"/>
  <c r="L6361" i="25"/>
  <c r="L6489" i="25"/>
  <c r="L433" i="25"/>
  <c r="L281" i="25"/>
  <c r="L4570" i="25"/>
  <c r="L4698" i="25"/>
  <c r="L4826" i="25"/>
  <c r="L2742" i="25"/>
  <c r="L2097" i="25"/>
  <c r="L1761" i="25"/>
  <c r="L4923" i="25"/>
  <c r="L5051" i="25"/>
  <c r="L5179" i="25"/>
  <c r="L5307" i="25"/>
  <c r="L5435" i="25"/>
  <c r="L5563" i="25"/>
  <c r="L5691" i="25"/>
  <c r="L5819" i="25"/>
  <c r="L5947" i="25"/>
  <c r="L6075" i="25"/>
  <c r="L6203" i="25"/>
  <c r="L6331" i="25"/>
  <c r="L6459" i="25"/>
  <c r="L6587" i="25"/>
  <c r="L3346" i="25"/>
  <c r="L3232" i="25"/>
  <c r="L3176" i="25"/>
  <c r="L3120" i="25"/>
  <c r="L4964" i="25"/>
  <c r="L5092" i="25"/>
  <c r="L5220" i="25"/>
  <c r="L5348" i="25"/>
  <c r="L5476" i="25"/>
  <c r="L5604" i="25"/>
  <c r="L5732" i="25"/>
  <c r="L5860" i="25"/>
  <c r="L5988" i="25"/>
  <c r="L6116" i="25"/>
  <c r="L6244" i="25"/>
  <c r="L6372" i="25"/>
  <c r="L6500" i="25"/>
  <c r="L3491" i="25"/>
  <c r="L8652" i="25"/>
  <c r="L8524" i="25"/>
  <c r="L8396" i="25"/>
  <c r="L8268" i="25"/>
  <c r="L8140" i="25"/>
  <c r="L1670" i="25"/>
  <c r="L1505" i="25"/>
  <c r="L4918" i="25"/>
  <c r="L5046" i="25"/>
  <c r="L5174" i="25"/>
  <c r="L5302" i="25"/>
  <c r="L5430" i="25"/>
  <c r="L5558" i="25"/>
  <c r="L5686" i="25"/>
  <c r="L5814" i="25"/>
  <c r="L5942" i="25"/>
  <c r="L6070" i="25"/>
  <c r="L6198" i="25"/>
  <c r="L6326" i="25"/>
  <c r="L6454" i="25"/>
  <c r="L6582" i="25"/>
  <c r="L8698" i="25"/>
  <c r="L8570" i="25"/>
  <c r="L8442" i="25"/>
  <c r="L8314" i="25"/>
  <c r="L8186" i="25"/>
  <c r="L3531" i="25"/>
  <c r="L3475" i="25"/>
  <c r="L3419" i="25"/>
  <c r="L5000" i="25"/>
  <c r="L5128" i="25"/>
  <c r="L5256" i="25"/>
  <c r="L5384" i="25"/>
  <c r="L5512" i="25"/>
  <c r="L5640" i="25"/>
  <c r="L5768" i="25"/>
  <c r="L5896" i="25"/>
  <c r="L6024" i="25"/>
  <c r="L6152" i="25"/>
  <c r="L6280" i="25"/>
  <c r="L6408" i="25"/>
  <c r="L6536" i="25"/>
  <c r="L8744" i="25"/>
  <c r="L8616" i="25"/>
  <c r="L8488" i="25"/>
  <c r="L8360" i="25"/>
  <c r="L8232" i="25"/>
  <c r="L3162" i="25"/>
  <c r="L3106" i="25"/>
  <c r="L3041" i="25"/>
  <c r="L4954" i="25"/>
  <c r="L5082" i="25"/>
  <c r="L5210" i="25"/>
  <c r="L5338" i="25"/>
  <c r="L5466" i="25"/>
  <c r="L5594" i="25"/>
  <c r="L5722" i="25"/>
  <c r="L5850" i="25"/>
  <c r="L5978" i="25"/>
  <c r="L6106" i="25"/>
  <c r="L6234" i="25"/>
  <c r="L6362" i="25"/>
  <c r="L6490" i="25"/>
  <c r="L2721" i="25"/>
  <c r="L8662" i="25"/>
  <c r="L8534" i="25"/>
  <c r="L8406" i="25"/>
  <c r="L8278" i="25"/>
  <c r="L8150" i="25"/>
  <c r="L1313" i="25"/>
  <c r="L1009" i="25"/>
  <c r="L4908" i="25"/>
  <c r="L5036" i="25"/>
  <c r="L5164" i="25"/>
  <c r="L5292" i="25"/>
  <c r="L5420" i="25"/>
  <c r="L5548" i="25"/>
  <c r="L5676" i="25"/>
  <c r="L5804" i="25"/>
  <c r="L5932" i="25"/>
  <c r="L6060" i="25"/>
  <c r="L6188" i="25"/>
  <c r="L6316" i="25"/>
  <c r="L6444" i="25"/>
  <c r="L6572" i="25"/>
  <c r="L8708" i="25"/>
  <c r="L8580" i="25"/>
  <c r="L8452" i="25"/>
  <c r="L8324" i="25"/>
  <c r="L8196" i="25"/>
  <c r="L139" i="25"/>
  <c r="L3533" i="25"/>
  <c r="L3477" i="25"/>
  <c r="L5006" i="25"/>
  <c r="L5134" i="25"/>
  <c r="L5262" i="25"/>
  <c r="L5390" i="25"/>
  <c r="L5518" i="25"/>
  <c r="L5646" i="25"/>
  <c r="L5774" i="25"/>
  <c r="L5902" i="25"/>
  <c r="L6030" i="25"/>
  <c r="L6158" i="25"/>
  <c r="L6286" i="25"/>
  <c r="L6414" i="25"/>
  <c r="L6542" i="25"/>
  <c r="L8738" i="25"/>
  <c r="L8610" i="25"/>
  <c r="L8482" i="25"/>
  <c r="L8354" i="25"/>
  <c r="L8226" i="25"/>
  <c r="L3339" i="25"/>
  <c r="L3283" i="25"/>
  <c r="L3227" i="25"/>
  <c r="L4976" i="25"/>
  <c r="L5104" i="25"/>
  <c r="L5232" i="25"/>
  <c r="L5360" i="25"/>
  <c r="L5488" i="25"/>
  <c r="L5616" i="25"/>
  <c r="L5744" i="25"/>
  <c r="L5872" i="25"/>
  <c r="L6000" i="25"/>
  <c r="L6128" i="25"/>
  <c r="L6256" i="25"/>
  <c r="L6384" i="25"/>
  <c r="L6512" i="25"/>
  <c r="L1030" i="25"/>
  <c r="L8640" i="25"/>
  <c r="L8512" i="25"/>
  <c r="L8384" i="25"/>
  <c r="L8256" i="25"/>
  <c r="L8128" i="25"/>
  <c r="L2865" i="25"/>
  <c r="L2622" i="25"/>
  <c r="L4946" i="25"/>
  <c r="L5074" i="25"/>
  <c r="L5202" i="25"/>
  <c r="L5330" i="25"/>
  <c r="L5458" i="25"/>
  <c r="L5586" i="25"/>
  <c r="L5714" i="25"/>
  <c r="L5842" i="25"/>
  <c r="L5970" i="25"/>
  <c r="L6098" i="25"/>
  <c r="L6226" i="25"/>
  <c r="L6354" i="25"/>
  <c r="L6482" i="25"/>
  <c r="L3555" i="25"/>
  <c r="L8670" i="25"/>
  <c r="L8542" i="25"/>
  <c r="L8414" i="25"/>
  <c r="L8286" i="25"/>
  <c r="L8158" i="25"/>
  <c r="L8036" i="25"/>
  <c r="L7908" i="25"/>
  <c r="L7780" i="25"/>
  <c r="L7652" i="25"/>
  <c r="L7524" i="25"/>
  <c r="L7396" i="25"/>
  <c r="L7268" i="25"/>
  <c r="L7140" i="25"/>
  <c r="L7012" i="25"/>
  <c r="L6884" i="25"/>
  <c r="L6756" i="25"/>
  <c r="L6628" i="25"/>
  <c r="L8723" i="25"/>
  <c r="L8595" i="25"/>
  <c r="L8467" i="25"/>
  <c r="L8339" i="25"/>
  <c r="L8211" i="25"/>
  <c r="L8083" i="25"/>
  <c r="L7955" i="25"/>
  <c r="L7827" i="25"/>
  <c r="L7699" i="25"/>
  <c r="L7571" i="25"/>
  <c r="L7443" i="25"/>
  <c r="L7315" i="25"/>
  <c r="L7187" i="25"/>
  <c r="L7059" i="25"/>
  <c r="L6931" i="25"/>
  <c r="L6803" i="25"/>
  <c r="L6675" i="25"/>
  <c r="L52" i="25"/>
  <c r="L8098" i="25"/>
  <c r="L7970" i="25"/>
  <c r="L7842" i="25"/>
  <c r="L7714" i="25"/>
  <c r="L7586" i="25"/>
  <c r="L7458" i="25"/>
  <c r="L7330" i="25"/>
  <c r="L7202" i="25"/>
  <c r="L7074" i="25"/>
  <c r="L6946" i="25"/>
  <c r="L6818" i="25"/>
  <c r="L6690" i="25"/>
  <c r="L7912" i="25"/>
  <c r="L7848" i="25"/>
  <c r="L7784" i="25"/>
  <c r="L7720" i="25"/>
  <c r="L7656" i="25"/>
  <c r="L7592" i="25"/>
  <c r="L7528" i="25"/>
  <c r="L7464" i="25"/>
  <c r="L7400" i="25"/>
  <c r="L7336" i="25"/>
  <c r="L7272" i="25"/>
  <c r="L7208" i="25"/>
  <c r="L7144" i="25"/>
  <c r="L7080" i="25"/>
  <c r="L7016" i="25"/>
  <c r="L6952" i="25"/>
  <c r="L6888" i="25"/>
  <c r="L6824" i="25"/>
  <c r="L6760" i="25"/>
  <c r="L6696" i="25"/>
  <c r="L6632" i="25"/>
  <c r="L3128" i="25"/>
  <c r="L8727" i="25"/>
  <c r="L8663" i="25"/>
  <c r="L8599" i="25"/>
  <c r="L8535" i="25"/>
  <c r="L8471" i="25"/>
  <c r="L8407" i="25"/>
  <c r="L8343" i="25"/>
  <c r="L8279" i="25"/>
  <c r="L8215" i="25"/>
  <c r="L8151" i="25"/>
  <c r="L8087" i="25"/>
  <c r="L8023" i="25"/>
  <c r="L7959" i="25"/>
  <c r="L7895" i="25"/>
  <c r="L7831" i="25"/>
  <c r="L7767" i="25"/>
  <c r="L7703" i="25"/>
  <c r="L7639" i="25"/>
  <c r="L7575" i="25"/>
  <c r="L7511" i="25"/>
  <c r="L7447" i="25"/>
  <c r="L7383" i="25"/>
  <c r="L7319" i="25"/>
  <c r="L7255" i="25"/>
  <c r="L7191" i="25"/>
  <c r="L7127" i="25"/>
  <c r="L7063" i="25"/>
  <c r="L6999" i="25"/>
  <c r="L6935" i="25"/>
  <c r="L6871" i="25"/>
  <c r="L6807" i="25"/>
  <c r="L6743" i="25"/>
  <c r="L6679" i="25"/>
  <c r="L6615" i="25"/>
  <c r="L48" i="25"/>
  <c r="L112" i="25"/>
  <c r="L8086" i="25"/>
  <c r="L8022" i="25"/>
  <c r="L7958" i="25"/>
  <c r="L7894" i="25"/>
  <c r="L7830" i="25"/>
  <c r="L7766" i="25"/>
  <c r="L7702" i="25"/>
  <c r="L7638" i="25"/>
  <c r="L7574" i="25"/>
  <c r="L7510" i="25"/>
  <c r="L7446" i="25"/>
  <c r="L7382" i="25"/>
  <c r="L7318" i="25"/>
  <c r="L7254" i="25"/>
  <c r="L7190" i="25"/>
  <c r="L7126" i="25"/>
  <c r="L7062" i="25"/>
  <c r="L6998" i="25"/>
  <c r="L6934" i="25"/>
  <c r="L6870" i="25"/>
  <c r="L6806" i="25"/>
  <c r="L6742" i="25"/>
  <c r="L6678" i="25"/>
  <c r="L6614" i="25"/>
  <c r="L3064" i="25"/>
  <c r="L8709" i="25"/>
  <c r="L8645" i="25"/>
  <c r="L8581" i="25"/>
  <c r="L8517" i="25"/>
  <c r="L8453" i="25"/>
  <c r="L8389" i="25"/>
  <c r="L8325" i="25"/>
  <c r="L8261" i="25"/>
  <c r="L8197" i="25"/>
  <c r="L8133" i="25"/>
  <c r="L8069" i="25"/>
  <c r="L8005" i="25"/>
  <c r="L7941" i="25"/>
  <c r="L7877" i="25"/>
  <c r="L7813" i="25"/>
  <c r="L7749" i="25"/>
  <c r="L7685" i="25"/>
  <c r="L7621" i="25"/>
  <c r="L7557" i="25"/>
  <c r="L7493" i="25"/>
  <c r="L7429" i="25"/>
  <c r="L7365" i="25"/>
  <c r="L7301" i="25"/>
  <c r="L7237" i="25"/>
  <c r="L7173" i="25"/>
  <c r="L7109" i="25"/>
  <c r="L7045" i="25"/>
  <c r="L6981" i="25"/>
  <c r="L6917" i="25"/>
  <c r="L6853" i="25"/>
  <c r="L6789" i="25"/>
  <c r="L6725" i="25"/>
  <c r="L6661" i="25"/>
  <c r="L1697" i="25"/>
  <c r="L66" i="25"/>
  <c r="L130" i="25"/>
  <c r="L3506" i="25"/>
  <c r="L87" i="25"/>
  <c r="L476" i="25"/>
  <c r="L732" i="25"/>
  <c r="L988" i="25"/>
  <c r="L1244" i="25"/>
  <c r="L1500" i="25"/>
  <c r="L1756" i="25"/>
  <c r="L2012" i="25"/>
  <c r="L2268" i="25"/>
  <c r="L2524" i="25"/>
  <c r="L2780" i="25"/>
  <c r="L3036" i="25"/>
  <c r="L378" i="25"/>
  <c r="L634" i="25"/>
  <c r="L890" i="25"/>
  <c r="L1146" i="25"/>
  <c r="L1402" i="25"/>
  <c r="L1658" i="25"/>
  <c r="L1914" i="25"/>
  <c r="L2170" i="25"/>
  <c r="L2426" i="25"/>
  <c r="L216" i="25"/>
  <c r="L415" i="25"/>
  <c r="L671" i="25"/>
  <c r="L927" i="25"/>
  <c r="L1183" i="25"/>
  <c r="L1439" i="25"/>
  <c r="L1695" i="25"/>
  <c r="L1951" i="25"/>
  <c r="L2207" i="25"/>
  <c r="L2463" i="25"/>
  <c r="L2719" i="25"/>
  <c r="L2975" i="25"/>
  <c r="L317" i="25"/>
  <c r="L573" i="25"/>
  <c r="L829" i="25"/>
  <c r="L1085" i="25"/>
  <c r="L1341" i="25"/>
  <c r="L1597" i="25"/>
  <c r="L1853" i="25"/>
  <c r="L2109" i="25"/>
  <c r="L2365" i="25"/>
  <c r="L289" i="25"/>
  <c r="L356" i="25"/>
  <c r="L612" i="25"/>
  <c r="L868" i="25"/>
  <c r="L1124" i="25"/>
  <c r="L1380" i="25"/>
  <c r="L1636" i="25"/>
  <c r="L1892" i="25"/>
  <c r="L2148" i="25"/>
  <c r="L2404" i="25"/>
  <c r="L2660" i="25"/>
  <c r="L2916" i="25"/>
  <c r="L182" i="25"/>
  <c r="L514" i="25"/>
  <c r="L770" i="25"/>
  <c r="L1026" i="25"/>
  <c r="L1282" i="25"/>
  <c r="L1538" i="25"/>
  <c r="L1794" i="25"/>
  <c r="L2050" i="25"/>
  <c r="L2306" i="25"/>
  <c r="L171" i="25"/>
  <c r="L294" i="25"/>
  <c r="L551" i="25"/>
  <c r="L807" i="25"/>
  <c r="L1063" i="25"/>
  <c r="L1319" i="25"/>
  <c r="L1575" i="25"/>
  <c r="L1831" i="25"/>
  <c r="L2087" i="25"/>
  <c r="L2343" i="25"/>
  <c r="L2599" i="25"/>
  <c r="L2855" i="25"/>
  <c r="L276" i="25"/>
  <c r="L453" i="25"/>
  <c r="L709" i="25"/>
  <c r="L965" i="25"/>
  <c r="L1221" i="25"/>
  <c r="L1477" i="25"/>
  <c r="L1733" i="25"/>
  <c r="L1989" i="25"/>
  <c r="L2245" i="25"/>
  <c r="L95" i="25"/>
  <c r="L146" i="25"/>
  <c r="L492" i="25"/>
  <c r="L748" i="25"/>
  <c r="L1004" i="25"/>
  <c r="L1260" i="25"/>
  <c r="L1516" i="25"/>
  <c r="L1772" i="25"/>
  <c r="L2028" i="25"/>
  <c r="L2284" i="25"/>
  <c r="L2540" i="25"/>
  <c r="L2796" i="25"/>
  <c r="L3052" i="25"/>
  <c r="L394" i="25"/>
  <c r="L650" i="25"/>
  <c r="L906" i="25"/>
  <c r="L1162" i="25"/>
  <c r="L1418" i="25"/>
  <c r="L1674" i="25"/>
  <c r="L1930" i="25"/>
  <c r="L2186" i="25"/>
  <c r="L2442" i="25"/>
  <c r="L248" i="25"/>
  <c r="L431" i="25"/>
  <c r="L687" i="25"/>
  <c r="L943" i="25"/>
  <c r="L1199" i="25"/>
  <c r="L1455" i="25"/>
  <c r="L1711" i="25"/>
  <c r="L1967" i="25"/>
  <c r="L2223" i="25"/>
  <c r="L2479" i="25"/>
  <c r="L2735" i="25"/>
  <c r="L2991" i="25"/>
  <c r="L333" i="25"/>
  <c r="L589" i="25"/>
  <c r="L845" i="25"/>
  <c r="L1101" i="25"/>
  <c r="L1357" i="25"/>
  <c r="L1613" i="25"/>
  <c r="L1869" i="25"/>
  <c r="L2125" i="25"/>
  <c r="L2381" i="25"/>
  <c r="L53" i="25"/>
  <c r="L372" i="25"/>
  <c r="L628" i="25"/>
  <c r="L884" i="25"/>
  <c r="L1140" i="25"/>
  <c r="L1396" i="25"/>
  <c r="L1652" i="25"/>
  <c r="L1908" i="25"/>
  <c r="L2164" i="25"/>
  <c r="L2420" i="25"/>
  <c r="L2676" i="25"/>
  <c r="L2932" i="25"/>
  <c r="L206" i="25"/>
  <c r="L530" i="25"/>
  <c r="L786" i="25"/>
  <c r="L1042" i="25"/>
  <c r="L1298" i="25"/>
  <c r="L1554" i="25"/>
  <c r="L1810" i="25"/>
  <c r="L2066" i="25"/>
  <c r="L2322" i="25"/>
  <c r="L202" i="25"/>
  <c r="L311" i="25"/>
  <c r="L567" i="25"/>
  <c r="L823" i="25"/>
  <c r="L1079" i="25"/>
  <c r="L1335" i="25"/>
  <c r="L1591" i="25"/>
  <c r="L1847" i="25"/>
  <c r="L2103" i="25"/>
  <c r="L2359" i="25"/>
  <c r="L2615" i="25"/>
  <c r="L2871" i="25"/>
  <c r="L300" i="25"/>
  <c r="L469" i="25"/>
  <c r="L725" i="25"/>
  <c r="L981" i="25"/>
  <c r="L1237" i="25"/>
  <c r="L1493" i="25"/>
  <c r="L1749" i="25"/>
  <c r="L2005" i="25"/>
  <c r="L2261" i="25"/>
  <c r="L2490" i="25"/>
  <c r="L2746" i="25"/>
  <c r="L3002" i="25"/>
  <c r="L427" i="25"/>
  <c r="L683" i="25"/>
  <c r="L939" i="25"/>
  <c r="L1195" i="25"/>
  <c r="L1451" i="25"/>
  <c r="L1707" i="25"/>
  <c r="L1963" i="25"/>
  <c r="L2219" i="25"/>
  <c r="L2475" i="25"/>
  <c r="L2731" i="25"/>
  <c r="L2987" i="25"/>
  <c r="L953" i="25"/>
  <c r="L3001" i="25"/>
  <c r="L3711" i="25"/>
  <c r="L3839" i="25"/>
  <c r="L3967" i="25"/>
  <c r="L4095" i="25"/>
  <c r="L4223" i="25"/>
  <c r="L4351" i="25"/>
  <c r="L2653" i="25"/>
  <c r="L2909" i="25"/>
  <c r="L336" i="25"/>
  <c r="L592" i="25"/>
  <c r="L848" i="25"/>
  <c r="L1104" i="25"/>
  <c r="L1360" i="25"/>
  <c r="L1616" i="25"/>
  <c r="L1872" i="25"/>
  <c r="L2128" i="25"/>
  <c r="L2384" i="25"/>
  <c r="L2640" i="25"/>
  <c r="L2896" i="25"/>
  <c r="L208" i="25"/>
  <c r="L2254" i="25"/>
  <c r="L3665" i="25"/>
  <c r="L3793" i="25"/>
  <c r="L3921" i="25"/>
  <c r="L4049" i="25"/>
  <c r="L4177" i="25"/>
  <c r="L4305" i="25"/>
  <c r="L2594" i="25"/>
  <c r="L2850" i="25"/>
  <c r="L222" i="25"/>
  <c r="L531" i="25"/>
  <c r="L787" i="25"/>
  <c r="L1043" i="25"/>
  <c r="L1299" i="25"/>
  <c r="L1555" i="25"/>
  <c r="L1811" i="25"/>
  <c r="L2067" i="25"/>
  <c r="L2323" i="25"/>
  <c r="L2579" i="25"/>
  <c r="L2835" i="25"/>
  <c r="L183" i="25"/>
  <c r="L1785" i="25"/>
  <c r="L3635" i="25"/>
  <c r="L3763" i="25"/>
  <c r="L3891" i="25"/>
  <c r="L4019" i="25"/>
  <c r="L4147" i="25"/>
  <c r="L4275" i="25"/>
  <c r="L2533" i="25"/>
  <c r="L2789" i="25"/>
  <c r="L3045" i="25"/>
  <c r="L472" i="25"/>
  <c r="L728" i="25"/>
  <c r="L984" i="25"/>
  <c r="L1240" i="25"/>
  <c r="L1496" i="25"/>
  <c r="L1752" i="25"/>
  <c r="L2008" i="25"/>
  <c r="L2264" i="25"/>
  <c r="L2520" i="25"/>
  <c r="L2776" i="25"/>
  <c r="L3032" i="25"/>
  <c r="L1294" i="25"/>
  <c r="L3605" i="25"/>
  <c r="L3733" i="25"/>
  <c r="L3861" i="25"/>
  <c r="L3989" i="25"/>
  <c r="L4117" i="25"/>
  <c r="L4245" i="25"/>
  <c r="L4373" i="25"/>
  <c r="L2730" i="25"/>
  <c r="L2986" i="25"/>
  <c r="L411" i="25"/>
  <c r="L667" i="25"/>
  <c r="L923" i="25"/>
  <c r="L1179" i="25"/>
  <c r="L1435" i="25"/>
  <c r="L1691" i="25"/>
  <c r="L1947" i="25"/>
  <c r="L2203" i="25"/>
  <c r="L2459" i="25"/>
  <c r="L2715" i="25"/>
  <c r="L2971" i="25"/>
  <c r="L825" i="25"/>
  <c r="L2873" i="25"/>
  <c r="L3703" i="25"/>
  <c r="L3831" i="25"/>
  <c r="L3959" i="25"/>
  <c r="L4087" i="25"/>
  <c r="L4215" i="25"/>
  <c r="L4343" i="25"/>
  <c r="L2669" i="25"/>
  <c r="L2925" i="25"/>
  <c r="L352" i="25"/>
  <c r="L608" i="25"/>
  <c r="L864" i="25"/>
  <c r="L1120" i="25"/>
  <c r="L1376" i="25"/>
  <c r="L1632" i="25"/>
  <c r="L1888" i="25"/>
  <c r="L2144" i="25"/>
  <c r="L2400" i="25"/>
  <c r="L2656" i="25"/>
  <c r="L2912" i="25"/>
  <c r="L334" i="25"/>
  <c r="L2382" i="25"/>
  <c r="L3673" i="25"/>
  <c r="L3801" i="25"/>
  <c r="L3929" i="25"/>
  <c r="L4057" i="25"/>
  <c r="L4185" i="25"/>
  <c r="L4313" i="25"/>
  <c r="L2610" i="25"/>
  <c r="L2866" i="25"/>
  <c r="L274" i="25"/>
  <c r="L547" i="25"/>
  <c r="L803" i="25"/>
  <c r="L1059" i="25"/>
  <c r="L1315" i="25"/>
  <c r="L1571" i="25"/>
  <c r="L1827" i="25"/>
  <c r="L2083" i="25"/>
  <c r="L2339" i="25"/>
  <c r="L2595" i="25"/>
  <c r="L2851" i="25"/>
  <c r="L235" i="25"/>
  <c r="L1913" i="25"/>
  <c r="L3643" i="25"/>
  <c r="L3771" i="25"/>
  <c r="L3899" i="25"/>
  <c r="L4027" i="25"/>
  <c r="L4155" i="25"/>
  <c r="L4283" i="25"/>
  <c r="L2549" i="25"/>
  <c r="L2805" i="25"/>
  <c r="L59" i="25"/>
  <c r="L488" i="25"/>
  <c r="L744" i="25"/>
  <c r="L1000" i="25"/>
  <c r="L1256" i="25"/>
  <c r="L1512" i="25"/>
  <c r="L1768" i="25"/>
  <c r="L2024" i="25"/>
  <c r="L2280" i="25"/>
  <c r="L2536" i="25"/>
  <c r="L2792" i="25"/>
  <c r="L3048" i="25"/>
  <c r="L1422" i="25"/>
  <c r="L3613" i="25"/>
  <c r="L3741" i="25"/>
  <c r="L3869" i="25"/>
  <c r="L3997" i="25"/>
  <c r="L4125" i="25"/>
  <c r="L4253" i="25"/>
  <c r="L4381" i="25"/>
  <c r="L4497" i="25"/>
  <c r="L4625" i="25"/>
  <c r="L4753" i="25"/>
  <c r="L4881" i="25"/>
  <c r="L1942" i="25"/>
  <c r="L3174" i="25"/>
  <c r="L3430" i="25"/>
  <c r="L798" i="25"/>
  <c r="L2846" i="25"/>
  <c r="L1809" i="25"/>
  <c r="L3156" i="25"/>
  <c r="L3412" i="25"/>
  <c r="L601" i="25"/>
  <c r="L2649" i="25"/>
  <c r="L3688" i="25"/>
  <c r="L3816" i="25"/>
  <c r="L3944" i="25"/>
  <c r="L4072" i="25"/>
  <c r="L4200" i="25"/>
  <c r="L4328" i="25"/>
  <c r="L4456" i="25"/>
  <c r="L4451" i="25"/>
  <c r="L4579" i="25"/>
  <c r="L4707" i="25"/>
  <c r="L4835" i="25"/>
  <c r="L1217" i="25"/>
  <c r="L3081" i="25"/>
  <c r="L3337" i="25"/>
  <c r="L111" i="25"/>
  <c r="L2121" i="25"/>
  <c r="L1062" i="25"/>
  <c r="L3063" i="25"/>
  <c r="L3319" i="25"/>
  <c r="L3575" i="25"/>
  <c r="L1902" i="25"/>
  <c r="L3642" i="25"/>
  <c r="L3770" i="25"/>
  <c r="L3898" i="25"/>
  <c r="L4026" i="25"/>
  <c r="L4154" i="25"/>
  <c r="L4282" i="25"/>
  <c r="L4410" i="25"/>
  <c r="L4405" i="25"/>
  <c r="L4533" i="25"/>
  <c r="L4661" i="25"/>
  <c r="L4789" i="25"/>
  <c r="L470" i="25"/>
  <c r="L2518" i="25"/>
  <c r="L3246" i="25"/>
  <c r="L3502" i="25"/>
  <c r="L1374" i="25"/>
  <c r="L337" i="25"/>
  <c r="L2385" i="25"/>
  <c r="L3228" i="25"/>
  <c r="L3484" i="25"/>
  <c r="L1177" i="25"/>
  <c r="L3596" i="25"/>
  <c r="L3724" i="25"/>
  <c r="L3852" i="25"/>
  <c r="L3980" i="25"/>
  <c r="L4108" i="25"/>
  <c r="L4236" i="25"/>
  <c r="L4364" i="25"/>
  <c r="L4492" i="25"/>
  <c r="L4503" i="25"/>
  <c r="L4631" i="25"/>
  <c r="L4759" i="25"/>
  <c r="L4887" i="25"/>
  <c r="L2049" i="25"/>
  <c r="L3185" i="25"/>
  <c r="L3441" i="25"/>
  <c r="L905" i="25"/>
  <c r="L2953" i="25"/>
  <c r="L1894" i="25"/>
  <c r="L3167" i="25"/>
  <c r="L3423" i="25"/>
  <c r="L686" i="25"/>
  <c r="L2734" i="25"/>
  <c r="L3694" i="25"/>
  <c r="L3822" i="25"/>
  <c r="L3950" i="25"/>
  <c r="L4078" i="25"/>
  <c r="L4206" i="25"/>
  <c r="L4334" i="25"/>
  <c r="L4462" i="25"/>
  <c r="L4473" i="25"/>
  <c r="L4601" i="25"/>
  <c r="L4729" i="25"/>
  <c r="L4857" i="25"/>
  <c r="L1558" i="25"/>
  <c r="L3126" i="25"/>
  <c r="L3382" i="25"/>
  <c r="L414" i="25"/>
  <c r="L2462" i="25"/>
  <c r="L1425" i="25"/>
  <c r="L3108" i="25"/>
  <c r="L3364" i="25"/>
  <c r="L220" i="25"/>
  <c r="L2265" i="25"/>
  <c r="L3664" i="25"/>
  <c r="L3792" i="25"/>
  <c r="L3920" i="25"/>
  <c r="L4048" i="25"/>
  <c r="L4176" i="25"/>
  <c r="L4304" i="25"/>
  <c r="L4432" i="25"/>
  <c r="L4443" i="25"/>
  <c r="L4571" i="25"/>
  <c r="L4699" i="25"/>
  <c r="L4827" i="25"/>
  <c r="L1089" i="25"/>
  <c r="L3065" i="25"/>
  <c r="L3321" i="25"/>
  <c r="L3577" i="25"/>
  <c r="L1993" i="25"/>
  <c r="L934" i="25"/>
  <c r="L2982" i="25"/>
  <c r="L3303" i="25"/>
  <c r="L3559" i="25"/>
  <c r="L1774" i="25"/>
  <c r="L3634" i="25"/>
  <c r="L3762" i="25"/>
  <c r="L3890" i="25"/>
  <c r="L4018" i="25"/>
  <c r="L4146" i="25"/>
  <c r="L4274" i="25"/>
  <c r="L4402" i="25"/>
  <c r="L4413" i="25"/>
  <c r="L4541" i="25"/>
  <c r="L4669" i="25"/>
  <c r="L4797" i="25"/>
  <c r="L598" i="25"/>
  <c r="L2646" i="25"/>
  <c r="L3262" i="25"/>
  <c r="L3518" i="25"/>
  <c r="L1502" i="25"/>
  <c r="L465" i="25"/>
  <c r="L2513" i="25"/>
  <c r="L3244" i="25"/>
  <c r="L3500" i="25"/>
  <c r="L1305" i="25"/>
  <c r="L3604" i="25"/>
  <c r="L3732" i="25"/>
  <c r="L3860" i="25"/>
  <c r="L3988" i="25"/>
  <c r="L4116" i="25"/>
  <c r="L4244" i="25"/>
  <c r="L4372" i="25"/>
  <c r="L4500" i="25"/>
  <c r="L4511" i="25"/>
  <c r="L4639" i="25"/>
  <c r="L4767" i="25"/>
  <c r="L49" i="25"/>
  <c r="L2177" i="25"/>
  <c r="L3201" i="25"/>
  <c r="L3457" i="25"/>
  <c r="L1033" i="25"/>
  <c r="L85" i="25"/>
  <c r="L2022" i="25"/>
  <c r="L3183" i="25"/>
  <c r="L3439" i="25"/>
  <c r="L814" i="25"/>
  <c r="L2862" i="25"/>
  <c r="L3702" i="25"/>
  <c r="L3830" i="25"/>
  <c r="L3958" i="25"/>
  <c r="L4086" i="25"/>
  <c r="L4214" i="25"/>
  <c r="L4342" i="25"/>
  <c r="L4470" i="25"/>
  <c r="L4588" i="25"/>
  <c r="L4716" i="25"/>
  <c r="L4844" i="25"/>
  <c r="L3130" i="25"/>
  <c r="L2934" i="25"/>
  <c r="L2537" i="25"/>
  <c r="L4941" i="25"/>
  <c r="L5069" i="25"/>
  <c r="L5197" i="25"/>
  <c r="L5325" i="25"/>
  <c r="L5453" i="25"/>
  <c r="L5581" i="25"/>
  <c r="L5709" i="25"/>
  <c r="L5837" i="25"/>
  <c r="L5965" i="25"/>
  <c r="L6093" i="25"/>
  <c r="L6221" i="25"/>
  <c r="L6349" i="25"/>
  <c r="L6477" i="25"/>
  <c r="L6605" i="25"/>
  <c r="L3480" i="25"/>
  <c r="L4542" i="25"/>
  <c r="L4670" i="25"/>
  <c r="L4798" i="25"/>
  <c r="L1470" i="25"/>
  <c r="L902" i="25"/>
  <c r="L566" i="25"/>
  <c r="L4895" i="25"/>
  <c r="L5023" i="25"/>
  <c r="L5151" i="25"/>
  <c r="L5279" i="25"/>
  <c r="L5407" i="25"/>
  <c r="L5535" i="25"/>
  <c r="L5663" i="25"/>
  <c r="L5791" i="25"/>
  <c r="L5919" i="25"/>
  <c r="L6047" i="25"/>
  <c r="L6175" i="25"/>
  <c r="L6303" i="25"/>
  <c r="L6431" i="25"/>
  <c r="L6559" i="25"/>
  <c r="L3133" i="25"/>
  <c r="L3083" i="25"/>
  <c r="L4624" i="25"/>
  <c r="L4752" i="25"/>
  <c r="L4880" i="25"/>
  <c r="L3429" i="25"/>
  <c r="L3315" i="25"/>
  <c r="L3216" i="25"/>
  <c r="L4977" i="25"/>
  <c r="L5105" i="25"/>
  <c r="L5233" i="25"/>
  <c r="L5361" i="25"/>
  <c r="L5489" i="25"/>
  <c r="L5617" i="25"/>
  <c r="L5745" i="25"/>
  <c r="L5873" i="25"/>
  <c r="L6001" i="25"/>
  <c r="L6129" i="25"/>
  <c r="L6257" i="25"/>
  <c r="L6385" i="25"/>
  <c r="L6513" i="25"/>
  <c r="L1457" i="25"/>
  <c r="L1214" i="25"/>
  <c r="L4578" i="25"/>
  <c r="L4706" i="25"/>
  <c r="L4834" i="25"/>
  <c r="L3006" i="25"/>
  <c r="L2438" i="25"/>
  <c r="L2102" i="25"/>
  <c r="L4931" i="25"/>
  <c r="L5059" i="25"/>
  <c r="L5187" i="25"/>
  <c r="L5315" i="25"/>
  <c r="L5443" i="25"/>
  <c r="L5571" i="25"/>
  <c r="L5699" i="25"/>
  <c r="L5827" i="25"/>
  <c r="L5955" i="25"/>
  <c r="L6083" i="25"/>
  <c r="L6211" i="25"/>
  <c r="L6339" i="25"/>
  <c r="L6467" i="25"/>
  <c r="L6595" i="25"/>
  <c r="L3410" i="25"/>
  <c r="L4548" i="25"/>
  <c r="L4676" i="25"/>
  <c r="L4804" i="25"/>
  <c r="L1734" i="25"/>
  <c r="L1150" i="25"/>
  <c r="L753" i="25"/>
  <c r="L4901" i="25"/>
  <c r="L5029" i="25"/>
  <c r="L5157" i="25"/>
  <c r="L5285" i="25"/>
  <c r="L5413" i="25"/>
  <c r="L5541" i="25"/>
  <c r="L5669" i="25"/>
  <c r="L5797" i="25"/>
  <c r="L5925" i="25"/>
  <c r="L6053" i="25"/>
  <c r="L6181" i="25"/>
  <c r="L6309" i="25"/>
  <c r="L6437" i="25"/>
  <c r="L6565" i="25"/>
  <c r="L3160" i="25"/>
  <c r="L4518" i="25"/>
  <c r="L4646" i="25"/>
  <c r="L4774" i="25"/>
  <c r="L446" i="25"/>
  <c r="L3584" i="25"/>
  <c r="L3501" i="25"/>
  <c r="L3402" i="25"/>
  <c r="L4999" i="25"/>
  <c r="L5127" i="25"/>
  <c r="L5255" i="25"/>
  <c r="L5383" i="25"/>
  <c r="L5511" i="25"/>
  <c r="L5639" i="25"/>
  <c r="L5767" i="25"/>
  <c r="L5895" i="25"/>
  <c r="L6023" i="25"/>
  <c r="L6151" i="25"/>
  <c r="L6279" i="25"/>
  <c r="L6407" i="25"/>
  <c r="L6535" i="25"/>
  <c r="L2465" i="25"/>
  <c r="L2161" i="25"/>
  <c r="L4616" i="25"/>
  <c r="L4744" i="25"/>
  <c r="L4872" i="25"/>
  <c r="L3365" i="25"/>
  <c r="L3251" i="25"/>
  <c r="L3152" i="25"/>
  <c r="L4969" i="25"/>
  <c r="L5097" i="25"/>
  <c r="L5225" i="25"/>
  <c r="L5353" i="25"/>
  <c r="L5481" i="25"/>
  <c r="L5609" i="25"/>
  <c r="L5737" i="25"/>
  <c r="L5865" i="25"/>
  <c r="L5993" i="25"/>
  <c r="L6121" i="25"/>
  <c r="L6249" i="25"/>
  <c r="L6377" i="25"/>
  <c r="L6505" i="25"/>
  <c r="L1193" i="25"/>
  <c r="L950" i="25"/>
  <c r="L4586" i="25"/>
  <c r="L4714" i="25"/>
  <c r="L4842" i="25"/>
  <c r="L3115" i="25"/>
  <c r="L2857" i="25"/>
  <c r="L2366" i="25"/>
  <c r="L4939" i="25"/>
  <c r="L5067" i="25"/>
  <c r="L5195" i="25"/>
  <c r="L5323" i="25"/>
  <c r="L5451" i="25"/>
  <c r="L5579" i="25"/>
  <c r="L5707" i="25"/>
  <c r="L5835" i="25"/>
  <c r="L5963" i="25"/>
  <c r="L6091" i="25"/>
  <c r="L6219" i="25"/>
  <c r="L6347" i="25"/>
  <c r="L6475" i="25"/>
  <c r="L6603" i="25"/>
  <c r="L3474" i="25"/>
  <c r="L3360" i="25"/>
  <c r="L3304" i="25"/>
  <c r="L3248" i="25"/>
  <c r="L4980" i="25"/>
  <c r="L5108" i="25"/>
  <c r="L5236" i="25"/>
  <c r="L5364" i="25"/>
  <c r="L5492" i="25"/>
  <c r="L5620" i="25"/>
  <c r="L5748" i="25"/>
  <c r="L5876" i="25"/>
  <c r="L6004" i="25"/>
  <c r="L6132" i="25"/>
  <c r="L6260" i="25"/>
  <c r="L6388" i="25"/>
  <c r="L6516" i="25"/>
  <c r="L8764" i="25"/>
  <c r="L8636" i="25"/>
  <c r="L8508" i="25"/>
  <c r="L8380" i="25"/>
  <c r="L8252" i="25"/>
  <c r="L8124" i="25"/>
  <c r="L2353" i="25"/>
  <c r="L2110" i="25"/>
  <c r="L4934" i="25"/>
  <c r="L5062" i="25"/>
  <c r="L5190" i="25"/>
  <c r="L5318" i="25"/>
  <c r="L5446" i="25"/>
  <c r="L5574" i="25"/>
  <c r="L5702" i="25"/>
  <c r="L5830" i="25"/>
  <c r="L5958" i="25"/>
  <c r="L6086" i="25"/>
  <c r="L6214" i="25"/>
  <c r="L6342" i="25"/>
  <c r="L6470" i="25"/>
  <c r="L6598" i="25"/>
  <c r="L8682" i="25"/>
  <c r="L8554" i="25"/>
  <c r="L8426" i="25"/>
  <c r="L8298" i="25"/>
  <c r="L8170" i="25"/>
  <c r="L382" i="25"/>
  <c r="L199" i="25"/>
  <c r="L3547" i="25"/>
  <c r="L5016" i="25"/>
  <c r="L5144" i="25"/>
  <c r="L5272" i="25"/>
  <c r="L5400" i="25"/>
  <c r="L5528" i="25"/>
  <c r="L5656" i="25"/>
  <c r="L5784" i="25"/>
  <c r="L5912" i="25"/>
  <c r="L6040" i="25"/>
  <c r="L6168" i="25"/>
  <c r="L6296" i="25"/>
  <c r="L6424" i="25"/>
  <c r="L6552" i="25"/>
  <c r="L8728" i="25"/>
  <c r="L8600" i="25"/>
  <c r="L8472" i="25"/>
  <c r="L8344" i="25"/>
  <c r="L8216" i="25"/>
  <c r="L3290" i="25"/>
  <c r="L3234" i="25"/>
  <c r="L3178" i="25"/>
  <c r="L4970" i="25"/>
  <c r="L5098" i="25"/>
  <c r="L5226" i="25"/>
  <c r="L5354" i="25"/>
  <c r="L5482" i="25"/>
  <c r="L5610" i="25"/>
  <c r="L5738" i="25"/>
  <c r="L5866" i="25"/>
  <c r="L5994" i="25"/>
  <c r="L6122" i="25"/>
  <c r="L6250" i="25"/>
  <c r="L6378" i="25"/>
  <c r="L6506" i="25"/>
  <c r="L2550" i="25"/>
  <c r="L8646" i="25"/>
  <c r="L8518" i="25"/>
  <c r="L8390" i="25"/>
  <c r="L8262" i="25"/>
  <c r="L8134" i="25"/>
  <c r="L1918" i="25"/>
  <c r="L1769" i="25"/>
  <c r="L4924" i="25"/>
  <c r="L5052" i="25"/>
  <c r="L5180" i="25"/>
  <c r="L5308" i="25"/>
  <c r="L5436" i="25"/>
  <c r="L5564" i="25"/>
  <c r="L5692" i="25"/>
  <c r="L5820" i="25"/>
  <c r="L5948" i="25"/>
  <c r="L6076" i="25"/>
  <c r="L6204" i="25"/>
  <c r="L6332" i="25"/>
  <c r="L6460" i="25"/>
  <c r="L6588" i="25"/>
  <c r="L8692" i="25"/>
  <c r="L8564" i="25"/>
  <c r="L8436" i="25"/>
  <c r="L8308" i="25"/>
  <c r="L8180" i="25"/>
  <c r="L646" i="25"/>
  <c r="L481" i="25"/>
  <c r="L4894" i="25"/>
  <c r="L5022" i="25"/>
  <c r="L5150" i="25"/>
  <c r="L5278" i="25"/>
  <c r="L5406" i="25"/>
  <c r="L5534" i="25"/>
  <c r="L5662" i="25"/>
  <c r="L5790" i="25"/>
  <c r="L5918" i="25"/>
  <c r="L6046" i="25"/>
  <c r="L6174" i="25"/>
  <c r="L6302" i="25"/>
  <c r="L6430" i="25"/>
  <c r="L6558" i="25"/>
  <c r="L8722" i="25"/>
  <c r="L8594" i="25"/>
  <c r="L8466" i="25"/>
  <c r="L8338" i="25"/>
  <c r="L8210" i="25"/>
  <c r="L3467" i="25"/>
  <c r="L3411" i="25"/>
  <c r="L3355" i="25"/>
  <c r="L4992" i="25"/>
  <c r="L5120" i="25"/>
  <c r="L5248" i="25"/>
  <c r="L5376" i="25"/>
  <c r="L5504" i="25"/>
  <c r="L5632" i="25"/>
  <c r="L5760" i="25"/>
  <c r="L5888" i="25"/>
  <c r="L6016" i="25"/>
  <c r="L6144" i="25"/>
  <c r="L6272" i="25"/>
  <c r="L6400" i="25"/>
  <c r="L6528" i="25"/>
  <c r="L8752" i="25"/>
  <c r="L8624" i="25"/>
  <c r="L8496" i="25"/>
  <c r="L8368" i="25"/>
  <c r="L8240" i="25"/>
  <c r="L3226" i="25"/>
  <c r="L3170" i="25"/>
  <c r="L3114" i="25"/>
  <c r="L4962" i="25"/>
  <c r="L5090" i="25"/>
  <c r="L5218" i="25"/>
  <c r="L5346" i="25"/>
  <c r="L5474" i="25"/>
  <c r="L5602" i="25"/>
  <c r="L5730" i="25"/>
  <c r="L5858" i="25"/>
  <c r="L5986" i="25"/>
  <c r="L6114" i="25"/>
  <c r="L6242" i="25"/>
  <c r="L6370" i="25"/>
  <c r="L6498" i="25"/>
  <c r="L3549" i="25"/>
  <c r="L8654" i="25"/>
  <c r="L8526" i="25"/>
  <c r="L8398" i="25"/>
  <c r="L8270" i="25"/>
  <c r="L8142" i="25"/>
  <c r="L8020" i="25"/>
  <c r="L7892" i="25"/>
  <c r="L7764" i="25"/>
  <c r="L7636" i="25"/>
  <c r="L7508" i="25"/>
  <c r="L7380" i="25"/>
  <c r="L7252" i="25"/>
  <c r="L7124" i="25"/>
  <c r="L6996" i="25"/>
  <c r="L6868" i="25"/>
  <c r="L6740" i="25"/>
  <c r="L6612" i="25"/>
  <c r="L8707" i="25"/>
  <c r="L8579" i="25"/>
  <c r="L8451" i="25"/>
  <c r="L8323" i="25"/>
  <c r="L8195" i="25"/>
  <c r="L8067" i="25"/>
  <c r="L7939" i="25"/>
  <c r="L7811" i="25"/>
  <c r="L7683" i="25"/>
  <c r="L7555" i="25"/>
  <c r="L7427" i="25"/>
  <c r="L7299" i="25"/>
  <c r="L7171" i="25"/>
  <c r="L7043" i="25"/>
  <c r="L6915" i="25"/>
  <c r="L6787" i="25"/>
  <c r="L6659" i="25"/>
  <c r="L68" i="25"/>
  <c r="L8082" i="25"/>
  <c r="L7954" i="25"/>
  <c r="L7826" i="25"/>
  <c r="L7698" i="25"/>
  <c r="L7570" i="25"/>
  <c r="L7442" i="25"/>
  <c r="L7314" i="25"/>
  <c r="L7186" i="25"/>
  <c r="L7058" i="25"/>
  <c r="L6930" i="25"/>
  <c r="L6802" i="25"/>
  <c r="L6674" i="25"/>
  <c r="L19" i="25"/>
  <c r="L170" i="25"/>
  <c r="L508" i="25"/>
  <c r="L764" i="25"/>
  <c r="L1020" i="25"/>
  <c r="L1276" i="25"/>
  <c r="L1532" i="25"/>
  <c r="L1788" i="25"/>
  <c r="L2044" i="25"/>
  <c r="L2300" i="25"/>
  <c r="L2556" i="25"/>
  <c r="L2812" i="25"/>
  <c r="L107" i="25"/>
  <c r="L410" i="25"/>
  <c r="L666" i="25"/>
  <c r="L922" i="25"/>
  <c r="L1178" i="25"/>
  <c r="L1434" i="25"/>
  <c r="L1690" i="25"/>
  <c r="L1946" i="25"/>
  <c r="L2202" i="25"/>
  <c r="L2458" i="25"/>
  <c r="L280" i="25"/>
  <c r="L447" i="25"/>
  <c r="L703" i="25"/>
  <c r="L959" i="25"/>
  <c r="L1215" i="25"/>
  <c r="L1471" i="25"/>
  <c r="L1727" i="25"/>
  <c r="L1983" i="25"/>
  <c r="L2239" i="25"/>
  <c r="L2495" i="25"/>
  <c r="L2751" i="25"/>
  <c r="L3007" i="25"/>
  <c r="L349" i="25"/>
  <c r="L605" i="25"/>
  <c r="L861" i="25"/>
  <c r="L1117" i="25"/>
  <c r="L1373" i="25"/>
  <c r="L1629" i="25"/>
  <c r="L1885" i="25"/>
  <c r="L2141" i="25"/>
  <c r="L2397" i="25"/>
  <c r="L158" i="25"/>
  <c r="L388" i="25"/>
  <c r="L644" i="25"/>
  <c r="L900" i="25"/>
  <c r="L1156" i="25"/>
  <c r="L1412" i="25"/>
  <c r="L1668" i="25"/>
  <c r="L1924" i="25"/>
  <c r="L2180" i="25"/>
  <c r="L2436" i="25"/>
  <c r="L2692" i="25"/>
  <c r="L2948" i="25"/>
  <c r="L258" i="25"/>
  <c r="L546" i="25"/>
  <c r="L802" i="25"/>
  <c r="L1058" i="25"/>
  <c r="L1314" i="25"/>
  <c r="L1570" i="25"/>
  <c r="L1826" i="25"/>
  <c r="L2082" i="25"/>
  <c r="L2338" i="25"/>
  <c r="L234" i="25"/>
  <c r="L327" i="25"/>
  <c r="L583" i="25"/>
  <c r="L839" i="25"/>
  <c r="L1095" i="25"/>
  <c r="L1351" i="25"/>
  <c r="L1607" i="25"/>
  <c r="L1863" i="25"/>
  <c r="L2119" i="25"/>
  <c r="L2375" i="25"/>
  <c r="L2631" i="25"/>
  <c r="L2887" i="25"/>
  <c r="L79" i="25"/>
  <c r="L485" i="25"/>
  <c r="L741" i="25"/>
  <c r="L997" i="25"/>
  <c r="L1253" i="25"/>
  <c r="L1509" i="25"/>
  <c r="L1765" i="25"/>
  <c r="L2021" i="25"/>
  <c r="L2277" i="25"/>
  <c r="L117" i="25"/>
  <c r="L221" i="25"/>
  <c r="L524" i="25"/>
  <c r="L780" i="25"/>
  <c r="L1036" i="25"/>
  <c r="L1292" i="25"/>
  <c r="L1548" i="25"/>
  <c r="L1804" i="25"/>
  <c r="L2060" i="25"/>
  <c r="L2316" i="25"/>
  <c r="L2572" i="25"/>
  <c r="L2828" i="25"/>
  <c r="L203" i="25"/>
  <c r="L426" i="25"/>
  <c r="L682" i="25"/>
  <c r="L938" i="25"/>
  <c r="L1194" i="25"/>
  <c r="L1450" i="25"/>
  <c r="L1706" i="25"/>
  <c r="L1962" i="25"/>
  <c r="L2218" i="25"/>
  <c r="L2474" i="25"/>
  <c r="L35" i="25"/>
  <c r="L463" i="25"/>
  <c r="L719" i="25"/>
  <c r="L975" i="25"/>
  <c r="L1231" i="25"/>
  <c r="L1487" i="25"/>
  <c r="L1743" i="25"/>
  <c r="L1999" i="25"/>
  <c r="L2255" i="25"/>
  <c r="L2511" i="25"/>
  <c r="L2767" i="25"/>
  <c r="L3023" i="25"/>
  <c r="L365" i="25"/>
  <c r="L621" i="25"/>
  <c r="L877" i="25"/>
  <c r="L1133" i="25"/>
  <c r="L1389" i="25"/>
  <c r="L1645" i="25"/>
  <c r="L1901" i="25"/>
  <c r="L2157" i="25"/>
  <c r="L2413" i="25"/>
  <c r="L191" i="25"/>
  <c r="L404" i="25"/>
  <c r="L660" i="25"/>
  <c r="L916" i="25"/>
  <c r="L1172" i="25"/>
  <c r="L1428" i="25"/>
  <c r="L1684" i="25"/>
  <c r="L1940" i="25"/>
  <c r="L2196" i="25"/>
  <c r="L2452" i="25"/>
  <c r="L2708" i="25"/>
  <c r="L2964" i="25"/>
  <c r="L306" i="25"/>
  <c r="L562" i="25"/>
  <c r="L818" i="25"/>
  <c r="L1074" i="25"/>
  <c r="L1330" i="25"/>
  <c r="L1586" i="25"/>
  <c r="L1842" i="25"/>
  <c r="L2098" i="25"/>
  <c r="L2354" i="25"/>
  <c r="L266" i="25"/>
  <c r="L343" i="25"/>
  <c r="L599" i="25"/>
  <c r="L855" i="25"/>
  <c r="L1111" i="25"/>
  <c r="L1367" i="25"/>
  <c r="L1623" i="25"/>
  <c r="L1879" i="25"/>
  <c r="L2135" i="25"/>
  <c r="L2391" i="25"/>
  <c r="L2647" i="25"/>
  <c r="L2903" i="25"/>
  <c r="L154" i="25"/>
  <c r="L501" i="25"/>
  <c r="L757" i="25"/>
  <c r="L1013" i="25"/>
  <c r="L1269" i="25"/>
  <c r="L1525" i="25"/>
  <c r="L1781" i="25"/>
  <c r="L2037" i="25"/>
  <c r="L2293" i="25"/>
  <c r="L2522" i="25"/>
  <c r="L2778" i="25"/>
  <c r="L3034" i="25"/>
  <c r="L459" i="25"/>
  <c r="L715" i="25"/>
  <c r="L971" i="25"/>
  <c r="L1227" i="25"/>
  <c r="L1483" i="25"/>
  <c r="L1739" i="25"/>
  <c r="L1995" i="25"/>
  <c r="L2251" i="25"/>
  <c r="L2507" i="25"/>
  <c r="L2763" i="25"/>
  <c r="L3019" i="25"/>
  <c r="L1209" i="25"/>
  <c r="L3599" i="25"/>
  <c r="L3727" i="25"/>
  <c r="L3855" i="25"/>
  <c r="L3983" i="25"/>
  <c r="L4111" i="25"/>
  <c r="L4239" i="25"/>
  <c r="L4367" i="25"/>
  <c r="L2685" i="25"/>
  <c r="L2941" i="25"/>
  <c r="L368" i="25"/>
  <c r="L624" i="25"/>
  <c r="L880" i="25"/>
  <c r="L1136" i="25"/>
  <c r="L1392" i="25"/>
  <c r="L1648" i="25"/>
  <c r="L1904" i="25"/>
  <c r="L2160" i="25"/>
  <c r="L2416" i="25"/>
  <c r="L2672" i="25"/>
  <c r="L2928" i="25"/>
  <c r="L462" i="25"/>
  <c r="L2510" i="25"/>
  <c r="L3681" i="25"/>
  <c r="L3809" i="25"/>
  <c r="L3937" i="25"/>
  <c r="L4065" i="25"/>
  <c r="L4193" i="25"/>
  <c r="L4321" i="25"/>
  <c r="L2626" i="25"/>
  <c r="L2882" i="25"/>
  <c r="L307" i="25"/>
  <c r="L563" i="25"/>
  <c r="L819" i="25"/>
  <c r="L1075" i="25"/>
  <c r="L1331" i="25"/>
  <c r="L1587" i="25"/>
  <c r="L1843" i="25"/>
  <c r="L2099" i="25"/>
  <c r="L2355" i="25"/>
  <c r="L2611" i="25"/>
  <c r="L2867" i="25"/>
  <c r="L259" i="25"/>
  <c r="L2041" i="25"/>
  <c r="L3651" i="25"/>
  <c r="L3779" i="25"/>
  <c r="L3907" i="25"/>
  <c r="L4035" i="25"/>
  <c r="L4163" i="25"/>
  <c r="L4291" i="25"/>
  <c r="L2565" i="25"/>
  <c r="L2821" i="25"/>
  <c r="L143" i="25"/>
  <c r="L504" i="25"/>
  <c r="L760" i="25"/>
  <c r="L1016" i="25"/>
  <c r="L1272" i="25"/>
  <c r="L1528" i="25"/>
  <c r="L1784" i="25"/>
  <c r="L2040" i="25"/>
  <c r="L2296" i="25"/>
  <c r="L2552" i="25"/>
  <c r="L2808" i="25"/>
  <c r="L113" i="25"/>
  <c r="L1550" i="25"/>
  <c r="L3621" i="25"/>
  <c r="L3749" i="25"/>
  <c r="L3877" i="25"/>
  <c r="L4005" i="25"/>
  <c r="L4133" i="25"/>
  <c r="L4261" i="25"/>
  <c r="L2506" i="25"/>
  <c r="L2762" i="25"/>
  <c r="L3018" i="25"/>
  <c r="L443" i="25"/>
  <c r="L699" i="25"/>
  <c r="L955" i="25"/>
  <c r="L1211" i="25"/>
  <c r="L1467" i="25"/>
  <c r="L1723" i="25"/>
  <c r="L1979" i="25"/>
  <c r="L2235" i="25"/>
  <c r="L2491" i="25"/>
  <c r="L2747" i="25"/>
  <c r="L3003" i="25"/>
  <c r="L1081" i="25"/>
  <c r="L3591" i="25"/>
  <c r="L3719" i="25"/>
  <c r="L3847" i="25"/>
  <c r="L3975" i="25"/>
  <c r="L4103" i="25"/>
  <c r="L4231" i="25"/>
  <c r="L4359" i="25"/>
  <c r="L2701" i="25"/>
  <c r="L2957" i="25"/>
  <c r="L384" i="25"/>
  <c r="L640" i="25"/>
  <c r="L896" i="25"/>
  <c r="L1152" i="25"/>
  <c r="L1408" i="25"/>
  <c r="L1664" i="25"/>
  <c r="L1920" i="25"/>
  <c r="L2176" i="25"/>
  <c r="L2432" i="25"/>
  <c r="L2688" i="25"/>
  <c r="L2944" i="25"/>
  <c r="L590" i="25"/>
  <c r="L2638" i="25"/>
  <c r="L3689" i="25"/>
  <c r="L3817" i="25"/>
  <c r="L3945" i="25"/>
  <c r="L4073" i="25"/>
  <c r="L4201" i="25"/>
  <c r="L4329" i="25"/>
  <c r="L2642" i="25"/>
  <c r="L2898" i="25"/>
  <c r="L323" i="25"/>
  <c r="L579" i="25"/>
  <c r="L835" i="25"/>
  <c r="L1091" i="25"/>
  <c r="L1347" i="25"/>
  <c r="L1603" i="25"/>
  <c r="L1859" i="25"/>
  <c r="L2115" i="25"/>
  <c r="L2371" i="25"/>
  <c r="L2627" i="25"/>
  <c r="L2883" i="25"/>
  <c r="L73" i="25"/>
  <c r="L2169" i="25"/>
  <c r="L3659" i="25"/>
  <c r="L3787" i="25"/>
  <c r="L3915" i="25"/>
  <c r="L4043" i="25"/>
  <c r="L4171" i="25"/>
  <c r="L4299" i="25"/>
  <c r="L2581" i="25"/>
  <c r="L2837" i="25"/>
  <c r="L201" i="25"/>
  <c r="L520" i="25"/>
  <c r="L776" i="25"/>
  <c r="L1032" i="25"/>
  <c r="L1288" i="25"/>
  <c r="L1544" i="25"/>
  <c r="L1800" i="25"/>
  <c r="L2056" i="25"/>
  <c r="L2312" i="25"/>
  <c r="L2568" i="25"/>
  <c r="L2824" i="25"/>
  <c r="L169" i="25"/>
  <c r="L1678" i="25"/>
  <c r="L3629" i="25"/>
  <c r="L3757" i="25"/>
  <c r="L3885" i="25"/>
  <c r="L4013" i="25"/>
  <c r="L4141" i="25"/>
  <c r="L4269" i="25"/>
  <c r="L4385" i="25"/>
  <c r="L4513" i="25"/>
  <c r="L4641" i="25"/>
  <c r="L4769" i="25"/>
  <c r="L133" i="25"/>
  <c r="L2198" i="25"/>
  <c r="L3206" i="25"/>
  <c r="L3462" i="25"/>
  <c r="L1054" i="25"/>
  <c r="L137" i="25"/>
  <c r="L2065" i="25"/>
  <c r="L3188" i="25"/>
  <c r="L3444" i="25"/>
  <c r="L857" i="25"/>
  <c r="L2905" i="25"/>
  <c r="L3704" i="25"/>
  <c r="L3832" i="25"/>
  <c r="L3960" i="25"/>
  <c r="L4088" i="25"/>
  <c r="L4216" i="25"/>
  <c r="L4344" i="25"/>
  <c r="L4472" i="25"/>
  <c r="L4467" i="25"/>
  <c r="L4595" i="25"/>
  <c r="L4723" i="25"/>
  <c r="L4851" i="25"/>
  <c r="L1473" i="25"/>
  <c r="L3113" i="25"/>
  <c r="L3369" i="25"/>
  <c r="L329" i="25"/>
  <c r="L2377" i="25"/>
  <c r="L1318" i="25"/>
  <c r="L3095" i="25"/>
  <c r="L3351" i="25"/>
  <c r="L188" i="25"/>
  <c r="L2158" i="25"/>
  <c r="L3658" i="25"/>
  <c r="L3786" i="25"/>
  <c r="L3914" i="25"/>
  <c r="L4042" i="25"/>
  <c r="L4170" i="25"/>
  <c r="L4298" i="25"/>
  <c r="L4426" i="25"/>
  <c r="L4421" i="25"/>
  <c r="L4549" i="25"/>
  <c r="L4677" i="25"/>
  <c r="L4805" i="25"/>
  <c r="L726" i="25"/>
  <c r="L2774" i="25"/>
  <c r="L3278" i="25"/>
  <c r="L3534" i="25"/>
  <c r="L1630" i="25"/>
  <c r="L593" i="25"/>
  <c r="L2641" i="25"/>
  <c r="L3260" i="25"/>
  <c r="L3516" i="25"/>
  <c r="L1433" i="25"/>
  <c r="L3612" i="25"/>
  <c r="L3740" i="25"/>
  <c r="L3868" i="25"/>
  <c r="L3996" i="25"/>
  <c r="L4124" i="25"/>
  <c r="L4252" i="25"/>
  <c r="L4380" i="25"/>
  <c r="L4391" i="25"/>
  <c r="L4519" i="25"/>
  <c r="L4647" i="25"/>
  <c r="L4775" i="25"/>
  <c r="L226" i="25"/>
  <c r="L2305" i="25"/>
  <c r="L3217" i="25"/>
  <c r="L3473" i="25"/>
  <c r="L1161" i="25"/>
  <c r="L211" i="25"/>
  <c r="L2150" i="25"/>
  <c r="L3199" i="25"/>
  <c r="L3455" i="25"/>
  <c r="L942" i="25"/>
  <c r="L2990" i="25"/>
  <c r="L3710" i="25"/>
  <c r="L3838" i="25"/>
  <c r="L3966" i="25"/>
  <c r="L4094" i="25"/>
  <c r="L4222" i="25"/>
  <c r="L4350" i="25"/>
  <c r="L4478" i="25"/>
  <c r="L4489" i="25"/>
  <c r="L4617" i="25"/>
  <c r="L4745" i="25"/>
  <c r="L4873" i="25"/>
  <c r="L1814" i="25"/>
  <c r="L3158" i="25"/>
  <c r="L3414" i="25"/>
  <c r="L670" i="25"/>
  <c r="L2718" i="25"/>
  <c r="L1681" i="25"/>
  <c r="L3140" i="25"/>
  <c r="L3396" i="25"/>
  <c r="L473" i="25"/>
  <c r="L2521" i="25"/>
  <c r="L3680" i="25"/>
  <c r="L3808" i="25"/>
  <c r="L3936" i="25"/>
  <c r="L4064" i="25"/>
  <c r="L4192" i="25"/>
  <c r="L4320" i="25"/>
  <c r="L4448" i="25"/>
  <c r="L4459" i="25"/>
  <c r="L4587" i="25"/>
  <c r="L4715" i="25"/>
  <c r="L4843" i="25"/>
  <c r="L1345" i="25"/>
  <c r="L3097" i="25"/>
  <c r="L3353" i="25"/>
  <c r="L243" i="25"/>
  <c r="L2249" i="25"/>
  <c r="L1190" i="25"/>
  <c r="L3079" i="25"/>
  <c r="L3335" i="25"/>
  <c r="L89" i="25"/>
  <c r="L2030" i="25"/>
  <c r="L3650" i="25"/>
  <c r="L3778" i="25"/>
  <c r="L3906" i="25"/>
  <c r="L4034" i="25"/>
  <c r="L4162" i="25"/>
  <c r="L4290" i="25"/>
  <c r="L4418" i="25"/>
  <c r="L4429" i="25"/>
  <c r="L4557" i="25"/>
  <c r="L4685" i="25"/>
  <c r="L4813" i="25"/>
  <c r="L854" i="25"/>
  <c r="L2902" i="25"/>
  <c r="L3294" i="25"/>
  <c r="L3550" i="25"/>
  <c r="L1758" i="25"/>
  <c r="L721" i="25"/>
  <c r="L2769" i="25"/>
  <c r="L3276" i="25"/>
  <c r="L3532" i="25"/>
  <c r="L1561" i="25"/>
  <c r="L3620" i="25"/>
  <c r="L3748" i="25"/>
  <c r="L3876" i="25"/>
  <c r="L4004" i="25"/>
  <c r="L4132" i="25"/>
  <c r="L4260" i="25"/>
  <c r="L4388" i="25"/>
  <c r="L4399" i="25"/>
  <c r="L4527" i="25"/>
  <c r="L4655" i="25"/>
  <c r="L4783" i="25"/>
  <c r="L385" i="25"/>
  <c r="L2433" i="25"/>
  <c r="L3233" i="25"/>
  <c r="L3489" i="25"/>
  <c r="L1289" i="25"/>
  <c r="L269" i="25"/>
  <c r="L2278" i="25"/>
  <c r="L3215" i="25"/>
  <c r="L3471" i="25"/>
  <c r="L1070" i="25"/>
  <c r="L3590" i="25"/>
  <c r="L3718" i="25"/>
  <c r="L3846" i="25"/>
  <c r="L3974" i="25"/>
  <c r="L4102" i="25"/>
  <c r="L4230" i="25"/>
  <c r="L4358" i="25"/>
  <c r="L4486" i="25"/>
  <c r="L4604" i="25"/>
  <c r="L4732" i="25"/>
  <c r="L4860" i="25"/>
  <c r="L3258" i="25"/>
  <c r="L3144" i="25"/>
  <c r="L3067" i="25"/>
  <c r="L4957" i="25"/>
  <c r="L5085" i="25"/>
  <c r="L5213" i="25"/>
  <c r="L5341" i="25"/>
  <c r="L5469" i="25"/>
  <c r="L5597" i="25"/>
  <c r="L5725" i="25"/>
  <c r="L5853" i="25"/>
  <c r="L5981" i="25"/>
  <c r="L6109" i="25"/>
  <c r="L6237" i="25"/>
  <c r="L6365" i="25"/>
  <c r="L6493" i="25"/>
  <c r="L681" i="25"/>
  <c r="L438" i="25"/>
  <c r="L4558" i="25"/>
  <c r="L4686" i="25"/>
  <c r="L4814" i="25"/>
  <c r="L2230" i="25"/>
  <c r="L1585" i="25"/>
  <c r="L1249" i="25"/>
  <c r="L4911" i="25"/>
  <c r="L5039" i="25"/>
  <c r="L5167" i="25"/>
  <c r="L5295" i="25"/>
  <c r="L5423" i="25"/>
  <c r="L5551" i="25"/>
  <c r="L5679" i="25"/>
  <c r="L5807" i="25"/>
  <c r="L5935" i="25"/>
  <c r="L6063" i="25"/>
  <c r="L6191" i="25"/>
  <c r="L6319" i="25"/>
  <c r="L6447" i="25"/>
  <c r="L6575" i="25"/>
  <c r="L3261" i="25"/>
  <c r="L4512" i="25"/>
  <c r="L4640" i="25"/>
  <c r="L4768" i="25"/>
  <c r="L295" i="25"/>
  <c r="L3557" i="25"/>
  <c r="L3443" i="25"/>
  <c r="L3344" i="25"/>
  <c r="L4993" i="25"/>
  <c r="L5121" i="25"/>
  <c r="L5249" i="25"/>
  <c r="L5377" i="25"/>
  <c r="L5505" i="25"/>
  <c r="L5633" i="25"/>
  <c r="L5761" i="25"/>
  <c r="L5889" i="25"/>
  <c r="L6017" i="25"/>
  <c r="L6145" i="25"/>
  <c r="L6273" i="25"/>
  <c r="L6401" i="25"/>
  <c r="L6529" i="25"/>
  <c r="L2217" i="25"/>
  <c r="L1974" i="25"/>
  <c r="L4594" i="25"/>
  <c r="L4722" i="25"/>
  <c r="L4850" i="25"/>
  <c r="L3179" i="25"/>
  <c r="L3074" i="25"/>
  <c r="L2785" i="25"/>
  <c r="L4947" i="25"/>
  <c r="L5075" i="25"/>
  <c r="L5203" i="25"/>
  <c r="L5331" i="25"/>
  <c r="L5459" i="25"/>
  <c r="L5587" i="25"/>
  <c r="L5715" i="25"/>
  <c r="L5843" i="25"/>
  <c r="L5971" i="25"/>
  <c r="L6099" i="25"/>
  <c r="L6227" i="25"/>
  <c r="L6355" i="25"/>
  <c r="L6483" i="25"/>
  <c r="L33" i="25"/>
  <c r="L3538" i="25"/>
  <c r="L4564" i="25"/>
  <c r="L4692" i="25"/>
  <c r="L4820" i="25"/>
  <c r="L2417" i="25"/>
  <c r="L1910" i="25"/>
  <c r="L1513" i="25"/>
  <c r="L4917" i="25"/>
  <c r="L5045" i="25"/>
  <c r="L5173" i="25"/>
  <c r="L5301" i="25"/>
  <c r="L5429" i="25"/>
  <c r="L5557" i="25"/>
  <c r="L5685" i="25"/>
  <c r="L5813" i="25"/>
  <c r="L5941" i="25"/>
  <c r="L6069" i="25"/>
  <c r="L6197" i="25"/>
  <c r="L6325" i="25"/>
  <c r="L6453" i="25"/>
  <c r="L6581" i="25"/>
  <c r="L3288" i="25"/>
  <c r="L4534" i="25"/>
  <c r="L4662" i="25"/>
  <c r="L4790" i="25"/>
  <c r="L1206" i="25"/>
  <c r="L561" i="25"/>
  <c r="L161" i="25"/>
  <c r="L3530" i="25"/>
  <c r="L5015" i="25"/>
  <c r="L5143" i="25"/>
  <c r="L5271" i="25"/>
  <c r="L5399" i="25"/>
  <c r="L5527" i="25"/>
  <c r="L5655" i="25"/>
  <c r="L5783" i="25"/>
  <c r="L5911" i="25"/>
  <c r="L6039" i="25"/>
  <c r="L6167" i="25"/>
  <c r="L6295" i="25"/>
  <c r="L6423" i="25"/>
  <c r="L6551" i="25"/>
  <c r="L3069" i="25"/>
  <c r="L2921" i="25"/>
  <c r="L4632" i="25"/>
  <c r="L4760" i="25"/>
  <c r="L4888" i="25"/>
  <c r="L3493" i="25"/>
  <c r="L3379" i="25"/>
  <c r="L3280" i="25"/>
  <c r="L4985" i="25"/>
  <c r="L5113" i="25"/>
  <c r="L5241" i="25"/>
  <c r="L5369" i="25"/>
  <c r="L5497" i="25"/>
  <c r="L5625" i="25"/>
  <c r="L5753" i="25"/>
  <c r="L5881" i="25"/>
  <c r="L6009" i="25"/>
  <c r="L6137" i="25"/>
  <c r="L6265" i="25"/>
  <c r="L6393" i="25"/>
  <c r="L6521" i="25"/>
  <c r="L1798" i="25"/>
  <c r="L1633" i="25"/>
  <c r="L4602" i="25"/>
  <c r="L4730" i="25"/>
  <c r="L4858" i="25"/>
  <c r="L3243" i="25"/>
  <c r="L3138" i="25"/>
  <c r="L3061" i="25"/>
  <c r="L4955" i="25"/>
  <c r="L5083" i="25"/>
  <c r="L5211" i="25"/>
  <c r="L5339" i="25"/>
  <c r="L5467" i="25"/>
  <c r="L5595" i="25"/>
  <c r="L5723" i="25"/>
  <c r="L5851" i="25"/>
  <c r="L5979" i="25"/>
  <c r="L6107" i="25"/>
  <c r="L6235" i="25"/>
  <c r="L6363" i="25"/>
  <c r="L6491" i="25"/>
  <c r="L510" i="25"/>
  <c r="L361" i="25"/>
  <c r="L3488" i="25"/>
  <c r="L3432" i="25"/>
  <c r="L3376" i="25"/>
  <c r="L4996" i="25"/>
  <c r="L5124" i="25"/>
  <c r="L5252" i="25"/>
  <c r="L5380" i="25"/>
  <c r="L5508" i="25"/>
  <c r="L5636" i="25"/>
  <c r="L5764" i="25"/>
  <c r="L5892" i="25"/>
  <c r="L6020" i="25"/>
  <c r="L6148" i="25"/>
  <c r="L6276" i="25"/>
  <c r="L6404" i="25"/>
  <c r="L6532" i="25"/>
  <c r="L8748" i="25"/>
  <c r="L8620" i="25"/>
  <c r="L8492" i="25"/>
  <c r="L8364" i="25"/>
  <c r="L8236" i="25"/>
  <c r="L3141" i="25"/>
  <c r="L3085" i="25"/>
  <c r="L2870" i="25"/>
  <c r="L4950" i="25"/>
  <c r="L5078" i="25"/>
  <c r="L5206" i="25"/>
  <c r="L5334" i="25"/>
  <c r="L5462" i="25"/>
  <c r="L5590" i="25"/>
  <c r="L5718" i="25"/>
  <c r="L5846" i="25"/>
  <c r="L5974" i="25"/>
  <c r="L6102" i="25"/>
  <c r="L6230" i="25"/>
  <c r="L6358" i="25"/>
  <c r="L6486" i="25"/>
  <c r="L3384" i="25"/>
  <c r="L8666" i="25"/>
  <c r="L8538" i="25"/>
  <c r="L8410" i="25"/>
  <c r="L8282" i="25"/>
  <c r="L8154" i="25"/>
  <c r="L1142" i="25"/>
  <c r="L838" i="25"/>
  <c r="L4904" i="25"/>
  <c r="L5032" i="25"/>
  <c r="L5160" i="25"/>
  <c r="L5288" i="25"/>
  <c r="L5416" i="25"/>
  <c r="L5544" i="25"/>
  <c r="L5672" i="25"/>
  <c r="L5800" i="25"/>
  <c r="L5928" i="25"/>
  <c r="L6056" i="25"/>
  <c r="L6184" i="25"/>
  <c r="L6312" i="25"/>
  <c r="L6440" i="25"/>
  <c r="L6568" i="25"/>
  <c r="L8712" i="25"/>
  <c r="L8584" i="25"/>
  <c r="L8456" i="25"/>
  <c r="L8328" i="25"/>
  <c r="L8200" i="25"/>
  <c r="L3418" i="25"/>
  <c r="L3362" i="25"/>
  <c r="L3306" i="25"/>
  <c r="L4986" i="25"/>
  <c r="L5114" i="25"/>
  <c r="L5242" i="25"/>
  <c r="L5370" i="25"/>
  <c r="L5498" i="25"/>
  <c r="L5626" i="25"/>
  <c r="L5754" i="25"/>
  <c r="L5882" i="25"/>
  <c r="L6010" i="25"/>
  <c r="L6138" i="25"/>
  <c r="L6266" i="25"/>
  <c r="L6394" i="25"/>
  <c r="L6522" i="25"/>
  <c r="L8758" i="25"/>
  <c r="L8630" i="25"/>
  <c r="L8502" i="25"/>
  <c r="L8374" i="25"/>
  <c r="L8246" i="25"/>
  <c r="L8118" i="25"/>
  <c r="L2678" i="25"/>
  <c r="L2374" i="25"/>
  <c r="L4940" i="25"/>
  <c r="L5068" i="25"/>
  <c r="L5196" i="25"/>
  <c r="L5324" i="25"/>
  <c r="L5452" i="25"/>
  <c r="L5580" i="25"/>
  <c r="L5708" i="25"/>
  <c r="L5836" i="25"/>
  <c r="L5964" i="25"/>
  <c r="L6092" i="25"/>
  <c r="L6220" i="25"/>
  <c r="L6348" i="25"/>
  <c r="L6476" i="25"/>
  <c r="L6604" i="25"/>
  <c r="L8676" i="25"/>
  <c r="L8548" i="25"/>
  <c r="L8420" i="25"/>
  <c r="L8292" i="25"/>
  <c r="L8164" i="25"/>
  <c r="L1329" i="25"/>
  <c r="L1086" i="25"/>
  <c r="L4910" i="25"/>
  <c r="L5038" i="25"/>
  <c r="L5166" i="25"/>
  <c r="L5294" i="25"/>
  <c r="L5422" i="25"/>
  <c r="L5550" i="25"/>
  <c r="L5678" i="25"/>
  <c r="L5806" i="25"/>
  <c r="L5934" i="25"/>
  <c r="L6062" i="25"/>
  <c r="L6190" i="25"/>
  <c r="L6318" i="25"/>
  <c r="L6446" i="25"/>
  <c r="L6574" i="25"/>
  <c r="L8706" i="25"/>
  <c r="L8578" i="25"/>
  <c r="L8450" i="25"/>
  <c r="L8322" i="25"/>
  <c r="L8194" i="25"/>
  <c r="L174" i="25"/>
  <c r="L3539" i="25"/>
  <c r="L3483" i="25"/>
  <c r="L5008" i="25"/>
  <c r="L5136" i="25"/>
  <c r="L5264" i="25"/>
  <c r="L5392" i="25"/>
  <c r="L5520" i="25"/>
  <c r="L5648" i="25"/>
  <c r="L5776" i="25"/>
  <c r="L5904" i="25"/>
  <c r="L6032" i="25"/>
  <c r="L6160" i="25"/>
  <c r="L6288" i="25"/>
  <c r="L6416" i="25"/>
  <c r="L6544" i="25"/>
  <c r="L8736" i="25"/>
  <c r="L8608" i="25"/>
  <c r="L8480" i="25"/>
  <c r="L8352" i="25"/>
  <c r="L8224" i="25"/>
  <c r="L3354" i="25"/>
  <c r="L3298" i="25"/>
  <c r="L3242" i="25"/>
  <c r="L4978" i="25"/>
  <c r="L5106" i="25"/>
  <c r="L5234" i="25"/>
  <c r="L5362" i="25"/>
  <c r="L5490" i="25"/>
  <c r="L5618" i="25"/>
  <c r="L5746" i="25"/>
  <c r="L5874" i="25"/>
  <c r="L6002" i="25"/>
  <c r="L6130" i="25"/>
  <c r="L6258" i="25"/>
  <c r="L6386" i="25"/>
  <c r="L6514" i="25"/>
  <c r="L425" i="25"/>
  <c r="L8638" i="25"/>
  <c r="L8510" i="25"/>
  <c r="L8382" i="25"/>
  <c r="L8254" i="25"/>
  <c r="L8126" i="25"/>
  <c r="L8004" i="25"/>
  <c r="L7876" i="25"/>
  <c r="L7748" i="25"/>
  <c r="L7620" i="25"/>
  <c r="L7492" i="25"/>
  <c r="L7364" i="25"/>
  <c r="L7236" i="25"/>
  <c r="L7108" i="25"/>
  <c r="L6980" i="25"/>
  <c r="L6852" i="25"/>
  <c r="L6724" i="25"/>
  <c r="L1014" i="25"/>
  <c r="L8691" i="25"/>
  <c r="L8563" i="25"/>
  <c r="L8435" i="25"/>
  <c r="L8307" i="25"/>
  <c r="L8179" i="25"/>
  <c r="L8051" i="25"/>
  <c r="L7923" i="25"/>
  <c r="L7795" i="25"/>
  <c r="L7667" i="25"/>
  <c r="L7539" i="25"/>
  <c r="L7411" i="25"/>
  <c r="L7283" i="25"/>
  <c r="L7155" i="25"/>
  <c r="L7027" i="25"/>
  <c r="L6899" i="25"/>
  <c r="L6771" i="25"/>
  <c r="L6643" i="25"/>
  <c r="L84" i="25"/>
  <c r="L8066" i="25"/>
  <c r="L7938" i="25"/>
  <c r="L7810" i="25"/>
  <c r="L7682" i="25"/>
  <c r="L7554" i="25"/>
  <c r="L7426" i="25"/>
  <c r="L7298" i="25"/>
  <c r="L7170" i="25"/>
  <c r="L7042" i="25"/>
  <c r="L6914" i="25"/>
  <c r="L6786" i="25"/>
  <c r="L6658" i="25"/>
  <c r="L7896" i="25"/>
  <c r="L7832" i="25"/>
  <c r="L7768" i="25"/>
  <c r="L7704" i="25"/>
  <c r="L7640" i="25"/>
  <c r="L7576" i="25"/>
  <c r="L7512" i="25"/>
  <c r="L7448" i="25"/>
  <c r="L7384" i="25"/>
  <c r="L7320" i="25"/>
  <c r="L7256" i="25"/>
  <c r="L7192" i="25"/>
  <c r="L7128" i="25"/>
  <c r="L7064" i="25"/>
  <c r="L7000" i="25"/>
  <c r="L6936" i="25"/>
  <c r="L6872" i="25"/>
  <c r="L6808" i="25"/>
  <c r="L6744" i="25"/>
  <c r="L6680" i="25"/>
  <c r="L6616" i="25"/>
  <c r="L3122" i="25"/>
  <c r="L8711" i="25"/>
  <c r="L8647" i="25"/>
  <c r="L8583" i="25"/>
  <c r="L8519" i="25"/>
  <c r="L8455" i="25"/>
  <c r="L8391" i="25"/>
  <c r="L8327" i="25"/>
  <c r="L8263" i="25"/>
  <c r="L8199" i="25"/>
  <c r="L8135" i="25"/>
  <c r="L8071" i="25"/>
  <c r="L8007" i="25"/>
  <c r="L7943" i="25"/>
  <c r="L7879" i="25"/>
  <c r="L7815" i="25"/>
  <c r="L7751" i="25"/>
  <c r="L7687" i="25"/>
  <c r="L7623" i="25"/>
  <c r="L7559" i="25"/>
  <c r="L7495" i="25"/>
  <c r="L7431" i="25"/>
  <c r="L7367" i="25"/>
  <c r="L7303" i="25"/>
  <c r="L7239" i="25"/>
  <c r="L7175" i="25"/>
  <c r="L7111" i="25"/>
  <c r="L7047" i="25"/>
  <c r="L6983" i="25"/>
  <c r="L6919" i="25"/>
  <c r="L6855" i="25"/>
  <c r="L6791" i="25"/>
  <c r="L6727" i="25"/>
  <c r="L6663" i="25"/>
  <c r="L2302" i="25"/>
  <c r="L64" i="25"/>
  <c r="L128" i="25"/>
  <c r="L8070" i="25"/>
  <c r="L8006" i="25"/>
  <c r="L7942" i="25"/>
  <c r="L7878" i="25"/>
  <c r="L7814" i="25"/>
  <c r="L7750" i="25"/>
  <c r="L7686" i="25"/>
  <c r="L7622" i="25"/>
  <c r="L7558" i="25"/>
  <c r="L7494" i="25"/>
  <c r="L7430" i="25"/>
  <c r="L7366" i="25"/>
  <c r="L7302" i="25"/>
  <c r="L7238" i="25"/>
  <c r="L7174" i="25"/>
  <c r="L7110" i="25"/>
  <c r="L7046" i="25"/>
  <c r="L6982" i="25"/>
  <c r="L6918" i="25"/>
  <c r="L6854" i="25"/>
  <c r="L6790" i="25"/>
  <c r="L6726" i="25"/>
  <c r="L6662" i="25"/>
  <c r="L2225" i="25"/>
  <c r="L8757" i="25"/>
  <c r="L8693" i="25"/>
  <c r="L8629" i="25"/>
  <c r="L8565" i="25"/>
  <c r="L8501" i="25"/>
  <c r="L8437" i="25"/>
  <c r="L8373" i="25"/>
  <c r="L8309" i="25"/>
  <c r="L8245" i="25"/>
  <c r="L8181" i="25"/>
  <c r="L8117" i="25"/>
  <c r="L8053" i="25"/>
  <c r="L7989" i="25"/>
  <c r="L7925" i="25"/>
  <c r="L7861" i="25"/>
  <c r="L7797" i="25"/>
  <c r="L7733" i="25"/>
  <c r="L7669" i="25"/>
  <c r="L7605" i="25"/>
  <c r="L7541" i="25"/>
  <c r="L7477" i="25"/>
  <c r="L7413" i="25"/>
  <c r="L7349" i="25"/>
  <c r="L7285" i="25"/>
  <c r="L7221" i="25"/>
  <c r="L7157" i="25"/>
  <c r="L7093" i="25"/>
  <c r="L7029" i="25"/>
  <c r="L6965" i="25"/>
  <c r="L6901" i="25"/>
  <c r="L6837" i="25"/>
  <c r="L6773" i="25"/>
  <c r="L6709" i="25"/>
  <c r="L6645" i="25"/>
  <c r="L18" i="25"/>
  <c r="L82" i="25"/>
  <c r="L13" i="25"/>
  <c r="L149" i="25"/>
  <c r="L245" i="25"/>
  <c r="L540" i="25"/>
  <c r="L796" i="25"/>
  <c r="L1052" i="25"/>
  <c r="L1308" i="25"/>
  <c r="L1564" i="25"/>
  <c r="L1820" i="25"/>
  <c r="L2076" i="25"/>
  <c r="L2332" i="25"/>
  <c r="L2588" i="25"/>
  <c r="L2844" i="25"/>
  <c r="L227" i="25"/>
  <c r="L442" i="25"/>
  <c r="L698" i="25"/>
  <c r="L954" i="25"/>
  <c r="L1210" i="25"/>
  <c r="L1466" i="25"/>
  <c r="L1722" i="25"/>
  <c r="L1978" i="25"/>
  <c r="L2234" i="25"/>
  <c r="L766" i="25"/>
  <c r="L97" i="25"/>
  <c r="L479" i="25"/>
  <c r="L735" i="25"/>
  <c r="L991" i="25"/>
  <c r="L1247" i="25"/>
  <c r="L1503" i="25"/>
  <c r="L1759" i="25"/>
  <c r="L2015" i="25"/>
  <c r="L2271" i="25"/>
  <c r="L2527" i="25"/>
  <c r="L2783" i="25"/>
  <c r="L3039" i="25"/>
  <c r="L381" i="25"/>
  <c r="L637" i="25"/>
  <c r="L893" i="25"/>
  <c r="L1149" i="25"/>
  <c r="L1405" i="25"/>
  <c r="L1661" i="25"/>
  <c r="L1917" i="25"/>
  <c r="L2173" i="25"/>
  <c r="L2429" i="25"/>
  <c r="L223" i="25"/>
  <c r="L420" i="25"/>
  <c r="L676" i="25"/>
  <c r="L932" i="25"/>
  <c r="L1188" i="25"/>
  <c r="L1444" i="25"/>
  <c r="L1700" i="25"/>
  <c r="L1956" i="25"/>
  <c r="L2212" i="25"/>
  <c r="L2468" i="25"/>
  <c r="L2724" i="25"/>
  <c r="L2980" i="25"/>
  <c r="L322" i="25"/>
  <c r="L578" i="25"/>
  <c r="L834" i="25"/>
  <c r="L1090" i="25"/>
  <c r="L1346" i="25"/>
  <c r="L1602" i="25"/>
  <c r="L1858" i="25"/>
  <c r="L2114" i="25"/>
  <c r="L2370" i="25"/>
  <c r="L298" i="25"/>
  <c r="L359" i="25"/>
  <c r="L615" i="25"/>
  <c r="L871" i="25"/>
  <c r="L1127" i="25"/>
  <c r="L1383" i="25"/>
  <c r="L1639" i="25"/>
  <c r="L1895" i="25"/>
  <c r="L2151" i="25"/>
  <c r="L2407" i="25"/>
  <c r="L2663" i="25"/>
  <c r="L2919" i="25"/>
  <c r="L185" i="25"/>
  <c r="L517" i="25"/>
  <c r="L773" i="25"/>
  <c r="L1029" i="25"/>
  <c r="L1285" i="25"/>
  <c r="L1541" i="25"/>
  <c r="L1797" i="25"/>
  <c r="L2053" i="25"/>
  <c r="L2309" i="25"/>
  <c r="L177" i="25"/>
  <c r="L297" i="25"/>
  <c r="L556" i="25"/>
  <c r="L812" i="25"/>
  <c r="L1068" i="25"/>
  <c r="L1324" i="25"/>
  <c r="L1580" i="25"/>
  <c r="L1836" i="25"/>
  <c r="L2092" i="25"/>
  <c r="L2348" i="25"/>
  <c r="L2604" i="25"/>
  <c r="L2860" i="25"/>
  <c r="L279" i="25"/>
  <c r="L458" i="25"/>
  <c r="L714" i="25"/>
  <c r="L970" i="25"/>
  <c r="L1226" i="25"/>
  <c r="L1482" i="25"/>
  <c r="L1738" i="25"/>
  <c r="L1994" i="25"/>
  <c r="L2250" i="25"/>
  <c r="L1526" i="25"/>
  <c r="L152" i="25"/>
  <c r="L495" i="25"/>
  <c r="L751" i="25"/>
  <c r="L1007" i="25"/>
  <c r="L1263" i="25"/>
  <c r="L1519" i="25"/>
  <c r="L1775" i="25"/>
  <c r="L2031" i="25"/>
  <c r="L2287" i="25"/>
  <c r="L2543" i="25"/>
  <c r="L2799" i="25"/>
  <c r="L3055" i="25"/>
  <c r="L397" i="25"/>
  <c r="L653" i="25"/>
  <c r="L909" i="25"/>
  <c r="L1165" i="25"/>
  <c r="L1421" i="25"/>
  <c r="L1677" i="25"/>
  <c r="L1933" i="25"/>
  <c r="L2189" i="25"/>
  <c r="L2445" i="25"/>
  <c r="L255" i="25"/>
  <c r="L436" i="25"/>
  <c r="L692" i="25"/>
  <c r="L948" i="25"/>
  <c r="L1204" i="25"/>
  <c r="L1460" i="25"/>
  <c r="L1716" i="25"/>
  <c r="L1972" i="25"/>
  <c r="L2228" i="25"/>
  <c r="L2484" i="25"/>
  <c r="L2740" i="25"/>
  <c r="L2996" i="25"/>
  <c r="L338" i="25"/>
  <c r="L594" i="25"/>
  <c r="L850" i="25"/>
  <c r="L1106" i="25"/>
  <c r="L1362" i="25"/>
  <c r="L1618" i="25"/>
  <c r="L1874" i="25"/>
  <c r="L2130" i="25"/>
  <c r="L2386" i="25"/>
  <c r="L131" i="25"/>
  <c r="L375" i="25"/>
  <c r="L631" i="25"/>
  <c r="L887" i="25"/>
  <c r="L1143" i="25"/>
  <c r="L1399" i="25"/>
  <c r="L1655" i="25"/>
  <c r="L1911" i="25"/>
  <c r="L2167" i="25"/>
  <c r="L2423" i="25"/>
  <c r="L2679" i="25"/>
  <c r="L2935" i="25"/>
  <c r="L237" i="25"/>
  <c r="L533" i="25"/>
  <c r="L789" i="25"/>
  <c r="L1045" i="25"/>
  <c r="L1301" i="25"/>
  <c r="L1557" i="25"/>
  <c r="L1813" i="25"/>
  <c r="L2069" i="25"/>
  <c r="L2325" i="25"/>
  <c r="L2554" i="25"/>
  <c r="L2810" i="25"/>
  <c r="L71" i="25"/>
  <c r="L491" i="25"/>
  <c r="L747" i="25"/>
  <c r="L1003" i="25"/>
  <c r="L1259" i="25"/>
  <c r="L1515" i="25"/>
  <c r="L1771" i="25"/>
  <c r="L2027" i="25"/>
  <c r="L2283" i="25"/>
  <c r="L2539" i="25"/>
  <c r="L2795" i="25"/>
  <c r="L3051" i="25"/>
  <c r="L1465" i="25"/>
  <c r="L3615" i="25"/>
  <c r="L3743" i="25"/>
  <c r="L3871" i="25"/>
  <c r="L3999" i="25"/>
  <c r="L4127" i="25"/>
  <c r="L4255" i="25"/>
  <c r="L4383" i="25"/>
  <c r="L2717" i="25"/>
  <c r="L2973" i="25"/>
  <c r="L400" i="25"/>
  <c r="L656" i="25"/>
  <c r="L912" i="25"/>
  <c r="L1168" i="25"/>
  <c r="L1424" i="25"/>
  <c r="L1680" i="25"/>
  <c r="L1936" i="25"/>
  <c r="L2192" i="25"/>
  <c r="L2448" i="25"/>
  <c r="L2704" i="25"/>
  <c r="L2960" i="25"/>
  <c r="L718" i="25"/>
  <c r="L2766" i="25"/>
  <c r="L3697" i="25"/>
  <c r="L3825" i="25"/>
  <c r="L3953" i="25"/>
  <c r="L4081" i="25"/>
  <c r="L4209" i="25"/>
  <c r="L4337" i="25"/>
  <c r="L2658" i="25"/>
  <c r="L2914" i="25"/>
  <c r="L339" i="25"/>
  <c r="L595" i="25"/>
  <c r="L851" i="25"/>
  <c r="L1107" i="25"/>
  <c r="L1363" i="25"/>
  <c r="L1619" i="25"/>
  <c r="L1875" i="25"/>
  <c r="L2131" i="25"/>
  <c r="L2387" i="25"/>
  <c r="L2643" i="25"/>
  <c r="L2899" i="25"/>
  <c r="L217" i="25"/>
  <c r="L2297" i="25"/>
  <c r="L3667" i="25"/>
  <c r="L3795" i="25"/>
  <c r="L3923" i="25"/>
  <c r="L4051" i="25"/>
  <c r="L4179" i="25"/>
  <c r="L4307" i="25"/>
  <c r="L2597" i="25"/>
  <c r="L2853" i="25"/>
  <c r="L253" i="25"/>
  <c r="L536" i="25"/>
  <c r="L792" i="25"/>
  <c r="L1048" i="25"/>
  <c r="L1304" i="25"/>
  <c r="L1560" i="25"/>
  <c r="L1816" i="25"/>
  <c r="L2072" i="25"/>
  <c r="L2328" i="25"/>
  <c r="L2584" i="25"/>
  <c r="L2840" i="25"/>
  <c r="L192" i="25"/>
  <c r="L1806" i="25"/>
  <c r="L3637" i="25"/>
  <c r="L3765" i="25"/>
  <c r="L3893" i="25"/>
  <c r="L4021" i="25"/>
  <c r="L4149" i="25"/>
  <c r="L4277" i="25"/>
  <c r="L2538" i="25"/>
  <c r="L2794" i="25"/>
  <c r="L3050" i="25"/>
  <c r="L475" i="25"/>
  <c r="L731" i="25"/>
  <c r="L987" i="25"/>
  <c r="L1243" i="25"/>
  <c r="L1499" i="25"/>
  <c r="L1755" i="25"/>
  <c r="L2011" i="25"/>
  <c r="L2267" i="25"/>
  <c r="L2523" i="25"/>
  <c r="L2779" i="25"/>
  <c r="L3035" i="25"/>
  <c r="L1337" i="25"/>
  <c r="L3607" i="25"/>
  <c r="L3735" i="25"/>
  <c r="L3863" i="25"/>
  <c r="L3991" i="25"/>
  <c r="L4119" i="25"/>
  <c r="L4247" i="25"/>
  <c r="L4375" i="25"/>
  <c r="L2733" i="25"/>
  <c r="L2989" i="25"/>
  <c r="L416" i="25"/>
  <c r="L672" i="25"/>
  <c r="L928" i="25"/>
  <c r="L1184" i="25"/>
  <c r="L1440" i="25"/>
  <c r="L1696" i="25"/>
  <c r="L1952" i="25"/>
  <c r="L2208" i="25"/>
  <c r="L2464" i="25"/>
  <c r="L2720" i="25"/>
  <c r="L2976" i="25"/>
  <c r="L846" i="25"/>
  <c r="L2894" i="25"/>
  <c r="L3705" i="25"/>
  <c r="L3833" i="25"/>
  <c r="L3961" i="25"/>
  <c r="L4089" i="25"/>
  <c r="L4217" i="25"/>
  <c r="L4345" i="25"/>
  <c r="L2674" i="25"/>
  <c r="L2930" i="25"/>
  <c r="L355" i="25"/>
  <c r="L611" i="25"/>
  <c r="L867" i="25"/>
  <c r="L1123" i="25"/>
  <c r="L1379" i="25"/>
  <c r="L1635" i="25"/>
  <c r="L1891" i="25"/>
  <c r="L2147" i="25"/>
  <c r="L2403" i="25"/>
  <c r="L2659" i="25"/>
  <c r="L2915" i="25"/>
  <c r="L377" i="25"/>
  <c r="L2425" i="25"/>
  <c r="L3675" i="25"/>
  <c r="L3803" i="25"/>
  <c r="L3931" i="25"/>
  <c r="L4059" i="25"/>
  <c r="L4187" i="25"/>
  <c r="L4315" i="25"/>
  <c r="L2613" i="25"/>
  <c r="L2869" i="25"/>
  <c r="L277" i="25"/>
  <c r="L552" i="25"/>
  <c r="L808" i="25"/>
  <c r="L1064" i="25"/>
  <c r="L1320" i="25"/>
  <c r="L1576" i="25"/>
  <c r="L1832" i="25"/>
  <c r="L2088" i="25"/>
  <c r="L2344" i="25"/>
  <c r="L2600" i="25"/>
  <c r="L2856" i="25"/>
  <c r="L244" i="25"/>
  <c r="L1934" i="25"/>
  <c r="L3645" i="25"/>
  <c r="L3773" i="25"/>
  <c r="L3901" i="25"/>
  <c r="L4029" i="25"/>
  <c r="L4157" i="25"/>
  <c r="L4285" i="25"/>
  <c r="L4401" i="25"/>
  <c r="L4529" i="25"/>
  <c r="L4657" i="25"/>
  <c r="L4785" i="25"/>
  <c r="L406" i="25"/>
  <c r="L2454" i="25"/>
  <c r="L3238" i="25"/>
  <c r="L3494" i="25"/>
  <c r="L1310" i="25"/>
  <c r="L284" i="25"/>
  <c r="L2321" i="25"/>
  <c r="L3220" i="25"/>
  <c r="L3476" i="25"/>
  <c r="L1113" i="25"/>
  <c r="L3592" i="25"/>
  <c r="L3720" i="25"/>
  <c r="L3848" i="25"/>
  <c r="L3976" i="25"/>
  <c r="L4104" i="25"/>
  <c r="L4232" i="25"/>
  <c r="L4360" i="25"/>
  <c r="L4488" i="25"/>
  <c r="L4483" i="25"/>
  <c r="L4611" i="25"/>
  <c r="L4739" i="25"/>
  <c r="L4867" i="25"/>
  <c r="L1729" i="25"/>
  <c r="L3145" i="25"/>
  <c r="L3401" i="25"/>
  <c r="L585" i="25"/>
  <c r="L2633" i="25"/>
  <c r="L1574" i="25"/>
  <c r="L3127" i="25"/>
  <c r="L3383" i="25"/>
  <c r="L366" i="25"/>
  <c r="L2414" i="25"/>
  <c r="L3674" i="25"/>
  <c r="L3802" i="25"/>
  <c r="L3930" i="25"/>
  <c r="L4058" i="25"/>
  <c r="L4186" i="25"/>
  <c r="L4314" i="25"/>
  <c r="L4442" i="25"/>
  <c r="L4437" i="25"/>
  <c r="L4565" i="25"/>
  <c r="L4693" i="25"/>
  <c r="L4821" i="25"/>
  <c r="L982" i="25"/>
  <c r="L3030" i="25"/>
  <c r="L3310" i="25"/>
  <c r="L3566" i="25"/>
  <c r="L1886" i="25"/>
  <c r="L849" i="25"/>
  <c r="L2897" i="25"/>
  <c r="L3292" i="25"/>
  <c r="L3548" i="25"/>
  <c r="L1689" i="25"/>
  <c r="L3628" i="25"/>
  <c r="L3756" i="25"/>
  <c r="L3884" i="25"/>
  <c r="L4012" i="25"/>
  <c r="L4140" i="25"/>
  <c r="L4268" i="25"/>
  <c r="L4396" i="25"/>
  <c r="L4407" i="25"/>
  <c r="L4535" i="25"/>
  <c r="L4663" i="25"/>
  <c r="L4791" i="25"/>
  <c r="L513" i="25"/>
  <c r="L2561" i="25"/>
  <c r="L3249" i="25"/>
  <c r="L3505" i="25"/>
  <c r="L1417" i="25"/>
  <c r="L358" i="25"/>
  <c r="L2406" i="25"/>
  <c r="L3231" i="25"/>
  <c r="L3487" i="25"/>
  <c r="L1198" i="25"/>
  <c r="L3598" i="25"/>
  <c r="L3726" i="25"/>
  <c r="L3854" i="25"/>
  <c r="L3982" i="25"/>
  <c r="L4110" i="25"/>
  <c r="L4238" i="25"/>
  <c r="L4366" i="25"/>
  <c r="L4494" i="25"/>
  <c r="L4505" i="25"/>
  <c r="L4633" i="25"/>
  <c r="L4761" i="25"/>
  <c r="L4889" i="25"/>
  <c r="L2070" i="25"/>
  <c r="L3190" i="25"/>
  <c r="L3446" i="25"/>
  <c r="L926" i="25"/>
  <c r="L2974" i="25"/>
  <c r="L1937" i="25"/>
  <c r="L3172" i="25"/>
  <c r="L3428" i="25"/>
  <c r="L729" i="25"/>
  <c r="L2777" i="25"/>
  <c r="L3696" i="25"/>
  <c r="L3824" i="25"/>
  <c r="L3952" i="25"/>
  <c r="L4080" i="25"/>
  <c r="L4208" i="25"/>
  <c r="L4336" i="25"/>
  <c r="L4464" i="25"/>
  <c r="L4475" i="25"/>
  <c r="L4603" i="25"/>
  <c r="L4731" i="25"/>
  <c r="L4859" i="25"/>
  <c r="L1601" i="25"/>
  <c r="L3129" i="25"/>
  <c r="L3385" i="25"/>
  <c r="L457" i="25"/>
  <c r="L2505" i="25"/>
  <c r="L1446" i="25"/>
  <c r="L3111" i="25"/>
  <c r="L3367" i="25"/>
  <c r="L229" i="25"/>
  <c r="L2286" i="25"/>
  <c r="L3666" i="25"/>
  <c r="L3794" i="25"/>
  <c r="L3922" i="25"/>
  <c r="L4050" i="25"/>
  <c r="L4178" i="25"/>
  <c r="L4306" i="25"/>
  <c r="L4434" i="25"/>
  <c r="L4445" i="25"/>
  <c r="L4573" i="25"/>
  <c r="L4701" i="25"/>
  <c r="L4829" i="25"/>
  <c r="L1110" i="25"/>
  <c r="L3070" i="25"/>
  <c r="L3326" i="25"/>
  <c r="L3582" i="25"/>
  <c r="L2014" i="25"/>
  <c r="L977" i="25"/>
  <c r="L3025" i="25"/>
  <c r="L3308" i="25"/>
  <c r="L3564" i="25"/>
  <c r="L1817" i="25"/>
  <c r="L3636" i="25"/>
  <c r="L3764" i="25"/>
  <c r="L3892" i="25"/>
  <c r="L4020" i="25"/>
  <c r="L4148" i="25"/>
  <c r="L4276" i="25"/>
  <c r="L4404" i="25"/>
  <c r="L4415" i="25"/>
  <c r="L4543" i="25"/>
  <c r="L4671" i="25"/>
  <c r="L4799" i="25"/>
  <c r="L641" i="25"/>
  <c r="L2689" i="25"/>
  <c r="L3265" i="25"/>
  <c r="L3521" i="25"/>
  <c r="L1545" i="25"/>
  <c r="L486" i="25"/>
  <c r="L2534" i="25"/>
  <c r="L3247" i="25"/>
  <c r="L3503" i="25"/>
  <c r="L1326" i="25"/>
  <c r="L3606" i="25"/>
  <c r="L3734" i="25"/>
  <c r="L3862" i="25"/>
  <c r="L3990" i="25"/>
  <c r="L4118" i="25"/>
  <c r="L4246" i="25"/>
  <c r="L4374" i="25"/>
  <c r="L4502" i="25"/>
  <c r="L4620" i="25"/>
  <c r="L4748" i="25"/>
  <c r="L4876" i="25"/>
  <c r="L3386" i="25"/>
  <c r="L3272" i="25"/>
  <c r="L3195" i="25"/>
  <c r="L4973" i="25"/>
  <c r="L5101" i="25"/>
  <c r="L5229" i="25"/>
  <c r="L5357" i="25"/>
  <c r="L5485" i="25"/>
  <c r="L5613" i="25"/>
  <c r="L5741" i="25"/>
  <c r="L5869" i="25"/>
  <c r="L5997" i="25"/>
  <c r="L6125" i="25"/>
  <c r="L6253" i="25"/>
  <c r="L6381" i="25"/>
  <c r="L6509" i="25"/>
  <c r="L1286" i="25"/>
  <c r="L1121" i="25"/>
  <c r="L4574" i="25"/>
  <c r="L4702" i="25"/>
  <c r="L4830" i="25"/>
  <c r="L2913" i="25"/>
  <c r="L2345" i="25"/>
  <c r="L1854" i="25"/>
  <c r="L4927" i="25"/>
  <c r="L5055" i="25"/>
  <c r="L5183" i="25"/>
  <c r="L5311" i="25"/>
  <c r="L5439" i="25"/>
  <c r="L5567" i="25"/>
  <c r="L5695" i="25"/>
  <c r="L5823" i="25"/>
  <c r="L5951" i="25"/>
  <c r="L6079" i="25"/>
  <c r="L6207" i="25"/>
  <c r="L6335" i="25"/>
  <c r="L6463" i="25"/>
  <c r="L6591" i="25"/>
  <c r="L3389" i="25"/>
  <c r="L4528" i="25"/>
  <c r="L4656" i="25"/>
  <c r="L4784" i="25"/>
  <c r="L881" i="25"/>
  <c r="L374" i="25"/>
  <c r="L3571" i="25"/>
  <c r="L3472" i="25"/>
  <c r="L5009" i="25"/>
  <c r="L5137" i="25"/>
  <c r="L5265" i="25"/>
  <c r="L5393" i="25"/>
  <c r="L5521" i="25"/>
  <c r="L5649" i="25"/>
  <c r="L5777" i="25"/>
  <c r="L5905" i="25"/>
  <c r="L6033" i="25"/>
  <c r="L6161" i="25"/>
  <c r="L6289" i="25"/>
  <c r="L6417" i="25"/>
  <c r="L6545" i="25"/>
  <c r="L2822" i="25"/>
  <c r="L2657" i="25"/>
  <c r="L4610" i="25"/>
  <c r="L4738" i="25"/>
  <c r="L4866" i="25"/>
  <c r="L3307" i="25"/>
  <c r="L3202" i="25"/>
  <c r="L3125" i="25"/>
  <c r="L4963" i="25"/>
  <c r="L5091" i="25"/>
  <c r="L5219" i="25"/>
  <c r="L5347" i="25"/>
  <c r="L5475" i="25"/>
  <c r="L5603" i="25"/>
  <c r="L5731" i="25"/>
  <c r="L5859" i="25"/>
  <c r="L5987" i="25"/>
  <c r="L6115" i="25"/>
  <c r="L6243" i="25"/>
  <c r="L6371" i="25"/>
  <c r="L6499" i="25"/>
  <c r="L929" i="25"/>
  <c r="L625" i="25"/>
  <c r="L4580" i="25"/>
  <c r="L4708" i="25"/>
  <c r="L4836" i="25"/>
  <c r="L3066" i="25"/>
  <c r="L2593" i="25"/>
  <c r="L2118" i="25"/>
  <c r="L4933" i="25"/>
  <c r="L5061" i="25"/>
  <c r="L5189" i="25"/>
  <c r="L5317" i="25"/>
  <c r="L5445" i="25"/>
  <c r="L5573" i="25"/>
  <c r="L5701" i="25"/>
  <c r="L5829" i="25"/>
  <c r="L5957" i="25"/>
  <c r="L6085" i="25"/>
  <c r="L6213" i="25"/>
  <c r="L6341" i="25"/>
  <c r="L6469" i="25"/>
  <c r="L6597" i="25"/>
  <c r="L3416" i="25"/>
  <c r="L4550" i="25"/>
  <c r="L4678" i="25"/>
  <c r="L4806" i="25"/>
  <c r="L1889" i="25"/>
  <c r="L1321" i="25"/>
  <c r="L830" i="25"/>
  <c r="L4903" i="25"/>
  <c r="L5031" i="25"/>
  <c r="L5159" i="25"/>
  <c r="L5287" i="25"/>
  <c r="L5415" i="25"/>
  <c r="L5543" i="25"/>
  <c r="L5671" i="25"/>
  <c r="L5799" i="25"/>
  <c r="L5927" i="25"/>
  <c r="L6055" i="25"/>
  <c r="L6183" i="25"/>
  <c r="L6311" i="25"/>
  <c r="L6439" i="25"/>
  <c r="L6567" i="25"/>
  <c r="L3197" i="25"/>
  <c r="L4520" i="25"/>
  <c r="L4648" i="25"/>
  <c r="L4776" i="25"/>
  <c r="L617" i="25"/>
  <c r="L17" i="25"/>
  <c r="L3507" i="25"/>
  <c r="L3408" i="25"/>
  <c r="L5001" i="25"/>
  <c r="L5129" i="25"/>
  <c r="L5257" i="25"/>
  <c r="L5385" i="25"/>
  <c r="L5513" i="25"/>
  <c r="L5641" i="25"/>
  <c r="L5769" i="25"/>
  <c r="L5897" i="25"/>
  <c r="L6025" i="25"/>
  <c r="L6153" i="25"/>
  <c r="L6281" i="25"/>
  <c r="L6409" i="25"/>
  <c r="L6537" i="25"/>
  <c r="L2481" i="25"/>
  <c r="L2238" i="25"/>
  <c r="L4618" i="25"/>
  <c r="L4746" i="25"/>
  <c r="L4874" i="25"/>
  <c r="L3371" i="25"/>
  <c r="L3266" i="25"/>
  <c r="L3189" i="25"/>
  <c r="L4971" i="25"/>
  <c r="L5099" i="25"/>
  <c r="L5227" i="25"/>
  <c r="L5355" i="25"/>
  <c r="L5483" i="25"/>
  <c r="L5611" i="25"/>
  <c r="L5739" i="25"/>
  <c r="L5867" i="25"/>
  <c r="L5995" i="25"/>
  <c r="L6123" i="25"/>
  <c r="L6251" i="25"/>
  <c r="L6379" i="25"/>
  <c r="L6507" i="25"/>
  <c r="L1270" i="25"/>
  <c r="L966" i="25"/>
  <c r="L263" i="25"/>
  <c r="L3560" i="25"/>
  <c r="L3504" i="25"/>
  <c r="L5012" i="25"/>
  <c r="L5140" i="25"/>
  <c r="L5268" i="25"/>
  <c r="L5396" i="25"/>
  <c r="L5524" i="25"/>
  <c r="L5652" i="25"/>
  <c r="L5780" i="25"/>
  <c r="L5908" i="25"/>
  <c r="L6036" i="25"/>
  <c r="L6164" i="25"/>
  <c r="L6292" i="25"/>
  <c r="L6420" i="25"/>
  <c r="L6548" i="25"/>
  <c r="L8732" i="25"/>
  <c r="L8604" i="25"/>
  <c r="L8476" i="25"/>
  <c r="L8348" i="25"/>
  <c r="L8220" i="25"/>
  <c r="L3269" i="25"/>
  <c r="L3213" i="25"/>
  <c r="L3157" i="25"/>
  <c r="L4966" i="25"/>
  <c r="L5094" i="25"/>
  <c r="L5222" i="25"/>
  <c r="L5350" i="25"/>
  <c r="L5478" i="25"/>
  <c r="L5606" i="25"/>
  <c r="L5734" i="25"/>
  <c r="L5862" i="25"/>
  <c r="L5990" i="25"/>
  <c r="L6118" i="25"/>
  <c r="L6246" i="25"/>
  <c r="L6374" i="25"/>
  <c r="L6502" i="25"/>
  <c r="L3378" i="25"/>
  <c r="L8650" i="25"/>
  <c r="L8522" i="25"/>
  <c r="L8394" i="25"/>
  <c r="L8266" i="25"/>
  <c r="L8138" i="25"/>
  <c r="L1825" i="25"/>
  <c r="L1521" i="25"/>
  <c r="L4920" i="25"/>
  <c r="L5048" i="25"/>
  <c r="L5176" i="25"/>
  <c r="L5304" i="25"/>
  <c r="L5432" i="25"/>
  <c r="L5560" i="25"/>
  <c r="L5688" i="25"/>
  <c r="L5816" i="25"/>
  <c r="L5944" i="25"/>
  <c r="L6072" i="25"/>
  <c r="L6200" i="25"/>
  <c r="L6328" i="25"/>
  <c r="L6456" i="25"/>
  <c r="L6584" i="25"/>
  <c r="L8696" i="25"/>
  <c r="L8568" i="25"/>
  <c r="L8440" i="25"/>
  <c r="L8312" i="25"/>
  <c r="L8184" i="25"/>
  <c r="L3546" i="25"/>
  <c r="L3490" i="25"/>
  <c r="L3434" i="25"/>
  <c r="L5002" i="25"/>
  <c r="L5130" i="25"/>
  <c r="L5258" i="25"/>
  <c r="L5386" i="25"/>
  <c r="L5514" i="25"/>
  <c r="L5642" i="25"/>
  <c r="L5770" i="25"/>
  <c r="L5898" i="25"/>
  <c r="L6026" i="25"/>
  <c r="L6154" i="25"/>
  <c r="L6282" i="25"/>
  <c r="L6410" i="25"/>
  <c r="L6538" i="25"/>
  <c r="L8742" i="25"/>
  <c r="L8614" i="25"/>
  <c r="L8486" i="25"/>
  <c r="L8358" i="25"/>
  <c r="L8230" i="25"/>
  <c r="L3168" i="25"/>
  <c r="L3112" i="25"/>
  <c r="L3056" i="25"/>
  <c r="L4956" i="25"/>
  <c r="L5084" i="25"/>
  <c r="L5212" i="25"/>
  <c r="L5340" i="25"/>
  <c r="L5468" i="25"/>
  <c r="L5596" i="25"/>
  <c r="L5724" i="25"/>
  <c r="L5852" i="25"/>
  <c r="L5980" i="25"/>
  <c r="L6108" i="25"/>
  <c r="L6236" i="25"/>
  <c r="L6364" i="25"/>
  <c r="L6492" i="25"/>
  <c r="L2566" i="25"/>
  <c r="L8660" i="25"/>
  <c r="L8532" i="25"/>
  <c r="L8404" i="25"/>
  <c r="L8276" i="25"/>
  <c r="L8148" i="25"/>
  <c r="L2089" i="25"/>
  <c r="L1846" i="25"/>
  <c r="L4926" i="25"/>
  <c r="L5054" i="25"/>
  <c r="L5182" i="25"/>
  <c r="L5310" i="25"/>
  <c r="L5438" i="25"/>
  <c r="L5566" i="25"/>
  <c r="L5694" i="25"/>
  <c r="L5822" i="25"/>
  <c r="L5950" i="25"/>
  <c r="L6078" i="25"/>
  <c r="L6206" i="25"/>
  <c r="L6334" i="25"/>
  <c r="L6462" i="25"/>
  <c r="L6590" i="25"/>
  <c r="L8690" i="25"/>
  <c r="L8562" i="25"/>
  <c r="L8434" i="25"/>
  <c r="L8306" i="25"/>
  <c r="L8178" i="25"/>
  <c r="L801" i="25"/>
  <c r="L497" i="25"/>
  <c r="L4896" i="25"/>
  <c r="L5024" i="25"/>
  <c r="L5152" i="25"/>
  <c r="L5280" i="25"/>
  <c r="L5408" i="25"/>
  <c r="L5536" i="25"/>
  <c r="L5664" i="25"/>
  <c r="L5792" i="25"/>
  <c r="L5920" i="25"/>
  <c r="L6048" i="25"/>
  <c r="L6176" i="25"/>
  <c r="L6304" i="25"/>
  <c r="L6432" i="25"/>
  <c r="L6560" i="25"/>
  <c r="L8720" i="25"/>
  <c r="L8592" i="25"/>
  <c r="L8464" i="25"/>
  <c r="L8336" i="25"/>
  <c r="L8208" i="25"/>
  <c r="L3482" i="25"/>
  <c r="L3426" i="25"/>
  <c r="L3370" i="25"/>
  <c r="L4994" i="25"/>
  <c r="L5122" i="25"/>
  <c r="L5250" i="25"/>
  <c r="L5378" i="25"/>
  <c r="L5506" i="25"/>
  <c r="L5634" i="25"/>
  <c r="L5762" i="25"/>
  <c r="L5890" i="25"/>
  <c r="L6018" i="25"/>
  <c r="L6146" i="25"/>
  <c r="L6274" i="25"/>
  <c r="L6402" i="25"/>
  <c r="L6530" i="25"/>
  <c r="L8750" i="25"/>
  <c r="L8622" i="25"/>
  <c r="L8494" i="25"/>
  <c r="L8366" i="25"/>
  <c r="L8238" i="25"/>
  <c r="L8116" i="25"/>
  <c r="L7988" i="25"/>
  <c r="L7860" i="25"/>
  <c r="L7732" i="25"/>
  <c r="L7604" i="25"/>
  <c r="L7476" i="25"/>
  <c r="L7348" i="25"/>
  <c r="L7220" i="25"/>
  <c r="L7092" i="25"/>
  <c r="L6964" i="25"/>
  <c r="L6836" i="25"/>
  <c r="L6708" i="25"/>
  <c r="L2054" i="25"/>
  <c r="L8675" i="25"/>
  <c r="L8547" i="25"/>
  <c r="L8419" i="25"/>
  <c r="L8291" i="25"/>
  <c r="L8163" i="25"/>
  <c r="L8035" i="25"/>
  <c r="L7907" i="25"/>
  <c r="L7779" i="25"/>
  <c r="L7651" i="25"/>
  <c r="L7523" i="25"/>
  <c r="L7395" i="25"/>
  <c r="L7267" i="25"/>
  <c r="L7139" i="25"/>
  <c r="L7011" i="25"/>
  <c r="L6883" i="25"/>
  <c r="L6755" i="25"/>
  <c r="L6627" i="25"/>
  <c r="L100" i="25"/>
  <c r="L8050" i="25"/>
  <c r="L7922" i="25"/>
  <c r="L7794" i="25"/>
  <c r="L7666" i="25"/>
  <c r="L7538" i="25"/>
  <c r="L7410" i="25"/>
  <c r="L7282" i="25"/>
  <c r="L7154" i="25"/>
  <c r="L7026" i="25"/>
  <c r="L6898" i="25"/>
  <c r="L6770" i="25"/>
  <c r="L6642" i="25"/>
  <c r="L209" i="25"/>
  <c r="L316" i="25"/>
  <c r="L572" i="25"/>
  <c r="L828" i="25"/>
  <c r="L1084" i="25"/>
  <c r="L1340" i="25"/>
  <c r="L1596" i="25"/>
  <c r="L1852" i="25"/>
  <c r="L2108" i="25"/>
  <c r="L2364" i="25"/>
  <c r="L2620" i="25"/>
  <c r="L2876" i="25"/>
  <c r="L15" i="25"/>
  <c r="L474" i="25"/>
  <c r="L730" i="25"/>
  <c r="L986" i="25"/>
  <c r="L1242" i="25"/>
  <c r="L1498" i="25"/>
  <c r="L1754" i="25"/>
  <c r="L2010" i="25"/>
  <c r="L2266" i="25"/>
  <c r="L39" i="25"/>
  <c r="L178" i="25"/>
  <c r="L511" i="25"/>
  <c r="L767" i="25"/>
  <c r="L1023" i="25"/>
  <c r="L1279" i="25"/>
  <c r="L1535" i="25"/>
  <c r="L1791" i="25"/>
  <c r="L2047" i="25"/>
  <c r="L2303" i="25"/>
  <c r="L2559" i="25"/>
  <c r="L2815" i="25"/>
  <c r="L127" i="25"/>
  <c r="L413" i="25"/>
  <c r="L669" i="25"/>
  <c r="L925" i="25"/>
  <c r="L1181" i="25"/>
  <c r="L1437" i="25"/>
  <c r="L1693" i="25"/>
  <c r="L1949" i="25"/>
  <c r="L2205" i="25"/>
  <c r="L2461" i="25"/>
  <c r="L287" i="25"/>
  <c r="L452" i="25"/>
  <c r="L708" i="25"/>
  <c r="L964" i="25"/>
  <c r="L1220" i="25"/>
  <c r="L1476" i="25"/>
  <c r="L1732" i="25"/>
  <c r="L1988" i="25"/>
  <c r="L2244" i="25"/>
  <c r="L2500" i="25"/>
  <c r="L2756" i="25"/>
  <c r="L3012" i="25"/>
  <c r="L354" i="25"/>
  <c r="L610" i="25"/>
  <c r="L866" i="25"/>
  <c r="L1122" i="25"/>
  <c r="L1378" i="25"/>
  <c r="L1634" i="25"/>
  <c r="L1890" i="25"/>
  <c r="L2146" i="25"/>
  <c r="L2402" i="25"/>
  <c r="L163" i="25"/>
  <c r="L391" i="25"/>
  <c r="L647" i="25"/>
  <c r="L903" i="25"/>
  <c r="L1159" i="25"/>
  <c r="L1415" i="25"/>
  <c r="L1671" i="25"/>
  <c r="L1927" i="25"/>
  <c r="L2183" i="25"/>
  <c r="L2439" i="25"/>
  <c r="L2695" i="25"/>
  <c r="L2951" i="25"/>
  <c r="L261" i="25"/>
  <c r="L549" i="25"/>
  <c r="L805" i="25"/>
  <c r="L1061" i="25"/>
  <c r="L1317" i="25"/>
  <c r="L1573" i="25"/>
  <c r="L1829" i="25"/>
  <c r="L2085" i="25"/>
  <c r="L2341" i="25"/>
  <c r="L241" i="25"/>
  <c r="L332" i="25"/>
  <c r="L588" i="25"/>
  <c r="L844" i="25"/>
  <c r="L1100" i="25"/>
  <c r="L1356" i="25"/>
  <c r="L1612" i="25"/>
  <c r="L1868" i="25"/>
  <c r="L2124" i="25"/>
  <c r="L2380" i="25"/>
  <c r="L2636" i="25"/>
  <c r="L2892" i="25"/>
  <c r="L99" i="25"/>
  <c r="L490" i="25"/>
  <c r="L746" i="25"/>
  <c r="L1002" i="25"/>
  <c r="L1258" i="25"/>
  <c r="L1514" i="25"/>
  <c r="L1770" i="25"/>
  <c r="L2026" i="25"/>
  <c r="L2282" i="25"/>
  <c r="L123" i="25"/>
  <c r="L230" i="25"/>
  <c r="L527" i="25"/>
  <c r="L783" i="25"/>
  <c r="L1039" i="25"/>
  <c r="L1295" i="25"/>
  <c r="L1551" i="25"/>
  <c r="L1807" i="25"/>
  <c r="L2063" i="25"/>
  <c r="L2319" i="25"/>
  <c r="L2575" i="25"/>
  <c r="L2831" i="25"/>
  <c r="L212" i="25"/>
  <c r="L429" i="25"/>
  <c r="L685" i="25"/>
  <c r="L941" i="25"/>
  <c r="L1197" i="25"/>
  <c r="L1453" i="25"/>
  <c r="L1709" i="25"/>
  <c r="L1965" i="25"/>
  <c r="L2221" i="25"/>
  <c r="L2477" i="25"/>
  <c r="L65" i="25"/>
  <c r="L468" i="25"/>
  <c r="L724" i="25"/>
  <c r="L980" i="25"/>
  <c r="L1236" i="25"/>
  <c r="L1492" i="25"/>
  <c r="L1748" i="25"/>
  <c r="L2004" i="25"/>
  <c r="L2260" i="25"/>
  <c r="L2516" i="25"/>
  <c r="L2772" i="25"/>
  <c r="L3028" i="25"/>
  <c r="L370" i="25"/>
  <c r="L626" i="25"/>
  <c r="L882" i="25"/>
  <c r="L1138" i="25"/>
  <c r="L1394" i="25"/>
  <c r="L1650" i="25"/>
  <c r="L1906" i="25"/>
  <c r="L2162" i="25"/>
  <c r="L2418" i="25"/>
  <c r="L200" i="25"/>
  <c r="L407" i="25"/>
  <c r="L663" i="25"/>
  <c r="L919" i="25"/>
  <c r="L1175" i="25"/>
  <c r="L1431" i="25"/>
  <c r="L1687" i="25"/>
  <c r="L1943" i="25"/>
  <c r="L2199" i="25"/>
  <c r="L2455" i="25"/>
  <c r="L2711" i="25"/>
  <c r="L2967" i="25"/>
  <c r="L309" i="25"/>
  <c r="L565" i="25"/>
  <c r="L821" i="25"/>
  <c r="L1077" i="25"/>
  <c r="L1333" i="25"/>
  <c r="L1589" i="25"/>
  <c r="L1845" i="25"/>
  <c r="L2101" i="25"/>
  <c r="L2357" i="25"/>
  <c r="L2586" i="25"/>
  <c r="L2842" i="25"/>
  <c r="L210" i="25"/>
  <c r="L523" i="25"/>
  <c r="L779" i="25"/>
  <c r="L1035" i="25"/>
  <c r="L1291" i="25"/>
  <c r="L1547" i="25"/>
  <c r="L1803" i="25"/>
  <c r="L2059" i="25"/>
  <c r="L2315" i="25"/>
  <c r="L2571" i="25"/>
  <c r="L2827" i="25"/>
  <c r="L173" i="25"/>
  <c r="L1721" i="25"/>
  <c r="L3631" i="25"/>
  <c r="L3759" i="25"/>
  <c r="L3887" i="25"/>
  <c r="L4015" i="25"/>
  <c r="L4143" i="25"/>
  <c r="L4271" i="25"/>
  <c r="L2493" i="25"/>
  <c r="L2749" i="25"/>
  <c r="L3005" i="25"/>
  <c r="L432" i="25"/>
  <c r="L688" i="25"/>
  <c r="L944" i="25"/>
  <c r="L1200" i="25"/>
  <c r="L1456" i="25"/>
  <c r="L1712" i="25"/>
  <c r="L1968" i="25"/>
  <c r="L2224" i="25"/>
  <c r="L2480" i="25"/>
  <c r="L2736" i="25"/>
  <c r="L2992" i="25"/>
  <c r="L974" i="25"/>
  <c r="L3022" i="25"/>
  <c r="L3713" i="25"/>
  <c r="L3841" i="25"/>
  <c r="L3969" i="25"/>
  <c r="L4097" i="25"/>
  <c r="L4225" i="25"/>
  <c r="L4353" i="25"/>
  <c r="L2690" i="25"/>
  <c r="L2946" i="25"/>
  <c r="L371" i="25"/>
  <c r="L627" i="25"/>
  <c r="L883" i="25"/>
  <c r="L1139" i="25"/>
  <c r="L1395" i="25"/>
  <c r="L1651" i="25"/>
  <c r="L1907" i="25"/>
  <c r="L2163" i="25"/>
  <c r="L2419" i="25"/>
  <c r="L2675" i="25"/>
  <c r="L2931" i="25"/>
  <c r="L505" i="25"/>
  <c r="L2553" i="25"/>
  <c r="L3683" i="25"/>
  <c r="L3811" i="25"/>
  <c r="L3939" i="25"/>
  <c r="L4067" i="25"/>
  <c r="L4195" i="25"/>
  <c r="L4323" i="25"/>
  <c r="L2629" i="25"/>
  <c r="L2885" i="25"/>
  <c r="L312" i="25"/>
  <c r="L568" i="25"/>
  <c r="L824" i="25"/>
  <c r="L1080" i="25"/>
  <c r="L1336" i="25"/>
  <c r="L1592" i="25"/>
  <c r="L1848" i="25"/>
  <c r="L2104" i="25"/>
  <c r="L2360" i="25"/>
  <c r="L2616" i="25"/>
  <c r="L2872" i="25"/>
  <c r="L268" i="25"/>
  <c r="L2062" i="25"/>
  <c r="L3653" i="25"/>
  <c r="L3781" i="25"/>
  <c r="L3909" i="25"/>
  <c r="L4037" i="25"/>
  <c r="L4165" i="25"/>
  <c r="L4293" i="25"/>
  <c r="L2570" i="25"/>
  <c r="L2826" i="25"/>
  <c r="L168" i="25"/>
  <c r="L507" i="25"/>
  <c r="L763" i="25"/>
  <c r="L1019" i="25"/>
  <c r="L1275" i="25"/>
  <c r="L1531" i="25"/>
  <c r="L1787" i="25"/>
  <c r="L2043" i="25"/>
  <c r="L2299" i="25"/>
  <c r="L2555" i="25"/>
  <c r="L2811" i="25"/>
  <c r="L121" i="25"/>
  <c r="L1593" i="25"/>
  <c r="L3623" i="25"/>
  <c r="L3751" i="25"/>
  <c r="L3879" i="25"/>
  <c r="L4007" i="25"/>
  <c r="L4135" i="25"/>
  <c r="L4263" i="25"/>
  <c r="L2509" i="25"/>
  <c r="L2765" i="25"/>
  <c r="L3021" i="25"/>
  <c r="L448" i="25"/>
  <c r="L704" i="25"/>
  <c r="L960" i="25"/>
  <c r="L1216" i="25"/>
  <c r="L1472" i="25"/>
  <c r="L1728" i="25"/>
  <c r="L1984" i="25"/>
  <c r="L2240" i="25"/>
  <c r="L2496" i="25"/>
  <c r="L2752" i="25"/>
  <c r="L3008" i="25"/>
  <c r="L1102" i="25"/>
  <c r="L3593" i="25"/>
  <c r="L3721" i="25"/>
  <c r="L3849" i="25"/>
  <c r="L3977" i="25"/>
  <c r="L4105" i="25"/>
  <c r="L4233" i="25"/>
  <c r="L4361" i="25"/>
  <c r="L2706" i="25"/>
  <c r="L2962" i="25"/>
  <c r="L387" i="25"/>
  <c r="L643" i="25"/>
  <c r="L899" i="25"/>
  <c r="L1155" i="25"/>
  <c r="L1411" i="25"/>
  <c r="L1667" i="25"/>
  <c r="L1923" i="25"/>
  <c r="L2179" i="25"/>
  <c r="L2435" i="25"/>
  <c r="L2691" i="25"/>
  <c r="L2947" i="25"/>
  <c r="L633" i="25"/>
  <c r="L2681" i="25"/>
  <c r="L3691" i="25"/>
  <c r="L3819" i="25"/>
  <c r="L3947" i="25"/>
  <c r="L4075" i="25"/>
  <c r="L4203" i="25"/>
  <c r="L4331" i="25"/>
  <c r="L2645" i="25"/>
  <c r="L2901" i="25"/>
  <c r="L328" i="25"/>
  <c r="L584" i="25"/>
  <c r="L840" i="25"/>
  <c r="L1096" i="25"/>
  <c r="L1352" i="25"/>
  <c r="L1608" i="25"/>
  <c r="L1864" i="25"/>
  <c r="L2120" i="25"/>
  <c r="L2376" i="25"/>
  <c r="L2632" i="25"/>
  <c r="L2888" i="25"/>
  <c r="L129" i="25"/>
  <c r="L2190" i="25"/>
  <c r="L3661" i="25"/>
  <c r="L3789" i="25"/>
  <c r="L3917" i="25"/>
  <c r="L4045" i="25"/>
  <c r="L4173" i="25"/>
  <c r="L4301" i="25"/>
  <c r="L4417" i="25"/>
  <c r="L4545" i="25"/>
  <c r="L4673" i="25"/>
  <c r="L4801" i="25"/>
  <c r="L662" i="25"/>
  <c r="L2710" i="25"/>
  <c r="L3270" i="25"/>
  <c r="L3526" i="25"/>
  <c r="L1566" i="25"/>
  <c r="L529" i="25"/>
  <c r="L2577" i="25"/>
  <c r="L3252" i="25"/>
  <c r="L3508" i="25"/>
  <c r="L1369" i="25"/>
  <c r="L3608" i="25"/>
  <c r="L3736" i="25"/>
  <c r="L3864" i="25"/>
  <c r="L3992" i="25"/>
  <c r="L4120" i="25"/>
  <c r="L4248" i="25"/>
  <c r="L4376" i="25"/>
  <c r="L4504" i="25"/>
  <c r="L4499" i="25"/>
  <c r="L4627" i="25"/>
  <c r="L4755" i="25"/>
  <c r="L4883" i="25"/>
  <c r="L1985" i="25"/>
  <c r="L3177" i="25"/>
  <c r="L3433" i="25"/>
  <c r="L841" i="25"/>
  <c r="L2889" i="25"/>
  <c r="L1830" i="25"/>
  <c r="L3159" i="25"/>
  <c r="L3415" i="25"/>
  <c r="L622" i="25"/>
  <c r="L2670" i="25"/>
  <c r="L3690" i="25"/>
  <c r="L3818" i="25"/>
  <c r="L3946" i="25"/>
  <c r="L4074" i="25"/>
  <c r="L4202" i="25"/>
  <c r="L4330" i="25"/>
  <c r="L4458" i="25"/>
  <c r="L4453" i="25"/>
  <c r="L4581" i="25"/>
  <c r="L4709" i="25"/>
  <c r="L4837" i="25"/>
  <c r="L1238" i="25"/>
  <c r="L3086" i="25"/>
  <c r="L3342" i="25"/>
  <c r="L151" i="25"/>
  <c r="L2142" i="25"/>
  <c r="L1105" i="25"/>
  <c r="L3068" i="25"/>
  <c r="L3324" i="25"/>
  <c r="L3580" i="25"/>
  <c r="L1945" i="25"/>
  <c r="L3644" i="25"/>
  <c r="L3772" i="25"/>
  <c r="L3900" i="25"/>
  <c r="L4028" i="25"/>
  <c r="L4156" i="25"/>
  <c r="L4284" i="25"/>
  <c r="L4412" i="25"/>
  <c r="L4423" i="25"/>
  <c r="L4551" i="25"/>
  <c r="L4679" i="25"/>
  <c r="L4807" i="25"/>
  <c r="L769" i="25"/>
  <c r="L2817" i="25"/>
  <c r="L3281" i="25"/>
  <c r="L3537" i="25"/>
  <c r="L1673" i="25"/>
  <c r="L614" i="25"/>
  <c r="L2662" i="25"/>
  <c r="L3263" i="25"/>
  <c r="L3519" i="25"/>
  <c r="L1454" i="25"/>
  <c r="L3614" i="25"/>
  <c r="L3742" i="25"/>
  <c r="L3870" i="25"/>
  <c r="L3998" i="25"/>
  <c r="L4126" i="25"/>
  <c r="L4254" i="25"/>
  <c r="L4382" i="25"/>
  <c r="L4393" i="25"/>
  <c r="L4521" i="25"/>
  <c r="L4649" i="25"/>
  <c r="L4777" i="25"/>
  <c r="L283" i="25"/>
  <c r="L2326" i="25"/>
  <c r="L3222" i="25"/>
  <c r="L3478" i="25"/>
  <c r="L1182" i="25"/>
  <c r="L228" i="25"/>
  <c r="L2193" i="25"/>
  <c r="L3204" i="25"/>
  <c r="L3460" i="25"/>
  <c r="L985" i="25"/>
  <c r="L3033" i="25"/>
  <c r="L3712" i="25"/>
  <c r="L3840" i="25"/>
  <c r="L3968" i="25"/>
  <c r="L4096" i="25"/>
  <c r="L4224" i="25"/>
  <c r="L4352" i="25"/>
  <c r="L4480" i="25"/>
  <c r="L4491" i="25"/>
  <c r="L4619" i="25"/>
  <c r="L4747" i="25"/>
  <c r="L4875" i="25"/>
  <c r="L1857" i="25"/>
  <c r="L3161" i="25"/>
  <c r="L3417" i="25"/>
  <c r="L713" i="25"/>
  <c r="L2761" i="25"/>
  <c r="L1702" i="25"/>
  <c r="L3143" i="25"/>
  <c r="L3399" i="25"/>
  <c r="L494" i="25"/>
  <c r="L2542" i="25"/>
  <c r="L3682" i="25"/>
  <c r="L3810" i="25"/>
  <c r="L3938" i="25"/>
  <c r="L4066" i="25"/>
  <c r="L4194" i="25"/>
  <c r="L4322" i="25"/>
  <c r="L4450" i="25"/>
  <c r="L4461" i="25"/>
  <c r="L4589" i="25"/>
  <c r="L4717" i="25"/>
  <c r="L4845" i="25"/>
  <c r="L1366" i="25"/>
  <c r="L3102" i="25"/>
  <c r="L3358" i="25"/>
  <c r="L251" i="25"/>
  <c r="L2270" i="25"/>
  <c r="L1233" i="25"/>
  <c r="L3084" i="25"/>
  <c r="L3340" i="25"/>
  <c r="L115" i="25"/>
  <c r="L2073" i="25"/>
  <c r="L3652" i="25"/>
  <c r="L3780" i="25"/>
  <c r="L3908" i="25"/>
  <c r="L4036" i="25"/>
  <c r="L4164" i="25"/>
  <c r="L4292" i="25"/>
  <c r="L4420" i="25"/>
  <c r="L4431" i="25"/>
  <c r="L4559" i="25"/>
  <c r="L4687" i="25"/>
  <c r="L4815" i="25"/>
  <c r="L897" i="25"/>
  <c r="L2945" i="25"/>
  <c r="L3297" i="25"/>
  <c r="L3553" i="25"/>
  <c r="L1801" i="25"/>
  <c r="L742" i="25"/>
  <c r="L2790" i="25"/>
  <c r="L3279" i="25"/>
  <c r="L3535" i="25"/>
  <c r="L1582" i="25"/>
  <c r="L3622" i="25"/>
  <c r="L3750" i="25"/>
  <c r="L3878" i="25"/>
  <c r="L4006" i="25"/>
  <c r="L4134" i="25"/>
  <c r="L4262" i="25"/>
  <c r="L4390" i="25"/>
  <c r="L4508" i="25"/>
  <c r="L4636" i="25"/>
  <c r="L4764" i="25"/>
  <c r="L4892" i="25"/>
  <c r="L3514" i="25"/>
  <c r="L3400" i="25"/>
  <c r="L3323" i="25"/>
  <c r="L4989" i="25"/>
  <c r="L5117" i="25"/>
  <c r="L5245" i="25"/>
  <c r="L5373" i="25"/>
  <c r="L5501" i="25"/>
  <c r="L5629" i="25"/>
  <c r="L5757" i="25"/>
  <c r="L5885" i="25"/>
  <c r="L6013" i="25"/>
  <c r="L6141" i="25"/>
  <c r="L6269" i="25"/>
  <c r="L6397" i="25"/>
  <c r="L6525" i="25"/>
  <c r="L1969" i="25"/>
  <c r="L1726" i="25"/>
  <c r="L4590" i="25"/>
  <c r="L4718" i="25"/>
  <c r="L4846" i="25"/>
  <c r="L3136" i="25"/>
  <c r="L2950" i="25"/>
  <c r="L2614" i="25"/>
  <c r="L4943" i="25"/>
  <c r="L5071" i="25"/>
  <c r="L5199" i="25"/>
  <c r="L5327" i="25"/>
  <c r="L5455" i="25"/>
  <c r="L5583" i="25"/>
  <c r="L5711" i="25"/>
  <c r="L5839" i="25"/>
  <c r="L5967" i="25"/>
  <c r="L6095" i="25"/>
  <c r="L6223" i="25"/>
  <c r="L6351" i="25"/>
  <c r="L6479" i="25"/>
  <c r="L6607" i="25"/>
  <c r="L3517" i="25"/>
  <c r="L4544" i="25"/>
  <c r="L4672" i="25"/>
  <c r="L4800" i="25"/>
  <c r="L1641" i="25"/>
  <c r="L1057" i="25"/>
  <c r="L582" i="25"/>
  <c r="L4897" i="25"/>
  <c r="L5025" i="25"/>
  <c r="L5153" i="25"/>
  <c r="L5281" i="25"/>
  <c r="L5409" i="25"/>
  <c r="L5537" i="25"/>
  <c r="L5665" i="25"/>
  <c r="L5793" i="25"/>
  <c r="L5921" i="25"/>
  <c r="L6049" i="25"/>
  <c r="L6177" i="25"/>
  <c r="L6305" i="25"/>
  <c r="L6433" i="25"/>
  <c r="L6561" i="25"/>
  <c r="L3139" i="25"/>
  <c r="L3098" i="25"/>
  <c r="L4626" i="25"/>
  <c r="L4754" i="25"/>
  <c r="L4882" i="25"/>
  <c r="L3435" i="25"/>
  <c r="L3330" i="25"/>
  <c r="L3253" i="25"/>
  <c r="L4979" i="25"/>
  <c r="L5107" i="25"/>
  <c r="L5235" i="25"/>
  <c r="L5363" i="25"/>
  <c r="L5491" i="25"/>
  <c r="L5619" i="25"/>
  <c r="L5747" i="25"/>
  <c r="L5875" i="25"/>
  <c r="L6003" i="25"/>
  <c r="L6131" i="25"/>
  <c r="L6259" i="25"/>
  <c r="L6387" i="25"/>
  <c r="L6515" i="25"/>
  <c r="L1534" i="25"/>
  <c r="L1385" i="25"/>
  <c r="L4596" i="25"/>
  <c r="L4724" i="25"/>
  <c r="L4852" i="25"/>
  <c r="L3194" i="25"/>
  <c r="L3080" i="25"/>
  <c r="L2801" i="25"/>
  <c r="L4949" i="25"/>
  <c r="L5077" i="25"/>
  <c r="L5205" i="25"/>
  <c r="L5333" i="25"/>
  <c r="L5461" i="25"/>
  <c r="L5589" i="25"/>
  <c r="L5717" i="25"/>
  <c r="L5845" i="25"/>
  <c r="L5973" i="25"/>
  <c r="L6101" i="25"/>
  <c r="L6229" i="25"/>
  <c r="L6357" i="25"/>
  <c r="L6485" i="25"/>
  <c r="L238" i="25"/>
  <c r="L3544" i="25"/>
  <c r="L4566" i="25"/>
  <c r="L4694" i="25"/>
  <c r="L4822" i="25"/>
  <c r="L2494" i="25"/>
  <c r="L1926" i="25"/>
  <c r="L1590" i="25"/>
  <c r="L4919" i="25"/>
  <c r="L5047" i="25"/>
  <c r="L5175" i="25"/>
  <c r="L5303" i="25"/>
  <c r="L5431" i="25"/>
  <c r="L5559" i="25"/>
  <c r="L5687" i="25"/>
  <c r="L5815" i="25"/>
  <c r="L5943" i="25"/>
  <c r="L6071" i="25"/>
  <c r="L6199" i="25"/>
  <c r="L6327" i="25"/>
  <c r="L6455" i="25"/>
  <c r="L6583" i="25"/>
  <c r="L3325" i="25"/>
  <c r="L4536" i="25"/>
  <c r="L4664" i="25"/>
  <c r="L4792" i="25"/>
  <c r="L1222" i="25"/>
  <c r="L638" i="25"/>
  <c r="L214" i="25"/>
  <c r="L3536" i="25"/>
  <c r="L5017" i="25"/>
  <c r="L5145" i="25"/>
  <c r="L5273" i="25"/>
  <c r="L5401" i="25"/>
  <c r="L5529" i="25"/>
  <c r="L5657" i="25"/>
  <c r="L5785" i="25"/>
  <c r="L5913" i="25"/>
  <c r="L6041" i="25"/>
  <c r="L6169" i="25"/>
  <c r="L6297" i="25"/>
  <c r="L6425" i="25"/>
  <c r="L6553" i="25"/>
  <c r="L3075" i="25"/>
  <c r="L2998" i="25"/>
  <c r="L4634" i="25"/>
  <c r="L4762" i="25"/>
  <c r="L4890" i="25"/>
  <c r="L3499" i="25"/>
  <c r="L3394" i="25"/>
  <c r="L3317" i="25"/>
  <c r="L4987" i="25"/>
  <c r="L5115" i="25"/>
  <c r="L5243" i="25"/>
  <c r="L5371" i="25"/>
  <c r="L5499" i="25"/>
  <c r="L5627" i="25"/>
  <c r="L5755" i="25"/>
  <c r="L5883" i="25"/>
  <c r="L6011" i="25"/>
  <c r="L6139" i="25"/>
  <c r="L6267" i="25"/>
  <c r="L6395" i="25"/>
  <c r="L6523" i="25"/>
  <c r="L1953" i="25"/>
  <c r="L1649" i="25"/>
  <c r="L894" i="25"/>
  <c r="L745" i="25"/>
  <c r="L4900" i="25"/>
  <c r="L5028" i="25"/>
  <c r="L5156" i="25"/>
  <c r="L5284" i="25"/>
  <c r="L5412" i="25"/>
  <c r="L5540" i="25"/>
  <c r="L5668" i="25"/>
  <c r="L5796" i="25"/>
  <c r="L5924" i="25"/>
  <c r="L6052" i="25"/>
  <c r="L6180" i="25"/>
  <c r="L6308" i="25"/>
  <c r="L6436" i="25"/>
  <c r="L6564" i="25"/>
  <c r="L8716" i="25"/>
  <c r="L8588" i="25"/>
  <c r="L8460" i="25"/>
  <c r="L8332" i="25"/>
  <c r="L8204" i="25"/>
  <c r="L3397" i="25"/>
  <c r="L3341" i="25"/>
  <c r="L3285" i="25"/>
  <c r="L4982" i="25"/>
  <c r="L5110" i="25"/>
  <c r="L5238" i="25"/>
  <c r="L5366" i="25"/>
  <c r="L5494" i="25"/>
  <c r="L5622" i="25"/>
  <c r="L5750" i="25"/>
  <c r="L5878" i="25"/>
  <c r="L6006" i="25"/>
  <c r="L6134" i="25"/>
  <c r="L6262" i="25"/>
  <c r="L6390" i="25"/>
  <c r="L6518" i="25"/>
  <c r="L8762" i="25"/>
  <c r="L8634" i="25"/>
  <c r="L8506" i="25"/>
  <c r="L8378" i="25"/>
  <c r="L8250" i="25"/>
  <c r="L8122" i="25"/>
  <c r="L2430" i="25"/>
  <c r="L2281" i="25"/>
  <c r="L4936" i="25"/>
  <c r="L5064" i="25"/>
  <c r="L5192" i="25"/>
  <c r="L5320" i="25"/>
  <c r="L5448" i="25"/>
  <c r="L5576" i="25"/>
  <c r="L5704" i="25"/>
  <c r="L5832" i="25"/>
  <c r="L5960" i="25"/>
  <c r="L6088" i="25"/>
  <c r="L6216" i="25"/>
  <c r="L6344" i="25"/>
  <c r="L6472" i="25"/>
  <c r="L6600" i="25"/>
  <c r="L8680" i="25"/>
  <c r="L8552" i="25"/>
  <c r="L8424" i="25"/>
  <c r="L8296" i="25"/>
  <c r="L8168" i="25"/>
  <c r="L553" i="25"/>
  <c r="L310" i="25"/>
  <c r="L3562" i="25"/>
  <c r="L5018" i="25"/>
  <c r="L5146" i="25"/>
  <c r="L5274" i="25"/>
  <c r="L5402" i="25"/>
  <c r="L5530" i="25"/>
  <c r="L5658" i="25"/>
  <c r="L5786" i="25"/>
  <c r="L5914" i="25"/>
  <c r="L6042" i="25"/>
  <c r="L6170" i="25"/>
  <c r="L6298" i="25"/>
  <c r="L6426" i="25"/>
  <c r="L6554" i="25"/>
  <c r="L8726" i="25"/>
  <c r="L8598" i="25"/>
  <c r="L8470" i="25"/>
  <c r="L8342" i="25"/>
  <c r="L8214" i="25"/>
  <c r="L3296" i="25"/>
  <c r="L3240" i="25"/>
  <c r="L3184" i="25"/>
  <c r="L4972" i="25"/>
  <c r="L5100" i="25"/>
  <c r="L5228" i="25"/>
  <c r="L5356" i="25"/>
  <c r="L5484" i="25"/>
  <c r="L5612" i="25"/>
  <c r="L5740" i="25"/>
  <c r="L5868" i="25"/>
  <c r="L5996" i="25"/>
  <c r="L6124" i="25"/>
  <c r="L6252" i="25"/>
  <c r="L6380" i="25"/>
  <c r="L6508" i="25"/>
  <c r="L1790" i="25"/>
  <c r="L8644" i="25"/>
  <c r="L8516" i="25"/>
  <c r="L8388" i="25"/>
  <c r="L8260" i="25"/>
  <c r="L8132" i="25"/>
  <c r="L2694" i="25"/>
  <c r="L2529" i="25"/>
  <c r="L4942" i="25"/>
  <c r="L5070" i="25"/>
  <c r="L5198" i="25"/>
  <c r="L5326" i="25"/>
  <c r="L5454" i="25"/>
  <c r="L5582" i="25"/>
  <c r="L5710" i="25"/>
  <c r="L5838" i="25"/>
  <c r="L5966" i="25"/>
  <c r="L6094" i="25"/>
  <c r="L6222" i="25"/>
  <c r="L6350" i="25"/>
  <c r="L6478" i="25"/>
  <c r="L6606" i="25"/>
  <c r="L8674" i="25"/>
  <c r="L8546" i="25"/>
  <c r="L8418" i="25"/>
  <c r="L8290" i="25"/>
  <c r="L8162" i="25"/>
  <c r="L1406" i="25"/>
  <c r="L1257" i="25"/>
  <c r="L4912" i="25"/>
  <c r="L5040" i="25"/>
  <c r="L5168" i="25"/>
  <c r="L5296" i="25"/>
  <c r="L5424" i="25"/>
  <c r="L5552" i="25"/>
  <c r="L5680" i="25"/>
  <c r="L5808" i="25"/>
  <c r="L5936" i="25"/>
  <c r="L6064" i="25"/>
  <c r="L6192" i="25"/>
  <c r="L6320" i="25"/>
  <c r="L6448" i="25"/>
  <c r="L6576" i="25"/>
  <c r="L8704" i="25"/>
  <c r="L8576" i="25"/>
  <c r="L8448" i="25"/>
  <c r="L8320" i="25"/>
  <c r="L8192" i="25"/>
  <c r="L240" i="25"/>
  <c r="L3554" i="25"/>
  <c r="L3498" i="25"/>
  <c r="L5010" i="25"/>
  <c r="L5138" i="25"/>
  <c r="L5266" i="25"/>
  <c r="L5394" i="25"/>
  <c r="L5522" i="25"/>
  <c r="L5650" i="25"/>
  <c r="L5778" i="25"/>
  <c r="L5906" i="25"/>
  <c r="L6034" i="25"/>
  <c r="L6162" i="25"/>
  <c r="L6290" i="25"/>
  <c r="L6418" i="25"/>
  <c r="L6546" i="25"/>
  <c r="L8734" i="25"/>
  <c r="L8606" i="25"/>
  <c r="L8478" i="25"/>
  <c r="L8350" i="25"/>
  <c r="L8222" i="25"/>
  <c r="L8100" i="25"/>
  <c r="L7972" i="25"/>
  <c r="L7844" i="25"/>
  <c r="L7716" i="25"/>
  <c r="L7588" i="25"/>
  <c r="L7460" i="25"/>
  <c r="L7332" i="25"/>
  <c r="L7204" i="25"/>
  <c r="L7076" i="25"/>
  <c r="L6948" i="25"/>
  <c r="L6820" i="25"/>
  <c r="L6692" i="25"/>
  <c r="L1278" i="25"/>
  <c r="L8659" i="25"/>
  <c r="L8531" i="25"/>
  <c r="L8403" i="25"/>
  <c r="L8275" i="25"/>
  <c r="L8147" i="25"/>
  <c r="L8019" i="25"/>
  <c r="L7891" i="25"/>
  <c r="L7763" i="25"/>
  <c r="L7635" i="25"/>
  <c r="L7507" i="25"/>
  <c r="L7379" i="25"/>
  <c r="L7251" i="25"/>
  <c r="L7123" i="25"/>
  <c r="L6995" i="25"/>
  <c r="L6867" i="25"/>
  <c r="L6739" i="25"/>
  <c r="L6611" i="25"/>
  <c r="L116" i="25"/>
  <c r="L8034" i="25"/>
  <c r="L7906" i="25"/>
  <c r="L7778" i="25"/>
  <c r="L7650" i="25"/>
  <c r="L7522" i="25"/>
  <c r="L7394" i="25"/>
  <c r="L7266" i="25"/>
  <c r="L7138" i="25"/>
  <c r="L7010" i="25"/>
  <c r="L6882" i="25"/>
  <c r="L6754" i="25"/>
  <c r="L6626" i="25"/>
  <c r="L7880" i="25"/>
  <c r="L7816" i="25"/>
  <c r="L7752" i="25"/>
  <c r="L7688" i="25"/>
  <c r="L7624" i="25"/>
  <c r="L7560" i="25"/>
  <c r="L7496" i="25"/>
  <c r="L7432" i="25"/>
  <c r="L7368" i="25"/>
  <c r="L7304" i="25"/>
  <c r="L7240" i="25"/>
  <c r="L7176" i="25"/>
  <c r="L7112" i="25"/>
  <c r="L7048" i="25"/>
  <c r="L6984" i="25"/>
  <c r="L6920" i="25"/>
  <c r="L6856" i="25"/>
  <c r="L6792" i="25"/>
  <c r="L6728" i="25"/>
  <c r="L6664" i="25"/>
  <c r="L2985" i="25"/>
  <c r="L8759" i="25"/>
  <c r="L8695" i="25"/>
  <c r="L8631" i="25"/>
  <c r="L8567" i="25"/>
  <c r="L8503" i="25"/>
  <c r="L8439" i="25"/>
  <c r="L8375" i="25"/>
  <c r="L8311" i="25"/>
  <c r="L8247" i="25"/>
  <c r="L8183" i="25"/>
  <c r="L8119" i="25"/>
  <c r="L8055" i="25"/>
  <c r="L7991" i="25"/>
  <c r="L7927" i="25"/>
  <c r="L7863" i="25"/>
  <c r="L7799" i="25"/>
  <c r="L7735" i="25"/>
  <c r="L7671" i="25"/>
  <c r="L7607" i="25"/>
  <c r="L7543" i="25"/>
  <c r="L7479" i="25"/>
  <c r="L7415" i="25"/>
  <c r="L7351" i="25"/>
  <c r="L7287" i="25"/>
  <c r="L7223" i="25"/>
  <c r="L7159" i="25"/>
  <c r="L7095" i="25"/>
  <c r="L7031" i="25"/>
  <c r="L6967" i="25"/>
  <c r="L6903" i="25"/>
  <c r="L6839" i="25"/>
  <c r="L6775" i="25"/>
  <c r="L6711" i="25"/>
  <c r="L6647" i="25"/>
  <c r="L16" i="25"/>
  <c r="L80" i="25"/>
  <c r="L29" i="25"/>
  <c r="L8054" i="25"/>
  <c r="L7990" i="25"/>
  <c r="L7926" i="25"/>
  <c r="L7862" i="25"/>
  <c r="L7798" i="25"/>
  <c r="L7734" i="25"/>
  <c r="L7670" i="25"/>
  <c r="L7606" i="25"/>
  <c r="L7542" i="25"/>
  <c r="L7478" i="25"/>
  <c r="L7414" i="25"/>
  <c r="L7350" i="25"/>
  <c r="L7286" i="25"/>
  <c r="L7222" i="25"/>
  <c r="L7158" i="25"/>
  <c r="L7094" i="25"/>
  <c r="L7030" i="25"/>
  <c r="L6966" i="25"/>
  <c r="L6902" i="25"/>
  <c r="L6838" i="25"/>
  <c r="L6774" i="25"/>
  <c r="L6710" i="25"/>
  <c r="L6646" i="25"/>
  <c r="L2209" i="25"/>
  <c r="L8741" i="25"/>
  <c r="L8677" i="25"/>
  <c r="L8613" i="25"/>
  <c r="L8549" i="25"/>
  <c r="L8485" i="25"/>
  <c r="L8421" i="25"/>
  <c r="L8357" i="25"/>
  <c r="L8293" i="25"/>
  <c r="L8229" i="25"/>
  <c r="L8165" i="25"/>
  <c r="L8101" i="25"/>
  <c r="L8037" i="25"/>
  <c r="L7973" i="25"/>
  <c r="L7909" i="25"/>
  <c r="L7845" i="25"/>
  <c r="L7781" i="25"/>
  <c r="L7717" i="25"/>
  <c r="L7653" i="25"/>
  <c r="L7589" i="25"/>
  <c r="L7525" i="25"/>
  <c r="L7461" i="25"/>
  <c r="L7397" i="25"/>
  <c r="L7333" i="25"/>
  <c r="L7269" i="25"/>
  <c r="L7205" i="25"/>
  <c r="L7141" i="25"/>
  <c r="L7077" i="25"/>
  <c r="L7013" i="25"/>
  <c r="L6949" i="25"/>
  <c r="L6885" i="25"/>
  <c r="L6821" i="25"/>
  <c r="L6757" i="25"/>
  <c r="L6693" i="25"/>
  <c r="L6629" i="25"/>
  <c r="L34" i="25"/>
  <c r="L98" i="25"/>
  <c r="L273" i="25"/>
  <c r="L348" i="25"/>
  <c r="L604" i="25"/>
  <c r="L860" i="25"/>
  <c r="L1116" i="25"/>
  <c r="L1372" i="25"/>
  <c r="L1628" i="25"/>
  <c r="L1884" i="25"/>
  <c r="L2140" i="25"/>
  <c r="L2396" i="25"/>
  <c r="L2652" i="25"/>
  <c r="L2908" i="25"/>
  <c r="L160" i="25"/>
  <c r="L506" i="25"/>
  <c r="L762" i="25"/>
  <c r="L1018" i="25"/>
  <c r="L1274" i="25"/>
  <c r="L1530" i="25"/>
  <c r="L1786" i="25"/>
  <c r="L2042" i="25"/>
  <c r="L2298" i="25"/>
  <c r="L162" i="25"/>
  <c r="L254" i="25"/>
  <c r="L543" i="25"/>
  <c r="L799" i="25"/>
  <c r="L1055" i="25"/>
  <c r="L1311" i="25"/>
  <c r="L1567" i="25"/>
  <c r="L1823" i="25"/>
  <c r="L2079" i="25"/>
  <c r="L2335" i="25"/>
  <c r="L2591" i="25"/>
  <c r="L2847" i="25"/>
  <c r="L236" i="25"/>
  <c r="L445" i="25"/>
  <c r="L701" i="25"/>
  <c r="L957" i="25"/>
  <c r="L1213" i="25"/>
  <c r="L1469" i="25"/>
  <c r="L1725" i="25"/>
  <c r="L1981" i="25"/>
  <c r="L2237" i="25"/>
  <c r="L3107" i="25"/>
  <c r="L105" i="25"/>
  <c r="L484" i="25"/>
  <c r="L740" i="25"/>
  <c r="L996" i="25"/>
  <c r="L1252" i="25"/>
  <c r="L1508" i="25"/>
  <c r="L1764" i="25"/>
  <c r="L2020" i="25"/>
  <c r="L2276" i="25"/>
  <c r="L2532" i="25"/>
  <c r="L2788" i="25"/>
  <c r="L3044" i="25"/>
  <c r="L386" i="25"/>
  <c r="L642" i="25"/>
  <c r="L898" i="25"/>
  <c r="L1154" i="25"/>
  <c r="L1410" i="25"/>
  <c r="L1666" i="25"/>
  <c r="L1922" i="25"/>
  <c r="L2178" i="25"/>
  <c r="L2434" i="25"/>
  <c r="L232" i="25"/>
  <c r="L423" i="25"/>
  <c r="L679" i="25"/>
  <c r="L935" i="25"/>
  <c r="L1191" i="25"/>
  <c r="L1447" i="25"/>
  <c r="L1703" i="25"/>
  <c r="L1959" i="25"/>
  <c r="L2215" i="25"/>
  <c r="L2471" i="25"/>
  <c r="L2727" i="25"/>
  <c r="L2983" i="25"/>
  <c r="L325" i="25"/>
  <c r="L581" i="25"/>
  <c r="L837" i="25"/>
  <c r="L1093" i="25"/>
  <c r="L1349" i="25"/>
  <c r="L1605" i="25"/>
  <c r="L1861" i="25"/>
  <c r="L2117" i="25"/>
  <c r="L2373" i="25"/>
  <c r="L21" i="25"/>
  <c r="L364" i="25"/>
  <c r="L620" i="25"/>
  <c r="L876" i="25"/>
  <c r="L1132" i="25"/>
  <c r="L1388" i="25"/>
  <c r="L1644" i="25"/>
  <c r="L1900" i="25"/>
  <c r="L2156" i="25"/>
  <c r="L2412" i="25"/>
  <c r="L2668" i="25"/>
  <c r="L2924" i="25"/>
  <c r="L194" i="25"/>
  <c r="L522" i="25"/>
  <c r="L778" i="25"/>
  <c r="L1034" i="25"/>
  <c r="L1290" i="25"/>
  <c r="L1546" i="25"/>
  <c r="L1802" i="25"/>
  <c r="L2058" i="25"/>
  <c r="L2314" i="25"/>
  <c r="L186" i="25"/>
  <c r="L303" i="25"/>
  <c r="L559" i="25"/>
  <c r="L815" i="25"/>
  <c r="L1071" i="25"/>
  <c r="L1327" i="25"/>
  <c r="L1583" i="25"/>
  <c r="L1839" i="25"/>
  <c r="L2095" i="25"/>
  <c r="L2351" i="25"/>
  <c r="L2607" i="25"/>
  <c r="L2863" i="25"/>
  <c r="L288" i="25"/>
  <c r="L461" i="25"/>
  <c r="L717" i="25"/>
  <c r="L973" i="25"/>
  <c r="L1229" i="25"/>
  <c r="L1485" i="25"/>
  <c r="L1741" i="25"/>
  <c r="L1997" i="25"/>
  <c r="L2253" i="25"/>
  <c r="L2737" i="25"/>
  <c r="L159" i="25"/>
  <c r="L500" i="25"/>
  <c r="L756" i="25"/>
  <c r="L1012" i="25"/>
  <c r="L1268" i="25"/>
  <c r="L1524" i="25"/>
  <c r="L1780" i="25"/>
  <c r="L2036" i="25"/>
  <c r="L2292" i="25"/>
  <c r="L2548" i="25"/>
  <c r="L2804" i="25"/>
  <c r="L9" i="25"/>
  <c r="L402" i="25"/>
  <c r="L658" i="25"/>
  <c r="L914" i="25"/>
  <c r="L1170" i="25"/>
  <c r="L1426" i="25"/>
  <c r="L1682" i="25"/>
  <c r="L1938" i="25"/>
  <c r="L2194" i="25"/>
  <c r="L2450" i="25"/>
  <c r="L264" i="25"/>
  <c r="L439" i="25"/>
  <c r="L695" i="25"/>
  <c r="L951" i="25"/>
  <c r="L1207" i="25"/>
  <c r="L1463" i="25"/>
  <c r="L1719" i="25"/>
  <c r="L1975" i="25"/>
  <c r="L2231" i="25"/>
  <c r="L2487" i="25"/>
  <c r="L2743" i="25"/>
  <c r="L2999" i="25"/>
  <c r="L341" i="25"/>
  <c r="L597" i="25"/>
  <c r="L853" i="25"/>
  <c r="L1109" i="25"/>
  <c r="L1365" i="25"/>
  <c r="L1621" i="25"/>
  <c r="L1877" i="25"/>
  <c r="L2133" i="25"/>
  <c r="L2389" i="25"/>
  <c r="L2618" i="25"/>
  <c r="L2874" i="25"/>
  <c r="L286" i="25"/>
  <c r="L555" i="25"/>
  <c r="L811" i="25"/>
  <c r="L1067" i="25"/>
  <c r="L1323" i="25"/>
  <c r="L1579" i="25"/>
  <c r="L1835" i="25"/>
  <c r="L2091" i="25"/>
  <c r="L2347" i="25"/>
  <c r="L2603" i="25"/>
  <c r="L2859" i="25"/>
  <c r="L247" i="25"/>
  <c r="L1977" i="25"/>
  <c r="L3647" i="25"/>
  <c r="L3775" i="25"/>
  <c r="L3903" i="25"/>
  <c r="L4031" i="25"/>
  <c r="L4159" i="25"/>
  <c r="L4287" i="25"/>
  <c r="L2525" i="25"/>
  <c r="L2781" i="25"/>
  <c r="L3037" i="25"/>
  <c r="L464" i="25"/>
  <c r="L720" i="25"/>
  <c r="L976" i="25"/>
  <c r="L1232" i="25"/>
  <c r="L1488" i="25"/>
  <c r="L1744" i="25"/>
  <c r="L2000" i="25"/>
  <c r="L2256" i="25"/>
  <c r="L2512" i="25"/>
  <c r="L2768" i="25"/>
  <c r="L3024" i="25"/>
  <c r="L1230" i="25"/>
  <c r="L3601" i="25"/>
  <c r="L3729" i="25"/>
  <c r="L3857" i="25"/>
  <c r="L3985" i="25"/>
  <c r="L4113" i="25"/>
  <c r="L4241" i="25"/>
  <c r="L4369" i="25"/>
  <c r="L2722" i="25"/>
  <c r="L2978" i="25"/>
  <c r="L403" i="25"/>
  <c r="L659" i="25"/>
  <c r="L915" i="25"/>
  <c r="L1171" i="25"/>
  <c r="L1427" i="25"/>
  <c r="L1683" i="25"/>
  <c r="L1939" i="25"/>
  <c r="L2195" i="25"/>
  <c r="L2451" i="25"/>
  <c r="L2707" i="25"/>
  <c r="L2963" i="25"/>
  <c r="L761" i="25"/>
  <c r="L2809" i="25"/>
  <c r="L3699" i="25"/>
  <c r="L3827" i="25"/>
  <c r="L3955" i="25"/>
  <c r="L4083" i="25"/>
  <c r="L4211" i="25"/>
  <c r="L4339" i="25"/>
  <c r="L2661" i="25"/>
  <c r="L2917" i="25"/>
  <c r="L344" i="25"/>
  <c r="L600" i="25"/>
  <c r="L856" i="25"/>
  <c r="L1112" i="25"/>
  <c r="L1368" i="25"/>
  <c r="L1624" i="25"/>
  <c r="L1880" i="25"/>
  <c r="L2136" i="25"/>
  <c r="L2392" i="25"/>
  <c r="L2648" i="25"/>
  <c r="L2904" i="25"/>
  <c r="L290" i="25"/>
  <c r="L2318" i="25"/>
  <c r="L3669" i="25"/>
  <c r="L3797" i="25"/>
  <c r="L3925" i="25"/>
  <c r="L4053" i="25"/>
  <c r="L4181" i="25"/>
  <c r="L4309" i="25"/>
  <c r="L2602" i="25"/>
  <c r="L2858" i="25"/>
  <c r="L262" i="25"/>
  <c r="L539" i="25"/>
  <c r="L795" i="25"/>
  <c r="L1051" i="25"/>
  <c r="L1307" i="25"/>
  <c r="L1563" i="25"/>
  <c r="L1819" i="25"/>
  <c r="L2075" i="25"/>
  <c r="L2331" i="25"/>
  <c r="L2587" i="25"/>
  <c r="L2843" i="25"/>
  <c r="L195" i="25"/>
  <c r="L1849" i="25"/>
  <c r="L3639" i="25"/>
  <c r="L3767" i="25"/>
  <c r="L3895" i="25"/>
  <c r="L4023" i="25"/>
  <c r="L4151" i="25"/>
  <c r="L4279" i="25"/>
  <c r="L2541" i="25"/>
  <c r="L2797" i="25"/>
  <c r="L3053" i="25"/>
  <c r="L480" i="25"/>
  <c r="L736" i="25"/>
  <c r="L992" i="25"/>
  <c r="L1248" i="25"/>
  <c r="L1504" i="25"/>
  <c r="L1760" i="25"/>
  <c r="L2016" i="25"/>
  <c r="L2272" i="25"/>
  <c r="L2528" i="25"/>
  <c r="L2784" i="25"/>
  <c r="L3040" i="25"/>
  <c r="L1358" i="25"/>
  <c r="L3609" i="25"/>
  <c r="L3737" i="25"/>
  <c r="L3865" i="25"/>
  <c r="L3993" i="25"/>
  <c r="L4121" i="25"/>
  <c r="L4249" i="25"/>
  <c r="L4377" i="25"/>
  <c r="L2738" i="25"/>
  <c r="L2994" i="25"/>
  <c r="L419" i="25"/>
  <c r="L675" i="25"/>
  <c r="L931" i="25"/>
  <c r="L1187" i="25"/>
  <c r="L1443" i="25"/>
  <c r="L1699" i="25"/>
  <c r="L1955" i="25"/>
  <c r="L2211" i="25"/>
  <c r="L2467" i="25"/>
  <c r="L2723" i="25"/>
  <c r="L2979" i="25"/>
  <c r="L889" i="25"/>
  <c r="L2937" i="25"/>
  <c r="L3707" i="25"/>
  <c r="L3835" i="25"/>
  <c r="L3963" i="25"/>
  <c r="L4091" i="25"/>
  <c r="L4219" i="25"/>
  <c r="L4347" i="25"/>
  <c r="L2677" i="25"/>
  <c r="L2933" i="25"/>
  <c r="L360" i="25"/>
  <c r="L616" i="25"/>
  <c r="L872" i="25"/>
  <c r="L1128" i="25"/>
  <c r="L1384" i="25"/>
  <c r="L1640" i="25"/>
  <c r="L1896" i="25"/>
  <c r="L2152" i="25"/>
  <c r="L2408" i="25"/>
  <c r="L2664" i="25"/>
  <c r="L2920" i="25"/>
  <c r="L398" i="25"/>
  <c r="L2446" i="25"/>
  <c r="L3677" i="25"/>
  <c r="L3805" i="25"/>
  <c r="L3933" i="25"/>
  <c r="L4061" i="25"/>
  <c r="L4189" i="25"/>
  <c r="L4317" i="25"/>
  <c r="L4433" i="25"/>
  <c r="L4561" i="25"/>
  <c r="L4689" i="25"/>
  <c r="L4817" i="25"/>
  <c r="L918" i="25"/>
  <c r="L2966" i="25"/>
  <c r="L3302" i="25"/>
  <c r="L3558" i="25"/>
  <c r="L1822" i="25"/>
  <c r="L785" i="25"/>
  <c r="L2833" i="25"/>
  <c r="L3284" i="25"/>
  <c r="L3540" i="25"/>
  <c r="L1625" i="25"/>
  <c r="L3624" i="25"/>
  <c r="L3752" i="25"/>
  <c r="L3880" i="25"/>
  <c r="L4008" i="25"/>
  <c r="L4136" i="25"/>
  <c r="L4264" i="25"/>
  <c r="L4392" i="25"/>
  <c r="L4387" i="25"/>
  <c r="L4515" i="25"/>
  <c r="L4643" i="25"/>
  <c r="L4771" i="25"/>
  <c r="L148" i="25"/>
  <c r="L2241" i="25"/>
  <c r="L3209" i="25"/>
  <c r="L3465" i="25"/>
  <c r="L1097" i="25"/>
  <c r="L179" i="25"/>
  <c r="L2086" i="25"/>
  <c r="L3191" i="25"/>
  <c r="L3447" i="25"/>
  <c r="L878" i="25"/>
  <c r="L2926" i="25"/>
  <c r="L3706" i="25"/>
  <c r="L3834" i="25"/>
  <c r="L3962" i="25"/>
  <c r="L4090" i="25"/>
  <c r="L4218" i="25"/>
  <c r="L4346" i="25"/>
  <c r="L4474" i="25"/>
  <c r="L4469" i="25"/>
  <c r="L4597" i="25"/>
  <c r="L4725" i="25"/>
  <c r="L4853" i="25"/>
  <c r="L1494" i="25"/>
  <c r="L3118" i="25"/>
  <c r="L3374" i="25"/>
  <c r="L350" i="25"/>
  <c r="L2398" i="25"/>
  <c r="L1361" i="25"/>
  <c r="L3100" i="25"/>
  <c r="L3356" i="25"/>
  <c r="L196" i="25"/>
  <c r="L2201" i="25"/>
  <c r="L3660" i="25"/>
  <c r="L3788" i="25"/>
  <c r="L3916" i="25"/>
  <c r="L4044" i="25"/>
  <c r="L4172" i="25"/>
  <c r="L4300" i="25"/>
  <c r="L4428" i="25"/>
  <c r="L4439" i="25"/>
  <c r="L4567" i="25"/>
  <c r="L4695" i="25"/>
  <c r="L4823" i="25"/>
  <c r="L1025" i="25"/>
  <c r="L3057" i="25"/>
  <c r="L3313" i="25"/>
  <c r="L3569" i="25"/>
  <c r="L1929" i="25"/>
  <c r="L870" i="25"/>
  <c r="L2918" i="25"/>
  <c r="L3295" i="25"/>
  <c r="L3551" i="25"/>
  <c r="L1710" i="25"/>
  <c r="L3630" i="25"/>
  <c r="L3758" i="25"/>
  <c r="L3886" i="25"/>
  <c r="L4014" i="25"/>
  <c r="L4142" i="25"/>
  <c r="L4270" i="25"/>
  <c r="L4398" i="25"/>
  <c r="L4409" i="25"/>
  <c r="L4537" i="25"/>
  <c r="L4665" i="25"/>
  <c r="L4793" i="25"/>
  <c r="L534" i="25"/>
  <c r="L2582" i="25"/>
  <c r="L3254" i="25"/>
  <c r="L3510" i="25"/>
  <c r="L1438" i="25"/>
  <c r="L401" i="25"/>
  <c r="L2449" i="25"/>
  <c r="L3236" i="25"/>
  <c r="L3492" i="25"/>
  <c r="L1241" i="25"/>
  <c r="L3600" i="25"/>
  <c r="L3728" i="25"/>
  <c r="L3856" i="25"/>
  <c r="L3984" i="25"/>
  <c r="L4112" i="25"/>
  <c r="L4240" i="25"/>
  <c r="L4368" i="25"/>
  <c r="L4496" i="25"/>
  <c r="L4507" i="25"/>
  <c r="L4635" i="25"/>
  <c r="L4763" i="25"/>
  <c r="L4891" i="25"/>
  <c r="L2113" i="25"/>
  <c r="L3193" i="25"/>
  <c r="L3449" i="25"/>
  <c r="L969" i="25"/>
  <c r="L3017" i="25"/>
  <c r="L1958" i="25"/>
  <c r="L3175" i="25"/>
  <c r="L3431" i="25"/>
  <c r="L750" i="25"/>
  <c r="L2798" i="25"/>
  <c r="L3698" i="25"/>
  <c r="L3826" i="25"/>
  <c r="L3954" i="25"/>
  <c r="L4082" i="25"/>
  <c r="L4210" i="25"/>
  <c r="L4338" i="25"/>
  <c r="L4466" i="25"/>
  <c r="L4477" i="25"/>
  <c r="L4605" i="25"/>
  <c r="L4733" i="25"/>
  <c r="L4861" i="25"/>
  <c r="L1622" i="25"/>
  <c r="L3134" i="25"/>
  <c r="L3390" i="25"/>
  <c r="L478" i="25"/>
  <c r="L2526" i="25"/>
  <c r="L1489" i="25"/>
  <c r="L3116" i="25"/>
  <c r="L3372" i="25"/>
  <c r="L278" i="25"/>
  <c r="L2329" i="25"/>
  <c r="L3668" i="25"/>
  <c r="L3796" i="25"/>
  <c r="L3924" i="25"/>
  <c r="L4052" i="25"/>
  <c r="L4180" i="25"/>
  <c r="L4308" i="25"/>
  <c r="L4436" i="25"/>
  <c r="L4447" i="25"/>
  <c r="L4575" i="25"/>
  <c r="L4703" i="25"/>
  <c r="L4831" i="25"/>
  <c r="L1153" i="25"/>
  <c r="L3073" i="25"/>
  <c r="L3329" i="25"/>
  <c r="L3585" i="25"/>
  <c r="L2057" i="25"/>
  <c r="L998" i="25"/>
  <c r="L3046" i="25"/>
  <c r="L3311" i="25"/>
  <c r="L3567" i="25"/>
  <c r="L1838" i="25"/>
  <c r="L3638" i="25"/>
  <c r="L3766" i="25"/>
  <c r="L3894" i="25"/>
  <c r="L4022" i="25"/>
  <c r="L4150" i="25"/>
  <c r="L4278" i="25"/>
  <c r="L4406" i="25"/>
  <c r="L4524" i="25"/>
  <c r="L4652" i="25"/>
  <c r="L4780" i="25"/>
  <c r="L710" i="25"/>
  <c r="L231" i="25"/>
  <c r="L3528" i="25"/>
  <c r="L3451" i="25"/>
  <c r="L5005" i="25"/>
  <c r="L5133" i="25"/>
  <c r="L5261" i="25"/>
  <c r="L5389" i="25"/>
  <c r="L5517" i="25"/>
  <c r="L5645" i="25"/>
  <c r="L5773" i="25"/>
  <c r="L5901" i="25"/>
  <c r="L6029" i="25"/>
  <c r="L6157" i="25"/>
  <c r="L6285" i="25"/>
  <c r="L6413" i="25"/>
  <c r="L6541" i="25"/>
  <c r="L2729" i="25"/>
  <c r="L2486" i="25"/>
  <c r="L4606" i="25"/>
  <c r="L4734" i="25"/>
  <c r="L4862" i="25"/>
  <c r="L3264" i="25"/>
  <c r="L3181" i="25"/>
  <c r="L3082" i="25"/>
  <c r="L4959" i="25"/>
  <c r="L5087" i="25"/>
  <c r="L5215" i="25"/>
  <c r="L5343" i="25"/>
  <c r="L5471" i="25"/>
  <c r="L5599" i="25"/>
  <c r="L5727" i="25"/>
  <c r="L5855" i="25"/>
  <c r="L5983" i="25"/>
  <c r="L6111" i="25"/>
  <c r="L6239" i="25"/>
  <c r="L6367" i="25"/>
  <c r="L6495" i="25"/>
  <c r="L758" i="25"/>
  <c r="L454" i="25"/>
  <c r="L4560" i="25"/>
  <c r="L4688" i="25"/>
  <c r="L4816" i="25"/>
  <c r="L2246" i="25"/>
  <c r="L1662" i="25"/>
  <c r="L1265" i="25"/>
  <c r="L4913" i="25"/>
  <c r="L5041" i="25"/>
  <c r="L5169" i="25"/>
  <c r="L5297" i="25"/>
  <c r="L5425" i="25"/>
  <c r="L5553" i="25"/>
  <c r="L5681" i="25"/>
  <c r="L5809" i="25"/>
  <c r="L5937" i="25"/>
  <c r="L6065" i="25"/>
  <c r="L6193" i="25"/>
  <c r="L6321" i="25"/>
  <c r="L6449" i="25"/>
  <c r="L6577" i="25"/>
  <c r="L3267" i="25"/>
  <c r="L4514" i="25"/>
  <c r="L4642" i="25"/>
  <c r="L4770" i="25"/>
  <c r="L353" i="25"/>
  <c r="L3563" i="25"/>
  <c r="L3458" i="25"/>
  <c r="L3381" i="25"/>
  <c r="L4995" i="25"/>
  <c r="L5123" i="25"/>
  <c r="L5251" i="25"/>
  <c r="L5379" i="25"/>
  <c r="L5507" i="25"/>
  <c r="L5635" i="25"/>
  <c r="L5763" i="25"/>
  <c r="L5891" i="25"/>
  <c r="L6019" i="25"/>
  <c r="L6147" i="25"/>
  <c r="L6275" i="25"/>
  <c r="L6403" i="25"/>
  <c r="L6531" i="25"/>
  <c r="L2294" i="25"/>
  <c r="L1990" i="25"/>
  <c r="L4612" i="25"/>
  <c r="L4740" i="25"/>
  <c r="L4868" i="25"/>
  <c r="L3322" i="25"/>
  <c r="L3208" i="25"/>
  <c r="L3131" i="25"/>
  <c r="L4965" i="25"/>
  <c r="L5093" i="25"/>
  <c r="L5221" i="25"/>
  <c r="L5349" i="25"/>
  <c r="L5477" i="25"/>
  <c r="L5605" i="25"/>
  <c r="L5733" i="25"/>
  <c r="L5861" i="25"/>
  <c r="L5989" i="25"/>
  <c r="L6117" i="25"/>
  <c r="L6245" i="25"/>
  <c r="L6373" i="25"/>
  <c r="L6501" i="25"/>
  <c r="L945" i="25"/>
  <c r="L702" i="25"/>
  <c r="L4582" i="25"/>
  <c r="L4710" i="25"/>
  <c r="L4838" i="25"/>
  <c r="L3072" i="25"/>
  <c r="L2609" i="25"/>
  <c r="L2273" i="25"/>
  <c r="L4935" i="25"/>
  <c r="L5063" i="25"/>
  <c r="L5191" i="25"/>
  <c r="L5319" i="25"/>
  <c r="L5447" i="25"/>
  <c r="L5575" i="25"/>
  <c r="L5703" i="25"/>
  <c r="L5831" i="25"/>
  <c r="L5959" i="25"/>
  <c r="L6087" i="25"/>
  <c r="L6215" i="25"/>
  <c r="L6343" i="25"/>
  <c r="L6471" i="25"/>
  <c r="L6599" i="25"/>
  <c r="L3453" i="25"/>
  <c r="L4552" i="25"/>
  <c r="L4680" i="25"/>
  <c r="L4808" i="25"/>
  <c r="L1905" i="25"/>
  <c r="L1398" i="25"/>
  <c r="L1001" i="25"/>
  <c r="L4905" i="25"/>
  <c r="L5033" i="25"/>
  <c r="L5161" i="25"/>
  <c r="L5289" i="25"/>
  <c r="L5417" i="25"/>
  <c r="L5545" i="25"/>
  <c r="L5673" i="25"/>
  <c r="L5801" i="25"/>
  <c r="L5929" i="25"/>
  <c r="L6057" i="25"/>
  <c r="L6185" i="25"/>
  <c r="L6313" i="25"/>
  <c r="L6441" i="25"/>
  <c r="L6569" i="25"/>
  <c r="L3203" i="25"/>
  <c r="L4522" i="25"/>
  <c r="L4650" i="25"/>
  <c r="L4778" i="25"/>
  <c r="L694" i="25"/>
  <c r="L101" i="25"/>
  <c r="L3522" i="25"/>
  <c r="L3445" i="25"/>
  <c r="L5003" i="25"/>
  <c r="L5131" i="25"/>
  <c r="L5259" i="25"/>
  <c r="L5387" i="25"/>
  <c r="L5515" i="25"/>
  <c r="L5643" i="25"/>
  <c r="L5771" i="25"/>
  <c r="L5899" i="25"/>
  <c r="L6027" i="25"/>
  <c r="L6155" i="25"/>
  <c r="L6283" i="25"/>
  <c r="L6411" i="25"/>
  <c r="L6539" i="25"/>
  <c r="L2558" i="25"/>
  <c r="L2409" i="25"/>
  <c r="L1654" i="25"/>
  <c r="L1350" i="25"/>
  <c r="L4916" i="25"/>
  <c r="L5044" i="25"/>
  <c r="L5172" i="25"/>
  <c r="L5300" i="25"/>
  <c r="L5428" i="25"/>
  <c r="L5556" i="25"/>
  <c r="L5684" i="25"/>
  <c r="L5812" i="25"/>
  <c r="L5940" i="25"/>
  <c r="L6068" i="25"/>
  <c r="L6196" i="25"/>
  <c r="L6324" i="25"/>
  <c r="L6452" i="25"/>
  <c r="L6580" i="25"/>
  <c r="L8700" i="25"/>
  <c r="L8572" i="25"/>
  <c r="L8444" i="25"/>
  <c r="L8316" i="25"/>
  <c r="L8188" i="25"/>
  <c r="L3525" i="25"/>
  <c r="L3469" i="25"/>
  <c r="L3413" i="25"/>
  <c r="L4998" i="25"/>
  <c r="L5126" i="25"/>
  <c r="L5254" i="25"/>
  <c r="L5382" i="25"/>
  <c r="L5510" i="25"/>
  <c r="L5638" i="25"/>
  <c r="L5766" i="25"/>
  <c r="L5894" i="25"/>
  <c r="L6022" i="25"/>
  <c r="L6150" i="25"/>
  <c r="L6278" i="25"/>
  <c r="L6406" i="25"/>
  <c r="L6534" i="25"/>
  <c r="L8746" i="25"/>
  <c r="L8618" i="25"/>
  <c r="L8490" i="25"/>
  <c r="L8362" i="25"/>
  <c r="L8234" i="25"/>
  <c r="L3147" i="25"/>
  <c r="L3091" i="25"/>
  <c r="L2886" i="25"/>
  <c r="L4952" i="25"/>
  <c r="L5080" i="25"/>
  <c r="L5208" i="25"/>
  <c r="L5336" i="25"/>
  <c r="L5464" i="25"/>
  <c r="L5592" i="25"/>
  <c r="L5720" i="25"/>
  <c r="L5848" i="25"/>
  <c r="L5976" i="25"/>
  <c r="L6104" i="25"/>
  <c r="L6232" i="25"/>
  <c r="L6360" i="25"/>
  <c r="L6488" i="25"/>
  <c r="L3101" i="25"/>
  <c r="L8664" i="25"/>
  <c r="L8536" i="25"/>
  <c r="L8408" i="25"/>
  <c r="L8280" i="25"/>
  <c r="L8152" i="25"/>
  <c r="L1158" i="25"/>
  <c r="L993" i="25"/>
  <c r="L4906" i="25"/>
  <c r="L5034" i="25"/>
  <c r="L5162" i="25"/>
  <c r="L5290" i="25"/>
  <c r="L5418" i="25"/>
  <c r="L5546" i="25"/>
  <c r="L5674" i="25"/>
  <c r="L5802" i="25"/>
  <c r="L5930" i="25"/>
  <c r="L6058" i="25"/>
  <c r="L6186" i="25"/>
  <c r="L6314" i="25"/>
  <c r="L6442" i="25"/>
  <c r="L6570" i="25"/>
  <c r="L8710" i="25"/>
  <c r="L8582" i="25"/>
  <c r="L8454" i="25"/>
  <c r="L8326" i="25"/>
  <c r="L8198" i="25"/>
  <c r="L3424" i="25"/>
  <c r="L3368" i="25"/>
  <c r="L3312" i="25"/>
  <c r="L4988" i="25"/>
  <c r="L5116" i="25"/>
  <c r="L5244" i="25"/>
  <c r="L5372" i="25"/>
  <c r="L5500" i="25"/>
  <c r="L5628" i="25"/>
  <c r="L5756" i="25"/>
  <c r="L5884" i="25"/>
  <c r="L6012" i="25"/>
  <c r="L6140" i="25"/>
  <c r="L6268" i="25"/>
  <c r="L6396" i="25"/>
  <c r="L6524" i="25"/>
  <c r="L8756" i="25"/>
  <c r="L8628" i="25"/>
  <c r="L8500" i="25"/>
  <c r="L8372" i="25"/>
  <c r="L8244" i="25"/>
  <c r="L3205" i="25"/>
  <c r="L3149" i="25"/>
  <c r="L3093" i="25"/>
  <c r="L4958" i="25"/>
  <c r="L5086" i="25"/>
  <c r="L5214" i="25"/>
  <c r="L5342" i="25"/>
  <c r="L5470" i="25"/>
  <c r="L5598" i="25"/>
  <c r="L5726" i="25"/>
  <c r="L5854" i="25"/>
  <c r="L5982" i="25"/>
  <c r="L6110" i="25"/>
  <c r="L6238" i="25"/>
  <c r="L6366" i="25"/>
  <c r="L6494" i="25"/>
  <c r="L1961" i="25"/>
  <c r="L8658" i="25"/>
  <c r="L8530" i="25"/>
  <c r="L8402" i="25"/>
  <c r="L8274" i="25"/>
  <c r="L8146" i="25"/>
  <c r="L2166" i="25"/>
  <c r="L1862" i="25"/>
  <c r="L4928" i="25"/>
  <c r="L5056" i="25"/>
  <c r="L5184" i="25"/>
  <c r="L5312" i="25"/>
  <c r="L5440" i="25"/>
  <c r="L5568" i="25"/>
  <c r="L5696" i="25"/>
  <c r="L5824" i="25"/>
  <c r="L5952" i="25"/>
  <c r="L6080" i="25"/>
  <c r="L6208" i="25"/>
  <c r="L6336" i="25"/>
  <c r="L6464" i="25"/>
  <c r="L6592" i="25"/>
  <c r="L8688" i="25"/>
  <c r="L8560" i="25"/>
  <c r="L8432" i="25"/>
  <c r="L8304" i="25"/>
  <c r="L8176" i="25"/>
  <c r="L817" i="25"/>
  <c r="L574" i="25"/>
  <c r="L4898" i="25"/>
  <c r="L5026" i="25"/>
  <c r="L5154" i="25"/>
  <c r="L5282" i="25"/>
  <c r="L5410" i="25"/>
  <c r="L5538" i="25"/>
  <c r="L5666" i="25"/>
  <c r="L5794" i="25"/>
  <c r="L5922" i="25"/>
  <c r="L6050" i="25"/>
  <c r="L6178" i="25"/>
  <c r="L6306" i="25"/>
  <c r="L6434" i="25"/>
  <c r="L6562" i="25"/>
  <c r="L8718" i="25"/>
  <c r="L8590" i="25"/>
  <c r="L8462" i="25"/>
  <c r="L8334" i="25"/>
  <c r="L8206" i="25"/>
  <c r="L8084" i="25"/>
  <c r="L7956" i="25"/>
  <c r="L7828" i="25"/>
  <c r="L7700" i="25"/>
  <c r="L7572" i="25"/>
  <c r="L7444" i="25"/>
  <c r="L7316" i="25"/>
  <c r="L7188" i="25"/>
  <c r="L7060" i="25"/>
  <c r="L6932" i="25"/>
  <c r="L6804" i="25"/>
  <c r="L6676" i="25"/>
  <c r="L2473" i="25"/>
  <c r="L8643" i="25"/>
  <c r="L8515" i="25"/>
  <c r="L8387" i="25"/>
  <c r="L8259" i="25"/>
  <c r="L8131" i="25"/>
  <c r="L8003" i="25"/>
  <c r="L7875" i="25"/>
  <c r="L7747" i="25"/>
  <c r="L7619" i="25"/>
  <c r="L7491" i="25"/>
  <c r="L7363" i="25"/>
  <c r="L7235" i="25"/>
  <c r="L7107" i="25"/>
  <c r="L6979" i="25"/>
  <c r="L6851" i="25"/>
  <c r="L6723" i="25"/>
  <c r="L1542" i="25"/>
  <c r="L132" i="25"/>
  <c r="L8018" i="25"/>
  <c r="L7890" i="25"/>
  <c r="L7762" i="25"/>
  <c r="L7634" i="25"/>
  <c r="L7506" i="25"/>
  <c r="L7378" i="25"/>
  <c r="L7250" i="25"/>
  <c r="L7122" i="25"/>
  <c r="L6994" i="25"/>
  <c r="L6866" i="25"/>
  <c r="L6738" i="25"/>
  <c r="L6610" i="25"/>
  <c r="L1916" i="25"/>
  <c r="L1050" i="25"/>
  <c r="L575" i="25"/>
  <c r="L2623" i="25"/>
  <c r="L1757" i="25"/>
  <c r="L1284" i="25"/>
  <c r="L418" i="25"/>
  <c r="L2466" i="25"/>
  <c r="L1991" i="25"/>
  <c r="L1125" i="25"/>
  <c r="L652" i="25"/>
  <c r="L2700" i="25"/>
  <c r="L1834" i="25"/>
  <c r="L1359" i="25"/>
  <c r="L493" i="25"/>
  <c r="L135" i="25"/>
  <c r="L2068" i="25"/>
  <c r="L1202" i="25"/>
  <c r="L727" i="25"/>
  <c r="L2775" i="25"/>
  <c r="L1909" i="25"/>
  <c r="L1099" i="25"/>
  <c r="L176" i="25"/>
  <c r="L2557" i="25"/>
  <c r="L1776" i="25"/>
  <c r="L3745" i="25"/>
  <c r="L435" i="25"/>
  <c r="L2483" i="25"/>
  <c r="L4099" i="25"/>
  <c r="L1144" i="25"/>
  <c r="L526" i="25"/>
  <c r="L2634" i="25"/>
  <c r="L1851" i="25"/>
  <c r="L3783" i="25"/>
  <c r="L512" i="25"/>
  <c r="L2560" i="25"/>
  <c r="L4137" i="25"/>
  <c r="L1219" i="25"/>
  <c r="L1145" i="25"/>
  <c r="L2709" i="25"/>
  <c r="L1928" i="25"/>
  <c r="L3821" i="25"/>
  <c r="L4833" i="25"/>
  <c r="L3316" i="25"/>
  <c r="L4280" i="25"/>
  <c r="L3241" i="25"/>
  <c r="L3594" i="25"/>
  <c r="L4485" i="25"/>
  <c r="L2654" i="25"/>
  <c r="L3932" i="25"/>
  <c r="L4839" i="25"/>
  <c r="L3327" i="25"/>
  <c r="L4286" i="25"/>
  <c r="L3286" i="25"/>
  <c r="L3616" i="25"/>
  <c r="L4523" i="25"/>
  <c r="L252" i="25"/>
  <c r="L3970" i="25"/>
  <c r="L4877" i="25"/>
  <c r="L3404" i="25"/>
  <c r="L4324" i="25"/>
  <c r="L3361" i="25"/>
  <c r="L3654" i="25"/>
  <c r="L4668" i="25"/>
  <c r="L5277" i="25"/>
  <c r="L6301" i="25"/>
  <c r="L3392" i="25"/>
  <c r="L5615" i="25"/>
  <c r="L1441" i="25"/>
  <c r="L4929" i="25"/>
  <c r="L5953" i="25"/>
  <c r="L4658" i="25"/>
  <c r="L5267" i="25"/>
  <c r="L6291" i="25"/>
  <c r="L3450" i="25"/>
  <c r="L5621" i="25"/>
  <c r="L1705" i="25"/>
  <c r="L4951" i="25"/>
  <c r="L5975" i="25"/>
  <c r="L4696" i="25"/>
  <c r="L5305" i="25"/>
  <c r="L6329" i="25"/>
  <c r="L809" i="25"/>
  <c r="L5659" i="25"/>
  <c r="L3090" i="25"/>
  <c r="L5444" i="25"/>
  <c r="L6468" i="25"/>
  <c r="L142" i="25"/>
  <c r="L5782" i="25"/>
  <c r="L8602" i="25"/>
  <c r="L5096" i="25"/>
  <c r="L6120" i="25"/>
  <c r="L8264" i="25"/>
  <c r="L5434" i="25"/>
  <c r="L6458" i="25"/>
  <c r="L3496" i="25"/>
  <c r="L5772" i="25"/>
  <c r="L8612" i="25"/>
  <c r="L5102" i="25"/>
  <c r="L6126" i="25"/>
  <c r="L8258" i="25"/>
  <c r="L5456" i="25"/>
  <c r="L6480" i="25"/>
  <c r="L1334" i="25"/>
  <c r="L5810" i="25"/>
  <c r="L8574" i="25"/>
  <c r="L7556" i="25"/>
  <c r="L8755" i="25"/>
  <c r="L7731" i="25"/>
  <c r="L6707" i="25"/>
  <c r="L7362" i="25"/>
  <c r="L7672" i="25"/>
  <c r="L7160" i="25"/>
  <c r="L6648" i="25"/>
  <c r="L8359" i="25"/>
  <c r="L7847" i="25"/>
  <c r="L7335" i="25"/>
  <c r="L6823" i="25"/>
  <c r="L7974" i="25"/>
  <c r="L7462" i="25"/>
  <c r="L6950" i="25"/>
  <c r="L8661" i="25"/>
  <c r="L8149" i="25"/>
  <c r="L7637" i="25"/>
  <c r="L7125" i="25"/>
  <c r="L6613" i="25"/>
  <c r="L140" i="25"/>
  <c r="L2172" i="25"/>
  <c r="L1306" i="25"/>
  <c r="L831" i="25"/>
  <c r="L2879" i="25"/>
  <c r="L2013" i="25"/>
  <c r="L1540" i="25"/>
  <c r="L674" i="25"/>
  <c r="L296" i="25"/>
  <c r="L2247" i="25"/>
  <c r="L1381" i="25"/>
  <c r="L908" i="25"/>
  <c r="L2956" i="25"/>
  <c r="L2090" i="25"/>
  <c r="L1615" i="25"/>
  <c r="L749" i="25"/>
  <c r="L233" i="25"/>
  <c r="L2324" i="25"/>
  <c r="L1458" i="25"/>
  <c r="L983" i="25"/>
  <c r="L3031" i="25"/>
  <c r="L2165" i="25"/>
  <c r="L1355" i="25"/>
  <c r="L2233" i="25"/>
  <c r="L2813" i="25"/>
  <c r="L2032" i="25"/>
  <c r="L3873" i="25"/>
  <c r="L691" i="25"/>
  <c r="L2739" i="25"/>
  <c r="L4227" i="25"/>
  <c r="L1400" i="25"/>
  <c r="L2574" i="25"/>
  <c r="L2890" i="25"/>
  <c r="L2107" i="25"/>
  <c r="L3911" i="25"/>
  <c r="L768" i="25"/>
  <c r="L2816" i="25"/>
  <c r="L4265" i="25"/>
  <c r="L1475" i="25"/>
  <c r="L3595" i="25"/>
  <c r="L2965" i="25"/>
  <c r="L2184" i="25"/>
  <c r="L3949" i="25"/>
  <c r="L1174" i="25"/>
  <c r="L3572" i="25"/>
  <c r="L4408" i="25"/>
  <c r="L3497" i="25"/>
  <c r="L3722" i="25"/>
  <c r="L4613" i="25"/>
  <c r="L1617" i="25"/>
  <c r="L4060" i="25"/>
  <c r="L1281" i="25"/>
  <c r="L3583" i="25"/>
  <c r="L4414" i="25"/>
  <c r="L3542" i="25"/>
  <c r="L3744" i="25"/>
  <c r="L4651" i="25"/>
  <c r="L2214" i="25"/>
  <c r="L4098" i="25"/>
  <c r="L1878" i="25"/>
  <c r="L537" i="25"/>
  <c r="L4452" i="25"/>
  <c r="L275" i="25"/>
  <c r="L3782" i="25"/>
  <c r="L4796" i="25"/>
  <c r="L5405" i="25"/>
  <c r="L6429" i="25"/>
  <c r="L3309" i="25"/>
  <c r="L5743" i="25"/>
  <c r="L1137" i="25"/>
  <c r="L5057" i="25"/>
  <c r="L6081" i="25"/>
  <c r="L4786" i="25"/>
  <c r="L5395" i="25"/>
  <c r="L6419" i="25"/>
  <c r="L3336" i="25"/>
  <c r="L5749" i="25"/>
  <c r="L1462" i="25"/>
  <c r="L5079" i="25"/>
  <c r="L6103" i="25"/>
  <c r="L4824" i="25"/>
  <c r="L5433" i="25"/>
  <c r="L6457" i="25"/>
  <c r="L318" i="25"/>
  <c r="L5787" i="25"/>
  <c r="L3014" i="25"/>
  <c r="L5572" i="25"/>
  <c r="L6596" i="25"/>
  <c r="L3541" i="25"/>
  <c r="L5910" i="25"/>
  <c r="L8474" i="25"/>
  <c r="L5224" i="25"/>
  <c r="L6248" i="25"/>
  <c r="L8136" i="25"/>
  <c r="L5562" i="25"/>
  <c r="L6586" i="25"/>
  <c r="L3440" i="25"/>
  <c r="L5900" i="25"/>
  <c r="L8484" i="25"/>
  <c r="L5230" i="25"/>
  <c r="L6254" i="25"/>
  <c r="L8130" i="25"/>
  <c r="L5584" i="25"/>
  <c r="L6608" i="25"/>
  <c r="L4914" i="25"/>
  <c r="L5938" i="25"/>
  <c r="L8446" i="25"/>
  <c r="L7428" i="25"/>
  <c r="L8627" i="25"/>
  <c r="L7603" i="25"/>
  <c r="L20" i="25"/>
  <c r="L7234" i="25"/>
  <c r="L7608" i="25"/>
  <c r="L7096" i="25"/>
  <c r="L2814" i="25"/>
  <c r="L8295" i="25"/>
  <c r="L7783" i="25"/>
  <c r="L7271" i="25"/>
  <c r="L6759" i="25"/>
  <c r="L7910" i="25"/>
  <c r="L7398" i="25"/>
  <c r="L6886" i="25"/>
  <c r="L8597" i="25"/>
  <c r="L8085" i="25"/>
  <c r="L7573" i="25"/>
  <c r="L7061" i="25"/>
  <c r="L50" i="25"/>
  <c r="L380" i="25"/>
  <c r="L2428" i="25"/>
  <c r="L1562" i="25"/>
  <c r="L1087" i="25"/>
  <c r="L57" i="25"/>
  <c r="L2269" i="25"/>
  <c r="L1796" i="25"/>
  <c r="L930" i="25"/>
  <c r="L455" i="25"/>
  <c r="L2503" i="25"/>
  <c r="L1637" i="25"/>
  <c r="L1164" i="25"/>
  <c r="L270" i="25"/>
  <c r="L2346" i="25"/>
  <c r="L1871" i="25"/>
  <c r="L1005" i="25"/>
  <c r="L532" i="25"/>
  <c r="L2580" i="25"/>
  <c r="L1714" i="25"/>
  <c r="L1239" i="25"/>
  <c r="L373" i="25"/>
  <c r="L2421" i="25"/>
  <c r="L1611" i="25"/>
  <c r="L3663" i="25"/>
  <c r="L81" i="25"/>
  <c r="L2288" i="25"/>
  <c r="L4001" i="25"/>
  <c r="L947" i="25"/>
  <c r="L2995" i="25"/>
  <c r="L4355" i="25"/>
  <c r="L1656" i="25"/>
  <c r="L3685" i="25"/>
  <c r="L315" i="25"/>
  <c r="L2363" i="25"/>
  <c r="L4039" i="25"/>
  <c r="L1024" i="25"/>
  <c r="L150" i="25"/>
  <c r="L2514" i="25"/>
  <c r="L1731" i="25"/>
  <c r="L3723" i="25"/>
  <c r="L392" i="25"/>
  <c r="L2440" i="25"/>
  <c r="L4077" i="25"/>
  <c r="L3078" i="25"/>
  <c r="L1881" i="25"/>
  <c r="L4403" i="25"/>
  <c r="L1353" i="25"/>
  <c r="L3850" i="25"/>
  <c r="L4741" i="25"/>
  <c r="L3132" i="25"/>
  <c r="L4188" i="25"/>
  <c r="L3089" i="25"/>
  <c r="L1966" i="25"/>
  <c r="L4425" i="25"/>
  <c r="L1694" i="25"/>
  <c r="L3872" i="25"/>
  <c r="L4779" i="25"/>
  <c r="L3207" i="25"/>
  <c r="L4226" i="25"/>
  <c r="L3166" i="25"/>
  <c r="L2585" i="25"/>
  <c r="L4463" i="25"/>
  <c r="L2313" i="25"/>
  <c r="L3910" i="25"/>
  <c r="L1393" i="25"/>
  <c r="L5533" i="25"/>
  <c r="L6557" i="25"/>
  <c r="L3210" i="25"/>
  <c r="L5871" i="25"/>
  <c r="L4576" i="25"/>
  <c r="L5185" i="25"/>
  <c r="L6209" i="25"/>
  <c r="L958" i="25"/>
  <c r="L5523" i="25"/>
  <c r="L6547" i="25"/>
  <c r="L3259" i="25"/>
  <c r="L5877" i="25"/>
  <c r="L4598" i="25"/>
  <c r="L5207" i="25"/>
  <c r="L6231" i="25"/>
  <c r="L2665" i="25"/>
  <c r="L5561" i="25"/>
  <c r="L6585" i="25"/>
  <c r="L3573" i="25"/>
  <c r="L5915" i="25"/>
  <c r="L2337" i="25"/>
  <c r="L5700" i="25"/>
  <c r="L8684" i="25"/>
  <c r="L5014" i="25"/>
  <c r="L6038" i="25"/>
  <c r="L8346" i="25"/>
  <c r="L5352" i="25"/>
  <c r="L6376" i="25"/>
  <c r="L1841" i="25"/>
  <c r="L5690" i="25"/>
  <c r="L8694" i="25"/>
  <c r="L5004" i="25"/>
  <c r="L6028" i="25"/>
  <c r="L8356" i="25"/>
  <c r="L5358" i="25"/>
  <c r="L6382" i="25"/>
  <c r="L2849" i="25"/>
  <c r="L5712" i="25"/>
  <c r="L8672" i="25"/>
  <c r="L5042" i="25"/>
  <c r="L6066" i="25"/>
  <c r="L8318" i="25"/>
  <c r="L7300" i="25"/>
  <c r="L8499" i="25"/>
  <c r="L7475" i="25"/>
  <c r="L125" i="25"/>
  <c r="L7106" i="25"/>
  <c r="L7544" i="25"/>
  <c r="L7032" i="25"/>
  <c r="L8743" i="25"/>
  <c r="L8231" i="25"/>
  <c r="L7719" i="25"/>
  <c r="L7207" i="25"/>
  <c r="L6695" i="25"/>
  <c r="L7846" i="25"/>
  <c r="L7334" i="25"/>
  <c r="L6822" i="25"/>
  <c r="L8533" i="25"/>
  <c r="L8021" i="25"/>
  <c r="L7509" i="25"/>
  <c r="L6997" i="25"/>
  <c r="L114" i="25"/>
  <c r="L892" i="25"/>
  <c r="L2940" i="25"/>
  <c r="L2074" i="25"/>
  <c r="L1599" i="25"/>
  <c r="L733" i="25"/>
  <c r="L181" i="25"/>
  <c r="L2308" i="25"/>
  <c r="L1442" i="25"/>
  <c r="L967" i="25"/>
  <c r="L3015" i="25"/>
  <c r="L2149" i="25"/>
  <c r="L1676" i="25"/>
  <c r="L810" i="25"/>
  <c r="L335" i="25"/>
  <c r="L2383" i="25"/>
  <c r="L1517" i="25"/>
  <c r="L1044" i="25"/>
  <c r="L215" i="25"/>
  <c r="L2226" i="25"/>
  <c r="L1751" i="25"/>
  <c r="L885" i="25"/>
  <c r="L2906" i="25"/>
  <c r="L2123" i="25"/>
  <c r="L3919" i="25"/>
  <c r="L752" i="25"/>
  <c r="L2800" i="25"/>
  <c r="L4257" i="25"/>
  <c r="L1459" i="25"/>
  <c r="L3587" i="25"/>
  <c r="L2949" i="25"/>
  <c r="L2168" i="25"/>
  <c r="L3941" i="25"/>
  <c r="L827" i="25"/>
  <c r="L2875" i="25"/>
  <c r="L4295" i="25"/>
  <c r="L1536" i="25"/>
  <c r="L3625" i="25"/>
  <c r="L3026" i="25"/>
  <c r="L2243" i="25"/>
  <c r="L3979" i="25"/>
  <c r="L904" i="25"/>
  <c r="L2952" i="25"/>
  <c r="L4333" i="25"/>
  <c r="L83" i="25"/>
  <c r="L3768" i="25"/>
  <c r="L4659" i="25"/>
  <c r="L2342" i="25"/>
  <c r="L4106" i="25"/>
  <c r="L1750" i="25"/>
  <c r="L409" i="25"/>
  <c r="L4444" i="25"/>
  <c r="L166" i="25"/>
  <c r="L3774" i="25"/>
  <c r="L4681" i="25"/>
  <c r="L2705" i="25"/>
  <c r="L4128" i="25"/>
  <c r="L2369" i="25"/>
  <c r="L1006" i="25"/>
  <c r="L4482" i="25"/>
  <c r="L734" i="25"/>
  <c r="L3812" i="25"/>
  <c r="L4719" i="25"/>
  <c r="L3087" i="25"/>
  <c r="L4166" i="25"/>
  <c r="L489" i="25"/>
  <c r="L5789" i="25"/>
  <c r="L3077" i="25"/>
  <c r="L5103" i="25"/>
  <c r="L6127" i="25"/>
  <c r="L4832" i="25"/>
  <c r="L5441" i="25"/>
  <c r="L6465" i="25"/>
  <c r="L3586" i="25"/>
  <c r="L5779" i="25"/>
  <c r="L2673" i="25"/>
  <c r="L5109" i="25"/>
  <c r="L6133" i="25"/>
  <c r="L4854" i="25"/>
  <c r="L5463" i="25"/>
  <c r="L6487" i="25"/>
  <c r="L1606" i="25"/>
  <c r="L5817" i="25"/>
  <c r="L4538" i="25"/>
  <c r="L5147" i="25"/>
  <c r="L6171" i="25"/>
  <c r="L4932" i="25"/>
  <c r="L5956" i="25"/>
  <c r="L8428" i="25"/>
  <c r="L5270" i="25"/>
  <c r="L6294" i="25"/>
  <c r="L3275" i="25"/>
  <c r="L5608" i="25"/>
  <c r="L3320" i="25"/>
  <c r="L4922" i="25"/>
  <c r="L5946" i="25"/>
  <c r="L8438" i="25"/>
  <c r="L5260" i="25"/>
  <c r="L6284" i="25"/>
  <c r="L3333" i="25"/>
  <c r="L5614" i="25"/>
  <c r="L1185" i="25"/>
  <c r="L4944" i="25"/>
  <c r="L5968" i="25"/>
  <c r="L8416" i="25"/>
  <c r="L5298" i="25"/>
  <c r="L6322" i="25"/>
  <c r="L8068" i="25"/>
  <c r="L7044" i="25"/>
  <c r="L8243" i="25"/>
  <c r="L7219" i="25"/>
  <c r="L7874" i="25"/>
  <c r="L6850" i="25"/>
  <c r="L7928" i="25"/>
  <c r="L7416" i="25"/>
  <c r="L6904" i="25"/>
  <c r="L8615" i="25"/>
  <c r="L8103" i="25"/>
  <c r="L7591" i="25"/>
  <c r="L7079" i="25"/>
  <c r="L32" i="25"/>
  <c r="L7718" i="25"/>
  <c r="L7206" i="25"/>
  <c r="L6694" i="25"/>
  <c r="L8405" i="25"/>
  <c r="L7893" i="25"/>
  <c r="L7381" i="25"/>
  <c r="L6869" i="25"/>
  <c r="L1148" i="25"/>
  <c r="L246" i="25"/>
  <c r="L2330" i="25"/>
  <c r="L1855" i="25"/>
  <c r="L989" i="25"/>
  <c r="L516" i="25"/>
  <c r="L2564" i="25"/>
  <c r="L1698" i="25"/>
  <c r="L1223" i="25"/>
  <c r="L357" i="25"/>
  <c r="L2405" i="25"/>
  <c r="L1932" i="25"/>
  <c r="L1066" i="25"/>
  <c r="L591" i="25"/>
  <c r="L2639" i="25"/>
  <c r="L1773" i="25"/>
  <c r="L1300" i="25"/>
  <c r="L434" i="25"/>
  <c r="L2482" i="25"/>
  <c r="L2007" i="25"/>
  <c r="L1141" i="25"/>
  <c r="L331" i="25"/>
  <c r="L2379" i="25"/>
  <c r="L4047" i="25"/>
  <c r="L1008" i="25"/>
  <c r="L25" i="25"/>
  <c r="L2498" i="25"/>
  <c r="L1715" i="25"/>
  <c r="L3715" i="25"/>
  <c r="L376" i="25"/>
  <c r="L2424" i="25"/>
  <c r="L4069" i="25"/>
  <c r="L1083" i="25"/>
  <c r="L299" i="25"/>
  <c r="L2573" i="25"/>
  <c r="L1792" i="25"/>
  <c r="L3753" i="25"/>
  <c r="L451" i="25"/>
  <c r="L2499" i="25"/>
  <c r="L4107" i="25"/>
  <c r="L1160" i="25"/>
  <c r="L654" i="25"/>
  <c r="L4449" i="25"/>
  <c r="L2078" i="25"/>
  <c r="L3896" i="25"/>
  <c r="L4787" i="25"/>
  <c r="L3223" i="25"/>
  <c r="L4234" i="25"/>
  <c r="L3150" i="25"/>
  <c r="L2457" i="25"/>
  <c r="L4455" i="25"/>
  <c r="L2185" i="25"/>
  <c r="L3902" i="25"/>
  <c r="L4809" i="25"/>
  <c r="L3268" i="25"/>
  <c r="L4256" i="25"/>
  <c r="L3225" i="25"/>
  <c r="L3054" i="25"/>
  <c r="L4493" i="25"/>
  <c r="L2782" i="25"/>
  <c r="L3940" i="25"/>
  <c r="L4847" i="25"/>
  <c r="L3343" i="25"/>
  <c r="L4294" i="25"/>
  <c r="L3579" i="25"/>
  <c r="L5917" i="25"/>
  <c r="L4622" i="25"/>
  <c r="L5231" i="25"/>
  <c r="L6255" i="25"/>
  <c r="L2929" i="25"/>
  <c r="L5569" i="25"/>
  <c r="L6593" i="25"/>
  <c r="L3509" i="25"/>
  <c r="L5907" i="25"/>
  <c r="L4628" i="25"/>
  <c r="L5237" i="25"/>
  <c r="L6261" i="25"/>
  <c r="L3200" i="25"/>
  <c r="L5591" i="25"/>
  <c r="L417" i="25"/>
  <c r="L4921" i="25"/>
  <c r="L5945" i="25"/>
  <c r="L4666" i="25"/>
  <c r="L5275" i="25"/>
  <c r="L6299" i="25"/>
  <c r="L5060" i="25"/>
  <c r="L6084" i="25"/>
  <c r="L8300" i="25"/>
  <c r="L5398" i="25"/>
  <c r="L6422" i="25"/>
  <c r="L3219" i="25"/>
  <c r="L5736" i="25"/>
  <c r="L8648" i="25"/>
  <c r="L5050" i="25"/>
  <c r="L6074" i="25"/>
  <c r="L8310" i="25"/>
  <c r="L5388" i="25"/>
  <c r="L6412" i="25"/>
  <c r="L3277" i="25"/>
  <c r="L5742" i="25"/>
  <c r="L8642" i="25"/>
  <c r="L5072" i="25"/>
  <c r="L6096" i="25"/>
  <c r="L8288" i="25"/>
  <c r="L5426" i="25"/>
  <c r="L6450" i="25"/>
  <c r="L7940" i="25"/>
  <c r="L6916" i="25"/>
  <c r="L8115" i="25"/>
  <c r="L7091" i="25"/>
  <c r="L7746" i="25"/>
  <c r="L6722" i="25"/>
  <c r="L7864" i="25"/>
  <c r="L7352" i="25"/>
  <c r="L6840" i="25"/>
  <c r="L8551" i="25"/>
  <c r="L8039" i="25"/>
  <c r="L7527" i="25"/>
  <c r="L7015" i="25"/>
  <c r="L96" i="25"/>
  <c r="L7654" i="25"/>
  <c r="L7142" i="25"/>
  <c r="L6630" i="25"/>
  <c r="L8341" i="25"/>
  <c r="L7829" i="25"/>
  <c r="L7317" i="25"/>
  <c r="L6805" i="25"/>
  <c r="L1404" i="25"/>
  <c r="L538" i="25"/>
  <c r="L218" i="25"/>
  <c r="L2111" i="25"/>
  <c r="L1245" i="25"/>
  <c r="L772" i="25"/>
  <c r="L2820" i="25"/>
  <c r="L1954" i="25"/>
  <c r="L1479" i="25"/>
  <c r="L613" i="25"/>
  <c r="L175" i="25"/>
  <c r="L2188" i="25"/>
  <c r="L1322" i="25"/>
  <c r="L847" i="25"/>
  <c r="L2895" i="25"/>
  <c r="L2029" i="25"/>
  <c r="L1556" i="25"/>
  <c r="L690" i="25"/>
  <c r="L75" i="25"/>
  <c r="L2263" i="25"/>
  <c r="L1397" i="25"/>
  <c r="L587" i="25"/>
  <c r="L2635" i="25"/>
  <c r="L4175" i="25"/>
  <c r="L1264" i="25"/>
  <c r="L1486" i="25"/>
  <c r="L2754" i="25"/>
  <c r="L1971" i="25"/>
  <c r="L3843" i="25"/>
  <c r="L632" i="25"/>
  <c r="L2680" i="25"/>
  <c r="L4197" i="25"/>
  <c r="L1339" i="25"/>
  <c r="L2105" i="25"/>
  <c r="L2829" i="25"/>
  <c r="L2048" i="25"/>
  <c r="L3881" i="25"/>
  <c r="L707" i="25"/>
  <c r="L2755" i="25"/>
  <c r="L4235" i="25"/>
  <c r="L1416" i="25"/>
  <c r="L2702" i="25"/>
  <c r="L4577" i="25"/>
  <c r="L1041" i="25"/>
  <c r="L4024" i="25"/>
  <c r="L449" i="25"/>
  <c r="L3479" i="25"/>
  <c r="L4362" i="25"/>
  <c r="L3406" i="25"/>
  <c r="L3676" i="25"/>
  <c r="L4583" i="25"/>
  <c r="L1126" i="25"/>
  <c r="L4030" i="25"/>
  <c r="L790" i="25"/>
  <c r="L3524" i="25"/>
  <c r="L4384" i="25"/>
  <c r="L3481" i="25"/>
  <c r="L3714" i="25"/>
  <c r="L4621" i="25"/>
  <c r="L1745" i="25"/>
  <c r="L4068" i="25"/>
  <c r="L1409" i="25"/>
  <c r="L138" i="25"/>
  <c r="L4422" i="25"/>
  <c r="L5021" i="25"/>
  <c r="L6045" i="25"/>
  <c r="L4750" i="25"/>
  <c r="L5359" i="25"/>
  <c r="L6383" i="25"/>
  <c r="L2422" i="25"/>
  <c r="L5697" i="25"/>
  <c r="L3395" i="25"/>
  <c r="L5011" i="25"/>
  <c r="L6035" i="25"/>
  <c r="L4756" i="25"/>
  <c r="L5365" i="25"/>
  <c r="L6389" i="25"/>
  <c r="L3117" i="25"/>
  <c r="L5719" i="25"/>
  <c r="L3581" i="25"/>
  <c r="L5049" i="25"/>
  <c r="L6073" i="25"/>
  <c r="L4794" i="25"/>
  <c r="L5403" i="25"/>
  <c r="L6427" i="25"/>
  <c r="L5188" i="25"/>
  <c r="L6212" i="25"/>
  <c r="L8172" i="25"/>
  <c r="L5526" i="25"/>
  <c r="L6550" i="25"/>
  <c r="L3163" i="25"/>
  <c r="L5864" i="25"/>
  <c r="L8520" i="25"/>
  <c r="L5178" i="25"/>
  <c r="L6202" i="25"/>
  <c r="L8182" i="25"/>
  <c r="L5516" i="25"/>
  <c r="L6540" i="25"/>
  <c r="L3221" i="25"/>
  <c r="L5870" i="25"/>
  <c r="L8514" i="25"/>
  <c r="L5200" i="25"/>
  <c r="L6224" i="25"/>
  <c r="L8160" i="25"/>
  <c r="L5554" i="25"/>
  <c r="L6578" i="25"/>
  <c r="L7812" i="25"/>
  <c r="L6788" i="25"/>
  <c r="L7987" i="25"/>
  <c r="L6963" i="25"/>
  <c r="L7618" i="25"/>
  <c r="L6" i="25"/>
  <c r="L7800" i="25"/>
  <c r="L7288" i="25"/>
  <c r="L6776" i="25"/>
  <c r="L8487" i="25"/>
  <c r="L7975" i="25"/>
  <c r="L7463" i="25"/>
  <c r="L6951" i="25"/>
  <c r="L8102" i="25"/>
  <c r="L7590" i="25"/>
  <c r="L7078" i="25"/>
  <c r="L2038" i="25"/>
  <c r="L8277" i="25"/>
  <c r="L7765" i="25"/>
  <c r="L7253" i="25"/>
  <c r="L6741" i="25"/>
  <c r="L1660" i="25"/>
  <c r="L794" i="25"/>
  <c r="L319" i="25"/>
  <c r="L2367" i="25"/>
  <c r="L1501" i="25"/>
  <c r="L1028" i="25"/>
  <c r="L147" i="25"/>
  <c r="L2210" i="25"/>
  <c r="L1735" i="25"/>
  <c r="L869" i="25"/>
  <c r="L396" i="25"/>
  <c r="L2444" i="25"/>
  <c r="L1578" i="25"/>
  <c r="L1103" i="25"/>
  <c r="L119" i="25"/>
  <c r="L2285" i="25"/>
  <c r="L1812" i="25"/>
  <c r="L946" i="25"/>
  <c r="L471" i="25"/>
  <c r="L2519" i="25"/>
  <c r="L1653" i="25"/>
  <c r="L843" i="25"/>
  <c r="L2891" i="25"/>
  <c r="L4303" i="25"/>
  <c r="L1520" i="25"/>
  <c r="L3617" i="25"/>
  <c r="L3010" i="25"/>
  <c r="L2227" i="25"/>
  <c r="L3971" i="25"/>
  <c r="L888" i="25"/>
  <c r="L2936" i="25"/>
  <c r="L4325" i="25"/>
  <c r="L1595" i="25"/>
  <c r="L3655" i="25"/>
  <c r="L189" i="25"/>
  <c r="L2304" i="25"/>
  <c r="L4009" i="25"/>
  <c r="L963" i="25"/>
  <c r="L3011" i="25"/>
  <c r="L4363" i="25"/>
  <c r="L1672" i="25"/>
  <c r="L3693" i="25"/>
  <c r="L4705" i="25"/>
  <c r="L3060" i="25"/>
  <c r="L4152" i="25"/>
  <c r="L2497" i="25"/>
  <c r="L1134" i="25"/>
  <c r="L4490" i="25"/>
  <c r="L606" i="25"/>
  <c r="L3804" i="25"/>
  <c r="L4711" i="25"/>
  <c r="L3071" i="25"/>
  <c r="L4158" i="25"/>
  <c r="L2838" i="25"/>
  <c r="L1497" i="25"/>
  <c r="L4395" i="25"/>
  <c r="L1225" i="25"/>
  <c r="L3842" i="25"/>
  <c r="L4749" i="25"/>
  <c r="L3148" i="25"/>
  <c r="L4196" i="25"/>
  <c r="L3105" i="25"/>
  <c r="L2094" i="25"/>
  <c r="L4540" i="25"/>
  <c r="L5149" i="25"/>
  <c r="L6173" i="25"/>
  <c r="L4878" i="25"/>
  <c r="L5487" i="25"/>
  <c r="L6511" i="25"/>
  <c r="L2025" i="25"/>
  <c r="L5825" i="25"/>
  <c r="L4530" i="25"/>
  <c r="L5139" i="25"/>
  <c r="L6163" i="25"/>
  <c r="L4884" i="25"/>
  <c r="L5493" i="25"/>
  <c r="L6517" i="25"/>
  <c r="L2878" i="25"/>
  <c r="L5847" i="25"/>
  <c r="L4568" i="25"/>
  <c r="L5177" i="25"/>
  <c r="L6201" i="25"/>
  <c r="L1377" i="25"/>
  <c r="L5531" i="25"/>
  <c r="L6555" i="25"/>
  <c r="L5316" i="25"/>
  <c r="L6340" i="25"/>
  <c r="L305" i="25"/>
  <c r="L5654" i="25"/>
  <c r="L8730" i="25"/>
  <c r="L4968" i="25"/>
  <c r="L5992" i="25"/>
  <c r="L8392" i="25"/>
  <c r="L5306" i="25"/>
  <c r="L6330" i="25"/>
  <c r="L3552" i="25"/>
  <c r="L5644" i="25"/>
  <c r="L8740" i="25"/>
  <c r="L4974" i="25"/>
  <c r="L5998" i="25"/>
  <c r="L8386" i="25"/>
  <c r="L5328" i="25"/>
  <c r="L6352" i="25"/>
  <c r="L1577" i="25"/>
  <c r="L5682" i="25"/>
  <c r="L8702" i="25"/>
  <c r="L7684" i="25"/>
  <c r="L6660" i="25"/>
  <c r="L7859" i="25"/>
  <c r="L6835" i="25"/>
  <c r="L7490" i="25"/>
  <c r="L7736" i="25"/>
  <c r="L7224" i="25"/>
  <c r="L6712" i="25"/>
  <c r="L8423" i="25"/>
  <c r="L7911" i="25"/>
  <c r="L7399" i="25"/>
  <c r="L6887" i="25"/>
  <c r="L8038" i="25"/>
  <c r="L7526" i="25"/>
  <c r="L7014" i="25"/>
  <c r="L8725" i="25"/>
  <c r="L8213" i="25"/>
  <c r="L7701" i="25"/>
  <c r="L7189" i="25"/>
  <c r="L6677" i="25"/>
  <c r="L1186" i="25"/>
  <c r="L1261" i="25"/>
  <c r="L3791" i="25"/>
  <c r="L3813" i="25"/>
  <c r="L3851" i="25"/>
  <c r="L3978" i="25"/>
  <c r="L4000" i="25"/>
  <c r="L4038" i="25"/>
  <c r="L6337" i="25"/>
  <c r="L6359" i="25"/>
  <c r="L8556" i="25"/>
  <c r="L8566" i="25"/>
  <c r="L8544" i="25"/>
  <c r="L6978" i="25"/>
  <c r="L7143" i="25"/>
  <c r="L6933" i="25"/>
  <c r="L636" i="25"/>
  <c r="L711" i="25"/>
  <c r="L788" i="25"/>
  <c r="L496" i="25"/>
  <c r="L571" i="25"/>
  <c r="L648" i="25"/>
  <c r="L4869" i="25"/>
  <c r="L321" i="25"/>
  <c r="L886" i="25"/>
  <c r="L390" i="25"/>
  <c r="L2081" i="25"/>
  <c r="L5142" i="25"/>
  <c r="L5132" i="25"/>
  <c r="L5170" i="25"/>
  <c r="L6631" i="25"/>
  <c r="L2684" i="25"/>
  <c r="L2759" i="25"/>
  <c r="L2836" i="25"/>
  <c r="L2544" i="25"/>
  <c r="L2619" i="25"/>
  <c r="L2696" i="25"/>
  <c r="L3388" i="25"/>
  <c r="L3463" i="25"/>
  <c r="L5661" i="25"/>
  <c r="L5651" i="25"/>
  <c r="L5689" i="25"/>
  <c r="L6166" i="25"/>
  <c r="L6156" i="25"/>
  <c r="L6194" i="25"/>
  <c r="L7782" i="25"/>
  <c r="L1818" i="25"/>
  <c r="L1893" i="25"/>
  <c r="L1970" i="25"/>
  <c r="L4129" i="25"/>
  <c r="L4167" i="25"/>
  <c r="L4205" i="25"/>
  <c r="L4316" i="25"/>
  <c r="L4354" i="25"/>
  <c r="L3096" i="25"/>
  <c r="L2977" i="25"/>
  <c r="L3331" i="25"/>
  <c r="L8218" i="25"/>
  <c r="L8228" i="25"/>
  <c r="L8190" i="25"/>
  <c r="L7480" i="25"/>
  <c r="L7270" i="25"/>
  <c r="L1343" i="25"/>
  <c r="L1420" i="25"/>
  <c r="L1495" i="25"/>
  <c r="L1203" i="25"/>
  <c r="L1280" i="25"/>
  <c r="L3334" i="25"/>
  <c r="L3345" i="25"/>
  <c r="L3422" i="25"/>
  <c r="L4975" i="25"/>
  <c r="L4981" i="25"/>
  <c r="L5019" i="25"/>
  <c r="L5480" i="25"/>
  <c r="L5486" i="25"/>
  <c r="L7172" i="25"/>
  <c r="L6968" i="25"/>
  <c r="L6758" i="25"/>
  <c r="L477" i="25"/>
  <c r="L554" i="25"/>
  <c r="L629" i="25"/>
  <c r="L1017" i="25"/>
  <c r="L1614" i="25"/>
  <c r="L3640" i="25"/>
  <c r="L3646" i="25"/>
  <c r="L3684" i="25"/>
  <c r="L5999" i="25"/>
  <c r="L6005" i="25"/>
  <c r="L6043" i="25"/>
  <c r="L6504" i="25"/>
  <c r="L6510" i="25"/>
  <c r="L8371" i="25"/>
  <c r="L8679" i="25"/>
  <c r="L8469" i="25"/>
  <c r="L2052" i="25"/>
  <c r="L2127" i="25"/>
  <c r="L1867" i="25"/>
  <c r="L1912" i="25"/>
  <c r="L1987" i="25"/>
  <c r="L293" i="25"/>
  <c r="L657" i="25"/>
  <c r="L1254" i="25"/>
  <c r="L5313" i="25"/>
  <c r="L5335" i="25"/>
  <c r="L5828" i="25"/>
  <c r="L5818" i="25"/>
  <c r="L5840" i="25"/>
  <c r="L8002" i="25"/>
  <c r="L7655" i="25"/>
  <c r="L7445" i="25"/>
  <c r="L4591" i="25"/>
  <c r="L61" i="25"/>
  <c r="L4704" i="25"/>
  <c r="L8167" i="25"/>
  <c r="L250" i="25"/>
  <c r="L4726" i="25"/>
  <c r="L7957" i="25"/>
  <c r="L2650" i="25"/>
  <c r="L2033" i="25"/>
  <c r="L2693" i="25"/>
  <c r="L1598" i="25"/>
  <c r="L2770" i="25"/>
  <c r="L2545" i="25"/>
  <c r="L4531" i="25"/>
  <c r="L7347" i="25"/>
  <c r="L4553" i="25"/>
  <c r="CH568" i="20"/>
  <c r="CH1554" i="20"/>
  <c r="CH3467" i="20"/>
  <c r="CH2417" i="20"/>
  <c r="CH406" i="20"/>
  <c r="CH1264" i="20"/>
  <c r="CH2250" i="20"/>
  <c r="CH134" i="20"/>
  <c r="CH2891" i="20"/>
  <c r="CH1038" i="20"/>
  <c r="CH1896" i="20"/>
  <c r="CH2882" i="20"/>
  <c r="CH834" i="20"/>
  <c r="CH3207" i="20"/>
  <c r="CH1687" i="20"/>
  <c r="CH2592" i="20"/>
  <c r="CH544" i="20"/>
  <c r="CH1530" i="20"/>
  <c r="CH3461" i="20"/>
  <c r="CH2391" i="20"/>
  <c r="CH382" i="20"/>
  <c r="CH1240" i="20"/>
  <c r="CH2226" i="20"/>
  <c r="CH299" i="20"/>
  <c r="CH2881" i="20"/>
  <c r="CH1014" i="20"/>
  <c r="CH1872" i="20"/>
  <c r="CH2858" i="20"/>
  <c r="CH810" i="20"/>
  <c r="CH3195" i="20"/>
  <c r="CH1639" i="20"/>
  <c r="CH2504" i="20"/>
  <c r="CH456" i="20"/>
  <c r="CH1442" i="20"/>
  <c r="CH3439" i="20"/>
  <c r="CH2305" i="20"/>
  <c r="CH2437" i="20"/>
  <c r="CH1925" i="20"/>
  <c r="CH1413" i="20"/>
  <c r="CP1413" i="25"/>
  <c r="J1413" i="1" s="1"/>
  <c r="CH901" i="20"/>
  <c r="CH3123" i="20"/>
  <c r="CH2611" i="20"/>
  <c r="CH2099" i="20"/>
  <c r="CH1587" i="20"/>
  <c r="CH1075" i="20"/>
  <c r="CH1633" i="20"/>
  <c r="CP1633" i="25"/>
  <c r="J1633" i="1" s="1"/>
  <c r="CH1121" i="20"/>
  <c r="CH3343" i="20"/>
  <c r="CH2831" i="20"/>
  <c r="CH2319" i="20"/>
  <c r="CH1807" i="20"/>
  <c r="CH1295" i="20"/>
  <c r="CH783" i="20"/>
  <c r="CP783" i="25"/>
  <c r="J783" i="1" s="1"/>
  <c r="CH3005" i="20"/>
  <c r="CH2493" i="20"/>
  <c r="CH1981" i="20"/>
  <c r="CH1469" i="20"/>
  <c r="CH957" i="20"/>
  <c r="CH2475" i="20"/>
  <c r="CH1963" i="20"/>
  <c r="CH1451" i="20"/>
  <c r="CH939" i="20"/>
  <c r="CH3145" i="20"/>
  <c r="CH2633" i="20"/>
  <c r="CH2121" i="20"/>
  <c r="CH1609" i="20"/>
  <c r="CH1097" i="20"/>
  <c r="CH585" i="20"/>
  <c r="CH6659" i="20"/>
  <c r="CH7171" i="20"/>
  <c r="CH7683" i="20"/>
  <c r="CH8195" i="20"/>
  <c r="CH8707" i="20"/>
  <c r="CH860" i="20"/>
  <c r="CH7109" i="20"/>
  <c r="CH7621" i="20"/>
  <c r="CP7621" i="25"/>
  <c r="J7621" i="1" s="1"/>
  <c r="CH8133" i="20"/>
  <c r="CP8133" i="25"/>
  <c r="J8133" i="1" s="1"/>
  <c r="CH8645" i="20"/>
  <c r="CP8645" i="25"/>
  <c r="J8645" i="1" s="1"/>
  <c r="CH205" i="20"/>
  <c r="CH6951" i="20"/>
  <c r="CP6951" i="25"/>
  <c r="J6951" i="1" s="1"/>
  <c r="CH7463" i="20"/>
  <c r="CH7975" i="20"/>
  <c r="CH8487" i="20"/>
  <c r="CH451" i="20"/>
  <c r="CH6873" i="20"/>
  <c r="CH7385" i="20"/>
  <c r="CH7897" i="20"/>
  <c r="CH8409" i="20"/>
  <c r="CH497" i="20"/>
  <c r="CH6667" i="20"/>
  <c r="CH7179" i="20"/>
  <c r="CH7691" i="20"/>
  <c r="CH8203" i="20"/>
  <c r="CH8715" i="20"/>
  <c r="CH4145" i="20"/>
  <c r="CH7101" i="20"/>
  <c r="CH7613" i="20"/>
  <c r="CH8125" i="20"/>
  <c r="CH8637" i="20"/>
  <c r="CH175" i="20"/>
  <c r="CH6943" i="20"/>
  <c r="CH7455" i="20"/>
  <c r="CH7967" i="20"/>
  <c r="CH8479" i="20"/>
  <c r="CH443" i="20"/>
  <c r="CH6833" i="20"/>
  <c r="CH7345" i="20"/>
  <c r="CH7857" i="20"/>
  <c r="CH8369" i="20"/>
  <c r="CH1574" i="20"/>
  <c r="CH2748" i="20"/>
  <c r="CH4470" i="20"/>
  <c r="CH3958" i="20"/>
  <c r="CH3404" i="20"/>
  <c r="CH2270" i="20"/>
  <c r="CH1156" i="20"/>
  <c r="CH4644" i="20"/>
  <c r="CH4132" i="20"/>
  <c r="CH3620" i="20"/>
  <c r="CH2966" i="20"/>
  <c r="CP2966" i="25"/>
  <c r="J2966" i="1" s="1"/>
  <c r="CH3959" i="20"/>
  <c r="CH4818" i="20"/>
  <c r="CP4818" i="25"/>
  <c r="J4818" i="1" s="1"/>
  <c r="CH4306" i="20"/>
  <c r="CH3794" i="20"/>
  <c r="CH620" i="20"/>
  <c r="CH1614" i="20"/>
  <c r="CH2556" i="20"/>
  <c r="CH4464" i="20"/>
  <c r="CH3952" i="20"/>
  <c r="CH3380" i="20"/>
  <c r="CH2246" i="20"/>
  <c r="CH452" i="20"/>
  <c r="CH4622" i="20"/>
  <c r="CH4110" i="20"/>
  <c r="CH3598" i="20"/>
  <c r="CP3598" i="25"/>
  <c r="J3598" i="1" s="1"/>
  <c r="CH2878" i="20"/>
  <c r="CH806" i="20"/>
  <c r="CH1664" i="20"/>
  <c r="CH2650" i="20"/>
  <c r="CH602" i="20"/>
  <c r="CH3093" i="20"/>
  <c r="CP3093" i="25"/>
  <c r="J3093" i="1" s="1"/>
  <c r="CH1223" i="20"/>
  <c r="CH2296" i="20"/>
  <c r="CH234" i="20"/>
  <c r="CH1234" i="20"/>
  <c r="CH3387" i="20"/>
  <c r="CH2097" i="20"/>
  <c r="CH2992" i="20"/>
  <c r="CH944" i="20"/>
  <c r="CH1930" i="20"/>
  <c r="CH3561" i="20"/>
  <c r="CH2731" i="20"/>
  <c r="CH718" i="20"/>
  <c r="CH1576" i="20"/>
  <c r="CH2562" i="20"/>
  <c r="CH514" i="20"/>
  <c r="CH3047" i="20"/>
  <c r="CH1047" i="20"/>
  <c r="CH2272" i="20"/>
  <c r="CH213" i="20"/>
  <c r="CH1210" i="20"/>
  <c r="CH3381" i="20"/>
  <c r="CH2071" i="20"/>
  <c r="CH2968" i="20"/>
  <c r="CH920" i="20"/>
  <c r="CH1906" i="20"/>
  <c r="CH3555" i="20"/>
  <c r="CH2721" i="20"/>
  <c r="CH694" i="20"/>
  <c r="CH1552" i="20"/>
  <c r="CH2538" i="20"/>
  <c r="CH490" i="20"/>
  <c r="CH3035" i="20"/>
  <c r="CH999" i="20"/>
  <c r="CH2184" i="20"/>
  <c r="CH240" i="20"/>
  <c r="CH1122" i="20"/>
  <c r="CH3351" i="20"/>
  <c r="CH1985" i="20"/>
  <c r="CH2357" i="20"/>
  <c r="CH1845" i="20"/>
  <c r="CH1333" i="20"/>
  <c r="CH821" i="20"/>
  <c r="CH3043" i="20"/>
  <c r="CP3043" i="25"/>
  <c r="J3043" i="1" s="1"/>
  <c r="CH2531" i="20"/>
  <c r="CH2019" i="20"/>
  <c r="CH1507" i="20"/>
  <c r="CP1507" i="25"/>
  <c r="J1507" i="1" s="1"/>
  <c r="CH995" i="20"/>
  <c r="CP995" i="25"/>
  <c r="J995" i="1" s="1"/>
  <c r="CH1553" i="20"/>
  <c r="CH1041" i="20"/>
  <c r="CH3263" i="20"/>
  <c r="CH2751" i="20"/>
  <c r="CH2239" i="20"/>
  <c r="CH1727" i="20"/>
  <c r="CH1215" i="20"/>
  <c r="CH703" i="20"/>
  <c r="CH2925" i="20"/>
  <c r="CH2413" i="20"/>
  <c r="CH1901" i="20"/>
  <c r="CH1389" i="20"/>
  <c r="CH877" i="20"/>
  <c r="CH2395" i="20"/>
  <c r="CH1883" i="20"/>
  <c r="CH1371" i="20"/>
  <c r="CH859" i="20"/>
  <c r="CH3065" i="20"/>
  <c r="CH2553" i="20"/>
  <c r="CH2041" i="20"/>
  <c r="CH1529" i="20"/>
  <c r="CH1017" i="20"/>
  <c r="CH505" i="20"/>
  <c r="CH6739" i="20"/>
  <c r="CH7251" i="20"/>
  <c r="CH7763" i="20"/>
  <c r="CH8275" i="20"/>
  <c r="CH4593" i="20"/>
  <c r="CH6677" i="20"/>
  <c r="CP6677" i="25"/>
  <c r="J6677" i="1" s="1"/>
  <c r="CH7189" i="20"/>
  <c r="CH7701" i="20"/>
  <c r="CH8213" i="20"/>
  <c r="CH8725" i="20"/>
  <c r="CH4705" i="20"/>
  <c r="CH7031" i="20"/>
  <c r="CH7543" i="20"/>
  <c r="CH8055" i="20"/>
  <c r="CH8567" i="20"/>
  <c r="CH371" i="20"/>
  <c r="CH6953" i="20"/>
  <c r="CH7465" i="20"/>
  <c r="CH7977" i="20"/>
  <c r="CH8489" i="20"/>
  <c r="CH417" i="20"/>
  <c r="CH6747" i="20"/>
  <c r="CP6747" i="25"/>
  <c r="J6747" i="1" s="1"/>
  <c r="CH7259" i="20"/>
  <c r="CH7771" i="20"/>
  <c r="CH8283" i="20"/>
  <c r="CH639" i="20"/>
  <c r="CH6669" i="20"/>
  <c r="CH7181" i="20"/>
  <c r="CH7693" i="20"/>
  <c r="CH8205" i="20"/>
  <c r="CH8717" i="20"/>
  <c r="CH3601" i="20"/>
  <c r="CP3601" i="25"/>
  <c r="J3601" i="1" s="1"/>
  <c r="CH7023" i="20"/>
  <c r="CH7535" i="20"/>
  <c r="CH8047" i="20"/>
  <c r="CH8559" i="20"/>
  <c r="CH363" i="20"/>
  <c r="CH6913" i="20"/>
  <c r="CH7425" i="20"/>
  <c r="CH7937" i="20"/>
  <c r="CH8449" i="20"/>
  <c r="CH2359" i="20"/>
  <c r="CH290" i="20"/>
  <c r="CH1144" i="20"/>
  <c r="CH2130" i="20"/>
  <c r="CP2130" i="25"/>
  <c r="J2130" i="1" s="1"/>
  <c r="CH203" i="20"/>
  <c r="CH2833" i="20"/>
  <c r="CP2833" i="25"/>
  <c r="J2833" i="1" s="1"/>
  <c r="CH982" i="20"/>
  <c r="CH1840" i="20"/>
  <c r="CH2826" i="20"/>
  <c r="CH778" i="20"/>
  <c r="CH3179" i="20"/>
  <c r="CH1575" i="20"/>
  <c r="CH2472" i="20"/>
  <c r="CH424" i="20"/>
  <c r="CH1410" i="20"/>
  <c r="CH3431" i="20"/>
  <c r="CH2273" i="20"/>
  <c r="CH241" i="20"/>
  <c r="CH1120" i="20"/>
  <c r="CH2106" i="20"/>
  <c r="CH180" i="20"/>
  <c r="CH2821" i="20"/>
  <c r="CH958" i="20"/>
  <c r="CH1816" i="20"/>
  <c r="CH2802" i="20"/>
  <c r="CH754" i="20"/>
  <c r="CH3169" i="20"/>
  <c r="CH1527" i="20"/>
  <c r="CH2448" i="20"/>
  <c r="CH400" i="20"/>
  <c r="CH1386" i="20"/>
  <c r="CH3425" i="20"/>
  <c r="CH2247" i="20"/>
  <c r="CH132" i="20"/>
  <c r="CH1032" i="20"/>
  <c r="CH2018" i="20"/>
  <c r="CH3583" i="20"/>
  <c r="CP3583" i="25"/>
  <c r="J3583" i="1" s="1"/>
  <c r="CH2775" i="20"/>
  <c r="CH2581" i="20"/>
  <c r="CP2581" i="25"/>
  <c r="J2581" i="1" s="1"/>
  <c r="CH2069" i="20"/>
  <c r="CH1557" i="20"/>
  <c r="CH1045" i="20"/>
  <c r="CH3267" i="20"/>
  <c r="CH2755" i="20"/>
  <c r="CH2243" i="20"/>
  <c r="CH1731" i="20"/>
  <c r="CH1219" i="20"/>
  <c r="CH707" i="20"/>
  <c r="CH1265" i="20"/>
  <c r="CH753" i="20"/>
  <c r="CH2975" i="20"/>
  <c r="CH2463" i="20"/>
  <c r="CH1951" i="20"/>
  <c r="CH1439" i="20"/>
  <c r="CH927" i="20"/>
  <c r="CH3149" i="20"/>
  <c r="CH2637" i="20"/>
  <c r="CH2125" i="20"/>
  <c r="CH1613" i="20"/>
  <c r="CH1101" i="20"/>
  <c r="CH2619" i="20"/>
  <c r="CH2107" i="20"/>
  <c r="CH1595" i="20"/>
  <c r="CH1083" i="20"/>
  <c r="CH3289" i="20"/>
  <c r="CH2777" i="20"/>
  <c r="CH2265" i="20"/>
  <c r="CH1753" i="20"/>
  <c r="CH1241" i="20"/>
  <c r="CH729" i="20"/>
  <c r="CH3208" i="20"/>
  <c r="CH7027" i="20"/>
  <c r="CH7539" i="20"/>
  <c r="CH8051" i="20"/>
  <c r="CH8563" i="20"/>
  <c r="CH359" i="20"/>
  <c r="CH6965" i="20"/>
  <c r="CH7477" i="20"/>
  <c r="CH7989" i="20"/>
  <c r="CH8501" i="20"/>
  <c r="CH421" i="20"/>
  <c r="CH6807" i="20"/>
  <c r="CH7319" i="20"/>
  <c r="CH7831" i="20"/>
  <c r="CH8343" i="20"/>
  <c r="CH595" i="20"/>
  <c r="CH6729" i="20"/>
  <c r="CH7241" i="20"/>
  <c r="CH7753" i="20"/>
  <c r="CH8265" i="20"/>
  <c r="CH3697" i="20"/>
  <c r="CH3985" i="20"/>
  <c r="CH7035" i="20"/>
  <c r="CH7547" i="20"/>
  <c r="CH8059" i="20"/>
  <c r="CH8571" i="20"/>
  <c r="CH351" i="20"/>
  <c r="CH6957" i="20"/>
  <c r="CH7469" i="20"/>
  <c r="CH7981" i="20"/>
  <c r="CH8493" i="20"/>
  <c r="CH413" i="20"/>
  <c r="CH6799" i="20"/>
  <c r="CH7311" i="20"/>
  <c r="CH7823" i="20"/>
  <c r="CH8335" i="20"/>
  <c r="CH587" i="20"/>
  <c r="CH6689" i="20"/>
  <c r="CH7201" i="20"/>
  <c r="CH7713" i="20"/>
  <c r="CH8225" i="20"/>
  <c r="CH8737" i="20"/>
  <c r="CH7441" i="20"/>
  <c r="CG4471" i="20"/>
  <c r="CG6638" i="20"/>
  <c r="CG7150" i="20"/>
  <c r="CG7662" i="20"/>
  <c r="CG8174" i="20"/>
  <c r="CG8686" i="20"/>
  <c r="CG6389" i="20"/>
  <c r="CG209" i="20"/>
  <c r="CG958" i="20"/>
  <c r="CG6848" i="20"/>
  <c r="CG7360" i="20"/>
  <c r="CG7872" i="20"/>
  <c r="CG8384" i="20"/>
  <c r="CG5747" i="20"/>
  <c r="CG5943" i="20"/>
  <c r="CG36" i="20"/>
  <c r="CG6449" i="20"/>
  <c r="CG7102" i="20"/>
  <c r="CG7614" i="20"/>
  <c r="CG8126" i="20"/>
  <c r="CG8638" i="20"/>
  <c r="CG6005" i="20"/>
  <c r="CG257" i="20"/>
  <c r="CG6287" i="20"/>
  <c r="CG6800" i="20"/>
  <c r="CG7312" i="20"/>
  <c r="CG7824" i="20"/>
  <c r="CG8336" i="20"/>
  <c r="CG5363" i="20"/>
  <c r="CG5559" i="20"/>
  <c r="CG84" i="20"/>
  <c r="CG5329" i="20"/>
  <c r="CG6962" i="20"/>
  <c r="CG7474" i="20"/>
  <c r="CG7986" i="20"/>
  <c r="CG8498" i="20"/>
  <c r="CG6275" i="20"/>
  <c r="CG6087" i="20"/>
  <c r="CG11" i="20"/>
  <c r="CG6113" i="20"/>
  <c r="CG7060" i="20"/>
  <c r="CG7572" i="20"/>
  <c r="CG8084" i="20"/>
  <c r="CG8596" i="20"/>
  <c r="CG5541" i="20"/>
  <c r="CG299" i="20"/>
  <c r="CG6079" i="20"/>
  <c r="CG6774" i="20"/>
  <c r="CG7286" i="20"/>
  <c r="CG7798" i="20"/>
  <c r="CG8310" i="20"/>
  <c r="CG5155" i="20"/>
  <c r="CG5095" i="20"/>
  <c r="CG122" i="20"/>
  <c r="CG5249" i="20"/>
  <c r="CG6952" i="20"/>
  <c r="CG7464" i="20"/>
  <c r="CG7976" i="20"/>
  <c r="CG8488" i="20"/>
  <c r="CG6451" i="20"/>
  <c r="CG6135" i="20"/>
  <c r="CG40" i="20"/>
  <c r="CG6417" i="20"/>
  <c r="CG7098" i="20"/>
  <c r="CG7610" i="20"/>
  <c r="CG8122" i="20"/>
  <c r="CG8634" i="20"/>
  <c r="CG5589" i="20"/>
  <c r="CG277" i="20"/>
  <c r="CG6255" i="20"/>
  <c r="CG6844" i="20"/>
  <c r="CG7356" i="20"/>
  <c r="CG7868" i="20"/>
  <c r="CG8380" i="20"/>
  <c r="CG5331" i="20"/>
  <c r="CG5015" i="20"/>
  <c r="CG6669" i="20"/>
  <c r="CG7181" i="20"/>
  <c r="CG7693" i="20"/>
  <c r="CG8205" i="20"/>
  <c r="CG8717" i="20"/>
  <c r="CG3787" i="20"/>
  <c r="CG475" i="20"/>
  <c r="CG6106" i="20"/>
  <c r="CG5594" i="20"/>
  <c r="CG5082" i="20"/>
  <c r="CG319" i="20"/>
  <c r="CG6847" i="20"/>
  <c r="CG7359" i="20"/>
  <c r="CG7871" i="20"/>
  <c r="CG8383" i="20"/>
  <c r="CG3857" i="20"/>
  <c r="CG439" i="20"/>
  <c r="CG6440" i="20"/>
  <c r="CG5928" i="20"/>
  <c r="CG5416" i="20"/>
  <c r="CG4904" i="20"/>
  <c r="CG5833" i="20"/>
  <c r="CG7025" i="20"/>
  <c r="CG7537" i="20"/>
  <c r="CG8049" i="20"/>
  <c r="CG8561" i="20"/>
  <c r="CG595" i="20"/>
  <c r="CG3582" i="20"/>
  <c r="CG6262" i="20"/>
  <c r="CG5750" i="20"/>
  <c r="CG5238" i="20"/>
  <c r="CG3510" i="20"/>
  <c r="CG6675" i="20"/>
  <c r="CG7187" i="20"/>
  <c r="CG7699" i="20"/>
  <c r="CG8211" i="20"/>
  <c r="CG8723" i="20"/>
  <c r="CG3739" i="20"/>
  <c r="CG382" i="20"/>
  <c r="CG6100" i="20"/>
  <c r="CG5588" i="20"/>
  <c r="CG5076" i="20"/>
  <c r="CG4889" i="20"/>
  <c r="CG6869" i="20"/>
  <c r="CG7381" i="20"/>
  <c r="CG7893" i="20"/>
  <c r="CG8405" i="20"/>
  <c r="CG3681" i="20"/>
  <c r="CG4821" i="20"/>
  <c r="CG6418" i="20"/>
  <c r="CG5906" i="20"/>
  <c r="CG5394" i="20"/>
  <c r="CG4799" i="20"/>
  <c r="CG6137" i="20"/>
  <c r="CG7063" i="20"/>
  <c r="CG7575" i="20"/>
  <c r="CG8087" i="20"/>
  <c r="CG8599" i="20"/>
  <c r="CG4731" i="20"/>
  <c r="CG2978" i="20"/>
  <c r="CG6224" i="20"/>
  <c r="CG5712" i="20"/>
  <c r="CG5200" i="20"/>
  <c r="CG2863" i="20"/>
  <c r="CG6729" i="20"/>
  <c r="CG7241" i="20"/>
  <c r="CG7753" i="20"/>
  <c r="CG8265" i="20"/>
  <c r="CG4801" i="20"/>
  <c r="CG2979" i="20"/>
  <c r="CG6558" i="20"/>
  <c r="CG6046" i="20"/>
  <c r="CG5534" i="20"/>
  <c r="CG5022" i="20"/>
  <c r="CG5017" i="20"/>
  <c r="CG6923" i="20"/>
  <c r="CG7435" i="20"/>
  <c r="CG7947" i="20"/>
  <c r="CG8459" i="20"/>
  <c r="CG2814" i="20"/>
  <c r="CG4389" i="20"/>
  <c r="CG6364" i="20"/>
  <c r="CG5852" i="20"/>
  <c r="CG5340" i="20"/>
  <c r="CG4367" i="20"/>
  <c r="CG1875" i="20"/>
  <c r="CG4013" i="20"/>
  <c r="CG2834" i="20"/>
  <c r="CG1567" i="20"/>
  <c r="CG2363" i="20"/>
  <c r="CG4642" i="20"/>
  <c r="CG4130" i="20"/>
  <c r="CG3618" i="20"/>
  <c r="CG3329" i="20"/>
  <c r="CG3001" i="20"/>
  <c r="CG1977" i="20"/>
  <c r="CG4051" i="20"/>
  <c r="CG1166" i="20"/>
  <c r="CG1419" i="20"/>
  <c r="CG3551" i="20"/>
  <c r="CG934" i="20"/>
  <c r="CG4464" i="20"/>
  <c r="CG3952" i="20"/>
  <c r="CG1871" i="20"/>
  <c r="CG2731" i="20"/>
  <c r="CG2644" i="20"/>
  <c r="CG4137" i="20"/>
  <c r="CG1187" i="20"/>
  <c r="CG3317" i="20"/>
  <c r="CG2819" i="20"/>
  <c r="CG3194" i="20"/>
  <c r="CG4798" i="20"/>
  <c r="CG4286" i="20"/>
  <c r="CG3774" i="20"/>
  <c r="CG442" i="20"/>
  <c r="CG1302" i="20"/>
  <c r="CG2289" i="20"/>
  <c r="CG1798" i="20"/>
  <c r="CG3965" i="20"/>
  <c r="CG2791" i="20"/>
  <c r="CG1518" i="20"/>
  <c r="CG2306" i="20"/>
  <c r="CG4636" i="20"/>
  <c r="CG4124" i="20"/>
  <c r="CG3612" i="20"/>
  <c r="CG3316" i="20"/>
  <c r="CG2988" i="20"/>
  <c r="CG1964" i="20"/>
  <c r="CG4003" i="20"/>
  <c r="CG995" i="20"/>
  <c r="CG1362" i="20"/>
  <c r="CG3538" i="20"/>
  <c r="CG891" i="20"/>
  <c r="CG4458" i="20"/>
  <c r="CG3946" i="20"/>
  <c r="CG1822" i="20"/>
  <c r="CG2674" i="20"/>
  <c r="CG2633" i="20"/>
  <c r="CG4089" i="20"/>
  <c r="CG1114" i="20"/>
  <c r="CG3304" i="20"/>
  <c r="CG2762" i="20"/>
  <c r="CG3183" i="20"/>
  <c r="CG4792" i="20"/>
  <c r="CG4280" i="20"/>
  <c r="CG3768" i="20"/>
  <c r="CG399" i="20"/>
  <c r="CG1259" i="20"/>
  <c r="CG2276" i="20"/>
  <c r="CG1306" i="20"/>
  <c r="CG3789" i="20"/>
  <c r="CG2614" i="20"/>
  <c r="CG1347" i="20"/>
  <c r="CG2135" i="20"/>
  <c r="CG4614" i="20"/>
  <c r="CG4102" i="20"/>
  <c r="CG3590" i="20"/>
  <c r="CG3273" i="20"/>
  <c r="CG2945" i="20"/>
  <c r="CG1921" i="20"/>
  <c r="CG3827" i="20"/>
  <c r="CG503" i="20"/>
  <c r="CG1191" i="20"/>
  <c r="CG3495" i="20"/>
  <c r="CG706" i="20"/>
  <c r="CG4436" i="20"/>
  <c r="CG3924" i="20"/>
  <c r="CG1651" i="20"/>
  <c r="CG2503" i="20"/>
  <c r="CG2588" i="20"/>
  <c r="CG1577" i="20"/>
  <c r="CG553" i="20"/>
  <c r="CG2365" i="20"/>
  <c r="CG1341" i="20"/>
  <c r="CG317" i="20"/>
  <c r="CG5149" i="20"/>
  <c r="CG804" i="20"/>
  <c r="CG2616" i="20"/>
  <c r="CG1592" i="20"/>
  <c r="CG568" i="20"/>
  <c r="CG5725" i="20"/>
  <c r="CG1025" i="20"/>
  <c r="CG2837" i="20"/>
  <c r="CG1813" i="20"/>
  <c r="CG789" i="20"/>
  <c r="CG6267" i="20"/>
  <c r="CG1244" i="20"/>
  <c r="CG3056" i="20"/>
  <c r="CG2032" i="20"/>
  <c r="CG1008" i="20"/>
  <c r="CG5515" i="20"/>
  <c r="CG1401" i="20"/>
  <c r="CG377" i="20"/>
  <c r="CG2189" i="20"/>
  <c r="CG1165" i="20"/>
  <c r="CG3022" i="20"/>
  <c r="CG1827" i="20"/>
  <c r="CG692" i="20"/>
  <c r="CG2504" i="20"/>
  <c r="CG1480" i="20"/>
  <c r="CG456" i="20"/>
  <c r="CG6221" i="20"/>
  <c r="CG977" i="20"/>
  <c r="CG2789" i="20"/>
  <c r="CG1765" i="20"/>
  <c r="CG741" i="20"/>
  <c r="CG6203" i="20"/>
  <c r="CG1324" i="20"/>
  <c r="CG278" i="20"/>
  <c r="CG2112" i="20"/>
  <c r="CG1088" i="20"/>
  <c r="CG4939" i="20"/>
  <c r="CG5517" i="20"/>
  <c r="CG5119" i="20"/>
  <c r="CG6670" i="20"/>
  <c r="CG7182" i="20"/>
  <c r="CG7694" i="20"/>
  <c r="CG8206" i="20"/>
  <c r="CG8718" i="20"/>
  <c r="CG710" i="20"/>
  <c r="CG177" i="20"/>
  <c r="CG3623" i="20"/>
  <c r="CG6880" i="20"/>
  <c r="CG7392" i="20"/>
  <c r="CG7904" i="20"/>
  <c r="CG8416" i="20"/>
  <c r="CG6003" i="20"/>
  <c r="CG6199" i="20"/>
  <c r="CG32" i="20"/>
  <c r="CG6481" i="20"/>
  <c r="CG7106" i="20"/>
  <c r="CG7618" i="20"/>
  <c r="CG8130" i="20"/>
  <c r="CG8642" i="20"/>
  <c r="CG5141" i="20"/>
  <c r="CG130" i="20"/>
  <c r="CG5167" i="20"/>
  <c r="CG6692" i="20"/>
  <c r="CG7204" i="20"/>
  <c r="CG7716" i="20"/>
  <c r="CG8228" i="20"/>
  <c r="CG8740" i="20"/>
  <c r="CG4023" i="20"/>
  <c r="CG162" i="20"/>
  <c r="CG4977" i="20"/>
  <c r="CG6918" i="20"/>
  <c r="CG7430" i="20"/>
  <c r="CG7942" i="20"/>
  <c r="CG8454" i="20"/>
  <c r="CG6307" i="20"/>
  <c r="CG6247" i="20"/>
  <c r="CG26" i="20"/>
  <c r="CG6401" i="20"/>
  <c r="CG7096" i="20"/>
  <c r="CG7608" i="20"/>
  <c r="CG8120" i="20"/>
  <c r="CG8632" i="20"/>
  <c r="CG5573" i="20"/>
  <c r="CG101" i="20"/>
  <c r="CG5215" i="20"/>
  <c r="CG6730" i="20"/>
  <c r="CG7242" i="20"/>
  <c r="CG7754" i="20"/>
  <c r="CG8266" i="20"/>
  <c r="CG974" i="20"/>
  <c r="CG4151" i="20"/>
  <c r="CG103" i="20"/>
  <c r="CG5537" i="20"/>
  <c r="CG6988" i="20"/>
  <c r="CG7500" i="20"/>
  <c r="CG8012" i="20"/>
  <c r="CG8524" i="20"/>
  <c r="CG6483" i="20"/>
  <c r="CG6167" i="20"/>
  <c r="CG6813" i="20"/>
  <c r="CG7325" i="20"/>
  <c r="CG7837" i="20"/>
  <c r="CG8349" i="20"/>
  <c r="CG4129" i="20"/>
  <c r="CG1199" i="20"/>
  <c r="CG6474" i="20"/>
  <c r="CG5962" i="20"/>
  <c r="CG5450" i="20"/>
  <c r="CG4938" i="20"/>
  <c r="CG5561" i="20"/>
  <c r="CG6991" i="20"/>
  <c r="CG7503" i="20"/>
  <c r="CG8015" i="20"/>
  <c r="CG8527" i="20"/>
  <c r="CG1314" i="20"/>
  <c r="CG3845" i="20"/>
  <c r="CG6296" i="20"/>
  <c r="CG5784" i="20"/>
  <c r="CG5272" i="20"/>
  <c r="CG3823" i="20"/>
  <c r="CG6657" i="20"/>
  <c r="CG7169" i="20"/>
  <c r="CG7681" i="20"/>
  <c r="CG8193" i="20"/>
  <c r="CG8705" i="20"/>
  <c r="CG3883" i="20"/>
  <c r="CG723" i="20"/>
  <c r="CG6118" i="20"/>
  <c r="CG5606" i="20"/>
  <c r="CG5094" i="20"/>
  <c r="CG567" i="20"/>
  <c r="CG6819" i="20"/>
  <c r="CG7331" i="20"/>
  <c r="CG7843" i="20"/>
  <c r="CG8355" i="20"/>
  <c r="CG4081" i="20"/>
  <c r="CG1102" i="20"/>
  <c r="CG6468" i="20"/>
  <c r="CG5956" i="20"/>
  <c r="CG5444" i="20"/>
  <c r="CG4932" i="20"/>
  <c r="CG5737" i="20"/>
  <c r="CG7013" i="20"/>
  <c r="CG7525" i="20"/>
  <c r="CG8037" i="20"/>
  <c r="CG8549" i="20"/>
  <c r="CG859" i="20"/>
  <c r="CG3669" i="20"/>
  <c r="CG6274" i="20"/>
  <c r="CG5762" i="20"/>
  <c r="CG5250" i="20"/>
  <c r="CG3647" i="20"/>
  <c r="CG6695" i="20"/>
  <c r="CG7207" i="20"/>
  <c r="CG7719" i="20"/>
  <c r="CG8231" i="20"/>
  <c r="CG8743" i="20"/>
  <c r="CG3547" i="20"/>
  <c r="CG6592" i="20"/>
  <c r="CG6080" i="20"/>
  <c r="CG5568" i="20"/>
  <c r="CG5056" i="20"/>
  <c r="CG4729" i="20"/>
  <c r="CG6873" i="20"/>
  <c r="CG7385" i="20"/>
  <c r="CG7897" i="20"/>
  <c r="CG8409" i="20"/>
  <c r="CG3649" i="20"/>
  <c r="CG4789" i="20"/>
  <c r="CG6414" i="20"/>
  <c r="CG5902" i="20"/>
  <c r="CG5390" i="20"/>
  <c r="CG4767" i="20"/>
  <c r="CG6169" i="20"/>
  <c r="CG7067" i="20"/>
  <c r="CG7579" i="20"/>
  <c r="CG8091" i="20"/>
  <c r="CG8603" i="20"/>
  <c r="CG4699" i="20"/>
  <c r="CG2942" i="20"/>
  <c r="CG6220" i="20"/>
  <c r="CG5708" i="20"/>
  <c r="CG5196" i="20"/>
  <c r="CG2786" i="20"/>
  <c r="CG4323" i="20"/>
  <c r="CG1926" i="20"/>
  <c r="CG1682" i="20"/>
  <c r="CG415" i="20"/>
  <c r="CG1211" i="20"/>
  <c r="CG4498" i="20"/>
  <c r="CG3986" i="20"/>
  <c r="CG2142" i="20"/>
  <c r="CG2994" i="20"/>
  <c r="CG2713" i="20"/>
  <c r="CG4409" i="20"/>
  <c r="CG1947" i="20"/>
  <c r="CG3384" i="20"/>
  <c r="CG262" i="20"/>
  <c r="CG3263" i="20"/>
  <c r="CG4832" i="20"/>
  <c r="CG4320" i="20"/>
  <c r="CG3808" i="20"/>
  <c r="CG719" i="20"/>
  <c r="CG1579" i="20"/>
  <c r="CG2356" i="20"/>
  <c r="CG2139" i="20"/>
  <c r="CG4109" i="20"/>
  <c r="CG2934" i="20"/>
  <c r="CG1667" i="20"/>
  <c r="CG2455" i="20"/>
  <c r="CG4654" i="20"/>
  <c r="CG4142" i="20"/>
  <c r="CG3630" i="20"/>
  <c r="CG3353" i="20"/>
  <c r="CG3025" i="20"/>
  <c r="CG2001" i="20"/>
  <c r="CG4275" i="20"/>
  <c r="CG1755" i="20"/>
  <c r="CG1639" i="20"/>
  <c r="CG366" i="20"/>
  <c r="CG1154" i="20"/>
  <c r="CG4492" i="20"/>
  <c r="CG3980" i="20"/>
  <c r="CG2099" i="20"/>
  <c r="CG2951" i="20"/>
  <c r="CG2700" i="20"/>
  <c r="CG4361" i="20"/>
  <c r="CG1854" i="20"/>
  <c r="CG3373" i="20"/>
  <c r="CG3039" i="20"/>
  <c r="CG3250" i="20"/>
  <c r="CG4826" i="20"/>
  <c r="CG4314" i="20"/>
  <c r="CG3802" i="20"/>
  <c r="CG670" i="20"/>
  <c r="CG1522" i="20"/>
  <c r="CG2345" i="20"/>
  <c r="CG2046" i="20"/>
  <c r="CG4061" i="20"/>
  <c r="CG2891" i="20"/>
  <c r="CG1610" i="20"/>
  <c r="CG2406" i="20"/>
  <c r="CG4648" i="20"/>
  <c r="CG4136" i="20"/>
  <c r="CG3624" i="20"/>
  <c r="CG3340" i="20"/>
  <c r="CG3012" i="20"/>
  <c r="CG1988" i="20"/>
  <c r="CG4099" i="20"/>
  <c r="CG1263" i="20"/>
  <c r="CG1462" i="20"/>
  <c r="CG3562" i="20"/>
  <c r="CG983" i="20"/>
  <c r="CG4470" i="20"/>
  <c r="CG3958" i="20"/>
  <c r="CG1914" i="20"/>
  <c r="CG2774" i="20"/>
  <c r="CG2657" i="20"/>
  <c r="CG4185" i="20"/>
  <c r="CG1358" i="20"/>
  <c r="CG3328" i="20"/>
  <c r="CG2862" i="20"/>
  <c r="CG3207" i="20"/>
  <c r="CG4804" i="20"/>
  <c r="CG4292" i="20"/>
  <c r="CG3780" i="20"/>
  <c r="CG499" i="20"/>
  <c r="CG1351" i="20"/>
  <c r="CG2300" i="20"/>
  <c r="CG1289" i="20"/>
  <c r="CG232" i="20"/>
  <c r="CG2077" i="20"/>
  <c r="CG1053" i="20"/>
  <c r="CG5339" i="20"/>
  <c r="CG1540" i="20"/>
  <c r="CG516" i="20"/>
  <c r="CG2328" i="20"/>
  <c r="CG1304" i="20"/>
  <c r="CG182" i="20"/>
  <c r="CG5021" i="20"/>
  <c r="CG737" i="20"/>
  <c r="CG2549" i="20"/>
  <c r="CG1525" i="20"/>
  <c r="CG501" i="20"/>
  <c r="CG5581" i="20"/>
  <c r="CG956" i="20"/>
  <c r="CG2768" i="20"/>
  <c r="CG1744" i="20"/>
  <c r="CG720" i="20"/>
  <c r="CG5629" i="20"/>
  <c r="CG1113" i="20"/>
  <c r="CG2925" i="20"/>
  <c r="CG1901" i="20"/>
  <c r="CG877" i="20"/>
  <c r="CG5659" i="20"/>
  <c r="CG1428" i="20"/>
  <c r="CG404" i="20"/>
  <c r="CG2216" i="20"/>
  <c r="CG1192" i="20"/>
  <c r="CG746" i="20"/>
  <c r="CG4167" i="20"/>
  <c r="CG689" i="20"/>
  <c r="CG2501" i="20"/>
  <c r="CG1477" i="20"/>
  <c r="CG453" i="20"/>
  <c r="CG5085" i="20"/>
  <c r="CG1036" i="20"/>
  <c r="CG2848" i="20"/>
  <c r="CG1824" i="20"/>
  <c r="CG800" i="20"/>
  <c r="CG6091" i="20"/>
  <c r="CG275" i="20"/>
  <c r="CG6271" i="20"/>
  <c r="CG6814" i="20"/>
  <c r="CG7326" i="20"/>
  <c r="CG7838" i="20"/>
  <c r="CG8350" i="20"/>
  <c r="CG5475" i="20"/>
  <c r="CG5671" i="20"/>
  <c r="CG47" i="20"/>
  <c r="CG5825" i="20"/>
  <c r="CG7024" i="20"/>
  <c r="CG7536" i="20"/>
  <c r="CG8048" i="20"/>
  <c r="CG8560" i="20"/>
  <c r="CG5253" i="20"/>
  <c r="CG175" i="20"/>
  <c r="CG5535" i="20"/>
  <c r="CG6738" i="20"/>
  <c r="CG7250" i="20"/>
  <c r="CG7762" i="20"/>
  <c r="CG8274" i="20"/>
  <c r="CG2794" i="20"/>
  <c r="CG6293" i="20"/>
  <c r="CG221" i="20"/>
  <c r="CG6319" i="20"/>
  <c r="CG6836" i="20"/>
  <c r="CG7348" i="20"/>
  <c r="CG7860" i="20"/>
  <c r="CG8372" i="20"/>
  <c r="CG5651" i="20"/>
  <c r="CG5975" i="20"/>
  <c r="CG25" i="20"/>
  <c r="CG6129" i="20"/>
  <c r="CG7062" i="20"/>
  <c r="CG7574" i="20"/>
  <c r="CG8086" i="20"/>
  <c r="CG8598" i="20"/>
  <c r="CG5429" i="20"/>
  <c r="CG160" i="20"/>
  <c r="CG5583" i="20"/>
  <c r="CG6728" i="20"/>
  <c r="CG7240" i="20"/>
  <c r="CG7752" i="20"/>
  <c r="CG8264" i="20"/>
  <c r="CG823" i="20"/>
  <c r="CG248" i="20"/>
  <c r="CG215" i="20"/>
  <c r="CG6367" i="20"/>
  <c r="CG6874" i="20"/>
  <c r="CG7386" i="20"/>
  <c r="CG7898" i="20"/>
  <c r="CG8410" i="20"/>
  <c r="CG5827" i="20"/>
  <c r="CG6023" i="20"/>
  <c r="CG38" i="20"/>
  <c r="CG6620" i="20"/>
  <c r="CG7132" i="20"/>
  <c r="CG7644" i="20"/>
  <c r="CG8156" i="20"/>
  <c r="CG8668" i="20"/>
  <c r="CG5221" i="20"/>
  <c r="CG5289" i="20"/>
  <c r="CG6957" i="20"/>
  <c r="CG7469" i="20"/>
  <c r="CG7981" i="20"/>
  <c r="CG8493" i="20"/>
  <c r="CG2074" i="20"/>
  <c r="CG4117" i="20"/>
  <c r="CG6330" i="20"/>
  <c r="CG5818" i="20"/>
  <c r="CG5306" i="20"/>
  <c r="CG4095" i="20"/>
  <c r="CG6623" i="20"/>
  <c r="CG7135" i="20"/>
  <c r="CG7647" i="20"/>
  <c r="CG8159" i="20"/>
  <c r="CG8671" i="20"/>
  <c r="CG4155" i="20"/>
  <c r="CG1442" i="20"/>
  <c r="CG6152" i="20"/>
  <c r="CG5640" i="20"/>
  <c r="CG5128" i="20"/>
  <c r="CG1327" i="20"/>
  <c r="CG6801" i="20"/>
  <c r="CG7313" i="20"/>
  <c r="CG7825" i="20"/>
  <c r="CG8337" i="20"/>
  <c r="CG4225" i="20"/>
  <c r="CG1443" i="20"/>
  <c r="CG6486" i="20"/>
  <c r="CG5974" i="20"/>
  <c r="CG5462" i="20"/>
  <c r="CG4950" i="20"/>
  <c r="CG5337" i="20"/>
  <c r="CG6963" i="20"/>
  <c r="CG7475" i="20"/>
  <c r="CG7987" i="20"/>
  <c r="CG8499" i="20"/>
  <c r="CG1903" i="20"/>
  <c r="CG4069" i="20"/>
  <c r="CG6324" i="20"/>
  <c r="CG5812" i="20"/>
  <c r="CG5300" i="20"/>
  <c r="CG4047" i="20"/>
  <c r="CG6645" i="20"/>
  <c r="CG7157" i="20"/>
  <c r="CG7669" i="20"/>
  <c r="CG8181" i="20"/>
  <c r="CG8693" i="20"/>
  <c r="CG3979" i="20"/>
  <c r="CG987" i="20"/>
  <c r="CG6130" i="20"/>
  <c r="CG5618" i="20"/>
  <c r="CG5106" i="20"/>
  <c r="CG831" i="20"/>
  <c r="CG6839" i="20"/>
  <c r="CG7351" i="20"/>
  <c r="CG7863" i="20"/>
  <c r="CG8375" i="20"/>
  <c r="CG3921" i="20"/>
  <c r="CG667" i="20"/>
  <c r="CG6448" i="20"/>
  <c r="CG5936" i="20"/>
  <c r="CG5424" i="20"/>
  <c r="CG4912" i="20"/>
  <c r="CG5769" i="20"/>
  <c r="CG7017" i="20"/>
  <c r="CG7529" i="20"/>
  <c r="CG8041" i="20"/>
  <c r="CG8553" i="20"/>
  <c r="CG782" i="20"/>
  <c r="CG3637" i="20"/>
  <c r="CG6270" i="20"/>
  <c r="CG5758" i="20"/>
  <c r="CG5246" i="20"/>
  <c r="CG3615" i="20"/>
  <c r="CG6699" i="20"/>
  <c r="CG7211" i="20"/>
  <c r="CG7723" i="20"/>
  <c r="CG8235" i="20"/>
  <c r="CG8747" i="20"/>
  <c r="CG3483" i="20"/>
  <c r="CG6588" i="20"/>
  <c r="CG6076" i="20"/>
  <c r="CG5564" i="20"/>
  <c r="CG5052" i="20"/>
  <c r="CG4697" i="20"/>
  <c r="CG2666" i="20"/>
  <c r="CG3453" i="20"/>
  <c r="CG530" i="20"/>
  <c r="CG3330" i="20"/>
  <c r="CG4866" i="20"/>
  <c r="CG4354" i="20"/>
  <c r="CG3842" i="20"/>
  <c r="CG990" i="20"/>
  <c r="CG1842" i="20"/>
  <c r="CG2425" i="20"/>
  <c r="CG2858" i="20"/>
  <c r="CG4381" i="20"/>
  <c r="CG3096" i="20"/>
  <c r="CG1930" i="20"/>
  <c r="CG2726" i="20"/>
  <c r="CG4688" i="20"/>
  <c r="CG4176" i="20"/>
  <c r="CG3664" i="20"/>
  <c r="CG3420" i="20"/>
  <c r="CG427" i="20"/>
  <c r="CG2068" i="20"/>
  <c r="CG4419" i="20"/>
  <c r="CG2174" i="20"/>
  <c r="CG1782" i="20"/>
  <c r="CG515" i="20"/>
  <c r="CG1303" i="20"/>
  <c r="CG4510" i="20"/>
  <c r="CG3998" i="20"/>
  <c r="CG2234" i="20"/>
  <c r="CG3065" i="20"/>
  <c r="CG2737" i="20"/>
  <c r="CG1713" i="20"/>
  <c r="CG2495" i="20"/>
  <c r="CG3440" i="20"/>
  <c r="CG487" i="20"/>
  <c r="CG3319" i="20"/>
  <c r="CG4860" i="20"/>
  <c r="CG4348" i="20"/>
  <c r="CG3836" i="20"/>
  <c r="CG947" i="20"/>
  <c r="CG1799" i="20"/>
  <c r="CG2412" i="20"/>
  <c r="CG2687" i="20"/>
  <c r="CG4333" i="20"/>
  <c r="CG3085" i="20"/>
  <c r="CG1887" i="20"/>
  <c r="CG2683" i="20"/>
  <c r="CG4682" i="20"/>
  <c r="CG4170" i="20"/>
  <c r="CG3658" i="20"/>
  <c r="CG3409" i="20"/>
  <c r="CG370" i="20"/>
  <c r="CG2057" i="20"/>
  <c r="CG4371" i="20"/>
  <c r="CG2003" i="20"/>
  <c r="CG1739" i="20"/>
  <c r="CG458" i="20"/>
  <c r="CG1254" i="20"/>
  <c r="CG4504" i="20"/>
  <c r="CG3992" i="20"/>
  <c r="CG2191" i="20"/>
  <c r="CG3051" i="20"/>
  <c r="CG2724" i="20"/>
  <c r="CG4457" i="20"/>
  <c r="CG2118" i="20"/>
  <c r="CG3397" i="20"/>
  <c r="CG310" i="20"/>
  <c r="CG3274" i="20"/>
  <c r="CG4838" i="20"/>
  <c r="CG4326" i="20"/>
  <c r="CG3814" i="20"/>
  <c r="CG762" i="20"/>
  <c r="CG1622" i="20"/>
  <c r="CG2369" i="20"/>
  <c r="CG2310" i="20"/>
  <c r="CG4157" i="20"/>
  <c r="CG2983" i="20"/>
  <c r="CG1710" i="20"/>
  <c r="CG2498" i="20"/>
  <c r="CG4660" i="20"/>
  <c r="CG4148" i="20"/>
  <c r="CG3636" i="20"/>
  <c r="CG3364" i="20"/>
  <c r="CG3036" i="20"/>
  <c r="CG2012" i="20"/>
  <c r="CG1001" i="20"/>
  <c r="CG2813" i="20"/>
  <c r="CG1789" i="20"/>
  <c r="CG765" i="20"/>
  <c r="CG6491" i="20"/>
  <c r="CG1252" i="20"/>
  <c r="CG192" i="20"/>
  <c r="CG2040" i="20"/>
  <c r="CG1016" i="20"/>
  <c r="CG5355" i="20"/>
  <c r="CG1473" i="20"/>
  <c r="CG449" i="20"/>
  <c r="CG2261" i="20"/>
  <c r="CG1237" i="20"/>
  <c r="CG292" i="20"/>
  <c r="CG1692" i="20"/>
  <c r="CG668" i="20"/>
  <c r="CG2480" i="20"/>
  <c r="CG1456" i="20"/>
  <c r="CG432" i="20"/>
  <c r="CG4295" i="20"/>
  <c r="CG825" i="20"/>
  <c r="CG2637" i="20"/>
  <c r="CG1613" i="20"/>
  <c r="CG589" i="20"/>
  <c r="CG6525" i="20"/>
  <c r="CG1140" i="20"/>
  <c r="CG2952" i="20"/>
  <c r="CG1928" i="20"/>
  <c r="CG904" i="20"/>
  <c r="CG5803" i="20"/>
  <c r="CG1425" i="20"/>
  <c r="CG401" i="20"/>
  <c r="CG2213" i="20"/>
  <c r="CG1189" i="20"/>
  <c r="CG2111" i="20"/>
  <c r="CG5645" i="20"/>
  <c r="CG748" i="20"/>
  <c r="CG2560" i="20"/>
  <c r="CG1536" i="20"/>
  <c r="CG512" i="20"/>
  <c r="CG5981" i="20"/>
  <c r="CP7325" i="25"/>
  <c r="J7325" i="1" s="1"/>
  <c r="R3" i="25"/>
  <c r="E66" i="22" s="1"/>
  <c r="CP6" i="25"/>
  <c r="CP818" i="25"/>
  <c r="J818" i="1" s="1"/>
  <c r="CP565" i="25"/>
  <c r="J565" i="1" s="1"/>
  <c r="CP4791" i="25"/>
  <c r="J4791" i="1" s="1"/>
  <c r="CP6244" i="25"/>
  <c r="J6244" i="1" s="1"/>
  <c r="CP6796" i="25"/>
  <c r="J6796" i="1" s="1"/>
  <c r="CP890" i="25"/>
  <c r="J890" i="1" s="1"/>
  <c r="CP1836" i="25"/>
  <c r="J1836" i="1" s="1"/>
  <c r="CP6413" i="25"/>
  <c r="J6413" i="1" s="1"/>
  <c r="CP2865" i="25"/>
  <c r="J2865" i="1" s="1"/>
  <c r="CP1701" i="25"/>
  <c r="J1701" i="1" s="1"/>
  <c r="CP2218" i="25"/>
  <c r="J2218" i="1" s="1"/>
  <c r="CP2222" i="25"/>
  <c r="J2222" i="1" s="1"/>
  <c r="CP3112" i="25"/>
  <c r="J3112" i="1" s="1"/>
  <c r="CP3670" i="25"/>
  <c r="J3670" i="1" s="1"/>
  <c r="CP4320" i="25"/>
  <c r="J4320" i="1" s="1"/>
  <c r="CP4293" i="25"/>
  <c r="J4293" i="1" s="1"/>
  <c r="CP4973" i="25"/>
  <c r="J4973" i="1" s="1"/>
  <c r="CP7901" i="25"/>
  <c r="J7901" i="1" s="1"/>
  <c r="CP8716" i="25"/>
  <c r="J8716" i="1" s="1"/>
  <c r="CP3317" i="25"/>
  <c r="J3317" i="1" s="1"/>
  <c r="CP4724" i="25"/>
  <c r="J4724" i="1" s="1"/>
  <c r="CP7746" i="25"/>
  <c r="J7746" i="1" s="1"/>
  <c r="CP2964" i="25"/>
  <c r="J2964" i="1" s="1"/>
  <c r="CP3430" i="25"/>
  <c r="J3430" i="1" s="1"/>
  <c r="CP4890" i="25"/>
  <c r="J4890" i="1" s="1"/>
  <c r="CP4976" i="25"/>
  <c r="J4976" i="1" s="1"/>
  <c r="CP6383" i="25"/>
  <c r="J6383" i="1" s="1"/>
  <c r="CP6860" i="25"/>
  <c r="J6860" i="1" s="1"/>
  <c r="CP7856" i="25"/>
  <c r="J7856" i="1" s="1"/>
  <c r="CP666" i="25"/>
  <c r="J666" i="1" s="1"/>
  <c r="CP2124" i="25"/>
  <c r="J2124" i="1" s="1"/>
  <c r="CP3880" i="25"/>
  <c r="J3880" i="1" s="1"/>
  <c r="CP6140" i="25"/>
  <c r="J6140" i="1" s="1"/>
  <c r="CP6932" i="25"/>
  <c r="J6932" i="1" s="1"/>
  <c r="CP7114" i="25"/>
  <c r="J7114" i="1" s="1"/>
  <c r="CP7581" i="25"/>
  <c r="J7581" i="1" s="1"/>
  <c r="CP201" i="25"/>
  <c r="J201" i="1" s="1"/>
  <c r="CP641" i="25"/>
  <c r="J641" i="1" s="1"/>
  <c r="CP3611" i="25"/>
  <c r="J3611" i="1" s="1"/>
  <c r="CP4127" i="25"/>
  <c r="J4127" i="1" s="1"/>
  <c r="CP6153" i="25"/>
  <c r="J6153" i="1" s="1"/>
  <c r="CP6514" i="25"/>
  <c r="J6514" i="1" s="1"/>
  <c r="CP8000" i="25"/>
  <c r="J8000" i="1" s="1"/>
  <c r="CP8526" i="25"/>
  <c r="J8526" i="1" s="1"/>
  <c r="CP4712" i="25"/>
  <c r="J4712" i="1" s="1"/>
  <c r="BT677" i="20"/>
  <c r="CB677" i="20"/>
  <c r="BX677" i="20"/>
  <c r="CF677" i="20"/>
  <c r="BT386" i="20"/>
  <c r="CB386" i="20"/>
  <c r="BX386" i="20"/>
  <c r="CF386" i="20"/>
  <c r="BT289" i="20"/>
  <c r="BX289" i="20"/>
  <c r="CF289" i="20"/>
  <c r="CB289" i="20"/>
  <c r="BT176" i="20"/>
  <c r="CB176" i="20"/>
  <c r="BX176" i="20"/>
  <c r="CF176" i="20"/>
  <c r="CB63" i="20"/>
  <c r="BX63" i="20"/>
  <c r="CF63" i="20"/>
  <c r="BT63" i="20"/>
  <c r="BT1013" i="20"/>
  <c r="CB1013" i="20"/>
  <c r="BX1013" i="20"/>
  <c r="CF1013" i="20"/>
  <c r="BT563" i="20"/>
  <c r="CB563" i="20"/>
  <c r="BX563" i="20"/>
  <c r="CF563" i="20"/>
  <c r="BT357" i="20"/>
  <c r="CB357" i="20"/>
  <c r="BX357" i="20"/>
  <c r="CF357" i="20"/>
  <c r="BT252" i="20"/>
  <c r="CB252" i="20"/>
  <c r="BX252" i="20"/>
  <c r="CF252" i="20"/>
  <c r="BT2971" i="20"/>
  <c r="CF2971" i="20"/>
  <c r="BX2971" i="20"/>
  <c r="CB2971" i="20"/>
  <c r="BT932" i="20"/>
  <c r="BX932" i="20"/>
  <c r="CF932" i="20"/>
  <c r="CB932" i="20"/>
  <c r="BT2037" i="20"/>
  <c r="BX2037" i="20"/>
  <c r="CF2037" i="20"/>
  <c r="CB2037" i="20"/>
  <c r="BT898" i="20"/>
  <c r="CB898" i="20"/>
  <c r="BX898" i="20"/>
  <c r="CF898" i="20"/>
  <c r="BT481" i="20"/>
  <c r="CB481" i="20"/>
  <c r="BX481" i="20"/>
  <c r="CF481" i="20"/>
  <c r="BT993" i="20"/>
  <c r="CB993" i="20"/>
  <c r="BX993" i="20"/>
  <c r="CF993" i="20"/>
  <c r="BT576" i="20"/>
  <c r="CF576" i="20"/>
  <c r="CB576" i="20"/>
  <c r="BX576" i="20"/>
  <c r="BT1131" i="20"/>
  <c r="CB1131" i="20"/>
  <c r="BX1131" i="20"/>
  <c r="CF1131" i="20"/>
  <c r="BT663" i="20"/>
  <c r="CB663" i="20"/>
  <c r="BX663" i="20"/>
  <c r="CF663" i="20"/>
  <c r="BT1377" i="20"/>
  <c r="CB1377" i="20"/>
  <c r="BX1377" i="20"/>
  <c r="CF1377" i="20"/>
  <c r="BT750" i="20"/>
  <c r="CB750" i="20"/>
  <c r="BX750" i="20"/>
  <c r="CF750" i="20"/>
  <c r="BT1635" i="20"/>
  <c r="CF1635" i="20"/>
  <c r="CB1635" i="20"/>
  <c r="BX1635" i="20"/>
  <c r="BT1064" i="20"/>
  <c r="CB1064" i="20"/>
  <c r="BX1064" i="20"/>
  <c r="CF1064" i="20"/>
  <c r="BT1576" i="20"/>
  <c r="BX1576" i="20"/>
  <c r="CF1576" i="20"/>
  <c r="CB1576" i="20"/>
  <c r="CB1167" i="20"/>
  <c r="BX1167" i="20"/>
  <c r="CF1167" i="20"/>
  <c r="BT1167" i="20"/>
  <c r="BX1679" i="20"/>
  <c r="CF1679" i="20"/>
  <c r="CB1679" i="20"/>
  <c r="BT1679" i="20"/>
  <c r="BT1262" i="20"/>
  <c r="CB1262" i="20"/>
  <c r="BX1262" i="20"/>
  <c r="CF1262" i="20"/>
  <c r="BT1856" i="20"/>
  <c r="CB1856" i="20"/>
  <c r="BX1856" i="20"/>
  <c r="CF1856" i="20"/>
  <c r="BT1365" i="20"/>
  <c r="CB1365" i="20"/>
  <c r="BX1365" i="20"/>
  <c r="CF1365" i="20"/>
  <c r="BT2211" i="20"/>
  <c r="BX2211" i="20"/>
  <c r="CF2211" i="20"/>
  <c r="CB2211" i="20"/>
  <c r="BT1460" i="20"/>
  <c r="BX1460" i="20"/>
  <c r="CF1460" i="20"/>
  <c r="CB1460" i="20"/>
  <c r="BT2619" i="20"/>
  <c r="CB2619" i="20"/>
  <c r="BX2619" i="20"/>
  <c r="CF2619" i="20"/>
  <c r="BT2220" i="20"/>
  <c r="CF2220" i="20"/>
  <c r="CB2220" i="20"/>
  <c r="BX2220" i="20"/>
  <c r="BX1810" i="20"/>
  <c r="CF1810" i="20"/>
  <c r="CB1810" i="20"/>
  <c r="BT1810" i="20"/>
  <c r="BX2322" i="20"/>
  <c r="CF2322" i="20"/>
  <c r="CB2322" i="20"/>
  <c r="BT2322" i="20"/>
  <c r="BT1905" i="20"/>
  <c r="BX1905" i="20"/>
  <c r="CF1905" i="20"/>
  <c r="CB1905" i="20"/>
  <c r="BT2417" i="20"/>
  <c r="BX2417" i="20"/>
  <c r="CF2417" i="20"/>
  <c r="CB2417" i="20"/>
  <c r="BT2240" i="20"/>
  <c r="BX2240" i="20"/>
  <c r="CF2240" i="20"/>
  <c r="CB2240" i="20"/>
  <c r="BT1815" i="20"/>
  <c r="BX1815" i="20"/>
  <c r="CF1815" i="20"/>
  <c r="CB1815" i="20"/>
  <c r="BT2327" i="20"/>
  <c r="BX2327" i="20"/>
  <c r="CF2327" i="20"/>
  <c r="CB2327" i="20"/>
  <c r="BT1910" i="20"/>
  <c r="BX1910" i="20"/>
  <c r="CF1910" i="20"/>
  <c r="CB1910" i="20"/>
  <c r="BT2422" i="20"/>
  <c r="BX2422" i="20"/>
  <c r="CF2422" i="20"/>
  <c r="CB2422" i="20"/>
  <c r="BT2814" i="20"/>
  <c r="CB2814" i="20"/>
  <c r="CF2814" i="20"/>
  <c r="BX2814" i="20"/>
  <c r="BT2861" i="20"/>
  <c r="CB2861" i="20"/>
  <c r="CF2861" i="20"/>
  <c r="BX2861" i="20"/>
  <c r="CB2914" i="20"/>
  <c r="CF2914" i="20"/>
  <c r="BT2914" i="20"/>
  <c r="BX2914" i="20"/>
  <c r="BT2961" i="20"/>
  <c r="CB2961" i="20"/>
  <c r="CF2961" i="20"/>
  <c r="BX2961" i="20"/>
  <c r="BX2543" i="20"/>
  <c r="CF2543" i="20"/>
  <c r="BT2543" i="20"/>
  <c r="CB2543" i="20"/>
  <c r="BT3051" i="20"/>
  <c r="CB3051" i="20"/>
  <c r="CF3051" i="20"/>
  <c r="BX3051" i="20"/>
  <c r="BT3098" i="20"/>
  <c r="CB3098" i="20"/>
  <c r="CF3098" i="20"/>
  <c r="BX3098" i="20"/>
  <c r="BT3145" i="20"/>
  <c r="CB3145" i="20"/>
  <c r="CF3145" i="20"/>
  <c r="BX3145" i="20"/>
  <c r="BT3200" i="20"/>
  <c r="CB3200" i="20"/>
  <c r="CF3200" i="20"/>
  <c r="BX3200" i="20"/>
  <c r="CB3247" i="20"/>
  <c r="BT3247" i="20"/>
  <c r="CF3247" i="20"/>
  <c r="BX3247" i="20"/>
  <c r="BT3336" i="20"/>
  <c r="CF3336" i="20"/>
  <c r="BX3336" i="20"/>
  <c r="CB3336" i="20"/>
  <c r="BT3511" i="20"/>
  <c r="CB3511" i="20"/>
  <c r="CF3511" i="20"/>
  <c r="BX3511" i="20"/>
  <c r="BT3616" i="20"/>
  <c r="CF3616" i="20"/>
  <c r="CB3616" i="20"/>
  <c r="BX3616" i="20"/>
  <c r="BT3294" i="20"/>
  <c r="CF3294" i="20"/>
  <c r="CB3294" i="20"/>
  <c r="BX3294" i="20"/>
  <c r="BT3806" i="20"/>
  <c r="CF3806" i="20"/>
  <c r="CB3806" i="20"/>
  <c r="BX3806" i="20"/>
  <c r="BT3381" i="20"/>
  <c r="BX3381" i="20"/>
  <c r="CB3381" i="20"/>
  <c r="CF3381" i="20"/>
  <c r="BT3893" i="20"/>
  <c r="CF3893" i="20"/>
  <c r="CB3893" i="20"/>
  <c r="BX3893" i="20"/>
  <c r="BT3476" i="20"/>
  <c r="CB3476" i="20"/>
  <c r="CF3476" i="20"/>
  <c r="BX3476" i="20"/>
  <c r="BT3988" i="20"/>
  <c r="CB3988" i="20"/>
  <c r="BX3988" i="20"/>
  <c r="CF3988" i="20"/>
  <c r="BT3579" i="20"/>
  <c r="CB3579" i="20"/>
  <c r="CF3579" i="20"/>
  <c r="BX3579" i="20"/>
  <c r="BT4091" i="20"/>
  <c r="CB4091" i="20"/>
  <c r="BX4091" i="20"/>
  <c r="CF4091" i="20"/>
  <c r="CB3682" i="20"/>
  <c r="CF3682" i="20"/>
  <c r="BT3682" i="20"/>
  <c r="BX3682" i="20"/>
  <c r="BT4430" i="20"/>
  <c r="CF4430" i="20"/>
  <c r="CB4430" i="20"/>
  <c r="BX4430" i="20"/>
  <c r="BT3785" i="20"/>
  <c r="CB3785" i="20"/>
  <c r="BX3785" i="20"/>
  <c r="CF3785" i="20"/>
  <c r="BT4205" i="20"/>
  <c r="CB4205" i="20"/>
  <c r="BX4205" i="20"/>
  <c r="CF4205" i="20"/>
  <c r="BT4252" i="20"/>
  <c r="CB4252" i="20"/>
  <c r="BX4252" i="20"/>
  <c r="CF4252" i="20"/>
  <c r="BT4299" i="20"/>
  <c r="CF4299" i="20"/>
  <c r="CB4299" i="20"/>
  <c r="BX4299" i="20"/>
  <c r="BT4330" i="20"/>
  <c r="CB4330" i="20"/>
  <c r="BX4330" i="20"/>
  <c r="CF4330" i="20"/>
  <c r="BT4240" i="20"/>
  <c r="CF4240" i="20"/>
  <c r="BX4240" i="20"/>
  <c r="CB4240" i="20"/>
  <c r="BT4279" i="20"/>
  <c r="CB4279" i="20"/>
  <c r="BX4279" i="20"/>
  <c r="CF4279" i="20"/>
  <c r="BT4607" i="20"/>
  <c r="CB4607" i="20"/>
  <c r="BX4607" i="20"/>
  <c r="CF4607" i="20"/>
  <c r="BT4662" i="20"/>
  <c r="CB4662" i="20"/>
  <c r="BX4662" i="20"/>
  <c r="CF4662" i="20"/>
  <c r="BT4701" i="20"/>
  <c r="BX4701" i="20"/>
  <c r="CF4701" i="20"/>
  <c r="CB4701" i="20"/>
  <c r="BT4748" i="20"/>
  <c r="CB4748" i="20"/>
  <c r="BX4748" i="20"/>
  <c r="CF4748" i="20"/>
  <c r="BT4803" i="20"/>
  <c r="CB4803" i="20"/>
  <c r="BX4803" i="20"/>
  <c r="CF4803" i="20"/>
  <c r="BT5327" i="20"/>
  <c r="CF5327" i="20"/>
  <c r="CB5327" i="20"/>
  <c r="BX5327" i="20"/>
  <c r="BT4842" i="20"/>
  <c r="CB4842" i="20"/>
  <c r="BX4842" i="20"/>
  <c r="CF4842" i="20"/>
  <c r="BT4889" i="20"/>
  <c r="CB4889" i="20"/>
  <c r="BX4889" i="20"/>
  <c r="CF4889" i="20"/>
  <c r="BT4944" i="20"/>
  <c r="CB4944" i="20"/>
  <c r="BX4944" i="20"/>
  <c r="CF4944" i="20"/>
  <c r="BT4999" i="20"/>
  <c r="CB4999" i="20"/>
  <c r="BX4999" i="20"/>
  <c r="CF4999" i="20"/>
  <c r="BT5006" i="20"/>
  <c r="CB5006" i="20"/>
  <c r="BX5006" i="20"/>
  <c r="CF5006" i="20"/>
  <c r="BT5246" i="20"/>
  <c r="CB5246" i="20"/>
  <c r="BX5246" i="20"/>
  <c r="CF5246" i="20"/>
  <c r="CB5139" i="20"/>
  <c r="BX5139" i="20"/>
  <c r="CF5139" i="20"/>
  <c r="BT5139" i="20"/>
  <c r="BT5194" i="20"/>
  <c r="CB5194" i="20"/>
  <c r="BX5194" i="20"/>
  <c r="CF5194" i="20"/>
  <c r="BT5426" i="20"/>
  <c r="CB5426" i="20"/>
  <c r="BX5426" i="20"/>
  <c r="CF5426" i="20"/>
  <c r="BT6417" i="20"/>
  <c r="CF6417" i="20"/>
  <c r="CB6417" i="20"/>
  <c r="BX6417" i="20"/>
  <c r="BT6099" i="20"/>
  <c r="CB6099" i="20"/>
  <c r="BX6099" i="20"/>
  <c r="CF6099" i="20"/>
  <c r="BT5645" i="20"/>
  <c r="CB5645" i="20"/>
  <c r="BX5645" i="20"/>
  <c r="CF5645" i="20"/>
  <c r="BT5700" i="20"/>
  <c r="CB5700" i="20"/>
  <c r="BX5700" i="20"/>
  <c r="CF5700" i="20"/>
  <c r="BX5747" i="20"/>
  <c r="CF5747" i="20"/>
  <c r="BT5747" i="20"/>
  <c r="CB5747" i="20"/>
  <c r="BT5821" i="20"/>
  <c r="CB5821" i="20"/>
  <c r="BX5821" i="20"/>
  <c r="CF5821" i="20"/>
  <c r="BT6188" i="20"/>
  <c r="CB6188" i="20"/>
  <c r="BX6188" i="20"/>
  <c r="CF6188" i="20"/>
  <c r="BT6360" i="20"/>
  <c r="CB6360" i="20"/>
  <c r="BX6360" i="20"/>
  <c r="CF6360" i="20"/>
  <c r="BT5832" i="20"/>
  <c r="CB5832" i="20"/>
  <c r="BX5832" i="20"/>
  <c r="CF5832" i="20"/>
  <c r="BT5879" i="20"/>
  <c r="CB5879" i="20"/>
  <c r="BX5879" i="20"/>
  <c r="CF5879" i="20"/>
  <c r="CB5926" i="20"/>
  <c r="BT5926" i="20"/>
  <c r="BX5926" i="20"/>
  <c r="CF5926" i="20"/>
  <c r="BT6390" i="20"/>
  <c r="CB6390" i="20"/>
  <c r="BX6390" i="20"/>
  <c r="CF6390" i="20"/>
  <c r="BT6203" i="20"/>
  <c r="CB6203" i="20"/>
  <c r="BX6203" i="20"/>
  <c r="CF6203" i="20"/>
  <c r="BT6233" i="20"/>
  <c r="CB6233" i="20"/>
  <c r="BX6233" i="20"/>
  <c r="CF6233" i="20"/>
  <c r="BT6479" i="20"/>
  <c r="CB6479" i="20"/>
  <c r="BX6479" i="20"/>
  <c r="CF6479" i="20"/>
  <c r="BT6525" i="20"/>
  <c r="BX6525" i="20"/>
  <c r="CF6525" i="20"/>
  <c r="CB6525" i="20"/>
  <c r="BX6579" i="20"/>
  <c r="BT6579" i="20"/>
  <c r="CF6579" i="20"/>
  <c r="CB6579" i="20"/>
  <c r="BT7029" i="20"/>
  <c r="BX7029" i="20"/>
  <c r="CF7029" i="20"/>
  <c r="CB7029" i="20"/>
  <c r="BT6631" i="20"/>
  <c r="CF6631" i="20"/>
  <c r="CB6631" i="20"/>
  <c r="BX6631" i="20"/>
  <c r="BT6685" i="20"/>
  <c r="BX6685" i="20"/>
  <c r="CF6685" i="20"/>
  <c r="CB6685" i="20"/>
  <c r="BT6951" i="20"/>
  <c r="BX6951" i="20"/>
  <c r="CF6951" i="20"/>
  <c r="CB6951" i="20"/>
  <c r="BT6996" i="20"/>
  <c r="CB6996" i="20"/>
  <c r="CF6996" i="20"/>
  <c r="BX6996" i="20"/>
  <c r="BT6809" i="20"/>
  <c r="BX6809" i="20"/>
  <c r="CF6809" i="20"/>
  <c r="CB6809" i="20"/>
  <c r="BT7087" i="20"/>
  <c r="BX7087" i="20"/>
  <c r="CF7087" i="20"/>
  <c r="CB7087" i="20"/>
  <c r="BT7141" i="20"/>
  <c r="BX7141" i="20"/>
  <c r="CF7141" i="20"/>
  <c r="CB7141" i="20"/>
  <c r="BT7195" i="20"/>
  <c r="BX7195" i="20"/>
  <c r="CF7195" i="20"/>
  <c r="CB7195" i="20"/>
  <c r="BT7233" i="20"/>
  <c r="CB7233" i="20"/>
  <c r="BX7233" i="20"/>
  <c r="CF7233" i="20"/>
  <c r="BT7281" i="20"/>
  <c r="BX7281" i="20"/>
  <c r="CF7281" i="20"/>
  <c r="CB7281" i="20"/>
  <c r="BT7325" i="20"/>
  <c r="BX7325" i="20"/>
  <c r="CF7325" i="20"/>
  <c r="CB7325" i="20"/>
  <c r="BT7380" i="20"/>
  <c r="CB7380" i="20"/>
  <c r="BX7380" i="20"/>
  <c r="CF7380" i="20"/>
  <c r="BT7568" i="20"/>
  <c r="BX7568" i="20"/>
  <c r="CF7568" i="20"/>
  <c r="CB7568" i="20"/>
  <c r="BT7745" i="20"/>
  <c r="CB7745" i="20"/>
  <c r="BX7745" i="20"/>
  <c r="CF7745" i="20"/>
  <c r="BT7434" i="20"/>
  <c r="BX7434" i="20"/>
  <c r="CF7434" i="20"/>
  <c r="CB7434" i="20"/>
  <c r="BT7898" i="20"/>
  <c r="CB7898" i="20"/>
  <c r="BX7898" i="20"/>
  <c r="CF7898" i="20"/>
  <c r="BT7614" i="20"/>
  <c r="CF7614" i="20"/>
  <c r="CB7614" i="20"/>
  <c r="BX7614" i="20"/>
  <c r="BT7660" i="20"/>
  <c r="BX7660" i="20"/>
  <c r="CF7660" i="20"/>
  <c r="CB7660" i="20"/>
  <c r="BT7833" i="20"/>
  <c r="BX7833" i="20"/>
  <c r="CF7833" i="20"/>
  <c r="CB7833" i="20"/>
  <c r="BT8001" i="20"/>
  <c r="CB8001" i="20"/>
  <c r="BX8001" i="20"/>
  <c r="CF8001" i="20"/>
  <c r="BT7922" i="20"/>
  <c r="BX7922" i="20"/>
  <c r="CF7922" i="20"/>
  <c r="CB7922" i="20"/>
  <c r="BX8035" i="20"/>
  <c r="CF8035" i="20"/>
  <c r="BT8035" i="20"/>
  <c r="CB8035" i="20"/>
  <c r="BT8189" i="20"/>
  <c r="BX8189" i="20"/>
  <c r="CF8189" i="20"/>
  <c r="CB8189" i="20"/>
  <c r="BT8137" i="20"/>
  <c r="BX8137" i="20"/>
  <c r="CF8137" i="20"/>
  <c r="CB8137" i="20"/>
  <c r="BT8255" i="20"/>
  <c r="BX8255" i="20"/>
  <c r="CF8255" i="20"/>
  <c r="CB8255" i="20"/>
  <c r="BT8324" i="20"/>
  <c r="BX8324" i="20"/>
  <c r="CF8324" i="20"/>
  <c r="CB8324" i="20"/>
  <c r="BX8326" i="20"/>
  <c r="CF8326" i="20"/>
  <c r="CB8326" i="20"/>
  <c r="BT8326" i="20"/>
  <c r="BT8490" i="20"/>
  <c r="CF8490" i="20"/>
  <c r="BX8490" i="20"/>
  <c r="CB8490" i="20"/>
  <c r="BT8500" i="20"/>
  <c r="CB8500" i="20"/>
  <c r="CF8500" i="20"/>
  <c r="BX8500" i="20"/>
  <c r="BT8560" i="20"/>
  <c r="CF8560" i="20"/>
  <c r="BX8560" i="20"/>
  <c r="CB8560" i="20"/>
  <c r="CF8630" i="20"/>
  <c r="BX8630" i="20"/>
  <c r="BT8630" i="20"/>
  <c r="CB8630" i="20"/>
  <c r="BT8692" i="20"/>
  <c r="CB8692" i="20"/>
  <c r="CF8692" i="20"/>
  <c r="BX8692" i="20"/>
  <c r="BT43" i="20"/>
  <c r="CB43" i="20"/>
  <c r="BX43" i="20"/>
  <c r="CF43" i="20"/>
  <c r="BT965" i="20"/>
  <c r="CB965" i="20"/>
  <c r="BX965" i="20"/>
  <c r="CF965" i="20"/>
  <c r="BT579" i="20"/>
  <c r="CB579" i="20"/>
  <c r="BX579" i="20"/>
  <c r="CF579" i="20"/>
  <c r="BT361" i="20"/>
  <c r="CB361" i="20"/>
  <c r="BX361" i="20"/>
  <c r="CF361" i="20"/>
  <c r="BT248" i="20"/>
  <c r="CB248" i="20"/>
  <c r="BX248" i="20"/>
  <c r="CF248" i="20"/>
  <c r="BT135" i="20"/>
  <c r="CB135" i="20"/>
  <c r="BX135" i="20"/>
  <c r="CF135" i="20"/>
  <c r="BT22" i="20"/>
  <c r="CF22" i="20"/>
  <c r="CB22" i="20"/>
  <c r="BX22" i="20"/>
  <c r="BT851" i="20"/>
  <c r="CB851" i="20"/>
  <c r="BX851" i="20"/>
  <c r="CF851" i="20"/>
  <c r="BT429" i="20"/>
  <c r="CB429" i="20"/>
  <c r="BX429" i="20"/>
  <c r="CF429" i="20"/>
  <c r="BT324" i="20"/>
  <c r="CB324" i="20"/>
  <c r="BX324" i="20"/>
  <c r="CF324" i="20"/>
  <c r="BT492" i="20"/>
  <c r="CB492" i="20"/>
  <c r="BX492" i="20"/>
  <c r="CF492" i="20"/>
  <c r="BT1004" i="20"/>
  <c r="CB1004" i="20"/>
  <c r="BX1004" i="20"/>
  <c r="CF1004" i="20"/>
  <c r="BT458" i="20"/>
  <c r="CB458" i="20"/>
  <c r="BX458" i="20"/>
  <c r="CF458" i="20"/>
  <c r="BT970" i="20"/>
  <c r="CB970" i="20"/>
  <c r="BX970" i="20"/>
  <c r="CF970" i="20"/>
  <c r="BT553" i="20"/>
  <c r="BX553" i="20"/>
  <c r="CF553" i="20"/>
  <c r="CB553" i="20"/>
  <c r="BT1066" i="20"/>
  <c r="CF1066" i="20"/>
  <c r="CB1066" i="20"/>
  <c r="BX1066" i="20"/>
  <c r="BT648" i="20"/>
  <c r="BX648" i="20"/>
  <c r="CF648" i="20"/>
  <c r="CB648" i="20"/>
  <c r="BT1323" i="20"/>
  <c r="CB1323" i="20"/>
  <c r="BX1323" i="20"/>
  <c r="CF1323" i="20"/>
  <c r="CB735" i="20"/>
  <c r="BX735" i="20"/>
  <c r="BT735" i="20"/>
  <c r="CF735" i="20"/>
  <c r="BT1569" i="20"/>
  <c r="CF1569" i="20"/>
  <c r="CB1569" i="20"/>
  <c r="BX1569" i="20"/>
  <c r="BT822" i="20"/>
  <c r="CB822" i="20"/>
  <c r="BX822" i="20"/>
  <c r="CF822" i="20"/>
  <c r="BT2363" i="20"/>
  <c r="BX2363" i="20"/>
  <c r="CF2363" i="20"/>
  <c r="CB2363" i="20"/>
  <c r="BT1136" i="20"/>
  <c r="CB1136" i="20"/>
  <c r="BX1136" i="20"/>
  <c r="CF1136" i="20"/>
  <c r="BT1648" i="20"/>
  <c r="BX1648" i="20"/>
  <c r="CF1648" i="20"/>
  <c r="CB1648" i="20"/>
  <c r="BT1239" i="20"/>
  <c r="CB1239" i="20"/>
  <c r="BX1239" i="20"/>
  <c r="CF1239" i="20"/>
  <c r="BT1811" i="20"/>
  <c r="CB1811" i="20"/>
  <c r="BX1811" i="20"/>
  <c r="CF1811" i="20"/>
  <c r="BT1334" i="20"/>
  <c r="CB1334" i="20"/>
  <c r="BX1334" i="20"/>
  <c r="CF1334" i="20"/>
  <c r="BT2117" i="20"/>
  <c r="BX2117" i="20"/>
  <c r="CF2117" i="20"/>
  <c r="CB2117" i="20"/>
  <c r="BT1437" i="20"/>
  <c r="CF1437" i="20"/>
  <c r="BX1437" i="20"/>
  <c r="CB1437" i="20"/>
  <c r="BT2499" i="20"/>
  <c r="BX2499" i="20"/>
  <c r="CF2499" i="20"/>
  <c r="CB2499" i="20"/>
  <c r="BT1532" i="20"/>
  <c r="BX1532" i="20"/>
  <c r="CF1532" i="20"/>
  <c r="CB1532" i="20"/>
  <c r="BT1780" i="20"/>
  <c r="BX1780" i="20"/>
  <c r="CF1780" i="20"/>
  <c r="CB1780" i="20"/>
  <c r="BT2292" i="20"/>
  <c r="BX2292" i="20"/>
  <c r="CF2292" i="20"/>
  <c r="CB2292" i="20"/>
  <c r="BT1882" i="20"/>
  <c r="BX1882" i="20"/>
  <c r="CF1882" i="20"/>
  <c r="CB1882" i="20"/>
  <c r="BT2394" i="20"/>
  <c r="BX2394" i="20"/>
  <c r="CF2394" i="20"/>
  <c r="CB2394" i="20"/>
  <c r="BT1977" i="20"/>
  <c r="BX1977" i="20"/>
  <c r="CF1977" i="20"/>
  <c r="CB1977" i="20"/>
  <c r="BT2489" i="20"/>
  <c r="BX2489" i="20"/>
  <c r="CF2489" i="20"/>
  <c r="CB2489" i="20"/>
  <c r="BT2312" i="20"/>
  <c r="CF2312" i="20"/>
  <c r="CB2312" i="20"/>
  <c r="BX2312" i="20"/>
  <c r="BX1887" i="20"/>
  <c r="CF1887" i="20"/>
  <c r="BT1887" i="20"/>
  <c r="CB1887" i="20"/>
  <c r="BX2399" i="20"/>
  <c r="CF2399" i="20"/>
  <c r="BT2399" i="20"/>
  <c r="CB2399" i="20"/>
  <c r="BT1982" i="20"/>
  <c r="BX1982" i="20"/>
  <c r="CF1982" i="20"/>
  <c r="CB1982" i="20"/>
  <c r="BT2494" i="20"/>
  <c r="BX2494" i="20"/>
  <c r="CF2494" i="20"/>
  <c r="CB2494" i="20"/>
  <c r="BT2886" i="20"/>
  <c r="CB2886" i="20"/>
  <c r="CF2886" i="20"/>
  <c r="BX2886" i="20"/>
  <c r="BT2933" i="20"/>
  <c r="CB2933" i="20"/>
  <c r="CF2933" i="20"/>
  <c r="BX2933" i="20"/>
  <c r="BT2986" i="20"/>
  <c r="BX2986" i="20"/>
  <c r="CB2986" i="20"/>
  <c r="CF2986" i="20"/>
  <c r="BT2568" i="20"/>
  <c r="BX2568" i="20"/>
  <c r="CF2568" i="20"/>
  <c r="CB2568" i="20"/>
  <c r="BT2615" i="20"/>
  <c r="CB2615" i="20"/>
  <c r="BX2615" i="20"/>
  <c r="CF2615" i="20"/>
  <c r="BT3123" i="20"/>
  <c r="CB3123" i="20"/>
  <c r="CF3123" i="20"/>
  <c r="BX3123" i="20"/>
  <c r="CB3170" i="20"/>
  <c r="CF3170" i="20"/>
  <c r="BT3170" i="20"/>
  <c r="BX3170" i="20"/>
  <c r="BT3217" i="20"/>
  <c r="CB3217" i="20"/>
  <c r="CF3217" i="20"/>
  <c r="BX3217" i="20"/>
  <c r="BT3272" i="20"/>
  <c r="CB3272" i="20"/>
  <c r="CF3272" i="20"/>
  <c r="BX3272" i="20"/>
  <c r="CB3423" i="20"/>
  <c r="CF3423" i="20"/>
  <c r="BT3423" i="20"/>
  <c r="BX3423" i="20"/>
  <c r="BT3624" i="20"/>
  <c r="CB3624" i="20"/>
  <c r="CF3624" i="20"/>
  <c r="BX3624" i="20"/>
  <c r="BT3799" i="20"/>
  <c r="CB3799" i="20"/>
  <c r="BX3799" i="20"/>
  <c r="CF3799" i="20"/>
  <c r="BT4008" i="20"/>
  <c r="CB4008" i="20"/>
  <c r="BX4008" i="20"/>
  <c r="CF4008" i="20"/>
  <c r="BT3366" i="20"/>
  <c r="CB3366" i="20"/>
  <c r="CF3366" i="20"/>
  <c r="BX3366" i="20"/>
  <c r="BT3878" i="20"/>
  <c r="CB3878" i="20"/>
  <c r="BX3878" i="20"/>
  <c r="CF3878" i="20"/>
  <c r="BT3453" i="20"/>
  <c r="CB3453" i="20"/>
  <c r="CF3453" i="20"/>
  <c r="BX3453" i="20"/>
  <c r="BT3965" i="20"/>
  <c r="CB3965" i="20"/>
  <c r="BX3965" i="20"/>
  <c r="CF3965" i="20"/>
  <c r="BT3548" i="20"/>
  <c r="BX3548" i="20"/>
  <c r="CB3548" i="20"/>
  <c r="CF3548" i="20"/>
  <c r="BT4060" i="20"/>
  <c r="CF4060" i="20"/>
  <c r="CB4060" i="20"/>
  <c r="BX4060" i="20"/>
  <c r="BT3651" i="20"/>
  <c r="CB3651" i="20"/>
  <c r="CF3651" i="20"/>
  <c r="BX3651" i="20"/>
  <c r="BT4289" i="20"/>
  <c r="CB4289" i="20"/>
  <c r="BX4289" i="20"/>
  <c r="CF4289" i="20"/>
  <c r="BT3754" i="20"/>
  <c r="BX3754" i="20"/>
  <c r="CB3754" i="20"/>
  <c r="CF3754" i="20"/>
  <c r="BT3345" i="20"/>
  <c r="CB3345" i="20"/>
  <c r="CF3345" i="20"/>
  <c r="BX3345" i="20"/>
  <c r="BT3857" i="20"/>
  <c r="CB3857" i="20"/>
  <c r="BX3857" i="20"/>
  <c r="CF3857" i="20"/>
  <c r="BT4277" i="20"/>
  <c r="CF4277" i="20"/>
  <c r="CB4277" i="20"/>
  <c r="BX4277" i="20"/>
  <c r="BT4324" i="20"/>
  <c r="CB4324" i="20"/>
  <c r="BX4324" i="20"/>
  <c r="CF4324" i="20"/>
  <c r="BT4371" i="20"/>
  <c r="CF4371" i="20"/>
  <c r="CB4371" i="20"/>
  <c r="BX4371" i="20"/>
  <c r="CB4402" i="20"/>
  <c r="BT4402" i="20"/>
  <c r="BX4402" i="20"/>
  <c r="CF4402" i="20"/>
  <c r="BT4312" i="20"/>
  <c r="CB4312" i="20"/>
  <c r="BX4312" i="20"/>
  <c r="CF4312" i="20"/>
  <c r="BT4351" i="20"/>
  <c r="CB4351" i="20"/>
  <c r="BX4351" i="20"/>
  <c r="CF4351" i="20"/>
  <c r="BT4679" i="20"/>
  <c r="CB4679" i="20"/>
  <c r="BX4679" i="20"/>
  <c r="CF4679" i="20"/>
  <c r="BT4734" i="20"/>
  <c r="CB4734" i="20"/>
  <c r="BX4734" i="20"/>
  <c r="CF4734" i="20"/>
  <c r="BT4773" i="20"/>
  <c r="CB4773" i="20"/>
  <c r="BX4773" i="20"/>
  <c r="CF4773" i="20"/>
  <c r="BT4837" i="20"/>
  <c r="CB4837" i="20"/>
  <c r="BX4837" i="20"/>
  <c r="CF4837" i="20"/>
  <c r="BT5073" i="20"/>
  <c r="CB5073" i="20"/>
  <c r="CF5073" i="20"/>
  <c r="BX5073" i="20"/>
  <c r="BT4860" i="20"/>
  <c r="CB4860" i="20"/>
  <c r="BX4860" i="20"/>
  <c r="CF4860" i="20"/>
  <c r="BT4914" i="20"/>
  <c r="CB4914" i="20"/>
  <c r="BX4914" i="20"/>
  <c r="CF4914" i="20"/>
  <c r="BT4961" i="20"/>
  <c r="BX4961" i="20"/>
  <c r="CF4961" i="20"/>
  <c r="CB4961" i="20"/>
  <c r="BT5017" i="20"/>
  <c r="CB5017" i="20"/>
  <c r="BX5017" i="20"/>
  <c r="CF5017" i="20"/>
  <c r="BT5093" i="20"/>
  <c r="CB5093" i="20"/>
  <c r="BX5093" i="20"/>
  <c r="CF5093" i="20"/>
  <c r="BT5120" i="20"/>
  <c r="CB5120" i="20"/>
  <c r="BX5120" i="20"/>
  <c r="CF5120" i="20"/>
  <c r="BT5318" i="20"/>
  <c r="CB5318" i="20"/>
  <c r="BX5318" i="20"/>
  <c r="CF5318" i="20"/>
  <c r="BT5211" i="20"/>
  <c r="CB5211" i="20"/>
  <c r="BX5211" i="20"/>
  <c r="CF5211" i="20"/>
  <c r="BT5266" i="20"/>
  <c r="CF5266" i="20"/>
  <c r="CB5266" i="20"/>
  <c r="BX5266" i="20"/>
  <c r="BT5561" i="20"/>
  <c r="CF5561" i="20"/>
  <c r="CB5561" i="20"/>
  <c r="BX5561" i="20"/>
  <c r="BT5493" i="20"/>
  <c r="CB5493" i="20"/>
  <c r="BX5493" i="20"/>
  <c r="CF5493" i="20"/>
  <c r="BT5486" i="20"/>
  <c r="CF5486" i="20"/>
  <c r="CB5486" i="20"/>
  <c r="BX5486" i="20"/>
  <c r="BT5717" i="20"/>
  <c r="CF5717" i="20"/>
  <c r="CB5717" i="20"/>
  <c r="BX5717" i="20"/>
  <c r="BT5772" i="20"/>
  <c r="CB5772" i="20"/>
  <c r="BX5772" i="20"/>
  <c r="CF5772" i="20"/>
  <c r="CF5923" i="20"/>
  <c r="BT5923" i="20"/>
  <c r="CB5923" i="20"/>
  <c r="BX5923" i="20"/>
  <c r="BT6109" i="20"/>
  <c r="CF6109" i="20"/>
  <c r="CB6109" i="20"/>
  <c r="BX6109" i="20"/>
  <c r="BT5794" i="20"/>
  <c r="BX5794" i="20"/>
  <c r="CB5794" i="20"/>
  <c r="CF5794" i="20"/>
  <c r="BT5841" i="20"/>
  <c r="CB5841" i="20"/>
  <c r="CF5841" i="20"/>
  <c r="BX5841" i="20"/>
  <c r="BT5904" i="20"/>
  <c r="CB5904" i="20"/>
  <c r="BX5904" i="20"/>
  <c r="CF5904" i="20"/>
  <c r="BT5951" i="20"/>
  <c r="CB5951" i="20"/>
  <c r="BX5951" i="20"/>
  <c r="CF5951" i="20"/>
  <c r="BT5998" i="20"/>
  <c r="CF5998" i="20"/>
  <c r="CB5998" i="20"/>
  <c r="BX5998" i="20"/>
  <c r="BT6237" i="20"/>
  <c r="CF6237" i="20"/>
  <c r="CB6237" i="20"/>
  <c r="BX6237" i="20"/>
  <c r="BT6275" i="20"/>
  <c r="CB6275" i="20"/>
  <c r="BX6275" i="20"/>
  <c r="CF6275" i="20"/>
  <c r="BT6305" i="20"/>
  <c r="BX6305" i="20"/>
  <c r="CB6305" i="20"/>
  <c r="CF6305" i="20"/>
  <c r="BT6551" i="20"/>
  <c r="CB6551" i="20"/>
  <c r="BX6551" i="20"/>
  <c r="CF6551" i="20"/>
  <c r="BT6597" i="20"/>
  <c r="BX6597" i="20"/>
  <c r="CF6597" i="20"/>
  <c r="CB6597" i="20"/>
  <c r="BT6426" i="20"/>
  <c r="BX6426" i="20"/>
  <c r="CF6426" i="20"/>
  <c r="CB6426" i="20"/>
  <c r="BT6666" i="20"/>
  <c r="BX6666" i="20"/>
  <c r="CF6666" i="20"/>
  <c r="CB6666" i="20"/>
  <c r="BT6703" i="20"/>
  <c r="BX6703" i="20"/>
  <c r="CF6703" i="20"/>
  <c r="CB6703" i="20"/>
  <c r="BT6757" i="20"/>
  <c r="BX6757" i="20"/>
  <c r="CF6757" i="20"/>
  <c r="CB6757" i="20"/>
  <c r="BT7023" i="20"/>
  <c r="BX7023" i="20"/>
  <c r="CF7023" i="20"/>
  <c r="CB7023" i="20"/>
  <c r="BX6835" i="20"/>
  <c r="BT6835" i="20"/>
  <c r="CF6835" i="20"/>
  <c r="CB6835" i="20"/>
  <c r="BT6881" i="20"/>
  <c r="CF6881" i="20"/>
  <c r="CB6881" i="20"/>
  <c r="BX6881" i="20"/>
  <c r="BT7159" i="20"/>
  <c r="BX7159" i="20"/>
  <c r="CF7159" i="20"/>
  <c r="CB7159" i="20"/>
  <c r="BT7213" i="20"/>
  <c r="CF7213" i="20"/>
  <c r="CB7213" i="20"/>
  <c r="BX7213" i="20"/>
  <c r="BT7346" i="20"/>
  <c r="BX7346" i="20"/>
  <c r="CF7346" i="20"/>
  <c r="CB7346" i="20"/>
  <c r="BT7072" i="20"/>
  <c r="CB7072" i="20"/>
  <c r="BX7072" i="20"/>
  <c r="CF7072" i="20"/>
  <c r="BT7353" i="20"/>
  <c r="CB7353" i="20"/>
  <c r="BX7353" i="20"/>
  <c r="CF7353" i="20"/>
  <c r="BT7392" i="20"/>
  <c r="BX7392" i="20"/>
  <c r="CF7392" i="20"/>
  <c r="CB7392" i="20"/>
  <c r="BT7561" i="20"/>
  <c r="CF7561" i="20"/>
  <c r="CB7561" i="20"/>
  <c r="BX7561" i="20"/>
  <c r="BT7821" i="20"/>
  <c r="BX7821" i="20"/>
  <c r="CF7821" i="20"/>
  <c r="CB7821" i="20"/>
  <c r="BT7468" i="20"/>
  <c r="BX7468" i="20"/>
  <c r="CF7468" i="20"/>
  <c r="CB7468" i="20"/>
  <c r="BT7506" i="20"/>
  <c r="BX7506" i="20"/>
  <c r="CB7506" i="20"/>
  <c r="CF7506" i="20"/>
  <c r="BT7885" i="20"/>
  <c r="BX7885" i="20"/>
  <c r="CF7885" i="20"/>
  <c r="CB7885" i="20"/>
  <c r="BX7686" i="20"/>
  <c r="CF7686" i="20"/>
  <c r="CB7686" i="20"/>
  <c r="BT7686" i="20"/>
  <c r="BT7732" i="20"/>
  <c r="BX7732" i="20"/>
  <c r="CF7732" i="20"/>
  <c r="CB7732" i="20"/>
  <c r="BT7968" i="20"/>
  <c r="CB7968" i="20"/>
  <c r="BX7968" i="20"/>
  <c r="CF7968" i="20"/>
  <c r="BT7984" i="20"/>
  <c r="BX7984" i="20"/>
  <c r="CF7984" i="20"/>
  <c r="CB7984" i="20"/>
  <c r="BT8007" i="20"/>
  <c r="BX8007" i="20"/>
  <c r="CF8007" i="20"/>
  <c r="CB8007" i="20"/>
  <c r="BT8078" i="20"/>
  <c r="BX8078" i="20"/>
  <c r="CF8078" i="20"/>
  <c r="CB8078" i="20"/>
  <c r="BT8105" i="20"/>
  <c r="BX8105" i="20"/>
  <c r="CF8105" i="20"/>
  <c r="CB8105" i="20"/>
  <c r="BT8250" i="20"/>
  <c r="BX8250" i="20"/>
  <c r="CF8250" i="20"/>
  <c r="CB8250" i="20"/>
  <c r="BT8214" i="20"/>
  <c r="BX8214" i="20"/>
  <c r="CF8214" i="20"/>
  <c r="CB8214" i="20"/>
  <c r="BT8414" i="20"/>
  <c r="BX8414" i="20"/>
  <c r="CF8414" i="20"/>
  <c r="CB8414" i="20"/>
  <c r="BX8454" i="20"/>
  <c r="CF8454" i="20"/>
  <c r="CB8454" i="20"/>
  <c r="BT8454" i="20"/>
  <c r="BT8425" i="20"/>
  <c r="BX8425" i="20"/>
  <c r="CF8425" i="20"/>
  <c r="CB8425" i="20"/>
  <c r="CB8595" i="20"/>
  <c r="CF8595" i="20"/>
  <c r="BX8595" i="20"/>
  <c r="BT8595" i="20"/>
  <c r="BT8567" i="20"/>
  <c r="CB8567" i="20"/>
  <c r="CF8567" i="20"/>
  <c r="BX8567" i="20"/>
  <c r="BT8645" i="20"/>
  <c r="CB8645" i="20"/>
  <c r="CF8645" i="20"/>
  <c r="BX8645" i="20"/>
  <c r="BT8706" i="20"/>
  <c r="CB8706" i="20"/>
  <c r="CF8706" i="20"/>
  <c r="BX8706" i="20"/>
  <c r="BT115" i="20"/>
  <c r="CB115" i="20"/>
  <c r="BX115" i="20"/>
  <c r="CF115" i="20"/>
  <c r="CB18" i="20"/>
  <c r="BX18" i="20"/>
  <c r="CF18" i="20"/>
  <c r="BT18" i="20"/>
  <c r="BT867" i="20"/>
  <c r="BX867" i="20"/>
  <c r="CF867" i="20"/>
  <c r="CB867" i="20"/>
  <c r="BT445" i="20"/>
  <c r="CB445" i="20"/>
  <c r="BX445" i="20"/>
  <c r="CF445" i="20"/>
  <c r="BT320" i="20"/>
  <c r="CF320" i="20"/>
  <c r="CB320" i="20"/>
  <c r="BX320" i="20"/>
  <c r="BT207" i="20"/>
  <c r="CB207" i="20"/>
  <c r="BX207" i="20"/>
  <c r="CF207" i="20"/>
  <c r="BT94" i="20"/>
  <c r="BX94" i="20"/>
  <c r="CB94" i="20"/>
  <c r="CF94" i="20"/>
  <c r="BT1281" i="20"/>
  <c r="CB1281" i="20"/>
  <c r="BX1281" i="20"/>
  <c r="CF1281" i="20"/>
  <c r="BT717" i="20"/>
  <c r="CB717" i="20"/>
  <c r="CF717" i="20"/>
  <c r="BX717" i="20"/>
  <c r="BT396" i="20"/>
  <c r="CB396" i="20"/>
  <c r="BX396" i="20"/>
  <c r="CF396" i="20"/>
  <c r="BT564" i="20"/>
  <c r="CB564" i="20"/>
  <c r="BX564" i="20"/>
  <c r="CF564" i="20"/>
  <c r="BT1113" i="20"/>
  <c r="CF1113" i="20"/>
  <c r="CB1113" i="20"/>
  <c r="BX1113" i="20"/>
  <c r="CB530" i="20"/>
  <c r="BX530" i="20"/>
  <c r="CF530" i="20"/>
  <c r="BT530" i="20"/>
  <c r="CB1042" i="20"/>
  <c r="BX1042" i="20"/>
  <c r="CF1042" i="20"/>
  <c r="BT1042" i="20"/>
  <c r="BT625" i="20"/>
  <c r="CB625" i="20"/>
  <c r="BX625" i="20"/>
  <c r="CF625" i="20"/>
  <c r="BT1258" i="20"/>
  <c r="CB1258" i="20"/>
  <c r="BX1258" i="20"/>
  <c r="CF1258" i="20"/>
  <c r="BT720" i="20"/>
  <c r="CB720" i="20"/>
  <c r="CF720" i="20"/>
  <c r="BX720" i="20"/>
  <c r="BT1515" i="20"/>
  <c r="BX1515" i="20"/>
  <c r="CF1515" i="20"/>
  <c r="CB1515" i="20"/>
  <c r="BT807" i="20"/>
  <c r="CF807" i="20"/>
  <c r="CB807" i="20"/>
  <c r="BX807" i="20"/>
  <c r="BT1973" i="20"/>
  <c r="CB1973" i="20"/>
  <c r="BX1973" i="20"/>
  <c r="CF1973" i="20"/>
  <c r="BT894" i="20"/>
  <c r="CB894" i="20"/>
  <c r="BX894" i="20"/>
  <c r="CF894" i="20"/>
  <c r="BT1633" i="20"/>
  <c r="BX1633" i="20"/>
  <c r="CF1633" i="20"/>
  <c r="CB1633" i="20"/>
  <c r="BT1208" i="20"/>
  <c r="CF1208" i="20"/>
  <c r="CB1208" i="20"/>
  <c r="BX1208" i="20"/>
  <c r="BT1720" i="20"/>
  <c r="CB1720" i="20"/>
  <c r="BX1720" i="20"/>
  <c r="CF1720" i="20"/>
  <c r="CF1311" i="20"/>
  <c r="BT1311" i="20"/>
  <c r="CB1311" i="20"/>
  <c r="BX1311" i="20"/>
  <c r="BT1995" i="20"/>
  <c r="CB1995" i="20"/>
  <c r="BX1995" i="20"/>
  <c r="CF1995" i="20"/>
  <c r="BT1406" i="20"/>
  <c r="BX1406" i="20"/>
  <c r="CF1406" i="20"/>
  <c r="CB1406" i="20"/>
  <c r="BT2405" i="20"/>
  <c r="BX2405" i="20"/>
  <c r="CF2405" i="20"/>
  <c r="CB2405" i="20"/>
  <c r="BT1509" i="20"/>
  <c r="BX1509" i="20"/>
  <c r="CF1509" i="20"/>
  <c r="CB1509" i="20"/>
  <c r="BT1092" i="20"/>
  <c r="CB1092" i="20"/>
  <c r="BX1092" i="20"/>
  <c r="CF1092" i="20"/>
  <c r="BT1604" i="20"/>
  <c r="BX1604" i="20"/>
  <c r="CF1604" i="20"/>
  <c r="CB1604" i="20"/>
  <c r="BT1852" i="20"/>
  <c r="BX1852" i="20"/>
  <c r="CF1852" i="20"/>
  <c r="CB1852" i="20"/>
  <c r="BT2364" i="20"/>
  <c r="BX2364" i="20"/>
  <c r="CF2364" i="20"/>
  <c r="CB2364" i="20"/>
  <c r="CB1954" i="20"/>
  <c r="BT1954" i="20"/>
  <c r="BX1954" i="20"/>
  <c r="CF1954" i="20"/>
  <c r="CB2466" i="20"/>
  <c r="BT2466" i="20"/>
  <c r="BX2466" i="20"/>
  <c r="CF2466" i="20"/>
  <c r="BT2049" i="20"/>
  <c r="BX2049" i="20"/>
  <c r="CF2049" i="20"/>
  <c r="CB2049" i="20"/>
  <c r="BT2603" i="20"/>
  <c r="CB2603" i="20"/>
  <c r="BX2603" i="20"/>
  <c r="CF2603" i="20"/>
  <c r="BT2384" i="20"/>
  <c r="BX2384" i="20"/>
  <c r="CB2384" i="20"/>
  <c r="CF2384" i="20"/>
  <c r="BT1959" i="20"/>
  <c r="CB1959" i="20"/>
  <c r="BX1959" i="20"/>
  <c r="CF1959" i="20"/>
  <c r="BT2471" i="20"/>
  <c r="CB2471" i="20"/>
  <c r="BX2471" i="20"/>
  <c r="CF2471" i="20"/>
  <c r="BT2054" i="20"/>
  <c r="BX2054" i="20"/>
  <c r="CF2054" i="20"/>
  <c r="CB2054" i="20"/>
  <c r="BT2636" i="20"/>
  <c r="CB2636" i="20"/>
  <c r="BX2636" i="20"/>
  <c r="CF2636" i="20"/>
  <c r="BT2958" i="20"/>
  <c r="CB2958" i="20"/>
  <c r="BX2958" i="20"/>
  <c r="CF2958" i="20"/>
  <c r="CF2546" i="20"/>
  <c r="BX2546" i="20"/>
  <c r="BT2546" i="20"/>
  <c r="CB2546" i="20"/>
  <c r="BT2593" i="20"/>
  <c r="BX2593" i="20"/>
  <c r="CF2593" i="20"/>
  <c r="CB2593" i="20"/>
  <c r="BT2640" i="20"/>
  <c r="CB2640" i="20"/>
  <c r="CF2640" i="20"/>
  <c r="BX2640" i="20"/>
  <c r="BT2687" i="20"/>
  <c r="CB2687" i="20"/>
  <c r="CF2687" i="20"/>
  <c r="BX2687" i="20"/>
  <c r="BT3195" i="20"/>
  <c r="CB3195" i="20"/>
  <c r="CF3195" i="20"/>
  <c r="BX3195" i="20"/>
  <c r="BT3242" i="20"/>
  <c r="BX3242" i="20"/>
  <c r="CB3242" i="20"/>
  <c r="CF3242" i="20"/>
  <c r="BT3303" i="20"/>
  <c r="CB3303" i="20"/>
  <c r="CF3303" i="20"/>
  <c r="BX3303" i="20"/>
  <c r="BT3536" i="20"/>
  <c r="CB3536" i="20"/>
  <c r="BX3536" i="20"/>
  <c r="CF3536" i="20"/>
  <c r="BT3711" i="20"/>
  <c r="CB3711" i="20"/>
  <c r="CF3711" i="20"/>
  <c r="BX3711" i="20"/>
  <c r="BT4024" i="20"/>
  <c r="CF4024" i="20"/>
  <c r="CB4024" i="20"/>
  <c r="BX4024" i="20"/>
  <c r="BT3004" i="20"/>
  <c r="CB3004" i="20"/>
  <c r="CF3004" i="20"/>
  <c r="BX3004" i="20"/>
  <c r="CB3855" i="20"/>
  <c r="BX3855" i="20"/>
  <c r="CF3855" i="20"/>
  <c r="BT3855" i="20"/>
  <c r="BT3438" i="20"/>
  <c r="CB3438" i="20"/>
  <c r="CF3438" i="20"/>
  <c r="BX3438" i="20"/>
  <c r="BT3950" i="20"/>
  <c r="CB3950" i="20"/>
  <c r="BX3950" i="20"/>
  <c r="CF3950" i="20"/>
  <c r="BT3525" i="20"/>
  <c r="CB3525" i="20"/>
  <c r="CF3525" i="20"/>
  <c r="BX3525" i="20"/>
  <c r="BT4037" i="20"/>
  <c r="CB4037" i="20"/>
  <c r="BX4037" i="20"/>
  <c r="CF4037" i="20"/>
  <c r="BT3620" i="20"/>
  <c r="CF3620" i="20"/>
  <c r="BX3620" i="20"/>
  <c r="CB3620" i="20"/>
  <c r="BT4150" i="20"/>
  <c r="CB4150" i="20"/>
  <c r="BX4150" i="20"/>
  <c r="CF4150" i="20"/>
  <c r="BT3723" i="20"/>
  <c r="CB3723" i="20"/>
  <c r="BX3723" i="20"/>
  <c r="CF3723" i="20"/>
  <c r="CF3314" i="20"/>
  <c r="BX3314" i="20"/>
  <c r="BT3314" i="20"/>
  <c r="CB3314" i="20"/>
  <c r="CF3826" i="20"/>
  <c r="BX3826" i="20"/>
  <c r="BT3826" i="20"/>
  <c r="CB3826" i="20"/>
  <c r="BT3417" i="20"/>
  <c r="BX3417" i="20"/>
  <c r="CB3417" i="20"/>
  <c r="CF3417" i="20"/>
  <c r="BT3929" i="20"/>
  <c r="CF3929" i="20"/>
  <c r="CB3929" i="20"/>
  <c r="BX3929" i="20"/>
  <c r="BT4349" i="20"/>
  <c r="CB4349" i="20"/>
  <c r="BX4349" i="20"/>
  <c r="CF4349" i="20"/>
  <c r="BT4396" i="20"/>
  <c r="BX4396" i="20"/>
  <c r="CF4396" i="20"/>
  <c r="CB4396" i="20"/>
  <c r="BT4443" i="20"/>
  <c r="BX4443" i="20"/>
  <c r="CB4443" i="20"/>
  <c r="CF4443" i="20"/>
  <c r="BT4489" i="20"/>
  <c r="CB4489" i="20"/>
  <c r="BX4489" i="20"/>
  <c r="CF4489" i="20"/>
  <c r="BT4384" i="20"/>
  <c r="BX4384" i="20"/>
  <c r="CB4384" i="20"/>
  <c r="CF4384" i="20"/>
  <c r="BT4423" i="20"/>
  <c r="CB4423" i="20"/>
  <c r="BX4423" i="20"/>
  <c r="CF4423" i="20"/>
  <c r="CB4751" i="20"/>
  <c r="BX4751" i="20"/>
  <c r="CF4751" i="20"/>
  <c r="BT4751" i="20"/>
  <c r="BT4806" i="20"/>
  <c r="CB4806" i="20"/>
  <c r="BX4806" i="20"/>
  <c r="CF4806" i="20"/>
  <c r="BT4939" i="20"/>
  <c r="CB4939" i="20"/>
  <c r="BX4939" i="20"/>
  <c r="CF4939" i="20"/>
  <c r="BT5196" i="20"/>
  <c r="BX5196" i="20"/>
  <c r="CF5196" i="20"/>
  <c r="CB5196" i="20"/>
  <c r="CB4546" i="20"/>
  <c r="BX4546" i="20"/>
  <c r="CF4546" i="20"/>
  <c r="BT4546" i="20"/>
  <c r="BT4932" i="20"/>
  <c r="CB4932" i="20"/>
  <c r="BX4932" i="20"/>
  <c r="CF4932" i="20"/>
  <c r="BT4986" i="20"/>
  <c r="CB4986" i="20"/>
  <c r="BX4986" i="20"/>
  <c r="CF4986" i="20"/>
  <c r="BT5045" i="20"/>
  <c r="CB5045" i="20"/>
  <c r="BX5045" i="20"/>
  <c r="CF5045" i="20"/>
  <c r="BT5136" i="20"/>
  <c r="CB5136" i="20"/>
  <c r="BX5136" i="20"/>
  <c r="CF5136" i="20"/>
  <c r="BT5215" i="20"/>
  <c r="BX5215" i="20"/>
  <c r="CB5215" i="20"/>
  <c r="CF5215" i="20"/>
  <c r="BT5245" i="20"/>
  <c r="CB5245" i="20"/>
  <c r="BX5245" i="20"/>
  <c r="CF5245" i="20"/>
  <c r="BT5390" i="20"/>
  <c r="CB5390" i="20"/>
  <c r="BX5390" i="20"/>
  <c r="CF5390" i="20"/>
  <c r="CF5283" i="20"/>
  <c r="BT5283" i="20"/>
  <c r="CB5283" i="20"/>
  <c r="BX5283" i="20"/>
  <c r="BT5338" i="20"/>
  <c r="CF5338" i="20"/>
  <c r="CB5338" i="20"/>
  <c r="BX5338" i="20"/>
  <c r="BT5744" i="20"/>
  <c r="BX5744" i="20"/>
  <c r="CF5744" i="20"/>
  <c r="CB5744" i="20"/>
  <c r="BT5647" i="20"/>
  <c r="CB5647" i="20"/>
  <c r="CF5647" i="20"/>
  <c r="BX5647" i="20"/>
  <c r="BX5558" i="20"/>
  <c r="CF5558" i="20"/>
  <c r="BT5558" i="20"/>
  <c r="CB5558" i="20"/>
  <c r="BT5803" i="20"/>
  <c r="CF5803" i="20"/>
  <c r="CB5803" i="20"/>
  <c r="BX5803" i="20"/>
  <c r="BT6021" i="20"/>
  <c r="CB6021" i="20"/>
  <c r="BX6021" i="20"/>
  <c r="CF6021" i="20"/>
  <c r="BT6255" i="20"/>
  <c r="CB6255" i="20"/>
  <c r="BX6255" i="20"/>
  <c r="CF6255" i="20"/>
  <c r="BT5820" i="20"/>
  <c r="CB5820" i="20"/>
  <c r="BX5820" i="20"/>
  <c r="CF5820" i="20"/>
  <c r="BT5866" i="20"/>
  <c r="CB5866" i="20"/>
  <c r="BX5866" i="20"/>
  <c r="CF5866" i="20"/>
  <c r="BT5913" i="20"/>
  <c r="CB5913" i="20"/>
  <c r="BX5913" i="20"/>
  <c r="CF5913" i="20"/>
  <c r="BT5976" i="20"/>
  <c r="CB5976" i="20"/>
  <c r="BX5976" i="20"/>
  <c r="CF5976" i="20"/>
  <c r="BT6023" i="20"/>
  <c r="CB6023" i="20"/>
  <c r="BX6023" i="20"/>
  <c r="CF6023" i="20"/>
  <c r="BX6070" i="20"/>
  <c r="CF6070" i="20"/>
  <c r="BT6070" i="20"/>
  <c r="CB6070" i="20"/>
  <c r="BT6309" i="20"/>
  <c r="BX6309" i="20"/>
  <c r="CF6309" i="20"/>
  <c r="CB6309" i="20"/>
  <c r="BT6347" i="20"/>
  <c r="CB6347" i="20"/>
  <c r="BX6347" i="20"/>
  <c r="CF6347" i="20"/>
  <c r="BT6377" i="20"/>
  <c r="CB6377" i="20"/>
  <c r="BX6377" i="20"/>
  <c r="CF6377" i="20"/>
  <c r="BT6821" i="20"/>
  <c r="CF6821" i="20"/>
  <c r="CB6821" i="20"/>
  <c r="BX6821" i="20"/>
  <c r="BT6436" i="20"/>
  <c r="CF6436" i="20"/>
  <c r="CB6436" i="20"/>
  <c r="BX6436" i="20"/>
  <c r="BT6498" i="20"/>
  <c r="CF6498" i="20"/>
  <c r="CB6498" i="20"/>
  <c r="BX6498" i="20"/>
  <c r="BT6738" i="20"/>
  <c r="BX6738" i="20"/>
  <c r="CB6738" i="20"/>
  <c r="CF6738" i="20"/>
  <c r="BT6775" i="20"/>
  <c r="BX6775" i="20"/>
  <c r="CF6775" i="20"/>
  <c r="CB6775" i="20"/>
  <c r="BT6604" i="20"/>
  <c r="CF6604" i="20"/>
  <c r="CB6604" i="20"/>
  <c r="BX6604" i="20"/>
  <c r="BT6862" i="20"/>
  <c r="BX6862" i="20"/>
  <c r="CF6862" i="20"/>
  <c r="CB6862" i="20"/>
  <c r="BT6907" i="20"/>
  <c r="CF6907" i="20"/>
  <c r="CB6907" i="20"/>
  <c r="BX6907" i="20"/>
  <c r="BT6953" i="20"/>
  <c r="BX6953" i="20"/>
  <c r="CF6953" i="20"/>
  <c r="CB6953" i="20"/>
  <c r="BT7231" i="20"/>
  <c r="BX7231" i="20"/>
  <c r="CF7231" i="20"/>
  <c r="CB7231" i="20"/>
  <c r="BT7052" i="20"/>
  <c r="BX7052" i="20"/>
  <c r="CF7052" i="20"/>
  <c r="CB7052" i="20"/>
  <c r="BT7098" i="20"/>
  <c r="BX7098" i="20"/>
  <c r="CF7098" i="20"/>
  <c r="CB7098" i="20"/>
  <c r="BT7144" i="20"/>
  <c r="CF7144" i="20"/>
  <c r="CB7144" i="20"/>
  <c r="BX7144" i="20"/>
  <c r="BT7304" i="20"/>
  <c r="BX7304" i="20"/>
  <c r="CF7304" i="20"/>
  <c r="CB7304" i="20"/>
  <c r="BT7359" i="20"/>
  <c r="BX7359" i="20"/>
  <c r="CF7359" i="20"/>
  <c r="CB7359" i="20"/>
  <c r="BT7379" i="20"/>
  <c r="BX7379" i="20"/>
  <c r="CF7379" i="20"/>
  <c r="CB7379" i="20"/>
  <c r="CF7478" i="20"/>
  <c r="CB7478" i="20"/>
  <c r="BT7478" i="20"/>
  <c r="BX7478" i="20"/>
  <c r="BT7540" i="20"/>
  <c r="BX7540" i="20"/>
  <c r="CF7540" i="20"/>
  <c r="CB7540" i="20"/>
  <c r="BT7578" i="20"/>
  <c r="BX7578" i="20"/>
  <c r="CF7578" i="20"/>
  <c r="CB7578" i="20"/>
  <c r="BT7666" i="20"/>
  <c r="BX7666" i="20"/>
  <c r="CF7666" i="20"/>
  <c r="CB7666" i="20"/>
  <c r="BT7758" i="20"/>
  <c r="BX7758" i="20"/>
  <c r="CF7758" i="20"/>
  <c r="CB7758" i="20"/>
  <c r="BT7805" i="20"/>
  <c r="BX7805" i="20"/>
  <c r="CF7805" i="20"/>
  <c r="CB7805" i="20"/>
  <c r="BT7864" i="20"/>
  <c r="BX7864" i="20"/>
  <c r="CF7864" i="20"/>
  <c r="CB7864" i="20"/>
  <c r="BT7969" i="20"/>
  <c r="CF7969" i="20"/>
  <c r="BX7969" i="20"/>
  <c r="CB7969" i="20"/>
  <c r="BT8049" i="20"/>
  <c r="BX8049" i="20"/>
  <c r="CF8049" i="20"/>
  <c r="CB8049" i="20"/>
  <c r="BT8148" i="20"/>
  <c r="CB8148" i="20"/>
  <c r="BX8148" i="20"/>
  <c r="CF8148" i="20"/>
  <c r="BT8072" i="20"/>
  <c r="BX8072" i="20"/>
  <c r="CF8072" i="20"/>
  <c r="CB8072" i="20"/>
  <c r="BT8168" i="20"/>
  <c r="CF8168" i="20"/>
  <c r="CB8168" i="20"/>
  <c r="BX8168" i="20"/>
  <c r="BT8286" i="20"/>
  <c r="BX8286" i="20"/>
  <c r="CF8286" i="20"/>
  <c r="CB8286" i="20"/>
  <c r="BT8305" i="20"/>
  <c r="BX8305" i="20"/>
  <c r="CF8305" i="20"/>
  <c r="CB8305" i="20"/>
  <c r="BT8349" i="20"/>
  <c r="BX8349" i="20"/>
  <c r="CF8349" i="20"/>
  <c r="CB8349" i="20"/>
  <c r="BT8432" i="20"/>
  <c r="CF8432" i="20"/>
  <c r="CB8432" i="20"/>
  <c r="BX8432" i="20"/>
  <c r="BT8513" i="20"/>
  <c r="BX8513" i="20"/>
  <c r="CB8513" i="20"/>
  <c r="CF8513" i="20"/>
  <c r="CB8582" i="20"/>
  <c r="CF8582" i="20"/>
  <c r="BX8582" i="20"/>
  <c r="BT8582" i="20"/>
  <c r="BT8642" i="20"/>
  <c r="CB8642" i="20"/>
  <c r="CF8642" i="20"/>
  <c r="BX8642" i="20"/>
  <c r="BT8719" i="20"/>
  <c r="CB8719" i="20"/>
  <c r="BX8719" i="20"/>
  <c r="CF8719" i="20"/>
  <c r="BT187" i="20"/>
  <c r="CB187" i="20"/>
  <c r="BX187" i="20"/>
  <c r="CF187" i="20"/>
  <c r="BT90" i="20"/>
  <c r="CB90" i="20"/>
  <c r="BX90" i="20"/>
  <c r="CF90" i="20"/>
  <c r="BT1331" i="20"/>
  <c r="CB1331" i="20"/>
  <c r="BX1331" i="20"/>
  <c r="CF1331" i="20"/>
  <c r="BT733" i="20"/>
  <c r="BX733" i="20"/>
  <c r="CF733" i="20"/>
  <c r="CB733" i="20"/>
  <c r="BT392" i="20"/>
  <c r="BX392" i="20"/>
  <c r="CF392" i="20"/>
  <c r="CB392" i="20"/>
  <c r="BT279" i="20"/>
  <c r="CB279" i="20"/>
  <c r="BX279" i="20"/>
  <c r="CF279" i="20"/>
  <c r="BT166" i="20"/>
  <c r="CB166" i="20"/>
  <c r="BX166" i="20"/>
  <c r="CF166" i="20"/>
  <c r="BT61" i="20"/>
  <c r="CF61" i="20"/>
  <c r="CB61" i="20"/>
  <c r="BX61" i="20"/>
  <c r="BT1005" i="20"/>
  <c r="CB1005" i="20"/>
  <c r="BX1005" i="20"/>
  <c r="CF1005" i="20"/>
  <c r="BT587" i="20"/>
  <c r="CF587" i="20"/>
  <c r="CB587" i="20"/>
  <c r="BX587" i="20"/>
  <c r="BT636" i="20"/>
  <c r="CB636" i="20"/>
  <c r="BX636" i="20"/>
  <c r="CF636" i="20"/>
  <c r="BT1305" i="20"/>
  <c r="CB1305" i="20"/>
  <c r="BX1305" i="20"/>
  <c r="CF1305" i="20"/>
  <c r="BT602" i="20"/>
  <c r="CB602" i="20"/>
  <c r="BX602" i="20"/>
  <c r="CF602" i="20"/>
  <c r="BT1193" i="20"/>
  <c r="BX1193" i="20"/>
  <c r="CF1193" i="20"/>
  <c r="CB1193" i="20"/>
  <c r="BT697" i="20"/>
  <c r="CB697" i="20"/>
  <c r="BX697" i="20"/>
  <c r="CF697" i="20"/>
  <c r="BT1450" i="20"/>
  <c r="CB1450" i="20"/>
  <c r="BX1450" i="20"/>
  <c r="CF1450" i="20"/>
  <c r="BT792" i="20"/>
  <c r="CB792" i="20"/>
  <c r="BX792" i="20"/>
  <c r="CF792" i="20"/>
  <c r="BT1848" i="20"/>
  <c r="CB1848" i="20"/>
  <c r="BX1848" i="20"/>
  <c r="CF1848" i="20"/>
  <c r="BX879" i="20"/>
  <c r="CF879" i="20"/>
  <c r="BT879" i="20"/>
  <c r="CB879" i="20"/>
  <c r="BT454" i="20"/>
  <c r="CB454" i="20"/>
  <c r="BX454" i="20"/>
  <c r="CF454" i="20"/>
  <c r="BT966" i="20"/>
  <c r="CB966" i="20"/>
  <c r="BX966" i="20"/>
  <c r="CF966" i="20"/>
  <c r="BT1705" i="20"/>
  <c r="CF1705" i="20"/>
  <c r="CB1705" i="20"/>
  <c r="BX1705" i="20"/>
  <c r="BT1280" i="20"/>
  <c r="CB1280" i="20"/>
  <c r="BX1280" i="20"/>
  <c r="CF1280" i="20"/>
  <c r="BT1909" i="20"/>
  <c r="BX1909" i="20"/>
  <c r="CF1909" i="20"/>
  <c r="CB1909" i="20"/>
  <c r="BT1383" i="20"/>
  <c r="CB1383" i="20"/>
  <c r="BX1383" i="20"/>
  <c r="CF1383" i="20"/>
  <c r="BT2283" i="20"/>
  <c r="BX2283" i="20"/>
  <c r="CF2283" i="20"/>
  <c r="CB2283" i="20"/>
  <c r="BT1478" i="20"/>
  <c r="BX1478" i="20"/>
  <c r="CF1478" i="20"/>
  <c r="CB1478" i="20"/>
  <c r="BT1069" i="20"/>
  <c r="CB1069" i="20"/>
  <c r="BX1069" i="20"/>
  <c r="CF1069" i="20"/>
  <c r="BT1581" i="20"/>
  <c r="BX1581" i="20"/>
  <c r="CF1581" i="20"/>
  <c r="CB1581" i="20"/>
  <c r="BT1164" i="20"/>
  <c r="CB1164" i="20"/>
  <c r="BX1164" i="20"/>
  <c r="CF1164" i="20"/>
  <c r="BT1676" i="20"/>
  <c r="BX1676" i="20"/>
  <c r="CF1676" i="20"/>
  <c r="CB1676" i="20"/>
  <c r="BT1924" i="20"/>
  <c r="BX1924" i="20"/>
  <c r="CF1924" i="20"/>
  <c r="CB1924" i="20"/>
  <c r="BT2436" i="20"/>
  <c r="BX2436" i="20"/>
  <c r="CF2436" i="20"/>
  <c r="CB2436" i="20"/>
  <c r="BT2026" i="20"/>
  <c r="BX2026" i="20"/>
  <c r="CF2026" i="20"/>
  <c r="CB2026" i="20"/>
  <c r="BT2538" i="20"/>
  <c r="CB2538" i="20"/>
  <c r="CF2538" i="20"/>
  <c r="BX2538" i="20"/>
  <c r="BT2121" i="20"/>
  <c r="BX2121" i="20"/>
  <c r="CF2121" i="20"/>
  <c r="CB2121" i="20"/>
  <c r="BT2891" i="20"/>
  <c r="BX2891" i="20"/>
  <c r="CB2891" i="20"/>
  <c r="CF2891" i="20"/>
  <c r="BT2456" i="20"/>
  <c r="BX2456" i="20"/>
  <c r="CF2456" i="20"/>
  <c r="CB2456" i="20"/>
  <c r="CF2031" i="20"/>
  <c r="CB2031" i="20"/>
  <c r="BT2031" i="20"/>
  <c r="BX2031" i="20"/>
  <c r="BT2563" i="20"/>
  <c r="CB2563" i="20"/>
  <c r="BX2563" i="20"/>
  <c r="CF2563" i="20"/>
  <c r="BT2126" i="20"/>
  <c r="CB2126" i="20"/>
  <c r="BX2126" i="20"/>
  <c r="CF2126" i="20"/>
  <c r="BT2924" i="20"/>
  <c r="CB2924" i="20"/>
  <c r="CF2924" i="20"/>
  <c r="BX2924" i="20"/>
  <c r="BT2565" i="20"/>
  <c r="BX2565" i="20"/>
  <c r="CF2565" i="20"/>
  <c r="CB2565" i="20"/>
  <c r="BT2618" i="20"/>
  <c r="CB2618" i="20"/>
  <c r="CF2618" i="20"/>
  <c r="BX2618" i="20"/>
  <c r="BT2665" i="20"/>
  <c r="CB2665" i="20"/>
  <c r="CF2665" i="20"/>
  <c r="BX2665" i="20"/>
  <c r="BT2712" i="20"/>
  <c r="CB2712" i="20"/>
  <c r="CF2712" i="20"/>
  <c r="BX2712" i="20"/>
  <c r="BT2759" i="20"/>
  <c r="CB2759" i="20"/>
  <c r="CF2759" i="20"/>
  <c r="BX2759" i="20"/>
  <c r="BT3267" i="20"/>
  <c r="CB3267" i="20"/>
  <c r="CF3267" i="20"/>
  <c r="BX3267" i="20"/>
  <c r="BT3384" i="20"/>
  <c r="BX3384" i="20"/>
  <c r="CB3384" i="20"/>
  <c r="CF3384" i="20"/>
  <c r="BT3591" i="20"/>
  <c r="CB3591" i="20"/>
  <c r="CF3591" i="20"/>
  <c r="BX3591" i="20"/>
  <c r="BT3848" i="20"/>
  <c r="CF3848" i="20"/>
  <c r="BX3848" i="20"/>
  <c r="CB3848" i="20"/>
  <c r="BT3006" i="20"/>
  <c r="CB3006" i="20"/>
  <c r="CF3006" i="20"/>
  <c r="BX3006" i="20"/>
  <c r="BT3053" i="20"/>
  <c r="CB3053" i="20"/>
  <c r="CF3053" i="20"/>
  <c r="BX3053" i="20"/>
  <c r="BT3076" i="20"/>
  <c r="CB3076" i="20"/>
  <c r="CF3076" i="20"/>
  <c r="BX3076" i="20"/>
  <c r="BT3927" i="20"/>
  <c r="CB3927" i="20"/>
  <c r="BX3927" i="20"/>
  <c r="CF3927" i="20"/>
  <c r="BT3510" i="20"/>
  <c r="CB3510" i="20"/>
  <c r="CF3510" i="20"/>
  <c r="BX3510" i="20"/>
  <c r="BT4022" i="20"/>
  <c r="CB4022" i="20"/>
  <c r="BX4022" i="20"/>
  <c r="CF4022" i="20"/>
  <c r="BT3597" i="20"/>
  <c r="BX3597" i="20"/>
  <c r="CB3597" i="20"/>
  <c r="CF3597" i="20"/>
  <c r="BT4109" i="20"/>
  <c r="CF4109" i="20"/>
  <c r="CB4109" i="20"/>
  <c r="BX4109" i="20"/>
  <c r="BT3692" i="20"/>
  <c r="CB3692" i="20"/>
  <c r="CF3692" i="20"/>
  <c r="BX3692" i="20"/>
  <c r="BT4632" i="20"/>
  <c r="CB4632" i="20"/>
  <c r="BX4632" i="20"/>
  <c r="CF4632" i="20"/>
  <c r="BT3795" i="20"/>
  <c r="CB3795" i="20"/>
  <c r="BX3795" i="20"/>
  <c r="CF3795" i="20"/>
  <c r="BT3386" i="20"/>
  <c r="CB3386" i="20"/>
  <c r="CF3386" i="20"/>
  <c r="BX3386" i="20"/>
  <c r="BT3898" i="20"/>
  <c r="CB3898" i="20"/>
  <c r="BX3898" i="20"/>
  <c r="CF3898" i="20"/>
  <c r="BT3489" i="20"/>
  <c r="CF3489" i="20"/>
  <c r="BX3489" i="20"/>
  <c r="CB3489" i="20"/>
  <c r="BT4001" i="20"/>
  <c r="BX4001" i="20"/>
  <c r="CF4001" i="20"/>
  <c r="CB4001" i="20"/>
  <c r="BT4421" i="20"/>
  <c r="CB4421" i="20"/>
  <c r="BX4421" i="20"/>
  <c r="CF4421" i="20"/>
  <c r="BT4468" i="20"/>
  <c r="CB4468" i="20"/>
  <c r="BX4468" i="20"/>
  <c r="CF4468" i="20"/>
  <c r="BT4601" i="20"/>
  <c r="CB4601" i="20"/>
  <c r="BX4601" i="20"/>
  <c r="CF4601" i="20"/>
  <c r="BT4776" i="20"/>
  <c r="CB4776" i="20"/>
  <c r="BX4776" i="20"/>
  <c r="CF4776" i="20"/>
  <c r="BT4456" i="20"/>
  <c r="CB4456" i="20"/>
  <c r="BX4456" i="20"/>
  <c r="CF4456" i="20"/>
  <c r="BT4553" i="20"/>
  <c r="CB4553" i="20"/>
  <c r="BX4553" i="20"/>
  <c r="CF4553" i="20"/>
  <c r="BT4819" i="20"/>
  <c r="CB4819" i="20"/>
  <c r="BX4819" i="20"/>
  <c r="CF4819" i="20"/>
  <c r="BT5077" i="20"/>
  <c r="CF5077" i="20"/>
  <c r="CB5077" i="20"/>
  <c r="BX5077" i="20"/>
  <c r="BT5320" i="20"/>
  <c r="CB5320" i="20"/>
  <c r="BX5320" i="20"/>
  <c r="CF5320" i="20"/>
  <c r="BT4507" i="20"/>
  <c r="BX4507" i="20"/>
  <c r="CF4507" i="20"/>
  <c r="CB4507" i="20"/>
  <c r="BT4618" i="20"/>
  <c r="CB4618" i="20"/>
  <c r="BX4618" i="20"/>
  <c r="CF4618" i="20"/>
  <c r="BT5004" i="20"/>
  <c r="CB5004" i="20"/>
  <c r="BX5004" i="20"/>
  <c r="CF5004" i="20"/>
  <c r="BT5079" i="20"/>
  <c r="CB5079" i="20"/>
  <c r="BX5079" i="20"/>
  <c r="CF5079" i="20"/>
  <c r="BT5167" i="20"/>
  <c r="CB5167" i="20"/>
  <c r="BX5167" i="20"/>
  <c r="CF5167" i="20"/>
  <c r="BT5261" i="20"/>
  <c r="CB5261" i="20"/>
  <c r="BX5261" i="20"/>
  <c r="CF5261" i="20"/>
  <c r="BT5340" i="20"/>
  <c r="CB5340" i="20"/>
  <c r="BX5340" i="20"/>
  <c r="CF5340" i="20"/>
  <c r="BT5368" i="20"/>
  <c r="CB5368" i="20"/>
  <c r="BX5368" i="20"/>
  <c r="CF5368" i="20"/>
  <c r="BT5631" i="20"/>
  <c r="CB5631" i="20"/>
  <c r="BX5631" i="20"/>
  <c r="CF5631" i="20"/>
  <c r="BT5355" i="20"/>
  <c r="CB5355" i="20"/>
  <c r="BX5355" i="20"/>
  <c r="CF5355" i="20"/>
  <c r="BT5441" i="20"/>
  <c r="CF5441" i="20"/>
  <c r="CB5441" i="20"/>
  <c r="BX5441" i="20"/>
  <c r="BT6223" i="20"/>
  <c r="CF6223" i="20"/>
  <c r="CB6223" i="20"/>
  <c r="BX6223" i="20"/>
  <c r="BT5877" i="20"/>
  <c r="CB5877" i="20"/>
  <c r="BX5877" i="20"/>
  <c r="CF5877" i="20"/>
  <c r="BT5630" i="20"/>
  <c r="CB5630" i="20"/>
  <c r="BX5630" i="20"/>
  <c r="CF5630" i="20"/>
  <c r="BT6091" i="20"/>
  <c r="CB6091" i="20"/>
  <c r="BX6091" i="20"/>
  <c r="CF6091" i="20"/>
  <c r="BT5451" i="20"/>
  <c r="CB5451" i="20"/>
  <c r="BX5451" i="20"/>
  <c r="CF5451" i="20"/>
  <c r="BT5498" i="20"/>
  <c r="CB5498" i="20"/>
  <c r="BX5498" i="20"/>
  <c r="CF5498" i="20"/>
  <c r="BT5892" i="20"/>
  <c r="CF5892" i="20"/>
  <c r="CB5892" i="20"/>
  <c r="BX5892" i="20"/>
  <c r="BT5938" i="20"/>
  <c r="CB5938" i="20"/>
  <c r="BX5938" i="20"/>
  <c r="CF5938" i="20"/>
  <c r="BT5985" i="20"/>
  <c r="BX5985" i="20"/>
  <c r="CF5985" i="20"/>
  <c r="CB5985" i="20"/>
  <c r="BT6048" i="20"/>
  <c r="CF6048" i="20"/>
  <c r="CB6048" i="20"/>
  <c r="BX6048" i="20"/>
  <c r="BT6095" i="20"/>
  <c r="CF6095" i="20"/>
  <c r="CB6095" i="20"/>
  <c r="BX6095" i="20"/>
  <c r="BT6142" i="20"/>
  <c r="CB6142" i="20"/>
  <c r="BX6142" i="20"/>
  <c r="CF6142" i="20"/>
  <c r="BT6381" i="20"/>
  <c r="CB6381" i="20"/>
  <c r="BX6381" i="20"/>
  <c r="CF6381" i="20"/>
  <c r="BT6577" i="20"/>
  <c r="BX6577" i="20"/>
  <c r="CF6577" i="20"/>
  <c r="CB6577" i="20"/>
  <c r="BT6416" i="20"/>
  <c r="CB6416" i="20"/>
  <c r="BX6416" i="20"/>
  <c r="CF6416" i="20"/>
  <c r="BT6462" i="20"/>
  <c r="CF6462" i="20"/>
  <c r="CB6462" i="20"/>
  <c r="BX6462" i="20"/>
  <c r="BT6508" i="20"/>
  <c r="BX6508" i="20"/>
  <c r="CF6508" i="20"/>
  <c r="CB6508" i="20"/>
  <c r="BT6570" i="20"/>
  <c r="CF6570" i="20"/>
  <c r="CB6570" i="20"/>
  <c r="BX6570" i="20"/>
  <c r="BT6893" i="20"/>
  <c r="BX6893" i="20"/>
  <c r="CF6893" i="20"/>
  <c r="CB6893" i="20"/>
  <c r="BX6614" i="20"/>
  <c r="CF6614" i="20"/>
  <c r="BT6614" i="20"/>
  <c r="CB6614" i="20"/>
  <c r="BT6676" i="20"/>
  <c r="BX6676" i="20"/>
  <c r="CB6676" i="20"/>
  <c r="CF6676" i="20"/>
  <c r="BT6934" i="20"/>
  <c r="BX6934" i="20"/>
  <c r="CF6934" i="20"/>
  <c r="CB6934" i="20"/>
  <c r="BX6979" i="20"/>
  <c r="CF6979" i="20"/>
  <c r="CB6979" i="20"/>
  <c r="BT6979" i="20"/>
  <c r="BT7025" i="20"/>
  <c r="BX7025" i="20"/>
  <c r="CF7025" i="20"/>
  <c r="CB7025" i="20"/>
  <c r="BT7070" i="20"/>
  <c r="BX7070" i="20"/>
  <c r="CF7070" i="20"/>
  <c r="CB7070" i="20"/>
  <c r="BT7124" i="20"/>
  <c r="CB7124" i="20"/>
  <c r="BX7124" i="20"/>
  <c r="CF7124" i="20"/>
  <c r="BT7170" i="20"/>
  <c r="BX7170" i="20"/>
  <c r="CF7170" i="20"/>
  <c r="CB7170" i="20"/>
  <c r="BT7216" i="20"/>
  <c r="BX7216" i="20"/>
  <c r="CF7216" i="20"/>
  <c r="CB7216" i="20"/>
  <c r="BT7255" i="20"/>
  <c r="BX7255" i="20"/>
  <c r="CF7255" i="20"/>
  <c r="CB7255" i="20"/>
  <c r="BT7479" i="20"/>
  <c r="BX7479" i="20"/>
  <c r="CF7479" i="20"/>
  <c r="CB7479" i="20"/>
  <c r="BT7591" i="20"/>
  <c r="BX7591" i="20"/>
  <c r="CF7591" i="20"/>
  <c r="CB7591" i="20"/>
  <c r="BT7550" i="20"/>
  <c r="BX7550" i="20"/>
  <c r="CF7550" i="20"/>
  <c r="CB7550" i="20"/>
  <c r="BT7632" i="20"/>
  <c r="BX7632" i="20"/>
  <c r="CF7632" i="20"/>
  <c r="CB7632" i="20"/>
  <c r="BT7689" i="20"/>
  <c r="CF7689" i="20"/>
  <c r="CB7689" i="20"/>
  <c r="BX7689" i="20"/>
  <c r="BT7738" i="20"/>
  <c r="BX7738" i="20"/>
  <c r="CF7738" i="20"/>
  <c r="CB7738" i="20"/>
  <c r="BT7889" i="20"/>
  <c r="BX7889" i="20"/>
  <c r="CB7889" i="20"/>
  <c r="CF7889" i="20"/>
  <c r="BT7809" i="20"/>
  <c r="BX7809" i="20"/>
  <c r="CF7809" i="20"/>
  <c r="CB7809" i="20"/>
  <c r="BX7974" i="20"/>
  <c r="BT7974" i="20"/>
  <c r="CF7974" i="20"/>
  <c r="CB7974" i="20"/>
  <c r="BT7957" i="20"/>
  <c r="BX7957" i="20"/>
  <c r="CF7957" i="20"/>
  <c r="CB7957" i="20"/>
  <c r="BX8022" i="20"/>
  <c r="CF8022" i="20"/>
  <c r="BT8022" i="20"/>
  <c r="CB8022" i="20"/>
  <c r="BT8267" i="20"/>
  <c r="BX8267" i="20"/>
  <c r="CF8267" i="20"/>
  <c r="CB8267" i="20"/>
  <c r="BT8186" i="20"/>
  <c r="BX8186" i="20"/>
  <c r="CF8186" i="20"/>
  <c r="CB8186" i="20"/>
  <c r="BT8127" i="20"/>
  <c r="BX8127" i="20"/>
  <c r="CF8127" i="20"/>
  <c r="CB8127" i="20"/>
  <c r="BT8229" i="20"/>
  <c r="CF8229" i="20"/>
  <c r="CB8229" i="20"/>
  <c r="BX8229" i="20"/>
  <c r="BT8377" i="20"/>
  <c r="CB8377" i="20"/>
  <c r="BX8377" i="20"/>
  <c r="CF8377" i="20"/>
  <c r="BT8413" i="20"/>
  <c r="CB8413" i="20"/>
  <c r="BX8413" i="20"/>
  <c r="CF8413" i="20"/>
  <c r="BT8447" i="20"/>
  <c r="BX8447" i="20"/>
  <c r="CF8447" i="20"/>
  <c r="CB8447" i="20"/>
  <c r="BT8512" i="20"/>
  <c r="CB8512" i="20"/>
  <c r="CF8512" i="20"/>
  <c r="BX8512" i="20"/>
  <c r="BT8610" i="20"/>
  <c r="CF8610" i="20"/>
  <c r="CB8610" i="20"/>
  <c r="BX8610" i="20"/>
  <c r="BT8677" i="20"/>
  <c r="CB8677" i="20"/>
  <c r="CF8677" i="20"/>
  <c r="BX8677" i="20"/>
  <c r="BT8736" i="20"/>
  <c r="BX8736" i="20"/>
  <c r="CB8736" i="20"/>
  <c r="CF8736" i="20"/>
  <c r="BT259" i="20"/>
  <c r="CB259" i="20"/>
  <c r="BX259" i="20"/>
  <c r="CF259" i="20"/>
  <c r="CF162" i="20"/>
  <c r="BT162" i="20"/>
  <c r="CB162" i="20"/>
  <c r="BX162" i="20"/>
  <c r="BT65" i="20"/>
  <c r="CB65" i="20"/>
  <c r="BX65" i="20"/>
  <c r="CF65" i="20"/>
  <c r="BT1021" i="20"/>
  <c r="CB1021" i="20"/>
  <c r="BX1021" i="20"/>
  <c r="CF1021" i="20"/>
  <c r="BT571" i="20"/>
  <c r="CB571" i="20"/>
  <c r="BX571" i="20"/>
  <c r="CF571" i="20"/>
  <c r="CB351" i="20"/>
  <c r="BX351" i="20"/>
  <c r="BT351" i="20"/>
  <c r="CF351" i="20"/>
  <c r="BT238" i="20"/>
  <c r="CB238" i="20"/>
  <c r="BX238" i="20"/>
  <c r="CF238" i="20"/>
  <c r="BT133" i="20"/>
  <c r="BX133" i="20"/>
  <c r="CF133" i="20"/>
  <c r="CB133" i="20"/>
  <c r="BT28" i="20"/>
  <c r="CB28" i="20"/>
  <c r="BX28" i="20"/>
  <c r="CF28" i="20"/>
  <c r="BT875" i="20"/>
  <c r="CB875" i="20"/>
  <c r="BX875" i="20"/>
  <c r="CF875" i="20"/>
  <c r="BT708" i="20"/>
  <c r="CB708" i="20"/>
  <c r="BX708" i="20"/>
  <c r="CF708" i="20"/>
  <c r="BT1497" i="20"/>
  <c r="CB1497" i="20"/>
  <c r="BX1497" i="20"/>
  <c r="CF1497" i="20"/>
  <c r="CF674" i="20"/>
  <c r="BT674" i="20"/>
  <c r="CB674" i="20"/>
  <c r="BX674" i="20"/>
  <c r="BT1385" i="20"/>
  <c r="BX1385" i="20"/>
  <c r="CF1385" i="20"/>
  <c r="CB1385" i="20"/>
  <c r="BT769" i="20"/>
  <c r="CB769" i="20"/>
  <c r="BX769" i="20"/>
  <c r="CF769" i="20"/>
  <c r="CB1698" i="20"/>
  <c r="BT1698" i="20"/>
  <c r="BX1698" i="20"/>
  <c r="CF1698" i="20"/>
  <c r="BT864" i="20"/>
  <c r="BX864" i="20"/>
  <c r="CF864" i="20"/>
  <c r="CB864" i="20"/>
  <c r="BT439" i="20"/>
  <c r="CB439" i="20"/>
  <c r="BX439" i="20"/>
  <c r="CF439" i="20"/>
  <c r="BT951" i="20"/>
  <c r="CB951" i="20"/>
  <c r="BX951" i="20"/>
  <c r="CF951" i="20"/>
  <c r="BT526" i="20"/>
  <c r="CB526" i="20"/>
  <c r="CF526" i="20"/>
  <c r="BX526" i="20"/>
  <c r="BT1038" i="20"/>
  <c r="CB1038" i="20"/>
  <c r="CF1038" i="20"/>
  <c r="BX1038" i="20"/>
  <c r="BT1859" i="20"/>
  <c r="BX1859" i="20"/>
  <c r="CF1859" i="20"/>
  <c r="CB1859" i="20"/>
  <c r="BT1352" i="20"/>
  <c r="CB1352" i="20"/>
  <c r="BX1352" i="20"/>
  <c r="CF1352" i="20"/>
  <c r="BT2189" i="20"/>
  <c r="CB2189" i="20"/>
  <c r="CF2189" i="20"/>
  <c r="BX2189" i="20"/>
  <c r="BX1455" i="20"/>
  <c r="BT1455" i="20"/>
  <c r="CF1455" i="20"/>
  <c r="CB1455" i="20"/>
  <c r="BT2675" i="20"/>
  <c r="CB2675" i="20"/>
  <c r="CF2675" i="20"/>
  <c r="BX2675" i="20"/>
  <c r="BT1550" i="20"/>
  <c r="BX1550" i="20"/>
  <c r="CB1550" i="20"/>
  <c r="CF1550" i="20"/>
  <c r="BT1141" i="20"/>
  <c r="CB1141" i="20"/>
  <c r="BX1141" i="20"/>
  <c r="CF1141" i="20"/>
  <c r="BT1653" i="20"/>
  <c r="BX1653" i="20"/>
  <c r="CF1653" i="20"/>
  <c r="CB1653" i="20"/>
  <c r="BT1236" i="20"/>
  <c r="CF1236" i="20"/>
  <c r="CB1236" i="20"/>
  <c r="BX1236" i="20"/>
  <c r="BT1749" i="20"/>
  <c r="BX1749" i="20"/>
  <c r="CF1749" i="20"/>
  <c r="CB1749" i="20"/>
  <c r="BT1996" i="20"/>
  <c r="BX1996" i="20"/>
  <c r="CF1996" i="20"/>
  <c r="CB1996" i="20"/>
  <c r="BT2508" i="20"/>
  <c r="BX2508" i="20"/>
  <c r="CF2508" i="20"/>
  <c r="CB2508" i="20"/>
  <c r="BX2098" i="20"/>
  <c r="BT2098" i="20"/>
  <c r="CF2098" i="20"/>
  <c r="CB2098" i="20"/>
  <c r="BT2812" i="20"/>
  <c r="CB2812" i="20"/>
  <c r="CF2812" i="20"/>
  <c r="BX2812" i="20"/>
  <c r="BT2193" i="20"/>
  <c r="BX2193" i="20"/>
  <c r="CF2193" i="20"/>
  <c r="CB2193" i="20"/>
  <c r="BT2016" i="20"/>
  <c r="CF2016" i="20"/>
  <c r="CB2016" i="20"/>
  <c r="BX2016" i="20"/>
  <c r="BT2528" i="20"/>
  <c r="BX2528" i="20"/>
  <c r="CF2528" i="20"/>
  <c r="CB2528" i="20"/>
  <c r="BT2103" i="20"/>
  <c r="BX2103" i="20"/>
  <c r="CF2103" i="20"/>
  <c r="CB2103" i="20"/>
  <c r="BT2851" i="20"/>
  <c r="CB2851" i="20"/>
  <c r="CF2851" i="20"/>
  <c r="BX2851" i="20"/>
  <c r="BT2198" i="20"/>
  <c r="CB2198" i="20"/>
  <c r="BX2198" i="20"/>
  <c r="CF2198" i="20"/>
  <c r="BT2590" i="20"/>
  <c r="CF2590" i="20"/>
  <c r="BX2590" i="20"/>
  <c r="CB2590" i="20"/>
  <c r="BT2637" i="20"/>
  <c r="CB2637" i="20"/>
  <c r="CF2637" i="20"/>
  <c r="BX2637" i="20"/>
  <c r="BT2690" i="20"/>
  <c r="CB2690" i="20"/>
  <c r="CF2690" i="20"/>
  <c r="BX2690" i="20"/>
  <c r="BT2737" i="20"/>
  <c r="CB2737" i="20"/>
  <c r="CF2737" i="20"/>
  <c r="BX2737" i="20"/>
  <c r="BT2784" i="20"/>
  <c r="CF2784" i="20"/>
  <c r="BX2784" i="20"/>
  <c r="CB2784" i="20"/>
  <c r="CB2831" i="20"/>
  <c r="CF2831" i="20"/>
  <c r="BX2831" i="20"/>
  <c r="BT2831" i="20"/>
  <c r="CB3503" i="20"/>
  <c r="BT3503" i="20"/>
  <c r="CF3503" i="20"/>
  <c r="BX3503" i="20"/>
  <c r="BT3672" i="20"/>
  <c r="CB3672" i="20"/>
  <c r="CF3672" i="20"/>
  <c r="BX3672" i="20"/>
  <c r="BT3984" i="20"/>
  <c r="CF3984" i="20"/>
  <c r="BX3984" i="20"/>
  <c r="CB3984" i="20"/>
  <c r="BT3023" i="20"/>
  <c r="CB3023" i="20"/>
  <c r="CF3023" i="20"/>
  <c r="BX3023" i="20"/>
  <c r="BT3078" i="20"/>
  <c r="CB3078" i="20"/>
  <c r="CF3078" i="20"/>
  <c r="BX3078" i="20"/>
  <c r="BT3125" i="20"/>
  <c r="BX3125" i="20"/>
  <c r="CB3125" i="20"/>
  <c r="CF3125" i="20"/>
  <c r="BT3148" i="20"/>
  <c r="CB3148" i="20"/>
  <c r="CF3148" i="20"/>
  <c r="BX3148" i="20"/>
  <c r="CF3999" i="20"/>
  <c r="BT3999" i="20"/>
  <c r="CB3999" i="20"/>
  <c r="BX3999" i="20"/>
  <c r="BT3582" i="20"/>
  <c r="CB3582" i="20"/>
  <c r="CF3582" i="20"/>
  <c r="BX3582" i="20"/>
  <c r="BT4094" i="20"/>
  <c r="CB4094" i="20"/>
  <c r="BX4094" i="20"/>
  <c r="CF4094" i="20"/>
  <c r="BT3669" i="20"/>
  <c r="CB3669" i="20"/>
  <c r="CF3669" i="20"/>
  <c r="BX3669" i="20"/>
  <c r="BT4361" i="20"/>
  <c r="CB4361" i="20"/>
  <c r="BX4361" i="20"/>
  <c r="CF4361" i="20"/>
  <c r="BT3764" i="20"/>
  <c r="CB3764" i="20"/>
  <c r="CF3764" i="20"/>
  <c r="BX3764" i="20"/>
  <c r="BT3355" i="20"/>
  <c r="CF3355" i="20"/>
  <c r="BX3355" i="20"/>
  <c r="CB3355" i="20"/>
  <c r="BT3867" i="20"/>
  <c r="BX3867" i="20"/>
  <c r="CF3867" i="20"/>
  <c r="CB3867" i="20"/>
  <c r="BT3458" i="20"/>
  <c r="CB3458" i="20"/>
  <c r="CF3458" i="20"/>
  <c r="BX3458" i="20"/>
  <c r="BT3970" i="20"/>
  <c r="CB3970" i="20"/>
  <c r="BX3970" i="20"/>
  <c r="CF3970" i="20"/>
  <c r="BT3561" i="20"/>
  <c r="CB3561" i="20"/>
  <c r="CF3561" i="20"/>
  <c r="BX3561" i="20"/>
  <c r="BT4073" i="20"/>
  <c r="CB4073" i="20"/>
  <c r="BX4073" i="20"/>
  <c r="CF4073" i="20"/>
  <c r="BT4522" i="20"/>
  <c r="CF4522" i="20"/>
  <c r="CB4522" i="20"/>
  <c r="BX4522" i="20"/>
  <c r="BT4688" i="20"/>
  <c r="CB4688" i="20"/>
  <c r="CF4688" i="20"/>
  <c r="BX4688" i="20"/>
  <c r="BT5180" i="20"/>
  <c r="CB5180" i="20"/>
  <c r="BX5180" i="20"/>
  <c r="CF5180" i="20"/>
  <c r="BT4504" i="20"/>
  <c r="CB4504" i="20"/>
  <c r="BX4504" i="20"/>
  <c r="CF4504" i="20"/>
  <c r="BT4704" i="20"/>
  <c r="BX4704" i="20"/>
  <c r="CF4704" i="20"/>
  <c r="CB4704" i="20"/>
  <c r="BT4827" i="20"/>
  <c r="BX4827" i="20"/>
  <c r="CB4827" i="20"/>
  <c r="CF4827" i="20"/>
  <c r="BT5128" i="20"/>
  <c r="CB5128" i="20"/>
  <c r="BX5128" i="20"/>
  <c r="CF5128" i="20"/>
  <c r="BT4477" i="20"/>
  <c r="CB4477" i="20"/>
  <c r="BX4477" i="20"/>
  <c r="CF4477" i="20"/>
  <c r="BT4524" i="20"/>
  <c r="BX4524" i="20"/>
  <c r="CF4524" i="20"/>
  <c r="CB4524" i="20"/>
  <c r="BT4579" i="20"/>
  <c r="BX4579" i="20"/>
  <c r="CF4579" i="20"/>
  <c r="CB4579" i="20"/>
  <c r="BT4690" i="20"/>
  <c r="CB4690" i="20"/>
  <c r="BX4690" i="20"/>
  <c r="CF4690" i="20"/>
  <c r="BT5101" i="20"/>
  <c r="CB5101" i="20"/>
  <c r="BX5101" i="20"/>
  <c r="CF5101" i="20"/>
  <c r="BT5204" i="20"/>
  <c r="CF5204" i="20"/>
  <c r="BX5204" i="20"/>
  <c r="CB5204" i="20"/>
  <c r="BT5292" i="20"/>
  <c r="CB5292" i="20"/>
  <c r="BX5292" i="20"/>
  <c r="CF5292" i="20"/>
  <c r="BT5388" i="20"/>
  <c r="CB5388" i="20"/>
  <c r="BX5388" i="20"/>
  <c r="CF5388" i="20"/>
  <c r="BT5560" i="20"/>
  <c r="CB5560" i="20"/>
  <c r="BX5560" i="20"/>
  <c r="CF5560" i="20"/>
  <c r="BT5022" i="20"/>
  <c r="CB5022" i="20"/>
  <c r="BX5022" i="20"/>
  <c r="CF5022" i="20"/>
  <c r="BT5457" i="20"/>
  <c r="CB5457" i="20"/>
  <c r="CF5457" i="20"/>
  <c r="BX5457" i="20"/>
  <c r="BT5489" i="20"/>
  <c r="CB5489" i="20"/>
  <c r="BX5489" i="20"/>
  <c r="CF5489" i="20"/>
  <c r="CF5411" i="20"/>
  <c r="BT5411" i="20"/>
  <c r="CB5411" i="20"/>
  <c r="BX5411" i="20"/>
  <c r="BT6069" i="20"/>
  <c r="CB6069" i="20"/>
  <c r="BX6069" i="20"/>
  <c r="CF6069" i="20"/>
  <c r="BT5412" i="20"/>
  <c r="BX5412" i="20"/>
  <c r="CF5412" i="20"/>
  <c r="CB5412" i="20"/>
  <c r="BT5702" i="20"/>
  <c r="CB5702" i="20"/>
  <c r="BX5702" i="20"/>
  <c r="CF5702" i="20"/>
  <c r="BT5476" i="20"/>
  <c r="BX5476" i="20"/>
  <c r="CB5476" i="20"/>
  <c r="CF5476" i="20"/>
  <c r="CB5523" i="20"/>
  <c r="BX5523" i="20"/>
  <c r="CF5523" i="20"/>
  <c r="BT5523" i="20"/>
  <c r="BT5570" i="20"/>
  <c r="CB5570" i="20"/>
  <c r="BX5570" i="20"/>
  <c r="CF5570" i="20"/>
  <c r="BT5964" i="20"/>
  <c r="BX5964" i="20"/>
  <c r="CF5964" i="20"/>
  <c r="CB5964" i="20"/>
  <c r="BT6010" i="20"/>
  <c r="CB6010" i="20"/>
  <c r="BX6010" i="20"/>
  <c r="CF6010" i="20"/>
  <c r="BT6057" i="20"/>
  <c r="CB6057" i="20"/>
  <c r="BX6057" i="20"/>
  <c r="CF6057" i="20"/>
  <c r="BT6120" i="20"/>
  <c r="BX6120" i="20"/>
  <c r="CF6120" i="20"/>
  <c r="CB6120" i="20"/>
  <c r="BT6167" i="20"/>
  <c r="CF6167" i="20"/>
  <c r="CB6167" i="20"/>
  <c r="BX6167" i="20"/>
  <c r="BT6280" i="20"/>
  <c r="CB6280" i="20"/>
  <c r="BX6280" i="20"/>
  <c r="CF6280" i="20"/>
  <c r="BT6212" i="20"/>
  <c r="CB6212" i="20"/>
  <c r="BX6212" i="20"/>
  <c r="CF6212" i="20"/>
  <c r="BT6250" i="20"/>
  <c r="CB6250" i="20"/>
  <c r="BX6250" i="20"/>
  <c r="CF6250" i="20"/>
  <c r="BT6488" i="20"/>
  <c r="BX6488" i="20"/>
  <c r="CF6488" i="20"/>
  <c r="CB6488" i="20"/>
  <c r="BX6534" i="20"/>
  <c r="CF6534" i="20"/>
  <c r="CB6534" i="20"/>
  <c r="BT6534" i="20"/>
  <c r="BT6580" i="20"/>
  <c r="BX6580" i="20"/>
  <c r="CF6580" i="20"/>
  <c r="CB6580" i="20"/>
  <c r="BT6603" i="20"/>
  <c r="BX6603" i="20"/>
  <c r="CF6603" i="20"/>
  <c r="CB6603" i="20"/>
  <c r="BT6648" i="20"/>
  <c r="BX6648" i="20"/>
  <c r="CF6648" i="20"/>
  <c r="CB6648" i="20"/>
  <c r="BT6686" i="20"/>
  <c r="BX6686" i="20"/>
  <c r="CF6686" i="20"/>
  <c r="CB6686" i="20"/>
  <c r="BT6748" i="20"/>
  <c r="BX6748" i="20"/>
  <c r="CF6748" i="20"/>
  <c r="CB6748" i="20"/>
  <c r="BT7006" i="20"/>
  <c r="BX7006" i="20"/>
  <c r="CF7006" i="20"/>
  <c r="CB7006" i="20"/>
  <c r="BT6818" i="20"/>
  <c r="CF6818" i="20"/>
  <c r="BX6818" i="20"/>
  <c r="CB6818" i="20"/>
  <c r="BT6864" i="20"/>
  <c r="BX6864" i="20"/>
  <c r="CF6864" i="20"/>
  <c r="CB6864" i="20"/>
  <c r="CB7142" i="20"/>
  <c r="BT7142" i="20"/>
  <c r="BX7142" i="20"/>
  <c r="CF7142" i="20"/>
  <c r="BT7196" i="20"/>
  <c r="BX7196" i="20"/>
  <c r="CF7196" i="20"/>
  <c r="CB7196" i="20"/>
  <c r="BT7242" i="20"/>
  <c r="BX7242" i="20"/>
  <c r="CF7242" i="20"/>
  <c r="CB7242" i="20"/>
  <c r="BT7276" i="20"/>
  <c r="BX7276" i="20"/>
  <c r="CF7276" i="20"/>
  <c r="CB7276" i="20"/>
  <c r="BT7327" i="20"/>
  <c r="CF7327" i="20"/>
  <c r="CB7327" i="20"/>
  <c r="BX7327" i="20"/>
  <c r="BT7390" i="20"/>
  <c r="BX7390" i="20"/>
  <c r="CF7390" i="20"/>
  <c r="CB7390" i="20"/>
  <c r="BT7402" i="20"/>
  <c r="BX7402" i="20"/>
  <c r="CF7402" i="20"/>
  <c r="CB7402" i="20"/>
  <c r="BT7705" i="20"/>
  <c r="BX7705" i="20"/>
  <c r="CF7705" i="20"/>
  <c r="CB7705" i="20"/>
  <c r="BT7435" i="20"/>
  <c r="BX7435" i="20"/>
  <c r="CF7435" i="20"/>
  <c r="CB7435" i="20"/>
  <c r="BT7739" i="20"/>
  <c r="BX7739" i="20"/>
  <c r="CF7739" i="20"/>
  <c r="CB7739" i="20"/>
  <c r="BT7599" i="20"/>
  <c r="BX7599" i="20"/>
  <c r="CF7599" i="20"/>
  <c r="CB7599" i="20"/>
  <c r="BT7661" i="20"/>
  <c r="BX7661" i="20"/>
  <c r="CF7661" i="20"/>
  <c r="CB7661" i="20"/>
  <c r="BT7934" i="20"/>
  <c r="BX7934" i="20"/>
  <c r="CF7934" i="20"/>
  <c r="CB7934" i="20"/>
  <c r="BT7879" i="20"/>
  <c r="BX7879" i="20"/>
  <c r="CF7879" i="20"/>
  <c r="CB7879" i="20"/>
  <c r="BT7908" i="20"/>
  <c r="CF7908" i="20"/>
  <c r="BX7908" i="20"/>
  <c r="CB7908" i="20"/>
  <c r="BT8013" i="20"/>
  <c r="BX8013" i="20"/>
  <c r="CF8013" i="20"/>
  <c r="CB8013" i="20"/>
  <c r="CF8118" i="20"/>
  <c r="CB8118" i="20"/>
  <c r="BT8118" i="20"/>
  <c r="BX8118" i="20"/>
  <c r="BT8111" i="20"/>
  <c r="BX8111" i="20"/>
  <c r="CF8111" i="20"/>
  <c r="CB8111" i="20"/>
  <c r="BT8202" i="20"/>
  <c r="BX8202" i="20"/>
  <c r="CF8202" i="20"/>
  <c r="CB8202" i="20"/>
  <c r="BT8346" i="20"/>
  <c r="BX8346" i="20"/>
  <c r="CF8346" i="20"/>
  <c r="CB8346" i="20"/>
  <c r="BT8336" i="20"/>
  <c r="BX8336" i="20"/>
  <c r="CF8336" i="20"/>
  <c r="CB8336" i="20"/>
  <c r="BT8436" i="20"/>
  <c r="BX8436" i="20"/>
  <c r="CF8436" i="20"/>
  <c r="CB8436" i="20"/>
  <c r="BT8509" i="20"/>
  <c r="CB8509" i="20"/>
  <c r="CF8509" i="20"/>
  <c r="BX8509" i="20"/>
  <c r="BT8519" i="20"/>
  <c r="CB8519" i="20"/>
  <c r="CF8519" i="20"/>
  <c r="BX8519" i="20"/>
  <c r="BT8606" i="20"/>
  <c r="CB8606" i="20"/>
  <c r="CF8606" i="20"/>
  <c r="BX8606" i="20"/>
  <c r="BT8657" i="20"/>
  <c r="CB8657" i="20"/>
  <c r="BX8657" i="20"/>
  <c r="CF8657" i="20"/>
  <c r="BT8744" i="20"/>
  <c r="CB8744" i="20"/>
  <c r="CF8744" i="20"/>
  <c r="BX8744" i="20"/>
  <c r="BT267" i="20"/>
  <c r="CB267" i="20"/>
  <c r="CF267" i="20"/>
  <c r="BX267" i="20"/>
  <c r="BT170" i="20"/>
  <c r="CF170" i="20"/>
  <c r="CB170" i="20"/>
  <c r="BX170" i="20"/>
  <c r="BT73" i="20"/>
  <c r="CB73" i="20"/>
  <c r="BX73" i="20"/>
  <c r="CF73" i="20"/>
  <c r="BT1053" i="20"/>
  <c r="BX1053" i="20"/>
  <c r="CB1053" i="20"/>
  <c r="CF1053" i="20"/>
  <c r="BT603" i="20"/>
  <c r="BX603" i="20"/>
  <c r="CB603" i="20"/>
  <c r="CF603" i="20"/>
  <c r="BT359" i="20"/>
  <c r="CB359" i="20"/>
  <c r="BX359" i="20"/>
  <c r="CF359" i="20"/>
  <c r="BT246" i="20"/>
  <c r="CB246" i="20"/>
  <c r="BX246" i="20"/>
  <c r="CF246" i="20"/>
  <c r="BT141" i="20"/>
  <c r="CF141" i="20"/>
  <c r="BX141" i="20"/>
  <c r="CB141" i="20"/>
  <c r="BT36" i="20"/>
  <c r="BX36" i="20"/>
  <c r="CF36" i="20"/>
  <c r="CB36" i="20"/>
  <c r="BT907" i="20"/>
  <c r="CB907" i="20"/>
  <c r="CF907" i="20"/>
  <c r="BX907" i="20"/>
  <c r="BT716" i="20"/>
  <c r="CB716" i="20"/>
  <c r="BX716" i="20"/>
  <c r="CF716" i="20"/>
  <c r="CF1522" i="20"/>
  <c r="CB1522" i="20"/>
  <c r="BT1522" i="20"/>
  <c r="BX1522" i="20"/>
  <c r="BT682" i="20"/>
  <c r="CF682" i="20"/>
  <c r="CB682" i="20"/>
  <c r="BX682" i="20"/>
  <c r="BT1410" i="20"/>
  <c r="BX1410" i="20"/>
  <c r="CF1410" i="20"/>
  <c r="CB1410" i="20"/>
  <c r="BT777" i="20"/>
  <c r="CB777" i="20"/>
  <c r="BX777" i="20"/>
  <c r="CF777" i="20"/>
  <c r="BT1755" i="20"/>
  <c r="CF1755" i="20"/>
  <c r="BX1755" i="20"/>
  <c r="CB1755" i="20"/>
  <c r="BT872" i="20"/>
  <c r="CB872" i="20"/>
  <c r="BX872" i="20"/>
  <c r="CF872" i="20"/>
  <c r="CB447" i="20"/>
  <c r="BX447" i="20"/>
  <c r="CF447" i="20"/>
  <c r="BT447" i="20"/>
  <c r="CB959" i="20"/>
  <c r="BX959" i="20"/>
  <c r="CF959" i="20"/>
  <c r="BT959" i="20"/>
  <c r="BT534" i="20"/>
  <c r="CF534" i="20"/>
  <c r="CB534" i="20"/>
  <c r="BX534" i="20"/>
  <c r="BT1046" i="20"/>
  <c r="CF1046" i="20"/>
  <c r="CB1046" i="20"/>
  <c r="BX1046" i="20"/>
  <c r="BT1864" i="20"/>
  <c r="BX1864" i="20"/>
  <c r="CF1864" i="20"/>
  <c r="CB1864" i="20"/>
  <c r="BT1360" i="20"/>
  <c r="CB1360" i="20"/>
  <c r="CF1360" i="20"/>
  <c r="BX1360" i="20"/>
  <c r="BT2221" i="20"/>
  <c r="BX2221" i="20"/>
  <c r="CF2221" i="20"/>
  <c r="CB2221" i="20"/>
  <c r="BT1463" i="20"/>
  <c r="BX1463" i="20"/>
  <c r="CF1463" i="20"/>
  <c r="CB1463" i="20"/>
  <c r="BT2803" i="20"/>
  <c r="CB2803" i="20"/>
  <c r="CF2803" i="20"/>
  <c r="BX2803" i="20"/>
  <c r="BT1558" i="20"/>
  <c r="CB1558" i="20"/>
  <c r="BX1558" i="20"/>
  <c r="CF1558" i="20"/>
  <c r="BT1149" i="20"/>
  <c r="CB1149" i="20"/>
  <c r="BX1149" i="20"/>
  <c r="CF1149" i="20"/>
  <c r="BT1661" i="20"/>
  <c r="BX1661" i="20"/>
  <c r="CF1661" i="20"/>
  <c r="CB1661" i="20"/>
  <c r="BT1244" i="20"/>
  <c r="CF1244" i="20"/>
  <c r="CB1244" i="20"/>
  <c r="BX1244" i="20"/>
  <c r="BT1803" i="20"/>
  <c r="BX1803" i="20"/>
  <c r="CB1803" i="20"/>
  <c r="CF1803" i="20"/>
  <c r="BT2004" i="20"/>
  <c r="CB2004" i="20"/>
  <c r="BX2004" i="20"/>
  <c r="CF2004" i="20"/>
  <c r="BT2516" i="20"/>
  <c r="CF2516" i="20"/>
  <c r="CB2516" i="20"/>
  <c r="BX2516" i="20"/>
  <c r="BT2106" i="20"/>
  <c r="BX2106" i="20"/>
  <c r="CF2106" i="20"/>
  <c r="CB2106" i="20"/>
  <c r="BT2844" i="20"/>
  <c r="CB2844" i="20"/>
  <c r="CF2844" i="20"/>
  <c r="BX2844" i="20"/>
  <c r="BT2201" i="20"/>
  <c r="BX2201" i="20"/>
  <c r="CF2201" i="20"/>
  <c r="CB2201" i="20"/>
  <c r="BT2024" i="20"/>
  <c r="BX2024" i="20"/>
  <c r="CF2024" i="20"/>
  <c r="CB2024" i="20"/>
  <c r="BT2536" i="20"/>
  <c r="CB2536" i="20"/>
  <c r="BX2536" i="20"/>
  <c r="CF2536" i="20"/>
  <c r="BX2111" i="20"/>
  <c r="CF2111" i="20"/>
  <c r="CB2111" i="20"/>
  <c r="BT2111" i="20"/>
  <c r="BT2883" i="20"/>
  <c r="CB2883" i="20"/>
  <c r="CF2883" i="20"/>
  <c r="BX2883" i="20"/>
  <c r="BT2206" i="20"/>
  <c r="CF2206" i="20"/>
  <c r="CB2206" i="20"/>
  <c r="BX2206" i="20"/>
  <c r="BT2598" i="20"/>
  <c r="CB2598" i="20"/>
  <c r="CF2598" i="20"/>
  <c r="BX2598" i="20"/>
  <c r="BT2645" i="20"/>
  <c r="CB2645" i="20"/>
  <c r="BX2645" i="20"/>
  <c r="CF2645" i="20"/>
  <c r="BT2698" i="20"/>
  <c r="CB2698" i="20"/>
  <c r="CF2698" i="20"/>
  <c r="BX2698" i="20"/>
  <c r="BT2745" i="20"/>
  <c r="CB2745" i="20"/>
  <c r="CF2745" i="20"/>
  <c r="BX2745" i="20"/>
  <c r="BT2792" i="20"/>
  <c r="CB2792" i="20"/>
  <c r="CF2792" i="20"/>
  <c r="BX2792" i="20"/>
  <c r="BT2839" i="20"/>
  <c r="CB2839" i="20"/>
  <c r="CF2839" i="20"/>
  <c r="BX2839" i="20"/>
  <c r="BT3535" i="20"/>
  <c r="CB3535" i="20"/>
  <c r="CF3535" i="20"/>
  <c r="BX3535" i="20"/>
  <c r="BT3704" i="20"/>
  <c r="CB3704" i="20"/>
  <c r="CF3704" i="20"/>
  <c r="BX3704" i="20"/>
  <c r="BT4048" i="20"/>
  <c r="CB4048" i="20"/>
  <c r="CF4048" i="20"/>
  <c r="BX4048" i="20"/>
  <c r="BT3031" i="20"/>
  <c r="CB3031" i="20"/>
  <c r="CF3031" i="20"/>
  <c r="BX3031" i="20"/>
  <c r="BT3086" i="20"/>
  <c r="CB3086" i="20"/>
  <c r="BX3086" i="20"/>
  <c r="CF3086" i="20"/>
  <c r="BT3133" i="20"/>
  <c r="BX3133" i="20"/>
  <c r="CB3133" i="20"/>
  <c r="CF3133" i="20"/>
  <c r="BT3156" i="20"/>
  <c r="BX3156" i="20"/>
  <c r="CB3156" i="20"/>
  <c r="CF3156" i="20"/>
  <c r="BT4007" i="20"/>
  <c r="CF4007" i="20"/>
  <c r="CB4007" i="20"/>
  <c r="BX4007" i="20"/>
  <c r="BT3590" i="20"/>
  <c r="CB3590" i="20"/>
  <c r="CF3590" i="20"/>
  <c r="BX3590" i="20"/>
  <c r="BT4102" i="20"/>
  <c r="CB4102" i="20"/>
  <c r="BX4102" i="20"/>
  <c r="CF4102" i="20"/>
  <c r="BT3677" i="20"/>
  <c r="CF3677" i="20"/>
  <c r="BX3677" i="20"/>
  <c r="CB3677" i="20"/>
  <c r="BT4393" i="20"/>
  <c r="BX4393" i="20"/>
  <c r="CF4393" i="20"/>
  <c r="CB4393" i="20"/>
  <c r="BT3772" i="20"/>
  <c r="CB3772" i="20"/>
  <c r="CF3772" i="20"/>
  <c r="BX3772" i="20"/>
  <c r="BT3363" i="20"/>
  <c r="CB3363" i="20"/>
  <c r="CF3363" i="20"/>
  <c r="BX3363" i="20"/>
  <c r="BT3875" i="20"/>
  <c r="CB3875" i="20"/>
  <c r="BX3875" i="20"/>
  <c r="CF3875" i="20"/>
  <c r="BT3466" i="20"/>
  <c r="CB3466" i="20"/>
  <c r="CF3466" i="20"/>
  <c r="BX3466" i="20"/>
  <c r="BT3978" i="20"/>
  <c r="CB3978" i="20"/>
  <c r="BX3978" i="20"/>
  <c r="CF3978" i="20"/>
  <c r="BT3569" i="20"/>
  <c r="CB3569" i="20"/>
  <c r="CF3569" i="20"/>
  <c r="BX3569" i="20"/>
  <c r="BT4081" i="20"/>
  <c r="CB4081" i="20"/>
  <c r="BX4081" i="20"/>
  <c r="CF4081" i="20"/>
  <c r="BT4545" i="20"/>
  <c r="CB4545" i="20"/>
  <c r="BX4545" i="20"/>
  <c r="CF4545" i="20"/>
  <c r="BT4720" i="20"/>
  <c r="CB4720" i="20"/>
  <c r="BX4720" i="20"/>
  <c r="CF4720" i="20"/>
  <c r="BT5413" i="20"/>
  <c r="BX5413" i="20"/>
  <c r="CF5413" i="20"/>
  <c r="CB5413" i="20"/>
  <c r="BT4529" i="20"/>
  <c r="CB4529" i="20"/>
  <c r="BX4529" i="20"/>
  <c r="CF4529" i="20"/>
  <c r="BT4736" i="20"/>
  <c r="CB4736" i="20"/>
  <c r="BX4736" i="20"/>
  <c r="CF4736" i="20"/>
  <c r="BT4955" i="20"/>
  <c r="CB4955" i="20"/>
  <c r="BX4955" i="20"/>
  <c r="CF4955" i="20"/>
  <c r="BT5189" i="20"/>
  <c r="CB5189" i="20"/>
  <c r="BX5189" i="20"/>
  <c r="CF5189" i="20"/>
  <c r="BT4485" i="20"/>
  <c r="BX4485" i="20"/>
  <c r="CF4485" i="20"/>
  <c r="CB4485" i="20"/>
  <c r="BT4532" i="20"/>
  <c r="CB4532" i="20"/>
  <c r="BX4532" i="20"/>
  <c r="CF4532" i="20"/>
  <c r="BT4587" i="20"/>
  <c r="CB4587" i="20"/>
  <c r="BX4587" i="20"/>
  <c r="CF4587" i="20"/>
  <c r="BT4698" i="20"/>
  <c r="CB4698" i="20"/>
  <c r="BX4698" i="20"/>
  <c r="CF4698" i="20"/>
  <c r="BT5104" i="20"/>
  <c r="BX5104" i="20"/>
  <c r="CF5104" i="20"/>
  <c r="CB5104" i="20"/>
  <c r="BT5207" i="20"/>
  <c r="CB5207" i="20"/>
  <c r="BX5207" i="20"/>
  <c r="CF5207" i="20"/>
  <c r="BT5295" i="20"/>
  <c r="CB5295" i="20"/>
  <c r="BX5295" i="20"/>
  <c r="CF5295" i="20"/>
  <c r="BT5448" i="20"/>
  <c r="CB5448" i="20"/>
  <c r="BX5448" i="20"/>
  <c r="CF5448" i="20"/>
  <c r="BT5601" i="20"/>
  <c r="BX5601" i="20"/>
  <c r="CF5601" i="20"/>
  <c r="CB5601" i="20"/>
  <c r="CB5030" i="20"/>
  <c r="BT5030" i="20"/>
  <c r="BX5030" i="20"/>
  <c r="CF5030" i="20"/>
  <c r="BT5496" i="20"/>
  <c r="CB5496" i="20"/>
  <c r="BX5496" i="20"/>
  <c r="CF5496" i="20"/>
  <c r="BT5528" i="20"/>
  <c r="CF5528" i="20"/>
  <c r="CB5528" i="20"/>
  <c r="BX5528" i="20"/>
  <c r="BT5419" i="20"/>
  <c r="CF5419" i="20"/>
  <c r="CB5419" i="20"/>
  <c r="BX5419" i="20"/>
  <c r="BT5408" i="20"/>
  <c r="CF5408" i="20"/>
  <c r="CB5408" i="20"/>
  <c r="BX5408" i="20"/>
  <c r="BT5420" i="20"/>
  <c r="CB5420" i="20"/>
  <c r="BX5420" i="20"/>
  <c r="CF5420" i="20"/>
  <c r="BT5710" i="20"/>
  <c r="CB5710" i="20"/>
  <c r="BX5710" i="20"/>
  <c r="CF5710" i="20"/>
  <c r="BT5484" i="20"/>
  <c r="CB5484" i="20"/>
  <c r="BX5484" i="20"/>
  <c r="CF5484" i="20"/>
  <c r="BT5531" i="20"/>
  <c r="CB5531" i="20"/>
  <c r="BX5531" i="20"/>
  <c r="CF5531" i="20"/>
  <c r="BT5578" i="20"/>
  <c r="CB5578" i="20"/>
  <c r="BX5578" i="20"/>
  <c r="CF5578" i="20"/>
  <c r="BT5972" i="20"/>
  <c r="CF5972" i="20"/>
  <c r="BX5972" i="20"/>
  <c r="CB5972" i="20"/>
  <c r="BT6018" i="20"/>
  <c r="CB6018" i="20"/>
  <c r="BX6018" i="20"/>
  <c r="CF6018" i="20"/>
  <c r="BT6065" i="20"/>
  <c r="CB6065" i="20"/>
  <c r="BX6065" i="20"/>
  <c r="CF6065" i="20"/>
  <c r="BT6128" i="20"/>
  <c r="BX6128" i="20"/>
  <c r="CF6128" i="20"/>
  <c r="CB6128" i="20"/>
  <c r="BT6175" i="20"/>
  <c r="BX6175" i="20"/>
  <c r="CF6175" i="20"/>
  <c r="CB6175" i="20"/>
  <c r="BT6312" i="20"/>
  <c r="CB6312" i="20"/>
  <c r="BX6312" i="20"/>
  <c r="CF6312" i="20"/>
  <c r="BT6220" i="20"/>
  <c r="BX6220" i="20"/>
  <c r="CF6220" i="20"/>
  <c r="CB6220" i="20"/>
  <c r="BT6258" i="20"/>
  <c r="CB6258" i="20"/>
  <c r="BX6258" i="20"/>
  <c r="CF6258" i="20"/>
  <c r="BT6496" i="20"/>
  <c r="BX6496" i="20"/>
  <c r="CF6496" i="20"/>
  <c r="CB6496" i="20"/>
  <c r="BT6542" i="20"/>
  <c r="BX6542" i="20"/>
  <c r="CF6542" i="20"/>
  <c r="CB6542" i="20"/>
  <c r="BT6588" i="20"/>
  <c r="BX6588" i="20"/>
  <c r="CF6588" i="20"/>
  <c r="CB6588" i="20"/>
  <c r="BT6611" i="20"/>
  <c r="BX6611" i="20"/>
  <c r="CF6611" i="20"/>
  <c r="CB6611" i="20"/>
  <c r="BT6656" i="20"/>
  <c r="BX6656" i="20"/>
  <c r="CF6656" i="20"/>
  <c r="CB6656" i="20"/>
  <c r="BX6694" i="20"/>
  <c r="BT6694" i="20"/>
  <c r="CF6694" i="20"/>
  <c r="CB6694" i="20"/>
  <c r="BT6756" i="20"/>
  <c r="CF6756" i="20"/>
  <c r="BX6756" i="20"/>
  <c r="CB6756" i="20"/>
  <c r="CB7014" i="20"/>
  <c r="BT7014" i="20"/>
  <c r="BX7014" i="20"/>
  <c r="CF7014" i="20"/>
  <c r="BT6826" i="20"/>
  <c r="CF6826" i="20"/>
  <c r="CB6826" i="20"/>
  <c r="BX6826" i="20"/>
  <c r="BT6872" i="20"/>
  <c r="BX6872" i="20"/>
  <c r="CF6872" i="20"/>
  <c r="CB6872" i="20"/>
  <c r="BT7150" i="20"/>
  <c r="CB7150" i="20"/>
  <c r="BX7150" i="20"/>
  <c r="CF7150" i="20"/>
  <c r="BT7204" i="20"/>
  <c r="CF7204" i="20"/>
  <c r="CB7204" i="20"/>
  <c r="BX7204" i="20"/>
  <c r="BT7250" i="20"/>
  <c r="BX7250" i="20"/>
  <c r="CB7250" i="20"/>
  <c r="CF7250" i="20"/>
  <c r="BT7284" i="20"/>
  <c r="BX7284" i="20"/>
  <c r="CF7284" i="20"/>
  <c r="CB7284" i="20"/>
  <c r="BT7335" i="20"/>
  <c r="BX7335" i="20"/>
  <c r="CF7335" i="20"/>
  <c r="CB7335" i="20"/>
  <c r="CB7398" i="20"/>
  <c r="BT7398" i="20"/>
  <c r="BX7398" i="20"/>
  <c r="CF7398" i="20"/>
  <c r="BT7415" i="20"/>
  <c r="BX7415" i="20"/>
  <c r="CF7415" i="20"/>
  <c r="CB7415" i="20"/>
  <c r="BT7413" i="20"/>
  <c r="BX7413" i="20"/>
  <c r="CF7413" i="20"/>
  <c r="CB7413" i="20"/>
  <c r="BX7443" i="20"/>
  <c r="CF7443" i="20"/>
  <c r="CB7443" i="20"/>
  <c r="BT7443" i="20"/>
  <c r="BT7768" i="20"/>
  <c r="BX7768" i="20"/>
  <c r="CF7768" i="20"/>
  <c r="CB7768" i="20"/>
  <c r="BT7607" i="20"/>
  <c r="BX7607" i="20"/>
  <c r="CF7607" i="20"/>
  <c r="CB7607" i="20"/>
  <c r="BT7669" i="20"/>
  <c r="BX7669" i="20"/>
  <c r="CF7669" i="20"/>
  <c r="CB7669" i="20"/>
  <c r="BT7966" i="20"/>
  <c r="BX7966" i="20"/>
  <c r="CF7966" i="20"/>
  <c r="CB7966" i="20"/>
  <c r="BT7897" i="20"/>
  <c r="BX7897" i="20"/>
  <c r="CF7897" i="20"/>
  <c r="CB7897" i="20"/>
  <c r="BT7916" i="20"/>
  <c r="BX7916" i="20"/>
  <c r="CF7916" i="20"/>
  <c r="CB7916" i="20"/>
  <c r="BT8021" i="20"/>
  <c r="CB8021" i="20"/>
  <c r="BX8021" i="20"/>
  <c r="CF8021" i="20"/>
  <c r="BT8149" i="20"/>
  <c r="CB8149" i="20"/>
  <c r="BX8149" i="20"/>
  <c r="CF8149" i="20"/>
  <c r="BT8119" i="20"/>
  <c r="BX8119" i="20"/>
  <c r="CF8119" i="20"/>
  <c r="CB8119" i="20"/>
  <c r="CB8227" i="20"/>
  <c r="BT8227" i="20"/>
  <c r="BX8227" i="20"/>
  <c r="CF8227" i="20"/>
  <c r="BT8196" i="20"/>
  <c r="CB8196" i="20"/>
  <c r="BX8196" i="20"/>
  <c r="CF8196" i="20"/>
  <c r="BT8344" i="20"/>
  <c r="CB8344" i="20"/>
  <c r="BX8344" i="20"/>
  <c r="CF8344" i="20"/>
  <c r="BT8473" i="20"/>
  <c r="CB8473" i="20"/>
  <c r="CF8473" i="20"/>
  <c r="BX8473" i="20"/>
  <c r="BT8541" i="20"/>
  <c r="BX8541" i="20"/>
  <c r="CB8541" i="20"/>
  <c r="CF8541" i="20"/>
  <c r="BT8527" i="20"/>
  <c r="BX8527" i="20"/>
  <c r="CB8527" i="20"/>
  <c r="CF8527" i="20"/>
  <c r="CB8614" i="20"/>
  <c r="BT8614" i="20"/>
  <c r="CF8614" i="20"/>
  <c r="BX8614" i="20"/>
  <c r="BT8665" i="20"/>
  <c r="CB8665" i="20"/>
  <c r="CF8665" i="20"/>
  <c r="BX8665" i="20"/>
  <c r="BT8734" i="20"/>
  <c r="CB8734" i="20"/>
  <c r="CF8734" i="20"/>
  <c r="BX8734" i="20"/>
  <c r="BT339" i="20"/>
  <c r="CB339" i="20"/>
  <c r="BX339" i="20"/>
  <c r="CF339" i="20"/>
  <c r="BX242" i="20"/>
  <c r="CF242" i="20"/>
  <c r="BT242" i="20"/>
  <c r="CB242" i="20"/>
  <c r="BT145" i="20"/>
  <c r="CB145" i="20"/>
  <c r="BX145" i="20"/>
  <c r="CF145" i="20"/>
  <c r="BT32" i="20"/>
  <c r="BX32" i="20"/>
  <c r="CB32" i="20"/>
  <c r="CF32" i="20"/>
  <c r="BT891" i="20"/>
  <c r="CB891" i="20"/>
  <c r="BX891" i="20"/>
  <c r="CF891" i="20"/>
  <c r="BT437" i="20"/>
  <c r="CF437" i="20"/>
  <c r="CB437" i="20"/>
  <c r="BX437" i="20"/>
  <c r="BT318" i="20"/>
  <c r="CB318" i="20"/>
  <c r="BX318" i="20"/>
  <c r="CF318" i="20"/>
  <c r="BT213" i="20"/>
  <c r="CB213" i="20"/>
  <c r="BX213" i="20"/>
  <c r="CF213" i="20"/>
  <c r="BT108" i="20"/>
  <c r="CB108" i="20"/>
  <c r="BX108" i="20"/>
  <c r="CF108" i="20"/>
  <c r="BT1434" i="20"/>
  <c r="BX1434" i="20"/>
  <c r="CF1434" i="20"/>
  <c r="CB1434" i="20"/>
  <c r="BT788" i="20"/>
  <c r="CB788" i="20"/>
  <c r="BX788" i="20"/>
  <c r="CF788" i="20"/>
  <c r="BT1907" i="20"/>
  <c r="BX1907" i="20"/>
  <c r="CF1907" i="20"/>
  <c r="CB1907" i="20"/>
  <c r="BX754" i="20"/>
  <c r="CF754" i="20"/>
  <c r="BT754" i="20"/>
  <c r="CB754" i="20"/>
  <c r="BT1587" i="20"/>
  <c r="BX1587" i="20"/>
  <c r="CF1587" i="20"/>
  <c r="CB1587" i="20"/>
  <c r="BT849" i="20"/>
  <c r="CF849" i="20"/>
  <c r="CB849" i="20"/>
  <c r="BX849" i="20"/>
  <c r="BT432" i="20"/>
  <c r="CB432" i="20"/>
  <c r="BX432" i="20"/>
  <c r="CF432" i="20"/>
  <c r="BT944" i="20"/>
  <c r="CB944" i="20"/>
  <c r="BX944" i="20"/>
  <c r="CF944" i="20"/>
  <c r="BT519" i="20"/>
  <c r="CB519" i="20"/>
  <c r="BX519" i="20"/>
  <c r="CF519" i="20"/>
  <c r="BT1031" i="20"/>
  <c r="CB1031" i="20"/>
  <c r="BX1031" i="20"/>
  <c r="CF1031" i="20"/>
  <c r="BT606" i="20"/>
  <c r="BX606" i="20"/>
  <c r="CB606" i="20"/>
  <c r="CF606" i="20"/>
  <c r="BT1225" i="20"/>
  <c r="CB1225" i="20"/>
  <c r="BX1225" i="20"/>
  <c r="CF1225" i="20"/>
  <c r="BT2099" i="20"/>
  <c r="BX2099" i="20"/>
  <c r="CF2099" i="20"/>
  <c r="CB2099" i="20"/>
  <c r="BT1432" i="20"/>
  <c r="BX1432" i="20"/>
  <c r="CF1432" i="20"/>
  <c r="CB1432" i="20"/>
  <c r="BT2509" i="20"/>
  <c r="BX2509" i="20"/>
  <c r="CB2509" i="20"/>
  <c r="CF2509" i="20"/>
  <c r="BT1535" i="20"/>
  <c r="BX1535" i="20"/>
  <c r="CF1535" i="20"/>
  <c r="CB1535" i="20"/>
  <c r="BT1118" i="20"/>
  <c r="BX1118" i="20"/>
  <c r="CB1118" i="20"/>
  <c r="CF1118" i="20"/>
  <c r="BT1630" i="20"/>
  <c r="CF1630" i="20"/>
  <c r="BX1630" i="20"/>
  <c r="CB1630" i="20"/>
  <c r="BT1221" i="20"/>
  <c r="CB1221" i="20"/>
  <c r="BX1221" i="20"/>
  <c r="CF1221" i="20"/>
  <c r="BT1768" i="20"/>
  <c r="BX1768" i="20"/>
  <c r="CF1768" i="20"/>
  <c r="CB1768" i="20"/>
  <c r="BT1316" i="20"/>
  <c r="BX1316" i="20"/>
  <c r="CF1316" i="20"/>
  <c r="CB1316" i="20"/>
  <c r="BT1981" i="20"/>
  <c r="BX1981" i="20"/>
  <c r="CF1981" i="20"/>
  <c r="CB1981" i="20"/>
  <c r="BT2076" i="20"/>
  <c r="BX2076" i="20"/>
  <c r="CF2076" i="20"/>
  <c r="CB2076" i="20"/>
  <c r="BT2756" i="20"/>
  <c r="CB2756" i="20"/>
  <c r="CF2756" i="20"/>
  <c r="BX2756" i="20"/>
  <c r="BT2178" i="20"/>
  <c r="BX2178" i="20"/>
  <c r="CF2178" i="20"/>
  <c r="CB2178" i="20"/>
  <c r="BT1761" i="20"/>
  <c r="BX1761" i="20"/>
  <c r="CF1761" i="20"/>
  <c r="CB1761" i="20"/>
  <c r="BT2273" i="20"/>
  <c r="BX2273" i="20"/>
  <c r="CF2273" i="20"/>
  <c r="CB2273" i="20"/>
  <c r="BT2096" i="20"/>
  <c r="BX2096" i="20"/>
  <c r="CF2096" i="20"/>
  <c r="CB2096" i="20"/>
  <c r="BT2804" i="20"/>
  <c r="CB2804" i="20"/>
  <c r="CF2804" i="20"/>
  <c r="BX2804" i="20"/>
  <c r="BT2183" i="20"/>
  <c r="BX2183" i="20"/>
  <c r="CF2183" i="20"/>
  <c r="CB2183" i="20"/>
  <c r="BT1766" i="20"/>
  <c r="CF1766" i="20"/>
  <c r="CB1766" i="20"/>
  <c r="BX1766" i="20"/>
  <c r="BT2278" i="20"/>
  <c r="CF2278" i="20"/>
  <c r="CB2278" i="20"/>
  <c r="BX2278" i="20"/>
  <c r="BT2670" i="20"/>
  <c r="CB2670" i="20"/>
  <c r="CF2670" i="20"/>
  <c r="BX2670" i="20"/>
  <c r="BT2717" i="20"/>
  <c r="CF2717" i="20"/>
  <c r="CB2717" i="20"/>
  <c r="BX2717" i="20"/>
  <c r="BT2770" i="20"/>
  <c r="CB2770" i="20"/>
  <c r="CF2770" i="20"/>
  <c r="BX2770" i="20"/>
  <c r="BT2817" i="20"/>
  <c r="CB2817" i="20"/>
  <c r="CF2817" i="20"/>
  <c r="BX2817" i="20"/>
  <c r="BT2864" i="20"/>
  <c r="CB2864" i="20"/>
  <c r="CF2864" i="20"/>
  <c r="BX2864" i="20"/>
  <c r="CB2911" i="20"/>
  <c r="CF2911" i="20"/>
  <c r="BT2911" i="20"/>
  <c r="BX2911" i="20"/>
  <c r="BT3808" i="20"/>
  <c r="CF3808" i="20"/>
  <c r="BX3808" i="20"/>
  <c r="CB3808" i="20"/>
  <c r="BT4390" i="20"/>
  <c r="CB4390" i="20"/>
  <c r="BX4390" i="20"/>
  <c r="CF4390" i="20"/>
  <c r="BT3056" i="20"/>
  <c r="CB3056" i="20"/>
  <c r="CF3056" i="20"/>
  <c r="BX3056" i="20"/>
  <c r="BX3103" i="20"/>
  <c r="BT3103" i="20"/>
  <c r="CB3103" i="20"/>
  <c r="CF3103" i="20"/>
  <c r="BT3158" i="20"/>
  <c r="CB3158" i="20"/>
  <c r="CF3158" i="20"/>
  <c r="BX3158" i="20"/>
  <c r="BT3205" i="20"/>
  <c r="CF3205" i="20"/>
  <c r="BX3205" i="20"/>
  <c r="CB3205" i="20"/>
  <c r="BT3228" i="20"/>
  <c r="CB3228" i="20"/>
  <c r="CF3228" i="20"/>
  <c r="BX3228" i="20"/>
  <c r="BX4079" i="20"/>
  <c r="CF4079" i="20"/>
  <c r="BT4079" i="20"/>
  <c r="CB4079" i="20"/>
  <c r="BT3662" i="20"/>
  <c r="BX3662" i="20"/>
  <c r="CB3662" i="20"/>
  <c r="CF3662" i="20"/>
  <c r="BT4318" i="20"/>
  <c r="BX4318" i="20"/>
  <c r="CB4318" i="20"/>
  <c r="CF4318" i="20"/>
  <c r="BT3749" i="20"/>
  <c r="CB3749" i="20"/>
  <c r="CF3749" i="20"/>
  <c r="BX3749" i="20"/>
  <c r="BT3332" i="20"/>
  <c r="CB3332" i="20"/>
  <c r="CF3332" i="20"/>
  <c r="BX3332" i="20"/>
  <c r="BT3844" i="20"/>
  <c r="CB3844" i="20"/>
  <c r="CF3844" i="20"/>
  <c r="BX3844" i="20"/>
  <c r="BT3435" i="20"/>
  <c r="CB3435" i="20"/>
  <c r="CF3435" i="20"/>
  <c r="BX3435" i="20"/>
  <c r="BT3947" i="20"/>
  <c r="CB3947" i="20"/>
  <c r="BX3947" i="20"/>
  <c r="CF3947" i="20"/>
  <c r="BT3538" i="20"/>
  <c r="CB3538" i="20"/>
  <c r="CF3538" i="20"/>
  <c r="BX3538" i="20"/>
  <c r="BT4050" i="20"/>
  <c r="CB4050" i="20"/>
  <c r="BX4050" i="20"/>
  <c r="CF4050" i="20"/>
  <c r="BT3641" i="20"/>
  <c r="CB3641" i="20"/>
  <c r="CF3641" i="20"/>
  <c r="BX3641" i="20"/>
  <c r="BT4281" i="20"/>
  <c r="CB4281" i="20"/>
  <c r="BX4281" i="20"/>
  <c r="CF4281" i="20"/>
  <c r="BT4923" i="20"/>
  <c r="CB4923" i="20"/>
  <c r="BX4923" i="20"/>
  <c r="CF4923" i="20"/>
  <c r="BT4155" i="20"/>
  <c r="CB4155" i="20"/>
  <c r="BX4155" i="20"/>
  <c r="CF4155" i="20"/>
  <c r="BT4186" i="20"/>
  <c r="CB4186" i="20"/>
  <c r="BX4186" i="20"/>
  <c r="CF4186" i="20"/>
  <c r="BT4817" i="20"/>
  <c r="CF4817" i="20"/>
  <c r="CB4817" i="20"/>
  <c r="BX4817" i="20"/>
  <c r="BT4135" i="20"/>
  <c r="CF4135" i="20"/>
  <c r="CB4135" i="20"/>
  <c r="BX4135" i="20"/>
  <c r="BT5383" i="20"/>
  <c r="CB5383" i="20"/>
  <c r="BX5383" i="20"/>
  <c r="CF5383" i="20"/>
  <c r="BT4518" i="20"/>
  <c r="CB4518" i="20"/>
  <c r="BX4518" i="20"/>
  <c r="CF4518" i="20"/>
  <c r="BT4557" i="20"/>
  <c r="CB4557" i="20"/>
  <c r="CF4557" i="20"/>
  <c r="BX4557" i="20"/>
  <c r="BT4604" i="20"/>
  <c r="CB4604" i="20"/>
  <c r="BX4604" i="20"/>
  <c r="CF4604" i="20"/>
  <c r="BT4659" i="20"/>
  <c r="CB4659" i="20"/>
  <c r="BX4659" i="20"/>
  <c r="CF4659" i="20"/>
  <c r="CF4770" i="20"/>
  <c r="BT4770" i="20"/>
  <c r="CB4770" i="20"/>
  <c r="BX4770" i="20"/>
  <c r="BT5229" i="20"/>
  <c r="CB5229" i="20"/>
  <c r="BX5229" i="20"/>
  <c r="CF5229" i="20"/>
  <c r="BT5332" i="20"/>
  <c r="CF5332" i="20"/>
  <c r="CB5332" i="20"/>
  <c r="BX5332" i="20"/>
  <c r="BT5464" i="20"/>
  <c r="CB5464" i="20"/>
  <c r="BX5464" i="20"/>
  <c r="CF5464" i="20"/>
  <c r="BT4855" i="20"/>
  <c r="BX4855" i="20"/>
  <c r="CF4855" i="20"/>
  <c r="CB4855" i="20"/>
  <c r="BT4862" i="20"/>
  <c r="CB4862" i="20"/>
  <c r="BX4862" i="20"/>
  <c r="CF4862" i="20"/>
  <c r="BT5102" i="20"/>
  <c r="CF5102" i="20"/>
  <c r="CB5102" i="20"/>
  <c r="BX5102" i="20"/>
  <c r="BT5681" i="20"/>
  <c r="CB5681" i="20"/>
  <c r="BX5681" i="20"/>
  <c r="CF5681" i="20"/>
  <c r="BT5050" i="20"/>
  <c r="CB5050" i="20"/>
  <c r="BX5050" i="20"/>
  <c r="CF5050" i="20"/>
  <c r="BT5533" i="20"/>
  <c r="CB5533" i="20"/>
  <c r="BX5533" i="20"/>
  <c r="CF5533" i="20"/>
  <c r="BT5527" i="20"/>
  <c r="CF5527" i="20"/>
  <c r="CB5527" i="20"/>
  <c r="BX5527" i="20"/>
  <c r="BT5535" i="20"/>
  <c r="BX5535" i="20"/>
  <c r="CF5535" i="20"/>
  <c r="CB5535" i="20"/>
  <c r="BT5782" i="20"/>
  <c r="CB5782" i="20"/>
  <c r="BX5782" i="20"/>
  <c r="CF5782" i="20"/>
  <c r="BT5556" i="20"/>
  <c r="CB5556" i="20"/>
  <c r="BX5556" i="20"/>
  <c r="CF5556" i="20"/>
  <c r="CB5603" i="20"/>
  <c r="BX5603" i="20"/>
  <c r="BT5603" i="20"/>
  <c r="CF5603" i="20"/>
  <c r="BT5650" i="20"/>
  <c r="CF5650" i="20"/>
  <c r="CB5650" i="20"/>
  <c r="BX5650" i="20"/>
  <c r="BT6044" i="20"/>
  <c r="CB6044" i="20"/>
  <c r="BX6044" i="20"/>
  <c r="CF6044" i="20"/>
  <c r="BT6090" i="20"/>
  <c r="CB6090" i="20"/>
  <c r="BX6090" i="20"/>
  <c r="CF6090" i="20"/>
  <c r="BT6137" i="20"/>
  <c r="CB6137" i="20"/>
  <c r="BX6137" i="20"/>
  <c r="CF6137" i="20"/>
  <c r="BT6224" i="20"/>
  <c r="CB6224" i="20"/>
  <c r="BX6224" i="20"/>
  <c r="CF6224" i="20"/>
  <c r="BT6545" i="20"/>
  <c r="CB6545" i="20"/>
  <c r="CF6545" i="20"/>
  <c r="BX6545" i="20"/>
  <c r="CF6246" i="20"/>
  <c r="BT6246" i="20"/>
  <c r="CB6246" i="20"/>
  <c r="BX6246" i="20"/>
  <c r="BT6292" i="20"/>
  <c r="CB6292" i="20"/>
  <c r="CF6292" i="20"/>
  <c r="BX6292" i="20"/>
  <c r="BT6330" i="20"/>
  <c r="CB6330" i="20"/>
  <c r="BX6330" i="20"/>
  <c r="CF6330" i="20"/>
  <c r="BT6568" i="20"/>
  <c r="BX6568" i="20"/>
  <c r="CF6568" i="20"/>
  <c r="CB6568" i="20"/>
  <c r="BT6705" i="20"/>
  <c r="BX6705" i="20"/>
  <c r="CF6705" i="20"/>
  <c r="CB6705" i="20"/>
  <c r="CB6435" i="20"/>
  <c r="BT6435" i="20"/>
  <c r="BX6435" i="20"/>
  <c r="CF6435" i="20"/>
  <c r="BT6683" i="20"/>
  <c r="BX6683" i="20"/>
  <c r="CF6683" i="20"/>
  <c r="CB6683" i="20"/>
  <c r="BT6728" i="20"/>
  <c r="BX6728" i="20"/>
  <c r="CF6728" i="20"/>
  <c r="CB6728" i="20"/>
  <c r="BT6766" i="20"/>
  <c r="CB6766" i="20"/>
  <c r="BX6766" i="20"/>
  <c r="CF6766" i="20"/>
  <c r="BT6807" i="20"/>
  <c r="CB6807" i="20"/>
  <c r="BX6807" i="20"/>
  <c r="CF6807" i="20"/>
  <c r="BT6852" i="20"/>
  <c r="BX6852" i="20"/>
  <c r="CF6852" i="20"/>
  <c r="CB6852" i="20"/>
  <c r="BT6898" i="20"/>
  <c r="BX6898" i="20"/>
  <c r="CF6898" i="20"/>
  <c r="CB6898" i="20"/>
  <c r="BT6944" i="20"/>
  <c r="CB6944" i="20"/>
  <c r="BX6944" i="20"/>
  <c r="CF6944" i="20"/>
  <c r="CF7222" i="20"/>
  <c r="CB7222" i="20"/>
  <c r="BT7222" i="20"/>
  <c r="BX7222" i="20"/>
  <c r="BT7051" i="20"/>
  <c r="BX7051" i="20"/>
  <c r="CF7051" i="20"/>
  <c r="CB7051" i="20"/>
  <c r="BT7089" i="20"/>
  <c r="BX7089" i="20"/>
  <c r="CF7089" i="20"/>
  <c r="CB7089" i="20"/>
  <c r="BT7583" i="20"/>
  <c r="CF7583" i="20"/>
  <c r="CB7583" i="20"/>
  <c r="BX7583" i="20"/>
  <c r="BT7294" i="20"/>
  <c r="BX7294" i="20"/>
  <c r="CF7294" i="20"/>
  <c r="CB7294" i="20"/>
  <c r="BT7357" i="20"/>
  <c r="BX7357" i="20"/>
  <c r="CF7357" i="20"/>
  <c r="CB7357" i="20"/>
  <c r="BT7424" i="20"/>
  <c r="BX7424" i="20"/>
  <c r="CF7424" i="20"/>
  <c r="CB7424" i="20"/>
  <c r="BT7485" i="20"/>
  <c r="BX7485" i="20"/>
  <c r="CF7485" i="20"/>
  <c r="CB7485" i="20"/>
  <c r="BT7515" i="20"/>
  <c r="BX7515" i="20"/>
  <c r="CF7515" i="20"/>
  <c r="CB7515" i="20"/>
  <c r="BT7834" i="20"/>
  <c r="BX7834" i="20"/>
  <c r="CF7834" i="20"/>
  <c r="CB7834" i="20"/>
  <c r="BT7679" i="20"/>
  <c r="BX7679" i="20"/>
  <c r="CF7679" i="20"/>
  <c r="CB7679" i="20"/>
  <c r="BT7741" i="20"/>
  <c r="BX7741" i="20"/>
  <c r="CF7741" i="20"/>
  <c r="CB7741" i="20"/>
  <c r="BT7858" i="20"/>
  <c r="BX7858" i="20"/>
  <c r="CF7858" i="20"/>
  <c r="CB7858" i="20"/>
  <c r="BT7854" i="20"/>
  <c r="BX7854" i="20"/>
  <c r="CF7854" i="20"/>
  <c r="CB7854" i="20"/>
  <c r="BT8009" i="20"/>
  <c r="BX8009" i="20"/>
  <c r="CF8009" i="20"/>
  <c r="CB8009" i="20"/>
  <c r="BT7996" i="20"/>
  <c r="BX7996" i="20"/>
  <c r="CF7996" i="20"/>
  <c r="CB7996" i="20"/>
  <c r="BT8194" i="20"/>
  <c r="BX8194" i="20"/>
  <c r="CF8194" i="20"/>
  <c r="CB8194" i="20"/>
  <c r="BT8139" i="20"/>
  <c r="BX8139" i="20"/>
  <c r="CF8139" i="20"/>
  <c r="CB8139" i="20"/>
  <c r="BT8224" i="20"/>
  <c r="CB8224" i="20"/>
  <c r="BX8224" i="20"/>
  <c r="CF8224" i="20"/>
  <c r="BT8268" i="20"/>
  <c r="CF8268" i="20"/>
  <c r="CB8268" i="20"/>
  <c r="BX8268" i="20"/>
  <c r="BT8303" i="20"/>
  <c r="BX8303" i="20"/>
  <c r="CF8303" i="20"/>
  <c r="CB8303" i="20"/>
  <c r="BT8410" i="20"/>
  <c r="CB8410" i="20"/>
  <c r="BX8410" i="20"/>
  <c r="CF8410" i="20"/>
  <c r="BT8470" i="20"/>
  <c r="CB8470" i="20"/>
  <c r="CF8470" i="20"/>
  <c r="BX8470" i="20"/>
  <c r="BT8556" i="20"/>
  <c r="CB8556" i="20"/>
  <c r="CF8556" i="20"/>
  <c r="BX8556" i="20"/>
  <c r="BT8612" i="20"/>
  <c r="CF8612" i="20"/>
  <c r="BX8612" i="20"/>
  <c r="CB8612" i="20"/>
  <c r="BT8689" i="20"/>
  <c r="CB8689" i="20"/>
  <c r="CF8689" i="20"/>
  <c r="BX8689" i="20"/>
  <c r="BT8746" i="20"/>
  <c r="CF8746" i="20"/>
  <c r="BX8746" i="20"/>
  <c r="CB8746" i="20"/>
  <c r="BT411" i="20"/>
  <c r="BX411" i="20"/>
  <c r="CF411" i="20"/>
  <c r="CB411" i="20"/>
  <c r="BT314" i="20"/>
  <c r="CB314" i="20"/>
  <c r="BX314" i="20"/>
  <c r="CF314" i="20"/>
  <c r="BT217" i="20"/>
  <c r="CF217" i="20"/>
  <c r="CB217" i="20"/>
  <c r="BX217" i="20"/>
  <c r="BT104" i="20"/>
  <c r="CB104" i="20"/>
  <c r="BX104" i="20"/>
  <c r="CF104" i="20"/>
  <c r="BT1395" i="20"/>
  <c r="BX1395" i="20"/>
  <c r="CF1395" i="20"/>
  <c r="CB1395" i="20"/>
  <c r="BT725" i="20"/>
  <c r="CB725" i="20"/>
  <c r="BX725" i="20"/>
  <c r="CF725" i="20"/>
  <c r="BT390" i="20"/>
  <c r="CB390" i="20"/>
  <c r="BX390" i="20"/>
  <c r="CF390" i="20"/>
  <c r="BT285" i="20"/>
  <c r="BX285" i="20"/>
  <c r="CB285" i="20"/>
  <c r="CF285" i="20"/>
  <c r="BT180" i="20"/>
  <c r="CB180" i="20"/>
  <c r="BX180" i="20"/>
  <c r="CF180" i="20"/>
  <c r="BX1682" i="20"/>
  <c r="CF1682" i="20"/>
  <c r="CB1682" i="20"/>
  <c r="BT1682" i="20"/>
  <c r="BT860" i="20"/>
  <c r="CF860" i="20"/>
  <c r="CB860" i="20"/>
  <c r="BX860" i="20"/>
  <c r="BT1562" i="20"/>
  <c r="BX1562" i="20"/>
  <c r="CF1562" i="20"/>
  <c r="CB1562" i="20"/>
  <c r="BT826" i="20"/>
  <c r="CB826" i="20"/>
  <c r="BX826" i="20"/>
  <c r="CF826" i="20"/>
  <c r="BT2299" i="20"/>
  <c r="BX2299" i="20"/>
  <c r="CF2299" i="20"/>
  <c r="CB2299" i="20"/>
  <c r="BT921" i="20"/>
  <c r="CB921" i="20"/>
  <c r="BX921" i="20"/>
  <c r="CF921" i="20"/>
  <c r="BT504" i="20"/>
  <c r="CB504" i="20"/>
  <c r="BX504" i="20"/>
  <c r="CF504" i="20"/>
  <c r="BT1016" i="20"/>
  <c r="CB1016" i="20"/>
  <c r="BX1016" i="20"/>
  <c r="CF1016" i="20"/>
  <c r="BT591" i="20"/>
  <c r="CB591" i="20"/>
  <c r="BX591" i="20"/>
  <c r="CF591" i="20"/>
  <c r="BT1185" i="20"/>
  <c r="BX1185" i="20"/>
  <c r="CF1185" i="20"/>
  <c r="CB1185" i="20"/>
  <c r="BT678" i="20"/>
  <c r="CB678" i="20"/>
  <c r="BX678" i="20"/>
  <c r="CF678" i="20"/>
  <c r="BT1417" i="20"/>
  <c r="BX1417" i="20"/>
  <c r="CF1417" i="20"/>
  <c r="CB1417" i="20"/>
  <c r="BT2387" i="20"/>
  <c r="BX2387" i="20"/>
  <c r="CF2387" i="20"/>
  <c r="CB2387" i="20"/>
  <c r="BT1504" i="20"/>
  <c r="CF1504" i="20"/>
  <c r="CB1504" i="20"/>
  <c r="BX1504" i="20"/>
  <c r="BT1095" i="20"/>
  <c r="CB1095" i="20"/>
  <c r="BX1095" i="20"/>
  <c r="CF1095" i="20"/>
  <c r="BT1607" i="20"/>
  <c r="BX1607" i="20"/>
  <c r="CF1607" i="20"/>
  <c r="CB1607" i="20"/>
  <c r="BT1190" i="20"/>
  <c r="CB1190" i="20"/>
  <c r="BX1190" i="20"/>
  <c r="CF1190" i="20"/>
  <c r="BT1702" i="20"/>
  <c r="BX1702" i="20"/>
  <c r="CF1702" i="20"/>
  <c r="CB1702" i="20"/>
  <c r="BT1293" i="20"/>
  <c r="CF1293" i="20"/>
  <c r="CB1293" i="20"/>
  <c r="BX1293" i="20"/>
  <c r="BT1960" i="20"/>
  <c r="BX1960" i="20"/>
  <c r="CF1960" i="20"/>
  <c r="CB1960" i="20"/>
  <c r="BT1388" i="20"/>
  <c r="BX1388" i="20"/>
  <c r="CF1388" i="20"/>
  <c r="CB1388" i="20"/>
  <c r="BT2269" i="20"/>
  <c r="CF2269" i="20"/>
  <c r="CB2269" i="20"/>
  <c r="BX2269" i="20"/>
  <c r="BT2148" i="20"/>
  <c r="BX2148" i="20"/>
  <c r="CF2148" i="20"/>
  <c r="CB2148" i="20"/>
  <c r="BT1738" i="20"/>
  <c r="BX1738" i="20"/>
  <c r="CF1738" i="20"/>
  <c r="CB1738" i="20"/>
  <c r="BT2250" i="20"/>
  <c r="BX2250" i="20"/>
  <c r="CF2250" i="20"/>
  <c r="CB2250" i="20"/>
  <c r="BT1833" i="20"/>
  <c r="CF1833" i="20"/>
  <c r="CB1833" i="20"/>
  <c r="BX1833" i="20"/>
  <c r="BT2345" i="20"/>
  <c r="CF2345" i="20"/>
  <c r="CB2345" i="20"/>
  <c r="BX2345" i="20"/>
  <c r="BT2168" i="20"/>
  <c r="BX2168" i="20"/>
  <c r="CF2168" i="20"/>
  <c r="CB2168" i="20"/>
  <c r="BT1743" i="20"/>
  <c r="BX1743" i="20"/>
  <c r="CF1743" i="20"/>
  <c r="CB1743" i="20"/>
  <c r="BT2255" i="20"/>
  <c r="BX2255" i="20"/>
  <c r="CF2255" i="20"/>
  <c r="CB2255" i="20"/>
  <c r="BT1838" i="20"/>
  <c r="BX1838" i="20"/>
  <c r="CF1838" i="20"/>
  <c r="CB1838" i="20"/>
  <c r="BT2350" i="20"/>
  <c r="BX2350" i="20"/>
  <c r="CF2350" i="20"/>
  <c r="CB2350" i="20"/>
  <c r="BT2742" i="20"/>
  <c r="CB2742" i="20"/>
  <c r="CF2742" i="20"/>
  <c r="BX2742" i="20"/>
  <c r="BT2789" i="20"/>
  <c r="CB2789" i="20"/>
  <c r="CF2789" i="20"/>
  <c r="BX2789" i="20"/>
  <c r="BT2842" i="20"/>
  <c r="CB2842" i="20"/>
  <c r="CF2842" i="20"/>
  <c r="BX2842" i="20"/>
  <c r="BT2889" i="20"/>
  <c r="CB2889" i="20"/>
  <c r="CF2889" i="20"/>
  <c r="BX2889" i="20"/>
  <c r="BT2936" i="20"/>
  <c r="CB2936" i="20"/>
  <c r="CF2936" i="20"/>
  <c r="BX2936" i="20"/>
  <c r="BT2983" i="20"/>
  <c r="BX2983" i="20"/>
  <c r="CB2983" i="20"/>
  <c r="CF2983" i="20"/>
  <c r="BT3026" i="20"/>
  <c r="CB3026" i="20"/>
  <c r="CF3026" i="20"/>
  <c r="BX3026" i="20"/>
  <c r="BT3073" i="20"/>
  <c r="CB3073" i="20"/>
  <c r="CF3073" i="20"/>
  <c r="BX3073" i="20"/>
  <c r="BT3128" i="20"/>
  <c r="BX3128" i="20"/>
  <c r="CB3128" i="20"/>
  <c r="CF3128" i="20"/>
  <c r="BT3175" i="20"/>
  <c r="CB3175" i="20"/>
  <c r="CF3175" i="20"/>
  <c r="BX3175" i="20"/>
  <c r="BT3230" i="20"/>
  <c r="CF3230" i="20"/>
  <c r="BX3230" i="20"/>
  <c r="CB3230" i="20"/>
  <c r="BT3277" i="20"/>
  <c r="CB3277" i="20"/>
  <c r="BX3277" i="20"/>
  <c r="CF3277" i="20"/>
  <c r="BT3328" i="20"/>
  <c r="CB3328" i="20"/>
  <c r="CF3328" i="20"/>
  <c r="BX3328" i="20"/>
  <c r="BT4273" i="20"/>
  <c r="CB4273" i="20"/>
  <c r="BX4273" i="20"/>
  <c r="CF4273" i="20"/>
  <c r="BT3734" i="20"/>
  <c r="BX3734" i="20"/>
  <c r="CB3734" i="20"/>
  <c r="CF3734" i="20"/>
  <c r="BT3309" i="20"/>
  <c r="CB3309" i="20"/>
  <c r="CF3309" i="20"/>
  <c r="BX3309" i="20"/>
  <c r="BT3821" i="20"/>
  <c r="CB3821" i="20"/>
  <c r="BX3821" i="20"/>
  <c r="CF3821" i="20"/>
  <c r="BT3404" i="20"/>
  <c r="CB3404" i="20"/>
  <c r="CF3404" i="20"/>
  <c r="BX3404" i="20"/>
  <c r="BT3916" i="20"/>
  <c r="CB3916" i="20"/>
  <c r="BX3916" i="20"/>
  <c r="CF3916" i="20"/>
  <c r="BT3507" i="20"/>
  <c r="CB3507" i="20"/>
  <c r="CF3507" i="20"/>
  <c r="BX3507" i="20"/>
  <c r="BT4019" i="20"/>
  <c r="CB4019" i="20"/>
  <c r="BX4019" i="20"/>
  <c r="CF4019" i="20"/>
  <c r="BT3610" i="20"/>
  <c r="CB3610" i="20"/>
  <c r="CF3610" i="20"/>
  <c r="BX3610" i="20"/>
  <c r="BT4142" i="20"/>
  <c r="CB4142" i="20"/>
  <c r="BX4142" i="20"/>
  <c r="CF4142" i="20"/>
  <c r="BT3713" i="20"/>
  <c r="CB3713" i="20"/>
  <c r="CF3713" i="20"/>
  <c r="BX3713" i="20"/>
  <c r="BT4133" i="20"/>
  <c r="CB4133" i="20"/>
  <c r="BX4133" i="20"/>
  <c r="CF4133" i="20"/>
  <c r="BT4180" i="20"/>
  <c r="CF4180" i="20"/>
  <c r="CB4180" i="20"/>
  <c r="BX4180" i="20"/>
  <c r="BT4227" i="20"/>
  <c r="CB4227" i="20"/>
  <c r="BX4227" i="20"/>
  <c r="CF4227" i="20"/>
  <c r="CF4258" i="20"/>
  <c r="BT4258" i="20"/>
  <c r="CB4258" i="20"/>
  <c r="BX4258" i="20"/>
  <c r="BT4168" i="20"/>
  <c r="CB4168" i="20"/>
  <c r="BX4168" i="20"/>
  <c r="CF4168" i="20"/>
  <c r="BX4207" i="20"/>
  <c r="CF4207" i="20"/>
  <c r="BT4207" i="20"/>
  <c r="CB4207" i="20"/>
  <c r="BT4535" i="20"/>
  <c r="CB4535" i="20"/>
  <c r="BX4535" i="20"/>
  <c r="CF4535" i="20"/>
  <c r="BT4590" i="20"/>
  <c r="CB4590" i="20"/>
  <c r="BX4590" i="20"/>
  <c r="CF4590" i="20"/>
  <c r="BT4629" i="20"/>
  <c r="CB4629" i="20"/>
  <c r="BX4629" i="20"/>
  <c r="CF4629" i="20"/>
  <c r="BT4676" i="20"/>
  <c r="CB4676" i="20"/>
  <c r="BX4676" i="20"/>
  <c r="CF4676" i="20"/>
  <c r="BT4731" i="20"/>
  <c r="CB4731" i="20"/>
  <c r="BX4731" i="20"/>
  <c r="CF4731" i="20"/>
  <c r="BT4893" i="20"/>
  <c r="CB4893" i="20"/>
  <c r="BX4893" i="20"/>
  <c r="CF4893" i="20"/>
  <c r="BT5351" i="20"/>
  <c r="BX5351" i="20"/>
  <c r="CF5351" i="20"/>
  <c r="CB5351" i="20"/>
  <c r="BT5600" i="20"/>
  <c r="CB5600" i="20"/>
  <c r="BX5600" i="20"/>
  <c r="CF5600" i="20"/>
  <c r="BT4872" i="20"/>
  <c r="CB4872" i="20"/>
  <c r="BX4872" i="20"/>
  <c r="CF4872" i="20"/>
  <c r="BT4927" i="20"/>
  <c r="CB4927" i="20"/>
  <c r="BX4927" i="20"/>
  <c r="CF4927" i="20"/>
  <c r="BT4934" i="20"/>
  <c r="CB4934" i="20"/>
  <c r="BX4934" i="20"/>
  <c r="CF4934" i="20"/>
  <c r="BX5174" i="20"/>
  <c r="CF5174" i="20"/>
  <c r="BT5174" i="20"/>
  <c r="CB5174" i="20"/>
  <c r="BT5067" i="20"/>
  <c r="CB5067" i="20"/>
  <c r="BX5067" i="20"/>
  <c r="CF5067" i="20"/>
  <c r="BT5122" i="20"/>
  <c r="CB5122" i="20"/>
  <c r="BX5122" i="20"/>
  <c r="CF5122" i="20"/>
  <c r="BT5704" i="20"/>
  <c r="CB5704" i="20"/>
  <c r="BX5704" i="20"/>
  <c r="CF5704" i="20"/>
  <c r="BT5696" i="20"/>
  <c r="CB5696" i="20"/>
  <c r="BX5696" i="20"/>
  <c r="CF5696" i="20"/>
  <c r="BT5689" i="20"/>
  <c r="CF5689" i="20"/>
  <c r="CB5689" i="20"/>
  <c r="BX5689" i="20"/>
  <c r="BT6061" i="20"/>
  <c r="BX6061" i="20"/>
  <c r="CF6061" i="20"/>
  <c r="CB6061" i="20"/>
  <c r="BT5628" i="20"/>
  <c r="CF5628" i="20"/>
  <c r="CB5628" i="20"/>
  <c r="BX5628" i="20"/>
  <c r="BT5675" i="20"/>
  <c r="CF5675" i="20"/>
  <c r="CB5675" i="20"/>
  <c r="BX5675" i="20"/>
  <c r="BT5722" i="20"/>
  <c r="CF5722" i="20"/>
  <c r="CB5722" i="20"/>
  <c r="BX5722" i="20"/>
  <c r="BT6116" i="20"/>
  <c r="BX6116" i="20"/>
  <c r="CB6116" i="20"/>
  <c r="CF6116" i="20"/>
  <c r="BT6162" i="20"/>
  <c r="CF6162" i="20"/>
  <c r="CB6162" i="20"/>
  <c r="BX6162" i="20"/>
  <c r="BT6279" i="20"/>
  <c r="CB6279" i="20"/>
  <c r="BX6279" i="20"/>
  <c r="CF6279" i="20"/>
  <c r="BT5807" i="20"/>
  <c r="CB5807" i="20"/>
  <c r="BX5807" i="20"/>
  <c r="CF5807" i="20"/>
  <c r="BT5854" i="20"/>
  <c r="CB5854" i="20"/>
  <c r="BX5854" i="20"/>
  <c r="CF5854" i="20"/>
  <c r="BT6318" i="20"/>
  <c r="CB6318" i="20"/>
  <c r="BX6318" i="20"/>
  <c r="CF6318" i="20"/>
  <c r="BT6364" i="20"/>
  <c r="CB6364" i="20"/>
  <c r="BX6364" i="20"/>
  <c r="CF6364" i="20"/>
  <c r="BT6441" i="20"/>
  <c r="BX6441" i="20"/>
  <c r="CF6441" i="20"/>
  <c r="CB6441" i="20"/>
  <c r="BT6407" i="20"/>
  <c r="CB6407" i="20"/>
  <c r="BX6407" i="20"/>
  <c r="CF6407" i="20"/>
  <c r="BT6453" i="20"/>
  <c r="BX6453" i="20"/>
  <c r="CF6453" i="20"/>
  <c r="CB6453" i="20"/>
  <c r="BT6507" i="20"/>
  <c r="BX6507" i="20"/>
  <c r="CF6507" i="20"/>
  <c r="CB6507" i="20"/>
  <c r="BX6755" i="20"/>
  <c r="CF6755" i="20"/>
  <c r="BT6755" i="20"/>
  <c r="CB6755" i="20"/>
  <c r="BT6800" i="20"/>
  <c r="BX6800" i="20"/>
  <c r="CF6800" i="20"/>
  <c r="CB6800" i="20"/>
  <c r="BT6613" i="20"/>
  <c r="CB6613" i="20"/>
  <c r="BX6613" i="20"/>
  <c r="CF6613" i="20"/>
  <c r="BT6879" i="20"/>
  <c r="CF6879" i="20"/>
  <c r="BX6879" i="20"/>
  <c r="CB6879" i="20"/>
  <c r="BT6924" i="20"/>
  <c r="BX6924" i="20"/>
  <c r="CF6924" i="20"/>
  <c r="CB6924" i="20"/>
  <c r="BT6970" i="20"/>
  <c r="BX6970" i="20"/>
  <c r="CF6970" i="20"/>
  <c r="CB6970" i="20"/>
  <c r="BT7016" i="20"/>
  <c r="CF7016" i="20"/>
  <c r="CB7016" i="20"/>
  <c r="BX7016" i="20"/>
  <c r="BT7069" i="20"/>
  <c r="BX7069" i="20"/>
  <c r="CF7069" i="20"/>
  <c r="CB7069" i="20"/>
  <c r="BT7123" i="20"/>
  <c r="BX7123" i="20"/>
  <c r="CF7123" i="20"/>
  <c r="CB7123" i="20"/>
  <c r="BT7161" i="20"/>
  <c r="BX7161" i="20"/>
  <c r="CF7161" i="20"/>
  <c r="CB7161" i="20"/>
  <c r="BT7323" i="20"/>
  <c r="BX7323" i="20"/>
  <c r="CF7323" i="20"/>
  <c r="CB7323" i="20"/>
  <c r="BT7253" i="20"/>
  <c r="CB7253" i="20"/>
  <c r="BX7253" i="20"/>
  <c r="CF7253" i="20"/>
  <c r="BT7471" i="20"/>
  <c r="BX7471" i="20"/>
  <c r="CF7471" i="20"/>
  <c r="CB7471" i="20"/>
  <c r="BT7496" i="20"/>
  <c r="BX7496" i="20"/>
  <c r="CF7496" i="20"/>
  <c r="CB7496" i="20"/>
  <c r="BT7557" i="20"/>
  <c r="BX7557" i="20"/>
  <c r="CF7557" i="20"/>
  <c r="CB7557" i="20"/>
  <c r="CB7587" i="20"/>
  <c r="BT7587" i="20"/>
  <c r="BX7587" i="20"/>
  <c r="CF7587" i="20"/>
  <c r="BT7806" i="20"/>
  <c r="BX7806" i="20"/>
  <c r="CF7806" i="20"/>
  <c r="CB7806" i="20"/>
  <c r="BT7751" i="20"/>
  <c r="BX7751" i="20"/>
  <c r="CF7751" i="20"/>
  <c r="CB7751" i="20"/>
  <c r="BX7875" i="20"/>
  <c r="CF7875" i="20"/>
  <c r="CB7875" i="20"/>
  <c r="BT7875" i="20"/>
  <c r="BT7860" i="20"/>
  <c r="BX7860" i="20"/>
  <c r="CF7860" i="20"/>
  <c r="CB7860" i="20"/>
  <c r="BT8042" i="20"/>
  <c r="BX8042" i="20"/>
  <c r="CF8042" i="20"/>
  <c r="CB8042" i="20"/>
  <c r="BT7963" i="20"/>
  <c r="BX7963" i="20"/>
  <c r="CF7963" i="20"/>
  <c r="CB7963" i="20"/>
  <c r="BT8114" i="20"/>
  <c r="BX8114" i="20"/>
  <c r="CF8114" i="20"/>
  <c r="CB8114" i="20"/>
  <c r="BT8126" i="20"/>
  <c r="CF8126" i="20"/>
  <c r="CB8126" i="20"/>
  <c r="BX8126" i="20"/>
  <c r="BT8234" i="20"/>
  <c r="CF8234" i="20"/>
  <c r="CB8234" i="20"/>
  <c r="BX8234" i="20"/>
  <c r="CF8307" i="20"/>
  <c r="CB8307" i="20"/>
  <c r="BT8307" i="20"/>
  <c r="BX8307" i="20"/>
  <c r="BT8430" i="20"/>
  <c r="CB8430" i="20"/>
  <c r="BX8430" i="20"/>
  <c r="CF8430" i="20"/>
  <c r="BT8375" i="20"/>
  <c r="BX8375" i="20"/>
  <c r="CF8375" i="20"/>
  <c r="CB8375" i="20"/>
  <c r="BT8453" i="20"/>
  <c r="BX8453" i="20"/>
  <c r="CF8453" i="20"/>
  <c r="CB8453" i="20"/>
  <c r="BT8485" i="20"/>
  <c r="CF8485" i="20"/>
  <c r="BX8485" i="20"/>
  <c r="CB8485" i="20"/>
  <c r="BT8598" i="20"/>
  <c r="CB8598" i="20"/>
  <c r="CF8598" i="20"/>
  <c r="BX8598" i="20"/>
  <c r="BT8648" i="20"/>
  <c r="CB8648" i="20"/>
  <c r="CF8648" i="20"/>
  <c r="BX8648" i="20"/>
  <c r="CB8710" i="20"/>
  <c r="CF8710" i="20"/>
  <c r="BX8710" i="20"/>
  <c r="BT8710" i="20"/>
  <c r="BT8759" i="20"/>
  <c r="CB8759" i="20"/>
  <c r="CF8759" i="20"/>
  <c r="BX8759" i="20"/>
  <c r="BD2609" i="20"/>
  <c r="BL2609" i="20"/>
  <c r="BH2609" i="20"/>
  <c r="BP2609" i="20"/>
  <c r="BH2654" i="20"/>
  <c r="BP2654" i="20"/>
  <c r="BD2654" i="20"/>
  <c r="BL2654" i="20"/>
  <c r="BP2701" i="20"/>
  <c r="BD2701" i="20"/>
  <c r="BL2701" i="20"/>
  <c r="BH2701" i="20"/>
  <c r="BD2748" i="20"/>
  <c r="BL2748" i="20"/>
  <c r="BP2748" i="20"/>
  <c r="BH2748" i="20"/>
  <c r="BD2795" i="20"/>
  <c r="BL2795" i="20"/>
  <c r="BP2795" i="20"/>
  <c r="BH2795" i="20"/>
  <c r="BD3403" i="20"/>
  <c r="BL3403" i="20"/>
  <c r="BP3403" i="20"/>
  <c r="BH3403" i="20"/>
  <c r="BD3636" i="20"/>
  <c r="BL3636" i="20"/>
  <c r="BH3636" i="20"/>
  <c r="BP3636" i="20"/>
  <c r="BH3852" i="20"/>
  <c r="BP3852" i="20"/>
  <c r="BD3852" i="20"/>
  <c r="BL3852" i="20"/>
  <c r="BL4100" i="20"/>
  <c r="BH4100" i="20"/>
  <c r="BP4100" i="20"/>
  <c r="BD4100" i="20"/>
  <c r="BP3018" i="20"/>
  <c r="BD3018" i="20"/>
  <c r="BL3018" i="20"/>
  <c r="BH3018" i="20"/>
  <c r="BP3073" i="20"/>
  <c r="BH3073" i="20"/>
  <c r="BD3073" i="20"/>
  <c r="BL3073" i="20"/>
  <c r="BL3120" i="20"/>
  <c r="BH3120" i="20"/>
  <c r="BP3120" i="20"/>
  <c r="BD3120" i="20"/>
  <c r="BL3971" i="20"/>
  <c r="BD3971" i="20"/>
  <c r="BP3971" i="20"/>
  <c r="BH3971" i="20"/>
  <c r="BP3530" i="20"/>
  <c r="BD3530" i="20"/>
  <c r="BL3530" i="20"/>
  <c r="BH3530" i="20"/>
  <c r="BP4042" i="20"/>
  <c r="BD4042" i="20"/>
  <c r="BL4042" i="20"/>
  <c r="BH4042" i="20"/>
  <c r="BD3633" i="20"/>
  <c r="BL3633" i="20"/>
  <c r="BP3633" i="20"/>
  <c r="BH3633" i="20"/>
  <c r="BL4197" i="20"/>
  <c r="BP4197" i="20"/>
  <c r="BH4197" i="20"/>
  <c r="BD4197" i="20"/>
  <c r="BD3720" i="20"/>
  <c r="BL3720" i="20"/>
  <c r="BH3720" i="20"/>
  <c r="BP3720" i="20"/>
  <c r="BP3311" i="20"/>
  <c r="BH3311" i="20"/>
  <c r="BD3311" i="20"/>
  <c r="BL3311" i="20"/>
  <c r="BP3823" i="20"/>
  <c r="BH3823" i="20"/>
  <c r="BD3823" i="20"/>
  <c r="BL3823" i="20"/>
  <c r="BH3422" i="20"/>
  <c r="BP3422" i="20"/>
  <c r="BD3422" i="20"/>
  <c r="BL3422" i="20"/>
  <c r="BH3934" i="20"/>
  <c r="BP3934" i="20"/>
  <c r="BD3934" i="20"/>
  <c r="BL3934" i="20"/>
  <c r="BD3517" i="20"/>
  <c r="BL3517" i="20"/>
  <c r="BP3517" i="20"/>
  <c r="BH3517" i="20"/>
  <c r="BD4029" i="20"/>
  <c r="BL4029" i="20"/>
  <c r="BP4029" i="20"/>
  <c r="BH4029" i="20"/>
  <c r="BP4449" i="20"/>
  <c r="BH4449" i="20"/>
  <c r="BD4449" i="20"/>
  <c r="BL4449" i="20"/>
  <c r="BH4620" i="20"/>
  <c r="BP4620" i="20"/>
  <c r="BD4620" i="20"/>
  <c r="BL4620" i="20"/>
  <c r="BL4725" i="20"/>
  <c r="BP4725" i="20"/>
  <c r="BH4725" i="20"/>
  <c r="BD4725" i="20"/>
  <c r="BL4469" i="20"/>
  <c r="BP4469" i="20"/>
  <c r="BH4469" i="20"/>
  <c r="BD4469" i="20"/>
  <c r="BD4572" i="20"/>
  <c r="BL4572" i="20"/>
  <c r="BH4572" i="20"/>
  <c r="BP4572" i="20"/>
  <c r="BL4773" i="20"/>
  <c r="BP4773" i="20"/>
  <c r="BH4773" i="20"/>
  <c r="BD4773" i="20"/>
  <c r="BL5188" i="20"/>
  <c r="BH5188" i="20"/>
  <c r="BP5188" i="20"/>
  <c r="BD5188" i="20"/>
  <c r="BD4497" i="20"/>
  <c r="BL4497" i="20"/>
  <c r="BP4497" i="20"/>
  <c r="BH4497" i="20"/>
  <c r="BD4552" i="20"/>
  <c r="BL4552" i="20"/>
  <c r="BH4552" i="20"/>
  <c r="BP4552" i="20"/>
  <c r="BP4591" i="20"/>
  <c r="BH4591" i="20"/>
  <c r="BD4591" i="20"/>
  <c r="BL4591" i="20"/>
  <c r="BH4670" i="20"/>
  <c r="BP4670" i="20"/>
  <c r="BD4670" i="20"/>
  <c r="BL4670" i="20"/>
  <c r="BH5100" i="20"/>
  <c r="BP5100" i="20"/>
  <c r="BD5100" i="20"/>
  <c r="BL5100" i="20"/>
  <c r="BL5209" i="20"/>
  <c r="BP5209" i="20"/>
  <c r="BH5209" i="20"/>
  <c r="BD5209" i="20"/>
  <c r="BD5236" i="20"/>
  <c r="BL5236" i="20"/>
  <c r="BH5236" i="20"/>
  <c r="BP5236" i="20"/>
  <c r="BH5260" i="20"/>
  <c r="BP5260" i="20"/>
  <c r="BD5260" i="20"/>
  <c r="BL5260" i="20"/>
  <c r="BP5336" i="20"/>
  <c r="BD5336" i="20"/>
  <c r="BL5336" i="20"/>
  <c r="BH5336" i="20"/>
  <c r="BL5363" i="20"/>
  <c r="BP5363" i="20"/>
  <c r="BH5363" i="20"/>
  <c r="BD5363" i="20"/>
  <c r="BD5943" i="20"/>
  <c r="BL5943" i="20"/>
  <c r="BP5943" i="20"/>
  <c r="BH5943" i="20"/>
  <c r="BD5375" i="20"/>
  <c r="BL5375" i="20"/>
  <c r="BP5375" i="20"/>
  <c r="BH5375" i="20"/>
  <c r="BH5645" i="20"/>
  <c r="BD5645" i="20"/>
  <c r="BL5645" i="20"/>
  <c r="BP5645" i="20"/>
  <c r="BP5871" i="20"/>
  <c r="BH5871" i="20"/>
  <c r="BD5871" i="20"/>
  <c r="BL5871" i="20"/>
  <c r="BP6191" i="20"/>
  <c r="BH6191" i="20"/>
  <c r="BD6191" i="20"/>
  <c r="BL6191" i="20"/>
  <c r="BL5698" i="20"/>
  <c r="BH5698" i="20"/>
  <c r="BP5698" i="20"/>
  <c r="BD5698" i="20"/>
  <c r="BL5456" i="20"/>
  <c r="BH5456" i="20"/>
  <c r="BP5456" i="20"/>
  <c r="BD5456" i="20"/>
  <c r="BD5495" i="20"/>
  <c r="BL5495" i="20"/>
  <c r="BP5495" i="20"/>
  <c r="BH5495" i="20"/>
  <c r="BD5542" i="20"/>
  <c r="BL5542" i="20"/>
  <c r="BH5542" i="20"/>
  <c r="BP5542" i="20"/>
  <c r="BP5944" i="20"/>
  <c r="BD5944" i="20"/>
  <c r="BL5944" i="20"/>
  <c r="BH5944" i="20"/>
  <c r="BL6006" i="20"/>
  <c r="BH6006" i="20"/>
  <c r="BP6006" i="20"/>
  <c r="BD6006" i="20"/>
  <c r="BD6045" i="20"/>
  <c r="BL6045" i="20"/>
  <c r="BP6045" i="20"/>
  <c r="BH6045" i="20"/>
  <c r="BL6084" i="20"/>
  <c r="BH6084" i="20"/>
  <c r="BP6084" i="20"/>
  <c r="BD6084" i="20"/>
  <c r="BL6131" i="20"/>
  <c r="BP6131" i="20"/>
  <c r="BH6131" i="20"/>
  <c r="BD6131" i="20"/>
  <c r="BL6178" i="20"/>
  <c r="BH6178" i="20"/>
  <c r="BP6178" i="20"/>
  <c r="BD6178" i="20"/>
  <c r="BD6377" i="20"/>
  <c r="BL6377" i="20"/>
  <c r="BP6377" i="20"/>
  <c r="BH6377" i="20"/>
  <c r="BL6198" i="20"/>
  <c r="BH6198" i="20"/>
  <c r="BP6198" i="20"/>
  <c r="BD6198" i="20"/>
  <c r="BD6460" i="20"/>
  <c r="BL6460" i="20"/>
  <c r="BH6460" i="20"/>
  <c r="BP6460" i="20"/>
  <c r="BD6522" i="20"/>
  <c r="BL6522" i="20"/>
  <c r="BH6522" i="20"/>
  <c r="BP6522" i="20"/>
  <c r="BL6576" i="20"/>
  <c r="BH6576" i="20"/>
  <c r="BP6576" i="20"/>
  <c r="BD6576" i="20"/>
  <c r="BH6733" i="20"/>
  <c r="BD6733" i="20"/>
  <c r="BL6733" i="20"/>
  <c r="BP6733" i="20"/>
  <c r="BD6620" i="20"/>
  <c r="BL6620" i="20"/>
  <c r="BH6620" i="20"/>
  <c r="BP6620" i="20"/>
  <c r="BL6674" i="20"/>
  <c r="BH6674" i="20"/>
  <c r="BP6674" i="20"/>
  <c r="BD6674" i="20"/>
  <c r="BD6728" i="20"/>
  <c r="BL6728" i="20"/>
  <c r="BH6728" i="20"/>
  <c r="BP6728" i="20"/>
  <c r="BD6970" i="20"/>
  <c r="BL6970" i="20"/>
  <c r="BH6970" i="20"/>
  <c r="BP6970" i="20"/>
  <c r="BP7015" i="20"/>
  <c r="BH7015" i="20"/>
  <c r="BD7015" i="20"/>
  <c r="BL7015" i="20"/>
  <c r="BH6828" i="20"/>
  <c r="BP6828" i="20"/>
  <c r="BD6828" i="20"/>
  <c r="BL6828" i="20"/>
  <c r="BD7114" i="20"/>
  <c r="BL7114" i="20"/>
  <c r="BH7114" i="20"/>
  <c r="BP7114" i="20"/>
  <c r="BD7168" i="20"/>
  <c r="BL7168" i="20"/>
  <c r="BH7168" i="20"/>
  <c r="BP7168" i="20"/>
  <c r="BD7206" i="20"/>
  <c r="BH7206" i="20"/>
  <c r="BL7206" i="20"/>
  <c r="BP7206" i="20"/>
  <c r="BD7252" i="20"/>
  <c r="BL7252" i="20"/>
  <c r="BH7252" i="20"/>
  <c r="BP7252" i="20"/>
  <c r="BD7291" i="20"/>
  <c r="BL7291" i="20"/>
  <c r="BP7291" i="20"/>
  <c r="BH7291" i="20"/>
  <c r="BP7661" i="20"/>
  <c r="BL7661" i="20"/>
  <c r="BD7661" i="20"/>
  <c r="BH7661" i="20"/>
  <c r="BH7382" i="20"/>
  <c r="BP7382" i="20"/>
  <c r="BD7382" i="20"/>
  <c r="BL7382" i="20"/>
  <c r="BH7607" i="20"/>
  <c r="BP7607" i="20"/>
  <c r="BL7607" i="20"/>
  <c r="BD7607" i="20"/>
  <c r="BH7415" i="20"/>
  <c r="BP7415" i="20"/>
  <c r="BL7415" i="20"/>
  <c r="BD7415" i="20"/>
  <c r="BH7735" i="20"/>
  <c r="BP7735" i="20"/>
  <c r="BL7735" i="20"/>
  <c r="BD7735" i="20"/>
  <c r="BD7798" i="20"/>
  <c r="BL7798" i="20"/>
  <c r="BH7798" i="20"/>
  <c r="BP7798" i="20"/>
  <c r="BH7633" i="20"/>
  <c r="BP7633" i="20"/>
  <c r="BL7633" i="20"/>
  <c r="BD7633" i="20"/>
  <c r="BL7841" i="20"/>
  <c r="BD7841" i="20"/>
  <c r="BH7841" i="20"/>
  <c r="BP7841" i="20"/>
  <c r="BH7851" i="20"/>
  <c r="BP7851" i="20"/>
  <c r="BL7851" i="20"/>
  <c r="BD7851" i="20"/>
  <c r="BH7977" i="20"/>
  <c r="BP7977" i="20"/>
  <c r="BL7977" i="20"/>
  <c r="BD7977" i="20"/>
  <c r="BH8055" i="20"/>
  <c r="BP8055" i="20"/>
  <c r="BL8055" i="20"/>
  <c r="BD8055" i="20"/>
  <c r="BH8082" i="20"/>
  <c r="BP8082" i="20"/>
  <c r="BD8082" i="20"/>
  <c r="BL8082" i="20"/>
  <c r="BH8083" i="20"/>
  <c r="BP8083" i="20"/>
  <c r="BL8083" i="20"/>
  <c r="BD8083" i="20"/>
  <c r="BH8155" i="20"/>
  <c r="BP8155" i="20"/>
  <c r="BL8155" i="20"/>
  <c r="BD8155" i="20"/>
  <c r="BL8257" i="20"/>
  <c r="BD8257" i="20"/>
  <c r="BH8257" i="20"/>
  <c r="BP8257" i="20"/>
  <c r="BH8300" i="20"/>
  <c r="BP8300" i="20"/>
  <c r="BD8300" i="20"/>
  <c r="BL8300" i="20"/>
  <c r="BH8408" i="20"/>
  <c r="BD8408" i="20"/>
  <c r="BL8408" i="20"/>
  <c r="BP8408" i="20"/>
  <c r="BP8493" i="20"/>
  <c r="BL8493" i="20"/>
  <c r="BD8493" i="20"/>
  <c r="BH8493" i="20"/>
  <c r="BD8592" i="20"/>
  <c r="BL8592" i="20"/>
  <c r="BH8592" i="20"/>
  <c r="BP8592" i="20"/>
  <c r="BH8611" i="20"/>
  <c r="BP8611" i="20"/>
  <c r="BL8611" i="20"/>
  <c r="BD8611" i="20"/>
  <c r="BH8713" i="20"/>
  <c r="BP8713" i="20"/>
  <c r="BL8713" i="20"/>
  <c r="BD8713" i="20"/>
  <c r="BH8728" i="20"/>
  <c r="BD8728" i="20"/>
  <c r="BP8728" i="20"/>
  <c r="BL8728" i="20"/>
  <c r="BL2553" i="20"/>
  <c r="BH2553" i="20"/>
  <c r="BP2553" i="20"/>
  <c r="BD2553" i="20"/>
  <c r="BD2598" i="20"/>
  <c r="BL2598" i="20"/>
  <c r="BH2598" i="20"/>
  <c r="BP2598" i="20"/>
  <c r="BL2645" i="20"/>
  <c r="BH2645" i="20"/>
  <c r="BP2645" i="20"/>
  <c r="BD2645" i="20"/>
  <c r="BL2692" i="20"/>
  <c r="BP2692" i="20"/>
  <c r="BH2692" i="20"/>
  <c r="BD2692" i="20"/>
  <c r="BL2739" i="20"/>
  <c r="BP2739" i="20"/>
  <c r="BH2739" i="20"/>
  <c r="BD2739" i="20"/>
  <c r="BD3255" i="20"/>
  <c r="BL3255" i="20"/>
  <c r="BP3255" i="20"/>
  <c r="BH3255" i="20"/>
  <c r="BD3412" i="20"/>
  <c r="BL3412" i="20"/>
  <c r="BH3412" i="20"/>
  <c r="BP3412" i="20"/>
  <c r="BL3587" i="20"/>
  <c r="BH3587" i="20"/>
  <c r="BD3587" i="20"/>
  <c r="BP3587" i="20"/>
  <c r="BH3724" i="20"/>
  <c r="BP3724" i="20"/>
  <c r="BD3724" i="20"/>
  <c r="BL3724" i="20"/>
  <c r="BD3836" i="20"/>
  <c r="BL3836" i="20"/>
  <c r="BH3836" i="20"/>
  <c r="BP3836" i="20"/>
  <c r="BD3017" i="20"/>
  <c r="BL3017" i="20"/>
  <c r="BP3017" i="20"/>
  <c r="BH3017" i="20"/>
  <c r="BP3064" i="20"/>
  <c r="BD3064" i="20"/>
  <c r="BL3064" i="20"/>
  <c r="BH3064" i="20"/>
  <c r="BD3915" i="20"/>
  <c r="BL3915" i="20"/>
  <c r="BP3915" i="20"/>
  <c r="BH3915" i="20"/>
  <c r="BL3474" i="20"/>
  <c r="BH3474" i="20"/>
  <c r="BP3474" i="20"/>
  <c r="BD3474" i="20"/>
  <c r="BL3986" i="20"/>
  <c r="BH3986" i="20"/>
  <c r="BP3986" i="20"/>
  <c r="BD3986" i="20"/>
  <c r="BL3577" i="20"/>
  <c r="BP3577" i="20"/>
  <c r="BH3577" i="20"/>
  <c r="BD3577" i="20"/>
  <c r="BL4089" i="20"/>
  <c r="BP4089" i="20"/>
  <c r="BH4089" i="20"/>
  <c r="BD4089" i="20"/>
  <c r="BL3664" i="20"/>
  <c r="BH3664" i="20"/>
  <c r="BP3664" i="20"/>
  <c r="BD3664" i="20"/>
  <c r="BL4338" i="20"/>
  <c r="BH4338" i="20"/>
  <c r="BP4338" i="20"/>
  <c r="BD4338" i="20"/>
  <c r="BD3767" i="20"/>
  <c r="BL3767" i="20"/>
  <c r="BP3767" i="20"/>
  <c r="BH3767" i="20"/>
  <c r="BD3366" i="20"/>
  <c r="BL3366" i="20"/>
  <c r="BH3366" i="20"/>
  <c r="BP3366" i="20"/>
  <c r="BD3878" i="20"/>
  <c r="BL3878" i="20"/>
  <c r="BH3878" i="20"/>
  <c r="BP3878" i="20"/>
  <c r="BL3461" i="20"/>
  <c r="BP3461" i="20"/>
  <c r="BH3461" i="20"/>
  <c r="BD3461" i="20"/>
  <c r="BL3973" i="20"/>
  <c r="BP3973" i="20"/>
  <c r="BH3973" i="20"/>
  <c r="BD3973" i="20"/>
  <c r="BD4393" i="20"/>
  <c r="BL4393" i="20"/>
  <c r="BP4393" i="20"/>
  <c r="BH4393" i="20"/>
  <c r="BD4456" i="20"/>
  <c r="BL4456" i="20"/>
  <c r="BH4456" i="20"/>
  <c r="BP4456" i="20"/>
  <c r="BD4509" i="20"/>
  <c r="BL4509" i="20"/>
  <c r="BP4509" i="20"/>
  <c r="BH4509" i="20"/>
  <c r="BL4772" i="20"/>
  <c r="BH4772" i="20"/>
  <c r="BP4772" i="20"/>
  <c r="BD4772" i="20"/>
  <c r="BD4444" i="20"/>
  <c r="BL4444" i="20"/>
  <c r="BH4444" i="20"/>
  <c r="BP4444" i="20"/>
  <c r="BL4549" i="20"/>
  <c r="BP4549" i="20"/>
  <c r="BH4549" i="20"/>
  <c r="BD4549" i="20"/>
  <c r="BP4879" i="20"/>
  <c r="BH4879" i="20"/>
  <c r="BD4879" i="20"/>
  <c r="BL4879" i="20"/>
  <c r="BD5149" i="20"/>
  <c r="BL5149" i="20"/>
  <c r="BP5149" i="20"/>
  <c r="BH5149" i="20"/>
  <c r="BL4496" i="20"/>
  <c r="BH4496" i="20"/>
  <c r="BP4496" i="20"/>
  <c r="BD4496" i="20"/>
  <c r="BD4535" i="20"/>
  <c r="BL4535" i="20"/>
  <c r="BP4535" i="20"/>
  <c r="BH4535" i="20"/>
  <c r="BD4614" i="20"/>
  <c r="BL4614" i="20"/>
  <c r="BH4614" i="20"/>
  <c r="BP4614" i="20"/>
  <c r="BL5027" i="20"/>
  <c r="BD5027" i="20"/>
  <c r="BP5027" i="20"/>
  <c r="BH5027" i="20"/>
  <c r="BL5136" i="20"/>
  <c r="BH5136" i="20"/>
  <c r="BP5136" i="20"/>
  <c r="BD5136" i="20"/>
  <c r="BD5163" i="20"/>
  <c r="BL5163" i="20"/>
  <c r="BP5163" i="20"/>
  <c r="BH5163" i="20"/>
  <c r="BL5187" i="20"/>
  <c r="BD5187" i="20"/>
  <c r="BP5187" i="20"/>
  <c r="BH5187" i="20"/>
  <c r="BL5220" i="20"/>
  <c r="BH5220" i="20"/>
  <c r="BP5220" i="20"/>
  <c r="BD5220" i="20"/>
  <c r="BL5253" i="20"/>
  <c r="BP5253" i="20"/>
  <c r="BH5253" i="20"/>
  <c r="BD5253" i="20"/>
  <c r="BL5426" i="20"/>
  <c r="BH5426" i="20"/>
  <c r="BP5426" i="20"/>
  <c r="BD5426" i="20"/>
  <c r="BL5319" i="20"/>
  <c r="BP5319" i="20"/>
  <c r="BH5319" i="20"/>
  <c r="BD5319" i="20"/>
  <c r="BD5382" i="20"/>
  <c r="BL5382" i="20"/>
  <c r="BH5382" i="20"/>
  <c r="BP5382" i="20"/>
  <c r="BD6251" i="20"/>
  <c r="BL6251" i="20"/>
  <c r="BP6251" i="20"/>
  <c r="BH6251" i="20"/>
  <c r="BL5732" i="20"/>
  <c r="BH5732" i="20"/>
  <c r="BP5732" i="20"/>
  <c r="BD5732" i="20"/>
  <c r="BP5642" i="20"/>
  <c r="BD5642" i="20"/>
  <c r="BL5642" i="20"/>
  <c r="BH5642" i="20"/>
  <c r="BL6119" i="20"/>
  <c r="BP6119" i="20"/>
  <c r="BH6119" i="20"/>
  <c r="BD6119" i="20"/>
  <c r="BD5439" i="20"/>
  <c r="BL5439" i="20"/>
  <c r="BP5439" i="20"/>
  <c r="BH5439" i="20"/>
  <c r="BD5486" i="20"/>
  <c r="BL5486" i="20"/>
  <c r="BH5486" i="20"/>
  <c r="BP5486" i="20"/>
  <c r="BL5888" i="20"/>
  <c r="BD5888" i="20"/>
  <c r="BH5888" i="20"/>
  <c r="BP5888" i="20"/>
  <c r="BH5950" i="20"/>
  <c r="BP5950" i="20"/>
  <c r="BD5950" i="20"/>
  <c r="BL5950" i="20"/>
  <c r="BL5989" i="20"/>
  <c r="BP5989" i="20"/>
  <c r="BH5989" i="20"/>
  <c r="BD5989" i="20"/>
  <c r="BH6028" i="20"/>
  <c r="BP6028" i="20"/>
  <c r="BD6028" i="20"/>
  <c r="BL6028" i="20"/>
  <c r="BH6075" i="20"/>
  <c r="BD6075" i="20"/>
  <c r="BL6075" i="20"/>
  <c r="BP6075" i="20"/>
  <c r="BP6122" i="20"/>
  <c r="BD6122" i="20"/>
  <c r="BL6122" i="20"/>
  <c r="BH6122" i="20"/>
  <c r="BD6321" i="20"/>
  <c r="BL6321" i="20"/>
  <c r="BP6321" i="20"/>
  <c r="BH6321" i="20"/>
  <c r="BD6367" i="20"/>
  <c r="BL6367" i="20"/>
  <c r="BP6367" i="20"/>
  <c r="BH6367" i="20"/>
  <c r="BL6404" i="20"/>
  <c r="BH6404" i="20"/>
  <c r="BP6404" i="20"/>
  <c r="BD6404" i="20"/>
  <c r="BL6466" i="20"/>
  <c r="BH6466" i="20"/>
  <c r="BP6466" i="20"/>
  <c r="BD6466" i="20"/>
  <c r="BP6520" i="20"/>
  <c r="BD6520" i="20"/>
  <c r="BL6520" i="20"/>
  <c r="BH6520" i="20"/>
  <c r="BD6566" i="20"/>
  <c r="BL6566" i="20"/>
  <c r="BH6566" i="20"/>
  <c r="BP6566" i="20"/>
  <c r="BD6798" i="20"/>
  <c r="BL6798" i="20"/>
  <c r="BH6798" i="20"/>
  <c r="BP6798" i="20"/>
  <c r="BD6618" i="20"/>
  <c r="BL6618" i="20"/>
  <c r="BH6618" i="20"/>
  <c r="BP6618" i="20"/>
  <c r="BL6672" i="20"/>
  <c r="BH6672" i="20"/>
  <c r="BP6672" i="20"/>
  <c r="BD6672" i="20"/>
  <c r="BL6914" i="20"/>
  <c r="BH6914" i="20"/>
  <c r="BP6914" i="20"/>
  <c r="BD6914" i="20"/>
  <c r="BP6959" i="20"/>
  <c r="BH6959" i="20"/>
  <c r="BD6959" i="20"/>
  <c r="BL6959" i="20"/>
  <c r="BD7005" i="20"/>
  <c r="BL7005" i="20"/>
  <c r="BP7005" i="20"/>
  <c r="BH7005" i="20"/>
  <c r="BD7058" i="20"/>
  <c r="BL7058" i="20"/>
  <c r="BH7058" i="20"/>
  <c r="BP7058" i="20"/>
  <c r="BH7112" i="20"/>
  <c r="BP7112" i="20"/>
  <c r="BD7112" i="20"/>
  <c r="BL7112" i="20"/>
  <c r="BD7150" i="20"/>
  <c r="BL7150" i="20"/>
  <c r="BH7150" i="20"/>
  <c r="BP7150" i="20"/>
  <c r="BD7196" i="20"/>
  <c r="BL7196" i="20"/>
  <c r="BH7196" i="20"/>
  <c r="BP7196" i="20"/>
  <c r="BD7348" i="20"/>
  <c r="BL7348" i="20"/>
  <c r="BH7348" i="20"/>
  <c r="BP7348" i="20"/>
  <c r="BH7403" i="20"/>
  <c r="BP7403" i="20"/>
  <c r="BL7403" i="20"/>
  <c r="BD7403" i="20"/>
  <c r="BH7555" i="20"/>
  <c r="BP7555" i="20"/>
  <c r="BL7555" i="20"/>
  <c r="BD7555" i="20"/>
  <c r="BL7546" i="20"/>
  <c r="BH7546" i="20"/>
  <c r="BP7546" i="20"/>
  <c r="BD7546" i="20"/>
  <c r="BD7592" i="20"/>
  <c r="BL7592" i="20"/>
  <c r="BP7592" i="20"/>
  <c r="BH7592" i="20"/>
  <c r="BH7695" i="20"/>
  <c r="BP7695" i="20"/>
  <c r="BL7695" i="20"/>
  <c r="BD7695" i="20"/>
  <c r="BH7742" i="20"/>
  <c r="BP7742" i="20"/>
  <c r="BD7742" i="20"/>
  <c r="BL7742" i="20"/>
  <c r="BH7846" i="20"/>
  <c r="BD7846" i="20"/>
  <c r="BP7846" i="20"/>
  <c r="BL7846" i="20"/>
  <c r="BH7865" i="20"/>
  <c r="BP7865" i="20"/>
  <c r="BL7865" i="20"/>
  <c r="BD7865" i="20"/>
  <c r="BH7996" i="20"/>
  <c r="BP7996" i="20"/>
  <c r="BD7996" i="20"/>
  <c r="BL7996" i="20"/>
  <c r="BH7921" i="20"/>
  <c r="BP7921" i="20"/>
  <c r="BL7921" i="20"/>
  <c r="BD7921" i="20"/>
  <c r="BD8002" i="20"/>
  <c r="BL8002" i="20"/>
  <c r="BH8002" i="20"/>
  <c r="BP8002" i="20"/>
  <c r="BD8086" i="20"/>
  <c r="BL8086" i="20"/>
  <c r="BH8086" i="20"/>
  <c r="BP8086" i="20"/>
  <c r="BD8150" i="20"/>
  <c r="BL8150" i="20"/>
  <c r="BH8150" i="20"/>
  <c r="BP8150" i="20"/>
  <c r="BH8261" i="20"/>
  <c r="BP8261" i="20"/>
  <c r="BL8261" i="20"/>
  <c r="BD8261" i="20"/>
  <c r="BH8201" i="20"/>
  <c r="BP8201" i="20"/>
  <c r="BL8201" i="20"/>
  <c r="BD8201" i="20"/>
  <c r="BH8357" i="20"/>
  <c r="BP8357" i="20"/>
  <c r="BL8357" i="20"/>
  <c r="BD8357" i="20"/>
  <c r="BH8401" i="20"/>
  <c r="BP8401" i="20"/>
  <c r="BL8401" i="20"/>
  <c r="BD8401" i="20"/>
  <c r="BH8504" i="20"/>
  <c r="BD8504" i="20"/>
  <c r="BP8504" i="20"/>
  <c r="BL8504" i="20"/>
  <c r="BL8583" i="20"/>
  <c r="BD8583" i="20"/>
  <c r="BH8583" i="20"/>
  <c r="BP8583" i="20"/>
  <c r="BH8597" i="20"/>
  <c r="BP8597" i="20"/>
  <c r="BL8597" i="20"/>
  <c r="BD8597" i="20"/>
  <c r="BH8675" i="20"/>
  <c r="BP8675" i="20"/>
  <c r="BL8675" i="20"/>
  <c r="BD8675" i="20"/>
  <c r="BH8727" i="20"/>
  <c r="BP8727" i="20"/>
  <c r="BL8727" i="20"/>
  <c r="BD8727" i="20"/>
  <c r="BD2970" i="20"/>
  <c r="BL2970" i="20"/>
  <c r="BH2970" i="20"/>
  <c r="BP2970" i="20"/>
  <c r="BL2550" i="20"/>
  <c r="BH2550" i="20"/>
  <c r="BP2550" i="20"/>
  <c r="BD2550" i="20"/>
  <c r="BL2597" i="20"/>
  <c r="BH2597" i="20"/>
  <c r="BP2597" i="20"/>
  <c r="BD2597" i="20"/>
  <c r="BD2644" i="20"/>
  <c r="BL2644" i="20"/>
  <c r="BP2644" i="20"/>
  <c r="BH2644" i="20"/>
  <c r="BL2691" i="20"/>
  <c r="BD2691" i="20"/>
  <c r="BP2691" i="20"/>
  <c r="BH2691" i="20"/>
  <c r="BL3207" i="20"/>
  <c r="BP3207" i="20"/>
  <c r="BH3207" i="20"/>
  <c r="BD3207" i="20"/>
  <c r="BD3270" i="20"/>
  <c r="BL3270" i="20"/>
  <c r="BH3270" i="20"/>
  <c r="BP3270" i="20"/>
  <c r="BL3395" i="20"/>
  <c r="BD3395" i="20"/>
  <c r="BP3395" i="20"/>
  <c r="BH3395" i="20"/>
  <c r="BH3532" i="20"/>
  <c r="BP3532" i="20"/>
  <c r="BD3532" i="20"/>
  <c r="BL3532" i="20"/>
  <c r="BH3643" i="20"/>
  <c r="BD3643" i="20"/>
  <c r="BL3643" i="20"/>
  <c r="BP3643" i="20"/>
  <c r="BD3892" i="20"/>
  <c r="BL3892" i="20"/>
  <c r="BH3892" i="20"/>
  <c r="BP3892" i="20"/>
  <c r="BD3016" i="20"/>
  <c r="BL3016" i="20"/>
  <c r="BH3016" i="20"/>
  <c r="BP3016" i="20"/>
  <c r="BH3867" i="20"/>
  <c r="BD3867" i="20"/>
  <c r="BL3867" i="20"/>
  <c r="BP3867" i="20"/>
  <c r="BL3426" i="20"/>
  <c r="BH3426" i="20"/>
  <c r="BP3426" i="20"/>
  <c r="BD3426" i="20"/>
  <c r="BL3938" i="20"/>
  <c r="BH3938" i="20"/>
  <c r="BP3938" i="20"/>
  <c r="BD3938" i="20"/>
  <c r="BD3529" i="20"/>
  <c r="BL3529" i="20"/>
  <c r="BP3529" i="20"/>
  <c r="BH3529" i="20"/>
  <c r="BD4041" i="20"/>
  <c r="BL4041" i="20"/>
  <c r="BP4041" i="20"/>
  <c r="BH4041" i="20"/>
  <c r="BL3616" i="20"/>
  <c r="BD3616" i="20"/>
  <c r="BH3616" i="20"/>
  <c r="BP3616" i="20"/>
  <c r="BL4146" i="20"/>
  <c r="BH4146" i="20"/>
  <c r="BP4146" i="20"/>
  <c r="BD4146" i="20"/>
  <c r="BL3719" i="20"/>
  <c r="BP3719" i="20"/>
  <c r="BH3719" i="20"/>
  <c r="BD3719" i="20"/>
  <c r="BL3318" i="20"/>
  <c r="BH3318" i="20"/>
  <c r="BP3318" i="20"/>
  <c r="BD3318" i="20"/>
  <c r="BL3830" i="20"/>
  <c r="BH3830" i="20"/>
  <c r="BP3830" i="20"/>
  <c r="BD3830" i="20"/>
  <c r="BL3413" i="20"/>
  <c r="BP3413" i="20"/>
  <c r="BH3413" i="20"/>
  <c r="BD3413" i="20"/>
  <c r="BL3925" i="20"/>
  <c r="BP3925" i="20"/>
  <c r="BH3925" i="20"/>
  <c r="BD3925" i="20"/>
  <c r="BL4345" i="20"/>
  <c r="BP4345" i="20"/>
  <c r="BH4345" i="20"/>
  <c r="BD4345" i="20"/>
  <c r="BP4408" i="20"/>
  <c r="BD4408" i="20"/>
  <c r="BL4408" i="20"/>
  <c r="BH4408" i="20"/>
  <c r="BD4439" i="20"/>
  <c r="BL4439" i="20"/>
  <c r="BP4439" i="20"/>
  <c r="BH4439" i="20"/>
  <c r="BL4580" i="20"/>
  <c r="BH4580" i="20"/>
  <c r="BP4580" i="20"/>
  <c r="BD4580" i="20"/>
  <c r="BH4396" i="20"/>
  <c r="BP4396" i="20"/>
  <c r="BD4396" i="20"/>
  <c r="BL4396" i="20"/>
  <c r="BL4451" i="20"/>
  <c r="BP4451" i="20"/>
  <c r="BH4451" i="20"/>
  <c r="BD4451" i="20"/>
  <c r="BD4779" i="20"/>
  <c r="BL4779" i="20"/>
  <c r="BP4779" i="20"/>
  <c r="BH4779" i="20"/>
  <c r="BD4937" i="20"/>
  <c r="BL4937" i="20"/>
  <c r="BP4937" i="20"/>
  <c r="BH4937" i="20"/>
  <c r="BH5197" i="20"/>
  <c r="BD5197" i="20"/>
  <c r="BL5197" i="20"/>
  <c r="BP5197" i="20"/>
  <c r="BL4487" i="20"/>
  <c r="BP4487" i="20"/>
  <c r="BH4487" i="20"/>
  <c r="BD4487" i="20"/>
  <c r="BL4566" i="20"/>
  <c r="BH4566" i="20"/>
  <c r="BP4566" i="20"/>
  <c r="BD4566" i="20"/>
  <c r="BL4976" i="20"/>
  <c r="BH4976" i="20"/>
  <c r="BP4976" i="20"/>
  <c r="BD4976" i="20"/>
  <c r="BL5029" i="20"/>
  <c r="BP5029" i="20"/>
  <c r="BH5029" i="20"/>
  <c r="BD5029" i="20"/>
  <c r="BD5096" i="20"/>
  <c r="BL5096" i="20"/>
  <c r="BH5096" i="20"/>
  <c r="BP5096" i="20"/>
  <c r="BL5120" i="20"/>
  <c r="BD5120" i="20"/>
  <c r="BH5120" i="20"/>
  <c r="BP5120" i="20"/>
  <c r="BP5153" i="20"/>
  <c r="BH5153" i="20"/>
  <c r="BD5153" i="20"/>
  <c r="BL5153" i="20"/>
  <c r="BD5180" i="20"/>
  <c r="BL5180" i="20"/>
  <c r="BH5180" i="20"/>
  <c r="BP5180" i="20"/>
  <c r="BL5362" i="20"/>
  <c r="BH5362" i="20"/>
  <c r="BP5362" i="20"/>
  <c r="BD5362" i="20"/>
  <c r="BD5271" i="20"/>
  <c r="BL5271" i="20"/>
  <c r="BP5271" i="20"/>
  <c r="BH5271" i="20"/>
  <c r="BL5334" i="20"/>
  <c r="BH5334" i="20"/>
  <c r="BP5334" i="20"/>
  <c r="BD5334" i="20"/>
  <c r="BL5765" i="20"/>
  <c r="BP5765" i="20"/>
  <c r="BH5765" i="20"/>
  <c r="BD5765" i="20"/>
  <c r="BD5617" i="20"/>
  <c r="BL5617" i="20"/>
  <c r="BP5617" i="20"/>
  <c r="BH5617" i="20"/>
  <c r="BD5594" i="20"/>
  <c r="BL5594" i="20"/>
  <c r="BH5594" i="20"/>
  <c r="BP5594" i="20"/>
  <c r="BL5927" i="20"/>
  <c r="BP5927" i="20"/>
  <c r="BH5927" i="20"/>
  <c r="BD5927" i="20"/>
  <c r="BP6081" i="20"/>
  <c r="BH6081" i="20"/>
  <c r="BD6081" i="20"/>
  <c r="BL6081" i="20"/>
  <c r="BH5438" i="20"/>
  <c r="BP5438" i="20"/>
  <c r="BD5438" i="20"/>
  <c r="BL5438" i="20"/>
  <c r="BL5840" i="20"/>
  <c r="BH5840" i="20"/>
  <c r="BP5840" i="20"/>
  <c r="BD5840" i="20"/>
  <c r="BD5902" i="20"/>
  <c r="BL5902" i="20"/>
  <c r="BH5902" i="20"/>
  <c r="BP5902" i="20"/>
  <c r="BL5941" i="20"/>
  <c r="BP5941" i="20"/>
  <c r="BH5941" i="20"/>
  <c r="BD5941" i="20"/>
  <c r="BD5980" i="20"/>
  <c r="BL5980" i="20"/>
  <c r="BH5980" i="20"/>
  <c r="BP5980" i="20"/>
  <c r="BD6027" i="20"/>
  <c r="BL6027" i="20"/>
  <c r="BP6027" i="20"/>
  <c r="BH6027" i="20"/>
  <c r="BD6074" i="20"/>
  <c r="BL6074" i="20"/>
  <c r="BH6074" i="20"/>
  <c r="BP6074" i="20"/>
  <c r="BP6273" i="20"/>
  <c r="BH6273" i="20"/>
  <c r="BD6273" i="20"/>
  <c r="BL6273" i="20"/>
  <c r="BP6319" i="20"/>
  <c r="BH6319" i="20"/>
  <c r="BD6319" i="20"/>
  <c r="BL6319" i="20"/>
  <c r="BH6381" i="20"/>
  <c r="BD6381" i="20"/>
  <c r="BL6381" i="20"/>
  <c r="BP6381" i="20"/>
  <c r="BL6418" i="20"/>
  <c r="BH6418" i="20"/>
  <c r="BP6418" i="20"/>
  <c r="BD6418" i="20"/>
  <c r="BD6472" i="20"/>
  <c r="BL6472" i="20"/>
  <c r="BH6472" i="20"/>
  <c r="BP6472" i="20"/>
  <c r="BL6518" i="20"/>
  <c r="BH6518" i="20"/>
  <c r="BP6518" i="20"/>
  <c r="BD6518" i="20"/>
  <c r="BH6750" i="20"/>
  <c r="BP6750" i="20"/>
  <c r="BD6750" i="20"/>
  <c r="BL6750" i="20"/>
  <c r="BD6795" i="20"/>
  <c r="BL6795" i="20"/>
  <c r="BP6795" i="20"/>
  <c r="BH6795" i="20"/>
  <c r="BL6624" i="20"/>
  <c r="BD6624" i="20"/>
  <c r="BH6624" i="20"/>
  <c r="BP6624" i="20"/>
  <c r="BL6866" i="20"/>
  <c r="BH6866" i="20"/>
  <c r="BP6866" i="20"/>
  <c r="BD6866" i="20"/>
  <c r="BD6911" i="20"/>
  <c r="BL6911" i="20"/>
  <c r="BP6911" i="20"/>
  <c r="BH6911" i="20"/>
  <c r="BH6957" i="20"/>
  <c r="BD6957" i="20"/>
  <c r="BL6957" i="20"/>
  <c r="BP6957" i="20"/>
  <c r="BD7235" i="20"/>
  <c r="BL7235" i="20"/>
  <c r="BP7235" i="20"/>
  <c r="BH7235" i="20"/>
  <c r="BD7064" i="20"/>
  <c r="BH7064" i="20"/>
  <c r="BL7064" i="20"/>
  <c r="BP7064" i="20"/>
  <c r="BD7102" i="20"/>
  <c r="BL7102" i="20"/>
  <c r="BH7102" i="20"/>
  <c r="BP7102" i="20"/>
  <c r="BD7148" i="20"/>
  <c r="BL7148" i="20"/>
  <c r="BH7148" i="20"/>
  <c r="BP7148" i="20"/>
  <c r="BP7300" i="20"/>
  <c r="BD7300" i="20"/>
  <c r="BL7300" i="20"/>
  <c r="BH7300" i="20"/>
  <c r="BD7355" i="20"/>
  <c r="BL7355" i="20"/>
  <c r="BP7355" i="20"/>
  <c r="BH7355" i="20"/>
  <c r="BL7399" i="20"/>
  <c r="BD7399" i="20"/>
  <c r="BH7399" i="20"/>
  <c r="BP7399" i="20"/>
  <c r="BH7498" i="20"/>
  <c r="BP7498" i="20"/>
  <c r="BD7498" i="20"/>
  <c r="BL7498" i="20"/>
  <c r="BH7544" i="20"/>
  <c r="BD7544" i="20"/>
  <c r="BP7544" i="20"/>
  <c r="BL7544" i="20"/>
  <c r="BH7599" i="20"/>
  <c r="BP7599" i="20"/>
  <c r="BL7599" i="20"/>
  <c r="BD7599" i="20"/>
  <c r="BH7694" i="20"/>
  <c r="BP7694" i="20"/>
  <c r="BD7694" i="20"/>
  <c r="BL7694" i="20"/>
  <c r="BD7778" i="20"/>
  <c r="BL7778" i="20"/>
  <c r="BH7778" i="20"/>
  <c r="BP7778" i="20"/>
  <c r="BH7806" i="20"/>
  <c r="BP7806" i="20"/>
  <c r="BD7806" i="20"/>
  <c r="BL7806" i="20"/>
  <c r="BH7887" i="20"/>
  <c r="BP7887" i="20"/>
  <c r="BL7887" i="20"/>
  <c r="BD7887" i="20"/>
  <c r="BP7949" i="20"/>
  <c r="BL7949" i="20"/>
  <c r="BD7949" i="20"/>
  <c r="BH7949" i="20"/>
  <c r="BH8029" i="20"/>
  <c r="BP8029" i="20"/>
  <c r="BL8029" i="20"/>
  <c r="BD8029" i="20"/>
  <c r="BD8104" i="20"/>
  <c r="BL8104" i="20"/>
  <c r="BH8104" i="20"/>
  <c r="BP8104" i="20"/>
  <c r="BH8092" i="20"/>
  <c r="BP8092" i="20"/>
  <c r="BD8092" i="20"/>
  <c r="BL8092" i="20"/>
  <c r="BH8172" i="20"/>
  <c r="BP8172" i="20"/>
  <c r="BD8172" i="20"/>
  <c r="BL8172" i="20"/>
  <c r="BH8274" i="20"/>
  <c r="BP8274" i="20"/>
  <c r="BD8274" i="20"/>
  <c r="BL8274" i="20"/>
  <c r="BH8309" i="20"/>
  <c r="BP8309" i="20"/>
  <c r="BL8309" i="20"/>
  <c r="BD8309" i="20"/>
  <c r="BH8369" i="20"/>
  <c r="BP8369" i="20"/>
  <c r="BL8369" i="20"/>
  <c r="BD8369" i="20"/>
  <c r="BD8502" i="20"/>
  <c r="BL8502" i="20"/>
  <c r="BH8502" i="20"/>
  <c r="BP8502" i="20"/>
  <c r="BH8509" i="20"/>
  <c r="BP8509" i="20"/>
  <c r="BL8509" i="20"/>
  <c r="BD8509" i="20"/>
  <c r="BH8553" i="20"/>
  <c r="BP8553" i="20"/>
  <c r="BL8553" i="20"/>
  <c r="BD8553" i="20"/>
  <c r="BL8666" i="20"/>
  <c r="BH8666" i="20"/>
  <c r="BP8666" i="20"/>
  <c r="BD8666" i="20"/>
  <c r="BH8721" i="20"/>
  <c r="BP8721" i="20"/>
  <c r="BL8721" i="20"/>
  <c r="BD8721" i="20"/>
  <c r="BL2850" i="20"/>
  <c r="BH2850" i="20"/>
  <c r="BP2850" i="20"/>
  <c r="BD2850" i="20"/>
  <c r="BD2897" i="20"/>
  <c r="BL2897" i="20"/>
  <c r="BP2897" i="20"/>
  <c r="BH2897" i="20"/>
  <c r="BH2942" i="20"/>
  <c r="BP2942" i="20"/>
  <c r="BD2942" i="20"/>
  <c r="BL2942" i="20"/>
  <c r="BH2989" i="20"/>
  <c r="BD2989" i="20"/>
  <c r="BL2989" i="20"/>
  <c r="BP2989" i="20"/>
  <c r="BD2571" i="20"/>
  <c r="BL2571" i="20"/>
  <c r="BP2571" i="20"/>
  <c r="BH2571" i="20"/>
  <c r="BP3087" i="20"/>
  <c r="BH3087" i="20"/>
  <c r="BD3087" i="20"/>
  <c r="BL3087" i="20"/>
  <c r="BD3150" i="20"/>
  <c r="BL3150" i="20"/>
  <c r="BH3150" i="20"/>
  <c r="BP3150" i="20"/>
  <c r="BD3197" i="20"/>
  <c r="BL3197" i="20"/>
  <c r="BP3197" i="20"/>
  <c r="BH3197" i="20"/>
  <c r="BD3228" i="20"/>
  <c r="BL3228" i="20"/>
  <c r="BH3228" i="20"/>
  <c r="BP3228" i="20"/>
  <c r="BH3259" i="20"/>
  <c r="BD3259" i="20"/>
  <c r="BL3259" i="20"/>
  <c r="BP3259" i="20"/>
  <c r="BL3364" i="20"/>
  <c r="BH3364" i="20"/>
  <c r="BP3364" i="20"/>
  <c r="BD3364" i="20"/>
  <c r="BL3603" i="20"/>
  <c r="BP3603" i="20"/>
  <c r="BH3603" i="20"/>
  <c r="BD3603" i="20"/>
  <c r="BD3772" i="20"/>
  <c r="BL3772" i="20"/>
  <c r="BH3772" i="20"/>
  <c r="BP3772" i="20"/>
  <c r="BP3306" i="20"/>
  <c r="BD3306" i="20"/>
  <c r="BL3306" i="20"/>
  <c r="BH3306" i="20"/>
  <c r="BP3818" i="20"/>
  <c r="BD3818" i="20"/>
  <c r="BL3818" i="20"/>
  <c r="BH3818" i="20"/>
  <c r="BD3409" i="20"/>
  <c r="BL3409" i="20"/>
  <c r="BP3409" i="20"/>
  <c r="BH3409" i="20"/>
  <c r="BD3921" i="20"/>
  <c r="BL3921" i="20"/>
  <c r="BP3921" i="20"/>
  <c r="BH3921" i="20"/>
  <c r="BD3496" i="20"/>
  <c r="BL3496" i="20"/>
  <c r="BH3496" i="20"/>
  <c r="BP3496" i="20"/>
  <c r="BD4008" i="20"/>
  <c r="BL4008" i="20"/>
  <c r="BH4008" i="20"/>
  <c r="BP4008" i="20"/>
  <c r="BP3599" i="20"/>
  <c r="BH3599" i="20"/>
  <c r="BD3599" i="20"/>
  <c r="BL3599" i="20"/>
  <c r="BP4111" i="20"/>
  <c r="BH4111" i="20"/>
  <c r="BD4111" i="20"/>
  <c r="BL4111" i="20"/>
  <c r="BH3710" i="20"/>
  <c r="BP3710" i="20"/>
  <c r="BD3710" i="20"/>
  <c r="BL3710" i="20"/>
  <c r="BD3293" i="20"/>
  <c r="BL3293" i="20"/>
  <c r="BP3293" i="20"/>
  <c r="BH3293" i="20"/>
  <c r="BD3805" i="20"/>
  <c r="BL3805" i="20"/>
  <c r="BP3805" i="20"/>
  <c r="BH3805" i="20"/>
  <c r="BP4225" i="20"/>
  <c r="BH4225" i="20"/>
  <c r="BD4225" i="20"/>
  <c r="BL4225" i="20"/>
  <c r="BL4288" i="20"/>
  <c r="BD4288" i="20"/>
  <c r="BH4288" i="20"/>
  <c r="BP4288" i="20"/>
  <c r="BD4319" i="20"/>
  <c r="BL4319" i="20"/>
  <c r="BP4319" i="20"/>
  <c r="BH4319" i="20"/>
  <c r="BL4374" i="20"/>
  <c r="BH4374" i="20"/>
  <c r="BP4374" i="20"/>
  <c r="BD4374" i="20"/>
  <c r="BD4276" i="20"/>
  <c r="BL4276" i="20"/>
  <c r="BH4276" i="20"/>
  <c r="BP4276" i="20"/>
  <c r="BD4331" i="20"/>
  <c r="BL4331" i="20"/>
  <c r="BP4331" i="20"/>
  <c r="BH4331" i="20"/>
  <c r="BL4659" i="20"/>
  <c r="BP4659" i="20"/>
  <c r="BH4659" i="20"/>
  <c r="BD4659" i="20"/>
  <c r="BD4730" i="20"/>
  <c r="BL4730" i="20"/>
  <c r="BH4730" i="20"/>
  <c r="BP4730" i="20"/>
  <c r="BD4785" i="20"/>
  <c r="BL4785" i="20"/>
  <c r="BP4785" i="20"/>
  <c r="BH4785" i="20"/>
  <c r="BP4897" i="20"/>
  <c r="BH4897" i="20"/>
  <c r="BD4897" i="20"/>
  <c r="BL4897" i="20"/>
  <c r="BL5060" i="20"/>
  <c r="BH5060" i="20"/>
  <c r="BP5060" i="20"/>
  <c r="BD5060" i="20"/>
  <c r="BP4856" i="20"/>
  <c r="BD4856" i="20"/>
  <c r="BL4856" i="20"/>
  <c r="BH4856" i="20"/>
  <c r="BD4910" i="20"/>
  <c r="BL4910" i="20"/>
  <c r="BH4910" i="20"/>
  <c r="BP4910" i="20"/>
  <c r="BL4933" i="20"/>
  <c r="BP4933" i="20"/>
  <c r="BH4933" i="20"/>
  <c r="BD4933" i="20"/>
  <c r="BD4948" i="20"/>
  <c r="BL4948" i="20"/>
  <c r="BH4948" i="20"/>
  <c r="BP4948" i="20"/>
  <c r="BL4995" i="20"/>
  <c r="BD4995" i="20"/>
  <c r="BP4995" i="20"/>
  <c r="BH4995" i="20"/>
  <c r="BP5002" i="20"/>
  <c r="BD5002" i="20"/>
  <c r="BL5002" i="20"/>
  <c r="BH5002" i="20"/>
  <c r="BD5242" i="20"/>
  <c r="BL5242" i="20"/>
  <c r="BH5242" i="20"/>
  <c r="BP5242" i="20"/>
  <c r="BD5151" i="20"/>
  <c r="BL5151" i="20"/>
  <c r="BP5151" i="20"/>
  <c r="BH5151" i="20"/>
  <c r="BH5214" i="20"/>
  <c r="BP5214" i="20"/>
  <c r="BD5214" i="20"/>
  <c r="BL5214" i="20"/>
  <c r="BL5477" i="20"/>
  <c r="BP5477" i="20"/>
  <c r="BH5477" i="20"/>
  <c r="BD5477" i="20"/>
  <c r="BL5411" i="20"/>
  <c r="BD5411" i="20"/>
  <c r="BP5411" i="20"/>
  <c r="BH5411" i="20"/>
  <c r="BL5474" i="20"/>
  <c r="BH5474" i="20"/>
  <c r="BP5474" i="20"/>
  <c r="BD5474" i="20"/>
  <c r="BD5705" i="20"/>
  <c r="BL5705" i="20"/>
  <c r="BP5705" i="20"/>
  <c r="BH5705" i="20"/>
  <c r="BL5744" i="20"/>
  <c r="BH5744" i="20"/>
  <c r="BP5744" i="20"/>
  <c r="BD5744" i="20"/>
  <c r="BD5783" i="20"/>
  <c r="BL5783" i="20"/>
  <c r="BP5783" i="20"/>
  <c r="BH5783" i="20"/>
  <c r="BL5977" i="20"/>
  <c r="BP5977" i="20"/>
  <c r="BH5977" i="20"/>
  <c r="BD5977" i="20"/>
  <c r="BD6364" i="20"/>
  <c r="BL6364" i="20"/>
  <c r="BH6364" i="20"/>
  <c r="BP6364" i="20"/>
  <c r="BD5821" i="20"/>
  <c r="BL5821" i="20"/>
  <c r="BP5821" i="20"/>
  <c r="BH5821" i="20"/>
  <c r="BL5860" i="20"/>
  <c r="BH5860" i="20"/>
  <c r="BP5860" i="20"/>
  <c r="BD5860" i="20"/>
  <c r="BL5907" i="20"/>
  <c r="BP5907" i="20"/>
  <c r="BH5907" i="20"/>
  <c r="BD5907" i="20"/>
  <c r="BL5954" i="20"/>
  <c r="BH5954" i="20"/>
  <c r="BP5954" i="20"/>
  <c r="BD5954" i="20"/>
  <c r="BL6405" i="20"/>
  <c r="BP6405" i="20"/>
  <c r="BH6405" i="20"/>
  <c r="BD6405" i="20"/>
  <c r="BD6199" i="20"/>
  <c r="BL6199" i="20"/>
  <c r="BP6199" i="20"/>
  <c r="BH6199" i="20"/>
  <c r="BL6261" i="20"/>
  <c r="BP6261" i="20"/>
  <c r="BH6261" i="20"/>
  <c r="BD6261" i="20"/>
  <c r="BH6523" i="20"/>
  <c r="BD6523" i="20"/>
  <c r="BL6523" i="20"/>
  <c r="BP6523" i="20"/>
  <c r="BL6585" i="20"/>
  <c r="BP6585" i="20"/>
  <c r="BH6585" i="20"/>
  <c r="BD6585" i="20"/>
  <c r="BH6398" i="20"/>
  <c r="BP6398" i="20"/>
  <c r="BD6398" i="20"/>
  <c r="BL6398" i="20"/>
  <c r="BD6630" i="20"/>
  <c r="BL6630" i="20"/>
  <c r="BH6630" i="20"/>
  <c r="BP6630" i="20"/>
  <c r="BL6675" i="20"/>
  <c r="BP6675" i="20"/>
  <c r="BH6675" i="20"/>
  <c r="BD6675" i="20"/>
  <c r="BD6737" i="20"/>
  <c r="BL6737" i="20"/>
  <c r="BP6737" i="20"/>
  <c r="BH6737" i="20"/>
  <c r="BL6979" i="20"/>
  <c r="BH6979" i="20"/>
  <c r="BD6979" i="20"/>
  <c r="BP6979" i="20"/>
  <c r="BH7024" i="20"/>
  <c r="BP7024" i="20"/>
  <c r="BD7024" i="20"/>
  <c r="BL7024" i="20"/>
  <c r="BL6837" i="20"/>
  <c r="BP6837" i="20"/>
  <c r="BH6837" i="20"/>
  <c r="BD6837" i="20"/>
  <c r="BD7115" i="20"/>
  <c r="BL7115" i="20"/>
  <c r="BP7115" i="20"/>
  <c r="BH7115" i="20"/>
  <c r="BP7169" i="20"/>
  <c r="BH7169" i="20"/>
  <c r="BD7169" i="20"/>
  <c r="BL7169" i="20"/>
  <c r="BD7215" i="20"/>
  <c r="BL7215" i="20"/>
  <c r="BP7215" i="20"/>
  <c r="BH7215" i="20"/>
  <c r="BD7326" i="20"/>
  <c r="BL7326" i="20"/>
  <c r="BH7326" i="20"/>
  <c r="BP7326" i="20"/>
  <c r="BD7293" i="20"/>
  <c r="BL7293" i="20"/>
  <c r="BP7293" i="20"/>
  <c r="BH7293" i="20"/>
  <c r="BD7345" i="20"/>
  <c r="BL7345" i="20"/>
  <c r="BP7345" i="20"/>
  <c r="BH7345" i="20"/>
  <c r="BD7392" i="20"/>
  <c r="BL7392" i="20"/>
  <c r="BH7392" i="20"/>
  <c r="BP7392" i="20"/>
  <c r="BH7596" i="20"/>
  <c r="BP7596" i="20"/>
  <c r="BD7596" i="20"/>
  <c r="BL7596" i="20"/>
  <c r="BH7424" i="20"/>
  <c r="BP7424" i="20"/>
  <c r="BD7424" i="20"/>
  <c r="BL7424" i="20"/>
  <c r="BD7478" i="20"/>
  <c r="BL7478" i="20"/>
  <c r="BH7478" i="20"/>
  <c r="BP7478" i="20"/>
  <c r="BL7783" i="20"/>
  <c r="BD7783" i="20"/>
  <c r="BH7783" i="20"/>
  <c r="BP7783" i="20"/>
  <c r="BH7658" i="20"/>
  <c r="BP7658" i="20"/>
  <c r="BD7658" i="20"/>
  <c r="BL7658" i="20"/>
  <c r="BD7696" i="20"/>
  <c r="BL7696" i="20"/>
  <c r="BH7696" i="20"/>
  <c r="BP7696" i="20"/>
  <c r="BH7869" i="20"/>
  <c r="BP7869" i="20"/>
  <c r="BL7869" i="20"/>
  <c r="BD7869" i="20"/>
  <c r="BH8028" i="20"/>
  <c r="BP8028" i="20"/>
  <c r="BD8028" i="20"/>
  <c r="BL8028" i="20"/>
  <c r="BH7918" i="20"/>
  <c r="BP7918" i="20"/>
  <c r="BD7918" i="20"/>
  <c r="BL7918" i="20"/>
  <c r="BH8056" i="20"/>
  <c r="BD8056" i="20"/>
  <c r="BP8056" i="20"/>
  <c r="BL8056" i="20"/>
  <c r="BH8093" i="20"/>
  <c r="BP8093" i="20"/>
  <c r="BL8093" i="20"/>
  <c r="BD8093" i="20"/>
  <c r="BH8181" i="20"/>
  <c r="BP8181" i="20"/>
  <c r="BL8181" i="20"/>
  <c r="BD8181" i="20"/>
  <c r="BH8275" i="20"/>
  <c r="BP8275" i="20"/>
  <c r="BL8275" i="20"/>
  <c r="BD8275" i="20"/>
  <c r="BH8334" i="20"/>
  <c r="BP8334" i="20"/>
  <c r="BD8334" i="20"/>
  <c r="BL8334" i="20"/>
  <c r="BH8370" i="20"/>
  <c r="BP8370" i="20"/>
  <c r="BD8370" i="20"/>
  <c r="BL8370" i="20"/>
  <c r="BH8536" i="20"/>
  <c r="BD8536" i="20"/>
  <c r="BP8536" i="20"/>
  <c r="BL8536" i="20"/>
  <c r="BH8521" i="20"/>
  <c r="BP8521" i="20"/>
  <c r="BL8521" i="20"/>
  <c r="BD8521" i="20"/>
  <c r="BH8555" i="20"/>
  <c r="BP8555" i="20"/>
  <c r="BL8555" i="20"/>
  <c r="BD8555" i="20"/>
  <c r="BH8652" i="20"/>
  <c r="BP8652" i="20"/>
  <c r="BD8652" i="20"/>
  <c r="BL8652" i="20"/>
  <c r="BL8705" i="20"/>
  <c r="BD8705" i="20"/>
  <c r="BH8705" i="20"/>
  <c r="BP8705" i="20"/>
  <c r="BP2730" i="20"/>
  <c r="BD2730" i="20"/>
  <c r="BL2730" i="20"/>
  <c r="BH2730" i="20"/>
  <c r="BL2777" i="20"/>
  <c r="BH2777" i="20"/>
  <c r="BP2777" i="20"/>
  <c r="BD2777" i="20"/>
  <c r="BD2822" i="20"/>
  <c r="BL2822" i="20"/>
  <c r="BH2822" i="20"/>
  <c r="BP2822" i="20"/>
  <c r="BL2869" i="20"/>
  <c r="BP2869" i="20"/>
  <c r="BH2869" i="20"/>
  <c r="BD2869" i="20"/>
  <c r="BL2916" i="20"/>
  <c r="BH2916" i="20"/>
  <c r="BP2916" i="20"/>
  <c r="BD2916" i="20"/>
  <c r="BL2963" i="20"/>
  <c r="BP2963" i="20"/>
  <c r="BH2963" i="20"/>
  <c r="BD2963" i="20"/>
  <c r="BL3030" i="20"/>
  <c r="BH3030" i="20"/>
  <c r="BP3030" i="20"/>
  <c r="BD3030" i="20"/>
  <c r="BL3077" i="20"/>
  <c r="BP3077" i="20"/>
  <c r="BH3077" i="20"/>
  <c r="BD3077" i="20"/>
  <c r="BL3108" i="20"/>
  <c r="BH3108" i="20"/>
  <c r="BP3108" i="20"/>
  <c r="BD3108" i="20"/>
  <c r="BL3139" i="20"/>
  <c r="BD3139" i="20"/>
  <c r="BP3139" i="20"/>
  <c r="BH3139" i="20"/>
  <c r="BL3186" i="20"/>
  <c r="BH3186" i="20"/>
  <c r="BP3186" i="20"/>
  <c r="BD3186" i="20"/>
  <c r="BD3241" i="20"/>
  <c r="BL3241" i="20"/>
  <c r="BP3241" i="20"/>
  <c r="BH3241" i="20"/>
  <c r="BD3292" i="20"/>
  <c r="BL3292" i="20"/>
  <c r="BH3292" i="20"/>
  <c r="BP3292" i="20"/>
  <c r="BH4205" i="20"/>
  <c r="BD4205" i="20"/>
  <c r="BL4205" i="20"/>
  <c r="BP4205" i="20"/>
  <c r="BL3698" i="20"/>
  <c r="BH3698" i="20"/>
  <c r="BP3698" i="20"/>
  <c r="BD3698" i="20"/>
  <c r="BL3289" i="20"/>
  <c r="BP3289" i="20"/>
  <c r="BH3289" i="20"/>
  <c r="BD3289" i="20"/>
  <c r="BL3801" i="20"/>
  <c r="BP3801" i="20"/>
  <c r="BH3801" i="20"/>
  <c r="BD3801" i="20"/>
  <c r="BL3376" i="20"/>
  <c r="BH3376" i="20"/>
  <c r="BP3376" i="20"/>
  <c r="BD3376" i="20"/>
  <c r="BL3888" i="20"/>
  <c r="BH3888" i="20"/>
  <c r="BP3888" i="20"/>
  <c r="BD3888" i="20"/>
  <c r="BD3479" i="20"/>
  <c r="BL3479" i="20"/>
  <c r="BP3479" i="20"/>
  <c r="BH3479" i="20"/>
  <c r="BD3991" i="20"/>
  <c r="BL3991" i="20"/>
  <c r="BP3991" i="20"/>
  <c r="BH3991" i="20"/>
  <c r="BD3590" i="20"/>
  <c r="BL3590" i="20"/>
  <c r="BH3590" i="20"/>
  <c r="BP3590" i="20"/>
  <c r="BD4102" i="20"/>
  <c r="BL4102" i="20"/>
  <c r="BH4102" i="20"/>
  <c r="BP4102" i="20"/>
  <c r="BL3685" i="20"/>
  <c r="BP3685" i="20"/>
  <c r="BH3685" i="20"/>
  <c r="BD3685" i="20"/>
  <c r="BL4466" i="20"/>
  <c r="BH4466" i="20"/>
  <c r="BP4466" i="20"/>
  <c r="BD4466" i="20"/>
  <c r="BD4168" i="20"/>
  <c r="BL4168" i="20"/>
  <c r="BH4168" i="20"/>
  <c r="BP4168" i="20"/>
  <c r="BL4199" i="20"/>
  <c r="BP4199" i="20"/>
  <c r="BH4199" i="20"/>
  <c r="BD4199" i="20"/>
  <c r="BH4254" i="20"/>
  <c r="BP4254" i="20"/>
  <c r="BD4254" i="20"/>
  <c r="BL4254" i="20"/>
  <c r="BD4156" i="20"/>
  <c r="BL4156" i="20"/>
  <c r="BH4156" i="20"/>
  <c r="BP4156" i="20"/>
  <c r="BL4211" i="20"/>
  <c r="BP4211" i="20"/>
  <c r="BH4211" i="20"/>
  <c r="BD4211" i="20"/>
  <c r="BH4539" i="20"/>
  <c r="BD4539" i="20"/>
  <c r="BL4539" i="20"/>
  <c r="BP4539" i="20"/>
  <c r="BL4610" i="20"/>
  <c r="BH4610" i="20"/>
  <c r="BP4610" i="20"/>
  <c r="BD4610" i="20"/>
  <c r="BL4665" i="20"/>
  <c r="BP4665" i="20"/>
  <c r="BH4665" i="20"/>
  <c r="BD4665" i="20"/>
  <c r="BL4720" i="20"/>
  <c r="BH4720" i="20"/>
  <c r="BP4720" i="20"/>
  <c r="BD4720" i="20"/>
  <c r="BD4759" i="20"/>
  <c r="BL4759" i="20"/>
  <c r="BP4759" i="20"/>
  <c r="BH4759" i="20"/>
  <c r="BL4889" i="20"/>
  <c r="BP4889" i="20"/>
  <c r="BH4889" i="20"/>
  <c r="BD4889" i="20"/>
  <c r="BL5365" i="20"/>
  <c r="BP5365" i="20"/>
  <c r="BH5365" i="20"/>
  <c r="BD5365" i="20"/>
  <c r="BP6095" i="20"/>
  <c r="BH6095" i="20"/>
  <c r="BD6095" i="20"/>
  <c r="BL6095" i="20"/>
  <c r="BD4828" i="20"/>
  <c r="BL4828" i="20"/>
  <c r="BH4828" i="20"/>
  <c r="BP4828" i="20"/>
  <c r="BD4875" i="20"/>
  <c r="BL4875" i="20"/>
  <c r="BP4875" i="20"/>
  <c r="BH4875" i="20"/>
  <c r="BL4882" i="20"/>
  <c r="BH4882" i="20"/>
  <c r="BP4882" i="20"/>
  <c r="BD4882" i="20"/>
  <c r="BL5122" i="20"/>
  <c r="BH5122" i="20"/>
  <c r="BP5122" i="20"/>
  <c r="BD5122" i="20"/>
  <c r="BL5031" i="20"/>
  <c r="BP5031" i="20"/>
  <c r="BH5031" i="20"/>
  <c r="BD5031" i="20"/>
  <c r="BD5094" i="20"/>
  <c r="BL5094" i="20"/>
  <c r="BH5094" i="20"/>
  <c r="BP5094" i="20"/>
  <c r="BL5700" i="20"/>
  <c r="BH5700" i="20"/>
  <c r="BP5700" i="20"/>
  <c r="BD5700" i="20"/>
  <c r="BL5603" i="20"/>
  <c r="BD5603" i="20"/>
  <c r="BP5603" i="20"/>
  <c r="BH5603" i="20"/>
  <c r="BL5685" i="20"/>
  <c r="BP5685" i="20"/>
  <c r="BH5685" i="20"/>
  <c r="BD5685" i="20"/>
  <c r="BD6121" i="20"/>
  <c r="BL6121" i="20"/>
  <c r="BP6121" i="20"/>
  <c r="BH6121" i="20"/>
  <c r="BP5624" i="20"/>
  <c r="BD5624" i="20"/>
  <c r="BL5624" i="20"/>
  <c r="BH5624" i="20"/>
  <c r="BD5663" i="20"/>
  <c r="BL5663" i="20"/>
  <c r="BP5663" i="20"/>
  <c r="BH5663" i="20"/>
  <c r="BD5710" i="20"/>
  <c r="BL5710" i="20"/>
  <c r="BH5710" i="20"/>
  <c r="BP5710" i="20"/>
  <c r="BL6112" i="20"/>
  <c r="BD6112" i="20"/>
  <c r="BH6112" i="20"/>
  <c r="BP6112" i="20"/>
  <c r="BH6174" i="20"/>
  <c r="BP6174" i="20"/>
  <c r="BD6174" i="20"/>
  <c r="BL6174" i="20"/>
  <c r="BL6275" i="20"/>
  <c r="BD6275" i="20"/>
  <c r="BP6275" i="20"/>
  <c r="BH6275" i="20"/>
  <c r="BH5787" i="20"/>
  <c r="BD5787" i="20"/>
  <c r="BL5787" i="20"/>
  <c r="BP5787" i="20"/>
  <c r="BP5834" i="20"/>
  <c r="BD5834" i="20"/>
  <c r="BL5834" i="20"/>
  <c r="BH5834" i="20"/>
  <c r="BP6282" i="20"/>
  <c r="BD6282" i="20"/>
  <c r="BL6282" i="20"/>
  <c r="BH6282" i="20"/>
  <c r="BL6304" i="20"/>
  <c r="BD6304" i="20"/>
  <c r="BH6304" i="20"/>
  <c r="BP6304" i="20"/>
  <c r="BH6366" i="20"/>
  <c r="BP6366" i="20"/>
  <c r="BD6366" i="20"/>
  <c r="BL6366" i="20"/>
  <c r="BL6403" i="20"/>
  <c r="BD6403" i="20"/>
  <c r="BP6403" i="20"/>
  <c r="BH6403" i="20"/>
  <c r="BP6465" i="20"/>
  <c r="BH6465" i="20"/>
  <c r="BD6465" i="20"/>
  <c r="BL6465" i="20"/>
  <c r="BP6511" i="20"/>
  <c r="BH6511" i="20"/>
  <c r="BD6511" i="20"/>
  <c r="BL6511" i="20"/>
  <c r="BD6743" i="20"/>
  <c r="BL6743" i="20"/>
  <c r="BP6743" i="20"/>
  <c r="BH6743" i="20"/>
  <c r="BL6788" i="20"/>
  <c r="BH6788" i="20"/>
  <c r="BP6788" i="20"/>
  <c r="BD6788" i="20"/>
  <c r="BL6617" i="20"/>
  <c r="BP6617" i="20"/>
  <c r="BH6617" i="20"/>
  <c r="BD6617" i="20"/>
  <c r="BD6859" i="20"/>
  <c r="BL6859" i="20"/>
  <c r="BP6859" i="20"/>
  <c r="BH6859" i="20"/>
  <c r="BP6904" i="20"/>
  <c r="BD6904" i="20"/>
  <c r="BL6904" i="20"/>
  <c r="BH6904" i="20"/>
  <c r="BD6950" i="20"/>
  <c r="BL6950" i="20"/>
  <c r="BH6950" i="20"/>
  <c r="BP6950" i="20"/>
  <c r="BD6996" i="20"/>
  <c r="BL6996" i="20"/>
  <c r="BH6996" i="20"/>
  <c r="BP6996" i="20"/>
  <c r="BD7049" i="20"/>
  <c r="BL7049" i="20"/>
  <c r="BP7049" i="20"/>
  <c r="BH7049" i="20"/>
  <c r="BD7095" i="20"/>
  <c r="BL7095" i="20"/>
  <c r="BP7095" i="20"/>
  <c r="BH7095" i="20"/>
  <c r="BD7141" i="20"/>
  <c r="BL7141" i="20"/>
  <c r="BP7141" i="20"/>
  <c r="BH7141" i="20"/>
  <c r="BP7295" i="20"/>
  <c r="BH7295" i="20"/>
  <c r="BD7295" i="20"/>
  <c r="BL7295" i="20"/>
  <c r="BD7346" i="20"/>
  <c r="BL7346" i="20"/>
  <c r="BH7346" i="20"/>
  <c r="BP7346" i="20"/>
  <c r="BP7393" i="20"/>
  <c r="BH7393" i="20"/>
  <c r="BD7393" i="20"/>
  <c r="BL7393" i="20"/>
  <c r="BH7476" i="20"/>
  <c r="BP7476" i="20"/>
  <c r="BD7476" i="20"/>
  <c r="BL7476" i="20"/>
  <c r="BH7537" i="20"/>
  <c r="BP7537" i="20"/>
  <c r="BL7537" i="20"/>
  <c r="BD7537" i="20"/>
  <c r="BL7583" i="20"/>
  <c r="BD7583" i="20"/>
  <c r="BH7583" i="20"/>
  <c r="BP7583" i="20"/>
  <c r="BL7871" i="20"/>
  <c r="BD7871" i="20"/>
  <c r="BH7871" i="20"/>
  <c r="BP7871" i="20"/>
  <c r="BH7739" i="20"/>
  <c r="BP7739" i="20"/>
  <c r="BL7739" i="20"/>
  <c r="BD7739" i="20"/>
  <c r="BH7833" i="20"/>
  <c r="BP7833" i="20"/>
  <c r="BL7833" i="20"/>
  <c r="BD7833" i="20"/>
  <c r="BH7872" i="20"/>
  <c r="BP7872" i="20"/>
  <c r="BD7872" i="20"/>
  <c r="BL7872" i="20"/>
  <c r="BH7882" i="20"/>
  <c r="BP7882" i="20"/>
  <c r="BD7882" i="20"/>
  <c r="BL7882" i="20"/>
  <c r="BH7919" i="20"/>
  <c r="BP7919" i="20"/>
  <c r="BL7919" i="20"/>
  <c r="BD7919" i="20"/>
  <c r="BH8032" i="20"/>
  <c r="BP8032" i="20"/>
  <c r="BD8032" i="20"/>
  <c r="BL8032" i="20"/>
  <c r="BH8111" i="20"/>
  <c r="BP8111" i="20"/>
  <c r="BL8111" i="20"/>
  <c r="BD8111" i="20"/>
  <c r="BL8255" i="20"/>
  <c r="BD8255" i="20"/>
  <c r="BH8255" i="20"/>
  <c r="BP8255" i="20"/>
  <c r="BH8276" i="20"/>
  <c r="BP8276" i="20"/>
  <c r="BD8276" i="20"/>
  <c r="BL8276" i="20"/>
  <c r="BH8366" i="20"/>
  <c r="BP8366" i="20"/>
  <c r="BD8366" i="20"/>
  <c r="BL8366" i="20"/>
  <c r="BH8363" i="20"/>
  <c r="BP8363" i="20"/>
  <c r="BL8363" i="20"/>
  <c r="BD8363" i="20"/>
  <c r="BP8397" i="20"/>
  <c r="BL8397" i="20"/>
  <c r="BD8397" i="20"/>
  <c r="BH8397" i="20"/>
  <c r="BH8498" i="20"/>
  <c r="BP8498" i="20"/>
  <c r="BD8498" i="20"/>
  <c r="BL8498" i="20"/>
  <c r="BH8613" i="20"/>
  <c r="BP8613" i="20"/>
  <c r="BL8613" i="20"/>
  <c r="BD8613" i="20"/>
  <c r="BL8644" i="20"/>
  <c r="BH8644" i="20"/>
  <c r="BP8644" i="20"/>
  <c r="BD8644" i="20"/>
  <c r="BH8707" i="20"/>
  <c r="BP8707" i="20"/>
  <c r="BL8707" i="20"/>
  <c r="BD8707" i="20"/>
  <c r="BH8757" i="20"/>
  <c r="BP8757" i="20"/>
  <c r="BL8757" i="20"/>
  <c r="BD8757" i="20"/>
  <c r="BH2721" i="20"/>
  <c r="BP2721" i="20"/>
  <c r="BD2721" i="20"/>
  <c r="BL2721" i="20"/>
  <c r="BD2766" i="20"/>
  <c r="BL2766" i="20"/>
  <c r="BH2766" i="20"/>
  <c r="BP2766" i="20"/>
  <c r="BD2813" i="20"/>
  <c r="BL2813" i="20"/>
  <c r="BH2813" i="20"/>
  <c r="BP2813" i="20"/>
  <c r="BH2860" i="20"/>
  <c r="BP2860" i="20"/>
  <c r="BD2860" i="20"/>
  <c r="BL2860" i="20"/>
  <c r="BH2907" i="20"/>
  <c r="BD2907" i="20"/>
  <c r="BL2907" i="20"/>
  <c r="BP2907" i="20"/>
  <c r="BD3932" i="20"/>
  <c r="BL3932" i="20"/>
  <c r="BH3932" i="20"/>
  <c r="BP3932" i="20"/>
  <c r="BH3021" i="20"/>
  <c r="BD3021" i="20"/>
  <c r="BL3021" i="20"/>
  <c r="BP3021" i="20"/>
  <c r="BH3052" i="20"/>
  <c r="BP3052" i="20"/>
  <c r="BD3052" i="20"/>
  <c r="BL3052" i="20"/>
  <c r="BD3083" i="20"/>
  <c r="BL3083" i="20"/>
  <c r="BP3083" i="20"/>
  <c r="BH3083" i="20"/>
  <c r="BD3130" i="20"/>
  <c r="BL3130" i="20"/>
  <c r="BH3130" i="20"/>
  <c r="BP3130" i="20"/>
  <c r="BD3185" i="20"/>
  <c r="BL3185" i="20"/>
  <c r="BP3185" i="20"/>
  <c r="BH3185" i="20"/>
  <c r="BL3232" i="20"/>
  <c r="BD3232" i="20"/>
  <c r="BH3232" i="20"/>
  <c r="BP3232" i="20"/>
  <c r="BL4083" i="20"/>
  <c r="BP4083" i="20"/>
  <c r="BH4083" i="20"/>
  <c r="BD4083" i="20"/>
  <c r="BD3642" i="20"/>
  <c r="BL3642" i="20"/>
  <c r="BH3642" i="20"/>
  <c r="BP3642" i="20"/>
  <c r="BD4282" i="20"/>
  <c r="BL4282" i="20"/>
  <c r="BH4282" i="20"/>
  <c r="BP4282" i="20"/>
  <c r="BP3745" i="20"/>
  <c r="BH3745" i="20"/>
  <c r="BD3745" i="20"/>
  <c r="BL3745" i="20"/>
  <c r="BP3320" i="20"/>
  <c r="BD3320" i="20"/>
  <c r="BL3320" i="20"/>
  <c r="BH3320" i="20"/>
  <c r="BP3832" i="20"/>
  <c r="BD3832" i="20"/>
  <c r="BL3832" i="20"/>
  <c r="BH3832" i="20"/>
  <c r="BD3423" i="20"/>
  <c r="BL3423" i="20"/>
  <c r="BP3423" i="20"/>
  <c r="BH3423" i="20"/>
  <c r="BD3935" i="20"/>
  <c r="BL3935" i="20"/>
  <c r="BP3935" i="20"/>
  <c r="BH3935" i="20"/>
  <c r="BD3534" i="20"/>
  <c r="BL3534" i="20"/>
  <c r="BH3534" i="20"/>
  <c r="BP3534" i="20"/>
  <c r="BD4046" i="20"/>
  <c r="BL4046" i="20"/>
  <c r="BH4046" i="20"/>
  <c r="BP4046" i="20"/>
  <c r="BH3629" i="20"/>
  <c r="BD3629" i="20"/>
  <c r="BL3629" i="20"/>
  <c r="BP3629" i="20"/>
  <c r="BL4213" i="20"/>
  <c r="BP4213" i="20"/>
  <c r="BH4213" i="20"/>
  <c r="BD4213" i="20"/>
  <c r="BD4855" i="20"/>
  <c r="BL4855" i="20"/>
  <c r="BP4855" i="20"/>
  <c r="BH4855" i="20"/>
  <c r="BP4143" i="20"/>
  <c r="BH4143" i="20"/>
  <c r="BD4143" i="20"/>
  <c r="BL4143" i="20"/>
  <c r="BD4198" i="20"/>
  <c r="BL4198" i="20"/>
  <c r="BH4198" i="20"/>
  <c r="BP4198" i="20"/>
  <c r="BH5069" i="20"/>
  <c r="BD5069" i="20"/>
  <c r="BL5069" i="20"/>
  <c r="BP5069" i="20"/>
  <c r="BH4155" i="20"/>
  <c r="BD4155" i="20"/>
  <c r="BL4155" i="20"/>
  <c r="BP4155" i="20"/>
  <c r="BL4483" i="20"/>
  <c r="BD4483" i="20"/>
  <c r="BP4483" i="20"/>
  <c r="BH4483" i="20"/>
  <c r="BP4554" i="20"/>
  <c r="BD4554" i="20"/>
  <c r="BL4554" i="20"/>
  <c r="BH4554" i="20"/>
  <c r="BP4609" i="20"/>
  <c r="BH4609" i="20"/>
  <c r="BD4609" i="20"/>
  <c r="BL4609" i="20"/>
  <c r="BP4664" i="20"/>
  <c r="BD4664" i="20"/>
  <c r="BL4664" i="20"/>
  <c r="BH4664" i="20"/>
  <c r="BD4703" i="20"/>
  <c r="BL4703" i="20"/>
  <c r="BP4703" i="20"/>
  <c r="BH4703" i="20"/>
  <c r="BD4782" i="20"/>
  <c r="BL4782" i="20"/>
  <c r="BH4782" i="20"/>
  <c r="BP4782" i="20"/>
  <c r="BD5289" i="20"/>
  <c r="BL5289" i="20"/>
  <c r="BP5289" i="20"/>
  <c r="BH5289" i="20"/>
  <c r="BH5388" i="20"/>
  <c r="BP5388" i="20"/>
  <c r="BD5388" i="20"/>
  <c r="BL5388" i="20"/>
  <c r="BH5484" i="20"/>
  <c r="BP5484" i="20"/>
  <c r="BD5484" i="20"/>
  <c r="BL5484" i="20"/>
  <c r="BL4819" i="20"/>
  <c r="BP4819" i="20"/>
  <c r="BH4819" i="20"/>
  <c r="BD4819" i="20"/>
  <c r="BD4826" i="20"/>
  <c r="BL4826" i="20"/>
  <c r="BH4826" i="20"/>
  <c r="BP4826" i="20"/>
  <c r="BP5066" i="20"/>
  <c r="BD5066" i="20"/>
  <c r="BL5066" i="20"/>
  <c r="BH5066" i="20"/>
  <c r="BD5596" i="20"/>
  <c r="BL5596" i="20"/>
  <c r="BH5596" i="20"/>
  <c r="BP5596" i="20"/>
  <c r="BD5038" i="20"/>
  <c r="BL5038" i="20"/>
  <c r="BH5038" i="20"/>
  <c r="BP5038" i="20"/>
  <c r="BL5561" i="20"/>
  <c r="BP5561" i="20"/>
  <c r="BH5561" i="20"/>
  <c r="BD5561" i="20"/>
  <c r="BL5491" i="20"/>
  <c r="BP5491" i="20"/>
  <c r="BH5491" i="20"/>
  <c r="BD5491" i="20"/>
  <c r="BH5563" i="20"/>
  <c r="BD5563" i="20"/>
  <c r="BL5563" i="20"/>
  <c r="BP5563" i="20"/>
  <c r="BD5897" i="20"/>
  <c r="BL5897" i="20"/>
  <c r="BP5897" i="20"/>
  <c r="BH5897" i="20"/>
  <c r="BL5568" i="20"/>
  <c r="BD5568" i="20"/>
  <c r="BH5568" i="20"/>
  <c r="BP5568" i="20"/>
  <c r="BL5607" i="20"/>
  <c r="BP5607" i="20"/>
  <c r="BH5607" i="20"/>
  <c r="BD5607" i="20"/>
  <c r="BL5654" i="20"/>
  <c r="BH5654" i="20"/>
  <c r="BP5654" i="20"/>
  <c r="BD5654" i="20"/>
  <c r="BD6056" i="20"/>
  <c r="BL6056" i="20"/>
  <c r="BH6056" i="20"/>
  <c r="BP6056" i="20"/>
  <c r="BD6118" i="20"/>
  <c r="BL6118" i="20"/>
  <c r="BH6118" i="20"/>
  <c r="BP6118" i="20"/>
  <c r="BH6157" i="20"/>
  <c r="BD6157" i="20"/>
  <c r="BL6157" i="20"/>
  <c r="BP6157" i="20"/>
  <c r="BH6220" i="20"/>
  <c r="BP6220" i="20"/>
  <c r="BD6220" i="20"/>
  <c r="BL6220" i="20"/>
  <c r="BH6395" i="20"/>
  <c r="BD6395" i="20"/>
  <c r="BL6395" i="20"/>
  <c r="BP6395" i="20"/>
  <c r="BL6226" i="20"/>
  <c r="BH6226" i="20"/>
  <c r="BP6226" i="20"/>
  <c r="BD6226" i="20"/>
  <c r="BD6248" i="20"/>
  <c r="BL6248" i="20"/>
  <c r="BH6248" i="20"/>
  <c r="BP6248" i="20"/>
  <c r="BD6310" i="20"/>
  <c r="BL6310" i="20"/>
  <c r="BH6310" i="20"/>
  <c r="BP6310" i="20"/>
  <c r="BH6572" i="20"/>
  <c r="BP6572" i="20"/>
  <c r="BD6572" i="20"/>
  <c r="BL6572" i="20"/>
  <c r="BD6409" i="20"/>
  <c r="BL6409" i="20"/>
  <c r="BP6409" i="20"/>
  <c r="BH6409" i="20"/>
  <c r="BD6455" i="20"/>
  <c r="BL6455" i="20"/>
  <c r="BP6455" i="20"/>
  <c r="BH6455" i="20"/>
  <c r="BD6687" i="20"/>
  <c r="BL6687" i="20"/>
  <c r="BP6687" i="20"/>
  <c r="BH6687" i="20"/>
  <c r="BH6732" i="20"/>
  <c r="BP6732" i="20"/>
  <c r="BD6732" i="20"/>
  <c r="BL6732" i="20"/>
  <c r="BL6786" i="20"/>
  <c r="BH6786" i="20"/>
  <c r="BP6786" i="20"/>
  <c r="BD6786" i="20"/>
  <c r="BL6803" i="20"/>
  <c r="BP6803" i="20"/>
  <c r="BH6803" i="20"/>
  <c r="BD6803" i="20"/>
  <c r="BL6848" i="20"/>
  <c r="BD6848" i="20"/>
  <c r="BH6848" i="20"/>
  <c r="BP6848" i="20"/>
  <c r="BD6894" i="20"/>
  <c r="BL6894" i="20"/>
  <c r="BH6894" i="20"/>
  <c r="BP6894" i="20"/>
  <c r="BD6940" i="20"/>
  <c r="BL6940" i="20"/>
  <c r="BH6940" i="20"/>
  <c r="BP6940" i="20"/>
  <c r="BP7226" i="20"/>
  <c r="BD7226" i="20"/>
  <c r="BL7226" i="20"/>
  <c r="BH7226" i="20"/>
  <c r="BP7039" i="20"/>
  <c r="BH7039" i="20"/>
  <c r="BD7039" i="20"/>
  <c r="BL7039" i="20"/>
  <c r="BL7085" i="20"/>
  <c r="BP7085" i="20"/>
  <c r="BH7085" i="20"/>
  <c r="BD7085" i="20"/>
  <c r="BH7344" i="20"/>
  <c r="BP7344" i="20"/>
  <c r="BD7344" i="20"/>
  <c r="BL7344" i="20"/>
  <c r="BP7290" i="20"/>
  <c r="BD7290" i="20"/>
  <c r="BL7290" i="20"/>
  <c r="BH7290" i="20"/>
  <c r="BP7565" i="20"/>
  <c r="BL7565" i="20"/>
  <c r="BD7565" i="20"/>
  <c r="BH7565" i="20"/>
  <c r="BH7420" i="20"/>
  <c r="BP7420" i="20"/>
  <c r="BD7420" i="20"/>
  <c r="BL7420" i="20"/>
  <c r="BH7481" i="20"/>
  <c r="BP7481" i="20"/>
  <c r="BL7481" i="20"/>
  <c r="BD7481" i="20"/>
  <c r="BL7527" i="20"/>
  <c r="BD7527" i="20"/>
  <c r="BH7527" i="20"/>
  <c r="BP7527" i="20"/>
  <c r="BH7823" i="20"/>
  <c r="BP7823" i="20"/>
  <c r="BL7823" i="20"/>
  <c r="BD7823" i="20"/>
  <c r="BH7683" i="20"/>
  <c r="BP7683" i="20"/>
  <c r="BL7683" i="20"/>
  <c r="BD7683" i="20"/>
  <c r="BL7745" i="20"/>
  <c r="BD7745" i="20"/>
  <c r="BH7745" i="20"/>
  <c r="BP7745" i="20"/>
  <c r="BD7816" i="20"/>
  <c r="BL7816" i="20"/>
  <c r="BH7816" i="20"/>
  <c r="BP7816" i="20"/>
  <c r="BH7826" i="20"/>
  <c r="BP7826" i="20"/>
  <c r="BD7826" i="20"/>
  <c r="BL7826" i="20"/>
  <c r="BH7968" i="20"/>
  <c r="BP7968" i="20"/>
  <c r="BD7968" i="20"/>
  <c r="BL7968" i="20"/>
  <c r="BH8190" i="20"/>
  <c r="BP8190" i="20"/>
  <c r="BD8190" i="20"/>
  <c r="BL8190" i="20"/>
  <c r="BD8278" i="20"/>
  <c r="BL8278" i="20"/>
  <c r="BH8278" i="20"/>
  <c r="BP8278" i="20"/>
  <c r="BL8159" i="20"/>
  <c r="BD8159" i="20"/>
  <c r="BH8159" i="20"/>
  <c r="BP8159" i="20"/>
  <c r="BH8220" i="20"/>
  <c r="BP8220" i="20"/>
  <c r="BD8220" i="20"/>
  <c r="BL8220" i="20"/>
  <c r="BH8256" i="20"/>
  <c r="BP8256" i="20"/>
  <c r="BD8256" i="20"/>
  <c r="BL8256" i="20"/>
  <c r="BH8307" i="20"/>
  <c r="BP8307" i="20"/>
  <c r="BL8307" i="20"/>
  <c r="BD8307" i="20"/>
  <c r="BD8406" i="20"/>
  <c r="BL8406" i="20"/>
  <c r="BH8406" i="20"/>
  <c r="BP8406" i="20"/>
  <c r="BH8491" i="20"/>
  <c r="BP8491" i="20"/>
  <c r="BL8491" i="20"/>
  <c r="BD8491" i="20"/>
  <c r="BD8598" i="20"/>
  <c r="BL8598" i="20"/>
  <c r="BH8598" i="20"/>
  <c r="BP8598" i="20"/>
  <c r="BL8615" i="20"/>
  <c r="BD8615" i="20"/>
  <c r="BH8615" i="20"/>
  <c r="BP8615" i="20"/>
  <c r="BH8681" i="20"/>
  <c r="BP8681" i="20"/>
  <c r="BL8681" i="20"/>
  <c r="BD8681" i="20"/>
  <c r="BH8742" i="20"/>
  <c r="BD8742" i="20"/>
  <c r="BP8742" i="20"/>
  <c r="BL8742" i="20"/>
  <c r="BD2665" i="20"/>
  <c r="BL2665" i="20"/>
  <c r="BH2665" i="20"/>
  <c r="BP2665" i="20"/>
  <c r="BL2710" i="20"/>
  <c r="BH2710" i="20"/>
  <c r="BP2710" i="20"/>
  <c r="BD2710" i="20"/>
  <c r="BL2757" i="20"/>
  <c r="BH2757" i="20"/>
  <c r="BP2757" i="20"/>
  <c r="BD2757" i="20"/>
  <c r="BD2804" i="20"/>
  <c r="BL2804" i="20"/>
  <c r="BP2804" i="20"/>
  <c r="BH2804" i="20"/>
  <c r="BL2851" i="20"/>
  <c r="BH2851" i="20"/>
  <c r="BD2851" i="20"/>
  <c r="BP2851" i="20"/>
  <c r="BD3627" i="20"/>
  <c r="BL3627" i="20"/>
  <c r="BP3627" i="20"/>
  <c r="BH3627" i="20"/>
  <c r="BD3924" i="20"/>
  <c r="BL3924" i="20"/>
  <c r="BH3924" i="20"/>
  <c r="BP3924" i="20"/>
  <c r="BD4564" i="20"/>
  <c r="BL4564" i="20"/>
  <c r="BH4564" i="20"/>
  <c r="BP4564" i="20"/>
  <c r="BL3027" i="20"/>
  <c r="BP3027" i="20"/>
  <c r="BH3027" i="20"/>
  <c r="BD3027" i="20"/>
  <c r="BL3074" i="20"/>
  <c r="BH3074" i="20"/>
  <c r="BP3074" i="20"/>
  <c r="BD3074" i="20"/>
  <c r="BL3129" i="20"/>
  <c r="BP3129" i="20"/>
  <c r="BH3129" i="20"/>
  <c r="BD3129" i="20"/>
  <c r="BD3176" i="20"/>
  <c r="BL3176" i="20"/>
  <c r="BH3176" i="20"/>
  <c r="BP3176" i="20"/>
  <c r="BH4027" i="20"/>
  <c r="BD4027" i="20"/>
  <c r="BL4027" i="20"/>
  <c r="BP4027" i="20"/>
  <c r="BL3586" i="20"/>
  <c r="BH3586" i="20"/>
  <c r="BP3586" i="20"/>
  <c r="BD3586" i="20"/>
  <c r="BL4098" i="20"/>
  <c r="BH4098" i="20"/>
  <c r="BP4098" i="20"/>
  <c r="BD4098" i="20"/>
  <c r="BD3689" i="20"/>
  <c r="BL3689" i="20"/>
  <c r="BP3689" i="20"/>
  <c r="BH3689" i="20"/>
  <c r="BL4421" i="20"/>
  <c r="BP4421" i="20"/>
  <c r="BH4421" i="20"/>
  <c r="BD4421" i="20"/>
  <c r="BL3776" i="20"/>
  <c r="BD3776" i="20"/>
  <c r="BH3776" i="20"/>
  <c r="BP3776" i="20"/>
  <c r="BL3367" i="20"/>
  <c r="BP3367" i="20"/>
  <c r="BH3367" i="20"/>
  <c r="BD3367" i="20"/>
  <c r="BL3879" i="20"/>
  <c r="BP3879" i="20"/>
  <c r="BH3879" i="20"/>
  <c r="BD3879" i="20"/>
  <c r="BL3478" i="20"/>
  <c r="BH3478" i="20"/>
  <c r="BP3478" i="20"/>
  <c r="BD3478" i="20"/>
  <c r="BL3990" i="20"/>
  <c r="BH3990" i="20"/>
  <c r="BP3990" i="20"/>
  <c r="BD3990" i="20"/>
  <c r="BL3573" i="20"/>
  <c r="BP3573" i="20"/>
  <c r="BH3573" i="20"/>
  <c r="BD3573" i="20"/>
  <c r="BL4085" i="20"/>
  <c r="BP4085" i="20"/>
  <c r="BH4085" i="20"/>
  <c r="BD4085" i="20"/>
  <c r="BD4605" i="20"/>
  <c r="BL4605" i="20"/>
  <c r="BP4605" i="20"/>
  <c r="BH4605" i="20"/>
  <c r="BD4945" i="20"/>
  <c r="BL4945" i="20"/>
  <c r="BP4945" i="20"/>
  <c r="BH4945" i="20"/>
  <c r="BD4142" i="20"/>
  <c r="BL4142" i="20"/>
  <c r="BH4142" i="20"/>
  <c r="BP4142" i="20"/>
  <c r="BH4653" i="20"/>
  <c r="BD4653" i="20"/>
  <c r="BL4653" i="20"/>
  <c r="BP4653" i="20"/>
  <c r="BD4796" i="20"/>
  <c r="BL4796" i="20"/>
  <c r="BH4796" i="20"/>
  <c r="BP4796" i="20"/>
  <c r="BD5140" i="20"/>
  <c r="BL5140" i="20"/>
  <c r="BH5140" i="20"/>
  <c r="BP5140" i="20"/>
  <c r="BL4498" i="20"/>
  <c r="BH4498" i="20"/>
  <c r="BP4498" i="20"/>
  <c r="BD4498" i="20"/>
  <c r="BD4553" i="20"/>
  <c r="BL4553" i="20"/>
  <c r="BP4553" i="20"/>
  <c r="BH4553" i="20"/>
  <c r="BL4608" i="20"/>
  <c r="BD4608" i="20"/>
  <c r="BH4608" i="20"/>
  <c r="BP4608" i="20"/>
  <c r="BL4647" i="20"/>
  <c r="BP4647" i="20"/>
  <c r="BH4647" i="20"/>
  <c r="BD4647" i="20"/>
  <c r="BL4726" i="20"/>
  <c r="BH4726" i="20"/>
  <c r="BP4726" i="20"/>
  <c r="BD4726" i="20"/>
  <c r="BL5216" i="20"/>
  <c r="BP5216" i="20"/>
  <c r="BD5216" i="20"/>
  <c r="BH5216" i="20"/>
  <c r="BL5285" i="20"/>
  <c r="BP5285" i="20"/>
  <c r="BH5285" i="20"/>
  <c r="BD5285" i="20"/>
  <c r="BD5352" i="20"/>
  <c r="BL5352" i="20"/>
  <c r="BH5352" i="20"/>
  <c r="BP5352" i="20"/>
  <c r="BP5368" i="20"/>
  <c r="BD5368" i="20"/>
  <c r="BL5368" i="20"/>
  <c r="BH5368" i="20"/>
  <c r="BP5409" i="20"/>
  <c r="BH5409" i="20"/>
  <c r="BD5409" i="20"/>
  <c r="BL5409" i="20"/>
  <c r="BH5772" i="20"/>
  <c r="BP5772" i="20"/>
  <c r="BD5772" i="20"/>
  <c r="BL5772" i="20"/>
  <c r="BD5393" i="20"/>
  <c r="BL5393" i="20"/>
  <c r="BP5393" i="20"/>
  <c r="BH5393" i="20"/>
  <c r="BH5548" i="20"/>
  <c r="BP5548" i="20"/>
  <c r="BD5548" i="20"/>
  <c r="BL5548" i="20"/>
  <c r="BD5449" i="20"/>
  <c r="BL5449" i="20"/>
  <c r="BP5449" i="20"/>
  <c r="BH5449" i="20"/>
  <c r="BL5412" i="20"/>
  <c r="BH5412" i="20"/>
  <c r="BP5412" i="20"/>
  <c r="BD5412" i="20"/>
  <c r="BD5451" i="20"/>
  <c r="BL5451" i="20"/>
  <c r="BP5451" i="20"/>
  <c r="BH5451" i="20"/>
  <c r="BD5754" i="20"/>
  <c r="BL5754" i="20"/>
  <c r="BH5754" i="20"/>
  <c r="BP5754" i="20"/>
  <c r="BD5512" i="20"/>
  <c r="BL5512" i="20"/>
  <c r="BH5512" i="20"/>
  <c r="BP5512" i="20"/>
  <c r="BP5551" i="20"/>
  <c r="BH5551" i="20"/>
  <c r="BD5551" i="20"/>
  <c r="BL5551" i="20"/>
  <c r="BH5598" i="20"/>
  <c r="BP5598" i="20"/>
  <c r="BD5598" i="20"/>
  <c r="BL5598" i="20"/>
  <c r="BL6000" i="20"/>
  <c r="BH6000" i="20"/>
  <c r="BP6000" i="20"/>
  <c r="BD6000" i="20"/>
  <c r="BD6062" i="20"/>
  <c r="BL6062" i="20"/>
  <c r="BH6062" i="20"/>
  <c r="BP6062" i="20"/>
  <c r="BL6101" i="20"/>
  <c r="BP6101" i="20"/>
  <c r="BH6101" i="20"/>
  <c r="BD6101" i="20"/>
  <c r="BD6140" i="20"/>
  <c r="BL6140" i="20"/>
  <c r="BH6140" i="20"/>
  <c r="BP6140" i="20"/>
  <c r="BD6187" i="20"/>
  <c r="BL6187" i="20"/>
  <c r="BP6187" i="20"/>
  <c r="BH6187" i="20"/>
  <c r="BL6372" i="20"/>
  <c r="BH6372" i="20"/>
  <c r="BP6372" i="20"/>
  <c r="BD6372" i="20"/>
  <c r="BL6192" i="20"/>
  <c r="BH6192" i="20"/>
  <c r="BP6192" i="20"/>
  <c r="BD6192" i="20"/>
  <c r="BD6254" i="20"/>
  <c r="BL6254" i="20"/>
  <c r="BH6254" i="20"/>
  <c r="BP6254" i="20"/>
  <c r="BD6516" i="20"/>
  <c r="BL6516" i="20"/>
  <c r="BH6516" i="20"/>
  <c r="BP6516" i="20"/>
  <c r="BL6578" i="20"/>
  <c r="BH6578" i="20"/>
  <c r="BP6578" i="20"/>
  <c r="BD6578" i="20"/>
  <c r="BD6399" i="20"/>
  <c r="BL6399" i="20"/>
  <c r="BP6399" i="20"/>
  <c r="BH6399" i="20"/>
  <c r="BL6631" i="20"/>
  <c r="BP6631" i="20"/>
  <c r="BH6631" i="20"/>
  <c r="BD6631" i="20"/>
  <c r="BD6676" i="20"/>
  <c r="BL6676" i="20"/>
  <c r="BH6676" i="20"/>
  <c r="BP6676" i="20"/>
  <c r="BP6730" i="20"/>
  <c r="BD6730" i="20"/>
  <c r="BL6730" i="20"/>
  <c r="BH6730" i="20"/>
  <c r="BL6784" i="20"/>
  <c r="BD6784" i="20"/>
  <c r="BH6784" i="20"/>
  <c r="BP6784" i="20"/>
  <c r="BD7026" i="20"/>
  <c r="BL7026" i="20"/>
  <c r="BH7026" i="20"/>
  <c r="BP7026" i="20"/>
  <c r="BL6838" i="20"/>
  <c r="BH6838" i="20"/>
  <c r="BP6838" i="20"/>
  <c r="BD6838" i="20"/>
  <c r="BL6884" i="20"/>
  <c r="BH6884" i="20"/>
  <c r="BP6884" i="20"/>
  <c r="BD6884" i="20"/>
  <c r="BH7170" i="20"/>
  <c r="BP7170" i="20"/>
  <c r="BD7170" i="20"/>
  <c r="BL7170" i="20"/>
  <c r="BD7224" i="20"/>
  <c r="BH7224" i="20"/>
  <c r="BL7224" i="20"/>
  <c r="BP7224" i="20"/>
  <c r="BD7334" i="20"/>
  <c r="BH7334" i="20"/>
  <c r="BL7334" i="20"/>
  <c r="BP7334" i="20"/>
  <c r="BD7288" i="20"/>
  <c r="BH7288" i="20"/>
  <c r="BL7288" i="20"/>
  <c r="BP7288" i="20"/>
  <c r="BD7347" i="20"/>
  <c r="BL7347" i="20"/>
  <c r="BP7347" i="20"/>
  <c r="BH7347" i="20"/>
  <c r="BH7402" i="20"/>
  <c r="BP7402" i="20"/>
  <c r="BD7402" i="20"/>
  <c r="BL7402" i="20"/>
  <c r="BH7485" i="20"/>
  <c r="BP7485" i="20"/>
  <c r="BL7485" i="20"/>
  <c r="BD7485" i="20"/>
  <c r="BL7425" i="20"/>
  <c r="BD7425" i="20"/>
  <c r="BH7425" i="20"/>
  <c r="BP7425" i="20"/>
  <c r="BH7471" i="20"/>
  <c r="BP7471" i="20"/>
  <c r="BL7471" i="20"/>
  <c r="BD7471" i="20"/>
  <c r="BH7692" i="20"/>
  <c r="BP7692" i="20"/>
  <c r="BD7692" i="20"/>
  <c r="BL7692" i="20"/>
  <c r="BH7627" i="20"/>
  <c r="BP7627" i="20"/>
  <c r="BL7627" i="20"/>
  <c r="BD7627" i="20"/>
  <c r="BH7689" i="20"/>
  <c r="BP7689" i="20"/>
  <c r="BL7689" i="20"/>
  <c r="BD7689" i="20"/>
  <c r="BH7849" i="20"/>
  <c r="BP7849" i="20"/>
  <c r="BL7849" i="20"/>
  <c r="BD7849" i="20"/>
  <c r="BH7954" i="20"/>
  <c r="BP7954" i="20"/>
  <c r="BD7954" i="20"/>
  <c r="BL7954" i="20"/>
  <c r="BD7912" i="20"/>
  <c r="BL7912" i="20"/>
  <c r="BH7912" i="20"/>
  <c r="BP7912" i="20"/>
  <c r="BH8025" i="20"/>
  <c r="BP8025" i="20"/>
  <c r="BL8025" i="20"/>
  <c r="BD8025" i="20"/>
  <c r="BH8081" i="20"/>
  <c r="BP8081" i="20"/>
  <c r="BL8081" i="20"/>
  <c r="BD8081" i="20"/>
  <c r="BD8162" i="20"/>
  <c r="BL8162" i="20"/>
  <c r="BH8162" i="20"/>
  <c r="BP8162" i="20"/>
  <c r="BP8237" i="20"/>
  <c r="BL8237" i="20"/>
  <c r="BD8237" i="20"/>
  <c r="BH8237" i="20"/>
  <c r="BD8200" i="20"/>
  <c r="BL8200" i="20"/>
  <c r="BH8200" i="20"/>
  <c r="BP8200" i="20"/>
  <c r="BL8356" i="20"/>
  <c r="BH8356" i="20"/>
  <c r="BP8356" i="20"/>
  <c r="BD8356" i="20"/>
  <c r="BH8407" i="20"/>
  <c r="BP8407" i="20"/>
  <c r="BL8407" i="20"/>
  <c r="BD8407" i="20"/>
  <c r="BH8505" i="20"/>
  <c r="BD8505" i="20"/>
  <c r="BP8505" i="20"/>
  <c r="BL8505" i="20"/>
  <c r="BL8506" i="20"/>
  <c r="BH8506" i="20"/>
  <c r="BP8506" i="20"/>
  <c r="BD8506" i="20"/>
  <c r="BH8617" i="20"/>
  <c r="BP8617" i="20"/>
  <c r="BL8617" i="20"/>
  <c r="BD8617" i="20"/>
  <c r="BL8676" i="20"/>
  <c r="BH8676" i="20"/>
  <c r="BP8676" i="20"/>
  <c r="BD8676" i="20"/>
  <c r="BH8761" i="20"/>
  <c r="BD8761" i="20"/>
  <c r="BP8761" i="20"/>
  <c r="BL8761" i="20"/>
  <c r="BQ224" i="20"/>
  <c r="BU224" i="20"/>
  <c r="CC224" i="20"/>
  <c r="BY224" i="20"/>
  <c r="BQ111" i="20"/>
  <c r="BU111" i="20"/>
  <c r="CC111" i="20"/>
  <c r="BY111" i="20"/>
  <c r="BQ1440" i="20"/>
  <c r="BY1440" i="20"/>
  <c r="BU1440" i="20"/>
  <c r="CC1440" i="20"/>
  <c r="BQ746" i="20"/>
  <c r="CC746" i="20"/>
  <c r="BY746" i="20"/>
  <c r="BU746" i="20"/>
  <c r="BQ405" i="20"/>
  <c r="BU405" i="20"/>
  <c r="CC405" i="20"/>
  <c r="BY405" i="20"/>
  <c r="BQ308" i="20"/>
  <c r="CC308" i="20"/>
  <c r="BY308" i="20"/>
  <c r="BU308" i="20"/>
  <c r="BQ211" i="20"/>
  <c r="BU211" i="20"/>
  <c r="CC211" i="20"/>
  <c r="BY211" i="20"/>
  <c r="BQ106" i="20"/>
  <c r="CC106" i="20"/>
  <c r="BY106" i="20"/>
  <c r="BU106" i="20"/>
  <c r="BQ1463" i="20"/>
  <c r="BY1463" i="20"/>
  <c r="BU1463" i="20"/>
  <c r="CC1463" i="20"/>
  <c r="BQ760" i="20"/>
  <c r="BY760" i="20"/>
  <c r="BU760" i="20"/>
  <c r="CC760" i="20"/>
  <c r="BQ689" i="20"/>
  <c r="BU689" i="20"/>
  <c r="CC689" i="20"/>
  <c r="BY689" i="20"/>
  <c r="BQ1439" i="20"/>
  <c r="BY1439" i="20"/>
  <c r="BU1439" i="20"/>
  <c r="CC1439" i="20"/>
  <c r="BQ647" i="20"/>
  <c r="BU647" i="20"/>
  <c r="CC647" i="20"/>
  <c r="BY647" i="20"/>
  <c r="BQ1327" i="20"/>
  <c r="BU1327" i="20"/>
  <c r="CC1327" i="20"/>
  <c r="BY1327" i="20"/>
  <c r="BQ742" i="20"/>
  <c r="BU742" i="20"/>
  <c r="BY742" i="20"/>
  <c r="CC742" i="20"/>
  <c r="BQ1583" i="20"/>
  <c r="BY1583" i="20"/>
  <c r="BU1583" i="20"/>
  <c r="CC1583" i="20"/>
  <c r="BQ829" i="20"/>
  <c r="BU829" i="20"/>
  <c r="CC829" i="20"/>
  <c r="BY829" i="20"/>
  <c r="BQ2248" i="20"/>
  <c r="BU2248" i="20"/>
  <c r="CC2248" i="20"/>
  <c r="BY2248" i="20"/>
  <c r="BQ908" i="20"/>
  <c r="BU908" i="20"/>
  <c r="CC908" i="20"/>
  <c r="BY908" i="20"/>
  <c r="BQ491" i="20"/>
  <c r="BU491" i="20"/>
  <c r="CC491" i="20"/>
  <c r="BY491" i="20"/>
  <c r="BQ1003" i="20"/>
  <c r="BU1003" i="20"/>
  <c r="CC1003" i="20"/>
  <c r="BY1003" i="20"/>
  <c r="BQ1781" i="20"/>
  <c r="BU1781" i="20"/>
  <c r="CC1781" i="20"/>
  <c r="BY1781" i="20"/>
  <c r="BQ1325" i="20"/>
  <c r="BU1325" i="20"/>
  <c r="CC1325" i="20"/>
  <c r="BY1325" i="20"/>
  <c r="BQ2042" i="20"/>
  <c r="BY2042" i="20"/>
  <c r="BU2042" i="20"/>
  <c r="CC2042" i="20"/>
  <c r="BQ1420" i="20"/>
  <c r="BY1420" i="20"/>
  <c r="BU1420" i="20"/>
  <c r="CC1420" i="20"/>
  <c r="BQ2392" i="20"/>
  <c r="BY2392" i="20"/>
  <c r="BU2392" i="20"/>
  <c r="CC2392" i="20"/>
  <c r="BQ1507" i="20"/>
  <c r="CC1507" i="20"/>
  <c r="BU1507" i="20"/>
  <c r="BY1507" i="20"/>
  <c r="BQ1098" i="20"/>
  <c r="BU1098" i="20"/>
  <c r="CC1098" i="20"/>
  <c r="BY1098" i="20"/>
  <c r="BQ1610" i="20"/>
  <c r="BY1610" i="20"/>
  <c r="BU1610" i="20"/>
  <c r="CC1610" i="20"/>
  <c r="BQ1201" i="20"/>
  <c r="BU1201" i="20"/>
  <c r="CC1201" i="20"/>
  <c r="BY1201" i="20"/>
  <c r="BQ1713" i="20"/>
  <c r="BY1713" i="20"/>
  <c r="BU1713" i="20"/>
  <c r="CC1713" i="20"/>
  <c r="BQ1961" i="20"/>
  <c r="BY1961" i="20"/>
  <c r="BU1961" i="20"/>
  <c r="CC1961" i="20"/>
  <c r="BQ2473" i="20"/>
  <c r="BY2473" i="20"/>
  <c r="BU2473" i="20"/>
  <c r="CC2473" i="20"/>
  <c r="BQ2047" i="20"/>
  <c r="CC2047" i="20"/>
  <c r="BY2047" i="20"/>
  <c r="BU2047" i="20"/>
  <c r="BQ2633" i="20"/>
  <c r="BY2633" i="20"/>
  <c r="CC2633" i="20"/>
  <c r="BU2633" i="20"/>
  <c r="BQ2142" i="20"/>
  <c r="BY2142" i="20"/>
  <c r="BU2142" i="20"/>
  <c r="CC2142" i="20"/>
  <c r="BQ3000" i="20"/>
  <c r="BY3000" i="20"/>
  <c r="BU3000" i="20"/>
  <c r="CC3000" i="20"/>
  <c r="BQ2477" i="20"/>
  <c r="BY2477" i="20"/>
  <c r="BU2477" i="20"/>
  <c r="CC2477" i="20"/>
  <c r="BQ2068" i="20"/>
  <c r="BY2068" i="20"/>
  <c r="BU2068" i="20"/>
  <c r="CC2068" i="20"/>
  <c r="BQ2704" i="20"/>
  <c r="BY2704" i="20"/>
  <c r="CC2704" i="20"/>
  <c r="BU2704" i="20"/>
  <c r="BQ2163" i="20"/>
  <c r="BU2163" i="20"/>
  <c r="BY2163" i="20"/>
  <c r="CC2163" i="20"/>
  <c r="BQ2555" i="20"/>
  <c r="BY2555" i="20"/>
  <c r="BU2555" i="20"/>
  <c r="CC2555" i="20"/>
  <c r="BQ2610" i="20"/>
  <c r="BY2610" i="20"/>
  <c r="BU2610" i="20"/>
  <c r="CC2610" i="20"/>
  <c r="BQ2655" i="20"/>
  <c r="BY2655" i="20"/>
  <c r="CC2655" i="20"/>
  <c r="BU2655" i="20"/>
  <c r="BQ2702" i="20"/>
  <c r="BY2702" i="20"/>
  <c r="CC2702" i="20"/>
  <c r="BU2702" i="20"/>
  <c r="BQ2749" i="20"/>
  <c r="BY2749" i="20"/>
  <c r="CC2749" i="20"/>
  <c r="BU2749" i="20"/>
  <c r="BQ2796" i="20"/>
  <c r="BY2796" i="20"/>
  <c r="BU2796" i="20"/>
  <c r="CC2796" i="20"/>
  <c r="BQ3388" i="20"/>
  <c r="BY3388" i="20"/>
  <c r="BU3388" i="20"/>
  <c r="CC3388" i="20"/>
  <c r="BQ3557" i="20"/>
  <c r="BY3557" i="20"/>
  <c r="CC3557" i="20"/>
  <c r="BU3557" i="20"/>
  <c r="BQ3764" i="20"/>
  <c r="BU3764" i="20"/>
  <c r="CC3764" i="20"/>
  <c r="BY3764" i="20"/>
  <c r="BQ4085" i="20"/>
  <c r="CC4085" i="20"/>
  <c r="BY4085" i="20"/>
  <c r="BU4085" i="20"/>
  <c r="BQ3019" i="20"/>
  <c r="BY3019" i="20"/>
  <c r="BU3019" i="20"/>
  <c r="CC3019" i="20"/>
  <c r="BQ3074" i="20"/>
  <c r="BY3074" i="20"/>
  <c r="BU3074" i="20"/>
  <c r="CC3074" i="20"/>
  <c r="BQ3129" i="20"/>
  <c r="BY3129" i="20"/>
  <c r="BU3129" i="20"/>
  <c r="CC3129" i="20"/>
  <c r="BQ3988" i="20"/>
  <c r="BU3988" i="20"/>
  <c r="CC3988" i="20"/>
  <c r="BY3988" i="20"/>
  <c r="BQ3571" i="20"/>
  <c r="BU3571" i="20"/>
  <c r="BY3571" i="20"/>
  <c r="CC3571" i="20"/>
  <c r="BQ4083" i="20"/>
  <c r="CC4083" i="20"/>
  <c r="BU4083" i="20"/>
  <c r="BY4083" i="20"/>
  <c r="BQ3666" i="20"/>
  <c r="BY3666" i="20"/>
  <c r="BU3666" i="20"/>
  <c r="CC3666" i="20"/>
  <c r="BQ4374" i="20"/>
  <c r="BU4374" i="20"/>
  <c r="CC4374" i="20"/>
  <c r="BY4374" i="20"/>
  <c r="BQ3769" i="20"/>
  <c r="BY3769" i="20"/>
  <c r="BU3769" i="20"/>
  <c r="CC3769" i="20"/>
  <c r="BQ3360" i="20"/>
  <c r="BY3360" i="20"/>
  <c r="BU3360" i="20"/>
  <c r="CC3360" i="20"/>
  <c r="BQ3872" i="20"/>
  <c r="BU3872" i="20"/>
  <c r="CC3872" i="20"/>
  <c r="BY3872" i="20"/>
  <c r="BQ3439" i="20"/>
  <c r="BY3439" i="20"/>
  <c r="BU3439" i="20"/>
  <c r="CC3439" i="20"/>
  <c r="BQ3951" i="20"/>
  <c r="BU3951" i="20"/>
  <c r="CC3951" i="20"/>
  <c r="BY3951" i="20"/>
  <c r="BQ3534" i="20"/>
  <c r="BU3534" i="20"/>
  <c r="CC3534" i="20"/>
  <c r="BY3534" i="20"/>
  <c r="BQ4046" i="20"/>
  <c r="CC4046" i="20"/>
  <c r="BY4046" i="20"/>
  <c r="BU4046" i="20"/>
  <c r="BQ4466" i="20"/>
  <c r="BY4466" i="20"/>
  <c r="BU4466" i="20"/>
  <c r="CC4466" i="20"/>
  <c r="BQ4605" i="20"/>
  <c r="BY4605" i="20"/>
  <c r="BU4605" i="20"/>
  <c r="CC4605" i="20"/>
  <c r="BQ4774" i="20"/>
  <c r="BY4774" i="20"/>
  <c r="BU4774" i="20"/>
  <c r="CC4774" i="20"/>
  <c r="BQ4446" i="20"/>
  <c r="BU4446" i="20"/>
  <c r="CC4446" i="20"/>
  <c r="BY4446" i="20"/>
  <c r="BQ4557" i="20"/>
  <c r="CC4557" i="20"/>
  <c r="BY4557" i="20"/>
  <c r="BU4557" i="20"/>
  <c r="BQ4790" i="20"/>
  <c r="CC4790" i="20"/>
  <c r="BU4790" i="20"/>
  <c r="BY4790" i="20"/>
  <c r="BQ5042" i="20"/>
  <c r="BU5042" i="20"/>
  <c r="CC5042" i="20"/>
  <c r="BY5042" i="20"/>
  <c r="BQ5308" i="20"/>
  <c r="BY5308" i="20"/>
  <c r="BU5308" i="20"/>
  <c r="CC5308" i="20"/>
  <c r="BQ4505" i="20"/>
  <c r="BY4505" i="20"/>
  <c r="BU4505" i="20"/>
  <c r="CC4505" i="20"/>
  <c r="BQ4536" i="20"/>
  <c r="BU4536" i="20"/>
  <c r="CC4536" i="20"/>
  <c r="BY4536" i="20"/>
  <c r="BQ4639" i="20"/>
  <c r="BU4639" i="20"/>
  <c r="CC4639" i="20"/>
  <c r="BY4639" i="20"/>
  <c r="BQ5021" i="20"/>
  <c r="BU5021" i="20"/>
  <c r="CC5021" i="20"/>
  <c r="BY5021" i="20"/>
  <c r="BQ5130" i="20"/>
  <c r="BU5130" i="20"/>
  <c r="CC5130" i="20"/>
  <c r="BY5130" i="20"/>
  <c r="BQ5218" i="20"/>
  <c r="BU5218" i="20"/>
  <c r="CC5218" i="20"/>
  <c r="BY5218" i="20"/>
  <c r="BQ5306" i="20"/>
  <c r="BU5306" i="20"/>
  <c r="CC5306" i="20"/>
  <c r="BY5306" i="20"/>
  <c r="BQ5342" i="20"/>
  <c r="BU5342" i="20"/>
  <c r="CC5342" i="20"/>
  <c r="BY5342" i="20"/>
  <c r="BQ5541" i="20"/>
  <c r="BU5541" i="20"/>
  <c r="CC5541" i="20"/>
  <c r="BY5541" i="20"/>
  <c r="BQ5394" i="20"/>
  <c r="BU5394" i="20"/>
  <c r="CC5394" i="20"/>
  <c r="BY5394" i="20"/>
  <c r="BQ5392" i="20"/>
  <c r="BU5392" i="20"/>
  <c r="CC5392" i="20"/>
  <c r="BY5392" i="20"/>
  <c r="BQ5549" i="20"/>
  <c r="BU5549" i="20"/>
  <c r="BY5549" i="20"/>
  <c r="CC5549" i="20"/>
  <c r="BQ5740" i="20"/>
  <c r="BU5740" i="20"/>
  <c r="CC5740" i="20"/>
  <c r="BY5740" i="20"/>
  <c r="BQ5928" i="20"/>
  <c r="BU5928" i="20"/>
  <c r="CC5928" i="20"/>
  <c r="BY5928" i="20"/>
  <c r="BQ5675" i="20"/>
  <c r="BY5675" i="20"/>
  <c r="BU5675" i="20"/>
  <c r="CC5675" i="20"/>
  <c r="BQ5465" i="20"/>
  <c r="BU5465" i="20"/>
  <c r="CC5465" i="20"/>
  <c r="BY5465" i="20"/>
  <c r="BQ5512" i="20"/>
  <c r="BU5512" i="20"/>
  <c r="CC5512" i="20"/>
  <c r="BY5512" i="20"/>
  <c r="BQ5559" i="20"/>
  <c r="BU5559" i="20"/>
  <c r="CC5559" i="20"/>
  <c r="BY5559" i="20"/>
  <c r="BQ5953" i="20"/>
  <c r="BU5953" i="20"/>
  <c r="CC5953" i="20"/>
  <c r="BY5953" i="20"/>
  <c r="BQ6007" i="20"/>
  <c r="BU6007" i="20"/>
  <c r="CC6007" i="20"/>
  <c r="BY6007" i="20"/>
  <c r="BQ6054" i="20"/>
  <c r="BY6054" i="20"/>
  <c r="BU6054" i="20"/>
  <c r="CC6054" i="20"/>
  <c r="BQ6093" i="20"/>
  <c r="BU6093" i="20"/>
  <c r="CC6093" i="20"/>
  <c r="BY6093" i="20"/>
  <c r="BQ6140" i="20"/>
  <c r="BU6140" i="20"/>
  <c r="CC6140" i="20"/>
  <c r="BY6140" i="20"/>
  <c r="BQ6187" i="20"/>
  <c r="BY6187" i="20"/>
  <c r="BU6187" i="20"/>
  <c r="CC6187" i="20"/>
  <c r="BQ6446" i="20"/>
  <c r="BY6446" i="20"/>
  <c r="CC6446" i="20"/>
  <c r="BU6446" i="20"/>
  <c r="BQ6215" i="20"/>
  <c r="BY6215" i="20"/>
  <c r="BU6215" i="20"/>
  <c r="CC6215" i="20"/>
  <c r="BQ6461" i="20"/>
  <c r="CC6461" i="20"/>
  <c r="BU6461" i="20"/>
  <c r="BY6461" i="20"/>
  <c r="BQ6499" i="20"/>
  <c r="BY6499" i="20"/>
  <c r="BU6499" i="20"/>
  <c r="CC6499" i="20"/>
  <c r="BQ6545" i="20"/>
  <c r="BY6545" i="20"/>
  <c r="CC6545" i="20"/>
  <c r="BU6545" i="20"/>
  <c r="BQ6654" i="20"/>
  <c r="BU6654" i="20"/>
  <c r="BY6654" i="20"/>
  <c r="CC6654" i="20"/>
  <c r="BQ6613" i="20"/>
  <c r="BY6613" i="20"/>
  <c r="CC6613" i="20"/>
  <c r="BU6613" i="20"/>
  <c r="BQ6675" i="20"/>
  <c r="BY6675" i="20"/>
  <c r="BU6675" i="20"/>
  <c r="CC6675" i="20"/>
  <c r="BQ6721" i="20"/>
  <c r="BY6721" i="20"/>
  <c r="CC6721" i="20"/>
  <c r="BU6721" i="20"/>
  <c r="BQ6963" i="20"/>
  <c r="BY6963" i="20"/>
  <c r="BU6963" i="20"/>
  <c r="CC6963" i="20"/>
  <c r="BQ7016" i="20"/>
  <c r="BY7016" i="20"/>
  <c r="BU7016" i="20"/>
  <c r="CC7016" i="20"/>
  <c r="BQ6829" i="20"/>
  <c r="BY6829" i="20"/>
  <c r="BU6829" i="20"/>
  <c r="CC6829" i="20"/>
  <c r="BQ7107" i="20"/>
  <c r="BY7107" i="20"/>
  <c r="BU7107" i="20"/>
  <c r="CC7107" i="20"/>
  <c r="BQ7145" i="20"/>
  <c r="BY7145" i="20"/>
  <c r="CC7145" i="20"/>
  <c r="BU7145" i="20"/>
  <c r="BQ7191" i="20"/>
  <c r="BU7191" i="20"/>
  <c r="CC7191" i="20"/>
  <c r="BY7191" i="20"/>
  <c r="BQ7237" i="20"/>
  <c r="BU7237" i="20"/>
  <c r="BY7237" i="20"/>
  <c r="CC7237" i="20"/>
  <c r="BQ7276" i="20"/>
  <c r="BY7276" i="20"/>
  <c r="BU7276" i="20"/>
  <c r="CC7276" i="20"/>
  <c r="BQ7428" i="20"/>
  <c r="BY7428" i="20"/>
  <c r="BU7428" i="20"/>
  <c r="CC7428" i="20"/>
  <c r="BQ7572" i="20"/>
  <c r="BY7572" i="20"/>
  <c r="BU7572" i="20"/>
  <c r="CC7572" i="20"/>
  <c r="BQ7595" i="20"/>
  <c r="CC7595" i="20"/>
  <c r="BY7595" i="20"/>
  <c r="BU7595" i="20"/>
  <c r="BQ7789" i="20"/>
  <c r="BU7789" i="20"/>
  <c r="BY7789" i="20"/>
  <c r="CC7789" i="20"/>
  <c r="BQ7866" i="20"/>
  <c r="BY7866" i="20"/>
  <c r="CC7866" i="20"/>
  <c r="BU7866" i="20"/>
  <c r="BQ7804" i="20"/>
  <c r="BY7804" i="20"/>
  <c r="BU7804" i="20"/>
  <c r="CC7804" i="20"/>
  <c r="BQ7642" i="20"/>
  <c r="BY7642" i="20"/>
  <c r="CC7642" i="20"/>
  <c r="BU7642" i="20"/>
  <c r="BQ7980" i="20"/>
  <c r="BY7980" i="20"/>
  <c r="BU7980" i="20"/>
  <c r="CC7980" i="20"/>
  <c r="BQ7860" i="20"/>
  <c r="BU7860" i="20"/>
  <c r="CC7860" i="20"/>
  <c r="BY7860" i="20"/>
  <c r="BQ7991" i="20"/>
  <c r="BY7991" i="20"/>
  <c r="BU7991" i="20"/>
  <c r="CC7991" i="20"/>
  <c r="BQ8035" i="20"/>
  <c r="BY8035" i="20"/>
  <c r="BU8035" i="20"/>
  <c r="CC8035" i="20"/>
  <c r="BQ8138" i="20"/>
  <c r="BY8138" i="20"/>
  <c r="CC8138" i="20"/>
  <c r="BU8138" i="20"/>
  <c r="BQ8068" i="20"/>
  <c r="BY8068" i="20"/>
  <c r="BU8068" i="20"/>
  <c r="CC8068" i="20"/>
  <c r="BQ8156" i="20"/>
  <c r="BY8156" i="20"/>
  <c r="BU8156" i="20"/>
  <c r="CC8156" i="20"/>
  <c r="BQ8274" i="20"/>
  <c r="BY8274" i="20"/>
  <c r="CC8274" i="20"/>
  <c r="BU8274" i="20"/>
  <c r="BQ8301" i="20"/>
  <c r="BU8301" i="20"/>
  <c r="BY8301" i="20"/>
  <c r="CC8301" i="20"/>
  <c r="BQ8393" i="20"/>
  <c r="BY8393" i="20"/>
  <c r="CC8393" i="20"/>
  <c r="BU8393" i="20"/>
  <c r="BQ8513" i="20"/>
  <c r="BU8513" i="20"/>
  <c r="CC8513" i="20"/>
  <c r="BY8513" i="20"/>
  <c r="BQ8541" i="20"/>
  <c r="BU8541" i="20"/>
  <c r="CC8541" i="20"/>
  <c r="BY8541" i="20"/>
  <c r="BQ8613" i="20"/>
  <c r="BU8613" i="20"/>
  <c r="CC8613" i="20"/>
  <c r="BY8613" i="20"/>
  <c r="BQ8678" i="20"/>
  <c r="BU8678" i="20"/>
  <c r="BY8678" i="20"/>
  <c r="CC8678" i="20"/>
  <c r="BQ8733" i="20"/>
  <c r="BU8733" i="20"/>
  <c r="CC8733" i="20"/>
  <c r="BY8733" i="20"/>
  <c r="BQ296" i="20"/>
  <c r="BU296" i="20"/>
  <c r="CC296" i="20"/>
  <c r="BY296" i="20"/>
  <c r="BQ183" i="20"/>
  <c r="BU183" i="20"/>
  <c r="CC183" i="20"/>
  <c r="BY183" i="20"/>
  <c r="BQ70" i="20"/>
  <c r="BU70" i="20"/>
  <c r="CC70" i="20"/>
  <c r="BY70" i="20"/>
  <c r="BQ1034" i="20"/>
  <c r="BU1034" i="20"/>
  <c r="CC1034" i="20"/>
  <c r="BY1034" i="20"/>
  <c r="BQ648" i="20"/>
  <c r="BU648" i="20"/>
  <c r="CC648" i="20"/>
  <c r="BY648" i="20"/>
  <c r="BQ380" i="20"/>
  <c r="BU380" i="20"/>
  <c r="CC380" i="20"/>
  <c r="BY380" i="20"/>
  <c r="BQ283" i="20"/>
  <c r="BU283" i="20"/>
  <c r="CC283" i="20"/>
  <c r="BY283" i="20"/>
  <c r="BQ178" i="20"/>
  <c r="BU178" i="20"/>
  <c r="CC178" i="20"/>
  <c r="BY178" i="20"/>
  <c r="BQ73" i="20"/>
  <c r="BU73" i="20"/>
  <c r="CC73" i="20"/>
  <c r="BY73" i="20"/>
  <c r="BQ1048" i="20"/>
  <c r="BU1048" i="20"/>
  <c r="CC1048" i="20"/>
  <c r="BY1048" i="20"/>
  <c r="BQ761" i="20"/>
  <c r="BU761" i="20"/>
  <c r="CC761" i="20"/>
  <c r="BY761" i="20"/>
  <c r="BQ1672" i="20"/>
  <c r="BY1672" i="20"/>
  <c r="BU1672" i="20"/>
  <c r="CC1672" i="20"/>
  <c r="BQ719" i="20"/>
  <c r="CC719" i="20"/>
  <c r="BY719" i="20"/>
  <c r="BU719" i="20"/>
  <c r="BQ1519" i="20"/>
  <c r="BY1519" i="20"/>
  <c r="BU1519" i="20"/>
  <c r="CC1519" i="20"/>
  <c r="BQ814" i="20"/>
  <c r="BU814" i="20"/>
  <c r="CC814" i="20"/>
  <c r="BY814" i="20"/>
  <c r="BQ2114" i="20"/>
  <c r="BU2114" i="20"/>
  <c r="CC2114" i="20"/>
  <c r="BY2114" i="20"/>
  <c r="BQ901" i="20"/>
  <c r="BU901" i="20"/>
  <c r="BY901" i="20"/>
  <c r="CC901" i="20"/>
  <c r="BQ468" i="20"/>
  <c r="BU468" i="20"/>
  <c r="CC468" i="20"/>
  <c r="BY468" i="20"/>
  <c r="BQ980" i="20"/>
  <c r="BU980" i="20"/>
  <c r="CC980" i="20"/>
  <c r="BY980" i="20"/>
  <c r="BQ563" i="20"/>
  <c r="CC563" i="20"/>
  <c r="BY563" i="20"/>
  <c r="BU563" i="20"/>
  <c r="BQ1103" i="20"/>
  <c r="CC1103" i="20"/>
  <c r="BY1103" i="20"/>
  <c r="BU1103" i="20"/>
  <c r="BQ1984" i="20"/>
  <c r="BY1984" i="20"/>
  <c r="BU1984" i="20"/>
  <c r="CC1984" i="20"/>
  <c r="BQ1397" i="20"/>
  <c r="BU1397" i="20"/>
  <c r="CC1397" i="20"/>
  <c r="BY1397" i="20"/>
  <c r="BQ2330" i="20"/>
  <c r="CC2330" i="20"/>
  <c r="BY2330" i="20"/>
  <c r="BU2330" i="20"/>
  <c r="BQ1492" i="20"/>
  <c r="BY1492" i="20"/>
  <c r="BU1492" i="20"/>
  <c r="CC1492" i="20"/>
  <c r="BQ1067" i="20"/>
  <c r="CC1067" i="20"/>
  <c r="BY1067" i="20"/>
  <c r="BU1067" i="20"/>
  <c r="BQ1579" i="20"/>
  <c r="BU1579" i="20"/>
  <c r="CC1579" i="20"/>
  <c r="BY1579" i="20"/>
  <c r="BQ1170" i="20"/>
  <c r="BU1170" i="20"/>
  <c r="CC1170" i="20"/>
  <c r="BY1170" i="20"/>
  <c r="BQ1682" i="20"/>
  <c r="BY1682" i="20"/>
  <c r="BU1682" i="20"/>
  <c r="CC1682" i="20"/>
  <c r="BQ1273" i="20"/>
  <c r="BU1273" i="20"/>
  <c r="CC1273" i="20"/>
  <c r="BY1273" i="20"/>
  <c r="BQ1858" i="20"/>
  <c r="BU1858" i="20"/>
  <c r="CC1858" i="20"/>
  <c r="BY1858" i="20"/>
  <c r="BQ2033" i="20"/>
  <c r="CC2033" i="20"/>
  <c r="BY2033" i="20"/>
  <c r="BU2033" i="20"/>
  <c r="BQ2545" i="20"/>
  <c r="BU2545" i="20"/>
  <c r="BY2545" i="20"/>
  <c r="CC2545" i="20"/>
  <c r="BQ2119" i="20"/>
  <c r="BU2119" i="20"/>
  <c r="CC2119" i="20"/>
  <c r="BY2119" i="20"/>
  <c r="BQ2921" i="20"/>
  <c r="BU2921" i="20"/>
  <c r="CC2921" i="20"/>
  <c r="BY2921" i="20"/>
  <c r="BQ2214" i="20"/>
  <c r="CC2214" i="20"/>
  <c r="BY2214" i="20"/>
  <c r="BU2214" i="20"/>
  <c r="BQ2037" i="20"/>
  <c r="BU2037" i="20"/>
  <c r="CC2037" i="20"/>
  <c r="BY2037" i="20"/>
  <c r="BQ2593" i="20"/>
  <c r="BY2593" i="20"/>
  <c r="CC2593" i="20"/>
  <c r="BU2593" i="20"/>
  <c r="BQ2140" i="20"/>
  <c r="CC2140" i="20"/>
  <c r="BY2140" i="20"/>
  <c r="BU2140" i="20"/>
  <c r="BQ2992" i="20"/>
  <c r="BY2992" i="20"/>
  <c r="BU2992" i="20"/>
  <c r="CC2992" i="20"/>
  <c r="BQ2235" i="20"/>
  <c r="CC2235" i="20"/>
  <c r="BY2235" i="20"/>
  <c r="BU2235" i="20"/>
  <c r="BQ2627" i="20"/>
  <c r="BY2627" i="20"/>
  <c r="CC2627" i="20"/>
  <c r="BU2627" i="20"/>
  <c r="BQ2682" i="20"/>
  <c r="BY2682" i="20"/>
  <c r="CC2682" i="20"/>
  <c r="BU2682" i="20"/>
  <c r="BQ2727" i="20"/>
  <c r="BY2727" i="20"/>
  <c r="CC2727" i="20"/>
  <c r="BU2727" i="20"/>
  <c r="BQ2774" i="20"/>
  <c r="BU2774" i="20"/>
  <c r="BY2774" i="20"/>
  <c r="CC2774" i="20"/>
  <c r="BQ2821" i="20"/>
  <c r="BY2821" i="20"/>
  <c r="CC2821" i="20"/>
  <c r="BU2821" i="20"/>
  <c r="BQ2868" i="20"/>
  <c r="BU2868" i="20"/>
  <c r="CC2868" i="20"/>
  <c r="BY2868" i="20"/>
  <c r="BQ3676" i="20"/>
  <c r="CC3676" i="20"/>
  <c r="BY3676" i="20"/>
  <c r="BU3676" i="20"/>
  <c r="BQ3909" i="20"/>
  <c r="BU3909" i="20"/>
  <c r="CC3909" i="20"/>
  <c r="BY3909" i="20"/>
  <c r="BQ3013" i="20"/>
  <c r="BY3013" i="20"/>
  <c r="BU3013" i="20"/>
  <c r="CC3013" i="20"/>
  <c r="BQ3052" i="20"/>
  <c r="BY3052" i="20"/>
  <c r="BU3052" i="20"/>
  <c r="CC3052" i="20"/>
  <c r="BQ3091" i="20"/>
  <c r="BY3091" i="20"/>
  <c r="BU3091" i="20"/>
  <c r="CC3091" i="20"/>
  <c r="BQ3146" i="20"/>
  <c r="BY3146" i="20"/>
  <c r="BU3146" i="20"/>
  <c r="CC3146" i="20"/>
  <c r="BQ3201" i="20"/>
  <c r="BY3201" i="20"/>
  <c r="BU3201" i="20"/>
  <c r="CC3201" i="20"/>
  <c r="BQ4060" i="20"/>
  <c r="BY4060" i="20"/>
  <c r="BU4060" i="20"/>
  <c r="CC4060" i="20"/>
  <c r="BQ3643" i="20"/>
  <c r="CC3643" i="20"/>
  <c r="BY3643" i="20"/>
  <c r="BU3643" i="20"/>
  <c r="BQ4267" i="20"/>
  <c r="BU4267" i="20"/>
  <c r="CC4267" i="20"/>
  <c r="BY4267" i="20"/>
  <c r="BQ3738" i="20"/>
  <c r="CC3738" i="20"/>
  <c r="BY3738" i="20"/>
  <c r="BU3738" i="20"/>
  <c r="BQ3329" i="20"/>
  <c r="BY3329" i="20"/>
  <c r="BU3329" i="20"/>
  <c r="CC3329" i="20"/>
  <c r="BQ3841" i="20"/>
  <c r="BU3841" i="20"/>
  <c r="CC3841" i="20"/>
  <c r="BY3841" i="20"/>
  <c r="BQ3432" i="20"/>
  <c r="BY3432" i="20"/>
  <c r="BU3432" i="20"/>
  <c r="CC3432" i="20"/>
  <c r="BQ3944" i="20"/>
  <c r="BU3944" i="20"/>
  <c r="CC3944" i="20"/>
  <c r="BY3944" i="20"/>
  <c r="BQ3511" i="20"/>
  <c r="BY3511" i="20"/>
  <c r="BU3511" i="20"/>
  <c r="CC3511" i="20"/>
  <c r="BQ4023" i="20"/>
  <c r="BU4023" i="20"/>
  <c r="CC4023" i="20"/>
  <c r="BY4023" i="20"/>
  <c r="BQ3606" i="20"/>
  <c r="BY3606" i="20"/>
  <c r="BU3606" i="20"/>
  <c r="CC3606" i="20"/>
  <c r="BQ4118" i="20"/>
  <c r="BU4118" i="20"/>
  <c r="CC4118" i="20"/>
  <c r="BY4118" i="20"/>
  <c r="BQ4686" i="20"/>
  <c r="CC4686" i="20"/>
  <c r="BY4686" i="20"/>
  <c r="BU4686" i="20"/>
  <c r="BQ5301" i="20"/>
  <c r="BU5301" i="20"/>
  <c r="CC5301" i="20"/>
  <c r="BY5301" i="20"/>
  <c r="BQ4159" i="20"/>
  <c r="BU4159" i="20"/>
  <c r="CC4159" i="20"/>
  <c r="BY4159" i="20"/>
  <c r="BQ4638" i="20"/>
  <c r="BU4638" i="20"/>
  <c r="CC4638" i="20"/>
  <c r="BY4638" i="20"/>
  <c r="BQ4930" i="20"/>
  <c r="CC4930" i="20"/>
  <c r="BY4930" i="20"/>
  <c r="BU4930" i="20"/>
  <c r="BQ5177" i="20"/>
  <c r="BY5177" i="20"/>
  <c r="BU5177" i="20"/>
  <c r="CC5177" i="20"/>
  <c r="BQ5992" i="20"/>
  <c r="BU5992" i="20"/>
  <c r="CC5992" i="20"/>
  <c r="BY5992" i="20"/>
  <c r="BQ4538" i="20"/>
  <c r="BU4538" i="20"/>
  <c r="CC4538" i="20"/>
  <c r="BY4538" i="20"/>
  <c r="BQ4577" i="20"/>
  <c r="BU4577" i="20"/>
  <c r="CC4577" i="20"/>
  <c r="BY4577" i="20"/>
  <c r="BQ4608" i="20"/>
  <c r="BY4608" i="20"/>
  <c r="BU4608" i="20"/>
  <c r="CC4608" i="20"/>
  <c r="BQ4711" i="20"/>
  <c r="BU4711" i="20"/>
  <c r="CC4711" i="20"/>
  <c r="BY4711" i="20"/>
  <c r="BQ5146" i="20"/>
  <c r="BY5146" i="20"/>
  <c r="BU5146" i="20"/>
  <c r="CC5146" i="20"/>
  <c r="BQ5252" i="20"/>
  <c r="BU5252" i="20"/>
  <c r="CC5252" i="20"/>
  <c r="BY5252" i="20"/>
  <c r="BQ5340" i="20"/>
  <c r="BU5340" i="20"/>
  <c r="CC5340" i="20"/>
  <c r="BY5340" i="20"/>
  <c r="BQ5517" i="20"/>
  <c r="BU5517" i="20"/>
  <c r="CC5517" i="20"/>
  <c r="BY5517" i="20"/>
  <c r="BQ4835" i="20"/>
  <c r="BY4835" i="20"/>
  <c r="BU4835" i="20"/>
  <c r="CC4835" i="20"/>
  <c r="BQ5059" i="20"/>
  <c r="BU5059" i="20"/>
  <c r="CC5059" i="20"/>
  <c r="BY5059" i="20"/>
  <c r="BQ5676" i="20"/>
  <c r="BU5676" i="20"/>
  <c r="CC5676" i="20"/>
  <c r="BY5676" i="20"/>
  <c r="BQ5782" i="20"/>
  <c r="BU5782" i="20"/>
  <c r="CC5782" i="20"/>
  <c r="BY5782" i="20"/>
  <c r="BQ5424" i="20"/>
  <c r="BU5424" i="20"/>
  <c r="CC5424" i="20"/>
  <c r="BY5424" i="20"/>
  <c r="BQ6590" i="20"/>
  <c r="BY6590" i="20"/>
  <c r="CC6590" i="20"/>
  <c r="BU6590" i="20"/>
  <c r="BQ5425" i="20"/>
  <c r="CC5425" i="20"/>
  <c r="BY5425" i="20"/>
  <c r="BU5425" i="20"/>
  <c r="BQ5747" i="20"/>
  <c r="BU5747" i="20"/>
  <c r="CC5747" i="20"/>
  <c r="BY5747" i="20"/>
  <c r="BQ5537" i="20"/>
  <c r="BU5537" i="20"/>
  <c r="CC5537" i="20"/>
  <c r="BY5537" i="20"/>
  <c r="BQ5584" i="20"/>
  <c r="CC5584" i="20"/>
  <c r="BY5584" i="20"/>
  <c r="BU5584" i="20"/>
  <c r="BQ5631" i="20"/>
  <c r="BU5631" i="20"/>
  <c r="CC5631" i="20"/>
  <c r="BY5631" i="20"/>
  <c r="BQ6025" i="20"/>
  <c r="CC6025" i="20"/>
  <c r="BY6025" i="20"/>
  <c r="BU6025" i="20"/>
  <c r="BQ6079" i="20"/>
  <c r="BY6079" i="20"/>
  <c r="BU6079" i="20"/>
  <c r="CC6079" i="20"/>
  <c r="BQ6126" i="20"/>
  <c r="BU6126" i="20"/>
  <c r="CC6126" i="20"/>
  <c r="BY6126" i="20"/>
  <c r="BQ6165" i="20"/>
  <c r="CC6165" i="20"/>
  <c r="BY6165" i="20"/>
  <c r="BU6165" i="20"/>
  <c r="BQ6284" i="20"/>
  <c r="CC6284" i="20"/>
  <c r="BY6284" i="20"/>
  <c r="BU6284" i="20"/>
  <c r="BQ6195" i="20"/>
  <c r="BU6195" i="20"/>
  <c r="CC6195" i="20"/>
  <c r="BY6195" i="20"/>
  <c r="BQ6241" i="20"/>
  <c r="BY6241" i="20"/>
  <c r="BU6241" i="20"/>
  <c r="CC6241" i="20"/>
  <c r="BQ6287" i="20"/>
  <c r="CC6287" i="20"/>
  <c r="BY6287" i="20"/>
  <c r="BU6287" i="20"/>
  <c r="BQ6533" i="20"/>
  <c r="BY6533" i="20"/>
  <c r="CC6533" i="20"/>
  <c r="BU6533" i="20"/>
  <c r="BQ6571" i="20"/>
  <c r="CC6571" i="20"/>
  <c r="BY6571" i="20"/>
  <c r="BU6571" i="20"/>
  <c r="BQ6734" i="20"/>
  <c r="CC6734" i="20"/>
  <c r="BU6734" i="20"/>
  <c r="BY6734" i="20"/>
  <c r="BQ6648" i="20"/>
  <c r="CC6648" i="20"/>
  <c r="BY6648" i="20"/>
  <c r="BU6648" i="20"/>
  <c r="BQ6685" i="20"/>
  <c r="BY6685" i="20"/>
  <c r="CC6685" i="20"/>
  <c r="BU6685" i="20"/>
  <c r="BQ6747" i="20"/>
  <c r="BY6747" i="20"/>
  <c r="BU6747" i="20"/>
  <c r="CC6747" i="20"/>
  <c r="BQ6793" i="20"/>
  <c r="CC6793" i="20"/>
  <c r="BU6793" i="20"/>
  <c r="BY6793" i="20"/>
  <c r="BQ6809" i="20"/>
  <c r="BY6809" i="20"/>
  <c r="CC6809" i="20"/>
  <c r="BU6809" i="20"/>
  <c r="BQ6855" i="20"/>
  <c r="CC6855" i="20"/>
  <c r="BY6855" i="20"/>
  <c r="BU6855" i="20"/>
  <c r="BQ6901" i="20"/>
  <c r="BY6901" i="20"/>
  <c r="CC6901" i="20"/>
  <c r="BU6901" i="20"/>
  <c r="BQ7179" i="20"/>
  <c r="BY7179" i="20"/>
  <c r="BU7179" i="20"/>
  <c r="CC7179" i="20"/>
  <c r="BQ7217" i="20"/>
  <c r="CC7217" i="20"/>
  <c r="BU7217" i="20"/>
  <c r="BY7217" i="20"/>
  <c r="BQ7319" i="20"/>
  <c r="BU7319" i="20"/>
  <c r="CC7319" i="20"/>
  <c r="BY7319" i="20"/>
  <c r="BQ7305" i="20"/>
  <c r="CC7305" i="20"/>
  <c r="BU7305" i="20"/>
  <c r="BY7305" i="20"/>
  <c r="BQ7348" i="20"/>
  <c r="BU7348" i="20"/>
  <c r="CC7348" i="20"/>
  <c r="BY7348" i="20"/>
  <c r="BQ7363" i="20"/>
  <c r="BY7363" i="20"/>
  <c r="BU7363" i="20"/>
  <c r="CC7363" i="20"/>
  <c r="BQ7470" i="20"/>
  <c r="BY7470" i="20"/>
  <c r="CC7470" i="20"/>
  <c r="BU7470" i="20"/>
  <c r="BQ7434" i="20"/>
  <c r="BY7434" i="20"/>
  <c r="CC7434" i="20"/>
  <c r="BU7434" i="20"/>
  <c r="BQ7472" i="20"/>
  <c r="BY7472" i="20"/>
  <c r="BU7472" i="20"/>
  <c r="CC7472" i="20"/>
  <c r="BQ7712" i="20"/>
  <c r="BY7712" i="20"/>
  <c r="BU7712" i="20"/>
  <c r="CC7712" i="20"/>
  <c r="BQ7636" i="20"/>
  <c r="BY7636" i="20"/>
  <c r="BU7636" i="20"/>
  <c r="CC7636" i="20"/>
  <c r="BQ7714" i="20"/>
  <c r="BY7714" i="20"/>
  <c r="CC7714" i="20"/>
  <c r="BU7714" i="20"/>
  <c r="BQ7839" i="20"/>
  <c r="BY7839" i="20"/>
  <c r="BU7839" i="20"/>
  <c r="CC7839" i="20"/>
  <c r="BQ7948" i="20"/>
  <c r="BU7948" i="20"/>
  <c r="CC7948" i="20"/>
  <c r="BY7948" i="20"/>
  <c r="BQ7937" i="20"/>
  <c r="BY7937" i="20"/>
  <c r="CC7937" i="20"/>
  <c r="BU7937" i="20"/>
  <c r="BQ8010" i="20"/>
  <c r="BY8010" i="20"/>
  <c r="CC8010" i="20"/>
  <c r="BU8010" i="20"/>
  <c r="BQ8066" i="20"/>
  <c r="BY8066" i="20"/>
  <c r="CC8066" i="20"/>
  <c r="BU8066" i="20"/>
  <c r="BQ8147" i="20"/>
  <c r="BU8147" i="20"/>
  <c r="CC8147" i="20"/>
  <c r="BY8147" i="20"/>
  <c r="BQ8286" i="20"/>
  <c r="BY8286" i="20"/>
  <c r="CC8286" i="20"/>
  <c r="BU8286" i="20"/>
  <c r="BQ8217" i="20"/>
  <c r="BY8217" i="20"/>
  <c r="CC8217" i="20"/>
  <c r="BU8217" i="20"/>
  <c r="BQ8373" i="20"/>
  <c r="BY8373" i="20"/>
  <c r="CC8373" i="20"/>
  <c r="BU8373" i="20"/>
  <c r="BQ8443" i="20"/>
  <c r="BU8443" i="20"/>
  <c r="CC8443" i="20"/>
  <c r="BY8443" i="20"/>
  <c r="BQ8460" i="20"/>
  <c r="BU8460" i="20"/>
  <c r="CC8460" i="20"/>
  <c r="BY8460" i="20"/>
  <c r="BQ8507" i="20"/>
  <c r="CC8507" i="20"/>
  <c r="BU8507" i="20"/>
  <c r="BY8507" i="20"/>
  <c r="BQ8618" i="20"/>
  <c r="BU8618" i="20"/>
  <c r="CC8618" i="20"/>
  <c r="BY8618" i="20"/>
  <c r="BQ8677" i="20"/>
  <c r="BU8677" i="20"/>
  <c r="CC8677" i="20"/>
  <c r="BY8677" i="20"/>
  <c r="BQ8750" i="20"/>
  <c r="BU8750" i="20"/>
  <c r="CC8750" i="20"/>
  <c r="BY8750" i="20"/>
  <c r="BQ5986" i="20"/>
  <c r="BU5986" i="20"/>
  <c r="CC5986" i="20"/>
  <c r="BY5986" i="20"/>
  <c r="BQ5691" i="20"/>
  <c r="CC5691" i="20"/>
  <c r="BU5691" i="20"/>
  <c r="BY5691" i="20"/>
  <c r="BQ5481" i="20"/>
  <c r="BU5481" i="20"/>
  <c r="CC5481" i="20"/>
  <c r="BY5481" i="20"/>
  <c r="BQ5528" i="20"/>
  <c r="BU5528" i="20"/>
  <c r="CC5528" i="20"/>
  <c r="BY5528" i="20"/>
  <c r="BQ5575" i="20"/>
  <c r="BY5575" i="20"/>
  <c r="BU5575" i="20"/>
  <c r="CC5575" i="20"/>
  <c r="BQ5969" i="20"/>
  <c r="BU5969" i="20"/>
  <c r="CC5969" i="20"/>
  <c r="BY5969" i="20"/>
  <c r="BQ6023" i="20"/>
  <c r="BU6023" i="20"/>
  <c r="CC6023" i="20"/>
  <c r="BY6023" i="20"/>
  <c r="BQ6070" i="20"/>
  <c r="CC6070" i="20"/>
  <c r="BY6070" i="20"/>
  <c r="BU6070" i="20"/>
  <c r="BQ6109" i="20"/>
  <c r="BU6109" i="20"/>
  <c r="CC6109" i="20"/>
  <c r="BY6109" i="20"/>
  <c r="BQ6156" i="20"/>
  <c r="CC6156" i="20"/>
  <c r="BY6156" i="20"/>
  <c r="BU6156" i="20"/>
  <c r="BQ6229" i="20"/>
  <c r="BU6229" i="20"/>
  <c r="CC6229" i="20"/>
  <c r="BY6229" i="20"/>
  <c r="BQ6574" i="20"/>
  <c r="BY6574" i="20"/>
  <c r="CC6574" i="20"/>
  <c r="BU6574" i="20"/>
  <c r="BQ6231" i="20"/>
  <c r="BU6231" i="20"/>
  <c r="CC6231" i="20"/>
  <c r="BY6231" i="20"/>
  <c r="BQ6477" i="20"/>
  <c r="BY6477" i="20"/>
  <c r="CC6477" i="20"/>
  <c r="BU6477" i="20"/>
  <c r="BQ6515" i="20"/>
  <c r="BY6515" i="20"/>
  <c r="BU6515" i="20"/>
  <c r="CC6515" i="20"/>
  <c r="BQ6561" i="20"/>
  <c r="BY6561" i="20"/>
  <c r="CC6561" i="20"/>
  <c r="BU6561" i="20"/>
  <c r="BQ6782" i="20"/>
  <c r="BU6782" i="20"/>
  <c r="BY6782" i="20"/>
  <c r="CC6782" i="20"/>
  <c r="BQ6629" i="20"/>
  <c r="BY6629" i="20"/>
  <c r="CC6629" i="20"/>
  <c r="BU6629" i="20"/>
  <c r="BQ6691" i="20"/>
  <c r="BY6691" i="20"/>
  <c r="BU6691" i="20"/>
  <c r="CC6691" i="20"/>
  <c r="BQ6737" i="20"/>
  <c r="BY6737" i="20"/>
  <c r="CC6737" i="20"/>
  <c r="BU6737" i="20"/>
  <c r="BQ6979" i="20"/>
  <c r="BY6979" i="20"/>
  <c r="BU6979" i="20"/>
  <c r="CC6979" i="20"/>
  <c r="BQ7032" i="20"/>
  <c r="CC7032" i="20"/>
  <c r="BY7032" i="20"/>
  <c r="BU7032" i="20"/>
  <c r="BQ6845" i="20"/>
  <c r="CC6845" i="20"/>
  <c r="BU6845" i="20"/>
  <c r="BY6845" i="20"/>
  <c r="BQ7123" i="20"/>
  <c r="BU7123" i="20"/>
  <c r="CC7123" i="20"/>
  <c r="BY7123" i="20"/>
  <c r="BQ7161" i="20"/>
  <c r="BY7161" i="20"/>
  <c r="CC7161" i="20"/>
  <c r="BU7161" i="20"/>
  <c r="BQ7207" i="20"/>
  <c r="BY7207" i="20"/>
  <c r="BU7207" i="20"/>
  <c r="CC7207" i="20"/>
  <c r="BQ7303" i="20"/>
  <c r="BY7303" i="20"/>
  <c r="BU7303" i="20"/>
  <c r="CC7303" i="20"/>
  <c r="BQ7292" i="20"/>
  <c r="BY7292" i="20"/>
  <c r="BU7292" i="20"/>
  <c r="CC7292" i="20"/>
  <c r="BQ7492" i="20"/>
  <c r="BY7492" i="20"/>
  <c r="BU7492" i="20"/>
  <c r="CC7492" i="20"/>
  <c r="BQ7367" i="20"/>
  <c r="CC7367" i="20"/>
  <c r="BY7367" i="20"/>
  <c r="BU7367" i="20"/>
  <c r="BQ7622" i="20"/>
  <c r="BY7622" i="20"/>
  <c r="CC7622" i="20"/>
  <c r="BU7622" i="20"/>
  <c r="BQ7416" i="20"/>
  <c r="CC7416" i="20"/>
  <c r="BY7416" i="20"/>
  <c r="BU7416" i="20"/>
  <c r="BQ7710" i="20"/>
  <c r="BY7710" i="20"/>
  <c r="CC7710" i="20"/>
  <c r="BU7710" i="20"/>
  <c r="BQ7842" i="20"/>
  <c r="BY7842" i="20"/>
  <c r="CC7842" i="20"/>
  <c r="BU7842" i="20"/>
  <c r="BQ7658" i="20"/>
  <c r="CC7658" i="20"/>
  <c r="BU7658" i="20"/>
  <c r="BY7658" i="20"/>
  <c r="BQ7809" i="20"/>
  <c r="BY7809" i="20"/>
  <c r="CC7809" i="20"/>
  <c r="BU7809" i="20"/>
  <c r="BQ7876" i="20"/>
  <c r="BY7876" i="20"/>
  <c r="BU7876" i="20"/>
  <c r="CC7876" i="20"/>
  <c r="BQ8015" i="20"/>
  <c r="BY8015" i="20"/>
  <c r="BU8015" i="20"/>
  <c r="CC8015" i="20"/>
  <c r="BQ8051" i="20"/>
  <c r="BY8051" i="20"/>
  <c r="BU8051" i="20"/>
  <c r="CC8051" i="20"/>
  <c r="BQ8178" i="20"/>
  <c r="BU8178" i="20"/>
  <c r="BY8178" i="20"/>
  <c r="CC8178" i="20"/>
  <c r="BQ8084" i="20"/>
  <c r="BY8084" i="20"/>
  <c r="BU8084" i="20"/>
  <c r="CC8084" i="20"/>
  <c r="BQ8172" i="20"/>
  <c r="BY8172" i="20"/>
  <c r="BU8172" i="20"/>
  <c r="CC8172" i="20"/>
  <c r="BQ8290" i="20"/>
  <c r="BY8290" i="20"/>
  <c r="CC8290" i="20"/>
  <c r="BU8290" i="20"/>
  <c r="BQ8317" i="20"/>
  <c r="CC8317" i="20"/>
  <c r="BU8317" i="20"/>
  <c r="BY8317" i="20"/>
  <c r="BQ8409" i="20"/>
  <c r="BY8409" i="20"/>
  <c r="CC8409" i="20"/>
  <c r="BU8409" i="20"/>
  <c r="BQ8469" i="20"/>
  <c r="CC8469" i="20"/>
  <c r="BY8469" i="20"/>
  <c r="BU8469" i="20"/>
  <c r="BQ8508" i="20"/>
  <c r="BY8508" i="20"/>
  <c r="BU8508" i="20"/>
  <c r="CC8508" i="20"/>
  <c r="BQ8612" i="20"/>
  <c r="BU8612" i="20"/>
  <c r="BY8612" i="20"/>
  <c r="CC8612" i="20"/>
  <c r="BQ8655" i="20"/>
  <c r="BU8655" i="20"/>
  <c r="CC8655" i="20"/>
  <c r="BY8655" i="20"/>
  <c r="BQ8734" i="20"/>
  <c r="BU8734" i="20"/>
  <c r="CC8734" i="20"/>
  <c r="BY8734" i="20"/>
  <c r="BQ312" i="20"/>
  <c r="BU312" i="20"/>
  <c r="CC312" i="20"/>
  <c r="BY312" i="20"/>
  <c r="BQ199" i="20"/>
  <c r="CC199" i="20"/>
  <c r="BY199" i="20"/>
  <c r="BU199" i="20"/>
  <c r="BQ86" i="20"/>
  <c r="CC86" i="20"/>
  <c r="BU86" i="20"/>
  <c r="BY86" i="20"/>
  <c r="BQ1168" i="20"/>
  <c r="BU1168" i="20"/>
  <c r="CC1168" i="20"/>
  <c r="BY1168" i="20"/>
  <c r="BQ712" i="20"/>
  <c r="CC712" i="20"/>
  <c r="BY712" i="20"/>
  <c r="BU712" i="20"/>
  <c r="BQ396" i="20"/>
  <c r="BU396" i="20"/>
  <c r="CC396" i="20"/>
  <c r="BY396" i="20"/>
  <c r="BQ299" i="20"/>
  <c r="CC299" i="20"/>
  <c r="BY299" i="20"/>
  <c r="BU299" i="20"/>
  <c r="BQ194" i="20"/>
  <c r="CC194" i="20"/>
  <c r="BY194" i="20"/>
  <c r="BU194" i="20"/>
  <c r="BQ89" i="20"/>
  <c r="BU89" i="20"/>
  <c r="CC89" i="20"/>
  <c r="BY89" i="20"/>
  <c r="BQ1198" i="20"/>
  <c r="BU1198" i="20"/>
  <c r="CC1198" i="20"/>
  <c r="BY1198" i="20"/>
  <c r="BQ777" i="20"/>
  <c r="BU777" i="20"/>
  <c r="CC777" i="20"/>
  <c r="BY777" i="20"/>
  <c r="BQ1760" i="20"/>
  <c r="BY1760" i="20"/>
  <c r="BU1760" i="20"/>
  <c r="CC1760" i="20"/>
  <c r="BQ735" i="20"/>
  <c r="BU735" i="20"/>
  <c r="CC735" i="20"/>
  <c r="BY735" i="20"/>
  <c r="BQ1558" i="20"/>
  <c r="BY1558" i="20"/>
  <c r="BU1558" i="20"/>
  <c r="CC1558" i="20"/>
  <c r="BQ830" i="20"/>
  <c r="BU830" i="20"/>
  <c r="CC830" i="20"/>
  <c r="BY830" i="20"/>
  <c r="BQ2370" i="20"/>
  <c r="BU2370" i="20"/>
  <c r="CC2370" i="20"/>
  <c r="BY2370" i="20"/>
  <c r="BQ917" i="20"/>
  <c r="BU917" i="20"/>
  <c r="CC917" i="20"/>
  <c r="BY917" i="20"/>
  <c r="BQ484" i="20"/>
  <c r="BY484" i="20"/>
  <c r="BU484" i="20"/>
  <c r="CC484" i="20"/>
  <c r="BQ996" i="20"/>
  <c r="BY996" i="20"/>
  <c r="BU996" i="20"/>
  <c r="CC996" i="20"/>
  <c r="BQ579" i="20"/>
  <c r="BU579" i="20"/>
  <c r="CC579" i="20"/>
  <c r="BY579" i="20"/>
  <c r="BQ1142" i="20"/>
  <c r="CC1142" i="20"/>
  <c r="BY1142" i="20"/>
  <c r="BU1142" i="20"/>
  <c r="BQ2048" i="20"/>
  <c r="CC2048" i="20"/>
  <c r="BY2048" i="20"/>
  <c r="BU2048" i="20"/>
  <c r="BQ1413" i="20"/>
  <c r="BY1413" i="20"/>
  <c r="CC1413" i="20"/>
  <c r="BU1413" i="20"/>
  <c r="BQ2394" i="20"/>
  <c r="BY2394" i="20"/>
  <c r="BU2394" i="20"/>
  <c r="CC2394" i="20"/>
  <c r="BQ1508" i="20"/>
  <c r="CC1508" i="20"/>
  <c r="BY1508" i="20"/>
  <c r="BU1508" i="20"/>
  <c r="BQ1083" i="20"/>
  <c r="BU1083" i="20"/>
  <c r="CC1083" i="20"/>
  <c r="BY1083" i="20"/>
  <c r="BQ1595" i="20"/>
  <c r="BY1595" i="20"/>
  <c r="BU1595" i="20"/>
  <c r="CC1595" i="20"/>
  <c r="BQ1186" i="20"/>
  <c r="BU1186" i="20"/>
  <c r="CC1186" i="20"/>
  <c r="BY1186" i="20"/>
  <c r="BQ1698" i="20"/>
  <c r="BY1698" i="20"/>
  <c r="BU1698" i="20"/>
  <c r="CC1698" i="20"/>
  <c r="BQ1289" i="20"/>
  <c r="BU1289" i="20"/>
  <c r="CC1289" i="20"/>
  <c r="BY1289" i="20"/>
  <c r="BQ1917" i="20"/>
  <c r="CC1917" i="20"/>
  <c r="BY1917" i="20"/>
  <c r="BU1917" i="20"/>
  <c r="BQ2049" i="20"/>
  <c r="BY2049" i="20"/>
  <c r="BU2049" i="20"/>
  <c r="CC2049" i="20"/>
  <c r="BQ2609" i="20"/>
  <c r="BY2609" i="20"/>
  <c r="CC2609" i="20"/>
  <c r="BU2609" i="20"/>
  <c r="BQ2135" i="20"/>
  <c r="BY2135" i="20"/>
  <c r="BU2135" i="20"/>
  <c r="CC2135" i="20"/>
  <c r="BQ2985" i="20"/>
  <c r="BY2985" i="20"/>
  <c r="BU2985" i="20"/>
  <c r="CC2985" i="20"/>
  <c r="BQ2230" i="20"/>
  <c r="BU2230" i="20"/>
  <c r="BY2230" i="20"/>
  <c r="CC2230" i="20"/>
  <c r="BQ2053" i="20"/>
  <c r="BY2053" i="20"/>
  <c r="CC2053" i="20"/>
  <c r="BU2053" i="20"/>
  <c r="BQ2657" i="20"/>
  <c r="BY2657" i="20"/>
  <c r="CC2657" i="20"/>
  <c r="BU2657" i="20"/>
  <c r="BQ2156" i="20"/>
  <c r="BY2156" i="20"/>
  <c r="BU2156" i="20"/>
  <c r="CC2156" i="20"/>
  <c r="BQ1739" i="20"/>
  <c r="BY1739" i="20"/>
  <c r="BU1739" i="20"/>
  <c r="CC1739" i="20"/>
  <c r="BQ2251" i="20"/>
  <c r="BY2251" i="20"/>
  <c r="BU2251" i="20"/>
  <c r="CC2251" i="20"/>
  <c r="BQ2643" i="20"/>
  <c r="BY2643" i="20"/>
  <c r="BU2643" i="20"/>
  <c r="CC2643" i="20"/>
  <c r="BQ2698" i="20"/>
  <c r="BY2698" i="20"/>
  <c r="CC2698" i="20"/>
  <c r="BU2698" i="20"/>
  <c r="BQ2743" i="20"/>
  <c r="BY2743" i="20"/>
  <c r="CC2743" i="20"/>
  <c r="BU2743" i="20"/>
  <c r="BQ2790" i="20"/>
  <c r="BY2790" i="20"/>
  <c r="CC2790" i="20"/>
  <c r="BU2790" i="20"/>
  <c r="BQ2837" i="20"/>
  <c r="BY2837" i="20"/>
  <c r="BU2837" i="20"/>
  <c r="CC2837" i="20"/>
  <c r="BQ2884" i="20"/>
  <c r="BY2884" i="20"/>
  <c r="BU2884" i="20"/>
  <c r="CC2884" i="20"/>
  <c r="BQ3740" i="20"/>
  <c r="BY3740" i="20"/>
  <c r="BU3740" i="20"/>
  <c r="CC3740" i="20"/>
  <c r="BQ4037" i="20"/>
  <c r="BU4037" i="20"/>
  <c r="CC4037" i="20"/>
  <c r="BY4037" i="20"/>
  <c r="BQ3029" i="20"/>
  <c r="BU3029" i="20"/>
  <c r="BY3029" i="20"/>
  <c r="CC3029" i="20"/>
  <c r="BQ3068" i="20"/>
  <c r="BY3068" i="20"/>
  <c r="BU3068" i="20"/>
  <c r="CC3068" i="20"/>
  <c r="BQ3107" i="20"/>
  <c r="BY3107" i="20"/>
  <c r="CC3107" i="20"/>
  <c r="BU3107" i="20"/>
  <c r="BQ3162" i="20"/>
  <c r="BY3162" i="20"/>
  <c r="BU3162" i="20"/>
  <c r="CC3162" i="20"/>
  <c r="BQ3217" i="20"/>
  <c r="BY3217" i="20"/>
  <c r="BU3217" i="20"/>
  <c r="CC3217" i="20"/>
  <c r="BQ4076" i="20"/>
  <c r="BU4076" i="20"/>
  <c r="CC4076" i="20"/>
  <c r="BY4076" i="20"/>
  <c r="BQ3659" i="20"/>
  <c r="BY3659" i="20"/>
  <c r="BU3659" i="20"/>
  <c r="CC3659" i="20"/>
  <c r="BQ4331" i="20"/>
  <c r="BU4331" i="20"/>
  <c r="CC4331" i="20"/>
  <c r="BY4331" i="20"/>
  <c r="BQ3754" i="20"/>
  <c r="BY3754" i="20"/>
  <c r="BU3754" i="20"/>
  <c r="CC3754" i="20"/>
  <c r="BQ3345" i="20"/>
  <c r="BY3345" i="20"/>
  <c r="BU3345" i="20"/>
  <c r="CC3345" i="20"/>
  <c r="BQ3857" i="20"/>
  <c r="BU3857" i="20"/>
  <c r="CC3857" i="20"/>
  <c r="BY3857" i="20"/>
  <c r="BQ3448" i="20"/>
  <c r="CC3448" i="20"/>
  <c r="BY3448" i="20"/>
  <c r="BU3448" i="20"/>
  <c r="BQ3960" i="20"/>
  <c r="BY3960" i="20"/>
  <c r="BU3960" i="20"/>
  <c r="CC3960" i="20"/>
  <c r="BQ3527" i="20"/>
  <c r="BU3527" i="20"/>
  <c r="CC3527" i="20"/>
  <c r="BY3527" i="20"/>
  <c r="BQ4039" i="20"/>
  <c r="CC4039" i="20"/>
  <c r="BY4039" i="20"/>
  <c r="BU4039" i="20"/>
  <c r="BQ3622" i="20"/>
  <c r="CC3622" i="20"/>
  <c r="BY3622" i="20"/>
  <c r="BU3622" i="20"/>
  <c r="BQ4166" i="20"/>
  <c r="BU4166" i="20"/>
  <c r="CC4166" i="20"/>
  <c r="BY4166" i="20"/>
  <c r="BQ4750" i="20"/>
  <c r="BU4750" i="20"/>
  <c r="CC4750" i="20"/>
  <c r="BY4750" i="20"/>
  <c r="BQ4120" i="20"/>
  <c r="BU4120" i="20"/>
  <c r="CC4120" i="20"/>
  <c r="BY4120" i="20"/>
  <c r="BQ4175" i="20"/>
  <c r="CC4175" i="20"/>
  <c r="BY4175" i="20"/>
  <c r="BU4175" i="20"/>
  <c r="BQ4702" i="20"/>
  <c r="BU4702" i="20"/>
  <c r="CC4702" i="20"/>
  <c r="BY4702" i="20"/>
  <c r="BQ4132" i="20"/>
  <c r="BU4132" i="20"/>
  <c r="BY4132" i="20"/>
  <c r="CC4132" i="20"/>
  <c r="BQ5250" i="20"/>
  <c r="BU5250" i="20"/>
  <c r="CC5250" i="20"/>
  <c r="BY5250" i="20"/>
  <c r="BQ4483" i="20"/>
  <c r="BU4483" i="20"/>
  <c r="CC4483" i="20"/>
  <c r="BY4483" i="20"/>
  <c r="BQ4554" i="20"/>
  <c r="BU4554" i="20"/>
  <c r="CC4554" i="20"/>
  <c r="BY4554" i="20"/>
  <c r="BQ4593" i="20"/>
  <c r="BY4593" i="20"/>
  <c r="BU4593" i="20"/>
  <c r="CC4593" i="20"/>
  <c r="BQ4624" i="20"/>
  <c r="BU4624" i="20"/>
  <c r="CC4624" i="20"/>
  <c r="BY4624" i="20"/>
  <c r="BQ4727" i="20"/>
  <c r="BY4727" i="20"/>
  <c r="BU4727" i="20"/>
  <c r="CC4727" i="20"/>
  <c r="BQ5158" i="20"/>
  <c r="BY5158" i="20"/>
  <c r="BU5158" i="20"/>
  <c r="CC5158" i="20"/>
  <c r="BQ5261" i="20"/>
  <c r="BU5261" i="20"/>
  <c r="CC5261" i="20"/>
  <c r="BY5261" i="20"/>
  <c r="BQ5349" i="20"/>
  <c r="BU5349" i="20"/>
  <c r="CC5349" i="20"/>
  <c r="BY5349" i="20"/>
  <c r="BQ5732" i="20"/>
  <c r="BY5732" i="20"/>
  <c r="BU5732" i="20"/>
  <c r="CC5732" i="20"/>
  <c r="BQ4851" i="20"/>
  <c r="CC4851" i="20"/>
  <c r="BU4851" i="20"/>
  <c r="BY4851" i="20"/>
  <c r="BQ5075" i="20"/>
  <c r="CC5075" i="20"/>
  <c r="BY5075" i="20"/>
  <c r="BU5075" i="20"/>
  <c r="BQ5718" i="20"/>
  <c r="BU5718" i="20"/>
  <c r="CC5718" i="20"/>
  <c r="BY5718" i="20"/>
  <c r="BQ6088" i="20"/>
  <c r="CC6088" i="20"/>
  <c r="BY6088" i="20"/>
  <c r="BU6088" i="20"/>
  <c r="BQ5450" i="20"/>
  <c r="BU5450" i="20"/>
  <c r="CC5450" i="20"/>
  <c r="BY5450" i="20"/>
  <c r="BQ5413" i="20"/>
  <c r="BU5413" i="20"/>
  <c r="CC5413" i="20"/>
  <c r="BY5413" i="20"/>
  <c r="BQ5452" i="20"/>
  <c r="BU5452" i="20"/>
  <c r="CC5452" i="20"/>
  <c r="BY5452" i="20"/>
  <c r="BQ5763" i="20"/>
  <c r="BY5763" i="20"/>
  <c r="BU5763" i="20"/>
  <c r="CC5763" i="20"/>
  <c r="BQ5553" i="20"/>
  <c r="CC5553" i="20"/>
  <c r="BY5553" i="20"/>
  <c r="BU5553" i="20"/>
  <c r="BQ5600" i="20"/>
  <c r="BU5600" i="20"/>
  <c r="CC5600" i="20"/>
  <c r="BY5600" i="20"/>
  <c r="BQ5647" i="20"/>
  <c r="CC5647" i="20"/>
  <c r="BY5647" i="20"/>
  <c r="BU5647" i="20"/>
  <c r="BQ6041" i="20"/>
  <c r="BU6041" i="20"/>
  <c r="CC6041" i="20"/>
  <c r="BY6041" i="20"/>
  <c r="BQ6095" i="20"/>
  <c r="BU6095" i="20"/>
  <c r="CC6095" i="20"/>
  <c r="BY6095" i="20"/>
  <c r="BQ6142" i="20"/>
  <c r="BY6142" i="20"/>
  <c r="BU6142" i="20"/>
  <c r="CC6142" i="20"/>
  <c r="BQ6181" i="20"/>
  <c r="BU6181" i="20"/>
  <c r="CC6181" i="20"/>
  <c r="BY6181" i="20"/>
  <c r="BQ6348" i="20"/>
  <c r="BU6348" i="20"/>
  <c r="CC6348" i="20"/>
  <c r="BY6348" i="20"/>
  <c r="BQ6211" i="20"/>
  <c r="BU6211" i="20"/>
  <c r="CC6211" i="20"/>
  <c r="BY6211" i="20"/>
  <c r="BQ6257" i="20"/>
  <c r="BU6257" i="20"/>
  <c r="CC6257" i="20"/>
  <c r="BY6257" i="20"/>
  <c r="BQ6303" i="20"/>
  <c r="BU6303" i="20"/>
  <c r="CC6303" i="20"/>
  <c r="BY6303" i="20"/>
  <c r="BQ6549" i="20"/>
  <c r="CC6549" i="20"/>
  <c r="BU6549" i="20"/>
  <c r="BY6549" i="20"/>
  <c r="BQ6587" i="20"/>
  <c r="BU6587" i="20"/>
  <c r="CC6587" i="20"/>
  <c r="BY6587" i="20"/>
  <c r="BQ6400" i="20"/>
  <c r="BY6400" i="20"/>
  <c r="BU6400" i="20"/>
  <c r="CC6400" i="20"/>
  <c r="BQ6664" i="20"/>
  <c r="BY6664" i="20"/>
  <c r="BU6664" i="20"/>
  <c r="CC6664" i="20"/>
  <c r="BQ6701" i="20"/>
  <c r="BY6701" i="20"/>
  <c r="BU6701" i="20"/>
  <c r="CC6701" i="20"/>
  <c r="BQ6763" i="20"/>
  <c r="BY6763" i="20"/>
  <c r="CC6763" i="20"/>
  <c r="BU6763" i="20"/>
  <c r="BQ6826" i="20"/>
  <c r="BY6826" i="20"/>
  <c r="CC6826" i="20"/>
  <c r="BU6826" i="20"/>
  <c r="BQ6825" i="20"/>
  <c r="BY6825" i="20"/>
  <c r="CC6825" i="20"/>
  <c r="BU6825" i="20"/>
  <c r="BQ6871" i="20"/>
  <c r="BY6871" i="20"/>
  <c r="BU6871" i="20"/>
  <c r="CC6871" i="20"/>
  <c r="BQ6917" i="20"/>
  <c r="BY6917" i="20"/>
  <c r="CC6917" i="20"/>
  <c r="BU6917" i="20"/>
  <c r="BQ7195" i="20"/>
  <c r="BY7195" i="20"/>
  <c r="BU7195" i="20"/>
  <c r="CC7195" i="20"/>
  <c r="BQ7233" i="20"/>
  <c r="BY7233" i="20"/>
  <c r="CC7233" i="20"/>
  <c r="BU7233" i="20"/>
  <c r="BQ7046" i="20"/>
  <c r="BY7046" i="20"/>
  <c r="CC7046" i="20"/>
  <c r="BU7046" i="20"/>
  <c r="BQ7321" i="20"/>
  <c r="BY7321" i="20"/>
  <c r="CC7321" i="20"/>
  <c r="BU7321" i="20"/>
  <c r="BQ7532" i="20"/>
  <c r="BY7532" i="20"/>
  <c r="BU7532" i="20"/>
  <c r="CC7532" i="20"/>
  <c r="BQ7379" i="20"/>
  <c r="BU7379" i="20"/>
  <c r="CC7379" i="20"/>
  <c r="BY7379" i="20"/>
  <c r="BQ7534" i="20"/>
  <c r="BY7534" i="20"/>
  <c r="CC7534" i="20"/>
  <c r="BU7534" i="20"/>
  <c r="BQ7450" i="20"/>
  <c r="BU7450" i="20"/>
  <c r="BY7450" i="20"/>
  <c r="CC7450" i="20"/>
  <c r="BQ7488" i="20"/>
  <c r="BY7488" i="20"/>
  <c r="BU7488" i="20"/>
  <c r="CC7488" i="20"/>
  <c r="BQ7766" i="20"/>
  <c r="BY7766" i="20"/>
  <c r="CC7766" i="20"/>
  <c r="BU7766" i="20"/>
  <c r="BQ7652" i="20"/>
  <c r="CC7652" i="20"/>
  <c r="BY7652" i="20"/>
  <c r="BU7652" i="20"/>
  <c r="BQ7730" i="20"/>
  <c r="BY7730" i="20"/>
  <c r="CC7730" i="20"/>
  <c r="BU7730" i="20"/>
  <c r="BQ7874" i="20"/>
  <c r="CC7874" i="20"/>
  <c r="BU7874" i="20"/>
  <c r="BY7874" i="20"/>
  <c r="BQ8037" i="20"/>
  <c r="BY8037" i="20"/>
  <c r="CC8037" i="20"/>
  <c r="BU8037" i="20"/>
  <c r="BQ7953" i="20"/>
  <c r="BY7953" i="20"/>
  <c r="CC7953" i="20"/>
  <c r="BU7953" i="20"/>
  <c r="BQ8026" i="20"/>
  <c r="BY8026" i="20"/>
  <c r="CC8026" i="20"/>
  <c r="BU8026" i="20"/>
  <c r="BQ8098" i="20"/>
  <c r="BY8098" i="20"/>
  <c r="CC8098" i="20"/>
  <c r="BU8098" i="20"/>
  <c r="BQ8179" i="20"/>
  <c r="BY8179" i="20"/>
  <c r="BU8179" i="20"/>
  <c r="CC8179" i="20"/>
  <c r="BQ8197" i="20"/>
  <c r="BY8197" i="20"/>
  <c r="CC8197" i="20"/>
  <c r="BU8197" i="20"/>
  <c r="BQ8233" i="20"/>
  <c r="BY8233" i="20"/>
  <c r="CC8233" i="20"/>
  <c r="BU8233" i="20"/>
  <c r="BQ8388" i="20"/>
  <c r="BY8388" i="20"/>
  <c r="BU8388" i="20"/>
  <c r="CC8388" i="20"/>
  <c r="BQ8530" i="20"/>
  <c r="BU8530" i="20"/>
  <c r="CC8530" i="20"/>
  <c r="BY8530" i="20"/>
  <c r="BQ8476" i="20"/>
  <c r="BU8476" i="20"/>
  <c r="CC8476" i="20"/>
  <c r="BY8476" i="20"/>
  <c r="BQ8523" i="20"/>
  <c r="BU8523" i="20"/>
  <c r="CC8523" i="20"/>
  <c r="BY8523" i="20"/>
  <c r="BQ8609" i="20"/>
  <c r="BU8609" i="20"/>
  <c r="CC8609" i="20"/>
  <c r="BY8609" i="20"/>
  <c r="BQ8713" i="20"/>
  <c r="CC8713" i="20"/>
  <c r="BY8713" i="20"/>
  <c r="BU8713" i="20"/>
  <c r="BQ8761" i="20"/>
  <c r="BY8761" i="20"/>
  <c r="BU8761" i="20"/>
  <c r="CC8761" i="20"/>
  <c r="BQ384" i="20"/>
  <c r="BY384" i="20"/>
  <c r="BU384" i="20"/>
  <c r="CC384" i="20"/>
  <c r="BQ271" i="20"/>
  <c r="BU271" i="20"/>
  <c r="CC271" i="20"/>
  <c r="BY271" i="20"/>
  <c r="BQ158" i="20"/>
  <c r="BU158" i="20"/>
  <c r="CC158" i="20"/>
  <c r="BY158" i="20"/>
  <c r="BQ53" i="20"/>
  <c r="CC53" i="20"/>
  <c r="BU53" i="20"/>
  <c r="BY53" i="20"/>
  <c r="BQ1000" i="20"/>
  <c r="BU1000" i="20"/>
  <c r="CC1000" i="20"/>
  <c r="BY1000" i="20"/>
  <c r="BQ610" i="20"/>
  <c r="BU610" i="20"/>
  <c r="CC610" i="20"/>
  <c r="BY610" i="20"/>
  <c r="BQ371" i="20"/>
  <c r="CC371" i="20"/>
  <c r="BU371" i="20"/>
  <c r="BY371" i="20"/>
  <c r="BQ266" i="20"/>
  <c r="BU266" i="20"/>
  <c r="CC266" i="20"/>
  <c r="BY266" i="20"/>
  <c r="BQ161" i="20"/>
  <c r="BU161" i="20"/>
  <c r="CC161" i="20"/>
  <c r="BY161" i="20"/>
  <c r="BQ1599" i="20"/>
  <c r="BY1599" i="20"/>
  <c r="BU1599" i="20"/>
  <c r="CC1599" i="20"/>
  <c r="BQ849" i="20"/>
  <c r="BU849" i="20"/>
  <c r="CC849" i="20"/>
  <c r="BY849" i="20"/>
  <c r="BQ1518" i="20"/>
  <c r="BY1518" i="20"/>
  <c r="BU1518" i="20"/>
  <c r="CC1518" i="20"/>
  <c r="BQ807" i="20"/>
  <c r="BU807" i="20"/>
  <c r="CC807" i="20"/>
  <c r="BY807" i="20"/>
  <c r="BQ2152" i="20"/>
  <c r="BY2152" i="20"/>
  <c r="BU2152" i="20"/>
  <c r="CC2152" i="20"/>
  <c r="BQ902" i="20"/>
  <c r="BU902" i="20"/>
  <c r="BY902" i="20"/>
  <c r="CC902" i="20"/>
  <c r="BQ477" i="20"/>
  <c r="BU477" i="20"/>
  <c r="CC477" i="20"/>
  <c r="BY477" i="20"/>
  <c r="BQ989" i="20"/>
  <c r="BU989" i="20"/>
  <c r="CC989" i="20"/>
  <c r="BY989" i="20"/>
  <c r="BQ556" i="20"/>
  <c r="CC556" i="20"/>
  <c r="BY556" i="20"/>
  <c r="BU556" i="20"/>
  <c r="BQ1088" i="20"/>
  <c r="BU1088" i="20"/>
  <c r="CC1088" i="20"/>
  <c r="BY1088" i="20"/>
  <c r="BQ651" i="20"/>
  <c r="BU651" i="20"/>
  <c r="CC651" i="20"/>
  <c r="BY651" i="20"/>
  <c r="BQ1334" i="20"/>
  <c r="CC1334" i="20"/>
  <c r="BU1334" i="20"/>
  <c r="BY1334" i="20"/>
  <c r="BQ2336" i="20"/>
  <c r="BY2336" i="20"/>
  <c r="BU2336" i="20"/>
  <c r="CC2336" i="20"/>
  <c r="BQ1485" i="20"/>
  <c r="BU1485" i="20"/>
  <c r="CC1485" i="20"/>
  <c r="BY1485" i="20"/>
  <c r="BQ1068" i="20"/>
  <c r="CC1068" i="20"/>
  <c r="BY1068" i="20"/>
  <c r="BU1068" i="20"/>
  <c r="BQ1580" i="20"/>
  <c r="BU1580" i="20"/>
  <c r="CC1580" i="20"/>
  <c r="BY1580" i="20"/>
  <c r="BQ1155" i="20"/>
  <c r="BU1155" i="20"/>
  <c r="CC1155" i="20"/>
  <c r="BY1155" i="20"/>
  <c r="BQ1667" i="20"/>
  <c r="BY1667" i="20"/>
  <c r="BU1667" i="20"/>
  <c r="CC1667" i="20"/>
  <c r="BQ1258" i="20"/>
  <c r="CC1258" i="20"/>
  <c r="BY1258" i="20"/>
  <c r="BU1258" i="20"/>
  <c r="BQ1818" i="20"/>
  <c r="CC1818" i="20"/>
  <c r="BY1818" i="20"/>
  <c r="BU1818" i="20"/>
  <c r="BQ1361" i="20"/>
  <c r="BU1361" i="20"/>
  <c r="CC1361" i="20"/>
  <c r="BY1361" i="20"/>
  <c r="BQ2218" i="20"/>
  <c r="BY2218" i="20"/>
  <c r="BU2218" i="20"/>
  <c r="CC2218" i="20"/>
  <c r="BQ2121" i="20"/>
  <c r="BY2121" i="20"/>
  <c r="BU2121" i="20"/>
  <c r="CC2121" i="20"/>
  <c r="BQ2897" i="20"/>
  <c r="BY2897" i="20"/>
  <c r="BU2897" i="20"/>
  <c r="CC2897" i="20"/>
  <c r="BQ2207" i="20"/>
  <c r="BY2207" i="20"/>
  <c r="BU2207" i="20"/>
  <c r="CC2207" i="20"/>
  <c r="BQ1790" i="20"/>
  <c r="CC1790" i="20"/>
  <c r="BY1790" i="20"/>
  <c r="BU1790" i="20"/>
  <c r="BQ2302" i="20"/>
  <c r="CC2302" i="20"/>
  <c r="BY2302" i="20"/>
  <c r="BU2302" i="20"/>
  <c r="BQ2125" i="20"/>
  <c r="BU2125" i="20"/>
  <c r="CC2125" i="20"/>
  <c r="BY2125" i="20"/>
  <c r="BQ2945" i="20"/>
  <c r="BY2945" i="20"/>
  <c r="BU2945" i="20"/>
  <c r="CC2945" i="20"/>
  <c r="BQ2228" i="20"/>
  <c r="BU2228" i="20"/>
  <c r="CC2228" i="20"/>
  <c r="BY2228" i="20"/>
  <c r="BQ1811" i="20"/>
  <c r="BY1811" i="20"/>
  <c r="BU1811" i="20"/>
  <c r="CC1811" i="20"/>
  <c r="BQ2323" i="20"/>
  <c r="BY2323" i="20"/>
  <c r="BU2323" i="20"/>
  <c r="CC2323" i="20"/>
  <c r="BQ2715" i="20"/>
  <c r="BY2715" i="20"/>
  <c r="CC2715" i="20"/>
  <c r="BU2715" i="20"/>
  <c r="BQ2770" i="20"/>
  <c r="BY2770" i="20"/>
  <c r="BU2770" i="20"/>
  <c r="CC2770" i="20"/>
  <c r="BQ2815" i="20"/>
  <c r="CC2815" i="20"/>
  <c r="BY2815" i="20"/>
  <c r="BU2815" i="20"/>
  <c r="BQ2862" i="20"/>
  <c r="BY2862" i="20"/>
  <c r="BU2862" i="20"/>
  <c r="CC2862" i="20"/>
  <c r="BQ2909" i="20"/>
  <c r="BY2909" i="20"/>
  <c r="BU2909" i="20"/>
  <c r="CC2909" i="20"/>
  <c r="BQ2956" i="20"/>
  <c r="BY2956" i="20"/>
  <c r="BU2956" i="20"/>
  <c r="CC2956" i="20"/>
  <c r="BQ4443" i="20"/>
  <c r="BU4443" i="20"/>
  <c r="CC4443" i="20"/>
  <c r="BY4443" i="20"/>
  <c r="BQ3054" i="20"/>
  <c r="BY3054" i="20"/>
  <c r="BU3054" i="20"/>
  <c r="CC3054" i="20"/>
  <c r="BQ3101" i="20"/>
  <c r="BY3101" i="20"/>
  <c r="BU3101" i="20"/>
  <c r="CC3101" i="20"/>
  <c r="BQ3140" i="20"/>
  <c r="BY3140" i="20"/>
  <c r="BU3140" i="20"/>
  <c r="CC3140" i="20"/>
  <c r="BQ3179" i="20"/>
  <c r="BY3179" i="20"/>
  <c r="BU3179" i="20"/>
  <c r="CC3179" i="20"/>
  <c r="BQ3234" i="20"/>
  <c r="BY3234" i="20"/>
  <c r="BU3234" i="20"/>
  <c r="CC3234" i="20"/>
  <c r="BQ3309" i="20"/>
  <c r="BY3309" i="20"/>
  <c r="BU3309" i="20"/>
  <c r="CC3309" i="20"/>
  <c r="BQ4222" i="20"/>
  <c r="BY4222" i="20"/>
  <c r="BU4222" i="20"/>
  <c r="CC4222" i="20"/>
  <c r="BQ3731" i="20"/>
  <c r="BY3731" i="20"/>
  <c r="BU3731" i="20"/>
  <c r="CC3731" i="20"/>
  <c r="BQ3314" i="20"/>
  <c r="CC3314" i="20"/>
  <c r="BY3314" i="20"/>
  <c r="BU3314" i="20"/>
  <c r="BQ3826" i="20"/>
  <c r="BY3826" i="20"/>
  <c r="BU3826" i="20"/>
  <c r="CC3826" i="20"/>
  <c r="BQ3417" i="20"/>
  <c r="BY3417" i="20"/>
  <c r="BU3417" i="20"/>
  <c r="CC3417" i="20"/>
  <c r="BQ3929" i="20"/>
  <c r="BU3929" i="20"/>
  <c r="CC3929" i="20"/>
  <c r="BY3929" i="20"/>
  <c r="BQ3520" i="20"/>
  <c r="BY3520" i="20"/>
  <c r="BU3520" i="20"/>
  <c r="CC3520" i="20"/>
  <c r="BQ4032" i="20"/>
  <c r="BU4032" i="20"/>
  <c r="CC4032" i="20"/>
  <c r="BY4032" i="20"/>
  <c r="BQ3599" i="20"/>
  <c r="BY3599" i="20"/>
  <c r="BU3599" i="20"/>
  <c r="CC3599" i="20"/>
  <c r="BQ4111" i="20"/>
  <c r="BU4111" i="20"/>
  <c r="CC4111" i="20"/>
  <c r="BY4111" i="20"/>
  <c r="BQ3694" i="20"/>
  <c r="BY3694" i="20"/>
  <c r="BU3694" i="20"/>
  <c r="CC3694" i="20"/>
  <c r="BQ4451" i="20"/>
  <c r="BY4451" i="20"/>
  <c r="BU4451" i="20"/>
  <c r="CC4451" i="20"/>
  <c r="BQ4161" i="20"/>
  <c r="CC4161" i="20"/>
  <c r="BY4161" i="20"/>
  <c r="BU4161" i="20"/>
  <c r="BQ4192" i="20"/>
  <c r="BU4192" i="20"/>
  <c r="CC4192" i="20"/>
  <c r="BY4192" i="20"/>
  <c r="BQ4247" i="20"/>
  <c r="BU4247" i="20"/>
  <c r="CC4247" i="20"/>
  <c r="BY4247" i="20"/>
  <c r="BQ4149" i="20"/>
  <c r="CC4149" i="20"/>
  <c r="BU4149" i="20"/>
  <c r="BY4149" i="20"/>
  <c r="BQ4204" i="20"/>
  <c r="BU4204" i="20"/>
  <c r="CC4204" i="20"/>
  <c r="BY4204" i="20"/>
  <c r="BQ4516" i="20"/>
  <c r="BU4516" i="20"/>
  <c r="BY4516" i="20"/>
  <c r="CC4516" i="20"/>
  <c r="BQ4555" i="20"/>
  <c r="BU4555" i="20"/>
  <c r="CC4555" i="20"/>
  <c r="BY4555" i="20"/>
  <c r="BQ4626" i="20"/>
  <c r="BU4626" i="20"/>
  <c r="CC4626" i="20"/>
  <c r="BY4626" i="20"/>
  <c r="BQ4665" i="20"/>
  <c r="BU4665" i="20"/>
  <c r="CC4665" i="20"/>
  <c r="BY4665" i="20"/>
  <c r="BQ4696" i="20"/>
  <c r="BU4696" i="20"/>
  <c r="CC4696" i="20"/>
  <c r="BY4696" i="20"/>
  <c r="BQ4799" i="20"/>
  <c r="BU4799" i="20"/>
  <c r="CC4799" i="20"/>
  <c r="BY4799" i="20"/>
  <c r="BQ5277" i="20"/>
  <c r="BU5277" i="20"/>
  <c r="CC5277" i="20"/>
  <c r="BY5277" i="20"/>
  <c r="BQ5434" i="20"/>
  <c r="BU5434" i="20"/>
  <c r="CC5434" i="20"/>
  <c r="BY5434" i="20"/>
  <c r="BQ4837" i="20"/>
  <c r="BU4837" i="20"/>
  <c r="BY4837" i="20"/>
  <c r="CC4837" i="20"/>
  <c r="BQ4876" i="20"/>
  <c r="CC4876" i="20"/>
  <c r="BY4876" i="20"/>
  <c r="BU4876" i="20"/>
  <c r="BQ4923" i="20"/>
  <c r="CC4923" i="20"/>
  <c r="BU4923" i="20"/>
  <c r="BY4923" i="20"/>
  <c r="BQ5147" i="20"/>
  <c r="BU5147" i="20"/>
  <c r="CC5147" i="20"/>
  <c r="BY5147" i="20"/>
  <c r="BQ5040" i="20"/>
  <c r="BU5040" i="20"/>
  <c r="CC5040" i="20"/>
  <c r="BY5040" i="20"/>
  <c r="BQ5071" i="20"/>
  <c r="BU5071" i="20"/>
  <c r="CC5071" i="20"/>
  <c r="BY5071" i="20"/>
  <c r="BQ5594" i="20"/>
  <c r="BU5594" i="20"/>
  <c r="CC5594" i="20"/>
  <c r="BY5594" i="20"/>
  <c r="BQ5540" i="20"/>
  <c r="BU5540" i="20"/>
  <c r="BY5540" i="20"/>
  <c r="CC5540" i="20"/>
  <c r="BQ5596" i="20"/>
  <c r="BU5596" i="20"/>
  <c r="CC5596" i="20"/>
  <c r="BY5596" i="20"/>
  <c r="BQ5978" i="20"/>
  <c r="BU5978" i="20"/>
  <c r="CC5978" i="20"/>
  <c r="BY5978" i="20"/>
  <c r="BQ5625" i="20"/>
  <c r="BU5625" i="20"/>
  <c r="CC5625" i="20"/>
  <c r="BY5625" i="20"/>
  <c r="BQ5672" i="20"/>
  <c r="BU5672" i="20"/>
  <c r="CC5672" i="20"/>
  <c r="BY5672" i="20"/>
  <c r="BQ5719" i="20"/>
  <c r="BU5719" i="20"/>
  <c r="CC5719" i="20"/>
  <c r="BY5719" i="20"/>
  <c r="BQ6113" i="20"/>
  <c r="BY6113" i="20"/>
  <c r="BU6113" i="20"/>
  <c r="CC6113" i="20"/>
  <c r="BQ6167" i="20"/>
  <c r="CC6167" i="20"/>
  <c r="BY6167" i="20"/>
  <c r="BU6167" i="20"/>
  <c r="BQ6260" i="20"/>
  <c r="CC6260" i="20"/>
  <c r="BU6260" i="20"/>
  <c r="BY6260" i="20"/>
  <c r="BQ5788" i="20"/>
  <c r="BU5788" i="20"/>
  <c r="CC5788" i="20"/>
  <c r="BY5788" i="20"/>
  <c r="BQ5835" i="20"/>
  <c r="BU5835" i="20"/>
  <c r="CC5835" i="20"/>
  <c r="BY5835" i="20"/>
  <c r="BQ6283" i="20"/>
  <c r="BU6283" i="20"/>
  <c r="CC6283" i="20"/>
  <c r="BY6283" i="20"/>
  <c r="BQ6329" i="20"/>
  <c r="BY6329" i="20"/>
  <c r="BU6329" i="20"/>
  <c r="CC6329" i="20"/>
  <c r="BQ6375" i="20"/>
  <c r="BU6375" i="20"/>
  <c r="CC6375" i="20"/>
  <c r="BY6375" i="20"/>
  <c r="BQ6766" i="20"/>
  <c r="BY6766" i="20"/>
  <c r="CC6766" i="20"/>
  <c r="BU6766" i="20"/>
  <c r="BQ6426" i="20"/>
  <c r="BU6426" i="20"/>
  <c r="BY6426" i="20"/>
  <c r="CC6426" i="20"/>
  <c r="BQ6472" i="20"/>
  <c r="BU6472" i="20"/>
  <c r="CC6472" i="20"/>
  <c r="BY6472" i="20"/>
  <c r="BQ6736" i="20"/>
  <c r="BU6736" i="20"/>
  <c r="CC6736" i="20"/>
  <c r="BY6736" i="20"/>
  <c r="BQ6773" i="20"/>
  <c r="BY6773" i="20"/>
  <c r="CC6773" i="20"/>
  <c r="BU6773" i="20"/>
  <c r="BQ6602" i="20"/>
  <c r="BY6602" i="20"/>
  <c r="CC6602" i="20"/>
  <c r="BU6602" i="20"/>
  <c r="BQ6844" i="20"/>
  <c r="CC6844" i="20"/>
  <c r="BY6844" i="20"/>
  <c r="BU6844" i="20"/>
  <c r="BQ6897" i="20"/>
  <c r="BY6897" i="20"/>
  <c r="CC6897" i="20"/>
  <c r="BU6897" i="20"/>
  <c r="BQ6943" i="20"/>
  <c r="BY6943" i="20"/>
  <c r="BU6943" i="20"/>
  <c r="CC6943" i="20"/>
  <c r="BQ6989" i="20"/>
  <c r="BY6989" i="20"/>
  <c r="CC6989" i="20"/>
  <c r="BU6989" i="20"/>
  <c r="BQ7351" i="20"/>
  <c r="BY7351" i="20"/>
  <c r="BU7351" i="20"/>
  <c r="CC7351" i="20"/>
  <c r="BQ7072" i="20"/>
  <c r="BY7072" i="20"/>
  <c r="BU7072" i="20"/>
  <c r="CC7072" i="20"/>
  <c r="BQ7118" i="20"/>
  <c r="CC7118" i="20"/>
  <c r="BU7118" i="20"/>
  <c r="BY7118" i="20"/>
  <c r="BQ7272" i="20"/>
  <c r="BY7272" i="20"/>
  <c r="BU7272" i="20"/>
  <c r="CC7272" i="20"/>
  <c r="BQ7323" i="20"/>
  <c r="BY7323" i="20"/>
  <c r="BU7323" i="20"/>
  <c r="CC7323" i="20"/>
  <c r="BQ7354" i="20"/>
  <c r="BY7354" i="20"/>
  <c r="CC7354" i="20"/>
  <c r="BU7354" i="20"/>
  <c r="BQ7469" i="20"/>
  <c r="BY7469" i="20"/>
  <c r="BU7469" i="20"/>
  <c r="CC7469" i="20"/>
  <c r="BQ7522" i="20"/>
  <c r="BY7522" i="20"/>
  <c r="CC7522" i="20"/>
  <c r="BU7522" i="20"/>
  <c r="BQ7560" i="20"/>
  <c r="BY7560" i="20"/>
  <c r="BU7560" i="20"/>
  <c r="CC7560" i="20"/>
  <c r="BQ7781" i="20"/>
  <c r="BY7781" i="20"/>
  <c r="CC7781" i="20"/>
  <c r="BU7781" i="20"/>
  <c r="BQ7724" i="20"/>
  <c r="BY7724" i="20"/>
  <c r="BU7724" i="20"/>
  <c r="CC7724" i="20"/>
  <c r="BQ7803" i="20"/>
  <c r="BU7803" i="20"/>
  <c r="CC7803" i="20"/>
  <c r="BY7803" i="20"/>
  <c r="BQ7849" i="20"/>
  <c r="BY7849" i="20"/>
  <c r="CC7849" i="20"/>
  <c r="BU7849" i="20"/>
  <c r="BQ7883" i="20"/>
  <c r="BY7883" i="20"/>
  <c r="BU7883" i="20"/>
  <c r="CC7883" i="20"/>
  <c r="BQ7904" i="20"/>
  <c r="BY7904" i="20"/>
  <c r="BU7904" i="20"/>
  <c r="CC7904" i="20"/>
  <c r="BQ8001" i="20"/>
  <c r="BY8001" i="20"/>
  <c r="CC8001" i="20"/>
  <c r="BU8001" i="20"/>
  <c r="BQ8104" i="20"/>
  <c r="BY8104" i="20"/>
  <c r="BU8104" i="20"/>
  <c r="CC8104" i="20"/>
  <c r="BQ8176" i="20"/>
  <c r="BY8176" i="20"/>
  <c r="BU8176" i="20"/>
  <c r="CC8176" i="20"/>
  <c r="BQ8269" i="20"/>
  <c r="BY8269" i="20"/>
  <c r="CC8269" i="20"/>
  <c r="BU8269" i="20"/>
  <c r="BQ8337" i="20"/>
  <c r="BY8337" i="20"/>
  <c r="CC8337" i="20"/>
  <c r="BU8337" i="20"/>
  <c r="BQ8340" i="20"/>
  <c r="BY8340" i="20"/>
  <c r="BU8340" i="20"/>
  <c r="CC8340" i="20"/>
  <c r="BQ8561" i="20"/>
  <c r="BU8561" i="20"/>
  <c r="CC8561" i="20"/>
  <c r="BY8561" i="20"/>
  <c r="BQ8491" i="20"/>
  <c r="BY8491" i="20"/>
  <c r="BU8491" i="20"/>
  <c r="CC8491" i="20"/>
  <c r="BQ8583" i="20"/>
  <c r="BU8583" i="20"/>
  <c r="CC8583" i="20"/>
  <c r="BY8583" i="20"/>
  <c r="BQ8630" i="20"/>
  <c r="CC8630" i="20"/>
  <c r="BY8630" i="20"/>
  <c r="BU8630" i="20"/>
  <c r="BQ8714" i="20"/>
  <c r="BU8714" i="20"/>
  <c r="CC8714" i="20"/>
  <c r="BY8714" i="20"/>
  <c r="BQ8747" i="20"/>
  <c r="BY8747" i="20"/>
  <c r="BU8747" i="20"/>
  <c r="CC8747" i="20"/>
  <c r="BQ392" i="20"/>
  <c r="BU392" i="20"/>
  <c r="CC392" i="20"/>
  <c r="BY392" i="20"/>
  <c r="BQ279" i="20"/>
  <c r="BU279" i="20"/>
  <c r="CC279" i="20"/>
  <c r="BY279" i="20"/>
  <c r="BQ166" i="20"/>
  <c r="BY166" i="20"/>
  <c r="BU166" i="20"/>
  <c r="CC166" i="20"/>
  <c r="BQ61" i="20"/>
  <c r="BU61" i="20"/>
  <c r="CC61" i="20"/>
  <c r="BY61" i="20"/>
  <c r="BQ1032" i="20"/>
  <c r="BU1032" i="20"/>
  <c r="CC1032" i="20"/>
  <c r="BY1032" i="20"/>
  <c r="BQ642" i="20"/>
  <c r="BU642" i="20"/>
  <c r="CC642" i="20"/>
  <c r="BY642" i="20"/>
  <c r="BQ379" i="20"/>
  <c r="BU379" i="20"/>
  <c r="CC379" i="20"/>
  <c r="BY379" i="20"/>
  <c r="BQ274" i="20"/>
  <c r="BU274" i="20"/>
  <c r="CC274" i="20"/>
  <c r="BY274" i="20"/>
  <c r="BQ169" i="20"/>
  <c r="BU169" i="20"/>
  <c r="CC169" i="20"/>
  <c r="BY169" i="20"/>
  <c r="BQ1631" i="20"/>
  <c r="BY1631" i="20"/>
  <c r="BU1631" i="20"/>
  <c r="CC1631" i="20"/>
  <c r="BQ857" i="20"/>
  <c r="BU857" i="20"/>
  <c r="CC857" i="20"/>
  <c r="BY857" i="20"/>
  <c r="BQ1543" i="20"/>
  <c r="BY1543" i="20"/>
  <c r="BU1543" i="20"/>
  <c r="CC1543" i="20"/>
  <c r="BQ815" i="20"/>
  <c r="BU815" i="20"/>
  <c r="CC815" i="20"/>
  <c r="BY815" i="20"/>
  <c r="BQ2280" i="20"/>
  <c r="BY2280" i="20"/>
  <c r="BU2280" i="20"/>
  <c r="CC2280" i="20"/>
  <c r="BQ910" i="20"/>
  <c r="BU910" i="20"/>
  <c r="CC910" i="20"/>
  <c r="BY910" i="20"/>
  <c r="BQ485" i="20"/>
  <c r="BU485" i="20"/>
  <c r="BY485" i="20"/>
  <c r="CC485" i="20"/>
  <c r="BQ997" i="20"/>
  <c r="BU997" i="20"/>
  <c r="BY997" i="20"/>
  <c r="CC997" i="20"/>
  <c r="BQ564" i="20"/>
  <c r="CC564" i="20"/>
  <c r="BY564" i="20"/>
  <c r="BU564" i="20"/>
  <c r="BQ1102" i="20"/>
  <c r="CC1102" i="20"/>
  <c r="BY1102" i="20"/>
  <c r="BU1102" i="20"/>
  <c r="BQ659" i="20"/>
  <c r="BU659" i="20"/>
  <c r="CC659" i="20"/>
  <c r="BY659" i="20"/>
  <c r="BQ1359" i="20"/>
  <c r="CC1359" i="20"/>
  <c r="BY1359" i="20"/>
  <c r="BU1359" i="20"/>
  <c r="BQ2368" i="20"/>
  <c r="BY2368" i="20"/>
  <c r="BU2368" i="20"/>
  <c r="CC2368" i="20"/>
  <c r="BQ1493" i="20"/>
  <c r="BU1493" i="20"/>
  <c r="BY1493" i="20"/>
  <c r="CC1493" i="20"/>
  <c r="BQ1076" i="20"/>
  <c r="CC1076" i="20"/>
  <c r="BY1076" i="20"/>
  <c r="BU1076" i="20"/>
  <c r="BQ1588" i="20"/>
  <c r="BU1588" i="20"/>
  <c r="CC1588" i="20"/>
  <c r="BY1588" i="20"/>
  <c r="BQ1163" i="20"/>
  <c r="BU1163" i="20"/>
  <c r="CC1163" i="20"/>
  <c r="BY1163" i="20"/>
  <c r="BQ1675" i="20"/>
  <c r="BY1675" i="20"/>
  <c r="BU1675" i="20"/>
  <c r="CC1675" i="20"/>
  <c r="BQ1266" i="20"/>
  <c r="BY1266" i="20"/>
  <c r="BU1266" i="20"/>
  <c r="CC1266" i="20"/>
  <c r="BQ1872" i="20"/>
  <c r="BU1872" i="20"/>
  <c r="CC1872" i="20"/>
  <c r="BY1872" i="20"/>
  <c r="BQ1369" i="20"/>
  <c r="BU1369" i="20"/>
  <c r="CC1369" i="20"/>
  <c r="BY1369" i="20"/>
  <c r="BQ2250" i="20"/>
  <c r="BY2250" i="20"/>
  <c r="BU2250" i="20"/>
  <c r="CC2250" i="20"/>
  <c r="BQ2129" i="20"/>
  <c r="BY2129" i="20"/>
  <c r="BU2129" i="20"/>
  <c r="CC2129" i="20"/>
  <c r="BQ2929" i="20"/>
  <c r="CC2929" i="20"/>
  <c r="BY2929" i="20"/>
  <c r="BU2929" i="20"/>
  <c r="BQ2215" i="20"/>
  <c r="BY2215" i="20"/>
  <c r="BU2215" i="20"/>
  <c r="CC2215" i="20"/>
  <c r="BQ1798" i="20"/>
  <c r="BY1798" i="20"/>
  <c r="CC1798" i="20"/>
  <c r="BU1798" i="20"/>
  <c r="BQ2310" i="20"/>
  <c r="BY2310" i="20"/>
  <c r="CC2310" i="20"/>
  <c r="BU2310" i="20"/>
  <c r="BQ2133" i="20"/>
  <c r="BU2133" i="20"/>
  <c r="BY2133" i="20"/>
  <c r="CC2133" i="20"/>
  <c r="BQ2977" i="20"/>
  <c r="BY2977" i="20"/>
  <c r="BU2977" i="20"/>
  <c r="CC2977" i="20"/>
  <c r="BQ2236" i="20"/>
  <c r="BY2236" i="20"/>
  <c r="BU2236" i="20"/>
  <c r="CC2236" i="20"/>
  <c r="BQ1819" i="20"/>
  <c r="BY1819" i="20"/>
  <c r="BU1819" i="20"/>
  <c r="CC1819" i="20"/>
  <c r="BQ2331" i="20"/>
  <c r="BY2331" i="20"/>
  <c r="BU2331" i="20"/>
  <c r="CC2331" i="20"/>
  <c r="BQ2723" i="20"/>
  <c r="BY2723" i="20"/>
  <c r="BU2723" i="20"/>
  <c r="CC2723" i="20"/>
  <c r="BQ2778" i="20"/>
  <c r="BY2778" i="20"/>
  <c r="BU2778" i="20"/>
  <c r="CC2778" i="20"/>
  <c r="BQ2823" i="20"/>
  <c r="BY2823" i="20"/>
  <c r="BU2823" i="20"/>
  <c r="CC2823" i="20"/>
  <c r="BQ2870" i="20"/>
  <c r="BU2870" i="20"/>
  <c r="BY2870" i="20"/>
  <c r="CC2870" i="20"/>
  <c r="BQ2917" i="20"/>
  <c r="BY2917" i="20"/>
  <c r="CC2917" i="20"/>
  <c r="BU2917" i="20"/>
  <c r="BQ2964" i="20"/>
  <c r="BY2964" i="20"/>
  <c r="BU2964" i="20"/>
  <c r="CC2964" i="20"/>
  <c r="BQ3007" i="20"/>
  <c r="BY3007" i="20"/>
  <c r="BU3007" i="20"/>
  <c r="CC3007" i="20"/>
  <c r="BQ3062" i="20"/>
  <c r="BU3062" i="20"/>
  <c r="CC3062" i="20"/>
  <c r="BY3062" i="20"/>
  <c r="BQ3109" i="20"/>
  <c r="CC3109" i="20"/>
  <c r="BY3109" i="20"/>
  <c r="BU3109" i="20"/>
  <c r="BQ3148" i="20"/>
  <c r="BY3148" i="20"/>
  <c r="BU3148" i="20"/>
  <c r="CC3148" i="20"/>
  <c r="BQ3187" i="20"/>
  <c r="BU3187" i="20"/>
  <c r="BY3187" i="20"/>
  <c r="CC3187" i="20"/>
  <c r="BQ3242" i="20"/>
  <c r="BY3242" i="20"/>
  <c r="BU3242" i="20"/>
  <c r="CC3242" i="20"/>
  <c r="BQ3341" i="20"/>
  <c r="BY3341" i="20"/>
  <c r="BU3341" i="20"/>
  <c r="CC3341" i="20"/>
  <c r="BQ4254" i="20"/>
  <c r="BU4254" i="20"/>
  <c r="CC4254" i="20"/>
  <c r="BY4254" i="20"/>
  <c r="BQ3739" i="20"/>
  <c r="BY3739" i="20"/>
  <c r="BU3739" i="20"/>
  <c r="CC3739" i="20"/>
  <c r="BQ3322" i="20"/>
  <c r="BY3322" i="20"/>
  <c r="BU3322" i="20"/>
  <c r="CC3322" i="20"/>
  <c r="BQ3834" i="20"/>
  <c r="BU3834" i="20"/>
  <c r="CC3834" i="20"/>
  <c r="BY3834" i="20"/>
  <c r="BQ3425" i="20"/>
  <c r="BY3425" i="20"/>
  <c r="BU3425" i="20"/>
  <c r="CC3425" i="20"/>
  <c r="BQ3937" i="20"/>
  <c r="BU3937" i="20"/>
  <c r="CC3937" i="20"/>
  <c r="BY3937" i="20"/>
  <c r="BQ3528" i="20"/>
  <c r="BU3528" i="20"/>
  <c r="CC3528" i="20"/>
  <c r="BY3528" i="20"/>
  <c r="BQ4040" i="20"/>
  <c r="CC4040" i="20"/>
  <c r="BY4040" i="20"/>
  <c r="BU4040" i="20"/>
  <c r="BQ3607" i="20"/>
  <c r="BY3607" i="20"/>
  <c r="BU3607" i="20"/>
  <c r="CC3607" i="20"/>
  <c r="BQ4123" i="20"/>
  <c r="BU4123" i="20"/>
  <c r="CC4123" i="20"/>
  <c r="BY4123" i="20"/>
  <c r="BQ3702" i="20"/>
  <c r="BU3702" i="20"/>
  <c r="CC3702" i="20"/>
  <c r="BY3702" i="20"/>
  <c r="BQ4645" i="20"/>
  <c r="BY4645" i="20"/>
  <c r="BU4645" i="20"/>
  <c r="CC4645" i="20"/>
  <c r="BQ4169" i="20"/>
  <c r="BU4169" i="20"/>
  <c r="CC4169" i="20"/>
  <c r="BY4169" i="20"/>
  <c r="BQ4200" i="20"/>
  <c r="BU4200" i="20"/>
  <c r="CC4200" i="20"/>
  <c r="BY4200" i="20"/>
  <c r="BQ4255" i="20"/>
  <c r="BU4255" i="20"/>
  <c r="CC4255" i="20"/>
  <c r="BY4255" i="20"/>
  <c r="BQ4157" i="20"/>
  <c r="BU4157" i="20"/>
  <c r="CC4157" i="20"/>
  <c r="BY4157" i="20"/>
  <c r="BQ4212" i="20"/>
  <c r="CC4212" i="20"/>
  <c r="BU4212" i="20"/>
  <c r="BY4212" i="20"/>
  <c r="BQ4524" i="20"/>
  <c r="CC4524" i="20"/>
  <c r="BY4524" i="20"/>
  <c r="BU4524" i="20"/>
  <c r="BQ4563" i="20"/>
  <c r="BU4563" i="20"/>
  <c r="CC4563" i="20"/>
  <c r="BY4563" i="20"/>
  <c r="BQ4634" i="20"/>
  <c r="BY4634" i="20"/>
  <c r="BU4634" i="20"/>
  <c r="CC4634" i="20"/>
  <c r="BQ4673" i="20"/>
  <c r="CC4673" i="20"/>
  <c r="BY4673" i="20"/>
  <c r="BU4673" i="20"/>
  <c r="BQ4704" i="20"/>
  <c r="BU4704" i="20"/>
  <c r="CC4704" i="20"/>
  <c r="BY4704" i="20"/>
  <c r="BQ4807" i="20"/>
  <c r="CC4807" i="20"/>
  <c r="BY4807" i="20"/>
  <c r="BU4807" i="20"/>
  <c r="BQ5286" i="20"/>
  <c r="BY5286" i="20"/>
  <c r="BU5286" i="20"/>
  <c r="CC5286" i="20"/>
  <c r="BQ5453" i="20"/>
  <c r="BU5453" i="20"/>
  <c r="CC5453" i="20"/>
  <c r="BY5453" i="20"/>
  <c r="BQ4845" i="20"/>
  <c r="BU4845" i="20"/>
  <c r="CC4845" i="20"/>
  <c r="BY4845" i="20"/>
  <c r="BQ4884" i="20"/>
  <c r="BY4884" i="20"/>
  <c r="BU4884" i="20"/>
  <c r="CC4884" i="20"/>
  <c r="BQ4931" i="20"/>
  <c r="BU4931" i="20"/>
  <c r="CC4931" i="20"/>
  <c r="BY4931" i="20"/>
  <c r="BQ5155" i="20"/>
  <c r="BU5155" i="20"/>
  <c r="CC5155" i="20"/>
  <c r="BY5155" i="20"/>
  <c r="BQ5048" i="20"/>
  <c r="BU5048" i="20"/>
  <c r="CC5048" i="20"/>
  <c r="BY5048" i="20"/>
  <c r="BQ5079" i="20"/>
  <c r="BU5079" i="20"/>
  <c r="CC5079" i="20"/>
  <c r="BY5079" i="20"/>
  <c r="BQ5610" i="20"/>
  <c r="CC5610" i="20"/>
  <c r="BY5610" i="20"/>
  <c r="BU5610" i="20"/>
  <c r="BQ5556" i="20"/>
  <c r="CC5556" i="20"/>
  <c r="BY5556" i="20"/>
  <c r="BU5556" i="20"/>
  <c r="BQ5612" i="20"/>
  <c r="BU5612" i="20"/>
  <c r="CC5612" i="20"/>
  <c r="BY5612" i="20"/>
  <c r="BQ6010" i="20"/>
  <c r="BU6010" i="20"/>
  <c r="CC6010" i="20"/>
  <c r="BY6010" i="20"/>
  <c r="BQ5633" i="20"/>
  <c r="BU5633" i="20"/>
  <c r="CC5633" i="20"/>
  <c r="BY5633" i="20"/>
  <c r="BQ5680" i="20"/>
  <c r="BU5680" i="20"/>
  <c r="CC5680" i="20"/>
  <c r="BY5680" i="20"/>
  <c r="BQ5727" i="20"/>
  <c r="BU5727" i="20"/>
  <c r="CC5727" i="20"/>
  <c r="BY5727" i="20"/>
  <c r="BQ6121" i="20"/>
  <c r="BU6121" i="20"/>
  <c r="CC6121" i="20"/>
  <c r="BY6121" i="20"/>
  <c r="BQ6175" i="20"/>
  <c r="BU6175" i="20"/>
  <c r="CC6175" i="20"/>
  <c r="BY6175" i="20"/>
  <c r="BQ6292" i="20"/>
  <c r="BU6292" i="20"/>
  <c r="CC6292" i="20"/>
  <c r="BY6292" i="20"/>
  <c r="BQ5796" i="20"/>
  <c r="BU5796" i="20"/>
  <c r="BY5796" i="20"/>
  <c r="CC5796" i="20"/>
  <c r="BQ5843" i="20"/>
  <c r="CC5843" i="20"/>
  <c r="BY5843" i="20"/>
  <c r="BU5843" i="20"/>
  <c r="BQ6291" i="20"/>
  <c r="BU6291" i="20"/>
  <c r="CC6291" i="20"/>
  <c r="BY6291" i="20"/>
  <c r="BQ6337" i="20"/>
  <c r="BU6337" i="20"/>
  <c r="CC6337" i="20"/>
  <c r="BY6337" i="20"/>
  <c r="BQ6383" i="20"/>
  <c r="BU6383" i="20"/>
  <c r="CC6383" i="20"/>
  <c r="BY6383" i="20"/>
  <c r="BQ6994" i="20"/>
  <c r="BY6994" i="20"/>
  <c r="CC6994" i="20"/>
  <c r="BU6994" i="20"/>
  <c r="BQ6434" i="20"/>
  <c r="BY6434" i="20"/>
  <c r="CC6434" i="20"/>
  <c r="BU6434" i="20"/>
  <c r="BQ6480" i="20"/>
  <c r="BU6480" i="20"/>
  <c r="CC6480" i="20"/>
  <c r="BY6480" i="20"/>
  <c r="BQ6744" i="20"/>
  <c r="BY6744" i="20"/>
  <c r="BU6744" i="20"/>
  <c r="CC6744" i="20"/>
  <c r="BQ6781" i="20"/>
  <c r="CC6781" i="20"/>
  <c r="BU6781" i="20"/>
  <c r="BY6781" i="20"/>
  <c r="BQ6610" i="20"/>
  <c r="BY6610" i="20"/>
  <c r="CC6610" i="20"/>
  <c r="BU6610" i="20"/>
  <c r="BQ6852" i="20"/>
  <c r="BY6852" i="20"/>
  <c r="BU6852" i="20"/>
  <c r="CC6852" i="20"/>
  <c r="BQ6905" i="20"/>
  <c r="BY6905" i="20"/>
  <c r="CC6905" i="20"/>
  <c r="BU6905" i="20"/>
  <c r="BQ6951" i="20"/>
  <c r="BY6951" i="20"/>
  <c r="BU6951" i="20"/>
  <c r="CC6951" i="20"/>
  <c r="BQ6997" i="20"/>
  <c r="BY6997" i="20"/>
  <c r="CC6997" i="20"/>
  <c r="BU6997" i="20"/>
  <c r="BQ7042" i="20"/>
  <c r="BY7042" i="20"/>
  <c r="CC7042" i="20"/>
  <c r="BU7042" i="20"/>
  <c r="BQ7080" i="20"/>
  <c r="BY7080" i="20"/>
  <c r="BU7080" i="20"/>
  <c r="CC7080" i="20"/>
  <c r="BQ7126" i="20"/>
  <c r="BY7126" i="20"/>
  <c r="CC7126" i="20"/>
  <c r="BU7126" i="20"/>
  <c r="BQ7280" i="20"/>
  <c r="BY7280" i="20"/>
  <c r="BU7280" i="20"/>
  <c r="CC7280" i="20"/>
  <c r="BQ7331" i="20"/>
  <c r="BY7331" i="20"/>
  <c r="BU7331" i="20"/>
  <c r="CC7331" i="20"/>
  <c r="BQ7362" i="20"/>
  <c r="CC7362" i="20"/>
  <c r="BU7362" i="20"/>
  <c r="BY7362" i="20"/>
  <c r="BQ7477" i="20"/>
  <c r="BY7477" i="20"/>
  <c r="CC7477" i="20"/>
  <c r="BU7477" i="20"/>
  <c r="BQ7530" i="20"/>
  <c r="CC7530" i="20"/>
  <c r="BU7530" i="20"/>
  <c r="BY7530" i="20"/>
  <c r="BQ7568" i="20"/>
  <c r="BY7568" i="20"/>
  <c r="BU7568" i="20"/>
  <c r="CC7568" i="20"/>
  <c r="BQ7823" i="20"/>
  <c r="BU7823" i="20"/>
  <c r="CC7823" i="20"/>
  <c r="BY7823" i="20"/>
  <c r="BQ7732" i="20"/>
  <c r="BU7732" i="20"/>
  <c r="CC7732" i="20"/>
  <c r="BY7732" i="20"/>
  <c r="BQ7808" i="20"/>
  <c r="CC7808" i="20"/>
  <c r="BY7808" i="20"/>
  <c r="BU7808" i="20"/>
  <c r="BQ7857" i="20"/>
  <c r="CC7857" i="20"/>
  <c r="BU7857" i="20"/>
  <c r="BY7857" i="20"/>
  <c r="BQ7923" i="20"/>
  <c r="BY7923" i="20"/>
  <c r="BU7923" i="20"/>
  <c r="CC7923" i="20"/>
  <c r="BQ7912" i="20"/>
  <c r="BY7912" i="20"/>
  <c r="BU7912" i="20"/>
  <c r="CC7912" i="20"/>
  <c r="BQ8009" i="20"/>
  <c r="BY8009" i="20"/>
  <c r="CC8009" i="20"/>
  <c r="BU8009" i="20"/>
  <c r="BQ8112" i="20"/>
  <c r="BY8112" i="20"/>
  <c r="BU8112" i="20"/>
  <c r="CC8112" i="20"/>
  <c r="BQ8184" i="20"/>
  <c r="CC8184" i="20"/>
  <c r="BY8184" i="20"/>
  <c r="BU8184" i="20"/>
  <c r="BQ8277" i="20"/>
  <c r="BY8277" i="20"/>
  <c r="CC8277" i="20"/>
  <c r="BU8277" i="20"/>
  <c r="BQ8351" i="20"/>
  <c r="BY8351" i="20"/>
  <c r="BU8351" i="20"/>
  <c r="CC8351" i="20"/>
  <c r="BQ8348" i="20"/>
  <c r="BY8348" i="20"/>
  <c r="BU8348" i="20"/>
  <c r="CC8348" i="20"/>
  <c r="BQ8390" i="20"/>
  <c r="BY8390" i="20"/>
  <c r="CC8390" i="20"/>
  <c r="BU8390" i="20"/>
  <c r="BQ8499" i="20"/>
  <c r="BU8499" i="20"/>
  <c r="CC8499" i="20"/>
  <c r="BY8499" i="20"/>
  <c r="BQ8591" i="20"/>
  <c r="CC8591" i="20"/>
  <c r="BY8591" i="20"/>
  <c r="BU8591" i="20"/>
  <c r="BQ8645" i="20"/>
  <c r="BY8645" i="20"/>
  <c r="BU8645" i="20"/>
  <c r="CC8645" i="20"/>
  <c r="BQ8679" i="20"/>
  <c r="BU8679" i="20"/>
  <c r="CC8679" i="20"/>
  <c r="BY8679" i="20"/>
  <c r="BQ8754" i="20"/>
  <c r="BU8754" i="20"/>
  <c r="CC8754" i="20"/>
  <c r="BY8754" i="20"/>
  <c r="BQ562" i="20"/>
  <c r="BU562" i="20"/>
  <c r="CC562" i="20"/>
  <c r="BY562" i="20"/>
  <c r="BQ351" i="20"/>
  <c r="BU351" i="20"/>
  <c r="CC351" i="20"/>
  <c r="BY351" i="20"/>
  <c r="BQ238" i="20"/>
  <c r="BU238" i="20"/>
  <c r="CC238" i="20"/>
  <c r="BY238" i="20"/>
  <c r="BQ133" i="20"/>
  <c r="BU133" i="20"/>
  <c r="BY133" i="20"/>
  <c r="CC133" i="20"/>
  <c r="BQ36" i="20"/>
  <c r="BU36" i="20"/>
  <c r="BY36" i="20"/>
  <c r="CC36" i="20"/>
  <c r="BQ930" i="20"/>
  <c r="BU930" i="20"/>
  <c r="CC930" i="20"/>
  <c r="BY930" i="20"/>
  <c r="BQ544" i="20"/>
  <c r="BU544" i="20"/>
  <c r="CC544" i="20"/>
  <c r="BY544" i="20"/>
  <c r="BQ346" i="20"/>
  <c r="BU346" i="20"/>
  <c r="CC346" i="20"/>
  <c r="BY346" i="20"/>
  <c r="BQ241" i="20"/>
  <c r="BY241" i="20"/>
  <c r="BU241" i="20"/>
  <c r="CC241" i="20"/>
  <c r="BQ2434" i="20"/>
  <c r="BY2434" i="20"/>
  <c r="BU2434" i="20"/>
  <c r="CC2434" i="20"/>
  <c r="BQ929" i="20"/>
  <c r="BU929" i="20"/>
  <c r="CC929" i="20"/>
  <c r="BY929" i="20"/>
  <c r="BQ1938" i="20"/>
  <c r="BY1938" i="20"/>
  <c r="BU1938" i="20"/>
  <c r="CC1938" i="20"/>
  <c r="BQ887" i="20"/>
  <c r="BY887" i="20"/>
  <c r="BU887" i="20"/>
  <c r="CC887" i="20"/>
  <c r="BQ470" i="20"/>
  <c r="CC470" i="20"/>
  <c r="BY470" i="20"/>
  <c r="BU470" i="20"/>
  <c r="BQ982" i="20"/>
  <c r="CC982" i="20"/>
  <c r="BY982" i="20"/>
  <c r="BU982" i="20"/>
  <c r="BQ557" i="20"/>
  <c r="BU557" i="20"/>
  <c r="CC557" i="20"/>
  <c r="BY557" i="20"/>
  <c r="BQ1087" i="20"/>
  <c r="BU1087" i="20"/>
  <c r="CC1087" i="20"/>
  <c r="BY1087" i="20"/>
  <c r="BQ636" i="20"/>
  <c r="BU636" i="20"/>
  <c r="CC636" i="20"/>
  <c r="BY636" i="20"/>
  <c r="BQ1294" i="20"/>
  <c r="BU1294" i="20"/>
  <c r="CC1294" i="20"/>
  <c r="BY1294" i="20"/>
  <c r="BQ731" i="20"/>
  <c r="BY731" i="20"/>
  <c r="BU731" i="20"/>
  <c r="CC731" i="20"/>
  <c r="BQ1551" i="20"/>
  <c r="BY1551" i="20"/>
  <c r="BU1551" i="20"/>
  <c r="CC1551" i="20"/>
  <c r="BQ2944" i="20"/>
  <c r="CC2944" i="20"/>
  <c r="BY2944" i="20"/>
  <c r="BU2944" i="20"/>
  <c r="BQ1565" i="20"/>
  <c r="BY1565" i="20"/>
  <c r="BU1565" i="20"/>
  <c r="CC1565" i="20"/>
  <c r="BQ1148" i="20"/>
  <c r="BU1148" i="20"/>
  <c r="CC1148" i="20"/>
  <c r="BY1148" i="20"/>
  <c r="BQ1660" i="20"/>
  <c r="BY1660" i="20"/>
  <c r="BU1660" i="20"/>
  <c r="CC1660" i="20"/>
  <c r="BQ1235" i="20"/>
  <c r="BU1235" i="20"/>
  <c r="CC1235" i="20"/>
  <c r="BY1235" i="20"/>
  <c r="BQ1778" i="20"/>
  <c r="CC1778" i="20"/>
  <c r="BY1778" i="20"/>
  <c r="BU1778" i="20"/>
  <c r="BQ1338" i="20"/>
  <c r="BU1338" i="20"/>
  <c r="CC1338" i="20"/>
  <c r="BY1338" i="20"/>
  <c r="BQ2096" i="20"/>
  <c r="BY2096" i="20"/>
  <c r="BU2096" i="20"/>
  <c r="CC2096" i="20"/>
  <c r="BQ1441" i="20"/>
  <c r="BY1441" i="20"/>
  <c r="BU1441" i="20"/>
  <c r="CC1441" i="20"/>
  <c r="BQ2538" i="20"/>
  <c r="BU2538" i="20"/>
  <c r="CC2538" i="20"/>
  <c r="BY2538" i="20"/>
  <c r="BQ2201" i="20"/>
  <c r="CC2201" i="20"/>
  <c r="BY2201" i="20"/>
  <c r="BU2201" i="20"/>
  <c r="BQ1775" i="20"/>
  <c r="BY1775" i="20"/>
  <c r="BU1775" i="20"/>
  <c r="CC1775" i="20"/>
  <c r="BQ2287" i="20"/>
  <c r="BY2287" i="20"/>
  <c r="BU2287" i="20"/>
  <c r="CC2287" i="20"/>
  <c r="BQ1870" i="20"/>
  <c r="BU1870" i="20"/>
  <c r="CC1870" i="20"/>
  <c r="BY1870" i="20"/>
  <c r="BQ2382" i="20"/>
  <c r="BU2382" i="20"/>
  <c r="CC2382" i="20"/>
  <c r="BY2382" i="20"/>
  <c r="BQ2205" i="20"/>
  <c r="BY2205" i="20"/>
  <c r="BU2205" i="20"/>
  <c r="CC2205" i="20"/>
  <c r="BQ1796" i="20"/>
  <c r="BY1796" i="20"/>
  <c r="BU1796" i="20"/>
  <c r="CC1796" i="20"/>
  <c r="BQ2308" i="20"/>
  <c r="BY2308" i="20"/>
  <c r="BU2308" i="20"/>
  <c r="CC2308" i="20"/>
  <c r="BQ1891" i="20"/>
  <c r="CC1891" i="20"/>
  <c r="BY1891" i="20"/>
  <c r="BU1891" i="20"/>
  <c r="BQ2403" i="20"/>
  <c r="CC2403" i="20"/>
  <c r="BY2403" i="20"/>
  <c r="BU2403" i="20"/>
  <c r="BQ2795" i="20"/>
  <c r="BY2795" i="20"/>
  <c r="BU2795" i="20"/>
  <c r="CC2795" i="20"/>
  <c r="BQ2850" i="20"/>
  <c r="BY2850" i="20"/>
  <c r="BU2850" i="20"/>
  <c r="CC2850" i="20"/>
  <c r="BQ2895" i="20"/>
  <c r="BU2895" i="20"/>
  <c r="CC2895" i="20"/>
  <c r="BY2895" i="20"/>
  <c r="BQ2942" i="20"/>
  <c r="CC2942" i="20"/>
  <c r="BY2942" i="20"/>
  <c r="BU2942" i="20"/>
  <c r="BQ2989" i="20"/>
  <c r="BY2989" i="20"/>
  <c r="BU2989" i="20"/>
  <c r="CC2989" i="20"/>
  <c r="BQ3040" i="20"/>
  <c r="BY3040" i="20"/>
  <c r="BU3040" i="20"/>
  <c r="CC3040" i="20"/>
  <c r="BQ3079" i="20"/>
  <c r="BY3079" i="20"/>
  <c r="BU3079" i="20"/>
  <c r="CC3079" i="20"/>
  <c r="BQ3134" i="20"/>
  <c r="BY3134" i="20"/>
  <c r="BU3134" i="20"/>
  <c r="CC3134" i="20"/>
  <c r="BQ3181" i="20"/>
  <c r="BY3181" i="20"/>
  <c r="BU3181" i="20"/>
  <c r="CC3181" i="20"/>
  <c r="BQ3220" i="20"/>
  <c r="BY3220" i="20"/>
  <c r="BU3220" i="20"/>
  <c r="CC3220" i="20"/>
  <c r="BQ3259" i="20"/>
  <c r="CC3259" i="20"/>
  <c r="BY3259" i="20"/>
  <c r="BU3259" i="20"/>
  <c r="BQ3396" i="20"/>
  <c r="BY3396" i="20"/>
  <c r="BU3396" i="20"/>
  <c r="CC3396" i="20"/>
  <c r="BQ3629" i="20"/>
  <c r="BY3629" i="20"/>
  <c r="BU3629" i="20"/>
  <c r="CC3629" i="20"/>
  <c r="BQ3299" i="20"/>
  <c r="CC3299" i="20"/>
  <c r="BY3299" i="20"/>
  <c r="BU3299" i="20"/>
  <c r="BQ3811" i="20"/>
  <c r="BY3811" i="20"/>
  <c r="BU3811" i="20"/>
  <c r="CC3811" i="20"/>
  <c r="BQ3394" i="20"/>
  <c r="BU3394" i="20"/>
  <c r="CC3394" i="20"/>
  <c r="BY3394" i="20"/>
  <c r="BQ3906" i="20"/>
  <c r="CC3906" i="20"/>
  <c r="BY3906" i="20"/>
  <c r="BU3906" i="20"/>
  <c r="BQ3497" i="20"/>
  <c r="BY3497" i="20"/>
  <c r="BU3497" i="20"/>
  <c r="CC3497" i="20"/>
  <c r="BQ4009" i="20"/>
  <c r="BU4009" i="20"/>
  <c r="CC4009" i="20"/>
  <c r="BY4009" i="20"/>
  <c r="BQ3600" i="20"/>
  <c r="BY3600" i="20"/>
  <c r="BU3600" i="20"/>
  <c r="CC3600" i="20"/>
  <c r="BQ4112" i="20"/>
  <c r="BU4112" i="20"/>
  <c r="CC4112" i="20"/>
  <c r="BY4112" i="20"/>
  <c r="BQ3679" i="20"/>
  <c r="BY3679" i="20"/>
  <c r="BU3679" i="20"/>
  <c r="CC3679" i="20"/>
  <c r="BQ4411" i="20"/>
  <c r="BY4411" i="20"/>
  <c r="BU4411" i="20"/>
  <c r="CC4411" i="20"/>
  <c r="BQ3774" i="20"/>
  <c r="BU3774" i="20"/>
  <c r="CC3774" i="20"/>
  <c r="BY3774" i="20"/>
  <c r="BQ4194" i="20"/>
  <c r="BU4194" i="20"/>
  <c r="CC4194" i="20"/>
  <c r="BY4194" i="20"/>
  <c r="BQ4241" i="20"/>
  <c r="BU4241" i="20"/>
  <c r="CC4241" i="20"/>
  <c r="BY4241" i="20"/>
  <c r="BQ4272" i="20"/>
  <c r="BU4272" i="20"/>
  <c r="CC4272" i="20"/>
  <c r="BY4272" i="20"/>
  <c r="BQ4327" i="20"/>
  <c r="BU4327" i="20"/>
  <c r="CC4327" i="20"/>
  <c r="BY4327" i="20"/>
  <c r="BQ4229" i="20"/>
  <c r="BU4229" i="20"/>
  <c r="BY4229" i="20"/>
  <c r="CC4229" i="20"/>
  <c r="BQ4284" i="20"/>
  <c r="BU4284" i="20"/>
  <c r="CC4284" i="20"/>
  <c r="BY4284" i="20"/>
  <c r="BQ4596" i="20"/>
  <c r="CC4596" i="20"/>
  <c r="BU4596" i="20"/>
  <c r="BY4596" i="20"/>
  <c r="BQ4635" i="20"/>
  <c r="BU4635" i="20"/>
  <c r="CC4635" i="20"/>
  <c r="BY4635" i="20"/>
  <c r="BQ4706" i="20"/>
  <c r="BU4706" i="20"/>
  <c r="CC4706" i="20"/>
  <c r="BY4706" i="20"/>
  <c r="BQ4745" i="20"/>
  <c r="BU4745" i="20"/>
  <c r="CC4745" i="20"/>
  <c r="BY4745" i="20"/>
  <c r="BQ4776" i="20"/>
  <c r="BU4776" i="20"/>
  <c r="CC4776" i="20"/>
  <c r="BY4776" i="20"/>
  <c r="BQ5070" i="20"/>
  <c r="CC5070" i="20"/>
  <c r="BY5070" i="20"/>
  <c r="BU5070" i="20"/>
  <c r="BQ5518" i="20"/>
  <c r="BU5518" i="20"/>
  <c r="CC5518" i="20"/>
  <c r="BY5518" i="20"/>
  <c r="BQ4878" i="20"/>
  <c r="BU4878" i="20"/>
  <c r="CC4878" i="20"/>
  <c r="BY4878" i="20"/>
  <c r="BQ4917" i="20"/>
  <c r="BU4917" i="20"/>
  <c r="CC4917" i="20"/>
  <c r="BY4917" i="20"/>
  <c r="BQ4956" i="20"/>
  <c r="BU4956" i="20"/>
  <c r="CC4956" i="20"/>
  <c r="BY4956" i="20"/>
  <c r="BQ5003" i="20"/>
  <c r="BU5003" i="20"/>
  <c r="CC5003" i="20"/>
  <c r="BY5003" i="20"/>
  <c r="BQ5227" i="20"/>
  <c r="BU5227" i="20"/>
  <c r="BY5227" i="20"/>
  <c r="CC5227" i="20"/>
  <c r="BQ5120" i="20"/>
  <c r="BY5120" i="20"/>
  <c r="BU5120" i="20"/>
  <c r="CC5120" i="20"/>
  <c r="BQ5151" i="20"/>
  <c r="BU5151" i="20"/>
  <c r="CC5151" i="20"/>
  <c r="BY5151" i="20"/>
  <c r="BQ5800" i="20"/>
  <c r="BU5800" i="20"/>
  <c r="CC5800" i="20"/>
  <c r="BY5800" i="20"/>
  <c r="BQ5716" i="20"/>
  <c r="BU5716" i="20"/>
  <c r="CC5716" i="20"/>
  <c r="BY5716" i="20"/>
  <c r="BQ5952" i="20"/>
  <c r="BU5952" i="20"/>
  <c r="CC5952" i="20"/>
  <c r="BY5952" i="20"/>
  <c r="BQ5642" i="20"/>
  <c r="BU5642" i="20"/>
  <c r="CC5642" i="20"/>
  <c r="BY5642" i="20"/>
  <c r="BQ5705" i="20"/>
  <c r="BU5705" i="20"/>
  <c r="CC5705" i="20"/>
  <c r="BY5705" i="20"/>
  <c r="BQ5752" i="20"/>
  <c r="BY5752" i="20"/>
  <c r="BU5752" i="20"/>
  <c r="CC5752" i="20"/>
  <c r="BQ5834" i="20"/>
  <c r="BU5834" i="20"/>
  <c r="CC5834" i="20"/>
  <c r="BY5834" i="20"/>
  <c r="BQ6221" i="20"/>
  <c r="BU6221" i="20"/>
  <c r="CC6221" i="20"/>
  <c r="BY6221" i="20"/>
  <c r="BQ6598" i="20"/>
  <c r="BY6598" i="20"/>
  <c r="CC6598" i="20"/>
  <c r="BU6598" i="20"/>
  <c r="BQ5821" i="20"/>
  <c r="CC5821" i="20"/>
  <c r="BY5821" i="20"/>
  <c r="BU5821" i="20"/>
  <c r="BQ5868" i="20"/>
  <c r="BU5868" i="20"/>
  <c r="CC5868" i="20"/>
  <c r="BY5868" i="20"/>
  <c r="BQ5915" i="20"/>
  <c r="BU5915" i="20"/>
  <c r="CC5915" i="20"/>
  <c r="BY5915" i="20"/>
  <c r="BQ6363" i="20"/>
  <c r="BU6363" i="20"/>
  <c r="CC6363" i="20"/>
  <c r="BY6363" i="20"/>
  <c r="BQ6502" i="20"/>
  <c r="BY6502" i="20"/>
  <c r="BU6502" i="20"/>
  <c r="CC6502" i="20"/>
  <c r="BQ6222" i="20"/>
  <c r="CC6222" i="20"/>
  <c r="BY6222" i="20"/>
  <c r="BU6222" i="20"/>
  <c r="BQ6460" i="20"/>
  <c r="CC6460" i="20"/>
  <c r="BY6460" i="20"/>
  <c r="BU6460" i="20"/>
  <c r="BQ6506" i="20"/>
  <c r="CC6506" i="20"/>
  <c r="BU6506" i="20"/>
  <c r="BY6506" i="20"/>
  <c r="BQ6552" i="20"/>
  <c r="BY6552" i="20"/>
  <c r="BU6552" i="20"/>
  <c r="CC6552" i="20"/>
  <c r="BQ6882" i="20"/>
  <c r="BY6882" i="20"/>
  <c r="CC6882" i="20"/>
  <c r="BU6882" i="20"/>
  <c r="BQ6628" i="20"/>
  <c r="CC6628" i="20"/>
  <c r="BY6628" i="20"/>
  <c r="BU6628" i="20"/>
  <c r="BQ6682" i="20"/>
  <c r="BU6682" i="20"/>
  <c r="BY6682" i="20"/>
  <c r="CC6682" i="20"/>
  <c r="BQ6924" i="20"/>
  <c r="BU6924" i="20"/>
  <c r="CC6924" i="20"/>
  <c r="BY6924" i="20"/>
  <c r="BQ6977" i="20"/>
  <c r="BY6977" i="20"/>
  <c r="CC6977" i="20"/>
  <c r="BU6977" i="20"/>
  <c r="BQ7023" i="20"/>
  <c r="BY7023" i="20"/>
  <c r="BU7023" i="20"/>
  <c r="CC7023" i="20"/>
  <c r="BQ7068" i="20"/>
  <c r="BY7068" i="20"/>
  <c r="BU7068" i="20"/>
  <c r="CC7068" i="20"/>
  <c r="BQ7114" i="20"/>
  <c r="BY7114" i="20"/>
  <c r="CC7114" i="20"/>
  <c r="BU7114" i="20"/>
  <c r="BQ7152" i="20"/>
  <c r="BY7152" i="20"/>
  <c r="BU7152" i="20"/>
  <c r="CC7152" i="20"/>
  <c r="BQ7198" i="20"/>
  <c r="BY7198" i="20"/>
  <c r="CC7198" i="20"/>
  <c r="BU7198" i="20"/>
  <c r="BQ7352" i="20"/>
  <c r="BY7352" i="20"/>
  <c r="BU7352" i="20"/>
  <c r="CC7352" i="20"/>
  <c r="BQ7298" i="20"/>
  <c r="BY7298" i="20"/>
  <c r="CC7298" i="20"/>
  <c r="BU7298" i="20"/>
  <c r="BQ7484" i="20"/>
  <c r="CC7484" i="20"/>
  <c r="BY7484" i="20"/>
  <c r="BU7484" i="20"/>
  <c r="BQ7549" i="20"/>
  <c r="CC7549" i="20"/>
  <c r="BU7549" i="20"/>
  <c r="BY7549" i="20"/>
  <c r="BQ7606" i="20"/>
  <c r="CC7606" i="20"/>
  <c r="BU7606" i="20"/>
  <c r="BY7606" i="20"/>
  <c r="BQ7818" i="20"/>
  <c r="BY7818" i="20"/>
  <c r="CC7818" i="20"/>
  <c r="BU7818" i="20"/>
  <c r="BQ7694" i="20"/>
  <c r="BY7694" i="20"/>
  <c r="CC7694" i="20"/>
  <c r="BU7694" i="20"/>
  <c r="BQ7805" i="20"/>
  <c r="CC7805" i="20"/>
  <c r="BU7805" i="20"/>
  <c r="BY7805" i="20"/>
  <c r="BQ7649" i="20"/>
  <c r="BU7649" i="20"/>
  <c r="BY7649" i="20"/>
  <c r="CC7649" i="20"/>
  <c r="BQ7814" i="20"/>
  <c r="BY7814" i="20"/>
  <c r="CC7814" i="20"/>
  <c r="BU7814" i="20"/>
  <c r="BQ7909" i="20"/>
  <c r="BY7909" i="20"/>
  <c r="CC7909" i="20"/>
  <c r="BU7909" i="20"/>
  <c r="BQ7989" i="20"/>
  <c r="BY7989" i="20"/>
  <c r="CC7989" i="20"/>
  <c r="BU7989" i="20"/>
  <c r="BQ7984" i="20"/>
  <c r="BY7984" i="20"/>
  <c r="BU7984" i="20"/>
  <c r="CC7984" i="20"/>
  <c r="BQ8170" i="20"/>
  <c r="CC8170" i="20"/>
  <c r="BU8170" i="20"/>
  <c r="BY8170" i="20"/>
  <c r="BQ8297" i="20"/>
  <c r="BY8297" i="20"/>
  <c r="CC8297" i="20"/>
  <c r="BU8297" i="20"/>
  <c r="BQ8244" i="20"/>
  <c r="BU8244" i="20"/>
  <c r="CC8244" i="20"/>
  <c r="BY8244" i="20"/>
  <c r="BQ8421" i="20"/>
  <c r="BY8421" i="20"/>
  <c r="CC8421" i="20"/>
  <c r="BU8421" i="20"/>
  <c r="BQ8307" i="20"/>
  <c r="BY8307" i="20"/>
  <c r="BU8307" i="20"/>
  <c r="CC8307" i="20"/>
  <c r="BQ8440" i="20"/>
  <c r="CC8440" i="20"/>
  <c r="BY8440" i="20"/>
  <c r="BU8440" i="20"/>
  <c r="BQ8465" i="20"/>
  <c r="BY8465" i="20"/>
  <c r="CC8465" i="20"/>
  <c r="BU8465" i="20"/>
  <c r="BQ8653" i="20"/>
  <c r="BU8653" i="20"/>
  <c r="CC8653" i="20"/>
  <c r="BY8653" i="20"/>
  <c r="BQ8636" i="20"/>
  <c r="BY8636" i="20"/>
  <c r="BU8636" i="20"/>
  <c r="CC8636" i="20"/>
  <c r="BQ8691" i="20"/>
  <c r="BU8691" i="20"/>
  <c r="CC8691" i="20"/>
  <c r="BY8691" i="20"/>
  <c r="BQ24" i="20"/>
  <c r="BU24" i="20"/>
  <c r="CC24" i="20"/>
  <c r="BY24" i="20"/>
  <c r="BQ850" i="20"/>
  <c r="BU850" i="20"/>
  <c r="CC850" i="20"/>
  <c r="BY850" i="20"/>
  <c r="BQ423" i="20"/>
  <c r="BU423" i="20"/>
  <c r="CC423" i="20"/>
  <c r="BY423" i="20"/>
  <c r="BQ310" i="20"/>
  <c r="CC310" i="20"/>
  <c r="BU310" i="20"/>
  <c r="BY310" i="20"/>
  <c r="BQ205" i="20"/>
  <c r="CC205" i="20"/>
  <c r="BY205" i="20"/>
  <c r="BU205" i="20"/>
  <c r="BQ108" i="20"/>
  <c r="BU108" i="20"/>
  <c r="CC108" i="20"/>
  <c r="BY108" i="20"/>
  <c r="BQ11" i="20"/>
  <c r="BU11" i="20"/>
  <c r="CC11" i="20"/>
  <c r="BY11" i="20"/>
  <c r="BQ832" i="20"/>
  <c r="BU832" i="20"/>
  <c r="CC832" i="20"/>
  <c r="BY832" i="20"/>
  <c r="BQ418" i="20"/>
  <c r="BU418" i="20"/>
  <c r="CC418" i="20"/>
  <c r="BY418" i="20"/>
  <c r="BQ313" i="20"/>
  <c r="BU313" i="20"/>
  <c r="CC313" i="20"/>
  <c r="BY313" i="20"/>
  <c r="BQ489" i="20"/>
  <c r="CC489" i="20"/>
  <c r="BY489" i="20"/>
  <c r="BU489" i="20"/>
  <c r="BQ1001" i="20"/>
  <c r="CC1001" i="20"/>
  <c r="BY1001" i="20"/>
  <c r="BU1001" i="20"/>
  <c r="BQ447" i="20"/>
  <c r="BU447" i="20"/>
  <c r="CC447" i="20"/>
  <c r="BY447" i="20"/>
  <c r="BQ959" i="20"/>
  <c r="BU959" i="20"/>
  <c r="CC959" i="20"/>
  <c r="BY959" i="20"/>
  <c r="BQ542" i="20"/>
  <c r="BU542" i="20"/>
  <c r="CC542" i="20"/>
  <c r="BY542" i="20"/>
  <c r="BQ1054" i="20"/>
  <c r="BU1054" i="20"/>
  <c r="CC1054" i="20"/>
  <c r="BY1054" i="20"/>
  <c r="BQ629" i="20"/>
  <c r="CC629" i="20"/>
  <c r="BY629" i="20"/>
  <c r="BU629" i="20"/>
  <c r="BQ1279" i="20"/>
  <c r="BY1279" i="20"/>
  <c r="BU1279" i="20"/>
  <c r="CC1279" i="20"/>
  <c r="BQ708" i="20"/>
  <c r="BU708" i="20"/>
  <c r="CC708" i="20"/>
  <c r="BY708" i="20"/>
  <c r="BQ1486" i="20"/>
  <c r="BU1486" i="20"/>
  <c r="CC1486" i="20"/>
  <c r="BY1486" i="20"/>
  <c r="BQ803" i="20"/>
  <c r="BU803" i="20"/>
  <c r="BY803" i="20"/>
  <c r="CC803" i="20"/>
  <c r="BQ1952" i="20"/>
  <c r="BY1952" i="20"/>
  <c r="BU1952" i="20"/>
  <c r="CC1952" i="20"/>
  <c r="BQ1125" i="20"/>
  <c r="BU1125" i="20"/>
  <c r="BY1125" i="20"/>
  <c r="CC1125" i="20"/>
  <c r="BQ1637" i="20"/>
  <c r="BY1637" i="20"/>
  <c r="CC1637" i="20"/>
  <c r="BU1637" i="20"/>
  <c r="BQ1220" i="20"/>
  <c r="BU1220" i="20"/>
  <c r="CC1220" i="20"/>
  <c r="BY1220" i="20"/>
  <c r="BQ1728" i="20"/>
  <c r="BY1728" i="20"/>
  <c r="BU1728" i="20"/>
  <c r="CC1728" i="20"/>
  <c r="BQ1307" i="20"/>
  <c r="BU1307" i="20"/>
  <c r="CC1307" i="20"/>
  <c r="BY1307" i="20"/>
  <c r="BQ1970" i="20"/>
  <c r="BY1970" i="20"/>
  <c r="BU1970" i="20"/>
  <c r="CC1970" i="20"/>
  <c r="BQ1410" i="20"/>
  <c r="BY1410" i="20"/>
  <c r="BU1410" i="20"/>
  <c r="CC1410" i="20"/>
  <c r="BQ2384" i="20"/>
  <c r="BU2384" i="20"/>
  <c r="CC2384" i="20"/>
  <c r="BY2384" i="20"/>
  <c r="BQ1513" i="20"/>
  <c r="BU1513" i="20"/>
  <c r="CC1513" i="20"/>
  <c r="BY1513" i="20"/>
  <c r="BQ1761" i="20"/>
  <c r="BY1761" i="20"/>
  <c r="BU1761" i="20"/>
  <c r="CC1761" i="20"/>
  <c r="BQ2273" i="20"/>
  <c r="BY2273" i="20"/>
  <c r="BU2273" i="20"/>
  <c r="CC2273" i="20"/>
  <c r="BQ1847" i="20"/>
  <c r="BY1847" i="20"/>
  <c r="BU1847" i="20"/>
  <c r="CC1847" i="20"/>
  <c r="BQ2359" i="20"/>
  <c r="BY2359" i="20"/>
  <c r="BU2359" i="20"/>
  <c r="CC2359" i="20"/>
  <c r="BQ1942" i="20"/>
  <c r="BY1942" i="20"/>
  <c r="BU1942" i="20"/>
  <c r="CC1942" i="20"/>
  <c r="BQ2454" i="20"/>
  <c r="BY2454" i="20"/>
  <c r="BU2454" i="20"/>
  <c r="CC2454" i="20"/>
  <c r="BQ2277" i="20"/>
  <c r="BY2277" i="20"/>
  <c r="CC2277" i="20"/>
  <c r="BU2277" i="20"/>
  <c r="BQ1868" i="20"/>
  <c r="BY1868" i="20"/>
  <c r="BU1868" i="20"/>
  <c r="CC1868" i="20"/>
  <c r="BQ2380" i="20"/>
  <c r="BY2380" i="20"/>
  <c r="BU2380" i="20"/>
  <c r="CC2380" i="20"/>
  <c r="BQ1963" i="20"/>
  <c r="BY1963" i="20"/>
  <c r="BU1963" i="20"/>
  <c r="CC1963" i="20"/>
  <c r="BQ2475" i="20"/>
  <c r="BY2475" i="20"/>
  <c r="BU2475" i="20"/>
  <c r="CC2475" i="20"/>
  <c r="BQ2867" i="20"/>
  <c r="BU2867" i="20"/>
  <c r="CC2867" i="20"/>
  <c r="BY2867" i="20"/>
  <c r="BQ2922" i="20"/>
  <c r="BU2922" i="20"/>
  <c r="CC2922" i="20"/>
  <c r="BY2922" i="20"/>
  <c r="BQ2967" i="20"/>
  <c r="BY2967" i="20"/>
  <c r="BU2967" i="20"/>
  <c r="CC2967" i="20"/>
  <c r="BQ2549" i="20"/>
  <c r="CC2549" i="20"/>
  <c r="BU2549" i="20"/>
  <c r="BY2549" i="20"/>
  <c r="BQ2596" i="20"/>
  <c r="BY2596" i="20"/>
  <c r="CC2596" i="20"/>
  <c r="BU2596" i="20"/>
  <c r="BQ3112" i="20"/>
  <c r="BY3112" i="20"/>
  <c r="BU3112" i="20"/>
  <c r="CC3112" i="20"/>
  <c r="BQ3151" i="20"/>
  <c r="BU3151" i="20"/>
  <c r="CC3151" i="20"/>
  <c r="BY3151" i="20"/>
  <c r="BQ3206" i="20"/>
  <c r="BY3206" i="20"/>
  <c r="CC3206" i="20"/>
  <c r="BU3206" i="20"/>
  <c r="BQ3253" i="20"/>
  <c r="BU3253" i="20"/>
  <c r="BY3253" i="20"/>
  <c r="CC3253" i="20"/>
  <c r="BQ3308" i="20"/>
  <c r="BY3308" i="20"/>
  <c r="BU3308" i="20"/>
  <c r="CC3308" i="20"/>
  <c r="BQ3477" i="20"/>
  <c r="BY3477" i="20"/>
  <c r="BU3477" i="20"/>
  <c r="CC3477" i="20"/>
  <c r="BQ3684" i="20"/>
  <c r="CC3684" i="20"/>
  <c r="BY3684" i="20"/>
  <c r="BU3684" i="20"/>
  <c r="BQ4053" i="20"/>
  <c r="CC4053" i="20"/>
  <c r="BU4053" i="20"/>
  <c r="BY4053" i="20"/>
  <c r="BQ3371" i="20"/>
  <c r="BY3371" i="20"/>
  <c r="BU3371" i="20"/>
  <c r="CC3371" i="20"/>
  <c r="BQ3883" i="20"/>
  <c r="BU3883" i="20"/>
  <c r="CC3883" i="20"/>
  <c r="BY3883" i="20"/>
  <c r="BQ3466" i="20"/>
  <c r="BY3466" i="20"/>
  <c r="BU3466" i="20"/>
  <c r="CC3466" i="20"/>
  <c r="BQ3978" i="20"/>
  <c r="BU3978" i="20"/>
  <c r="CC3978" i="20"/>
  <c r="BY3978" i="20"/>
  <c r="BQ3569" i="20"/>
  <c r="CC3569" i="20"/>
  <c r="BY3569" i="20"/>
  <c r="BU3569" i="20"/>
  <c r="BQ4081" i="20"/>
  <c r="BY4081" i="20"/>
  <c r="BU4081" i="20"/>
  <c r="CC4081" i="20"/>
  <c r="BQ3672" i="20"/>
  <c r="BY3672" i="20"/>
  <c r="BU3672" i="20"/>
  <c r="CC3672" i="20"/>
  <c r="BQ4366" i="20"/>
  <c r="BU4366" i="20"/>
  <c r="CC4366" i="20"/>
  <c r="BY4366" i="20"/>
  <c r="BQ3751" i="20"/>
  <c r="BY3751" i="20"/>
  <c r="BU3751" i="20"/>
  <c r="CC3751" i="20"/>
  <c r="BQ3334" i="20"/>
  <c r="BY3334" i="20"/>
  <c r="CC3334" i="20"/>
  <c r="BU3334" i="20"/>
  <c r="BQ3846" i="20"/>
  <c r="BU3846" i="20"/>
  <c r="BY3846" i="20"/>
  <c r="CC3846" i="20"/>
  <c r="BQ4266" i="20"/>
  <c r="BU4266" i="20"/>
  <c r="CC4266" i="20"/>
  <c r="BY4266" i="20"/>
  <c r="BQ4313" i="20"/>
  <c r="BU4313" i="20"/>
  <c r="CC4313" i="20"/>
  <c r="BY4313" i="20"/>
  <c r="BQ4344" i="20"/>
  <c r="BY4344" i="20"/>
  <c r="BU4344" i="20"/>
  <c r="CC4344" i="20"/>
  <c r="BQ4399" i="20"/>
  <c r="BU4399" i="20"/>
  <c r="CC4399" i="20"/>
  <c r="BY4399" i="20"/>
  <c r="BQ4301" i="20"/>
  <c r="CC4301" i="20"/>
  <c r="BY4301" i="20"/>
  <c r="BU4301" i="20"/>
  <c r="BQ4356" i="20"/>
  <c r="BU4356" i="20"/>
  <c r="CC4356" i="20"/>
  <c r="BY4356" i="20"/>
  <c r="BQ4668" i="20"/>
  <c r="BU4668" i="20"/>
  <c r="CC4668" i="20"/>
  <c r="BY4668" i="20"/>
  <c r="BQ4707" i="20"/>
  <c r="BY4707" i="20"/>
  <c r="CC4707" i="20"/>
  <c r="BU4707" i="20"/>
  <c r="BQ4778" i="20"/>
  <c r="BU4778" i="20"/>
  <c r="CC4778" i="20"/>
  <c r="BY4778" i="20"/>
  <c r="BQ4817" i="20"/>
  <c r="BU4817" i="20"/>
  <c r="CC4817" i="20"/>
  <c r="BY4817" i="20"/>
  <c r="BQ4944" i="20"/>
  <c r="CC4944" i="20"/>
  <c r="BY4944" i="20"/>
  <c r="BU4944" i="20"/>
  <c r="BQ4825" i="20"/>
  <c r="BU4825" i="20"/>
  <c r="CC4825" i="20"/>
  <c r="BY4825" i="20"/>
  <c r="BQ4879" i="20"/>
  <c r="CC4879" i="20"/>
  <c r="BY4879" i="20"/>
  <c r="BU4879" i="20"/>
  <c r="BQ4950" i="20"/>
  <c r="CC4950" i="20"/>
  <c r="BU4950" i="20"/>
  <c r="BY4950" i="20"/>
  <c r="BQ4989" i="20"/>
  <c r="CC4989" i="20"/>
  <c r="BY4989" i="20"/>
  <c r="BU4989" i="20"/>
  <c r="BQ5022" i="20"/>
  <c r="BU5022" i="20"/>
  <c r="CC5022" i="20"/>
  <c r="BY5022" i="20"/>
  <c r="BQ5098" i="20"/>
  <c r="CC5098" i="20"/>
  <c r="BY5098" i="20"/>
  <c r="BU5098" i="20"/>
  <c r="BQ5299" i="20"/>
  <c r="BU5299" i="20"/>
  <c r="CC5299" i="20"/>
  <c r="BY5299" i="20"/>
  <c r="BQ5192" i="20"/>
  <c r="CC5192" i="20"/>
  <c r="BY5192" i="20"/>
  <c r="BU5192" i="20"/>
  <c r="BQ5223" i="20"/>
  <c r="BU5223" i="20"/>
  <c r="CC5223" i="20"/>
  <c r="BY5223" i="20"/>
  <c r="BQ5431" i="20"/>
  <c r="BU5431" i="20"/>
  <c r="CC5431" i="20"/>
  <c r="BY5431" i="20"/>
  <c r="BQ5404" i="20"/>
  <c r="BU5404" i="20"/>
  <c r="CC5404" i="20"/>
  <c r="BY5404" i="20"/>
  <c r="BQ5475" i="20"/>
  <c r="BU5475" i="20"/>
  <c r="CC5475" i="20"/>
  <c r="BY5475" i="20"/>
  <c r="BQ5714" i="20"/>
  <c r="BU5714" i="20"/>
  <c r="CC5714" i="20"/>
  <c r="BY5714" i="20"/>
  <c r="BQ5777" i="20"/>
  <c r="BU5777" i="20"/>
  <c r="CC5777" i="20"/>
  <c r="BY5777" i="20"/>
  <c r="BQ5936" i="20"/>
  <c r="BU5936" i="20"/>
  <c r="CC5936" i="20"/>
  <c r="BY5936" i="20"/>
  <c r="BQ6122" i="20"/>
  <c r="CC6122" i="20"/>
  <c r="BY6122" i="20"/>
  <c r="BU6122" i="20"/>
  <c r="BQ5807" i="20"/>
  <c r="BU5807" i="20"/>
  <c r="CC5807" i="20"/>
  <c r="BY5807" i="20"/>
  <c r="BQ5854" i="20"/>
  <c r="BU5854" i="20"/>
  <c r="CC5854" i="20"/>
  <c r="BY5854" i="20"/>
  <c r="BQ5893" i="20"/>
  <c r="BU5893" i="20"/>
  <c r="CC5893" i="20"/>
  <c r="BY5893" i="20"/>
  <c r="BQ5940" i="20"/>
  <c r="CC5940" i="20"/>
  <c r="BY5940" i="20"/>
  <c r="BU5940" i="20"/>
  <c r="BQ5987" i="20"/>
  <c r="BU5987" i="20"/>
  <c r="CC5987" i="20"/>
  <c r="BY5987" i="20"/>
  <c r="BQ6202" i="20"/>
  <c r="BU6202" i="20"/>
  <c r="CC6202" i="20"/>
  <c r="BY6202" i="20"/>
  <c r="BQ6248" i="20"/>
  <c r="BU6248" i="20"/>
  <c r="CC6248" i="20"/>
  <c r="BY6248" i="20"/>
  <c r="BQ6294" i="20"/>
  <c r="BU6294" i="20"/>
  <c r="CC6294" i="20"/>
  <c r="BY6294" i="20"/>
  <c r="BQ6532" i="20"/>
  <c r="BY6532" i="20"/>
  <c r="BU6532" i="20"/>
  <c r="CC6532" i="20"/>
  <c r="BQ6578" i="20"/>
  <c r="BY6578" i="20"/>
  <c r="CC6578" i="20"/>
  <c r="BU6578" i="20"/>
  <c r="BQ6399" i="20"/>
  <c r="BU6399" i="20"/>
  <c r="CC6399" i="20"/>
  <c r="BY6399" i="20"/>
  <c r="BQ6647" i="20"/>
  <c r="BY6647" i="20"/>
  <c r="BU6647" i="20"/>
  <c r="CC6647" i="20"/>
  <c r="BQ6700" i="20"/>
  <c r="BY6700" i="20"/>
  <c r="BU6700" i="20"/>
  <c r="CC6700" i="20"/>
  <c r="BQ6754" i="20"/>
  <c r="BY6754" i="20"/>
  <c r="CC6754" i="20"/>
  <c r="BU6754" i="20"/>
  <c r="BQ6996" i="20"/>
  <c r="BY6996" i="20"/>
  <c r="BU6996" i="20"/>
  <c r="CC6996" i="20"/>
  <c r="BQ6816" i="20"/>
  <c r="BY6816" i="20"/>
  <c r="BU6816" i="20"/>
  <c r="CC6816" i="20"/>
  <c r="BQ6862" i="20"/>
  <c r="CC6862" i="20"/>
  <c r="BU6862" i="20"/>
  <c r="BY6862" i="20"/>
  <c r="BQ7140" i="20"/>
  <c r="CC7140" i="20"/>
  <c r="BY7140" i="20"/>
  <c r="BU7140" i="20"/>
  <c r="BQ7186" i="20"/>
  <c r="BY7186" i="20"/>
  <c r="CC7186" i="20"/>
  <c r="BU7186" i="20"/>
  <c r="BQ7224" i="20"/>
  <c r="BY7224" i="20"/>
  <c r="BU7224" i="20"/>
  <c r="CC7224" i="20"/>
  <c r="BQ7037" i="20"/>
  <c r="CC7037" i="20"/>
  <c r="BU7037" i="20"/>
  <c r="BY7037" i="20"/>
  <c r="BQ7310" i="20"/>
  <c r="BY7310" i="20"/>
  <c r="CC7310" i="20"/>
  <c r="BU7310" i="20"/>
  <c r="BQ7357" i="20"/>
  <c r="CC7357" i="20"/>
  <c r="BU7357" i="20"/>
  <c r="BY7357" i="20"/>
  <c r="BQ7385" i="20"/>
  <c r="BY7385" i="20"/>
  <c r="CC7385" i="20"/>
  <c r="BU7385" i="20"/>
  <c r="BQ7670" i="20"/>
  <c r="CC7670" i="20"/>
  <c r="BU7670" i="20"/>
  <c r="BY7670" i="20"/>
  <c r="BQ7441" i="20"/>
  <c r="BY7441" i="20"/>
  <c r="CC7441" i="20"/>
  <c r="BU7441" i="20"/>
  <c r="BQ7495" i="20"/>
  <c r="CC7495" i="20"/>
  <c r="BY7495" i="20"/>
  <c r="BU7495" i="20"/>
  <c r="BQ7607" i="20"/>
  <c r="BY7607" i="20"/>
  <c r="BU7607" i="20"/>
  <c r="CC7607" i="20"/>
  <c r="BQ7651" i="20"/>
  <c r="BY7651" i="20"/>
  <c r="BU7651" i="20"/>
  <c r="CC7651" i="20"/>
  <c r="BQ7721" i="20"/>
  <c r="BY7721" i="20"/>
  <c r="CC7721" i="20"/>
  <c r="BU7721" i="20"/>
  <c r="BQ7886" i="20"/>
  <c r="CC7886" i="20"/>
  <c r="BU7886" i="20"/>
  <c r="BY7886" i="20"/>
  <c r="BQ7924" i="20"/>
  <c r="BU7924" i="20"/>
  <c r="BY7924" i="20"/>
  <c r="CC7924" i="20"/>
  <c r="BQ7927" i="20"/>
  <c r="BY7927" i="20"/>
  <c r="BU7927" i="20"/>
  <c r="CC7927" i="20"/>
  <c r="BQ8113" i="20"/>
  <c r="CC8113" i="20"/>
  <c r="BU8113" i="20"/>
  <c r="BY8113" i="20"/>
  <c r="BQ8094" i="20"/>
  <c r="BY8094" i="20"/>
  <c r="CC8094" i="20"/>
  <c r="BU8094" i="20"/>
  <c r="BQ8190" i="20"/>
  <c r="BU8190" i="20"/>
  <c r="BY8190" i="20"/>
  <c r="CC8190" i="20"/>
  <c r="BQ8211" i="20"/>
  <c r="BY8211" i="20"/>
  <c r="BU8211" i="20"/>
  <c r="CC8211" i="20"/>
  <c r="BQ8359" i="20"/>
  <c r="BY8359" i="20"/>
  <c r="BU8359" i="20"/>
  <c r="CC8359" i="20"/>
  <c r="BQ8379" i="20"/>
  <c r="BU8379" i="20"/>
  <c r="CC8379" i="20"/>
  <c r="BY8379" i="20"/>
  <c r="BQ8447" i="20"/>
  <c r="BY8447" i="20"/>
  <c r="BU8447" i="20"/>
  <c r="CC8447" i="20"/>
  <c r="BQ8512" i="20"/>
  <c r="BU8512" i="20"/>
  <c r="CC8512" i="20"/>
  <c r="BY8512" i="20"/>
  <c r="BQ8564" i="20"/>
  <c r="CC8564" i="20"/>
  <c r="BU8564" i="20"/>
  <c r="BY8564" i="20"/>
  <c r="BQ8659" i="20"/>
  <c r="CC8659" i="20"/>
  <c r="BY8659" i="20"/>
  <c r="BU8659" i="20"/>
  <c r="BQ8719" i="20"/>
  <c r="BU8719" i="20"/>
  <c r="CC8719" i="20"/>
  <c r="BY8719" i="20"/>
  <c r="BM100" i="20"/>
  <c r="BA100" i="20"/>
  <c r="BI100" i="20"/>
  <c r="BE100" i="20"/>
  <c r="BI1331" i="20"/>
  <c r="BE1331" i="20"/>
  <c r="BM1331" i="20"/>
  <c r="BA1331" i="20"/>
  <c r="BE748" i="20"/>
  <c r="BM748" i="20"/>
  <c r="BA748" i="20"/>
  <c r="BI748" i="20"/>
  <c r="BE402" i="20"/>
  <c r="BM402" i="20"/>
  <c r="BA402" i="20"/>
  <c r="BI402" i="20"/>
  <c r="BM313" i="20"/>
  <c r="BA313" i="20"/>
  <c r="BI313" i="20"/>
  <c r="BE313" i="20"/>
  <c r="BI208" i="20"/>
  <c r="BE208" i="20"/>
  <c r="BM208" i="20"/>
  <c r="BA208" i="20"/>
  <c r="BI95" i="20"/>
  <c r="BE95" i="20"/>
  <c r="BM95" i="20"/>
  <c r="BA95" i="20"/>
  <c r="BE1283" i="20"/>
  <c r="BM1283" i="20"/>
  <c r="BA1283" i="20"/>
  <c r="BI1283" i="20"/>
  <c r="BM694" i="20"/>
  <c r="BA694" i="20"/>
  <c r="BI694" i="20"/>
  <c r="BE694" i="20"/>
  <c r="BA389" i="20"/>
  <c r="BI389" i="20"/>
  <c r="BE389" i="20"/>
  <c r="BM389" i="20"/>
  <c r="BA549" i="20"/>
  <c r="BI549" i="20"/>
  <c r="BE549" i="20"/>
  <c r="BM549" i="20"/>
  <c r="BM1076" i="20"/>
  <c r="BA1076" i="20"/>
  <c r="BI1076" i="20"/>
  <c r="BE1076" i="20"/>
  <c r="BE507" i="20"/>
  <c r="BM507" i="20"/>
  <c r="BA507" i="20"/>
  <c r="BI507" i="20"/>
  <c r="BE1019" i="20"/>
  <c r="BM1019" i="20"/>
  <c r="BA1019" i="20"/>
  <c r="BI1019" i="20"/>
  <c r="BM602" i="20"/>
  <c r="BA602" i="20"/>
  <c r="BI602" i="20"/>
  <c r="BE602" i="20"/>
  <c r="BE1196" i="20"/>
  <c r="BM1196" i="20"/>
  <c r="BA1196" i="20"/>
  <c r="BI1196" i="20"/>
  <c r="BM697" i="20"/>
  <c r="BA697" i="20"/>
  <c r="BI697" i="20"/>
  <c r="BE697" i="20"/>
  <c r="BE1467" i="20"/>
  <c r="BM1467" i="20"/>
  <c r="BA1467" i="20"/>
  <c r="BI1467" i="20"/>
  <c r="BE792" i="20"/>
  <c r="BM792" i="20"/>
  <c r="BA792" i="20"/>
  <c r="BI792" i="20"/>
  <c r="BE1801" i="20"/>
  <c r="BM1801" i="20"/>
  <c r="BA1801" i="20"/>
  <c r="BI1801" i="20"/>
  <c r="BM887" i="20"/>
  <c r="BA887" i="20"/>
  <c r="BI887" i="20"/>
  <c r="BE887" i="20"/>
  <c r="BM1610" i="20"/>
  <c r="BI1610" i="20"/>
  <c r="BA1610" i="20"/>
  <c r="BE1610" i="20"/>
  <c r="BM1209" i="20"/>
  <c r="BA1209" i="20"/>
  <c r="BI1209" i="20"/>
  <c r="BE1209" i="20"/>
  <c r="BM1721" i="20"/>
  <c r="BA1721" i="20"/>
  <c r="BI1721" i="20"/>
  <c r="BE1721" i="20"/>
  <c r="BI1296" i="20"/>
  <c r="BE1296" i="20"/>
  <c r="BM1296" i="20"/>
  <c r="BA1296" i="20"/>
  <c r="BI1926" i="20"/>
  <c r="BA1926" i="20"/>
  <c r="BE1926" i="20"/>
  <c r="BM1926" i="20"/>
  <c r="BE1391" i="20"/>
  <c r="BM1391" i="20"/>
  <c r="BA1391" i="20"/>
  <c r="BI1391" i="20"/>
  <c r="BE2318" i="20"/>
  <c r="BM2318" i="20"/>
  <c r="BI2318" i="20"/>
  <c r="BA2318" i="20"/>
  <c r="BA1486" i="20"/>
  <c r="BE1486" i="20"/>
  <c r="BM1486" i="20"/>
  <c r="BI1486" i="20"/>
  <c r="BE1069" i="20"/>
  <c r="BM1069" i="20"/>
  <c r="BA1069" i="20"/>
  <c r="BI1069" i="20"/>
  <c r="BI1581" i="20"/>
  <c r="BE1581" i="20"/>
  <c r="BM1581" i="20"/>
  <c r="BA1581" i="20"/>
  <c r="BM1845" i="20"/>
  <c r="BA1845" i="20"/>
  <c r="BI1845" i="20"/>
  <c r="BE1845" i="20"/>
  <c r="BM2357" i="20"/>
  <c r="BA2357" i="20"/>
  <c r="BI2357" i="20"/>
  <c r="BE2357" i="20"/>
  <c r="BM1939" i="20"/>
  <c r="BI1939" i="20"/>
  <c r="BA1939" i="20"/>
  <c r="BE1939" i="20"/>
  <c r="BM2451" i="20"/>
  <c r="BI2451" i="20"/>
  <c r="BA2451" i="20"/>
  <c r="BE2451" i="20"/>
  <c r="BM2042" i="20"/>
  <c r="BI2042" i="20"/>
  <c r="BA2042" i="20"/>
  <c r="BE2042" i="20"/>
  <c r="BI2580" i="20"/>
  <c r="BE2580" i="20"/>
  <c r="BM2580" i="20"/>
  <c r="BA2580" i="20"/>
  <c r="BA2369" i="20"/>
  <c r="BI2369" i="20"/>
  <c r="BE2369" i="20"/>
  <c r="BM2369" i="20"/>
  <c r="BI1952" i="20"/>
  <c r="BE1952" i="20"/>
  <c r="BM1952" i="20"/>
  <c r="BA1952" i="20"/>
  <c r="BI2464" i="20"/>
  <c r="BE2464" i="20"/>
  <c r="BM2464" i="20"/>
  <c r="BA2464" i="20"/>
  <c r="BE2039" i="20"/>
  <c r="BM2039" i="20"/>
  <c r="BI2039" i="20"/>
  <c r="BA2039" i="20"/>
  <c r="BM2581" i="20"/>
  <c r="BA2581" i="20"/>
  <c r="BI2581" i="20"/>
  <c r="BE2581" i="20"/>
  <c r="BA2943" i="20"/>
  <c r="BI2943" i="20"/>
  <c r="BE2943" i="20"/>
  <c r="BM2943" i="20"/>
  <c r="BA2990" i="20"/>
  <c r="BI2990" i="20"/>
  <c r="BE2990" i="20"/>
  <c r="BM2990" i="20"/>
  <c r="BM2570" i="20"/>
  <c r="BI2570" i="20"/>
  <c r="BA2570" i="20"/>
  <c r="BE2570" i="20"/>
  <c r="BM2617" i="20"/>
  <c r="BA2617" i="20"/>
  <c r="BI2617" i="20"/>
  <c r="BE2617" i="20"/>
  <c r="BM2664" i="20"/>
  <c r="BE2664" i="20"/>
  <c r="BA2664" i="20"/>
  <c r="BI2664" i="20"/>
  <c r="BA3172" i="20"/>
  <c r="BI3172" i="20"/>
  <c r="BE3172" i="20"/>
  <c r="BM3172" i="20"/>
  <c r="BI3219" i="20"/>
  <c r="BE3219" i="20"/>
  <c r="BM3219" i="20"/>
  <c r="BA3219" i="20"/>
  <c r="BI3274" i="20"/>
  <c r="BE3274" i="20"/>
  <c r="BM3274" i="20"/>
  <c r="BA3274" i="20"/>
  <c r="BI3449" i="20"/>
  <c r="BE3449" i="20"/>
  <c r="BM3449" i="20"/>
  <c r="BA3449" i="20"/>
  <c r="BI3656" i="20"/>
  <c r="BE3656" i="20"/>
  <c r="BM3656" i="20"/>
  <c r="BA3656" i="20"/>
  <c r="BE3937" i="20"/>
  <c r="BM3937" i="20"/>
  <c r="BA3937" i="20"/>
  <c r="BI3937" i="20"/>
  <c r="BE4673" i="20"/>
  <c r="BM4673" i="20"/>
  <c r="BA4673" i="20"/>
  <c r="BI4673" i="20"/>
  <c r="BI3848" i="20"/>
  <c r="BE3848" i="20"/>
  <c r="BM3848" i="20"/>
  <c r="BA3848" i="20"/>
  <c r="BM3439" i="20"/>
  <c r="BA3439" i="20"/>
  <c r="BI3439" i="20"/>
  <c r="BE3439" i="20"/>
  <c r="BM3951" i="20"/>
  <c r="BA3951" i="20"/>
  <c r="BI3951" i="20"/>
  <c r="BE3951" i="20"/>
  <c r="BA3542" i="20"/>
  <c r="BI3542" i="20"/>
  <c r="BE3542" i="20"/>
  <c r="BM3542" i="20"/>
  <c r="BA4054" i="20"/>
  <c r="BI4054" i="20"/>
  <c r="BE4054" i="20"/>
  <c r="BM4054" i="20"/>
  <c r="BI3637" i="20"/>
  <c r="BE3637" i="20"/>
  <c r="BM3637" i="20"/>
  <c r="BA3637" i="20"/>
  <c r="BA4223" i="20"/>
  <c r="BI4223" i="20"/>
  <c r="BE4223" i="20"/>
  <c r="BM4223" i="20"/>
  <c r="BI3724" i="20"/>
  <c r="BE3724" i="20"/>
  <c r="BM3724" i="20"/>
  <c r="BA3724" i="20"/>
  <c r="BI3299" i="20"/>
  <c r="BA3299" i="20"/>
  <c r="BE3299" i="20"/>
  <c r="BM3299" i="20"/>
  <c r="BI3811" i="20"/>
  <c r="BA3811" i="20"/>
  <c r="BE3811" i="20"/>
  <c r="BM3811" i="20"/>
  <c r="BI3386" i="20"/>
  <c r="BE3386" i="20"/>
  <c r="BM3386" i="20"/>
  <c r="BA3386" i="20"/>
  <c r="BI3898" i="20"/>
  <c r="BE3898" i="20"/>
  <c r="BM3898" i="20"/>
  <c r="BA3898" i="20"/>
  <c r="BI4318" i="20"/>
  <c r="BE4318" i="20"/>
  <c r="BM4318" i="20"/>
  <c r="BA4318" i="20"/>
  <c r="BA4349" i="20"/>
  <c r="BI4349" i="20"/>
  <c r="BE4349" i="20"/>
  <c r="BM4349" i="20"/>
  <c r="BM4404" i="20"/>
  <c r="BA4404" i="20"/>
  <c r="BI4404" i="20"/>
  <c r="BE4404" i="20"/>
  <c r="BI4451" i="20"/>
  <c r="BA4451" i="20"/>
  <c r="BE4451" i="20"/>
  <c r="BM4451" i="20"/>
  <c r="BA4369" i="20"/>
  <c r="BI4369" i="20"/>
  <c r="BE4369" i="20"/>
  <c r="BM4369" i="20"/>
  <c r="BI4392" i="20"/>
  <c r="BA4392" i="20"/>
  <c r="BE4392" i="20"/>
  <c r="BM4392" i="20"/>
  <c r="BA4720" i="20"/>
  <c r="BI4720" i="20"/>
  <c r="BE4720" i="20"/>
  <c r="BM4720" i="20"/>
  <c r="BI4743" i="20"/>
  <c r="BE4743" i="20"/>
  <c r="BM4743" i="20"/>
  <c r="BA4743" i="20"/>
  <c r="BA4814" i="20"/>
  <c r="BI4814" i="20"/>
  <c r="BE4814" i="20"/>
  <c r="BM4814" i="20"/>
  <c r="BA4942" i="20"/>
  <c r="BI4942" i="20"/>
  <c r="BE4942" i="20"/>
  <c r="BM4942" i="20"/>
  <c r="BA5230" i="20"/>
  <c r="BI5230" i="20"/>
  <c r="BE5230" i="20"/>
  <c r="BM5230" i="20"/>
  <c r="BA4893" i="20"/>
  <c r="BI4893" i="20"/>
  <c r="BE4893" i="20"/>
  <c r="BM4893" i="20"/>
  <c r="BA4907" i="20"/>
  <c r="BI4907" i="20"/>
  <c r="BE4907" i="20"/>
  <c r="BM4907" i="20"/>
  <c r="BA4994" i="20"/>
  <c r="BI4994" i="20"/>
  <c r="BE4994" i="20"/>
  <c r="BM4994" i="20"/>
  <c r="BA5001" i="20"/>
  <c r="BI5001" i="20"/>
  <c r="BE5001" i="20"/>
  <c r="BM5001" i="20"/>
  <c r="BI5082" i="20"/>
  <c r="BE5082" i="20"/>
  <c r="BM5082" i="20"/>
  <c r="BA5082" i="20"/>
  <c r="BM5170" i="20"/>
  <c r="BA5170" i="20"/>
  <c r="BI5170" i="20"/>
  <c r="BE5170" i="20"/>
  <c r="BA5335" i="20"/>
  <c r="BI5335" i="20"/>
  <c r="BE5335" i="20"/>
  <c r="BM5335" i="20"/>
  <c r="BM5268" i="20"/>
  <c r="BA5268" i="20"/>
  <c r="BI5268" i="20"/>
  <c r="BE5268" i="20"/>
  <c r="BM5339" i="20"/>
  <c r="BA5339" i="20"/>
  <c r="BI5339" i="20"/>
  <c r="BE5339" i="20"/>
  <c r="BA5602" i="20"/>
  <c r="BI5602" i="20"/>
  <c r="BE5602" i="20"/>
  <c r="BM5602" i="20"/>
  <c r="BI5502" i="20"/>
  <c r="BE5502" i="20"/>
  <c r="BM5502" i="20"/>
  <c r="BA5502" i="20"/>
  <c r="BA5535" i="20"/>
  <c r="BI5535" i="20"/>
  <c r="BE5535" i="20"/>
  <c r="BM5535" i="20"/>
  <c r="BE5766" i="20"/>
  <c r="BM5766" i="20"/>
  <c r="BA5766" i="20"/>
  <c r="BI5766" i="20"/>
  <c r="BA5902" i="20"/>
  <c r="BI5902" i="20"/>
  <c r="BE5902" i="20"/>
  <c r="BM5902" i="20"/>
  <c r="BI6124" i="20"/>
  <c r="BE6124" i="20"/>
  <c r="BM6124" i="20"/>
  <c r="BA6124" i="20"/>
  <c r="BI5813" i="20"/>
  <c r="BE5813" i="20"/>
  <c r="BM5813" i="20"/>
  <c r="BA5813" i="20"/>
  <c r="BI5859" i="20"/>
  <c r="BA5859" i="20"/>
  <c r="BE5859" i="20"/>
  <c r="BM5859" i="20"/>
  <c r="BM5906" i="20"/>
  <c r="BA5906" i="20"/>
  <c r="BI5906" i="20"/>
  <c r="BE5906" i="20"/>
  <c r="BE5953" i="20"/>
  <c r="BM5953" i="20"/>
  <c r="BA5953" i="20"/>
  <c r="BI5953" i="20"/>
  <c r="BA6000" i="20"/>
  <c r="BI6000" i="20"/>
  <c r="BE6000" i="20"/>
  <c r="BM6000" i="20"/>
  <c r="BI6055" i="20"/>
  <c r="BE6055" i="20"/>
  <c r="BM6055" i="20"/>
  <c r="BA6055" i="20"/>
  <c r="BI6270" i="20"/>
  <c r="BE6270" i="20"/>
  <c r="BM6270" i="20"/>
  <c r="BA6270" i="20"/>
  <c r="BI6316" i="20"/>
  <c r="BE6316" i="20"/>
  <c r="BM6316" i="20"/>
  <c r="BA6316" i="20"/>
  <c r="BA6370" i="20"/>
  <c r="BI6370" i="20"/>
  <c r="BE6370" i="20"/>
  <c r="BM6370" i="20"/>
  <c r="BA6399" i="20"/>
  <c r="BI6399" i="20"/>
  <c r="BE6399" i="20"/>
  <c r="BM6399" i="20"/>
  <c r="BI6453" i="20"/>
  <c r="BE6453" i="20"/>
  <c r="BM6453" i="20"/>
  <c r="BA6453" i="20"/>
  <c r="BM6491" i="20"/>
  <c r="BA6491" i="20"/>
  <c r="BI6491" i="20"/>
  <c r="BE6491" i="20"/>
  <c r="BI6739" i="20"/>
  <c r="BE6739" i="20"/>
  <c r="BM6739" i="20"/>
  <c r="BA6739" i="20"/>
  <c r="BM6784" i="20"/>
  <c r="BA6784" i="20"/>
  <c r="BI6784" i="20"/>
  <c r="BE6784" i="20"/>
  <c r="BA7022" i="20"/>
  <c r="BI7022" i="20"/>
  <c r="BE7022" i="20"/>
  <c r="BM7022" i="20"/>
  <c r="BA6847" i="20"/>
  <c r="BI6847" i="20"/>
  <c r="BE6847" i="20"/>
  <c r="BM6847" i="20"/>
  <c r="BI6892" i="20"/>
  <c r="BE6892" i="20"/>
  <c r="BM6892" i="20"/>
  <c r="BA6892" i="20"/>
  <c r="BI6938" i="20"/>
  <c r="BE6938" i="20"/>
  <c r="BM6938" i="20"/>
  <c r="BA6938" i="20"/>
  <c r="BA7216" i="20"/>
  <c r="BI7216" i="20"/>
  <c r="BE7216" i="20"/>
  <c r="BM7216" i="20"/>
  <c r="BM7275" i="20"/>
  <c r="BA7275" i="20"/>
  <c r="BI7275" i="20"/>
  <c r="BE7275" i="20"/>
  <c r="BM7051" i="20"/>
  <c r="BA7051" i="20"/>
  <c r="BI7051" i="20"/>
  <c r="BE7051" i="20"/>
  <c r="BA7113" i="20"/>
  <c r="BI7113" i="20"/>
  <c r="BE7113" i="20"/>
  <c r="BM7113" i="20"/>
  <c r="BI7281" i="20"/>
  <c r="BE7281" i="20"/>
  <c r="BM7281" i="20"/>
  <c r="BA7281" i="20"/>
  <c r="BE7426" i="20"/>
  <c r="BM7426" i="20"/>
  <c r="BA7426" i="20"/>
  <c r="BI7426" i="20"/>
  <c r="BA7364" i="20"/>
  <c r="BI7364" i="20"/>
  <c r="BE7364" i="20"/>
  <c r="BM7364" i="20"/>
  <c r="BM7455" i="20"/>
  <c r="BA7455" i="20"/>
  <c r="BI7455" i="20"/>
  <c r="BE7455" i="20"/>
  <c r="BM7501" i="20"/>
  <c r="BA7501" i="20"/>
  <c r="BI7501" i="20"/>
  <c r="BE7501" i="20"/>
  <c r="BE7547" i="20"/>
  <c r="BM7547" i="20"/>
  <c r="BA7547" i="20"/>
  <c r="BI7547" i="20"/>
  <c r="BE7707" i="20"/>
  <c r="BM7707" i="20"/>
  <c r="BA7707" i="20"/>
  <c r="BI7707" i="20"/>
  <c r="BM7775" i="20"/>
  <c r="BA7775" i="20"/>
  <c r="BI7775" i="20"/>
  <c r="BE7775" i="20"/>
  <c r="BA7944" i="20"/>
  <c r="BI7944" i="20"/>
  <c r="BE7944" i="20"/>
  <c r="BM7944" i="20"/>
  <c r="BM7857" i="20"/>
  <c r="BA7857" i="20"/>
  <c r="BI7857" i="20"/>
  <c r="BE7857" i="20"/>
  <c r="BE7914" i="20"/>
  <c r="BM7914" i="20"/>
  <c r="BA7914" i="20"/>
  <c r="BI7914" i="20"/>
  <c r="BM7971" i="20"/>
  <c r="BA7971" i="20"/>
  <c r="BI7971" i="20"/>
  <c r="BE7971" i="20"/>
  <c r="BA8086" i="20"/>
  <c r="BI8086" i="20"/>
  <c r="BE8086" i="20"/>
  <c r="BM8086" i="20"/>
  <c r="BA8165" i="20"/>
  <c r="BI8165" i="20"/>
  <c r="BE8165" i="20"/>
  <c r="BM8165" i="20"/>
  <c r="BE8137" i="20"/>
  <c r="BM8137" i="20"/>
  <c r="BA8137" i="20"/>
  <c r="BI8137" i="20"/>
  <c r="BE8263" i="20"/>
  <c r="BM8263" i="20"/>
  <c r="BA8263" i="20"/>
  <c r="BI8263" i="20"/>
  <c r="BE8306" i="20"/>
  <c r="BM8306" i="20"/>
  <c r="BA8306" i="20"/>
  <c r="BI8306" i="20"/>
  <c r="BA8374" i="20"/>
  <c r="BI8374" i="20"/>
  <c r="BE8374" i="20"/>
  <c r="BM8374" i="20"/>
  <c r="BM8433" i="20"/>
  <c r="BA8433" i="20"/>
  <c r="BI8433" i="20"/>
  <c r="BE8433" i="20"/>
  <c r="BA8581" i="20"/>
  <c r="BI8581" i="20"/>
  <c r="BE8581" i="20"/>
  <c r="BM8581" i="20"/>
  <c r="BM8575" i="20"/>
  <c r="BA8575" i="20"/>
  <c r="BI8575" i="20"/>
  <c r="BE8575" i="20"/>
  <c r="BE8644" i="20"/>
  <c r="BM8644" i="20"/>
  <c r="BA8644" i="20"/>
  <c r="BI8644" i="20"/>
  <c r="BI8747" i="20"/>
  <c r="BE8747" i="20"/>
  <c r="BM8747" i="20"/>
  <c r="BA8747" i="20"/>
  <c r="BE172" i="20"/>
  <c r="BM172" i="20"/>
  <c r="BA172" i="20"/>
  <c r="BI172" i="20"/>
  <c r="BE67" i="20"/>
  <c r="BM67" i="20"/>
  <c r="BA67" i="20"/>
  <c r="BI67" i="20"/>
  <c r="BE1036" i="20"/>
  <c r="BM1036" i="20"/>
  <c r="BA1036" i="20"/>
  <c r="BI1036" i="20"/>
  <c r="BM646" i="20"/>
  <c r="BA646" i="20"/>
  <c r="BI646" i="20"/>
  <c r="BE646" i="20"/>
  <c r="BE385" i="20"/>
  <c r="BM385" i="20"/>
  <c r="BA385" i="20"/>
  <c r="BI385" i="20"/>
  <c r="BE280" i="20"/>
  <c r="BM280" i="20"/>
  <c r="BA280" i="20"/>
  <c r="BI280" i="20"/>
  <c r="BM167" i="20"/>
  <c r="BE167" i="20"/>
  <c r="BA167" i="20"/>
  <c r="BI167" i="20"/>
  <c r="BM54" i="20"/>
  <c r="BA54" i="20"/>
  <c r="BI54" i="20"/>
  <c r="BE54" i="20"/>
  <c r="BM982" i="20"/>
  <c r="BA982" i="20"/>
  <c r="BI982" i="20"/>
  <c r="BE982" i="20"/>
  <c r="BM564" i="20"/>
  <c r="BA564" i="20"/>
  <c r="BI564" i="20"/>
  <c r="BE564" i="20"/>
  <c r="BE621" i="20"/>
  <c r="BM621" i="20"/>
  <c r="BA621" i="20"/>
  <c r="BI621" i="20"/>
  <c r="BM1268" i="20"/>
  <c r="BA1268" i="20"/>
  <c r="BI1268" i="20"/>
  <c r="BE1268" i="20"/>
  <c r="BE579" i="20"/>
  <c r="BM579" i="20"/>
  <c r="BA579" i="20"/>
  <c r="BI579" i="20"/>
  <c r="BM1156" i="20"/>
  <c r="BE1156" i="20"/>
  <c r="BA1156" i="20"/>
  <c r="BI1156" i="20"/>
  <c r="BA674" i="20"/>
  <c r="BI674" i="20"/>
  <c r="BE674" i="20"/>
  <c r="BM674" i="20"/>
  <c r="BE1388" i="20"/>
  <c r="BM1388" i="20"/>
  <c r="BA1388" i="20"/>
  <c r="BI1388" i="20"/>
  <c r="BE769" i="20"/>
  <c r="BM769" i="20"/>
  <c r="BA769" i="20"/>
  <c r="BI769" i="20"/>
  <c r="BI1684" i="20"/>
  <c r="BE1684" i="20"/>
  <c r="BM1684" i="20"/>
  <c r="BA1684" i="20"/>
  <c r="BE864" i="20"/>
  <c r="BM864" i="20"/>
  <c r="BA864" i="20"/>
  <c r="BI864" i="20"/>
  <c r="BI447" i="20"/>
  <c r="BE447" i="20"/>
  <c r="BM447" i="20"/>
  <c r="BA447" i="20"/>
  <c r="BI959" i="20"/>
  <c r="BE959" i="20"/>
  <c r="BM959" i="20"/>
  <c r="BA959" i="20"/>
  <c r="BA1682" i="20"/>
  <c r="BE1682" i="20"/>
  <c r="BM1682" i="20"/>
  <c r="BI1682" i="20"/>
  <c r="BE1281" i="20"/>
  <c r="BM1281" i="20"/>
  <c r="BA1281" i="20"/>
  <c r="BI1281" i="20"/>
  <c r="BM1886" i="20"/>
  <c r="BI1886" i="20"/>
  <c r="BA1886" i="20"/>
  <c r="BE1886" i="20"/>
  <c r="BE1368" i="20"/>
  <c r="BM1368" i="20"/>
  <c r="BA1368" i="20"/>
  <c r="BI1368" i="20"/>
  <c r="BI2228" i="20"/>
  <c r="BE2228" i="20"/>
  <c r="BM2228" i="20"/>
  <c r="BA2228" i="20"/>
  <c r="BM1463" i="20"/>
  <c r="BA1463" i="20"/>
  <c r="BI1463" i="20"/>
  <c r="BE1463" i="20"/>
  <c r="BE2820" i="20"/>
  <c r="BM2820" i="20"/>
  <c r="BA2820" i="20"/>
  <c r="BI2820" i="20"/>
  <c r="BM1558" i="20"/>
  <c r="BI1558" i="20"/>
  <c r="BA1558" i="20"/>
  <c r="BE1558" i="20"/>
  <c r="BE1141" i="20"/>
  <c r="BM1141" i="20"/>
  <c r="BA1141" i="20"/>
  <c r="BI1141" i="20"/>
  <c r="BM1653" i="20"/>
  <c r="BA1653" i="20"/>
  <c r="BI1653" i="20"/>
  <c r="BE1653" i="20"/>
  <c r="BE1917" i="20"/>
  <c r="BM1917" i="20"/>
  <c r="BA1917" i="20"/>
  <c r="BI1917" i="20"/>
  <c r="BE2429" i="20"/>
  <c r="BM2429" i="20"/>
  <c r="BA2429" i="20"/>
  <c r="BI2429" i="20"/>
  <c r="BA2011" i="20"/>
  <c r="BE2011" i="20"/>
  <c r="BM2011" i="20"/>
  <c r="BI2011" i="20"/>
  <c r="BA2523" i="20"/>
  <c r="BE2523" i="20"/>
  <c r="BM2523" i="20"/>
  <c r="BI2523" i="20"/>
  <c r="BE2114" i="20"/>
  <c r="BM2114" i="20"/>
  <c r="BI2114" i="20"/>
  <c r="BA2114" i="20"/>
  <c r="BM2868" i="20"/>
  <c r="BA2868" i="20"/>
  <c r="BI2868" i="20"/>
  <c r="BE2868" i="20"/>
  <c r="BE2441" i="20"/>
  <c r="BM2441" i="20"/>
  <c r="BA2441" i="20"/>
  <c r="BI2441" i="20"/>
  <c r="BM2024" i="20"/>
  <c r="BE2024" i="20"/>
  <c r="BA2024" i="20"/>
  <c r="BI2024" i="20"/>
  <c r="BM2536" i="20"/>
  <c r="BE2536" i="20"/>
  <c r="BA2536" i="20"/>
  <c r="BI2536" i="20"/>
  <c r="BE2111" i="20"/>
  <c r="BM2111" i="20"/>
  <c r="BI2111" i="20"/>
  <c r="BA2111" i="20"/>
  <c r="BI2869" i="20"/>
  <c r="BE2869" i="20"/>
  <c r="BM2869" i="20"/>
  <c r="BA2869" i="20"/>
  <c r="BE2550" i="20"/>
  <c r="BM2550" i="20"/>
  <c r="BI2550" i="20"/>
  <c r="BA2550" i="20"/>
  <c r="BM2595" i="20"/>
  <c r="BE2595" i="20"/>
  <c r="BI2595" i="20"/>
  <c r="BA2595" i="20"/>
  <c r="BA2642" i="20"/>
  <c r="BE2642" i="20"/>
  <c r="BM2642" i="20"/>
  <c r="BI2642" i="20"/>
  <c r="BA2689" i="20"/>
  <c r="BI2689" i="20"/>
  <c r="BE2689" i="20"/>
  <c r="BM2689" i="20"/>
  <c r="BE2736" i="20"/>
  <c r="BM2736" i="20"/>
  <c r="BA2736" i="20"/>
  <c r="BI2736" i="20"/>
  <c r="BI3244" i="20"/>
  <c r="BE3244" i="20"/>
  <c r="BM3244" i="20"/>
  <c r="BA3244" i="20"/>
  <c r="BE3297" i="20"/>
  <c r="BM3297" i="20"/>
  <c r="BA3297" i="20"/>
  <c r="BI3297" i="20"/>
  <c r="BA3536" i="20"/>
  <c r="BI3536" i="20"/>
  <c r="BE3536" i="20"/>
  <c r="BM3536" i="20"/>
  <c r="BI3737" i="20"/>
  <c r="BE3737" i="20"/>
  <c r="BM3737" i="20"/>
  <c r="BA3737" i="20"/>
  <c r="BA4073" i="20"/>
  <c r="BI4073" i="20"/>
  <c r="BE4073" i="20"/>
  <c r="BM4073" i="20"/>
  <c r="BA3030" i="20"/>
  <c r="BI3030" i="20"/>
  <c r="BE3030" i="20"/>
  <c r="BM3030" i="20"/>
  <c r="BA3069" i="20"/>
  <c r="BI3069" i="20"/>
  <c r="BE3069" i="20"/>
  <c r="BM3069" i="20"/>
  <c r="BA3920" i="20"/>
  <c r="BI3920" i="20"/>
  <c r="BE3920" i="20"/>
  <c r="BM3920" i="20"/>
  <c r="BA3511" i="20"/>
  <c r="BI3511" i="20"/>
  <c r="BE3511" i="20"/>
  <c r="BM3511" i="20"/>
  <c r="BA4023" i="20"/>
  <c r="BI4023" i="20"/>
  <c r="BE4023" i="20"/>
  <c r="BM4023" i="20"/>
  <c r="BI3614" i="20"/>
  <c r="BE3614" i="20"/>
  <c r="BM3614" i="20"/>
  <c r="BA3614" i="20"/>
  <c r="BI4122" i="20"/>
  <c r="BE4122" i="20"/>
  <c r="BM4122" i="20"/>
  <c r="BA4122" i="20"/>
  <c r="BA3709" i="20"/>
  <c r="BI3709" i="20"/>
  <c r="BE3709" i="20"/>
  <c r="BM3709" i="20"/>
  <c r="BE4801" i="20"/>
  <c r="BM4801" i="20"/>
  <c r="BA4801" i="20"/>
  <c r="BI4801" i="20"/>
  <c r="BM3796" i="20"/>
  <c r="BA3796" i="20"/>
  <c r="BI3796" i="20"/>
  <c r="BE3796" i="20"/>
  <c r="BA3371" i="20"/>
  <c r="BI3371" i="20"/>
  <c r="BE3371" i="20"/>
  <c r="BM3371" i="20"/>
  <c r="BA3883" i="20"/>
  <c r="BI3883" i="20"/>
  <c r="BE3883" i="20"/>
  <c r="BM3883" i="20"/>
  <c r="BA3458" i="20"/>
  <c r="BI3458" i="20"/>
  <c r="BE3458" i="20"/>
  <c r="BM3458" i="20"/>
  <c r="BA3970" i="20"/>
  <c r="BI3970" i="20"/>
  <c r="BE3970" i="20"/>
  <c r="BM3970" i="20"/>
  <c r="BE4390" i="20"/>
  <c r="BM4390" i="20"/>
  <c r="BA4390" i="20"/>
  <c r="BI4390" i="20"/>
  <c r="BI4421" i="20"/>
  <c r="BE4421" i="20"/>
  <c r="BM4421" i="20"/>
  <c r="BA4421" i="20"/>
  <c r="BI4490" i="20"/>
  <c r="BE4490" i="20"/>
  <c r="BM4490" i="20"/>
  <c r="BA4490" i="20"/>
  <c r="BA4657" i="20"/>
  <c r="BI4657" i="20"/>
  <c r="BE4657" i="20"/>
  <c r="BM4657" i="20"/>
  <c r="BI4441" i="20"/>
  <c r="BE4441" i="20"/>
  <c r="BM4441" i="20"/>
  <c r="BA4441" i="20"/>
  <c r="BA4464" i="20"/>
  <c r="BI4464" i="20"/>
  <c r="BE4464" i="20"/>
  <c r="BM4464" i="20"/>
  <c r="BI4792" i="20"/>
  <c r="BE4792" i="20"/>
  <c r="BM4792" i="20"/>
  <c r="BA4792" i="20"/>
  <c r="BM4815" i="20"/>
  <c r="BA4815" i="20"/>
  <c r="BI4815" i="20"/>
  <c r="BE4815" i="20"/>
  <c r="BI5050" i="20"/>
  <c r="BE5050" i="20"/>
  <c r="BM5050" i="20"/>
  <c r="BA5050" i="20"/>
  <c r="BI5365" i="20"/>
  <c r="BE5365" i="20"/>
  <c r="BM5365" i="20"/>
  <c r="BA5365" i="20"/>
  <c r="BI4579" i="20"/>
  <c r="BA4579" i="20"/>
  <c r="BE4579" i="20"/>
  <c r="BM4579" i="20"/>
  <c r="BI4965" i="20"/>
  <c r="BE4965" i="20"/>
  <c r="BM4965" i="20"/>
  <c r="BA4965" i="20"/>
  <c r="BI4979" i="20"/>
  <c r="BE4979" i="20"/>
  <c r="BM4979" i="20"/>
  <c r="BA4979" i="20"/>
  <c r="BI5080" i="20"/>
  <c r="BE5080" i="20"/>
  <c r="BM5080" i="20"/>
  <c r="BA5080" i="20"/>
  <c r="BA5110" i="20"/>
  <c r="BI5110" i="20"/>
  <c r="BE5110" i="20"/>
  <c r="BM5110" i="20"/>
  <c r="BA5201" i="20"/>
  <c r="BI5201" i="20"/>
  <c r="BE5201" i="20"/>
  <c r="BM5201" i="20"/>
  <c r="BA5289" i="20"/>
  <c r="BI5289" i="20"/>
  <c r="BE5289" i="20"/>
  <c r="BM5289" i="20"/>
  <c r="BA5407" i="20"/>
  <c r="BI5407" i="20"/>
  <c r="BE5407" i="20"/>
  <c r="BM5407" i="20"/>
  <c r="BA5340" i="20"/>
  <c r="BI5340" i="20"/>
  <c r="BE5340" i="20"/>
  <c r="BM5340" i="20"/>
  <c r="BI5434" i="20"/>
  <c r="BE5434" i="20"/>
  <c r="BM5434" i="20"/>
  <c r="BA5434" i="20"/>
  <c r="BI5785" i="20"/>
  <c r="BE5785" i="20"/>
  <c r="BM5785" i="20"/>
  <c r="BA5785" i="20"/>
  <c r="BA5649" i="20"/>
  <c r="BI5649" i="20"/>
  <c r="BE5649" i="20"/>
  <c r="BM5649" i="20"/>
  <c r="BI5607" i="20"/>
  <c r="BE5607" i="20"/>
  <c r="BM5607" i="20"/>
  <c r="BA5607" i="20"/>
  <c r="BM6004" i="20"/>
  <c r="BA6004" i="20"/>
  <c r="BI6004" i="20"/>
  <c r="BE6004" i="20"/>
  <c r="BA6190" i="20"/>
  <c r="BI6190" i="20"/>
  <c r="BE6190" i="20"/>
  <c r="BM6190" i="20"/>
  <c r="BA5483" i="20"/>
  <c r="BI5483" i="20"/>
  <c r="BE5483" i="20"/>
  <c r="BM5483" i="20"/>
  <c r="BA5885" i="20"/>
  <c r="BI5885" i="20"/>
  <c r="BE5885" i="20"/>
  <c r="BM5885" i="20"/>
  <c r="BA5931" i="20"/>
  <c r="BI5931" i="20"/>
  <c r="BE5931" i="20"/>
  <c r="BM5931" i="20"/>
  <c r="BI5978" i="20"/>
  <c r="BE5978" i="20"/>
  <c r="BM5978" i="20"/>
  <c r="BA5978" i="20"/>
  <c r="BA6025" i="20"/>
  <c r="BI6025" i="20"/>
  <c r="BE6025" i="20"/>
  <c r="BM6025" i="20"/>
  <c r="BI6072" i="20"/>
  <c r="BE6072" i="20"/>
  <c r="BM6072" i="20"/>
  <c r="BA6072" i="20"/>
  <c r="BE6127" i="20"/>
  <c r="BM6127" i="20"/>
  <c r="BA6127" i="20"/>
  <c r="BI6127" i="20"/>
  <c r="BE6342" i="20"/>
  <c r="BM6342" i="20"/>
  <c r="BA6342" i="20"/>
  <c r="BI6342" i="20"/>
  <c r="BM6388" i="20"/>
  <c r="BA6388" i="20"/>
  <c r="BI6388" i="20"/>
  <c r="BE6388" i="20"/>
  <c r="BA6409" i="20"/>
  <c r="BI6409" i="20"/>
  <c r="BE6409" i="20"/>
  <c r="BM6409" i="20"/>
  <c r="BI6471" i="20"/>
  <c r="BE6471" i="20"/>
  <c r="BM6471" i="20"/>
  <c r="BA6471" i="20"/>
  <c r="BA6525" i="20"/>
  <c r="BI6525" i="20"/>
  <c r="BE6525" i="20"/>
  <c r="BM6525" i="20"/>
  <c r="BI6563" i="20"/>
  <c r="BA6563" i="20"/>
  <c r="BE6563" i="20"/>
  <c r="BM6563" i="20"/>
  <c r="BA6870" i="20"/>
  <c r="BI6870" i="20"/>
  <c r="BE6870" i="20"/>
  <c r="BM6870" i="20"/>
  <c r="BA6623" i="20"/>
  <c r="BI6623" i="20"/>
  <c r="BE6623" i="20"/>
  <c r="BM6623" i="20"/>
  <c r="BM6669" i="20"/>
  <c r="BA6669" i="20"/>
  <c r="BI6669" i="20"/>
  <c r="BE6669" i="20"/>
  <c r="BI6919" i="20"/>
  <c r="BE6919" i="20"/>
  <c r="BM6919" i="20"/>
  <c r="BA6919" i="20"/>
  <c r="BM6964" i="20"/>
  <c r="BA6964" i="20"/>
  <c r="BI6964" i="20"/>
  <c r="BE6964" i="20"/>
  <c r="BA7010" i="20"/>
  <c r="BI7010" i="20"/>
  <c r="BE7010" i="20"/>
  <c r="BM7010" i="20"/>
  <c r="BA7047" i="20"/>
  <c r="BI7047" i="20"/>
  <c r="BE7047" i="20"/>
  <c r="BM7047" i="20"/>
  <c r="BA7093" i="20"/>
  <c r="BI7093" i="20"/>
  <c r="BE7093" i="20"/>
  <c r="BM7093" i="20"/>
  <c r="BI7123" i="20"/>
  <c r="BE7123" i="20"/>
  <c r="BM7123" i="20"/>
  <c r="BA7123" i="20"/>
  <c r="BI7185" i="20"/>
  <c r="BE7185" i="20"/>
  <c r="BM7185" i="20"/>
  <c r="BA7185" i="20"/>
  <c r="BM7353" i="20"/>
  <c r="BA7353" i="20"/>
  <c r="BI7353" i="20"/>
  <c r="BE7353" i="20"/>
  <c r="BA7384" i="20"/>
  <c r="BI7384" i="20"/>
  <c r="BE7384" i="20"/>
  <c r="BM7384" i="20"/>
  <c r="BE7504" i="20"/>
  <c r="BM7504" i="20"/>
  <c r="BA7504" i="20"/>
  <c r="BI7504" i="20"/>
  <c r="BE7527" i="20"/>
  <c r="BM7527" i="20"/>
  <c r="BA7527" i="20"/>
  <c r="BI7527" i="20"/>
  <c r="BE7573" i="20"/>
  <c r="BM7573" i="20"/>
  <c r="BA7573" i="20"/>
  <c r="BI7573" i="20"/>
  <c r="BE7660" i="20"/>
  <c r="BM7660" i="20"/>
  <c r="BA7660" i="20"/>
  <c r="BI7660" i="20"/>
  <c r="BM7779" i="20"/>
  <c r="BA7779" i="20"/>
  <c r="BI7779" i="20"/>
  <c r="BE7779" i="20"/>
  <c r="BM7614" i="20"/>
  <c r="BA7614" i="20"/>
  <c r="BI7614" i="20"/>
  <c r="BE7614" i="20"/>
  <c r="BE7876" i="20"/>
  <c r="BM7876" i="20"/>
  <c r="BA7876" i="20"/>
  <c r="BI7876" i="20"/>
  <c r="BA7816" i="20"/>
  <c r="BI7816" i="20"/>
  <c r="BE7816" i="20"/>
  <c r="BM7816" i="20"/>
  <c r="BE8053" i="20"/>
  <c r="BM8053" i="20"/>
  <c r="BA8053" i="20"/>
  <c r="BI8053" i="20"/>
  <c r="BE8050" i="20"/>
  <c r="BM8050" i="20"/>
  <c r="BA8050" i="20"/>
  <c r="BI8050" i="20"/>
  <c r="BE8157" i="20"/>
  <c r="BM8157" i="20"/>
  <c r="BA8157" i="20"/>
  <c r="BI8157" i="20"/>
  <c r="BE8105" i="20"/>
  <c r="BM8105" i="20"/>
  <c r="BA8105" i="20"/>
  <c r="BI8105" i="20"/>
  <c r="BE8242" i="20"/>
  <c r="BM8242" i="20"/>
  <c r="BA8242" i="20"/>
  <c r="BI8242" i="20"/>
  <c r="BA8214" i="20"/>
  <c r="BI8214" i="20"/>
  <c r="BE8214" i="20"/>
  <c r="BM8214" i="20"/>
  <c r="BE8378" i="20"/>
  <c r="BM8378" i="20"/>
  <c r="BA8378" i="20"/>
  <c r="BI8378" i="20"/>
  <c r="BE8423" i="20"/>
  <c r="BM8423" i="20"/>
  <c r="BA8423" i="20"/>
  <c r="BI8423" i="20"/>
  <c r="BE8448" i="20"/>
  <c r="BM8448" i="20"/>
  <c r="BA8448" i="20"/>
  <c r="BI8448" i="20"/>
  <c r="BI8505" i="20"/>
  <c r="BE8505" i="20"/>
  <c r="BM8505" i="20"/>
  <c r="BA8505" i="20"/>
  <c r="BM8574" i="20"/>
  <c r="BA8574" i="20"/>
  <c r="BI8574" i="20"/>
  <c r="BE8574" i="20"/>
  <c r="BM8660" i="20"/>
  <c r="BA8660" i="20"/>
  <c r="BI8660" i="20"/>
  <c r="BE8660" i="20"/>
  <c r="BE8730" i="20"/>
  <c r="BM8730" i="20"/>
  <c r="BA8730" i="20"/>
  <c r="BI8730" i="20"/>
  <c r="BM244" i="20"/>
  <c r="BA244" i="20"/>
  <c r="BI244" i="20"/>
  <c r="BE244" i="20"/>
  <c r="BM139" i="20"/>
  <c r="BA139" i="20"/>
  <c r="BI139" i="20"/>
  <c r="BE139" i="20"/>
  <c r="BA34" i="20"/>
  <c r="BI34" i="20"/>
  <c r="BE34" i="20"/>
  <c r="BM34" i="20"/>
  <c r="BM934" i="20"/>
  <c r="BA934" i="20"/>
  <c r="BI934" i="20"/>
  <c r="BE934" i="20"/>
  <c r="BM548" i="20"/>
  <c r="BA548" i="20"/>
  <c r="BI548" i="20"/>
  <c r="BE548" i="20"/>
  <c r="BE352" i="20"/>
  <c r="BM352" i="20"/>
  <c r="BA352" i="20"/>
  <c r="BI352" i="20"/>
  <c r="BE239" i="20"/>
  <c r="BM239" i="20"/>
  <c r="BA239" i="20"/>
  <c r="BI239" i="20"/>
  <c r="BE126" i="20"/>
  <c r="BM126" i="20"/>
  <c r="BA126" i="20"/>
  <c r="BI126" i="20"/>
  <c r="BE21" i="20"/>
  <c r="BM21" i="20"/>
  <c r="BA21" i="20"/>
  <c r="BI21" i="20"/>
  <c r="BM852" i="20"/>
  <c r="BA852" i="20"/>
  <c r="BI852" i="20"/>
  <c r="BE852" i="20"/>
  <c r="BE693" i="20"/>
  <c r="BM693" i="20"/>
  <c r="BA693" i="20"/>
  <c r="BI693" i="20"/>
  <c r="BM1460" i="20"/>
  <c r="BA1460" i="20"/>
  <c r="BI1460" i="20"/>
  <c r="BE1460" i="20"/>
  <c r="BM651" i="20"/>
  <c r="BA651" i="20"/>
  <c r="BI651" i="20"/>
  <c r="BE651" i="20"/>
  <c r="BM1348" i="20"/>
  <c r="BE1348" i="20"/>
  <c r="BA1348" i="20"/>
  <c r="BI1348" i="20"/>
  <c r="BE746" i="20"/>
  <c r="BM746" i="20"/>
  <c r="BA746" i="20"/>
  <c r="BI746" i="20"/>
  <c r="BE1579" i="20"/>
  <c r="BM1579" i="20"/>
  <c r="BI1579" i="20"/>
  <c r="BA1579" i="20"/>
  <c r="BM841" i="20"/>
  <c r="BA841" i="20"/>
  <c r="BI841" i="20"/>
  <c r="BE841" i="20"/>
  <c r="BE2652" i="20"/>
  <c r="BM2652" i="20"/>
  <c r="BA2652" i="20"/>
  <c r="BI2652" i="20"/>
  <c r="BM936" i="20"/>
  <c r="BA936" i="20"/>
  <c r="BI936" i="20"/>
  <c r="BE936" i="20"/>
  <c r="BM519" i="20"/>
  <c r="BA519" i="20"/>
  <c r="BI519" i="20"/>
  <c r="BE519" i="20"/>
  <c r="BM1031" i="20"/>
  <c r="BA1031" i="20"/>
  <c r="BI1031" i="20"/>
  <c r="BE1031" i="20"/>
  <c r="BM1836" i="20"/>
  <c r="BA1836" i="20"/>
  <c r="BI1836" i="20"/>
  <c r="BE1836" i="20"/>
  <c r="BM1353" i="20"/>
  <c r="BA1353" i="20"/>
  <c r="BI1353" i="20"/>
  <c r="BE1353" i="20"/>
  <c r="BE2134" i="20"/>
  <c r="BM2134" i="20"/>
  <c r="BI2134" i="20"/>
  <c r="BA2134" i="20"/>
  <c r="BE1440" i="20"/>
  <c r="BM1440" i="20"/>
  <c r="BA1440" i="20"/>
  <c r="BI1440" i="20"/>
  <c r="BI2516" i="20"/>
  <c r="BE2516" i="20"/>
  <c r="BM2516" i="20"/>
  <c r="BA2516" i="20"/>
  <c r="BA1535" i="20"/>
  <c r="BE1535" i="20"/>
  <c r="BM1535" i="20"/>
  <c r="BI1535" i="20"/>
  <c r="BE1118" i="20"/>
  <c r="BM1118" i="20"/>
  <c r="BA1118" i="20"/>
  <c r="BI1118" i="20"/>
  <c r="BM1630" i="20"/>
  <c r="BI1630" i="20"/>
  <c r="BA1630" i="20"/>
  <c r="BE1630" i="20"/>
  <c r="BM1213" i="20"/>
  <c r="BA1213" i="20"/>
  <c r="BI1213" i="20"/>
  <c r="BE1213" i="20"/>
  <c r="BM1726" i="20"/>
  <c r="BI1726" i="20"/>
  <c r="BA1726" i="20"/>
  <c r="BE1726" i="20"/>
  <c r="BM1989" i="20"/>
  <c r="BA1989" i="20"/>
  <c r="BI1989" i="20"/>
  <c r="BE1989" i="20"/>
  <c r="BM2501" i="20"/>
  <c r="BA2501" i="20"/>
  <c r="BI2501" i="20"/>
  <c r="BE2501" i="20"/>
  <c r="BM2083" i="20"/>
  <c r="BE2083" i="20"/>
  <c r="BI2083" i="20"/>
  <c r="BA2083" i="20"/>
  <c r="BM2789" i="20"/>
  <c r="BA2789" i="20"/>
  <c r="BI2789" i="20"/>
  <c r="BE2789" i="20"/>
  <c r="BM2186" i="20"/>
  <c r="BI2186" i="20"/>
  <c r="BA2186" i="20"/>
  <c r="BE2186" i="20"/>
  <c r="BE2001" i="20"/>
  <c r="BM2001" i="20"/>
  <c r="BA2001" i="20"/>
  <c r="BI2001" i="20"/>
  <c r="BE2513" i="20"/>
  <c r="BM2513" i="20"/>
  <c r="BA2513" i="20"/>
  <c r="BI2513" i="20"/>
  <c r="BE2096" i="20"/>
  <c r="BM2096" i="20"/>
  <c r="BA2096" i="20"/>
  <c r="BI2096" i="20"/>
  <c r="BM2796" i="20"/>
  <c r="BA2796" i="20"/>
  <c r="BI2796" i="20"/>
  <c r="BE2796" i="20"/>
  <c r="BM2183" i="20"/>
  <c r="BI2183" i="20"/>
  <c r="BA2183" i="20"/>
  <c r="BE2183" i="20"/>
  <c r="BA2575" i="20"/>
  <c r="BE2575" i="20"/>
  <c r="BM2575" i="20"/>
  <c r="BI2575" i="20"/>
  <c r="BM2622" i="20"/>
  <c r="BI2622" i="20"/>
  <c r="BA2622" i="20"/>
  <c r="BE2622" i="20"/>
  <c r="BE2667" i="20"/>
  <c r="BM2667" i="20"/>
  <c r="BI2667" i="20"/>
  <c r="BA2667" i="20"/>
  <c r="BM2714" i="20"/>
  <c r="BI2714" i="20"/>
  <c r="BA2714" i="20"/>
  <c r="BE2714" i="20"/>
  <c r="BE2761" i="20"/>
  <c r="BM2761" i="20"/>
  <c r="BA2761" i="20"/>
  <c r="BI2761" i="20"/>
  <c r="BM2808" i="20"/>
  <c r="BA2808" i="20"/>
  <c r="BI2808" i="20"/>
  <c r="BE2808" i="20"/>
  <c r="BI3384" i="20"/>
  <c r="BE3384" i="20"/>
  <c r="BM3384" i="20"/>
  <c r="BA3384" i="20"/>
  <c r="BE3585" i="20"/>
  <c r="BM3585" i="20"/>
  <c r="BA3585" i="20"/>
  <c r="BI3585" i="20"/>
  <c r="BI3833" i="20"/>
  <c r="BE3833" i="20"/>
  <c r="BM3833" i="20"/>
  <c r="BA3833" i="20"/>
  <c r="BM3008" i="20"/>
  <c r="BA3008" i="20"/>
  <c r="BI3008" i="20"/>
  <c r="BE3008" i="20"/>
  <c r="BA3063" i="20"/>
  <c r="BI3063" i="20"/>
  <c r="BE3063" i="20"/>
  <c r="BM3063" i="20"/>
  <c r="BI3102" i="20"/>
  <c r="BE3102" i="20"/>
  <c r="BM3102" i="20"/>
  <c r="BA3102" i="20"/>
  <c r="BI3141" i="20"/>
  <c r="BE3141" i="20"/>
  <c r="BM3141" i="20"/>
  <c r="BA3141" i="20"/>
  <c r="BI3992" i="20"/>
  <c r="BE3992" i="20"/>
  <c r="BM3992" i="20"/>
  <c r="BA3992" i="20"/>
  <c r="BA3583" i="20"/>
  <c r="BI3583" i="20"/>
  <c r="BE3583" i="20"/>
  <c r="BM3583" i="20"/>
  <c r="BA4095" i="20"/>
  <c r="BI4095" i="20"/>
  <c r="BE4095" i="20"/>
  <c r="BM4095" i="20"/>
  <c r="BE3686" i="20"/>
  <c r="BM3686" i="20"/>
  <c r="BA3686" i="20"/>
  <c r="BI3686" i="20"/>
  <c r="BM4402" i="20"/>
  <c r="BA4402" i="20"/>
  <c r="BI4402" i="20"/>
  <c r="BE4402" i="20"/>
  <c r="BI3781" i="20"/>
  <c r="BE3781" i="20"/>
  <c r="BM3781" i="20"/>
  <c r="BA3781" i="20"/>
  <c r="BA3356" i="20"/>
  <c r="BI3356" i="20"/>
  <c r="BE3356" i="20"/>
  <c r="BM3356" i="20"/>
  <c r="BA3868" i="20"/>
  <c r="BI3868" i="20"/>
  <c r="BE3868" i="20"/>
  <c r="BM3868" i="20"/>
  <c r="BI3443" i="20"/>
  <c r="BE3443" i="20"/>
  <c r="BM3443" i="20"/>
  <c r="BA3443" i="20"/>
  <c r="BI3955" i="20"/>
  <c r="BE3955" i="20"/>
  <c r="BM3955" i="20"/>
  <c r="BA3955" i="20"/>
  <c r="BI3530" i="20"/>
  <c r="BE3530" i="20"/>
  <c r="BM3530" i="20"/>
  <c r="BA3530" i="20"/>
  <c r="BI4042" i="20"/>
  <c r="BE4042" i="20"/>
  <c r="BM4042" i="20"/>
  <c r="BA4042" i="20"/>
  <c r="BA4462" i="20"/>
  <c r="BI4462" i="20"/>
  <c r="BE4462" i="20"/>
  <c r="BM4462" i="20"/>
  <c r="BA4514" i="20"/>
  <c r="BI4514" i="20"/>
  <c r="BE4514" i="20"/>
  <c r="BM4514" i="20"/>
  <c r="BA4770" i="20"/>
  <c r="BI4770" i="20"/>
  <c r="BE4770" i="20"/>
  <c r="BM4770" i="20"/>
  <c r="BA4450" i="20"/>
  <c r="BI4450" i="20"/>
  <c r="BE4450" i="20"/>
  <c r="BM4450" i="20"/>
  <c r="BA4617" i="20"/>
  <c r="BI4617" i="20"/>
  <c r="BE4617" i="20"/>
  <c r="BM4617" i="20"/>
  <c r="BM4690" i="20"/>
  <c r="BA4690" i="20"/>
  <c r="BI4690" i="20"/>
  <c r="BE4690" i="20"/>
  <c r="BA4988" i="20"/>
  <c r="BI4988" i="20"/>
  <c r="BE4988" i="20"/>
  <c r="BM4988" i="20"/>
  <c r="BE5185" i="20"/>
  <c r="BM5185" i="20"/>
  <c r="BA5185" i="20"/>
  <c r="BI5185" i="20"/>
  <c r="BA4477" i="20"/>
  <c r="BI4477" i="20"/>
  <c r="BE4477" i="20"/>
  <c r="BM4477" i="20"/>
  <c r="BI4524" i="20"/>
  <c r="BE4524" i="20"/>
  <c r="BM4524" i="20"/>
  <c r="BA4524" i="20"/>
  <c r="BA4651" i="20"/>
  <c r="BI4651" i="20"/>
  <c r="BE4651" i="20"/>
  <c r="BM4651" i="20"/>
  <c r="BM5069" i="20"/>
  <c r="BA5069" i="20"/>
  <c r="BI5069" i="20"/>
  <c r="BE5069" i="20"/>
  <c r="BM5074" i="20"/>
  <c r="BA5074" i="20"/>
  <c r="BI5074" i="20"/>
  <c r="BE5074" i="20"/>
  <c r="BI5205" i="20"/>
  <c r="BE5205" i="20"/>
  <c r="BM5205" i="20"/>
  <c r="BA5205" i="20"/>
  <c r="BA5232" i="20"/>
  <c r="BI5232" i="20"/>
  <c r="BE5232" i="20"/>
  <c r="BM5232" i="20"/>
  <c r="BA5326" i="20"/>
  <c r="BI5326" i="20"/>
  <c r="BE5326" i="20"/>
  <c r="BM5326" i="20"/>
  <c r="BA5430" i="20"/>
  <c r="BI5430" i="20"/>
  <c r="BE5430" i="20"/>
  <c r="BM5430" i="20"/>
  <c r="BE5382" i="20"/>
  <c r="BM5382" i="20"/>
  <c r="BA5382" i="20"/>
  <c r="BI5382" i="20"/>
  <c r="BI5529" i="20"/>
  <c r="BE5529" i="20"/>
  <c r="BM5529" i="20"/>
  <c r="BA5529" i="20"/>
  <c r="BA6148" i="20"/>
  <c r="BI6148" i="20"/>
  <c r="BE6148" i="20"/>
  <c r="BM6148" i="20"/>
  <c r="BI5722" i="20"/>
  <c r="BE5722" i="20"/>
  <c r="BM5722" i="20"/>
  <c r="BA5722" i="20"/>
  <c r="BA5988" i="20"/>
  <c r="BI5988" i="20"/>
  <c r="BE5988" i="20"/>
  <c r="BM5988" i="20"/>
  <c r="BM5679" i="20"/>
  <c r="BA5679" i="20"/>
  <c r="BI5679" i="20"/>
  <c r="BE5679" i="20"/>
  <c r="BI5445" i="20"/>
  <c r="BE5445" i="20"/>
  <c r="BM5445" i="20"/>
  <c r="BA5445" i="20"/>
  <c r="BA5500" i="20"/>
  <c r="BI5500" i="20"/>
  <c r="BE5500" i="20"/>
  <c r="BM5500" i="20"/>
  <c r="BI5555" i="20"/>
  <c r="BE5555" i="20"/>
  <c r="BM5555" i="20"/>
  <c r="BA5555" i="20"/>
  <c r="BI5957" i="20"/>
  <c r="BE5957" i="20"/>
  <c r="BM5957" i="20"/>
  <c r="BA5957" i="20"/>
  <c r="BI6003" i="20"/>
  <c r="BE6003" i="20"/>
  <c r="BM6003" i="20"/>
  <c r="BA6003" i="20"/>
  <c r="BA6050" i="20"/>
  <c r="BI6050" i="20"/>
  <c r="BE6050" i="20"/>
  <c r="BM6050" i="20"/>
  <c r="BA6097" i="20"/>
  <c r="BI6097" i="20"/>
  <c r="BE6097" i="20"/>
  <c r="BM6097" i="20"/>
  <c r="BM6144" i="20"/>
  <c r="BA6144" i="20"/>
  <c r="BI6144" i="20"/>
  <c r="BE6144" i="20"/>
  <c r="BA6193" i="20"/>
  <c r="BI6193" i="20"/>
  <c r="BE6193" i="20"/>
  <c r="BM6193" i="20"/>
  <c r="BI6570" i="20"/>
  <c r="BE6570" i="20"/>
  <c r="BM6570" i="20"/>
  <c r="BA6570" i="20"/>
  <c r="BM6235" i="20"/>
  <c r="BA6235" i="20"/>
  <c r="BI6235" i="20"/>
  <c r="BE6235" i="20"/>
  <c r="BA6481" i="20"/>
  <c r="BI6481" i="20"/>
  <c r="BE6481" i="20"/>
  <c r="BM6481" i="20"/>
  <c r="BE6543" i="20"/>
  <c r="BM6543" i="20"/>
  <c r="BA6543" i="20"/>
  <c r="BI6543" i="20"/>
  <c r="BI6597" i="20"/>
  <c r="BE6597" i="20"/>
  <c r="BM6597" i="20"/>
  <c r="BA6597" i="20"/>
  <c r="BI6604" i="20"/>
  <c r="BE6604" i="20"/>
  <c r="BM6604" i="20"/>
  <c r="BA6604" i="20"/>
  <c r="BI6649" i="20"/>
  <c r="BE6649" i="20"/>
  <c r="BM6649" i="20"/>
  <c r="BA6649" i="20"/>
  <c r="BI6695" i="20"/>
  <c r="BE6695" i="20"/>
  <c r="BM6695" i="20"/>
  <c r="BA6695" i="20"/>
  <c r="BI6741" i="20"/>
  <c r="BE6741" i="20"/>
  <c r="BM6741" i="20"/>
  <c r="BA6741" i="20"/>
  <c r="BE6991" i="20"/>
  <c r="BM6991" i="20"/>
  <c r="BA6991" i="20"/>
  <c r="BI6991" i="20"/>
  <c r="BI6803" i="20"/>
  <c r="BE6803" i="20"/>
  <c r="BM6803" i="20"/>
  <c r="BA6803" i="20"/>
  <c r="BE6849" i="20"/>
  <c r="BM6849" i="20"/>
  <c r="BA6849" i="20"/>
  <c r="BI6849" i="20"/>
  <c r="BA7119" i="20"/>
  <c r="BI7119" i="20"/>
  <c r="BE7119" i="20"/>
  <c r="BM7119" i="20"/>
  <c r="BA7165" i="20"/>
  <c r="BI7165" i="20"/>
  <c r="BE7165" i="20"/>
  <c r="BM7165" i="20"/>
  <c r="BA7195" i="20"/>
  <c r="BI7195" i="20"/>
  <c r="BE7195" i="20"/>
  <c r="BM7195" i="20"/>
  <c r="BI7299" i="20"/>
  <c r="BA7299" i="20"/>
  <c r="BE7299" i="20"/>
  <c r="BM7299" i="20"/>
  <c r="BA7312" i="20"/>
  <c r="BI7312" i="20"/>
  <c r="BE7312" i="20"/>
  <c r="BM7312" i="20"/>
  <c r="BE7584" i="20"/>
  <c r="BI7584" i="20"/>
  <c r="BM7584" i="20"/>
  <c r="BA7584" i="20"/>
  <c r="BA7387" i="20"/>
  <c r="BI7387" i="20"/>
  <c r="BE7387" i="20"/>
  <c r="BM7387" i="20"/>
  <c r="BM7604" i="20"/>
  <c r="BA7604" i="20"/>
  <c r="BI7604" i="20"/>
  <c r="BE7604" i="20"/>
  <c r="BE7812" i="20"/>
  <c r="BM7812" i="20"/>
  <c r="BA7812" i="20"/>
  <c r="BI7812" i="20"/>
  <c r="BM7681" i="20"/>
  <c r="BA7681" i="20"/>
  <c r="BI7681" i="20"/>
  <c r="BE7681" i="20"/>
  <c r="BE7640" i="20"/>
  <c r="BM7640" i="20"/>
  <c r="BA7640" i="20"/>
  <c r="BI7640" i="20"/>
  <c r="BE7686" i="20"/>
  <c r="BM7686" i="20"/>
  <c r="BA7686" i="20"/>
  <c r="BI7686" i="20"/>
  <c r="BE7992" i="20"/>
  <c r="BM7992" i="20"/>
  <c r="BA7992" i="20"/>
  <c r="BI7992" i="20"/>
  <c r="BM7892" i="20"/>
  <c r="BA7892" i="20"/>
  <c r="BI7892" i="20"/>
  <c r="BE7892" i="20"/>
  <c r="BM7966" i="20"/>
  <c r="BA7966" i="20"/>
  <c r="BI7966" i="20"/>
  <c r="BE7966" i="20"/>
  <c r="BA8023" i="20"/>
  <c r="BI8023" i="20"/>
  <c r="BE8023" i="20"/>
  <c r="BM8023" i="20"/>
  <c r="BM8063" i="20"/>
  <c r="BA8063" i="20"/>
  <c r="BI8063" i="20"/>
  <c r="BE8063" i="20"/>
  <c r="BA8072" i="20"/>
  <c r="BI8072" i="20"/>
  <c r="BE8072" i="20"/>
  <c r="BM8072" i="20"/>
  <c r="BE8160" i="20"/>
  <c r="BI8160" i="20"/>
  <c r="BM8160" i="20"/>
  <c r="BA8160" i="20"/>
  <c r="BM8286" i="20"/>
  <c r="BA8286" i="20"/>
  <c r="BI8286" i="20"/>
  <c r="BE8286" i="20"/>
  <c r="BM8337" i="20"/>
  <c r="BA8337" i="20"/>
  <c r="BI8337" i="20"/>
  <c r="BE8337" i="20"/>
  <c r="BE8490" i="20"/>
  <c r="BM8490" i="20"/>
  <c r="BA8490" i="20"/>
  <c r="BI8490" i="20"/>
  <c r="BM8481" i="20"/>
  <c r="BA8481" i="20"/>
  <c r="BI8481" i="20"/>
  <c r="BE8481" i="20"/>
  <c r="BA8520" i="20"/>
  <c r="BI8520" i="20"/>
  <c r="BE8520" i="20"/>
  <c r="BM8520" i="20"/>
  <c r="BM8621" i="20"/>
  <c r="BA8621" i="20"/>
  <c r="BI8621" i="20"/>
  <c r="BE8621" i="20"/>
  <c r="BE8684" i="20"/>
  <c r="BM8684" i="20"/>
  <c r="BA8684" i="20"/>
  <c r="BI8684" i="20"/>
  <c r="BA8727" i="20"/>
  <c r="BI8727" i="20"/>
  <c r="BE8727" i="20"/>
  <c r="BM8727" i="20"/>
  <c r="BI316" i="20"/>
  <c r="BE316" i="20"/>
  <c r="BM316" i="20"/>
  <c r="BA316" i="20"/>
  <c r="BI211" i="20"/>
  <c r="BE211" i="20"/>
  <c r="BM211" i="20"/>
  <c r="BA211" i="20"/>
  <c r="BE106" i="20"/>
  <c r="BM106" i="20"/>
  <c r="BA106" i="20"/>
  <c r="BI106" i="20"/>
  <c r="BI17" i="20"/>
  <c r="BE17" i="20"/>
  <c r="BM17" i="20"/>
  <c r="BA17" i="20"/>
  <c r="BM836" i="20"/>
  <c r="BE836" i="20"/>
  <c r="BA836" i="20"/>
  <c r="BI836" i="20"/>
  <c r="BM424" i="20"/>
  <c r="BA424" i="20"/>
  <c r="BI424" i="20"/>
  <c r="BE424" i="20"/>
  <c r="BM311" i="20"/>
  <c r="BA311" i="20"/>
  <c r="BI311" i="20"/>
  <c r="BE311" i="20"/>
  <c r="BM198" i="20"/>
  <c r="BA198" i="20"/>
  <c r="BI198" i="20"/>
  <c r="BE198" i="20"/>
  <c r="BM93" i="20"/>
  <c r="BA93" i="20"/>
  <c r="BI93" i="20"/>
  <c r="BE93" i="20"/>
  <c r="BE1258" i="20"/>
  <c r="BM1258" i="20"/>
  <c r="BA1258" i="20"/>
  <c r="BI1258" i="20"/>
  <c r="BM765" i="20"/>
  <c r="BA765" i="20"/>
  <c r="BI765" i="20"/>
  <c r="BE765" i="20"/>
  <c r="BE1700" i="20"/>
  <c r="BM1700" i="20"/>
  <c r="BA1700" i="20"/>
  <c r="BI1700" i="20"/>
  <c r="BI723" i="20"/>
  <c r="BE723" i="20"/>
  <c r="BM723" i="20"/>
  <c r="BA723" i="20"/>
  <c r="BM1540" i="20"/>
  <c r="BE1540" i="20"/>
  <c r="BA1540" i="20"/>
  <c r="BI1540" i="20"/>
  <c r="BE818" i="20"/>
  <c r="BM818" i="20"/>
  <c r="BA818" i="20"/>
  <c r="BI818" i="20"/>
  <c r="BM2174" i="20"/>
  <c r="BI2174" i="20"/>
  <c r="BA2174" i="20"/>
  <c r="BE2174" i="20"/>
  <c r="BI913" i="20"/>
  <c r="BE913" i="20"/>
  <c r="BM913" i="20"/>
  <c r="BA913" i="20"/>
  <c r="BI496" i="20"/>
  <c r="BE496" i="20"/>
  <c r="BM496" i="20"/>
  <c r="BA496" i="20"/>
  <c r="BI1008" i="20"/>
  <c r="BE1008" i="20"/>
  <c r="BM1008" i="20"/>
  <c r="BA1008" i="20"/>
  <c r="BE591" i="20"/>
  <c r="BM591" i="20"/>
  <c r="BA591" i="20"/>
  <c r="BI591" i="20"/>
  <c r="BM1163" i="20"/>
  <c r="BA1163" i="20"/>
  <c r="BI1163" i="20"/>
  <c r="BE1163" i="20"/>
  <c r="BE2044" i="20"/>
  <c r="BM2044" i="20"/>
  <c r="BA2044" i="20"/>
  <c r="BI2044" i="20"/>
  <c r="BI1425" i="20"/>
  <c r="BE1425" i="20"/>
  <c r="BM1425" i="20"/>
  <c r="BA1425" i="20"/>
  <c r="BE2422" i="20"/>
  <c r="BM2422" i="20"/>
  <c r="BI2422" i="20"/>
  <c r="BA2422" i="20"/>
  <c r="BM1512" i="20"/>
  <c r="BA1512" i="20"/>
  <c r="BI1512" i="20"/>
  <c r="BE1512" i="20"/>
  <c r="BM1095" i="20"/>
  <c r="BA1095" i="20"/>
  <c r="BI1095" i="20"/>
  <c r="BE1095" i="20"/>
  <c r="BM1607" i="20"/>
  <c r="BI1607" i="20"/>
  <c r="BA1607" i="20"/>
  <c r="BE1607" i="20"/>
  <c r="BM1190" i="20"/>
  <c r="BA1190" i="20"/>
  <c r="BI1190" i="20"/>
  <c r="BE1190" i="20"/>
  <c r="BI1702" i="20"/>
  <c r="BA1702" i="20"/>
  <c r="BE1702" i="20"/>
  <c r="BM1702" i="20"/>
  <c r="BA1285" i="20"/>
  <c r="BI1285" i="20"/>
  <c r="BE1285" i="20"/>
  <c r="BM1285" i="20"/>
  <c r="BM1918" i="20"/>
  <c r="BI1918" i="20"/>
  <c r="BA1918" i="20"/>
  <c r="BE1918" i="20"/>
  <c r="BI2061" i="20"/>
  <c r="BE2061" i="20"/>
  <c r="BM2061" i="20"/>
  <c r="BA2061" i="20"/>
  <c r="BI2669" i="20"/>
  <c r="BE2669" i="20"/>
  <c r="BM2669" i="20"/>
  <c r="BA2669" i="20"/>
  <c r="BE2155" i="20"/>
  <c r="BM2155" i="20"/>
  <c r="BI2155" i="20"/>
  <c r="BA2155" i="20"/>
  <c r="BA1746" i="20"/>
  <c r="BE1746" i="20"/>
  <c r="BM1746" i="20"/>
  <c r="BI1746" i="20"/>
  <c r="BA2258" i="20"/>
  <c r="BE2258" i="20"/>
  <c r="BM2258" i="20"/>
  <c r="BI2258" i="20"/>
  <c r="BM2073" i="20"/>
  <c r="BA2073" i="20"/>
  <c r="BI2073" i="20"/>
  <c r="BE2073" i="20"/>
  <c r="BE2717" i="20"/>
  <c r="BM2717" i="20"/>
  <c r="BA2717" i="20"/>
  <c r="BI2717" i="20"/>
  <c r="BM2168" i="20"/>
  <c r="BA2168" i="20"/>
  <c r="BI2168" i="20"/>
  <c r="BE2168" i="20"/>
  <c r="BA1743" i="20"/>
  <c r="BE1743" i="20"/>
  <c r="BM1743" i="20"/>
  <c r="BI1743" i="20"/>
  <c r="BA2255" i="20"/>
  <c r="BE2255" i="20"/>
  <c r="BM2255" i="20"/>
  <c r="BI2255" i="20"/>
  <c r="BE2647" i="20"/>
  <c r="BM2647" i="20"/>
  <c r="BI2647" i="20"/>
  <c r="BA2647" i="20"/>
  <c r="BI2694" i="20"/>
  <c r="BA2694" i="20"/>
  <c r="BE2694" i="20"/>
  <c r="BM2694" i="20"/>
  <c r="BM2739" i="20"/>
  <c r="BI2739" i="20"/>
  <c r="BA2739" i="20"/>
  <c r="BE2739" i="20"/>
  <c r="BE2786" i="20"/>
  <c r="BM2786" i="20"/>
  <c r="BI2786" i="20"/>
  <c r="BA2786" i="20"/>
  <c r="BE2833" i="20"/>
  <c r="BM2833" i="20"/>
  <c r="BA2833" i="20"/>
  <c r="BI2833" i="20"/>
  <c r="BM2880" i="20"/>
  <c r="BA2880" i="20"/>
  <c r="BI2880" i="20"/>
  <c r="BE2880" i="20"/>
  <c r="BI3672" i="20"/>
  <c r="BE3672" i="20"/>
  <c r="BM3672" i="20"/>
  <c r="BA3672" i="20"/>
  <c r="BE3969" i="20"/>
  <c r="BM3969" i="20"/>
  <c r="BA3969" i="20"/>
  <c r="BI3969" i="20"/>
  <c r="BI3033" i="20"/>
  <c r="BE3033" i="20"/>
  <c r="BM3033" i="20"/>
  <c r="BA3033" i="20"/>
  <c r="BI3080" i="20"/>
  <c r="BE3080" i="20"/>
  <c r="BM3080" i="20"/>
  <c r="BA3080" i="20"/>
  <c r="BA3135" i="20"/>
  <c r="BI3135" i="20"/>
  <c r="BE3135" i="20"/>
  <c r="BM3135" i="20"/>
  <c r="BE3174" i="20"/>
  <c r="BM3174" i="20"/>
  <c r="BA3174" i="20"/>
  <c r="BI3174" i="20"/>
  <c r="BM3213" i="20"/>
  <c r="BA3213" i="20"/>
  <c r="BI3213" i="20"/>
  <c r="BE3213" i="20"/>
  <c r="BM4064" i="20"/>
  <c r="BA4064" i="20"/>
  <c r="BI4064" i="20"/>
  <c r="BE4064" i="20"/>
  <c r="BI3655" i="20"/>
  <c r="BE3655" i="20"/>
  <c r="BM3655" i="20"/>
  <c r="BA3655" i="20"/>
  <c r="BI4327" i="20"/>
  <c r="BE4327" i="20"/>
  <c r="BM4327" i="20"/>
  <c r="BA4327" i="20"/>
  <c r="BA3758" i="20"/>
  <c r="BI3758" i="20"/>
  <c r="BE3758" i="20"/>
  <c r="BM3758" i="20"/>
  <c r="BM3341" i="20"/>
  <c r="BA3341" i="20"/>
  <c r="BI3341" i="20"/>
  <c r="BE3341" i="20"/>
  <c r="BM3853" i="20"/>
  <c r="BA3853" i="20"/>
  <c r="BI3853" i="20"/>
  <c r="BE3853" i="20"/>
  <c r="BA3428" i="20"/>
  <c r="BI3428" i="20"/>
  <c r="BE3428" i="20"/>
  <c r="BM3428" i="20"/>
  <c r="BA3940" i="20"/>
  <c r="BI3940" i="20"/>
  <c r="BE3940" i="20"/>
  <c r="BM3940" i="20"/>
  <c r="BM3515" i="20"/>
  <c r="BA3515" i="20"/>
  <c r="BI3515" i="20"/>
  <c r="BE3515" i="20"/>
  <c r="BM4027" i="20"/>
  <c r="BA4027" i="20"/>
  <c r="BI4027" i="20"/>
  <c r="BE4027" i="20"/>
  <c r="BM3602" i="20"/>
  <c r="BA3602" i="20"/>
  <c r="BI3602" i="20"/>
  <c r="BE3602" i="20"/>
  <c r="BM4114" i="20"/>
  <c r="BA4114" i="20"/>
  <c r="BI4114" i="20"/>
  <c r="BE4114" i="20"/>
  <c r="BI4714" i="20"/>
  <c r="BE4714" i="20"/>
  <c r="BM4714" i="20"/>
  <c r="BA4714" i="20"/>
  <c r="BI4793" i="20"/>
  <c r="BE4793" i="20"/>
  <c r="BM4793" i="20"/>
  <c r="BA4793" i="20"/>
  <c r="BM4155" i="20"/>
  <c r="BA4155" i="20"/>
  <c r="BI4155" i="20"/>
  <c r="BE4155" i="20"/>
  <c r="BI4666" i="20"/>
  <c r="BE4666" i="20"/>
  <c r="BM4666" i="20"/>
  <c r="BA4666" i="20"/>
  <c r="BA5166" i="20"/>
  <c r="BI5166" i="20"/>
  <c r="BE5166" i="20"/>
  <c r="BM5166" i="20"/>
  <c r="BI5176" i="20"/>
  <c r="BE5176" i="20"/>
  <c r="BM5176" i="20"/>
  <c r="BA5176" i="20"/>
  <c r="BI5386" i="20"/>
  <c r="BE5386" i="20"/>
  <c r="BM5386" i="20"/>
  <c r="BA5386" i="20"/>
  <c r="BE4518" i="20"/>
  <c r="BM4518" i="20"/>
  <c r="BA4518" i="20"/>
  <c r="BI4518" i="20"/>
  <c r="BI4549" i="20"/>
  <c r="BE4549" i="20"/>
  <c r="BM4549" i="20"/>
  <c r="BA4549" i="20"/>
  <c r="BM4596" i="20"/>
  <c r="BA4596" i="20"/>
  <c r="BI4596" i="20"/>
  <c r="BE4596" i="20"/>
  <c r="BI4723" i="20"/>
  <c r="BE4723" i="20"/>
  <c r="BM4723" i="20"/>
  <c r="BA4723" i="20"/>
  <c r="BA5154" i="20"/>
  <c r="BI5154" i="20"/>
  <c r="BE5154" i="20"/>
  <c r="BM5154" i="20"/>
  <c r="BA5193" i="20"/>
  <c r="BI5193" i="20"/>
  <c r="BE5193" i="20"/>
  <c r="BM5193" i="20"/>
  <c r="BI5290" i="20"/>
  <c r="BE5290" i="20"/>
  <c r="BM5290" i="20"/>
  <c r="BA5290" i="20"/>
  <c r="BM5357" i="20"/>
  <c r="BA5357" i="20"/>
  <c r="BI5357" i="20"/>
  <c r="BE5357" i="20"/>
  <c r="BA4831" i="20"/>
  <c r="BI4831" i="20"/>
  <c r="BE4831" i="20"/>
  <c r="BM4831" i="20"/>
  <c r="BM5039" i="20"/>
  <c r="BA5039" i="20"/>
  <c r="BI5039" i="20"/>
  <c r="BE5039" i="20"/>
  <c r="BM5778" i="20"/>
  <c r="BA5778" i="20"/>
  <c r="BI5778" i="20"/>
  <c r="BE5778" i="20"/>
  <c r="BI5043" i="20"/>
  <c r="BE5043" i="20"/>
  <c r="BM5043" i="20"/>
  <c r="BA5043" i="20"/>
  <c r="BA5494" i="20"/>
  <c r="BI5494" i="20"/>
  <c r="BE5494" i="20"/>
  <c r="BM5494" i="20"/>
  <c r="BA5425" i="20"/>
  <c r="BI5425" i="20"/>
  <c r="BE5425" i="20"/>
  <c r="BM5425" i="20"/>
  <c r="BA5405" i="20"/>
  <c r="BI5405" i="20"/>
  <c r="BE5405" i="20"/>
  <c r="BM5405" i="20"/>
  <c r="BA5751" i="20"/>
  <c r="BI5751" i="20"/>
  <c r="BE5751" i="20"/>
  <c r="BM5751" i="20"/>
  <c r="BM5517" i="20"/>
  <c r="BA5517" i="20"/>
  <c r="BI5517" i="20"/>
  <c r="BE5517" i="20"/>
  <c r="BA5572" i="20"/>
  <c r="BI5572" i="20"/>
  <c r="BE5572" i="20"/>
  <c r="BM5572" i="20"/>
  <c r="BM5627" i="20"/>
  <c r="BA5627" i="20"/>
  <c r="BI5627" i="20"/>
  <c r="BE5627" i="20"/>
  <c r="BM6029" i="20"/>
  <c r="BA6029" i="20"/>
  <c r="BI6029" i="20"/>
  <c r="BE6029" i="20"/>
  <c r="BM6075" i="20"/>
  <c r="BA6075" i="20"/>
  <c r="BI6075" i="20"/>
  <c r="BE6075" i="20"/>
  <c r="BI6122" i="20"/>
  <c r="BE6122" i="20"/>
  <c r="BM6122" i="20"/>
  <c r="BA6122" i="20"/>
  <c r="BI6169" i="20"/>
  <c r="BE6169" i="20"/>
  <c r="BM6169" i="20"/>
  <c r="BA6169" i="20"/>
  <c r="BI6312" i="20"/>
  <c r="BA6312" i="20"/>
  <c r="BE6312" i="20"/>
  <c r="BM6312" i="20"/>
  <c r="BA6207" i="20"/>
  <c r="BI6207" i="20"/>
  <c r="BE6207" i="20"/>
  <c r="BM6207" i="20"/>
  <c r="BM6253" i="20"/>
  <c r="BA6253" i="20"/>
  <c r="BI6253" i="20"/>
  <c r="BE6253" i="20"/>
  <c r="BI6307" i="20"/>
  <c r="BA6307" i="20"/>
  <c r="BE6307" i="20"/>
  <c r="BM6307" i="20"/>
  <c r="BI6553" i="20"/>
  <c r="BE6553" i="20"/>
  <c r="BM6553" i="20"/>
  <c r="BA6553" i="20"/>
  <c r="BI6746" i="20"/>
  <c r="BE6746" i="20"/>
  <c r="BM6746" i="20"/>
  <c r="BA6746" i="20"/>
  <c r="BA6428" i="20"/>
  <c r="BI6428" i="20"/>
  <c r="BE6428" i="20"/>
  <c r="BM6428" i="20"/>
  <c r="BM6676" i="20"/>
  <c r="BA6676" i="20"/>
  <c r="BI6676" i="20"/>
  <c r="BE6676" i="20"/>
  <c r="BE6721" i="20"/>
  <c r="BM6721" i="20"/>
  <c r="BA6721" i="20"/>
  <c r="BI6721" i="20"/>
  <c r="BE6767" i="20"/>
  <c r="BM6767" i="20"/>
  <c r="BA6767" i="20"/>
  <c r="BI6767" i="20"/>
  <c r="BE6886" i="20"/>
  <c r="BM6886" i="20"/>
  <c r="BA6886" i="20"/>
  <c r="BI6886" i="20"/>
  <c r="BM6829" i="20"/>
  <c r="BA6829" i="20"/>
  <c r="BI6829" i="20"/>
  <c r="BE6829" i="20"/>
  <c r="BM6875" i="20"/>
  <c r="BA6875" i="20"/>
  <c r="BI6875" i="20"/>
  <c r="BE6875" i="20"/>
  <c r="BA6921" i="20"/>
  <c r="BI6921" i="20"/>
  <c r="BE6921" i="20"/>
  <c r="BM6921" i="20"/>
  <c r="BE7191" i="20"/>
  <c r="BM7191" i="20"/>
  <c r="BA7191" i="20"/>
  <c r="BI7191" i="20"/>
  <c r="BE7237" i="20"/>
  <c r="BM7237" i="20"/>
  <c r="BA7237" i="20"/>
  <c r="BI7237" i="20"/>
  <c r="BA7042" i="20"/>
  <c r="BI7042" i="20"/>
  <c r="BE7042" i="20"/>
  <c r="BM7042" i="20"/>
  <c r="BA7317" i="20"/>
  <c r="BI7317" i="20"/>
  <c r="BE7317" i="20"/>
  <c r="BM7317" i="20"/>
  <c r="BI7263" i="20"/>
  <c r="BE7263" i="20"/>
  <c r="BM7263" i="20"/>
  <c r="BA7263" i="20"/>
  <c r="BE7424" i="20"/>
  <c r="BM7424" i="20"/>
  <c r="BA7424" i="20"/>
  <c r="BI7424" i="20"/>
  <c r="BE7610" i="20"/>
  <c r="BM7610" i="20"/>
  <c r="BA7610" i="20"/>
  <c r="BI7610" i="20"/>
  <c r="BE7438" i="20"/>
  <c r="BM7438" i="20"/>
  <c r="BA7438" i="20"/>
  <c r="BI7438" i="20"/>
  <c r="BM7476" i="20"/>
  <c r="BA7476" i="20"/>
  <c r="BI7476" i="20"/>
  <c r="BE7476" i="20"/>
  <c r="BE7762" i="20"/>
  <c r="BM7762" i="20"/>
  <c r="BA7762" i="20"/>
  <c r="BI7762" i="20"/>
  <c r="BE7712" i="20"/>
  <c r="BI7712" i="20"/>
  <c r="BM7712" i="20"/>
  <c r="BA7712" i="20"/>
  <c r="BE7758" i="20"/>
  <c r="BM7758" i="20"/>
  <c r="BA7758" i="20"/>
  <c r="BI7758" i="20"/>
  <c r="BE7913" i="20"/>
  <c r="BM7913" i="20"/>
  <c r="BA7913" i="20"/>
  <c r="BI7913" i="20"/>
  <c r="BA7831" i="20"/>
  <c r="BI7831" i="20"/>
  <c r="BE7831" i="20"/>
  <c r="BM7831" i="20"/>
  <c r="BA7909" i="20"/>
  <c r="BI7909" i="20"/>
  <c r="BE7909" i="20"/>
  <c r="BM7909" i="20"/>
  <c r="BE8006" i="20"/>
  <c r="BM8006" i="20"/>
  <c r="BA8006" i="20"/>
  <c r="BI8006" i="20"/>
  <c r="BM8062" i="20"/>
  <c r="BA8062" i="20"/>
  <c r="BI8062" i="20"/>
  <c r="BE8062" i="20"/>
  <c r="BE8175" i="20"/>
  <c r="BM8175" i="20"/>
  <c r="BA8175" i="20"/>
  <c r="BI8175" i="20"/>
  <c r="BM8193" i="20"/>
  <c r="BA8193" i="20"/>
  <c r="BI8193" i="20"/>
  <c r="BE8193" i="20"/>
  <c r="BE8245" i="20"/>
  <c r="BM8245" i="20"/>
  <c r="BA8245" i="20"/>
  <c r="BI8245" i="20"/>
  <c r="BE8304" i="20"/>
  <c r="BM8304" i="20"/>
  <c r="BA8304" i="20"/>
  <c r="BI8304" i="20"/>
  <c r="BM8387" i="20"/>
  <c r="BE8387" i="20"/>
  <c r="BA8387" i="20"/>
  <c r="BI8387" i="20"/>
  <c r="BE8496" i="20"/>
  <c r="BM8496" i="20"/>
  <c r="BA8496" i="20"/>
  <c r="BI8496" i="20"/>
  <c r="BE8519" i="20"/>
  <c r="BM8519" i="20"/>
  <c r="BA8519" i="20"/>
  <c r="BI8519" i="20"/>
  <c r="BE8605" i="20"/>
  <c r="BM8605" i="20"/>
  <c r="BA8605" i="20"/>
  <c r="BI8605" i="20"/>
  <c r="BE8690" i="20"/>
  <c r="BM8690" i="20"/>
  <c r="BA8690" i="20"/>
  <c r="BI8690" i="20"/>
  <c r="BM8735" i="20"/>
  <c r="BA8735" i="20"/>
  <c r="BI8735" i="20"/>
  <c r="BE8735" i="20"/>
  <c r="BM388" i="20"/>
  <c r="BE388" i="20"/>
  <c r="BA388" i="20"/>
  <c r="BI388" i="20"/>
  <c r="BE283" i="20"/>
  <c r="BM283" i="20"/>
  <c r="BA283" i="20"/>
  <c r="BI283" i="20"/>
  <c r="BE178" i="20"/>
  <c r="BM178" i="20"/>
  <c r="BA178" i="20"/>
  <c r="BI178" i="20"/>
  <c r="BM89" i="20"/>
  <c r="BA89" i="20"/>
  <c r="BI89" i="20"/>
  <c r="BE89" i="20"/>
  <c r="BI1308" i="20"/>
  <c r="BE1308" i="20"/>
  <c r="BM1308" i="20"/>
  <c r="BA1308" i="20"/>
  <c r="BE702" i="20"/>
  <c r="BM702" i="20"/>
  <c r="BA702" i="20"/>
  <c r="BI702" i="20"/>
  <c r="BI383" i="20"/>
  <c r="BE383" i="20"/>
  <c r="BM383" i="20"/>
  <c r="BA383" i="20"/>
  <c r="BI270" i="20"/>
  <c r="BE270" i="20"/>
  <c r="BM270" i="20"/>
  <c r="BA270" i="20"/>
  <c r="BA165" i="20"/>
  <c r="BI165" i="20"/>
  <c r="BE165" i="20"/>
  <c r="BM165" i="20"/>
  <c r="BA1627" i="20"/>
  <c r="BE1627" i="20"/>
  <c r="BM1627" i="20"/>
  <c r="BI1627" i="20"/>
  <c r="BA837" i="20"/>
  <c r="BI837" i="20"/>
  <c r="BE837" i="20"/>
  <c r="BM837" i="20"/>
  <c r="BA2908" i="20"/>
  <c r="BI2908" i="20"/>
  <c r="BE2908" i="20"/>
  <c r="BM2908" i="20"/>
  <c r="BE795" i="20"/>
  <c r="BM795" i="20"/>
  <c r="BA795" i="20"/>
  <c r="BI795" i="20"/>
  <c r="BA1953" i="20"/>
  <c r="BI1953" i="20"/>
  <c r="BE1953" i="20"/>
  <c r="BM1953" i="20"/>
  <c r="BM890" i="20"/>
  <c r="BA890" i="20"/>
  <c r="BI890" i="20"/>
  <c r="BE890" i="20"/>
  <c r="BM473" i="20"/>
  <c r="BA473" i="20"/>
  <c r="BI473" i="20"/>
  <c r="BE473" i="20"/>
  <c r="BM985" i="20"/>
  <c r="BA985" i="20"/>
  <c r="BI985" i="20"/>
  <c r="BE985" i="20"/>
  <c r="BE568" i="20"/>
  <c r="BM568" i="20"/>
  <c r="BA568" i="20"/>
  <c r="BI568" i="20"/>
  <c r="BE1098" i="20"/>
  <c r="BM1098" i="20"/>
  <c r="BA1098" i="20"/>
  <c r="BI1098" i="20"/>
  <c r="BM663" i="20"/>
  <c r="BA663" i="20"/>
  <c r="BI663" i="20"/>
  <c r="BE663" i="20"/>
  <c r="BM1355" i="20"/>
  <c r="BA1355" i="20"/>
  <c r="BI1355" i="20"/>
  <c r="BE1355" i="20"/>
  <c r="BE2332" i="20"/>
  <c r="BM2332" i="20"/>
  <c r="BA2332" i="20"/>
  <c r="BI2332" i="20"/>
  <c r="BM1497" i="20"/>
  <c r="BA1497" i="20"/>
  <c r="BI1497" i="20"/>
  <c r="BE1497" i="20"/>
  <c r="BI1072" i="20"/>
  <c r="BE1072" i="20"/>
  <c r="BM1072" i="20"/>
  <c r="BA1072" i="20"/>
  <c r="BE1584" i="20"/>
  <c r="BM1584" i="20"/>
  <c r="BA1584" i="20"/>
  <c r="BI1584" i="20"/>
  <c r="BE1167" i="20"/>
  <c r="BM1167" i="20"/>
  <c r="BA1167" i="20"/>
  <c r="BI1167" i="20"/>
  <c r="BA1679" i="20"/>
  <c r="BE1679" i="20"/>
  <c r="BM1679" i="20"/>
  <c r="BI1679" i="20"/>
  <c r="BI1262" i="20"/>
  <c r="BE1262" i="20"/>
  <c r="BM1262" i="20"/>
  <c r="BA1262" i="20"/>
  <c r="BM1868" i="20"/>
  <c r="BA1868" i="20"/>
  <c r="BI1868" i="20"/>
  <c r="BE1868" i="20"/>
  <c r="BE1357" i="20"/>
  <c r="BM1357" i="20"/>
  <c r="BA1357" i="20"/>
  <c r="BI1357" i="20"/>
  <c r="BI2246" i="20"/>
  <c r="BA2246" i="20"/>
  <c r="BE2246" i="20"/>
  <c r="BM2246" i="20"/>
  <c r="BM2133" i="20"/>
  <c r="BA2133" i="20"/>
  <c r="BI2133" i="20"/>
  <c r="BE2133" i="20"/>
  <c r="BM2957" i="20"/>
  <c r="BA2957" i="20"/>
  <c r="BI2957" i="20"/>
  <c r="BE2957" i="20"/>
  <c r="BM2227" i="20"/>
  <c r="BI2227" i="20"/>
  <c r="BA2227" i="20"/>
  <c r="BE2227" i="20"/>
  <c r="BM1818" i="20"/>
  <c r="BI1818" i="20"/>
  <c r="BA1818" i="20"/>
  <c r="BE1818" i="20"/>
  <c r="BM2330" i="20"/>
  <c r="BI2330" i="20"/>
  <c r="BA2330" i="20"/>
  <c r="BE2330" i="20"/>
  <c r="BA2145" i="20"/>
  <c r="BI2145" i="20"/>
  <c r="BE2145" i="20"/>
  <c r="BM2145" i="20"/>
  <c r="BI1728" i="20"/>
  <c r="BE1728" i="20"/>
  <c r="BM1728" i="20"/>
  <c r="BA1728" i="20"/>
  <c r="BI2240" i="20"/>
  <c r="BE2240" i="20"/>
  <c r="BM2240" i="20"/>
  <c r="BA2240" i="20"/>
  <c r="BE1815" i="20"/>
  <c r="BM1815" i="20"/>
  <c r="BI1815" i="20"/>
  <c r="BA1815" i="20"/>
  <c r="BE2327" i="20"/>
  <c r="BM2327" i="20"/>
  <c r="BI2327" i="20"/>
  <c r="BA2327" i="20"/>
  <c r="BE2719" i="20"/>
  <c r="BM2719" i="20"/>
  <c r="BI2719" i="20"/>
  <c r="BA2719" i="20"/>
  <c r="BE2766" i="20"/>
  <c r="BM2766" i="20"/>
  <c r="BI2766" i="20"/>
  <c r="BA2766" i="20"/>
  <c r="BA2811" i="20"/>
  <c r="BE2811" i="20"/>
  <c r="BM2811" i="20"/>
  <c r="BI2811" i="20"/>
  <c r="BI2858" i="20"/>
  <c r="BE2858" i="20"/>
  <c r="BM2858" i="20"/>
  <c r="BA2858" i="20"/>
  <c r="BI2905" i="20"/>
  <c r="BE2905" i="20"/>
  <c r="BM2905" i="20"/>
  <c r="BA2905" i="20"/>
  <c r="BI2952" i="20"/>
  <c r="BE2952" i="20"/>
  <c r="BM2952" i="20"/>
  <c r="BA2952" i="20"/>
  <c r="BA4105" i="20"/>
  <c r="BI4105" i="20"/>
  <c r="BE4105" i="20"/>
  <c r="BM4105" i="20"/>
  <c r="BI3050" i="20"/>
  <c r="BE3050" i="20"/>
  <c r="BM3050" i="20"/>
  <c r="BA3050" i="20"/>
  <c r="BE3105" i="20"/>
  <c r="BM3105" i="20"/>
  <c r="BA3105" i="20"/>
  <c r="BI3105" i="20"/>
  <c r="BA3152" i="20"/>
  <c r="BI3152" i="20"/>
  <c r="BE3152" i="20"/>
  <c r="BM3152" i="20"/>
  <c r="BI3207" i="20"/>
  <c r="BE3207" i="20"/>
  <c r="BM3207" i="20"/>
  <c r="BA3207" i="20"/>
  <c r="BA3246" i="20"/>
  <c r="BI3246" i="20"/>
  <c r="BE3246" i="20"/>
  <c r="BM3246" i="20"/>
  <c r="BI3285" i="20"/>
  <c r="BE3285" i="20"/>
  <c r="BM3285" i="20"/>
  <c r="BA3285" i="20"/>
  <c r="BI4218" i="20"/>
  <c r="BE4218" i="20"/>
  <c r="BM4218" i="20"/>
  <c r="BA4218" i="20"/>
  <c r="BM3727" i="20"/>
  <c r="BA3727" i="20"/>
  <c r="BI3727" i="20"/>
  <c r="BE3727" i="20"/>
  <c r="BA3318" i="20"/>
  <c r="BI3318" i="20"/>
  <c r="BE3318" i="20"/>
  <c r="BM3318" i="20"/>
  <c r="BA3830" i="20"/>
  <c r="BI3830" i="20"/>
  <c r="BE3830" i="20"/>
  <c r="BM3830" i="20"/>
  <c r="BI3413" i="20"/>
  <c r="BE3413" i="20"/>
  <c r="BM3413" i="20"/>
  <c r="BA3413" i="20"/>
  <c r="BI3925" i="20"/>
  <c r="BE3925" i="20"/>
  <c r="BM3925" i="20"/>
  <c r="BA3925" i="20"/>
  <c r="BI3500" i="20"/>
  <c r="BE3500" i="20"/>
  <c r="BM3500" i="20"/>
  <c r="BA3500" i="20"/>
  <c r="BI4012" i="20"/>
  <c r="BE4012" i="20"/>
  <c r="BM4012" i="20"/>
  <c r="BA4012" i="20"/>
  <c r="BI3587" i="20"/>
  <c r="BE3587" i="20"/>
  <c r="BM3587" i="20"/>
  <c r="BA3587" i="20"/>
  <c r="BI4099" i="20"/>
  <c r="BE4099" i="20"/>
  <c r="BM4099" i="20"/>
  <c r="BA4099" i="20"/>
  <c r="BI3674" i="20"/>
  <c r="BE3674" i="20"/>
  <c r="BM3674" i="20"/>
  <c r="BA3674" i="20"/>
  <c r="BA4386" i="20"/>
  <c r="BI4386" i="20"/>
  <c r="BE4386" i="20"/>
  <c r="BM4386" i="20"/>
  <c r="BA4125" i="20"/>
  <c r="BI4125" i="20"/>
  <c r="BE4125" i="20"/>
  <c r="BM4125" i="20"/>
  <c r="BM4180" i="20"/>
  <c r="BA4180" i="20"/>
  <c r="BI4180" i="20"/>
  <c r="BE4180" i="20"/>
  <c r="BI4227" i="20"/>
  <c r="BE4227" i="20"/>
  <c r="BM4227" i="20"/>
  <c r="BA4227" i="20"/>
  <c r="BA4145" i="20"/>
  <c r="BI4145" i="20"/>
  <c r="BE4145" i="20"/>
  <c r="BM4145" i="20"/>
  <c r="BI4168" i="20"/>
  <c r="BE4168" i="20"/>
  <c r="BM4168" i="20"/>
  <c r="BA4168" i="20"/>
  <c r="BA4496" i="20"/>
  <c r="BI4496" i="20"/>
  <c r="BE4496" i="20"/>
  <c r="BM4496" i="20"/>
  <c r="BI4519" i="20"/>
  <c r="BE4519" i="20"/>
  <c r="BM4519" i="20"/>
  <c r="BA4519" i="20"/>
  <c r="BA4590" i="20"/>
  <c r="BI4590" i="20"/>
  <c r="BE4590" i="20"/>
  <c r="BM4590" i="20"/>
  <c r="BM4621" i="20"/>
  <c r="BA4621" i="20"/>
  <c r="BI4621" i="20"/>
  <c r="BE4621" i="20"/>
  <c r="BA4668" i="20"/>
  <c r="BI4668" i="20"/>
  <c r="BE4668" i="20"/>
  <c r="BM4668" i="20"/>
  <c r="BM4795" i="20"/>
  <c r="BA4795" i="20"/>
  <c r="BI4795" i="20"/>
  <c r="BE4795" i="20"/>
  <c r="BI5273" i="20"/>
  <c r="BE5273" i="20"/>
  <c r="BM5273" i="20"/>
  <c r="BA5273" i="20"/>
  <c r="BE5318" i="20"/>
  <c r="BM5318" i="20"/>
  <c r="BA5318" i="20"/>
  <c r="BI5318" i="20"/>
  <c r="BI5406" i="20"/>
  <c r="BE5406" i="20"/>
  <c r="BM5406" i="20"/>
  <c r="BA5406" i="20"/>
  <c r="BM4832" i="20"/>
  <c r="BA4832" i="20"/>
  <c r="BI4832" i="20"/>
  <c r="BE4832" i="20"/>
  <c r="BI4903" i="20"/>
  <c r="BE4903" i="20"/>
  <c r="BM4903" i="20"/>
  <c r="BA4903" i="20"/>
  <c r="BA5111" i="20"/>
  <c r="BI5111" i="20"/>
  <c r="BE5111" i="20"/>
  <c r="BM5111" i="20"/>
  <c r="BM5044" i="20"/>
  <c r="BA5044" i="20"/>
  <c r="BI5044" i="20"/>
  <c r="BE5044" i="20"/>
  <c r="BM5115" i="20"/>
  <c r="BA5115" i="20"/>
  <c r="BI5115" i="20"/>
  <c r="BE5115" i="20"/>
  <c r="BI5656" i="20"/>
  <c r="BE5656" i="20"/>
  <c r="BM5656" i="20"/>
  <c r="BA5656" i="20"/>
  <c r="BA5552" i="20"/>
  <c r="BI5552" i="20"/>
  <c r="BE5552" i="20"/>
  <c r="BM5552" i="20"/>
  <c r="BI5528" i="20"/>
  <c r="BE5528" i="20"/>
  <c r="BM5528" i="20"/>
  <c r="BA5528" i="20"/>
  <c r="BA5942" i="20"/>
  <c r="BI5942" i="20"/>
  <c r="BE5942" i="20"/>
  <c r="BM5942" i="20"/>
  <c r="BI5589" i="20"/>
  <c r="BE5589" i="20"/>
  <c r="BM5589" i="20"/>
  <c r="BA5589" i="20"/>
  <c r="BI5644" i="20"/>
  <c r="BE5644" i="20"/>
  <c r="BM5644" i="20"/>
  <c r="BA5644" i="20"/>
  <c r="BI5699" i="20"/>
  <c r="BE5699" i="20"/>
  <c r="BM5699" i="20"/>
  <c r="BA5699" i="20"/>
  <c r="BI6101" i="20"/>
  <c r="BE6101" i="20"/>
  <c r="BM6101" i="20"/>
  <c r="BA6101" i="20"/>
  <c r="BI6147" i="20"/>
  <c r="BE6147" i="20"/>
  <c r="BM6147" i="20"/>
  <c r="BA6147" i="20"/>
  <c r="BA6192" i="20"/>
  <c r="BI6192" i="20"/>
  <c r="BE6192" i="20"/>
  <c r="BM6192" i="20"/>
  <c r="BI6393" i="20"/>
  <c r="BE6393" i="20"/>
  <c r="BM6393" i="20"/>
  <c r="BA6393" i="20"/>
  <c r="BI5831" i="20"/>
  <c r="BE5831" i="20"/>
  <c r="BM5831" i="20"/>
  <c r="BA5831" i="20"/>
  <c r="BI6279" i="20"/>
  <c r="BE6279" i="20"/>
  <c r="BM6279" i="20"/>
  <c r="BA6279" i="20"/>
  <c r="BI6325" i="20"/>
  <c r="BE6325" i="20"/>
  <c r="BM6325" i="20"/>
  <c r="BA6325" i="20"/>
  <c r="BA6379" i="20"/>
  <c r="BI6379" i="20"/>
  <c r="BE6379" i="20"/>
  <c r="BM6379" i="20"/>
  <c r="BM6400" i="20"/>
  <c r="BA6400" i="20"/>
  <c r="BI6400" i="20"/>
  <c r="BE6400" i="20"/>
  <c r="BI6462" i="20"/>
  <c r="BE6462" i="20"/>
  <c r="BM6462" i="20"/>
  <c r="BA6462" i="20"/>
  <c r="BA6500" i="20"/>
  <c r="BI6500" i="20"/>
  <c r="BE6500" i="20"/>
  <c r="BM6500" i="20"/>
  <c r="BA6748" i="20"/>
  <c r="BI6748" i="20"/>
  <c r="BE6748" i="20"/>
  <c r="BM6748" i="20"/>
  <c r="BA6793" i="20"/>
  <c r="BI6793" i="20"/>
  <c r="BE6793" i="20"/>
  <c r="BM6793" i="20"/>
  <c r="BA6606" i="20"/>
  <c r="BI6606" i="20"/>
  <c r="BE6606" i="20"/>
  <c r="BM6606" i="20"/>
  <c r="BI6856" i="20"/>
  <c r="BE6856" i="20"/>
  <c r="BM6856" i="20"/>
  <c r="BA6856" i="20"/>
  <c r="BI6901" i="20"/>
  <c r="BE6901" i="20"/>
  <c r="BM6901" i="20"/>
  <c r="BA6901" i="20"/>
  <c r="BI6947" i="20"/>
  <c r="BA6947" i="20"/>
  <c r="BE6947" i="20"/>
  <c r="BM6947" i="20"/>
  <c r="BA6993" i="20"/>
  <c r="BI6993" i="20"/>
  <c r="BE6993" i="20"/>
  <c r="BM6993" i="20"/>
  <c r="BI7347" i="20"/>
  <c r="BE7347" i="20"/>
  <c r="BM7347" i="20"/>
  <c r="BA7347" i="20"/>
  <c r="BA7068" i="20"/>
  <c r="BI7068" i="20"/>
  <c r="BE7068" i="20"/>
  <c r="BM7068" i="20"/>
  <c r="BA7114" i="20"/>
  <c r="BI7114" i="20"/>
  <c r="BE7114" i="20"/>
  <c r="BM7114" i="20"/>
  <c r="BA7276" i="20"/>
  <c r="BI7276" i="20"/>
  <c r="BE7276" i="20"/>
  <c r="BM7276" i="20"/>
  <c r="BA7335" i="20"/>
  <c r="BI7335" i="20"/>
  <c r="BE7335" i="20"/>
  <c r="BM7335" i="20"/>
  <c r="BA7366" i="20"/>
  <c r="BI7366" i="20"/>
  <c r="BE7366" i="20"/>
  <c r="BM7366" i="20"/>
  <c r="BE7465" i="20"/>
  <c r="BM7465" i="20"/>
  <c r="BA7465" i="20"/>
  <c r="BI7465" i="20"/>
  <c r="BA7510" i="20"/>
  <c r="BI7510" i="20"/>
  <c r="BE7510" i="20"/>
  <c r="BM7510" i="20"/>
  <c r="BE7548" i="20"/>
  <c r="BM7548" i="20"/>
  <c r="BA7548" i="20"/>
  <c r="BI7548" i="20"/>
  <c r="BE7689" i="20"/>
  <c r="BM7689" i="20"/>
  <c r="BA7689" i="20"/>
  <c r="BI7689" i="20"/>
  <c r="BA7784" i="20"/>
  <c r="BI7784" i="20"/>
  <c r="BE7784" i="20"/>
  <c r="BM7784" i="20"/>
  <c r="BE7836" i="20"/>
  <c r="BM7836" i="20"/>
  <c r="BA7836" i="20"/>
  <c r="BI7836" i="20"/>
  <c r="BE7869" i="20"/>
  <c r="BM7869" i="20"/>
  <c r="BA7869" i="20"/>
  <c r="BI7869" i="20"/>
  <c r="BE7928" i="20"/>
  <c r="BM7928" i="20"/>
  <c r="BA7928" i="20"/>
  <c r="BI7928" i="20"/>
  <c r="BE7986" i="20"/>
  <c r="BM7986" i="20"/>
  <c r="BA7986" i="20"/>
  <c r="BI7986" i="20"/>
  <c r="BE7989" i="20"/>
  <c r="BM7989" i="20"/>
  <c r="BA7989" i="20"/>
  <c r="BI7989" i="20"/>
  <c r="BE8060" i="20"/>
  <c r="BM8060" i="20"/>
  <c r="BA8060" i="20"/>
  <c r="BI8060" i="20"/>
  <c r="BE8164" i="20"/>
  <c r="BM8164" i="20"/>
  <c r="BA8164" i="20"/>
  <c r="BI8164" i="20"/>
  <c r="BE8265" i="20"/>
  <c r="BM8265" i="20"/>
  <c r="BA8265" i="20"/>
  <c r="BI8265" i="20"/>
  <c r="BE8347" i="20"/>
  <c r="BM8347" i="20"/>
  <c r="BA8347" i="20"/>
  <c r="BI8347" i="20"/>
  <c r="BE8376" i="20"/>
  <c r="BM8376" i="20"/>
  <c r="BA8376" i="20"/>
  <c r="BI8376" i="20"/>
  <c r="BE8402" i="20"/>
  <c r="BM8402" i="20"/>
  <c r="BA8402" i="20"/>
  <c r="BI8402" i="20"/>
  <c r="BM8542" i="20"/>
  <c r="BA8542" i="20"/>
  <c r="BI8542" i="20"/>
  <c r="BE8542" i="20"/>
  <c r="BM8579" i="20"/>
  <c r="BE8579" i="20"/>
  <c r="BA8579" i="20"/>
  <c r="BI8579" i="20"/>
  <c r="BM8627" i="20"/>
  <c r="BA8627" i="20"/>
  <c r="BI8627" i="20"/>
  <c r="BE8627" i="20"/>
  <c r="BM8692" i="20"/>
  <c r="BA8692" i="20"/>
  <c r="BI8692" i="20"/>
  <c r="BE8692" i="20"/>
  <c r="BA8758" i="20"/>
  <c r="BI8758" i="20"/>
  <c r="BE8758" i="20"/>
  <c r="BM8758" i="20"/>
  <c r="BE396" i="20"/>
  <c r="BM396" i="20"/>
  <c r="BA396" i="20"/>
  <c r="BI396" i="20"/>
  <c r="BE291" i="20"/>
  <c r="BM291" i="20"/>
  <c r="BA291" i="20"/>
  <c r="BI291" i="20"/>
  <c r="BM186" i="20"/>
  <c r="BA186" i="20"/>
  <c r="BI186" i="20"/>
  <c r="BE186" i="20"/>
  <c r="BE97" i="20"/>
  <c r="BM97" i="20"/>
  <c r="BA97" i="20"/>
  <c r="BI97" i="20"/>
  <c r="BE1386" i="20"/>
  <c r="BM1386" i="20"/>
  <c r="BA1386" i="20"/>
  <c r="BI1386" i="20"/>
  <c r="BE734" i="20"/>
  <c r="BM734" i="20"/>
  <c r="BA734" i="20"/>
  <c r="BI734" i="20"/>
  <c r="BM391" i="20"/>
  <c r="BA391" i="20"/>
  <c r="BI391" i="20"/>
  <c r="BE391" i="20"/>
  <c r="BM278" i="20"/>
  <c r="BA278" i="20"/>
  <c r="BI278" i="20"/>
  <c r="BE278" i="20"/>
  <c r="BE173" i="20"/>
  <c r="BM173" i="20"/>
  <c r="BA173" i="20"/>
  <c r="BI173" i="20"/>
  <c r="BA1659" i="20"/>
  <c r="BE1659" i="20"/>
  <c r="BM1659" i="20"/>
  <c r="BI1659" i="20"/>
  <c r="BE845" i="20"/>
  <c r="BM845" i="20"/>
  <c r="BA845" i="20"/>
  <c r="BI845" i="20"/>
  <c r="BI1500" i="20"/>
  <c r="BE1500" i="20"/>
  <c r="BM1500" i="20"/>
  <c r="BA1500" i="20"/>
  <c r="BE803" i="20"/>
  <c r="BM803" i="20"/>
  <c r="BA803" i="20"/>
  <c r="BI803" i="20"/>
  <c r="BE2084" i="20"/>
  <c r="BM2084" i="20"/>
  <c r="BA2084" i="20"/>
  <c r="BI2084" i="20"/>
  <c r="BA898" i="20"/>
  <c r="BI898" i="20"/>
  <c r="BE898" i="20"/>
  <c r="BM898" i="20"/>
  <c r="BE481" i="20"/>
  <c r="BM481" i="20"/>
  <c r="BA481" i="20"/>
  <c r="BI481" i="20"/>
  <c r="BE993" i="20"/>
  <c r="BM993" i="20"/>
  <c r="BA993" i="20"/>
  <c r="BI993" i="20"/>
  <c r="BE576" i="20"/>
  <c r="BM576" i="20"/>
  <c r="BA576" i="20"/>
  <c r="BI576" i="20"/>
  <c r="BE1123" i="20"/>
  <c r="BM1123" i="20"/>
  <c r="BA1123" i="20"/>
  <c r="BI1123" i="20"/>
  <c r="BI671" i="20"/>
  <c r="BE671" i="20"/>
  <c r="BM671" i="20"/>
  <c r="BA671" i="20"/>
  <c r="BM1380" i="20"/>
  <c r="BA1380" i="20"/>
  <c r="BI1380" i="20"/>
  <c r="BE1380" i="20"/>
  <c r="BE2364" i="20"/>
  <c r="BM2364" i="20"/>
  <c r="BA2364" i="20"/>
  <c r="BI2364" i="20"/>
  <c r="BE1505" i="20"/>
  <c r="BM1505" i="20"/>
  <c r="BA1505" i="20"/>
  <c r="BI1505" i="20"/>
  <c r="BE1080" i="20"/>
  <c r="BM1080" i="20"/>
  <c r="BA1080" i="20"/>
  <c r="BI1080" i="20"/>
  <c r="BM1592" i="20"/>
  <c r="BA1592" i="20"/>
  <c r="BI1592" i="20"/>
  <c r="BE1592" i="20"/>
  <c r="BM1175" i="20"/>
  <c r="BA1175" i="20"/>
  <c r="BI1175" i="20"/>
  <c r="BE1175" i="20"/>
  <c r="BE1687" i="20"/>
  <c r="BM1687" i="20"/>
  <c r="BI1687" i="20"/>
  <c r="BA1687" i="20"/>
  <c r="BM1270" i="20"/>
  <c r="BA1270" i="20"/>
  <c r="BI1270" i="20"/>
  <c r="BE1270" i="20"/>
  <c r="BE1873" i="20"/>
  <c r="BM1873" i="20"/>
  <c r="BA1873" i="20"/>
  <c r="BI1873" i="20"/>
  <c r="BE1365" i="20"/>
  <c r="BM1365" i="20"/>
  <c r="BA1365" i="20"/>
  <c r="BI1365" i="20"/>
  <c r="BI2278" i="20"/>
  <c r="BA2278" i="20"/>
  <c r="BE2278" i="20"/>
  <c r="BM2278" i="20"/>
  <c r="BE2141" i="20"/>
  <c r="BM2141" i="20"/>
  <c r="BA2141" i="20"/>
  <c r="BI2141" i="20"/>
  <c r="BM2989" i="20"/>
  <c r="BA2989" i="20"/>
  <c r="BI2989" i="20"/>
  <c r="BE2989" i="20"/>
  <c r="BA2235" i="20"/>
  <c r="BE2235" i="20"/>
  <c r="BM2235" i="20"/>
  <c r="BI2235" i="20"/>
  <c r="BE1826" i="20"/>
  <c r="BM1826" i="20"/>
  <c r="BI1826" i="20"/>
  <c r="BA1826" i="20"/>
  <c r="BE2338" i="20"/>
  <c r="BM2338" i="20"/>
  <c r="BI2338" i="20"/>
  <c r="BA2338" i="20"/>
  <c r="BE2153" i="20"/>
  <c r="BM2153" i="20"/>
  <c r="BA2153" i="20"/>
  <c r="BI2153" i="20"/>
  <c r="BM1736" i="20"/>
  <c r="BA1736" i="20"/>
  <c r="BI1736" i="20"/>
  <c r="BE1736" i="20"/>
  <c r="BM2248" i="20"/>
  <c r="BA2248" i="20"/>
  <c r="BI2248" i="20"/>
  <c r="BE2248" i="20"/>
  <c r="BE1823" i="20"/>
  <c r="BM1823" i="20"/>
  <c r="BI1823" i="20"/>
  <c r="BA1823" i="20"/>
  <c r="BE2335" i="20"/>
  <c r="BM2335" i="20"/>
  <c r="BI2335" i="20"/>
  <c r="BA2335" i="20"/>
  <c r="BM2727" i="20"/>
  <c r="BI2727" i="20"/>
  <c r="BA2727" i="20"/>
  <c r="BE2727" i="20"/>
  <c r="BE2774" i="20"/>
  <c r="BM2774" i="20"/>
  <c r="BI2774" i="20"/>
  <c r="BA2774" i="20"/>
  <c r="BM2819" i="20"/>
  <c r="BI2819" i="20"/>
  <c r="BA2819" i="20"/>
  <c r="BE2819" i="20"/>
  <c r="BM2866" i="20"/>
  <c r="BA2866" i="20"/>
  <c r="BI2866" i="20"/>
  <c r="BE2866" i="20"/>
  <c r="BE2913" i="20"/>
  <c r="BM2913" i="20"/>
  <c r="BA2913" i="20"/>
  <c r="BI2913" i="20"/>
  <c r="BA2960" i="20"/>
  <c r="BI2960" i="20"/>
  <c r="BE2960" i="20"/>
  <c r="BM2960" i="20"/>
  <c r="BM4335" i="20"/>
  <c r="BA4335" i="20"/>
  <c r="BI4335" i="20"/>
  <c r="BE4335" i="20"/>
  <c r="BM3058" i="20"/>
  <c r="BA3058" i="20"/>
  <c r="BI3058" i="20"/>
  <c r="BE3058" i="20"/>
  <c r="BA3113" i="20"/>
  <c r="BI3113" i="20"/>
  <c r="BE3113" i="20"/>
  <c r="BM3113" i="20"/>
  <c r="BI3160" i="20"/>
  <c r="BE3160" i="20"/>
  <c r="BM3160" i="20"/>
  <c r="BA3160" i="20"/>
  <c r="BM3215" i="20"/>
  <c r="BA3215" i="20"/>
  <c r="BI3215" i="20"/>
  <c r="BE3215" i="20"/>
  <c r="BA3254" i="20"/>
  <c r="BI3254" i="20"/>
  <c r="BE3254" i="20"/>
  <c r="BM3254" i="20"/>
  <c r="BA3305" i="20"/>
  <c r="BI3305" i="20"/>
  <c r="BE3305" i="20"/>
  <c r="BM3305" i="20"/>
  <c r="BI4250" i="20"/>
  <c r="BE4250" i="20"/>
  <c r="BM4250" i="20"/>
  <c r="BA4250" i="20"/>
  <c r="BA3735" i="20"/>
  <c r="BI3735" i="20"/>
  <c r="BE3735" i="20"/>
  <c r="BM3735" i="20"/>
  <c r="BI3326" i="20"/>
  <c r="BE3326" i="20"/>
  <c r="BM3326" i="20"/>
  <c r="BA3326" i="20"/>
  <c r="BI3838" i="20"/>
  <c r="BE3838" i="20"/>
  <c r="BM3838" i="20"/>
  <c r="BA3838" i="20"/>
  <c r="BA3421" i="20"/>
  <c r="BI3421" i="20"/>
  <c r="BE3421" i="20"/>
  <c r="BM3421" i="20"/>
  <c r="BA3933" i="20"/>
  <c r="BI3933" i="20"/>
  <c r="BE3933" i="20"/>
  <c r="BM3933" i="20"/>
  <c r="BM3508" i="20"/>
  <c r="BA3508" i="20"/>
  <c r="BI3508" i="20"/>
  <c r="BE3508" i="20"/>
  <c r="BM4020" i="20"/>
  <c r="BA4020" i="20"/>
  <c r="BI4020" i="20"/>
  <c r="BE4020" i="20"/>
  <c r="BA3595" i="20"/>
  <c r="BI3595" i="20"/>
  <c r="BE3595" i="20"/>
  <c r="BM3595" i="20"/>
  <c r="BA4107" i="20"/>
  <c r="BI4107" i="20"/>
  <c r="BE4107" i="20"/>
  <c r="BM4107" i="20"/>
  <c r="BA3682" i="20"/>
  <c r="BI3682" i="20"/>
  <c r="BE3682" i="20"/>
  <c r="BM3682" i="20"/>
  <c r="BA4418" i="20"/>
  <c r="BI4418" i="20"/>
  <c r="BE4418" i="20"/>
  <c r="BM4418" i="20"/>
  <c r="BI4133" i="20"/>
  <c r="BE4133" i="20"/>
  <c r="BM4133" i="20"/>
  <c r="BA4133" i="20"/>
  <c r="BA4188" i="20"/>
  <c r="BI4188" i="20"/>
  <c r="BE4188" i="20"/>
  <c r="BM4188" i="20"/>
  <c r="BA4235" i="20"/>
  <c r="BI4235" i="20"/>
  <c r="BE4235" i="20"/>
  <c r="BM4235" i="20"/>
  <c r="BI4153" i="20"/>
  <c r="BE4153" i="20"/>
  <c r="BM4153" i="20"/>
  <c r="BA4153" i="20"/>
  <c r="BA4176" i="20"/>
  <c r="BI4176" i="20"/>
  <c r="BE4176" i="20"/>
  <c r="BM4176" i="20"/>
  <c r="BI4504" i="20"/>
  <c r="BE4504" i="20"/>
  <c r="BM4504" i="20"/>
  <c r="BA4504" i="20"/>
  <c r="BM4527" i="20"/>
  <c r="BA4527" i="20"/>
  <c r="BI4527" i="20"/>
  <c r="BE4527" i="20"/>
  <c r="BA4598" i="20"/>
  <c r="BI4598" i="20"/>
  <c r="BE4598" i="20"/>
  <c r="BM4598" i="20"/>
  <c r="BI4629" i="20"/>
  <c r="BE4629" i="20"/>
  <c r="BM4629" i="20"/>
  <c r="BA4629" i="20"/>
  <c r="BA4676" i="20"/>
  <c r="BI4676" i="20"/>
  <c r="BE4676" i="20"/>
  <c r="BM4676" i="20"/>
  <c r="BI4803" i="20"/>
  <c r="BE4803" i="20"/>
  <c r="BM4803" i="20"/>
  <c r="BA4803" i="20"/>
  <c r="BA5282" i="20"/>
  <c r="BI5282" i="20"/>
  <c r="BE5282" i="20"/>
  <c r="BM5282" i="20"/>
  <c r="BA5321" i="20"/>
  <c r="BI5321" i="20"/>
  <c r="BE5321" i="20"/>
  <c r="BM5321" i="20"/>
  <c r="BM5426" i="20"/>
  <c r="BA5426" i="20"/>
  <c r="BI5426" i="20"/>
  <c r="BE5426" i="20"/>
  <c r="BI4840" i="20"/>
  <c r="BA4840" i="20"/>
  <c r="BE4840" i="20"/>
  <c r="BM4840" i="20"/>
  <c r="BM4911" i="20"/>
  <c r="BA4911" i="20"/>
  <c r="BI4911" i="20"/>
  <c r="BE4911" i="20"/>
  <c r="BA5119" i="20"/>
  <c r="BI5119" i="20"/>
  <c r="BE5119" i="20"/>
  <c r="BM5119" i="20"/>
  <c r="BA5052" i="20"/>
  <c r="BI5052" i="20"/>
  <c r="BE5052" i="20"/>
  <c r="BM5052" i="20"/>
  <c r="BI5123" i="20"/>
  <c r="BE5123" i="20"/>
  <c r="BM5123" i="20"/>
  <c r="BA5123" i="20"/>
  <c r="BA5681" i="20"/>
  <c r="BI5681" i="20"/>
  <c r="BE5681" i="20"/>
  <c r="BM5681" i="20"/>
  <c r="BM5568" i="20"/>
  <c r="BA5568" i="20"/>
  <c r="BI5568" i="20"/>
  <c r="BE5568" i="20"/>
  <c r="BI5544" i="20"/>
  <c r="BA5544" i="20"/>
  <c r="BE5544" i="20"/>
  <c r="BM5544" i="20"/>
  <c r="BA5974" i="20"/>
  <c r="BI5974" i="20"/>
  <c r="BE5974" i="20"/>
  <c r="BM5974" i="20"/>
  <c r="BA5597" i="20"/>
  <c r="BI5597" i="20"/>
  <c r="BE5597" i="20"/>
  <c r="BM5597" i="20"/>
  <c r="BM5652" i="20"/>
  <c r="BA5652" i="20"/>
  <c r="BI5652" i="20"/>
  <c r="BE5652" i="20"/>
  <c r="BA5707" i="20"/>
  <c r="BI5707" i="20"/>
  <c r="BE5707" i="20"/>
  <c r="BM5707" i="20"/>
  <c r="BA6109" i="20"/>
  <c r="BI6109" i="20"/>
  <c r="BE6109" i="20"/>
  <c r="BM6109" i="20"/>
  <c r="BA6155" i="20"/>
  <c r="BI6155" i="20"/>
  <c r="BE6155" i="20"/>
  <c r="BM6155" i="20"/>
  <c r="BA6224" i="20"/>
  <c r="BI6224" i="20"/>
  <c r="BE6224" i="20"/>
  <c r="BM6224" i="20"/>
  <c r="BA6594" i="20"/>
  <c r="BI6594" i="20"/>
  <c r="BE6594" i="20"/>
  <c r="BM6594" i="20"/>
  <c r="BM5839" i="20"/>
  <c r="BA5839" i="20"/>
  <c r="BI5839" i="20"/>
  <c r="BE5839" i="20"/>
  <c r="BE6287" i="20"/>
  <c r="BM6287" i="20"/>
  <c r="BA6287" i="20"/>
  <c r="BI6287" i="20"/>
  <c r="BA6333" i="20"/>
  <c r="BI6333" i="20"/>
  <c r="BE6333" i="20"/>
  <c r="BM6333" i="20"/>
  <c r="BI6387" i="20"/>
  <c r="BE6387" i="20"/>
  <c r="BM6387" i="20"/>
  <c r="BA6387" i="20"/>
  <c r="BI6408" i="20"/>
  <c r="BE6408" i="20"/>
  <c r="BM6408" i="20"/>
  <c r="BA6408" i="20"/>
  <c r="BE6470" i="20"/>
  <c r="BM6470" i="20"/>
  <c r="BA6470" i="20"/>
  <c r="BI6470" i="20"/>
  <c r="BI6508" i="20"/>
  <c r="BE6508" i="20"/>
  <c r="BM6508" i="20"/>
  <c r="BA6508" i="20"/>
  <c r="BA6756" i="20"/>
  <c r="BI6756" i="20"/>
  <c r="BE6756" i="20"/>
  <c r="BM6756" i="20"/>
  <c r="BA6801" i="20"/>
  <c r="BI6801" i="20"/>
  <c r="BE6801" i="20"/>
  <c r="BM6801" i="20"/>
  <c r="BA6614" i="20"/>
  <c r="BI6614" i="20"/>
  <c r="BE6614" i="20"/>
  <c r="BM6614" i="20"/>
  <c r="BA6864" i="20"/>
  <c r="BI6864" i="20"/>
  <c r="BE6864" i="20"/>
  <c r="BM6864" i="20"/>
  <c r="BA6909" i="20"/>
  <c r="BI6909" i="20"/>
  <c r="BE6909" i="20"/>
  <c r="BM6909" i="20"/>
  <c r="BA6955" i="20"/>
  <c r="BI6955" i="20"/>
  <c r="BE6955" i="20"/>
  <c r="BM6955" i="20"/>
  <c r="BI7001" i="20"/>
  <c r="BE7001" i="20"/>
  <c r="BM7001" i="20"/>
  <c r="BA7001" i="20"/>
  <c r="BI7038" i="20"/>
  <c r="BE7038" i="20"/>
  <c r="BM7038" i="20"/>
  <c r="BA7038" i="20"/>
  <c r="BA7076" i="20"/>
  <c r="BI7076" i="20"/>
  <c r="BE7076" i="20"/>
  <c r="BM7076" i="20"/>
  <c r="BA7122" i="20"/>
  <c r="BI7122" i="20"/>
  <c r="BE7122" i="20"/>
  <c r="BM7122" i="20"/>
  <c r="BI7284" i="20"/>
  <c r="BE7284" i="20"/>
  <c r="BM7284" i="20"/>
  <c r="BA7284" i="20"/>
  <c r="BA7343" i="20"/>
  <c r="BI7343" i="20"/>
  <c r="BE7343" i="20"/>
  <c r="BM7343" i="20"/>
  <c r="BA7374" i="20"/>
  <c r="BI7374" i="20"/>
  <c r="BE7374" i="20"/>
  <c r="BM7374" i="20"/>
  <c r="BM7473" i="20"/>
  <c r="BA7473" i="20"/>
  <c r="BI7473" i="20"/>
  <c r="BE7473" i="20"/>
  <c r="BM7518" i="20"/>
  <c r="BA7518" i="20"/>
  <c r="BI7518" i="20"/>
  <c r="BE7518" i="20"/>
  <c r="BE7556" i="20"/>
  <c r="BM7556" i="20"/>
  <c r="BA7556" i="20"/>
  <c r="BI7556" i="20"/>
  <c r="BE7714" i="20"/>
  <c r="BM7714" i="20"/>
  <c r="BA7714" i="20"/>
  <c r="BI7714" i="20"/>
  <c r="BE7792" i="20"/>
  <c r="BM7792" i="20"/>
  <c r="BA7792" i="20"/>
  <c r="BI7792" i="20"/>
  <c r="BE7605" i="20"/>
  <c r="BM7605" i="20"/>
  <c r="BA7605" i="20"/>
  <c r="BI7605" i="20"/>
  <c r="BA7877" i="20"/>
  <c r="BI7877" i="20"/>
  <c r="BE7877" i="20"/>
  <c r="BM7877" i="20"/>
  <c r="BA7959" i="20"/>
  <c r="BI7959" i="20"/>
  <c r="BE7959" i="20"/>
  <c r="BM7959" i="20"/>
  <c r="BE8002" i="20"/>
  <c r="BM8002" i="20"/>
  <c r="BA8002" i="20"/>
  <c r="BI8002" i="20"/>
  <c r="BE7997" i="20"/>
  <c r="BM7997" i="20"/>
  <c r="BA7997" i="20"/>
  <c r="BI7997" i="20"/>
  <c r="BE8068" i="20"/>
  <c r="BM8068" i="20"/>
  <c r="BA8068" i="20"/>
  <c r="BI8068" i="20"/>
  <c r="BE8172" i="20"/>
  <c r="BM8172" i="20"/>
  <c r="BA8172" i="20"/>
  <c r="BI8172" i="20"/>
  <c r="BM8273" i="20"/>
  <c r="BA8273" i="20"/>
  <c r="BI8273" i="20"/>
  <c r="BE8273" i="20"/>
  <c r="BM8372" i="20"/>
  <c r="BA8372" i="20"/>
  <c r="BI8372" i="20"/>
  <c r="BE8372" i="20"/>
  <c r="BE8384" i="20"/>
  <c r="BM8384" i="20"/>
  <c r="BA8384" i="20"/>
  <c r="BI8384" i="20"/>
  <c r="BE8410" i="20"/>
  <c r="BM8410" i="20"/>
  <c r="BA8410" i="20"/>
  <c r="BI8410" i="20"/>
  <c r="BE8462" i="20"/>
  <c r="BM8462" i="20"/>
  <c r="BA8462" i="20"/>
  <c r="BI8462" i="20"/>
  <c r="BI8587" i="20"/>
  <c r="BE8587" i="20"/>
  <c r="BM8587" i="20"/>
  <c r="BA8587" i="20"/>
  <c r="BE8635" i="20"/>
  <c r="BM8635" i="20"/>
  <c r="BA8635" i="20"/>
  <c r="BI8635" i="20"/>
  <c r="BE8701" i="20"/>
  <c r="BM8701" i="20"/>
  <c r="BA8701" i="20"/>
  <c r="BI8701" i="20"/>
  <c r="BI8761" i="20"/>
  <c r="BE8761" i="20"/>
  <c r="BM8761" i="20"/>
  <c r="BA8761" i="20"/>
  <c r="BI590" i="20"/>
  <c r="BE590" i="20"/>
  <c r="BM590" i="20"/>
  <c r="BA590" i="20"/>
  <c r="BM363" i="20"/>
  <c r="BA363" i="20"/>
  <c r="BI363" i="20"/>
  <c r="BE363" i="20"/>
  <c r="BA258" i="20"/>
  <c r="BI258" i="20"/>
  <c r="BE258" i="20"/>
  <c r="BM258" i="20"/>
  <c r="BM169" i="20"/>
  <c r="BA169" i="20"/>
  <c r="BI169" i="20"/>
  <c r="BE169" i="20"/>
  <c r="BE64" i="20"/>
  <c r="BM64" i="20"/>
  <c r="BA64" i="20"/>
  <c r="BI64" i="20"/>
  <c r="BE1022" i="20"/>
  <c r="BM1022" i="20"/>
  <c r="BA1022" i="20"/>
  <c r="BI1022" i="20"/>
  <c r="BI572" i="20"/>
  <c r="BE572" i="20"/>
  <c r="BM572" i="20"/>
  <c r="BA572" i="20"/>
  <c r="BE350" i="20"/>
  <c r="BM350" i="20"/>
  <c r="BA350" i="20"/>
  <c r="BI350" i="20"/>
  <c r="BE245" i="20"/>
  <c r="BM245" i="20"/>
  <c r="BA245" i="20"/>
  <c r="BI245" i="20"/>
  <c r="BM2366" i="20"/>
  <c r="BI2366" i="20"/>
  <c r="BA2366" i="20"/>
  <c r="BE2366" i="20"/>
  <c r="BE917" i="20"/>
  <c r="BM917" i="20"/>
  <c r="BA917" i="20"/>
  <c r="BI917" i="20"/>
  <c r="BE1742" i="20"/>
  <c r="BM1742" i="20"/>
  <c r="BI1742" i="20"/>
  <c r="BA1742" i="20"/>
  <c r="BM875" i="20"/>
  <c r="BA875" i="20"/>
  <c r="BI875" i="20"/>
  <c r="BE875" i="20"/>
  <c r="BE458" i="20"/>
  <c r="BM458" i="20"/>
  <c r="BA458" i="20"/>
  <c r="BI458" i="20"/>
  <c r="BE970" i="20"/>
  <c r="BM970" i="20"/>
  <c r="BA970" i="20"/>
  <c r="BI970" i="20"/>
  <c r="BM553" i="20"/>
  <c r="BA553" i="20"/>
  <c r="BI553" i="20"/>
  <c r="BE553" i="20"/>
  <c r="BE1083" i="20"/>
  <c r="BM1083" i="20"/>
  <c r="BA1083" i="20"/>
  <c r="BI1083" i="20"/>
  <c r="BM648" i="20"/>
  <c r="BA648" i="20"/>
  <c r="BI648" i="20"/>
  <c r="BE648" i="20"/>
  <c r="BE1315" i="20"/>
  <c r="BM1315" i="20"/>
  <c r="BA1315" i="20"/>
  <c r="BI1315" i="20"/>
  <c r="BM743" i="20"/>
  <c r="BE743" i="20"/>
  <c r="BA743" i="20"/>
  <c r="BI743" i="20"/>
  <c r="BE1572" i="20"/>
  <c r="BM1572" i="20"/>
  <c r="BA1572" i="20"/>
  <c r="BI1572" i="20"/>
  <c r="BM1065" i="20"/>
  <c r="BA1065" i="20"/>
  <c r="BI1065" i="20"/>
  <c r="BE1065" i="20"/>
  <c r="BE1577" i="20"/>
  <c r="BM1577" i="20"/>
  <c r="BA1577" i="20"/>
  <c r="BI1577" i="20"/>
  <c r="BE1152" i="20"/>
  <c r="BM1152" i="20"/>
  <c r="BA1152" i="20"/>
  <c r="BI1152" i="20"/>
  <c r="BI1664" i="20"/>
  <c r="BE1664" i="20"/>
  <c r="BM1664" i="20"/>
  <c r="BA1664" i="20"/>
  <c r="BI1247" i="20"/>
  <c r="BE1247" i="20"/>
  <c r="BM1247" i="20"/>
  <c r="BA1247" i="20"/>
  <c r="BE1833" i="20"/>
  <c r="BM1833" i="20"/>
  <c r="BA1833" i="20"/>
  <c r="BI1833" i="20"/>
  <c r="BE1342" i="20"/>
  <c r="BM1342" i="20"/>
  <c r="BA1342" i="20"/>
  <c r="BI1342" i="20"/>
  <c r="BM2124" i="20"/>
  <c r="BA2124" i="20"/>
  <c r="BI2124" i="20"/>
  <c r="BE2124" i="20"/>
  <c r="BM1437" i="20"/>
  <c r="BA1437" i="20"/>
  <c r="BI1437" i="20"/>
  <c r="BE1437" i="20"/>
  <c r="BE2660" i="20"/>
  <c r="BM2660" i="20"/>
  <c r="BA2660" i="20"/>
  <c r="BI2660" i="20"/>
  <c r="BM2213" i="20"/>
  <c r="BA2213" i="20"/>
  <c r="BI2213" i="20"/>
  <c r="BE2213" i="20"/>
  <c r="BM1795" i="20"/>
  <c r="BI1795" i="20"/>
  <c r="BA1795" i="20"/>
  <c r="BE1795" i="20"/>
  <c r="BM2307" i="20"/>
  <c r="BI2307" i="20"/>
  <c r="BA2307" i="20"/>
  <c r="BE2307" i="20"/>
  <c r="BM1898" i="20"/>
  <c r="BI1898" i="20"/>
  <c r="BA1898" i="20"/>
  <c r="BE1898" i="20"/>
  <c r="BM2410" i="20"/>
  <c r="BI2410" i="20"/>
  <c r="BA2410" i="20"/>
  <c r="BE2410" i="20"/>
  <c r="BE2225" i="20"/>
  <c r="BM2225" i="20"/>
  <c r="BA2225" i="20"/>
  <c r="BI2225" i="20"/>
  <c r="BE1808" i="20"/>
  <c r="BM1808" i="20"/>
  <c r="BA1808" i="20"/>
  <c r="BI1808" i="20"/>
  <c r="BE2320" i="20"/>
  <c r="BM2320" i="20"/>
  <c r="BA2320" i="20"/>
  <c r="BI2320" i="20"/>
  <c r="BM1895" i="20"/>
  <c r="BI1895" i="20"/>
  <c r="BA1895" i="20"/>
  <c r="BE1895" i="20"/>
  <c r="BM2407" i="20"/>
  <c r="BI2407" i="20"/>
  <c r="BA2407" i="20"/>
  <c r="BE2407" i="20"/>
  <c r="BA2799" i="20"/>
  <c r="BE2799" i="20"/>
  <c r="BM2799" i="20"/>
  <c r="BI2799" i="20"/>
  <c r="BI2846" i="20"/>
  <c r="BE2846" i="20"/>
  <c r="BM2846" i="20"/>
  <c r="BA2846" i="20"/>
  <c r="BA2891" i="20"/>
  <c r="BI2891" i="20"/>
  <c r="BE2891" i="20"/>
  <c r="BM2891" i="20"/>
  <c r="BI2938" i="20"/>
  <c r="BE2938" i="20"/>
  <c r="BM2938" i="20"/>
  <c r="BA2938" i="20"/>
  <c r="BA2985" i="20"/>
  <c r="BI2985" i="20"/>
  <c r="BE2985" i="20"/>
  <c r="BM2985" i="20"/>
  <c r="BM3028" i="20"/>
  <c r="BA3028" i="20"/>
  <c r="BI3028" i="20"/>
  <c r="BE3028" i="20"/>
  <c r="BI3075" i="20"/>
  <c r="BE3075" i="20"/>
  <c r="BM3075" i="20"/>
  <c r="BA3075" i="20"/>
  <c r="BI3130" i="20"/>
  <c r="BE3130" i="20"/>
  <c r="BM3130" i="20"/>
  <c r="BA3130" i="20"/>
  <c r="BA3185" i="20"/>
  <c r="BI3185" i="20"/>
  <c r="BE3185" i="20"/>
  <c r="BM3185" i="20"/>
  <c r="BM3232" i="20"/>
  <c r="BA3232" i="20"/>
  <c r="BI3232" i="20"/>
  <c r="BE3232" i="20"/>
  <c r="BA3313" i="20"/>
  <c r="BI3313" i="20"/>
  <c r="BE3313" i="20"/>
  <c r="BM3313" i="20"/>
  <c r="BM3424" i="20"/>
  <c r="BA3424" i="20"/>
  <c r="BI3424" i="20"/>
  <c r="BE3424" i="20"/>
  <c r="BA3593" i="20"/>
  <c r="BI3593" i="20"/>
  <c r="BE3593" i="20"/>
  <c r="BM3593" i="20"/>
  <c r="BA3295" i="20"/>
  <c r="BI3295" i="20"/>
  <c r="BE3295" i="20"/>
  <c r="BM3295" i="20"/>
  <c r="BA3807" i="20"/>
  <c r="BI3807" i="20"/>
  <c r="BE3807" i="20"/>
  <c r="BM3807" i="20"/>
  <c r="BE3398" i="20"/>
  <c r="BM3398" i="20"/>
  <c r="BA3398" i="20"/>
  <c r="BI3398" i="20"/>
  <c r="BE3910" i="20"/>
  <c r="BM3910" i="20"/>
  <c r="BA3910" i="20"/>
  <c r="BI3910" i="20"/>
  <c r="BI3493" i="20"/>
  <c r="BE3493" i="20"/>
  <c r="BM3493" i="20"/>
  <c r="BA3493" i="20"/>
  <c r="BI4005" i="20"/>
  <c r="BE4005" i="20"/>
  <c r="BM4005" i="20"/>
  <c r="BA4005" i="20"/>
  <c r="BA3580" i="20"/>
  <c r="BI3580" i="20"/>
  <c r="BE3580" i="20"/>
  <c r="BM3580" i="20"/>
  <c r="BA4092" i="20"/>
  <c r="BI4092" i="20"/>
  <c r="BE4092" i="20"/>
  <c r="BM4092" i="20"/>
  <c r="BI3667" i="20"/>
  <c r="BE3667" i="20"/>
  <c r="BM3667" i="20"/>
  <c r="BA3667" i="20"/>
  <c r="BA4343" i="20"/>
  <c r="BI4343" i="20"/>
  <c r="BE4343" i="20"/>
  <c r="BM4343" i="20"/>
  <c r="BI3754" i="20"/>
  <c r="BE3754" i="20"/>
  <c r="BM3754" i="20"/>
  <c r="BA3754" i="20"/>
  <c r="BA4174" i="20"/>
  <c r="BI4174" i="20"/>
  <c r="BE4174" i="20"/>
  <c r="BM4174" i="20"/>
  <c r="BM4205" i="20"/>
  <c r="BA4205" i="20"/>
  <c r="BI4205" i="20"/>
  <c r="BE4205" i="20"/>
  <c r="BA4260" i="20"/>
  <c r="BI4260" i="20"/>
  <c r="BE4260" i="20"/>
  <c r="BM4260" i="20"/>
  <c r="BI4307" i="20"/>
  <c r="BE4307" i="20"/>
  <c r="BM4307" i="20"/>
  <c r="BA4307" i="20"/>
  <c r="BE4225" i="20"/>
  <c r="BM4225" i="20"/>
  <c r="BA4225" i="20"/>
  <c r="BI4225" i="20"/>
  <c r="BI4248" i="20"/>
  <c r="BE4248" i="20"/>
  <c r="BM4248" i="20"/>
  <c r="BA4248" i="20"/>
  <c r="BM4576" i="20"/>
  <c r="BA4576" i="20"/>
  <c r="BI4576" i="20"/>
  <c r="BE4576" i="20"/>
  <c r="BA4599" i="20"/>
  <c r="BI4599" i="20"/>
  <c r="BE4599" i="20"/>
  <c r="BM4599" i="20"/>
  <c r="BI4670" i="20"/>
  <c r="BE4670" i="20"/>
  <c r="BM4670" i="20"/>
  <c r="BA4670" i="20"/>
  <c r="BA4701" i="20"/>
  <c r="BI4701" i="20"/>
  <c r="BE4701" i="20"/>
  <c r="BM4701" i="20"/>
  <c r="BI4748" i="20"/>
  <c r="BE4748" i="20"/>
  <c r="BM4748" i="20"/>
  <c r="BA4748" i="20"/>
  <c r="BE5057" i="20"/>
  <c r="BM5057" i="20"/>
  <c r="BA5057" i="20"/>
  <c r="BI5057" i="20"/>
  <c r="BA5449" i="20"/>
  <c r="BI5449" i="20"/>
  <c r="BE5449" i="20"/>
  <c r="BM5449" i="20"/>
  <c r="BM4850" i="20"/>
  <c r="BA4850" i="20"/>
  <c r="BI4850" i="20"/>
  <c r="BE4850" i="20"/>
  <c r="BI4857" i="20"/>
  <c r="BE4857" i="20"/>
  <c r="BM4857" i="20"/>
  <c r="BA4857" i="20"/>
  <c r="BA4912" i="20"/>
  <c r="BI4912" i="20"/>
  <c r="BE4912" i="20"/>
  <c r="BM4912" i="20"/>
  <c r="BA4983" i="20"/>
  <c r="BI4983" i="20"/>
  <c r="BE4983" i="20"/>
  <c r="BM4983" i="20"/>
  <c r="BI5191" i="20"/>
  <c r="BE5191" i="20"/>
  <c r="BM5191" i="20"/>
  <c r="BA5191" i="20"/>
  <c r="BA5124" i="20"/>
  <c r="BI5124" i="20"/>
  <c r="BE5124" i="20"/>
  <c r="BM5124" i="20"/>
  <c r="BA5195" i="20"/>
  <c r="BI5195" i="20"/>
  <c r="BE5195" i="20"/>
  <c r="BM5195" i="20"/>
  <c r="BA6116" i="20"/>
  <c r="BI6116" i="20"/>
  <c r="BE6116" i="20"/>
  <c r="BM6116" i="20"/>
  <c r="BA5737" i="20"/>
  <c r="BI5737" i="20"/>
  <c r="BE5737" i="20"/>
  <c r="BM5737" i="20"/>
  <c r="BA5730" i="20"/>
  <c r="BI5730" i="20"/>
  <c r="BE5730" i="20"/>
  <c r="BM5730" i="20"/>
  <c r="BA5622" i="20"/>
  <c r="BI5622" i="20"/>
  <c r="BE5622" i="20"/>
  <c r="BM5622" i="20"/>
  <c r="BI5669" i="20"/>
  <c r="BE5669" i="20"/>
  <c r="BM5669" i="20"/>
  <c r="BA5669" i="20"/>
  <c r="BA5724" i="20"/>
  <c r="BI5724" i="20"/>
  <c r="BE5724" i="20"/>
  <c r="BM5724" i="20"/>
  <c r="BI5779" i="20"/>
  <c r="BE5779" i="20"/>
  <c r="BM5779" i="20"/>
  <c r="BA5779" i="20"/>
  <c r="BI6181" i="20"/>
  <c r="BE6181" i="20"/>
  <c r="BM6181" i="20"/>
  <c r="BA6181" i="20"/>
  <c r="BE6337" i="20"/>
  <c r="BM6337" i="20"/>
  <c r="BA6337" i="20"/>
  <c r="BI6337" i="20"/>
  <c r="BA5809" i="20"/>
  <c r="BI5809" i="20"/>
  <c r="BE5809" i="20"/>
  <c r="BM5809" i="20"/>
  <c r="BM5856" i="20"/>
  <c r="BA5856" i="20"/>
  <c r="BI5856" i="20"/>
  <c r="BE5856" i="20"/>
  <c r="BA5911" i="20"/>
  <c r="BI5911" i="20"/>
  <c r="BE5911" i="20"/>
  <c r="BM5911" i="20"/>
  <c r="BA6359" i="20"/>
  <c r="BI6359" i="20"/>
  <c r="BE6359" i="20"/>
  <c r="BM6359" i="20"/>
  <c r="BA6498" i="20"/>
  <c r="BI6498" i="20"/>
  <c r="BE6498" i="20"/>
  <c r="BM6498" i="20"/>
  <c r="BM6226" i="20"/>
  <c r="BA6226" i="20"/>
  <c r="BI6226" i="20"/>
  <c r="BE6226" i="20"/>
  <c r="BA6480" i="20"/>
  <c r="BI6480" i="20"/>
  <c r="BE6480" i="20"/>
  <c r="BM6480" i="20"/>
  <c r="BA6542" i="20"/>
  <c r="BI6542" i="20"/>
  <c r="BE6542" i="20"/>
  <c r="BM6542" i="20"/>
  <c r="BM6580" i="20"/>
  <c r="BA6580" i="20"/>
  <c r="BI6580" i="20"/>
  <c r="BE6580" i="20"/>
  <c r="BI7006" i="20"/>
  <c r="BE7006" i="20"/>
  <c r="BM7006" i="20"/>
  <c r="BA7006" i="20"/>
  <c r="BA6640" i="20"/>
  <c r="BI6640" i="20"/>
  <c r="BE6640" i="20"/>
  <c r="BM6640" i="20"/>
  <c r="BI6686" i="20"/>
  <c r="BE6686" i="20"/>
  <c r="BM6686" i="20"/>
  <c r="BA6686" i="20"/>
  <c r="BI6936" i="20"/>
  <c r="BE6936" i="20"/>
  <c r="BM6936" i="20"/>
  <c r="BA6936" i="20"/>
  <c r="BI6981" i="20"/>
  <c r="BE6981" i="20"/>
  <c r="BM6981" i="20"/>
  <c r="BA6981" i="20"/>
  <c r="BI7027" i="20"/>
  <c r="BE7027" i="20"/>
  <c r="BM7027" i="20"/>
  <c r="BA7027" i="20"/>
  <c r="BA7072" i="20"/>
  <c r="BM7072" i="20"/>
  <c r="BI7072" i="20"/>
  <c r="BE7072" i="20"/>
  <c r="BA7110" i="20"/>
  <c r="BI7110" i="20"/>
  <c r="BE7110" i="20"/>
  <c r="BM7110" i="20"/>
  <c r="BA7148" i="20"/>
  <c r="BI7148" i="20"/>
  <c r="BE7148" i="20"/>
  <c r="BM7148" i="20"/>
  <c r="BA7194" i="20"/>
  <c r="BI7194" i="20"/>
  <c r="BE7194" i="20"/>
  <c r="BM7194" i="20"/>
  <c r="BA7386" i="20"/>
  <c r="BI7386" i="20"/>
  <c r="BE7386" i="20"/>
  <c r="BM7386" i="20"/>
  <c r="BI7294" i="20"/>
  <c r="BE7294" i="20"/>
  <c r="BM7294" i="20"/>
  <c r="BA7294" i="20"/>
  <c r="BE7576" i="20"/>
  <c r="BM7576" i="20"/>
  <c r="BA7576" i="20"/>
  <c r="BI7576" i="20"/>
  <c r="BI7545" i="20"/>
  <c r="BE7545" i="20"/>
  <c r="BM7545" i="20"/>
  <c r="BA7545" i="20"/>
  <c r="BE7590" i="20"/>
  <c r="BM7590" i="20"/>
  <c r="BA7590" i="20"/>
  <c r="BI7590" i="20"/>
  <c r="BE7674" i="20"/>
  <c r="BM7674" i="20"/>
  <c r="BA7674" i="20"/>
  <c r="BI7674" i="20"/>
  <c r="BE7754" i="20"/>
  <c r="BM7754" i="20"/>
  <c r="BA7754" i="20"/>
  <c r="BI7754" i="20"/>
  <c r="BE7631" i="20"/>
  <c r="BM7631" i="20"/>
  <c r="BA7631" i="20"/>
  <c r="BI7631" i="20"/>
  <c r="BE7677" i="20"/>
  <c r="BM7677" i="20"/>
  <c r="BA7677" i="20"/>
  <c r="BI7677" i="20"/>
  <c r="BE7834" i="20"/>
  <c r="BM7834" i="20"/>
  <c r="BA7834" i="20"/>
  <c r="BI7834" i="20"/>
  <c r="BM7921" i="20"/>
  <c r="BA7921" i="20"/>
  <c r="BI7921" i="20"/>
  <c r="BE7921" i="20"/>
  <c r="BE7940" i="20"/>
  <c r="BM7940" i="20"/>
  <c r="BA7940" i="20"/>
  <c r="BI7940" i="20"/>
  <c r="BE7980" i="20"/>
  <c r="BM7980" i="20"/>
  <c r="BA7980" i="20"/>
  <c r="BI7980" i="20"/>
  <c r="BA8151" i="20"/>
  <c r="BI8151" i="20"/>
  <c r="BE8151" i="20"/>
  <c r="BM8151" i="20"/>
  <c r="BE8290" i="20"/>
  <c r="BM8290" i="20"/>
  <c r="BA8290" i="20"/>
  <c r="BI8290" i="20"/>
  <c r="BE8224" i="20"/>
  <c r="BI8224" i="20"/>
  <c r="BM8224" i="20"/>
  <c r="BA8224" i="20"/>
  <c r="BM8339" i="20"/>
  <c r="BA8339" i="20"/>
  <c r="BI8339" i="20"/>
  <c r="BE8339" i="20"/>
  <c r="BA8343" i="20"/>
  <c r="BI8343" i="20"/>
  <c r="BE8343" i="20"/>
  <c r="BM8343" i="20"/>
  <c r="BM8467" i="20"/>
  <c r="BA8467" i="20"/>
  <c r="BI8467" i="20"/>
  <c r="BE8467" i="20"/>
  <c r="BE8469" i="20"/>
  <c r="BM8469" i="20"/>
  <c r="BA8469" i="20"/>
  <c r="BI8469" i="20"/>
  <c r="BE8603" i="20"/>
  <c r="BM8603" i="20"/>
  <c r="BA8603" i="20"/>
  <c r="BI8603" i="20"/>
  <c r="BE8624" i="20"/>
  <c r="BM8624" i="20"/>
  <c r="BA8624" i="20"/>
  <c r="BI8624" i="20"/>
  <c r="BM8721" i="20"/>
  <c r="BA8721" i="20"/>
  <c r="BI8721" i="20"/>
  <c r="BE8721" i="20"/>
  <c r="BI28" i="20"/>
  <c r="BE28" i="20"/>
  <c r="BM28" i="20"/>
  <c r="BA28" i="20"/>
  <c r="BI878" i="20"/>
  <c r="BE878" i="20"/>
  <c r="BM878" i="20"/>
  <c r="BA878" i="20"/>
  <c r="BE460" i="20"/>
  <c r="BM460" i="20"/>
  <c r="BA460" i="20"/>
  <c r="BI460" i="20"/>
  <c r="BE330" i="20"/>
  <c r="BM330" i="20"/>
  <c r="BA330" i="20"/>
  <c r="BI330" i="20"/>
  <c r="BI241" i="20"/>
  <c r="BE241" i="20"/>
  <c r="BM241" i="20"/>
  <c r="BA241" i="20"/>
  <c r="BM136" i="20"/>
  <c r="BA136" i="20"/>
  <c r="BI136" i="20"/>
  <c r="BE136" i="20"/>
  <c r="BM23" i="20"/>
  <c r="BA23" i="20"/>
  <c r="BI23" i="20"/>
  <c r="BE23" i="20"/>
  <c r="BI860" i="20"/>
  <c r="BE860" i="20"/>
  <c r="BM860" i="20"/>
  <c r="BA860" i="20"/>
  <c r="BM422" i="20"/>
  <c r="BA422" i="20"/>
  <c r="BI422" i="20"/>
  <c r="BE422" i="20"/>
  <c r="BM317" i="20"/>
  <c r="BA317" i="20"/>
  <c r="BI317" i="20"/>
  <c r="BE317" i="20"/>
  <c r="BM477" i="20"/>
  <c r="BA477" i="20"/>
  <c r="BI477" i="20"/>
  <c r="BE477" i="20"/>
  <c r="BM989" i="20"/>
  <c r="BA989" i="20"/>
  <c r="BI989" i="20"/>
  <c r="BE989" i="20"/>
  <c r="BI435" i="20"/>
  <c r="BE435" i="20"/>
  <c r="BM435" i="20"/>
  <c r="BA435" i="20"/>
  <c r="BI947" i="20"/>
  <c r="BE947" i="20"/>
  <c r="BM947" i="20"/>
  <c r="BA947" i="20"/>
  <c r="BE530" i="20"/>
  <c r="BM530" i="20"/>
  <c r="BA530" i="20"/>
  <c r="BI530" i="20"/>
  <c r="BE1042" i="20"/>
  <c r="BM1042" i="20"/>
  <c r="BA1042" i="20"/>
  <c r="BI1042" i="20"/>
  <c r="BI625" i="20"/>
  <c r="BE625" i="20"/>
  <c r="BM625" i="20"/>
  <c r="BA625" i="20"/>
  <c r="BE1275" i="20"/>
  <c r="BM1275" i="20"/>
  <c r="BA1275" i="20"/>
  <c r="BI1275" i="20"/>
  <c r="BI720" i="20"/>
  <c r="BE720" i="20"/>
  <c r="BM720" i="20"/>
  <c r="BA720" i="20"/>
  <c r="BE1507" i="20"/>
  <c r="BM1507" i="20"/>
  <c r="BI1507" i="20"/>
  <c r="BA1507" i="20"/>
  <c r="BE815" i="20"/>
  <c r="BM815" i="20"/>
  <c r="BA815" i="20"/>
  <c r="BI815" i="20"/>
  <c r="BE2020" i="20"/>
  <c r="BM2020" i="20"/>
  <c r="BA2020" i="20"/>
  <c r="BI2020" i="20"/>
  <c r="BI1137" i="20"/>
  <c r="BE1137" i="20"/>
  <c r="BM1137" i="20"/>
  <c r="BA1137" i="20"/>
  <c r="BE1649" i="20"/>
  <c r="BM1649" i="20"/>
  <c r="BA1649" i="20"/>
  <c r="BI1649" i="20"/>
  <c r="BM1224" i="20"/>
  <c r="BA1224" i="20"/>
  <c r="BI1224" i="20"/>
  <c r="BE1224" i="20"/>
  <c r="BI1734" i="20"/>
  <c r="BA1734" i="20"/>
  <c r="BE1734" i="20"/>
  <c r="BM1734" i="20"/>
  <c r="BM1319" i="20"/>
  <c r="BE1319" i="20"/>
  <c r="BA1319" i="20"/>
  <c r="BI1319" i="20"/>
  <c r="BE2030" i="20"/>
  <c r="BM2030" i="20"/>
  <c r="BI2030" i="20"/>
  <c r="BA2030" i="20"/>
  <c r="BM1414" i="20"/>
  <c r="BA1414" i="20"/>
  <c r="BI1414" i="20"/>
  <c r="BE1414" i="20"/>
  <c r="BM2412" i="20"/>
  <c r="BA2412" i="20"/>
  <c r="BI2412" i="20"/>
  <c r="BE2412" i="20"/>
  <c r="BA1509" i="20"/>
  <c r="BI1509" i="20"/>
  <c r="BE1509" i="20"/>
  <c r="BM1509" i="20"/>
  <c r="BI1773" i="20"/>
  <c r="BE1773" i="20"/>
  <c r="BM1773" i="20"/>
  <c r="BA1773" i="20"/>
  <c r="BI2285" i="20"/>
  <c r="BE2285" i="20"/>
  <c r="BM2285" i="20"/>
  <c r="BA2285" i="20"/>
  <c r="BE1867" i="20"/>
  <c r="BM1867" i="20"/>
  <c r="BI1867" i="20"/>
  <c r="BA1867" i="20"/>
  <c r="BE2379" i="20"/>
  <c r="BM2379" i="20"/>
  <c r="BI2379" i="20"/>
  <c r="BA2379" i="20"/>
  <c r="BA1970" i="20"/>
  <c r="BE1970" i="20"/>
  <c r="BM1970" i="20"/>
  <c r="BI1970" i="20"/>
  <c r="BA2482" i="20"/>
  <c r="BE2482" i="20"/>
  <c r="BM2482" i="20"/>
  <c r="BI2482" i="20"/>
  <c r="BM2297" i="20"/>
  <c r="BA2297" i="20"/>
  <c r="BI2297" i="20"/>
  <c r="BE2297" i="20"/>
  <c r="BM1880" i="20"/>
  <c r="BA1880" i="20"/>
  <c r="BI1880" i="20"/>
  <c r="BE1880" i="20"/>
  <c r="BM2392" i="20"/>
  <c r="BA2392" i="20"/>
  <c r="BI2392" i="20"/>
  <c r="BE2392" i="20"/>
  <c r="BA1967" i="20"/>
  <c r="BE1967" i="20"/>
  <c r="BM1967" i="20"/>
  <c r="BI1967" i="20"/>
  <c r="BA2479" i="20"/>
  <c r="BE2479" i="20"/>
  <c r="BM2479" i="20"/>
  <c r="BI2479" i="20"/>
  <c r="BA2871" i="20"/>
  <c r="BI2871" i="20"/>
  <c r="BE2871" i="20"/>
  <c r="BM2871" i="20"/>
  <c r="BE2918" i="20"/>
  <c r="BM2918" i="20"/>
  <c r="BA2918" i="20"/>
  <c r="BI2918" i="20"/>
  <c r="BI2963" i="20"/>
  <c r="BE2963" i="20"/>
  <c r="BM2963" i="20"/>
  <c r="BA2963" i="20"/>
  <c r="BE2545" i="20"/>
  <c r="BM2545" i="20"/>
  <c r="BA2545" i="20"/>
  <c r="BI2545" i="20"/>
  <c r="BI2592" i="20"/>
  <c r="BE2592" i="20"/>
  <c r="BM2592" i="20"/>
  <c r="BA2592" i="20"/>
  <c r="BA3100" i="20"/>
  <c r="BI3100" i="20"/>
  <c r="BE3100" i="20"/>
  <c r="BM3100" i="20"/>
  <c r="BA3147" i="20"/>
  <c r="BI3147" i="20"/>
  <c r="BE3147" i="20"/>
  <c r="BM3147" i="20"/>
  <c r="BA3202" i="20"/>
  <c r="BI3202" i="20"/>
  <c r="BE3202" i="20"/>
  <c r="BM3202" i="20"/>
  <c r="BI3257" i="20"/>
  <c r="BE3257" i="20"/>
  <c r="BM3257" i="20"/>
  <c r="BA3257" i="20"/>
  <c r="BI3368" i="20"/>
  <c r="BA3368" i="20"/>
  <c r="BE3368" i="20"/>
  <c r="BM3368" i="20"/>
  <c r="BA3601" i="20"/>
  <c r="BI3601" i="20"/>
  <c r="BE3601" i="20"/>
  <c r="BM3601" i="20"/>
  <c r="BM3712" i="20"/>
  <c r="BA3712" i="20"/>
  <c r="BI3712" i="20"/>
  <c r="BE3712" i="20"/>
  <c r="BA3985" i="20"/>
  <c r="BI3985" i="20"/>
  <c r="BE3985" i="20"/>
  <c r="BM3985" i="20"/>
  <c r="BI3367" i="20"/>
  <c r="BE3367" i="20"/>
  <c r="BM3367" i="20"/>
  <c r="BA3367" i="20"/>
  <c r="BI3879" i="20"/>
  <c r="BE3879" i="20"/>
  <c r="BM3879" i="20"/>
  <c r="BA3879" i="20"/>
  <c r="BA3470" i="20"/>
  <c r="BI3470" i="20"/>
  <c r="BE3470" i="20"/>
  <c r="BM3470" i="20"/>
  <c r="BA3982" i="20"/>
  <c r="BI3982" i="20"/>
  <c r="BE3982" i="20"/>
  <c r="BM3982" i="20"/>
  <c r="BM3565" i="20"/>
  <c r="BA3565" i="20"/>
  <c r="BI3565" i="20"/>
  <c r="BE3565" i="20"/>
  <c r="BM4077" i="20"/>
  <c r="BA4077" i="20"/>
  <c r="BI4077" i="20"/>
  <c r="BE4077" i="20"/>
  <c r="BA3652" i="20"/>
  <c r="BI3652" i="20"/>
  <c r="BE3652" i="20"/>
  <c r="BM3652" i="20"/>
  <c r="BI4298" i="20"/>
  <c r="BE4298" i="20"/>
  <c r="BM4298" i="20"/>
  <c r="BA4298" i="20"/>
  <c r="BM3739" i="20"/>
  <c r="BA3739" i="20"/>
  <c r="BI3739" i="20"/>
  <c r="BE3739" i="20"/>
  <c r="BM3314" i="20"/>
  <c r="BA3314" i="20"/>
  <c r="BI3314" i="20"/>
  <c r="BE3314" i="20"/>
  <c r="BM3826" i="20"/>
  <c r="BA3826" i="20"/>
  <c r="BI3826" i="20"/>
  <c r="BE3826" i="20"/>
  <c r="BA4246" i="20"/>
  <c r="BI4246" i="20"/>
  <c r="BE4246" i="20"/>
  <c r="BM4246" i="20"/>
  <c r="BI4277" i="20"/>
  <c r="BE4277" i="20"/>
  <c r="BM4277" i="20"/>
  <c r="BA4277" i="20"/>
  <c r="BI4332" i="20"/>
  <c r="BE4332" i="20"/>
  <c r="BM4332" i="20"/>
  <c r="BA4332" i="20"/>
  <c r="BM4379" i="20"/>
  <c r="BA4379" i="20"/>
  <c r="BI4379" i="20"/>
  <c r="BE4379" i="20"/>
  <c r="BA4297" i="20"/>
  <c r="BI4297" i="20"/>
  <c r="BE4297" i="20"/>
  <c r="BM4297" i="20"/>
  <c r="BM4320" i="20"/>
  <c r="BA4320" i="20"/>
  <c r="BI4320" i="20"/>
  <c r="BE4320" i="20"/>
  <c r="BI4648" i="20"/>
  <c r="BA4648" i="20"/>
  <c r="BE4648" i="20"/>
  <c r="BM4648" i="20"/>
  <c r="BA4671" i="20"/>
  <c r="BI4671" i="20"/>
  <c r="BE4671" i="20"/>
  <c r="BM4671" i="20"/>
  <c r="BE4742" i="20"/>
  <c r="BM4742" i="20"/>
  <c r="BA4742" i="20"/>
  <c r="BI4742" i="20"/>
  <c r="BI4773" i="20"/>
  <c r="BE4773" i="20"/>
  <c r="BM4773" i="20"/>
  <c r="BA4773" i="20"/>
  <c r="BI4844" i="20"/>
  <c r="BE4844" i="20"/>
  <c r="BM4844" i="20"/>
  <c r="BA4844" i="20"/>
  <c r="BI4821" i="20"/>
  <c r="BE4821" i="20"/>
  <c r="BM4821" i="20"/>
  <c r="BA4821" i="20"/>
  <c r="BI4835" i="20"/>
  <c r="BA4835" i="20"/>
  <c r="BE4835" i="20"/>
  <c r="BM4835" i="20"/>
  <c r="BI4922" i="20"/>
  <c r="BE4922" i="20"/>
  <c r="BM4922" i="20"/>
  <c r="BA4922" i="20"/>
  <c r="BE4929" i="20"/>
  <c r="BM4929" i="20"/>
  <c r="BA4929" i="20"/>
  <c r="BI4929" i="20"/>
  <c r="BI4984" i="20"/>
  <c r="BE4984" i="20"/>
  <c r="BM4984" i="20"/>
  <c r="BA4984" i="20"/>
  <c r="BA5085" i="20"/>
  <c r="BI5085" i="20"/>
  <c r="BE5085" i="20"/>
  <c r="BM5085" i="20"/>
  <c r="BM5263" i="20"/>
  <c r="BA5263" i="20"/>
  <c r="BI5263" i="20"/>
  <c r="BE5263" i="20"/>
  <c r="BI5196" i="20"/>
  <c r="BE5196" i="20"/>
  <c r="BM5196" i="20"/>
  <c r="BA5196" i="20"/>
  <c r="BI5267" i="20"/>
  <c r="BE5267" i="20"/>
  <c r="BM5267" i="20"/>
  <c r="BA5267" i="20"/>
  <c r="BM5458" i="20"/>
  <c r="BA5458" i="20"/>
  <c r="BI5458" i="20"/>
  <c r="BE5458" i="20"/>
  <c r="BI6392" i="20"/>
  <c r="BE6392" i="20"/>
  <c r="BM6392" i="20"/>
  <c r="BA6392" i="20"/>
  <c r="BA5463" i="20"/>
  <c r="BI5463" i="20"/>
  <c r="BE5463" i="20"/>
  <c r="BM5463" i="20"/>
  <c r="BI5694" i="20"/>
  <c r="BE5694" i="20"/>
  <c r="BM5694" i="20"/>
  <c r="BA5694" i="20"/>
  <c r="BM5741" i="20"/>
  <c r="BA5741" i="20"/>
  <c r="BI5741" i="20"/>
  <c r="BE5741" i="20"/>
  <c r="BI5836" i="20"/>
  <c r="BE5836" i="20"/>
  <c r="BM5836" i="20"/>
  <c r="BA5836" i="20"/>
  <c r="BE6054" i="20"/>
  <c r="BM6054" i="20"/>
  <c r="BA6054" i="20"/>
  <c r="BI6054" i="20"/>
  <c r="BM5787" i="20"/>
  <c r="BA5787" i="20"/>
  <c r="BI5787" i="20"/>
  <c r="BE5787" i="20"/>
  <c r="BI5834" i="20"/>
  <c r="BE5834" i="20"/>
  <c r="BM5834" i="20"/>
  <c r="BA5834" i="20"/>
  <c r="BI5881" i="20"/>
  <c r="BE5881" i="20"/>
  <c r="BM5881" i="20"/>
  <c r="BA5881" i="20"/>
  <c r="BI5928" i="20"/>
  <c r="BA5928" i="20"/>
  <c r="BE5928" i="20"/>
  <c r="BM5928" i="20"/>
  <c r="BA5983" i="20"/>
  <c r="BI5983" i="20"/>
  <c r="BE5983" i="20"/>
  <c r="BM5983" i="20"/>
  <c r="BA6198" i="20"/>
  <c r="BI6198" i="20"/>
  <c r="BE6198" i="20"/>
  <c r="BM6198" i="20"/>
  <c r="BA6244" i="20"/>
  <c r="BI6244" i="20"/>
  <c r="BE6244" i="20"/>
  <c r="BM6244" i="20"/>
  <c r="BI6298" i="20"/>
  <c r="BE6298" i="20"/>
  <c r="BM6298" i="20"/>
  <c r="BA6298" i="20"/>
  <c r="BI6552" i="20"/>
  <c r="BE6552" i="20"/>
  <c r="BM6552" i="20"/>
  <c r="BA6552" i="20"/>
  <c r="BM6674" i="20"/>
  <c r="BA6674" i="20"/>
  <c r="BI6674" i="20"/>
  <c r="BE6674" i="20"/>
  <c r="BI6419" i="20"/>
  <c r="BE6419" i="20"/>
  <c r="BM6419" i="20"/>
  <c r="BA6419" i="20"/>
  <c r="BA6667" i="20"/>
  <c r="BI6667" i="20"/>
  <c r="BE6667" i="20"/>
  <c r="BM6667" i="20"/>
  <c r="BI6712" i="20"/>
  <c r="BE6712" i="20"/>
  <c r="BM6712" i="20"/>
  <c r="BA6712" i="20"/>
  <c r="BE6758" i="20"/>
  <c r="BM6758" i="20"/>
  <c r="BA6758" i="20"/>
  <c r="BI6758" i="20"/>
  <c r="BM7008" i="20"/>
  <c r="BA7008" i="20"/>
  <c r="BI7008" i="20"/>
  <c r="BE7008" i="20"/>
  <c r="BA6820" i="20"/>
  <c r="BI6820" i="20"/>
  <c r="BE6820" i="20"/>
  <c r="BM6820" i="20"/>
  <c r="BM6866" i="20"/>
  <c r="BA6866" i="20"/>
  <c r="BI6866" i="20"/>
  <c r="BE6866" i="20"/>
  <c r="BE7144" i="20"/>
  <c r="BM7144" i="20"/>
  <c r="BA7144" i="20"/>
  <c r="BI7144" i="20"/>
  <c r="BA7182" i="20"/>
  <c r="BI7182" i="20"/>
  <c r="BE7182" i="20"/>
  <c r="BM7182" i="20"/>
  <c r="BI7220" i="20"/>
  <c r="BE7220" i="20"/>
  <c r="BM7220" i="20"/>
  <c r="BA7220" i="20"/>
  <c r="BI7041" i="20"/>
  <c r="BE7041" i="20"/>
  <c r="BM7041" i="20"/>
  <c r="BA7041" i="20"/>
  <c r="BA7314" i="20"/>
  <c r="BI7314" i="20"/>
  <c r="BE7314" i="20"/>
  <c r="BM7314" i="20"/>
  <c r="BA7528" i="20"/>
  <c r="BI7528" i="20"/>
  <c r="BE7528" i="20"/>
  <c r="BM7528" i="20"/>
  <c r="BM7405" i="20"/>
  <c r="BA7405" i="20"/>
  <c r="BI7405" i="20"/>
  <c r="BE7405" i="20"/>
  <c r="BI7641" i="20"/>
  <c r="BE7641" i="20"/>
  <c r="BM7641" i="20"/>
  <c r="BA7641" i="20"/>
  <c r="BA7429" i="20"/>
  <c r="BI7429" i="20"/>
  <c r="BE7429" i="20"/>
  <c r="BM7429" i="20"/>
  <c r="BM7475" i="20"/>
  <c r="BA7475" i="20"/>
  <c r="BI7475" i="20"/>
  <c r="BE7475" i="20"/>
  <c r="BM7635" i="20"/>
  <c r="BA7635" i="20"/>
  <c r="BI7635" i="20"/>
  <c r="BE7635" i="20"/>
  <c r="BA7703" i="20"/>
  <c r="BI7703" i="20"/>
  <c r="BE7703" i="20"/>
  <c r="BM7703" i="20"/>
  <c r="BA7749" i="20"/>
  <c r="BI7749" i="20"/>
  <c r="BE7749" i="20"/>
  <c r="BM7749" i="20"/>
  <c r="BE7906" i="20"/>
  <c r="BM7906" i="20"/>
  <c r="BA7906" i="20"/>
  <c r="BI7906" i="20"/>
  <c r="BE7904" i="20"/>
  <c r="BI7904" i="20"/>
  <c r="BM7904" i="20"/>
  <c r="BA7904" i="20"/>
  <c r="BE8174" i="20"/>
  <c r="BM8174" i="20"/>
  <c r="BA8174" i="20"/>
  <c r="BI8174" i="20"/>
  <c r="BM8052" i="20"/>
  <c r="BA8052" i="20"/>
  <c r="BI8052" i="20"/>
  <c r="BE8052" i="20"/>
  <c r="BE8066" i="20"/>
  <c r="BM8066" i="20"/>
  <c r="BA8066" i="20"/>
  <c r="BI8066" i="20"/>
  <c r="BE8186" i="20"/>
  <c r="BM8186" i="20"/>
  <c r="BA8186" i="20"/>
  <c r="BI8186" i="20"/>
  <c r="BE8373" i="20"/>
  <c r="BM8373" i="20"/>
  <c r="BA8373" i="20"/>
  <c r="BI8373" i="20"/>
  <c r="BE8341" i="20"/>
  <c r="BM8341" i="20"/>
  <c r="BA8341" i="20"/>
  <c r="BI8341" i="20"/>
  <c r="BE8302" i="20"/>
  <c r="BM8302" i="20"/>
  <c r="BA8302" i="20"/>
  <c r="BI8302" i="20"/>
  <c r="BE8426" i="20"/>
  <c r="BM8426" i="20"/>
  <c r="BA8426" i="20"/>
  <c r="BI8426" i="20"/>
  <c r="BM8532" i="20"/>
  <c r="BA8532" i="20"/>
  <c r="BI8532" i="20"/>
  <c r="BE8532" i="20"/>
  <c r="BA8552" i="20"/>
  <c r="BI8552" i="20"/>
  <c r="BE8552" i="20"/>
  <c r="BM8552" i="20"/>
  <c r="BE8647" i="20"/>
  <c r="BM8647" i="20"/>
  <c r="BA8647" i="20"/>
  <c r="BI8647" i="20"/>
  <c r="BE8722" i="20"/>
  <c r="BM8722" i="20"/>
  <c r="BA8722" i="20"/>
  <c r="BI8722" i="20"/>
  <c r="BR97" i="20"/>
  <c r="BV97" i="20"/>
  <c r="CD97" i="20"/>
  <c r="BZ97" i="20"/>
  <c r="BR1320" i="20"/>
  <c r="BV1320" i="20"/>
  <c r="CD1320" i="20"/>
  <c r="BZ1320" i="20"/>
  <c r="BR737" i="20"/>
  <c r="BV737" i="20"/>
  <c r="CD737" i="20"/>
  <c r="BZ737" i="20"/>
  <c r="BR399" i="20"/>
  <c r="BV399" i="20"/>
  <c r="CD399" i="20"/>
  <c r="BZ399" i="20"/>
  <c r="BR286" i="20"/>
  <c r="BV286" i="20"/>
  <c r="CD286" i="20"/>
  <c r="BZ286" i="20"/>
  <c r="BR181" i="20"/>
  <c r="BZ181" i="20"/>
  <c r="BV181" i="20"/>
  <c r="CD181" i="20"/>
  <c r="BR76" i="20"/>
  <c r="CD76" i="20"/>
  <c r="BZ76" i="20"/>
  <c r="BV76" i="20"/>
  <c r="BR1105" i="20"/>
  <c r="BV1105" i="20"/>
  <c r="CD1105" i="20"/>
  <c r="BZ1105" i="20"/>
  <c r="BR651" i="20"/>
  <c r="BV651" i="20"/>
  <c r="CD651" i="20"/>
  <c r="BZ651" i="20"/>
  <c r="BR378" i="20"/>
  <c r="BV378" i="20"/>
  <c r="CD378" i="20"/>
  <c r="BZ378" i="20"/>
  <c r="BR546" i="20"/>
  <c r="BV546" i="20"/>
  <c r="CD546" i="20"/>
  <c r="BZ546" i="20"/>
  <c r="BR1058" i="20"/>
  <c r="BV1058" i="20"/>
  <c r="CD1058" i="20"/>
  <c r="BZ1058" i="20"/>
  <c r="BR488" i="20"/>
  <c r="BV488" i="20"/>
  <c r="CD488" i="20"/>
  <c r="BZ488" i="20"/>
  <c r="BR1000" i="20"/>
  <c r="BV1000" i="20"/>
  <c r="CD1000" i="20"/>
  <c r="BZ1000" i="20"/>
  <c r="BR583" i="20"/>
  <c r="BV583" i="20"/>
  <c r="CD583" i="20"/>
  <c r="BZ583" i="20"/>
  <c r="BR1160" i="20"/>
  <c r="BZ1160" i="20"/>
  <c r="BV1160" i="20"/>
  <c r="CD1160" i="20"/>
  <c r="BR686" i="20"/>
  <c r="BV686" i="20"/>
  <c r="CD686" i="20"/>
  <c r="BZ686" i="20"/>
  <c r="BR1431" i="20"/>
  <c r="BZ1431" i="20"/>
  <c r="BV1431" i="20"/>
  <c r="CD1431" i="20"/>
  <c r="BR789" i="20"/>
  <c r="BV789" i="20"/>
  <c r="CD789" i="20"/>
  <c r="BZ789" i="20"/>
  <c r="BR1859" i="20"/>
  <c r="CD1859" i="20"/>
  <c r="BV1859" i="20"/>
  <c r="BZ1859" i="20"/>
  <c r="BR884" i="20"/>
  <c r="BZ884" i="20"/>
  <c r="BV884" i="20"/>
  <c r="CD884" i="20"/>
  <c r="BR1623" i="20"/>
  <c r="BV1623" i="20"/>
  <c r="CD1623" i="20"/>
  <c r="BZ1623" i="20"/>
  <c r="BR1198" i="20"/>
  <c r="BV1198" i="20"/>
  <c r="CD1198" i="20"/>
  <c r="BZ1198" i="20"/>
  <c r="BR1710" i="20"/>
  <c r="BZ1710" i="20"/>
  <c r="BV1710" i="20"/>
  <c r="CD1710" i="20"/>
  <c r="BR1293" i="20"/>
  <c r="CD1293" i="20"/>
  <c r="BZ1293" i="20"/>
  <c r="BV1293" i="20"/>
  <c r="BR2025" i="20"/>
  <c r="BZ2025" i="20"/>
  <c r="CD2025" i="20"/>
  <c r="BV2025" i="20"/>
  <c r="BR1404" i="20"/>
  <c r="CD1404" i="20"/>
  <c r="BZ1404" i="20"/>
  <c r="BV1404" i="20"/>
  <c r="BR2339" i="20"/>
  <c r="BZ2339" i="20"/>
  <c r="CD2339" i="20"/>
  <c r="BV2339" i="20"/>
  <c r="BR1483" i="20"/>
  <c r="BV1483" i="20"/>
  <c r="CD1483" i="20"/>
  <c r="BZ1483" i="20"/>
  <c r="BR2929" i="20"/>
  <c r="CD2929" i="20"/>
  <c r="BZ2929" i="20"/>
  <c r="BV2929" i="20"/>
  <c r="BR1570" i="20"/>
  <c r="BZ1570" i="20"/>
  <c r="BV1570" i="20"/>
  <c r="CD1570" i="20"/>
  <c r="BR1826" i="20"/>
  <c r="BZ1826" i="20"/>
  <c r="BV1826" i="20"/>
  <c r="CD1826" i="20"/>
  <c r="BR2338" i="20"/>
  <c r="BZ2338" i="20"/>
  <c r="BV2338" i="20"/>
  <c r="CD2338" i="20"/>
  <c r="BR1920" i="20"/>
  <c r="BV1920" i="20"/>
  <c r="CD1920" i="20"/>
  <c r="BZ1920" i="20"/>
  <c r="BR2432" i="20"/>
  <c r="BV2432" i="20"/>
  <c r="CD2432" i="20"/>
  <c r="BZ2432" i="20"/>
  <c r="BR2007" i="20"/>
  <c r="CD2007" i="20"/>
  <c r="BV2007" i="20"/>
  <c r="BZ2007" i="20"/>
  <c r="BR2519" i="20"/>
  <c r="BV2519" i="20"/>
  <c r="CD2519" i="20"/>
  <c r="BZ2519" i="20"/>
  <c r="BR2350" i="20"/>
  <c r="BZ2350" i="20"/>
  <c r="BV2350" i="20"/>
  <c r="CD2350" i="20"/>
  <c r="BR1925" i="20"/>
  <c r="CD1925" i="20"/>
  <c r="BV1925" i="20"/>
  <c r="BZ1925" i="20"/>
  <c r="BR2437" i="20"/>
  <c r="CD2437" i="20"/>
  <c r="BV2437" i="20"/>
  <c r="BZ2437" i="20"/>
  <c r="BR2028" i="20"/>
  <c r="BZ2028" i="20"/>
  <c r="BV2028" i="20"/>
  <c r="CD2028" i="20"/>
  <c r="BR2570" i="20"/>
  <c r="BZ2570" i="20"/>
  <c r="CD2570" i="20"/>
  <c r="BV2570" i="20"/>
  <c r="BR2940" i="20"/>
  <c r="CD2940" i="20"/>
  <c r="BZ2940" i="20"/>
  <c r="BV2940" i="20"/>
  <c r="BR2987" i="20"/>
  <c r="BZ2987" i="20"/>
  <c r="BV2987" i="20"/>
  <c r="CD2987" i="20"/>
  <c r="BR2575" i="20"/>
  <c r="BZ2575" i="20"/>
  <c r="CD2575" i="20"/>
  <c r="BV2575" i="20"/>
  <c r="BR2622" i="20"/>
  <c r="BV2622" i="20"/>
  <c r="BZ2622" i="20"/>
  <c r="CD2622" i="20"/>
  <c r="BR2669" i="20"/>
  <c r="BZ2669" i="20"/>
  <c r="CD2669" i="20"/>
  <c r="BV2669" i="20"/>
  <c r="BR3185" i="20"/>
  <c r="CD3185" i="20"/>
  <c r="BZ3185" i="20"/>
  <c r="BV3185" i="20"/>
  <c r="BR3232" i="20"/>
  <c r="BZ3232" i="20"/>
  <c r="BV3232" i="20"/>
  <c r="CD3232" i="20"/>
  <c r="BR3301" i="20"/>
  <c r="BZ3301" i="20"/>
  <c r="BV3301" i="20"/>
  <c r="CD3301" i="20"/>
  <c r="BR3502" i="20"/>
  <c r="BZ3502" i="20"/>
  <c r="BV3502" i="20"/>
  <c r="CD3502" i="20"/>
  <c r="BR3677" i="20"/>
  <c r="BZ3677" i="20"/>
  <c r="BV3677" i="20"/>
  <c r="CD3677" i="20"/>
  <c r="BR3926" i="20"/>
  <c r="BZ3926" i="20"/>
  <c r="BV3926" i="20"/>
  <c r="CD3926" i="20"/>
  <c r="BR4388" i="20"/>
  <c r="BZ4388" i="20"/>
  <c r="BV4388" i="20"/>
  <c r="CD4388" i="20"/>
  <c r="BR3845" i="20"/>
  <c r="CD3845" i="20"/>
  <c r="BZ3845" i="20"/>
  <c r="BV3845" i="20"/>
  <c r="BR3436" i="20"/>
  <c r="BZ3436" i="20"/>
  <c r="BV3436" i="20"/>
  <c r="CD3436" i="20"/>
  <c r="BR3948" i="20"/>
  <c r="BZ3948" i="20"/>
  <c r="BV3948" i="20"/>
  <c r="CD3948" i="20"/>
  <c r="BR3539" i="20"/>
  <c r="BZ3539" i="20"/>
  <c r="BV3539" i="20"/>
  <c r="CD3539" i="20"/>
  <c r="BR4051" i="20"/>
  <c r="BZ4051" i="20"/>
  <c r="BV4051" i="20"/>
  <c r="CD4051" i="20"/>
  <c r="BR3626" i="20"/>
  <c r="BZ3626" i="20"/>
  <c r="BV3626" i="20"/>
  <c r="CD3626" i="20"/>
  <c r="BR4212" i="20"/>
  <c r="CD4212" i="20"/>
  <c r="BZ4212" i="20"/>
  <c r="BV4212" i="20"/>
  <c r="BR3713" i="20"/>
  <c r="BV3713" i="20"/>
  <c r="CD3713" i="20"/>
  <c r="BZ3713" i="20"/>
  <c r="BR3288" i="20"/>
  <c r="BV3288" i="20"/>
  <c r="CD3288" i="20"/>
  <c r="BZ3288" i="20"/>
  <c r="BR3800" i="20"/>
  <c r="CD3800" i="20"/>
  <c r="BZ3800" i="20"/>
  <c r="BV3800" i="20"/>
  <c r="BR3375" i="20"/>
  <c r="CD3375" i="20"/>
  <c r="BZ3375" i="20"/>
  <c r="BV3375" i="20"/>
  <c r="BR3887" i="20"/>
  <c r="CD3887" i="20"/>
  <c r="BZ3887" i="20"/>
  <c r="BV3887" i="20"/>
  <c r="BR4315" i="20"/>
  <c r="BZ4315" i="20"/>
  <c r="BV4315" i="20"/>
  <c r="CD4315" i="20"/>
  <c r="BR4346" i="20"/>
  <c r="BZ4346" i="20"/>
  <c r="BV4346" i="20"/>
  <c r="CD4346" i="20"/>
  <c r="BR4401" i="20"/>
  <c r="BZ4401" i="20"/>
  <c r="CD4401" i="20"/>
  <c r="BV4401" i="20"/>
  <c r="BR4456" i="20"/>
  <c r="BZ4456" i="20"/>
  <c r="BV4456" i="20"/>
  <c r="CD4456" i="20"/>
  <c r="BR4334" i="20"/>
  <c r="BZ4334" i="20"/>
  <c r="BV4334" i="20"/>
  <c r="CD4334" i="20"/>
  <c r="BR4397" i="20"/>
  <c r="BZ4397" i="20"/>
  <c r="CD4397" i="20"/>
  <c r="BV4397" i="20"/>
  <c r="BR4717" i="20"/>
  <c r="CD4717" i="20"/>
  <c r="BZ4717" i="20"/>
  <c r="BV4717" i="20"/>
  <c r="BR4756" i="20"/>
  <c r="BZ4756" i="20"/>
  <c r="BV4756" i="20"/>
  <c r="CD4756" i="20"/>
  <c r="BR4811" i="20"/>
  <c r="BV4811" i="20"/>
  <c r="CD4811" i="20"/>
  <c r="BZ4811" i="20"/>
  <c r="BR4995" i="20"/>
  <c r="BZ4995" i="20"/>
  <c r="BV4995" i="20"/>
  <c r="CD4995" i="20"/>
  <c r="BR5231" i="20"/>
  <c r="BZ5231" i="20"/>
  <c r="BV5231" i="20"/>
  <c r="CD5231" i="20"/>
  <c r="BR4890" i="20"/>
  <c r="BZ4890" i="20"/>
  <c r="BV4890" i="20"/>
  <c r="CD4890" i="20"/>
  <c r="BR4952" i="20"/>
  <c r="BZ4952" i="20"/>
  <c r="BV4952" i="20"/>
  <c r="CD4952" i="20"/>
  <c r="BR4991" i="20"/>
  <c r="BZ4991" i="20"/>
  <c r="BV4991" i="20"/>
  <c r="CD4991" i="20"/>
  <c r="BR5093" i="20"/>
  <c r="BZ5093" i="20"/>
  <c r="BV5093" i="20"/>
  <c r="CD5093" i="20"/>
  <c r="BR5181" i="20"/>
  <c r="BZ5181" i="20"/>
  <c r="BV5181" i="20"/>
  <c r="CD5181" i="20"/>
  <c r="BR5269" i="20"/>
  <c r="BZ5269" i="20"/>
  <c r="BV5269" i="20"/>
  <c r="CD5269" i="20"/>
  <c r="BR5446" i="20"/>
  <c r="BZ5446" i="20"/>
  <c r="BV5446" i="20"/>
  <c r="CD5446" i="20"/>
  <c r="BR5289" i="20"/>
  <c r="BZ5289" i="20"/>
  <c r="BV5289" i="20"/>
  <c r="CD5289" i="20"/>
  <c r="BR5320" i="20"/>
  <c r="CD5320" i="20"/>
  <c r="BZ5320" i="20"/>
  <c r="BV5320" i="20"/>
  <c r="BR5559" i="20"/>
  <c r="BZ5559" i="20"/>
  <c r="CD5559" i="20"/>
  <c r="BV5559" i="20"/>
  <c r="BR5523" i="20"/>
  <c r="BV5523" i="20"/>
  <c r="CD5523" i="20"/>
  <c r="BZ5523" i="20"/>
  <c r="BR5564" i="20"/>
  <c r="BV5564" i="20"/>
  <c r="CD5564" i="20"/>
  <c r="BZ5564" i="20"/>
  <c r="BR5833" i="20"/>
  <c r="BV5833" i="20"/>
  <c r="CD5833" i="20"/>
  <c r="BZ5833" i="20"/>
  <c r="BR6019" i="20"/>
  <c r="BZ6019" i="20"/>
  <c r="BV6019" i="20"/>
  <c r="CD6019" i="20"/>
  <c r="BR6285" i="20"/>
  <c r="BZ6285" i="20"/>
  <c r="BV6285" i="20"/>
  <c r="CD6285" i="20"/>
  <c r="BR5818" i="20"/>
  <c r="BZ5818" i="20"/>
  <c r="BV5818" i="20"/>
  <c r="CD5818" i="20"/>
  <c r="BR5872" i="20"/>
  <c r="CD5872" i="20"/>
  <c r="BZ5872" i="20"/>
  <c r="BV5872" i="20"/>
  <c r="BR5927" i="20"/>
  <c r="BV5927" i="20"/>
  <c r="CD5927" i="20"/>
  <c r="BZ5927" i="20"/>
  <c r="BR5974" i="20"/>
  <c r="BV5974" i="20"/>
  <c r="CD5974" i="20"/>
  <c r="BZ5974" i="20"/>
  <c r="BR6021" i="20"/>
  <c r="BV6021" i="20"/>
  <c r="CD6021" i="20"/>
  <c r="BZ6021" i="20"/>
  <c r="BR6068" i="20"/>
  <c r="CD6068" i="20"/>
  <c r="BZ6068" i="20"/>
  <c r="BV6068" i="20"/>
  <c r="BR6291" i="20"/>
  <c r="BV6291" i="20"/>
  <c r="CD6291" i="20"/>
  <c r="BZ6291" i="20"/>
  <c r="BR6321" i="20"/>
  <c r="BZ6321" i="20"/>
  <c r="BV6321" i="20"/>
  <c r="CD6321" i="20"/>
  <c r="BR6367" i="20"/>
  <c r="BZ6367" i="20"/>
  <c r="BV6367" i="20"/>
  <c r="CD6367" i="20"/>
  <c r="BR6679" i="20"/>
  <c r="BZ6679" i="20"/>
  <c r="BV6679" i="20"/>
  <c r="CD6679" i="20"/>
  <c r="BR6426" i="20"/>
  <c r="BZ6426" i="20"/>
  <c r="CD6426" i="20"/>
  <c r="BV6426" i="20"/>
  <c r="BR6480" i="20"/>
  <c r="BZ6480" i="20"/>
  <c r="BV6480" i="20"/>
  <c r="CD6480" i="20"/>
  <c r="BR6720" i="20"/>
  <c r="BV6720" i="20"/>
  <c r="CD6720" i="20"/>
  <c r="BZ6720" i="20"/>
  <c r="BR6781" i="20"/>
  <c r="CD6781" i="20"/>
  <c r="BZ6781" i="20"/>
  <c r="BV6781" i="20"/>
  <c r="BR7011" i="20"/>
  <c r="BZ7011" i="20"/>
  <c r="BV7011" i="20"/>
  <c r="CD7011" i="20"/>
  <c r="BR6844" i="20"/>
  <c r="BV6844" i="20"/>
  <c r="CD6844" i="20"/>
  <c r="BZ6844" i="20"/>
  <c r="BR6889" i="20"/>
  <c r="BZ6889" i="20"/>
  <c r="BV6889" i="20"/>
  <c r="CD6889" i="20"/>
  <c r="BR6935" i="20"/>
  <c r="BZ6935" i="20"/>
  <c r="BV6935" i="20"/>
  <c r="CD6935" i="20"/>
  <c r="BR7213" i="20"/>
  <c r="BZ7213" i="20"/>
  <c r="BV7213" i="20"/>
  <c r="CD7213" i="20"/>
  <c r="BR7251" i="20"/>
  <c r="BZ7251" i="20"/>
  <c r="BV7251" i="20"/>
  <c r="CD7251" i="20"/>
  <c r="BR7064" i="20"/>
  <c r="BV7064" i="20"/>
  <c r="CD7064" i="20"/>
  <c r="BZ7064" i="20"/>
  <c r="BR7126" i="20"/>
  <c r="CD7126" i="20"/>
  <c r="BV7126" i="20"/>
  <c r="BZ7126" i="20"/>
  <c r="BR7270" i="20"/>
  <c r="BZ7270" i="20"/>
  <c r="CD7270" i="20"/>
  <c r="BV7270" i="20"/>
  <c r="BR7479" i="20"/>
  <c r="BZ7479" i="20"/>
  <c r="CD7479" i="20"/>
  <c r="BV7479" i="20"/>
  <c r="BR7377" i="20"/>
  <c r="BZ7377" i="20"/>
  <c r="BV7377" i="20"/>
  <c r="CD7377" i="20"/>
  <c r="BR7444" i="20"/>
  <c r="BZ7444" i="20"/>
  <c r="BV7444" i="20"/>
  <c r="CD7444" i="20"/>
  <c r="BR7474" i="20"/>
  <c r="BZ7474" i="20"/>
  <c r="CD7474" i="20"/>
  <c r="BV7474" i="20"/>
  <c r="BR7560" i="20"/>
  <c r="BZ7560" i="20"/>
  <c r="BV7560" i="20"/>
  <c r="CD7560" i="20"/>
  <c r="CP7560" i="25"/>
  <c r="J7560" i="1" s="1"/>
  <c r="BR7704" i="20"/>
  <c r="BV7704" i="20"/>
  <c r="CD7704" i="20"/>
  <c r="BZ7704" i="20"/>
  <c r="BR7756" i="20"/>
  <c r="BZ7756" i="20"/>
  <c r="BV7756" i="20"/>
  <c r="CD7756" i="20"/>
  <c r="BR7794" i="20"/>
  <c r="BV7794" i="20"/>
  <c r="BZ7794" i="20"/>
  <c r="CD7794" i="20"/>
  <c r="BR7862" i="20"/>
  <c r="BZ7862" i="20"/>
  <c r="CD7862" i="20"/>
  <c r="BV7862" i="20"/>
  <c r="BR7967" i="20"/>
  <c r="BV7967" i="20"/>
  <c r="CD7967" i="20"/>
  <c r="BZ7967" i="20"/>
  <c r="BR8023" i="20"/>
  <c r="BZ8023" i="20"/>
  <c r="BV8023" i="20"/>
  <c r="CD8023" i="20"/>
  <c r="BR8059" i="20"/>
  <c r="BZ8059" i="20"/>
  <c r="BV8059" i="20"/>
  <c r="CD8059" i="20"/>
  <c r="BR8199" i="20"/>
  <c r="BV8199" i="20"/>
  <c r="BZ8199" i="20"/>
  <c r="CD8199" i="20"/>
  <c r="BR8150" i="20"/>
  <c r="CD8150" i="20"/>
  <c r="BV8150" i="20"/>
  <c r="BZ8150" i="20"/>
  <c r="BR8268" i="20"/>
  <c r="BZ8268" i="20"/>
  <c r="BV8268" i="20"/>
  <c r="CD8268" i="20"/>
  <c r="BR8384" i="20"/>
  <c r="BV8384" i="20"/>
  <c r="CD8384" i="20"/>
  <c r="BZ8384" i="20"/>
  <c r="BR8347" i="20"/>
  <c r="BZ8347" i="20"/>
  <c r="BV8347" i="20"/>
  <c r="CD8347" i="20"/>
  <c r="BR8430" i="20"/>
  <c r="BZ8430" i="20"/>
  <c r="BV8430" i="20"/>
  <c r="CD8430" i="20"/>
  <c r="BR8544" i="20"/>
  <c r="BV8544" i="20"/>
  <c r="CD8544" i="20"/>
  <c r="BZ8544" i="20"/>
  <c r="BR8596" i="20"/>
  <c r="BV8596" i="20"/>
  <c r="CD8596" i="20"/>
  <c r="BZ8596" i="20"/>
  <c r="BR8669" i="20"/>
  <c r="BV8669" i="20"/>
  <c r="CD8669" i="20"/>
  <c r="BZ8669" i="20"/>
  <c r="BR8695" i="20"/>
  <c r="BZ8695" i="20"/>
  <c r="BV8695" i="20"/>
  <c r="CD8695" i="20"/>
  <c r="BR169" i="20"/>
  <c r="BV169" i="20"/>
  <c r="CD169" i="20"/>
  <c r="BZ169" i="20"/>
  <c r="BR64" i="20"/>
  <c r="CD64" i="20"/>
  <c r="BV64" i="20"/>
  <c r="BZ64" i="20"/>
  <c r="BR1025" i="20"/>
  <c r="CD1025" i="20"/>
  <c r="BZ1025" i="20"/>
  <c r="BV1025" i="20"/>
  <c r="BR603" i="20"/>
  <c r="BV603" i="20"/>
  <c r="CD603" i="20"/>
  <c r="BZ603" i="20"/>
  <c r="BR358" i="20"/>
  <c r="BV358" i="20"/>
  <c r="CD358" i="20"/>
  <c r="BZ358" i="20"/>
  <c r="BR253" i="20"/>
  <c r="BV253" i="20"/>
  <c r="CD253" i="20"/>
  <c r="BZ253" i="20"/>
  <c r="BR148" i="20"/>
  <c r="BV148" i="20"/>
  <c r="CD148" i="20"/>
  <c r="BZ148" i="20"/>
  <c r="BR43" i="20"/>
  <c r="BV43" i="20"/>
  <c r="CD43" i="20"/>
  <c r="BZ43" i="20"/>
  <c r="BR939" i="20"/>
  <c r="BV939" i="20"/>
  <c r="CD939" i="20"/>
  <c r="BZ939" i="20"/>
  <c r="BR553" i="20"/>
  <c r="BV553" i="20"/>
  <c r="CD553" i="20"/>
  <c r="BZ553" i="20"/>
  <c r="BR618" i="20"/>
  <c r="BV618" i="20"/>
  <c r="CD618" i="20"/>
  <c r="BZ618" i="20"/>
  <c r="BR1232" i="20"/>
  <c r="BV1232" i="20"/>
  <c r="CD1232" i="20"/>
  <c r="BZ1232" i="20"/>
  <c r="BR560" i="20"/>
  <c r="BZ560" i="20"/>
  <c r="BV560" i="20"/>
  <c r="CD560" i="20"/>
  <c r="BR1095" i="20"/>
  <c r="BV1095" i="20"/>
  <c r="CD1095" i="20"/>
  <c r="BZ1095" i="20"/>
  <c r="BR655" i="20"/>
  <c r="BV655" i="20"/>
  <c r="CD655" i="20"/>
  <c r="BZ655" i="20"/>
  <c r="BR1352" i="20"/>
  <c r="BV1352" i="20"/>
  <c r="CD1352" i="20"/>
  <c r="BZ1352" i="20"/>
  <c r="BR758" i="20"/>
  <c r="BV758" i="20"/>
  <c r="CD758" i="20"/>
  <c r="BZ758" i="20"/>
  <c r="BR1673" i="20"/>
  <c r="BZ1673" i="20"/>
  <c r="BV1673" i="20"/>
  <c r="CD1673" i="20"/>
  <c r="BR861" i="20"/>
  <c r="BV861" i="20"/>
  <c r="CD861" i="20"/>
  <c r="BZ861" i="20"/>
  <c r="BR444" i="20"/>
  <c r="BV444" i="20"/>
  <c r="CD444" i="20"/>
  <c r="BZ444" i="20"/>
  <c r="BR956" i="20"/>
  <c r="BV956" i="20"/>
  <c r="CD956" i="20"/>
  <c r="BZ956" i="20"/>
  <c r="BR1695" i="20"/>
  <c r="BZ1695" i="20"/>
  <c r="BV1695" i="20"/>
  <c r="CD1695" i="20"/>
  <c r="BR1270" i="20"/>
  <c r="BV1270" i="20"/>
  <c r="CD1270" i="20"/>
  <c r="BZ1270" i="20"/>
  <c r="BR1870" i="20"/>
  <c r="BZ1870" i="20"/>
  <c r="BV1870" i="20"/>
  <c r="CD1870" i="20"/>
  <c r="BR1365" i="20"/>
  <c r="BV1365" i="20"/>
  <c r="CD1365" i="20"/>
  <c r="BZ1365" i="20"/>
  <c r="BR2313" i="20"/>
  <c r="BZ2313" i="20"/>
  <c r="CD2313" i="20"/>
  <c r="BV2313" i="20"/>
  <c r="BR1476" i="20"/>
  <c r="BV1476" i="20"/>
  <c r="CD1476" i="20"/>
  <c r="BZ1476" i="20"/>
  <c r="BR2809" i="20"/>
  <c r="BZ2809" i="20"/>
  <c r="BV2809" i="20"/>
  <c r="CD2809" i="20"/>
  <c r="BR1555" i="20"/>
  <c r="BZ1555" i="20"/>
  <c r="BV1555" i="20"/>
  <c r="CD1555" i="20"/>
  <c r="BR1130" i="20"/>
  <c r="BV1130" i="20"/>
  <c r="CD1130" i="20"/>
  <c r="BZ1130" i="20"/>
  <c r="BR1642" i="20"/>
  <c r="BZ1642" i="20"/>
  <c r="BV1642" i="20"/>
  <c r="CD1642" i="20"/>
  <c r="BR1898" i="20"/>
  <c r="BZ1898" i="20"/>
  <c r="BV1898" i="20"/>
  <c r="CD1898" i="20"/>
  <c r="BR2410" i="20"/>
  <c r="BZ2410" i="20"/>
  <c r="BV2410" i="20"/>
  <c r="CD2410" i="20"/>
  <c r="BR1992" i="20"/>
  <c r="BZ1992" i="20"/>
  <c r="BV1992" i="20"/>
  <c r="CD1992" i="20"/>
  <c r="BR2504" i="20"/>
  <c r="BZ2504" i="20"/>
  <c r="BV2504" i="20"/>
  <c r="CD2504" i="20"/>
  <c r="BR2079" i="20"/>
  <c r="BZ2079" i="20"/>
  <c r="CD2079" i="20"/>
  <c r="BV2079" i="20"/>
  <c r="BR2761" i="20"/>
  <c r="CD2761" i="20"/>
  <c r="BZ2761" i="20"/>
  <c r="BV2761" i="20"/>
  <c r="BR2422" i="20"/>
  <c r="BZ2422" i="20"/>
  <c r="BV2422" i="20"/>
  <c r="CD2422" i="20"/>
  <c r="BR1997" i="20"/>
  <c r="BZ1997" i="20"/>
  <c r="CD1997" i="20"/>
  <c r="BV1997" i="20"/>
  <c r="BR2509" i="20"/>
  <c r="BZ2509" i="20"/>
  <c r="CD2509" i="20"/>
  <c r="BV2509" i="20"/>
  <c r="BR2100" i="20"/>
  <c r="BZ2100" i="20"/>
  <c r="BV2100" i="20"/>
  <c r="CD2100" i="20"/>
  <c r="BR2858" i="20"/>
  <c r="BZ2858" i="20"/>
  <c r="BV2858" i="20"/>
  <c r="CD2858" i="20"/>
  <c r="BR2547" i="20"/>
  <c r="CD2547" i="20"/>
  <c r="BZ2547" i="20"/>
  <c r="BV2547" i="20"/>
  <c r="BR2600" i="20"/>
  <c r="BZ2600" i="20"/>
  <c r="BV2600" i="20"/>
  <c r="CD2600" i="20"/>
  <c r="BR2647" i="20"/>
  <c r="BV2647" i="20"/>
  <c r="CD2647" i="20"/>
  <c r="BZ2647" i="20"/>
  <c r="BR2694" i="20"/>
  <c r="CD2694" i="20"/>
  <c r="BV2694" i="20"/>
  <c r="BZ2694" i="20"/>
  <c r="BR2741" i="20"/>
  <c r="BV2741" i="20"/>
  <c r="BZ2741" i="20"/>
  <c r="CD2741" i="20"/>
  <c r="BR3257" i="20"/>
  <c r="BZ3257" i="20"/>
  <c r="BV3257" i="20"/>
  <c r="CD3257" i="20"/>
  <c r="BR3382" i="20"/>
  <c r="CD3382" i="20"/>
  <c r="BZ3382" i="20"/>
  <c r="BV3382" i="20"/>
  <c r="BR3589" i="20"/>
  <c r="BV3589" i="20"/>
  <c r="CD3589" i="20"/>
  <c r="BZ3589" i="20"/>
  <c r="BR3790" i="20"/>
  <c r="BV3790" i="20"/>
  <c r="CD3790" i="20"/>
  <c r="BZ3790" i="20"/>
  <c r="BR4196" i="20"/>
  <c r="BZ4196" i="20"/>
  <c r="BV4196" i="20"/>
  <c r="CD4196" i="20"/>
  <c r="BR3027" i="20"/>
  <c r="BZ3027" i="20"/>
  <c r="BV3027" i="20"/>
  <c r="CD3027" i="20"/>
  <c r="BR3066" i="20"/>
  <c r="BZ3066" i="20"/>
  <c r="BV3066" i="20"/>
  <c r="CD3066" i="20"/>
  <c r="BR3917" i="20"/>
  <c r="BZ3917" i="20"/>
  <c r="BV3917" i="20"/>
  <c r="CD3917" i="20"/>
  <c r="BR3508" i="20"/>
  <c r="BZ3508" i="20"/>
  <c r="BV3508" i="20"/>
  <c r="CD3508" i="20"/>
  <c r="BR4020" i="20"/>
  <c r="BZ4020" i="20"/>
  <c r="BV4020" i="20"/>
  <c r="CD4020" i="20"/>
  <c r="BR3611" i="20"/>
  <c r="BZ3611" i="20"/>
  <c r="BV3611" i="20"/>
  <c r="CD3611" i="20"/>
  <c r="BR4135" i="20"/>
  <c r="BZ4135" i="20"/>
  <c r="BV4135" i="20"/>
  <c r="CD4135" i="20"/>
  <c r="BR3698" i="20"/>
  <c r="CD3698" i="20"/>
  <c r="BZ3698" i="20"/>
  <c r="BV3698" i="20"/>
  <c r="BR4534" i="20"/>
  <c r="CD4534" i="20"/>
  <c r="BZ4534" i="20"/>
  <c r="BV4534" i="20"/>
  <c r="BR3785" i="20"/>
  <c r="BZ3785" i="20"/>
  <c r="BV3785" i="20"/>
  <c r="CD3785" i="20"/>
  <c r="BR3360" i="20"/>
  <c r="BZ3360" i="20"/>
  <c r="BV3360" i="20"/>
  <c r="CD3360" i="20"/>
  <c r="BR3872" i="20"/>
  <c r="BZ3872" i="20"/>
  <c r="BV3872" i="20"/>
  <c r="CD3872" i="20"/>
  <c r="BR3447" i="20"/>
  <c r="BZ3447" i="20"/>
  <c r="BV3447" i="20"/>
  <c r="CD3447" i="20"/>
  <c r="BR3959" i="20"/>
  <c r="BZ3959" i="20"/>
  <c r="BV3959" i="20"/>
  <c r="CD3959" i="20"/>
  <c r="BR4387" i="20"/>
  <c r="BZ4387" i="20"/>
  <c r="BV4387" i="20"/>
  <c r="CD4387" i="20"/>
  <c r="BR4418" i="20"/>
  <c r="BV4418" i="20"/>
  <c r="CD4418" i="20"/>
  <c r="BZ4418" i="20"/>
  <c r="BR4479" i="20"/>
  <c r="BV4479" i="20"/>
  <c r="CD4479" i="20"/>
  <c r="BZ4479" i="20"/>
  <c r="BR4678" i="20"/>
  <c r="BZ4678" i="20"/>
  <c r="BV4678" i="20"/>
  <c r="CD4678" i="20"/>
  <c r="BR4406" i="20"/>
  <c r="CD4406" i="20"/>
  <c r="BZ4406" i="20"/>
  <c r="BV4406" i="20"/>
  <c r="BR4469" i="20"/>
  <c r="BZ4469" i="20"/>
  <c r="BV4469" i="20"/>
  <c r="CD4469" i="20"/>
  <c r="BR4789" i="20"/>
  <c r="CD4789" i="20"/>
  <c r="BZ4789" i="20"/>
  <c r="BV4789" i="20"/>
  <c r="BR4875" i="20"/>
  <c r="BV4875" i="20"/>
  <c r="CD4875" i="20"/>
  <c r="BZ4875" i="20"/>
  <c r="BR5149" i="20"/>
  <c r="BZ5149" i="20"/>
  <c r="BV5149" i="20"/>
  <c r="CD5149" i="20"/>
  <c r="BR5551" i="20"/>
  <c r="BZ5551" i="20"/>
  <c r="BV5551" i="20"/>
  <c r="CD5551" i="20"/>
  <c r="BR4584" i="20"/>
  <c r="BZ4584" i="20"/>
  <c r="BV4584" i="20"/>
  <c r="CD4584" i="20"/>
  <c r="BR4962" i="20"/>
  <c r="BZ4962" i="20"/>
  <c r="BV4962" i="20"/>
  <c r="CD4962" i="20"/>
  <c r="BR5045" i="20"/>
  <c r="CD5045" i="20"/>
  <c r="BV5045" i="20"/>
  <c r="BZ5045" i="20"/>
  <c r="BR5087" i="20"/>
  <c r="BZ5087" i="20"/>
  <c r="BV5087" i="20"/>
  <c r="CD5087" i="20"/>
  <c r="BR5218" i="20"/>
  <c r="BZ5218" i="20"/>
  <c r="BV5218" i="20"/>
  <c r="CD5218" i="20"/>
  <c r="BR5306" i="20"/>
  <c r="BZ5306" i="20"/>
  <c r="BV5306" i="20"/>
  <c r="CD5306" i="20"/>
  <c r="BR5366" i="20"/>
  <c r="BZ5366" i="20"/>
  <c r="BV5366" i="20"/>
  <c r="CD5366" i="20"/>
  <c r="BR5387" i="20"/>
  <c r="BV5387" i="20"/>
  <c r="CD5387" i="20"/>
  <c r="BZ5387" i="20"/>
  <c r="BR5361" i="20"/>
  <c r="BZ5361" i="20"/>
  <c r="BV5361" i="20"/>
  <c r="CD5361" i="20"/>
  <c r="BR5392" i="20"/>
  <c r="BZ5392" i="20"/>
  <c r="BV5392" i="20"/>
  <c r="CD5392" i="20"/>
  <c r="BR5735" i="20"/>
  <c r="BZ5735" i="20"/>
  <c r="BV5735" i="20"/>
  <c r="CD5735" i="20"/>
  <c r="BR5677" i="20"/>
  <c r="BZ5677" i="20"/>
  <c r="BV5677" i="20"/>
  <c r="CD5677" i="20"/>
  <c r="BR5636" i="20"/>
  <c r="BV5636" i="20"/>
  <c r="CD5636" i="20"/>
  <c r="BZ5636" i="20"/>
  <c r="BR6121" i="20"/>
  <c r="BZ6121" i="20"/>
  <c r="BV6121" i="20"/>
  <c r="CD6121" i="20"/>
  <c r="BR5457" i="20"/>
  <c r="BZ5457" i="20"/>
  <c r="BV5457" i="20"/>
  <c r="CD5457" i="20"/>
  <c r="BR5504" i="20"/>
  <c r="BV5504" i="20"/>
  <c r="CD5504" i="20"/>
  <c r="BZ5504" i="20"/>
  <c r="BR5890" i="20"/>
  <c r="BZ5890" i="20"/>
  <c r="BV5890" i="20"/>
  <c r="CD5890" i="20"/>
  <c r="BR5944" i="20"/>
  <c r="BZ5944" i="20"/>
  <c r="BV5944" i="20"/>
  <c r="CD5944" i="20"/>
  <c r="BR5999" i="20"/>
  <c r="BZ5999" i="20"/>
  <c r="BV5999" i="20"/>
  <c r="CD5999" i="20"/>
  <c r="BR6046" i="20"/>
  <c r="BZ6046" i="20"/>
  <c r="BV6046" i="20"/>
  <c r="CD6046" i="20"/>
  <c r="BR6093" i="20"/>
  <c r="BV6093" i="20"/>
  <c r="CD6093" i="20"/>
  <c r="BZ6093" i="20"/>
  <c r="BR6140" i="20"/>
  <c r="BV6140" i="20"/>
  <c r="BZ6140" i="20"/>
  <c r="CD6140" i="20"/>
  <c r="BR6363" i="20"/>
  <c r="BZ6363" i="20"/>
  <c r="BV6363" i="20"/>
  <c r="CD6363" i="20"/>
  <c r="BR6393" i="20"/>
  <c r="BZ6393" i="20"/>
  <c r="CD6393" i="20"/>
  <c r="BV6393" i="20"/>
  <c r="BR6406" i="20"/>
  <c r="CD6406" i="20"/>
  <c r="BZ6406" i="20"/>
  <c r="BV6406" i="20"/>
  <c r="BR6452" i="20"/>
  <c r="CD6452" i="20"/>
  <c r="BZ6452" i="20"/>
  <c r="BV6452" i="20"/>
  <c r="BR6498" i="20"/>
  <c r="BZ6498" i="20"/>
  <c r="CD6498" i="20"/>
  <c r="BV6498" i="20"/>
  <c r="BR6552" i="20"/>
  <c r="BV6552" i="20"/>
  <c r="CD6552" i="20"/>
  <c r="BZ6552" i="20"/>
  <c r="BR6792" i="20"/>
  <c r="BZ6792" i="20"/>
  <c r="BV6792" i="20"/>
  <c r="CD6792" i="20"/>
  <c r="BR6620" i="20"/>
  <c r="BZ6620" i="20"/>
  <c r="BV6620" i="20"/>
  <c r="CD6620" i="20"/>
  <c r="BR6666" i="20"/>
  <c r="BZ6666" i="20"/>
  <c r="CD6666" i="20"/>
  <c r="BV6666" i="20"/>
  <c r="BR6916" i="20"/>
  <c r="BV6916" i="20"/>
  <c r="CD6916" i="20"/>
  <c r="BZ6916" i="20"/>
  <c r="BR6961" i="20"/>
  <c r="BZ6961" i="20"/>
  <c r="BV6961" i="20"/>
  <c r="CD6961" i="20"/>
  <c r="BR7007" i="20"/>
  <c r="BZ7007" i="20"/>
  <c r="BV7007" i="20"/>
  <c r="CD7007" i="20"/>
  <c r="BR7052" i="20"/>
  <c r="BZ7052" i="20"/>
  <c r="BV7052" i="20"/>
  <c r="CD7052" i="20"/>
  <c r="BR7090" i="20"/>
  <c r="BZ7090" i="20"/>
  <c r="CD7090" i="20"/>
  <c r="BV7090" i="20"/>
  <c r="BR7136" i="20"/>
  <c r="BZ7136" i="20"/>
  <c r="BV7136" i="20"/>
  <c r="CD7136" i="20"/>
  <c r="BR7198" i="20"/>
  <c r="BZ7198" i="20"/>
  <c r="CD7198" i="20"/>
  <c r="BV7198" i="20"/>
  <c r="BR7342" i="20"/>
  <c r="BV7342" i="20"/>
  <c r="BZ7342" i="20"/>
  <c r="CD7342" i="20"/>
  <c r="BR7389" i="20"/>
  <c r="BZ7389" i="20"/>
  <c r="BV7389" i="20"/>
  <c r="CD7389" i="20"/>
  <c r="BR7525" i="20"/>
  <c r="CD7525" i="20"/>
  <c r="BZ7525" i="20"/>
  <c r="BV7525" i="20"/>
  <c r="BR7516" i="20"/>
  <c r="BZ7516" i="20"/>
  <c r="BV7516" i="20"/>
  <c r="CD7516" i="20"/>
  <c r="BR7546" i="20"/>
  <c r="BV7546" i="20"/>
  <c r="BZ7546" i="20"/>
  <c r="CD7546" i="20"/>
  <c r="BR7735" i="20"/>
  <c r="BZ7735" i="20"/>
  <c r="CD7735" i="20"/>
  <c r="BV7735" i="20"/>
  <c r="BR7776" i="20"/>
  <c r="BZ7776" i="20"/>
  <c r="BV7776" i="20"/>
  <c r="CD7776" i="20"/>
  <c r="BR7927" i="20"/>
  <c r="CD7927" i="20"/>
  <c r="BZ7927" i="20"/>
  <c r="BV7927" i="20"/>
  <c r="BR7840" i="20"/>
  <c r="BZ7840" i="20"/>
  <c r="BV7840" i="20"/>
  <c r="CD7840" i="20"/>
  <c r="BR7997" i="20"/>
  <c r="BZ7997" i="20"/>
  <c r="BV7997" i="20"/>
  <c r="CD7997" i="20"/>
  <c r="BR7947" i="20"/>
  <c r="BV7947" i="20"/>
  <c r="CD7947" i="20"/>
  <c r="BZ7947" i="20"/>
  <c r="BR8004" i="20"/>
  <c r="BZ8004" i="20"/>
  <c r="BV8004" i="20"/>
  <c r="CD8004" i="20"/>
  <c r="BR8233" i="20"/>
  <c r="BZ8233" i="20"/>
  <c r="BV8233" i="20"/>
  <c r="CD8233" i="20"/>
  <c r="BR8110" i="20"/>
  <c r="BV8110" i="20"/>
  <c r="BZ8110" i="20"/>
  <c r="CD8110" i="20"/>
  <c r="BR8256" i="20"/>
  <c r="BV8256" i="20"/>
  <c r="CD8256" i="20"/>
  <c r="BZ8256" i="20"/>
  <c r="BR8227" i="20"/>
  <c r="BZ8227" i="20"/>
  <c r="BV8227" i="20"/>
  <c r="CD8227" i="20"/>
  <c r="BR8359" i="20"/>
  <c r="BZ8359" i="20"/>
  <c r="BV8359" i="20"/>
  <c r="CD8359" i="20"/>
  <c r="BR8403" i="20"/>
  <c r="BZ8403" i="20"/>
  <c r="BV8403" i="20"/>
  <c r="CD8403" i="20"/>
  <c r="BR8453" i="20"/>
  <c r="BV8453" i="20"/>
  <c r="CD8453" i="20"/>
  <c r="BZ8453" i="20"/>
  <c r="BR8585" i="20"/>
  <c r="CD8585" i="20"/>
  <c r="BZ8585" i="20"/>
  <c r="BV8585" i="20"/>
  <c r="BR8608" i="20"/>
  <c r="BV8608" i="20"/>
  <c r="CD8608" i="20"/>
  <c r="BZ8608" i="20"/>
  <c r="BR8677" i="20"/>
  <c r="BV8677" i="20"/>
  <c r="CD8677" i="20"/>
  <c r="BZ8677" i="20"/>
  <c r="BR8726" i="20"/>
  <c r="BV8726" i="20"/>
  <c r="CD8726" i="20"/>
  <c r="BZ8726" i="20"/>
  <c r="BR241" i="20"/>
  <c r="BZ241" i="20"/>
  <c r="BV241" i="20"/>
  <c r="CD241" i="20"/>
  <c r="BR136" i="20"/>
  <c r="BZ136" i="20"/>
  <c r="BV136" i="20"/>
  <c r="CD136" i="20"/>
  <c r="BR31" i="20"/>
  <c r="BV31" i="20"/>
  <c r="CD31" i="20"/>
  <c r="BZ31" i="20"/>
  <c r="BR891" i="20"/>
  <c r="BZ891" i="20"/>
  <c r="BV891" i="20"/>
  <c r="CD891" i="20"/>
  <c r="BR441" i="20"/>
  <c r="BV441" i="20"/>
  <c r="CD441" i="20"/>
  <c r="BZ441" i="20"/>
  <c r="BR325" i="20"/>
  <c r="BV325" i="20"/>
  <c r="CD325" i="20"/>
  <c r="BZ325" i="20"/>
  <c r="BR220" i="20"/>
  <c r="BV220" i="20"/>
  <c r="CD220" i="20"/>
  <c r="BZ220" i="20"/>
  <c r="BR115" i="20"/>
  <c r="BZ115" i="20"/>
  <c r="BV115" i="20"/>
  <c r="CD115" i="20"/>
  <c r="BR10" i="20"/>
  <c r="BV10" i="20"/>
  <c r="CD10" i="20"/>
  <c r="BZ10" i="20"/>
  <c r="BR841" i="20"/>
  <c r="BZ841" i="20"/>
  <c r="BV841" i="20"/>
  <c r="CD841" i="20"/>
  <c r="BR690" i="20"/>
  <c r="BV690" i="20"/>
  <c r="BZ690" i="20"/>
  <c r="CD690" i="20"/>
  <c r="BR1424" i="20"/>
  <c r="BZ1424" i="20"/>
  <c r="BV1424" i="20"/>
  <c r="CD1424" i="20"/>
  <c r="BR632" i="20"/>
  <c r="BV632" i="20"/>
  <c r="CD632" i="20"/>
  <c r="BZ632" i="20"/>
  <c r="BR1287" i="20"/>
  <c r="BZ1287" i="20"/>
  <c r="BV1287" i="20"/>
  <c r="CD1287" i="20"/>
  <c r="BR727" i="20"/>
  <c r="CD727" i="20"/>
  <c r="BZ727" i="20"/>
  <c r="BV727" i="20"/>
  <c r="BR1544" i="20"/>
  <c r="CD1544" i="20"/>
  <c r="BZ1544" i="20"/>
  <c r="BV1544" i="20"/>
  <c r="BR830" i="20"/>
  <c r="BZ830" i="20"/>
  <c r="BV830" i="20"/>
  <c r="CD830" i="20"/>
  <c r="BR2641" i="20"/>
  <c r="BZ2641" i="20"/>
  <c r="CD2641" i="20"/>
  <c r="BV2641" i="20"/>
  <c r="BR933" i="20"/>
  <c r="BV933" i="20"/>
  <c r="CD933" i="20"/>
  <c r="BZ933" i="20"/>
  <c r="BR516" i="20"/>
  <c r="BV516" i="20"/>
  <c r="CD516" i="20"/>
  <c r="BZ516" i="20"/>
  <c r="BR1028" i="20"/>
  <c r="BV1028" i="20"/>
  <c r="CD1028" i="20"/>
  <c r="BZ1028" i="20"/>
  <c r="BR1835" i="20"/>
  <c r="BZ1835" i="20"/>
  <c r="CD1835" i="20"/>
  <c r="BV1835" i="20"/>
  <c r="BR1342" i="20"/>
  <c r="BZ1342" i="20"/>
  <c r="BV1342" i="20"/>
  <c r="CD1342" i="20"/>
  <c r="BR2123" i="20"/>
  <c r="CD2123" i="20"/>
  <c r="BV2123" i="20"/>
  <c r="BZ2123" i="20"/>
  <c r="BR1437" i="20"/>
  <c r="BZ1437" i="20"/>
  <c r="BV1437" i="20"/>
  <c r="CD1437" i="20"/>
  <c r="BR2705" i="20"/>
  <c r="BZ2705" i="20"/>
  <c r="CD2705" i="20"/>
  <c r="BV2705" i="20"/>
  <c r="BR1548" i="20"/>
  <c r="BZ1548" i="20"/>
  <c r="BV1548" i="20"/>
  <c r="CD1548" i="20"/>
  <c r="BR1115" i="20"/>
  <c r="BV1115" i="20"/>
  <c r="CD1115" i="20"/>
  <c r="BZ1115" i="20"/>
  <c r="BR1627" i="20"/>
  <c r="BZ1627" i="20"/>
  <c r="BV1627" i="20"/>
  <c r="CD1627" i="20"/>
  <c r="BR1202" i="20"/>
  <c r="BV1202" i="20"/>
  <c r="BZ1202" i="20"/>
  <c r="CD1202" i="20"/>
  <c r="BR1714" i="20"/>
  <c r="BZ1714" i="20"/>
  <c r="CD1714" i="20"/>
  <c r="BV1714" i="20"/>
  <c r="BR1970" i="20"/>
  <c r="BZ1970" i="20"/>
  <c r="CD1970" i="20"/>
  <c r="BV1970" i="20"/>
  <c r="BR2482" i="20"/>
  <c r="BZ2482" i="20"/>
  <c r="CD2482" i="20"/>
  <c r="BV2482" i="20"/>
  <c r="BR2064" i="20"/>
  <c r="BZ2064" i="20"/>
  <c r="CD2064" i="20"/>
  <c r="BV2064" i="20"/>
  <c r="BR2682" i="20"/>
  <c r="BZ2682" i="20"/>
  <c r="CD2682" i="20"/>
  <c r="BV2682" i="20"/>
  <c r="BR2151" i="20"/>
  <c r="BZ2151" i="20"/>
  <c r="CD2151" i="20"/>
  <c r="BV2151" i="20"/>
  <c r="BR1982" i="20"/>
  <c r="CD1982" i="20"/>
  <c r="BZ1982" i="20"/>
  <c r="BV1982" i="20"/>
  <c r="BR2494" i="20"/>
  <c r="CD2494" i="20"/>
  <c r="BZ2494" i="20"/>
  <c r="BV2494" i="20"/>
  <c r="BR2069" i="20"/>
  <c r="BZ2069" i="20"/>
  <c r="CD2069" i="20"/>
  <c r="BV2069" i="20"/>
  <c r="BR2721" i="20"/>
  <c r="BZ2721" i="20"/>
  <c r="CD2721" i="20"/>
  <c r="BV2721" i="20"/>
  <c r="BR2172" i="20"/>
  <c r="CD2172" i="20"/>
  <c r="BZ2172" i="20"/>
  <c r="BV2172" i="20"/>
  <c r="BR2572" i="20"/>
  <c r="BZ2572" i="20"/>
  <c r="BV2572" i="20"/>
  <c r="CD2572" i="20"/>
  <c r="BR2619" i="20"/>
  <c r="BZ2619" i="20"/>
  <c r="BV2619" i="20"/>
  <c r="CD2619" i="20"/>
  <c r="BR2672" i="20"/>
  <c r="BZ2672" i="20"/>
  <c r="BV2672" i="20"/>
  <c r="CD2672" i="20"/>
  <c r="BR2719" i="20"/>
  <c r="BZ2719" i="20"/>
  <c r="CD2719" i="20"/>
  <c r="BV2719" i="20"/>
  <c r="BR2766" i="20"/>
  <c r="BZ2766" i="20"/>
  <c r="BV2766" i="20"/>
  <c r="CD2766" i="20"/>
  <c r="BR2813" i="20"/>
  <c r="BZ2813" i="20"/>
  <c r="BV2813" i="20"/>
  <c r="CD2813" i="20"/>
  <c r="BR3469" i="20"/>
  <c r="BZ3469" i="20"/>
  <c r="BV3469" i="20"/>
  <c r="CD3469" i="20"/>
  <c r="BR3670" i="20"/>
  <c r="BZ3670" i="20"/>
  <c r="BV3670" i="20"/>
  <c r="CD3670" i="20"/>
  <c r="BR3950" i="20"/>
  <c r="BZ3950" i="20"/>
  <c r="BV3950" i="20"/>
  <c r="CD3950" i="20"/>
  <c r="BR3021" i="20"/>
  <c r="BZ3021" i="20"/>
  <c r="BV3021" i="20"/>
  <c r="CD3021" i="20"/>
  <c r="BR3060" i="20"/>
  <c r="CD3060" i="20"/>
  <c r="BZ3060" i="20"/>
  <c r="BV3060" i="20"/>
  <c r="BR3099" i="20"/>
  <c r="BZ3099" i="20"/>
  <c r="BV3099" i="20"/>
  <c r="CD3099" i="20"/>
  <c r="BR3138" i="20"/>
  <c r="BV3138" i="20"/>
  <c r="CD3138" i="20"/>
  <c r="BZ3138" i="20"/>
  <c r="BR3989" i="20"/>
  <c r="BZ3989" i="20"/>
  <c r="BV3989" i="20"/>
  <c r="CD3989" i="20"/>
  <c r="BR3580" i="20"/>
  <c r="CD3580" i="20"/>
  <c r="BZ3580" i="20"/>
  <c r="BV3580" i="20"/>
  <c r="BR4092" i="20"/>
  <c r="CD4092" i="20"/>
  <c r="BZ4092" i="20"/>
  <c r="BV4092" i="20"/>
  <c r="BR3683" i="20"/>
  <c r="BZ3683" i="20"/>
  <c r="BV3683" i="20"/>
  <c r="CD3683" i="20"/>
  <c r="BR4423" i="20"/>
  <c r="BZ4423" i="20"/>
  <c r="BV4423" i="20"/>
  <c r="CD4423" i="20"/>
  <c r="BR3770" i="20"/>
  <c r="BZ3770" i="20"/>
  <c r="BV3770" i="20"/>
  <c r="CD3770" i="20"/>
  <c r="BR3345" i="20"/>
  <c r="BZ3345" i="20"/>
  <c r="BV3345" i="20"/>
  <c r="CD3345" i="20"/>
  <c r="BR3857" i="20"/>
  <c r="BV3857" i="20"/>
  <c r="CD3857" i="20"/>
  <c r="BZ3857" i="20"/>
  <c r="BR3432" i="20"/>
  <c r="BZ3432" i="20"/>
  <c r="BV3432" i="20"/>
  <c r="CD3432" i="20"/>
  <c r="BR3944" i="20"/>
  <c r="BZ3944" i="20"/>
  <c r="BV3944" i="20"/>
  <c r="CD3944" i="20"/>
  <c r="BR3519" i="20"/>
  <c r="BV3519" i="20"/>
  <c r="BZ3519" i="20"/>
  <c r="CD3519" i="20"/>
  <c r="BR4031" i="20"/>
  <c r="BV4031" i="20"/>
  <c r="BZ4031" i="20"/>
  <c r="CD4031" i="20"/>
  <c r="BR4459" i="20"/>
  <c r="BZ4459" i="20"/>
  <c r="BV4459" i="20"/>
  <c r="CD4459" i="20"/>
  <c r="BR4526" i="20"/>
  <c r="BZ4526" i="20"/>
  <c r="BV4526" i="20"/>
  <c r="CD4526" i="20"/>
  <c r="BR4727" i="20"/>
  <c r="BZ4727" i="20"/>
  <c r="BV4727" i="20"/>
  <c r="CD4727" i="20"/>
  <c r="BR5338" i="20"/>
  <c r="BZ5338" i="20"/>
  <c r="BV5338" i="20"/>
  <c r="CD5338" i="20"/>
  <c r="BR4496" i="20"/>
  <c r="BZ4496" i="20"/>
  <c r="BV4496" i="20"/>
  <c r="CD4496" i="20"/>
  <c r="BR4711" i="20"/>
  <c r="BZ4711" i="20"/>
  <c r="BV4711" i="20"/>
  <c r="CD4711" i="20"/>
  <c r="BR5009" i="20"/>
  <c r="CD5009" i="20"/>
  <c r="BZ5009" i="20"/>
  <c r="BV5009" i="20"/>
  <c r="BR5247" i="20"/>
  <c r="BZ5247" i="20"/>
  <c r="BV5247" i="20"/>
  <c r="CD5247" i="20"/>
  <c r="BR4498" i="20"/>
  <c r="BZ4498" i="20"/>
  <c r="BV4498" i="20"/>
  <c r="CD4498" i="20"/>
  <c r="BR4537" i="20"/>
  <c r="BZ4537" i="20"/>
  <c r="BV4537" i="20"/>
  <c r="CD4537" i="20"/>
  <c r="BR4656" i="20"/>
  <c r="CD4656" i="20"/>
  <c r="BZ4656" i="20"/>
  <c r="BV4656" i="20"/>
  <c r="BR5061" i="20"/>
  <c r="BV5061" i="20"/>
  <c r="BZ5061" i="20"/>
  <c r="CD5061" i="20"/>
  <c r="BR5170" i="20"/>
  <c r="BZ5170" i="20"/>
  <c r="BV5170" i="20"/>
  <c r="CD5170" i="20"/>
  <c r="BR5206" i="20"/>
  <c r="BV5206" i="20"/>
  <c r="CD5206" i="20"/>
  <c r="BZ5206" i="20"/>
  <c r="BR5303" i="20"/>
  <c r="BZ5303" i="20"/>
  <c r="CD5303" i="20"/>
  <c r="BV5303" i="20"/>
  <c r="BR5781" i="20"/>
  <c r="BZ5781" i="20"/>
  <c r="BV5781" i="20"/>
  <c r="CD5781" i="20"/>
  <c r="BR5044" i="20"/>
  <c r="CD5044" i="20"/>
  <c r="BZ5044" i="20"/>
  <c r="BV5044" i="20"/>
  <c r="BR5615" i="20"/>
  <c r="BZ5615" i="20"/>
  <c r="BV5615" i="20"/>
  <c r="CD5615" i="20"/>
  <c r="BR5558" i="20"/>
  <c r="BZ5558" i="20"/>
  <c r="BV5558" i="20"/>
  <c r="CD5558" i="20"/>
  <c r="BR5599" i="20"/>
  <c r="BZ5599" i="20"/>
  <c r="BV5599" i="20"/>
  <c r="CD5599" i="20"/>
  <c r="BR5725" i="20"/>
  <c r="BZ5725" i="20"/>
  <c r="BV5725" i="20"/>
  <c r="CD5725" i="20"/>
  <c r="BR6097" i="20"/>
  <c r="BZ6097" i="20"/>
  <c r="BV6097" i="20"/>
  <c r="CD6097" i="20"/>
  <c r="BR5708" i="20"/>
  <c r="BZ5708" i="20"/>
  <c r="BV5708" i="20"/>
  <c r="CD5708" i="20"/>
  <c r="BR5474" i="20"/>
  <c r="BZ5474" i="20"/>
  <c r="BV5474" i="20"/>
  <c r="CD5474" i="20"/>
  <c r="BR5529" i="20"/>
  <c r="BZ5529" i="20"/>
  <c r="BV5529" i="20"/>
  <c r="CD5529" i="20"/>
  <c r="BR5576" i="20"/>
  <c r="CD5576" i="20"/>
  <c r="BZ5576" i="20"/>
  <c r="BV5576" i="20"/>
  <c r="BR5962" i="20"/>
  <c r="BV5962" i="20"/>
  <c r="CD5962" i="20"/>
  <c r="BZ5962" i="20"/>
  <c r="BR6016" i="20"/>
  <c r="BV6016" i="20"/>
  <c r="CD6016" i="20"/>
  <c r="BZ6016" i="20"/>
  <c r="BR6071" i="20"/>
  <c r="BZ6071" i="20"/>
  <c r="CD6071" i="20"/>
  <c r="BV6071" i="20"/>
  <c r="BR6118" i="20"/>
  <c r="BZ6118" i="20"/>
  <c r="BV6118" i="20"/>
  <c r="CD6118" i="20"/>
  <c r="BR6165" i="20"/>
  <c r="BZ6165" i="20"/>
  <c r="BV6165" i="20"/>
  <c r="CD6165" i="20"/>
  <c r="BR6278" i="20"/>
  <c r="CD6278" i="20"/>
  <c r="BZ6278" i="20"/>
  <c r="BV6278" i="20"/>
  <c r="BR6194" i="20"/>
  <c r="BZ6194" i="20"/>
  <c r="BV6194" i="20"/>
  <c r="CD6194" i="20"/>
  <c r="BR6232" i="20"/>
  <c r="BZ6232" i="20"/>
  <c r="BV6232" i="20"/>
  <c r="CD6232" i="20"/>
  <c r="BR6478" i="20"/>
  <c r="BZ6478" i="20"/>
  <c r="CD6478" i="20"/>
  <c r="BV6478" i="20"/>
  <c r="BR6524" i="20"/>
  <c r="BV6524" i="20"/>
  <c r="BZ6524" i="20"/>
  <c r="CD6524" i="20"/>
  <c r="BR6570" i="20"/>
  <c r="BZ6570" i="20"/>
  <c r="CD6570" i="20"/>
  <c r="BV6570" i="20"/>
  <c r="BR6915" i="20"/>
  <c r="BZ6915" i="20"/>
  <c r="BV6915" i="20"/>
  <c r="CD6915" i="20"/>
  <c r="BR6638" i="20"/>
  <c r="BZ6638" i="20"/>
  <c r="BV6638" i="20"/>
  <c r="CD6638" i="20"/>
  <c r="BR6692" i="20"/>
  <c r="BZ6692" i="20"/>
  <c r="BV6692" i="20"/>
  <c r="CD6692" i="20"/>
  <c r="BR6738" i="20"/>
  <c r="BZ6738" i="20"/>
  <c r="CD6738" i="20"/>
  <c r="BV6738" i="20"/>
  <c r="BR6988" i="20"/>
  <c r="BZ6988" i="20"/>
  <c r="BV6988" i="20"/>
  <c r="CD6988" i="20"/>
  <c r="BR7033" i="20"/>
  <c r="BZ7033" i="20"/>
  <c r="CD7033" i="20"/>
  <c r="BV7033" i="20"/>
  <c r="BR6846" i="20"/>
  <c r="CD6846" i="20"/>
  <c r="BZ6846" i="20"/>
  <c r="BV6846" i="20"/>
  <c r="BR7124" i="20"/>
  <c r="BZ7124" i="20"/>
  <c r="BV7124" i="20"/>
  <c r="CD7124" i="20"/>
  <c r="BR7162" i="20"/>
  <c r="BV7162" i="20"/>
  <c r="BZ7162" i="20"/>
  <c r="CD7162" i="20"/>
  <c r="BR7208" i="20"/>
  <c r="BZ7208" i="20"/>
  <c r="BV7208" i="20"/>
  <c r="CD7208" i="20"/>
  <c r="BR7258" i="20"/>
  <c r="BZ7258" i="20"/>
  <c r="CD7258" i="20"/>
  <c r="BV7258" i="20"/>
  <c r="BR7301" i="20"/>
  <c r="BV7301" i="20"/>
  <c r="CD7301" i="20"/>
  <c r="BZ7301" i="20"/>
  <c r="BR7670" i="20"/>
  <c r="BZ7670" i="20"/>
  <c r="CD7670" i="20"/>
  <c r="BV7670" i="20"/>
  <c r="BR7400" i="20"/>
  <c r="BZ7400" i="20"/>
  <c r="BV7400" i="20"/>
  <c r="CD7400" i="20"/>
  <c r="BR7588" i="20"/>
  <c r="BZ7588" i="20"/>
  <c r="BV7588" i="20"/>
  <c r="CD7588" i="20"/>
  <c r="BR7633" i="20"/>
  <c r="BZ7633" i="20"/>
  <c r="BV7633" i="20"/>
  <c r="CD7633" i="20"/>
  <c r="BR7705" i="20"/>
  <c r="BZ7705" i="20"/>
  <c r="BV7705" i="20"/>
  <c r="CD7705" i="20"/>
  <c r="BR7613" i="20"/>
  <c r="BZ7613" i="20"/>
  <c r="BV7613" i="20"/>
  <c r="CD7613" i="20"/>
  <c r="BR7667" i="20"/>
  <c r="BZ7667" i="20"/>
  <c r="BV7667" i="20"/>
  <c r="CD7667" i="20"/>
  <c r="BR7810" i="20"/>
  <c r="BZ7810" i="20"/>
  <c r="CD7810" i="20"/>
  <c r="BV7810" i="20"/>
  <c r="BR7869" i="20"/>
  <c r="BZ7869" i="20"/>
  <c r="BV7869" i="20"/>
  <c r="CD7869" i="20"/>
  <c r="BR7914" i="20"/>
  <c r="BZ7914" i="20"/>
  <c r="CD7914" i="20"/>
  <c r="BV7914" i="20"/>
  <c r="BR8322" i="20"/>
  <c r="BZ8322" i="20"/>
  <c r="CD8322" i="20"/>
  <c r="BV8322" i="20"/>
  <c r="BR8100" i="20"/>
  <c r="BZ8100" i="20"/>
  <c r="BV8100" i="20"/>
  <c r="CD8100" i="20"/>
  <c r="BR8321" i="20"/>
  <c r="BZ8321" i="20"/>
  <c r="BV8321" i="20"/>
  <c r="CD8321" i="20"/>
  <c r="BR8173" i="20"/>
  <c r="BZ8173" i="20"/>
  <c r="BV8173" i="20"/>
  <c r="CD8173" i="20"/>
  <c r="BR8337" i="20"/>
  <c r="CD8337" i="20"/>
  <c r="BZ8337" i="20"/>
  <c r="BV8337" i="20"/>
  <c r="BR8310" i="20"/>
  <c r="BZ8310" i="20"/>
  <c r="CD8310" i="20"/>
  <c r="BV8310" i="20"/>
  <c r="BR8418" i="20"/>
  <c r="BZ8418" i="20"/>
  <c r="CD8418" i="20"/>
  <c r="BV8418" i="20"/>
  <c r="BR8494" i="20"/>
  <c r="BZ8494" i="20"/>
  <c r="BV8494" i="20"/>
  <c r="CD8494" i="20"/>
  <c r="BR8517" i="20"/>
  <c r="CD8517" i="20"/>
  <c r="BV8517" i="20"/>
  <c r="BZ8517" i="20"/>
  <c r="BR8612" i="20"/>
  <c r="BV8612" i="20"/>
  <c r="CD8612" i="20"/>
  <c r="BZ8612" i="20"/>
  <c r="BR8678" i="20"/>
  <c r="BV8678" i="20"/>
  <c r="CD8678" i="20"/>
  <c r="BZ8678" i="20"/>
  <c r="BR8730" i="20"/>
  <c r="BV8730" i="20"/>
  <c r="CD8730" i="20"/>
  <c r="BZ8730" i="20"/>
  <c r="BR313" i="20"/>
  <c r="BV313" i="20"/>
  <c r="CD313" i="20"/>
  <c r="BZ313" i="20"/>
  <c r="BR208" i="20"/>
  <c r="BV208" i="20"/>
  <c r="CD208" i="20"/>
  <c r="BZ208" i="20"/>
  <c r="BR103" i="20"/>
  <c r="BV103" i="20"/>
  <c r="CD103" i="20"/>
  <c r="BZ103" i="20"/>
  <c r="BR1384" i="20"/>
  <c r="BV1384" i="20"/>
  <c r="BZ1384" i="20"/>
  <c r="CD1384" i="20"/>
  <c r="BR729" i="20"/>
  <c r="BV729" i="20"/>
  <c r="CD729" i="20"/>
  <c r="BZ729" i="20"/>
  <c r="BR397" i="20"/>
  <c r="CD397" i="20"/>
  <c r="BZ397" i="20"/>
  <c r="BV397" i="20"/>
  <c r="BR292" i="20"/>
  <c r="BV292" i="20"/>
  <c r="CD292" i="20"/>
  <c r="BZ292" i="20"/>
  <c r="BR187" i="20"/>
  <c r="BV187" i="20"/>
  <c r="CD187" i="20"/>
  <c r="BZ187" i="20"/>
  <c r="BR82" i="20"/>
  <c r="BV82" i="20"/>
  <c r="CD82" i="20"/>
  <c r="BZ82" i="20"/>
  <c r="BR1247" i="20"/>
  <c r="BV1247" i="20"/>
  <c r="CD1247" i="20"/>
  <c r="BZ1247" i="20"/>
  <c r="BR762" i="20"/>
  <c r="BV762" i="20"/>
  <c r="CD762" i="20"/>
  <c r="BZ762" i="20"/>
  <c r="BR1625" i="20"/>
  <c r="BZ1625" i="20"/>
  <c r="BV1625" i="20"/>
  <c r="CD1625" i="20"/>
  <c r="BR704" i="20"/>
  <c r="CD704" i="20"/>
  <c r="BV704" i="20"/>
  <c r="BZ704" i="20"/>
  <c r="BR1479" i="20"/>
  <c r="BZ1479" i="20"/>
  <c r="BV1479" i="20"/>
  <c r="CD1479" i="20"/>
  <c r="BR799" i="20"/>
  <c r="BV799" i="20"/>
  <c r="CD799" i="20"/>
  <c r="BZ799" i="20"/>
  <c r="BR2035" i="20"/>
  <c r="BV2035" i="20"/>
  <c r="BZ2035" i="20"/>
  <c r="CD2035" i="20"/>
  <c r="BR902" i="20"/>
  <c r="CD902" i="20"/>
  <c r="BZ902" i="20"/>
  <c r="BV902" i="20"/>
  <c r="BR493" i="20"/>
  <c r="BV493" i="20"/>
  <c r="CD493" i="20"/>
  <c r="BZ493" i="20"/>
  <c r="BR1005" i="20"/>
  <c r="BV1005" i="20"/>
  <c r="CD1005" i="20"/>
  <c r="BZ1005" i="20"/>
  <c r="BR588" i="20"/>
  <c r="CD588" i="20"/>
  <c r="BZ588" i="20"/>
  <c r="BV588" i="20"/>
  <c r="BR1177" i="20"/>
  <c r="CD1177" i="20"/>
  <c r="BZ1177" i="20"/>
  <c r="BV1177" i="20"/>
  <c r="BR2033" i="20"/>
  <c r="BV2033" i="20"/>
  <c r="BZ2033" i="20"/>
  <c r="CD2033" i="20"/>
  <c r="BR1414" i="20"/>
  <c r="BV1414" i="20"/>
  <c r="CD1414" i="20"/>
  <c r="BZ1414" i="20"/>
  <c r="BR2411" i="20"/>
  <c r="BZ2411" i="20"/>
  <c r="CD2411" i="20"/>
  <c r="BV2411" i="20"/>
  <c r="BR1509" i="20"/>
  <c r="BZ1509" i="20"/>
  <c r="BV1509" i="20"/>
  <c r="CD1509" i="20"/>
  <c r="BR1108" i="20"/>
  <c r="BV1108" i="20"/>
  <c r="CD1108" i="20"/>
  <c r="BZ1108" i="20"/>
  <c r="BR1620" i="20"/>
  <c r="BZ1620" i="20"/>
  <c r="BV1620" i="20"/>
  <c r="CD1620" i="20"/>
  <c r="BR1187" i="20"/>
  <c r="BV1187" i="20"/>
  <c r="CD1187" i="20"/>
  <c r="BZ1187" i="20"/>
  <c r="BR1699" i="20"/>
  <c r="BZ1699" i="20"/>
  <c r="BV1699" i="20"/>
  <c r="CD1699" i="20"/>
  <c r="BR1274" i="20"/>
  <c r="BV1274" i="20"/>
  <c r="CD1274" i="20"/>
  <c r="BZ1274" i="20"/>
  <c r="BR1902" i="20"/>
  <c r="BZ1902" i="20"/>
  <c r="BV1902" i="20"/>
  <c r="CD1902" i="20"/>
  <c r="BR2042" i="20"/>
  <c r="BZ2042" i="20"/>
  <c r="BV2042" i="20"/>
  <c r="CD2042" i="20"/>
  <c r="BR2594" i="20"/>
  <c r="BZ2594" i="20"/>
  <c r="CD2594" i="20"/>
  <c r="BV2594" i="20"/>
  <c r="BR2136" i="20"/>
  <c r="BV2136" i="20"/>
  <c r="CD2136" i="20"/>
  <c r="BZ2136" i="20"/>
  <c r="BR2970" i="20"/>
  <c r="BV2970" i="20"/>
  <c r="CD2970" i="20"/>
  <c r="BZ2970" i="20"/>
  <c r="BR2223" i="20"/>
  <c r="BV2223" i="20"/>
  <c r="BZ2223" i="20"/>
  <c r="CD2223" i="20"/>
  <c r="BR2054" i="20"/>
  <c r="BV2054" i="20"/>
  <c r="CD2054" i="20"/>
  <c r="BZ2054" i="20"/>
  <c r="BR2642" i="20"/>
  <c r="BZ2642" i="20"/>
  <c r="CD2642" i="20"/>
  <c r="BV2642" i="20"/>
  <c r="BR2141" i="20"/>
  <c r="BZ2141" i="20"/>
  <c r="CD2141" i="20"/>
  <c r="BV2141" i="20"/>
  <c r="BR1732" i="20"/>
  <c r="BV1732" i="20"/>
  <c r="CD1732" i="20"/>
  <c r="BZ1732" i="20"/>
  <c r="BR2244" i="20"/>
  <c r="BV2244" i="20"/>
  <c r="CD2244" i="20"/>
  <c r="BZ2244" i="20"/>
  <c r="BR2644" i="20"/>
  <c r="BZ2644" i="20"/>
  <c r="BV2644" i="20"/>
  <c r="CD2644" i="20"/>
  <c r="BR2691" i="20"/>
  <c r="BZ2691" i="20"/>
  <c r="CD2691" i="20"/>
  <c r="BV2691" i="20"/>
  <c r="BR2744" i="20"/>
  <c r="BZ2744" i="20"/>
  <c r="CD2744" i="20"/>
  <c r="BV2744" i="20"/>
  <c r="BR2791" i="20"/>
  <c r="BZ2791" i="20"/>
  <c r="BV2791" i="20"/>
  <c r="CD2791" i="20"/>
  <c r="BR2838" i="20"/>
  <c r="BZ2838" i="20"/>
  <c r="BV2838" i="20"/>
  <c r="CD2838" i="20"/>
  <c r="BR2885" i="20"/>
  <c r="BZ2885" i="20"/>
  <c r="BV2885" i="20"/>
  <c r="CD2885" i="20"/>
  <c r="BR3757" i="20"/>
  <c r="BZ3757" i="20"/>
  <c r="CD3757" i="20"/>
  <c r="BV3757" i="20"/>
  <c r="BR4086" i="20"/>
  <c r="BZ4086" i="20"/>
  <c r="BV4086" i="20"/>
  <c r="CD4086" i="20"/>
  <c r="BR3046" i="20"/>
  <c r="BZ3046" i="20"/>
  <c r="BV3046" i="20"/>
  <c r="CD3046" i="20"/>
  <c r="BR3093" i="20"/>
  <c r="BZ3093" i="20"/>
  <c r="BV3093" i="20"/>
  <c r="CD3093" i="20"/>
  <c r="BR3132" i="20"/>
  <c r="BZ3132" i="20"/>
  <c r="BV3132" i="20"/>
  <c r="CD3132" i="20"/>
  <c r="BR3171" i="20"/>
  <c r="BZ3171" i="20"/>
  <c r="BV3171" i="20"/>
  <c r="CD3171" i="20"/>
  <c r="BR3210" i="20"/>
  <c r="BZ3210" i="20"/>
  <c r="BV3210" i="20"/>
  <c r="CD3210" i="20"/>
  <c r="BR4061" i="20"/>
  <c r="BZ4061" i="20"/>
  <c r="BV4061" i="20"/>
  <c r="CD4061" i="20"/>
  <c r="BR3652" i="20"/>
  <c r="BV3652" i="20"/>
  <c r="CD3652" i="20"/>
  <c r="BZ3652" i="20"/>
  <c r="BR4284" i="20"/>
  <c r="BZ4284" i="20"/>
  <c r="BV4284" i="20"/>
  <c r="CD4284" i="20"/>
  <c r="BR3755" i="20"/>
  <c r="BZ3755" i="20"/>
  <c r="BV3755" i="20"/>
  <c r="CD3755" i="20"/>
  <c r="BR3330" i="20"/>
  <c r="BV3330" i="20"/>
  <c r="CD3330" i="20"/>
  <c r="BZ3330" i="20"/>
  <c r="BR3842" i="20"/>
  <c r="CD3842" i="20"/>
  <c r="BZ3842" i="20"/>
  <c r="BV3842" i="20"/>
  <c r="BR3417" i="20"/>
  <c r="BZ3417" i="20"/>
  <c r="BV3417" i="20"/>
  <c r="CD3417" i="20"/>
  <c r="BR3929" i="20"/>
  <c r="BZ3929" i="20"/>
  <c r="BV3929" i="20"/>
  <c r="CD3929" i="20"/>
  <c r="BR3504" i="20"/>
  <c r="CD3504" i="20"/>
  <c r="BZ3504" i="20"/>
  <c r="BV3504" i="20"/>
  <c r="BR4016" i="20"/>
  <c r="CD4016" i="20"/>
  <c r="BZ4016" i="20"/>
  <c r="BV4016" i="20"/>
  <c r="BR3591" i="20"/>
  <c r="CD3591" i="20"/>
  <c r="BZ3591" i="20"/>
  <c r="BV3591" i="20"/>
  <c r="BR4103" i="20"/>
  <c r="CD4103" i="20"/>
  <c r="BZ4103" i="20"/>
  <c r="BV4103" i="20"/>
  <c r="BR4703" i="20"/>
  <c r="BV4703" i="20"/>
  <c r="CD4703" i="20"/>
  <c r="BZ4703" i="20"/>
  <c r="BR4814" i="20"/>
  <c r="BZ4814" i="20"/>
  <c r="BV4814" i="20"/>
  <c r="CD4814" i="20"/>
  <c r="BR4160" i="20"/>
  <c r="BV4160" i="20"/>
  <c r="BZ4160" i="20"/>
  <c r="CD4160" i="20"/>
  <c r="BR4559" i="20"/>
  <c r="BZ4559" i="20"/>
  <c r="BV4559" i="20"/>
  <c r="CD4559" i="20"/>
  <c r="CP4559" i="25"/>
  <c r="J4559" i="1" s="1"/>
  <c r="BR4766" i="20"/>
  <c r="BZ4766" i="20"/>
  <c r="BV4766" i="20"/>
  <c r="CD4766" i="20"/>
  <c r="BR5043" i="20"/>
  <c r="BZ5043" i="20"/>
  <c r="BV5043" i="20"/>
  <c r="CD5043" i="20"/>
  <c r="BR5359" i="20"/>
  <c r="BZ5359" i="20"/>
  <c r="BV5359" i="20"/>
  <c r="CD5359" i="20"/>
  <c r="BR4515" i="20"/>
  <c r="BZ4515" i="20"/>
  <c r="BV4515" i="20"/>
  <c r="CD4515" i="20"/>
  <c r="BR4570" i="20"/>
  <c r="BZ4570" i="20"/>
  <c r="BV4570" i="20"/>
  <c r="CD4570" i="20"/>
  <c r="BR4609" i="20"/>
  <c r="BV4609" i="20"/>
  <c r="CD4609" i="20"/>
  <c r="BZ4609" i="20"/>
  <c r="BR4728" i="20"/>
  <c r="BZ4728" i="20"/>
  <c r="BV4728" i="20"/>
  <c r="CD4728" i="20"/>
  <c r="BR5186" i="20"/>
  <c r="BV5186" i="20"/>
  <c r="CD5186" i="20"/>
  <c r="BZ5186" i="20"/>
  <c r="BR5255" i="20"/>
  <c r="BV5255" i="20"/>
  <c r="BZ5255" i="20"/>
  <c r="CD5255" i="20"/>
  <c r="BR5331" i="20"/>
  <c r="BZ5331" i="20"/>
  <c r="BV5331" i="20"/>
  <c r="CD5331" i="20"/>
  <c r="BR5550" i="20"/>
  <c r="CD5550" i="20"/>
  <c r="BZ5550" i="20"/>
  <c r="BV5550" i="20"/>
  <c r="BR4884" i="20"/>
  <c r="BZ4884" i="20"/>
  <c r="BV4884" i="20"/>
  <c r="CD4884" i="20"/>
  <c r="BR5116" i="20"/>
  <c r="BV5116" i="20"/>
  <c r="BZ5116" i="20"/>
  <c r="CD5116" i="20"/>
  <c r="BR5718" i="20"/>
  <c r="BV5718" i="20"/>
  <c r="CD5718" i="20"/>
  <c r="BZ5718" i="20"/>
  <c r="BR5024" i="20"/>
  <c r="BZ5024" i="20"/>
  <c r="BV5024" i="20"/>
  <c r="CD5024" i="20"/>
  <c r="BR5467" i="20"/>
  <c r="BZ5467" i="20"/>
  <c r="BV5467" i="20"/>
  <c r="CD5467" i="20"/>
  <c r="BR5414" i="20"/>
  <c r="BZ5414" i="20"/>
  <c r="BV5414" i="20"/>
  <c r="CD5414" i="20"/>
  <c r="BR5469" i="20"/>
  <c r="BZ5469" i="20"/>
  <c r="BV5469" i="20"/>
  <c r="CD5469" i="20"/>
  <c r="BR5780" i="20"/>
  <c r="BZ5780" i="20"/>
  <c r="BV5780" i="20"/>
  <c r="CD5780" i="20"/>
  <c r="BR5546" i="20"/>
  <c r="BZ5546" i="20"/>
  <c r="BV5546" i="20"/>
  <c r="CD5546" i="20"/>
  <c r="BR5601" i="20"/>
  <c r="BV5601" i="20"/>
  <c r="CD5601" i="20"/>
  <c r="BZ5601" i="20"/>
  <c r="BR5648" i="20"/>
  <c r="BZ5648" i="20"/>
  <c r="BV5648" i="20"/>
  <c r="CD5648" i="20"/>
  <c r="BR6034" i="20"/>
  <c r="BZ6034" i="20"/>
  <c r="BV6034" i="20"/>
  <c r="CD6034" i="20"/>
  <c r="BR6088" i="20"/>
  <c r="CD6088" i="20"/>
  <c r="BZ6088" i="20"/>
  <c r="BV6088" i="20"/>
  <c r="BR6143" i="20"/>
  <c r="BZ6143" i="20"/>
  <c r="BV6143" i="20"/>
  <c r="CD6143" i="20"/>
  <c r="BR6190" i="20"/>
  <c r="CD6190" i="20"/>
  <c r="BZ6190" i="20"/>
  <c r="BV6190" i="20"/>
  <c r="BR6365" i="20"/>
  <c r="BZ6365" i="20"/>
  <c r="BV6365" i="20"/>
  <c r="CD6365" i="20"/>
  <c r="BR6228" i="20"/>
  <c r="BZ6228" i="20"/>
  <c r="BV6228" i="20"/>
  <c r="CD6228" i="20"/>
  <c r="BR6266" i="20"/>
  <c r="CD6266" i="20"/>
  <c r="BZ6266" i="20"/>
  <c r="BV6266" i="20"/>
  <c r="BR6304" i="20"/>
  <c r="BZ6304" i="20"/>
  <c r="BV6304" i="20"/>
  <c r="CD6304" i="20"/>
  <c r="BR6550" i="20"/>
  <c r="BZ6550" i="20"/>
  <c r="CD6550" i="20"/>
  <c r="BV6550" i="20"/>
  <c r="BR6596" i="20"/>
  <c r="BZ6596" i="20"/>
  <c r="BV6596" i="20"/>
  <c r="CD6596" i="20"/>
  <c r="BR6417" i="20"/>
  <c r="CD6417" i="20"/>
  <c r="BZ6417" i="20"/>
  <c r="BV6417" i="20"/>
  <c r="BR6665" i="20"/>
  <c r="BV6665" i="20"/>
  <c r="CD6665" i="20"/>
  <c r="BZ6665" i="20"/>
  <c r="BR6710" i="20"/>
  <c r="BZ6710" i="20"/>
  <c r="CD6710" i="20"/>
  <c r="BV6710" i="20"/>
  <c r="BR6764" i="20"/>
  <c r="CD6764" i="20"/>
  <c r="BZ6764" i="20"/>
  <c r="BV6764" i="20"/>
  <c r="BR6875" i="20"/>
  <c r="BZ6875" i="20"/>
  <c r="BV6875" i="20"/>
  <c r="CD6875" i="20"/>
  <c r="BR6826" i="20"/>
  <c r="BZ6826" i="20"/>
  <c r="CD6826" i="20"/>
  <c r="BV6826" i="20"/>
  <c r="BR6872" i="20"/>
  <c r="BZ6872" i="20"/>
  <c r="BV6872" i="20"/>
  <c r="CD6872" i="20"/>
  <c r="BR6918" i="20"/>
  <c r="BV6918" i="20"/>
  <c r="BZ6918" i="20"/>
  <c r="CD6918" i="20"/>
  <c r="BR7196" i="20"/>
  <c r="BZ7196" i="20"/>
  <c r="BV7196" i="20"/>
  <c r="CD7196" i="20"/>
  <c r="BR7234" i="20"/>
  <c r="CD7234" i="20"/>
  <c r="BV7234" i="20"/>
  <c r="BZ7234" i="20"/>
  <c r="BR7055" i="20"/>
  <c r="BZ7055" i="20"/>
  <c r="BV7055" i="20"/>
  <c r="CD7055" i="20"/>
  <c r="BR7330" i="20"/>
  <c r="BZ7330" i="20"/>
  <c r="CD7330" i="20"/>
  <c r="BV7330" i="20"/>
  <c r="BR7260" i="20"/>
  <c r="BZ7260" i="20"/>
  <c r="BV7260" i="20"/>
  <c r="CD7260" i="20"/>
  <c r="BR7423" i="20"/>
  <c r="BZ7423" i="20"/>
  <c r="BV7423" i="20"/>
  <c r="CD7423" i="20"/>
  <c r="BR7615" i="20"/>
  <c r="BZ7615" i="20"/>
  <c r="BV7615" i="20"/>
  <c r="CD7615" i="20"/>
  <c r="BR7411" i="20"/>
  <c r="BZ7411" i="20"/>
  <c r="BV7411" i="20"/>
  <c r="CD7411" i="20"/>
  <c r="BR7473" i="20"/>
  <c r="BZ7473" i="20"/>
  <c r="BV7473" i="20"/>
  <c r="CD7473" i="20"/>
  <c r="BR7751" i="20"/>
  <c r="BV7751" i="20"/>
  <c r="CD7751" i="20"/>
  <c r="BZ7751" i="20"/>
  <c r="BR7685" i="20"/>
  <c r="BV7685" i="20"/>
  <c r="CD7685" i="20"/>
  <c r="BZ7685" i="20"/>
  <c r="BR7739" i="20"/>
  <c r="CD7739" i="20"/>
  <c r="BZ7739" i="20"/>
  <c r="BV7739" i="20"/>
  <c r="BR7859" i="20"/>
  <c r="BZ7859" i="20"/>
  <c r="BV7859" i="20"/>
  <c r="CD7859" i="20"/>
  <c r="BR7844" i="20"/>
  <c r="BZ7844" i="20"/>
  <c r="BV7844" i="20"/>
  <c r="CD7844" i="20"/>
  <c r="BR7991" i="20"/>
  <c r="BZ7991" i="20"/>
  <c r="CD7991" i="20"/>
  <c r="BV7991" i="20"/>
  <c r="BR8043" i="20"/>
  <c r="BZ8043" i="20"/>
  <c r="BV8043" i="20"/>
  <c r="CD8043" i="20"/>
  <c r="BR8099" i="20"/>
  <c r="BZ8099" i="20"/>
  <c r="BV8099" i="20"/>
  <c r="CD8099" i="20"/>
  <c r="BR8132" i="20"/>
  <c r="BZ8132" i="20"/>
  <c r="BV8132" i="20"/>
  <c r="CD8132" i="20"/>
  <c r="BR8206" i="20"/>
  <c r="BZ8206" i="20"/>
  <c r="BV8206" i="20"/>
  <c r="CD8206" i="20"/>
  <c r="BR8250" i="20"/>
  <c r="BZ8250" i="20"/>
  <c r="CD8250" i="20"/>
  <c r="BV8250" i="20"/>
  <c r="BR8382" i="20"/>
  <c r="CD8382" i="20"/>
  <c r="BZ8382" i="20"/>
  <c r="BV8382" i="20"/>
  <c r="BR8442" i="20"/>
  <c r="BV8442" i="20"/>
  <c r="BZ8442" i="20"/>
  <c r="CD8442" i="20"/>
  <c r="BR8493" i="20"/>
  <c r="BV8493" i="20"/>
  <c r="CD8493" i="20"/>
  <c r="BZ8493" i="20"/>
  <c r="BR8532" i="20"/>
  <c r="BV8532" i="20"/>
  <c r="CD8532" i="20"/>
  <c r="BZ8532" i="20"/>
  <c r="BR8609" i="20"/>
  <c r="BV8609" i="20"/>
  <c r="CD8609" i="20"/>
  <c r="BZ8609" i="20"/>
  <c r="BR8707" i="20"/>
  <c r="BV8707" i="20"/>
  <c r="CD8707" i="20"/>
  <c r="BZ8707" i="20"/>
  <c r="BR8747" i="20"/>
  <c r="BV8747" i="20"/>
  <c r="CD8747" i="20"/>
  <c r="BZ8747" i="20"/>
  <c r="BR385" i="20"/>
  <c r="CD385" i="20"/>
  <c r="BZ385" i="20"/>
  <c r="BV385" i="20"/>
  <c r="BR280" i="20"/>
  <c r="BV280" i="20"/>
  <c r="CD280" i="20"/>
  <c r="BZ280" i="20"/>
  <c r="BR175" i="20"/>
  <c r="BZ175" i="20"/>
  <c r="BV175" i="20"/>
  <c r="CD175" i="20"/>
  <c r="BR62" i="20"/>
  <c r="BZ62" i="20"/>
  <c r="BV62" i="20"/>
  <c r="CD62" i="20"/>
  <c r="BR1017" i="20"/>
  <c r="BV1017" i="20"/>
  <c r="CD1017" i="20"/>
  <c r="BZ1017" i="20"/>
  <c r="BR595" i="20"/>
  <c r="BV595" i="20"/>
  <c r="CD595" i="20"/>
  <c r="BZ595" i="20"/>
  <c r="BR364" i="20"/>
  <c r="BV364" i="20"/>
  <c r="CD364" i="20"/>
  <c r="BZ364" i="20"/>
  <c r="BR259" i="20"/>
  <c r="BV259" i="20"/>
  <c r="CD259" i="20"/>
  <c r="BZ259" i="20"/>
  <c r="BR154" i="20"/>
  <c r="CD154" i="20"/>
  <c r="BZ154" i="20"/>
  <c r="BV154" i="20"/>
  <c r="BR1616" i="20"/>
  <c r="BZ1616" i="20"/>
  <c r="BV1616" i="20"/>
  <c r="CD1616" i="20"/>
  <c r="BR834" i="20"/>
  <c r="CD834" i="20"/>
  <c r="BZ834" i="20"/>
  <c r="BV834" i="20"/>
  <c r="BR2233" i="20"/>
  <c r="BZ2233" i="20"/>
  <c r="CD2233" i="20"/>
  <c r="BV2233" i="20"/>
  <c r="BR776" i="20"/>
  <c r="BZ776" i="20"/>
  <c r="BV776" i="20"/>
  <c r="CD776" i="20"/>
  <c r="BR1713" i="20"/>
  <c r="BZ1713" i="20"/>
  <c r="CD1713" i="20"/>
  <c r="BV1713" i="20"/>
  <c r="BR871" i="20"/>
  <c r="BV871" i="20"/>
  <c r="CD871" i="20"/>
  <c r="BZ871" i="20"/>
  <c r="BR462" i="20"/>
  <c r="BV462" i="20"/>
  <c r="CD462" i="20"/>
  <c r="BZ462" i="20"/>
  <c r="BR974" i="20"/>
  <c r="BV974" i="20"/>
  <c r="CD974" i="20"/>
  <c r="BZ974" i="20"/>
  <c r="BR565" i="20"/>
  <c r="BZ565" i="20"/>
  <c r="BV565" i="20"/>
  <c r="CD565" i="20"/>
  <c r="BR1112" i="20"/>
  <c r="CD1112" i="20"/>
  <c r="BZ1112" i="20"/>
  <c r="BV1112" i="20"/>
  <c r="BR660" i="20"/>
  <c r="BV660" i="20"/>
  <c r="CD660" i="20"/>
  <c r="BZ660" i="20"/>
  <c r="BR1369" i="20"/>
  <c r="BV1369" i="20"/>
  <c r="CD1369" i="20"/>
  <c r="BZ1369" i="20"/>
  <c r="BR2321" i="20"/>
  <c r="BZ2321" i="20"/>
  <c r="CD2321" i="20"/>
  <c r="BV2321" i="20"/>
  <c r="BR1486" i="20"/>
  <c r="BZ1486" i="20"/>
  <c r="BV1486" i="20"/>
  <c r="CD1486" i="20"/>
  <c r="BR1069" i="20"/>
  <c r="BV1069" i="20"/>
  <c r="CD1069" i="20"/>
  <c r="BZ1069" i="20"/>
  <c r="BR1581" i="20"/>
  <c r="BZ1581" i="20"/>
  <c r="BV1581" i="20"/>
  <c r="CD1581" i="20"/>
  <c r="BR1180" i="20"/>
  <c r="BV1180" i="20"/>
  <c r="CD1180" i="20"/>
  <c r="BZ1180" i="20"/>
  <c r="BR1692" i="20"/>
  <c r="BZ1692" i="20"/>
  <c r="BV1692" i="20"/>
  <c r="CD1692" i="20"/>
  <c r="BR1259" i="20"/>
  <c r="BV1259" i="20"/>
  <c r="CD1259" i="20"/>
  <c r="BZ1259" i="20"/>
  <c r="BR1803" i="20"/>
  <c r="BZ1803" i="20"/>
  <c r="CD1803" i="20"/>
  <c r="BV1803" i="20"/>
  <c r="BR1346" i="20"/>
  <c r="CD1346" i="20"/>
  <c r="BZ1346" i="20"/>
  <c r="BV1346" i="20"/>
  <c r="BR2139" i="20"/>
  <c r="BZ2139" i="20"/>
  <c r="CD2139" i="20"/>
  <c r="BV2139" i="20"/>
  <c r="BR2114" i="20"/>
  <c r="BV2114" i="20"/>
  <c r="CD2114" i="20"/>
  <c r="BZ2114" i="20"/>
  <c r="BR2882" i="20"/>
  <c r="BV2882" i="20"/>
  <c r="CD2882" i="20"/>
  <c r="BZ2882" i="20"/>
  <c r="BR2208" i="20"/>
  <c r="BZ2208" i="20"/>
  <c r="BV2208" i="20"/>
  <c r="CD2208" i="20"/>
  <c r="BR1783" i="20"/>
  <c r="BZ1783" i="20"/>
  <c r="CD1783" i="20"/>
  <c r="BV1783" i="20"/>
  <c r="BR2295" i="20"/>
  <c r="BZ2295" i="20"/>
  <c r="CD2295" i="20"/>
  <c r="BV2295" i="20"/>
  <c r="BR2126" i="20"/>
  <c r="BZ2126" i="20"/>
  <c r="BV2126" i="20"/>
  <c r="CD2126" i="20"/>
  <c r="BR2930" i="20"/>
  <c r="CD2930" i="20"/>
  <c r="BZ2930" i="20"/>
  <c r="BV2930" i="20"/>
  <c r="BR2213" i="20"/>
  <c r="BZ2213" i="20"/>
  <c r="CD2213" i="20"/>
  <c r="BV2213" i="20"/>
  <c r="BR1804" i="20"/>
  <c r="BZ1804" i="20"/>
  <c r="BV1804" i="20"/>
  <c r="CD1804" i="20"/>
  <c r="BR2316" i="20"/>
  <c r="BZ2316" i="20"/>
  <c r="BV2316" i="20"/>
  <c r="CD2316" i="20"/>
  <c r="BR2716" i="20"/>
  <c r="BZ2716" i="20"/>
  <c r="CD2716" i="20"/>
  <c r="BV2716" i="20"/>
  <c r="BR2763" i="20"/>
  <c r="BV2763" i="20"/>
  <c r="CD2763" i="20"/>
  <c r="BZ2763" i="20"/>
  <c r="BR2816" i="20"/>
  <c r="BV2816" i="20"/>
  <c r="CD2816" i="20"/>
  <c r="BZ2816" i="20"/>
  <c r="BR2863" i="20"/>
  <c r="CD2863" i="20"/>
  <c r="BZ2863" i="20"/>
  <c r="BV2863" i="20"/>
  <c r="BR2910" i="20"/>
  <c r="BZ2910" i="20"/>
  <c r="BV2910" i="20"/>
  <c r="CD2910" i="20"/>
  <c r="BR2957" i="20"/>
  <c r="BV2957" i="20"/>
  <c r="CD2957" i="20"/>
  <c r="BZ2957" i="20"/>
  <c r="BR3008" i="20"/>
  <c r="BV3008" i="20"/>
  <c r="BZ3008" i="20"/>
  <c r="CD3008" i="20"/>
  <c r="BR3063" i="20"/>
  <c r="BZ3063" i="20"/>
  <c r="BV3063" i="20"/>
  <c r="CD3063" i="20"/>
  <c r="BR3118" i="20"/>
  <c r="BZ3118" i="20"/>
  <c r="BV3118" i="20"/>
  <c r="CD3118" i="20"/>
  <c r="BR3165" i="20"/>
  <c r="BZ3165" i="20"/>
  <c r="BV3165" i="20"/>
  <c r="CD3165" i="20"/>
  <c r="BR3204" i="20"/>
  <c r="BZ3204" i="20"/>
  <c r="BV3204" i="20"/>
  <c r="CD3204" i="20"/>
  <c r="BR3243" i="20"/>
  <c r="BZ3243" i="20"/>
  <c r="BV3243" i="20"/>
  <c r="CD3243" i="20"/>
  <c r="BR3282" i="20"/>
  <c r="BZ3282" i="20"/>
  <c r="BV3282" i="20"/>
  <c r="CD3282" i="20"/>
  <c r="BR4175" i="20"/>
  <c r="BZ4175" i="20"/>
  <c r="BV4175" i="20"/>
  <c r="CD4175" i="20"/>
  <c r="BR3724" i="20"/>
  <c r="BZ3724" i="20"/>
  <c r="BV3724" i="20"/>
  <c r="CD3724" i="20"/>
  <c r="BR3315" i="20"/>
  <c r="CD3315" i="20"/>
  <c r="BZ3315" i="20"/>
  <c r="BV3315" i="20"/>
  <c r="BR3827" i="20"/>
  <c r="BZ3827" i="20"/>
  <c r="BV3827" i="20"/>
  <c r="CD3827" i="20"/>
  <c r="BR3402" i="20"/>
  <c r="CD3402" i="20"/>
  <c r="BZ3402" i="20"/>
  <c r="BV3402" i="20"/>
  <c r="BR3914" i="20"/>
  <c r="CD3914" i="20"/>
  <c r="BZ3914" i="20"/>
  <c r="BV3914" i="20"/>
  <c r="BR3489" i="20"/>
  <c r="BZ3489" i="20"/>
  <c r="BV3489" i="20"/>
  <c r="CD3489" i="20"/>
  <c r="BR4001" i="20"/>
  <c r="BZ4001" i="20"/>
  <c r="BV4001" i="20"/>
  <c r="CD4001" i="20"/>
  <c r="BR3576" i="20"/>
  <c r="BZ3576" i="20"/>
  <c r="BV3576" i="20"/>
  <c r="CD3576" i="20"/>
  <c r="BR4088" i="20"/>
  <c r="BZ4088" i="20"/>
  <c r="BV4088" i="20"/>
  <c r="CD4088" i="20"/>
  <c r="BR3663" i="20"/>
  <c r="BZ3663" i="20"/>
  <c r="BV3663" i="20"/>
  <c r="CD3663" i="20"/>
  <c r="BR4375" i="20"/>
  <c r="BZ4375" i="20"/>
  <c r="BV4375" i="20"/>
  <c r="CD4375" i="20"/>
  <c r="BR4122" i="20"/>
  <c r="BV4122" i="20"/>
  <c r="CD4122" i="20"/>
  <c r="BZ4122" i="20"/>
  <c r="BR4177" i="20"/>
  <c r="BZ4177" i="20"/>
  <c r="BV4177" i="20"/>
  <c r="CD4177" i="20"/>
  <c r="BR4232" i="20"/>
  <c r="CD4232" i="20"/>
  <c r="BZ4232" i="20"/>
  <c r="BV4232" i="20"/>
  <c r="BR4889" i="20"/>
  <c r="BZ4889" i="20"/>
  <c r="BV4889" i="20"/>
  <c r="CD4889" i="20"/>
  <c r="BR4173" i="20"/>
  <c r="BZ4173" i="20"/>
  <c r="BV4173" i="20"/>
  <c r="CD4173" i="20"/>
  <c r="BR4493" i="20"/>
  <c r="BZ4493" i="20"/>
  <c r="BV4493" i="20"/>
  <c r="CD4493" i="20"/>
  <c r="BR4532" i="20"/>
  <c r="BZ4532" i="20"/>
  <c r="BV4532" i="20"/>
  <c r="CD4532" i="20"/>
  <c r="BR4587" i="20"/>
  <c r="BZ4587" i="20"/>
  <c r="BV4587" i="20"/>
  <c r="CD4587" i="20"/>
  <c r="BR4642" i="20"/>
  <c r="BZ4642" i="20"/>
  <c r="BV4642" i="20"/>
  <c r="CD4642" i="20"/>
  <c r="BR4681" i="20"/>
  <c r="CD4681" i="20"/>
  <c r="BZ4681" i="20"/>
  <c r="BV4681" i="20"/>
  <c r="BR4800" i="20"/>
  <c r="BV4800" i="20"/>
  <c r="BZ4800" i="20"/>
  <c r="CD4800" i="20"/>
  <c r="BR5271" i="20"/>
  <c r="BZ5271" i="20"/>
  <c r="BV5271" i="20"/>
  <c r="CD5271" i="20"/>
  <c r="BR5390" i="20"/>
  <c r="BZ5390" i="20"/>
  <c r="CD5390" i="20"/>
  <c r="BV5390" i="20"/>
  <c r="BR4838" i="20"/>
  <c r="BZ4838" i="20"/>
  <c r="BV4838" i="20"/>
  <c r="CD4838" i="20"/>
  <c r="BR4877" i="20"/>
  <c r="BZ4877" i="20"/>
  <c r="BV4877" i="20"/>
  <c r="CD4877" i="20"/>
  <c r="BR4956" i="20"/>
  <c r="BZ4956" i="20"/>
  <c r="BV4956" i="20"/>
  <c r="CD4956" i="20"/>
  <c r="BR5188" i="20"/>
  <c r="BZ5188" i="20"/>
  <c r="BV5188" i="20"/>
  <c r="CD5188" i="20"/>
  <c r="BR5065" i="20"/>
  <c r="BV5065" i="20"/>
  <c r="CD5065" i="20"/>
  <c r="BZ5065" i="20"/>
  <c r="BR5096" i="20"/>
  <c r="BZ5096" i="20"/>
  <c r="BV5096" i="20"/>
  <c r="CD5096" i="20"/>
  <c r="BR5611" i="20"/>
  <c r="BZ5611" i="20"/>
  <c r="BV5611" i="20"/>
  <c r="CD5611" i="20"/>
  <c r="BR5541" i="20"/>
  <c r="BZ5541" i="20"/>
  <c r="BV5541" i="20"/>
  <c r="CD5541" i="20"/>
  <c r="BR5613" i="20"/>
  <c r="BZ5613" i="20"/>
  <c r="BV5613" i="20"/>
  <c r="CD5613" i="20"/>
  <c r="BR6059" i="20"/>
  <c r="BZ6059" i="20"/>
  <c r="BV6059" i="20"/>
  <c r="CD6059" i="20"/>
  <c r="BR5618" i="20"/>
  <c r="CD5618" i="20"/>
  <c r="BZ5618" i="20"/>
  <c r="BV5618" i="20"/>
  <c r="CP5618" i="25"/>
  <c r="J5618" i="1" s="1"/>
  <c r="BR5673" i="20"/>
  <c r="BZ5673" i="20"/>
  <c r="BV5673" i="20"/>
  <c r="CD5673" i="20"/>
  <c r="BR5720" i="20"/>
  <c r="BZ5720" i="20"/>
  <c r="BV5720" i="20"/>
  <c r="CD5720" i="20"/>
  <c r="BR6106" i="20"/>
  <c r="BZ6106" i="20"/>
  <c r="BV6106" i="20"/>
  <c r="CD6106" i="20"/>
  <c r="BR6160" i="20"/>
  <c r="BZ6160" i="20"/>
  <c r="BV6160" i="20"/>
  <c r="CD6160" i="20"/>
  <c r="BR6277" i="20"/>
  <c r="BV6277" i="20"/>
  <c r="CD6277" i="20"/>
  <c r="BZ6277" i="20"/>
  <c r="BR5797" i="20"/>
  <c r="BZ5797" i="20"/>
  <c r="BV5797" i="20"/>
  <c r="CD5797" i="20"/>
  <c r="BR5844" i="20"/>
  <c r="BZ5844" i="20"/>
  <c r="BV5844" i="20"/>
  <c r="CD5844" i="20"/>
  <c r="BR6300" i="20"/>
  <c r="CD6300" i="20"/>
  <c r="BZ6300" i="20"/>
  <c r="BV6300" i="20"/>
  <c r="BR6338" i="20"/>
  <c r="BV6338" i="20"/>
  <c r="CD6338" i="20"/>
  <c r="BZ6338" i="20"/>
  <c r="BR6376" i="20"/>
  <c r="BZ6376" i="20"/>
  <c r="BV6376" i="20"/>
  <c r="CD6376" i="20"/>
  <c r="BR6751" i="20"/>
  <c r="BZ6751" i="20"/>
  <c r="BV6751" i="20"/>
  <c r="CD6751" i="20"/>
  <c r="BR6435" i="20"/>
  <c r="BZ6435" i="20"/>
  <c r="BV6435" i="20"/>
  <c r="CD6435" i="20"/>
  <c r="BR6489" i="20"/>
  <c r="BZ6489" i="20"/>
  <c r="BV6489" i="20"/>
  <c r="CD6489" i="20"/>
  <c r="BR6737" i="20"/>
  <c r="BZ6737" i="20"/>
  <c r="BV6737" i="20"/>
  <c r="CD6737" i="20"/>
  <c r="BR6782" i="20"/>
  <c r="CD6782" i="20"/>
  <c r="BV6782" i="20"/>
  <c r="BZ6782" i="20"/>
  <c r="BR6603" i="20"/>
  <c r="BZ6603" i="20"/>
  <c r="BV6603" i="20"/>
  <c r="CD6603" i="20"/>
  <c r="BR6853" i="20"/>
  <c r="BV6853" i="20"/>
  <c r="BZ6853" i="20"/>
  <c r="CD6853" i="20"/>
  <c r="BR6898" i="20"/>
  <c r="BV6898" i="20"/>
  <c r="BZ6898" i="20"/>
  <c r="CD6898" i="20"/>
  <c r="BR6944" i="20"/>
  <c r="BZ6944" i="20"/>
  <c r="BV6944" i="20"/>
  <c r="CD6944" i="20"/>
  <c r="BR6990" i="20"/>
  <c r="BZ6990" i="20"/>
  <c r="CD6990" i="20"/>
  <c r="BV6990" i="20"/>
  <c r="BR7336" i="20"/>
  <c r="BZ7336" i="20"/>
  <c r="BV7336" i="20"/>
  <c r="CD7336" i="20"/>
  <c r="BR7065" i="20"/>
  <c r="BZ7065" i="20"/>
  <c r="BV7065" i="20"/>
  <c r="CD7065" i="20"/>
  <c r="BR7127" i="20"/>
  <c r="BZ7127" i="20"/>
  <c r="CD7127" i="20"/>
  <c r="BV7127" i="20"/>
  <c r="BR7281" i="20"/>
  <c r="BZ7281" i="20"/>
  <c r="BV7281" i="20"/>
  <c r="CD7281" i="20"/>
  <c r="BR7332" i="20"/>
  <c r="BZ7332" i="20"/>
  <c r="BV7332" i="20"/>
  <c r="CD7332" i="20"/>
  <c r="BR7355" i="20"/>
  <c r="CD7355" i="20"/>
  <c r="BZ7355" i="20"/>
  <c r="BV7355" i="20"/>
  <c r="BR7478" i="20"/>
  <c r="BZ7478" i="20"/>
  <c r="CD7478" i="20"/>
  <c r="BV7478" i="20"/>
  <c r="BR7483" i="20"/>
  <c r="CD7483" i="20"/>
  <c r="BZ7483" i="20"/>
  <c r="BV7483" i="20"/>
  <c r="BR7545" i="20"/>
  <c r="BZ7545" i="20"/>
  <c r="CD7545" i="20"/>
  <c r="BV7545" i="20"/>
  <c r="BR7766" i="20"/>
  <c r="CD7766" i="20"/>
  <c r="BV7766" i="20"/>
  <c r="BZ7766" i="20"/>
  <c r="BR7757" i="20"/>
  <c r="BV7757" i="20"/>
  <c r="CD7757" i="20"/>
  <c r="BZ7757" i="20"/>
  <c r="BR7841" i="20"/>
  <c r="BZ7841" i="20"/>
  <c r="BV7841" i="20"/>
  <c r="CD7841" i="20"/>
  <c r="BR7874" i="20"/>
  <c r="CD7874" i="20"/>
  <c r="BV7874" i="20"/>
  <c r="BZ7874" i="20"/>
  <c r="BR7917" i="20"/>
  <c r="BZ7917" i="20"/>
  <c r="BV7917" i="20"/>
  <c r="CD7917" i="20"/>
  <c r="BR7929" i="20"/>
  <c r="BZ7929" i="20"/>
  <c r="CD7929" i="20"/>
  <c r="BV7929" i="20"/>
  <c r="BR8002" i="20"/>
  <c r="CD8002" i="20"/>
  <c r="BV8002" i="20"/>
  <c r="BZ8002" i="20"/>
  <c r="BR8097" i="20"/>
  <c r="BZ8097" i="20"/>
  <c r="BV8097" i="20"/>
  <c r="CD8097" i="20"/>
  <c r="BR8169" i="20"/>
  <c r="BZ8169" i="20"/>
  <c r="BV8169" i="20"/>
  <c r="CD8169" i="20"/>
  <c r="BR8278" i="20"/>
  <c r="CD8278" i="20"/>
  <c r="BV8278" i="20"/>
  <c r="BZ8278" i="20"/>
  <c r="BR8336" i="20"/>
  <c r="BZ8336" i="20"/>
  <c r="BV8336" i="20"/>
  <c r="CD8336" i="20"/>
  <c r="BR8341" i="20"/>
  <c r="BZ8341" i="20"/>
  <c r="BV8341" i="20"/>
  <c r="CD8341" i="20"/>
  <c r="BR8399" i="20"/>
  <c r="CD8399" i="20"/>
  <c r="BZ8399" i="20"/>
  <c r="BV8399" i="20"/>
  <c r="BR8500" i="20"/>
  <c r="BZ8500" i="20"/>
  <c r="BV8500" i="20"/>
  <c r="CD8500" i="20"/>
  <c r="BR8592" i="20"/>
  <c r="BV8592" i="20"/>
  <c r="CD8592" i="20"/>
  <c r="BZ8592" i="20"/>
  <c r="BR8654" i="20"/>
  <c r="BV8654" i="20"/>
  <c r="CD8654" i="20"/>
  <c r="BZ8654" i="20"/>
  <c r="BR8708" i="20"/>
  <c r="CD8708" i="20"/>
  <c r="BZ8708" i="20"/>
  <c r="BV8708" i="20"/>
  <c r="BR8756" i="20"/>
  <c r="BZ8756" i="20"/>
  <c r="BV8756" i="20"/>
  <c r="CD8756" i="20"/>
  <c r="BR393" i="20"/>
  <c r="BV393" i="20"/>
  <c r="CD393" i="20"/>
  <c r="BZ393" i="20"/>
  <c r="BR288" i="20"/>
  <c r="BV288" i="20"/>
  <c r="CD288" i="20"/>
  <c r="BZ288" i="20"/>
  <c r="BR183" i="20"/>
  <c r="BV183" i="20"/>
  <c r="CD183" i="20"/>
  <c r="BZ183" i="20"/>
  <c r="BR70" i="20"/>
  <c r="BV70" i="20"/>
  <c r="CD70" i="20"/>
  <c r="BZ70" i="20"/>
  <c r="BR1049" i="20"/>
  <c r="CD1049" i="20"/>
  <c r="BZ1049" i="20"/>
  <c r="BV1049" i="20"/>
  <c r="BR627" i="20"/>
  <c r="BZ627" i="20"/>
  <c r="BV627" i="20"/>
  <c r="CD627" i="20"/>
  <c r="BR372" i="20"/>
  <c r="BZ372" i="20"/>
  <c r="BV372" i="20"/>
  <c r="CD372" i="20"/>
  <c r="BR267" i="20"/>
  <c r="BV267" i="20"/>
  <c r="CD267" i="20"/>
  <c r="BZ267" i="20"/>
  <c r="BR162" i="20"/>
  <c r="BV162" i="20"/>
  <c r="CD162" i="20"/>
  <c r="BZ162" i="20"/>
  <c r="BR1648" i="20"/>
  <c r="BZ1648" i="20"/>
  <c r="CD1648" i="20"/>
  <c r="BV1648" i="20"/>
  <c r="BR842" i="20"/>
  <c r="BZ842" i="20"/>
  <c r="BV842" i="20"/>
  <c r="CD842" i="20"/>
  <c r="BR2361" i="20"/>
  <c r="BZ2361" i="20"/>
  <c r="CD2361" i="20"/>
  <c r="BV2361" i="20"/>
  <c r="BR784" i="20"/>
  <c r="BV784" i="20"/>
  <c r="BZ784" i="20"/>
  <c r="CD784" i="20"/>
  <c r="BR1755" i="20"/>
  <c r="BZ1755" i="20"/>
  <c r="CD1755" i="20"/>
  <c r="BV1755" i="20"/>
  <c r="BR879" i="20"/>
  <c r="BV879" i="20"/>
  <c r="BZ879" i="20"/>
  <c r="CD879" i="20"/>
  <c r="BR470" i="20"/>
  <c r="BV470" i="20"/>
  <c r="CD470" i="20"/>
  <c r="BZ470" i="20"/>
  <c r="BR982" i="20"/>
  <c r="BV982" i="20"/>
  <c r="CD982" i="20"/>
  <c r="BZ982" i="20"/>
  <c r="BR573" i="20"/>
  <c r="BZ573" i="20"/>
  <c r="BV573" i="20"/>
  <c r="CD573" i="20"/>
  <c r="BR1137" i="20"/>
  <c r="BZ1137" i="20"/>
  <c r="BV1137" i="20"/>
  <c r="CD1137" i="20"/>
  <c r="BR668" i="20"/>
  <c r="BV668" i="20"/>
  <c r="CD668" i="20"/>
  <c r="BZ668" i="20"/>
  <c r="BR1383" i="20"/>
  <c r="BV1383" i="20"/>
  <c r="CD1383" i="20"/>
  <c r="BZ1383" i="20"/>
  <c r="BR2353" i="20"/>
  <c r="BZ2353" i="20"/>
  <c r="BV2353" i="20"/>
  <c r="CD2353" i="20"/>
  <c r="BR1494" i="20"/>
  <c r="BZ1494" i="20"/>
  <c r="BV1494" i="20"/>
  <c r="CD1494" i="20"/>
  <c r="BR1077" i="20"/>
  <c r="BZ1077" i="20"/>
  <c r="BV1077" i="20"/>
  <c r="CD1077" i="20"/>
  <c r="BR1589" i="20"/>
  <c r="CD1589" i="20"/>
  <c r="BZ1589" i="20"/>
  <c r="BV1589" i="20"/>
  <c r="BR1188" i="20"/>
  <c r="BV1188" i="20"/>
  <c r="CD1188" i="20"/>
  <c r="BZ1188" i="20"/>
  <c r="BR1700" i="20"/>
  <c r="BZ1700" i="20"/>
  <c r="BV1700" i="20"/>
  <c r="CD1700" i="20"/>
  <c r="BR1267" i="20"/>
  <c r="BZ1267" i="20"/>
  <c r="BV1267" i="20"/>
  <c r="CD1267" i="20"/>
  <c r="BR1857" i="20"/>
  <c r="CD1857" i="20"/>
  <c r="BV1857" i="20"/>
  <c r="BZ1857" i="20"/>
  <c r="BR1354" i="20"/>
  <c r="BZ1354" i="20"/>
  <c r="BV1354" i="20"/>
  <c r="CD1354" i="20"/>
  <c r="BR2171" i="20"/>
  <c r="BV2171" i="20"/>
  <c r="BZ2171" i="20"/>
  <c r="CD2171" i="20"/>
  <c r="BR2122" i="20"/>
  <c r="CD2122" i="20"/>
  <c r="BZ2122" i="20"/>
  <c r="BV2122" i="20"/>
  <c r="BR2914" i="20"/>
  <c r="BZ2914" i="20"/>
  <c r="BV2914" i="20"/>
  <c r="CD2914" i="20"/>
  <c r="BR2216" i="20"/>
  <c r="BZ2216" i="20"/>
  <c r="BV2216" i="20"/>
  <c r="CD2216" i="20"/>
  <c r="BR1791" i="20"/>
  <c r="CD1791" i="20"/>
  <c r="BV1791" i="20"/>
  <c r="BZ1791" i="20"/>
  <c r="BR2303" i="20"/>
  <c r="CD2303" i="20"/>
  <c r="BV2303" i="20"/>
  <c r="BZ2303" i="20"/>
  <c r="BR2134" i="20"/>
  <c r="BZ2134" i="20"/>
  <c r="BV2134" i="20"/>
  <c r="CD2134" i="20"/>
  <c r="BR2962" i="20"/>
  <c r="BZ2962" i="20"/>
  <c r="BV2962" i="20"/>
  <c r="CD2962" i="20"/>
  <c r="BR2221" i="20"/>
  <c r="BZ2221" i="20"/>
  <c r="CD2221" i="20"/>
  <c r="BV2221" i="20"/>
  <c r="BR1812" i="20"/>
  <c r="BZ1812" i="20"/>
  <c r="BV1812" i="20"/>
  <c r="CD1812" i="20"/>
  <c r="BR2324" i="20"/>
  <c r="BZ2324" i="20"/>
  <c r="BV2324" i="20"/>
  <c r="CD2324" i="20"/>
  <c r="BR2724" i="20"/>
  <c r="BZ2724" i="20"/>
  <c r="CD2724" i="20"/>
  <c r="BV2724" i="20"/>
  <c r="BR2771" i="20"/>
  <c r="BZ2771" i="20"/>
  <c r="BV2771" i="20"/>
  <c r="CD2771" i="20"/>
  <c r="BR2824" i="20"/>
  <c r="CD2824" i="20"/>
  <c r="BZ2824" i="20"/>
  <c r="BV2824" i="20"/>
  <c r="BR2871" i="20"/>
  <c r="BZ2871" i="20"/>
  <c r="BV2871" i="20"/>
  <c r="CD2871" i="20"/>
  <c r="BR2918" i="20"/>
  <c r="BZ2918" i="20"/>
  <c r="BV2918" i="20"/>
  <c r="CD2918" i="20"/>
  <c r="BR2965" i="20"/>
  <c r="BZ2965" i="20"/>
  <c r="BV2965" i="20"/>
  <c r="CD2965" i="20"/>
  <c r="BR3016" i="20"/>
  <c r="BZ3016" i="20"/>
  <c r="BV3016" i="20"/>
  <c r="CD3016" i="20"/>
  <c r="BR3071" i="20"/>
  <c r="BV3071" i="20"/>
  <c r="CD3071" i="20"/>
  <c r="BZ3071" i="20"/>
  <c r="BR3126" i="20"/>
  <c r="CD3126" i="20"/>
  <c r="BZ3126" i="20"/>
  <c r="BV3126" i="20"/>
  <c r="BR3173" i="20"/>
  <c r="BZ3173" i="20"/>
  <c r="BV3173" i="20"/>
  <c r="CD3173" i="20"/>
  <c r="BR3212" i="20"/>
  <c r="BZ3212" i="20"/>
  <c r="BV3212" i="20"/>
  <c r="CD3212" i="20"/>
  <c r="BR3251" i="20"/>
  <c r="BZ3251" i="20"/>
  <c r="BV3251" i="20"/>
  <c r="CD3251" i="20"/>
  <c r="BR3294" i="20"/>
  <c r="BZ3294" i="20"/>
  <c r="BV3294" i="20"/>
  <c r="CD3294" i="20"/>
  <c r="BR4207" i="20"/>
  <c r="BZ4207" i="20"/>
  <c r="CD4207" i="20"/>
  <c r="BV4207" i="20"/>
  <c r="BR3732" i="20"/>
  <c r="BZ3732" i="20"/>
  <c r="BV3732" i="20"/>
  <c r="CD3732" i="20"/>
  <c r="BR3323" i="20"/>
  <c r="CD3323" i="20"/>
  <c r="BZ3323" i="20"/>
  <c r="BV3323" i="20"/>
  <c r="BR3835" i="20"/>
  <c r="BZ3835" i="20"/>
  <c r="BV3835" i="20"/>
  <c r="CD3835" i="20"/>
  <c r="BR3410" i="20"/>
  <c r="BZ3410" i="20"/>
  <c r="BV3410" i="20"/>
  <c r="CD3410" i="20"/>
  <c r="BR3922" i="20"/>
  <c r="BZ3922" i="20"/>
  <c r="BV3922" i="20"/>
  <c r="CD3922" i="20"/>
  <c r="BR3497" i="20"/>
  <c r="BZ3497" i="20"/>
  <c r="BV3497" i="20"/>
  <c r="CD3497" i="20"/>
  <c r="BR4009" i="20"/>
  <c r="BZ4009" i="20"/>
  <c r="BV4009" i="20"/>
  <c r="CD4009" i="20"/>
  <c r="BR3584" i="20"/>
  <c r="BV3584" i="20"/>
  <c r="CD3584" i="20"/>
  <c r="BZ3584" i="20"/>
  <c r="BR4096" i="20"/>
  <c r="BV4096" i="20"/>
  <c r="CD4096" i="20"/>
  <c r="BZ4096" i="20"/>
  <c r="BR3671" i="20"/>
  <c r="BV3671" i="20"/>
  <c r="CD3671" i="20"/>
  <c r="BZ3671" i="20"/>
  <c r="BR4407" i="20"/>
  <c r="BZ4407" i="20"/>
  <c r="BV4407" i="20"/>
  <c r="CD4407" i="20"/>
  <c r="BR4130" i="20"/>
  <c r="BZ4130" i="20"/>
  <c r="BV4130" i="20"/>
  <c r="CD4130" i="20"/>
  <c r="BR4185" i="20"/>
  <c r="BZ4185" i="20"/>
  <c r="BV4185" i="20"/>
  <c r="CD4185" i="20"/>
  <c r="BR4240" i="20"/>
  <c r="BZ4240" i="20"/>
  <c r="BV4240" i="20"/>
  <c r="CD4240" i="20"/>
  <c r="BR5462" i="20"/>
  <c r="BV5462" i="20"/>
  <c r="CD5462" i="20"/>
  <c r="BZ5462" i="20"/>
  <c r="BR4181" i="20"/>
  <c r="BZ4181" i="20"/>
  <c r="BV4181" i="20"/>
  <c r="CD4181" i="20"/>
  <c r="BR4501" i="20"/>
  <c r="BZ4501" i="20"/>
  <c r="BV4501" i="20"/>
  <c r="CD4501" i="20"/>
  <c r="BR4540" i="20"/>
  <c r="BZ4540" i="20"/>
  <c r="BV4540" i="20"/>
  <c r="CD4540" i="20"/>
  <c r="BR4595" i="20"/>
  <c r="CD4595" i="20"/>
  <c r="BZ4595" i="20"/>
  <c r="BV4595" i="20"/>
  <c r="BR4650" i="20"/>
  <c r="BZ4650" i="20"/>
  <c r="BV4650" i="20"/>
  <c r="CD4650" i="20"/>
  <c r="BR4689" i="20"/>
  <c r="BZ4689" i="20"/>
  <c r="BV4689" i="20"/>
  <c r="CD4689" i="20"/>
  <c r="BR4808" i="20"/>
  <c r="BZ4808" i="20"/>
  <c r="BV4808" i="20"/>
  <c r="CD4808" i="20"/>
  <c r="BR5314" i="20"/>
  <c r="BV5314" i="20"/>
  <c r="CD5314" i="20"/>
  <c r="BZ5314" i="20"/>
  <c r="BR5502" i="20"/>
  <c r="BV5502" i="20"/>
  <c r="CD5502" i="20"/>
  <c r="BZ5502" i="20"/>
  <c r="BR4846" i="20"/>
  <c r="BZ4846" i="20"/>
  <c r="BV4846" i="20"/>
  <c r="CD4846" i="20"/>
  <c r="BR4885" i="20"/>
  <c r="BZ4885" i="20"/>
  <c r="BV4885" i="20"/>
  <c r="CD4885" i="20"/>
  <c r="BR4964" i="20"/>
  <c r="BZ4964" i="20"/>
  <c r="BV4964" i="20"/>
  <c r="CD4964" i="20"/>
  <c r="BR5196" i="20"/>
  <c r="BZ5196" i="20"/>
  <c r="BV5196" i="20"/>
  <c r="CD5196" i="20"/>
  <c r="BR5073" i="20"/>
  <c r="BZ5073" i="20"/>
  <c r="BV5073" i="20"/>
  <c r="CD5073" i="20"/>
  <c r="BR5104" i="20"/>
  <c r="CD5104" i="20"/>
  <c r="BZ5104" i="20"/>
  <c r="BV5104" i="20"/>
  <c r="BR5631" i="20"/>
  <c r="BZ5631" i="20"/>
  <c r="BV5631" i="20"/>
  <c r="CD5631" i="20"/>
  <c r="BR5557" i="20"/>
  <c r="CD5557" i="20"/>
  <c r="BV5557" i="20"/>
  <c r="BZ5557" i="20"/>
  <c r="BR5630" i="20"/>
  <c r="BV5630" i="20"/>
  <c r="CD5630" i="20"/>
  <c r="BZ5630" i="20"/>
  <c r="BR6091" i="20"/>
  <c r="BZ6091" i="20"/>
  <c r="BV6091" i="20"/>
  <c r="CD6091" i="20"/>
  <c r="BR5626" i="20"/>
  <c r="CD5626" i="20"/>
  <c r="BZ5626" i="20"/>
  <c r="BV5626" i="20"/>
  <c r="BR5681" i="20"/>
  <c r="BZ5681" i="20"/>
  <c r="BV5681" i="20"/>
  <c r="CD5681" i="20"/>
  <c r="BR5728" i="20"/>
  <c r="BZ5728" i="20"/>
  <c r="BV5728" i="20"/>
  <c r="CD5728" i="20"/>
  <c r="BR6114" i="20"/>
  <c r="BZ6114" i="20"/>
  <c r="BV6114" i="20"/>
  <c r="CD6114" i="20"/>
  <c r="BR6168" i="20"/>
  <c r="BV6168" i="20"/>
  <c r="CD6168" i="20"/>
  <c r="BZ6168" i="20"/>
  <c r="BR6309" i="20"/>
  <c r="BZ6309" i="20"/>
  <c r="BV6309" i="20"/>
  <c r="CD6309" i="20"/>
  <c r="BR5805" i="20"/>
  <c r="BZ5805" i="20"/>
  <c r="BV5805" i="20"/>
  <c r="CD5805" i="20"/>
  <c r="BR5852" i="20"/>
  <c r="BZ5852" i="20"/>
  <c r="BV5852" i="20"/>
  <c r="CD5852" i="20"/>
  <c r="BR6308" i="20"/>
  <c r="BZ6308" i="20"/>
  <c r="BV6308" i="20"/>
  <c r="CD6308" i="20"/>
  <c r="BR6346" i="20"/>
  <c r="BV6346" i="20"/>
  <c r="CD6346" i="20"/>
  <c r="BZ6346" i="20"/>
  <c r="BR6384" i="20"/>
  <c r="CD6384" i="20"/>
  <c r="BZ6384" i="20"/>
  <c r="BV6384" i="20"/>
  <c r="BR6397" i="20"/>
  <c r="CD6397" i="20"/>
  <c r="BZ6397" i="20"/>
  <c r="BV6397" i="20"/>
  <c r="BR6443" i="20"/>
  <c r="BZ6443" i="20"/>
  <c r="BV6443" i="20"/>
  <c r="CD6443" i="20"/>
  <c r="BR6497" i="20"/>
  <c r="BV6497" i="20"/>
  <c r="CD6497" i="20"/>
  <c r="BZ6497" i="20"/>
  <c r="BR6745" i="20"/>
  <c r="BZ6745" i="20"/>
  <c r="BV6745" i="20"/>
  <c r="CD6745" i="20"/>
  <c r="BR6790" i="20"/>
  <c r="BV6790" i="20"/>
  <c r="BZ6790" i="20"/>
  <c r="CD6790" i="20"/>
  <c r="BR6611" i="20"/>
  <c r="BZ6611" i="20"/>
  <c r="BV6611" i="20"/>
  <c r="CD6611" i="20"/>
  <c r="BR6861" i="20"/>
  <c r="BV6861" i="20"/>
  <c r="CD6861" i="20"/>
  <c r="BZ6861" i="20"/>
  <c r="BR6906" i="20"/>
  <c r="BV6906" i="20"/>
  <c r="BZ6906" i="20"/>
  <c r="CD6906" i="20"/>
  <c r="BR6952" i="20"/>
  <c r="BZ6952" i="20"/>
  <c r="BV6952" i="20"/>
  <c r="CD6952" i="20"/>
  <c r="BR6998" i="20"/>
  <c r="CD6998" i="20"/>
  <c r="BV6998" i="20"/>
  <c r="BZ6998" i="20"/>
  <c r="BR7035" i="20"/>
  <c r="BZ7035" i="20"/>
  <c r="BV7035" i="20"/>
  <c r="CD7035" i="20"/>
  <c r="BR7073" i="20"/>
  <c r="BZ7073" i="20"/>
  <c r="BV7073" i="20"/>
  <c r="CD7073" i="20"/>
  <c r="BR7135" i="20"/>
  <c r="BZ7135" i="20"/>
  <c r="BV7135" i="20"/>
  <c r="CD7135" i="20"/>
  <c r="BR7289" i="20"/>
  <c r="BZ7289" i="20"/>
  <c r="CD7289" i="20"/>
  <c r="BV7289" i="20"/>
  <c r="BR7340" i="20"/>
  <c r="BZ7340" i="20"/>
  <c r="CD7340" i="20"/>
  <c r="BV7340" i="20"/>
  <c r="BR7363" i="20"/>
  <c r="CD7363" i="20"/>
  <c r="BZ7363" i="20"/>
  <c r="BV7363" i="20"/>
  <c r="BR7486" i="20"/>
  <c r="CD7486" i="20"/>
  <c r="BZ7486" i="20"/>
  <c r="BV7486" i="20"/>
  <c r="BR7491" i="20"/>
  <c r="CD7491" i="20"/>
  <c r="BZ7491" i="20"/>
  <c r="BV7491" i="20"/>
  <c r="BR7553" i="20"/>
  <c r="BZ7553" i="20"/>
  <c r="BV7553" i="20"/>
  <c r="CD7553" i="20"/>
  <c r="BR7791" i="20"/>
  <c r="BZ7791" i="20"/>
  <c r="BV7791" i="20"/>
  <c r="CD7791" i="20"/>
  <c r="BR7765" i="20"/>
  <c r="BZ7765" i="20"/>
  <c r="BV7765" i="20"/>
  <c r="CD7765" i="20"/>
  <c r="BR7881" i="20"/>
  <c r="BV7881" i="20"/>
  <c r="CD7881" i="20"/>
  <c r="BZ7881" i="20"/>
  <c r="BR7882" i="20"/>
  <c r="CD7882" i="20"/>
  <c r="BV7882" i="20"/>
  <c r="BZ7882" i="20"/>
  <c r="BR7948" i="20"/>
  <c r="BZ7948" i="20"/>
  <c r="BV7948" i="20"/>
  <c r="CD7948" i="20"/>
  <c r="BR7937" i="20"/>
  <c r="BZ7937" i="20"/>
  <c r="BV7937" i="20"/>
  <c r="CD7937" i="20"/>
  <c r="BR8010" i="20"/>
  <c r="CD8010" i="20"/>
  <c r="BV8010" i="20"/>
  <c r="BZ8010" i="20"/>
  <c r="BR8105" i="20"/>
  <c r="BZ8105" i="20"/>
  <c r="BV8105" i="20"/>
  <c r="CD8105" i="20"/>
  <c r="BR8177" i="20"/>
  <c r="BZ8177" i="20"/>
  <c r="BV8177" i="20"/>
  <c r="CD8177" i="20"/>
  <c r="BR8286" i="20"/>
  <c r="CD8286" i="20"/>
  <c r="BV8286" i="20"/>
  <c r="BZ8286" i="20"/>
  <c r="BR8361" i="20"/>
  <c r="BZ8361" i="20"/>
  <c r="BV8361" i="20"/>
  <c r="CD8361" i="20"/>
  <c r="BR8349" i="20"/>
  <c r="BZ8349" i="20"/>
  <c r="BV8349" i="20"/>
  <c r="CD8349" i="20"/>
  <c r="BR8407" i="20"/>
  <c r="BZ8407" i="20"/>
  <c r="CD8407" i="20"/>
  <c r="BV8407" i="20"/>
  <c r="BR8531" i="20"/>
  <c r="BV8531" i="20"/>
  <c r="CD8531" i="20"/>
  <c r="BZ8531" i="20"/>
  <c r="BR8615" i="20"/>
  <c r="BV8615" i="20"/>
  <c r="CD8615" i="20"/>
  <c r="BZ8615" i="20"/>
  <c r="BR8661" i="20"/>
  <c r="BV8661" i="20"/>
  <c r="CD8661" i="20"/>
  <c r="BZ8661" i="20"/>
  <c r="BR8680" i="20"/>
  <c r="BV8680" i="20"/>
  <c r="CD8680" i="20"/>
  <c r="BZ8680" i="20"/>
  <c r="BR8759" i="20"/>
  <c r="BV8759" i="20"/>
  <c r="BZ8759" i="20"/>
  <c r="CD8759" i="20"/>
  <c r="BR579" i="20"/>
  <c r="CD579" i="20"/>
  <c r="BZ579" i="20"/>
  <c r="BV579" i="20"/>
  <c r="BR360" i="20"/>
  <c r="BV360" i="20"/>
  <c r="CD360" i="20"/>
  <c r="BZ360" i="20"/>
  <c r="BR255" i="20"/>
  <c r="CD255" i="20"/>
  <c r="BZ255" i="20"/>
  <c r="BV255" i="20"/>
  <c r="BR142" i="20"/>
  <c r="CD142" i="20"/>
  <c r="BZ142" i="20"/>
  <c r="BV142" i="20"/>
  <c r="BR37" i="20"/>
  <c r="BV37" i="20"/>
  <c r="CD37" i="20"/>
  <c r="BZ37" i="20"/>
  <c r="BR915" i="20"/>
  <c r="BV915" i="20"/>
  <c r="CD915" i="20"/>
  <c r="BZ915" i="20"/>
  <c r="BR497" i="20"/>
  <c r="BZ497" i="20"/>
  <c r="BV497" i="20"/>
  <c r="CD497" i="20"/>
  <c r="BR339" i="20"/>
  <c r="BV339" i="20"/>
  <c r="CD339" i="20"/>
  <c r="BZ339" i="20"/>
  <c r="BR234" i="20"/>
  <c r="BV234" i="20"/>
  <c r="CD234" i="20"/>
  <c r="BZ234" i="20"/>
  <c r="BR2355" i="20"/>
  <c r="BZ2355" i="20"/>
  <c r="CD2355" i="20"/>
  <c r="BV2355" i="20"/>
  <c r="BR914" i="20"/>
  <c r="BV914" i="20"/>
  <c r="CD914" i="20"/>
  <c r="BZ914" i="20"/>
  <c r="BR1640" i="20"/>
  <c r="BZ1640" i="20"/>
  <c r="BV1640" i="20"/>
  <c r="CD1640" i="20"/>
  <c r="BR856" i="20"/>
  <c r="CD856" i="20"/>
  <c r="BZ856" i="20"/>
  <c r="BV856" i="20"/>
  <c r="BR439" i="20"/>
  <c r="BV439" i="20"/>
  <c r="CD439" i="20"/>
  <c r="BZ439" i="20"/>
  <c r="BR951" i="20"/>
  <c r="BV951" i="20"/>
  <c r="CD951" i="20"/>
  <c r="BZ951" i="20"/>
  <c r="BR542" i="20"/>
  <c r="BV542" i="20"/>
  <c r="CD542" i="20"/>
  <c r="BZ542" i="20"/>
  <c r="BR1054" i="20"/>
  <c r="BV1054" i="20"/>
  <c r="CD1054" i="20"/>
  <c r="BZ1054" i="20"/>
  <c r="BR645" i="20"/>
  <c r="CD645" i="20"/>
  <c r="BZ645" i="20"/>
  <c r="BV645" i="20"/>
  <c r="BR1329" i="20"/>
  <c r="BV1329" i="20"/>
  <c r="BZ1329" i="20"/>
  <c r="CD1329" i="20"/>
  <c r="BR740" i="20"/>
  <c r="BV740" i="20"/>
  <c r="CD740" i="20"/>
  <c r="BZ740" i="20"/>
  <c r="BR1575" i="20"/>
  <c r="BZ1575" i="20"/>
  <c r="BV1575" i="20"/>
  <c r="CD1575" i="20"/>
  <c r="BR2993" i="20"/>
  <c r="BZ2993" i="20"/>
  <c r="CD2993" i="20"/>
  <c r="BV2993" i="20"/>
  <c r="BR1566" i="20"/>
  <c r="BZ1566" i="20"/>
  <c r="BV1566" i="20"/>
  <c r="CD1566" i="20"/>
  <c r="BR1149" i="20"/>
  <c r="BV1149" i="20"/>
  <c r="CD1149" i="20"/>
  <c r="BZ1149" i="20"/>
  <c r="BR1661" i="20"/>
  <c r="BZ1661" i="20"/>
  <c r="BV1661" i="20"/>
  <c r="CD1661" i="20"/>
  <c r="BR1260" i="20"/>
  <c r="BV1260" i="20"/>
  <c r="CD1260" i="20"/>
  <c r="BZ1260" i="20"/>
  <c r="BR1827" i="20"/>
  <c r="BZ1827" i="20"/>
  <c r="CD1827" i="20"/>
  <c r="BV1827" i="20"/>
  <c r="BR1339" i="20"/>
  <c r="BV1339" i="20"/>
  <c r="CD1339" i="20"/>
  <c r="BZ1339" i="20"/>
  <c r="BR2081" i="20"/>
  <c r="BZ2081" i="20"/>
  <c r="CD2081" i="20"/>
  <c r="BV2081" i="20"/>
  <c r="BR1426" i="20"/>
  <c r="BZ1426" i="20"/>
  <c r="BV1426" i="20"/>
  <c r="CD1426" i="20"/>
  <c r="BR2459" i="20"/>
  <c r="BZ2459" i="20"/>
  <c r="CD2459" i="20"/>
  <c r="BV2459" i="20"/>
  <c r="BR2194" i="20"/>
  <c r="BZ2194" i="20"/>
  <c r="BV2194" i="20"/>
  <c r="CD2194" i="20"/>
  <c r="BR1776" i="20"/>
  <c r="BZ1776" i="20"/>
  <c r="CD1776" i="20"/>
  <c r="BV1776" i="20"/>
  <c r="BR2288" i="20"/>
  <c r="BZ2288" i="20"/>
  <c r="CD2288" i="20"/>
  <c r="BV2288" i="20"/>
  <c r="BR1863" i="20"/>
  <c r="BZ1863" i="20"/>
  <c r="CD1863" i="20"/>
  <c r="BV1863" i="20"/>
  <c r="BR2375" i="20"/>
  <c r="BZ2375" i="20"/>
  <c r="CD2375" i="20"/>
  <c r="BV2375" i="20"/>
  <c r="BR2206" i="20"/>
  <c r="BZ2206" i="20"/>
  <c r="BV2206" i="20"/>
  <c r="CD2206" i="20"/>
  <c r="BR1781" i="20"/>
  <c r="BZ1781" i="20"/>
  <c r="CD1781" i="20"/>
  <c r="BV1781" i="20"/>
  <c r="BR2293" i="20"/>
  <c r="BZ2293" i="20"/>
  <c r="CD2293" i="20"/>
  <c r="BV2293" i="20"/>
  <c r="BR1884" i="20"/>
  <c r="BZ1884" i="20"/>
  <c r="BV1884" i="20"/>
  <c r="CD1884" i="20"/>
  <c r="BR2396" i="20"/>
  <c r="BZ2396" i="20"/>
  <c r="BV2396" i="20"/>
  <c r="CD2396" i="20"/>
  <c r="BR2796" i="20"/>
  <c r="BZ2796" i="20"/>
  <c r="BV2796" i="20"/>
  <c r="CD2796" i="20"/>
  <c r="CP2796" i="25"/>
  <c r="J2796" i="1" s="1"/>
  <c r="BR2843" i="20"/>
  <c r="BZ2843" i="20"/>
  <c r="BV2843" i="20"/>
  <c r="CD2843" i="20"/>
  <c r="BR2896" i="20"/>
  <c r="BZ2896" i="20"/>
  <c r="BV2896" i="20"/>
  <c r="CD2896" i="20"/>
  <c r="BR2943" i="20"/>
  <c r="BV2943" i="20"/>
  <c r="CD2943" i="20"/>
  <c r="BZ2943" i="20"/>
  <c r="BR2990" i="20"/>
  <c r="BZ2990" i="20"/>
  <c r="BV2990" i="20"/>
  <c r="CD2990" i="20"/>
  <c r="BR3041" i="20"/>
  <c r="BZ3041" i="20"/>
  <c r="BV3041" i="20"/>
  <c r="CD3041" i="20"/>
  <c r="BR3088" i="20"/>
  <c r="BZ3088" i="20"/>
  <c r="CD3088" i="20"/>
  <c r="BV3088" i="20"/>
  <c r="BR3143" i="20"/>
  <c r="BZ3143" i="20"/>
  <c r="BV3143" i="20"/>
  <c r="CD3143" i="20"/>
  <c r="BR3198" i="20"/>
  <c r="BZ3198" i="20"/>
  <c r="BV3198" i="20"/>
  <c r="CD3198" i="20"/>
  <c r="BR3245" i="20"/>
  <c r="BZ3245" i="20"/>
  <c r="BV3245" i="20"/>
  <c r="CD3245" i="20"/>
  <c r="BR3284" i="20"/>
  <c r="BZ3284" i="20"/>
  <c r="BV3284" i="20"/>
  <c r="CD3284" i="20"/>
  <c r="BR3445" i="20"/>
  <c r="BZ3445" i="20"/>
  <c r="BV3445" i="20"/>
  <c r="CD3445" i="20"/>
  <c r="BR3582" i="20"/>
  <c r="BZ3582" i="20"/>
  <c r="BV3582" i="20"/>
  <c r="CD3582" i="20"/>
  <c r="BR3292" i="20"/>
  <c r="BZ3292" i="20"/>
  <c r="BV3292" i="20"/>
  <c r="CD3292" i="20"/>
  <c r="BR3804" i="20"/>
  <c r="BV3804" i="20"/>
  <c r="CD3804" i="20"/>
  <c r="BZ3804" i="20"/>
  <c r="BR3395" i="20"/>
  <c r="BV3395" i="20"/>
  <c r="CD3395" i="20"/>
  <c r="BZ3395" i="20"/>
  <c r="BR3907" i="20"/>
  <c r="BV3907" i="20"/>
  <c r="CD3907" i="20"/>
  <c r="BZ3907" i="20"/>
  <c r="BR3482" i="20"/>
  <c r="BV3482" i="20"/>
  <c r="CD3482" i="20"/>
  <c r="BZ3482" i="20"/>
  <c r="BR3994" i="20"/>
  <c r="BV3994" i="20"/>
  <c r="CD3994" i="20"/>
  <c r="BZ3994" i="20"/>
  <c r="BR3569" i="20"/>
  <c r="CD3569" i="20"/>
  <c r="BZ3569" i="20"/>
  <c r="BV3569" i="20"/>
  <c r="BR4081" i="20"/>
  <c r="CD4081" i="20"/>
  <c r="BZ4081" i="20"/>
  <c r="BV4081" i="20"/>
  <c r="BR3656" i="20"/>
  <c r="BZ3656" i="20"/>
  <c r="BV3656" i="20"/>
  <c r="CD3656" i="20"/>
  <c r="BR4332" i="20"/>
  <c r="BZ4332" i="20"/>
  <c r="BV4332" i="20"/>
  <c r="CD4332" i="20"/>
  <c r="BR3743" i="20"/>
  <c r="BZ3743" i="20"/>
  <c r="BV3743" i="20"/>
  <c r="CD3743" i="20"/>
  <c r="BR4171" i="20"/>
  <c r="BV4171" i="20"/>
  <c r="CD4171" i="20"/>
  <c r="BZ4171" i="20"/>
  <c r="BR4202" i="20"/>
  <c r="BZ4202" i="20"/>
  <c r="BV4202" i="20"/>
  <c r="CD4202" i="20"/>
  <c r="BR4257" i="20"/>
  <c r="BZ4257" i="20"/>
  <c r="BV4257" i="20"/>
  <c r="CD4257" i="20"/>
  <c r="BR4312" i="20"/>
  <c r="BV4312" i="20"/>
  <c r="CD4312" i="20"/>
  <c r="BZ4312" i="20"/>
  <c r="BR4190" i="20"/>
  <c r="BZ4190" i="20"/>
  <c r="BV4190" i="20"/>
  <c r="CD4190" i="20"/>
  <c r="BR4253" i="20"/>
  <c r="CD4253" i="20"/>
  <c r="BZ4253" i="20"/>
  <c r="BV4253" i="20"/>
  <c r="BR4573" i="20"/>
  <c r="BZ4573" i="20"/>
  <c r="BV4573" i="20"/>
  <c r="CD4573" i="20"/>
  <c r="BR4612" i="20"/>
  <c r="BZ4612" i="20"/>
  <c r="BV4612" i="20"/>
  <c r="CD4612" i="20"/>
  <c r="BR4667" i="20"/>
  <c r="BZ4667" i="20"/>
  <c r="BV4667" i="20"/>
  <c r="CD4667" i="20"/>
  <c r="BR4722" i="20"/>
  <c r="CD4722" i="20"/>
  <c r="BZ4722" i="20"/>
  <c r="BV4722" i="20"/>
  <c r="BR4761" i="20"/>
  <c r="BV4761" i="20"/>
  <c r="CD4761" i="20"/>
  <c r="BZ4761" i="20"/>
  <c r="BR5046" i="20"/>
  <c r="BZ5046" i="20"/>
  <c r="BV5046" i="20"/>
  <c r="CD5046" i="20"/>
  <c r="BR5478" i="20"/>
  <c r="BZ5478" i="20"/>
  <c r="BV5478" i="20"/>
  <c r="CD5478" i="20"/>
  <c r="BR4847" i="20"/>
  <c r="BZ4847" i="20"/>
  <c r="CD4847" i="20"/>
  <c r="BV4847" i="20"/>
  <c r="BR4918" i="20"/>
  <c r="BZ4918" i="20"/>
  <c r="BV4918" i="20"/>
  <c r="CD4918" i="20"/>
  <c r="BR4957" i="20"/>
  <c r="BZ4957" i="20"/>
  <c r="BV4957" i="20"/>
  <c r="CD4957" i="20"/>
  <c r="BR5022" i="20"/>
  <c r="BZ5022" i="20"/>
  <c r="BV5022" i="20"/>
  <c r="CD5022" i="20"/>
  <c r="BR5268" i="20"/>
  <c r="BZ5268" i="20"/>
  <c r="BV5268" i="20"/>
  <c r="CD5268" i="20"/>
  <c r="BR5145" i="20"/>
  <c r="BZ5145" i="20"/>
  <c r="BV5145" i="20"/>
  <c r="CD5145" i="20"/>
  <c r="BR5176" i="20"/>
  <c r="BZ5176" i="20"/>
  <c r="BV5176" i="20"/>
  <c r="CD5176" i="20"/>
  <c r="BR5905" i="20"/>
  <c r="CD5905" i="20"/>
  <c r="BZ5905" i="20"/>
  <c r="BV5905" i="20"/>
  <c r="BR5726" i="20"/>
  <c r="BV5726" i="20"/>
  <c r="CD5726" i="20"/>
  <c r="BZ5726" i="20"/>
  <c r="BR6001" i="20"/>
  <c r="BZ6001" i="20"/>
  <c r="BV6001" i="20"/>
  <c r="CD6001" i="20"/>
  <c r="BR5651" i="20"/>
  <c r="BV5651" i="20"/>
  <c r="CD5651" i="20"/>
  <c r="BZ5651" i="20"/>
  <c r="BR5698" i="20"/>
  <c r="BV5698" i="20"/>
  <c r="CD5698" i="20"/>
  <c r="BZ5698" i="20"/>
  <c r="BR5753" i="20"/>
  <c r="BZ5753" i="20"/>
  <c r="CD5753" i="20"/>
  <c r="BV5753" i="20"/>
  <c r="BR5819" i="20"/>
  <c r="CD5819" i="20"/>
  <c r="BZ5819" i="20"/>
  <c r="BV5819" i="20"/>
  <c r="BR6186" i="20"/>
  <c r="BZ6186" i="20"/>
  <c r="BV6186" i="20"/>
  <c r="CD6186" i="20"/>
  <c r="BR6390" i="20"/>
  <c r="BZ6390" i="20"/>
  <c r="BV6390" i="20"/>
  <c r="CD6390" i="20"/>
  <c r="BR5830" i="20"/>
  <c r="BZ5830" i="20"/>
  <c r="BV5830" i="20"/>
  <c r="CD5830" i="20"/>
  <c r="BR5877" i="20"/>
  <c r="BZ5877" i="20"/>
  <c r="CD5877" i="20"/>
  <c r="BV5877" i="20"/>
  <c r="BR5924" i="20"/>
  <c r="BZ5924" i="20"/>
  <c r="BV5924" i="20"/>
  <c r="CD5924" i="20"/>
  <c r="BR6380" i="20"/>
  <c r="CD6380" i="20"/>
  <c r="BV6380" i="20"/>
  <c r="BZ6380" i="20"/>
  <c r="BR6551" i="20"/>
  <c r="BZ6551" i="20"/>
  <c r="BV6551" i="20"/>
  <c r="CD6551" i="20"/>
  <c r="BR6223" i="20"/>
  <c r="CD6223" i="20"/>
  <c r="BZ6223" i="20"/>
  <c r="BV6223" i="20"/>
  <c r="BR6469" i="20"/>
  <c r="BV6469" i="20"/>
  <c r="BZ6469" i="20"/>
  <c r="CD6469" i="20"/>
  <c r="BR6515" i="20"/>
  <c r="BZ6515" i="20"/>
  <c r="BV6515" i="20"/>
  <c r="CD6515" i="20"/>
  <c r="BR6569" i="20"/>
  <c r="BZ6569" i="20"/>
  <c r="BV6569" i="20"/>
  <c r="CD6569" i="20"/>
  <c r="BR6867" i="20"/>
  <c r="BZ6867" i="20"/>
  <c r="BV6867" i="20"/>
  <c r="CD6867" i="20"/>
  <c r="BR6637" i="20"/>
  <c r="BZ6637" i="20"/>
  <c r="BV6637" i="20"/>
  <c r="CD6637" i="20"/>
  <c r="BR6683" i="20"/>
  <c r="BZ6683" i="20"/>
  <c r="BV6683" i="20"/>
  <c r="CD6683" i="20"/>
  <c r="BR6933" i="20"/>
  <c r="BZ6933" i="20"/>
  <c r="BV6933" i="20"/>
  <c r="CD6933" i="20"/>
  <c r="BR6978" i="20"/>
  <c r="CD6978" i="20"/>
  <c r="BV6978" i="20"/>
  <c r="BZ6978" i="20"/>
  <c r="BR7024" i="20"/>
  <c r="CD7024" i="20"/>
  <c r="BZ7024" i="20"/>
  <c r="BV7024" i="20"/>
  <c r="BR7069" i="20"/>
  <c r="BZ7069" i="20"/>
  <c r="BV7069" i="20"/>
  <c r="CD7069" i="20"/>
  <c r="BR7107" i="20"/>
  <c r="CD7107" i="20"/>
  <c r="BZ7107" i="20"/>
  <c r="BV7107" i="20"/>
  <c r="BR7145" i="20"/>
  <c r="BZ7145" i="20"/>
  <c r="BV7145" i="20"/>
  <c r="CD7145" i="20"/>
  <c r="BR7207" i="20"/>
  <c r="BV7207" i="20"/>
  <c r="CD7207" i="20"/>
  <c r="BZ7207" i="20"/>
  <c r="BR7375" i="20"/>
  <c r="CD7375" i="20"/>
  <c r="BZ7375" i="20"/>
  <c r="BV7375" i="20"/>
  <c r="BR7299" i="20"/>
  <c r="BZ7299" i="20"/>
  <c r="BV7299" i="20"/>
  <c r="CD7299" i="20"/>
  <c r="BR7501" i="20"/>
  <c r="BV7501" i="20"/>
  <c r="CD7501" i="20"/>
  <c r="BZ7501" i="20"/>
  <c r="BR7558" i="20"/>
  <c r="BV7558" i="20"/>
  <c r="BZ7558" i="20"/>
  <c r="CD7558" i="20"/>
  <c r="BR7563" i="20"/>
  <c r="BV7563" i="20"/>
  <c r="CD7563" i="20"/>
  <c r="BZ7563" i="20"/>
  <c r="BR7673" i="20"/>
  <c r="BZ7673" i="20"/>
  <c r="CD7673" i="20"/>
  <c r="BV7673" i="20"/>
  <c r="BR7718" i="20"/>
  <c r="BZ7718" i="20"/>
  <c r="CD7718" i="20"/>
  <c r="BV7718" i="20"/>
  <c r="BR7612" i="20"/>
  <c r="BV7612" i="20"/>
  <c r="CD7612" i="20"/>
  <c r="BZ7612" i="20"/>
  <c r="BR7650" i="20"/>
  <c r="BZ7650" i="20"/>
  <c r="CD7650" i="20"/>
  <c r="BV7650" i="20"/>
  <c r="BR7839" i="20"/>
  <c r="BV7839" i="20"/>
  <c r="CD7839" i="20"/>
  <c r="BZ7839" i="20"/>
  <c r="BR7999" i="20"/>
  <c r="BZ7999" i="20"/>
  <c r="BV7999" i="20"/>
  <c r="CD7999" i="20"/>
  <c r="BR8045" i="20"/>
  <c r="BZ8045" i="20"/>
  <c r="BV8045" i="20"/>
  <c r="CD8045" i="20"/>
  <c r="BR7993" i="20"/>
  <c r="CD7993" i="20"/>
  <c r="BZ7993" i="20"/>
  <c r="BV7993" i="20"/>
  <c r="BR8155" i="20"/>
  <c r="BZ8155" i="20"/>
  <c r="BV8155" i="20"/>
  <c r="CD8155" i="20"/>
  <c r="BR8279" i="20"/>
  <c r="BZ8279" i="20"/>
  <c r="BV8279" i="20"/>
  <c r="CD8279" i="20"/>
  <c r="BR8237" i="20"/>
  <c r="BZ8237" i="20"/>
  <c r="BV8237" i="20"/>
  <c r="CD8237" i="20"/>
  <c r="BR8353" i="20"/>
  <c r="BZ8353" i="20"/>
  <c r="BV8353" i="20"/>
  <c r="CD8353" i="20"/>
  <c r="BR8308" i="20"/>
  <c r="BZ8308" i="20"/>
  <c r="BV8308" i="20"/>
  <c r="CD8308" i="20"/>
  <c r="BR8457" i="20"/>
  <c r="BV8457" i="20"/>
  <c r="CD8457" i="20"/>
  <c r="BZ8457" i="20"/>
  <c r="BR8474" i="20"/>
  <c r="BV8474" i="20"/>
  <c r="CD8474" i="20"/>
  <c r="BZ8474" i="20"/>
  <c r="BR8566" i="20"/>
  <c r="BV8566" i="20"/>
  <c r="CD8566" i="20"/>
  <c r="BZ8566" i="20"/>
  <c r="BR8620" i="20"/>
  <c r="BV8620" i="20"/>
  <c r="BZ8620" i="20"/>
  <c r="CD8620" i="20"/>
  <c r="BR8700" i="20"/>
  <c r="CD8700" i="20"/>
  <c r="BV8700" i="20"/>
  <c r="BZ8700" i="20"/>
  <c r="BR25" i="20"/>
  <c r="CD25" i="20"/>
  <c r="BZ25" i="20"/>
  <c r="BV25" i="20"/>
  <c r="BR867" i="20"/>
  <c r="BV867" i="20"/>
  <c r="CD867" i="20"/>
  <c r="BZ867" i="20"/>
  <c r="BR449" i="20"/>
  <c r="CD449" i="20"/>
  <c r="BZ449" i="20"/>
  <c r="BV449" i="20"/>
  <c r="BR327" i="20"/>
  <c r="BV327" i="20"/>
  <c r="CD327" i="20"/>
  <c r="BZ327" i="20"/>
  <c r="BR214" i="20"/>
  <c r="BV214" i="20"/>
  <c r="CD214" i="20"/>
  <c r="BZ214" i="20"/>
  <c r="BR109" i="20"/>
  <c r="BV109" i="20"/>
  <c r="CD109" i="20"/>
  <c r="BZ109" i="20"/>
  <c r="BR1448" i="20"/>
  <c r="BZ1448" i="20"/>
  <c r="BV1448" i="20"/>
  <c r="CD1448" i="20"/>
  <c r="BR785" i="20"/>
  <c r="BV785" i="20"/>
  <c r="CD785" i="20"/>
  <c r="BZ785" i="20"/>
  <c r="BR411" i="20"/>
  <c r="BV411" i="20"/>
  <c r="CD411" i="20"/>
  <c r="BZ411" i="20"/>
  <c r="BR306" i="20"/>
  <c r="BV306" i="20"/>
  <c r="BZ306" i="20"/>
  <c r="CD306" i="20"/>
  <c r="BR474" i="20"/>
  <c r="BV474" i="20"/>
  <c r="CD474" i="20"/>
  <c r="BZ474" i="20"/>
  <c r="BR986" i="20"/>
  <c r="BV986" i="20"/>
  <c r="CD986" i="20"/>
  <c r="BZ986" i="20"/>
  <c r="BR2451" i="20"/>
  <c r="BZ2451" i="20"/>
  <c r="CD2451" i="20"/>
  <c r="BV2451" i="20"/>
  <c r="BR928" i="20"/>
  <c r="BV928" i="20"/>
  <c r="CD928" i="20"/>
  <c r="BZ928" i="20"/>
  <c r="BR511" i="20"/>
  <c r="CD511" i="20"/>
  <c r="BZ511" i="20"/>
  <c r="BV511" i="20"/>
  <c r="BR1023" i="20"/>
  <c r="CD1023" i="20"/>
  <c r="BZ1023" i="20"/>
  <c r="BV1023" i="20"/>
  <c r="BR614" i="20"/>
  <c r="BV614" i="20"/>
  <c r="CD614" i="20"/>
  <c r="BZ614" i="20"/>
  <c r="BR1239" i="20"/>
  <c r="CD1239" i="20"/>
  <c r="BZ1239" i="20"/>
  <c r="BV1239" i="20"/>
  <c r="BR717" i="20"/>
  <c r="BV717" i="20"/>
  <c r="CD717" i="20"/>
  <c r="BZ717" i="20"/>
  <c r="BR1521" i="20"/>
  <c r="CD1521" i="20"/>
  <c r="BZ1521" i="20"/>
  <c r="BV1521" i="20"/>
  <c r="BR812" i="20"/>
  <c r="BV812" i="20"/>
  <c r="CD812" i="20"/>
  <c r="BZ812" i="20"/>
  <c r="BR2137" i="20"/>
  <c r="BZ2137" i="20"/>
  <c r="CD2137" i="20"/>
  <c r="BV2137" i="20"/>
  <c r="BR1126" i="20"/>
  <c r="BV1126" i="20"/>
  <c r="CD1126" i="20"/>
  <c r="BZ1126" i="20"/>
  <c r="BR1638" i="20"/>
  <c r="BZ1638" i="20"/>
  <c r="BV1638" i="20"/>
  <c r="CD1638" i="20"/>
  <c r="BR1221" i="20"/>
  <c r="BV1221" i="20"/>
  <c r="CD1221" i="20"/>
  <c r="BZ1221" i="20"/>
  <c r="BR1782" i="20"/>
  <c r="BZ1782" i="20"/>
  <c r="BV1782" i="20"/>
  <c r="CD1782" i="20"/>
  <c r="BR1332" i="20"/>
  <c r="BV1332" i="20"/>
  <c r="CD1332" i="20"/>
  <c r="BZ1332" i="20"/>
  <c r="BR2051" i="20"/>
  <c r="BZ2051" i="20"/>
  <c r="CD2051" i="20"/>
  <c r="BV2051" i="20"/>
  <c r="BR1411" i="20"/>
  <c r="BZ1411" i="20"/>
  <c r="BV1411" i="20"/>
  <c r="CD1411" i="20"/>
  <c r="BR2369" i="20"/>
  <c r="CD2369" i="20"/>
  <c r="BV2369" i="20"/>
  <c r="BZ2369" i="20"/>
  <c r="BR1498" i="20"/>
  <c r="BZ1498" i="20"/>
  <c r="BV1498" i="20"/>
  <c r="CD1498" i="20"/>
  <c r="BR1754" i="20"/>
  <c r="BZ1754" i="20"/>
  <c r="BV1754" i="20"/>
  <c r="CD1754" i="20"/>
  <c r="BR2266" i="20"/>
  <c r="BZ2266" i="20"/>
  <c r="BV2266" i="20"/>
  <c r="CD2266" i="20"/>
  <c r="BR1848" i="20"/>
  <c r="BZ1848" i="20"/>
  <c r="BV1848" i="20"/>
  <c r="CD1848" i="20"/>
  <c r="BR2360" i="20"/>
  <c r="BZ2360" i="20"/>
  <c r="BV2360" i="20"/>
  <c r="CD2360" i="20"/>
  <c r="BR1935" i="20"/>
  <c r="BZ1935" i="20"/>
  <c r="CD1935" i="20"/>
  <c r="BV1935" i="20"/>
  <c r="BR2447" i="20"/>
  <c r="BZ2447" i="20"/>
  <c r="CD2447" i="20"/>
  <c r="BV2447" i="20"/>
  <c r="BR2278" i="20"/>
  <c r="BZ2278" i="20"/>
  <c r="BV2278" i="20"/>
  <c r="CD2278" i="20"/>
  <c r="BR1853" i="20"/>
  <c r="BV1853" i="20"/>
  <c r="BZ1853" i="20"/>
  <c r="CD1853" i="20"/>
  <c r="BR2365" i="20"/>
  <c r="BV2365" i="20"/>
  <c r="BZ2365" i="20"/>
  <c r="CD2365" i="20"/>
  <c r="BR1956" i="20"/>
  <c r="BZ1956" i="20"/>
  <c r="BV1956" i="20"/>
  <c r="CD1956" i="20"/>
  <c r="BR2468" i="20"/>
  <c r="BZ2468" i="20"/>
  <c r="BV2468" i="20"/>
  <c r="CD2468" i="20"/>
  <c r="BR2868" i="20"/>
  <c r="BZ2868" i="20"/>
  <c r="BV2868" i="20"/>
  <c r="CD2868" i="20"/>
  <c r="BR2915" i="20"/>
  <c r="BZ2915" i="20"/>
  <c r="BV2915" i="20"/>
  <c r="CD2915" i="20"/>
  <c r="BR2968" i="20"/>
  <c r="BZ2968" i="20"/>
  <c r="BV2968" i="20"/>
  <c r="CD2968" i="20"/>
  <c r="BR2550" i="20"/>
  <c r="BZ2550" i="20"/>
  <c r="CD2550" i="20"/>
  <c r="BV2550" i="20"/>
  <c r="BR2597" i="20"/>
  <c r="BZ2597" i="20"/>
  <c r="CD2597" i="20"/>
  <c r="BV2597" i="20"/>
  <c r="BR3113" i="20"/>
  <c r="BZ3113" i="20"/>
  <c r="BV3113" i="20"/>
  <c r="CD3113" i="20"/>
  <c r="BR3160" i="20"/>
  <c r="BV3160" i="20"/>
  <c r="CD3160" i="20"/>
  <c r="BZ3160" i="20"/>
  <c r="BR3215" i="20"/>
  <c r="BZ3215" i="20"/>
  <c r="BV3215" i="20"/>
  <c r="CD3215" i="20"/>
  <c r="BR3270" i="20"/>
  <c r="BZ3270" i="20"/>
  <c r="BV3270" i="20"/>
  <c r="CD3270" i="20"/>
  <c r="BR3389" i="20"/>
  <c r="BV3389" i="20"/>
  <c r="CD3389" i="20"/>
  <c r="BZ3389" i="20"/>
  <c r="BR3558" i="20"/>
  <c r="BZ3558" i="20"/>
  <c r="BV3558" i="20"/>
  <c r="CD3558" i="20"/>
  <c r="BR3733" i="20"/>
  <c r="BZ3733" i="20"/>
  <c r="BV3733" i="20"/>
  <c r="CD3733" i="20"/>
  <c r="BR3974" i="20"/>
  <c r="BV3974" i="20"/>
  <c r="CD3974" i="20"/>
  <c r="BZ3974" i="20"/>
  <c r="BR3364" i="20"/>
  <c r="BZ3364" i="20"/>
  <c r="BV3364" i="20"/>
  <c r="CD3364" i="20"/>
  <c r="BR3876" i="20"/>
  <c r="BZ3876" i="20"/>
  <c r="BV3876" i="20"/>
  <c r="CD3876" i="20"/>
  <c r="BR3467" i="20"/>
  <c r="BZ3467" i="20"/>
  <c r="BV3467" i="20"/>
  <c r="CD3467" i="20"/>
  <c r="BR3979" i="20"/>
  <c r="BZ3979" i="20"/>
  <c r="BV3979" i="20"/>
  <c r="CD3979" i="20"/>
  <c r="BR3554" i="20"/>
  <c r="BZ3554" i="20"/>
  <c r="BV3554" i="20"/>
  <c r="CD3554" i="20"/>
  <c r="BR4066" i="20"/>
  <c r="BZ4066" i="20"/>
  <c r="BV4066" i="20"/>
  <c r="CD4066" i="20"/>
  <c r="BR3641" i="20"/>
  <c r="BZ3641" i="20"/>
  <c r="BV3641" i="20"/>
  <c r="CD3641" i="20"/>
  <c r="BR4255" i="20"/>
  <c r="BZ4255" i="20"/>
  <c r="BV4255" i="20"/>
  <c r="CD4255" i="20"/>
  <c r="BR3728" i="20"/>
  <c r="BZ3728" i="20"/>
  <c r="BV3728" i="20"/>
  <c r="CD3728" i="20"/>
  <c r="BR3303" i="20"/>
  <c r="BZ3303" i="20"/>
  <c r="BV3303" i="20"/>
  <c r="CD3303" i="20"/>
  <c r="BR3815" i="20"/>
  <c r="BV3815" i="20"/>
  <c r="CD3815" i="20"/>
  <c r="BZ3815" i="20"/>
  <c r="BR4243" i="20"/>
  <c r="BZ4243" i="20"/>
  <c r="BV4243" i="20"/>
  <c r="CD4243" i="20"/>
  <c r="BR4274" i="20"/>
  <c r="BZ4274" i="20"/>
  <c r="CD4274" i="20"/>
  <c r="BV4274" i="20"/>
  <c r="BR4329" i="20"/>
  <c r="BZ4329" i="20"/>
  <c r="BV4329" i="20"/>
  <c r="CD4329" i="20"/>
  <c r="BR4384" i="20"/>
  <c r="BZ4384" i="20"/>
  <c r="BV4384" i="20"/>
  <c r="CD4384" i="20"/>
  <c r="BR4262" i="20"/>
  <c r="BZ4262" i="20"/>
  <c r="BV4262" i="20"/>
  <c r="CD4262" i="20"/>
  <c r="BR4325" i="20"/>
  <c r="BZ4325" i="20"/>
  <c r="BV4325" i="20"/>
  <c r="CD4325" i="20"/>
  <c r="BR4645" i="20"/>
  <c r="BZ4645" i="20"/>
  <c r="BV4645" i="20"/>
  <c r="CD4645" i="20"/>
  <c r="BR4684" i="20"/>
  <c r="BV4684" i="20"/>
  <c r="CD4684" i="20"/>
  <c r="BZ4684" i="20"/>
  <c r="BR4739" i="20"/>
  <c r="BZ4739" i="20"/>
  <c r="BV4739" i="20"/>
  <c r="CD4739" i="20"/>
  <c r="BR4794" i="20"/>
  <c r="BZ4794" i="20"/>
  <c r="BV4794" i="20"/>
  <c r="CD4794" i="20"/>
  <c r="BR4865" i="20"/>
  <c r="BV4865" i="20"/>
  <c r="CD4865" i="20"/>
  <c r="BZ4865" i="20"/>
  <c r="BR5582" i="20"/>
  <c r="BZ5582" i="20"/>
  <c r="BV5582" i="20"/>
  <c r="CD5582" i="20"/>
  <c r="BR4880" i="20"/>
  <c r="BZ4880" i="20"/>
  <c r="BV4880" i="20"/>
  <c r="CD4880" i="20"/>
  <c r="BR4919" i="20"/>
  <c r="BZ4919" i="20"/>
  <c r="CD4919" i="20"/>
  <c r="BV4919" i="20"/>
  <c r="BR4990" i="20"/>
  <c r="BV4990" i="20"/>
  <c r="CD4990" i="20"/>
  <c r="BZ4990" i="20"/>
  <c r="BR5059" i="20"/>
  <c r="CD5059" i="20"/>
  <c r="BZ5059" i="20"/>
  <c r="BV5059" i="20"/>
  <c r="BR5147" i="20"/>
  <c r="BZ5147" i="20"/>
  <c r="BV5147" i="20"/>
  <c r="CD5147" i="20"/>
  <c r="BR5340" i="20"/>
  <c r="BZ5340" i="20"/>
  <c r="BV5340" i="20"/>
  <c r="CD5340" i="20"/>
  <c r="BR5217" i="20"/>
  <c r="BV5217" i="20"/>
  <c r="CD5217" i="20"/>
  <c r="BZ5217" i="20"/>
  <c r="BR5248" i="20"/>
  <c r="BV5248" i="20"/>
  <c r="CD5248" i="20"/>
  <c r="BZ5248" i="20"/>
  <c r="BR5424" i="20"/>
  <c r="BZ5424" i="20"/>
  <c r="CD5424" i="20"/>
  <c r="BV5424" i="20"/>
  <c r="BR5405" i="20"/>
  <c r="BZ5405" i="20"/>
  <c r="BV5405" i="20"/>
  <c r="CD5405" i="20"/>
  <c r="BR5492" i="20"/>
  <c r="BZ5492" i="20"/>
  <c r="BV5492" i="20"/>
  <c r="CD5492" i="20"/>
  <c r="BR5723" i="20"/>
  <c r="BZ5723" i="20"/>
  <c r="BV5723" i="20"/>
  <c r="CD5723" i="20"/>
  <c r="BR5770" i="20"/>
  <c r="BZ5770" i="20"/>
  <c r="BV5770" i="20"/>
  <c r="CD5770" i="20"/>
  <c r="BR5921" i="20"/>
  <c r="BZ5921" i="20"/>
  <c r="BV5921" i="20"/>
  <c r="CD5921" i="20"/>
  <c r="BR6107" i="20"/>
  <c r="BZ6107" i="20"/>
  <c r="BV6107" i="20"/>
  <c r="CD6107" i="20"/>
  <c r="BR5800" i="20"/>
  <c r="BZ5800" i="20"/>
  <c r="BV5800" i="20"/>
  <c r="CD5800" i="20"/>
  <c r="BR5855" i="20"/>
  <c r="BZ5855" i="20"/>
  <c r="BV5855" i="20"/>
  <c r="CD5855" i="20"/>
  <c r="BR5902" i="20"/>
  <c r="BZ5902" i="20"/>
  <c r="CD5902" i="20"/>
  <c r="BV5902" i="20"/>
  <c r="BR5949" i="20"/>
  <c r="BZ5949" i="20"/>
  <c r="BV5949" i="20"/>
  <c r="CD5949" i="20"/>
  <c r="BR5996" i="20"/>
  <c r="CD5996" i="20"/>
  <c r="BZ5996" i="20"/>
  <c r="BV5996" i="20"/>
  <c r="BR6219" i="20"/>
  <c r="BZ6219" i="20"/>
  <c r="BV6219" i="20"/>
  <c r="CD6219" i="20"/>
  <c r="BR6249" i="20"/>
  <c r="BZ6249" i="20"/>
  <c r="BV6249" i="20"/>
  <c r="CD6249" i="20"/>
  <c r="BR6295" i="20"/>
  <c r="BZ6295" i="20"/>
  <c r="BV6295" i="20"/>
  <c r="CD6295" i="20"/>
  <c r="BR6541" i="20"/>
  <c r="BZ6541" i="20"/>
  <c r="BV6541" i="20"/>
  <c r="CD6541" i="20"/>
  <c r="BR6587" i="20"/>
  <c r="CD6587" i="20"/>
  <c r="BZ6587" i="20"/>
  <c r="BV6587" i="20"/>
  <c r="BR6408" i="20"/>
  <c r="BZ6408" i="20"/>
  <c r="BV6408" i="20"/>
  <c r="CD6408" i="20"/>
  <c r="BR6648" i="20"/>
  <c r="BZ6648" i="20"/>
  <c r="BV6648" i="20"/>
  <c r="CD6648" i="20"/>
  <c r="BR6709" i="20"/>
  <c r="CD6709" i="20"/>
  <c r="BZ6709" i="20"/>
  <c r="BV6709" i="20"/>
  <c r="BR6755" i="20"/>
  <c r="BZ6755" i="20"/>
  <c r="BV6755" i="20"/>
  <c r="CD6755" i="20"/>
  <c r="BR7005" i="20"/>
  <c r="BZ7005" i="20"/>
  <c r="BV7005" i="20"/>
  <c r="CD7005" i="20"/>
  <c r="BR6817" i="20"/>
  <c r="BZ6817" i="20"/>
  <c r="BV6817" i="20"/>
  <c r="CD6817" i="20"/>
  <c r="BR6863" i="20"/>
  <c r="CD6863" i="20"/>
  <c r="BZ6863" i="20"/>
  <c r="BV6863" i="20"/>
  <c r="BR7141" i="20"/>
  <c r="BZ7141" i="20"/>
  <c r="BV7141" i="20"/>
  <c r="CD7141" i="20"/>
  <c r="BR7179" i="20"/>
  <c r="BV7179" i="20"/>
  <c r="CD7179" i="20"/>
  <c r="BZ7179" i="20"/>
  <c r="BR7217" i="20"/>
  <c r="BZ7217" i="20"/>
  <c r="BV7217" i="20"/>
  <c r="CD7217" i="20"/>
  <c r="BR7054" i="20"/>
  <c r="BZ7054" i="20"/>
  <c r="CD7054" i="20"/>
  <c r="BV7054" i="20"/>
  <c r="BR7311" i="20"/>
  <c r="BZ7311" i="20"/>
  <c r="BV7311" i="20"/>
  <c r="CD7311" i="20"/>
  <c r="BR7517" i="20"/>
  <c r="BZ7517" i="20"/>
  <c r="BV7517" i="20"/>
  <c r="CD7517" i="20"/>
  <c r="BR7402" i="20"/>
  <c r="BZ7402" i="20"/>
  <c r="CD7402" i="20"/>
  <c r="BV7402" i="20"/>
  <c r="BR7681" i="20"/>
  <c r="BZ7681" i="20"/>
  <c r="BV7681" i="20"/>
  <c r="CD7681" i="20"/>
  <c r="BR7785" i="20"/>
  <c r="BZ7785" i="20"/>
  <c r="BV7785" i="20"/>
  <c r="CD7785" i="20"/>
  <c r="BR7488" i="20"/>
  <c r="BV7488" i="20"/>
  <c r="CD7488" i="20"/>
  <c r="BZ7488" i="20"/>
  <c r="BR7632" i="20"/>
  <c r="BZ7632" i="20"/>
  <c r="BV7632" i="20"/>
  <c r="CD7632" i="20"/>
  <c r="BR7684" i="20"/>
  <c r="BV7684" i="20"/>
  <c r="CD7684" i="20"/>
  <c r="BZ7684" i="20"/>
  <c r="BR7722" i="20"/>
  <c r="BZ7722" i="20"/>
  <c r="CD7722" i="20"/>
  <c r="BV7722" i="20"/>
  <c r="BR7932" i="20"/>
  <c r="BV7932" i="20"/>
  <c r="BZ7932" i="20"/>
  <c r="CD7932" i="20"/>
  <c r="BR7982" i="20"/>
  <c r="BV7982" i="20"/>
  <c r="BZ7982" i="20"/>
  <c r="CD7982" i="20"/>
  <c r="BR7952" i="20"/>
  <c r="BZ7952" i="20"/>
  <c r="BV7952" i="20"/>
  <c r="CD7952" i="20"/>
  <c r="BR8098" i="20"/>
  <c r="BZ8098" i="20"/>
  <c r="CD8098" i="20"/>
  <c r="BV8098" i="20"/>
  <c r="BR8095" i="20"/>
  <c r="BV8095" i="20"/>
  <c r="CD8095" i="20"/>
  <c r="BZ8095" i="20"/>
  <c r="BR8183" i="20"/>
  <c r="CD8183" i="20"/>
  <c r="BZ8183" i="20"/>
  <c r="BV8183" i="20"/>
  <c r="BR8196" i="20"/>
  <c r="BV8196" i="20"/>
  <c r="CD8196" i="20"/>
  <c r="BZ8196" i="20"/>
  <c r="BR8344" i="20"/>
  <c r="BV8344" i="20"/>
  <c r="CD8344" i="20"/>
  <c r="BZ8344" i="20"/>
  <c r="BR8380" i="20"/>
  <c r="BV8380" i="20"/>
  <c r="CD8380" i="20"/>
  <c r="BZ8380" i="20"/>
  <c r="BR8496" i="20"/>
  <c r="BV8496" i="20"/>
  <c r="BZ8496" i="20"/>
  <c r="CD8496" i="20"/>
  <c r="BR8537" i="20"/>
  <c r="BV8537" i="20"/>
  <c r="CD8537" i="20"/>
  <c r="BZ8537" i="20"/>
  <c r="BR8581" i="20"/>
  <c r="CD8581" i="20"/>
  <c r="BZ8581" i="20"/>
  <c r="BV8581" i="20"/>
  <c r="BR8660" i="20"/>
  <c r="BV8660" i="20"/>
  <c r="CD8660" i="20"/>
  <c r="BZ8660" i="20"/>
  <c r="BR8690" i="20"/>
  <c r="BZ8690" i="20"/>
  <c r="BV8690" i="20"/>
  <c r="CD8690" i="20"/>
  <c r="BS114" i="20"/>
  <c r="BW114" i="20"/>
  <c r="CE114" i="20"/>
  <c r="CA114" i="20"/>
  <c r="CA9" i="20"/>
  <c r="BS9" i="20"/>
  <c r="BW9" i="20"/>
  <c r="CE9" i="20"/>
  <c r="BS786" i="20"/>
  <c r="CE786" i="20"/>
  <c r="CA786" i="20"/>
  <c r="BW786" i="20"/>
  <c r="BS408" i="20"/>
  <c r="CA408" i="20"/>
  <c r="BW408" i="20"/>
  <c r="CE408" i="20"/>
  <c r="BS295" i="20"/>
  <c r="BW295" i="20"/>
  <c r="CE295" i="20"/>
  <c r="CA295" i="20"/>
  <c r="BS182" i="20"/>
  <c r="BW182" i="20"/>
  <c r="CE182" i="20"/>
  <c r="CA182" i="20"/>
  <c r="BS85" i="20"/>
  <c r="CE85" i="20"/>
  <c r="CA85" i="20"/>
  <c r="BW85" i="20"/>
  <c r="BS1154" i="20"/>
  <c r="CA1154" i="20"/>
  <c r="BW1154" i="20"/>
  <c r="CE1154" i="20"/>
  <c r="BS700" i="20"/>
  <c r="CA700" i="20"/>
  <c r="BW700" i="20"/>
  <c r="CE700" i="20"/>
  <c r="BS387" i="20"/>
  <c r="CA387" i="20"/>
  <c r="BW387" i="20"/>
  <c r="CE387" i="20"/>
  <c r="BS571" i="20"/>
  <c r="CE571" i="20"/>
  <c r="CA571" i="20"/>
  <c r="BW571" i="20"/>
  <c r="BS1128" i="20"/>
  <c r="CA1128" i="20"/>
  <c r="BW1128" i="20"/>
  <c r="CE1128" i="20"/>
  <c r="BS513" i="20"/>
  <c r="CA513" i="20"/>
  <c r="BW513" i="20"/>
  <c r="CE513" i="20"/>
  <c r="BS1025" i="20"/>
  <c r="CA1025" i="20"/>
  <c r="BW1025" i="20"/>
  <c r="CE1025" i="20"/>
  <c r="BS608" i="20"/>
  <c r="CE608" i="20"/>
  <c r="CA608" i="20"/>
  <c r="BW608" i="20"/>
  <c r="BS1234" i="20"/>
  <c r="CA1234" i="20"/>
  <c r="BW1234" i="20"/>
  <c r="CE1234" i="20"/>
  <c r="BS703" i="20"/>
  <c r="CA703" i="20"/>
  <c r="BW703" i="20"/>
  <c r="CE703" i="20"/>
  <c r="BS1480" i="20"/>
  <c r="BW1480" i="20"/>
  <c r="CE1480" i="20"/>
  <c r="CA1480" i="20"/>
  <c r="BS798" i="20"/>
  <c r="CE798" i="20"/>
  <c r="CA798" i="20"/>
  <c r="BW798" i="20"/>
  <c r="BS2052" i="20"/>
  <c r="CA2052" i="20"/>
  <c r="CE2052" i="20"/>
  <c r="BW2052" i="20"/>
  <c r="BS901" i="20"/>
  <c r="CE901" i="20"/>
  <c r="CA901" i="20"/>
  <c r="BW901" i="20"/>
  <c r="BS1640" i="20"/>
  <c r="BW1640" i="20"/>
  <c r="CE1640" i="20"/>
  <c r="CA1640" i="20"/>
  <c r="BS1223" i="20"/>
  <c r="CE1223" i="20"/>
  <c r="CA1223" i="20"/>
  <c r="BW1223" i="20"/>
  <c r="BS1732" i="20"/>
  <c r="BW1732" i="20"/>
  <c r="CA1732" i="20"/>
  <c r="CE1732" i="20"/>
  <c r="BS1326" i="20"/>
  <c r="CA1326" i="20"/>
  <c r="BW1326" i="20"/>
  <c r="CE1326" i="20"/>
  <c r="BS2042" i="20"/>
  <c r="BW2042" i="20"/>
  <c r="CE2042" i="20"/>
  <c r="CA2042" i="20"/>
  <c r="BS1421" i="20"/>
  <c r="BW1421" i="20"/>
  <c r="CE1421" i="20"/>
  <c r="CA1421" i="20"/>
  <c r="BS2420" i="20"/>
  <c r="BW2420" i="20"/>
  <c r="CE2420" i="20"/>
  <c r="CA2420" i="20"/>
  <c r="BS1508" i="20"/>
  <c r="BW1508" i="20"/>
  <c r="CE1508" i="20"/>
  <c r="CA1508" i="20"/>
  <c r="BS1099" i="20"/>
  <c r="CA1099" i="20"/>
  <c r="BW1099" i="20"/>
  <c r="CE1099" i="20"/>
  <c r="BS1611" i="20"/>
  <c r="BW1611" i="20"/>
  <c r="CE1611" i="20"/>
  <c r="CA1611" i="20"/>
  <c r="BS1859" i="20"/>
  <c r="BW1859" i="20"/>
  <c r="CE1859" i="20"/>
  <c r="CA1859" i="20"/>
  <c r="BS2371" i="20"/>
  <c r="BW2371" i="20"/>
  <c r="CE2371" i="20"/>
  <c r="CA2371" i="20"/>
  <c r="BS1953" i="20"/>
  <c r="BW1953" i="20"/>
  <c r="CE1953" i="20"/>
  <c r="CA1953" i="20"/>
  <c r="BS2465" i="20"/>
  <c r="BW2465" i="20"/>
  <c r="CE2465" i="20"/>
  <c r="CA2465" i="20"/>
  <c r="BS2040" i="20"/>
  <c r="BW2040" i="20"/>
  <c r="CE2040" i="20"/>
  <c r="CA2040" i="20"/>
  <c r="BS2586" i="20"/>
  <c r="BW2586" i="20"/>
  <c r="CE2586" i="20"/>
  <c r="CA2586" i="20"/>
  <c r="BS2375" i="20"/>
  <c r="CA2375" i="20"/>
  <c r="BW2375" i="20"/>
  <c r="CE2375" i="20"/>
  <c r="BS1958" i="20"/>
  <c r="BW1958" i="20"/>
  <c r="CE1958" i="20"/>
  <c r="CA1958" i="20"/>
  <c r="BS2470" i="20"/>
  <c r="BW2470" i="20"/>
  <c r="CE2470" i="20"/>
  <c r="CA2470" i="20"/>
  <c r="BS2045" i="20"/>
  <c r="CA2045" i="20"/>
  <c r="BW2045" i="20"/>
  <c r="CE2045" i="20"/>
  <c r="BS2619" i="20"/>
  <c r="CA2619" i="20"/>
  <c r="BW2619" i="20"/>
  <c r="CE2619" i="20"/>
  <c r="BS2957" i="20"/>
  <c r="BW2957" i="20"/>
  <c r="CE2957" i="20"/>
  <c r="CA2957" i="20"/>
  <c r="BS2545" i="20"/>
  <c r="BW2545" i="20"/>
  <c r="CE2545" i="20"/>
  <c r="CA2545" i="20"/>
  <c r="BS2592" i="20"/>
  <c r="BW2592" i="20"/>
  <c r="CE2592" i="20"/>
  <c r="CA2592" i="20"/>
  <c r="BS2639" i="20"/>
  <c r="BW2639" i="20"/>
  <c r="CE2639" i="20"/>
  <c r="CA2639" i="20"/>
  <c r="BS2686" i="20"/>
  <c r="BW2686" i="20"/>
  <c r="CE2686" i="20"/>
  <c r="CA2686" i="20"/>
  <c r="BS3202" i="20"/>
  <c r="BW3202" i="20"/>
  <c r="CE3202" i="20"/>
  <c r="CA3202" i="20"/>
  <c r="BS3257" i="20"/>
  <c r="BW3257" i="20"/>
  <c r="CE3257" i="20"/>
  <c r="CA3257" i="20"/>
  <c r="BS3414" i="20"/>
  <c r="CE3414" i="20"/>
  <c r="BW3414" i="20"/>
  <c r="CA3414" i="20"/>
  <c r="BS3615" i="20"/>
  <c r="CA3615" i="20"/>
  <c r="BW3615" i="20"/>
  <c r="CE3615" i="20"/>
  <c r="BS3855" i="20"/>
  <c r="CA3855" i="20"/>
  <c r="BW3855" i="20"/>
  <c r="CE3855" i="20"/>
  <c r="BS4213" i="20"/>
  <c r="CA4213" i="20"/>
  <c r="BW4213" i="20"/>
  <c r="CE4213" i="20"/>
  <c r="BS3035" i="20"/>
  <c r="BW3035" i="20"/>
  <c r="CE3035" i="20"/>
  <c r="CA3035" i="20"/>
  <c r="BS3878" i="20"/>
  <c r="CA3878" i="20"/>
  <c r="BW3878" i="20"/>
  <c r="CE3878" i="20"/>
  <c r="BS3453" i="20"/>
  <c r="CA3453" i="20"/>
  <c r="BW3453" i="20"/>
  <c r="CE3453" i="20"/>
  <c r="BS3965" i="20"/>
  <c r="CE3965" i="20"/>
  <c r="CA3965" i="20"/>
  <c r="BW3965" i="20"/>
  <c r="BS3532" i="20"/>
  <c r="CE3532" i="20"/>
  <c r="CA3532" i="20"/>
  <c r="BW3532" i="20"/>
  <c r="BS4044" i="20"/>
  <c r="BW4044" i="20"/>
  <c r="CE4044" i="20"/>
  <c r="CA4044" i="20"/>
  <c r="BS3627" i="20"/>
  <c r="BW3627" i="20"/>
  <c r="CE3627" i="20"/>
  <c r="CA3627" i="20"/>
  <c r="BS4197" i="20"/>
  <c r="CA4197" i="20"/>
  <c r="BW4197" i="20"/>
  <c r="CE4197" i="20"/>
  <c r="BS3722" i="20"/>
  <c r="CE3722" i="20"/>
  <c r="CA3722" i="20"/>
  <c r="BW3722" i="20"/>
  <c r="BS3297" i="20"/>
  <c r="CA3297" i="20"/>
  <c r="BW3297" i="20"/>
  <c r="CE3297" i="20"/>
  <c r="BS3809" i="20"/>
  <c r="CE3809" i="20"/>
  <c r="CA3809" i="20"/>
  <c r="BW3809" i="20"/>
  <c r="BS3400" i="20"/>
  <c r="BW3400" i="20"/>
  <c r="CE3400" i="20"/>
  <c r="CA3400" i="20"/>
  <c r="BS3912" i="20"/>
  <c r="CA3912" i="20"/>
  <c r="BW3912" i="20"/>
  <c r="CE3912" i="20"/>
  <c r="BS4340" i="20"/>
  <c r="CA4340" i="20"/>
  <c r="BW4340" i="20"/>
  <c r="CE4340" i="20"/>
  <c r="BS4363" i="20"/>
  <c r="BW4363" i="20"/>
  <c r="CE4363" i="20"/>
  <c r="CA4363" i="20"/>
  <c r="BS4410" i="20"/>
  <c r="CE4410" i="20"/>
  <c r="CA4410" i="20"/>
  <c r="BW4410" i="20"/>
  <c r="BS4465" i="20"/>
  <c r="CA4465" i="20"/>
  <c r="BW4465" i="20"/>
  <c r="CE4465" i="20"/>
  <c r="BS4375" i="20"/>
  <c r="BW4375" i="20"/>
  <c r="CE4375" i="20"/>
  <c r="CA4375" i="20"/>
  <c r="BS4414" i="20"/>
  <c r="CA4414" i="20"/>
  <c r="BW4414" i="20"/>
  <c r="CE4414" i="20"/>
  <c r="BS4718" i="20"/>
  <c r="BW4718" i="20"/>
  <c r="CE4718" i="20"/>
  <c r="CA4718" i="20"/>
  <c r="BS4765" i="20"/>
  <c r="CA4765" i="20"/>
  <c r="BW4765" i="20"/>
  <c r="CE4765" i="20"/>
  <c r="BS4826" i="20"/>
  <c r="CA4826" i="20"/>
  <c r="BW4826" i="20"/>
  <c r="CE4826" i="20"/>
  <c r="BS5086" i="20"/>
  <c r="CA5086" i="20"/>
  <c r="BW5086" i="20"/>
  <c r="CE5086" i="20"/>
  <c r="BS5392" i="20"/>
  <c r="CA5392" i="20"/>
  <c r="BW5392" i="20"/>
  <c r="CE5392" i="20"/>
  <c r="BS4891" i="20"/>
  <c r="CA4891" i="20"/>
  <c r="BW4891" i="20"/>
  <c r="CE4891" i="20"/>
  <c r="BW4953" i="20"/>
  <c r="BS4953" i="20"/>
  <c r="CE4953" i="20"/>
  <c r="CA4953" i="20"/>
  <c r="BS5000" i="20"/>
  <c r="CA5000" i="20"/>
  <c r="BW5000" i="20"/>
  <c r="CE5000" i="20"/>
  <c r="BS5084" i="20"/>
  <c r="BW5084" i="20"/>
  <c r="CE5084" i="20"/>
  <c r="CA5084" i="20"/>
  <c r="BS5172" i="20"/>
  <c r="BW5172" i="20"/>
  <c r="CE5172" i="20"/>
  <c r="CA5172" i="20"/>
  <c r="BS5251" i="20"/>
  <c r="CA5251" i="20"/>
  <c r="BW5251" i="20"/>
  <c r="CE5251" i="20"/>
  <c r="BS5389" i="20"/>
  <c r="CA5389" i="20"/>
  <c r="BW5389" i="20"/>
  <c r="CE5389" i="20"/>
  <c r="BS5282" i="20"/>
  <c r="CA5282" i="20"/>
  <c r="BW5282" i="20"/>
  <c r="CE5282" i="20"/>
  <c r="BS5329" i="20"/>
  <c r="CA5329" i="20"/>
  <c r="BW5329" i="20"/>
  <c r="CE5329" i="20"/>
  <c r="BS5695" i="20"/>
  <c r="CA5695" i="20"/>
  <c r="BW5695" i="20"/>
  <c r="CE5695" i="20"/>
  <c r="BS5648" i="20"/>
  <c r="CA5648" i="20"/>
  <c r="BW5648" i="20"/>
  <c r="CE5648" i="20"/>
  <c r="BS5573" i="20"/>
  <c r="CA5573" i="20"/>
  <c r="CE5573" i="20"/>
  <c r="BW5573" i="20"/>
  <c r="BS5850" i="20"/>
  <c r="BW5850" i="20"/>
  <c r="CA5850" i="20"/>
  <c r="CE5850" i="20"/>
  <c r="BS6068" i="20"/>
  <c r="BW6068" i="20"/>
  <c r="CE6068" i="20"/>
  <c r="CA6068" i="20"/>
  <c r="BS5441" i="20"/>
  <c r="CA5441" i="20"/>
  <c r="BW5441" i="20"/>
  <c r="CE5441" i="20"/>
  <c r="BS5827" i="20"/>
  <c r="CA5827" i="20"/>
  <c r="BW5827" i="20"/>
  <c r="CE5827" i="20"/>
  <c r="BS5881" i="20"/>
  <c r="CA5881" i="20"/>
  <c r="BW5881" i="20"/>
  <c r="CE5881" i="20"/>
  <c r="BS5928" i="20"/>
  <c r="BW5928" i="20"/>
  <c r="CE5928" i="20"/>
  <c r="CA5928" i="20"/>
  <c r="BS5975" i="20"/>
  <c r="BW5975" i="20"/>
  <c r="CA5975" i="20"/>
  <c r="CE5975" i="20"/>
  <c r="BS6030" i="20"/>
  <c r="CA6030" i="20"/>
  <c r="BW6030" i="20"/>
  <c r="CE6030" i="20"/>
  <c r="BS6077" i="20"/>
  <c r="CA6077" i="20"/>
  <c r="BW6077" i="20"/>
  <c r="CE6077" i="20"/>
  <c r="BS6300" i="20"/>
  <c r="BW6300" i="20"/>
  <c r="CA6300" i="20"/>
  <c r="CE6300" i="20"/>
  <c r="BS6354" i="20"/>
  <c r="CA6354" i="20"/>
  <c r="BW6354" i="20"/>
  <c r="CE6354" i="20"/>
  <c r="BS6392" i="20"/>
  <c r="CA6392" i="20"/>
  <c r="BW6392" i="20"/>
  <c r="CE6392" i="20"/>
  <c r="BS7028" i="20"/>
  <c r="CA7028" i="20"/>
  <c r="BW7028" i="20"/>
  <c r="CE7028" i="20"/>
  <c r="BS6427" i="20"/>
  <c r="CA6427" i="20"/>
  <c r="CE6427" i="20"/>
  <c r="BW6427" i="20"/>
  <c r="BS6481" i="20"/>
  <c r="CA6481" i="20"/>
  <c r="BW6481" i="20"/>
  <c r="CE6481" i="20"/>
  <c r="BW6745" i="20"/>
  <c r="BS6745" i="20"/>
  <c r="CE6745" i="20"/>
  <c r="CA6745" i="20"/>
  <c r="BS6790" i="20"/>
  <c r="CA6790" i="20"/>
  <c r="CE6790" i="20"/>
  <c r="BW6790" i="20"/>
  <c r="BS6603" i="20"/>
  <c r="CA6603" i="20"/>
  <c r="CE6603" i="20"/>
  <c r="BW6603" i="20"/>
  <c r="BS6861" i="20"/>
  <c r="BW6861" i="20"/>
  <c r="CE6861" i="20"/>
  <c r="CA6861" i="20"/>
  <c r="BS6906" i="20"/>
  <c r="CA6906" i="20"/>
  <c r="CE6906" i="20"/>
  <c r="BW6906" i="20"/>
  <c r="BS6952" i="20"/>
  <c r="BW6952" i="20"/>
  <c r="CE6952" i="20"/>
  <c r="CA6952" i="20"/>
  <c r="BS7230" i="20"/>
  <c r="CA7230" i="20"/>
  <c r="CE7230" i="20"/>
  <c r="BW7230" i="20"/>
  <c r="BS7051" i="20"/>
  <c r="CE7051" i="20"/>
  <c r="BW7051" i="20"/>
  <c r="CA7051" i="20"/>
  <c r="BS7113" i="20"/>
  <c r="CA7113" i="20"/>
  <c r="BW7113" i="20"/>
  <c r="CE7113" i="20"/>
  <c r="BS7159" i="20"/>
  <c r="CA7159" i="20"/>
  <c r="CE7159" i="20"/>
  <c r="BW7159" i="20"/>
  <c r="BS7303" i="20"/>
  <c r="CA7303" i="20"/>
  <c r="BW7303" i="20"/>
  <c r="CE7303" i="20"/>
  <c r="BS7496" i="20"/>
  <c r="CA7496" i="20"/>
  <c r="BW7496" i="20"/>
  <c r="CE7496" i="20"/>
  <c r="BS7378" i="20"/>
  <c r="CA7378" i="20"/>
  <c r="CE7378" i="20"/>
  <c r="BW7378" i="20"/>
  <c r="BS7469" i="20"/>
  <c r="CA7469" i="20"/>
  <c r="BW7469" i="20"/>
  <c r="CE7469" i="20"/>
  <c r="BS7515" i="20"/>
  <c r="CA7515" i="20"/>
  <c r="CE7515" i="20"/>
  <c r="BW7515" i="20"/>
  <c r="BS7577" i="20"/>
  <c r="CA7577" i="20"/>
  <c r="BW7577" i="20"/>
  <c r="CE7577" i="20"/>
  <c r="BS7705" i="20"/>
  <c r="CA7705" i="20"/>
  <c r="BW7705" i="20"/>
  <c r="CE7705" i="20"/>
  <c r="BS7749" i="20"/>
  <c r="CA7749" i="20"/>
  <c r="CE7749" i="20"/>
  <c r="BW7749" i="20"/>
  <c r="BS7841" i="20"/>
  <c r="CA7841" i="20"/>
  <c r="BW7841" i="20"/>
  <c r="CE7841" i="20"/>
  <c r="BS7888" i="20"/>
  <c r="BW7888" i="20"/>
  <c r="CE7888" i="20"/>
  <c r="CA7888" i="20"/>
  <c r="BS7968" i="20"/>
  <c r="CA7968" i="20"/>
  <c r="BW7968" i="20"/>
  <c r="CE7968" i="20"/>
  <c r="BS8024" i="20"/>
  <c r="CE8024" i="20"/>
  <c r="CA8024" i="20"/>
  <c r="BW8024" i="20"/>
  <c r="BS8232" i="20"/>
  <c r="BW8232" i="20"/>
  <c r="CE8232" i="20"/>
  <c r="CA8232" i="20"/>
  <c r="BS8063" i="20"/>
  <c r="CA8063" i="20"/>
  <c r="CE8063" i="20"/>
  <c r="BW8063" i="20"/>
  <c r="BS8127" i="20"/>
  <c r="CA8127" i="20"/>
  <c r="CE8127" i="20"/>
  <c r="BW8127" i="20"/>
  <c r="BS8277" i="20"/>
  <c r="BW8277" i="20"/>
  <c r="CE8277" i="20"/>
  <c r="CA8277" i="20"/>
  <c r="BS8328" i="20"/>
  <c r="CA8328" i="20"/>
  <c r="BW8328" i="20"/>
  <c r="CE8328" i="20"/>
  <c r="BS8356" i="20"/>
  <c r="CA8356" i="20"/>
  <c r="BW8356" i="20"/>
  <c r="CE8356" i="20"/>
  <c r="BS8431" i="20"/>
  <c r="CE8431" i="20"/>
  <c r="BW8431" i="20"/>
  <c r="CA8431" i="20"/>
  <c r="CE8537" i="20"/>
  <c r="BS8537" i="20"/>
  <c r="CA8537" i="20"/>
  <c r="BW8537" i="20"/>
  <c r="BS8565" i="20"/>
  <c r="BW8565" i="20"/>
  <c r="CE8565" i="20"/>
  <c r="CA8565" i="20"/>
  <c r="BS8650" i="20"/>
  <c r="CA8650" i="20"/>
  <c r="CE8650" i="20"/>
  <c r="BW8650" i="20"/>
  <c r="BS8712" i="20"/>
  <c r="BW8712" i="20"/>
  <c r="CE8712" i="20"/>
  <c r="CA8712" i="20"/>
  <c r="BS186" i="20"/>
  <c r="CA186" i="20"/>
  <c r="BW186" i="20"/>
  <c r="CE186" i="20"/>
  <c r="BS81" i="20"/>
  <c r="BW81" i="20"/>
  <c r="CE81" i="20"/>
  <c r="CA81" i="20"/>
  <c r="BS1104" i="20"/>
  <c r="CA1104" i="20"/>
  <c r="BW1104" i="20"/>
  <c r="CE1104" i="20"/>
  <c r="BS620" i="20"/>
  <c r="CA620" i="20"/>
  <c r="BW620" i="20"/>
  <c r="CE620" i="20"/>
  <c r="BS367" i="20"/>
  <c r="BW367" i="20"/>
  <c r="CE367" i="20"/>
  <c r="CA367" i="20"/>
  <c r="BS254" i="20"/>
  <c r="BW254" i="20"/>
  <c r="CE254" i="20"/>
  <c r="CA254" i="20"/>
  <c r="BS157" i="20"/>
  <c r="BW157" i="20"/>
  <c r="CE157" i="20"/>
  <c r="CA157" i="20"/>
  <c r="BS52" i="20"/>
  <c r="BW52" i="20"/>
  <c r="CE52" i="20"/>
  <c r="CA52" i="20"/>
  <c r="BS988" i="20"/>
  <c r="CA988" i="20"/>
  <c r="BW988" i="20"/>
  <c r="CE988" i="20"/>
  <c r="BS570" i="20"/>
  <c r="CE570" i="20"/>
  <c r="CA570" i="20"/>
  <c r="BW570" i="20"/>
  <c r="BS643" i="20"/>
  <c r="CA643" i="20"/>
  <c r="BW643" i="20"/>
  <c r="CE643" i="20"/>
  <c r="CA1320" i="20"/>
  <c r="BS1320" i="20"/>
  <c r="BW1320" i="20"/>
  <c r="CE1320" i="20"/>
  <c r="BS585" i="20"/>
  <c r="CA585" i="20"/>
  <c r="BW585" i="20"/>
  <c r="CE585" i="20"/>
  <c r="BS1144" i="20"/>
  <c r="CA1144" i="20"/>
  <c r="BW1144" i="20"/>
  <c r="CE1144" i="20"/>
  <c r="CA680" i="20"/>
  <c r="BS680" i="20"/>
  <c r="BW680" i="20"/>
  <c r="CE680" i="20"/>
  <c r="BS1426" i="20"/>
  <c r="CA1426" i="20"/>
  <c r="BW1426" i="20"/>
  <c r="CE1426" i="20"/>
  <c r="BS775" i="20"/>
  <c r="CA775" i="20"/>
  <c r="CE775" i="20"/>
  <c r="BW775" i="20"/>
  <c r="BS1722" i="20"/>
  <c r="CA1722" i="20"/>
  <c r="BW1722" i="20"/>
  <c r="CE1722" i="20"/>
  <c r="BS870" i="20"/>
  <c r="CA870" i="20"/>
  <c r="BW870" i="20"/>
  <c r="CE870" i="20"/>
  <c r="BS461" i="20"/>
  <c r="BW461" i="20"/>
  <c r="CE461" i="20"/>
  <c r="CA461" i="20"/>
  <c r="BS973" i="20"/>
  <c r="BW973" i="20"/>
  <c r="CE973" i="20"/>
  <c r="CA973" i="20"/>
  <c r="BS1712" i="20"/>
  <c r="CE1712" i="20"/>
  <c r="CA1712" i="20"/>
  <c r="BW1712" i="20"/>
  <c r="BS1295" i="20"/>
  <c r="CA1295" i="20"/>
  <c r="BW1295" i="20"/>
  <c r="CE1295" i="20"/>
  <c r="BS1924" i="20"/>
  <c r="CA1924" i="20"/>
  <c r="BW1924" i="20"/>
  <c r="CE1924" i="20"/>
  <c r="BS1398" i="20"/>
  <c r="BW1398" i="20"/>
  <c r="CE1398" i="20"/>
  <c r="CA1398" i="20"/>
  <c r="BS2330" i="20"/>
  <c r="BW2330" i="20"/>
  <c r="CE2330" i="20"/>
  <c r="CA2330" i="20"/>
  <c r="BS1493" i="20"/>
  <c r="CE1493" i="20"/>
  <c r="CA1493" i="20"/>
  <c r="BW1493" i="20"/>
  <c r="BS1068" i="20"/>
  <c r="CA1068" i="20"/>
  <c r="BW1068" i="20"/>
  <c r="CE1068" i="20"/>
  <c r="BS1580" i="20"/>
  <c r="BW1580" i="20"/>
  <c r="CE1580" i="20"/>
  <c r="CA1580" i="20"/>
  <c r="BS1171" i="20"/>
  <c r="CE1171" i="20"/>
  <c r="CA1171" i="20"/>
  <c r="BW1171" i="20"/>
  <c r="BS1683" i="20"/>
  <c r="CA1683" i="20"/>
  <c r="BW1683" i="20"/>
  <c r="CE1683" i="20"/>
  <c r="BS1931" i="20"/>
  <c r="CE1931" i="20"/>
  <c r="CA1931" i="20"/>
  <c r="BW1931" i="20"/>
  <c r="BS2443" i="20"/>
  <c r="CE2443" i="20"/>
  <c r="CA2443" i="20"/>
  <c r="BW2443" i="20"/>
  <c r="BS2025" i="20"/>
  <c r="BW2025" i="20"/>
  <c r="CE2025" i="20"/>
  <c r="CA2025" i="20"/>
  <c r="BS2537" i="20"/>
  <c r="BW2537" i="20"/>
  <c r="CE2537" i="20"/>
  <c r="CA2537" i="20"/>
  <c r="BS2112" i="20"/>
  <c r="BW2112" i="20"/>
  <c r="CE2112" i="20"/>
  <c r="CA2112" i="20"/>
  <c r="BS2874" i="20"/>
  <c r="CA2874" i="20"/>
  <c r="BW2874" i="20"/>
  <c r="CE2874" i="20"/>
  <c r="BS2447" i="20"/>
  <c r="BW2447" i="20"/>
  <c r="CE2447" i="20"/>
  <c r="CA2447" i="20"/>
  <c r="BS2030" i="20"/>
  <c r="CE2030" i="20"/>
  <c r="CA2030" i="20"/>
  <c r="BW2030" i="20"/>
  <c r="BS2546" i="20"/>
  <c r="BW2546" i="20"/>
  <c r="CE2546" i="20"/>
  <c r="CA2546" i="20"/>
  <c r="BS2117" i="20"/>
  <c r="BW2117" i="20"/>
  <c r="CA2117" i="20"/>
  <c r="CE2117" i="20"/>
  <c r="BS2907" i="20"/>
  <c r="BW2907" i="20"/>
  <c r="CE2907" i="20"/>
  <c r="CA2907" i="20"/>
  <c r="BS2564" i="20"/>
  <c r="CA2564" i="20"/>
  <c r="CE2564" i="20"/>
  <c r="BW2564" i="20"/>
  <c r="BS2617" i="20"/>
  <c r="BW2617" i="20"/>
  <c r="CE2617" i="20"/>
  <c r="CA2617" i="20"/>
  <c r="BS2664" i="20"/>
  <c r="BW2664" i="20"/>
  <c r="CE2664" i="20"/>
  <c r="CA2664" i="20"/>
  <c r="BS2711" i="20"/>
  <c r="CE2711" i="20"/>
  <c r="CA2711" i="20"/>
  <c r="BW2711" i="20"/>
  <c r="BS2758" i="20"/>
  <c r="CA2758" i="20"/>
  <c r="BW2758" i="20"/>
  <c r="CE2758" i="20"/>
  <c r="BS3274" i="20"/>
  <c r="BW3274" i="20"/>
  <c r="CE3274" i="20"/>
  <c r="CA3274" i="20"/>
  <c r="BS3463" i="20"/>
  <c r="BW3463" i="20"/>
  <c r="CA3463" i="20"/>
  <c r="CE3463" i="20"/>
  <c r="BS3702" i="20"/>
  <c r="BW3702" i="20"/>
  <c r="CE3702" i="20"/>
  <c r="CA3702" i="20"/>
  <c r="BS4055" i="20"/>
  <c r="BW4055" i="20"/>
  <c r="CA4055" i="20"/>
  <c r="CE4055" i="20"/>
  <c r="BS3029" i="20"/>
  <c r="CE3029" i="20"/>
  <c r="CA3029" i="20"/>
  <c r="BW3029" i="20"/>
  <c r="BS3060" i="20"/>
  <c r="BW3060" i="20"/>
  <c r="CE3060" i="20"/>
  <c r="CA3060" i="20"/>
  <c r="BS3107" i="20"/>
  <c r="BW3107" i="20"/>
  <c r="CE3107" i="20"/>
  <c r="CA3107" i="20"/>
  <c r="BS3950" i="20"/>
  <c r="BW3950" i="20"/>
  <c r="CE3950" i="20"/>
  <c r="CA3950" i="20"/>
  <c r="BS3525" i="20"/>
  <c r="BW3525" i="20"/>
  <c r="CA3525" i="20"/>
  <c r="CE3525" i="20"/>
  <c r="BS4037" i="20"/>
  <c r="CA4037" i="20"/>
  <c r="CE4037" i="20"/>
  <c r="BW4037" i="20"/>
  <c r="BS3604" i="20"/>
  <c r="CE3604" i="20"/>
  <c r="BW3604" i="20"/>
  <c r="CA3604" i="20"/>
  <c r="BS4116" i="20"/>
  <c r="BW4116" i="20"/>
  <c r="CA4116" i="20"/>
  <c r="CE4116" i="20"/>
  <c r="BS3699" i="20"/>
  <c r="BW3699" i="20"/>
  <c r="CE3699" i="20"/>
  <c r="CA3699" i="20"/>
  <c r="BS4583" i="20"/>
  <c r="CA4583" i="20"/>
  <c r="BW4583" i="20"/>
  <c r="CE4583" i="20"/>
  <c r="BS3794" i="20"/>
  <c r="CA3794" i="20"/>
  <c r="BW3794" i="20"/>
  <c r="CE3794" i="20"/>
  <c r="BW3369" i="20"/>
  <c r="BS3369" i="20"/>
  <c r="CE3369" i="20"/>
  <c r="CA3369" i="20"/>
  <c r="CA3881" i="20"/>
  <c r="BS3881" i="20"/>
  <c r="BW3881" i="20"/>
  <c r="CE3881" i="20"/>
  <c r="BS3472" i="20"/>
  <c r="BW3472" i="20"/>
  <c r="CE3472" i="20"/>
  <c r="CA3472" i="20"/>
  <c r="BS3984" i="20"/>
  <c r="CA3984" i="20"/>
  <c r="BW3984" i="20"/>
  <c r="CE3984" i="20"/>
  <c r="BS4412" i="20"/>
  <c r="CA4412" i="20"/>
  <c r="BW4412" i="20"/>
  <c r="CE4412" i="20"/>
  <c r="BS4435" i="20"/>
  <c r="CA4435" i="20"/>
  <c r="BW4435" i="20"/>
  <c r="CE4435" i="20"/>
  <c r="BS4503" i="20"/>
  <c r="BW4503" i="20"/>
  <c r="CE4503" i="20"/>
  <c r="CA4503" i="20"/>
  <c r="BS4727" i="20"/>
  <c r="CA4727" i="20"/>
  <c r="BW4727" i="20"/>
  <c r="CE4727" i="20"/>
  <c r="BS4447" i="20"/>
  <c r="CA4447" i="20"/>
  <c r="BW4447" i="20"/>
  <c r="CE4447" i="20"/>
  <c r="CA4521" i="20"/>
  <c r="BS4521" i="20"/>
  <c r="BW4521" i="20"/>
  <c r="CE4521" i="20"/>
  <c r="BS4790" i="20"/>
  <c r="CA4790" i="20"/>
  <c r="BW4790" i="20"/>
  <c r="CE4790" i="20"/>
  <c r="BS4892" i="20"/>
  <c r="BW4892" i="20"/>
  <c r="CA4892" i="20"/>
  <c r="CE4892" i="20"/>
  <c r="BS5198" i="20"/>
  <c r="CE5198" i="20"/>
  <c r="CA5198" i="20"/>
  <c r="BW5198" i="20"/>
  <c r="BS4482" i="20"/>
  <c r="CA4482" i="20"/>
  <c r="BW4482" i="20"/>
  <c r="CE4482" i="20"/>
  <c r="BS4577" i="20"/>
  <c r="CE4577" i="20"/>
  <c r="CA4577" i="20"/>
  <c r="BW4577" i="20"/>
  <c r="BS4963" i="20"/>
  <c r="BW4963" i="20"/>
  <c r="CE4963" i="20"/>
  <c r="CA4963" i="20"/>
  <c r="BS5030" i="20"/>
  <c r="CE5030" i="20"/>
  <c r="CA5030" i="20"/>
  <c r="BW5030" i="20"/>
  <c r="BS5124" i="20"/>
  <c r="CA5124" i="20"/>
  <c r="BW5124" i="20"/>
  <c r="CE5124" i="20"/>
  <c r="BS5206" i="20"/>
  <c r="CA5206" i="20"/>
  <c r="BW5206" i="20"/>
  <c r="CE5206" i="20"/>
  <c r="BS5294" i="20"/>
  <c r="CA5294" i="20"/>
  <c r="BW5294" i="20"/>
  <c r="CE5294" i="20"/>
  <c r="BS5336" i="20"/>
  <c r="CE5336" i="20"/>
  <c r="CA5336" i="20"/>
  <c r="BW5336" i="20"/>
  <c r="BS5688" i="20"/>
  <c r="CA5688" i="20"/>
  <c r="BW5688" i="20"/>
  <c r="CE5688" i="20"/>
  <c r="BS5354" i="20"/>
  <c r="CA5354" i="20"/>
  <c r="BW5354" i="20"/>
  <c r="CE5354" i="20"/>
  <c r="BS5401" i="20"/>
  <c r="CA5401" i="20"/>
  <c r="BW5401" i="20"/>
  <c r="CE5401" i="20"/>
  <c r="BS6114" i="20"/>
  <c r="CA6114" i="20"/>
  <c r="BW6114" i="20"/>
  <c r="CE6114" i="20"/>
  <c r="BS6026" i="20"/>
  <c r="CA6026" i="20"/>
  <c r="CE6026" i="20"/>
  <c r="BW6026" i="20"/>
  <c r="BS5645" i="20"/>
  <c r="CA5645" i="20"/>
  <c r="BW5645" i="20"/>
  <c r="CE5645" i="20"/>
  <c r="BS6138" i="20"/>
  <c r="CA6138" i="20"/>
  <c r="BW6138" i="20"/>
  <c r="CE6138" i="20"/>
  <c r="BS5458" i="20"/>
  <c r="CA5458" i="20"/>
  <c r="BW5458" i="20"/>
  <c r="CE5458" i="20"/>
  <c r="CE5513" i="20"/>
  <c r="BS5513" i="20"/>
  <c r="CA5513" i="20"/>
  <c r="BW5513" i="20"/>
  <c r="BS5899" i="20"/>
  <c r="BW5899" i="20"/>
  <c r="CE5899" i="20"/>
  <c r="CA5899" i="20"/>
  <c r="BS5953" i="20"/>
  <c r="CA5953" i="20"/>
  <c r="BW5953" i="20"/>
  <c r="CE5953" i="20"/>
  <c r="BS6000" i="20"/>
  <c r="CA6000" i="20"/>
  <c r="BW6000" i="20"/>
  <c r="CE6000" i="20"/>
  <c r="BS6047" i="20"/>
  <c r="CE6047" i="20"/>
  <c r="CA6047" i="20"/>
  <c r="BW6047" i="20"/>
  <c r="BS6102" i="20"/>
  <c r="CA6102" i="20"/>
  <c r="BW6102" i="20"/>
  <c r="CE6102" i="20"/>
  <c r="BS6149" i="20"/>
  <c r="CE6149" i="20"/>
  <c r="BW6149" i="20"/>
  <c r="CA6149" i="20"/>
  <c r="BS6372" i="20"/>
  <c r="CE6372" i="20"/>
  <c r="CA6372" i="20"/>
  <c r="BW6372" i="20"/>
  <c r="BS6592" i="20"/>
  <c r="CA6592" i="20"/>
  <c r="BW6592" i="20"/>
  <c r="CE6592" i="20"/>
  <c r="BS6431" i="20"/>
  <c r="BW6431" i="20"/>
  <c r="CA6431" i="20"/>
  <c r="CE6431" i="20"/>
  <c r="BS6461" i="20"/>
  <c r="CA6461" i="20"/>
  <c r="BW6461" i="20"/>
  <c r="CE6461" i="20"/>
  <c r="BS6499" i="20"/>
  <c r="CE6499" i="20"/>
  <c r="BW6499" i="20"/>
  <c r="CA6499" i="20"/>
  <c r="BS6553" i="20"/>
  <c r="CA6553" i="20"/>
  <c r="BW6553" i="20"/>
  <c r="CE6553" i="20"/>
  <c r="BS6908" i="20"/>
  <c r="CA6908" i="20"/>
  <c r="BW6908" i="20"/>
  <c r="CE6908" i="20"/>
  <c r="BS6629" i="20"/>
  <c r="CA6629" i="20"/>
  <c r="BW6629" i="20"/>
  <c r="CE6629" i="20"/>
  <c r="BS6675" i="20"/>
  <c r="BW6675" i="20"/>
  <c r="CA6675" i="20"/>
  <c r="CE6675" i="20"/>
  <c r="BS6933" i="20"/>
  <c r="BW6933" i="20"/>
  <c r="CA6933" i="20"/>
  <c r="CE6933" i="20"/>
  <c r="BS6978" i="20"/>
  <c r="BW6978" i="20"/>
  <c r="CA6978" i="20"/>
  <c r="CE6978" i="20"/>
  <c r="BS7024" i="20"/>
  <c r="CA7024" i="20"/>
  <c r="BW7024" i="20"/>
  <c r="CE7024" i="20"/>
  <c r="BS7069" i="20"/>
  <c r="CA7069" i="20"/>
  <c r="BW7069" i="20"/>
  <c r="CE7069" i="20"/>
  <c r="BS7123" i="20"/>
  <c r="CA7123" i="20"/>
  <c r="CE7123" i="20"/>
  <c r="BW7123" i="20"/>
  <c r="BS7185" i="20"/>
  <c r="CA7185" i="20"/>
  <c r="BW7185" i="20"/>
  <c r="CE7185" i="20"/>
  <c r="BS7231" i="20"/>
  <c r="CA7231" i="20"/>
  <c r="CE7231" i="20"/>
  <c r="BW7231" i="20"/>
  <c r="BS7254" i="20"/>
  <c r="CA7254" i="20"/>
  <c r="CE7254" i="20"/>
  <c r="BW7254" i="20"/>
  <c r="BS7390" i="20"/>
  <c r="CA7390" i="20"/>
  <c r="CE7390" i="20"/>
  <c r="BW7390" i="20"/>
  <c r="BS7574" i="20"/>
  <c r="CA7574" i="20"/>
  <c r="CE7574" i="20"/>
  <c r="BW7574" i="20"/>
  <c r="BS7541" i="20"/>
  <c r="CA7541" i="20"/>
  <c r="BW7541" i="20"/>
  <c r="CE7541" i="20"/>
  <c r="BS7587" i="20"/>
  <c r="CA7587" i="20"/>
  <c r="CE7587" i="20"/>
  <c r="BW7587" i="20"/>
  <c r="BS7679" i="20"/>
  <c r="CA7679" i="20"/>
  <c r="CE7679" i="20"/>
  <c r="BW7679" i="20"/>
  <c r="BS7777" i="20"/>
  <c r="CE7777" i="20"/>
  <c r="CA7777" i="20"/>
  <c r="BW7777" i="20"/>
  <c r="BS7876" i="20"/>
  <c r="CA7876" i="20"/>
  <c r="BW7876" i="20"/>
  <c r="CE7876" i="20"/>
  <c r="BS7860" i="20"/>
  <c r="BW7860" i="20"/>
  <c r="CE7860" i="20"/>
  <c r="CA7860" i="20"/>
  <c r="BS7846" i="20"/>
  <c r="BW7846" i="20"/>
  <c r="CA7846" i="20"/>
  <c r="CE7846" i="20"/>
  <c r="BS7956" i="20"/>
  <c r="CA7956" i="20"/>
  <c r="BW7956" i="20"/>
  <c r="CE7956" i="20"/>
  <c r="BS8005" i="20"/>
  <c r="CA8005" i="20"/>
  <c r="CE8005" i="20"/>
  <c r="BW8005" i="20"/>
  <c r="BS8140" i="20"/>
  <c r="CA8140" i="20"/>
  <c r="CE8140" i="20"/>
  <c r="BW8140" i="20"/>
  <c r="BS8137" i="20"/>
  <c r="CA8137" i="20"/>
  <c r="BW8137" i="20"/>
  <c r="CE8137" i="20"/>
  <c r="BS8202" i="20"/>
  <c r="CA8202" i="20"/>
  <c r="BW8202" i="20"/>
  <c r="CE8202" i="20"/>
  <c r="BS8244" i="20"/>
  <c r="BW8244" i="20"/>
  <c r="CE8244" i="20"/>
  <c r="CA8244" i="20"/>
  <c r="BS8421" i="20"/>
  <c r="CA8421" i="20"/>
  <c r="BW8421" i="20"/>
  <c r="CE8421" i="20"/>
  <c r="BS8412" i="20"/>
  <c r="BW8412" i="20"/>
  <c r="CE8412" i="20"/>
  <c r="CA8412" i="20"/>
  <c r="BS8454" i="20"/>
  <c r="CA8454" i="20"/>
  <c r="CE8454" i="20"/>
  <c r="BW8454" i="20"/>
  <c r="BS8536" i="20"/>
  <c r="CA8536" i="20"/>
  <c r="BW8536" i="20"/>
  <c r="CE8536" i="20"/>
  <c r="BS8580" i="20"/>
  <c r="BW8580" i="20"/>
  <c r="CE8580" i="20"/>
  <c r="CA8580" i="20"/>
  <c r="BS8660" i="20"/>
  <c r="BW8660" i="20"/>
  <c r="CE8660" i="20"/>
  <c r="CA8660" i="20"/>
  <c r="BS8725" i="20"/>
  <c r="CE8725" i="20"/>
  <c r="BW8725" i="20"/>
  <c r="CA8725" i="20"/>
  <c r="BS258" i="20"/>
  <c r="BW258" i="20"/>
  <c r="CE258" i="20"/>
  <c r="CA258" i="20"/>
  <c r="BS153" i="20"/>
  <c r="BW153" i="20"/>
  <c r="CE153" i="20"/>
  <c r="CA153" i="20"/>
  <c r="BW40" i="20"/>
  <c r="BS40" i="20"/>
  <c r="CE40" i="20"/>
  <c r="CA40" i="20"/>
  <c r="BS908" i="20"/>
  <c r="CA908" i="20"/>
  <c r="BW908" i="20"/>
  <c r="CE908" i="20"/>
  <c r="BS458" i="20"/>
  <c r="CA458" i="20"/>
  <c r="BW458" i="20"/>
  <c r="CE458" i="20"/>
  <c r="BS326" i="20"/>
  <c r="CA326" i="20"/>
  <c r="BW326" i="20"/>
  <c r="CE326" i="20"/>
  <c r="BS229" i="20"/>
  <c r="BW229" i="20"/>
  <c r="CE229" i="20"/>
  <c r="CA229" i="20"/>
  <c r="BS124" i="20"/>
  <c r="CA124" i="20"/>
  <c r="BW124" i="20"/>
  <c r="CE124" i="20"/>
  <c r="BS19" i="20"/>
  <c r="CA19" i="20"/>
  <c r="BW19" i="20"/>
  <c r="CE19" i="20"/>
  <c r="BS858" i="20"/>
  <c r="CA858" i="20"/>
  <c r="BW858" i="20"/>
  <c r="CE858" i="20"/>
  <c r="BS715" i="20"/>
  <c r="CA715" i="20"/>
  <c r="BW715" i="20"/>
  <c r="CE715" i="20"/>
  <c r="BS1512" i="20"/>
  <c r="BW1512" i="20"/>
  <c r="CE1512" i="20"/>
  <c r="CA1512" i="20"/>
  <c r="BS657" i="20"/>
  <c r="CA657" i="20"/>
  <c r="BW657" i="20"/>
  <c r="CE657" i="20"/>
  <c r="BS1336" i="20"/>
  <c r="CA1336" i="20"/>
  <c r="BW1336" i="20"/>
  <c r="CE1336" i="20"/>
  <c r="BS752" i="20"/>
  <c r="CA752" i="20"/>
  <c r="BW752" i="20"/>
  <c r="CE752" i="20"/>
  <c r="BS1617" i="20"/>
  <c r="BW1617" i="20"/>
  <c r="CE1617" i="20"/>
  <c r="CA1617" i="20"/>
  <c r="BS847" i="20"/>
  <c r="CA847" i="20"/>
  <c r="BW847" i="20"/>
  <c r="CE847" i="20"/>
  <c r="BS430" i="20"/>
  <c r="CA430" i="20"/>
  <c r="BW430" i="20"/>
  <c r="CE430" i="20"/>
  <c r="BS942" i="20"/>
  <c r="CA942" i="20"/>
  <c r="BW942" i="20"/>
  <c r="CE942" i="20"/>
  <c r="BS533" i="20"/>
  <c r="BW533" i="20"/>
  <c r="CA533" i="20"/>
  <c r="CE533" i="20"/>
  <c r="BS1045" i="20"/>
  <c r="BW1045" i="20"/>
  <c r="CA1045" i="20"/>
  <c r="CE1045" i="20"/>
  <c r="BS1879" i="20"/>
  <c r="CE1879" i="20"/>
  <c r="BW1879" i="20"/>
  <c r="CA1879" i="20"/>
  <c r="BS1367" i="20"/>
  <c r="BW1367" i="20"/>
  <c r="CA1367" i="20"/>
  <c r="CE1367" i="20"/>
  <c r="BS2236" i="20"/>
  <c r="BW2236" i="20"/>
  <c r="CE2236" i="20"/>
  <c r="CA2236" i="20"/>
  <c r="BS1470" i="20"/>
  <c r="BW1470" i="20"/>
  <c r="CE1470" i="20"/>
  <c r="CA1470" i="20"/>
  <c r="BS2882" i="20"/>
  <c r="BW2882" i="20"/>
  <c r="CE2882" i="20"/>
  <c r="CA2882" i="20"/>
  <c r="BS1565" i="20"/>
  <c r="BW1565" i="20"/>
  <c r="CE1565" i="20"/>
  <c r="CA1565" i="20"/>
  <c r="BS1140" i="20"/>
  <c r="CA1140" i="20"/>
  <c r="BW1140" i="20"/>
  <c r="CE1140" i="20"/>
  <c r="BS1652" i="20"/>
  <c r="BW1652" i="20"/>
  <c r="CE1652" i="20"/>
  <c r="CA1652" i="20"/>
  <c r="BS1243" i="20"/>
  <c r="CA1243" i="20"/>
  <c r="BW1243" i="20"/>
  <c r="CE1243" i="20"/>
  <c r="BS1818" i="20"/>
  <c r="BW1818" i="20"/>
  <c r="CE1818" i="20"/>
  <c r="CA1818" i="20"/>
  <c r="BS2003" i="20"/>
  <c r="BW2003" i="20"/>
  <c r="CE2003" i="20"/>
  <c r="CA2003" i="20"/>
  <c r="BS2515" i="20"/>
  <c r="BW2515" i="20"/>
  <c r="CE2515" i="20"/>
  <c r="CA2515" i="20"/>
  <c r="BS2097" i="20"/>
  <c r="CE2097" i="20"/>
  <c r="CA2097" i="20"/>
  <c r="BW2097" i="20"/>
  <c r="BS2795" i="20"/>
  <c r="BW2795" i="20"/>
  <c r="CE2795" i="20"/>
  <c r="CA2795" i="20"/>
  <c r="CA2184" i="20"/>
  <c r="BS2184" i="20"/>
  <c r="BW2184" i="20"/>
  <c r="CE2184" i="20"/>
  <c r="BS2007" i="20"/>
  <c r="CE2007" i="20"/>
  <c r="BW2007" i="20"/>
  <c r="CA2007" i="20"/>
  <c r="BS2519" i="20"/>
  <c r="CE2519" i="20"/>
  <c r="BW2519" i="20"/>
  <c r="CA2519" i="20"/>
  <c r="BS2102" i="20"/>
  <c r="BW2102" i="20"/>
  <c r="CE2102" i="20"/>
  <c r="CA2102" i="20"/>
  <c r="BS2834" i="20"/>
  <c r="CA2834" i="20"/>
  <c r="BW2834" i="20"/>
  <c r="CE2834" i="20"/>
  <c r="BS2189" i="20"/>
  <c r="BW2189" i="20"/>
  <c r="CE2189" i="20"/>
  <c r="CA2189" i="20"/>
  <c r="BS2589" i="20"/>
  <c r="BW2589" i="20"/>
  <c r="CE2589" i="20"/>
  <c r="CA2589" i="20"/>
  <c r="BS2636" i="20"/>
  <c r="CE2636" i="20"/>
  <c r="CA2636" i="20"/>
  <c r="BW2636" i="20"/>
  <c r="BS2689" i="20"/>
  <c r="BW2689" i="20"/>
  <c r="CE2689" i="20"/>
  <c r="CA2689" i="20"/>
  <c r="BS2736" i="20"/>
  <c r="CE2736" i="20"/>
  <c r="CA2736" i="20"/>
  <c r="BW2736" i="20"/>
  <c r="BS2783" i="20"/>
  <c r="BW2783" i="20"/>
  <c r="CE2783" i="20"/>
  <c r="CA2783" i="20"/>
  <c r="BS2830" i="20"/>
  <c r="BW2830" i="20"/>
  <c r="CE2830" i="20"/>
  <c r="CA2830" i="20"/>
  <c r="BS3518" i="20"/>
  <c r="BW3518" i="20"/>
  <c r="CE3518" i="20"/>
  <c r="CA3518" i="20"/>
  <c r="BS3751" i="20"/>
  <c r="BW3751" i="20"/>
  <c r="CE3751" i="20"/>
  <c r="CA3751" i="20"/>
  <c r="BS4309" i="20"/>
  <c r="BW4309" i="20"/>
  <c r="CE4309" i="20"/>
  <c r="CA4309" i="20"/>
  <c r="BS3054" i="20"/>
  <c r="CE3054" i="20"/>
  <c r="CA3054" i="20"/>
  <c r="BW3054" i="20"/>
  <c r="BS3101" i="20"/>
  <c r="BW3101" i="20"/>
  <c r="CE3101" i="20"/>
  <c r="CA3101" i="20"/>
  <c r="BS3132" i="20"/>
  <c r="BW3132" i="20"/>
  <c r="CE3132" i="20"/>
  <c r="CA3132" i="20"/>
  <c r="BS3179" i="20"/>
  <c r="BW3179" i="20"/>
  <c r="CE3179" i="20"/>
  <c r="CA3179" i="20"/>
  <c r="BS4022" i="20"/>
  <c r="CA4022" i="20"/>
  <c r="BW4022" i="20"/>
  <c r="CE4022" i="20"/>
  <c r="BS3597" i="20"/>
  <c r="BW3597" i="20"/>
  <c r="CE3597" i="20"/>
  <c r="CA3597" i="20"/>
  <c r="BS4109" i="20"/>
  <c r="CA4109" i="20"/>
  <c r="BW4109" i="20"/>
  <c r="CE4109" i="20"/>
  <c r="BS3676" i="20"/>
  <c r="BW3676" i="20"/>
  <c r="CE3676" i="20"/>
  <c r="CA3676" i="20"/>
  <c r="BS4408" i="20"/>
  <c r="CA4408" i="20"/>
  <c r="BW4408" i="20"/>
  <c r="CE4408" i="20"/>
  <c r="BS3771" i="20"/>
  <c r="CA3771" i="20"/>
  <c r="BW3771" i="20"/>
  <c r="CE3771" i="20"/>
  <c r="BS3354" i="20"/>
  <c r="BW3354" i="20"/>
  <c r="CE3354" i="20"/>
  <c r="CA3354" i="20"/>
  <c r="BS3866" i="20"/>
  <c r="CA3866" i="20"/>
  <c r="BW3866" i="20"/>
  <c r="CE3866" i="20"/>
  <c r="BS3441" i="20"/>
  <c r="BW3441" i="20"/>
  <c r="CE3441" i="20"/>
  <c r="CA3441" i="20"/>
  <c r="BS3953" i="20"/>
  <c r="CA3953" i="20"/>
  <c r="BW3953" i="20"/>
  <c r="CE3953" i="20"/>
  <c r="CE3544" i="20"/>
  <c r="BS3544" i="20"/>
  <c r="CA3544" i="20"/>
  <c r="BW3544" i="20"/>
  <c r="BW4056" i="20"/>
  <c r="BS4056" i="20"/>
  <c r="CE4056" i="20"/>
  <c r="CA4056" i="20"/>
  <c r="BS4487" i="20"/>
  <c r="CA4487" i="20"/>
  <c r="CE4487" i="20"/>
  <c r="BW4487" i="20"/>
  <c r="BS4607" i="20"/>
  <c r="CA4607" i="20"/>
  <c r="BW4607" i="20"/>
  <c r="CE4607" i="20"/>
  <c r="BS4808" i="20"/>
  <c r="CA4808" i="20"/>
  <c r="BW4808" i="20"/>
  <c r="CE4808" i="20"/>
  <c r="BS4480" i="20"/>
  <c r="CA4480" i="20"/>
  <c r="BW4480" i="20"/>
  <c r="CE4480" i="20"/>
  <c r="BS4623" i="20"/>
  <c r="CA4623" i="20"/>
  <c r="BW4623" i="20"/>
  <c r="CE4623" i="20"/>
  <c r="BS4792" i="20"/>
  <c r="CA4792" i="20"/>
  <c r="BW4792" i="20"/>
  <c r="CE4792" i="20"/>
  <c r="BS4994" i="20"/>
  <c r="CA4994" i="20"/>
  <c r="BW4994" i="20"/>
  <c r="CE4994" i="20"/>
  <c r="BS5284" i="20"/>
  <c r="CA5284" i="20"/>
  <c r="BW5284" i="20"/>
  <c r="CE5284" i="20"/>
  <c r="BS4507" i="20"/>
  <c r="CA4507" i="20"/>
  <c r="BW4507" i="20"/>
  <c r="CE4507" i="20"/>
  <c r="BS4554" i="20"/>
  <c r="CA4554" i="20"/>
  <c r="BW4554" i="20"/>
  <c r="CE4554" i="20"/>
  <c r="CA4649" i="20"/>
  <c r="BS4649" i="20"/>
  <c r="BW4649" i="20"/>
  <c r="CE4649" i="20"/>
  <c r="BS5052" i="20"/>
  <c r="CA5052" i="20"/>
  <c r="BW5052" i="20"/>
  <c r="CE5052" i="20"/>
  <c r="BS5155" i="20"/>
  <c r="CA5155" i="20"/>
  <c r="BW5155" i="20"/>
  <c r="CE5155" i="20"/>
  <c r="BS5246" i="20"/>
  <c r="CA5246" i="20"/>
  <c r="BW5246" i="20"/>
  <c r="CE5246" i="20"/>
  <c r="BS5331" i="20"/>
  <c r="CA5331" i="20"/>
  <c r="BW5331" i="20"/>
  <c r="CE5331" i="20"/>
  <c r="BS5400" i="20"/>
  <c r="CA5400" i="20"/>
  <c r="BW5400" i="20"/>
  <c r="CE5400" i="20"/>
  <c r="BS5021" i="20"/>
  <c r="CA5021" i="20"/>
  <c r="BW5021" i="20"/>
  <c r="CE5021" i="20"/>
  <c r="BS5447" i="20"/>
  <c r="CE5447" i="20"/>
  <c r="CA5447" i="20"/>
  <c r="BW5447" i="20"/>
  <c r="BS5440" i="20"/>
  <c r="CA5440" i="20"/>
  <c r="BW5440" i="20"/>
  <c r="CE5440" i="20"/>
  <c r="BS5410" i="20"/>
  <c r="CA5410" i="20"/>
  <c r="BW5410" i="20"/>
  <c r="CE5410" i="20"/>
  <c r="BS5407" i="20"/>
  <c r="CE5407" i="20"/>
  <c r="CA5407" i="20"/>
  <c r="BW5407" i="20"/>
  <c r="BS5411" i="20"/>
  <c r="CA5411" i="20"/>
  <c r="BW5411" i="20"/>
  <c r="CE5411" i="20"/>
  <c r="BS5717" i="20"/>
  <c r="BW5717" i="20"/>
  <c r="CE5717" i="20"/>
  <c r="CA5717" i="20"/>
  <c r="BS5483" i="20"/>
  <c r="CA5483" i="20"/>
  <c r="BW5483" i="20"/>
  <c r="CE5483" i="20"/>
  <c r="BS5530" i="20"/>
  <c r="BW5530" i="20"/>
  <c r="CE5530" i="20"/>
  <c r="CA5530" i="20"/>
  <c r="BS5585" i="20"/>
  <c r="CA5585" i="20"/>
  <c r="BW5585" i="20"/>
  <c r="CE5585" i="20"/>
  <c r="BS5971" i="20"/>
  <c r="CA5971" i="20"/>
  <c r="BW5971" i="20"/>
  <c r="CE5971" i="20"/>
  <c r="CE6025" i="20"/>
  <c r="BS6025" i="20"/>
  <c r="CA6025" i="20"/>
  <c r="BW6025" i="20"/>
  <c r="BS6072" i="20"/>
  <c r="CA6072" i="20"/>
  <c r="BW6072" i="20"/>
  <c r="CE6072" i="20"/>
  <c r="BS6119" i="20"/>
  <c r="CA6119" i="20"/>
  <c r="BW6119" i="20"/>
  <c r="CE6119" i="20"/>
  <c r="BS6174" i="20"/>
  <c r="BW6174" i="20"/>
  <c r="CE6174" i="20"/>
  <c r="CA6174" i="20"/>
  <c r="BS6295" i="20"/>
  <c r="BW6295" i="20"/>
  <c r="CE6295" i="20"/>
  <c r="CA6295" i="20"/>
  <c r="BS6219" i="20"/>
  <c r="CA6219" i="20"/>
  <c r="BW6219" i="20"/>
  <c r="CE6219" i="20"/>
  <c r="BS6257" i="20"/>
  <c r="CA6257" i="20"/>
  <c r="BW6257" i="20"/>
  <c r="CE6257" i="20"/>
  <c r="BS6503" i="20"/>
  <c r="CA6503" i="20"/>
  <c r="CE6503" i="20"/>
  <c r="BW6503" i="20"/>
  <c r="BS6533" i="20"/>
  <c r="CE6533" i="20"/>
  <c r="CA6533" i="20"/>
  <c r="BW6533" i="20"/>
  <c r="BS6571" i="20"/>
  <c r="CA6571" i="20"/>
  <c r="CE6571" i="20"/>
  <c r="BW6571" i="20"/>
  <c r="BS6602" i="20"/>
  <c r="BW6602" i="20"/>
  <c r="CE6602" i="20"/>
  <c r="CA6602" i="20"/>
  <c r="BS6655" i="20"/>
  <c r="CA6655" i="20"/>
  <c r="CE6655" i="20"/>
  <c r="BW6655" i="20"/>
  <c r="BS6701" i="20"/>
  <c r="CA6701" i="20"/>
  <c r="BW6701" i="20"/>
  <c r="CE6701" i="20"/>
  <c r="BS6747" i="20"/>
  <c r="CA6747" i="20"/>
  <c r="CE6747" i="20"/>
  <c r="BW6747" i="20"/>
  <c r="BS7005" i="20"/>
  <c r="CA7005" i="20"/>
  <c r="BW7005" i="20"/>
  <c r="CE7005" i="20"/>
  <c r="BS6817" i="20"/>
  <c r="CA6817" i="20"/>
  <c r="BW6817" i="20"/>
  <c r="CE6817" i="20"/>
  <c r="BS6863" i="20"/>
  <c r="CA6863" i="20"/>
  <c r="CE6863" i="20"/>
  <c r="BW6863" i="20"/>
  <c r="BS7141" i="20"/>
  <c r="CA7141" i="20"/>
  <c r="BW7141" i="20"/>
  <c r="CE7141" i="20"/>
  <c r="BS7195" i="20"/>
  <c r="CA7195" i="20"/>
  <c r="CE7195" i="20"/>
  <c r="BW7195" i="20"/>
  <c r="BS7289" i="20"/>
  <c r="CA7289" i="20"/>
  <c r="BW7289" i="20"/>
  <c r="CE7289" i="20"/>
  <c r="BS7283" i="20"/>
  <c r="CA7283" i="20"/>
  <c r="CE7283" i="20"/>
  <c r="BW7283" i="20"/>
  <c r="BS7326" i="20"/>
  <c r="CE7326" i="20"/>
  <c r="BW7326" i="20"/>
  <c r="CA7326" i="20"/>
  <c r="BS7590" i="20"/>
  <c r="BW7590" i="20"/>
  <c r="CA7590" i="20"/>
  <c r="CE7590" i="20"/>
  <c r="BS7401" i="20"/>
  <c r="CA7401" i="20"/>
  <c r="BW7401" i="20"/>
  <c r="CE7401" i="20"/>
  <c r="BS7656" i="20"/>
  <c r="CA7656" i="20"/>
  <c r="BW7656" i="20"/>
  <c r="CE7656" i="20"/>
  <c r="BS7418" i="20"/>
  <c r="CA7418" i="20"/>
  <c r="CE7418" i="20"/>
  <c r="BW7418" i="20"/>
  <c r="BS7719" i="20"/>
  <c r="CA7719" i="20"/>
  <c r="CE7719" i="20"/>
  <c r="BW7719" i="20"/>
  <c r="BS7606" i="20"/>
  <c r="CA7606" i="20"/>
  <c r="CE7606" i="20"/>
  <c r="BW7606" i="20"/>
  <c r="BS7660" i="20"/>
  <c r="CA7660" i="20"/>
  <c r="BW7660" i="20"/>
  <c r="CE7660" i="20"/>
  <c r="BS7858" i="20"/>
  <c r="CA7858" i="20"/>
  <c r="CE7858" i="20"/>
  <c r="BW7858" i="20"/>
  <c r="BS7973" i="20"/>
  <c r="CA7973" i="20"/>
  <c r="BW7973" i="20"/>
  <c r="CE7973" i="20"/>
  <c r="BS7907" i="20"/>
  <c r="CE7907" i="20"/>
  <c r="BW7907" i="20"/>
  <c r="CA7907" i="20"/>
  <c r="BS7996" i="20"/>
  <c r="CA7996" i="20"/>
  <c r="BW7996" i="20"/>
  <c r="CE7996" i="20"/>
  <c r="BS8194" i="20"/>
  <c r="CA8194" i="20"/>
  <c r="CE8194" i="20"/>
  <c r="BW8194" i="20"/>
  <c r="BS8078" i="20"/>
  <c r="CA8078" i="20"/>
  <c r="CE8078" i="20"/>
  <c r="BW8078" i="20"/>
  <c r="BS8158" i="20"/>
  <c r="CA8158" i="20"/>
  <c r="CE8158" i="20"/>
  <c r="BW8158" i="20"/>
  <c r="BS8195" i="20"/>
  <c r="CA8195" i="20"/>
  <c r="CE8195" i="20"/>
  <c r="BW8195" i="20"/>
  <c r="BS8351" i="20"/>
  <c r="BW8351" i="20"/>
  <c r="CA8351" i="20"/>
  <c r="CE8351" i="20"/>
  <c r="BS8451" i="20"/>
  <c r="CA8451" i="20"/>
  <c r="CE8451" i="20"/>
  <c r="BW8451" i="20"/>
  <c r="BS8586" i="20"/>
  <c r="BW8586" i="20"/>
  <c r="CA8586" i="20"/>
  <c r="CE8586" i="20"/>
  <c r="BS8579" i="20"/>
  <c r="BW8579" i="20"/>
  <c r="CE8579" i="20"/>
  <c r="CA8579" i="20"/>
  <c r="BS8627" i="20"/>
  <c r="BW8627" i="20"/>
  <c r="CE8627" i="20"/>
  <c r="CA8627" i="20"/>
  <c r="CE8665" i="20"/>
  <c r="BS8665" i="20"/>
  <c r="CA8665" i="20"/>
  <c r="BW8665" i="20"/>
  <c r="BS8747" i="20"/>
  <c r="BW8747" i="20"/>
  <c r="CE8747" i="20"/>
  <c r="CA8747" i="20"/>
  <c r="BS266" i="20"/>
  <c r="CE266" i="20"/>
  <c r="CA266" i="20"/>
  <c r="BW266" i="20"/>
  <c r="BS161" i="20"/>
  <c r="BW161" i="20"/>
  <c r="CE161" i="20"/>
  <c r="CA161" i="20"/>
  <c r="BS48" i="20"/>
  <c r="CE48" i="20"/>
  <c r="CA48" i="20"/>
  <c r="BW48" i="20"/>
  <c r="BS940" i="20"/>
  <c r="CA940" i="20"/>
  <c r="BW940" i="20"/>
  <c r="CE940" i="20"/>
  <c r="BS490" i="20"/>
  <c r="CA490" i="20"/>
  <c r="BW490" i="20"/>
  <c r="CE490" i="20"/>
  <c r="BS334" i="20"/>
  <c r="BW334" i="20"/>
  <c r="CE334" i="20"/>
  <c r="CA334" i="20"/>
  <c r="BS237" i="20"/>
  <c r="BW237" i="20"/>
  <c r="CE237" i="20"/>
  <c r="CA237" i="20"/>
  <c r="BS132" i="20"/>
  <c r="CA132" i="20"/>
  <c r="BW132" i="20"/>
  <c r="CE132" i="20"/>
  <c r="BS27" i="20"/>
  <c r="BW27" i="20"/>
  <c r="CE27" i="20"/>
  <c r="CA27" i="20"/>
  <c r="BS890" i="20"/>
  <c r="CA890" i="20"/>
  <c r="BW890" i="20"/>
  <c r="CE890" i="20"/>
  <c r="BS723" i="20"/>
  <c r="CA723" i="20"/>
  <c r="BW723" i="20"/>
  <c r="CE723" i="20"/>
  <c r="BS1537" i="20"/>
  <c r="BW1537" i="20"/>
  <c r="CE1537" i="20"/>
  <c r="CA1537" i="20"/>
  <c r="BS665" i="20"/>
  <c r="CA665" i="20"/>
  <c r="BW665" i="20"/>
  <c r="CE665" i="20"/>
  <c r="BS1361" i="20"/>
  <c r="CA1361" i="20"/>
  <c r="BW1361" i="20"/>
  <c r="CE1361" i="20"/>
  <c r="BS760" i="20"/>
  <c r="CA760" i="20"/>
  <c r="BW760" i="20"/>
  <c r="CE760" i="20"/>
  <c r="BS1649" i="20"/>
  <c r="BW1649" i="20"/>
  <c r="CE1649" i="20"/>
  <c r="CA1649" i="20"/>
  <c r="BS855" i="20"/>
  <c r="BW855" i="20"/>
  <c r="CA855" i="20"/>
  <c r="CE855" i="20"/>
  <c r="BS438" i="20"/>
  <c r="CA438" i="20"/>
  <c r="BW438" i="20"/>
  <c r="CE438" i="20"/>
  <c r="BS950" i="20"/>
  <c r="CA950" i="20"/>
  <c r="BW950" i="20"/>
  <c r="CE950" i="20"/>
  <c r="BS541" i="20"/>
  <c r="CA541" i="20"/>
  <c r="BW541" i="20"/>
  <c r="CE541" i="20"/>
  <c r="BS1053" i="20"/>
  <c r="CA1053" i="20"/>
  <c r="BW1053" i="20"/>
  <c r="CE1053" i="20"/>
  <c r="BS1884" i="20"/>
  <c r="BW1884" i="20"/>
  <c r="CE1884" i="20"/>
  <c r="CA1884" i="20"/>
  <c r="BS1375" i="20"/>
  <c r="BW1375" i="20"/>
  <c r="CE1375" i="20"/>
  <c r="CA1375" i="20"/>
  <c r="BS2268" i="20"/>
  <c r="BW2268" i="20"/>
  <c r="CE2268" i="20"/>
  <c r="CA2268" i="20"/>
  <c r="BS1478" i="20"/>
  <c r="CA1478" i="20"/>
  <c r="BW1478" i="20"/>
  <c r="CE1478" i="20"/>
  <c r="BS1061" i="20"/>
  <c r="CA1061" i="20"/>
  <c r="BW1061" i="20"/>
  <c r="CE1061" i="20"/>
  <c r="BS1573" i="20"/>
  <c r="BW1573" i="20"/>
  <c r="CE1573" i="20"/>
  <c r="CA1573" i="20"/>
  <c r="BS1148" i="20"/>
  <c r="CE1148" i="20"/>
  <c r="CA1148" i="20"/>
  <c r="BW1148" i="20"/>
  <c r="BS1660" i="20"/>
  <c r="CA1660" i="20"/>
  <c r="BW1660" i="20"/>
  <c r="CE1660" i="20"/>
  <c r="BS1251" i="20"/>
  <c r="BW1251" i="20"/>
  <c r="CE1251" i="20"/>
  <c r="CA1251" i="20"/>
  <c r="BS1823" i="20"/>
  <c r="CA1823" i="20"/>
  <c r="BW1823" i="20"/>
  <c r="CE1823" i="20"/>
  <c r="BS2011" i="20"/>
  <c r="BW2011" i="20"/>
  <c r="CE2011" i="20"/>
  <c r="CA2011" i="20"/>
  <c r="BS2523" i="20"/>
  <c r="BW2523" i="20"/>
  <c r="CE2523" i="20"/>
  <c r="CA2523" i="20"/>
  <c r="BS2105" i="20"/>
  <c r="BW2105" i="20"/>
  <c r="CE2105" i="20"/>
  <c r="CA2105" i="20"/>
  <c r="BS2827" i="20"/>
  <c r="CE2827" i="20"/>
  <c r="CA2827" i="20"/>
  <c r="BW2827" i="20"/>
  <c r="BS2192" i="20"/>
  <c r="BW2192" i="20"/>
  <c r="CE2192" i="20"/>
  <c r="CA2192" i="20"/>
  <c r="BS2015" i="20"/>
  <c r="BW2015" i="20"/>
  <c r="CE2015" i="20"/>
  <c r="CA2015" i="20"/>
  <c r="BS2527" i="20"/>
  <c r="BW2527" i="20"/>
  <c r="CE2527" i="20"/>
  <c r="CA2527" i="20"/>
  <c r="BS2110" i="20"/>
  <c r="BW2110" i="20"/>
  <c r="CE2110" i="20"/>
  <c r="CA2110" i="20"/>
  <c r="BS2866" i="20"/>
  <c r="BW2866" i="20"/>
  <c r="CE2866" i="20"/>
  <c r="CA2866" i="20"/>
  <c r="BS2197" i="20"/>
  <c r="CE2197" i="20"/>
  <c r="BW2197" i="20"/>
  <c r="CA2197" i="20"/>
  <c r="BS2597" i="20"/>
  <c r="BW2597" i="20"/>
  <c r="CE2597" i="20"/>
  <c r="CA2597" i="20"/>
  <c r="BS2644" i="20"/>
  <c r="CE2644" i="20"/>
  <c r="CA2644" i="20"/>
  <c r="BW2644" i="20"/>
  <c r="CA2697" i="20"/>
  <c r="BS2697" i="20"/>
  <c r="BW2697" i="20"/>
  <c r="CE2697" i="20"/>
  <c r="BS2744" i="20"/>
  <c r="BW2744" i="20"/>
  <c r="CE2744" i="20"/>
  <c r="CA2744" i="20"/>
  <c r="BS2791" i="20"/>
  <c r="BW2791" i="20"/>
  <c r="CE2791" i="20"/>
  <c r="CA2791" i="20"/>
  <c r="BS2838" i="20"/>
  <c r="CE2838" i="20"/>
  <c r="CA2838" i="20"/>
  <c r="BW2838" i="20"/>
  <c r="BS3550" i="20"/>
  <c r="BW3550" i="20"/>
  <c r="CE3550" i="20"/>
  <c r="CA3550" i="20"/>
  <c r="BS3783" i="20"/>
  <c r="CE3783" i="20"/>
  <c r="CA3783" i="20"/>
  <c r="BW3783" i="20"/>
  <c r="BS3007" i="20"/>
  <c r="BW3007" i="20"/>
  <c r="CE3007" i="20"/>
  <c r="CA3007" i="20"/>
  <c r="BS3062" i="20"/>
  <c r="BW3062" i="20"/>
  <c r="CE3062" i="20"/>
  <c r="CA3062" i="20"/>
  <c r="BS3109" i="20"/>
  <c r="BW3109" i="20"/>
  <c r="CE3109" i="20"/>
  <c r="CA3109" i="20"/>
  <c r="BS3140" i="20"/>
  <c r="BW3140" i="20"/>
  <c r="CA3140" i="20"/>
  <c r="CE3140" i="20"/>
  <c r="BS3187" i="20"/>
  <c r="BW3187" i="20"/>
  <c r="CE3187" i="20"/>
  <c r="CA3187" i="20"/>
  <c r="BS4030" i="20"/>
  <c r="CA4030" i="20"/>
  <c r="BW4030" i="20"/>
  <c r="CE4030" i="20"/>
  <c r="BS3605" i="20"/>
  <c r="CE3605" i="20"/>
  <c r="BW3605" i="20"/>
  <c r="CA3605" i="20"/>
  <c r="BS4117" i="20"/>
  <c r="BW4117" i="20"/>
  <c r="CA4117" i="20"/>
  <c r="CE4117" i="20"/>
  <c r="BS3684" i="20"/>
  <c r="BW3684" i="20"/>
  <c r="CE3684" i="20"/>
  <c r="CA3684" i="20"/>
  <c r="BS4453" i="20"/>
  <c r="CA4453" i="20"/>
  <c r="BW4453" i="20"/>
  <c r="CE4453" i="20"/>
  <c r="BS3779" i="20"/>
  <c r="CA3779" i="20"/>
  <c r="BW3779" i="20"/>
  <c r="CE3779" i="20"/>
  <c r="BS3362" i="20"/>
  <c r="BW3362" i="20"/>
  <c r="CE3362" i="20"/>
  <c r="CA3362" i="20"/>
  <c r="BS3874" i="20"/>
  <c r="CA3874" i="20"/>
  <c r="BW3874" i="20"/>
  <c r="CE3874" i="20"/>
  <c r="BS3449" i="20"/>
  <c r="BW3449" i="20"/>
  <c r="CE3449" i="20"/>
  <c r="CA3449" i="20"/>
  <c r="BS3961" i="20"/>
  <c r="CA3961" i="20"/>
  <c r="BW3961" i="20"/>
  <c r="CE3961" i="20"/>
  <c r="BS3552" i="20"/>
  <c r="CA3552" i="20"/>
  <c r="BW3552" i="20"/>
  <c r="CE3552" i="20"/>
  <c r="BS4064" i="20"/>
  <c r="CE4064" i="20"/>
  <c r="CA4064" i="20"/>
  <c r="BW4064" i="20"/>
  <c r="BS4512" i="20"/>
  <c r="CA4512" i="20"/>
  <c r="BW4512" i="20"/>
  <c r="CE4512" i="20"/>
  <c r="BS4639" i="20"/>
  <c r="CE4639" i="20"/>
  <c r="CA4639" i="20"/>
  <c r="BW4639" i="20"/>
  <c r="BS4842" i="20"/>
  <c r="CA4842" i="20"/>
  <c r="BW4842" i="20"/>
  <c r="CE4842" i="20"/>
  <c r="BS4505" i="20"/>
  <c r="CA4505" i="20"/>
  <c r="BW4505" i="20"/>
  <c r="CE4505" i="20"/>
  <c r="BS4655" i="20"/>
  <c r="CA4655" i="20"/>
  <c r="BW4655" i="20"/>
  <c r="CE4655" i="20"/>
  <c r="BS4906" i="20"/>
  <c r="CA4906" i="20"/>
  <c r="BW4906" i="20"/>
  <c r="CE4906" i="20"/>
  <c r="BS5067" i="20"/>
  <c r="CA5067" i="20"/>
  <c r="BW5067" i="20"/>
  <c r="CE5067" i="20"/>
  <c r="BS5296" i="20"/>
  <c r="CA5296" i="20"/>
  <c r="BW5296" i="20"/>
  <c r="CE5296" i="20"/>
  <c r="BS4515" i="20"/>
  <c r="CA4515" i="20"/>
  <c r="BW4515" i="20"/>
  <c r="CE4515" i="20"/>
  <c r="BS4562" i="20"/>
  <c r="CA4562" i="20"/>
  <c r="BW4562" i="20"/>
  <c r="CE4562" i="20"/>
  <c r="BS4657" i="20"/>
  <c r="BW4657" i="20"/>
  <c r="CE4657" i="20"/>
  <c r="CA4657" i="20"/>
  <c r="BS5055" i="20"/>
  <c r="CA5055" i="20"/>
  <c r="BW5055" i="20"/>
  <c r="CE5055" i="20"/>
  <c r="BS5158" i="20"/>
  <c r="CE5158" i="20"/>
  <c r="CA5158" i="20"/>
  <c r="BW5158" i="20"/>
  <c r="BS5252" i="20"/>
  <c r="CA5252" i="20"/>
  <c r="BW5252" i="20"/>
  <c r="CE5252" i="20"/>
  <c r="BS5334" i="20"/>
  <c r="CA5334" i="20"/>
  <c r="BW5334" i="20"/>
  <c r="CE5334" i="20"/>
  <c r="BS5428" i="20"/>
  <c r="BW5428" i="20"/>
  <c r="CE5428" i="20"/>
  <c r="CA5428" i="20"/>
  <c r="BS5029" i="20"/>
  <c r="CA5029" i="20"/>
  <c r="BW5029" i="20"/>
  <c r="CE5029" i="20"/>
  <c r="BS5535" i="20"/>
  <c r="CE5535" i="20"/>
  <c r="CA5535" i="20"/>
  <c r="BW5535" i="20"/>
  <c r="BS5479" i="20"/>
  <c r="CA5479" i="20"/>
  <c r="BW5479" i="20"/>
  <c r="CE5479" i="20"/>
  <c r="BS5418" i="20"/>
  <c r="CA5418" i="20"/>
  <c r="BW5418" i="20"/>
  <c r="CE5418" i="20"/>
  <c r="BS5415" i="20"/>
  <c r="CA5415" i="20"/>
  <c r="BW5415" i="20"/>
  <c r="CE5415" i="20"/>
  <c r="BS5419" i="20"/>
  <c r="CA5419" i="20"/>
  <c r="BW5419" i="20"/>
  <c r="CE5419" i="20"/>
  <c r="BS5725" i="20"/>
  <c r="CA5725" i="20"/>
  <c r="BW5725" i="20"/>
  <c r="CE5725" i="20"/>
  <c r="BS5491" i="20"/>
  <c r="CA5491" i="20"/>
  <c r="BW5491" i="20"/>
  <c r="CE5491" i="20"/>
  <c r="BS5538" i="20"/>
  <c r="CA5538" i="20"/>
  <c r="BW5538" i="20"/>
  <c r="CE5538" i="20"/>
  <c r="BW5593" i="20"/>
  <c r="BS5593" i="20"/>
  <c r="CE5593" i="20"/>
  <c r="CA5593" i="20"/>
  <c r="BS5979" i="20"/>
  <c r="CA5979" i="20"/>
  <c r="BW5979" i="20"/>
  <c r="CE5979" i="20"/>
  <c r="BS6033" i="20"/>
  <c r="CA6033" i="20"/>
  <c r="BW6033" i="20"/>
  <c r="CE6033" i="20"/>
  <c r="BS6080" i="20"/>
  <c r="CA6080" i="20"/>
  <c r="BW6080" i="20"/>
  <c r="CE6080" i="20"/>
  <c r="BS6127" i="20"/>
  <c r="BW6127" i="20"/>
  <c r="CE6127" i="20"/>
  <c r="CA6127" i="20"/>
  <c r="BS6182" i="20"/>
  <c r="CE6182" i="20"/>
  <c r="CA6182" i="20"/>
  <c r="BW6182" i="20"/>
  <c r="BS6327" i="20"/>
  <c r="CA6327" i="20"/>
  <c r="BW6327" i="20"/>
  <c r="CE6327" i="20"/>
  <c r="BS6227" i="20"/>
  <c r="CA6227" i="20"/>
  <c r="BW6227" i="20"/>
  <c r="CE6227" i="20"/>
  <c r="BS6265" i="20"/>
  <c r="CA6265" i="20"/>
  <c r="BW6265" i="20"/>
  <c r="CE6265" i="20"/>
  <c r="BS6511" i="20"/>
  <c r="CE6511" i="20"/>
  <c r="BW6511" i="20"/>
  <c r="CA6511" i="20"/>
  <c r="BS6541" i="20"/>
  <c r="CA6541" i="20"/>
  <c r="BW6541" i="20"/>
  <c r="CE6541" i="20"/>
  <c r="BS6579" i="20"/>
  <c r="CA6579" i="20"/>
  <c r="CE6579" i="20"/>
  <c r="BW6579" i="20"/>
  <c r="BS6610" i="20"/>
  <c r="CA6610" i="20"/>
  <c r="CE6610" i="20"/>
  <c r="BW6610" i="20"/>
  <c r="BS6663" i="20"/>
  <c r="CA6663" i="20"/>
  <c r="BW6663" i="20"/>
  <c r="CE6663" i="20"/>
  <c r="BS6709" i="20"/>
  <c r="CA6709" i="20"/>
  <c r="BW6709" i="20"/>
  <c r="CE6709" i="20"/>
  <c r="BS6755" i="20"/>
  <c r="CE6755" i="20"/>
  <c r="BW6755" i="20"/>
  <c r="CA6755" i="20"/>
  <c r="BS7013" i="20"/>
  <c r="CA7013" i="20"/>
  <c r="BW7013" i="20"/>
  <c r="CE7013" i="20"/>
  <c r="CA6825" i="20"/>
  <c r="BS6825" i="20"/>
  <c r="BW6825" i="20"/>
  <c r="CE6825" i="20"/>
  <c r="BS6871" i="20"/>
  <c r="CE6871" i="20"/>
  <c r="CA6871" i="20"/>
  <c r="BW6871" i="20"/>
  <c r="BS7149" i="20"/>
  <c r="CA7149" i="20"/>
  <c r="BW7149" i="20"/>
  <c r="CE7149" i="20"/>
  <c r="BS7203" i="20"/>
  <c r="CA7203" i="20"/>
  <c r="CE7203" i="20"/>
  <c r="BW7203" i="20"/>
  <c r="BS7353" i="20"/>
  <c r="CA7353" i="20"/>
  <c r="BW7353" i="20"/>
  <c r="CE7353" i="20"/>
  <c r="BS7291" i="20"/>
  <c r="CA7291" i="20"/>
  <c r="CE7291" i="20"/>
  <c r="BW7291" i="20"/>
  <c r="BS7334" i="20"/>
  <c r="BW7334" i="20"/>
  <c r="CA7334" i="20"/>
  <c r="CE7334" i="20"/>
  <c r="BS7357" i="20"/>
  <c r="CA7357" i="20"/>
  <c r="BW7357" i="20"/>
  <c r="CE7357" i="20"/>
  <c r="BS7409" i="20"/>
  <c r="CA7409" i="20"/>
  <c r="BW7409" i="20"/>
  <c r="CE7409" i="20"/>
  <c r="BS7666" i="20"/>
  <c r="CA7666" i="20"/>
  <c r="CE7666" i="20"/>
  <c r="BW7666" i="20"/>
  <c r="BS7426" i="20"/>
  <c r="CA7426" i="20"/>
  <c r="CE7426" i="20"/>
  <c r="BW7426" i="20"/>
  <c r="BS7744" i="20"/>
  <c r="CA7744" i="20"/>
  <c r="BW7744" i="20"/>
  <c r="CE7744" i="20"/>
  <c r="BS7614" i="20"/>
  <c r="CA7614" i="20"/>
  <c r="CE7614" i="20"/>
  <c r="BW7614" i="20"/>
  <c r="BS7668" i="20"/>
  <c r="CA7668" i="20"/>
  <c r="BW7668" i="20"/>
  <c r="CE7668" i="20"/>
  <c r="BS7868" i="20"/>
  <c r="CA7868" i="20"/>
  <c r="BW7868" i="20"/>
  <c r="CE7868" i="20"/>
  <c r="BS7983" i="20"/>
  <c r="CA7983" i="20"/>
  <c r="CE7983" i="20"/>
  <c r="BW7983" i="20"/>
  <c r="BS7915" i="20"/>
  <c r="CA7915" i="20"/>
  <c r="CE7915" i="20"/>
  <c r="BW7915" i="20"/>
  <c r="BS8004" i="20"/>
  <c r="CA8004" i="20"/>
  <c r="BW8004" i="20"/>
  <c r="CE8004" i="20"/>
  <c r="BS8225" i="20"/>
  <c r="CA8225" i="20"/>
  <c r="BW8225" i="20"/>
  <c r="CE8225" i="20"/>
  <c r="BS8086" i="20"/>
  <c r="CA8086" i="20"/>
  <c r="CE8086" i="20"/>
  <c r="BW8086" i="20"/>
  <c r="BS8166" i="20"/>
  <c r="CA8166" i="20"/>
  <c r="CE8166" i="20"/>
  <c r="BW8166" i="20"/>
  <c r="BS8203" i="20"/>
  <c r="CE8203" i="20"/>
  <c r="BW8203" i="20"/>
  <c r="CA8203" i="20"/>
  <c r="BS8359" i="20"/>
  <c r="CA8359" i="20"/>
  <c r="CE8359" i="20"/>
  <c r="BW8359" i="20"/>
  <c r="BS8515" i="20"/>
  <c r="BW8515" i="20"/>
  <c r="CE8515" i="20"/>
  <c r="CA8515" i="20"/>
  <c r="BS8462" i="20"/>
  <c r="CA8462" i="20"/>
  <c r="CE8462" i="20"/>
  <c r="BW8462" i="20"/>
  <c r="BS8608" i="20"/>
  <c r="BW8608" i="20"/>
  <c r="CE8608" i="20"/>
  <c r="CA8608" i="20"/>
  <c r="BS8605" i="20"/>
  <c r="BW8605" i="20"/>
  <c r="CE8605" i="20"/>
  <c r="CA8605" i="20"/>
  <c r="BS8673" i="20"/>
  <c r="CA8673" i="20"/>
  <c r="BW8673" i="20"/>
  <c r="CE8673" i="20"/>
  <c r="BS8734" i="20"/>
  <c r="CE8734" i="20"/>
  <c r="CA8734" i="20"/>
  <c r="BW8734" i="20"/>
  <c r="BS338" i="20"/>
  <c r="BW338" i="20"/>
  <c r="CE338" i="20"/>
  <c r="CA338" i="20"/>
  <c r="BS233" i="20"/>
  <c r="BW233" i="20"/>
  <c r="CE233" i="20"/>
  <c r="CA233" i="20"/>
  <c r="BS120" i="20"/>
  <c r="BW120" i="20"/>
  <c r="CE120" i="20"/>
  <c r="CA120" i="20"/>
  <c r="BS7" i="20"/>
  <c r="BW7" i="20"/>
  <c r="CA7" i="20"/>
  <c r="CE7" i="20"/>
  <c r="BS778" i="20"/>
  <c r="BW778" i="20"/>
  <c r="CE778" i="20"/>
  <c r="CA778" i="20"/>
  <c r="BS406" i="20"/>
  <c r="BW406" i="20"/>
  <c r="CE406" i="20"/>
  <c r="CA406" i="20"/>
  <c r="BS309" i="20"/>
  <c r="BW309" i="20"/>
  <c r="CE309" i="20"/>
  <c r="CA309" i="20"/>
  <c r="BS204" i="20"/>
  <c r="CE204" i="20"/>
  <c r="CA204" i="20"/>
  <c r="BW204" i="20"/>
  <c r="BS99" i="20"/>
  <c r="CE99" i="20"/>
  <c r="CA99" i="20"/>
  <c r="BW99" i="20"/>
  <c r="BS1385" i="20"/>
  <c r="BW1385" i="20"/>
  <c r="CE1385" i="20"/>
  <c r="CA1385" i="20"/>
  <c r="BS795" i="20"/>
  <c r="CA795" i="20"/>
  <c r="BW795" i="20"/>
  <c r="CE795" i="20"/>
  <c r="BS1858" i="20"/>
  <c r="BW1858" i="20"/>
  <c r="CE1858" i="20"/>
  <c r="CA1858" i="20"/>
  <c r="BS737" i="20"/>
  <c r="CE737" i="20"/>
  <c r="CA737" i="20"/>
  <c r="BW737" i="20"/>
  <c r="BS1553" i="20"/>
  <c r="BW1553" i="20"/>
  <c r="CE1553" i="20"/>
  <c r="CA1553" i="20"/>
  <c r="BS832" i="20"/>
  <c r="CA832" i="20"/>
  <c r="BW832" i="20"/>
  <c r="CE832" i="20"/>
  <c r="BS2468" i="20"/>
  <c r="BW2468" i="20"/>
  <c r="CE2468" i="20"/>
  <c r="CA2468" i="20"/>
  <c r="BS927" i="20"/>
  <c r="CE927" i="20"/>
  <c r="CA927" i="20"/>
  <c r="BW927" i="20"/>
  <c r="BS510" i="20"/>
  <c r="CA510" i="20"/>
  <c r="BW510" i="20"/>
  <c r="CE510" i="20"/>
  <c r="BS1022" i="20"/>
  <c r="CA1022" i="20"/>
  <c r="BW1022" i="20"/>
  <c r="CE1022" i="20"/>
  <c r="BS613" i="20"/>
  <c r="CA613" i="20"/>
  <c r="BW613" i="20"/>
  <c r="CE613" i="20"/>
  <c r="BW1240" i="20"/>
  <c r="BS1240" i="20"/>
  <c r="CE1240" i="20"/>
  <c r="CA1240" i="20"/>
  <c r="BS2146" i="20"/>
  <c r="CE2146" i="20"/>
  <c r="CA2146" i="20"/>
  <c r="BW2146" i="20"/>
  <c r="BS1447" i="20"/>
  <c r="BW1447" i="20"/>
  <c r="CE1447" i="20"/>
  <c r="CA1447" i="20"/>
  <c r="BS2634" i="20"/>
  <c r="BW2634" i="20"/>
  <c r="CE2634" i="20"/>
  <c r="CA2634" i="20"/>
  <c r="BS1550" i="20"/>
  <c r="BW1550" i="20"/>
  <c r="CE1550" i="20"/>
  <c r="CA1550" i="20"/>
  <c r="BS1133" i="20"/>
  <c r="CA1133" i="20"/>
  <c r="BW1133" i="20"/>
  <c r="CE1133" i="20"/>
  <c r="BS1645" i="20"/>
  <c r="BW1645" i="20"/>
  <c r="CE1645" i="20"/>
  <c r="CA1645" i="20"/>
  <c r="BS1220" i="20"/>
  <c r="CA1220" i="20"/>
  <c r="CE1220" i="20"/>
  <c r="BW1220" i="20"/>
  <c r="BS1778" i="20"/>
  <c r="BW1778" i="20"/>
  <c r="CE1778" i="20"/>
  <c r="CA1778" i="20"/>
  <c r="BS1323" i="20"/>
  <c r="CA1323" i="20"/>
  <c r="BW1323" i="20"/>
  <c r="CE1323" i="20"/>
  <c r="BS2028" i="20"/>
  <c r="BW2028" i="20"/>
  <c r="CE2028" i="20"/>
  <c r="CA2028" i="20"/>
  <c r="BS2083" i="20"/>
  <c r="BW2083" i="20"/>
  <c r="CE2083" i="20"/>
  <c r="CA2083" i="20"/>
  <c r="BS2771" i="20"/>
  <c r="BW2771" i="20"/>
  <c r="CE2771" i="20"/>
  <c r="CA2771" i="20"/>
  <c r="BS2177" i="20"/>
  <c r="BW2177" i="20"/>
  <c r="CE2177" i="20"/>
  <c r="CA2177" i="20"/>
  <c r="CE1752" i="20"/>
  <c r="BS1752" i="20"/>
  <c r="CA1752" i="20"/>
  <c r="BW1752" i="20"/>
  <c r="CE2264" i="20"/>
  <c r="BS2264" i="20"/>
  <c r="CA2264" i="20"/>
  <c r="BW2264" i="20"/>
  <c r="BS2087" i="20"/>
  <c r="BW2087" i="20"/>
  <c r="CE2087" i="20"/>
  <c r="CA2087" i="20"/>
  <c r="BS2787" i="20"/>
  <c r="CE2787" i="20"/>
  <c r="CA2787" i="20"/>
  <c r="BW2787" i="20"/>
  <c r="BS2182" i="20"/>
  <c r="BW2182" i="20"/>
  <c r="CA2182" i="20"/>
  <c r="CE2182" i="20"/>
  <c r="BS1757" i="20"/>
  <c r="BW1757" i="20"/>
  <c r="CE1757" i="20"/>
  <c r="CA1757" i="20"/>
  <c r="BS2269" i="20"/>
  <c r="BW2269" i="20"/>
  <c r="CE2269" i="20"/>
  <c r="CA2269" i="20"/>
  <c r="BS2669" i="20"/>
  <c r="BW2669" i="20"/>
  <c r="CE2669" i="20"/>
  <c r="CA2669" i="20"/>
  <c r="BS2716" i="20"/>
  <c r="BW2716" i="20"/>
  <c r="CE2716" i="20"/>
  <c r="CA2716" i="20"/>
  <c r="BS2769" i="20"/>
  <c r="BW2769" i="20"/>
  <c r="CE2769" i="20"/>
  <c r="CA2769" i="20"/>
  <c r="BS2816" i="20"/>
  <c r="BW2816" i="20"/>
  <c r="CE2816" i="20"/>
  <c r="CA2816" i="20"/>
  <c r="BS2863" i="20"/>
  <c r="BW2863" i="20"/>
  <c r="CE2863" i="20"/>
  <c r="CA2863" i="20"/>
  <c r="BS2910" i="20"/>
  <c r="BW2910" i="20"/>
  <c r="CE2910" i="20"/>
  <c r="CA2910" i="20"/>
  <c r="BS3887" i="20"/>
  <c r="CA3887" i="20"/>
  <c r="BW3887" i="20"/>
  <c r="CE3887" i="20"/>
  <c r="BS3024" i="20"/>
  <c r="BW3024" i="20"/>
  <c r="CE3024" i="20"/>
  <c r="CA3024" i="20"/>
  <c r="BS3079" i="20"/>
  <c r="BW3079" i="20"/>
  <c r="CA3079" i="20"/>
  <c r="CE3079" i="20"/>
  <c r="BS3134" i="20"/>
  <c r="BW3134" i="20"/>
  <c r="CE3134" i="20"/>
  <c r="CA3134" i="20"/>
  <c r="BS3181" i="20"/>
  <c r="BW3181" i="20"/>
  <c r="CE3181" i="20"/>
  <c r="CA3181" i="20"/>
  <c r="BS3212" i="20"/>
  <c r="BW3212" i="20"/>
  <c r="CE3212" i="20"/>
  <c r="CA3212" i="20"/>
  <c r="BS3259" i="20"/>
  <c r="CA3259" i="20"/>
  <c r="BW3259" i="20"/>
  <c r="CE3259" i="20"/>
  <c r="BS4102" i="20"/>
  <c r="CA4102" i="20"/>
  <c r="CE4102" i="20"/>
  <c r="BW4102" i="20"/>
  <c r="BS3677" i="20"/>
  <c r="BW3677" i="20"/>
  <c r="CE3677" i="20"/>
  <c r="CA3677" i="20"/>
  <c r="BS4365" i="20"/>
  <c r="CA4365" i="20"/>
  <c r="BW4365" i="20"/>
  <c r="CE4365" i="20"/>
  <c r="BS3756" i="20"/>
  <c r="BW3756" i="20"/>
  <c r="CE3756" i="20"/>
  <c r="CA3756" i="20"/>
  <c r="BS3339" i="20"/>
  <c r="CE3339" i="20"/>
  <c r="CA3339" i="20"/>
  <c r="BW3339" i="20"/>
  <c r="BS3851" i="20"/>
  <c r="BW3851" i="20"/>
  <c r="CE3851" i="20"/>
  <c r="CA3851" i="20"/>
  <c r="BS3434" i="20"/>
  <c r="BW3434" i="20"/>
  <c r="CE3434" i="20"/>
  <c r="CA3434" i="20"/>
  <c r="BS3946" i="20"/>
  <c r="CA3946" i="20"/>
  <c r="BW3946" i="20"/>
  <c r="CE3946" i="20"/>
  <c r="BS3521" i="20"/>
  <c r="BW3521" i="20"/>
  <c r="CE3521" i="20"/>
  <c r="CA3521" i="20"/>
  <c r="BS4033" i="20"/>
  <c r="CA4033" i="20"/>
  <c r="BW4033" i="20"/>
  <c r="CE4033" i="20"/>
  <c r="BW3624" i="20"/>
  <c r="BS3624" i="20"/>
  <c r="CE3624" i="20"/>
  <c r="CA3624" i="20"/>
  <c r="BS4200" i="20"/>
  <c r="CA4200" i="20"/>
  <c r="BW4200" i="20"/>
  <c r="CE4200" i="20"/>
  <c r="BS4784" i="20"/>
  <c r="BW4784" i="20"/>
  <c r="CE4784" i="20"/>
  <c r="CA4784" i="20"/>
  <c r="BS4122" i="20"/>
  <c r="CA4122" i="20"/>
  <c r="BW4122" i="20"/>
  <c r="CE4122" i="20"/>
  <c r="BS4177" i="20"/>
  <c r="CA4177" i="20"/>
  <c r="BW4177" i="20"/>
  <c r="CE4177" i="20"/>
  <c r="BS4768" i="20"/>
  <c r="CA4768" i="20"/>
  <c r="BW4768" i="20"/>
  <c r="CE4768" i="20"/>
  <c r="BS4126" i="20"/>
  <c r="CE4126" i="20"/>
  <c r="CA4126" i="20"/>
  <c r="BW4126" i="20"/>
  <c r="BS5348" i="20"/>
  <c r="CE5348" i="20"/>
  <c r="CA5348" i="20"/>
  <c r="BW5348" i="20"/>
  <c r="BS4477" i="20"/>
  <c r="CE4477" i="20"/>
  <c r="CA4477" i="20"/>
  <c r="BW4477" i="20"/>
  <c r="BS4532" i="20"/>
  <c r="CE4532" i="20"/>
  <c r="CA4532" i="20"/>
  <c r="BW4532" i="20"/>
  <c r="BS4587" i="20"/>
  <c r="CA4587" i="20"/>
  <c r="BW4587" i="20"/>
  <c r="CE4587" i="20"/>
  <c r="BS4634" i="20"/>
  <c r="CA4634" i="20"/>
  <c r="BW4634" i="20"/>
  <c r="CE4634" i="20"/>
  <c r="BS4729" i="20"/>
  <c r="CA4729" i="20"/>
  <c r="BW4729" i="20"/>
  <c r="CE4729" i="20"/>
  <c r="BS5180" i="20"/>
  <c r="CA5180" i="20"/>
  <c r="BW5180" i="20"/>
  <c r="CE5180" i="20"/>
  <c r="BS5283" i="20"/>
  <c r="CA5283" i="20"/>
  <c r="BW5283" i="20"/>
  <c r="CE5283" i="20"/>
  <c r="BS5390" i="20"/>
  <c r="CA5390" i="20"/>
  <c r="BW5390" i="20"/>
  <c r="CE5390" i="20"/>
  <c r="BS4822" i="20"/>
  <c r="BW4822" i="20"/>
  <c r="CA4822" i="20"/>
  <c r="CE4822" i="20"/>
  <c r="BS4853" i="20"/>
  <c r="CA4853" i="20"/>
  <c r="BW4853" i="20"/>
  <c r="CE4853" i="20"/>
  <c r="BS5101" i="20"/>
  <c r="CA5101" i="20"/>
  <c r="BW5101" i="20"/>
  <c r="CE5101" i="20"/>
  <c r="BS5616" i="20"/>
  <c r="CA5616" i="20"/>
  <c r="BW5616" i="20"/>
  <c r="CE5616" i="20"/>
  <c r="BS5041" i="20"/>
  <c r="BW5041" i="20"/>
  <c r="CE5041" i="20"/>
  <c r="CA5041" i="20"/>
  <c r="BS5548" i="20"/>
  <c r="CA5548" i="20"/>
  <c r="BW5548" i="20"/>
  <c r="CE5548" i="20"/>
  <c r="BS5542" i="20"/>
  <c r="CE5542" i="20"/>
  <c r="CA5542" i="20"/>
  <c r="BW5542" i="20"/>
  <c r="BS5534" i="20"/>
  <c r="BW5534" i="20"/>
  <c r="CE5534" i="20"/>
  <c r="CA5534" i="20"/>
  <c r="BS5820" i="20"/>
  <c r="CA5820" i="20"/>
  <c r="BW5820" i="20"/>
  <c r="CE5820" i="20"/>
  <c r="BS5563" i="20"/>
  <c r="CE5563" i="20"/>
  <c r="CA5563" i="20"/>
  <c r="BW5563" i="20"/>
  <c r="BS5610" i="20"/>
  <c r="CA5610" i="20"/>
  <c r="BW5610" i="20"/>
  <c r="CE5610" i="20"/>
  <c r="BS5665" i="20"/>
  <c r="CA5665" i="20"/>
  <c r="BW5665" i="20"/>
  <c r="CE5665" i="20"/>
  <c r="BS6051" i="20"/>
  <c r="CA6051" i="20"/>
  <c r="BW6051" i="20"/>
  <c r="CE6051" i="20"/>
  <c r="BW6105" i="20"/>
  <c r="BS6105" i="20"/>
  <c r="CE6105" i="20"/>
  <c r="CA6105" i="20"/>
  <c r="BS6152" i="20"/>
  <c r="CA6152" i="20"/>
  <c r="BW6152" i="20"/>
  <c r="CE6152" i="20"/>
  <c r="BS6207" i="20"/>
  <c r="CA6207" i="20"/>
  <c r="BW6207" i="20"/>
  <c r="CE6207" i="20"/>
  <c r="BS5789" i="20"/>
  <c r="CA5789" i="20"/>
  <c r="BW5789" i="20"/>
  <c r="CE5789" i="20"/>
  <c r="BS6237" i="20"/>
  <c r="CA6237" i="20"/>
  <c r="BW6237" i="20"/>
  <c r="CE6237" i="20"/>
  <c r="BS6299" i="20"/>
  <c r="CA6299" i="20"/>
  <c r="BW6299" i="20"/>
  <c r="CE6299" i="20"/>
  <c r="BS6337" i="20"/>
  <c r="CA6337" i="20"/>
  <c r="BW6337" i="20"/>
  <c r="CE6337" i="20"/>
  <c r="BS6583" i="20"/>
  <c r="CA6583" i="20"/>
  <c r="CE6583" i="20"/>
  <c r="BW6583" i="20"/>
  <c r="BS6720" i="20"/>
  <c r="CA6720" i="20"/>
  <c r="BW6720" i="20"/>
  <c r="CE6720" i="20"/>
  <c r="BS6418" i="20"/>
  <c r="BW6418" i="20"/>
  <c r="CE6418" i="20"/>
  <c r="CA6418" i="20"/>
  <c r="BS6682" i="20"/>
  <c r="CE6682" i="20"/>
  <c r="BW6682" i="20"/>
  <c r="CA6682" i="20"/>
  <c r="BS6735" i="20"/>
  <c r="CA6735" i="20"/>
  <c r="CE6735" i="20"/>
  <c r="BW6735" i="20"/>
  <c r="BS6781" i="20"/>
  <c r="CE6781" i="20"/>
  <c r="CA6781" i="20"/>
  <c r="BW6781" i="20"/>
  <c r="BS6806" i="20"/>
  <c r="CA6806" i="20"/>
  <c r="CE6806" i="20"/>
  <c r="BW6806" i="20"/>
  <c r="BS6851" i="20"/>
  <c r="CA6851" i="20"/>
  <c r="CE6851" i="20"/>
  <c r="BW6851" i="20"/>
  <c r="BS6897" i="20"/>
  <c r="CA6897" i="20"/>
  <c r="BW6897" i="20"/>
  <c r="CE6897" i="20"/>
  <c r="BS6943" i="20"/>
  <c r="BW6943" i="20"/>
  <c r="CA6943" i="20"/>
  <c r="CE6943" i="20"/>
  <c r="BS7221" i="20"/>
  <c r="CA7221" i="20"/>
  <c r="BW7221" i="20"/>
  <c r="CE7221" i="20"/>
  <c r="BS7050" i="20"/>
  <c r="CA7050" i="20"/>
  <c r="BW7050" i="20"/>
  <c r="CE7050" i="20"/>
  <c r="BS7104" i="20"/>
  <c r="CA7104" i="20"/>
  <c r="BW7104" i="20"/>
  <c r="CE7104" i="20"/>
  <c r="BS7534" i="20"/>
  <c r="CA7534" i="20"/>
  <c r="CE7534" i="20"/>
  <c r="BW7534" i="20"/>
  <c r="BS7293" i="20"/>
  <c r="CE7293" i="20"/>
  <c r="CA7293" i="20"/>
  <c r="BW7293" i="20"/>
  <c r="BS7520" i="20"/>
  <c r="CA7520" i="20"/>
  <c r="BW7520" i="20"/>
  <c r="CE7520" i="20"/>
  <c r="BS7415" i="20"/>
  <c r="CA7415" i="20"/>
  <c r="CE7415" i="20"/>
  <c r="BW7415" i="20"/>
  <c r="BS7468" i="20"/>
  <c r="CA7468" i="20"/>
  <c r="BW7468" i="20"/>
  <c r="CE7468" i="20"/>
  <c r="BS7498" i="20"/>
  <c r="BW7498" i="20"/>
  <c r="CA7498" i="20"/>
  <c r="CE7498" i="20"/>
  <c r="BS7800" i="20"/>
  <c r="CA7800" i="20"/>
  <c r="BW7800" i="20"/>
  <c r="CE7800" i="20"/>
  <c r="BS7686" i="20"/>
  <c r="CA7686" i="20"/>
  <c r="CE7686" i="20"/>
  <c r="BW7686" i="20"/>
  <c r="BS7740" i="20"/>
  <c r="CA7740" i="20"/>
  <c r="BW7740" i="20"/>
  <c r="CE7740" i="20"/>
  <c r="BS7827" i="20"/>
  <c r="BW7827" i="20"/>
  <c r="CA7827" i="20"/>
  <c r="CE7827" i="20"/>
  <c r="BS7877" i="20"/>
  <c r="CA7877" i="20"/>
  <c r="CE7877" i="20"/>
  <c r="BW7877" i="20"/>
  <c r="BS8008" i="20"/>
  <c r="CA8008" i="20"/>
  <c r="BW8008" i="20"/>
  <c r="CE8008" i="20"/>
  <c r="BS7987" i="20"/>
  <c r="CA7987" i="20"/>
  <c r="CE7987" i="20"/>
  <c r="BW7987" i="20"/>
  <c r="BS8234" i="20"/>
  <c r="CA8234" i="20"/>
  <c r="CE8234" i="20"/>
  <c r="BW8234" i="20"/>
  <c r="BS8193" i="20"/>
  <c r="CA8193" i="20"/>
  <c r="BW8193" i="20"/>
  <c r="CE8193" i="20"/>
  <c r="BS8199" i="20"/>
  <c r="CA8199" i="20"/>
  <c r="BW8199" i="20"/>
  <c r="CE8199" i="20"/>
  <c r="BS8275" i="20"/>
  <c r="CA8275" i="20"/>
  <c r="CE8275" i="20"/>
  <c r="BW8275" i="20"/>
  <c r="BS8302" i="20"/>
  <c r="CA8302" i="20"/>
  <c r="CE8302" i="20"/>
  <c r="BW8302" i="20"/>
  <c r="BS8401" i="20"/>
  <c r="CA8401" i="20"/>
  <c r="BW8401" i="20"/>
  <c r="CE8401" i="20"/>
  <c r="BS8461" i="20"/>
  <c r="CA8461" i="20"/>
  <c r="BW8461" i="20"/>
  <c r="CE8461" i="20"/>
  <c r="BS8517" i="20"/>
  <c r="BW8517" i="20"/>
  <c r="CA8517" i="20"/>
  <c r="CE8517" i="20"/>
  <c r="BS8602" i="20"/>
  <c r="CE8602" i="20"/>
  <c r="CA8602" i="20"/>
  <c r="BW8602" i="20"/>
  <c r="BS8719" i="20"/>
  <c r="BW8719" i="20"/>
  <c r="CE8719" i="20"/>
  <c r="CA8719" i="20"/>
  <c r="BS8759" i="20"/>
  <c r="BW8759" i="20"/>
  <c r="CE8759" i="20"/>
  <c r="CA8759" i="20"/>
  <c r="BS410" i="20"/>
  <c r="CA410" i="20"/>
  <c r="BW410" i="20"/>
  <c r="CE410" i="20"/>
  <c r="BS305" i="20"/>
  <c r="CE305" i="20"/>
  <c r="CA305" i="20"/>
  <c r="BW305" i="20"/>
  <c r="BS192" i="20"/>
  <c r="BW192" i="20"/>
  <c r="CE192" i="20"/>
  <c r="CA192" i="20"/>
  <c r="BS79" i="20"/>
  <c r="BW79" i="20"/>
  <c r="CE79" i="20"/>
  <c r="CA79" i="20"/>
  <c r="BS1090" i="20"/>
  <c r="CA1090" i="20"/>
  <c r="BW1090" i="20"/>
  <c r="CE1090" i="20"/>
  <c r="BS644" i="20"/>
  <c r="CE644" i="20"/>
  <c r="CA644" i="20"/>
  <c r="BW644" i="20"/>
  <c r="BS381" i="20"/>
  <c r="CE381" i="20"/>
  <c r="CA381" i="20"/>
  <c r="BW381" i="20"/>
  <c r="BS276" i="20"/>
  <c r="CE276" i="20"/>
  <c r="BW276" i="20"/>
  <c r="CA276" i="20"/>
  <c r="BS171" i="20"/>
  <c r="BW171" i="20"/>
  <c r="CE171" i="20"/>
  <c r="CA171" i="20"/>
  <c r="BS1697" i="20"/>
  <c r="BW1697" i="20"/>
  <c r="CE1697" i="20"/>
  <c r="CA1697" i="20"/>
  <c r="BS867" i="20"/>
  <c r="BW867" i="20"/>
  <c r="CE867" i="20"/>
  <c r="CA867" i="20"/>
  <c r="BS1513" i="20"/>
  <c r="BW1513" i="20"/>
  <c r="CE1513" i="20"/>
  <c r="CA1513" i="20"/>
  <c r="CA809" i="20"/>
  <c r="BS809" i="20"/>
  <c r="BW809" i="20"/>
  <c r="CE809" i="20"/>
  <c r="BS2122" i="20"/>
  <c r="BW2122" i="20"/>
  <c r="CE2122" i="20"/>
  <c r="CA2122" i="20"/>
  <c r="CE904" i="20"/>
  <c r="BS904" i="20"/>
  <c r="CA904" i="20"/>
  <c r="BW904" i="20"/>
  <c r="BS487" i="20"/>
  <c r="CA487" i="20"/>
  <c r="BW487" i="20"/>
  <c r="CE487" i="20"/>
  <c r="BS999" i="20"/>
  <c r="CA999" i="20"/>
  <c r="BW999" i="20"/>
  <c r="CE999" i="20"/>
  <c r="BS582" i="20"/>
  <c r="CE582" i="20"/>
  <c r="CA582" i="20"/>
  <c r="BW582" i="20"/>
  <c r="CE1161" i="20"/>
  <c r="BS1161" i="20"/>
  <c r="CA1161" i="20"/>
  <c r="BW1161" i="20"/>
  <c r="BS685" i="20"/>
  <c r="CA685" i="20"/>
  <c r="BW685" i="20"/>
  <c r="CE685" i="20"/>
  <c r="BS1432" i="20"/>
  <c r="BW1432" i="20"/>
  <c r="CE1432" i="20"/>
  <c r="CA1432" i="20"/>
  <c r="BS2434" i="20"/>
  <c r="BW2434" i="20"/>
  <c r="CE2434" i="20"/>
  <c r="CA2434" i="20"/>
  <c r="BS1519" i="20"/>
  <c r="CE1519" i="20"/>
  <c r="CA1519" i="20"/>
  <c r="BW1519" i="20"/>
  <c r="BS1110" i="20"/>
  <c r="BW1110" i="20"/>
  <c r="CA1110" i="20"/>
  <c r="CE1110" i="20"/>
  <c r="BS1622" i="20"/>
  <c r="CE1622" i="20"/>
  <c r="BW1622" i="20"/>
  <c r="CA1622" i="20"/>
  <c r="BS1205" i="20"/>
  <c r="CE1205" i="20"/>
  <c r="CA1205" i="20"/>
  <c r="BW1205" i="20"/>
  <c r="BS1717" i="20"/>
  <c r="CA1717" i="20"/>
  <c r="BW1717" i="20"/>
  <c r="CE1717" i="20"/>
  <c r="BS1292" i="20"/>
  <c r="CA1292" i="20"/>
  <c r="BW1292" i="20"/>
  <c r="CE1292" i="20"/>
  <c r="BS1970" i="20"/>
  <c r="BW1970" i="20"/>
  <c r="CE1970" i="20"/>
  <c r="CA1970" i="20"/>
  <c r="BS1395" i="20"/>
  <c r="BW1395" i="20"/>
  <c r="CE1395" i="20"/>
  <c r="CA1395" i="20"/>
  <c r="BS2316" i="20"/>
  <c r="BW2316" i="20"/>
  <c r="CE2316" i="20"/>
  <c r="CA2316" i="20"/>
  <c r="BS2155" i="20"/>
  <c r="BW2155" i="20"/>
  <c r="CE2155" i="20"/>
  <c r="CA2155" i="20"/>
  <c r="BS1737" i="20"/>
  <c r="BW1737" i="20"/>
  <c r="CE1737" i="20"/>
  <c r="CA1737" i="20"/>
  <c r="BS2249" i="20"/>
  <c r="BW2249" i="20"/>
  <c r="CE2249" i="20"/>
  <c r="CA2249" i="20"/>
  <c r="BS1824" i="20"/>
  <c r="BW1824" i="20"/>
  <c r="CE1824" i="20"/>
  <c r="CA1824" i="20"/>
  <c r="BS2336" i="20"/>
  <c r="BW2336" i="20"/>
  <c r="CE2336" i="20"/>
  <c r="CA2336" i="20"/>
  <c r="BS2159" i="20"/>
  <c r="CE2159" i="20"/>
  <c r="CA2159" i="20"/>
  <c r="BW2159" i="20"/>
  <c r="BS1742" i="20"/>
  <c r="BW1742" i="20"/>
  <c r="CE1742" i="20"/>
  <c r="CA1742" i="20"/>
  <c r="BS2254" i="20"/>
  <c r="BW2254" i="20"/>
  <c r="CE2254" i="20"/>
  <c r="CA2254" i="20"/>
  <c r="BS1829" i="20"/>
  <c r="BW1829" i="20"/>
  <c r="CE1829" i="20"/>
  <c r="CA1829" i="20"/>
  <c r="BS2341" i="20"/>
  <c r="BW2341" i="20"/>
  <c r="CE2341" i="20"/>
  <c r="CA2341" i="20"/>
  <c r="BS2741" i="20"/>
  <c r="CA2741" i="20"/>
  <c r="BW2741" i="20"/>
  <c r="CE2741" i="20"/>
  <c r="BS2788" i="20"/>
  <c r="BW2788" i="20"/>
  <c r="CE2788" i="20"/>
  <c r="CA2788" i="20"/>
  <c r="BS2841" i="20"/>
  <c r="BW2841" i="20"/>
  <c r="CE2841" i="20"/>
  <c r="CA2841" i="20"/>
  <c r="BS2888" i="20"/>
  <c r="BW2888" i="20"/>
  <c r="CE2888" i="20"/>
  <c r="CA2888" i="20"/>
  <c r="BS2935" i="20"/>
  <c r="BW2935" i="20"/>
  <c r="CE2935" i="20"/>
  <c r="CA2935" i="20"/>
  <c r="BS2982" i="20"/>
  <c r="BW2982" i="20"/>
  <c r="CE2982" i="20"/>
  <c r="CA2982" i="20"/>
  <c r="BS3041" i="20"/>
  <c r="CA3041" i="20"/>
  <c r="BW3041" i="20"/>
  <c r="CE3041" i="20"/>
  <c r="BS3096" i="20"/>
  <c r="BW3096" i="20"/>
  <c r="CE3096" i="20"/>
  <c r="CA3096" i="20"/>
  <c r="BS3151" i="20"/>
  <c r="BW3151" i="20"/>
  <c r="CE3151" i="20"/>
  <c r="CA3151" i="20"/>
  <c r="BS3206" i="20"/>
  <c r="BW3206" i="20"/>
  <c r="CA3206" i="20"/>
  <c r="CE3206" i="20"/>
  <c r="BS3253" i="20"/>
  <c r="CA3253" i="20"/>
  <c r="BW3253" i="20"/>
  <c r="CE3253" i="20"/>
  <c r="BS3284" i="20"/>
  <c r="CE3284" i="20"/>
  <c r="CA3284" i="20"/>
  <c r="BW3284" i="20"/>
  <c r="BS3471" i="20"/>
  <c r="BW3471" i="20"/>
  <c r="CE3471" i="20"/>
  <c r="CA3471" i="20"/>
  <c r="BS4320" i="20"/>
  <c r="CE4320" i="20"/>
  <c r="CA4320" i="20"/>
  <c r="BW4320" i="20"/>
  <c r="BS3749" i="20"/>
  <c r="BW3749" i="20"/>
  <c r="CE3749" i="20"/>
  <c r="CA3749" i="20"/>
  <c r="BS3316" i="20"/>
  <c r="BW3316" i="20"/>
  <c r="CE3316" i="20"/>
  <c r="CA3316" i="20"/>
  <c r="BS3828" i="20"/>
  <c r="CA3828" i="20"/>
  <c r="BW3828" i="20"/>
  <c r="CE3828" i="20"/>
  <c r="BS3411" i="20"/>
  <c r="BW3411" i="20"/>
  <c r="CE3411" i="20"/>
  <c r="CA3411" i="20"/>
  <c r="BS3923" i="20"/>
  <c r="CA3923" i="20"/>
  <c r="BW3923" i="20"/>
  <c r="CE3923" i="20"/>
  <c r="BS3506" i="20"/>
  <c r="BW3506" i="20"/>
  <c r="CE3506" i="20"/>
  <c r="CA3506" i="20"/>
  <c r="BS4018" i="20"/>
  <c r="CA4018" i="20"/>
  <c r="BW4018" i="20"/>
  <c r="CE4018" i="20"/>
  <c r="CA3593" i="20"/>
  <c r="BS3593" i="20"/>
  <c r="BW3593" i="20"/>
  <c r="CE3593" i="20"/>
  <c r="CE4105" i="20"/>
  <c r="BS4105" i="20"/>
  <c r="CA4105" i="20"/>
  <c r="BW4105" i="20"/>
  <c r="BS3696" i="20"/>
  <c r="BW3696" i="20"/>
  <c r="CE3696" i="20"/>
  <c r="CA3696" i="20"/>
  <c r="BS4124" i="20"/>
  <c r="CA4124" i="20"/>
  <c r="BW4124" i="20"/>
  <c r="CE4124" i="20"/>
  <c r="BS4147" i="20"/>
  <c r="CA4147" i="20"/>
  <c r="BW4147" i="20"/>
  <c r="CE4147" i="20"/>
  <c r="BS4194" i="20"/>
  <c r="BW4194" i="20"/>
  <c r="CE4194" i="20"/>
  <c r="CA4194" i="20"/>
  <c r="BS4249" i="20"/>
  <c r="CA4249" i="20"/>
  <c r="BW4249" i="20"/>
  <c r="CE4249" i="20"/>
  <c r="BS4159" i="20"/>
  <c r="CA4159" i="20"/>
  <c r="BW4159" i="20"/>
  <c r="CE4159" i="20"/>
  <c r="BS4198" i="20"/>
  <c r="CA4198" i="20"/>
  <c r="BW4198" i="20"/>
  <c r="CE4198" i="20"/>
  <c r="BS4502" i="20"/>
  <c r="BW4502" i="20"/>
  <c r="CE4502" i="20"/>
  <c r="CA4502" i="20"/>
  <c r="BS4549" i="20"/>
  <c r="CA4549" i="20"/>
  <c r="CE4549" i="20"/>
  <c r="BW4549" i="20"/>
  <c r="BS4604" i="20"/>
  <c r="CE4604" i="20"/>
  <c r="CA4604" i="20"/>
  <c r="BW4604" i="20"/>
  <c r="BS4659" i="20"/>
  <c r="CA4659" i="20"/>
  <c r="BW4659" i="20"/>
  <c r="CE4659" i="20"/>
  <c r="BS4706" i="20"/>
  <c r="BW4706" i="20"/>
  <c r="CE4706" i="20"/>
  <c r="CA4706" i="20"/>
  <c r="BS4801" i="20"/>
  <c r="CA4801" i="20"/>
  <c r="BW4801" i="20"/>
  <c r="CE4801" i="20"/>
  <c r="BS5302" i="20"/>
  <c r="CA5302" i="20"/>
  <c r="BW5302" i="20"/>
  <c r="CE5302" i="20"/>
  <c r="BS5375" i="20"/>
  <c r="CA5375" i="20"/>
  <c r="BW5375" i="20"/>
  <c r="CE5375" i="20"/>
  <c r="BS4847" i="20"/>
  <c r="BW4847" i="20"/>
  <c r="CE4847" i="20"/>
  <c r="CA4847" i="20"/>
  <c r="BS4894" i="20"/>
  <c r="BW4894" i="20"/>
  <c r="CE4894" i="20"/>
  <c r="CA4894" i="20"/>
  <c r="BS4925" i="20"/>
  <c r="CA4925" i="20"/>
  <c r="BW4925" i="20"/>
  <c r="CE4925" i="20"/>
  <c r="BS5173" i="20"/>
  <c r="CA5173" i="20"/>
  <c r="BW5173" i="20"/>
  <c r="CE5173" i="20"/>
  <c r="BS5066" i="20"/>
  <c r="CE5066" i="20"/>
  <c r="BW5066" i="20"/>
  <c r="CA5066" i="20"/>
  <c r="BS5113" i="20"/>
  <c r="CA5113" i="20"/>
  <c r="BW5113" i="20"/>
  <c r="CE5113" i="20"/>
  <c r="BS5719" i="20"/>
  <c r="BW5719" i="20"/>
  <c r="CA5719" i="20"/>
  <c r="CE5719" i="20"/>
  <c r="BS5711" i="20"/>
  <c r="CA5711" i="20"/>
  <c r="BW5711" i="20"/>
  <c r="CE5711" i="20"/>
  <c r="BS5704" i="20"/>
  <c r="CA5704" i="20"/>
  <c r="BW5704" i="20"/>
  <c r="CE5704" i="20"/>
  <c r="BS6108" i="20"/>
  <c r="BW6108" i="20"/>
  <c r="CE6108" i="20"/>
  <c r="CA6108" i="20"/>
  <c r="BS5635" i="20"/>
  <c r="CA5635" i="20"/>
  <c r="BW5635" i="20"/>
  <c r="CE5635" i="20"/>
  <c r="BS5682" i="20"/>
  <c r="CA5682" i="20"/>
  <c r="BW5682" i="20"/>
  <c r="CE5682" i="20"/>
  <c r="BS5737" i="20"/>
  <c r="CA5737" i="20"/>
  <c r="BW5737" i="20"/>
  <c r="CE5737" i="20"/>
  <c r="BS6123" i="20"/>
  <c r="CA6123" i="20"/>
  <c r="BW6123" i="20"/>
  <c r="CE6123" i="20"/>
  <c r="BS6177" i="20"/>
  <c r="CA6177" i="20"/>
  <c r="BW6177" i="20"/>
  <c r="CE6177" i="20"/>
  <c r="BS6326" i="20"/>
  <c r="CA6326" i="20"/>
  <c r="BW6326" i="20"/>
  <c r="CE6326" i="20"/>
  <c r="BS5814" i="20"/>
  <c r="CA5814" i="20"/>
  <c r="BW5814" i="20"/>
  <c r="CE5814" i="20"/>
  <c r="BS5861" i="20"/>
  <c r="CA5861" i="20"/>
  <c r="BW5861" i="20"/>
  <c r="CE5861" i="20"/>
  <c r="BS6309" i="20"/>
  <c r="CA6309" i="20"/>
  <c r="BW6309" i="20"/>
  <c r="CE6309" i="20"/>
  <c r="BS6371" i="20"/>
  <c r="BW6371" i="20"/>
  <c r="CE6371" i="20"/>
  <c r="CA6371" i="20"/>
  <c r="BS6520" i="20"/>
  <c r="CA6520" i="20"/>
  <c r="BW6520" i="20"/>
  <c r="CE6520" i="20"/>
  <c r="BS6422" i="20"/>
  <c r="CA6422" i="20"/>
  <c r="CE6422" i="20"/>
  <c r="BW6422" i="20"/>
  <c r="BS6444" i="20"/>
  <c r="CA6444" i="20"/>
  <c r="BW6444" i="20"/>
  <c r="CE6444" i="20"/>
  <c r="BS6490" i="20"/>
  <c r="CE6490" i="20"/>
  <c r="CA6490" i="20"/>
  <c r="BW6490" i="20"/>
  <c r="BS6754" i="20"/>
  <c r="CA6754" i="20"/>
  <c r="CE6754" i="20"/>
  <c r="BW6754" i="20"/>
  <c r="BS6828" i="20"/>
  <c r="CA6828" i="20"/>
  <c r="BW6828" i="20"/>
  <c r="CE6828" i="20"/>
  <c r="BS6620" i="20"/>
  <c r="BW6620" i="20"/>
  <c r="CE6620" i="20"/>
  <c r="CA6620" i="20"/>
  <c r="BS6878" i="20"/>
  <c r="CA6878" i="20"/>
  <c r="CE6878" i="20"/>
  <c r="BW6878" i="20"/>
  <c r="BS6923" i="20"/>
  <c r="CE6923" i="20"/>
  <c r="BW6923" i="20"/>
  <c r="CA6923" i="20"/>
  <c r="BS6969" i="20"/>
  <c r="CA6969" i="20"/>
  <c r="BW6969" i="20"/>
  <c r="CE6969" i="20"/>
  <c r="BS7015" i="20"/>
  <c r="CA7015" i="20"/>
  <c r="CE7015" i="20"/>
  <c r="BW7015" i="20"/>
  <c r="BS7060" i="20"/>
  <c r="CA7060" i="20"/>
  <c r="BW7060" i="20"/>
  <c r="CE7060" i="20"/>
  <c r="BS7122" i="20"/>
  <c r="CA7122" i="20"/>
  <c r="CE7122" i="20"/>
  <c r="BW7122" i="20"/>
  <c r="BS7176" i="20"/>
  <c r="CA7176" i="20"/>
  <c r="BW7176" i="20"/>
  <c r="CE7176" i="20"/>
  <c r="BS7322" i="20"/>
  <c r="CE7322" i="20"/>
  <c r="BW7322" i="20"/>
  <c r="CA7322" i="20"/>
  <c r="BS7252" i="20"/>
  <c r="CA7252" i="20"/>
  <c r="BW7252" i="20"/>
  <c r="CE7252" i="20"/>
  <c r="BS7396" i="20"/>
  <c r="CE7396" i="20"/>
  <c r="CA7396" i="20"/>
  <c r="BW7396" i="20"/>
  <c r="BS7487" i="20"/>
  <c r="CA7487" i="20"/>
  <c r="CE7487" i="20"/>
  <c r="BW7487" i="20"/>
  <c r="BS7540" i="20"/>
  <c r="CA7540" i="20"/>
  <c r="BW7540" i="20"/>
  <c r="CE7540" i="20"/>
  <c r="BS7570" i="20"/>
  <c r="CE7570" i="20"/>
  <c r="BW7570" i="20"/>
  <c r="CA7570" i="20"/>
  <c r="BS7688" i="20"/>
  <c r="CA7688" i="20"/>
  <c r="BW7688" i="20"/>
  <c r="CE7688" i="20"/>
  <c r="BS7758" i="20"/>
  <c r="BW7758" i="20"/>
  <c r="CA7758" i="20"/>
  <c r="CE7758" i="20"/>
  <c r="BS7810" i="20"/>
  <c r="CA7810" i="20"/>
  <c r="CE7810" i="20"/>
  <c r="BW7810" i="20"/>
  <c r="BS7928" i="20"/>
  <c r="CA7928" i="20"/>
  <c r="BW7928" i="20"/>
  <c r="CE7928" i="20"/>
  <c r="BS8000" i="20"/>
  <c r="CA8000" i="20"/>
  <c r="BW8000" i="20"/>
  <c r="CE8000" i="20"/>
  <c r="BS7930" i="20"/>
  <c r="CA7930" i="20"/>
  <c r="CE7930" i="20"/>
  <c r="BW7930" i="20"/>
  <c r="BS8055" i="20"/>
  <c r="CA8055" i="20"/>
  <c r="CE8055" i="20"/>
  <c r="BW8055" i="20"/>
  <c r="BS8124" i="20"/>
  <c r="CA8124" i="20"/>
  <c r="BW8124" i="20"/>
  <c r="CE8124" i="20"/>
  <c r="BS8178" i="20"/>
  <c r="CA8178" i="20"/>
  <c r="CE8178" i="20"/>
  <c r="BW8178" i="20"/>
  <c r="BS8271" i="20"/>
  <c r="CA8271" i="20"/>
  <c r="CE8271" i="20"/>
  <c r="BW8271" i="20"/>
  <c r="BS8362" i="20"/>
  <c r="CA8362" i="20"/>
  <c r="CE8362" i="20"/>
  <c r="BW8362" i="20"/>
  <c r="BS8374" i="20"/>
  <c r="CA8374" i="20"/>
  <c r="CE8374" i="20"/>
  <c r="BW8374" i="20"/>
  <c r="BS8416" i="20"/>
  <c r="CA8416" i="20"/>
  <c r="BW8416" i="20"/>
  <c r="CE8416" i="20"/>
  <c r="BS8468" i="20"/>
  <c r="BW8468" i="20"/>
  <c r="CE8468" i="20"/>
  <c r="CA8468" i="20"/>
  <c r="BS8577" i="20"/>
  <c r="BW8577" i="20"/>
  <c r="CE8577" i="20"/>
  <c r="CA8577" i="20"/>
  <c r="BS8646" i="20"/>
  <c r="BW8646" i="20"/>
  <c r="CE8646" i="20"/>
  <c r="CA8646" i="20"/>
  <c r="BS8686" i="20"/>
  <c r="BW8686" i="20"/>
  <c r="CE8686" i="20"/>
  <c r="CA8686" i="20"/>
  <c r="BS8758" i="20"/>
  <c r="BW8758" i="20"/>
  <c r="CE8758" i="20"/>
  <c r="CA8758" i="20"/>
  <c r="BS660" i="20"/>
  <c r="BW660" i="20"/>
  <c r="CA660" i="20"/>
  <c r="CE660" i="20"/>
  <c r="BS377" i="20"/>
  <c r="CA377" i="20"/>
  <c r="BW377" i="20"/>
  <c r="CE377" i="20"/>
  <c r="CA264" i="20"/>
  <c r="BS264" i="20"/>
  <c r="BW264" i="20"/>
  <c r="CE264" i="20"/>
  <c r="BS151" i="20"/>
  <c r="CE151" i="20"/>
  <c r="CA151" i="20"/>
  <c r="BW151" i="20"/>
  <c r="BS38" i="20"/>
  <c r="BW38" i="20"/>
  <c r="CE38" i="20"/>
  <c r="CA38" i="20"/>
  <c r="BS932" i="20"/>
  <c r="CA932" i="20"/>
  <c r="BW932" i="20"/>
  <c r="CE932" i="20"/>
  <c r="BS546" i="20"/>
  <c r="CA546" i="20"/>
  <c r="BW546" i="20"/>
  <c r="CE546" i="20"/>
  <c r="BS348" i="20"/>
  <c r="BW348" i="20"/>
  <c r="CE348" i="20"/>
  <c r="CA348" i="20"/>
  <c r="BS243" i="20"/>
  <c r="BW243" i="20"/>
  <c r="CE243" i="20"/>
  <c r="CA243" i="20"/>
  <c r="BS427" i="20"/>
  <c r="CA427" i="20"/>
  <c r="BW427" i="20"/>
  <c r="CE427" i="20"/>
  <c r="BS939" i="20"/>
  <c r="CA939" i="20"/>
  <c r="BW939" i="20"/>
  <c r="CE939" i="20"/>
  <c r="BS1780" i="20"/>
  <c r="BW1780" i="20"/>
  <c r="CE1780" i="20"/>
  <c r="CA1780" i="20"/>
  <c r="BS881" i="20"/>
  <c r="CA881" i="20"/>
  <c r="BW881" i="20"/>
  <c r="CE881" i="20"/>
  <c r="BS464" i="20"/>
  <c r="CA464" i="20"/>
  <c r="BW464" i="20"/>
  <c r="CE464" i="20"/>
  <c r="BS976" i="20"/>
  <c r="CA976" i="20"/>
  <c r="BW976" i="20"/>
  <c r="CE976" i="20"/>
  <c r="BS559" i="20"/>
  <c r="CA559" i="20"/>
  <c r="BW559" i="20"/>
  <c r="CE559" i="20"/>
  <c r="BS1096" i="20"/>
  <c r="CA1096" i="20"/>
  <c r="BW1096" i="20"/>
  <c r="CE1096" i="20"/>
  <c r="BS654" i="20"/>
  <c r="CA654" i="20"/>
  <c r="BW654" i="20"/>
  <c r="CE654" i="20"/>
  <c r="BS1353" i="20"/>
  <c r="CA1353" i="20"/>
  <c r="BW1353" i="20"/>
  <c r="CE1353" i="20"/>
  <c r="BS757" i="20"/>
  <c r="CA757" i="20"/>
  <c r="BW757" i="20"/>
  <c r="CE757" i="20"/>
  <c r="BS1650" i="20"/>
  <c r="BW1650" i="20"/>
  <c r="CE1650" i="20"/>
  <c r="CA1650" i="20"/>
  <c r="BS1079" i="20"/>
  <c r="CA1079" i="20"/>
  <c r="BW1079" i="20"/>
  <c r="CE1079" i="20"/>
  <c r="BS1591" i="20"/>
  <c r="BW1591" i="20"/>
  <c r="CE1591" i="20"/>
  <c r="CA1591" i="20"/>
  <c r="BS1182" i="20"/>
  <c r="CE1182" i="20"/>
  <c r="CA1182" i="20"/>
  <c r="BW1182" i="20"/>
  <c r="BS1694" i="20"/>
  <c r="CA1694" i="20"/>
  <c r="BW1694" i="20"/>
  <c r="CE1694" i="20"/>
  <c r="BS1277" i="20"/>
  <c r="CE1277" i="20"/>
  <c r="CA1277" i="20"/>
  <c r="BW1277" i="20"/>
  <c r="BS1876" i="20"/>
  <c r="CE1876" i="20"/>
  <c r="CA1876" i="20"/>
  <c r="BW1876" i="20"/>
  <c r="BS1364" i="20"/>
  <c r="BW1364" i="20"/>
  <c r="CE1364" i="20"/>
  <c r="CA1364" i="20"/>
  <c r="BS2258" i="20"/>
  <c r="BW2258" i="20"/>
  <c r="CE2258" i="20"/>
  <c r="CA2258" i="20"/>
  <c r="BS1467" i="20"/>
  <c r="CA1467" i="20"/>
  <c r="BW1467" i="20"/>
  <c r="CE1467" i="20"/>
  <c r="BS2826" i="20"/>
  <c r="CE2826" i="20"/>
  <c r="CA2826" i="20"/>
  <c r="BW2826" i="20"/>
  <c r="BS2227" i="20"/>
  <c r="BW2227" i="20"/>
  <c r="CE2227" i="20"/>
  <c r="CA2227" i="20"/>
  <c r="BS1809" i="20"/>
  <c r="BW1809" i="20"/>
  <c r="CE1809" i="20"/>
  <c r="CA1809" i="20"/>
  <c r="BS2321" i="20"/>
  <c r="BW2321" i="20"/>
  <c r="CE2321" i="20"/>
  <c r="CA2321" i="20"/>
  <c r="BS1896" i="20"/>
  <c r="BW1896" i="20"/>
  <c r="CE1896" i="20"/>
  <c r="CA1896" i="20"/>
  <c r="BS2408" i="20"/>
  <c r="BW2408" i="20"/>
  <c r="CE2408" i="20"/>
  <c r="CA2408" i="20"/>
  <c r="BS2231" i="20"/>
  <c r="BW2231" i="20"/>
  <c r="CE2231" i="20"/>
  <c r="CA2231" i="20"/>
  <c r="BS1814" i="20"/>
  <c r="CE1814" i="20"/>
  <c r="CA1814" i="20"/>
  <c r="BW1814" i="20"/>
  <c r="BS2326" i="20"/>
  <c r="CE2326" i="20"/>
  <c r="CA2326" i="20"/>
  <c r="BW2326" i="20"/>
  <c r="BS1901" i="20"/>
  <c r="BW1901" i="20"/>
  <c r="CE1901" i="20"/>
  <c r="CA1901" i="20"/>
  <c r="BS2413" i="20"/>
  <c r="BW2413" i="20"/>
  <c r="CE2413" i="20"/>
  <c r="CA2413" i="20"/>
  <c r="BS2813" i="20"/>
  <c r="CA2813" i="20"/>
  <c r="BW2813" i="20"/>
  <c r="CE2813" i="20"/>
  <c r="BS2860" i="20"/>
  <c r="BW2860" i="20"/>
  <c r="CE2860" i="20"/>
  <c r="CA2860" i="20"/>
  <c r="BS2913" i="20"/>
  <c r="CA2913" i="20"/>
  <c r="BW2913" i="20"/>
  <c r="CE2913" i="20"/>
  <c r="BS2960" i="20"/>
  <c r="BW2960" i="20"/>
  <c r="CE2960" i="20"/>
  <c r="CA2960" i="20"/>
  <c r="BS2542" i="20"/>
  <c r="CE2542" i="20"/>
  <c r="CA2542" i="20"/>
  <c r="BW2542" i="20"/>
  <c r="BS3058" i="20"/>
  <c r="BW3058" i="20"/>
  <c r="CE3058" i="20"/>
  <c r="CA3058" i="20"/>
  <c r="BW3113" i="20"/>
  <c r="BS3113" i="20"/>
  <c r="CE3113" i="20"/>
  <c r="CA3113" i="20"/>
  <c r="BS3168" i="20"/>
  <c r="CA3168" i="20"/>
  <c r="BW3168" i="20"/>
  <c r="CE3168" i="20"/>
  <c r="BS3223" i="20"/>
  <c r="CE3223" i="20"/>
  <c r="CA3223" i="20"/>
  <c r="BW3223" i="20"/>
  <c r="BS3278" i="20"/>
  <c r="BW3278" i="20"/>
  <c r="CE3278" i="20"/>
  <c r="CA3278" i="20"/>
  <c r="BS3415" i="20"/>
  <c r="CE3415" i="20"/>
  <c r="BW3415" i="20"/>
  <c r="CA3415" i="20"/>
  <c r="BS3558" i="20"/>
  <c r="BW3558" i="20"/>
  <c r="CE3558" i="20"/>
  <c r="CA3558" i="20"/>
  <c r="BS3759" i="20"/>
  <c r="BW3759" i="20"/>
  <c r="CE3759" i="20"/>
  <c r="CA3759" i="20"/>
  <c r="BS3309" i="20"/>
  <c r="BW3309" i="20"/>
  <c r="CE3309" i="20"/>
  <c r="CA3309" i="20"/>
  <c r="BS3821" i="20"/>
  <c r="CA3821" i="20"/>
  <c r="BW3821" i="20"/>
  <c r="CE3821" i="20"/>
  <c r="BS3388" i="20"/>
  <c r="BW3388" i="20"/>
  <c r="CE3388" i="20"/>
  <c r="CA3388" i="20"/>
  <c r="BS3900" i="20"/>
  <c r="CA3900" i="20"/>
  <c r="BW3900" i="20"/>
  <c r="CE3900" i="20"/>
  <c r="BS3483" i="20"/>
  <c r="BW3483" i="20"/>
  <c r="CE3483" i="20"/>
  <c r="CA3483" i="20"/>
  <c r="BS3995" i="20"/>
  <c r="CA3995" i="20"/>
  <c r="BW3995" i="20"/>
  <c r="CE3995" i="20"/>
  <c r="BS3578" i="20"/>
  <c r="BW3578" i="20"/>
  <c r="CE3578" i="20"/>
  <c r="CA3578" i="20"/>
  <c r="BS4090" i="20"/>
  <c r="CA4090" i="20"/>
  <c r="BW4090" i="20"/>
  <c r="CE4090" i="20"/>
  <c r="BS3665" i="20"/>
  <c r="BW3665" i="20"/>
  <c r="CE3665" i="20"/>
  <c r="CA3665" i="20"/>
  <c r="BS4349" i="20"/>
  <c r="CE4349" i="20"/>
  <c r="CA4349" i="20"/>
  <c r="BW4349" i="20"/>
  <c r="BS3768" i="20"/>
  <c r="BW3768" i="20"/>
  <c r="CE3768" i="20"/>
  <c r="CA3768" i="20"/>
  <c r="BS4196" i="20"/>
  <c r="CA4196" i="20"/>
  <c r="BW4196" i="20"/>
  <c r="CE4196" i="20"/>
  <c r="BS4219" i="20"/>
  <c r="CA4219" i="20"/>
  <c r="BW4219" i="20"/>
  <c r="CE4219" i="20"/>
  <c r="BS4266" i="20"/>
  <c r="CA4266" i="20"/>
  <c r="BW4266" i="20"/>
  <c r="CE4266" i="20"/>
  <c r="BS4321" i="20"/>
  <c r="CE4321" i="20"/>
  <c r="CA4321" i="20"/>
  <c r="BW4321" i="20"/>
  <c r="BS4231" i="20"/>
  <c r="CA4231" i="20"/>
  <c r="CE4231" i="20"/>
  <c r="BW4231" i="20"/>
  <c r="BS4270" i="20"/>
  <c r="CA4270" i="20"/>
  <c r="BW4270" i="20"/>
  <c r="CE4270" i="20"/>
  <c r="BS4574" i="20"/>
  <c r="CA4574" i="20"/>
  <c r="BW4574" i="20"/>
  <c r="CE4574" i="20"/>
  <c r="BS4621" i="20"/>
  <c r="CA4621" i="20"/>
  <c r="BW4621" i="20"/>
  <c r="CE4621" i="20"/>
  <c r="BS4676" i="20"/>
  <c r="CA4676" i="20"/>
  <c r="CE4676" i="20"/>
  <c r="BW4676" i="20"/>
  <c r="BS4731" i="20"/>
  <c r="CA4731" i="20"/>
  <c r="BW4731" i="20"/>
  <c r="CE4731" i="20"/>
  <c r="BS4778" i="20"/>
  <c r="CA4778" i="20"/>
  <c r="BW4778" i="20"/>
  <c r="CE4778" i="20"/>
  <c r="BS5022" i="20"/>
  <c r="BW5022" i="20"/>
  <c r="CE5022" i="20"/>
  <c r="CA5022" i="20"/>
  <c r="BS5551" i="20"/>
  <c r="CA5551" i="20"/>
  <c r="BW5551" i="20"/>
  <c r="CE5551" i="20"/>
  <c r="BS4856" i="20"/>
  <c r="CA4856" i="20"/>
  <c r="BW4856" i="20"/>
  <c r="CE4856" i="20"/>
  <c r="BS4919" i="20"/>
  <c r="CA4919" i="20"/>
  <c r="BW4919" i="20"/>
  <c r="CE4919" i="20"/>
  <c r="BS4966" i="20"/>
  <c r="CA4966" i="20"/>
  <c r="BW4966" i="20"/>
  <c r="CE4966" i="20"/>
  <c r="BS4997" i="20"/>
  <c r="CE4997" i="20"/>
  <c r="CA4997" i="20"/>
  <c r="BW4997" i="20"/>
  <c r="BS5245" i="20"/>
  <c r="CE5245" i="20"/>
  <c r="CA5245" i="20"/>
  <c r="BW5245" i="20"/>
  <c r="BS5138" i="20"/>
  <c r="BW5138" i="20"/>
  <c r="CE5138" i="20"/>
  <c r="CA5138" i="20"/>
  <c r="BS5185" i="20"/>
  <c r="CA5185" i="20"/>
  <c r="BW5185" i="20"/>
  <c r="CE5185" i="20"/>
  <c r="BS5409" i="20"/>
  <c r="CA5409" i="20"/>
  <c r="BW5409" i="20"/>
  <c r="CE5409" i="20"/>
  <c r="BS6180" i="20"/>
  <c r="CA6180" i="20"/>
  <c r="BW6180" i="20"/>
  <c r="CE6180" i="20"/>
  <c r="BS6052" i="20"/>
  <c r="CA6052" i="20"/>
  <c r="BW6052" i="20"/>
  <c r="CE6052" i="20"/>
  <c r="BS5660" i="20"/>
  <c r="BW5660" i="20"/>
  <c r="CA5660" i="20"/>
  <c r="CE5660" i="20"/>
  <c r="BS5707" i="20"/>
  <c r="CA5707" i="20"/>
  <c r="BW5707" i="20"/>
  <c r="CE5707" i="20"/>
  <c r="BS5754" i="20"/>
  <c r="CE5754" i="20"/>
  <c r="CA5754" i="20"/>
  <c r="BW5754" i="20"/>
  <c r="BS5868" i="20"/>
  <c r="CA5868" i="20"/>
  <c r="BW5868" i="20"/>
  <c r="CE5868" i="20"/>
  <c r="BS6223" i="20"/>
  <c r="CA6223" i="20"/>
  <c r="BW6223" i="20"/>
  <c r="CE6223" i="20"/>
  <c r="BS6680" i="20"/>
  <c r="CA6680" i="20"/>
  <c r="BW6680" i="20"/>
  <c r="CE6680" i="20"/>
  <c r="BS5831" i="20"/>
  <c r="CE5831" i="20"/>
  <c r="CA5831" i="20"/>
  <c r="BW5831" i="20"/>
  <c r="BS5886" i="20"/>
  <c r="CA5886" i="20"/>
  <c r="BW5886" i="20"/>
  <c r="CE5886" i="20"/>
  <c r="BS5933" i="20"/>
  <c r="CA5933" i="20"/>
  <c r="BW5933" i="20"/>
  <c r="CE5933" i="20"/>
  <c r="BS6381" i="20"/>
  <c r="CA6381" i="20"/>
  <c r="BW6381" i="20"/>
  <c r="CE6381" i="20"/>
  <c r="BS6210" i="20"/>
  <c r="CE6210" i="20"/>
  <c r="CA6210" i="20"/>
  <c r="BW6210" i="20"/>
  <c r="BS6248" i="20"/>
  <c r="CA6248" i="20"/>
  <c r="BW6248" i="20"/>
  <c r="CE6248" i="20"/>
  <c r="BS6494" i="20"/>
  <c r="CA6494" i="20"/>
  <c r="CE6494" i="20"/>
  <c r="BW6494" i="20"/>
  <c r="BS6516" i="20"/>
  <c r="CA6516" i="20"/>
  <c r="BW6516" i="20"/>
  <c r="CE6516" i="20"/>
  <c r="BS6562" i="20"/>
  <c r="CA6562" i="20"/>
  <c r="CE6562" i="20"/>
  <c r="BW6562" i="20"/>
  <c r="BS6601" i="20"/>
  <c r="CA6601" i="20"/>
  <c r="BW6601" i="20"/>
  <c r="CE6601" i="20"/>
  <c r="BS6646" i="20"/>
  <c r="CE6646" i="20"/>
  <c r="BW6646" i="20"/>
  <c r="CA6646" i="20"/>
  <c r="BS6692" i="20"/>
  <c r="CA6692" i="20"/>
  <c r="BW6692" i="20"/>
  <c r="CE6692" i="20"/>
  <c r="BS6950" i="20"/>
  <c r="BW6950" i="20"/>
  <c r="CA6950" i="20"/>
  <c r="CE6950" i="20"/>
  <c r="BS6995" i="20"/>
  <c r="CA6995" i="20"/>
  <c r="CE6995" i="20"/>
  <c r="BW6995" i="20"/>
  <c r="BS6808" i="20"/>
  <c r="CA6808" i="20"/>
  <c r="BW6808" i="20"/>
  <c r="CE6808" i="20"/>
  <c r="BS7086" i="20"/>
  <c r="CA7086" i="20"/>
  <c r="CE7086" i="20"/>
  <c r="BW7086" i="20"/>
  <c r="BS7132" i="20"/>
  <c r="BW7132" i="20"/>
  <c r="CE7132" i="20"/>
  <c r="CA7132" i="20"/>
  <c r="BS7194" i="20"/>
  <c r="CE7194" i="20"/>
  <c r="BW7194" i="20"/>
  <c r="CA7194" i="20"/>
  <c r="BS7248" i="20"/>
  <c r="BW7248" i="20"/>
  <c r="CE7248" i="20"/>
  <c r="CA7248" i="20"/>
  <c r="BS7280" i="20"/>
  <c r="CA7280" i="20"/>
  <c r="BW7280" i="20"/>
  <c r="CE7280" i="20"/>
  <c r="BS7324" i="20"/>
  <c r="BW7324" i="20"/>
  <c r="CA7324" i="20"/>
  <c r="CE7324" i="20"/>
  <c r="BS7355" i="20"/>
  <c r="BW7355" i="20"/>
  <c r="CA7355" i="20"/>
  <c r="CE7355" i="20"/>
  <c r="BS7559" i="20"/>
  <c r="CA7559" i="20"/>
  <c r="BW7559" i="20"/>
  <c r="CE7559" i="20"/>
  <c r="BS7632" i="20"/>
  <c r="BW7632" i="20"/>
  <c r="CE7632" i="20"/>
  <c r="CA7632" i="20"/>
  <c r="CE7433" i="20"/>
  <c r="BS7433" i="20"/>
  <c r="CA7433" i="20"/>
  <c r="BW7433" i="20"/>
  <c r="BS7728" i="20"/>
  <c r="CA7728" i="20"/>
  <c r="BW7728" i="20"/>
  <c r="CE7728" i="20"/>
  <c r="BS7865" i="20"/>
  <c r="CA7865" i="20"/>
  <c r="BW7865" i="20"/>
  <c r="CE7865" i="20"/>
  <c r="BS7667" i="20"/>
  <c r="CA7667" i="20"/>
  <c r="CE7667" i="20"/>
  <c r="BW7667" i="20"/>
  <c r="BS7864" i="20"/>
  <c r="CA7864" i="20"/>
  <c r="BW7864" i="20"/>
  <c r="CE7864" i="20"/>
  <c r="BS7943" i="20"/>
  <c r="CA7943" i="20"/>
  <c r="BW7943" i="20"/>
  <c r="CE7943" i="20"/>
  <c r="BS8030" i="20"/>
  <c r="CA8030" i="20"/>
  <c r="CE8030" i="20"/>
  <c r="BW8030" i="20"/>
  <c r="BS8034" i="20"/>
  <c r="CA8034" i="20"/>
  <c r="CE8034" i="20"/>
  <c r="BW8034" i="20"/>
  <c r="BS8156" i="20"/>
  <c r="BW8156" i="20"/>
  <c r="CE8156" i="20"/>
  <c r="CA8156" i="20"/>
  <c r="BS8264" i="20"/>
  <c r="CA8264" i="20"/>
  <c r="BW8264" i="20"/>
  <c r="CE8264" i="20"/>
  <c r="BS8238" i="20"/>
  <c r="CA8238" i="20"/>
  <c r="CE8238" i="20"/>
  <c r="BW8238" i="20"/>
  <c r="BS8353" i="20"/>
  <c r="CA8353" i="20"/>
  <c r="BW8353" i="20"/>
  <c r="CE8353" i="20"/>
  <c r="BS8333" i="20"/>
  <c r="CA8333" i="20"/>
  <c r="BW8333" i="20"/>
  <c r="CE8333" i="20"/>
  <c r="BS8458" i="20"/>
  <c r="CA8458" i="20"/>
  <c r="BW8458" i="20"/>
  <c r="CE8458" i="20"/>
  <c r="BS8467" i="20"/>
  <c r="BW8467" i="20"/>
  <c r="CA8467" i="20"/>
  <c r="CE8467" i="20"/>
  <c r="BS8592" i="20"/>
  <c r="BW8592" i="20"/>
  <c r="CE8592" i="20"/>
  <c r="CA8592" i="20"/>
  <c r="BS8643" i="20"/>
  <c r="BW8643" i="20"/>
  <c r="CE8643" i="20"/>
  <c r="CA8643" i="20"/>
  <c r="BS8692" i="20"/>
  <c r="BW8692" i="20"/>
  <c r="CE8692" i="20"/>
  <c r="CA8692" i="20"/>
  <c r="BS42" i="20"/>
  <c r="BW42" i="20"/>
  <c r="CE42" i="20"/>
  <c r="CA42" i="20"/>
  <c r="BS948" i="20"/>
  <c r="CE948" i="20"/>
  <c r="CA948" i="20"/>
  <c r="BW948" i="20"/>
  <c r="BS498" i="20"/>
  <c r="CA498" i="20"/>
  <c r="BW498" i="20"/>
  <c r="CE498" i="20"/>
  <c r="BS336" i="20"/>
  <c r="BW336" i="20"/>
  <c r="CE336" i="20"/>
  <c r="CA336" i="20"/>
  <c r="BS223" i="20"/>
  <c r="BW223" i="20"/>
  <c r="CE223" i="20"/>
  <c r="CA223" i="20"/>
  <c r="BS110" i="20"/>
  <c r="CE110" i="20"/>
  <c r="CA110" i="20"/>
  <c r="BW110" i="20"/>
  <c r="BS13" i="20"/>
  <c r="BW13" i="20"/>
  <c r="CE13" i="20"/>
  <c r="CA13" i="20"/>
  <c r="BS834" i="20"/>
  <c r="CA834" i="20"/>
  <c r="BW834" i="20"/>
  <c r="CE834" i="20"/>
  <c r="BS420" i="20"/>
  <c r="CA420" i="20"/>
  <c r="BW420" i="20"/>
  <c r="CE420" i="20"/>
  <c r="BS315" i="20"/>
  <c r="CA315" i="20"/>
  <c r="BW315" i="20"/>
  <c r="CE315" i="20"/>
  <c r="BS499" i="20"/>
  <c r="CA499" i="20"/>
  <c r="BW499" i="20"/>
  <c r="CE499" i="20"/>
  <c r="BS1011" i="20"/>
  <c r="CA1011" i="20"/>
  <c r="BW1011" i="20"/>
  <c r="CE1011" i="20"/>
  <c r="BS441" i="20"/>
  <c r="CA441" i="20"/>
  <c r="BW441" i="20"/>
  <c r="CE441" i="20"/>
  <c r="BS953" i="20"/>
  <c r="CA953" i="20"/>
  <c r="BW953" i="20"/>
  <c r="CE953" i="20"/>
  <c r="BS536" i="20"/>
  <c r="CA536" i="20"/>
  <c r="BW536" i="20"/>
  <c r="CE536" i="20"/>
  <c r="BS1048" i="20"/>
  <c r="CA1048" i="20"/>
  <c r="BW1048" i="20"/>
  <c r="CE1048" i="20"/>
  <c r="BS631" i="20"/>
  <c r="CA631" i="20"/>
  <c r="BW631" i="20"/>
  <c r="CE631" i="20"/>
  <c r="CE1288" i="20"/>
  <c r="BS1288" i="20"/>
  <c r="CA1288" i="20"/>
  <c r="BW1288" i="20"/>
  <c r="BS726" i="20"/>
  <c r="BW726" i="20"/>
  <c r="CA726" i="20"/>
  <c r="CE726" i="20"/>
  <c r="CA1545" i="20"/>
  <c r="BS1545" i="20"/>
  <c r="BW1545" i="20"/>
  <c r="CE1545" i="20"/>
  <c r="BS829" i="20"/>
  <c r="CA829" i="20"/>
  <c r="BW829" i="20"/>
  <c r="CE829" i="20"/>
  <c r="BS2442" i="20"/>
  <c r="CE2442" i="20"/>
  <c r="CA2442" i="20"/>
  <c r="BW2442" i="20"/>
  <c r="BS1151" i="20"/>
  <c r="CA1151" i="20"/>
  <c r="BW1151" i="20"/>
  <c r="CE1151" i="20"/>
  <c r="BS1663" i="20"/>
  <c r="BW1663" i="20"/>
  <c r="CE1663" i="20"/>
  <c r="CA1663" i="20"/>
  <c r="BS1254" i="20"/>
  <c r="CA1254" i="20"/>
  <c r="BW1254" i="20"/>
  <c r="CE1254" i="20"/>
  <c r="BS1836" i="20"/>
  <c r="BW1836" i="20"/>
  <c r="CE1836" i="20"/>
  <c r="CA1836" i="20"/>
  <c r="BS1349" i="20"/>
  <c r="CA1349" i="20"/>
  <c r="CE1349" i="20"/>
  <c r="BW1349" i="20"/>
  <c r="BS2132" i="20"/>
  <c r="CE2132" i="20"/>
  <c r="CA2132" i="20"/>
  <c r="BW2132" i="20"/>
  <c r="BS1436" i="20"/>
  <c r="BW1436" i="20"/>
  <c r="CE1436" i="20"/>
  <c r="CA1436" i="20"/>
  <c r="BS2594" i="20"/>
  <c r="BW2594" i="20"/>
  <c r="CE2594" i="20"/>
  <c r="CA2594" i="20"/>
  <c r="BS1539" i="20"/>
  <c r="BW1539" i="20"/>
  <c r="CE1539" i="20"/>
  <c r="CA1539" i="20"/>
  <c r="BS1787" i="20"/>
  <c r="BW1787" i="20"/>
  <c r="CE1787" i="20"/>
  <c r="CA1787" i="20"/>
  <c r="BS2299" i="20"/>
  <c r="BW2299" i="20"/>
  <c r="CE2299" i="20"/>
  <c r="CA2299" i="20"/>
  <c r="CE1881" i="20"/>
  <c r="BS1881" i="20"/>
  <c r="CA1881" i="20"/>
  <c r="BW1881" i="20"/>
  <c r="CE2393" i="20"/>
  <c r="BS2393" i="20"/>
  <c r="CA2393" i="20"/>
  <c r="BW2393" i="20"/>
  <c r="BS1968" i="20"/>
  <c r="CE1968" i="20"/>
  <c r="CA1968" i="20"/>
  <c r="BW1968" i="20"/>
  <c r="BS2480" i="20"/>
  <c r="CE2480" i="20"/>
  <c r="CA2480" i="20"/>
  <c r="BW2480" i="20"/>
  <c r="BS2303" i="20"/>
  <c r="BW2303" i="20"/>
  <c r="CE2303" i="20"/>
  <c r="CA2303" i="20"/>
  <c r="BS1886" i="20"/>
  <c r="BW1886" i="20"/>
  <c r="CE1886" i="20"/>
  <c r="CA1886" i="20"/>
  <c r="BS2398" i="20"/>
  <c r="BW2398" i="20"/>
  <c r="CE2398" i="20"/>
  <c r="CA2398" i="20"/>
  <c r="BS1973" i="20"/>
  <c r="CA1973" i="20"/>
  <c r="BW1973" i="20"/>
  <c r="CE1973" i="20"/>
  <c r="BS2485" i="20"/>
  <c r="CA2485" i="20"/>
  <c r="BW2485" i="20"/>
  <c r="CE2485" i="20"/>
  <c r="BS2885" i="20"/>
  <c r="BW2885" i="20"/>
  <c r="CA2885" i="20"/>
  <c r="CE2885" i="20"/>
  <c r="BS2932" i="20"/>
  <c r="BW2932" i="20"/>
  <c r="CE2932" i="20"/>
  <c r="CA2932" i="20"/>
  <c r="BW2985" i="20"/>
  <c r="BS2985" i="20"/>
  <c r="CE2985" i="20"/>
  <c r="CA2985" i="20"/>
  <c r="BS2567" i="20"/>
  <c r="BW2567" i="20"/>
  <c r="CA2567" i="20"/>
  <c r="CE2567" i="20"/>
  <c r="BS2614" i="20"/>
  <c r="BW2614" i="20"/>
  <c r="CE2614" i="20"/>
  <c r="CA2614" i="20"/>
  <c r="BS3130" i="20"/>
  <c r="CA3130" i="20"/>
  <c r="BW3130" i="20"/>
  <c r="CE3130" i="20"/>
  <c r="BS3185" i="20"/>
  <c r="BW3185" i="20"/>
  <c r="CE3185" i="20"/>
  <c r="CA3185" i="20"/>
  <c r="BW3240" i="20"/>
  <c r="BS3240" i="20"/>
  <c r="CE3240" i="20"/>
  <c r="CA3240" i="20"/>
  <c r="BS3327" i="20"/>
  <c r="BW3327" i="20"/>
  <c r="CE3327" i="20"/>
  <c r="CA3327" i="20"/>
  <c r="BS3534" i="20"/>
  <c r="BW3534" i="20"/>
  <c r="CE3534" i="20"/>
  <c r="CA3534" i="20"/>
  <c r="BS3703" i="20"/>
  <c r="BW3703" i="20"/>
  <c r="CE3703" i="20"/>
  <c r="CA3703" i="20"/>
  <c r="BS3903" i="20"/>
  <c r="CA3903" i="20"/>
  <c r="BW3903" i="20"/>
  <c r="CE3903" i="20"/>
  <c r="BS3806" i="20"/>
  <c r="CA3806" i="20"/>
  <c r="BW3806" i="20"/>
  <c r="CE3806" i="20"/>
  <c r="BS3381" i="20"/>
  <c r="BW3381" i="20"/>
  <c r="CE3381" i="20"/>
  <c r="CA3381" i="20"/>
  <c r="BS3893" i="20"/>
  <c r="CA3893" i="20"/>
  <c r="BW3893" i="20"/>
  <c r="CE3893" i="20"/>
  <c r="BS3460" i="20"/>
  <c r="CA3460" i="20"/>
  <c r="BW3460" i="20"/>
  <c r="CE3460" i="20"/>
  <c r="BS3972" i="20"/>
  <c r="CE3972" i="20"/>
  <c r="CA3972" i="20"/>
  <c r="BW3972" i="20"/>
  <c r="BS3555" i="20"/>
  <c r="CE3555" i="20"/>
  <c r="CA3555" i="20"/>
  <c r="BW3555" i="20"/>
  <c r="BS4067" i="20"/>
  <c r="BW4067" i="20"/>
  <c r="CE4067" i="20"/>
  <c r="CA4067" i="20"/>
  <c r="BS3650" i="20"/>
  <c r="BW3650" i="20"/>
  <c r="CE3650" i="20"/>
  <c r="CA3650" i="20"/>
  <c r="BS4304" i="20"/>
  <c r="CA4304" i="20"/>
  <c r="BW4304" i="20"/>
  <c r="CE4304" i="20"/>
  <c r="BS3737" i="20"/>
  <c r="BW3737" i="20"/>
  <c r="CE3737" i="20"/>
  <c r="CA3737" i="20"/>
  <c r="BS3328" i="20"/>
  <c r="BW3328" i="20"/>
  <c r="CE3328" i="20"/>
  <c r="CA3328" i="20"/>
  <c r="BS3840" i="20"/>
  <c r="CA3840" i="20"/>
  <c r="BW3840" i="20"/>
  <c r="CE3840" i="20"/>
  <c r="BS4268" i="20"/>
  <c r="CA4268" i="20"/>
  <c r="BW4268" i="20"/>
  <c r="CE4268" i="20"/>
  <c r="BS4291" i="20"/>
  <c r="CA4291" i="20"/>
  <c r="BW4291" i="20"/>
  <c r="CE4291" i="20"/>
  <c r="BS4338" i="20"/>
  <c r="CA4338" i="20"/>
  <c r="BW4338" i="20"/>
  <c r="CE4338" i="20"/>
  <c r="CA4393" i="20"/>
  <c r="BS4393" i="20"/>
  <c r="BW4393" i="20"/>
  <c r="CE4393" i="20"/>
  <c r="BS4303" i="20"/>
  <c r="CA4303" i="20"/>
  <c r="BW4303" i="20"/>
  <c r="CE4303" i="20"/>
  <c r="BS4342" i="20"/>
  <c r="CA4342" i="20"/>
  <c r="BW4342" i="20"/>
  <c r="CE4342" i="20"/>
  <c r="BS4646" i="20"/>
  <c r="CA4646" i="20"/>
  <c r="BW4646" i="20"/>
  <c r="CE4646" i="20"/>
  <c r="BS4693" i="20"/>
  <c r="BW4693" i="20"/>
  <c r="CE4693" i="20"/>
  <c r="CA4693" i="20"/>
  <c r="BS4748" i="20"/>
  <c r="CA4748" i="20"/>
  <c r="BW4748" i="20"/>
  <c r="CE4748" i="20"/>
  <c r="BS4803" i="20"/>
  <c r="CA4803" i="20"/>
  <c r="BW4803" i="20"/>
  <c r="CE4803" i="20"/>
  <c r="BS4946" i="20"/>
  <c r="CA4946" i="20"/>
  <c r="BW4946" i="20"/>
  <c r="CE4946" i="20"/>
  <c r="BS4819" i="20"/>
  <c r="CA4819" i="20"/>
  <c r="BW4819" i="20"/>
  <c r="CE4819" i="20"/>
  <c r="BS4881" i="20"/>
  <c r="CA4881" i="20"/>
  <c r="BW4881" i="20"/>
  <c r="CE4881" i="20"/>
  <c r="BS4928" i="20"/>
  <c r="CA4928" i="20"/>
  <c r="BW4928" i="20"/>
  <c r="CE4928" i="20"/>
  <c r="BS4991" i="20"/>
  <c r="CA4991" i="20"/>
  <c r="BW4991" i="20"/>
  <c r="CE4991" i="20"/>
  <c r="BS5047" i="20"/>
  <c r="CA5047" i="20"/>
  <c r="BW5047" i="20"/>
  <c r="CE5047" i="20"/>
  <c r="BS5126" i="20"/>
  <c r="CA5126" i="20"/>
  <c r="BW5126" i="20"/>
  <c r="CE5126" i="20"/>
  <c r="BS5317" i="20"/>
  <c r="CA5317" i="20"/>
  <c r="CE5317" i="20"/>
  <c r="BW5317" i="20"/>
  <c r="BS5210" i="20"/>
  <c r="BW5210" i="20"/>
  <c r="CA5210" i="20"/>
  <c r="CE5210" i="20"/>
  <c r="CE5257" i="20"/>
  <c r="BS5257" i="20"/>
  <c r="CA5257" i="20"/>
  <c r="BW5257" i="20"/>
  <c r="BS5528" i="20"/>
  <c r="CA5528" i="20"/>
  <c r="BW5528" i="20"/>
  <c r="CE5528" i="20"/>
  <c r="BS5508" i="20"/>
  <c r="CA5508" i="20"/>
  <c r="BW5508" i="20"/>
  <c r="CE5508" i="20"/>
  <c r="BS5501" i="20"/>
  <c r="CE5501" i="20"/>
  <c r="CA5501" i="20"/>
  <c r="BW5501" i="20"/>
  <c r="BS5732" i="20"/>
  <c r="CE5732" i="20"/>
  <c r="CA5732" i="20"/>
  <c r="BW5732" i="20"/>
  <c r="BS5779" i="20"/>
  <c r="CE5779" i="20"/>
  <c r="CA5779" i="20"/>
  <c r="BW5779" i="20"/>
  <c r="BS5970" i="20"/>
  <c r="CA5970" i="20"/>
  <c r="BW5970" i="20"/>
  <c r="CE5970" i="20"/>
  <c r="BS6156" i="20"/>
  <c r="CE6156" i="20"/>
  <c r="CA6156" i="20"/>
  <c r="BW6156" i="20"/>
  <c r="BS5809" i="20"/>
  <c r="BW5809" i="20"/>
  <c r="CE5809" i="20"/>
  <c r="CA5809" i="20"/>
  <c r="BS5856" i="20"/>
  <c r="CA5856" i="20"/>
  <c r="BW5856" i="20"/>
  <c r="CE5856" i="20"/>
  <c r="BS5903" i="20"/>
  <c r="CA5903" i="20"/>
  <c r="BW5903" i="20"/>
  <c r="CE5903" i="20"/>
  <c r="BS5958" i="20"/>
  <c r="CA5958" i="20"/>
  <c r="BW5958" i="20"/>
  <c r="CE5958" i="20"/>
  <c r="BS6005" i="20"/>
  <c r="CA6005" i="20"/>
  <c r="BW6005" i="20"/>
  <c r="CE6005" i="20"/>
  <c r="BS6228" i="20"/>
  <c r="CA6228" i="20"/>
  <c r="BW6228" i="20"/>
  <c r="CE6228" i="20"/>
  <c r="BS6282" i="20"/>
  <c r="CA6282" i="20"/>
  <c r="CE6282" i="20"/>
  <c r="BW6282" i="20"/>
  <c r="BS6320" i="20"/>
  <c r="CA6320" i="20"/>
  <c r="BW6320" i="20"/>
  <c r="CE6320" i="20"/>
  <c r="BS6566" i="20"/>
  <c r="BW6566" i="20"/>
  <c r="CA6566" i="20"/>
  <c r="CE6566" i="20"/>
  <c r="BS6588" i="20"/>
  <c r="CA6588" i="20"/>
  <c r="BW6588" i="20"/>
  <c r="CE6588" i="20"/>
  <c r="CE6409" i="20"/>
  <c r="BS6409" i="20"/>
  <c r="CA6409" i="20"/>
  <c r="BW6409" i="20"/>
  <c r="BS6673" i="20"/>
  <c r="CA6673" i="20"/>
  <c r="BW6673" i="20"/>
  <c r="CE6673" i="20"/>
  <c r="BS6718" i="20"/>
  <c r="CA6718" i="20"/>
  <c r="CE6718" i="20"/>
  <c r="BW6718" i="20"/>
  <c r="BS6764" i="20"/>
  <c r="CA6764" i="20"/>
  <c r="BW6764" i="20"/>
  <c r="CE6764" i="20"/>
  <c r="BS7022" i="20"/>
  <c r="CA7022" i="20"/>
  <c r="CE7022" i="20"/>
  <c r="BW7022" i="20"/>
  <c r="BS6834" i="20"/>
  <c r="CA6834" i="20"/>
  <c r="CE6834" i="20"/>
  <c r="BW6834" i="20"/>
  <c r="BS6880" i="20"/>
  <c r="CA6880" i="20"/>
  <c r="BW6880" i="20"/>
  <c r="CE6880" i="20"/>
  <c r="BS7158" i="20"/>
  <c r="CE7158" i="20"/>
  <c r="BW7158" i="20"/>
  <c r="CA7158" i="20"/>
  <c r="BS7204" i="20"/>
  <c r="CA7204" i="20"/>
  <c r="BW7204" i="20"/>
  <c r="CE7204" i="20"/>
  <c r="BS7041" i="20"/>
  <c r="CA7041" i="20"/>
  <c r="BW7041" i="20"/>
  <c r="CE7041" i="20"/>
  <c r="BS7087" i="20"/>
  <c r="CA7087" i="20"/>
  <c r="CE7087" i="20"/>
  <c r="BW7087" i="20"/>
  <c r="BS7352" i="20"/>
  <c r="CA7352" i="20"/>
  <c r="BW7352" i="20"/>
  <c r="CE7352" i="20"/>
  <c r="BS7367" i="20"/>
  <c r="BW7367" i="20"/>
  <c r="CA7367" i="20"/>
  <c r="CE7367" i="20"/>
  <c r="BS7448" i="20"/>
  <c r="CA7448" i="20"/>
  <c r="BW7448" i="20"/>
  <c r="CE7448" i="20"/>
  <c r="BS7730" i="20"/>
  <c r="CA7730" i="20"/>
  <c r="CE7730" i="20"/>
  <c r="BW7730" i="20"/>
  <c r="BS7443" i="20"/>
  <c r="BW7443" i="20"/>
  <c r="CA7443" i="20"/>
  <c r="CE7443" i="20"/>
  <c r="BS7505" i="20"/>
  <c r="CA7505" i="20"/>
  <c r="BW7505" i="20"/>
  <c r="CE7505" i="20"/>
  <c r="BS7633" i="20"/>
  <c r="CA7633" i="20"/>
  <c r="BW7633" i="20"/>
  <c r="CE7633" i="20"/>
  <c r="BS7677" i="20"/>
  <c r="CE7677" i="20"/>
  <c r="CA7677" i="20"/>
  <c r="BW7677" i="20"/>
  <c r="BS7739" i="20"/>
  <c r="BW7739" i="20"/>
  <c r="CA7739" i="20"/>
  <c r="CE7739" i="20"/>
  <c r="BS7815" i="20"/>
  <c r="CA7815" i="20"/>
  <c r="BW7815" i="20"/>
  <c r="CE7815" i="20"/>
  <c r="BS7958" i="20"/>
  <c r="CA7958" i="20"/>
  <c r="CE7958" i="20"/>
  <c r="BW7958" i="20"/>
  <c r="BS7969" i="20"/>
  <c r="CA7969" i="20"/>
  <c r="BW7969" i="20"/>
  <c r="CE7969" i="20"/>
  <c r="BS8148" i="20"/>
  <c r="CA8148" i="20"/>
  <c r="BW8148" i="20"/>
  <c r="CE8148" i="20"/>
  <c r="BS8096" i="20"/>
  <c r="CA8096" i="20"/>
  <c r="BW8096" i="20"/>
  <c r="CE8096" i="20"/>
  <c r="BS8168" i="20"/>
  <c r="CA8168" i="20"/>
  <c r="BW8168" i="20"/>
  <c r="CE8168" i="20"/>
  <c r="BS8205" i="20"/>
  <c r="CA8205" i="20"/>
  <c r="BW8205" i="20"/>
  <c r="CE8205" i="20"/>
  <c r="BS8355" i="20"/>
  <c r="CA8355" i="20"/>
  <c r="CE8355" i="20"/>
  <c r="BW8355" i="20"/>
  <c r="BS8465" i="20"/>
  <c r="CA8465" i="20"/>
  <c r="BW8465" i="20"/>
  <c r="CE8465" i="20"/>
  <c r="BS8424" i="20"/>
  <c r="CA8424" i="20"/>
  <c r="BW8424" i="20"/>
  <c r="CE8424" i="20"/>
  <c r="BS8522" i="20"/>
  <c r="CA8522" i="20"/>
  <c r="BW8522" i="20"/>
  <c r="CE8522" i="20"/>
  <c r="BS8558" i="20"/>
  <c r="BW8558" i="20"/>
  <c r="CE8558" i="20"/>
  <c r="CA8558" i="20"/>
  <c r="BS8653" i="20"/>
  <c r="CE8653" i="20"/>
  <c r="CA8653" i="20"/>
  <c r="BW8653" i="20"/>
  <c r="BS8721" i="20"/>
  <c r="BW8721" i="20"/>
  <c r="CE8721" i="20"/>
  <c r="CA8721" i="20"/>
  <c r="AM8190" i="25"/>
  <c r="AM7487" i="25"/>
  <c r="AM6766" i="25"/>
  <c r="AM6203" i="25"/>
  <c r="AM5448" i="25"/>
  <c r="AM4801" i="25"/>
  <c r="AM8413" i="25"/>
  <c r="AM7687" i="25"/>
  <c r="AM6983" i="25"/>
  <c r="AM6501" i="25"/>
  <c r="AM5659" i="25"/>
  <c r="AM5024" i="25"/>
  <c r="AM8612" i="25"/>
  <c r="AM7835" i="25"/>
  <c r="AM7256" i="25"/>
  <c r="AM6647" i="25"/>
  <c r="AM5804" i="25"/>
  <c r="AM5162" i="25"/>
  <c r="AM4403" i="25"/>
  <c r="AM8166" i="25"/>
  <c r="AM7337" i="25"/>
  <c r="AM6793" i="25"/>
  <c r="AM6179" i="25"/>
  <c r="AM5309" i="25"/>
  <c r="AM4556" i="25"/>
  <c r="AM8384" i="25"/>
  <c r="AM7622" i="25"/>
  <c r="AM6946" i="25"/>
  <c r="AM6413" i="25"/>
  <c r="AM5733" i="25"/>
  <c r="AM4979" i="25"/>
  <c r="AM8619" i="25"/>
  <c r="AM7903" i="25"/>
  <c r="AM7214" i="25"/>
  <c r="AM6559" i="25"/>
  <c r="AM5878" i="25"/>
  <c r="AM5125" i="25"/>
  <c r="AM4864" i="25"/>
  <c r="AM8092" i="25"/>
  <c r="AM7436" i="25"/>
  <c r="AM6705" i="25"/>
  <c r="AM6356" i="25"/>
  <c r="AM5272" i="25"/>
  <c r="AM4468" i="25"/>
  <c r="AM8361" i="25"/>
  <c r="AM7681" i="25"/>
  <c r="AM6858" i="25"/>
  <c r="AM6194" i="25"/>
  <c r="AM5696" i="25"/>
  <c r="AM5168" i="25"/>
  <c r="AM4223" i="25"/>
  <c r="AM3471" i="25"/>
  <c r="AM2943" i="25"/>
  <c r="AM2033" i="25"/>
  <c r="AM1837" i="25"/>
  <c r="AM905" i="25"/>
  <c r="AM181" i="25"/>
  <c r="AM4035" i="25"/>
  <c r="AM2958" i="25"/>
  <c r="AM2595" i="25"/>
  <c r="AM1847" i="25"/>
  <c r="AM1229" i="25"/>
  <c r="AM374" i="25"/>
  <c r="AM4042" i="25"/>
  <c r="AM3519" i="25"/>
  <c r="AM3156" i="25"/>
  <c r="AM2399" i="25"/>
  <c r="AM1885" i="25"/>
  <c r="AM567" i="25"/>
  <c r="AM549" i="25"/>
  <c r="AM4083" i="25"/>
  <c r="AM3171" i="25"/>
  <c r="AM2414" i="25"/>
  <c r="AM1895" i="25"/>
  <c r="AM893" i="25"/>
  <c r="AM742" i="25"/>
  <c r="AM4090" i="25"/>
  <c r="AM3740" i="25"/>
  <c r="AM2975" i="25"/>
  <c r="AM2447" i="25"/>
  <c r="AM1545" i="25"/>
  <c r="AM937" i="25"/>
  <c r="AM597" i="25"/>
  <c r="AM4288" i="25"/>
  <c r="AM2990" i="25"/>
  <c r="AM2462" i="25"/>
  <c r="AM2108" i="25"/>
  <c r="AM856" i="25"/>
  <c r="AM790" i="25"/>
  <c r="AM4303" i="25"/>
  <c r="AM3551" i="25"/>
  <c r="AM3023" i="25"/>
  <c r="AM2113" i="25"/>
  <c r="AM1917" i="25"/>
  <c r="AM985" i="25"/>
  <c r="AM261" i="25"/>
  <c r="AM4115" i="25"/>
  <c r="AM3038" i="25"/>
  <c r="AM2675" i="25"/>
  <c r="AM1927" i="25"/>
  <c r="AM904" i="25"/>
  <c r="AM454" i="25"/>
  <c r="AM8761" i="25"/>
  <c r="AM7973" i="25"/>
  <c r="AM7448" i="25"/>
  <c r="AM6715" i="25"/>
  <c r="AM5773" i="25"/>
  <c r="AM5290" i="25"/>
  <c r="AM4481" i="25"/>
  <c r="AM8289" i="25"/>
  <c r="AM7624" i="25"/>
  <c r="AM6932" i="25"/>
  <c r="AM6188" i="25"/>
  <c r="AM5501" i="25"/>
  <c r="AM4698" i="25"/>
  <c r="AM8505" i="25"/>
  <c r="AM7937" i="25"/>
  <c r="AM7087" i="25"/>
  <c r="AM6446" i="25"/>
  <c r="AM5915" i="25"/>
  <c r="AM5119" i="25"/>
  <c r="AM8713" i="25"/>
  <c r="AM7971" i="25"/>
  <c r="AM7424" i="25"/>
  <c r="AM6584" i="25"/>
  <c r="AM6069" i="25"/>
  <c r="AM5266" i="25"/>
  <c r="AM4622" i="25"/>
  <c r="AM8295" i="25"/>
  <c r="AM7653" i="25"/>
  <c r="AM7006" i="25"/>
  <c r="AM6191" i="25"/>
  <c r="AM5690" i="25"/>
  <c r="AM4775" i="25"/>
  <c r="AM8507" i="25"/>
  <c r="AM7849" i="25"/>
  <c r="AM7171" i="25"/>
  <c r="AM6401" i="25"/>
  <c r="AM5827" i="25"/>
  <c r="AM5193" i="25"/>
  <c r="AM8743" i="25"/>
  <c r="AM8016" i="25"/>
  <c r="AM7351" i="25"/>
  <c r="AM6539" i="25"/>
  <c r="AM5981" i="25"/>
  <c r="AM5340" i="25"/>
  <c r="AM4854" i="25"/>
  <c r="AM8277" i="25"/>
  <c r="AM7547" i="25"/>
  <c r="AM6969" i="25"/>
  <c r="AM6103" i="25"/>
  <c r="AM5487" i="25"/>
  <c r="AM4458" i="25"/>
  <c r="AM3903" i="25"/>
  <c r="AM3545" i="25"/>
  <c r="AM2788" i="25"/>
  <c r="AM1713" i="25"/>
  <c r="AM1294" i="25"/>
  <c r="AM199" i="25"/>
  <c r="AM706" i="25"/>
  <c r="AM3560" i="25"/>
  <c r="AM2803" i="25"/>
  <c r="AM2275" i="25"/>
  <c r="AM1536" i="25"/>
  <c r="AM1327" i="25"/>
  <c r="AM54" i="25"/>
  <c r="AM4116" i="25"/>
  <c r="AM3372" i="25"/>
  <c r="AM2836" i="25"/>
  <c r="AM1926" i="25"/>
  <c r="AM1976" i="25"/>
  <c r="AM247" i="25"/>
  <c r="AM370" i="25"/>
  <c r="AM3920" i="25"/>
  <c r="AM2851" i="25"/>
  <c r="AM2488" i="25"/>
  <c r="AM1740" i="25"/>
  <c r="AM1375" i="25"/>
  <c r="AM571" i="25"/>
  <c r="AM3935" i="25"/>
  <c r="AM3420" i="25"/>
  <c r="AM3041" i="25"/>
  <c r="AM1745" i="25"/>
  <c r="AM2024" i="25"/>
  <c r="AM764" i="25"/>
  <c r="AM738" i="25"/>
  <c r="AM3968" i="25"/>
  <c r="AM3056" i="25"/>
  <c r="AM2307" i="25"/>
  <c r="AM1788" i="25"/>
  <c r="AM1034" i="25"/>
  <c r="AM86" i="25"/>
  <c r="AM3983" i="25"/>
  <c r="AM3625" i="25"/>
  <c r="AM2868" i="25"/>
  <c r="AM1793" i="25"/>
  <c r="AM1374" i="25"/>
  <c r="AM279" i="25"/>
  <c r="AM786" i="25"/>
  <c r="AM3640" i="25"/>
  <c r="AM2883" i="25"/>
  <c r="AM2355" i="25"/>
  <c r="AM1616" i="25"/>
  <c r="AM1407" i="25"/>
  <c r="AM134" i="25"/>
  <c r="AM8686" i="25"/>
  <c r="AM8044" i="25"/>
  <c r="AM7313" i="25"/>
  <c r="AM6557" i="25"/>
  <c r="AM5999" i="25"/>
  <c r="AM5358" i="25"/>
  <c r="AM4867" i="25"/>
  <c r="AM8195" i="25"/>
  <c r="AM7490" i="25"/>
  <c r="AM7043" i="25"/>
  <c r="AM6241" i="25"/>
  <c r="AM5291" i="25"/>
  <c r="AM4543" i="25"/>
  <c r="AM8452" i="25"/>
  <c r="AM7746" i="25"/>
  <c r="AM7072" i="25"/>
  <c r="AM6395" i="25"/>
  <c r="AM5715" i="25"/>
  <c r="AM4961" i="25"/>
  <c r="AM8678" i="25"/>
  <c r="AM7891" i="25"/>
  <c r="AM7327" i="25"/>
  <c r="AM6533" i="25"/>
  <c r="AM5860" i="25"/>
  <c r="AM5385" i="25"/>
  <c r="AM4843" i="25"/>
  <c r="AM8222" i="25"/>
  <c r="AM7549" i="25"/>
  <c r="AM6955" i="25"/>
  <c r="AM6235" i="25"/>
  <c r="AM5524" i="25"/>
  <c r="AM4455" i="25"/>
  <c r="AM8397" i="25"/>
  <c r="AM7752" i="25"/>
  <c r="AM7109" i="25"/>
  <c r="AM6469" i="25"/>
  <c r="AM5670" i="25"/>
  <c r="AM5150" i="25"/>
  <c r="AM8581" i="25"/>
  <c r="AM7993" i="25"/>
  <c r="AM7239" i="25"/>
  <c r="AM6615" i="25"/>
  <c r="AM5823" i="25"/>
  <c r="AM5297" i="25"/>
  <c r="AM4920" i="25"/>
  <c r="AM8178" i="25"/>
  <c r="AM7690" i="25"/>
  <c r="AM6761" i="25"/>
  <c r="AM6230" i="25"/>
  <c r="AM5435" i="25"/>
  <c r="AM4524" i="25"/>
  <c r="AM4289" i="25"/>
  <c r="AM3766" i="25"/>
  <c r="AM2308" i="25"/>
  <c r="AM2099" i="25"/>
  <c r="AM1387" i="25"/>
  <c r="AM28" i="25"/>
  <c r="AM4869" i="25"/>
  <c r="AM3789" i="25"/>
  <c r="AM2869" i="25"/>
  <c r="AM2661" i="25"/>
  <c r="AM1941" i="25"/>
  <c r="AM1100" i="25"/>
  <c r="AM203" i="25"/>
  <c r="AM4337" i="25"/>
  <c r="AM3430" i="25"/>
  <c r="AM2676" i="25"/>
  <c r="AM2147" i="25"/>
  <c r="AM1054" i="25"/>
  <c r="AM396" i="25"/>
  <c r="AM50" i="25"/>
  <c r="AM3453" i="25"/>
  <c r="AM3237" i="25"/>
  <c r="AM2709" i="25"/>
  <c r="AM1605" i="25"/>
  <c r="AM1079" i="25"/>
  <c r="AM251" i="25"/>
  <c r="AM4001" i="25"/>
  <c r="AM3798" i="25"/>
  <c r="AM2724" i="25"/>
  <c r="AM2048" i="25"/>
  <c r="AM1419" i="25"/>
  <c r="AM444" i="25"/>
  <c r="AM4581" i="25"/>
  <c r="AM3821" i="25"/>
  <c r="AM3285" i="25"/>
  <c r="AM2373" i="25"/>
  <c r="AM1248" i="25"/>
  <c r="AM1127" i="25"/>
  <c r="AM760" i="25"/>
  <c r="AM4369" i="25"/>
  <c r="AM3305" i="25"/>
  <c r="AM2388" i="25"/>
  <c r="AM2179" i="25"/>
  <c r="AM1467" i="25"/>
  <c r="AM108" i="25"/>
  <c r="AM82" i="25"/>
  <c r="AM3320" i="25"/>
  <c r="AM2949" i="25"/>
  <c r="AM2741" i="25"/>
  <c r="AM1296" i="25"/>
  <c r="AM1180" i="25"/>
  <c r="AM283" i="25"/>
  <c r="AM8553" i="25"/>
  <c r="AM7869" i="25"/>
  <c r="AM7259" i="25"/>
  <c r="AM6359" i="25"/>
  <c r="AM5841" i="25"/>
  <c r="AM5037" i="25"/>
  <c r="AM4392" i="25"/>
  <c r="AM8161" i="25"/>
  <c r="AM7412" i="25"/>
  <c r="AM6566" i="25"/>
  <c r="AM6232" i="25"/>
  <c r="AM5248" i="25"/>
  <c r="AM4601" i="25"/>
  <c r="AM8351" i="25"/>
  <c r="AM7657" i="25"/>
  <c r="AM6988" i="25"/>
  <c r="AM6490" i="25"/>
  <c r="AM5672" i="25"/>
  <c r="AM4754" i="25"/>
  <c r="AM8558" i="25"/>
  <c r="AM7845" i="25"/>
  <c r="AM7143" i="25"/>
  <c r="AM6652" i="25"/>
  <c r="AM5817" i="25"/>
  <c r="AM5175" i="25"/>
  <c r="AM4688" i="25"/>
  <c r="AM8165" i="25"/>
  <c r="AM7347" i="25"/>
  <c r="AM6529" i="25"/>
  <c r="AM6144" i="25"/>
  <c r="AM5322" i="25"/>
  <c r="AM4833" i="25"/>
  <c r="AM8355" i="25"/>
  <c r="AM7592" i="25"/>
  <c r="AM6951" i="25"/>
  <c r="AM6402" i="25"/>
  <c r="AM5746" i="25"/>
  <c r="AM4992" i="25"/>
  <c r="AM8584" i="25"/>
  <c r="AM7905" i="25"/>
  <c r="AM7224" i="25"/>
  <c r="AM6564" i="25"/>
  <c r="AM5883" i="25"/>
  <c r="AM5130" i="25"/>
  <c r="AM4600" i="25"/>
  <c r="AM8072" i="25"/>
  <c r="AM7438" i="25"/>
  <c r="AM6710" i="25"/>
  <c r="AM6037" i="25"/>
  <c r="AM5277" i="25"/>
  <c r="AM4745" i="25"/>
  <c r="AM4363" i="25"/>
  <c r="AM3603" i="25"/>
  <c r="AM2537" i="25"/>
  <c r="AM2175" i="25"/>
  <c r="AM1083" i="25"/>
  <c r="AM553" i="25"/>
  <c r="AM4370" i="25"/>
  <c r="AM3626" i="25"/>
  <c r="AM3098" i="25"/>
  <c r="AM2727" i="25"/>
  <c r="AM1955" i="25"/>
  <c r="AM1594" i="25"/>
  <c r="AM24" i="25"/>
  <c r="AM4182" i="25"/>
  <c r="AM3651" i="25"/>
  <c r="AM2742" i="25"/>
  <c r="AM1994" i="25"/>
  <c r="AM1131" i="25"/>
  <c r="AM217" i="25"/>
  <c r="AM4213" i="25"/>
  <c r="AM3674" i="25"/>
  <c r="AM2762" i="25"/>
  <c r="AM2554" i="25"/>
  <c r="AM1285" i="25"/>
  <c r="AM1258" i="25"/>
  <c r="AM392" i="25"/>
  <c r="AM4230" i="25"/>
  <c r="AM3315" i="25"/>
  <c r="AM2569" i="25"/>
  <c r="AM2042" i="25"/>
  <c r="AM1184" i="25"/>
  <c r="AM585" i="25"/>
  <c r="AM4261" i="25"/>
  <c r="AM3338" i="25"/>
  <c r="AM3130" i="25"/>
  <c r="AM2602" i="25"/>
  <c r="AM1516" i="25"/>
  <c r="AM1626" i="25"/>
  <c r="AM440" i="25"/>
  <c r="AM3894" i="25"/>
  <c r="AM3683" i="25"/>
  <c r="AM2617" i="25"/>
  <c r="AM1706" i="25"/>
  <c r="AM1163" i="25"/>
  <c r="AM633" i="25"/>
  <c r="AM3925" i="25"/>
  <c r="AM3706" i="25"/>
  <c r="AM3178" i="25"/>
  <c r="AM2266" i="25"/>
  <c r="AM1317" i="25"/>
  <c r="AM860" i="25"/>
  <c r="AM104" i="25"/>
  <c r="AM8532" i="25"/>
  <c r="AM7795" i="25"/>
  <c r="AM7113" i="25"/>
  <c r="AM6313" i="25"/>
  <c r="AM5633" i="25"/>
  <c r="AM5148" i="25"/>
  <c r="AM8720" i="25"/>
  <c r="AM8047" i="25"/>
  <c r="AM7381" i="25"/>
  <c r="AM6792" i="25"/>
  <c r="AM5850" i="25"/>
  <c r="AM5367" i="25"/>
  <c r="AM4830" i="25"/>
  <c r="AM8251" i="25"/>
  <c r="AM7553" i="25"/>
  <c r="AM6945" i="25"/>
  <c r="AM6332" i="25"/>
  <c r="AM5514" i="25"/>
  <c r="AM4434" i="25"/>
  <c r="AM8444" i="25"/>
  <c r="AM7740" i="25"/>
  <c r="AM7089" i="25"/>
  <c r="AM6451" i="25"/>
  <c r="AM5928" i="25"/>
  <c r="AM5124" i="25"/>
  <c r="AM8676" i="25"/>
  <c r="AM8005" i="25"/>
  <c r="AM7426" i="25"/>
  <c r="AM6589" i="25"/>
  <c r="AM5805" i="25"/>
  <c r="AM5279" i="25"/>
  <c r="AM4899" i="25"/>
  <c r="AM8260" i="25"/>
  <c r="AM7698" i="25"/>
  <c r="AM7011" i="25"/>
  <c r="AM6156" i="25"/>
  <c r="AM5695" i="25"/>
  <c r="AM4511" i="25"/>
  <c r="AM8477" i="25"/>
  <c r="AM7769" i="25"/>
  <c r="AM7165" i="25"/>
  <c r="AM6414" i="25"/>
  <c r="AM5840" i="25"/>
  <c r="AM4929" i="25"/>
  <c r="AM8705" i="25"/>
  <c r="AM8050" i="25"/>
  <c r="AM7295" i="25"/>
  <c r="AM6552" i="25"/>
  <c r="AM5994" i="25"/>
  <c r="AM5353" i="25"/>
  <c r="AM4590" i="25"/>
  <c r="AM4043" i="25"/>
  <c r="AM3131" i="25"/>
  <c r="AM2374" i="25"/>
  <c r="AM1855" i="25"/>
  <c r="AM1655" i="25"/>
  <c r="AM702" i="25"/>
  <c r="AM4050" i="25"/>
  <c r="AM3700" i="25"/>
  <c r="AM2935" i="25"/>
  <c r="AM2407" i="25"/>
  <c r="AM1505" i="25"/>
  <c r="AM897" i="25"/>
  <c r="AM557" i="25"/>
  <c r="AM4248" i="25"/>
  <c r="AM2950" i="25"/>
  <c r="AM2422" i="25"/>
  <c r="AM2068" i="25"/>
  <c r="AM1221" i="25"/>
  <c r="AM750" i="25"/>
  <c r="AM4263" i="25"/>
  <c r="AM3511" i="25"/>
  <c r="AM2983" i="25"/>
  <c r="AM2073" i="25"/>
  <c r="AM1880" i="25"/>
  <c r="AM945" i="25"/>
  <c r="AM221" i="25"/>
  <c r="AM4075" i="25"/>
  <c r="AM2998" i="25"/>
  <c r="AM2635" i="25"/>
  <c r="AM1887" i="25"/>
  <c r="AM864" i="25"/>
  <c r="AM414" i="25"/>
  <c r="AM4082" i="25"/>
  <c r="AM3559" i="25"/>
  <c r="AM3196" i="25"/>
  <c r="AM2439" i="25"/>
  <c r="AM1928" i="25"/>
  <c r="AM607" i="25"/>
  <c r="AM589" i="25"/>
  <c r="AM4123" i="25"/>
  <c r="AM3211" i="25"/>
  <c r="AM2454" i="25"/>
  <c r="AM1935" i="25"/>
  <c r="AM933" i="25"/>
  <c r="AM782" i="25"/>
  <c r="AM4130" i="25"/>
  <c r="AM3780" i="25"/>
  <c r="AM3015" i="25"/>
  <c r="AM2487" i="25"/>
  <c r="AM1585" i="25"/>
  <c r="AM977" i="25"/>
  <c r="AM637" i="25"/>
  <c r="AM8450" i="25"/>
  <c r="AM7781" i="25"/>
  <c r="AM6914" i="25"/>
  <c r="AM6432" i="25"/>
  <c r="AM5582" i="25"/>
  <c r="AM4947" i="25"/>
  <c r="AM8671" i="25"/>
  <c r="AM7969" i="25"/>
  <c r="AM7246" i="25"/>
  <c r="AM6634" i="25"/>
  <c r="AM5799" i="25"/>
  <c r="AM5157" i="25"/>
  <c r="AM4667" i="25"/>
  <c r="AM8154" i="25"/>
  <c r="AM7466" i="25"/>
  <c r="AM7056" i="25"/>
  <c r="AM6206" i="25"/>
  <c r="AM5304" i="25"/>
  <c r="AM4820" i="25"/>
  <c r="AM8426" i="25"/>
  <c r="AM7596" i="25"/>
  <c r="AM6933" i="25"/>
  <c r="AM6408" i="25"/>
  <c r="AM5728" i="25"/>
  <c r="AM4974" i="25"/>
  <c r="AM8646" i="25"/>
  <c r="AM7901" i="25"/>
  <c r="AM7196" i="25"/>
  <c r="AM6546" i="25"/>
  <c r="AM5873" i="25"/>
  <c r="AM5390" i="25"/>
  <c r="AM4579" i="25"/>
  <c r="AM8141" i="25"/>
  <c r="AM7575" i="25"/>
  <c r="AM6968" i="25"/>
  <c r="AM6200" i="25"/>
  <c r="AM5259" i="25"/>
  <c r="AM4732" i="25"/>
  <c r="AM8337" i="25"/>
  <c r="AM7714" i="25"/>
  <c r="AM6845" i="25"/>
  <c r="AM6458" i="25"/>
  <c r="AM5683" i="25"/>
  <c r="AM5155" i="25"/>
  <c r="AM8579" i="25"/>
  <c r="AM7859" i="25"/>
  <c r="AM7257" i="25"/>
  <c r="AM6620" i="25"/>
  <c r="AM5828" i="25"/>
  <c r="AM5302" i="25"/>
  <c r="AM4656" i="25"/>
  <c r="AM3880" i="25"/>
  <c r="AM2811" i="25"/>
  <c r="AM2448" i="25"/>
  <c r="AM1700" i="25"/>
  <c r="AM1335" i="25"/>
  <c r="AM531" i="25"/>
  <c r="AM3895" i="25"/>
  <c r="AM3380" i="25"/>
  <c r="AM3001" i="25"/>
  <c r="AM1705" i="25"/>
  <c r="AM1984" i="25"/>
  <c r="AM724" i="25"/>
  <c r="AM698" i="25"/>
  <c r="AM3928" i="25"/>
  <c r="AM3016" i="25"/>
  <c r="AM2267" i="25"/>
  <c r="AM1748" i="25"/>
  <c r="AM994" i="25"/>
  <c r="AM46" i="25"/>
  <c r="AM3943" i="25"/>
  <c r="AM3585" i="25"/>
  <c r="AM2828" i="25"/>
  <c r="AM1753" i="25"/>
  <c r="AM1334" i="25"/>
  <c r="AM239" i="25"/>
  <c r="AM746" i="25"/>
  <c r="AM3600" i="25"/>
  <c r="AM2843" i="25"/>
  <c r="AM2315" i="25"/>
  <c r="AM1576" i="25"/>
  <c r="AM1367" i="25"/>
  <c r="AM94" i="25"/>
  <c r="AM4156" i="25"/>
  <c r="AM3412" i="25"/>
  <c r="AM2876" i="25"/>
  <c r="AM1966" i="25"/>
  <c r="AM2016" i="25"/>
  <c r="AM287" i="25"/>
  <c r="AM410" i="25"/>
  <c r="AM3960" i="25"/>
  <c r="AM2891" i="25"/>
  <c r="AM2528" i="25"/>
  <c r="AM1780" i="25"/>
  <c r="AM1415" i="25"/>
  <c r="AM611" i="25"/>
  <c r="AM3975" i="25"/>
  <c r="AM3460" i="25"/>
  <c r="AM3081" i="25"/>
  <c r="AM1785" i="25"/>
  <c r="AM1265" i="25"/>
  <c r="AM804" i="25"/>
  <c r="AM778" i="25"/>
  <c r="AM8264" i="25"/>
  <c r="AM7590" i="25"/>
  <c r="AM6863" i="25"/>
  <c r="AM6159" i="25"/>
  <c r="AM5701" i="25"/>
  <c r="AM4898" i="25"/>
  <c r="AM8536" i="25"/>
  <c r="AM7935" i="25"/>
  <c r="AM7200" i="25"/>
  <c r="AM6433" i="25"/>
  <c r="AM5910" i="25"/>
  <c r="AM5106" i="25"/>
  <c r="AM8746" i="25"/>
  <c r="AM8124" i="25"/>
  <c r="AM7414" i="25"/>
  <c r="AM6571" i="25"/>
  <c r="AM6420" i="25"/>
  <c r="AM5253" i="25"/>
  <c r="AM4886" i="25"/>
  <c r="AM8325" i="25"/>
  <c r="AM7683" i="25"/>
  <c r="AM7001" i="25"/>
  <c r="AM6226" i="25"/>
  <c r="AM5677" i="25"/>
  <c r="AM4490" i="25"/>
  <c r="AM8556" i="25"/>
  <c r="AM7847" i="25"/>
  <c r="AM7145" i="25"/>
  <c r="AM6391" i="25"/>
  <c r="AM5822" i="25"/>
  <c r="AM5180" i="25"/>
  <c r="AM4424" i="25"/>
  <c r="AM8142" i="25"/>
  <c r="AM7349" i="25"/>
  <c r="AM6534" i="25"/>
  <c r="AM6245" i="25"/>
  <c r="AM5335" i="25"/>
  <c r="AM4569" i="25"/>
  <c r="AM8322" i="25"/>
  <c r="AM7521" i="25"/>
  <c r="AM6956" i="25"/>
  <c r="AM6138" i="25"/>
  <c r="AM5482" i="25"/>
  <c r="AM4722" i="25"/>
  <c r="AM8572" i="25"/>
  <c r="AM7708" i="25"/>
  <c r="AM7111" i="25"/>
  <c r="AM6303" i="25"/>
  <c r="AM5896" i="25"/>
  <c r="AM5143" i="25"/>
  <c r="AM4885" i="25"/>
  <c r="AM3413" i="25"/>
  <c r="AM3197" i="25"/>
  <c r="AM2669" i="25"/>
  <c r="AM1565" i="25"/>
  <c r="AM1039" i="25"/>
  <c r="AM211" i="25"/>
  <c r="AM3961" i="25"/>
  <c r="AM3758" i="25"/>
  <c r="AM2684" i="25"/>
  <c r="AM2165" i="25"/>
  <c r="AM1379" i="25"/>
  <c r="AM404" i="25"/>
  <c r="AM4541" i="25"/>
  <c r="AM3781" i="25"/>
  <c r="AM3245" i="25"/>
  <c r="AM2333" i="25"/>
  <c r="AM1936" i="25"/>
  <c r="AM1087" i="25"/>
  <c r="AM720" i="25"/>
  <c r="AM4329" i="25"/>
  <c r="AM3806" i="25"/>
  <c r="AM2348" i="25"/>
  <c r="AM2139" i="25"/>
  <c r="AM1427" i="25"/>
  <c r="AM68" i="25"/>
  <c r="AM42" i="25"/>
  <c r="AM3829" i="25"/>
  <c r="AM2909" i="25"/>
  <c r="AM2701" i="25"/>
  <c r="AM1256" i="25"/>
  <c r="AM1140" i="25"/>
  <c r="AM243" i="25"/>
  <c r="AM4377" i="25"/>
  <c r="AM3470" i="25"/>
  <c r="AM2716" i="25"/>
  <c r="AM2187" i="25"/>
  <c r="AM1094" i="25"/>
  <c r="AM436" i="25"/>
  <c r="AM90" i="25"/>
  <c r="AM3493" i="25"/>
  <c r="AM3277" i="25"/>
  <c r="AM2208" i="25"/>
  <c r="AM1645" i="25"/>
  <c r="AM1119" i="25"/>
  <c r="AM291" i="25"/>
  <c r="AM4041" i="25"/>
  <c r="AM3297" i="25"/>
  <c r="AM2761" i="25"/>
  <c r="AM2088" i="25"/>
  <c r="AM1459" i="25"/>
  <c r="AM484" i="25"/>
  <c r="AM8249" i="25"/>
  <c r="AM7517" i="25"/>
  <c r="AM6974" i="25"/>
  <c r="AM6068" i="25"/>
  <c r="AM5492" i="25"/>
  <c r="AM4743" i="25"/>
  <c r="AM8453" i="25"/>
  <c r="AM7784" i="25"/>
  <c r="AM7205" i="25"/>
  <c r="AM6390" i="25"/>
  <c r="AM5702" i="25"/>
  <c r="AM4948" i="25"/>
  <c r="AM8731" i="25"/>
  <c r="AM8025" i="25"/>
  <c r="AM7383" i="25"/>
  <c r="AM6528" i="25"/>
  <c r="AM5855" i="25"/>
  <c r="AM5372" i="25"/>
  <c r="AM4566" i="25"/>
  <c r="AM8210" i="25"/>
  <c r="AM7579" i="25"/>
  <c r="AM6950" i="25"/>
  <c r="AM6033" i="25"/>
  <c r="AM5519" i="25"/>
  <c r="AM4719" i="25"/>
  <c r="AM8421" i="25"/>
  <c r="AM7710" i="25"/>
  <c r="AM7115" i="25"/>
  <c r="AM6464" i="25"/>
  <c r="AM5665" i="25"/>
  <c r="AM5137" i="25"/>
  <c r="AM8647" i="25"/>
  <c r="AM8015" i="25"/>
  <c r="AM7293" i="25"/>
  <c r="AM6602" i="25"/>
  <c r="AM5818" i="25"/>
  <c r="AM5284" i="25"/>
  <c r="AM4635" i="25"/>
  <c r="AM8219" i="25"/>
  <c r="AM7491" i="25"/>
  <c r="AM7024" i="25"/>
  <c r="AM6268" i="25"/>
  <c r="AM5700" i="25"/>
  <c r="AM4788" i="25"/>
  <c r="AM8466" i="25"/>
  <c r="AM7739" i="25"/>
  <c r="AM6901" i="25"/>
  <c r="AM6419" i="25"/>
  <c r="AM5577" i="25"/>
  <c r="AM4942" i="25"/>
  <c r="AM4173" i="25"/>
  <c r="AM3634" i="25"/>
  <c r="AM3263" i="25"/>
  <c r="AM2514" i="25"/>
  <c r="AM1245" i="25"/>
  <c r="AM1225" i="25"/>
  <c r="AM352" i="25"/>
  <c r="AM4190" i="25"/>
  <c r="AM3278" i="25"/>
  <c r="AM2529" i="25"/>
  <c r="AM2002" i="25"/>
  <c r="AM1144" i="25"/>
  <c r="AM545" i="25"/>
  <c r="AM4221" i="25"/>
  <c r="AM3298" i="25"/>
  <c r="AM3090" i="25"/>
  <c r="AM2562" i="25"/>
  <c r="AM1476" i="25"/>
  <c r="AM1586" i="25"/>
  <c r="AM400" i="25"/>
  <c r="AM3854" i="25"/>
  <c r="AM3643" i="25"/>
  <c r="AM2577" i="25"/>
  <c r="AM1666" i="25"/>
  <c r="AM1123" i="25"/>
  <c r="AM593" i="25"/>
  <c r="AM3885" i="25"/>
  <c r="AM3666" i="25"/>
  <c r="AM3138" i="25"/>
  <c r="AM2226" i="25"/>
  <c r="AM1277" i="25"/>
  <c r="AM1634" i="25"/>
  <c r="AM64" i="25"/>
  <c r="AM4222" i="25"/>
  <c r="AM3691" i="25"/>
  <c r="AM2241" i="25"/>
  <c r="AM2034" i="25"/>
  <c r="AM1171" i="25"/>
  <c r="AM257" i="25"/>
  <c r="AM4253" i="25"/>
  <c r="AM3714" i="25"/>
  <c r="AM2802" i="25"/>
  <c r="AM2594" i="25"/>
  <c r="AM1325" i="25"/>
  <c r="AM1298" i="25"/>
  <c r="AM432" i="25"/>
  <c r="AM4270" i="25"/>
  <c r="AM3355" i="25"/>
  <c r="AM2609" i="25"/>
  <c r="AM2082" i="25"/>
  <c r="AM1224" i="25"/>
  <c r="AM625" i="25"/>
  <c r="AZ8615" i="25"/>
  <c r="AZ8347" i="25"/>
  <c r="AZ8057" i="25"/>
  <c r="AZ7810" i="25"/>
  <c r="AZ7516" i="25"/>
  <c r="AZ7296" i="25"/>
  <c r="AZ6878" i="25"/>
  <c r="AZ6738" i="25"/>
  <c r="AZ6605" i="25"/>
  <c r="AZ6349" i="25"/>
  <c r="AZ6014" i="25"/>
  <c r="AZ5873" i="25"/>
  <c r="AZ5733" i="25"/>
  <c r="AZ5322" i="25"/>
  <c r="AZ5180" i="25"/>
  <c r="AZ4509" i="25"/>
  <c r="AZ4641" i="25"/>
  <c r="AZ4208" i="25"/>
  <c r="AZ4348" i="25"/>
  <c r="AZ3398" i="25"/>
  <c r="AZ3530" i="25"/>
  <c r="AZ3116" i="25"/>
  <c r="AZ3248" i="25"/>
  <c r="AZ2293" i="25"/>
  <c r="AZ2433" i="25"/>
  <c r="AZ2018" i="25"/>
  <c r="AZ2160" i="25"/>
  <c r="AZ1550" i="25"/>
  <c r="AZ2017" i="25"/>
  <c r="AZ865" i="25"/>
  <c r="AZ1218" i="25"/>
  <c r="AZ21" i="25"/>
  <c r="AZ516" i="25"/>
  <c r="AZ158" i="25"/>
  <c r="AZ8705" i="25"/>
  <c r="AZ8461" i="25"/>
  <c r="AZ8208" i="25"/>
  <c r="AZ7820" i="25"/>
  <c r="AZ7698" i="25"/>
  <c r="AZ7407" i="25"/>
  <c r="AZ7238" i="25"/>
  <c r="AZ6930" i="25"/>
  <c r="AZ6521" i="25"/>
  <c r="AZ6380" i="25"/>
  <c r="AZ6405" i="25"/>
  <c r="AZ5781" i="25"/>
  <c r="AZ5657" i="25"/>
  <c r="AZ5246" i="25"/>
  <c r="AZ5104" i="25"/>
  <c r="AZ4419" i="25"/>
  <c r="AZ4559" i="25"/>
  <c r="AZ4150" i="25"/>
  <c r="AZ4266" i="25"/>
  <c r="AZ3849" i="25"/>
  <c r="AZ3448" i="25"/>
  <c r="AZ3580" i="25"/>
  <c r="AZ3166" i="25"/>
  <c r="AZ2757" i="25"/>
  <c r="AZ2351" i="25"/>
  <c r="AZ2483" i="25"/>
  <c r="AZ2068" i="25"/>
  <c r="AZ1669" i="25"/>
  <c r="AZ1756" i="25"/>
  <c r="AZ1087" i="25"/>
  <c r="AZ1027" i="25"/>
  <c r="AZ176" i="25"/>
  <c r="AZ671" i="25"/>
  <c r="AZ321" i="25"/>
  <c r="AZ347" i="25"/>
  <c r="AZ6" i="25"/>
  <c r="AZ518" i="25"/>
  <c r="AZ185" i="25"/>
  <c r="AZ697" i="25"/>
  <c r="AZ364" i="25"/>
  <c r="AZ23" i="25"/>
  <c r="AZ535" i="25"/>
  <c r="AZ202" i="25"/>
  <c r="AZ714" i="25"/>
  <c r="AZ381" i="25"/>
  <c r="AZ40" i="25"/>
  <c r="AZ552" i="25"/>
  <c r="AZ1066" i="25"/>
  <c r="AZ1181" i="25"/>
  <c r="AZ891" i="25"/>
  <c r="AZ1408" i="25"/>
  <c r="AZ1118" i="25"/>
  <c r="AZ1225" i="25"/>
  <c r="AZ951" i="25"/>
  <c r="AZ1459" i="25"/>
  <c r="AZ1556" i="25"/>
  <c r="AZ1575" i="25"/>
  <c r="AZ1665" i="25"/>
  <c r="AZ1301" i="25"/>
  <c r="AZ1398" i="25"/>
  <c r="AZ1822" i="25"/>
  <c r="AZ1529" i="25"/>
  <c r="AZ2045" i="25"/>
  <c r="AZ2008" i="25"/>
  <c r="AZ1971" i="25"/>
  <c r="AZ2169" i="25"/>
  <c r="AZ1903" i="25"/>
  <c r="AZ1866" i="25"/>
  <c r="AZ2384" i="25"/>
  <c r="AZ2347" i="25"/>
  <c r="AZ2310" i="25"/>
  <c r="AZ2281" i="25"/>
  <c r="AZ2244" i="25"/>
  <c r="AZ2215" i="25"/>
  <c r="AZ2727" i="25"/>
  <c r="AZ2690" i="25"/>
  <c r="AZ2653" i="25"/>
  <c r="AZ3170" i="25"/>
  <c r="AZ3133" i="25"/>
  <c r="AZ3096" i="25"/>
  <c r="AZ3067" i="25"/>
  <c r="AZ3030" i="25"/>
  <c r="AZ3001" i="25"/>
  <c r="AZ2964" i="25"/>
  <c r="AZ2927" i="25"/>
  <c r="AZ3444" i="25"/>
  <c r="AZ3407" i="25"/>
  <c r="AZ3378" i="25"/>
  <c r="AZ3341" i="25"/>
  <c r="AZ3312" i="25"/>
  <c r="AZ3824" i="25"/>
  <c r="AZ3795" i="25"/>
  <c r="AZ3758" i="25"/>
  <c r="AZ3713" i="25"/>
  <c r="AZ4225" i="25"/>
  <c r="AZ4196" i="25"/>
  <c r="AZ4159" i="25"/>
  <c r="AZ4130" i="25"/>
  <c r="AZ4093" i="25"/>
  <c r="AZ4056" i="25"/>
  <c r="AZ4027" i="25"/>
  <c r="AZ4014" i="25"/>
  <c r="AZ4526" i="25"/>
  <c r="AZ4489" i="25"/>
  <c r="AZ4460" i="25"/>
  <c r="AZ4423" i="25"/>
  <c r="AZ4386" i="25"/>
  <c r="AZ4898" i="25"/>
  <c r="AZ4869" i="25"/>
  <c r="AZ4832" i="25"/>
  <c r="AZ4795" i="25"/>
  <c r="AZ5028" i="25"/>
  <c r="AZ4994" i="25"/>
  <c r="AZ4968" i="25"/>
  <c r="AZ4934" i="25"/>
  <c r="AZ5447" i="25"/>
  <c r="AZ5413" i="25"/>
  <c r="AZ5379" i="25"/>
  <c r="AZ5353" i="25"/>
  <c r="AZ5581" i="25"/>
  <c r="AZ5547" i="25"/>
  <c r="AZ5521" i="25"/>
  <c r="AZ5487" i="25"/>
  <c r="AZ5722" i="25"/>
  <c r="AZ5956" i="25"/>
  <c r="AZ5922" i="25"/>
  <c r="AZ5888" i="25"/>
  <c r="AZ5862" i="25"/>
  <c r="AZ6145" i="25"/>
  <c r="AZ6199" i="25"/>
  <c r="AZ6109" i="25"/>
  <c r="AZ6155" i="25"/>
  <c r="AZ6278" i="25"/>
  <c r="AZ6513" i="25"/>
  <c r="AZ6487" i="25"/>
  <c r="AZ6456" i="25"/>
  <c r="AZ6696" i="25"/>
  <c r="AZ6662" i="25"/>
  <c r="AZ6620" i="25"/>
  <c r="AZ6586" i="25"/>
  <c r="AZ6820" i="25"/>
  <c r="AZ7063" i="25"/>
  <c r="AZ7029" i="25"/>
  <c r="AZ6995" i="25"/>
  <c r="AZ7113" i="25"/>
  <c r="AZ7077" i="25"/>
  <c r="AZ7313" i="25"/>
  <c r="AZ7277" i="25"/>
  <c r="AZ7440" i="25"/>
  <c r="AZ7404" i="25"/>
  <c r="AZ7517" i="25"/>
  <c r="AZ7489" i="25"/>
  <c r="AZ7578" i="25"/>
  <c r="AZ7671" i="25"/>
  <c r="AZ7787" i="25"/>
  <c r="AZ7775" i="25"/>
  <c r="AZ7845" i="25"/>
  <c r="AZ7950" i="25"/>
  <c r="AZ8058" i="25"/>
  <c r="AZ8030" i="25"/>
  <c r="AZ8141" i="25"/>
  <c r="AZ8202" i="25"/>
  <c r="AZ8305" i="25"/>
  <c r="AZ8333" i="25"/>
  <c r="AZ8396" i="25"/>
  <c r="AZ8433" i="25"/>
  <c r="AZ8489" i="25"/>
  <c r="AZ8581" i="25"/>
  <c r="AZ8637" i="25"/>
  <c r="AZ8666" i="25"/>
  <c r="AZ8750" i="25"/>
  <c r="AZ427" i="25"/>
  <c r="AZ86" i="25"/>
  <c r="AZ598" i="25"/>
  <c r="AZ265" i="25"/>
  <c r="AZ777" i="25"/>
  <c r="AZ444" i="25"/>
  <c r="AZ103" i="25"/>
  <c r="AZ615" i="25"/>
  <c r="AZ282" i="25"/>
  <c r="AZ794" i="25"/>
  <c r="AZ461" i="25"/>
  <c r="AZ120" i="25"/>
  <c r="AZ632" i="25"/>
  <c r="AZ1146" i="25"/>
  <c r="AZ872" i="25"/>
  <c r="AZ971" i="25"/>
  <c r="AZ1488" i="25"/>
  <c r="AZ1198" i="25"/>
  <c r="AZ924" i="25"/>
  <c r="AZ1031" i="25"/>
  <c r="AZ1539" i="25"/>
  <c r="AZ1636" i="25"/>
  <c r="AZ1655" i="25"/>
  <c r="AZ1718" i="25"/>
  <c r="AZ1381" i="25"/>
  <c r="AZ1478" i="25"/>
  <c r="AZ1876" i="25"/>
  <c r="AZ1609" i="25"/>
  <c r="AZ2125" i="25"/>
  <c r="AZ2088" i="25"/>
  <c r="AZ2051" i="25"/>
  <c r="AZ2012" i="25"/>
  <c r="AZ1983" i="25"/>
  <c r="AZ1946" i="25"/>
  <c r="AZ2464" i="25"/>
  <c r="AZ2427" i="25"/>
  <c r="AZ2390" i="25"/>
  <c r="AZ2361" i="25"/>
  <c r="AZ2324" i="25"/>
  <c r="AZ2295" i="25"/>
  <c r="AZ2258" i="25"/>
  <c r="AZ2221" i="25"/>
  <c r="AZ2733" i="25"/>
  <c r="AZ3250" i="25"/>
  <c r="AZ3213" i="25"/>
  <c r="AZ3176" i="25"/>
  <c r="AZ3147" i="25"/>
  <c r="AZ3110" i="25"/>
  <c r="AZ3081" i="25"/>
  <c r="AZ3044" i="25"/>
  <c r="AZ3007" i="25"/>
  <c r="AZ3524" i="25"/>
  <c r="AZ3487" i="25"/>
  <c r="AZ3458" i="25"/>
  <c r="AZ3421" i="25"/>
  <c r="AZ3392" i="25"/>
  <c r="AZ3363" i="25"/>
  <c r="AZ3326" i="25"/>
  <c r="AZ3838" i="25"/>
  <c r="AZ3793" i="25"/>
  <c r="AZ4305" i="25"/>
  <c r="AZ4276" i="25"/>
  <c r="AZ4239" i="25"/>
  <c r="AZ4210" i="25"/>
  <c r="AZ4173" i="25"/>
  <c r="AZ4136" i="25"/>
  <c r="AZ4107" i="25"/>
  <c r="AZ4094" i="25"/>
  <c r="AZ4606" i="25"/>
  <c r="AZ4569" i="25"/>
  <c r="AZ4540" i="25"/>
  <c r="AZ4503" i="25"/>
  <c r="AZ4466" i="25"/>
  <c r="AZ4437" i="25"/>
  <c r="AZ4400" i="25"/>
  <c r="AZ4912" i="25"/>
  <c r="AZ4875" i="25"/>
  <c r="AZ5108" i="25"/>
  <c r="AZ5074" i="25"/>
  <c r="AZ5048" i="25"/>
  <c r="AZ5014" i="25"/>
  <c r="AZ5250" i="25"/>
  <c r="AZ5224" i="25"/>
  <c r="AZ5459" i="25"/>
  <c r="AZ5433" i="25"/>
  <c r="AZ5661" i="25"/>
  <c r="AZ5627" i="25"/>
  <c r="AZ5601" i="25"/>
  <c r="AZ5567" i="25"/>
  <c r="AZ5801" i="25"/>
  <c r="AZ5767" i="25"/>
  <c r="AZ6002" i="25"/>
  <c r="AZ5968" i="25"/>
  <c r="AZ5942" i="25"/>
  <c r="AZ6225" i="25"/>
  <c r="AZ6293" i="25"/>
  <c r="AZ6189" i="25"/>
  <c r="AZ6235" i="25"/>
  <c r="AZ6358" i="25"/>
  <c r="AZ6324" i="25"/>
  <c r="AZ6290" i="25"/>
  <c r="AZ6533" i="25"/>
  <c r="AZ6776" i="25"/>
  <c r="AZ6742" i="25"/>
  <c r="AZ6700" i="25"/>
  <c r="AZ6666" i="25"/>
  <c r="AZ6900" i="25"/>
  <c r="AZ6874" i="25"/>
  <c r="AZ6840" i="25"/>
  <c r="AZ6806" i="25"/>
  <c r="AZ7193" i="25"/>
  <c r="AZ7157" i="25"/>
  <c r="AZ7252" i="25"/>
  <c r="AZ7224" i="25"/>
  <c r="AZ7379" i="25"/>
  <c r="AZ7351" i="25"/>
  <c r="AZ7480" i="25"/>
  <c r="AZ7569" i="25"/>
  <c r="AZ7646" i="25"/>
  <c r="AZ7642" i="25"/>
  <c r="AZ7758" i="25"/>
  <c r="AZ7738" i="25"/>
  <c r="AZ7925" i="25"/>
  <c r="AZ7897" i="25"/>
  <c r="AZ8021" i="25"/>
  <c r="AZ7985" i="25"/>
  <c r="AZ8166" i="25"/>
  <c r="AZ8213" i="25"/>
  <c r="AZ8242" i="25"/>
  <c r="AZ8350" i="25"/>
  <c r="AZ8395" i="25"/>
  <c r="AZ8415" i="25"/>
  <c r="AZ8503" i="25"/>
  <c r="AZ8542" i="25"/>
  <c r="AZ8640" i="25"/>
  <c r="AZ8700" i="25"/>
  <c r="AZ8738" i="25"/>
  <c r="AZ507" i="25"/>
  <c r="AZ166" i="25"/>
  <c r="AZ678" i="25"/>
  <c r="AZ345" i="25"/>
  <c r="AZ12" i="25"/>
  <c r="AZ524" i="25"/>
  <c r="AZ183" i="25"/>
  <c r="AZ695" i="25"/>
  <c r="AZ362" i="25"/>
  <c r="AZ29" i="25"/>
  <c r="AZ541" i="25"/>
  <c r="AZ200" i="25"/>
  <c r="AZ712" i="25"/>
  <c r="AZ1226" i="25"/>
  <c r="AZ952" i="25"/>
  <c r="AZ1051" i="25"/>
  <c r="AZ1568" i="25"/>
  <c r="AZ873" i="25"/>
  <c r="AZ1004" i="25"/>
  <c r="AZ1111" i="25"/>
  <c r="AZ1619" i="25"/>
  <c r="AZ2025" i="25"/>
  <c r="AZ1314" i="25"/>
  <c r="AZ1772" i="25"/>
  <c r="AZ1461" i="25"/>
  <c r="AZ1558" i="25"/>
  <c r="AZ1929" i="25"/>
  <c r="AZ1693" i="25"/>
  <c r="AZ1656" i="25"/>
  <c r="AZ2168" i="25"/>
  <c r="AZ2131" i="25"/>
  <c r="AZ2092" i="25"/>
  <c r="AZ2063" i="25"/>
  <c r="AZ2026" i="25"/>
  <c r="AZ2544" i="25"/>
  <c r="AZ2507" i="25"/>
  <c r="AZ2470" i="25"/>
  <c r="AZ2441" i="25"/>
  <c r="AZ2404" i="25"/>
  <c r="AZ2375" i="25"/>
  <c r="AZ2338" i="25"/>
  <c r="AZ2301" i="25"/>
  <c r="AZ2818" i="25"/>
  <c r="AZ2781" i="25"/>
  <c r="AZ3293" i="25"/>
  <c r="AZ3256" i="25"/>
  <c r="AZ3227" i="25"/>
  <c r="AZ3190" i="25"/>
  <c r="AZ3161" i="25"/>
  <c r="AZ3124" i="25"/>
  <c r="AZ3087" i="25"/>
  <c r="AZ3604" i="25"/>
  <c r="AZ3567" i="25"/>
  <c r="AZ3538" i="25"/>
  <c r="AZ3501" i="25"/>
  <c r="AZ3472" i="25"/>
  <c r="AZ3443" i="25"/>
  <c r="AZ3406" i="25"/>
  <c r="AZ3361" i="25"/>
  <c r="AZ3873" i="25"/>
  <c r="AZ3844" i="25"/>
  <c r="AZ4356" i="25"/>
  <c r="AZ4319" i="25"/>
  <c r="AZ4290" i="25"/>
  <c r="AZ4253" i="25"/>
  <c r="AZ4216" i="25"/>
  <c r="AZ4187" i="25"/>
  <c r="AZ4174" i="25"/>
  <c r="AZ4686" i="25"/>
  <c r="AZ4649" i="25"/>
  <c r="AZ4620" i="25"/>
  <c r="AZ4583" i="25"/>
  <c r="AZ4546" i="25"/>
  <c r="AZ4517" i="25"/>
  <c r="AZ4480" i="25"/>
  <c r="AZ4443" i="25"/>
  <c r="AZ4953" i="25"/>
  <c r="AZ5188" i="25"/>
  <c r="AZ5154" i="25"/>
  <c r="AZ5128" i="25"/>
  <c r="AZ5094" i="25"/>
  <c r="AZ5330" i="25"/>
  <c r="AZ5304" i="25"/>
  <c r="AZ5270" i="25"/>
  <c r="AZ5228" i="25"/>
  <c r="AZ5741" i="25"/>
  <c r="AZ5707" i="25"/>
  <c r="AZ5681" i="25"/>
  <c r="AZ5647" i="25"/>
  <c r="AZ5881" i="25"/>
  <c r="AZ5847" i="25"/>
  <c r="AZ5805" i="25"/>
  <c r="AZ5779" i="25"/>
  <c r="AZ6022" i="25"/>
  <c r="AZ6076" i="25"/>
  <c r="AZ6453" i="25"/>
  <c r="AZ6040" i="25"/>
  <c r="AZ6365" i="25"/>
  <c r="AZ6438" i="25"/>
  <c r="AZ6404" i="25"/>
  <c r="AZ6370" i="25"/>
  <c r="AZ6613" i="25"/>
  <c r="AZ6579" i="25"/>
  <c r="AZ6545" i="25"/>
  <c r="AZ6780" i="25"/>
  <c r="AZ6746" i="25"/>
  <c r="AZ6980" i="25"/>
  <c r="AZ6954" i="25"/>
  <c r="AZ6920" i="25"/>
  <c r="AZ6886" i="25"/>
  <c r="AZ7108" i="25"/>
  <c r="AZ7088" i="25"/>
  <c r="AZ7199" i="25"/>
  <c r="AZ7304" i="25"/>
  <c r="AZ7459" i="25"/>
  <c r="AZ7431" i="25"/>
  <c r="AZ7560" i="25"/>
  <c r="AZ7524" i="25"/>
  <c r="AZ7617" i="25"/>
  <c r="AZ7605" i="25"/>
  <c r="AZ7863" i="25"/>
  <c r="AZ7823" i="25"/>
  <c r="AZ7872" i="25"/>
  <c r="AZ7844" i="25"/>
  <c r="AZ7968" i="25"/>
  <c r="AZ8065" i="25"/>
  <c r="AZ8110" i="25"/>
  <c r="AZ8147" i="25"/>
  <c r="AZ8229" i="25"/>
  <c r="AZ8354" i="25"/>
  <c r="AZ8385" i="25"/>
  <c r="AZ8426" i="25"/>
  <c r="AZ8485" i="25"/>
  <c r="AZ8580" i="25"/>
  <c r="AZ8649" i="25"/>
  <c r="AZ8703" i="25"/>
  <c r="AZ67" i="25"/>
  <c r="AZ579" i="25"/>
  <c r="AZ238" i="25"/>
  <c r="AZ750" i="25"/>
  <c r="AZ417" i="25"/>
  <c r="AZ84" i="25"/>
  <c r="AZ596" i="25"/>
  <c r="AZ255" i="25"/>
  <c r="AZ767" i="25"/>
  <c r="AZ434" i="25"/>
  <c r="AZ101" i="25"/>
  <c r="AZ613" i="25"/>
  <c r="AZ272" i="25"/>
  <c r="AZ784" i="25"/>
  <c r="AZ901" i="25"/>
  <c r="AZ1024" i="25"/>
  <c r="AZ1123" i="25"/>
  <c r="AZ1640" i="25"/>
  <c r="AZ945" i="25"/>
  <c r="AZ1076" i="25"/>
  <c r="AZ1183" i="25"/>
  <c r="AZ1276" i="25"/>
  <c r="AZ1295" i="25"/>
  <c r="AZ1386" i="25"/>
  <c r="AZ1820" i="25"/>
  <c r="AZ1533" i="25"/>
  <c r="AZ1630" i="25"/>
  <c r="AZ1249" i="25"/>
  <c r="AZ1765" i="25"/>
  <c r="AZ1728" i="25"/>
  <c r="AZ1691" i="25"/>
  <c r="AZ2046" i="25"/>
  <c r="AZ2164" i="25"/>
  <c r="AZ2135" i="25"/>
  <c r="AZ2098" i="25"/>
  <c r="AZ2616" i="25"/>
  <c r="AZ2579" i="25"/>
  <c r="AZ2542" i="25"/>
  <c r="AZ2513" i="25"/>
  <c r="AZ2476" i="25"/>
  <c r="AZ2447" i="25"/>
  <c r="AZ2410" i="25"/>
  <c r="AZ2373" i="25"/>
  <c r="AZ2890" i="25"/>
  <c r="AZ2853" i="25"/>
  <c r="AZ2816" i="25"/>
  <c r="AZ2787" i="25"/>
  <c r="AZ2750" i="25"/>
  <c r="AZ3262" i="25"/>
  <c r="AZ3233" i="25"/>
  <c r="AZ3196" i="25"/>
  <c r="AZ3159" i="25"/>
  <c r="AZ3676" i="25"/>
  <c r="AZ3639" i="25"/>
  <c r="AZ3610" i="25"/>
  <c r="AZ3573" i="25"/>
  <c r="AZ3544" i="25"/>
  <c r="AZ3515" i="25"/>
  <c r="AZ3478" i="25"/>
  <c r="AZ3433" i="25"/>
  <c r="AZ3945" i="25"/>
  <c r="AZ3916" i="25"/>
  <c r="AZ3879" i="25"/>
  <c r="AZ3850" i="25"/>
  <c r="AZ4362" i="25"/>
  <c r="AZ4325" i="25"/>
  <c r="AZ4288" i="25"/>
  <c r="AZ4259" i="25"/>
  <c r="AZ4246" i="25"/>
  <c r="AZ4758" i="25"/>
  <c r="AZ4721" i="25"/>
  <c r="AZ4692" i="25"/>
  <c r="AZ4655" i="25"/>
  <c r="AZ4618" i="25"/>
  <c r="AZ4589" i="25"/>
  <c r="AZ4552" i="25"/>
  <c r="AZ4515" i="25"/>
  <c r="AZ5025" i="25"/>
  <c r="AZ4991" i="25"/>
  <c r="AZ4957" i="25"/>
  <c r="AZ5200" i="25"/>
  <c r="AZ5166" i="25"/>
  <c r="AZ5402" i="25"/>
  <c r="AZ5376" i="25"/>
  <c r="AZ5342" i="25"/>
  <c r="AZ5300" i="25"/>
  <c r="AZ5544" i="25"/>
  <c r="AZ5510" i="25"/>
  <c r="AZ5476" i="25"/>
  <c r="AZ5719" i="25"/>
  <c r="AZ5953" i="25"/>
  <c r="AZ5919" i="25"/>
  <c r="AZ5877" i="25"/>
  <c r="AZ5851" i="25"/>
  <c r="AZ6094" i="25"/>
  <c r="AZ6148" i="25"/>
  <c r="AZ6058" i="25"/>
  <c r="AZ6112" i="25"/>
  <c r="AZ6509" i="25"/>
  <c r="AZ6510" i="25"/>
  <c r="AZ6476" i="25"/>
  <c r="AZ6442" i="25"/>
  <c r="AZ6685" i="25"/>
  <c r="AZ6651" i="25"/>
  <c r="AZ6617" i="25"/>
  <c r="AZ6583" i="25"/>
  <c r="AZ6817" i="25"/>
  <c r="AZ7052" i="25"/>
  <c r="AZ7026" i="25"/>
  <c r="AZ6992" i="25"/>
  <c r="AZ6958" i="25"/>
  <c r="AZ7180" i="25"/>
  <c r="AZ7160" i="25"/>
  <c r="AZ7271" i="25"/>
  <c r="AZ7235" i="25"/>
  <c r="AZ7398" i="25"/>
  <c r="AZ7370" i="25"/>
  <c r="AZ7667" i="25"/>
  <c r="AZ7611" i="25"/>
  <c r="AZ7689" i="25"/>
  <c r="AZ7677" i="25"/>
  <c r="AZ7729" i="25"/>
  <c r="AZ7709" i="25"/>
  <c r="AZ7944" i="25"/>
  <c r="AZ7916" i="25"/>
  <c r="AZ8040" i="25"/>
  <c r="AZ7996" i="25"/>
  <c r="AZ8105" i="25"/>
  <c r="AZ8219" i="25"/>
  <c r="AZ8256" i="25"/>
  <c r="AZ8313" i="25"/>
  <c r="AZ8410" i="25"/>
  <c r="AZ8476" i="25"/>
  <c r="AZ8553" i="25"/>
  <c r="AZ8610" i="25"/>
  <c r="AZ8656" i="25"/>
  <c r="AZ8719" i="25"/>
  <c r="AZ75" i="25"/>
  <c r="AZ587" i="25"/>
  <c r="AZ246" i="25"/>
  <c r="AZ758" i="25"/>
  <c r="AZ425" i="25"/>
  <c r="AZ92" i="25"/>
  <c r="AZ604" i="25"/>
  <c r="AZ263" i="25"/>
  <c r="AZ775" i="25"/>
  <c r="AZ442" i="25"/>
  <c r="AZ109" i="25"/>
  <c r="AZ621" i="25"/>
  <c r="AZ280" i="25"/>
  <c r="AZ792" i="25"/>
  <c r="AZ909" i="25"/>
  <c r="AZ1032" i="25"/>
  <c r="AZ1131" i="25"/>
  <c r="AZ1648" i="25"/>
  <c r="AZ953" i="25"/>
  <c r="AZ1084" i="25"/>
  <c r="AZ1191" i="25"/>
  <c r="AZ1284" i="25"/>
  <c r="AZ1303" i="25"/>
  <c r="AZ1394" i="25"/>
  <c r="AZ1825" i="25"/>
  <c r="AZ1541" i="25"/>
  <c r="AZ1638" i="25"/>
  <c r="AZ1257" i="25"/>
  <c r="AZ1773" i="25"/>
  <c r="AZ1736" i="25"/>
  <c r="AZ1699" i="25"/>
  <c r="AZ2054" i="25"/>
  <c r="AZ2172" i="25"/>
  <c r="AZ2143" i="25"/>
  <c r="AZ2106" i="25"/>
  <c r="AZ2624" i="25"/>
  <c r="AZ2587" i="25"/>
  <c r="AZ2550" i="25"/>
  <c r="AZ2521" i="25"/>
  <c r="AZ2484" i="25"/>
  <c r="AZ2455" i="25"/>
  <c r="AZ2418" i="25"/>
  <c r="AZ2381" i="25"/>
  <c r="AZ2898" i="25"/>
  <c r="AZ2861" i="25"/>
  <c r="AZ2824" i="25"/>
  <c r="AZ2795" i="25"/>
  <c r="AZ2758" i="25"/>
  <c r="AZ3270" i="25"/>
  <c r="AZ3241" i="25"/>
  <c r="AZ3204" i="25"/>
  <c r="AZ3167" i="25"/>
  <c r="AZ3684" i="25"/>
  <c r="AZ3647" i="25"/>
  <c r="AZ3618" i="25"/>
  <c r="AZ3581" i="25"/>
  <c r="AZ3552" i="25"/>
  <c r="AZ3523" i="25"/>
  <c r="AZ3486" i="25"/>
  <c r="AZ3441" i="25"/>
  <c r="AZ3953" i="25"/>
  <c r="AZ3924" i="25"/>
  <c r="AZ3887" i="25"/>
  <c r="AZ3858" i="25"/>
  <c r="AZ4370" i="25"/>
  <c r="AZ4333" i="25"/>
  <c r="AZ4296" i="25"/>
  <c r="AZ4267" i="25"/>
  <c r="AZ4254" i="25"/>
  <c r="AZ4766" i="25"/>
  <c r="AZ4729" i="25"/>
  <c r="AZ4700" i="25"/>
  <c r="AZ4663" i="25"/>
  <c r="AZ4626" i="25"/>
  <c r="AZ4597" i="25"/>
  <c r="AZ4560" i="25"/>
  <c r="AZ4523" i="25"/>
  <c r="AZ5033" i="25"/>
  <c r="AZ4999" i="25"/>
  <c r="AZ4965" i="25"/>
  <c r="AZ4931" i="25"/>
  <c r="AZ5174" i="25"/>
  <c r="AZ5410" i="25"/>
  <c r="AZ5384" i="25"/>
  <c r="AZ5350" i="25"/>
  <c r="AZ5308" i="25"/>
  <c r="AZ5552" i="25"/>
  <c r="AZ5518" i="25"/>
  <c r="AZ5484" i="25"/>
  <c r="AZ5727" i="25"/>
  <c r="AZ5961" i="25"/>
  <c r="AZ5927" i="25"/>
  <c r="AZ5885" i="25"/>
  <c r="AZ5859" i="25"/>
  <c r="AZ6102" i="25"/>
  <c r="AZ6156" i="25"/>
  <c r="AZ6066" i="25"/>
  <c r="AZ6120" i="25"/>
  <c r="AZ6259" i="25"/>
  <c r="AZ6518" i="25"/>
  <c r="AZ6484" i="25"/>
  <c r="AZ6450" i="25"/>
  <c r="AZ6693" i="25"/>
  <c r="AZ6659" i="25"/>
  <c r="AZ6625" i="25"/>
  <c r="AZ6591" i="25"/>
  <c r="AZ6825" i="25"/>
  <c r="AZ7060" i="25"/>
  <c r="AZ7034" i="25"/>
  <c r="AZ7000" i="25"/>
  <c r="AZ6966" i="25"/>
  <c r="AZ7188" i="25"/>
  <c r="AZ7168" i="25"/>
  <c r="AZ7279" i="25"/>
  <c r="AZ7243" i="25"/>
  <c r="AZ7406" i="25"/>
  <c r="AZ7378" i="25"/>
  <c r="AZ7683" i="25"/>
  <c r="AZ7627" i="25"/>
  <c r="AZ7697" i="25"/>
  <c r="AZ7685" i="25"/>
  <c r="AZ7737" i="25"/>
  <c r="AZ7717" i="25"/>
  <c r="AZ7952" i="25"/>
  <c r="AZ7924" i="25"/>
  <c r="AZ8048" i="25"/>
  <c r="AZ8004" i="25"/>
  <c r="AZ8113" i="25"/>
  <c r="AZ8230" i="25"/>
  <c r="AZ8264" i="25"/>
  <c r="AZ8321" i="25"/>
  <c r="AZ8414" i="25"/>
  <c r="AZ8424" i="25"/>
  <c r="AZ8556" i="25"/>
  <c r="AZ8618" i="25"/>
  <c r="AZ8655" i="25"/>
  <c r="AZ8727" i="25"/>
  <c r="AZ147" i="25"/>
  <c r="AZ659" i="25"/>
  <c r="AZ318" i="25"/>
  <c r="AZ830" i="25"/>
  <c r="AZ497" i="25"/>
  <c r="AZ164" i="25"/>
  <c r="AZ676" i="25"/>
  <c r="AZ335" i="25"/>
  <c r="AZ847" i="25"/>
  <c r="AZ514" i="25"/>
  <c r="AZ181" i="25"/>
  <c r="AZ693" i="25"/>
  <c r="AZ352" i="25"/>
  <c r="AZ866" i="25"/>
  <c r="AZ981" i="25"/>
  <c r="AZ1104" i="25"/>
  <c r="AZ1203" i="25"/>
  <c r="AZ918" i="25"/>
  <c r="AZ1025" i="25"/>
  <c r="AZ1156" i="25"/>
  <c r="AZ1259" i="25"/>
  <c r="AZ1356" i="25"/>
  <c r="AZ1375" i="25"/>
  <c r="AZ1466" i="25"/>
  <c r="AZ1873" i="25"/>
  <c r="AZ1613" i="25"/>
  <c r="AZ1689" i="25"/>
  <c r="AZ1329" i="25"/>
  <c r="AZ1845" i="25"/>
  <c r="AZ1808" i="25"/>
  <c r="AZ1771" i="25"/>
  <c r="AZ2126" i="25"/>
  <c r="AZ1703" i="25"/>
  <c r="AZ1666" i="25"/>
  <c r="AZ2178" i="25"/>
  <c r="AZ2696" i="25"/>
  <c r="AZ2659" i="25"/>
  <c r="AZ2622" i="25"/>
  <c r="AZ2593" i="25"/>
  <c r="AZ2556" i="25"/>
  <c r="AZ2527" i="25"/>
  <c r="AZ2490" i="25"/>
  <c r="AZ2453" i="25"/>
  <c r="AZ2970" i="25"/>
  <c r="AZ2933" i="25"/>
  <c r="AZ2896" i="25"/>
  <c r="AZ2867" i="25"/>
  <c r="AZ2830" i="25"/>
  <c r="AZ2801" i="25"/>
  <c r="AZ2764" i="25"/>
  <c r="AZ3276" i="25"/>
  <c r="AZ3239" i="25"/>
  <c r="AZ3756" i="25"/>
  <c r="AZ3719" i="25"/>
  <c r="AZ3690" i="25"/>
  <c r="AZ3653" i="25"/>
  <c r="AZ3624" i="25"/>
  <c r="AZ3595" i="25"/>
  <c r="AZ3558" i="25"/>
  <c r="AZ3513" i="25"/>
  <c r="AZ4025" i="25"/>
  <c r="AZ3996" i="25"/>
  <c r="AZ3959" i="25"/>
  <c r="AZ3930" i="25"/>
  <c r="AZ3893" i="25"/>
  <c r="AZ3856" i="25"/>
  <c r="AZ4368" i="25"/>
  <c r="AZ4339" i="25"/>
  <c r="AZ4326" i="25"/>
  <c r="AZ4838" i="25"/>
  <c r="AZ4801" i="25"/>
  <c r="AZ4772" i="25"/>
  <c r="AZ4735" i="25"/>
  <c r="AZ4698" i="25"/>
  <c r="AZ4669" i="25"/>
  <c r="AZ4632" i="25"/>
  <c r="AZ4595" i="25"/>
  <c r="AZ5105" i="25"/>
  <c r="AZ5071" i="25"/>
  <c r="AZ5037" i="25"/>
  <c r="AZ5003" i="25"/>
  <c r="AZ5247" i="25"/>
  <c r="AZ5213" i="25"/>
  <c r="AZ5456" i="25"/>
  <c r="AZ5422" i="25"/>
  <c r="AZ5380" i="25"/>
  <c r="AZ5624" i="25"/>
  <c r="AZ5590" i="25"/>
  <c r="AZ5556" i="25"/>
  <c r="AZ5522" i="25"/>
  <c r="AZ5756" i="25"/>
  <c r="AZ5999" i="25"/>
  <c r="AZ5957" i="25"/>
  <c r="AZ5931" i="25"/>
  <c r="AZ6174" i="25"/>
  <c r="AZ6228" i="25"/>
  <c r="AZ6138" i="25"/>
  <c r="AZ6192" i="25"/>
  <c r="AZ6331" i="25"/>
  <c r="AZ6313" i="25"/>
  <c r="AZ6287" i="25"/>
  <c r="AZ6256" i="25"/>
  <c r="AZ6765" i="25"/>
  <c r="AZ6731" i="25"/>
  <c r="AZ6697" i="25"/>
  <c r="AZ6663" i="25"/>
  <c r="AZ6897" i="25"/>
  <c r="AZ6863" i="25"/>
  <c r="AZ6829" i="25"/>
  <c r="AZ6795" i="25"/>
  <c r="AZ7038" i="25"/>
  <c r="AZ7135" i="25"/>
  <c r="AZ7107" i="25"/>
  <c r="AZ7218" i="25"/>
  <c r="AZ7315" i="25"/>
  <c r="AZ7337" i="25"/>
  <c r="AZ7450" i="25"/>
  <c r="AZ7523" i="25"/>
  <c r="AZ7503" i="25"/>
  <c r="AZ7652" i="25"/>
  <c r="AZ7640" i="25"/>
  <c r="AZ7809" i="25"/>
  <c r="AZ7789" i="25"/>
  <c r="AZ7883" i="25"/>
  <c r="AZ7999" i="25"/>
  <c r="AZ7987" i="25"/>
  <c r="AZ8106" i="25"/>
  <c r="AZ8116" i="25"/>
  <c r="AZ8235" i="25"/>
  <c r="AZ8283" i="25"/>
  <c r="AZ8332" i="25"/>
  <c r="AZ8401" i="25"/>
  <c r="AZ8496" i="25"/>
  <c r="AZ8511" i="25"/>
  <c r="AZ8609" i="25"/>
  <c r="AZ8662" i="25"/>
  <c r="AZ8728" i="25"/>
  <c r="AZ8592" i="25"/>
  <c r="AZ8348" i="25"/>
  <c r="AZ8087" i="25"/>
  <c r="AZ7805" i="25"/>
  <c r="AZ7519" i="25"/>
  <c r="AZ7254" i="25"/>
  <c r="AZ7054" i="25"/>
  <c r="AZ6913" i="25"/>
  <c r="AZ6781" i="25"/>
  <c r="AZ6347" i="25"/>
  <c r="AZ6190" i="25"/>
  <c r="AZ5772" i="25"/>
  <c r="AZ5640" i="25"/>
  <c r="AZ5229" i="25"/>
  <c r="AZ5087" i="25"/>
  <c r="AZ4685" i="25"/>
  <c r="AZ4817" i="25"/>
  <c r="AZ3843" i="25"/>
  <c r="AZ3975" i="25"/>
  <c r="AZ3574" i="25"/>
  <c r="AZ3706" i="25"/>
  <c r="AZ3292" i="25"/>
  <c r="AZ2883" i="25"/>
  <c r="AZ2469" i="25"/>
  <c r="AZ2609" i="25"/>
  <c r="AZ2194" i="25"/>
  <c r="AZ1787" i="25"/>
  <c r="AZ1700" i="25"/>
  <c r="AZ1391" i="25"/>
  <c r="AZ1041" i="25"/>
  <c r="AZ997" i="25"/>
  <c r="AZ197" i="25"/>
  <c r="AZ692" i="25"/>
  <c r="AZ334" i="25"/>
  <c r="AZ8745" i="25"/>
  <c r="AZ8492" i="25"/>
  <c r="AZ8255" i="25"/>
  <c r="AZ7965" i="25"/>
  <c r="AZ7811" i="25"/>
  <c r="AZ7541" i="25"/>
  <c r="AZ7196" i="25"/>
  <c r="AZ7053" i="25"/>
  <c r="AZ6644" i="25"/>
  <c r="AZ6511" i="25"/>
  <c r="AZ6133" i="25"/>
  <c r="AZ5912" i="25"/>
  <c r="AZ5511" i="25"/>
  <c r="AZ5377" i="25"/>
  <c r="AZ4958" i="25"/>
  <c r="AZ4819" i="25"/>
  <c r="AZ4410" i="25"/>
  <c r="AZ4550" i="25"/>
  <c r="AZ4117" i="25"/>
  <c r="AZ4249" i="25"/>
  <c r="AZ3307" i="25"/>
  <c r="AZ3431" i="25"/>
  <c r="AZ3025" i="25"/>
  <c r="AZ3157" i="25"/>
  <c r="AZ2202" i="25"/>
  <c r="AZ2334" i="25"/>
  <c r="AZ1927" i="25"/>
  <c r="AZ2069" i="25"/>
  <c r="AZ1325" i="25"/>
  <c r="AZ1483" i="25"/>
  <c r="AZ1432" i="25"/>
  <c r="AZ576" i="25"/>
  <c r="AZ226" i="25"/>
  <c r="AZ721" i="25"/>
  <c r="AZ371" i="25"/>
  <c r="AZ8531" i="25"/>
  <c r="AZ8341" i="25"/>
  <c r="AZ8038" i="25"/>
  <c r="AZ7783" i="25"/>
  <c r="AZ7497" i="25"/>
  <c r="AZ7285" i="25"/>
  <c r="AZ7003" i="25"/>
  <c r="AZ6594" i="25"/>
  <c r="AZ6464" i="25"/>
  <c r="AZ6163" i="25"/>
  <c r="AZ5870" i="25"/>
  <c r="AZ5730" i="25"/>
  <c r="AZ5589" i="25"/>
  <c r="AZ5455" i="25"/>
  <c r="AZ5036" i="25"/>
  <c r="AZ4906" i="25"/>
  <c r="AZ4497" i="25"/>
  <c r="AZ4064" i="25"/>
  <c r="AZ4204" i="25"/>
  <c r="AZ3803" i="25"/>
  <c r="AZ3386" i="25"/>
  <c r="AZ2972" i="25"/>
  <c r="AZ3104" i="25"/>
  <c r="AZ2698" i="25"/>
  <c r="AZ2289" i="25"/>
  <c r="AZ1874" i="25"/>
  <c r="AZ2016" i="25"/>
  <c r="AZ1406" i="25"/>
  <c r="AZ1564" i="25"/>
  <c r="AZ1126" i="25"/>
  <c r="AZ1074" i="25"/>
  <c r="AZ722" i="25"/>
  <c r="AZ372" i="25"/>
  <c r="AZ14" i="25"/>
  <c r="AY278" i="25"/>
  <c r="AY790" i="25"/>
  <c r="AY457" i="25"/>
  <c r="AY124" i="25"/>
  <c r="AY636" i="25"/>
  <c r="AY295" i="25"/>
  <c r="AY807" i="25"/>
  <c r="AY474" i="25"/>
  <c r="AY141" i="25"/>
  <c r="AY653" i="25"/>
  <c r="AY312" i="25"/>
  <c r="AY824" i="25"/>
  <c r="AY491" i="25"/>
  <c r="AY1005" i="25"/>
  <c r="AY1112" i="25"/>
  <c r="AY1075" i="25"/>
  <c r="AY1174" i="25"/>
  <c r="AY1705" i="25"/>
  <c r="AY1233" i="25"/>
  <c r="AY959" i="25"/>
  <c r="AY1467" i="25"/>
  <c r="AY1010" i="25"/>
  <c r="AY1527" i="25"/>
  <c r="AY1618" i="25"/>
  <c r="AY1253" i="25"/>
  <c r="AY1352" i="25"/>
  <c r="AY1449" i="25"/>
  <c r="AY1540" i="25"/>
  <c r="AY1976" i="25"/>
  <c r="AY1939" i="25"/>
  <c r="AY1910" i="25"/>
  <c r="AY2100" i="25"/>
  <c r="AY1834" i="25"/>
  <c r="AY1805" i="25"/>
  <c r="AY2315" i="25"/>
  <c r="AY2278" i="25"/>
  <c r="AY2249" i="25"/>
  <c r="AY2212" i="25"/>
  <c r="AY2724" i="25"/>
  <c r="AY2695" i="25"/>
  <c r="AY2658" i="25"/>
  <c r="AY2621" i="25"/>
  <c r="AY2592" i="25"/>
  <c r="AY3101" i="25"/>
  <c r="AY3064" i="25"/>
  <c r="AY3035" i="25"/>
  <c r="AY2998" i="25"/>
  <c r="AY2969" i="25"/>
  <c r="AY2932" i="25"/>
  <c r="AY2895" i="25"/>
  <c r="AY2866" i="25"/>
  <c r="AY3375" i="25"/>
  <c r="AY3346" i="25"/>
  <c r="AY3317" i="25"/>
  <c r="AY3829" i="25"/>
  <c r="AY3784" i="25"/>
  <c r="AY3755" i="25"/>
  <c r="AY3718" i="25"/>
  <c r="AY3689" i="25"/>
  <c r="AY3652" i="25"/>
  <c r="AY4164" i="25"/>
  <c r="AY4119" i="25"/>
  <c r="AY4090" i="25"/>
  <c r="AY4061" i="25"/>
  <c r="AY4024" i="25"/>
  <c r="AY3995" i="25"/>
  <c r="AY3958" i="25"/>
  <c r="AY3937" i="25"/>
  <c r="AY4449" i="25"/>
  <c r="AY4412" i="25"/>
  <c r="AY4924" i="25"/>
  <c r="AY4895" i="25"/>
  <c r="AY4858" i="25"/>
  <c r="AY4829" i="25"/>
  <c r="AY4792" i="25"/>
  <c r="AY4755" i="25"/>
  <c r="AY4726" i="25"/>
  <c r="AY4967" i="25"/>
  <c r="AY4933" i="25"/>
  <c r="AY5176" i="25"/>
  <c r="AY5142" i="25"/>
  <c r="AY5378" i="25"/>
  <c r="AY5352" i="25"/>
  <c r="AY5318" i="25"/>
  <c r="AY5276" i="25"/>
  <c r="AY5520" i="25"/>
  <c r="AY5486" i="25"/>
  <c r="AY5729" i="25"/>
  <c r="AY5695" i="25"/>
  <c r="AY5661" i="25"/>
  <c r="AY5903" i="25"/>
  <c r="AY5861" i="25"/>
  <c r="AY5827" i="25"/>
  <c r="AY5801" i="25"/>
  <c r="AY6076" i="25"/>
  <c r="AY6114" i="25"/>
  <c r="AY6040" i="25"/>
  <c r="AY6078" i="25"/>
  <c r="AY6462" i="25"/>
  <c r="AY6452" i="25"/>
  <c r="AY6418" i="25"/>
  <c r="AY6387" i="25"/>
  <c r="AY6619" i="25"/>
  <c r="AY6593" i="25"/>
  <c r="AY6559" i="25"/>
  <c r="AY6525" i="25"/>
  <c r="AY7036" i="25"/>
  <c r="AY7002" i="25"/>
  <c r="AY6968" i="25"/>
  <c r="AY6934" i="25"/>
  <c r="AY7177" i="25"/>
  <c r="AY7149" i="25"/>
  <c r="AY7236" i="25"/>
  <c r="AY7208" i="25"/>
  <c r="AY7371" i="25"/>
  <c r="AY7335" i="25"/>
  <c r="AY7448" i="25"/>
  <c r="AY7537" i="25"/>
  <c r="AY7509" i="25"/>
  <c r="AY7626" i="25"/>
  <c r="AY7734" i="25"/>
  <c r="AY7714" i="25"/>
  <c r="AY7925" i="25"/>
  <c r="AY7897" i="25"/>
  <c r="AY8021" i="25"/>
  <c r="AY7993" i="25"/>
  <c r="AY8141" i="25"/>
  <c r="AY8218" i="25"/>
  <c r="AY8231" i="25"/>
  <c r="AY8276" i="25"/>
  <c r="AY8317" i="25"/>
  <c r="AY8441" i="25"/>
  <c r="AY8468" i="25"/>
  <c r="AY8552" i="25"/>
  <c r="AY8607" i="25"/>
  <c r="AY8690" i="25"/>
  <c r="AY8763" i="25"/>
  <c r="AY358" i="25"/>
  <c r="AY25" i="25"/>
  <c r="AY537" i="25"/>
  <c r="AY204" i="25"/>
  <c r="AY716" i="25"/>
  <c r="AY375" i="25"/>
  <c r="AY42" i="25"/>
  <c r="AY554" i="25"/>
  <c r="AY221" i="25"/>
  <c r="AY733" i="25"/>
  <c r="AY392" i="25"/>
  <c r="AY59" i="25"/>
  <c r="AY571" i="25"/>
  <c r="AY1085" i="25"/>
  <c r="AY1192" i="25"/>
  <c r="AY1155" i="25"/>
  <c r="AY1254" i="25"/>
  <c r="AY1865" i="25"/>
  <c r="AY916" i="25"/>
  <c r="AY1039" i="25"/>
  <c r="AY1547" i="25"/>
  <c r="AY1090" i="25"/>
  <c r="AY1607" i="25"/>
  <c r="AY1687" i="25"/>
  <c r="AY1333" i="25"/>
  <c r="AY1432" i="25"/>
  <c r="AY1529" i="25"/>
  <c r="AY1620" i="25"/>
  <c r="AY2056" i="25"/>
  <c r="AY2019" i="25"/>
  <c r="AY1990" i="25"/>
  <c r="AY2180" i="25"/>
  <c r="AY1914" i="25"/>
  <c r="AY1885" i="25"/>
  <c r="AY2395" i="25"/>
  <c r="AY2358" i="25"/>
  <c r="AY2329" i="25"/>
  <c r="AY2292" i="25"/>
  <c r="AY2263" i="25"/>
  <c r="AY2226" i="25"/>
  <c r="AY2738" i="25"/>
  <c r="AY2701" i="25"/>
  <c r="AY2672" i="25"/>
  <c r="AY3181" i="25"/>
  <c r="AY3144" i="25"/>
  <c r="AY3115" i="25"/>
  <c r="AY3078" i="25"/>
  <c r="AY3049" i="25"/>
  <c r="AY3012" i="25"/>
  <c r="AY2975" i="25"/>
  <c r="AY2946" i="25"/>
  <c r="AY3455" i="25"/>
  <c r="AY3426" i="25"/>
  <c r="AY3397" i="25"/>
  <c r="AY3352" i="25"/>
  <c r="AY3323" i="25"/>
  <c r="AY3835" i="25"/>
  <c r="AY3798" i="25"/>
  <c r="AY3769" i="25"/>
  <c r="AY3732" i="25"/>
  <c r="AY4244" i="25"/>
  <c r="AY4199" i="25"/>
  <c r="AY4170" i="25"/>
  <c r="AY4141" i="25"/>
  <c r="AY4104" i="25"/>
  <c r="AY4075" i="25"/>
  <c r="AY4038" i="25"/>
  <c r="AY4017" i="25"/>
  <c r="AY4529" i="25"/>
  <c r="AY4492" i="25"/>
  <c r="AY4463" i="25"/>
  <c r="AY4426" i="25"/>
  <c r="AY4397" i="25"/>
  <c r="AY4909" i="25"/>
  <c r="AY4872" i="25"/>
  <c r="AY4835" i="25"/>
  <c r="AY4806" i="25"/>
  <c r="AY5047" i="25"/>
  <c r="AY5013" i="25"/>
  <c r="AY4979" i="25"/>
  <c r="AY4953" i="25"/>
  <c r="AY5458" i="25"/>
  <c r="AY5432" i="25"/>
  <c r="AY5398" i="25"/>
  <c r="AY5356" i="25"/>
  <c r="AY5600" i="25"/>
  <c r="AY5566" i="25"/>
  <c r="AY5532" i="25"/>
  <c r="AY5506" i="25"/>
  <c r="AY5741" i="25"/>
  <c r="AY5983" i="25"/>
  <c r="AY5941" i="25"/>
  <c r="AY5907" i="25"/>
  <c r="AY5881" i="25"/>
  <c r="AY6156" i="25"/>
  <c r="AY6194" i="25"/>
  <c r="AY6120" i="25"/>
  <c r="AY6158" i="25"/>
  <c r="AY6289" i="25"/>
  <c r="AY6263" i="25"/>
  <c r="AY6498" i="25"/>
  <c r="AY6467" i="25"/>
  <c r="AY6699" i="25"/>
  <c r="AY6673" i="25"/>
  <c r="AY6639" i="25"/>
  <c r="AY6605" i="25"/>
  <c r="AY6847" i="25"/>
  <c r="AY6805" i="25"/>
  <c r="AY7048" i="25"/>
  <c r="AY7014" i="25"/>
  <c r="AY7124" i="25"/>
  <c r="AY7104" i="25"/>
  <c r="AY7316" i="25"/>
  <c r="AY7288" i="25"/>
  <c r="AY7451" i="25"/>
  <c r="AY7415" i="25"/>
  <c r="AY7528" i="25"/>
  <c r="AY7492" i="25"/>
  <c r="AY7593" i="25"/>
  <c r="AY7589" i="25"/>
  <c r="AY7814" i="25"/>
  <c r="AY7794" i="25"/>
  <c r="AY7872" i="25"/>
  <c r="AY7844" i="25"/>
  <c r="AY7960" i="25"/>
  <c r="AY8073" i="25"/>
  <c r="AY8083" i="25"/>
  <c r="AY8168" i="25"/>
  <c r="AY8303" i="25"/>
  <c r="AY8344" i="25"/>
  <c r="AY8420" i="25"/>
  <c r="AY8439" i="25"/>
  <c r="AY8503" i="25"/>
  <c r="AY8534" i="25"/>
  <c r="AY8617" i="25"/>
  <c r="AY8680" i="25"/>
  <c r="AY8740" i="25"/>
  <c r="AY446" i="25"/>
  <c r="AY113" i="25"/>
  <c r="AY625" i="25"/>
  <c r="AY292" i="25"/>
  <c r="AY804" i="25"/>
  <c r="AY463" i="25"/>
  <c r="AY130" i="25"/>
  <c r="AY642" i="25"/>
  <c r="AY309" i="25"/>
  <c r="AY821" i="25"/>
  <c r="AY480" i="25"/>
  <c r="AY147" i="25"/>
  <c r="AY659" i="25"/>
  <c r="AY1173" i="25"/>
  <c r="AY1727" i="25"/>
  <c r="AY1972" i="25"/>
  <c r="AY1342" i="25"/>
  <c r="AY889" i="25"/>
  <c r="AY1004" i="25"/>
  <c r="AY1127" i="25"/>
  <c r="AY1635" i="25"/>
  <c r="AY1178" i="25"/>
  <c r="AY1274" i="25"/>
  <c r="AY1745" i="25"/>
  <c r="AY1421" i="25"/>
  <c r="AY1520" i="25"/>
  <c r="AY1617" i="25"/>
  <c r="AY2017" i="25"/>
  <c r="AY2144" i="25"/>
  <c r="AY2107" i="25"/>
  <c r="AY2078" i="25"/>
  <c r="AY2039" i="25"/>
  <c r="AY2002" i="25"/>
  <c r="AY1973" i="25"/>
  <c r="AY2483" i="25"/>
  <c r="AY2446" i="25"/>
  <c r="AY2417" i="25"/>
  <c r="AY2380" i="25"/>
  <c r="AY2351" i="25"/>
  <c r="AY2314" i="25"/>
  <c r="AY2277" i="25"/>
  <c r="AY2248" i="25"/>
  <c r="AY2757" i="25"/>
  <c r="AY3269" i="25"/>
  <c r="AY3232" i="25"/>
  <c r="AY3203" i="25"/>
  <c r="AY3166" i="25"/>
  <c r="AY3137" i="25"/>
  <c r="AY3100" i="25"/>
  <c r="AY3063" i="25"/>
  <c r="AY3034" i="25"/>
  <c r="AY3543" i="25"/>
  <c r="AY3514" i="25"/>
  <c r="AY3485" i="25"/>
  <c r="AY3440" i="25"/>
  <c r="AY3411" i="25"/>
  <c r="AY3374" i="25"/>
  <c r="AY3345" i="25"/>
  <c r="AY3308" i="25"/>
  <c r="AY3820" i="25"/>
  <c r="AY4332" i="25"/>
  <c r="AY4287" i="25"/>
  <c r="AY4258" i="25"/>
  <c r="AY4229" i="25"/>
  <c r="AY4192" i="25"/>
  <c r="AY4163" i="25"/>
  <c r="AY4126" i="25"/>
  <c r="AY4105" i="25"/>
  <c r="AY4617" i="25"/>
  <c r="AY4580" i="25"/>
  <c r="AY4551" i="25"/>
  <c r="AY4514" i="25"/>
  <c r="AY4485" i="25"/>
  <c r="AY4448" i="25"/>
  <c r="AY4411" i="25"/>
  <c r="AY4923" i="25"/>
  <c r="AY4894" i="25"/>
  <c r="AY5135" i="25"/>
  <c r="AY5101" i="25"/>
  <c r="AY5067" i="25"/>
  <c r="AY5041" i="25"/>
  <c r="AY5277" i="25"/>
  <c r="AY5243" i="25"/>
  <c r="AY5217" i="25"/>
  <c r="AY5444" i="25"/>
  <c r="AY5688" i="25"/>
  <c r="AY5654" i="25"/>
  <c r="AY5620" i="25"/>
  <c r="AY5594" i="25"/>
  <c r="AY5828" i="25"/>
  <c r="AY5794" i="25"/>
  <c r="AY5760" i="25"/>
  <c r="AY5995" i="25"/>
  <c r="AY5969" i="25"/>
  <c r="AY6244" i="25"/>
  <c r="AY6336" i="25"/>
  <c r="AY6208" i="25"/>
  <c r="AY6246" i="25"/>
  <c r="AY6377" i="25"/>
  <c r="AY6351" i="25"/>
  <c r="AY6317" i="25"/>
  <c r="AY6552" i="25"/>
  <c r="AY6787" i="25"/>
  <c r="AY6761" i="25"/>
  <c r="AY6727" i="25"/>
  <c r="AY6693" i="25"/>
  <c r="AY6935" i="25"/>
  <c r="AY6893" i="25"/>
  <c r="AY6859" i="25"/>
  <c r="AY6833" i="25"/>
  <c r="AY7241" i="25"/>
  <c r="AY7192" i="25"/>
  <c r="AY7271" i="25"/>
  <c r="AY7243" i="25"/>
  <c r="AY7398" i="25"/>
  <c r="AY7370" i="25"/>
  <c r="AY7491" i="25"/>
  <c r="AY7580" i="25"/>
  <c r="AY7681" i="25"/>
  <c r="AY7677" i="25"/>
  <c r="AY7785" i="25"/>
  <c r="AY7765" i="25"/>
  <c r="AY7819" i="25"/>
  <c r="AY7932" i="25"/>
  <c r="AY8048" i="25"/>
  <c r="AY8020" i="25"/>
  <c r="AY8159" i="25"/>
  <c r="AY8195" i="25"/>
  <c r="AY8229" i="25"/>
  <c r="AY8286" i="25"/>
  <c r="AY8407" i="25"/>
  <c r="AY8429" i="25"/>
  <c r="AY8493" i="25"/>
  <c r="AY8564" i="25"/>
  <c r="AY8642" i="25"/>
  <c r="AY8711" i="25"/>
  <c r="AY8765" i="25"/>
  <c r="AY454" i="25"/>
  <c r="AY121" i="25"/>
  <c r="AY633" i="25"/>
  <c r="AY300" i="25"/>
  <c r="AY812" i="25"/>
  <c r="AY471" i="25"/>
  <c r="AY138" i="25"/>
  <c r="AY650" i="25"/>
  <c r="AY317" i="25"/>
  <c r="AY829" i="25"/>
  <c r="AY488" i="25"/>
  <c r="AY155" i="25"/>
  <c r="AY667" i="25"/>
  <c r="AY1181" i="25"/>
  <c r="AY1743" i="25"/>
  <c r="AY2004" i="25"/>
  <c r="AY1350" i="25"/>
  <c r="AY897" i="25"/>
  <c r="AY1012" i="25"/>
  <c r="AY1135" i="25"/>
  <c r="AY1643" i="25"/>
  <c r="AY1186" i="25"/>
  <c r="AY1282" i="25"/>
  <c r="AY1751" i="25"/>
  <c r="AY1429" i="25"/>
  <c r="AY1528" i="25"/>
  <c r="AY1625" i="25"/>
  <c r="AY2025" i="25"/>
  <c r="AY2152" i="25"/>
  <c r="AY2115" i="25"/>
  <c r="AY2086" i="25"/>
  <c r="AY2047" i="25"/>
  <c r="AY2010" i="25"/>
  <c r="AY1981" i="25"/>
  <c r="AY2491" i="25"/>
  <c r="AY2454" i="25"/>
  <c r="AY2425" i="25"/>
  <c r="AY2388" i="25"/>
  <c r="AY2359" i="25"/>
  <c r="AY2322" i="25"/>
  <c r="AY2285" i="25"/>
  <c r="AY2256" i="25"/>
  <c r="AY2765" i="25"/>
  <c r="AY3277" i="25"/>
  <c r="AY3240" i="25"/>
  <c r="AY3211" i="25"/>
  <c r="AY3174" i="25"/>
  <c r="AY3145" i="25"/>
  <c r="AY3108" i="25"/>
  <c r="AY3071" i="25"/>
  <c r="AY3042" i="25"/>
  <c r="AY3551" i="25"/>
  <c r="AY3522" i="25"/>
  <c r="AY3493" i="25"/>
  <c r="AY3448" i="25"/>
  <c r="AY3419" i="25"/>
  <c r="AY3382" i="25"/>
  <c r="AY3353" i="25"/>
  <c r="AY3316" i="25"/>
  <c r="AY3828" i="25"/>
  <c r="AY4340" i="25"/>
  <c r="AY4295" i="25"/>
  <c r="AY4266" i="25"/>
  <c r="AY4237" i="25"/>
  <c r="AY4200" i="25"/>
  <c r="AY4171" i="25"/>
  <c r="AY4134" i="25"/>
  <c r="AY4113" i="25"/>
  <c r="AY4625" i="25"/>
  <c r="AY4588" i="25"/>
  <c r="AY4559" i="25"/>
  <c r="AY4522" i="25"/>
  <c r="AY4493" i="25"/>
  <c r="AY4456" i="25"/>
  <c r="AY4419" i="25"/>
  <c r="AY4390" i="25"/>
  <c r="AY4902" i="25"/>
  <c r="AY5143" i="25"/>
  <c r="AY5109" i="25"/>
  <c r="AY5075" i="25"/>
  <c r="AY5049" i="25"/>
  <c r="AY5285" i="25"/>
  <c r="AY5251" i="25"/>
  <c r="AY5225" i="25"/>
  <c r="AY5452" i="25"/>
  <c r="AY5696" i="25"/>
  <c r="AY5662" i="25"/>
  <c r="AY5628" i="25"/>
  <c r="AY5602" i="25"/>
  <c r="AY5836" i="25"/>
  <c r="AY5802" i="25"/>
  <c r="AY5768" i="25"/>
  <c r="AY6003" i="25"/>
  <c r="AY5977" i="25"/>
  <c r="AY6023" i="25"/>
  <c r="AY6352" i="25"/>
  <c r="AY6216" i="25"/>
  <c r="AY6280" i="25"/>
  <c r="AY6385" i="25"/>
  <c r="AY6359" i="25"/>
  <c r="AY6325" i="25"/>
  <c r="AY6560" i="25"/>
  <c r="AY6526" i="25"/>
  <c r="AY6769" i="25"/>
  <c r="AY6735" i="25"/>
  <c r="AY6701" i="25"/>
  <c r="AY6943" i="25"/>
  <c r="AY6901" i="25"/>
  <c r="AY6867" i="25"/>
  <c r="AY6841" i="25"/>
  <c r="AY7071" i="25"/>
  <c r="AY7201" i="25"/>
  <c r="AY7279" i="25"/>
  <c r="AY7251" i="25"/>
  <c r="AY7406" i="25"/>
  <c r="AY7378" i="25"/>
  <c r="AY7499" i="25"/>
  <c r="AY7471" i="25"/>
  <c r="AY7689" i="25"/>
  <c r="AY7685" i="25"/>
  <c r="AY7793" i="25"/>
  <c r="AY7773" i="25"/>
  <c r="AY7827" i="25"/>
  <c r="AY7940" i="25"/>
  <c r="AY8056" i="25"/>
  <c r="AY8028" i="25"/>
  <c r="AY8094" i="25"/>
  <c r="AY8203" i="25"/>
  <c r="AY8237" i="25"/>
  <c r="AY8294" i="25"/>
  <c r="AY8411" i="25"/>
  <c r="AY8437" i="25"/>
  <c r="AY8501" i="25"/>
  <c r="AY8572" i="25"/>
  <c r="AY8653" i="25"/>
  <c r="AY8698" i="25"/>
  <c r="AY14" i="25"/>
  <c r="AY526" i="25"/>
  <c r="AY193" i="25"/>
  <c r="AY705" i="25"/>
  <c r="AY372" i="25"/>
  <c r="AY31" i="25"/>
  <c r="AY543" i="25"/>
  <c r="AY210" i="25"/>
  <c r="AY722" i="25"/>
  <c r="AY389" i="25"/>
  <c r="AY48" i="25"/>
  <c r="AY560" i="25"/>
  <c r="AY227" i="25"/>
  <c r="AY739" i="25"/>
  <c r="AY2012" i="25"/>
  <c r="AY1887" i="25"/>
  <c r="AY910" i="25"/>
  <c r="AY1422" i="25"/>
  <c r="AY969" i="25"/>
  <c r="AY1084" i="25"/>
  <c r="AY1207" i="25"/>
  <c r="AY1780" i="25"/>
  <c r="AY1263" i="25"/>
  <c r="AY1354" i="25"/>
  <c r="AY1799" i="25"/>
  <c r="AY1501" i="25"/>
  <c r="AY1600" i="25"/>
  <c r="AY1276" i="25"/>
  <c r="AY1712" i="25"/>
  <c r="AY1675" i="25"/>
  <c r="AY2187" i="25"/>
  <c r="AY2158" i="25"/>
  <c r="AY2119" i="25"/>
  <c r="AY2082" i="25"/>
  <c r="AY2053" i="25"/>
  <c r="AY2563" i="25"/>
  <c r="AY2526" i="25"/>
  <c r="AY2497" i="25"/>
  <c r="AY2460" i="25"/>
  <c r="AY2431" i="25"/>
  <c r="AY2394" i="25"/>
  <c r="AY2357" i="25"/>
  <c r="AY2328" i="25"/>
  <c r="AY2837" i="25"/>
  <c r="AY2800" i="25"/>
  <c r="AY2771" i="25"/>
  <c r="AY3283" i="25"/>
  <c r="AY3246" i="25"/>
  <c r="AY3217" i="25"/>
  <c r="AY3180" i="25"/>
  <c r="AY3143" i="25"/>
  <c r="AY3114" i="25"/>
  <c r="AY3623" i="25"/>
  <c r="AY3594" i="25"/>
  <c r="AY3565" i="25"/>
  <c r="AY3520" i="25"/>
  <c r="AY3491" i="25"/>
  <c r="AY3454" i="25"/>
  <c r="AY3425" i="25"/>
  <c r="AY3388" i="25"/>
  <c r="AY3900" i="25"/>
  <c r="AY3855" i="25"/>
  <c r="AY4367" i="25"/>
  <c r="AY4338" i="25"/>
  <c r="AY4309" i="25"/>
  <c r="AY4272" i="25"/>
  <c r="AY4243" i="25"/>
  <c r="AY4206" i="25"/>
  <c r="AY4185" i="25"/>
  <c r="AY4697" i="25"/>
  <c r="AY4660" i="25"/>
  <c r="AY4631" i="25"/>
  <c r="AY4594" i="25"/>
  <c r="AY4565" i="25"/>
  <c r="AY4528" i="25"/>
  <c r="AY4491" i="25"/>
  <c r="AY4462" i="25"/>
  <c r="AY4972" i="25"/>
  <c r="AY4938" i="25"/>
  <c r="AY5181" i="25"/>
  <c r="AY5147" i="25"/>
  <c r="AY5121" i="25"/>
  <c r="AY5357" i="25"/>
  <c r="AY5323" i="25"/>
  <c r="AY5297" i="25"/>
  <c r="AY5255" i="25"/>
  <c r="AY5491" i="25"/>
  <c r="AY5734" i="25"/>
  <c r="AY5700" i="25"/>
  <c r="AY5674" i="25"/>
  <c r="AY5908" i="25"/>
  <c r="AY5874" i="25"/>
  <c r="AY5840" i="25"/>
  <c r="AY5806" i="25"/>
  <c r="AY6049" i="25"/>
  <c r="AY6095" i="25"/>
  <c r="AY6496" i="25"/>
  <c r="AY6059" i="25"/>
  <c r="AY6424" i="25"/>
  <c r="AY6457" i="25"/>
  <c r="AY6431" i="25"/>
  <c r="AY6397" i="25"/>
  <c r="AY6632" i="25"/>
  <c r="AY6598" i="25"/>
  <c r="AY6564" i="25"/>
  <c r="AY6530" i="25"/>
  <c r="AY6773" i="25"/>
  <c r="AY7015" i="25"/>
  <c r="AY6973" i="25"/>
  <c r="AY6939" i="25"/>
  <c r="AY6913" i="25"/>
  <c r="AY7143" i="25"/>
  <c r="AY7107" i="25"/>
  <c r="AY7218" i="25"/>
  <c r="AY7323" i="25"/>
  <c r="AY7345" i="25"/>
  <c r="AY7450" i="25"/>
  <c r="AY7571" i="25"/>
  <c r="AY7543" i="25"/>
  <c r="AY7644" i="25"/>
  <c r="AY7640" i="25"/>
  <c r="AY7906" i="25"/>
  <c r="AY7882" i="25"/>
  <c r="AY7899" i="25"/>
  <c r="AY7879" i="25"/>
  <c r="AY8003" i="25"/>
  <c r="AY7959" i="25"/>
  <c r="AY8113" i="25"/>
  <c r="AY8190" i="25"/>
  <c r="AY8248" i="25"/>
  <c r="AY8297" i="25"/>
  <c r="AY8383" i="25"/>
  <c r="AY8462" i="25"/>
  <c r="AY8508" i="25"/>
  <c r="AY8614" i="25"/>
  <c r="AY8643" i="25"/>
  <c r="AY8688" i="25"/>
  <c r="AZ8735" i="25"/>
  <c r="AZ8452" i="25"/>
  <c r="AZ8203" i="25"/>
  <c r="AZ7900" i="25"/>
  <c r="AZ7661" i="25"/>
  <c r="AZ7354" i="25"/>
  <c r="AZ7144" i="25"/>
  <c r="AZ7010" i="25"/>
  <c r="AZ6601" i="25"/>
  <c r="AZ6460" i="25"/>
  <c r="AZ6042" i="25"/>
  <c r="AZ5861" i="25"/>
  <c r="AZ5737" i="25"/>
  <c r="AZ5326" i="25"/>
  <c r="AZ5184" i="25"/>
  <c r="AZ4499" i="25"/>
  <c r="AZ4639" i="25"/>
  <c r="AZ4230" i="25"/>
  <c r="AZ4346" i="25"/>
  <c r="AZ3929" i="25"/>
  <c r="AZ3528" i="25"/>
  <c r="AZ3660" i="25"/>
  <c r="AZ3246" i="25"/>
  <c r="AZ2837" i="25"/>
  <c r="AZ2431" i="25"/>
  <c r="AZ2563" i="25"/>
  <c r="AZ2148" i="25"/>
  <c r="AZ1749" i="25"/>
  <c r="AZ1809" i="25"/>
  <c r="AZ1167" i="25"/>
  <c r="AZ1107" i="25"/>
  <c r="AZ256" i="25"/>
  <c r="AZ751" i="25"/>
  <c r="AZ401" i="25"/>
  <c r="AZ51" i="25"/>
  <c r="AM983" i="25"/>
  <c r="AM3141" i="25"/>
  <c r="AM300" i="25"/>
  <c r="AM2580" i="25"/>
  <c r="AM107" i="25"/>
  <c r="AM2565" i="25"/>
  <c r="AM4773" i="25"/>
  <c r="AM2003" i="25"/>
  <c r="AM4193" i="25"/>
  <c r="AM1797" i="25"/>
  <c r="AM3645" i="25"/>
  <c r="AM1243" i="25"/>
  <c r="AM3622" i="25"/>
  <c r="AM903" i="25"/>
  <c r="AM3061" i="25"/>
  <c r="AM220" i="25"/>
  <c r="AM2500" i="25"/>
  <c r="AM4716" i="25"/>
  <c r="AM6952" i="25"/>
  <c r="AM4563" i="25"/>
  <c r="AM6530" i="25"/>
  <c r="AM8630" i="25"/>
  <c r="AM6392" i="25"/>
  <c r="AM8410" i="25"/>
  <c r="AM6190" i="25"/>
  <c r="AM8223" i="25"/>
  <c r="AM5783" i="25"/>
  <c r="AM8113" i="25"/>
  <c r="AM5630" i="25"/>
  <c r="AM7712" i="25"/>
  <c r="AM5484" i="25"/>
  <c r="AM7509" i="25"/>
  <c r="AM5281" i="25"/>
  <c r="AM7223" i="25"/>
  <c r="AM113" i="25"/>
  <c r="AM2638" i="25"/>
  <c r="AM773" i="25"/>
  <c r="AM2623" i="25"/>
  <c r="AM4266" i="25"/>
  <c r="AM2071" i="25"/>
  <c r="AM4259" i="25"/>
  <c r="AM1332" i="25"/>
  <c r="AM3695" i="25"/>
  <c r="AM1000" i="25"/>
  <c r="AM3134" i="25"/>
  <c r="AM1081" i="25"/>
  <c r="AM3119" i="25"/>
  <c r="AM33" i="25"/>
  <c r="AM2558" i="25"/>
  <c r="AM693" i="25"/>
  <c r="AM2543" i="25"/>
  <c r="AM4186" i="25"/>
  <c r="AM6453" i="25"/>
  <c r="AM8387" i="25"/>
  <c r="AM6219" i="25"/>
  <c r="AM8206" i="25"/>
  <c r="AM5844" i="25"/>
  <c r="AM7875" i="25"/>
  <c r="AM5699" i="25"/>
  <c r="AM7730" i="25"/>
  <c r="AM5275" i="25"/>
  <c r="AM7474" i="25"/>
  <c r="AM5406" i="25"/>
  <c r="AM7212" i="25"/>
  <c r="AM4990" i="25"/>
  <c r="AM6949" i="25"/>
  <c r="AM4772" i="25"/>
  <c r="AM7008" i="25"/>
  <c r="AM458" i="25"/>
  <c r="AM2014" i="25"/>
  <c r="AM4204" i="25"/>
  <c r="AM1624" i="25"/>
  <c r="AM3648" i="25"/>
  <c r="AM1382" i="25"/>
  <c r="AM3633" i="25"/>
  <c r="AM1042" i="25"/>
  <c r="AM3064" i="25"/>
  <c r="AM772" i="25"/>
  <c r="AM3049" i="25"/>
  <c r="AM579" i="25"/>
  <c r="AM2496" i="25"/>
  <c r="AM378" i="25"/>
  <c r="AM1934" i="25"/>
  <c r="AM4124" i="25"/>
  <c r="AM1544" i="25"/>
  <c r="AM3568" i="25"/>
  <c r="AM5785" i="25"/>
  <c r="AM7946" i="25"/>
  <c r="AM5640" i="25"/>
  <c r="AM7625" i="25"/>
  <c r="AM5216" i="25"/>
  <c r="AM7380" i="25"/>
  <c r="AM5069" i="25"/>
  <c r="AM7291" i="25"/>
  <c r="AM5200" i="25"/>
  <c r="AM6890" i="25"/>
  <c r="AM4500" i="25"/>
  <c r="AM6737" i="25"/>
  <c r="AM4896" i="25"/>
  <c r="AM6591" i="25"/>
  <c r="AM8607" i="25"/>
  <c r="AM6381" i="25"/>
  <c r="AM8352" i="25"/>
  <c r="AM1509" i="25"/>
  <c r="AM3357" i="25"/>
  <c r="AM958" i="25"/>
  <c r="AM3334" i="25"/>
  <c r="AM1004" i="25"/>
  <c r="AM2773" i="25"/>
  <c r="AM777" i="25"/>
  <c r="AM2212" i="25"/>
  <c r="AM584" i="25"/>
  <c r="AM2746" i="25"/>
  <c r="AM4405" i="25"/>
  <c r="AM2186" i="25"/>
  <c r="AM4374" i="25"/>
  <c r="AM1429" i="25"/>
  <c r="AM3818" i="25"/>
  <c r="AM878" i="25"/>
  <c r="AM3795" i="25"/>
  <c r="AM5469" i="25"/>
  <c r="AM7364" i="25"/>
  <c r="AM5053" i="25"/>
  <c r="AM7275" i="25"/>
  <c r="AM5184" i="25"/>
  <c r="AM6874" i="25"/>
  <c r="AM4484" i="25"/>
  <c r="AM6721" i="25"/>
  <c r="AM4880" i="25"/>
  <c r="AM6575" i="25"/>
  <c r="AM8594" i="25"/>
  <c r="AM6429" i="25"/>
  <c r="AM8420" i="25"/>
  <c r="AM6195" i="25"/>
  <c r="AM8182" i="25"/>
  <c r="AM5756" i="25"/>
  <c r="AM7928" i="25"/>
  <c r="AM1117" i="25"/>
  <c r="AM2846" i="25"/>
  <c r="AM791" i="25"/>
  <c r="AM2831" i="25"/>
  <c r="AM598" i="25"/>
  <c r="AM2270" i="25"/>
  <c r="AM405" i="25"/>
  <c r="AM2255" i="25"/>
  <c r="AM3898" i="25"/>
  <c r="AM1703" i="25"/>
  <c r="AM3891" i="25"/>
  <c r="AM1693" i="25"/>
  <c r="AM3327" i="25"/>
  <c r="AM1037" i="25"/>
  <c r="AM2766" i="25"/>
  <c r="AM711" i="25"/>
  <c r="AM2751" i="25"/>
  <c r="AM4976" i="25"/>
  <c r="AM6935" i="25"/>
  <c r="AM4817" i="25"/>
  <c r="AM6782" i="25"/>
  <c r="AM4672" i="25"/>
  <c r="AM6636" i="25"/>
  <c r="AM8595" i="25"/>
  <c r="AM6474" i="25"/>
  <c r="AM8350" i="25"/>
  <c r="AM6216" i="25"/>
  <c r="AM8153" i="25"/>
  <c r="AM5889" i="25"/>
  <c r="AM7917" i="25"/>
  <c r="AM5744" i="25"/>
  <c r="AM7612" i="25"/>
  <c r="AM5256" i="25"/>
  <c r="AM7420" i="25"/>
  <c r="AM189" i="25"/>
  <c r="AM36" i="25"/>
  <c r="AM861" i="25"/>
  <c r="AM1573" i="25"/>
  <c r="AM2041" i="25"/>
  <c r="AM2316" i="25"/>
  <c r="AM3139" i="25"/>
  <c r="AM3421" i="25"/>
  <c r="AM4231" i="25"/>
  <c r="AM688" i="25"/>
  <c r="AM535" i="25"/>
  <c r="AM1022" i="25"/>
  <c r="AM2036" i="25"/>
  <c r="AM2301" i="25"/>
  <c r="AM3124" i="25"/>
  <c r="AM3398" i="25"/>
  <c r="AM4216" i="25"/>
  <c r="AM4509" i="25"/>
  <c r="AM342" i="25"/>
  <c r="AM1068" i="25"/>
  <c r="AM1473" i="25"/>
  <c r="AM2133" i="25"/>
  <c r="AM2563" i="25"/>
  <c r="AM2837" i="25"/>
  <c r="AM3668" i="25"/>
  <c r="AM3929" i="25"/>
  <c r="AM149" i="25"/>
  <c r="AM841" i="25"/>
  <c r="AM1623" i="25"/>
  <c r="AM1533" i="25"/>
  <c r="AM2001" i="25"/>
  <c r="AM2276" i="25"/>
  <c r="AM3099" i="25"/>
  <c r="AM3381" i="25"/>
  <c r="AM4191" i="25"/>
  <c r="AM648" i="25"/>
  <c r="AM495" i="25"/>
  <c r="AM982" i="25"/>
  <c r="AM1996" i="25"/>
  <c r="AM2261" i="25"/>
  <c r="AM3084" i="25"/>
  <c r="AM3358" i="25"/>
  <c r="AM4176" i="25"/>
  <c r="AM4469" i="25"/>
  <c r="AM302" i="25"/>
  <c r="AM1028" i="25"/>
  <c r="AM1433" i="25"/>
  <c r="AM2093" i="25"/>
  <c r="AM2523" i="25"/>
  <c r="AM2797" i="25"/>
  <c r="AM3628" i="25"/>
  <c r="AM3889" i="25"/>
  <c r="AM109" i="25"/>
  <c r="AM801" i="25"/>
  <c r="AM1583" i="25"/>
  <c r="AM1493" i="25"/>
  <c r="AM1961" i="25"/>
  <c r="AM2236" i="25"/>
  <c r="AM3059" i="25"/>
  <c r="AM3341" i="25"/>
  <c r="AM4151" i="25"/>
  <c r="AM608" i="25"/>
  <c r="AM455" i="25"/>
  <c r="AM942" i="25"/>
  <c r="AM1956" i="25"/>
  <c r="AM2221" i="25"/>
  <c r="AM3044" i="25"/>
  <c r="AM3318" i="25"/>
  <c r="AM4136" i="25"/>
  <c r="AM4429" i="25"/>
  <c r="AM4714" i="25"/>
  <c r="AM5264" i="25"/>
  <c r="AM5815" i="25"/>
  <c r="AM6406" i="25"/>
  <c r="AM6948" i="25"/>
  <c r="AM7428" i="25"/>
  <c r="AM7985" i="25"/>
  <c r="AM8469" i="25"/>
  <c r="AM4561" i="25"/>
  <c r="AM5117" i="25"/>
  <c r="AM5662" i="25"/>
  <c r="AM6148" i="25"/>
  <c r="AM6526" i="25"/>
  <c r="AM7206" i="25"/>
  <c r="AM7744" i="25"/>
  <c r="AM8252" i="25"/>
  <c r="AM4416" i="25"/>
  <c r="AM4971" i="25"/>
  <c r="AM5516" i="25"/>
  <c r="AM5797" i="25"/>
  <c r="AM6383" i="25"/>
  <c r="AM6938" i="25"/>
  <c r="AM7541" i="25"/>
  <c r="AM7997" i="25"/>
  <c r="AM8548" i="25"/>
  <c r="AM4548" i="25"/>
  <c r="AM5377" i="25"/>
  <c r="AM5920" i="25"/>
  <c r="AM6218" i="25"/>
  <c r="AM6785" i="25"/>
  <c r="AM7319" i="25"/>
  <c r="AM7732" i="25"/>
  <c r="AM8317" i="25"/>
  <c r="AM4395" i="25"/>
  <c r="AM4953" i="25"/>
  <c r="AM5506" i="25"/>
  <c r="AM6404" i="25"/>
  <c r="AM6639" i="25"/>
  <c r="AM7189" i="25"/>
  <c r="AM7545" i="25"/>
  <c r="AM8116" i="25"/>
  <c r="AM8604" i="25"/>
  <c r="AM4535" i="25"/>
  <c r="AM5359" i="25"/>
  <c r="AM5902" i="25"/>
  <c r="AM6493" i="25"/>
  <c r="AM7035" i="25"/>
  <c r="AM7373" i="25"/>
  <c r="AM7927" i="25"/>
  <c r="AM8409" i="25"/>
  <c r="AM4923" i="25"/>
  <c r="AM4935" i="25"/>
  <c r="AM5488" i="25"/>
  <c r="AM6022" i="25"/>
  <c r="AM6613" i="25"/>
  <c r="AM7169" i="25"/>
  <c r="AM7646" i="25"/>
  <c r="AM8177" i="25"/>
  <c r="AM8683" i="25"/>
  <c r="AM4450" i="25"/>
  <c r="AM5269" i="25"/>
  <c r="AM5820" i="25"/>
  <c r="AM6411" i="25"/>
  <c r="AM6961" i="25"/>
  <c r="AM7430" i="25"/>
  <c r="AM7851" i="25"/>
  <c r="AM8465" i="25"/>
  <c r="AM765" i="25"/>
  <c r="AM612" i="25"/>
  <c r="AM1032" i="25"/>
  <c r="AM1424" i="25"/>
  <c r="AM2615" i="25"/>
  <c r="AM2889" i="25"/>
  <c r="AM3166" i="25"/>
  <c r="AM3448" i="25"/>
  <c r="AM4258" i="25"/>
  <c r="AM419" i="25"/>
  <c r="AM1113" i="25"/>
  <c r="AM1595" i="25"/>
  <c r="AM2063" i="25"/>
  <c r="AM2336" i="25"/>
  <c r="AM3151" i="25"/>
  <c r="AM3433" i="25"/>
  <c r="AM4251" i="25"/>
  <c r="AM218" i="25"/>
  <c r="AM65" i="25"/>
  <c r="AM2005" i="25"/>
  <c r="AM1324" i="25"/>
  <c r="AM1774" i="25"/>
  <c r="AM2590" i="25"/>
  <c r="AM2864" i="25"/>
  <c r="AM3687" i="25"/>
  <c r="AM3964" i="25"/>
  <c r="AM725" i="25"/>
  <c r="AM572" i="25"/>
  <c r="AM992" i="25"/>
  <c r="AM1384" i="25"/>
  <c r="AM2575" i="25"/>
  <c r="AM2849" i="25"/>
  <c r="AM3126" i="25"/>
  <c r="AM3408" i="25"/>
  <c r="AM4218" i="25"/>
  <c r="AM379" i="25"/>
  <c r="AM1073" i="25"/>
  <c r="AM1555" i="25"/>
  <c r="AM2023" i="25"/>
  <c r="AM2296" i="25"/>
  <c r="AM3111" i="25"/>
  <c r="AM3393" i="25"/>
  <c r="AM4211" i="25"/>
  <c r="AM178" i="25"/>
  <c r="AM25" i="25"/>
  <c r="AM1215" i="25"/>
  <c r="AM1284" i="25"/>
  <c r="AM1734" i="25"/>
  <c r="AM2550" i="25"/>
  <c r="AM2824" i="25"/>
  <c r="AM3647" i="25"/>
  <c r="AM3924" i="25"/>
  <c r="AM685" i="25"/>
  <c r="AM532" i="25"/>
  <c r="AM952" i="25"/>
  <c r="AM1344" i="25"/>
  <c r="AM2535" i="25"/>
  <c r="AM2809" i="25"/>
  <c r="AM3086" i="25"/>
  <c r="AM3368" i="25"/>
  <c r="AM4178" i="25"/>
  <c r="AM339" i="25"/>
  <c r="AM1033" i="25"/>
  <c r="AM1515" i="25"/>
  <c r="AM1983" i="25"/>
  <c r="AM2256" i="25"/>
  <c r="AM3071" i="25"/>
  <c r="AM3353" i="25"/>
  <c r="AM4171" i="25"/>
  <c r="AM4464" i="25"/>
  <c r="AM5019" i="25"/>
  <c r="AM5564" i="25"/>
  <c r="AM5845" i="25"/>
  <c r="AM6431" i="25"/>
  <c r="AM6986" i="25"/>
  <c r="AM7472" i="25"/>
  <c r="AM8045" i="25"/>
  <c r="AM8557" i="25"/>
  <c r="AM4596" i="25"/>
  <c r="AM5425" i="25"/>
  <c r="AM5968" i="25"/>
  <c r="AM6266" i="25"/>
  <c r="AM6832" i="25"/>
  <c r="AM7234" i="25"/>
  <c r="AM7780" i="25"/>
  <c r="AM8328" i="25"/>
  <c r="AM4443" i="25"/>
  <c r="AM5001" i="25"/>
  <c r="AM5554" i="25"/>
  <c r="AM6500" i="25"/>
  <c r="AM6687" i="25"/>
  <c r="AM7112" i="25"/>
  <c r="AM7586" i="25"/>
  <c r="AM8155" i="25"/>
  <c r="AM8628" i="25"/>
  <c r="AM4583" i="25"/>
  <c r="AM5407" i="25"/>
  <c r="AM5950" i="25"/>
  <c r="AM6272" i="25"/>
  <c r="AM6814" i="25"/>
  <c r="AM7421" i="25"/>
  <c r="AM7842" i="25"/>
  <c r="AM8369" i="25"/>
  <c r="AM4430" i="25"/>
  <c r="AM4983" i="25"/>
  <c r="AM5536" i="25"/>
  <c r="AM6070" i="25"/>
  <c r="AM6661" i="25"/>
  <c r="AM7084" i="25"/>
  <c r="AM7694" i="25"/>
  <c r="AM8239" i="25"/>
  <c r="AM8691" i="25"/>
  <c r="AM4562" i="25"/>
  <c r="AM5381" i="25"/>
  <c r="AM5932" i="25"/>
  <c r="AM6254" i="25"/>
  <c r="AM6796" i="25"/>
  <c r="AM7409" i="25"/>
  <c r="AM7966" i="25"/>
  <c r="AM8463" i="25"/>
  <c r="AM4409" i="25"/>
  <c r="AM4965" i="25"/>
  <c r="AM5510" i="25"/>
  <c r="AM6476" i="25"/>
  <c r="AM6643" i="25"/>
  <c r="AM7328" i="25"/>
  <c r="AM7709" i="25"/>
  <c r="AM8254" i="25"/>
  <c r="AM8752" i="25"/>
  <c r="AM5032" i="25"/>
  <c r="AM5299" i="25"/>
  <c r="AM5858" i="25"/>
  <c r="AM6441" i="25"/>
  <c r="AM6991" i="25"/>
  <c r="AM7498" i="25"/>
  <c r="AM8055" i="25"/>
  <c r="AM8544" i="25"/>
  <c r="AM488" i="25"/>
  <c r="AM335" i="25"/>
  <c r="AM1219" i="25"/>
  <c r="AM1836" i="25"/>
  <c r="AM2650" i="25"/>
  <c r="AM2924" i="25"/>
  <c r="AM3739" i="25"/>
  <c r="AM4016" i="25"/>
  <c r="AM4309" i="25"/>
  <c r="AM142" i="25"/>
  <c r="AM868" i="25"/>
  <c r="AM1273" i="25"/>
  <c r="AM2090" i="25"/>
  <c r="AM2363" i="25"/>
  <c r="AM3186" i="25"/>
  <c r="AM3468" i="25"/>
  <c r="AM4278" i="25"/>
  <c r="AM794" i="25"/>
  <c r="AM641" i="25"/>
  <c r="AM1423" i="25"/>
  <c r="AM1333" i="25"/>
  <c r="AM1801" i="25"/>
  <c r="AM2625" i="25"/>
  <c r="AM2899" i="25"/>
  <c r="AM3722" i="25"/>
  <c r="AM3991" i="25"/>
  <c r="AM448" i="25"/>
  <c r="AM295" i="25"/>
  <c r="AM1179" i="25"/>
  <c r="AM1796" i="25"/>
  <c r="AM2610" i="25"/>
  <c r="AM2884" i="25"/>
  <c r="AM3699" i="25"/>
  <c r="AM3976" i="25"/>
  <c r="AM4269" i="25"/>
  <c r="AM102" i="25"/>
  <c r="AM1642" i="25"/>
  <c r="AM2032" i="25"/>
  <c r="AM2050" i="25"/>
  <c r="AM2323" i="25"/>
  <c r="AM3146" i="25"/>
  <c r="AM3428" i="25"/>
  <c r="AM4238" i="25"/>
  <c r="AM754" i="25"/>
  <c r="AM601" i="25"/>
  <c r="AM1383" i="25"/>
  <c r="AM1293" i="25"/>
  <c r="AM1761" i="25"/>
  <c r="AM2585" i="25"/>
  <c r="AM2859" i="25"/>
  <c r="AM3682" i="25"/>
  <c r="AM3951" i="25"/>
  <c r="AM408" i="25"/>
  <c r="AM255" i="25"/>
  <c r="AM1139" i="25"/>
  <c r="AM1756" i="25"/>
  <c r="AM2570" i="25"/>
  <c r="AM2844" i="25"/>
  <c r="AM3659" i="25"/>
  <c r="AM3936" i="25"/>
  <c r="AM4229" i="25"/>
  <c r="AM62" i="25"/>
  <c r="AM1602" i="25"/>
  <c r="AM1992" i="25"/>
  <c r="AM2010" i="25"/>
  <c r="AM2283" i="25"/>
  <c r="AM3106" i="25"/>
  <c r="AM3388" i="25"/>
  <c r="AM4198" i="25"/>
  <c r="AM4491" i="25"/>
  <c r="AM5049" i="25"/>
  <c r="AM5602" i="25"/>
  <c r="AM6056" i="25"/>
  <c r="AM6735" i="25"/>
  <c r="AM7160" i="25"/>
  <c r="AM7783" i="25"/>
  <c r="AM8111" i="25"/>
  <c r="AM8624" i="25"/>
  <c r="AM4631" i="25"/>
  <c r="AM5455" i="25"/>
  <c r="AM5998" i="25"/>
  <c r="AM6320" i="25"/>
  <c r="AM6862" i="25"/>
  <c r="AM7336" i="25"/>
  <c r="AM7890" i="25"/>
  <c r="AM8404" i="25"/>
  <c r="AM4478" i="25"/>
  <c r="AM5031" i="25"/>
  <c r="AM5584" i="25"/>
  <c r="AM6118" i="25"/>
  <c r="AM6709" i="25"/>
  <c r="AM7132" i="25"/>
  <c r="AM7791" i="25"/>
  <c r="AM8212" i="25"/>
  <c r="AM8680" i="25"/>
  <c r="AM4610" i="25"/>
  <c r="AM5429" i="25"/>
  <c r="AM5980" i="25"/>
  <c r="AM6302" i="25"/>
  <c r="AM6844" i="25"/>
  <c r="AM7457" i="25"/>
  <c r="AM8014" i="25"/>
  <c r="AM8474" i="25"/>
  <c r="AM4457" i="25"/>
  <c r="AM5013" i="25"/>
  <c r="AM5558" i="25"/>
  <c r="AM6044" i="25"/>
  <c r="AM6691" i="25"/>
  <c r="AM7235" i="25"/>
  <c r="AM7757" i="25"/>
  <c r="AM8225" i="25"/>
  <c r="AM8737" i="25"/>
  <c r="AM5144" i="25"/>
  <c r="AM5411" i="25"/>
  <c r="AM5970" i="25"/>
  <c r="AM6279" i="25"/>
  <c r="AM6834" i="25"/>
  <c r="AM7642" i="25"/>
  <c r="AM8026" i="25"/>
  <c r="AM8550" i="25"/>
  <c r="AM4444" i="25"/>
  <c r="AM5273" i="25"/>
  <c r="AM5816" i="25"/>
  <c r="AM6114" i="25"/>
  <c r="AM6681" i="25"/>
  <c r="AM7215" i="25"/>
  <c r="AM7745" i="25"/>
  <c r="AM8298" i="25"/>
  <c r="AM4776" i="25"/>
  <c r="AM5062" i="25"/>
  <c r="AM5607" i="25"/>
  <c r="AM6157" i="25"/>
  <c r="AM6740" i="25"/>
  <c r="AM7021" i="25"/>
  <c r="AM7550" i="25"/>
  <c r="AM8059" i="25"/>
  <c r="AM8609" i="25"/>
  <c r="AM219" i="25"/>
  <c r="AM913" i="25"/>
  <c r="AM1395" i="25"/>
  <c r="AM1863" i="25"/>
  <c r="AM2677" i="25"/>
  <c r="AM2951" i="25"/>
  <c r="AM3774" i="25"/>
  <c r="AM4051" i="25"/>
  <c r="AM18" i="25"/>
  <c r="AM718" i="25"/>
  <c r="AM1055" i="25"/>
  <c r="AM1853" i="25"/>
  <c r="AM2115" i="25"/>
  <c r="AM2390" i="25"/>
  <c r="AM3213" i="25"/>
  <c r="AM3487" i="25"/>
  <c r="AM4305" i="25"/>
  <c r="AM525" i="25"/>
  <c r="AM372" i="25"/>
  <c r="AM1197" i="25"/>
  <c r="AM1909" i="25"/>
  <c r="AM2375" i="25"/>
  <c r="AM2652" i="25"/>
  <c r="AM2926" i="25"/>
  <c r="AM3757" i="25"/>
  <c r="AM4018" i="25"/>
  <c r="AM179" i="25"/>
  <c r="AM873" i="25"/>
  <c r="AM1355" i="25"/>
  <c r="AM1823" i="25"/>
  <c r="AM2637" i="25"/>
  <c r="AM2911" i="25"/>
  <c r="AM3734" i="25"/>
  <c r="AM4011" i="25"/>
  <c r="AM4845" i="25"/>
  <c r="AM678" i="25"/>
  <c r="AM1015" i="25"/>
  <c r="AM1816" i="25"/>
  <c r="AM2075" i="25"/>
  <c r="AM2350" i="25"/>
  <c r="AM3173" i="25"/>
  <c r="AM3447" i="25"/>
  <c r="AM4265" i="25"/>
  <c r="AM485" i="25"/>
  <c r="AM332" i="25"/>
  <c r="AM1157" i="25"/>
  <c r="AM1872" i="25"/>
  <c r="AM2335" i="25"/>
  <c r="AM2612" i="25"/>
  <c r="AM2886" i="25"/>
  <c r="AM3717" i="25"/>
  <c r="AM3978" i="25"/>
  <c r="AM139" i="25"/>
  <c r="AM831" i="25"/>
  <c r="AM1315" i="25"/>
  <c r="AM1783" i="25"/>
  <c r="AM2597" i="25"/>
  <c r="AM2871" i="25"/>
  <c r="AM3694" i="25"/>
  <c r="AM3971" i="25"/>
  <c r="AM4805" i="25"/>
  <c r="AM638" i="25"/>
  <c r="AM975" i="25"/>
  <c r="AM1773" i="25"/>
  <c r="AM2035" i="25"/>
  <c r="AM2310" i="25"/>
  <c r="AM3133" i="25"/>
  <c r="AM3407" i="25"/>
  <c r="AM4225" i="25"/>
  <c r="AM4526" i="25"/>
  <c r="AM5079" i="25"/>
  <c r="AM5632" i="25"/>
  <c r="AM6166" i="25"/>
  <c r="AM6757" i="25"/>
  <c r="AM7180" i="25"/>
  <c r="AM7617" i="25"/>
  <c r="AM8199" i="25"/>
  <c r="AM8696" i="25"/>
  <c r="AM4658" i="25"/>
  <c r="AM5208" i="25"/>
  <c r="AM5759" i="25"/>
  <c r="AM6350" i="25"/>
  <c r="AM6892" i="25"/>
  <c r="AM7372" i="25"/>
  <c r="AM8062" i="25"/>
  <c r="AM8515" i="25"/>
  <c r="AM4505" i="25"/>
  <c r="AM5061" i="25"/>
  <c r="AM5606" i="25"/>
  <c r="AM6092" i="25"/>
  <c r="AM6739" i="25"/>
  <c r="AM7283" i="25"/>
  <c r="AM7805" i="25"/>
  <c r="AM8273" i="25"/>
  <c r="AM4909" i="25"/>
  <c r="AM5192" i="25"/>
  <c r="AM5459" i="25"/>
  <c r="AM6018" i="25"/>
  <c r="AM6327" i="25"/>
  <c r="AM6882" i="25"/>
  <c r="AM7485" i="25"/>
  <c r="AM8074" i="25"/>
  <c r="AM8521" i="25"/>
  <c r="AM4492" i="25"/>
  <c r="AM5321" i="25"/>
  <c r="AM5864" i="25"/>
  <c r="AM6162" i="25"/>
  <c r="AM6729" i="25"/>
  <c r="AM7263" i="25"/>
  <c r="AM7793" i="25"/>
  <c r="AM8346" i="25"/>
  <c r="AM4888" i="25"/>
  <c r="AM5174" i="25"/>
  <c r="AM5719" i="25"/>
  <c r="AM6292" i="25"/>
  <c r="AM6583" i="25"/>
  <c r="AM7133" i="25"/>
  <c r="AM7489" i="25"/>
  <c r="AM8137" i="25"/>
  <c r="AM8602" i="25"/>
  <c r="AM4479" i="25"/>
  <c r="AM5303" i="25"/>
  <c r="AM5846" i="25"/>
  <c r="AM6437" i="25"/>
  <c r="AM6979" i="25"/>
  <c r="AM7450" i="25"/>
  <c r="AM7871" i="25"/>
  <c r="AM8371" i="25"/>
  <c r="AM4803" i="25"/>
  <c r="AM5084" i="25"/>
  <c r="AM5637" i="25"/>
  <c r="AM6139" i="25"/>
  <c r="AM6770" i="25"/>
  <c r="AM7174" i="25"/>
  <c r="AM7643" i="25"/>
  <c r="AM8156" i="25"/>
  <c r="AM8659" i="25"/>
  <c r="AM6" i="25"/>
  <c r="AM1546" i="25"/>
  <c r="AM1622" i="25"/>
  <c r="AM1954" i="25"/>
  <c r="AM2227" i="25"/>
  <c r="AM3050" i="25"/>
  <c r="AM3332" i="25"/>
  <c r="AM4142" i="25"/>
  <c r="AM658" i="25"/>
  <c r="AM505" i="25"/>
  <c r="AM1287" i="25"/>
  <c r="AM1875" i="25"/>
  <c r="AM1665" i="25"/>
  <c r="AM2489" i="25"/>
  <c r="AM2763" i="25"/>
  <c r="AM3586" i="25"/>
  <c r="AM3855" i="25"/>
  <c r="AM312" i="25"/>
  <c r="AM159" i="25"/>
  <c r="AM1043" i="25"/>
  <c r="AM1660" i="25"/>
  <c r="AM2474" i="25"/>
  <c r="AM3289" i="25"/>
  <c r="AM3563" i="25"/>
  <c r="AM3840" i="25"/>
  <c r="AM4133" i="25"/>
  <c r="AM819" i="25"/>
  <c r="AM1506" i="25"/>
  <c r="AM1582" i="25"/>
  <c r="AM1914" i="25"/>
  <c r="AM2736" i="25"/>
  <c r="AM3010" i="25"/>
  <c r="AM3833" i="25"/>
  <c r="AM4102" i="25"/>
  <c r="AM618" i="25"/>
  <c r="AM465" i="25"/>
  <c r="AM1247" i="25"/>
  <c r="AM1795" i="25"/>
  <c r="AM2174" i="25"/>
  <c r="AM2449" i="25"/>
  <c r="AM3264" i="25"/>
  <c r="AM3546" i="25"/>
  <c r="AM4364" i="25"/>
  <c r="AM272" i="25"/>
  <c r="AM119" i="25"/>
  <c r="AM1003" i="25"/>
  <c r="AM1899" i="25"/>
  <c r="AM2434" i="25"/>
  <c r="AM3249" i="25"/>
  <c r="AM3523" i="25"/>
  <c r="AM3808" i="25"/>
  <c r="AM4093" i="25"/>
  <c r="AM779" i="25"/>
  <c r="AM1466" i="25"/>
  <c r="AM1542" i="25"/>
  <c r="AM1874" i="25"/>
  <c r="AM2696" i="25"/>
  <c r="AM2970" i="25"/>
  <c r="AM3793" i="25"/>
  <c r="AM4062" i="25"/>
  <c r="AM578" i="25"/>
  <c r="AM425" i="25"/>
  <c r="AM1202" i="25"/>
  <c r="AM1715" i="25"/>
  <c r="AM2134" i="25"/>
  <c r="AM2409" i="25"/>
  <c r="AM3224" i="25"/>
  <c r="AM3506" i="25"/>
  <c r="AM4324" i="25"/>
  <c r="AM4617" i="25"/>
  <c r="AM5173" i="25"/>
  <c r="AM5718" i="25"/>
  <c r="AM6204" i="25"/>
  <c r="AM6582" i="25"/>
  <c r="AM7262" i="25"/>
  <c r="AM7800" i="25"/>
  <c r="AM8255" i="25"/>
  <c r="AM4472" i="25"/>
  <c r="AM5027" i="25"/>
  <c r="AM5572" i="25"/>
  <c r="AM5853" i="25"/>
  <c r="AM6439" i="25"/>
  <c r="AM6994" i="25"/>
  <c r="AM7480" i="25"/>
  <c r="AM8053" i="25"/>
  <c r="AM8565" i="25"/>
  <c r="AM4604" i="25"/>
  <c r="AM5433" i="25"/>
  <c r="AM5976" i="25"/>
  <c r="AM6274" i="25"/>
  <c r="AM6840" i="25"/>
  <c r="AM7242" i="25"/>
  <c r="AM7788" i="25"/>
  <c r="AM8336" i="25"/>
  <c r="AM4451" i="25"/>
  <c r="AM5009" i="25"/>
  <c r="AM5562" i="25"/>
  <c r="AM6516" i="25"/>
  <c r="AM6695" i="25"/>
  <c r="AM7120" i="25"/>
  <c r="AM7703" i="25"/>
  <c r="AM8159" i="25"/>
  <c r="AM8636" i="25"/>
  <c r="AM4591" i="25"/>
  <c r="AM5415" i="25"/>
  <c r="AM5958" i="25"/>
  <c r="AM6280" i="25"/>
  <c r="AM6822" i="25"/>
  <c r="AM7429" i="25"/>
  <c r="AM7850" i="25"/>
  <c r="AM8377" i="25"/>
  <c r="AM4438" i="25"/>
  <c r="AM4991" i="25"/>
  <c r="AM5544" i="25"/>
  <c r="AM6078" i="25"/>
  <c r="AM6669" i="25"/>
  <c r="AM7092" i="25"/>
  <c r="AM7711" i="25"/>
  <c r="AM8172" i="25"/>
  <c r="AM8695" i="25"/>
  <c r="AM4570" i="25"/>
  <c r="AM5389" i="25"/>
  <c r="AM5940" i="25"/>
  <c r="AM6262" i="25"/>
  <c r="AM6804" i="25"/>
  <c r="AM7417" i="25"/>
  <c r="AM7974" i="25"/>
  <c r="AM8471" i="25"/>
  <c r="AM4902" i="25"/>
  <c r="AM5178" i="25"/>
  <c r="AM5731" i="25"/>
  <c r="AM6364" i="25"/>
  <c r="AM6587" i="25"/>
  <c r="AM7272" i="25"/>
  <c r="AM7762" i="25"/>
  <c r="AM8267" i="25"/>
  <c r="AM8762" i="25"/>
  <c r="AM582" i="25"/>
  <c r="AM919" i="25"/>
  <c r="AM1720" i="25"/>
  <c r="AM1979" i="25"/>
  <c r="AM2254" i="25"/>
  <c r="AM3077" i="25"/>
  <c r="AM3351" i="25"/>
  <c r="AM4169" i="25"/>
  <c r="AM389" i="25"/>
  <c r="AM236" i="25"/>
  <c r="AM1061" i="25"/>
  <c r="AM1776" i="25"/>
  <c r="AM2239" i="25"/>
  <c r="AM2516" i="25"/>
  <c r="AM2790" i="25"/>
  <c r="AM3621" i="25"/>
  <c r="AM3882" i="25"/>
  <c r="AM43" i="25"/>
  <c r="AM735" i="25"/>
  <c r="AM1222" i="25"/>
  <c r="AM1687" i="25"/>
  <c r="AM2501" i="25"/>
  <c r="AM2775" i="25"/>
  <c r="AM3598" i="25"/>
  <c r="AM3875" i="25"/>
  <c r="AM4709" i="25"/>
  <c r="AM542" i="25"/>
  <c r="AM879" i="25"/>
  <c r="AM1677" i="25"/>
  <c r="AM2176" i="25"/>
  <c r="AM2214" i="25"/>
  <c r="AM3037" i="25"/>
  <c r="AM3311" i="25"/>
  <c r="AM4129" i="25"/>
  <c r="AM349" i="25"/>
  <c r="AM196" i="25"/>
  <c r="AM1021" i="25"/>
  <c r="AM1733" i="25"/>
  <c r="AM2201" i="25"/>
  <c r="AM2476" i="25"/>
  <c r="AM2750" i="25"/>
  <c r="AM3581" i="25"/>
  <c r="AM3842" i="25"/>
  <c r="AM848" i="25"/>
  <c r="AM695" i="25"/>
  <c r="AM1182" i="25"/>
  <c r="AM2196" i="25"/>
  <c r="AM2461" i="25"/>
  <c r="AM3284" i="25"/>
  <c r="AM3558" i="25"/>
  <c r="AM4376" i="25"/>
  <c r="AM4669" i="25"/>
  <c r="AM502" i="25"/>
  <c r="AM1228" i="25"/>
  <c r="AM1633" i="25"/>
  <c r="AM2136" i="25"/>
  <c r="AM2723" i="25"/>
  <c r="AM2997" i="25"/>
  <c r="AM3828" i="25"/>
  <c r="AM4089" i="25"/>
  <c r="AM309" i="25"/>
  <c r="AM156" i="25"/>
  <c r="AM981" i="25"/>
  <c r="AM1696" i="25"/>
  <c r="AM2161" i="25"/>
  <c r="AM2436" i="25"/>
  <c r="AM3259" i="25"/>
  <c r="AM3541" i="25"/>
  <c r="AM4351" i="25"/>
  <c r="AM4652" i="25"/>
  <c r="AM5204" i="25"/>
  <c r="AM6019" i="25"/>
  <c r="AM6322" i="25"/>
  <c r="AM6888" i="25"/>
  <c r="AM7290" i="25"/>
  <c r="AM7862" i="25"/>
  <c r="AM8331" i="25"/>
  <c r="AM4499" i="25"/>
  <c r="AM5057" i="25"/>
  <c r="AM5610" i="25"/>
  <c r="AM6064" i="25"/>
  <c r="AM6743" i="25"/>
  <c r="AM7168" i="25"/>
  <c r="AM7799" i="25"/>
  <c r="AM8119" i="25"/>
  <c r="AM8631" i="25"/>
  <c r="AM4639" i="25"/>
  <c r="AM5463" i="25"/>
  <c r="AM6006" i="25"/>
  <c r="AM6328" i="25"/>
  <c r="AM6870" i="25"/>
  <c r="AM7344" i="25"/>
  <c r="AM7898" i="25"/>
  <c r="AM8408" i="25"/>
  <c r="AM4486" i="25"/>
  <c r="AM5039" i="25"/>
  <c r="AM5592" i="25"/>
  <c r="AM6126" i="25"/>
  <c r="AM6717" i="25"/>
  <c r="AM7140" i="25"/>
  <c r="AM7807" i="25"/>
  <c r="AM8220" i="25"/>
  <c r="AM8688" i="25"/>
  <c r="AM4618" i="25"/>
  <c r="AM5437" i="25"/>
  <c r="AM5988" i="25"/>
  <c r="AM6310" i="25"/>
  <c r="AM6852" i="25"/>
  <c r="AM7465" i="25"/>
  <c r="AM8022" i="25"/>
  <c r="AM8482" i="25"/>
  <c r="AM4465" i="25"/>
  <c r="AM5021" i="25"/>
  <c r="AM5566" i="25"/>
  <c r="AM6052" i="25"/>
  <c r="AM6699" i="25"/>
  <c r="AM7243" i="25"/>
  <c r="AM7765" i="25"/>
  <c r="AM8233" i="25"/>
  <c r="AM8745" i="25"/>
  <c r="AM5152" i="25"/>
  <c r="AM5419" i="25"/>
  <c r="AM5978" i="25"/>
  <c r="AM6287" i="25"/>
  <c r="AM6842" i="25"/>
  <c r="AM7658" i="25"/>
  <c r="AM8034" i="25"/>
  <c r="AM8570" i="25"/>
  <c r="AM4388" i="25"/>
  <c r="AM5217" i="25"/>
  <c r="AM5760" i="25"/>
  <c r="AM6058" i="25"/>
  <c r="AM6625" i="25"/>
  <c r="AM7292" i="25"/>
  <c r="AM7806" i="25"/>
  <c r="AM8303" i="25"/>
  <c r="AX510" i="25"/>
  <c r="AX2008" i="25"/>
  <c r="AX3635" i="25"/>
  <c r="AX4753" i="25"/>
  <c r="AX6161" i="25"/>
  <c r="AX7586" i="25"/>
  <c r="AX831" i="25"/>
  <c r="AX2020" i="25"/>
  <c r="AX2996" i="25"/>
  <c r="AX4652" i="25"/>
  <c r="AX6015" i="25"/>
  <c r="CP6015" i="25" s="1"/>
  <c r="J6015" i="1" s="1"/>
  <c r="AX7160" i="25"/>
  <c r="CP7160" i="25" s="1"/>
  <c r="J7160" i="1" s="1"/>
  <c r="AX8523" i="25"/>
  <c r="AX911" i="25"/>
  <c r="AX2349" i="25"/>
  <c r="AX3970" i="25"/>
  <c r="AX5371" i="25"/>
  <c r="AX6788" i="25"/>
  <c r="AX8054" i="25"/>
  <c r="AX160" i="25"/>
  <c r="AX2158" i="25"/>
  <c r="CP2158" i="25" s="1"/>
  <c r="J2158" i="1" s="1"/>
  <c r="AX3221" i="25"/>
  <c r="AX4893" i="25"/>
  <c r="AX6004" i="25"/>
  <c r="CP6004" i="25" s="1"/>
  <c r="J6004" i="1" s="1"/>
  <c r="AX7444" i="25"/>
  <c r="AX8745" i="25"/>
  <c r="AX882" i="25"/>
  <c r="AX2320" i="25"/>
  <c r="AX3941" i="25"/>
  <c r="AX5345" i="25"/>
  <c r="AX6754" i="25"/>
  <c r="AX8042" i="25"/>
  <c r="AX825" i="25"/>
  <c r="AX511" i="25"/>
  <c r="AX181" i="25"/>
  <c r="AX680" i="25"/>
  <c r="AX366" i="25"/>
  <c r="AX1179" i="25"/>
  <c r="AX1850" i="25"/>
  <c r="AX869" i="25"/>
  <c r="AX1762" i="25"/>
  <c r="AX1387" i="25"/>
  <c r="AX1867" i="25"/>
  <c r="AX2137" i="25"/>
  <c r="AX1840" i="25"/>
  <c r="AX2681" i="25"/>
  <c r="AX2402" i="25"/>
  <c r="AX2664" i="25"/>
  <c r="CP2664" i="25" s="1"/>
  <c r="J2664" i="1" s="1"/>
  <c r="AX2955" i="25"/>
  <c r="AX3225" i="25"/>
  <c r="AX2938" i="25"/>
  <c r="AX3770" i="25"/>
  <c r="AX3499" i="25"/>
  <c r="AX3753" i="25"/>
  <c r="AX4039" i="25"/>
  <c r="AX4317" i="25"/>
  <c r="AX4030" i="25"/>
  <c r="AX4340" i="25"/>
  <c r="AX4602" i="25"/>
  <c r="AX4864" i="25"/>
  <c r="CP4864" i="25" s="1"/>
  <c r="J4864" i="1" s="1"/>
  <c r="AX4609" i="25"/>
  <c r="AX5160" i="25"/>
  <c r="AX5413" i="25"/>
  <c r="AX5436" i="25"/>
  <c r="AX5713" i="25"/>
  <c r="AX5696" i="25"/>
  <c r="AX5987" i="25"/>
  <c r="AX6175" i="25"/>
  <c r="AX6222" i="25"/>
  <c r="AX6301" i="25"/>
  <c r="AX6569" i="25"/>
  <c r="AX6560" i="25"/>
  <c r="AX6843" i="25"/>
  <c r="AX7138" i="25"/>
  <c r="AX7227" i="25"/>
  <c r="AX7464" i="25"/>
  <c r="AX7684" i="25"/>
  <c r="AX7741" i="25"/>
  <c r="AX8021" i="25"/>
  <c r="AX8146" i="25"/>
  <c r="AX8307" i="25"/>
  <c r="AX8473" i="25"/>
  <c r="AX8663" i="25"/>
  <c r="AX505" i="25"/>
  <c r="AX191" i="25"/>
  <c r="CP191" i="25" s="1"/>
  <c r="J191" i="1" s="1"/>
  <c r="AX706" i="25"/>
  <c r="AX360" i="25"/>
  <c r="AX46" i="25"/>
  <c r="AX859" i="25"/>
  <c r="CP859" i="25" s="1"/>
  <c r="J859" i="1" s="1"/>
  <c r="AX1017" i="25"/>
  <c r="AX930" i="25"/>
  <c r="AX1490" i="25"/>
  <c r="AX1480" i="25"/>
  <c r="AX1551" i="25"/>
  <c r="AX1817" i="25"/>
  <c r="AX2069" i="25"/>
  <c r="AX2361" i="25"/>
  <c r="AX2631" i="25"/>
  <c r="AX2344" i="25"/>
  <c r="AX3176" i="25"/>
  <c r="AX2905" i="25"/>
  <c r="AX3159" i="25"/>
  <c r="AX3450" i="25"/>
  <c r="AX3720" i="25"/>
  <c r="AX3433" i="25"/>
  <c r="AX3727" i="25"/>
  <c r="AX3997" i="25"/>
  <c r="AX4259" i="25"/>
  <c r="AX4020" i="25"/>
  <c r="AX4831" i="25"/>
  <c r="AX4544" i="25"/>
  <c r="AX4838" i="25"/>
  <c r="AX5109" i="25"/>
  <c r="AX5092" i="25"/>
  <c r="AX5393" i="25"/>
  <c r="AX5662" i="25"/>
  <c r="AX5645" i="25"/>
  <c r="AX5944" i="25"/>
  <c r="AX6212" i="25"/>
  <c r="AX6139" i="25"/>
  <c r="AX6250" i="25"/>
  <c r="AX6526" i="25"/>
  <c r="AX6778" i="25"/>
  <c r="AX6800" i="25"/>
  <c r="AX7068" i="25"/>
  <c r="AX7322" i="25"/>
  <c r="AX7410" i="25"/>
  <c r="AX7617" i="25"/>
  <c r="AX7719" i="25"/>
  <c r="AX7839" i="25"/>
  <c r="AX8101" i="25"/>
  <c r="AX8251" i="25"/>
  <c r="CP8251" i="25" s="1"/>
  <c r="J8251" i="1" s="1"/>
  <c r="AX8461" i="25"/>
  <c r="AX8595" i="25"/>
  <c r="AX33" i="25"/>
  <c r="AX548" i="25"/>
  <c r="AX202" i="25"/>
  <c r="AX741" i="25"/>
  <c r="AX403" i="25"/>
  <c r="AX904" i="25"/>
  <c r="AX1350" i="25"/>
  <c r="AX975" i="25"/>
  <c r="AX1401" i="25"/>
  <c r="AX1421" i="25"/>
  <c r="CP1421" i="25" s="1"/>
  <c r="J1421" i="1" s="1"/>
  <c r="AX1468" i="25"/>
  <c r="AX1862" i="25"/>
  <c r="AX2138" i="25"/>
  <c r="AX2406" i="25"/>
  <c r="AX2668" i="25"/>
  <c r="AX2413" i="25"/>
  <c r="AX2683" i="25"/>
  <c r="AX2942" i="25"/>
  <c r="AX3236" i="25"/>
  <c r="AX2957" i="25"/>
  <c r="AX3765" i="25"/>
  <c r="AX3502" i="25"/>
  <c r="CP3502" i="25" s="1"/>
  <c r="J3502" i="1" s="1"/>
  <c r="AX3780" i="25"/>
  <c r="AX4034" i="25"/>
  <c r="AX4328" i="25"/>
  <c r="AX4049" i="25"/>
  <c r="AX4868" i="25"/>
  <c r="AX4621" i="25"/>
  <c r="AX4883" i="25"/>
  <c r="AX5151" i="25"/>
  <c r="AX5174" i="25"/>
  <c r="AX5435" i="25"/>
  <c r="AX5426" i="25"/>
  <c r="AX5727" i="25"/>
  <c r="AX5994" i="25"/>
  <c r="AX5985" i="25"/>
  <c r="AX6032" i="25"/>
  <c r="AX6300" i="25"/>
  <c r="AX6294" i="25"/>
  <c r="AX6583" i="25"/>
  <c r="AX6850" i="25"/>
  <c r="AX6841" i="25"/>
  <c r="AX7142" i="25"/>
  <c r="AX7454" i="25"/>
  <c r="AX7657" i="25"/>
  <c r="AX7603" i="25"/>
  <c r="AX7875" i="25"/>
  <c r="AX7993" i="25"/>
  <c r="AX8185" i="25"/>
  <c r="AX8377" i="25"/>
  <c r="AX8574" i="25"/>
  <c r="AX8699" i="25"/>
  <c r="AX44" i="25"/>
  <c r="AX575" i="25"/>
  <c r="AX245" i="25"/>
  <c r="AX744" i="25"/>
  <c r="AX430" i="25"/>
  <c r="AX854" i="25"/>
  <c r="CP854" i="25" s="1"/>
  <c r="J854" i="1" s="1"/>
  <c r="AX860" i="25"/>
  <c r="AX933" i="25"/>
  <c r="AX1804" i="25"/>
  <c r="AX1451" i="25"/>
  <c r="AX1931" i="25"/>
  <c r="AX2201" i="25"/>
  <c r="AX1904" i="25"/>
  <c r="AX2745" i="25"/>
  <c r="AX2466" i="25"/>
  <c r="AX2728" i="25"/>
  <c r="AX3019" i="25"/>
  <c r="AX3289" i="25"/>
  <c r="AX3002" i="25"/>
  <c r="AX3834" i="25"/>
  <c r="AX3563" i="25"/>
  <c r="AX3817" i="25"/>
  <c r="AX4103" i="25"/>
  <c r="AX4381" i="25"/>
  <c r="AX4094" i="25"/>
  <c r="AX4396" i="25"/>
  <c r="AX4666" i="25"/>
  <c r="AX4928" i="25"/>
  <c r="AX4673" i="25"/>
  <c r="AX4947" i="25"/>
  <c r="AX5208" i="25"/>
  <c r="AX5231" i="25"/>
  <c r="AX5500" i="25"/>
  <c r="AX5759" i="25"/>
  <c r="AX5782" i="25"/>
  <c r="AX6239" i="25"/>
  <c r="CP6239" i="25" s="1"/>
  <c r="J6239" i="1" s="1"/>
  <c r="AX6057" i="25"/>
  <c r="CP6057" i="25" s="1"/>
  <c r="J6057" i="1" s="1"/>
  <c r="AX6365" i="25"/>
  <c r="AX6633" i="25"/>
  <c r="AX6624" i="25"/>
  <c r="AX6907" i="25"/>
  <c r="AX7204" i="25"/>
  <c r="CP7204" i="25" s="1"/>
  <c r="J7204" i="1" s="1"/>
  <c r="AX7291" i="25"/>
  <c r="AX7395" i="25"/>
  <c r="AX7631" i="25"/>
  <c r="AX7805" i="25"/>
  <c r="AX8112" i="25"/>
  <c r="AX8116" i="25"/>
  <c r="AX8302" i="25"/>
  <c r="AX8460" i="25"/>
  <c r="AX8675" i="25"/>
  <c r="AX417" i="25"/>
  <c r="AX79" i="25"/>
  <c r="AX586" i="25"/>
  <c r="AX272" i="25"/>
  <c r="AX787" i="25"/>
  <c r="AX1743" i="25"/>
  <c r="AX929" i="25"/>
  <c r="AX1892" i="25"/>
  <c r="AX1370" i="25"/>
  <c r="AX1392" i="25"/>
  <c r="AX1439" i="25"/>
  <c r="AX1697" i="25"/>
  <c r="AX1981" i="25"/>
  <c r="AX2249" i="25"/>
  <c r="AX2511" i="25"/>
  <c r="CP2511" i="25" s="1"/>
  <c r="J2511" i="1" s="1"/>
  <c r="AX2256" i="25"/>
  <c r="AX3064" i="25"/>
  <c r="AX2785" i="25"/>
  <c r="AX3071" i="25"/>
  <c r="AX3338" i="25"/>
  <c r="AX3600" i="25"/>
  <c r="AX3345" i="25"/>
  <c r="AX3615" i="25"/>
  <c r="AX3877" i="25"/>
  <c r="AX4171" i="25"/>
  <c r="AX3908" i="25"/>
  <c r="AX4711" i="25"/>
  <c r="AX4456" i="25"/>
  <c r="AX4726" i="25"/>
  <c r="AX4989" i="25"/>
  <c r="AX5004" i="25"/>
  <c r="AX5281" i="25"/>
  <c r="AX5542" i="25"/>
  <c r="AX5557" i="25"/>
  <c r="AX5832" i="25"/>
  <c r="AX6092" i="25"/>
  <c r="AX6051" i="25"/>
  <c r="CP6051" i="25" s="1"/>
  <c r="J6051" i="1" s="1"/>
  <c r="AX6415" i="25"/>
  <c r="AX6675" i="25"/>
  <c r="AX6690" i="25"/>
  <c r="AX6957" i="25"/>
  <c r="AX6948" i="25"/>
  <c r="AX7234" i="25"/>
  <c r="AX7431" i="25"/>
  <c r="AX7477" i="25"/>
  <c r="AX7748" i="25"/>
  <c r="AX7860" i="25"/>
  <c r="AX7978" i="25"/>
  <c r="AX8294" i="25"/>
  <c r="AX8433" i="25"/>
  <c r="AX8581" i="25"/>
  <c r="AX8765" i="25"/>
  <c r="AX428" i="25"/>
  <c r="AX114" i="25"/>
  <c r="AX629" i="25"/>
  <c r="AX283" i="25"/>
  <c r="AX814" i="25"/>
  <c r="AX1238" i="25"/>
  <c r="AX855" i="25"/>
  <c r="AX1313" i="25"/>
  <c r="AX1309" i="25"/>
  <c r="AX1348" i="25"/>
  <c r="AX1774" i="25"/>
  <c r="AX2026" i="25"/>
  <c r="AX2286" i="25"/>
  <c r="AX2580" i="25"/>
  <c r="AX2301" i="25"/>
  <c r="AX2563" i="25"/>
  <c r="AX2854" i="25"/>
  <c r="AX3124" i="25"/>
  <c r="AX2837" i="25"/>
  <c r="AX3677" i="25"/>
  <c r="AX3390" i="25"/>
  <c r="AX3660" i="25"/>
  <c r="AX3946" i="25"/>
  <c r="AX4216" i="25"/>
  <c r="AX3929" i="25"/>
  <c r="CP3929" i="25" s="1"/>
  <c r="J3929" i="1" s="1"/>
  <c r="AX4780" i="25"/>
  <c r="AX4509" i="25"/>
  <c r="AX4763" i="25"/>
  <c r="AX5063" i="25"/>
  <c r="AX5062" i="25"/>
  <c r="AX5315" i="25"/>
  <c r="CP5315" i="25" s="1"/>
  <c r="J5315" i="1" s="1"/>
  <c r="AX5338" i="25"/>
  <c r="AX5615" i="25"/>
  <c r="AX5874" i="25"/>
  <c r="AX5897" i="25"/>
  <c r="AX6165" i="25"/>
  <c r="AX6433" i="25"/>
  <c r="AX6480" i="25"/>
  <c r="AX6740" i="25"/>
  <c r="AX7007" i="25"/>
  <c r="AX7022" i="25"/>
  <c r="AX7155" i="25"/>
  <c r="AX7334" i="25"/>
  <c r="AX7537" i="25"/>
  <c r="AX7608" i="25"/>
  <c r="AX7896" i="25"/>
  <c r="AX8030" i="25"/>
  <c r="AX8229" i="25"/>
  <c r="AX8304" i="25"/>
  <c r="CP8304" i="25" s="1"/>
  <c r="J8304" i="1" s="1"/>
  <c r="AX8554" i="25"/>
  <c r="AX8679" i="25"/>
  <c r="AX801" i="25"/>
  <c r="AX463" i="25"/>
  <c r="AX125" i="25"/>
  <c r="CP125" i="25" s="1"/>
  <c r="J125" i="1" s="1"/>
  <c r="AX656" i="25"/>
  <c r="AX318" i="25"/>
  <c r="AX1123" i="25"/>
  <c r="AX1802" i="25"/>
  <c r="AX1202" i="25"/>
  <c r="CP1202" i="25" s="1"/>
  <c r="J1202" i="1" s="1"/>
  <c r="AX1724" i="25"/>
  <c r="AX1363" i="25"/>
  <c r="AX1819" i="25"/>
  <c r="AX2081" i="25"/>
  <c r="CP2081" i="25" s="1"/>
  <c r="J2081" i="1" s="1"/>
  <c r="AX1816" i="25"/>
  <c r="CP1816" i="25" s="1"/>
  <c r="J1816" i="1" s="1"/>
  <c r="AX2633" i="25"/>
  <c r="AX2346" i="25"/>
  <c r="AX2640" i="25"/>
  <c r="AX2907" i="25"/>
  <c r="AX3169" i="25"/>
  <c r="CP3169" i="25" s="1"/>
  <c r="J3169" i="1" s="1"/>
  <c r="AX2914" i="25"/>
  <c r="AX3722" i="25"/>
  <c r="AX3443" i="25"/>
  <c r="AX3729" i="25"/>
  <c r="AX3991" i="25"/>
  <c r="CP3991" i="25" s="1"/>
  <c r="J3991" i="1" s="1"/>
  <c r="AX4261" i="25"/>
  <c r="AX4006" i="25"/>
  <c r="AX4292" i="25"/>
  <c r="AX4546" i="25"/>
  <c r="AX4840" i="25"/>
  <c r="AX4561" i="25"/>
  <c r="CP4561" i="25" s="1"/>
  <c r="J4561" i="1" s="1"/>
  <c r="AX5104" i="25"/>
  <c r="AX5389" i="25"/>
  <c r="AX5388" i="25"/>
  <c r="CP5388" i="25" s="1"/>
  <c r="J5388" i="1" s="1"/>
  <c r="AX5657" i="25"/>
  <c r="AX5672" i="25"/>
  <c r="AX5939" i="25"/>
  <c r="AX6119" i="25"/>
  <c r="AX6198" i="25"/>
  <c r="AX6253" i="25"/>
  <c r="AX6790" i="25"/>
  <c r="AX6536" i="25"/>
  <c r="AX6795" i="25"/>
  <c r="AX7082" i="25"/>
  <c r="AX7203" i="25"/>
  <c r="CP7203" i="25" s="1"/>
  <c r="J7203" i="1" s="1"/>
  <c r="AX7416" i="25"/>
  <c r="CP7416" i="25" s="1"/>
  <c r="J7416" i="1" s="1"/>
  <c r="AX7628" i="25"/>
  <c r="AX7717" i="25"/>
  <c r="AX7973" i="25"/>
  <c r="AX8097" i="25"/>
  <c r="AX8311" i="25"/>
  <c r="AX8470" i="25"/>
  <c r="AX8630" i="25"/>
  <c r="AX89" i="25"/>
  <c r="AX601" i="25"/>
  <c r="AX268" i="25"/>
  <c r="AX780" i="25"/>
  <c r="AX439" i="25"/>
  <c r="AX106" i="25"/>
  <c r="AX618" i="25"/>
  <c r="AX285" i="25"/>
  <c r="AX797" i="25"/>
  <c r="AX456" i="25"/>
  <c r="AX123" i="25"/>
  <c r="CP123" i="25" s="1"/>
  <c r="J123" i="1" s="1"/>
  <c r="AX635" i="25"/>
  <c r="AX294" i="25"/>
  <c r="AX806" i="25"/>
  <c r="AX1807" i="25"/>
  <c r="AX894" i="25"/>
  <c r="AX1406" i="25"/>
  <c r="AX1113" i="25"/>
  <c r="AX1084" i="25"/>
  <c r="AX1207" i="25"/>
  <c r="AX1178" i="25"/>
  <c r="AX1305" i="25"/>
  <c r="AX1402" i="25"/>
  <c r="AX1831" i="25"/>
  <c r="AX1477" i="25"/>
  <c r="AX1576" i="25"/>
  <c r="AX1988" i="25"/>
  <c r="AX1287" i="25"/>
  <c r="AX1795" i="25"/>
  <c r="AX1766" i="25"/>
  <c r="AX1729" i="25"/>
  <c r="AX2076" i="25"/>
  <c r="AX2194" i="25"/>
  <c r="CP2194" i="25" s="1"/>
  <c r="J2194" i="1" s="1"/>
  <c r="AX2165" i="25"/>
  <c r="AX2128" i="25"/>
  <c r="AX2638" i="25"/>
  <c r="AX2609" i="25"/>
  <c r="AX2572" i="25"/>
  <c r="AX2543" i="25"/>
  <c r="AX2506" i="25"/>
  <c r="AX2469" i="25"/>
  <c r="AX2440" i="25"/>
  <c r="AX2403" i="25"/>
  <c r="CP2403" i="25" s="1"/>
  <c r="J2403" i="1" s="1"/>
  <c r="AX2912" i="25"/>
  <c r="AX2883" i="25"/>
  <c r="AX2846" i="25"/>
  <c r="AX2817" i="25"/>
  <c r="AX2780" i="25"/>
  <c r="AX3292" i="25"/>
  <c r="AX3255" i="25"/>
  <c r="AX3226" i="25"/>
  <c r="CP3226" i="25" s="1"/>
  <c r="J3226" i="1" s="1"/>
  <c r="AX3189" i="25"/>
  <c r="AX3698" i="25"/>
  <c r="AX3669" i="25"/>
  <c r="AX3632" i="25"/>
  <c r="AX3603" i="25"/>
  <c r="AX3558" i="25"/>
  <c r="AX3529" i="25"/>
  <c r="AX3500" i="25"/>
  <c r="CP3500" i="25" s="1"/>
  <c r="J3500" i="1" s="1"/>
  <c r="AX3463" i="25"/>
  <c r="AX3967" i="25"/>
  <c r="AX3938" i="25"/>
  <c r="AX3909" i="25"/>
  <c r="AX3872" i="25"/>
  <c r="AX3843" i="25"/>
  <c r="AX4355" i="25"/>
  <c r="AX4318" i="25"/>
  <c r="AX4281" i="25"/>
  <c r="AX4268" i="25"/>
  <c r="AX4772" i="25"/>
  <c r="AX4743" i="25"/>
  <c r="AX4706" i="25"/>
  <c r="AX4677" i="25"/>
  <c r="AX4640" i="25"/>
  <c r="AX4603" i="25"/>
  <c r="AX4574" i="25"/>
  <c r="AX4537" i="25"/>
  <c r="AX5055" i="25"/>
  <c r="AX5021" i="25"/>
  <c r="AX4987" i="25"/>
  <c r="AX4953" i="25"/>
  <c r="CP4953" i="25" s="1"/>
  <c r="J4953" i="1" s="1"/>
  <c r="AX5188" i="25"/>
  <c r="AX5432" i="25"/>
  <c r="AX5398" i="25"/>
  <c r="AX5364" i="25"/>
  <c r="AX5330" i="25"/>
  <c r="AX5574" i="25"/>
  <c r="AX5540" i="25"/>
  <c r="AX5506" i="25"/>
  <c r="AX5741" i="25"/>
  <c r="AX5983" i="25"/>
  <c r="AX5949" i="25"/>
  <c r="AX5915" i="25"/>
  <c r="AX5889" i="25"/>
  <c r="AX6124" i="25"/>
  <c r="AX6050" i="25"/>
  <c r="AX6088" i="25"/>
  <c r="AX6235" i="25"/>
  <c r="AX6273" i="25"/>
  <c r="CP6273" i="25" s="1"/>
  <c r="J6273" i="1" s="1"/>
  <c r="AX6263" i="25"/>
  <c r="AX6498" i="25"/>
  <c r="AX6472" i="25"/>
  <c r="AX6707" i="25"/>
  <c r="AX6673" i="25"/>
  <c r="AX6639" i="25"/>
  <c r="AX6605" i="25"/>
  <c r="AX6847" i="25"/>
  <c r="AX6805" i="25"/>
  <c r="AX7048" i="25"/>
  <c r="AX7014" i="25"/>
  <c r="AX6980" i="25"/>
  <c r="AX7077" i="25"/>
  <c r="AX7212" i="25"/>
  <c r="CP7212" i="25" s="1"/>
  <c r="J7212" i="1" s="1"/>
  <c r="AX7277" i="25"/>
  <c r="AX7249" i="25"/>
  <c r="CP7249" i="25" s="1"/>
  <c r="J7249" i="1" s="1"/>
  <c r="AX7412" i="25"/>
  <c r="AX7392" i="25"/>
  <c r="AX7529" i="25"/>
  <c r="AX7509" i="25"/>
  <c r="AX7671" i="25"/>
  <c r="AX7659" i="25"/>
  <c r="AX7815" i="25"/>
  <c r="AX7795" i="25"/>
  <c r="AX7841" i="25"/>
  <c r="AX7946" i="25"/>
  <c r="AX8022" i="25"/>
  <c r="AX8010" i="25"/>
  <c r="CP8010" i="25" s="1"/>
  <c r="J8010" i="1" s="1"/>
  <c r="AX8119" i="25"/>
  <c r="AX8188" i="25"/>
  <c r="AX8295" i="25"/>
  <c r="AX8319" i="25"/>
  <c r="AX8389" i="25"/>
  <c r="AX8459" i="25"/>
  <c r="AX8546" i="25"/>
  <c r="AX8613" i="25"/>
  <c r="AX8641" i="25"/>
  <c r="AX8763" i="25"/>
  <c r="CP8763" i="25" s="1"/>
  <c r="J8763" i="1" s="1"/>
  <c r="AX169" i="25"/>
  <c r="AX681" i="25"/>
  <c r="AX348" i="25"/>
  <c r="AX7" i="25"/>
  <c r="AX519" i="25"/>
  <c r="AX186" i="25"/>
  <c r="AX698" i="25"/>
  <c r="AX365" i="25"/>
  <c r="AX24" i="25"/>
  <c r="AX536" i="25"/>
  <c r="AX203" i="25"/>
  <c r="AX715" i="25"/>
  <c r="AX374" i="25"/>
  <c r="AX888" i="25"/>
  <c r="AX1967" i="25"/>
  <c r="AX974" i="25"/>
  <c r="AX1486" i="25"/>
  <c r="AX1193" i="25"/>
  <c r="AX1164" i="25"/>
  <c r="AX1748" i="25"/>
  <c r="AX877" i="25"/>
  <c r="CP877" i="25" s="1"/>
  <c r="J877" i="1" s="1"/>
  <c r="AX1385" i="25"/>
  <c r="AX1482" i="25"/>
  <c r="AX1884" i="25"/>
  <c r="AX1557" i="25"/>
  <c r="CP1557" i="25" s="1"/>
  <c r="J1557" i="1" s="1"/>
  <c r="AX1243" i="25"/>
  <c r="AX1268" i="25"/>
  <c r="AX1367" i="25"/>
  <c r="AX1875" i="25"/>
  <c r="AX1846" i="25"/>
  <c r="AX1809" i="25"/>
  <c r="AX2156" i="25"/>
  <c r="AX1733" i="25"/>
  <c r="AX1696" i="25"/>
  <c r="AX2206" i="25"/>
  <c r="AX2718" i="25"/>
  <c r="AX2689" i="25"/>
  <c r="AX2652" i="25"/>
  <c r="AX2623" i="25"/>
  <c r="AX2586" i="25"/>
  <c r="AX2549" i="25"/>
  <c r="AX2520" i="25"/>
  <c r="AX2483" i="25"/>
  <c r="AX2992" i="25"/>
  <c r="AX2963" i="25"/>
  <c r="AX2926" i="25"/>
  <c r="AX2897" i="25"/>
  <c r="AX2860" i="25"/>
  <c r="CP2860" i="25" s="1"/>
  <c r="J2860" i="1" s="1"/>
  <c r="AX2823" i="25"/>
  <c r="AX2794" i="25"/>
  <c r="AX2757" i="25"/>
  <c r="AX3269" i="25"/>
  <c r="AX3778" i="25"/>
  <c r="AX3749" i="25"/>
  <c r="AX3712" i="25"/>
  <c r="AX3683" i="25"/>
  <c r="AX3638" i="25"/>
  <c r="AX3609" i="25"/>
  <c r="AX3580" i="25"/>
  <c r="AX3543" i="25"/>
  <c r="AX4047" i="25"/>
  <c r="AX4018" i="25"/>
  <c r="AX3989" i="25"/>
  <c r="AX3952" i="25"/>
  <c r="AX3923" i="25"/>
  <c r="AX3886" i="25"/>
  <c r="AX3849" i="25"/>
  <c r="AX4361" i="25"/>
  <c r="AX4348" i="25"/>
  <c r="AX4852" i="25"/>
  <c r="AX4823" i="25"/>
  <c r="AX4786" i="25"/>
  <c r="CP4786" i="25" s="1"/>
  <c r="J4786" i="1" s="1"/>
  <c r="AX4757" i="25"/>
  <c r="AX4720" i="25"/>
  <c r="AX4683" i="25"/>
  <c r="AX4654" i="25"/>
  <c r="AX4617" i="25"/>
  <c r="AX5135" i="25"/>
  <c r="AX5101" i="25"/>
  <c r="AX5067" i="25"/>
  <c r="CP5067" i="25" s="1"/>
  <c r="J5067" i="1" s="1"/>
  <c r="AX5033" i="25"/>
  <c r="AX5269" i="25"/>
  <c r="AX5235" i="25"/>
  <c r="AX5209" i="25"/>
  <c r="AX5444" i="25"/>
  <c r="AX5410" i="25"/>
  <c r="AX5654" i="25"/>
  <c r="CP5654" i="25" s="1"/>
  <c r="J5654" i="1" s="1"/>
  <c r="AX5620" i="25"/>
  <c r="AX5586" i="25"/>
  <c r="AX5552" i="25"/>
  <c r="AX5794" i="25"/>
  <c r="AX5760" i="25"/>
  <c r="AX5995" i="25"/>
  <c r="AX5969" i="25"/>
  <c r="AX6204" i="25"/>
  <c r="AX6130" i="25"/>
  <c r="AX6168" i="25"/>
  <c r="AX6078" i="25"/>
  <c r="AX6353" i="25"/>
  <c r="AX6343" i="25"/>
  <c r="AX6309" i="25"/>
  <c r="AX6278" i="25"/>
  <c r="CP6278" i="25" s="1"/>
  <c r="J6278" i="1" s="1"/>
  <c r="AX6787" i="25"/>
  <c r="AX6753" i="25"/>
  <c r="AX6719" i="25"/>
  <c r="AX6685" i="25"/>
  <c r="AX6927" i="25"/>
  <c r="AX6885" i="25"/>
  <c r="AX6851" i="25"/>
  <c r="AX6825" i="25"/>
  <c r="AX7060" i="25"/>
  <c r="AX7157" i="25"/>
  <c r="AX7129" i="25"/>
  <c r="AX7224" i="25"/>
  <c r="CP7224" i="25" s="1"/>
  <c r="J7224" i="1" s="1"/>
  <c r="AX7329" i="25"/>
  <c r="AX7359" i="25"/>
  <c r="AX7339" i="25"/>
  <c r="AX7625" i="25"/>
  <c r="AX7601" i="25"/>
  <c r="AX7634" i="25"/>
  <c r="CP7634" i="25" s="1"/>
  <c r="J7634" i="1" s="1"/>
  <c r="AX7622" i="25"/>
  <c r="AX7706" i="25"/>
  <c r="AX7941" i="25"/>
  <c r="AX7921" i="25"/>
  <c r="AX8029" i="25"/>
  <c r="AX7977" i="25"/>
  <c r="AX8093" i="25"/>
  <c r="AX8130" i="25"/>
  <c r="AX8183" i="25"/>
  <c r="AX8252" i="25"/>
  <c r="AX8346" i="25"/>
  <c r="AX8371" i="25"/>
  <c r="CP8371" i="25" s="1"/>
  <c r="J8371" i="1" s="1"/>
  <c r="AX8481" i="25"/>
  <c r="AX8558" i="25"/>
  <c r="AX8587" i="25"/>
  <c r="AX8662" i="25"/>
  <c r="AX8732" i="25"/>
  <c r="AX257" i="25"/>
  <c r="AX769" i="25"/>
  <c r="AX436" i="25"/>
  <c r="CP436" i="25" s="1"/>
  <c r="J436" i="1" s="1"/>
  <c r="AX95" i="25"/>
  <c r="AX607" i="25"/>
  <c r="AX274" i="25"/>
  <c r="AX786" i="25"/>
  <c r="CP786" i="25" s="1"/>
  <c r="J786" i="1" s="1"/>
  <c r="AX453" i="25"/>
  <c r="AX112" i="25"/>
  <c r="AX624" i="25"/>
  <c r="AX291" i="25"/>
  <c r="AX803" i="25"/>
  <c r="AX462" i="25"/>
  <c r="AX976" i="25"/>
  <c r="AX939" i="25"/>
  <c r="AX1062" i="25"/>
  <c r="AX1574" i="25"/>
  <c r="AX1738" i="25"/>
  <c r="AX863" i="25"/>
  <c r="AX1924" i="25"/>
  <c r="AX965" i="25"/>
  <c r="AX1473" i="25"/>
  <c r="AX1570" i="25"/>
  <c r="AX1943" i="25"/>
  <c r="AX1645" i="25"/>
  <c r="AX1331" i="25"/>
  <c r="AX1356" i="25"/>
  <c r="AX1455" i="25"/>
  <c r="AX1963" i="25"/>
  <c r="AX1934" i="25"/>
  <c r="AX1897" i="25"/>
  <c r="AX2087" i="25"/>
  <c r="AX1821" i="25"/>
  <c r="CP1821" i="25" s="1"/>
  <c r="J1821" i="1" s="1"/>
  <c r="AX1784" i="25"/>
  <c r="AX2294" i="25"/>
  <c r="AX2265" i="25"/>
  <c r="AX2228" i="25"/>
  <c r="AX2740" i="25"/>
  <c r="AX2711" i="25"/>
  <c r="AX2674" i="25"/>
  <c r="AX2637" i="25"/>
  <c r="AX2608" i="25"/>
  <c r="AX2571" i="25"/>
  <c r="CP2571" i="25" s="1"/>
  <c r="J2571" i="1" s="1"/>
  <c r="AX3080" i="25"/>
  <c r="AX3051" i="25"/>
  <c r="AX3014" i="25"/>
  <c r="AX2985" i="25"/>
  <c r="AX2948" i="25"/>
  <c r="AX2911" i="25"/>
  <c r="AX2882" i="25"/>
  <c r="AX2845" i="25"/>
  <c r="AX3354" i="25"/>
  <c r="AX3325" i="25"/>
  <c r="AX3837" i="25"/>
  <c r="AX3800" i="25"/>
  <c r="AX3771" i="25"/>
  <c r="AX3726" i="25"/>
  <c r="AX3697" i="25"/>
  <c r="AX3668" i="25"/>
  <c r="CP3668" i="25" s="1"/>
  <c r="J3668" i="1" s="1"/>
  <c r="AX3631" i="25"/>
  <c r="AX4135" i="25"/>
  <c r="AX4106" i="25"/>
  <c r="AX4077" i="25"/>
  <c r="AX4040" i="25"/>
  <c r="AX4011" i="25"/>
  <c r="AX3974" i="25"/>
  <c r="AX3937" i="25"/>
  <c r="CP3937" i="25" s="1"/>
  <c r="J3937" i="1" s="1"/>
  <c r="AX3924" i="25"/>
  <c r="AX4428" i="25"/>
  <c r="AX4399" i="25"/>
  <c r="AX4911" i="25"/>
  <c r="AX4874" i="25"/>
  <c r="AX4845" i="25"/>
  <c r="AX4808" i="25"/>
  <c r="AX4771" i="25"/>
  <c r="CP4771" i="25" s="1"/>
  <c r="J4771" i="1" s="1"/>
  <c r="AX4742" i="25"/>
  <c r="AX4705" i="25"/>
  <c r="AX4946" i="25"/>
  <c r="AX5189" i="25"/>
  <c r="AX5155" i="25"/>
  <c r="AX5121" i="25"/>
  <c r="AX5357" i="25"/>
  <c r="AX5323" i="25"/>
  <c r="AX5297" i="25"/>
  <c r="AX5263" i="25"/>
  <c r="AX5499" i="25"/>
  <c r="AX5742" i="25"/>
  <c r="AX5708" i="25"/>
  <c r="AX5674" i="25"/>
  <c r="AX5640" i="25"/>
  <c r="AX5882" i="25"/>
  <c r="CP5882" i="25" s="1"/>
  <c r="J5882" i="1" s="1"/>
  <c r="AX5848" i="25"/>
  <c r="AX5814" i="25"/>
  <c r="AX5780" i="25"/>
  <c r="AX6355" i="25"/>
  <c r="AX6218" i="25"/>
  <c r="AX6267" i="25"/>
  <c r="AX6166" i="25"/>
  <c r="AX6441" i="25"/>
  <c r="CP6441" i="25" s="1"/>
  <c r="J6441" i="1" s="1"/>
  <c r="AX6431" i="25"/>
  <c r="AX6397" i="25"/>
  <c r="AX6366" i="25"/>
  <c r="AX6606" i="25"/>
  <c r="AX6564" i="25"/>
  <c r="AX6530" i="25"/>
  <c r="AX6773" i="25"/>
  <c r="AX7015" i="25"/>
  <c r="AX6973" i="25"/>
  <c r="AX6939" i="25"/>
  <c r="AX6913" i="25"/>
  <c r="AX7148" i="25"/>
  <c r="AX7112" i="25"/>
  <c r="AX7215" i="25"/>
  <c r="AX7312" i="25"/>
  <c r="AX7342" i="25"/>
  <c r="CP7342" i="25" s="1"/>
  <c r="J7342" i="1" s="1"/>
  <c r="AX7447" i="25"/>
  <c r="AX7427" i="25"/>
  <c r="AX7516" i="25"/>
  <c r="AX7504" i="25"/>
  <c r="AX7605" i="25"/>
  <c r="AX7705" i="25"/>
  <c r="AX7794" i="25"/>
  <c r="AX7904" i="25"/>
  <c r="AX7876" i="25"/>
  <c r="AX7984" i="25"/>
  <c r="AX8065" i="25"/>
  <c r="AX8075" i="25"/>
  <c r="AX8189" i="25"/>
  <c r="AX8202" i="25"/>
  <c r="AX8279" i="25"/>
  <c r="AX8312" i="25"/>
  <c r="AX8449" i="25"/>
  <c r="CP8449" i="25" s="1"/>
  <c r="J8449" i="1" s="1"/>
  <c r="AX8492" i="25"/>
  <c r="AX8555" i="25"/>
  <c r="AX8615" i="25"/>
  <c r="AX8688" i="25"/>
  <c r="AX8746" i="25"/>
  <c r="AX265" i="25"/>
  <c r="AX777" i="25"/>
  <c r="CP777" i="25" s="1"/>
  <c r="J777" i="1" s="1"/>
  <c r="AX444" i="25"/>
  <c r="AX103" i="25"/>
  <c r="AX615" i="25"/>
  <c r="AX282" i="25"/>
  <c r="AX794" i="25"/>
  <c r="AX461" i="25"/>
  <c r="AX120" i="25"/>
  <c r="AX632" i="25"/>
  <c r="AX299" i="25"/>
  <c r="AX811" i="25"/>
  <c r="AX470" i="25"/>
  <c r="AX984" i="25"/>
  <c r="AX947" i="25"/>
  <c r="AX1070" i="25"/>
  <c r="AX1582" i="25"/>
  <c r="AX1754" i="25"/>
  <c r="AX871" i="25"/>
  <c r="AX1940" i="25"/>
  <c r="AX973" i="25"/>
  <c r="AX1481" i="25"/>
  <c r="AX1578" i="25"/>
  <c r="AX1948" i="25"/>
  <c r="AX1653" i="25"/>
  <c r="AX1339" i="25"/>
  <c r="CP1339" i="25" s="1"/>
  <c r="J1339" i="1" s="1"/>
  <c r="AX1364" i="25"/>
  <c r="AX1463" i="25"/>
  <c r="AX1971" i="25"/>
  <c r="AX1942" i="25"/>
  <c r="AX1905" i="25"/>
  <c r="AX2095" i="25"/>
  <c r="CP2095" i="25" s="1"/>
  <c r="J2095" i="1" s="1"/>
  <c r="AX1829" i="25"/>
  <c r="AX1792" i="25"/>
  <c r="AX2302" i="25"/>
  <c r="AX2273" i="25"/>
  <c r="AX2236" i="25"/>
  <c r="AX2207" i="25"/>
  <c r="AX2719" i="25"/>
  <c r="AX2682" i="25"/>
  <c r="AX2645" i="25"/>
  <c r="CP2645" i="25" s="1"/>
  <c r="J2645" i="1" s="1"/>
  <c r="AX2616" i="25"/>
  <c r="AX2579" i="25"/>
  <c r="AX3088" i="25"/>
  <c r="AX3059" i="25"/>
  <c r="AX3022" i="25"/>
  <c r="AX2993" i="25"/>
  <c r="AX2956" i="25"/>
  <c r="AX2919" i="25"/>
  <c r="AX2890" i="25"/>
  <c r="CP2890" i="25" s="1"/>
  <c r="J2890" i="1" s="1"/>
  <c r="AX2853" i="25"/>
  <c r="AX3362" i="25"/>
  <c r="AX3333" i="25"/>
  <c r="AX3296" i="25"/>
  <c r="AX3808" i="25"/>
  <c r="AX3779" i="25"/>
  <c r="AX3734" i="25"/>
  <c r="AX3705" i="25"/>
  <c r="AX3676" i="25"/>
  <c r="AX3639" i="25"/>
  <c r="AX4143" i="25"/>
  <c r="AX4114" i="25"/>
  <c r="AX4085" i="25"/>
  <c r="CP4085" i="25" s="1"/>
  <c r="J4085" i="1" s="1"/>
  <c r="AX4048" i="25"/>
  <c r="AX4019" i="25"/>
  <c r="AX3982" i="25"/>
  <c r="AX3945" i="25"/>
  <c r="AX3932" i="25"/>
  <c r="AX4436" i="25"/>
  <c r="AX4407" i="25"/>
  <c r="AX4919" i="25"/>
  <c r="AX4882" i="25"/>
  <c r="AX4853" i="25"/>
  <c r="AX4816" i="25"/>
  <c r="CP4816" i="25" s="1"/>
  <c r="J4816" i="1" s="1"/>
  <c r="AX4779" i="25"/>
  <c r="AX4750" i="25"/>
  <c r="AX4713" i="25"/>
  <c r="AX4954" i="25"/>
  <c r="AX5197" i="25"/>
  <c r="AX5163" i="25"/>
  <c r="AX5129" i="25"/>
  <c r="AX5365" i="25"/>
  <c r="AX5331" i="25"/>
  <c r="AX5305" i="25"/>
  <c r="AX5271" i="25"/>
  <c r="AX5507" i="25"/>
  <c r="AX5481" i="25"/>
  <c r="AX5716" i="25"/>
  <c r="AX5682" i="25"/>
  <c r="AX5648" i="25"/>
  <c r="AX5890" i="25"/>
  <c r="AX5856" i="25"/>
  <c r="AX5822" i="25"/>
  <c r="AX5788" i="25"/>
  <c r="AX6371" i="25"/>
  <c r="AX6226" i="25"/>
  <c r="AX6283" i="25"/>
  <c r="AX6174" i="25"/>
  <c r="AX6449" i="25"/>
  <c r="AX6439" i="25"/>
  <c r="AX6405" i="25"/>
  <c r="AX6374" i="25"/>
  <c r="AX6614" i="25"/>
  <c r="AX6572" i="25"/>
  <c r="AX6538" i="25"/>
  <c r="AX6781" i="25"/>
  <c r="AX7023" i="25"/>
  <c r="AX6981" i="25"/>
  <c r="AX6947" i="25"/>
  <c r="AX6921" i="25"/>
  <c r="AX7156" i="25"/>
  <c r="AX7120" i="25"/>
  <c r="AX7223" i="25"/>
  <c r="AX7320" i="25"/>
  <c r="AX7350" i="25"/>
  <c r="AX7455" i="25"/>
  <c r="AX7435" i="25"/>
  <c r="AX7524" i="25"/>
  <c r="AX7512" i="25"/>
  <c r="AX7613" i="25"/>
  <c r="AX7713" i="25"/>
  <c r="CP7713" i="25" s="1"/>
  <c r="J7713" i="1" s="1"/>
  <c r="AX7802" i="25"/>
  <c r="CP7802" i="25" s="1"/>
  <c r="J7802" i="1" s="1"/>
  <c r="AX7912" i="25"/>
  <c r="AX7884" i="25"/>
  <c r="AX7992" i="25"/>
  <c r="AX8073" i="25"/>
  <c r="AX8083" i="25"/>
  <c r="AX8197" i="25"/>
  <c r="CP8197" i="25" s="1"/>
  <c r="J8197" i="1" s="1"/>
  <c r="AX8210" i="25"/>
  <c r="CP8210" i="25" s="1"/>
  <c r="J8210" i="1" s="1"/>
  <c r="AX8287" i="25"/>
  <c r="AX8320" i="25"/>
  <c r="AX8420" i="25"/>
  <c r="AX8500" i="25"/>
  <c r="AX8579" i="25"/>
  <c r="AX8627" i="25"/>
  <c r="AX8661" i="25"/>
  <c r="AX8734" i="25"/>
  <c r="AX337" i="25"/>
  <c r="AX849" i="25"/>
  <c r="AX516" i="25"/>
  <c r="AX175" i="25"/>
  <c r="AX687" i="25"/>
  <c r="AX354" i="25"/>
  <c r="AX21" i="25"/>
  <c r="AX533" i="25"/>
  <c r="AX192" i="25"/>
  <c r="AX704" i="25"/>
  <c r="AX371" i="25"/>
  <c r="AX30" i="25"/>
  <c r="AX542" i="25"/>
  <c r="AX1056" i="25"/>
  <c r="AX1019" i="25"/>
  <c r="AX1142" i="25"/>
  <c r="AX1654" i="25"/>
  <c r="AX1898" i="25"/>
  <c r="AX943" i="25"/>
  <c r="AX914" i="25"/>
  <c r="AX1045" i="25"/>
  <c r="AX1553" i="25"/>
  <c r="AX1650" i="25"/>
  <c r="AX2015" i="25"/>
  <c r="CP2015" i="25" s="1"/>
  <c r="J2015" i="1" s="1"/>
  <c r="AX1312" i="25"/>
  <c r="AX1411" i="25"/>
  <c r="AX1436" i="25"/>
  <c r="AX1535" i="25"/>
  <c r="AX2043" i="25"/>
  <c r="AX2014" i="25"/>
  <c r="AX1977" i="25"/>
  <c r="AX2167" i="25"/>
  <c r="AX1901" i="25"/>
  <c r="AX1864" i="25"/>
  <c r="AX2374" i="25"/>
  <c r="AX2345" i="25"/>
  <c r="AX2308" i="25"/>
  <c r="AX2279" i="25"/>
  <c r="AX2242" i="25"/>
  <c r="AX2205" i="25"/>
  <c r="AX2717" i="25"/>
  <c r="AX2688" i="25"/>
  <c r="AX2651" i="25"/>
  <c r="AX3160" i="25"/>
  <c r="AX3131" i="25"/>
  <c r="CP3131" i="25" s="1"/>
  <c r="J3131" i="1" s="1"/>
  <c r="AX3094" i="25"/>
  <c r="AX3065" i="25"/>
  <c r="AX3028" i="25"/>
  <c r="AX2991" i="25"/>
  <c r="AX2962" i="25"/>
  <c r="AX2925" i="25"/>
  <c r="AX3434" i="25"/>
  <c r="AX3405" i="25"/>
  <c r="AX3368" i="25"/>
  <c r="AX3339" i="25"/>
  <c r="AX3294" i="25"/>
  <c r="AX3806" i="25"/>
  <c r="AX3777" i="25"/>
  <c r="AX3748" i="25"/>
  <c r="AX3711" i="25"/>
  <c r="AX4215" i="25"/>
  <c r="AX4186" i="25"/>
  <c r="AX4157" i="25"/>
  <c r="AX4120" i="25"/>
  <c r="AX4091" i="25"/>
  <c r="AX4054" i="25"/>
  <c r="AX4017" i="25"/>
  <c r="AX4004" i="25"/>
  <c r="AX4508" i="25"/>
  <c r="AX4479" i="25"/>
  <c r="AX4442" i="25"/>
  <c r="AX4413" i="25"/>
  <c r="AX4925" i="25"/>
  <c r="AX4888" i="25"/>
  <c r="AX4851" i="25"/>
  <c r="AX4822" i="25"/>
  <c r="AX4785" i="25"/>
  <c r="AX5026" i="25"/>
  <c r="AX5000" i="25"/>
  <c r="AX4966" i="25"/>
  <c r="AX5201" i="25"/>
  <c r="CP5201" i="25" s="1"/>
  <c r="J5201" i="1" s="1"/>
  <c r="AX5437" i="25"/>
  <c r="AX5403" i="25"/>
  <c r="AX5377" i="25"/>
  <c r="AX5343" i="25"/>
  <c r="AX5579" i="25"/>
  <c r="AX5553" i="25"/>
  <c r="AX5519" i="25"/>
  <c r="AX5477" i="25"/>
  <c r="AX5720" i="25"/>
  <c r="AX5962" i="25"/>
  <c r="AX5928" i="25"/>
  <c r="AX5894" i="25"/>
  <c r="AX5860" i="25"/>
  <c r="AX6515" i="25"/>
  <c r="CP6515" i="25" s="1"/>
  <c r="J6515" i="1" s="1"/>
  <c r="AX6069" i="25"/>
  <c r="AX6427" i="25"/>
  <c r="AX6246" i="25"/>
  <c r="AX6268" i="25"/>
  <c r="AX6511" i="25"/>
  <c r="AX6477" i="25"/>
  <c r="AX6446" i="25"/>
  <c r="AX6686" i="25"/>
  <c r="AX6644" i="25"/>
  <c r="CP6644" i="25" s="1"/>
  <c r="J6644" i="1" s="1"/>
  <c r="AX6610" i="25"/>
  <c r="CP6610" i="25" s="1"/>
  <c r="J6610" i="1" s="1"/>
  <c r="AX6584" i="25"/>
  <c r="AX6818" i="25"/>
  <c r="AX7053" i="25"/>
  <c r="AX7019" i="25"/>
  <c r="AX6993" i="25"/>
  <c r="AX7103" i="25"/>
  <c r="AX7192" i="25"/>
  <c r="AX7295" i="25"/>
  <c r="AX7251" i="25"/>
  <c r="AX7422" i="25"/>
  <c r="AX7394" i="25"/>
  <c r="AX7499" i="25"/>
  <c r="CP7499" i="25" s="1"/>
  <c r="J7499" i="1" s="1"/>
  <c r="AX7479" i="25"/>
  <c r="AX7584" i="25"/>
  <c r="AX7685" i="25"/>
  <c r="AX7785" i="25"/>
  <c r="AX7765" i="25"/>
  <c r="AX7843" i="25"/>
  <c r="AX7823" i="25"/>
  <c r="AX8064" i="25"/>
  <c r="AX8012" i="25"/>
  <c r="AX8151" i="25"/>
  <c r="AX8200" i="25"/>
  <c r="AX8282" i="25"/>
  <c r="AX8331" i="25"/>
  <c r="AX8374" i="25"/>
  <c r="AX8447" i="25"/>
  <c r="AX8482" i="25"/>
  <c r="AX8560" i="25"/>
  <c r="AX8625" i="25"/>
  <c r="AX8697" i="25"/>
  <c r="AP2104" i="25"/>
  <c r="AP6257" i="25"/>
  <c r="AP1632" i="25"/>
  <c r="AP5528" i="25"/>
  <c r="AP1126" i="25"/>
  <c r="AP5073" i="25"/>
  <c r="AP485" i="25"/>
  <c r="AP4906" i="25"/>
  <c r="AP8681" i="25"/>
  <c r="CP8681" i="25" s="1"/>
  <c r="J8681" i="1" s="1"/>
  <c r="AP4173" i="25"/>
  <c r="AP8131" i="25"/>
  <c r="CP8131" i="25" s="1"/>
  <c r="J8131" i="1" s="1"/>
  <c r="AP3464" i="25"/>
  <c r="AP7575" i="25"/>
  <c r="AP2750" i="25"/>
  <c r="AP6918" i="25"/>
  <c r="AP2577" i="25"/>
  <c r="AP6466" i="25"/>
  <c r="AP1271" i="25"/>
  <c r="AP5933" i="25"/>
  <c r="AP1778" i="25"/>
  <c r="AP5203" i="25"/>
  <c r="CP5203" i="25" s="1"/>
  <c r="J5203" i="1" s="1"/>
  <c r="AP584" i="25"/>
  <c r="AP4768" i="25"/>
  <c r="AP289" i="25"/>
  <c r="AP4035" i="25"/>
  <c r="AP8234" i="25"/>
  <c r="AP3318" i="25"/>
  <c r="AP7702" i="25"/>
  <c r="AP3161" i="25"/>
  <c r="AP7196" i="25"/>
  <c r="AP2439" i="25"/>
  <c r="AP6603" i="25"/>
  <c r="AP1742" i="25"/>
  <c r="AP5865" i="25"/>
  <c r="AP914" i="25"/>
  <c r="AP5340" i="25"/>
  <c r="AP691" i="25"/>
  <c r="AP4630" i="25"/>
  <c r="AP396" i="25"/>
  <c r="AP3889" i="25"/>
  <c r="AP8333" i="25"/>
  <c r="AP3729" i="25"/>
  <c r="AP7709" i="25"/>
  <c r="AP3015" i="25"/>
  <c r="AP7319" i="25"/>
  <c r="AP2301" i="25"/>
  <c r="CP2301" i="25" s="1"/>
  <c r="J2301" i="1" s="1"/>
  <c r="AP6740" i="25"/>
  <c r="AP2145" i="25"/>
  <c r="AP6066" i="25"/>
  <c r="CP6066" i="25" s="1"/>
  <c r="J6066" i="1" s="1"/>
  <c r="AP1386" i="25"/>
  <c r="AP5542" i="25"/>
  <c r="CP5542" i="25" s="1"/>
  <c r="J5542" i="1" s="1"/>
  <c r="AP1294" i="25"/>
  <c r="AP5005" i="25"/>
  <c r="AP162" i="25"/>
  <c r="AP4828" i="25"/>
  <c r="AP8533" i="25"/>
  <c r="AP4095" i="25"/>
  <c r="AP8069" i="25"/>
  <c r="CP8069" i="25" s="1"/>
  <c r="J8069" i="1" s="1"/>
  <c r="AP3386" i="25"/>
  <c r="AP7338" i="25"/>
  <c r="AP2675" i="25"/>
  <c r="AP6842" i="25"/>
  <c r="AP1952" i="25"/>
  <c r="AP6225" i="25"/>
  <c r="AP1480" i="25"/>
  <c r="AP5645" i="25"/>
  <c r="AP974" i="25"/>
  <c r="CP974" i="25" s="1"/>
  <c r="J974" i="1" s="1"/>
  <c r="AP5202" i="25"/>
  <c r="AP269" i="25"/>
  <c r="AP4690" i="25"/>
  <c r="AP8663" i="25"/>
  <c r="AP3957" i="25"/>
  <c r="AP8112" i="25"/>
  <c r="CP8112" i="25" s="1"/>
  <c r="J8112" i="1" s="1"/>
  <c r="AP3797" i="25"/>
  <c r="AP7476" i="25"/>
  <c r="AP3083" i="25"/>
  <c r="AP6971" i="25"/>
  <c r="AP2361" i="25"/>
  <c r="AP6250" i="25"/>
  <c r="AP1604" i="25"/>
  <c r="AP5781" i="25"/>
  <c r="AP1148" i="25"/>
  <c r="AP5328" i="25"/>
  <c r="AP432" i="25"/>
  <c r="AP4616" i="25"/>
  <c r="AP137" i="25"/>
  <c r="CP137" i="25" s="1"/>
  <c r="J137" i="1" s="1"/>
  <c r="AP845" i="25"/>
  <c r="AP1046" i="25"/>
  <c r="AP1930" i="25"/>
  <c r="AP1693" i="25"/>
  <c r="AP2517" i="25"/>
  <c r="AP2791" i="25"/>
  <c r="AP3606" i="25"/>
  <c r="CP3606" i="25" s="1"/>
  <c r="J3606" i="1" s="1"/>
  <c r="AP3883" i="25"/>
  <c r="CP3883" i="25" s="1"/>
  <c r="J3883" i="1" s="1"/>
  <c r="AP4725" i="25"/>
  <c r="AP4993" i="25"/>
  <c r="CP4993" i="25" s="1"/>
  <c r="J4993" i="1" s="1"/>
  <c r="AP5554" i="25"/>
  <c r="AP6120" i="25"/>
  <c r="AP6687" i="25"/>
  <c r="AP7097" i="25"/>
  <c r="AP7638" i="25"/>
  <c r="AP8167" i="25"/>
  <c r="AP8733" i="25"/>
  <c r="AP405" i="25"/>
  <c r="AP1139" i="25"/>
  <c r="AP1629" i="25"/>
  <c r="CP1629" i="25" s="1"/>
  <c r="J1629" i="1" s="1"/>
  <c r="AP2196" i="25"/>
  <c r="AP2626" i="25"/>
  <c r="AP2900" i="25"/>
  <c r="CP2900" i="25" s="1"/>
  <c r="J2900" i="1" s="1"/>
  <c r="AP3715" i="25"/>
  <c r="AP3984" i="25"/>
  <c r="AP4826" i="25"/>
  <c r="AP5107" i="25"/>
  <c r="AP5652" i="25"/>
  <c r="AP6045" i="25"/>
  <c r="AP6793" i="25"/>
  <c r="AP7189" i="25"/>
  <c r="AP7758" i="25"/>
  <c r="AP8130" i="25"/>
  <c r="CP8130" i="25" s="1"/>
  <c r="J8130" i="1" s="1"/>
  <c r="AP8661" i="25"/>
  <c r="AP810" i="25"/>
  <c r="AP1502" i="25"/>
  <c r="AP1602" i="25"/>
  <c r="AP1921" i="25"/>
  <c r="AP2727" i="25"/>
  <c r="AP3009" i="25"/>
  <c r="AP3824" i="25"/>
  <c r="AP4093" i="25"/>
  <c r="AP4386" i="25"/>
  <c r="AP4944" i="25"/>
  <c r="AP5489" i="25"/>
  <c r="AP6087" i="25"/>
  <c r="AP6622" i="25"/>
  <c r="AP7172" i="25"/>
  <c r="AP7528" i="25"/>
  <c r="AP8156" i="25"/>
  <c r="AP8588" i="25"/>
  <c r="AP370" i="25"/>
  <c r="AP1064" i="25"/>
  <c r="AP1165" i="25"/>
  <c r="AP2030" i="25"/>
  <c r="CP2030" i="25" s="1"/>
  <c r="J2030" i="1" s="1"/>
  <c r="AP2287" i="25"/>
  <c r="AP3110" i="25"/>
  <c r="CP3110" i="25" s="1"/>
  <c r="J3110" i="1" s="1"/>
  <c r="AP3384" i="25"/>
  <c r="AP4194" i="25"/>
  <c r="AP4495" i="25"/>
  <c r="AP5042" i="25"/>
  <c r="CP5042" i="25" s="1"/>
  <c r="J5042" i="1" s="1"/>
  <c r="AP5587" i="25"/>
  <c r="AP5876" i="25"/>
  <c r="AP6454" i="25"/>
  <c r="AP7009" i="25"/>
  <c r="AP7495" i="25"/>
  <c r="AP8068" i="25"/>
  <c r="AP8545" i="25"/>
  <c r="AP775" i="25"/>
  <c r="AP622" i="25"/>
  <c r="AP1708" i="25"/>
  <c r="AP2131" i="25"/>
  <c r="AP2388" i="25"/>
  <c r="AP3219" i="25"/>
  <c r="AP3493" i="25"/>
  <c r="AP4303" i="25"/>
  <c r="AP4596" i="25"/>
  <c r="AP4873" i="25"/>
  <c r="AP5423" i="25"/>
  <c r="AP5982" i="25"/>
  <c r="AP6288" i="25"/>
  <c r="AP6838" i="25"/>
  <c r="AP7470" i="25"/>
  <c r="AP8011" i="25"/>
  <c r="AP8518" i="25"/>
  <c r="CP8518" i="25" s="1"/>
  <c r="J8518" i="1" s="1"/>
  <c r="AP335" i="25"/>
  <c r="AP182" i="25"/>
  <c r="AP1625" i="25"/>
  <c r="AP1691" i="25"/>
  <c r="AP2497" i="25"/>
  <c r="AP2779" i="25"/>
  <c r="AP3594" i="25"/>
  <c r="AP3863" i="25"/>
  <c r="AP4156" i="25"/>
  <c r="AP4433" i="25"/>
  <c r="CP4433" i="25" s="1"/>
  <c r="J4433" i="1" s="1"/>
  <c r="AP5252" i="25"/>
  <c r="AP5811" i="25"/>
  <c r="AP6386" i="25"/>
  <c r="AP6944" i="25"/>
  <c r="AP7413" i="25"/>
  <c r="AP7834" i="25"/>
  <c r="AP8440" i="25"/>
  <c r="AP748" i="25"/>
  <c r="CP748" i="25" s="1"/>
  <c r="J748" i="1" s="1"/>
  <c r="AP603" i="25"/>
  <c r="CP603" i="25" s="1"/>
  <c r="J603" i="1" s="1"/>
  <c r="AP1183" i="25"/>
  <c r="AP1255" i="25"/>
  <c r="AP2598" i="25"/>
  <c r="AP2880" i="25"/>
  <c r="AP3157" i="25"/>
  <c r="CP3157" i="25" s="1"/>
  <c r="J3157" i="1" s="1"/>
  <c r="AP3423" i="25"/>
  <c r="AP4241" i="25"/>
  <c r="AP4542" i="25"/>
  <c r="AP5358" i="25"/>
  <c r="AP5917" i="25"/>
  <c r="AP6492" i="25"/>
  <c r="AP7050" i="25"/>
  <c r="CP7050" i="25" s="1"/>
  <c r="J7050" i="1" s="1"/>
  <c r="AP7372" i="25"/>
  <c r="AP7934" i="25"/>
  <c r="AP8386" i="25"/>
  <c r="CP8386" i="25" s="1"/>
  <c r="J8386" i="1" s="1"/>
  <c r="AP308" i="25"/>
  <c r="CP308" i="25" s="1"/>
  <c r="J308" i="1" s="1"/>
  <c r="AP163" i="25"/>
  <c r="AP1746" i="25"/>
  <c r="AP1300" i="25"/>
  <c r="AP2160" i="25"/>
  <c r="AP2443" i="25"/>
  <c r="AP3266" i="25"/>
  <c r="AP3540" i="25"/>
  <c r="AP4350" i="25"/>
  <c r="AP4643" i="25"/>
  <c r="CP4643" i="25" s="1"/>
  <c r="J4643" i="1" s="1"/>
  <c r="AP5464" i="25"/>
  <c r="AP5754" i="25"/>
  <c r="AP6313" i="25"/>
  <c r="AP6887" i="25"/>
  <c r="AP7289" i="25"/>
  <c r="AP7763" i="25"/>
  <c r="AP8314" i="25"/>
  <c r="AP713" i="25"/>
  <c r="CP713" i="25" s="1"/>
  <c r="J713" i="1" s="1"/>
  <c r="AP568" i="25"/>
  <c r="CP568" i="25" s="1"/>
  <c r="J568" i="1" s="1"/>
  <c r="AP1233" i="25"/>
  <c r="AP1275" i="25"/>
  <c r="AP1720" i="25"/>
  <c r="AP2552" i="25"/>
  <c r="CP2552" i="25" s="1"/>
  <c r="J2552" i="1" s="1"/>
  <c r="AP2826" i="25"/>
  <c r="CP2826" i="25" s="1"/>
  <c r="J2826" i="1" s="1"/>
  <c r="AP3641" i="25"/>
  <c r="CP3641" i="25" s="1"/>
  <c r="J3641" i="1" s="1"/>
  <c r="AP3910" i="25"/>
  <c r="CP3910" i="25" s="1"/>
  <c r="J3910" i="1" s="1"/>
  <c r="AP4752" i="25"/>
  <c r="AP5293" i="25"/>
  <c r="AP5584" i="25"/>
  <c r="AP6222" i="25"/>
  <c r="AP6717" i="25"/>
  <c r="AP7264" i="25"/>
  <c r="AP7730" i="25"/>
  <c r="CP7730" i="25" s="1"/>
  <c r="J7730" i="1" s="1"/>
  <c r="AP8268" i="25"/>
  <c r="AP273" i="25"/>
  <c r="AP128" i="25"/>
  <c r="AP1182" i="25"/>
  <c r="AP1248" i="25"/>
  <c r="AP1829" i="25"/>
  <c r="AP2653" i="25"/>
  <c r="AP2927" i="25"/>
  <c r="AP3742" i="25"/>
  <c r="CP3742" i="25" s="1"/>
  <c r="J3742" i="1" s="1"/>
  <c r="AP4019" i="25"/>
  <c r="AP4861" i="25"/>
  <c r="CP4861" i="25" s="1"/>
  <c r="J4861" i="1" s="1"/>
  <c r="AP5129" i="25"/>
  <c r="CP5129" i="25" s="1"/>
  <c r="J5129" i="1" s="1"/>
  <c r="AP5690" i="25"/>
  <c r="AP6019" i="25"/>
  <c r="AP6546" i="25"/>
  <c r="AP7231" i="25"/>
  <c r="CP7231" i="25" s="1"/>
  <c r="J7231" i="1" s="1"/>
  <c r="AP7721" i="25"/>
  <c r="AP8218" i="25"/>
  <c r="AP8742" i="25"/>
  <c r="AP541" i="25"/>
  <c r="AP1735" i="25"/>
  <c r="AP1727" i="25"/>
  <c r="AP2167" i="25"/>
  <c r="AP2213" i="25"/>
  <c r="AP3036" i="25"/>
  <c r="AP3302" i="25"/>
  <c r="AP4120" i="25"/>
  <c r="AP4421" i="25"/>
  <c r="AP4974" i="25"/>
  <c r="AP5519" i="25"/>
  <c r="AP6181" i="25"/>
  <c r="AP6652" i="25"/>
  <c r="AP7067" i="25"/>
  <c r="AP7693" i="25"/>
  <c r="AP8208" i="25"/>
  <c r="AP8672" i="25"/>
  <c r="AP101" i="25"/>
  <c r="AP1638" i="25"/>
  <c r="AP1325" i="25"/>
  <c r="AP2057" i="25"/>
  <c r="AP2322" i="25"/>
  <c r="AP3145" i="25"/>
  <c r="AP3411" i="25"/>
  <c r="AP4229" i="25"/>
  <c r="AP4522" i="25"/>
  <c r="AP5080" i="25"/>
  <c r="AP5625" i="25"/>
  <c r="AP6223" i="25"/>
  <c r="AP6758" i="25"/>
  <c r="AP7183" i="25"/>
  <c r="AP7660" i="25"/>
  <c r="AP8118" i="25"/>
  <c r="AP8631" i="25"/>
  <c r="AP506" i="25"/>
  <c r="AP1200" i="25"/>
  <c r="AP1298" i="25"/>
  <c r="AP2166" i="25"/>
  <c r="AP2423" i="25"/>
  <c r="AP3246" i="25"/>
  <c r="AP3520" i="25"/>
  <c r="AP4330" i="25"/>
  <c r="AP4631" i="25"/>
  <c r="AP5178" i="25"/>
  <c r="AP5723" i="25"/>
  <c r="AP6012" i="25"/>
  <c r="AP6587" i="25"/>
  <c r="AP6868" i="25"/>
  <c r="AP7514" i="25"/>
  <c r="AP8071" i="25"/>
  <c r="AP8607" i="25"/>
  <c r="AP66" i="25"/>
  <c r="AP758" i="25"/>
  <c r="CP758" i="25" s="1"/>
  <c r="J758" i="1" s="1"/>
  <c r="AP861" i="25"/>
  <c r="AP1726" i="25"/>
  <c r="AP2524" i="25"/>
  <c r="AP2806" i="25"/>
  <c r="AP3629" i="25"/>
  <c r="AP3890" i="25"/>
  <c r="AP4732" i="25"/>
  <c r="AP5015" i="25"/>
  <c r="AP5282" i="25"/>
  <c r="AP5849" i="25"/>
  <c r="AP6424" i="25"/>
  <c r="CP6424" i="25" s="1"/>
  <c r="J6424" i="1" s="1"/>
  <c r="AP6974" i="25"/>
  <c r="AP7625" i="25"/>
  <c r="AP8022" i="25"/>
  <c r="CP8022" i="25" s="1"/>
  <c r="J8022" i="1" s="1"/>
  <c r="AP8535" i="25"/>
  <c r="AP471" i="25"/>
  <c r="AP318" i="25"/>
  <c r="CP318" i="25" s="1"/>
  <c r="J318" i="1" s="1"/>
  <c r="AP962" i="25"/>
  <c r="AP1827" i="25"/>
  <c r="AP2633" i="25"/>
  <c r="CP2633" i="25" s="1"/>
  <c r="J2633" i="1" s="1"/>
  <c r="AP2915" i="25"/>
  <c r="AP3730" i="25"/>
  <c r="AP3999" i="25"/>
  <c r="AP4292" i="25"/>
  <c r="AP4569" i="25"/>
  <c r="AP5388" i="25"/>
  <c r="AP5947" i="25"/>
  <c r="AP6253" i="25"/>
  <c r="CP6253" i="25" s="1"/>
  <c r="J6253" i="1" s="1"/>
  <c r="AP6803" i="25"/>
  <c r="AP7416" i="25"/>
  <c r="AP7973" i="25"/>
  <c r="AP8478" i="25"/>
  <c r="AP31" i="25"/>
  <c r="CP31" i="25" s="1"/>
  <c r="J31" i="1" s="1"/>
  <c r="AP739" i="25"/>
  <c r="AP1321" i="25"/>
  <c r="CP1321" i="25" s="1"/>
  <c r="J1321" i="1" s="1"/>
  <c r="AP1391" i="25"/>
  <c r="CP1391" i="25" s="1"/>
  <c r="J1391" i="1" s="1"/>
  <c r="AP2734" i="25"/>
  <c r="AP3016" i="25"/>
  <c r="CP3016" i="25" s="1"/>
  <c r="J3016" i="1" s="1"/>
  <c r="AP3293" i="25"/>
  <c r="CP3293" i="25" s="1"/>
  <c r="J3293" i="1" s="1"/>
  <c r="AP3559" i="25"/>
  <c r="AP4377" i="25"/>
  <c r="AP4678" i="25"/>
  <c r="AP5225" i="25"/>
  <c r="AP5784" i="25"/>
  <c r="AP6359" i="25"/>
  <c r="AP6909" i="25"/>
  <c r="AP7375" i="25"/>
  <c r="AP7929" i="25"/>
  <c r="AP8395" i="25"/>
  <c r="AP444" i="25"/>
  <c r="CP444" i="25" s="1"/>
  <c r="J444" i="1" s="1"/>
  <c r="AP299" i="25"/>
  <c r="CP299" i="25" s="1"/>
  <c r="J299" i="1" s="1"/>
  <c r="AP879" i="25"/>
  <c r="AP1436" i="25"/>
  <c r="CP1436" i="25" s="1"/>
  <c r="J1436" i="1" s="1"/>
  <c r="AP2294" i="25"/>
  <c r="CP2294" i="25" s="1"/>
  <c r="J2294" i="1" s="1"/>
  <c r="AP2579" i="25"/>
  <c r="CP2579" i="25" s="1"/>
  <c r="J2579" i="1" s="1"/>
  <c r="AP2853" i="25"/>
  <c r="AP3676" i="25"/>
  <c r="CP3676" i="25" s="1"/>
  <c r="J3676" i="1" s="1"/>
  <c r="AP3937" i="25"/>
  <c r="AP4779" i="25"/>
  <c r="CP4779" i="25" s="1"/>
  <c r="J4779" i="1" s="1"/>
  <c r="AP5323" i="25"/>
  <c r="AP5890" i="25"/>
  <c r="AP6449" i="25"/>
  <c r="AP7023" i="25"/>
  <c r="CP7023" i="25" s="1"/>
  <c r="J7023" i="1" s="1"/>
  <c r="AP7350" i="25"/>
  <c r="AP7904" i="25"/>
  <c r="AP8312" i="25"/>
  <c r="CP8312" i="25" s="1"/>
  <c r="J8312" i="1" s="1"/>
  <c r="AP849" i="25"/>
  <c r="AP704" i="25"/>
  <c r="AP980" i="25"/>
  <c r="AP1411" i="25"/>
  <c r="AP1856" i="25"/>
  <c r="AP2688" i="25"/>
  <c r="AP2962" i="25"/>
  <c r="CP2962" i="25" s="1"/>
  <c r="J2962" i="1" s="1"/>
  <c r="AP3777" i="25"/>
  <c r="AP4046" i="25"/>
  <c r="AP4888" i="25"/>
  <c r="AP5429" i="25"/>
  <c r="AP5720" i="25"/>
  <c r="AP6129" i="25"/>
  <c r="AP6584" i="25"/>
  <c r="AP7251" i="25"/>
  <c r="CP7251" i="25" s="1"/>
  <c r="J7251" i="1" s="1"/>
  <c r="AP7757" i="25"/>
  <c r="AP8331" i="25"/>
  <c r="CP8331" i="25" s="1"/>
  <c r="J8331" i="1" s="1"/>
  <c r="AP409" i="25"/>
  <c r="AP264" i="25"/>
  <c r="AP929" i="25"/>
  <c r="AP1384" i="25"/>
  <c r="AP1965" i="25"/>
  <c r="AP2248" i="25"/>
  <c r="AP3063" i="25"/>
  <c r="AP3337" i="25"/>
  <c r="AP4155" i="25"/>
  <c r="AP4448" i="25"/>
  <c r="AP4988" i="25"/>
  <c r="AP5549" i="25"/>
  <c r="AP6155" i="25"/>
  <c r="AP6682" i="25"/>
  <c r="AP7234" i="25"/>
  <c r="AP7740" i="25"/>
  <c r="AP8287" i="25"/>
  <c r="AP8757" i="25"/>
  <c r="AP677" i="25"/>
  <c r="AP878" i="25"/>
  <c r="AP1818" i="25"/>
  <c r="AP2066" i="25"/>
  <c r="AP2349" i="25"/>
  <c r="AP3172" i="25"/>
  <c r="AP3438" i="25"/>
  <c r="CP3438" i="25" s="1"/>
  <c r="J3438" i="1" s="1"/>
  <c r="AP4256" i="25"/>
  <c r="CP4256" i="25" s="1"/>
  <c r="J4256" i="1" s="1"/>
  <c r="AP4557" i="25"/>
  <c r="AP5110" i="25"/>
  <c r="AP5655" i="25"/>
  <c r="AP6379" i="25"/>
  <c r="AP6788" i="25"/>
  <c r="AP7228" i="25"/>
  <c r="AP7587" i="25"/>
  <c r="AP8214" i="25"/>
  <c r="AP8696" i="25"/>
  <c r="AP237" i="25"/>
  <c r="CP237" i="25" s="1"/>
  <c r="J237" i="1" s="1"/>
  <c r="AP971" i="25"/>
  <c r="CP971" i="25" s="1"/>
  <c r="J971" i="1" s="1"/>
  <c r="AP1461" i="25"/>
  <c r="AP2193" i="25"/>
  <c r="AP2458" i="25"/>
  <c r="AP3281" i="25"/>
  <c r="AP3547" i="25"/>
  <c r="AP4365" i="25"/>
  <c r="AP4658" i="25"/>
  <c r="AP4939" i="25"/>
  <c r="AP5484" i="25"/>
  <c r="AP6114" i="25"/>
  <c r="AP6625" i="25"/>
  <c r="AP7154" i="25"/>
  <c r="AP7679" i="25"/>
  <c r="AP8108" i="25"/>
  <c r="AP8633" i="25"/>
  <c r="AP642" i="25"/>
  <c r="AP1334" i="25"/>
  <c r="AP1434" i="25"/>
  <c r="AP1753" i="25"/>
  <c r="CP1753" i="25" s="1"/>
  <c r="J1753" i="1" s="1"/>
  <c r="AP2559" i="25"/>
  <c r="AP2841" i="25"/>
  <c r="CP2841" i="25" s="1"/>
  <c r="J2841" i="1" s="1"/>
  <c r="AP3656" i="25"/>
  <c r="AP3925" i="25"/>
  <c r="CP3925" i="25" s="1"/>
  <c r="J3925" i="1" s="1"/>
  <c r="AP4767" i="25"/>
  <c r="AP5045" i="25"/>
  <c r="AP5590" i="25"/>
  <c r="AP6148" i="25"/>
  <c r="CP6148" i="25" s="1"/>
  <c r="J6148" i="1" s="1"/>
  <c r="AP6723" i="25"/>
  <c r="AP7004" i="25"/>
  <c r="AP7477" i="25"/>
  <c r="CP7477" i="25" s="1"/>
  <c r="J7477" i="1" s="1"/>
  <c r="AP8050" i="25"/>
  <c r="AP8568" i="25"/>
  <c r="AP202" i="25"/>
  <c r="AP896" i="25"/>
  <c r="AP997" i="25"/>
  <c r="AP1862" i="25"/>
  <c r="AP2660" i="25"/>
  <c r="AP2942" i="25"/>
  <c r="CP2942" i="25" s="1"/>
  <c r="J2942" i="1" s="1"/>
  <c r="AP3765" i="25"/>
  <c r="AP4026" i="25"/>
  <c r="AP4868" i="25"/>
  <c r="CP4868" i="25" s="1"/>
  <c r="J4868" i="1" s="1"/>
  <c r="AP5151" i="25"/>
  <c r="AP5418" i="25"/>
  <c r="AP5985" i="25"/>
  <c r="AP6286" i="25"/>
  <c r="AP6841" i="25"/>
  <c r="CP6841" i="25" s="1"/>
  <c r="J6841" i="1" s="1"/>
  <c r="AP7569" i="25"/>
  <c r="CP7569" i="25" s="1"/>
  <c r="J7569" i="1" s="1"/>
  <c r="AP8033" i="25"/>
  <c r="AP8579" i="25"/>
  <c r="AP607" i="25"/>
  <c r="AP454" i="25"/>
  <c r="AP1098" i="25"/>
  <c r="AP1963" i="25"/>
  <c r="CP1963" i="25" s="1"/>
  <c r="J1963" i="1" s="1"/>
  <c r="AP2220" i="25"/>
  <c r="AP3051" i="25"/>
  <c r="AP3325" i="25"/>
  <c r="AP4135" i="25"/>
  <c r="AP4428" i="25"/>
  <c r="AP4705" i="25"/>
  <c r="CP4705" i="25" s="1"/>
  <c r="J4705" i="1" s="1"/>
  <c r="AP5255" i="25"/>
  <c r="AP5814" i="25"/>
  <c r="AP6389" i="25"/>
  <c r="AP6939" i="25"/>
  <c r="AP7419" i="25"/>
  <c r="AP7976" i="25"/>
  <c r="AP8510" i="25"/>
  <c r="AP167" i="25"/>
  <c r="AP14" i="25"/>
  <c r="AP1457" i="25"/>
  <c r="AP1527" i="25"/>
  <c r="AP2329" i="25"/>
  <c r="AP3152" i="25"/>
  <c r="AP3426" i="25"/>
  <c r="AP3695" i="25"/>
  <c r="AP3988" i="25"/>
  <c r="AP4814" i="25"/>
  <c r="AP5361" i="25"/>
  <c r="AP5920" i="25"/>
  <c r="AP6495" i="25"/>
  <c r="AP7045" i="25"/>
  <c r="AP7378" i="25"/>
  <c r="AP7932" i="25"/>
  <c r="AP8469" i="25"/>
  <c r="AP580" i="25"/>
  <c r="AP435" i="25"/>
  <c r="AP1015" i="25"/>
  <c r="AP1572" i="25"/>
  <c r="CP1572" i="25" s="1"/>
  <c r="J1572" i="1" s="1"/>
  <c r="AP2430" i="25"/>
  <c r="AP2715" i="25"/>
  <c r="AP2989" i="25"/>
  <c r="AP3812" i="25"/>
  <c r="AP4073" i="25"/>
  <c r="AP4915" i="25"/>
  <c r="AP5459" i="25"/>
  <c r="AP5749" i="25"/>
  <c r="AP6324" i="25"/>
  <c r="AP6882" i="25"/>
  <c r="AP7353" i="25"/>
  <c r="AP7899" i="25"/>
  <c r="AP8416" i="25"/>
  <c r="AP140" i="25"/>
  <c r="AP840" i="25"/>
  <c r="AP1116" i="25"/>
  <c r="AP1547" i="25"/>
  <c r="AP1992" i="25"/>
  <c r="AP2275" i="25"/>
  <c r="AP3098" i="25"/>
  <c r="AP3372" i="25"/>
  <c r="CP3372" i="25" s="1"/>
  <c r="J3372" i="1" s="1"/>
  <c r="AP4182" i="25"/>
  <c r="AP4475" i="25"/>
  <c r="AP5296" i="25"/>
  <c r="AP5855" i="25"/>
  <c r="AP6307" i="25"/>
  <c r="AP6720" i="25"/>
  <c r="AP7254" i="25"/>
  <c r="AP7776" i="25"/>
  <c r="AP8321" i="25"/>
  <c r="CP8321" i="25" s="1"/>
  <c r="J8321" i="1" s="1"/>
  <c r="AP545" i="25"/>
  <c r="AP400" i="25"/>
  <c r="AP1065" i="25"/>
  <c r="CP1065" i="25" s="1"/>
  <c r="J1065" i="1" s="1"/>
  <c r="AP1520" i="25"/>
  <c r="AP2101" i="25"/>
  <c r="AP2384" i="25"/>
  <c r="AP3199" i="25"/>
  <c r="AP3473" i="25"/>
  <c r="AP4291" i="25"/>
  <c r="AP4584" i="25"/>
  <c r="AP5124" i="25"/>
  <c r="AP5685" i="25"/>
  <c r="AP6054" i="25"/>
  <c r="AP6549" i="25"/>
  <c r="AP7229" i="25"/>
  <c r="CP7229" i="25" s="1"/>
  <c r="J7229" i="1" s="1"/>
  <c r="AP7917" i="25"/>
  <c r="AP8283" i="25"/>
  <c r="CP8283" i="25" s="1"/>
  <c r="J8283" i="1" s="1"/>
  <c r="AP105" i="25"/>
  <c r="AP813" i="25"/>
  <c r="AP1014" i="25"/>
  <c r="CP1014" i="25" s="1"/>
  <c r="J1014" i="1" s="1"/>
  <c r="AP1908" i="25"/>
  <c r="AP1661" i="25"/>
  <c r="AP2485" i="25"/>
  <c r="CP2485" i="25" s="1"/>
  <c r="J2485" i="1" s="1"/>
  <c r="AP2759" i="25"/>
  <c r="AP3574" i="25"/>
  <c r="AP3851" i="25"/>
  <c r="AP4693" i="25"/>
  <c r="AP4961" i="25"/>
  <c r="AP5522" i="25"/>
  <c r="AP6088" i="25"/>
  <c r="AP6655" i="25"/>
  <c r="AP7190" i="25"/>
  <c r="AP7606" i="25"/>
  <c r="AP8204" i="25"/>
  <c r="AP8728" i="25"/>
  <c r="AP373" i="25"/>
  <c r="AP1107" i="25"/>
  <c r="AP1597" i="25"/>
  <c r="AP2164" i="25"/>
  <c r="AP2594" i="25"/>
  <c r="AP2868" i="25"/>
  <c r="AP3683" i="25"/>
  <c r="CP3683" i="25" s="1"/>
  <c r="J3683" i="1" s="1"/>
  <c r="AP3952" i="25"/>
  <c r="CP3952" i="25" s="1"/>
  <c r="J3952" i="1" s="1"/>
  <c r="AP4794" i="25"/>
  <c r="AP5075" i="25"/>
  <c r="AP5620" i="25"/>
  <c r="AP6251" i="25"/>
  <c r="AP6761" i="25"/>
  <c r="AP7157" i="25"/>
  <c r="AP7698" i="25"/>
  <c r="AP8098" i="25"/>
  <c r="CP8098" i="25" s="1"/>
  <c r="J8098" i="1" s="1"/>
  <c r="AP8650" i="25"/>
  <c r="AP778" i="25"/>
  <c r="AP1470" i="25"/>
  <c r="AP1570" i="25"/>
  <c r="AP1889" i="25"/>
  <c r="AP2695" i="25"/>
  <c r="AP2977" i="25"/>
  <c r="AP3792" i="25"/>
  <c r="AP4061" i="25"/>
  <c r="AP4903" i="25"/>
  <c r="AP5181" i="25"/>
  <c r="AP5726" i="25"/>
  <c r="AP6055" i="25"/>
  <c r="AP6590" i="25"/>
  <c r="AP7140" i="25"/>
  <c r="AP7496" i="25"/>
  <c r="AP8136" i="25"/>
  <c r="AP8601" i="25"/>
  <c r="AP338" i="25"/>
  <c r="AP1032" i="25"/>
  <c r="AP1133" i="25"/>
  <c r="AP1998" i="25"/>
  <c r="AP2255" i="25"/>
  <c r="AP3078" i="25"/>
  <c r="AP3352" i="25"/>
  <c r="AP4162" i="25"/>
  <c r="AP4463" i="25"/>
  <c r="AP5010" i="25"/>
  <c r="AP5555" i="25"/>
  <c r="AP5844" i="25"/>
  <c r="AP6422" i="25"/>
  <c r="AP6977" i="25"/>
  <c r="AP7580" i="25"/>
  <c r="AP8036" i="25"/>
  <c r="AP8550" i="25"/>
  <c r="AP743" i="25"/>
  <c r="AP590" i="25"/>
  <c r="AP1234" i="25"/>
  <c r="AP2099" i="25"/>
  <c r="AP2356" i="25"/>
  <c r="AP3187" i="25"/>
  <c r="AP3461" i="25"/>
  <c r="AP4271" i="25"/>
  <c r="AP4564" i="25"/>
  <c r="AP4841" i="25"/>
  <c r="AP5391" i="25"/>
  <c r="AP5950" i="25"/>
  <c r="AP6256" i="25"/>
  <c r="AP6806" i="25"/>
  <c r="AP7555" i="25"/>
  <c r="AP7979" i="25"/>
  <c r="AP8493" i="25"/>
  <c r="AP303" i="25"/>
  <c r="AP150" i="25"/>
  <c r="AP1593" i="25"/>
  <c r="AP1659" i="25"/>
  <c r="AP2465" i="25"/>
  <c r="AP3288" i="25"/>
  <c r="AP3562" i="25"/>
  <c r="AP3831" i="25"/>
  <c r="AP4124" i="25"/>
  <c r="AP4401" i="25"/>
  <c r="AP5220" i="25"/>
  <c r="AP5779" i="25"/>
  <c r="AP6354" i="25"/>
  <c r="AP6912" i="25"/>
  <c r="AP7381" i="25"/>
  <c r="AP7935" i="25"/>
  <c r="AP8453" i="25"/>
  <c r="AP716" i="25"/>
  <c r="AP571" i="25"/>
  <c r="AP1151" i="25"/>
  <c r="AP2023" i="25"/>
  <c r="AP2566" i="25"/>
  <c r="AP2848" i="25"/>
  <c r="AP3125" i="25"/>
  <c r="AP3391" i="25"/>
  <c r="AP4209" i="25"/>
  <c r="AP4510" i="25"/>
  <c r="CP4510" i="25" s="1"/>
  <c r="J4510" i="1" s="1"/>
  <c r="AP5326" i="25"/>
  <c r="AP5885" i="25"/>
  <c r="CP5885" i="25" s="1"/>
  <c r="J5885" i="1" s="1"/>
  <c r="AP6460" i="25"/>
  <c r="AP7018" i="25"/>
  <c r="AP7340" i="25"/>
  <c r="AP7902" i="25"/>
  <c r="AP8415" i="25"/>
  <c r="AP276" i="25"/>
  <c r="AP131" i="25"/>
  <c r="AP1682" i="25"/>
  <c r="CP1682" i="25" s="1"/>
  <c r="J1682" i="1" s="1"/>
  <c r="AP1268" i="25"/>
  <c r="AP2128" i="25"/>
  <c r="CP2128" i="25" s="1"/>
  <c r="J2128" i="1" s="1"/>
  <c r="AP2411" i="25"/>
  <c r="AP3234" i="25"/>
  <c r="CP3234" i="25" s="1"/>
  <c r="J3234" i="1" s="1"/>
  <c r="AP3508" i="25"/>
  <c r="AP4318" i="25"/>
  <c r="AP4611" i="25"/>
  <c r="AP5432" i="25"/>
  <c r="AP5991" i="25"/>
  <c r="AP6281" i="25"/>
  <c r="CP6281" i="25" s="1"/>
  <c r="J6281" i="1" s="1"/>
  <c r="AP6855" i="25"/>
  <c r="AP7257" i="25"/>
  <c r="AP7731" i="25"/>
  <c r="AP8349" i="25"/>
  <c r="AP681" i="25"/>
  <c r="AP536" i="25"/>
  <c r="AP1201" i="25"/>
  <c r="AP1243" i="25"/>
  <c r="AP1688" i="25"/>
  <c r="AP2520" i="25"/>
  <c r="AP2794" i="25"/>
  <c r="CP2794" i="25" s="1"/>
  <c r="J2794" i="1" s="1"/>
  <c r="AP3609" i="25"/>
  <c r="AP3878" i="25"/>
  <c r="AP4720" i="25"/>
  <c r="AP5261" i="25"/>
  <c r="CP5261" i="25" s="1"/>
  <c r="J5261" i="1" s="1"/>
  <c r="AP5552" i="25"/>
  <c r="AP6190" i="25"/>
  <c r="AP6685" i="25"/>
  <c r="AP7232" i="25"/>
  <c r="AP7815" i="25"/>
  <c r="CP7815" i="25" s="1"/>
  <c r="J7815" i="1" s="1"/>
  <c r="AP8236" i="25"/>
  <c r="AP241" i="25"/>
  <c r="CP241" i="25" s="1"/>
  <c r="J241" i="1" s="1"/>
  <c r="AP96" i="25"/>
  <c r="AP1150" i="25"/>
  <c r="AP2012" i="25"/>
  <c r="AP1797" i="25"/>
  <c r="AP2621" i="25"/>
  <c r="AP2895" i="25"/>
  <c r="CP2895" i="25" s="1"/>
  <c r="J2895" i="1" s="1"/>
  <c r="AP3710" i="25"/>
  <c r="AP3987" i="25"/>
  <c r="AP4829" i="25"/>
  <c r="CP4829" i="25" s="1"/>
  <c r="J4829" i="1" s="1"/>
  <c r="AP5097" i="25"/>
  <c r="AP5658" i="25"/>
  <c r="AP6224" i="25"/>
  <c r="AP6791" i="25"/>
  <c r="AP7199" i="25"/>
  <c r="AP7798" i="25"/>
  <c r="AP8186" i="25"/>
  <c r="CP8186" i="25" s="1"/>
  <c r="J8186" i="1" s="1"/>
  <c r="AP8719" i="25"/>
  <c r="AP509" i="25"/>
  <c r="AP1671" i="25"/>
  <c r="AP1706" i="25"/>
  <c r="AP2135" i="25"/>
  <c r="AP2730" i="25"/>
  <c r="AP3004" i="25"/>
  <c r="AP3819" i="25"/>
  <c r="AP4088" i="25"/>
  <c r="CP4088" i="25" s="1"/>
  <c r="J4088" i="1" s="1"/>
  <c r="AP4389" i="25"/>
  <c r="AP4942" i="25"/>
  <c r="AP5487" i="25"/>
  <c r="AP6149" i="25"/>
  <c r="AP6620" i="25"/>
  <c r="AP7168" i="25"/>
  <c r="AP7661" i="25"/>
  <c r="AP8176" i="25"/>
  <c r="AP8682" i="25"/>
  <c r="AP69" i="25"/>
  <c r="AP1606" i="25"/>
  <c r="AP1293" i="25"/>
  <c r="AP2025" i="25"/>
  <c r="AP2290" i="25"/>
  <c r="AP3113" i="25"/>
  <c r="AP3379" i="25"/>
  <c r="AP4197" i="25"/>
  <c r="AP4490" i="25"/>
  <c r="AP5048" i="25"/>
  <c r="AP5593" i="25"/>
  <c r="AP6191" i="25"/>
  <c r="AP6726" i="25"/>
  <c r="AP7151" i="25"/>
  <c r="AP7628" i="25"/>
  <c r="AP8086" i="25"/>
  <c r="AP8623" i="25"/>
  <c r="AP474" i="25"/>
  <c r="AP1168" i="25"/>
  <c r="AP1266" i="25"/>
  <c r="AP2134" i="25"/>
  <c r="AP2391" i="25"/>
  <c r="AP3214" i="25"/>
  <c r="AP3488" i="25"/>
  <c r="AP4298" i="25"/>
  <c r="AP4599" i="25"/>
  <c r="AP5146" i="25"/>
  <c r="AP5691" i="25"/>
  <c r="AP5980" i="25"/>
  <c r="AP6555" i="25"/>
  <c r="AP6836" i="25"/>
  <c r="AP7482" i="25"/>
  <c r="AP8039" i="25"/>
  <c r="AP8575" i="25"/>
  <c r="AP34" i="25"/>
  <c r="AP726" i="25"/>
  <c r="AP1916" i="25"/>
  <c r="AP1694" i="25"/>
  <c r="AP2492" i="25"/>
  <c r="AP2774" i="25"/>
  <c r="AP3597" i="25"/>
  <c r="AP3858" i="25"/>
  <c r="AP4700" i="25"/>
  <c r="AP4983" i="25"/>
  <c r="AP5250" i="25"/>
  <c r="AP5817" i="25"/>
  <c r="AP6392" i="25"/>
  <c r="AP6942" i="25"/>
  <c r="AP7574" i="25"/>
  <c r="AP7990" i="25"/>
  <c r="AP8508" i="25"/>
  <c r="AP439" i="25"/>
  <c r="AP286" i="25"/>
  <c r="AP930" i="25"/>
  <c r="CP930" i="25" s="1"/>
  <c r="J930" i="1" s="1"/>
  <c r="AP1795" i="25"/>
  <c r="AP2601" i="25"/>
  <c r="AP2883" i="25"/>
  <c r="CP2883" i="25" s="1"/>
  <c r="J2883" i="1" s="1"/>
  <c r="AP3698" i="25"/>
  <c r="AP3967" i="25"/>
  <c r="AP4260" i="25"/>
  <c r="AP4537" i="25"/>
  <c r="AP5356" i="25"/>
  <c r="AP5915" i="25"/>
  <c r="AP6490" i="25"/>
  <c r="AP7048" i="25"/>
  <c r="AP7384" i="25"/>
  <c r="AP7938" i="25"/>
  <c r="AP8456" i="25"/>
  <c r="AP852" i="25"/>
  <c r="AP707" i="25"/>
  <c r="AP1289" i="25"/>
  <c r="AP1359" i="25"/>
  <c r="AP2702" i="25"/>
  <c r="AP2984" i="25"/>
  <c r="AP3261" i="25"/>
  <c r="AP3527" i="25"/>
  <c r="AP4345" i="25"/>
  <c r="AP4646" i="25"/>
  <c r="AP5462" i="25"/>
  <c r="AP5752" i="25"/>
  <c r="AP6327" i="25"/>
  <c r="AP6877" i="25"/>
  <c r="AP7343" i="25"/>
  <c r="AP7897" i="25"/>
  <c r="AP8392" i="25"/>
  <c r="AP412" i="25"/>
  <c r="AP267" i="25"/>
  <c r="AP1954" i="25"/>
  <c r="AP1404" i="25"/>
  <c r="AP2262" i="25"/>
  <c r="AP2547" i="25"/>
  <c r="AP2821" i="25"/>
  <c r="AP3644" i="25"/>
  <c r="AP3905" i="25"/>
  <c r="AP4747" i="25"/>
  <c r="AP5291" i="25"/>
  <c r="AP5858" i="25"/>
  <c r="AP6417" i="25"/>
  <c r="AP6991" i="25"/>
  <c r="AP7316" i="25"/>
  <c r="AP7872" i="25"/>
  <c r="AP8352" i="25"/>
  <c r="AP817" i="25"/>
  <c r="AP672" i="25"/>
  <c r="AP948" i="25"/>
  <c r="AP1379" i="25"/>
  <c r="AP1824" i="25"/>
  <c r="AP2656" i="25"/>
  <c r="AP2930" i="25"/>
  <c r="AP3745" i="25"/>
  <c r="AP4014" i="25"/>
  <c r="AP4856" i="25"/>
  <c r="AP5397" i="25"/>
  <c r="AP5688" i="25"/>
  <c r="AP6097" i="25"/>
  <c r="AP6552" i="25"/>
  <c r="AP7219" i="25"/>
  <c r="AP7725" i="25"/>
  <c r="AP8299" i="25"/>
  <c r="AP377" i="25"/>
  <c r="AP232" i="25"/>
  <c r="AP897" i="25"/>
  <c r="AP1352" i="25"/>
  <c r="AP1933" i="25"/>
  <c r="AP2216" i="25"/>
  <c r="AP3031" i="25"/>
  <c r="AP3305" i="25"/>
  <c r="AP4123" i="25"/>
  <c r="AP4416" i="25"/>
  <c r="AP4956" i="25"/>
  <c r="AP5517" i="25"/>
  <c r="AP6123" i="25"/>
  <c r="AP6650" i="25"/>
  <c r="AP7202" i="25"/>
  <c r="AP7708" i="25"/>
  <c r="AP8261" i="25"/>
  <c r="AP8751" i="25"/>
  <c r="AP645" i="25"/>
  <c r="AP1943" i="25"/>
  <c r="AP1796" i="25"/>
  <c r="AP2034" i="25"/>
  <c r="AP2317" i="25"/>
  <c r="AP3140" i="25"/>
  <c r="AP3406" i="25"/>
  <c r="AP4224" i="25"/>
  <c r="AP4525" i="25"/>
  <c r="AP5078" i="25"/>
  <c r="AP5623" i="25"/>
  <c r="AP6315" i="25"/>
  <c r="AP6756" i="25"/>
  <c r="AP7171" i="25"/>
  <c r="AP7672" i="25"/>
  <c r="AP8182" i="25"/>
  <c r="AP8710" i="25"/>
  <c r="AP538" i="25"/>
  <c r="AP1232" i="25"/>
  <c r="AP1330" i="25"/>
  <c r="AP2198" i="25"/>
  <c r="AP2455" i="25"/>
  <c r="AP3278" i="25"/>
  <c r="AP3552" i="25"/>
  <c r="AP4362" i="25"/>
  <c r="AP4663" i="25"/>
  <c r="AP4941" i="25"/>
  <c r="AP5486" i="25"/>
  <c r="AP6044" i="25"/>
  <c r="AP6619" i="25"/>
  <c r="AP6900" i="25"/>
  <c r="AP7546" i="25"/>
  <c r="AP8089" i="25"/>
  <c r="AP8602" i="25"/>
  <c r="AP98" i="25"/>
  <c r="AP790" i="25"/>
  <c r="AP893" i="25"/>
  <c r="AP1758" i="25"/>
  <c r="AP2556" i="25"/>
  <c r="AP2838" i="25"/>
  <c r="AP3661" i="25"/>
  <c r="AP3922" i="25"/>
  <c r="AP4764" i="25"/>
  <c r="AP5047" i="25"/>
  <c r="AP5314" i="25"/>
  <c r="AP5881" i="25"/>
  <c r="AP6456" i="25"/>
  <c r="AP7006" i="25"/>
  <c r="AP7689" i="25"/>
  <c r="CP7689" i="25" s="1"/>
  <c r="J7689" i="1" s="1"/>
  <c r="AP8054" i="25"/>
  <c r="AP8530" i="25"/>
  <c r="AP503" i="25"/>
  <c r="AP350" i="25"/>
  <c r="AP994" i="25"/>
  <c r="AP1859" i="25"/>
  <c r="AP2665" i="25"/>
  <c r="AP2947" i="25"/>
  <c r="AP3762" i="25"/>
  <c r="AP4031" i="25"/>
  <c r="AP4324" i="25"/>
  <c r="AP4601" i="25"/>
  <c r="AP5420" i="25"/>
  <c r="AP5979" i="25"/>
  <c r="AP6285" i="25"/>
  <c r="AP6835" i="25"/>
  <c r="AP7448" i="25"/>
  <c r="AP8005" i="25"/>
  <c r="AP8473" i="25"/>
  <c r="AP63" i="25"/>
  <c r="AP771" i="25"/>
  <c r="AP1353" i="25"/>
  <c r="AP1423" i="25"/>
  <c r="AP2225" i="25"/>
  <c r="AP3048" i="25"/>
  <c r="AP3322" i="25"/>
  <c r="AP3591" i="25"/>
  <c r="AP3884" i="25"/>
  <c r="AP4710" i="25"/>
  <c r="AP5257" i="25"/>
  <c r="AP5816" i="25"/>
  <c r="AP6391" i="25"/>
  <c r="AP6941" i="25"/>
  <c r="AP7407" i="25"/>
  <c r="AP7828" i="25"/>
  <c r="AP8417" i="25"/>
  <c r="AP476" i="25"/>
  <c r="AP331" i="25"/>
  <c r="AP911" i="25"/>
  <c r="AP1468" i="25"/>
  <c r="AP2326" i="25"/>
  <c r="AP2611" i="25"/>
  <c r="AP2885" i="25"/>
  <c r="AP3708" i="25"/>
  <c r="AP3969" i="25"/>
  <c r="AP4811" i="25"/>
  <c r="AP5355" i="25"/>
  <c r="AP5922" i="25"/>
  <c r="AP6481" i="25"/>
  <c r="AP7055" i="25"/>
  <c r="AP7382" i="25"/>
  <c r="AP7936" i="25"/>
  <c r="AP8344" i="25"/>
  <c r="AP36" i="25"/>
  <c r="AP736" i="25"/>
  <c r="AP1012" i="25"/>
  <c r="AP1443" i="25"/>
  <c r="AP1888" i="25"/>
  <c r="AP2720" i="25"/>
  <c r="AP2994" i="25"/>
  <c r="AP3809" i="25"/>
  <c r="AP4078" i="25"/>
  <c r="AP4920" i="25"/>
  <c r="AP5461" i="25"/>
  <c r="AP5751" i="25"/>
  <c r="AP6161" i="25"/>
  <c r="CP6161" i="25" s="1"/>
  <c r="J6161" i="1" s="1"/>
  <c r="AP6616" i="25"/>
  <c r="AP7283" i="25"/>
  <c r="AP7789" i="25"/>
  <c r="AP8302" i="25"/>
  <c r="AP441" i="25"/>
  <c r="AP296" i="25"/>
  <c r="AP961" i="25"/>
  <c r="AP1416" i="25"/>
  <c r="AP1997" i="25"/>
  <c r="AP2280" i="25"/>
  <c r="CP2280" i="25" s="1"/>
  <c r="J2280" i="1" s="1"/>
  <c r="AP3095" i="25"/>
  <c r="AP3369" i="25"/>
  <c r="CP3369" i="25" s="1"/>
  <c r="J3369" i="1" s="1"/>
  <c r="AP4187" i="25"/>
  <c r="AP4480" i="25"/>
  <c r="AP5020" i="25"/>
  <c r="AP5581" i="25"/>
  <c r="AP6187" i="25"/>
  <c r="CP6187" i="25" s="1"/>
  <c r="J6187" i="1" s="1"/>
  <c r="AP6714" i="25"/>
  <c r="AP7266" i="25"/>
  <c r="AP7772" i="25"/>
  <c r="AP8256" i="25"/>
  <c r="AP8752" i="25"/>
  <c r="AP709" i="25"/>
  <c r="AP910" i="25"/>
  <c r="CP910" i="25" s="1"/>
  <c r="J910" i="1" s="1"/>
  <c r="AP1839" i="25"/>
  <c r="AP2098" i="25"/>
  <c r="AP2381" i="25"/>
  <c r="AP3204" i="25"/>
  <c r="AP3470" i="25"/>
  <c r="AP4288" i="25"/>
  <c r="AP4589" i="25"/>
  <c r="AP5142" i="25"/>
  <c r="AP5687" i="25"/>
  <c r="AP6443" i="25"/>
  <c r="AP6551" i="25"/>
  <c r="AP7086" i="25"/>
  <c r="AP7619" i="25"/>
  <c r="AP8153" i="25"/>
  <c r="AP8699" i="25"/>
  <c r="U8758" i="24"/>
  <c r="U8742" i="24"/>
  <c r="U8726" i="24"/>
  <c r="U8710" i="24"/>
  <c r="U8694" i="24"/>
  <c r="U8678" i="24"/>
  <c r="U8662" i="24"/>
  <c r="U8646" i="24"/>
  <c r="U8630" i="24"/>
  <c r="U8614" i="24"/>
  <c r="U8598" i="24"/>
  <c r="U8582" i="24"/>
  <c r="U8566" i="24"/>
  <c r="U8550" i="24"/>
  <c r="U8534" i="24"/>
  <c r="U8518" i="24"/>
  <c r="U8502" i="24"/>
  <c r="U8486" i="24"/>
  <c r="U8470" i="24"/>
  <c r="U8454" i="24"/>
  <c r="U8438" i="24"/>
  <c r="U8422" i="24"/>
  <c r="U8406" i="24"/>
  <c r="U8390" i="24"/>
  <c r="U8374" i="24"/>
  <c r="U8358" i="24"/>
  <c r="U8342" i="24"/>
  <c r="U8326" i="24"/>
  <c r="U8310" i="24"/>
  <c r="U8294" i="24"/>
  <c r="U8278" i="24"/>
  <c r="U8262" i="24"/>
  <c r="U8246" i="24"/>
  <c r="U8659" i="24"/>
  <c r="U8531" i="24"/>
  <c r="U8403" i="24"/>
  <c r="U8275" i="24"/>
  <c r="U8673" i="24"/>
  <c r="U8545" i="24"/>
  <c r="U8417" i="24"/>
  <c r="U8289" i="24"/>
  <c r="U8687" i="24"/>
  <c r="U8559" i="24"/>
  <c r="U8431" i="24"/>
  <c r="U8303" i="24"/>
  <c r="U8231" i="24"/>
  <c r="U8215" i="24"/>
  <c r="U8199" i="24"/>
  <c r="U8183" i="24"/>
  <c r="U8167" i="24"/>
  <c r="U8151" i="24"/>
  <c r="U8135" i="24"/>
  <c r="U8119" i="24"/>
  <c r="U8103" i="24"/>
  <c r="U8087" i="24"/>
  <c r="U8071" i="24"/>
  <c r="U8055" i="24"/>
  <c r="U8039" i="24"/>
  <c r="U8023" i="24"/>
  <c r="U8007" i="24"/>
  <c r="U7991" i="24"/>
  <c r="U7975" i="24"/>
  <c r="U7959" i="24"/>
  <c r="U7943" i="24"/>
  <c r="U7927" i="24"/>
  <c r="U7911" i="24"/>
  <c r="U7895" i="24"/>
  <c r="U7879" i="24"/>
  <c r="U7863" i="24"/>
  <c r="U7847" i="24"/>
  <c r="U7831" i="24"/>
  <c r="U7815" i="24"/>
  <c r="U7799" i="24"/>
  <c r="U7783" i="24"/>
  <c r="U7767" i="24"/>
  <c r="U7751" i="24"/>
  <c r="U7735" i="24"/>
  <c r="U7719" i="24"/>
  <c r="U7703" i="24"/>
  <c r="U7687" i="24"/>
  <c r="U7671" i="24"/>
  <c r="U7655" i="24"/>
  <c r="U7639" i="24"/>
  <c r="U7623" i="24"/>
  <c r="U7607" i="24"/>
  <c r="U7591" i="24"/>
  <c r="U7575" i="24"/>
  <c r="U7559" i="24"/>
  <c r="U7543" i="24"/>
  <c r="U7527" i="24"/>
  <c r="U7511" i="24"/>
  <c r="U7495" i="24"/>
  <c r="U7479" i="24"/>
  <c r="U7463" i="24"/>
  <c r="U7447" i="24"/>
  <c r="U7431" i="24"/>
  <c r="U7415" i="24"/>
  <c r="U7399" i="24"/>
  <c r="U7383" i="24"/>
  <c r="U7367" i="24"/>
  <c r="U7351" i="24"/>
  <c r="U7335" i="24"/>
  <c r="U7319" i="24"/>
  <c r="U7303" i="24"/>
  <c r="U7287" i="24"/>
  <c r="U7271" i="24"/>
  <c r="U7255" i="24"/>
  <c r="U7239" i="24"/>
  <c r="U7223" i="24"/>
  <c r="U7207" i="24"/>
  <c r="U7191" i="24"/>
  <c r="U7175" i="24"/>
  <c r="U7159" i="24"/>
  <c r="U7143" i="24"/>
  <c r="U7127" i="24"/>
  <c r="U7111" i="24"/>
  <c r="U7095" i="24"/>
  <c r="U7079" i="24"/>
  <c r="U7063" i="24"/>
  <c r="U7047" i="24"/>
  <c r="U7031" i="24"/>
  <c r="U7015" i="24"/>
  <c r="U6999" i="24"/>
  <c r="U6983" i="24"/>
  <c r="U6967" i="24"/>
  <c r="U6951" i="24"/>
  <c r="U6935" i="24"/>
  <c r="U6919" i="24"/>
  <c r="U6903" i="24"/>
  <c r="U6887" i="24"/>
  <c r="U6871" i="24"/>
  <c r="U6855" i="24"/>
  <c r="U6839" i="24"/>
  <c r="U6823" i="24"/>
  <c r="U6807" i="24"/>
  <c r="U6791" i="24"/>
  <c r="U6775" i="24"/>
  <c r="U6759" i="24"/>
  <c r="U6743" i="24"/>
  <c r="U6727" i="24"/>
  <c r="U6711" i="24"/>
  <c r="U6695" i="24"/>
  <c r="U6679" i="24"/>
  <c r="U6663" i="24"/>
  <c r="U6647" i="24"/>
  <c r="U6631" i="24"/>
  <c r="U6615" i="24"/>
  <c r="U6599" i="24"/>
  <c r="U6583" i="24"/>
  <c r="U6567" i="24"/>
  <c r="U6551" i="24"/>
  <c r="U6535" i="24"/>
  <c r="U6519" i="24"/>
  <c r="U6503" i="24"/>
  <c r="U6487" i="24"/>
  <c r="U6471" i="24"/>
  <c r="U6455" i="24"/>
  <c r="U6439" i="24"/>
  <c r="U6423" i="24"/>
  <c r="U6407" i="24"/>
  <c r="U6391" i="24"/>
  <c r="U6375" i="24"/>
  <c r="U6359" i="24"/>
  <c r="U6343" i="24"/>
  <c r="U6327" i="24"/>
  <c r="U6311" i="24"/>
  <c r="U6295" i="24"/>
  <c r="U6279" i="24"/>
  <c r="U6263" i="24"/>
  <c r="U6247" i="24"/>
  <c r="U6231" i="24"/>
  <c r="U6215" i="24"/>
  <c r="U6199" i="24"/>
  <c r="U6183" i="24"/>
  <c r="U6167" i="24"/>
  <c r="U6151" i="24"/>
  <c r="U6135" i="24"/>
  <c r="U6119" i="24"/>
  <c r="U6103" i="24"/>
  <c r="U6087" i="24"/>
  <c r="U6071" i="24"/>
  <c r="U6055" i="24"/>
  <c r="U6039" i="24"/>
  <c r="U6023" i="24"/>
  <c r="U6007" i="24"/>
  <c r="U5991" i="24"/>
  <c r="U5975" i="24"/>
  <c r="U5959" i="24"/>
  <c r="U5943" i="24"/>
  <c r="U5927" i="24"/>
  <c r="U5911" i="24"/>
  <c r="U5895" i="24"/>
  <c r="U5879" i="24"/>
  <c r="U5863" i="24"/>
  <c r="U5847" i="24"/>
  <c r="U5831" i="24"/>
  <c r="U5815" i="24"/>
  <c r="U5799" i="24"/>
  <c r="U5783" i="24"/>
  <c r="U5767" i="24"/>
  <c r="U5751" i="24"/>
  <c r="U5735" i="24"/>
  <c r="U5719" i="24"/>
  <c r="U5703" i="24"/>
  <c r="U5687" i="24"/>
  <c r="U5671" i="24"/>
  <c r="U5655" i="24"/>
  <c r="U5639" i="24"/>
  <c r="U5623" i="24"/>
  <c r="U5607" i="24"/>
  <c r="U5591" i="24"/>
  <c r="U8765" i="24"/>
  <c r="U8637" i="24"/>
  <c r="U8509" i="24"/>
  <c r="U8381" i="24"/>
  <c r="U8253" i="24"/>
  <c r="U8651" i="24"/>
  <c r="U8523" i="24"/>
  <c r="U8395" i="24"/>
  <c r="U8267" i="24"/>
  <c r="U8681" i="24"/>
  <c r="U8553" i="24"/>
  <c r="U8425" i="24"/>
  <c r="U8297" i="24"/>
  <c r="U8695" i="24"/>
  <c r="U8567" i="24"/>
  <c r="U8439" i="24"/>
  <c r="U8311" i="24"/>
  <c r="U8234" i="24"/>
  <c r="U8218" i="24"/>
  <c r="U8202" i="24"/>
  <c r="U8186" i="24"/>
  <c r="U8170" i="24"/>
  <c r="U8154" i="24"/>
  <c r="U8138" i="24"/>
  <c r="U8122" i="24"/>
  <c r="U8106" i="24"/>
  <c r="U8090" i="24"/>
  <c r="U8074" i="24"/>
  <c r="U8058" i="24"/>
  <c r="U8042" i="24"/>
  <c r="U8026" i="24"/>
  <c r="U8010" i="24"/>
  <c r="U7994" i="24"/>
  <c r="U7978" i="24"/>
  <c r="U7962" i="24"/>
  <c r="U7946" i="24"/>
  <c r="U7930" i="24"/>
  <c r="U7914" i="24"/>
  <c r="U7898" i="24"/>
  <c r="U7882" i="24"/>
  <c r="U7866" i="24"/>
  <c r="U7850" i="24"/>
  <c r="U7834" i="24"/>
  <c r="U7818" i="24"/>
  <c r="U7802" i="24"/>
  <c r="U7786" i="24"/>
  <c r="U7770" i="24"/>
  <c r="U7754" i="24"/>
  <c r="U7738" i="24"/>
  <c r="U7722" i="24"/>
  <c r="U7706" i="24"/>
  <c r="U7690" i="24"/>
  <c r="U7674" i="24"/>
  <c r="U7658" i="24"/>
  <c r="U7642" i="24"/>
  <c r="U7626" i="24"/>
  <c r="U7610" i="24"/>
  <c r="U7594" i="24"/>
  <c r="U7578" i="24"/>
  <c r="U7562" i="24"/>
  <c r="U7546" i="24"/>
  <c r="U7530" i="24"/>
  <c r="U7514" i="24"/>
  <c r="U7498" i="24"/>
  <c r="U7482" i="24"/>
  <c r="U7466" i="24"/>
  <c r="U7450" i="24"/>
  <c r="U7434" i="24"/>
  <c r="U7418" i="24"/>
  <c r="U7402" i="24"/>
  <c r="U7386" i="24"/>
  <c r="U7370" i="24"/>
  <c r="U7354" i="24"/>
  <c r="U7338" i="24"/>
  <c r="U7322" i="24"/>
  <c r="U7306" i="24"/>
  <c r="U7290" i="24"/>
  <c r="U7274" i="24"/>
  <c r="U7258" i="24"/>
  <c r="U7242" i="24"/>
  <c r="U7226" i="24"/>
  <c r="U7210" i="24"/>
  <c r="U7194" i="24"/>
  <c r="U7178" i="24"/>
  <c r="U7162" i="24"/>
  <c r="U7146" i="24"/>
  <c r="U7130" i="24"/>
  <c r="U7114" i="24"/>
  <c r="U7098" i="24"/>
  <c r="U7082" i="24"/>
  <c r="U7066" i="24"/>
  <c r="U7050" i="24"/>
  <c r="U7034" i="24"/>
  <c r="U7018" i="24"/>
  <c r="U7002" i="24"/>
  <c r="U6986" i="24"/>
  <c r="U6970" i="24"/>
  <c r="U6954" i="24"/>
  <c r="U6938" i="24"/>
  <c r="U6922" i="24"/>
  <c r="U6906" i="24"/>
  <c r="U6890" i="24"/>
  <c r="U6874" i="24"/>
  <c r="U6858" i="24"/>
  <c r="U6842" i="24"/>
  <c r="U6826" i="24"/>
  <c r="U6810" i="24"/>
  <c r="U6794" i="24"/>
  <c r="U6778" i="24"/>
  <c r="U6762" i="24"/>
  <c r="U6746" i="24"/>
  <c r="U6730" i="24"/>
  <c r="U6714" i="24"/>
  <c r="U6698" i="24"/>
  <c r="U6682" i="24"/>
  <c r="U6666" i="24"/>
  <c r="U6650" i="24"/>
  <c r="U6634" i="24"/>
  <c r="U6618" i="24"/>
  <c r="U6602" i="24"/>
  <c r="U6586" i="24"/>
  <c r="U6570" i="24"/>
  <c r="U6554" i="24"/>
  <c r="U6538" i="24"/>
  <c r="U6522" i="24"/>
  <c r="U6506" i="24"/>
  <c r="U6490" i="24"/>
  <c r="U6474" i="24"/>
  <c r="U6458" i="24"/>
  <c r="U6442" i="24"/>
  <c r="U6426" i="24"/>
  <c r="U6410" i="24"/>
  <c r="U6394" i="24"/>
  <c r="U6378" i="24"/>
  <c r="U6362" i="24"/>
  <c r="U6346" i="24"/>
  <c r="U6330" i="24"/>
  <c r="U6314" i="24"/>
  <c r="U6298" i="24"/>
  <c r="U6282" i="24"/>
  <c r="U6266" i="24"/>
  <c r="U6250" i="24"/>
  <c r="U6234" i="24"/>
  <c r="U6218" i="24"/>
  <c r="U6202" i="24"/>
  <c r="U6186" i="24"/>
  <c r="U6170" i="24"/>
  <c r="U6154" i="24"/>
  <c r="U6138" i="24"/>
  <c r="U6122" i="24"/>
  <c r="U6106" i="24"/>
  <c r="U6090" i="24"/>
  <c r="U6074" i="24"/>
  <c r="U6058" i="24"/>
  <c r="U6042" i="24"/>
  <c r="U6026" i="24"/>
  <c r="U6010" i="24"/>
  <c r="U5994" i="24"/>
  <c r="U5978" i="24"/>
  <c r="U5962" i="24"/>
  <c r="U5946" i="24"/>
  <c r="U5930" i="24"/>
  <c r="U5914" i="24"/>
  <c r="U5898" i="24"/>
  <c r="U5882" i="24"/>
  <c r="U5866" i="24"/>
  <c r="U5850" i="24"/>
  <c r="U5834" i="24"/>
  <c r="U5818" i="24"/>
  <c r="U5802" i="24"/>
  <c r="U5786" i="24"/>
  <c r="U5770" i="24"/>
  <c r="U5754" i="24"/>
  <c r="U5738" i="24"/>
  <c r="U5722" i="24"/>
  <c r="U5706" i="24"/>
  <c r="U5690" i="24"/>
  <c r="U5674" i="24"/>
  <c r="U5658" i="24"/>
  <c r="U5642" i="24"/>
  <c r="U5626" i="24"/>
  <c r="U5610" i="24"/>
  <c r="U5594" i="24"/>
  <c r="U5578" i="24"/>
  <c r="U8645" i="24"/>
  <c r="U8517" i="24"/>
  <c r="U8389" i="24"/>
  <c r="U8261" i="24"/>
  <c r="U5564" i="24"/>
  <c r="U5548" i="24"/>
  <c r="U5532" i="24"/>
  <c r="U5516" i="24"/>
  <c r="U5500" i="24"/>
  <c r="U5484" i="24"/>
  <c r="U5468" i="24"/>
  <c r="U5452" i="24"/>
  <c r="U5436" i="24"/>
  <c r="U5420" i="24"/>
  <c r="U5404" i="24"/>
  <c r="U5388" i="24"/>
  <c r="U5372" i="24"/>
  <c r="U5356" i="24"/>
  <c r="U5340" i="24"/>
  <c r="U5324" i="24"/>
  <c r="U5308" i="24"/>
  <c r="U5292" i="24"/>
  <c r="U5276" i="24"/>
  <c r="U5260" i="24"/>
  <c r="U5244" i="24"/>
  <c r="U5228" i="24"/>
  <c r="U5212" i="24"/>
  <c r="U5196" i="24"/>
  <c r="U5180" i="24"/>
  <c r="U5164" i="24"/>
  <c r="U5148" i="24"/>
  <c r="U5132" i="24"/>
  <c r="U5116" i="24"/>
  <c r="U5100" i="24"/>
  <c r="U5084" i="24"/>
  <c r="U5068" i="24"/>
  <c r="U5052" i="24"/>
  <c r="U5036" i="24"/>
  <c r="U5020" i="24"/>
  <c r="U5004" i="24"/>
  <c r="U4988" i="24"/>
  <c r="U4972" i="24"/>
  <c r="U4956" i="24"/>
  <c r="U4940" i="24"/>
  <c r="U4924" i="24"/>
  <c r="U4908" i="24"/>
  <c r="U4892" i="24"/>
  <c r="U4876" i="24"/>
  <c r="U4860" i="24"/>
  <c r="U4844" i="24"/>
  <c r="U4828" i="24"/>
  <c r="U4812" i="24"/>
  <c r="U4796" i="24"/>
  <c r="U4780" i="24"/>
  <c r="U4764" i="24"/>
  <c r="U4748" i="24"/>
  <c r="U4732" i="24"/>
  <c r="U4716" i="24"/>
  <c r="U4700" i="24"/>
  <c r="U4684" i="24"/>
  <c r="U4668" i="24"/>
  <c r="U4652" i="24"/>
  <c r="U4636" i="24"/>
  <c r="U4620" i="24"/>
  <c r="U4604" i="24"/>
  <c r="U4588" i="24"/>
  <c r="U4572" i="24"/>
  <c r="U4556" i="24"/>
  <c r="U4540" i="24"/>
  <c r="U4524" i="24"/>
  <c r="U4508" i="24"/>
  <c r="U4492" i="24"/>
  <c r="U4476" i="24"/>
  <c r="U4460" i="24"/>
  <c r="U4444" i="24"/>
  <c r="U4428" i="24"/>
  <c r="U4412" i="24"/>
  <c r="U4396" i="24"/>
  <c r="U4380" i="24"/>
  <c r="U4364" i="24"/>
  <c r="U4348" i="24"/>
  <c r="U4332" i="24"/>
  <c r="U4316" i="24"/>
  <c r="U4300" i="24"/>
  <c r="U4284" i="24"/>
  <c r="U4268" i="24"/>
  <c r="U4252" i="24"/>
  <c r="U4236" i="24"/>
  <c r="U4220" i="24"/>
  <c r="U4204" i="24"/>
  <c r="U4188" i="24"/>
  <c r="U4172" i="24"/>
  <c r="U4156" i="24"/>
  <c r="U4140" i="24"/>
  <c r="U4124" i="24"/>
  <c r="U4108" i="24"/>
  <c r="U4092" i="24"/>
  <c r="U4076" i="24"/>
  <c r="U4060" i="24"/>
  <c r="U4044" i="24"/>
  <c r="U4028" i="24"/>
  <c r="U4012" i="24"/>
  <c r="U3996" i="24"/>
  <c r="U3980" i="24"/>
  <c r="U3964" i="24"/>
  <c r="U3948" i="24"/>
  <c r="U3932" i="24"/>
  <c r="U3916" i="24"/>
  <c r="U3900" i="24"/>
  <c r="U3884" i="24"/>
  <c r="U3868" i="24"/>
  <c r="U3852" i="24"/>
  <c r="U3836" i="24"/>
  <c r="U3820" i="24"/>
  <c r="U3804" i="24"/>
  <c r="U3788" i="24"/>
  <c r="U3772" i="24"/>
  <c r="U3756" i="24"/>
  <c r="U3740" i="24"/>
  <c r="U3724" i="24"/>
  <c r="U3708" i="24"/>
  <c r="U3692" i="24"/>
  <c r="U3676" i="24"/>
  <c r="U3660" i="24"/>
  <c r="U3644" i="24"/>
  <c r="U3628" i="24"/>
  <c r="U3612" i="24"/>
  <c r="U3596" i="24"/>
  <c r="U3580" i="24"/>
  <c r="U3564" i="24"/>
  <c r="U3548" i="24"/>
  <c r="U3532" i="24"/>
  <c r="U3516" i="24"/>
  <c r="U3500" i="24"/>
  <c r="U3484" i="24"/>
  <c r="U3468" i="24"/>
  <c r="U3452" i="24"/>
  <c r="U3436" i="24"/>
  <c r="U3420" i="24"/>
  <c r="U3404" i="24"/>
  <c r="U3388" i="24"/>
  <c r="U3372" i="24"/>
  <c r="U3356" i="24"/>
  <c r="U3340" i="24"/>
  <c r="U3324" i="24"/>
  <c r="U3308" i="24"/>
  <c r="U3292" i="24"/>
  <c r="U3276" i="24"/>
  <c r="U3260" i="24"/>
  <c r="U3244" i="24"/>
  <c r="U3228" i="24"/>
  <c r="U3212" i="24"/>
  <c r="U3196" i="24"/>
  <c r="U3180" i="24"/>
  <c r="U3164" i="24"/>
  <c r="U3148" i="24"/>
  <c r="U3132" i="24"/>
  <c r="U3116" i="24"/>
  <c r="U3100" i="24"/>
  <c r="U3084" i="24"/>
  <c r="U3068" i="24"/>
  <c r="U3052" i="24"/>
  <c r="U3036" i="24"/>
  <c r="U3020" i="24"/>
  <c r="U3004" i="24"/>
  <c r="U2988" i="24"/>
  <c r="U2972" i="24"/>
  <c r="U2956" i="24"/>
  <c r="U2940" i="24"/>
  <c r="U2924" i="24"/>
  <c r="U2908" i="24"/>
  <c r="U2892" i="24"/>
  <c r="U2876" i="24"/>
  <c r="U2860" i="24"/>
  <c r="U5573" i="24"/>
  <c r="U5557" i="24"/>
  <c r="U5541" i="24"/>
  <c r="U5525" i="24"/>
  <c r="U5509" i="24"/>
  <c r="U5493" i="24"/>
  <c r="U5477" i="24"/>
  <c r="U5461" i="24"/>
  <c r="U5445" i="24"/>
  <c r="U5429" i="24"/>
  <c r="U5413" i="24"/>
  <c r="U5397" i="24"/>
  <c r="U5381" i="24"/>
  <c r="U5365" i="24"/>
  <c r="U5349" i="24"/>
  <c r="U5333" i="24"/>
  <c r="U5317" i="24"/>
  <c r="U5301" i="24"/>
  <c r="U5285" i="24"/>
  <c r="U5269" i="24"/>
  <c r="U5253" i="24"/>
  <c r="U5237" i="24"/>
  <c r="U5221" i="24"/>
  <c r="U5205" i="24"/>
  <c r="U5189" i="24"/>
  <c r="U5173" i="24"/>
  <c r="U5157" i="24"/>
  <c r="U5141" i="24"/>
  <c r="U5125" i="24"/>
  <c r="U5109" i="24"/>
  <c r="U5093" i="24"/>
  <c r="U5077" i="24"/>
  <c r="U5061" i="24"/>
  <c r="U5045" i="24"/>
  <c r="U5029" i="24"/>
  <c r="U5013" i="24"/>
  <c r="U4997" i="24"/>
  <c r="U4981" i="24"/>
  <c r="U4965" i="24"/>
  <c r="U4949" i="24"/>
  <c r="U4933" i="24"/>
  <c r="U4917" i="24"/>
  <c r="U4901" i="24"/>
  <c r="U4885" i="24"/>
  <c r="U4869" i="24"/>
  <c r="U4853" i="24"/>
  <c r="U4837" i="24"/>
  <c r="U4821" i="24"/>
  <c r="U4805" i="24"/>
  <c r="U4789" i="24"/>
  <c r="U4773" i="24"/>
  <c r="U4757" i="24"/>
  <c r="U4741" i="24"/>
  <c r="U4725" i="24"/>
  <c r="U4709" i="24"/>
  <c r="U4693" i="24"/>
  <c r="U4677" i="24"/>
  <c r="U4661" i="24"/>
  <c r="U4645" i="24"/>
  <c r="U4629" i="24"/>
  <c r="U4613" i="24"/>
  <c r="U4597" i="24"/>
  <c r="U4581" i="24"/>
  <c r="U4565" i="24"/>
  <c r="U4549" i="24"/>
  <c r="U4533" i="24"/>
  <c r="U4517" i="24"/>
  <c r="U4501" i="24"/>
  <c r="U4485" i="24"/>
  <c r="U4469" i="24"/>
  <c r="U4453" i="24"/>
  <c r="U4437" i="24"/>
  <c r="U4421" i="24"/>
  <c r="U4405" i="24"/>
  <c r="U4389" i="24"/>
  <c r="U4373" i="24"/>
  <c r="U4357" i="24"/>
  <c r="U4341" i="24"/>
  <c r="U4325" i="24"/>
  <c r="U4309" i="24"/>
  <c r="U4293" i="24"/>
  <c r="U4277" i="24"/>
  <c r="U4261" i="24"/>
  <c r="U4245" i="24"/>
  <c r="U4229" i="24"/>
  <c r="U4213" i="24"/>
  <c r="U4197" i="24"/>
  <c r="U4181" i="24"/>
  <c r="U4165" i="24"/>
  <c r="U4149" i="24"/>
  <c r="U4133" i="24"/>
  <c r="U4117" i="24"/>
  <c r="U4101" i="24"/>
  <c r="U4085" i="24"/>
  <c r="U4069" i="24"/>
  <c r="U4053" i="24"/>
  <c r="U4037" i="24"/>
  <c r="U4021" i="24"/>
  <c r="U4005" i="24"/>
  <c r="U3989" i="24"/>
  <c r="U3973" i="24"/>
  <c r="U3957" i="24"/>
  <c r="U3941" i="24"/>
  <c r="U3925" i="24"/>
  <c r="U3909" i="24"/>
  <c r="U3893" i="24"/>
  <c r="U3877" i="24"/>
  <c r="U3861" i="24"/>
  <c r="U3845" i="24"/>
  <c r="U3829" i="24"/>
  <c r="U3813" i="24"/>
  <c r="U3797" i="24"/>
  <c r="U3781" i="24"/>
  <c r="U3765" i="24"/>
  <c r="U3749" i="24"/>
  <c r="U3733" i="24"/>
  <c r="U3717" i="24"/>
  <c r="U3701" i="24"/>
  <c r="U3685" i="24"/>
  <c r="U3669" i="24"/>
  <c r="U3653" i="24"/>
  <c r="U3637" i="24"/>
  <c r="U3621" i="24"/>
  <c r="U3605" i="24"/>
  <c r="U3589" i="24"/>
  <c r="U3573" i="24"/>
  <c r="U3557" i="24"/>
  <c r="U3541" i="24"/>
  <c r="U3525" i="24"/>
  <c r="U3509" i="24"/>
  <c r="U3493" i="24"/>
  <c r="U3477" i="24"/>
  <c r="U3461" i="24"/>
  <c r="U3445" i="24"/>
  <c r="U3429" i="24"/>
  <c r="U3413" i="24"/>
  <c r="U3397" i="24"/>
  <c r="U3381" i="24"/>
  <c r="U3365" i="24"/>
  <c r="U3349" i="24"/>
  <c r="U3333" i="24"/>
  <c r="U3317" i="24"/>
  <c r="U3301" i="24"/>
  <c r="U3285" i="24"/>
  <c r="U3269" i="24"/>
  <c r="U3253" i="24"/>
  <c r="U3237" i="24"/>
  <c r="U3221" i="24"/>
  <c r="U3205" i="24"/>
  <c r="U3189" i="24"/>
  <c r="U3173" i="24"/>
  <c r="U3157" i="24"/>
  <c r="U3141" i="24"/>
  <c r="U3125" i="24"/>
  <c r="U3109" i="24"/>
  <c r="U3093" i="24"/>
  <c r="U3077" i="24"/>
  <c r="U3061" i="24"/>
  <c r="U3045" i="24"/>
  <c r="U3029" i="24"/>
  <c r="U3013" i="24"/>
  <c r="U2997" i="24"/>
  <c r="U2981" i="24"/>
  <c r="U2965" i="24"/>
  <c r="U2949" i="24"/>
  <c r="U2933" i="24"/>
  <c r="U2917" i="24"/>
  <c r="U2901" i="24"/>
  <c r="U2885" i="24"/>
  <c r="U2869" i="24"/>
  <c r="U2853" i="24"/>
  <c r="U2836" i="24"/>
  <c r="U2820" i="24"/>
  <c r="U2804" i="24"/>
  <c r="U2788" i="24"/>
  <c r="U2772" i="24"/>
  <c r="U2756" i="24"/>
  <c r="U2740" i="24"/>
  <c r="U2724" i="24"/>
  <c r="U2708" i="24"/>
  <c r="U2692" i="24"/>
  <c r="U2676" i="24"/>
  <c r="U2660" i="24"/>
  <c r="U2644" i="24"/>
  <c r="U2628" i="24"/>
  <c r="U2612" i="24"/>
  <c r="U2596" i="24"/>
  <c r="U2580" i="24"/>
  <c r="U2564" i="24"/>
  <c r="U2548" i="24"/>
  <c r="U2532" i="24"/>
  <c r="U2516" i="24"/>
  <c r="U2500" i="24"/>
  <c r="U2484" i="24"/>
  <c r="U2468" i="24"/>
  <c r="U2452" i="24"/>
  <c r="U2436" i="24"/>
  <c r="U2420" i="24"/>
  <c r="U2404" i="24"/>
  <c r="U2388" i="24"/>
  <c r="U2372" i="24"/>
  <c r="U2356" i="24"/>
  <c r="U2340" i="24"/>
  <c r="U2324" i="24"/>
  <c r="U2308" i="24"/>
  <c r="U2292" i="24"/>
  <c r="U2276" i="24"/>
  <c r="U2260" i="24"/>
  <c r="U2244" i="24"/>
  <c r="U2228" i="24"/>
  <c r="U2212" i="24"/>
  <c r="U2196" i="24"/>
  <c r="U2180" i="24"/>
  <c r="U2164" i="24"/>
  <c r="U2148" i="24"/>
  <c r="U2132" i="24"/>
  <c r="U2116" i="24"/>
  <c r="U2100" i="24"/>
  <c r="U2084" i="24"/>
  <c r="U2068" i="24"/>
  <c r="U2052" i="24"/>
  <c r="U2036" i="24"/>
  <c r="U2020" i="24"/>
  <c r="U2004" i="24"/>
  <c r="U1988" i="24"/>
  <c r="U1972" i="24"/>
  <c r="U1956" i="24"/>
  <c r="U1940" i="24"/>
  <c r="U1924" i="24"/>
  <c r="U1908" i="24"/>
  <c r="U1892" i="24"/>
  <c r="U1876" i="24"/>
  <c r="U1860" i="24"/>
  <c r="U1844" i="24"/>
  <c r="U1828" i="24"/>
  <c r="U1812" i="24"/>
  <c r="U1796" i="24"/>
  <c r="U1780" i="24"/>
  <c r="U1764" i="24"/>
  <c r="U1748" i="24"/>
  <c r="U1732" i="24"/>
  <c r="U1716" i="24"/>
  <c r="U1700" i="24"/>
  <c r="U1684" i="24"/>
  <c r="U1668" i="24"/>
  <c r="U1652" i="24"/>
  <c r="U1636" i="24"/>
  <c r="U1620" i="24"/>
  <c r="U1604" i="24"/>
  <c r="U1588" i="24"/>
  <c r="U1572" i="24"/>
  <c r="U1556" i="24"/>
  <c r="U1540" i="24"/>
  <c r="U1524" i="24"/>
  <c r="U1508" i="24"/>
  <c r="U1492" i="24"/>
  <c r="U1476" i="24"/>
  <c r="U1460" i="24"/>
  <c r="U1444" i="24"/>
  <c r="U1428" i="24"/>
  <c r="U1412" i="24"/>
  <c r="U1396" i="24"/>
  <c r="U1380" i="24"/>
  <c r="U1364" i="24"/>
  <c r="U1348" i="24"/>
  <c r="U1332" i="24"/>
  <c r="U1316" i="24"/>
  <c r="U1300" i="24"/>
  <c r="U1284" i="24"/>
  <c r="U1268" i="24"/>
  <c r="U1252" i="24"/>
  <c r="U1236" i="24"/>
  <c r="U1220" i="24"/>
  <c r="U1204" i="24"/>
  <c r="U1188" i="24"/>
  <c r="U1172" i="24"/>
  <c r="U1156" i="24"/>
  <c r="U1140" i="24"/>
  <c r="U1124" i="24"/>
  <c r="U1108" i="24"/>
  <c r="U1092" i="24"/>
  <c r="U1076" i="24"/>
  <c r="U1060" i="24"/>
  <c r="U1044" i="24"/>
  <c r="U1028" i="24"/>
  <c r="U1012" i="24"/>
  <c r="U996" i="24"/>
  <c r="U980" i="24"/>
  <c r="U964" i="24"/>
  <c r="U948" i="24"/>
  <c r="U932" i="24"/>
  <c r="U916" i="24"/>
  <c r="U900" i="24"/>
  <c r="U884" i="24"/>
  <c r="U868" i="24"/>
  <c r="U852" i="24"/>
  <c r="U836" i="24"/>
  <c r="U820" i="24"/>
  <c r="U804" i="24"/>
  <c r="U788" i="24"/>
  <c r="U772" i="24"/>
  <c r="U756" i="24"/>
  <c r="U740" i="24"/>
  <c r="U724" i="24"/>
  <c r="U708" i="24"/>
  <c r="U692" i="24"/>
  <c r="U676" i="24"/>
  <c r="U660" i="24"/>
  <c r="U644" i="24"/>
  <c r="U628" i="24"/>
  <c r="U612" i="24"/>
  <c r="U596" i="24"/>
  <c r="U580" i="24"/>
  <c r="U564" i="24"/>
  <c r="U548" i="24"/>
  <c r="U532" i="24"/>
  <c r="U516" i="24"/>
  <c r="U500" i="24"/>
  <c r="U484" i="24"/>
  <c r="U468" i="24"/>
  <c r="U452" i="24"/>
  <c r="U436" i="24"/>
  <c r="U420" i="24"/>
  <c r="U404" i="24"/>
  <c r="U388" i="24"/>
  <c r="U372" i="24"/>
  <c r="U356" i="24"/>
  <c r="U340" i="24"/>
  <c r="U324" i="24"/>
  <c r="U308" i="24"/>
  <c r="U292" i="24"/>
  <c r="U276" i="24"/>
  <c r="U260" i="24"/>
  <c r="U244" i="24"/>
  <c r="U228" i="24"/>
  <c r="U212" i="24"/>
  <c r="U196" i="24"/>
  <c r="U180" i="24"/>
  <c r="U164" i="24"/>
  <c r="U148" i="24"/>
  <c r="U132" i="24"/>
  <c r="U2847" i="24"/>
  <c r="U2831" i="24"/>
  <c r="U2815" i="24"/>
  <c r="U2799" i="24"/>
  <c r="U2783" i="24"/>
  <c r="U2767" i="24"/>
  <c r="U2751" i="24"/>
  <c r="U2735" i="24"/>
  <c r="U2719" i="24"/>
  <c r="U2703" i="24"/>
  <c r="U2687" i="24"/>
  <c r="U2671" i="24"/>
  <c r="U2655" i="24"/>
  <c r="U2639" i="24"/>
  <c r="U2623" i="24"/>
  <c r="U2607" i="24"/>
  <c r="U2591" i="24"/>
  <c r="U2575" i="24"/>
  <c r="U2559" i="24"/>
  <c r="U2543" i="24"/>
  <c r="U2527" i="24"/>
  <c r="U2511" i="24"/>
  <c r="U2495" i="24"/>
  <c r="U2479" i="24"/>
  <c r="U2463" i="24"/>
  <c r="U2447" i="24"/>
  <c r="U2431" i="24"/>
  <c r="U2415" i="24"/>
  <c r="U2399" i="24"/>
  <c r="U2383" i="24"/>
  <c r="U2367" i="24"/>
  <c r="U2351" i="24"/>
  <c r="U2335" i="24"/>
  <c r="U2319" i="24"/>
  <c r="U2303" i="24"/>
  <c r="U2287" i="24"/>
  <c r="U2271" i="24"/>
  <c r="U2255" i="24"/>
  <c r="U2239" i="24"/>
  <c r="U2223" i="24"/>
  <c r="U2207" i="24"/>
  <c r="U2191" i="24"/>
  <c r="U2175" i="24"/>
  <c r="U2159" i="24"/>
  <c r="U2143" i="24"/>
  <c r="U2127" i="24"/>
  <c r="U2111" i="24"/>
  <c r="U2095" i="24"/>
  <c r="U2079" i="24"/>
  <c r="U2063" i="24"/>
  <c r="U2047" i="24"/>
  <c r="U2031" i="24"/>
  <c r="U2015" i="24"/>
  <c r="U1999" i="24"/>
  <c r="U1983" i="24"/>
  <c r="U1967" i="24"/>
  <c r="U1951" i="24"/>
  <c r="U1935" i="24"/>
  <c r="U1919" i="24"/>
  <c r="U1903" i="24"/>
  <c r="U1887" i="24"/>
  <c r="U1871" i="24"/>
  <c r="U1855" i="24"/>
  <c r="U1839" i="24"/>
  <c r="U1823" i="24"/>
  <c r="U1807" i="24"/>
  <c r="U1791" i="24"/>
  <c r="U1775" i="24"/>
  <c r="U1759" i="24"/>
  <c r="U1743" i="24"/>
  <c r="U1727" i="24"/>
  <c r="U1711" i="24"/>
  <c r="U1695" i="24"/>
  <c r="U1679" i="24"/>
  <c r="U1663" i="24"/>
  <c r="U1647" i="24"/>
  <c r="U1631" i="24"/>
  <c r="U1615" i="24"/>
  <c r="U1599" i="24"/>
  <c r="U1583" i="24"/>
  <c r="U1567" i="24"/>
  <c r="U1551" i="24"/>
  <c r="U1535" i="24"/>
  <c r="U1519" i="24"/>
  <c r="U1503" i="24"/>
  <c r="U1487" i="24"/>
  <c r="U1471" i="24"/>
  <c r="U1455" i="24"/>
  <c r="U1439" i="24"/>
  <c r="U1423" i="24"/>
  <c r="U1407" i="24"/>
  <c r="U1391" i="24"/>
  <c r="U1375" i="24"/>
  <c r="U1359" i="24"/>
  <c r="U1343" i="24"/>
  <c r="U1327" i="24"/>
  <c r="U1311" i="24"/>
  <c r="U1295" i="24"/>
  <c r="U1279" i="24"/>
  <c r="U1263" i="24"/>
  <c r="U1247" i="24"/>
  <c r="U1231" i="24"/>
  <c r="U1215" i="24"/>
  <c r="U1199" i="24"/>
  <c r="U1183" i="24"/>
  <c r="U1167" i="24"/>
  <c r="U1151" i="24"/>
  <c r="U1135" i="24"/>
  <c r="U1119" i="24"/>
  <c r="U1103" i="24"/>
  <c r="U1087" i="24"/>
  <c r="U1071" i="24"/>
  <c r="U1055" i="24"/>
  <c r="U1039" i="24"/>
  <c r="U1023" i="24"/>
  <c r="U1007" i="24"/>
  <c r="U991" i="24"/>
  <c r="U975" i="24"/>
  <c r="U959" i="24"/>
  <c r="U943" i="24"/>
  <c r="U927" i="24"/>
  <c r="U911" i="24"/>
  <c r="U895" i="24"/>
  <c r="U879" i="24"/>
  <c r="U863" i="24"/>
  <c r="U847" i="24"/>
  <c r="U831" i="24"/>
  <c r="U815" i="24"/>
  <c r="U799" i="24"/>
  <c r="U783" i="24"/>
  <c r="U767" i="24"/>
  <c r="U751" i="24"/>
  <c r="U735" i="24"/>
  <c r="U719" i="24"/>
  <c r="U703" i="24"/>
  <c r="U687" i="24"/>
  <c r="U671" i="24"/>
  <c r="U655" i="24"/>
  <c r="U639" i="24"/>
  <c r="U623" i="24"/>
  <c r="U607" i="24"/>
  <c r="U591" i="24"/>
  <c r="U575" i="24"/>
  <c r="U559" i="24"/>
  <c r="U543" i="24"/>
  <c r="U527" i="24"/>
  <c r="U511" i="24"/>
  <c r="U495" i="24"/>
  <c r="U479" i="24"/>
  <c r="U463" i="24"/>
  <c r="U447" i="24"/>
  <c r="U431" i="24"/>
  <c r="U415" i="24"/>
  <c r="U399" i="24"/>
  <c r="U383" i="24"/>
  <c r="U367" i="24"/>
  <c r="U351" i="24"/>
  <c r="U335" i="24"/>
  <c r="U319" i="24"/>
  <c r="U303" i="24"/>
  <c r="U287" i="24"/>
  <c r="U271" i="24"/>
  <c r="U255" i="24"/>
  <c r="U239" i="24"/>
  <c r="U223" i="24"/>
  <c r="U207" i="24"/>
  <c r="U191" i="24"/>
  <c r="U175" i="24"/>
  <c r="U159" i="24"/>
  <c r="U143" i="24"/>
  <c r="U127" i="24"/>
  <c r="U110" i="24"/>
  <c r="U94" i="24"/>
  <c r="U78" i="24"/>
  <c r="U62" i="24"/>
  <c r="U46" i="24"/>
  <c r="U30" i="24"/>
  <c r="U14" i="24"/>
  <c r="U111" i="24"/>
  <c r="U95" i="24"/>
  <c r="U79" i="24"/>
  <c r="U63" i="24"/>
  <c r="U47" i="24"/>
  <c r="U31" i="24"/>
  <c r="U15" i="24"/>
  <c r="U8756" i="24"/>
  <c r="U8740" i="24"/>
  <c r="U8724" i="24"/>
  <c r="U8708" i="24"/>
  <c r="U8692" i="24"/>
  <c r="U8676" i="24"/>
  <c r="U8660" i="24"/>
  <c r="U8644" i="24"/>
  <c r="U8628" i="24"/>
  <c r="U8612" i="24"/>
  <c r="U8596" i="24"/>
  <c r="U8580" i="24"/>
  <c r="U8564" i="24"/>
  <c r="U8548" i="24"/>
  <c r="U8532" i="24"/>
  <c r="U8516" i="24"/>
  <c r="U8500" i="24"/>
  <c r="U8484" i="24"/>
  <c r="U8468" i="24"/>
  <c r="U8452" i="24"/>
  <c r="U8436" i="24"/>
  <c r="U8420" i="24"/>
  <c r="U8404" i="24"/>
  <c r="U8388" i="24"/>
  <c r="U8372" i="24"/>
  <c r="U8356" i="24"/>
  <c r="U8340" i="24"/>
  <c r="U8324" i="24"/>
  <c r="U8308" i="24"/>
  <c r="U8292" i="24"/>
  <c r="U8276" i="24"/>
  <c r="U8260" i="24"/>
  <c r="U8244" i="24"/>
  <c r="U8643" i="24"/>
  <c r="U8515" i="24"/>
  <c r="U8387" i="24"/>
  <c r="U8259" i="24"/>
  <c r="U8657" i="24"/>
  <c r="U8529" i="24"/>
  <c r="U8401" i="24"/>
  <c r="U8273" i="24"/>
  <c r="U8671" i="24"/>
  <c r="U8543" i="24"/>
  <c r="U8415" i="24"/>
  <c r="U8287" i="24"/>
  <c r="U8229" i="24"/>
  <c r="U8213" i="24"/>
  <c r="U8197" i="24"/>
  <c r="U8181" i="24"/>
  <c r="U8165" i="24"/>
  <c r="U8149" i="24"/>
  <c r="U8133" i="24"/>
  <c r="U8117" i="24"/>
  <c r="U8101" i="24"/>
  <c r="U8085" i="24"/>
  <c r="U8069" i="24"/>
  <c r="U8053" i="24"/>
  <c r="U8037" i="24"/>
  <c r="U8021" i="24"/>
  <c r="U8005" i="24"/>
  <c r="U7989" i="24"/>
  <c r="U7973" i="24"/>
  <c r="U7957" i="24"/>
  <c r="U7941" i="24"/>
  <c r="U7925" i="24"/>
  <c r="U7909" i="24"/>
  <c r="U7893" i="24"/>
  <c r="U7877" i="24"/>
  <c r="U7861" i="24"/>
  <c r="U7845" i="24"/>
  <c r="U7829" i="24"/>
  <c r="U7813" i="24"/>
  <c r="U7797" i="24"/>
  <c r="U7781" i="24"/>
  <c r="U7765" i="24"/>
  <c r="U7749" i="24"/>
  <c r="U7733" i="24"/>
  <c r="U7717" i="24"/>
  <c r="U7701" i="24"/>
  <c r="U7685" i="24"/>
  <c r="U7669" i="24"/>
  <c r="U7653" i="24"/>
  <c r="U7637" i="24"/>
  <c r="U7621" i="24"/>
  <c r="U7605" i="24"/>
  <c r="U7589" i="24"/>
  <c r="U7573" i="24"/>
  <c r="U7557" i="24"/>
  <c r="U7541" i="24"/>
  <c r="U7525" i="24"/>
  <c r="U7509" i="24"/>
  <c r="U7493" i="24"/>
  <c r="U7477" i="24"/>
  <c r="U7461" i="24"/>
  <c r="U7445" i="24"/>
  <c r="U7429" i="24"/>
  <c r="U7413" i="24"/>
  <c r="U7397" i="24"/>
  <c r="U7381" i="24"/>
  <c r="U7365" i="24"/>
  <c r="U7349" i="24"/>
  <c r="U7333" i="24"/>
  <c r="U7317" i="24"/>
  <c r="U7301" i="24"/>
  <c r="U7285" i="24"/>
  <c r="U7269" i="24"/>
  <c r="U7253" i="24"/>
  <c r="U7237" i="24"/>
  <c r="U7221" i="24"/>
  <c r="U7205" i="24"/>
  <c r="U7189" i="24"/>
  <c r="U7173" i="24"/>
  <c r="U7157" i="24"/>
  <c r="U7141" i="24"/>
  <c r="U7125" i="24"/>
  <c r="U7109" i="24"/>
  <c r="U7093" i="24"/>
  <c r="U7077" i="24"/>
  <c r="U7061" i="24"/>
  <c r="U7045" i="24"/>
  <c r="U7029" i="24"/>
  <c r="U7013" i="24"/>
  <c r="U6997" i="24"/>
  <c r="U6981" i="24"/>
  <c r="U6965" i="24"/>
  <c r="U6949" i="24"/>
  <c r="U6933" i="24"/>
  <c r="U6917" i="24"/>
  <c r="U6901" i="24"/>
  <c r="U6885" i="24"/>
  <c r="U6869" i="24"/>
  <c r="U6853" i="24"/>
  <c r="U6837" i="24"/>
  <c r="U6821" i="24"/>
  <c r="U6805" i="24"/>
  <c r="U6789" i="24"/>
  <c r="U6773" i="24"/>
  <c r="U6757" i="24"/>
  <c r="U6741" i="24"/>
  <c r="U6725" i="24"/>
  <c r="U6709" i="24"/>
  <c r="U6693" i="24"/>
  <c r="U6677" i="24"/>
  <c r="U6661" i="24"/>
  <c r="U6645" i="24"/>
  <c r="U6629" i="24"/>
  <c r="U6613" i="24"/>
  <c r="U6597" i="24"/>
  <c r="U6581" i="24"/>
  <c r="U6565" i="24"/>
  <c r="U6549" i="24"/>
  <c r="U6533" i="24"/>
  <c r="U6517" i="24"/>
  <c r="U6501" i="24"/>
  <c r="U6485" i="24"/>
  <c r="U6469" i="24"/>
  <c r="U6453" i="24"/>
  <c r="U6437" i="24"/>
  <c r="U6421" i="24"/>
  <c r="U6405" i="24"/>
  <c r="U6389" i="24"/>
  <c r="U6373" i="24"/>
  <c r="U6357" i="24"/>
  <c r="U6341" i="24"/>
  <c r="U6325" i="24"/>
  <c r="U6309" i="24"/>
  <c r="U6293" i="24"/>
  <c r="U6277" i="24"/>
  <c r="U6261" i="24"/>
  <c r="U6245" i="24"/>
  <c r="U6229" i="24"/>
  <c r="U6213" i="24"/>
  <c r="U6197" i="24"/>
  <c r="U6181" i="24"/>
  <c r="U6165" i="24"/>
  <c r="U6149" i="24"/>
  <c r="U6133" i="24"/>
  <c r="U6117" i="24"/>
  <c r="U6101" i="24"/>
  <c r="U6085" i="24"/>
  <c r="U6069" i="24"/>
  <c r="U6053" i="24"/>
  <c r="U6037" i="24"/>
  <c r="U6021" i="24"/>
  <c r="U6005" i="24"/>
  <c r="U5989" i="24"/>
  <c r="U5973" i="24"/>
  <c r="U5957" i="24"/>
  <c r="U5941" i="24"/>
  <c r="U5925" i="24"/>
  <c r="U5909" i="24"/>
  <c r="U5893" i="24"/>
  <c r="U5877" i="24"/>
  <c r="U5861" i="24"/>
  <c r="U5845" i="24"/>
  <c r="U5829" i="24"/>
  <c r="U5813" i="24"/>
  <c r="U5797" i="24"/>
  <c r="U5781" i="24"/>
  <c r="U5765" i="24"/>
  <c r="U5749" i="24"/>
  <c r="U5733" i="24"/>
  <c r="U5717" i="24"/>
  <c r="U5701" i="24"/>
  <c r="U5685" i="24"/>
  <c r="U5669" i="24"/>
  <c r="U5653" i="24"/>
  <c r="U5637" i="24"/>
  <c r="U5621" i="24"/>
  <c r="U5605" i="24"/>
  <c r="U5589" i="24"/>
  <c r="U8749" i="24"/>
  <c r="U8621" i="24"/>
  <c r="U8493" i="24"/>
  <c r="U8365" i="24"/>
  <c r="U8763" i="24"/>
  <c r="U8635" i="24"/>
  <c r="U8507" i="24"/>
  <c r="U8379" i="24"/>
  <c r="U8251" i="24"/>
  <c r="U8665" i="24"/>
  <c r="U8537" i="24"/>
  <c r="U8409" i="24"/>
  <c r="U8281" i="24"/>
  <c r="U8679" i="24"/>
  <c r="U8551" i="24"/>
  <c r="U8423" i="24"/>
  <c r="U8295" i="24"/>
  <c r="U8232" i="24"/>
  <c r="U8216" i="24"/>
  <c r="U8200" i="24"/>
  <c r="U8184" i="24"/>
  <c r="U8168" i="24"/>
  <c r="U8152" i="24"/>
  <c r="U8136" i="24"/>
  <c r="U8120" i="24"/>
  <c r="U8104" i="24"/>
  <c r="U8088" i="24"/>
  <c r="U8072" i="24"/>
  <c r="U8056" i="24"/>
  <c r="U8040" i="24"/>
  <c r="U8024" i="24"/>
  <c r="U8008" i="24"/>
  <c r="U7992" i="24"/>
  <c r="U7976" i="24"/>
  <c r="U7960" i="24"/>
  <c r="U7944" i="24"/>
  <c r="U7928" i="24"/>
  <c r="U7912" i="24"/>
  <c r="U7896" i="24"/>
  <c r="U7880" i="24"/>
  <c r="U7864" i="24"/>
  <c r="U7848" i="24"/>
  <c r="U7832" i="24"/>
  <c r="U7816" i="24"/>
  <c r="U7800" i="24"/>
  <c r="U7784" i="24"/>
  <c r="U7768" i="24"/>
  <c r="U7752" i="24"/>
  <c r="U7736" i="24"/>
  <c r="U7720" i="24"/>
  <c r="U7704" i="24"/>
  <c r="U7688" i="24"/>
  <c r="U7672" i="24"/>
  <c r="U7656" i="24"/>
  <c r="U7640" i="24"/>
  <c r="U7624" i="24"/>
  <c r="U7608" i="24"/>
  <c r="U7592" i="24"/>
  <c r="U7576" i="24"/>
  <c r="U7560" i="24"/>
  <c r="U7544" i="24"/>
  <c r="U7528" i="24"/>
  <c r="U7512" i="24"/>
  <c r="U7496" i="24"/>
  <c r="U7480" i="24"/>
  <c r="U7464" i="24"/>
  <c r="U7448" i="24"/>
  <c r="U7432" i="24"/>
  <c r="U7416" i="24"/>
  <c r="U7400" i="24"/>
  <c r="U7384" i="24"/>
  <c r="U7368" i="24"/>
  <c r="U7352" i="24"/>
  <c r="U7336" i="24"/>
  <c r="U7320" i="24"/>
  <c r="U7304" i="24"/>
  <c r="U7288" i="24"/>
  <c r="U7272" i="24"/>
  <c r="U7256" i="24"/>
  <c r="U7240" i="24"/>
  <c r="U7224" i="24"/>
  <c r="U7208" i="24"/>
  <c r="U7192" i="24"/>
  <c r="U7176" i="24"/>
  <c r="U7160" i="24"/>
  <c r="U7144" i="24"/>
  <c r="U7128" i="24"/>
  <c r="U7112" i="24"/>
  <c r="U7096" i="24"/>
  <c r="U7080" i="24"/>
  <c r="U7064" i="24"/>
  <c r="U7048" i="24"/>
  <c r="U7032" i="24"/>
  <c r="U7016" i="24"/>
  <c r="U7000" i="24"/>
  <c r="U6984" i="24"/>
  <c r="U6968" i="24"/>
  <c r="U6952" i="24"/>
  <c r="U6936" i="24"/>
  <c r="U6920" i="24"/>
  <c r="U6904" i="24"/>
  <c r="U6888" i="24"/>
  <c r="U6872" i="24"/>
  <c r="U6856" i="24"/>
  <c r="U6840" i="24"/>
  <c r="U6824" i="24"/>
  <c r="U6808" i="24"/>
  <c r="U6792" i="24"/>
  <c r="U6776" i="24"/>
  <c r="U6760" i="24"/>
  <c r="U6744" i="24"/>
  <c r="U6728" i="24"/>
  <c r="U6712" i="24"/>
  <c r="U6696" i="24"/>
  <c r="U6680" i="24"/>
  <c r="U6664" i="24"/>
  <c r="U6648" i="24"/>
  <c r="U6632" i="24"/>
  <c r="U6616" i="24"/>
  <c r="U6600" i="24"/>
  <c r="U6584" i="24"/>
  <c r="U6568" i="24"/>
  <c r="U6552" i="24"/>
  <c r="U6536" i="24"/>
  <c r="U6520" i="24"/>
  <c r="U6504" i="24"/>
  <c r="U6488" i="24"/>
  <c r="U6472" i="24"/>
  <c r="U6456" i="24"/>
  <c r="U6440" i="24"/>
  <c r="U6424" i="24"/>
  <c r="U6408" i="24"/>
  <c r="U6392" i="24"/>
  <c r="U6376" i="24"/>
  <c r="U6360" i="24"/>
  <c r="U6344" i="24"/>
  <c r="U6328" i="24"/>
  <c r="U6312" i="24"/>
  <c r="U6296" i="24"/>
  <c r="U6280" i="24"/>
  <c r="U6264" i="24"/>
  <c r="U6248" i="24"/>
  <c r="U6232" i="24"/>
  <c r="U6216" i="24"/>
  <c r="U6200" i="24"/>
  <c r="U6184" i="24"/>
  <c r="U6168" i="24"/>
  <c r="U6152" i="24"/>
  <c r="U6136" i="24"/>
  <c r="U6120" i="24"/>
  <c r="U6104" i="24"/>
  <c r="U6088" i="24"/>
  <c r="U6072" i="24"/>
  <c r="U6056" i="24"/>
  <c r="U6040" i="24"/>
  <c r="U6024" i="24"/>
  <c r="U6008" i="24"/>
  <c r="U5992" i="24"/>
  <c r="U5976" i="24"/>
  <c r="U5960" i="24"/>
  <c r="U5944" i="24"/>
  <c r="U5928" i="24"/>
  <c r="U5912" i="24"/>
  <c r="U5896" i="24"/>
  <c r="U5880" i="24"/>
  <c r="U5864" i="24"/>
  <c r="U5848" i="24"/>
  <c r="U5832" i="24"/>
  <c r="U5816" i="24"/>
  <c r="U5800" i="24"/>
  <c r="U5784" i="24"/>
  <c r="U5768" i="24"/>
  <c r="U5752" i="24"/>
  <c r="U5736" i="24"/>
  <c r="U5720" i="24"/>
  <c r="U5704" i="24"/>
  <c r="U5688" i="24"/>
  <c r="U5672" i="24"/>
  <c r="U5656" i="24"/>
  <c r="U5640" i="24"/>
  <c r="U5624" i="24"/>
  <c r="U5608" i="24"/>
  <c r="U5592" i="24"/>
  <c r="U8757" i="24"/>
  <c r="U8629" i="24"/>
  <c r="U8501" i="24"/>
  <c r="U8373" i="24"/>
  <c r="U8245" i="24"/>
  <c r="U5562" i="24"/>
  <c r="U5546" i="24"/>
  <c r="U5530" i="24"/>
  <c r="U5514" i="24"/>
  <c r="U5498" i="24"/>
  <c r="U5482" i="24"/>
  <c r="U5466" i="24"/>
  <c r="U5450" i="24"/>
  <c r="U5434" i="24"/>
  <c r="U5418" i="24"/>
  <c r="U5402" i="24"/>
  <c r="U5386" i="24"/>
  <c r="U5370" i="24"/>
  <c r="U5354" i="24"/>
  <c r="U5338" i="24"/>
  <c r="U5322" i="24"/>
  <c r="U5306" i="24"/>
  <c r="U5290" i="24"/>
  <c r="U5274" i="24"/>
  <c r="U5258" i="24"/>
  <c r="U5242" i="24"/>
  <c r="U5226" i="24"/>
  <c r="U5210" i="24"/>
  <c r="U5194" i="24"/>
  <c r="U5178" i="24"/>
  <c r="U5162" i="24"/>
  <c r="U5146" i="24"/>
  <c r="U5130" i="24"/>
  <c r="U5114" i="24"/>
  <c r="U5098" i="24"/>
  <c r="U5082" i="24"/>
  <c r="U5066" i="24"/>
  <c r="U5050" i="24"/>
  <c r="U5034" i="24"/>
  <c r="U5018" i="24"/>
  <c r="U5002" i="24"/>
  <c r="U4986" i="24"/>
  <c r="U4970" i="24"/>
  <c r="U4954" i="24"/>
  <c r="U4938" i="24"/>
  <c r="U4922" i="24"/>
  <c r="U4906" i="24"/>
  <c r="U4890" i="24"/>
  <c r="U4874" i="24"/>
  <c r="U4858" i="24"/>
  <c r="U4842" i="24"/>
  <c r="U4826" i="24"/>
  <c r="U4810" i="24"/>
  <c r="U4794" i="24"/>
  <c r="U4778" i="24"/>
  <c r="U4762" i="24"/>
  <c r="U4746" i="24"/>
  <c r="U4730" i="24"/>
  <c r="U4714" i="24"/>
  <c r="U4698" i="24"/>
  <c r="U4682" i="24"/>
  <c r="U4666" i="24"/>
  <c r="U4650" i="24"/>
  <c r="U4634" i="24"/>
  <c r="U4618" i="24"/>
  <c r="U4602" i="24"/>
  <c r="U4586" i="24"/>
  <c r="U4570" i="24"/>
  <c r="U4554" i="24"/>
  <c r="U4538" i="24"/>
  <c r="U4522" i="24"/>
  <c r="U4506" i="24"/>
  <c r="U4490" i="24"/>
  <c r="U4474" i="24"/>
  <c r="U4458" i="24"/>
  <c r="U4442" i="24"/>
  <c r="U4426" i="24"/>
  <c r="U4410" i="24"/>
  <c r="U4394" i="24"/>
  <c r="U4378" i="24"/>
  <c r="U4362" i="24"/>
  <c r="U4346" i="24"/>
  <c r="U4330" i="24"/>
  <c r="U4314" i="24"/>
  <c r="U4298" i="24"/>
  <c r="U4282" i="24"/>
  <c r="U4266" i="24"/>
  <c r="U4250" i="24"/>
  <c r="U4234" i="24"/>
  <c r="U4218" i="24"/>
  <c r="U4202" i="24"/>
  <c r="U4186" i="24"/>
  <c r="U4170" i="24"/>
  <c r="U4154" i="24"/>
  <c r="U4138" i="24"/>
  <c r="U4122" i="24"/>
  <c r="U4106" i="24"/>
  <c r="U4090" i="24"/>
  <c r="U4074" i="24"/>
  <c r="U4058" i="24"/>
  <c r="U4042" i="24"/>
  <c r="U4026" i="24"/>
  <c r="U4010" i="24"/>
  <c r="U3994" i="24"/>
  <c r="U3978" i="24"/>
  <c r="U3962" i="24"/>
  <c r="U3946" i="24"/>
  <c r="U3930" i="24"/>
  <c r="U3914" i="24"/>
  <c r="U3898" i="24"/>
  <c r="U3882" i="24"/>
  <c r="U3866" i="24"/>
  <c r="U3850" i="24"/>
  <c r="U3834" i="24"/>
  <c r="U3818" i="24"/>
  <c r="U3802" i="24"/>
  <c r="U3786" i="24"/>
  <c r="U3770" i="24"/>
  <c r="U3754" i="24"/>
  <c r="U3738" i="24"/>
  <c r="U3722" i="24"/>
  <c r="U3706" i="24"/>
  <c r="U3690" i="24"/>
  <c r="U3674" i="24"/>
  <c r="U3658" i="24"/>
  <c r="U3642" i="24"/>
  <c r="U3626" i="24"/>
  <c r="U3610" i="24"/>
  <c r="U3594" i="24"/>
  <c r="U3578" i="24"/>
  <c r="U3562" i="24"/>
  <c r="U3546" i="24"/>
  <c r="U3530" i="24"/>
  <c r="U3514" i="24"/>
  <c r="U3498" i="24"/>
  <c r="U3482" i="24"/>
  <c r="U3466" i="24"/>
  <c r="U3450" i="24"/>
  <c r="U3434" i="24"/>
  <c r="U3418" i="24"/>
  <c r="U3402" i="24"/>
  <c r="U3386" i="24"/>
  <c r="U3370" i="24"/>
  <c r="U3354" i="24"/>
  <c r="U3338" i="24"/>
  <c r="U3322" i="24"/>
  <c r="U3306" i="24"/>
  <c r="U3290" i="24"/>
  <c r="U3274" i="24"/>
  <c r="U3258" i="24"/>
  <c r="U3242" i="24"/>
  <c r="U3226" i="24"/>
  <c r="U3210" i="24"/>
  <c r="U3194" i="24"/>
  <c r="U3178" i="24"/>
  <c r="U3162" i="24"/>
  <c r="U3146" i="24"/>
  <c r="U3130" i="24"/>
  <c r="U3114" i="24"/>
  <c r="U3098" i="24"/>
  <c r="U3082" i="24"/>
  <c r="U3066" i="24"/>
  <c r="U3050" i="24"/>
  <c r="U3034" i="24"/>
  <c r="U3018" i="24"/>
  <c r="U3002" i="24"/>
  <c r="U2986" i="24"/>
  <c r="U2970" i="24"/>
  <c r="U2954" i="24"/>
  <c r="U2938" i="24"/>
  <c r="U2922" i="24"/>
  <c r="U2906" i="24"/>
  <c r="U2890" i="24"/>
  <c r="U2874" i="24"/>
  <c r="U2858" i="24"/>
  <c r="U5571" i="24"/>
  <c r="U5555" i="24"/>
  <c r="U5539" i="24"/>
  <c r="U5523" i="24"/>
  <c r="U5507" i="24"/>
  <c r="U5491" i="24"/>
  <c r="U5475" i="24"/>
  <c r="U5459" i="24"/>
  <c r="U5443" i="24"/>
  <c r="U5427" i="24"/>
  <c r="U5411" i="24"/>
  <c r="U5395" i="24"/>
  <c r="U5379" i="24"/>
  <c r="U5363" i="24"/>
  <c r="U5347" i="24"/>
  <c r="U5331" i="24"/>
  <c r="U5315" i="24"/>
  <c r="U5299" i="24"/>
  <c r="U5283" i="24"/>
  <c r="U5267" i="24"/>
  <c r="U5251" i="24"/>
  <c r="U5235" i="24"/>
  <c r="U5219" i="24"/>
  <c r="U5203" i="24"/>
  <c r="U5187" i="24"/>
  <c r="U5171" i="24"/>
  <c r="U5155" i="24"/>
  <c r="U5139" i="24"/>
  <c r="U5123" i="24"/>
  <c r="U5107" i="24"/>
  <c r="U5091" i="24"/>
  <c r="U5075" i="24"/>
  <c r="U5059" i="24"/>
  <c r="U5043" i="24"/>
  <c r="U5027" i="24"/>
  <c r="U5011" i="24"/>
  <c r="U4995" i="24"/>
  <c r="U4979" i="24"/>
  <c r="U4963" i="24"/>
  <c r="U4947" i="24"/>
  <c r="U4931" i="24"/>
  <c r="U4915" i="24"/>
  <c r="U4899" i="24"/>
  <c r="U4883" i="24"/>
  <c r="U4867" i="24"/>
  <c r="U4851" i="24"/>
  <c r="U4835" i="24"/>
  <c r="U4819" i="24"/>
  <c r="U4803" i="24"/>
  <c r="U4787" i="24"/>
  <c r="U4771" i="24"/>
  <c r="U4755" i="24"/>
  <c r="U4739" i="24"/>
  <c r="U4723" i="24"/>
  <c r="U4707" i="24"/>
  <c r="U4691" i="24"/>
  <c r="U4675" i="24"/>
  <c r="U4659" i="24"/>
  <c r="U4643" i="24"/>
  <c r="U4627" i="24"/>
  <c r="U4611" i="24"/>
  <c r="U4595" i="24"/>
  <c r="U4579" i="24"/>
  <c r="U4563" i="24"/>
  <c r="U4547" i="24"/>
  <c r="U4531" i="24"/>
  <c r="U4515" i="24"/>
  <c r="U4499" i="24"/>
  <c r="U4483" i="24"/>
  <c r="U4467" i="24"/>
  <c r="U4451" i="24"/>
  <c r="U4435" i="24"/>
  <c r="U4419" i="24"/>
  <c r="U4403" i="24"/>
  <c r="U4387" i="24"/>
  <c r="U4371" i="24"/>
  <c r="U4355" i="24"/>
  <c r="U4339" i="24"/>
  <c r="U4323" i="24"/>
  <c r="U4307" i="24"/>
  <c r="U4291" i="24"/>
  <c r="U4275" i="24"/>
  <c r="U4259" i="24"/>
  <c r="U4243" i="24"/>
  <c r="U4227" i="24"/>
  <c r="U4211" i="24"/>
  <c r="U4195" i="24"/>
  <c r="U4179" i="24"/>
  <c r="U4163" i="24"/>
  <c r="U4147" i="24"/>
  <c r="U4131" i="24"/>
  <c r="U4115" i="24"/>
  <c r="U4099" i="24"/>
  <c r="U4083" i="24"/>
  <c r="U4067" i="24"/>
  <c r="U4051" i="24"/>
  <c r="U4035" i="24"/>
  <c r="U4019" i="24"/>
  <c r="U4003" i="24"/>
  <c r="U3987" i="24"/>
  <c r="U3971" i="24"/>
  <c r="U3955" i="24"/>
  <c r="U3939" i="24"/>
  <c r="U3923" i="24"/>
  <c r="U3907" i="24"/>
  <c r="U3891" i="24"/>
  <c r="U3875" i="24"/>
  <c r="U3859" i="24"/>
  <c r="U3843" i="24"/>
  <c r="U3827" i="24"/>
  <c r="U3811" i="24"/>
  <c r="U3795" i="24"/>
  <c r="U3779" i="24"/>
  <c r="U3763" i="24"/>
  <c r="U3747" i="24"/>
  <c r="U3731" i="24"/>
  <c r="U3715" i="24"/>
  <c r="U3699" i="24"/>
  <c r="U3683" i="24"/>
  <c r="U3667" i="24"/>
  <c r="U3651" i="24"/>
  <c r="U3635" i="24"/>
  <c r="U3619" i="24"/>
  <c r="U3603" i="24"/>
  <c r="U3587" i="24"/>
  <c r="U3571" i="24"/>
  <c r="U3555" i="24"/>
  <c r="U3539" i="24"/>
  <c r="U3523" i="24"/>
  <c r="U3507" i="24"/>
  <c r="U3491" i="24"/>
  <c r="U3475" i="24"/>
  <c r="U3459" i="24"/>
  <c r="U3443" i="24"/>
  <c r="U3427" i="24"/>
  <c r="U3411" i="24"/>
  <c r="U3395" i="24"/>
  <c r="U3379" i="24"/>
  <c r="U3363" i="24"/>
  <c r="U3347" i="24"/>
  <c r="U3331" i="24"/>
  <c r="U3315" i="24"/>
  <c r="U3299" i="24"/>
  <c r="U3283" i="24"/>
  <c r="U3267" i="24"/>
  <c r="U3251" i="24"/>
  <c r="U3235" i="24"/>
  <c r="U3219" i="24"/>
  <c r="U3203" i="24"/>
  <c r="U3187" i="24"/>
  <c r="U3171" i="24"/>
  <c r="U3155" i="24"/>
  <c r="U3139" i="24"/>
  <c r="U3123" i="24"/>
  <c r="U3107" i="24"/>
  <c r="U3091" i="24"/>
  <c r="U3075" i="24"/>
  <c r="U3059" i="24"/>
  <c r="U3043" i="24"/>
  <c r="U3027" i="24"/>
  <c r="U3011" i="24"/>
  <c r="U2995" i="24"/>
  <c r="U2979" i="24"/>
  <c r="U2963" i="24"/>
  <c r="U2947" i="24"/>
  <c r="U2931" i="24"/>
  <c r="U2915" i="24"/>
  <c r="U2899" i="24"/>
  <c r="U2883" i="24"/>
  <c r="U2867" i="24"/>
  <c r="U2851" i="24"/>
  <c r="U2834" i="24"/>
  <c r="U2818" i="24"/>
  <c r="U2802" i="24"/>
  <c r="U2786" i="24"/>
  <c r="U2770" i="24"/>
  <c r="U2754" i="24"/>
  <c r="U2738" i="24"/>
  <c r="U2722" i="24"/>
  <c r="U2706" i="24"/>
  <c r="U2690" i="24"/>
  <c r="U2674" i="24"/>
  <c r="U2658" i="24"/>
  <c r="U2642" i="24"/>
  <c r="U2626" i="24"/>
  <c r="U2610" i="24"/>
  <c r="U2594" i="24"/>
  <c r="U2578" i="24"/>
  <c r="U2562" i="24"/>
  <c r="U2546" i="24"/>
  <c r="U2530" i="24"/>
  <c r="U2514" i="24"/>
  <c r="U2498" i="24"/>
  <c r="U2482" i="24"/>
  <c r="U2466" i="24"/>
  <c r="U2450" i="24"/>
  <c r="U2434" i="24"/>
  <c r="U2418" i="24"/>
  <c r="U2402" i="24"/>
  <c r="U2386" i="24"/>
  <c r="U2370" i="24"/>
  <c r="U2354" i="24"/>
  <c r="U2338" i="24"/>
  <c r="U2322" i="24"/>
  <c r="U2306" i="24"/>
  <c r="U2290" i="24"/>
  <c r="U2274" i="24"/>
  <c r="U2258" i="24"/>
  <c r="U2242" i="24"/>
  <c r="U2226" i="24"/>
  <c r="U2210" i="24"/>
  <c r="U2194" i="24"/>
  <c r="U2178" i="24"/>
  <c r="U2162" i="24"/>
  <c r="U2146" i="24"/>
  <c r="U2130" i="24"/>
  <c r="U2114" i="24"/>
  <c r="U2098" i="24"/>
  <c r="U2082" i="24"/>
  <c r="U2066" i="24"/>
  <c r="U2050" i="24"/>
  <c r="U2034" i="24"/>
  <c r="U2018" i="24"/>
  <c r="U2002" i="24"/>
  <c r="U1986" i="24"/>
  <c r="U1970" i="24"/>
  <c r="U1954" i="24"/>
  <c r="U1938" i="24"/>
  <c r="U1922" i="24"/>
  <c r="U1906" i="24"/>
  <c r="U1890" i="24"/>
  <c r="U1874" i="24"/>
  <c r="U1858" i="24"/>
  <c r="U1842" i="24"/>
  <c r="U1826" i="24"/>
  <c r="U1810" i="24"/>
  <c r="U1794" i="24"/>
  <c r="U1778" i="24"/>
  <c r="U1762" i="24"/>
  <c r="U1746" i="24"/>
  <c r="U1730" i="24"/>
  <c r="U1714" i="24"/>
  <c r="U1698" i="24"/>
  <c r="U1682" i="24"/>
  <c r="U1666" i="24"/>
  <c r="U1650" i="24"/>
  <c r="U1634" i="24"/>
  <c r="U1618" i="24"/>
  <c r="U1602" i="24"/>
  <c r="U1586" i="24"/>
  <c r="U1570" i="24"/>
  <c r="U1554" i="24"/>
  <c r="U1538" i="24"/>
  <c r="U1522" i="24"/>
  <c r="U1506" i="24"/>
  <c r="U1490" i="24"/>
  <c r="U1474" i="24"/>
  <c r="U1458" i="24"/>
  <c r="U1442" i="24"/>
  <c r="U1426" i="24"/>
  <c r="U1410" i="24"/>
  <c r="U1394" i="24"/>
  <c r="U1378" i="24"/>
  <c r="U1362" i="24"/>
  <c r="U1346" i="24"/>
  <c r="U1330" i="24"/>
  <c r="U1314" i="24"/>
  <c r="U1298" i="24"/>
  <c r="U1282" i="24"/>
  <c r="U1266" i="24"/>
  <c r="U1250" i="24"/>
  <c r="U1234" i="24"/>
  <c r="U1218" i="24"/>
  <c r="U1202" i="24"/>
  <c r="U1186" i="24"/>
  <c r="U1170" i="24"/>
  <c r="U1154" i="24"/>
  <c r="U1138" i="24"/>
  <c r="U1122" i="24"/>
  <c r="U1106" i="24"/>
  <c r="U1090" i="24"/>
  <c r="U1074" i="24"/>
  <c r="U1058" i="24"/>
  <c r="U1042" i="24"/>
  <c r="U1026" i="24"/>
  <c r="U1010" i="24"/>
  <c r="U994" i="24"/>
  <c r="U978" i="24"/>
  <c r="U962" i="24"/>
  <c r="U946" i="24"/>
  <c r="U930" i="24"/>
  <c r="U914" i="24"/>
  <c r="U898" i="24"/>
  <c r="U882" i="24"/>
  <c r="U866" i="24"/>
  <c r="U850" i="24"/>
  <c r="U834" i="24"/>
  <c r="U818" i="24"/>
  <c r="U802" i="24"/>
  <c r="U786" i="24"/>
  <c r="U770" i="24"/>
  <c r="U754" i="24"/>
  <c r="U738" i="24"/>
  <c r="U722" i="24"/>
  <c r="U706" i="24"/>
  <c r="U690" i="24"/>
  <c r="U674" i="24"/>
  <c r="U658" i="24"/>
  <c r="U642" i="24"/>
  <c r="U626" i="24"/>
  <c r="U610" i="24"/>
  <c r="U594" i="24"/>
  <c r="U578" i="24"/>
  <c r="U562" i="24"/>
  <c r="U546" i="24"/>
  <c r="U530" i="24"/>
  <c r="U514" i="24"/>
  <c r="U498" i="24"/>
  <c r="U482" i="24"/>
  <c r="U466" i="24"/>
  <c r="U450" i="24"/>
  <c r="U434" i="24"/>
  <c r="U418" i="24"/>
  <c r="U402" i="24"/>
  <c r="U386" i="24"/>
  <c r="U370" i="24"/>
  <c r="U354" i="24"/>
  <c r="U338" i="24"/>
  <c r="U322" i="24"/>
  <c r="U306" i="24"/>
  <c r="U290" i="24"/>
  <c r="U274" i="24"/>
  <c r="U258" i="24"/>
  <c r="U242" i="24"/>
  <c r="U226" i="24"/>
  <c r="U210" i="24"/>
  <c r="U194" i="24"/>
  <c r="U178" i="24"/>
  <c r="U162" i="24"/>
  <c r="U146" i="24"/>
  <c r="U130" i="24"/>
  <c r="U2845" i="24"/>
  <c r="U2829" i="24"/>
  <c r="U2813" i="24"/>
  <c r="U2797" i="24"/>
  <c r="U2781" i="24"/>
  <c r="U2765" i="24"/>
  <c r="U2749" i="24"/>
  <c r="U2733" i="24"/>
  <c r="U2717" i="24"/>
  <c r="U2701" i="24"/>
  <c r="U2685" i="24"/>
  <c r="U2669" i="24"/>
  <c r="U2653" i="24"/>
  <c r="U2637" i="24"/>
  <c r="U2621" i="24"/>
  <c r="U2605" i="24"/>
  <c r="U2589" i="24"/>
  <c r="U2573" i="24"/>
  <c r="U2557" i="24"/>
  <c r="U2541" i="24"/>
  <c r="U2525" i="24"/>
  <c r="U2509" i="24"/>
  <c r="U2493" i="24"/>
  <c r="U2477" i="24"/>
  <c r="U2461" i="24"/>
  <c r="U2445" i="24"/>
  <c r="U2429" i="24"/>
  <c r="U2413" i="24"/>
  <c r="U2397" i="24"/>
  <c r="U2381" i="24"/>
  <c r="U2365" i="24"/>
  <c r="U2349" i="24"/>
  <c r="U2333" i="24"/>
  <c r="U2317" i="24"/>
  <c r="U2301" i="24"/>
  <c r="U2285" i="24"/>
  <c r="U2269" i="24"/>
  <c r="U2253" i="24"/>
  <c r="U2237" i="24"/>
  <c r="U2221" i="24"/>
  <c r="U2205" i="24"/>
  <c r="U2189" i="24"/>
  <c r="U2173" i="24"/>
  <c r="U2157" i="24"/>
  <c r="U2141" i="24"/>
  <c r="U2125" i="24"/>
  <c r="U2109" i="24"/>
  <c r="U2093" i="24"/>
  <c r="U2077" i="24"/>
  <c r="U2061" i="24"/>
  <c r="U2045" i="24"/>
  <c r="U2029" i="24"/>
  <c r="U2013" i="24"/>
  <c r="U1997" i="24"/>
  <c r="U1981" i="24"/>
  <c r="U1965" i="24"/>
  <c r="U1949" i="24"/>
  <c r="U1933" i="24"/>
  <c r="U1917" i="24"/>
  <c r="U1901" i="24"/>
  <c r="U1885" i="24"/>
  <c r="U1869" i="24"/>
  <c r="U1853" i="24"/>
  <c r="U1837" i="24"/>
  <c r="U1821" i="24"/>
  <c r="U1805" i="24"/>
  <c r="U1789" i="24"/>
  <c r="U1773" i="24"/>
  <c r="U1757" i="24"/>
  <c r="U1741" i="24"/>
  <c r="U1725" i="24"/>
  <c r="U1709" i="24"/>
  <c r="U1693" i="24"/>
  <c r="U1677" i="24"/>
  <c r="U1661" i="24"/>
  <c r="U1645" i="24"/>
  <c r="U1629" i="24"/>
  <c r="U1613" i="24"/>
  <c r="U1597" i="24"/>
  <c r="U1581" i="24"/>
  <c r="U1565" i="24"/>
  <c r="U1549" i="24"/>
  <c r="U1533" i="24"/>
  <c r="U1517" i="24"/>
  <c r="U1501" i="24"/>
  <c r="U1485" i="24"/>
  <c r="U1469" i="24"/>
  <c r="U1453" i="24"/>
  <c r="U1437" i="24"/>
  <c r="U1421" i="24"/>
  <c r="U1405" i="24"/>
  <c r="U1389" i="24"/>
  <c r="U1373" i="24"/>
  <c r="U1357" i="24"/>
  <c r="U1341" i="24"/>
  <c r="U1325" i="24"/>
  <c r="U1309" i="24"/>
  <c r="U1293" i="24"/>
  <c r="U1277" i="24"/>
  <c r="U1261" i="24"/>
  <c r="U1245" i="24"/>
  <c r="U1229" i="24"/>
  <c r="U1213" i="24"/>
  <c r="U1197" i="24"/>
  <c r="U1181" i="24"/>
  <c r="U1165" i="24"/>
  <c r="U1149" i="24"/>
  <c r="U1133" i="24"/>
  <c r="U1117" i="24"/>
  <c r="U1101" i="24"/>
  <c r="U1085" i="24"/>
  <c r="U1069" i="24"/>
  <c r="U1053" i="24"/>
  <c r="U1037" i="24"/>
  <c r="U1021" i="24"/>
  <c r="U1005" i="24"/>
  <c r="U989" i="24"/>
  <c r="U973" i="24"/>
  <c r="U957" i="24"/>
  <c r="U941" i="24"/>
  <c r="U925" i="24"/>
  <c r="U909" i="24"/>
  <c r="U893" i="24"/>
  <c r="U877" i="24"/>
  <c r="U861" i="24"/>
  <c r="U845" i="24"/>
  <c r="U829" i="24"/>
  <c r="U813" i="24"/>
  <c r="U797" i="24"/>
  <c r="U781" i="24"/>
  <c r="U765" i="24"/>
  <c r="U749" i="24"/>
  <c r="U733" i="24"/>
  <c r="U717" i="24"/>
  <c r="U701" i="24"/>
  <c r="U685" i="24"/>
  <c r="U669" i="24"/>
  <c r="U653" i="24"/>
  <c r="U637" i="24"/>
  <c r="U621" i="24"/>
  <c r="U605" i="24"/>
  <c r="U589" i="24"/>
  <c r="U573" i="24"/>
  <c r="U557" i="24"/>
  <c r="U541" i="24"/>
  <c r="U525" i="24"/>
  <c r="U509" i="24"/>
  <c r="U493" i="24"/>
  <c r="U477" i="24"/>
  <c r="U461" i="24"/>
  <c r="U445" i="24"/>
  <c r="U429" i="24"/>
  <c r="U413" i="24"/>
  <c r="U397" i="24"/>
  <c r="U381" i="24"/>
  <c r="U365" i="24"/>
  <c r="U349" i="24"/>
  <c r="U333" i="24"/>
  <c r="U317" i="24"/>
  <c r="U301" i="24"/>
  <c r="U285" i="24"/>
  <c r="U269" i="24"/>
  <c r="U253" i="24"/>
  <c r="U237" i="24"/>
  <c r="U221" i="24"/>
  <c r="U205" i="24"/>
  <c r="U189" i="24"/>
  <c r="U173" i="24"/>
  <c r="U157" i="24"/>
  <c r="U141" i="24"/>
  <c r="U125" i="24"/>
  <c r="U108" i="24"/>
  <c r="U92" i="24"/>
  <c r="U76" i="24"/>
  <c r="U60" i="24"/>
  <c r="U44" i="24"/>
  <c r="U28" i="24"/>
  <c r="U12" i="24"/>
  <c r="U109" i="24"/>
  <c r="U93" i="24"/>
  <c r="U77" i="24"/>
  <c r="U61" i="24"/>
  <c r="U45" i="24"/>
  <c r="U29" i="24"/>
  <c r="U13" i="24"/>
  <c r="U8754" i="24"/>
  <c r="U8738" i="24"/>
  <c r="U8722" i="24"/>
  <c r="U8706" i="24"/>
  <c r="U8690" i="24"/>
  <c r="U8674" i="24"/>
  <c r="U8658" i="24"/>
  <c r="U8642" i="24"/>
  <c r="U8626" i="24"/>
  <c r="U8610" i="24"/>
  <c r="U8594" i="24"/>
  <c r="U8578" i="24"/>
  <c r="U8562" i="24"/>
  <c r="U8546" i="24"/>
  <c r="U8530" i="24"/>
  <c r="U8514" i="24"/>
  <c r="U8498" i="24"/>
  <c r="U8482" i="24"/>
  <c r="U8466" i="24"/>
  <c r="U8450" i="24"/>
  <c r="U8434" i="24"/>
  <c r="U8418" i="24"/>
  <c r="U8402" i="24"/>
  <c r="U8386" i="24"/>
  <c r="U8370" i="24"/>
  <c r="U8354" i="24"/>
  <c r="U8338" i="24"/>
  <c r="U8322" i="24"/>
  <c r="U8306" i="24"/>
  <c r="U8290" i="24"/>
  <c r="U8274" i="24"/>
  <c r="U8258" i="24"/>
  <c r="U8755" i="24"/>
  <c r="U8627" i="24"/>
  <c r="U8499" i="24"/>
  <c r="U8371" i="24"/>
  <c r="U8243" i="24"/>
  <c r="U8641" i="24"/>
  <c r="U8513" i="24"/>
  <c r="U8385" i="24"/>
  <c r="U8257" i="24"/>
  <c r="U8655" i="24"/>
  <c r="U8527" i="24"/>
  <c r="U8399" i="24"/>
  <c r="U8271" i="24"/>
  <c r="U8227" i="24"/>
  <c r="U8211" i="24"/>
  <c r="U8195" i="24"/>
  <c r="U8179" i="24"/>
  <c r="U8163" i="24"/>
  <c r="U8147" i="24"/>
  <c r="U8131" i="24"/>
  <c r="U8115" i="24"/>
  <c r="U8099" i="24"/>
  <c r="U8083" i="24"/>
  <c r="U8067" i="24"/>
  <c r="U8051" i="24"/>
  <c r="U8035" i="24"/>
  <c r="U8019" i="24"/>
  <c r="U8003" i="24"/>
  <c r="U7987" i="24"/>
  <c r="U7971" i="24"/>
  <c r="U7955" i="24"/>
  <c r="U7939" i="24"/>
  <c r="U7923" i="24"/>
  <c r="U7907" i="24"/>
  <c r="U7891" i="24"/>
  <c r="U7875" i="24"/>
  <c r="U7859" i="24"/>
  <c r="U7843" i="24"/>
  <c r="U7827" i="24"/>
  <c r="U7811" i="24"/>
  <c r="U7795" i="24"/>
  <c r="U7779" i="24"/>
  <c r="U7763" i="24"/>
  <c r="U7747" i="24"/>
  <c r="U7731" i="24"/>
  <c r="U7715" i="24"/>
  <c r="U7699" i="24"/>
  <c r="U7683" i="24"/>
  <c r="U7667" i="24"/>
  <c r="U7651" i="24"/>
  <c r="U7635" i="24"/>
  <c r="U7619" i="24"/>
  <c r="U7603" i="24"/>
  <c r="U7587" i="24"/>
  <c r="U7571" i="24"/>
  <c r="U7555" i="24"/>
  <c r="U7539" i="24"/>
  <c r="U7523" i="24"/>
  <c r="U7507" i="24"/>
  <c r="U7491" i="24"/>
  <c r="U7475" i="24"/>
  <c r="U7459" i="24"/>
  <c r="U7443" i="24"/>
  <c r="U7427" i="24"/>
  <c r="U7411" i="24"/>
  <c r="U7395" i="24"/>
  <c r="U7379" i="24"/>
  <c r="U7363" i="24"/>
  <c r="U7347" i="24"/>
  <c r="U7331" i="24"/>
  <c r="U7315" i="24"/>
  <c r="U7299" i="24"/>
  <c r="U7283" i="24"/>
  <c r="U7267" i="24"/>
  <c r="U7251" i="24"/>
  <c r="U7235" i="24"/>
  <c r="U7219" i="24"/>
  <c r="U7203" i="24"/>
  <c r="U7187" i="24"/>
  <c r="U7171" i="24"/>
  <c r="U7155" i="24"/>
  <c r="U7139" i="24"/>
  <c r="U7123" i="24"/>
  <c r="U7107" i="24"/>
  <c r="U7091" i="24"/>
  <c r="U7075" i="24"/>
  <c r="U7059" i="24"/>
  <c r="U7043" i="24"/>
  <c r="U7027" i="24"/>
  <c r="U7011" i="24"/>
  <c r="U6995" i="24"/>
  <c r="U6979" i="24"/>
  <c r="U6963" i="24"/>
  <c r="U6947" i="24"/>
  <c r="U6931" i="24"/>
  <c r="U6915" i="24"/>
  <c r="U6899" i="24"/>
  <c r="U6883" i="24"/>
  <c r="U6867" i="24"/>
  <c r="U6851" i="24"/>
  <c r="U6835" i="24"/>
  <c r="U6819" i="24"/>
  <c r="U6803" i="24"/>
  <c r="U6787" i="24"/>
  <c r="U6771" i="24"/>
  <c r="U6755" i="24"/>
  <c r="U6739" i="24"/>
  <c r="U6723" i="24"/>
  <c r="U6707" i="24"/>
  <c r="U6691" i="24"/>
  <c r="U6675" i="24"/>
  <c r="U6659" i="24"/>
  <c r="U6643" i="24"/>
  <c r="U6627" i="24"/>
  <c r="U6611" i="24"/>
  <c r="U6595" i="24"/>
  <c r="U6579" i="24"/>
  <c r="U6563" i="24"/>
  <c r="U6547" i="24"/>
  <c r="U6531" i="24"/>
  <c r="U6515" i="24"/>
  <c r="U6499" i="24"/>
  <c r="U6483" i="24"/>
  <c r="U6467" i="24"/>
  <c r="U6451" i="24"/>
  <c r="U6435" i="24"/>
  <c r="U6419" i="24"/>
  <c r="U6403" i="24"/>
  <c r="U6387" i="24"/>
  <c r="U6371" i="24"/>
  <c r="U6355" i="24"/>
  <c r="U6339" i="24"/>
  <c r="U6323" i="24"/>
  <c r="U6307" i="24"/>
  <c r="U6291" i="24"/>
  <c r="U6275" i="24"/>
  <c r="U6259" i="24"/>
  <c r="U6243" i="24"/>
  <c r="U6227" i="24"/>
  <c r="U6211" i="24"/>
  <c r="U6195" i="24"/>
  <c r="U6179" i="24"/>
  <c r="U6163" i="24"/>
  <c r="U6147" i="24"/>
  <c r="U6131" i="24"/>
  <c r="U6115" i="24"/>
  <c r="U6099" i="24"/>
  <c r="U6083" i="24"/>
  <c r="U6067" i="24"/>
  <c r="U6051" i="24"/>
  <c r="U6035" i="24"/>
  <c r="U6019" i="24"/>
  <c r="U6003" i="24"/>
  <c r="U5987" i="24"/>
  <c r="U5971" i="24"/>
  <c r="U5955" i="24"/>
  <c r="U5939" i="24"/>
  <c r="U5923" i="24"/>
  <c r="U5907" i="24"/>
  <c r="U5891" i="24"/>
  <c r="U5875" i="24"/>
  <c r="U5859" i="24"/>
  <c r="U5843" i="24"/>
  <c r="U5827" i="24"/>
  <c r="U5811" i="24"/>
  <c r="U5795" i="24"/>
  <c r="U5779" i="24"/>
  <c r="U5763" i="24"/>
  <c r="U5747" i="24"/>
  <c r="U5731" i="24"/>
  <c r="U5715" i="24"/>
  <c r="U5699" i="24"/>
  <c r="U5683" i="24"/>
  <c r="U5667" i="24"/>
  <c r="U5651" i="24"/>
  <c r="U5635" i="24"/>
  <c r="U5619" i="24"/>
  <c r="U5603" i="24"/>
  <c r="U5587" i="24"/>
  <c r="U8733" i="24"/>
  <c r="U8605" i="24"/>
  <c r="U8477" i="24"/>
  <c r="U8349" i="24"/>
  <c r="U8747" i="24"/>
  <c r="U8619" i="24"/>
  <c r="U8491" i="24"/>
  <c r="U8363" i="24"/>
  <c r="U8241" i="24"/>
  <c r="U8649" i="24"/>
  <c r="U8521" i="24"/>
  <c r="U8393" i="24"/>
  <c r="U8265" i="24"/>
  <c r="U8663" i="24"/>
  <c r="U8535" i="24"/>
  <c r="U8407" i="24"/>
  <c r="U8279" i="24"/>
  <c r="U8230" i="24"/>
  <c r="U8214" i="24"/>
  <c r="U8198" i="24"/>
  <c r="U8182" i="24"/>
  <c r="U8166" i="24"/>
  <c r="U8150" i="24"/>
  <c r="U8134" i="24"/>
  <c r="U8118" i="24"/>
  <c r="U8102" i="24"/>
  <c r="U8086" i="24"/>
  <c r="U8070" i="24"/>
  <c r="U8054" i="24"/>
  <c r="U8038" i="24"/>
  <c r="U8022" i="24"/>
  <c r="U8006" i="24"/>
  <c r="U7990" i="24"/>
  <c r="U7974" i="24"/>
  <c r="U7958" i="24"/>
  <c r="U7942" i="24"/>
  <c r="U7926" i="24"/>
  <c r="U7910" i="24"/>
  <c r="U7894" i="24"/>
  <c r="U7878" i="24"/>
  <c r="U7862" i="24"/>
  <c r="U7846" i="24"/>
  <c r="U7830" i="24"/>
  <c r="U7814" i="24"/>
  <c r="U7798" i="24"/>
  <c r="U7782" i="24"/>
  <c r="U7766" i="24"/>
  <c r="U7750" i="24"/>
  <c r="U7734" i="24"/>
  <c r="U7718" i="24"/>
  <c r="U7702" i="24"/>
  <c r="U7686" i="24"/>
  <c r="U7670" i="24"/>
  <c r="U7654" i="24"/>
  <c r="U7638" i="24"/>
  <c r="U7622" i="24"/>
  <c r="U7606" i="24"/>
  <c r="U7590" i="24"/>
  <c r="U7574" i="24"/>
  <c r="U7558" i="24"/>
  <c r="U7542" i="24"/>
  <c r="U7526" i="24"/>
  <c r="U7510" i="24"/>
  <c r="U7494" i="24"/>
  <c r="U7478" i="24"/>
  <c r="U7462" i="24"/>
  <c r="U7446" i="24"/>
  <c r="U7430" i="24"/>
  <c r="U7414" i="24"/>
  <c r="U7398" i="24"/>
  <c r="U7382" i="24"/>
  <c r="U7366" i="24"/>
  <c r="U7350" i="24"/>
  <c r="U7334" i="24"/>
  <c r="U7318" i="24"/>
  <c r="U7302" i="24"/>
  <c r="U7286" i="24"/>
  <c r="U7270" i="24"/>
  <c r="U7254" i="24"/>
  <c r="U7238" i="24"/>
  <c r="U7222" i="24"/>
  <c r="U7206" i="24"/>
  <c r="U7190" i="24"/>
  <c r="U7174" i="24"/>
  <c r="U7158" i="24"/>
  <c r="U7142" i="24"/>
  <c r="U7126" i="24"/>
  <c r="U7110" i="24"/>
  <c r="U7094" i="24"/>
  <c r="U7078" i="24"/>
  <c r="U7062" i="24"/>
  <c r="U7046" i="24"/>
  <c r="U7030" i="24"/>
  <c r="U7014" i="24"/>
  <c r="U6998" i="24"/>
  <c r="U6982" i="24"/>
  <c r="U6966" i="24"/>
  <c r="U6950" i="24"/>
  <c r="U6934" i="24"/>
  <c r="U6918" i="24"/>
  <c r="U6902" i="24"/>
  <c r="U6886" i="24"/>
  <c r="U6870" i="24"/>
  <c r="U6854" i="24"/>
  <c r="U6838" i="24"/>
  <c r="U6822" i="24"/>
  <c r="U6806" i="24"/>
  <c r="U6790" i="24"/>
  <c r="U6774" i="24"/>
  <c r="U6758" i="24"/>
  <c r="U6742" i="24"/>
  <c r="U6726" i="24"/>
  <c r="U6710" i="24"/>
  <c r="U6694" i="24"/>
  <c r="U6678" i="24"/>
  <c r="U6662" i="24"/>
  <c r="U6646" i="24"/>
  <c r="U6630" i="24"/>
  <c r="U6614" i="24"/>
  <c r="U6598" i="24"/>
  <c r="U6582" i="24"/>
  <c r="U6566" i="24"/>
  <c r="U6550" i="24"/>
  <c r="U6534" i="24"/>
  <c r="U6518" i="24"/>
  <c r="U6502" i="24"/>
  <c r="U6486" i="24"/>
  <c r="U6470" i="24"/>
  <c r="U6454" i="24"/>
  <c r="U6438" i="24"/>
  <c r="U6422" i="24"/>
  <c r="U6406" i="24"/>
  <c r="U6390" i="24"/>
  <c r="U6374" i="24"/>
  <c r="U6358" i="24"/>
  <c r="U6342" i="24"/>
  <c r="U6326" i="24"/>
  <c r="U6310" i="24"/>
  <c r="U6294" i="24"/>
  <c r="U6278" i="24"/>
  <c r="U6262" i="24"/>
  <c r="U6246" i="24"/>
  <c r="U6230" i="24"/>
  <c r="U6214" i="24"/>
  <c r="U6198" i="24"/>
  <c r="U6182" i="24"/>
  <c r="U6166" i="24"/>
  <c r="U6150" i="24"/>
  <c r="U6134" i="24"/>
  <c r="U6118" i="24"/>
  <c r="U6102" i="24"/>
  <c r="U6086" i="24"/>
  <c r="U6070" i="24"/>
  <c r="U6054" i="24"/>
  <c r="U6038" i="24"/>
  <c r="U6022" i="24"/>
  <c r="U6006" i="24"/>
  <c r="U5990" i="24"/>
  <c r="U5974" i="24"/>
  <c r="U5958" i="24"/>
  <c r="U5942" i="24"/>
  <c r="U5926" i="24"/>
  <c r="U5910" i="24"/>
  <c r="U5894" i="24"/>
  <c r="U5878" i="24"/>
  <c r="U5862" i="24"/>
  <c r="U5846" i="24"/>
  <c r="U5830" i="24"/>
  <c r="U5814" i="24"/>
  <c r="U5798" i="24"/>
  <c r="U5782" i="24"/>
  <c r="U5766" i="24"/>
  <c r="U5750" i="24"/>
  <c r="U5734" i="24"/>
  <c r="U5718" i="24"/>
  <c r="U5702" i="24"/>
  <c r="U5686" i="24"/>
  <c r="U5670" i="24"/>
  <c r="U5654" i="24"/>
  <c r="U5638" i="24"/>
  <c r="U5622" i="24"/>
  <c r="U5606" i="24"/>
  <c r="U5590" i="24"/>
  <c r="U8741" i="24"/>
  <c r="U8613" i="24"/>
  <c r="U8485" i="24"/>
  <c r="U8357" i="24"/>
  <c r="U5576" i="24"/>
  <c r="U5560" i="24"/>
  <c r="U5544" i="24"/>
  <c r="U5528" i="24"/>
  <c r="U5512" i="24"/>
  <c r="U5496" i="24"/>
  <c r="U5480" i="24"/>
  <c r="U5464" i="24"/>
  <c r="U5448" i="24"/>
  <c r="U5432" i="24"/>
  <c r="U5416" i="24"/>
  <c r="U5400" i="24"/>
  <c r="U5384" i="24"/>
  <c r="U5368" i="24"/>
  <c r="U5352" i="24"/>
  <c r="U5336" i="24"/>
  <c r="U5320" i="24"/>
  <c r="U5304" i="24"/>
  <c r="U5288" i="24"/>
  <c r="U5272" i="24"/>
  <c r="U5256" i="24"/>
  <c r="U5240" i="24"/>
  <c r="U5224" i="24"/>
  <c r="U5208" i="24"/>
  <c r="U5192" i="24"/>
  <c r="U5176" i="24"/>
  <c r="U5160" i="24"/>
  <c r="U5144" i="24"/>
  <c r="U5128" i="24"/>
  <c r="U5112" i="24"/>
  <c r="U5096" i="24"/>
  <c r="U5080" i="24"/>
  <c r="U5064" i="24"/>
  <c r="U5048" i="24"/>
  <c r="U5032" i="24"/>
  <c r="U5016" i="24"/>
  <c r="U5000" i="24"/>
  <c r="U4984" i="24"/>
  <c r="U4968" i="24"/>
  <c r="U4952" i="24"/>
  <c r="U4936" i="24"/>
  <c r="U4920" i="24"/>
  <c r="U4904" i="24"/>
  <c r="U4888" i="24"/>
  <c r="U4872" i="24"/>
  <c r="U4856" i="24"/>
  <c r="U4840" i="24"/>
  <c r="U4824" i="24"/>
  <c r="U4808" i="24"/>
  <c r="U4792" i="24"/>
  <c r="U4776" i="24"/>
  <c r="U4760" i="24"/>
  <c r="U4744" i="24"/>
  <c r="U4728" i="24"/>
  <c r="U4712" i="24"/>
  <c r="U4696" i="24"/>
  <c r="U4680" i="24"/>
  <c r="U4664" i="24"/>
  <c r="U4648" i="24"/>
  <c r="U4632" i="24"/>
  <c r="U4616" i="24"/>
  <c r="U4600" i="24"/>
  <c r="U4584" i="24"/>
  <c r="U4568" i="24"/>
  <c r="U4552" i="24"/>
  <c r="U4536" i="24"/>
  <c r="U4520" i="24"/>
  <c r="U4504" i="24"/>
  <c r="U4488" i="24"/>
  <c r="U4472" i="24"/>
  <c r="U4456" i="24"/>
  <c r="U4440" i="24"/>
  <c r="U4424" i="24"/>
  <c r="U4408" i="24"/>
  <c r="U4392" i="24"/>
  <c r="U4376" i="24"/>
  <c r="U4360" i="24"/>
  <c r="U4344" i="24"/>
  <c r="U4328" i="24"/>
  <c r="U4312" i="24"/>
  <c r="U4296" i="24"/>
  <c r="U4280" i="24"/>
  <c r="U4264" i="24"/>
  <c r="U4248" i="24"/>
  <c r="U4232" i="24"/>
  <c r="U4216" i="24"/>
  <c r="U4200" i="24"/>
  <c r="U4184" i="24"/>
  <c r="U4168" i="24"/>
  <c r="U4152" i="24"/>
  <c r="U4136" i="24"/>
  <c r="U4120" i="24"/>
  <c r="U4104" i="24"/>
  <c r="U4088" i="24"/>
  <c r="U4072" i="24"/>
  <c r="U4056" i="24"/>
  <c r="U4040" i="24"/>
  <c r="U4024" i="24"/>
  <c r="U4008" i="24"/>
  <c r="U3992" i="24"/>
  <c r="U3976" i="24"/>
  <c r="U3960" i="24"/>
  <c r="U3944" i="24"/>
  <c r="U3928" i="24"/>
  <c r="U3912" i="24"/>
  <c r="U3896" i="24"/>
  <c r="U3880" i="24"/>
  <c r="U3864" i="24"/>
  <c r="U3848" i="24"/>
  <c r="U3832" i="24"/>
  <c r="U3816" i="24"/>
  <c r="U3800" i="24"/>
  <c r="U3784" i="24"/>
  <c r="U3768" i="24"/>
  <c r="U3752" i="24"/>
  <c r="U3736" i="24"/>
  <c r="U3720" i="24"/>
  <c r="U3704" i="24"/>
  <c r="U3688" i="24"/>
  <c r="U3672" i="24"/>
  <c r="U3656" i="24"/>
  <c r="U3640" i="24"/>
  <c r="U3624" i="24"/>
  <c r="U3608" i="24"/>
  <c r="U3592" i="24"/>
  <c r="U3576" i="24"/>
  <c r="U3560" i="24"/>
  <c r="U3544" i="24"/>
  <c r="U3528" i="24"/>
  <c r="U3512" i="24"/>
  <c r="U3496" i="24"/>
  <c r="U3480" i="24"/>
  <c r="U3464" i="24"/>
  <c r="U3448" i="24"/>
  <c r="U3432" i="24"/>
  <c r="U3416" i="24"/>
  <c r="U3400" i="24"/>
  <c r="U3384" i="24"/>
  <c r="U3368" i="24"/>
  <c r="U3352" i="24"/>
  <c r="U3336" i="24"/>
  <c r="U3320" i="24"/>
  <c r="U3304" i="24"/>
  <c r="U3288" i="24"/>
  <c r="U3272" i="24"/>
  <c r="U3256" i="24"/>
  <c r="U3240" i="24"/>
  <c r="U3224" i="24"/>
  <c r="U3208" i="24"/>
  <c r="U3192" i="24"/>
  <c r="U3176" i="24"/>
  <c r="U3160" i="24"/>
  <c r="U3144" i="24"/>
  <c r="U3128" i="24"/>
  <c r="U3112" i="24"/>
  <c r="U3096" i="24"/>
  <c r="U3080" i="24"/>
  <c r="U3064" i="24"/>
  <c r="U3048" i="24"/>
  <c r="U3032" i="24"/>
  <c r="U3016" i="24"/>
  <c r="U3000" i="24"/>
  <c r="U2984" i="24"/>
  <c r="U2968" i="24"/>
  <c r="U2952" i="24"/>
  <c r="U2936" i="24"/>
  <c r="U2920" i="24"/>
  <c r="U2904" i="24"/>
  <c r="U2888" i="24"/>
  <c r="U2872" i="24"/>
  <c r="U2856" i="24"/>
  <c r="U5569" i="24"/>
  <c r="U5553" i="24"/>
  <c r="U5537" i="24"/>
  <c r="U5521" i="24"/>
  <c r="U5505" i="24"/>
  <c r="U5489" i="24"/>
  <c r="U5473" i="24"/>
  <c r="U5457" i="24"/>
  <c r="U5441" i="24"/>
  <c r="U5425" i="24"/>
  <c r="U5409" i="24"/>
  <c r="U5393" i="24"/>
  <c r="U5377" i="24"/>
  <c r="U5361" i="24"/>
  <c r="U5345" i="24"/>
  <c r="U5329" i="24"/>
  <c r="U5313" i="24"/>
  <c r="U5297" i="24"/>
  <c r="U5281" i="24"/>
  <c r="U5265" i="24"/>
  <c r="U5249" i="24"/>
  <c r="U5233" i="24"/>
  <c r="U5217" i="24"/>
  <c r="U5201" i="24"/>
  <c r="U5185" i="24"/>
  <c r="U5169" i="24"/>
  <c r="U5153" i="24"/>
  <c r="U5137" i="24"/>
  <c r="U5121" i="24"/>
  <c r="U5105" i="24"/>
  <c r="U5089" i="24"/>
  <c r="U5073" i="24"/>
  <c r="U5057" i="24"/>
  <c r="U5041" i="24"/>
  <c r="U5025" i="24"/>
  <c r="U5009" i="24"/>
  <c r="U4993" i="24"/>
  <c r="U4977" i="24"/>
  <c r="U4961" i="24"/>
  <c r="U4945" i="24"/>
  <c r="U4929" i="24"/>
  <c r="U4913" i="24"/>
  <c r="U4897" i="24"/>
  <c r="U4881" i="24"/>
  <c r="U4865" i="24"/>
  <c r="U4849" i="24"/>
  <c r="U4833" i="24"/>
  <c r="U4817" i="24"/>
  <c r="U4801" i="24"/>
  <c r="U4785" i="24"/>
  <c r="U4769" i="24"/>
  <c r="U4753" i="24"/>
  <c r="U4737" i="24"/>
  <c r="U4721" i="24"/>
  <c r="U4705" i="24"/>
  <c r="U4689" i="24"/>
  <c r="U4673" i="24"/>
  <c r="U4657" i="24"/>
  <c r="U4641" i="24"/>
  <c r="U4625" i="24"/>
  <c r="U4609" i="24"/>
  <c r="U4593" i="24"/>
  <c r="U4577" i="24"/>
  <c r="U4561" i="24"/>
  <c r="U4545" i="24"/>
  <c r="U4529" i="24"/>
  <c r="U4513" i="24"/>
  <c r="U4497" i="24"/>
  <c r="U4481" i="24"/>
  <c r="U4465" i="24"/>
  <c r="U4449" i="24"/>
  <c r="U4433" i="24"/>
  <c r="U4417" i="24"/>
  <c r="U4401" i="24"/>
  <c r="U4385" i="24"/>
  <c r="U4369" i="24"/>
  <c r="U4353" i="24"/>
  <c r="U4337" i="24"/>
  <c r="U4321" i="24"/>
  <c r="U4305" i="24"/>
  <c r="U4289" i="24"/>
  <c r="U4273" i="24"/>
  <c r="U4257" i="24"/>
  <c r="U4241" i="24"/>
  <c r="U4225" i="24"/>
  <c r="U4209" i="24"/>
  <c r="U4193" i="24"/>
  <c r="U4177" i="24"/>
  <c r="U4161" i="24"/>
  <c r="U4145" i="24"/>
  <c r="U4129" i="24"/>
  <c r="U4113" i="24"/>
  <c r="U4097" i="24"/>
  <c r="U4081" i="24"/>
  <c r="U4065" i="24"/>
  <c r="U4049" i="24"/>
  <c r="U4033" i="24"/>
  <c r="U4017" i="24"/>
  <c r="U4001" i="24"/>
  <c r="U3985" i="24"/>
  <c r="U3969" i="24"/>
  <c r="U3953" i="24"/>
  <c r="U3937" i="24"/>
  <c r="U3921" i="24"/>
  <c r="U3905" i="24"/>
  <c r="U3889" i="24"/>
  <c r="U3873" i="24"/>
  <c r="U3857" i="24"/>
  <c r="U3841" i="24"/>
  <c r="U3825" i="24"/>
  <c r="U3809" i="24"/>
  <c r="U3793" i="24"/>
  <c r="U3777" i="24"/>
  <c r="U3761" i="24"/>
  <c r="U3745" i="24"/>
  <c r="U3729" i="24"/>
  <c r="U3713" i="24"/>
  <c r="U3697" i="24"/>
  <c r="U3681" i="24"/>
  <c r="U3665" i="24"/>
  <c r="U3649" i="24"/>
  <c r="U3633" i="24"/>
  <c r="U3617" i="24"/>
  <c r="U3601" i="24"/>
  <c r="U3585" i="24"/>
  <c r="U3569" i="24"/>
  <c r="U3553" i="24"/>
  <c r="U3537" i="24"/>
  <c r="U3521" i="24"/>
  <c r="U3505" i="24"/>
  <c r="U3489" i="24"/>
  <c r="U3473" i="24"/>
  <c r="U3457" i="24"/>
  <c r="U3441" i="24"/>
  <c r="U3425" i="24"/>
  <c r="U3409" i="24"/>
  <c r="U3393" i="24"/>
  <c r="U3377" i="24"/>
  <c r="U3361" i="24"/>
  <c r="U3345" i="24"/>
  <c r="U3329" i="24"/>
  <c r="U3313" i="24"/>
  <c r="U3297" i="24"/>
  <c r="U3281" i="24"/>
  <c r="U3265" i="24"/>
  <c r="U3249" i="24"/>
  <c r="U3233" i="24"/>
  <c r="U3217" i="24"/>
  <c r="U3201" i="24"/>
  <c r="U3185" i="24"/>
  <c r="U3169" i="24"/>
  <c r="U3153" i="24"/>
  <c r="U3137" i="24"/>
  <c r="U3121" i="24"/>
  <c r="U3105" i="24"/>
  <c r="U3089" i="24"/>
  <c r="U3073" i="24"/>
  <c r="U3057" i="24"/>
  <c r="U3041" i="24"/>
  <c r="U3025" i="24"/>
  <c r="U3009" i="24"/>
  <c r="U2993" i="24"/>
  <c r="U2977" i="24"/>
  <c r="U2961" i="24"/>
  <c r="U2945" i="24"/>
  <c r="U2929" i="24"/>
  <c r="U2913" i="24"/>
  <c r="U2897" i="24"/>
  <c r="U2881" i="24"/>
  <c r="U2865" i="24"/>
  <c r="U2849" i="24"/>
  <c r="U2832" i="24"/>
  <c r="U2816" i="24"/>
  <c r="U2800" i="24"/>
  <c r="U2784" i="24"/>
  <c r="U2768" i="24"/>
  <c r="U2752" i="24"/>
  <c r="U2736" i="24"/>
  <c r="U2720" i="24"/>
  <c r="U2704" i="24"/>
  <c r="U2688" i="24"/>
  <c r="U2672" i="24"/>
  <c r="U2656" i="24"/>
  <c r="U2640" i="24"/>
  <c r="U2624" i="24"/>
  <c r="U2608" i="24"/>
  <c r="U2592" i="24"/>
  <c r="U2576" i="24"/>
  <c r="U2560" i="24"/>
  <c r="U2544" i="24"/>
  <c r="U2528" i="24"/>
  <c r="U2512" i="24"/>
  <c r="U2496" i="24"/>
  <c r="U2480" i="24"/>
  <c r="U2464" i="24"/>
  <c r="U2448" i="24"/>
  <c r="U2432" i="24"/>
  <c r="U2416" i="24"/>
  <c r="U2400" i="24"/>
  <c r="U2384" i="24"/>
  <c r="U2368" i="24"/>
  <c r="U2352" i="24"/>
  <c r="U2336" i="24"/>
  <c r="U2320" i="24"/>
  <c r="U2304" i="24"/>
  <c r="U2288" i="24"/>
  <c r="U2272" i="24"/>
  <c r="U2256" i="24"/>
  <c r="U2240" i="24"/>
  <c r="U2224" i="24"/>
  <c r="U2208" i="24"/>
  <c r="U2192" i="24"/>
  <c r="U2176" i="24"/>
  <c r="U2160" i="24"/>
  <c r="U2144" i="24"/>
  <c r="U2128" i="24"/>
  <c r="U2112" i="24"/>
  <c r="U2096" i="24"/>
  <c r="U2080" i="24"/>
  <c r="U2064" i="24"/>
  <c r="U2048" i="24"/>
  <c r="U2032" i="24"/>
  <c r="U2016" i="24"/>
  <c r="U2000" i="24"/>
  <c r="U1984" i="24"/>
  <c r="U1968" i="24"/>
  <c r="U1952" i="24"/>
  <c r="U1936" i="24"/>
  <c r="U1920" i="24"/>
  <c r="U1904" i="24"/>
  <c r="U1888" i="24"/>
  <c r="U1872" i="24"/>
  <c r="U1856" i="24"/>
  <c r="U1840" i="24"/>
  <c r="U1824" i="24"/>
  <c r="U1808" i="24"/>
  <c r="U1792" i="24"/>
  <c r="U1776" i="24"/>
  <c r="U1760" i="24"/>
  <c r="U1744" i="24"/>
  <c r="U1728" i="24"/>
  <c r="U1712" i="24"/>
  <c r="U1696" i="24"/>
  <c r="U1680" i="24"/>
  <c r="U1664" i="24"/>
  <c r="U1648" i="24"/>
  <c r="U1632" i="24"/>
  <c r="U1616" i="24"/>
  <c r="U1600" i="24"/>
  <c r="U1584" i="24"/>
  <c r="U1568" i="24"/>
  <c r="U1552" i="24"/>
  <c r="U1536" i="24"/>
  <c r="U1520" i="24"/>
  <c r="U1504" i="24"/>
  <c r="U1488" i="24"/>
  <c r="U1472" i="24"/>
  <c r="U1456" i="24"/>
  <c r="U1440" i="24"/>
  <c r="U1424" i="24"/>
  <c r="U1408" i="24"/>
  <c r="U1392" i="24"/>
  <c r="U1376" i="24"/>
  <c r="U1360" i="24"/>
  <c r="U1344" i="24"/>
  <c r="U1328" i="24"/>
  <c r="U1312" i="24"/>
  <c r="U1296" i="24"/>
  <c r="U1280" i="24"/>
  <c r="U1264" i="24"/>
  <c r="U1248" i="24"/>
  <c r="U1232" i="24"/>
  <c r="U1216" i="24"/>
  <c r="U1200" i="24"/>
  <c r="U1184" i="24"/>
  <c r="U1168" i="24"/>
  <c r="U1152" i="24"/>
  <c r="U1136" i="24"/>
  <c r="U1120" i="24"/>
  <c r="U1104" i="24"/>
  <c r="U1088" i="24"/>
  <c r="U1072" i="24"/>
  <c r="U1056" i="24"/>
  <c r="U1040" i="24"/>
  <c r="U1024" i="24"/>
  <c r="U1008" i="24"/>
  <c r="U992" i="24"/>
  <c r="U976" i="24"/>
  <c r="U960" i="24"/>
  <c r="U944" i="24"/>
  <c r="U928" i="24"/>
  <c r="U912" i="24"/>
  <c r="U896" i="24"/>
  <c r="U880" i="24"/>
  <c r="U864" i="24"/>
  <c r="U848" i="24"/>
  <c r="U832" i="24"/>
  <c r="U816" i="24"/>
  <c r="U800" i="24"/>
  <c r="U784" i="24"/>
  <c r="U768" i="24"/>
  <c r="U752" i="24"/>
  <c r="U736" i="24"/>
  <c r="U720" i="24"/>
  <c r="U704" i="24"/>
  <c r="U688" i="24"/>
  <c r="U672" i="24"/>
  <c r="U656" i="24"/>
  <c r="U640" i="24"/>
  <c r="U624" i="24"/>
  <c r="U608" i="24"/>
  <c r="U592" i="24"/>
  <c r="U576" i="24"/>
  <c r="U560" i="24"/>
  <c r="U544" i="24"/>
  <c r="U528" i="24"/>
  <c r="U512" i="24"/>
  <c r="U496" i="24"/>
  <c r="U480" i="24"/>
  <c r="U464" i="24"/>
  <c r="U448" i="24"/>
  <c r="U432" i="24"/>
  <c r="U416" i="24"/>
  <c r="U400" i="24"/>
  <c r="U384" i="24"/>
  <c r="U368" i="24"/>
  <c r="U352" i="24"/>
  <c r="U336" i="24"/>
  <c r="U320" i="24"/>
  <c r="U304" i="24"/>
  <c r="U288" i="24"/>
  <c r="U272" i="24"/>
  <c r="U256" i="24"/>
  <c r="U240" i="24"/>
  <c r="U224" i="24"/>
  <c r="U208" i="24"/>
  <c r="U192" i="24"/>
  <c r="U176" i="24"/>
  <c r="U160" i="24"/>
  <c r="U144" i="24"/>
  <c r="U128" i="24"/>
  <c r="U2843" i="24"/>
  <c r="U2827" i="24"/>
  <c r="U2811" i="24"/>
  <c r="U2795" i="24"/>
  <c r="U2779" i="24"/>
  <c r="U2763" i="24"/>
  <c r="U2747" i="24"/>
  <c r="U2731" i="24"/>
  <c r="U2715" i="24"/>
  <c r="U2699" i="24"/>
  <c r="U2683" i="24"/>
  <c r="U2667" i="24"/>
  <c r="U2651" i="24"/>
  <c r="U2635" i="24"/>
  <c r="U2619" i="24"/>
  <c r="U2603" i="24"/>
  <c r="U2587" i="24"/>
  <c r="U2571" i="24"/>
  <c r="U2555" i="24"/>
  <c r="U2539" i="24"/>
  <c r="U2523" i="24"/>
  <c r="U2507" i="24"/>
  <c r="U2491" i="24"/>
  <c r="U2475" i="24"/>
  <c r="U2459" i="24"/>
  <c r="U2443" i="24"/>
  <c r="U2427" i="24"/>
  <c r="U2411" i="24"/>
  <c r="U2395" i="24"/>
  <c r="U2379" i="24"/>
  <c r="U2363" i="24"/>
  <c r="U2347" i="24"/>
  <c r="U2331" i="24"/>
  <c r="U2315" i="24"/>
  <c r="U2299" i="24"/>
  <c r="U2283" i="24"/>
  <c r="U2267" i="24"/>
  <c r="U2251" i="24"/>
  <c r="U2235" i="24"/>
  <c r="U2219" i="24"/>
  <c r="U2203" i="24"/>
  <c r="U2187" i="24"/>
  <c r="U2171" i="24"/>
  <c r="U2155" i="24"/>
  <c r="U2139" i="24"/>
  <c r="U2123" i="24"/>
  <c r="U2107" i="24"/>
  <c r="U2091" i="24"/>
  <c r="U2075" i="24"/>
  <c r="U2059" i="24"/>
  <c r="U2043" i="24"/>
  <c r="U2027" i="24"/>
  <c r="U2011" i="24"/>
  <c r="U1995" i="24"/>
  <c r="U1979" i="24"/>
  <c r="U1963" i="24"/>
  <c r="U1947" i="24"/>
  <c r="U1931" i="24"/>
  <c r="U1915" i="24"/>
  <c r="U1899" i="24"/>
  <c r="U1883" i="24"/>
  <c r="U1867" i="24"/>
  <c r="U1851" i="24"/>
  <c r="U1835" i="24"/>
  <c r="U1819" i="24"/>
  <c r="U1803" i="24"/>
  <c r="U1787" i="24"/>
  <c r="U1771" i="24"/>
  <c r="U1755" i="24"/>
  <c r="U1739" i="24"/>
  <c r="U1723" i="24"/>
  <c r="U1707" i="24"/>
  <c r="U1691" i="24"/>
  <c r="U1675" i="24"/>
  <c r="U1659" i="24"/>
  <c r="U1643" i="24"/>
  <c r="U1627" i="24"/>
  <c r="U1611" i="24"/>
  <c r="U1595" i="24"/>
  <c r="U1579" i="24"/>
  <c r="U1563" i="24"/>
  <c r="U1547" i="24"/>
  <c r="U1531" i="24"/>
  <c r="U1515" i="24"/>
  <c r="U1499" i="24"/>
  <c r="U1483" i="24"/>
  <c r="U1467" i="24"/>
  <c r="U1451" i="24"/>
  <c r="U1435" i="24"/>
  <c r="U1419" i="24"/>
  <c r="U1403" i="24"/>
  <c r="U1387" i="24"/>
  <c r="U1371" i="24"/>
  <c r="U1355" i="24"/>
  <c r="U1339" i="24"/>
  <c r="U1323" i="24"/>
  <c r="U1307" i="24"/>
  <c r="U1291" i="24"/>
  <c r="U1275" i="24"/>
  <c r="U1259" i="24"/>
  <c r="U1243" i="24"/>
  <c r="U1227" i="24"/>
  <c r="U1211" i="24"/>
  <c r="U1195" i="24"/>
  <c r="U1179" i="24"/>
  <c r="U1163" i="24"/>
  <c r="U1147" i="24"/>
  <c r="U1131" i="24"/>
  <c r="U1115" i="24"/>
  <c r="U1099" i="24"/>
  <c r="U1083" i="24"/>
  <c r="U1067" i="24"/>
  <c r="U1051" i="24"/>
  <c r="U1035" i="24"/>
  <c r="U1019" i="24"/>
  <c r="U1003" i="24"/>
  <c r="U987" i="24"/>
  <c r="U971" i="24"/>
  <c r="U955" i="24"/>
  <c r="U939" i="24"/>
  <c r="U923" i="24"/>
  <c r="U907" i="24"/>
  <c r="U891" i="24"/>
  <c r="U875" i="24"/>
  <c r="U859" i="24"/>
  <c r="U843" i="24"/>
  <c r="U827" i="24"/>
  <c r="U811" i="24"/>
  <c r="U795" i="24"/>
  <c r="U779" i="24"/>
  <c r="U763" i="24"/>
  <c r="U747" i="24"/>
  <c r="U731" i="24"/>
  <c r="U715" i="24"/>
  <c r="U699" i="24"/>
  <c r="U683" i="24"/>
  <c r="U667" i="24"/>
  <c r="U651" i="24"/>
  <c r="U635" i="24"/>
  <c r="U619" i="24"/>
  <c r="U603" i="24"/>
  <c r="U587" i="24"/>
  <c r="U571" i="24"/>
  <c r="U555" i="24"/>
  <c r="U539" i="24"/>
  <c r="U523" i="24"/>
  <c r="U507" i="24"/>
  <c r="U491" i="24"/>
  <c r="U475" i="24"/>
  <c r="U459" i="24"/>
  <c r="U443" i="24"/>
  <c r="U427" i="24"/>
  <c r="U411" i="24"/>
  <c r="U395" i="24"/>
  <c r="U379" i="24"/>
  <c r="U363" i="24"/>
  <c r="U347" i="24"/>
  <c r="U331" i="24"/>
  <c r="U315" i="24"/>
  <c r="U299" i="24"/>
  <c r="U283" i="24"/>
  <c r="U267" i="24"/>
  <c r="U251" i="24"/>
  <c r="U235" i="24"/>
  <c r="U219" i="24"/>
  <c r="U203" i="24"/>
  <c r="U187" i="24"/>
  <c r="U171" i="24"/>
  <c r="U155" i="24"/>
  <c r="U139" i="24"/>
  <c r="U123" i="24"/>
  <c r="U106" i="24"/>
  <c r="U90" i="24"/>
  <c r="U74" i="24"/>
  <c r="U58" i="24"/>
  <c r="U42" i="24"/>
  <c r="U26" i="24"/>
  <c r="U10" i="24"/>
  <c r="U107" i="24"/>
  <c r="U91" i="24"/>
  <c r="U75" i="24"/>
  <c r="U59" i="24"/>
  <c r="U43" i="24"/>
  <c r="U27" i="24"/>
  <c r="U11" i="24"/>
  <c r="U8752" i="24"/>
  <c r="U8736" i="24"/>
  <c r="U8720" i="24"/>
  <c r="U8704" i="24"/>
  <c r="U8688" i="24"/>
  <c r="U8672" i="24"/>
  <c r="U8656" i="24"/>
  <c r="U8640" i="24"/>
  <c r="U8624" i="24"/>
  <c r="U8608" i="24"/>
  <c r="U8592" i="24"/>
  <c r="U8576" i="24"/>
  <c r="U8560" i="24"/>
  <c r="U8544" i="24"/>
  <c r="U8528" i="24"/>
  <c r="U8512" i="24"/>
  <c r="U8496" i="24"/>
  <c r="U8480" i="24"/>
  <c r="U8464" i="24"/>
  <c r="U8448" i="24"/>
  <c r="U8432" i="24"/>
  <c r="U8416" i="24"/>
  <c r="U8400" i="24"/>
  <c r="U8384" i="24"/>
  <c r="U8368" i="24"/>
  <c r="U8352" i="24"/>
  <c r="U8336" i="24"/>
  <c r="U8320" i="24"/>
  <c r="U8304" i="24"/>
  <c r="U8288" i="24"/>
  <c r="U8272" i="24"/>
  <c r="U8256" i="24"/>
  <c r="U8739" i="24"/>
  <c r="U8611" i="24"/>
  <c r="U8483" i="24"/>
  <c r="U8355" i="24"/>
  <c r="U8753" i="24"/>
  <c r="U8625" i="24"/>
  <c r="U8497" i="24"/>
  <c r="U8369" i="24"/>
  <c r="U8242" i="24"/>
  <c r="U8639" i="24"/>
  <c r="U8511" i="24"/>
  <c r="U8383" i="24"/>
  <c r="U8255" i="24"/>
  <c r="U8225" i="24"/>
  <c r="U8209" i="24"/>
  <c r="U8193" i="24"/>
  <c r="U8177" i="24"/>
  <c r="U8161" i="24"/>
  <c r="U8145" i="24"/>
  <c r="U8129" i="24"/>
  <c r="U8113" i="24"/>
  <c r="U8097" i="24"/>
  <c r="U8081" i="24"/>
  <c r="U8065" i="24"/>
  <c r="U8049" i="24"/>
  <c r="U8033" i="24"/>
  <c r="U8017" i="24"/>
  <c r="U8001" i="24"/>
  <c r="U7985" i="24"/>
  <c r="U7969" i="24"/>
  <c r="U7953" i="24"/>
  <c r="U7937" i="24"/>
  <c r="U7921" i="24"/>
  <c r="U7905" i="24"/>
  <c r="U7889" i="24"/>
  <c r="U7873" i="24"/>
  <c r="U7857" i="24"/>
  <c r="U7841" i="24"/>
  <c r="U7825" i="24"/>
  <c r="U7809" i="24"/>
  <c r="U7793" i="24"/>
  <c r="U7777" i="24"/>
  <c r="U7761" i="24"/>
  <c r="U7745" i="24"/>
  <c r="U7729" i="24"/>
  <c r="U7713" i="24"/>
  <c r="U7697" i="24"/>
  <c r="U7681" i="24"/>
  <c r="U7665" i="24"/>
  <c r="U7649" i="24"/>
  <c r="U7633" i="24"/>
  <c r="U7617" i="24"/>
  <c r="U7601" i="24"/>
  <c r="U7585" i="24"/>
  <c r="U7569" i="24"/>
  <c r="U7553" i="24"/>
  <c r="U7537" i="24"/>
  <c r="U7521" i="24"/>
  <c r="U7505" i="24"/>
  <c r="U7489" i="24"/>
  <c r="U7473" i="24"/>
  <c r="U7457" i="24"/>
  <c r="U7441" i="24"/>
  <c r="U7425" i="24"/>
  <c r="U7409" i="24"/>
  <c r="U7393" i="24"/>
  <c r="U7377" i="24"/>
  <c r="U7361" i="24"/>
  <c r="U7345" i="24"/>
  <c r="U7329" i="24"/>
  <c r="U7313" i="24"/>
  <c r="U7297" i="24"/>
  <c r="U7281" i="24"/>
  <c r="U7265" i="24"/>
  <c r="U7249" i="24"/>
  <c r="U7233" i="24"/>
  <c r="U7217" i="24"/>
  <c r="U7201" i="24"/>
  <c r="U7185" i="24"/>
  <c r="U7169" i="24"/>
  <c r="U7153" i="24"/>
  <c r="U7137" i="24"/>
  <c r="U7121" i="24"/>
  <c r="U7105" i="24"/>
  <c r="U7089" i="24"/>
  <c r="U7073" i="24"/>
  <c r="U7057" i="24"/>
  <c r="U7041" i="24"/>
  <c r="U7025" i="24"/>
  <c r="U7009" i="24"/>
  <c r="U6993" i="24"/>
  <c r="U6977" i="24"/>
  <c r="U6961" i="24"/>
  <c r="U6945" i="24"/>
  <c r="U6929" i="24"/>
  <c r="U6913" i="24"/>
  <c r="U6897" i="24"/>
  <c r="U6881" i="24"/>
  <c r="U6865" i="24"/>
  <c r="U6849" i="24"/>
  <c r="U6833" i="24"/>
  <c r="U6817" i="24"/>
  <c r="U6801" i="24"/>
  <c r="U6785" i="24"/>
  <c r="U6769" i="24"/>
  <c r="U6753" i="24"/>
  <c r="U6737" i="24"/>
  <c r="U6721" i="24"/>
  <c r="U6705" i="24"/>
  <c r="U6689" i="24"/>
  <c r="U6673" i="24"/>
  <c r="U6657" i="24"/>
  <c r="U6641" i="24"/>
  <c r="U6625" i="24"/>
  <c r="U6609" i="24"/>
  <c r="U6593" i="24"/>
  <c r="U6577" i="24"/>
  <c r="U6561" i="24"/>
  <c r="U6545" i="24"/>
  <c r="U6529" i="24"/>
  <c r="U6513" i="24"/>
  <c r="U6497" i="24"/>
  <c r="U6481" i="24"/>
  <c r="U6465" i="24"/>
  <c r="U6449" i="24"/>
  <c r="U6433" i="24"/>
  <c r="U6417" i="24"/>
  <c r="U6401" i="24"/>
  <c r="U6385" i="24"/>
  <c r="U6369" i="24"/>
  <c r="U6353" i="24"/>
  <c r="U6337" i="24"/>
  <c r="U6321" i="24"/>
  <c r="U6305" i="24"/>
  <c r="U6289" i="24"/>
  <c r="U6273" i="24"/>
  <c r="U6257" i="24"/>
  <c r="U6241" i="24"/>
  <c r="U6225" i="24"/>
  <c r="U6209" i="24"/>
  <c r="U6193" i="24"/>
  <c r="U6177" i="24"/>
  <c r="U6161" i="24"/>
  <c r="U6145" i="24"/>
  <c r="U6129" i="24"/>
  <c r="U6113" i="24"/>
  <c r="U6097" i="24"/>
  <c r="U6081" i="24"/>
  <c r="U6065" i="24"/>
  <c r="U6049" i="24"/>
  <c r="U6033" i="24"/>
  <c r="U6017" i="24"/>
  <c r="U6001" i="24"/>
  <c r="U5985" i="24"/>
  <c r="U5969" i="24"/>
  <c r="U5953" i="24"/>
  <c r="U5937" i="24"/>
  <c r="U5921" i="24"/>
  <c r="U5905" i="24"/>
  <c r="U5889" i="24"/>
  <c r="U5873" i="24"/>
  <c r="U5857" i="24"/>
  <c r="U5841" i="24"/>
  <c r="U5825" i="24"/>
  <c r="U5809" i="24"/>
  <c r="U5793" i="24"/>
  <c r="U5777" i="24"/>
  <c r="U5761" i="24"/>
  <c r="U5745" i="24"/>
  <c r="U5729" i="24"/>
  <c r="U5713" i="24"/>
  <c r="U5697" i="24"/>
  <c r="U5681" i="24"/>
  <c r="U5665" i="24"/>
  <c r="U5649" i="24"/>
  <c r="U5633" i="24"/>
  <c r="U5617" i="24"/>
  <c r="U5601" i="24"/>
  <c r="U5585" i="24"/>
  <c r="U8717" i="24"/>
  <c r="U8589" i="24"/>
  <c r="U8461" i="24"/>
  <c r="U8333" i="24"/>
  <c r="U8731" i="24"/>
  <c r="U8603" i="24"/>
  <c r="U8475" i="24"/>
  <c r="U8347" i="24"/>
  <c r="U8761" i="24"/>
  <c r="U8633" i="24"/>
  <c r="U8505" i="24"/>
  <c r="U8377" i="24"/>
  <c r="U8249" i="24"/>
  <c r="U8647" i="24"/>
  <c r="U8519" i="24"/>
  <c r="U8391" i="24"/>
  <c r="U8263" i="24"/>
  <c r="U8228" i="24"/>
  <c r="U8212" i="24"/>
  <c r="U8196" i="24"/>
  <c r="U8180" i="24"/>
  <c r="U8164" i="24"/>
  <c r="U8148" i="24"/>
  <c r="U8132" i="24"/>
  <c r="U8116" i="24"/>
  <c r="U8100" i="24"/>
  <c r="U8084" i="24"/>
  <c r="U8068" i="24"/>
  <c r="U8052" i="24"/>
  <c r="U8036" i="24"/>
  <c r="U8020" i="24"/>
  <c r="U8004" i="24"/>
  <c r="U7988" i="24"/>
  <c r="U7972" i="24"/>
  <c r="U7956" i="24"/>
  <c r="U7940" i="24"/>
  <c r="U7924" i="24"/>
  <c r="U7908" i="24"/>
  <c r="U7892" i="24"/>
  <c r="U7876" i="24"/>
  <c r="U7860" i="24"/>
  <c r="U7844" i="24"/>
  <c r="U7828" i="24"/>
  <c r="U7812" i="24"/>
  <c r="U7796" i="24"/>
  <c r="U7780" i="24"/>
  <c r="U7764" i="24"/>
  <c r="U7748" i="24"/>
  <c r="U7732" i="24"/>
  <c r="U7716" i="24"/>
  <c r="U7700" i="24"/>
  <c r="U7684" i="24"/>
  <c r="U7668" i="24"/>
  <c r="U7652" i="24"/>
  <c r="U7636" i="24"/>
  <c r="U7620" i="24"/>
  <c r="U7604" i="24"/>
  <c r="U7588" i="24"/>
  <c r="U7572" i="24"/>
  <c r="U7556" i="24"/>
  <c r="U7540" i="24"/>
  <c r="U7524" i="24"/>
  <c r="U7508" i="24"/>
  <c r="U7492" i="24"/>
  <c r="U7476" i="24"/>
  <c r="U7460" i="24"/>
  <c r="U7444" i="24"/>
  <c r="U7428" i="24"/>
  <c r="U7412" i="24"/>
  <c r="U7396" i="24"/>
  <c r="U7380" i="24"/>
  <c r="U7364" i="24"/>
  <c r="U7348" i="24"/>
  <c r="U7332" i="24"/>
  <c r="U7316" i="24"/>
  <c r="U7300" i="24"/>
  <c r="U7284" i="24"/>
  <c r="U7268" i="24"/>
  <c r="U7252" i="24"/>
  <c r="U7236" i="24"/>
  <c r="U7220" i="24"/>
  <c r="U7204" i="24"/>
  <c r="U7188" i="24"/>
  <c r="U7172" i="24"/>
  <c r="U7156" i="24"/>
  <c r="U7140" i="24"/>
  <c r="U7124" i="24"/>
  <c r="U7108" i="24"/>
  <c r="U7092" i="24"/>
  <c r="U7076" i="24"/>
  <c r="U7060" i="24"/>
  <c r="U7044" i="24"/>
  <c r="U7028" i="24"/>
  <c r="U7012" i="24"/>
  <c r="U6996" i="24"/>
  <c r="U6980" i="24"/>
  <c r="U6964" i="24"/>
  <c r="U6948" i="24"/>
  <c r="U6932" i="24"/>
  <c r="U6916" i="24"/>
  <c r="U6900" i="24"/>
  <c r="U6884" i="24"/>
  <c r="U6868" i="24"/>
  <c r="U6852" i="24"/>
  <c r="U6836" i="24"/>
  <c r="U6820" i="24"/>
  <c r="U6804" i="24"/>
  <c r="U6788" i="24"/>
  <c r="U6772" i="24"/>
  <c r="U6756" i="24"/>
  <c r="U6740" i="24"/>
  <c r="U6724" i="24"/>
  <c r="U6708" i="24"/>
  <c r="U6692" i="24"/>
  <c r="U6676" i="24"/>
  <c r="U6660" i="24"/>
  <c r="U6644" i="24"/>
  <c r="U6628" i="24"/>
  <c r="U6612" i="24"/>
  <c r="U6596" i="24"/>
  <c r="U6580" i="24"/>
  <c r="U6564" i="24"/>
  <c r="U6548" i="24"/>
  <c r="U6532" i="24"/>
  <c r="U6516" i="24"/>
  <c r="U6500" i="24"/>
  <c r="U6484" i="24"/>
  <c r="U6468" i="24"/>
  <c r="U6452" i="24"/>
  <c r="U6436" i="24"/>
  <c r="U6420" i="24"/>
  <c r="U6404" i="24"/>
  <c r="U6388" i="24"/>
  <c r="U6372" i="24"/>
  <c r="U6356" i="24"/>
  <c r="U6340" i="24"/>
  <c r="U6324" i="24"/>
  <c r="U6308" i="24"/>
  <c r="U6292" i="24"/>
  <c r="U6276" i="24"/>
  <c r="U6260" i="24"/>
  <c r="U6244" i="24"/>
  <c r="U6228" i="24"/>
  <c r="U6212" i="24"/>
  <c r="U6196" i="24"/>
  <c r="U6180" i="24"/>
  <c r="U6164" i="24"/>
  <c r="U6148" i="24"/>
  <c r="U6132" i="24"/>
  <c r="U6116" i="24"/>
  <c r="U6100" i="24"/>
  <c r="U6084" i="24"/>
  <c r="U6068" i="24"/>
  <c r="U6052" i="24"/>
  <c r="U6036" i="24"/>
  <c r="U6020" i="24"/>
  <c r="U6004" i="24"/>
  <c r="U5988" i="24"/>
  <c r="U5972" i="24"/>
  <c r="U5956" i="24"/>
  <c r="U5940" i="24"/>
  <c r="U5924" i="24"/>
  <c r="U5908" i="24"/>
  <c r="U5892" i="24"/>
  <c r="U5876" i="24"/>
  <c r="U5860" i="24"/>
  <c r="U5844" i="24"/>
  <c r="U5828" i="24"/>
  <c r="U5812" i="24"/>
  <c r="U5796" i="24"/>
  <c r="U5780" i="24"/>
  <c r="U5764" i="24"/>
  <c r="U5748" i="24"/>
  <c r="U5732" i="24"/>
  <c r="U5716" i="24"/>
  <c r="U5700" i="24"/>
  <c r="U5684" i="24"/>
  <c r="U5668" i="24"/>
  <c r="U5652" i="24"/>
  <c r="U5636" i="24"/>
  <c r="U5620" i="24"/>
  <c r="U5604" i="24"/>
  <c r="U5588" i="24"/>
  <c r="U8725" i="24"/>
  <c r="U8597" i="24"/>
  <c r="U8469" i="24"/>
  <c r="U8341" i="24"/>
  <c r="U5574" i="24"/>
  <c r="U5558" i="24"/>
  <c r="U5542" i="24"/>
  <c r="U5526" i="24"/>
  <c r="U5510" i="24"/>
  <c r="U5494" i="24"/>
  <c r="U5478" i="24"/>
  <c r="U5462" i="24"/>
  <c r="U5446" i="24"/>
  <c r="U5430" i="24"/>
  <c r="U5414" i="24"/>
  <c r="U5398" i="24"/>
  <c r="U5382" i="24"/>
  <c r="U5366" i="24"/>
  <c r="U5350" i="24"/>
  <c r="U5334" i="24"/>
  <c r="U5318" i="24"/>
  <c r="U5302" i="24"/>
  <c r="U5286" i="24"/>
  <c r="U5270" i="24"/>
  <c r="U5254" i="24"/>
  <c r="U5238" i="24"/>
  <c r="U5222" i="24"/>
  <c r="U5206" i="24"/>
  <c r="U5190" i="24"/>
  <c r="U5174" i="24"/>
  <c r="U5158" i="24"/>
  <c r="U5142" i="24"/>
  <c r="U5126" i="24"/>
  <c r="U5110" i="24"/>
  <c r="U5094" i="24"/>
  <c r="U5078" i="24"/>
  <c r="U5062" i="24"/>
  <c r="U5046" i="24"/>
  <c r="U5030" i="24"/>
  <c r="U5014" i="24"/>
  <c r="U4998" i="24"/>
  <c r="U4982" i="24"/>
  <c r="U4966" i="24"/>
  <c r="U4950" i="24"/>
  <c r="U4934" i="24"/>
  <c r="U4918" i="24"/>
  <c r="U4902" i="24"/>
  <c r="U4886" i="24"/>
  <c r="U4870" i="24"/>
  <c r="U4854" i="24"/>
  <c r="U4838" i="24"/>
  <c r="U4822" i="24"/>
  <c r="U4806" i="24"/>
  <c r="U4790" i="24"/>
  <c r="U4774" i="24"/>
  <c r="U4758" i="24"/>
  <c r="U4742" i="24"/>
  <c r="U4726" i="24"/>
  <c r="U4710" i="24"/>
  <c r="U4694" i="24"/>
  <c r="U4678" i="24"/>
  <c r="U4662" i="24"/>
  <c r="U4646" i="24"/>
  <c r="U4630" i="24"/>
  <c r="U4614" i="24"/>
  <c r="U4598" i="24"/>
  <c r="U4582" i="24"/>
  <c r="U4566" i="24"/>
  <c r="U4550" i="24"/>
  <c r="U4534" i="24"/>
  <c r="U4518" i="24"/>
  <c r="U4502" i="24"/>
  <c r="U4486" i="24"/>
  <c r="U4470" i="24"/>
  <c r="U4454" i="24"/>
  <c r="U4438" i="24"/>
  <c r="U4422" i="24"/>
  <c r="U4406" i="24"/>
  <c r="U4390" i="24"/>
  <c r="U4374" i="24"/>
  <c r="U4358" i="24"/>
  <c r="U4342" i="24"/>
  <c r="U4326" i="24"/>
  <c r="U4310" i="24"/>
  <c r="U4294" i="24"/>
  <c r="U4278" i="24"/>
  <c r="U4262" i="24"/>
  <c r="U4246" i="24"/>
  <c r="U4230" i="24"/>
  <c r="U4214" i="24"/>
  <c r="U4198" i="24"/>
  <c r="U4182" i="24"/>
  <c r="U4166" i="24"/>
  <c r="U4150" i="24"/>
  <c r="U4134" i="24"/>
  <c r="U4118" i="24"/>
  <c r="U4102" i="24"/>
  <c r="U4086" i="24"/>
  <c r="U4070" i="24"/>
  <c r="U4054" i="24"/>
  <c r="U4038" i="24"/>
  <c r="U4022" i="24"/>
  <c r="U4006" i="24"/>
  <c r="U3990" i="24"/>
  <c r="U3974" i="24"/>
  <c r="U3958" i="24"/>
  <c r="U3942" i="24"/>
  <c r="U3926" i="24"/>
  <c r="U3910" i="24"/>
  <c r="U3894" i="24"/>
  <c r="U3878" i="24"/>
  <c r="U3862" i="24"/>
  <c r="U3846" i="24"/>
  <c r="U3830" i="24"/>
  <c r="U3814" i="24"/>
  <c r="U3798" i="24"/>
  <c r="U3782" i="24"/>
  <c r="U3766" i="24"/>
  <c r="U3750" i="24"/>
  <c r="U3734" i="24"/>
  <c r="U3718" i="24"/>
  <c r="U3702" i="24"/>
  <c r="U3686" i="24"/>
  <c r="U3670" i="24"/>
  <c r="U3654" i="24"/>
  <c r="U3638" i="24"/>
  <c r="U3622" i="24"/>
  <c r="U3606" i="24"/>
  <c r="U3590" i="24"/>
  <c r="U3574" i="24"/>
  <c r="U3558" i="24"/>
  <c r="U3542" i="24"/>
  <c r="U3526" i="24"/>
  <c r="U3510" i="24"/>
  <c r="U3494" i="24"/>
  <c r="U3478" i="24"/>
  <c r="U3462" i="24"/>
  <c r="U3446" i="24"/>
  <c r="U3430" i="24"/>
  <c r="U3414" i="24"/>
  <c r="U3398" i="24"/>
  <c r="U3382" i="24"/>
  <c r="U3366" i="24"/>
  <c r="U3350" i="24"/>
  <c r="U3334" i="24"/>
  <c r="U3318" i="24"/>
  <c r="U3302" i="24"/>
  <c r="U3286" i="24"/>
  <c r="U3270" i="24"/>
  <c r="U3254" i="24"/>
  <c r="U3238" i="24"/>
  <c r="U3222" i="24"/>
  <c r="U3206" i="24"/>
  <c r="U3190" i="24"/>
  <c r="U3174" i="24"/>
  <c r="U3158" i="24"/>
  <c r="U3142" i="24"/>
  <c r="U3126" i="24"/>
  <c r="U3110" i="24"/>
  <c r="U3094" i="24"/>
  <c r="U3078" i="24"/>
  <c r="U3062" i="24"/>
  <c r="U3046" i="24"/>
  <c r="U3030" i="24"/>
  <c r="U3014" i="24"/>
  <c r="U2998" i="24"/>
  <c r="U2982" i="24"/>
  <c r="U2966" i="24"/>
  <c r="U2950" i="24"/>
  <c r="U2934" i="24"/>
  <c r="U2918" i="24"/>
  <c r="U2902" i="24"/>
  <c r="U2886" i="24"/>
  <c r="U2870" i="24"/>
  <c r="U2854" i="24"/>
  <c r="U5567" i="24"/>
  <c r="U5551" i="24"/>
  <c r="U5535" i="24"/>
  <c r="U5519" i="24"/>
  <c r="U5503" i="24"/>
  <c r="U5487" i="24"/>
  <c r="U5471" i="24"/>
  <c r="U5455" i="24"/>
  <c r="U5439" i="24"/>
  <c r="U5423" i="24"/>
  <c r="U5407" i="24"/>
  <c r="U5391" i="24"/>
  <c r="U5375" i="24"/>
  <c r="U5359" i="24"/>
  <c r="U5343" i="24"/>
  <c r="U5327" i="24"/>
  <c r="U5311" i="24"/>
  <c r="U5295" i="24"/>
  <c r="U5279" i="24"/>
  <c r="U5263" i="24"/>
  <c r="U5247" i="24"/>
  <c r="U5231" i="24"/>
  <c r="U5215" i="24"/>
  <c r="U5199" i="24"/>
  <c r="U5183" i="24"/>
  <c r="U5167" i="24"/>
  <c r="U5151" i="24"/>
  <c r="U5135" i="24"/>
  <c r="U5119" i="24"/>
  <c r="U5103" i="24"/>
  <c r="U5087" i="24"/>
  <c r="U5071" i="24"/>
  <c r="U5055" i="24"/>
  <c r="U5039" i="24"/>
  <c r="U5023" i="24"/>
  <c r="U5007" i="24"/>
  <c r="U4991" i="24"/>
  <c r="U4975" i="24"/>
  <c r="U4959" i="24"/>
  <c r="U4943" i="24"/>
  <c r="U4927" i="24"/>
  <c r="U4911" i="24"/>
  <c r="U4895" i="24"/>
  <c r="U4879" i="24"/>
  <c r="U4863" i="24"/>
  <c r="U4847" i="24"/>
  <c r="U4831" i="24"/>
  <c r="U4815" i="24"/>
  <c r="U4799" i="24"/>
  <c r="U4783" i="24"/>
  <c r="U4767" i="24"/>
  <c r="U4751" i="24"/>
  <c r="U4735" i="24"/>
  <c r="U4719" i="24"/>
  <c r="U4703" i="24"/>
  <c r="U4687" i="24"/>
  <c r="U4671" i="24"/>
  <c r="U4655" i="24"/>
  <c r="U4639" i="24"/>
  <c r="U4623" i="24"/>
  <c r="U4607" i="24"/>
  <c r="U4591" i="24"/>
  <c r="U4575" i="24"/>
  <c r="U4559" i="24"/>
  <c r="U4543" i="24"/>
  <c r="U4527" i="24"/>
  <c r="U4511" i="24"/>
  <c r="U4495" i="24"/>
  <c r="U4479" i="24"/>
  <c r="U4463" i="24"/>
  <c r="U4447" i="24"/>
  <c r="U4431" i="24"/>
  <c r="U4415" i="24"/>
  <c r="U4399" i="24"/>
  <c r="U4383" i="24"/>
  <c r="U4367" i="24"/>
  <c r="U4351" i="24"/>
  <c r="U4335" i="24"/>
  <c r="U4319" i="24"/>
  <c r="U4303" i="24"/>
  <c r="U4287" i="24"/>
  <c r="U4271" i="24"/>
  <c r="U4255" i="24"/>
  <c r="U4239" i="24"/>
  <c r="U4223" i="24"/>
  <c r="U4207" i="24"/>
  <c r="U4191" i="24"/>
  <c r="U4175" i="24"/>
  <c r="U4159" i="24"/>
  <c r="U4143" i="24"/>
  <c r="U4127" i="24"/>
  <c r="U4111" i="24"/>
  <c r="U4095" i="24"/>
  <c r="U4079" i="24"/>
  <c r="U4063" i="24"/>
  <c r="U4047" i="24"/>
  <c r="U4031" i="24"/>
  <c r="U4015" i="24"/>
  <c r="U3999" i="24"/>
  <c r="U3983" i="24"/>
  <c r="U3967" i="24"/>
  <c r="U3951" i="24"/>
  <c r="U3935" i="24"/>
  <c r="U3919" i="24"/>
  <c r="U3903" i="24"/>
  <c r="U3887" i="24"/>
  <c r="U3871" i="24"/>
  <c r="U3855" i="24"/>
  <c r="U3839" i="24"/>
  <c r="U3823" i="24"/>
  <c r="U3807" i="24"/>
  <c r="U3791" i="24"/>
  <c r="U3775" i="24"/>
  <c r="U3759" i="24"/>
  <c r="U3743" i="24"/>
  <c r="U3727" i="24"/>
  <c r="U3711" i="24"/>
  <c r="U3695" i="24"/>
  <c r="U3679" i="24"/>
  <c r="U3663" i="24"/>
  <c r="U3647" i="24"/>
  <c r="U3631" i="24"/>
  <c r="U3615" i="24"/>
  <c r="U3599" i="24"/>
  <c r="U3583" i="24"/>
  <c r="U3567" i="24"/>
  <c r="U3551" i="24"/>
  <c r="U3535" i="24"/>
  <c r="U3519" i="24"/>
  <c r="U3503" i="24"/>
  <c r="U3487" i="24"/>
  <c r="U3471" i="24"/>
  <c r="U3455" i="24"/>
  <c r="U3439" i="24"/>
  <c r="U3423" i="24"/>
  <c r="U3407" i="24"/>
  <c r="U3391" i="24"/>
  <c r="U3375" i="24"/>
  <c r="U3359" i="24"/>
  <c r="U3343" i="24"/>
  <c r="U3327" i="24"/>
  <c r="U3311" i="24"/>
  <c r="U3295" i="24"/>
  <c r="U3279" i="24"/>
  <c r="U3263" i="24"/>
  <c r="U3247" i="24"/>
  <c r="U3231" i="24"/>
  <c r="U3215" i="24"/>
  <c r="U3199" i="24"/>
  <c r="U3183" i="24"/>
  <c r="U3167" i="24"/>
  <c r="U3151" i="24"/>
  <c r="U3135" i="24"/>
  <c r="U3119" i="24"/>
  <c r="U3103" i="24"/>
  <c r="U3087" i="24"/>
  <c r="U3071" i="24"/>
  <c r="U3055" i="24"/>
  <c r="U3039" i="24"/>
  <c r="U3023" i="24"/>
  <c r="U3007" i="24"/>
  <c r="U2991" i="24"/>
  <c r="U2975" i="24"/>
  <c r="U2959" i="24"/>
  <c r="U2943" i="24"/>
  <c r="U2927" i="24"/>
  <c r="U2911" i="24"/>
  <c r="U2895" i="24"/>
  <c r="U2879" i="24"/>
  <c r="U2863" i="24"/>
  <c r="U2846" i="24"/>
  <c r="U2830" i="24"/>
  <c r="U2814" i="24"/>
  <c r="U2798" i="24"/>
  <c r="U2782" i="24"/>
  <c r="U2766" i="24"/>
  <c r="U2750" i="24"/>
  <c r="U2734" i="24"/>
  <c r="U2718" i="24"/>
  <c r="U2702" i="24"/>
  <c r="U2686" i="24"/>
  <c r="U2670" i="24"/>
  <c r="U2654" i="24"/>
  <c r="U2638" i="24"/>
  <c r="U2622" i="24"/>
  <c r="U2606" i="24"/>
  <c r="U2590" i="24"/>
  <c r="U2574" i="24"/>
  <c r="U2558" i="24"/>
  <c r="U2542" i="24"/>
  <c r="U2526" i="24"/>
  <c r="U2510" i="24"/>
  <c r="U2494" i="24"/>
  <c r="U2478" i="24"/>
  <c r="U2462" i="24"/>
  <c r="U2446" i="24"/>
  <c r="U2430" i="24"/>
  <c r="U2414" i="24"/>
  <c r="U2398" i="24"/>
  <c r="U2382" i="24"/>
  <c r="U2366" i="24"/>
  <c r="U2350" i="24"/>
  <c r="U2334" i="24"/>
  <c r="U2318" i="24"/>
  <c r="U2302" i="24"/>
  <c r="U2286" i="24"/>
  <c r="U2270" i="24"/>
  <c r="U2254" i="24"/>
  <c r="U2238" i="24"/>
  <c r="U2222" i="24"/>
  <c r="U2206" i="24"/>
  <c r="U2190" i="24"/>
  <c r="U2174" i="24"/>
  <c r="U2158" i="24"/>
  <c r="U2142" i="24"/>
  <c r="U2126" i="24"/>
  <c r="U2110" i="24"/>
  <c r="U2094" i="24"/>
  <c r="U2078" i="24"/>
  <c r="U2062" i="24"/>
  <c r="U2046" i="24"/>
  <c r="U2030" i="24"/>
  <c r="U2014" i="24"/>
  <c r="U1998" i="24"/>
  <c r="U1982" i="24"/>
  <c r="U1966" i="24"/>
  <c r="U1950" i="24"/>
  <c r="U1934" i="24"/>
  <c r="U1918" i="24"/>
  <c r="U1902" i="24"/>
  <c r="U1886" i="24"/>
  <c r="U1870" i="24"/>
  <c r="U1854" i="24"/>
  <c r="U1838" i="24"/>
  <c r="U1822" i="24"/>
  <c r="U1806" i="24"/>
  <c r="U1790" i="24"/>
  <c r="U1774" i="24"/>
  <c r="U1758" i="24"/>
  <c r="U1742" i="24"/>
  <c r="U1726" i="24"/>
  <c r="U1710" i="24"/>
  <c r="U1694" i="24"/>
  <c r="U1678" i="24"/>
  <c r="U1662" i="24"/>
  <c r="U1646" i="24"/>
  <c r="U1630" i="24"/>
  <c r="U1614" i="24"/>
  <c r="U1598" i="24"/>
  <c r="U1582" i="24"/>
  <c r="U1566" i="24"/>
  <c r="U1550" i="24"/>
  <c r="U1534" i="24"/>
  <c r="U1518" i="24"/>
  <c r="U1502" i="24"/>
  <c r="U1486" i="24"/>
  <c r="U1470" i="24"/>
  <c r="U1454" i="24"/>
  <c r="U1438" i="24"/>
  <c r="U1422" i="24"/>
  <c r="U1406" i="24"/>
  <c r="U1390" i="24"/>
  <c r="U1374" i="24"/>
  <c r="U1358" i="24"/>
  <c r="U1342" i="24"/>
  <c r="U1326" i="24"/>
  <c r="U1310" i="24"/>
  <c r="U1294" i="24"/>
  <c r="U1278" i="24"/>
  <c r="U1262" i="24"/>
  <c r="U1246" i="24"/>
  <c r="U1230" i="24"/>
  <c r="U1214" i="24"/>
  <c r="U1198" i="24"/>
  <c r="U1182" i="24"/>
  <c r="U1166" i="24"/>
  <c r="U1150" i="24"/>
  <c r="U1134" i="24"/>
  <c r="U1118" i="24"/>
  <c r="U1102" i="24"/>
  <c r="U1086" i="24"/>
  <c r="U1070" i="24"/>
  <c r="U1054" i="24"/>
  <c r="U1038" i="24"/>
  <c r="U1022" i="24"/>
  <c r="U1006" i="24"/>
  <c r="U990" i="24"/>
  <c r="U974" i="24"/>
  <c r="U958" i="24"/>
  <c r="U942" i="24"/>
  <c r="U926" i="24"/>
  <c r="U910" i="24"/>
  <c r="U894" i="24"/>
  <c r="U878" i="24"/>
  <c r="U862" i="24"/>
  <c r="U846" i="24"/>
  <c r="U830" i="24"/>
  <c r="U814" i="24"/>
  <c r="U798" i="24"/>
  <c r="U782" i="24"/>
  <c r="U766" i="24"/>
  <c r="U750" i="24"/>
  <c r="U734" i="24"/>
  <c r="U718" i="24"/>
  <c r="U702" i="24"/>
  <c r="U686" i="24"/>
  <c r="U670" i="24"/>
  <c r="U654" i="24"/>
  <c r="U638" i="24"/>
  <c r="U622" i="24"/>
  <c r="U606" i="24"/>
  <c r="U590" i="24"/>
  <c r="U574" i="24"/>
  <c r="U558" i="24"/>
  <c r="U542" i="24"/>
  <c r="U526" i="24"/>
  <c r="U510" i="24"/>
  <c r="U494" i="24"/>
  <c r="U478" i="24"/>
  <c r="U462" i="24"/>
  <c r="U446" i="24"/>
  <c r="U430" i="24"/>
  <c r="U414" i="24"/>
  <c r="U398" i="24"/>
  <c r="U382" i="24"/>
  <c r="U366" i="24"/>
  <c r="U350" i="24"/>
  <c r="U334" i="24"/>
  <c r="U318" i="24"/>
  <c r="U302" i="24"/>
  <c r="U286" i="24"/>
  <c r="U270" i="24"/>
  <c r="U254" i="24"/>
  <c r="U238" i="24"/>
  <c r="U222" i="24"/>
  <c r="U206" i="24"/>
  <c r="U190" i="24"/>
  <c r="U174" i="24"/>
  <c r="U158" i="24"/>
  <c r="U142" i="24"/>
  <c r="U126" i="24"/>
  <c r="U2841" i="24"/>
  <c r="U2825" i="24"/>
  <c r="U2809" i="24"/>
  <c r="U2793" i="24"/>
  <c r="U2777" i="24"/>
  <c r="U2761" i="24"/>
  <c r="U2745" i="24"/>
  <c r="U2729" i="24"/>
  <c r="U2713" i="24"/>
  <c r="U2697" i="24"/>
  <c r="U2681" i="24"/>
  <c r="U2665" i="24"/>
  <c r="U2649" i="24"/>
  <c r="U2633" i="24"/>
  <c r="U2617" i="24"/>
  <c r="U2601" i="24"/>
  <c r="U2585" i="24"/>
  <c r="U2569" i="24"/>
  <c r="U2553" i="24"/>
  <c r="U2537" i="24"/>
  <c r="U2521" i="24"/>
  <c r="U2505" i="24"/>
  <c r="U2489" i="24"/>
  <c r="U2473" i="24"/>
  <c r="U2457" i="24"/>
  <c r="U2441" i="24"/>
  <c r="U2425" i="24"/>
  <c r="U2409" i="24"/>
  <c r="U2393" i="24"/>
  <c r="U2377" i="24"/>
  <c r="U2361" i="24"/>
  <c r="U2345" i="24"/>
  <c r="U2329" i="24"/>
  <c r="U2313" i="24"/>
  <c r="U2297" i="24"/>
  <c r="U2281" i="24"/>
  <c r="U2265" i="24"/>
  <c r="U2249" i="24"/>
  <c r="U2233" i="24"/>
  <c r="U2217" i="24"/>
  <c r="U2201" i="24"/>
  <c r="U2185" i="24"/>
  <c r="U2169" i="24"/>
  <c r="U2153" i="24"/>
  <c r="U2137" i="24"/>
  <c r="U2121" i="24"/>
  <c r="U2105" i="24"/>
  <c r="U2089" i="24"/>
  <c r="U2073" i="24"/>
  <c r="U2057" i="24"/>
  <c r="U2041" i="24"/>
  <c r="U2025" i="24"/>
  <c r="U2009" i="24"/>
  <c r="U1993" i="24"/>
  <c r="U1977" i="24"/>
  <c r="U1961" i="24"/>
  <c r="U1945" i="24"/>
  <c r="U1929" i="24"/>
  <c r="U1913" i="24"/>
  <c r="U1897" i="24"/>
  <c r="U1881" i="24"/>
  <c r="U1865" i="24"/>
  <c r="U1849" i="24"/>
  <c r="U1833" i="24"/>
  <c r="U1817" i="24"/>
  <c r="U1801" i="24"/>
  <c r="U1785" i="24"/>
  <c r="U1769" i="24"/>
  <c r="U1753" i="24"/>
  <c r="U1737" i="24"/>
  <c r="U1721" i="24"/>
  <c r="U1705" i="24"/>
  <c r="U1689" i="24"/>
  <c r="U1673" i="24"/>
  <c r="U1657" i="24"/>
  <c r="U1641" i="24"/>
  <c r="U1625" i="24"/>
  <c r="U1609" i="24"/>
  <c r="U1593" i="24"/>
  <c r="U1577" i="24"/>
  <c r="U1561" i="24"/>
  <c r="U1545" i="24"/>
  <c r="U1529" i="24"/>
  <c r="U1513" i="24"/>
  <c r="U1497" i="24"/>
  <c r="U1481" i="24"/>
  <c r="U1465" i="24"/>
  <c r="U1449" i="24"/>
  <c r="U1433" i="24"/>
  <c r="U1417" i="24"/>
  <c r="U1401" i="24"/>
  <c r="U1385" i="24"/>
  <c r="U1369" i="24"/>
  <c r="U1353" i="24"/>
  <c r="U1337" i="24"/>
  <c r="U1321" i="24"/>
  <c r="U1305" i="24"/>
  <c r="U1289" i="24"/>
  <c r="U1273" i="24"/>
  <c r="U1257" i="24"/>
  <c r="U1241" i="24"/>
  <c r="U1225" i="24"/>
  <c r="U1209" i="24"/>
  <c r="U1193" i="24"/>
  <c r="U1177" i="24"/>
  <c r="U1161" i="24"/>
  <c r="U1145" i="24"/>
  <c r="U1129" i="24"/>
  <c r="U1113" i="24"/>
  <c r="U1097" i="24"/>
  <c r="U1081" i="24"/>
  <c r="U1065" i="24"/>
  <c r="U1049" i="24"/>
  <c r="U1033" i="24"/>
  <c r="U1017" i="24"/>
  <c r="U1001" i="24"/>
  <c r="U985" i="24"/>
  <c r="U969" i="24"/>
  <c r="U953" i="24"/>
  <c r="U937" i="24"/>
  <c r="U921" i="24"/>
  <c r="U905" i="24"/>
  <c r="U889" i="24"/>
  <c r="U873" i="24"/>
  <c r="U857" i="24"/>
  <c r="U841" i="24"/>
  <c r="U825" i="24"/>
  <c r="U809" i="24"/>
  <c r="U793" i="24"/>
  <c r="U777" i="24"/>
  <c r="U761" i="24"/>
  <c r="U745" i="24"/>
  <c r="U729" i="24"/>
  <c r="U713" i="24"/>
  <c r="U697" i="24"/>
  <c r="U681" i="24"/>
  <c r="U665" i="24"/>
  <c r="U649" i="24"/>
  <c r="U633" i="24"/>
  <c r="U617" i="24"/>
  <c r="U601" i="24"/>
  <c r="U585" i="24"/>
  <c r="U569" i="24"/>
  <c r="U553" i="24"/>
  <c r="U537" i="24"/>
  <c r="U521" i="24"/>
  <c r="U505" i="24"/>
  <c r="U489" i="24"/>
  <c r="U473" i="24"/>
  <c r="U457" i="24"/>
  <c r="U441" i="24"/>
  <c r="U425" i="24"/>
  <c r="U409" i="24"/>
  <c r="U393" i="24"/>
  <c r="U377" i="24"/>
  <c r="U361" i="24"/>
  <c r="U345" i="24"/>
  <c r="U329" i="24"/>
  <c r="U313" i="24"/>
  <c r="U297" i="24"/>
  <c r="U281" i="24"/>
  <c r="U265" i="24"/>
  <c r="U249" i="24"/>
  <c r="U233" i="24"/>
  <c r="U217" i="24"/>
  <c r="U201" i="24"/>
  <c r="U185" i="24"/>
  <c r="U169" i="24"/>
  <c r="U153" i="24"/>
  <c r="U137" i="24"/>
  <c r="U121" i="24"/>
  <c r="U104" i="24"/>
  <c r="U88" i="24"/>
  <c r="U72" i="24"/>
  <c r="U56" i="24"/>
  <c r="U40" i="24"/>
  <c r="U24" i="24"/>
  <c r="U8" i="24"/>
  <c r="U105" i="24"/>
  <c r="U89" i="24"/>
  <c r="U73" i="24"/>
  <c r="U57" i="24"/>
  <c r="U41" i="24"/>
  <c r="U25" i="24"/>
  <c r="U9" i="24"/>
  <c r="U8750" i="24"/>
  <c r="U8734" i="24"/>
  <c r="U8718" i="24"/>
  <c r="U8702" i="24"/>
  <c r="U8686" i="24"/>
  <c r="U8670" i="24"/>
  <c r="U8654" i="24"/>
  <c r="U8638" i="24"/>
  <c r="U8622" i="24"/>
  <c r="U8606" i="24"/>
  <c r="U8590" i="24"/>
  <c r="U8574" i="24"/>
  <c r="U8558" i="24"/>
  <c r="U8542" i="24"/>
  <c r="U8526" i="24"/>
  <c r="U8510" i="24"/>
  <c r="U8494" i="24"/>
  <c r="U8478" i="24"/>
  <c r="U8462" i="24"/>
  <c r="U8446" i="24"/>
  <c r="U8430" i="24"/>
  <c r="U8414" i="24"/>
  <c r="U8398" i="24"/>
  <c r="U8382" i="24"/>
  <c r="U8366" i="24"/>
  <c r="U8350" i="24"/>
  <c r="U8334" i="24"/>
  <c r="U8318" i="24"/>
  <c r="U8302" i="24"/>
  <c r="U8286" i="24"/>
  <c r="U8270" i="24"/>
  <c r="U8254" i="24"/>
  <c r="U8723" i="24"/>
  <c r="U8595" i="24"/>
  <c r="U8467" i="24"/>
  <c r="U8339" i="24"/>
  <c r="U8737" i="24"/>
  <c r="U8609" i="24"/>
  <c r="U8481" i="24"/>
  <c r="U8353" i="24"/>
  <c r="U8751" i="24"/>
  <c r="U8623" i="24"/>
  <c r="U8495" i="24"/>
  <c r="U8367" i="24"/>
  <c r="U8239" i="24"/>
  <c r="U8223" i="24"/>
  <c r="U8207" i="24"/>
  <c r="U8191" i="24"/>
  <c r="U8175" i="24"/>
  <c r="U8159" i="24"/>
  <c r="U8143" i="24"/>
  <c r="U8127" i="24"/>
  <c r="U8111" i="24"/>
  <c r="U8095" i="24"/>
  <c r="U8079" i="24"/>
  <c r="U8063" i="24"/>
  <c r="U8047" i="24"/>
  <c r="U8031" i="24"/>
  <c r="U8015" i="24"/>
  <c r="U7999" i="24"/>
  <c r="U7983" i="24"/>
  <c r="U7967" i="24"/>
  <c r="U7951" i="24"/>
  <c r="U7935" i="24"/>
  <c r="U7919" i="24"/>
  <c r="U7903" i="24"/>
  <c r="U7887" i="24"/>
  <c r="U7871" i="24"/>
  <c r="U7855" i="24"/>
  <c r="U7839" i="24"/>
  <c r="U7823" i="24"/>
  <c r="U7807" i="24"/>
  <c r="U7791" i="24"/>
  <c r="U7775" i="24"/>
  <c r="U7759" i="24"/>
  <c r="U7743" i="24"/>
  <c r="U7727" i="24"/>
  <c r="U7711" i="24"/>
  <c r="U7695" i="24"/>
  <c r="U7679" i="24"/>
  <c r="U7663" i="24"/>
  <c r="U7647" i="24"/>
  <c r="U7631" i="24"/>
  <c r="U7615" i="24"/>
  <c r="U7599" i="24"/>
  <c r="U7583" i="24"/>
  <c r="U7567" i="24"/>
  <c r="U7551" i="24"/>
  <c r="U7535" i="24"/>
  <c r="U7519" i="24"/>
  <c r="U7503" i="24"/>
  <c r="U7487" i="24"/>
  <c r="U7471" i="24"/>
  <c r="U7455" i="24"/>
  <c r="U7439" i="24"/>
  <c r="U7423" i="24"/>
  <c r="U7407" i="24"/>
  <c r="U7391" i="24"/>
  <c r="U7375" i="24"/>
  <c r="U7359" i="24"/>
  <c r="U7343" i="24"/>
  <c r="U7327" i="24"/>
  <c r="U7311" i="24"/>
  <c r="U7295" i="24"/>
  <c r="U7279" i="24"/>
  <c r="U7263" i="24"/>
  <c r="U7247" i="24"/>
  <c r="U7231" i="24"/>
  <c r="U7215" i="24"/>
  <c r="U7199" i="24"/>
  <c r="U7183" i="24"/>
  <c r="U7167" i="24"/>
  <c r="U7151" i="24"/>
  <c r="U7135" i="24"/>
  <c r="U7119" i="24"/>
  <c r="U7103" i="24"/>
  <c r="U7087" i="24"/>
  <c r="U7071" i="24"/>
  <c r="U7055" i="24"/>
  <c r="U7039" i="24"/>
  <c r="U7023" i="24"/>
  <c r="U7007" i="24"/>
  <c r="U6991" i="24"/>
  <c r="U6975" i="24"/>
  <c r="U6959" i="24"/>
  <c r="U6943" i="24"/>
  <c r="U6927" i="24"/>
  <c r="U6911" i="24"/>
  <c r="U6895" i="24"/>
  <c r="U6879" i="24"/>
  <c r="U6863" i="24"/>
  <c r="U6847" i="24"/>
  <c r="U6831" i="24"/>
  <c r="U6815" i="24"/>
  <c r="U6799" i="24"/>
  <c r="U6783" i="24"/>
  <c r="U6767" i="24"/>
  <c r="U6751" i="24"/>
  <c r="U6735" i="24"/>
  <c r="U6719" i="24"/>
  <c r="U6703" i="24"/>
  <c r="U6687" i="24"/>
  <c r="U6671" i="24"/>
  <c r="U6655" i="24"/>
  <c r="U6639" i="24"/>
  <c r="U6623" i="24"/>
  <c r="U6607" i="24"/>
  <c r="U6591" i="24"/>
  <c r="U6575" i="24"/>
  <c r="U6559" i="24"/>
  <c r="U6543" i="24"/>
  <c r="U6527" i="24"/>
  <c r="U6511" i="24"/>
  <c r="U6495" i="24"/>
  <c r="U6479" i="24"/>
  <c r="U6463" i="24"/>
  <c r="U6447" i="24"/>
  <c r="U6431" i="24"/>
  <c r="U6415" i="24"/>
  <c r="U6399" i="24"/>
  <c r="U6383" i="24"/>
  <c r="U6367" i="24"/>
  <c r="U6351" i="24"/>
  <c r="U6335" i="24"/>
  <c r="U6319" i="24"/>
  <c r="U6303" i="24"/>
  <c r="U6287" i="24"/>
  <c r="U6271" i="24"/>
  <c r="U6255" i="24"/>
  <c r="U6239" i="24"/>
  <c r="U6223" i="24"/>
  <c r="U6207" i="24"/>
  <c r="U6191" i="24"/>
  <c r="U6175" i="24"/>
  <c r="U6159" i="24"/>
  <c r="U6143" i="24"/>
  <c r="U6127" i="24"/>
  <c r="U6111" i="24"/>
  <c r="U6095" i="24"/>
  <c r="U6079" i="24"/>
  <c r="U6063" i="24"/>
  <c r="U6047" i="24"/>
  <c r="U6031" i="24"/>
  <c r="U6015" i="24"/>
  <c r="U5999" i="24"/>
  <c r="U5983" i="24"/>
  <c r="U5967" i="24"/>
  <c r="U5951" i="24"/>
  <c r="U5935" i="24"/>
  <c r="U5919" i="24"/>
  <c r="U5903" i="24"/>
  <c r="U5887" i="24"/>
  <c r="U5871" i="24"/>
  <c r="U5855" i="24"/>
  <c r="U5839" i="24"/>
  <c r="U5823" i="24"/>
  <c r="U5807" i="24"/>
  <c r="U5791" i="24"/>
  <c r="U5775" i="24"/>
  <c r="U5759" i="24"/>
  <c r="U5743" i="24"/>
  <c r="U5727" i="24"/>
  <c r="U5711" i="24"/>
  <c r="U5695" i="24"/>
  <c r="U5679" i="24"/>
  <c r="U5663" i="24"/>
  <c r="U5647" i="24"/>
  <c r="U5631" i="24"/>
  <c r="U5615" i="24"/>
  <c r="U5599" i="24"/>
  <c r="U5583" i="24"/>
  <c r="U8701" i="24"/>
  <c r="U8573" i="24"/>
  <c r="U8445" i="24"/>
  <c r="U8317" i="24"/>
  <c r="U8715" i="24"/>
  <c r="U8587" i="24"/>
  <c r="U8459" i="24"/>
  <c r="U8331" i="24"/>
  <c r="U8745" i="24"/>
  <c r="U8617" i="24"/>
  <c r="U8489" i="24"/>
  <c r="U8361" i="24"/>
  <c r="U8759" i="24"/>
  <c r="U8631" i="24"/>
  <c r="U8503" i="24"/>
  <c r="U8375" i="24"/>
  <c r="U8247" i="24"/>
  <c r="U8226" i="24"/>
  <c r="U8210" i="24"/>
  <c r="U8194" i="24"/>
  <c r="U8178" i="24"/>
  <c r="U8162" i="24"/>
  <c r="U8146" i="24"/>
  <c r="U8130" i="24"/>
  <c r="U8114" i="24"/>
  <c r="U8098" i="24"/>
  <c r="U8082" i="24"/>
  <c r="U8066" i="24"/>
  <c r="U8050" i="24"/>
  <c r="U8034" i="24"/>
  <c r="U8018" i="24"/>
  <c r="U8002" i="24"/>
  <c r="U7986" i="24"/>
  <c r="U7970" i="24"/>
  <c r="U7954" i="24"/>
  <c r="U7938" i="24"/>
  <c r="U7922" i="24"/>
  <c r="U7906" i="24"/>
  <c r="U7890" i="24"/>
  <c r="U7874" i="24"/>
  <c r="U7858" i="24"/>
  <c r="U7842" i="24"/>
  <c r="U7826" i="24"/>
  <c r="U7810" i="24"/>
  <c r="U7794" i="24"/>
  <c r="U7778" i="24"/>
  <c r="U7762" i="24"/>
  <c r="U7746" i="24"/>
  <c r="U7730" i="24"/>
  <c r="U7714" i="24"/>
  <c r="U7698" i="24"/>
  <c r="U7682" i="24"/>
  <c r="U7666" i="24"/>
  <c r="U7650" i="24"/>
  <c r="U7634" i="24"/>
  <c r="U7618" i="24"/>
  <c r="U7602" i="24"/>
  <c r="U7586" i="24"/>
  <c r="U7570" i="24"/>
  <c r="U7554" i="24"/>
  <c r="U7538" i="24"/>
  <c r="U7522" i="24"/>
  <c r="U7506" i="24"/>
  <c r="U7490" i="24"/>
  <c r="U7474" i="24"/>
  <c r="U7458" i="24"/>
  <c r="U7442" i="24"/>
  <c r="U7426" i="24"/>
  <c r="U7410" i="24"/>
  <c r="U7394" i="24"/>
  <c r="U7378" i="24"/>
  <c r="U7362" i="24"/>
  <c r="U7346" i="24"/>
  <c r="U7330" i="24"/>
  <c r="U7314" i="24"/>
  <c r="U7298" i="24"/>
  <c r="U7282" i="24"/>
  <c r="U7266" i="24"/>
  <c r="U7250" i="24"/>
  <c r="U7234" i="24"/>
  <c r="U7218" i="24"/>
  <c r="U7202" i="24"/>
  <c r="U7186" i="24"/>
  <c r="U7170" i="24"/>
  <c r="U7154" i="24"/>
  <c r="U7138" i="24"/>
  <c r="U7122" i="24"/>
  <c r="U7106" i="24"/>
  <c r="U7090" i="24"/>
  <c r="U7074" i="24"/>
  <c r="U7058" i="24"/>
  <c r="U7042" i="24"/>
  <c r="U7026" i="24"/>
  <c r="U7010" i="24"/>
  <c r="U6994" i="24"/>
  <c r="U6978" i="24"/>
  <c r="U6962" i="24"/>
  <c r="U6946" i="24"/>
  <c r="U6930" i="24"/>
  <c r="U6914" i="24"/>
  <c r="U6898" i="24"/>
  <c r="U6882" i="24"/>
  <c r="U6866" i="24"/>
  <c r="U6850" i="24"/>
  <c r="U6834" i="24"/>
  <c r="U6818" i="24"/>
  <c r="U6802" i="24"/>
  <c r="U6786" i="24"/>
  <c r="U6770" i="24"/>
  <c r="U6754" i="24"/>
  <c r="U6738" i="24"/>
  <c r="U6722" i="24"/>
  <c r="U6706" i="24"/>
  <c r="U6690" i="24"/>
  <c r="U6674" i="24"/>
  <c r="U6658" i="24"/>
  <c r="U6642" i="24"/>
  <c r="U6626" i="24"/>
  <c r="U6610" i="24"/>
  <c r="U6594" i="24"/>
  <c r="U6578" i="24"/>
  <c r="U6562" i="24"/>
  <c r="U6546" i="24"/>
  <c r="U6530" i="24"/>
  <c r="U6514" i="24"/>
  <c r="U6498" i="24"/>
  <c r="U6482" i="24"/>
  <c r="U6466" i="24"/>
  <c r="U6450" i="24"/>
  <c r="U6434" i="24"/>
  <c r="U6418" i="24"/>
  <c r="U6402" i="24"/>
  <c r="U6386" i="24"/>
  <c r="U6370" i="24"/>
  <c r="U6354" i="24"/>
  <c r="U6338" i="24"/>
  <c r="U6322" i="24"/>
  <c r="U6306" i="24"/>
  <c r="U6290" i="24"/>
  <c r="U6274" i="24"/>
  <c r="U6258" i="24"/>
  <c r="U6242" i="24"/>
  <c r="U6226" i="24"/>
  <c r="U6210" i="24"/>
  <c r="U6194" i="24"/>
  <c r="U6178" i="24"/>
  <c r="U6162" i="24"/>
  <c r="U6146" i="24"/>
  <c r="U6130" i="24"/>
  <c r="U6114" i="24"/>
  <c r="U6098" i="24"/>
  <c r="U6082" i="24"/>
  <c r="U6066" i="24"/>
  <c r="U6050" i="24"/>
  <c r="U6034" i="24"/>
  <c r="U6018" i="24"/>
  <c r="U6002" i="24"/>
  <c r="U5986" i="24"/>
  <c r="U5970" i="24"/>
  <c r="U5954" i="24"/>
  <c r="U5938" i="24"/>
  <c r="U5922" i="24"/>
  <c r="U5906" i="24"/>
  <c r="U5890" i="24"/>
  <c r="U5874" i="24"/>
  <c r="U5858" i="24"/>
  <c r="U5842" i="24"/>
  <c r="U5826" i="24"/>
  <c r="U5810" i="24"/>
  <c r="U5794" i="24"/>
  <c r="U5778" i="24"/>
  <c r="U5762" i="24"/>
  <c r="U5746" i="24"/>
  <c r="U5730" i="24"/>
  <c r="U5714" i="24"/>
  <c r="U5698" i="24"/>
  <c r="U5682" i="24"/>
  <c r="U5666" i="24"/>
  <c r="U5650" i="24"/>
  <c r="U5634" i="24"/>
  <c r="U5618" i="24"/>
  <c r="U5602" i="24"/>
  <c r="U5586" i="24"/>
  <c r="U8709" i="24"/>
  <c r="U8581" i="24"/>
  <c r="U8453" i="24"/>
  <c r="U8325" i="24"/>
  <c r="U5572" i="24"/>
  <c r="U5556" i="24"/>
  <c r="U5540" i="24"/>
  <c r="U5524" i="24"/>
  <c r="U5508" i="24"/>
  <c r="U5492" i="24"/>
  <c r="U5476" i="24"/>
  <c r="U5460" i="24"/>
  <c r="U5444" i="24"/>
  <c r="U5428" i="24"/>
  <c r="U5412" i="24"/>
  <c r="U5396" i="24"/>
  <c r="U5380" i="24"/>
  <c r="U5364" i="24"/>
  <c r="U5348" i="24"/>
  <c r="U5332" i="24"/>
  <c r="U5316" i="24"/>
  <c r="U5300" i="24"/>
  <c r="U5284" i="24"/>
  <c r="U5268" i="24"/>
  <c r="U5252" i="24"/>
  <c r="U5236" i="24"/>
  <c r="U5220" i="24"/>
  <c r="U5204" i="24"/>
  <c r="U5188" i="24"/>
  <c r="U5172" i="24"/>
  <c r="U5156" i="24"/>
  <c r="U5140" i="24"/>
  <c r="U5124" i="24"/>
  <c r="U5108" i="24"/>
  <c r="U5092" i="24"/>
  <c r="U5076" i="24"/>
  <c r="U5060" i="24"/>
  <c r="U5044" i="24"/>
  <c r="U5028" i="24"/>
  <c r="U5012" i="24"/>
  <c r="U4996" i="24"/>
  <c r="U4980" i="24"/>
  <c r="U4964" i="24"/>
  <c r="U4948" i="24"/>
  <c r="U4932" i="24"/>
  <c r="U4916" i="24"/>
  <c r="U4900" i="24"/>
  <c r="U4884" i="24"/>
  <c r="U4868" i="24"/>
  <c r="U4852" i="24"/>
  <c r="U4836" i="24"/>
  <c r="U4820" i="24"/>
  <c r="U4804" i="24"/>
  <c r="U4788" i="24"/>
  <c r="U4772" i="24"/>
  <c r="U4756" i="24"/>
  <c r="U4740" i="24"/>
  <c r="U4724" i="24"/>
  <c r="U4708" i="24"/>
  <c r="U4692" i="24"/>
  <c r="U4676" i="24"/>
  <c r="U4660" i="24"/>
  <c r="U4644" i="24"/>
  <c r="U4628" i="24"/>
  <c r="U4612" i="24"/>
  <c r="U4596" i="24"/>
  <c r="U4580" i="24"/>
  <c r="U4564" i="24"/>
  <c r="U4548" i="24"/>
  <c r="U4532" i="24"/>
  <c r="U4516" i="24"/>
  <c r="U4500" i="24"/>
  <c r="U4484" i="24"/>
  <c r="U4468" i="24"/>
  <c r="U4452" i="24"/>
  <c r="U4436" i="24"/>
  <c r="U4420" i="24"/>
  <c r="U4404" i="24"/>
  <c r="U4388" i="24"/>
  <c r="U4372" i="24"/>
  <c r="U4356" i="24"/>
  <c r="U4340" i="24"/>
  <c r="U4324" i="24"/>
  <c r="U4308" i="24"/>
  <c r="U4292" i="24"/>
  <c r="U4276" i="24"/>
  <c r="U4260" i="24"/>
  <c r="U4244" i="24"/>
  <c r="U4228" i="24"/>
  <c r="U4212" i="24"/>
  <c r="U4196" i="24"/>
  <c r="U4180" i="24"/>
  <c r="U4164" i="24"/>
  <c r="U4148" i="24"/>
  <c r="U4132" i="24"/>
  <c r="U4116" i="24"/>
  <c r="U4100" i="24"/>
  <c r="U4084" i="24"/>
  <c r="U4068" i="24"/>
  <c r="U4052" i="24"/>
  <c r="U4036" i="24"/>
  <c r="U4020" i="24"/>
  <c r="U4004" i="24"/>
  <c r="U3988" i="24"/>
  <c r="U3972" i="24"/>
  <c r="U3956" i="24"/>
  <c r="U3940" i="24"/>
  <c r="U3924" i="24"/>
  <c r="U3908" i="24"/>
  <c r="U3892" i="24"/>
  <c r="U3876" i="24"/>
  <c r="U3860" i="24"/>
  <c r="U3844" i="24"/>
  <c r="U3828" i="24"/>
  <c r="U3812" i="24"/>
  <c r="U3796" i="24"/>
  <c r="U3780" i="24"/>
  <c r="U3764" i="24"/>
  <c r="U3748" i="24"/>
  <c r="U3732" i="24"/>
  <c r="U3716" i="24"/>
  <c r="U3700" i="24"/>
  <c r="U3684" i="24"/>
  <c r="U3668" i="24"/>
  <c r="U3652" i="24"/>
  <c r="U3636" i="24"/>
  <c r="U3620" i="24"/>
  <c r="U3604" i="24"/>
  <c r="U3588" i="24"/>
  <c r="U3572" i="24"/>
  <c r="U3556" i="24"/>
  <c r="U3540" i="24"/>
  <c r="U3524" i="24"/>
  <c r="U3508" i="24"/>
  <c r="U3492" i="24"/>
  <c r="U3476" i="24"/>
  <c r="U3460" i="24"/>
  <c r="U3444" i="24"/>
  <c r="U3428" i="24"/>
  <c r="U3412" i="24"/>
  <c r="U3396" i="24"/>
  <c r="U3380" i="24"/>
  <c r="U3364" i="24"/>
  <c r="U3348" i="24"/>
  <c r="U3332" i="24"/>
  <c r="U3316" i="24"/>
  <c r="U3300" i="24"/>
  <c r="U3284" i="24"/>
  <c r="U3268" i="24"/>
  <c r="U3252" i="24"/>
  <c r="U3236" i="24"/>
  <c r="U3220" i="24"/>
  <c r="U3204" i="24"/>
  <c r="U3188" i="24"/>
  <c r="U3172" i="24"/>
  <c r="U3156" i="24"/>
  <c r="U3140" i="24"/>
  <c r="U3124" i="24"/>
  <c r="U3108" i="24"/>
  <c r="U3092" i="24"/>
  <c r="U3076" i="24"/>
  <c r="U3060" i="24"/>
  <c r="U3044" i="24"/>
  <c r="U3028" i="24"/>
  <c r="U3012" i="24"/>
  <c r="U2996" i="24"/>
  <c r="U2980" i="24"/>
  <c r="U2964" i="24"/>
  <c r="U2948" i="24"/>
  <c r="U2932" i="24"/>
  <c r="U2916" i="24"/>
  <c r="U2900" i="24"/>
  <c r="U2884" i="24"/>
  <c r="U2868" i="24"/>
  <c r="U2852" i="24"/>
  <c r="U5565" i="24"/>
  <c r="U5549" i="24"/>
  <c r="U5533" i="24"/>
  <c r="U5517" i="24"/>
  <c r="U5501" i="24"/>
  <c r="U5485" i="24"/>
  <c r="U5469" i="24"/>
  <c r="U5453" i="24"/>
  <c r="U5437" i="24"/>
  <c r="U5421" i="24"/>
  <c r="U5405" i="24"/>
  <c r="U5389" i="24"/>
  <c r="U5373" i="24"/>
  <c r="U5357" i="24"/>
  <c r="U5341" i="24"/>
  <c r="U5325" i="24"/>
  <c r="U5309" i="24"/>
  <c r="U5293" i="24"/>
  <c r="U5277" i="24"/>
  <c r="U5261" i="24"/>
  <c r="U5245" i="24"/>
  <c r="U5229" i="24"/>
  <c r="U5213" i="24"/>
  <c r="U5197" i="24"/>
  <c r="U5181" i="24"/>
  <c r="U5165" i="24"/>
  <c r="U5149" i="24"/>
  <c r="U5133" i="24"/>
  <c r="U5117" i="24"/>
  <c r="U5101" i="24"/>
  <c r="U5085" i="24"/>
  <c r="U5069" i="24"/>
  <c r="U5053" i="24"/>
  <c r="U5037" i="24"/>
  <c r="U5021" i="24"/>
  <c r="U5005" i="24"/>
  <c r="U4989" i="24"/>
  <c r="U4973" i="24"/>
  <c r="U4957" i="24"/>
  <c r="U4941" i="24"/>
  <c r="U4925" i="24"/>
  <c r="U4909" i="24"/>
  <c r="U4893" i="24"/>
  <c r="U4877" i="24"/>
  <c r="U4861" i="24"/>
  <c r="U4845" i="24"/>
  <c r="U4829" i="24"/>
  <c r="U4813" i="24"/>
  <c r="U4797" i="24"/>
  <c r="U4781" i="24"/>
  <c r="U4765" i="24"/>
  <c r="U4749" i="24"/>
  <c r="U4733" i="24"/>
  <c r="U4717" i="24"/>
  <c r="U4701" i="24"/>
  <c r="U4685" i="24"/>
  <c r="U4669" i="24"/>
  <c r="U4653" i="24"/>
  <c r="U4637" i="24"/>
  <c r="U4621" i="24"/>
  <c r="U4605" i="24"/>
  <c r="U4589" i="24"/>
  <c r="U4573" i="24"/>
  <c r="U4557" i="24"/>
  <c r="U4541" i="24"/>
  <c r="U4525" i="24"/>
  <c r="U4509" i="24"/>
  <c r="U4493" i="24"/>
  <c r="U4477" i="24"/>
  <c r="U4461" i="24"/>
  <c r="U4445" i="24"/>
  <c r="U4429" i="24"/>
  <c r="U4413" i="24"/>
  <c r="U4397" i="24"/>
  <c r="U4381" i="24"/>
  <c r="U4365" i="24"/>
  <c r="U4349" i="24"/>
  <c r="U4333" i="24"/>
  <c r="U4317" i="24"/>
  <c r="U4301" i="24"/>
  <c r="U4285" i="24"/>
  <c r="U4269" i="24"/>
  <c r="U4253" i="24"/>
  <c r="U4237" i="24"/>
  <c r="U4221" i="24"/>
  <c r="U4205" i="24"/>
  <c r="U4189" i="24"/>
  <c r="U4173" i="24"/>
  <c r="U4157" i="24"/>
  <c r="U4141" i="24"/>
  <c r="U4125" i="24"/>
  <c r="U4109" i="24"/>
  <c r="U4093" i="24"/>
  <c r="U4077" i="24"/>
  <c r="U4061" i="24"/>
  <c r="U4045" i="24"/>
  <c r="U4029" i="24"/>
  <c r="U4013" i="24"/>
  <c r="U3997" i="24"/>
  <c r="U3981" i="24"/>
  <c r="U3965" i="24"/>
  <c r="U3949" i="24"/>
  <c r="U3933" i="24"/>
  <c r="U3917" i="24"/>
  <c r="U3901" i="24"/>
  <c r="U3885" i="24"/>
  <c r="U3869" i="24"/>
  <c r="U3853" i="24"/>
  <c r="U3837" i="24"/>
  <c r="U3821" i="24"/>
  <c r="U3805" i="24"/>
  <c r="U3789" i="24"/>
  <c r="U3773" i="24"/>
  <c r="U3757" i="24"/>
  <c r="U3741" i="24"/>
  <c r="U3725" i="24"/>
  <c r="U3709" i="24"/>
  <c r="U3693" i="24"/>
  <c r="U3677" i="24"/>
  <c r="U3661" i="24"/>
  <c r="U3645" i="24"/>
  <c r="U3629" i="24"/>
  <c r="U3613" i="24"/>
  <c r="U3597" i="24"/>
  <c r="U3581" i="24"/>
  <c r="U3565" i="24"/>
  <c r="U3549" i="24"/>
  <c r="U3533" i="24"/>
  <c r="U3517" i="24"/>
  <c r="U3501" i="24"/>
  <c r="U3485" i="24"/>
  <c r="U3469" i="24"/>
  <c r="U3453" i="24"/>
  <c r="U3437" i="24"/>
  <c r="U3421" i="24"/>
  <c r="U3405" i="24"/>
  <c r="U3389" i="24"/>
  <c r="U3373" i="24"/>
  <c r="U3357" i="24"/>
  <c r="U3341" i="24"/>
  <c r="U3325" i="24"/>
  <c r="U3309" i="24"/>
  <c r="U3293" i="24"/>
  <c r="U3277" i="24"/>
  <c r="U3261" i="24"/>
  <c r="U3245" i="24"/>
  <c r="U3229" i="24"/>
  <c r="U3213" i="24"/>
  <c r="U3197" i="24"/>
  <c r="U3181" i="24"/>
  <c r="U3165" i="24"/>
  <c r="U3149" i="24"/>
  <c r="U3133" i="24"/>
  <c r="U3117" i="24"/>
  <c r="U3101" i="24"/>
  <c r="U3085" i="24"/>
  <c r="U3069" i="24"/>
  <c r="U3053" i="24"/>
  <c r="U3037" i="24"/>
  <c r="U3021" i="24"/>
  <c r="U3005" i="24"/>
  <c r="U2989" i="24"/>
  <c r="U2973" i="24"/>
  <c r="U2957" i="24"/>
  <c r="U2941" i="24"/>
  <c r="U2925" i="24"/>
  <c r="U2909" i="24"/>
  <c r="U2893" i="24"/>
  <c r="U2877" i="24"/>
  <c r="U2861" i="24"/>
  <c r="U2844" i="24"/>
  <c r="U2828" i="24"/>
  <c r="U2812" i="24"/>
  <c r="U2796" i="24"/>
  <c r="U2780" i="24"/>
  <c r="U2764" i="24"/>
  <c r="U2748" i="24"/>
  <c r="U2732" i="24"/>
  <c r="U2716" i="24"/>
  <c r="U2700" i="24"/>
  <c r="U2684" i="24"/>
  <c r="U2668" i="24"/>
  <c r="U2652" i="24"/>
  <c r="U2636" i="24"/>
  <c r="U2620" i="24"/>
  <c r="U2604" i="24"/>
  <c r="U2588" i="24"/>
  <c r="U2572" i="24"/>
  <c r="U2556" i="24"/>
  <c r="U2540" i="24"/>
  <c r="U2524" i="24"/>
  <c r="U2508" i="24"/>
  <c r="U2492" i="24"/>
  <c r="U2476" i="24"/>
  <c r="U2460" i="24"/>
  <c r="U2444" i="24"/>
  <c r="U2428" i="24"/>
  <c r="U2412" i="24"/>
  <c r="U2396" i="24"/>
  <c r="U2380" i="24"/>
  <c r="U2364" i="24"/>
  <c r="U2348" i="24"/>
  <c r="U2332" i="24"/>
  <c r="U2316" i="24"/>
  <c r="U2300" i="24"/>
  <c r="U2284" i="24"/>
  <c r="U2268" i="24"/>
  <c r="U2252" i="24"/>
  <c r="U2236" i="24"/>
  <c r="U2220" i="24"/>
  <c r="U2204" i="24"/>
  <c r="U2188" i="24"/>
  <c r="U2172" i="24"/>
  <c r="U2156" i="24"/>
  <c r="U2140" i="24"/>
  <c r="U2124" i="24"/>
  <c r="U2108" i="24"/>
  <c r="U2092" i="24"/>
  <c r="U2076" i="24"/>
  <c r="U2060" i="24"/>
  <c r="U2044" i="24"/>
  <c r="U2028" i="24"/>
  <c r="U2012" i="24"/>
  <c r="U1996" i="24"/>
  <c r="U1980" i="24"/>
  <c r="U1964" i="24"/>
  <c r="U1948" i="24"/>
  <c r="U1932" i="24"/>
  <c r="U1916" i="24"/>
  <c r="U1900" i="24"/>
  <c r="U1884" i="24"/>
  <c r="U1868" i="24"/>
  <c r="U1852" i="24"/>
  <c r="U1836" i="24"/>
  <c r="U1820" i="24"/>
  <c r="U1804" i="24"/>
  <c r="U1788" i="24"/>
  <c r="U1772" i="24"/>
  <c r="U1756" i="24"/>
  <c r="U1740" i="24"/>
  <c r="U1724" i="24"/>
  <c r="U1708" i="24"/>
  <c r="U1692" i="24"/>
  <c r="U1676" i="24"/>
  <c r="U1660" i="24"/>
  <c r="U1644" i="24"/>
  <c r="U1628" i="24"/>
  <c r="U1612" i="24"/>
  <c r="U1596" i="24"/>
  <c r="U1580" i="24"/>
  <c r="U1564" i="24"/>
  <c r="U1548" i="24"/>
  <c r="U1532" i="24"/>
  <c r="U1516" i="24"/>
  <c r="U1500" i="24"/>
  <c r="U1484" i="24"/>
  <c r="U1468" i="24"/>
  <c r="U1452" i="24"/>
  <c r="U1436" i="24"/>
  <c r="U1420" i="24"/>
  <c r="U1404" i="24"/>
  <c r="U1388" i="24"/>
  <c r="U1372" i="24"/>
  <c r="U1356" i="24"/>
  <c r="U1340" i="24"/>
  <c r="U1324" i="24"/>
  <c r="U1308" i="24"/>
  <c r="U1292" i="24"/>
  <c r="U1276" i="24"/>
  <c r="U1260" i="24"/>
  <c r="U1244" i="24"/>
  <c r="U1228" i="24"/>
  <c r="U1212" i="24"/>
  <c r="U1196" i="24"/>
  <c r="U1180" i="24"/>
  <c r="U1164" i="24"/>
  <c r="U1148" i="24"/>
  <c r="U1132" i="24"/>
  <c r="U1116" i="24"/>
  <c r="U1100" i="24"/>
  <c r="U1084" i="24"/>
  <c r="U1068" i="24"/>
  <c r="U1052" i="24"/>
  <c r="U1036" i="24"/>
  <c r="U1020" i="24"/>
  <c r="U1004" i="24"/>
  <c r="U988" i="24"/>
  <c r="U972" i="24"/>
  <c r="U956" i="24"/>
  <c r="U940" i="24"/>
  <c r="U924" i="24"/>
  <c r="U908" i="24"/>
  <c r="U892" i="24"/>
  <c r="U876" i="24"/>
  <c r="U860" i="24"/>
  <c r="U844" i="24"/>
  <c r="U828" i="24"/>
  <c r="U812" i="24"/>
  <c r="U796" i="24"/>
  <c r="U780" i="24"/>
  <c r="U764" i="24"/>
  <c r="U748" i="24"/>
  <c r="U732" i="24"/>
  <c r="U716" i="24"/>
  <c r="U700" i="24"/>
  <c r="U684" i="24"/>
  <c r="U668" i="24"/>
  <c r="U652" i="24"/>
  <c r="U636" i="24"/>
  <c r="U620" i="24"/>
  <c r="U604" i="24"/>
  <c r="U588" i="24"/>
  <c r="U572" i="24"/>
  <c r="U556" i="24"/>
  <c r="U540" i="24"/>
  <c r="U524" i="24"/>
  <c r="U508" i="24"/>
  <c r="U492" i="24"/>
  <c r="U476" i="24"/>
  <c r="U460" i="24"/>
  <c r="U444" i="24"/>
  <c r="U428" i="24"/>
  <c r="U412" i="24"/>
  <c r="U396" i="24"/>
  <c r="U380" i="24"/>
  <c r="U364" i="24"/>
  <c r="U348" i="24"/>
  <c r="U332" i="24"/>
  <c r="U316" i="24"/>
  <c r="U300" i="24"/>
  <c r="U284" i="24"/>
  <c r="U268" i="24"/>
  <c r="U252" i="24"/>
  <c r="U236" i="24"/>
  <c r="U220" i="24"/>
  <c r="U204" i="24"/>
  <c r="U188" i="24"/>
  <c r="U172" i="24"/>
  <c r="U156" i="24"/>
  <c r="U140" i="24"/>
  <c r="U124" i="24"/>
  <c r="U2839" i="24"/>
  <c r="U2823" i="24"/>
  <c r="U2807" i="24"/>
  <c r="U2791" i="24"/>
  <c r="U2775" i="24"/>
  <c r="U2759" i="24"/>
  <c r="U2743" i="24"/>
  <c r="U2727" i="24"/>
  <c r="U2711" i="24"/>
  <c r="U2695" i="24"/>
  <c r="U2679" i="24"/>
  <c r="U2663" i="24"/>
  <c r="U2647" i="24"/>
  <c r="U2631" i="24"/>
  <c r="U2615" i="24"/>
  <c r="U2599" i="24"/>
  <c r="U2583" i="24"/>
  <c r="U2567" i="24"/>
  <c r="U2551" i="24"/>
  <c r="U2535" i="24"/>
  <c r="U2519" i="24"/>
  <c r="U2503" i="24"/>
  <c r="U2487" i="24"/>
  <c r="U2471" i="24"/>
  <c r="U2455" i="24"/>
  <c r="U2439" i="24"/>
  <c r="U2423" i="24"/>
  <c r="U2407" i="24"/>
  <c r="U2391" i="24"/>
  <c r="U2375" i="24"/>
  <c r="U2359" i="24"/>
  <c r="U2343" i="24"/>
  <c r="U2327" i="24"/>
  <c r="U2311" i="24"/>
  <c r="U2295" i="24"/>
  <c r="U2279" i="24"/>
  <c r="U2263" i="24"/>
  <c r="U2247" i="24"/>
  <c r="U2231" i="24"/>
  <c r="U2215" i="24"/>
  <c r="U2199" i="24"/>
  <c r="U2183" i="24"/>
  <c r="U2167" i="24"/>
  <c r="U2151" i="24"/>
  <c r="U2135" i="24"/>
  <c r="U2119" i="24"/>
  <c r="U2103" i="24"/>
  <c r="U2087" i="24"/>
  <c r="U2071" i="24"/>
  <c r="U2055" i="24"/>
  <c r="U2039" i="24"/>
  <c r="U2023" i="24"/>
  <c r="U2007" i="24"/>
  <c r="U1991" i="24"/>
  <c r="U1975" i="24"/>
  <c r="U1959" i="24"/>
  <c r="U1943" i="24"/>
  <c r="U1927" i="24"/>
  <c r="U1911" i="24"/>
  <c r="U1895" i="24"/>
  <c r="U1879" i="24"/>
  <c r="U1863" i="24"/>
  <c r="U1847" i="24"/>
  <c r="U1831" i="24"/>
  <c r="U1815" i="24"/>
  <c r="U1799" i="24"/>
  <c r="U1783" i="24"/>
  <c r="U1767" i="24"/>
  <c r="U1751" i="24"/>
  <c r="U1735" i="24"/>
  <c r="U1719" i="24"/>
  <c r="U1703" i="24"/>
  <c r="U1687" i="24"/>
  <c r="U1671" i="24"/>
  <c r="U1655" i="24"/>
  <c r="U1639" i="24"/>
  <c r="U1623" i="24"/>
  <c r="U1607" i="24"/>
  <c r="U1591" i="24"/>
  <c r="U1575" i="24"/>
  <c r="U1559" i="24"/>
  <c r="U1543" i="24"/>
  <c r="U1527" i="24"/>
  <c r="U1511" i="24"/>
  <c r="U1495" i="24"/>
  <c r="U1479" i="24"/>
  <c r="U1463" i="24"/>
  <c r="U1447" i="24"/>
  <c r="U1431" i="24"/>
  <c r="U1415" i="24"/>
  <c r="U1399" i="24"/>
  <c r="U1383" i="24"/>
  <c r="U1367" i="24"/>
  <c r="U1351" i="24"/>
  <c r="U1335" i="24"/>
  <c r="U1319" i="24"/>
  <c r="U1303" i="24"/>
  <c r="U1287" i="24"/>
  <c r="U1271" i="24"/>
  <c r="U1255" i="24"/>
  <c r="U1239" i="24"/>
  <c r="U1223" i="24"/>
  <c r="U1207" i="24"/>
  <c r="U1191" i="24"/>
  <c r="U1175" i="24"/>
  <c r="U1159" i="24"/>
  <c r="U1143" i="24"/>
  <c r="U1127" i="24"/>
  <c r="U1111" i="24"/>
  <c r="U1095" i="24"/>
  <c r="U1079" i="24"/>
  <c r="U1063" i="24"/>
  <c r="U1047" i="24"/>
  <c r="U1031" i="24"/>
  <c r="U1015" i="24"/>
  <c r="U999" i="24"/>
  <c r="U983" i="24"/>
  <c r="U967" i="24"/>
  <c r="U951" i="24"/>
  <c r="U935" i="24"/>
  <c r="U919" i="24"/>
  <c r="U903" i="24"/>
  <c r="U887" i="24"/>
  <c r="U871" i="24"/>
  <c r="U855" i="24"/>
  <c r="U839" i="24"/>
  <c r="U823" i="24"/>
  <c r="U807" i="24"/>
  <c r="U791" i="24"/>
  <c r="U775" i="24"/>
  <c r="U759" i="24"/>
  <c r="U743" i="24"/>
  <c r="U727" i="24"/>
  <c r="U711" i="24"/>
  <c r="U695" i="24"/>
  <c r="U679" i="24"/>
  <c r="U663" i="24"/>
  <c r="U647" i="24"/>
  <c r="U631" i="24"/>
  <c r="U615" i="24"/>
  <c r="U599" i="24"/>
  <c r="U583" i="24"/>
  <c r="U567" i="24"/>
  <c r="U551" i="24"/>
  <c r="U535" i="24"/>
  <c r="U519" i="24"/>
  <c r="U503" i="24"/>
  <c r="U487" i="24"/>
  <c r="U471" i="24"/>
  <c r="U455" i="24"/>
  <c r="U439" i="24"/>
  <c r="U423" i="24"/>
  <c r="U407" i="24"/>
  <c r="U391" i="24"/>
  <c r="U375" i="24"/>
  <c r="U359" i="24"/>
  <c r="U343" i="24"/>
  <c r="U327" i="24"/>
  <c r="U311" i="24"/>
  <c r="U295" i="24"/>
  <c r="U279" i="24"/>
  <c r="U263" i="24"/>
  <c r="U247" i="24"/>
  <c r="U231" i="24"/>
  <c r="U215" i="24"/>
  <c r="U199" i="24"/>
  <c r="U183" i="24"/>
  <c r="U167" i="24"/>
  <c r="U151" i="24"/>
  <c r="U135" i="24"/>
  <c r="U119" i="24"/>
  <c r="U102" i="24"/>
  <c r="U86" i="24"/>
  <c r="U70" i="24"/>
  <c r="U54" i="24"/>
  <c r="U38" i="24"/>
  <c r="U22" i="24"/>
  <c r="U6" i="24"/>
  <c r="U103" i="24"/>
  <c r="U87" i="24"/>
  <c r="U71" i="24"/>
  <c r="U55" i="24"/>
  <c r="U39" i="24"/>
  <c r="U23" i="24"/>
  <c r="U7" i="24"/>
  <c r="U8764" i="24"/>
  <c r="U8748" i="24"/>
  <c r="U8732" i="24"/>
  <c r="U8716" i="24"/>
  <c r="U8700" i="24"/>
  <c r="U8684" i="24"/>
  <c r="U8668" i="24"/>
  <c r="U8652" i="24"/>
  <c r="U8636" i="24"/>
  <c r="U8620" i="24"/>
  <c r="U8604" i="24"/>
  <c r="U8588" i="24"/>
  <c r="U8572" i="24"/>
  <c r="U8556" i="24"/>
  <c r="U8540" i="24"/>
  <c r="U8524" i="24"/>
  <c r="U8508" i="24"/>
  <c r="U8492" i="24"/>
  <c r="U8476" i="24"/>
  <c r="U8460" i="24"/>
  <c r="U8444" i="24"/>
  <c r="U8428" i="24"/>
  <c r="U8412" i="24"/>
  <c r="U8396" i="24"/>
  <c r="U8380" i="24"/>
  <c r="U8364" i="24"/>
  <c r="U8348" i="24"/>
  <c r="U8332" i="24"/>
  <c r="U8316" i="24"/>
  <c r="U8300" i="24"/>
  <c r="U8284" i="24"/>
  <c r="U8268" i="24"/>
  <c r="U8252" i="24"/>
  <c r="U8707" i="24"/>
  <c r="U8579" i="24"/>
  <c r="U8451" i="24"/>
  <c r="U8323" i="24"/>
  <c r="U8721" i="24"/>
  <c r="U8593" i="24"/>
  <c r="U8465" i="24"/>
  <c r="U8337" i="24"/>
  <c r="U8735" i="24"/>
  <c r="U8607" i="24"/>
  <c r="U8479" i="24"/>
  <c r="U8351" i="24"/>
  <c r="U8237" i="24"/>
  <c r="U8221" i="24"/>
  <c r="U8205" i="24"/>
  <c r="U8189" i="24"/>
  <c r="U8173" i="24"/>
  <c r="U8157" i="24"/>
  <c r="U8141" i="24"/>
  <c r="U8125" i="24"/>
  <c r="U8109" i="24"/>
  <c r="U8093" i="24"/>
  <c r="U8077" i="24"/>
  <c r="U8061" i="24"/>
  <c r="U8045" i="24"/>
  <c r="U8029" i="24"/>
  <c r="U8013" i="24"/>
  <c r="U7997" i="24"/>
  <c r="U7981" i="24"/>
  <c r="U7965" i="24"/>
  <c r="U7949" i="24"/>
  <c r="U7933" i="24"/>
  <c r="U7917" i="24"/>
  <c r="U7901" i="24"/>
  <c r="U7885" i="24"/>
  <c r="U7869" i="24"/>
  <c r="U7853" i="24"/>
  <c r="U7837" i="24"/>
  <c r="U7821" i="24"/>
  <c r="U7805" i="24"/>
  <c r="U7789" i="24"/>
  <c r="U7773" i="24"/>
  <c r="U7757" i="24"/>
  <c r="U7741" i="24"/>
  <c r="U7725" i="24"/>
  <c r="U7709" i="24"/>
  <c r="U7693" i="24"/>
  <c r="U7677" i="24"/>
  <c r="U7661" i="24"/>
  <c r="U7645" i="24"/>
  <c r="U7629" i="24"/>
  <c r="U7613" i="24"/>
  <c r="U7597" i="24"/>
  <c r="U7581" i="24"/>
  <c r="U7565" i="24"/>
  <c r="U7549" i="24"/>
  <c r="U7533" i="24"/>
  <c r="U7517" i="24"/>
  <c r="U7501" i="24"/>
  <c r="U7485" i="24"/>
  <c r="U7469" i="24"/>
  <c r="U7453" i="24"/>
  <c r="U7437" i="24"/>
  <c r="U7421" i="24"/>
  <c r="U7405" i="24"/>
  <c r="U7389" i="24"/>
  <c r="U7373" i="24"/>
  <c r="U7357" i="24"/>
  <c r="U7341" i="24"/>
  <c r="U7325" i="24"/>
  <c r="U7309" i="24"/>
  <c r="U7293" i="24"/>
  <c r="U7277" i="24"/>
  <c r="U7261" i="24"/>
  <c r="U7245" i="24"/>
  <c r="U7229" i="24"/>
  <c r="U7213" i="24"/>
  <c r="U7197" i="24"/>
  <c r="U7181" i="24"/>
  <c r="U7165" i="24"/>
  <c r="U7149" i="24"/>
  <c r="U7133" i="24"/>
  <c r="U7117" i="24"/>
  <c r="U7101" i="24"/>
  <c r="U7085" i="24"/>
  <c r="U7069" i="24"/>
  <c r="U7053" i="24"/>
  <c r="U7037" i="24"/>
  <c r="U7021" i="24"/>
  <c r="U7005" i="24"/>
  <c r="U6989" i="24"/>
  <c r="U6973" i="24"/>
  <c r="U6957" i="24"/>
  <c r="U6941" i="24"/>
  <c r="U6925" i="24"/>
  <c r="U6909" i="24"/>
  <c r="U6893" i="24"/>
  <c r="U6877" i="24"/>
  <c r="U6861" i="24"/>
  <c r="U6845" i="24"/>
  <c r="U6829" i="24"/>
  <c r="U6813" i="24"/>
  <c r="U6797" i="24"/>
  <c r="U6781" i="24"/>
  <c r="U6765" i="24"/>
  <c r="U6749" i="24"/>
  <c r="U6733" i="24"/>
  <c r="U6717" i="24"/>
  <c r="U6701" i="24"/>
  <c r="U6685" i="24"/>
  <c r="U6669" i="24"/>
  <c r="U6653" i="24"/>
  <c r="U6637" i="24"/>
  <c r="U6621" i="24"/>
  <c r="U6605" i="24"/>
  <c r="U6589" i="24"/>
  <c r="U6573" i="24"/>
  <c r="U6557" i="24"/>
  <c r="U6541" i="24"/>
  <c r="U6525" i="24"/>
  <c r="U6509" i="24"/>
  <c r="U6493" i="24"/>
  <c r="U6477" i="24"/>
  <c r="U6461" i="24"/>
  <c r="U6445" i="24"/>
  <c r="U6429" i="24"/>
  <c r="U6413" i="24"/>
  <c r="U6397" i="24"/>
  <c r="U6381" i="24"/>
  <c r="U6365" i="24"/>
  <c r="U6349" i="24"/>
  <c r="U6333" i="24"/>
  <c r="U6317" i="24"/>
  <c r="U6301" i="24"/>
  <c r="U6285" i="24"/>
  <c r="U6269" i="24"/>
  <c r="U6253" i="24"/>
  <c r="U6237" i="24"/>
  <c r="U6221" i="24"/>
  <c r="U6205" i="24"/>
  <c r="U6189" i="24"/>
  <c r="U6173" i="24"/>
  <c r="U6157" i="24"/>
  <c r="U6141" i="24"/>
  <c r="U6125" i="24"/>
  <c r="U6109" i="24"/>
  <c r="U6093" i="24"/>
  <c r="U6077" i="24"/>
  <c r="U6061" i="24"/>
  <c r="U6045" i="24"/>
  <c r="U6029" i="24"/>
  <c r="U6013" i="24"/>
  <c r="U5997" i="24"/>
  <c r="U5981" i="24"/>
  <c r="U5965" i="24"/>
  <c r="U5949" i="24"/>
  <c r="U5933" i="24"/>
  <c r="U5917" i="24"/>
  <c r="U5901" i="24"/>
  <c r="U5885" i="24"/>
  <c r="U5869" i="24"/>
  <c r="U5853" i="24"/>
  <c r="U5837" i="24"/>
  <c r="U5821" i="24"/>
  <c r="U5805" i="24"/>
  <c r="U5789" i="24"/>
  <c r="U5773" i="24"/>
  <c r="U5757" i="24"/>
  <c r="U5741" i="24"/>
  <c r="U5725" i="24"/>
  <c r="U5709" i="24"/>
  <c r="U5693" i="24"/>
  <c r="U5677" i="24"/>
  <c r="U5661" i="24"/>
  <c r="U5645" i="24"/>
  <c r="U5629" i="24"/>
  <c r="U5613" i="24"/>
  <c r="U5597" i="24"/>
  <c r="U5581" i="24"/>
  <c r="U8685" i="24"/>
  <c r="U8557" i="24"/>
  <c r="U8429" i="24"/>
  <c r="U8301" i="24"/>
  <c r="U8699" i="24"/>
  <c r="U8571" i="24"/>
  <c r="U8443" i="24"/>
  <c r="U8315" i="24"/>
  <c r="U8729" i="24"/>
  <c r="U8601" i="24"/>
  <c r="U8473" i="24"/>
  <c r="U8345" i="24"/>
  <c r="U8743" i="24"/>
  <c r="U8615" i="24"/>
  <c r="U8487" i="24"/>
  <c r="U8359" i="24"/>
  <c r="U8240" i="24"/>
  <c r="U8224" i="24"/>
  <c r="U8208" i="24"/>
  <c r="U8192" i="24"/>
  <c r="U8176" i="24"/>
  <c r="U8160" i="24"/>
  <c r="U8144" i="24"/>
  <c r="U8128" i="24"/>
  <c r="U8112" i="24"/>
  <c r="U8096" i="24"/>
  <c r="U8080" i="24"/>
  <c r="U8064" i="24"/>
  <c r="U8048" i="24"/>
  <c r="U8032" i="24"/>
  <c r="U8016" i="24"/>
  <c r="U8000" i="24"/>
  <c r="U7984" i="24"/>
  <c r="U7968" i="24"/>
  <c r="U7952" i="24"/>
  <c r="U7936" i="24"/>
  <c r="U7920" i="24"/>
  <c r="U7904" i="24"/>
  <c r="U7888" i="24"/>
  <c r="U7872" i="24"/>
  <c r="U7856" i="24"/>
  <c r="U7840" i="24"/>
  <c r="U7824" i="24"/>
  <c r="U7808" i="24"/>
  <c r="U7792" i="24"/>
  <c r="U7776" i="24"/>
  <c r="U7760" i="24"/>
  <c r="U7744" i="24"/>
  <c r="U7728" i="24"/>
  <c r="U7712" i="24"/>
  <c r="U7696" i="24"/>
  <c r="U7680" i="24"/>
  <c r="U7664" i="24"/>
  <c r="U7648" i="24"/>
  <c r="U7632" i="24"/>
  <c r="U7616" i="24"/>
  <c r="U7600" i="24"/>
  <c r="U7584" i="24"/>
  <c r="U7568" i="24"/>
  <c r="U7552" i="24"/>
  <c r="U7536" i="24"/>
  <c r="U7520" i="24"/>
  <c r="U7504" i="24"/>
  <c r="U7488" i="24"/>
  <c r="U7472" i="24"/>
  <c r="U7456" i="24"/>
  <c r="U7440" i="24"/>
  <c r="U7424" i="24"/>
  <c r="U7408" i="24"/>
  <c r="U7392" i="24"/>
  <c r="U7376" i="24"/>
  <c r="U7360" i="24"/>
  <c r="U7344" i="24"/>
  <c r="U7328" i="24"/>
  <c r="U7312" i="24"/>
  <c r="U7296" i="24"/>
  <c r="U7280" i="24"/>
  <c r="U7264" i="24"/>
  <c r="U7248" i="24"/>
  <c r="U7232" i="24"/>
  <c r="U7216" i="24"/>
  <c r="U7200" i="24"/>
  <c r="U7184" i="24"/>
  <c r="U7168" i="24"/>
  <c r="U7152" i="24"/>
  <c r="U7136" i="24"/>
  <c r="U7120" i="24"/>
  <c r="U7104" i="24"/>
  <c r="U7088" i="24"/>
  <c r="U7072" i="24"/>
  <c r="U7056" i="24"/>
  <c r="U7040" i="24"/>
  <c r="U7024" i="24"/>
  <c r="U7008" i="24"/>
  <c r="U6992" i="24"/>
  <c r="U6976" i="24"/>
  <c r="U6960" i="24"/>
  <c r="U6944" i="24"/>
  <c r="U6928" i="24"/>
  <c r="U6912" i="24"/>
  <c r="U6896" i="24"/>
  <c r="U6880" i="24"/>
  <c r="U6864" i="24"/>
  <c r="U6848" i="24"/>
  <c r="U6832" i="24"/>
  <c r="U6816" i="24"/>
  <c r="U6800" i="24"/>
  <c r="U6784" i="24"/>
  <c r="U6768" i="24"/>
  <c r="U6752" i="24"/>
  <c r="U6736" i="24"/>
  <c r="U6720" i="24"/>
  <c r="U6704" i="24"/>
  <c r="U6688" i="24"/>
  <c r="U6672" i="24"/>
  <c r="U6656" i="24"/>
  <c r="U6640" i="24"/>
  <c r="U6624" i="24"/>
  <c r="U6608" i="24"/>
  <c r="U6592" i="24"/>
  <c r="U6576" i="24"/>
  <c r="U6560" i="24"/>
  <c r="U6544" i="24"/>
  <c r="U6528" i="24"/>
  <c r="U6512" i="24"/>
  <c r="U6496" i="24"/>
  <c r="U6480" i="24"/>
  <c r="U6464" i="24"/>
  <c r="U6448" i="24"/>
  <c r="U6432" i="24"/>
  <c r="U6416" i="24"/>
  <c r="U6400" i="24"/>
  <c r="U6384" i="24"/>
  <c r="U6368" i="24"/>
  <c r="U6352" i="24"/>
  <c r="U6336" i="24"/>
  <c r="U6320" i="24"/>
  <c r="U6304" i="24"/>
  <c r="U6288" i="24"/>
  <c r="U6272" i="24"/>
  <c r="U6256" i="24"/>
  <c r="U6240" i="24"/>
  <c r="U6224" i="24"/>
  <c r="U6208" i="24"/>
  <c r="U6192" i="24"/>
  <c r="U6176" i="24"/>
  <c r="U6160" i="24"/>
  <c r="U6144" i="24"/>
  <c r="U6128" i="24"/>
  <c r="U6112" i="24"/>
  <c r="U6096" i="24"/>
  <c r="U6080" i="24"/>
  <c r="U6064" i="24"/>
  <c r="U6048" i="24"/>
  <c r="U6032" i="24"/>
  <c r="U6016" i="24"/>
  <c r="U6000" i="24"/>
  <c r="U5984" i="24"/>
  <c r="U5968" i="24"/>
  <c r="U5952" i="24"/>
  <c r="U5936" i="24"/>
  <c r="U5920" i="24"/>
  <c r="U5904" i="24"/>
  <c r="U5888" i="24"/>
  <c r="U5872" i="24"/>
  <c r="U5856" i="24"/>
  <c r="U5840" i="24"/>
  <c r="U5824" i="24"/>
  <c r="U5808" i="24"/>
  <c r="U5792" i="24"/>
  <c r="U5776" i="24"/>
  <c r="U5760" i="24"/>
  <c r="U5744" i="24"/>
  <c r="U5728" i="24"/>
  <c r="U5712" i="24"/>
  <c r="U5696" i="24"/>
  <c r="U5680" i="24"/>
  <c r="U5664" i="24"/>
  <c r="U5648" i="24"/>
  <c r="U5632" i="24"/>
  <c r="U5616" i="24"/>
  <c r="U5600" i="24"/>
  <c r="U5584" i="24"/>
  <c r="U8693" i="24"/>
  <c r="U8565" i="24"/>
  <c r="U8437" i="24"/>
  <c r="U8309" i="24"/>
  <c r="U5570" i="24"/>
  <c r="U5554" i="24"/>
  <c r="U5538" i="24"/>
  <c r="U5522" i="24"/>
  <c r="U5506" i="24"/>
  <c r="U5490" i="24"/>
  <c r="U5474" i="24"/>
  <c r="U5458" i="24"/>
  <c r="U5442" i="24"/>
  <c r="U5426" i="24"/>
  <c r="U5410" i="24"/>
  <c r="U5394" i="24"/>
  <c r="U5378" i="24"/>
  <c r="U5362" i="24"/>
  <c r="U5346" i="24"/>
  <c r="U5330" i="24"/>
  <c r="U5314" i="24"/>
  <c r="U5298" i="24"/>
  <c r="U5282" i="24"/>
  <c r="U5266" i="24"/>
  <c r="U5250" i="24"/>
  <c r="U5234" i="24"/>
  <c r="U5218" i="24"/>
  <c r="U5202" i="24"/>
  <c r="U5186" i="24"/>
  <c r="U5170" i="24"/>
  <c r="U5154" i="24"/>
  <c r="U5138" i="24"/>
  <c r="U5122" i="24"/>
  <c r="U5106" i="24"/>
  <c r="U5090" i="24"/>
  <c r="U5074" i="24"/>
  <c r="U5058" i="24"/>
  <c r="U5042" i="24"/>
  <c r="U5026" i="24"/>
  <c r="U5010" i="24"/>
  <c r="U4994" i="24"/>
  <c r="U4978" i="24"/>
  <c r="U4962" i="24"/>
  <c r="U4946" i="24"/>
  <c r="U4930" i="24"/>
  <c r="U4914" i="24"/>
  <c r="U4898" i="24"/>
  <c r="U4882" i="24"/>
  <c r="U4866" i="24"/>
  <c r="U4850" i="24"/>
  <c r="U4834" i="24"/>
  <c r="U4818" i="24"/>
  <c r="U4802" i="24"/>
  <c r="U4786" i="24"/>
  <c r="U4770" i="24"/>
  <c r="U4754" i="24"/>
  <c r="U4738" i="24"/>
  <c r="U4722" i="24"/>
  <c r="U4706" i="24"/>
  <c r="U4690" i="24"/>
  <c r="U4674" i="24"/>
  <c r="U4658" i="24"/>
  <c r="U4642" i="24"/>
  <c r="U4626" i="24"/>
  <c r="U4610" i="24"/>
  <c r="U4594" i="24"/>
  <c r="U4578" i="24"/>
  <c r="U4562" i="24"/>
  <c r="U4546" i="24"/>
  <c r="U4530" i="24"/>
  <c r="U4514" i="24"/>
  <c r="U4498" i="24"/>
  <c r="U4482" i="24"/>
  <c r="U4466" i="24"/>
  <c r="U4450" i="24"/>
  <c r="U4434" i="24"/>
  <c r="U4418" i="24"/>
  <c r="U4402" i="24"/>
  <c r="U4386" i="24"/>
  <c r="U4370" i="24"/>
  <c r="U4354" i="24"/>
  <c r="U4338" i="24"/>
  <c r="U4322" i="24"/>
  <c r="U4306" i="24"/>
  <c r="U4290" i="24"/>
  <c r="U4274" i="24"/>
  <c r="U4258" i="24"/>
  <c r="U4242" i="24"/>
  <c r="U4226" i="24"/>
  <c r="U4210" i="24"/>
  <c r="U4194" i="24"/>
  <c r="U4178" i="24"/>
  <c r="U4162" i="24"/>
  <c r="U4146" i="24"/>
  <c r="U4130" i="24"/>
  <c r="U4114" i="24"/>
  <c r="U4098" i="24"/>
  <c r="U4082" i="24"/>
  <c r="U4066" i="24"/>
  <c r="U4050" i="24"/>
  <c r="U4034" i="24"/>
  <c r="U4018" i="24"/>
  <c r="U4002" i="24"/>
  <c r="U3986" i="24"/>
  <c r="U3970" i="24"/>
  <c r="U3954" i="24"/>
  <c r="U3938" i="24"/>
  <c r="U3922" i="24"/>
  <c r="U3906" i="24"/>
  <c r="U3890" i="24"/>
  <c r="U3874" i="24"/>
  <c r="U3858" i="24"/>
  <c r="U3842" i="24"/>
  <c r="U3826" i="24"/>
  <c r="U3810" i="24"/>
  <c r="U3794" i="24"/>
  <c r="U3778" i="24"/>
  <c r="U3762" i="24"/>
  <c r="U3746" i="24"/>
  <c r="U3730" i="24"/>
  <c r="U3714" i="24"/>
  <c r="U3698" i="24"/>
  <c r="U3682" i="24"/>
  <c r="U3666" i="24"/>
  <c r="U3650" i="24"/>
  <c r="U3634" i="24"/>
  <c r="U3618" i="24"/>
  <c r="U3602" i="24"/>
  <c r="U3586" i="24"/>
  <c r="U3570" i="24"/>
  <c r="U3554" i="24"/>
  <c r="U3538" i="24"/>
  <c r="U3522" i="24"/>
  <c r="U3506" i="24"/>
  <c r="U3490" i="24"/>
  <c r="U3474" i="24"/>
  <c r="U3458" i="24"/>
  <c r="U3442" i="24"/>
  <c r="U3426" i="24"/>
  <c r="U3410" i="24"/>
  <c r="U3394" i="24"/>
  <c r="U3378" i="24"/>
  <c r="U3362" i="24"/>
  <c r="U3346" i="24"/>
  <c r="U3330" i="24"/>
  <c r="U3314" i="24"/>
  <c r="U3298" i="24"/>
  <c r="U3282" i="24"/>
  <c r="U3266" i="24"/>
  <c r="U3250" i="24"/>
  <c r="U3234" i="24"/>
  <c r="U3218" i="24"/>
  <c r="U3202" i="24"/>
  <c r="U3186" i="24"/>
  <c r="U3170" i="24"/>
  <c r="U3154" i="24"/>
  <c r="U3138" i="24"/>
  <c r="U3122" i="24"/>
  <c r="U3106" i="24"/>
  <c r="U3090" i="24"/>
  <c r="U3074" i="24"/>
  <c r="U3058" i="24"/>
  <c r="U3042" i="24"/>
  <c r="U3026" i="24"/>
  <c r="U3010" i="24"/>
  <c r="U2994" i="24"/>
  <c r="U2978" i="24"/>
  <c r="U2962" i="24"/>
  <c r="U2946" i="24"/>
  <c r="U2930" i="24"/>
  <c r="U2914" i="24"/>
  <c r="U2898" i="24"/>
  <c r="U2882" i="24"/>
  <c r="U2866" i="24"/>
  <c r="U2850" i="24"/>
  <c r="U5563" i="24"/>
  <c r="U5547" i="24"/>
  <c r="U5531" i="24"/>
  <c r="U5515" i="24"/>
  <c r="U5499" i="24"/>
  <c r="U5483" i="24"/>
  <c r="U5467" i="24"/>
  <c r="U5451" i="24"/>
  <c r="U5435" i="24"/>
  <c r="U5419" i="24"/>
  <c r="U5403" i="24"/>
  <c r="U5387" i="24"/>
  <c r="U5371" i="24"/>
  <c r="U5355" i="24"/>
  <c r="U5339" i="24"/>
  <c r="U5323" i="24"/>
  <c r="U5307" i="24"/>
  <c r="U5291" i="24"/>
  <c r="U5275" i="24"/>
  <c r="U5259" i="24"/>
  <c r="U5243" i="24"/>
  <c r="U5227" i="24"/>
  <c r="U5211" i="24"/>
  <c r="U5195" i="24"/>
  <c r="U5179" i="24"/>
  <c r="U5163" i="24"/>
  <c r="U5147" i="24"/>
  <c r="U5131" i="24"/>
  <c r="U5115" i="24"/>
  <c r="U5099" i="24"/>
  <c r="U5083" i="24"/>
  <c r="U5067" i="24"/>
  <c r="U5051" i="24"/>
  <c r="U5035" i="24"/>
  <c r="U5019" i="24"/>
  <c r="U5003" i="24"/>
  <c r="U4987" i="24"/>
  <c r="U4971" i="24"/>
  <c r="U4955" i="24"/>
  <c r="U4939" i="24"/>
  <c r="U4923" i="24"/>
  <c r="U4907" i="24"/>
  <c r="U4891" i="24"/>
  <c r="U4875" i="24"/>
  <c r="U4859" i="24"/>
  <c r="U4843" i="24"/>
  <c r="U4827" i="24"/>
  <c r="U4811" i="24"/>
  <c r="U4795" i="24"/>
  <c r="U4779" i="24"/>
  <c r="U4763" i="24"/>
  <c r="U4747" i="24"/>
  <c r="U4731" i="24"/>
  <c r="U4715" i="24"/>
  <c r="U4699" i="24"/>
  <c r="U4683" i="24"/>
  <c r="U4667" i="24"/>
  <c r="U4651" i="24"/>
  <c r="U4635" i="24"/>
  <c r="U4619" i="24"/>
  <c r="U4603" i="24"/>
  <c r="U4587" i="24"/>
  <c r="U4571" i="24"/>
  <c r="U4555" i="24"/>
  <c r="U4539" i="24"/>
  <c r="U4523" i="24"/>
  <c r="U4507" i="24"/>
  <c r="U4491" i="24"/>
  <c r="U4475" i="24"/>
  <c r="U4459" i="24"/>
  <c r="U4443" i="24"/>
  <c r="U4427" i="24"/>
  <c r="U4411" i="24"/>
  <c r="U4395" i="24"/>
  <c r="U4379" i="24"/>
  <c r="U4363" i="24"/>
  <c r="U4347" i="24"/>
  <c r="U4331" i="24"/>
  <c r="U4315" i="24"/>
  <c r="U4299" i="24"/>
  <c r="U4283" i="24"/>
  <c r="U4267" i="24"/>
  <c r="U4251" i="24"/>
  <c r="U4235" i="24"/>
  <c r="U4219" i="24"/>
  <c r="U4203" i="24"/>
  <c r="U4187" i="24"/>
  <c r="U4171" i="24"/>
  <c r="U4155" i="24"/>
  <c r="U4139" i="24"/>
  <c r="U4123" i="24"/>
  <c r="U4107" i="24"/>
  <c r="U4091" i="24"/>
  <c r="U4075" i="24"/>
  <c r="U4059" i="24"/>
  <c r="U4043" i="24"/>
  <c r="U4027" i="24"/>
  <c r="U4011" i="24"/>
  <c r="U3995" i="24"/>
  <c r="U3979" i="24"/>
  <c r="U3963" i="24"/>
  <c r="U3947" i="24"/>
  <c r="U3931" i="24"/>
  <c r="U3915" i="24"/>
  <c r="U3899" i="24"/>
  <c r="U3883" i="24"/>
  <c r="U3867" i="24"/>
  <c r="U3851" i="24"/>
  <c r="U3835" i="24"/>
  <c r="U3819" i="24"/>
  <c r="U3803" i="24"/>
  <c r="U3787" i="24"/>
  <c r="U3771" i="24"/>
  <c r="U3755" i="24"/>
  <c r="U3739" i="24"/>
  <c r="U3723" i="24"/>
  <c r="U3707" i="24"/>
  <c r="U3691" i="24"/>
  <c r="U3675" i="24"/>
  <c r="U3659" i="24"/>
  <c r="U3643" i="24"/>
  <c r="U3627" i="24"/>
  <c r="U3611" i="24"/>
  <c r="U3595" i="24"/>
  <c r="U3579" i="24"/>
  <c r="U3563" i="24"/>
  <c r="U3547" i="24"/>
  <c r="U3531" i="24"/>
  <c r="U3515" i="24"/>
  <c r="U3499" i="24"/>
  <c r="U3483" i="24"/>
  <c r="U3467" i="24"/>
  <c r="U3451" i="24"/>
  <c r="U3435" i="24"/>
  <c r="U3419" i="24"/>
  <c r="U3403" i="24"/>
  <c r="U3387" i="24"/>
  <c r="U3371" i="24"/>
  <c r="U3355" i="24"/>
  <c r="U3339" i="24"/>
  <c r="U3323" i="24"/>
  <c r="U3307" i="24"/>
  <c r="U3291" i="24"/>
  <c r="U3275" i="24"/>
  <c r="U3259" i="24"/>
  <c r="U3243" i="24"/>
  <c r="U3227" i="24"/>
  <c r="U3211" i="24"/>
  <c r="U3195" i="24"/>
  <c r="U3179" i="24"/>
  <c r="U3163" i="24"/>
  <c r="U3147" i="24"/>
  <c r="U3131" i="24"/>
  <c r="U3115" i="24"/>
  <c r="U3099" i="24"/>
  <c r="U3083" i="24"/>
  <c r="U3067" i="24"/>
  <c r="U3051" i="24"/>
  <c r="U3035" i="24"/>
  <c r="U3019" i="24"/>
  <c r="U3003" i="24"/>
  <c r="U2987" i="24"/>
  <c r="U2971" i="24"/>
  <c r="U2955" i="24"/>
  <c r="U2939" i="24"/>
  <c r="U2923" i="24"/>
  <c r="U2907" i="24"/>
  <c r="U2891" i="24"/>
  <c r="U2875" i="24"/>
  <c r="U2859" i="24"/>
  <c r="U2842" i="24"/>
  <c r="U2826" i="24"/>
  <c r="U2810" i="24"/>
  <c r="U2794" i="24"/>
  <c r="U2778" i="24"/>
  <c r="U2762" i="24"/>
  <c r="U2746" i="24"/>
  <c r="U2730" i="24"/>
  <c r="U2714" i="24"/>
  <c r="U2698" i="24"/>
  <c r="U2682" i="24"/>
  <c r="U2666" i="24"/>
  <c r="U2650" i="24"/>
  <c r="U2634" i="24"/>
  <c r="U2618" i="24"/>
  <c r="U2602" i="24"/>
  <c r="U2586" i="24"/>
  <c r="U2570" i="24"/>
  <c r="U2554" i="24"/>
  <c r="U2538" i="24"/>
  <c r="U2522" i="24"/>
  <c r="U2506" i="24"/>
  <c r="U2490" i="24"/>
  <c r="U2474" i="24"/>
  <c r="U2458" i="24"/>
  <c r="U2442" i="24"/>
  <c r="U2426" i="24"/>
  <c r="U2410" i="24"/>
  <c r="U2394" i="24"/>
  <c r="U2378" i="24"/>
  <c r="U2362" i="24"/>
  <c r="U2346" i="24"/>
  <c r="U2330" i="24"/>
  <c r="U2314" i="24"/>
  <c r="U2298" i="24"/>
  <c r="U2282" i="24"/>
  <c r="U2266" i="24"/>
  <c r="U2250" i="24"/>
  <c r="U2234" i="24"/>
  <c r="U2218" i="24"/>
  <c r="U2202" i="24"/>
  <c r="U2186" i="24"/>
  <c r="U2170" i="24"/>
  <c r="U2154" i="24"/>
  <c r="U2138" i="24"/>
  <c r="U2122" i="24"/>
  <c r="U2106" i="24"/>
  <c r="U2090" i="24"/>
  <c r="U2074" i="24"/>
  <c r="U2058" i="24"/>
  <c r="U2042" i="24"/>
  <c r="U2026" i="24"/>
  <c r="U2010" i="24"/>
  <c r="U1994" i="24"/>
  <c r="U1978" i="24"/>
  <c r="U1962" i="24"/>
  <c r="U1946" i="24"/>
  <c r="U1930" i="24"/>
  <c r="U1914" i="24"/>
  <c r="U1898" i="24"/>
  <c r="U1882" i="24"/>
  <c r="U1866" i="24"/>
  <c r="U1850" i="24"/>
  <c r="U1834" i="24"/>
  <c r="U1818" i="24"/>
  <c r="U1802" i="24"/>
  <c r="U1786" i="24"/>
  <c r="U1770" i="24"/>
  <c r="U1754" i="24"/>
  <c r="U1738" i="24"/>
  <c r="U1722" i="24"/>
  <c r="U1706" i="24"/>
  <c r="U1690" i="24"/>
  <c r="U1674" i="24"/>
  <c r="U1658" i="24"/>
  <c r="U1642" i="24"/>
  <c r="U1626" i="24"/>
  <c r="U1610" i="24"/>
  <c r="U1594" i="24"/>
  <c r="U1578" i="24"/>
  <c r="U1562" i="24"/>
  <c r="U1546" i="24"/>
  <c r="U1530" i="24"/>
  <c r="U1514" i="24"/>
  <c r="U1498" i="24"/>
  <c r="U1482" i="24"/>
  <c r="U1466" i="24"/>
  <c r="U1450" i="24"/>
  <c r="U1434" i="24"/>
  <c r="U1418" i="24"/>
  <c r="U1402" i="24"/>
  <c r="U1386" i="24"/>
  <c r="U1370" i="24"/>
  <c r="U1354" i="24"/>
  <c r="U1338" i="24"/>
  <c r="U1322" i="24"/>
  <c r="U1306" i="24"/>
  <c r="U1290" i="24"/>
  <c r="U1274" i="24"/>
  <c r="U1258" i="24"/>
  <c r="U1242" i="24"/>
  <c r="U1226" i="24"/>
  <c r="U1210" i="24"/>
  <c r="U1194" i="24"/>
  <c r="U1178" i="24"/>
  <c r="U1162" i="24"/>
  <c r="U1146" i="24"/>
  <c r="U1130" i="24"/>
  <c r="U1114" i="24"/>
  <c r="U1098" i="24"/>
  <c r="U1082" i="24"/>
  <c r="U1066" i="24"/>
  <c r="U1050" i="24"/>
  <c r="U1034" i="24"/>
  <c r="U1018" i="24"/>
  <c r="U1002" i="24"/>
  <c r="U986" i="24"/>
  <c r="U970" i="24"/>
  <c r="U954" i="24"/>
  <c r="U938" i="24"/>
  <c r="U922" i="24"/>
  <c r="U906" i="24"/>
  <c r="U890" i="24"/>
  <c r="U874" i="24"/>
  <c r="U858" i="24"/>
  <c r="U842" i="24"/>
  <c r="U826" i="24"/>
  <c r="U810" i="24"/>
  <c r="U794" i="24"/>
  <c r="U778" i="24"/>
  <c r="U762" i="24"/>
  <c r="U746" i="24"/>
  <c r="U730" i="24"/>
  <c r="U714" i="24"/>
  <c r="U698" i="24"/>
  <c r="U682" i="24"/>
  <c r="U666" i="24"/>
  <c r="U650" i="24"/>
  <c r="U634" i="24"/>
  <c r="U618" i="24"/>
  <c r="U602" i="24"/>
  <c r="U586" i="24"/>
  <c r="U570" i="24"/>
  <c r="U554" i="24"/>
  <c r="U538" i="24"/>
  <c r="U522" i="24"/>
  <c r="U506" i="24"/>
  <c r="U490" i="24"/>
  <c r="U474" i="24"/>
  <c r="U458" i="24"/>
  <c r="U442" i="24"/>
  <c r="U426" i="24"/>
  <c r="U410" i="24"/>
  <c r="U394" i="24"/>
  <c r="U378" i="24"/>
  <c r="U362" i="24"/>
  <c r="U346" i="24"/>
  <c r="U330" i="24"/>
  <c r="U314" i="24"/>
  <c r="U298" i="24"/>
  <c r="U282" i="24"/>
  <c r="U266" i="24"/>
  <c r="U250" i="24"/>
  <c r="U234" i="24"/>
  <c r="U218" i="24"/>
  <c r="U202" i="24"/>
  <c r="U186" i="24"/>
  <c r="U170" i="24"/>
  <c r="U154" i="24"/>
  <c r="U138" i="24"/>
  <c r="U122" i="24"/>
  <c r="U2837" i="24"/>
  <c r="U2821" i="24"/>
  <c r="U2805" i="24"/>
  <c r="U2789" i="24"/>
  <c r="U2773" i="24"/>
  <c r="U2757" i="24"/>
  <c r="U2741" i="24"/>
  <c r="U2725" i="24"/>
  <c r="U2709" i="24"/>
  <c r="U2693" i="24"/>
  <c r="U2677" i="24"/>
  <c r="U2661" i="24"/>
  <c r="U2645" i="24"/>
  <c r="U2629" i="24"/>
  <c r="U2613" i="24"/>
  <c r="U2597" i="24"/>
  <c r="U2581" i="24"/>
  <c r="U2565" i="24"/>
  <c r="U2549" i="24"/>
  <c r="U2533" i="24"/>
  <c r="U2517" i="24"/>
  <c r="U2501" i="24"/>
  <c r="U2485" i="24"/>
  <c r="U2469" i="24"/>
  <c r="U2453" i="24"/>
  <c r="U2437" i="24"/>
  <c r="U2421" i="24"/>
  <c r="U2405" i="24"/>
  <c r="U2389" i="24"/>
  <c r="U2373" i="24"/>
  <c r="U2357" i="24"/>
  <c r="U2341" i="24"/>
  <c r="U2325" i="24"/>
  <c r="U2309" i="24"/>
  <c r="U2293" i="24"/>
  <c r="U2277" i="24"/>
  <c r="U2261" i="24"/>
  <c r="U2245" i="24"/>
  <c r="U2229" i="24"/>
  <c r="U2213" i="24"/>
  <c r="U2197" i="24"/>
  <c r="U2181" i="24"/>
  <c r="U2165" i="24"/>
  <c r="U2149" i="24"/>
  <c r="U2133" i="24"/>
  <c r="U2117" i="24"/>
  <c r="U2101" i="24"/>
  <c r="U2085" i="24"/>
  <c r="U2069" i="24"/>
  <c r="U2053" i="24"/>
  <c r="U2037" i="24"/>
  <c r="U2021" i="24"/>
  <c r="U2005" i="24"/>
  <c r="U1989" i="24"/>
  <c r="U1973" i="24"/>
  <c r="U1957" i="24"/>
  <c r="U1941" i="24"/>
  <c r="U1925" i="24"/>
  <c r="U1909" i="24"/>
  <c r="U1893" i="24"/>
  <c r="U1877" i="24"/>
  <c r="U1861" i="24"/>
  <c r="U1845" i="24"/>
  <c r="U1829" i="24"/>
  <c r="U1813" i="24"/>
  <c r="U1797" i="24"/>
  <c r="U1781" i="24"/>
  <c r="U1765" i="24"/>
  <c r="U1749" i="24"/>
  <c r="U1733" i="24"/>
  <c r="U1717" i="24"/>
  <c r="U1701" i="24"/>
  <c r="U1685" i="24"/>
  <c r="U1669" i="24"/>
  <c r="U1653" i="24"/>
  <c r="U1637" i="24"/>
  <c r="U1621" i="24"/>
  <c r="U1605" i="24"/>
  <c r="U1589" i="24"/>
  <c r="U1573" i="24"/>
  <c r="U1557" i="24"/>
  <c r="U1541" i="24"/>
  <c r="U1525" i="24"/>
  <c r="U1509" i="24"/>
  <c r="U1493" i="24"/>
  <c r="U1477" i="24"/>
  <c r="U1461" i="24"/>
  <c r="U1445" i="24"/>
  <c r="U1429" i="24"/>
  <c r="U1413" i="24"/>
  <c r="U1397" i="24"/>
  <c r="U1381" i="24"/>
  <c r="U1365" i="24"/>
  <c r="U1349" i="24"/>
  <c r="U1333" i="24"/>
  <c r="U1317" i="24"/>
  <c r="U1301" i="24"/>
  <c r="U1285" i="24"/>
  <c r="U1269" i="24"/>
  <c r="U1253" i="24"/>
  <c r="U1237" i="24"/>
  <c r="U1221" i="24"/>
  <c r="U1205" i="24"/>
  <c r="U1189" i="24"/>
  <c r="U1173" i="24"/>
  <c r="U1157" i="24"/>
  <c r="U1141" i="24"/>
  <c r="U1125" i="24"/>
  <c r="U1109" i="24"/>
  <c r="U1093" i="24"/>
  <c r="U1077" i="24"/>
  <c r="U1061" i="24"/>
  <c r="U1045" i="24"/>
  <c r="U1029" i="24"/>
  <c r="U1013" i="24"/>
  <c r="U997" i="24"/>
  <c r="U981" i="24"/>
  <c r="U965" i="24"/>
  <c r="U949" i="24"/>
  <c r="U933" i="24"/>
  <c r="U917" i="24"/>
  <c r="U901" i="24"/>
  <c r="U885" i="24"/>
  <c r="U869" i="24"/>
  <c r="U853" i="24"/>
  <c r="U837" i="24"/>
  <c r="U821" i="24"/>
  <c r="U805" i="24"/>
  <c r="U789" i="24"/>
  <c r="U773" i="24"/>
  <c r="U757" i="24"/>
  <c r="U741" i="24"/>
  <c r="U725" i="24"/>
  <c r="U709" i="24"/>
  <c r="U693" i="24"/>
  <c r="U677" i="24"/>
  <c r="U661" i="24"/>
  <c r="U645" i="24"/>
  <c r="U629" i="24"/>
  <c r="U613" i="24"/>
  <c r="U597" i="24"/>
  <c r="U581" i="24"/>
  <c r="U565" i="24"/>
  <c r="U549" i="24"/>
  <c r="U533" i="24"/>
  <c r="U517" i="24"/>
  <c r="U501" i="24"/>
  <c r="U485" i="24"/>
  <c r="U469" i="24"/>
  <c r="U453" i="24"/>
  <c r="U437" i="24"/>
  <c r="U421" i="24"/>
  <c r="U405" i="24"/>
  <c r="U389" i="24"/>
  <c r="U373" i="24"/>
  <c r="U357" i="24"/>
  <c r="U341" i="24"/>
  <c r="U325" i="24"/>
  <c r="U309" i="24"/>
  <c r="U293" i="24"/>
  <c r="U277" i="24"/>
  <c r="U261" i="24"/>
  <c r="U245" i="24"/>
  <c r="U229" i="24"/>
  <c r="U213" i="24"/>
  <c r="U197" i="24"/>
  <c r="U181" i="24"/>
  <c r="U165" i="24"/>
  <c r="U149" i="24"/>
  <c r="U133" i="24"/>
  <c r="U116" i="24"/>
  <c r="U100" i="24"/>
  <c r="U84" i="24"/>
  <c r="U68" i="24"/>
  <c r="U52" i="24"/>
  <c r="U36" i="24"/>
  <c r="U20" i="24"/>
  <c r="U117" i="24"/>
  <c r="U101" i="24"/>
  <c r="U85" i="24"/>
  <c r="U69" i="24"/>
  <c r="U53" i="24"/>
  <c r="U37" i="24"/>
  <c r="U21" i="24"/>
  <c r="U8762" i="24"/>
  <c r="U8746" i="24"/>
  <c r="U8730" i="24"/>
  <c r="U8714" i="24"/>
  <c r="U8698" i="24"/>
  <c r="U8682" i="24"/>
  <c r="U8666" i="24"/>
  <c r="U8650" i="24"/>
  <c r="U8634" i="24"/>
  <c r="U8618" i="24"/>
  <c r="U8602" i="24"/>
  <c r="U8586" i="24"/>
  <c r="U8570" i="24"/>
  <c r="U8554" i="24"/>
  <c r="U8538" i="24"/>
  <c r="U8522" i="24"/>
  <c r="U8506" i="24"/>
  <c r="U8490" i="24"/>
  <c r="U8474" i="24"/>
  <c r="U8458" i="24"/>
  <c r="U8442" i="24"/>
  <c r="U8426" i="24"/>
  <c r="U8410" i="24"/>
  <c r="U8394" i="24"/>
  <c r="U8378" i="24"/>
  <c r="U8362" i="24"/>
  <c r="U8346" i="24"/>
  <c r="U8330" i="24"/>
  <c r="U8314" i="24"/>
  <c r="U8298" i="24"/>
  <c r="U8282" i="24"/>
  <c r="U8266" i="24"/>
  <c r="U8250" i="24"/>
  <c r="U8691" i="24"/>
  <c r="U8563" i="24"/>
  <c r="U8435" i="24"/>
  <c r="U8307" i="24"/>
  <c r="U8705" i="24"/>
  <c r="U8577" i="24"/>
  <c r="U8449" i="24"/>
  <c r="U8321" i="24"/>
  <c r="U8719" i="24"/>
  <c r="U8591" i="24"/>
  <c r="U8463" i="24"/>
  <c r="U8335" i="24"/>
  <c r="U8235" i="24"/>
  <c r="U8219" i="24"/>
  <c r="U8203" i="24"/>
  <c r="U8187" i="24"/>
  <c r="U8171" i="24"/>
  <c r="U8155" i="24"/>
  <c r="U8139" i="24"/>
  <c r="U8123" i="24"/>
  <c r="U8107" i="24"/>
  <c r="U8091" i="24"/>
  <c r="U8075" i="24"/>
  <c r="U8059" i="24"/>
  <c r="U8043" i="24"/>
  <c r="U8027" i="24"/>
  <c r="U8011" i="24"/>
  <c r="U7995" i="24"/>
  <c r="U7979" i="24"/>
  <c r="U7963" i="24"/>
  <c r="U7947" i="24"/>
  <c r="U7931" i="24"/>
  <c r="U7915" i="24"/>
  <c r="U7899" i="24"/>
  <c r="U7883" i="24"/>
  <c r="U7867" i="24"/>
  <c r="U7851" i="24"/>
  <c r="U7835" i="24"/>
  <c r="U7819" i="24"/>
  <c r="U7803" i="24"/>
  <c r="U7787" i="24"/>
  <c r="U7771" i="24"/>
  <c r="U7755" i="24"/>
  <c r="U7739" i="24"/>
  <c r="U7723" i="24"/>
  <c r="U7707" i="24"/>
  <c r="U7691" i="24"/>
  <c r="U7675" i="24"/>
  <c r="U7659" i="24"/>
  <c r="U7643" i="24"/>
  <c r="U7627" i="24"/>
  <c r="U7611" i="24"/>
  <c r="U7595" i="24"/>
  <c r="U7579" i="24"/>
  <c r="U7563" i="24"/>
  <c r="U7547" i="24"/>
  <c r="U7531" i="24"/>
  <c r="U7515" i="24"/>
  <c r="U7499" i="24"/>
  <c r="U7483" i="24"/>
  <c r="U7467" i="24"/>
  <c r="U7451" i="24"/>
  <c r="U7435" i="24"/>
  <c r="U7419" i="24"/>
  <c r="U7403" i="24"/>
  <c r="U7387" i="24"/>
  <c r="U7371" i="24"/>
  <c r="U7355" i="24"/>
  <c r="U7339" i="24"/>
  <c r="U7323" i="24"/>
  <c r="U7307" i="24"/>
  <c r="U7291" i="24"/>
  <c r="U7275" i="24"/>
  <c r="U7259" i="24"/>
  <c r="U7243" i="24"/>
  <c r="U7227" i="24"/>
  <c r="U7211" i="24"/>
  <c r="U7195" i="24"/>
  <c r="U7179" i="24"/>
  <c r="U7163" i="24"/>
  <c r="U7147" i="24"/>
  <c r="U7131" i="24"/>
  <c r="U7115" i="24"/>
  <c r="U7099" i="24"/>
  <c r="U7083" i="24"/>
  <c r="U7067" i="24"/>
  <c r="U7051" i="24"/>
  <c r="U7035" i="24"/>
  <c r="U7019" i="24"/>
  <c r="U7003" i="24"/>
  <c r="U6987" i="24"/>
  <c r="U6971" i="24"/>
  <c r="U6955" i="24"/>
  <c r="U6939" i="24"/>
  <c r="U6923" i="24"/>
  <c r="U6907" i="24"/>
  <c r="U6891" i="24"/>
  <c r="U6875" i="24"/>
  <c r="U6859" i="24"/>
  <c r="U6843" i="24"/>
  <c r="U6827" i="24"/>
  <c r="U6811" i="24"/>
  <c r="U6795" i="24"/>
  <c r="U6779" i="24"/>
  <c r="U6763" i="24"/>
  <c r="U6747" i="24"/>
  <c r="U6731" i="24"/>
  <c r="U6715" i="24"/>
  <c r="U6699" i="24"/>
  <c r="U6683" i="24"/>
  <c r="U6667" i="24"/>
  <c r="U6651" i="24"/>
  <c r="U6635" i="24"/>
  <c r="U6619" i="24"/>
  <c r="U6603" i="24"/>
  <c r="U6587" i="24"/>
  <c r="U6571" i="24"/>
  <c r="U6555" i="24"/>
  <c r="U6539" i="24"/>
  <c r="U6523" i="24"/>
  <c r="U6507" i="24"/>
  <c r="U6491" i="24"/>
  <c r="U6475" i="24"/>
  <c r="U6459" i="24"/>
  <c r="U6443" i="24"/>
  <c r="U6427" i="24"/>
  <c r="U6411" i="24"/>
  <c r="U6395" i="24"/>
  <c r="U6379" i="24"/>
  <c r="U6363" i="24"/>
  <c r="U6347" i="24"/>
  <c r="U6331" i="24"/>
  <c r="U6315" i="24"/>
  <c r="U6299" i="24"/>
  <c r="U6283" i="24"/>
  <c r="U6267" i="24"/>
  <c r="U6251" i="24"/>
  <c r="U6235" i="24"/>
  <c r="U6219" i="24"/>
  <c r="U6203" i="24"/>
  <c r="U6187" i="24"/>
  <c r="U6171" i="24"/>
  <c r="U6155" i="24"/>
  <c r="U6139" i="24"/>
  <c r="U6123" i="24"/>
  <c r="U6107" i="24"/>
  <c r="U6091" i="24"/>
  <c r="U6075" i="24"/>
  <c r="U6059" i="24"/>
  <c r="U6043" i="24"/>
  <c r="U6027" i="24"/>
  <c r="U6011" i="24"/>
  <c r="U5995" i="24"/>
  <c r="U5979" i="24"/>
  <c r="U5963" i="24"/>
  <c r="U5947" i="24"/>
  <c r="U5931" i="24"/>
  <c r="U5915" i="24"/>
  <c r="U5899" i="24"/>
  <c r="U5883" i="24"/>
  <c r="U5867" i="24"/>
  <c r="U5851" i="24"/>
  <c r="U5835" i="24"/>
  <c r="U5819" i="24"/>
  <c r="U5803" i="24"/>
  <c r="U5787" i="24"/>
  <c r="U5771" i="24"/>
  <c r="U5755" i="24"/>
  <c r="U5739" i="24"/>
  <c r="U5723" i="24"/>
  <c r="U5707" i="24"/>
  <c r="U5691" i="24"/>
  <c r="U5675" i="24"/>
  <c r="U5659" i="24"/>
  <c r="U5643" i="24"/>
  <c r="U5627" i="24"/>
  <c r="U5611" i="24"/>
  <c r="U5595" i="24"/>
  <c r="U5579" i="24"/>
  <c r="U8669" i="24"/>
  <c r="U8541" i="24"/>
  <c r="U8413" i="24"/>
  <c r="U8285" i="24"/>
  <c r="U8683" i="24"/>
  <c r="U8555" i="24"/>
  <c r="U8427" i="24"/>
  <c r="U8299" i="24"/>
  <c r="U8713" i="24"/>
  <c r="U8585" i="24"/>
  <c r="U8457" i="24"/>
  <c r="U8329" i="24"/>
  <c r="U8727" i="24"/>
  <c r="U8599" i="24"/>
  <c r="U8471" i="24"/>
  <c r="U8343" i="24"/>
  <c r="U8238" i="24"/>
  <c r="U8222" i="24"/>
  <c r="U8206" i="24"/>
  <c r="U8190" i="24"/>
  <c r="U8174" i="24"/>
  <c r="U8158" i="24"/>
  <c r="U8142" i="24"/>
  <c r="U8126" i="24"/>
  <c r="U8110" i="24"/>
  <c r="U8094" i="24"/>
  <c r="U8078" i="24"/>
  <c r="U8062" i="24"/>
  <c r="U8046" i="24"/>
  <c r="U8030" i="24"/>
  <c r="U8014" i="24"/>
  <c r="U7998" i="24"/>
  <c r="U7982" i="24"/>
  <c r="U7966" i="24"/>
  <c r="U7950" i="24"/>
  <c r="U7934" i="24"/>
  <c r="U7918" i="24"/>
  <c r="U7902" i="24"/>
  <c r="U7886" i="24"/>
  <c r="U7870" i="24"/>
  <c r="U7854" i="24"/>
  <c r="U7838" i="24"/>
  <c r="U7822" i="24"/>
  <c r="U7806" i="24"/>
  <c r="U7790" i="24"/>
  <c r="U7774" i="24"/>
  <c r="U7758" i="24"/>
  <c r="U7742" i="24"/>
  <c r="U7726" i="24"/>
  <c r="U7710" i="24"/>
  <c r="U7694" i="24"/>
  <c r="U7678" i="24"/>
  <c r="U7662" i="24"/>
  <c r="U7646" i="24"/>
  <c r="U7630" i="24"/>
  <c r="U7614" i="24"/>
  <c r="U7598" i="24"/>
  <c r="U7582" i="24"/>
  <c r="U7566" i="24"/>
  <c r="U7550" i="24"/>
  <c r="U7534" i="24"/>
  <c r="U7518" i="24"/>
  <c r="U7502" i="24"/>
  <c r="U7486" i="24"/>
  <c r="U7470" i="24"/>
  <c r="U7454" i="24"/>
  <c r="U7438" i="24"/>
  <c r="U7422" i="24"/>
  <c r="U7406" i="24"/>
  <c r="U7390" i="24"/>
  <c r="U7374" i="24"/>
  <c r="U7358" i="24"/>
  <c r="U7342" i="24"/>
  <c r="U7326" i="24"/>
  <c r="U7310" i="24"/>
  <c r="U7294" i="24"/>
  <c r="U7278" i="24"/>
  <c r="U7262" i="24"/>
  <c r="U7246" i="24"/>
  <c r="U7230" i="24"/>
  <c r="U7214" i="24"/>
  <c r="U7198" i="24"/>
  <c r="U7182" i="24"/>
  <c r="U7166" i="24"/>
  <c r="U7150" i="24"/>
  <c r="U7134" i="24"/>
  <c r="U7118" i="24"/>
  <c r="U7102" i="24"/>
  <c r="U7086" i="24"/>
  <c r="U7070" i="24"/>
  <c r="U7054" i="24"/>
  <c r="U7038" i="24"/>
  <c r="U7022" i="24"/>
  <c r="U7006" i="24"/>
  <c r="U6990" i="24"/>
  <c r="U6974" i="24"/>
  <c r="U6958" i="24"/>
  <c r="U6942" i="24"/>
  <c r="U6926" i="24"/>
  <c r="U6910" i="24"/>
  <c r="U6894" i="24"/>
  <c r="U6878" i="24"/>
  <c r="U6862" i="24"/>
  <c r="U6846" i="24"/>
  <c r="U6830" i="24"/>
  <c r="U6814" i="24"/>
  <c r="U6798" i="24"/>
  <c r="U6782" i="24"/>
  <c r="U6766" i="24"/>
  <c r="U6750" i="24"/>
  <c r="U6734" i="24"/>
  <c r="U6718" i="24"/>
  <c r="U6702" i="24"/>
  <c r="U6686" i="24"/>
  <c r="U6670" i="24"/>
  <c r="U6654" i="24"/>
  <c r="U6638" i="24"/>
  <c r="U6622" i="24"/>
  <c r="U6606" i="24"/>
  <c r="U6590" i="24"/>
  <c r="U6574" i="24"/>
  <c r="U6558" i="24"/>
  <c r="U6542" i="24"/>
  <c r="U6526" i="24"/>
  <c r="U6510" i="24"/>
  <c r="U6494" i="24"/>
  <c r="U6478" i="24"/>
  <c r="U6462" i="24"/>
  <c r="U6446" i="24"/>
  <c r="U6430" i="24"/>
  <c r="U6414" i="24"/>
  <c r="U6398" i="24"/>
  <c r="U6382" i="24"/>
  <c r="U6366" i="24"/>
  <c r="U6350" i="24"/>
  <c r="U6334" i="24"/>
  <c r="U6318" i="24"/>
  <c r="U6302" i="24"/>
  <c r="U6286" i="24"/>
  <c r="U6270" i="24"/>
  <c r="U6254" i="24"/>
  <c r="U6238" i="24"/>
  <c r="U6222" i="24"/>
  <c r="U6206" i="24"/>
  <c r="U6190" i="24"/>
  <c r="U6174" i="24"/>
  <c r="U6158" i="24"/>
  <c r="U6142" i="24"/>
  <c r="U6126" i="24"/>
  <c r="U6110" i="24"/>
  <c r="U6094" i="24"/>
  <c r="U6078" i="24"/>
  <c r="U6062" i="24"/>
  <c r="U6046" i="24"/>
  <c r="U6030" i="24"/>
  <c r="U6014" i="24"/>
  <c r="U5998" i="24"/>
  <c r="U5982" i="24"/>
  <c r="U5966" i="24"/>
  <c r="U5950" i="24"/>
  <c r="U5934" i="24"/>
  <c r="U5918" i="24"/>
  <c r="U5902" i="24"/>
  <c r="U5886" i="24"/>
  <c r="U5870" i="24"/>
  <c r="U5854" i="24"/>
  <c r="U5838" i="24"/>
  <c r="U5822" i="24"/>
  <c r="U5806" i="24"/>
  <c r="U5790" i="24"/>
  <c r="U5774" i="24"/>
  <c r="U5758" i="24"/>
  <c r="U5742" i="24"/>
  <c r="U5726" i="24"/>
  <c r="U5710" i="24"/>
  <c r="U5694" i="24"/>
  <c r="U5678" i="24"/>
  <c r="U5662" i="24"/>
  <c r="U5646" i="24"/>
  <c r="U5630" i="24"/>
  <c r="U5614" i="24"/>
  <c r="U5598" i="24"/>
  <c r="U5582" i="24"/>
  <c r="U8677" i="24"/>
  <c r="U8549" i="24"/>
  <c r="U8421" i="24"/>
  <c r="U8293" i="24"/>
  <c r="U5568" i="24"/>
  <c r="U5552" i="24"/>
  <c r="U5536" i="24"/>
  <c r="U5520" i="24"/>
  <c r="U5504" i="24"/>
  <c r="U5488" i="24"/>
  <c r="U5472" i="24"/>
  <c r="U5456" i="24"/>
  <c r="U5440" i="24"/>
  <c r="U5424" i="24"/>
  <c r="U5408" i="24"/>
  <c r="U5392" i="24"/>
  <c r="U5376" i="24"/>
  <c r="U5360" i="24"/>
  <c r="U5344" i="24"/>
  <c r="U5328" i="24"/>
  <c r="U5312" i="24"/>
  <c r="U5296" i="24"/>
  <c r="U5280" i="24"/>
  <c r="U5264" i="24"/>
  <c r="U5248" i="24"/>
  <c r="U5232" i="24"/>
  <c r="U5216" i="24"/>
  <c r="U5200" i="24"/>
  <c r="U5184" i="24"/>
  <c r="U5168" i="24"/>
  <c r="U5152" i="24"/>
  <c r="U5136" i="24"/>
  <c r="U5120" i="24"/>
  <c r="U5104" i="24"/>
  <c r="U5088" i="24"/>
  <c r="U5072" i="24"/>
  <c r="U5056" i="24"/>
  <c r="U5040" i="24"/>
  <c r="U5024" i="24"/>
  <c r="U5008" i="24"/>
  <c r="U4992" i="24"/>
  <c r="U4976" i="24"/>
  <c r="U4960" i="24"/>
  <c r="U4944" i="24"/>
  <c r="U4928" i="24"/>
  <c r="U4912" i="24"/>
  <c r="U4896" i="24"/>
  <c r="U4880" i="24"/>
  <c r="U4864" i="24"/>
  <c r="U4848" i="24"/>
  <c r="U4832" i="24"/>
  <c r="U4816" i="24"/>
  <c r="U4800" i="24"/>
  <c r="U4784" i="24"/>
  <c r="U4768" i="24"/>
  <c r="U4752" i="24"/>
  <c r="U4736" i="24"/>
  <c r="U4720" i="24"/>
  <c r="U4704" i="24"/>
  <c r="U4688" i="24"/>
  <c r="U4672" i="24"/>
  <c r="U4656" i="24"/>
  <c r="U4640" i="24"/>
  <c r="U4624" i="24"/>
  <c r="U4608" i="24"/>
  <c r="U4592" i="24"/>
  <c r="U4576" i="24"/>
  <c r="U4560" i="24"/>
  <c r="U4544" i="24"/>
  <c r="U4528" i="24"/>
  <c r="U4512" i="24"/>
  <c r="U4496" i="24"/>
  <c r="U4480" i="24"/>
  <c r="U4464" i="24"/>
  <c r="U4448" i="24"/>
  <c r="U4432" i="24"/>
  <c r="U4416" i="24"/>
  <c r="U4400" i="24"/>
  <c r="U4384" i="24"/>
  <c r="U4368" i="24"/>
  <c r="U4352" i="24"/>
  <c r="U4336" i="24"/>
  <c r="U4320" i="24"/>
  <c r="U4304" i="24"/>
  <c r="U4288" i="24"/>
  <c r="U4272" i="24"/>
  <c r="U4256" i="24"/>
  <c r="U4240" i="24"/>
  <c r="U4224" i="24"/>
  <c r="U4208" i="24"/>
  <c r="U4192" i="24"/>
  <c r="U4176" i="24"/>
  <c r="U4160" i="24"/>
  <c r="U4144" i="24"/>
  <c r="U4128" i="24"/>
  <c r="U4112" i="24"/>
  <c r="U4096" i="24"/>
  <c r="U4080" i="24"/>
  <c r="U4064" i="24"/>
  <c r="U4048" i="24"/>
  <c r="U4032" i="24"/>
  <c r="U4016" i="24"/>
  <c r="U4000" i="24"/>
  <c r="U3984" i="24"/>
  <c r="U3968" i="24"/>
  <c r="U3952" i="24"/>
  <c r="U3936" i="24"/>
  <c r="U3920" i="24"/>
  <c r="U3904" i="24"/>
  <c r="U3888" i="24"/>
  <c r="U3872" i="24"/>
  <c r="U3856" i="24"/>
  <c r="U3840" i="24"/>
  <c r="U3824" i="24"/>
  <c r="U3808" i="24"/>
  <c r="U3792" i="24"/>
  <c r="U3776" i="24"/>
  <c r="U3760" i="24"/>
  <c r="U3744" i="24"/>
  <c r="U3728" i="24"/>
  <c r="U3712" i="24"/>
  <c r="U3696" i="24"/>
  <c r="U3680" i="24"/>
  <c r="U3664" i="24"/>
  <c r="U3648" i="24"/>
  <c r="U3632" i="24"/>
  <c r="U3616" i="24"/>
  <c r="U3600" i="24"/>
  <c r="U3584" i="24"/>
  <c r="U3568" i="24"/>
  <c r="U3552" i="24"/>
  <c r="U3536" i="24"/>
  <c r="U3520" i="24"/>
  <c r="U3504" i="24"/>
  <c r="U3488" i="24"/>
  <c r="U3472" i="24"/>
  <c r="U3456" i="24"/>
  <c r="U3440" i="24"/>
  <c r="U3424" i="24"/>
  <c r="U3408" i="24"/>
  <c r="U3392" i="24"/>
  <c r="U3376" i="24"/>
  <c r="U3360" i="24"/>
  <c r="U3344" i="24"/>
  <c r="U3328" i="24"/>
  <c r="U3312" i="24"/>
  <c r="U3296" i="24"/>
  <c r="U3280" i="24"/>
  <c r="U3264" i="24"/>
  <c r="U3248" i="24"/>
  <c r="U3232" i="24"/>
  <c r="U3216" i="24"/>
  <c r="U3200" i="24"/>
  <c r="U3184" i="24"/>
  <c r="U3168" i="24"/>
  <c r="U3152" i="24"/>
  <c r="U3136" i="24"/>
  <c r="U3120" i="24"/>
  <c r="U3104" i="24"/>
  <c r="U3088" i="24"/>
  <c r="U3072" i="24"/>
  <c r="U3056" i="24"/>
  <c r="U3040" i="24"/>
  <c r="U3024" i="24"/>
  <c r="U3008" i="24"/>
  <c r="U2992" i="24"/>
  <c r="U2976" i="24"/>
  <c r="U2960" i="24"/>
  <c r="U2944" i="24"/>
  <c r="U2928" i="24"/>
  <c r="U2912" i="24"/>
  <c r="U2896" i="24"/>
  <c r="U2880" i="24"/>
  <c r="U2864" i="24"/>
  <c r="U2848" i="24"/>
  <c r="U5561" i="24"/>
  <c r="U5545" i="24"/>
  <c r="U5529" i="24"/>
  <c r="U5513" i="24"/>
  <c r="U5497" i="24"/>
  <c r="U5481" i="24"/>
  <c r="U5465" i="24"/>
  <c r="U5449" i="24"/>
  <c r="U5433" i="24"/>
  <c r="U5417" i="24"/>
  <c r="U5401" i="24"/>
  <c r="U5385" i="24"/>
  <c r="U5369" i="24"/>
  <c r="U5353" i="24"/>
  <c r="U5337" i="24"/>
  <c r="U5321" i="24"/>
  <c r="U5305" i="24"/>
  <c r="U5289" i="24"/>
  <c r="U5273" i="24"/>
  <c r="U5257" i="24"/>
  <c r="U5241" i="24"/>
  <c r="U5225" i="24"/>
  <c r="U5209" i="24"/>
  <c r="U5193" i="24"/>
  <c r="U5177" i="24"/>
  <c r="U5161" i="24"/>
  <c r="U5145" i="24"/>
  <c r="U5129" i="24"/>
  <c r="U5113" i="24"/>
  <c r="U5097" i="24"/>
  <c r="U5081" i="24"/>
  <c r="U5065" i="24"/>
  <c r="U5049" i="24"/>
  <c r="U5033" i="24"/>
  <c r="U5017" i="24"/>
  <c r="U5001" i="24"/>
  <c r="U4985" i="24"/>
  <c r="U4969" i="24"/>
  <c r="U4953" i="24"/>
  <c r="U4937" i="24"/>
  <c r="U4921" i="24"/>
  <c r="U4905" i="24"/>
  <c r="U4889" i="24"/>
  <c r="U4873" i="24"/>
  <c r="U4857" i="24"/>
  <c r="U4841" i="24"/>
  <c r="U4825" i="24"/>
  <c r="U4809" i="24"/>
  <c r="U4793" i="24"/>
  <c r="U4777" i="24"/>
  <c r="U4761" i="24"/>
  <c r="U4745" i="24"/>
  <c r="U4729" i="24"/>
  <c r="U4713" i="24"/>
  <c r="U4697" i="24"/>
  <c r="U4681" i="24"/>
  <c r="U4665" i="24"/>
  <c r="U4649" i="24"/>
  <c r="U4633" i="24"/>
  <c r="U4617" i="24"/>
  <c r="U4601" i="24"/>
  <c r="U4585" i="24"/>
  <c r="U4569" i="24"/>
  <c r="U4553" i="24"/>
  <c r="U4537" i="24"/>
  <c r="U4521" i="24"/>
  <c r="U4505" i="24"/>
  <c r="U4489" i="24"/>
  <c r="U4473" i="24"/>
  <c r="U4457" i="24"/>
  <c r="U4441" i="24"/>
  <c r="U4425" i="24"/>
  <c r="U4409" i="24"/>
  <c r="U4393" i="24"/>
  <c r="U4377" i="24"/>
  <c r="U4361" i="24"/>
  <c r="U4345" i="24"/>
  <c r="U4329" i="24"/>
  <c r="U4313" i="24"/>
  <c r="U4297" i="24"/>
  <c r="U4281" i="24"/>
  <c r="U4265" i="24"/>
  <c r="U4249" i="24"/>
  <c r="U4233" i="24"/>
  <c r="U4217" i="24"/>
  <c r="U4201" i="24"/>
  <c r="U4185" i="24"/>
  <c r="U4169" i="24"/>
  <c r="U4153" i="24"/>
  <c r="U4137" i="24"/>
  <c r="U4121" i="24"/>
  <c r="U4105" i="24"/>
  <c r="U4089" i="24"/>
  <c r="U4073" i="24"/>
  <c r="U4057" i="24"/>
  <c r="U4041" i="24"/>
  <c r="U4025" i="24"/>
  <c r="U4009" i="24"/>
  <c r="U3993" i="24"/>
  <c r="U3977" i="24"/>
  <c r="U3961" i="24"/>
  <c r="U3945" i="24"/>
  <c r="U3929" i="24"/>
  <c r="U3913" i="24"/>
  <c r="U3897" i="24"/>
  <c r="U3881" i="24"/>
  <c r="U3865" i="24"/>
  <c r="U3849" i="24"/>
  <c r="U3833" i="24"/>
  <c r="U3817" i="24"/>
  <c r="U3801" i="24"/>
  <c r="U3785" i="24"/>
  <c r="U3769" i="24"/>
  <c r="U3753" i="24"/>
  <c r="U3737" i="24"/>
  <c r="U3721" i="24"/>
  <c r="U3705" i="24"/>
  <c r="U3689" i="24"/>
  <c r="U3673" i="24"/>
  <c r="U3657" i="24"/>
  <c r="U3641" i="24"/>
  <c r="U3625" i="24"/>
  <c r="U3609" i="24"/>
  <c r="U3593" i="24"/>
  <c r="U3577" i="24"/>
  <c r="U3561" i="24"/>
  <c r="U3545" i="24"/>
  <c r="U3529" i="24"/>
  <c r="U3513" i="24"/>
  <c r="U3497" i="24"/>
  <c r="U3481" i="24"/>
  <c r="U3465" i="24"/>
  <c r="U3449" i="24"/>
  <c r="U3433" i="24"/>
  <c r="U3417" i="24"/>
  <c r="U3401" i="24"/>
  <c r="U3385" i="24"/>
  <c r="U3369" i="24"/>
  <c r="U3353" i="24"/>
  <c r="U3337" i="24"/>
  <c r="U3321" i="24"/>
  <c r="U3305" i="24"/>
  <c r="U3289" i="24"/>
  <c r="U3273" i="24"/>
  <c r="U3257" i="24"/>
  <c r="U3241" i="24"/>
  <c r="U3225" i="24"/>
  <c r="U3209" i="24"/>
  <c r="U3193" i="24"/>
  <c r="U3177" i="24"/>
  <c r="U3161" i="24"/>
  <c r="U3145" i="24"/>
  <c r="U3129" i="24"/>
  <c r="U3113" i="24"/>
  <c r="U3097" i="24"/>
  <c r="U3081" i="24"/>
  <c r="U3065" i="24"/>
  <c r="U3049" i="24"/>
  <c r="U3033" i="24"/>
  <c r="U3017" i="24"/>
  <c r="U3001" i="24"/>
  <c r="U2985" i="24"/>
  <c r="U2969" i="24"/>
  <c r="U2953" i="24"/>
  <c r="U2937" i="24"/>
  <c r="U2921" i="24"/>
  <c r="U2905" i="24"/>
  <c r="U2889" i="24"/>
  <c r="U2873" i="24"/>
  <c r="U2857" i="24"/>
  <c r="U2840" i="24"/>
  <c r="U2824" i="24"/>
  <c r="U2808" i="24"/>
  <c r="U2792" i="24"/>
  <c r="U2776" i="24"/>
  <c r="U2760" i="24"/>
  <c r="U2744" i="24"/>
  <c r="U2728" i="24"/>
  <c r="U2712" i="24"/>
  <c r="U2696" i="24"/>
  <c r="U2680" i="24"/>
  <c r="U2664" i="24"/>
  <c r="U2648" i="24"/>
  <c r="U2632" i="24"/>
  <c r="U2616" i="24"/>
  <c r="U2600" i="24"/>
  <c r="U2584" i="24"/>
  <c r="U2568" i="24"/>
  <c r="U2552" i="24"/>
  <c r="U2536" i="24"/>
  <c r="U2520" i="24"/>
  <c r="U2504" i="24"/>
  <c r="U2488" i="24"/>
  <c r="U2472" i="24"/>
  <c r="U2456" i="24"/>
  <c r="U2440" i="24"/>
  <c r="U2424" i="24"/>
  <c r="U2408" i="24"/>
  <c r="U2392" i="24"/>
  <c r="U2376" i="24"/>
  <c r="U2360" i="24"/>
  <c r="U2344" i="24"/>
  <c r="U2328" i="24"/>
  <c r="U2312" i="24"/>
  <c r="U2296" i="24"/>
  <c r="U2280" i="24"/>
  <c r="U2264" i="24"/>
  <c r="U2248" i="24"/>
  <c r="U2232" i="24"/>
  <c r="U2216" i="24"/>
  <c r="U2200" i="24"/>
  <c r="U2184" i="24"/>
  <c r="U2168" i="24"/>
  <c r="U2152" i="24"/>
  <c r="U2136" i="24"/>
  <c r="U2120" i="24"/>
  <c r="U2104" i="24"/>
  <c r="U2088" i="24"/>
  <c r="U2072" i="24"/>
  <c r="U2056" i="24"/>
  <c r="U2040" i="24"/>
  <c r="U2024" i="24"/>
  <c r="U2008" i="24"/>
  <c r="U1992" i="24"/>
  <c r="U1976" i="24"/>
  <c r="U1960" i="24"/>
  <c r="U1944" i="24"/>
  <c r="U1928" i="24"/>
  <c r="U1912" i="24"/>
  <c r="U1896" i="24"/>
  <c r="U1880" i="24"/>
  <c r="U1864" i="24"/>
  <c r="U1848" i="24"/>
  <c r="U1832" i="24"/>
  <c r="U1816" i="24"/>
  <c r="U1800" i="24"/>
  <c r="U1784" i="24"/>
  <c r="U1768" i="24"/>
  <c r="U1752" i="24"/>
  <c r="U1736" i="24"/>
  <c r="U1720" i="24"/>
  <c r="U1704" i="24"/>
  <c r="U1688" i="24"/>
  <c r="U1672" i="24"/>
  <c r="U1656" i="24"/>
  <c r="U1640" i="24"/>
  <c r="U1624" i="24"/>
  <c r="U1608" i="24"/>
  <c r="U1592" i="24"/>
  <c r="U1576" i="24"/>
  <c r="U1560" i="24"/>
  <c r="U1544" i="24"/>
  <c r="U1528" i="24"/>
  <c r="U1512" i="24"/>
  <c r="U1496" i="24"/>
  <c r="U1480" i="24"/>
  <c r="U1464" i="24"/>
  <c r="U1448" i="24"/>
  <c r="U1432" i="24"/>
  <c r="U1416" i="24"/>
  <c r="U1400" i="24"/>
  <c r="U1384" i="24"/>
  <c r="U1368" i="24"/>
  <c r="U1352" i="24"/>
  <c r="U1336" i="24"/>
  <c r="U1320" i="24"/>
  <c r="U1304" i="24"/>
  <c r="U1288" i="24"/>
  <c r="U1272" i="24"/>
  <c r="U1256" i="24"/>
  <c r="U1240" i="24"/>
  <c r="U1224" i="24"/>
  <c r="U1208" i="24"/>
  <c r="U1192" i="24"/>
  <c r="U1176" i="24"/>
  <c r="U1160" i="24"/>
  <c r="U1144" i="24"/>
  <c r="U1128" i="24"/>
  <c r="U1112" i="24"/>
  <c r="U1096" i="24"/>
  <c r="U1080" i="24"/>
  <c r="U1064" i="24"/>
  <c r="U1048" i="24"/>
  <c r="U1032" i="24"/>
  <c r="U1016" i="24"/>
  <c r="U1000" i="24"/>
  <c r="U984" i="24"/>
  <c r="U968" i="24"/>
  <c r="U952" i="24"/>
  <c r="U936" i="24"/>
  <c r="U920" i="24"/>
  <c r="U904" i="24"/>
  <c r="U888" i="24"/>
  <c r="U872" i="24"/>
  <c r="U856" i="24"/>
  <c r="U840" i="24"/>
  <c r="U824" i="24"/>
  <c r="U808" i="24"/>
  <c r="U792" i="24"/>
  <c r="U776" i="24"/>
  <c r="U760" i="24"/>
  <c r="U744" i="24"/>
  <c r="U728" i="24"/>
  <c r="U712" i="24"/>
  <c r="U696" i="24"/>
  <c r="U680" i="24"/>
  <c r="U664" i="24"/>
  <c r="U648" i="24"/>
  <c r="U632" i="24"/>
  <c r="U616" i="24"/>
  <c r="U600" i="24"/>
  <c r="U584" i="24"/>
  <c r="U568" i="24"/>
  <c r="U552" i="24"/>
  <c r="U536" i="24"/>
  <c r="U520" i="24"/>
  <c r="U504" i="24"/>
  <c r="U488" i="24"/>
  <c r="U472" i="24"/>
  <c r="U456" i="24"/>
  <c r="U440" i="24"/>
  <c r="U424" i="24"/>
  <c r="U408" i="24"/>
  <c r="U392" i="24"/>
  <c r="U376" i="24"/>
  <c r="U360" i="24"/>
  <c r="U344" i="24"/>
  <c r="U328" i="24"/>
  <c r="U312" i="24"/>
  <c r="U296" i="24"/>
  <c r="U280" i="24"/>
  <c r="U264" i="24"/>
  <c r="U248" i="24"/>
  <c r="U232" i="24"/>
  <c r="U216" i="24"/>
  <c r="U200" i="24"/>
  <c r="U184" i="24"/>
  <c r="U168" i="24"/>
  <c r="U152" i="24"/>
  <c r="U136" i="24"/>
  <c r="U120" i="24"/>
  <c r="U2835" i="24"/>
  <c r="U2819" i="24"/>
  <c r="U2803" i="24"/>
  <c r="U2787" i="24"/>
  <c r="U2771" i="24"/>
  <c r="U2755" i="24"/>
  <c r="U2739" i="24"/>
  <c r="U2723" i="24"/>
  <c r="U2707" i="24"/>
  <c r="U2691" i="24"/>
  <c r="U2675" i="24"/>
  <c r="U2659" i="24"/>
  <c r="U2643" i="24"/>
  <c r="U2627" i="24"/>
  <c r="U2611" i="24"/>
  <c r="U2595" i="24"/>
  <c r="U2579" i="24"/>
  <c r="U2563" i="24"/>
  <c r="U2547" i="24"/>
  <c r="U2531" i="24"/>
  <c r="U2515" i="24"/>
  <c r="U2499" i="24"/>
  <c r="U2483" i="24"/>
  <c r="U2467" i="24"/>
  <c r="U2451" i="24"/>
  <c r="U2435" i="24"/>
  <c r="U2419" i="24"/>
  <c r="U2403" i="24"/>
  <c r="U2387" i="24"/>
  <c r="U2371" i="24"/>
  <c r="U2355" i="24"/>
  <c r="U2339" i="24"/>
  <c r="U2323" i="24"/>
  <c r="U2307" i="24"/>
  <c r="U2291" i="24"/>
  <c r="U2275" i="24"/>
  <c r="U2259" i="24"/>
  <c r="U2243" i="24"/>
  <c r="U2227" i="24"/>
  <c r="U2211" i="24"/>
  <c r="U2195" i="24"/>
  <c r="U2179" i="24"/>
  <c r="U2163" i="24"/>
  <c r="U2147" i="24"/>
  <c r="U2131" i="24"/>
  <c r="U2115" i="24"/>
  <c r="U2099" i="24"/>
  <c r="U2083" i="24"/>
  <c r="U2067" i="24"/>
  <c r="U2051" i="24"/>
  <c r="U2035" i="24"/>
  <c r="U2019" i="24"/>
  <c r="U2003" i="24"/>
  <c r="U1987" i="24"/>
  <c r="U1971" i="24"/>
  <c r="U1955" i="24"/>
  <c r="U1939" i="24"/>
  <c r="U1923" i="24"/>
  <c r="U1907" i="24"/>
  <c r="U1891" i="24"/>
  <c r="U1875" i="24"/>
  <c r="U1859" i="24"/>
  <c r="U1843" i="24"/>
  <c r="U1827" i="24"/>
  <c r="U1811" i="24"/>
  <c r="U1795" i="24"/>
  <c r="U1779" i="24"/>
  <c r="U1763" i="24"/>
  <c r="U1747" i="24"/>
  <c r="U1731" i="24"/>
  <c r="U1715" i="24"/>
  <c r="U1699" i="24"/>
  <c r="U1683" i="24"/>
  <c r="U1667" i="24"/>
  <c r="U1651" i="24"/>
  <c r="U1635" i="24"/>
  <c r="U1619" i="24"/>
  <c r="U1603" i="24"/>
  <c r="U1587" i="24"/>
  <c r="U1571" i="24"/>
  <c r="U1555" i="24"/>
  <c r="U1539" i="24"/>
  <c r="U1523" i="24"/>
  <c r="U1507" i="24"/>
  <c r="U1491" i="24"/>
  <c r="U1475" i="24"/>
  <c r="U1459" i="24"/>
  <c r="U1443" i="24"/>
  <c r="U1427" i="24"/>
  <c r="U1411" i="24"/>
  <c r="U1395" i="24"/>
  <c r="U1379" i="24"/>
  <c r="U1363" i="24"/>
  <c r="U1347" i="24"/>
  <c r="U1331" i="24"/>
  <c r="U1315" i="24"/>
  <c r="U1299" i="24"/>
  <c r="U1283" i="24"/>
  <c r="U1267" i="24"/>
  <c r="U1251" i="24"/>
  <c r="U1235" i="24"/>
  <c r="U1219" i="24"/>
  <c r="U1203" i="24"/>
  <c r="U1187" i="24"/>
  <c r="U1171" i="24"/>
  <c r="U1155" i="24"/>
  <c r="U1139" i="24"/>
  <c r="U1123" i="24"/>
  <c r="U1107" i="24"/>
  <c r="U1091" i="24"/>
  <c r="U1075" i="24"/>
  <c r="U1059" i="24"/>
  <c r="U1043" i="24"/>
  <c r="U1027" i="24"/>
  <c r="U1011" i="24"/>
  <c r="U995" i="24"/>
  <c r="U979" i="24"/>
  <c r="U963" i="24"/>
  <c r="U947" i="24"/>
  <c r="U931" i="24"/>
  <c r="U915" i="24"/>
  <c r="U899" i="24"/>
  <c r="U883" i="24"/>
  <c r="U867" i="24"/>
  <c r="U851" i="24"/>
  <c r="U835" i="24"/>
  <c r="U819" i="24"/>
  <c r="U803" i="24"/>
  <c r="U787" i="24"/>
  <c r="U771" i="24"/>
  <c r="U755" i="24"/>
  <c r="U739" i="24"/>
  <c r="U723" i="24"/>
  <c r="U707" i="24"/>
  <c r="U691" i="24"/>
  <c r="U675" i="24"/>
  <c r="U659" i="24"/>
  <c r="U643" i="24"/>
  <c r="U627" i="24"/>
  <c r="U611" i="24"/>
  <c r="U595" i="24"/>
  <c r="U579" i="24"/>
  <c r="U563" i="24"/>
  <c r="U547" i="24"/>
  <c r="U531" i="24"/>
  <c r="U515" i="24"/>
  <c r="U499" i="24"/>
  <c r="U483" i="24"/>
  <c r="U467" i="24"/>
  <c r="U451" i="24"/>
  <c r="U435" i="24"/>
  <c r="U419" i="24"/>
  <c r="U403" i="24"/>
  <c r="U387" i="24"/>
  <c r="U371" i="24"/>
  <c r="U355" i="24"/>
  <c r="U339" i="24"/>
  <c r="U323" i="24"/>
  <c r="U307" i="24"/>
  <c r="U291" i="24"/>
  <c r="U275" i="24"/>
  <c r="U259" i="24"/>
  <c r="U243" i="24"/>
  <c r="U227" i="24"/>
  <c r="U211" i="24"/>
  <c r="U195" i="24"/>
  <c r="U179" i="24"/>
  <c r="U163" i="24"/>
  <c r="U147" i="24"/>
  <c r="U131" i="24"/>
  <c r="U114" i="24"/>
  <c r="U98" i="24"/>
  <c r="U82" i="24"/>
  <c r="U66" i="24"/>
  <c r="U50" i="24"/>
  <c r="U34" i="24"/>
  <c r="U18" i="24"/>
  <c r="U115" i="24"/>
  <c r="U99" i="24"/>
  <c r="U83" i="24"/>
  <c r="U67" i="24"/>
  <c r="U51" i="24"/>
  <c r="U35" i="24"/>
  <c r="U19" i="24"/>
  <c r="U8760" i="24"/>
  <c r="U8744" i="24"/>
  <c r="U8728" i="24"/>
  <c r="U8712" i="24"/>
  <c r="U8696" i="24"/>
  <c r="U8680" i="24"/>
  <c r="U8664" i="24"/>
  <c r="U8648" i="24"/>
  <c r="U8632" i="24"/>
  <c r="U8616" i="24"/>
  <c r="U8600" i="24"/>
  <c r="U8584" i="24"/>
  <c r="U8568" i="24"/>
  <c r="U8552" i="24"/>
  <c r="U8536" i="24"/>
  <c r="U8520" i="24"/>
  <c r="U8504" i="24"/>
  <c r="U8488" i="24"/>
  <c r="U8472" i="24"/>
  <c r="U8456" i="24"/>
  <c r="U8440" i="24"/>
  <c r="U8424" i="24"/>
  <c r="U8408" i="24"/>
  <c r="U8392" i="24"/>
  <c r="U8376" i="24"/>
  <c r="U8360" i="24"/>
  <c r="U8344" i="24"/>
  <c r="U8328" i="24"/>
  <c r="U8312" i="24"/>
  <c r="U8296" i="24"/>
  <c r="U8280" i="24"/>
  <c r="U8264" i="24"/>
  <c r="U8248" i="24"/>
  <c r="U8675" i="24"/>
  <c r="U8547" i="24"/>
  <c r="U8419" i="24"/>
  <c r="U8291" i="24"/>
  <c r="U8689" i="24"/>
  <c r="U8561" i="24"/>
  <c r="U8433" i="24"/>
  <c r="U8305" i="24"/>
  <c r="U8703" i="24"/>
  <c r="U8575" i="24"/>
  <c r="U8447" i="24"/>
  <c r="U8319" i="24"/>
  <c r="U8233" i="24"/>
  <c r="U8217" i="24"/>
  <c r="U8201" i="24"/>
  <c r="U8185" i="24"/>
  <c r="U8169" i="24"/>
  <c r="U8153" i="24"/>
  <c r="U8137" i="24"/>
  <c r="U8121" i="24"/>
  <c r="U8105" i="24"/>
  <c r="U8089" i="24"/>
  <c r="U8073" i="24"/>
  <c r="U8057" i="24"/>
  <c r="U8041" i="24"/>
  <c r="U8025" i="24"/>
  <c r="U8009" i="24"/>
  <c r="U7993" i="24"/>
  <c r="U7977" i="24"/>
  <c r="U7961" i="24"/>
  <c r="U7945" i="24"/>
  <c r="U7929" i="24"/>
  <c r="U7913" i="24"/>
  <c r="U7897" i="24"/>
  <c r="U7881" i="24"/>
  <c r="U7865" i="24"/>
  <c r="U7849" i="24"/>
  <c r="U7833" i="24"/>
  <c r="U7817" i="24"/>
  <c r="U7801" i="24"/>
  <c r="U7785" i="24"/>
  <c r="U7769" i="24"/>
  <c r="U7753" i="24"/>
  <c r="U7737" i="24"/>
  <c r="U7721" i="24"/>
  <c r="U7705" i="24"/>
  <c r="U7689" i="24"/>
  <c r="U7673" i="24"/>
  <c r="U7657" i="24"/>
  <c r="U7641" i="24"/>
  <c r="U7625" i="24"/>
  <c r="U7609" i="24"/>
  <c r="U7593" i="24"/>
  <c r="U7577" i="24"/>
  <c r="U7561" i="24"/>
  <c r="U7545" i="24"/>
  <c r="U7529" i="24"/>
  <c r="U7513" i="24"/>
  <c r="U7497" i="24"/>
  <c r="U7481" i="24"/>
  <c r="U7465" i="24"/>
  <c r="U7449" i="24"/>
  <c r="U7433" i="24"/>
  <c r="U7417" i="24"/>
  <c r="U7401" i="24"/>
  <c r="U7385" i="24"/>
  <c r="U7369" i="24"/>
  <c r="U7353" i="24"/>
  <c r="U7337" i="24"/>
  <c r="U7321" i="24"/>
  <c r="U7305" i="24"/>
  <c r="U7289" i="24"/>
  <c r="U7273" i="24"/>
  <c r="U7257" i="24"/>
  <c r="U7241" i="24"/>
  <c r="U7225" i="24"/>
  <c r="U7209" i="24"/>
  <c r="U7193" i="24"/>
  <c r="U7177" i="24"/>
  <c r="U7161" i="24"/>
  <c r="U7145" i="24"/>
  <c r="U7129" i="24"/>
  <c r="U7113" i="24"/>
  <c r="U7097" i="24"/>
  <c r="U7081" i="24"/>
  <c r="U7065" i="24"/>
  <c r="U7049" i="24"/>
  <c r="U7033" i="24"/>
  <c r="U7017" i="24"/>
  <c r="U7001" i="24"/>
  <c r="U6985" i="24"/>
  <c r="U6969" i="24"/>
  <c r="U6953" i="24"/>
  <c r="U6937" i="24"/>
  <c r="U6921" i="24"/>
  <c r="U6905" i="24"/>
  <c r="U6889" i="24"/>
  <c r="U6873" i="24"/>
  <c r="U6857" i="24"/>
  <c r="U6841" i="24"/>
  <c r="U6825" i="24"/>
  <c r="U6809" i="24"/>
  <c r="U6793" i="24"/>
  <c r="U6777" i="24"/>
  <c r="U6761" i="24"/>
  <c r="U6745" i="24"/>
  <c r="U6729" i="24"/>
  <c r="U6713" i="24"/>
  <c r="U6697" i="24"/>
  <c r="U6681" i="24"/>
  <c r="U6665" i="24"/>
  <c r="U6649" i="24"/>
  <c r="U6633" i="24"/>
  <c r="U6617" i="24"/>
  <c r="U6601" i="24"/>
  <c r="U6585" i="24"/>
  <c r="U6569" i="24"/>
  <c r="U6553" i="24"/>
  <c r="U6537" i="24"/>
  <c r="U6521" i="24"/>
  <c r="U6505" i="24"/>
  <c r="U6489" i="24"/>
  <c r="U6473" i="24"/>
  <c r="U6457" i="24"/>
  <c r="U6441" i="24"/>
  <c r="U6425" i="24"/>
  <c r="U6409" i="24"/>
  <c r="U6393" i="24"/>
  <c r="U6377" i="24"/>
  <c r="U6361" i="24"/>
  <c r="U6345" i="24"/>
  <c r="U6329" i="24"/>
  <c r="U6313" i="24"/>
  <c r="U6297" i="24"/>
  <c r="U6281" i="24"/>
  <c r="U6265" i="24"/>
  <c r="U6249" i="24"/>
  <c r="U6233" i="24"/>
  <c r="U6217" i="24"/>
  <c r="U6201" i="24"/>
  <c r="U6185" i="24"/>
  <c r="U6169" i="24"/>
  <c r="U6153" i="24"/>
  <c r="U6137" i="24"/>
  <c r="U6121" i="24"/>
  <c r="U6105" i="24"/>
  <c r="U6089" i="24"/>
  <c r="U6073" i="24"/>
  <c r="U6057" i="24"/>
  <c r="U6041" i="24"/>
  <c r="U6025" i="24"/>
  <c r="U6009" i="24"/>
  <c r="U5993" i="24"/>
  <c r="U5977" i="24"/>
  <c r="U5961" i="24"/>
  <c r="U5945" i="24"/>
  <c r="U5929" i="24"/>
  <c r="U5913" i="24"/>
  <c r="U5897" i="24"/>
  <c r="U5881" i="24"/>
  <c r="U5865" i="24"/>
  <c r="U5849" i="24"/>
  <c r="U5833" i="24"/>
  <c r="U5817" i="24"/>
  <c r="U5801" i="24"/>
  <c r="U5785" i="24"/>
  <c r="U5769" i="24"/>
  <c r="U5753" i="24"/>
  <c r="U5737" i="24"/>
  <c r="U5721" i="24"/>
  <c r="U5705" i="24"/>
  <c r="U5689" i="24"/>
  <c r="U5673" i="24"/>
  <c r="U5657" i="24"/>
  <c r="U5641" i="24"/>
  <c r="U5625" i="24"/>
  <c r="U5609" i="24"/>
  <c r="U5593" i="24"/>
  <c r="U5577" i="24"/>
  <c r="U8653" i="24"/>
  <c r="U8525" i="24"/>
  <c r="U8397" i="24"/>
  <c r="U8269" i="24"/>
  <c r="U8667" i="24"/>
  <c r="U8539" i="24"/>
  <c r="U8411" i="24"/>
  <c r="U8283" i="24"/>
  <c r="U8697" i="24"/>
  <c r="U8569" i="24"/>
  <c r="U8441" i="24"/>
  <c r="U8313" i="24"/>
  <c r="U8711" i="24"/>
  <c r="U8583" i="24"/>
  <c r="U8455" i="24"/>
  <c r="U8327" i="24"/>
  <c r="U8236" i="24"/>
  <c r="U8220" i="24"/>
  <c r="U8204" i="24"/>
  <c r="U8188" i="24"/>
  <c r="U8172" i="24"/>
  <c r="U8156" i="24"/>
  <c r="U8140" i="24"/>
  <c r="U8124" i="24"/>
  <c r="U8108" i="24"/>
  <c r="U8092" i="24"/>
  <c r="U8076" i="24"/>
  <c r="U8060" i="24"/>
  <c r="U8044" i="24"/>
  <c r="U8028" i="24"/>
  <c r="U8012" i="24"/>
  <c r="U7996" i="24"/>
  <c r="U7980" i="24"/>
  <c r="U7964" i="24"/>
  <c r="U7948" i="24"/>
  <c r="U7932" i="24"/>
  <c r="U7916" i="24"/>
  <c r="U7900" i="24"/>
  <c r="U7884" i="24"/>
  <c r="U7868" i="24"/>
  <c r="U7852" i="24"/>
  <c r="U7836" i="24"/>
  <c r="U7820" i="24"/>
  <c r="U7804" i="24"/>
  <c r="U7788" i="24"/>
  <c r="U7772" i="24"/>
  <c r="U7756" i="24"/>
  <c r="U7740" i="24"/>
  <c r="U7724" i="24"/>
  <c r="U7708" i="24"/>
  <c r="U7692" i="24"/>
  <c r="U7676" i="24"/>
  <c r="U7660" i="24"/>
  <c r="U7644" i="24"/>
  <c r="U7628" i="24"/>
  <c r="U7612" i="24"/>
  <c r="U7596" i="24"/>
  <c r="U7580" i="24"/>
  <c r="U7564" i="24"/>
  <c r="U7548" i="24"/>
  <c r="U7532" i="24"/>
  <c r="U7516" i="24"/>
  <c r="U7500" i="24"/>
  <c r="U7484" i="24"/>
  <c r="U7468" i="24"/>
  <c r="U7452" i="24"/>
  <c r="U7436" i="24"/>
  <c r="U7420" i="24"/>
  <c r="U7404" i="24"/>
  <c r="U7388" i="24"/>
  <c r="U7372" i="24"/>
  <c r="U7356" i="24"/>
  <c r="U7340" i="24"/>
  <c r="U7324" i="24"/>
  <c r="U7308" i="24"/>
  <c r="U7292" i="24"/>
  <c r="U7276" i="24"/>
  <c r="U7260" i="24"/>
  <c r="U7244" i="24"/>
  <c r="U7228" i="24"/>
  <c r="U7212" i="24"/>
  <c r="U7196" i="24"/>
  <c r="U7180" i="24"/>
  <c r="U7164" i="24"/>
  <c r="U7148" i="24"/>
  <c r="U7132" i="24"/>
  <c r="U7116" i="24"/>
  <c r="U7100" i="24"/>
  <c r="U7084" i="24"/>
  <c r="U7068" i="24"/>
  <c r="U7052" i="24"/>
  <c r="U7036" i="24"/>
  <c r="U7020" i="24"/>
  <c r="U7004" i="24"/>
  <c r="U6988" i="24"/>
  <c r="U6972" i="24"/>
  <c r="U6956" i="24"/>
  <c r="U6940" i="24"/>
  <c r="U6924" i="24"/>
  <c r="U6908" i="24"/>
  <c r="U6892" i="24"/>
  <c r="U6876" i="24"/>
  <c r="U6860" i="24"/>
  <c r="U6844" i="24"/>
  <c r="U6828" i="24"/>
  <c r="U6812" i="24"/>
  <c r="U6796" i="24"/>
  <c r="U6780" i="24"/>
  <c r="U6764" i="24"/>
  <c r="U6748" i="24"/>
  <c r="U6732" i="24"/>
  <c r="U6716" i="24"/>
  <c r="U6700" i="24"/>
  <c r="U6684" i="24"/>
  <c r="U6668" i="24"/>
  <c r="U6652" i="24"/>
  <c r="U6636" i="24"/>
  <c r="U6620" i="24"/>
  <c r="U6604" i="24"/>
  <c r="U6588" i="24"/>
  <c r="U6572" i="24"/>
  <c r="U6556" i="24"/>
  <c r="U6540" i="24"/>
  <c r="U6524" i="24"/>
  <c r="U6508" i="24"/>
  <c r="U6492" i="24"/>
  <c r="U6476" i="24"/>
  <c r="U6460" i="24"/>
  <c r="U6444" i="24"/>
  <c r="U6428" i="24"/>
  <c r="U6412" i="24"/>
  <c r="U6396" i="24"/>
  <c r="U6380" i="24"/>
  <c r="U6364" i="24"/>
  <c r="U6348" i="24"/>
  <c r="U6332" i="24"/>
  <c r="U6316" i="24"/>
  <c r="U6300" i="24"/>
  <c r="U6284" i="24"/>
  <c r="U6268" i="24"/>
  <c r="U6252" i="24"/>
  <c r="U6236" i="24"/>
  <c r="U6220" i="24"/>
  <c r="U6204" i="24"/>
  <c r="U6188" i="24"/>
  <c r="U6172" i="24"/>
  <c r="U6156" i="24"/>
  <c r="U6140" i="24"/>
  <c r="U6124" i="24"/>
  <c r="U6108" i="24"/>
  <c r="U6092" i="24"/>
  <c r="U6076" i="24"/>
  <c r="U6060" i="24"/>
  <c r="U6044" i="24"/>
  <c r="U6028" i="24"/>
  <c r="U6012" i="24"/>
  <c r="U5996" i="24"/>
  <c r="U5980" i="24"/>
  <c r="U5964" i="24"/>
  <c r="U5948" i="24"/>
  <c r="U5932" i="24"/>
  <c r="U5916" i="24"/>
  <c r="U5900" i="24"/>
  <c r="U5884" i="24"/>
  <c r="U5868" i="24"/>
  <c r="U5852" i="24"/>
  <c r="U5836" i="24"/>
  <c r="U5820" i="24"/>
  <c r="U5804" i="24"/>
  <c r="U5788" i="24"/>
  <c r="U5772" i="24"/>
  <c r="U5756" i="24"/>
  <c r="U5740" i="24"/>
  <c r="U5724" i="24"/>
  <c r="U5708" i="24"/>
  <c r="U5692" i="24"/>
  <c r="U5676" i="24"/>
  <c r="U5660" i="24"/>
  <c r="U5644" i="24"/>
  <c r="U5628" i="24"/>
  <c r="U5612" i="24"/>
  <c r="U5596" i="24"/>
  <c r="U5580" i="24"/>
  <c r="U8661" i="24"/>
  <c r="U8533" i="24"/>
  <c r="U8405" i="24"/>
  <c r="U8277" i="24"/>
  <c r="U5566" i="24"/>
  <c r="U5550" i="24"/>
  <c r="U5534" i="24"/>
  <c r="U5518" i="24"/>
  <c r="U5502" i="24"/>
  <c r="U5486" i="24"/>
  <c r="U5470" i="24"/>
  <c r="U5454" i="24"/>
  <c r="U5438" i="24"/>
  <c r="U5422" i="24"/>
  <c r="U5406" i="24"/>
  <c r="U5390" i="24"/>
  <c r="U5374" i="24"/>
  <c r="U5358" i="24"/>
  <c r="U5342" i="24"/>
  <c r="U5326" i="24"/>
  <c r="U5310" i="24"/>
  <c r="U5294" i="24"/>
  <c r="U5278" i="24"/>
  <c r="U5262" i="24"/>
  <c r="U5246" i="24"/>
  <c r="U5230" i="24"/>
  <c r="U5214" i="24"/>
  <c r="U5198" i="24"/>
  <c r="U5182" i="24"/>
  <c r="U5166" i="24"/>
  <c r="U5150" i="24"/>
  <c r="U5134" i="24"/>
  <c r="U5118" i="24"/>
  <c r="U5102" i="24"/>
  <c r="U5086" i="24"/>
  <c r="U5070" i="24"/>
  <c r="U5054" i="24"/>
  <c r="U5038" i="24"/>
  <c r="U5022" i="24"/>
  <c r="U5006" i="24"/>
  <c r="U4990" i="24"/>
  <c r="U4974" i="24"/>
  <c r="U4958" i="24"/>
  <c r="U4942" i="24"/>
  <c r="U4926" i="24"/>
  <c r="U4910" i="24"/>
  <c r="U4894" i="24"/>
  <c r="U4878" i="24"/>
  <c r="U4862" i="24"/>
  <c r="U4846" i="24"/>
  <c r="U4830" i="24"/>
  <c r="U4814" i="24"/>
  <c r="U4798" i="24"/>
  <c r="U4782" i="24"/>
  <c r="U4766" i="24"/>
  <c r="U4750" i="24"/>
  <c r="U4734" i="24"/>
  <c r="U4718" i="24"/>
  <c r="U4702" i="24"/>
  <c r="U4686" i="24"/>
  <c r="U4670" i="24"/>
  <c r="U4654" i="24"/>
  <c r="U4638" i="24"/>
  <c r="U4622" i="24"/>
  <c r="U4606" i="24"/>
  <c r="U4590" i="24"/>
  <c r="U4574" i="24"/>
  <c r="U4558" i="24"/>
  <c r="U4542" i="24"/>
  <c r="U4526" i="24"/>
  <c r="U4510" i="24"/>
  <c r="U4494" i="24"/>
  <c r="U4478" i="24"/>
  <c r="U4462" i="24"/>
  <c r="U4446" i="24"/>
  <c r="U4430" i="24"/>
  <c r="U4414" i="24"/>
  <c r="U4398" i="24"/>
  <c r="U4382" i="24"/>
  <c r="U4366" i="24"/>
  <c r="U4350" i="24"/>
  <c r="U4334" i="24"/>
  <c r="U4318" i="24"/>
  <c r="U4302" i="24"/>
  <c r="U4286" i="24"/>
  <c r="U4270" i="24"/>
  <c r="U4254" i="24"/>
  <c r="U4238" i="24"/>
  <c r="U4222" i="24"/>
  <c r="U4206" i="24"/>
  <c r="U4190" i="24"/>
  <c r="U4174" i="24"/>
  <c r="U4158" i="24"/>
  <c r="U4142" i="24"/>
  <c r="U4126" i="24"/>
  <c r="U4110" i="24"/>
  <c r="U4094" i="24"/>
  <c r="U4078" i="24"/>
  <c r="U4062" i="24"/>
  <c r="U4046" i="24"/>
  <c r="U4030" i="24"/>
  <c r="U4014" i="24"/>
  <c r="U3998" i="24"/>
  <c r="U3982" i="24"/>
  <c r="U3966" i="24"/>
  <c r="U3950" i="24"/>
  <c r="U3934" i="24"/>
  <c r="U3918" i="24"/>
  <c r="U3902" i="24"/>
  <c r="U3886" i="24"/>
  <c r="U3870" i="24"/>
  <c r="U3854" i="24"/>
  <c r="U3838" i="24"/>
  <c r="U3822" i="24"/>
  <c r="U3806" i="24"/>
  <c r="U3790" i="24"/>
  <c r="U3774" i="24"/>
  <c r="U3758" i="24"/>
  <c r="U3742" i="24"/>
  <c r="U3726" i="24"/>
  <c r="U3710" i="24"/>
  <c r="U3694" i="24"/>
  <c r="U3678" i="24"/>
  <c r="U3662" i="24"/>
  <c r="U3646" i="24"/>
  <c r="U3630" i="24"/>
  <c r="U3614" i="24"/>
  <c r="U3598" i="24"/>
  <c r="U3582" i="24"/>
  <c r="U3566" i="24"/>
  <c r="U3550" i="24"/>
  <c r="U3534" i="24"/>
  <c r="U3518" i="24"/>
  <c r="U3502" i="24"/>
  <c r="U3486" i="24"/>
  <c r="U3470" i="24"/>
  <c r="U3454" i="24"/>
  <c r="U3438" i="24"/>
  <c r="U3422" i="24"/>
  <c r="U3406" i="24"/>
  <c r="U3390" i="24"/>
  <c r="U3374" i="24"/>
  <c r="U3358" i="24"/>
  <c r="U3342" i="24"/>
  <c r="U3326" i="24"/>
  <c r="U3310" i="24"/>
  <c r="U3294" i="24"/>
  <c r="U3278" i="24"/>
  <c r="U3262" i="24"/>
  <c r="U3246" i="24"/>
  <c r="U3230" i="24"/>
  <c r="U3214" i="24"/>
  <c r="U3198" i="24"/>
  <c r="U3182" i="24"/>
  <c r="U3166" i="24"/>
  <c r="U3150" i="24"/>
  <c r="U3134" i="24"/>
  <c r="U3118" i="24"/>
  <c r="U3102" i="24"/>
  <c r="U3086" i="24"/>
  <c r="U3070" i="24"/>
  <c r="U3054" i="24"/>
  <c r="U3038" i="24"/>
  <c r="U3022" i="24"/>
  <c r="U3006" i="24"/>
  <c r="U2990" i="24"/>
  <c r="U2974" i="24"/>
  <c r="U2958" i="24"/>
  <c r="U2942" i="24"/>
  <c r="U2926" i="24"/>
  <c r="U2910" i="24"/>
  <c r="U2894" i="24"/>
  <c r="U2878" i="24"/>
  <c r="U2862" i="24"/>
  <c r="U5575" i="24"/>
  <c r="U5559" i="24"/>
  <c r="U5543" i="24"/>
  <c r="U5527" i="24"/>
  <c r="U5511" i="24"/>
  <c r="U5495" i="24"/>
  <c r="U5479" i="24"/>
  <c r="U5463" i="24"/>
  <c r="U5447" i="24"/>
  <c r="U5431" i="24"/>
  <c r="U5415" i="24"/>
  <c r="U5399" i="24"/>
  <c r="U5383" i="24"/>
  <c r="U5367" i="24"/>
  <c r="U5351" i="24"/>
  <c r="U5335" i="24"/>
  <c r="U5319" i="24"/>
  <c r="U5303" i="24"/>
  <c r="U5287" i="24"/>
  <c r="U5271" i="24"/>
  <c r="U5255" i="24"/>
  <c r="U5239" i="24"/>
  <c r="U5223" i="24"/>
  <c r="U5207" i="24"/>
  <c r="U5191" i="24"/>
  <c r="U5175" i="24"/>
  <c r="U5159" i="24"/>
  <c r="U5143" i="24"/>
  <c r="U5127" i="24"/>
  <c r="U5111" i="24"/>
  <c r="U5095" i="24"/>
  <c r="U5079" i="24"/>
  <c r="U5063" i="24"/>
  <c r="U5047" i="24"/>
  <c r="U5031" i="24"/>
  <c r="U5015" i="24"/>
  <c r="U4999" i="24"/>
  <c r="U4983" i="24"/>
  <c r="U4967" i="24"/>
  <c r="U4951" i="24"/>
  <c r="U4935" i="24"/>
  <c r="U4919" i="24"/>
  <c r="U4903" i="24"/>
  <c r="U4887" i="24"/>
  <c r="U4871" i="24"/>
  <c r="U4855" i="24"/>
  <c r="U4839" i="24"/>
  <c r="U4823" i="24"/>
  <c r="U4807" i="24"/>
  <c r="U4791" i="24"/>
  <c r="U4775" i="24"/>
  <c r="U4759" i="24"/>
  <c r="U4743" i="24"/>
  <c r="U4727" i="24"/>
  <c r="U4711" i="24"/>
  <c r="U4695" i="24"/>
  <c r="U4679" i="24"/>
  <c r="U4663" i="24"/>
  <c r="U4647" i="24"/>
  <c r="U4631" i="24"/>
  <c r="U4615" i="24"/>
  <c r="U4599" i="24"/>
  <c r="U4583" i="24"/>
  <c r="U4567" i="24"/>
  <c r="U4551" i="24"/>
  <c r="U4535" i="24"/>
  <c r="U4519" i="24"/>
  <c r="U4503" i="24"/>
  <c r="U4487" i="24"/>
  <c r="U4471" i="24"/>
  <c r="U4455" i="24"/>
  <c r="U4439" i="24"/>
  <c r="U4423" i="24"/>
  <c r="U4407" i="24"/>
  <c r="U4391" i="24"/>
  <c r="U4375" i="24"/>
  <c r="U4359" i="24"/>
  <c r="U4343" i="24"/>
  <c r="U4327" i="24"/>
  <c r="U4311" i="24"/>
  <c r="U4295" i="24"/>
  <c r="U4279" i="24"/>
  <c r="U4263" i="24"/>
  <c r="U4247" i="24"/>
  <c r="U4231" i="24"/>
  <c r="U4215" i="24"/>
  <c r="U4199" i="24"/>
  <c r="U4183" i="24"/>
  <c r="U4167" i="24"/>
  <c r="U4151" i="24"/>
  <c r="U4135" i="24"/>
  <c r="U4119" i="24"/>
  <c r="U4103" i="24"/>
  <c r="U4087" i="24"/>
  <c r="U4071" i="24"/>
  <c r="U4055" i="24"/>
  <c r="U4039" i="24"/>
  <c r="U4023" i="24"/>
  <c r="U4007" i="24"/>
  <c r="U3991" i="24"/>
  <c r="U3975" i="24"/>
  <c r="U3959" i="24"/>
  <c r="U3943" i="24"/>
  <c r="U3927" i="24"/>
  <c r="U3911" i="24"/>
  <c r="U3895" i="24"/>
  <c r="U3879" i="24"/>
  <c r="U3863" i="24"/>
  <c r="U3847" i="24"/>
  <c r="U3831" i="24"/>
  <c r="U3815" i="24"/>
  <c r="U3799" i="24"/>
  <c r="U3783" i="24"/>
  <c r="U3767" i="24"/>
  <c r="U3751" i="24"/>
  <c r="U3735" i="24"/>
  <c r="U3719" i="24"/>
  <c r="U3703" i="24"/>
  <c r="U3687" i="24"/>
  <c r="U3671" i="24"/>
  <c r="U3655" i="24"/>
  <c r="U3639" i="24"/>
  <c r="U3623" i="24"/>
  <c r="U3607" i="24"/>
  <c r="U3591" i="24"/>
  <c r="U3575" i="24"/>
  <c r="U3559" i="24"/>
  <c r="U3543" i="24"/>
  <c r="U3527" i="24"/>
  <c r="U3511" i="24"/>
  <c r="U3495" i="24"/>
  <c r="U3479" i="24"/>
  <c r="U3463" i="24"/>
  <c r="U3447" i="24"/>
  <c r="U3431" i="24"/>
  <c r="U3415" i="24"/>
  <c r="U3399" i="24"/>
  <c r="U3383" i="24"/>
  <c r="U3367" i="24"/>
  <c r="U3351" i="24"/>
  <c r="U3335" i="24"/>
  <c r="U3319" i="24"/>
  <c r="U3303" i="24"/>
  <c r="U3287" i="24"/>
  <c r="U3271" i="24"/>
  <c r="U3255" i="24"/>
  <c r="U3239" i="24"/>
  <c r="U3223" i="24"/>
  <c r="U3207" i="24"/>
  <c r="U3191" i="24"/>
  <c r="U3175" i="24"/>
  <c r="U3159" i="24"/>
  <c r="U3143" i="24"/>
  <c r="U3127" i="24"/>
  <c r="U3111" i="24"/>
  <c r="U3095" i="24"/>
  <c r="U3079" i="24"/>
  <c r="U3063" i="24"/>
  <c r="U3047" i="24"/>
  <c r="U3031" i="24"/>
  <c r="U3015" i="24"/>
  <c r="U2999" i="24"/>
  <c r="U2983" i="24"/>
  <c r="U2967" i="24"/>
  <c r="U2951" i="24"/>
  <c r="U2935" i="24"/>
  <c r="U2919" i="24"/>
  <c r="U2903" i="24"/>
  <c r="U2887" i="24"/>
  <c r="U2871" i="24"/>
  <c r="U2855" i="24"/>
  <c r="U2838" i="24"/>
  <c r="U2822" i="24"/>
  <c r="U2806" i="24"/>
  <c r="U2790" i="24"/>
  <c r="U2774" i="24"/>
  <c r="U2758" i="24"/>
  <c r="U2742" i="24"/>
  <c r="U2726" i="24"/>
  <c r="U2710" i="24"/>
  <c r="U2694" i="24"/>
  <c r="U2678" i="24"/>
  <c r="U2662" i="24"/>
  <c r="U2646" i="24"/>
  <c r="U2630" i="24"/>
  <c r="U2614" i="24"/>
  <c r="U2598" i="24"/>
  <c r="U2582" i="24"/>
  <c r="U2566" i="24"/>
  <c r="U2550" i="24"/>
  <c r="U2534" i="24"/>
  <c r="U2518" i="24"/>
  <c r="U2502" i="24"/>
  <c r="U2486" i="24"/>
  <c r="U2470" i="24"/>
  <c r="U2454" i="24"/>
  <c r="U2438" i="24"/>
  <c r="U2422" i="24"/>
  <c r="U2406" i="24"/>
  <c r="U2390" i="24"/>
  <c r="U2374" i="24"/>
  <c r="U2358" i="24"/>
  <c r="U2342" i="24"/>
  <c r="U2326" i="24"/>
  <c r="U2310" i="24"/>
  <c r="U2294" i="24"/>
  <c r="U2278" i="24"/>
  <c r="U2262" i="24"/>
  <c r="U2246" i="24"/>
  <c r="U2230" i="24"/>
  <c r="U2214" i="24"/>
  <c r="U2198" i="24"/>
  <c r="U2182" i="24"/>
  <c r="U2166" i="24"/>
  <c r="U2150" i="24"/>
  <c r="U2134" i="24"/>
  <c r="U2118" i="24"/>
  <c r="U2102" i="24"/>
  <c r="U2086" i="24"/>
  <c r="U2070" i="24"/>
  <c r="U2054" i="24"/>
  <c r="U2038" i="24"/>
  <c r="U2022" i="24"/>
  <c r="U2006" i="24"/>
  <c r="U1990" i="24"/>
  <c r="U1974" i="24"/>
  <c r="U1958" i="24"/>
  <c r="U1942" i="24"/>
  <c r="U1926" i="24"/>
  <c r="U1910" i="24"/>
  <c r="U1894" i="24"/>
  <c r="U1878" i="24"/>
  <c r="U1862" i="24"/>
  <c r="U1846" i="24"/>
  <c r="U1830" i="24"/>
  <c r="U1814" i="24"/>
  <c r="U1798" i="24"/>
  <c r="U1782" i="24"/>
  <c r="U1766" i="24"/>
  <c r="U1750" i="24"/>
  <c r="U1734" i="24"/>
  <c r="U1718" i="24"/>
  <c r="U1702" i="24"/>
  <c r="U1686" i="24"/>
  <c r="U1670" i="24"/>
  <c r="U1654" i="24"/>
  <c r="U1638" i="24"/>
  <c r="U1622" i="24"/>
  <c r="U1606" i="24"/>
  <c r="U1590" i="24"/>
  <c r="U1574" i="24"/>
  <c r="U1558" i="24"/>
  <c r="U1542" i="24"/>
  <c r="U1526" i="24"/>
  <c r="U1510" i="24"/>
  <c r="U1494" i="24"/>
  <c r="U1478" i="24"/>
  <c r="U1462" i="24"/>
  <c r="U1446" i="24"/>
  <c r="U1430" i="24"/>
  <c r="U1414" i="24"/>
  <c r="U1398" i="24"/>
  <c r="U1382" i="24"/>
  <c r="U1366" i="24"/>
  <c r="U1350" i="24"/>
  <c r="U1334" i="24"/>
  <c r="U1318" i="24"/>
  <c r="U1302" i="24"/>
  <c r="U1286" i="24"/>
  <c r="U1270" i="24"/>
  <c r="U1254" i="24"/>
  <c r="U1238" i="24"/>
  <c r="U1222" i="24"/>
  <c r="U1206" i="24"/>
  <c r="U1190" i="24"/>
  <c r="U1174" i="24"/>
  <c r="U1158" i="24"/>
  <c r="U1142" i="24"/>
  <c r="U1126" i="24"/>
  <c r="U1110" i="24"/>
  <c r="U1094" i="24"/>
  <c r="U1078" i="24"/>
  <c r="U1062" i="24"/>
  <c r="U1046" i="24"/>
  <c r="U1030" i="24"/>
  <c r="U1014" i="24"/>
  <c r="U998" i="24"/>
  <c r="U982" i="24"/>
  <c r="U966" i="24"/>
  <c r="U950" i="24"/>
  <c r="U934" i="24"/>
  <c r="U918" i="24"/>
  <c r="U902" i="24"/>
  <c r="U886" i="24"/>
  <c r="U870" i="24"/>
  <c r="U854" i="24"/>
  <c r="U838" i="24"/>
  <c r="U822" i="24"/>
  <c r="U806" i="24"/>
  <c r="U790" i="24"/>
  <c r="U774" i="24"/>
  <c r="U758" i="24"/>
  <c r="U742" i="24"/>
  <c r="U726" i="24"/>
  <c r="U710" i="24"/>
  <c r="U694" i="24"/>
  <c r="U678" i="24"/>
  <c r="U662" i="24"/>
  <c r="U646" i="24"/>
  <c r="U630" i="24"/>
  <c r="U614" i="24"/>
  <c r="U598" i="24"/>
  <c r="U582" i="24"/>
  <c r="U566" i="24"/>
  <c r="U550" i="24"/>
  <c r="U534" i="24"/>
  <c r="U518" i="24"/>
  <c r="U502" i="24"/>
  <c r="U486" i="24"/>
  <c r="U470" i="24"/>
  <c r="U454" i="24"/>
  <c r="U438" i="24"/>
  <c r="U422" i="24"/>
  <c r="U406" i="24"/>
  <c r="U390" i="24"/>
  <c r="U374" i="24"/>
  <c r="U358" i="24"/>
  <c r="U342" i="24"/>
  <c r="U326" i="24"/>
  <c r="U310" i="24"/>
  <c r="U294" i="24"/>
  <c r="U278" i="24"/>
  <c r="U262" i="24"/>
  <c r="U246" i="24"/>
  <c r="U230" i="24"/>
  <c r="U214" i="24"/>
  <c r="U198" i="24"/>
  <c r="U182" i="24"/>
  <c r="U166" i="24"/>
  <c r="U150" i="24"/>
  <c r="U134" i="24"/>
  <c r="U118" i="24"/>
  <c r="U2833" i="24"/>
  <c r="U2817" i="24"/>
  <c r="U2801" i="24"/>
  <c r="U2785" i="24"/>
  <c r="U2769" i="24"/>
  <c r="U2753" i="24"/>
  <c r="U2737" i="24"/>
  <c r="U2721" i="24"/>
  <c r="U2705" i="24"/>
  <c r="U2689" i="24"/>
  <c r="U2673" i="24"/>
  <c r="U2657" i="24"/>
  <c r="U2641" i="24"/>
  <c r="U2625" i="24"/>
  <c r="U2609" i="24"/>
  <c r="U2593" i="24"/>
  <c r="U2577" i="24"/>
  <c r="U2561" i="24"/>
  <c r="U2545" i="24"/>
  <c r="U2529" i="24"/>
  <c r="U2513" i="24"/>
  <c r="U2497" i="24"/>
  <c r="U2481" i="24"/>
  <c r="U2465" i="24"/>
  <c r="U2449" i="24"/>
  <c r="U2433" i="24"/>
  <c r="U2417" i="24"/>
  <c r="U2401" i="24"/>
  <c r="U2385" i="24"/>
  <c r="U2369" i="24"/>
  <c r="U2353" i="24"/>
  <c r="U2337" i="24"/>
  <c r="U2321" i="24"/>
  <c r="U2305" i="24"/>
  <c r="U2289" i="24"/>
  <c r="U2273" i="24"/>
  <c r="U2257" i="24"/>
  <c r="U2241" i="24"/>
  <c r="U2225" i="24"/>
  <c r="U2209" i="24"/>
  <c r="U2193" i="24"/>
  <c r="U2177" i="24"/>
  <c r="U2161" i="24"/>
  <c r="U2145" i="24"/>
  <c r="U2129" i="24"/>
  <c r="U2113" i="24"/>
  <c r="U2097" i="24"/>
  <c r="U2081" i="24"/>
  <c r="U2065" i="24"/>
  <c r="U2049" i="24"/>
  <c r="U2033" i="24"/>
  <c r="U2017" i="24"/>
  <c r="U2001" i="24"/>
  <c r="U1985" i="24"/>
  <c r="U1969" i="24"/>
  <c r="U1953" i="24"/>
  <c r="U1937" i="24"/>
  <c r="U1921" i="24"/>
  <c r="U1905" i="24"/>
  <c r="U1889" i="24"/>
  <c r="U1873" i="24"/>
  <c r="U1857" i="24"/>
  <c r="U1841" i="24"/>
  <c r="U1825" i="24"/>
  <c r="U1809" i="24"/>
  <c r="U1793" i="24"/>
  <c r="U1777" i="24"/>
  <c r="U1761" i="24"/>
  <c r="U1745" i="24"/>
  <c r="U1729" i="24"/>
  <c r="U1713" i="24"/>
  <c r="U1697" i="24"/>
  <c r="U1681" i="24"/>
  <c r="U1665" i="24"/>
  <c r="U1649" i="24"/>
  <c r="U1633" i="24"/>
  <c r="U1617" i="24"/>
  <c r="U1601" i="24"/>
  <c r="U1585" i="24"/>
  <c r="U1569" i="24"/>
  <c r="U1553" i="24"/>
  <c r="U1537" i="24"/>
  <c r="U1521" i="24"/>
  <c r="U1505" i="24"/>
  <c r="U1489" i="24"/>
  <c r="U1473" i="24"/>
  <c r="U1457" i="24"/>
  <c r="U1441" i="24"/>
  <c r="U1425" i="24"/>
  <c r="U1409" i="24"/>
  <c r="U1393" i="24"/>
  <c r="U1377" i="24"/>
  <c r="U1361" i="24"/>
  <c r="U1345" i="24"/>
  <c r="U1329" i="24"/>
  <c r="U1313" i="24"/>
  <c r="U1297" i="24"/>
  <c r="U1281" i="24"/>
  <c r="U1265" i="24"/>
  <c r="U1249" i="24"/>
  <c r="U1233" i="24"/>
  <c r="U1217" i="24"/>
  <c r="U1201" i="24"/>
  <c r="U1185" i="24"/>
  <c r="U1169" i="24"/>
  <c r="U1153" i="24"/>
  <c r="U1137" i="24"/>
  <c r="U1121" i="24"/>
  <c r="U1105" i="24"/>
  <c r="U1089" i="24"/>
  <c r="U1073" i="24"/>
  <c r="U1057" i="24"/>
  <c r="U1041" i="24"/>
  <c r="U1025" i="24"/>
  <c r="U1009" i="24"/>
  <c r="U993" i="24"/>
  <c r="U977" i="24"/>
  <c r="U961" i="24"/>
  <c r="U945" i="24"/>
  <c r="U929" i="24"/>
  <c r="U913" i="24"/>
  <c r="U897" i="24"/>
  <c r="U881" i="24"/>
  <c r="U865" i="24"/>
  <c r="U849" i="24"/>
  <c r="U833" i="24"/>
  <c r="U817" i="24"/>
  <c r="U801" i="24"/>
  <c r="U785" i="24"/>
  <c r="U769" i="24"/>
  <c r="U753" i="24"/>
  <c r="U737" i="24"/>
  <c r="U721" i="24"/>
  <c r="U705" i="24"/>
  <c r="U689" i="24"/>
  <c r="U673" i="24"/>
  <c r="U657" i="24"/>
  <c r="U641" i="24"/>
  <c r="U625" i="24"/>
  <c r="U609" i="24"/>
  <c r="U593" i="24"/>
  <c r="U577" i="24"/>
  <c r="U561" i="24"/>
  <c r="U545" i="24"/>
  <c r="U529" i="24"/>
  <c r="U513" i="24"/>
  <c r="U497" i="24"/>
  <c r="U481" i="24"/>
  <c r="U465" i="24"/>
  <c r="U449" i="24"/>
  <c r="U433" i="24"/>
  <c r="U417" i="24"/>
  <c r="U401" i="24"/>
  <c r="U385" i="24"/>
  <c r="U369" i="24"/>
  <c r="U353" i="24"/>
  <c r="U337" i="24"/>
  <c r="U321" i="24"/>
  <c r="U305" i="24"/>
  <c r="U289" i="24"/>
  <c r="U273" i="24"/>
  <c r="U257" i="24"/>
  <c r="U241" i="24"/>
  <c r="U225" i="24"/>
  <c r="U209" i="24"/>
  <c r="U193" i="24"/>
  <c r="U177" i="24"/>
  <c r="U161" i="24"/>
  <c r="U145" i="24"/>
  <c r="U129" i="24"/>
  <c r="U112" i="24"/>
  <c r="U96" i="24"/>
  <c r="U80" i="24"/>
  <c r="U64" i="24"/>
  <c r="U48" i="24"/>
  <c r="U32" i="24"/>
  <c r="U16" i="24"/>
  <c r="U113" i="24"/>
  <c r="U97" i="24"/>
  <c r="U81" i="24"/>
  <c r="U65" i="24"/>
  <c r="U49" i="24"/>
  <c r="U33" i="24"/>
  <c r="U17" i="24"/>
  <c r="D57" i="22"/>
  <c r="AD3" i="24"/>
  <c r="AG3573" i="4"/>
  <c r="E3575" i="24" s="1"/>
  <c r="AG3575" i="24" s="1"/>
  <c r="E3575" i="1" s="1"/>
  <c r="AG1889" i="4"/>
  <c r="E1891" i="24" s="1"/>
  <c r="AG1891" i="24" s="1"/>
  <c r="E1891" i="1" s="1"/>
  <c r="AG1313" i="4"/>
  <c r="E1315" i="24" s="1"/>
  <c r="AG1315" i="24" s="1"/>
  <c r="E1315" i="1" s="1"/>
  <c r="AG2455" i="4"/>
  <c r="E2457" i="24" s="1"/>
  <c r="AG2457" i="24" s="1"/>
  <c r="E2457" i="1" s="1"/>
  <c r="AG1058" i="4"/>
  <c r="E1060" i="24" s="1"/>
  <c r="AG1060" i="24" s="1"/>
  <c r="E1060" i="1" s="1"/>
  <c r="AG459" i="4"/>
  <c r="E461" i="24" s="1"/>
  <c r="AG461" i="24" s="1"/>
  <c r="E461" i="1" s="1"/>
  <c r="AG2777" i="4"/>
  <c r="E2779" i="24" s="1"/>
  <c r="AG2779" i="24" s="1"/>
  <c r="E2779" i="1" s="1"/>
  <c r="AG2703" i="4"/>
  <c r="E2705" i="24" s="1"/>
  <c r="AG2705" i="24" s="1"/>
  <c r="E2705" i="1" s="1"/>
  <c r="AG8219" i="4"/>
  <c r="E8221" i="24" s="1"/>
  <c r="AG8221" i="24" s="1"/>
  <c r="E8221" i="1" s="1"/>
  <c r="AG7761" i="4"/>
  <c r="E7763" i="24" s="1"/>
  <c r="AG7763" i="24" s="1"/>
  <c r="E7763" i="1" s="1"/>
  <c r="AG7318" i="4"/>
  <c r="E7320" i="24" s="1"/>
  <c r="AG7320" i="24" s="1"/>
  <c r="E7320" i="1" s="1"/>
  <c r="AG6806" i="4"/>
  <c r="E6808" i="24" s="1"/>
  <c r="AG6808" i="24" s="1"/>
  <c r="E6808" i="1" s="1"/>
  <c r="AG7159" i="4"/>
  <c r="E7161" i="24" s="1"/>
  <c r="AG7161" i="24" s="1"/>
  <c r="E7161" i="1" s="1"/>
  <c r="I36" i="12"/>
  <c r="I45" i="12"/>
  <c r="I52" i="12"/>
  <c r="F56" i="22"/>
  <c r="S7" i="24"/>
  <c r="S12" i="24"/>
  <c r="S20" i="24"/>
  <c r="S28" i="24"/>
  <c r="S36" i="24"/>
  <c r="S44" i="24"/>
  <c r="S52" i="24"/>
  <c r="S33" i="24"/>
  <c r="S27" i="24"/>
  <c r="S41" i="24"/>
  <c r="S58" i="24"/>
  <c r="S66" i="24"/>
  <c r="S74" i="24"/>
  <c r="S82" i="24"/>
  <c r="S35" i="24"/>
  <c r="S69" i="24"/>
  <c r="S21" i="24"/>
  <c r="S63" i="24"/>
  <c r="S79" i="24"/>
  <c r="S89" i="24"/>
  <c r="S97" i="24"/>
  <c r="S84" i="24"/>
  <c r="S92" i="24"/>
  <c r="S100" i="24"/>
  <c r="S108" i="24"/>
  <c r="S116" i="24"/>
  <c r="S124" i="24"/>
  <c r="S39" i="24"/>
  <c r="S137" i="24"/>
  <c r="S145" i="24"/>
  <c r="S153" i="24"/>
  <c r="S107" i="24"/>
  <c r="S115" i="24"/>
  <c r="S123" i="24"/>
  <c r="S136" i="24"/>
  <c r="S148" i="24"/>
  <c r="S159" i="24"/>
  <c r="S140" i="24"/>
  <c r="S146" i="24"/>
  <c r="S172" i="24"/>
  <c r="S180" i="24"/>
  <c r="S154" i="24"/>
  <c r="S177" i="24"/>
  <c r="S165" i="24"/>
  <c r="S203" i="24"/>
  <c r="S201" i="24"/>
  <c r="S215" i="24"/>
  <c r="S223" i="24"/>
  <c r="S231" i="24"/>
  <c r="S239" i="24"/>
  <c r="S196" i="24"/>
  <c r="S199" i="24"/>
  <c r="S208" i="24"/>
  <c r="S216" i="24"/>
  <c r="S224" i="24"/>
  <c r="S232" i="24"/>
  <c r="S240" i="24"/>
  <c r="S246" i="24"/>
  <c r="S254" i="24"/>
  <c r="S262" i="24"/>
  <c r="S270" i="24"/>
  <c r="S278" i="24"/>
  <c r="S202" i="24"/>
  <c r="S247" i="24"/>
  <c r="S255" i="24"/>
  <c r="S263" i="24"/>
  <c r="S271" i="24"/>
  <c r="S279" i="24"/>
  <c r="S282" i="24"/>
  <c r="S290" i="24"/>
  <c r="S298" i="24"/>
  <c r="S306" i="24"/>
  <c r="S285" i="24"/>
  <c r="S293" i="24"/>
  <c r="S301" i="24"/>
  <c r="S309" i="24"/>
  <c r="S317" i="24"/>
  <c r="S281" i="24"/>
  <c r="S318" i="24"/>
  <c r="S324" i="24"/>
  <c r="S325" i="24"/>
  <c r="S333" i="24"/>
  <c r="S341" i="24"/>
  <c r="S349" i="24"/>
  <c r="S357" i="24"/>
  <c r="S365" i="24"/>
  <c r="S338" i="24"/>
  <c r="S354" i="24"/>
  <c r="S370" i="24"/>
  <c r="S375" i="24"/>
  <c r="S336" i="24"/>
  <c r="S352" i="24"/>
  <c r="S368" i="24"/>
  <c r="S376" i="24"/>
  <c r="S385" i="24"/>
  <c r="S393" i="24"/>
  <c r="S384" i="24"/>
  <c r="S392" i="24"/>
  <c r="S400" i="24"/>
  <c r="S408" i="24"/>
  <c r="S416" i="24"/>
  <c r="S424" i="24"/>
  <c r="S432" i="24"/>
  <c r="S440" i="24"/>
  <c r="S447" i="24"/>
  <c r="S455" i="24"/>
  <c r="S463" i="24"/>
  <c r="S471" i="24"/>
  <c r="S479" i="24"/>
  <c r="S487" i="24"/>
  <c r="S413" i="24"/>
  <c r="S429" i="24"/>
  <c r="S444" i="24"/>
  <c r="S452" i="24"/>
  <c r="S460" i="24"/>
  <c r="S468" i="24"/>
  <c r="S476" i="24"/>
  <c r="S484" i="24"/>
  <c r="S492" i="24"/>
  <c r="S500" i="24"/>
  <c r="S399" i="24"/>
  <c r="S415" i="24"/>
  <c r="S431" i="24"/>
  <c r="S493" i="24"/>
  <c r="S509" i="24"/>
  <c r="S517" i="24"/>
  <c r="S525" i="24"/>
  <c r="S533" i="24"/>
  <c r="S541" i="24"/>
  <c r="S549" i="24"/>
  <c r="S557" i="24"/>
  <c r="S565" i="24"/>
  <c r="S573" i="24"/>
  <c r="S581" i="24"/>
  <c r="S589" i="24"/>
  <c r="S597" i="24"/>
  <c r="S503" i="24"/>
  <c r="S512" i="24"/>
  <c r="S520" i="24"/>
  <c r="S528" i="24"/>
  <c r="S536" i="24"/>
  <c r="S544" i="24"/>
  <c r="S552" i="24"/>
  <c r="S560" i="24"/>
  <c r="S568" i="24"/>
  <c r="S576" i="24"/>
  <c r="S584" i="24"/>
  <c r="S592" i="24"/>
  <c r="S600" i="24"/>
  <c r="S608" i="24"/>
  <c r="S601" i="24"/>
  <c r="S616" i="24"/>
  <c r="S624" i="24"/>
  <c r="S632" i="24"/>
  <c r="S640" i="24"/>
  <c r="S648" i="24"/>
  <c r="S656" i="24"/>
  <c r="S664" i="24"/>
  <c r="S672" i="24"/>
  <c r="S680" i="24"/>
  <c r="S688" i="24"/>
  <c r="S696" i="24"/>
  <c r="S611" i="24"/>
  <c r="S621" i="24"/>
  <c r="S629" i="24"/>
  <c r="S637" i="24"/>
  <c r="S645" i="24"/>
  <c r="S653" i="24"/>
  <c r="S661" i="24"/>
  <c r="S669" i="24"/>
  <c r="S677" i="24"/>
  <c r="S685" i="24"/>
  <c r="S693" i="24"/>
  <c r="S701" i="24"/>
  <c r="S709" i="24"/>
  <c r="S717" i="24"/>
  <c r="S700" i="24"/>
  <c r="S708" i="24"/>
  <c r="S716" i="24"/>
  <c r="S724" i="24"/>
  <c r="S733" i="24"/>
  <c r="S741" i="24"/>
  <c r="S749" i="24"/>
  <c r="S757" i="24"/>
  <c r="S765" i="24"/>
  <c r="S773" i="24"/>
  <c r="S781" i="24"/>
  <c r="S789" i="24"/>
  <c r="S797" i="24"/>
  <c r="S805" i="24"/>
  <c r="S813" i="24"/>
  <c r="S821" i="24"/>
  <c r="S740" i="24"/>
  <c r="S772" i="24"/>
  <c r="S827" i="24"/>
  <c r="S835" i="24"/>
  <c r="S843" i="24"/>
  <c r="S851" i="24"/>
  <c r="S859" i="24"/>
  <c r="S867" i="24"/>
  <c r="S875" i="24"/>
  <c r="S883" i="24"/>
  <c r="S738" i="24"/>
  <c r="S770" i="24"/>
  <c r="S790" i="24"/>
  <c r="S806" i="24"/>
  <c r="S736" i="24"/>
  <c r="S768" i="24"/>
  <c r="S824" i="24"/>
  <c r="S832" i="24"/>
  <c r="S840" i="24"/>
  <c r="S848" i="24"/>
  <c r="S856" i="24"/>
  <c r="S864" i="24"/>
  <c r="S872" i="24"/>
  <c r="S880" i="24"/>
  <c r="S888" i="24"/>
  <c r="S896" i="24"/>
  <c r="S904" i="24"/>
  <c r="S912" i="24"/>
  <c r="S742" i="24"/>
  <c r="S774" i="24"/>
  <c r="S792" i="24"/>
  <c r="S808" i="24"/>
  <c r="S895" i="24"/>
  <c r="S911" i="24"/>
  <c r="S921" i="24"/>
  <c r="S929" i="24"/>
  <c r="S937" i="24"/>
  <c r="S945" i="24"/>
  <c r="S953" i="24"/>
  <c r="S961" i="24"/>
  <c r="S969" i="24"/>
  <c r="S977" i="24"/>
  <c r="S985" i="24"/>
  <c r="S993" i="24"/>
  <c r="S1001" i="24"/>
  <c r="S1009" i="24"/>
  <c r="S1017" i="24"/>
  <c r="S893" i="24"/>
  <c r="S909" i="24"/>
  <c r="S920" i="24"/>
  <c r="S928" i="24"/>
  <c r="S936" i="24"/>
  <c r="S944" i="24"/>
  <c r="S952" i="24"/>
  <c r="S960" i="24"/>
  <c r="S968" i="24"/>
  <c r="S976" i="24"/>
  <c r="S984" i="24"/>
  <c r="S992" i="24"/>
  <c r="S1000" i="24"/>
  <c r="S1008" i="24"/>
  <c r="S1016" i="24"/>
  <c r="S1024" i="24"/>
  <c r="S1032" i="24"/>
  <c r="S1040" i="24"/>
  <c r="S1048" i="24"/>
  <c r="S1056" i="24"/>
  <c r="S1064" i="24"/>
  <c r="S1072" i="24"/>
  <c r="S1080" i="24"/>
  <c r="S1088" i="24"/>
  <c r="S1096" i="24"/>
  <c r="S1104" i="24"/>
  <c r="S1112" i="24"/>
  <c r="S1120" i="24"/>
  <c r="S1128" i="24"/>
  <c r="S1023" i="24"/>
  <c r="S1031" i="24"/>
  <c r="S1039" i="24"/>
  <c r="S1047" i="24"/>
  <c r="S1055" i="24"/>
  <c r="S1063" i="24"/>
  <c r="S1071" i="24"/>
  <c r="S1079" i="24"/>
  <c r="S1087" i="24"/>
  <c r="S1095" i="24"/>
  <c r="S1103" i="24"/>
  <c r="S1111" i="24"/>
  <c r="S1119" i="24"/>
  <c r="S1127" i="24"/>
  <c r="S1135" i="24"/>
  <c r="S1143" i="24"/>
  <c r="S1151" i="24"/>
  <c r="S1159" i="24"/>
  <c r="S1167" i="24"/>
  <c r="S1175" i="24"/>
  <c r="S1183" i="24"/>
  <c r="S1191" i="24"/>
  <c r="S1199" i="24"/>
  <c r="S1207" i="24"/>
  <c r="S1215" i="24"/>
  <c r="S1223" i="24"/>
  <c r="S1231" i="24"/>
  <c r="S1239" i="24"/>
  <c r="S1247" i="24"/>
  <c r="S1142" i="24"/>
  <c r="S1150" i="24"/>
  <c r="S1158" i="24"/>
  <c r="S1166" i="24"/>
  <c r="S1174" i="24"/>
  <c r="S1182" i="24"/>
  <c r="S1190" i="24"/>
  <c r="S1198" i="24"/>
  <c r="S1206" i="24"/>
  <c r="S1214" i="24"/>
  <c r="S1222" i="24"/>
  <c r="S1230" i="24"/>
  <c r="S1238" i="24"/>
  <c r="S1246" i="24"/>
  <c r="S1253" i="24"/>
  <c r="S1261" i="24"/>
  <c r="S1269" i="24"/>
  <c r="S1277" i="24"/>
  <c r="S1285" i="24"/>
  <c r="S1293" i="24"/>
  <c r="S1301" i="24"/>
  <c r="S1309" i="24"/>
  <c r="S1317" i="24"/>
  <c r="S1325" i="24"/>
  <c r="S1333" i="24"/>
  <c r="S1341" i="24"/>
  <c r="S1349" i="24"/>
  <c r="S1357" i="24"/>
  <c r="S1254" i="24"/>
  <c r="S1262" i="24"/>
  <c r="S1270" i="24"/>
  <c r="S1278" i="24"/>
  <c r="S1286" i="24"/>
  <c r="S1294" i="24"/>
  <c r="S1302" i="24"/>
  <c r="S1310" i="24"/>
  <c r="S1318" i="24"/>
  <c r="S1326" i="24"/>
  <c r="S1334" i="24"/>
  <c r="S1342" i="24"/>
  <c r="S1350" i="24"/>
  <c r="S1358" i="24"/>
  <c r="S1366" i="24"/>
  <c r="S1370" i="24"/>
  <c r="S1378" i="24"/>
  <c r="S1386" i="24"/>
  <c r="S1394" i="24"/>
  <c r="S1402" i="24"/>
  <c r="S1410" i="24"/>
  <c r="S1418" i="24"/>
  <c r="S1426" i="24"/>
  <c r="S1434" i="24"/>
  <c r="S1442" i="24"/>
  <c r="S1450" i="24"/>
  <c r="S1458" i="24"/>
  <c r="S1466" i="24"/>
  <c r="S1474" i="24"/>
  <c r="S1482" i="24"/>
  <c r="S1490" i="24"/>
  <c r="S1498" i="24"/>
  <c r="S1506" i="24"/>
  <c r="S1514" i="24"/>
  <c r="S1522" i="24"/>
  <c r="S1530" i="24"/>
  <c r="S1538" i="24"/>
  <c r="S1546" i="24"/>
  <c r="S1554" i="24"/>
  <c r="S1562" i="24"/>
  <c r="S1570" i="24"/>
  <c r="S1578" i="24"/>
  <c r="S1586" i="24"/>
  <c r="S1367" i="24"/>
  <c r="S1375" i="24"/>
  <c r="S1383" i="24"/>
  <c r="S1391" i="24"/>
  <c r="S1399" i="24"/>
  <c r="S1407" i="24"/>
  <c r="S1415" i="24"/>
  <c r="S1423" i="24"/>
  <c r="S1431" i="24"/>
  <c r="S1439" i="24"/>
  <c r="S1447" i="24"/>
  <c r="S1455" i="24"/>
  <c r="S1463" i="24"/>
  <c r="S1471" i="24"/>
  <c r="S1479" i="24"/>
  <c r="S1487" i="24"/>
  <c r="S1495" i="24"/>
  <c r="S1503" i="24"/>
  <c r="S1511" i="24"/>
  <c r="S1519" i="24"/>
  <c r="S1527" i="24"/>
  <c r="S1535" i="24"/>
  <c r="S1543" i="24"/>
  <c r="S1551" i="24"/>
  <c r="S1559" i="24"/>
  <c r="S1567" i="24"/>
  <c r="S1575" i="24"/>
  <c r="S1583" i="24"/>
  <c r="S1591" i="24"/>
  <c r="S1598" i="24"/>
  <c r="S1606" i="24"/>
  <c r="S1614" i="24"/>
  <c r="S1622" i="24"/>
  <c r="S1630" i="24"/>
  <c r="S1638" i="24"/>
  <c r="S1646" i="24"/>
  <c r="S1654" i="24"/>
  <c r="S1662" i="24"/>
  <c r="S1670" i="24"/>
  <c r="S1678" i="24"/>
  <c r="S1686" i="24"/>
  <c r="S1694" i="24"/>
  <c r="S1702" i="24"/>
  <c r="S1710" i="24"/>
  <c r="S1718" i="24"/>
  <c r="S1726" i="24"/>
  <c r="S1734" i="24"/>
  <c r="S1742" i="24"/>
  <c r="S1750" i="24"/>
  <c r="S1758" i="24"/>
  <c r="S1766" i="24"/>
  <c r="S1774" i="24"/>
  <c r="S1782" i="24"/>
  <c r="S1790" i="24"/>
  <c r="S1798" i="24"/>
  <c r="S1806" i="24"/>
  <c r="S1814" i="24"/>
  <c r="S1595" i="24"/>
  <c r="S1603" i="24"/>
  <c r="S1611" i="24"/>
  <c r="S1619" i="24"/>
  <c r="S1627" i="24"/>
  <c r="S1635" i="24"/>
  <c r="S1643" i="24"/>
  <c r="S1651" i="24"/>
  <c r="S1659" i="24"/>
  <c r="S1667" i="24"/>
  <c r="S1675" i="24"/>
  <c r="S1683" i="24"/>
  <c r="S1691" i="24"/>
  <c r="S1699" i="24"/>
  <c r="S1707" i="24"/>
  <c r="S1715" i="24"/>
  <c r="S1723" i="24"/>
  <c r="S1731" i="24"/>
  <c r="S1739" i="24"/>
  <c r="S1747" i="24"/>
  <c r="S1755" i="24"/>
  <c r="S1763" i="24"/>
  <c r="S1771" i="24"/>
  <c r="S1779" i="24"/>
  <c r="S1787" i="24"/>
  <c r="S1795" i="24"/>
  <c r="S1803" i="24"/>
  <c r="S1811" i="24"/>
  <c r="S1820" i="24"/>
  <c r="S1828" i="24"/>
  <c r="S1836" i="24"/>
  <c r="S1844" i="24"/>
  <c r="S1852" i="24"/>
  <c r="S1860" i="24"/>
  <c r="S1868" i="24"/>
  <c r="S1876" i="24"/>
  <c r="S1884" i="24"/>
  <c r="S1892" i="24"/>
  <c r="S1900" i="24"/>
  <c r="S1908" i="24"/>
  <c r="S1916" i="24"/>
  <c r="S1924" i="24"/>
  <c r="S1932" i="24"/>
  <c r="S1940" i="24"/>
  <c r="S1948" i="24"/>
  <c r="S1956" i="24"/>
  <c r="S1964" i="24"/>
  <c r="S1972" i="24"/>
  <c r="S1980" i="24"/>
  <c r="S1988" i="24"/>
  <c r="S1996" i="24"/>
  <c r="S2004" i="24"/>
  <c r="S2012" i="24"/>
  <c r="S2020" i="24"/>
  <c r="S2028" i="24"/>
  <c r="S2036" i="24"/>
  <c r="S2044" i="24"/>
  <c r="S1827" i="24"/>
  <c r="S1835" i="24"/>
  <c r="S1843" i="24"/>
  <c r="S1851" i="24"/>
  <c r="S1859" i="24"/>
  <c r="S1867" i="24"/>
  <c r="S1875" i="24"/>
  <c r="S1883" i="24"/>
  <c r="S1891" i="24"/>
  <c r="S1899" i="24"/>
  <c r="S1907" i="24"/>
  <c r="S1915" i="24"/>
  <c r="S1923" i="24"/>
  <c r="S1931" i="24"/>
  <c r="S1939" i="24"/>
  <c r="S1947" i="24"/>
  <c r="S1955" i="24"/>
  <c r="S1963" i="24"/>
  <c r="S1971" i="24"/>
  <c r="S1979" i="24"/>
  <c r="S1987" i="24"/>
  <c r="S1995" i="24"/>
  <c r="S2003" i="24"/>
  <c r="S2011" i="24"/>
  <c r="S2019" i="24"/>
  <c r="S2027" i="24"/>
  <c r="S2035" i="24"/>
  <c r="S2043" i="24"/>
  <c r="S2050" i="24"/>
  <c r="S2058" i="24"/>
  <c r="S2066" i="24"/>
  <c r="S2074" i="24"/>
  <c r="S2082" i="24"/>
  <c r="S2090" i="24"/>
  <c r="S2098" i="24"/>
  <c r="S2106" i="24"/>
  <c r="S2114" i="24"/>
  <c r="S2122" i="24"/>
  <c r="S2130" i="24"/>
  <c r="S2138" i="24"/>
  <c r="S2146" i="24"/>
  <c r="S2154" i="24"/>
  <c r="S2162" i="24"/>
  <c r="S2170" i="24"/>
  <c r="S2178" i="24"/>
  <c r="S2186" i="24"/>
  <c r="S2194" i="24"/>
  <c r="S2202" i="24"/>
  <c r="S2210" i="24"/>
  <c r="S2218" i="24"/>
  <c r="S2226" i="24"/>
  <c r="S2234" i="24"/>
  <c r="S2242" i="24"/>
  <c r="S2250" i="24"/>
  <c r="S2258" i="24"/>
  <c r="S2266" i="24"/>
  <c r="S2045" i="24"/>
  <c r="S2053" i="24"/>
  <c r="S2061" i="24"/>
  <c r="S2069" i="24"/>
  <c r="S2077" i="24"/>
  <c r="S2085" i="24"/>
  <c r="S2093" i="24"/>
  <c r="S2101" i="24"/>
  <c r="S2109" i="24"/>
  <c r="S2117" i="24"/>
  <c r="S2125" i="24"/>
  <c r="S2133" i="24"/>
  <c r="S2141" i="24"/>
  <c r="S2149" i="24"/>
  <c r="S2157" i="24"/>
  <c r="S2165" i="24"/>
  <c r="S2173" i="24"/>
  <c r="S2181" i="24"/>
  <c r="S2189" i="24"/>
  <c r="S2197" i="24"/>
  <c r="S2205" i="24"/>
  <c r="S2213" i="24"/>
  <c r="S2221" i="24"/>
  <c r="S2229" i="24"/>
  <c r="S2237" i="24"/>
  <c r="S2245" i="24"/>
  <c r="S2253" i="24"/>
  <c r="S2261" i="24"/>
  <c r="S2269" i="24"/>
  <c r="S2278" i="24"/>
  <c r="S2286" i="24"/>
  <c r="S2294" i="24"/>
  <c r="S2302" i="24"/>
  <c r="S2310" i="24"/>
  <c r="S2318" i="24"/>
  <c r="S2326" i="24"/>
  <c r="S2334" i="24"/>
  <c r="S2342" i="24"/>
  <c r="S2350" i="24"/>
  <c r="S2358" i="24"/>
  <c r="S2366" i="24"/>
  <c r="S2374" i="24"/>
  <c r="S2382" i="24"/>
  <c r="S2390" i="24"/>
  <c r="S2398" i="24"/>
  <c r="S2406" i="24"/>
  <c r="S2414" i="24"/>
  <c r="S2422" i="24"/>
  <c r="S2430" i="24"/>
  <c r="S2438" i="24"/>
  <c r="S2446" i="24"/>
  <c r="S2454" i="24"/>
  <c r="S2462" i="24"/>
  <c r="S2470" i="24"/>
  <c r="S2478" i="24"/>
  <c r="S2486" i="24"/>
  <c r="S2494" i="24"/>
  <c r="S2275" i="24"/>
  <c r="S2283" i="24"/>
  <c r="S2291" i="24"/>
  <c r="S2299" i="24"/>
  <c r="S2307" i="24"/>
  <c r="S2315" i="24"/>
  <c r="S2323" i="24"/>
  <c r="S2331" i="24"/>
  <c r="S2339" i="24"/>
  <c r="S2347" i="24"/>
  <c r="S2355" i="24"/>
  <c r="S2363" i="24"/>
  <c r="S2371" i="24"/>
  <c r="S2379" i="24"/>
  <c r="S2387" i="24"/>
  <c r="S2395" i="24"/>
  <c r="S2403" i="24"/>
  <c r="S2411" i="24"/>
  <c r="S2419" i="24"/>
  <c r="S2427" i="24"/>
  <c r="S2435" i="24"/>
  <c r="S2443" i="24"/>
  <c r="S2451" i="24"/>
  <c r="S2459" i="24"/>
  <c r="S2467" i="24"/>
  <c r="S2475" i="24"/>
  <c r="S2483" i="24"/>
  <c r="S2491" i="24"/>
  <c r="S2499" i="24"/>
  <c r="S2507" i="24"/>
  <c r="S2515" i="24"/>
  <c r="S2523" i="24"/>
  <c r="S2531" i="24"/>
  <c r="S2539" i="24"/>
  <c r="S2547" i="24"/>
  <c r="S2555" i="24"/>
  <c r="S2563" i="24"/>
  <c r="S2571" i="24"/>
  <c r="S2579" i="24"/>
  <c r="S2587" i="24"/>
  <c r="S2595" i="24"/>
  <c r="S2603" i="24"/>
  <c r="S2611" i="24"/>
  <c r="S2619" i="24"/>
  <c r="S2627" i="24"/>
  <c r="S2635" i="24"/>
  <c r="S2643" i="24"/>
  <c r="S2651" i="24"/>
  <c r="S2659" i="24"/>
  <c r="S2667" i="24"/>
  <c r="S2675" i="24"/>
  <c r="S2683" i="24"/>
  <c r="S2691" i="24"/>
  <c r="S2699" i="24"/>
  <c r="S2707" i="24"/>
  <c r="S2715" i="24"/>
  <c r="S2723" i="24"/>
  <c r="S2504" i="24"/>
  <c r="S2512" i="24"/>
  <c r="S2520" i="24"/>
  <c r="S2528" i="24"/>
  <c r="S2536" i="24"/>
  <c r="S2544" i="24"/>
  <c r="S2552" i="24"/>
  <c r="S2560" i="24"/>
  <c r="S2568" i="24"/>
  <c r="S2576" i="24"/>
  <c r="S2584" i="24"/>
  <c r="S2592" i="24"/>
  <c r="S2600" i="24"/>
  <c r="S2608" i="24"/>
  <c r="S2616" i="24"/>
  <c r="S2624" i="24"/>
  <c r="S2632" i="24"/>
  <c r="S2640" i="24"/>
  <c r="S2648" i="24"/>
  <c r="S2656" i="24"/>
  <c r="S2664" i="24"/>
  <c r="S2672" i="24"/>
  <c r="S2680" i="24"/>
  <c r="S2688" i="24"/>
  <c r="S2696" i="24"/>
  <c r="S2704" i="24"/>
  <c r="S2712" i="24"/>
  <c r="S2720" i="24"/>
  <c r="S2727" i="24"/>
  <c r="S2735" i="24"/>
  <c r="S2743" i="24"/>
  <c r="S2751" i="24"/>
  <c r="S2759" i="24"/>
  <c r="S2767" i="24"/>
  <c r="S2775" i="24"/>
  <c r="S2783" i="24"/>
  <c r="S2791" i="24"/>
  <c r="S2799" i="24"/>
  <c r="S2807" i="24"/>
  <c r="S2815" i="24"/>
  <c r="S2823" i="24"/>
  <c r="S2831" i="24"/>
  <c r="S2839" i="24"/>
  <c r="S2847" i="24"/>
  <c r="S2855" i="24"/>
  <c r="S2863" i="24"/>
  <c r="S2871" i="24"/>
  <c r="S2879" i="24"/>
  <c r="S2887" i="24"/>
  <c r="S2895" i="24"/>
  <c r="S2903" i="24"/>
  <c r="S2911" i="24"/>
  <c r="S2919" i="24"/>
  <c r="S2927" i="24"/>
  <c r="S2935" i="24"/>
  <c r="S2943" i="24"/>
  <c r="S2951" i="24"/>
  <c r="S2732" i="24"/>
  <c r="S2740" i="24"/>
  <c r="S2748" i="24"/>
  <c r="S2756" i="24"/>
  <c r="S2764" i="24"/>
  <c r="S2772" i="24"/>
  <c r="S2780" i="24"/>
  <c r="S2788" i="24"/>
  <c r="S2796" i="24"/>
  <c r="S2804" i="24"/>
  <c r="S2812" i="24"/>
  <c r="S2820" i="24"/>
  <c r="S2828" i="24"/>
  <c r="S2836" i="24"/>
  <c r="S2844" i="24"/>
  <c r="S2852" i="24"/>
  <c r="S2860" i="24"/>
  <c r="S2868" i="24"/>
  <c r="S2876" i="24"/>
  <c r="S2884" i="24"/>
  <c r="S2892" i="24"/>
  <c r="S2900" i="24"/>
  <c r="S2908" i="24"/>
  <c r="S2916" i="24"/>
  <c r="S2924" i="24"/>
  <c r="S2932" i="24"/>
  <c r="S2940" i="24"/>
  <c r="S2948" i="24"/>
  <c r="S2955" i="24"/>
  <c r="S2963" i="24"/>
  <c r="S2971" i="24"/>
  <c r="S2979" i="24"/>
  <c r="S2987" i="24"/>
  <c r="S2995" i="24"/>
  <c r="S3003" i="24"/>
  <c r="S3011" i="24"/>
  <c r="S3019" i="24"/>
  <c r="S3027" i="24"/>
  <c r="S3035" i="24"/>
  <c r="S3043" i="24"/>
  <c r="S3051" i="24"/>
  <c r="S3059" i="24"/>
  <c r="S3067" i="24"/>
  <c r="S3075" i="24"/>
  <c r="S3083" i="24"/>
  <c r="S3091" i="24"/>
  <c r="S3099" i="24"/>
  <c r="S3107" i="24"/>
  <c r="S3115" i="24"/>
  <c r="S3123" i="24"/>
  <c r="S3131" i="24"/>
  <c r="S3139" i="24"/>
  <c r="S3147" i="24"/>
  <c r="S3155" i="24"/>
  <c r="S3163" i="24"/>
  <c r="S3171" i="24"/>
  <c r="S3179" i="24"/>
  <c r="S2958" i="24"/>
  <c r="S2966" i="24"/>
  <c r="S2974" i="24"/>
  <c r="S2982" i="24"/>
  <c r="S2990" i="24"/>
  <c r="S2998" i="24"/>
  <c r="S3006" i="24"/>
  <c r="S3014" i="24"/>
  <c r="S3022" i="24"/>
  <c r="S3030" i="24"/>
  <c r="S3038" i="24"/>
  <c r="S3046" i="24"/>
  <c r="S3054" i="24"/>
  <c r="S3062" i="24"/>
  <c r="S3070" i="24"/>
  <c r="S3078" i="24"/>
  <c r="S3086" i="24"/>
  <c r="S3094" i="24"/>
  <c r="S3102" i="24"/>
  <c r="S3110" i="24"/>
  <c r="S3118" i="24"/>
  <c r="S3126" i="24"/>
  <c r="S3134" i="24"/>
  <c r="S3142" i="24"/>
  <c r="S3150" i="24"/>
  <c r="S3158" i="24"/>
  <c r="S3166" i="24"/>
  <c r="S3174" i="24"/>
  <c r="S3182" i="24"/>
  <c r="S3186" i="24"/>
  <c r="S3196" i="24"/>
  <c r="S3204" i="24"/>
  <c r="S3212" i="24"/>
  <c r="S3220" i="24"/>
  <c r="S3228" i="24"/>
  <c r="S3236" i="24"/>
  <c r="S3244" i="24"/>
  <c r="S3252" i="24"/>
  <c r="S3260" i="24"/>
  <c r="S3268" i="24"/>
  <c r="S3276" i="24"/>
  <c r="S3284" i="24"/>
  <c r="S3292" i="24"/>
  <c r="S3300" i="24"/>
  <c r="S3308" i="24"/>
  <c r="S3316" i="24"/>
  <c r="S3324" i="24"/>
  <c r="S3332" i="24"/>
  <c r="S3340" i="24"/>
  <c r="S3348" i="24"/>
  <c r="S3356" i="24"/>
  <c r="S3364" i="24"/>
  <c r="S3372" i="24"/>
  <c r="S3380" i="24"/>
  <c r="S3388" i="24"/>
  <c r="S3396" i="24"/>
  <c r="S3404" i="24"/>
  <c r="S3412" i="24"/>
  <c r="S3420" i="24"/>
  <c r="S3428" i="24"/>
  <c r="S3436" i="24"/>
  <c r="S3444" i="24"/>
  <c r="S3452" i="24"/>
  <c r="S3460" i="24"/>
  <c r="S3468" i="24"/>
  <c r="S3476" i="24"/>
  <c r="S3484" i="24"/>
  <c r="S3492" i="24"/>
  <c r="S3500" i="24"/>
  <c r="S3508" i="24"/>
  <c r="S3516" i="24"/>
  <c r="S3524" i="24"/>
  <c r="S3532" i="24"/>
  <c r="S3540" i="24"/>
  <c r="S3548" i="24"/>
  <c r="S3556" i="24"/>
  <c r="S3564" i="24"/>
  <c r="S3572" i="24"/>
  <c r="S3580" i="24"/>
  <c r="S3588" i="24"/>
  <c r="S3596" i="24"/>
  <c r="S3604" i="24"/>
  <c r="S3612" i="24"/>
  <c r="S3620" i="24"/>
  <c r="S3628" i="24"/>
  <c r="S3636" i="24"/>
  <c r="S3185" i="24"/>
  <c r="S3197" i="24"/>
  <c r="S3205" i="24"/>
  <c r="S3213" i="24"/>
  <c r="S3221" i="24"/>
  <c r="S3229" i="24"/>
  <c r="S3237" i="24"/>
  <c r="S3245" i="24"/>
  <c r="S3253" i="24"/>
  <c r="S3261" i="24"/>
  <c r="S3269" i="24"/>
  <c r="S3277" i="24"/>
  <c r="S3285" i="24"/>
  <c r="S3293" i="24"/>
  <c r="S3301" i="24"/>
  <c r="S3309" i="24"/>
  <c r="S3317" i="24"/>
  <c r="S3325" i="24"/>
  <c r="S3333" i="24"/>
  <c r="S3341" i="24"/>
  <c r="S3349" i="24"/>
  <c r="S3357" i="24"/>
  <c r="S3365" i="24"/>
  <c r="S3373" i="24"/>
  <c r="S3381" i="24"/>
  <c r="S3389" i="24"/>
  <c r="S3397" i="24"/>
  <c r="S3405" i="24"/>
  <c r="S3413" i="24"/>
  <c r="S3421" i="24"/>
  <c r="S3429" i="24"/>
  <c r="S3437" i="24"/>
  <c r="S3445" i="24"/>
  <c r="S3453" i="24"/>
  <c r="S3461" i="24"/>
  <c r="S3469" i="24"/>
  <c r="S3477" i="24"/>
  <c r="S3485" i="24"/>
  <c r="S3493" i="24"/>
  <c r="S3501" i="24"/>
  <c r="S3509" i="24"/>
  <c r="S3517" i="24"/>
  <c r="S3525" i="24"/>
  <c r="S3533" i="24"/>
  <c r="S3541" i="24"/>
  <c r="S3549" i="24"/>
  <c r="S3557" i="24"/>
  <c r="S3565" i="24"/>
  <c r="S3573" i="24"/>
  <c r="S3581" i="24"/>
  <c r="S3589" i="24"/>
  <c r="S3597" i="24"/>
  <c r="S3605" i="24"/>
  <c r="S3613" i="24"/>
  <c r="S3621" i="24"/>
  <c r="S3629" i="24"/>
  <c r="S3637" i="24"/>
  <c r="S3645" i="24"/>
  <c r="S3653" i="24"/>
  <c r="S3661" i="24"/>
  <c r="S3669" i="24"/>
  <c r="S3677" i="24"/>
  <c r="S3685" i="24"/>
  <c r="S3693" i="24"/>
  <c r="S3701" i="24"/>
  <c r="S3709" i="24"/>
  <c r="S3717" i="24"/>
  <c r="S3725" i="24"/>
  <c r="S3733" i="24"/>
  <c r="S3741" i="24"/>
  <c r="S3749" i="24"/>
  <c r="S3757" i="24"/>
  <c r="S3765" i="24"/>
  <c r="S3773" i="24"/>
  <c r="S3781" i="24"/>
  <c r="S3789" i="24"/>
  <c r="S3797" i="24"/>
  <c r="S3805" i="24"/>
  <c r="S3813" i="24"/>
  <c r="S3821" i="24"/>
  <c r="S3829" i="24"/>
  <c r="S3837" i="24"/>
  <c r="S3845" i="24"/>
  <c r="S3853" i="24"/>
  <c r="S3861" i="24"/>
  <c r="S3869" i="24"/>
  <c r="S3877" i="24"/>
  <c r="S3885" i="24"/>
  <c r="S3893" i="24"/>
  <c r="S3901" i="24"/>
  <c r="S3909" i="24"/>
  <c r="S3917" i="24"/>
  <c r="S3925" i="24"/>
  <c r="S3933" i="24"/>
  <c r="S3941" i="24"/>
  <c r="S3949" i="24"/>
  <c r="S3957" i="24"/>
  <c r="S3965" i="24"/>
  <c r="S3973" i="24"/>
  <c r="S3981" i="24"/>
  <c r="S3989" i="24"/>
  <c r="S3997" i="24"/>
  <c r="S4005" i="24"/>
  <c r="S4013" i="24"/>
  <c r="S4021" i="24"/>
  <c r="S4029" i="24"/>
  <c r="S4037" i="24"/>
  <c r="S4045" i="24"/>
  <c r="S4053" i="24"/>
  <c r="S4061" i="24"/>
  <c r="S4069" i="24"/>
  <c r="S4077" i="24"/>
  <c r="S4085" i="24"/>
  <c r="S4093" i="24"/>
  <c r="S3646" i="24"/>
  <c r="S3654" i="24"/>
  <c r="S3662" i="24"/>
  <c r="S3670" i="24"/>
  <c r="S3678" i="24"/>
  <c r="S3686" i="24"/>
  <c r="S3694" i="24"/>
  <c r="S3702" i="24"/>
  <c r="S3710" i="24"/>
  <c r="S3718" i="24"/>
  <c r="S3726" i="24"/>
  <c r="S3734" i="24"/>
  <c r="S3742" i="24"/>
  <c r="S3750" i="24"/>
  <c r="S3758" i="24"/>
  <c r="S3766" i="24"/>
  <c r="S3774" i="24"/>
  <c r="S3782" i="24"/>
  <c r="S3790" i="24"/>
  <c r="S3798" i="24"/>
  <c r="S3806" i="24"/>
  <c r="S3814" i="24"/>
  <c r="S3822" i="24"/>
  <c r="S3830" i="24"/>
  <c r="S3838" i="24"/>
  <c r="S3846" i="24"/>
  <c r="S3854" i="24"/>
  <c r="S3862" i="24"/>
  <c r="S3870" i="24"/>
  <c r="S3878" i="24"/>
  <c r="S3886" i="24"/>
  <c r="S3894" i="24"/>
  <c r="S3902" i="24"/>
  <c r="S3910" i="24"/>
  <c r="S3918" i="24"/>
  <c r="S3926" i="24"/>
  <c r="S3934" i="24"/>
  <c r="S3942" i="24"/>
  <c r="S3950" i="24"/>
  <c r="S3958" i="24"/>
  <c r="S3966" i="24"/>
  <c r="S3974" i="24"/>
  <c r="S3982" i="24"/>
  <c r="S3990" i="24"/>
  <c r="S3998" i="24"/>
  <c r="S4006" i="24"/>
  <c r="S4014" i="24"/>
  <c r="S4022" i="24"/>
  <c r="S4030" i="24"/>
  <c r="S4038" i="24"/>
  <c r="S4046" i="24"/>
  <c r="S4054" i="24"/>
  <c r="S4062" i="24"/>
  <c r="S4070" i="24"/>
  <c r="S4078" i="24"/>
  <c r="S4086" i="24"/>
  <c r="S4094" i="24"/>
  <c r="S4102" i="24"/>
  <c r="S4110" i="24"/>
  <c r="S4118" i="24"/>
  <c r="S4126" i="24"/>
  <c r="S4134" i="24"/>
  <c r="S4142" i="24"/>
  <c r="S4150" i="24"/>
  <c r="S4158" i="24"/>
  <c r="S4166" i="24"/>
  <c r="S4174" i="24"/>
  <c r="S4182" i="24"/>
  <c r="S4190" i="24"/>
  <c r="S4198" i="24"/>
  <c r="S4206" i="24"/>
  <c r="S4214" i="24"/>
  <c r="S4222" i="24"/>
  <c r="S4230" i="24"/>
  <c r="S4238" i="24"/>
  <c r="S4246" i="24"/>
  <c r="S4254" i="24"/>
  <c r="S4262" i="24"/>
  <c r="S4270" i="24"/>
  <c r="S4278" i="24"/>
  <c r="S4286" i="24"/>
  <c r="S4294" i="24"/>
  <c r="S4302" i="24"/>
  <c r="S4310" i="24"/>
  <c r="S4318" i="24"/>
  <c r="S4326" i="24"/>
  <c r="S4334" i="24"/>
  <c r="S4342" i="24"/>
  <c r="S4350" i="24"/>
  <c r="S4358" i="24"/>
  <c r="S4366" i="24"/>
  <c r="S4374" i="24"/>
  <c r="S4382" i="24"/>
  <c r="S4390" i="24"/>
  <c r="S4398" i="24"/>
  <c r="S4406" i="24"/>
  <c r="S4414" i="24"/>
  <c r="S4422" i="24"/>
  <c r="S4430" i="24"/>
  <c r="S4438" i="24"/>
  <c r="S4446" i="24"/>
  <c r="S4454" i="24"/>
  <c r="S4462" i="24"/>
  <c r="S4470" i="24"/>
  <c r="S4478" i="24"/>
  <c r="S4486" i="24"/>
  <c r="S4494" i="24"/>
  <c r="S4502" i="24"/>
  <c r="S4510" i="24"/>
  <c r="S4518" i="24"/>
  <c r="S4526" i="24"/>
  <c r="S4534" i="24"/>
  <c r="S4542" i="24"/>
  <c r="S4097" i="24"/>
  <c r="S4105" i="24"/>
  <c r="S4113" i="24"/>
  <c r="S4121" i="24"/>
  <c r="S4129" i="24"/>
  <c r="S4137" i="24"/>
  <c r="S4145" i="24"/>
  <c r="S4153" i="24"/>
  <c r="S4161" i="24"/>
  <c r="S4169" i="24"/>
  <c r="S4177" i="24"/>
  <c r="S4185" i="24"/>
  <c r="S4193" i="24"/>
  <c r="S4201" i="24"/>
  <c r="S4209" i="24"/>
  <c r="S4217" i="24"/>
  <c r="S4225" i="24"/>
  <c r="S4233" i="24"/>
  <c r="S4241" i="24"/>
  <c r="S4249" i="24"/>
  <c r="S4257" i="24"/>
  <c r="S4265" i="24"/>
  <c r="S4273" i="24"/>
  <c r="S4281" i="24"/>
  <c r="S4289" i="24"/>
  <c r="S4297" i="24"/>
  <c r="S4305" i="24"/>
  <c r="S4313" i="24"/>
  <c r="S4321" i="24"/>
  <c r="S4329" i="24"/>
  <c r="S4337" i="24"/>
  <c r="S4345" i="24"/>
  <c r="S4353" i="24"/>
  <c r="S4361" i="24"/>
  <c r="S4369" i="24"/>
  <c r="S4377" i="24"/>
  <c r="S4385" i="24"/>
  <c r="S4393" i="24"/>
  <c r="S4401" i="24"/>
  <c r="S4409" i="24"/>
  <c r="S4417" i="24"/>
  <c r="S4425" i="24"/>
  <c r="S4433" i="24"/>
  <c r="S4441" i="24"/>
  <c r="S4449" i="24"/>
  <c r="S4457" i="24"/>
  <c r="S4465" i="24"/>
  <c r="S4473" i="24"/>
  <c r="S4481" i="24"/>
  <c r="S4489" i="24"/>
  <c r="S4497" i="24"/>
  <c r="S4505" i="24"/>
  <c r="S4513" i="24"/>
  <c r="S4521" i="24"/>
  <c r="S4529" i="24"/>
  <c r="S4537" i="24"/>
  <c r="S4545" i="24"/>
  <c r="S4553" i="24"/>
  <c r="S4561" i="24"/>
  <c r="S4569" i="24"/>
  <c r="S4577" i="24"/>
  <c r="S4585" i="24"/>
  <c r="S4593" i="24"/>
  <c r="S4601" i="24"/>
  <c r="S4609" i="24"/>
  <c r="S4617" i="24"/>
  <c r="S4625" i="24"/>
  <c r="S4633" i="24"/>
  <c r="S4641" i="24"/>
  <c r="S4649" i="24"/>
  <c r="S4657" i="24"/>
  <c r="S4665" i="24"/>
  <c r="S4673" i="24"/>
  <c r="S4681" i="24"/>
  <c r="S4689" i="24"/>
  <c r="S4697" i="24"/>
  <c r="S4705" i="24"/>
  <c r="S4713" i="24"/>
  <c r="S4721" i="24"/>
  <c r="S4729" i="24"/>
  <c r="S4737" i="24"/>
  <c r="S4745" i="24"/>
  <c r="S4753" i="24"/>
  <c r="S4761" i="24"/>
  <c r="S4769" i="24"/>
  <c r="S4777" i="24"/>
  <c r="S4785" i="24"/>
  <c r="S4793" i="24"/>
  <c r="S4801" i="24"/>
  <c r="S4809" i="24"/>
  <c r="S4817" i="24"/>
  <c r="S4825" i="24"/>
  <c r="S4833" i="24"/>
  <c r="S4841" i="24"/>
  <c r="S4849" i="24"/>
  <c r="S4857" i="24"/>
  <c r="S4865" i="24"/>
  <c r="S4873" i="24"/>
  <c r="S4881" i="24"/>
  <c r="S4889" i="24"/>
  <c r="S4897" i="24"/>
  <c r="S4905" i="24"/>
  <c r="S4913" i="24"/>
  <c r="S4921" i="24"/>
  <c r="S4929" i="24"/>
  <c r="S4937" i="24"/>
  <c r="S4945" i="24"/>
  <c r="S4953" i="24"/>
  <c r="S4961" i="24"/>
  <c r="S4969" i="24"/>
  <c r="S4977" i="24"/>
  <c r="S4985" i="24"/>
  <c r="S4993" i="24"/>
  <c r="S5001" i="24"/>
  <c r="S4556" i="24"/>
  <c r="S4564" i="24"/>
  <c r="S4572" i="24"/>
  <c r="S4580" i="24"/>
  <c r="S4588" i="24"/>
  <c r="S4596" i="24"/>
  <c r="S4604" i="24"/>
  <c r="S4612" i="24"/>
  <c r="S4620" i="24"/>
  <c r="S4628" i="24"/>
  <c r="S4636" i="24"/>
  <c r="S4644" i="24"/>
  <c r="S4652" i="24"/>
  <c r="S4660" i="24"/>
  <c r="S4668" i="24"/>
  <c r="S4676" i="24"/>
  <c r="S4684" i="24"/>
  <c r="S4692" i="24"/>
  <c r="S4700" i="24"/>
  <c r="S4708" i="24"/>
  <c r="S4716" i="24"/>
  <c r="S4724" i="24"/>
  <c r="S4732" i="24"/>
  <c r="S4740" i="24"/>
  <c r="S4748" i="24"/>
  <c r="S4756" i="24"/>
  <c r="S4764" i="24"/>
  <c r="S4772" i="24"/>
  <c r="S4780" i="24"/>
  <c r="S4788" i="24"/>
  <c r="S4796" i="24"/>
  <c r="S4804" i="24"/>
  <c r="S4812" i="24"/>
  <c r="S4820" i="24"/>
  <c r="S4828" i="24"/>
  <c r="S4836" i="24"/>
  <c r="S4844" i="24"/>
  <c r="S4852" i="24"/>
  <c r="S4860" i="24"/>
  <c r="S4868" i="24"/>
  <c r="S4876" i="24"/>
  <c r="S4884" i="24"/>
  <c r="S4892" i="24"/>
  <c r="S4900" i="24"/>
  <c r="S4908" i="24"/>
  <c r="S4916" i="24"/>
  <c r="S4924" i="24"/>
  <c r="S4932" i="24"/>
  <c r="S4940" i="24"/>
  <c r="S4948" i="24"/>
  <c r="S4956" i="24"/>
  <c r="S4964" i="24"/>
  <c r="S4972" i="24"/>
  <c r="S4980" i="24"/>
  <c r="S4988" i="24"/>
  <c r="S4996" i="24"/>
  <c r="S5004" i="24"/>
  <c r="S5009" i="24"/>
  <c r="S5017" i="24"/>
  <c r="S5025" i="24"/>
  <c r="S5033" i="24"/>
  <c r="S5041" i="24"/>
  <c r="S5049" i="24"/>
  <c r="S5057" i="24"/>
  <c r="S5065" i="24"/>
  <c r="S5073" i="24"/>
  <c r="S5081" i="24"/>
  <c r="S5089" i="24"/>
  <c r="S5097" i="24"/>
  <c r="S5105" i="24"/>
  <c r="S5113" i="24"/>
  <c r="S5121" i="24"/>
  <c r="S5129" i="24"/>
  <c r="S5137" i="24"/>
  <c r="S5145" i="24"/>
  <c r="S5153" i="24"/>
  <c r="S5161" i="24"/>
  <c r="S5169" i="24"/>
  <c r="S5177" i="24"/>
  <c r="S5185" i="24"/>
  <c r="S5193" i="24"/>
  <c r="S5201" i="24"/>
  <c r="S5209" i="24"/>
  <c r="S5217" i="24"/>
  <c r="S5225" i="24"/>
  <c r="S5233" i="24"/>
  <c r="S5241" i="24"/>
  <c r="S5249" i="24"/>
  <c r="S5257" i="24"/>
  <c r="S5265" i="24"/>
  <c r="S5273" i="24"/>
  <c r="S5281" i="24"/>
  <c r="S5289" i="24"/>
  <c r="S5297" i="24"/>
  <c r="S5305" i="24"/>
  <c r="S5313" i="24"/>
  <c r="S5321" i="24"/>
  <c r="S5329" i="24"/>
  <c r="S5337" i="24"/>
  <c r="S5345" i="24"/>
  <c r="S5353" i="24"/>
  <c r="S5361" i="24"/>
  <c r="S5369" i="24"/>
  <c r="S5377" i="24"/>
  <c r="S5385" i="24"/>
  <c r="S5393" i="24"/>
  <c r="S5401" i="24"/>
  <c r="S5409" i="24"/>
  <c r="S5417" i="24"/>
  <c r="S5425" i="24"/>
  <c r="S5433" i="24"/>
  <c r="S5441" i="24"/>
  <c r="S5449" i="24"/>
  <c r="S5457" i="24"/>
  <c r="S5010" i="24"/>
  <c r="S5018" i="24"/>
  <c r="S5026" i="24"/>
  <c r="S5034" i="24"/>
  <c r="S5042" i="24"/>
  <c r="S5050" i="24"/>
  <c r="S5058" i="24"/>
  <c r="S5066" i="24"/>
  <c r="S5074" i="24"/>
  <c r="S5082" i="24"/>
  <c r="S5090" i="24"/>
  <c r="S5098" i="24"/>
  <c r="S5106" i="24"/>
  <c r="S5114" i="24"/>
  <c r="S5122" i="24"/>
  <c r="S5130" i="24"/>
  <c r="S5138" i="24"/>
  <c r="S5146" i="24"/>
  <c r="S5154" i="24"/>
  <c r="S5162" i="24"/>
  <c r="S5170" i="24"/>
  <c r="S5178" i="24"/>
  <c r="S5186" i="24"/>
  <c r="S5194" i="24"/>
  <c r="S5202" i="24"/>
  <c r="S5210" i="24"/>
  <c r="S5218" i="24"/>
  <c r="S5226" i="24"/>
  <c r="S5234" i="24"/>
  <c r="S5242" i="24"/>
  <c r="S5250" i="24"/>
  <c r="S5258" i="24"/>
  <c r="S5266" i="24"/>
  <c r="S5274" i="24"/>
  <c r="S5282" i="24"/>
  <c r="S5290" i="24"/>
  <c r="S5298" i="24"/>
  <c r="S5306" i="24"/>
  <c r="S5314" i="24"/>
  <c r="S5322" i="24"/>
  <c r="S5330" i="24"/>
  <c r="S5338" i="24"/>
  <c r="S5346" i="24"/>
  <c r="S5354" i="24"/>
  <c r="S5362" i="24"/>
  <c r="S5370" i="24"/>
  <c r="S5378" i="24"/>
  <c r="S5386" i="24"/>
  <c r="S5394" i="24"/>
  <c r="S5402" i="24"/>
  <c r="S5410" i="24"/>
  <c r="S5418" i="24"/>
  <c r="S5426" i="24"/>
  <c r="S5434" i="24"/>
  <c r="S5442" i="24"/>
  <c r="S5450" i="24"/>
  <c r="S5458" i="24"/>
  <c r="S5467" i="24"/>
  <c r="S5475" i="24"/>
  <c r="S5483" i="24"/>
  <c r="S5491" i="24"/>
  <c r="S5499" i="24"/>
  <c r="S5507" i="24"/>
  <c r="S5515" i="24"/>
  <c r="S5523" i="24"/>
  <c r="S5531" i="24"/>
  <c r="S5539" i="24"/>
  <c r="S5547" i="24"/>
  <c r="S5555" i="24"/>
  <c r="S5563" i="24"/>
  <c r="S5571" i="24"/>
  <c r="S5579" i="24"/>
  <c r="S5587" i="24"/>
  <c r="S5595" i="24"/>
  <c r="S5603" i="24"/>
  <c r="S5611" i="24"/>
  <c r="S5619" i="24"/>
  <c r="S5627" i="24"/>
  <c r="S5635" i="24"/>
  <c r="S5643" i="24"/>
  <c r="S5651" i="24"/>
  <c r="S5659" i="24"/>
  <c r="S5667" i="24"/>
  <c r="S5675" i="24"/>
  <c r="S5683" i="24"/>
  <c r="S5691" i="24"/>
  <c r="S5699" i="24"/>
  <c r="S5707" i="24"/>
  <c r="S5715" i="24"/>
  <c r="S5723" i="24"/>
  <c r="S5731" i="24"/>
  <c r="S5739" i="24"/>
  <c r="S5747" i="24"/>
  <c r="S5755" i="24"/>
  <c r="S5763" i="24"/>
  <c r="S5771" i="24"/>
  <c r="S5779" i="24"/>
  <c r="S5787" i="24"/>
  <c r="S5795" i="24"/>
  <c r="S5803" i="24"/>
  <c r="S5811" i="24"/>
  <c r="S5819" i="24"/>
  <c r="S5827" i="24"/>
  <c r="S5835" i="24"/>
  <c r="S5843" i="24"/>
  <c r="S5851" i="24"/>
  <c r="S5859" i="24"/>
  <c r="S5867" i="24"/>
  <c r="S5875" i="24"/>
  <c r="S5883" i="24"/>
  <c r="S5891" i="24"/>
  <c r="S5899" i="24"/>
  <c r="S5907" i="24"/>
  <c r="S5460" i="24"/>
  <c r="S5468" i="24"/>
  <c r="S5476" i="24"/>
  <c r="S5484" i="24"/>
  <c r="S5492" i="24"/>
  <c r="S5500" i="24"/>
  <c r="S5508" i="24"/>
  <c r="S5516" i="24"/>
  <c r="S5524" i="24"/>
  <c r="S5532" i="24"/>
  <c r="S5540" i="24"/>
  <c r="S5548" i="24"/>
  <c r="S5556" i="24"/>
  <c r="S5564" i="24"/>
  <c r="S5572" i="24"/>
  <c r="S5580" i="24"/>
  <c r="S5588" i="24"/>
  <c r="S5596" i="24"/>
  <c r="S5604" i="24"/>
  <c r="S5612" i="24"/>
  <c r="S5620" i="24"/>
  <c r="S5628" i="24"/>
  <c r="S5636" i="24"/>
  <c r="S5644" i="24"/>
  <c r="S5652" i="24"/>
  <c r="S5660" i="24"/>
  <c r="S5668" i="24"/>
  <c r="S5676" i="24"/>
  <c r="S5684" i="24"/>
  <c r="S5692" i="24"/>
  <c r="S5700" i="24"/>
  <c r="S5708" i="24"/>
  <c r="S5716" i="24"/>
  <c r="S5724" i="24"/>
  <c r="S5732" i="24"/>
  <c r="S5740" i="24"/>
  <c r="S5748" i="24"/>
  <c r="S5756" i="24"/>
  <c r="S5764" i="24"/>
  <c r="S5772" i="24"/>
  <c r="S5780" i="24"/>
  <c r="S5788" i="24"/>
  <c r="S5796" i="24"/>
  <c r="S5804" i="24"/>
  <c r="S5812" i="24"/>
  <c r="S5820" i="24"/>
  <c r="S5828" i="24"/>
  <c r="S5836" i="24"/>
  <c r="S5844" i="24"/>
  <c r="S5852" i="24"/>
  <c r="S5860" i="24"/>
  <c r="S5868" i="24"/>
  <c r="S5876" i="24"/>
  <c r="S5884" i="24"/>
  <c r="S5892" i="24"/>
  <c r="S5900" i="24"/>
  <c r="S5908" i="24"/>
  <c r="S5915" i="24"/>
  <c r="S5923" i="24"/>
  <c r="S5931" i="24"/>
  <c r="S5939" i="24"/>
  <c r="S5947" i="24"/>
  <c r="S5955" i="24"/>
  <c r="S5963" i="24"/>
  <c r="S5971" i="24"/>
  <c r="S5979" i="24"/>
  <c r="S5987" i="24"/>
  <c r="S5995" i="24"/>
  <c r="S6003" i="24"/>
  <c r="S6011" i="24"/>
  <c r="S6019" i="24"/>
  <c r="S6027" i="24"/>
  <c r="S6035" i="24"/>
  <c r="S6043" i="24"/>
  <c r="S6051" i="24"/>
  <c r="S6059" i="24"/>
  <c r="S6067" i="24"/>
  <c r="S6075" i="24"/>
  <c r="S6083" i="24"/>
  <c r="S6091" i="24"/>
  <c r="S6099" i="24"/>
  <c r="S6107" i="24"/>
  <c r="S6115" i="24"/>
  <c r="S6123" i="24"/>
  <c r="S6131" i="24"/>
  <c r="S6139" i="24"/>
  <c r="S6147" i="24"/>
  <c r="S6155" i="24"/>
  <c r="S6163" i="24"/>
  <c r="S6171" i="24"/>
  <c r="S6179" i="24"/>
  <c r="S6187" i="24"/>
  <c r="S6195" i="24"/>
  <c r="S6203" i="24"/>
  <c r="S6211" i="24"/>
  <c r="S6219" i="24"/>
  <c r="S6227" i="24"/>
  <c r="S6235" i="24"/>
  <c r="S6243" i="24"/>
  <c r="S6251" i="24"/>
  <c r="S6259" i="24"/>
  <c r="S6267" i="24"/>
  <c r="S6275" i="24"/>
  <c r="S5920" i="24"/>
  <c r="S5928" i="24"/>
  <c r="S5936" i="24"/>
  <c r="S5944" i="24"/>
  <c r="S5952" i="24"/>
  <c r="S5960" i="24"/>
  <c r="S5968" i="24"/>
  <c r="S5976" i="24"/>
  <c r="S5984" i="24"/>
  <c r="S5992" i="24"/>
  <c r="S6000" i="24"/>
  <c r="S6008" i="24"/>
  <c r="S6016" i="24"/>
  <c r="S6024" i="24"/>
  <c r="S6032" i="24"/>
  <c r="S6040" i="24"/>
  <c r="S6048" i="24"/>
  <c r="S6056" i="24"/>
  <c r="S6064" i="24"/>
  <c r="S6072" i="24"/>
  <c r="S6080" i="24"/>
  <c r="S6088" i="24"/>
  <c r="S6096" i="24"/>
  <c r="S6104" i="24"/>
  <c r="S6112" i="24"/>
  <c r="S6120" i="24"/>
  <c r="S6128" i="24"/>
  <c r="S6136" i="24"/>
  <c r="S6144" i="24"/>
  <c r="S6152" i="24"/>
  <c r="S6160" i="24"/>
  <c r="S6168" i="24"/>
  <c r="S6176" i="24"/>
  <c r="S6184" i="24"/>
  <c r="S6192" i="24"/>
  <c r="S6200" i="24"/>
  <c r="S6208" i="24"/>
  <c r="S6216" i="24"/>
  <c r="S6224" i="24"/>
  <c r="S6232" i="24"/>
  <c r="S6240" i="24"/>
  <c r="S6248" i="24"/>
  <c r="S6256" i="24"/>
  <c r="S6264" i="24"/>
  <c r="S6272" i="24"/>
  <c r="S6280" i="24"/>
  <c r="S6288" i="24"/>
  <c r="S6296" i="24"/>
  <c r="S6304" i="24"/>
  <c r="S6312" i="24"/>
  <c r="S6320" i="24"/>
  <c r="S6328" i="24"/>
  <c r="S6323" i="24"/>
  <c r="S6279" i="24"/>
  <c r="S6295" i="24"/>
  <c r="S6311" i="24"/>
  <c r="S6338" i="24"/>
  <c r="S6346" i="24"/>
  <c r="S6354" i="24"/>
  <c r="S6362" i="24"/>
  <c r="S6370" i="24"/>
  <c r="S6378" i="24"/>
  <c r="S6386" i="24"/>
  <c r="S6394" i="24"/>
  <c r="S6402" i="24"/>
  <c r="S6410" i="24"/>
  <c r="S6418" i="24"/>
  <c r="S6426" i="24"/>
  <c r="S6434" i="24"/>
  <c r="S6442" i="24"/>
  <c r="S6450" i="24"/>
  <c r="S6458" i="24"/>
  <c r="S6466" i="24"/>
  <c r="S6474" i="24"/>
  <c r="S6482" i="24"/>
  <c r="S6490" i="24"/>
  <c r="S6498" i="24"/>
  <c r="S6506" i="24"/>
  <c r="S6514" i="24"/>
  <c r="S6522" i="24"/>
  <c r="S6530" i="24"/>
  <c r="S6538" i="24"/>
  <c r="S6546" i="24"/>
  <c r="S6554" i="24"/>
  <c r="S6562" i="24"/>
  <c r="S6570" i="24"/>
  <c r="S6578" i="24"/>
  <c r="S6586" i="24"/>
  <c r="S6594" i="24"/>
  <c r="S6602" i="24"/>
  <c r="S6610" i="24"/>
  <c r="S6618" i="24"/>
  <c r="S6626" i="24"/>
  <c r="S6634" i="24"/>
  <c r="S6642" i="24"/>
  <c r="S6650" i="24"/>
  <c r="S6658" i="24"/>
  <c r="S6666" i="24"/>
  <c r="S6674" i="24"/>
  <c r="S6682" i="24"/>
  <c r="S6690" i="24"/>
  <c r="S6698" i="24"/>
  <c r="S6706" i="24"/>
  <c r="S6714" i="24"/>
  <c r="S6722" i="24"/>
  <c r="S6730" i="24"/>
  <c r="S6738" i="24"/>
  <c r="S6746" i="24"/>
  <c r="S6327" i="24"/>
  <c r="S6293" i="24"/>
  <c r="S6309" i="24"/>
  <c r="S6335" i="24"/>
  <c r="S6343" i="24"/>
  <c r="S6351" i="24"/>
  <c r="S6359" i="24"/>
  <c r="S6367" i="24"/>
  <c r="S6375" i="24"/>
  <c r="S6383" i="24"/>
  <c r="S6391" i="24"/>
  <c r="S6399" i="24"/>
  <c r="S6407" i="24"/>
  <c r="S6415" i="24"/>
  <c r="S6423" i="24"/>
  <c r="S6431" i="24"/>
  <c r="S6439" i="24"/>
  <c r="S6447" i="24"/>
  <c r="S6455" i="24"/>
  <c r="S6463" i="24"/>
  <c r="S6471" i="24"/>
  <c r="S6479" i="24"/>
  <c r="S6487" i="24"/>
  <c r="S6495" i="24"/>
  <c r="S6503" i="24"/>
  <c r="S6511" i="24"/>
  <c r="S6519" i="24"/>
  <c r="S6527" i="24"/>
  <c r="S6535" i="24"/>
  <c r="S6543" i="24"/>
  <c r="S6551" i="24"/>
  <c r="S6559" i="24"/>
  <c r="S6567" i="24"/>
  <c r="S6575" i="24"/>
  <c r="S6583" i="24"/>
  <c r="S6591" i="24"/>
  <c r="S6599" i="24"/>
  <c r="S6607" i="24"/>
  <c r="S6615" i="24"/>
  <c r="S6623" i="24"/>
  <c r="S6631" i="24"/>
  <c r="S6639" i="24"/>
  <c r="S6647" i="24"/>
  <c r="S6655" i="24"/>
  <c r="S6663" i="24"/>
  <c r="S6671" i="24"/>
  <c r="S6679" i="24"/>
  <c r="S6687" i="24"/>
  <c r="S6695" i="24"/>
  <c r="S6703" i="24"/>
  <c r="S6711" i="24"/>
  <c r="S6719" i="24"/>
  <c r="S6727" i="24"/>
  <c r="S6735" i="24"/>
  <c r="S6743" i="24"/>
  <c r="S6751" i="24"/>
  <c r="S6759" i="24"/>
  <c r="S6767" i="24"/>
  <c r="S6775" i="24"/>
  <c r="S6783" i="24"/>
  <c r="S6791" i="24"/>
  <c r="S6799" i="24"/>
  <c r="S6807" i="24"/>
  <c r="S6815" i="24"/>
  <c r="S6823" i="24"/>
  <c r="S6831" i="24"/>
  <c r="S6839" i="24"/>
  <c r="S6847" i="24"/>
  <c r="S6855" i="24"/>
  <c r="S6863" i="24"/>
  <c r="S6871" i="24"/>
  <c r="S6879" i="24"/>
  <c r="S6887" i="24"/>
  <c r="S6895" i="24"/>
  <c r="S6903" i="24"/>
  <c r="S6911" i="24"/>
  <c r="S6919" i="24"/>
  <c r="S6927" i="24"/>
  <c r="S6935" i="24"/>
  <c r="S6943" i="24"/>
  <c r="S6951" i="24"/>
  <c r="S6959" i="24"/>
  <c r="S6967" i="24"/>
  <c r="S6975" i="24"/>
  <c r="S6983" i="24"/>
  <c r="S6991" i="24"/>
  <c r="S6999" i="24"/>
  <c r="S7007" i="24"/>
  <c r="S7015" i="24"/>
  <c r="S7023" i="24"/>
  <c r="S7031" i="24"/>
  <c r="S7039" i="24"/>
  <c r="S7047" i="24"/>
  <c r="S7055" i="24"/>
  <c r="S7063" i="24"/>
  <c r="S7071" i="24"/>
  <c r="S7079" i="24"/>
  <c r="S7087" i="24"/>
  <c r="S7095" i="24"/>
  <c r="S7103" i="24"/>
  <c r="S7111" i="24"/>
  <c r="S7119" i="24"/>
  <c r="S7127" i="24"/>
  <c r="S7135" i="24"/>
  <c r="S7143" i="24"/>
  <c r="S7151" i="24"/>
  <c r="S7159" i="24"/>
  <c r="S7167" i="24"/>
  <c r="S7175" i="24"/>
  <c r="S7183" i="24"/>
  <c r="S7191" i="24"/>
  <c r="S7199" i="24"/>
  <c r="S7207" i="24"/>
  <c r="S7215" i="24"/>
  <c r="S7223" i="24"/>
  <c r="S7231" i="24"/>
  <c r="S7239" i="24"/>
  <c r="S7247" i="24"/>
  <c r="S7255" i="24"/>
  <c r="S7263" i="24"/>
  <c r="S7271" i="24"/>
  <c r="S7279" i="24"/>
  <c r="S7287" i="24"/>
  <c r="S7295" i="24"/>
  <c r="S7303" i="24"/>
  <c r="S7311" i="24"/>
  <c r="S7319" i="24"/>
  <c r="S7327" i="24"/>
  <c r="S7335" i="24"/>
  <c r="S7343" i="24"/>
  <c r="S7351" i="24"/>
  <c r="S7359" i="24"/>
  <c r="S7367" i="24"/>
  <c r="S7375" i="24"/>
  <c r="S7383" i="24"/>
  <c r="S7391" i="24"/>
  <c r="S7399" i="24"/>
  <c r="S7407" i="24"/>
  <c r="S7415" i="24"/>
  <c r="S7423" i="24"/>
  <c r="S7431" i="24"/>
  <c r="S7439" i="24"/>
  <c r="S7447" i="24"/>
  <c r="S7455" i="24"/>
  <c r="S7463" i="24"/>
  <c r="S7471" i="24"/>
  <c r="S7479" i="24"/>
  <c r="S7487" i="24"/>
  <c r="S7495" i="24"/>
  <c r="S7503" i="24"/>
  <c r="S7511" i="24"/>
  <c r="S7519" i="24"/>
  <c r="S7527" i="24"/>
  <c r="S7535" i="24"/>
  <c r="S7543" i="24"/>
  <c r="S7551" i="24"/>
  <c r="S7559" i="24"/>
  <c r="S7567" i="24"/>
  <c r="S7575" i="24"/>
  <c r="S7583" i="24"/>
  <c r="S7591" i="24"/>
  <c r="S7599" i="24"/>
  <c r="S7607" i="24"/>
  <c r="S7615" i="24"/>
  <c r="S7623" i="24"/>
  <c r="S7631" i="24"/>
  <c r="S7639" i="24"/>
  <c r="S7647" i="24"/>
  <c r="S7655" i="24"/>
  <c r="S6754" i="24"/>
  <c r="S6762" i="24"/>
  <c r="S6770" i="24"/>
  <c r="S6778" i="24"/>
  <c r="S6786" i="24"/>
  <c r="S6794" i="24"/>
  <c r="S6802" i="24"/>
  <c r="S6810" i="24"/>
  <c r="S6818" i="24"/>
  <c r="S6826" i="24"/>
  <c r="S6834" i="24"/>
  <c r="S6842" i="24"/>
  <c r="S6850" i="24"/>
  <c r="S6858" i="24"/>
  <c r="S6866" i="24"/>
  <c r="S6874" i="24"/>
  <c r="S6882" i="24"/>
  <c r="S6890" i="24"/>
  <c r="S6898" i="24"/>
  <c r="S6906" i="24"/>
  <c r="S6914" i="24"/>
  <c r="S6922" i="24"/>
  <c r="S6930" i="24"/>
  <c r="S6938" i="24"/>
  <c r="S6946" i="24"/>
  <c r="S6954" i="24"/>
  <c r="S6962" i="24"/>
  <c r="S6970" i="24"/>
  <c r="S6978" i="24"/>
  <c r="S6986" i="24"/>
  <c r="S6994" i="24"/>
  <c r="S7002" i="24"/>
  <c r="S7010" i="24"/>
  <c r="S7018" i="24"/>
  <c r="S7026" i="24"/>
  <c r="S7034" i="24"/>
  <c r="S7042" i="24"/>
  <c r="S7050" i="24"/>
  <c r="S7058" i="24"/>
  <c r="S7066" i="24"/>
  <c r="S7074" i="24"/>
  <c r="S7082" i="24"/>
  <c r="S7090" i="24"/>
  <c r="S7098" i="24"/>
  <c r="S7106" i="24"/>
  <c r="S7114" i="24"/>
  <c r="S7122" i="24"/>
  <c r="S7130" i="24"/>
  <c r="S7138" i="24"/>
  <c r="S7146" i="24"/>
  <c r="S7154" i="24"/>
  <c r="S7162" i="24"/>
  <c r="S7170" i="24"/>
  <c r="S7178" i="24"/>
  <c r="S7186" i="24"/>
  <c r="S7194" i="24"/>
  <c r="S7202" i="24"/>
  <c r="S7210" i="24"/>
  <c r="S7218" i="24"/>
  <c r="S7226" i="24"/>
  <c r="S7234" i="24"/>
  <c r="S7242" i="24"/>
  <c r="S7250" i="24"/>
  <c r="S7258" i="24"/>
  <c r="S7266" i="24"/>
  <c r="S7274" i="24"/>
  <c r="S7282" i="24"/>
  <c r="S7290" i="24"/>
  <c r="S7298" i="24"/>
  <c r="S7306" i="24"/>
  <c r="S7314" i="24"/>
  <c r="S7322" i="24"/>
  <c r="S7330" i="24"/>
  <c r="S7338" i="24"/>
  <c r="S7346" i="24"/>
  <c r="S7354" i="24"/>
  <c r="S7362" i="24"/>
  <c r="S7370" i="24"/>
  <c r="S7378" i="24"/>
  <c r="S7386" i="24"/>
  <c r="S7394" i="24"/>
  <c r="S7402" i="24"/>
  <c r="S7410" i="24"/>
  <c r="S7418" i="24"/>
  <c r="S7426" i="24"/>
  <c r="S7434" i="24"/>
  <c r="S7442" i="24"/>
  <c r="S7450" i="24"/>
  <c r="S7458" i="24"/>
  <c r="S7466" i="24"/>
  <c r="S7474" i="24"/>
  <c r="S7482" i="24"/>
  <c r="S7490" i="24"/>
  <c r="S7498" i="24"/>
  <c r="S7506" i="24"/>
  <c r="S7514" i="24"/>
  <c r="S7522" i="24"/>
  <c r="S7530" i="24"/>
  <c r="S7538" i="24"/>
  <c r="S7546" i="24"/>
  <c r="S7554" i="24"/>
  <c r="S7562" i="24"/>
  <c r="S7570" i="24"/>
  <c r="S7578" i="24"/>
  <c r="S7586" i="24"/>
  <c r="S7594" i="24"/>
  <c r="S7602" i="24"/>
  <c r="S7610" i="24"/>
  <c r="S7618" i="24"/>
  <c r="S7626" i="24"/>
  <c r="S7634" i="24"/>
  <c r="S7642" i="24"/>
  <c r="S7650" i="24"/>
  <c r="S7658" i="24"/>
  <c r="S7665" i="24"/>
  <c r="S7673" i="24"/>
  <c r="S7681" i="24"/>
  <c r="S7689" i="24"/>
  <c r="S7697" i="24"/>
  <c r="S7705" i="24"/>
  <c r="S7713" i="24"/>
  <c r="S7721" i="24"/>
  <c r="S7729" i="24"/>
  <c r="S7737" i="24"/>
  <c r="S7745" i="24"/>
  <c r="S7753" i="24"/>
  <c r="S7761" i="24"/>
  <c r="S7769" i="24"/>
  <c r="S7777" i="24"/>
  <c r="S7785" i="24"/>
  <c r="S7793" i="24"/>
  <c r="S7801" i="24"/>
  <c r="S7809" i="24"/>
  <c r="S7817" i="24"/>
  <c r="S7825" i="24"/>
  <c r="S7833" i="24"/>
  <c r="S7841" i="24"/>
  <c r="S7849" i="24"/>
  <c r="S7857" i="24"/>
  <c r="S7865" i="24"/>
  <c r="S7873" i="24"/>
  <c r="S7881" i="24"/>
  <c r="S7889" i="24"/>
  <c r="S7897" i="24"/>
  <c r="S7905" i="24"/>
  <c r="S7913" i="24"/>
  <c r="S7921" i="24"/>
  <c r="S7929" i="24"/>
  <c r="S7937" i="24"/>
  <c r="S7945" i="24"/>
  <c r="S7953" i="24"/>
  <c r="S7961" i="24"/>
  <c r="S7969" i="24"/>
  <c r="S7977" i="24"/>
  <c r="S7985" i="24"/>
  <c r="S7993" i="24"/>
  <c r="S8001" i="24"/>
  <c r="S8009" i="24"/>
  <c r="S8017" i="24"/>
  <c r="S8025" i="24"/>
  <c r="S8033" i="24"/>
  <c r="S8041" i="24"/>
  <c r="S8049" i="24"/>
  <c r="S8057" i="24"/>
  <c r="S8065" i="24"/>
  <c r="S8073" i="24"/>
  <c r="S8081" i="24"/>
  <c r="S8089" i="24"/>
  <c r="S8097" i="24"/>
  <c r="S8105" i="24"/>
  <c r="S8113" i="24"/>
  <c r="S8121" i="24"/>
  <c r="S8129" i="24"/>
  <c r="S8137" i="24"/>
  <c r="S8145" i="24"/>
  <c r="S8153" i="24"/>
  <c r="S8161" i="24"/>
  <c r="S8169" i="24"/>
  <c r="S8177" i="24"/>
  <c r="S8185" i="24"/>
  <c r="S8193" i="24"/>
  <c r="S8201" i="24"/>
  <c r="S8209" i="24"/>
  <c r="S8217" i="24"/>
  <c r="S8225" i="24"/>
  <c r="S8233" i="24"/>
  <c r="S8241" i="24"/>
  <c r="S8249" i="24"/>
  <c r="S8257" i="24"/>
  <c r="S8265" i="24"/>
  <c r="S8273" i="24"/>
  <c r="S8281" i="24"/>
  <c r="S8289" i="24"/>
  <c r="S8297" i="24"/>
  <c r="S8305" i="24"/>
  <c r="S8313" i="24"/>
  <c r="S8321" i="24"/>
  <c r="S8329" i="24"/>
  <c r="S8337" i="24"/>
  <c r="S8345" i="24"/>
  <c r="S8353" i="24"/>
  <c r="S8361" i="24"/>
  <c r="S8369" i="24"/>
  <c r="S8377" i="24"/>
  <c r="S8385" i="24"/>
  <c r="S8393" i="24"/>
  <c r="S8401" i="24"/>
  <c r="S8409" i="24"/>
  <c r="S8417" i="24"/>
  <c r="S8425" i="24"/>
  <c r="S8433" i="24"/>
  <c r="S8441" i="24"/>
  <c r="S8449" i="24"/>
  <c r="S8457" i="24"/>
  <c r="S8465" i="24"/>
  <c r="S8473" i="24"/>
  <c r="S8481" i="24"/>
  <c r="S8489" i="24"/>
  <c r="S8497" i="24"/>
  <c r="S8505" i="24"/>
  <c r="S8513" i="24"/>
  <c r="S8521" i="24"/>
  <c r="S8529" i="24"/>
  <c r="S8537" i="24"/>
  <c r="S8545" i="24"/>
  <c r="S8553" i="24"/>
  <c r="S8561" i="24"/>
  <c r="S8569" i="24"/>
  <c r="S7668" i="24"/>
  <c r="S7676" i="24"/>
  <c r="S7684" i="24"/>
  <c r="S7692" i="24"/>
  <c r="S7700" i="24"/>
  <c r="S7708" i="24"/>
  <c r="S7716" i="24"/>
  <c r="S7724" i="24"/>
  <c r="S7732" i="24"/>
  <c r="S7740" i="24"/>
  <c r="S7748" i="24"/>
  <c r="S7756" i="24"/>
  <c r="S7764" i="24"/>
  <c r="S7772" i="24"/>
  <c r="S7780" i="24"/>
  <c r="S7788" i="24"/>
  <c r="S7796" i="24"/>
  <c r="S7804" i="24"/>
  <c r="S7812" i="24"/>
  <c r="S7820" i="24"/>
  <c r="S7828" i="24"/>
  <c r="S7836" i="24"/>
  <c r="S7844" i="24"/>
  <c r="S7852" i="24"/>
  <c r="S7860" i="24"/>
  <c r="S7868" i="24"/>
  <c r="S7876" i="24"/>
  <c r="S7884" i="24"/>
  <c r="S7892" i="24"/>
  <c r="S7900" i="24"/>
  <c r="S7908" i="24"/>
  <c r="S7916" i="24"/>
  <c r="S7924" i="24"/>
  <c r="S7932" i="24"/>
  <c r="S7940" i="24"/>
  <c r="S7948" i="24"/>
  <c r="S7956" i="24"/>
  <c r="S7964" i="24"/>
  <c r="S7972" i="24"/>
  <c r="S7980" i="24"/>
  <c r="S7988" i="24"/>
  <c r="S7996" i="24"/>
  <c r="S8004" i="24"/>
  <c r="S8012" i="24"/>
  <c r="S8020" i="24"/>
  <c r="S8028" i="24"/>
  <c r="S8036" i="24"/>
  <c r="S8044" i="24"/>
  <c r="S8052" i="24"/>
  <c r="S8060" i="24"/>
  <c r="S8068" i="24"/>
  <c r="S8076" i="24"/>
  <c r="S8084" i="24"/>
  <c r="S8092" i="24"/>
  <c r="S8100" i="24"/>
  <c r="S8108" i="24"/>
  <c r="S8116" i="24"/>
  <c r="S8124" i="24"/>
  <c r="S8132" i="24"/>
  <c r="S8140" i="24"/>
  <c r="S8148" i="24"/>
  <c r="S8156" i="24"/>
  <c r="S8164" i="24"/>
  <c r="S8172" i="24"/>
  <c r="S8180" i="24"/>
  <c r="S8188" i="24"/>
  <c r="S8196" i="24"/>
  <c r="S8204" i="24"/>
  <c r="S8212" i="24"/>
  <c r="S8220" i="24"/>
  <c r="S8228" i="24"/>
  <c r="S8236" i="24"/>
  <c r="S8244" i="24"/>
  <c r="S8252" i="24"/>
  <c r="S8260" i="24"/>
  <c r="S8268" i="24"/>
  <c r="S8276" i="24"/>
  <c r="S8284" i="24"/>
  <c r="S8292" i="24"/>
  <c r="S8300" i="24"/>
  <c r="S8308" i="24"/>
  <c r="S8316" i="24"/>
  <c r="S8324" i="24"/>
  <c r="S8332" i="24"/>
  <c r="S8340" i="24"/>
  <c r="S8348" i="24"/>
  <c r="S8356" i="24"/>
  <c r="S8364" i="24"/>
  <c r="S8372" i="24"/>
  <c r="S8380" i="24"/>
  <c r="S8388" i="24"/>
  <c r="S8396" i="24"/>
  <c r="S8404" i="24"/>
  <c r="S8412" i="24"/>
  <c r="S8420" i="24"/>
  <c r="S8428" i="24"/>
  <c r="S8436" i="24"/>
  <c r="S8444" i="24"/>
  <c r="S8452" i="24"/>
  <c r="S8460" i="24"/>
  <c r="S8468" i="24"/>
  <c r="S8476" i="24"/>
  <c r="S8484" i="24"/>
  <c r="S8492" i="24"/>
  <c r="S8500" i="24"/>
  <c r="S8508" i="24"/>
  <c r="S8516" i="24"/>
  <c r="S8524" i="24"/>
  <c r="S8532" i="24"/>
  <c r="S8540" i="24"/>
  <c r="S8548" i="24"/>
  <c r="S8556" i="24"/>
  <c r="S8564" i="24"/>
  <c r="S8572" i="24"/>
  <c r="S8580" i="24"/>
  <c r="S8588" i="24"/>
  <c r="S8596" i="24"/>
  <c r="S8604" i="24"/>
  <c r="S8612" i="24"/>
  <c r="S8620" i="24"/>
  <c r="S8628" i="24"/>
  <c r="S8636" i="24"/>
  <c r="S8644" i="24"/>
  <c r="S8652" i="24"/>
  <c r="S8660" i="24"/>
  <c r="S8668" i="24"/>
  <c r="S8676" i="24"/>
  <c r="S8684" i="24"/>
  <c r="S8692" i="24"/>
  <c r="S8700" i="24"/>
  <c r="S8708" i="24"/>
  <c r="S8716" i="24"/>
  <c r="S8724" i="24"/>
  <c r="S8732" i="24"/>
  <c r="S8740" i="24"/>
  <c r="S8748" i="24"/>
  <c r="S8756" i="24"/>
  <c r="S8764" i="24"/>
  <c r="S8577" i="24"/>
  <c r="S8585" i="24"/>
  <c r="S8593" i="24"/>
  <c r="S8601" i="24"/>
  <c r="S8609" i="24"/>
  <c r="S8617" i="24"/>
  <c r="S8625" i="24"/>
  <c r="S8633" i="24"/>
  <c r="S8641" i="24"/>
  <c r="S8649" i="24"/>
  <c r="S8657" i="24"/>
  <c r="S8665" i="24"/>
  <c r="S8673" i="24"/>
  <c r="S8681" i="24"/>
  <c r="S8689" i="24"/>
  <c r="S8697" i="24"/>
  <c r="S8705" i="24"/>
  <c r="S8713" i="24"/>
  <c r="S8721" i="24"/>
  <c r="S8729" i="24"/>
  <c r="S8737" i="24"/>
  <c r="S8745" i="24"/>
  <c r="S8753" i="24"/>
  <c r="S8761" i="24"/>
  <c r="S9" i="24"/>
  <c r="S14" i="24"/>
  <c r="S22" i="24"/>
  <c r="S30" i="24"/>
  <c r="S38" i="24"/>
  <c r="S46" i="24"/>
  <c r="S54" i="24"/>
  <c r="S19" i="24"/>
  <c r="S13" i="24"/>
  <c r="S45" i="24"/>
  <c r="S60" i="24"/>
  <c r="S68" i="24"/>
  <c r="S76" i="24"/>
  <c r="S15" i="24"/>
  <c r="S51" i="24"/>
  <c r="S73" i="24"/>
  <c r="S43" i="24"/>
  <c r="S67" i="24"/>
  <c r="S47" i="24"/>
  <c r="S91" i="24"/>
  <c r="S99" i="24"/>
  <c r="S88" i="24"/>
  <c r="S94" i="24"/>
  <c r="S102" i="24"/>
  <c r="S110" i="24"/>
  <c r="S118" i="24"/>
  <c r="S126" i="24"/>
  <c r="S131" i="24"/>
  <c r="S139" i="24"/>
  <c r="S147" i="24"/>
  <c r="S101" i="24"/>
  <c r="S109" i="24"/>
  <c r="S117" i="24"/>
  <c r="S125" i="24"/>
  <c r="S134" i="24"/>
  <c r="S152" i="24"/>
  <c r="S161" i="24"/>
  <c r="S142" i="24"/>
  <c r="S156" i="24"/>
  <c r="S174" i="24"/>
  <c r="S182" i="24"/>
  <c r="S158" i="24"/>
  <c r="S185" i="24"/>
  <c r="S173" i="24"/>
  <c r="S171" i="24"/>
  <c r="S209" i="24"/>
  <c r="S217" i="24"/>
  <c r="S225" i="24"/>
  <c r="S233" i="24"/>
  <c r="S241" i="24"/>
  <c r="S204" i="24"/>
  <c r="S179" i="24"/>
  <c r="S210" i="24"/>
  <c r="S218" i="24"/>
  <c r="S226" i="24"/>
  <c r="S234" i="24"/>
  <c r="S242" i="24"/>
  <c r="S248" i="24"/>
  <c r="S256" i="24"/>
  <c r="S264" i="24"/>
  <c r="S272" i="24"/>
  <c r="S280" i="24"/>
  <c r="S206" i="24"/>
  <c r="S249" i="24"/>
  <c r="S257" i="24"/>
  <c r="S265" i="24"/>
  <c r="S273" i="24"/>
  <c r="S194" i="24"/>
  <c r="S284" i="24"/>
  <c r="S292" i="24"/>
  <c r="S300" i="24"/>
  <c r="S308" i="24"/>
  <c r="S287" i="24"/>
  <c r="S295" i="24"/>
  <c r="S303" i="24"/>
  <c r="S311" i="24"/>
  <c r="S319" i="24"/>
  <c r="S310" i="24"/>
  <c r="S320" i="24"/>
  <c r="S326" i="24"/>
  <c r="S327" i="24"/>
  <c r="S335" i="24"/>
  <c r="S343" i="24"/>
  <c r="S351" i="24"/>
  <c r="S359" i="24"/>
  <c r="S367" i="24"/>
  <c r="S342" i="24"/>
  <c r="S358" i="24"/>
  <c r="S330" i="24"/>
  <c r="S377" i="24"/>
  <c r="S340" i="24"/>
  <c r="S356" i="24"/>
  <c r="S334" i="24"/>
  <c r="S378" i="24"/>
  <c r="S387" i="24"/>
  <c r="S395" i="24"/>
  <c r="S386" i="24"/>
  <c r="S394" i="24"/>
  <c r="S402" i="24"/>
  <c r="S410" i="24"/>
  <c r="S418" i="24"/>
  <c r="S426" i="24"/>
  <c r="S434" i="24"/>
  <c r="S442" i="24"/>
  <c r="S449" i="24"/>
  <c r="S457" i="24"/>
  <c r="S465" i="24"/>
  <c r="S473" i="24"/>
  <c r="S481" i="24"/>
  <c r="S401" i="24"/>
  <c r="S417" i="24"/>
  <c r="S433" i="24"/>
  <c r="S446" i="24"/>
  <c r="S454" i="24"/>
  <c r="S462" i="24"/>
  <c r="S470" i="24"/>
  <c r="S478" i="24"/>
  <c r="S486" i="24"/>
  <c r="S494" i="24"/>
  <c r="S502" i="24"/>
  <c r="S403" i="24"/>
  <c r="S419" i="24"/>
  <c r="S435" i="24"/>
  <c r="S497" i="24"/>
  <c r="S511" i="24"/>
  <c r="S519" i="24"/>
  <c r="S527" i="24"/>
  <c r="S535" i="24"/>
  <c r="S543" i="24"/>
  <c r="S551" i="24"/>
  <c r="S559" i="24"/>
  <c r="S567" i="24"/>
  <c r="S575" i="24"/>
  <c r="S583" i="24"/>
  <c r="S591" i="24"/>
  <c r="S491" i="24"/>
  <c r="S507" i="24"/>
  <c r="S514" i="24"/>
  <c r="S522" i="24"/>
  <c r="S530" i="24"/>
  <c r="S538" i="24"/>
  <c r="S546" i="24"/>
  <c r="S554" i="24"/>
  <c r="S562" i="24"/>
  <c r="S570" i="24"/>
  <c r="S578" i="24"/>
  <c r="S586" i="24"/>
  <c r="S594" i="24"/>
  <c r="S602" i="24"/>
  <c r="S610" i="24"/>
  <c r="S605" i="24"/>
  <c r="S618" i="24"/>
  <c r="S626" i="24"/>
  <c r="S634" i="24"/>
  <c r="S642" i="24"/>
  <c r="S650" i="24"/>
  <c r="S658" i="24"/>
  <c r="S666" i="24"/>
  <c r="S674" i="24"/>
  <c r="S682" i="24"/>
  <c r="S690" i="24"/>
  <c r="S599" i="24"/>
  <c r="S615" i="24"/>
  <c r="S623" i="24"/>
  <c r="S631" i="24"/>
  <c r="S639" i="24"/>
  <c r="S647" i="24"/>
  <c r="S655" i="24"/>
  <c r="S663" i="24"/>
  <c r="S671" i="24"/>
  <c r="S679" i="24"/>
  <c r="S687" i="24"/>
  <c r="S695" i="24"/>
  <c r="S703" i="24"/>
  <c r="S711" i="24"/>
  <c r="S719" i="24"/>
  <c r="S702" i="24"/>
  <c r="S710" i="24"/>
  <c r="S718" i="24"/>
  <c r="S727" i="24"/>
  <c r="S735" i="24"/>
  <c r="S743" i="24"/>
  <c r="S751" i="24"/>
  <c r="S759" i="24"/>
  <c r="S767" i="24"/>
  <c r="S775" i="24"/>
  <c r="S783" i="24"/>
  <c r="S791" i="24"/>
  <c r="S799" i="24"/>
  <c r="S807" i="24"/>
  <c r="S815" i="24"/>
  <c r="S725" i="24"/>
  <c r="S748" i="24"/>
  <c r="S814" i="24"/>
  <c r="S829" i="24"/>
  <c r="S837" i="24"/>
  <c r="S845" i="24"/>
  <c r="S853" i="24"/>
  <c r="S861" i="24"/>
  <c r="S869" i="24"/>
  <c r="S877" i="24"/>
  <c r="S885" i="24"/>
  <c r="S746" i="24"/>
  <c r="S778" i="24"/>
  <c r="S794" i="24"/>
  <c r="S810" i="24"/>
  <c r="S744" i="24"/>
  <c r="S776" i="24"/>
  <c r="S826" i="24"/>
  <c r="S834" i="24"/>
  <c r="S842" i="24"/>
  <c r="S850" i="24"/>
  <c r="S858" i="24"/>
  <c r="S866" i="24"/>
  <c r="S874" i="24"/>
  <c r="S882" i="24"/>
  <c r="S890" i="24"/>
  <c r="S898" i="24"/>
  <c r="S906" i="24"/>
  <c r="S914" i="24"/>
  <c r="S750" i="24"/>
  <c r="S780" i="24"/>
  <c r="S796" i="24"/>
  <c r="S812" i="24"/>
  <c r="S899" i="24"/>
  <c r="S915" i="24"/>
  <c r="S923" i="24"/>
  <c r="S931" i="24"/>
  <c r="S939" i="24"/>
  <c r="S947" i="24"/>
  <c r="S955" i="24"/>
  <c r="S963" i="24"/>
  <c r="S971" i="24"/>
  <c r="S979" i="24"/>
  <c r="S987" i="24"/>
  <c r="S995" i="24"/>
  <c r="S1003" i="24"/>
  <c r="S1011" i="24"/>
  <c r="S1019" i="24"/>
  <c r="S897" i="24"/>
  <c r="S913" i="24"/>
  <c r="S922" i="24"/>
  <c r="S930" i="24"/>
  <c r="S938" i="24"/>
  <c r="S946" i="24"/>
  <c r="S954" i="24"/>
  <c r="S962" i="24"/>
  <c r="S970" i="24"/>
  <c r="S978" i="24"/>
  <c r="S986" i="24"/>
  <c r="S994" i="24"/>
  <c r="S1002" i="24"/>
  <c r="S1010" i="24"/>
  <c r="S1018" i="24"/>
  <c r="S1026" i="24"/>
  <c r="S1034" i="24"/>
  <c r="S1042" i="24"/>
  <c r="S1050" i="24"/>
  <c r="S1058" i="24"/>
  <c r="S1066" i="24"/>
  <c r="S1074" i="24"/>
  <c r="S1082" i="24"/>
  <c r="S1090" i="24"/>
  <c r="S1098" i="24"/>
  <c r="S1106" i="24"/>
  <c r="S1114" i="24"/>
  <c r="S1122" i="24"/>
  <c r="S1130" i="24"/>
  <c r="S1025" i="24"/>
  <c r="S1033" i="24"/>
  <c r="S1041" i="24"/>
  <c r="S1049" i="24"/>
  <c r="S1057" i="24"/>
  <c r="S1065" i="24"/>
  <c r="S1073" i="24"/>
  <c r="S1081" i="24"/>
  <c r="S1089" i="24"/>
  <c r="S1097" i="24"/>
  <c r="S1105" i="24"/>
  <c r="S1113" i="24"/>
  <c r="S1121" i="24"/>
  <c r="S1129" i="24"/>
  <c r="S1137" i="24"/>
  <c r="S1145" i="24"/>
  <c r="S1153" i="24"/>
  <c r="S1161" i="24"/>
  <c r="S1169" i="24"/>
  <c r="S1177" i="24"/>
  <c r="S1185" i="24"/>
  <c r="S1193" i="24"/>
  <c r="S1201" i="24"/>
  <c r="S1209" i="24"/>
  <c r="S1217" i="24"/>
  <c r="S1225" i="24"/>
  <c r="S1233" i="24"/>
  <c r="S1241" i="24"/>
  <c r="S1136" i="24"/>
  <c r="S1144" i="24"/>
  <c r="S1152" i="24"/>
  <c r="S1160" i="24"/>
  <c r="S1168" i="24"/>
  <c r="S1176" i="24"/>
  <c r="S1184" i="24"/>
  <c r="S1192" i="24"/>
  <c r="S1200" i="24"/>
  <c r="S1208" i="24"/>
  <c r="S1216" i="24"/>
  <c r="S1224" i="24"/>
  <c r="S1232" i="24"/>
  <c r="S1240" i="24"/>
  <c r="S1248" i="24"/>
  <c r="S1255" i="24"/>
  <c r="S1263" i="24"/>
  <c r="S1271" i="24"/>
  <c r="S1279" i="24"/>
  <c r="S1287" i="24"/>
  <c r="S1295" i="24"/>
  <c r="S1303" i="24"/>
  <c r="S1311" i="24"/>
  <c r="S1319" i="24"/>
  <c r="S1327" i="24"/>
  <c r="S1335" i="24"/>
  <c r="S1343" i="24"/>
  <c r="S1351" i="24"/>
  <c r="S1359" i="24"/>
  <c r="S1256" i="24"/>
  <c r="S1264" i="24"/>
  <c r="S1272" i="24"/>
  <c r="S1280" i="24"/>
  <c r="S1288" i="24"/>
  <c r="S1296" i="24"/>
  <c r="S1304" i="24"/>
  <c r="S1312" i="24"/>
  <c r="S1320" i="24"/>
  <c r="S1328" i="24"/>
  <c r="S1336" i="24"/>
  <c r="S1344" i="24"/>
  <c r="S1352" i="24"/>
  <c r="S1360" i="24"/>
  <c r="S1361" i="24"/>
  <c r="S1372" i="24"/>
  <c r="S1380" i="24"/>
  <c r="S1388" i="24"/>
  <c r="S1396" i="24"/>
  <c r="S1404" i="24"/>
  <c r="S1412" i="24"/>
  <c r="S1420" i="24"/>
  <c r="S1428" i="24"/>
  <c r="S1436" i="24"/>
  <c r="S1444" i="24"/>
  <c r="S1452" i="24"/>
  <c r="S1460" i="24"/>
  <c r="S1468" i="24"/>
  <c r="S1476" i="24"/>
  <c r="S1484" i="24"/>
  <c r="S1492" i="24"/>
  <c r="S1500" i="24"/>
  <c r="S1508" i="24"/>
  <c r="S1516" i="24"/>
  <c r="S1524" i="24"/>
  <c r="S1532" i="24"/>
  <c r="S1540" i="24"/>
  <c r="S1548" i="24"/>
  <c r="S1556" i="24"/>
  <c r="S1564" i="24"/>
  <c r="S1572" i="24"/>
  <c r="S1580" i="24"/>
  <c r="S1588" i="24"/>
  <c r="S1369" i="24"/>
  <c r="S1377" i="24"/>
  <c r="S1385" i="24"/>
  <c r="S1393" i="24"/>
  <c r="S1401" i="24"/>
  <c r="S1409" i="24"/>
  <c r="S1417" i="24"/>
  <c r="S1425" i="24"/>
  <c r="S1433" i="24"/>
  <c r="S1441" i="24"/>
  <c r="S1449" i="24"/>
  <c r="S1457" i="24"/>
  <c r="S1465" i="24"/>
  <c r="S1473" i="24"/>
  <c r="S1481" i="24"/>
  <c r="S1489" i="24"/>
  <c r="S1497" i="24"/>
  <c r="S1505" i="24"/>
  <c r="S1513" i="24"/>
  <c r="S1521" i="24"/>
  <c r="S1529" i="24"/>
  <c r="S1537" i="24"/>
  <c r="S1545" i="24"/>
  <c r="S1553" i="24"/>
  <c r="S1561" i="24"/>
  <c r="S1569" i="24"/>
  <c r="S1577" i="24"/>
  <c r="S1585" i="24"/>
  <c r="S1592" i="24"/>
  <c r="S1600" i="24"/>
  <c r="S1608" i="24"/>
  <c r="S1616" i="24"/>
  <c r="S1624" i="24"/>
  <c r="S1632" i="24"/>
  <c r="S1640" i="24"/>
  <c r="S1648" i="24"/>
  <c r="S1656" i="24"/>
  <c r="S1664" i="24"/>
  <c r="S1672" i="24"/>
  <c r="S1680" i="24"/>
  <c r="S1688" i="24"/>
  <c r="S1696" i="24"/>
  <c r="S1704" i="24"/>
  <c r="S1712" i="24"/>
  <c r="S1720" i="24"/>
  <c r="S1728" i="24"/>
  <c r="S1736" i="24"/>
  <c r="S1744" i="24"/>
  <c r="S1752" i="24"/>
  <c r="S1760" i="24"/>
  <c r="S1768" i="24"/>
  <c r="S1776" i="24"/>
  <c r="S1784" i="24"/>
  <c r="S1792" i="24"/>
  <c r="S1800" i="24"/>
  <c r="S1808" i="24"/>
  <c r="S1816" i="24"/>
  <c r="S1597" i="24"/>
  <c r="S1605" i="24"/>
  <c r="S1613" i="24"/>
  <c r="S1621" i="24"/>
  <c r="S1629" i="24"/>
  <c r="S1637" i="24"/>
  <c r="S1645" i="24"/>
  <c r="S1653" i="24"/>
  <c r="S1661" i="24"/>
  <c r="S1669" i="24"/>
  <c r="S1677" i="24"/>
  <c r="S1685" i="24"/>
  <c r="S1693" i="24"/>
  <c r="S1701" i="24"/>
  <c r="S1709" i="24"/>
  <c r="S1717" i="24"/>
  <c r="S1725" i="24"/>
  <c r="S1733" i="24"/>
  <c r="S1741" i="24"/>
  <c r="S1749" i="24"/>
  <c r="S1757" i="24"/>
  <c r="S1765" i="24"/>
  <c r="S1773" i="24"/>
  <c r="S1781" i="24"/>
  <c r="S1789" i="24"/>
  <c r="S1797" i="24"/>
  <c r="S1805" i="24"/>
  <c r="S1813" i="24"/>
  <c r="S1822" i="24"/>
  <c r="S1830" i="24"/>
  <c r="S1838" i="24"/>
  <c r="S1846" i="24"/>
  <c r="S1854" i="24"/>
  <c r="S1862" i="24"/>
  <c r="S1870" i="24"/>
  <c r="S1878" i="24"/>
  <c r="S1886" i="24"/>
  <c r="S1894" i="24"/>
  <c r="S1902" i="24"/>
  <c r="S1910" i="24"/>
  <c r="S1918" i="24"/>
  <c r="S1926" i="24"/>
  <c r="S1934" i="24"/>
  <c r="S1942" i="24"/>
  <c r="S1950" i="24"/>
  <c r="S1958" i="24"/>
  <c r="S1966" i="24"/>
  <c r="S1974" i="24"/>
  <c r="S1982" i="24"/>
  <c r="S1990" i="24"/>
  <c r="S1998" i="24"/>
  <c r="S2006" i="24"/>
  <c r="S2014" i="24"/>
  <c r="S2022" i="24"/>
  <c r="S2030" i="24"/>
  <c r="S2038" i="24"/>
  <c r="S1821" i="24"/>
  <c r="S1829" i="24"/>
  <c r="S1837" i="24"/>
  <c r="S1845" i="24"/>
  <c r="S1853" i="24"/>
  <c r="S1861" i="24"/>
  <c r="S1869" i="24"/>
  <c r="S1877" i="24"/>
  <c r="S1885" i="24"/>
  <c r="S1893" i="24"/>
  <c r="S1901" i="24"/>
  <c r="S1909" i="24"/>
  <c r="S1917" i="24"/>
  <c r="S1925" i="24"/>
  <c r="S1933" i="24"/>
  <c r="S1941" i="24"/>
  <c r="S1949" i="24"/>
  <c r="S1957" i="24"/>
  <c r="S1965" i="24"/>
  <c r="S1973" i="24"/>
  <c r="S1981" i="24"/>
  <c r="S1989" i="24"/>
  <c r="S1997" i="24"/>
  <c r="S2005" i="24"/>
  <c r="S2013" i="24"/>
  <c r="S2021" i="24"/>
  <c r="S2029" i="24"/>
  <c r="S2037" i="24"/>
  <c r="S1819" i="24"/>
  <c r="S2052" i="24"/>
  <c r="S2060" i="24"/>
  <c r="S2068" i="24"/>
  <c r="S2076" i="24"/>
  <c r="S2084" i="24"/>
  <c r="S2092" i="24"/>
  <c r="S2100" i="24"/>
  <c r="S2108" i="24"/>
  <c r="S2116" i="24"/>
  <c r="S2124" i="24"/>
  <c r="S2132" i="24"/>
  <c r="S2140" i="24"/>
  <c r="S2148" i="24"/>
  <c r="S2156" i="24"/>
  <c r="S2164" i="24"/>
  <c r="S2172" i="24"/>
  <c r="S2180" i="24"/>
  <c r="S2188" i="24"/>
  <c r="S2196" i="24"/>
  <c r="S2204" i="24"/>
  <c r="S2212" i="24"/>
  <c r="S2220" i="24"/>
  <c r="S2228" i="24"/>
  <c r="S2236" i="24"/>
  <c r="S2244" i="24"/>
  <c r="S2252" i="24"/>
  <c r="S2260" i="24"/>
  <c r="S2268" i="24"/>
  <c r="S2047" i="24"/>
  <c r="S2055" i="24"/>
  <c r="S2063" i="24"/>
  <c r="S2071" i="24"/>
  <c r="S2079" i="24"/>
  <c r="S2087" i="24"/>
  <c r="S2095" i="24"/>
  <c r="S2103" i="24"/>
  <c r="S2111" i="24"/>
  <c r="S2119" i="24"/>
  <c r="S2127" i="24"/>
  <c r="S2135" i="24"/>
  <c r="S2143" i="24"/>
  <c r="S2151" i="24"/>
  <c r="S2159" i="24"/>
  <c r="S2167" i="24"/>
  <c r="S2175" i="24"/>
  <c r="S2183" i="24"/>
  <c r="S2191" i="24"/>
  <c r="S2199" i="24"/>
  <c r="S2207" i="24"/>
  <c r="S2215" i="24"/>
  <c r="S2223" i="24"/>
  <c r="S2231" i="24"/>
  <c r="S2239" i="24"/>
  <c r="S2247" i="24"/>
  <c r="S2255" i="24"/>
  <c r="S2263" i="24"/>
  <c r="S2271" i="24"/>
  <c r="S2280" i="24"/>
  <c r="S2288" i="24"/>
  <c r="S2296" i="24"/>
  <c r="S2304" i="24"/>
  <c r="S2312" i="24"/>
  <c r="S2320" i="24"/>
  <c r="S2328" i="24"/>
  <c r="S2336" i="24"/>
  <c r="S2344" i="24"/>
  <c r="S2352" i="24"/>
  <c r="S2360" i="24"/>
  <c r="S2368" i="24"/>
  <c r="S2376" i="24"/>
  <c r="S2384" i="24"/>
  <c r="S2392" i="24"/>
  <c r="S2400" i="24"/>
  <c r="S2408" i="24"/>
  <c r="S2416" i="24"/>
  <c r="S2424" i="24"/>
  <c r="S2432" i="24"/>
  <c r="S2440" i="24"/>
  <c r="S2448" i="24"/>
  <c r="S2456" i="24"/>
  <c r="S2464" i="24"/>
  <c r="S2472" i="24"/>
  <c r="S2480" i="24"/>
  <c r="S2488" i="24"/>
  <c r="S2496" i="24"/>
  <c r="S2277" i="24"/>
  <c r="S2285" i="24"/>
  <c r="S2293" i="24"/>
  <c r="S2301" i="24"/>
  <c r="S2309" i="24"/>
  <c r="S2317" i="24"/>
  <c r="S2325" i="24"/>
  <c r="S2333" i="24"/>
  <c r="S2341" i="24"/>
  <c r="S2349" i="24"/>
  <c r="S2357" i="24"/>
  <c r="S2365" i="24"/>
  <c r="S2373" i="24"/>
  <c r="S2381" i="24"/>
  <c r="S2389" i="24"/>
  <c r="S2397" i="24"/>
  <c r="S2405" i="24"/>
  <c r="S2413" i="24"/>
  <c r="S2421" i="24"/>
  <c r="S2429" i="24"/>
  <c r="S2437" i="24"/>
  <c r="S2445" i="24"/>
  <c r="S2453" i="24"/>
  <c r="S2461" i="24"/>
  <c r="S2469" i="24"/>
  <c r="S2477" i="24"/>
  <c r="S2485" i="24"/>
  <c r="S2493" i="24"/>
  <c r="S2501" i="24"/>
  <c r="S2509" i="24"/>
  <c r="S2517" i="24"/>
  <c r="S2525" i="24"/>
  <c r="S2533" i="24"/>
  <c r="S2541" i="24"/>
  <c r="S2549" i="24"/>
  <c r="S2557" i="24"/>
  <c r="S2565" i="24"/>
  <c r="S2573" i="24"/>
  <c r="S2581" i="24"/>
  <c r="S2589" i="24"/>
  <c r="S2597" i="24"/>
  <c r="S2605" i="24"/>
  <c r="S2613" i="24"/>
  <c r="S2621" i="24"/>
  <c r="S2629" i="24"/>
  <c r="S2637" i="24"/>
  <c r="S2645" i="24"/>
  <c r="S2653" i="24"/>
  <c r="S2661" i="24"/>
  <c r="S2669" i="24"/>
  <c r="S2677" i="24"/>
  <c r="S2685" i="24"/>
  <c r="S2693" i="24"/>
  <c r="S2701" i="24"/>
  <c r="S2709" i="24"/>
  <c r="S2717" i="24"/>
  <c r="S2725" i="24"/>
  <c r="S2506" i="24"/>
  <c r="S2514" i="24"/>
  <c r="S2522" i="24"/>
  <c r="S2530" i="24"/>
  <c r="S2538" i="24"/>
  <c r="S2546" i="24"/>
  <c r="S2554" i="24"/>
  <c r="S2562" i="24"/>
  <c r="S2570" i="24"/>
  <c r="S2578" i="24"/>
  <c r="S2586" i="24"/>
  <c r="S2594" i="24"/>
  <c r="S2602" i="24"/>
  <c r="S2610" i="24"/>
  <c r="S2618" i="24"/>
  <c r="S2626" i="24"/>
  <c r="S2634" i="24"/>
  <c r="S2642" i="24"/>
  <c r="S2650" i="24"/>
  <c r="S2658" i="24"/>
  <c r="S2666" i="24"/>
  <c r="S2674" i="24"/>
  <c r="S2682" i="24"/>
  <c r="S2690" i="24"/>
  <c r="S2698" i="24"/>
  <c r="S2706" i="24"/>
  <c r="S2714" i="24"/>
  <c r="S2722" i="24"/>
  <c r="S2729" i="24"/>
  <c r="S2737" i="24"/>
  <c r="S2745" i="24"/>
  <c r="S2753" i="24"/>
  <c r="S2761" i="24"/>
  <c r="S2769" i="24"/>
  <c r="S2777" i="24"/>
  <c r="S2785" i="24"/>
  <c r="S2793" i="24"/>
  <c r="S2801" i="24"/>
  <c r="S2809" i="24"/>
  <c r="S2817" i="24"/>
  <c r="S2825" i="24"/>
  <c r="S2833" i="24"/>
  <c r="S2841" i="24"/>
  <c r="S2849" i="24"/>
  <c r="S2857" i="24"/>
  <c r="S2865" i="24"/>
  <c r="S2873" i="24"/>
  <c r="S2881" i="24"/>
  <c r="S2889" i="24"/>
  <c r="S2897" i="24"/>
  <c r="S2905" i="24"/>
  <c r="S2913" i="24"/>
  <c r="S2921" i="24"/>
  <c r="S2929" i="24"/>
  <c r="S2937" i="24"/>
  <c r="S2945" i="24"/>
  <c r="S2953" i="24"/>
  <c r="S2734" i="24"/>
  <c r="S2742" i="24"/>
  <c r="S2750" i="24"/>
  <c r="S2758" i="24"/>
  <c r="S2766" i="24"/>
  <c r="S2774" i="24"/>
  <c r="S2782" i="24"/>
  <c r="S2790" i="24"/>
  <c r="S2798" i="24"/>
  <c r="S2806" i="24"/>
  <c r="S2814" i="24"/>
  <c r="S2822" i="24"/>
  <c r="S2830" i="24"/>
  <c r="S2838" i="24"/>
  <c r="S2846" i="24"/>
  <c r="S2854" i="24"/>
  <c r="S2862" i="24"/>
  <c r="S2870" i="24"/>
  <c r="S2878" i="24"/>
  <c r="S2886" i="24"/>
  <c r="S2894" i="24"/>
  <c r="S2902" i="24"/>
  <c r="S2910" i="24"/>
  <c r="S2918" i="24"/>
  <c r="S2926" i="24"/>
  <c r="S2934" i="24"/>
  <c r="S2942" i="24"/>
  <c r="S2950" i="24"/>
  <c r="S2957" i="24"/>
  <c r="S2965" i="24"/>
  <c r="S2973" i="24"/>
  <c r="S2981" i="24"/>
  <c r="S2989" i="24"/>
  <c r="S2997" i="24"/>
  <c r="S3005" i="24"/>
  <c r="S3013" i="24"/>
  <c r="S3021" i="24"/>
  <c r="S3029" i="24"/>
  <c r="S3037" i="24"/>
  <c r="S3045" i="24"/>
  <c r="S3053" i="24"/>
  <c r="S3061" i="24"/>
  <c r="S3069" i="24"/>
  <c r="S3077" i="24"/>
  <c r="S3085" i="24"/>
  <c r="S3093" i="24"/>
  <c r="S3101" i="24"/>
  <c r="S3109" i="24"/>
  <c r="S3117" i="24"/>
  <c r="S3125" i="24"/>
  <c r="S3133" i="24"/>
  <c r="S3141" i="24"/>
  <c r="S3149" i="24"/>
  <c r="S3157" i="24"/>
  <c r="S3165" i="24"/>
  <c r="S3173" i="24"/>
  <c r="S3181" i="24"/>
  <c r="S2960" i="24"/>
  <c r="S2968" i="24"/>
  <c r="S2976" i="24"/>
  <c r="S2984" i="24"/>
  <c r="S2992" i="24"/>
  <c r="S3000" i="24"/>
  <c r="S3008" i="24"/>
  <c r="S3016" i="24"/>
  <c r="S3024" i="24"/>
  <c r="S3032" i="24"/>
  <c r="S3040" i="24"/>
  <c r="S3048" i="24"/>
  <c r="S3056" i="24"/>
  <c r="S3064" i="24"/>
  <c r="S3072" i="24"/>
  <c r="S3080" i="24"/>
  <c r="S3088" i="24"/>
  <c r="S3096" i="24"/>
  <c r="S3104" i="24"/>
  <c r="S3112" i="24"/>
  <c r="S3120" i="24"/>
  <c r="S3128" i="24"/>
  <c r="S3136" i="24"/>
  <c r="S3144" i="24"/>
  <c r="S3152" i="24"/>
  <c r="S3160" i="24"/>
  <c r="S3168" i="24"/>
  <c r="S3176" i="24"/>
  <c r="S3184" i="24"/>
  <c r="S3189" i="24"/>
  <c r="S3198" i="24"/>
  <c r="S3206" i="24"/>
  <c r="S3214" i="24"/>
  <c r="S3222" i="24"/>
  <c r="S3230" i="24"/>
  <c r="S3238" i="24"/>
  <c r="S3246" i="24"/>
  <c r="S3254" i="24"/>
  <c r="S3262" i="24"/>
  <c r="S3270" i="24"/>
  <c r="S3278" i="24"/>
  <c r="S3286" i="24"/>
  <c r="S3294" i="24"/>
  <c r="S3302" i="24"/>
  <c r="S3310" i="24"/>
  <c r="S3318" i="24"/>
  <c r="S3326" i="24"/>
  <c r="S3334" i="24"/>
  <c r="S3342" i="24"/>
  <c r="S3350" i="24"/>
  <c r="S3358" i="24"/>
  <c r="S3366" i="24"/>
  <c r="S3374" i="24"/>
  <c r="S3382" i="24"/>
  <c r="S3390" i="24"/>
  <c r="S3398" i="24"/>
  <c r="S3406" i="24"/>
  <c r="S3414" i="24"/>
  <c r="S3422" i="24"/>
  <c r="S3430" i="24"/>
  <c r="S3438" i="24"/>
  <c r="S3446" i="24"/>
  <c r="S3454" i="24"/>
  <c r="S3462" i="24"/>
  <c r="S3470" i="24"/>
  <c r="S3478" i="24"/>
  <c r="S3486" i="24"/>
  <c r="S3494" i="24"/>
  <c r="S3502" i="24"/>
  <c r="S3510" i="24"/>
  <c r="S3518" i="24"/>
  <c r="S3526" i="24"/>
  <c r="S3534" i="24"/>
  <c r="S3542" i="24"/>
  <c r="S3550" i="24"/>
  <c r="S3558" i="24"/>
  <c r="S3566" i="24"/>
  <c r="S3574" i="24"/>
  <c r="S3582" i="24"/>
  <c r="S3590" i="24"/>
  <c r="S3598" i="24"/>
  <c r="S3606" i="24"/>
  <c r="S3614" i="24"/>
  <c r="S3622" i="24"/>
  <c r="S3630" i="24"/>
  <c r="S3638" i="24"/>
  <c r="S3190" i="24"/>
  <c r="S3199" i="24"/>
  <c r="S3207" i="24"/>
  <c r="S3215" i="24"/>
  <c r="S3223" i="24"/>
  <c r="S3231" i="24"/>
  <c r="S3239" i="24"/>
  <c r="S3247" i="24"/>
  <c r="S3255" i="24"/>
  <c r="S3263" i="24"/>
  <c r="S3271" i="24"/>
  <c r="S3279" i="24"/>
  <c r="S3287" i="24"/>
  <c r="S3295" i="24"/>
  <c r="S3303" i="24"/>
  <c r="S3311" i="24"/>
  <c r="S3319" i="24"/>
  <c r="S3327" i="24"/>
  <c r="S3335" i="24"/>
  <c r="S3343" i="24"/>
  <c r="S3351" i="24"/>
  <c r="S3359" i="24"/>
  <c r="S3367" i="24"/>
  <c r="S3375" i="24"/>
  <c r="S3383" i="24"/>
  <c r="S3391" i="24"/>
  <c r="S3399" i="24"/>
  <c r="S3407" i="24"/>
  <c r="S3415" i="24"/>
  <c r="S3423" i="24"/>
  <c r="S3431" i="24"/>
  <c r="S3439" i="24"/>
  <c r="S3447" i="24"/>
  <c r="S3455" i="24"/>
  <c r="S3463" i="24"/>
  <c r="S3471" i="24"/>
  <c r="S3479" i="24"/>
  <c r="S3487" i="24"/>
  <c r="S3495" i="24"/>
  <c r="S3503" i="24"/>
  <c r="S3511" i="24"/>
  <c r="S3519" i="24"/>
  <c r="S3527" i="24"/>
  <c r="S3535" i="24"/>
  <c r="S3543" i="24"/>
  <c r="S3551" i="24"/>
  <c r="S3559" i="24"/>
  <c r="S3567" i="24"/>
  <c r="S3575" i="24"/>
  <c r="S3583" i="24"/>
  <c r="S3591" i="24"/>
  <c r="S3599" i="24"/>
  <c r="S3607" i="24"/>
  <c r="S3615" i="24"/>
  <c r="S3623" i="24"/>
  <c r="S3631" i="24"/>
  <c r="S3639" i="24"/>
  <c r="S3647" i="24"/>
  <c r="S3655" i="24"/>
  <c r="S3663" i="24"/>
  <c r="S3671" i="24"/>
  <c r="S3679" i="24"/>
  <c r="S3687" i="24"/>
  <c r="S3695" i="24"/>
  <c r="S3703" i="24"/>
  <c r="S3711" i="24"/>
  <c r="S3719" i="24"/>
  <c r="S3727" i="24"/>
  <c r="S3735" i="24"/>
  <c r="S3743" i="24"/>
  <c r="S3751" i="24"/>
  <c r="S3759" i="24"/>
  <c r="S3767" i="24"/>
  <c r="S3775" i="24"/>
  <c r="S3783" i="24"/>
  <c r="S3791" i="24"/>
  <c r="S3799" i="24"/>
  <c r="S3807" i="24"/>
  <c r="S3815" i="24"/>
  <c r="S3823" i="24"/>
  <c r="S3831" i="24"/>
  <c r="S3839" i="24"/>
  <c r="S3847" i="24"/>
  <c r="S3855" i="24"/>
  <c r="S3863" i="24"/>
  <c r="S3871" i="24"/>
  <c r="S3879" i="24"/>
  <c r="S3887" i="24"/>
  <c r="S3895" i="24"/>
  <c r="S3903" i="24"/>
  <c r="S3911" i="24"/>
  <c r="S3919" i="24"/>
  <c r="S3927" i="24"/>
  <c r="S3935" i="24"/>
  <c r="S3943" i="24"/>
  <c r="S3951" i="24"/>
  <c r="S3959" i="24"/>
  <c r="S3967" i="24"/>
  <c r="S3975" i="24"/>
  <c r="S3983" i="24"/>
  <c r="S3991" i="24"/>
  <c r="S3999" i="24"/>
  <c r="S4007" i="24"/>
  <c r="S4015" i="24"/>
  <c r="S4023" i="24"/>
  <c r="S4031" i="24"/>
  <c r="S4039" i="24"/>
  <c r="S4047" i="24"/>
  <c r="S4055" i="24"/>
  <c r="S4063" i="24"/>
  <c r="S4071" i="24"/>
  <c r="S4079" i="24"/>
  <c r="S4087" i="24"/>
  <c r="S4095" i="24"/>
  <c r="S3648" i="24"/>
  <c r="S3656" i="24"/>
  <c r="S3664" i="24"/>
  <c r="S3672" i="24"/>
  <c r="S3680" i="24"/>
  <c r="S3688" i="24"/>
  <c r="S3696" i="24"/>
  <c r="S3704" i="24"/>
  <c r="S3712" i="24"/>
  <c r="S3720" i="24"/>
  <c r="S3728" i="24"/>
  <c r="S3736" i="24"/>
  <c r="S3744" i="24"/>
  <c r="S3752" i="24"/>
  <c r="S3760" i="24"/>
  <c r="S3768" i="24"/>
  <c r="S3776" i="24"/>
  <c r="S3784" i="24"/>
  <c r="S3792" i="24"/>
  <c r="S3800" i="24"/>
  <c r="S3808" i="24"/>
  <c r="S3816" i="24"/>
  <c r="S3824" i="24"/>
  <c r="S3832" i="24"/>
  <c r="S3840" i="24"/>
  <c r="S3848" i="24"/>
  <c r="S3856" i="24"/>
  <c r="S3864" i="24"/>
  <c r="S3872" i="24"/>
  <c r="S3880" i="24"/>
  <c r="S3888" i="24"/>
  <c r="S3896" i="24"/>
  <c r="S3904" i="24"/>
  <c r="S3912" i="24"/>
  <c r="S3920" i="24"/>
  <c r="S3928" i="24"/>
  <c r="S3936" i="24"/>
  <c r="S3944" i="24"/>
  <c r="S3952" i="24"/>
  <c r="S3960" i="24"/>
  <c r="S3968" i="24"/>
  <c r="S3976" i="24"/>
  <c r="S3984" i="24"/>
  <c r="S3992" i="24"/>
  <c r="S4000" i="24"/>
  <c r="S4008" i="24"/>
  <c r="S4016" i="24"/>
  <c r="S4024" i="24"/>
  <c r="S4032" i="24"/>
  <c r="S4040" i="24"/>
  <c r="S4048" i="24"/>
  <c r="S4056" i="24"/>
  <c r="S4064" i="24"/>
  <c r="S4072" i="24"/>
  <c r="S4080" i="24"/>
  <c r="S4088" i="24"/>
  <c r="S4096" i="24"/>
  <c r="S4104" i="24"/>
  <c r="S4112" i="24"/>
  <c r="S4120" i="24"/>
  <c r="S4128" i="24"/>
  <c r="S4136" i="24"/>
  <c r="S4144" i="24"/>
  <c r="S4152" i="24"/>
  <c r="S4160" i="24"/>
  <c r="S4168" i="24"/>
  <c r="S4176" i="24"/>
  <c r="S4184" i="24"/>
  <c r="S4192" i="24"/>
  <c r="S4200" i="24"/>
  <c r="S4208" i="24"/>
  <c r="S4216" i="24"/>
  <c r="S4224" i="24"/>
  <c r="S4232" i="24"/>
  <c r="S4240" i="24"/>
  <c r="S4248" i="24"/>
  <c r="S4256" i="24"/>
  <c r="S4264" i="24"/>
  <c r="S4272" i="24"/>
  <c r="S4280" i="24"/>
  <c r="S4288" i="24"/>
  <c r="S4296" i="24"/>
  <c r="S4304" i="24"/>
  <c r="S4312" i="24"/>
  <c r="S4320" i="24"/>
  <c r="S4328" i="24"/>
  <c r="S4336" i="24"/>
  <c r="S4344" i="24"/>
  <c r="S4352" i="24"/>
  <c r="S4360" i="24"/>
  <c r="S4368" i="24"/>
  <c r="S4376" i="24"/>
  <c r="S4384" i="24"/>
  <c r="S4392" i="24"/>
  <c r="S4400" i="24"/>
  <c r="S4408" i="24"/>
  <c r="S4416" i="24"/>
  <c r="S4424" i="24"/>
  <c r="S4432" i="24"/>
  <c r="S4440" i="24"/>
  <c r="S4448" i="24"/>
  <c r="S4456" i="24"/>
  <c r="S4464" i="24"/>
  <c r="S4472" i="24"/>
  <c r="S4480" i="24"/>
  <c r="S4488" i="24"/>
  <c r="S4496" i="24"/>
  <c r="S4504" i="24"/>
  <c r="S4512" i="24"/>
  <c r="S4520" i="24"/>
  <c r="S4528" i="24"/>
  <c r="S4536" i="24"/>
  <c r="S4544" i="24"/>
  <c r="S4099" i="24"/>
  <c r="S4107" i="24"/>
  <c r="S4115" i="24"/>
  <c r="S4123" i="24"/>
  <c r="S4131" i="24"/>
  <c r="S4139" i="24"/>
  <c r="S4147" i="24"/>
  <c r="S4155" i="24"/>
  <c r="S4163" i="24"/>
  <c r="S4171" i="24"/>
  <c r="S4179" i="24"/>
  <c r="S4187" i="24"/>
  <c r="S4195" i="24"/>
  <c r="S4203" i="24"/>
  <c r="S4211" i="24"/>
  <c r="S4219" i="24"/>
  <c r="S4227" i="24"/>
  <c r="S4235" i="24"/>
  <c r="S4243" i="24"/>
  <c r="S4251" i="24"/>
  <c r="S4259" i="24"/>
  <c r="S4267" i="24"/>
  <c r="S4275" i="24"/>
  <c r="S4283" i="24"/>
  <c r="S4291" i="24"/>
  <c r="S4299" i="24"/>
  <c r="S4307" i="24"/>
  <c r="S4315" i="24"/>
  <c r="S4323" i="24"/>
  <c r="S4331" i="24"/>
  <c r="S4339" i="24"/>
  <c r="S4347" i="24"/>
  <c r="S4355" i="24"/>
  <c r="S4363" i="24"/>
  <c r="S4371" i="24"/>
  <c r="S4379" i="24"/>
  <c r="S4387" i="24"/>
  <c r="S4395" i="24"/>
  <c r="S4403" i="24"/>
  <c r="S4411" i="24"/>
  <c r="S4419" i="24"/>
  <c r="S4427" i="24"/>
  <c r="S4435" i="24"/>
  <c r="S4443" i="24"/>
  <c r="S4451" i="24"/>
  <c r="S4459" i="24"/>
  <c r="S4467" i="24"/>
  <c r="S4475" i="24"/>
  <c r="S4483" i="24"/>
  <c r="S4491" i="24"/>
  <c r="S4499" i="24"/>
  <c r="S4507" i="24"/>
  <c r="S4515" i="24"/>
  <c r="S4523" i="24"/>
  <c r="S4531" i="24"/>
  <c r="S4539" i="24"/>
  <c r="S4547" i="24"/>
  <c r="S4555" i="24"/>
  <c r="S4563" i="24"/>
  <c r="S4571" i="24"/>
  <c r="S4579" i="24"/>
  <c r="S4587" i="24"/>
  <c r="S4595" i="24"/>
  <c r="S4603" i="24"/>
  <c r="S4611" i="24"/>
  <c r="S4619" i="24"/>
  <c r="S4627" i="24"/>
  <c r="S4635" i="24"/>
  <c r="S4643" i="24"/>
  <c r="S4651" i="24"/>
  <c r="S4659" i="24"/>
  <c r="S4667" i="24"/>
  <c r="S4675" i="24"/>
  <c r="S4683" i="24"/>
  <c r="S4691" i="24"/>
  <c r="S4699" i="24"/>
  <c r="S4707" i="24"/>
  <c r="S4715" i="24"/>
  <c r="S4723" i="24"/>
  <c r="S4731" i="24"/>
  <c r="S4739" i="24"/>
  <c r="S4747" i="24"/>
  <c r="S4755" i="24"/>
  <c r="S4763" i="24"/>
  <c r="S4771" i="24"/>
  <c r="S4779" i="24"/>
  <c r="S4787" i="24"/>
  <c r="S4795" i="24"/>
  <c r="S4803" i="24"/>
  <c r="S4811" i="24"/>
  <c r="S4819" i="24"/>
  <c r="S4827" i="24"/>
  <c r="S4835" i="24"/>
  <c r="S4843" i="24"/>
  <c r="S4851" i="24"/>
  <c r="S4859" i="24"/>
  <c r="S4867" i="24"/>
  <c r="S4875" i="24"/>
  <c r="S4883" i="24"/>
  <c r="S4891" i="24"/>
  <c r="S4899" i="24"/>
  <c r="S4907" i="24"/>
  <c r="S4915" i="24"/>
  <c r="S4923" i="24"/>
  <c r="S4931" i="24"/>
  <c r="S4939" i="24"/>
  <c r="S4947" i="24"/>
  <c r="S4955" i="24"/>
  <c r="S4963" i="24"/>
  <c r="S4971" i="24"/>
  <c r="S4979" i="24"/>
  <c r="S4987" i="24"/>
  <c r="S4995" i="24"/>
  <c r="S5003" i="24"/>
  <c r="S4558" i="24"/>
  <c r="S4566" i="24"/>
  <c r="S4574" i="24"/>
  <c r="S4582" i="24"/>
  <c r="S4590" i="24"/>
  <c r="S4598" i="24"/>
  <c r="S4606" i="24"/>
  <c r="S4614" i="24"/>
  <c r="S4622" i="24"/>
  <c r="S4630" i="24"/>
  <c r="S4638" i="24"/>
  <c r="S4646" i="24"/>
  <c r="S4654" i="24"/>
  <c r="S4662" i="24"/>
  <c r="S4670" i="24"/>
  <c r="S4678" i="24"/>
  <c r="S4686" i="24"/>
  <c r="S4694" i="24"/>
  <c r="S4702" i="24"/>
  <c r="S4710" i="24"/>
  <c r="S4718" i="24"/>
  <c r="S4726" i="24"/>
  <c r="S4734" i="24"/>
  <c r="S4742" i="24"/>
  <c r="S4750" i="24"/>
  <c r="S4758" i="24"/>
  <c r="S4766" i="24"/>
  <c r="S4774" i="24"/>
  <c r="S4782" i="24"/>
  <c r="S4790" i="24"/>
  <c r="S4798" i="24"/>
  <c r="S4806" i="24"/>
  <c r="S4814" i="24"/>
  <c r="S4822" i="24"/>
  <c r="S4830" i="24"/>
  <c r="S4838" i="24"/>
  <c r="S4846" i="24"/>
  <c r="S4854" i="24"/>
  <c r="S4862" i="24"/>
  <c r="S4870" i="24"/>
  <c r="S4878" i="24"/>
  <c r="S4886" i="24"/>
  <c r="S4894" i="24"/>
  <c r="S4902" i="24"/>
  <c r="S4910" i="24"/>
  <c r="S4918" i="24"/>
  <c r="S4926" i="24"/>
  <c r="S4934" i="24"/>
  <c r="S4942" i="24"/>
  <c r="S4950" i="24"/>
  <c r="S4958" i="24"/>
  <c r="S4966" i="24"/>
  <c r="S4974" i="24"/>
  <c r="S4982" i="24"/>
  <c r="S4990" i="24"/>
  <c r="S4998" i="24"/>
  <c r="S4550" i="24"/>
  <c r="S5011" i="24"/>
  <c r="S5019" i="24"/>
  <c r="S5027" i="24"/>
  <c r="S5035" i="24"/>
  <c r="S5043" i="24"/>
  <c r="S5051" i="24"/>
  <c r="S5059" i="24"/>
  <c r="S5067" i="24"/>
  <c r="S5075" i="24"/>
  <c r="S5083" i="24"/>
  <c r="S5091" i="24"/>
  <c r="S5099" i="24"/>
  <c r="S5107" i="24"/>
  <c r="S5115" i="24"/>
  <c r="S5123" i="24"/>
  <c r="S5131" i="24"/>
  <c r="S5139" i="24"/>
  <c r="S5147" i="24"/>
  <c r="S5155" i="24"/>
  <c r="S5163" i="24"/>
  <c r="S5171" i="24"/>
  <c r="S5179" i="24"/>
  <c r="S5187" i="24"/>
  <c r="S5195" i="24"/>
  <c r="S5203" i="24"/>
  <c r="S5211" i="24"/>
  <c r="S5219" i="24"/>
  <c r="S5227" i="24"/>
  <c r="S5235" i="24"/>
  <c r="S5243" i="24"/>
  <c r="S5251" i="24"/>
  <c r="S5259" i="24"/>
  <c r="S5267" i="24"/>
  <c r="S5275" i="24"/>
  <c r="S5283" i="24"/>
  <c r="S5291" i="24"/>
  <c r="S5299" i="24"/>
  <c r="S5307" i="24"/>
  <c r="S5315" i="24"/>
  <c r="S5323" i="24"/>
  <c r="S5331" i="24"/>
  <c r="S5339" i="24"/>
  <c r="S5347" i="24"/>
  <c r="S5355" i="24"/>
  <c r="S5363" i="24"/>
  <c r="S5371" i="24"/>
  <c r="S5379" i="24"/>
  <c r="S5387" i="24"/>
  <c r="S5395" i="24"/>
  <c r="S5403" i="24"/>
  <c r="S5411" i="24"/>
  <c r="S5419" i="24"/>
  <c r="S5427" i="24"/>
  <c r="S5435" i="24"/>
  <c r="S5443" i="24"/>
  <c r="S5451" i="24"/>
  <c r="S5459" i="24"/>
  <c r="S5012" i="24"/>
  <c r="S5020" i="24"/>
  <c r="S5028" i="24"/>
  <c r="S5036" i="24"/>
  <c r="S5044" i="24"/>
  <c r="S5052" i="24"/>
  <c r="S5060" i="24"/>
  <c r="S5068" i="24"/>
  <c r="S5076" i="24"/>
  <c r="S5084" i="24"/>
  <c r="S5092" i="24"/>
  <c r="S5100" i="24"/>
  <c r="S5108" i="24"/>
  <c r="S5116" i="24"/>
  <c r="S5124" i="24"/>
  <c r="S5132" i="24"/>
  <c r="S5140" i="24"/>
  <c r="S5148" i="24"/>
  <c r="S5156" i="24"/>
  <c r="S5164" i="24"/>
  <c r="S5172" i="24"/>
  <c r="S5180" i="24"/>
  <c r="S5188" i="24"/>
  <c r="S5196" i="24"/>
  <c r="S5204" i="24"/>
  <c r="S5212" i="24"/>
  <c r="S5220" i="24"/>
  <c r="S5228" i="24"/>
  <c r="S5236" i="24"/>
  <c r="S5244" i="24"/>
  <c r="S5252" i="24"/>
  <c r="S5260" i="24"/>
  <c r="S5268" i="24"/>
  <c r="S5276" i="24"/>
  <c r="S5284" i="24"/>
  <c r="S5292" i="24"/>
  <c r="S5300" i="24"/>
  <c r="S5308" i="24"/>
  <c r="S5316" i="24"/>
  <c r="S5324" i="24"/>
  <c r="S5332" i="24"/>
  <c r="S5340" i="24"/>
  <c r="S5348" i="24"/>
  <c r="S5356" i="24"/>
  <c r="S5364" i="24"/>
  <c r="S5372" i="24"/>
  <c r="S5380" i="24"/>
  <c r="S5388" i="24"/>
  <c r="S5396" i="24"/>
  <c r="S5404" i="24"/>
  <c r="S5412" i="24"/>
  <c r="S5420" i="24"/>
  <c r="S5428" i="24"/>
  <c r="S5436" i="24"/>
  <c r="S5444" i="24"/>
  <c r="S5452" i="24"/>
  <c r="S5461" i="24"/>
  <c r="S5469" i="24"/>
  <c r="S5477" i="24"/>
  <c r="S5485" i="24"/>
  <c r="S5493" i="24"/>
  <c r="S5501" i="24"/>
  <c r="S5509" i="24"/>
  <c r="S5517" i="24"/>
  <c r="S5525" i="24"/>
  <c r="S5533" i="24"/>
  <c r="S5541" i="24"/>
  <c r="S5549" i="24"/>
  <c r="S5557" i="24"/>
  <c r="S5565" i="24"/>
  <c r="S5573" i="24"/>
  <c r="S5581" i="24"/>
  <c r="S5589" i="24"/>
  <c r="S5597" i="24"/>
  <c r="S5605" i="24"/>
  <c r="S5613" i="24"/>
  <c r="S5621" i="24"/>
  <c r="S5629" i="24"/>
  <c r="S5637" i="24"/>
  <c r="S5645" i="24"/>
  <c r="S5653" i="24"/>
  <c r="S5661" i="24"/>
  <c r="S5669" i="24"/>
  <c r="S5677" i="24"/>
  <c r="S5685" i="24"/>
  <c r="S5693" i="24"/>
  <c r="S5701" i="24"/>
  <c r="S5709" i="24"/>
  <c r="S5717" i="24"/>
  <c r="S5725" i="24"/>
  <c r="S5733" i="24"/>
  <c r="S5741" i="24"/>
  <c r="S5749" i="24"/>
  <c r="S5757" i="24"/>
  <c r="S5765" i="24"/>
  <c r="S5773" i="24"/>
  <c r="S5781" i="24"/>
  <c r="S5789" i="24"/>
  <c r="S5797" i="24"/>
  <c r="S5805" i="24"/>
  <c r="S5813" i="24"/>
  <c r="S5821" i="24"/>
  <c r="S5829" i="24"/>
  <c r="S5837" i="24"/>
  <c r="S5845" i="24"/>
  <c r="S5853" i="24"/>
  <c r="S5861" i="24"/>
  <c r="S5869" i="24"/>
  <c r="S5877" i="24"/>
  <c r="S5885" i="24"/>
  <c r="S5893" i="24"/>
  <c r="S5901" i="24"/>
  <c r="S5909" i="24"/>
  <c r="S5462" i="24"/>
  <c r="S5470" i="24"/>
  <c r="S5478" i="24"/>
  <c r="S5486" i="24"/>
  <c r="S5494" i="24"/>
  <c r="S5502" i="24"/>
  <c r="S5510" i="24"/>
  <c r="S5518" i="24"/>
  <c r="S5526" i="24"/>
  <c r="S5534" i="24"/>
  <c r="S5542" i="24"/>
  <c r="S5550" i="24"/>
  <c r="S5558" i="24"/>
  <c r="S5566" i="24"/>
  <c r="S5574" i="24"/>
  <c r="S5582" i="24"/>
  <c r="S5590" i="24"/>
  <c r="S5598" i="24"/>
  <c r="S5606" i="24"/>
  <c r="S5614" i="24"/>
  <c r="S5622" i="24"/>
  <c r="S5630" i="24"/>
  <c r="S5638" i="24"/>
  <c r="S5646" i="24"/>
  <c r="S5654" i="24"/>
  <c r="S5662" i="24"/>
  <c r="S5670" i="24"/>
  <c r="S5678" i="24"/>
  <c r="S5686" i="24"/>
  <c r="S5694" i="24"/>
  <c r="S5702" i="24"/>
  <c r="S5710" i="24"/>
  <c r="S5718" i="24"/>
  <c r="S5726" i="24"/>
  <c r="S5734" i="24"/>
  <c r="S5742" i="24"/>
  <c r="S5750" i="24"/>
  <c r="S5758" i="24"/>
  <c r="S5766" i="24"/>
  <c r="S5774" i="24"/>
  <c r="S5782" i="24"/>
  <c r="S5790" i="24"/>
  <c r="S5798" i="24"/>
  <c r="S5806" i="24"/>
  <c r="S5814" i="24"/>
  <c r="S5822" i="24"/>
  <c r="S5830" i="24"/>
  <c r="S5838" i="24"/>
  <c r="S5846" i="24"/>
  <c r="S5854" i="24"/>
  <c r="S5862" i="24"/>
  <c r="S5870" i="24"/>
  <c r="S5878" i="24"/>
  <c r="S5886" i="24"/>
  <c r="S5894" i="24"/>
  <c r="S5902" i="24"/>
  <c r="S5910" i="24"/>
  <c r="S5917" i="24"/>
  <c r="S5925" i="24"/>
  <c r="S5933" i="24"/>
  <c r="S5941" i="24"/>
  <c r="S5949" i="24"/>
  <c r="S5957" i="24"/>
  <c r="S5965" i="24"/>
  <c r="S5973" i="24"/>
  <c r="S5981" i="24"/>
  <c r="S5989" i="24"/>
  <c r="S5997" i="24"/>
  <c r="S6005" i="24"/>
  <c r="S6013" i="24"/>
  <c r="S6021" i="24"/>
  <c r="S6029" i="24"/>
  <c r="S6037" i="24"/>
  <c r="S6045" i="24"/>
  <c r="S6053" i="24"/>
  <c r="S6061" i="24"/>
  <c r="S6069" i="24"/>
  <c r="S6077" i="24"/>
  <c r="S6085" i="24"/>
  <c r="S6093" i="24"/>
  <c r="S6101" i="24"/>
  <c r="S6109" i="24"/>
  <c r="S6117" i="24"/>
  <c r="S6125" i="24"/>
  <c r="S6133" i="24"/>
  <c r="S6141" i="24"/>
  <c r="S6149" i="24"/>
  <c r="S6157" i="24"/>
  <c r="S6165" i="24"/>
  <c r="S6173" i="24"/>
  <c r="S6181" i="24"/>
  <c r="S6189" i="24"/>
  <c r="S6197" i="24"/>
  <c r="S6205" i="24"/>
  <c r="S6213" i="24"/>
  <c r="S6221" i="24"/>
  <c r="S6229" i="24"/>
  <c r="S6237" i="24"/>
  <c r="S6245" i="24"/>
  <c r="S6253" i="24"/>
  <c r="S6261" i="24"/>
  <c r="S6269" i="24"/>
  <c r="S6277" i="24"/>
  <c r="S5922" i="24"/>
  <c r="S5930" i="24"/>
  <c r="S5938" i="24"/>
  <c r="S5946" i="24"/>
  <c r="S5954" i="24"/>
  <c r="S5962" i="24"/>
  <c r="S5970" i="24"/>
  <c r="S5978" i="24"/>
  <c r="S5986" i="24"/>
  <c r="S5994" i="24"/>
  <c r="S6002" i="24"/>
  <c r="S6010" i="24"/>
  <c r="S6018" i="24"/>
  <c r="S6026" i="24"/>
  <c r="S6034" i="24"/>
  <c r="S6042" i="24"/>
  <c r="S6050" i="24"/>
  <c r="S6058" i="24"/>
  <c r="S6066" i="24"/>
  <c r="S6074" i="24"/>
  <c r="S6082" i="24"/>
  <c r="S6090" i="24"/>
  <c r="S6098" i="24"/>
  <c r="S6106" i="24"/>
  <c r="S6114" i="24"/>
  <c r="S6122" i="24"/>
  <c r="S6130" i="24"/>
  <c r="S6138" i="24"/>
  <c r="S6146" i="24"/>
  <c r="S6154" i="24"/>
  <c r="S6162" i="24"/>
  <c r="S6170" i="24"/>
  <c r="S6178" i="24"/>
  <c r="S6186" i="24"/>
  <c r="S6194" i="24"/>
  <c r="S6202" i="24"/>
  <c r="S6210" i="24"/>
  <c r="S6218" i="24"/>
  <c r="S6226" i="24"/>
  <c r="S6234" i="24"/>
  <c r="S6242" i="24"/>
  <c r="S6250" i="24"/>
  <c r="S6258" i="24"/>
  <c r="S6266" i="24"/>
  <c r="S6274" i="24"/>
  <c r="S6282" i="24"/>
  <c r="S6290" i="24"/>
  <c r="S6298" i="24"/>
  <c r="S6306" i="24"/>
  <c r="S6314" i="24"/>
  <c r="S6322" i="24"/>
  <c r="S6330" i="24"/>
  <c r="S6329" i="24"/>
  <c r="S6283" i="24"/>
  <c r="S6299" i="24"/>
  <c r="S6315" i="24"/>
  <c r="S6340" i="24"/>
  <c r="S6348" i="24"/>
  <c r="S6356" i="24"/>
  <c r="S6364" i="24"/>
  <c r="S6372" i="24"/>
  <c r="S6380" i="24"/>
  <c r="S6388" i="24"/>
  <c r="S6396" i="24"/>
  <c r="S6404" i="24"/>
  <c r="S6412" i="24"/>
  <c r="S6420" i="24"/>
  <c r="S6428" i="24"/>
  <c r="S6436" i="24"/>
  <c r="S6444" i="24"/>
  <c r="S6452" i="24"/>
  <c r="S6460" i="24"/>
  <c r="S6468" i="24"/>
  <c r="S6476" i="24"/>
  <c r="S6484" i="24"/>
  <c r="S6492" i="24"/>
  <c r="S6500" i="24"/>
  <c r="S6508" i="24"/>
  <c r="S6516" i="24"/>
  <c r="S6524" i="24"/>
  <c r="S6532" i="24"/>
  <c r="S6540" i="24"/>
  <c r="S6548" i="24"/>
  <c r="S6556" i="24"/>
  <c r="S6564" i="24"/>
  <c r="S6572" i="24"/>
  <c r="S6580" i="24"/>
  <c r="S6588" i="24"/>
  <c r="S6596" i="24"/>
  <c r="S6604" i="24"/>
  <c r="S6612" i="24"/>
  <c r="S6620" i="24"/>
  <c r="S6628" i="24"/>
  <c r="S6636" i="24"/>
  <c r="S6644" i="24"/>
  <c r="S6652" i="24"/>
  <c r="S6660" i="24"/>
  <c r="S6668" i="24"/>
  <c r="S6676" i="24"/>
  <c r="S6684" i="24"/>
  <c r="S6692" i="24"/>
  <c r="S6700" i="24"/>
  <c r="S6708" i="24"/>
  <c r="S6716" i="24"/>
  <c r="S6724" i="24"/>
  <c r="S6732" i="24"/>
  <c r="S6740" i="24"/>
  <c r="S6748" i="24"/>
  <c r="S6281" i="24"/>
  <c r="S6297" i="24"/>
  <c r="S6313" i="24"/>
  <c r="S6337" i="24"/>
  <c r="S6345" i="24"/>
  <c r="S6353" i="24"/>
  <c r="S6361" i="24"/>
  <c r="S6369" i="24"/>
  <c r="S6377" i="24"/>
  <c r="S6385" i="24"/>
  <c r="S6393" i="24"/>
  <c r="S6401" i="24"/>
  <c r="S6409" i="24"/>
  <c r="S6417" i="24"/>
  <c r="S6425" i="24"/>
  <c r="S6433" i="24"/>
  <c r="S6441" i="24"/>
  <c r="S6449" i="24"/>
  <c r="S6457" i="24"/>
  <c r="S6465" i="24"/>
  <c r="S6473" i="24"/>
  <c r="S6481" i="24"/>
  <c r="S6489" i="24"/>
  <c r="S6497" i="24"/>
  <c r="S6505" i="24"/>
  <c r="S6513" i="24"/>
  <c r="S6521" i="24"/>
  <c r="S6529" i="24"/>
  <c r="S6537" i="24"/>
  <c r="S6545" i="24"/>
  <c r="S6553" i="24"/>
  <c r="S6561" i="24"/>
  <c r="S6569" i="24"/>
  <c r="S6577" i="24"/>
  <c r="S6585" i="24"/>
  <c r="S6593" i="24"/>
  <c r="S6601" i="24"/>
  <c r="S6609" i="24"/>
  <c r="S6617" i="24"/>
  <c r="S6625" i="24"/>
  <c r="S6633" i="24"/>
  <c r="S6641" i="24"/>
  <c r="S6649" i="24"/>
  <c r="S6657" i="24"/>
  <c r="S6665" i="24"/>
  <c r="S6673" i="24"/>
  <c r="S6681" i="24"/>
  <c r="S6689" i="24"/>
  <c r="S6697" i="24"/>
  <c r="S6705" i="24"/>
  <c r="S6713" i="24"/>
  <c r="S6721" i="24"/>
  <c r="S6729" i="24"/>
  <c r="S6737" i="24"/>
  <c r="S6745" i="24"/>
  <c r="S6753" i="24"/>
  <c r="S6761" i="24"/>
  <c r="S6769" i="24"/>
  <c r="S6777" i="24"/>
  <c r="S6785" i="24"/>
  <c r="S6793" i="24"/>
  <c r="S6801" i="24"/>
  <c r="S6809" i="24"/>
  <c r="S6817" i="24"/>
  <c r="S6825" i="24"/>
  <c r="S6833" i="24"/>
  <c r="S6841" i="24"/>
  <c r="S6849" i="24"/>
  <c r="S6857" i="24"/>
  <c r="S6865" i="24"/>
  <c r="S6873" i="24"/>
  <c r="S6881" i="24"/>
  <c r="S6889" i="24"/>
  <c r="S6897" i="24"/>
  <c r="S6905" i="24"/>
  <c r="S6913" i="24"/>
  <c r="S6921" i="24"/>
  <c r="S6929" i="24"/>
  <c r="S6937" i="24"/>
  <c r="S6945" i="24"/>
  <c r="S6953" i="24"/>
  <c r="S6961" i="24"/>
  <c r="S6969" i="24"/>
  <c r="S6977" i="24"/>
  <c r="S6985" i="24"/>
  <c r="S6993" i="24"/>
  <c r="S7001" i="24"/>
  <c r="S7009" i="24"/>
  <c r="S7017" i="24"/>
  <c r="S7025" i="24"/>
  <c r="S7033" i="24"/>
  <c r="S7041" i="24"/>
  <c r="S7049" i="24"/>
  <c r="S7057" i="24"/>
  <c r="S7065" i="24"/>
  <c r="S7073" i="24"/>
  <c r="S7081" i="24"/>
  <c r="S7089" i="24"/>
  <c r="S7097" i="24"/>
  <c r="S7105" i="24"/>
  <c r="S7113" i="24"/>
  <c r="S7121" i="24"/>
  <c r="S7129" i="24"/>
  <c r="S7137" i="24"/>
  <c r="S7145" i="24"/>
  <c r="S7153" i="24"/>
  <c r="S7161" i="24"/>
  <c r="S7169" i="24"/>
  <c r="S7177" i="24"/>
  <c r="S7185" i="24"/>
  <c r="S7193" i="24"/>
  <c r="S7201" i="24"/>
  <c r="S7209" i="24"/>
  <c r="S7217" i="24"/>
  <c r="S7225" i="24"/>
  <c r="S7233" i="24"/>
  <c r="S7241" i="24"/>
  <c r="S7249" i="24"/>
  <c r="S7257" i="24"/>
  <c r="S7265" i="24"/>
  <c r="S7273" i="24"/>
  <c r="S7281" i="24"/>
  <c r="S7289" i="24"/>
  <c r="S7297" i="24"/>
  <c r="S7305" i="24"/>
  <c r="S7313" i="24"/>
  <c r="S7321" i="24"/>
  <c r="S7329" i="24"/>
  <c r="S7337" i="24"/>
  <c r="S7345" i="24"/>
  <c r="S7353" i="24"/>
  <c r="S7361" i="24"/>
  <c r="S7369" i="24"/>
  <c r="S7377" i="24"/>
  <c r="S7385" i="24"/>
  <c r="S7393" i="24"/>
  <c r="S7401" i="24"/>
  <c r="S7409" i="24"/>
  <c r="S7417" i="24"/>
  <c r="S7425" i="24"/>
  <c r="S7433" i="24"/>
  <c r="S7441" i="24"/>
  <c r="S7449" i="24"/>
  <c r="S7457" i="24"/>
  <c r="S7465" i="24"/>
  <c r="S7473" i="24"/>
  <c r="S7481" i="24"/>
  <c r="S7489" i="24"/>
  <c r="S7497" i="24"/>
  <c r="S7505" i="24"/>
  <c r="S7513" i="24"/>
  <c r="S7521" i="24"/>
  <c r="S7529" i="24"/>
  <c r="S7537" i="24"/>
  <c r="S7545" i="24"/>
  <c r="S7553" i="24"/>
  <c r="S7561" i="24"/>
  <c r="S7569" i="24"/>
  <c r="S7577" i="24"/>
  <c r="S7585" i="24"/>
  <c r="S7593" i="24"/>
  <c r="S7601" i="24"/>
  <c r="S7609" i="24"/>
  <c r="S7617" i="24"/>
  <c r="S7625" i="24"/>
  <c r="S7633" i="24"/>
  <c r="S7641" i="24"/>
  <c r="S7649" i="24"/>
  <c r="S7657" i="24"/>
  <c r="S6756" i="24"/>
  <c r="S6764" i="24"/>
  <c r="S6772" i="24"/>
  <c r="S6780" i="24"/>
  <c r="S6788" i="24"/>
  <c r="S6796" i="24"/>
  <c r="S6804" i="24"/>
  <c r="S6812" i="24"/>
  <c r="S6820" i="24"/>
  <c r="S6828" i="24"/>
  <c r="S6836" i="24"/>
  <c r="S6844" i="24"/>
  <c r="S6852" i="24"/>
  <c r="S6860" i="24"/>
  <c r="S6868" i="24"/>
  <c r="S6876" i="24"/>
  <c r="S6884" i="24"/>
  <c r="S6892" i="24"/>
  <c r="S6900" i="24"/>
  <c r="S6908" i="24"/>
  <c r="S6916" i="24"/>
  <c r="S6924" i="24"/>
  <c r="S6932" i="24"/>
  <c r="S6940" i="24"/>
  <c r="S6948" i="24"/>
  <c r="S6956" i="24"/>
  <c r="S6964" i="24"/>
  <c r="S6972" i="24"/>
  <c r="S6980" i="24"/>
  <c r="S6988" i="24"/>
  <c r="S6996" i="24"/>
  <c r="S7004" i="24"/>
  <c r="S7012" i="24"/>
  <c r="S7020" i="24"/>
  <c r="S7028" i="24"/>
  <c r="S7036" i="24"/>
  <c r="S7044" i="24"/>
  <c r="S7052" i="24"/>
  <c r="S7060" i="24"/>
  <c r="S7068" i="24"/>
  <c r="S7076" i="24"/>
  <c r="S7084" i="24"/>
  <c r="S7092" i="24"/>
  <c r="S7100" i="24"/>
  <c r="S7108" i="24"/>
  <c r="S7116" i="24"/>
  <c r="S7124" i="24"/>
  <c r="S7132" i="24"/>
  <c r="S7140" i="24"/>
  <c r="S7148" i="24"/>
  <c r="S7156" i="24"/>
  <c r="S7164" i="24"/>
  <c r="S7172" i="24"/>
  <c r="S7180" i="24"/>
  <c r="S7188" i="24"/>
  <c r="S7196" i="24"/>
  <c r="S7204" i="24"/>
  <c r="S7212" i="24"/>
  <c r="S7220" i="24"/>
  <c r="S7228" i="24"/>
  <c r="S7236" i="24"/>
  <c r="S7244" i="24"/>
  <c r="S7252" i="24"/>
  <c r="S7260" i="24"/>
  <c r="S7268" i="24"/>
  <c r="S7276" i="24"/>
  <c r="S7284" i="24"/>
  <c r="S7292" i="24"/>
  <c r="S7300" i="24"/>
  <c r="S7308" i="24"/>
  <c r="S7316" i="24"/>
  <c r="S7324" i="24"/>
  <c r="S7332" i="24"/>
  <c r="S7340" i="24"/>
  <c r="S7348" i="24"/>
  <c r="S7356" i="24"/>
  <c r="S7364" i="24"/>
  <c r="S7372" i="24"/>
  <c r="S7380" i="24"/>
  <c r="S7388" i="24"/>
  <c r="S7396" i="24"/>
  <c r="S7404" i="24"/>
  <c r="S7412" i="24"/>
  <c r="S7420" i="24"/>
  <c r="S7428" i="24"/>
  <c r="S7436" i="24"/>
  <c r="S7444" i="24"/>
  <c r="S7452" i="24"/>
  <c r="S7460" i="24"/>
  <c r="S7468" i="24"/>
  <c r="S7476" i="24"/>
  <c r="S7484" i="24"/>
  <c r="S7492" i="24"/>
  <c r="S7500" i="24"/>
  <c r="S7508" i="24"/>
  <c r="S7516" i="24"/>
  <c r="S7524" i="24"/>
  <c r="S7532" i="24"/>
  <c r="S7540" i="24"/>
  <c r="S7548" i="24"/>
  <c r="S7556" i="24"/>
  <c r="S7564" i="24"/>
  <c r="S7572" i="24"/>
  <c r="S7580" i="24"/>
  <c r="S7588" i="24"/>
  <c r="S7596" i="24"/>
  <c r="S7604" i="24"/>
  <c r="S7612" i="24"/>
  <c r="S7620" i="24"/>
  <c r="S7628" i="24"/>
  <c r="S7636" i="24"/>
  <c r="S7644" i="24"/>
  <c r="S7652" i="24"/>
  <c r="S7660" i="24"/>
  <c r="S7667" i="24"/>
  <c r="S7675" i="24"/>
  <c r="S7683" i="24"/>
  <c r="S7691" i="24"/>
  <c r="S7699" i="24"/>
  <c r="S7707" i="24"/>
  <c r="S7715" i="24"/>
  <c r="S7723" i="24"/>
  <c r="S7731" i="24"/>
  <c r="S7739" i="24"/>
  <c r="S7747" i="24"/>
  <c r="S7755" i="24"/>
  <c r="S7763" i="24"/>
  <c r="S7771" i="24"/>
  <c r="S7779" i="24"/>
  <c r="S7787" i="24"/>
  <c r="S7795" i="24"/>
  <c r="S7803" i="24"/>
  <c r="S7811" i="24"/>
  <c r="S7819" i="24"/>
  <c r="S7827" i="24"/>
  <c r="S7835" i="24"/>
  <c r="S7843" i="24"/>
  <c r="S7851" i="24"/>
  <c r="S7859" i="24"/>
  <c r="S7867" i="24"/>
  <c r="S7875" i="24"/>
  <c r="S7883" i="24"/>
  <c r="S7891" i="24"/>
  <c r="S7899" i="24"/>
  <c r="S7907" i="24"/>
  <c r="S7915" i="24"/>
  <c r="S7923" i="24"/>
  <c r="S7931" i="24"/>
  <c r="S7939" i="24"/>
  <c r="S7947" i="24"/>
  <c r="S7955" i="24"/>
  <c r="S7963" i="24"/>
  <c r="S7971" i="24"/>
  <c r="S7979" i="24"/>
  <c r="S7987" i="24"/>
  <c r="S7995" i="24"/>
  <c r="S8003" i="24"/>
  <c r="S8011" i="24"/>
  <c r="S8019" i="24"/>
  <c r="S8027" i="24"/>
  <c r="S8035" i="24"/>
  <c r="S8043" i="24"/>
  <c r="S8051" i="24"/>
  <c r="S8059" i="24"/>
  <c r="S8067" i="24"/>
  <c r="S8075" i="24"/>
  <c r="S8083" i="24"/>
  <c r="S8091" i="24"/>
  <c r="S8099" i="24"/>
  <c r="S8107" i="24"/>
  <c r="S8115" i="24"/>
  <c r="S8123" i="24"/>
  <c r="S8131" i="24"/>
  <c r="S8139" i="24"/>
  <c r="S8147" i="24"/>
  <c r="S8155" i="24"/>
  <c r="S8163" i="24"/>
  <c r="S8171" i="24"/>
  <c r="S8179" i="24"/>
  <c r="S8187" i="24"/>
  <c r="S8195" i="24"/>
  <c r="S8203" i="24"/>
  <c r="S8211" i="24"/>
  <c r="S8219" i="24"/>
  <c r="S8227" i="24"/>
  <c r="S8235" i="24"/>
  <c r="S8243" i="24"/>
  <c r="S8251" i="24"/>
  <c r="S8259" i="24"/>
  <c r="S8267" i="24"/>
  <c r="S8275" i="24"/>
  <c r="S8283" i="24"/>
  <c r="S8291" i="24"/>
  <c r="S8299" i="24"/>
  <c r="S8307" i="24"/>
  <c r="S8315" i="24"/>
  <c r="S8323" i="24"/>
  <c r="S8331" i="24"/>
  <c r="S8339" i="24"/>
  <c r="S8347" i="24"/>
  <c r="S8355" i="24"/>
  <c r="S8363" i="24"/>
  <c r="S8371" i="24"/>
  <c r="S8379" i="24"/>
  <c r="S8387" i="24"/>
  <c r="S8395" i="24"/>
  <c r="S8403" i="24"/>
  <c r="S8411" i="24"/>
  <c r="S8419" i="24"/>
  <c r="S8427" i="24"/>
  <c r="S8435" i="24"/>
  <c r="S8443" i="24"/>
  <c r="S8451" i="24"/>
  <c r="S8459" i="24"/>
  <c r="S8467" i="24"/>
  <c r="S8475" i="24"/>
  <c r="S8483" i="24"/>
  <c r="S8491" i="24"/>
  <c r="S8499" i="24"/>
  <c r="S8507" i="24"/>
  <c r="S8515" i="24"/>
  <c r="S8523" i="24"/>
  <c r="S8531" i="24"/>
  <c r="S8539" i="24"/>
  <c r="S8547" i="24"/>
  <c r="S8555" i="24"/>
  <c r="S8563" i="24"/>
  <c r="S7662" i="24"/>
  <c r="S7670" i="24"/>
  <c r="S7678" i="24"/>
  <c r="S7686" i="24"/>
  <c r="S7694" i="24"/>
  <c r="S7702" i="24"/>
  <c r="S7710" i="24"/>
  <c r="S7718" i="24"/>
  <c r="S7726" i="24"/>
  <c r="S7734" i="24"/>
  <c r="S7742" i="24"/>
  <c r="S7750" i="24"/>
  <c r="S7758" i="24"/>
  <c r="S7766" i="24"/>
  <c r="S7774" i="24"/>
  <c r="S7782" i="24"/>
  <c r="S7790" i="24"/>
  <c r="S7798" i="24"/>
  <c r="S7806" i="24"/>
  <c r="S7814" i="24"/>
  <c r="S7822" i="24"/>
  <c r="S7830" i="24"/>
  <c r="S7838" i="24"/>
  <c r="S7846" i="24"/>
  <c r="S7854" i="24"/>
  <c r="S7862" i="24"/>
  <c r="S7870" i="24"/>
  <c r="S7878" i="24"/>
  <c r="S7886" i="24"/>
  <c r="S7894" i="24"/>
  <c r="S7902" i="24"/>
  <c r="S7910" i="24"/>
  <c r="S7918" i="24"/>
  <c r="S7926" i="24"/>
  <c r="S7934" i="24"/>
  <c r="S7942" i="24"/>
  <c r="S7950" i="24"/>
  <c r="S7958" i="24"/>
  <c r="S7966" i="24"/>
  <c r="S7974" i="24"/>
  <c r="S7982" i="24"/>
  <c r="S7990" i="24"/>
  <c r="S7998" i="24"/>
  <c r="S8006" i="24"/>
  <c r="S8014" i="24"/>
  <c r="S8022" i="24"/>
  <c r="S8030" i="24"/>
  <c r="S8038" i="24"/>
  <c r="S8046" i="24"/>
  <c r="S8054" i="24"/>
  <c r="S8062" i="24"/>
  <c r="S8070" i="24"/>
  <c r="S8078" i="24"/>
  <c r="S8086" i="24"/>
  <c r="S8094" i="24"/>
  <c r="S8102" i="24"/>
  <c r="S8110" i="24"/>
  <c r="S8118" i="24"/>
  <c r="S8126" i="24"/>
  <c r="S8134" i="24"/>
  <c r="S8142" i="24"/>
  <c r="S8150" i="24"/>
  <c r="S8158" i="24"/>
  <c r="S8166" i="24"/>
  <c r="S8174" i="24"/>
  <c r="S8182" i="24"/>
  <c r="S8190" i="24"/>
  <c r="S8198" i="24"/>
  <c r="S8206" i="24"/>
  <c r="S8214" i="24"/>
  <c r="S8222" i="24"/>
  <c r="S8230" i="24"/>
  <c r="S8238" i="24"/>
  <c r="S8246" i="24"/>
  <c r="S8254" i="24"/>
  <c r="S8262" i="24"/>
  <c r="S8270" i="24"/>
  <c r="S8278" i="24"/>
  <c r="S8286" i="24"/>
  <c r="S8294" i="24"/>
  <c r="S8302" i="24"/>
  <c r="S8310" i="24"/>
  <c r="S8318" i="24"/>
  <c r="S8326" i="24"/>
  <c r="S8334" i="24"/>
  <c r="S8342" i="24"/>
  <c r="S8350" i="24"/>
  <c r="S8358" i="24"/>
  <c r="S8366" i="24"/>
  <c r="S8374" i="24"/>
  <c r="S8382" i="24"/>
  <c r="S8390" i="24"/>
  <c r="S8398" i="24"/>
  <c r="S8406" i="24"/>
  <c r="S8414" i="24"/>
  <c r="S8422" i="24"/>
  <c r="S8430" i="24"/>
  <c r="S8438" i="24"/>
  <c r="S8446" i="24"/>
  <c r="S8454" i="24"/>
  <c r="S8462" i="24"/>
  <c r="S8470" i="24"/>
  <c r="S8478" i="24"/>
  <c r="S8486" i="24"/>
  <c r="S8494" i="24"/>
  <c r="S8502" i="24"/>
  <c r="S8510" i="24"/>
  <c r="S8518" i="24"/>
  <c r="S8526" i="24"/>
  <c r="S8534" i="24"/>
  <c r="S8542" i="24"/>
  <c r="S8550" i="24"/>
  <c r="S8558" i="24"/>
  <c r="S8566" i="24"/>
  <c r="S8574" i="24"/>
  <c r="S8582" i="24"/>
  <c r="S8590" i="24"/>
  <c r="S8598" i="24"/>
  <c r="S8606" i="24"/>
  <c r="S8614" i="24"/>
  <c r="S8622" i="24"/>
  <c r="S8630" i="24"/>
  <c r="S8638" i="24"/>
  <c r="S8646" i="24"/>
  <c r="S8654" i="24"/>
  <c r="S8662" i="24"/>
  <c r="S8670" i="24"/>
  <c r="S8678" i="24"/>
  <c r="S8686" i="24"/>
  <c r="S8694" i="24"/>
  <c r="S8702" i="24"/>
  <c r="S8710" i="24"/>
  <c r="S8718" i="24"/>
  <c r="S8726" i="24"/>
  <c r="S8734" i="24"/>
  <c r="S8742" i="24"/>
  <c r="S8750" i="24"/>
  <c r="S8758" i="24"/>
  <c r="S8571" i="24"/>
  <c r="S8579" i="24"/>
  <c r="S8587" i="24"/>
  <c r="S8595" i="24"/>
  <c r="S8603" i="24"/>
  <c r="S8611" i="24"/>
  <c r="S8619" i="24"/>
  <c r="S8627" i="24"/>
  <c r="S8635" i="24"/>
  <c r="S8643" i="24"/>
  <c r="S8651" i="24"/>
  <c r="S8659" i="24"/>
  <c r="S8667" i="24"/>
  <c r="S8675" i="24"/>
  <c r="S8683" i="24"/>
  <c r="S8691" i="24"/>
  <c r="S8699" i="24"/>
  <c r="S8707" i="24"/>
  <c r="S8715" i="24"/>
  <c r="S8723" i="24"/>
  <c r="S8731" i="24"/>
  <c r="S8739" i="24"/>
  <c r="S8747" i="24"/>
  <c r="S8755" i="24"/>
  <c r="S8763" i="24"/>
  <c r="S8" i="24"/>
  <c r="S16" i="24"/>
  <c r="S24" i="24"/>
  <c r="S32" i="24"/>
  <c r="S40" i="24"/>
  <c r="S48" i="24"/>
  <c r="S56" i="24"/>
  <c r="S25" i="24"/>
  <c r="S29" i="24"/>
  <c r="S49" i="24"/>
  <c r="S62" i="24"/>
  <c r="S70" i="24"/>
  <c r="S78" i="24"/>
  <c r="S31" i="24"/>
  <c r="S59" i="24"/>
  <c r="S77" i="24"/>
  <c r="S57" i="24"/>
  <c r="S71" i="24"/>
  <c r="S86" i="24"/>
  <c r="S93" i="24"/>
  <c r="S55" i="24"/>
  <c r="S87" i="24"/>
  <c r="S96" i="24"/>
  <c r="S104" i="24"/>
  <c r="S112" i="24"/>
  <c r="S120" i="24"/>
  <c r="S128" i="24"/>
  <c r="S133" i="24"/>
  <c r="S141" i="24"/>
  <c r="S149" i="24"/>
  <c r="S103" i="24"/>
  <c r="S111" i="24"/>
  <c r="S119" i="24"/>
  <c r="S127" i="24"/>
  <c r="S138" i="24"/>
  <c r="S155" i="24"/>
  <c r="S163" i="24"/>
  <c r="S162" i="24"/>
  <c r="S168" i="24"/>
  <c r="S176" i="24"/>
  <c r="S184" i="24"/>
  <c r="S164" i="24"/>
  <c r="S150" i="24"/>
  <c r="S181" i="24"/>
  <c r="S167" i="24"/>
  <c r="S211" i="24"/>
  <c r="S219" i="24"/>
  <c r="S227" i="24"/>
  <c r="S235" i="24"/>
  <c r="S243" i="24"/>
  <c r="S183" i="24"/>
  <c r="S189" i="24"/>
  <c r="S212" i="24"/>
  <c r="S220" i="24"/>
  <c r="S228" i="24"/>
  <c r="S236" i="24"/>
  <c r="S205" i="24"/>
  <c r="S250" i="24"/>
  <c r="S258" i="24"/>
  <c r="S266" i="24"/>
  <c r="S274" i="24"/>
  <c r="S187" i="24"/>
  <c r="S198" i="24"/>
  <c r="S251" i="24"/>
  <c r="S259" i="24"/>
  <c r="S267" i="24"/>
  <c r="S275" i="24"/>
  <c r="S190" i="24"/>
  <c r="S286" i="24"/>
  <c r="S294" i="24"/>
  <c r="S302" i="24"/>
  <c r="S207" i="24"/>
  <c r="S289" i="24"/>
  <c r="S297" i="24"/>
  <c r="S305" i="24"/>
  <c r="S313" i="24"/>
  <c r="S321" i="24"/>
  <c r="S314" i="24"/>
  <c r="S322" i="24"/>
  <c r="S328" i="24"/>
  <c r="S329" i="24"/>
  <c r="S337" i="24"/>
  <c r="S345" i="24"/>
  <c r="S353" i="24"/>
  <c r="S361" i="24"/>
  <c r="S369" i="24"/>
  <c r="S346" i="24"/>
  <c r="S362" i="24"/>
  <c r="S371" i="24"/>
  <c r="S379" i="24"/>
  <c r="S344" i="24"/>
  <c r="S360" i="24"/>
  <c r="S372" i="24"/>
  <c r="S380" i="24"/>
  <c r="S389" i="24"/>
  <c r="S397" i="24"/>
  <c r="S388" i="24"/>
  <c r="S396" i="24"/>
  <c r="S404" i="24"/>
  <c r="S412" i="24"/>
  <c r="S420" i="24"/>
  <c r="S428" i="24"/>
  <c r="S436" i="24"/>
  <c r="S443" i="24"/>
  <c r="S451" i="24"/>
  <c r="S459" i="24"/>
  <c r="S467" i="24"/>
  <c r="S475" i="24"/>
  <c r="S483" i="24"/>
  <c r="S405" i="24"/>
  <c r="S421" i="24"/>
  <c r="S437" i="24"/>
  <c r="S448" i="24"/>
  <c r="S456" i="24"/>
  <c r="S464" i="24"/>
  <c r="S472" i="24"/>
  <c r="S480" i="24"/>
  <c r="S488" i="24"/>
  <c r="S496" i="24"/>
  <c r="S504" i="24"/>
  <c r="S407" i="24"/>
  <c r="S423" i="24"/>
  <c r="S439" i="24"/>
  <c r="S501" i="24"/>
  <c r="S513" i="24"/>
  <c r="S521" i="24"/>
  <c r="S529" i="24"/>
  <c r="S537" i="24"/>
  <c r="S545" i="24"/>
  <c r="S553" i="24"/>
  <c r="S561" i="24"/>
  <c r="S569" i="24"/>
  <c r="S577" i="24"/>
  <c r="S585" i="24"/>
  <c r="S593" i="24"/>
  <c r="S495" i="24"/>
  <c r="S508" i="24"/>
  <c r="S516" i="24"/>
  <c r="S524" i="24"/>
  <c r="S532" i="24"/>
  <c r="S540" i="24"/>
  <c r="S548" i="24"/>
  <c r="S556" i="24"/>
  <c r="S564" i="24"/>
  <c r="S572" i="24"/>
  <c r="S580" i="24"/>
  <c r="S588" i="24"/>
  <c r="S596" i="24"/>
  <c r="S604" i="24"/>
  <c r="S612" i="24"/>
  <c r="S609" i="24"/>
  <c r="S620" i="24"/>
  <c r="S628" i="24"/>
  <c r="S636" i="24"/>
  <c r="S644" i="24"/>
  <c r="S652" i="24"/>
  <c r="S660" i="24"/>
  <c r="S668" i="24"/>
  <c r="S676" i="24"/>
  <c r="S684" i="24"/>
  <c r="S692" i="24"/>
  <c r="S603" i="24"/>
  <c r="S617" i="24"/>
  <c r="S625" i="24"/>
  <c r="S633" i="24"/>
  <c r="S641" i="24"/>
  <c r="S649" i="24"/>
  <c r="S657" i="24"/>
  <c r="S665" i="24"/>
  <c r="S673" i="24"/>
  <c r="S681" i="24"/>
  <c r="S689" i="24"/>
  <c r="S697" i="24"/>
  <c r="S705" i="24"/>
  <c r="S713" i="24"/>
  <c r="S721" i="24"/>
  <c r="S704" i="24"/>
  <c r="S712" i="24"/>
  <c r="S720" i="24"/>
  <c r="S729" i="24"/>
  <c r="S737" i="24"/>
  <c r="S745" i="24"/>
  <c r="S753" i="24"/>
  <c r="S761" i="24"/>
  <c r="S769" i="24"/>
  <c r="S777" i="24"/>
  <c r="S785" i="24"/>
  <c r="S793" i="24"/>
  <c r="S801" i="24"/>
  <c r="S809" i="24"/>
  <c r="S817" i="24"/>
  <c r="S698" i="24"/>
  <c r="S756" i="24"/>
  <c r="S823" i="24"/>
  <c r="S831" i="24"/>
  <c r="S839" i="24"/>
  <c r="S847" i="24"/>
  <c r="S855" i="24"/>
  <c r="S863" i="24"/>
  <c r="S871" i="24"/>
  <c r="S879" i="24"/>
  <c r="S887" i="24"/>
  <c r="S754" i="24"/>
  <c r="S782" i="24"/>
  <c r="S798" i="24"/>
  <c r="S816" i="24"/>
  <c r="S752" i="24"/>
  <c r="S818" i="24"/>
  <c r="S828" i="24"/>
  <c r="S836" i="24"/>
  <c r="S844" i="24"/>
  <c r="S852" i="24"/>
  <c r="S860" i="24"/>
  <c r="S868" i="24"/>
  <c r="S876" i="24"/>
  <c r="S884" i="24"/>
  <c r="S892" i="24"/>
  <c r="S900" i="24"/>
  <c r="S908" i="24"/>
  <c r="S726" i="24"/>
  <c r="S758" i="24"/>
  <c r="S784" i="24"/>
  <c r="S800" i="24"/>
  <c r="S820" i="24"/>
  <c r="S903" i="24"/>
  <c r="S917" i="24"/>
  <c r="S925" i="24"/>
  <c r="S933" i="24"/>
  <c r="S941" i="24"/>
  <c r="S949" i="24"/>
  <c r="S957" i="24"/>
  <c r="S965" i="24"/>
  <c r="S973" i="24"/>
  <c r="S981" i="24"/>
  <c r="S989" i="24"/>
  <c r="S997" i="24"/>
  <c r="S1005" i="24"/>
  <c r="S1013" i="24"/>
  <c r="S1021" i="24"/>
  <c r="S901" i="24"/>
  <c r="S916" i="24"/>
  <c r="S924" i="24"/>
  <c r="S932" i="24"/>
  <c r="S940" i="24"/>
  <c r="S948" i="24"/>
  <c r="S956" i="24"/>
  <c r="S964" i="24"/>
  <c r="S972" i="24"/>
  <c r="S980" i="24"/>
  <c r="S988" i="24"/>
  <c r="S996" i="24"/>
  <c r="S1004" i="24"/>
  <c r="S1012" i="24"/>
  <c r="S1020" i="24"/>
  <c r="S1028" i="24"/>
  <c r="S1036" i="24"/>
  <c r="S1044" i="24"/>
  <c r="S1052" i="24"/>
  <c r="S1060" i="24"/>
  <c r="S1068" i="24"/>
  <c r="S1076" i="24"/>
  <c r="S1084" i="24"/>
  <c r="S1092" i="24"/>
  <c r="S1100" i="24"/>
  <c r="S1108" i="24"/>
  <c r="S1116" i="24"/>
  <c r="S1124" i="24"/>
  <c r="S1132" i="24"/>
  <c r="S1027" i="24"/>
  <c r="S1035" i="24"/>
  <c r="S1043" i="24"/>
  <c r="S1051" i="24"/>
  <c r="S1059" i="24"/>
  <c r="S1067" i="24"/>
  <c r="S1075" i="24"/>
  <c r="S1083" i="24"/>
  <c r="S1091" i="24"/>
  <c r="S1099" i="24"/>
  <c r="S1107" i="24"/>
  <c r="S1115" i="24"/>
  <c r="S1123" i="24"/>
  <c r="S1131" i="24"/>
  <c r="S1139" i="24"/>
  <c r="S1147" i="24"/>
  <c r="S1155" i="24"/>
  <c r="S1163" i="24"/>
  <c r="S1171" i="24"/>
  <c r="S1179" i="24"/>
  <c r="S1187" i="24"/>
  <c r="S1195" i="24"/>
  <c r="S1203" i="24"/>
  <c r="S1211" i="24"/>
  <c r="S1219" i="24"/>
  <c r="S1227" i="24"/>
  <c r="S1235" i="24"/>
  <c r="S1243" i="24"/>
  <c r="S1138" i="24"/>
  <c r="S1146" i="24"/>
  <c r="S1154" i="24"/>
  <c r="S1162" i="24"/>
  <c r="S1170" i="24"/>
  <c r="S1178" i="24"/>
  <c r="S1186" i="24"/>
  <c r="S1194" i="24"/>
  <c r="S1202" i="24"/>
  <c r="S1210" i="24"/>
  <c r="S1218" i="24"/>
  <c r="S1226" i="24"/>
  <c r="S1234" i="24"/>
  <c r="S1242" i="24"/>
  <c r="S1249" i="24"/>
  <c r="S1257" i="24"/>
  <c r="S1265" i="24"/>
  <c r="S1273" i="24"/>
  <c r="S1281" i="24"/>
  <c r="S1289" i="24"/>
  <c r="S1297" i="24"/>
  <c r="S1305" i="24"/>
  <c r="S1313" i="24"/>
  <c r="S1321" i="24"/>
  <c r="S1329" i="24"/>
  <c r="S1337" i="24"/>
  <c r="S1345" i="24"/>
  <c r="S1353" i="24"/>
  <c r="S1250" i="24"/>
  <c r="S1258" i="24"/>
  <c r="S1266" i="24"/>
  <c r="S1274" i="24"/>
  <c r="S1282" i="24"/>
  <c r="S1290" i="24"/>
  <c r="S1298" i="24"/>
  <c r="S1306" i="24"/>
  <c r="S1314" i="24"/>
  <c r="S1322" i="24"/>
  <c r="S1330" i="24"/>
  <c r="S1338" i="24"/>
  <c r="S1346" i="24"/>
  <c r="S1354" i="24"/>
  <c r="S1362" i="24"/>
  <c r="S1365" i="24"/>
  <c r="S1374" i="24"/>
  <c r="S1382" i="24"/>
  <c r="S1390" i="24"/>
  <c r="S1398" i="24"/>
  <c r="S1406" i="24"/>
  <c r="S1414" i="24"/>
  <c r="S1422" i="24"/>
  <c r="S1430" i="24"/>
  <c r="S1438" i="24"/>
  <c r="S1446" i="24"/>
  <c r="S1454" i="24"/>
  <c r="S1462" i="24"/>
  <c r="S1470" i="24"/>
  <c r="S1478" i="24"/>
  <c r="S1486" i="24"/>
  <c r="S1494" i="24"/>
  <c r="S1502" i="24"/>
  <c r="S1510" i="24"/>
  <c r="S1518" i="24"/>
  <c r="S1526" i="24"/>
  <c r="S1534" i="24"/>
  <c r="S1542" i="24"/>
  <c r="S1550" i="24"/>
  <c r="S1558" i="24"/>
  <c r="S1566" i="24"/>
  <c r="S1574" i="24"/>
  <c r="S1582" i="24"/>
  <c r="S1590" i="24"/>
  <c r="S1371" i="24"/>
  <c r="S1379" i="24"/>
  <c r="S1387" i="24"/>
  <c r="S1395" i="24"/>
  <c r="S1403" i="24"/>
  <c r="S1411" i="24"/>
  <c r="S1419" i="24"/>
  <c r="S1427" i="24"/>
  <c r="S1435" i="24"/>
  <c r="S1443" i="24"/>
  <c r="S1451" i="24"/>
  <c r="S1459" i="24"/>
  <c r="S1467" i="24"/>
  <c r="S1475" i="24"/>
  <c r="S1483" i="24"/>
  <c r="S1491" i="24"/>
  <c r="S1499" i="24"/>
  <c r="S1507" i="24"/>
  <c r="S1515" i="24"/>
  <c r="S1523" i="24"/>
  <c r="S1531" i="24"/>
  <c r="S1539" i="24"/>
  <c r="S1547" i="24"/>
  <c r="S1555" i="24"/>
  <c r="S1563" i="24"/>
  <c r="S1571" i="24"/>
  <c r="S1579" i="24"/>
  <c r="S1587" i="24"/>
  <c r="S1594" i="24"/>
  <c r="S1602" i="24"/>
  <c r="S1610" i="24"/>
  <c r="S1618" i="24"/>
  <c r="S1626" i="24"/>
  <c r="S1634" i="24"/>
  <c r="S1642" i="24"/>
  <c r="S1650" i="24"/>
  <c r="S1658" i="24"/>
  <c r="S1666" i="24"/>
  <c r="S1674" i="24"/>
  <c r="S1682" i="24"/>
  <c r="S1690" i="24"/>
  <c r="S1698" i="24"/>
  <c r="S1706" i="24"/>
  <c r="S1714" i="24"/>
  <c r="S1722" i="24"/>
  <c r="S1730" i="24"/>
  <c r="S1738" i="24"/>
  <c r="S1746" i="24"/>
  <c r="S1754" i="24"/>
  <c r="S1762" i="24"/>
  <c r="S1770" i="24"/>
  <c r="S1778" i="24"/>
  <c r="S1786" i="24"/>
  <c r="S1794" i="24"/>
  <c r="S1802" i="24"/>
  <c r="S1810" i="24"/>
  <c r="S1818" i="24"/>
  <c r="S1599" i="24"/>
  <c r="S1607" i="24"/>
  <c r="S1615" i="24"/>
  <c r="S1623" i="24"/>
  <c r="S1631" i="24"/>
  <c r="S1639" i="24"/>
  <c r="S1647" i="24"/>
  <c r="S1655" i="24"/>
  <c r="S1663" i="24"/>
  <c r="S1671" i="24"/>
  <c r="S1679" i="24"/>
  <c r="S1687" i="24"/>
  <c r="S1695" i="24"/>
  <c r="S1703" i="24"/>
  <c r="S1711" i="24"/>
  <c r="S1719" i="24"/>
  <c r="S1727" i="24"/>
  <c r="S1735" i="24"/>
  <c r="S1743" i="24"/>
  <c r="S1751" i="24"/>
  <c r="S1759" i="24"/>
  <c r="S1767" i="24"/>
  <c r="S1775" i="24"/>
  <c r="S1783" i="24"/>
  <c r="S1791" i="24"/>
  <c r="S1799" i="24"/>
  <c r="S1807" i="24"/>
  <c r="S1815" i="24"/>
  <c r="S1824" i="24"/>
  <c r="S1832" i="24"/>
  <c r="S1840" i="24"/>
  <c r="S1848" i="24"/>
  <c r="S1856" i="24"/>
  <c r="S1864" i="24"/>
  <c r="S1872" i="24"/>
  <c r="S1880" i="24"/>
  <c r="S1888" i="24"/>
  <c r="S1896" i="24"/>
  <c r="S1904" i="24"/>
  <c r="S1912" i="24"/>
  <c r="S1920" i="24"/>
  <c r="S1928" i="24"/>
  <c r="S1936" i="24"/>
  <c r="S1944" i="24"/>
  <c r="S1952" i="24"/>
  <c r="S1960" i="24"/>
  <c r="S1968" i="24"/>
  <c r="S1976" i="24"/>
  <c r="S1984" i="24"/>
  <c r="S1992" i="24"/>
  <c r="S2000" i="24"/>
  <c r="S2008" i="24"/>
  <c r="S2016" i="24"/>
  <c r="S2024" i="24"/>
  <c r="S2032" i="24"/>
  <c r="S2040" i="24"/>
  <c r="S1823" i="24"/>
  <c r="S1831" i="24"/>
  <c r="S1839" i="24"/>
  <c r="S1847" i="24"/>
  <c r="S1855" i="24"/>
  <c r="S1863" i="24"/>
  <c r="S1871" i="24"/>
  <c r="S1879" i="24"/>
  <c r="S1887" i="24"/>
  <c r="S1895" i="24"/>
  <c r="S1903" i="24"/>
  <c r="S1911" i="24"/>
  <c r="S1919" i="24"/>
  <c r="S1927" i="24"/>
  <c r="S1935" i="24"/>
  <c r="S1943" i="24"/>
  <c r="S1951" i="24"/>
  <c r="S1959" i="24"/>
  <c r="S1967" i="24"/>
  <c r="S1975" i="24"/>
  <c r="S1983" i="24"/>
  <c r="S1991" i="24"/>
  <c r="S1999" i="24"/>
  <c r="S2007" i="24"/>
  <c r="S2015" i="24"/>
  <c r="S2023" i="24"/>
  <c r="S2031" i="24"/>
  <c r="S2039" i="24"/>
  <c r="S2046" i="24"/>
  <c r="S2054" i="24"/>
  <c r="S2062" i="24"/>
  <c r="S2070" i="24"/>
  <c r="S2078" i="24"/>
  <c r="S2086" i="24"/>
  <c r="S2094" i="24"/>
  <c r="S2102" i="24"/>
  <c r="S2110" i="24"/>
  <c r="S2118" i="24"/>
  <c r="S2126" i="24"/>
  <c r="S2134" i="24"/>
  <c r="S2142" i="24"/>
  <c r="S2150" i="24"/>
  <c r="S2158" i="24"/>
  <c r="S2166" i="24"/>
  <c r="S2174" i="24"/>
  <c r="S2182" i="24"/>
  <c r="S2190" i="24"/>
  <c r="S2198" i="24"/>
  <c r="S2206" i="24"/>
  <c r="S2214" i="24"/>
  <c r="S2222" i="24"/>
  <c r="S2230" i="24"/>
  <c r="S2238" i="24"/>
  <c r="S2246" i="24"/>
  <c r="S2254" i="24"/>
  <c r="S2262" i="24"/>
  <c r="S2270" i="24"/>
  <c r="S2049" i="24"/>
  <c r="S2057" i="24"/>
  <c r="S2065" i="24"/>
  <c r="S2073" i="24"/>
  <c r="S2081" i="24"/>
  <c r="S2089" i="24"/>
  <c r="S2097" i="24"/>
  <c r="S2105" i="24"/>
  <c r="S2113" i="24"/>
  <c r="S2121" i="24"/>
  <c r="S2129" i="24"/>
  <c r="S2137" i="24"/>
  <c r="S2145" i="24"/>
  <c r="S2153" i="24"/>
  <c r="S2161" i="24"/>
  <c r="S2169" i="24"/>
  <c r="S2177" i="24"/>
  <c r="S2185" i="24"/>
  <c r="S2193" i="24"/>
  <c r="S2201" i="24"/>
  <c r="S2209" i="24"/>
  <c r="S2217" i="24"/>
  <c r="S2225" i="24"/>
  <c r="S2233" i="24"/>
  <c r="S2241" i="24"/>
  <c r="S2249" i="24"/>
  <c r="S2257" i="24"/>
  <c r="S2265" i="24"/>
  <c r="S2274" i="24"/>
  <c r="S2282" i="24"/>
  <c r="S2290" i="24"/>
  <c r="S2298" i="24"/>
  <c r="S2306" i="24"/>
  <c r="S2314" i="24"/>
  <c r="S2322" i="24"/>
  <c r="S2330" i="24"/>
  <c r="S2338" i="24"/>
  <c r="S2346" i="24"/>
  <c r="S2354" i="24"/>
  <c r="S2362" i="24"/>
  <c r="S2370" i="24"/>
  <c r="S2378" i="24"/>
  <c r="S2386" i="24"/>
  <c r="S2394" i="24"/>
  <c r="S2402" i="24"/>
  <c r="S2410" i="24"/>
  <c r="S2418" i="24"/>
  <c r="S2426" i="24"/>
  <c r="S2434" i="24"/>
  <c r="S2442" i="24"/>
  <c r="S2450" i="24"/>
  <c r="S2458" i="24"/>
  <c r="S2466" i="24"/>
  <c r="S2474" i="24"/>
  <c r="S2482" i="24"/>
  <c r="S2490" i="24"/>
  <c r="S2498" i="24"/>
  <c r="S2279" i="24"/>
  <c r="S2287" i="24"/>
  <c r="S2295" i="24"/>
  <c r="S2303" i="24"/>
  <c r="S2311" i="24"/>
  <c r="S2319" i="24"/>
  <c r="S2327" i="24"/>
  <c r="S2335" i="24"/>
  <c r="S2343" i="24"/>
  <c r="S2351" i="24"/>
  <c r="S2359" i="24"/>
  <c r="S2367" i="24"/>
  <c r="S2375" i="24"/>
  <c r="S2383" i="24"/>
  <c r="S2391" i="24"/>
  <c r="S2399" i="24"/>
  <c r="S2407" i="24"/>
  <c r="S2415" i="24"/>
  <c r="S2423" i="24"/>
  <c r="S2431" i="24"/>
  <c r="S2439" i="24"/>
  <c r="S2447" i="24"/>
  <c r="S2455" i="24"/>
  <c r="S2463" i="24"/>
  <c r="S2471" i="24"/>
  <c r="S2479" i="24"/>
  <c r="S2487" i="24"/>
  <c r="S2495" i="24"/>
  <c r="S2503" i="24"/>
  <c r="S2511" i="24"/>
  <c r="S2519" i="24"/>
  <c r="S2527" i="24"/>
  <c r="S2535" i="24"/>
  <c r="S2543" i="24"/>
  <c r="S2551" i="24"/>
  <c r="S2559" i="24"/>
  <c r="S2567" i="24"/>
  <c r="S2575" i="24"/>
  <c r="S2583" i="24"/>
  <c r="S2591" i="24"/>
  <c r="S2599" i="24"/>
  <c r="S2607" i="24"/>
  <c r="S2615" i="24"/>
  <c r="S2623" i="24"/>
  <c r="S2631" i="24"/>
  <c r="S2639" i="24"/>
  <c r="S2647" i="24"/>
  <c r="S2655" i="24"/>
  <c r="S2663" i="24"/>
  <c r="S2671" i="24"/>
  <c r="S2679" i="24"/>
  <c r="S2687" i="24"/>
  <c r="S2695" i="24"/>
  <c r="S2703" i="24"/>
  <c r="S2711" i="24"/>
  <c r="S2719" i="24"/>
  <c r="S2500" i="24"/>
  <c r="S2508" i="24"/>
  <c r="S2516" i="24"/>
  <c r="S2524" i="24"/>
  <c r="S2532" i="24"/>
  <c r="S2540" i="24"/>
  <c r="S2548" i="24"/>
  <c r="S2556" i="24"/>
  <c r="S2564" i="24"/>
  <c r="S2572" i="24"/>
  <c r="S2580" i="24"/>
  <c r="S2588" i="24"/>
  <c r="S2596" i="24"/>
  <c r="S2604" i="24"/>
  <c r="S2612" i="24"/>
  <c r="S2620" i="24"/>
  <c r="S2628" i="24"/>
  <c r="S2636" i="24"/>
  <c r="S2644" i="24"/>
  <c r="S2652" i="24"/>
  <c r="S2660" i="24"/>
  <c r="S2668" i="24"/>
  <c r="S2676" i="24"/>
  <c r="S2684" i="24"/>
  <c r="S2692" i="24"/>
  <c r="S2700" i="24"/>
  <c r="S2708" i="24"/>
  <c r="S2716" i="24"/>
  <c r="S2724" i="24"/>
  <c r="S2731" i="24"/>
  <c r="S2739" i="24"/>
  <c r="S2747" i="24"/>
  <c r="S2755" i="24"/>
  <c r="S2763" i="24"/>
  <c r="S2771" i="24"/>
  <c r="S2779" i="24"/>
  <c r="S2787" i="24"/>
  <c r="S2795" i="24"/>
  <c r="S2803" i="24"/>
  <c r="S2811" i="24"/>
  <c r="S2819" i="24"/>
  <c r="S2827" i="24"/>
  <c r="S2835" i="24"/>
  <c r="S2843" i="24"/>
  <c r="S2851" i="24"/>
  <c r="S2859" i="24"/>
  <c r="S2867" i="24"/>
  <c r="S2875" i="24"/>
  <c r="S2883" i="24"/>
  <c r="S2891" i="24"/>
  <c r="S2899" i="24"/>
  <c r="S2907" i="24"/>
  <c r="S2915" i="24"/>
  <c r="S2923" i="24"/>
  <c r="S2931" i="24"/>
  <c r="S2939" i="24"/>
  <c r="S2947" i="24"/>
  <c r="S2728" i="24"/>
  <c r="S2736" i="24"/>
  <c r="S2744" i="24"/>
  <c r="S2752" i="24"/>
  <c r="S2760" i="24"/>
  <c r="S2768" i="24"/>
  <c r="S2776" i="24"/>
  <c r="S2784" i="24"/>
  <c r="S2792" i="24"/>
  <c r="S2800" i="24"/>
  <c r="S2808" i="24"/>
  <c r="S2816" i="24"/>
  <c r="S2824" i="24"/>
  <c r="S2832" i="24"/>
  <c r="S2840" i="24"/>
  <c r="S2848" i="24"/>
  <c r="S2856" i="24"/>
  <c r="S2864" i="24"/>
  <c r="S2872" i="24"/>
  <c r="S2880" i="24"/>
  <c r="S2888" i="24"/>
  <c r="S2896" i="24"/>
  <c r="S2904" i="24"/>
  <c r="S2912" i="24"/>
  <c r="S2920" i="24"/>
  <c r="S2928" i="24"/>
  <c r="S2936" i="24"/>
  <c r="S2944" i="24"/>
  <c r="S2952" i="24"/>
  <c r="S2959" i="24"/>
  <c r="S2967" i="24"/>
  <c r="S2975" i="24"/>
  <c r="S2983" i="24"/>
  <c r="S2991" i="24"/>
  <c r="S2999" i="24"/>
  <c r="S3007" i="24"/>
  <c r="S3015" i="24"/>
  <c r="S3023" i="24"/>
  <c r="S3031" i="24"/>
  <c r="S3039" i="24"/>
  <c r="S3047" i="24"/>
  <c r="S3055" i="24"/>
  <c r="S3063" i="24"/>
  <c r="S3071" i="24"/>
  <c r="S3079" i="24"/>
  <c r="S3087" i="24"/>
  <c r="S3095" i="24"/>
  <c r="S3103" i="24"/>
  <c r="S3111" i="24"/>
  <c r="S3119" i="24"/>
  <c r="S3127" i="24"/>
  <c r="S3135" i="24"/>
  <c r="S3143" i="24"/>
  <c r="S3151" i="24"/>
  <c r="S3159" i="24"/>
  <c r="S3167" i="24"/>
  <c r="S3175" i="24"/>
  <c r="S3183" i="24"/>
  <c r="S2962" i="24"/>
  <c r="S2970" i="24"/>
  <c r="S2978" i="24"/>
  <c r="S2986" i="24"/>
  <c r="S2994" i="24"/>
  <c r="S3002" i="24"/>
  <c r="S3010" i="24"/>
  <c r="S3018" i="24"/>
  <c r="S3026" i="24"/>
  <c r="S3034" i="24"/>
  <c r="S3042" i="24"/>
  <c r="S3050" i="24"/>
  <c r="S3058" i="24"/>
  <c r="S3066" i="24"/>
  <c r="S3074" i="24"/>
  <c r="S3082" i="24"/>
  <c r="S3090" i="24"/>
  <c r="S3098" i="24"/>
  <c r="S3106" i="24"/>
  <c r="S3114" i="24"/>
  <c r="S3122" i="24"/>
  <c r="S3130" i="24"/>
  <c r="S3138" i="24"/>
  <c r="S3146" i="24"/>
  <c r="S3154" i="24"/>
  <c r="S3162" i="24"/>
  <c r="S3170" i="24"/>
  <c r="S3178" i="24"/>
  <c r="S3188" i="24"/>
  <c r="S3192" i="24"/>
  <c r="S3200" i="24"/>
  <c r="S3208" i="24"/>
  <c r="S3216" i="24"/>
  <c r="S3224" i="24"/>
  <c r="S3232" i="24"/>
  <c r="S3240" i="24"/>
  <c r="S3248" i="24"/>
  <c r="S3256" i="24"/>
  <c r="S3264" i="24"/>
  <c r="S3272" i="24"/>
  <c r="S3280" i="24"/>
  <c r="S3288" i="24"/>
  <c r="S3296" i="24"/>
  <c r="S3304" i="24"/>
  <c r="S3312" i="24"/>
  <c r="S3320" i="24"/>
  <c r="S3328" i="24"/>
  <c r="S3336" i="24"/>
  <c r="S3344" i="24"/>
  <c r="S3352" i="24"/>
  <c r="S3360" i="24"/>
  <c r="S3368" i="24"/>
  <c r="S3376" i="24"/>
  <c r="S3384" i="24"/>
  <c r="S3392" i="24"/>
  <c r="S3400" i="24"/>
  <c r="S3408" i="24"/>
  <c r="S3416" i="24"/>
  <c r="S3424" i="24"/>
  <c r="S3432" i="24"/>
  <c r="S3440" i="24"/>
  <c r="S3448" i="24"/>
  <c r="S3456" i="24"/>
  <c r="S3464" i="24"/>
  <c r="S3472" i="24"/>
  <c r="S3480" i="24"/>
  <c r="S3488" i="24"/>
  <c r="S3496" i="24"/>
  <c r="S3504" i="24"/>
  <c r="S3512" i="24"/>
  <c r="S3520" i="24"/>
  <c r="S3528" i="24"/>
  <c r="S3536" i="24"/>
  <c r="S3544" i="24"/>
  <c r="S3552" i="24"/>
  <c r="S3560" i="24"/>
  <c r="S3568" i="24"/>
  <c r="S3576" i="24"/>
  <c r="S3584" i="24"/>
  <c r="S3592" i="24"/>
  <c r="S3600" i="24"/>
  <c r="S3608" i="24"/>
  <c r="S3616" i="24"/>
  <c r="S3624" i="24"/>
  <c r="S3632" i="24"/>
  <c r="S3640" i="24"/>
  <c r="S3193" i="24"/>
  <c r="S3201" i="24"/>
  <c r="S3209" i="24"/>
  <c r="S3217" i="24"/>
  <c r="S3225" i="24"/>
  <c r="S3233" i="24"/>
  <c r="S3241" i="24"/>
  <c r="S3249" i="24"/>
  <c r="S3257" i="24"/>
  <c r="S3265" i="24"/>
  <c r="S3273" i="24"/>
  <c r="S3281" i="24"/>
  <c r="S3289" i="24"/>
  <c r="S3297" i="24"/>
  <c r="S3305" i="24"/>
  <c r="S3313" i="24"/>
  <c r="S3321" i="24"/>
  <c r="S3329" i="24"/>
  <c r="S3337" i="24"/>
  <c r="S3345" i="24"/>
  <c r="S3353" i="24"/>
  <c r="S3361" i="24"/>
  <c r="S3369" i="24"/>
  <c r="S3377" i="24"/>
  <c r="S3385" i="24"/>
  <c r="S3393" i="24"/>
  <c r="S3401" i="24"/>
  <c r="S3409" i="24"/>
  <c r="S3417" i="24"/>
  <c r="S3425" i="24"/>
  <c r="S3433" i="24"/>
  <c r="S3441" i="24"/>
  <c r="S3449" i="24"/>
  <c r="S3457" i="24"/>
  <c r="S3465" i="24"/>
  <c r="S3473" i="24"/>
  <c r="S3481" i="24"/>
  <c r="S3489" i="24"/>
  <c r="S3497" i="24"/>
  <c r="S3505" i="24"/>
  <c r="S3513" i="24"/>
  <c r="S3521" i="24"/>
  <c r="S3529" i="24"/>
  <c r="S3537" i="24"/>
  <c r="S3545" i="24"/>
  <c r="S3553" i="24"/>
  <c r="S3561" i="24"/>
  <c r="S3569" i="24"/>
  <c r="S3577" i="24"/>
  <c r="S3585" i="24"/>
  <c r="S3593" i="24"/>
  <c r="S3601" i="24"/>
  <c r="S3609" i="24"/>
  <c r="S3617" i="24"/>
  <c r="S3625" i="24"/>
  <c r="S3633" i="24"/>
  <c r="S3641" i="24"/>
  <c r="S3649" i="24"/>
  <c r="S3657" i="24"/>
  <c r="S3665" i="24"/>
  <c r="S3673" i="24"/>
  <c r="S3681" i="24"/>
  <c r="S3689" i="24"/>
  <c r="S3697" i="24"/>
  <c r="S3705" i="24"/>
  <c r="S3713" i="24"/>
  <c r="S3721" i="24"/>
  <c r="S3729" i="24"/>
  <c r="S3737" i="24"/>
  <c r="S3745" i="24"/>
  <c r="S3753" i="24"/>
  <c r="S3761" i="24"/>
  <c r="S3769" i="24"/>
  <c r="S3777" i="24"/>
  <c r="S3785" i="24"/>
  <c r="S3793" i="24"/>
  <c r="S3801" i="24"/>
  <c r="S3809" i="24"/>
  <c r="S3817" i="24"/>
  <c r="S3825" i="24"/>
  <c r="S3833" i="24"/>
  <c r="S3841" i="24"/>
  <c r="S3849" i="24"/>
  <c r="S3857" i="24"/>
  <c r="S3865" i="24"/>
  <c r="S3873" i="24"/>
  <c r="S3881" i="24"/>
  <c r="S3889" i="24"/>
  <c r="S3897" i="24"/>
  <c r="S3905" i="24"/>
  <c r="S3913" i="24"/>
  <c r="S3921" i="24"/>
  <c r="S3929" i="24"/>
  <c r="S3937" i="24"/>
  <c r="S3945" i="24"/>
  <c r="S3953" i="24"/>
  <c r="S3961" i="24"/>
  <c r="S3969" i="24"/>
  <c r="S3977" i="24"/>
  <c r="S3985" i="24"/>
  <c r="S3993" i="24"/>
  <c r="S4001" i="24"/>
  <c r="S4009" i="24"/>
  <c r="S4017" i="24"/>
  <c r="S4025" i="24"/>
  <c r="S4033" i="24"/>
  <c r="S4041" i="24"/>
  <c r="S4049" i="24"/>
  <c r="S4057" i="24"/>
  <c r="S4065" i="24"/>
  <c r="S4073" i="24"/>
  <c r="S4081" i="24"/>
  <c r="S4089" i="24"/>
  <c r="S3642" i="24"/>
  <c r="S3650" i="24"/>
  <c r="S3658" i="24"/>
  <c r="S3666" i="24"/>
  <c r="S3674" i="24"/>
  <c r="S3682" i="24"/>
  <c r="S3690" i="24"/>
  <c r="S3698" i="24"/>
  <c r="S3706" i="24"/>
  <c r="S3714" i="24"/>
  <c r="S3722" i="24"/>
  <c r="S3730" i="24"/>
  <c r="S3738" i="24"/>
  <c r="S3746" i="24"/>
  <c r="S3754" i="24"/>
  <c r="S3762" i="24"/>
  <c r="S3770" i="24"/>
  <c r="S3778" i="24"/>
  <c r="S3786" i="24"/>
  <c r="S3794" i="24"/>
  <c r="S3802" i="24"/>
  <c r="S3810" i="24"/>
  <c r="S3818" i="24"/>
  <c r="S3826" i="24"/>
  <c r="S3834" i="24"/>
  <c r="S3842" i="24"/>
  <c r="S3850" i="24"/>
  <c r="S3858" i="24"/>
  <c r="S3866" i="24"/>
  <c r="S3874" i="24"/>
  <c r="S3882" i="24"/>
  <c r="S3890" i="24"/>
  <c r="S3898" i="24"/>
  <c r="S3906" i="24"/>
  <c r="S3914" i="24"/>
  <c r="S3922" i="24"/>
  <c r="S3930" i="24"/>
  <c r="S3938" i="24"/>
  <c r="S3946" i="24"/>
  <c r="S3954" i="24"/>
  <c r="S3962" i="24"/>
  <c r="S3970" i="24"/>
  <c r="S3978" i="24"/>
  <c r="S3986" i="24"/>
  <c r="S3994" i="24"/>
  <c r="S4002" i="24"/>
  <c r="S4010" i="24"/>
  <c r="S4018" i="24"/>
  <c r="S4026" i="24"/>
  <c r="S4034" i="24"/>
  <c r="S4042" i="24"/>
  <c r="S4050" i="24"/>
  <c r="S4058" i="24"/>
  <c r="S4066" i="24"/>
  <c r="S4074" i="24"/>
  <c r="S4082" i="24"/>
  <c r="S4090" i="24"/>
  <c r="S4098" i="24"/>
  <c r="S4106" i="24"/>
  <c r="S4114" i="24"/>
  <c r="S4122" i="24"/>
  <c r="S4130" i="24"/>
  <c r="S4138" i="24"/>
  <c r="S4146" i="24"/>
  <c r="S4154" i="24"/>
  <c r="S4162" i="24"/>
  <c r="S4170" i="24"/>
  <c r="S4178" i="24"/>
  <c r="S4186" i="24"/>
  <c r="S4194" i="24"/>
  <c r="S4202" i="24"/>
  <c r="S4210" i="24"/>
  <c r="S4218" i="24"/>
  <c r="S4226" i="24"/>
  <c r="S4234" i="24"/>
  <c r="S4242" i="24"/>
  <c r="S4250" i="24"/>
  <c r="S4258" i="24"/>
  <c r="S4266" i="24"/>
  <c r="S4274" i="24"/>
  <c r="S4282" i="24"/>
  <c r="S4290" i="24"/>
  <c r="S4298" i="24"/>
  <c r="S4306" i="24"/>
  <c r="S4314" i="24"/>
  <c r="S4322" i="24"/>
  <c r="S4330" i="24"/>
  <c r="S4338" i="24"/>
  <c r="S4346" i="24"/>
  <c r="S4354" i="24"/>
  <c r="S4362" i="24"/>
  <c r="S4370" i="24"/>
  <c r="S4378" i="24"/>
  <c r="S4386" i="24"/>
  <c r="S4394" i="24"/>
  <c r="S4402" i="24"/>
  <c r="S4410" i="24"/>
  <c r="S4418" i="24"/>
  <c r="S4426" i="24"/>
  <c r="S4434" i="24"/>
  <c r="S4442" i="24"/>
  <c r="S4450" i="24"/>
  <c r="S4458" i="24"/>
  <c r="S4466" i="24"/>
  <c r="S4474" i="24"/>
  <c r="S4482" i="24"/>
  <c r="S4490" i="24"/>
  <c r="S4498" i="24"/>
  <c r="S4506" i="24"/>
  <c r="S4514" i="24"/>
  <c r="S4522" i="24"/>
  <c r="S4530" i="24"/>
  <c r="S4538" i="24"/>
  <c r="S4546" i="24"/>
  <c r="S4101" i="24"/>
  <c r="S4109" i="24"/>
  <c r="S4117" i="24"/>
  <c r="S4125" i="24"/>
  <c r="S4133" i="24"/>
  <c r="S4141" i="24"/>
  <c r="S4149" i="24"/>
  <c r="S4157" i="24"/>
  <c r="S4165" i="24"/>
  <c r="S4173" i="24"/>
  <c r="S4181" i="24"/>
  <c r="S4189" i="24"/>
  <c r="S4197" i="24"/>
  <c r="S4205" i="24"/>
  <c r="S4213" i="24"/>
  <c r="S4221" i="24"/>
  <c r="S4229" i="24"/>
  <c r="S4237" i="24"/>
  <c r="S4245" i="24"/>
  <c r="S4253" i="24"/>
  <c r="S4261" i="24"/>
  <c r="S4269" i="24"/>
  <c r="S4277" i="24"/>
  <c r="S4285" i="24"/>
  <c r="S4293" i="24"/>
  <c r="S4301" i="24"/>
  <c r="S4309" i="24"/>
  <c r="S4317" i="24"/>
  <c r="S4325" i="24"/>
  <c r="S4333" i="24"/>
  <c r="S4341" i="24"/>
  <c r="S4349" i="24"/>
  <c r="S4357" i="24"/>
  <c r="S4365" i="24"/>
  <c r="S4373" i="24"/>
  <c r="S4381" i="24"/>
  <c r="S4389" i="24"/>
  <c r="S4397" i="24"/>
  <c r="S4405" i="24"/>
  <c r="S4413" i="24"/>
  <c r="S4421" i="24"/>
  <c r="S4429" i="24"/>
  <c r="S4437" i="24"/>
  <c r="S4445" i="24"/>
  <c r="S4453" i="24"/>
  <c r="S4461" i="24"/>
  <c r="S4469" i="24"/>
  <c r="S4477" i="24"/>
  <c r="S4485" i="24"/>
  <c r="S4493" i="24"/>
  <c r="S4501" i="24"/>
  <c r="S4509" i="24"/>
  <c r="S4517" i="24"/>
  <c r="S4525" i="24"/>
  <c r="S4533" i="24"/>
  <c r="S4541" i="24"/>
  <c r="S4549" i="24"/>
  <c r="S4557" i="24"/>
  <c r="S4565" i="24"/>
  <c r="S4573" i="24"/>
  <c r="S4581" i="24"/>
  <c r="S4589" i="24"/>
  <c r="S4597" i="24"/>
  <c r="S4605" i="24"/>
  <c r="S4613" i="24"/>
  <c r="S4621" i="24"/>
  <c r="S4629" i="24"/>
  <c r="S4637" i="24"/>
  <c r="S4645" i="24"/>
  <c r="S4653" i="24"/>
  <c r="S4661" i="24"/>
  <c r="S4669" i="24"/>
  <c r="S4677" i="24"/>
  <c r="S4685" i="24"/>
  <c r="S4693" i="24"/>
  <c r="S4701" i="24"/>
  <c r="S4709" i="24"/>
  <c r="S4717" i="24"/>
  <c r="S4725" i="24"/>
  <c r="S4733" i="24"/>
  <c r="S4741" i="24"/>
  <c r="S4749" i="24"/>
  <c r="S4757" i="24"/>
  <c r="S4765" i="24"/>
  <c r="S4773" i="24"/>
  <c r="S4781" i="24"/>
  <c r="S4789" i="24"/>
  <c r="S4797" i="24"/>
  <c r="S4805" i="24"/>
  <c r="S4813" i="24"/>
  <c r="S4821" i="24"/>
  <c r="S4829" i="24"/>
  <c r="S4837" i="24"/>
  <c r="S4845" i="24"/>
  <c r="S4853" i="24"/>
  <c r="S4861" i="24"/>
  <c r="S4869" i="24"/>
  <c r="S4877" i="24"/>
  <c r="S4885" i="24"/>
  <c r="S4893" i="24"/>
  <c r="S4901" i="24"/>
  <c r="S4909" i="24"/>
  <c r="S4917" i="24"/>
  <c r="S4925" i="24"/>
  <c r="S4933" i="24"/>
  <c r="S4941" i="24"/>
  <c r="S4949" i="24"/>
  <c r="S4957" i="24"/>
  <c r="S4965" i="24"/>
  <c r="S4973" i="24"/>
  <c r="S4981" i="24"/>
  <c r="S4989" i="24"/>
  <c r="S4997" i="24"/>
  <c r="S4552" i="24"/>
  <c r="S4560" i="24"/>
  <c r="S4568" i="24"/>
  <c r="S4576" i="24"/>
  <c r="S4584" i="24"/>
  <c r="S4592" i="24"/>
  <c r="S4600" i="24"/>
  <c r="S4608" i="24"/>
  <c r="S4616" i="24"/>
  <c r="S4624" i="24"/>
  <c r="S4632" i="24"/>
  <c r="S4640" i="24"/>
  <c r="S4648" i="24"/>
  <c r="S4656" i="24"/>
  <c r="S4664" i="24"/>
  <c r="S4672" i="24"/>
  <c r="S4680" i="24"/>
  <c r="S4688" i="24"/>
  <c r="S4696" i="24"/>
  <c r="S4704" i="24"/>
  <c r="S4712" i="24"/>
  <c r="S4720" i="24"/>
  <c r="S4728" i="24"/>
  <c r="S4736" i="24"/>
  <c r="S4744" i="24"/>
  <c r="S4752" i="24"/>
  <c r="S4760" i="24"/>
  <c r="S4768" i="24"/>
  <c r="S4776" i="24"/>
  <c r="S4784" i="24"/>
  <c r="S4792" i="24"/>
  <c r="S4800" i="24"/>
  <c r="S4808" i="24"/>
  <c r="S4816" i="24"/>
  <c r="S4824" i="24"/>
  <c r="S4832" i="24"/>
  <c r="S4840" i="24"/>
  <c r="S4848" i="24"/>
  <c r="S4856" i="24"/>
  <c r="S4864" i="24"/>
  <c r="S4872" i="24"/>
  <c r="S4880" i="24"/>
  <c r="S4888" i="24"/>
  <c r="S4896" i="24"/>
  <c r="S4904" i="24"/>
  <c r="S4912" i="24"/>
  <c r="S4920" i="24"/>
  <c r="S4928" i="24"/>
  <c r="S4936" i="24"/>
  <c r="S4944" i="24"/>
  <c r="S4952" i="24"/>
  <c r="S4960" i="24"/>
  <c r="S4968" i="24"/>
  <c r="S4976" i="24"/>
  <c r="S4984" i="24"/>
  <c r="S4992" i="24"/>
  <c r="S5000" i="24"/>
  <c r="S5005" i="24"/>
  <c r="S5013" i="24"/>
  <c r="S5021" i="24"/>
  <c r="S5029" i="24"/>
  <c r="S5037" i="24"/>
  <c r="S5045" i="24"/>
  <c r="S5053" i="24"/>
  <c r="S5061" i="24"/>
  <c r="S5069" i="24"/>
  <c r="S5077" i="24"/>
  <c r="S5085" i="24"/>
  <c r="S5093" i="24"/>
  <c r="S5101" i="24"/>
  <c r="S5109" i="24"/>
  <c r="S5117" i="24"/>
  <c r="S5125" i="24"/>
  <c r="S5133" i="24"/>
  <c r="S5141" i="24"/>
  <c r="S5149" i="24"/>
  <c r="S5157" i="24"/>
  <c r="S5165" i="24"/>
  <c r="S5173" i="24"/>
  <c r="S5181" i="24"/>
  <c r="S5189" i="24"/>
  <c r="S5197" i="24"/>
  <c r="S5205" i="24"/>
  <c r="S5213" i="24"/>
  <c r="S5221" i="24"/>
  <c r="S5229" i="24"/>
  <c r="S5237" i="24"/>
  <c r="S5245" i="24"/>
  <c r="S5253" i="24"/>
  <c r="S5261" i="24"/>
  <c r="S5269" i="24"/>
  <c r="S5277" i="24"/>
  <c r="S5285" i="24"/>
  <c r="S5293" i="24"/>
  <c r="S5301" i="24"/>
  <c r="S5309" i="24"/>
  <c r="S5317" i="24"/>
  <c r="S5325" i="24"/>
  <c r="S5333" i="24"/>
  <c r="S5341" i="24"/>
  <c r="S5349" i="24"/>
  <c r="S5357" i="24"/>
  <c r="S5365" i="24"/>
  <c r="S5373" i="24"/>
  <c r="S5381" i="24"/>
  <c r="S5389" i="24"/>
  <c r="S5397" i="24"/>
  <c r="S5405" i="24"/>
  <c r="S5413" i="24"/>
  <c r="S5421" i="24"/>
  <c r="S5429" i="24"/>
  <c r="S5437" i="24"/>
  <c r="S5445" i="24"/>
  <c r="S5453" i="24"/>
  <c r="S5006" i="24"/>
  <c r="S5014" i="24"/>
  <c r="S5022" i="24"/>
  <c r="S5030" i="24"/>
  <c r="S5038" i="24"/>
  <c r="S5046" i="24"/>
  <c r="S5054" i="24"/>
  <c r="S5062" i="24"/>
  <c r="S5070" i="24"/>
  <c r="S5078" i="24"/>
  <c r="S5086" i="24"/>
  <c r="S5094" i="24"/>
  <c r="S5102" i="24"/>
  <c r="S5110" i="24"/>
  <c r="S5118" i="24"/>
  <c r="S5126" i="24"/>
  <c r="S5134" i="24"/>
  <c r="S5142" i="24"/>
  <c r="S5150" i="24"/>
  <c r="S5158" i="24"/>
  <c r="S5166" i="24"/>
  <c r="S5174" i="24"/>
  <c r="S5182" i="24"/>
  <c r="S5190" i="24"/>
  <c r="S5198" i="24"/>
  <c r="S5206" i="24"/>
  <c r="S5214" i="24"/>
  <c r="S5222" i="24"/>
  <c r="S5230" i="24"/>
  <c r="S5238" i="24"/>
  <c r="S5246" i="24"/>
  <c r="S5254" i="24"/>
  <c r="S5262" i="24"/>
  <c r="S5270" i="24"/>
  <c r="S5278" i="24"/>
  <c r="S5286" i="24"/>
  <c r="S5294" i="24"/>
  <c r="S5302" i="24"/>
  <c r="S5310" i="24"/>
  <c r="S5318" i="24"/>
  <c r="S5326" i="24"/>
  <c r="S5334" i="24"/>
  <c r="S5342" i="24"/>
  <c r="S5350" i="24"/>
  <c r="S5358" i="24"/>
  <c r="S5366" i="24"/>
  <c r="S5374" i="24"/>
  <c r="S5382" i="24"/>
  <c r="S5390" i="24"/>
  <c r="S5398" i="24"/>
  <c r="S5406" i="24"/>
  <c r="S5414" i="24"/>
  <c r="S5422" i="24"/>
  <c r="S5430" i="24"/>
  <c r="S5438" i="24"/>
  <c r="S5446" i="24"/>
  <c r="S5454" i="24"/>
  <c r="S5463" i="24"/>
  <c r="S5471" i="24"/>
  <c r="S5479" i="24"/>
  <c r="S5487" i="24"/>
  <c r="S5495" i="24"/>
  <c r="S5503" i="24"/>
  <c r="S5511" i="24"/>
  <c r="S5519" i="24"/>
  <c r="S5527" i="24"/>
  <c r="S5535" i="24"/>
  <c r="S5543" i="24"/>
  <c r="S5551" i="24"/>
  <c r="S5559" i="24"/>
  <c r="S5567" i="24"/>
  <c r="S5575" i="24"/>
  <c r="S5583" i="24"/>
  <c r="S5591" i="24"/>
  <c r="S5599" i="24"/>
  <c r="S5607" i="24"/>
  <c r="S5615" i="24"/>
  <c r="S5623" i="24"/>
  <c r="S5631" i="24"/>
  <c r="S5639" i="24"/>
  <c r="S5647" i="24"/>
  <c r="S5655" i="24"/>
  <c r="S5663" i="24"/>
  <c r="S5671" i="24"/>
  <c r="S5679" i="24"/>
  <c r="S5687" i="24"/>
  <c r="S5695" i="24"/>
  <c r="S5703" i="24"/>
  <c r="S5711" i="24"/>
  <c r="S5719" i="24"/>
  <c r="S5727" i="24"/>
  <c r="S5735" i="24"/>
  <c r="S5743" i="24"/>
  <c r="S5751" i="24"/>
  <c r="S5759" i="24"/>
  <c r="S5767" i="24"/>
  <c r="S5775" i="24"/>
  <c r="S5783" i="24"/>
  <c r="S5791" i="24"/>
  <c r="S5799" i="24"/>
  <c r="S5807" i="24"/>
  <c r="S5815" i="24"/>
  <c r="S5823" i="24"/>
  <c r="S5831" i="24"/>
  <c r="S5839" i="24"/>
  <c r="S5847" i="24"/>
  <c r="S5855" i="24"/>
  <c r="S5863" i="24"/>
  <c r="S5871" i="24"/>
  <c r="S5879" i="24"/>
  <c r="S5887" i="24"/>
  <c r="S5895" i="24"/>
  <c r="S5903" i="24"/>
  <c r="S5911" i="24"/>
  <c r="S5464" i="24"/>
  <c r="S5472" i="24"/>
  <c r="S5480" i="24"/>
  <c r="S5488" i="24"/>
  <c r="S5496" i="24"/>
  <c r="S5504" i="24"/>
  <c r="S5512" i="24"/>
  <c r="S5520" i="24"/>
  <c r="S5528" i="24"/>
  <c r="S5536" i="24"/>
  <c r="S5544" i="24"/>
  <c r="S5552" i="24"/>
  <c r="S5560" i="24"/>
  <c r="S5568" i="24"/>
  <c r="S5576" i="24"/>
  <c r="S5584" i="24"/>
  <c r="S5592" i="24"/>
  <c r="S5600" i="24"/>
  <c r="S5608" i="24"/>
  <c r="S5616" i="24"/>
  <c r="S5624" i="24"/>
  <c r="S5632" i="24"/>
  <c r="S5640" i="24"/>
  <c r="S5648" i="24"/>
  <c r="S5656" i="24"/>
  <c r="S5664" i="24"/>
  <c r="S5672" i="24"/>
  <c r="S5680" i="24"/>
  <c r="S5688" i="24"/>
  <c r="S5696" i="24"/>
  <c r="S5704" i="24"/>
  <c r="S5712" i="24"/>
  <c r="S5720" i="24"/>
  <c r="S5728" i="24"/>
  <c r="S5736" i="24"/>
  <c r="S5744" i="24"/>
  <c r="S5752" i="24"/>
  <c r="S5760" i="24"/>
  <c r="S5768" i="24"/>
  <c r="S5776" i="24"/>
  <c r="S5784" i="24"/>
  <c r="S5792" i="24"/>
  <c r="S5800" i="24"/>
  <c r="S5808" i="24"/>
  <c r="S5816" i="24"/>
  <c r="S5824" i="24"/>
  <c r="S5832" i="24"/>
  <c r="S5840" i="24"/>
  <c r="S5848" i="24"/>
  <c r="S5856" i="24"/>
  <c r="S5864" i="24"/>
  <c r="S5872" i="24"/>
  <c r="S5880" i="24"/>
  <c r="S5888" i="24"/>
  <c r="S5896" i="24"/>
  <c r="S5904" i="24"/>
  <c r="S5912" i="24"/>
  <c r="S5919" i="24"/>
  <c r="S5927" i="24"/>
  <c r="S5935" i="24"/>
  <c r="S5943" i="24"/>
  <c r="S5951" i="24"/>
  <c r="S5959" i="24"/>
  <c r="S5967" i="24"/>
  <c r="S5975" i="24"/>
  <c r="S5983" i="24"/>
  <c r="S5991" i="24"/>
  <c r="S5999" i="24"/>
  <c r="S6007" i="24"/>
  <c r="S6015" i="24"/>
  <c r="S6023" i="24"/>
  <c r="S6031" i="24"/>
  <c r="S6039" i="24"/>
  <c r="S6047" i="24"/>
  <c r="S6055" i="24"/>
  <c r="S6063" i="24"/>
  <c r="S6071" i="24"/>
  <c r="S6079" i="24"/>
  <c r="S6087" i="24"/>
  <c r="S6095" i="24"/>
  <c r="S6103" i="24"/>
  <c r="S6111" i="24"/>
  <c r="S6119" i="24"/>
  <c r="S6127" i="24"/>
  <c r="S6135" i="24"/>
  <c r="S6143" i="24"/>
  <c r="S6151" i="24"/>
  <c r="S6159" i="24"/>
  <c r="S6167" i="24"/>
  <c r="S6175" i="24"/>
  <c r="S6183" i="24"/>
  <c r="S6191" i="24"/>
  <c r="S6199" i="24"/>
  <c r="S6207" i="24"/>
  <c r="S6215" i="24"/>
  <c r="S6223" i="24"/>
  <c r="S6231" i="24"/>
  <c r="S6239" i="24"/>
  <c r="S6247" i="24"/>
  <c r="S6255" i="24"/>
  <c r="S6263" i="24"/>
  <c r="S6271" i="24"/>
  <c r="S5916" i="24"/>
  <c r="S5924" i="24"/>
  <c r="S5932" i="24"/>
  <c r="S5940" i="24"/>
  <c r="S5948" i="24"/>
  <c r="S5956" i="24"/>
  <c r="S5964" i="24"/>
  <c r="S5972" i="24"/>
  <c r="S5980" i="24"/>
  <c r="S5988" i="24"/>
  <c r="S5996" i="24"/>
  <c r="S6004" i="24"/>
  <c r="S6012" i="24"/>
  <c r="S6020" i="24"/>
  <c r="S6028" i="24"/>
  <c r="S6036" i="24"/>
  <c r="S6044" i="24"/>
  <c r="S6052" i="24"/>
  <c r="S6060" i="24"/>
  <c r="S6068" i="24"/>
  <c r="S6076" i="24"/>
  <c r="S6084" i="24"/>
  <c r="S6092" i="24"/>
  <c r="S6100" i="24"/>
  <c r="S6108" i="24"/>
  <c r="S6116" i="24"/>
  <c r="S6124" i="24"/>
  <c r="S6132" i="24"/>
  <c r="S6140" i="24"/>
  <c r="S6148" i="24"/>
  <c r="S6156" i="24"/>
  <c r="S6164" i="24"/>
  <c r="S6172" i="24"/>
  <c r="S6180" i="24"/>
  <c r="S6188" i="24"/>
  <c r="S6196" i="24"/>
  <c r="S6204" i="24"/>
  <c r="S6212" i="24"/>
  <c r="S6220" i="24"/>
  <c r="S6228" i="24"/>
  <c r="S6236" i="24"/>
  <c r="S6244" i="24"/>
  <c r="S6252" i="24"/>
  <c r="S6260" i="24"/>
  <c r="S6268" i="24"/>
  <c r="S6276" i="24"/>
  <c r="S6284" i="24"/>
  <c r="S6292" i="24"/>
  <c r="S6300" i="24"/>
  <c r="S6308" i="24"/>
  <c r="S6316" i="24"/>
  <c r="S6324" i="24"/>
  <c r="S6332" i="24"/>
  <c r="S6331" i="24"/>
  <c r="S6287" i="24"/>
  <c r="S6303" i="24"/>
  <c r="S6325" i="24"/>
  <c r="S6342" i="24"/>
  <c r="S6350" i="24"/>
  <c r="S6358" i="24"/>
  <c r="S6366" i="24"/>
  <c r="S6374" i="24"/>
  <c r="S6382" i="24"/>
  <c r="S6390" i="24"/>
  <c r="S6398" i="24"/>
  <c r="S6406" i="24"/>
  <c r="S6414" i="24"/>
  <c r="S6422" i="24"/>
  <c r="S6430" i="24"/>
  <c r="S6438" i="24"/>
  <c r="S6446" i="24"/>
  <c r="S6454" i="24"/>
  <c r="S6462" i="24"/>
  <c r="S6470" i="24"/>
  <c r="S6478" i="24"/>
  <c r="S6486" i="24"/>
  <c r="S6494" i="24"/>
  <c r="S6502" i="24"/>
  <c r="S6510" i="24"/>
  <c r="S6518" i="24"/>
  <c r="S6526" i="24"/>
  <c r="S6534" i="24"/>
  <c r="S6542" i="24"/>
  <c r="S6550" i="24"/>
  <c r="S6558" i="24"/>
  <c r="S6566" i="24"/>
  <c r="S6574" i="24"/>
  <c r="S6582" i="24"/>
  <c r="S6590" i="24"/>
  <c r="S6598" i="24"/>
  <c r="S6606" i="24"/>
  <c r="S6614" i="24"/>
  <c r="S6622" i="24"/>
  <c r="S6630" i="24"/>
  <c r="S6638" i="24"/>
  <c r="S6646" i="24"/>
  <c r="S6654" i="24"/>
  <c r="S6662" i="24"/>
  <c r="S6670" i="24"/>
  <c r="S6678" i="24"/>
  <c r="S6686" i="24"/>
  <c r="S6694" i="24"/>
  <c r="S6702" i="24"/>
  <c r="S6710" i="24"/>
  <c r="S6718" i="24"/>
  <c r="S6726" i="24"/>
  <c r="S6734" i="24"/>
  <c r="S6742" i="24"/>
  <c r="S6750" i="24"/>
  <c r="S6285" i="24"/>
  <c r="S6301" i="24"/>
  <c r="S6317" i="24"/>
  <c r="S6339" i="24"/>
  <c r="S6347" i="24"/>
  <c r="S6355" i="24"/>
  <c r="S6363" i="24"/>
  <c r="S6371" i="24"/>
  <c r="S6379" i="24"/>
  <c r="S6387" i="24"/>
  <c r="S6395" i="24"/>
  <c r="S6403" i="24"/>
  <c r="S6411" i="24"/>
  <c r="S6419" i="24"/>
  <c r="S6427" i="24"/>
  <c r="S6435" i="24"/>
  <c r="S6443" i="24"/>
  <c r="S6451" i="24"/>
  <c r="S6459" i="24"/>
  <c r="S6467" i="24"/>
  <c r="S6475" i="24"/>
  <c r="S6483" i="24"/>
  <c r="S6491" i="24"/>
  <c r="S6499" i="24"/>
  <c r="S6507" i="24"/>
  <c r="S6515" i="24"/>
  <c r="S6523" i="24"/>
  <c r="S6531" i="24"/>
  <c r="S6539" i="24"/>
  <c r="S6547" i="24"/>
  <c r="S6555" i="24"/>
  <c r="S6563" i="24"/>
  <c r="S6571" i="24"/>
  <c r="S6579" i="24"/>
  <c r="S6587" i="24"/>
  <c r="S6595" i="24"/>
  <c r="S6603" i="24"/>
  <c r="S6611" i="24"/>
  <c r="S6619" i="24"/>
  <c r="S6627" i="24"/>
  <c r="S6635" i="24"/>
  <c r="S6643" i="24"/>
  <c r="S6651" i="24"/>
  <c r="S6659" i="24"/>
  <c r="S6667" i="24"/>
  <c r="S6675" i="24"/>
  <c r="S6683" i="24"/>
  <c r="S6691" i="24"/>
  <c r="S6699" i="24"/>
  <c r="S6707" i="24"/>
  <c r="S6715" i="24"/>
  <c r="S6723" i="24"/>
  <c r="S6731" i="24"/>
  <c r="S6739" i="24"/>
  <c r="S6747" i="24"/>
  <c r="S6755" i="24"/>
  <c r="S6763" i="24"/>
  <c r="S6771" i="24"/>
  <c r="S6779" i="24"/>
  <c r="S6787" i="24"/>
  <c r="S6795" i="24"/>
  <c r="S6803" i="24"/>
  <c r="S6811" i="24"/>
  <c r="S6819" i="24"/>
  <c r="S6827" i="24"/>
  <c r="S6835" i="24"/>
  <c r="S6843" i="24"/>
  <c r="S6851" i="24"/>
  <c r="S6859" i="24"/>
  <c r="S6867" i="24"/>
  <c r="S6875" i="24"/>
  <c r="S6883" i="24"/>
  <c r="S6891" i="24"/>
  <c r="S6899" i="24"/>
  <c r="S6907" i="24"/>
  <c r="S6915" i="24"/>
  <c r="S6923" i="24"/>
  <c r="S6931" i="24"/>
  <c r="S6939" i="24"/>
  <c r="S6947" i="24"/>
  <c r="S6955" i="24"/>
  <c r="S6963" i="24"/>
  <c r="S6971" i="24"/>
  <c r="S6979" i="24"/>
  <c r="S6987" i="24"/>
  <c r="S6995" i="24"/>
  <c r="S7003" i="24"/>
  <c r="S7011" i="24"/>
  <c r="S7019" i="24"/>
  <c r="S7027" i="24"/>
  <c r="S7035" i="24"/>
  <c r="S7043" i="24"/>
  <c r="S7051" i="24"/>
  <c r="S7059" i="24"/>
  <c r="S7067" i="24"/>
  <c r="S7075" i="24"/>
  <c r="S7083" i="24"/>
  <c r="S7091" i="24"/>
  <c r="S7099" i="24"/>
  <c r="S7107" i="24"/>
  <c r="S7115" i="24"/>
  <c r="S7123" i="24"/>
  <c r="S7131" i="24"/>
  <c r="S7139" i="24"/>
  <c r="S7147" i="24"/>
  <c r="S7155" i="24"/>
  <c r="S7163" i="24"/>
  <c r="S7171" i="24"/>
  <c r="S7179" i="24"/>
  <c r="S7187" i="24"/>
  <c r="S7195" i="24"/>
  <c r="S7203" i="24"/>
  <c r="S7211" i="24"/>
  <c r="S7219" i="24"/>
  <c r="S7227" i="24"/>
  <c r="S7235" i="24"/>
  <c r="S7243" i="24"/>
  <c r="S7251" i="24"/>
  <c r="S7259" i="24"/>
  <c r="S7267" i="24"/>
  <c r="S7275" i="24"/>
  <c r="S7283" i="24"/>
  <c r="S7291" i="24"/>
  <c r="S7299" i="24"/>
  <c r="S7307" i="24"/>
  <c r="S7315" i="24"/>
  <c r="S7323" i="24"/>
  <c r="S7331" i="24"/>
  <c r="S7339" i="24"/>
  <c r="S7347" i="24"/>
  <c r="S7355" i="24"/>
  <c r="S7363" i="24"/>
  <c r="S7371" i="24"/>
  <c r="S7379" i="24"/>
  <c r="S7387" i="24"/>
  <c r="S7395" i="24"/>
  <c r="S7403" i="24"/>
  <c r="S7411" i="24"/>
  <c r="S7419" i="24"/>
  <c r="S7427" i="24"/>
  <c r="S7435" i="24"/>
  <c r="S7443" i="24"/>
  <c r="S7451" i="24"/>
  <c r="S7459" i="24"/>
  <c r="S7467" i="24"/>
  <c r="S7475" i="24"/>
  <c r="S7483" i="24"/>
  <c r="S7491" i="24"/>
  <c r="S7499" i="24"/>
  <c r="S7507" i="24"/>
  <c r="S7515" i="24"/>
  <c r="S7523" i="24"/>
  <c r="S7531" i="24"/>
  <c r="S7539" i="24"/>
  <c r="S7547" i="24"/>
  <c r="S7555" i="24"/>
  <c r="S7563" i="24"/>
  <c r="S7571" i="24"/>
  <c r="S7579" i="24"/>
  <c r="S7587" i="24"/>
  <c r="S7595" i="24"/>
  <c r="S7603" i="24"/>
  <c r="S7611" i="24"/>
  <c r="S7619" i="24"/>
  <c r="S7627" i="24"/>
  <c r="S7635" i="24"/>
  <c r="S7643" i="24"/>
  <c r="S7651" i="24"/>
  <c r="S7659" i="24"/>
  <c r="S6758" i="24"/>
  <c r="S6766" i="24"/>
  <c r="S6774" i="24"/>
  <c r="S6782" i="24"/>
  <c r="S6790" i="24"/>
  <c r="S6798" i="24"/>
  <c r="S6806" i="24"/>
  <c r="S6814" i="24"/>
  <c r="S6822" i="24"/>
  <c r="S6830" i="24"/>
  <c r="S6838" i="24"/>
  <c r="S6846" i="24"/>
  <c r="S6854" i="24"/>
  <c r="S6862" i="24"/>
  <c r="S6870" i="24"/>
  <c r="S6878" i="24"/>
  <c r="S6886" i="24"/>
  <c r="S6894" i="24"/>
  <c r="S6902" i="24"/>
  <c r="S6910" i="24"/>
  <c r="S6918" i="24"/>
  <c r="S6926" i="24"/>
  <c r="S6934" i="24"/>
  <c r="S6942" i="24"/>
  <c r="S6950" i="24"/>
  <c r="S6958" i="24"/>
  <c r="S6966" i="24"/>
  <c r="S6974" i="24"/>
  <c r="S6982" i="24"/>
  <c r="S6990" i="24"/>
  <c r="S6998" i="24"/>
  <c r="S7006" i="24"/>
  <c r="S7014" i="24"/>
  <c r="S7022" i="24"/>
  <c r="S7030" i="24"/>
  <c r="S7038" i="24"/>
  <c r="S7046" i="24"/>
  <c r="S7054" i="24"/>
  <c r="S7062" i="24"/>
  <c r="S7070" i="24"/>
  <c r="S7078" i="24"/>
  <c r="S7086" i="24"/>
  <c r="S7094" i="24"/>
  <c r="S7102" i="24"/>
  <c r="S7110" i="24"/>
  <c r="S7118" i="24"/>
  <c r="S7126" i="24"/>
  <c r="S7134" i="24"/>
  <c r="S7142" i="24"/>
  <c r="S7150" i="24"/>
  <c r="S7158" i="24"/>
  <c r="S7166" i="24"/>
  <c r="S7174" i="24"/>
  <c r="S7182" i="24"/>
  <c r="S7190" i="24"/>
  <c r="S7198" i="24"/>
  <c r="S7206" i="24"/>
  <c r="S7214" i="24"/>
  <c r="S7222" i="24"/>
  <c r="S7230" i="24"/>
  <c r="S7238" i="24"/>
  <c r="S7246" i="24"/>
  <c r="S7254" i="24"/>
  <c r="S7262" i="24"/>
  <c r="S7270" i="24"/>
  <c r="S7278" i="24"/>
  <c r="S7286" i="24"/>
  <c r="S7294" i="24"/>
  <c r="S7302" i="24"/>
  <c r="S7310" i="24"/>
  <c r="S7318" i="24"/>
  <c r="S7326" i="24"/>
  <c r="S7334" i="24"/>
  <c r="S7342" i="24"/>
  <c r="S7350" i="24"/>
  <c r="S7358" i="24"/>
  <c r="S7366" i="24"/>
  <c r="S7374" i="24"/>
  <c r="S7382" i="24"/>
  <c r="S7390" i="24"/>
  <c r="S7398" i="24"/>
  <c r="S7406" i="24"/>
  <c r="S7414" i="24"/>
  <c r="S7422" i="24"/>
  <c r="S7430" i="24"/>
  <c r="S7438" i="24"/>
  <c r="S7446" i="24"/>
  <c r="S7454" i="24"/>
  <c r="S7462" i="24"/>
  <c r="S7470" i="24"/>
  <c r="S7478" i="24"/>
  <c r="S7486" i="24"/>
  <c r="S7494" i="24"/>
  <c r="S7502" i="24"/>
  <c r="S7510" i="24"/>
  <c r="S7518" i="24"/>
  <c r="S7526" i="24"/>
  <c r="S7534" i="24"/>
  <c r="S7542" i="24"/>
  <c r="S7550" i="24"/>
  <c r="S7558" i="24"/>
  <c r="S7566" i="24"/>
  <c r="S7574" i="24"/>
  <c r="S7582" i="24"/>
  <c r="S7590" i="24"/>
  <c r="S7598" i="24"/>
  <c r="S7606" i="24"/>
  <c r="S7614" i="24"/>
  <c r="S7622" i="24"/>
  <c r="S7630" i="24"/>
  <c r="S7638" i="24"/>
  <c r="S7646" i="24"/>
  <c r="S7654" i="24"/>
  <c r="S7661" i="24"/>
  <c r="S7669" i="24"/>
  <c r="S7677" i="24"/>
  <c r="S7685" i="24"/>
  <c r="S7693" i="24"/>
  <c r="S7701" i="24"/>
  <c r="S7709" i="24"/>
  <c r="S7717" i="24"/>
  <c r="S7725" i="24"/>
  <c r="S7733" i="24"/>
  <c r="S7741" i="24"/>
  <c r="S7749" i="24"/>
  <c r="S7757" i="24"/>
  <c r="S7765" i="24"/>
  <c r="S7773" i="24"/>
  <c r="S7781" i="24"/>
  <c r="S7789" i="24"/>
  <c r="S7797" i="24"/>
  <c r="S7805" i="24"/>
  <c r="S7813" i="24"/>
  <c r="S7821" i="24"/>
  <c r="S7829" i="24"/>
  <c r="S7837" i="24"/>
  <c r="S7845" i="24"/>
  <c r="S7853" i="24"/>
  <c r="S7861" i="24"/>
  <c r="S7869" i="24"/>
  <c r="S7877" i="24"/>
  <c r="S7885" i="24"/>
  <c r="S7893" i="24"/>
  <c r="S7901" i="24"/>
  <c r="S7909" i="24"/>
  <c r="S7917" i="24"/>
  <c r="S7925" i="24"/>
  <c r="S7933" i="24"/>
  <c r="S7941" i="24"/>
  <c r="S7949" i="24"/>
  <c r="S7957" i="24"/>
  <c r="S7965" i="24"/>
  <c r="S7973" i="24"/>
  <c r="S7981" i="24"/>
  <c r="S7989" i="24"/>
  <c r="S7997" i="24"/>
  <c r="S8005" i="24"/>
  <c r="S8013" i="24"/>
  <c r="S8021" i="24"/>
  <c r="S8029" i="24"/>
  <c r="S8037" i="24"/>
  <c r="S8045" i="24"/>
  <c r="S8053" i="24"/>
  <c r="S8061" i="24"/>
  <c r="S8069" i="24"/>
  <c r="S8077" i="24"/>
  <c r="S8085" i="24"/>
  <c r="S8093" i="24"/>
  <c r="S8101" i="24"/>
  <c r="S8109" i="24"/>
  <c r="S8117" i="24"/>
  <c r="S8125" i="24"/>
  <c r="S8133" i="24"/>
  <c r="S8141" i="24"/>
  <c r="S8149" i="24"/>
  <c r="S8157" i="24"/>
  <c r="S8165" i="24"/>
  <c r="S8173" i="24"/>
  <c r="S8181" i="24"/>
  <c r="S8189" i="24"/>
  <c r="S8197" i="24"/>
  <c r="S8205" i="24"/>
  <c r="S8213" i="24"/>
  <c r="S8221" i="24"/>
  <c r="S8229" i="24"/>
  <c r="S8237" i="24"/>
  <c r="S8245" i="24"/>
  <c r="S8253" i="24"/>
  <c r="S8261" i="24"/>
  <c r="S8269" i="24"/>
  <c r="S8277" i="24"/>
  <c r="S8285" i="24"/>
  <c r="S8293" i="24"/>
  <c r="S8301" i="24"/>
  <c r="S8309" i="24"/>
  <c r="S8317" i="24"/>
  <c r="S8325" i="24"/>
  <c r="S8333" i="24"/>
  <c r="S8341" i="24"/>
  <c r="S8349" i="24"/>
  <c r="S8357" i="24"/>
  <c r="S8365" i="24"/>
  <c r="S8373" i="24"/>
  <c r="S8381" i="24"/>
  <c r="S8389" i="24"/>
  <c r="S8397" i="24"/>
  <c r="S8405" i="24"/>
  <c r="S8413" i="24"/>
  <c r="S8421" i="24"/>
  <c r="S8429" i="24"/>
  <c r="S8437" i="24"/>
  <c r="S8445" i="24"/>
  <c r="S8453" i="24"/>
  <c r="S8461" i="24"/>
  <c r="S8469" i="24"/>
  <c r="S8477" i="24"/>
  <c r="S8485" i="24"/>
  <c r="S8493" i="24"/>
  <c r="S8501" i="24"/>
  <c r="S8509" i="24"/>
  <c r="S8517" i="24"/>
  <c r="S8525" i="24"/>
  <c r="S8533" i="24"/>
  <c r="S8541" i="24"/>
  <c r="S8549" i="24"/>
  <c r="S8557" i="24"/>
  <c r="S8565" i="24"/>
  <c r="S7664" i="24"/>
  <c r="S7672" i="24"/>
  <c r="S7680" i="24"/>
  <c r="S7688" i="24"/>
  <c r="S7696" i="24"/>
  <c r="S7704" i="24"/>
  <c r="S7712" i="24"/>
  <c r="S7720" i="24"/>
  <c r="S7728" i="24"/>
  <c r="S7736" i="24"/>
  <c r="S7744" i="24"/>
  <c r="S7752" i="24"/>
  <c r="S7760" i="24"/>
  <c r="S7768" i="24"/>
  <c r="S7776" i="24"/>
  <c r="S7784" i="24"/>
  <c r="S7792" i="24"/>
  <c r="S7800" i="24"/>
  <c r="S7808" i="24"/>
  <c r="S7816" i="24"/>
  <c r="S7824" i="24"/>
  <c r="S7832" i="24"/>
  <c r="S7840" i="24"/>
  <c r="S7848" i="24"/>
  <c r="S7856" i="24"/>
  <c r="S7864" i="24"/>
  <c r="S7872" i="24"/>
  <c r="S7880" i="24"/>
  <c r="S7888" i="24"/>
  <c r="S7896" i="24"/>
  <c r="S7904" i="24"/>
  <c r="S7912" i="24"/>
  <c r="S7920" i="24"/>
  <c r="S7928" i="24"/>
  <c r="S7936" i="24"/>
  <c r="S7944" i="24"/>
  <c r="S7952" i="24"/>
  <c r="S7960" i="24"/>
  <c r="S7968" i="24"/>
  <c r="S7976" i="24"/>
  <c r="S7984" i="24"/>
  <c r="S7992" i="24"/>
  <c r="S8000" i="24"/>
  <c r="S8008" i="24"/>
  <c r="S8016" i="24"/>
  <c r="S8024" i="24"/>
  <c r="S8032" i="24"/>
  <c r="S8040" i="24"/>
  <c r="S8048" i="24"/>
  <c r="S8056" i="24"/>
  <c r="S8064" i="24"/>
  <c r="S8072" i="24"/>
  <c r="S8080" i="24"/>
  <c r="S8088" i="24"/>
  <c r="S8096" i="24"/>
  <c r="S8104" i="24"/>
  <c r="S8112" i="24"/>
  <c r="S8120" i="24"/>
  <c r="S8128" i="24"/>
  <c r="S8136" i="24"/>
  <c r="S8144" i="24"/>
  <c r="S8152" i="24"/>
  <c r="S8160" i="24"/>
  <c r="S8168" i="24"/>
  <c r="S8176" i="24"/>
  <c r="S8184" i="24"/>
  <c r="S8192" i="24"/>
  <c r="S8200" i="24"/>
  <c r="S8208" i="24"/>
  <c r="S8216" i="24"/>
  <c r="S8224" i="24"/>
  <c r="S8232" i="24"/>
  <c r="S8240" i="24"/>
  <c r="S8248" i="24"/>
  <c r="S8256" i="24"/>
  <c r="S8264" i="24"/>
  <c r="S8272" i="24"/>
  <c r="S8280" i="24"/>
  <c r="S8288" i="24"/>
  <c r="S8296" i="24"/>
  <c r="S8304" i="24"/>
  <c r="S8312" i="24"/>
  <c r="S8320" i="24"/>
  <c r="S8328" i="24"/>
  <c r="S8336" i="24"/>
  <c r="S8344" i="24"/>
  <c r="S8352" i="24"/>
  <c r="S8360" i="24"/>
  <c r="S8368" i="24"/>
  <c r="S8376" i="24"/>
  <c r="S8384" i="24"/>
  <c r="S8392" i="24"/>
  <c r="S8400" i="24"/>
  <c r="S8408" i="24"/>
  <c r="S8416" i="24"/>
  <c r="S8424" i="24"/>
  <c r="S8432" i="24"/>
  <c r="S8440" i="24"/>
  <c r="S8448" i="24"/>
  <c r="S8456" i="24"/>
  <c r="S8464" i="24"/>
  <c r="S8472" i="24"/>
  <c r="S8480" i="24"/>
  <c r="S8488" i="24"/>
  <c r="S8496" i="24"/>
  <c r="S8504" i="24"/>
  <c r="S8512" i="24"/>
  <c r="S8520" i="24"/>
  <c r="S8528" i="24"/>
  <c r="S8536" i="24"/>
  <c r="S8544" i="24"/>
  <c r="S8552" i="24"/>
  <c r="S8560" i="24"/>
  <c r="S8568" i="24"/>
  <c r="S8576" i="24"/>
  <c r="S8584" i="24"/>
  <c r="S8592" i="24"/>
  <c r="S8600" i="24"/>
  <c r="S8608" i="24"/>
  <c r="S8616" i="24"/>
  <c r="S8624" i="24"/>
  <c r="S8632" i="24"/>
  <c r="S8640" i="24"/>
  <c r="S8648" i="24"/>
  <c r="S8656" i="24"/>
  <c r="S8664" i="24"/>
  <c r="S8672" i="24"/>
  <c r="S8680" i="24"/>
  <c r="S8688" i="24"/>
  <c r="S8696" i="24"/>
  <c r="S8704" i="24"/>
  <c r="S8712" i="24"/>
  <c r="S8720" i="24"/>
  <c r="S8728" i="24"/>
  <c r="S8736" i="24"/>
  <c r="S8744" i="24"/>
  <c r="S8752" i="24"/>
  <c r="S8760" i="24"/>
  <c r="S8573" i="24"/>
  <c r="S8581" i="24"/>
  <c r="S8589" i="24"/>
  <c r="S8597" i="24"/>
  <c r="S8605" i="24"/>
  <c r="S8613" i="24"/>
  <c r="S8621" i="24"/>
  <c r="S8629" i="24"/>
  <c r="S8637" i="24"/>
  <c r="S8645" i="24"/>
  <c r="S8653" i="24"/>
  <c r="S8661" i="24"/>
  <c r="S8669" i="24"/>
  <c r="S8677" i="24"/>
  <c r="S8685" i="24"/>
  <c r="S8693" i="24"/>
  <c r="S8701" i="24"/>
  <c r="S8709" i="24"/>
  <c r="S8717" i="24"/>
  <c r="S8725" i="24"/>
  <c r="S8733" i="24"/>
  <c r="S8741" i="24"/>
  <c r="S8749" i="24"/>
  <c r="S8757" i="24"/>
  <c r="S8765" i="24"/>
  <c r="S10" i="24"/>
  <c r="S18" i="24"/>
  <c r="S26" i="24"/>
  <c r="S34" i="24"/>
  <c r="S42" i="24"/>
  <c r="S50" i="24"/>
  <c r="S17" i="24"/>
  <c r="S11" i="24"/>
  <c r="S37" i="24"/>
  <c r="S53" i="24"/>
  <c r="S64" i="24"/>
  <c r="S72" i="24"/>
  <c r="S80" i="24"/>
  <c r="S23" i="24"/>
  <c r="S65" i="24"/>
  <c r="S81" i="24"/>
  <c r="S61" i="24"/>
  <c r="S75" i="24"/>
  <c r="S85" i="24"/>
  <c r="S95" i="24"/>
  <c r="S83" i="24"/>
  <c r="S90" i="24"/>
  <c r="S98" i="24"/>
  <c r="S106" i="24"/>
  <c r="S114" i="24"/>
  <c r="S122" i="24"/>
  <c r="S130" i="24"/>
  <c r="S135" i="24"/>
  <c r="S143" i="24"/>
  <c r="S151" i="24"/>
  <c r="S105" i="24"/>
  <c r="S113" i="24"/>
  <c r="S121" i="24"/>
  <c r="S129" i="24"/>
  <c r="S144" i="24"/>
  <c r="S157" i="24"/>
  <c r="S132" i="24"/>
  <c r="S166" i="24"/>
  <c r="S170" i="24"/>
  <c r="S178" i="24"/>
  <c r="S186" i="24"/>
  <c r="S169" i="24"/>
  <c r="S160" i="24"/>
  <c r="S195" i="24"/>
  <c r="S193" i="24"/>
  <c r="S213" i="24"/>
  <c r="S221" i="24"/>
  <c r="S229" i="24"/>
  <c r="S237" i="24"/>
  <c r="S188" i="24"/>
  <c r="S191" i="24"/>
  <c r="S197" i="24"/>
  <c r="S214" i="24"/>
  <c r="S222" i="24"/>
  <c r="S230" i="24"/>
  <c r="S238" i="24"/>
  <c r="S244" i="24"/>
  <c r="S252" i="24"/>
  <c r="S260" i="24"/>
  <c r="S268" i="24"/>
  <c r="S276" i="24"/>
  <c r="S192" i="24"/>
  <c r="S245" i="24"/>
  <c r="S253" i="24"/>
  <c r="S261" i="24"/>
  <c r="S269" i="24"/>
  <c r="S277" i="24"/>
  <c r="S200" i="24"/>
  <c r="S288" i="24"/>
  <c r="S296" i="24"/>
  <c r="S304" i="24"/>
  <c r="S283" i="24"/>
  <c r="S291" i="24"/>
  <c r="S299" i="24"/>
  <c r="S307" i="24"/>
  <c r="S315" i="24"/>
  <c r="S175" i="24"/>
  <c r="S316" i="24"/>
  <c r="S312" i="24"/>
  <c r="S323" i="24"/>
  <c r="S331" i="24"/>
  <c r="S339" i="24"/>
  <c r="S347" i="24"/>
  <c r="S355" i="24"/>
  <c r="S363" i="24"/>
  <c r="S332" i="24"/>
  <c r="S350" i="24"/>
  <c r="S366" i="24"/>
  <c r="S373" i="24"/>
  <c r="S381" i="24"/>
  <c r="S348" i="24"/>
  <c r="S364" i="24"/>
  <c r="S374" i="24"/>
  <c r="S383" i="24"/>
  <c r="S391" i="24"/>
  <c r="S382" i="24"/>
  <c r="S390" i="24"/>
  <c r="S398" i="24"/>
  <c r="S406" i="24"/>
  <c r="S414" i="24"/>
  <c r="S422" i="24"/>
  <c r="S430" i="24"/>
  <c r="S438" i="24"/>
  <c r="S445" i="24"/>
  <c r="S453" i="24"/>
  <c r="S461" i="24"/>
  <c r="S469" i="24"/>
  <c r="S477" i="24"/>
  <c r="S485" i="24"/>
  <c r="S409" i="24"/>
  <c r="S425" i="24"/>
  <c r="S441" i="24"/>
  <c r="S450" i="24"/>
  <c r="S458" i="24"/>
  <c r="S466" i="24"/>
  <c r="S474" i="24"/>
  <c r="S482" i="24"/>
  <c r="S490" i="24"/>
  <c r="S498" i="24"/>
  <c r="S506" i="24"/>
  <c r="S411" i="24"/>
  <c r="S427" i="24"/>
  <c r="S489" i="24"/>
  <c r="S505" i="24"/>
  <c r="S515" i="24"/>
  <c r="S523" i="24"/>
  <c r="S531" i="24"/>
  <c r="S539" i="24"/>
  <c r="S547" i="24"/>
  <c r="S555" i="24"/>
  <c r="S563" i="24"/>
  <c r="S571" i="24"/>
  <c r="S579" i="24"/>
  <c r="S587" i="24"/>
  <c r="S595" i="24"/>
  <c r="S499" i="24"/>
  <c r="S510" i="24"/>
  <c r="S518" i="24"/>
  <c r="S526" i="24"/>
  <c r="S534" i="24"/>
  <c r="S542" i="24"/>
  <c r="S550" i="24"/>
  <c r="S558" i="24"/>
  <c r="S566" i="24"/>
  <c r="S574" i="24"/>
  <c r="S582" i="24"/>
  <c r="S590" i="24"/>
  <c r="S598" i="24"/>
  <c r="S606" i="24"/>
  <c r="S614" i="24"/>
  <c r="S613" i="24"/>
  <c r="S622" i="24"/>
  <c r="S630" i="24"/>
  <c r="S638" i="24"/>
  <c r="S646" i="24"/>
  <c r="S654" i="24"/>
  <c r="S662" i="24"/>
  <c r="S670" i="24"/>
  <c r="S678" i="24"/>
  <c r="S686" i="24"/>
  <c r="S694" i="24"/>
  <c r="S607" i="24"/>
  <c r="S619" i="24"/>
  <c r="S627" i="24"/>
  <c r="S635" i="24"/>
  <c r="S643" i="24"/>
  <c r="S651" i="24"/>
  <c r="S659" i="24"/>
  <c r="S667" i="24"/>
  <c r="S675" i="24"/>
  <c r="S683" i="24"/>
  <c r="S691" i="24"/>
  <c r="S699" i="24"/>
  <c r="S707" i="24"/>
  <c r="S715" i="24"/>
  <c r="S723" i="24"/>
  <c r="S706" i="24"/>
  <c r="S714" i="24"/>
  <c r="S722" i="24"/>
  <c r="S731" i="24"/>
  <c r="S739" i="24"/>
  <c r="S747" i="24"/>
  <c r="S755" i="24"/>
  <c r="S763" i="24"/>
  <c r="S771" i="24"/>
  <c r="S779" i="24"/>
  <c r="S787" i="24"/>
  <c r="S795" i="24"/>
  <c r="S803" i="24"/>
  <c r="S811" i="24"/>
  <c r="S819" i="24"/>
  <c r="S732" i="24"/>
  <c r="S764" i="24"/>
  <c r="S825" i="24"/>
  <c r="S833" i="24"/>
  <c r="S841" i="24"/>
  <c r="S849" i="24"/>
  <c r="S857" i="24"/>
  <c r="S865" i="24"/>
  <c r="S873" i="24"/>
  <c r="S881" i="24"/>
  <c r="S730" i="24"/>
  <c r="S762" i="24"/>
  <c r="S786" i="24"/>
  <c r="S802" i="24"/>
  <c r="S728" i="24"/>
  <c r="S760" i="24"/>
  <c r="S822" i="24"/>
  <c r="S830" i="24"/>
  <c r="S838" i="24"/>
  <c r="S846" i="24"/>
  <c r="S854" i="24"/>
  <c r="S862" i="24"/>
  <c r="S870" i="24"/>
  <c r="S878" i="24"/>
  <c r="S886" i="24"/>
  <c r="S894" i="24"/>
  <c r="S902" i="24"/>
  <c r="S910" i="24"/>
  <c r="S734" i="24"/>
  <c r="S766" i="24"/>
  <c r="S788" i="24"/>
  <c r="S804" i="24"/>
  <c r="S891" i="24"/>
  <c r="S907" i="24"/>
  <c r="S919" i="24"/>
  <c r="S927" i="24"/>
  <c r="S935" i="24"/>
  <c r="S943" i="24"/>
  <c r="S951" i="24"/>
  <c r="S959" i="24"/>
  <c r="S967" i="24"/>
  <c r="S975" i="24"/>
  <c r="S983" i="24"/>
  <c r="S991" i="24"/>
  <c r="S999" i="24"/>
  <c r="S1007" i="24"/>
  <c r="S1015" i="24"/>
  <c r="S889" i="24"/>
  <c r="S905" i="24"/>
  <c r="S918" i="24"/>
  <c r="S926" i="24"/>
  <c r="S934" i="24"/>
  <c r="S942" i="24"/>
  <c r="S950" i="24"/>
  <c r="S958" i="24"/>
  <c r="S966" i="24"/>
  <c r="S974" i="24"/>
  <c r="S982" i="24"/>
  <c r="S990" i="24"/>
  <c r="S998" i="24"/>
  <c r="S1006" i="24"/>
  <c r="S1014" i="24"/>
  <c r="S1022" i="24"/>
  <c r="S1030" i="24"/>
  <c r="S1038" i="24"/>
  <c r="S1046" i="24"/>
  <c r="S1054" i="24"/>
  <c r="S1062" i="24"/>
  <c r="S1070" i="24"/>
  <c r="S1078" i="24"/>
  <c r="S1086" i="24"/>
  <c r="S1094" i="24"/>
  <c r="S1102" i="24"/>
  <c r="S1110" i="24"/>
  <c r="S1118" i="24"/>
  <c r="S1126" i="24"/>
  <c r="S1134" i="24"/>
  <c r="S1029" i="24"/>
  <c r="S1037" i="24"/>
  <c r="S1045" i="24"/>
  <c r="S1053" i="24"/>
  <c r="S1061" i="24"/>
  <c r="S1069" i="24"/>
  <c r="S1077" i="24"/>
  <c r="S1085" i="24"/>
  <c r="S1093" i="24"/>
  <c r="S1101" i="24"/>
  <c r="S1109" i="24"/>
  <c r="S1117" i="24"/>
  <c r="S1125" i="24"/>
  <c r="S1133" i="24"/>
  <c r="S1141" i="24"/>
  <c r="S1149" i="24"/>
  <c r="S1157" i="24"/>
  <c r="S1165" i="24"/>
  <c r="S1173" i="24"/>
  <c r="S1181" i="24"/>
  <c r="S1189" i="24"/>
  <c r="S1197" i="24"/>
  <c r="S1205" i="24"/>
  <c r="S1213" i="24"/>
  <c r="S1221" i="24"/>
  <c r="S1229" i="24"/>
  <c r="S1237" i="24"/>
  <c r="S1245" i="24"/>
  <c r="S1140" i="24"/>
  <c r="S1148" i="24"/>
  <c r="S1156" i="24"/>
  <c r="S1164" i="24"/>
  <c r="S1172" i="24"/>
  <c r="S1180" i="24"/>
  <c r="S1188" i="24"/>
  <c r="S1196" i="24"/>
  <c r="S1204" i="24"/>
  <c r="S1212" i="24"/>
  <c r="S1220" i="24"/>
  <c r="S1228" i="24"/>
  <c r="S1236" i="24"/>
  <c r="S1244" i="24"/>
  <c r="S1251" i="24"/>
  <c r="S1259" i="24"/>
  <c r="S1267" i="24"/>
  <c r="S1275" i="24"/>
  <c r="S1283" i="24"/>
  <c r="S1291" i="24"/>
  <c r="S1299" i="24"/>
  <c r="S1307" i="24"/>
  <c r="S1315" i="24"/>
  <c r="S1323" i="24"/>
  <c r="S1331" i="24"/>
  <c r="S1339" i="24"/>
  <c r="S1347" i="24"/>
  <c r="S1355" i="24"/>
  <c r="S1252" i="24"/>
  <c r="S1260" i="24"/>
  <c r="S1268" i="24"/>
  <c r="S1276" i="24"/>
  <c r="S1284" i="24"/>
  <c r="S1292" i="24"/>
  <c r="S1300" i="24"/>
  <c r="S1308" i="24"/>
  <c r="S1316" i="24"/>
  <c r="S1324" i="24"/>
  <c r="S1332" i="24"/>
  <c r="S1340" i="24"/>
  <c r="S1348" i="24"/>
  <c r="S1356" i="24"/>
  <c r="S1364" i="24"/>
  <c r="S1368" i="24"/>
  <c r="S1376" i="24"/>
  <c r="S1384" i="24"/>
  <c r="S1392" i="24"/>
  <c r="S1400" i="24"/>
  <c r="S1408" i="24"/>
  <c r="S1416" i="24"/>
  <c r="S1424" i="24"/>
  <c r="S1432" i="24"/>
  <c r="S1440" i="24"/>
  <c r="S1448" i="24"/>
  <c r="S1456" i="24"/>
  <c r="S1464" i="24"/>
  <c r="S1472" i="24"/>
  <c r="S1480" i="24"/>
  <c r="S1488" i="24"/>
  <c r="S1496" i="24"/>
  <c r="S1504" i="24"/>
  <c r="S1512" i="24"/>
  <c r="S1520" i="24"/>
  <c r="S1528" i="24"/>
  <c r="S1536" i="24"/>
  <c r="S1544" i="24"/>
  <c r="S1552" i="24"/>
  <c r="S1560" i="24"/>
  <c r="S1568" i="24"/>
  <c r="S1576" i="24"/>
  <c r="S1584" i="24"/>
  <c r="S1363" i="24"/>
  <c r="S1373" i="24"/>
  <c r="S1381" i="24"/>
  <c r="S1389" i="24"/>
  <c r="S1397" i="24"/>
  <c r="S1405" i="24"/>
  <c r="S1413" i="24"/>
  <c r="S1421" i="24"/>
  <c r="S1429" i="24"/>
  <c r="S1437" i="24"/>
  <c r="S1445" i="24"/>
  <c r="S1453" i="24"/>
  <c r="S1461" i="24"/>
  <c r="S1469" i="24"/>
  <c r="S1477" i="24"/>
  <c r="S1485" i="24"/>
  <c r="S1493" i="24"/>
  <c r="S1501" i="24"/>
  <c r="S1509" i="24"/>
  <c r="S1517" i="24"/>
  <c r="S1525" i="24"/>
  <c r="S1533" i="24"/>
  <c r="S1541" i="24"/>
  <c r="S1549" i="24"/>
  <c r="S1557" i="24"/>
  <c r="S1565" i="24"/>
  <c r="S1573" i="24"/>
  <c r="S1581" i="24"/>
  <c r="S1589" i="24"/>
  <c r="S1596" i="24"/>
  <c r="S1604" i="24"/>
  <c r="S1612" i="24"/>
  <c r="S1620" i="24"/>
  <c r="S1628" i="24"/>
  <c r="S1636" i="24"/>
  <c r="S1644" i="24"/>
  <c r="S1652" i="24"/>
  <c r="S1660" i="24"/>
  <c r="S1668" i="24"/>
  <c r="S1676" i="24"/>
  <c r="S1684" i="24"/>
  <c r="S1692" i="24"/>
  <c r="S1700" i="24"/>
  <c r="S1708" i="24"/>
  <c r="S1716" i="24"/>
  <c r="S1724" i="24"/>
  <c r="S1732" i="24"/>
  <c r="S1740" i="24"/>
  <c r="S1748" i="24"/>
  <c r="S1756" i="24"/>
  <c r="S1764" i="24"/>
  <c r="S1772" i="24"/>
  <c r="S1780" i="24"/>
  <c r="S1788" i="24"/>
  <c r="S1796" i="24"/>
  <c r="S1804" i="24"/>
  <c r="S1812" i="24"/>
  <c r="S1593" i="24"/>
  <c r="S1601" i="24"/>
  <c r="S1609" i="24"/>
  <c r="S1617" i="24"/>
  <c r="S1625" i="24"/>
  <c r="S1633" i="24"/>
  <c r="S1641" i="24"/>
  <c r="S1649" i="24"/>
  <c r="S1657" i="24"/>
  <c r="S1665" i="24"/>
  <c r="S1673" i="24"/>
  <c r="S1681" i="24"/>
  <c r="S1689" i="24"/>
  <c r="S1697" i="24"/>
  <c r="S1705" i="24"/>
  <c r="S1713" i="24"/>
  <c r="S1721" i="24"/>
  <c r="S1729" i="24"/>
  <c r="S1737" i="24"/>
  <c r="S1745" i="24"/>
  <c r="S1753" i="24"/>
  <c r="S1761" i="24"/>
  <c r="S1769" i="24"/>
  <c r="S1777" i="24"/>
  <c r="S1785" i="24"/>
  <c r="S1793" i="24"/>
  <c r="S1801" i="24"/>
  <c r="S1809" i="24"/>
  <c r="S1817" i="24"/>
  <c r="S1826" i="24"/>
  <c r="S1834" i="24"/>
  <c r="S1842" i="24"/>
  <c r="S1850" i="24"/>
  <c r="S1858" i="24"/>
  <c r="S1866" i="24"/>
  <c r="S1874" i="24"/>
  <c r="S1882" i="24"/>
  <c r="S1890" i="24"/>
  <c r="S1898" i="24"/>
  <c r="S1906" i="24"/>
  <c r="S1914" i="24"/>
  <c r="S1922" i="24"/>
  <c r="S1930" i="24"/>
  <c r="S1938" i="24"/>
  <c r="S1946" i="24"/>
  <c r="S1954" i="24"/>
  <c r="S1962" i="24"/>
  <c r="S1970" i="24"/>
  <c r="S1978" i="24"/>
  <c r="S1986" i="24"/>
  <c r="S1994" i="24"/>
  <c r="S2002" i="24"/>
  <c r="S2010" i="24"/>
  <c r="S2018" i="24"/>
  <c r="S2026" i="24"/>
  <c r="S2034" i="24"/>
  <c r="S2042" i="24"/>
  <c r="S1825" i="24"/>
  <c r="S1833" i="24"/>
  <c r="S1841" i="24"/>
  <c r="S1849" i="24"/>
  <c r="S1857" i="24"/>
  <c r="S1865" i="24"/>
  <c r="S1873" i="24"/>
  <c r="S1881" i="24"/>
  <c r="S1889" i="24"/>
  <c r="S1897" i="24"/>
  <c r="S1905" i="24"/>
  <c r="S1913" i="24"/>
  <c r="S1921" i="24"/>
  <c r="S1929" i="24"/>
  <c r="S1937" i="24"/>
  <c r="S1945" i="24"/>
  <c r="S1953" i="24"/>
  <c r="S1961" i="24"/>
  <c r="S1969" i="24"/>
  <c r="S1977" i="24"/>
  <c r="S1985" i="24"/>
  <c r="S1993" i="24"/>
  <c r="S2001" i="24"/>
  <c r="S2009" i="24"/>
  <c r="S2017" i="24"/>
  <c r="S2025" i="24"/>
  <c r="S2033" i="24"/>
  <c r="S2041" i="24"/>
  <c r="S2048" i="24"/>
  <c r="S2056" i="24"/>
  <c r="S2064" i="24"/>
  <c r="S2072" i="24"/>
  <c r="S2080" i="24"/>
  <c r="S2088" i="24"/>
  <c r="S2096" i="24"/>
  <c r="S2104" i="24"/>
  <c r="S2112" i="24"/>
  <c r="S2120" i="24"/>
  <c r="S2128" i="24"/>
  <c r="S2136" i="24"/>
  <c r="S2144" i="24"/>
  <c r="S2152" i="24"/>
  <c r="S2160" i="24"/>
  <c r="S2168" i="24"/>
  <c r="S2176" i="24"/>
  <c r="S2184" i="24"/>
  <c r="S2192" i="24"/>
  <c r="S2200" i="24"/>
  <c r="S2208" i="24"/>
  <c r="S2216" i="24"/>
  <c r="S2224" i="24"/>
  <c r="S2232" i="24"/>
  <c r="S2240" i="24"/>
  <c r="S2248" i="24"/>
  <c r="S2256" i="24"/>
  <c r="S2264" i="24"/>
  <c r="S2272" i="24"/>
  <c r="S2051" i="24"/>
  <c r="S2059" i="24"/>
  <c r="S2067" i="24"/>
  <c r="S2075" i="24"/>
  <c r="S2083" i="24"/>
  <c r="S2091" i="24"/>
  <c r="S2099" i="24"/>
  <c r="S2107" i="24"/>
  <c r="S2115" i="24"/>
  <c r="S2123" i="24"/>
  <c r="S2131" i="24"/>
  <c r="S2139" i="24"/>
  <c r="S2147" i="24"/>
  <c r="S2155" i="24"/>
  <c r="S2163" i="24"/>
  <c r="S2171" i="24"/>
  <c r="S2179" i="24"/>
  <c r="S2187" i="24"/>
  <c r="S2195" i="24"/>
  <c r="S2203" i="24"/>
  <c r="S2211" i="24"/>
  <c r="S2219" i="24"/>
  <c r="S2227" i="24"/>
  <c r="S2235" i="24"/>
  <c r="S2243" i="24"/>
  <c r="S2251" i="24"/>
  <c r="S2259" i="24"/>
  <c r="S2267" i="24"/>
  <c r="S2276" i="24"/>
  <c r="S2284" i="24"/>
  <c r="S2292" i="24"/>
  <c r="S2300" i="24"/>
  <c r="S2308" i="24"/>
  <c r="S2316" i="24"/>
  <c r="S2324" i="24"/>
  <c r="S2332" i="24"/>
  <c r="S2340" i="24"/>
  <c r="S2348" i="24"/>
  <c r="S2356" i="24"/>
  <c r="S2364" i="24"/>
  <c r="S2372" i="24"/>
  <c r="S2380" i="24"/>
  <c r="S2388" i="24"/>
  <c r="S2396" i="24"/>
  <c r="S2404" i="24"/>
  <c r="S2412" i="24"/>
  <c r="S2420" i="24"/>
  <c r="S2428" i="24"/>
  <c r="S2436" i="24"/>
  <c r="S2444" i="24"/>
  <c r="S2452" i="24"/>
  <c r="S2460" i="24"/>
  <c r="S2468" i="24"/>
  <c r="S2476" i="24"/>
  <c r="S2484" i="24"/>
  <c r="S2492" i="24"/>
  <c r="S2273" i="24"/>
  <c r="S2281" i="24"/>
  <c r="S2289" i="24"/>
  <c r="S2297" i="24"/>
  <c r="S2305" i="24"/>
  <c r="S2313" i="24"/>
  <c r="S2321" i="24"/>
  <c r="S2329" i="24"/>
  <c r="S2337" i="24"/>
  <c r="S2345" i="24"/>
  <c r="S2353" i="24"/>
  <c r="S2361" i="24"/>
  <c r="S2369" i="24"/>
  <c r="S2377" i="24"/>
  <c r="S2385" i="24"/>
  <c r="S2393" i="24"/>
  <c r="S2401" i="24"/>
  <c r="S2409" i="24"/>
  <c r="S2417" i="24"/>
  <c r="S2425" i="24"/>
  <c r="S2433" i="24"/>
  <c r="S2441" i="24"/>
  <c r="S2449" i="24"/>
  <c r="S2457" i="24"/>
  <c r="S2465" i="24"/>
  <c r="S2473" i="24"/>
  <c r="S2481" i="24"/>
  <c r="S2489" i="24"/>
  <c r="S2497" i="24"/>
  <c r="S2505" i="24"/>
  <c r="S2513" i="24"/>
  <c r="S2521" i="24"/>
  <c r="S2529" i="24"/>
  <c r="S2537" i="24"/>
  <c r="S2545" i="24"/>
  <c r="S2553" i="24"/>
  <c r="S2561" i="24"/>
  <c r="S2569" i="24"/>
  <c r="S2577" i="24"/>
  <c r="S2585" i="24"/>
  <c r="S2593" i="24"/>
  <c r="S2601" i="24"/>
  <c r="S2609" i="24"/>
  <c r="S2617" i="24"/>
  <c r="S2625" i="24"/>
  <c r="S2633" i="24"/>
  <c r="S2641" i="24"/>
  <c r="S2649" i="24"/>
  <c r="S2657" i="24"/>
  <c r="S2665" i="24"/>
  <c r="S2673" i="24"/>
  <c r="S2681" i="24"/>
  <c r="S2689" i="24"/>
  <c r="S2697" i="24"/>
  <c r="S2705" i="24"/>
  <c r="S2713" i="24"/>
  <c r="S2721" i="24"/>
  <c r="S2502" i="24"/>
  <c r="S2510" i="24"/>
  <c r="S2518" i="24"/>
  <c r="S2526" i="24"/>
  <c r="S2534" i="24"/>
  <c r="S2542" i="24"/>
  <c r="S2550" i="24"/>
  <c r="S2558" i="24"/>
  <c r="S2566" i="24"/>
  <c r="S2574" i="24"/>
  <c r="S2582" i="24"/>
  <c r="S2590" i="24"/>
  <c r="S2598" i="24"/>
  <c r="S2606" i="24"/>
  <c r="S2614" i="24"/>
  <c r="S2622" i="24"/>
  <c r="S2630" i="24"/>
  <c r="S2638" i="24"/>
  <c r="S2646" i="24"/>
  <c r="S2654" i="24"/>
  <c r="S2662" i="24"/>
  <c r="S2670" i="24"/>
  <c r="S2678" i="24"/>
  <c r="S2686" i="24"/>
  <c r="S2694" i="24"/>
  <c r="S2702" i="24"/>
  <c r="S2710" i="24"/>
  <c r="S2718" i="24"/>
  <c r="S2726" i="24"/>
  <c r="S2733" i="24"/>
  <c r="S2741" i="24"/>
  <c r="S2749" i="24"/>
  <c r="S2757" i="24"/>
  <c r="S2765" i="24"/>
  <c r="S2773" i="24"/>
  <c r="S2781" i="24"/>
  <c r="S2789" i="24"/>
  <c r="S2797" i="24"/>
  <c r="S2805" i="24"/>
  <c r="S2813" i="24"/>
  <c r="S2821" i="24"/>
  <c r="S2829" i="24"/>
  <c r="S2837" i="24"/>
  <c r="S2845" i="24"/>
  <c r="S2853" i="24"/>
  <c r="S2861" i="24"/>
  <c r="S2869" i="24"/>
  <c r="S2877" i="24"/>
  <c r="S2885" i="24"/>
  <c r="S2893" i="24"/>
  <c r="S2901" i="24"/>
  <c r="S2909" i="24"/>
  <c r="S2917" i="24"/>
  <c r="S2925" i="24"/>
  <c r="S2933" i="24"/>
  <c r="S2941" i="24"/>
  <c r="S2949" i="24"/>
  <c r="S2730" i="24"/>
  <c r="S2738" i="24"/>
  <c r="S2746" i="24"/>
  <c r="S2754" i="24"/>
  <c r="S2762" i="24"/>
  <c r="S2770" i="24"/>
  <c r="S2778" i="24"/>
  <c r="S2786" i="24"/>
  <c r="S2794" i="24"/>
  <c r="S2802" i="24"/>
  <c r="S2810" i="24"/>
  <c r="S2818" i="24"/>
  <c r="S2826" i="24"/>
  <c r="S2834" i="24"/>
  <c r="S2842" i="24"/>
  <c r="S2850" i="24"/>
  <c r="S2858" i="24"/>
  <c r="S2866" i="24"/>
  <c r="S2874" i="24"/>
  <c r="S2882" i="24"/>
  <c r="S2890" i="24"/>
  <c r="S2898" i="24"/>
  <c r="S2906" i="24"/>
  <c r="S2914" i="24"/>
  <c r="S2922" i="24"/>
  <c r="S2930" i="24"/>
  <c r="S2938" i="24"/>
  <c r="S2946" i="24"/>
  <c r="S2954" i="24"/>
  <c r="S2961" i="24"/>
  <c r="S2969" i="24"/>
  <c r="S2977" i="24"/>
  <c r="S2985" i="24"/>
  <c r="S2993" i="24"/>
  <c r="S3001" i="24"/>
  <c r="S3009" i="24"/>
  <c r="S3017" i="24"/>
  <c r="S3025" i="24"/>
  <c r="S3033" i="24"/>
  <c r="S3041" i="24"/>
  <c r="S3049" i="24"/>
  <c r="S3057" i="24"/>
  <c r="S3065" i="24"/>
  <c r="S3073" i="24"/>
  <c r="S3081" i="24"/>
  <c r="S3089" i="24"/>
  <c r="S3097" i="24"/>
  <c r="S3105" i="24"/>
  <c r="S3113" i="24"/>
  <c r="S3121" i="24"/>
  <c r="S3129" i="24"/>
  <c r="S3137" i="24"/>
  <c r="S3145" i="24"/>
  <c r="S3153" i="24"/>
  <c r="S3161" i="24"/>
  <c r="S3169" i="24"/>
  <c r="S3177" i="24"/>
  <c r="S2956" i="24"/>
  <c r="S2964" i="24"/>
  <c r="S2972" i="24"/>
  <c r="S2980" i="24"/>
  <c r="S2988" i="24"/>
  <c r="S2996" i="24"/>
  <c r="S3004" i="24"/>
  <c r="S3012" i="24"/>
  <c r="S3020" i="24"/>
  <c r="S3028" i="24"/>
  <c r="S3036" i="24"/>
  <c r="S3044" i="24"/>
  <c r="S3052" i="24"/>
  <c r="S3060" i="24"/>
  <c r="S3068" i="24"/>
  <c r="S3076" i="24"/>
  <c r="S3084" i="24"/>
  <c r="S3092" i="24"/>
  <c r="S3100" i="24"/>
  <c r="S3108" i="24"/>
  <c r="S3116" i="24"/>
  <c r="S3124" i="24"/>
  <c r="S3132" i="24"/>
  <c r="S3140" i="24"/>
  <c r="S3148" i="24"/>
  <c r="S3156" i="24"/>
  <c r="S3164" i="24"/>
  <c r="S3172" i="24"/>
  <c r="S3180" i="24"/>
  <c r="S3191" i="24"/>
  <c r="S3194" i="24"/>
  <c r="S3202" i="24"/>
  <c r="S3210" i="24"/>
  <c r="S3218" i="24"/>
  <c r="S3226" i="24"/>
  <c r="S3234" i="24"/>
  <c r="S3242" i="24"/>
  <c r="S3250" i="24"/>
  <c r="S3258" i="24"/>
  <c r="S3266" i="24"/>
  <c r="S3274" i="24"/>
  <c r="S3282" i="24"/>
  <c r="S3290" i="24"/>
  <c r="S3298" i="24"/>
  <c r="S3306" i="24"/>
  <c r="S3314" i="24"/>
  <c r="S3322" i="24"/>
  <c r="S3330" i="24"/>
  <c r="S3338" i="24"/>
  <c r="S3346" i="24"/>
  <c r="S3354" i="24"/>
  <c r="S3362" i="24"/>
  <c r="S3370" i="24"/>
  <c r="S3378" i="24"/>
  <c r="S3386" i="24"/>
  <c r="S3394" i="24"/>
  <c r="S3402" i="24"/>
  <c r="S3410" i="24"/>
  <c r="S3418" i="24"/>
  <c r="S3426" i="24"/>
  <c r="S3434" i="24"/>
  <c r="S3442" i="24"/>
  <c r="S3450" i="24"/>
  <c r="S3458" i="24"/>
  <c r="S3466" i="24"/>
  <c r="S3474" i="24"/>
  <c r="S3482" i="24"/>
  <c r="S3490" i="24"/>
  <c r="S3498" i="24"/>
  <c r="S3506" i="24"/>
  <c r="S3514" i="24"/>
  <c r="S3522" i="24"/>
  <c r="S3530" i="24"/>
  <c r="S3538" i="24"/>
  <c r="S3546" i="24"/>
  <c r="S3554" i="24"/>
  <c r="S3562" i="24"/>
  <c r="S3570" i="24"/>
  <c r="S3578" i="24"/>
  <c r="S3586" i="24"/>
  <c r="S3594" i="24"/>
  <c r="S3602" i="24"/>
  <c r="S3610" i="24"/>
  <c r="S3618" i="24"/>
  <c r="S3626" i="24"/>
  <c r="S3634" i="24"/>
  <c r="S3187" i="24"/>
  <c r="S3195" i="24"/>
  <c r="S3203" i="24"/>
  <c r="S3211" i="24"/>
  <c r="S3219" i="24"/>
  <c r="S3227" i="24"/>
  <c r="S3235" i="24"/>
  <c r="S3243" i="24"/>
  <c r="S3251" i="24"/>
  <c r="S3259" i="24"/>
  <c r="S3267" i="24"/>
  <c r="S3275" i="24"/>
  <c r="S3283" i="24"/>
  <c r="S3291" i="24"/>
  <c r="S3299" i="24"/>
  <c r="S3307" i="24"/>
  <c r="S3315" i="24"/>
  <c r="S3323" i="24"/>
  <c r="S3331" i="24"/>
  <c r="S3339" i="24"/>
  <c r="S3347" i="24"/>
  <c r="S3355" i="24"/>
  <c r="S3363" i="24"/>
  <c r="S3371" i="24"/>
  <c r="S3379" i="24"/>
  <c r="S3387" i="24"/>
  <c r="S3395" i="24"/>
  <c r="S3403" i="24"/>
  <c r="S3411" i="24"/>
  <c r="S3419" i="24"/>
  <c r="S3427" i="24"/>
  <c r="S3435" i="24"/>
  <c r="S3443" i="24"/>
  <c r="S3451" i="24"/>
  <c r="S3459" i="24"/>
  <c r="S3467" i="24"/>
  <c r="S3475" i="24"/>
  <c r="S3483" i="24"/>
  <c r="S3491" i="24"/>
  <c r="S3499" i="24"/>
  <c r="S3507" i="24"/>
  <c r="S3515" i="24"/>
  <c r="S3523" i="24"/>
  <c r="S3531" i="24"/>
  <c r="S3539" i="24"/>
  <c r="S3547" i="24"/>
  <c r="S3555" i="24"/>
  <c r="S3563" i="24"/>
  <c r="S3571" i="24"/>
  <c r="S3579" i="24"/>
  <c r="S3587" i="24"/>
  <c r="S3595" i="24"/>
  <c r="S3603" i="24"/>
  <c r="S3611" i="24"/>
  <c r="S3619" i="24"/>
  <c r="S3627" i="24"/>
  <c r="S3635" i="24"/>
  <c r="S3643" i="24"/>
  <c r="S3651" i="24"/>
  <c r="S3659" i="24"/>
  <c r="S3667" i="24"/>
  <c r="S3675" i="24"/>
  <c r="S3683" i="24"/>
  <c r="S3691" i="24"/>
  <c r="S3699" i="24"/>
  <c r="S3707" i="24"/>
  <c r="S3715" i="24"/>
  <c r="S3723" i="24"/>
  <c r="S3731" i="24"/>
  <c r="S3739" i="24"/>
  <c r="S3747" i="24"/>
  <c r="S3755" i="24"/>
  <c r="S3763" i="24"/>
  <c r="S3771" i="24"/>
  <c r="S3779" i="24"/>
  <c r="S3787" i="24"/>
  <c r="S3795" i="24"/>
  <c r="S3803" i="24"/>
  <c r="S3811" i="24"/>
  <c r="S3819" i="24"/>
  <c r="S3827" i="24"/>
  <c r="S3835" i="24"/>
  <c r="S3843" i="24"/>
  <c r="S3851" i="24"/>
  <c r="S3859" i="24"/>
  <c r="S3867" i="24"/>
  <c r="S3875" i="24"/>
  <c r="S3883" i="24"/>
  <c r="S3891" i="24"/>
  <c r="S3899" i="24"/>
  <c r="S3907" i="24"/>
  <c r="S3915" i="24"/>
  <c r="S3923" i="24"/>
  <c r="S3931" i="24"/>
  <c r="S3939" i="24"/>
  <c r="S3947" i="24"/>
  <c r="S3955" i="24"/>
  <c r="S3963" i="24"/>
  <c r="S3971" i="24"/>
  <c r="S3979" i="24"/>
  <c r="S3987" i="24"/>
  <c r="S3995" i="24"/>
  <c r="S4003" i="24"/>
  <c r="S4011" i="24"/>
  <c r="S4019" i="24"/>
  <c r="S4027" i="24"/>
  <c r="S4035" i="24"/>
  <c r="S4043" i="24"/>
  <c r="S4051" i="24"/>
  <c r="S4059" i="24"/>
  <c r="S4067" i="24"/>
  <c r="S4075" i="24"/>
  <c r="S4083" i="24"/>
  <c r="S4091" i="24"/>
  <c r="S3644" i="24"/>
  <c r="S3652" i="24"/>
  <c r="S3660" i="24"/>
  <c r="S3668" i="24"/>
  <c r="S3676" i="24"/>
  <c r="S3684" i="24"/>
  <c r="S3692" i="24"/>
  <c r="S3700" i="24"/>
  <c r="S3708" i="24"/>
  <c r="S3716" i="24"/>
  <c r="S3724" i="24"/>
  <c r="S3732" i="24"/>
  <c r="S3740" i="24"/>
  <c r="S3748" i="24"/>
  <c r="S3756" i="24"/>
  <c r="S3764" i="24"/>
  <c r="S3772" i="24"/>
  <c r="S3780" i="24"/>
  <c r="S3788" i="24"/>
  <c r="S3796" i="24"/>
  <c r="S3804" i="24"/>
  <c r="S3812" i="24"/>
  <c r="S3820" i="24"/>
  <c r="S3828" i="24"/>
  <c r="S3836" i="24"/>
  <c r="S3844" i="24"/>
  <c r="S3852" i="24"/>
  <c r="S3860" i="24"/>
  <c r="S3868" i="24"/>
  <c r="S3876" i="24"/>
  <c r="S3884" i="24"/>
  <c r="S3892" i="24"/>
  <c r="S3900" i="24"/>
  <c r="S3908" i="24"/>
  <c r="S3916" i="24"/>
  <c r="S3924" i="24"/>
  <c r="S3932" i="24"/>
  <c r="S3940" i="24"/>
  <c r="S3948" i="24"/>
  <c r="S3956" i="24"/>
  <c r="S3964" i="24"/>
  <c r="S3972" i="24"/>
  <c r="S3980" i="24"/>
  <c r="S3988" i="24"/>
  <c r="S3996" i="24"/>
  <c r="S4004" i="24"/>
  <c r="S4012" i="24"/>
  <c r="S4020" i="24"/>
  <c r="S4028" i="24"/>
  <c r="S4036" i="24"/>
  <c r="S4044" i="24"/>
  <c r="S4052" i="24"/>
  <c r="S4060" i="24"/>
  <c r="S4068" i="24"/>
  <c r="S4076" i="24"/>
  <c r="S4084" i="24"/>
  <c r="S4092" i="24"/>
  <c r="S4100" i="24"/>
  <c r="S4108" i="24"/>
  <c r="S4116" i="24"/>
  <c r="S4124" i="24"/>
  <c r="S4132" i="24"/>
  <c r="S4140" i="24"/>
  <c r="S4148" i="24"/>
  <c r="S4156" i="24"/>
  <c r="S4164" i="24"/>
  <c r="S4172" i="24"/>
  <c r="S4180" i="24"/>
  <c r="S4188" i="24"/>
  <c r="S4196" i="24"/>
  <c r="S4204" i="24"/>
  <c r="S4212" i="24"/>
  <c r="S4220" i="24"/>
  <c r="S4228" i="24"/>
  <c r="S4236" i="24"/>
  <c r="S4244" i="24"/>
  <c r="S4252" i="24"/>
  <c r="S4260" i="24"/>
  <c r="S4268" i="24"/>
  <c r="S4276" i="24"/>
  <c r="S4284" i="24"/>
  <c r="S4292" i="24"/>
  <c r="S4300" i="24"/>
  <c r="S4308" i="24"/>
  <c r="S4316" i="24"/>
  <c r="S4324" i="24"/>
  <c r="S4332" i="24"/>
  <c r="S4340" i="24"/>
  <c r="S4348" i="24"/>
  <c r="S4356" i="24"/>
  <c r="S4364" i="24"/>
  <c r="S4372" i="24"/>
  <c r="S4380" i="24"/>
  <c r="S4388" i="24"/>
  <c r="S4396" i="24"/>
  <c r="S4404" i="24"/>
  <c r="S4412" i="24"/>
  <c r="S4420" i="24"/>
  <c r="S4428" i="24"/>
  <c r="S4436" i="24"/>
  <c r="S4444" i="24"/>
  <c r="S4452" i="24"/>
  <c r="S4460" i="24"/>
  <c r="S4468" i="24"/>
  <c r="S4476" i="24"/>
  <c r="S4484" i="24"/>
  <c r="S4492" i="24"/>
  <c r="S4500" i="24"/>
  <c r="S4508" i="24"/>
  <c r="S4516" i="24"/>
  <c r="S4524" i="24"/>
  <c r="S4532" i="24"/>
  <c r="S4540" i="24"/>
  <c r="S4548" i="24"/>
  <c r="S4103" i="24"/>
  <c r="S4111" i="24"/>
  <c r="S4119" i="24"/>
  <c r="S4127" i="24"/>
  <c r="S4135" i="24"/>
  <c r="S4143" i="24"/>
  <c r="S4151" i="24"/>
  <c r="S4159" i="24"/>
  <c r="S4167" i="24"/>
  <c r="S4175" i="24"/>
  <c r="S4183" i="24"/>
  <c r="S4191" i="24"/>
  <c r="S4199" i="24"/>
  <c r="S4207" i="24"/>
  <c r="S4215" i="24"/>
  <c r="S4223" i="24"/>
  <c r="S4231" i="24"/>
  <c r="S4239" i="24"/>
  <c r="S4247" i="24"/>
  <c r="S4255" i="24"/>
  <c r="S4263" i="24"/>
  <c r="S4271" i="24"/>
  <c r="S4279" i="24"/>
  <c r="S4287" i="24"/>
  <c r="S4295" i="24"/>
  <c r="S4303" i="24"/>
  <c r="S4311" i="24"/>
  <c r="S4319" i="24"/>
  <c r="S4327" i="24"/>
  <c r="S4335" i="24"/>
  <c r="S4343" i="24"/>
  <c r="S4351" i="24"/>
  <c r="S4359" i="24"/>
  <c r="S4367" i="24"/>
  <c r="S4375" i="24"/>
  <c r="S4383" i="24"/>
  <c r="S4391" i="24"/>
  <c r="S4399" i="24"/>
  <c r="S4407" i="24"/>
  <c r="S4415" i="24"/>
  <c r="S4423" i="24"/>
  <c r="S4431" i="24"/>
  <c r="S4439" i="24"/>
  <c r="S4447" i="24"/>
  <c r="S4455" i="24"/>
  <c r="S4463" i="24"/>
  <c r="S4471" i="24"/>
  <c r="S4479" i="24"/>
  <c r="S4487" i="24"/>
  <c r="S4495" i="24"/>
  <c r="S4503" i="24"/>
  <c r="S4511" i="24"/>
  <c r="S4519" i="24"/>
  <c r="S4527" i="24"/>
  <c r="S4535" i="24"/>
  <c r="S4543" i="24"/>
  <c r="S4551" i="24"/>
  <c r="S4559" i="24"/>
  <c r="S4567" i="24"/>
  <c r="S4575" i="24"/>
  <c r="S4583" i="24"/>
  <c r="S4591" i="24"/>
  <c r="S4599" i="24"/>
  <c r="S4607" i="24"/>
  <c r="S4615" i="24"/>
  <c r="S4623" i="24"/>
  <c r="S4631" i="24"/>
  <c r="S4639" i="24"/>
  <c r="S4647" i="24"/>
  <c r="S4655" i="24"/>
  <c r="S4663" i="24"/>
  <c r="S4671" i="24"/>
  <c r="S4679" i="24"/>
  <c r="S4687" i="24"/>
  <c r="S4695" i="24"/>
  <c r="S4703" i="24"/>
  <c r="S4711" i="24"/>
  <c r="S4719" i="24"/>
  <c r="S4727" i="24"/>
  <c r="S4735" i="24"/>
  <c r="S4743" i="24"/>
  <c r="S4751" i="24"/>
  <c r="S4759" i="24"/>
  <c r="S4767" i="24"/>
  <c r="S4775" i="24"/>
  <c r="S4783" i="24"/>
  <c r="S4791" i="24"/>
  <c r="S4799" i="24"/>
  <c r="S4807" i="24"/>
  <c r="S4815" i="24"/>
  <c r="S4823" i="24"/>
  <c r="S4831" i="24"/>
  <c r="S4839" i="24"/>
  <c r="S4847" i="24"/>
  <c r="S4855" i="24"/>
  <c r="S4863" i="24"/>
  <c r="S4871" i="24"/>
  <c r="S4879" i="24"/>
  <c r="S4887" i="24"/>
  <c r="S4895" i="24"/>
  <c r="S4903" i="24"/>
  <c r="S4911" i="24"/>
  <c r="S4919" i="24"/>
  <c r="S4927" i="24"/>
  <c r="S4935" i="24"/>
  <c r="S4943" i="24"/>
  <c r="S4951" i="24"/>
  <c r="S4959" i="24"/>
  <c r="S4967" i="24"/>
  <c r="S4975" i="24"/>
  <c r="S4983" i="24"/>
  <c r="S4991" i="24"/>
  <c r="S4999" i="24"/>
  <c r="S4554" i="24"/>
  <c r="S4562" i="24"/>
  <c r="S4570" i="24"/>
  <c r="S4578" i="24"/>
  <c r="S4586" i="24"/>
  <c r="S4594" i="24"/>
  <c r="S4602" i="24"/>
  <c r="S4610" i="24"/>
  <c r="S4618" i="24"/>
  <c r="S4626" i="24"/>
  <c r="S4634" i="24"/>
  <c r="S4642" i="24"/>
  <c r="S4650" i="24"/>
  <c r="S4658" i="24"/>
  <c r="S4666" i="24"/>
  <c r="S4674" i="24"/>
  <c r="S4682" i="24"/>
  <c r="S4690" i="24"/>
  <c r="S4698" i="24"/>
  <c r="S4706" i="24"/>
  <c r="S4714" i="24"/>
  <c r="S4722" i="24"/>
  <c r="S4730" i="24"/>
  <c r="S4738" i="24"/>
  <c r="S4746" i="24"/>
  <c r="S4754" i="24"/>
  <c r="S4762" i="24"/>
  <c r="S4770" i="24"/>
  <c r="S4778" i="24"/>
  <c r="S4786" i="24"/>
  <c r="S4794" i="24"/>
  <c r="S4802" i="24"/>
  <c r="S4810" i="24"/>
  <c r="S4818" i="24"/>
  <c r="S4826" i="24"/>
  <c r="S4834" i="24"/>
  <c r="S4842" i="24"/>
  <c r="S4850" i="24"/>
  <c r="S4858" i="24"/>
  <c r="S4866" i="24"/>
  <c r="S4874" i="24"/>
  <c r="S4882" i="24"/>
  <c r="S4890" i="24"/>
  <c r="S4898" i="24"/>
  <c r="S4906" i="24"/>
  <c r="S4914" i="24"/>
  <c r="S4922" i="24"/>
  <c r="S4930" i="24"/>
  <c r="S4938" i="24"/>
  <c r="S4946" i="24"/>
  <c r="S4954" i="24"/>
  <c r="S4962" i="24"/>
  <c r="S4970" i="24"/>
  <c r="S4978" i="24"/>
  <c r="S4986" i="24"/>
  <c r="S4994" i="24"/>
  <c r="S5002" i="24"/>
  <c r="S5007" i="24"/>
  <c r="S5015" i="24"/>
  <c r="S5023" i="24"/>
  <c r="S5031" i="24"/>
  <c r="S5039" i="24"/>
  <c r="S5047" i="24"/>
  <c r="S5055" i="24"/>
  <c r="S5063" i="24"/>
  <c r="S5071" i="24"/>
  <c r="S5079" i="24"/>
  <c r="S5087" i="24"/>
  <c r="S5095" i="24"/>
  <c r="S5103" i="24"/>
  <c r="S5111" i="24"/>
  <c r="S5119" i="24"/>
  <c r="S5127" i="24"/>
  <c r="S5135" i="24"/>
  <c r="S5143" i="24"/>
  <c r="S5151" i="24"/>
  <c r="S5159" i="24"/>
  <c r="S5167" i="24"/>
  <c r="S5175" i="24"/>
  <c r="S5183" i="24"/>
  <c r="S5191" i="24"/>
  <c r="S5199" i="24"/>
  <c r="S5207" i="24"/>
  <c r="S5215" i="24"/>
  <c r="S5223" i="24"/>
  <c r="S5231" i="24"/>
  <c r="S5239" i="24"/>
  <c r="S5247" i="24"/>
  <c r="S5255" i="24"/>
  <c r="S5263" i="24"/>
  <c r="S5271" i="24"/>
  <c r="S5279" i="24"/>
  <c r="S5287" i="24"/>
  <c r="S5295" i="24"/>
  <c r="S5303" i="24"/>
  <c r="S5311" i="24"/>
  <c r="S5319" i="24"/>
  <c r="S5327" i="24"/>
  <c r="S5335" i="24"/>
  <c r="S5343" i="24"/>
  <c r="S5351" i="24"/>
  <c r="S5359" i="24"/>
  <c r="S5367" i="24"/>
  <c r="S5375" i="24"/>
  <c r="S5383" i="24"/>
  <c r="S5391" i="24"/>
  <c r="S5399" i="24"/>
  <c r="S5407" i="24"/>
  <c r="S5415" i="24"/>
  <c r="S5423" i="24"/>
  <c r="S5431" i="24"/>
  <c r="S5439" i="24"/>
  <c r="S5447" i="24"/>
  <c r="S5455" i="24"/>
  <c r="S5008" i="24"/>
  <c r="S5016" i="24"/>
  <c r="S5024" i="24"/>
  <c r="S5032" i="24"/>
  <c r="S5040" i="24"/>
  <c r="S5048" i="24"/>
  <c r="S5056" i="24"/>
  <c r="S5064" i="24"/>
  <c r="S5072" i="24"/>
  <c r="S5080" i="24"/>
  <c r="S5088" i="24"/>
  <c r="S5096" i="24"/>
  <c r="S5104" i="24"/>
  <c r="S5112" i="24"/>
  <c r="S5120" i="24"/>
  <c r="S5128" i="24"/>
  <c r="S5136" i="24"/>
  <c r="S5144" i="24"/>
  <c r="S5152" i="24"/>
  <c r="S5160" i="24"/>
  <c r="S5168" i="24"/>
  <c r="S5176" i="24"/>
  <c r="S5184" i="24"/>
  <c r="S5192" i="24"/>
  <c r="S5200" i="24"/>
  <c r="S5208" i="24"/>
  <c r="S5216" i="24"/>
  <c r="S5224" i="24"/>
  <c r="S5232" i="24"/>
  <c r="S5240" i="24"/>
  <c r="S5248" i="24"/>
  <c r="S5256" i="24"/>
  <c r="S5264" i="24"/>
  <c r="S5272" i="24"/>
  <c r="S5280" i="24"/>
  <c r="S5288" i="24"/>
  <c r="S5296" i="24"/>
  <c r="S5304" i="24"/>
  <c r="S5312" i="24"/>
  <c r="S5320" i="24"/>
  <c r="S5328" i="24"/>
  <c r="S5336" i="24"/>
  <c r="S5344" i="24"/>
  <c r="S5352" i="24"/>
  <c r="S5360" i="24"/>
  <c r="S5368" i="24"/>
  <c r="S5376" i="24"/>
  <c r="S5384" i="24"/>
  <c r="S5392" i="24"/>
  <c r="S5400" i="24"/>
  <c r="S5408" i="24"/>
  <c r="S5416" i="24"/>
  <c r="S5424" i="24"/>
  <c r="S5432" i="24"/>
  <c r="S5440" i="24"/>
  <c r="S5448" i="24"/>
  <c r="S5456" i="24"/>
  <c r="S5465" i="24"/>
  <c r="S5473" i="24"/>
  <c r="S5481" i="24"/>
  <c r="S5489" i="24"/>
  <c r="S5497" i="24"/>
  <c r="S5505" i="24"/>
  <c r="S5513" i="24"/>
  <c r="S5521" i="24"/>
  <c r="S5529" i="24"/>
  <c r="S5537" i="24"/>
  <c r="S5545" i="24"/>
  <c r="S5553" i="24"/>
  <c r="S5561" i="24"/>
  <c r="S5569" i="24"/>
  <c r="S5577" i="24"/>
  <c r="S5585" i="24"/>
  <c r="S5593" i="24"/>
  <c r="S5601" i="24"/>
  <c r="S5609" i="24"/>
  <c r="S5617" i="24"/>
  <c r="S5625" i="24"/>
  <c r="S5633" i="24"/>
  <c r="S5641" i="24"/>
  <c r="S5649" i="24"/>
  <c r="S5657" i="24"/>
  <c r="S5665" i="24"/>
  <c r="S5673" i="24"/>
  <c r="S5681" i="24"/>
  <c r="S5689" i="24"/>
  <c r="S5697" i="24"/>
  <c r="S5705" i="24"/>
  <c r="S5713" i="24"/>
  <c r="S5721" i="24"/>
  <c r="S5729" i="24"/>
  <c r="S5737" i="24"/>
  <c r="S5745" i="24"/>
  <c r="S5753" i="24"/>
  <c r="S5761" i="24"/>
  <c r="S5769" i="24"/>
  <c r="S5777" i="24"/>
  <c r="S5785" i="24"/>
  <c r="S5793" i="24"/>
  <c r="S5801" i="24"/>
  <c r="S5809" i="24"/>
  <c r="S5817" i="24"/>
  <c r="S5825" i="24"/>
  <c r="S5833" i="24"/>
  <c r="S5841" i="24"/>
  <c r="S5849" i="24"/>
  <c r="S5857" i="24"/>
  <c r="S5865" i="24"/>
  <c r="S5873" i="24"/>
  <c r="S5881" i="24"/>
  <c r="S5889" i="24"/>
  <c r="S5897" i="24"/>
  <c r="S5905" i="24"/>
  <c r="S5913" i="24"/>
  <c r="S5466" i="24"/>
  <c r="S5474" i="24"/>
  <c r="S5482" i="24"/>
  <c r="S5490" i="24"/>
  <c r="S5498" i="24"/>
  <c r="S5506" i="24"/>
  <c r="S5514" i="24"/>
  <c r="S5522" i="24"/>
  <c r="S5530" i="24"/>
  <c r="S5538" i="24"/>
  <c r="S5546" i="24"/>
  <c r="S5554" i="24"/>
  <c r="S5562" i="24"/>
  <c r="S5570" i="24"/>
  <c r="S5578" i="24"/>
  <c r="S5586" i="24"/>
  <c r="S5594" i="24"/>
  <c r="S5602" i="24"/>
  <c r="S5610" i="24"/>
  <c r="S5618" i="24"/>
  <c r="S5626" i="24"/>
  <c r="S5634" i="24"/>
  <c r="S5642" i="24"/>
  <c r="S5650" i="24"/>
  <c r="S5658" i="24"/>
  <c r="S5666" i="24"/>
  <c r="S5674" i="24"/>
  <c r="S5682" i="24"/>
  <c r="S5690" i="24"/>
  <c r="S5698" i="24"/>
  <c r="S5706" i="24"/>
  <c r="S5714" i="24"/>
  <c r="S5722" i="24"/>
  <c r="S5730" i="24"/>
  <c r="S5738" i="24"/>
  <c r="S5746" i="24"/>
  <c r="S5754" i="24"/>
  <c r="S5762" i="24"/>
  <c r="S5770" i="24"/>
  <c r="S5778" i="24"/>
  <c r="S5786" i="24"/>
  <c r="S5794" i="24"/>
  <c r="S5802" i="24"/>
  <c r="S5810" i="24"/>
  <c r="S5818" i="24"/>
  <c r="S5826" i="24"/>
  <c r="S5834" i="24"/>
  <c r="S5842" i="24"/>
  <c r="S5850" i="24"/>
  <c r="S5858" i="24"/>
  <c r="S5866" i="24"/>
  <c r="S5874" i="24"/>
  <c r="S5882" i="24"/>
  <c r="S5890" i="24"/>
  <c r="S5898" i="24"/>
  <c r="S5906" i="24"/>
  <c r="S5914" i="24"/>
  <c r="S5921" i="24"/>
  <c r="S5929" i="24"/>
  <c r="S5937" i="24"/>
  <c r="S5945" i="24"/>
  <c r="S5953" i="24"/>
  <c r="S5961" i="24"/>
  <c r="S5969" i="24"/>
  <c r="S5977" i="24"/>
  <c r="S5985" i="24"/>
  <c r="S5993" i="24"/>
  <c r="S6001" i="24"/>
  <c r="S6009" i="24"/>
  <c r="S6017" i="24"/>
  <c r="S6025" i="24"/>
  <c r="S6033" i="24"/>
  <c r="S6041" i="24"/>
  <c r="S6049" i="24"/>
  <c r="S6057" i="24"/>
  <c r="S6065" i="24"/>
  <c r="S6073" i="24"/>
  <c r="S6081" i="24"/>
  <c r="S6089" i="24"/>
  <c r="S6097" i="24"/>
  <c r="S6105" i="24"/>
  <c r="S6113" i="24"/>
  <c r="S6121" i="24"/>
  <c r="S6129" i="24"/>
  <c r="S6137" i="24"/>
  <c r="S6145" i="24"/>
  <c r="S6153" i="24"/>
  <c r="S6161" i="24"/>
  <c r="S6169" i="24"/>
  <c r="S6177" i="24"/>
  <c r="S6185" i="24"/>
  <c r="S6193" i="24"/>
  <c r="S6201" i="24"/>
  <c r="S6209" i="24"/>
  <c r="S6217" i="24"/>
  <c r="S6225" i="24"/>
  <c r="S6233" i="24"/>
  <c r="S6241" i="24"/>
  <c r="S6249" i="24"/>
  <c r="S6257" i="24"/>
  <c r="S6265" i="24"/>
  <c r="S6273" i="24"/>
  <c r="S5918" i="24"/>
  <c r="S5926" i="24"/>
  <c r="S5934" i="24"/>
  <c r="S5942" i="24"/>
  <c r="S5950" i="24"/>
  <c r="S5958" i="24"/>
  <c r="S5966" i="24"/>
  <c r="S5974" i="24"/>
  <c r="S5982" i="24"/>
  <c r="S5990" i="24"/>
  <c r="S5998" i="24"/>
  <c r="S6006" i="24"/>
  <c r="S6014" i="24"/>
  <c r="S6022" i="24"/>
  <c r="S6030" i="24"/>
  <c r="S6038" i="24"/>
  <c r="S6046" i="24"/>
  <c r="S6054" i="24"/>
  <c r="S6062" i="24"/>
  <c r="S6070" i="24"/>
  <c r="S6078" i="24"/>
  <c r="S6086" i="24"/>
  <c r="S6094" i="24"/>
  <c r="S6102" i="24"/>
  <c r="S6110" i="24"/>
  <c r="S6118" i="24"/>
  <c r="S6126" i="24"/>
  <c r="S6134" i="24"/>
  <c r="S6142" i="24"/>
  <c r="S6150" i="24"/>
  <c r="S6158" i="24"/>
  <c r="S6166" i="24"/>
  <c r="S6174" i="24"/>
  <c r="S6182" i="24"/>
  <c r="S6190" i="24"/>
  <c r="S6198" i="24"/>
  <c r="S6206" i="24"/>
  <c r="S6214" i="24"/>
  <c r="S6222" i="24"/>
  <c r="S6230" i="24"/>
  <c r="S6238" i="24"/>
  <c r="S6246" i="24"/>
  <c r="S6254" i="24"/>
  <c r="S6262" i="24"/>
  <c r="S6270" i="24"/>
  <c r="S6278" i="24"/>
  <c r="S6286" i="24"/>
  <c r="S6294" i="24"/>
  <c r="S6302" i="24"/>
  <c r="S6310" i="24"/>
  <c r="S6318" i="24"/>
  <c r="S6326" i="24"/>
  <c r="S6334" i="24"/>
  <c r="S6333" i="24"/>
  <c r="S6291" i="24"/>
  <c r="S6307" i="24"/>
  <c r="S6336" i="24"/>
  <c r="S6344" i="24"/>
  <c r="S6352" i="24"/>
  <c r="S6360" i="24"/>
  <c r="S6368" i="24"/>
  <c r="S6376" i="24"/>
  <c r="S6384" i="24"/>
  <c r="S6392" i="24"/>
  <c r="S6400" i="24"/>
  <c r="S6408" i="24"/>
  <c r="S6416" i="24"/>
  <c r="S6424" i="24"/>
  <c r="S6432" i="24"/>
  <c r="S6440" i="24"/>
  <c r="S6448" i="24"/>
  <c r="S6456" i="24"/>
  <c r="S6464" i="24"/>
  <c r="S6472" i="24"/>
  <c r="S6480" i="24"/>
  <c r="S6488" i="24"/>
  <c r="S6496" i="24"/>
  <c r="S6504" i="24"/>
  <c r="S6512" i="24"/>
  <c r="S6520" i="24"/>
  <c r="S6528" i="24"/>
  <c r="S6536" i="24"/>
  <c r="S6544" i="24"/>
  <c r="S6552" i="24"/>
  <c r="S6560" i="24"/>
  <c r="S6568" i="24"/>
  <c r="S6576" i="24"/>
  <c r="S6584" i="24"/>
  <c r="S6592" i="24"/>
  <c r="S6600" i="24"/>
  <c r="S6608" i="24"/>
  <c r="S6616" i="24"/>
  <c r="S6624" i="24"/>
  <c r="S6632" i="24"/>
  <c r="S6640" i="24"/>
  <c r="S6648" i="24"/>
  <c r="S6656" i="24"/>
  <c r="S6664" i="24"/>
  <c r="S6672" i="24"/>
  <c r="S6680" i="24"/>
  <c r="S6688" i="24"/>
  <c r="S6696" i="24"/>
  <c r="S6704" i="24"/>
  <c r="S6712" i="24"/>
  <c r="S6720" i="24"/>
  <c r="S6728" i="24"/>
  <c r="S6736" i="24"/>
  <c r="S6744" i="24"/>
  <c r="S6319" i="24"/>
  <c r="S6289" i="24"/>
  <c r="S6305" i="24"/>
  <c r="S6321" i="24"/>
  <c r="S6341" i="24"/>
  <c r="S6349" i="24"/>
  <c r="S6357" i="24"/>
  <c r="S6365" i="24"/>
  <c r="S6373" i="24"/>
  <c r="S6381" i="24"/>
  <c r="S6389" i="24"/>
  <c r="S6397" i="24"/>
  <c r="S6405" i="24"/>
  <c r="S6413" i="24"/>
  <c r="S6421" i="24"/>
  <c r="S6429" i="24"/>
  <c r="S6437" i="24"/>
  <c r="S6445" i="24"/>
  <c r="S6453" i="24"/>
  <c r="S6461" i="24"/>
  <c r="S6469" i="24"/>
  <c r="S6477" i="24"/>
  <c r="S6485" i="24"/>
  <c r="S6493" i="24"/>
  <c r="S6501" i="24"/>
  <c r="S6509" i="24"/>
  <c r="S6517" i="24"/>
  <c r="S6525" i="24"/>
  <c r="S6533" i="24"/>
  <c r="S6541" i="24"/>
  <c r="S6549" i="24"/>
  <c r="S6557" i="24"/>
  <c r="S6565" i="24"/>
  <c r="S6573" i="24"/>
  <c r="S6581" i="24"/>
  <c r="S6589" i="24"/>
  <c r="S6597" i="24"/>
  <c r="S6605" i="24"/>
  <c r="S6613" i="24"/>
  <c r="S6621" i="24"/>
  <c r="S6629" i="24"/>
  <c r="S6637" i="24"/>
  <c r="S6645" i="24"/>
  <c r="S6653" i="24"/>
  <c r="S6661" i="24"/>
  <c r="S6669" i="24"/>
  <c r="S6677" i="24"/>
  <c r="S6685" i="24"/>
  <c r="S6693" i="24"/>
  <c r="S6701" i="24"/>
  <c r="S6709" i="24"/>
  <c r="S6717" i="24"/>
  <c r="S6725" i="24"/>
  <c r="S6733" i="24"/>
  <c r="S6741" i="24"/>
  <c r="S6749" i="24"/>
  <c r="S6757" i="24"/>
  <c r="S6765" i="24"/>
  <c r="S6773" i="24"/>
  <c r="S6781" i="24"/>
  <c r="S6789" i="24"/>
  <c r="S6797" i="24"/>
  <c r="S6805" i="24"/>
  <c r="S6813" i="24"/>
  <c r="S6821" i="24"/>
  <c r="S6829" i="24"/>
  <c r="S6837" i="24"/>
  <c r="S6845" i="24"/>
  <c r="S6853" i="24"/>
  <c r="S6861" i="24"/>
  <c r="S6869" i="24"/>
  <c r="S6877" i="24"/>
  <c r="S6885" i="24"/>
  <c r="S6893" i="24"/>
  <c r="S6901" i="24"/>
  <c r="S6909" i="24"/>
  <c r="S6917" i="24"/>
  <c r="S6925" i="24"/>
  <c r="S6933" i="24"/>
  <c r="S6941" i="24"/>
  <c r="S6949" i="24"/>
  <c r="S6957" i="24"/>
  <c r="S6965" i="24"/>
  <c r="S6973" i="24"/>
  <c r="S6981" i="24"/>
  <c r="S6989" i="24"/>
  <c r="S6997" i="24"/>
  <c r="S7005" i="24"/>
  <c r="S7013" i="24"/>
  <c r="S7021" i="24"/>
  <c r="S7029" i="24"/>
  <c r="S7037" i="24"/>
  <c r="S7045" i="24"/>
  <c r="S7053" i="24"/>
  <c r="S7061" i="24"/>
  <c r="S7069" i="24"/>
  <c r="S7077" i="24"/>
  <c r="S7085" i="24"/>
  <c r="S7093" i="24"/>
  <c r="S7101" i="24"/>
  <c r="S7109" i="24"/>
  <c r="S7117" i="24"/>
  <c r="S7125" i="24"/>
  <c r="S7133" i="24"/>
  <c r="S7141" i="24"/>
  <c r="S7149" i="24"/>
  <c r="S7157" i="24"/>
  <c r="S7165" i="24"/>
  <c r="S7173" i="24"/>
  <c r="S7181" i="24"/>
  <c r="S7189" i="24"/>
  <c r="S7197" i="24"/>
  <c r="S7205" i="24"/>
  <c r="S7213" i="24"/>
  <c r="S7221" i="24"/>
  <c r="S7229" i="24"/>
  <c r="S7237" i="24"/>
  <c r="S7245" i="24"/>
  <c r="S7253" i="24"/>
  <c r="S7261" i="24"/>
  <c r="S7269" i="24"/>
  <c r="S7277" i="24"/>
  <c r="S7285" i="24"/>
  <c r="S7293" i="24"/>
  <c r="S7301" i="24"/>
  <c r="S7309" i="24"/>
  <c r="S7317" i="24"/>
  <c r="S7325" i="24"/>
  <c r="S7333" i="24"/>
  <c r="S7341" i="24"/>
  <c r="S7349" i="24"/>
  <c r="S7357" i="24"/>
  <c r="S7365" i="24"/>
  <c r="S7373" i="24"/>
  <c r="S7381" i="24"/>
  <c r="S7389" i="24"/>
  <c r="S7397" i="24"/>
  <c r="S7405" i="24"/>
  <c r="S7413" i="24"/>
  <c r="S7421" i="24"/>
  <c r="S7429" i="24"/>
  <c r="S7437" i="24"/>
  <c r="S7445" i="24"/>
  <c r="S7453" i="24"/>
  <c r="S7461" i="24"/>
  <c r="S7469" i="24"/>
  <c r="S7477" i="24"/>
  <c r="S7485" i="24"/>
  <c r="S7493" i="24"/>
  <c r="S7501" i="24"/>
  <c r="S7509" i="24"/>
  <c r="S7517" i="24"/>
  <c r="S7525" i="24"/>
  <c r="S7533" i="24"/>
  <c r="S7541" i="24"/>
  <c r="S7549" i="24"/>
  <c r="S7557" i="24"/>
  <c r="S7565" i="24"/>
  <c r="S7573" i="24"/>
  <c r="S7581" i="24"/>
  <c r="S7589" i="24"/>
  <c r="S7597" i="24"/>
  <c r="S7605" i="24"/>
  <c r="S7613" i="24"/>
  <c r="S7621" i="24"/>
  <c r="S7629" i="24"/>
  <c r="S7637" i="24"/>
  <c r="S7645" i="24"/>
  <c r="S7653" i="24"/>
  <c r="S6752" i="24"/>
  <c r="S6760" i="24"/>
  <c r="S6768" i="24"/>
  <c r="S6776" i="24"/>
  <c r="S6784" i="24"/>
  <c r="S6792" i="24"/>
  <c r="S6800" i="24"/>
  <c r="S6808" i="24"/>
  <c r="S6816" i="24"/>
  <c r="S6824" i="24"/>
  <c r="S6832" i="24"/>
  <c r="S6840" i="24"/>
  <c r="S6848" i="24"/>
  <c r="S6856" i="24"/>
  <c r="S6864" i="24"/>
  <c r="S6872" i="24"/>
  <c r="S6880" i="24"/>
  <c r="S6888" i="24"/>
  <c r="S6896" i="24"/>
  <c r="S6904" i="24"/>
  <c r="S6912" i="24"/>
  <c r="S6920" i="24"/>
  <c r="S6928" i="24"/>
  <c r="S6936" i="24"/>
  <c r="S6944" i="24"/>
  <c r="S6952" i="24"/>
  <c r="S6960" i="24"/>
  <c r="S6968" i="24"/>
  <c r="S6976" i="24"/>
  <c r="S6984" i="24"/>
  <c r="S6992" i="24"/>
  <c r="S7000" i="24"/>
  <c r="S7008" i="24"/>
  <c r="S7016" i="24"/>
  <c r="S7024" i="24"/>
  <c r="S7032" i="24"/>
  <c r="S7040" i="24"/>
  <c r="S7048" i="24"/>
  <c r="S7056" i="24"/>
  <c r="S7064" i="24"/>
  <c r="S7072" i="24"/>
  <c r="S7080" i="24"/>
  <c r="S7088" i="24"/>
  <c r="S7096" i="24"/>
  <c r="S7104" i="24"/>
  <c r="S7112" i="24"/>
  <c r="S7120" i="24"/>
  <c r="S7128" i="24"/>
  <c r="S7136" i="24"/>
  <c r="S7144" i="24"/>
  <c r="S7152" i="24"/>
  <c r="S7160" i="24"/>
  <c r="S7168" i="24"/>
  <c r="S7176" i="24"/>
  <c r="S7184" i="24"/>
  <c r="S7192" i="24"/>
  <c r="S7200" i="24"/>
  <c r="S7208" i="24"/>
  <c r="S7216" i="24"/>
  <c r="S7224" i="24"/>
  <c r="S7232" i="24"/>
  <c r="S7240" i="24"/>
  <c r="S7248" i="24"/>
  <c r="S7256" i="24"/>
  <c r="S7264" i="24"/>
  <c r="S7272" i="24"/>
  <c r="S7280" i="24"/>
  <c r="S7288" i="24"/>
  <c r="S7296" i="24"/>
  <c r="S7304" i="24"/>
  <c r="S7312" i="24"/>
  <c r="S7320" i="24"/>
  <c r="S7328" i="24"/>
  <c r="S7336" i="24"/>
  <c r="S7344" i="24"/>
  <c r="S7352" i="24"/>
  <c r="S7360" i="24"/>
  <c r="S7368" i="24"/>
  <c r="S7376" i="24"/>
  <c r="S7384" i="24"/>
  <c r="S7392" i="24"/>
  <c r="S7400" i="24"/>
  <c r="S7408" i="24"/>
  <c r="S7416" i="24"/>
  <c r="S7424" i="24"/>
  <c r="S7432" i="24"/>
  <c r="S7440" i="24"/>
  <c r="S7448" i="24"/>
  <c r="S7456" i="24"/>
  <c r="S7464" i="24"/>
  <c r="S7472" i="24"/>
  <c r="S7480" i="24"/>
  <c r="S7488" i="24"/>
  <c r="S7496" i="24"/>
  <c r="S7504" i="24"/>
  <c r="S7512" i="24"/>
  <c r="S7520" i="24"/>
  <c r="S7528" i="24"/>
  <c r="S7536" i="24"/>
  <c r="S7544" i="24"/>
  <c r="S7552" i="24"/>
  <c r="S7560" i="24"/>
  <c r="S7568" i="24"/>
  <c r="S7576" i="24"/>
  <c r="S7584" i="24"/>
  <c r="S7592" i="24"/>
  <c r="S7600" i="24"/>
  <c r="S7608" i="24"/>
  <c r="S7616" i="24"/>
  <c r="S7624" i="24"/>
  <c r="S7632" i="24"/>
  <c r="S7640" i="24"/>
  <c r="S7648" i="24"/>
  <c r="S7656" i="24"/>
  <c r="S7663" i="24"/>
  <c r="S7671" i="24"/>
  <c r="S7679" i="24"/>
  <c r="S7687" i="24"/>
  <c r="S7695" i="24"/>
  <c r="S7703" i="24"/>
  <c r="S7711" i="24"/>
  <c r="S7719" i="24"/>
  <c r="S7727" i="24"/>
  <c r="S7735" i="24"/>
  <c r="S7743" i="24"/>
  <c r="S7751" i="24"/>
  <c r="S7759" i="24"/>
  <c r="S7767" i="24"/>
  <c r="S7775" i="24"/>
  <c r="S7783" i="24"/>
  <c r="S7791" i="24"/>
  <c r="S7799" i="24"/>
  <c r="S7807" i="24"/>
  <c r="S7815" i="24"/>
  <c r="S7823" i="24"/>
  <c r="S7831" i="24"/>
  <c r="S7839" i="24"/>
  <c r="S7847" i="24"/>
  <c r="S7855" i="24"/>
  <c r="S7863" i="24"/>
  <c r="S7871" i="24"/>
  <c r="S7879" i="24"/>
  <c r="S7887" i="24"/>
  <c r="S7895" i="24"/>
  <c r="S7903" i="24"/>
  <c r="S7911" i="24"/>
  <c r="S7919" i="24"/>
  <c r="S7927" i="24"/>
  <c r="S7935" i="24"/>
  <c r="S7943" i="24"/>
  <c r="S7951" i="24"/>
  <c r="S7959" i="24"/>
  <c r="S7967" i="24"/>
  <c r="S7975" i="24"/>
  <c r="S7983" i="24"/>
  <c r="S7991" i="24"/>
  <c r="S7999" i="24"/>
  <c r="S8007" i="24"/>
  <c r="S8015" i="24"/>
  <c r="S8023" i="24"/>
  <c r="S8031" i="24"/>
  <c r="S8039" i="24"/>
  <c r="S8047" i="24"/>
  <c r="S8055" i="24"/>
  <c r="S8063" i="24"/>
  <c r="S8071" i="24"/>
  <c r="S8079" i="24"/>
  <c r="S8087" i="24"/>
  <c r="S8095" i="24"/>
  <c r="S8103" i="24"/>
  <c r="S8111" i="24"/>
  <c r="S8119" i="24"/>
  <c r="S8127" i="24"/>
  <c r="S8135" i="24"/>
  <c r="S8143" i="24"/>
  <c r="S8151" i="24"/>
  <c r="S8159" i="24"/>
  <c r="S8167" i="24"/>
  <c r="S8175" i="24"/>
  <c r="S8183" i="24"/>
  <c r="S8191" i="24"/>
  <c r="S8199" i="24"/>
  <c r="S8207" i="24"/>
  <c r="S8215" i="24"/>
  <c r="S8223" i="24"/>
  <c r="S8231" i="24"/>
  <c r="S8239" i="24"/>
  <c r="S8247" i="24"/>
  <c r="S8255" i="24"/>
  <c r="S8263" i="24"/>
  <c r="S8271" i="24"/>
  <c r="S8279" i="24"/>
  <c r="S8287" i="24"/>
  <c r="S8295" i="24"/>
  <c r="S8303" i="24"/>
  <c r="S8311" i="24"/>
  <c r="S8319" i="24"/>
  <c r="S8327" i="24"/>
  <c r="S8335" i="24"/>
  <c r="S8343" i="24"/>
  <c r="S8351" i="24"/>
  <c r="S8359" i="24"/>
  <c r="S8367" i="24"/>
  <c r="S8375" i="24"/>
  <c r="S8383" i="24"/>
  <c r="S8391" i="24"/>
  <c r="S8399" i="24"/>
  <c r="S8407" i="24"/>
  <c r="S8415" i="24"/>
  <c r="S8423" i="24"/>
  <c r="S8431" i="24"/>
  <c r="S8439" i="24"/>
  <c r="S8447" i="24"/>
  <c r="S8455" i="24"/>
  <c r="S8463" i="24"/>
  <c r="S8471" i="24"/>
  <c r="S8479" i="24"/>
  <c r="S8487" i="24"/>
  <c r="S8495" i="24"/>
  <c r="S8503" i="24"/>
  <c r="S8511" i="24"/>
  <c r="S8519" i="24"/>
  <c r="S8527" i="24"/>
  <c r="S8535" i="24"/>
  <c r="S8543" i="24"/>
  <c r="S8551" i="24"/>
  <c r="S8559" i="24"/>
  <c r="S8567" i="24"/>
  <c r="S7666" i="24"/>
  <c r="S7674" i="24"/>
  <c r="S7682" i="24"/>
  <c r="S7690" i="24"/>
  <c r="S7698" i="24"/>
  <c r="S7706" i="24"/>
  <c r="S7714" i="24"/>
  <c r="S7722" i="24"/>
  <c r="S7730" i="24"/>
  <c r="S7738" i="24"/>
  <c r="S7746" i="24"/>
  <c r="S7754" i="24"/>
  <c r="S7762" i="24"/>
  <c r="S7770" i="24"/>
  <c r="S7778" i="24"/>
  <c r="S7786" i="24"/>
  <c r="S7794" i="24"/>
  <c r="S7802" i="24"/>
  <c r="S7810" i="24"/>
  <c r="S7818" i="24"/>
  <c r="S7826" i="24"/>
  <c r="S7834" i="24"/>
  <c r="S7842" i="24"/>
  <c r="S7850" i="24"/>
  <c r="S7858" i="24"/>
  <c r="S7866" i="24"/>
  <c r="S7874" i="24"/>
  <c r="S7882" i="24"/>
  <c r="S7890" i="24"/>
  <c r="S7898" i="24"/>
  <c r="S7906" i="24"/>
  <c r="S7914" i="24"/>
  <c r="S7922" i="24"/>
  <c r="S7930" i="24"/>
  <c r="S7938" i="24"/>
  <c r="S7946" i="24"/>
  <c r="S7954" i="24"/>
  <c r="S7962" i="24"/>
  <c r="S7970" i="24"/>
  <c r="S7978" i="24"/>
  <c r="S7986" i="24"/>
  <c r="S7994" i="24"/>
  <c r="S8002" i="24"/>
  <c r="S8010" i="24"/>
  <c r="S8018" i="24"/>
  <c r="S8026" i="24"/>
  <c r="S8034" i="24"/>
  <c r="S8042" i="24"/>
  <c r="S8050" i="24"/>
  <c r="S8058" i="24"/>
  <c r="S8066" i="24"/>
  <c r="S8074" i="24"/>
  <c r="S8082" i="24"/>
  <c r="S8090" i="24"/>
  <c r="S8098" i="24"/>
  <c r="S8106" i="24"/>
  <c r="S8114" i="24"/>
  <c r="S8122" i="24"/>
  <c r="S8130" i="24"/>
  <c r="S8138" i="24"/>
  <c r="S8146" i="24"/>
  <c r="S8154" i="24"/>
  <c r="S8162" i="24"/>
  <c r="S8170" i="24"/>
  <c r="S8178" i="24"/>
  <c r="S8186" i="24"/>
  <c r="S8194" i="24"/>
  <c r="S8202" i="24"/>
  <c r="S8210" i="24"/>
  <c r="S8218" i="24"/>
  <c r="S8226" i="24"/>
  <c r="S8234" i="24"/>
  <c r="S8242" i="24"/>
  <c r="S8250" i="24"/>
  <c r="S8258" i="24"/>
  <c r="S8266" i="24"/>
  <c r="S8274" i="24"/>
  <c r="S8282" i="24"/>
  <c r="S8290" i="24"/>
  <c r="S8298" i="24"/>
  <c r="S8306" i="24"/>
  <c r="S8314" i="24"/>
  <c r="S8322" i="24"/>
  <c r="S8330" i="24"/>
  <c r="S8338" i="24"/>
  <c r="S8346" i="24"/>
  <c r="S8354" i="24"/>
  <c r="S8362" i="24"/>
  <c r="S8370" i="24"/>
  <c r="S8378" i="24"/>
  <c r="S8386" i="24"/>
  <c r="S8394" i="24"/>
  <c r="S8402" i="24"/>
  <c r="S8410" i="24"/>
  <c r="S8418" i="24"/>
  <c r="S8426" i="24"/>
  <c r="S8434" i="24"/>
  <c r="S8442" i="24"/>
  <c r="S8450" i="24"/>
  <c r="S8458" i="24"/>
  <c r="S8466" i="24"/>
  <c r="S8474" i="24"/>
  <c r="S8482" i="24"/>
  <c r="S8490" i="24"/>
  <c r="S8498" i="24"/>
  <c r="S8506" i="24"/>
  <c r="S8514" i="24"/>
  <c r="S8522" i="24"/>
  <c r="S8530" i="24"/>
  <c r="S8538" i="24"/>
  <c r="S8546" i="24"/>
  <c r="S8554" i="24"/>
  <c r="S8562" i="24"/>
  <c r="S8570" i="24"/>
  <c r="S8578" i="24"/>
  <c r="S8586" i="24"/>
  <c r="S8594" i="24"/>
  <c r="S8602" i="24"/>
  <c r="S8610" i="24"/>
  <c r="S8618" i="24"/>
  <c r="S8626" i="24"/>
  <c r="S8634" i="24"/>
  <c r="S8642" i="24"/>
  <c r="S8650" i="24"/>
  <c r="S8658" i="24"/>
  <c r="S8666" i="24"/>
  <c r="S8674" i="24"/>
  <c r="S8682" i="24"/>
  <c r="S8690" i="24"/>
  <c r="S8698" i="24"/>
  <c r="S8706" i="24"/>
  <c r="S8714" i="24"/>
  <c r="S8722" i="24"/>
  <c r="S8730" i="24"/>
  <c r="S8738" i="24"/>
  <c r="S8746" i="24"/>
  <c r="S8754" i="24"/>
  <c r="S8762" i="24"/>
  <c r="S8575" i="24"/>
  <c r="S8583" i="24"/>
  <c r="S8591" i="24"/>
  <c r="S8599" i="24"/>
  <c r="S8607" i="24"/>
  <c r="S8615" i="24"/>
  <c r="S8623" i="24"/>
  <c r="S8631" i="24"/>
  <c r="S8639" i="24"/>
  <c r="S8647" i="24"/>
  <c r="S8655" i="24"/>
  <c r="S8663" i="24"/>
  <c r="S8671" i="24"/>
  <c r="S8679" i="24"/>
  <c r="S8687" i="24"/>
  <c r="S8695" i="24"/>
  <c r="S8703" i="24"/>
  <c r="S8711" i="24"/>
  <c r="S8719" i="24"/>
  <c r="S8727" i="24"/>
  <c r="S8735" i="24"/>
  <c r="S8743" i="24"/>
  <c r="S8751" i="24"/>
  <c r="S8759" i="24"/>
  <c r="S6" i="24"/>
  <c r="AG6877" i="4"/>
  <c r="E6879" i="24" s="1"/>
  <c r="AG6879" i="24" s="1"/>
  <c r="E6879" i="1" s="1"/>
  <c r="AG7519" i="4"/>
  <c r="E7521" i="24" s="1"/>
  <c r="AG7521" i="24" s="1"/>
  <c r="E7521" i="1" s="1"/>
  <c r="AG8149" i="4"/>
  <c r="E8151" i="24" s="1"/>
  <c r="AG8151" i="24" s="1"/>
  <c r="E8151" i="1" s="1"/>
  <c r="AG3622" i="4"/>
  <c r="E3624" i="24" s="1"/>
  <c r="AG3624" i="24" s="1"/>
  <c r="E3624" i="1" s="1"/>
  <c r="AG4809" i="4"/>
  <c r="E4811" i="24" s="1"/>
  <c r="AG4811" i="24" s="1"/>
  <c r="E4811" i="1" s="1"/>
  <c r="AG4671" i="4"/>
  <c r="E4673" i="24" s="1"/>
  <c r="AG4673" i="24" s="1"/>
  <c r="E4673" i="1" s="1"/>
  <c r="AG4622" i="4"/>
  <c r="E4624" i="24" s="1"/>
  <c r="AG4624" i="24" s="1"/>
  <c r="E4624" i="1" s="1"/>
  <c r="AG6067" i="4"/>
  <c r="E6069" i="24" s="1"/>
  <c r="AG6069" i="24" s="1"/>
  <c r="E6069" i="1" s="1"/>
  <c r="AG6203" i="4"/>
  <c r="E6205" i="24" s="1"/>
  <c r="AG6205" i="24" s="1"/>
  <c r="E6205" i="1" s="1"/>
  <c r="AG7307" i="4"/>
  <c r="E7309" i="24" s="1"/>
  <c r="AG7309" i="24" s="1"/>
  <c r="E7309" i="1" s="1"/>
  <c r="AG6758" i="4"/>
  <c r="E6760" i="24" s="1"/>
  <c r="AG6760" i="24" s="1"/>
  <c r="E6760" i="1" s="1"/>
  <c r="AG8221" i="4"/>
  <c r="E8223" i="24" s="1"/>
  <c r="AG8223" i="24" s="1"/>
  <c r="E8223" i="1" s="1"/>
  <c r="AG8543" i="4"/>
  <c r="E8545" i="24" s="1"/>
  <c r="AG8545" i="24" s="1"/>
  <c r="E8545" i="1" s="1"/>
  <c r="AG3100" i="4"/>
  <c r="E3102" i="24" s="1"/>
  <c r="AG3102" i="24" s="1"/>
  <c r="E3102" i="1" s="1"/>
  <c r="AG4100" i="4"/>
  <c r="E4102" i="24" s="1"/>
  <c r="AG4102" i="24" s="1"/>
  <c r="E4102" i="1" s="1"/>
  <c r="AG4122" i="4"/>
  <c r="E4124" i="24" s="1"/>
  <c r="AG4124" i="24" s="1"/>
  <c r="E4124" i="1" s="1"/>
  <c r="AG5385" i="4"/>
  <c r="E5387" i="24" s="1"/>
  <c r="AG5387" i="24" s="1"/>
  <c r="E5387" i="1" s="1"/>
  <c r="AG5455" i="4"/>
  <c r="E5457" i="24" s="1"/>
  <c r="AG5457" i="24" s="1"/>
  <c r="E5457" i="1" s="1"/>
  <c r="AG7292" i="4"/>
  <c r="E7294" i="24" s="1"/>
  <c r="AG7294" i="24" s="1"/>
  <c r="E7294" i="1" s="1"/>
  <c r="AG6773" i="4"/>
  <c r="E6775" i="24" s="1"/>
  <c r="AG6775" i="24" s="1"/>
  <c r="E6775" i="1" s="1"/>
  <c r="AG7340" i="4"/>
  <c r="E7342" i="24" s="1"/>
  <c r="AG7342" i="24" s="1"/>
  <c r="E7342" i="1" s="1"/>
  <c r="AG7596" i="4"/>
  <c r="E7598" i="24" s="1"/>
  <c r="AG7598" i="24" s="1"/>
  <c r="E7598" i="1" s="1"/>
  <c r="AG8080" i="4"/>
  <c r="E8082" i="24" s="1"/>
  <c r="AG8082" i="24" s="1"/>
  <c r="E8082" i="1" s="1"/>
  <c r="AG3531" i="4"/>
  <c r="E3533" i="24" s="1"/>
  <c r="AG3533" i="24" s="1"/>
  <c r="E3533" i="1" s="1"/>
  <c r="AG5238" i="4"/>
  <c r="E5240" i="24" s="1"/>
  <c r="AG5240" i="24" s="1"/>
  <c r="E5240" i="1" s="1"/>
  <c r="AG5206" i="4"/>
  <c r="E5208" i="24" s="1"/>
  <c r="AG5208" i="24" s="1"/>
  <c r="E5208" i="1" s="1"/>
  <c r="AG5810" i="4"/>
  <c r="E5812" i="24" s="1"/>
  <c r="AG5812" i="24" s="1"/>
  <c r="E5812" i="1" s="1"/>
  <c r="AG4670" i="4"/>
  <c r="E4672" i="24" s="1"/>
  <c r="AG4672" i="24" s="1"/>
  <c r="E4672" i="1" s="1"/>
  <c r="AG4806" i="4"/>
  <c r="E4808" i="24" s="1"/>
  <c r="AG4808" i="24" s="1"/>
  <c r="E4808" i="1" s="1"/>
  <c r="AG6708" i="4"/>
  <c r="E6710" i="24" s="1"/>
  <c r="AG6710" i="24" s="1"/>
  <c r="E6710" i="1" s="1"/>
  <c r="AG6760" i="4"/>
  <c r="E6762" i="24" s="1"/>
  <c r="AG6762" i="24" s="1"/>
  <c r="E6762" i="1" s="1"/>
  <c r="AG7949" i="4"/>
  <c r="E7951" i="24" s="1"/>
  <c r="AG7951" i="24" s="1"/>
  <c r="E7951" i="1" s="1"/>
  <c r="AG7540" i="4"/>
  <c r="E7542" i="24" s="1"/>
  <c r="AG7542" i="24" s="1"/>
  <c r="E7542" i="1" s="1"/>
  <c r="AG8160" i="4"/>
  <c r="E8162" i="24" s="1"/>
  <c r="AG8162" i="24" s="1"/>
  <c r="E8162" i="1" s="1"/>
  <c r="AG3753" i="4"/>
  <c r="E3755" i="24" s="1"/>
  <c r="AG3755" i="24" s="1"/>
  <c r="E3755" i="1" s="1"/>
  <c r="AG5431" i="4"/>
  <c r="E5433" i="24" s="1"/>
  <c r="AG5433" i="24" s="1"/>
  <c r="E5433" i="1" s="1"/>
  <c r="AG4930" i="4"/>
  <c r="E4932" i="24" s="1"/>
  <c r="AG4932" i="24" s="1"/>
  <c r="E4932" i="1" s="1"/>
  <c r="AG6036" i="4"/>
  <c r="E6038" i="24" s="1"/>
  <c r="AG6038" i="24" s="1"/>
  <c r="E6038" i="1" s="1"/>
  <c r="AG4768" i="4"/>
  <c r="E4770" i="24" s="1"/>
  <c r="AG4770" i="24" s="1"/>
  <c r="E4770" i="1" s="1"/>
  <c r="AG6390" i="4"/>
  <c r="E6392" i="24" s="1"/>
  <c r="AG6392" i="24" s="1"/>
  <c r="E6392" i="1" s="1"/>
  <c r="AG8418" i="4"/>
  <c r="E8420" i="24" s="1"/>
  <c r="AG8420" i="24" s="1"/>
  <c r="E8420" i="1" s="1"/>
  <c r="AG7765" i="4"/>
  <c r="E7767" i="24" s="1"/>
  <c r="AG7767" i="24" s="1"/>
  <c r="E7767" i="1" s="1"/>
  <c r="AG8533" i="4"/>
  <c r="E8535" i="24" s="1"/>
  <c r="AG8535" i="24" s="1"/>
  <c r="E8535" i="1" s="1"/>
  <c r="AG3487" i="4"/>
  <c r="E3489" i="24" s="1"/>
  <c r="AG3489" i="24" s="1"/>
  <c r="E3489" i="1" s="1"/>
  <c r="AG4674" i="4"/>
  <c r="E4676" i="24" s="1"/>
  <c r="AG4676" i="24" s="1"/>
  <c r="E4676" i="1" s="1"/>
  <c r="AG4708" i="4"/>
  <c r="E4710" i="24" s="1"/>
  <c r="AG4710" i="24" s="1"/>
  <c r="E4710" i="1" s="1"/>
  <c r="AG6054" i="4"/>
  <c r="E6056" i="24" s="1"/>
  <c r="AG6056" i="24" s="1"/>
  <c r="E6056" i="1" s="1"/>
  <c r="AG6130" i="4"/>
  <c r="E6132" i="24" s="1"/>
  <c r="AG6132" i="24" s="1"/>
  <c r="E6132" i="1" s="1"/>
  <c r="AG6232" i="4"/>
  <c r="E6234" i="24" s="1"/>
  <c r="AG6234" i="24" s="1"/>
  <c r="E6234" i="1" s="1"/>
  <c r="AG6462" i="4"/>
  <c r="E6464" i="24" s="1"/>
  <c r="AG6464" i="24" s="1"/>
  <c r="E6464" i="1" s="1"/>
  <c r="AG6559" i="4"/>
  <c r="E6561" i="24" s="1"/>
  <c r="AG6561" i="24" s="1"/>
  <c r="E6561" i="1" s="1"/>
  <c r="AG8648" i="4"/>
  <c r="E8650" i="24" s="1"/>
  <c r="AG8650" i="24" s="1"/>
  <c r="E8650" i="1" s="1"/>
  <c r="AG7976" i="4"/>
  <c r="E7978" i="24" s="1"/>
  <c r="AG7978" i="24" s="1"/>
  <c r="E7978" i="1" s="1"/>
  <c r="AG4221" i="4"/>
  <c r="E4223" i="24" s="1"/>
  <c r="AG4223" i="24" s="1"/>
  <c r="E4223" i="1" s="1"/>
  <c r="AG4358" i="4"/>
  <c r="E4360" i="24" s="1"/>
  <c r="AG4360" i="24" s="1"/>
  <c r="E4360" i="1" s="1"/>
  <c r="AG4041" i="4"/>
  <c r="E4043" i="24" s="1"/>
  <c r="AG4043" i="24" s="1"/>
  <c r="E4043" i="1" s="1"/>
  <c r="AG5280" i="4"/>
  <c r="E5282" i="24" s="1"/>
  <c r="AG5282" i="24" s="1"/>
  <c r="E5282" i="1" s="1"/>
  <c r="AG5368" i="4"/>
  <c r="E5370" i="24" s="1"/>
  <c r="AG5370" i="24" s="1"/>
  <c r="E5370" i="1" s="1"/>
  <c r="AG6914" i="4"/>
  <c r="E6916" i="24" s="1"/>
  <c r="AG6916" i="24" s="1"/>
  <c r="E6916" i="1" s="1"/>
  <c r="AG6981" i="4"/>
  <c r="E6983" i="24" s="1"/>
  <c r="AG6983" i="24" s="1"/>
  <c r="E6983" i="1" s="1"/>
  <c r="AG7480" i="4"/>
  <c r="E7482" i="24" s="1"/>
  <c r="AG7482" i="24" s="1"/>
  <c r="E7482" i="1" s="1"/>
  <c r="AG8402" i="4"/>
  <c r="E8404" i="24" s="1"/>
  <c r="AG8404" i="24" s="1"/>
  <c r="E8404" i="1" s="1"/>
  <c r="AG7493" i="4"/>
  <c r="E7495" i="24" s="1"/>
  <c r="AG7495" i="24" s="1"/>
  <c r="E7495" i="1" s="1"/>
  <c r="AG2732" i="4"/>
  <c r="E2734" i="24" s="1"/>
  <c r="AG2734" i="24" s="1"/>
  <c r="E2734" i="1" s="1"/>
  <c r="AG6205" i="4"/>
  <c r="E6207" i="24" s="1"/>
  <c r="AG6207" i="24" s="1"/>
  <c r="E6207" i="1" s="1"/>
  <c r="AG5718" i="4"/>
  <c r="E5720" i="24" s="1"/>
  <c r="AG5720" i="24" s="1"/>
  <c r="E5720" i="1" s="1"/>
  <c r="AG5066" i="4"/>
  <c r="E5068" i="24" s="1"/>
  <c r="AG5068" i="24" s="1"/>
  <c r="E5068" i="1" s="1"/>
  <c r="AG5136" i="4"/>
  <c r="E5138" i="24" s="1"/>
  <c r="AG5138" i="24" s="1"/>
  <c r="E5138" i="1" s="1"/>
  <c r="AG6369" i="4"/>
  <c r="E6371" i="24" s="1"/>
  <c r="AG6371" i="24" s="1"/>
  <c r="E6371" i="1" s="1"/>
  <c r="AG6455" i="4"/>
  <c r="E6457" i="24" s="1"/>
  <c r="AG6457" i="24" s="1"/>
  <c r="E6457" i="1" s="1"/>
  <c r="AG6976" i="4"/>
  <c r="E6978" i="24" s="1"/>
  <c r="AG6978" i="24" s="1"/>
  <c r="E6978" i="1" s="1"/>
  <c r="AG7832" i="4"/>
  <c r="E7834" i="24" s="1"/>
  <c r="AG7834" i="24" s="1"/>
  <c r="E7834" i="1" s="1"/>
  <c r="AG8111" i="4"/>
  <c r="E8113" i="24" s="1"/>
  <c r="AG8113" i="24" s="1"/>
  <c r="E8113" i="1" s="1"/>
  <c r="AG2760" i="4"/>
  <c r="E2762" i="24" s="1"/>
  <c r="AG2762" i="24" s="1"/>
  <c r="E2762" i="1" s="1"/>
  <c r="AG3975" i="4"/>
  <c r="E3977" i="24" s="1"/>
  <c r="AG3977" i="24" s="1"/>
  <c r="E3977" i="1" s="1"/>
  <c r="AG3579" i="4"/>
  <c r="E3581" i="24" s="1"/>
  <c r="AG3581" i="24" s="1"/>
  <c r="E3581" i="1" s="1"/>
  <c r="AG3825" i="4"/>
  <c r="E3827" i="24" s="1"/>
  <c r="AG3827" i="24" s="1"/>
  <c r="E3827" i="1" s="1"/>
  <c r="AG5179" i="4"/>
  <c r="E5181" i="24" s="1"/>
  <c r="AG5181" i="24" s="1"/>
  <c r="E5181" i="1" s="1"/>
  <c r="AG5267" i="4"/>
  <c r="E5269" i="24" s="1"/>
  <c r="AG5269" i="24" s="1"/>
  <c r="E5269" i="1" s="1"/>
  <c r="AG6483" i="4"/>
  <c r="E6485" i="24" s="1"/>
  <c r="AG6485" i="24" s="1"/>
  <c r="E6485" i="1" s="1"/>
  <c r="AG8598" i="4"/>
  <c r="E8600" i="24" s="1"/>
  <c r="AG8600" i="24" s="1"/>
  <c r="E8600" i="1" s="1"/>
  <c r="AG3224" i="4"/>
  <c r="E3226" i="24" s="1"/>
  <c r="AG3226" i="24" s="1"/>
  <c r="E3226" i="1" s="1"/>
  <c r="AG4512" i="4"/>
  <c r="E4514" i="24" s="1"/>
  <c r="AG4514" i="24" s="1"/>
  <c r="E4514" i="1" s="1"/>
  <c r="AG4086" i="4"/>
  <c r="E4088" i="24" s="1"/>
  <c r="AG4088" i="24" s="1"/>
  <c r="E4088" i="1" s="1"/>
  <c r="AG4332" i="4"/>
  <c r="E4334" i="24" s="1"/>
  <c r="AG4334" i="24" s="1"/>
  <c r="E4334" i="1" s="1"/>
  <c r="AG5643" i="4"/>
  <c r="E5645" i="24" s="1"/>
  <c r="AG5645" i="24" s="1"/>
  <c r="E5645" i="1" s="1"/>
  <c r="AG5731" i="4"/>
  <c r="E5733" i="24" s="1"/>
  <c r="AG5733" i="24" s="1"/>
  <c r="E5733" i="1" s="1"/>
  <c r="AG6897" i="4"/>
  <c r="E6899" i="24" s="1"/>
  <c r="AG6899" i="24" s="1"/>
  <c r="E6899" i="1" s="1"/>
  <c r="AG6920" i="4"/>
  <c r="E6922" i="24" s="1"/>
  <c r="AG6922" i="24" s="1"/>
  <c r="E6922" i="1" s="1"/>
  <c r="AG7890" i="4"/>
  <c r="E7892" i="24" s="1"/>
  <c r="AG7892" i="24" s="1"/>
  <c r="E7892" i="1" s="1"/>
  <c r="AG7983" i="4"/>
  <c r="E7985" i="24" s="1"/>
  <c r="AG7985" i="24" s="1"/>
  <c r="E7985" i="1" s="1"/>
  <c r="AG8595" i="4"/>
  <c r="E8597" i="24" s="1"/>
  <c r="AG8597" i="24" s="1"/>
  <c r="E8597" i="1" s="1"/>
  <c r="AG4834" i="4"/>
  <c r="E4836" i="24" s="1"/>
  <c r="AG4836" i="24" s="1"/>
  <c r="E4836" i="1" s="1"/>
  <c r="AG4909" i="4"/>
  <c r="E4911" i="24" s="1"/>
  <c r="AG4911" i="24" s="1"/>
  <c r="E4911" i="1" s="1"/>
  <c r="AG5158" i="4"/>
  <c r="E5160" i="24" s="1"/>
  <c r="AG5160" i="24" s="1"/>
  <c r="E5160" i="1" s="1"/>
  <c r="AG5960" i="4"/>
  <c r="E5962" i="24" s="1"/>
  <c r="AG5962" i="24" s="1"/>
  <c r="E5962" i="1" s="1"/>
  <c r="AG6048" i="4"/>
  <c r="E6050" i="24" s="1"/>
  <c r="AG6050" i="24" s="1"/>
  <c r="E6050" i="1" s="1"/>
  <c r="AG7695" i="4"/>
  <c r="E7697" i="24" s="1"/>
  <c r="AG7697" i="24" s="1"/>
  <c r="E7697" i="1" s="1"/>
  <c r="AG6448" i="4"/>
  <c r="E6450" i="24" s="1"/>
  <c r="AG6450" i="24" s="1"/>
  <c r="E6450" i="1" s="1"/>
  <c r="AG7677" i="4"/>
  <c r="E7679" i="24" s="1"/>
  <c r="AG7679" i="24" s="1"/>
  <c r="E7679" i="1" s="1"/>
  <c r="AG8727" i="4"/>
  <c r="E8729" i="24" s="1"/>
  <c r="AG8729" i="24" s="1"/>
  <c r="E8729" i="1" s="1"/>
  <c r="AG8126" i="4"/>
  <c r="E8128" i="24" s="1"/>
  <c r="AG8128" i="24" s="1"/>
  <c r="E8128" i="1" s="1"/>
  <c r="AG3173" i="4"/>
  <c r="E3175" i="24" s="1"/>
  <c r="AG3175" i="24" s="1"/>
  <c r="E3175" i="1" s="1"/>
  <c r="AG4321" i="4"/>
  <c r="E4323" i="24" s="1"/>
  <c r="AG4323" i="24" s="1"/>
  <c r="E4323" i="1" s="1"/>
  <c r="AG4343" i="4"/>
  <c r="E4345" i="24" s="1"/>
  <c r="AG4345" i="24" s="1"/>
  <c r="E4345" i="1" s="1"/>
  <c r="AG5534" i="4"/>
  <c r="E5536" i="24" s="1"/>
  <c r="AG5536" i="24" s="1"/>
  <c r="E5536" i="1" s="1"/>
  <c r="AG5604" i="4"/>
  <c r="E5606" i="24" s="1"/>
  <c r="AG5606" i="24" s="1"/>
  <c r="E5606" i="1" s="1"/>
  <c r="AG7005" i="4"/>
  <c r="E7007" i="24" s="1"/>
  <c r="AG7007" i="24" s="1"/>
  <c r="E7007" i="1" s="1"/>
  <c r="AG7173" i="4"/>
  <c r="E7175" i="24" s="1"/>
  <c r="AG7175" i="24" s="1"/>
  <c r="E7175" i="1" s="1"/>
  <c r="AG7353" i="4"/>
  <c r="E7355" i="24" s="1"/>
  <c r="AG7355" i="24" s="1"/>
  <c r="E7355" i="1" s="1"/>
  <c r="AG8033" i="4"/>
  <c r="E8035" i="24" s="1"/>
  <c r="AG8035" i="24" s="1"/>
  <c r="E8035" i="1" s="1"/>
  <c r="AG8561" i="4"/>
  <c r="E8563" i="24" s="1"/>
  <c r="AG8563" i="24" s="1"/>
  <c r="E8563" i="1" s="1"/>
  <c r="AG3201" i="4"/>
  <c r="E3203" i="24" s="1"/>
  <c r="AG3203" i="24" s="1"/>
  <c r="E3203" i="1" s="1"/>
  <c r="AG4599" i="4"/>
  <c r="E4601" i="24" s="1"/>
  <c r="AG4601" i="24" s="1"/>
  <c r="E4601" i="1" s="1"/>
  <c r="AG4211" i="4"/>
  <c r="E4213" i="24" s="1"/>
  <c r="AG4213" i="24" s="1"/>
  <c r="E4213" i="1" s="1"/>
  <c r="AG4457" i="4"/>
  <c r="E4459" i="24" s="1"/>
  <c r="AG4459" i="24" s="1"/>
  <c r="E4459" i="1" s="1"/>
  <c r="AG5696" i="4"/>
  <c r="E5698" i="24" s="1"/>
  <c r="AG5698" i="24" s="1"/>
  <c r="E5698" i="1" s="1"/>
  <c r="AG5880" i="4"/>
  <c r="E5882" i="24" s="1"/>
  <c r="AG5882" i="24" s="1"/>
  <c r="E5882" i="1" s="1"/>
  <c r="AG7721" i="4"/>
  <c r="E7723" i="24" s="1"/>
  <c r="AG7723" i="24" s="1"/>
  <c r="E7723" i="1" s="1"/>
  <c r="AG2947" i="4"/>
  <c r="E2949" i="24" s="1"/>
  <c r="AG2949" i="24" s="1"/>
  <c r="E2949" i="1" s="1"/>
  <c r="AG4111" i="4"/>
  <c r="E4113" i="24" s="1"/>
  <c r="AG4113" i="24" s="1"/>
  <c r="E4113" i="1" s="1"/>
  <c r="AG4536" i="4"/>
  <c r="E4538" i="24" s="1"/>
  <c r="AG4538" i="24" s="1"/>
  <c r="E4538" i="1" s="1"/>
  <c r="AG4539" i="4"/>
  <c r="E4541" i="24" s="1"/>
  <c r="AG4541" i="24" s="1"/>
  <c r="E4541" i="1" s="1"/>
  <c r="AG5394" i="4"/>
  <c r="E5396" i="24" s="1"/>
  <c r="AG5396" i="24" s="1"/>
  <c r="E5396" i="1" s="1"/>
  <c r="AG5530" i="4"/>
  <c r="E5532" i="24" s="1"/>
  <c r="AG5532" i="24" s="1"/>
  <c r="E5532" i="1" s="1"/>
  <c r="AG7492" i="4"/>
  <c r="E7494" i="24" s="1"/>
  <c r="AG7494" i="24" s="1"/>
  <c r="E7494" i="1" s="1"/>
  <c r="AG7056" i="4"/>
  <c r="E7058" i="24" s="1"/>
  <c r="AG7058" i="24" s="1"/>
  <c r="E7058" i="1" s="1"/>
  <c r="AG8673" i="4"/>
  <c r="E8675" i="24" s="1"/>
  <c r="AG8675" i="24" s="1"/>
  <c r="E8675" i="1" s="1"/>
  <c r="AG8142" i="4"/>
  <c r="E8144" i="24" s="1"/>
  <c r="AG8144" i="24" s="1"/>
  <c r="E8144" i="1" s="1"/>
  <c r="AG3119" i="4"/>
  <c r="E3121" i="24" s="1"/>
  <c r="AG3121" i="24" s="1"/>
  <c r="E3121" i="1" s="1"/>
  <c r="AG3061" i="4"/>
  <c r="E3063" i="24" s="1"/>
  <c r="AG3063" i="24" s="1"/>
  <c r="E3063" i="1" s="1"/>
  <c r="AG4209" i="4"/>
  <c r="E4211" i="24" s="1"/>
  <c r="AG4211" i="24" s="1"/>
  <c r="E4211" i="1" s="1"/>
  <c r="AG4231" i="4"/>
  <c r="E4233" i="24" s="1"/>
  <c r="AG4233" i="24" s="1"/>
  <c r="E4233" i="1" s="1"/>
  <c r="AG5422" i="4"/>
  <c r="E5424" i="24" s="1"/>
  <c r="AG5424" i="24" s="1"/>
  <c r="E5424" i="1" s="1"/>
  <c r="AG5492" i="4"/>
  <c r="E5494" i="24" s="1"/>
  <c r="AG5494" i="24" s="1"/>
  <c r="E5494" i="1" s="1"/>
  <c r="AG7065" i="4"/>
  <c r="E7067" i="24" s="1"/>
  <c r="AG7067" i="24" s="1"/>
  <c r="E7067" i="1" s="1"/>
  <c r="AG6979" i="4"/>
  <c r="E6981" i="24" s="1"/>
  <c r="AG6981" i="24" s="1"/>
  <c r="E6981" i="1" s="1"/>
  <c r="AG7504" i="4"/>
  <c r="E7506" i="24" s="1"/>
  <c r="AG7506" i="24" s="1"/>
  <c r="E7506" i="1" s="1"/>
  <c r="AG8043" i="4"/>
  <c r="E8045" i="24" s="1"/>
  <c r="AG8045" i="24" s="1"/>
  <c r="E8045" i="1" s="1"/>
  <c r="AG8718" i="4"/>
  <c r="E8720" i="24" s="1"/>
  <c r="AG8720" i="24" s="1"/>
  <c r="E8720" i="1" s="1"/>
  <c r="AG3030" i="4"/>
  <c r="E3032" i="24" s="1"/>
  <c r="AG3032" i="24" s="1"/>
  <c r="E3032" i="1" s="1"/>
  <c r="AG3104" i="4"/>
  <c r="E3106" i="24" s="1"/>
  <c r="AG3106" i="24" s="1"/>
  <c r="E3106" i="1" s="1"/>
  <c r="AG75" i="4"/>
  <c r="E77" i="24" s="1"/>
  <c r="AG77" i="24" s="1"/>
  <c r="E77" i="1" s="1"/>
  <c r="AG674" i="4"/>
  <c r="E676" i="24" s="1"/>
  <c r="AG676" i="24" s="1"/>
  <c r="E676" i="1" s="1"/>
  <c r="AG2593" i="4"/>
  <c r="E2595" i="24" s="1"/>
  <c r="AG2595" i="24" s="1"/>
  <c r="E2595" i="1" s="1"/>
  <c r="AG929" i="4"/>
  <c r="E931" i="24" s="1"/>
  <c r="AG931" i="24" s="1"/>
  <c r="E931" i="1" s="1"/>
  <c r="AG1505" i="4"/>
  <c r="E1507" i="24" s="1"/>
  <c r="AG1507" i="24" s="1"/>
  <c r="E1507" i="1" s="1"/>
  <c r="AG3806" i="4"/>
  <c r="E3808" i="24" s="1"/>
  <c r="AG3808" i="24" s="1"/>
  <c r="E3808" i="1" s="1"/>
  <c r="AG2304" i="4"/>
  <c r="E2306" i="24" s="1"/>
  <c r="AG2306" i="24" s="1"/>
  <c r="E2306" i="1" s="1"/>
  <c r="AG1177" i="4"/>
  <c r="E1179" i="24" s="1"/>
  <c r="AG1179" i="24" s="1"/>
  <c r="E1179" i="1" s="1"/>
  <c r="AG1753" i="4"/>
  <c r="E1755" i="24" s="1"/>
  <c r="AG1755" i="24" s="1"/>
  <c r="E1755" i="1" s="1"/>
  <c r="AG1446" i="4"/>
  <c r="E1448" i="24" s="1"/>
  <c r="AG1448" i="24" s="1"/>
  <c r="E1448" i="1" s="1"/>
  <c r="AG650" i="4"/>
  <c r="E652" i="24" s="1"/>
  <c r="AG652" i="24" s="1"/>
  <c r="E652" i="1" s="1"/>
  <c r="AG960" i="4"/>
  <c r="E962" i="24" s="1"/>
  <c r="AG962" i="24" s="1"/>
  <c r="E962" i="1" s="1"/>
  <c r="AG2024" i="4"/>
  <c r="E2026" i="24" s="1"/>
  <c r="AG2026" i="24" s="1"/>
  <c r="E2026" i="1" s="1"/>
  <c r="AG1708" i="4"/>
  <c r="E1710" i="24" s="1"/>
  <c r="AG1710" i="24" s="1"/>
  <c r="E1710" i="1" s="1"/>
  <c r="AG2579" i="4"/>
  <c r="E2581" i="24" s="1"/>
  <c r="AG2581" i="24" s="1"/>
  <c r="E2581" i="1" s="1"/>
  <c r="AG5255" i="4"/>
  <c r="E5257" i="24" s="1"/>
  <c r="AG5257" i="24" s="1"/>
  <c r="E5257" i="1" s="1"/>
  <c r="AG5606" i="4"/>
  <c r="E5608" i="24" s="1"/>
  <c r="AG5608" i="24" s="1"/>
  <c r="E5608" i="1" s="1"/>
  <c r="AG4942" i="4"/>
  <c r="E4944" i="24" s="1"/>
  <c r="AG4944" i="24" s="1"/>
  <c r="E4944" i="1" s="1"/>
  <c r="AG5078" i="4"/>
  <c r="E5080" i="24" s="1"/>
  <c r="AG5080" i="24" s="1"/>
  <c r="E5080" i="1" s="1"/>
  <c r="AG6634" i="4"/>
  <c r="E6636" i="24" s="1"/>
  <c r="AG6636" i="24" s="1"/>
  <c r="E6636" i="1" s="1"/>
  <c r="AG6603" i="4"/>
  <c r="E6605" i="24" s="1"/>
  <c r="AG6605" i="24" s="1"/>
  <c r="E6605" i="1" s="1"/>
  <c r="AG8239" i="4"/>
  <c r="E8241" i="24" s="1"/>
  <c r="AG8241" i="24" s="1"/>
  <c r="E8241" i="1" s="1"/>
  <c r="AG7782" i="4"/>
  <c r="E7784" i="24" s="1"/>
  <c r="AG7784" i="24" s="1"/>
  <c r="E7784" i="1" s="1"/>
  <c r="AG8259" i="4"/>
  <c r="E8261" i="24" s="1"/>
  <c r="AG8261" i="24" s="1"/>
  <c r="E8261" i="1" s="1"/>
  <c r="AG3566" i="4"/>
  <c r="E3568" i="24" s="1"/>
  <c r="AG3568" i="24" s="1"/>
  <c r="E3568" i="1" s="1"/>
  <c r="AG2625" i="4"/>
  <c r="E2627" i="24" s="1"/>
  <c r="AG2627" i="24" s="1"/>
  <c r="E2627" i="1" s="1"/>
  <c r="AG937" i="4"/>
  <c r="E939" i="24" s="1"/>
  <c r="AG939" i="24" s="1"/>
  <c r="E939" i="1" s="1"/>
  <c r="AG1513" i="4"/>
  <c r="E1515" i="24" s="1"/>
  <c r="AG1515" i="24" s="1"/>
  <c r="E1515" i="1" s="1"/>
  <c r="AG2611" i="4"/>
  <c r="E2613" i="24" s="1"/>
  <c r="AG2613" i="24" s="1"/>
  <c r="E2613" i="1" s="1"/>
  <c r="AG410" i="4"/>
  <c r="E412" i="24" s="1"/>
  <c r="AG412" i="24" s="1"/>
  <c r="E412" i="1" s="1"/>
  <c r="AG3014" i="4"/>
  <c r="E3016" i="24" s="1"/>
  <c r="AG3016" i="24" s="1"/>
  <c r="E3016" i="1" s="1"/>
  <c r="AG3088" i="4"/>
  <c r="E3090" i="24" s="1"/>
  <c r="AG3090" i="24" s="1"/>
  <c r="E3090" i="1" s="1"/>
  <c r="AG1462" i="4"/>
  <c r="E1464" i="24" s="1"/>
  <c r="AG1464" i="24" s="1"/>
  <c r="E1464" i="1" s="1"/>
  <c r="AG658" i="4"/>
  <c r="E660" i="24" s="1"/>
  <c r="AG660" i="24" s="1"/>
  <c r="E660" i="1" s="1"/>
  <c r="AG2529" i="4"/>
  <c r="E2531" i="24" s="1"/>
  <c r="AG2531" i="24" s="1"/>
  <c r="E2531" i="1" s="1"/>
  <c r="AG913" i="4"/>
  <c r="E915" i="24" s="1"/>
  <c r="AG915" i="24" s="1"/>
  <c r="E915" i="1" s="1"/>
  <c r="AG1489" i="4"/>
  <c r="E1491" i="24" s="1"/>
  <c r="AG1491" i="24" s="1"/>
  <c r="E1491" i="1" s="1"/>
  <c r="AG131" i="4"/>
  <c r="E133" i="24" s="1"/>
  <c r="AG133" i="24" s="1"/>
  <c r="E133" i="1" s="1"/>
  <c r="AG354" i="4"/>
  <c r="E356" i="24" s="1"/>
  <c r="AG356" i="24" s="1"/>
  <c r="E356" i="1" s="1"/>
  <c r="AG387" i="4"/>
  <c r="E389" i="24" s="1"/>
  <c r="AG389" i="24" s="1"/>
  <c r="E389" i="1" s="1"/>
  <c r="AG1538" i="4"/>
  <c r="E1540" i="24" s="1"/>
  <c r="AG1540" i="24" s="1"/>
  <c r="E1540" i="1" s="1"/>
  <c r="AG2801" i="4"/>
  <c r="E2803" i="24" s="1"/>
  <c r="AG2803" i="24" s="1"/>
  <c r="E2803" i="1" s="1"/>
  <c r="AG4237" i="4"/>
  <c r="E4239" i="24" s="1"/>
  <c r="AG4239" i="24" s="1"/>
  <c r="E4239" i="1" s="1"/>
  <c r="AG4374" i="4"/>
  <c r="E4376" i="24" s="1"/>
  <c r="AG4376" i="24" s="1"/>
  <c r="E4376" i="1" s="1"/>
  <c r="AG4057" i="4"/>
  <c r="E4059" i="24" s="1"/>
  <c r="AG4059" i="24" s="1"/>
  <c r="E4059" i="1" s="1"/>
  <c r="AG5296" i="4"/>
  <c r="E5298" i="24" s="1"/>
  <c r="AG5298" i="24" s="1"/>
  <c r="E5298" i="1" s="1"/>
  <c r="AG5384" i="4"/>
  <c r="E5386" i="24" s="1"/>
  <c r="AG5386" i="24" s="1"/>
  <c r="E5386" i="1" s="1"/>
  <c r="AG6930" i="4"/>
  <c r="E6932" i="24" s="1"/>
  <c r="AG6932" i="24" s="1"/>
  <c r="E6932" i="1" s="1"/>
  <c r="AG6997" i="4"/>
  <c r="E6999" i="24" s="1"/>
  <c r="AG6999" i="24" s="1"/>
  <c r="E6999" i="1" s="1"/>
  <c r="AG7390" i="4"/>
  <c r="E7392" i="24" s="1"/>
  <c r="AG7392" i="24" s="1"/>
  <c r="E7392" i="1" s="1"/>
  <c r="AG8036" i="4"/>
  <c r="E8038" i="24" s="1"/>
  <c r="AG8038" i="24" s="1"/>
  <c r="E8038" i="1" s="1"/>
  <c r="AG7776" i="4"/>
  <c r="E7778" i="24" s="1"/>
  <c r="AG7778" i="24" s="1"/>
  <c r="E7778" i="1" s="1"/>
  <c r="AG2963" i="4"/>
  <c r="E2965" i="24" s="1"/>
  <c r="AG2965" i="24" s="1"/>
  <c r="E2965" i="1" s="1"/>
  <c r="AG4127" i="4"/>
  <c r="E4129" i="24" s="1"/>
  <c r="AG4129" i="24" s="1"/>
  <c r="E4129" i="1" s="1"/>
  <c r="AG4562" i="4"/>
  <c r="E4564" i="24" s="1"/>
  <c r="AG4564" i="24" s="1"/>
  <c r="E4564" i="1" s="1"/>
  <c r="AG4568" i="4"/>
  <c r="E4570" i="24" s="1"/>
  <c r="AG4570" i="24" s="1"/>
  <c r="E4570" i="1" s="1"/>
  <c r="AG5410" i="4"/>
  <c r="E5412" i="24" s="1"/>
  <c r="AG5412" i="24" s="1"/>
  <c r="E5412" i="1" s="1"/>
  <c r="AG5546" i="4"/>
  <c r="E5548" i="24" s="1"/>
  <c r="AG5548" i="24" s="1"/>
  <c r="E5548" i="1" s="1"/>
  <c r="AG7446" i="4"/>
  <c r="E7448" i="24" s="1"/>
  <c r="AG7448" i="24" s="1"/>
  <c r="E7448" i="1" s="1"/>
  <c r="AG7072" i="4"/>
  <c r="E7074" i="24" s="1"/>
  <c r="AG7074" i="24" s="1"/>
  <c r="E7074" i="1" s="1"/>
  <c r="AG8695" i="4"/>
  <c r="E8697" i="24" s="1"/>
  <c r="AG8697" i="24" s="1"/>
  <c r="E8697" i="1" s="1"/>
  <c r="AG8181" i="4"/>
  <c r="E8183" i="24" s="1"/>
  <c r="AG8183" i="24" s="1"/>
  <c r="E8183" i="1" s="1"/>
  <c r="AG248" i="4"/>
  <c r="E250" i="24" s="1"/>
  <c r="AG250" i="24" s="1"/>
  <c r="E250" i="1" s="1"/>
  <c r="AG3186" i="4"/>
  <c r="E3188" i="24" s="1"/>
  <c r="AG3188" i="24" s="1"/>
  <c r="E3188" i="1" s="1"/>
  <c r="AG1487" i="4"/>
  <c r="E1489" i="24" s="1"/>
  <c r="AG1489" i="24" s="1"/>
  <c r="E1489" i="1" s="1"/>
  <c r="AG2435" i="4"/>
  <c r="E2437" i="24" s="1"/>
  <c r="AG2437" i="24" s="1"/>
  <c r="E2437" i="1" s="1"/>
  <c r="AG384" i="4"/>
  <c r="E386" i="24" s="1"/>
  <c r="AG386" i="24" s="1"/>
  <c r="E386" i="1" s="1"/>
  <c r="AG1798" i="4"/>
  <c r="E1800" i="24" s="1"/>
  <c r="AG1800" i="24" s="1"/>
  <c r="E1800" i="1" s="1"/>
  <c r="AG639" i="4"/>
  <c r="E641" i="24" s="1"/>
  <c r="AG641" i="24" s="1"/>
  <c r="E641" i="1" s="1"/>
  <c r="AG3992" i="4"/>
  <c r="E3994" i="24" s="1"/>
  <c r="AG3994" i="24" s="1"/>
  <c r="E3994" i="1" s="1"/>
  <c r="AG3425" i="4"/>
  <c r="E3427" i="24" s="1"/>
  <c r="AG3427" i="24" s="1"/>
  <c r="E3427" i="1" s="1"/>
  <c r="AG2057" i="4"/>
  <c r="E2059" i="24" s="1"/>
  <c r="AG2059" i="24" s="1"/>
  <c r="E2059" i="1" s="1"/>
  <c r="AG887" i="4"/>
  <c r="E889" i="24" s="1"/>
  <c r="AG889" i="24" s="1"/>
  <c r="E889" i="1" s="1"/>
  <c r="AG1463" i="4"/>
  <c r="E1465" i="24" s="1"/>
  <c r="AG1465" i="24" s="1"/>
  <c r="E1465" i="1" s="1"/>
  <c r="AG2399" i="4"/>
  <c r="E2401" i="24" s="1"/>
  <c r="AG2401" i="24" s="1"/>
  <c r="E2401" i="1" s="1"/>
  <c r="AG360" i="4"/>
  <c r="E362" i="24" s="1"/>
  <c r="AG362" i="24" s="1"/>
  <c r="E362" i="1" s="1"/>
  <c r="AG1095" i="4"/>
  <c r="E1097" i="24" s="1"/>
  <c r="AG1097" i="24" s="1"/>
  <c r="E1097" i="1" s="1"/>
  <c r="AG1310" i="4"/>
  <c r="E1312" i="24" s="1"/>
  <c r="AG1312" i="24" s="1"/>
  <c r="E1312" i="1" s="1"/>
  <c r="AG1343" i="4"/>
  <c r="E1345" i="24" s="1"/>
  <c r="AG1345" i="24" s="1"/>
  <c r="E1345" i="1" s="1"/>
  <c r="AG3892" i="4"/>
  <c r="E3894" i="24" s="1"/>
  <c r="AG3894" i="24" s="1"/>
  <c r="E3894" i="1" s="1"/>
  <c r="AG4898" i="4"/>
  <c r="E4900" i="24" s="1"/>
  <c r="AG4900" i="24" s="1"/>
  <c r="E4900" i="1" s="1"/>
  <c r="AG4925" i="4"/>
  <c r="E4927" i="24" s="1"/>
  <c r="AG4927" i="24" s="1"/>
  <c r="E4927" i="1" s="1"/>
  <c r="AG5186" i="4"/>
  <c r="E5188" i="24" s="1"/>
  <c r="AG5188" i="24" s="1"/>
  <c r="E5188" i="1" s="1"/>
  <c r="AG5976" i="4"/>
  <c r="E5978" i="24" s="1"/>
  <c r="AG5978" i="24" s="1"/>
  <c r="E5978" i="1" s="1"/>
  <c r="AG6064" i="4"/>
  <c r="E6066" i="24" s="1"/>
  <c r="AG6066" i="24" s="1"/>
  <c r="E6066" i="1" s="1"/>
  <c r="AG7823" i="4"/>
  <c r="E7825" i="24" s="1"/>
  <c r="AG7825" i="24" s="1"/>
  <c r="E7825" i="1" s="1"/>
  <c r="AG6464" i="4"/>
  <c r="E6466" i="24" s="1"/>
  <c r="AG6466" i="24" s="1"/>
  <c r="E6466" i="1" s="1"/>
  <c r="AG7693" i="4"/>
  <c r="E7695" i="24" s="1"/>
  <c r="AG7695" i="24" s="1"/>
  <c r="E7695" i="1" s="1"/>
  <c r="AG7876" i="4"/>
  <c r="E7878" i="24" s="1"/>
  <c r="AG7878" i="24" s="1"/>
  <c r="E7878" i="1" s="1"/>
  <c r="AG8168" i="4"/>
  <c r="E8170" i="24" s="1"/>
  <c r="AG8170" i="24" s="1"/>
  <c r="E8170" i="1" s="1"/>
  <c r="AG3437" i="4"/>
  <c r="E3439" i="24" s="1"/>
  <c r="AG3439" i="24" s="1"/>
  <c r="E3439" i="1" s="1"/>
  <c r="AG4628" i="4"/>
  <c r="E4630" i="24" s="1"/>
  <c r="AG4630" i="24" s="1"/>
  <c r="E4630" i="1" s="1"/>
  <c r="AG5103" i="4"/>
  <c r="E5105" i="24" s="1"/>
  <c r="AG5105" i="24" s="1"/>
  <c r="E5105" i="1" s="1"/>
  <c r="AG5484" i="4"/>
  <c r="E5486" i="24" s="1"/>
  <c r="AG5486" i="24" s="1"/>
  <c r="E5486" i="1" s="1"/>
  <c r="AG6090" i="4"/>
  <c r="E6092" i="24" s="1"/>
  <c r="AG6092" i="24" s="1"/>
  <c r="E6092" i="1" s="1"/>
  <c r="AG6182" i="4"/>
  <c r="E6184" i="24" s="1"/>
  <c r="AG6184" i="24" s="1"/>
  <c r="E6184" i="1" s="1"/>
  <c r="AG6268" i="4"/>
  <c r="E6270" i="24" s="1"/>
  <c r="AG6270" i="24" s="1"/>
  <c r="E6270" i="1" s="1"/>
  <c r="AG6381" i="4"/>
  <c r="E6383" i="24" s="1"/>
  <c r="AG6383" i="24" s="1"/>
  <c r="E6383" i="1" s="1"/>
  <c r="AG8353" i="4"/>
  <c r="E8355" i="24" s="1"/>
  <c r="AG8355" i="24" s="1"/>
  <c r="E8355" i="1" s="1"/>
  <c r="AG7920" i="4"/>
  <c r="E7922" i="24" s="1"/>
  <c r="AG7922" i="24" s="1"/>
  <c r="E7922" i="1" s="1"/>
  <c r="AG3645" i="4"/>
  <c r="E3647" i="24" s="1"/>
  <c r="AG3647" i="24" s="1"/>
  <c r="E3647" i="1" s="1"/>
  <c r="AG3957" i="4"/>
  <c r="E3959" i="24" s="1"/>
  <c r="AG3959" i="24" s="1"/>
  <c r="E3959" i="1" s="1"/>
  <c r="AG358" i="4"/>
  <c r="E360" i="24" s="1"/>
  <c r="AG360" i="24" s="1"/>
  <c r="E360" i="1" s="1"/>
  <c r="AG1772" i="4"/>
  <c r="E1774" i="24" s="1"/>
  <c r="AG1774" i="24" s="1"/>
  <c r="E1774" i="1" s="1"/>
  <c r="AG613" i="4"/>
  <c r="E615" i="24" s="1"/>
  <c r="AG615" i="24" s="1"/>
  <c r="E615" i="1" s="1"/>
  <c r="AG1212" i="4"/>
  <c r="E1214" i="24" s="1"/>
  <c r="AG1214" i="24" s="1"/>
  <c r="E1214" i="1" s="1"/>
  <c r="AG2113" i="4"/>
  <c r="E2115" i="24" s="1"/>
  <c r="AG2115" i="24" s="1"/>
  <c r="E2115" i="1" s="1"/>
  <c r="AG2861" i="4"/>
  <c r="E2863" i="24" s="1"/>
  <c r="AG2863" i="24" s="1"/>
  <c r="E2863" i="1" s="1"/>
  <c r="AG2951" i="4"/>
  <c r="E2953" i="24" s="1"/>
  <c r="AG2953" i="24" s="1"/>
  <c r="E2953" i="1" s="1"/>
  <c r="AG1437" i="4"/>
  <c r="E1439" i="24" s="1"/>
  <c r="AG1439" i="24" s="1"/>
  <c r="E1439" i="1" s="1"/>
  <c r="AG2361" i="4"/>
  <c r="E2363" i="24" s="1"/>
  <c r="AG2363" i="24" s="1"/>
  <c r="E2363" i="1" s="1"/>
  <c r="AG334" i="4"/>
  <c r="E336" i="24" s="1"/>
  <c r="AG336" i="24" s="1"/>
  <c r="E336" i="1" s="1"/>
  <c r="AG1748" i="4"/>
  <c r="E1750" i="24" s="1"/>
  <c r="AG1750" i="24" s="1"/>
  <c r="E1750" i="1" s="1"/>
  <c r="AG589" i="4"/>
  <c r="E591" i="24" s="1"/>
  <c r="AG591" i="24" s="1"/>
  <c r="E591" i="1" s="1"/>
  <c r="AG670" i="4"/>
  <c r="E672" i="24" s="1"/>
  <c r="AG672" i="24" s="1"/>
  <c r="E672" i="1" s="1"/>
  <c r="AG1700" i="4"/>
  <c r="E1702" i="24" s="1"/>
  <c r="AG1702" i="24" s="1"/>
  <c r="E1702" i="1" s="1"/>
  <c r="AG1825" i="4"/>
  <c r="E1827" i="24" s="1"/>
  <c r="AG1827" i="24" s="1"/>
  <c r="E1827" i="1" s="1"/>
  <c r="CH8337" i="20"/>
  <c r="CH312" i="20"/>
  <c r="CH1298" i="20"/>
  <c r="CH3403" i="20"/>
  <c r="CH2161" i="20"/>
  <c r="CH3056" i="20"/>
  <c r="CH1008" i="20"/>
  <c r="CH1994" i="20"/>
  <c r="CH3577" i="20"/>
  <c r="CH2763" i="20"/>
  <c r="CH782" i="20"/>
  <c r="CH1640" i="20"/>
  <c r="CH2626" i="20"/>
  <c r="CP2626" i="25"/>
  <c r="J2626" i="1" s="1"/>
  <c r="CH578" i="20"/>
  <c r="CH3079" i="20"/>
  <c r="CH1175" i="20"/>
  <c r="CP1175" i="25"/>
  <c r="J1175" i="1" s="1"/>
  <c r="CH2336" i="20"/>
  <c r="CH289" i="20"/>
  <c r="CH1274" i="20"/>
  <c r="CH3397" i="20"/>
  <c r="CH2135" i="20"/>
  <c r="CH3032" i="20"/>
  <c r="CH984" i="20"/>
  <c r="CH1970" i="20"/>
  <c r="CH3571" i="20"/>
  <c r="CH2753" i="20"/>
  <c r="CH758" i="20"/>
  <c r="CH1616" i="20"/>
  <c r="CP1616" i="25"/>
  <c r="J1616" i="1" s="1"/>
  <c r="CH2602" i="20"/>
  <c r="CH554" i="20"/>
  <c r="CH3067" i="20"/>
  <c r="CH1127" i="20"/>
  <c r="CH2248" i="20"/>
  <c r="CH148" i="20"/>
  <c r="CH1186" i="20"/>
  <c r="CH3375" i="20"/>
  <c r="CH2049" i="20"/>
  <c r="CH2373" i="20"/>
  <c r="CH1861" i="20"/>
  <c r="CH1349" i="20"/>
  <c r="CP1349" i="25"/>
  <c r="J1349" i="1" s="1"/>
  <c r="CH837" i="20"/>
  <c r="CP837" i="25"/>
  <c r="J837" i="1" s="1"/>
  <c r="CH3059" i="20"/>
  <c r="CH2547" i="20"/>
  <c r="CH2035" i="20"/>
  <c r="CH1523" i="20"/>
  <c r="CH1011" i="20"/>
  <c r="CH1569" i="20"/>
  <c r="CH1057" i="20"/>
  <c r="CH3279" i="20"/>
  <c r="CH2767" i="20"/>
  <c r="CH2255" i="20"/>
  <c r="CH1743" i="20"/>
  <c r="CP1743" i="25"/>
  <c r="J1743" i="1" s="1"/>
  <c r="CH1231" i="20"/>
  <c r="CH719" i="20"/>
  <c r="CH2941" i="20"/>
  <c r="CH2429" i="20"/>
  <c r="CH1917" i="20"/>
  <c r="CP1917" i="25"/>
  <c r="J1917" i="1" s="1"/>
  <c r="CH1405" i="20"/>
  <c r="CH893" i="20"/>
  <c r="CH2411" i="20"/>
  <c r="CP2411" i="25"/>
  <c r="J2411" i="1" s="1"/>
  <c r="CH1899" i="20"/>
  <c r="CH1387" i="20"/>
  <c r="CH875" i="20"/>
  <c r="CH3081" i="20"/>
  <c r="CH2569" i="20"/>
  <c r="CH2057" i="20"/>
  <c r="CH1545" i="20"/>
  <c r="CH1033" i="20"/>
  <c r="CH521" i="20"/>
  <c r="CH6723" i="20"/>
  <c r="CP6723" i="25"/>
  <c r="J6723" i="1" s="1"/>
  <c r="CH7235" i="20"/>
  <c r="CH7747" i="20"/>
  <c r="CH8259" i="20"/>
  <c r="CH3336" i="20"/>
  <c r="CH6661" i="20"/>
  <c r="CH7173" i="20"/>
  <c r="CH7685" i="20"/>
  <c r="CP7685" i="25"/>
  <c r="J7685" i="1" s="1"/>
  <c r="CH8197" i="20"/>
  <c r="CH8709" i="20"/>
  <c r="CH4193" i="20"/>
  <c r="CH7015" i="20"/>
  <c r="CP7015" i="25"/>
  <c r="J7015" i="1" s="1"/>
  <c r="CH7527" i="20"/>
  <c r="CH8039" i="20"/>
  <c r="CH8551" i="20"/>
  <c r="CH387" i="20"/>
  <c r="CH6937" i="20"/>
  <c r="CH7449" i="20"/>
  <c r="CH7961" i="20"/>
  <c r="CH8473" i="20"/>
  <c r="CH433" i="20"/>
  <c r="CH6731" i="20"/>
  <c r="CH7243" i="20"/>
  <c r="CH7755" i="20"/>
  <c r="CH8267" i="20"/>
  <c r="CH3278" i="20"/>
  <c r="CH6653" i="20"/>
  <c r="CH7165" i="20"/>
  <c r="CH7677" i="20"/>
  <c r="CH8189" i="20"/>
  <c r="CH8701" i="20"/>
  <c r="CH4449" i="20"/>
  <c r="CH7007" i="20"/>
  <c r="CH7519" i="20"/>
  <c r="CH8031" i="20"/>
  <c r="CH8543" i="20"/>
  <c r="CH379" i="20"/>
  <c r="CH6897" i="20"/>
  <c r="CH7409" i="20"/>
  <c r="CH7921" i="20"/>
  <c r="CP7921" i="25"/>
  <c r="J7921" i="1" s="1"/>
  <c r="CH8433" i="20"/>
  <c r="CH1318" i="20"/>
  <c r="CH700" i="20"/>
  <c r="CH4406" i="20"/>
  <c r="CH3894" i="20"/>
  <c r="CH3148" i="20"/>
  <c r="CH2014" i="20"/>
  <c r="CH3458" i="20"/>
  <c r="CH4580" i="20"/>
  <c r="CH4068" i="20"/>
  <c r="CH2036" i="20"/>
  <c r="CP2036" i="25"/>
  <c r="J2036" i="1" s="1"/>
  <c r="CH2710" i="20"/>
  <c r="CH3286" i="20"/>
  <c r="CH4754" i="20"/>
  <c r="CP4754" i="25"/>
  <c r="J4754" i="1" s="1"/>
  <c r="CH4242" i="20"/>
  <c r="CH3730" i="20"/>
  <c r="CH1636" i="20"/>
  <c r="CP1636" i="25"/>
  <c r="J1636" i="1" s="1"/>
  <c r="CH1358" i="20"/>
  <c r="CP1358" i="25"/>
  <c r="J1358" i="1" s="1"/>
  <c r="CH508" i="20"/>
  <c r="CH4400" i="20"/>
  <c r="CH3888" i="20"/>
  <c r="CH3124" i="20"/>
  <c r="CH1990" i="20"/>
  <c r="CH3370" i="20"/>
  <c r="CH4558" i="20"/>
  <c r="CH4046" i="20"/>
  <c r="CH1332" i="20"/>
  <c r="CH2622" i="20"/>
  <c r="CH550" i="20"/>
  <c r="CH1408" i="20"/>
  <c r="CH2394" i="20"/>
  <c r="CH346" i="20"/>
  <c r="CH2965" i="20"/>
  <c r="CH711" i="20"/>
  <c r="CH2040" i="20"/>
  <c r="CH3026" i="20"/>
  <c r="CH978" i="20"/>
  <c r="CH3281" i="20"/>
  <c r="CP3281" i="25"/>
  <c r="J3281" i="1" s="1"/>
  <c r="CH1841" i="20"/>
  <c r="CH2736" i="20"/>
  <c r="CH688" i="20"/>
  <c r="CH1674" i="20"/>
  <c r="CH3497" i="20"/>
  <c r="CH2535" i="20"/>
  <c r="CH462" i="20"/>
  <c r="CH1320" i="20"/>
  <c r="CH2306" i="20"/>
  <c r="CH249" i="20"/>
  <c r="CH2919" i="20"/>
  <c r="CP2919" i="25"/>
  <c r="J2919" i="1" s="1"/>
  <c r="CH1158" i="20"/>
  <c r="CH2016" i="20"/>
  <c r="CH3002" i="20"/>
  <c r="CH954" i="20"/>
  <c r="CP954" i="25"/>
  <c r="J954" i="1" s="1"/>
  <c r="CH3269" i="20"/>
  <c r="CH1815" i="20"/>
  <c r="CH2712" i="20"/>
  <c r="CH664" i="20"/>
  <c r="CH1650" i="20"/>
  <c r="CH3491" i="20"/>
  <c r="CH2513" i="20"/>
  <c r="CH438" i="20"/>
  <c r="CH1296" i="20"/>
  <c r="CH2282" i="20"/>
  <c r="CP2282" i="25"/>
  <c r="J2282" i="1" s="1"/>
  <c r="CH206" i="20"/>
  <c r="CH2907" i="20"/>
  <c r="CP2907" i="25"/>
  <c r="J2907" i="1" s="1"/>
  <c r="CH1070" i="20"/>
  <c r="CH1928" i="20"/>
  <c r="CH2914" i="20"/>
  <c r="CP2914" i="25"/>
  <c r="J2914" i="1" s="1"/>
  <c r="CH866" i="20"/>
  <c r="CH3223" i="20"/>
  <c r="CH1729" i="20"/>
  <c r="CH2293" i="20"/>
  <c r="CH1781" i="20"/>
  <c r="CH1269" i="20"/>
  <c r="CH757" i="20"/>
  <c r="CH2979" i="20"/>
  <c r="CH2467" i="20"/>
  <c r="CH1955" i="20"/>
  <c r="CP1955" i="25"/>
  <c r="J1955" i="1" s="1"/>
  <c r="CH1443" i="20"/>
  <c r="CH931" i="20"/>
  <c r="CH1489" i="20"/>
  <c r="CH977" i="20"/>
  <c r="CH3199" i="20"/>
  <c r="CH2687" i="20"/>
  <c r="CH2175" i="20"/>
  <c r="CH1663" i="20"/>
  <c r="CH1151" i="20"/>
  <c r="CH637" i="20"/>
  <c r="CH2861" i="20"/>
  <c r="CH2349" i="20"/>
  <c r="CP2349" i="25"/>
  <c r="J2349" i="1" s="1"/>
  <c r="CH1837" i="20"/>
  <c r="CH1325" i="20"/>
  <c r="CH813" i="20"/>
  <c r="CH2331" i="20"/>
  <c r="CH1819" i="20"/>
  <c r="CP1819" i="25"/>
  <c r="J1819" i="1" s="1"/>
  <c r="CH1307" i="20"/>
  <c r="CH795" i="20"/>
  <c r="CH3001" i="20"/>
  <c r="CH2489" i="20"/>
  <c r="CH1977" i="20"/>
  <c r="CH1465" i="20"/>
  <c r="CH953" i="20"/>
  <c r="CP953" i="25"/>
  <c r="J953" i="1" s="1"/>
  <c r="CH441" i="20"/>
  <c r="CP441" i="25"/>
  <c r="J441" i="1" s="1"/>
  <c r="CH6803" i="20"/>
  <c r="CH7315" i="20"/>
  <c r="CH7827" i="20"/>
  <c r="CH8339" i="20"/>
  <c r="CH583" i="20"/>
  <c r="CH6741" i="20"/>
  <c r="CP6741" i="25"/>
  <c r="J6741" i="1" s="1"/>
  <c r="CH7253" i="20"/>
  <c r="CH7765" i="20"/>
  <c r="CH8277" i="20"/>
  <c r="CH4209" i="20"/>
  <c r="CH4033" i="20"/>
  <c r="CH7095" i="20"/>
  <c r="CH7607" i="20"/>
  <c r="CP7607" i="25"/>
  <c r="J7607" i="1" s="1"/>
  <c r="CH8119" i="20"/>
  <c r="CH8631" i="20"/>
  <c r="CP8631" i="25"/>
  <c r="J8631" i="1" s="1"/>
  <c r="CH307" i="20"/>
  <c r="CH7017" i="20"/>
  <c r="CH7529" i="20"/>
  <c r="CP7529" i="25"/>
  <c r="J7529" i="1" s="1"/>
  <c r="CH8041" i="20"/>
  <c r="CH8553" i="20"/>
  <c r="CH353" i="20"/>
  <c r="CH6811" i="20"/>
  <c r="CH7323" i="20"/>
  <c r="CH7835" i="20"/>
  <c r="CH8347" i="20"/>
  <c r="CH575" i="20"/>
  <c r="CH6733" i="20"/>
  <c r="CH7245" i="20"/>
  <c r="CH7757" i="20"/>
  <c r="CH8269" i="20"/>
  <c r="CH4337" i="20"/>
  <c r="CH3777" i="20"/>
  <c r="CP3777" i="25"/>
  <c r="J3777" i="1" s="1"/>
  <c r="CH7087" i="20"/>
  <c r="CH7599" i="20"/>
  <c r="CH8111" i="20"/>
  <c r="CH8623" i="20"/>
  <c r="CH294" i="20"/>
  <c r="CH6977" i="20"/>
  <c r="CH7489" i="20"/>
  <c r="CH8001" i="20"/>
  <c r="CH8513" i="20"/>
  <c r="CH2103" i="20"/>
  <c r="CH2936" i="20"/>
  <c r="CH888" i="20"/>
  <c r="CP888" i="25"/>
  <c r="J888" i="1" s="1"/>
  <c r="CH1874" i="20"/>
  <c r="CH3547" i="20"/>
  <c r="CH2705" i="20"/>
  <c r="CH726" i="20"/>
  <c r="CH1584" i="20"/>
  <c r="CH2570" i="20"/>
  <c r="CH522" i="20"/>
  <c r="CH3051" i="20"/>
  <c r="CP3051" i="25"/>
  <c r="J3051" i="1" s="1"/>
  <c r="CH1063" i="20"/>
  <c r="CH2216" i="20"/>
  <c r="CH264" i="20"/>
  <c r="CH1154" i="20"/>
  <c r="CH3367" i="20"/>
  <c r="CH2017" i="20"/>
  <c r="CP2017" i="25"/>
  <c r="J2017" i="1" s="1"/>
  <c r="CH2912" i="20"/>
  <c r="CP2912" i="25"/>
  <c r="J2912" i="1" s="1"/>
  <c r="CH864" i="20"/>
  <c r="CH1850" i="20"/>
  <c r="CH3541" i="20"/>
  <c r="CH2693" i="20"/>
  <c r="CH702" i="20"/>
  <c r="CH1560" i="20"/>
  <c r="CH2546" i="20"/>
  <c r="CH498" i="20"/>
  <c r="CP498" i="25"/>
  <c r="J498" i="1" s="1"/>
  <c r="CH3041" i="20"/>
  <c r="CP3041" i="25"/>
  <c r="J3041" i="1" s="1"/>
  <c r="CH1015" i="20"/>
  <c r="CH2192" i="20"/>
  <c r="CH243" i="20"/>
  <c r="CH1130" i="20"/>
  <c r="CH3355" i="20"/>
  <c r="CH1991" i="20"/>
  <c r="CH2824" i="20"/>
  <c r="CH776" i="20"/>
  <c r="CH1762" i="20"/>
  <c r="CH3519" i="20"/>
  <c r="CH2625" i="20"/>
  <c r="CP2625" i="25"/>
  <c r="J2625" i="1" s="1"/>
  <c r="CH2517" i="20"/>
  <c r="CP2517" i="25"/>
  <c r="J2517" i="1" s="1"/>
  <c r="CH2005" i="20"/>
  <c r="CH1493" i="20"/>
  <c r="CH981" i="20"/>
  <c r="CH3203" i="20"/>
  <c r="CH2691" i="20"/>
  <c r="CH2179" i="20"/>
  <c r="CH1667" i="20"/>
  <c r="CH1155" i="20"/>
  <c r="CH643" i="20"/>
  <c r="CH1201" i="20"/>
  <c r="CH689" i="20"/>
  <c r="CH2911" i="20"/>
  <c r="CH2399" i="20"/>
  <c r="CH1887" i="20"/>
  <c r="CP1887" i="25"/>
  <c r="J1887" i="1" s="1"/>
  <c r="CH1375" i="20"/>
  <c r="CH863" i="20"/>
  <c r="CH3085" i="20"/>
  <c r="CH2573" i="20"/>
  <c r="CH2061" i="20"/>
  <c r="CH1549" i="20"/>
  <c r="CH1037" i="20"/>
  <c r="CH2555" i="20"/>
  <c r="CH2043" i="20"/>
  <c r="CH1531" i="20"/>
  <c r="CH1019" i="20"/>
  <c r="CH3225" i="20"/>
  <c r="CH2713" i="20"/>
  <c r="CH2201" i="20"/>
  <c r="CH1689" i="20"/>
  <c r="CH1177" i="20"/>
  <c r="CH665" i="20"/>
  <c r="CH3905" i="20"/>
  <c r="CH7091" i="20"/>
  <c r="CH7603" i="20"/>
  <c r="CH8115" i="20"/>
  <c r="CH8627" i="20"/>
  <c r="CP8627" i="25"/>
  <c r="J8627" i="1" s="1"/>
  <c r="CH278" i="20"/>
  <c r="CH7029" i="20"/>
  <c r="CH7541" i="20"/>
  <c r="CH8053" i="20"/>
  <c r="CH8565" i="20"/>
  <c r="CH357" i="20"/>
  <c r="CH6871" i="20"/>
  <c r="CH7383" i="20"/>
  <c r="CH7895" i="20"/>
  <c r="CH8407" i="20"/>
  <c r="CH531" i="20"/>
  <c r="CH6793" i="20"/>
  <c r="CP6793" i="25"/>
  <c r="J6793" i="1" s="1"/>
  <c r="CH7305" i="20"/>
  <c r="CH7817" i="20"/>
  <c r="CH8329" i="20"/>
  <c r="CH577" i="20"/>
  <c r="CH4161" i="20"/>
  <c r="CH7099" i="20"/>
  <c r="CH7611" i="20"/>
  <c r="CP7611" i="25"/>
  <c r="J7611" i="1" s="1"/>
  <c r="CH8123" i="20"/>
  <c r="CH8635" i="20"/>
  <c r="CH246" i="20"/>
  <c r="CP246" i="25"/>
  <c r="J246" i="1" s="1"/>
  <c r="CH7021" i="20"/>
  <c r="CH7533" i="20"/>
  <c r="CH8045" i="20"/>
  <c r="CH8557" i="20"/>
  <c r="CH349" i="20"/>
  <c r="CH6863" i="20"/>
  <c r="CH7375" i="20"/>
  <c r="CH7887" i="20"/>
  <c r="CH8399" i="20"/>
  <c r="CH523" i="20"/>
  <c r="CH6753" i="20"/>
  <c r="CP6753" i="25"/>
  <c r="J6753" i="1" s="1"/>
  <c r="CH7265" i="20"/>
  <c r="CH7777" i="20"/>
  <c r="CH8289" i="20"/>
  <c r="CH2132" i="20"/>
  <c r="CG142" i="20"/>
  <c r="CG5375" i="20"/>
  <c r="CG6702" i="20"/>
  <c r="CG7214" i="20"/>
  <c r="CG7726" i="20"/>
  <c r="CG8238" i="20"/>
  <c r="CG8750" i="20"/>
  <c r="CG3895" i="20"/>
  <c r="CG143" i="20"/>
  <c r="CG4929" i="20"/>
  <c r="CG6912" i="20"/>
  <c r="CG7424" i="20"/>
  <c r="CG7936" i="20"/>
  <c r="CG8448" i="20"/>
  <c r="CG6259" i="20"/>
  <c r="CG6455" i="20"/>
  <c r="CG4991" i="20"/>
  <c r="CG6654" i="20"/>
  <c r="CG7166" i="20"/>
  <c r="CG7678" i="20"/>
  <c r="CG8190" i="20"/>
  <c r="CG8702" i="20"/>
  <c r="CG6517" i="20"/>
  <c r="CG193" i="20"/>
  <c r="CG3179" i="20"/>
  <c r="CG6864" i="20"/>
  <c r="CG7376" i="20"/>
  <c r="CG7888" i="20"/>
  <c r="CG8400" i="20"/>
  <c r="CG5875" i="20"/>
  <c r="CG6071" i="20"/>
  <c r="CG54" i="20"/>
  <c r="CG5841" i="20"/>
  <c r="CG7026" i="20"/>
  <c r="CG7538" i="20"/>
  <c r="CG8050" i="20"/>
  <c r="CG8562" i="20"/>
  <c r="CG1754" i="20"/>
  <c r="CG6599" i="20"/>
  <c r="CG1998" i="20"/>
  <c r="CG6612" i="20"/>
  <c r="CG7124" i="20"/>
  <c r="CG7636" i="20"/>
  <c r="CG8148" i="20"/>
  <c r="CG8660" i="20"/>
  <c r="CG6053" i="20"/>
  <c r="CG235" i="20"/>
  <c r="CG6591" i="20"/>
  <c r="CG6838" i="20"/>
  <c r="CG7350" i="20"/>
  <c r="CG7862" i="20"/>
  <c r="CG8374" i="20"/>
  <c r="CG5667" i="20"/>
  <c r="CG5607" i="20"/>
  <c r="CG71" i="20"/>
  <c r="CG5761" i="20"/>
  <c r="CG7016" i="20"/>
  <c r="CG7528" i="20"/>
  <c r="CG8040" i="20"/>
  <c r="CG8552" i="20"/>
  <c r="CG4933" i="20"/>
  <c r="CG730" i="20"/>
  <c r="CG3286" i="20"/>
  <c r="CG6650" i="20"/>
  <c r="CG7162" i="20"/>
  <c r="CG7674" i="20"/>
  <c r="CG8186" i="20"/>
  <c r="CG8698" i="20"/>
  <c r="CG6101" i="20"/>
  <c r="CG213" i="20"/>
  <c r="CG4897" i="20"/>
  <c r="CG6908" i="20"/>
  <c r="CG7420" i="20"/>
  <c r="CG7932" i="20"/>
  <c r="CG8444" i="20"/>
  <c r="CG5843" i="20"/>
  <c r="CG5527" i="20"/>
  <c r="CG6733" i="20"/>
  <c r="CG7245" i="20"/>
  <c r="CG7757" i="20"/>
  <c r="CG8269" i="20"/>
  <c r="CG4769" i="20"/>
  <c r="CG2922" i="20"/>
  <c r="CG6554" i="20"/>
  <c r="CG6042" i="20"/>
  <c r="CG5530" i="20"/>
  <c r="CG5018" i="20"/>
  <c r="CG4921" i="20"/>
  <c r="CG6911" i="20"/>
  <c r="CG7423" i="20"/>
  <c r="CG7935" i="20"/>
  <c r="CG8447" i="20"/>
  <c r="CG3086" i="20"/>
  <c r="CG4485" i="20"/>
  <c r="CG6376" i="20"/>
  <c r="CG5864" i="20"/>
  <c r="CG5352" i="20"/>
  <c r="CG4463" i="20"/>
  <c r="CG6345" i="20"/>
  <c r="CG7089" i="20"/>
  <c r="CG7601" i="20"/>
  <c r="CG8113" i="20"/>
  <c r="CG8625" i="20"/>
  <c r="CG4523" i="20"/>
  <c r="CG2446" i="20"/>
  <c r="CG6198" i="20"/>
  <c r="CG5686" i="20"/>
  <c r="CG5174" i="20"/>
  <c r="CG2331" i="20"/>
  <c r="CG6739" i="20"/>
  <c r="CG7251" i="20"/>
  <c r="CG7763" i="20"/>
  <c r="CG8275" i="20"/>
  <c r="CG4721" i="20"/>
  <c r="CG2751" i="20"/>
  <c r="CG6548" i="20"/>
  <c r="CG6036" i="20"/>
  <c r="CG5524" i="20"/>
  <c r="CG5012" i="20"/>
  <c r="CG5097" i="20"/>
  <c r="CG6933" i="20"/>
  <c r="CG7445" i="20"/>
  <c r="CG7957" i="20"/>
  <c r="CG8469" i="20"/>
  <c r="CG2586" i="20"/>
  <c r="CG4309" i="20"/>
  <c r="CG6354" i="20"/>
  <c r="CG5842" i="20"/>
  <c r="CG5330" i="20"/>
  <c r="CG4287" i="20"/>
  <c r="CG6615" i="20"/>
  <c r="CG7127" i="20"/>
  <c r="CG7639" i="20"/>
  <c r="CG8151" i="20"/>
  <c r="CG8663" i="20"/>
  <c r="CG4219" i="20"/>
  <c r="CG1670" i="20"/>
  <c r="CG6160" i="20"/>
  <c r="CG5648" i="20"/>
  <c r="CG5136" i="20"/>
  <c r="CG1514" i="20"/>
  <c r="CG6793" i="20"/>
  <c r="CG7305" i="20"/>
  <c r="CG7817" i="20"/>
  <c r="CG8329" i="20"/>
  <c r="CG4289" i="20"/>
  <c r="CG1634" i="20"/>
  <c r="CG6494" i="20"/>
  <c r="CG5982" i="20"/>
  <c r="CG5470" i="20"/>
  <c r="CG4958" i="20"/>
  <c r="CG5529" i="20"/>
  <c r="CG6987" i="20"/>
  <c r="CG7499" i="20"/>
  <c r="CG8011" i="20"/>
  <c r="CG8523" i="20"/>
  <c r="CG1391" i="20"/>
  <c r="CG3877" i="20"/>
  <c r="CG6300" i="20"/>
  <c r="CG5788" i="20"/>
  <c r="CG5276" i="20"/>
  <c r="CG3855" i="20"/>
  <c r="CG526" i="20"/>
  <c r="CG3422" i="20"/>
  <c r="CG2322" i="20"/>
  <c r="CG1055" i="20"/>
  <c r="CG1851" i="20"/>
  <c r="CG4578" i="20"/>
  <c r="CG4066" i="20"/>
  <c r="CG2782" i="20"/>
  <c r="CG3201" i="20"/>
  <c r="CG2873" i="20"/>
  <c r="CG1849" i="20"/>
  <c r="CG3494" i="20"/>
  <c r="CG3544" i="20"/>
  <c r="CG907" i="20"/>
  <c r="CG3423" i="20"/>
  <c r="CG422" i="20"/>
  <c r="CG4400" i="20"/>
  <c r="CG3888" i="20"/>
  <c r="CG1359" i="20"/>
  <c r="CG2219" i="20"/>
  <c r="CG2516" i="20"/>
  <c r="CG3625" i="20"/>
  <c r="CG4749" i="20"/>
  <c r="CG3189" i="20"/>
  <c r="CG2307" i="20"/>
  <c r="CG3066" i="20"/>
  <c r="CG4734" i="20"/>
  <c r="CG4222" i="20"/>
  <c r="CG3710" i="20"/>
  <c r="CG3513" i="20"/>
  <c r="CG790" i="20"/>
  <c r="CG2161" i="20"/>
  <c r="CG355" i="20"/>
  <c r="CG3315" i="20"/>
  <c r="CG2279" i="20"/>
  <c r="CG1006" i="20"/>
  <c r="CG1794" i="20"/>
  <c r="CG4572" i="20"/>
  <c r="CG4060" i="20"/>
  <c r="CG2739" i="20"/>
  <c r="CG3188" i="20"/>
  <c r="CG2860" i="20"/>
  <c r="CG1836" i="20"/>
  <c r="CG3387" i="20"/>
  <c r="CG3533" i="20"/>
  <c r="CG850" i="20"/>
  <c r="CG3410" i="20"/>
  <c r="CG379" i="20"/>
  <c r="CG4394" i="20"/>
  <c r="CG3882" i="20"/>
  <c r="CG1310" i="20"/>
  <c r="CG2162" i="20"/>
  <c r="CG2505" i="20"/>
  <c r="CG3587" i="20"/>
  <c r="CG4701" i="20"/>
  <c r="CG3176" i="20"/>
  <c r="CG2250" i="20"/>
  <c r="CG3046" i="20"/>
  <c r="CG4728" i="20"/>
  <c r="CG4216" i="20"/>
  <c r="CG3704" i="20"/>
  <c r="CG3500" i="20"/>
  <c r="CG747" i="20"/>
  <c r="CG2148" i="20"/>
  <c r="CG4739" i="20"/>
  <c r="CG2986" i="20"/>
  <c r="CG2102" i="20"/>
  <c r="CG835" i="20"/>
  <c r="CG1623" i="20"/>
  <c r="CG4550" i="20"/>
  <c r="CG4038" i="20"/>
  <c r="CG2554" i="20"/>
  <c r="CG3145" i="20"/>
  <c r="CG2817" i="20"/>
  <c r="CG1793" i="20"/>
  <c r="CG3007" i="20"/>
  <c r="CG3488" i="20"/>
  <c r="CG679" i="20"/>
  <c r="CG3367" i="20"/>
  <c r="CG4884" i="20"/>
  <c r="CG4372" i="20"/>
  <c r="CG3860" i="20"/>
  <c r="CG1139" i="20"/>
  <c r="CG1991" i="20"/>
  <c r="CG2460" i="20"/>
  <c r="CG1449" i="20"/>
  <c r="CG425" i="20"/>
  <c r="CG2237" i="20"/>
  <c r="CG1213" i="20"/>
  <c r="CG196" i="20"/>
  <c r="CG1700" i="20"/>
  <c r="CG676" i="20"/>
  <c r="CG2488" i="20"/>
  <c r="CG1464" i="20"/>
  <c r="CG440" i="20"/>
  <c r="CG6077" i="20"/>
  <c r="CG897" i="20"/>
  <c r="CG2709" i="20"/>
  <c r="CG1685" i="20"/>
  <c r="CG661" i="20"/>
  <c r="CG3783" i="20"/>
  <c r="CG1116" i="20"/>
  <c r="CG2928" i="20"/>
  <c r="CG1904" i="20"/>
  <c r="CG880" i="20"/>
  <c r="CG6027" i="20"/>
  <c r="CG1273" i="20"/>
  <c r="CG280" i="20"/>
  <c r="CG2061" i="20"/>
  <c r="CG1037" i="20"/>
  <c r="CG5019" i="20"/>
  <c r="CG1588" i="20"/>
  <c r="CG564" i="20"/>
  <c r="CG2376" i="20"/>
  <c r="CG1352" i="20"/>
  <c r="CG328" i="20"/>
  <c r="CG6445" i="20"/>
  <c r="CG849" i="20"/>
  <c r="CG2661" i="20"/>
  <c r="CG1637" i="20"/>
  <c r="CG613" i="20"/>
  <c r="CG6269" i="20"/>
  <c r="CG1196" i="20"/>
  <c r="CG3008" i="20"/>
  <c r="CG1984" i="20"/>
  <c r="CG960" i="20"/>
  <c r="CG5451" i="20"/>
  <c r="CG85" i="20"/>
  <c r="CG5631" i="20"/>
  <c r="CG6734" i="20"/>
  <c r="CG7246" i="20"/>
  <c r="CG7758" i="20"/>
  <c r="CG8270" i="20"/>
  <c r="CG4055" i="20"/>
  <c r="CG5031" i="20"/>
  <c r="CG90" i="20"/>
  <c r="CG5185" i="20"/>
  <c r="CG6944" i="20"/>
  <c r="CG7456" i="20"/>
  <c r="CG7968" i="20"/>
  <c r="CG8480" i="20"/>
  <c r="CG6515" i="20"/>
  <c r="CG1335" i="20"/>
  <c r="CG4895" i="20"/>
  <c r="CG6658" i="20"/>
  <c r="CG7170" i="20"/>
  <c r="CG7682" i="20"/>
  <c r="CG8194" i="20"/>
  <c r="CG8706" i="20"/>
  <c r="CG5653" i="20"/>
  <c r="CG301" i="20"/>
  <c r="CG5679" i="20"/>
  <c r="CG6756" i="20"/>
  <c r="CG7268" i="20"/>
  <c r="CG7780" i="20"/>
  <c r="CG8292" i="20"/>
  <c r="CG5011" i="20"/>
  <c r="CG5335" i="20"/>
  <c r="CG140" i="20"/>
  <c r="CG5489" i="20"/>
  <c r="CG6982" i="20"/>
  <c r="CG7494" i="20"/>
  <c r="CG8006" i="20"/>
  <c r="CG8518" i="20"/>
  <c r="CG4615" i="20"/>
  <c r="CG3006" i="20"/>
  <c r="CG4943" i="20"/>
  <c r="CG6648" i="20"/>
  <c r="CG7160" i="20"/>
  <c r="CG7672" i="20"/>
  <c r="CG8184" i="20"/>
  <c r="CG8696" i="20"/>
  <c r="CG6085" i="20"/>
  <c r="CG295" i="20"/>
  <c r="CG5727" i="20"/>
  <c r="CG6794" i="20"/>
  <c r="CG7306" i="20"/>
  <c r="CG7818" i="20"/>
  <c r="CG8330" i="20"/>
  <c r="CG5187" i="20"/>
  <c r="CG5383" i="20"/>
  <c r="CG66" i="20"/>
  <c r="CG6049" i="20"/>
  <c r="CG7052" i="20"/>
  <c r="CG7564" i="20"/>
  <c r="CG8076" i="20"/>
  <c r="CG8588" i="20"/>
  <c r="CG3307" i="20"/>
  <c r="CG2246" i="20"/>
  <c r="CG6877" i="20"/>
  <c r="CG7389" i="20"/>
  <c r="CG7901" i="20"/>
  <c r="CG8413" i="20"/>
  <c r="CG3617" i="20"/>
  <c r="CG4757" i="20"/>
  <c r="CG6410" i="20"/>
  <c r="CG5898" i="20"/>
  <c r="CG5386" i="20"/>
  <c r="CG4735" i="20"/>
  <c r="CG6073" i="20"/>
  <c r="CG7055" i="20"/>
  <c r="CG7567" i="20"/>
  <c r="CG8079" i="20"/>
  <c r="CG8591" i="20"/>
  <c r="CG4795" i="20"/>
  <c r="CG3091" i="20"/>
  <c r="CG6232" i="20"/>
  <c r="CG5720" i="20"/>
  <c r="CG5208" i="20"/>
  <c r="CG3050" i="20"/>
  <c r="CG6721" i="20"/>
  <c r="CG7233" i="20"/>
  <c r="CG7745" i="20"/>
  <c r="CG8257" i="20"/>
  <c r="CG4865" i="20"/>
  <c r="CG3142" i="20"/>
  <c r="CG6566" i="20"/>
  <c r="CG6054" i="20"/>
  <c r="CG5542" i="20"/>
  <c r="CG5030" i="20"/>
  <c r="CG4521" i="20"/>
  <c r="CG6883" i="20"/>
  <c r="CG7395" i="20"/>
  <c r="CG7907" i="20"/>
  <c r="CG8419" i="20"/>
  <c r="CG3534" i="20"/>
  <c r="CG4709" i="20"/>
  <c r="CG6404" i="20"/>
  <c r="CG5892" i="20"/>
  <c r="CG5380" i="20"/>
  <c r="CG4687" i="20"/>
  <c r="CG6249" i="20"/>
  <c r="CG7077" i="20"/>
  <c r="CG7589" i="20"/>
  <c r="CG8101" i="20"/>
  <c r="CG8613" i="20"/>
  <c r="CG4619" i="20"/>
  <c r="CG2714" i="20"/>
  <c r="CG6210" i="20"/>
  <c r="CG5698" i="20"/>
  <c r="CG5186" i="20"/>
  <c r="CG2579" i="20"/>
  <c r="CG6759" i="20"/>
  <c r="CG7271" i="20"/>
  <c r="CG7783" i="20"/>
  <c r="CG8295" i="20"/>
  <c r="CG4561" i="20"/>
  <c r="CG2394" i="20"/>
  <c r="CG6528" i="20"/>
  <c r="CG6016" i="20"/>
  <c r="CG5504" i="20"/>
  <c r="CG4992" i="20"/>
  <c r="CG5129" i="20"/>
  <c r="CG6937" i="20"/>
  <c r="CG7449" i="20"/>
  <c r="CG7961" i="20"/>
  <c r="CG8473" i="20"/>
  <c r="CG2431" i="20"/>
  <c r="CG4277" i="20"/>
  <c r="CG6350" i="20"/>
  <c r="CG5838" i="20"/>
  <c r="CG5326" i="20"/>
  <c r="CG4255" i="20"/>
  <c r="CG6619" i="20"/>
  <c r="CG7131" i="20"/>
  <c r="CG7643" i="20"/>
  <c r="CG8155" i="20"/>
  <c r="CG8667" i="20"/>
  <c r="CG4187" i="20"/>
  <c r="CG1519" i="20"/>
  <c r="CG6156" i="20"/>
  <c r="CG5644" i="20"/>
  <c r="CG5132" i="20"/>
  <c r="CG1478" i="20"/>
  <c r="CG3811" i="20"/>
  <c r="CG483" i="20"/>
  <c r="CG1170" i="20"/>
  <c r="CG3490" i="20"/>
  <c r="CG699" i="20"/>
  <c r="CG4434" i="20"/>
  <c r="CG3922" i="20"/>
  <c r="CG1630" i="20"/>
  <c r="CG2482" i="20"/>
  <c r="CG2585" i="20"/>
  <c r="CG3897" i="20"/>
  <c r="CG602" i="20"/>
  <c r="CG3256" i="20"/>
  <c r="CG2570" i="20"/>
  <c r="CG3135" i="20"/>
  <c r="CG4768" i="20"/>
  <c r="CG4256" i="20"/>
  <c r="CG3744" i="20"/>
  <c r="CG3580" i="20"/>
  <c r="CG1067" i="20"/>
  <c r="CG2228" i="20"/>
  <c r="CG794" i="20"/>
  <c r="CG3597" i="20"/>
  <c r="CG2422" i="20"/>
  <c r="CG1155" i="20"/>
  <c r="CG1943" i="20"/>
  <c r="CG4590" i="20"/>
  <c r="CG4078" i="20"/>
  <c r="CG2874" i="20"/>
  <c r="CG3225" i="20"/>
  <c r="CG2897" i="20"/>
  <c r="CG1873" i="20"/>
  <c r="CG3763" i="20"/>
  <c r="CG410" i="20"/>
  <c r="CG1127" i="20"/>
  <c r="CG3479" i="20"/>
  <c r="CG642" i="20"/>
  <c r="CG4428" i="20"/>
  <c r="CG3916" i="20"/>
  <c r="CG1587" i="20"/>
  <c r="CG2439" i="20"/>
  <c r="CG2572" i="20"/>
  <c r="CG3849" i="20"/>
  <c r="CG431" i="20"/>
  <c r="CG3245" i="20"/>
  <c r="CG2527" i="20"/>
  <c r="CG3122" i="20"/>
  <c r="CG4762" i="20"/>
  <c r="CG4250" i="20"/>
  <c r="CG3738" i="20"/>
  <c r="CG3569" i="20"/>
  <c r="CG1010" i="20"/>
  <c r="CG2217" i="20"/>
  <c r="CG623" i="20"/>
  <c r="CG3507" i="20"/>
  <c r="CG2379" i="20"/>
  <c r="CG1098" i="20"/>
  <c r="CG1894" i="20"/>
  <c r="CG4584" i="20"/>
  <c r="CG4072" i="20"/>
  <c r="CG2831" i="20"/>
  <c r="CG3212" i="20"/>
  <c r="CG2884" i="20"/>
  <c r="CG1860" i="20"/>
  <c r="CG3579" i="20"/>
  <c r="CG3557" i="20"/>
  <c r="CG950" i="20"/>
  <c r="CG3434" i="20"/>
  <c r="CG471" i="20"/>
  <c r="CG4406" i="20"/>
  <c r="CG3894" i="20"/>
  <c r="CG1402" i="20"/>
  <c r="CG2262" i="20"/>
  <c r="CG2529" i="20"/>
  <c r="CG3673" i="20"/>
  <c r="CG4797" i="20"/>
  <c r="CG3200" i="20"/>
  <c r="CG2350" i="20"/>
  <c r="CG3079" i="20"/>
  <c r="CG4740" i="20"/>
  <c r="CG4228" i="20"/>
  <c r="CG3716" i="20"/>
  <c r="CG3524" i="20"/>
  <c r="CG839" i="20"/>
  <c r="CG2172" i="20"/>
  <c r="CG1161" i="20"/>
  <c r="CG2973" i="20"/>
  <c r="CG1949" i="20"/>
  <c r="CG925" i="20"/>
  <c r="CG5851" i="20"/>
  <c r="CG1412" i="20"/>
  <c r="CG388" i="20"/>
  <c r="CG2200" i="20"/>
  <c r="CG1176" i="20"/>
  <c r="CG3735" i="20"/>
  <c r="CG1633" i="20"/>
  <c r="CG609" i="20"/>
  <c r="CG2421" i="20"/>
  <c r="CG1397" i="20"/>
  <c r="CG373" i="20"/>
  <c r="CG5805" i="20"/>
  <c r="CG828" i="20"/>
  <c r="CG2640" i="20"/>
  <c r="CG1616" i="20"/>
  <c r="CG592" i="20"/>
  <c r="CG5469" i="20"/>
  <c r="CG985" i="20"/>
  <c r="CG2797" i="20"/>
  <c r="CG1773" i="20"/>
  <c r="CG749" i="20"/>
  <c r="CG6171" i="20"/>
  <c r="CG1300" i="20"/>
  <c r="CG296" i="20"/>
  <c r="CG2088" i="20"/>
  <c r="CG1064" i="20"/>
  <c r="CG5163" i="20"/>
  <c r="CG1585" i="20"/>
  <c r="CG561" i="20"/>
  <c r="CG2373" i="20"/>
  <c r="CG1349" i="20"/>
  <c r="CG325" i="20"/>
  <c r="CG5437" i="20"/>
  <c r="CG908" i="20"/>
  <c r="CG2720" i="20"/>
  <c r="CG1696" i="20"/>
  <c r="CG672" i="20"/>
  <c r="CG6603" i="20"/>
  <c r="CG211" i="20"/>
  <c r="CG2018" i="20"/>
  <c r="CG6878" i="20"/>
  <c r="CG7390" i="20"/>
  <c r="CG7902" i="20"/>
  <c r="CG8414" i="20"/>
  <c r="CG5987" i="20"/>
  <c r="CG6183" i="20"/>
  <c r="CG18" i="20"/>
  <c r="CG6337" i="20"/>
  <c r="CG7088" i="20"/>
  <c r="CG7600" i="20"/>
  <c r="CG8112" i="20"/>
  <c r="CG8624" i="20"/>
  <c r="CG5765" i="20"/>
  <c r="CG287" i="20"/>
  <c r="CG6047" i="20"/>
  <c r="CG6802" i="20"/>
  <c r="CG7314" i="20"/>
  <c r="CG7826" i="20"/>
  <c r="CG8338" i="20"/>
  <c r="CG4995" i="20"/>
  <c r="CG4663" i="20"/>
  <c r="CG167" i="20"/>
  <c r="CG4391" i="20"/>
  <c r="CG6900" i="20"/>
  <c r="CG7412" i="20"/>
  <c r="CG7924" i="20"/>
  <c r="CG8436" i="20"/>
  <c r="CG6163" i="20"/>
  <c r="CG6487" i="20"/>
  <c r="CG3959" i="20"/>
  <c r="CG6614" i="20"/>
  <c r="CG7126" i="20"/>
  <c r="CG7638" i="20"/>
  <c r="CG8150" i="20"/>
  <c r="CG8662" i="20"/>
  <c r="CG5941" i="20"/>
  <c r="CG281" i="20"/>
  <c r="CG6095" i="20"/>
  <c r="CG6792" i="20"/>
  <c r="CG7304" i="20"/>
  <c r="CG7816" i="20"/>
  <c r="CG8328" i="20"/>
  <c r="CG5171" i="20"/>
  <c r="CG4791" i="20"/>
  <c r="CG154" i="20"/>
  <c r="CG5137" i="20"/>
  <c r="CG6938" i="20"/>
  <c r="CG7450" i="20"/>
  <c r="CG7962" i="20"/>
  <c r="CG8474" i="20"/>
  <c r="CG6339" i="20"/>
  <c r="CG6535" i="20"/>
  <c r="CG4975" i="20"/>
  <c r="CG6684" i="20"/>
  <c r="CG7196" i="20"/>
  <c r="CG7708" i="20"/>
  <c r="CG8220" i="20"/>
  <c r="CG8732" i="20"/>
  <c r="CG5733" i="20"/>
  <c r="CG5801" i="20"/>
  <c r="CG7021" i="20"/>
  <c r="CG7533" i="20"/>
  <c r="CG8045" i="20"/>
  <c r="CG8557" i="20"/>
  <c r="CG631" i="20"/>
  <c r="CG3605" i="20"/>
  <c r="CG6266" i="20"/>
  <c r="CG5754" i="20"/>
  <c r="CG5242" i="20"/>
  <c r="CG3574" i="20"/>
  <c r="CG6687" i="20"/>
  <c r="CG7199" i="20"/>
  <c r="CG7711" i="20"/>
  <c r="CG8223" i="20"/>
  <c r="CG8735" i="20"/>
  <c r="CG3643" i="20"/>
  <c r="CG6600" i="20"/>
  <c r="CG6088" i="20"/>
  <c r="CG5576" i="20"/>
  <c r="CG5064" i="20"/>
  <c r="CG4793" i="20"/>
  <c r="CG6865" i="20"/>
  <c r="CG7377" i="20"/>
  <c r="CG7889" i="20"/>
  <c r="CG8401" i="20"/>
  <c r="CG3713" i="20"/>
  <c r="CG4853" i="20"/>
  <c r="CG6422" i="20"/>
  <c r="CG5910" i="20"/>
  <c r="CG5398" i="20"/>
  <c r="CG4831" i="20"/>
  <c r="CG5849" i="20"/>
  <c r="CG7027" i="20"/>
  <c r="CG7539" i="20"/>
  <c r="CG8051" i="20"/>
  <c r="CG8563" i="20"/>
  <c r="CG554" i="20"/>
  <c r="CG3539" i="20"/>
  <c r="CG6260" i="20"/>
  <c r="CG5748" i="20"/>
  <c r="CG5236" i="20"/>
  <c r="CG3467" i="20"/>
  <c r="CG6709" i="20"/>
  <c r="CG7221" i="20"/>
  <c r="CG7733" i="20"/>
  <c r="CG8245" i="20"/>
  <c r="CG8757" i="20"/>
  <c r="CG3334" i="20"/>
  <c r="CG6578" i="20"/>
  <c r="CG6066" i="20"/>
  <c r="CG5554" i="20"/>
  <c r="CG5042" i="20"/>
  <c r="CG4617" i="20"/>
  <c r="CG6903" i="20"/>
  <c r="CG7415" i="20"/>
  <c r="CG7927" i="20"/>
  <c r="CG8439" i="20"/>
  <c r="CG3214" i="20"/>
  <c r="CG4549" i="20"/>
  <c r="CG6384" i="20"/>
  <c r="CG5872" i="20"/>
  <c r="CG5360" i="20"/>
  <c r="CG4527" i="20"/>
  <c r="CG6281" i="20"/>
  <c r="CG7081" i="20"/>
  <c r="CG7593" i="20"/>
  <c r="CG8105" i="20"/>
  <c r="CG8617" i="20"/>
  <c r="CG4587" i="20"/>
  <c r="CG2559" i="20"/>
  <c r="CG6206" i="20"/>
  <c r="CG5694" i="20"/>
  <c r="CG5182" i="20"/>
  <c r="CG2522" i="20"/>
  <c r="CG6763" i="20"/>
  <c r="CG7275" i="20"/>
  <c r="CG7787" i="20"/>
  <c r="CG8299" i="20"/>
  <c r="CG4529" i="20"/>
  <c r="CG2239" i="20"/>
  <c r="CG6524" i="20"/>
  <c r="CG6012" i="20"/>
  <c r="CG5500" i="20"/>
  <c r="CG4988" i="20"/>
  <c r="CG4169" i="20"/>
  <c r="CG1342" i="20"/>
  <c r="CG3325" i="20"/>
  <c r="CG2847" i="20"/>
  <c r="CG3202" i="20"/>
  <c r="CG4802" i="20"/>
  <c r="CG4290" i="20"/>
  <c r="CG3778" i="20"/>
  <c r="CG478" i="20"/>
  <c r="CG1330" i="20"/>
  <c r="CG2297" i="20"/>
  <c r="CG1534" i="20"/>
  <c r="CG3869" i="20"/>
  <c r="CG2699" i="20"/>
  <c r="CG1418" i="20"/>
  <c r="CG2214" i="20"/>
  <c r="CG4624" i="20"/>
  <c r="CG4112" i="20"/>
  <c r="CG3600" i="20"/>
  <c r="CG3292" i="20"/>
  <c r="CG2964" i="20"/>
  <c r="CG1940" i="20"/>
  <c r="CG3907" i="20"/>
  <c r="CG751" i="20"/>
  <c r="CG1270" i="20"/>
  <c r="CG3514" i="20"/>
  <c r="CG791" i="20"/>
  <c r="CG4446" i="20"/>
  <c r="CG3934" i="20"/>
  <c r="CG1722" i="20"/>
  <c r="CG2582" i="20"/>
  <c r="CG2609" i="20"/>
  <c r="CG4121" i="20"/>
  <c r="CG1171" i="20"/>
  <c r="CG3312" i="20"/>
  <c r="CG2798" i="20"/>
  <c r="CG3191" i="20"/>
  <c r="CG4796" i="20"/>
  <c r="CG4284" i="20"/>
  <c r="CG3772" i="20"/>
  <c r="CG435" i="20"/>
  <c r="CG1287" i="20"/>
  <c r="CG2284" i="20"/>
  <c r="CG1363" i="20"/>
  <c r="CG3821" i="20"/>
  <c r="CG2642" i="20"/>
  <c r="CG1375" i="20"/>
  <c r="CG2171" i="20"/>
  <c r="CG4618" i="20"/>
  <c r="CG4106" i="20"/>
  <c r="CG3594" i="20"/>
  <c r="CG3281" i="20"/>
  <c r="CG2953" i="20"/>
  <c r="CG1929" i="20"/>
  <c r="CG3859" i="20"/>
  <c r="CG654" i="20"/>
  <c r="CG1227" i="20"/>
  <c r="CG3503" i="20"/>
  <c r="CG742" i="20"/>
  <c r="CG4440" i="20"/>
  <c r="CG3928" i="20"/>
  <c r="CG1679" i="20"/>
  <c r="CG2539" i="20"/>
  <c r="CG2596" i="20"/>
  <c r="CG3945" i="20"/>
  <c r="CG675" i="20"/>
  <c r="CG3269" i="20"/>
  <c r="CG2627" i="20"/>
  <c r="CG3146" i="20"/>
  <c r="CG4774" i="20"/>
  <c r="CG4262" i="20"/>
  <c r="CG3750" i="20"/>
  <c r="CG186" i="20"/>
  <c r="CG1110" i="20"/>
  <c r="CG2241" i="20"/>
  <c r="CG867" i="20"/>
  <c r="CG3645" i="20"/>
  <c r="CG2471" i="20"/>
  <c r="CG1198" i="20"/>
  <c r="CG1986" i="20"/>
  <c r="CG4596" i="20"/>
  <c r="CG4084" i="20"/>
  <c r="CG2931" i="20"/>
  <c r="CG3236" i="20"/>
  <c r="CG2908" i="20"/>
  <c r="CG1884" i="20"/>
  <c r="CG873" i="20"/>
  <c r="CG2685" i="20"/>
  <c r="CG1661" i="20"/>
  <c r="CG637" i="20"/>
  <c r="CG4973" i="20"/>
  <c r="CG1124" i="20"/>
  <c r="CG2936" i="20"/>
  <c r="CG1912" i="20"/>
  <c r="CG888" i="20"/>
  <c r="CG5867" i="20"/>
  <c r="CG1345" i="20"/>
  <c r="CG321" i="20"/>
  <c r="CG2133" i="20"/>
  <c r="CG1109" i="20"/>
  <c r="CG4987" i="20"/>
  <c r="CG1564" i="20"/>
  <c r="CG540" i="20"/>
  <c r="CG2352" i="20"/>
  <c r="CG1328" i="20"/>
  <c r="CG304" i="20"/>
  <c r="CG3042" i="20"/>
  <c r="CG697" i="20"/>
  <c r="CG2509" i="20"/>
  <c r="CG1485" i="20"/>
  <c r="CG461" i="20"/>
  <c r="CG6365" i="20"/>
  <c r="CG1012" i="20"/>
  <c r="CG2824" i="20"/>
  <c r="CG1800" i="20"/>
  <c r="CG776" i="20"/>
  <c r="CG6315" i="20"/>
  <c r="CG1297" i="20"/>
  <c r="CG284" i="20"/>
  <c r="CG2085" i="20"/>
  <c r="CG1061" i="20"/>
  <c r="CG4923" i="20"/>
  <c r="CG1644" i="20"/>
  <c r="CG620" i="20"/>
  <c r="CG2432" i="20"/>
  <c r="CG1408" i="20"/>
  <c r="CG384" i="20"/>
  <c r="CG6333" i="20"/>
  <c r="CP6446" i="25"/>
  <c r="J6446" i="1" s="1"/>
  <c r="T3" i="25"/>
  <c r="G66" i="22" s="1"/>
  <c r="CP296" i="25"/>
  <c r="J296" i="1" s="1"/>
  <c r="CP716" i="25"/>
  <c r="J716" i="1" s="1"/>
  <c r="CP1799" i="25"/>
  <c r="J1799" i="1" s="1"/>
  <c r="CP3584" i="25"/>
  <c r="J3584" i="1" s="1"/>
  <c r="CP4697" i="25"/>
  <c r="J4697" i="1" s="1"/>
  <c r="CP5073" i="25"/>
  <c r="J5073" i="1" s="1"/>
  <c r="CP2443" i="25"/>
  <c r="J2443" i="1" s="1"/>
  <c r="CP1693" i="25"/>
  <c r="J1693" i="1" s="1"/>
  <c r="CP1268" i="25"/>
  <c r="J1268" i="1" s="1"/>
  <c r="CP3174" i="25"/>
  <c r="J3174" i="1" s="1"/>
  <c r="CP3891" i="25"/>
  <c r="J3891" i="1" s="1"/>
  <c r="CP3656" i="25"/>
  <c r="J3656" i="1" s="1"/>
  <c r="CP5875" i="25"/>
  <c r="J5875" i="1" s="1"/>
  <c r="CP7666" i="25"/>
  <c r="J7666" i="1" s="1"/>
  <c r="CP8558" i="25"/>
  <c r="J8558" i="1" s="1"/>
  <c r="CP2286" i="25"/>
  <c r="J2286" i="1" s="1"/>
  <c r="CP3176" i="25"/>
  <c r="J3176" i="1" s="1"/>
  <c r="CP3963" i="25"/>
  <c r="J3963" i="1" s="1"/>
  <c r="CP4357" i="25"/>
  <c r="J4357" i="1" s="1"/>
  <c r="CP4998" i="25"/>
  <c r="J4998" i="1" s="1"/>
  <c r="CP5316" i="25"/>
  <c r="J5316" i="1" s="1"/>
  <c r="CP5217" i="25"/>
  <c r="J5217" i="1" s="1"/>
  <c r="CP5519" i="25"/>
  <c r="J5519" i="1" s="1"/>
  <c r="CP5476" i="25"/>
  <c r="J5476" i="1" s="1"/>
  <c r="CP5715" i="25"/>
  <c r="J5715" i="1" s="1"/>
  <c r="CP5855" i="25"/>
  <c r="J5855" i="1" s="1"/>
  <c r="CP6579" i="25"/>
  <c r="J6579" i="1" s="1"/>
  <c r="CP6416" i="25"/>
  <c r="J6416" i="1" s="1"/>
  <c r="CP7660" i="25"/>
  <c r="J7660" i="1" s="1"/>
  <c r="CP7924" i="25"/>
  <c r="J7924" i="1" s="1"/>
  <c r="CP750" i="25"/>
  <c r="J750" i="1" s="1"/>
  <c r="CP3436" i="25"/>
  <c r="J3436" i="1" s="1"/>
  <c r="CP3705" i="25"/>
  <c r="J3705" i="1" s="1"/>
  <c r="CP4725" i="25"/>
  <c r="J4725" i="1" s="1"/>
  <c r="CP5655" i="25"/>
  <c r="J5655" i="1" s="1"/>
  <c r="CP5548" i="25"/>
  <c r="J5548" i="1" s="1"/>
  <c r="CP8284" i="25"/>
  <c r="J8284" i="1" s="1"/>
  <c r="CP8464" i="25"/>
  <c r="J8464" i="1" s="1"/>
  <c r="CP8588" i="25"/>
  <c r="J8588" i="1" s="1"/>
  <c r="CP2512" i="25"/>
  <c r="J2512" i="1" s="1"/>
  <c r="CP3926" i="25"/>
  <c r="J3926" i="1" s="1"/>
  <c r="CP3508" i="25"/>
  <c r="J3508" i="1" s="1"/>
  <c r="CP4428" i="25"/>
  <c r="J4428" i="1" s="1"/>
  <c r="CP5620" i="25"/>
  <c r="J5620" i="1" s="1"/>
  <c r="CP5944" i="25"/>
  <c r="J5944" i="1" s="1"/>
  <c r="CP7068" i="25"/>
  <c r="J7068" i="1" s="1"/>
  <c r="CP8028" i="25"/>
  <c r="J8028" i="1" s="1"/>
  <c r="CP8742" i="25"/>
  <c r="J8742" i="1" s="1"/>
  <c r="CP704" i="25"/>
  <c r="J704" i="1" s="1"/>
  <c r="CP2188" i="25"/>
  <c r="J2188" i="1" s="1"/>
  <c r="CP4480" i="25"/>
  <c r="J4480" i="1" s="1"/>
  <c r="CP4678" i="25"/>
  <c r="J4678" i="1" s="1"/>
  <c r="CP5171" i="25"/>
  <c r="J5171" i="1" s="1"/>
  <c r="CP5584" i="25"/>
  <c r="J5584" i="1" s="1"/>
  <c r="CP6996" i="25"/>
  <c r="J6996" i="1" s="1"/>
  <c r="CP7178" i="25"/>
  <c r="J7178" i="1" s="1"/>
  <c r="CP7673" i="25"/>
  <c r="J7673" i="1" s="1"/>
  <c r="CP265" i="25"/>
  <c r="J265" i="1" s="1"/>
  <c r="CP131" i="25"/>
  <c r="J131" i="1" s="1"/>
  <c r="CP2167" i="25"/>
  <c r="J2167" i="1" s="1"/>
  <c r="CP2196" i="25"/>
  <c r="J2196" i="1" s="1"/>
  <c r="CP3942" i="25"/>
  <c r="J3942" i="1" s="1"/>
  <c r="CP5141" i="25"/>
  <c r="J5141" i="1" s="1"/>
  <c r="CP4475" i="25"/>
  <c r="J4475" i="1" s="1"/>
  <c r="CP5174" i="25"/>
  <c r="J5174" i="1" s="1"/>
  <c r="CP6218" i="25"/>
  <c r="J6218" i="1" s="1"/>
  <c r="CP7004" i="25"/>
  <c r="J7004" i="1" s="1"/>
  <c r="CP7408" i="25"/>
  <c r="J7408" i="1" s="1"/>
  <c r="CP8101" i="25"/>
  <c r="J8101" i="1" s="1"/>
  <c r="BT35" i="20"/>
  <c r="CB35" i="20"/>
  <c r="BX35" i="20"/>
  <c r="CF35" i="20"/>
  <c r="BT933" i="20"/>
  <c r="CB933" i="20"/>
  <c r="BX933" i="20"/>
  <c r="CF933" i="20"/>
  <c r="BT547" i="20"/>
  <c r="CB547" i="20"/>
  <c r="BX547" i="20"/>
  <c r="CF547" i="20"/>
  <c r="BT353" i="20"/>
  <c r="CB353" i="20"/>
  <c r="BX353" i="20"/>
  <c r="CF353" i="20"/>
  <c r="BT240" i="20"/>
  <c r="CB240" i="20"/>
  <c r="BX240" i="20"/>
  <c r="CF240" i="20"/>
  <c r="BT127" i="20"/>
  <c r="CB127" i="20"/>
  <c r="BX127" i="20"/>
  <c r="CF127" i="20"/>
  <c r="BT14" i="20"/>
  <c r="CB14" i="20"/>
  <c r="CF14" i="20"/>
  <c r="BX14" i="20"/>
  <c r="BT819" i="20"/>
  <c r="CB819" i="20"/>
  <c r="BX819" i="20"/>
  <c r="CF819" i="20"/>
  <c r="BT421" i="20"/>
  <c r="CB421" i="20"/>
  <c r="BX421" i="20"/>
  <c r="CF421" i="20"/>
  <c r="BT316" i="20"/>
  <c r="CB316" i="20"/>
  <c r="BX316" i="20"/>
  <c r="CF316" i="20"/>
  <c r="BT484" i="20"/>
  <c r="CB484" i="20"/>
  <c r="BX484" i="20"/>
  <c r="CF484" i="20"/>
  <c r="BT996" i="20"/>
  <c r="CB996" i="20"/>
  <c r="BX996" i="20"/>
  <c r="CF996" i="20"/>
  <c r="CB450" i="20"/>
  <c r="BX450" i="20"/>
  <c r="CF450" i="20"/>
  <c r="BT450" i="20"/>
  <c r="CB962" i="20"/>
  <c r="BX962" i="20"/>
  <c r="CF962" i="20"/>
  <c r="BT962" i="20"/>
  <c r="BT545" i="20"/>
  <c r="BX545" i="20"/>
  <c r="CF545" i="20"/>
  <c r="CB545" i="20"/>
  <c r="BT1057" i="20"/>
  <c r="BX1057" i="20"/>
  <c r="CF1057" i="20"/>
  <c r="CB1057" i="20"/>
  <c r="BT640" i="20"/>
  <c r="CB640" i="20"/>
  <c r="BX640" i="20"/>
  <c r="CF640" i="20"/>
  <c r="CB1298" i="20"/>
  <c r="BX1298" i="20"/>
  <c r="CF1298" i="20"/>
  <c r="BT1298" i="20"/>
  <c r="BT727" i="20"/>
  <c r="CB727" i="20"/>
  <c r="BX727" i="20"/>
  <c r="CF727" i="20"/>
  <c r="BT1555" i="20"/>
  <c r="CB1555" i="20"/>
  <c r="BX1555" i="20"/>
  <c r="CF1555" i="20"/>
  <c r="BT814" i="20"/>
  <c r="CB814" i="20"/>
  <c r="BX814" i="20"/>
  <c r="CF814" i="20"/>
  <c r="BT2235" i="20"/>
  <c r="BX2235" i="20"/>
  <c r="CF2235" i="20"/>
  <c r="CB2235" i="20"/>
  <c r="BT1128" i="20"/>
  <c r="CB1128" i="20"/>
  <c r="BX1128" i="20"/>
  <c r="CF1128" i="20"/>
  <c r="BT1640" i="20"/>
  <c r="BX1640" i="20"/>
  <c r="CF1640" i="20"/>
  <c r="CB1640" i="20"/>
  <c r="BT1231" i="20"/>
  <c r="CB1231" i="20"/>
  <c r="BX1231" i="20"/>
  <c r="CF1231" i="20"/>
  <c r="BT1757" i="20"/>
  <c r="CF1757" i="20"/>
  <c r="CB1757" i="20"/>
  <c r="BX1757" i="20"/>
  <c r="BT1326" i="20"/>
  <c r="CB1326" i="20"/>
  <c r="BX1326" i="20"/>
  <c r="CF1326" i="20"/>
  <c r="BT2085" i="20"/>
  <c r="BX2085" i="20"/>
  <c r="CF2085" i="20"/>
  <c r="CB2085" i="20"/>
  <c r="BT1429" i="20"/>
  <c r="BX1429" i="20"/>
  <c r="CF1429" i="20"/>
  <c r="CB1429" i="20"/>
  <c r="BT2467" i="20"/>
  <c r="BX2467" i="20"/>
  <c r="CF2467" i="20"/>
  <c r="CB2467" i="20"/>
  <c r="BT1524" i="20"/>
  <c r="BX1524" i="20"/>
  <c r="CF1524" i="20"/>
  <c r="CB1524" i="20"/>
  <c r="BT1772" i="20"/>
  <c r="BX1772" i="20"/>
  <c r="CF1772" i="20"/>
  <c r="CB1772" i="20"/>
  <c r="BT2284" i="20"/>
  <c r="BX2284" i="20"/>
  <c r="CF2284" i="20"/>
  <c r="CB2284" i="20"/>
  <c r="BT1874" i="20"/>
  <c r="BX1874" i="20"/>
  <c r="CF1874" i="20"/>
  <c r="CB1874" i="20"/>
  <c r="BT2386" i="20"/>
  <c r="BX2386" i="20"/>
  <c r="CF2386" i="20"/>
  <c r="CB2386" i="20"/>
  <c r="BT1969" i="20"/>
  <c r="BX1969" i="20"/>
  <c r="CF1969" i="20"/>
  <c r="CB1969" i="20"/>
  <c r="BT2481" i="20"/>
  <c r="BX2481" i="20"/>
  <c r="CF2481" i="20"/>
  <c r="CB2481" i="20"/>
  <c r="BT2304" i="20"/>
  <c r="BX2304" i="20"/>
  <c r="CF2304" i="20"/>
  <c r="CB2304" i="20"/>
  <c r="BT1879" i="20"/>
  <c r="BX1879" i="20"/>
  <c r="CF1879" i="20"/>
  <c r="CB1879" i="20"/>
  <c r="BT2391" i="20"/>
  <c r="BX2391" i="20"/>
  <c r="CF2391" i="20"/>
  <c r="CB2391" i="20"/>
  <c r="BT1974" i="20"/>
  <c r="BX1974" i="20"/>
  <c r="CF1974" i="20"/>
  <c r="CB1974" i="20"/>
  <c r="BT2486" i="20"/>
  <c r="BX2486" i="20"/>
  <c r="CF2486" i="20"/>
  <c r="CB2486" i="20"/>
  <c r="BT2878" i="20"/>
  <c r="CB2878" i="20"/>
  <c r="CF2878" i="20"/>
  <c r="BX2878" i="20"/>
  <c r="BT2925" i="20"/>
  <c r="CB2925" i="20"/>
  <c r="CF2925" i="20"/>
  <c r="BX2925" i="20"/>
  <c r="BX2978" i="20"/>
  <c r="BT2978" i="20"/>
  <c r="CB2978" i="20"/>
  <c r="CF2978" i="20"/>
  <c r="BT2560" i="20"/>
  <c r="CB2560" i="20"/>
  <c r="BX2560" i="20"/>
  <c r="CF2560" i="20"/>
  <c r="CB2607" i="20"/>
  <c r="BT2607" i="20"/>
  <c r="BX2607" i="20"/>
  <c r="CF2607" i="20"/>
  <c r="BT3115" i="20"/>
  <c r="CB3115" i="20"/>
  <c r="CF3115" i="20"/>
  <c r="BX3115" i="20"/>
  <c r="BT3162" i="20"/>
  <c r="CB3162" i="20"/>
  <c r="CF3162" i="20"/>
  <c r="BX3162" i="20"/>
  <c r="BT3209" i="20"/>
  <c r="CB3209" i="20"/>
  <c r="CF3209" i="20"/>
  <c r="BX3209" i="20"/>
  <c r="BT3264" i="20"/>
  <c r="CB3264" i="20"/>
  <c r="CF3264" i="20"/>
  <c r="BX3264" i="20"/>
  <c r="CB3391" i="20"/>
  <c r="CF3391" i="20"/>
  <c r="BX3391" i="20"/>
  <c r="BT3391" i="20"/>
  <c r="BT3592" i="20"/>
  <c r="CF3592" i="20"/>
  <c r="BX3592" i="20"/>
  <c r="CB3592" i="20"/>
  <c r="BT3767" i="20"/>
  <c r="CB3767" i="20"/>
  <c r="CF3767" i="20"/>
  <c r="BX3767" i="20"/>
  <c r="BT3944" i="20"/>
  <c r="CB3944" i="20"/>
  <c r="BX3944" i="20"/>
  <c r="CF3944" i="20"/>
  <c r="BT3358" i="20"/>
  <c r="CF3358" i="20"/>
  <c r="BX3358" i="20"/>
  <c r="CB3358" i="20"/>
  <c r="BT3870" i="20"/>
  <c r="BX3870" i="20"/>
  <c r="CF3870" i="20"/>
  <c r="CB3870" i="20"/>
  <c r="BT3445" i="20"/>
  <c r="CB3445" i="20"/>
  <c r="CF3445" i="20"/>
  <c r="BX3445" i="20"/>
  <c r="BT3957" i="20"/>
  <c r="CB3957" i="20"/>
  <c r="BX3957" i="20"/>
  <c r="CF3957" i="20"/>
  <c r="BT3540" i="20"/>
  <c r="BX3540" i="20"/>
  <c r="CB3540" i="20"/>
  <c r="CF3540" i="20"/>
  <c r="BT4052" i="20"/>
  <c r="CF4052" i="20"/>
  <c r="CB4052" i="20"/>
  <c r="BX4052" i="20"/>
  <c r="BT3643" i="20"/>
  <c r="CB3643" i="20"/>
  <c r="CF3643" i="20"/>
  <c r="BX3643" i="20"/>
  <c r="BT4257" i="20"/>
  <c r="BX4257" i="20"/>
  <c r="CF4257" i="20"/>
  <c r="CB4257" i="20"/>
  <c r="BX3746" i="20"/>
  <c r="BT3746" i="20"/>
  <c r="CB3746" i="20"/>
  <c r="CF3746" i="20"/>
  <c r="BT3337" i="20"/>
  <c r="CB3337" i="20"/>
  <c r="CF3337" i="20"/>
  <c r="BX3337" i="20"/>
  <c r="BT3849" i="20"/>
  <c r="CB3849" i="20"/>
  <c r="BX3849" i="20"/>
  <c r="CF3849" i="20"/>
  <c r="BT4269" i="20"/>
  <c r="CB4269" i="20"/>
  <c r="BX4269" i="20"/>
  <c r="CF4269" i="20"/>
  <c r="BT4316" i="20"/>
  <c r="CF4316" i="20"/>
  <c r="CB4316" i="20"/>
  <c r="BX4316" i="20"/>
  <c r="BT4363" i="20"/>
  <c r="CB4363" i="20"/>
  <c r="CF4363" i="20"/>
  <c r="BX4363" i="20"/>
  <c r="BT4394" i="20"/>
  <c r="CF4394" i="20"/>
  <c r="CB4394" i="20"/>
  <c r="BX4394" i="20"/>
  <c r="BT4304" i="20"/>
  <c r="CB4304" i="20"/>
  <c r="CF4304" i="20"/>
  <c r="BX4304" i="20"/>
  <c r="BT4343" i="20"/>
  <c r="BX4343" i="20"/>
  <c r="CF4343" i="20"/>
  <c r="CB4343" i="20"/>
  <c r="CB4671" i="20"/>
  <c r="BX4671" i="20"/>
  <c r="CF4671" i="20"/>
  <c r="BT4671" i="20"/>
  <c r="BT4726" i="20"/>
  <c r="CB4726" i="20"/>
  <c r="BX4726" i="20"/>
  <c r="CF4726" i="20"/>
  <c r="BT4765" i="20"/>
  <c r="BX4765" i="20"/>
  <c r="CB4765" i="20"/>
  <c r="CF4765" i="20"/>
  <c r="BT4812" i="20"/>
  <c r="CB4812" i="20"/>
  <c r="BX4812" i="20"/>
  <c r="CF4812" i="20"/>
  <c r="BT5061" i="20"/>
  <c r="CB5061" i="20"/>
  <c r="BX5061" i="20"/>
  <c r="CF5061" i="20"/>
  <c r="BT4852" i="20"/>
  <c r="CB4852" i="20"/>
  <c r="BX4852" i="20"/>
  <c r="CF4852" i="20"/>
  <c r="BT4906" i="20"/>
  <c r="BX4906" i="20"/>
  <c r="CF4906" i="20"/>
  <c r="CB4906" i="20"/>
  <c r="BT4953" i="20"/>
  <c r="CB4953" i="20"/>
  <c r="BX4953" i="20"/>
  <c r="CF4953" i="20"/>
  <c r="BT5008" i="20"/>
  <c r="CB5008" i="20"/>
  <c r="BX5008" i="20"/>
  <c r="CF5008" i="20"/>
  <c r="BT5087" i="20"/>
  <c r="BX5087" i="20"/>
  <c r="CB5087" i="20"/>
  <c r="CF5087" i="20"/>
  <c r="BT5117" i="20"/>
  <c r="CB5117" i="20"/>
  <c r="BX5117" i="20"/>
  <c r="CF5117" i="20"/>
  <c r="BT5310" i="20"/>
  <c r="BX5310" i="20"/>
  <c r="CF5310" i="20"/>
  <c r="CB5310" i="20"/>
  <c r="BT5203" i="20"/>
  <c r="CB5203" i="20"/>
  <c r="BX5203" i="20"/>
  <c r="CF5203" i="20"/>
  <c r="BT5258" i="20"/>
  <c r="CB5258" i="20"/>
  <c r="BX5258" i="20"/>
  <c r="CF5258" i="20"/>
  <c r="BT5545" i="20"/>
  <c r="CB5545" i="20"/>
  <c r="BX5545" i="20"/>
  <c r="CF5545" i="20"/>
  <c r="BT5477" i="20"/>
  <c r="CB5477" i="20"/>
  <c r="BX5477" i="20"/>
  <c r="CF5477" i="20"/>
  <c r="CF5478" i="20"/>
  <c r="BT5478" i="20"/>
  <c r="CB5478" i="20"/>
  <c r="BX5478" i="20"/>
  <c r="BT5709" i="20"/>
  <c r="CB5709" i="20"/>
  <c r="BX5709" i="20"/>
  <c r="CF5709" i="20"/>
  <c r="BT5764" i="20"/>
  <c r="CB5764" i="20"/>
  <c r="BX5764" i="20"/>
  <c r="CF5764" i="20"/>
  <c r="BT5891" i="20"/>
  <c r="CB5891" i="20"/>
  <c r="BX5891" i="20"/>
  <c r="CF5891" i="20"/>
  <c r="BT6077" i="20"/>
  <c r="CB6077" i="20"/>
  <c r="BX6077" i="20"/>
  <c r="CF6077" i="20"/>
  <c r="BT5786" i="20"/>
  <c r="CB5786" i="20"/>
  <c r="BX5786" i="20"/>
  <c r="CF5786" i="20"/>
  <c r="BT5833" i="20"/>
  <c r="CB5833" i="20"/>
  <c r="BX5833" i="20"/>
  <c r="CF5833" i="20"/>
  <c r="BT5896" i="20"/>
  <c r="CB5896" i="20"/>
  <c r="BX5896" i="20"/>
  <c r="CF5896" i="20"/>
  <c r="BT5943" i="20"/>
  <c r="CB5943" i="20"/>
  <c r="BX5943" i="20"/>
  <c r="CF5943" i="20"/>
  <c r="CF5990" i="20"/>
  <c r="BT5990" i="20"/>
  <c r="CB5990" i="20"/>
  <c r="BX5990" i="20"/>
  <c r="BT6229" i="20"/>
  <c r="CF6229" i="20"/>
  <c r="CB6229" i="20"/>
  <c r="BX6229" i="20"/>
  <c r="BT6267" i="20"/>
  <c r="BX6267" i="20"/>
  <c r="CF6267" i="20"/>
  <c r="CB6267" i="20"/>
  <c r="BT6297" i="20"/>
  <c r="CB6297" i="20"/>
  <c r="BX6297" i="20"/>
  <c r="CF6297" i="20"/>
  <c r="BT6543" i="20"/>
  <c r="BX6543" i="20"/>
  <c r="CB6543" i="20"/>
  <c r="CF6543" i="20"/>
  <c r="BT6589" i="20"/>
  <c r="BX6589" i="20"/>
  <c r="CF6589" i="20"/>
  <c r="CB6589" i="20"/>
  <c r="BT6418" i="20"/>
  <c r="CF6418" i="20"/>
  <c r="CB6418" i="20"/>
  <c r="BX6418" i="20"/>
  <c r="BT6658" i="20"/>
  <c r="BX6658" i="20"/>
  <c r="CF6658" i="20"/>
  <c r="CB6658" i="20"/>
  <c r="BT6695" i="20"/>
  <c r="BX6695" i="20"/>
  <c r="CF6695" i="20"/>
  <c r="CB6695" i="20"/>
  <c r="BT6749" i="20"/>
  <c r="CB6749" i="20"/>
  <c r="BX6749" i="20"/>
  <c r="CF6749" i="20"/>
  <c r="BT7015" i="20"/>
  <c r="CF7015" i="20"/>
  <c r="CB7015" i="20"/>
  <c r="BX7015" i="20"/>
  <c r="BT6827" i="20"/>
  <c r="CB6827" i="20"/>
  <c r="BX6827" i="20"/>
  <c r="CF6827" i="20"/>
  <c r="BT6873" i="20"/>
  <c r="BX6873" i="20"/>
  <c r="CF6873" i="20"/>
  <c r="CB6873" i="20"/>
  <c r="BT7151" i="20"/>
  <c r="BX7151" i="20"/>
  <c r="CF7151" i="20"/>
  <c r="CB7151" i="20"/>
  <c r="BT7205" i="20"/>
  <c r="CF7205" i="20"/>
  <c r="CB7205" i="20"/>
  <c r="BX7205" i="20"/>
  <c r="BT7282" i="20"/>
  <c r="BX7282" i="20"/>
  <c r="CF7282" i="20"/>
  <c r="CB7282" i="20"/>
  <c r="BT7064" i="20"/>
  <c r="CB7064" i="20"/>
  <c r="BX7064" i="20"/>
  <c r="CF7064" i="20"/>
  <c r="BT7345" i="20"/>
  <c r="BX7345" i="20"/>
  <c r="CF7345" i="20"/>
  <c r="CB7345" i="20"/>
  <c r="BT7384" i="20"/>
  <c r="BX7384" i="20"/>
  <c r="CF7384" i="20"/>
  <c r="CB7384" i="20"/>
  <c r="BT7529" i="20"/>
  <c r="BX7529" i="20"/>
  <c r="CF7529" i="20"/>
  <c r="CB7529" i="20"/>
  <c r="BX7779" i="20"/>
  <c r="CF7779" i="20"/>
  <c r="BT7779" i="20"/>
  <c r="CB7779" i="20"/>
  <c r="BT7460" i="20"/>
  <c r="CF7460" i="20"/>
  <c r="CB7460" i="20"/>
  <c r="BX7460" i="20"/>
  <c r="BT7498" i="20"/>
  <c r="BX7498" i="20"/>
  <c r="CF7498" i="20"/>
  <c r="CB7498" i="20"/>
  <c r="BT7811" i="20"/>
  <c r="BX7811" i="20"/>
  <c r="CF7811" i="20"/>
  <c r="CB7811" i="20"/>
  <c r="BT7678" i="20"/>
  <c r="BX7678" i="20"/>
  <c r="CF7678" i="20"/>
  <c r="CB7678" i="20"/>
  <c r="BT7724" i="20"/>
  <c r="BX7724" i="20"/>
  <c r="CF7724" i="20"/>
  <c r="CB7724" i="20"/>
  <c r="BT7926" i="20"/>
  <c r="BX7926" i="20"/>
  <c r="CF7926" i="20"/>
  <c r="CB7926" i="20"/>
  <c r="BT7975" i="20"/>
  <c r="BX7975" i="20"/>
  <c r="CF7975" i="20"/>
  <c r="CB7975" i="20"/>
  <c r="BT7991" i="20"/>
  <c r="BX7991" i="20"/>
  <c r="CF7991" i="20"/>
  <c r="CB7991" i="20"/>
  <c r="BT8062" i="20"/>
  <c r="BX8062" i="20"/>
  <c r="CF8062" i="20"/>
  <c r="CB8062" i="20"/>
  <c r="BT8097" i="20"/>
  <c r="CF8097" i="20"/>
  <c r="BX8097" i="20"/>
  <c r="CB8097" i="20"/>
  <c r="BT8225" i="20"/>
  <c r="CF8225" i="20"/>
  <c r="BX8225" i="20"/>
  <c r="CB8225" i="20"/>
  <c r="BT8206" i="20"/>
  <c r="BX8206" i="20"/>
  <c r="CF8206" i="20"/>
  <c r="CB8206" i="20"/>
  <c r="BT8378" i="20"/>
  <c r="BX8378" i="20"/>
  <c r="CF8378" i="20"/>
  <c r="CB8378" i="20"/>
  <c r="BT8398" i="20"/>
  <c r="BX8398" i="20"/>
  <c r="CF8398" i="20"/>
  <c r="CB8398" i="20"/>
  <c r="BT8491" i="20"/>
  <c r="BX8491" i="20"/>
  <c r="CB8491" i="20"/>
  <c r="CF8491" i="20"/>
  <c r="CF8563" i="20"/>
  <c r="BX8563" i="20"/>
  <c r="BT8563" i="20"/>
  <c r="CB8563" i="20"/>
  <c r="BT8559" i="20"/>
  <c r="CB8559" i="20"/>
  <c r="CF8559" i="20"/>
  <c r="BX8559" i="20"/>
  <c r="CB8662" i="20"/>
  <c r="CF8662" i="20"/>
  <c r="BT8662" i="20"/>
  <c r="BX8662" i="20"/>
  <c r="BT8698" i="20"/>
  <c r="CB8698" i="20"/>
  <c r="CF8698" i="20"/>
  <c r="BX8698" i="20"/>
  <c r="BT107" i="20"/>
  <c r="CB107" i="20"/>
  <c r="BX107" i="20"/>
  <c r="CF107" i="20"/>
  <c r="BT10" i="20"/>
  <c r="CB10" i="20"/>
  <c r="BX10" i="20"/>
  <c r="CF10" i="20"/>
  <c r="BT835" i="20"/>
  <c r="CB835" i="20"/>
  <c r="BX835" i="20"/>
  <c r="CF835" i="20"/>
  <c r="BT425" i="20"/>
  <c r="BX425" i="20"/>
  <c r="CF425" i="20"/>
  <c r="CB425" i="20"/>
  <c r="BT312" i="20"/>
  <c r="CF312" i="20"/>
  <c r="CB312" i="20"/>
  <c r="BX312" i="20"/>
  <c r="BT199" i="20"/>
  <c r="CB199" i="20"/>
  <c r="BX199" i="20"/>
  <c r="CF199" i="20"/>
  <c r="BT86" i="20"/>
  <c r="CB86" i="20"/>
  <c r="BX86" i="20"/>
  <c r="CF86" i="20"/>
  <c r="BT1203" i="20"/>
  <c r="CB1203" i="20"/>
  <c r="BX1203" i="20"/>
  <c r="CF1203" i="20"/>
  <c r="BT685" i="20"/>
  <c r="CB685" i="20"/>
  <c r="BX685" i="20"/>
  <c r="CF685" i="20"/>
  <c r="BT388" i="20"/>
  <c r="CB388" i="20"/>
  <c r="BX388" i="20"/>
  <c r="CF388" i="20"/>
  <c r="BT556" i="20"/>
  <c r="BX556" i="20"/>
  <c r="CF556" i="20"/>
  <c r="CB556" i="20"/>
  <c r="BT1099" i="20"/>
  <c r="CF1099" i="20"/>
  <c r="CB1099" i="20"/>
  <c r="BX1099" i="20"/>
  <c r="BT522" i="20"/>
  <c r="CB522" i="20"/>
  <c r="BX522" i="20"/>
  <c r="CF522" i="20"/>
  <c r="BT1034" i="20"/>
  <c r="CB1034" i="20"/>
  <c r="BX1034" i="20"/>
  <c r="CF1034" i="20"/>
  <c r="BT617" i="20"/>
  <c r="CB617" i="20"/>
  <c r="BX617" i="20"/>
  <c r="CF617" i="20"/>
  <c r="BT1233" i="20"/>
  <c r="CF1233" i="20"/>
  <c r="CB1233" i="20"/>
  <c r="BX1233" i="20"/>
  <c r="BT712" i="20"/>
  <c r="CB712" i="20"/>
  <c r="BX712" i="20"/>
  <c r="CF712" i="20"/>
  <c r="BT1490" i="20"/>
  <c r="BX1490" i="20"/>
  <c r="CF1490" i="20"/>
  <c r="CB1490" i="20"/>
  <c r="CF799" i="20"/>
  <c r="BT799" i="20"/>
  <c r="CB799" i="20"/>
  <c r="BX799" i="20"/>
  <c r="BT1957" i="20"/>
  <c r="BX1957" i="20"/>
  <c r="CF1957" i="20"/>
  <c r="CB1957" i="20"/>
  <c r="BT886" i="20"/>
  <c r="CB886" i="20"/>
  <c r="BX886" i="20"/>
  <c r="CF886" i="20"/>
  <c r="BT1625" i="20"/>
  <c r="CB1625" i="20"/>
  <c r="BX1625" i="20"/>
  <c r="CF1625" i="20"/>
  <c r="BT1200" i="20"/>
  <c r="CB1200" i="20"/>
  <c r="BX1200" i="20"/>
  <c r="CF1200" i="20"/>
  <c r="BT1712" i="20"/>
  <c r="BX1712" i="20"/>
  <c r="CF1712" i="20"/>
  <c r="CB1712" i="20"/>
  <c r="BT1303" i="20"/>
  <c r="CB1303" i="20"/>
  <c r="BX1303" i="20"/>
  <c r="CF1303" i="20"/>
  <c r="BT1949" i="20"/>
  <c r="CF1949" i="20"/>
  <c r="BX1949" i="20"/>
  <c r="CB1949" i="20"/>
  <c r="BT1398" i="20"/>
  <c r="BX1398" i="20"/>
  <c r="CF1398" i="20"/>
  <c r="CB1398" i="20"/>
  <c r="BT2373" i="20"/>
  <c r="BX2373" i="20"/>
  <c r="CF2373" i="20"/>
  <c r="CB2373" i="20"/>
  <c r="BT1501" i="20"/>
  <c r="CF1501" i="20"/>
  <c r="CB1501" i="20"/>
  <c r="BX1501" i="20"/>
  <c r="BT1084" i="20"/>
  <c r="CB1084" i="20"/>
  <c r="BX1084" i="20"/>
  <c r="CF1084" i="20"/>
  <c r="BT1596" i="20"/>
  <c r="BX1596" i="20"/>
  <c r="CF1596" i="20"/>
  <c r="CB1596" i="20"/>
  <c r="BT1844" i="20"/>
  <c r="BX1844" i="20"/>
  <c r="CF1844" i="20"/>
  <c r="CB1844" i="20"/>
  <c r="BT2356" i="20"/>
  <c r="BX2356" i="20"/>
  <c r="CF2356" i="20"/>
  <c r="CB2356" i="20"/>
  <c r="BT1946" i="20"/>
  <c r="BX1946" i="20"/>
  <c r="CF1946" i="20"/>
  <c r="CB1946" i="20"/>
  <c r="BT2458" i="20"/>
  <c r="BX2458" i="20"/>
  <c r="CF2458" i="20"/>
  <c r="CB2458" i="20"/>
  <c r="BT2041" i="20"/>
  <c r="BX2041" i="20"/>
  <c r="CF2041" i="20"/>
  <c r="CB2041" i="20"/>
  <c r="BT2571" i="20"/>
  <c r="CB2571" i="20"/>
  <c r="CF2571" i="20"/>
  <c r="BX2571" i="20"/>
  <c r="BT2376" i="20"/>
  <c r="BX2376" i="20"/>
  <c r="CF2376" i="20"/>
  <c r="CB2376" i="20"/>
  <c r="CB1951" i="20"/>
  <c r="BT1951" i="20"/>
  <c r="BX1951" i="20"/>
  <c r="CF1951" i="20"/>
  <c r="CB2463" i="20"/>
  <c r="BT2463" i="20"/>
  <c r="BX2463" i="20"/>
  <c r="CF2463" i="20"/>
  <c r="BT2046" i="20"/>
  <c r="BX2046" i="20"/>
  <c r="CF2046" i="20"/>
  <c r="CB2046" i="20"/>
  <c r="BT2604" i="20"/>
  <c r="BX2604" i="20"/>
  <c r="CF2604" i="20"/>
  <c r="CB2604" i="20"/>
  <c r="BT2950" i="20"/>
  <c r="CB2950" i="20"/>
  <c r="CF2950" i="20"/>
  <c r="BX2950" i="20"/>
  <c r="BT2997" i="20"/>
  <c r="BX2997" i="20"/>
  <c r="CB2997" i="20"/>
  <c r="CF2997" i="20"/>
  <c r="BT2585" i="20"/>
  <c r="CB2585" i="20"/>
  <c r="BX2585" i="20"/>
  <c r="CF2585" i="20"/>
  <c r="BT2632" i="20"/>
  <c r="CB2632" i="20"/>
  <c r="BX2632" i="20"/>
  <c r="CF2632" i="20"/>
  <c r="BT2679" i="20"/>
  <c r="CF2679" i="20"/>
  <c r="BX2679" i="20"/>
  <c r="CB2679" i="20"/>
  <c r="BT3187" i="20"/>
  <c r="CB3187" i="20"/>
  <c r="CF3187" i="20"/>
  <c r="BX3187" i="20"/>
  <c r="BX3234" i="20"/>
  <c r="BT3234" i="20"/>
  <c r="CB3234" i="20"/>
  <c r="CF3234" i="20"/>
  <c r="BT3281" i="20"/>
  <c r="BX3281" i="20"/>
  <c r="CB3281" i="20"/>
  <c r="CF3281" i="20"/>
  <c r="BT3504" i="20"/>
  <c r="CB3504" i="20"/>
  <c r="CF3504" i="20"/>
  <c r="BX3504" i="20"/>
  <c r="CB3679" i="20"/>
  <c r="CF3679" i="20"/>
  <c r="BT3679" i="20"/>
  <c r="BX3679" i="20"/>
  <c r="BT3960" i="20"/>
  <c r="CB3960" i="20"/>
  <c r="BX3960" i="20"/>
  <c r="CF3960" i="20"/>
  <c r="BT4760" i="20"/>
  <c r="CB4760" i="20"/>
  <c r="BX4760" i="20"/>
  <c r="CF4760" i="20"/>
  <c r="BT3847" i="20"/>
  <c r="CB3847" i="20"/>
  <c r="BX3847" i="20"/>
  <c r="CF3847" i="20"/>
  <c r="BT3430" i="20"/>
  <c r="CF3430" i="20"/>
  <c r="BX3430" i="20"/>
  <c r="CB3430" i="20"/>
  <c r="BT3942" i="20"/>
  <c r="BX3942" i="20"/>
  <c r="CF3942" i="20"/>
  <c r="CB3942" i="20"/>
  <c r="BT3517" i="20"/>
  <c r="CB3517" i="20"/>
  <c r="CF3517" i="20"/>
  <c r="BX3517" i="20"/>
  <c r="BT4029" i="20"/>
  <c r="CB4029" i="20"/>
  <c r="BX4029" i="20"/>
  <c r="CF4029" i="20"/>
  <c r="BT3612" i="20"/>
  <c r="CB3612" i="20"/>
  <c r="CF3612" i="20"/>
  <c r="BX3612" i="20"/>
  <c r="BT4121" i="20"/>
  <c r="CB4121" i="20"/>
  <c r="BX4121" i="20"/>
  <c r="CF4121" i="20"/>
  <c r="BT3715" i="20"/>
  <c r="CB3715" i="20"/>
  <c r="CF3715" i="20"/>
  <c r="BX3715" i="20"/>
  <c r="BT3306" i="20"/>
  <c r="CB3306" i="20"/>
  <c r="CF3306" i="20"/>
  <c r="BX3306" i="20"/>
  <c r="BT3818" i="20"/>
  <c r="CB3818" i="20"/>
  <c r="CF3818" i="20"/>
  <c r="BX3818" i="20"/>
  <c r="BT3409" i="20"/>
  <c r="BX3409" i="20"/>
  <c r="CB3409" i="20"/>
  <c r="CF3409" i="20"/>
  <c r="BT3921" i="20"/>
  <c r="CF3921" i="20"/>
  <c r="CB3921" i="20"/>
  <c r="BX3921" i="20"/>
  <c r="BT4341" i="20"/>
  <c r="CB4341" i="20"/>
  <c r="BX4341" i="20"/>
  <c r="CF4341" i="20"/>
  <c r="BT4388" i="20"/>
  <c r="BX4388" i="20"/>
  <c r="CF4388" i="20"/>
  <c r="CB4388" i="20"/>
  <c r="BT4435" i="20"/>
  <c r="CB4435" i="20"/>
  <c r="BX4435" i="20"/>
  <c r="CF4435" i="20"/>
  <c r="BX4466" i="20"/>
  <c r="CF4466" i="20"/>
  <c r="BT4466" i="20"/>
  <c r="CB4466" i="20"/>
  <c r="BT4376" i="20"/>
  <c r="CB4376" i="20"/>
  <c r="BX4376" i="20"/>
  <c r="CF4376" i="20"/>
  <c r="CB4415" i="20"/>
  <c r="BX4415" i="20"/>
  <c r="CF4415" i="20"/>
  <c r="BT4415" i="20"/>
  <c r="BT4743" i="20"/>
  <c r="CB4743" i="20"/>
  <c r="BX4743" i="20"/>
  <c r="CF4743" i="20"/>
  <c r="BT4798" i="20"/>
  <c r="CB4798" i="20"/>
  <c r="BX4798" i="20"/>
  <c r="CF4798" i="20"/>
  <c r="BT4907" i="20"/>
  <c r="CF4907" i="20"/>
  <c r="CB4907" i="20"/>
  <c r="BX4907" i="20"/>
  <c r="BT5135" i="20"/>
  <c r="CB5135" i="20"/>
  <c r="CF5135" i="20"/>
  <c r="BX5135" i="20"/>
  <c r="BT4538" i="20"/>
  <c r="CB4538" i="20"/>
  <c r="BX4538" i="20"/>
  <c r="CF4538" i="20"/>
  <c r="BT4924" i="20"/>
  <c r="CB4924" i="20"/>
  <c r="BX4924" i="20"/>
  <c r="CF4924" i="20"/>
  <c r="BT4978" i="20"/>
  <c r="CB4978" i="20"/>
  <c r="BX4978" i="20"/>
  <c r="CF4978" i="20"/>
  <c r="BT5039" i="20"/>
  <c r="CB5039" i="20"/>
  <c r="BX5039" i="20"/>
  <c r="CF5039" i="20"/>
  <c r="BT5133" i="20"/>
  <c r="CB5133" i="20"/>
  <c r="BX5133" i="20"/>
  <c r="CF5133" i="20"/>
  <c r="BT5212" i="20"/>
  <c r="CB5212" i="20"/>
  <c r="BX5212" i="20"/>
  <c r="CF5212" i="20"/>
  <c r="BT5239" i="20"/>
  <c r="CB5239" i="20"/>
  <c r="BX5239" i="20"/>
  <c r="CF5239" i="20"/>
  <c r="CB5382" i="20"/>
  <c r="BX5382" i="20"/>
  <c r="CF5382" i="20"/>
  <c r="BT5382" i="20"/>
  <c r="BT5275" i="20"/>
  <c r="CB5275" i="20"/>
  <c r="BX5275" i="20"/>
  <c r="CF5275" i="20"/>
  <c r="BT5330" i="20"/>
  <c r="CB5330" i="20"/>
  <c r="CF5330" i="20"/>
  <c r="BX5330" i="20"/>
  <c r="BT5719" i="20"/>
  <c r="CB5719" i="20"/>
  <c r="BX5719" i="20"/>
  <c r="CF5719" i="20"/>
  <c r="BT5633" i="20"/>
  <c r="CB5633" i="20"/>
  <c r="BX5633" i="20"/>
  <c r="CF5633" i="20"/>
  <c r="BT5550" i="20"/>
  <c r="CB5550" i="20"/>
  <c r="BX5550" i="20"/>
  <c r="CF5550" i="20"/>
  <c r="BT5781" i="20"/>
  <c r="CB5781" i="20"/>
  <c r="BX5781" i="20"/>
  <c r="CF5781" i="20"/>
  <c r="BT5989" i="20"/>
  <c r="CB5989" i="20"/>
  <c r="BX5989" i="20"/>
  <c r="CF5989" i="20"/>
  <c r="CF6179" i="20"/>
  <c r="BT6179" i="20"/>
  <c r="CB6179" i="20"/>
  <c r="BX6179" i="20"/>
  <c r="BT5812" i="20"/>
  <c r="CB5812" i="20"/>
  <c r="BX5812" i="20"/>
  <c r="CF5812" i="20"/>
  <c r="BT5858" i="20"/>
  <c r="BX5858" i="20"/>
  <c r="CF5858" i="20"/>
  <c r="CB5858" i="20"/>
  <c r="BT5905" i="20"/>
  <c r="CF5905" i="20"/>
  <c r="CB5905" i="20"/>
  <c r="BX5905" i="20"/>
  <c r="BT5968" i="20"/>
  <c r="CB5968" i="20"/>
  <c r="BX5968" i="20"/>
  <c r="CF5968" i="20"/>
  <c r="BT6015" i="20"/>
  <c r="CB6015" i="20"/>
  <c r="BX6015" i="20"/>
  <c r="CF6015" i="20"/>
  <c r="BT6062" i="20"/>
  <c r="CB6062" i="20"/>
  <c r="BX6062" i="20"/>
  <c r="CF6062" i="20"/>
  <c r="BT6301" i="20"/>
  <c r="CB6301" i="20"/>
  <c r="BX6301" i="20"/>
  <c r="CF6301" i="20"/>
  <c r="CB6339" i="20"/>
  <c r="BX6339" i="20"/>
  <c r="CF6339" i="20"/>
  <c r="BT6339" i="20"/>
  <c r="BT6369" i="20"/>
  <c r="BX6369" i="20"/>
  <c r="CF6369" i="20"/>
  <c r="CB6369" i="20"/>
  <c r="BT6777" i="20"/>
  <c r="BX6777" i="20"/>
  <c r="CF6777" i="20"/>
  <c r="CB6777" i="20"/>
  <c r="BT6428" i="20"/>
  <c r="BX6428" i="20"/>
  <c r="CF6428" i="20"/>
  <c r="CB6428" i="20"/>
  <c r="BT6490" i="20"/>
  <c r="CB6490" i="20"/>
  <c r="BX6490" i="20"/>
  <c r="CF6490" i="20"/>
  <c r="BT6730" i="20"/>
  <c r="BX6730" i="20"/>
  <c r="CF6730" i="20"/>
  <c r="CB6730" i="20"/>
  <c r="BT6767" i="20"/>
  <c r="BX6767" i="20"/>
  <c r="CF6767" i="20"/>
  <c r="CB6767" i="20"/>
  <c r="BT6981" i="20"/>
  <c r="BX6981" i="20"/>
  <c r="CF6981" i="20"/>
  <c r="CB6981" i="20"/>
  <c r="BT6854" i="20"/>
  <c r="BX6854" i="20"/>
  <c r="CF6854" i="20"/>
  <c r="CB6854" i="20"/>
  <c r="CF6899" i="20"/>
  <c r="CB6899" i="20"/>
  <c r="BT6899" i="20"/>
  <c r="BX6899" i="20"/>
  <c r="BT6945" i="20"/>
  <c r="CF6945" i="20"/>
  <c r="BX6945" i="20"/>
  <c r="CB6945" i="20"/>
  <c r="BT7223" i="20"/>
  <c r="BX7223" i="20"/>
  <c r="CF7223" i="20"/>
  <c r="CB7223" i="20"/>
  <c r="BT7044" i="20"/>
  <c r="BX7044" i="20"/>
  <c r="CF7044" i="20"/>
  <c r="CB7044" i="20"/>
  <c r="BT7090" i="20"/>
  <c r="BX7090" i="20"/>
  <c r="CF7090" i="20"/>
  <c r="CB7090" i="20"/>
  <c r="BT7136" i="20"/>
  <c r="BX7136" i="20"/>
  <c r="CF7136" i="20"/>
  <c r="CB7136" i="20"/>
  <c r="BT7296" i="20"/>
  <c r="BX7296" i="20"/>
  <c r="CF7296" i="20"/>
  <c r="CB7296" i="20"/>
  <c r="BT7659" i="20"/>
  <c r="BX7659" i="20"/>
  <c r="CF7659" i="20"/>
  <c r="CB7659" i="20"/>
  <c r="BT7371" i="20"/>
  <c r="BX7371" i="20"/>
  <c r="CF7371" i="20"/>
  <c r="CB7371" i="20"/>
  <c r="BT7470" i="20"/>
  <c r="BX7470" i="20"/>
  <c r="CF7470" i="20"/>
  <c r="CB7470" i="20"/>
  <c r="BT7532" i="20"/>
  <c r="BX7532" i="20"/>
  <c r="CF7532" i="20"/>
  <c r="CB7532" i="20"/>
  <c r="BT7570" i="20"/>
  <c r="CB7570" i="20"/>
  <c r="BX7570" i="20"/>
  <c r="CF7570" i="20"/>
  <c r="BT7658" i="20"/>
  <c r="BX7658" i="20"/>
  <c r="CF7658" i="20"/>
  <c r="CB7658" i="20"/>
  <c r="BT7750" i="20"/>
  <c r="BX7750" i="20"/>
  <c r="CF7750" i="20"/>
  <c r="CB7750" i="20"/>
  <c r="BT7796" i="20"/>
  <c r="BX7796" i="20"/>
  <c r="CF7796" i="20"/>
  <c r="CB7796" i="20"/>
  <c r="BT7856" i="20"/>
  <c r="BX7856" i="20"/>
  <c r="CF7856" i="20"/>
  <c r="CB7856" i="20"/>
  <c r="BT7953" i="20"/>
  <c r="CB7953" i="20"/>
  <c r="BX7953" i="20"/>
  <c r="CF7953" i="20"/>
  <c r="BT8041" i="20"/>
  <c r="BX8041" i="20"/>
  <c r="CF8041" i="20"/>
  <c r="CB8041" i="20"/>
  <c r="BT8109" i="20"/>
  <c r="CF8109" i="20"/>
  <c r="CB8109" i="20"/>
  <c r="BX8109" i="20"/>
  <c r="BT8064" i="20"/>
  <c r="BX8064" i="20"/>
  <c r="CF8064" i="20"/>
  <c r="CB8064" i="20"/>
  <c r="BT8160" i="20"/>
  <c r="BX8160" i="20"/>
  <c r="CF8160" i="20"/>
  <c r="CB8160" i="20"/>
  <c r="BX8278" i="20"/>
  <c r="CF8278" i="20"/>
  <c r="BT8278" i="20"/>
  <c r="CB8278" i="20"/>
  <c r="BT8297" i="20"/>
  <c r="BX8297" i="20"/>
  <c r="CF8297" i="20"/>
  <c r="CB8297" i="20"/>
  <c r="BT8341" i="20"/>
  <c r="BX8341" i="20"/>
  <c r="CF8341" i="20"/>
  <c r="CB8341" i="20"/>
  <c r="BT8424" i="20"/>
  <c r="CF8424" i="20"/>
  <c r="CB8424" i="20"/>
  <c r="BX8424" i="20"/>
  <c r="BT8505" i="20"/>
  <c r="BX8505" i="20"/>
  <c r="CB8505" i="20"/>
  <c r="CF8505" i="20"/>
  <c r="BT8574" i="20"/>
  <c r="CB8574" i="20"/>
  <c r="CF8574" i="20"/>
  <c r="BX8574" i="20"/>
  <c r="BT8708" i="20"/>
  <c r="BX8708" i="20"/>
  <c r="CB8708" i="20"/>
  <c r="CF8708" i="20"/>
  <c r="BT8722" i="20"/>
  <c r="BX8722" i="20"/>
  <c r="CB8722" i="20"/>
  <c r="CF8722" i="20"/>
  <c r="BT179" i="20"/>
  <c r="CB179" i="20"/>
  <c r="BX179" i="20"/>
  <c r="CF179" i="20"/>
  <c r="BT82" i="20"/>
  <c r="CB82" i="20"/>
  <c r="BX82" i="20"/>
  <c r="CF82" i="20"/>
  <c r="BT1242" i="20"/>
  <c r="CB1242" i="20"/>
  <c r="BX1242" i="20"/>
  <c r="CF1242" i="20"/>
  <c r="BT701" i="20"/>
  <c r="CB701" i="20"/>
  <c r="BX701" i="20"/>
  <c r="CF701" i="20"/>
  <c r="BT384" i="20"/>
  <c r="CB384" i="20"/>
  <c r="BX384" i="20"/>
  <c r="CF384" i="20"/>
  <c r="CB271" i="20"/>
  <c r="BX271" i="20"/>
  <c r="CF271" i="20"/>
  <c r="BT271" i="20"/>
  <c r="BT158" i="20"/>
  <c r="BX158" i="20"/>
  <c r="CF158" i="20"/>
  <c r="CB158" i="20"/>
  <c r="BT53" i="20"/>
  <c r="CF53" i="20"/>
  <c r="CB53" i="20"/>
  <c r="BX53" i="20"/>
  <c r="BT973" i="20"/>
  <c r="CB973" i="20"/>
  <c r="CF973" i="20"/>
  <c r="BX973" i="20"/>
  <c r="BT555" i="20"/>
  <c r="CB555" i="20"/>
  <c r="BX555" i="20"/>
  <c r="CF555" i="20"/>
  <c r="BT628" i="20"/>
  <c r="CB628" i="20"/>
  <c r="BX628" i="20"/>
  <c r="CF628" i="20"/>
  <c r="BT1291" i="20"/>
  <c r="CB1291" i="20"/>
  <c r="CF1291" i="20"/>
  <c r="BX1291" i="20"/>
  <c r="BT594" i="20"/>
  <c r="CB594" i="20"/>
  <c r="BX594" i="20"/>
  <c r="CF594" i="20"/>
  <c r="BT1179" i="20"/>
  <c r="BX1179" i="20"/>
  <c r="CF1179" i="20"/>
  <c r="CB1179" i="20"/>
  <c r="BT689" i="20"/>
  <c r="CB689" i="20"/>
  <c r="BX689" i="20"/>
  <c r="CF689" i="20"/>
  <c r="BT1425" i="20"/>
  <c r="BX1425" i="20"/>
  <c r="CF1425" i="20"/>
  <c r="CB1425" i="20"/>
  <c r="BT784" i="20"/>
  <c r="CF784" i="20"/>
  <c r="CB784" i="20"/>
  <c r="BX784" i="20"/>
  <c r="BT1779" i="20"/>
  <c r="BX1779" i="20"/>
  <c r="CF1779" i="20"/>
  <c r="CB1779" i="20"/>
  <c r="BT871" i="20"/>
  <c r="CB871" i="20"/>
  <c r="BX871" i="20"/>
  <c r="CF871" i="20"/>
  <c r="BT446" i="20"/>
  <c r="CB446" i="20"/>
  <c r="BX446" i="20"/>
  <c r="CF446" i="20"/>
  <c r="BT958" i="20"/>
  <c r="CB958" i="20"/>
  <c r="BX958" i="20"/>
  <c r="CF958" i="20"/>
  <c r="BT1697" i="20"/>
  <c r="CF1697" i="20"/>
  <c r="CB1697" i="20"/>
  <c r="BX1697" i="20"/>
  <c r="BT1272" i="20"/>
  <c r="CB1272" i="20"/>
  <c r="BX1272" i="20"/>
  <c r="CF1272" i="20"/>
  <c r="BT1904" i="20"/>
  <c r="BX1904" i="20"/>
  <c r="CF1904" i="20"/>
  <c r="CB1904" i="20"/>
  <c r="CB1375" i="20"/>
  <c r="BX1375" i="20"/>
  <c r="BT1375" i="20"/>
  <c r="CF1375" i="20"/>
  <c r="BT2251" i="20"/>
  <c r="CB2251" i="20"/>
  <c r="BX2251" i="20"/>
  <c r="CF2251" i="20"/>
  <c r="BT1470" i="20"/>
  <c r="BX1470" i="20"/>
  <c r="CF1470" i="20"/>
  <c r="CB1470" i="20"/>
  <c r="BT1061" i="20"/>
  <c r="CB1061" i="20"/>
  <c r="BX1061" i="20"/>
  <c r="CF1061" i="20"/>
  <c r="BT1573" i="20"/>
  <c r="BX1573" i="20"/>
  <c r="CF1573" i="20"/>
  <c r="CB1573" i="20"/>
  <c r="BT1156" i="20"/>
  <c r="CB1156" i="20"/>
  <c r="BX1156" i="20"/>
  <c r="CF1156" i="20"/>
  <c r="BT1668" i="20"/>
  <c r="BX1668" i="20"/>
  <c r="CF1668" i="20"/>
  <c r="CB1668" i="20"/>
  <c r="BT1916" i="20"/>
  <c r="BX1916" i="20"/>
  <c r="CF1916" i="20"/>
  <c r="CB1916" i="20"/>
  <c r="BT2428" i="20"/>
  <c r="BX2428" i="20"/>
  <c r="CF2428" i="20"/>
  <c r="CB2428" i="20"/>
  <c r="BX2018" i="20"/>
  <c r="CF2018" i="20"/>
  <c r="BT2018" i="20"/>
  <c r="CB2018" i="20"/>
  <c r="CB2530" i="20"/>
  <c r="CF2530" i="20"/>
  <c r="BT2530" i="20"/>
  <c r="BX2530" i="20"/>
  <c r="BT2113" i="20"/>
  <c r="BX2113" i="20"/>
  <c r="CF2113" i="20"/>
  <c r="CB2113" i="20"/>
  <c r="BT2859" i="20"/>
  <c r="CB2859" i="20"/>
  <c r="CF2859" i="20"/>
  <c r="BX2859" i="20"/>
  <c r="BT2448" i="20"/>
  <c r="CB2448" i="20"/>
  <c r="CF2448" i="20"/>
  <c r="BX2448" i="20"/>
  <c r="BT2023" i="20"/>
  <c r="BX2023" i="20"/>
  <c r="CF2023" i="20"/>
  <c r="CB2023" i="20"/>
  <c r="BT2535" i="20"/>
  <c r="CB2535" i="20"/>
  <c r="BX2535" i="20"/>
  <c r="CF2535" i="20"/>
  <c r="BT2118" i="20"/>
  <c r="BX2118" i="20"/>
  <c r="CF2118" i="20"/>
  <c r="CB2118" i="20"/>
  <c r="BT2892" i="20"/>
  <c r="CB2892" i="20"/>
  <c r="CF2892" i="20"/>
  <c r="BX2892" i="20"/>
  <c r="BT2557" i="20"/>
  <c r="CB2557" i="20"/>
  <c r="BX2557" i="20"/>
  <c r="CF2557" i="20"/>
  <c r="CB2610" i="20"/>
  <c r="BT2610" i="20"/>
  <c r="CF2610" i="20"/>
  <c r="BX2610" i="20"/>
  <c r="BT2657" i="20"/>
  <c r="CB2657" i="20"/>
  <c r="CF2657" i="20"/>
  <c r="BX2657" i="20"/>
  <c r="BT2704" i="20"/>
  <c r="BX2704" i="20"/>
  <c r="CF2704" i="20"/>
  <c r="CB2704" i="20"/>
  <c r="CB2751" i="20"/>
  <c r="CF2751" i="20"/>
  <c r="BX2751" i="20"/>
  <c r="BT2751" i="20"/>
  <c r="BT3259" i="20"/>
  <c r="CB3259" i="20"/>
  <c r="CF3259" i="20"/>
  <c r="BX3259" i="20"/>
  <c r="BT3352" i="20"/>
  <c r="CB3352" i="20"/>
  <c r="CF3352" i="20"/>
  <c r="BX3352" i="20"/>
  <c r="BT3559" i="20"/>
  <c r="CB3559" i="20"/>
  <c r="CF3559" i="20"/>
  <c r="BX3559" i="20"/>
  <c r="BT3792" i="20"/>
  <c r="CB3792" i="20"/>
  <c r="BX3792" i="20"/>
  <c r="CF3792" i="20"/>
  <c r="BT4294" i="20"/>
  <c r="CB4294" i="20"/>
  <c r="BX4294" i="20"/>
  <c r="CF4294" i="20"/>
  <c r="BT3045" i="20"/>
  <c r="CB3045" i="20"/>
  <c r="CF3045" i="20"/>
  <c r="BX3045" i="20"/>
  <c r="BT3068" i="20"/>
  <c r="CB3068" i="20"/>
  <c r="CF3068" i="20"/>
  <c r="BX3068" i="20"/>
  <c r="BT3919" i="20"/>
  <c r="CB3919" i="20"/>
  <c r="BX3919" i="20"/>
  <c r="CF3919" i="20"/>
  <c r="BT3502" i="20"/>
  <c r="CB3502" i="20"/>
  <c r="CF3502" i="20"/>
  <c r="BX3502" i="20"/>
  <c r="BT4014" i="20"/>
  <c r="CB4014" i="20"/>
  <c r="BX4014" i="20"/>
  <c r="CF4014" i="20"/>
  <c r="BT3589" i="20"/>
  <c r="CF3589" i="20"/>
  <c r="BX3589" i="20"/>
  <c r="CB3589" i="20"/>
  <c r="BT4101" i="20"/>
  <c r="BX4101" i="20"/>
  <c r="CF4101" i="20"/>
  <c r="CB4101" i="20"/>
  <c r="BT3684" i="20"/>
  <c r="CB3684" i="20"/>
  <c r="CF3684" i="20"/>
  <c r="BX3684" i="20"/>
  <c r="BT4406" i="20"/>
  <c r="CB4406" i="20"/>
  <c r="BX4406" i="20"/>
  <c r="CF4406" i="20"/>
  <c r="BT3787" i="20"/>
  <c r="CF3787" i="20"/>
  <c r="CB3787" i="20"/>
  <c r="BX3787" i="20"/>
  <c r="CB3378" i="20"/>
  <c r="BT3378" i="20"/>
  <c r="CF3378" i="20"/>
  <c r="BX3378" i="20"/>
  <c r="CB3890" i="20"/>
  <c r="BT3890" i="20"/>
  <c r="BX3890" i="20"/>
  <c r="CF3890" i="20"/>
  <c r="BT3481" i="20"/>
  <c r="CB3481" i="20"/>
  <c r="CF3481" i="20"/>
  <c r="BX3481" i="20"/>
  <c r="BT3993" i="20"/>
  <c r="CB3993" i="20"/>
  <c r="BX3993" i="20"/>
  <c r="CF3993" i="20"/>
  <c r="BT4413" i="20"/>
  <c r="CF4413" i="20"/>
  <c r="CB4413" i="20"/>
  <c r="BX4413" i="20"/>
  <c r="BT4460" i="20"/>
  <c r="CB4460" i="20"/>
  <c r="BX4460" i="20"/>
  <c r="CF4460" i="20"/>
  <c r="BT4569" i="20"/>
  <c r="CF4569" i="20"/>
  <c r="CB4569" i="20"/>
  <c r="BX4569" i="20"/>
  <c r="BT4744" i="20"/>
  <c r="BX4744" i="20"/>
  <c r="CF4744" i="20"/>
  <c r="CB4744" i="20"/>
  <c r="BT4448" i="20"/>
  <c r="BX4448" i="20"/>
  <c r="CF4448" i="20"/>
  <c r="CB4448" i="20"/>
  <c r="BT4520" i="20"/>
  <c r="CB4520" i="20"/>
  <c r="BX4520" i="20"/>
  <c r="CF4520" i="20"/>
  <c r="BT4815" i="20"/>
  <c r="CB4815" i="20"/>
  <c r="BX4815" i="20"/>
  <c r="CF4815" i="20"/>
  <c r="BT5016" i="20"/>
  <c r="CF5016" i="20"/>
  <c r="CB5016" i="20"/>
  <c r="BX5016" i="20"/>
  <c r="BT5308" i="20"/>
  <c r="CB5308" i="20"/>
  <c r="BX5308" i="20"/>
  <c r="CF5308" i="20"/>
  <c r="BT4499" i="20"/>
  <c r="CF4499" i="20"/>
  <c r="CB4499" i="20"/>
  <c r="BX4499" i="20"/>
  <c r="BT4610" i="20"/>
  <c r="CB4610" i="20"/>
  <c r="BX4610" i="20"/>
  <c r="CF4610" i="20"/>
  <c r="BT4996" i="20"/>
  <c r="CB4996" i="20"/>
  <c r="BX4996" i="20"/>
  <c r="CF4996" i="20"/>
  <c r="BT5076" i="20"/>
  <c r="CF5076" i="20"/>
  <c r="CB5076" i="20"/>
  <c r="BX5076" i="20"/>
  <c r="BT5164" i="20"/>
  <c r="CB5164" i="20"/>
  <c r="BX5164" i="20"/>
  <c r="CF5164" i="20"/>
  <c r="BT5255" i="20"/>
  <c r="CB5255" i="20"/>
  <c r="BX5255" i="20"/>
  <c r="CF5255" i="20"/>
  <c r="BT5297" i="20"/>
  <c r="CB5297" i="20"/>
  <c r="BX5297" i="20"/>
  <c r="CF5297" i="20"/>
  <c r="BT5364" i="20"/>
  <c r="CB5364" i="20"/>
  <c r="BX5364" i="20"/>
  <c r="CF5364" i="20"/>
  <c r="BT5544" i="20"/>
  <c r="CB5544" i="20"/>
  <c r="BX5544" i="20"/>
  <c r="CF5544" i="20"/>
  <c r="CB5347" i="20"/>
  <c r="BX5347" i="20"/>
  <c r="BT5347" i="20"/>
  <c r="CF5347" i="20"/>
  <c r="BT5440" i="20"/>
  <c r="CB5440" i="20"/>
  <c r="BX5440" i="20"/>
  <c r="CF5440" i="20"/>
  <c r="BT6165" i="20"/>
  <c r="CB6165" i="20"/>
  <c r="BX6165" i="20"/>
  <c r="CF6165" i="20"/>
  <c r="BX5875" i="20"/>
  <c r="CF5875" i="20"/>
  <c r="BT5875" i="20"/>
  <c r="CB5875" i="20"/>
  <c r="BT5622" i="20"/>
  <c r="CB5622" i="20"/>
  <c r="BX5622" i="20"/>
  <c r="CF5622" i="20"/>
  <c r="BT6059" i="20"/>
  <c r="CF6059" i="20"/>
  <c r="CB6059" i="20"/>
  <c r="BX6059" i="20"/>
  <c r="CB5443" i="20"/>
  <c r="BX5443" i="20"/>
  <c r="CF5443" i="20"/>
  <c r="BT5443" i="20"/>
  <c r="BT5490" i="20"/>
  <c r="CB5490" i="20"/>
  <c r="BX5490" i="20"/>
  <c r="CF5490" i="20"/>
  <c r="BT5884" i="20"/>
  <c r="CF5884" i="20"/>
  <c r="CB5884" i="20"/>
  <c r="BX5884" i="20"/>
  <c r="BT5930" i="20"/>
  <c r="BX5930" i="20"/>
  <c r="CF5930" i="20"/>
  <c r="CB5930" i="20"/>
  <c r="BT5977" i="20"/>
  <c r="CB5977" i="20"/>
  <c r="BX5977" i="20"/>
  <c r="CF5977" i="20"/>
  <c r="BT6040" i="20"/>
  <c r="CF6040" i="20"/>
  <c r="CB6040" i="20"/>
  <c r="BX6040" i="20"/>
  <c r="BT6087" i="20"/>
  <c r="CB6087" i="20"/>
  <c r="BX6087" i="20"/>
  <c r="CF6087" i="20"/>
  <c r="BT6134" i="20"/>
  <c r="CB6134" i="20"/>
  <c r="BX6134" i="20"/>
  <c r="CF6134" i="20"/>
  <c r="BT6373" i="20"/>
  <c r="CB6373" i="20"/>
  <c r="BX6373" i="20"/>
  <c r="CF6373" i="20"/>
  <c r="BT6513" i="20"/>
  <c r="BX6513" i="20"/>
  <c r="CF6513" i="20"/>
  <c r="CB6513" i="20"/>
  <c r="BT6408" i="20"/>
  <c r="CB6408" i="20"/>
  <c r="BX6408" i="20"/>
  <c r="CF6408" i="20"/>
  <c r="CF6454" i="20"/>
  <c r="CB6454" i="20"/>
  <c r="BT6454" i="20"/>
  <c r="BX6454" i="20"/>
  <c r="BT6500" i="20"/>
  <c r="CF6500" i="20"/>
  <c r="BX6500" i="20"/>
  <c r="CB6500" i="20"/>
  <c r="BT6562" i="20"/>
  <c r="CF6562" i="20"/>
  <c r="BX6562" i="20"/>
  <c r="CB6562" i="20"/>
  <c r="BT6829" i="20"/>
  <c r="CF6829" i="20"/>
  <c r="CB6829" i="20"/>
  <c r="BX6829" i="20"/>
  <c r="BT6606" i="20"/>
  <c r="BX6606" i="20"/>
  <c r="CF6606" i="20"/>
  <c r="CB6606" i="20"/>
  <c r="BT6668" i="20"/>
  <c r="BX6668" i="20"/>
  <c r="CF6668" i="20"/>
  <c r="CB6668" i="20"/>
  <c r="BT6926" i="20"/>
  <c r="BX6926" i="20"/>
  <c r="CF6926" i="20"/>
  <c r="CB6926" i="20"/>
  <c r="BT6971" i="20"/>
  <c r="BX6971" i="20"/>
  <c r="CF6971" i="20"/>
  <c r="CB6971" i="20"/>
  <c r="BT7017" i="20"/>
  <c r="BX7017" i="20"/>
  <c r="CF7017" i="20"/>
  <c r="CB7017" i="20"/>
  <c r="BT7062" i="20"/>
  <c r="BX7062" i="20"/>
  <c r="CF7062" i="20"/>
  <c r="CB7062" i="20"/>
  <c r="BT7116" i="20"/>
  <c r="CF7116" i="20"/>
  <c r="CB7116" i="20"/>
  <c r="BX7116" i="20"/>
  <c r="BT7162" i="20"/>
  <c r="BX7162" i="20"/>
  <c r="CF7162" i="20"/>
  <c r="CB7162" i="20"/>
  <c r="BT7208" i="20"/>
  <c r="BX7208" i="20"/>
  <c r="CF7208" i="20"/>
  <c r="CB7208" i="20"/>
  <c r="BT7455" i="20"/>
  <c r="CF7455" i="20"/>
  <c r="CB7455" i="20"/>
  <c r="BX7455" i="20"/>
  <c r="BT7447" i="20"/>
  <c r="CB7447" i="20"/>
  <c r="BX7447" i="20"/>
  <c r="CF7447" i="20"/>
  <c r="BT7559" i="20"/>
  <c r="BX7559" i="20"/>
  <c r="CF7559" i="20"/>
  <c r="CB7559" i="20"/>
  <c r="BT7542" i="20"/>
  <c r="BX7542" i="20"/>
  <c r="CF7542" i="20"/>
  <c r="CB7542" i="20"/>
  <c r="BT7608" i="20"/>
  <c r="BX7608" i="20"/>
  <c r="CF7608" i="20"/>
  <c r="CB7608" i="20"/>
  <c r="BT7744" i="20"/>
  <c r="BX7744" i="20"/>
  <c r="CF7744" i="20"/>
  <c r="CB7744" i="20"/>
  <c r="BT7730" i="20"/>
  <c r="BX7730" i="20"/>
  <c r="CF7730" i="20"/>
  <c r="CB7730" i="20"/>
  <c r="BX7827" i="20"/>
  <c r="CF7827" i="20"/>
  <c r="CB7827" i="20"/>
  <c r="BT7827" i="20"/>
  <c r="BT7801" i="20"/>
  <c r="BX7801" i="20"/>
  <c r="CF7801" i="20"/>
  <c r="CB7801" i="20"/>
  <c r="BT7950" i="20"/>
  <c r="BX7950" i="20"/>
  <c r="CF7950" i="20"/>
  <c r="CB7950" i="20"/>
  <c r="BT7949" i="20"/>
  <c r="BX7949" i="20"/>
  <c r="CF7949" i="20"/>
  <c r="CB7949" i="20"/>
  <c r="BT8014" i="20"/>
  <c r="BX8014" i="20"/>
  <c r="CF8014" i="20"/>
  <c r="CB8014" i="20"/>
  <c r="BT8146" i="20"/>
  <c r="BX8146" i="20"/>
  <c r="CB8146" i="20"/>
  <c r="CF8146" i="20"/>
  <c r="BT8170" i="20"/>
  <c r="BX8170" i="20"/>
  <c r="CF8170" i="20"/>
  <c r="CB8170" i="20"/>
  <c r="BT8306" i="20"/>
  <c r="BX8306" i="20"/>
  <c r="CF8306" i="20"/>
  <c r="CB8306" i="20"/>
  <c r="BT8221" i="20"/>
  <c r="BX8221" i="20"/>
  <c r="CF8221" i="20"/>
  <c r="CB8221" i="20"/>
  <c r="BT8369" i="20"/>
  <c r="BX8369" i="20"/>
  <c r="CF8369" i="20"/>
  <c r="CB8369" i="20"/>
  <c r="BT8405" i="20"/>
  <c r="CB8405" i="20"/>
  <c r="BX8405" i="20"/>
  <c r="CF8405" i="20"/>
  <c r="BT8439" i="20"/>
  <c r="BX8439" i="20"/>
  <c r="CF8439" i="20"/>
  <c r="CB8439" i="20"/>
  <c r="BT8504" i="20"/>
  <c r="CB8504" i="20"/>
  <c r="CF8504" i="20"/>
  <c r="BX8504" i="20"/>
  <c r="BT8589" i="20"/>
  <c r="CB8589" i="20"/>
  <c r="CF8589" i="20"/>
  <c r="BX8589" i="20"/>
  <c r="BT8669" i="20"/>
  <c r="BX8669" i="20"/>
  <c r="CB8669" i="20"/>
  <c r="CF8669" i="20"/>
  <c r="BT8725" i="20"/>
  <c r="CB8725" i="20"/>
  <c r="CF8725" i="20"/>
  <c r="BX8725" i="20"/>
  <c r="BT251" i="20"/>
  <c r="CB251" i="20"/>
  <c r="BX251" i="20"/>
  <c r="CF251" i="20"/>
  <c r="BT154" i="20"/>
  <c r="CB154" i="20"/>
  <c r="BX154" i="20"/>
  <c r="CF154" i="20"/>
  <c r="BT57" i="20"/>
  <c r="CB57" i="20"/>
  <c r="BX57" i="20"/>
  <c r="CF57" i="20"/>
  <c r="BT989" i="20"/>
  <c r="BX989" i="20"/>
  <c r="CF989" i="20"/>
  <c r="CB989" i="20"/>
  <c r="BT539" i="20"/>
  <c r="BX539" i="20"/>
  <c r="CF539" i="20"/>
  <c r="CB539" i="20"/>
  <c r="BT343" i="20"/>
  <c r="CB343" i="20"/>
  <c r="BX343" i="20"/>
  <c r="CF343" i="20"/>
  <c r="BT230" i="20"/>
  <c r="BX230" i="20"/>
  <c r="CF230" i="20"/>
  <c r="CB230" i="20"/>
  <c r="BT125" i="20"/>
  <c r="CB125" i="20"/>
  <c r="BX125" i="20"/>
  <c r="CF125" i="20"/>
  <c r="BT20" i="20"/>
  <c r="CB20" i="20"/>
  <c r="BX20" i="20"/>
  <c r="CF20" i="20"/>
  <c r="BT843" i="20"/>
  <c r="CF843" i="20"/>
  <c r="CB843" i="20"/>
  <c r="BX843" i="20"/>
  <c r="BT700" i="20"/>
  <c r="CB700" i="20"/>
  <c r="BX700" i="20"/>
  <c r="CF700" i="20"/>
  <c r="BT1483" i="20"/>
  <c r="CB1483" i="20"/>
  <c r="BX1483" i="20"/>
  <c r="CF1483" i="20"/>
  <c r="BT666" i="20"/>
  <c r="CB666" i="20"/>
  <c r="BX666" i="20"/>
  <c r="CF666" i="20"/>
  <c r="BT1371" i="20"/>
  <c r="BX1371" i="20"/>
  <c r="CB1371" i="20"/>
  <c r="CF1371" i="20"/>
  <c r="BT761" i="20"/>
  <c r="CB761" i="20"/>
  <c r="BX761" i="20"/>
  <c r="CF761" i="20"/>
  <c r="BT1666" i="20"/>
  <c r="BX1666" i="20"/>
  <c r="CF1666" i="20"/>
  <c r="CB1666" i="20"/>
  <c r="BT856" i="20"/>
  <c r="CB856" i="20"/>
  <c r="BX856" i="20"/>
  <c r="CF856" i="20"/>
  <c r="CB431" i="20"/>
  <c r="BT431" i="20"/>
  <c r="BX431" i="20"/>
  <c r="CF431" i="20"/>
  <c r="CB943" i="20"/>
  <c r="BT943" i="20"/>
  <c r="BX943" i="20"/>
  <c r="CF943" i="20"/>
  <c r="BT518" i="20"/>
  <c r="CB518" i="20"/>
  <c r="BX518" i="20"/>
  <c r="CF518" i="20"/>
  <c r="BT1030" i="20"/>
  <c r="CB1030" i="20"/>
  <c r="BX1030" i="20"/>
  <c r="CF1030" i="20"/>
  <c r="BT1805" i="20"/>
  <c r="CB1805" i="20"/>
  <c r="BX1805" i="20"/>
  <c r="CF1805" i="20"/>
  <c r="BT1344" i="20"/>
  <c r="CF1344" i="20"/>
  <c r="CB1344" i="20"/>
  <c r="BX1344" i="20"/>
  <c r="BT2157" i="20"/>
  <c r="BX2157" i="20"/>
  <c r="CF2157" i="20"/>
  <c r="CB2157" i="20"/>
  <c r="BT1447" i="20"/>
  <c r="CB1447" i="20"/>
  <c r="BX1447" i="20"/>
  <c r="CF1447" i="20"/>
  <c r="BT2547" i="20"/>
  <c r="CB2547" i="20"/>
  <c r="BX2547" i="20"/>
  <c r="CF2547" i="20"/>
  <c r="BT1542" i="20"/>
  <c r="BX1542" i="20"/>
  <c r="CF1542" i="20"/>
  <c r="CB1542" i="20"/>
  <c r="BT1133" i="20"/>
  <c r="CB1133" i="20"/>
  <c r="BX1133" i="20"/>
  <c r="CF1133" i="20"/>
  <c r="BT1645" i="20"/>
  <c r="BX1645" i="20"/>
  <c r="CF1645" i="20"/>
  <c r="CB1645" i="20"/>
  <c r="BT1228" i="20"/>
  <c r="CB1228" i="20"/>
  <c r="BX1228" i="20"/>
  <c r="CF1228" i="20"/>
  <c r="BT1744" i="20"/>
  <c r="BX1744" i="20"/>
  <c r="CB1744" i="20"/>
  <c r="CF1744" i="20"/>
  <c r="BT1988" i="20"/>
  <c r="BX1988" i="20"/>
  <c r="CF1988" i="20"/>
  <c r="CB1988" i="20"/>
  <c r="BT2500" i="20"/>
  <c r="BX2500" i="20"/>
  <c r="CF2500" i="20"/>
  <c r="CB2500" i="20"/>
  <c r="BT2090" i="20"/>
  <c r="CB2090" i="20"/>
  <c r="BX2090" i="20"/>
  <c r="CF2090" i="20"/>
  <c r="BT2780" i="20"/>
  <c r="BX2780" i="20"/>
  <c r="CB2780" i="20"/>
  <c r="CF2780" i="20"/>
  <c r="BT2185" i="20"/>
  <c r="BX2185" i="20"/>
  <c r="CF2185" i="20"/>
  <c r="CB2185" i="20"/>
  <c r="BT2008" i="20"/>
  <c r="BX2008" i="20"/>
  <c r="CF2008" i="20"/>
  <c r="CB2008" i="20"/>
  <c r="BT2520" i="20"/>
  <c r="CB2520" i="20"/>
  <c r="BX2520" i="20"/>
  <c r="CF2520" i="20"/>
  <c r="BX2095" i="20"/>
  <c r="BT2095" i="20"/>
  <c r="CF2095" i="20"/>
  <c r="CB2095" i="20"/>
  <c r="BT2819" i="20"/>
  <c r="CB2819" i="20"/>
  <c r="CF2819" i="20"/>
  <c r="BX2819" i="20"/>
  <c r="BT2190" i="20"/>
  <c r="BX2190" i="20"/>
  <c r="CB2190" i="20"/>
  <c r="CF2190" i="20"/>
  <c r="BT2582" i="20"/>
  <c r="BX2582" i="20"/>
  <c r="CB2582" i="20"/>
  <c r="CF2582" i="20"/>
  <c r="BT2629" i="20"/>
  <c r="CB2629" i="20"/>
  <c r="BX2629" i="20"/>
  <c r="CF2629" i="20"/>
  <c r="BT2682" i="20"/>
  <c r="CF2682" i="20"/>
  <c r="BX2682" i="20"/>
  <c r="CB2682" i="20"/>
  <c r="BT2729" i="20"/>
  <c r="CF2729" i="20"/>
  <c r="BX2729" i="20"/>
  <c r="CB2729" i="20"/>
  <c r="BT2776" i="20"/>
  <c r="CB2776" i="20"/>
  <c r="CF2776" i="20"/>
  <c r="BX2776" i="20"/>
  <c r="BT2823" i="20"/>
  <c r="CB2823" i="20"/>
  <c r="CF2823" i="20"/>
  <c r="BX2823" i="20"/>
  <c r="CB3471" i="20"/>
  <c r="CF3471" i="20"/>
  <c r="BX3471" i="20"/>
  <c r="BT3471" i="20"/>
  <c r="BT3640" i="20"/>
  <c r="BX3640" i="20"/>
  <c r="CB3640" i="20"/>
  <c r="CF3640" i="20"/>
  <c r="BT3920" i="20"/>
  <c r="CB3920" i="20"/>
  <c r="CF3920" i="20"/>
  <c r="BX3920" i="20"/>
  <c r="BT3015" i="20"/>
  <c r="CB3015" i="20"/>
  <c r="CF3015" i="20"/>
  <c r="BX3015" i="20"/>
  <c r="BT3070" i="20"/>
  <c r="CB3070" i="20"/>
  <c r="CF3070" i="20"/>
  <c r="BX3070" i="20"/>
  <c r="BT3117" i="20"/>
  <c r="CB3117" i="20"/>
  <c r="CF3117" i="20"/>
  <c r="BX3117" i="20"/>
  <c r="BT3140" i="20"/>
  <c r="CB3140" i="20"/>
  <c r="CF3140" i="20"/>
  <c r="BX3140" i="20"/>
  <c r="BT3991" i="20"/>
  <c r="CB3991" i="20"/>
  <c r="BX3991" i="20"/>
  <c r="CF3991" i="20"/>
  <c r="BT3574" i="20"/>
  <c r="CB3574" i="20"/>
  <c r="CF3574" i="20"/>
  <c r="BX3574" i="20"/>
  <c r="BT4086" i="20"/>
  <c r="CB4086" i="20"/>
  <c r="BX4086" i="20"/>
  <c r="CF4086" i="20"/>
  <c r="BT3661" i="20"/>
  <c r="CB3661" i="20"/>
  <c r="BX3661" i="20"/>
  <c r="CF3661" i="20"/>
  <c r="BT4329" i="20"/>
  <c r="CB4329" i="20"/>
  <c r="BX4329" i="20"/>
  <c r="CF4329" i="20"/>
  <c r="BT3756" i="20"/>
  <c r="CF3756" i="20"/>
  <c r="BX3756" i="20"/>
  <c r="CB3756" i="20"/>
  <c r="BT3347" i="20"/>
  <c r="BX3347" i="20"/>
  <c r="CB3347" i="20"/>
  <c r="CF3347" i="20"/>
  <c r="BT3859" i="20"/>
  <c r="CF3859" i="20"/>
  <c r="CB3859" i="20"/>
  <c r="BX3859" i="20"/>
  <c r="BT3450" i="20"/>
  <c r="CF3450" i="20"/>
  <c r="BX3450" i="20"/>
  <c r="CB3450" i="20"/>
  <c r="BT3962" i="20"/>
  <c r="BX3962" i="20"/>
  <c r="CF3962" i="20"/>
  <c r="CB3962" i="20"/>
  <c r="BT3553" i="20"/>
  <c r="CB3553" i="20"/>
  <c r="CF3553" i="20"/>
  <c r="BX3553" i="20"/>
  <c r="BT4065" i="20"/>
  <c r="CB4065" i="20"/>
  <c r="BX4065" i="20"/>
  <c r="CF4065" i="20"/>
  <c r="BT4497" i="20"/>
  <c r="CB4497" i="20"/>
  <c r="BX4497" i="20"/>
  <c r="CF4497" i="20"/>
  <c r="BT4656" i="20"/>
  <c r="CB4656" i="20"/>
  <c r="BX4656" i="20"/>
  <c r="CF4656" i="20"/>
  <c r="BT5119" i="20"/>
  <c r="CB5119" i="20"/>
  <c r="BX5119" i="20"/>
  <c r="CF5119" i="20"/>
  <c r="BT4490" i="20"/>
  <c r="CB4490" i="20"/>
  <c r="BX4490" i="20"/>
  <c r="CF4490" i="20"/>
  <c r="BT4672" i="20"/>
  <c r="CF4672" i="20"/>
  <c r="CB4672" i="20"/>
  <c r="BX4672" i="20"/>
  <c r="BT4809" i="20"/>
  <c r="CB4809" i="20"/>
  <c r="BX4809" i="20"/>
  <c r="CF4809" i="20"/>
  <c r="BT5116" i="20"/>
  <c r="CF5116" i="20"/>
  <c r="CB5116" i="20"/>
  <c r="BX5116" i="20"/>
  <c r="BT5429" i="20"/>
  <c r="CB5429" i="20"/>
  <c r="BX5429" i="20"/>
  <c r="CF5429" i="20"/>
  <c r="BT4516" i="20"/>
  <c r="BX4516" i="20"/>
  <c r="CF4516" i="20"/>
  <c r="CB4516" i="20"/>
  <c r="BT4571" i="20"/>
  <c r="BX4571" i="20"/>
  <c r="CB4571" i="20"/>
  <c r="CF4571" i="20"/>
  <c r="BT4682" i="20"/>
  <c r="CB4682" i="20"/>
  <c r="BX4682" i="20"/>
  <c r="CF4682" i="20"/>
  <c r="BT5095" i="20"/>
  <c r="BX5095" i="20"/>
  <c r="CF5095" i="20"/>
  <c r="CB5095" i="20"/>
  <c r="BT5161" i="20"/>
  <c r="CB5161" i="20"/>
  <c r="BX5161" i="20"/>
  <c r="CF5161" i="20"/>
  <c r="BT5249" i="20"/>
  <c r="CB5249" i="20"/>
  <c r="BX5249" i="20"/>
  <c r="CF5249" i="20"/>
  <c r="BT5372" i="20"/>
  <c r="CF5372" i="20"/>
  <c r="CB5372" i="20"/>
  <c r="BX5372" i="20"/>
  <c r="BT5521" i="20"/>
  <c r="CF5521" i="20"/>
  <c r="BX5521" i="20"/>
  <c r="CB5521" i="20"/>
  <c r="BT5014" i="20"/>
  <c r="CB5014" i="20"/>
  <c r="BX5014" i="20"/>
  <c r="CF5014" i="20"/>
  <c r="BT5456" i="20"/>
  <c r="CB5456" i="20"/>
  <c r="BX5456" i="20"/>
  <c r="CF5456" i="20"/>
  <c r="BT5488" i="20"/>
  <c r="BX5488" i="20"/>
  <c r="CF5488" i="20"/>
  <c r="CB5488" i="20"/>
  <c r="BT5403" i="20"/>
  <c r="CB5403" i="20"/>
  <c r="BX5403" i="20"/>
  <c r="CF5403" i="20"/>
  <c r="CB6067" i="20"/>
  <c r="BT6067" i="20"/>
  <c r="BX6067" i="20"/>
  <c r="CF6067" i="20"/>
  <c r="BT5404" i="20"/>
  <c r="CB5404" i="20"/>
  <c r="BX5404" i="20"/>
  <c r="CF5404" i="20"/>
  <c r="BT5694" i="20"/>
  <c r="BX5694" i="20"/>
  <c r="CF5694" i="20"/>
  <c r="CB5694" i="20"/>
  <c r="BT5468" i="20"/>
  <c r="CB5468" i="20"/>
  <c r="BX5468" i="20"/>
  <c r="CF5468" i="20"/>
  <c r="BT5515" i="20"/>
  <c r="CB5515" i="20"/>
  <c r="BX5515" i="20"/>
  <c r="CF5515" i="20"/>
  <c r="BT5562" i="20"/>
  <c r="CB5562" i="20"/>
  <c r="BX5562" i="20"/>
  <c r="CF5562" i="20"/>
  <c r="BT5956" i="20"/>
  <c r="CB5956" i="20"/>
  <c r="BX5956" i="20"/>
  <c r="CF5956" i="20"/>
  <c r="BT6002" i="20"/>
  <c r="CB6002" i="20"/>
  <c r="BX6002" i="20"/>
  <c r="CF6002" i="20"/>
  <c r="BT6049" i="20"/>
  <c r="BX6049" i="20"/>
  <c r="CB6049" i="20"/>
  <c r="CF6049" i="20"/>
  <c r="BT6112" i="20"/>
  <c r="CB6112" i="20"/>
  <c r="BX6112" i="20"/>
  <c r="CF6112" i="20"/>
  <c r="BT6159" i="20"/>
  <c r="CB6159" i="20"/>
  <c r="CF6159" i="20"/>
  <c r="BX6159" i="20"/>
  <c r="BT6248" i="20"/>
  <c r="BX6248" i="20"/>
  <c r="CF6248" i="20"/>
  <c r="CB6248" i="20"/>
  <c r="BT6204" i="20"/>
  <c r="CB6204" i="20"/>
  <c r="BX6204" i="20"/>
  <c r="CF6204" i="20"/>
  <c r="BT6242" i="20"/>
  <c r="BX6242" i="20"/>
  <c r="CF6242" i="20"/>
  <c r="CB6242" i="20"/>
  <c r="BT6480" i="20"/>
  <c r="BX6480" i="20"/>
  <c r="CF6480" i="20"/>
  <c r="CB6480" i="20"/>
  <c r="BT6526" i="20"/>
  <c r="BX6526" i="20"/>
  <c r="CF6526" i="20"/>
  <c r="CB6526" i="20"/>
  <c r="BT6572" i="20"/>
  <c r="BX6572" i="20"/>
  <c r="CF6572" i="20"/>
  <c r="CB6572" i="20"/>
  <c r="BT7013" i="20"/>
  <c r="BX7013" i="20"/>
  <c r="CF7013" i="20"/>
  <c r="CB7013" i="20"/>
  <c r="BT6640" i="20"/>
  <c r="CF6640" i="20"/>
  <c r="CB6640" i="20"/>
  <c r="BX6640" i="20"/>
  <c r="BT6678" i="20"/>
  <c r="BX6678" i="20"/>
  <c r="CF6678" i="20"/>
  <c r="CB6678" i="20"/>
  <c r="BT6740" i="20"/>
  <c r="CB6740" i="20"/>
  <c r="CF6740" i="20"/>
  <c r="BX6740" i="20"/>
  <c r="BX6998" i="20"/>
  <c r="CF6998" i="20"/>
  <c r="BT6998" i="20"/>
  <c r="CB6998" i="20"/>
  <c r="BT6810" i="20"/>
  <c r="BX6810" i="20"/>
  <c r="CF6810" i="20"/>
  <c r="CB6810" i="20"/>
  <c r="BT6856" i="20"/>
  <c r="BX6856" i="20"/>
  <c r="CF6856" i="20"/>
  <c r="CB6856" i="20"/>
  <c r="BT7134" i="20"/>
  <c r="BX7134" i="20"/>
  <c r="CF7134" i="20"/>
  <c r="CB7134" i="20"/>
  <c r="BT7188" i="20"/>
  <c r="BX7188" i="20"/>
  <c r="CB7188" i="20"/>
  <c r="CF7188" i="20"/>
  <c r="BT7234" i="20"/>
  <c r="BX7234" i="20"/>
  <c r="CF7234" i="20"/>
  <c r="CB7234" i="20"/>
  <c r="BT7268" i="20"/>
  <c r="CF7268" i="20"/>
  <c r="BX7268" i="20"/>
  <c r="CB7268" i="20"/>
  <c r="BT7319" i="20"/>
  <c r="CB7319" i="20"/>
  <c r="BX7319" i="20"/>
  <c r="CF7319" i="20"/>
  <c r="BX7382" i="20"/>
  <c r="CF7382" i="20"/>
  <c r="BT7382" i="20"/>
  <c r="CB7382" i="20"/>
  <c r="BT7394" i="20"/>
  <c r="CF7394" i="20"/>
  <c r="CB7394" i="20"/>
  <c r="BX7394" i="20"/>
  <c r="BX7651" i="20"/>
  <c r="CF7651" i="20"/>
  <c r="BT7651" i="20"/>
  <c r="CB7651" i="20"/>
  <c r="BT7427" i="20"/>
  <c r="BX7427" i="20"/>
  <c r="CF7427" i="20"/>
  <c r="CB7427" i="20"/>
  <c r="BT7729" i="20"/>
  <c r="BX7729" i="20"/>
  <c r="CF7729" i="20"/>
  <c r="CB7729" i="20"/>
  <c r="BT7892" i="20"/>
  <c r="CB7892" i="20"/>
  <c r="BX7892" i="20"/>
  <c r="CF7892" i="20"/>
  <c r="BT7653" i="20"/>
  <c r="BX7653" i="20"/>
  <c r="CF7653" i="20"/>
  <c r="CB7653" i="20"/>
  <c r="BT7890" i="20"/>
  <c r="BX7890" i="20"/>
  <c r="CB7890" i="20"/>
  <c r="CF7890" i="20"/>
  <c r="BT7871" i="20"/>
  <c r="BX7871" i="20"/>
  <c r="CF7871" i="20"/>
  <c r="CB7871" i="20"/>
  <c r="BT8100" i="20"/>
  <c r="CF8100" i="20"/>
  <c r="CB8100" i="20"/>
  <c r="BX8100" i="20"/>
  <c r="BT8005" i="20"/>
  <c r="BX8005" i="20"/>
  <c r="CF8005" i="20"/>
  <c r="CB8005" i="20"/>
  <c r="BX8102" i="20"/>
  <c r="BT8102" i="20"/>
  <c r="CF8102" i="20"/>
  <c r="CB8102" i="20"/>
  <c r="BT8103" i="20"/>
  <c r="BX8103" i="20"/>
  <c r="CF8103" i="20"/>
  <c r="CB8103" i="20"/>
  <c r="BT8191" i="20"/>
  <c r="BX8191" i="20"/>
  <c r="CF8191" i="20"/>
  <c r="CB8191" i="20"/>
  <c r="BT8298" i="20"/>
  <c r="BX8298" i="20"/>
  <c r="CF8298" i="20"/>
  <c r="CB8298" i="20"/>
  <c r="BT8328" i="20"/>
  <c r="BX8328" i="20"/>
  <c r="CF8328" i="20"/>
  <c r="CB8328" i="20"/>
  <c r="BT8420" i="20"/>
  <c r="CF8420" i="20"/>
  <c r="BX8420" i="20"/>
  <c r="CB8420" i="20"/>
  <c r="BT8496" i="20"/>
  <c r="CB8496" i="20"/>
  <c r="CF8496" i="20"/>
  <c r="BX8496" i="20"/>
  <c r="BT8511" i="20"/>
  <c r="CB8511" i="20"/>
  <c r="CF8511" i="20"/>
  <c r="BX8511" i="20"/>
  <c r="BT8615" i="20"/>
  <c r="CB8615" i="20"/>
  <c r="CF8615" i="20"/>
  <c r="BX8615" i="20"/>
  <c r="BT8679" i="20"/>
  <c r="CF8679" i="20"/>
  <c r="BX8679" i="20"/>
  <c r="CB8679" i="20"/>
  <c r="BT8735" i="20"/>
  <c r="CF8735" i="20"/>
  <c r="BX8735" i="20"/>
  <c r="CB8735" i="20"/>
  <c r="BT323" i="20"/>
  <c r="CB323" i="20"/>
  <c r="BX323" i="20"/>
  <c r="CF323" i="20"/>
  <c r="CB226" i="20"/>
  <c r="BX226" i="20"/>
  <c r="BT226" i="20"/>
  <c r="CF226" i="20"/>
  <c r="BT129" i="20"/>
  <c r="CB129" i="20"/>
  <c r="BX129" i="20"/>
  <c r="CF129" i="20"/>
  <c r="BT16" i="20"/>
  <c r="CF16" i="20"/>
  <c r="CB16" i="20"/>
  <c r="BX16" i="20"/>
  <c r="BT827" i="20"/>
  <c r="CB827" i="20"/>
  <c r="BX827" i="20"/>
  <c r="CF827" i="20"/>
  <c r="CF415" i="20"/>
  <c r="BT415" i="20"/>
  <c r="CB415" i="20"/>
  <c r="BX415" i="20"/>
  <c r="BT302" i="20"/>
  <c r="CB302" i="20"/>
  <c r="BX302" i="20"/>
  <c r="CF302" i="20"/>
  <c r="BT197" i="20"/>
  <c r="CB197" i="20"/>
  <c r="BX197" i="20"/>
  <c r="CF197" i="20"/>
  <c r="BT92" i="20"/>
  <c r="CF92" i="20"/>
  <c r="CB92" i="20"/>
  <c r="BX92" i="20"/>
  <c r="BT1267" i="20"/>
  <c r="CB1267" i="20"/>
  <c r="BX1267" i="20"/>
  <c r="CF1267" i="20"/>
  <c r="BT772" i="20"/>
  <c r="CB772" i="20"/>
  <c r="BX772" i="20"/>
  <c r="CF772" i="20"/>
  <c r="BT1723" i="20"/>
  <c r="BX1723" i="20"/>
  <c r="CF1723" i="20"/>
  <c r="CB1723" i="20"/>
  <c r="CB738" i="20"/>
  <c r="BX738" i="20"/>
  <c r="BT738" i="20"/>
  <c r="CF738" i="20"/>
  <c r="BT1563" i="20"/>
  <c r="CF1563" i="20"/>
  <c r="CB1563" i="20"/>
  <c r="BX1563" i="20"/>
  <c r="BT833" i="20"/>
  <c r="CB833" i="20"/>
  <c r="BX833" i="20"/>
  <c r="CF833" i="20"/>
  <c r="BT2517" i="20"/>
  <c r="CB2517" i="20"/>
  <c r="BX2517" i="20"/>
  <c r="CF2517" i="20"/>
  <c r="BT928" i="20"/>
  <c r="BX928" i="20"/>
  <c r="CB928" i="20"/>
  <c r="CF928" i="20"/>
  <c r="BT503" i="20"/>
  <c r="BX503" i="20"/>
  <c r="CF503" i="20"/>
  <c r="CB503" i="20"/>
  <c r="BT1015" i="20"/>
  <c r="BX1015" i="20"/>
  <c r="CF1015" i="20"/>
  <c r="CB1015" i="20"/>
  <c r="BT590" i="20"/>
  <c r="CF590" i="20"/>
  <c r="CB590" i="20"/>
  <c r="BX590" i="20"/>
  <c r="CF1186" i="20"/>
  <c r="BT1186" i="20"/>
  <c r="CB1186" i="20"/>
  <c r="BX1186" i="20"/>
  <c r="BT2035" i="20"/>
  <c r="BX2035" i="20"/>
  <c r="CF2035" i="20"/>
  <c r="CB2035" i="20"/>
  <c r="BT1416" i="20"/>
  <c r="CF1416" i="20"/>
  <c r="CB1416" i="20"/>
  <c r="BX1416" i="20"/>
  <c r="BT2445" i="20"/>
  <c r="CB2445" i="20"/>
  <c r="CF2445" i="20"/>
  <c r="BX2445" i="20"/>
  <c r="CF1519" i="20"/>
  <c r="CB1519" i="20"/>
  <c r="BT1519" i="20"/>
  <c r="BX1519" i="20"/>
  <c r="BT1102" i="20"/>
  <c r="CF1102" i="20"/>
  <c r="CB1102" i="20"/>
  <c r="BX1102" i="20"/>
  <c r="BT1614" i="20"/>
  <c r="CB1614" i="20"/>
  <c r="BX1614" i="20"/>
  <c r="CF1614" i="20"/>
  <c r="BT1205" i="20"/>
  <c r="CF1205" i="20"/>
  <c r="CB1205" i="20"/>
  <c r="BX1205" i="20"/>
  <c r="BT1717" i="20"/>
  <c r="CB1717" i="20"/>
  <c r="BX1717" i="20"/>
  <c r="CF1717" i="20"/>
  <c r="BT1300" i="20"/>
  <c r="CB1300" i="20"/>
  <c r="BX1300" i="20"/>
  <c r="CF1300" i="20"/>
  <c r="BT1936" i="20"/>
  <c r="CB1936" i="20"/>
  <c r="CF1936" i="20"/>
  <c r="BX1936" i="20"/>
  <c r="BT2060" i="20"/>
  <c r="BX2060" i="20"/>
  <c r="CF2060" i="20"/>
  <c r="CB2060" i="20"/>
  <c r="BT2692" i="20"/>
  <c r="CB2692" i="20"/>
  <c r="CF2692" i="20"/>
  <c r="BX2692" i="20"/>
  <c r="CF2162" i="20"/>
  <c r="CB2162" i="20"/>
  <c r="BT2162" i="20"/>
  <c r="BX2162" i="20"/>
  <c r="BT1745" i="20"/>
  <c r="CB1745" i="20"/>
  <c r="BX1745" i="20"/>
  <c r="CF1745" i="20"/>
  <c r="BT2257" i="20"/>
  <c r="CB2257" i="20"/>
  <c r="BX2257" i="20"/>
  <c r="CF2257" i="20"/>
  <c r="BT2080" i="20"/>
  <c r="CF2080" i="20"/>
  <c r="BX2080" i="20"/>
  <c r="CB2080" i="20"/>
  <c r="BT2740" i="20"/>
  <c r="CB2740" i="20"/>
  <c r="CF2740" i="20"/>
  <c r="BX2740" i="20"/>
  <c r="BT2167" i="20"/>
  <c r="CF2167" i="20"/>
  <c r="CB2167" i="20"/>
  <c r="BX2167" i="20"/>
  <c r="BT1750" i="20"/>
  <c r="BX1750" i="20"/>
  <c r="CF1750" i="20"/>
  <c r="CB1750" i="20"/>
  <c r="BT2262" i="20"/>
  <c r="BX2262" i="20"/>
  <c r="CF2262" i="20"/>
  <c r="CB2262" i="20"/>
  <c r="BT2654" i="20"/>
  <c r="CF2654" i="20"/>
  <c r="CB2654" i="20"/>
  <c r="BX2654" i="20"/>
  <c r="BT2701" i="20"/>
  <c r="BX2701" i="20"/>
  <c r="CF2701" i="20"/>
  <c r="CB2701" i="20"/>
  <c r="CB2754" i="20"/>
  <c r="CF2754" i="20"/>
  <c r="BX2754" i="20"/>
  <c r="BT2754" i="20"/>
  <c r="BT2801" i="20"/>
  <c r="CB2801" i="20"/>
  <c r="CF2801" i="20"/>
  <c r="BX2801" i="20"/>
  <c r="BT2848" i="20"/>
  <c r="CF2848" i="20"/>
  <c r="CB2848" i="20"/>
  <c r="BX2848" i="20"/>
  <c r="BT2895" i="20"/>
  <c r="CB2895" i="20"/>
  <c r="CF2895" i="20"/>
  <c r="BX2895" i="20"/>
  <c r="CB3759" i="20"/>
  <c r="BT3759" i="20"/>
  <c r="CF3759" i="20"/>
  <c r="BX3759" i="20"/>
  <c r="BT4056" i="20"/>
  <c r="CB4056" i="20"/>
  <c r="BX4056" i="20"/>
  <c r="CF4056" i="20"/>
  <c r="BT3040" i="20"/>
  <c r="CF3040" i="20"/>
  <c r="BX3040" i="20"/>
  <c r="CB3040" i="20"/>
  <c r="CB3087" i="20"/>
  <c r="CF3087" i="20"/>
  <c r="BX3087" i="20"/>
  <c r="BT3087" i="20"/>
  <c r="BT3142" i="20"/>
  <c r="CB3142" i="20"/>
  <c r="CF3142" i="20"/>
  <c r="BX3142" i="20"/>
  <c r="BT3189" i="20"/>
  <c r="CB3189" i="20"/>
  <c r="CF3189" i="20"/>
  <c r="BX3189" i="20"/>
  <c r="BT3212" i="20"/>
  <c r="CB3212" i="20"/>
  <c r="CF3212" i="20"/>
  <c r="BX3212" i="20"/>
  <c r="CB4063" i="20"/>
  <c r="BX4063" i="20"/>
  <c r="BT4063" i="20"/>
  <c r="CF4063" i="20"/>
  <c r="BT3646" i="20"/>
  <c r="CB3646" i="20"/>
  <c r="CF3646" i="20"/>
  <c r="BX3646" i="20"/>
  <c r="BT4254" i="20"/>
  <c r="BX4254" i="20"/>
  <c r="CF4254" i="20"/>
  <c r="CB4254" i="20"/>
  <c r="BT3733" i="20"/>
  <c r="CB3733" i="20"/>
  <c r="CF3733" i="20"/>
  <c r="BX3733" i="20"/>
  <c r="BT3316" i="20"/>
  <c r="CB3316" i="20"/>
  <c r="CF3316" i="20"/>
  <c r="BX3316" i="20"/>
  <c r="BT3828" i="20"/>
  <c r="CB3828" i="20"/>
  <c r="CF3828" i="20"/>
  <c r="BX3828" i="20"/>
  <c r="BT3419" i="20"/>
  <c r="CF3419" i="20"/>
  <c r="CB3419" i="20"/>
  <c r="BX3419" i="20"/>
  <c r="BT3931" i="20"/>
  <c r="BX3931" i="20"/>
  <c r="CB3931" i="20"/>
  <c r="CF3931" i="20"/>
  <c r="CB3522" i="20"/>
  <c r="CF3522" i="20"/>
  <c r="BX3522" i="20"/>
  <c r="BT3522" i="20"/>
  <c r="CB4034" i="20"/>
  <c r="BX4034" i="20"/>
  <c r="CF4034" i="20"/>
  <c r="BT4034" i="20"/>
  <c r="BT3625" i="20"/>
  <c r="CF3625" i="20"/>
  <c r="BX3625" i="20"/>
  <c r="CB3625" i="20"/>
  <c r="BT4217" i="20"/>
  <c r="CB4217" i="20"/>
  <c r="BX4217" i="20"/>
  <c r="CF4217" i="20"/>
  <c r="BT4769" i="20"/>
  <c r="BX4769" i="20"/>
  <c r="CF4769" i="20"/>
  <c r="CB4769" i="20"/>
  <c r="BT4139" i="20"/>
  <c r="CB4139" i="20"/>
  <c r="BX4139" i="20"/>
  <c r="CF4139" i="20"/>
  <c r="BT4170" i="20"/>
  <c r="CB4170" i="20"/>
  <c r="BX4170" i="20"/>
  <c r="CF4170" i="20"/>
  <c r="BT4753" i="20"/>
  <c r="CB4753" i="20"/>
  <c r="BX4753" i="20"/>
  <c r="CF4753" i="20"/>
  <c r="BT4119" i="20"/>
  <c r="CB4119" i="20"/>
  <c r="BX4119" i="20"/>
  <c r="CF4119" i="20"/>
  <c r="BT5324" i="20"/>
  <c r="BX5324" i="20"/>
  <c r="CF5324" i="20"/>
  <c r="CB5324" i="20"/>
  <c r="BT4502" i="20"/>
  <c r="CF4502" i="20"/>
  <c r="CB4502" i="20"/>
  <c r="BX4502" i="20"/>
  <c r="BT4541" i="20"/>
  <c r="CB4541" i="20"/>
  <c r="BX4541" i="20"/>
  <c r="CF4541" i="20"/>
  <c r="BT4588" i="20"/>
  <c r="CB4588" i="20"/>
  <c r="BX4588" i="20"/>
  <c r="CF4588" i="20"/>
  <c r="BT4643" i="20"/>
  <c r="CB4643" i="20"/>
  <c r="BX4643" i="20"/>
  <c r="CF4643" i="20"/>
  <c r="CB4754" i="20"/>
  <c r="BX4754" i="20"/>
  <c r="CF4754" i="20"/>
  <c r="BT4754" i="20"/>
  <c r="BT5220" i="20"/>
  <c r="BX5220" i="20"/>
  <c r="CB5220" i="20"/>
  <c r="CF5220" i="20"/>
  <c r="BT5280" i="20"/>
  <c r="CF5280" i="20"/>
  <c r="CB5280" i="20"/>
  <c r="BX5280" i="20"/>
  <c r="BT5375" i="20"/>
  <c r="CB5375" i="20"/>
  <c r="BX5375" i="20"/>
  <c r="CF5375" i="20"/>
  <c r="BT4839" i="20"/>
  <c r="CB4839" i="20"/>
  <c r="BX4839" i="20"/>
  <c r="CF4839" i="20"/>
  <c r="BT4846" i="20"/>
  <c r="CB4846" i="20"/>
  <c r="BX4846" i="20"/>
  <c r="CF4846" i="20"/>
  <c r="BT5086" i="20"/>
  <c r="CB5086" i="20"/>
  <c r="BX5086" i="20"/>
  <c r="CF5086" i="20"/>
  <c r="BT5576" i="20"/>
  <c r="CB5576" i="20"/>
  <c r="BX5576" i="20"/>
  <c r="CF5576" i="20"/>
  <c r="BT5034" i="20"/>
  <c r="BX5034" i="20"/>
  <c r="CF5034" i="20"/>
  <c r="CB5034" i="20"/>
  <c r="BT5501" i="20"/>
  <c r="CB5501" i="20"/>
  <c r="BX5501" i="20"/>
  <c r="CF5501" i="20"/>
  <c r="BT5495" i="20"/>
  <c r="CB5495" i="20"/>
  <c r="BX5495" i="20"/>
  <c r="CF5495" i="20"/>
  <c r="BT5503" i="20"/>
  <c r="CB5503" i="20"/>
  <c r="BX5503" i="20"/>
  <c r="CF5503" i="20"/>
  <c r="CB5766" i="20"/>
  <c r="BX5766" i="20"/>
  <c r="CF5766" i="20"/>
  <c r="BT5766" i="20"/>
  <c r="BT5540" i="20"/>
  <c r="BX5540" i="20"/>
  <c r="CF5540" i="20"/>
  <c r="CB5540" i="20"/>
  <c r="BT5587" i="20"/>
  <c r="CB5587" i="20"/>
  <c r="BX5587" i="20"/>
  <c r="CF5587" i="20"/>
  <c r="BT5634" i="20"/>
  <c r="CB5634" i="20"/>
  <c r="BX5634" i="20"/>
  <c r="CF5634" i="20"/>
  <c r="BT6028" i="20"/>
  <c r="CB6028" i="20"/>
  <c r="BX6028" i="20"/>
  <c r="CF6028" i="20"/>
  <c r="BT6074" i="20"/>
  <c r="CB6074" i="20"/>
  <c r="BX6074" i="20"/>
  <c r="CF6074" i="20"/>
  <c r="BT6121" i="20"/>
  <c r="CB6121" i="20"/>
  <c r="BX6121" i="20"/>
  <c r="CF6121" i="20"/>
  <c r="BT6184" i="20"/>
  <c r="CB6184" i="20"/>
  <c r="BX6184" i="20"/>
  <c r="CF6184" i="20"/>
  <c r="BT6335" i="20"/>
  <c r="CB6335" i="20"/>
  <c r="BX6335" i="20"/>
  <c r="CF6335" i="20"/>
  <c r="CB6230" i="20"/>
  <c r="BX6230" i="20"/>
  <c r="BT6230" i="20"/>
  <c r="CF6230" i="20"/>
  <c r="BT6276" i="20"/>
  <c r="CB6276" i="20"/>
  <c r="BX6276" i="20"/>
  <c r="CF6276" i="20"/>
  <c r="BT6314" i="20"/>
  <c r="BX6314" i="20"/>
  <c r="CF6314" i="20"/>
  <c r="CB6314" i="20"/>
  <c r="BT6552" i="20"/>
  <c r="CB6552" i="20"/>
  <c r="BX6552" i="20"/>
  <c r="CF6552" i="20"/>
  <c r="BT6598" i="20"/>
  <c r="BX6598" i="20"/>
  <c r="CF6598" i="20"/>
  <c r="CB6598" i="20"/>
  <c r="BX6419" i="20"/>
  <c r="CF6419" i="20"/>
  <c r="CB6419" i="20"/>
  <c r="BT6419" i="20"/>
  <c r="BT6667" i="20"/>
  <c r="BX6667" i="20"/>
  <c r="CF6667" i="20"/>
  <c r="CB6667" i="20"/>
  <c r="BT6712" i="20"/>
  <c r="BX6712" i="20"/>
  <c r="CF6712" i="20"/>
  <c r="CB6712" i="20"/>
  <c r="BT6750" i="20"/>
  <c r="BX6750" i="20"/>
  <c r="CF6750" i="20"/>
  <c r="CB6750" i="20"/>
  <c r="BT6909" i="20"/>
  <c r="BX6909" i="20"/>
  <c r="CF6909" i="20"/>
  <c r="CB6909" i="20"/>
  <c r="BT6836" i="20"/>
  <c r="BX6836" i="20"/>
  <c r="CF6836" i="20"/>
  <c r="CB6836" i="20"/>
  <c r="BT6882" i="20"/>
  <c r="CF6882" i="20"/>
  <c r="CB6882" i="20"/>
  <c r="BX6882" i="20"/>
  <c r="BT6928" i="20"/>
  <c r="BX6928" i="20"/>
  <c r="CF6928" i="20"/>
  <c r="CB6928" i="20"/>
  <c r="BX7206" i="20"/>
  <c r="BT7206" i="20"/>
  <c r="CF7206" i="20"/>
  <c r="CB7206" i="20"/>
  <c r="BT7035" i="20"/>
  <c r="CF7035" i="20"/>
  <c r="CB7035" i="20"/>
  <c r="BX7035" i="20"/>
  <c r="BT7073" i="20"/>
  <c r="CF7073" i="20"/>
  <c r="BX7073" i="20"/>
  <c r="CB7073" i="20"/>
  <c r="BT7340" i="20"/>
  <c r="BX7340" i="20"/>
  <c r="CF7340" i="20"/>
  <c r="CB7340" i="20"/>
  <c r="BT7278" i="20"/>
  <c r="CB7278" i="20"/>
  <c r="BX7278" i="20"/>
  <c r="CF7278" i="20"/>
  <c r="BT7569" i="20"/>
  <c r="CB7569" i="20"/>
  <c r="CF7569" i="20"/>
  <c r="BX7569" i="20"/>
  <c r="BT7624" i="20"/>
  <c r="BX7624" i="20"/>
  <c r="CF7624" i="20"/>
  <c r="CB7624" i="20"/>
  <c r="BT7469" i="20"/>
  <c r="CF7469" i="20"/>
  <c r="CB7469" i="20"/>
  <c r="BX7469" i="20"/>
  <c r="BT7499" i="20"/>
  <c r="BX7499" i="20"/>
  <c r="CF7499" i="20"/>
  <c r="CB7499" i="20"/>
  <c r="BT7785" i="20"/>
  <c r="BX7785" i="20"/>
  <c r="CF7785" i="20"/>
  <c r="CB7785" i="20"/>
  <c r="BT7663" i="20"/>
  <c r="BX7663" i="20"/>
  <c r="CF7663" i="20"/>
  <c r="CB7663" i="20"/>
  <c r="BT7725" i="20"/>
  <c r="CF7725" i="20"/>
  <c r="CB7725" i="20"/>
  <c r="BX7725" i="20"/>
  <c r="BT7904" i="20"/>
  <c r="BX7904" i="20"/>
  <c r="CF7904" i="20"/>
  <c r="CB7904" i="20"/>
  <c r="BT7838" i="20"/>
  <c r="BX7838" i="20"/>
  <c r="CF7838" i="20"/>
  <c r="CB7838" i="20"/>
  <c r="BT7972" i="20"/>
  <c r="CF7972" i="20"/>
  <c r="CB7972" i="20"/>
  <c r="BX7972" i="20"/>
  <c r="BT7980" i="20"/>
  <c r="BX7980" i="20"/>
  <c r="CF7980" i="20"/>
  <c r="CB7980" i="20"/>
  <c r="BT8132" i="20"/>
  <c r="BX8132" i="20"/>
  <c r="CF8132" i="20"/>
  <c r="CB8132" i="20"/>
  <c r="BT8258" i="20"/>
  <c r="BX8258" i="20"/>
  <c r="CF8258" i="20"/>
  <c r="CB8258" i="20"/>
  <c r="BT8208" i="20"/>
  <c r="BX8208" i="20"/>
  <c r="CF8208" i="20"/>
  <c r="CB8208" i="20"/>
  <c r="BT8252" i="20"/>
  <c r="BX8252" i="20"/>
  <c r="CF8252" i="20"/>
  <c r="CB8252" i="20"/>
  <c r="BT8445" i="20"/>
  <c r="BX8445" i="20"/>
  <c r="CF8445" i="20"/>
  <c r="CB8445" i="20"/>
  <c r="BT8394" i="20"/>
  <c r="BX8394" i="20"/>
  <c r="CF8394" i="20"/>
  <c r="CB8394" i="20"/>
  <c r="BT8548" i="20"/>
  <c r="CF8548" i="20"/>
  <c r="CB8548" i="20"/>
  <c r="BX8548" i="20"/>
  <c r="CB8534" i="20"/>
  <c r="CF8534" i="20"/>
  <c r="BT8534" i="20"/>
  <c r="BX8534" i="20"/>
  <c r="BT8636" i="20"/>
  <c r="CB8636" i="20"/>
  <c r="CF8636" i="20"/>
  <c r="BX8636" i="20"/>
  <c r="BT8690" i="20"/>
  <c r="CB8690" i="20"/>
  <c r="CF8690" i="20"/>
  <c r="BX8690" i="20"/>
  <c r="BT8757" i="20"/>
  <c r="CB8757" i="20"/>
  <c r="CF8757" i="20"/>
  <c r="BX8757" i="20"/>
  <c r="BT331" i="20"/>
  <c r="CF331" i="20"/>
  <c r="CB331" i="20"/>
  <c r="BX331" i="20"/>
  <c r="BT234" i="20"/>
  <c r="CB234" i="20"/>
  <c r="BX234" i="20"/>
  <c r="CF234" i="20"/>
  <c r="BT137" i="20"/>
  <c r="CB137" i="20"/>
  <c r="BX137" i="20"/>
  <c r="CF137" i="20"/>
  <c r="BT24" i="20"/>
  <c r="CB24" i="20"/>
  <c r="BX24" i="20"/>
  <c r="CF24" i="20"/>
  <c r="BT859" i="20"/>
  <c r="BX859" i="20"/>
  <c r="CB859" i="20"/>
  <c r="CF859" i="20"/>
  <c r="BT423" i="20"/>
  <c r="CF423" i="20"/>
  <c r="CB423" i="20"/>
  <c r="BX423" i="20"/>
  <c r="BT310" i="20"/>
  <c r="CB310" i="20"/>
  <c r="BX310" i="20"/>
  <c r="CF310" i="20"/>
  <c r="BT205" i="20"/>
  <c r="CB205" i="20"/>
  <c r="CF205" i="20"/>
  <c r="BX205" i="20"/>
  <c r="BT100" i="20"/>
  <c r="CB100" i="20"/>
  <c r="BX100" i="20"/>
  <c r="CF100" i="20"/>
  <c r="BT1345" i="20"/>
  <c r="CB1345" i="20"/>
  <c r="BX1345" i="20"/>
  <c r="CF1345" i="20"/>
  <c r="BT780" i="20"/>
  <c r="CB780" i="20"/>
  <c r="BX780" i="20"/>
  <c r="CF780" i="20"/>
  <c r="BT1789" i="20"/>
  <c r="BX1789" i="20"/>
  <c r="CF1789" i="20"/>
  <c r="CB1789" i="20"/>
  <c r="BT746" i="20"/>
  <c r="CB746" i="20"/>
  <c r="BX746" i="20"/>
  <c r="CF746" i="20"/>
  <c r="BT1577" i="20"/>
  <c r="CF1577" i="20"/>
  <c r="CB1577" i="20"/>
  <c r="BX1577" i="20"/>
  <c r="BT841" i="20"/>
  <c r="CB841" i="20"/>
  <c r="BX841" i="20"/>
  <c r="CF841" i="20"/>
  <c r="BT2715" i="20"/>
  <c r="CF2715" i="20"/>
  <c r="BX2715" i="20"/>
  <c r="CB2715" i="20"/>
  <c r="BT936" i="20"/>
  <c r="CB936" i="20"/>
  <c r="BX936" i="20"/>
  <c r="CF936" i="20"/>
  <c r="BT511" i="20"/>
  <c r="CB511" i="20"/>
  <c r="BX511" i="20"/>
  <c r="CF511" i="20"/>
  <c r="BT1023" i="20"/>
  <c r="CB1023" i="20"/>
  <c r="BX1023" i="20"/>
  <c r="CF1023" i="20"/>
  <c r="BT598" i="20"/>
  <c r="CB598" i="20"/>
  <c r="BX598" i="20"/>
  <c r="CF598" i="20"/>
  <c r="BT1211" i="20"/>
  <c r="CB1211" i="20"/>
  <c r="BX1211" i="20"/>
  <c r="CF1211" i="20"/>
  <c r="BT2067" i="20"/>
  <c r="CB2067" i="20"/>
  <c r="BX2067" i="20"/>
  <c r="CF2067" i="20"/>
  <c r="BT1424" i="20"/>
  <c r="CB1424" i="20"/>
  <c r="CF1424" i="20"/>
  <c r="BX1424" i="20"/>
  <c r="BT2477" i="20"/>
  <c r="BX2477" i="20"/>
  <c r="CF2477" i="20"/>
  <c r="CB2477" i="20"/>
  <c r="BT1527" i="20"/>
  <c r="CF1527" i="20"/>
  <c r="CB1527" i="20"/>
  <c r="BX1527" i="20"/>
  <c r="BT1110" i="20"/>
  <c r="CB1110" i="20"/>
  <c r="BX1110" i="20"/>
  <c r="CF1110" i="20"/>
  <c r="BT1622" i="20"/>
  <c r="BX1622" i="20"/>
  <c r="CF1622" i="20"/>
  <c r="CB1622" i="20"/>
  <c r="BT1213" i="20"/>
  <c r="CB1213" i="20"/>
  <c r="BX1213" i="20"/>
  <c r="CF1213" i="20"/>
  <c r="BT1763" i="20"/>
  <c r="CF1763" i="20"/>
  <c r="CB1763" i="20"/>
  <c r="BX1763" i="20"/>
  <c r="BT1308" i="20"/>
  <c r="CB1308" i="20"/>
  <c r="BX1308" i="20"/>
  <c r="CF1308" i="20"/>
  <c r="BT1941" i="20"/>
  <c r="BX1941" i="20"/>
  <c r="CF1941" i="20"/>
  <c r="CB1941" i="20"/>
  <c r="BT2068" i="20"/>
  <c r="BX2068" i="20"/>
  <c r="CF2068" i="20"/>
  <c r="CB2068" i="20"/>
  <c r="BT2724" i="20"/>
  <c r="CF2724" i="20"/>
  <c r="BX2724" i="20"/>
  <c r="CB2724" i="20"/>
  <c r="BT2170" i="20"/>
  <c r="CF2170" i="20"/>
  <c r="CB2170" i="20"/>
  <c r="BX2170" i="20"/>
  <c r="BT1753" i="20"/>
  <c r="CB1753" i="20"/>
  <c r="BX1753" i="20"/>
  <c r="CF1753" i="20"/>
  <c r="BT2265" i="20"/>
  <c r="CB2265" i="20"/>
  <c r="BX2265" i="20"/>
  <c r="CF2265" i="20"/>
  <c r="BT2088" i="20"/>
  <c r="BX2088" i="20"/>
  <c r="CF2088" i="20"/>
  <c r="CB2088" i="20"/>
  <c r="BT2772" i="20"/>
  <c r="BX2772" i="20"/>
  <c r="CB2772" i="20"/>
  <c r="CF2772" i="20"/>
  <c r="BT2175" i="20"/>
  <c r="BX2175" i="20"/>
  <c r="CF2175" i="20"/>
  <c r="CB2175" i="20"/>
  <c r="BT1758" i="20"/>
  <c r="CF1758" i="20"/>
  <c r="BX1758" i="20"/>
  <c r="CB1758" i="20"/>
  <c r="BT2270" i="20"/>
  <c r="CF2270" i="20"/>
  <c r="BX2270" i="20"/>
  <c r="CB2270" i="20"/>
  <c r="BT2662" i="20"/>
  <c r="CF2662" i="20"/>
  <c r="BX2662" i="20"/>
  <c r="CB2662" i="20"/>
  <c r="BT2709" i="20"/>
  <c r="CB2709" i="20"/>
  <c r="CF2709" i="20"/>
  <c r="BX2709" i="20"/>
  <c r="BT2762" i="20"/>
  <c r="CB2762" i="20"/>
  <c r="CF2762" i="20"/>
  <c r="BX2762" i="20"/>
  <c r="BT2809" i="20"/>
  <c r="CB2809" i="20"/>
  <c r="CF2809" i="20"/>
  <c r="BX2809" i="20"/>
  <c r="BT2856" i="20"/>
  <c r="CB2856" i="20"/>
  <c r="CF2856" i="20"/>
  <c r="BX2856" i="20"/>
  <c r="BT2903" i="20"/>
  <c r="CB2903" i="20"/>
  <c r="CF2903" i="20"/>
  <c r="BX2903" i="20"/>
  <c r="BT3791" i="20"/>
  <c r="CB3791" i="20"/>
  <c r="BX3791" i="20"/>
  <c r="CF3791" i="20"/>
  <c r="BT4134" i="20"/>
  <c r="CB4134" i="20"/>
  <c r="BX4134" i="20"/>
  <c r="CF4134" i="20"/>
  <c r="BT3048" i="20"/>
  <c r="CB3048" i="20"/>
  <c r="CF3048" i="20"/>
  <c r="BX3048" i="20"/>
  <c r="BT3095" i="20"/>
  <c r="CB3095" i="20"/>
  <c r="CF3095" i="20"/>
  <c r="BX3095" i="20"/>
  <c r="BT3150" i="20"/>
  <c r="BX3150" i="20"/>
  <c r="CB3150" i="20"/>
  <c r="CF3150" i="20"/>
  <c r="BT3197" i="20"/>
  <c r="CB3197" i="20"/>
  <c r="CF3197" i="20"/>
  <c r="BX3197" i="20"/>
  <c r="BT3220" i="20"/>
  <c r="CB3220" i="20"/>
  <c r="CF3220" i="20"/>
  <c r="BX3220" i="20"/>
  <c r="BT4071" i="20"/>
  <c r="CB4071" i="20"/>
  <c r="BX4071" i="20"/>
  <c r="CF4071" i="20"/>
  <c r="BT3654" i="20"/>
  <c r="CB3654" i="20"/>
  <c r="CF3654" i="20"/>
  <c r="BX3654" i="20"/>
  <c r="BT4286" i="20"/>
  <c r="CB4286" i="20"/>
  <c r="BX4286" i="20"/>
  <c r="CF4286" i="20"/>
  <c r="BT3741" i="20"/>
  <c r="CF3741" i="20"/>
  <c r="CB3741" i="20"/>
  <c r="BX3741" i="20"/>
  <c r="BT3324" i="20"/>
  <c r="CB3324" i="20"/>
  <c r="CF3324" i="20"/>
  <c r="BX3324" i="20"/>
  <c r="BT3836" i="20"/>
  <c r="CB3836" i="20"/>
  <c r="CF3836" i="20"/>
  <c r="BX3836" i="20"/>
  <c r="BT3427" i="20"/>
  <c r="CF3427" i="20"/>
  <c r="BX3427" i="20"/>
  <c r="CB3427" i="20"/>
  <c r="BT3939" i="20"/>
  <c r="BX3939" i="20"/>
  <c r="CF3939" i="20"/>
  <c r="CB3939" i="20"/>
  <c r="BT3530" i="20"/>
  <c r="CB3530" i="20"/>
  <c r="CF3530" i="20"/>
  <c r="BX3530" i="20"/>
  <c r="BT4042" i="20"/>
  <c r="CB4042" i="20"/>
  <c r="BX4042" i="20"/>
  <c r="CF4042" i="20"/>
  <c r="BT3633" i="20"/>
  <c r="CB3633" i="20"/>
  <c r="CF3633" i="20"/>
  <c r="BX3633" i="20"/>
  <c r="BT4249" i="20"/>
  <c r="CB4249" i="20"/>
  <c r="BX4249" i="20"/>
  <c r="CF4249" i="20"/>
  <c r="BT4801" i="20"/>
  <c r="CB4801" i="20"/>
  <c r="BX4801" i="20"/>
  <c r="CF4801" i="20"/>
  <c r="BT4147" i="20"/>
  <c r="CB4147" i="20"/>
  <c r="BX4147" i="20"/>
  <c r="CF4147" i="20"/>
  <c r="BT4178" i="20"/>
  <c r="CB4178" i="20"/>
  <c r="BX4178" i="20"/>
  <c r="CF4178" i="20"/>
  <c r="BT4785" i="20"/>
  <c r="CB4785" i="20"/>
  <c r="BX4785" i="20"/>
  <c r="CF4785" i="20"/>
  <c r="CF4127" i="20"/>
  <c r="BT4127" i="20"/>
  <c r="CB4127" i="20"/>
  <c r="BX4127" i="20"/>
  <c r="BT5336" i="20"/>
  <c r="CB5336" i="20"/>
  <c r="BX5336" i="20"/>
  <c r="CF5336" i="20"/>
  <c r="BT4510" i="20"/>
  <c r="BX4510" i="20"/>
  <c r="CF4510" i="20"/>
  <c r="CB4510" i="20"/>
  <c r="BT4549" i="20"/>
  <c r="CB4549" i="20"/>
  <c r="BX4549" i="20"/>
  <c r="CF4549" i="20"/>
  <c r="BT4596" i="20"/>
  <c r="CB4596" i="20"/>
  <c r="BX4596" i="20"/>
  <c r="CF4596" i="20"/>
  <c r="BT4651" i="20"/>
  <c r="CB4651" i="20"/>
  <c r="BX4651" i="20"/>
  <c r="CF4651" i="20"/>
  <c r="BT4762" i="20"/>
  <c r="CB4762" i="20"/>
  <c r="BX4762" i="20"/>
  <c r="CF4762" i="20"/>
  <c r="BT5223" i="20"/>
  <c r="BX5223" i="20"/>
  <c r="CF5223" i="20"/>
  <c r="CB5223" i="20"/>
  <c r="BT5289" i="20"/>
  <c r="CB5289" i="20"/>
  <c r="BX5289" i="20"/>
  <c r="CF5289" i="20"/>
  <c r="BT5391" i="20"/>
  <c r="CB5391" i="20"/>
  <c r="CF5391" i="20"/>
  <c r="BX5391" i="20"/>
  <c r="BX4847" i="20"/>
  <c r="CF4847" i="20"/>
  <c r="BT4847" i="20"/>
  <c r="CB4847" i="20"/>
  <c r="BT4854" i="20"/>
  <c r="CB4854" i="20"/>
  <c r="BX4854" i="20"/>
  <c r="CF4854" i="20"/>
  <c r="CF5094" i="20"/>
  <c r="BT5094" i="20"/>
  <c r="CB5094" i="20"/>
  <c r="BX5094" i="20"/>
  <c r="BT5624" i="20"/>
  <c r="CB5624" i="20"/>
  <c r="BX5624" i="20"/>
  <c r="CF5624" i="20"/>
  <c r="BT5042" i="20"/>
  <c r="CB5042" i="20"/>
  <c r="BX5042" i="20"/>
  <c r="CF5042" i="20"/>
  <c r="BT5517" i="20"/>
  <c r="CB5517" i="20"/>
  <c r="BX5517" i="20"/>
  <c r="CF5517" i="20"/>
  <c r="BT5511" i="20"/>
  <c r="CB5511" i="20"/>
  <c r="BX5511" i="20"/>
  <c r="CF5511" i="20"/>
  <c r="BT5519" i="20"/>
  <c r="CB5519" i="20"/>
  <c r="CF5519" i="20"/>
  <c r="BX5519" i="20"/>
  <c r="BT5774" i="20"/>
  <c r="CB5774" i="20"/>
  <c r="BX5774" i="20"/>
  <c r="CF5774" i="20"/>
  <c r="BT5548" i="20"/>
  <c r="CB5548" i="20"/>
  <c r="BX5548" i="20"/>
  <c r="CF5548" i="20"/>
  <c r="BT5595" i="20"/>
  <c r="CB5595" i="20"/>
  <c r="BX5595" i="20"/>
  <c r="CF5595" i="20"/>
  <c r="BT5642" i="20"/>
  <c r="CB5642" i="20"/>
  <c r="BX5642" i="20"/>
  <c r="CF5642" i="20"/>
  <c r="BT6036" i="20"/>
  <c r="CB6036" i="20"/>
  <c r="CF6036" i="20"/>
  <c r="BX6036" i="20"/>
  <c r="BT6082" i="20"/>
  <c r="CB6082" i="20"/>
  <c r="BX6082" i="20"/>
  <c r="CF6082" i="20"/>
  <c r="BT6129" i="20"/>
  <c r="CB6129" i="20"/>
  <c r="BX6129" i="20"/>
  <c r="CF6129" i="20"/>
  <c r="BT6192" i="20"/>
  <c r="CB6192" i="20"/>
  <c r="BX6192" i="20"/>
  <c r="CF6192" i="20"/>
  <c r="BT6367" i="20"/>
  <c r="BX6367" i="20"/>
  <c r="CB6367" i="20"/>
  <c r="CF6367" i="20"/>
  <c r="BT6238" i="20"/>
  <c r="CB6238" i="20"/>
  <c r="BX6238" i="20"/>
  <c r="CF6238" i="20"/>
  <c r="BT6284" i="20"/>
  <c r="CB6284" i="20"/>
  <c r="BX6284" i="20"/>
  <c r="CF6284" i="20"/>
  <c r="BT6322" i="20"/>
  <c r="CB6322" i="20"/>
  <c r="BX6322" i="20"/>
  <c r="CF6322" i="20"/>
  <c r="BT6560" i="20"/>
  <c r="CB6560" i="20"/>
  <c r="BX6560" i="20"/>
  <c r="CF6560" i="20"/>
  <c r="BT6641" i="20"/>
  <c r="BX6641" i="20"/>
  <c r="CF6641" i="20"/>
  <c r="CB6641" i="20"/>
  <c r="BT6427" i="20"/>
  <c r="BX6427" i="20"/>
  <c r="CF6427" i="20"/>
  <c r="CB6427" i="20"/>
  <c r="BX6675" i="20"/>
  <c r="CF6675" i="20"/>
  <c r="CB6675" i="20"/>
  <c r="BT6675" i="20"/>
  <c r="BT6720" i="20"/>
  <c r="BX6720" i="20"/>
  <c r="CF6720" i="20"/>
  <c r="CB6720" i="20"/>
  <c r="CB6758" i="20"/>
  <c r="BT6758" i="20"/>
  <c r="BX6758" i="20"/>
  <c r="CF6758" i="20"/>
  <c r="BT6973" i="20"/>
  <c r="BX6973" i="20"/>
  <c r="CF6973" i="20"/>
  <c r="CB6973" i="20"/>
  <c r="BT6844" i="20"/>
  <c r="BX6844" i="20"/>
  <c r="CF6844" i="20"/>
  <c r="CB6844" i="20"/>
  <c r="BT6890" i="20"/>
  <c r="BX6890" i="20"/>
  <c r="CF6890" i="20"/>
  <c r="CB6890" i="20"/>
  <c r="BT6936" i="20"/>
  <c r="CB6936" i="20"/>
  <c r="BX6936" i="20"/>
  <c r="CF6936" i="20"/>
  <c r="BT7214" i="20"/>
  <c r="BX7214" i="20"/>
  <c r="CF7214" i="20"/>
  <c r="CB7214" i="20"/>
  <c r="BT7043" i="20"/>
  <c r="BX7043" i="20"/>
  <c r="CF7043" i="20"/>
  <c r="CB7043" i="20"/>
  <c r="BT7081" i="20"/>
  <c r="BX7081" i="20"/>
  <c r="CF7081" i="20"/>
  <c r="CB7081" i="20"/>
  <c r="BT7348" i="20"/>
  <c r="BX7348" i="20"/>
  <c r="CF7348" i="20"/>
  <c r="CB7348" i="20"/>
  <c r="BT7286" i="20"/>
  <c r="BX7286" i="20"/>
  <c r="CF7286" i="20"/>
  <c r="CB7286" i="20"/>
  <c r="BT7601" i="20"/>
  <c r="BX7601" i="20"/>
  <c r="CF7601" i="20"/>
  <c r="CB7601" i="20"/>
  <c r="BT7416" i="20"/>
  <c r="BX7416" i="20"/>
  <c r="CF7416" i="20"/>
  <c r="CB7416" i="20"/>
  <c r="BT7477" i="20"/>
  <c r="BX7477" i="20"/>
  <c r="CF7477" i="20"/>
  <c r="CB7477" i="20"/>
  <c r="BT7507" i="20"/>
  <c r="BX7507" i="20"/>
  <c r="CF7507" i="20"/>
  <c r="CB7507" i="20"/>
  <c r="CF7795" i="20"/>
  <c r="CB7795" i="20"/>
  <c r="BT7795" i="20"/>
  <c r="BX7795" i="20"/>
  <c r="BT7671" i="20"/>
  <c r="BX7671" i="20"/>
  <c r="CF7671" i="20"/>
  <c r="CB7671" i="20"/>
  <c r="BT7733" i="20"/>
  <c r="BX7733" i="20"/>
  <c r="CF7733" i="20"/>
  <c r="CB7733" i="20"/>
  <c r="BT7829" i="20"/>
  <c r="BX7829" i="20"/>
  <c r="CF7829" i="20"/>
  <c r="CB7829" i="20"/>
  <c r="BX7846" i="20"/>
  <c r="BT7846" i="20"/>
  <c r="CF7846" i="20"/>
  <c r="CB7846" i="20"/>
  <c r="BT7993" i="20"/>
  <c r="CB7993" i="20"/>
  <c r="BX7993" i="20"/>
  <c r="CF7993" i="20"/>
  <c r="BT7988" i="20"/>
  <c r="BX7988" i="20"/>
  <c r="CF7988" i="20"/>
  <c r="CB7988" i="20"/>
  <c r="BT8178" i="20"/>
  <c r="BX8178" i="20"/>
  <c r="CF8178" i="20"/>
  <c r="CB8178" i="20"/>
  <c r="BX8131" i="20"/>
  <c r="CF8131" i="20"/>
  <c r="CB8131" i="20"/>
  <c r="BT8131" i="20"/>
  <c r="BT8216" i="20"/>
  <c r="CB8216" i="20"/>
  <c r="BX8216" i="20"/>
  <c r="CF8216" i="20"/>
  <c r="BT8260" i="20"/>
  <c r="BX8260" i="20"/>
  <c r="CF8260" i="20"/>
  <c r="CB8260" i="20"/>
  <c r="BT8295" i="20"/>
  <c r="CF8295" i="20"/>
  <c r="CB8295" i="20"/>
  <c r="BX8295" i="20"/>
  <c r="BT8402" i="20"/>
  <c r="BX8402" i="20"/>
  <c r="CB8402" i="20"/>
  <c r="CF8402" i="20"/>
  <c r="BT8462" i="20"/>
  <c r="BX8462" i="20"/>
  <c r="CF8462" i="20"/>
  <c r="CB8462" i="20"/>
  <c r="BT8542" i="20"/>
  <c r="CB8542" i="20"/>
  <c r="CF8542" i="20"/>
  <c r="BX8542" i="20"/>
  <c r="BT8604" i="20"/>
  <c r="CB8604" i="20"/>
  <c r="CF8604" i="20"/>
  <c r="BX8604" i="20"/>
  <c r="BT8711" i="20"/>
  <c r="CB8711" i="20"/>
  <c r="CF8711" i="20"/>
  <c r="BX8711" i="20"/>
  <c r="BT8745" i="20"/>
  <c r="CB8745" i="20"/>
  <c r="CF8745" i="20"/>
  <c r="BX8745" i="20"/>
  <c r="BT403" i="20"/>
  <c r="CF403" i="20"/>
  <c r="CB403" i="20"/>
  <c r="BX403" i="20"/>
  <c r="CB306" i="20"/>
  <c r="BT306" i="20"/>
  <c r="BX306" i="20"/>
  <c r="CF306" i="20"/>
  <c r="BT209" i="20"/>
  <c r="CF209" i="20"/>
  <c r="CB209" i="20"/>
  <c r="BX209" i="20"/>
  <c r="BT96" i="20"/>
  <c r="BX96" i="20"/>
  <c r="CF96" i="20"/>
  <c r="CB96" i="20"/>
  <c r="BT1306" i="20"/>
  <c r="CB1306" i="20"/>
  <c r="BX1306" i="20"/>
  <c r="CF1306" i="20"/>
  <c r="BT693" i="20"/>
  <c r="CF693" i="20"/>
  <c r="CB693" i="20"/>
  <c r="BX693" i="20"/>
  <c r="BT382" i="20"/>
  <c r="CB382" i="20"/>
  <c r="BX382" i="20"/>
  <c r="CF382" i="20"/>
  <c r="BT277" i="20"/>
  <c r="CB277" i="20"/>
  <c r="BX277" i="20"/>
  <c r="CF277" i="20"/>
  <c r="BT172" i="20"/>
  <c r="BX172" i="20"/>
  <c r="CF172" i="20"/>
  <c r="CB172" i="20"/>
  <c r="CF1650" i="20"/>
  <c r="CB1650" i="20"/>
  <c r="BT1650" i="20"/>
  <c r="BX1650" i="20"/>
  <c r="BT852" i="20"/>
  <c r="CF852" i="20"/>
  <c r="CB852" i="20"/>
  <c r="BX852" i="20"/>
  <c r="BT1537" i="20"/>
  <c r="BX1537" i="20"/>
  <c r="CF1537" i="20"/>
  <c r="CB1537" i="20"/>
  <c r="CB818" i="20"/>
  <c r="BT818" i="20"/>
  <c r="BX818" i="20"/>
  <c r="CF818" i="20"/>
  <c r="BT2171" i="20"/>
  <c r="BX2171" i="20"/>
  <c r="CF2171" i="20"/>
  <c r="CB2171" i="20"/>
  <c r="BT913" i="20"/>
  <c r="CB913" i="20"/>
  <c r="BX913" i="20"/>
  <c r="CF913" i="20"/>
  <c r="BT496" i="20"/>
  <c r="CB496" i="20"/>
  <c r="BX496" i="20"/>
  <c r="CF496" i="20"/>
  <c r="BT1008" i="20"/>
  <c r="CB1008" i="20"/>
  <c r="BX1008" i="20"/>
  <c r="CF1008" i="20"/>
  <c r="BT583" i="20"/>
  <c r="CB583" i="20"/>
  <c r="BX583" i="20"/>
  <c r="CF583" i="20"/>
  <c r="BT1171" i="20"/>
  <c r="CF1171" i="20"/>
  <c r="CB1171" i="20"/>
  <c r="BX1171" i="20"/>
  <c r="BT670" i="20"/>
  <c r="BX670" i="20"/>
  <c r="CF670" i="20"/>
  <c r="CB670" i="20"/>
  <c r="BT1403" i="20"/>
  <c r="BX1403" i="20"/>
  <c r="CF1403" i="20"/>
  <c r="CB1403" i="20"/>
  <c r="BT2355" i="20"/>
  <c r="BX2355" i="20"/>
  <c r="CF2355" i="20"/>
  <c r="CB2355" i="20"/>
  <c r="BT1496" i="20"/>
  <c r="BX1496" i="20"/>
  <c r="CF1496" i="20"/>
  <c r="CB1496" i="20"/>
  <c r="CB1087" i="20"/>
  <c r="BX1087" i="20"/>
  <c r="CF1087" i="20"/>
  <c r="BT1087" i="20"/>
  <c r="BX1599" i="20"/>
  <c r="CF1599" i="20"/>
  <c r="CB1599" i="20"/>
  <c r="BT1599" i="20"/>
  <c r="BT1182" i="20"/>
  <c r="BX1182" i="20"/>
  <c r="CF1182" i="20"/>
  <c r="CB1182" i="20"/>
  <c r="BT1694" i="20"/>
  <c r="CF1694" i="20"/>
  <c r="CB1694" i="20"/>
  <c r="BX1694" i="20"/>
  <c r="BT1285" i="20"/>
  <c r="BX1285" i="20"/>
  <c r="CF1285" i="20"/>
  <c r="CB1285" i="20"/>
  <c r="BT1955" i="20"/>
  <c r="BX1955" i="20"/>
  <c r="CF1955" i="20"/>
  <c r="CB1955" i="20"/>
  <c r="BT1380" i="20"/>
  <c r="CB1380" i="20"/>
  <c r="BX1380" i="20"/>
  <c r="CF1380" i="20"/>
  <c r="BT2237" i="20"/>
  <c r="BX2237" i="20"/>
  <c r="CF2237" i="20"/>
  <c r="CB2237" i="20"/>
  <c r="BT2140" i="20"/>
  <c r="CB2140" i="20"/>
  <c r="BX2140" i="20"/>
  <c r="CF2140" i="20"/>
  <c r="BX1730" i="20"/>
  <c r="CF1730" i="20"/>
  <c r="CB1730" i="20"/>
  <c r="BT1730" i="20"/>
  <c r="BX2242" i="20"/>
  <c r="CF2242" i="20"/>
  <c r="CB2242" i="20"/>
  <c r="BT2242" i="20"/>
  <c r="BT1825" i="20"/>
  <c r="CF1825" i="20"/>
  <c r="CB1825" i="20"/>
  <c r="BX1825" i="20"/>
  <c r="BT2337" i="20"/>
  <c r="CF2337" i="20"/>
  <c r="CB2337" i="20"/>
  <c r="BX2337" i="20"/>
  <c r="BT2160" i="20"/>
  <c r="BX2160" i="20"/>
  <c r="CF2160" i="20"/>
  <c r="CB2160" i="20"/>
  <c r="BT1735" i="20"/>
  <c r="BX1735" i="20"/>
  <c r="CF1735" i="20"/>
  <c r="CB1735" i="20"/>
  <c r="BT2247" i="20"/>
  <c r="BX2247" i="20"/>
  <c r="CF2247" i="20"/>
  <c r="CB2247" i="20"/>
  <c r="BT1830" i="20"/>
  <c r="BX1830" i="20"/>
  <c r="CF1830" i="20"/>
  <c r="CB1830" i="20"/>
  <c r="BT2342" i="20"/>
  <c r="BX2342" i="20"/>
  <c r="CF2342" i="20"/>
  <c r="CB2342" i="20"/>
  <c r="BT2734" i="20"/>
  <c r="CB2734" i="20"/>
  <c r="CF2734" i="20"/>
  <c r="BX2734" i="20"/>
  <c r="BT2781" i="20"/>
  <c r="CF2781" i="20"/>
  <c r="BX2781" i="20"/>
  <c r="CB2781" i="20"/>
  <c r="CB2834" i="20"/>
  <c r="CF2834" i="20"/>
  <c r="BX2834" i="20"/>
  <c r="BT2834" i="20"/>
  <c r="BT2881" i="20"/>
  <c r="CB2881" i="20"/>
  <c r="CF2881" i="20"/>
  <c r="BX2881" i="20"/>
  <c r="BT2928" i="20"/>
  <c r="CB2928" i="20"/>
  <c r="CF2928" i="20"/>
  <c r="BX2928" i="20"/>
  <c r="BX2975" i="20"/>
  <c r="BT2975" i="20"/>
  <c r="CB2975" i="20"/>
  <c r="CF2975" i="20"/>
  <c r="BT3018" i="20"/>
  <c r="CB3018" i="20"/>
  <c r="CF3018" i="20"/>
  <c r="BX3018" i="20"/>
  <c r="BT3065" i="20"/>
  <c r="CB3065" i="20"/>
  <c r="CF3065" i="20"/>
  <c r="BX3065" i="20"/>
  <c r="BT3120" i="20"/>
  <c r="CB3120" i="20"/>
  <c r="CF3120" i="20"/>
  <c r="BX3120" i="20"/>
  <c r="CB3167" i="20"/>
  <c r="CF3167" i="20"/>
  <c r="BT3167" i="20"/>
  <c r="BX3167" i="20"/>
  <c r="BT3222" i="20"/>
  <c r="BX3222" i="20"/>
  <c r="CB3222" i="20"/>
  <c r="CF3222" i="20"/>
  <c r="BT3269" i="20"/>
  <c r="CB3269" i="20"/>
  <c r="CF3269" i="20"/>
  <c r="BX3269" i="20"/>
  <c r="BT3296" i="20"/>
  <c r="CF3296" i="20"/>
  <c r="BX3296" i="20"/>
  <c r="CB3296" i="20"/>
  <c r="BT4241" i="20"/>
  <c r="CB4241" i="20"/>
  <c r="BX4241" i="20"/>
  <c r="CF4241" i="20"/>
  <c r="BT3726" i="20"/>
  <c r="CB3726" i="20"/>
  <c r="BX3726" i="20"/>
  <c r="CF3726" i="20"/>
  <c r="BT3301" i="20"/>
  <c r="CB3301" i="20"/>
  <c r="CF3301" i="20"/>
  <c r="BX3301" i="20"/>
  <c r="BT3813" i="20"/>
  <c r="CB3813" i="20"/>
  <c r="BX3813" i="20"/>
  <c r="CF3813" i="20"/>
  <c r="BT3396" i="20"/>
  <c r="CB3396" i="20"/>
  <c r="CF3396" i="20"/>
  <c r="BX3396" i="20"/>
  <c r="BT3908" i="20"/>
  <c r="CB3908" i="20"/>
  <c r="BX3908" i="20"/>
  <c r="CF3908" i="20"/>
  <c r="BT3499" i="20"/>
  <c r="CB3499" i="20"/>
  <c r="CF3499" i="20"/>
  <c r="BX3499" i="20"/>
  <c r="BT4011" i="20"/>
  <c r="CB4011" i="20"/>
  <c r="BX4011" i="20"/>
  <c r="CF4011" i="20"/>
  <c r="CB3602" i="20"/>
  <c r="CF3602" i="20"/>
  <c r="BX3602" i="20"/>
  <c r="BT3602" i="20"/>
  <c r="CB4114" i="20"/>
  <c r="BX4114" i="20"/>
  <c r="CF4114" i="20"/>
  <c r="BT4114" i="20"/>
  <c r="BT3705" i="20"/>
  <c r="CB3705" i="20"/>
  <c r="CF3705" i="20"/>
  <c r="BX3705" i="20"/>
  <c r="BT4125" i="20"/>
  <c r="BX4125" i="20"/>
  <c r="CB4125" i="20"/>
  <c r="CF4125" i="20"/>
  <c r="BT4172" i="20"/>
  <c r="CB4172" i="20"/>
  <c r="BX4172" i="20"/>
  <c r="CF4172" i="20"/>
  <c r="BT4219" i="20"/>
  <c r="CB4219" i="20"/>
  <c r="BX4219" i="20"/>
  <c r="CF4219" i="20"/>
  <c r="BT4250" i="20"/>
  <c r="CB4250" i="20"/>
  <c r="BX4250" i="20"/>
  <c r="CF4250" i="20"/>
  <c r="BT4160" i="20"/>
  <c r="CF4160" i="20"/>
  <c r="CB4160" i="20"/>
  <c r="BX4160" i="20"/>
  <c r="BT4199" i="20"/>
  <c r="CB4199" i="20"/>
  <c r="BX4199" i="20"/>
  <c r="CF4199" i="20"/>
  <c r="CB4527" i="20"/>
  <c r="BT4527" i="20"/>
  <c r="BX4527" i="20"/>
  <c r="CF4527" i="20"/>
  <c r="BT4582" i="20"/>
  <c r="BX4582" i="20"/>
  <c r="CF4582" i="20"/>
  <c r="CB4582" i="20"/>
  <c r="BT4621" i="20"/>
  <c r="CF4621" i="20"/>
  <c r="CB4621" i="20"/>
  <c r="BX4621" i="20"/>
  <c r="BT4668" i="20"/>
  <c r="CB4668" i="20"/>
  <c r="BX4668" i="20"/>
  <c r="CF4668" i="20"/>
  <c r="BT4723" i="20"/>
  <c r="CB4723" i="20"/>
  <c r="BX4723" i="20"/>
  <c r="CF4723" i="20"/>
  <c r="BT4861" i="20"/>
  <c r="CB4861" i="20"/>
  <c r="BX4861" i="20"/>
  <c r="CF4861" i="20"/>
  <c r="BT5348" i="20"/>
  <c r="BX5348" i="20"/>
  <c r="CB5348" i="20"/>
  <c r="CF5348" i="20"/>
  <c r="BT5473" i="20"/>
  <c r="BX5473" i="20"/>
  <c r="CF5473" i="20"/>
  <c r="CB5473" i="20"/>
  <c r="BT4864" i="20"/>
  <c r="CB4864" i="20"/>
  <c r="BX4864" i="20"/>
  <c r="CF4864" i="20"/>
  <c r="BT4919" i="20"/>
  <c r="CB4919" i="20"/>
  <c r="BX4919" i="20"/>
  <c r="CF4919" i="20"/>
  <c r="BT4926" i="20"/>
  <c r="BX4926" i="20"/>
  <c r="CF4926" i="20"/>
  <c r="CB4926" i="20"/>
  <c r="BT5166" i="20"/>
  <c r="CB5166" i="20"/>
  <c r="BX5166" i="20"/>
  <c r="CF5166" i="20"/>
  <c r="CB5059" i="20"/>
  <c r="BX5059" i="20"/>
  <c r="CF5059" i="20"/>
  <c r="BT5059" i="20"/>
  <c r="BT5114" i="20"/>
  <c r="CB5114" i="20"/>
  <c r="BX5114" i="20"/>
  <c r="CF5114" i="20"/>
  <c r="BT5679" i="20"/>
  <c r="CB5679" i="20"/>
  <c r="BX5679" i="20"/>
  <c r="CF5679" i="20"/>
  <c r="BT5671" i="20"/>
  <c r="CB5671" i="20"/>
  <c r="BX5671" i="20"/>
  <c r="CF5671" i="20"/>
  <c r="BT5664" i="20"/>
  <c r="CF5664" i="20"/>
  <c r="CB5664" i="20"/>
  <c r="BX5664" i="20"/>
  <c r="BT6029" i="20"/>
  <c r="CB6029" i="20"/>
  <c r="BX6029" i="20"/>
  <c r="CF6029" i="20"/>
  <c r="BT5620" i="20"/>
  <c r="CB5620" i="20"/>
  <c r="BX5620" i="20"/>
  <c r="CF5620" i="20"/>
  <c r="CF5667" i="20"/>
  <c r="BT5667" i="20"/>
  <c r="CB5667" i="20"/>
  <c r="BX5667" i="20"/>
  <c r="BT5714" i="20"/>
  <c r="CB5714" i="20"/>
  <c r="CF5714" i="20"/>
  <c r="BX5714" i="20"/>
  <c r="BT6108" i="20"/>
  <c r="CB6108" i="20"/>
  <c r="BX6108" i="20"/>
  <c r="CF6108" i="20"/>
  <c r="BT6154" i="20"/>
  <c r="CB6154" i="20"/>
  <c r="BX6154" i="20"/>
  <c r="CF6154" i="20"/>
  <c r="BT6247" i="20"/>
  <c r="BX6247" i="20"/>
  <c r="CF6247" i="20"/>
  <c r="CB6247" i="20"/>
  <c r="BT5799" i="20"/>
  <c r="CB5799" i="20"/>
  <c r="BX5799" i="20"/>
  <c r="CF5799" i="20"/>
  <c r="CB5846" i="20"/>
  <c r="BX5846" i="20"/>
  <c r="BT5846" i="20"/>
  <c r="CF5846" i="20"/>
  <c r="CB6310" i="20"/>
  <c r="BT6310" i="20"/>
  <c r="BX6310" i="20"/>
  <c r="CF6310" i="20"/>
  <c r="BT6356" i="20"/>
  <c r="CF6356" i="20"/>
  <c r="CB6356" i="20"/>
  <c r="BX6356" i="20"/>
  <c r="BT6394" i="20"/>
  <c r="CB6394" i="20"/>
  <c r="BX6394" i="20"/>
  <c r="CF6394" i="20"/>
  <c r="BT6399" i="20"/>
  <c r="CB6399" i="20"/>
  <c r="BX6399" i="20"/>
  <c r="CF6399" i="20"/>
  <c r="BT6445" i="20"/>
  <c r="CF6445" i="20"/>
  <c r="CB6445" i="20"/>
  <c r="BX6445" i="20"/>
  <c r="BX6499" i="20"/>
  <c r="CF6499" i="20"/>
  <c r="BT6499" i="20"/>
  <c r="CB6499" i="20"/>
  <c r="BT6747" i="20"/>
  <c r="BX6747" i="20"/>
  <c r="CF6747" i="20"/>
  <c r="CB6747" i="20"/>
  <c r="BT6792" i="20"/>
  <c r="BX6792" i="20"/>
  <c r="CF6792" i="20"/>
  <c r="CB6792" i="20"/>
  <c r="BT6605" i="20"/>
  <c r="BX6605" i="20"/>
  <c r="CF6605" i="20"/>
  <c r="CB6605" i="20"/>
  <c r="BT6871" i="20"/>
  <c r="BX6871" i="20"/>
  <c r="CF6871" i="20"/>
  <c r="CB6871" i="20"/>
  <c r="BT6916" i="20"/>
  <c r="CB6916" i="20"/>
  <c r="BX6916" i="20"/>
  <c r="CF6916" i="20"/>
  <c r="BT6962" i="20"/>
  <c r="BX6962" i="20"/>
  <c r="CF6962" i="20"/>
  <c r="CB6962" i="20"/>
  <c r="BT7008" i="20"/>
  <c r="BX7008" i="20"/>
  <c r="CF7008" i="20"/>
  <c r="CB7008" i="20"/>
  <c r="BT7061" i="20"/>
  <c r="BX7061" i="20"/>
  <c r="CF7061" i="20"/>
  <c r="CB7061" i="20"/>
  <c r="BT7115" i="20"/>
  <c r="BX7115" i="20"/>
  <c r="CF7115" i="20"/>
  <c r="CB7115" i="20"/>
  <c r="BT7153" i="20"/>
  <c r="BX7153" i="20"/>
  <c r="CF7153" i="20"/>
  <c r="CB7153" i="20"/>
  <c r="BX7315" i="20"/>
  <c r="CF7315" i="20"/>
  <c r="CB7315" i="20"/>
  <c r="BT7315" i="20"/>
  <c r="BT7369" i="20"/>
  <c r="BX7369" i="20"/>
  <c r="CF7369" i="20"/>
  <c r="CB7369" i="20"/>
  <c r="BT7439" i="20"/>
  <c r="BX7439" i="20"/>
  <c r="CB7439" i="20"/>
  <c r="CF7439" i="20"/>
  <c r="BT7488" i="20"/>
  <c r="BX7488" i="20"/>
  <c r="CF7488" i="20"/>
  <c r="CB7488" i="20"/>
  <c r="BT7549" i="20"/>
  <c r="BX7549" i="20"/>
  <c r="CF7549" i="20"/>
  <c r="CB7549" i="20"/>
  <c r="BT7579" i="20"/>
  <c r="BX7579" i="20"/>
  <c r="CF7579" i="20"/>
  <c r="CB7579" i="20"/>
  <c r="BT7803" i="20"/>
  <c r="CF7803" i="20"/>
  <c r="CB7803" i="20"/>
  <c r="BX7803" i="20"/>
  <c r="BT7743" i="20"/>
  <c r="BX7743" i="20"/>
  <c r="CF7743" i="20"/>
  <c r="CB7743" i="20"/>
  <c r="BT7819" i="20"/>
  <c r="BX7819" i="20"/>
  <c r="CF7819" i="20"/>
  <c r="CB7819" i="20"/>
  <c r="BT7852" i="20"/>
  <c r="BX7852" i="20"/>
  <c r="CF7852" i="20"/>
  <c r="CB7852" i="20"/>
  <c r="BT8032" i="20"/>
  <c r="BX8032" i="20"/>
  <c r="CF8032" i="20"/>
  <c r="CB8032" i="20"/>
  <c r="BX7955" i="20"/>
  <c r="CF7955" i="20"/>
  <c r="CB7955" i="20"/>
  <c r="BT7955" i="20"/>
  <c r="BT8066" i="20"/>
  <c r="BX8066" i="20"/>
  <c r="CF8066" i="20"/>
  <c r="CB8066" i="20"/>
  <c r="BX8115" i="20"/>
  <c r="BT8115" i="20"/>
  <c r="CF8115" i="20"/>
  <c r="CB8115" i="20"/>
  <c r="BT8209" i="20"/>
  <c r="CB8209" i="20"/>
  <c r="BX8209" i="20"/>
  <c r="CF8209" i="20"/>
  <c r="BT8288" i="20"/>
  <c r="BX8288" i="20"/>
  <c r="CF8288" i="20"/>
  <c r="CB8288" i="20"/>
  <c r="BT8400" i="20"/>
  <c r="BX8400" i="20"/>
  <c r="CF8400" i="20"/>
  <c r="CB8400" i="20"/>
  <c r="BT8367" i="20"/>
  <c r="BX8367" i="20"/>
  <c r="CF8367" i="20"/>
  <c r="CB8367" i="20"/>
  <c r="BT8428" i="20"/>
  <c r="BX8428" i="20"/>
  <c r="CF8428" i="20"/>
  <c r="CB8428" i="20"/>
  <c r="BT8477" i="20"/>
  <c r="CB8477" i="20"/>
  <c r="CF8477" i="20"/>
  <c r="BX8477" i="20"/>
  <c r="BT8594" i="20"/>
  <c r="BX8594" i="20"/>
  <c r="CB8594" i="20"/>
  <c r="CF8594" i="20"/>
  <c r="BT8634" i="20"/>
  <c r="CB8634" i="20"/>
  <c r="CF8634" i="20"/>
  <c r="BX8634" i="20"/>
  <c r="BT8701" i="20"/>
  <c r="CB8701" i="20"/>
  <c r="CF8701" i="20"/>
  <c r="BX8701" i="20"/>
  <c r="BT8747" i="20"/>
  <c r="BX8747" i="20"/>
  <c r="CB8747" i="20"/>
  <c r="CF8747" i="20"/>
  <c r="BT645" i="20"/>
  <c r="BX645" i="20"/>
  <c r="CF645" i="20"/>
  <c r="CB645" i="20"/>
  <c r="BT378" i="20"/>
  <c r="BX378" i="20"/>
  <c r="CF378" i="20"/>
  <c r="CB378" i="20"/>
  <c r="BT281" i="20"/>
  <c r="CB281" i="20"/>
  <c r="BX281" i="20"/>
  <c r="CF281" i="20"/>
  <c r="BT168" i="20"/>
  <c r="CB168" i="20"/>
  <c r="BX168" i="20"/>
  <c r="CF168" i="20"/>
  <c r="BT55" i="20"/>
  <c r="CB55" i="20"/>
  <c r="BX55" i="20"/>
  <c r="CF55" i="20"/>
  <c r="BT981" i="20"/>
  <c r="CB981" i="20"/>
  <c r="BX981" i="20"/>
  <c r="CF981" i="20"/>
  <c r="BT531" i="20"/>
  <c r="CF531" i="20"/>
  <c r="CB531" i="20"/>
  <c r="BX531" i="20"/>
  <c r="BT349" i="20"/>
  <c r="BX349" i="20"/>
  <c r="CF349" i="20"/>
  <c r="CB349" i="20"/>
  <c r="BT244" i="20"/>
  <c r="CB244" i="20"/>
  <c r="BX244" i="20"/>
  <c r="CF244" i="20"/>
  <c r="BT2453" i="20"/>
  <c r="BX2453" i="20"/>
  <c r="CF2453" i="20"/>
  <c r="CB2453" i="20"/>
  <c r="BT924" i="20"/>
  <c r="CB924" i="20"/>
  <c r="BX924" i="20"/>
  <c r="CF924" i="20"/>
  <c r="BT1947" i="20"/>
  <c r="CF1947" i="20"/>
  <c r="CB1947" i="20"/>
  <c r="BX1947" i="20"/>
  <c r="BT890" i="20"/>
  <c r="BX890" i="20"/>
  <c r="CF890" i="20"/>
  <c r="CB890" i="20"/>
  <c r="BT473" i="20"/>
  <c r="CF473" i="20"/>
  <c r="CB473" i="20"/>
  <c r="BX473" i="20"/>
  <c r="BT985" i="20"/>
  <c r="CF985" i="20"/>
  <c r="CB985" i="20"/>
  <c r="BX985" i="20"/>
  <c r="BT568" i="20"/>
  <c r="CF568" i="20"/>
  <c r="CB568" i="20"/>
  <c r="BX568" i="20"/>
  <c r="BT1106" i="20"/>
  <c r="CB1106" i="20"/>
  <c r="BX1106" i="20"/>
  <c r="CF1106" i="20"/>
  <c r="CB655" i="20"/>
  <c r="BX655" i="20"/>
  <c r="CF655" i="20"/>
  <c r="BT655" i="20"/>
  <c r="BT1363" i="20"/>
  <c r="CB1363" i="20"/>
  <c r="BX1363" i="20"/>
  <c r="CF1363" i="20"/>
  <c r="BT742" i="20"/>
  <c r="BX742" i="20"/>
  <c r="CF742" i="20"/>
  <c r="CB742" i="20"/>
  <c r="BT1603" i="20"/>
  <c r="BX1603" i="20"/>
  <c r="CF1603" i="20"/>
  <c r="CB1603" i="20"/>
  <c r="BT2963" i="20"/>
  <c r="BX2963" i="20"/>
  <c r="CB2963" i="20"/>
  <c r="CF2963" i="20"/>
  <c r="BT1568" i="20"/>
  <c r="CF1568" i="20"/>
  <c r="BX1568" i="20"/>
  <c r="CB1568" i="20"/>
  <c r="BT1159" i="20"/>
  <c r="CB1159" i="20"/>
  <c r="BX1159" i="20"/>
  <c r="CF1159" i="20"/>
  <c r="BT1671" i="20"/>
  <c r="BX1671" i="20"/>
  <c r="CF1671" i="20"/>
  <c r="CB1671" i="20"/>
  <c r="BT1254" i="20"/>
  <c r="BX1254" i="20"/>
  <c r="CF1254" i="20"/>
  <c r="CB1254" i="20"/>
  <c r="BT1851" i="20"/>
  <c r="BX1851" i="20"/>
  <c r="CF1851" i="20"/>
  <c r="CB1851" i="20"/>
  <c r="BT1357" i="20"/>
  <c r="CB1357" i="20"/>
  <c r="CF1357" i="20"/>
  <c r="BX1357" i="20"/>
  <c r="BT2179" i="20"/>
  <c r="BX2179" i="20"/>
  <c r="CF2179" i="20"/>
  <c r="CB2179" i="20"/>
  <c r="BT1452" i="20"/>
  <c r="CF1452" i="20"/>
  <c r="CB1452" i="20"/>
  <c r="BX1452" i="20"/>
  <c r="BT2525" i="20"/>
  <c r="BX2525" i="20"/>
  <c r="CF2525" i="20"/>
  <c r="CB2525" i="20"/>
  <c r="BT2212" i="20"/>
  <c r="CF2212" i="20"/>
  <c r="CB2212" i="20"/>
  <c r="BX2212" i="20"/>
  <c r="BT1802" i="20"/>
  <c r="BX1802" i="20"/>
  <c r="CF1802" i="20"/>
  <c r="CB1802" i="20"/>
  <c r="BT2314" i="20"/>
  <c r="BX2314" i="20"/>
  <c r="CF2314" i="20"/>
  <c r="CB2314" i="20"/>
  <c r="BT1897" i="20"/>
  <c r="BX1897" i="20"/>
  <c r="CF1897" i="20"/>
  <c r="CB1897" i="20"/>
  <c r="BT2409" i="20"/>
  <c r="BX2409" i="20"/>
  <c r="CF2409" i="20"/>
  <c r="CB2409" i="20"/>
  <c r="BT2232" i="20"/>
  <c r="CB2232" i="20"/>
  <c r="BX2232" i="20"/>
  <c r="CF2232" i="20"/>
  <c r="BX1807" i="20"/>
  <c r="CF1807" i="20"/>
  <c r="CB1807" i="20"/>
  <c r="BT1807" i="20"/>
  <c r="BX2319" i="20"/>
  <c r="CF2319" i="20"/>
  <c r="CB2319" i="20"/>
  <c r="BT2319" i="20"/>
  <c r="BT1902" i="20"/>
  <c r="BX1902" i="20"/>
  <c r="CF1902" i="20"/>
  <c r="CB1902" i="20"/>
  <c r="BT2414" i="20"/>
  <c r="BX2414" i="20"/>
  <c r="CF2414" i="20"/>
  <c r="CB2414" i="20"/>
  <c r="BT2806" i="20"/>
  <c r="CB2806" i="20"/>
  <c r="CF2806" i="20"/>
  <c r="BX2806" i="20"/>
  <c r="BT2853" i="20"/>
  <c r="CB2853" i="20"/>
  <c r="CF2853" i="20"/>
  <c r="BX2853" i="20"/>
  <c r="BT2906" i="20"/>
  <c r="CB2906" i="20"/>
  <c r="CF2906" i="20"/>
  <c r="BX2906" i="20"/>
  <c r="BT2953" i="20"/>
  <c r="CB2953" i="20"/>
  <c r="CF2953" i="20"/>
  <c r="BX2953" i="20"/>
  <c r="BT3000" i="20"/>
  <c r="BX3000" i="20"/>
  <c r="CB3000" i="20"/>
  <c r="CF3000" i="20"/>
  <c r="BT3043" i="20"/>
  <c r="CF3043" i="20"/>
  <c r="BX3043" i="20"/>
  <c r="CB3043" i="20"/>
  <c r="CB3090" i="20"/>
  <c r="CF3090" i="20"/>
  <c r="BX3090" i="20"/>
  <c r="BT3090" i="20"/>
  <c r="BT3137" i="20"/>
  <c r="CB3137" i="20"/>
  <c r="CF3137" i="20"/>
  <c r="BX3137" i="20"/>
  <c r="BT3192" i="20"/>
  <c r="CB3192" i="20"/>
  <c r="CF3192" i="20"/>
  <c r="BX3192" i="20"/>
  <c r="BT3239" i="20"/>
  <c r="BX3239" i="20"/>
  <c r="CB3239" i="20"/>
  <c r="CF3239" i="20"/>
  <c r="BT3304" i="20"/>
  <c r="CB3304" i="20"/>
  <c r="CF3304" i="20"/>
  <c r="BX3304" i="20"/>
  <c r="BT3479" i="20"/>
  <c r="CB3479" i="20"/>
  <c r="CF3479" i="20"/>
  <c r="BX3479" i="20"/>
  <c r="BT3584" i="20"/>
  <c r="CB3584" i="20"/>
  <c r="CF3584" i="20"/>
  <c r="BX3584" i="20"/>
  <c r="BT4728" i="20"/>
  <c r="CB4728" i="20"/>
  <c r="BX4728" i="20"/>
  <c r="CF4728" i="20"/>
  <c r="BT3798" i="20"/>
  <c r="CB3798" i="20"/>
  <c r="CF3798" i="20"/>
  <c r="BX3798" i="20"/>
  <c r="BT3373" i="20"/>
  <c r="CB3373" i="20"/>
  <c r="CF3373" i="20"/>
  <c r="BX3373" i="20"/>
  <c r="BT3885" i="20"/>
  <c r="CB3885" i="20"/>
  <c r="BX3885" i="20"/>
  <c r="CF3885" i="20"/>
  <c r="BT3468" i="20"/>
  <c r="CB3468" i="20"/>
  <c r="CF3468" i="20"/>
  <c r="BX3468" i="20"/>
  <c r="BT3980" i="20"/>
  <c r="CB3980" i="20"/>
  <c r="BX3980" i="20"/>
  <c r="CF3980" i="20"/>
  <c r="BT3571" i="20"/>
  <c r="CB3571" i="20"/>
  <c r="CF3571" i="20"/>
  <c r="BX3571" i="20"/>
  <c r="BT4083" i="20"/>
  <c r="CB4083" i="20"/>
  <c r="BX4083" i="20"/>
  <c r="CF4083" i="20"/>
  <c r="BT3674" i="20"/>
  <c r="CB3674" i="20"/>
  <c r="CF3674" i="20"/>
  <c r="BX3674" i="20"/>
  <c r="BT4398" i="20"/>
  <c r="CB4398" i="20"/>
  <c r="BX4398" i="20"/>
  <c r="CF4398" i="20"/>
  <c r="BT3777" i="20"/>
  <c r="CB3777" i="20"/>
  <c r="BX3777" i="20"/>
  <c r="CF3777" i="20"/>
  <c r="BT4197" i="20"/>
  <c r="CB4197" i="20"/>
  <c r="BX4197" i="20"/>
  <c r="CF4197" i="20"/>
  <c r="BT4244" i="20"/>
  <c r="CB4244" i="20"/>
  <c r="BX4244" i="20"/>
  <c r="CF4244" i="20"/>
  <c r="BT4291" i="20"/>
  <c r="CB4291" i="20"/>
  <c r="BX4291" i="20"/>
  <c r="CF4291" i="20"/>
  <c r="CB4322" i="20"/>
  <c r="BX4322" i="20"/>
  <c r="BT4322" i="20"/>
  <c r="CF4322" i="20"/>
  <c r="BT4232" i="20"/>
  <c r="BX4232" i="20"/>
  <c r="CF4232" i="20"/>
  <c r="CB4232" i="20"/>
  <c r="CB4271" i="20"/>
  <c r="BT4271" i="20"/>
  <c r="BX4271" i="20"/>
  <c r="CF4271" i="20"/>
  <c r="BT4599" i="20"/>
  <c r="BX4599" i="20"/>
  <c r="CF4599" i="20"/>
  <c r="CB4599" i="20"/>
  <c r="BT4654" i="20"/>
  <c r="CB4654" i="20"/>
  <c r="BX4654" i="20"/>
  <c r="CF4654" i="20"/>
  <c r="BT4693" i="20"/>
  <c r="CB4693" i="20"/>
  <c r="BX4693" i="20"/>
  <c r="CF4693" i="20"/>
  <c r="BT4740" i="20"/>
  <c r="CB4740" i="20"/>
  <c r="BX4740" i="20"/>
  <c r="CF4740" i="20"/>
  <c r="BT4795" i="20"/>
  <c r="CB4795" i="20"/>
  <c r="BX4795" i="20"/>
  <c r="CF4795" i="20"/>
  <c r="BT5217" i="20"/>
  <c r="BX5217" i="20"/>
  <c r="CF5217" i="20"/>
  <c r="CB5217" i="20"/>
  <c r="CB4834" i="20"/>
  <c r="BX4834" i="20"/>
  <c r="BT4834" i="20"/>
  <c r="CF4834" i="20"/>
  <c r="BT4881" i="20"/>
  <c r="CF4881" i="20"/>
  <c r="CB4881" i="20"/>
  <c r="BX4881" i="20"/>
  <c r="BT4936" i="20"/>
  <c r="CB4936" i="20"/>
  <c r="BX4936" i="20"/>
  <c r="CF4936" i="20"/>
  <c r="BT4991" i="20"/>
  <c r="CB4991" i="20"/>
  <c r="BX4991" i="20"/>
  <c r="CF4991" i="20"/>
  <c r="CB4998" i="20"/>
  <c r="BX4998" i="20"/>
  <c r="CF4998" i="20"/>
  <c r="BT4998" i="20"/>
  <c r="BT5238" i="20"/>
  <c r="CB5238" i="20"/>
  <c r="BX5238" i="20"/>
  <c r="CF5238" i="20"/>
  <c r="BT5131" i="20"/>
  <c r="CB5131" i="20"/>
  <c r="BX5131" i="20"/>
  <c r="CF5131" i="20"/>
  <c r="BT5186" i="20"/>
  <c r="CB5186" i="20"/>
  <c r="BX5186" i="20"/>
  <c r="CF5186" i="20"/>
  <c r="BT5418" i="20"/>
  <c r="BX5418" i="20"/>
  <c r="CF5418" i="20"/>
  <c r="CB5418" i="20"/>
  <c r="BT6171" i="20"/>
  <c r="CB6171" i="20"/>
  <c r="BX6171" i="20"/>
  <c r="CF6171" i="20"/>
  <c r="BT6043" i="20"/>
  <c r="CB6043" i="20"/>
  <c r="BX6043" i="20"/>
  <c r="CF6043" i="20"/>
  <c r="BT5637" i="20"/>
  <c r="CB5637" i="20"/>
  <c r="BX5637" i="20"/>
  <c r="CF5637" i="20"/>
  <c r="BT5692" i="20"/>
  <c r="CB5692" i="20"/>
  <c r="BX5692" i="20"/>
  <c r="CF5692" i="20"/>
  <c r="BT5739" i="20"/>
  <c r="CB5739" i="20"/>
  <c r="BX5739" i="20"/>
  <c r="CF5739" i="20"/>
  <c r="BT5789" i="20"/>
  <c r="CB5789" i="20"/>
  <c r="BX5789" i="20"/>
  <c r="CF5789" i="20"/>
  <c r="BT6180" i="20"/>
  <c r="BX6180" i="20"/>
  <c r="CF6180" i="20"/>
  <c r="CB6180" i="20"/>
  <c r="BT6328" i="20"/>
  <c r="CB6328" i="20"/>
  <c r="BX6328" i="20"/>
  <c r="CF6328" i="20"/>
  <c r="BT5824" i="20"/>
  <c r="CB5824" i="20"/>
  <c r="BX5824" i="20"/>
  <c r="CF5824" i="20"/>
  <c r="BT5871" i="20"/>
  <c r="CB5871" i="20"/>
  <c r="BX5871" i="20"/>
  <c r="CF5871" i="20"/>
  <c r="BT5918" i="20"/>
  <c r="CB5918" i="20"/>
  <c r="BX5918" i="20"/>
  <c r="CF5918" i="20"/>
  <c r="BT6382" i="20"/>
  <c r="CF6382" i="20"/>
  <c r="CB6382" i="20"/>
  <c r="BX6382" i="20"/>
  <c r="CB6195" i="20"/>
  <c r="BT6195" i="20"/>
  <c r="BX6195" i="20"/>
  <c r="CF6195" i="20"/>
  <c r="BT6225" i="20"/>
  <c r="CB6225" i="20"/>
  <c r="CF6225" i="20"/>
  <c r="BX6225" i="20"/>
  <c r="BT6471" i="20"/>
  <c r="BX6471" i="20"/>
  <c r="CF6471" i="20"/>
  <c r="CB6471" i="20"/>
  <c r="BT6517" i="20"/>
  <c r="BX6517" i="20"/>
  <c r="CF6517" i="20"/>
  <c r="CB6517" i="20"/>
  <c r="BT6571" i="20"/>
  <c r="CB6571" i="20"/>
  <c r="BX6571" i="20"/>
  <c r="CF6571" i="20"/>
  <c r="BT6965" i="20"/>
  <c r="BX6965" i="20"/>
  <c r="CF6965" i="20"/>
  <c r="CB6965" i="20"/>
  <c r="BT6623" i="20"/>
  <c r="CF6623" i="20"/>
  <c r="BX6623" i="20"/>
  <c r="CB6623" i="20"/>
  <c r="BT6677" i="20"/>
  <c r="BX6677" i="20"/>
  <c r="CF6677" i="20"/>
  <c r="CB6677" i="20"/>
  <c r="BT6943" i="20"/>
  <c r="CF6943" i="20"/>
  <c r="CB6943" i="20"/>
  <c r="BX6943" i="20"/>
  <c r="BT6988" i="20"/>
  <c r="CF6988" i="20"/>
  <c r="CB6988" i="20"/>
  <c r="BX6988" i="20"/>
  <c r="BT7034" i="20"/>
  <c r="BX7034" i="20"/>
  <c r="CF7034" i="20"/>
  <c r="CB7034" i="20"/>
  <c r="BT7079" i="20"/>
  <c r="BX7079" i="20"/>
  <c r="CF7079" i="20"/>
  <c r="CB7079" i="20"/>
  <c r="BT7133" i="20"/>
  <c r="CB7133" i="20"/>
  <c r="BX7133" i="20"/>
  <c r="CF7133" i="20"/>
  <c r="BX7187" i="20"/>
  <c r="CF7187" i="20"/>
  <c r="CB7187" i="20"/>
  <c r="BT7187" i="20"/>
  <c r="BT7225" i="20"/>
  <c r="CB7225" i="20"/>
  <c r="BX7225" i="20"/>
  <c r="CF7225" i="20"/>
  <c r="BT7273" i="20"/>
  <c r="BX7273" i="20"/>
  <c r="CF7273" i="20"/>
  <c r="CB7273" i="20"/>
  <c r="BT7317" i="20"/>
  <c r="BX7317" i="20"/>
  <c r="CF7317" i="20"/>
  <c r="CB7317" i="20"/>
  <c r="BT7372" i="20"/>
  <c r="CF7372" i="20"/>
  <c r="CB7372" i="20"/>
  <c r="BX7372" i="20"/>
  <c r="BT7560" i="20"/>
  <c r="BX7560" i="20"/>
  <c r="CF7560" i="20"/>
  <c r="CB7560" i="20"/>
  <c r="BT7656" i="20"/>
  <c r="CF7656" i="20"/>
  <c r="CB7656" i="20"/>
  <c r="BX7656" i="20"/>
  <c r="BT7426" i="20"/>
  <c r="BX7426" i="20"/>
  <c r="CF7426" i="20"/>
  <c r="CB7426" i="20"/>
  <c r="BT7850" i="20"/>
  <c r="CF7850" i="20"/>
  <c r="CB7850" i="20"/>
  <c r="BX7850" i="20"/>
  <c r="BT7877" i="20"/>
  <c r="BX7877" i="20"/>
  <c r="CF7877" i="20"/>
  <c r="CB7877" i="20"/>
  <c r="BT7652" i="20"/>
  <c r="CF7652" i="20"/>
  <c r="BX7652" i="20"/>
  <c r="CB7652" i="20"/>
  <c r="BT7825" i="20"/>
  <c r="CB7825" i="20"/>
  <c r="CF7825" i="20"/>
  <c r="BX7825" i="20"/>
  <c r="BT7976" i="20"/>
  <c r="BX7976" i="20"/>
  <c r="CF7976" i="20"/>
  <c r="CB7976" i="20"/>
  <c r="BT7914" i="20"/>
  <c r="BX7914" i="20"/>
  <c r="CF7914" i="20"/>
  <c r="CB7914" i="20"/>
  <c r="BT8027" i="20"/>
  <c r="BX8027" i="20"/>
  <c r="CF8027" i="20"/>
  <c r="CB8027" i="20"/>
  <c r="BT8173" i="20"/>
  <c r="BX8173" i="20"/>
  <c r="CF8173" i="20"/>
  <c r="CB8173" i="20"/>
  <c r="BT8129" i="20"/>
  <c r="BX8129" i="20"/>
  <c r="CF8129" i="20"/>
  <c r="CB8129" i="20"/>
  <c r="BT8247" i="20"/>
  <c r="BX8247" i="20"/>
  <c r="CF8247" i="20"/>
  <c r="CB8247" i="20"/>
  <c r="BT8416" i="20"/>
  <c r="BX8416" i="20"/>
  <c r="CF8416" i="20"/>
  <c r="CB8416" i="20"/>
  <c r="BT8318" i="20"/>
  <c r="BX8318" i="20"/>
  <c r="CF8318" i="20"/>
  <c r="CB8318" i="20"/>
  <c r="BT8465" i="20"/>
  <c r="CB8465" i="20"/>
  <c r="BX8465" i="20"/>
  <c r="CF8465" i="20"/>
  <c r="BT8492" i="20"/>
  <c r="CB8492" i="20"/>
  <c r="CF8492" i="20"/>
  <c r="BX8492" i="20"/>
  <c r="BT8552" i="20"/>
  <c r="CF8552" i="20"/>
  <c r="BX8552" i="20"/>
  <c r="CB8552" i="20"/>
  <c r="BT8622" i="20"/>
  <c r="CB8622" i="20"/>
  <c r="CF8622" i="20"/>
  <c r="BX8622" i="20"/>
  <c r="BT8684" i="20"/>
  <c r="CB8684" i="20"/>
  <c r="CF8684" i="20"/>
  <c r="BX8684" i="20"/>
  <c r="BD2673" i="20"/>
  <c r="BL2673" i="20"/>
  <c r="BH2673" i="20"/>
  <c r="BP2673" i="20"/>
  <c r="BH2718" i="20"/>
  <c r="BP2718" i="20"/>
  <c r="BD2718" i="20"/>
  <c r="BL2718" i="20"/>
  <c r="BP2765" i="20"/>
  <c r="BD2765" i="20"/>
  <c r="BL2765" i="20"/>
  <c r="BH2765" i="20"/>
  <c r="BD2812" i="20"/>
  <c r="BL2812" i="20"/>
  <c r="BP2812" i="20"/>
  <c r="BH2812" i="20"/>
  <c r="BD2859" i="20"/>
  <c r="BL2859" i="20"/>
  <c r="BP2859" i="20"/>
  <c r="BH2859" i="20"/>
  <c r="BD3659" i="20"/>
  <c r="BL3659" i="20"/>
  <c r="BP3659" i="20"/>
  <c r="BH3659" i="20"/>
  <c r="BD3988" i="20"/>
  <c r="BL3988" i="20"/>
  <c r="BH3988" i="20"/>
  <c r="BP3988" i="20"/>
  <c r="BD3004" i="20"/>
  <c r="BL3004" i="20"/>
  <c r="BH3004" i="20"/>
  <c r="BP3004" i="20"/>
  <c r="BH3035" i="20"/>
  <c r="BD3035" i="20"/>
  <c r="BL3035" i="20"/>
  <c r="BP3035" i="20"/>
  <c r="BP3082" i="20"/>
  <c r="BD3082" i="20"/>
  <c r="BL3082" i="20"/>
  <c r="BH3082" i="20"/>
  <c r="BP3137" i="20"/>
  <c r="BH3137" i="20"/>
  <c r="BD3137" i="20"/>
  <c r="BL3137" i="20"/>
  <c r="BL3184" i="20"/>
  <c r="BH3184" i="20"/>
  <c r="BP3184" i="20"/>
  <c r="BD3184" i="20"/>
  <c r="BL4035" i="20"/>
  <c r="BD4035" i="20"/>
  <c r="BP4035" i="20"/>
  <c r="BH4035" i="20"/>
  <c r="BP3594" i="20"/>
  <c r="BD3594" i="20"/>
  <c r="BL3594" i="20"/>
  <c r="BH3594" i="20"/>
  <c r="BP4106" i="20"/>
  <c r="BD4106" i="20"/>
  <c r="BL4106" i="20"/>
  <c r="BH4106" i="20"/>
  <c r="BD3697" i="20"/>
  <c r="BL3697" i="20"/>
  <c r="BP3697" i="20"/>
  <c r="BH3697" i="20"/>
  <c r="BL4434" i="20"/>
  <c r="BH4434" i="20"/>
  <c r="BP4434" i="20"/>
  <c r="BD4434" i="20"/>
  <c r="BD3784" i="20"/>
  <c r="BL3784" i="20"/>
  <c r="BH3784" i="20"/>
  <c r="BP3784" i="20"/>
  <c r="BP3375" i="20"/>
  <c r="BH3375" i="20"/>
  <c r="BD3375" i="20"/>
  <c r="BL3375" i="20"/>
  <c r="BP3887" i="20"/>
  <c r="BH3887" i="20"/>
  <c r="BD3887" i="20"/>
  <c r="BL3887" i="20"/>
  <c r="BH3486" i="20"/>
  <c r="BP3486" i="20"/>
  <c r="BD3486" i="20"/>
  <c r="BL3486" i="20"/>
  <c r="BH3998" i="20"/>
  <c r="BP3998" i="20"/>
  <c r="BD3998" i="20"/>
  <c r="BL3998" i="20"/>
  <c r="BD3581" i="20"/>
  <c r="BL3581" i="20"/>
  <c r="BP3581" i="20"/>
  <c r="BH3581" i="20"/>
  <c r="BD4093" i="20"/>
  <c r="BL4093" i="20"/>
  <c r="BP4093" i="20"/>
  <c r="BH4093" i="20"/>
  <c r="BD4637" i="20"/>
  <c r="BL4637" i="20"/>
  <c r="BP4637" i="20"/>
  <c r="BH4637" i="20"/>
  <c r="BP5057" i="20"/>
  <c r="BH5057" i="20"/>
  <c r="BD5057" i="20"/>
  <c r="BL5057" i="20"/>
  <c r="BL4150" i="20"/>
  <c r="BH4150" i="20"/>
  <c r="BP4150" i="20"/>
  <c r="BD4150" i="20"/>
  <c r="BH4685" i="20"/>
  <c r="BD4685" i="20"/>
  <c r="BL4685" i="20"/>
  <c r="BP4685" i="20"/>
  <c r="BD4881" i="20"/>
  <c r="BL4881" i="20"/>
  <c r="BP4881" i="20"/>
  <c r="BH4881" i="20"/>
  <c r="BD5201" i="20"/>
  <c r="BL5201" i="20"/>
  <c r="BP5201" i="20"/>
  <c r="BH5201" i="20"/>
  <c r="BD4506" i="20"/>
  <c r="BL4506" i="20"/>
  <c r="BH4506" i="20"/>
  <c r="BP4506" i="20"/>
  <c r="BD4561" i="20"/>
  <c r="BL4561" i="20"/>
  <c r="BP4561" i="20"/>
  <c r="BH4561" i="20"/>
  <c r="BD4616" i="20"/>
  <c r="BL4616" i="20"/>
  <c r="BH4616" i="20"/>
  <c r="BP4616" i="20"/>
  <c r="BP4655" i="20"/>
  <c r="BH4655" i="20"/>
  <c r="BD4655" i="20"/>
  <c r="BL4655" i="20"/>
  <c r="BH4734" i="20"/>
  <c r="BP4734" i="20"/>
  <c r="BD4734" i="20"/>
  <c r="BL4734" i="20"/>
  <c r="BL5219" i="20"/>
  <c r="BH5219" i="20"/>
  <c r="BD5219" i="20"/>
  <c r="BP5219" i="20"/>
  <c r="BL5328" i="20"/>
  <c r="BH5328" i="20"/>
  <c r="BP5328" i="20"/>
  <c r="BD5328" i="20"/>
  <c r="BD5355" i="20"/>
  <c r="BL5355" i="20"/>
  <c r="BP5355" i="20"/>
  <c r="BH5355" i="20"/>
  <c r="BD5384" i="20"/>
  <c r="BL5384" i="20"/>
  <c r="BH5384" i="20"/>
  <c r="BP5384" i="20"/>
  <c r="BL5429" i="20"/>
  <c r="BP5429" i="20"/>
  <c r="BH5429" i="20"/>
  <c r="BD5429" i="20"/>
  <c r="BD5018" i="20"/>
  <c r="BL5018" i="20"/>
  <c r="BH5018" i="20"/>
  <c r="BP5018" i="20"/>
  <c r="BL5401" i="20"/>
  <c r="BP5401" i="20"/>
  <c r="BH5401" i="20"/>
  <c r="BD5401" i="20"/>
  <c r="BH5549" i="20"/>
  <c r="BD5549" i="20"/>
  <c r="BL5549" i="20"/>
  <c r="BP5549" i="20"/>
  <c r="BL5465" i="20"/>
  <c r="BP5465" i="20"/>
  <c r="BH5465" i="20"/>
  <c r="BD5465" i="20"/>
  <c r="BH5420" i="20"/>
  <c r="BP5420" i="20"/>
  <c r="BD5420" i="20"/>
  <c r="BL5420" i="20"/>
  <c r="BH5467" i="20"/>
  <c r="BD5467" i="20"/>
  <c r="BL5467" i="20"/>
  <c r="BP5467" i="20"/>
  <c r="BL5762" i="20"/>
  <c r="BH5762" i="20"/>
  <c r="BP5762" i="20"/>
  <c r="BD5762" i="20"/>
  <c r="BL5520" i="20"/>
  <c r="BH5520" i="20"/>
  <c r="BP5520" i="20"/>
  <c r="BD5520" i="20"/>
  <c r="BD5559" i="20"/>
  <c r="BL5559" i="20"/>
  <c r="BP5559" i="20"/>
  <c r="BH5559" i="20"/>
  <c r="BD5606" i="20"/>
  <c r="BL5606" i="20"/>
  <c r="BH5606" i="20"/>
  <c r="BP5606" i="20"/>
  <c r="BP6008" i="20"/>
  <c r="BD6008" i="20"/>
  <c r="BL6008" i="20"/>
  <c r="BH6008" i="20"/>
  <c r="BL6070" i="20"/>
  <c r="BH6070" i="20"/>
  <c r="BP6070" i="20"/>
  <c r="BD6070" i="20"/>
  <c r="BD6109" i="20"/>
  <c r="BL6109" i="20"/>
  <c r="BP6109" i="20"/>
  <c r="BH6109" i="20"/>
  <c r="BL6148" i="20"/>
  <c r="BH6148" i="20"/>
  <c r="BP6148" i="20"/>
  <c r="BD6148" i="20"/>
  <c r="BH6203" i="20"/>
  <c r="BD6203" i="20"/>
  <c r="BL6203" i="20"/>
  <c r="BP6203" i="20"/>
  <c r="BL6421" i="20"/>
  <c r="BP6421" i="20"/>
  <c r="BH6421" i="20"/>
  <c r="BD6421" i="20"/>
  <c r="BP6200" i="20"/>
  <c r="BD6200" i="20"/>
  <c r="BL6200" i="20"/>
  <c r="BH6200" i="20"/>
  <c r="BL6262" i="20"/>
  <c r="BH6262" i="20"/>
  <c r="BP6262" i="20"/>
  <c r="BD6262" i="20"/>
  <c r="BD6524" i="20"/>
  <c r="BL6524" i="20"/>
  <c r="BH6524" i="20"/>
  <c r="BP6524" i="20"/>
  <c r="BD6586" i="20"/>
  <c r="BL6586" i="20"/>
  <c r="BH6586" i="20"/>
  <c r="BP6586" i="20"/>
  <c r="BL6407" i="20"/>
  <c r="BP6407" i="20"/>
  <c r="BH6407" i="20"/>
  <c r="BD6407" i="20"/>
  <c r="BP6639" i="20"/>
  <c r="BH6639" i="20"/>
  <c r="BD6639" i="20"/>
  <c r="BL6639" i="20"/>
  <c r="BD6684" i="20"/>
  <c r="BL6684" i="20"/>
  <c r="BH6684" i="20"/>
  <c r="BP6684" i="20"/>
  <c r="BL6738" i="20"/>
  <c r="BH6738" i="20"/>
  <c r="BP6738" i="20"/>
  <c r="BD6738" i="20"/>
  <c r="BD6792" i="20"/>
  <c r="BL6792" i="20"/>
  <c r="BH6792" i="20"/>
  <c r="BP6792" i="20"/>
  <c r="BP7034" i="20"/>
  <c r="BD7034" i="20"/>
  <c r="BL7034" i="20"/>
  <c r="BH7034" i="20"/>
  <c r="BH6846" i="20"/>
  <c r="BP6846" i="20"/>
  <c r="BD6846" i="20"/>
  <c r="BL6846" i="20"/>
  <c r="BH6892" i="20"/>
  <c r="BP6892" i="20"/>
  <c r="BD6892" i="20"/>
  <c r="BL6892" i="20"/>
  <c r="BD7178" i="20"/>
  <c r="BL7178" i="20"/>
  <c r="BH7178" i="20"/>
  <c r="BP7178" i="20"/>
  <c r="BD7232" i="20"/>
  <c r="BL7232" i="20"/>
  <c r="BH7232" i="20"/>
  <c r="BP7232" i="20"/>
  <c r="BD7037" i="20"/>
  <c r="BL7037" i="20"/>
  <c r="BP7037" i="20"/>
  <c r="BH7037" i="20"/>
  <c r="BD7296" i="20"/>
  <c r="BL7296" i="20"/>
  <c r="BH7296" i="20"/>
  <c r="BP7296" i="20"/>
  <c r="BL7373" i="20"/>
  <c r="BP7373" i="20"/>
  <c r="BH7373" i="20"/>
  <c r="BD7373" i="20"/>
  <c r="BH7410" i="20"/>
  <c r="BP7410" i="20"/>
  <c r="BD7410" i="20"/>
  <c r="BL7410" i="20"/>
  <c r="BH7517" i="20"/>
  <c r="BP7517" i="20"/>
  <c r="BL7517" i="20"/>
  <c r="BD7517" i="20"/>
  <c r="BH7433" i="20"/>
  <c r="BP7433" i="20"/>
  <c r="BL7433" i="20"/>
  <c r="BD7433" i="20"/>
  <c r="BH7479" i="20"/>
  <c r="BP7479" i="20"/>
  <c r="BL7479" i="20"/>
  <c r="BD7479" i="20"/>
  <c r="BH7717" i="20"/>
  <c r="BP7717" i="20"/>
  <c r="BL7717" i="20"/>
  <c r="BD7717" i="20"/>
  <c r="BH7635" i="20"/>
  <c r="BP7635" i="20"/>
  <c r="BL7635" i="20"/>
  <c r="BD7635" i="20"/>
  <c r="BH7697" i="20"/>
  <c r="BP7697" i="20"/>
  <c r="BL7697" i="20"/>
  <c r="BD7697" i="20"/>
  <c r="BH7878" i="20"/>
  <c r="BD7878" i="20"/>
  <c r="BP7878" i="20"/>
  <c r="BL7878" i="20"/>
  <c r="BP7981" i="20"/>
  <c r="BL7981" i="20"/>
  <c r="BD7981" i="20"/>
  <c r="BH7981" i="20"/>
  <c r="BD7920" i="20"/>
  <c r="BL7920" i="20"/>
  <c r="BH7920" i="20"/>
  <c r="BP7920" i="20"/>
  <c r="BL8033" i="20"/>
  <c r="BD8033" i="20"/>
  <c r="BH8033" i="20"/>
  <c r="BP8033" i="20"/>
  <c r="BL8097" i="20"/>
  <c r="BD8097" i="20"/>
  <c r="BH8097" i="20"/>
  <c r="BP8097" i="20"/>
  <c r="BH8178" i="20"/>
  <c r="BP8178" i="20"/>
  <c r="BD8178" i="20"/>
  <c r="BL8178" i="20"/>
  <c r="BH8262" i="20"/>
  <c r="BD8262" i="20"/>
  <c r="BP8262" i="20"/>
  <c r="BL8262" i="20"/>
  <c r="BD8208" i="20"/>
  <c r="BL8208" i="20"/>
  <c r="BH8208" i="20"/>
  <c r="BP8208" i="20"/>
  <c r="BH8364" i="20"/>
  <c r="BP8364" i="20"/>
  <c r="BD8364" i="20"/>
  <c r="BL8364" i="20"/>
  <c r="BL8415" i="20"/>
  <c r="BD8415" i="20"/>
  <c r="BH8415" i="20"/>
  <c r="BP8415" i="20"/>
  <c r="BH8537" i="20"/>
  <c r="BP8537" i="20"/>
  <c r="BL8537" i="20"/>
  <c r="BD8537" i="20"/>
  <c r="BD8514" i="20"/>
  <c r="BL8514" i="20"/>
  <c r="BH8514" i="20"/>
  <c r="BP8514" i="20"/>
  <c r="BH8632" i="20"/>
  <c r="BD8632" i="20"/>
  <c r="BL8632" i="20"/>
  <c r="BP8632" i="20"/>
  <c r="BH8692" i="20"/>
  <c r="BP8692" i="20"/>
  <c r="BD8692" i="20"/>
  <c r="BL8692" i="20"/>
  <c r="BL8762" i="20"/>
  <c r="BH8762" i="20"/>
  <c r="BP8762" i="20"/>
  <c r="BD8762" i="20"/>
  <c r="BL2617" i="20"/>
  <c r="BH2617" i="20"/>
  <c r="BP2617" i="20"/>
  <c r="BD2617" i="20"/>
  <c r="BD2662" i="20"/>
  <c r="BL2662" i="20"/>
  <c r="BH2662" i="20"/>
  <c r="BP2662" i="20"/>
  <c r="BL2709" i="20"/>
  <c r="BH2709" i="20"/>
  <c r="BP2709" i="20"/>
  <c r="BD2709" i="20"/>
  <c r="BL2756" i="20"/>
  <c r="BP2756" i="20"/>
  <c r="BH2756" i="20"/>
  <c r="BD2756" i="20"/>
  <c r="BL2803" i="20"/>
  <c r="BP2803" i="20"/>
  <c r="BH2803" i="20"/>
  <c r="BD2803" i="20"/>
  <c r="BD3435" i="20"/>
  <c r="BL3435" i="20"/>
  <c r="BP3435" i="20"/>
  <c r="BH3435" i="20"/>
  <c r="BD3668" i="20"/>
  <c r="BL3668" i="20"/>
  <c r="BH3668" i="20"/>
  <c r="BP3668" i="20"/>
  <c r="BH3916" i="20"/>
  <c r="BP3916" i="20"/>
  <c r="BD3916" i="20"/>
  <c r="BL3916" i="20"/>
  <c r="BL4130" i="20"/>
  <c r="BH4130" i="20"/>
  <c r="BP4130" i="20"/>
  <c r="BD4130" i="20"/>
  <c r="BL3026" i="20"/>
  <c r="BH3026" i="20"/>
  <c r="BP3026" i="20"/>
  <c r="BD3026" i="20"/>
  <c r="BD3081" i="20"/>
  <c r="BL3081" i="20"/>
  <c r="BP3081" i="20"/>
  <c r="BH3081" i="20"/>
  <c r="BP3128" i="20"/>
  <c r="BD3128" i="20"/>
  <c r="BL3128" i="20"/>
  <c r="BH3128" i="20"/>
  <c r="BD3979" i="20"/>
  <c r="BL3979" i="20"/>
  <c r="BP3979" i="20"/>
  <c r="BH3979" i="20"/>
  <c r="BL3538" i="20"/>
  <c r="BH3538" i="20"/>
  <c r="BP3538" i="20"/>
  <c r="BD3538" i="20"/>
  <c r="BL4050" i="20"/>
  <c r="BH4050" i="20"/>
  <c r="BP4050" i="20"/>
  <c r="BD4050" i="20"/>
  <c r="BL3641" i="20"/>
  <c r="BP3641" i="20"/>
  <c r="BH3641" i="20"/>
  <c r="BD3641" i="20"/>
  <c r="BL4229" i="20"/>
  <c r="BP4229" i="20"/>
  <c r="BH4229" i="20"/>
  <c r="BD4229" i="20"/>
  <c r="BL3728" i="20"/>
  <c r="BH3728" i="20"/>
  <c r="BP3728" i="20"/>
  <c r="BD3728" i="20"/>
  <c r="BD3319" i="20"/>
  <c r="BL3319" i="20"/>
  <c r="BP3319" i="20"/>
  <c r="BH3319" i="20"/>
  <c r="BD3831" i="20"/>
  <c r="BL3831" i="20"/>
  <c r="BP3831" i="20"/>
  <c r="BH3831" i="20"/>
  <c r="BD3430" i="20"/>
  <c r="BL3430" i="20"/>
  <c r="BH3430" i="20"/>
  <c r="BP3430" i="20"/>
  <c r="BD3942" i="20"/>
  <c r="BL3942" i="20"/>
  <c r="BH3942" i="20"/>
  <c r="BP3942" i="20"/>
  <c r="BL3525" i="20"/>
  <c r="BP3525" i="20"/>
  <c r="BH3525" i="20"/>
  <c r="BD3525" i="20"/>
  <c r="BL4037" i="20"/>
  <c r="BP4037" i="20"/>
  <c r="BH4037" i="20"/>
  <c r="BD4037" i="20"/>
  <c r="BD4457" i="20"/>
  <c r="BL4457" i="20"/>
  <c r="BP4457" i="20"/>
  <c r="BH4457" i="20"/>
  <c r="BH4652" i="20"/>
  <c r="BP4652" i="20"/>
  <c r="BD4652" i="20"/>
  <c r="BL4652" i="20"/>
  <c r="BL4757" i="20"/>
  <c r="BP4757" i="20"/>
  <c r="BH4757" i="20"/>
  <c r="BD4757" i="20"/>
  <c r="BD4486" i="20"/>
  <c r="BL4486" i="20"/>
  <c r="BH4486" i="20"/>
  <c r="BP4486" i="20"/>
  <c r="BD4604" i="20"/>
  <c r="BL4604" i="20"/>
  <c r="BH4604" i="20"/>
  <c r="BP4604" i="20"/>
  <c r="BL4805" i="20"/>
  <c r="BP4805" i="20"/>
  <c r="BH4805" i="20"/>
  <c r="BD4805" i="20"/>
  <c r="BP5249" i="20"/>
  <c r="BH5249" i="20"/>
  <c r="BD5249" i="20"/>
  <c r="BL5249" i="20"/>
  <c r="BL4505" i="20"/>
  <c r="BP4505" i="20"/>
  <c r="BH4505" i="20"/>
  <c r="BD4505" i="20"/>
  <c r="BL4560" i="20"/>
  <c r="BH4560" i="20"/>
  <c r="BP4560" i="20"/>
  <c r="BD4560" i="20"/>
  <c r="BD4599" i="20"/>
  <c r="BL4599" i="20"/>
  <c r="BP4599" i="20"/>
  <c r="BH4599" i="20"/>
  <c r="BD4678" i="20"/>
  <c r="BL4678" i="20"/>
  <c r="BH4678" i="20"/>
  <c r="BP4678" i="20"/>
  <c r="BL5109" i="20"/>
  <c r="BP5109" i="20"/>
  <c r="BH5109" i="20"/>
  <c r="BD5109" i="20"/>
  <c r="BD5212" i="20"/>
  <c r="BL5212" i="20"/>
  <c r="BH5212" i="20"/>
  <c r="BP5212" i="20"/>
  <c r="BD5245" i="20"/>
  <c r="BL5245" i="20"/>
  <c r="BP5245" i="20"/>
  <c r="BH5245" i="20"/>
  <c r="BL5269" i="20"/>
  <c r="BP5269" i="20"/>
  <c r="BH5269" i="20"/>
  <c r="BD5269" i="20"/>
  <c r="BH5339" i="20"/>
  <c r="BD5339" i="20"/>
  <c r="BL5339" i="20"/>
  <c r="BP5339" i="20"/>
  <c r="BL5380" i="20"/>
  <c r="BH5380" i="20"/>
  <c r="BP5380" i="20"/>
  <c r="BD5380" i="20"/>
  <c r="BD6001" i="20"/>
  <c r="BL6001" i="20"/>
  <c r="BP6001" i="20"/>
  <c r="BH6001" i="20"/>
  <c r="BL5383" i="20"/>
  <c r="BP5383" i="20"/>
  <c r="BH5383" i="20"/>
  <c r="BD5383" i="20"/>
  <c r="BH5691" i="20"/>
  <c r="BD5691" i="20"/>
  <c r="BL5691" i="20"/>
  <c r="BP5691" i="20"/>
  <c r="BD5873" i="20"/>
  <c r="BL5873" i="20"/>
  <c r="BP5873" i="20"/>
  <c r="BH5873" i="20"/>
  <c r="BD6379" i="20"/>
  <c r="BL6379" i="20"/>
  <c r="BP6379" i="20"/>
  <c r="BH6379" i="20"/>
  <c r="BP5706" i="20"/>
  <c r="BD5706" i="20"/>
  <c r="BL5706" i="20"/>
  <c r="BH5706" i="20"/>
  <c r="BP5464" i="20"/>
  <c r="BD5464" i="20"/>
  <c r="BL5464" i="20"/>
  <c r="BH5464" i="20"/>
  <c r="BD5503" i="20"/>
  <c r="BL5503" i="20"/>
  <c r="BP5503" i="20"/>
  <c r="BH5503" i="20"/>
  <c r="BD5550" i="20"/>
  <c r="BL5550" i="20"/>
  <c r="BH5550" i="20"/>
  <c r="BP5550" i="20"/>
  <c r="BL5952" i="20"/>
  <c r="BD5952" i="20"/>
  <c r="BH5952" i="20"/>
  <c r="BP5952" i="20"/>
  <c r="BH6014" i="20"/>
  <c r="BP6014" i="20"/>
  <c r="BD6014" i="20"/>
  <c r="BL6014" i="20"/>
  <c r="BL6053" i="20"/>
  <c r="BP6053" i="20"/>
  <c r="BH6053" i="20"/>
  <c r="BD6053" i="20"/>
  <c r="BH6092" i="20"/>
  <c r="BP6092" i="20"/>
  <c r="BD6092" i="20"/>
  <c r="BL6092" i="20"/>
  <c r="BH6139" i="20"/>
  <c r="BD6139" i="20"/>
  <c r="BL6139" i="20"/>
  <c r="BP6139" i="20"/>
  <c r="BP6186" i="20"/>
  <c r="BD6186" i="20"/>
  <c r="BL6186" i="20"/>
  <c r="BH6186" i="20"/>
  <c r="BD6385" i="20"/>
  <c r="BL6385" i="20"/>
  <c r="BP6385" i="20"/>
  <c r="BH6385" i="20"/>
  <c r="BH6206" i="20"/>
  <c r="BP6206" i="20"/>
  <c r="BD6206" i="20"/>
  <c r="BL6206" i="20"/>
  <c r="BL6468" i="20"/>
  <c r="BH6468" i="20"/>
  <c r="BP6468" i="20"/>
  <c r="BD6468" i="20"/>
  <c r="BL6530" i="20"/>
  <c r="BH6530" i="20"/>
  <c r="BP6530" i="20"/>
  <c r="BD6530" i="20"/>
  <c r="BP6584" i="20"/>
  <c r="BD6584" i="20"/>
  <c r="BL6584" i="20"/>
  <c r="BH6584" i="20"/>
  <c r="BH6797" i="20"/>
  <c r="BD6797" i="20"/>
  <c r="BL6797" i="20"/>
  <c r="BP6797" i="20"/>
  <c r="BL6628" i="20"/>
  <c r="BH6628" i="20"/>
  <c r="BP6628" i="20"/>
  <c r="BD6628" i="20"/>
  <c r="BD6682" i="20"/>
  <c r="BL6682" i="20"/>
  <c r="BH6682" i="20"/>
  <c r="BP6682" i="20"/>
  <c r="BL6736" i="20"/>
  <c r="BH6736" i="20"/>
  <c r="BP6736" i="20"/>
  <c r="BD6736" i="20"/>
  <c r="BL6978" i="20"/>
  <c r="BH6978" i="20"/>
  <c r="BP6978" i="20"/>
  <c r="BD6978" i="20"/>
  <c r="BD7023" i="20"/>
  <c r="BL7023" i="20"/>
  <c r="BP7023" i="20"/>
  <c r="BH7023" i="20"/>
  <c r="BD6836" i="20"/>
  <c r="BL6836" i="20"/>
  <c r="BH6836" i="20"/>
  <c r="BP6836" i="20"/>
  <c r="BD7122" i="20"/>
  <c r="BL7122" i="20"/>
  <c r="BH7122" i="20"/>
  <c r="BP7122" i="20"/>
  <c r="BH7176" i="20"/>
  <c r="BP7176" i="20"/>
  <c r="BD7176" i="20"/>
  <c r="BL7176" i="20"/>
  <c r="BD7214" i="20"/>
  <c r="BL7214" i="20"/>
  <c r="BH7214" i="20"/>
  <c r="BP7214" i="20"/>
  <c r="BH7254" i="20"/>
  <c r="BP7254" i="20"/>
  <c r="BD7254" i="20"/>
  <c r="BL7254" i="20"/>
  <c r="BD7299" i="20"/>
  <c r="BL7299" i="20"/>
  <c r="BP7299" i="20"/>
  <c r="BH7299" i="20"/>
  <c r="BP7354" i="20"/>
  <c r="BD7354" i="20"/>
  <c r="BL7354" i="20"/>
  <c r="BH7354" i="20"/>
  <c r="BD7390" i="20"/>
  <c r="BL7390" i="20"/>
  <c r="BH7390" i="20"/>
  <c r="BP7390" i="20"/>
  <c r="BH7612" i="20"/>
  <c r="BP7612" i="20"/>
  <c r="BD7612" i="20"/>
  <c r="BL7612" i="20"/>
  <c r="BL7423" i="20"/>
  <c r="BD7423" i="20"/>
  <c r="BH7423" i="20"/>
  <c r="BP7423" i="20"/>
  <c r="BH7764" i="20"/>
  <c r="BP7764" i="20"/>
  <c r="BD7764" i="20"/>
  <c r="BL7764" i="20"/>
  <c r="BL7809" i="20"/>
  <c r="BD7809" i="20"/>
  <c r="BH7809" i="20"/>
  <c r="BP7809" i="20"/>
  <c r="BH7641" i="20"/>
  <c r="BP7641" i="20"/>
  <c r="BL7641" i="20"/>
  <c r="BD7641" i="20"/>
  <c r="BH7870" i="20"/>
  <c r="BP7870" i="20"/>
  <c r="BD7870" i="20"/>
  <c r="BL7870" i="20"/>
  <c r="BH7859" i="20"/>
  <c r="BP7859" i="20"/>
  <c r="BL7859" i="20"/>
  <c r="BD7859" i="20"/>
  <c r="BD7990" i="20"/>
  <c r="BL7990" i="20"/>
  <c r="BH7990" i="20"/>
  <c r="BP7990" i="20"/>
  <c r="BH8137" i="20"/>
  <c r="BP8137" i="20"/>
  <c r="BL8137" i="20"/>
  <c r="BD8137" i="20"/>
  <c r="BD8098" i="20"/>
  <c r="BL8098" i="20"/>
  <c r="BH8098" i="20"/>
  <c r="BP8098" i="20"/>
  <c r="BH8091" i="20"/>
  <c r="BP8091" i="20"/>
  <c r="BL8091" i="20"/>
  <c r="BD8091" i="20"/>
  <c r="BH8163" i="20"/>
  <c r="BP8163" i="20"/>
  <c r="BL8163" i="20"/>
  <c r="BD8163" i="20"/>
  <c r="BH8265" i="20"/>
  <c r="BP8265" i="20"/>
  <c r="BL8265" i="20"/>
  <c r="BD8265" i="20"/>
  <c r="BH8308" i="20"/>
  <c r="BP8308" i="20"/>
  <c r="BD8308" i="20"/>
  <c r="BL8308" i="20"/>
  <c r="BH8416" i="20"/>
  <c r="BP8416" i="20"/>
  <c r="BD8416" i="20"/>
  <c r="BL8416" i="20"/>
  <c r="BH8460" i="20"/>
  <c r="BP8460" i="20"/>
  <c r="BD8460" i="20"/>
  <c r="BL8460" i="20"/>
  <c r="BH8507" i="20"/>
  <c r="BP8507" i="20"/>
  <c r="BL8507" i="20"/>
  <c r="BD8507" i="20"/>
  <c r="BL8602" i="20"/>
  <c r="BH8602" i="20"/>
  <c r="BP8602" i="20"/>
  <c r="BD8602" i="20"/>
  <c r="BD8662" i="20"/>
  <c r="BL8662" i="20"/>
  <c r="BH8662" i="20"/>
  <c r="BP8662" i="20"/>
  <c r="BH8733" i="20"/>
  <c r="BP8733" i="20"/>
  <c r="BL8733" i="20"/>
  <c r="BD8733" i="20"/>
  <c r="BD2569" i="20"/>
  <c r="BL2569" i="20"/>
  <c r="BH2569" i="20"/>
  <c r="BP2569" i="20"/>
  <c r="BL2614" i="20"/>
  <c r="BH2614" i="20"/>
  <c r="BP2614" i="20"/>
  <c r="BD2614" i="20"/>
  <c r="BL2661" i="20"/>
  <c r="BH2661" i="20"/>
  <c r="BP2661" i="20"/>
  <c r="BD2661" i="20"/>
  <c r="BD2708" i="20"/>
  <c r="BL2708" i="20"/>
  <c r="BP2708" i="20"/>
  <c r="BH2708" i="20"/>
  <c r="BL2755" i="20"/>
  <c r="BD2755" i="20"/>
  <c r="BP2755" i="20"/>
  <c r="BH2755" i="20"/>
  <c r="BL3271" i="20"/>
  <c r="BP3271" i="20"/>
  <c r="BH3271" i="20"/>
  <c r="BD3271" i="20"/>
  <c r="BD3476" i="20"/>
  <c r="BL3476" i="20"/>
  <c r="BH3476" i="20"/>
  <c r="BP3476" i="20"/>
  <c r="BL3651" i="20"/>
  <c r="BD3651" i="20"/>
  <c r="BP3651" i="20"/>
  <c r="BH3651" i="20"/>
  <c r="BH3788" i="20"/>
  <c r="BP3788" i="20"/>
  <c r="BD3788" i="20"/>
  <c r="BL3788" i="20"/>
  <c r="BD3964" i="20"/>
  <c r="BL3964" i="20"/>
  <c r="BH3964" i="20"/>
  <c r="BP3964" i="20"/>
  <c r="BL3033" i="20"/>
  <c r="BP3033" i="20"/>
  <c r="BH3033" i="20"/>
  <c r="BD3033" i="20"/>
  <c r="BD3080" i="20"/>
  <c r="BL3080" i="20"/>
  <c r="BH3080" i="20"/>
  <c r="BP3080" i="20"/>
  <c r="BH3931" i="20"/>
  <c r="BD3931" i="20"/>
  <c r="BL3931" i="20"/>
  <c r="BP3931" i="20"/>
  <c r="BL3490" i="20"/>
  <c r="BH3490" i="20"/>
  <c r="BP3490" i="20"/>
  <c r="BD3490" i="20"/>
  <c r="BL4002" i="20"/>
  <c r="BH4002" i="20"/>
  <c r="BP4002" i="20"/>
  <c r="BD4002" i="20"/>
  <c r="BD3593" i="20"/>
  <c r="BL3593" i="20"/>
  <c r="BP3593" i="20"/>
  <c r="BH3593" i="20"/>
  <c r="BD4105" i="20"/>
  <c r="BL4105" i="20"/>
  <c r="BP4105" i="20"/>
  <c r="BH4105" i="20"/>
  <c r="BL3680" i="20"/>
  <c r="BD3680" i="20"/>
  <c r="BH3680" i="20"/>
  <c r="BP3680" i="20"/>
  <c r="BL4402" i="20"/>
  <c r="BH4402" i="20"/>
  <c r="BP4402" i="20"/>
  <c r="BD4402" i="20"/>
  <c r="BL3783" i="20"/>
  <c r="BP3783" i="20"/>
  <c r="BH3783" i="20"/>
  <c r="BD3783" i="20"/>
  <c r="BL3382" i="20"/>
  <c r="BH3382" i="20"/>
  <c r="BP3382" i="20"/>
  <c r="BD3382" i="20"/>
  <c r="BL3894" i="20"/>
  <c r="BH3894" i="20"/>
  <c r="BP3894" i="20"/>
  <c r="BD3894" i="20"/>
  <c r="BL3477" i="20"/>
  <c r="BP3477" i="20"/>
  <c r="BH3477" i="20"/>
  <c r="BD3477" i="20"/>
  <c r="BL3989" i="20"/>
  <c r="BP3989" i="20"/>
  <c r="BH3989" i="20"/>
  <c r="BD3989" i="20"/>
  <c r="BL4409" i="20"/>
  <c r="BP4409" i="20"/>
  <c r="BH4409" i="20"/>
  <c r="BD4409" i="20"/>
  <c r="BD4494" i="20"/>
  <c r="BL4494" i="20"/>
  <c r="BH4494" i="20"/>
  <c r="BP4494" i="20"/>
  <c r="BL4565" i="20"/>
  <c r="BP4565" i="20"/>
  <c r="BH4565" i="20"/>
  <c r="BD4565" i="20"/>
  <c r="BD4913" i="20"/>
  <c r="BL4913" i="20"/>
  <c r="BP4913" i="20"/>
  <c r="BH4913" i="20"/>
  <c r="BH4460" i="20"/>
  <c r="BP4460" i="20"/>
  <c r="BD4460" i="20"/>
  <c r="BL4460" i="20"/>
  <c r="BL4613" i="20"/>
  <c r="BP4613" i="20"/>
  <c r="BH4613" i="20"/>
  <c r="BD4613" i="20"/>
  <c r="BP4943" i="20"/>
  <c r="BH4943" i="20"/>
  <c r="BD4943" i="20"/>
  <c r="BL4943" i="20"/>
  <c r="BD5320" i="20"/>
  <c r="BL5320" i="20"/>
  <c r="BH5320" i="20"/>
  <c r="BP5320" i="20"/>
  <c r="BL4512" i="20"/>
  <c r="BH4512" i="20"/>
  <c r="BP4512" i="20"/>
  <c r="BD4512" i="20"/>
  <c r="BL4551" i="20"/>
  <c r="BP4551" i="20"/>
  <c r="BH4551" i="20"/>
  <c r="BD4551" i="20"/>
  <c r="BL4630" i="20"/>
  <c r="BH4630" i="20"/>
  <c r="BP4630" i="20"/>
  <c r="BD4630" i="20"/>
  <c r="BH5036" i="20"/>
  <c r="BP5036" i="20"/>
  <c r="BD5036" i="20"/>
  <c r="BL5036" i="20"/>
  <c r="BL5145" i="20"/>
  <c r="BP5145" i="20"/>
  <c r="BH5145" i="20"/>
  <c r="BD5145" i="20"/>
  <c r="BD5172" i="20"/>
  <c r="BL5172" i="20"/>
  <c r="BH5172" i="20"/>
  <c r="BP5172" i="20"/>
  <c r="BH5196" i="20"/>
  <c r="BP5196" i="20"/>
  <c r="BD5196" i="20"/>
  <c r="BL5196" i="20"/>
  <c r="BP5272" i="20"/>
  <c r="BD5272" i="20"/>
  <c r="BL5272" i="20"/>
  <c r="BH5272" i="20"/>
  <c r="BL5299" i="20"/>
  <c r="BP5299" i="20"/>
  <c r="BH5299" i="20"/>
  <c r="BD5299" i="20"/>
  <c r="BL5476" i="20"/>
  <c r="BH5476" i="20"/>
  <c r="BP5476" i="20"/>
  <c r="BD5476" i="20"/>
  <c r="BD5335" i="20"/>
  <c r="BL5335" i="20"/>
  <c r="BP5335" i="20"/>
  <c r="BH5335" i="20"/>
  <c r="BL5398" i="20"/>
  <c r="BH5398" i="20"/>
  <c r="BP5398" i="20"/>
  <c r="BD5398" i="20"/>
  <c r="BD5716" i="20"/>
  <c r="BL5716" i="20"/>
  <c r="BH5716" i="20"/>
  <c r="BP5716" i="20"/>
  <c r="BD5771" i="20"/>
  <c r="BL5771" i="20"/>
  <c r="BP5771" i="20"/>
  <c r="BH5771" i="20"/>
  <c r="BD5658" i="20"/>
  <c r="BL5658" i="20"/>
  <c r="BH5658" i="20"/>
  <c r="BP5658" i="20"/>
  <c r="BL6183" i="20"/>
  <c r="BP6183" i="20"/>
  <c r="BH6183" i="20"/>
  <c r="BD6183" i="20"/>
  <c r="BP5455" i="20"/>
  <c r="BH5455" i="20"/>
  <c r="BD5455" i="20"/>
  <c r="BL5455" i="20"/>
  <c r="BH5502" i="20"/>
  <c r="BP5502" i="20"/>
  <c r="BD5502" i="20"/>
  <c r="BL5502" i="20"/>
  <c r="BL5904" i="20"/>
  <c r="BH5904" i="20"/>
  <c r="BP5904" i="20"/>
  <c r="BD5904" i="20"/>
  <c r="BD5966" i="20"/>
  <c r="BL5966" i="20"/>
  <c r="BH5966" i="20"/>
  <c r="BP5966" i="20"/>
  <c r="BL6005" i="20"/>
  <c r="BP6005" i="20"/>
  <c r="BH6005" i="20"/>
  <c r="BD6005" i="20"/>
  <c r="BD6044" i="20"/>
  <c r="BL6044" i="20"/>
  <c r="BH6044" i="20"/>
  <c r="BP6044" i="20"/>
  <c r="BD6091" i="20"/>
  <c r="BL6091" i="20"/>
  <c r="BP6091" i="20"/>
  <c r="BH6091" i="20"/>
  <c r="BD6138" i="20"/>
  <c r="BL6138" i="20"/>
  <c r="BH6138" i="20"/>
  <c r="BP6138" i="20"/>
  <c r="BP6337" i="20"/>
  <c r="BH6337" i="20"/>
  <c r="BD6337" i="20"/>
  <c r="BL6337" i="20"/>
  <c r="BP6383" i="20"/>
  <c r="BH6383" i="20"/>
  <c r="BD6383" i="20"/>
  <c r="BL6383" i="20"/>
  <c r="BD6420" i="20"/>
  <c r="BL6420" i="20"/>
  <c r="BH6420" i="20"/>
  <c r="BP6420" i="20"/>
  <c r="BL6482" i="20"/>
  <c r="BH6482" i="20"/>
  <c r="BP6482" i="20"/>
  <c r="BD6482" i="20"/>
  <c r="BD6536" i="20"/>
  <c r="BL6536" i="20"/>
  <c r="BH6536" i="20"/>
  <c r="BP6536" i="20"/>
  <c r="BL6582" i="20"/>
  <c r="BH6582" i="20"/>
  <c r="BP6582" i="20"/>
  <c r="BD6582" i="20"/>
  <c r="BD6889" i="20"/>
  <c r="BL6889" i="20"/>
  <c r="BP6889" i="20"/>
  <c r="BH6889" i="20"/>
  <c r="BP6634" i="20"/>
  <c r="BD6634" i="20"/>
  <c r="BL6634" i="20"/>
  <c r="BH6634" i="20"/>
  <c r="BL6688" i="20"/>
  <c r="BD6688" i="20"/>
  <c r="BH6688" i="20"/>
  <c r="BP6688" i="20"/>
  <c r="BL6930" i="20"/>
  <c r="BH6930" i="20"/>
  <c r="BP6930" i="20"/>
  <c r="BD6930" i="20"/>
  <c r="BD6975" i="20"/>
  <c r="BL6975" i="20"/>
  <c r="BP6975" i="20"/>
  <c r="BH6975" i="20"/>
  <c r="BL7021" i="20"/>
  <c r="BP7021" i="20"/>
  <c r="BH7021" i="20"/>
  <c r="BD7021" i="20"/>
  <c r="BH7074" i="20"/>
  <c r="BP7074" i="20"/>
  <c r="BD7074" i="20"/>
  <c r="BL7074" i="20"/>
  <c r="BD7128" i="20"/>
  <c r="BH7128" i="20"/>
  <c r="BL7128" i="20"/>
  <c r="BP7128" i="20"/>
  <c r="BD7166" i="20"/>
  <c r="BL7166" i="20"/>
  <c r="BH7166" i="20"/>
  <c r="BP7166" i="20"/>
  <c r="BD7212" i="20"/>
  <c r="BL7212" i="20"/>
  <c r="BH7212" i="20"/>
  <c r="BP7212" i="20"/>
  <c r="BH7515" i="20"/>
  <c r="BP7515" i="20"/>
  <c r="BL7515" i="20"/>
  <c r="BD7515" i="20"/>
  <c r="BH7443" i="20"/>
  <c r="BP7443" i="20"/>
  <c r="BL7443" i="20"/>
  <c r="BD7443" i="20"/>
  <c r="BH7671" i="20"/>
  <c r="BP7671" i="20"/>
  <c r="BL7671" i="20"/>
  <c r="BD7671" i="20"/>
  <c r="BH7562" i="20"/>
  <c r="BP7562" i="20"/>
  <c r="BD7562" i="20"/>
  <c r="BL7562" i="20"/>
  <c r="BH7628" i="20"/>
  <c r="BP7628" i="20"/>
  <c r="BD7628" i="20"/>
  <c r="BL7628" i="20"/>
  <c r="BH7749" i="20"/>
  <c r="BP7749" i="20"/>
  <c r="BL7749" i="20"/>
  <c r="BD7749" i="20"/>
  <c r="BH7758" i="20"/>
  <c r="BP7758" i="20"/>
  <c r="BD7758" i="20"/>
  <c r="BL7758" i="20"/>
  <c r="BH7895" i="20"/>
  <c r="BP7895" i="20"/>
  <c r="BL7895" i="20"/>
  <c r="BD7895" i="20"/>
  <c r="BH7932" i="20"/>
  <c r="BP7932" i="20"/>
  <c r="BD7932" i="20"/>
  <c r="BL7932" i="20"/>
  <c r="BH8044" i="20"/>
  <c r="BP8044" i="20"/>
  <c r="BD8044" i="20"/>
  <c r="BL8044" i="20"/>
  <c r="BL7937" i="20"/>
  <c r="BD7937" i="20"/>
  <c r="BH7937" i="20"/>
  <c r="BP7937" i="20"/>
  <c r="BH8018" i="20"/>
  <c r="BP8018" i="20"/>
  <c r="BD8018" i="20"/>
  <c r="BL8018" i="20"/>
  <c r="BD8118" i="20"/>
  <c r="BL8118" i="20"/>
  <c r="BH8118" i="20"/>
  <c r="BP8118" i="20"/>
  <c r="BD8182" i="20"/>
  <c r="BL8182" i="20"/>
  <c r="BH8182" i="20"/>
  <c r="BP8182" i="20"/>
  <c r="BH8303" i="20"/>
  <c r="BP8303" i="20"/>
  <c r="BL8303" i="20"/>
  <c r="BD8303" i="20"/>
  <c r="BH8217" i="20"/>
  <c r="BP8217" i="20"/>
  <c r="BL8217" i="20"/>
  <c r="BD8217" i="20"/>
  <c r="BH8373" i="20"/>
  <c r="BP8373" i="20"/>
  <c r="BL8373" i="20"/>
  <c r="BD8373" i="20"/>
  <c r="BL8417" i="20"/>
  <c r="BD8417" i="20"/>
  <c r="BH8417" i="20"/>
  <c r="BP8417" i="20"/>
  <c r="BH8427" i="20"/>
  <c r="BP8427" i="20"/>
  <c r="BL8427" i="20"/>
  <c r="BD8427" i="20"/>
  <c r="BL8516" i="20"/>
  <c r="BH8516" i="20"/>
  <c r="BP8516" i="20"/>
  <c r="BD8516" i="20"/>
  <c r="BH8604" i="20"/>
  <c r="BP8604" i="20"/>
  <c r="BD8604" i="20"/>
  <c r="BL8604" i="20"/>
  <c r="BH8665" i="20"/>
  <c r="BP8665" i="20"/>
  <c r="BL8665" i="20"/>
  <c r="BD8665" i="20"/>
  <c r="BH8732" i="20"/>
  <c r="BP8732" i="20"/>
  <c r="BD8732" i="20"/>
  <c r="BL8732" i="20"/>
  <c r="BL2914" i="20"/>
  <c r="BH2914" i="20"/>
  <c r="BP2914" i="20"/>
  <c r="BD2914" i="20"/>
  <c r="BD2961" i="20"/>
  <c r="BL2961" i="20"/>
  <c r="BP2961" i="20"/>
  <c r="BH2961" i="20"/>
  <c r="BP2541" i="20"/>
  <c r="BD2541" i="20"/>
  <c r="BL2541" i="20"/>
  <c r="BH2541" i="20"/>
  <c r="BD2588" i="20"/>
  <c r="BL2588" i="20"/>
  <c r="BP2588" i="20"/>
  <c r="BH2588" i="20"/>
  <c r="BD2635" i="20"/>
  <c r="BL2635" i="20"/>
  <c r="BP2635" i="20"/>
  <c r="BH2635" i="20"/>
  <c r="BP3151" i="20"/>
  <c r="BH3151" i="20"/>
  <c r="BD3151" i="20"/>
  <c r="BL3151" i="20"/>
  <c r="BD3214" i="20"/>
  <c r="BL3214" i="20"/>
  <c r="BH3214" i="20"/>
  <c r="BP3214" i="20"/>
  <c r="BD3261" i="20"/>
  <c r="BL3261" i="20"/>
  <c r="BP3261" i="20"/>
  <c r="BH3261" i="20"/>
  <c r="BH3308" i="20"/>
  <c r="BP3308" i="20"/>
  <c r="BD3308" i="20"/>
  <c r="BL3308" i="20"/>
  <c r="BH3419" i="20"/>
  <c r="BD3419" i="20"/>
  <c r="BL3419" i="20"/>
  <c r="BP3419" i="20"/>
  <c r="BL3620" i="20"/>
  <c r="BH3620" i="20"/>
  <c r="BP3620" i="20"/>
  <c r="BD3620" i="20"/>
  <c r="BH3884" i="20"/>
  <c r="BP3884" i="20"/>
  <c r="BD3884" i="20"/>
  <c r="BL3884" i="20"/>
  <c r="BL3811" i="20"/>
  <c r="BH3811" i="20"/>
  <c r="BD3811" i="20"/>
  <c r="BP3811" i="20"/>
  <c r="BP3370" i="20"/>
  <c r="BD3370" i="20"/>
  <c r="BL3370" i="20"/>
  <c r="BH3370" i="20"/>
  <c r="BP3882" i="20"/>
  <c r="BD3882" i="20"/>
  <c r="BL3882" i="20"/>
  <c r="BH3882" i="20"/>
  <c r="BD3473" i="20"/>
  <c r="BL3473" i="20"/>
  <c r="BP3473" i="20"/>
  <c r="BH3473" i="20"/>
  <c r="BD3985" i="20"/>
  <c r="BL3985" i="20"/>
  <c r="BP3985" i="20"/>
  <c r="BH3985" i="20"/>
  <c r="BD3560" i="20"/>
  <c r="BL3560" i="20"/>
  <c r="BH3560" i="20"/>
  <c r="BP3560" i="20"/>
  <c r="BD4072" i="20"/>
  <c r="BL4072" i="20"/>
  <c r="BH4072" i="20"/>
  <c r="BP4072" i="20"/>
  <c r="BP3663" i="20"/>
  <c r="BH3663" i="20"/>
  <c r="BD3663" i="20"/>
  <c r="BL3663" i="20"/>
  <c r="BD4349" i="20"/>
  <c r="BL4349" i="20"/>
  <c r="BP4349" i="20"/>
  <c r="BH4349" i="20"/>
  <c r="BH3774" i="20"/>
  <c r="BP3774" i="20"/>
  <c r="BD3774" i="20"/>
  <c r="BL3774" i="20"/>
  <c r="BD3357" i="20"/>
  <c r="BL3357" i="20"/>
  <c r="BP3357" i="20"/>
  <c r="BH3357" i="20"/>
  <c r="BD3869" i="20"/>
  <c r="BL3869" i="20"/>
  <c r="BP3869" i="20"/>
  <c r="BH3869" i="20"/>
  <c r="BP4289" i="20"/>
  <c r="BH4289" i="20"/>
  <c r="BD4289" i="20"/>
  <c r="BL4289" i="20"/>
  <c r="BL4352" i="20"/>
  <c r="BD4352" i="20"/>
  <c r="BH4352" i="20"/>
  <c r="BP4352" i="20"/>
  <c r="BD4383" i="20"/>
  <c r="BL4383" i="20"/>
  <c r="BP4383" i="20"/>
  <c r="BH4383" i="20"/>
  <c r="BL4438" i="20"/>
  <c r="BH4438" i="20"/>
  <c r="BP4438" i="20"/>
  <c r="BD4438" i="20"/>
  <c r="BD4340" i="20"/>
  <c r="BL4340" i="20"/>
  <c r="BH4340" i="20"/>
  <c r="BP4340" i="20"/>
  <c r="BD4395" i="20"/>
  <c r="BL4395" i="20"/>
  <c r="BP4395" i="20"/>
  <c r="BH4395" i="20"/>
  <c r="BL4723" i="20"/>
  <c r="BP4723" i="20"/>
  <c r="BH4723" i="20"/>
  <c r="BD4723" i="20"/>
  <c r="BD4794" i="20"/>
  <c r="BL4794" i="20"/>
  <c r="BH4794" i="20"/>
  <c r="BP4794" i="20"/>
  <c r="BL4935" i="20"/>
  <c r="BP4935" i="20"/>
  <c r="BH4935" i="20"/>
  <c r="BD4935" i="20"/>
  <c r="BD5268" i="20"/>
  <c r="BL5268" i="20"/>
  <c r="BH5268" i="20"/>
  <c r="BP5268" i="20"/>
  <c r="BH5453" i="20"/>
  <c r="BD5453" i="20"/>
  <c r="BL5453" i="20"/>
  <c r="BP5453" i="20"/>
  <c r="BP4920" i="20"/>
  <c r="BD4920" i="20"/>
  <c r="BL4920" i="20"/>
  <c r="BH4920" i="20"/>
  <c r="BD4974" i="20"/>
  <c r="BL4974" i="20"/>
  <c r="BH4974" i="20"/>
  <c r="BP4974" i="20"/>
  <c r="BL4997" i="20"/>
  <c r="BP4997" i="20"/>
  <c r="BH4997" i="20"/>
  <c r="BD4997" i="20"/>
  <c r="BD5012" i="20"/>
  <c r="BL5012" i="20"/>
  <c r="BH5012" i="20"/>
  <c r="BP5012" i="20"/>
  <c r="BP5080" i="20"/>
  <c r="BD5080" i="20"/>
  <c r="BL5080" i="20"/>
  <c r="BH5080" i="20"/>
  <c r="BL5107" i="20"/>
  <c r="BP5107" i="20"/>
  <c r="BH5107" i="20"/>
  <c r="BD5107" i="20"/>
  <c r="BD5306" i="20"/>
  <c r="BL5306" i="20"/>
  <c r="BH5306" i="20"/>
  <c r="BP5306" i="20"/>
  <c r="BD5215" i="20"/>
  <c r="BL5215" i="20"/>
  <c r="BP5215" i="20"/>
  <c r="BH5215" i="20"/>
  <c r="BH5278" i="20"/>
  <c r="BP5278" i="20"/>
  <c r="BD5278" i="20"/>
  <c r="BL5278" i="20"/>
  <c r="BL5605" i="20"/>
  <c r="BP5605" i="20"/>
  <c r="BH5605" i="20"/>
  <c r="BD5605" i="20"/>
  <c r="BP5505" i="20"/>
  <c r="BH5505" i="20"/>
  <c r="BD5505" i="20"/>
  <c r="BL5505" i="20"/>
  <c r="BL5538" i="20"/>
  <c r="BH5538" i="20"/>
  <c r="BP5538" i="20"/>
  <c r="BD5538" i="20"/>
  <c r="BD5769" i="20"/>
  <c r="BL5769" i="20"/>
  <c r="BP5769" i="20"/>
  <c r="BH5769" i="20"/>
  <c r="BP5857" i="20"/>
  <c r="BH5857" i="20"/>
  <c r="BD5857" i="20"/>
  <c r="BL5857" i="20"/>
  <c r="BD6015" i="20"/>
  <c r="BL6015" i="20"/>
  <c r="BP6015" i="20"/>
  <c r="BH6015" i="20"/>
  <c r="BH6541" i="20"/>
  <c r="BD6541" i="20"/>
  <c r="BL6541" i="20"/>
  <c r="BP6541" i="20"/>
  <c r="BL5846" i="20"/>
  <c r="BH5846" i="20"/>
  <c r="BP5846" i="20"/>
  <c r="BD5846" i="20"/>
  <c r="BD5885" i="20"/>
  <c r="BL5885" i="20"/>
  <c r="BP5885" i="20"/>
  <c r="BH5885" i="20"/>
  <c r="BL5924" i="20"/>
  <c r="BH5924" i="20"/>
  <c r="BP5924" i="20"/>
  <c r="BD5924" i="20"/>
  <c r="BL5971" i="20"/>
  <c r="BP5971" i="20"/>
  <c r="BH5971" i="20"/>
  <c r="BD5971" i="20"/>
  <c r="BL6018" i="20"/>
  <c r="BH6018" i="20"/>
  <c r="BP6018" i="20"/>
  <c r="BD6018" i="20"/>
  <c r="BD6217" i="20"/>
  <c r="BL6217" i="20"/>
  <c r="BP6217" i="20"/>
  <c r="BH6217" i="20"/>
  <c r="BD6263" i="20"/>
  <c r="BL6263" i="20"/>
  <c r="BP6263" i="20"/>
  <c r="BH6263" i="20"/>
  <c r="BL6325" i="20"/>
  <c r="BP6325" i="20"/>
  <c r="BH6325" i="20"/>
  <c r="BD6325" i="20"/>
  <c r="BH6587" i="20"/>
  <c r="BD6587" i="20"/>
  <c r="BL6587" i="20"/>
  <c r="BP6587" i="20"/>
  <c r="BL6416" i="20"/>
  <c r="BH6416" i="20"/>
  <c r="BP6416" i="20"/>
  <c r="BD6416" i="20"/>
  <c r="BH6462" i="20"/>
  <c r="BP6462" i="20"/>
  <c r="BD6462" i="20"/>
  <c r="BL6462" i="20"/>
  <c r="BD6694" i="20"/>
  <c r="BL6694" i="20"/>
  <c r="BH6694" i="20"/>
  <c r="BP6694" i="20"/>
  <c r="BL6739" i="20"/>
  <c r="BP6739" i="20"/>
  <c r="BH6739" i="20"/>
  <c r="BD6739" i="20"/>
  <c r="BD6801" i="20"/>
  <c r="BL6801" i="20"/>
  <c r="BP6801" i="20"/>
  <c r="BH6801" i="20"/>
  <c r="BD6810" i="20"/>
  <c r="BL6810" i="20"/>
  <c r="BH6810" i="20"/>
  <c r="BP6810" i="20"/>
  <c r="BL6855" i="20"/>
  <c r="BP6855" i="20"/>
  <c r="BH6855" i="20"/>
  <c r="BD6855" i="20"/>
  <c r="BL6901" i="20"/>
  <c r="BP6901" i="20"/>
  <c r="BH6901" i="20"/>
  <c r="BD6901" i="20"/>
  <c r="BD7179" i="20"/>
  <c r="BL7179" i="20"/>
  <c r="BP7179" i="20"/>
  <c r="BH7179" i="20"/>
  <c r="BP7233" i="20"/>
  <c r="BH7233" i="20"/>
  <c r="BD7233" i="20"/>
  <c r="BL7233" i="20"/>
  <c r="BD7046" i="20"/>
  <c r="BH7046" i="20"/>
  <c r="BL7046" i="20"/>
  <c r="BP7046" i="20"/>
  <c r="BD7092" i="20"/>
  <c r="BL7092" i="20"/>
  <c r="BH7092" i="20"/>
  <c r="BP7092" i="20"/>
  <c r="BD7389" i="20"/>
  <c r="BL7389" i="20"/>
  <c r="BP7389" i="20"/>
  <c r="BH7389" i="20"/>
  <c r="BL7396" i="20"/>
  <c r="BH7396" i="20"/>
  <c r="BP7396" i="20"/>
  <c r="BD7396" i="20"/>
  <c r="BH7589" i="20"/>
  <c r="BP7589" i="20"/>
  <c r="BL7589" i="20"/>
  <c r="BD7589" i="20"/>
  <c r="BH7442" i="20"/>
  <c r="BP7442" i="20"/>
  <c r="BD7442" i="20"/>
  <c r="BL7442" i="20"/>
  <c r="BH7488" i="20"/>
  <c r="BP7488" i="20"/>
  <c r="BD7488" i="20"/>
  <c r="BL7488" i="20"/>
  <c r="BD7542" i="20"/>
  <c r="BL7542" i="20"/>
  <c r="BH7542" i="20"/>
  <c r="BP7542" i="20"/>
  <c r="BD7638" i="20"/>
  <c r="BL7638" i="20"/>
  <c r="BH7638" i="20"/>
  <c r="BP7638" i="20"/>
  <c r="BH7722" i="20"/>
  <c r="BP7722" i="20"/>
  <c r="BD7722" i="20"/>
  <c r="BL7722" i="20"/>
  <c r="BD7760" i="20"/>
  <c r="BL7760" i="20"/>
  <c r="BH7760" i="20"/>
  <c r="BP7760" i="20"/>
  <c r="BH7836" i="20"/>
  <c r="BP7836" i="20"/>
  <c r="BD7836" i="20"/>
  <c r="BL7836" i="20"/>
  <c r="BH7971" i="20"/>
  <c r="BP7971" i="20"/>
  <c r="BL7971" i="20"/>
  <c r="BD7971" i="20"/>
  <c r="BH7987" i="20"/>
  <c r="BP7987" i="20"/>
  <c r="BL7987" i="20"/>
  <c r="BD7987" i="20"/>
  <c r="BH8105" i="20"/>
  <c r="BP8105" i="20"/>
  <c r="BL8105" i="20"/>
  <c r="BD8105" i="20"/>
  <c r="BH8229" i="20"/>
  <c r="BP8229" i="20"/>
  <c r="BL8229" i="20"/>
  <c r="BD8229" i="20"/>
  <c r="BH8367" i="20"/>
  <c r="BP8367" i="20"/>
  <c r="BL8367" i="20"/>
  <c r="BD8367" i="20"/>
  <c r="BL8218" i="20"/>
  <c r="BH8218" i="20"/>
  <c r="BP8218" i="20"/>
  <c r="BD8218" i="20"/>
  <c r="BH8396" i="20"/>
  <c r="BP8396" i="20"/>
  <c r="BD8396" i="20"/>
  <c r="BL8396" i="20"/>
  <c r="BH8313" i="20"/>
  <c r="BL8313" i="20"/>
  <c r="BD8313" i="20"/>
  <c r="BP8313" i="20"/>
  <c r="BH8501" i="20"/>
  <c r="BP8501" i="20"/>
  <c r="BL8501" i="20"/>
  <c r="BD8501" i="20"/>
  <c r="BH8591" i="20"/>
  <c r="BP8591" i="20"/>
  <c r="BL8591" i="20"/>
  <c r="BD8591" i="20"/>
  <c r="BD8546" i="20"/>
  <c r="BL8546" i="20"/>
  <c r="BH8546" i="20"/>
  <c r="BP8546" i="20"/>
  <c r="BH8668" i="20"/>
  <c r="BP8668" i="20"/>
  <c r="BD8668" i="20"/>
  <c r="BL8668" i="20"/>
  <c r="BH8710" i="20"/>
  <c r="BD8710" i="20"/>
  <c r="BP8710" i="20"/>
  <c r="BL8710" i="20"/>
  <c r="BP2794" i="20"/>
  <c r="BD2794" i="20"/>
  <c r="BL2794" i="20"/>
  <c r="BH2794" i="20"/>
  <c r="BL2841" i="20"/>
  <c r="BP2841" i="20"/>
  <c r="BH2841" i="20"/>
  <c r="BD2841" i="20"/>
  <c r="BD2886" i="20"/>
  <c r="BL2886" i="20"/>
  <c r="BH2886" i="20"/>
  <c r="BP2886" i="20"/>
  <c r="BL2933" i="20"/>
  <c r="BP2933" i="20"/>
  <c r="BH2933" i="20"/>
  <c r="BD2933" i="20"/>
  <c r="BL2980" i="20"/>
  <c r="BH2980" i="20"/>
  <c r="BP2980" i="20"/>
  <c r="BD2980" i="20"/>
  <c r="BD3031" i="20"/>
  <c r="BL3031" i="20"/>
  <c r="BP3031" i="20"/>
  <c r="BH3031" i="20"/>
  <c r="BL3094" i="20"/>
  <c r="BH3094" i="20"/>
  <c r="BP3094" i="20"/>
  <c r="BD3094" i="20"/>
  <c r="BL3141" i="20"/>
  <c r="BP3141" i="20"/>
  <c r="BH3141" i="20"/>
  <c r="BD3141" i="20"/>
  <c r="BL3172" i="20"/>
  <c r="BH3172" i="20"/>
  <c r="BP3172" i="20"/>
  <c r="BD3172" i="20"/>
  <c r="BL3203" i="20"/>
  <c r="BD3203" i="20"/>
  <c r="BP3203" i="20"/>
  <c r="BH3203" i="20"/>
  <c r="BL3250" i="20"/>
  <c r="BH3250" i="20"/>
  <c r="BP3250" i="20"/>
  <c r="BD3250" i="20"/>
  <c r="BL3379" i="20"/>
  <c r="BP3379" i="20"/>
  <c r="BH3379" i="20"/>
  <c r="BD3379" i="20"/>
  <c r="BD3548" i="20"/>
  <c r="BL3548" i="20"/>
  <c r="BH3548" i="20"/>
  <c r="BP3548" i="20"/>
  <c r="BL4450" i="20"/>
  <c r="BH4450" i="20"/>
  <c r="BP4450" i="20"/>
  <c r="BD4450" i="20"/>
  <c r="BL3762" i="20"/>
  <c r="BH3762" i="20"/>
  <c r="BP3762" i="20"/>
  <c r="BD3762" i="20"/>
  <c r="BL3353" i="20"/>
  <c r="BP3353" i="20"/>
  <c r="BH3353" i="20"/>
  <c r="BD3353" i="20"/>
  <c r="BL3865" i="20"/>
  <c r="BP3865" i="20"/>
  <c r="BH3865" i="20"/>
  <c r="BD3865" i="20"/>
  <c r="BL3440" i="20"/>
  <c r="BH3440" i="20"/>
  <c r="BP3440" i="20"/>
  <c r="BD3440" i="20"/>
  <c r="BL3952" i="20"/>
  <c r="BH3952" i="20"/>
  <c r="BP3952" i="20"/>
  <c r="BD3952" i="20"/>
  <c r="BD3543" i="20"/>
  <c r="BL3543" i="20"/>
  <c r="BP3543" i="20"/>
  <c r="BH3543" i="20"/>
  <c r="BD4055" i="20"/>
  <c r="BL4055" i="20"/>
  <c r="BP4055" i="20"/>
  <c r="BH4055" i="20"/>
  <c r="BD3654" i="20"/>
  <c r="BL3654" i="20"/>
  <c r="BH3654" i="20"/>
  <c r="BP3654" i="20"/>
  <c r="BP4298" i="20"/>
  <c r="BD4298" i="20"/>
  <c r="BL4298" i="20"/>
  <c r="BH4298" i="20"/>
  <c r="BL3749" i="20"/>
  <c r="BP3749" i="20"/>
  <c r="BH3749" i="20"/>
  <c r="BD3749" i="20"/>
  <c r="BD4169" i="20"/>
  <c r="BL4169" i="20"/>
  <c r="BP4169" i="20"/>
  <c r="BH4169" i="20"/>
  <c r="BD4232" i="20"/>
  <c r="BL4232" i="20"/>
  <c r="BH4232" i="20"/>
  <c r="BP4232" i="20"/>
  <c r="BL4263" i="20"/>
  <c r="BP4263" i="20"/>
  <c r="BH4263" i="20"/>
  <c r="BD4263" i="20"/>
  <c r="BH4318" i="20"/>
  <c r="BP4318" i="20"/>
  <c r="BD4318" i="20"/>
  <c r="BL4318" i="20"/>
  <c r="BD4220" i="20"/>
  <c r="BL4220" i="20"/>
  <c r="BH4220" i="20"/>
  <c r="BP4220" i="20"/>
  <c r="BL4275" i="20"/>
  <c r="BP4275" i="20"/>
  <c r="BH4275" i="20"/>
  <c r="BD4275" i="20"/>
  <c r="BH4603" i="20"/>
  <c r="BD4603" i="20"/>
  <c r="BL4603" i="20"/>
  <c r="BP4603" i="20"/>
  <c r="BL4674" i="20"/>
  <c r="BH4674" i="20"/>
  <c r="BP4674" i="20"/>
  <c r="BD4674" i="20"/>
  <c r="BL4729" i="20"/>
  <c r="BP4729" i="20"/>
  <c r="BH4729" i="20"/>
  <c r="BD4729" i="20"/>
  <c r="BL4784" i="20"/>
  <c r="BH4784" i="20"/>
  <c r="BP4784" i="20"/>
  <c r="BD4784" i="20"/>
  <c r="BD4831" i="20"/>
  <c r="BL4831" i="20"/>
  <c r="BP4831" i="20"/>
  <c r="BH4831" i="20"/>
  <c r="BD5265" i="20"/>
  <c r="BL5265" i="20"/>
  <c r="BP5265" i="20"/>
  <c r="BH5265" i="20"/>
  <c r="BL4854" i="20"/>
  <c r="BH4854" i="20"/>
  <c r="BP4854" i="20"/>
  <c r="BD4854" i="20"/>
  <c r="BH4877" i="20"/>
  <c r="BD4877" i="20"/>
  <c r="BL4877" i="20"/>
  <c r="BP4877" i="20"/>
  <c r="BD4892" i="20"/>
  <c r="BL4892" i="20"/>
  <c r="BH4892" i="20"/>
  <c r="BP4892" i="20"/>
  <c r="BD4939" i="20"/>
  <c r="BL4939" i="20"/>
  <c r="BP4939" i="20"/>
  <c r="BH4939" i="20"/>
  <c r="BL4946" i="20"/>
  <c r="BH4946" i="20"/>
  <c r="BP4946" i="20"/>
  <c r="BD4946" i="20"/>
  <c r="BL5186" i="20"/>
  <c r="BH5186" i="20"/>
  <c r="BP5186" i="20"/>
  <c r="BD5186" i="20"/>
  <c r="BL5095" i="20"/>
  <c r="BP5095" i="20"/>
  <c r="BH5095" i="20"/>
  <c r="BD5095" i="20"/>
  <c r="BD5158" i="20"/>
  <c r="BL5158" i="20"/>
  <c r="BH5158" i="20"/>
  <c r="BP5158" i="20"/>
  <c r="BD6065" i="20"/>
  <c r="BL6065" i="20"/>
  <c r="BP6065" i="20"/>
  <c r="BH6065" i="20"/>
  <c r="BD5756" i="20"/>
  <c r="BL5756" i="20"/>
  <c r="BH5756" i="20"/>
  <c r="BP5756" i="20"/>
  <c r="BD6103" i="20"/>
  <c r="BL6103" i="20"/>
  <c r="BP6103" i="20"/>
  <c r="BH6103" i="20"/>
  <c r="BD5649" i="20"/>
  <c r="BL5649" i="20"/>
  <c r="BP5649" i="20"/>
  <c r="BH5649" i="20"/>
  <c r="BP5688" i="20"/>
  <c r="BD5688" i="20"/>
  <c r="BL5688" i="20"/>
  <c r="BH5688" i="20"/>
  <c r="BD5727" i="20"/>
  <c r="BL5727" i="20"/>
  <c r="BP5727" i="20"/>
  <c r="BH5727" i="20"/>
  <c r="BD5774" i="20"/>
  <c r="BL5774" i="20"/>
  <c r="BH5774" i="20"/>
  <c r="BP5774" i="20"/>
  <c r="BL6176" i="20"/>
  <c r="BD6176" i="20"/>
  <c r="BH6176" i="20"/>
  <c r="BP6176" i="20"/>
  <c r="BD6356" i="20"/>
  <c r="BL6356" i="20"/>
  <c r="BH6356" i="20"/>
  <c r="BP6356" i="20"/>
  <c r="BH5804" i="20"/>
  <c r="BP5804" i="20"/>
  <c r="BD5804" i="20"/>
  <c r="BL5804" i="20"/>
  <c r="BH5851" i="20"/>
  <c r="BD5851" i="20"/>
  <c r="BL5851" i="20"/>
  <c r="BP5851" i="20"/>
  <c r="BP5898" i="20"/>
  <c r="BD5898" i="20"/>
  <c r="BL5898" i="20"/>
  <c r="BH5898" i="20"/>
  <c r="BP6346" i="20"/>
  <c r="BD6346" i="20"/>
  <c r="BL6346" i="20"/>
  <c r="BH6346" i="20"/>
  <c r="BL6368" i="20"/>
  <c r="BD6368" i="20"/>
  <c r="BH6368" i="20"/>
  <c r="BP6368" i="20"/>
  <c r="BD6205" i="20"/>
  <c r="BL6205" i="20"/>
  <c r="BP6205" i="20"/>
  <c r="BH6205" i="20"/>
  <c r="BL6467" i="20"/>
  <c r="BD6467" i="20"/>
  <c r="BP6467" i="20"/>
  <c r="BH6467" i="20"/>
  <c r="BP6529" i="20"/>
  <c r="BH6529" i="20"/>
  <c r="BD6529" i="20"/>
  <c r="BL6529" i="20"/>
  <c r="BP6575" i="20"/>
  <c r="BH6575" i="20"/>
  <c r="BD6575" i="20"/>
  <c r="BL6575" i="20"/>
  <c r="BD6833" i="20"/>
  <c r="BL6833" i="20"/>
  <c r="BP6833" i="20"/>
  <c r="BH6833" i="20"/>
  <c r="BH6619" i="20"/>
  <c r="BD6619" i="20"/>
  <c r="BL6619" i="20"/>
  <c r="BP6619" i="20"/>
  <c r="BL6681" i="20"/>
  <c r="BP6681" i="20"/>
  <c r="BH6681" i="20"/>
  <c r="BD6681" i="20"/>
  <c r="BD6923" i="20"/>
  <c r="BL6923" i="20"/>
  <c r="BP6923" i="20"/>
  <c r="BH6923" i="20"/>
  <c r="BP6968" i="20"/>
  <c r="BD6968" i="20"/>
  <c r="BL6968" i="20"/>
  <c r="BH6968" i="20"/>
  <c r="BD7014" i="20"/>
  <c r="BL7014" i="20"/>
  <c r="BH7014" i="20"/>
  <c r="BP7014" i="20"/>
  <c r="BD7059" i="20"/>
  <c r="BL7059" i="20"/>
  <c r="BP7059" i="20"/>
  <c r="BH7059" i="20"/>
  <c r="BD7113" i="20"/>
  <c r="BL7113" i="20"/>
  <c r="BP7113" i="20"/>
  <c r="BH7113" i="20"/>
  <c r="BD7159" i="20"/>
  <c r="BL7159" i="20"/>
  <c r="BP7159" i="20"/>
  <c r="BH7159" i="20"/>
  <c r="BD7205" i="20"/>
  <c r="BL7205" i="20"/>
  <c r="BP7205" i="20"/>
  <c r="BH7205" i="20"/>
  <c r="BP7405" i="20"/>
  <c r="BL7405" i="20"/>
  <c r="BD7405" i="20"/>
  <c r="BH7405" i="20"/>
  <c r="BD7289" i="20"/>
  <c r="BH7289" i="20"/>
  <c r="BL7289" i="20"/>
  <c r="BP7289" i="20"/>
  <c r="BH7563" i="20"/>
  <c r="BP7563" i="20"/>
  <c r="BL7563" i="20"/>
  <c r="BD7563" i="20"/>
  <c r="BH7540" i="20"/>
  <c r="BP7540" i="20"/>
  <c r="BD7540" i="20"/>
  <c r="BL7540" i="20"/>
  <c r="BH7605" i="20"/>
  <c r="BP7605" i="20"/>
  <c r="BL7605" i="20"/>
  <c r="BD7605" i="20"/>
  <c r="BL7812" i="20"/>
  <c r="BH7812" i="20"/>
  <c r="BP7812" i="20"/>
  <c r="BD7812" i="20"/>
  <c r="BH7797" i="20"/>
  <c r="BP7797" i="20"/>
  <c r="BL7797" i="20"/>
  <c r="BD7797" i="20"/>
  <c r="BD7810" i="20"/>
  <c r="BL7810" i="20"/>
  <c r="BH7810" i="20"/>
  <c r="BP7810" i="20"/>
  <c r="BH7640" i="20"/>
  <c r="BD7640" i="20"/>
  <c r="BP7640" i="20"/>
  <c r="BL7640" i="20"/>
  <c r="BH7813" i="20"/>
  <c r="BP7813" i="20"/>
  <c r="BL7813" i="20"/>
  <c r="BD7813" i="20"/>
  <c r="BH7900" i="20"/>
  <c r="BP7900" i="20"/>
  <c r="BD7900" i="20"/>
  <c r="BL7900" i="20"/>
  <c r="BH7988" i="20"/>
  <c r="BP7988" i="20"/>
  <c r="BD7988" i="20"/>
  <c r="BL7988" i="20"/>
  <c r="BL7999" i="20"/>
  <c r="BD7999" i="20"/>
  <c r="BH7999" i="20"/>
  <c r="BP7999" i="20"/>
  <c r="BH8169" i="20"/>
  <c r="BP8169" i="20"/>
  <c r="BL8169" i="20"/>
  <c r="BD8169" i="20"/>
  <c r="BH8125" i="20"/>
  <c r="BP8125" i="20"/>
  <c r="BL8125" i="20"/>
  <c r="BD8125" i="20"/>
  <c r="BH8219" i="20"/>
  <c r="BP8219" i="20"/>
  <c r="BL8219" i="20"/>
  <c r="BD8219" i="20"/>
  <c r="BL8319" i="20"/>
  <c r="BD8319" i="20"/>
  <c r="BH8319" i="20"/>
  <c r="BP8319" i="20"/>
  <c r="BL8314" i="20"/>
  <c r="BH8314" i="20"/>
  <c r="BP8314" i="20"/>
  <c r="BD8314" i="20"/>
  <c r="BL8423" i="20"/>
  <c r="BD8423" i="20"/>
  <c r="BH8423" i="20"/>
  <c r="BP8423" i="20"/>
  <c r="BH8544" i="20"/>
  <c r="BP8544" i="20"/>
  <c r="BD8544" i="20"/>
  <c r="BL8544" i="20"/>
  <c r="BH8556" i="20"/>
  <c r="BP8556" i="20"/>
  <c r="BD8556" i="20"/>
  <c r="BL8556" i="20"/>
  <c r="BD8642" i="20"/>
  <c r="BL8642" i="20"/>
  <c r="BH8642" i="20"/>
  <c r="BP8642" i="20"/>
  <c r="BH8690" i="20"/>
  <c r="BP8690" i="20"/>
  <c r="BD8690" i="20"/>
  <c r="BL8690" i="20"/>
  <c r="BL2738" i="20"/>
  <c r="BH2738" i="20"/>
  <c r="BP2738" i="20"/>
  <c r="BD2738" i="20"/>
  <c r="BH2785" i="20"/>
  <c r="BP2785" i="20"/>
  <c r="BD2785" i="20"/>
  <c r="BL2785" i="20"/>
  <c r="BD2830" i="20"/>
  <c r="BL2830" i="20"/>
  <c r="BH2830" i="20"/>
  <c r="BP2830" i="20"/>
  <c r="BD2877" i="20"/>
  <c r="BL2877" i="20"/>
  <c r="BP2877" i="20"/>
  <c r="BH2877" i="20"/>
  <c r="BH2924" i="20"/>
  <c r="BP2924" i="20"/>
  <c r="BD2924" i="20"/>
  <c r="BL2924" i="20"/>
  <c r="BH2971" i="20"/>
  <c r="BD2971" i="20"/>
  <c r="BL2971" i="20"/>
  <c r="BP2971" i="20"/>
  <c r="BH3038" i="20"/>
  <c r="BP3038" i="20"/>
  <c r="BD3038" i="20"/>
  <c r="BL3038" i="20"/>
  <c r="BH3085" i="20"/>
  <c r="BD3085" i="20"/>
  <c r="BL3085" i="20"/>
  <c r="BP3085" i="20"/>
  <c r="BH3116" i="20"/>
  <c r="BP3116" i="20"/>
  <c r="BD3116" i="20"/>
  <c r="BL3116" i="20"/>
  <c r="BD3147" i="20"/>
  <c r="BL3147" i="20"/>
  <c r="BP3147" i="20"/>
  <c r="BH3147" i="20"/>
  <c r="BD3194" i="20"/>
  <c r="BL3194" i="20"/>
  <c r="BH3194" i="20"/>
  <c r="BP3194" i="20"/>
  <c r="BD3249" i="20"/>
  <c r="BL3249" i="20"/>
  <c r="BP3249" i="20"/>
  <c r="BH3249" i="20"/>
  <c r="BD3324" i="20"/>
  <c r="BL3324" i="20"/>
  <c r="BH3324" i="20"/>
  <c r="BP3324" i="20"/>
  <c r="BH4237" i="20"/>
  <c r="BD4237" i="20"/>
  <c r="BL4237" i="20"/>
  <c r="BP4237" i="20"/>
  <c r="BD3706" i="20"/>
  <c r="BL3706" i="20"/>
  <c r="BH3706" i="20"/>
  <c r="BP3706" i="20"/>
  <c r="BP3297" i="20"/>
  <c r="BH3297" i="20"/>
  <c r="BD3297" i="20"/>
  <c r="BL3297" i="20"/>
  <c r="BP3809" i="20"/>
  <c r="BH3809" i="20"/>
  <c r="BD3809" i="20"/>
  <c r="BL3809" i="20"/>
  <c r="BP3384" i="20"/>
  <c r="BD3384" i="20"/>
  <c r="BL3384" i="20"/>
  <c r="BH3384" i="20"/>
  <c r="BP3896" i="20"/>
  <c r="BD3896" i="20"/>
  <c r="BL3896" i="20"/>
  <c r="BH3896" i="20"/>
  <c r="BD3487" i="20"/>
  <c r="BL3487" i="20"/>
  <c r="BP3487" i="20"/>
  <c r="BH3487" i="20"/>
  <c r="BD3999" i="20"/>
  <c r="BL3999" i="20"/>
  <c r="BP3999" i="20"/>
  <c r="BH3999" i="20"/>
  <c r="BD3598" i="20"/>
  <c r="BL3598" i="20"/>
  <c r="BH3598" i="20"/>
  <c r="BP3598" i="20"/>
  <c r="BD4110" i="20"/>
  <c r="BL4110" i="20"/>
  <c r="BH4110" i="20"/>
  <c r="BP4110" i="20"/>
  <c r="BH3693" i="20"/>
  <c r="BD3693" i="20"/>
  <c r="BL3693" i="20"/>
  <c r="BP3693" i="20"/>
  <c r="BH4492" i="20"/>
  <c r="BP4492" i="20"/>
  <c r="BD4492" i="20"/>
  <c r="BL4492" i="20"/>
  <c r="BL4176" i="20"/>
  <c r="BH4176" i="20"/>
  <c r="BP4176" i="20"/>
  <c r="BD4176" i="20"/>
  <c r="BP4207" i="20"/>
  <c r="BH4207" i="20"/>
  <c r="BD4207" i="20"/>
  <c r="BL4207" i="20"/>
  <c r="BD4262" i="20"/>
  <c r="BL4262" i="20"/>
  <c r="BH4262" i="20"/>
  <c r="BP4262" i="20"/>
  <c r="BL4164" i="20"/>
  <c r="BH4164" i="20"/>
  <c r="BP4164" i="20"/>
  <c r="BD4164" i="20"/>
  <c r="BH4219" i="20"/>
  <c r="BD4219" i="20"/>
  <c r="BL4219" i="20"/>
  <c r="BP4219" i="20"/>
  <c r="BL4547" i="20"/>
  <c r="BD4547" i="20"/>
  <c r="BP4547" i="20"/>
  <c r="BH4547" i="20"/>
  <c r="BP4618" i="20"/>
  <c r="BD4618" i="20"/>
  <c r="BL4618" i="20"/>
  <c r="BH4618" i="20"/>
  <c r="BP4673" i="20"/>
  <c r="BH4673" i="20"/>
  <c r="BD4673" i="20"/>
  <c r="BL4673" i="20"/>
  <c r="BP4728" i="20"/>
  <c r="BD4728" i="20"/>
  <c r="BL4728" i="20"/>
  <c r="BH4728" i="20"/>
  <c r="BD4767" i="20"/>
  <c r="BL4767" i="20"/>
  <c r="BP4767" i="20"/>
  <c r="BH4767" i="20"/>
  <c r="BL4921" i="20"/>
  <c r="BP4921" i="20"/>
  <c r="BH4921" i="20"/>
  <c r="BD4921" i="20"/>
  <c r="BL5376" i="20"/>
  <c r="BP5376" i="20"/>
  <c r="BD5376" i="20"/>
  <c r="BH5376" i="20"/>
  <c r="BL4821" i="20"/>
  <c r="BP4821" i="20"/>
  <c r="BH4821" i="20"/>
  <c r="BD4821" i="20"/>
  <c r="BL4836" i="20"/>
  <c r="BH4836" i="20"/>
  <c r="BP4836" i="20"/>
  <c r="BD4836" i="20"/>
  <c r="BL4883" i="20"/>
  <c r="BP4883" i="20"/>
  <c r="BH4883" i="20"/>
  <c r="BD4883" i="20"/>
  <c r="BD4890" i="20"/>
  <c r="BL4890" i="20"/>
  <c r="BH4890" i="20"/>
  <c r="BP4890" i="20"/>
  <c r="BP5130" i="20"/>
  <c r="BD5130" i="20"/>
  <c r="BL5130" i="20"/>
  <c r="BH5130" i="20"/>
  <c r="BP5039" i="20"/>
  <c r="BH5039" i="20"/>
  <c r="BD5039" i="20"/>
  <c r="BL5039" i="20"/>
  <c r="BD5102" i="20"/>
  <c r="BL5102" i="20"/>
  <c r="BH5102" i="20"/>
  <c r="BP5102" i="20"/>
  <c r="BD5725" i="20"/>
  <c r="BL5725" i="20"/>
  <c r="BP5725" i="20"/>
  <c r="BH5725" i="20"/>
  <c r="BL5619" i="20"/>
  <c r="BP5619" i="20"/>
  <c r="BH5619" i="20"/>
  <c r="BD5619" i="20"/>
  <c r="BL5699" i="20"/>
  <c r="BH5699" i="20"/>
  <c r="BD5699" i="20"/>
  <c r="BP5699" i="20"/>
  <c r="BD6153" i="20"/>
  <c r="BL6153" i="20"/>
  <c r="BP6153" i="20"/>
  <c r="BH6153" i="20"/>
  <c r="BL5632" i="20"/>
  <c r="BD5632" i="20"/>
  <c r="BH5632" i="20"/>
  <c r="BP5632" i="20"/>
  <c r="BL5671" i="20"/>
  <c r="BP5671" i="20"/>
  <c r="BH5671" i="20"/>
  <c r="BD5671" i="20"/>
  <c r="BL5718" i="20"/>
  <c r="BH5718" i="20"/>
  <c r="BP5718" i="20"/>
  <c r="BD5718" i="20"/>
  <c r="BD6120" i="20"/>
  <c r="BL6120" i="20"/>
  <c r="BH6120" i="20"/>
  <c r="BP6120" i="20"/>
  <c r="BD6182" i="20"/>
  <c r="BL6182" i="20"/>
  <c r="BH6182" i="20"/>
  <c r="BP6182" i="20"/>
  <c r="BL6307" i="20"/>
  <c r="BD6307" i="20"/>
  <c r="BP6307" i="20"/>
  <c r="BH6307" i="20"/>
  <c r="BL5795" i="20"/>
  <c r="BD5795" i="20"/>
  <c r="BP5795" i="20"/>
  <c r="BH5795" i="20"/>
  <c r="BL5842" i="20"/>
  <c r="BH5842" i="20"/>
  <c r="BP5842" i="20"/>
  <c r="BD5842" i="20"/>
  <c r="BL6290" i="20"/>
  <c r="BH6290" i="20"/>
  <c r="BP6290" i="20"/>
  <c r="BD6290" i="20"/>
  <c r="BD6312" i="20"/>
  <c r="BL6312" i="20"/>
  <c r="BH6312" i="20"/>
  <c r="BP6312" i="20"/>
  <c r="BD6374" i="20"/>
  <c r="BL6374" i="20"/>
  <c r="BH6374" i="20"/>
  <c r="BP6374" i="20"/>
  <c r="BD6411" i="20"/>
  <c r="BL6411" i="20"/>
  <c r="BP6411" i="20"/>
  <c r="BH6411" i="20"/>
  <c r="BD6473" i="20"/>
  <c r="BL6473" i="20"/>
  <c r="BP6473" i="20"/>
  <c r="BH6473" i="20"/>
  <c r="BD6519" i="20"/>
  <c r="BL6519" i="20"/>
  <c r="BP6519" i="20"/>
  <c r="BH6519" i="20"/>
  <c r="BD6751" i="20"/>
  <c r="BL6751" i="20"/>
  <c r="BP6751" i="20"/>
  <c r="BH6751" i="20"/>
  <c r="BH6796" i="20"/>
  <c r="BP6796" i="20"/>
  <c r="BD6796" i="20"/>
  <c r="BL6796" i="20"/>
  <c r="BP6625" i="20"/>
  <c r="BH6625" i="20"/>
  <c r="BD6625" i="20"/>
  <c r="BL6625" i="20"/>
  <c r="BL6867" i="20"/>
  <c r="BP6867" i="20"/>
  <c r="BH6867" i="20"/>
  <c r="BD6867" i="20"/>
  <c r="BL6912" i="20"/>
  <c r="BD6912" i="20"/>
  <c r="BH6912" i="20"/>
  <c r="BP6912" i="20"/>
  <c r="BD6958" i="20"/>
  <c r="BL6958" i="20"/>
  <c r="BH6958" i="20"/>
  <c r="BP6958" i="20"/>
  <c r="BD7004" i="20"/>
  <c r="BL7004" i="20"/>
  <c r="BH7004" i="20"/>
  <c r="BP7004" i="20"/>
  <c r="BD7057" i="20"/>
  <c r="BL7057" i="20"/>
  <c r="BP7057" i="20"/>
  <c r="BH7057" i="20"/>
  <c r="BP7103" i="20"/>
  <c r="BH7103" i="20"/>
  <c r="BD7103" i="20"/>
  <c r="BL7103" i="20"/>
  <c r="BL7149" i="20"/>
  <c r="BP7149" i="20"/>
  <c r="BH7149" i="20"/>
  <c r="BD7149" i="20"/>
  <c r="BP7303" i="20"/>
  <c r="BH7303" i="20"/>
  <c r="BD7303" i="20"/>
  <c r="BL7303" i="20"/>
  <c r="BD7365" i="20"/>
  <c r="BL7365" i="20"/>
  <c r="BP7365" i="20"/>
  <c r="BH7365" i="20"/>
  <c r="BH7401" i="20"/>
  <c r="BP7401" i="20"/>
  <c r="BL7401" i="20"/>
  <c r="BD7401" i="20"/>
  <c r="BH7484" i="20"/>
  <c r="BP7484" i="20"/>
  <c r="BD7484" i="20"/>
  <c r="BL7484" i="20"/>
  <c r="BH7545" i="20"/>
  <c r="BP7545" i="20"/>
  <c r="BL7545" i="20"/>
  <c r="BD7545" i="20"/>
  <c r="BL7591" i="20"/>
  <c r="BD7591" i="20"/>
  <c r="BH7591" i="20"/>
  <c r="BP7591" i="20"/>
  <c r="BL7898" i="20"/>
  <c r="BH7898" i="20"/>
  <c r="BP7898" i="20"/>
  <c r="BD7898" i="20"/>
  <c r="BH7747" i="20"/>
  <c r="BP7747" i="20"/>
  <c r="BL7747" i="20"/>
  <c r="BD7747" i="20"/>
  <c r="BH7838" i="20"/>
  <c r="BP7838" i="20"/>
  <c r="BD7838" i="20"/>
  <c r="BL7838" i="20"/>
  <c r="BD7880" i="20"/>
  <c r="BL7880" i="20"/>
  <c r="BH7880" i="20"/>
  <c r="BP7880" i="20"/>
  <c r="BH7916" i="20"/>
  <c r="BP7916" i="20"/>
  <c r="BD7916" i="20"/>
  <c r="BL7916" i="20"/>
  <c r="BH7927" i="20"/>
  <c r="BP7927" i="20"/>
  <c r="BL7927" i="20"/>
  <c r="BD7927" i="20"/>
  <c r="BD8040" i="20"/>
  <c r="BL8040" i="20"/>
  <c r="BH8040" i="20"/>
  <c r="BP8040" i="20"/>
  <c r="BH8119" i="20"/>
  <c r="BP8119" i="20"/>
  <c r="BL8119" i="20"/>
  <c r="BD8119" i="20"/>
  <c r="BP8269" i="20"/>
  <c r="BL8269" i="20"/>
  <c r="BD8269" i="20"/>
  <c r="BH8269" i="20"/>
  <c r="BH8284" i="20"/>
  <c r="BP8284" i="20"/>
  <c r="BD8284" i="20"/>
  <c r="BL8284" i="20"/>
  <c r="BH8412" i="20"/>
  <c r="BP8412" i="20"/>
  <c r="BD8412" i="20"/>
  <c r="BL8412" i="20"/>
  <c r="BH8371" i="20"/>
  <c r="BP8371" i="20"/>
  <c r="BL8371" i="20"/>
  <c r="BD8371" i="20"/>
  <c r="BH8405" i="20"/>
  <c r="BP8405" i="20"/>
  <c r="BL8405" i="20"/>
  <c r="BD8405" i="20"/>
  <c r="BH8529" i="20"/>
  <c r="BP8529" i="20"/>
  <c r="BL8529" i="20"/>
  <c r="BD8529" i="20"/>
  <c r="BH8549" i="20"/>
  <c r="BP8549" i="20"/>
  <c r="BL8549" i="20"/>
  <c r="BD8549" i="20"/>
  <c r="BH8620" i="20"/>
  <c r="BP8620" i="20"/>
  <c r="BD8620" i="20"/>
  <c r="BL8620" i="20"/>
  <c r="BH8683" i="20"/>
  <c r="BP8683" i="20"/>
  <c r="BL8683" i="20"/>
  <c r="BD8683" i="20"/>
  <c r="BH8746" i="20"/>
  <c r="BP8746" i="20"/>
  <c r="BD8746" i="20"/>
  <c r="BL8746" i="20"/>
  <c r="BD2729" i="20"/>
  <c r="BL2729" i="20"/>
  <c r="BH2729" i="20"/>
  <c r="BP2729" i="20"/>
  <c r="BL2774" i="20"/>
  <c r="BH2774" i="20"/>
  <c r="BP2774" i="20"/>
  <c r="BD2774" i="20"/>
  <c r="BL2821" i="20"/>
  <c r="BH2821" i="20"/>
  <c r="BP2821" i="20"/>
  <c r="BD2821" i="20"/>
  <c r="BD2868" i="20"/>
  <c r="BL2868" i="20"/>
  <c r="BH2868" i="20"/>
  <c r="BP2868" i="20"/>
  <c r="BL2915" i="20"/>
  <c r="BH2915" i="20"/>
  <c r="BD2915" i="20"/>
  <c r="BP2915" i="20"/>
  <c r="BD3996" i="20"/>
  <c r="BL3996" i="20"/>
  <c r="BH3996" i="20"/>
  <c r="BP3996" i="20"/>
  <c r="BL3029" i="20"/>
  <c r="BP3029" i="20"/>
  <c r="BH3029" i="20"/>
  <c r="BD3029" i="20"/>
  <c r="BD3060" i="20"/>
  <c r="BL3060" i="20"/>
  <c r="BH3060" i="20"/>
  <c r="BP3060" i="20"/>
  <c r="BL3091" i="20"/>
  <c r="BP3091" i="20"/>
  <c r="BH3091" i="20"/>
  <c r="BD3091" i="20"/>
  <c r="BL3138" i="20"/>
  <c r="BH3138" i="20"/>
  <c r="BP3138" i="20"/>
  <c r="BD3138" i="20"/>
  <c r="BL3193" i="20"/>
  <c r="BP3193" i="20"/>
  <c r="BH3193" i="20"/>
  <c r="BD3193" i="20"/>
  <c r="BD3240" i="20"/>
  <c r="BL3240" i="20"/>
  <c r="BH3240" i="20"/>
  <c r="BP3240" i="20"/>
  <c r="BH4091" i="20"/>
  <c r="BD4091" i="20"/>
  <c r="BL4091" i="20"/>
  <c r="BP4091" i="20"/>
  <c r="BL3650" i="20"/>
  <c r="BH3650" i="20"/>
  <c r="BP3650" i="20"/>
  <c r="BD3650" i="20"/>
  <c r="BD4314" i="20"/>
  <c r="BL4314" i="20"/>
  <c r="BH4314" i="20"/>
  <c r="BP4314" i="20"/>
  <c r="BD3753" i="20"/>
  <c r="BL3753" i="20"/>
  <c r="BP3753" i="20"/>
  <c r="BH3753" i="20"/>
  <c r="BL3328" i="20"/>
  <c r="BD3328" i="20"/>
  <c r="BH3328" i="20"/>
  <c r="BP3328" i="20"/>
  <c r="BL3840" i="20"/>
  <c r="BD3840" i="20"/>
  <c r="BH3840" i="20"/>
  <c r="BP3840" i="20"/>
  <c r="BL3431" i="20"/>
  <c r="BP3431" i="20"/>
  <c r="BH3431" i="20"/>
  <c r="BD3431" i="20"/>
  <c r="BL3943" i="20"/>
  <c r="BP3943" i="20"/>
  <c r="BH3943" i="20"/>
  <c r="BD3943" i="20"/>
  <c r="BL3542" i="20"/>
  <c r="BH3542" i="20"/>
  <c r="BP3542" i="20"/>
  <c r="BD3542" i="20"/>
  <c r="BL4054" i="20"/>
  <c r="BH4054" i="20"/>
  <c r="BP4054" i="20"/>
  <c r="BD4054" i="20"/>
  <c r="BL3637" i="20"/>
  <c r="BP3637" i="20"/>
  <c r="BH3637" i="20"/>
  <c r="BD3637" i="20"/>
  <c r="BL4245" i="20"/>
  <c r="BP4245" i="20"/>
  <c r="BH4245" i="20"/>
  <c r="BD4245" i="20"/>
  <c r="BP4120" i="20"/>
  <c r="BD4120" i="20"/>
  <c r="BL4120" i="20"/>
  <c r="BH4120" i="20"/>
  <c r="BD4151" i="20"/>
  <c r="BL4151" i="20"/>
  <c r="BP4151" i="20"/>
  <c r="BH4151" i="20"/>
  <c r="BD4206" i="20"/>
  <c r="BL4206" i="20"/>
  <c r="BH4206" i="20"/>
  <c r="BP4206" i="20"/>
  <c r="BL5252" i="20"/>
  <c r="BH5252" i="20"/>
  <c r="BP5252" i="20"/>
  <c r="BD5252" i="20"/>
  <c r="BL4163" i="20"/>
  <c r="BD4163" i="20"/>
  <c r="BP4163" i="20"/>
  <c r="BH4163" i="20"/>
  <c r="BD4491" i="20"/>
  <c r="BL4491" i="20"/>
  <c r="BP4491" i="20"/>
  <c r="BH4491" i="20"/>
  <c r="BL4562" i="20"/>
  <c r="BH4562" i="20"/>
  <c r="BP4562" i="20"/>
  <c r="BD4562" i="20"/>
  <c r="BD4617" i="20"/>
  <c r="BL4617" i="20"/>
  <c r="BP4617" i="20"/>
  <c r="BH4617" i="20"/>
  <c r="BL4672" i="20"/>
  <c r="BD4672" i="20"/>
  <c r="BH4672" i="20"/>
  <c r="BP4672" i="20"/>
  <c r="BL4711" i="20"/>
  <c r="BP4711" i="20"/>
  <c r="BH4711" i="20"/>
  <c r="BD4711" i="20"/>
  <c r="BL4790" i="20"/>
  <c r="BH4790" i="20"/>
  <c r="BP4790" i="20"/>
  <c r="BD4790" i="20"/>
  <c r="BH5292" i="20"/>
  <c r="BP5292" i="20"/>
  <c r="BD5292" i="20"/>
  <c r="BL5292" i="20"/>
  <c r="BD5405" i="20"/>
  <c r="BL5405" i="20"/>
  <c r="BP5405" i="20"/>
  <c r="BH5405" i="20"/>
  <c r="BD5524" i="20"/>
  <c r="BL5524" i="20"/>
  <c r="BH5524" i="20"/>
  <c r="BP5524" i="20"/>
  <c r="BH4827" i="20"/>
  <c r="BD4827" i="20"/>
  <c r="BL4827" i="20"/>
  <c r="BP4827" i="20"/>
  <c r="BL4834" i="20"/>
  <c r="BH4834" i="20"/>
  <c r="BP4834" i="20"/>
  <c r="BD4834" i="20"/>
  <c r="BL5074" i="20"/>
  <c r="BH5074" i="20"/>
  <c r="BP5074" i="20"/>
  <c r="BD5074" i="20"/>
  <c r="BD5597" i="20"/>
  <c r="BL5597" i="20"/>
  <c r="BP5597" i="20"/>
  <c r="BH5597" i="20"/>
  <c r="BL5046" i="20"/>
  <c r="BH5046" i="20"/>
  <c r="BP5046" i="20"/>
  <c r="BD5046" i="20"/>
  <c r="BD5577" i="20"/>
  <c r="BL5577" i="20"/>
  <c r="BP5577" i="20"/>
  <c r="BH5577" i="20"/>
  <c r="BL5507" i="20"/>
  <c r="BD5507" i="20"/>
  <c r="BP5507" i="20"/>
  <c r="BH5507" i="20"/>
  <c r="BD5579" i="20"/>
  <c r="BL5579" i="20"/>
  <c r="BP5579" i="20"/>
  <c r="BH5579" i="20"/>
  <c r="BD5929" i="20"/>
  <c r="BL5929" i="20"/>
  <c r="BP5929" i="20"/>
  <c r="BH5929" i="20"/>
  <c r="BD5576" i="20"/>
  <c r="BL5576" i="20"/>
  <c r="BH5576" i="20"/>
  <c r="BP5576" i="20"/>
  <c r="BP5615" i="20"/>
  <c r="BH5615" i="20"/>
  <c r="BD5615" i="20"/>
  <c r="BL5615" i="20"/>
  <c r="BH5662" i="20"/>
  <c r="BP5662" i="20"/>
  <c r="BD5662" i="20"/>
  <c r="BL5662" i="20"/>
  <c r="BL6064" i="20"/>
  <c r="BH6064" i="20"/>
  <c r="BP6064" i="20"/>
  <c r="BD6064" i="20"/>
  <c r="BD6126" i="20"/>
  <c r="BL6126" i="20"/>
  <c r="BH6126" i="20"/>
  <c r="BP6126" i="20"/>
  <c r="BL6165" i="20"/>
  <c r="BP6165" i="20"/>
  <c r="BH6165" i="20"/>
  <c r="BD6165" i="20"/>
  <c r="BH6252" i="20"/>
  <c r="BP6252" i="20"/>
  <c r="BD6252" i="20"/>
  <c r="BL6252" i="20"/>
  <c r="BD5786" i="20"/>
  <c r="BL5786" i="20"/>
  <c r="BH5786" i="20"/>
  <c r="BP5786" i="20"/>
  <c r="BD6234" i="20"/>
  <c r="BL6234" i="20"/>
  <c r="BH6234" i="20"/>
  <c r="BP6234" i="20"/>
  <c r="BL6256" i="20"/>
  <c r="BH6256" i="20"/>
  <c r="BP6256" i="20"/>
  <c r="BD6256" i="20"/>
  <c r="BD6318" i="20"/>
  <c r="BL6318" i="20"/>
  <c r="BH6318" i="20"/>
  <c r="BP6318" i="20"/>
  <c r="BD6580" i="20"/>
  <c r="BL6580" i="20"/>
  <c r="BH6580" i="20"/>
  <c r="BP6580" i="20"/>
  <c r="BD6417" i="20"/>
  <c r="BL6417" i="20"/>
  <c r="BP6417" i="20"/>
  <c r="BH6417" i="20"/>
  <c r="BD6463" i="20"/>
  <c r="BL6463" i="20"/>
  <c r="BP6463" i="20"/>
  <c r="BH6463" i="20"/>
  <c r="BL6695" i="20"/>
  <c r="BP6695" i="20"/>
  <c r="BH6695" i="20"/>
  <c r="BD6695" i="20"/>
  <c r="BD6740" i="20"/>
  <c r="BL6740" i="20"/>
  <c r="BH6740" i="20"/>
  <c r="BP6740" i="20"/>
  <c r="BP6794" i="20"/>
  <c r="BD6794" i="20"/>
  <c r="BL6794" i="20"/>
  <c r="BH6794" i="20"/>
  <c r="BH6811" i="20"/>
  <c r="BD6811" i="20"/>
  <c r="BL6811" i="20"/>
  <c r="BP6811" i="20"/>
  <c r="BD6856" i="20"/>
  <c r="BL6856" i="20"/>
  <c r="BH6856" i="20"/>
  <c r="BP6856" i="20"/>
  <c r="BL6902" i="20"/>
  <c r="BH6902" i="20"/>
  <c r="BP6902" i="20"/>
  <c r="BD6902" i="20"/>
  <c r="BL6948" i="20"/>
  <c r="BH6948" i="20"/>
  <c r="BP6948" i="20"/>
  <c r="BD6948" i="20"/>
  <c r="BH7234" i="20"/>
  <c r="BP7234" i="20"/>
  <c r="BD7234" i="20"/>
  <c r="BL7234" i="20"/>
  <c r="BP7047" i="20"/>
  <c r="BH7047" i="20"/>
  <c r="BD7047" i="20"/>
  <c r="BL7047" i="20"/>
  <c r="BD7093" i="20"/>
  <c r="BL7093" i="20"/>
  <c r="BP7093" i="20"/>
  <c r="BH7093" i="20"/>
  <c r="BD7352" i="20"/>
  <c r="BH7352" i="20"/>
  <c r="BL7352" i="20"/>
  <c r="BP7352" i="20"/>
  <c r="BH7298" i="20"/>
  <c r="BP7298" i="20"/>
  <c r="BD7298" i="20"/>
  <c r="BL7298" i="20"/>
  <c r="BP7597" i="20"/>
  <c r="BL7597" i="20"/>
  <c r="BD7597" i="20"/>
  <c r="BH7597" i="20"/>
  <c r="BL7428" i="20"/>
  <c r="BH7428" i="20"/>
  <c r="BP7428" i="20"/>
  <c r="BD7428" i="20"/>
  <c r="BL7489" i="20"/>
  <c r="BD7489" i="20"/>
  <c r="BH7489" i="20"/>
  <c r="BP7489" i="20"/>
  <c r="BH7535" i="20"/>
  <c r="BP7535" i="20"/>
  <c r="BL7535" i="20"/>
  <c r="BD7535" i="20"/>
  <c r="BP7693" i="20"/>
  <c r="BL7693" i="20"/>
  <c r="BD7693" i="20"/>
  <c r="BH7693" i="20"/>
  <c r="BH7691" i="20"/>
  <c r="BP7691" i="20"/>
  <c r="BL7691" i="20"/>
  <c r="BD7691" i="20"/>
  <c r="BH7753" i="20"/>
  <c r="BP7753" i="20"/>
  <c r="BL7753" i="20"/>
  <c r="BD7753" i="20"/>
  <c r="BD7824" i="20"/>
  <c r="BL7824" i="20"/>
  <c r="BH7824" i="20"/>
  <c r="BP7824" i="20"/>
  <c r="BL7834" i="20"/>
  <c r="BH7834" i="20"/>
  <c r="BP7834" i="20"/>
  <c r="BD7834" i="20"/>
  <c r="BD7976" i="20"/>
  <c r="BL7976" i="20"/>
  <c r="BH7976" i="20"/>
  <c r="BP7976" i="20"/>
  <c r="BD7984" i="20"/>
  <c r="BL7984" i="20"/>
  <c r="BH7984" i="20"/>
  <c r="BP7984" i="20"/>
  <c r="BL8063" i="20"/>
  <c r="BD8063" i="20"/>
  <c r="BH8063" i="20"/>
  <c r="BP8063" i="20"/>
  <c r="BL8167" i="20"/>
  <c r="BD8167" i="20"/>
  <c r="BH8167" i="20"/>
  <c r="BP8167" i="20"/>
  <c r="BL8228" i="20"/>
  <c r="BH8228" i="20"/>
  <c r="BP8228" i="20"/>
  <c r="BD8228" i="20"/>
  <c r="BD8264" i="20"/>
  <c r="BL8264" i="20"/>
  <c r="BH8264" i="20"/>
  <c r="BP8264" i="20"/>
  <c r="BH8315" i="20"/>
  <c r="BP8315" i="20"/>
  <c r="BL8315" i="20"/>
  <c r="BD8315" i="20"/>
  <c r="BH8414" i="20"/>
  <c r="BP8414" i="20"/>
  <c r="BD8414" i="20"/>
  <c r="BL8414" i="20"/>
  <c r="BH8499" i="20"/>
  <c r="BP8499" i="20"/>
  <c r="BL8499" i="20"/>
  <c r="BD8499" i="20"/>
  <c r="BH8550" i="20"/>
  <c r="BD8550" i="20"/>
  <c r="BP8550" i="20"/>
  <c r="BL8550" i="20"/>
  <c r="BD8624" i="20"/>
  <c r="BL8624" i="20"/>
  <c r="BH8624" i="20"/>
  <c r="BP8624" i="20"/>
  <c r="BP8685" i="20"/>
  <c r="BL8685" i="20"/>
  <c r="BD8685" i="20"/>
  <c r="BH8685" i="20"/>
  <c r="BH8756" i="20"/>
  <c r="BP8756" i="20"/>
  <c r="BD8756" i="20"/>
  <c r="BL8756" i="20"/>
  <c r="BQ288" i="20"/>
  <c r="BU288" i="20"/>
  <c r="CC288" i="20"/>
  <c r="BY288" i="20"/>
  <c r="BQ175" i="20"/>
  <c r="BU175" i="20"/>
  <c r="CC175" i="20"/>
  <c r="BY175" i="20"/>
  <c r="BQ62" i="20"/>
  <c r="BU62" i="20"/>
  <c r="CC62" i="20"/>
  <c r="BY62" i="20"/>
  <c r="BQ1002" i="20"/>
  <c r="CC1002" i="20"/>
  <c r="BY1002" i="20"/>
  <c r="BU1002" i="20"/>
  <c r="BQ616" i="20"/>
  <c r="BU616" i="20"/>
  <c r="CC616" i="20"/>
  <c r="BY616" i="20"/>
  <c r="BQ372" i="20"/>
  <c r="CC372" i="20"/>
  <c r="BU372" i="20"/>
  <c r="BY372" i="20"/>
  <c r="BQ275" i="20"/>
  <c r="BU275" i="20"/>
  <c r="CC275" i="20"/>
  <c r="BY275" i="20"/>
  <c r="BQ170" i="20"/>
  <c r="BU170" i="20"/>
  <c r="CC170" i="20"/>
  <c r="BY170" i="20"/>
  <c r="BQ65" i="20"/>
  <c r="CC65" i="20"/>
  <c r="BY65" i="20"/>
  <c r="BU65" i="20"/>
  <c r="BQ1016" i="20"/>
  <c r="BY1016" i="20"/>
  <c r="BU1016" i="20"/>
  <c r="CC1016" i="20"/>
  <c r="BQ753" i="20"/>
  <c r="BY753" i="20"/>
  <c r="BU753" i="20"/>
  <c r="CC753" i="20"/>
  <c r="BQ1640" i="20"/>
  <c r="BY1640" i="20"/>
  <c r="BU1640" i="20"/>
  <c r="CC1640" i="20"/>
  <c r="BQ711" i="20"/>
  <c r="CC711" i="20"/>
  <c r="BY711" i="20"/>
  <c r="BU711" i="20"/>
  <c r="BQ1494" i="20"/>
  <c r="BU1494" i="20"/>
  <c r="BY1494" i="20"/>
  <c r="CC1494" i="20"/>
  <c r="BQ806" i="20"/>
  <c r="BY806" i="20"/>
  <c r="BU806" i="20"/>
  <c r="CC806" i="20"/>
  <c r="BQ1986" i="20"/>
  <c r="BU1986" i="20"/>
  <c r="CC1986" i="20"/>
  <c r="BY1986" i="20"/>
  <c r="BQ893" i="20"/>
  <c r="BY893" i="20"/>
  <c r="BU893" i="20"/>
  <c r="CC893" i="20"/>
  <c r="BQ460" i="20"/>
  <c r="BU460" i="20"/>
  <c r="CC460" i="20"/>
  <c r="BY460" i="20"/>
  <c r="BQ972" i="20"/>
  <c r="BU972" i="20"/>
  <c r="CC972" i="20"/>
  <c r="BY972" i="20"/>
  <c r="BQ555" i="20"/>
  <c r="CC555" i="20"/>
  <c r="BY555" i="20"/>
  <c r="BU555" i="20"/>
  <c r="BQ1078" i="20"/>
  <c r="CC1078" i="20"/>
  <c r="BU1078" i="20"/>
  <c r="BY1078" i="20"/>
  <c r="BQ1968" i="20"/>
  <c r="BY1968" i="20"/>
  <c r="BU1968" i="20"/>
  <c r="CC1968" i="20"/>
  <c r="BQ1389" i="20"/>
  <c r="BY1389" i="20"/>
  <c r="BU1389" i="20"/>
  <c r="CC1389" i="20"/>
  <c r="BQ2298" i="20"/>
  <c r="BY2298" i="20"/>
  <c r="BU2298" i="20"/>
  <c r="CC2298" i="20"/>
  <c r="BQ1484" i="20"/>
  <c r="BY1484" i="20"/>
  <c r="BU1484" i="20"/>
  <c r="CC1484" i="20"/>
  <c r="BQ1059" i="20"/>
  <c r="BU1059" i="20"/>
  <c r="BY1059" i="20"/>
  <c r="CC1059" i="20"/>
  <c r="BQ1571" i="20"/>
  <c r="BY1571" i="20"/>
  <c r="CC1571" i="20"/>
  <c r="BU1571" i="20"/>
  <c r="BQ1162" i="20"/>
  <c r="BU1162" i="20"/>
  <c r="CC1162" i="20"/>
  <c r="BY1162" i="20"/>
  <c r="BQ1674" i="20"/>
  <c r="BY1674" i="20"/>
  <c r="BU1674" i="20"/>
  <c r="CC1674" i="20"/>
  <c r="BQ1265" i="20"/>
  <c r="BY1265" i="20"/>
  <c r="BU1265" i="20"/>
  <c r="CC1265" i="20"/>
  <c r="BQ1853" i="20"/>
  <c r="BY1853" i="20"/>
  <c r="BU1853" i="20"/>
  <c r="CC1853" i="20"/>
  <c r="BQ2025" i="20"/>
  <c r="BU2025" i="20"/>
  <c r="CC2025" i="20"/>
  <c r="BY2025" i="20"/>
  <c r="BQ2537" i="20"/>
  <c r="CC2537" i="20"/>
  <c r="BU2537" i="20"/>
  <c r="BY2537" i="20"/>
  <c r="BQ2111" i="20"/>
  <c r="BY2111" i="20"/>
  <c r="BU2111" i="20"/>
  <c r="CC2111" i="20"/>
  <c r="BQ2889" i="20"/>
  <c r="BY2889" i="20"/>
  <c r="BU2889" i="20"/>
  <c r="CC2889" i="20"/>
  <c r="BQ2206" i="20"/>
  <c r="BY2206" i="20"/>
  <c r="BU2206" i="20"/>
  <c r="CC2206" i="20"/>
  <c r="BQ2029" i="20"/>
  <c r="BY2029" i="20"/>
  <c r="BU2029" i="20"/>
  <c r="CC2029" i="20"/>
  <c r="BQ2561" i="20"/>
  <c r="BY2561" i="20"/>
  <c r="CC2561" i="20"/>
  <c r="BU2561" i="20"/>
  <c r="BQ2132" i="20"/>
  <c r="BY2132" i="20"/>
  <c r="BU2132" i="20"/>
  <c r="CC2132" i="20"/>
  <c r="BQ2960" i="20"/>
  <c r="BY2960" i="20"/>
  <c r="BU2960" i="20"/>
  <c r="CC2960" i="20"/>
  <c r="BQ2227" i="20"/>
  <c r="BU2227" i="20"/>
  <c r="CC2227" i="20"/>
  <c r="BY2227" i="20"/>
  <c r="BQ2619" i="20"/>
  <c r="CC2619" i="20"/>
  <c r="BY2619" i="20"/>
  <c r="BU2619" i="20"/>
  <c r="BQ2674" i="20"/>
  <c r="BU2674" i="20"/>
  <c r="BY2674" i="20"/>
  <c r="CC2674" i="20"/>
  <c r="BQ2719" i="20"/>
  <c r="BY2719" i="20"/>
  <c r="CC2719" i="20"/>
  <c r="BU2719" i="20"/>
  <c r="BQ2766" i="20"/>
  <c r="BU2766" i="20"/>
  <c r="CC2766" i="20"/>
  <c r="BY2766" i="20"/>
  <c r="BQ2813" i="20"/>
  <c r="CC2813" i="20"/>
  <c r="BY2813" i="20"/>
  <c r="BU2813" i="20"/>
  <c r="BQ2860" i="20"/>
  <c r="BU2860" i="20"/>
  <c r="CC2860" i="20"/>
  <c r="BY2860" i="20"/>
  <c r="BQ3644" i="20"/>
  <c r="BY3644" i="20"/>
  <c r="BU3644" i="20"/>
  <c r="CC3644" i="20"/>
  <c r="BQ3845" i="20"/>
  <c r="BU3845" i="20"/>
  <c r="BY3845" i="20"/>
  <c r="CC3845" i="20"/>
  <c r="BQ3005" i="20"/>
  <c r="BY3005" i="20"/>
  <c r="BU3005" i="20"/>
  <c r="CC3005" i="20"/>
  <c r="BQ3044" i="20"/>
  <c r="CC3044" i="20"/>
  <c r="BY3044" i="20"/>
  <c r="BU3044" i="20"/>
  <c r="BQ3083" i="20"/>
  <c r="BU3083" i="20"/>
  <c r="CC3083" i="20"/>
  <c r="BY3083" i="20"/>
  <c r="BQ3138" i="20"/>
  <c r="BU3138" i="20"/>
  <c r="CC3138" i="20"/>
  <c r="BY3138" i="20"/>
  <c r="BQ3193" i="20"/>
  <c r="BY3193" i="20"/>
  <c r="BU3193" i="20"/>
  <c r="CC3193" i="20"/>
  <c r="BQ4052" i="20"/>
  <c r="BU4052" i="20"/>
  <c r="CC4052" i="20"/>
  <c r="BY4052" i="20"/>
  <c r="BQ3635" i="20"/>
  <c r="BU3635" i="20"/>
  <c r="CC3635" i="20"/>
  <c r="BY3635" i="20"/>
  <c r="BQ4235" i="20"/>
  <c r="CC4235" i="20"/>
  <c r="BY4235" i="20"/>
  <c r="BU4235" i="20"/>
  <c r="BQ3730" i="20"/>
  <c r="BY3730" i="20"/>
  <c r="BU3730" i="20"/>
  <c r="CC3730" i="20"/>
  <c r="BQ3321" i="20"/>
  <c r="BY3321" i="20"/>
  <c r="BU3321" i="20"/>
  <c r="CC3321" i="20"/>
  <c r="BQ3833" i="20"/>
  <c r="BU3833" i="20"/>
  <c r="CC3833" i="20"/>
  <c r="BY3833" i="20"/>
  <c r="BQ3424" i="20"/>
  <c r="BY3424" i="20"/>
  <c r="BU3424" i="20"/>
  <c r="CC3424" i="20"/>
  <c r="BQ3936" i="20"/>
  <c r="BU3936" i="20"/>
  <c r="CC3936" i="20"/>
  <c r="BY3936" i="20"/>
  <c r="BQ3503" i="20"/>
  <c r="BY3503" i="20"/>
  <c r="BU3503" i="20"/>
  <c r="CC3503" i="20"/>
  <c r="BQ4015" i="20"/>
  <c r="BU4015" i="20"/>
  <c r="CC4015" i="20"/>
  <c r="BY4015" i="20"/>
  <c r="BQ3598" i="20"/>
  <c r="BY3598" i="20"/>
  <c r="BU3598" i="20"/>
  <c r="CC3598" i="20"/>
  <c r="BQ4110" i="20"/>
  <c r="BU4110" i="20"/>
  <c r="CC4110" i="20"/>
  <c r="BY4110" i="20"/>
  <c r="BQ4654" i="20"/>
  <c r="BU4654" i="20"/>
  <c r="CC4654" i="20"/>
  <c r="BY4654" i="20"/>
  <c r="BQ5118" i="20"/>
  <c r="BY5118" i="20"/>
  <c r="BU5118" i="20"/>
  <c r="CC5118" i="20"/>
  <c r="BQ4151" i="20"/>
  <c r="BU4151" i="20"/>
  <c r="CC4151" i="20"/>
  <c r="BY4151" i="20"/>
  <c r="BQ4606" i="20"/>
  <c r="BY4606" i="20"/>
  <c r="BU4606" i="20"/>
  <c r="CC4606" i="20"/>
  <c r="BQ4813" i="20"/>
  <c r="CC4813" i="20"/>
  <c r="BY4813" i="20"/>
  <c r="BU4813" i="20"/>
  <c r="BQ5116" i="20"/>
  <c r="BU5116" i="20"/>
  <c r="CC5116" i="20"/>
  <c r="BY5116" i="20"/>
  <c r="BQ5414" i="20"/>
  <c r="BY5414" i="20"/>
  <c r="BU5414" i="20"/>
  <c r="CC5414" i="20"/>
  <c r="BQ4530" i="20"/>
  <c r="BU4530" i="20"/>
  <c r="CC4530" i="20"/>
  <c r="BY4530" i="20"/>
  <c r="BQ4569" i="20"/>
  <c r="BU4569" i="20"/>
  <c r="CC4569" i="20"/>
  <c r="BY4569" i="20"/>
  <c r="BQ4600" i="20"/>
  <c r="BY4600" i="20"/>
  <c r="BU4600" i="20"/>
  <c r="CC4600" i="20"/>
  <c r="BQ4703" i="20"/>
  <c r="BU4703" i="20"/>
  <c r="CC4703" i="20"/>
  <c r="BY4703" i="20"/>
  <c r="BQ5140" i="20"/>
  <c r="BU5140" i="20"/>
  <c r="CC5140" i="20"/>
  <c r="BY5140" i="20"/>
  <c r="BQ5249" i="20"/>
  <c r="BU5249" i="20"/>
  <c r="CC5249" i="20"/>
  <c r="BY5249" i="20"/>
  <c r="BQ5337" i="20"/>
  <c r="BU5337" i="20"/>
  <c r="CC5337" i="20"/>
  <c r="BY5337" i="20"/>
  <c r="BQ5427" i="20"/>
  <c r="BU5427" i="20"/>
  <c r="CC5427" i="20"/>
  <c r="BY5427" i="20"/>
  <c r="BQ4827" i="20"/>
  <c r="BU4827" i="20"/>
  <c r="CC4827" i="20"/>
  <c r="BY4827" i="20"/>
  <c r="BQ5051" i="20"/>
  <c r="CC5051" i="20"/>
  <c r="BU5051" i="20"/>
  <c r="BY5051" i="20"/>
  <c r="BQ5630" i="20"/>
  <c r="BY5630" i="20"/>
  <c r="BU5630" i="20"/>
  <c r="CC5630" i="20"/>
  <c r="BQ5669" i="20"/>
  <c r="BU5669" i="20"/>
  <c r="CC5669" i="20"/>
  <c r="BY5669" i="20"/>
  <c r="BQ5416" i="20"/>
  <c r="BU5416" i="20"/>
  <c r="CC5416" i="20"/>
  <c r="BY5416" i="20"/>
  <c r="BQ6526" i="20"/>
  <c r="BU6526" i="20"/>
  <c r="BY6526" i="20"/>
  <c r="CC6526" i="20"/>
  <c r="BQ5417" i="20"/>
  <c r="BU5417" i="20"/>
  <c r="CC5417" i="20"/>
  <c r="BY5417" i="20"/>
  <c r="BQ5739" i="20"/>
  <c r="BU5739" i="20"/>
  <c r="BY5739" i="20"/>
  <c r="CC5739" i="20"/>
  <c r="BQ5529" i="20"/>
  <c r="BU5529" i="20"/>
  <c r="CC5529" i="20"/>
  <c r="BY5529" i="20"/>
  <c r="BQ5576" i="20"/>
  <c r="CC5576" i="20"/>
  <c r="BY5576" i="20"/>
  <c r="BU5576" i="20"/>
  <c r="BQ5623" i="20"/>
  <c r="BU5623" i="20"/>
  <c r="CC5623" i="20"/>
  <c r="BY5623" i="20"/>
  <c r="BQ6017" i="20"/>
  <c r="BU6017" i="20"/>
  <c r="CC6017" i="20"/>
  <c r="BY6017" i="20"/>
  <c r="BQ6071" i="20"/>
  <c r="BU6071" i="20"/>
  <c r="CC6071" i="20"/>
  <c r="BY6071" i="20"/>
  <c r="BQ6118" i="20"/>
  <c r="BU6118" i="20"/>
  <c r="BY6118" i="20"/>
  <c r="CC6118" i="20"/>
  <c r="BQ6157" i="20"/>
  <c r="BU6157" i="20"/>
  <c r="CC6157" i="20"/>
  <c r="BY6157" i="20"/>
  <c r="BQ6252" i="20"/>
  <c r="BU6252" i="20"/>
  <c r="CC6252" i="20"/>
  <c r="BY6252" i="20"/>
  <c r="BQ6470" i="20"/>
  <c r="BY6470" i="20"/>
  <c r="CC6470" i="20"/>
  <c r="BU6470" i="20"/>
  <c r="BQ6233" i="20"/>
  <c r="BU6233" i="20"/>
  <c r="CC6233" i="20"/>
  <c r="BY6233" i="20"/>
  <c r="BQ6279" i="20"/>
  <c r="BU6279" i="20"/>
  <c r="CC6279" i="20"/>
  <c r="BY6279" i="20"/>
  <c r="BQ6525" i="20"/>
  <c r="CC6525" i="20"/>
  <c r="BU6525" i="20"/>
  <c r="BY6525" i="20"/>
  <c r="BQ6563" i="20"/>
  <c r="BY6563" i="20"/>
  <c r="BU6563" i="20"/>
  <c r="CC6563" i="20"/>
  <c r="BQ6670" i="20"/>
  <c r="BY6670" i="20"/>
  <c r="CC6670" i="20"/>
  <c r="BU6670" i="20"/>
  <c r="BQ6640" i="20"/>
  <c r="BY6640" i="20"/>
  <c r="BU6640" i="20"/>
  <c r="CC6640" i="20"/>
  <c r="BQ6677" i="20"/>
  <c r="CC6677" i="20"/>
  <c r="BU6677" i="20"/>
  <c r="BY6677" i="20"/>
  <c r="BQ6739" i="20"/>
  <c r="BU6739" i="20"/>
  <c r="CC6739" i="20"/>
  <c r="BY6739" i="20"/>
  <c r="BQ6785" i="20"/>
  <c r="BY6785" i="20"/>
  <c r="CC6785" i="20"/>
  <c r="BU6785" i="20"/>
  <c r="BQ7027" i="20"/>
  <c r="BY7027" i="20"/>
  <c r="BU7027" i="20"/>
  <c r="CC7027" i="20"/>
  <c r="BQ6847" i="20"/>
  <c r="CC6847" i="20"/>
  <c r="BY6847" i="20"/>
  <c r="BU6847" i="20"/>
  <c r="BQ6893" i="20"/>
  <c r="BU6893" i="20"/>
  <c r="BY6893" i="20"/>
  <c r="CC6893" i="20"/>
  <c r="BQ7171" i="20"/>
  <c r="CC7171" i="20"/>
  <c r="BY7171" i="20"/>
  <c r="BU7171" i="20"/>
  <c r="BQ7209" i="20"/>
  <c r="BY7209" i="20"/>
  <c r="CC7209" i="20"/>
  <c r="BU7209" i="20"/>
  <c r="BQ7255" i="20"/>
  <c r="BY7255" i="20"/>
  <c r="BU7255" i="20"/>
  <c r="CC7255" i="20"/>
  <c r="BQ7297" i="20"/>
  <c r="BY7297" i="20"/>
  <c r="CC7297" i="20"/>
  <c r="BU7297" i="20"/>
  <c r="BQ7340" i="20"/>
  <c r="BY7340" i="20"/>
  <c r="BU7340" i="20"/>
  <c r="CC7340" i="20"/>
  <c r="BQ7355" i="20"/>
  <c r="BU7355" i="20"/>
  <c r="CC7355" i="20"/>
  <c r="BY7355" i="20"/>
  <c r="BQ7438" i="20"/>
  <c r="BY7438" i="20"/>
  <c r="CC7438" i="20"/>
  <c r="BU7438" i="20"/>
  <c r="BQ7426" i="20"/>
  <c r="BY7426" i="20"/>
  <c r="CC7426" i="20"/>
  <c r="BU7426" i="20"/>
  <c r="BQ7464" i="20"/>
  <c r="BY7464" i="20"/>
  <c r="BU7464" i="20"/>
  <c r="CC7464" i="20"/>
  <c r="BQ7702" i="20"/>
  <c r="BY7702" i="20"/>
  <c r="CC7702" i="20"/>
  <c r="BU7702" i="20"/>
  <c r="BQ7628" i="20"/>
  <c r="BY7628" i="20"/>
  <c r="BU7628" i="20"/>
  <c r="CC7628" i="20"/>
  <c r="BQ7706" i="20"/>
  <c r="BU7706" i="20"/>
  <c r="BY7706" i="20"/>
  <c r="CC7706" i="20"/>
  <c r="BQ8012" i="20"/>
  <c r="BY8012" i="20"/>
  <c r="BU8012" i="20"/>
  <c r="CC8012" i="20"/>
  <c r="BQ7942" i="20"/>
  <c r="BY7942" i="20"/>
  <c r="CC7942" i="20"/>
  <c r="BU7942" i="20"/>
  <c r="BQ7929" i="20"/>
  <c r="BY7929" i="20"/>
  <c r="CC7929" i="20"/>
  <c r="BU7929" i="20"/>
  <c r="BQ8002" i="20"/>
  <c r="CC8002" i="20"/>
  <c r="BU8002" i="20"/>
  <c r="BY8002" i="20"/>
  <c r="BQ8058" i="20"/>
  <c r="BY8058" i="20"/>
  <c r="CC8058" i="20"/>
  <c r="BU8058" i="20"/>
  <c r="BQ8131" i="20"/>
  <c r="BY8131" i="20"/>
  <c r="BU8131" i="20"/>
  <c r="CC8131" i="20"/>
  <c r="BQ8272" i="20"/>
  <c r="BU8272" i="20"/>
  <c r="CC8272" i="20"/>
  <c r="BY8272" i="20"/>
  <c r="BQ8209" i="20"/>
  <c r="BY8209" i="20"/>
  <c r="CC8209" i="20"/>
  <c r="BU8209" i="20"/>
  <c r="BQ8365" i="20"/>
  <c r="BY8365" i="20"/>
  <c r="BU8365" i="20"/>
  <c r="CC8365" i="20"/>
  <c r="BQ8416" i="20"/>
  <c r="BY8416" i="20"/>
  <c r="BU8416" i="20"/>
  <c r="CC8416" i="20"/>
  <c r="BQ8598" i="20"/>
  <c r="BU8598" i="20"/>
  <c r="CC8598" i="20"/>
  <c r="BY8598" i="20"/>
  <c r="BQ8592" i="20"/>
  <c r="BU8592" i="20"/>
  <c r="CC8592" i="20"/>
  <c r="BY8592" i="20"/>
  <c r="BQ8610" i="20"/>
  <c r="BU8610" i="20"/>
  <c r="CC8610" i="20"/>
  <c r="BY8610" i="20"/>
  <c r="BQ8705" i="20"/>
  <c r="BU8705" i="20"/>
  <c r="CC8705" i="20"/>
  <c r="BY8705" i="20"/>
  <c r="BQ8738" i="20"/>
  <c r="BU8738" i="20"/>
  <c r="CC8738" i="20"/>
  <c r="BY8738" i="20"/>
  <c r="BQ360" i="20"/>
  <c r="BU360" i="20"/>
  <c r="CC360" i="20"/>
  <c r="BY360" i="20"/>
  <c r="BQ247" i="20"/>
  <c r="BY247" i="20"/>
  <c r="BU247" i="20"/>
  <c r="CC247" i="20"/>
  <c r="BQ134" i="20"/>
  <c r="BU134" i="20"/>
  <c r="BY134" i="20"/>
  <c r="CC134" i="20"/>
  <c r="BQ29" i="20"/>
  <c r="BU29" i="20"/>
  <c r="CC29" i="20"/>
  <c r="BY29" i="20"/>
  <c r="BQ904" i="20"/>
  <c r="BU904" i="20"/>
  <c r="CC904" i="20"/>
  <c r="BY904" i="20"/>
  <c r="BQ514" i="20"/>
  <c r="BU514" i="20"/>
  <c r="CC514" i="20"/>
  <c r="BY514" i="20"/>
  <c r="BQ347" i="20"/>
  <c r="BY347" i="20"/>
  <c r="BU347" i="20"/>
  <c r="CC347" i="20"/>
  <c r="BQ242" i="20"/>
  <c r="BY242" i="20"/>
  <c r="BU242" i="20"/>
  <c r="CC242" i="20"/>
  <c r="BQ137" i="20"/>
  <c r="BU137" i="20"/>
  <c r="CC137" i="20"/>
  <c r="BY137" i="20"/>
  <c r="BQ1527" i="20"/>
  <c r="CC1527" i="20"/>
  <c r="BY1527" i="20"/>
  <c r="BU1527" i="20"/>
  <c r="BQ825" i="20"/>
  <c r="BU825" i="20"/>
  <c r="CC825" i="20"/>
  <c r="BY825" i="20"/>
  <c r="BQ2440" i="20"/>
  <c r="BY2440" i="20"/>
  <c r="BU2440" i="20"/>
  <c r="CC2440" i="20"/>
  <c r="BQ783" i="20"/>
  <c r="BU783" i="20"/>
  <c r="CC783" i="20"/>
  <c r="BY783" i="20"/>
  <c r="BQ1893" i="20"/>
  <c r="BY1893" i="20"/>
  <c r="CC1893" i="20"/>
  <c r="BU1893" i="20"/>
  <c r="BQ878" i="20"/>
  <c r="BU878" i="20"/>
  <c r="CC878" i="20"/>
  <c r="BY878" i="20"/>
  <c r="BQ453" i="20"/>
  <c r="BU453" i="20"/>
  <c r="CC453" i="20"/>
  <c r="BY453" i="20"/>
  <c r="BQ965" i="20"/>
  <c r="BU965" i="20"/>
  <c r="CC965" i="20"/>
  <c r="BY965" i="20"/>
  <c r="BQ532" i="20"/>
  <c r="BU532" i="20"/>
  <c r="CC532" i="20"/>
  <c r="BY532" i="20"/>
  <c r="BQ1044" i="20"/>
  <c r="BU1044" i="20"/>
  <c r="CC1044" i="20"/>
  <c r="BY1044" i="20"/>
  <c r="BQ627" i="20"/>
  <c r="CC627" i="20"/>
  <c r="BU627" i="20"/>
  <c r="BY627" i="20"/>
  <c r="BQ1270" i="20"/>
  <c r="CC1270" i="20"/>
  <c r="BY1270" i="20"/>
  <c r="BU1270" i="20"/>
  <c r="BQ2240" i="20"/>
  <c r="BY2240" i="20"/>
  <c r="BU2240" i="20"/>
  <c r="CC2240" i="20"/>
  <c r="BQ1461" i="20"/>
  <c r="BU1461" i="20"/>
  <c r="BY1461" i="20"/>
  <c r="CC1461" i="20"/>
  <c r="BQ2792" i="20"/>
  <c r="BY2792" i="20"/>
  <c r="BU2792" i="20"/>
  <c r="CC2792" i="20"/>
  <c r="BQ1556" i="20"/>
  <c r="BY1556" i="20"/>
  <c r="BU1556" i="20"/>
  <c r="CC1556" i="20"/>
  <c r="BQ1131" i="20"/>
  <c r="BU1131" i="20"/>
  <c r="CC1131" i="20"/>
  <c r="BY1131" i="20"/>
  <c r="BQ1643" i="20"/>
  <c r="BY1643" i="20"/>
  <c r="BU1643" i="20"/>
  <c r="CC1643" i="20"/>
  <c r="BQ1234" i="20"/>
  <c r="BU1234" i="20"/>
  <c r="CC1234" i="20"/>
  <c r="BY1234" i="20"/>
  <c r="BQ1754" i="20"/>
  <c r="BY1754" i="20"/>
  <c r="BU1754" i="20"/>
  <c r="CC1754" i="20"/>
  <c r="BQ1337" i="20"/>
  <c r="BU1337" i="20"/>
  <c r="CC1337" i="20"/>
  <c r="BY1337" i="20"/>
  <c r="BQ2122" i="20"/>
  <c r="BY2122" i="20"/>
  <c r="BU2122" i="20"/>
  <c r="CC2122" i="20"/>
  <c r="BQ2097" i="20"/>
  <c r="BY2097" i="20"/>
  <c r="BU2097" i="20"/>
  <c r="CC2097" i="20"/>
  <c r="BQ2801" i="20"/>
  <c r="CC2801" i="20"/>
  <c r="BY2801" i="20"/>
  <c r="BU2801" i="20"/>
  <c r="BQ2183" i="20"/>
  <c r="BY2183" i="20"/>
  <c r="BU2183" i="20"/>
  <c r="CC2183" i="20"/>
  <c r="BQ1766" i="20"/>
  <c r="BY1766" i="20"/>
  <c r="CC1766" i="20"/>
  <c r="BU1766" i="20"/>
  <c r="BQ2278" i="20"/>
  <c r="BY2278" i="20"/>
  <c r="CC2278" i="20"/>
  <c r="BU2278" i="20"/>
  <c r="BQ2101" i="20"/>
  <c r="BU2101" i="20"/>
  <c r="CC2101" i="20"/>
  <c r="BY2101" i="20"/>
  <c r="BQ2849" i="20"/>
  <c r="BY2849" i="20"/>
  <c r="BU2849" i="20"/>
  <c r="CC2849" i="20"/>
  <c r="BQ2204" i="20"/>
  <c r="BY2204" i="20"/>
  <c r="BU2204" i="20"/>
  <c r="CC2204" i="20"/>
  <c r="BQ1787" i="20"/>
  <c r="BY1787" i="20"/>
  <c r="BU1787" i="20"/>
  <c r="CC1787" i="20"/>
  <c r="BQ2299" i="20"/>
  <c r="BY2299" i="20"/>
  <c r="BU2299" i="20"/>
  <c r="CC2299" i="20"/>
  <c r="BQ2691" i="20"/>
  <c r="BY2691" i="20"/>
  <c r="CC2691" i="20"/>
  <c r="BU2691" i="20"/>
  <c r="BQ2746" i="20"/>
  <c r="BY2746" i="20"/>
  <c r="CC2746" i="20"/>
  <c r="BU2746" i="20"/>
  <c r="BQ2791" i="20"/>
  <c r="BY2791" i="20"/>
  <c r="BU2791" i="20"/>
  <c r="CC2791" i="20"/>
  <c r="BQ2838" i="20"/>
  <c r="BY2838" i="20"/>
  <c r="BU2838" i="20"/>
  <c r="CC2838" i="20"/>
  <c r="BQ2885" i="20"/>
  <c r="BY2885" i="20"/>
  <c r="BU2885" i="20"/>
  <c r="CC2885" i="20"/>
  <c r="BQ2932" i="20"/>
  <c r="BU2932" i="20"/>
  <c r="BY2932" i="20"/>
  <c r="CC2932" i="20"/>
  <c r="BQ4045" i="20"/>
  <c r="CC4045" i="20"/>
  <c r="BY4045" i="20"/>
  <c r="BU4045" i="20"/>
  <c r="BQ3030" i="20"/>
  <c r="BU3030" i="20"/>
  <c r="BY3030" i="20"/>
  <c r="CC3030" i="20"/>
  <c r="BQ3077" i="20"/>
  <c r="BY3077" i="20"/>
  <c r="CC3077" i="20"/>
  <c r="BU3077" i="20"/>
  <c r="BQ3116" i="20"/>
  <c r="BU3116" i="20"/>
  <c r="CC3116" i="20"/>
  <c r="BY3116" i="20"/>
  <c r="BQ3155" i="20"/>
  <c r="BY3155" i="20"/>
  <c r="BU3155" i="20"/>
  <c r="CC3155" i="20"/>
  <c r="BQ3210" i="20"/>
  <c r="BY3210" i="20"/>
  <c r="BU3210" i="20"/>
  <c r="CC3210" i="20"/>
  <c r="BQ3265" i="20"/>
  <c r="BU3265" i="20"/>
  <c r="CC3265" i="20"/>
  <c r="BY3265" i="20"/>
  <c r="BQ4126" i="20"/>
  <c r="BU4126" i="20"/>
  <c r="CC4126" i="20"/>
  <c r="BY4126" i="20"/>
  <c r="BQ3707" i="20"/>
  <c r="BY3707" i="20"/>
  <c r="BU3707" i="20"/>
  <c r="CC3707" i="20"/>
  <c r="BQ3290" i="20"/>
  <c r="BY3290" i="20"/>
  <c r="BU3290" i="20"/>
  <c r="CC3290" i="20"/>
  <c r="BQ3802" i="20"/>
  <c r="BU3802" i="20"/>
  <c r="CC3802" i="20"/>
  <c r="BY3802" i="20"/>
  <c r="BQ3393" i="20"/>
  <c r="BU3393" i="20"/>
  <c r="CC3393" i="20"/>
  <c r="BY3393" i="20"/>
  <c r="BQ3905" i="20"/>
  <c r="CC3905" i="20"/>
  <c r="BY3905" i="20"/>
  <c r="BU3905" i="20"/>
  <c r="BQ3496" i="20"/>
  <c r="BY3496" i="20"/>
  <c r="BU3496" i="20"/>
  <c r="CC3496" i="20"/>
  <c r="BQ4008" i="20"/>
  <c r="BU4008" i="20"/>
  <c r="CC4008" i="20"/>
  <c r="BY4008" i="20"/>
  <c r="BQ3575" i="20"/>
  <c r="CC3575" i="20"/>
  <c r="BY3575" i="20"/>
  <c r="BU3575" i="20"/>
  <c r="BQ4087" i="20"/>
  <c r="BY4087" i="20"/>
  <c r="BU4087" i="20"/>
  <c r="CC4087" i="20"/>
  <c r="BQ3670" i="20"/>
  <c r="BU3670" i="20"/>
  <c r="BY3670" i="20"/>
  <c r="CC3670" i="20"/>
  <c r="BQ4358" i="20"/>
  <c r="BU4358" i="20"/>
  <c r="BY4358" i="20"/>
  <c r="CC4358" i="20"/>
  <c r="BQ4137" i="20"/>
  <c r="BU4137" i="20"/>
  <c r="CC4137" i="20"/>
  <c r="BY4137" i="20"/>
  <c r="BQ4168" i="20"/>
  <c r="CC4168" i="20"/>
  <c r="BY4168" i="20"/>
  <c r="BU4168" i="20"/>
  <c r="BQ4223" i="20"/>
  <c r="BY4223" i="20"/>
  <c r="BU4223" i="20"/>
  <c r="CC4223" i="20"/>
  <c r="BQ4125" i="20"/>
  <c r="BU4125" i="20"/>
  <c r="CC4125" i="20"/>
  <c r="BY4125" i="20"/>
  <c r="BQ4180" i="20"/>
  <c r="BU4180" i="20"/>
  <c r="CC4180" i="20"/>
  <c r="BY4180" i="20"/>
  <c r="BQ4492" i="20"/>
  <c r="BU4492" i="20"/>
  <c r="CC4492" i="20"/>
  <c r="BY4492" i="20"/>
  <c r="BQ4531" i="20"/>
  <c r="CC4531" i="20"/>
  <c r="BY4531" i="20"/>
  <c r="BU4531" i="20"/>
  <c r="BQ4602" i="20"/>
  <c r="BU4602" i="20"/>
  <c r="CC4602" i="20"/>
  <c r="BY4602" i="20"/>
  <c r="BQ4641" i="20"/>
  <c r="BU4641" i="20"/>
  <c r="CC4641" i="20"/>
  <c r="BY4641" i="20"/>
  <c r="BQ4672" i="20"/>
  <c r="BU4672" i="20"/>
  <c r="CC4672" i="20"/>
  <c r="BY4672" i="20"/>
  <c r="BQ4775" i="20"/>
  <c r="BU4775" i="20"/>
  <c r="CC4775" i="20"/>
  <c r="BY4775" i="20"/>
  <c r="BQ5265" i="20"/>
  <c r="BU5265" i="20"/>
  <c r="CC5265" i="20"/>
  <c r="BY5265" i="20"/>
  <c r="BQ5334" i="20"/>
  <c r="BU5334" i="20"/>
  <c r="CC5334" i="20"/>
  <c r="BY5334" i="20"/>
  <c r="BQ5581" i="20"/>
  <c r="BU5581" i="20"/>
  <c r="CC5581" i="20"/>
  <c r="BY5581" i="20"/>
  <c r="BQ4852" i="20"/>
  <c r="CC4852" i="20"/>
  <c r="BU4852" i="20"/>
  <c r="BY4852" i="20"/>
  <c r="BQ4899" i="20"/>
  <c r="BU4899" i="20"/>
  <c r="CC4899" i="20"/>
  <c r="BY4899" i="20"/>
  <c r="BQ5123" i="20"/>
  <c r="BY5123" i="20"/>
  <c r="BU5123" i="20"/>
  <c r="CC5123" i="20"/>
  <c r="BQ5016" i="20"/>
  <c r="BU5016" i="20"/>
  <c r="CC5016" i="20"/>
  <c r="BY5016" i="20"/>
  <c r="BQ5047" i="20"/>
  <c r="BU5047" i="20"/>
  <c r="CC5047" i="20"/>
  <c r="BY5047" i="20"/>
  <c r="BQ5546" i="20"/>
  <c r="BU5546" i="20"/>
  <c r="CC5546" i="20"/>
  <c r="BY5546" i="20"/>
  <c r="BQ5492" i="20"/>
  <c r="CC5492" i="20"/>
  <c r="BU5492" i="20"/>
  <c r="BY5492" i="20"/>
  <c r="BQ5548" i="20"/>
  <c r="BU5548" i="20"/>
  <c r="CC5548" i="20"/>
  <c r="BY5548" i="20"/>
  <c r="BQ5882" i="20"/>
  <c r="BU5882" i="20"/>
  <c r="CC5882" i="20"/>
  <c r="BY5882" i="20"/>
  <c r="BQ5601" i="20"/>
  <c r="BY5601" i="20"/>
  <c r="BU5601" i="20"/>
  <c r="CC5601" i="20"/>
  <c r="BQ5648" i="20"/>
  <c r="BU5648" i="20"/>
  <c r="CC5648" i="20"/>
  <c r="BY5648" i="20"/>
  <c r="BQ5695" i="20"/>
  <c r="BY5695" i="20"/>
  <c r="BU5695" i="20"/>
  <c r="CC5695" i="20"/>
  <c r="BQ6089" i="20"/>
  <c r="BU6089" i="20"/>
  <c r="CC6089" i="20"/>
  <c r="BY6089" i="20"/>
  <c r="BQ6143" i="20"/>
  <c r="BU6143" i="20"/>
  <c r="CC6143" i="20"/>
  <c r="BY6143" i="20"/>
  <c r="BQ6190" i="20"/>
  <c r="BU6190" i="20"/>
  <c r="CC6190" i="20"/>
  <c r="BY6190" i="20"/>
  <c r="BQ6333" i="20"/>
  <c r="CC6333" i="20"/>
  <c r="BY6333" i="20"/>
  <c r="BU6333" i="20"/>
  <c r="BQ5811" i="20"/>
  <c r="BU5811" i="20"/>
  <c r="CC5811" i="20"/>
  <c r="BY5811" i="20"/>
  <c r="BQ6259" i="20"/>
  <c r="BU6259" i="20"/>
  <c r="CC6259" i="20"/>
  <c r="BY6259" i="20"/>
  <c r="BQ6305" i="20"/>
  <c r="BU6305" i="20"/>
  <c r="CC6305" i="20"/>
  <c r="BY6305" i="20"/>
  <c r="BQ6351" i="20"/>
  <c r="BU6351" i="20"/>
  <c r="CC6351" i="20"/>
  <c r="BY6351" i="20"/>
  <c r="BQ6597" i="20"/>
  <c r="BU6597" i="20"/>
  <c r="BY6597" i="20"/>
  <c r="CC6597" i="20"/>
  <c r="BQ6402" i="20"/>
  <c r="BU6402" i="20"/>
  <c r="CC6402" i="20"/>
  <c r="BY6402" i="20"/>
  <c r="BQ6448" i="20"/>
  <c r="BY6448" i="20"/>
  <c r="BU6448" i="20"/>
  <c r="CC6448" i="20"/>
  <c r="BQ6712" i="20"/>
  <c r="BY6712" i="20"/>
  <c r="BU6712" i="20"/>
  <c r="CC6712" i="20"/>
  <c r="BQ6749" i="20"/>
  <c r="BY6749" i="20"/>
  <c r="CC6749" i="20"/>
  <c r="BU6749" i="20"/>
  <c r="BQ6906" i="20"/>
  <c r="BY6906" i="20"/>
  <c r="CC6906" i="20"/>
  <c r="BU6906" i="20"/>
  <c r="BQ6820" i="20"/>
  <c r="BY6820" i="20"/>
  <c r="CC6820" i="20"/>
  <c r="BU6820" i="20"/>
  <c r="BQ6873" i="20"/>
  <c r="BY6873" i="20"/>
  <c r="CC6873" i="20"/>
  <c r="BU6873" i="20"/>
  <c r="BQ6919" i="20"/>
  <c r="BY6919" i="20"/>
  <c r="BU6919" i="20"/>
  <c r="CC6919" i="20"/>
  <c r="BQ6965" i="20"/>
  <c r="BY6965" i="20"/>
  <c r="CC6965" i="20"/>
  <c r="BU6965" i="20"/>
  <c r="BQ7243" i="20"/>
  <c r="BY7243" i="20"/>
  <c r="BU7243" i="20"/>
  <c r="CC7243" i="20"/>
  <c r="BQ7048" i="20"/>
  <c r="BY7048" i="20"/>
  <c r="BU7048" i="20"/>
  <c r="CC7048" i="20"/>
  <c r="BQ7094" i="20"/>
  <c r="CC7094" i="20"/>
  <c r="BU7094" i="20"/>
  <c r="BY7094" i="20"/>
  <c r="BQ7436" i="20"/>
  <c r="BU7436" i="20"/>
  <c r="CC7436" i="20"/>
  <c r="BY7436" i="20"/>
  <c r="BQ7299" i="20"/>
  <c r="CC7299" i="20"/>
  <c r="BY7299" i="20"/>
  <c r="BU7299" i="20"/>
  <c r="BQ7518" i="20"/>
  <c r="BY7518" i="20"/>
  <c r="CC7518" i="20"/>
  <c r="BU7518" i="20"/>
  <c r="BQ7445" i="20"/>
  <c r="CC7445" i="20"/>
  <c r="BU7445" i="20"/>
  <c r="BY7445" i="20"/>
  <c r="BQ7498" i="20"/>
  <c r="BY7498" i="20"/>
  <c r="CC7498" i="20"/>
  <c r="BU7498" i="20"/>
  <c r="BQ7536" i="20"/>
  <c r="BY7536" i="20"/>
  <c r="BU7536" i="20"/>
  <c r="CC7536" i="20"/>
  <c r="BQ7717" i="20"/>
  <c r="BY7717" i="20"/>
  <c r="CC7717" i="20"/>
  <c r="BU7717" i="20"/>
  <c r="BQ7700" i="20"/>
  <c r="BY7700" i="20"/>
  <c r="BU7700" i="20"/>
  <c r="CC7700" i="20"/>
  <c r="BQ7778" i="20"/>
  <c r="BY7778" i="20"/>
  <c r="CC7778" i="20"/>
  <c r="BU7778" i="20"/>
  <c r="BQ7825" i="20"/>
  <c r="BY7825" i="20"/>
  <c r="CC7825" i="20"/>
  <c r="BU7825" i="20"/>
  <c r="BQ7859" i="20"/>
  <c r="BY7859" i="20"/>
  <c r="BU7859" i="20"/>
  <c r="CC7859" i="20"/>
  <c r="BQ8020" i="20"/>
  <c r="BY8020" i="20"/>
  <c r="BU8020" i="20"/>
  <c r="CC8020" i="20"/>
  <c r="BQ8216" i="20"/>
  <c r="BY8216" i="20"/>
  <c r="BU8216" i="20"/>
  <c r="CC8216" i="20"/>
  <c r="BQ8080" i="20"/>
  <c r="BY8080" i="20"/>
  <c r="BU8080" i="20"/>
  <c r="CC8080" i="20"/>
  <c r="BQ8152" i="20"/>
  <c r="BY8152" i="20"/>
  <c r="BU8152" i="20"/>
  <c r="CC8152" i="20"/>
  <c r="BQ8245" i="20"/>
  <c r="BY8245" i="20"/>
  <c r="CC8245" i="20"/>
  <c r="BU8245" i="20"/>
  <c r="BQ8281" i="20"/>
  <c r="BY8281" i="20"/>
  <c r="CC8281" i="20"/>
  <c r="BU8281" i="20"/>
  <c r="BQ8316" i="20"/>
  <c r="BY8316" i="20"/>
  <c r="BU8316" i="20"/>
  <c r="CC8316" i="20"/>
  <c r="BQ8458" i="20"/>
  <c r="BY8458" i="20"/>
  <c r="CC8458" i="20"/>
  <c r="BU8458" i="20"/>
  <c r="BQ8467" i="20"/>
  <c r="CC8467" i="20"/>
  <c r="BU8467" i="20"/>
  <c r="BY8467" i="20"/>
  <c r="BQ8559" i="20"/>
  <c r="BU8559" i="20"/>
  <c r="CC8559" i="20"/>
  <c r="BY8559" i="20"/>
  <c r="BQ8623" i="20"/>
  <c r="BU8623" i="20"/>
  <c r="CC8623" i="20"/>
  <c r="BY8623" i="20"/>
  <c r="BQ8685" i="20"/>
  <c r="BY8685" i="20"/>
  <c r="BU8685" i="20"/>
  <c r="CC8685" i="20"/>
  <c r="BQ8742" i="20"/>
  <c r="BY8742" i="20"/>
  <c r="BU8742" i="20"/>
  <c r="CC8742" i="20"/>
  <c r="BQ5433" i="20"/>
  <c r="BY5433" i="20"/>
  <c r="BU5433" i="20"/>
  <c r="CC5433" i="20"/>
  <c r="BQ5755" i="20"/>
  <c r="CC5755" i="20"/>
  <c r="BY5755" i="20"/>
  <c r="BU5755" i="20"/>
  <c r="BQ5545" i="20"/>
  <c r="BU5545" i="20"/>
  <c r="CC5545" i="20"/>
  <c r="BY5545" i="20"/>
  <c r="BQ5592" i="20"/>
  <c r="BU5592" i="20"/>
  <c r="CC5592" i="20"/>
  <c r="BY5592" i="20"/>
  <c r="BQ5639" i="20"/>
  <c r="BU5639" i="20"/>
  <c r="CC5639" i="20"/>
  <c r="BY5639" i="20"/>
  <c r="BQ6033" i="20"/>
  <c r="BU6033" i="20"/>
  <c r="CC6033" i="20"/>
  <c r="BY6033" i="20"/>
  <c r="BQ6087" i="20"/>
  <c r="BY6087" i="20"/>
  <c r="BU6087" i="20"/>
  <c r="CC6087" i="20"/>
  <c r="BQ6134" i="20"/>
  <c r="CC6134" i="20"/>
  <c r="BY6134" i="20"/>
  <c r="BU6134" i="20"/>
  <c r="BQ6173" i="20"/>
  <c r="BU6173" i="20"/>
  <c r="CC6173" i="20"/>
  <c r="BY6173" i="20"/>
  <c r="BQ6316" i="20"/>
  <c r="BU6316" i="20"/>
  <c r="CC6316" i="20"/>
  <c r="BY6316" i="20"/>
  <c r="BQ6203" i="20"/>
  <c r="CC6203" i="20"/>
  <c r="BU6203" i="20"/>
  <c r="BY6203" i="20"/>
  <c r="BQ6249" i="20"/>
  <c r="BU6249" i="20"/>
  <c r="CC6249" i="20"/>
  <c r="BY6249" i="20"/>
  <c r="BQ6295" i="20"/>
  <c r="CC6295" i="20"/>
  <c r="BY6295" i="20"/>
  <c r="BU6295" i="20"/>
  <c r="BQ6541" i="20"/>
  <c r="BY6541" i="20"/>
  <c r="CC6541" i="20"/>
  <c r="BU6541" i="20"/>
  <c r="BQ6579" i="20"/>
  <c r="BY6579" i="20"/>
  <c r="BU6579" i="20"/>
  <c r="CC6579" i="20"/>
  <c r="BQ6798" i="20"/>
  <c r="BY6798" i="20"/>
  <c r="CC6798" i="20"/>
  <c r="BU6798" i="20"/>
  <c r="BQ6656" i="20"/>
  <c r="CC6656" i="20"/>
  <c r="BY6656" i="20"/>
  <c r="BU6656" i="20"/>
  <c r="BQ6693" i="20"/>
  <c r="BY6693" i="20"/>
  <c r="CC6693" i="20"/>
  <c r="BU6693" i="20"/>
  <c r="BQ6755" i="20"/>
  <c r="BY6755" i="20"/>
  <c r="BU6755" i="20"/>
  <c r="CC6755" i="20"/>
  <c r="BQ6801" i="20"/>
  <c r="BY6801" i="20"/>
  <c r="CC6801" i="20"/>
  <c r="BU6801" i="20"/>
  <c r="BQ6817" i="20"/>
  <c r="BY6817" i="20"/>
  <c r="CC6817" i="20"/>
  <c r="BU6817" i="20"/>
  <c r="BQ6863" i="20"/>
  <c r="BY6863" i="20"/>
  <c r="BU6863" i="20"/>
  <c r="CC6863" i="20"/>
  <c r="BQ6909" i="20"/>
  <c r="CC6909" i="20"/>
  <c r="BU6909" i="20"/>
  <c r="BY6909" i="20"/>
  <c r="BQ7187" i="20"/>
  <c r="BY7187" i="20"/>
  <c r="BU7187" i="20"/>
  <c r="CC7187" i="20"/>
  <c r="BQ7225" i="20"/>
  <c r="BU7225" i="20"/>
  <c r="BY7225" i="20"/>
  <c r="CC7225" i="20"/>
  <c r="BQ7038" i="20"/>
  <c r="BU7038" i="20"/>
  <c r="BY7038" i="20"/>
  <c r="CC7038" i="20"/>
  <c r="BQ7313" i="20"/>
  <c r="BY7313" i="20"/>
  <c r="CC7313" i="20"/>
  <c r="BU7313" i="20"/>
  <c r="BQ7358" i="20"/>
  <c r="BY7358" i="20"/>
  <c r="CC7358" i="20"/>
  <c r="BU7358" i="20"/>
  <c r="BQ7371" i="20"/>
  <c r="BY7371" i="20"/>
  <c r="BU7371" i="20"/>
  <c r="CC7371" i="20"/>
  <c r="BQ7502" i="20"/>
  <c r="CC7502" i="20"/>
  <c r="BU7502" i="20"/>
  <c r="BY7502" i="20"/>
  <c r="BQ7442" i="20"/>
  <c r="BY7442" i="20"/>
  <c r="CC7442" i="20"/>
  <c r="BU7442" i="20"/>
  <c r="BQ7480" i="20"/>
  <c r="BY7480" i="20"/>
  <c r="BU7480" i="20"/>
  <c r="CC7480" i="20"/>
  <c r="BQ7741" i="20"/>
  <c r="CC7741" i="20"/>
  <c r="BU7741" i="20"/>
  <c r="BY7741" i="20"/>
  <c r="BQ7644" i="20"/>
  <c r="BY7644" i="20"/>
  <c r="BU7644" i="20"/>
  <c r="CC7644" i="20"/>
  <c r="BQ7722" i="20"/>
  <c r="BY7722" i="20"/>
  <c r="CC7722" i="20"/>
  <c r="BU7722" i="20"/>
  <c r="BQ7864" i="20"/>
  <c r="BY7864" i="20"/>
  <c r="BU7864" i="20"/>
  <c r="CC7864" i="20"/>
  <c r="BQ7996" i="20"/>
  <c r="CC7996" i="20"/>
  <c r="BY7996" i="20"/>
  <c r="BU7996" i="20"/>
  <c r="BQ7945" i="20"/>
  <c r="CC7945" i="20"/>
  <c r="BU7945" i="20"/>
  <c r="BY7945" i="20"/>
  <c r="BQ8018" i="20"/>
  <c r="BY8018" i="20"/>
  <c r="CC8018" i="20"/>
  <c r="BU8018" i="20"/>
  <c r="BQ8082" i="20"/>
  <c r="BY8082" i="20"/>
  <c r="CC8082" i="20"/>
  <c r="BU8082" i="20"/>
  <c r="BQ8163" i="20"/>
  <c r="BY8163" i="20"/>
  <c r="BU8163" i="20"/>
  <c r="CC8163" i="20"/>
  <c r="BQ8303" i="20"/>
  <c r="BY8303" i="20"/>
  <c r="BU8303" i="20"/>
  <c r="CC8303" i="20"/>
  <c r="BQ8225" i="20"/>
  <c r="BY8225" i="20"/>
  <c r="CC8225" i="20"/>
  <c r="BU8225" i="20"/>
  <c r="BQ8381" i="20"/>
  <c r="CC8381" i="20"/>
  <c r="BU8381" i="20"/>
  <c r="BY8381" i="20"/>
  <c r="BQ8457" i="20"/>
  <c r="CC8457" i="20"/>
  <c r="BU8457" i="20"/>
  <c r="BY8457" i="20"/>
  <c r="BQ8468" i="20"/>
  <c r="BU8468" i="20"/>
  <c r="CC8468" i="20"/>
  <c r="BY8468" i="20"/>
  <c r="BQ8515" i="20"/>
  <c r="BU8515" i="20"/>
  <c r="CC8515" i="20"/>
  <c r="BY8515" i="20"/>
  <c r="BQ8601" i="20"/>
  <c r="BU8601" i="20"/>
  <c r="CC8601" i="20"/>
  <c r="BY8601" i="20"/>
  <c r="BQ8693" i="20"/>
  <c r="BU8693" i="20"/>
  <c r="CC8693" i="20"/>
  <c r="BY8693" i="20"/>
  <c r="BQ8758" i="20"/>
  <c r="CC8758" i="20"/>
  <c r="BY8758" i="20"/>
  <c r="BU8758" i="20"/>
  <c r="BQ376" i="20"/>
  <c r="BY376" i="20"/>
  <c r="BU376" i="20"/>
  <c r="CC376" i="20"/>
  <c r="BQ263" i="20"/>
  <c r="BU263" i="20"/>
  <c r="CC263" i="20"/>
  <c r="BY263" i="20"/>
  <c r="BQ150" i="20"/>
  <c r="BU150" i="20"/>
  <c r="CC150" i="20"/>
  <c r="BY150" i="20"/>
  <c r="BQ45" i="20"/>
  <c r="BU45" i="20"/>
  <c r="CC45" i="20"/>
  <c r="BY45" i="20"/>
  <c r="BQ968" i="20"/>
  <c r="CC968" i="20"/>
  <c r="BY968" i="20"/>
  <c r="BU968" i="20"/>
  <c r="BQ578" i="20"/>
  <c r="CC578" i="20"/>
  <c r="BY578" i="20"/>
  <c r="BU578" i="20"/>
  <c r="BQ363" i="20"/>
  <c r="BU363" i="20"/>
  <c r="CC363" i="20"/>
  <c r="BY363" i="20"/>
  <c r="BQ258" i="20"/>
  <c r="BU258" i="20"/>
  <c r="CC258" i="20"/>
  <c r="BY258" i="20"/>
  <c r="BQ153" i="20"/>
  <c r="BY153" i="20"/>
  <c r="BU153" i="20"/>
  <c r="CC153" i="20"/>
  <c r="BQ1566" i="20"/>
  <c r="BY1566" i="20"/>
  <c r="BU1566" i="20"/>
  <c r="CC1566" i="20"/>
  <c r="BQ841" i="20"/>
  <c r="BU841" i="20"/>
  <c r="CC841" i="20"/>
  <c r="BY841" i="20"/>
  <c r="BQ1504" i="20"/>
  <c r="BY1504" i="20"/>
  <c r="BU1504" i="20"/>
  <c r="CC1504" i="20"/>
  <c r="BQ799" i="20"/>
  <c r="BU799" i="20"/>
  <c r="CC799" i="20"/>
  <c r="BY799" i="20"/>
  <c r="BQ2024" i="20"/>
  <c r="BY2024" i="20"/>
  <c r="BU2024" i="20"/>
  <c r="CC2024" i="20"/>
  <c r="BQ894" i="20"/>
  <c r="BY894" i="20"/>
  <c r="BU894" i="20"/>
  <c r="CC894" i="20"/>
  <c r="BQ469" i="20"/>
  <c r="CC469" i="20"/>
  <c r="BU469" i="20"/>
  <c r="BY469" i="20"/>
  <c r="BQ981" i="20"/>
  <c r="CC981" i="20"/>
  <c r="BU981" i="20"/>
  <c r="BY981" i="20"/>
  <c r="BQ548" i="20"/>
  <c r="BU548" i="20"/>
  <c r="BY548" i="20"/>
  <c r="CC548" i="20"/>
  <c r="BQ1063" i="20"/>
  <c r="BU1063" i="20"/>
  <c r="CC1063" i="20"/>
  <c r="BY1063" i="20"/>
  <c r="BQ643" i="20"/>
  <c r="BU643" i="20"/>
  <c r="CC643" i="20"/>
  <c r="BY643" i="20"/>
  <c r="BQ1320" i="20"/>
  <c r="BU1320" i="20"/>
  <c r="CC1320" i="20"/>
  <c r="BY1320" i="20"/>
  <c r="BQ2304" i="20"/>
  <c r="CC2304" i="20"/>
  <c r="BY2304" i="20"/>
  <c r="BU2304" i="20"/>
  <c r="BQ1477" i="20"/>
  <c r="BY1477" i="20"/>
  <c r="BU1477" i="20"/>
  <c r="CC1477" i="20"/>
  <c r="BQ1060" i="20"/>
  <c r="BU1060" i="20"/>
  <c r="BY1060" i="20"/>
  <c r="CC1060" i="20"/>
  <c r="BQ1572" i="20"/>
  <c r="BY1572" i="20"/>
  <c r="CC1572" i="20"/>
  <c r="BU1572" i="20"/>
  <c r="BQ1147" i="20"/>
  <c r="BU1147" i="20"/>
  <c r="CC1147" i="20"/>
  <c r="BY1147" i="20"/>
  <c r="BQ1659" i="20"/>
  <c r="BY1659" i="20"/>
  <c r="BU1659" i="20"/>
  <c r="CC1659" i="20"/>
  <c r="BQ1250" i="20"/>
  <c r="BU1250" i="20"/>
  <c r="CC1250" i="20"/>
  <c r="BY1250" i="20"/>
  <c r="BQ1813" i="20"/>
  <c r="BY1813" i="20"/>
  <c r="BU1813" i="20"/>
  <c r="CC1813" i="20"/>
  <c r="BQ1353" i="20"/>
  <c r="BU1353" i="20"/>
  <c r="CC1353" i="20"/>
  <c r="BY1353" i="20"/>
  <c r="BQ2186" i="20"/>
  <c r="BY2186" i="20"/>
  <c r="BU2186" i="20"/>
  <c r="CC2186" i="20"/>
  <c r="BQ2113" i="20"/>
  <c r="BU2113" i="20"/>
  <c r="CC2113" i="20"/>
  <c r="BY2113" i="20"/>
  <c r="BQ2865" i="20"/>
  <c r="BY2865" i="20"/>
  <c r="BU2865" i="20"/>
  <c r="CC2865" i="20"/>
  <c r="BQ2199" i="20"/>
  <c r="BY2199" i="20"/>
  <c r="BU2199" i="20"/>
  <c r="CC2199" i="20"/>
  <c r="BQ1782" i="20"/>
  <c r="BU1782" i="20"/>
  <c r="CC1782" i="20"/>
  <c r="BY1782" i="20"/>
  <c r="BQ2294" i="20"/>
  <c r="BU2294" i="20"/>
  <c r="CC2294" i="20"/>
  <c r="BY2294" i="20"/>
  <c r="BQ2117" i="20"/>
  <c r="BY2117" i="20"/>
  <c r="BU2117" i="20"/>
  <c r="CC2117" i="20"/>
  <c r="BQ2913" i="20"/>
  <c r="BY2913" i="20"/>
  <c r="BU2913" i="20"/>
  <c r="CC2913" i="20"/>
  <c r="BQ2220" i="20"/>
  <c r="BU2220" i="20"/>
  <c r="CC2220" i="20"/>
  <c r="BY2220" i="20"/>
  <c r="BQ1803" i="20"/>
  <c r="BY1803" i="20"/>
  <c r="BU1803" i="20"/>
  <c r="CC1803" i="20"/>
  <c r="BQ2315" i="20"/>
  <c r="BU2315" i="20"/>
  <c r="CC2315" i="20"/>
  <c r="BY2315" i="20"/>
  <c r="BQ2707" i="20"/>
  <c r="CC2707" i="20"/>
  <c r="BU2707" i="20"/>
  <c r="BY2707" i="20"/>
  <c r="BQ2762" i="20"/>
  <c r="BY2762" i="20"/>
  <c r="BU2762" i="20"/>
  <c r="CC2762" i="20"/>
  <c r="BQ2807" i="20"/>
  <c r="CC2807" i="20"/>
  <c r="BY2807" i="20"/>
  <c r="BU2807" i="20"/>
  <c r="BQ2854" i="20"/>
  <c r="CC2854" i="20"/>
  <c r="BY2854" i="20"/>
  <c r="BU2854" i="20"/>
  <c r="BQ2901" i="20"/>
  <c r="BU2901" i="20"/>
  <c r="CC2901" i="20"/>
  <c r="BY2901" i="20"/>
  <c r="BQ2948" i="20"/>
  <c r="BY2948" i="20"/>
  <c r="BU2948" i="20"/>
  <c r="CC2948" i="20"/>
  <c r="BQ4275" i="20"/>
  <c r="CC4275" i="20"/>
  <c r="BY4275" i="20"/>
  <c r="BU4275" i="20"/>
  <c r="BQ3046" i="20"/>
  <c r="BY3046" i="20"/>
  <c r="CC3046" i="20"/>
  <c r="BU3046" i="20"/>
  <c r="BQ3093" i="20"/>
  <c r="BY3093" i="20"/>
  <c r="BU3093" i="20"/>
  <c r="CC3093" i="20"/>
  <c r="BQ3132" i="20"/>
  <c r="BY3132" i="20"/>
  <c r="BU3132" i="20"/>
  <c r="CC3132" i="20"/>
  <c r="BQ3171" i="20"/>
  <c r="CC3171" i="20"/>
  <c r="BY3171" i="20"/>
  <c r="BU3171" i="20"/>
  <c r="BQ3226" i="20"/>
  <c r="CC3226" i="20"/>
  <c r="BY3226" i="20"/>
  <c r="BU3226" i="20"/>
  <c r="BQ3281" i="20"/>
  <c r="BY3281" i="20"/>
  <c r="BU3281" i="20"/>
  <c r="CC3281" i="20"/>
  <c r="BQ4190" i="20"/>
  <c r="BU4190" i="20"/>
  <c r="CC4190" i="20"/>
  <c r="BY4190" i="20"/>
  <c r="BQ3723" i="20"/>
  <c r="BU3723" i="20"/>
  <c r="CC3723" i="20"/>
  <c r="BY3723" i="20"/>
  <c r="BQ3306" i="20"/>
  <c r="BU3306" i="20"/>
  <c r="CC3306" i="20"/>
  <c r="BY3306" i="20"/>
  <c r="BQ3818" i="20"/>
  <c r="CC3818" i="20"/>
  <c r="BY3818" i="20"/>
  <c r="BU3818" i="20"/>
  <c r="BQ3409" i="20"/>
  <c r="BY3409" i="20"/>
  <c r="BU3409" i="20"/>
  <c r="CC3409" i="20"/>
  <c r="BQ3921" i="20"/>
  <c r="BU3921" i="20"/>
  <c r="CC3921" i="20"/>
  <c r="BY3921" i="20"/>
  <c r="BQ3512" i="20"/>
  <c r="BY3512" i="20"/>
  <c r="BU3512" i="20"/>
  <c r="CC3512" i="20"/>
  <c r="BQ4024" i="20"/>
  <c r="BU4024" i="20"/>
  <c r="CC4024" i="20"/>
  <c r="BY4024" i="20"/>
  <c r="BQ3591" i="20"/>
  <c r="BY3591" i="20"/>
  <c r="BU3591" i="20"/>
  <c r="CC3591" i="20"/>
  <c r="BQ4103" i="20"/>
  <c r="BU4103" i="20"/>
  <c r="CC4103" i="20"/>
  <c r="BY4103" i="20"/>
  <c r="BQ3686" i="20"/>
  <c r="BY3686" i="20"/>
  <c r="CC3686" i="20"/>
  <c r="BU3686" i="20"/>
  <c r="BQ4422" i="20"/>
  <c r="BU4422" i="20"/>
  <c r="CC4422" i="20"/>
  <c r="BY4422" i="20"/>
  <c r="BQ4153" i="20"/>
  <c r="BU4153" i="20"/>
  <c r="CC4153" i="20"/>
  <c r="BY4153" i="20"/>
  <c r="BQ4184" i="20"/>
  <c r="BU4184" i="20"/>
  <c r="CC4184" i="20"/>
  <c r="BY4184" i="20"/>
  <c r="BQ4239" i="20"/>
  <c r="BU4239" i="20"/>
  <c r="CC4239" i="20"/>
  <c r="BY4239" i="20"/>
  <c r="BQ4141" i="20"/>
  <c r="BU4141" i="20"/>
  <c r="CC4141" i="20"/>
  <c r="BY4141" i="20"/>
  <c r="BQ4196" i="20"/>
  <c r="BY4196" i="20"/>
  <c r="BU4196" i="20"/>
  <c r="CC4196" i="20"/>
  <c r="BQ4508" i="20"/>
  <c r="BU4508" i="20"/>
  <c r="CC4508" i="20"/>
  <c r="BY4508" i="20"/>
  <c r="BQ4547" i="20"/>
  <c r="BU4547" i="20"/>
  <c r="CC4547" i="20"/>
  <c r="BY4547" i="20"/>
  <c r="BQ4618" i="20"/>
  <c r="BU4618" i="20"/>
  <c r="CC4618" i="20"/>
  <c r="BY4618" i="20"/>
  <c r="BQ4657" i="20"/>
  <c r="BU4657" i="20"/>
  <c r="CC4657" i="20"/>
  <c r="BY4657" i="20"/>
  <c r="BQ4688" i="20"/>
  <c r="CC4688" i="20"/>
  <c r="BY4688" i="20"/>
  <c r="BU4688" i="20"/>
  <c r="BQ4791" i="20"/>
  <c r="BU4791" i="20"/>
  <c r="CC4791" i="20"/>
  <c r="BY4791" i="20"/>
  <c r="BQ5274" i="20"/>
  <c r="BY5274" i="20"/>
  <c r="BU5274" i="20"/>
  <c r="CC5274" i="20"/>
  <c r="BQ5389" i="20"/>
  <c r="BU5389" i="20"/>
  <c r="CC5389" i="20"/>
  <c r="BY5389" i="20"/>
  <c r="BQ4829" i="20"/>
  <c r="BU4829" i="20"/>
  <c r="CC4829" i="20"/>
  <c r="BY4829" i="20"/>
  <c r="BQ4868" i="20"/>
  <c r="BU4868" i="20"/>
  <c r="CC4868" i="20"/>
  <c r="BY4868" i="20"/>
  <c r="BQ4915" i="20"/>
  <c r="BU4915" i="20"/>
  <c r="CC4915" i="20"/>
  <c r="BY4915" i="20"/>
  <c r="BQ5139" i="20"/>
  <c r="BU5139" i="20"/>
  <c r="CC5139" i="20"/>
  <c r="BY5139" i="20"/>
  <c r="BQ5032" i="20"/>
  <c r="BU5032" i="20"/>
  <c r="CC5032" i="20"/>
  <c r="BY5032" i="20"/>
  <c r="BQ5063" i="20"/>
  <c r="BY5063" i="20"/>
  <c r="BU5063" i="20"/>
  <c r="CC5063" i="20"/>
  <c r="BQ5578" i="20"/>
  <c r="BU5578" i="20"/>
  <c r="CC5578" i="20"/>
  <c r="BY5578" i="20"/>
  <c r="BQ5524" i="20"/>
  <c r="BU5524" i="20"/>
  <c r="CC5524" i="20"/>
  <c r="BY5524" i="20"/>
  <c r="BQ5580" i="20"/>
  <c r="BU5580" i="20"/>
  <c r="CC5580" i="20"/>
  <c r="BY5580" i="20"/>
  <c r="BQ5946" i="20"/>
  <c r="BU5946" i="20"/>
  <c r="CC5946" i="20"/>
  <c r="BY5946" i="20"/>
  <c r="BQ5617" i="20"/>
  <c r="BU5617" i="20"/>
  <c r="CC5617" i="20"/>
  <c r="BY5617" i="20"/>
  <c r="BQ5664" i="20"/>
  <c r="BU5664" i="20"/>
  <c r="CC5664" i="20"/>
  <c r="BY5664" i="20"/>
  <c r="BQ5711" i="20"/>
  <c r="BU5711" i="20"/>
  <c r="CC5711" i="20"/>
  <c r="BY5711" i="20"/>
  <c r="BQ6105" i="20"/>
  <c r="BU6105" i="20"/>
  <c r="CC6105" i="20"/>
  <c r="BY6105" i="20"/>
  <c r="BQ6159" i="20"/>
  <c r="CC6159" i="20"/>
  <c r="BY6159" i="20"/>
  <c r="BU6159" i="20"/>
  <c r="BQ6228" i="20"/>
  <c r="BU6228" i="20"/>
  <c r="CC6228" i="20"/>
  <c r="BY6228" i="20"/>
  <c r="BQ6534" i="20"/>
  <c r="BY6534" i="20"/>
  <c r="CC6534" i="20"/>
  <c r="BU6534" i="20"/>
  <c r="BQ5827" i="20"/>
  <c r="BU5827" i="20"/>
  <c r="CC5827" i="20"/>
  <c r="BY5827" i="20"/>
  <c r="BQ6275" i="20"/>
  <c r="BY6275" i="20"/>
  <c r="BU6275" i="20"/>
  <c r="CC6275" i="20"/>
  <c r="BQ6321" i="20"/>
  <c r="CC6321" i="20"/>
  <c r="BY6321" i="20"/>
  <c r="BU6321" i="20"/>
  <c r="BQ6367" i="20"/>
  <c r="BU6367" i="20"/>
  <c r="CC6367" i="20"/>
  <c r="BY6367" i="20"/>
  <c r="BQ6702" i="20"/>
  <c r="BY6702" i="20"/>
  <c r="CC6702" i="20"/>
  <c r="BU6702" i="20"/>
  <c r="BQ6418" i="20"/>
  <c r="BU6418" i="20"/>
  <c r="CC6418" i="20"/>
  <c r="BY6418" i="20"/>
  <c r="BQ6464" i="20"/>
  <c r="BY6464" i="20"/>
  <c r="BU6464" i="20"/>
  <c r="CC6464" i="20"/>
  <c r="BQ6728" i="20"/>
  <c r="BU6728" i="20"/>
  <c r="CC6728" i="20"/>
  <c r="BY6728" i="20"/>
  <c r="BQ6765" i="20"/>
  <c r="BU6765" i="20"/>
  <c r="BY6765" i="20"/>
  <c r="CC6765" i="20"/>
  <c r="BQ7034" i="20"/>
  <c r="BY7034" i="20"/>
  <c r="CC7034" i="20"/>
  <c r="BU7034" i="20"/>
  <c r="BQ6836" i="20"/>
  <c r="BU6836" i="20"/>
  <c r="CC6836" i="20"/>
  <c r="BY6836" i="20"/>
  <c r="BQ6889" i="20"/>
  <c r="BY6889" i="20"/>
  <c r="CC6889" i="20"/>
  <c r="BU6889" i="20"/>
  <c r="BQ6935" i="20"/>
  <c r="BU6935" i="20"/>
  <c r="CC6935" i="20"/>
  <c r="BY6935" i="20"/>
  <c r="BQ6981" i="20"/>
  <c r="BU6981" i="20"/>
  <c r="BY6981" i="20"/>
  <c r="CC6981" i="20"/>
  <c r="BQ7287" i="20"/>
  <c r="BY7287" i="20"/>
  <c r="BU7287" i="20"/>
  <c r="CC7287" i="20"/>
  <c r="BQ7064" i="20"/>
  <c r="BY7064" i="20"/>
  <c r="BU7064" i="20"/>
  <c r="CC7064" i="20"/>
  <c r="BQ7110" i="20"/>
  <c r="BY7110" i="20"/>
  <c r="CC7110" i="20"/>
  <c r="BU7110" i="20"/>
  <c r="BQ7264" i="20"/>
  <c r="BY7264" i="20"/>
  <c r="BU7264" i="20"/>
  <c r="CC7264" i="20"/>
  <c r="BQ7315" i="20"/>
  <c r="BY7315" i="20"/>
  <c r="BU7315" i="20"/>
  <c r="CC7315" i="20"/>
  <c r="BQ7582" i="20"/>
  <c r="BY7582" i="20"/>
  <c r="CC7582" i="20"/>
  <c r="BU7582" i="20"/>
  <c r="BQ7461" i="20"/>
  <c r="BY7461" i="20"/>
  <c r="CC7461" i="20"/>
  <c r="BU7461" i="20"/>
  <c r="BQ7514" i="20"/>
  <c r="BY7514" i="20"/>
  <c r="CC7514" i="20"/>
  <c r="BU7514" i="20"/>
  <c r="BQ7552" i="20"/>
  <c r="CC7552" i="20"/>
  <c r="BY7552" i="20"/>
  <c r="BU7552" i="20"/>
  <c r="BQ7752" i="20"/>
  <c r="BU7752" i="20"/>
  <c r="CC7752" i="20"/>
  <c r="BY7752" i="20"/>
  <c r="BQ7716" i="20"/>
  <c r="BY7716" i="20"/>
  <c r="CC7716" i="20"/>
  <c r="BU7716" i="20"/>
  <c r="BQ7794" i="20"/>
  <c r="BU7794" i="20"/>
  <c r="BY7794" i="20"/>
  <c r="CC7794" i="20"/>
  <c r="BQ7841" i="20"/>
  <c r="BY7841" i="20"/>
  <c r="CC7841" i="20"/>
  <c r="BU7841" i="20"/>
  <c r="BQ7875" i="20"/>
  <c r="BY7875" i="20"/>
  <c r="BU7875" i="20"/>
  <c r="CC7875" i="20"/>
  <c r="BQ8079" i="20"/>
  <c r="BU8079" i="20"/>
  <c r="CC8079" i="20"/>
  <c r="BY8079" i="20"/>
  <c r="BQ7993" i="20"/>
  <c r="BU7993" i="20"/>
  <c r="BY7993" i="20"/>
  <c r="CC7993" i="20"/>
  <c r="BQ8096" i="20"/>
  <c r="BY8096" i="20"/>
  <c r="BU8096" i="20"/>
  <c r="CC8096" i="20"/>
  <c r="BQ8168" i="20"/>
  <c r="BY8168" i="20"/>
  <c r="BU8168" i="20"/>
  <c r="CC8168" i="20"/>
  <c r="BQ8261" i="20"/>
  <c r="BU8261" i="20"/>
  <c r="BY8261" i="20"/>
  <c r="CC8261" i="20"/>
  <c r="BQ8361" i="20"/>
  <c r="BY8361" i="20"/>
  <c r="CC8361" i="20"/>
  <c r="BU8361" i="20"/>
  <c r="BQ8332" i="20"/>
  <c r="BU8332" i="20"/>
  <c r="CC8332" i="20"/>
  <c r="BY8332" i="20"/>
  <c r="BQ8521" i="20"/>
  <c r="BU8521" i="20"/>
  <c r="CC8521" i="20"/>
  <c r="BY8521" i="20"/>
  <c r="BQ8483" i="20"/>
  <c r="BU8483" i="20"/>
  <c r="CC8483" i="20"/>
  <c r="BY8483" i="20"/>
  <c r="BQ8575" i="20"/>
  <c r="BU8575" i="20"/>
  <c r="CC8575" i="20"/>
  <c r="BY8575" i="20"/>
  <c r="BQ8622" i="20"/>
  <c r="BU8622" i="20"/>
  <c r="CC8622" i="20"/>
  <c r="BY8622" i="20"/>
  <c r="BQ8680" i="20"/>
  <c r="BU8680" i="20"/>
  <c r="CC8680" i="20"/>
  <c r="BY8680" i="20"/>
  <c r="BQ8762" i="20"/>
  <c r="BU8762" i="20"/>
  <c r="CC8762" i="20"/>
  <c r="BY8762" i="20"/>
  <c r="BQ498" i="20"/>
  <c r="BY498" i="20"/>
  <c r="BU498" i="20"/>
  <c r="CC498" i="20"/>
  <c r="BQ335" i="20"/>
  <c r="CC335" i="20"/>
  <c r="BY335" i="20"/>
  <c r="BU335" i="20"/>
  <c r="BQ222" i="20"/>
  <c r="BU222" i="20"/>
  <c r="CC222" i="20"/>
  <c r="BY222" i="20"/>
  <c r="BQ117" i="20"/>
  <c r="CC117" i="20"/>
  <c r="BY117" i="20"/>
  <c r="BU117" i="20"/>
  <c r="BQ20" i="20"/>
  <c r="BU20" i="20"/>
  <c r="CC20" i="20"/>
  <c r="BY20" i="20"/>
  <c r="BQ866" i="20"/>
  <c r="BU866" i="20"/>
  <c r="CC866" i="20"/>
  <c r="BY866" i="20"/>
  <c r="BQ480" i="20"/>
  <c r="BU480" i="20"/>
  <c r="CC480" i="20"/>
  <c r="BY480" i="20"/>
  <c r="BQ330" i="20"/>
  <c r="BU330" i="20"/>
  <c r="CC330" i="20"/>
  <c r="BY330" i="20"/>
  <c r="BQ225" i="20"/>
  <c r="BU225" i="20"/>
  <c r="CC225" i="20"/>
  <c r="BY225" i="20"/>
  <c r="BQ2178" i="20"/>
  <c r="BY2178" i="20"/>
  <c r="BU2178" i="20"/>
  <c r="CC2178" i="20"/>
  <c r="BQ913" i="20"/>
  <c r="BU913" i="20"/>
  <c r="CC913" i="20"/>
  <c r="BY913" i="20"/>
  <c r="BQ1800" i="20"/>
  <c r="BY1800" i="20"/>
  <c r="BU1800" i="20"/>
  <c r="CC1800" i="20"/>
  <c r="BQ871" i="20"/>
  <c r="BU871" i="20"/>
  <c r="CC871" i="20"/>
  <c r="BY871" i="20"/>
  <c r="BQ454" i="20"/>
  <c r="BU454" i="20"/>
  <c r="CC454" i="20"/>
  <c r="BY454" i="20"/>
  <c r="BQ966" i="20"/>
  <c r="BU966" i="20"/>
  <c r="CC966" i="20"/>
  <c r="BY966" i="20"/>
  <c r="BQ541" i="20"/>
  <c r="BU541" i="20"/>
  <c r="CC541" i="20"/>
  <c r="BY541" i="20"/>
  <c r="BQ1053" i="20"/>
  <c r="BU1053" i="20"/>
  <c r="CC1053" i="20"/>
  <c r="BY1053" i="20"/>
  <c r="BQ620" i="20"/>
  <c r="BU620" i="20"/>
  <c r="CC620" i="20"/>
  <c r="BY620" i="20"/>
  <c r="BQ1255" i="20"/>
  <c r="BU1255" i="20"/>
  <c r="CC1255" i="20"/>
  <c r="BY1255" i="20"/>
  <c r="BQ715" i="20"/>
  <c r="BU715" i="20"/>
  <c r="CC715" i="20"/>
  <c r="BY715" i="20"/>
  <c r="BQ1512" i="20"/>
  <c r="BY1512" i="20"/>
  <c r="BU1512" i="20"/>
  <c r="CC1512" i="20"/>
  <c r="BQ2688" i="20"/>
  <c r="BU2688" i="20"/>
  <c r="BY2688" i="20"/>
  <c r="CC2688" i="20"/>
  <c r="BQ1549" i="20"/>
  <c r="BY1549" i="20"/>
  <c r="BU1549" i="20"/>
  <c r="CC1549" i="20"/>
  <c r="BQ1132" i="20"/>
  <c r="BU1132" i="20"/>
  <c r="CC1132" i="20"/>
  <c r="BY1132" i="20"/>
  <c r="BQ1644" i="20"/>
  <c r="BY1644" i="20"/>
  <c r="BU1644" i="20"/>
  <c r="CC1644" i="20"/>
  <c r="BQ1219" i="20"/>
  <c r="BU1219" i="20"/>
  <c r="CC1219" i="20"/>
  <c r="BY1219" i="20"/>
  <c r="BQ1768" i="20"/>
  <c r="BY1768" i="20"/>
  <c r="BU1768" i="20"/>
  <c r="CC1768" i="20"/>
  <c r="BQ1322" i="20"/>
  <c r="BU1322" i="20"/>
  <c r="CC1322" i="20"/>
  <c r="BY1322" i="20"/>
  <c r="BQ2032" i="20"/>
  <c r="BY2032" i="20"/>
  <c r="BU2032" i="20"/>
  <c r="CC2032" i="20"/>
  <c r="BQ1425" i="20"/>
  <c r="BY1425" i="20"/>
  <c r="BU1425" i="20"/>
  <c r="CC1425" i="20"/>
  <c r="BQ2474" i="20"/>
  <c r="BY2474" i="20"/>
  <c r="BU2474" i="20"/>
  <c r="CC2474" i="20"/>
  <c r="BQ2185" i="20"/>
  <c r="BY2185" i="20"/>
  <c r="BU2185" i="20"/>
  <c r="CC2185" i="20"/>
  <c r="BQ1759" i="20"/>
  <c r="BY1759" i="20"/>
  <c r="BU1759" i="20"/>
  <c r="CC1759" i="20"/>
  <c r="BQ2271" i="20"/>
  <c r="BY2271" i="20"/>
  <c r="BU2271" i="20"/>
  <c r="CC2271" i="20"/>
  <c r="BQ1854" i="20"/>
  <c r="BY1854" i="20"/>
  <c r="BU1854" i="20"/>
  <c r="CC1854" i="20"/>
  <c r="BQ2366" i="20"/>
  <c r="BY2366" i="20"/>
  <c r="BU2366" i="20"/>
  <c r="CC2366" i="20"/>
  <c r="BQ2189" i="20"/>
  <c r="BY2189" i="20"/>
  <c r="BU2189" i="20"/>
  <c r="CC2189" i="20"/>
  <c r="BQ1780" i="20"/>
  <c r="BU1780" i="20"/>
  <c r="BY1780" i="20"/>
  <c r="CC1780" i="20"/>
  <c r="BQ2292" i="20"/>
  <c r="BU2292" i="20"/>
  <c r="BY2292" i="20"/>
  <c r="CC2292" i="20"/>
  <c r="BQ1875" i="20"/>
  <c r="BY1875" i="20"/>
  <c r="BU1875" i="20"/>
  <c r="CC1875" i="20"/>
  <c r="BQ2387" i="20"/>
  <c r="BY2387" i="20"/>
  <c r="BU2387" i="20"/>
  <c r="CC2387" i="20"/>
  <c r="BQ2779" i="20"/>
  <c r="BY2779" i="20"/>
  <c r="BU2779" i="20"/>
  <c r="CC2779" i="20"/>
  <c r="BQ2834" i="20"/>
  <c r="BY2834" i="20"/>
  <c r="BU2834" i="20"/>
  <c r="CC2834" i="20"/>
  <c r="BQ2879" i="20"/>
  <c r="BY2879" i="20"/>
  <c r="BU2879" i="20"/>
  <c r="CC2879" i="20"/>
  <c r="BQ2926" i="20"/>
  <c r="BY2926" i="20"/>
  <c r="BU2926" i="20"/>
  <c r="CC2926" i="20"/>
  <c r="BQ2973" i="20"/>
  <c r="BY2973" i="20"/>
  <c r="BU2973" i="20"/>
  <c r="CC2973" i="20"/>
  <c r="BQ3024" i="20"/>
  <c r="BU3024" i="20"/>
  <c r="CC3024" i="20"/>
  <c r="BY3024" i="20"/>
  <c r="BQ3063" i="20"/>
  <c r="CC3063" i="20"/>
  <c r="BY3063" i="20"/>
  <c r="BU3063" i="20"/>
  <c r="BQ3118" i="20"/>
  <c r="BY3118" i="20"/>
  <c r="BU3118" i="20"/>
  <c r="CC3118" i="20"/>
  <c r="BQ3165" i="20"/>
  <c r="BY3165" i="20"/>
  <c r="BU3165" i="20"/>
  <c r="CC3165" i="20"/>
  <c r="BQ3204" i="20"/>
  <c r="BY3204" i="20"/>
  <c r="BU3204" i="20"/>
  <c r="CC3204" i="20"/>
  <c r="BQ3243" i="20"/>
  <c r="BY3243" i="20"/>
  <c r="BU3243" i="20"/>
  <c r="CC3243" i="20"/>
  <c r="BQ3332" i="20"/>
  <c r="BY3332" i="20"/>
  <c r="BU3332" i="20"/>
  <c r="CC3332" i="20"/>
  <c r="BQ3565" i="20"/>
  <c r="BY3565" i="20"/>
  <c r="BU3565" i="20"/>
  <c r="CC3565" i="20"/>
  <c r="BQ4581" i="20"/>
  <c r="BU4581" i="20"/>
  <c r="BY4581" i="20"/>
  <c r="CC4581" i="20"/>
  <c r="BQ3795" i="20"/>
  <c r="BU3795" i="20"/>
  <c r="CC3795" i="20"/>
  <c r="BY3795" i="20"/>
  <c r="BQ3378" i="20"/>
  <c r="BY3378" i="20"/>
  <c r="BU3378" i="20"/>
  <c r="CC3378" i="20"/>
  <c r="BQ3890" i="20"/>
  <c r="BU3890" i="20"/>
  <c r="CC3890" i="20"/>
  <c r="BY3890" i="20"/>
  <c r="BQ3481" i="20"/>
  <c r="CC3481" i="20"/>
  <c r="BY3481" i="20"/>
  <c r="BU3481" i="20"/>
  <c r="BQ3993" i="20"/>
  <c r="BY3993" i="20"/>
  <c r="BU3993" i="20"/>
  <c r="CC3993" i="20"/>
  <c r="BQ3584" i="20"/>
  <c r="CC3584" i="20"/>
  <c r="BY3584" i="20"/>
  <c r="BU3584" i="20"/>
  <c r="BQ4096" i="20"/>
  <c r="BY4096" i="20"/>
  <c r="BU4096" i="20"/>
  <c r="CC4096" i="20"/>
  <c r="BQ3663" i="20"/>
  <c r="BU3663" i="20"/>
  <c r="CC3663" i="20"/>
  <c r="BY3663" i="20"/>
  <c r="BQ4347" i="20"/>
  <c r="BU4347" i="20"/>
  <c r="CC4347" i="20"/>
  <c r="BY4347" i="20"/>
  <c r="BQ3758" i="20"/>
  <c r="BY3758" i="20"/>
  <c r="BU3758" i="20"/>
  <c r="CC3758" i="20"/>
  <c r="BQ4178" i="20"/>
  <c r="BU4178" i="20"/>
  <c r="CC4178" i="20"/>
  <c r="BY4178" i="20"/>
  <c r="BQ4225" i="20"/>
  <c r="BU4225" i="20"/>
  <c r="CC4225" i="20"/>
  <c r="BY4225" i="20"/>
  <c r="BQ4256" i="20"/>
  <c r="BU4256" i="20"/>
  <c r="CC4256" i="20"/>
  <c r="BY4256" i="20"/>
  <c r="BQ4311" i="20"/>
  <c r="BU4311" i="20"/>
  <c r="CC4311" i="20"/>
  <c r="BY4311" i="20"/>
  <c r="BQ4213" i="20"/>
  <c r="CC4213" i="20"/>
  <c r="BY4213" i="20"/>
  <c r="BU4213" i="20"/>
  <c r="BQ4268" i="20"/>
  <c r="CC4268" i="20"/>
  <c r="BY4268" i="20"/>
  <c r="BU4268" i="20"/>
  <c r="BQ4580" i="20"/>
  <c r="BY4580" i="20"/>
  <c r="CC4580" i="20"/>
  <c r="BU4580" i="20"/>
  <c r="BQ4619" i="20"/>
  <c r="CC4619" i="20"/>
  <c r="BY4619" i="20"/>
  <c r="BU4619" i="20"/>
  <c r="BQ4690" i="20"/>
  <c r="BU4690" i="20"/>
  <c r="CC4690" i="20"/>
  <c r="BY4690" i="20"/>
  <c r="BQ4729" i="20"/>
  <c r="BU4729" i="20"/>
  <c r="CC4729" i="20"/>
  <c r="BY4729" i="20"/>
  <c r="BQ4760" i="20"/>
  <c r="BU4760" i="20"/>
  <c r="CC4760" i="20"/>
  <c r="BY4760" i="20"/>
  <c r="BQ5002" i="20"/>
  <c r="BU5002" i="20"/>
  <c r="CC5002" i="20"/>
  <c r="BY5002" i="20"/>
  <c r="BQ5393" i="20"/>
  <c r="BU5393" i="20"/>
  <c r="CC5393" i="20"/>
  <c r="BY5393" i="20"/>
  <c r="BQ4862" i="20"/>
  <c r="BY4862" i="20"/>
  <c r="BU4862" i="20"/>
  <c r="CC4862" i="20"/>
  <c r="BQ4901" i="20"/>
  <c r="BU4901" i="20"/>
  <c r="CC4901" i="20"/>
  <c r="BY4901" i="20"/>
  <c r="BQ4940" i="20"/>
  <c r="BU4940" i="20"/>
  <c r="CC4940" i="20"/>
  <c r="BY4940" i="20"/>
  <c r="BQ4987" i="20"/>
  <c r="CC4987" i="20"/>
  <c r="BY4987" i="20"/>
  <c r="BU4987" i="20"/>
  <c r="BQ5211" i="20"/>
  <c r="CC5211" i="20"/>
  <c r="BY5211" i="20"/>
  <c r="BU5211" i="20"/>
  <c r="BQ5104" i="20"/>
  <c r="BU5104" i="20"/>
  <c r="CC5104" i="20"/>
  <c r="BY5104" i="20"/>
  <c r="BQ5135" i="20"/>
  <c r="CC5135" i="20"/>
  <c r="BY5135" i="20"/>
  <c r="BU5135" i="20"/>
  <c r="BQ5749" i="20"/>
  <c r="BU5749" i="20"/>
  <c r="CC5749" i="20"/>
  <c r="BY5749" i="20"/>
  <c r="BQ5677" i="20"/>
  <c r="BU5677" i="20"/>
  <c r="BY5677" i="20"/>
  <c r="CC5677" i="20"/>
  <c r="BQ5773" i="20"/>
  <c r="BU5773" i="20"/>
  <c r="CC5773" i="20"/>
  <c r="BY5773" i="20"/>
  <c r="BQ5626" i="20"/>
  <c r="BU5626" i="20"/>
  <c r="CC5626" i="20"/>
  <c r="BY5626" i="20"/>
  <c r="BQ5689" i="20"/>
  <c r="BY5689" i="20"/>
  <c r="BU5689" i="20"/>
  <c r="CC5689" i="20"/>
  <c r="BQ5736" i="20"/>
  <c r="BU5736" i="20"/>
  <c r="CC5736" i="20"/>
  <c r="BY5736" i="20"/>
  <c r="BQ5783" i="20"/>
  <c r="CC5783" i="20"/>
  <c r="BY5783" i="20"/>
  <c r="BU5783" i="20"/>
  <c r="BQ6177" i="20"/>
  <c r="BU6177" i="20"/>
  <c r="CC6177" i="20"/>
  <c r="BY6177" i="20"/>
  <c r="BQ6341" i="20"/>
  <c r="BY6341" i="20"/>
  <c r="BU6341" i="20"/>
  <c r="CC6341" i="20"/>
  <c r="BQ5805" i="20"/>
  <c r="BU5805" i="20"/>
  <c r="BY5805" i="20"/>
  <c r="CC5805" i="20"/>
  <c r="BQ5852" i="20"/>
  <c r="BU5852" i="20"/>
  <c r="CC5852" i="20"/>
  <c r="BY5852" i="20"/>
  <c r="BQ5899" i="20"/>
  <c r="BU5899" i="20"/>
  <c r="CC5899" i="20"/>
  <c r="BY5899" i="20"/>
  <c r="BQ6347" i="20"/>
  <c r="BU6347" i="20"/>
  <c r="CC6347" i="20"/>
  <c r="BY6347" i="20"/>
  <c r="BQ6393" i="20"/>
  <c r="BU6393" i="20"/>
  <c r="CC6393" i="20"/>
  <c r="BY6393" i="20"/>
  <c r="BQ6206" i="20"/>
  <c r="BU6206" i="20"/>
  <c r="CC6206" i="20"/>
  <c r="BY6206" i="20"/>
  <c r="BQ6444" i="20"/>
  <c r="BY6444" i="20"/>
  <c r="BU6444" i="20"/>
  <c r="CC6444" i="20"/>
  <c r="BQ6490" i="20"/>
  <c r="BY6490" i="20"/>
  <c r="CC6490" i="20"/>
  <c r="BU6490" i="20"/>
  <c r="BQ6536" i="20"/>
  <c r="BY6536" i="20"/>
  <c r="BU6536" i="20"/>
  <c r="CC6536" i="20"/>
  <c r="BQ6800" i="20"/>
  <c r="BY6800" i="20"/>
  <c r="BU6800" i="20"/>
  <c r="CC6800" i="20"/>
  <c r="BQ6612" i="20"/>
  <c r="BY6612" i="20"/>
  <c r="BU6612" i="20"/>
  <c r="CC6612" i="20"/>
  <c r="BQ6666" i="20"/>
  <c r="BY6666" i="20"/>
  <c r="CC6666" i="20"/>
  <c r="BU6666" i="20"/>
  <c r="BQ6908" i="20"/>
  <c r="BY6908" i="20"/>
  <c r="BU6908" i="20"/>
  <c r="CC6908" i="20"/>
  <c r="BQ6961" i="20"/>
  <c r="CC6961" i="20"/>
  <c r="BU6961" i="20"/>
  <c r="BY6961" i="20"/>
  <c r="BQ7007" i="20"/>
  <c r="BY7007" i="20"/>
  <c r="BU7007" i="20"/>
  <c r="CC7007" i="20"/>
  <c r="BQ7052" i="20"/>
  <c r="BU7052" i="20"/>
  <c r="CC7052" i="20"/>
  <c r="BY7052" i="20"/>
  <c r="BQ7098" i="20"/>
  <c r="BY7098" i="20"/>
  <c r="CC7098" i="20"/>
  <c r="BU7098" i="20"/>
  <c r="BQ7136" i="20"/>
  <c r="BY7136" i="20"/>
  <c r="BU7136" i="20"/>
  <c r="CC7136" i="20"/>
  <c r="BQ7182" i="20"/>
  <c r="BY7182" i="20"/>
  <c r="CC7182" i="20"/>
  <c r="BU7182" i="20"/>
  <c r="BQ7336" i="20"/>
  <c r="BY7336" i="20"/>
  <c r="BU7336" i="20"/>
  <c r="CC7336" i="20"/>
  <c r="BQ7282" i="20"/>
  <c r="BU7282" i="20"/>
  <c r="BY7282" i="20"/>
  <c r="CC7282" i="20"/>
  <c r="BQ7414" i="20"/>
  <c r="CC7414" i="20"/>
  <c r="BU7414" i="20"/>
  <c r="BY7414" i="20"/>
  <c r="BQ7533" i="20"/>
  <c r="BU7533" i="20"/>
  <c r="BY7533" i="20"/>
  <c r="CC7533" i="20"/>
  <c r="BQ7586" i="20"/>
  <c r="BY7586" i="20"/>
  <c r="CC7586" i="20"/>
  <c r="BU7586" i="20"/>
  <c r="BQ7653" i="20"/>
  <c r="BY7653" i="20"/>
  <c r="CC7653" i="20"/>
  <c r="BU7653" i="20"/>
  <c r="BQ7792" i="20"/>
  <c r="BY7792" i="20"/>
  <c r="BU7792" i="20"/>
  <c r="CC7792" i="20"/>
  <c r="BQ7788" i="20"/>
  <c r="BY7788" i="20"/>
  <c r="BU7788" i="20"/>
  <c r="CC7788" i="20"/>
  <c r="BQ7633" i="20"/>
  <c r="BY7633" i="20"/>
  <c r="CC7633" i="20"/>
  <c r="BU7633" i="20"/>
  <c r="BQ7964" i="20"/>
  <c r="BY7964" i="20"/>
  <c r="BU7964" i="20"/>
  <c r="CC7964" i="20"/>
  <c r="BQ7893" i="20"/>
  <c r="BY7893" i="20"/>
  <c r="CC7893" i="20"/>
  <c r="BU7893" i="20"/>
  <c r="BQ7968" i="20"/>
  <c r="BY7968" i="20"/>
  <c r="BU7968" i="20"/>
  <c r="CC7968" i="20"/>
  <c r="BQ8095" i="20"/>
  <c r="BY8095" i="20"/>
  <c r="BU8095" i="20"/>
  <c r="CC8095" i="20"/>
  <c r="BQ8278" i="20"/>
  <c r="BY8278" i="20"/>
  <c r="CC8278" i="20"/>
  <c r="BU8278" i="20"/>
  <c r="BQ8255" i="20"/>
  <c r="CC8255" i="20"/>
  <c r="BY8255" i="20"/>
  <c r="BU8255" i="20"/>
  <c r="BQ8228" i="20"/>
  <c r="BY8228" i="20"/>
  <c r="CC8228" i="20"/>
  <c r="BU8228" i="20"/>
  <c r="BQ8343" i="20"/>
  <c r="BU8343" i="20"/>
  <c r="CC8343" i="20"/>
  <c r="BY8343" i="20"/>
  <c r="BQ8449" i="20"/>
  <c r="BY8449" i="20"/>
  <c r="CC8449" i="20"/>
  <c r="BU8449" i="20"/>
  <c r="BQ8424" i="20"/>
  <c r="BY8424" i="20"/>
  <c r="BU8424" i="20"/>
  <c r="CC8424" i="20"/>
  <c r="BQ8498" i="20"/>
  <c r="BU8498" i="20"/>
  <c r="CC8498" i="20"/>
  <c r="BY8498" i="20"/>
  <c r="BQ8590" i="20"/>
  <c r="BU8590" i="20"/>
  <c r="CC8590" i="20"/>
  <c r="BY8590" i="20"/>
  <c r="BQ8620" i="20"/>
  <c r="BU8620" i="20"/>
  <c r="CC8620" i="20"/>
  <c r="BY8620" i="20"/>
  <c r="BQ8736" i="20"/>
  <c r="BU8736" i="20"/>
  <c r="CC8736" i="20"/>
  <c r="BY8736" i="20"/>
  <c r="BQ8759" i="20"/>
  <c r="BU8759" i="20"/>
  <c r="CC8759" i="20"/>
  <c r="BY8759" i="20"/>
  <c r="BQ530" i="20"/>
  <c r="BU530" i="20"/>
  <c r="CC530" i="20"/>
  <c r="BY530" i="20"/>
  <c r="BQ343" i="20"/>
  <c r="BU343" i="20"/>
  <c r="CC343" i="20"/>
  <c r="BY343" i="20"/>
  <c r="BQ230" i="20"/>
  <c r="BU230" i="20"/>
  <c r="BY230" i="20"/>
  <c r="CC230" i="20"/>
  <c r="BQ125" i="20"/>
  <c r="BY125" i="20"/>
  <c r="BU125" i="20"/>
  <c r="CC125" i="20"/>
  <c r="BQ28" i="20"/>
  <c r="BU28" i="20"/>
  <c r="CC28" i="20"/>
  <c r="BY28" i="20"/>
  <c r="BQ898" i="20"/>
  <c r="BU898" i="20"/>
  <c r="CC898" i="20"/>
  <c r="BY898" i="20"/>
  <c r="BQ512" i="20"/>
  <c r="BY512" i="20"/>
  <c r="BU512" i="20"/>
  <c r="CC512" i="20"/>
  <c r="BQ338" i="20"/>
  <c r="BU338" i="20"/>
  <c r="CC338" i="20"/>
  <c r="BY338" i="20"/>
  <c r="BQ233" i="20"/>
  <c r="CC233" i="20"/>
  <c r="BY233" i="20"/>
  <c r="BU233" i="20"/>
  <c r="BQ2306" i="20"/>
  <c r="BY2306" i="20"/>
  <c r="BU2306" i="20"/>
  <c r="CC2306" i="20"/>
  <c r="BQ921" i="20"/>
  <c r="BY921" i="20"/>
  <c r="BU921" i="20"/>
  <c r="CC921" i="20"/>
  <c r="BQ1869" i="20"/>
  <c r="BU1869" i="20"/>
  <c r="CC1869" i="20"/>
  <c r="BY1869" i="20"/>
  <c r="BQ879" i="20"/>
  <c r="BU879" i="20"/>
  <c r="CC879" i="20"/>
  <c r="BY879" i="20"/>
  <c r="BQ462" i="20"/>
  <c r="CC462" i="20"/>
  <c r="BY462" i="20"/>
  <c r="BU462" i="20"/>
  <c r="BQ974" i="20"/>
  <c r="CC974" i="20"/>
  <c r="BY974" i="20"/>
  <c r="BU974" i="20"/>
  <c r="BQ549" i="20"/>
  <c r="BY549" i="20"/>
  <c r="BU549" i="20"/>
  <c r="CC549" i="20"/>
  <c r="BQ1062" i="20"/>
  <c r="BY1062" i="20"/>
  <c r="BU1062" i="20"/>
  <c r="CC1062" i="20"/>
  <c r="BQ628" i="20"/>
  <c r="CC628" i="20"/>
  <c r="BY628" i="20"/>
  <c r="BU628" i="20"/>
  <c r="BQ1280" i="20"/>
  <c r="BY1280" i="20"/>
  <c r="BU1280" i="20"/>
  <c r="CC1280" i="20"/>
  <c r="BQ723" i="20"/>
  <c r="BU723" i="20"/>
  <c r="CC723" i="20"/>
  <c r="BY723" i="20"/>
  <c r="BQ1526" i="20"/>
  <c r="BU1526" i="20"/>
  <c r="CC1526" i="20"/>
  <c r="BY1526" i="20"/>
  <c r="BQ2816" i="20"/>
  <c r="CC2816" i="20"/>
  <c r="BY2816" i="20"/>
  <c r="BU2816" i="20"/>
  <c r="BQ1557" i="20"/>
  <c r="BY1557" i="20"/>
  <c r="BU1557" i="20"/>
  <c r="CC1557" i="20"/>
  <c r="BQ1140" i="20"/>
  <c r="CC1140" i="20"/>
  <c r="BY1140" i="20"/>
  <c r="BU1140" i="20"/>
  <c r="BQ1652" i="20"/>
  <c r="BU1652" i="20"/>
  <c r="CC1652" i="20"/>
  <c r="BY1652" i="20"/>
  <c r="BQ1227" i="20"/>
  <c r="BU1227" i="20"/>
  <c r="CC1227" i="20"/>
  <c r="BY1227" i="20"/>
  <c r="BQ1773" i="20"/>
  <c r="BY1773" i="20"/>
  <c r="BU1773" i="20"/>
  <c r="CC1773" i="20"/>
  <c r="BQ1330" i="20"/>
  <c r="BU1330" i="20"/>
  <c r="CC1330" i="20"/>
  <c r="BY1330" i="20"/>
  <c r="BQ2064" i="20"/>
  <c r="BY2064" i="20"/>
  <c r="BU2064" i="20"/>
  <c r="CC2064" i="20"/>
  <c r="BQ1433" i="20"/>
  <c r="CC1433" i="20"/>
  <c r="BY1433" i="20"/>
  <c r="BU1433" i="20"/>
  <c r="BQ2506" i="20"/>
  <c r="BY2506" i="20"/>
  <c r="BU2506" i="20"/>
  <c r="CC2506" i="20"/>
  <c r="BQ2193" i="20"/>
  <c r="BY2193" i="20"/>
  <c r="BU2193" i="20"/>
  <c r="CC2193" i="20"/>
  <c r="BQ1767" i="20"/>
  <c r="BY1767" i="20"/>
  <c r="BU1767" i="20"/>
  <c r="CC1767" i="20"/>
  <c r="BQ2279" i="20"/>
  <c r="BY2279" i="20"/>
  <c r="BU2279" i="20"/>
  <c r="CC2279" i="20"/>
  <c r="BQ1862" i="20"/>
  <c r="BY1862" i="20"/>
  <c r="BU1862" i="20"/>
  <c r="CC1862" i="20"/>
  <c r="BQ2374" i="20"/>
  <c r="BY2374" i="20"/>
  <c r="BU2374" i="20"/>
  <c r="CC2374" i="20"/>
  <c r="BQ2197" i="20"/>
  <c r="BY2197" i="20"/>
  <c r="BU2197" i="20"/>
  <c r="CC2197" i="20"/>
  <c r="BQ1788" i="20"/>
  <c r="BY1788" i="20"/>
  <c r="BU1788" i="20"/>
  <c r="CC1788" i="20"/>
  <c r="BQ2300" i="20"/>
  <c r="BY2300" i="20"/>
  <c r="BU2300" i="20"/>
  <c r="CC2300" i="20"/>
  <c r="BQ1883" i="20"/>
  <c r="CC1883" i="20"/>
  <c r="BY1883" i="20"/>
  <c r="BU1883" i="20"/>
  <c r="BQ2395" i="20"/>
  <c r="BY2395" i="20"/>
  <c r="BU2395" i="20"/>
  <c r="CC2395" i="20"/>
  <c r="BQ2787" i="20"/>
  <c r="CC2787" i="20"/>
  <c r="BY2787" i="20"/>
  <c r="BU2787" i="20"/>
  <c r="BQ2842" i="20"/>
  <c r="CC2842" i="20"/>
  <c r="BY2842" i="20"/>
  <c r="BU2842" i="20"/>
  <c r="BQ2887" i="20"/>
  <c r="BU2887" i="20"/>
  <c r="CC2887" i="20"/>
  <c r="BY2887" i="20"/>
  <c r="BQ2934" i="20"/>
  <c r="BU2934" i="20"/>
  <c r="CC2934" i="20"/>
  <c r="BY2934" i="20"/>
  <c r="BQ2981" i="20"/>
  <c r="CC2981" i="20"/>
  <c r="BY2981" i="20"/>
  <c r="BU2981" i="20"/>
  <c r="BQ3032" i="20"/>
  <c r="BY3032" i="20"/>
  <c r="BU3032" i="20"/>
  <c r="CC3032" i="20"/>
  <c r="BQ3071" i="20"/>
  <c r="CC3071" i="20"/>
  <c r="BY3071" i="20"/>
  <c r="BU3071" i="20"/>
  <c r="BQ3126" i="20"/>
  <c r="BU3126" i="20"/>
  <c r="BY3126" i="20"/>
  <c r="CC3126" i="20"/>
  <c r="BQ3173" i="20"/>
  <c r="BY3173" i="20"/>
  <c r="CC3173" i="20"/>
  <c r="BU3173" i="20"/>
  <c r="BQ3212" i="20"/>
  <c r="BY3212" i="20"/>
  <c r="BU3212" i="20"/>
  <c r="CC3212" i="20"/>
  <c r="BQ3251" i="20"/>
  <c r="BU3251" i="20"/>
  <c r="CC3251" i="20"/>
  <c r="BY3251" i="20"/>
  <c r="BQ3364" i="20"/>
  <c r="BY3364" i="20"/>
  <c r="CC3364" i="20"/>
  <c r="BU3364" i="20"/>
  <c r="BQ3597" i="20"/>
  <c r="BY3597" i="20"/>
  <c r="BU3597" i="20"/>
  <c r="CC3597" i="20"/>
  <c r="BQ3291" i="20"/>
  <c r="BY3291" i="20"/>
  <c r="BU3291" i="20"/>
  <c r="CC3291" i="20"/>
  <c r="BQ3803" i="20"/>
  <c r="BU3803" i="20"/>
  <c r="CC3803" i="20"/>
  <c r="BY3803" i="20"/>
  <c r="BQ3386" i="20"/>
  <c r="BY3386" i="20"/>
  <c r="BU3386" i="20"/>
  <c r="CC3386" i="20"/>
  <c r="BQ3898" i="20"/>
  <c r="BU3898" i="20"/>
  <c r="CC3898" i="20"/>
  <c r="BY3898" i="20"/>
  <c r="BQ3489" i="20"/>
  <c r="BY3489" i="20"/>
  <c r="BU3489" i="20"/>
  <c r="CC3489" i="20"/>
  <c r="BQ4001" i="20"/>
  <c r="BU4001" i="20"/>
  <c r="CC4001" i="20"/>
  <c r="BY4001" i="20"/>
  <c r="BQ3592" i="20"/>
  <c r="BY3592" i="20"/>
  <c r="BU3592" i="20"/>
  <c r="CC3592" i="20"/>
  <c r="BQ4104" i="20"/>
  <c r="BU4104" i="20"/>
  <c r="CC4104" i="20"/>
  <c r="BY4104" i="20"/>
  <c r="BQ3671" i="20"/>
  <c r="BY3671" i="20"/>
  <c r="BU3671" i="20"/>
  <c r="CC3671" i="20"/>
  <c r="BQ4379" i="20"/>
  <c r="BU4379" i="20"/>
  <c r="CC4379" i="20"/>
  <c r="BY4379" i="20"/>
  <c r="BQ3766" i="20"/>
  <c r="BU3766" i="20"/>
  <c r="CC3766" i="20"/>
  <c r="BY3766" i="20"/>
  <c r="BQ4186" i="20"/>
  <c r="BU4186" i="20"/>
  <c r="CC4186" i="20"/>
  <c r="BY4186" i="20"/>
  <c r="BQ4233" i="20"/>
  <c r="BU4233" i="20"/>
  <c r="CC4233" i="20"/>
  <c r="BY4233" i="20"/>
  <c r="BQ4264" i="20"/>
  <c r="BU4264" i="20"/>
  <c r="CC4264" i="20"/>
  <c r="BY4264" i="20"/>
  <c r="BQ4319" i="20"/>
  <c r="BU4319" i="20"/>
  <c r="CC4319" i="20"/>
  <c r="BY4319" i="20"/>
  <c r="BQ4221" i="20"/>
  <c r="BY4221" i="20"/>
  <c r="BU4221" i="20"/>
  <c r="CC4221" i="20"/>
  <c r="BQ4276" i="20"/>
  <c r="CC4276" i="20"/>
  <c r="BY4276" i="20"/>
  <c r="BU4276" i="20"/>
  <c r="BQ4588" i="20"/>
  <c r="BU4588" i="20"/>
  <c r="CC4588" i="20"/>
  <c r="BY4588" i="20"/>
  <c r="BQ4627" i="20"/>
  <c r="BY4627" i="20"/>
  <c r="BU4627" i="20"/>
  <c r="CC4627" i="20"/>
  <c r="BQ4698" i="20"/>
  <c r="BU4698" i="20"/>
  <c r="CC4698" i="20"/>
  <c r="BY4698" i="20"/>
  <c r="BQ4737" i="20"/>
  <c r="BU4737" i="20"/>
  <c r="CC4737" i="20"/>
  <c r="BY4737" i="20"/>
  <c r="BQ4768" i="20"/>
  <c r="BU4768" i="20"/>
  <c r="CC4768" i="20"/>
  <c r="BY4768" i="20"/>
  <c r="BQ5058" i="20"/>
  <c r="CC5058" i="20"/>
  <c r="BY5058" i="20"/>
  <c r="BU5058" i="20"/>
  <c r="BQ5422" i="20"/>
  <c r="BU5422" i="20"/>
  <c r="CC5422" i="20"/>
  <c r="BY5422" i="20"/>
  <c r="BQ4870" i="20"/>
  <c r="BU4870" i="20"/>
  <c r="BY4870" i="20"/>
  <c r="CC4870" i="20"/>
  <c r="BQ4909" i="20"/>
  <c r="BU4909" i="20"/>
  <c r="BY4909" i="20"/>
  <c r="CC4909" i="20"/>
  <c r="BQ4948" i="20"/>
  <c r="BU4948" i="20"/>
  <c r="CC4948" i="20"/>
  <c r="BY4948" i="20"/>
  <c r="BQ4995" i="20"/>
  <c r="BY4995" i="20"/>
  <c r="BU4995" i="20"/>
  <c r="CC4995" i="20"/>
  <c r="BQ5219" i="20"/>
  <c r="BU5219" i="20"/>
  <c r="CC5219" i="20"/>
  <c r="BY5219" i="20"/>
  <c r="BQ5112" i="20"/>
  <c r="BY5112" i="20"/>
  <c r="BU5112" i="20"/>
  <c r="CC5112" i="20"/>
  <c r="BQ5143" i="20"/>
  <c r="CC5143" i="20"/>
  <c r="BY5143" i="20"/>
  <c r="BU5143" i="20"/>
  <c r="BQ5774" i="20"/>
  <c r="BU5774" i="20"/>
  <c r="CC5774" i="20"/>
  <c r="BY5774" i="20"/>
  <c r="BQ5702" i="20"/>
  <c r="BU5702" i="20"/>
  <c r="CC5702" i="20"/>
  <c r="BY5702" i="20"/>
  <c r="BQ5896" i="20"/>
  <c r="BU5896" i="20"/>
  <c r="CC5896" i="20"/>
  <c r="BY5896" i="20"/>
  <c r="BQ5634" i="20"/>
  <c r="BU5634" i="20"/>
  <c r="CC5634" i="20"/>
  <c r="BY5634" i="20"/>
  <c r="BQ5697" i="20"/>
  <c r="BU5697" i="20"/>
  <c r="CC5697" i="20"/>
  <c r="BY5697" i="20"/>
  <c r="BQ5744" i="20"/>
  <c r="BU5744" i="20"/>
  <c r="CC5744" i="20"/>
  <c r="BY5744" i="20"/>
  <c r="BQ5802" i="20"/>
  <c r="BU5802" i="20"/>
  <c r="CC5802" i="20"/>
  <c r="BY5802" i="20"/>
  <c r="BQ6185" i="20"/>
  <c r="BU6185" i="20"/>
  <c r="CC6185" i="20"/>
  <c r="BY6185" i="20"/>
  <c r="BQ6373" i="20"/>
  <c r="BU6373" i="20"/>
  <c r="CC6373" i="20"/>
  <c r="BY6373" i="20"/>
  <c r="BQ5813" i="20"/>
  <c r="BU5813" i="20"/>
  <c r="CC5813" i="20"/>
  <c r="BY5813" i="20"/>
  <c r="BQ5860" i="20"/>
  <c r="BY5860" i="20"/>
  <c r="BU5860" i="20"/>
  <c r="CC5860" i="20"/>
  <c r="BQ5907" i="20"/>
  <c r="BU5907" i="20"/>
  <c r="CC5907" i="20"/>
  <c r="BY5907" i="20"/>
  <c r="BQ6355" i="20"/>
  <c r="CC6355" i="20"/>
  <c r="BY6355" i="20"/>
  <c r="BU6355" i="20"/>
  <c r="BQ6438" i="20"/>
  <c r="BU6438" i="20"/>
  <c r="BY6438" i="20"/>
  <c r="CC6438" i="20"/>
  <c r="BQ6214" i="20"/>
  <c r="BU6214" i="20"/>
  <c r="CC6214" i="20"/>
  <c r="BY6214" i="20"/>
  <c r="BQ6452" i="20"/>
  <c r="BU6452" i="20"/>
  <c r="CC6452" i="20"/>
  <c r="BY6452" i="20"/>
  <c r="BQ6498" i="20"/>
  <c r="BY6498" i="20"/>
  <c r="CC6498" i="20"/>
  <c r="BU6498" i="20"/>
  <c r="BQ6544" i="20"/>
  <c r="BY6544" i="20"/>
  <c r="BU6544" i="20"/>
  <c r="CC6544" i="20"/>
  <c r="BQ6818" i="20"/>
  <c r="BY6818" i="20"/>
  <c r="CC6818" i="20"/>
  <c r="BU6818" i="20"/>
  <c r="BQ6620" i="20"/>
  <c r="BY6620" i="20"/>
  <c r="BU6620" i="20"/>
  <c r="CC6620" i="20"/>
  <c r="BQ6674" i="20"/>
  <c r="BY6674" i="20"/>
  <c r="CC6674" i="20"/>
  <c r="BU6674" i="20"/>
  <c r="BQ6916" i="20"/>
  <c r="BY6916" i="20"/>
  <c r="BU6916" i="20"/>
  <c r="CC6916" i="20"/>
  <c r="BQ6969" i="20"/>
  <c r="BU6969" i="20"/>
  <c r="BY6969" i="20"/>
  <c r="CC6969" i="20"/>
  <c r="BQ7015" i="20"/>
  <c r="BY7015" i="20"/>
  <c r="BU7015" i="20"/>
  <c r="CC7015" i="20"/>
  <c r="BQ7060" i="20"/>
  <c r="BY7060" i="20"/>
  <c r="BU7060" i="20"/>
  <c r="CC7060" i="20"/>
  <c r="BQ7106" i="20"/>
  <c r="CC7106" i="20"/>
  <c r="BU7106" i="20"/>
  <c r="BY7106" i="20"/>
  <c r="BQ7144" i="20"/>
  <c r="BY7144" i="20"/>
  <c r="BU7144" i="20"/>
  <c r="CC7144" i="20"/>
  <c r="BQ7190" i="20"/>
  <c r="BY7190" i="20"/>
  <c r="CC7190" i="20"/>
  <c r="BU7190" i="20"/>
  <c r="BQ7344" i="20"/>
  <c r="BY7344" i="20"/>
  <c r="BU7344" i="20"/>
  <c r="CC7344" i="20"/>
  <c r="BQ7290" i="20"/>
  <c r="BY7290" i="20"/>
  <c r="CC7290" i="20"/>
  <c r="BU7290" i="20"/>
  <c r="BQ7452" i="20"/>
  <c r="BY7452" i="20"/>
  <c r="BU7452" i="20"/>
  <c r="CC7452" i="20"/>
  <c r="BQ7541" i="20"/>
  <c r="BY7541" i="20"/>
  <c r="CC7541" i="20"/>
  <c r="BU7541" i="20"/>
  <c r="BQ7594" i="20"/>
  <c r="BY7594" i="20"/>
  <c r="CC7594" i="20"/>
  <c r="BU7594" i="20"/>
  <c r="BQ7800" i="20"/>
  <c r="CC7800" i="20"/>
  <c r="BY7800" i="20"/>
  <c r="BU7800" i="20"/>
  <c r="BQ7811" i="20"/>
  <c r="CC7811" i="20"/>
  <c r="BY7811" i="20"/>
  <c r="BU7811" i="20"/>
  <c r="BQ7796" i="20"/>
  <c r="BU7796" i="20"/>
  <c r="BY7796" i="20"/>
  <c r="CC7796" i="20"/>
  <c r="BQ7641" i="20"/>
  <c r="BY7641" i="20"/>
  <c r="CC7641" i="20"/>
  <c r="BU7641" i="20"/>
  <c r="BQ7999" i="20"/>
  <c r="CC7999" i="20"/>
  <c r="BY7999" i="20"/>
  <c r="BU7999" i="20"/>
  <c r="BQ7901" i="20"/>
  <c r="BY7901" i="20"/>
  <c r="CC7901" i="20"/>
  <c r="BU7901" i="20"/>
  <c r="BQ7976" i="20"/>
  <c r="BY7976" i="20"/>
  <c r="BU7976" i="20"/>
  <c r="CC7976" i="20"/>
  <c r="BQ8154" i="20"/>
  <c r="BY8154" i="20"/>
  <c r="CC8154" i="20"/>
  <c r="BU8154" i="20"/>
  <c r="BQ8336" i="20"/>
  <c r="BY8336" i="20"/>
  <c r="BU8336" i="20"/>
  <c r="CC8336" i="20"/>
  <c r="BQ8280" i="20"/>
  <c r="BY8280" i="20"/>
  <c r="BU8280" i="20"/>
  <c r="CC8280" i="20"/>
  <c r="BQ8236" i="20"/>
  <c r="BY8236" i="20"/>
  <c r="BU8236" i="20"/>
  <c r="CC8236" i="20"/>
  <c r="BQ8368" i="20"/>
  <c r="BY8368" i="20"/>
  <c r="BU8368" i="20"/>
  <c r="CC8368" i="20"/>
  <c r="BQ8299" i="20"/>
  <c r="BY8299" i="20"/>
  <c r="CC8299" i="20"/>
  <c r="BU8299" i="20"/>
  <c r="BQ8432" i="20"/>
  <c r="BY8432" i="20"/>
  <c r="BU8432" i="20"/>
  <c r="CC8432" i="20"/>
  <c r="BQ8529" i="20"/>
  <c r="BU8529" i="20"/>
  <c r="CC8529" i="20"/>
  <c r="BY8529" i="20"/>
  <c r="BQ8607" i="20"/>
  <c r="BU8607" i="20"/>
  <c r="CC8607" i="20"/>
  <c r="BY8607" i="20"/>
  <c r="BQ8628" i="20"/>
  <c r="CC8628" i="20"/>
  <c r="BY8628" i="20"/>
  <c r="BU8628" i="20"/>
  <c r="BQ8683" i="20"/>
  <c r="BU8683" i="20"/>
  <c r="BY8683" i="20"/>
  <c r="CC8683" i="20"/>
  <c r="BQ16" i="20"/>
  <c r="BU16" i="20"/>
  <c r="CC16" i="20"/>
  <c r="BY16" i="20"/>
  <c r="BQ818" i="20"/>
  <c r="BU818" i="20"/>
  <c r="CC818" i="20"/>
  <c r="BY818" i="20"/>
  <c r="BQ415" i="20"/>
  <c r="BU415" i="20"/>
  <c r="CC415" i="20"/>
  <c r="BY415" i="20"/>
  <c r="BQ302" i="20"/>
  <c r="BU302" i="20"/>
  <c r="CC302" i="20"/>
  <c r="BY302" i="20"/>
  <c r="BQ197" i="20"/>
  <c r="BU197" i="20"/>
  <c r="CC197" i="20"/>
  <c r="BY197" i="20"/>
  <c r="BQ100" i="20"/>
  <c r="BY100" i="20"/>
  <c r="BU100" i="20"/>
  <c r="CC100" i="20"/>
  <c r="BQ1399" i="20"/>
  <c r="CC1399" i="20"/>
  <c r="BY1399" i="20"/>
  <c r="BU1399" i="20"/>
  <c r="BQ800" i="20"/>
  <c r="BU800" i="20"/>
  <c r="CC800" i="20"/>
  <c r="BY800" i="20"/>
  <c r="BQ410" i="20"/>
  <c r="BY410" i="20"/>
  <c r="BU410" i="20"/>
  <c r="CC410" i="20"/>
  <c r="BQ305" i="20"/>
  <c r="BU305" i="20"/>
  <c r="CC305" i="20"/>
  <c r="BY305" i="20"/>
  <c r="BQ481" i="20"/>
  <c r="BU481" i="20"/>
  <c r="CC481" i="20"/>
  <c r="BY481" i="20"/>
  <c r="BQ993" i="20"/>
  <c r="BU993" i="20"/>
  <c r="CC993" i="20"/>
  <c r="BY993" i="20"/>
  <c r="BQ439" i="20"/>
  <c r="BU439" i="20"/>
  <c r="CC439" i="20"/>
  <c r="BY439" i="20"/>
  <c r="BQ951" i="20"/>
  <c r="BU951" i="20"/>
  <c r="CC951" i="20"/>
  <c r="BY951" i="20"/>
  <c r="BQ534" i="20"/>
  <c r="BU534" i="20"/>
  <c r="CC534" i="20"/>
  <c r="BY534" i="20"/>
  <c r="BQ1046" i="20"/>
  <c r="BU1046" i="20"/>
  <c r="CC1046" i="20"/>
  <c r="BY1046" i="20"/>
  <c r="BQ621" i="20"/>
  <c r="BU621" i="20"/>
  <c r="CC621" i="20"/>
  <c r="BY621" i="20"/>
  <c r="BQ1254" i="20"/>
  <c r="BU1254" i="20"/>
  <c r="BY1254" i="20"/>
  <c r="CC1254" i="20"/>
  <c r="BQ700" i="20"/>
  <c r="BU700" i="20"/>
  <c r="CC700" i="20"/>
  <c r="BY700" i="20"/>
  <c r="BQ1472" i="20"/>
  <c r="BY1472" i="20"/>
  <c r="BU1472" i="20"/>
  <c r="CC1472" i="20"/>
  <c r="BQ795" i="20"/>
  <c r="BU795" i="20"/>
  <c r="CC795" i="20"/>
  <c r="BY795" i="20"/>
  <c r="BQ1834" i="20"/>
  <c r="BY1834" i="20"/>
  <c r="BU1834" i="20"/>
  <c r="CC1834" i="20"/>
  <c r="BQ1117" i="20"/>
  <c r="BU1117" i="20"/>
  <c r="CC1117" i="20"/>
  <c r="BY1117" i="20"/>
  <c r="BQ1629" i="20"/>
  <c r="BY1629" i="20"/>
  <c r="BU1629" i="20"/>
  <c r="CC1629" i="20"/>
  <c r="BQ1212" i="20"/>
  <c r="BU1212" i="20"/>
  <c r="CC1212" i="20"/>
  <c r="BY1212" i="20"/>
  <c r="BQ1724" i="20"/>
  <c r="BY1724" i="20"/>
  <c r="BU1724" i="20"/>
  <c r="CC1724" i="20"/>
  <c r="BQ1299" i="20"/>
  <c r="CC1299" i="20"/>
  <c r="BY1299" i="20"/>
  <c r="BU1299" i="20"/>
  <c r="BQ1965" i="20"/>
  <c r="BY1965" i="20"/>
  <c r="BU1965" i="20"/>
  <c r="CC1965" i="20"/>
  <c r="BQ1402" i="20"/>
  <c r="BY1402" i="20"/>
  <c r="BU1402" i="20"/>
  <c r="CC1402" i="20"/>
  <c r="BQ2352" i="20"/>
  <c r="BY2352" i="20"/>
  <c r="BU2352" i="20"/>
  <c r="CC2352" i="20"/>
  <c r="BQ1505" i="20"/>
  <c r="BY1505" i="20"/>
  <c r="BU1505" i="20"/>
  <c r="CC1505" i="20"/>
  <c r="BQ1753" i="20"/>
  <c r="BY1753" i="20"/>
  <c r="BU1753" i="20"/>
  <c r="CC1753" i="20"/>
  <c r="BQ2265" i="20"/>
  <c r="BY2265" i="20"/>
  <c r="BU2265" i="20"/>
  <c r="CC2265" i="20"/>
  <c r="BQ1839" i="20"/>
  <c r="BY1839" i="20"/>
  <c r="BU1839" i="20"/>
  <c r="CC1839" i="20"/>
  <c r="BQ2351" i="20"/>
  <c r="BY2351" i="20"/>
  <c r="BU2351" i="20"/>
  <c r="CC2351" i="20"/>
  <c r="BQ1934" i="20"/>
  <c r="BY1934" i="20"/>
  <c r="BU1934" i="20"/>
  <c r="CC1934" i="20"/>
  <c r="BQ2446" i="20"/>
  <c r="BY2446" i="20"/>
  <c r="BU2446" i="20"/>
  <c r="CC2446" i="20"/>
  <c r="BQ2269" i="20"/>
  <c r="BY2269" i="20"/>
  <c r="BU2269" i="20"/>
  <c r="CC2269" i="20"/>
  <c r="BQ1860" i="20"/>
  <c r="BY1860" i="20"/>
  <c r="BU1860" i="20"/>
  <c r="CC1860" i="20"/>
  <c r="BQ2372" i="20"/>
  <c r="BY2372" i="20"/>
  <c r="BU2372" i="20"/>
  <c r="CC2372" i="20"/>
  <c r="BQ1955" i="20"/>
  <c r="BY1955" i="20"/>
  <c r="CC1955" i="20"/>
  <c r="BU1955" i="20"/>
  <c r="BQ2467" i="20"/>
  <c r="BY2467" i="20"/>
  <c r="CC2467" i="20"/>
  <c r="BU2467" i="20"/>
  <c r="BQ2859" i="20"/>
  <c r="BY2859" i="20"/>
  <c r="BU2859" i="20"/>
  <c r="CC2859" i="20"/>
  <c r="BQ2914" i="20"/>
  <c r="BY2914" i="20"/>
  <c r="BU2914" i="20"/>
  <c r="CC2914" i="20"/>
  <c r="BQ2959" i="20"/>
  <c r="BY2959" i="20"/>
  <c r="BU2959" i="20"/>
  <c r="CC2959" i="20"/>
  <c r="BQ2541" i="20"/>
  <c r="BY2541" i="20"/>
  <c r="CC2541" i="20"/>
  <c r="BU2541" i="20"/>
  <c r="BQ2588" i="20"/>
  <c r="BY2588" i="20"/>
  <c r="BU2588" i="20"/>
  <c r="CC2588" i="20"/>
  <c r="BQ3104" i="20"/>
  <c r="BY3104" i="20"/>
  <c r="BU3104" i="20"/>
  <c r="CC3104" i="20"/>
  <c r="BQ3143" i="20"/>
  <c r="BU3143" i="20"/>
  <c r="CC3143" i="20"/>
  <c r="BY3143" i="20"/>
  <c r="BQ3198" i="20"/>
  <c r="CC3198" i="20"/>
  <c r="BY3198" i="20"/>
  <c r="BU3198" i="20"/>
  <c r="BQ3245" i="20"/>
  <c r="BY3245" i="20"/>
  <c r="BU3245" i="20"/>
  <c r="CC3245" i="20"/>
  <c r="BQ3284" i="20"/>
  <c r="BY3284" i="20"/>
  <c r="BU3284" i="20"/>
  <c r="CC3284" i="20"/>
  <c r="BQ3445" i="20"/>
  <c r="BU3445" i="20"/>
  <c r="CC3445" i="20"/>
  <c r="BY3445" i="20"/>
  <c r="BQ3652" i="20"/>
  <c r="BY3652" i="20"/>
  <c r="BU3652" i="20"/>
  <c r="CC3652" i="20"/>
  <c r="BQ3989" i="20"/>
  <c r="BU3989" i="20"/>
  <c r="CC3989" i="20"/>
  <c r="BY3989" i="20"/>
  <c r="BQ3363" i="20"/>
  <c r="BY3363" i="20"/>
  <c r="CC3363" i="20"/>
  <c r="BU3363" i="20"/>
  <c r="BQ3875" i="20"/>
  <c r="BU3875" i="20"/>
  <c r="BY3875" i="20"/>
  <c r="CC3875" i="20"/>
  <c r="BQ3458" i="20"/>
  <c r="BY3458" i="20"/>
  <c r="BU3458" i="20"/>
  <c r="CC3458" i="20"/>
  <c r="BQ3970" i="20"/>
  <c r="BU3970" i="20"/>
  <c r="CC3970" i="20"/>
  <c r="BY3970" i="20"/>
  <c r="BQ3561" i="20"/>
  <c r="BU3561" i="20"/>
  <c r="CC3561" i="20"/>
  <c r="BY3561" i="20"/>
  <c r="BQ4073" i="20"/>
  <c r="CC4073" i="20"/>
  <c r="BY4073" i="20"/>
  <c r="BU4073" i="20"/>
  <c r="BQ3664" i="20"/>
  <c r="BU3664" i="20"/>
  <c r="CC3664" i="20"/>
  <c r="BY3664" i="20"/>
  <c r="BQ4334" i="20"/>
  <c r="BU4334" i="20"/>
  <c r="CC4334" i="20"/>
  <c r="BY4334" i="20"/>
  <c r="BQ3743" i="20"/>
  <c r="BY3743" i="20"/>
  <c r="BU3743" i="20"/>
  <c r="CC3743" i="20"/>
  <c r="BQ3326" i="20"/>
  <c r="CC3326" i="20"/>
  <c r="BY3326" i="20"/>
  <c r="BU3326" i="20"/>
  <c r="BQ3838" i="20"/>
  <c r="BY3838" i="20"/>
  <c r="BU3838" i="20"/>
  <c r="CC3838" i="20"/>
  <c r="BQ4258" i="20"/>
  <c r="BU4258" i="20"/>
  <c r="CC4258" i="20"/>
  <c r="BY4258" i="20"/>
  <c r="BQ4305" i="20"/>
  <c r="BU4305" i="20"/>
  <c r="CC4305" i="20"/>
  <c r="BY4305" i="20"/>
  <c r="BQ4336" i="20"/>
  <c r="BU4336" i="20"/>
  <c r="CC4336" i="20"/>
  <c r="BY4336" i="20"/>
  <c r="BQ4391" i="20"/>
  <c r="BU4391" i="20"/>
  <c r="CC4391" i="20"/>
  <c r="BY4391" i="20"/>
  <c r="BQ4293" i="20"/>
  <c r="BU4293" i="20"/>
  <c r="CC4293" i="20"/>
  <c r="BY4293" i="20"/>
  <c r="BQ4348" i="20"/>
  <c r="BU4348" i="20"/>
  <c r="CC4348" i="20"/>
  <c r="BY4348" i="20"/>
  <c r="BQ4660" i="20"/>
  <c r="CC4660" i="20"/>
  <c r="BY4660" i="20"/>
  <c r="BU4660" i="20"/>
  <c r="BQ4699" i="20"/>
  <c r="BU4699" i="20"/>
  <c r="CC4699" i="20"/>
  <c r="BY4699" i="20"/>
  <c r="BQ4770" i="20"/>
  <c r="BU4770" i="20"/>
  <c r="CC4770" i="20"/>
  <c r="BY4770" i="20"/>
  <c r="BQ4809" i="20"/>
  <c r="BU4809" i="20"/>
  <c r="CC4809" i="20"/>
  <c r="BY4809" i="20"/>
  <c r="BQ4912" i="20"/>
  <c r="BU4912" i="20"/>
  <c r="CC4912" i="20"/>
  <c r="BY4912" i="20"/>
  <c r="BQ5534" i="20"/>
  <c r="BU5534" i="20"/>
  <c r="CC5534" i="20"/>
  <c r="BY5534" i="20"/>
  <c r="BQ4871" i="20"/>
  <c r="BU4871" i="20"/>
  <c r="CC4871" i="20"/>
  <c r="BY4871" i="20"/>
  <c r="BQ4942" i="20"/>
  <c r="CC4942" i="20"/>
  <c r="BY4942" i="20"/>
  <c r="BU4942" i="20"/>
  <c r="BQ4981" i="20"/>
  <c r="BU4981" i="20"/>
  <c r="CC4981" i="20"/>
  <c r="BY4981" i="20"/>
  <c r="BQ5013" i="20"/>
  <c r="CC5013" i="20"/>
  <c r="BY5013" i="20"/>
  <c r="BU5013" i="20"/>
  <c r="BQ5092" i="20"/>
  <c r="BY5092" i="20"/>
  <c r="BU5092" i="20"/>
  <c r="CC5092" i="20"/>
  <c r="BQ5291" i="20"/>
  <c r="BY5291" i="20"/>
  <c r="CC5291" i="20"/>
  <c r="BU5291" i="20"/>
  <c r="BQ5184" i="20"/>
  <c r="BU5184" i="20"/>
  <c r="CC5184" i="20"/>
  <c r="BY5184" i="20"/>
  <c r="BQ5215" i="20"/>
  <c r="BU5215" i="20"/>
  <c r="CC5215" i="20"/>
  <c r="BY5215" i="20"/>
  <c r="BQ5423" i="20"/>
  <c r="BU5423" i="20"/>
  <c r="CC5423" i="20"/>
  <c r="BY5423" i="20"/>
  <c r="BQ6082" i="20"/>
  <c r="CC6082" i="20"/>
  <c r="BY6082" i="20"/>
  <c r="BU6082" i="20"/>
  <c r="BQ5467" i="20"/>
  <c r="BU5467" i="20"/>
  <c r="CC5467" i="20"/>
  <c r="BY5467" i="20"/>
  <c r="BQ5706" i="20"/>
  <c r="BU5706" i="20"/>
  <c r="CC5706" i="20"/>
  <c r="BY5706" i="20"/>
  <c r="BQ5769" i="20"/>
  <c r="CC5769" i="20"/>
  <c r="BY5769" i="20"/>
  <c r="BU5769" i="20"/>
  <c r="BQ5904" i="20"/>
  <c r="BU5904" i="20"/>
  <c r="CC5904" i="20"/>
  <c r="BY5904" i="20"/>
  <c r="BQ6090" i="20"/>
  <c r="BU6090" i="20"/>
  <c r="CC6090" i="20"/>
  <c r="BY6090" i="20"/>
  <c r="BQ5799" i="20"/>
  <c r="BU5799" i="20"/>
  <c r="CC5799" i="20"/>
  <c r="BY5799" i="20"/>
  <c r="BQ5846" i="20"/>
  <c r="BU5846" i="20"/>
  <c r="CC5846" i="20"/>
  <c r="BY5846" i="20"/>
  <c r="BQ5885" i="20"/>
  <c r="CC5885" i="20"/>
  <c r="BY5885" i="20"/>
  <c r="BU5885" i="20"/>
  <c r="BQ5932" i="20"/>
  <c r="BU5932" i="20"/>
  <c r="CC5932" i="20"/>
  <c r="BY5932" i="20"/>
  <c r="BQ5979" i="20"/>
  <c r="BU5979" i="20"/>
  <c r="CC5979" i="20"/>
  <c r="BY5979" i="20"/>
  <c r="BQ6194" i="20"/>
  <c r="BU6194" i="20"/>
  <c r="CC6194" i="20"/>
  <c r="BY6194" i="20"/>
  <c r="BQ6240" i="20"/>
  <c r="BU6240" i="20"/>
  <c r="CC6240" i="20"/>
  <c r="BY6240" i="20"/>
  <c r="BQ6286" i="20"/>
  <c r="BU6286" i="20"/>
  <c r="CC6286" i="20"/>
  <c r="BY6286" i="20"/>
  <c r="BQ6524" i="20"/>
  <c r="BY6524" i="20"/>
  <c r="BU6524" i="20"/>
  <c r="CC6524" i="20"/>
  <c r="BQ6570" i="20"/>
  <c r="BY6570" i="20"/>
  <c r="CC6570" i="20"/>
  <c r="BU6570" i="20"/>
  <c r="BQ6790" i="20"/>
  <c r="BY6790" i="20"/>
  <c r="CC6790" i="20"/>
  <c r="BU6790" i="20"/>
  <c r="BQ6639" i="20"/>
  <c r="BY6639" i="20"/>
  <c r="BU6639" i="20"/>
  <c r="CC6639" i="20"/>
  <c r="BQ6692" i="20"/>
  <c r="BY6692" i="20"/>
  <c r="CC6692" i="20"/>
  <c r="BU6692" i="20"/>
  <c r="BQ6746" i="20"/>
  <c r="BY6746" i="20"/>
  <c r="CC6746" i="20"/>
  <c r="BU6746" i="20"/>
  <c r="BQ6988" i="20"/>
  <c r="BY6988" i="20"/>
  <c r="BU6988" i="20"/>
  <c r="CC6988" i="20"/>
  <c r="BQ6808" i="20"/>
  <c r="BY6808" i="20"/>
  <c r="BU6808" i="20"/>
  <c r="CC6808" i="20"/>
  <c r="BQ6854" i="20"/>
  <c r="BY6854" i="20"/>
  <c r="CC6854" i="20"/>
  <c r="BU6854" i="20"/>
  <c r="BQ7132" i="20"/>
  <c r="BY7132" i="20"/>
  <c r="BU7132" i="20"/>
  <c r="CC7132" i="20"/>
  <c r="BQ7178" i="20"/>
  <c r="BY7178" i="20"/>
  <c r="CC7178" i="20"/>
  <c r="BU7178" i="20"/>
  <c r="BQ7216" i="20"/>
  <c r="BY7216" i="20"/>
  <c r="BU7216" i="20"/>
  <c r="CC7216" i="20"/>
  <c r="BQ7382" i="20"/>
  <c r="BY7382" i="20"/>
  <c r="CC7382" i="20"/>
  <c r="BU7382" i="20"/>
  <c r="BQ7302" i="20"/>
  <c r="BY7302" i="20"/>
  <c r="CC7302" i="20"/>
  <c r="BU7302" i="20"/>
  <c r="BQ7468" i="20"/>
  <c r="BY7468" i="20"/>
  <c r="BU7468" i="20"/>
  <c r="CC7468" i="20"/>
  <c r="BQ7377" i="20"/>
  <c r="BY7377" i="20"/>
  <c r="CC7377" i="20"/>
  <c r="BU7377" i="20"/>
  <c r="BQ7645" i="20"/>
  <c r="BY7645" i="20"/>
  <c r="CC7645" i="20"/>
  <c r="BU7645" i="20"/>
  <c r="BQ7433" i="20"/>
  <c r="CC7433" i="20"/>
  <c r="BU7433" i="20"/>
  <c r="BY7433" i="20"/>
  <c r="BQ7487" i="20"/>
  <c r="CC7487" i="20"/>
  <c r="BY7487" i="20"/>
  <c r="BU7487" i="20"/>
  <c r="BQ7599" i="20"/>
  <c r="BY7599" i="20"/>
  <c r="BU7599" i="20"/>
  <c r="CC7599" i="20"/>
  <c r="BQ7643" i="20"/>
  <c r="BY7643" i="20"/>
  <c r="BU7643" i="20"/>
  <c r="CC7643" i="20"/>
  <c r="BQ7713" i="20"/>
  <c r="BY7713" i="20"/>
  <c r="CC7713" i="20"/>
  <c r="BU7713" i="20"/>
  <c r="BQ7878" i="20"/>
  <c r="BY7878" i="20"/>
  <c r="CC7878" i="20"/>
  <c r="BU7878" i="20"/>
  <c r="BQ7908" i="20"/>
  <c r="CC7908" i="20"/>
  <c r="BY7908" i="20"/>
  <c r="BU7908" i="20"/>
  <c r="BQ7919" i="20"/>
  <c r="BY7919" i="20"/>
  <c r="BU7919" i="20"/>
  <c r="CC7919" i="20"/>
  <c r="BQ8048" i="20"/>
  <c r="BY8048" i="20"/>
  <c r="BU8048" i="20"/>
  <c r="CC8048" i="20"/>
  <c r="BQ8086" i="20"/>
  <c r="BY8086" i="20"/>
  <c r="CC8086" i="20"/>
  <c r="BU8086" i="20"/>
  <c r="BQ8182" i="20"/>
  <c r="CC8182" i="20"/>
  <c r="BU8182" i="20"/>
  <c r="BY8182" i="20"/>
  <c r="BQ8203" i="20"/>
  <c r="BY8203" i="20"/>
  <c r="BU8203" i="20"/>
  <c r="CC8203" i="20"/>
  <c r="BQ8345" i="20"/>
  <c r="BY8345" i="20"/>
  <c r="CC8345" i="20"/>
  <c r="BU8345" i="20"/>
  <c r="BQ8371" i="20"/>
  <c r="BY8371" i="20"/>
  <c r="BU8371" i="20"/>
  <c r="CC8371" i="20"/>
  <c r="BQ8439" i="20"/>
  <c r="BY8439" i="20"/>
  <c r="BU8439" i="20"/>
  <c r="CC8439" i="20"/>
  <c r="BQ8504" i="20"/>
  <c r="BU8504" i="20"/>
  <c r="CC8504" i="20"/>
  <c r="BY8504" i="20"/>
  <c r="BQ8556" i="20"/>
  <c r="BU8556" i="20"/>
  <c r="CC8556" i="20"/>
  <c r="BY8556" i="20"/>
  <c r="BQ8651" i="20"/>
  <c r="BU8651" i="20"/>
  <c r="CC8651" i="20"/>
  <c r="BY8651" i="20"/>
  <c r="BQ8708" i="20"/>
  <c r="BU8708" i="20"/>
  <c r="CC8708" i="20"/>
  <c r="BY8708" i="20"/>
  <c r="BQ88" i="20"/>
  <c r="BU88" i="20"/>
  <c r="CC88" i="20"/>
  <c r="BY88" i="20"/>
  <c r="BQ1182" i="20"/>
  <c r="BU1182" i="20"/>
  <c r="CC1182" i="20"/>
  <c r="BY1182" i="20"/>
  <c r="BQ656" i="20"/>
  <c r="BU656" i="20"/>
  <c r="CC656" i="20"/>
  <c r="BY656" i="20"/>
  <c r="BQ374" i="20"/>
  <c r="CC374" i="20"/>
  <c r="BY374" i="20"/>
  <c r="BU374" i="20"/>
  <c r="BQ269" i="20"/>
  <c r="BU269" i="20"/>
  <c r="CC269" i="20"/>
  <c r="BY269" i="20"/>
  <c r="BQ172" i="20"/>
  <c r="CC172" i="20"/>
  <c r="BY172" i="20"/>
  <c r="BU172" i="20"/>
  <c r="BQ75" i="20"/>
  <c r="BU75" i="20"/>
  <c r="CC75" i="20"/>
  <c r="BY75" i="20"/>
  <c r="BQ1134" i="20"/>
  <c r="BU1134" i="20"/>
  <c r="CC1134" i="20"/>
  <c r="BY1134" i="20"/>
  <c r="BQ666" i="20"/>
  <c r="BY666" i="20"/>
  <c r="BU666" i="20"/>
  <c r="CC666" i="20"/>
  <c r="BQ377" i="20"/>
  <c r="BU377" i="20"/>
  <c r="CC377" i="20"/>
  <c r="BY377" i="20"/>
  <c r="BQ553" i="20"/>
  <c r="BU553" i="20"/>
  <c r="CC553" i="20"/>
  <c r="BY553" i="20"/>
  <c r="BQ1080" i="20"/>
  <c r="BU1080" i="20"/>
  <c r="CC1080" i="20"/>
  <c r="BY1080" i="20"/>
  <c r="BQ511" i="20"/>
  <c r="BY511" i="20"/>
  <c r="BU511" i="20"/>
  <c r="CC511" i="20"/>
  <c r="BQ1023" i="20"/>
  <c r="BY1023" i="20"/>
  <c r="BU1023" i="20"/>
  <c r="CC1023" i="20"/>
  <c r="BQ606" i="20"/>
  <c r="BU606" i="20"/>
  <c r="CC606" i="20"/>
  <c r="BY606" i="20"/>
  <c r="BQ1214" i="20"/>
  <c r="BU1214" i="20"/>
  <c r="CC1214" i="20"/>
  <c r="BY1214" i="20"/>
  <c r="BQ693" i="20"/>
  <c r="CC693" i="20"/>
  <c r="BU693" i="20"/>
  <c r="BY693" i="20"/>
  <c r="BQ1446" i="20"/>
  <c r="CC1446" i="20"/>
  <c r="BY1446" i="20"/>
  <c r="BU1446" i="20"/>
  <c r="BQ772" i="20"/>
  <c r="BU772" i="20"/>
  <c r="CC772" i="20"/>
  <c r="BY772" i="20"/>
  <c r="BQ1703" i="20"/>
  <c r="BY1703" i="20"/>
  <c r="BU1703" i="20"/>
  <c r="CC1703" i="20"/>
  <c r="BQ867" i="20"/>
  <c r="BY867" i="20"/>
  <c r="BU867" i="20"/>
  <c r="CC867" i="20"/>
  <c r="BQ1598" i="20"/>
  <c r="BY1598" i="20"/>
  <c r="BU1598" i="20"/>
  <c r="CC1598" i="20"/>
  <c r="BQ1189" i="20"/>
  <c r="BY1189" i="20"/>
  <c r="BU1189" i="20"/>
  <c r="CC1189" i="20"/>
  <c r="BQ1701" i="20"/>
  <c r="CC1701" i="20"/>
  <c r="BY1701" i="20"/>
  <c r="BU1701" i="20"/>
  <c r="BQ1284" i="20"/>
  <c r="BU1284" i="20"/>
  <c r="CC1284" i="20"/>
  <c r="BY1284" i="20"/>
  <c r="BQ1866" i="20"/>
  <c r="BY1866" i="20"/>
  <c r="BU1866" i="20"/>
  <c r="CC1866" i="20"/>
  <c r="BQ1371" i="20"/>
  <c r="BY1371" i="20"/>
  <c r="BU1371" i="20"/>
  <c r="CC1371" i="20"/>
  <c r="BQ2226" i="20"/>
  <c r="BY2226" i="20"/>
  <c r="BU2226" i="20"/>
  <c r="CC2226" i="20"/>
  <c r="BQ1474" i="20"/>
  <c r="BU1474" i="20"/>
  <c r="CC1474" i="20"/>
  <c r="BY1474" i="20"/>
  <c r="BQ1065" i="20"/>
  <c r="BU1065" i="20"/>
  <c r="CC1065" i="20"/>
  <c r="BY1065" i="20"/>
  <c r="BQ1577" i="20"/>
  <c r="BY1577" i="20"/>
  <c r="BU1577" i="20"/>
  <c r="CC1577" i="20"/>
  <c r="BQ1825" i="20"/>
  <c r="BY1825" i="20"/>
  <c r="BU1825" i="20"/>
  <c r="CC1825" i="20"/>
  <c r="BQ2337" i="20"/>
  <c r="BY2337" i="20"/>
  <c r="BU2337" i="20"/>
  <c r="CC2337" i="20"/>
  <c r="BQ1911" i="20"/>
  <c r="CC1911" i="20"/>
  <c r="BY1911" i="20"/>
  <c r="BU1911" i="20"/>
  <c r="BQ2423" i="20"/>
  <c r="CC2423" i="20"/>
  <c r="BY2423" i="20"/>
  <c r="BU2423" i="20"/>
  <c r="BQ2006" i="20"/>
  <c r="BU2006" i="20"/>
  <c r="BY2006" i="20"/>
  <c r="CC2006" i="20"/>
  <c r="BQ2518" i="20"/>
  <c r="BU2518" i="20"/>
  <c r="CC2518" i="20"/>
  <c r="BY2518" i="20"/>
  <c r="BQ2341" i="20"/>
  <c r="CC2341" i="20"/>
  <c r="BY2341" i="20"/>
  <c r="BU2341" i="20"/>
  <c r="BQ1932" i="20"/>
  <c r="BY1932" i="20"/>
  <c r="BU1932" i="20"/>
  <c r="CC1932" i="20"/>
  <c r="BQ2444" i="20"/>
  <c r="BY2444" i="20"/>
  <c r="BU2444" i="20"/>
  <c r="CC2444" i="20"/>
  <c r="BQ2027" i="20"/>
  <c r="BY2027" i="20"/>
  <c r="BU2027" i="20"/>
  <c r="CC2027" i="20"/>
  <c r="BQ2553" i="20"/>
  <c r="BY2553" i="20"/>
  <c r="CC2553" i="20"/>
  <c r="BU2553" i="20"/>
  <c r="BQ2931" i="20"/>
  <c r="BU2931" i="20"/>
  <c r="BY2931" i="20"/>
  <c r="CC2931" i="20"/>
  <c r="BQ2986" i="20"/>
  <c r="BY2986" i="20"/>
  <c r="BU2986" i="20"/>
  <c r="CC2986" i="20"/>
  <c r="BQ2566" i="20"/>
  <c r="BY2566" i="20"/>
  <c r="CC2566" i="20"/>
  <c r="BU2566" i="20"/>
  <c r="BQ2613" i="20"/>
  <c r="CC2613" i="20"/>
  <c r="BY2613" i="20"/>
  <c r="BU2613" i="20"/>
  <c r="BQ2660" i="20"/>
  <c r="BU2660" i="20"/>
  <c r="BY2660" i="20"/>
  <c r="CC2660" i="20"/>
  <c r="BQ3176" i="20"/>
  <c r="BY3176" i="20"/>
  <c r="BU3176" i="20"/>
  <c r="CC3176" i="20"/>
  <c r="BQ3215" i="20"/>
  <c r="BY3215" i="20"/>
  <c r="BU3215" i="20"/>
  <c r="CC3215" i="20"/>
  <c r="BQ3270" i="20"/>
  <c r="BY3270" i="20"/>
  <c r="BU3270" i="20"/>
  <c r="CC3270" i="20"/>
  <c r="BQ3389" i="20"/>
  <c r="BY3389" i="20"/>
  <c r="BU3389" i="20"/>
  <c r="CC3389" i="20"/>
  <c r="BQ3564" i="20"/>
  <c r="BY3564" i="20"/>
  <c r="BU3564" i="20"/>
  <c r="CC3564" i="20"/>
  <c r="BQ3733" i="20"/>
  <c r="BY3733" i="20"/>
  <c r="BU3733" i="20"/>
  <c r="CC3733" i="20"/>
  <c r="BQ4061" i="20"/>
  <c r="BU4061" i="20"/>
  <c r="CC4061" i="20"/>
  <c r="BY4061" i="20"/>
  <c r="BQ3852" i="20"/>
  <c r="BU3852" i="20"/>
  <c r="CC3852" i="20"/>
  <c r="BY3852" i="20"/>
  <c r="BQ3435" i="20"/>
  <c r="BY3435" i="20"/>
  <c r="BU3435" i="20"/>
  <c r="CC3435" i="20"/>
  <c r="BQ3947" i="20"/>
  <c r="BU3947" i="20"/>
  <c r="CC3947" i="20"/>
  <c r="BY3947" i="20"/>
  <c r="BQ3530" i="20"/>
  <c r="BY3530" i="20"/>
  <c r="BU3530" i="20"/>
  <c r="CC3530" i="20"/>
  <c r="BQ4042" i="20"/>
  <c r="BU4042" i="20"/>
  <c r="CC4042" i="20"/>
  <c r="BY4042" i="20"/>
  <c r="BQ3633" i="20"/>
  <c r="BY3633" i="20"/>
  <c r="BU3633" i="20"/>
  <c r="CC3633" i="20"/>
  <c r="BQ4227" i="20"/>
  <c r="BU4227" i="20"/>
  <c r="CC4227" i="20"/>
  <c r="BY4227" i="20"/>
  <c r="BQ3736" i="20"/>
  <c r="BY3736" i="20"/>
  <c r="BU3736" i="20"/>
  <c r="CC3736" i="20"/>
  <c r="BQ3303" i="20"/>
  <c r="BY3303" i="20"/>
  <c r="BU3303" i="20"/>
  <c r="CC3303" i="20"/>
  <c r="BQ3815" i="20"/>
  <c r="BU3815" i="20"/>
  <c r="CC3815" i="20"/>
  <c r="BY3815" i="20"/>
  <c r="BQ3398" i="20"/>
  <c r="BY3398" i="20"/>
  <c r="BU3398" i="20"/>
  <c r="CC3398" i="20"/>
  <c r="BQ3910" i="20"/>
  <c r="BU3910" i="20"/>
  <c r="CC3910" i="20"/>
  <c r="BY3910" i="20"/>
  <c r="BQ4330" i="20"/>
  <c r="CC4330" i="20"/>
  <c r="BY4330" i="20"/>
  <c r="BU4330" i="20"/>
  <c r="BQ4377" i="20"/>
  <c r="BY4377" i="20"/>
  <c r="BU4377" i="20"/>
  <c r="CC4377" i="20"/>
  <c r="BQ4408" i="20"/>
  <c r="BU4408" i="20"/>
  <c r="CC4408" i="20"/>
  <c r="BY4408" i="20"/>
  <c r="BQ4463" i="20"/>
  <c r="BU4463" i="20"/>
  <c r="CC4463" i="20"/>
  <c r="BY4463" i="20"/>
  <c r="BQ4365" i="20"/>
  <c r="BU4365" i="20"/>
  <c r="CC4365" i="20"/>
  <c r="BY4365" i="20"/>
  <c r="BQ4420" i="20"/>
  <c r="BU4420" i="20"/>
  <c r="CC4420" i="20"/>
  <c r="BY4420" i="20"/>
  <c r="BQ4732" i="20"/>
  <c r="BU4732" i="20"/>
  <c r="CC4732" i="20"/>
  <c r="BY4732" i="20"/>
  <c r="BQ4771" i="20"/>
  <c r="BU4771" i="20"/>
  <c r="BY4771" i="20"/>
  <c r="CC4771" i="20"/>
  <c r="BQ4888" i="20"/>
  <c r="BU4888" i="20"/>
  <c r="CC4888" i="20"/>
  <c r="BY4888" i="20"/>
  <c r="BQ5061" i="20"/>
  <c r="BY5061" i="20"/>
  <c r="BU5061" i="20"/>
  <c r="CC5061" i="20"/>
  <c r="BQ5292" i="20"/>
  <c r="BU5292" i="20"/>
  <c r="CC5292" i="20"/>
  <c r="BY5292" i="20"/>
  <c r="BQ4889" i="20"/>
  <c r="BU4889" i="20"/>
  <c r="CC4889" i="20"/>
  <c r="BY4889" i="20"/>
  <c r="BQ4943" i="20"/>
  <c r="BU4943" i="20"/>
  <c r="CC4943" i="20"/>
  <c r="BY4943" i="20"/>
  <c r="BQ5017" i="20"/>
  <c r="BU5017" i="20"/>
  <c r="CC5017" i="20"/>
  <c r="BY5017" i="20"/>
  <c r="BQ5105" i="20"/>
  <c r="BU5105" i="20"/>
  <c r="CC5105" i="20"/>
  <c r="BY5105" i="20"/>
  <c r="BQ5138" i="20"/>
  <c r="BU5138" i="20"/>
  <c r="CC5138" i="20"/>
  <c r="BY5138" i="20"/>
  <c r="BQ5217" i="20"/>
  <c r="BY5217" i="20"/>
  <c r="BU5217" i="20"/>
  <c r="CC5217" i="20"/>
  <c r="BQ5363" i="20"/>
  <c r="BU5363" i="20"/>
  <c r="CC5363" i="20"/>
  <c r="BY5363" i="20"/>
  <c r="BQ5256" i="20"/>
  <c r="BU5256" i="20"/>
  <c r="CC5256" i="20"/>
  <c r="BY5256" i="20"/>
  <c r="BQ5287" i="20"/>
  <c r="BU5287" i="20"/>
  <c r="CC5287" i="20"/>
  <c r="BY5287" i="20"/>
  <c r="BQ5558" i="20"/>
  <c r="CC5558" i="20"/>
  <c r="BY5558" i="20"/>
  <c r="BU5558" i="20"/>
  <c r="BQ5490" i="20"/>
  <c r="BY5490" i="20"/>
  <c r="BU5490" i="20"/>
  <c r="CC5490" i="20"/>
  <c r="BQ5539" i="20"/>
  <c r="BU5539" i="20"/>
  <c r="CC5539" i="20"/>
  <c r="BY5539" i="20"/>
  <c r="BQ5778" i="20"/>
  <c r="BU5778" i="20"/>
  <c r="CC5778" i="20"/>
  <c r="BY5778" i="20"/>
  <c r="BQ6002" i="20"/>
  <c r="BY6002" i="20"/>
  <c r="BU6002" i="20"/>
  <c r="CC6002" i="20"/>
  <c r="BQ6236" i="20"/>
  <c r="BU6236" i="20"/>
  <c r="CC6236" i="20"/>
  <c r="BY6236" i="20"/>
  <c r="BQ5817" i="20"/>
  <c r="BY5817" i="20"/>
  <c r="BU5817" i="20"/>
  <c r="CC5817" i="20"/>
  <c r="BQ5871" i="20"/>
  <c r="BU5871" i="20"/>
  <c r="CC5871" i="20"/>
  <c r="BY5871" i="20"/>
  <c r="BQ5918" i="20"/>
  <c r="BU5918" i="20"/>
  <c r="CC5918" i="20"/>
  <c r="BY5918" i="20"/>
  <c r="BQ5957" i="20"/>
  <c r="BY5957" i="20"/>
  <c r="BU5957" i="20"/>
  <c r="CC5957" i="20"/>
  <c r="BQ6004" i="20"/>
  <c r="CC6004" i="20"/>
  <c r="BU6004" i="20"/>
  <c r="BY6004" i="20"/>
  <c r="BQ6051" i="20"/>
  <c r="BU6051" i="20"/>
  <c r="CC6051" i="20"/>
  <c r="BY6051" i="20"/>
  <c r="BQ6266" i="20"/>
  <c r="BU6266" i="20"/>
  <c r="CC6266" i="20"/>
  <c r="BY6266" i="20"/>
  <c r="BQ6312" i="20"/>
  <c r="BU6312" i="20"/>
  <c r="CC6312" i="20"/>
  <c r="BY6312" i="20"/>
  <c r="BQ6358" i="20"/>
  <c r="BU6358" i="20"/>
  <c r="CC6358" i="20"/>
  <c r="BY6358" i="20"/>
  <c r="BQ6596" i="20"/>
  <c r="BY6596" i="20"/>
  <c r="BU6596" i="20"/>
  <c r="CC6596" i="20"/>
  <c r="BQ6409" i="20"/>
  <c r="CC6409" i="20"/>
  <c r="BY6409" i="20"/>
  <c r="BU6409" i="20"/>
  <c r="BQ6463" i="20"/>
  <c r="CC6463" i="20"/>
  <c r="BY6463" i="20"/>
  <c r="BU6463" i="20"/>
  <c r="BQ6711" i="20"/>
  <c r="BY6711" i="20"/>
  <c r="BU6711" i="20"/>
  <c r="CC6711" i="20"/>
  <c r="BQ6764" i="20"/>
  <c r="BY6764" i="20"/>
  <c r="BU6764" i="20"/>
  <c r="CC6764" i="20"/>
  <c r="BQ6962" i="20"/>
  <c r="BY6962" i="20"/>
  <c r="CC6962" i="20"/>
  <c r="BU6962" i="20"/>
  <c r="BQ6827" i="20"/>
  <c r="CC6827" i="20"/>
  <c r="BY6827" i="20"/>
  <c r="BU6827" i="20"/>
  <c r="BQ6880" i="20"/>
  <c r="BY6880" i="20"/>
  <c r="BU6880" i="20"/>
  <c r="CC6880" i="20"/>
  <c r="BQ6926" i="20"/>
  <c r="BY6926" i="20"/>
  <c r="CC6926" i="20"/>
  <c r="BU6926" i="20"/>
  <c r="BQ7204" i="20"/>
  <c r="BY7204" i="20"/>
  <c r="CC7204" i="20"/>
  <c r="BU7204" i="20"/>
  <c r="BQ7250" i="20"/>
  <c r="BY7250" i="20"/>
  <c r="CC7250" i="20"/>
  <c r="BU7250" i="20"/>
  <c r="BQ7055" i="20"/>
  <c r="BU7055" i="20"/>
  <c r="CC7055" i="20"/>
  <c r="BY7055" i="20"/>
  <c r="BQ7101" i="20"/>
  <c r="CC7101" i="20"/>
  <c r="BU7101" i="20"/>
  <c r="BY7101" i="20"/>
  <c r="BQ7253" i="20"/>
  <c r="BY7253" i="20"/>
  <c r="CC7253" i="20"/>
  <c r="BU7253" i="20"/>
  <c r="BQ7422" i="20"/>
  <c r="BU7422" i="20"/>
  <c r="BY7422" i="20"/>
  <c r="CC7422" i="20"/>
  <c r="BQ7542" i="20"/>
  <c r="CC7542" i="20"/>
  <c r="BU7542" i="20"/>
  <c r="BY7542" i="20"/>
  <c r="BQ7459" i="20"/>
  <c r="BY7459" i="20"/>
  <c r="BU7459" i="20"/>
  <c r="CC7459" i="20"/>
  <c r="BQ7505" i="20"/>
  <c r="BY7505" i="20"/>
  <c r="CC7505" i="20"/>
  <c r="BU7505" i="20"/>
  <c r="BQ7559" i="20"/>
  <c r="BY7559" i="20"/>
  <c r="BU7559" i="20"/>
  <c r="CC7559" i="20"/>
  <c r="BQ7671" i="20"/>
  <c r="BY7671" i="20"/>
  <c r="BU7671" i="20"/>
  <c r="CC7671" i="20"/>
  <c r="BQ7715" i="20"/>
  <c r="BY7715" i="20"/>
  <c r="BU7715" i="20"/>
  <c r="CC7715" i="20"/>
  <c r="BQ7785" i="20"/>
  <c r="BY7785" i="20"/>
  <c r="CC7785" i="20"/>
  <c r="BU7785" i="20"/>
  <c r="BQ7829" i="20"/>
  <c r="CC7829" i="20"/>
  <c r="BU7829" i="20"/>
  <c r="BY7829" i="20"/>
  <c r="BQ7898" i="20"/>
  <c r="BY7898" i="20"/>
  <c r="CC7898" i="20"/>
  <c r="BU7898" i="20"/>
  <c r="BQ8004" i="20"/>
  <c r="BY8004" i="20"/>
  <c r="BU8004" i="20"/>
  <c r="CC8004" i="20"/>
  <c r="BQ8238" i="20"/>
  <c r="BY8238" i="20"/>
  <c r="CC8238" i="20"/>
  <c r="BU8238" i="20"/>
  <c r="BQ8185" i="20"/>
  <c r="BY8185" i="20"/>
  <c r="CC8185" i="20"/>
  <c r="BU8185" i="20"/>
  <c r="BQ8133" i="20"/>
  <c r="BU8133" i="20"/>
  <c r="BY8133" i="20"/>
  <c r="CC8133" i="20"/>
  <c r="BQ8275" i="20"/>
  <c r="BU8275" i="20"/>
  <c r="CC8275" i="20"/>
  <c r="BY8275" i="20"/>
  <c r="BQ8294" i="20"/>
  <c r="BY8294" i="20"/>
  <c r="BU8294" i="20"/>
  <c r="CC8294" i="20"/>
  <c r="BQ8338" i="20"/>
  <c r="BY8338" i="20"/>
  <c r="CC8338" i="20"/>
  <c r="BU8338" i="20"/>
  <c r="BQ8454" i="20"/>
  <c r="BY8454" i="20"/>
  <c r="CC8454" i="20"/>
  <c r="BU8454" i="20"/>
  <c r="BQ8511" i="20"/>
  <c r="BY8511" i="20"/>
  <c r="BU8511" i="20"/>
  <c r="CC8511" i="20"/>
  <c r="BQ8563" i="20"/>
  <c r="BU8563" i="20"/>
  <c r="CC8563" i="20"/>
  <c r="BY8563" i="20"/>
  <c r="BQ8648" i="20"/>
  <c r="CC8648" i="20"/>
  <c r="BY8648" i="20"/>
  <c r="BU8648" i="20"/>
  <c r="BQ8702" i="20"/>
  <c r="BY8702" i="20"/>
  <c r="BU8702" i="20"/>
  <c r="CC8702" i="20"/>
  <c r="BM164" i="20"/>
  <c r="BA164" i="20"/>
  <c r="BI164" i="20"/>
  <c r="BE164" i="20"/>
  <c r="BE59" i="20"/>
  <c r="BM59" i="20"/>
  <c r="BA59" i="20"/>
  <c r="BI59" i="20"/>
  <c r="BE1004" i="20"/>
  <c r="BM1004" i="20"/>
  <c r="BA1004" i="20"/>
  <c r="BI1004" i="20"/>
  <c r="BM614" i="20"/>
  <c r="BA614" i="20"/>
  <c r="BI614" i="20"/>
  <c r="BE614" i="20"/>
  <c r="BM377" i="20"/>
  <c r="BA377" i="20"/>
  <c r="BI377" i="20"/>
  <c r="BE377" i="20"/>
  <c r="BI272" i="20"/>
  <c r="BE272" i="20"/>
  <c r="BM272" i="20"/>
  <c r="BA272" i="20"/>
  <c r="BI159" i="20"/>
  <c r="BE159" i="20"/>
  <c r="BM159" i="20"/>
  <c r="BA159" i="20"/>
  <c r="BI46" i="20"/>
  <c r="BE46" i="20"/>
  <c r="BM46" i="20"/>
  <c r="BA46" i="20"/>
  <c r="BM950" i="20"/>
  <c r="BA950" i="20"/>
  <c r="BI950" i="20"/>
  <c r="BE950" i="20"/>
  <c r="BM532" i="20"/>
  <c r="BA532" i="20"/>
  <c r="BI532" i="20"/>
  <c r="BE532" i="20"/>
  <c r="BA613" i="20"/>
  <c r="BI613" i="20"/>
  <c r="BE613" i="20"/>
  <c r="BM613" i="20"/>
  <c r="BE1243" i="20"/>
  <c r="BM1243" i="20"/>
  <c r="BA1243" i="20"/>
  <c r="BI1243" i="20"/>
  <c r="BE571" i="20"/>
  <c r="BM571" i="20"/>
  <c r="BA571" i="20"/>
  <c r="BI571" i="20"/>
  <c r="BM1131" i="20"/>
  <c r="BA1131" i="20"/>
  <c r="BI1131" i="20"/>
  <c r="BE1131" i="20"/>
  <c r="BM666" i="20"/>
  <c r="BA666" i="20"/>
  <c r="BI666" i="20"/>
  <c r="BE666" i="20"/>
  <c r="BI1363" i="20"/>
  <c r="BE1363" i="20"/>
  <c r="BM1363" i="20"/>
  <c r="BA1363" i="20"/>
  <c r="BM761" i="20"/>
  <c r="BA761" i="20"/>
  <c r="BI761" i="20"/>
  <c r="BE761" i="20"/>
  <c r="BI1652" i="20"/>
  <c r="BE1652" i="20"/>
  <c r="BM1652" i="20"/>
  <c r="BA1652" i="20"/>
  <c r="BE856" i="20"/>
  <c r="BM856" i="20"/>
  <c r="BA856" i="20"/>
  <c r="BI856" i="20"/>
  <c r="BM439" i="20"/>
  <c r="BA439" i="20"/>
  <c r="BI439" i="20"/>
  <c r="BE439" i="20"/>
  <c r="BM951" i="20"/>
  <c r="BA951" i="20"/>
  <c r="BI951" i="20"/>
  <c r="BE951" i="20"/>
  <c r="BM1674" i="20"/>
  <c r="BI1674" i="20"/>
  <c r="BA1674" i="20"/>
  <c r="BE1674" i="20"/>
  <c r="BM1273" i="20"/>
  <c r="BA1273" i="20"/>
  <c r="BI1273" i="20"/>
  <c r="BE1273" i="20"/>
  <c r="BM1881" i="20"/>
  <c r="BA1881" i="20"/>
  <c r="BI1881" i="20"/>
  <c r="BE1881" i="20"/>
  <c r="BI1360" i="20"/>
  <c r="BE1360" i="20"/>
  <c r="BM1360" i="20"/>
  <c r="BA1360" i="20"/>
  <c r="BI2196" i="20"/>
  <c r="BE2196" i="20"/>
  <c r="BM2196" i="20"/>
  <c r="BA2196" i="20"/>
  <c r="BE1455" i="20"/>
  <c r="BM1455" i="20"/>
  <c r="BA1455" i="20"/>
  <c r="BI1455" i="20"/>
  <c r="BE2692" i="20"/>
  <c r="BM2692" i="20"/>
  <c r="BA2692" i="20"/>
  <c r="BI2692" i="20"/>
  <c r="BA1550" i="20"/>
  <c r="BE1550" i="20"/>
  <c r="BM1550" i="20"/>
  <c r="BI1550" i="20"/>
  <c r="BE1133" i="20"/>
  <c r="BM1133" i="20"/>
  <c r="BA1133" i="20"/>
  <c r="BI1133" i="20"/>
  <c r="BI1645" i="20"/>
  <c r="BE1645" i="20"/>
  <c r="BM1645" i="20"/>
  <c r="BA1645" i="20"/>
  <c r="BM1909" i="20"/>
  <c r="BA1909" i="20"/>
  <c r="BI1909" i="20"/>
  <c r="BE1909" i="20"/>
  <c r="BM2421" i="20"/>
  <c r="BA2421" i="20"/>
  <c r="BI2421" i="20"/>
  <c r="BE2421" i="20"/>
  <c r="BM2003" i="20"/>
  <c r="BI2003" i="20"/>
  <c r="BA2003" i="20"/>
  <c r="BE2003" i="20"/>
  <c r="BM2515" i="20"/>
  <c r="BI2515" i="20"/>
  <c r="BA2515" i="20"/>
  <c r="BE2515" i="20"/>
  <c r="BM2106" i="20"/>
  <c r="BI2106" i="20"/>
  <c r="BA2106" i="20"/>
  <c r="BE2106" i="20"/>
  <c r="BM2836" i="20"/>
  <c r="BA2836" i="20"/>
  <c r="BI2836" i="20"/>
  <c r="BE2836" i="20"/>
  <c r="BA2433" i="20"/>
  <c r="BI2433" i="20"/>
  <c r="BE2433" i="20"/>
  <c r="BM2433" i="20"/>
  <c r="BI2016" i="20"/>
  <c r="BE2016" i="20"/>
  <c r="BM2016" i="20"/>
  <c r="BA2016" i="20"/>
  <c r="BI2528" i="20"/>
  <c r="BE2528" i="20"/>
  <c r="BM2528" i="20"/>
  <c r="BA2528" i="20"/>
  <c r="BE2103" i="20"/>
  <c r="BM2103" i="20"/>
  <c r="BI2103" i="20"/>
  <c r="BA2103" i="20"/>
  <c r="BI2837" i="20"/>
  <c r="BE2837" i="20"/>
  <c r="BM2837" i="20"/>
  <c r="BA2837" i="20"/>
  <c r="BE2542" i="20"/>
  <c r="BM2542" i="20"/>
  <c r="BI2542" i="20"/>
  <c r="BA2542" i="20"/>
  <c r="BA2587" i="20"/>
  <c r="BE2587" i="20"/>
  <c r="BM2587" i="20"/>
  <c r="BI2587" i="20"/>
  <c r="BM2634" i="20"/>
  <c r="BI2634" i="20"/>
  <c r="BA2634" i="20"/>
  <c r="BE2634" i="20"/>
  <c r="BM2681" i="20"/>
  <c r="BA2681" i="20"/>
  <c r="BI2681" i="20"/>
  <c r="BE2681" i="20"/>
  <c r="BM2728" i="20"/>
  <c r="BE2728" i="20"/>
  <c r="BA2728" i="20"/>
  <c r="BI2728" i="20"/>
  <c r="BA3236" i="20"/>
  <c r="BI3236" i="20"/>
  <c r="BE3236" i="20"/>
  <c r="BM3236" i="20"/>
  <c r="BI3283" i="20"/>
  <c r="BE3283" i="20"/>
  <c r="BM3283" i="20"/>
  <c r="BA3283" i="20"/>
  <c r="BA3504" i="20"/>
  <c r="BI3504" i="20"/>
  <c r="BE3504" i="20"/>
  <c r="BM3504" i="20"/>
  <c r="BI3705" i="20"/>
  <c r="BE3705" i="20"/>
  <c r="BM3705" i="20"/>
  <c r="BA3705" i="20"/>
  <c r="BA4009" i="20"/>
  <c r="BI4009" i="20"/>
  <c r="BE4009" i="20"/>
  <c r="BM4009" i="20"/>
  <c r="BA3022" i="20"/>
  <c r="BI3022" i="20"/>
  <c r="BE3022" i="20"/>
  <c r="BM3022" i="20"/>
  <c r="BI3061" i="20"/>
  <c r="BE3061" i="20"/>
  <c r="BM3061" i="20"/>
  <c r="BA3061" i="20"/>
  <c r="BI3912" i="20"/>
  <c r="BE3912" i="20"/>
  <c r="BM3912" i="20"/>
  <c r="BA3912" i="20"/>
  <c r="BM3503" i="20"/>
  <c r="BA3503" i="20"/>
  <c r="BI3503" i="20"/>
  <c r="BE3503" i="20"/>
  <c r="BM4015" i="20"/>
  <c r="BA4015" i="20"/>
  <c r="BI4015" i="20"/>
  <c r="BE4015" i="20"/>
  <c r="BA3606" i="20"/>
  <c r="BI3606" i="20"/>
  <c r="BE3606" i="20"/>
  <c r="BM3606" i="20"/>
  <c r="BA4118" i="20"/>
  <c r="BI4118" i="20"/>
  <c r="BE4118" i="20"/>
  <c r="BM4118" i="20"/>
  <c r="BI3701" i="20"/>
  <c r="BE3701" i="20"/>
  <c r="BM3701" i="20"/>
  <c r="BA3701" i="20"/>
  <c r="BE4545" i="20"/>
  <c r="BM4545" i="20"/>
  <c r="BA4545" i="20"/>
  <c r="BI4545" i="20"/>
  <c r="BI3788" i="20"/>
  <c r="BE3788" i="20"/>
  <c r="BM3788" i="20"/>
  <c r="BA3788" i="20"/>
  <c r="BI3363" i="20"/>
  <c r="BA3363" i="20"/>
  <c r="BE3363" i="20"/>
  <c r="BM3363" i="20"/>
  <c r="BI3875" i="20"/>
  <c r="BA3875" i="20"/>
  <c r="BE3875" i="20"/>
  <c r="BM3875" i="20"/>
  <c r="BI3450" i="20"/>
  <c r="BE3450" i="20"/>
  <c r="BM3450" i="20"/>
  <c r="BA3450" i="20"/>
  <c r="BI3962" i="20"/>
  <c r="BE3962" i="20"/>
  <c r="BM3962" i="20"/>
  <c r="BA3962" i="20"/>
  <c r="BI4382" i="20"/>
  <c r="BE4382" i="20"/>
  <c r="BM4382" i="20"/>
  <c r="BA4382" i="20"/>
  <c r="BA4413" i="20"/>
  <c r="BI4413" i="20"/>
  <c r="BE4413" i="20"/>
  <c r="BM4413" i="20"/>
  <c r="BM4468" i="20"/>
  <c r="BA4468" i="20"/>
  <c r="BI4468" i="20"/>
  <c r="BE4468" i="20"/>
  <c r="BA4625" i="20"/>
  <c r="BI4625" i="20"/>
  <c r="BE4625" i="20"/>
  <c r="BM4625" i="20"/>
  <c r="BA4433" i="20"/>
  <c r="BI4433" i="20"/>
  <c r="BE4433" i="20"/>
  <c r="BM4433" i="20"/>
  <c r="BI4456" i="20"/>
  <c r="BA4456" i="20"/>
  <c r="BE4456" i="20"/>
  <c r="BM4456" i="20"/>
  <c r="BA4784" i="20"/>
  <c r="BI4784" i="20"/>
  <c r="BE4784" i="20"/>
  <c r="BM4784" i="20"/>
  <c r="BI4807" i="20"/>
  <c r="BE4807" i="20"/>
  <c r="BM4807" i="20"/>
  <c r="BA4807" i="20"/>
  <c r="BA5038" i="20"/>
  <c r="BI5038" i="20"/>
  <c r="BE5038" i="20"/>
  <c r="BM5038" i="20"/>
  <c r="BI5304" i="20"/>
  <c r="BE5304" i="20"/>
  <c r="BM5304" i="20"/>
  <c r="BA5304" i="20"/>
  <c r="BM4571" i="20"/>
  <c r="BA4571" i="20"/>
  <c r="BI4571" i="20"/>
  <c r="BE4571" i="20"/>
  <c r="BA4957" i="20"/>
  <c r="BI4957" i="20"/>
  <c r="BE4957" i="20"/>
  <c r="BM4957" i="20"/>
  <c r="BA4971" i="20"/>
  <c r="BI4971" i="20"/>
  <c r="BE4971" i="20"/>
  <c r="BM4971" i="20"/>
  <c r="BI5077" i="20"/>
  <c r="BE5077" i="20"/>
  <c r="BM5077" i="20"/>
  <c r="BA5077" i="20"/>
  <c r="BA5104" i="20"/>
  <c r="BI5104" i="20"/>
  <c r="BE5104" i="20"/>
  <c r="BM5104" i="20"/>
  <c r="BA5198" i="20"/>
  <c r="BI5198" i="20"/>
  <c r="BE5198" i="20"/>
  <c r="BM5198" i="20"/>
  <c r="BE5286" i="20"/>
  <c r="BM5286" i="20"/>
  <c r="BA5286" i="20"/>
  <c r="BI5286" i="20"/>
  <c r="BA5399" i="20"/>
  <c r="BI5399" i="20"/>
  <c r="BE5399" i="20"/>
  <c r="BM5399" i="20"/>
  <c r="BM5332" i="20"/>
  <c r="BA5332" i="20"/>
  <c r="BI5332" i="20"/>
  <c r="BE5332" i="20"/>
  <c r="BE5414" i="20"/>
  <c r="BM5414" i="20"/>
  <c r="BA5414" i="20"/>
  <c r="BI5414" i="20"/>
  <c r="BM5760" i="20"/>
  <c r="BA5760" i="20"/>
  <c r="BI5760" i="20"/>
  <c r="BE5760" i="20"/>
  <c r="BI5624" i="20"/>
  <c r="BE5624" i="20"/>
  <c r="BM5624" i="20"/>
  <c r="BA5624" i="20"/>
  <c r="BA5599" i="20"/>
  <c r="BI5599" i="20"/>
  <c r="BE5599" i="20"/>
  <c r="BM5599" i="20"/>
  <c r="BM5972" i="20"/>
  <c r="BA5972" i="20"/>
  <c r="BI5972" i="20"/>
  <c r="BE5972" i="20"/>
  <c r="BA6158" i="20"/>
  <c r="BI6158" i="20"/>
  <c r="BE6158" i="20"/>
  <c r="BM6158" i="20"/>
  <c r="BI5475" i="20"/>
  <c r="BA5475" i="20"/>
  <c r="BE5475" i="20"/>
  <c r="BM5475" i="20"/>
  <c r="BI5877" i="20"/>
  <c r="BE5877" i="20"/>
  <c r="BM5877" i="20"/>
  <c r="BA5877" i="20"/>
  <c r="BI5923" i="20"/>
  <c r="BA5923" i="20"/>
  <c r="BE5923" i="20"/>
  <c r="BM5923" i="20"/>
  <c r="BM5970" i="20"/>
  <c r="BA5970" i="20"/>
  <c r="BI5970" i="20"/>
  <c r="BE5970" i="20"/>
  <c r="BE6017" i="20"/>
  <c r="BM6017" i="20"/>
  <c r="BA6017" i="20"/>
  <c r="BI6017" i="20"/>
  <c r="BA6064" i="20"/>
  <c r="BI6064" i="20"/>
  <c r="BE6064" i="20"/>
  <c r="BM6064" i="20"/>
  <c r="BI6119" i="20"/>
  <c r="BE6119" i="20"/>
  <c r="BM6119" i="20"/>
  <c r="BA6119" i="20"/>
  <c r="BI6334" i="20"/>
  <c r="BE6334" i="20"/>
  <c r="BM6334" i="20"/>
  <c r="BA6334" i="20"/>
  <c r="BI6380" i="20"/>
  <c r="BE6380" i="20"/>
  <c r="BM6380" i="20"/>
  <c r="BA6380" i="20"/>
  <c r="BE6401" i="20"/>
  <c r="BM6401" i="20"/>
  <c r="BA6401" i="20"/>
  <c r="BI6401" i="20"/>
  <c r="BA6463" i="20"/>
  <c r="BI6463" i="20"/>
  <c r="BE6463" i="20"/>
  <c r="BM6463" i="20"/>
  <c r="BI6517" i="20"/>
  <c r="BE6517" i="20"/>
  <c r="BM6517" i="20"/>
  <c r="BA6517" i="20"/>
  <c r="BM6555" i="20"/>
  <c r="BA6555" i="20"/>
  <c r="BI6555" i="20"/>
  <c r="BE6555" i="20"/>
  <c r="BA6806" i="20"/>
  <c r="BI6806" i="20"/>
  <c r="BE6806" i="20"/>
  <c r="BM6806" i="20"/>
  <c r="BA6615" i="20"/>
  <c r="BI6615" i="20"/>
  <c r="BE6615" i="20"/>
  <c r="BM6615" i="20"/>
  <c r="BI6661" i="20"/>
  <c r="BE6661" i="20"/>
  <c r="BM6661" i="20"/>
  <c r="BA6661" i="20"/>
  <c r="BA6911" i="20"/>
  <c r="BI6911" i="20"/>
  <c r="BE6911" i="20"/>
  <c r="BM6911" i="20"/>
  <c r="BI6956" i="20"/>
  <c r="BE6956" i="20"/>
  <c r="BM6956" i="20"/>
  <c r="BA6956" i="20"/>
  <c r="BI7002" i="20"/>
  <c r="BE7002" i="20"/>
  <c r="BM7002" i="20"/>
  <c r="BA7002" i="20"/>
  <c r="BI7039" i="20"/>
  <c r="BE7039" i="20"/>
  <c r="BM7039" i="20"/>
  <c r="BA7039" i="20"/>
  <c r="BI7085" i="20"/>
  <c r="BE7085" i="20"/>
  <c r="BM7085" i="20"/>
  <c r="BA7085" i="20"/>
  <c r="BM7115" i="20"/>
  <c r="BA7115" i="20"/>
  <c r="BI7115" i="20"/>
  <c r="BE7115" i="20"/>
  <c r="BA7177" i="20"/>
  <c r="BI7177" i="20"/>
  <c r="BE7177" i="20"/>
  <c r="BM7177" i="20"/>
  <c r="BI7345" i="20"/>
  <c r="BE7345" i="20"/>
  <c r="BM7345" i="20"/>
  <c r="BA7345" i="20"/>
  <c r="BA7376" i="20"/>
  <c r="BI7376" i="20"/>
  <c r="BE7376" i="20"/>
  <c r="BM7376" i="20"/>
  <c r="BE7472" i="20"/>
  <c r="BM7472" i="20"/>
  <c r="BA7472" i="20"/>
  <c r="BI7472" i="20"/>
  <c r="BM7519" i="20"/>
  <c r="BA7519" i="20"/>
  <c r="BI7519" i="20"/>
  <c r="BE7519" i="20"/>
  <c r="BM7565" i="20"/>
  <c r="BA7565" i="20"/>
  <c r="BI7565" i="20"/>
  <c r="BE7565" i="20"/>
  <c r="BE7650" i="20"/>
  <c r="BM7650" i="20"/>
  <c r="BA7650" i="20"/>
  <c r="BI7650" i="20"/>
  <c r="BE7771" i="20"/>
  <c r="BM7771" i="20"/>
  <c r="BA7771" i="20"/>
  <c r="BI7771" i="20"/>
  <c r="BA7606" i="20"/>
  <c r="BI7606" i="20"/>
  <c r="BE7606" i="20"/>
  <c r="BM7606" i="20"/>
  <c r="BI7851" i="20"/>
  <c r="BE7851" i="20"/>
  <c r="BM7851" i="20"/>
  <c r="BA7851" i="20"/>
  <c r="BE7995" i="20"/>
  <c r="BM7995" i="20"/>
  <c r="BA7995" i="20"/>
  <c r="BI7995" i="20"/>
  <c r="BI8043" i="20"/>
  <c r="BE8043" i="20"/>
  <c r="BM8043" i="20"/>
  <c r="BA8043" i="20"/>
  <c r="BE8042" i="20"/>
  <c r="BM8042" i="20"/>
  <c r="BA8042" i="20"/>
  <c r="BI8042" i="20"/>
  <c r="BE8117" i="20"/>
  <c r="BM8117" i="20"/>
  <c r="BA8117" i="20"/>
  <c r="BI8117" i="20"/>
  <c r="BM8097" i="20"/>
  <c r="BA8097" i="20"/>
  <c r="BI8097" i="20"/>
  <c r="BE8097" i="20"/>
  <c r="BE8228" i="20"/>
  <c r="BM8228" i="20"/>
  <c r="BA8228" i="20"/>
  <c r="BI8228" i="20"/>
  <c r="BE8206" i="20"/>
  <c r="BM8206" i="20"/>
  <c r="BA8206" i="20"/>
  <c r="BI8206" i="20"/>
  <c r="BE8370" i="20"/>
  <c r="BM8370" i="20"/>
  <c r="BA8370" i="20"/>
  <c r="BI8370" i="20"/>
  <c r="BE8422" i="20"/>
  <c r="BM8422" i="20"/>
  <c r="BA8422" i="20"/>
  <c r="BI8422" i="20"/>
  <c r="BE8440" i="20"/>
  <c r="BM8440" i="20"/>
  <c r="BA8440" i="20"/>
  <c r="BI8440" i="20"/>
  <c r="BM8596" i="20"/>
  <c r="BA8596" i="20"/>
  <c r="BI8596" i="20"/>
  <c r="BE8596" i="20"/>
  <c r="BA8566" i="20"/>
  <c r="BI8566" i="20"/>
  <c r="BE8566" i="20"/>
  <c r="BM8566" i="20"/>
  <c r="BE8650" i="20"/>
  <c r="BM8650" i="20"/>
  <c r="BA8650" i="20"/>
  <c r="BI8650" i="20"/>
  <c r="BE8718" i="20"/>
  <c r="BM8718" i="20"/>
  <c r="BA8718" i="20"/>
  <c r="BI8718" i="20"/>
  <c r="BE236" i="20"/>
  <c r="BM236" i="20"/>
  <c r="BA236" i="20"/>
  <c r="BI236" i="20"/>
  <c r="BE131" i="20"/>
  <c r="BM131" i="20"/>
  <c r="BA131" i="20"/>
  <c r="BI131" i="20"/>
  <c r="BM26" i="20"/>
  <c r="BA26" i="20"/>
  <c r="BI26" i="20"/>
  <c r="BE26" i="20"/>
  <c r="BM902" i="20"/>
  <c r="BA902" i="20"/>
  <c r="BI902" i="20"/>
  <c r="BE902" i="20"/>
  <c r="BM516" i="20"/>
  <c r="BE516" i="20"/>
  <c r="BA516" i="20"/>
  <c r="BI516" i="20"/>
  <c r="BE344" i="20"/>
  <c r="BM344" i="20"/>
  <c r="BA344" i="20"/>
  <c r="BI344" i="20"/>
  <c r="BM231" i="20"/>
  <c r="BE231" i="20"/>
  <c r="BA231" i="20"/>
  <c r="BI231" i="20"/>
  <c r="BM118" i="20"/>
  <c r="BA118" i="20"/>
  <c r="BI118" i="20"/>
  <c r="BE118" i="20"/>
  <c r="BE13" i="20"/>
  <c r="BM13" i="20"/>
  <c r="BA13" i="20"/>
  <c r="BI13" i="20"/>
  <c r="BM820" i="20"/>
  <c r="BA820" i="20"/>
  <c r="BI820" i="20"/>
  <c r="BE820" i="20"/>
  <c r="BE685" i="20"/>
  <c r="BM685" i="20"/>
  <c r="BA685" i="20"/>
  <c r="BI685" i="20"/>
  <c r="BE1435" i="20"/>
  <c r="BM1435" i="20"/>
  <c r="BA1435" i="20"/>
  <c r="BI1435" i="20"/>
  <c r="BE643" i="20"/>
  <c r="BM643" i="20"/>
  <c r="BA643" i="20"/>
  <c r="BI643" i="20"/>
  <c r="BM1323" i="20"/>
  <c r="BA1323" i="20"/>
  <c r="BI1323" i="20"/>
  <c r="BE1323" i="20"/>
  <c r="BA738" i="20"/>
  <c r="BI738" i="20"/>
  <c r="BE738" i="20"/>
  <c r="BM738" i="20"/>
  <c r="BA1555" i="20"/>
  <c r="BE1555" i="20"/>
  <c r="BM1555" i="20"/>
  <c r="BI1555" i="20"/>
  <c r="BE833" i="20"/>
  <c r="BM833" i="20"/>
  <c r="BA833" i="20"/>
  <c r="BI833" i="20"/>
  <c r="BE2436" i="20"/>
  <c r="BM2436" i="20"/>
  <c r="BA2436" i="20"/>
  <c r="BI2436" i="20"/>
  <c r="BE928" i="20"/>
  <c r="BM928" i="20"/>
  <c r="BA928" i="20"/>
  <c r="BI928" i="20"/>
  <c r="BI511" i="20"/>
  <c r="BE511" i="20"/>
  <c r="BM511" i="20"/>
  <c r="BA511" i="20"/>
  <c r="BI1023" i="20"/>
  <c r="BE1023" i="20"/>
  <c r="BM1023" i="20"/>
  <c r="BA1023" i="20"/>
  <c r="BE1782" i="20"/>
  <c r="BM1782" i="20"/>
  <c r="BI1782" i="20"/>
  <c r="BA1782" i="20"/>
  <c r="BE1345" i="20"/>
  <c r="BM1345" i="20"/>
  <c r="BA1345" i="20"/>
  <c r="BI1345" i="20"/>
  <c r="BE2102" i="20"/>
  <c r="BM2102" i="20"/>
  <c r="BI2102" i="20"/>
  <c r="BA2102" i="20"/>
  <c r="BE1432" i="20"/>
  <c r="BM1432" i="20"/>
  <c r="BA1432" i="20"/>
  <c r="BI1432" i="20"/>
  <c r="BI2484" i="20"/>
  <c r="BE2484" i="20"/>
  <c r="BM2484" i="20"/>
  <c r="BA2484" i="20"/>
  <c r="BM1527" i="20"/>
  <c r="BI1527" i="20"/>
  <c r="BA1527" i="20"/>
  <c r="BE1527" i="20"/>
  <c r="BM1110" i="20"/>
  <c r="BA1110" i="20"/>
  <c r="BI1110" i="20"/>
  <c r="BE1110" i="20"/>
  <c r="BE1622" i="20"/>
  <c r="BM1622" i="20"/>
  <c r="BI1622" i="20"/>
  <c r="BA1622" i="20"/>
  <c r="BE1205" i="20"/>
  <c r="BM1205" i="20"/>
  <c r="BA1205" i="20"/>
  <c r="BI1205" i="20"/>
  <c r="BM1717" i="20"/>
  <c r="BA1717" i="20"/>
  <c r="BI1717" i="20"/>
  <c r="BE1717" i="20"/>
  <c r="BE1981" i="20"/>
  <c r="BM1981" i="20"/>
  <c r="BA1981" i="20"/>
  <c r="BI1981" i="20"/>
  <c r="BE2493" i="20"/>
  <c r="BM2493" i="20"/>
  <c r="BA2493" i="20"/>
  <c r="BI2493" i="20"/>
  <c r="BA2075" i="20"/>
  <c r="BE2075" i="20"/>
  <c r="BM2075" i="20"/>
  <c r="BI2075" i="20"/>
  <c r="BM2757" i="20"/>
  <c r="BA2757" i="20"/>
  <c r="BI2757" i="20"/>
  <c r="BE2757" i="20"/>
  <c r="BE2178" i="20"/>
  <c r="BM2178" i="20"/>
  <c r="BI2178" i="20"/>
  <c r="BA2178" i="20"/>
  <c r="BE1993" i="20"/>
  <c r="BM1993" i="20"/>
  <c r="BA1993" i="20"/>
  <c r="BI1993" i="20"/>
  <c r="BE2505" i="20"/>
  <c r="BM2505" i="20"/>
  <c r="BA2505" i="20"/>
  <c r="BI2505" i="20"/>
  <c r="BM2088" i="20"/>
  <c r="BE2088" i="20"/>
  <c r="BA2088" i="20"/>
  <c r="BI2088" i="20"/>
  <c r="BM2764" i="20"/>
  <c r="BA2764" i="20"/>
  <c r="BI2764" i="20"/>
  <c r="BE2764" i="20"/>
  <c r="BE2175" i="20"/>
  <c r="BM2175" i="20"/>
  <c r="BI2175" i="20"/>
  <c r="BA2175" i="20"/>
  <c r="BM2567" i="20"/>
  <c r="BI2567" i="20"/>
  <c r="BA2567" i="20"/>
  <c r="BE2567" i="20"/>
  <c r="BE2614" i="20"/>
  <c r="BM2614" i="20"/>
  <c r="BI2614" i="20"/>
  <c r="BA2614" i="20"/>
  <c r="BM2659" i="20"/>
  <c r="BE2659" i="20"/>
  <c r="BI2659" i="20"/>
  <c r="BA2659" i="20"/>
  <c r="BA2706" i="20"/>
  <c r="BE2706" i="20"/>
  <c r="BM2706" i="20"/>
  <c r="BI2706" i="20"/>
  <c r="BA2753" i="20"/>
  <c r="BI2753" i="20"/>
  <c r="BE2753" i="20"/>
  <c r="BM2753" i="20"/>
  <c r="BE2800" i="20"/>
  <c r="BM2800" i="20"/>
  <c r="BA2800" i="20"/>
  <c r="BI2800" i="20"/>
  <c r="BI3352" i="20"/>
  <c r="BE3352" i="20"/>
  <c r="BM3352" i="20"/>
  <c r="BA3352" i="20"/>
  <c r="BE3553" i="20"/>
  <c r="BM3553" i="20"/>
  <c r="BA3553" i="20"/>
  <c r="BI3553" i="20"/>
  <c r="BA3792" i="20"/>
  <c r="BI3792" i="20"/>
  <c r="BE3792" i="20"/>
  <c r="BM3792" i="20"/>
  <c r="BM4239" i="20"/>
  <c r="BA4239" i="20"/>
  <c r="BI4239" i="20"/>
  <c r="BE4239" i="20"/>
  <c r="BM3055" i="20"/>
  <c r="BA3055" i="20"/>
  <c r="BI3055" i="20"/>
  <c r="BE3055" i="20"/>
  <c r="BA3094" i="20"/>
  <c r="BI3094" i="20"/>
  <c r="BE3094" i="20"/>
  <c r="BM3094" i="20"/>
  <c r="BA3133" i="20"/>
  <c r="BI3133" i="20"/>
  <c r="BE3133" i="20"/>
  <c r="BM3133" i="20"/>
  <c r="BA3984" i="20"/>
  <c r="BI3984" i="20"/>
  <c r="BE3984" i="20"/>
  <c r="BM3984" i="20"/>
  <c r="BA3575" i="20"/>
  <c r="BI3575" i="20"/>
  <c r="BE3575" i="20"/>
  <c r="BM3575" i="20"/>
  <c r="BA4087" i="20"/>
  <c r="BI4087" i="20"/>
  <c r="BE4087" i="20"/>
  <c r="BM4087" i="20"/>
  <c r="BI3678" i="20"/>
  <c r="BE3678" i="20"/>
  <c r="BM3678" i="20"/>
  <c r="BA3678" i="20"/>
  <c r="BM4370" i="20"/>
  <c r="BA4370" i="20"/>
  <c r="BI4370" i="20"/>
  <c r="BE4370" i="20"/>
  <c r="BA3773" i="20"/>
  <c r="BI3773" i="20"/>
  <c r="BE3773" i="20"/>
  <c r="BM3773" i="20"/>
  <c r="BM3348" i="20"/>
  <c r="BA3348" i="20"/>
  <c r="BI3348" i="20"/>
  <c r="BE3348" i="20"/>
  <c r="BM3860" i="20"/>
  <c r="BA3860" i="20"/>
  <c r="BI3860" i="20"/>
  <c r="BE3860" i="20"/>
  <c r="BA3435" i="20"/>
  <c r="BI3435" i="20"/>
  <c r="BE3435" i="20"/>
  <c r="BM3435" i="20"/>
  <c r="BA3947" i="20"/>
  <c r="BI3947" i="20"/>
  <c r="BE3947" i="20"/>
  <c r="BM3947" i="20"/>
  <c r="BA3522" i="20"/>
  <c r="BI3522" i="20"/>
  <c r="BE3522" i="20"/>
  <c r="BM3522" i="20"/>
  <c r="BA4034" i="20"/>
  <c r="BI4034" i="20"/>
  <c r="BE4034" i="20"/>
  <c r="BM4034" i="20"/>
  <c r="BE4454" i="20"/>
  <c r="BM4454" i="20"/>
  <c r="BA4454" i="20"/>
  <c r="BI4454" i="20"/>
  <c r="BA4489" i="20"/>
  <c r="BI4489" i="20"/>
  <c r="BE4489" i="20"/>
  <c r="BM4489" i="20"/>
  <c r="BA4738" i="20"/>
  <c r="BI4738" i="20"/>
  <c r="BE4738" i="20"/>
  <c r="BM4738" i="20"/>
  <c r="BI4442" i="20"/>
  <c r="BE4442" i="20"/>
  <c r="BM4442" i="20"/>
  <c r="BA4442" i="20"/>
  <c r="BA4585" i="20"/>
  <c r="BI4585" i="20"/>
  <c r="BE4585" i="20"/>
  <c r="BM4585" i="20"/>
  <c r="BM4658" i="20"/>
  <c r="BA4658" i="20"/>
  <c r="BI4658" i="20"/>
  <c r="BE4658" i="20"/>
  <c r="BA4956" i="20"/>
  <c r="BI4956" i="20"/>
  <c r="BE4956" i="20"/>
  <c r="BM4956" i="20"/>
  <c r="BI5173" i="20"/>
  <c r="BE5173" i="20"/>
  <c r="BM5173" i="20"/>
  <c r="BA5173" i="20"/>
  <c r="BE5473" i="20"/>
  <c r="BM5473" i="20"/>
  <c r="BA5473" i="20"/>
  <c r="BI5473" i="20"/>
  <c r="BA4516" i="20"/>
  <c r="BI4516" i="20"/>
  <c r="BE4516" i="20"/>
  <c r="BM4516" i="20"/>
  <c r="BI4643" i="20"/>
  <c r="BA4643" i="20"/>
  <c r="BE4643" i="20"/>
  <c r="BM4643" i="20"/>
  <c r="BA5026" i="20"/>
  <c r="BI5026" i="20"/>
  <c r="BE5026" i="20"/>
  <c r="BM5026" i="20"/>
  <c r="BA5065" i="20"/>
  <c r="BI5065" i="20"/>
  <c r="BE5065" i="20"/>
  <c r="BM5065" i="20"/>
  <c r="BI5162" i="20"/>
  <c r="BE5162" i="20"/>
  <c r="BM5162" i="20"/>
  <c r="BA5162" i="20"/>
  <c r="BM5229" i="20"/>
  <c r="BA5229" i="20"/>
  <c r="BI5229" i="20"/>
  <c r="BE5229" i="20"/>
  <c r="BI5320" i="20"/>
  <c r="BE5320" i="20"/>
  <c r="BM5320" i="20"/>
  <c r="BA5320" i="20"/>
  <c r="BA5393" i="20"/>
  <c r="BI5393" i="20"/>
  <c r="BE5393" i="20"/>
  <c r="BM5393" i="20"/>
  <c r="BI5374" i="20"/>
  <c r="BE5374" i="20"/>
  <c r="BM5374" i="20"/>
  <c r="BA5374" i="20"/>
  <c r="BE5441" i="20"/>
  <c r="BM5441" i="20"/>
  <c r="BA5441" i="20"/>
  <c r="BI5441" i="20"/>
  <c r="BA5852" i="20"/>
  <c r="BI5852" i="20"/>
  <c r="BE5852" i="20"/>
  <c r="BM5852" i="20"/>
  <c r="BI6586" i="20"/>
  <c r="BE6586" i="20"/>
  <c r="BM6586" i="20"/>
  <c r="BA6586" i="20"/>
  <c r="BI5790" i="20"/>
  <c r="BE5790" i="20"/>
  <c r="BM5790" i="20"/>
  <c r="BA5790" i="20"/>
  <c r="BI5671" i="20"/>
  <c r="BE5671" i="20"/>
  <c r="BM5671" i="20"/>
  <c r="BA5671" i="20"/>
  <c r="BA5437" i="20"/>
  <c r="BI5437" i="20"/>
  <c r="BE5437" i="20"/>
  <c r="BM5437" i="20"/>
  <c r="BM5492" i="20"/>
  <c r="BA5492" i="20"/>
  <c r="BI5492" i="20"/>
  <c r="BE5492" i="20"/>
  <c r="BA5547" i="20"/>
  <c r="BI5547" i="20"/>
  <c r="BE5547" i="20"/>
  <c r="BM5547" i="20"/>
  <c r="BA5949" i="20"/>
  <c r="BI5949" i="20"/>
  <c r="BE5949" i="20"/>
  <c r="BM5949" i="20"/>
  <c r="BA5995" i="20"/>
  <c r="BI5995" i="20"/>
  <c r="BE5995" i="20"/>
  <c r="BM5995" i="20"/>
  <c r="BI6042" i="20"/>
  <c r="BE6042" i="20"/>
  <c r="BM6042" i="20"/>
  <c r="BA6042" i="20"/>
  <c r="BA6089" i="20"/>
  <c r="BI6089" i="20"/>
  <c r="BE6089" i="20"/>
  <c r="BM6089" i="20"/>
  <c r="BI6136" i="20"/>
  <c r="BE6136" i="20"/>
  <c r="BM6136" i="20"/>
  <c r="BA6136" i="20"/>
  <c r="BE6191" i="20"/>
  <c r="BM6191" i="20"/>
  <c r="BA6191" i="20"/>
  <c r="BI6191" i="20"/>
  <c r="BI6506" i="20"/>
  <c r="BE6506" i="20"/>
  <c r="BM6506" i="20"/>
  <c r="BA6506" i="20"/>
  <c r="BI6227" i="20"/>
  <c r="BE6227" i="20"/>
  <c r="BM6227" i="20"/>
  <c r="BA6227" i="20"/>
  <c r="BA6473" i="20"/>
  <c r="BI6473" i="20"/>
  <c r="BE6473" i="20"/>
  <c r="BM6473" i="20"/>
  <c r="BI6535" i="20"/>
  <c r="BE6535" i="20"/>
  <c r="BM6535" i="20"/>
  <c r="BA6535" i="20"/>
  <c r="BA6589" i="20"/>
  <c r="BI6589" i="20"/>
  <c r="BE6589" i="20"/>
  <c r="BM6589" i="20"/>
  <c r="BA6926" i="20"/>
  <c r="BI6926" i="20"/>
  <c r="BE6926" i="20"/>
  <c r="BM6926" i="20"/>
  <c r="BA6641" i="20"/>
  <c r="BI6641" i="20"/>
  <c r="BE6641" i="20"/>
  <c r="BM6641" i="20"/>
  <c r="BA6687" i="20"/>
  <c r="BI6687" i="20"/>
  <c r="BE6687" i="20"/>
  <c r="BM6687" i="20"/>
  <c r="BM6733" i="20"/>
  <c r="BA6733" i="20"/>
  <c r="BI6733" i="20"/>
  <c r="BE6733" i="20"/>
  <c r="BI6983" i="20"/>
  <c r="BE6983" i="20"/>
  <c r="BM6983" i="20"/>
  <c r="BA6983" i="20"/>
  <c r="BI7028" i="20"/>
  <c r="BE7028" i="20"/>
  <c r="BM7028" i="20"/>
  <c r="BA7028" i="20"/>
  <c r="BI6841" i="20"/>
  <c r="BE6841" i="20"/>
  <c r="BM6841" i="20"/>
  <c r="BA6841" i="20"/>
  <c r="BA7111" i="20"/>
  <c r="BI7111" i="20"/>
  <c r="BE7111" i="20"/>
  <c r="BM7111" i="20"/>
  <c r="BA7157" i="20"/>
  <c r="BI7157" i="20"/>
  <c r="BE7157" i="20"/>
  <c r="BM7157" i="20"/>
  <c r="BI7187" i="20"/>
  <c r="BE7187" i="20"/>
  <c r="BM7187" i="20"/>
  <c r="BA7187" i="20"/>
  <c r="BI7249" i="20"/>
  <c r="BE7249" i="20"/>
  <c r="BM7249" i="20"/>
  <c r="BA7249" i="20"/>
  <c r="BE7304" i="20"/>
  <c r="BM7304" i="20"/>
  <c r="BA7304" i="20"/>
  <c r="BI7304" i="20"/>
  <c r="BE7552" i="20"/>
  <c r="BM7552" i="20"/>
  <c r="BA7552" i="20"/>
  <c r="BI7552" i="20"/>
  <c r="BI7379" i="20"/>
  <c r="BE7379" i="20"/>
  <c r="BM7379" i="20"/>
  <c r="BA7379" i="20"/>
  <c r="BE7591" i="20"/>
  <c r="BM7591" i="20"/>
  <c r="BA7591" i="20"/>
  <c r="BI7591" i="20"/>
  <c r="BE7682" i="20"/>
  <c r="BM7682" i="20"/>
  <c r="BA7682" i="20"/>
  <c r="BI7682" i="20"/>
  <c r="BM7807" i="20"/>
  <c r="BA7807" i="20"/>
  <c r="BI7807" i="20"/>
  <c r="BE7807" i="20"/>
  <c r="BE7632" i="20"/>
  <c r="BM7632" i="20"/>
  <c r="BA7632" i="20"/>
  <c r="BI7632" i="20"/>
  <c r="BM7678" i="20"/>
  <c r="BA7678" i="20"/>
  <c r="BI7678" i="20"/>
  <c r="BE7678" i="20"/>
  <c r="BE7975" i="20"/>
  <c r="BM7975" i="20"/>
  <c r="BA7975" i="20"/>
  <c r="BI7975" i="20"/>
  <c r="BA7880" i="20"/>
  <c r="BI7880" i="20"/>
  <c r="BE7880" i="20"/>
  <c r="BM7880" i="20"/>
  <c r="BA7958" i="20"/>
  <c r="BI7958" i="20"/>
  <c r="BE7958" i="20"/>
  <c r="BM7958" i="20"/>
  <c r="BE8015" i="20"/>
  <c r="BM8015" i="20"/>
  <c r="BA8015" i="20"/>
  <c r="BI8015" i="20"/>
  <c r="BM8307" i="20"/>
  <c r="BA8307" i="20"/>
  <c r="BI8307" i="20"/>
  <c r="BE8307" i="20"/>
  <c r="BE8064" i="20"/>
  <c r="BM8064" i="20"/>
  <c r="BA8064" i="20"/>
  <c r="BI8064" i="20"/>
  <c r="BE8152" i="20"/>
  <c r="BM8152" i="20"/>
  <c r="BA8152" i="20"/>
  <c r="BI8152" i="20"/>
  <c r="BA8278" i="20"/>
  <c r="BI8278" i="20"/>
  <c r="BE8278" i="20"/>
  <c r="BM8278" i="20"/>
  <c r="BE8329" i="20"/>
  <c r="BM8329" i="20"/>
  <c r="BA8329" i="20"/>
  <c r="BI8329" i="20"/>
  <c r="BA8438" i="20"/>
  <c r="BI8438" i="20"/>
  <c r="BE8438" i="20"/>
  <c r="BM8438" i="20"/>
  <c r="BI8473" i="20"/>
  <c r="BE8473" i="20"/>
  <c r="BM8473" i="20"/>
  <c r="BA8473" i="20"/>
  <c r="BE8512" i="20"/>
  <c r="BM8512" i="20"/>
  <c r="BA8512" i="20"/>
  <c r="BI8512" i="20"/>
  <c r="BA8616" i="20"/>
  <c r="BI8616" i="20"/>
  <c r="BE8616" i="20"/>
  <c r="BM8616" i="20"/>
  <c r="BA8680" i="20"/>
  <c r="BI8680" i="20"/>
  <c r="BE8680" i="20"/>
  <c r="BM8680" i="20"/>
  <c r="BE8757" i="20"/>
  <c r="BM8757" i="20"/>
  <c r="BA8757" i="20"/>
  <c r="BI8757" i="20"/>
  <c r="BM308" i="20"/>
  <c r="BA308" i="20"/>
  <c r="BI308" i="20"/>
  <c r="BE308" i="20"/>
  <c r="BM203" i="20"/>
  <c r="BA203" i="20"/>
  <c r="BI203" i="20"/>
  <c r="BE203" i="20"/>
  <c r="BA98" i="20"/>
  <c r="BI98" i="20"/>
  <c r="BE98" i="20"/>
  <c r="BM98" i="20"/>
  <c r="BM9" i="20"/>
  <c r="BA9" i="20"/>
  <c r="BI9" i="20"/>
  <c r="BE9" i="20"/>
  <c r="BM804" i="20"/>
  <c r="BA804" i="20"/>
  <c r="BI804" i="20"/>
  <c r="BE804" i="20"/>
  <c r="BE416" i="20"/>
  <c r="BM416" i="20"/>
  <c r="BA416" i="20"/>
  <c r="BI416" i="20"/>
  <c r="BE303" i="20"/>
  <c r="BM303" i="20"/>
  <c r="BA303" i="20"/>
  <c r="BI303" i="20"/>
  <c r="BE190" i="20"/>
  <c r="BM190" i="20"/>
  <c r="BA190" i="20"/>
  <c r="BI190" i="20"/>
  <c r="BE85" i="20"/>
  <c r="BM85" i="20"/>
  <c r="BA85" i="20"/>
  <c r="BI85" i="20"/>
  <c r="BI1180" i="20"/>
  <c r="BE1180" i="20"/>
  <c r="BM1180" i="20"/>
  <c r="BA1180" i="20"/>
  <c r="BE757" i="20"/>
  <c r="BM757" i="20"/>
  <c r="BA757" i="20"/>
  <c r="BI757" i="20"/>
  <c r="BE1668" i="20"/>
  <c r="BM1668" i="20"/>
  <c r="BA1668" i="20"/>
  <c r="BI1668" i="20"/>
  <c r="BM715" i="20"/>
  <c r="BA715" i="20"/>
  <c r="BI715" i="20"/>
  <c r="BE715" i="20"/>
  <c r="BM1515" i="20"/>
  <c r="BI1515" i="20"/>
  <c r="BA1515" i="20"/>
  <c r="BE1515" i="20"/>
  <c r="BE810" i="20"/>
  <c r="BM810" i="20"/>
  <c r="BA810" i="20"/>
  <c r="BI810" i="20"/>
  <c r="BM2046" i="20"/>
  <c r="BI2046" i="20"/>
  <c r="BA2046" i="20"/>
  <c r="BE2046" i="20"/>
  <c r="BM905" i="20"/>
  <c r="BA905" i="20"/>
  <c r="BI905" i="20"/>
  <c r="BE905" i="20"/>
  <c r="BM488" i="20"/>
  <c r="BA488" i="20"/>
  <c r="BI488" i="20"/>
  <c r="BE488" i="20"/>
  <c r="BM1000" i="20"/>
  <c r="BA1000" i="20"/>
  <c r="BI1000" i="20"/>
  <c r="BE1000" i="20"/>
  <c r="BM583" i="20"/>
  <c r="BA583" i="20"/>
  <c r="BI583" i="20"/>
  <c r="BE583" i="20"/>
  <c r="BE1138" i="20"/>
  <c r="BM1138" i="20"/>
  <c r="BA1138" i="20"/>
  <c r="BI1138" i="20"/>
  <c r="BE2012" i="20"/>
  <c r="BM2012" i="20"/>
  <c r="BA2012" i="20"/>
  <c r="BI2012" i="20"/>
  <c r="BM1417" i="20"/>
  <c r="BA1417" i="20"/>
  <c r="BI1417" i="20"/>
  <c r="BE1417" i="20"/>
  <c r="BE2390" i="20"/>
  <c r="BM2390" i="20"/>
  <c r="BI2390" i="20"/>
  <c r="BA2390" i="20"/>
  <c r="BE1504" i="20"/>
  <c r="BM1504" i="20"/>
  <c r="BA1504" i="20"/>
  <c r="BI1504" i="20"/>
  <c r="BI1087" i="20"/>
  <c r="BE1087" i="20"/>
  <c r="BM1087" i="20"/>
  <c r="BA1087" i="20"/>
  <c r="BE1599" i="20"/>
  <c r="BM1599" i="20"/>
  <c r="BI1599" i="20"/>
  <c r="BA1599" i="20"/>
  <c r="BE1182" i="20"/>
  <c r="BM1182" i="20"/>
  <c r="BA1182" i="20"/>
  <c r="BI1182" i="20"/>
  <c r="BM1694" i="20"/>
  <c r="BI1694" i="20"/>
  <c r="BA1694" i="20"/>
  <c r="BE1694" i="20"/>
  <c r="BM1277" i="20"/>
  <c r="BA1277" i="20"/>
  <c r="BI1277" i="20"/>
  <c r="BE1277" i="20"/>
  <c r="BM1913" i="20"/>
  <c r="BA1913" i="20"/>
  <c r="BI1913" i="20"/>
  <c r="BE1913" i="20"/>
  <c r="BM2053" i="20"/>
  <c r="BA2053" i="20"/>
  <c r="BI2053" i="20"/>
  <c r="BE2053" i="20"/>
  <c r="BI2637" i="20"/>
  <c r="BE2637" i="20"/>
  <c r="BM2637" i="20"/>
  <c r="BA2637" i="20"/>
  <c r="BM2147" i="20"/>
  <c r="BE2147" i="20"/>
  <c r="BI2147" i="20"/>
  <c r="BA2147" i="20"/>
  <c r="BM1738" i="20"/>
  <c r="BI1738" i="20"/>
  <c r="BA1738" i="20"/>
  <c r="BE1738" i="20"/>
  <c r="BM2250" i="20"/>
  <c r="BI2250" i="20"/>
  <c r="BA2250" i="20"/>
  <c r="BE2250" i="20"/>
  <c r="BE2065" i="20"/>
  <c r="BM2065" i="20"/>
  <c r="BA2065" i="20"/>
  <c r="BI2065" i="20"/>
  <c r="BE2685" i="20"/>
  <c r="BM2685" i="20"/>
  <c r="BA2685" i="20"/>
  <c r="BI2685" i="20"/>
  <c r="BE2160" i="20"/>
  <c r="BM2160" i="20"/>
  <c r="BA2160" i="20"/>
  <c r="BI2160" i="20"/>
  <c r="BM1735" i="20"/>
  <c r="BI1735" i="20"/>
  <c r="BA1735" i="20"/>
  <c r="BE1735" i="20"/>
  <c r="BM2247" i="20"/>
  <c r="BI2247" i="20"/>
  <c r="BA2247" i="20"/>
  <c r="BE2247" i="20"/>
  <c r="BA2639" i="20"/>
  <c r="BE2639" i="20"/>
  <c r="BM2639" i="20"/>
  <c r="BI2639" i="20"/>
  <c r="BM2686" i="20"/>
  <c r="BI2686" i="20"/>
  <c r="BA2686" i="20"/>
  <c r="BE2686" i="20"/>
  <c r="BE2731" i="20"/>
  <c r="BM2731" i="20"/>
  <c r="BI2731" i="20"/>
  <c r="BA2731" i="20"/>
  <c r="BM2778" i="20"/>
  <c r="BI2778" i="20"/>
  <c r="BA2778" i="20"/>
  <c r="BE2778" i="20"/>
  <c r="BE2825" i="20"/>
  <c r="BM2825" i="20"/>
  <c r="BA2825" i="20"/>
  <c r="BI2825" i="20"/>
  <c r="BI2872" i="20"/>
  <c r="BE2872" i="20"/>
  <c r="BM2872" i="20"/>
  <c r="BA2872" i="20"/>
  <c r="BI3640" i="20"/>
  <c r="BE3640" i="20"/>
  <c r="BM3640" i="20"/>
  <c r="BA3640" i="20"/>
  <c r="BE3905" i="20"/>
  <c r="BM3905" i="20"/>
  <c r="BA3905" i="20"/>
  <c r="BI3905" i="20"/>
  <c r="BA3025" i="20"/>
  <c r="BI3025" i="20"/>
  <c r="BE3025" i="20"/>
  <c r="BM3025" i="20"/>
  <c r="BM3072" i="20"/>
  <c r="BA3072" i="20"/>
  <c r="BI3072" i="20"/>
  <c r="BE3072" i="20"/>
  <c r="BA3127" i="20"/>
  <c r="BI3127" i="20"/>
  <c r="BE3127" i="20"/>
  <c r="BM3127" i="20"/>
  <c r="BI3166" i="20"/>
  <c r="BE3166" i="20"/>
  <c r="BM3166" i="20"/>
  <c r="BA3166" i="20"/>
  <c r="BI3205" i="20"/>
  <c r="BE3205" i="20"/>
  <c r="BM3205" i="20"/>
  <c r="BA3205" i="20"/>
  <c r="BI4056" i="20"/>
  <c r="BE4056" i="20"/>
  <c r="BM4056" i="20"/>
  <c r="BA4056" i="20"/>
  <c r="BA3647" i="20"/>
  <c r="BI3647" i="20"/>
  <c r="BE3647" i="20"/>
  <c r="BM3647" i="20"/>
  <c r="BI4295" i="20"/>
  <c r="BE4295" i="20"/>
  <c r="BM4295" i="20"/>
  <c r="BA4295" i="20"/>
  <c r="BE3750" i="20"/>
  <c r="BM3750" i="20"/>
  <c r="BA3750" i="20"/>
  <c r="BI3750" i="20"/>
  <c r="BI3333" i="20"/>
  <c r="BE3333" i="20"/>
  <c r="BM3333" i="20"/>
  <c r="BA3333" i="20"/>
  <c r="BI3845" i="20"/>
  <c r="BE3845" i="20"/>
  <c r="BM3845" i="20"/>
  <c r="BA3845" i="20"/>
  <c r="BA3420" i="20"/>
  <c r="BI3420" i="20"/>
  <c r="BE3420" i="20"/>
  <c r="BM3420" i="20"/>
  <c r="BA3932" i="20"/>
  <c r="BI3932" i="20"/>
  <c r="BE3932" i="20"/>
  <c r="BM3932" i="20"/>
  <c r="BI3507" i="20"/>
  <c r="BE3507" i="20"/>
  <c r="BM3507" i="20"/>
  <c r="BA3507" i="20"/>
  <c r="BI4019" i="20"/>
  <c r="BE4019" i="20"/>
  <c r="BM4019" i="20"/>
  <c r="BA4019" i="20"/>
  <c r="BI3594" i="20"/>
  <c r="BE3594" i="20"/>
  <c r="BM3594" i="20"/>
  <c r="BA3594" i="20"/>
  <c r="BI4106" i="20"/>
  <c r="BE4106" i="20"/>
  <c r="BM4106" i="20"/>
  <c r="BA4106" i="20"/>
  <c r="BI4682" i="20"/>
  <c r="BE4682" i="20"/>
  <c r="BM4682" i="20"/>
  <c r="BA4682" i="20"/>
  <c r="BI4761" i="20"/>
  <c r="BE4761" i="20"/>
  <c r="BM4761" i="20"/>
  <c r="BA4761" i="20"/>
  <c r="BI4147" i="20"/>
  <c r="BE4147" i="20"/>
  <c r="BM4147" i="20"/>
  <c r="BA4147" i="20"/>
  <c r="BI4634" i="20"/>
  <c r="BE4634" i="20"/>
  <c r="BM4634" i="20"/>
  <c r="BA4634" i="20"/>
  <c r="BA5105" i="20"/>
  <c r="BI5105" i="20"/>
  <c r="BE5105" i="20"/>
  <c r="BM5105" i="20"/>
  <c r="BI5066" i="20"/>
  <c r="BE5066" i="20"/>
  <c r="BM5066" i="20"/>
  <c r="BA5066" i="20"/>
  <c r="BA5358" i="20"/>
  <c r="BI5358" i="20"/>
  <c r="BE5358" i="20"/>
  <c r="BM5358" i="20"/>
  <c r="BI4510" i="20"/>
  <c r="BE4510" i="20"/>
  <c r="BM4510" i="20"/>
  <c r="BA4510" i="20"/>
  <c r="BA4541" i="20"/>
  <c r="BI4541" i="20"/>
  <c r="BE4541" i="20"/>
  <c r="BM4541" i="20"/>
  <c r="BI4588" i="20"/>
  <c r="BE4588" i="20"/>
  <c r="BM4588" i="20"/>
  <c r="BA4588" i="20"/>
  <c r="BA4715" i="20"/>
  <c r="BI4715" i="20"/>
  <c r="BE4715" i="20"/>
  <c r="BM4715" i="20"/>
  <c r="BI5145" i="20"/>
  <c r="BE5145" i="20"/>
  <c r="BM5145" i="20"/>
  <c r="BA5145" i="20"/>
  <c r="BE5190" i="20"/>
  <c r="BM5190" i="20"/>
  <c r="BA5190" i="20"/>
  <c r="BI5190" i="20"/>
  <c r="BE5281" i="20"/>
  <c r="BM5281" i="20"/>
  <c r="BA5281" i="20"/>
  <c r="BI5281" i="20"/>
  <c r="BA5314" i="20"/>
  <c r="BI5314" i="20"/>
  <c r="BE5314" i="20"/>
  <c r="BM5314" i="20"/>
  <c r="BA4823" i="20"/>
  <c r="BI4823" i="20"/>
  <c r="BE4823" i="20"/>
  <c r="BM4823" i="20"/>
  <c r="BI5031" i="20"/>
  <c r="BE5031" i="20"/>
  <c r="BM5031" i="20"/>
  <c r="BA5031" i="20"/>
  <c r="BM5664" i="20"/>
  <c r="BA5664" i="20"/>
  <c r="BI5664" i="20"/>
  <c r="BE5664" i="20"/>
  <c r="BA5035" i="20"/>
  <c r="BI5035" i="20"/>
  <c r="BE5035" i="20"/>
  <c r="BM5035" i="20"/>
  <c r="BE5478" i="20"/>
  <c r="BM5478" i="20"/>
  <c r="BA5478" i="20"/>
  <c r="BI5478" i="20"/>
  <c r="BA5417" i="20"/>
  <c r="BI5417" i="20"/>
  <c r="BE5417" i="20"/>
  <c r="BM5417" i="20"/>
  <c r="BI6264" i="20"/>
  <c r="BE6264" i="20"/>
  <c r="BM6264" i="20"/>
  <c r="BA6264" i="20"/>
  <c r="BM5743" i="20"/>
  <c r="BA5743" i="20"/>
  <c r="BI5743" i="20"/>
  <c r="BE5743" i="20"/>
  <c r="BI5509" i="20"/>
  <c r="BE5509" i="20"/>
  <c r="BM5509" i="20"/>
  <c r="BA5509" i="20"/>
  <c r="BA5564" i="20"/>
  <c r="BI5564" i="20"/>
  <c r="BE5564" i="20"/>
  <c r="BM5564" i="20"/>
  <c r="BI5619" i="20"/>
  <c r="BE5619" i="20"/>
  <c r="BM5619" i="20"/>
  <c r="BA5619" i="20"/>
  <c r="BI6021" i="20"/>
  <c r="BE6021" i="20"/>
  <c r="BM6021" i="20"/>
  <c r="BA6021" i="20"/>
  <c r="BI6067" i="20"/>
  <c r="BE6067" i="20"/>
  <c r="BM6067" i="20"/>
  <c r="BA6067" i="20"/>
  <c r="BA6114" i="20"/>
  <c r="BI6114" i="20"/>
  <c r="BE6114" i="20"/>
  <c r="BM6114" i="20"/>
  <c r="BA6161" i="20"/>
  <c r="BI6161" i="20"/>
  <c r="BE6161" i="20"/>
  <c r="BM6161" i="20"/>
  <c r="BI6280" i="20"/>
  <c r="BE6280" i="20"/>
  <c r="BM6280" i="20"/>
  <c r="BA6280" i="20"/>
  <c r="BA6199" i="20"/>
  <c r="BI6199" i="20"/>
  <c r="BE6199" i="20"/>
  <c r="BM6199" i="20"/>
  <c r="BI6245" i="20"/>
  <c r="BE6245" i="20"/>
  <c r="BM6245" i="20"/>
  <c r="BA6245" i="20"/>
  <c r="BM6299" i="20"/>
  <c r="BA6299" i="20"/>
  <c r="BI6299" i="20"/>
  <c r="BE6299" i="20"/>
  <c r="BA6545" i="20"/>
  <c r="BI6545" i="20"/>
  <c r="BE6545" i="20"/>
  <c r="BM6545" i="20"/>
  <c r="BI6682" i="20"/>
  <c r="BE6682" i="20"/>
  <c r="BM6682" i="20"/>
  <c r="BA6682" i="20"/>
  <c r="BM6420" i="20"/>
  <c r="BA6420" i="20"/>
  <c r="BI6420" i="20"/>
  <c r="BE6420" i="20"/>
  <c r="BI6668" i="20"/>
  <c r="BE6668" i="20"/>
  <c r="BM6668" i="20"/>
  <c r="BA6668" i="20"/>
  <c r="BI6713" i="20"/>
  <c r="BE6713" i="20"/>
  <c r="BM6713" i="20"/>
  <c r="BA6713" i="20"/>
  <c r="BI6759" i="20"/>
  <c r="BE6759" i="20"/>
  <c r="BM6759" i="20"/>
  <c r="BA6759" i="20"/>
  <c r="BE6822" i="20"/>
  <c r="BM6822" i="20"/>
  <c r="BA6822" i="20"/>
  <c r="BI6822" i="20"/>
  <c r="BI6821" i="20"/>
  <c r="BE6821" i="20"/>
  <c r="BM6821" i="20"/>
  <c r="BA6821" i="20"/>
  <c r="BI6867" i="20"/>
  <c r="BE6867" i="20"/>
  <c r="BM6867" i="20"/>
  <c r="BA6867" i="20"/>
  <c r="BE6913" i="20"/>
  <c r="BM6913" i="20"/>
  <c r="BA6913" i="20"/>
  <c r="BI6913" i="20"/>
  <c r="BA7183" i="20"/>
  <c r="BI7183" i="20"/>
  <c r="BE7183" i="20"/>
  <c r="BM7183" i="20"/>
  <c r="BA7229" i="20"/>
  <c r="BI7229" i="20"/>
  <c r="BE7229" i="20"/>
  <c r="BM7229" i="20"/>
  <c r="BI7315" i="20"/>
  <c r="BE7315" i="20"/>
  <c r="BM7315" i="20"/>
  <c r="BA7315" i="20"/>
  <c r="BI7309" i="20"/>
  <c r="BE7309" i="20"/>
  <c r="BM7309" i="20"/>
  <c r="BA7309" i="20"/>
  <c r="BE7255" i="20"/>
  <c r="BM7255" i="20"/>
  <c r="BA7255" i="20"/>
  <c r="BI7255" i="20"/>
  <c r="BE7407" i="20"/>
  <c r="BM7407" i="20"/>
  <c r="BA7407" i="20"/>
  <c r="BI7407" i="20"/>
  <c r="BE7594" i="20"/>
  <c r="BM7594" i="20"/>
  <c r="BA7594" i="20"/>
  <c r="BI7594" i="20"/>
  <c r="BE7430" i="20"/>
  <c r="BM7430" i="20"/>
  <c r="BA7430" i="20"/>
  <c r="BI7430" i="20"/>
  <c r="BE7468" i="20"/>
  <c r="BM7468" i="20"/>
  <c r="BA7468" i="20"/>
  <c r="BI7468" i="20"/>
  <c r="BI7737" i="20"/>
  <c r="BE7737" i="20"/>
  <c r="BM7737" i="20"/>
  <c r="BA7737" i="20"/>
  <c r="BE7704" i="20"/>
  <c r="BM7704" i="20"/>
  <c r="BA7704" i="20"/>
  <c r="BI7704" i="20"/>
  <c r="BE7750" i="20"/>
  <c r="BM7750" i="20"/>
  <c r="BA7750" i="20"/>
  <c r="BI7750" i="20"/>
  <c r="BM7870" i="20"/>
  <c r="BA7870" i="20"/>
  <c r="BI7870" i="20"/>
  <c r="BE7870" i="20"/>
  <c r="BE7823" i="20"/>
  <c r="BM7823" i="20"/>
  <c r="BA7823" i="20"/>
  <c r="BI7823" i="20"/>
  <c r="BI8171" i="20"/>
  <c r="BE8171" i="20"/>
  <c r="BM8171" i="20"/>
  <c r="BA8171" i="20"/>
  <c r="BM7998" i="20"/>
  <c r="BA7998" i="20"/>
  <c r="BI7998" i="20"/>
  <c r="BE7998" i="20"/>
  <c r="BA8054" i="20"/>
  <c r="BI8054" i="20"/>
  <c r="BE8054" i="20"/>
  <c r="BM8054" i="20"/>
  <c r="BM8159" i="20"/>
  <c r="BA8159" i="20"/>
  <c r="BI8159" i="20"/>
  <c r="BE8159" i="20"/>
  <c r="BE8282" i="20"/>
  <c r="BM8282" i="20"/>
  <c r="BA8282" i="20"/>
  <c r="BI8282" i="20"/>
  <c r="BM8237" i="20"/>
  <c r="BA8237" i="20"/>
  <c r="BI8237" i="20"/>
  <c r="BE8237" i="20"/>
  <c r="BA8296" i="20"/>
  <c r="BI8296" i="20"/>
  <c r="BE8296" i="20"/>
  <c r="BM8296" i="20"/>
  <c r="BM8500" i="20"/>
  <c r="BA8500" i="20"/>
  <c r="BI8500" i="20"/>
  <c r="BE8500" i="20"/>
  <c r="BA8488" i="20"/>
  <c r="BI8488" i="20"/>
  <c r="BE8488" i="20"/>
  <c r="BM8488" i="20"/>
  <c r="BM8511" i="20"/>
  <c r="BA8511" i="20"/>
  <c r="BI8511" i="20"/>
  <c r="BE8511" i="20"/>
  <c r="BE8597" i="20"/>
  <c r="BM8597" i="20"/>
  <c r="BA8597" i="20"/>
  <c r="BI8597" i="20"/>
  <c r="BE8674" i="20"/>
  <c r="BM8674" i="20"/>
  <c r="BA8674" i="20"/>
  <c r="BI8674" i="20"/>
  <c r="BE8750" i="20"/>
  <c r="BM8750" i="20"/>
  <c r="BA8750" i="20"/>
  <c r="BI8750" i="20"/>
  <c r="BI380" i="20"/>
  <c r="BE380" i="20"/>
  <c r="BM380" i="20"/>
  <c r="BA380" i="20"/>
  <c r="BI275" i="20"/>
  <c r="BE275" i="20"/>
  <c r="BM275" i="20"/>
  <c r="BA275" i="20"/>
  <c r="BE170" i="20"/>
  <c r="BM170" i="20"/>
  <c r="BA170" i="20"/>
  <c r="BI170" i="20"/>
  <c r="BI81" i="20"/>
  <c r="BE81" i="20"/>
  <c r="BM81" i="20"/>
  <c r="BA81" i="20"/>
  <c r="BE1219" i="20"/>
  <c r="BM1219" i="20"/>
  <c r="BA1219" i="20"/>
  <c r="BI1219" i="20"/>
  <c r="BE670" i="20"/>
  <c r="BM670" i="20"/>
  <c r="BA670" i="20"/>
  <c r="BI670" i="20"/>
  <c r="BM375" i="20"/>
  <c r="BA375" i="20"/>
  <c r="BI375" i="20"/>
  <c r="BE375" i="20"/>
  <c r="BM262" i="20"/>
  <c r="BA262" i="20"/>
  <c r="BI262" i="20"/>
  <c r="BE262" i="20"/>
  <c r="BM157" i="20"/>
  <c r="BA157" i="20"/>
  <c r="BI157" i="20"/>
  <c r="BE157" i="20"/>
  <c r="BA1595" i="20"/>
  <c r="BE1595" i="20"/>
  <c r="BM1595" i="20"/>
  <c r="BI1595" i="20"/>
  <c r="BM829" i="20"/>
  <c r="BA829" i="20"/>
  <c r="BI829" i="20"/>
  <c r="BE829" i="20"/>
  <c r="BE2500" i="20"/>
  <c r="BM2500" i="20"/>
  <c r="BA2500" i="20"/>
  <c r="BI2500" i="20"/>
  <c r="BI787" i="20"/>
  <c r="BE787" i="20"/>
  <c r="BM787" i="20"/>
  <c r="BA787" i="20"/>
  <c r="BE1884" i="20"/>
  <c r="BM1884" i="20"/>
  <c r="BA1884" i="20"/>
  <c r="BI1884" i="20"/>
  <c r="BE882" i="20"/>
  <c r="BM882" i="20"/>
  <c r="BA882" i="20"/>
  <c r="BI882" i="20"/>
  <c r="BI465" i="20"/>
  <c r="BE465" i="20"/>
  <c r="BM465" i="20"/>
  <c r="BA465" i="20"/>
  <c r="BI977" i="20"/>
  <c r="BE977" i="20"/>
  <c r="BM977" i="20"/>
  <c r="BA977" i="20"/>
  <c r="BI560" i="20"/>
  <c r="BE560" i="20"/>
  <c r="BM560" i="20"/>
  <c r="BA560" i="20"/>
  <c r="BI1084" i="20"/>
  <c r="BE1084" i="20"/>
  <c r="BM1084" i="20"/>
  <c r="BA1084" i="20"/>
  <c r="BE655" i="20"/>
  <c r="BM655" i="20"/>
  <c r="BA655" i="20"/>
  <c r="BI655" i="20"/>
  <c r="BE1330" i="20"/>
  <c r="BM1330" i="20"/>
  <c r="BA1330" i="20"/>
  <c r="BI1330" i="20"/>
  <c r="BE2300" i="20"/>
  <c r="BM2300" i="20"/>
  <c r="BA2300" i="20"/>
  <c r="BI2300" i="20"/>
  <c r="BI1489" i="20"/>
  <c r="BE1489" i="20"/>
  <c r="BM1489" i="20"/>
  <c r="BA1489" i="20"/>
  <c r="BM1064" i="20"/>
  <c r="BA1064" i="20"/>
  <c r="BI1064" i="20"/>
  <c r="BE1064" i="20"/>
  <c r="BM1576" i="20"/>
  <c r="BE1576" i="20"/>
  <c r="BA1576" i="20"/>
  <c r="BI1576" i="20"/>
  <c r="BM1159" i="20"/>
  <c r="BA1159" i="20"/>
  <c r="BI1159" i="20"/>
  <c r="BE1159" i="20"/>
  <c r="BM1671" i="20"/>
  <c r="BI1671" i="20"/>
  <c r="BA1671" i="20"/>
  <c r="BE1671" i="20"/>
  <c r="BM1254" i="20"/>
  <c r="BA1254" i="20"/>
  <c r="BI1254" i="20"/>
  <c r="BE1254" i="20"/>
  <c r="BE1814" i="20"/>
  <c r="BM1814" i="20"/>
  <c r="BI1814" i="20"/>
  <c r="BA1814" i="20"/>
  <c r="BA1349" i="20"/>
  <c r="BI1349" i="20"/>
  <c r="BE1349" i="20"/>
  <c r="BM1349" i="20"/>
  <c r="BI2214" i="20"/>
  <c r="BA2214" i="20"/>
  <c r="BE2214" i="20"/>
  <c r="BM2214" i="20"/>
  <c r="BI2125" i="20"/>
  <c r="BE2125" i="20"/>
  <c r="BM2125" i="20"/>
  <c r="BA2125" i="20"/>
  <c r="BM2925" i="20"/>
  <c r="BA2925" i="20"/>
  <c r="BI2925" i="20"/>
  <c r="BE2925" i="20"/>
  <c r="BE2219" i="20"/>
  <c r="BM2219" i="20"/>
  <c r="BI2219" i="20"/>
  <c r="BA2219" i="20"/>
  <c r="BA1810" i="20"/>
  <c r="BE1810" i="20"/>
  <c r="BM1810" i="20"/>
  <c r="BI1810" i="20"/>
  <c r="BA2322" i="20"/>
  <c r="BE2322" i="20"/>
  <c r="BM2322" i="20"/>
  <c r="BI2322" i="20"/>
  <c r="BM2137" i="20"/>
  <c r="BA2137" i="20"/>
  <c r="BI2137" i="20"/>
  <c r="BE2137" i="20"/>
  <c r="BA2973" i="20"/>
  <c r="BI2973" i="20"/>
  <c r="BE2973" i="20"/>
  <c r="BM2973" i="20"/>
  <c r="BM2232" i="20"/>
  <c r="BA2232" i="20"/>
  <c r="BI2232" i="20"/>
  <c r="BE2232" i="20"/>
  <c r="BA1807" i="20"/>
  <c r="BE1807" i="20"/>
  <c r="BM1807" i="20"/>
  <c r="BI1807" i="20"/>
  <c r="BA2319" i="20"/>
  <c r="BE2319" i="20"/>
  <c r="BM2319" i="20"/>
  <c r="BI2319" i="20"/>
  <c r="BE2711" i="20"/>
  <c r="BM2711" i="20"/>
  <c r="BI2711" i="20"/>
  <c r="BA2711" i="20"/>
  <c r="BI2758" i="20"/>
  <c r="BA2758" i="20"/>
  <c r="BE2758" i="20"/>
  <c r="BM2758" i="20"/>
  <c r="BM2803" i="20"/>
  <c r="BI2803" i="20"/>
  <c r="BA2803" i="20"/>
  <c r="BE2803" i="20"/>
  <c r="BA2850" i="20"/>
  <c r="BI2850" i="20"/>
  <c r="BE2850" i="20"/>
  <c r="BM2850" i="20"/>
  <c r="BA2897" i="20"/>
  <c r="BI2897" i="20"/>
  <c r="BE2897" i="20"/>
  <c r="BM2897" i="20"/>
  <c r="BM2944" i="20"/>
  <c r="BA2944" i="20"/>
  <c r="BI2944" i="20"/>
  <c r="BE2944" i="20"/>
  <c r="BA4041" i="20"/>
  <c r="BI4041" i="20"/>
  <c r="BE4041" i="20"/>
  <c r="BM4041" i="20"/>
  <c r="BA3042" i="20"/>
  <c r="BI3042" i="20"/>
  <c r="BE3042" i="20"/>
  <c r="BM3042" i="20"/>
  <c r="BI3097" i="20"/>
  <c r="BE3097" i="20"/>
  <c r="BM3097" i="20"/>
  <c r="BA3097" i="20"/>
  <c r="BI3144" i="20"/>
  <c r="BE3144" i="20"/>
  <c r="BM3144" i="20"/>
  <c r="BA3144" i="20"/>
  <c r="BA3199" i="20"/>
  <c r="BI3199" i="20"/>
  <c r="BE3199" i="20"/>
  <c r="BM3199" i="20"/>
  <c r="BE3238" i="20"/>
  <c r="BM3238" i="20"/>
  <c r="BA3238" i="20"/>
  <c r="BI3238" i="20"/>
  <c r="BM3277" i="20"/>
  <c r="BA3277" i="20"/>
  <c r="BI3277" i="20"/>
  <c r="BE3277" i="20"/>
  <c r="BI4186" i="20"/>
  <c r="BE4186" i="20"/>
  <c r="BM4186" i="20"/>
  <c r="BA4186" i="20"/>
  <c r="BI3719" i="20"/>
  <c r="BE3719" i="20"/>
  <c r="BM3719" i="20"/>
  <c r="BA3719" i="20"/>
  <c r="BA3310" i="20"/>
  <c r="BI3310" i="20"/>
  <c r="BE3310" i="20"/>
  <c r="BM3310" i="20"/>
  <c r="BA3822" i="20"/>
  <c r="BI3822" i="20"/>
  <c r="BE3822" i="20"/>
  <c r="BM3822" i="20"/>
  <c r="BM3405" i="20"/>
  <c r="BA3405" i="20"/>
  <c r="BI3405" i="20"/>
  <c r="BE3405" i="20"/>
  <c r="BM3917" i="20"/>
  <c r="BA3917" i="20"/>
  <c r="BI3917" i="20"/>
  <c r="BE3917" i="20"/>
  <c r="BA3492" i="20"/>
  <c r="BI3492" i="20"/>
  <c r="BE3492" i="20"/>
  <c r="BM3492" i="20"/>
  <c r="BA4004" i="20"/>
  <c r="BI4004" i="20"/>
  <c r="BE4004" i="20"/>
  <c r="BM4004" i="20"/>
  <c r="BM3579" i="20"/>
  <c r="BA3579" i="20"/>
  <c r="BI3579" i="20"/>
  <c r="BE3579" i="20"/>
  <c r="BM4091" i="20"/>
  <c r="BA4091" i="20"/>
  <c r="BI4091" i="20"/>
  <c r="BE4091" i="20"/>
  <c r="BM3666" i="20"/>
  <c r="BA3666" i="20"/>
  <c r="BI3666" i="20"/>
  <c r="BE3666" i="20"/>
  <c r="BA4354" i="20"/>
  <c r="BI4354" i="20"/>
  <c r="BE4354" i="20"/>
  <c r="BM4354" i="20"/>
  <c r="BA5361" i="20"/>
  <c r="BI5361" i="20"/>
  <c r="BE5361" i="20"/>
  <c r="BM5361" i="20"/>
  <c r="BI4172" i="20"/>
  <c r="BE4172" i="20"/>
  <c r="BM4172" i="20"/>
  <c r="BA4172" i="20"/>
  <c r="BM4219" i="20"/>
  <c r="BA4219" i="20"/>
  <c r="BI4219" i="20"/>
  <c r="BE4219" i="20"/>
  <c r="BA4137" i="20"/>
  <c r="BI4137" i="20"/>
  <c r="BE4137" i="20"/>
  <c r="BM4137" i="20"/>
  <c r="BM4160" i="20"/>
  <c r="BA4160" i="20"/>
  <c r="BI4160" i="20"/>
  <c r="BE4160" i="20"/>
  <c r="BI4488" i="20"/>
  <c r="BE4488" i="20"/>
  <c r="BM4488" i="20"/>
  <c r="BA4488" i="20"/>
  <c r="BA4511" i="20"/>
  <c r="BI4511" i="20"/>
  <c r="BE4511" i="20"/>
  <c r="BM4511" i="20"/>
  <c r="BE4582" i="20"/>
  <c r="BM4582" i="20"/>
  <c r="BA4582" i="20"/>
  <c r="BI4582" i="20"/>
  <c r="BI4613" i="20"/>
  <c r="BE4613" i="20"/>
  <c r="BM4613" i="20"/>
  <c r="BA4613" i="20"/>
  <c r="BM4660" i="20"/>
  <c r="BA4660" i="20"/>
  <c r="BI4660" i="20"/>
  <c r="BE4660" i="20"/>
  <c r="BI4787" i="20"/>
  <c r="BE4787" i="20"/>
  <c r="BM4787" i="20"/>
  <c r="BA4787" i="20"/>
  <c r="BA5270" i="20"/>
  <c r="BI5270" i="20"/>
  <c r="BE5270" i="20"/>
  <c r="BM5270" i="20"/>
  <c r="BM5312" i="20"/>
  <c r="BA5312" i="20"/>
  <c r="BI5312" i="20"/>
  <c r="BE5312" i="20"/>
  <c r="BI5400" i="20"/>
  <c r="BE5400" i="20"/>
  <c r="BM5400" i="20"/>
  <c r="BA5400" i="20"/>
  <c r="BI4824" i="20"/>
  <c r="BE4824" i="20"/>
  <c r="BM4824" i="20"/>
  <c r="BA4824" i="20"/>
  <c r="BA4895" i="20"/>
  <c r="BI4895" i="20"/>
  <c r="BE4895" i="20"/>
  <c r="BM4895" i="20"/>
  <c r="BM5103" i="20"/>
  <c r="BA5103" i="20"/>
  <c r="BI5103" i="20"/>
  <c r="BE5103" i="20"/>
  <c r="BI5036" i="20"/>
  <c r="BE5036" i="20"/>
  <c r="BM5036" i="20"/>
  <c r="BA5036" i="20"/>
  <c r="BI5107" i="20"/>
  <c r="BE5107" i="20"/>
  <c r="BM5107" i="20"/>
  <c r="BA5107" i="20"/>
  <c r="BI5642" i="20"/>
  <c r="BE5642" i="20"/>
  <c r="BM5642" i="20"/>
  <c r="BA5642" i="20"/>
  <c r="BM5536" i="20"/>
  <c r="BA5536" i="20"/>
  <c r="BI5536" i="20"/>
  <c r="BE5536" i="20"/>
  <c r="BI5512" i="20"/>
  <c r="BE5512" i="20"/>
  <c r="BM5512" i="20"/>
  <c r="BA5512" i="20"/>
  <c r="BA5910" i="20"/>
  <c r="BI5910" i="20"/>
  <c r="BE5910" i="20"/>
  <c r="BM5910" i="20"/>
  <c r="BM5581" i="20"/>
  <c r="BA5581" i="20"/>
  <c r="BI5581" i="20"/>
  <c r="BE5581" i="20"/>
  <c r="BA5636" i="20"/>
  <c r="BI5636" i="20"/>
  <c r="BE5636" i="20"/>
  <c r="BM5636" i="20"/>
  <c r="BM5691" i="20"/>
  <c r="BA5691" i="20"/>
  <c r="BI5691" i="20"/>
  <c r="BE5691" i="20"/>
  <c r="BM6093" i="20"/>
  <c r="BA6093" i="20"/>
  <c r="BI6093" i="20"/>
  <c r="BE6093" i="20"/>
  <c r="BM6139" i="20"/>
  <c r="BA6139" i="20"/>
  <c r="BI6139" i="20"/>
  <c r="BE6139" i="20"/>
  <c r="BI6186" i="20"/>
  <c r="BE6186" i="20"/>
  <c r="BM6186" i="20"/>
  <c r="BA6186" i="20"/>
  <c r="BI6361" i="20"/>
  <c r="BE6361" i="20"/>
  <c r="BM6361" i="20"/>
  <c r="BA6361" i="20"/>
  <c r="BA5823" i="20"/>
  <c r="BI5823" i="20"/>
  <c r="BE5823" i="20"/>
  <c r="BM5823" i="20"/>
  <c r="BA6271" i="20"/>
  <c r="BI6271" i="20"/>
  <c r="BE6271" i="20"/>
  <c r="BM6271" i="20"/>
  <c r="BM6317" i="20"/>
  <c r="BA6317" i="20"/>
  <c r="BI6317" i="20"/>
  <c r="BE6317" i="20"/>
  <c r="BI6371" i="20"/>
  <c r="BA6371" i="20"/>
  <c r="BE6371" i="20"/>
  <c r="BM6371" i="20"/>
  <c r="BI6762" i="20"/>
  <c r="BE6762" i="20"/>
  <c r="BM6762" i="20"/>
  <c r="BA6762" i="20"/>
  <c r="BA6454" i="20"/>
  <c r="BI6454" i="20"/>
  <c r="BE6454" i="20"/>
  <c r="BM6454" i="20"/>
  <c r="BA6492" i="20"/>
  <c r="BI6492" i="20"/>
  <c r="BE6492" i="20"/>
  <c r="BM6492" i="20"/>
  <c r="BM6740" i="20"/>
  <c r="BA6740" i="20"/>
  <c r="BI6740" i="20"/>
  <c r="BE6740" i="20"/>
  <c r="BE6785" i="20"/>
  <c r="BM6785" i="20"/>
  <c r="BA6785" i="20"/>
  <c r="BI6785" i="20"/>
  <c r="BE7030" i="20"/>
  <c r="BM7030" i="20"/>
  <c r="BA7030" i="20"/>
  <c r="BI7030" i="20"/>
  <c r="BM6848" i="20"/>
  <c r="BA6848" i="20"/>
  <c r="BI6848" i="20"/>
  <c r="BE6848" i="20"/>
  <c r="BM6893" i="20"/>
  <c r="BA6893" i="20"/>
  <c r="BI6893" i="20"/>
  <c r="BE6893" i="20"/>
  <c r="BM6939" i="20"/>
  <c r="BA6939" i="20"/>
  <c r="BI6939" i="20"/>
  <c r="BE6939" i="20"/>
  <c r="BA6985" i="20"/>
  <c r="BI6985" i="20"/>
  <c r="BE6985" i="20"/>
  <c r="BM6985" i="20"/>
  <c r="BI7283" i="20"/>
  <c r="BE7283" i="20"/>
  <c r="BM7283" i="20"/>
  <c r="BA7283" i="20"/>
  <c r="BI7060" i="20"/>
  <c r="BE7060" i="20"/>
  <c r="BM7060" i="20"/>
  <c r="BA7060" i="20"/>
  <c r="BA7106" i="20"/>
  <c r="BI7106" i="20"/>
  <c r="BE7106" i="20"/>
  <c r="BM7106" i="20"/>
  <c r="BA7268" i="20"/>
  <c r="BI7268" i="20"/>
  <c r="BE7268" i="20"/>
  <c r="BM7268" i="20"/>
  <c r="BI7327" i="20"/>
  <c r="BE7327" i="20"/>
  <c r="BM7327" i="20"/>
  <c r="BA7327" i="20"/>
  <c r="BI7358" i="20"/>
  <c r="BE7358" i="20"/>
  <c r="BM7358" i="20"/>
  <c r="BA7358" i="20"/>
  <c r="BM7457" i="20"/>
  <c r="BA7457" i="20"/>
  <c r="BI7457" i="20"/>
  <c r="BE7457" i="20"/>
  <c r="BE7502" i="20"/>
  <c r="BM7502" i="20"/>
  <c r="BA7502" i="20"/>
  <c r="BI7502" i="20"/>
  <c r="BM7540" i="20"/>
  <c r="BA7540" i="20"/>
  <c r="BI7540" i="20"/>
  <c r="BE7540" i="20"/>
  <c r="BE7852" i="20"/>
  <c r="BM7852" i="20"/>
  <c r="BA7852" i="20"/>
  <c r="BI7852" i="20"/>
  <c r="BE7776" i="20"/>
  <c r="BI7776" i="20"/>
  <c r="BM7776" i="20"/>
  <c r="BA7776" i="20"/>
  <c r="BM7828" i="20"/>
  <c r="BA7828" i="20"/>
  <c r="BI7828" i="20"/>
  <c r="BE7828" i="20"/>
  <c r="BE7861" i="20"/>
  <c r="BM7861" i="20"/>
  <c r="BA7861" i="20"/>
  <c r="BI7861" i="20"/>
  <c r="BE7922" i="20"/>
  <c r="BM7922" i="20"/>
  <c r="BA7922" i="20"/>
  <c r="BI7922" i="20"/>
  <c r="BA7973" i="20"/>
  <c r="BI7973" i="20"/>
  <c r="BE7973" i="20"/>
  <c r="BM7973" i="20"/>
  <c r="BM7981" i="20"/>
  <c r="BA7981" i="20"/>
  <c r="BI7981" i="20"/>
  <c r="BE7981" i="20"/>
  <c r="BA8293" i="20"/>
  <c r="BI8293" i="20"/>
  <c r="BE8293" i="20"/>
  <c r="BM8293" i="20"/>
  <c r="BE8156" i="20"/>
  <c r="BM8156" i="20"/>
  <c r="BA8156" i="20"/>
  <c r="BI8156" i="20"/>
  <c r="BM8257" i="20"/>
  <c r="BA8257" i="20"/>
  <c r="BI8257" i="20"/>
  <c r="BE8257" i="20"/>
  <c r="BM8333" i="20"/>
  <c r="BA8333" i="20"/>
  <c r="BI8333" i="20"/>
  <c r="BE8333" i="20"/>
  <c r="BE8368" i="20"/>
  <c r="BM8368" i="20"/>
  <c r="BA8368" i="20"/>
  <c r="BI8368" i="20"/>
  <c r="BE8394" i="20"/>
  <c r="BM8394" i="20"/>
  <c r="BA8394" i="20"/>
  <c r="BI8394" i="20"/>
  <c r="BM8510" i="20"/>
  <c r="BA8510" i="20"/>
  <c r="BI8510" i="20"/>
  <c r="BE8510" i="20"/>
  <c r="BE8571" i="20"/>
  <c r="BM8571" i="20"/>
  <c r="BA8571" i="20"/>
  <c r="BI8571" i="20"/>
  <c r="BI8619" i="20"/>
  <c r="BE8619" i="20"/>
  <c r="BM8619" i="20"/>
  <c r="BA8619" i="20"/>
  <c r="BA8709" i="20"/>
  <c r="BI8709" i="20"/>
  <c r="BE8709" i="20"/>
  <c r="BM8709" i="20"/>
  <c r="BE8748" i="20"/>
  <c r="BM8748" i="20"/>
  <c r="BA8748" i="20"/>
  <c r="BI8748" i="20"/>
  <c r="BI526" i="20"/>
  <c r="BE526" i="20"/>
  <c r="BM526" i="20"/>
  <c r="BA526" i="20"/>
  <c r="BE347" i="20"/>
  <c r="BM347" i="20"/>
  <c r="BA347" i="20"/>
  <c r="BI347" i="20"/>
  <c r="BE242" i="20"/>
  <c r="BM242" i="20"/>
  <c r="BA242" i="20"/>
  <c r="BI242" i="20"/>
  <c r="BM153" i="20"/>
  <c r="BA153" i="20"/>
  <c r="BI153" i="20"/>
  <c r="BE153" i="20"/>
  <c r="BI48" i="20"/>
  <c r="BE48" i="20"/>
  <c r="BM48" i="20"/>
  <c r="BA48" i="20"/>
  <c r="BE958" i="20"/>
  <c r="BM958" i="20"/>
  <c r="BA958" i="20"/>
  <c r="BI958" i="20"/>
  <c r="BI508" i="20"/>
  <c r="BE508" i="20"/>
  <c r="BM508" i="20"/>
  <c r="BA508" i="20"/>
  <c r="BI334" i="20"/>
  <c r="BE334" i="20"/>
  <c r="BM334" i="20"/>
  <c r="BA334" i="20"/>
  <c r="BA229" i="20"/>
  <c r="BI229" i="20"/>
  <c r="BE229" i="20"/>
  <c r="BM229" i="20"/>
  <c r="BM2110" i="20"/>
  <c r="BI2110" i="20"/>
  <c r="BA2110" i="20"/>
  <c r="BE2110" i="20"/>
  <c r="BA901" i="20"/>
  <c r="BI901" i="20"/>
  <c r="BE901" i="20"/>
  <c r="BM901" i="20"/>
  <c r="BM1683" i="20"/>
  <c r="BI1683" i="20"/>
  <c r="BA1683" i="20"/>
  <c r="BE1683" i="20"/>
  <c r="BE859" i="20"/>
  <c r="BM859" i="20"/>
  <c r="BA859" i="20"/>
  <c r="BI859" i="20"/>
  <c r="BM442" i="20"/>
  <c r="BA442" i="20"/>
  <c r="BI442" i="20"/>
  <c r="BE442" i="20"/>
  <c r="BM954" i="20"/>
  <c r="BA954" i="20"/>
  <c r="BI954" i="20"/>
  <c r="BE954" i="20"/>
  <c r="BM537" i="20"/>
  <c r="BA537" i="20"/>
  <c r="BI537" i="20"/>
  <c r="BE537" i="20"/>
  <c r="BM1049" i="20"/>
  <c r="BA1049" i="20"/>
  <c r="BI1049" i="20"/>
  <c r="BE1049" i="20"/>
  <c r="BE632" i="20"/>
  <c r="BM632" i="20"/>
  <c r="BA632" i="20"/>
  <c r="BI632" i="20"/>
  <c r="BI1276" i="20"/>
  <c r="BE1276" i="20"/>
  <c r="BM1276" i="20"/>
  <c r="BA1276" i="20"/>
  <c r="BM727" i="20"/>
  <c r="BA727" i="20"/>
  <c r="BI727" i="20"/>
  <c r="BE727" i="20"/>
  <c r="BE1522" i="20"/>
  <c r="BM1522" i="20"/>
  <c r="BI1522" i="20"/>
  <c r="BA1522" i="20"/>
  <c r="BE2748" i="20"/>
  <c r="BM2748" i="20"/>
  <c r="BA2748" i="20"/>
  <c r="BI2748" i="20"/>
  <c r="BM1561" i="20"/>
  <c r="BA1561" i="20"/>
  <c r="BI1561" i="20"/>
  <c r="BE1561" i="20"/>
  <c r="BI1136" i="20"/>
  <c r="BE1136" i="20"/>
  <c r="BM1136" i="20"/>
  <c r="BA1136" i="20"/>
  <c r="BE1648" i="20"/>
  <c r="BM1648" i="20"/>
  <c r="BA1648" i="20"/>
  <c r="BI1648" i="20"/>
  <c r="BE1231" i="20"/>
  <c r="BM1231" i="20"/>
  <c r="BA1231" i="20"/>
  <c r="BI1231" i="20"/>
  <c r="BE1774" i="20"/>
  <c r="BM1774" i="20"/>
  <c r="BI1774" i="20"/>
  <c r="BA1774" i="20"/>
  <c r="BI1326" i="20"/>
  <c r="BE1326" i="20"/>
  <c r="BM1326" i="20"/>
  <c r="BA1326" i="20"/>
  <c r="BM2060" i="20"/>
  <c r="BA2060" i="20"/>
  <c r="BI2060" i="20"/>
  <c r="BE2060" i="20"/>
  <c r="BE1421" i="20"/>
  <c r="BM1421" i="20"/>
  <c r="BA1421" i="20"/>
  <c r="BI1421" i="20"/>
  <c r="BI2502" i="20"/>
  <c r="BA2502" i="20"/>
  <c r="BE2502" i="20"/>
  <c r="BM2502" i="20"/>
  <c r="BM2197" i="20"/>
  <c r="BA2197" i="20"/>
  <c r="BI2197" i="20"/>
  <c r="BE2197" i="20"/>
  <c r="BM1779" i="20"/>
  <c r="BI1779" i="20"/>
  <c r="BA1779" i="20"/>
  <c r="BE1779" i="20"/>
  <c r="BM2291" i="20"/>
  <c r="BI2291" i="20"/>
  <c r="BA2291" i="20"/>
  <c r="BE2291" i="20"/>
  <c r="BM1882" i="20"/>
  <c r="BI1882" i="20"/>
  <c r="BA1882" i="20"/>
  <c r="BE1882" i="20"/>
  <c r="BM2394" i="20"/>
  <c r="BI2394" i="20"/>
  <c r="BA2394" i="20"/>
  <c r="BE2394" i="20"/>
  <c r="BA2209" i="20"/>
  <c r="BI2209" i="20"/>
  <c r="BE2209" i="20"/>
  <c r="BM2209" i="20"/>
  <c r="BI1792" i="20"/>
  <c r="BE1792" i="20"/>
  <c r="BM1792" i="20"/>
  <c r="BA1792" i="20"/>
  <c r="BI2304" i="20"/>
  <c r="BE2304" i="20"/>
  <c r="BM2304" i="20"/>
  <c r="BA2304" i="20"/>
  <c r="BE1879" i="20"/>
  <c r="BM1879" i="20"/>
  <c r="BI1879" i="20"/>
  <c r="BA1879" i="20"/>
  <c r="BE2391" i="20"/>
  <c r="BM2391" i="20"/>
  <c r="BI2391" i="20"/>
  <c r="BA2391" i="20"/>
  <c r="BE2783" i="20"/>
  <c r="BM2783" i="20"/>
  <c r="BI2783" i="20"/>
  <c r="BA2783" i="20"/>
  <c r="BE2830" i="20"/>
  <c r="BM2830" i="20"/>
  <c r="BI2830" i="20"/>
  <c r="BA2830" i="20"/>
  <c r="BM2875" i="20"/>
  <c r="BA2875" i="20"/>
  <c r="BI2875" i="20"/>
  <c r="BE2875" i="20"/>
  <c r="BI2922" i="20"/>
  <c r="BE2922" i="20"/>
  <c r="BM2922" i="20"/>
  <c r="BA2922" i="20"/>
  <c r="BI2969" i="20"/>
  <c r="BE2969" i="20"/>
  <c r="BM2969" i="20"/>
  <c r="BA2969" i="20"/>
  <c r="BA3012" i="20"/>
  <c r="BI3012" i="20"/>
  <c r="BE3012" i="20"/>
  <c r="BM3012" i="20"/>
  <c r="BI3059" i="20"/>
  <c r="BE3059" i="20"/>
  <c r="BM3059" i="20"/>
  <c r="BA3059" i="20"/>
  <c r="BI3114" i="20"/>
  <c r="BE3114" i="20"/>
  <c r="BM3114" i="20"/>
  <c r="BA3114" i="20"/>
  <c r="BE3169" i="20"/>
  <c r="BM3169" i="20"/>
  <c r="BA3169" i="20"/>
  <c r="BI3169" i="20"/>
  <c r="BA3216" i="20"/>
  <c r="BI3216" i="20"/>
  <c r="BE3216" i="20"/>
  <c r="BM3216" i="20"/>
  <c r="BI3271" i="20"/>
  <c r="BE3271" i="20"/>
  <c r="BM3271" i="20"/>
  <c r="BA3271" i="20"/>
  <c r="BM3360" i="20"/>
  <c r="BA3360" i="20"/>
  <c r="BI3360" i="20"/>
  <c r="BE3360" i="20"/>
  <c r="BA3529" i="20"/>
  <c r="BI3529" i="20"/>
  <c r="BE3529" i="20"/>
  <c r="BM3529" i="20"/>
  <c r="BI4958" i="20"/>
  <c r="BE4958" i="20"/>
  <c r="BM4958" i="20"/>
  <c r="BA4958" i="20"/>
  <c r="BM3791" i="20"/>
  <c r="BA3791" i="20"/>
  <c r="BI3791" i="20"/>
  <c r="BE3791" i="20"/>
  <c r="BA3382" i="20"/>
  <c r="BI3382" i="20"/>
  <c r="BE3382" i="20"/>
  <c r="BM3382" i="20"/>
  <c r="BA3894" i="20"/>
  <c r="BI3894" i="20"/>
  <c r="BE3894" i="20"/>
  <c r="BM3894" i="20"/>
  <c r="BI3477" i="20"/>
  <c r="BE3477" i="20"/>
  <c r="BM3477" i="20"/>
  <c r="BA3477" i="20"/>
  <c r="BI3989" i="20"/>
  <c r="BE3989" i="20"/>
  <c r="BM3989" i="20"/>
  <c r="BA3989" i="20"/>
  <c r="BI3564" i="20"/>
  <c r="BE3564" i="20"/>
  <c r="BM3564" i="20"/>
  <c r="BA3564" i="20"/>
  <c r="BI4076" i="20"/>
  <c r="BE4076" i="20"/>
  <c r="BM4076" i="20"/>
  <c r="BA4076" i="20"/>
  <c r="BI3651" i="20"/>
  <c r="BE3651" i="20"/>
  <c r="BM3651" i="20"/>
  <c r="BA3651" i="20"/>
  <c r="BA4279" i="20"/>
  <c r="BI4279" i="20"/>
  <c r="BE4279" i="20"/>
  <c r="BM4279" i="20"/>
  <c r="BI3738" i="20"/>
  <c r="BE3738" i="20"/>
  <c r="BM3738" i="20"/>
  <c r="BA3738" i="20"/>
  <c r="BI4158" i="20"/>
  <c r="BE4158" i="20"/>
  <c r="BM4158" i="20"/>
  <c r="BA4158" i="20"/>
  <c r="BA4189" i="20"/>
  <c r="BI4189" i="20"/>
  <c r="BE4189" i="20"/>
  <c r="BM4189" i="20"/>
  <c r="BM4244" i="20"/>
  <c r="BA4244" i="20"/>
  <c r="BI4244" i="20"/>
  <c r="BE4244" i="20"/>
  <c r="BI4291" i="20"/>
  <c r="BE4291" i="20"/>
  <c r="BM4291" i="20"/>
  <c r="BA4291" i="20"/>
  <c r="BA4209" i="20"/>
  <c r="BI4209" i="20"/>
  <c r="BE4209" i="20"/>
  <c r="BM4209" i="20"/>
  <c r="BI4232" i="20"/>
  <c r="BE4232" i="20"/>
  <c r="BM4232" i="20"/>
  <c r="BA4232" i="20"/>
  <c r="BA4560" i="20"/>
  <c r="BI4560" i="20"/>
  <c r="BE4560" i="20"/>
  <c r="BM4560" i="20"/>
  <c r="BI4583" i="20"/>
  <c r="BE4583" i="20"/>
  <c r="BM4583" i="20"/>
  <c r="BA4583" i="20"/>
  <c r="BA4654" i="20"/>
  <c r="BI4654" i="20"/>
  <c r="BE4654" i="20"/>
  <c r="BM4654" i="20"/>
  <c r="BM4685" i="20"/>
  <c r="BA4685" i="20"/>
  <c r="BI4685" i="20"/>
  <c r="BE4685" i="20"/>
  <c r="BA4732" i="20"/>
  <c r="BI4732" i="20"/>
  <c r="BE4732" i="20"/>
  <c r="BM4732" i="20"/>
  <c r="BE4998" i="20"/>
  <c r="BM4998" i="20"/>
  <c r="BA4998" i="20"/>
  <c r="BI4998" i="20"/>
  <c r="BM5389" i="20"/>
  <c r="BA5389" i="20"/>
  <c r="BI5389" i="20"/>
  <c r="BE5389" i="20"/>
  <c r="BA4834" i="20"/>
  <c r="BI4834" i="20"/>
  <c r="BE4834" i="20"/>
  <c r="BM4834" i="20"/>
  <c r="BA4841" i="20"/>
  <c r="BI4841" i="20"/>
  <c r="BE4841" i="20"/>
  <c r="BM4841" i="20"/>
  <c r="BM4896" i="20"/>
  <c r="BA4896" i="20"/>
  <c r="BI4896" i="20"/>
  <c r="BE4896" i="20"/>
  <c r="BI4967" i="20"/>
  <c r="BE4967" i="20"/>
  <c r="BM4967" i="20"/>
  <c r="BA4967" i="20"/>
  <c r="BA5175" i="20"/>
  <c r="BI5175" i="20"/>
  <c r="BE5175" i="20"/>
  <c r="BM5175" i="20"/>
  <c r="BM5108" i="20"/>
  <c r="BA5108" i="20"/>
  <c r="BI5108" i="20"/>
  <c r="BE5108" i="20"/>
  <c r="BM5179" i="20"/>
  <c r="BA5179" i="20"/>
  <c r="BI5179" i="20"/>
  <c r="BE5179" i="20"/>
  <c r="BA5916" i="20"/>
  <c r="BI5916" i="20"/>
  <c r="BE5916" i="20"/>
  <c r="BM5916" i="20"/>
  <c r="BA5698" i="20"/>
  <c r="BI5698" i="20"/>
  <c r="BE5698" i="20"/>
  <c r="BM5698" i="20"/>
  <c r="BA5680" i="20"/>
  <c r="BI5680" i="20"/>
  <c r="BE5680" i="20"/>
  <c r="BM5680" i="20"/>
  <c r="BM6208" i="20"/>
  <c r="BA6208" i="20"/>
  <c r="BI6208" i="20"/>
  <c r="BE6208" i="20"/>
  <c r="BI5653" i="20"/>
  <c r="BE5653" i="20"/>
  <c r="BM5653" i="20"/>
  <c r="BA5653" i="20"/>
  <c r="BI5708" i="20"/>
  <c r="BE5708" i="20"/>
  <c r="BM5708" i="20"/>
  <c r="BA5708" i="20"/>
  <c r="BI5763" i="20"/>
  <c r="BE5763" i="20"/>
  <c r="BM5763" i="20"/>
  <c r="BA5763" i="20"/>
  <c r="BI6165" i="20"/>
  <c r="BE6165" i="20"/>
  <c r="BM6165" i="20"/>
  <c r="BA6165" i="20"/>
  <c r="BE6273" i="20"/>
  <c r="BM6273" i="20"/>
  <c r="BA6273" i="20"/>
  <c r="BI6273" i="20"/>
  <c r="BE5793" i="20"/>
  <c r="BM5793" i="20"/>
  <c r="BA5793" i="20"/>
  <c r="BI5793" i="20"/>
  <c r="BA5840" i="20"/>
  <c r="BI5840" i="20"/>
  <c r="BE5840" i="20"/>
  <c r="BM5840" i="20"/>
  <c r="BI5895" i="20"/>
  <c r="BE5895" i="20"/>
  <c r="BM5895" i="20"/>
  <c r="BA5895" i="20"/>
  <c r="BI6343" i="20"/>
  <c r="BE6343" i="20"/>
  <c r="BM6343" i="20"/>
  <c r="BA6343" i="20"/>
  <c r="BI6389" i="20"/>
  <c r="BE6389" i="20"/>
  <c r="BM6389" i="20"/>
  <c r="BA6389" i="20"/>
  <c r="BA6210" i="20"/>
  <c r="BI6210" i="20"/>
  <c r="BE6210" i="20"/>
  <c r="BM6210" i="20"/>
  <c r="BM6464" i="20"/>
  <c r="BA6464" i="20"/>
  <c r="BI6464" i="20"/>
  <c r="BE6464" i="20"/>
  <c r="BI6526" i="20"/>
  <c r="BE6526" i="20"/>
  <c r="BM6526" i="20"/>
  <c r="BA6526" i="20"/>
  <c r="BA6564" i="20"/>
  <c r="BI6564" i="20"/>
  <c r="BE6564" i="20"/>
  <c r="BM6564" i="20"/>
  <c r="BI6878" i="20"/>
  <c r="BE6878" i="20"/>
  <c r="BM6878" i="20"/>
  <c r="BA6878" i="20"/>
  <c r="BM6624" i="20"/>
  <c r="BA6624" i="20"/>
  <c r="BI6624" i="20"/>
  <c r="BE6624" i="20"/>
  <c r="BA6670" i="20"/>
  <c r="BI6670" i="20"/>
  <c r="BE6670" i="20"/>
  <c r="BM6670" i="20"/>
  <c r="BI6920" i="20"/>
  <c r="BE6920" i="20"/>
  <c r="BM6920" i="20"/>
  <c r="BA6920" i="20"/>
  <c r="BI6965" i="20"/>
  <c r="BE6965" i="20"/>
  <c r="BM6965" i="20"/>
  <c r="BA6965" i="20"/>
  <c r="BI7011" i="20"/>
  <c r="BA7011" i="20"/>
  <c r="BE7011" i="20"/>
  <c r="BM7011" i="20"/>
  <c r="BA7056" i="20"/>
  <c r="BI7056" i="20"/>
  <c r="BE7056" i="20"/>
  <c r="BM7056" i="20"/>
  <c r="BE7094" i="20"/>
  <c r="BM7094" i="20"/>
  <c r="BA7094" i="20"/>
  <c r="BI7094" i="20"/>
  <c r="BA7132" i="20"/>
  <c r="BI7132" i="20"/>
  <c r="BE7132" i="20"/>
  <c r="BM7132" i="20"/>
  <c r="BA7178" i="20"/>
  <c r="BI7178" i="20"/>
  <c r="BE7178" i="20"/>
  <c r="BM7178" i="20"/>
  <c r="BA7340" i="20"/>
  <c r="BI7340" i="20"/>
  <c r="BE7340" i="20"/>
  <c r="BM7340" i="20"/>
  <c r="BA7278" i="20"/>
  <c r="BI7278" i="20"/>
  <c r="BE7278" i="20"/>
  <c r="BM7278" i="20"/>
  <c r="BE7512" i="20"/>
  <c r="BM7512" i="20"/>
  <c r="BA7512" i="20"/>
  <c r="BI7512" i="20"/>
  <c r="BE7529" i="20"/>
  <c r="BM7529" i="20"/>
  <c r="BA7529" i="20"/>
  <c r="BI7529" i="20"/>
  <c r="BA7574" i="20"/>
  <c r="BI7574" i="20"/>
  <c r="BE7574" i="20"/>
  <c r="BM7574" i="20"/>
  <c r="BE7620" i="20"/>
  <c r="BM7620" i="20"/>
  <c r="BA7620" i="20"/>
  <c r="BI7620" i="20"/>
  <c r="BM7700" i="20"/>
  <c r="BA7700" i="20"/>
  <c r="BI7700" i="20"/>
  <c r="BE7700" i="20"/>
  <c r="BM7615" i="20"/>
  <c r="BA7615" i="20"/>
  <c r="BI7615" i="20"/>
  <c r="BE7615" i="20"/>
  <c r="BM7661" i="20"/>
  <c r="BA7661" i="20"/>
  <c r="BI7661" i="20"/>
  <c r="BE7661" i="20"/>
  <c r="BE7818" i="20"/>
  <c r="BM7818" i="20"/>
  <c r="BA7818" i="20"/>
  <c r="BI7818" i="20"/>
  <c r="BI7897" i="20"/>
  <c r="BE7897" i="20"/>
  <c r="BM7897" i="20"/>
  <c r="BA7897" i="20"/>
  <c r="BM7924" i="20"/>
  <c r="BA7924" i="20"/>
  <c r="BI7924" i="20"/>
  <c r="BE7924" i="20"/>
  <c r="BE8091" i="20"/>
  <c r="BM8091" i="20"/>
  <c r="BA8091" i="20"/>
  <c r="BI8091" i="20"/>
  <c r="BE8123" i="20"/>
  <c r="BM8123" i="20"/>
  <c r="BA8123" i="20"/>
  <c r="BI8123" i="20"/>
  <c r="BE8251" i="20"/>
  <c r="BM8251" i="20"/>
  <c r="BA8251" i="20"/>
  <c r="BI8251" i="20"/>
  <c r="BE8208" i="20"/>
  <c r="BM8208" i="20"/>
  <c r="BA8208" i="20"/>
  <c r="BI8208" i="20"/>
  <c r="BM8447" i="20"/>
  <c r="BA8447" i="20"/>
  <c r="BI8447" i="20"/>
  <c r="BE8447" i="20"/>
  <c r="BE8327" i="20"/>
  <c r="BM8327" i="20"/>
  <c r="BA8327" i="20"/>
  <c r="BI8327" i="20"/>
  <c r="BE8444" i="20"/>
  <c r="BM8444" i="20"/>
  <c r="BA8444" i="20"/>
  <c r="BI8444" i="20"/>
  <c r="BM8557" i="20"/>
  <c r="BA8557" i="20"/>
  <c r="BI8557" i="20"/>
  <c r="BE8557" i="20"/>
  <c r="BE8586" i="20"/>
  <c r="BM8586" i="20"/>
  <c r="BA8586" i="20"/>
  <c r="BI8586" i="20"/>
  <c r="BI8633" i="20"/>
  <c r="BE8633" i="20"/>
  <c r="BM8633" i="20"/>
  <c r="BA8633" i="20"/>
  <c r="BE8711" i="20"/>
  <c r="BM8711" i="20"/>
  <c r="BA8711" i="20"/>
  <c r="BI8711" i="20"/>
  <c r="BE8763" i="20"/>
  <c r="BM8763" i="20"/>
  <c r="BA8763" i="20"/>
  <c r="BI8763" i="20"/>
  <c r="BI558" i="20"/>
  <c r="BE558" i="20"/>
  <c r="BM558" i="20"/>
  <c r="BA558" i="20"/>
  <c r="BE355" i="20"/>
  <c r="BM355" i="20"/>
  <c r="BA355" i="20"/>
  <c r="BI355" i="20"/>
  <c r="BM250" i="20"/>
  <c r="BA250" i="20"/>
  <c r="BI250" i="20"/>
  <c r="BE250" i="20"/>
  <c r="BE161" i="20"/>
  <c r="BM161" i="20"/>
  <c r="BA161" i="20"/>
  <c r="BI161" i="20"/>
  <c r="BE56" i="20"/>
  <c r="BM56" i="20"/>
  <c r="BA56" i="20"/>
  <c r="BI56" i="20"/>
  <c r="BE990" i="20"/>
  <c r="BM990" i="20"/>
  <c r="BA990" i="20"/>
  <c r="BI990" i="20"/>
  <c r="BI540" i="20"/>
  <c r="BE540" i="20"/>
  <c r="BM540" i="20"/>
  <c r="BA540" i="20"/>
  <c r="BM342" i="20"/>
  <c r="BA342" i="20"/>
  <c r="BI342" i="20"/>
  <c r="BE342" i="20"/>
  <c r="BE237" i="20"/>
  <c r="BM237" i="20"/>
  <c r="BA237" i="20"/>
  <c r="BI237" i="20"/>
  <c r="BM2238" i="20"/>
  <c r="BI2238" i="20"/>
  <c r="BA2238" i="20"/>
  <c r="BE2238" i="20"/>
  <c r="BE909" i="20"/>
  <c r="BM909" i="20"/>
  <c r="BA909" i="20"/>
  <c r="BI909" i="20"/>
  <c r="BM1715" i="20"/>
  <c r="BI1715" i="20"/>
  <c r="BA1715" i="20"/>
  <c r="BE1715" i="20"/>
  <c r="BE867" i="20"/>
  <c r="BM867" i="20"/>
  <c r="BA867" i="20"/>
  <c r="BI867" i="20"/>
  <c r="BA450" i="20"/>
  <c r="BI450" i="20"/>
  <c r="BE450" i="20"/>
  <c r="BM450" i="20"/>
  <c r="BA962" i="20"/>
  <c r="BI962" i="20"/>
  <c r="BE962" i="20"/>
  <c r="BM962" i="20"/>
  <c r="BE545" i="20"/>
  <c r="BM545" i="20"/>
  <c r="BA545" i="20"/>
  <c r="BI545" i="20"/>
  <c r="BE1057" i="20"/>
  <c r="BM1057" i="20"/>
  <c r="BA1057" i="20"/>
  <c r="BI1057" i="20"/>
  <c r="BE640" i="20"/>
  <c r="BM640" i="20"/>
  <c r="BA640" i="20"/>
  <c r="BI640" i="20"/>
  <c r="BE1290" i="20"/>
  <c r="BM1290" i="20"/>
  <c r="BA1290" i="20"/>
  <c r="BI1290" i="20"/>
  <c r="BI735" i="20"/>
  <c r="BE735" i="20"/>
  <c r="BM735" i="20"/>
  <c r="BA735" i="20"/>
  <c r="BM1547" i="20"/>
  <c r="BI1547" i="20"/>
  <c r="BA1547" i="20"/>
  <c r="BE1547" i="20"/>
  <c r="BA2876" i="20"/>
  <c r="BI2876" i="20"/>
  <c r="BE2876" i="20"/>
  <c r="BM2876" i="20"/>
  <c r="BE1569" i="20"/>
  <c r="BM1569" i="20"/>
  <c r="BA1569" i="20"/>
  <c r="BI1569" i="20"/>
  <c r="BE1144" i="20"/>
  <c r="BM1144" i="20"/>
  <c r="BA1144" i="20"/>
  <c r="BI1144" i="20"/>
  <c r="BM1656" i="20"/>
  <c r="BA1656" i="20"/>
  <c r="BI1656" i="20"/>
  <c r="BE1656" i="20"/>
  <c r="BM1239" i="20"/>
  <c r="BA1239" i="20"/>
  <c r="BI1239" i="20"/>
  <c r="BE1239" i="20"/>
  <c r="BE1828" i="20"/>
  <c r="BM1828" i="20"/>
  <c r="BA1828" i="20"/>
  <c r="BI1828" i="20"/>
  <c r="BM1334" i="20"/>
  <c r="BA1334" i="20"/>
  <c r="BI1334" i="20"/>
  <c r="BE1334" i="20"/>
  <c r="BM2092" i="20"/>
  <c r="BA2092" i="20"/>
  <c r="BI2092" i="20"/>
  <c r="BE2092" i="20"/>
  <c r="BE1429" i="20"/>
  <c r="BM1429" i="20"/>
  <c r="BA1429" i="20"/>
  <c r="BI1429" i="20"/>
  <c r="BI2534" i="20"/>
  <c r="BA2534" i="20"/>
  <c r="BE2534" i="20"/>
  <c r="BM2534" i="20"/>
  <c r="BE2205" i="20"/>
  <c r="BM2205" i="20"/>
  <c r="BA2205" i="20"/>
  <c r="BI2205" i="20"/>
  <c r="BA1787" i="20"/>
  <c r="BE1787" i="20"/>
  <c r="BM1787" i="20"/>
  <c r="BI1787" i="20"/>
  <c r="BA2299" i="20"/>
  <c r="BE2299" i="20"/>
  <c r="BM2299" i="20"/>
  <c r="BI2299" i="20"/>
  <c r="BE1890" i="20"/>
  <c r="BM1890" i="20"/>
  <c r="BI1890" i="20"/>
  <c r="BA1890" i="20"/>
  <c r="BE2402" i="20"/>
  <c r="BM2402" i="20"/>
  <c r="BI2402" i="20"/>
  <c r="BA2402" i="20"/>
  <c r="BE2217" i="20"/>
  <c r="BM2217" i="20"/>
  <c r="BA2217" i="20"/>
  <c r="BI2217" i="20"/>
  <c r="BM1800" i="20"/>
  <c r="BA1800" i="20"/>
  <c r="BI1800" i="20"/>
  <c r="BE1800" i="20"/>
  <c r="BM2312" i="20"/>
  <c r="BA2312" i="20"/>
  <c r="BI2312" i="20"/>
  <c r="BE2312" i="20"/>
  <c r="BE1887" i="20"/>
  <c r="BM1887" i="20"/>
  <c r="BI1887" i="20"/>
  <c r="BA1887" i="20"/>
  <c r="BE2399" i="20"/>
  <c r="BM2399" i="20"/>
  <c r="BI2399" i="20"/>
  <c r="BA2399" i="20"/>
  <c r="BM2791" i="20"/>
  <c r="BI2791" i="20"/>
  <c r="BA2791" i="20"/>
  <c r="BE2791" i="20"/>
  <c r="BA2838" i="20"/>
  <c r="BI2838" i="20"/>
  <c r="BE2838" i="20"/>
  <c r="BM2838" i="20"/>
  <c r="BI2883" i="20"/>
  <c r="BE2883" i="20"/>
  <c r="BM2883" i="20"/>
  <c r="BA2883" i="20"/>
  <c r="BM2930" i="20"/>
  <c r="BA2930" i="20"/>
  <c r="BI2930" i="20"/>
  <c r="BE2930" i="20"/>
  <c r="BE2977" i="20"/>
  <c r="BM2977" i="20"/>
  <c r="BA2977" i="20"/>
  <c r="BI2977" i="20"/>
  <c r="BI3020" i="20"/>
  <c r="BE3020" i="20"/>
  <c r="BM3020" i="20"/>
  <c r="BA3020" i="20"/>
  <c r="BM3067" i="20"/>
  <c r="BA3067" i="20"/>
  <c r="BI3067" i="20"/>
  <c r="BE3067" i="20"/>
  <c r="BM3122" i="20"/>
  <c r="BA3122" i="20"/>
  <c r="BI3122" i="20"/>
  <c r="BE3122" i="20"/>
  <c r="BA3177" i="20"/>
  <c r="BI3177" i="20"/>
  <c r="BE3177" i="20"/>
  <c r="BM3177" i="20"/>
  <c r="BI3224" i="20"/>
  <c r="BE3224" i="20"/>
  <c r="BM3224" i="20"/>
  <c r="BA3224" i="20"/>
  <c r="BM3279" i="20"/>
  <c r="BA3279" i="20"/>
  <c r="BI3279" i="20"/>
  <c r="BE3279" i="20"/>
  <c r="BM3392" i="20"/>
  <c r="BA3392" i="20"/>
  <c r="BI3392" i="20"/>
  <c r="BE3392" i="20"/>
  <c r="BA3561" i="20"/>
  <c r="BI3561" i="20"/>
  <c r="BE3561" i="20"/>
  <c r="BM3561" i="20"/>
  <c r="BA3287" i="20"/>
  <c r="BI3287" i="20"/>
  <c r="BE3287" i="20"/>
  <c r="BM3287" i="20"/>
  <c r="BA3799" i="20"/>
  <c r="BI3799" i="20"/>
  <c r="BE3799" i="20"/>
  <c r="BM3799" i="20"/>
  <c r="BI3390" i="20"/>
  <c r="BE3390" i="20"/>
  <c r="BM3390" i="20"/>
  <c r="BA3390" i="20"/>
  <c r="BI3902" i="20"/>
  <c r="BE3902" i="20"/>
  <c r="BM3902" i="20"/>
  <c r="BA3902" i="20"/>
  <c r="BA3485" i="20"/>
  <c r="BI3485" i="20"/>
  <c r="BE3485" i="20"/>
  <c r="BM3485" i="20"/>
  <c r="BA3997" i="20"/>
  <c r="BI3997" i="20"/>
  <c r="BE3997" i="20"/>
  <c r="BM3997" i="20"/>
  <c r="BM3572" i="20"/>
  <c r="BA3572" i="20"/>
  <c r="BI3572" i="20"/>
  <c r="BE3572" i="20"/>
  <c r="BM4084" i="20"/>
  <c r="BA4084" i="20"/>
  <c r="BI4084" i="20"/>
  <c r="BE4084" i="20"/>
  <c r="BA3659" i="20"/>
  <c r="BI3659" i="20"/>
  <c r="BE3659" i="20"/>
  <c r="BM3659" i="20"/>
  <c r="BA4311" i="20"/>
  <c r="BI4311" i="20"/>
  <c r="BE4311" i="20"/>
  <c r="BM4311" i="20"/>
  <c r="BA3746" i="20"/>
  <c r="BI3746" i="20"/>
  <c r="BE3746" i="20"/>
  <c r="BM3746" i="20"/>
  <c r="BE4166" i="20"/>
  <c r="BM4166" i="20"/>
  <c r="BA4166" i="20"/>
  <c r="BI4166" i="20"/>
  <c r="BI4197" i="20"/>
  <c r="BE4197" i="20"/>
  <c r="BM4197" i="20"/>
  <c r="BA4197" i="20"/>
  <c r="BA4252" i="20"/>
  <c r="BI4252" i="20"/>
  <c r="BE4252" i="20"/>
  <c r="BM4252" i="20"/>
  <c r="BA4299" i="20"/>
  <c r="BI4299" i="20"/>
  <c r="BE4299" i="20"/>
  <c r="BM4299" i="20"/>
  <c r="BI4217" i="20"/>
  <c r="BE4217" i="20"/>
  <c r="BM4217" i="20"/>
  <c r="BA4217" i="20"/>
  <c r="BA4240" i="20"/>
  <c r="BI4240" i="20"/>
  <c r="BE4240" i="20"/>
  <c r="BM4240" i="20"/>
  <c r="BI4568" i="20"/>
  <c r="BE4568" i="20"/>
  <c r="BM4568" i="20"/>
  <c r="BA4568" i="20"/>
  <c r="BM4591" i="20"/>
  <c r="BA4591" i="20"/>
  <c r="BI4591" i="20"/>
  <c r="BE4591" i="20"/>
  <c r="BA4662" i="20"/>
  <c r="BI4662" i="20"/>
  <c r="BE4662" i="20"/>
  <c r="BM4662" i="20"/>
  <c r="BI4693" i="20"/>
  <c r="BE4693" i="20"/>
  <c r="BM4693" i="20"/>
  <c r="BA4693" i="20"/>
  <c r="BA4740" i="20"/>
  <c r="BI4740" i="20"/>
  <c r="BE4740" i="20"/>
  <c r="BM4740" i="20"/>
  <c r="BI5045" i="20"/>
  <c r="BE5045" i="20"/>
  <c r="BM5045" i="20"/>
  <c r="BA5045" i="20"/>
  <c r="BM5423" i="20"/>
  <c r="BA5423" i="20"/>
  <c r="BI5423" i="20"/>
  <c r="BE5423" i="20"/>
  <c r="BI4842" i="20"/>
  <c r="BE4842" i="20"/>
  <c r="BM4842" i="20"/>
  <c r="BA4842" i="20"/>
  <c r="BA4849" i="20"/>
  <c r="BI4849" i="20"/>
  <c r="BE4849" i="20"/>
  <c r="BM4849" i="20"/>
  <c r="BI4904" i="20"/>
  <c r="BA4904" i="20"/>
  <c r="BE4904" i="20"/>
  <c r="BM4904" i="20"/>
  <c r="BM4975" i="20"/>
  <c r="BA4975" i="20"/>
  <c r="BI4975" i="20"/>
  <c r="BE4975" i="20"/>
  <c r="BA5183" i="20"/>
  <c r="BI5183" i="20"/>
  <c r="BE5183" i="20"/>
  <c r="BM5183" i="20"/>
  <c r="BA5116" i="20"/>
  <c r="BI5116" i="20"/>
  <c r="BE5116" i="20"/>
  <c r="BM5116" i="20"/>
  <c r="BI5187" i="20"/>
  <c r="BE5187" i="20"/>
  <c r="BM5187" i="20"/>
  <c r="BA5187" i="20"/>
  <c r="BI5918" i="20"/>
  <c r="BE5918" i="20"/>
  <c r="BM5918" i="20"/>
  <c r="BA5918" i="20"/>
  <c r="BA5712" i="20"/>
  <c r="BI5712" i="20"/>
  <c r="BE5712" i="20"/>
  <c r="BM5712" i="20"/>
  <c r="BA5705" i="20"/>
  <c r="BI5705" i="20"/>
  <c r="BE5705" i="20"/>
  <c r="BM5705" i="20"/>
  <c r="BM6336" i="20"/>
  <c r="BA6336" i="20"/>
  <c r="BI6336" i="20"/>
  <c r="BE6336" i="20"/>
  <c r="BA5661" i="20"/>
  <c r="BI5661" i="20"/>
  <c r="BE5661" i="20"/>
  <c r="BM5661" i="20"/>
  <c r="BM5716" i="20"/>
  <c r="BA5716" i="20"/>
  <c r="BI5716" i="20"/>
  <c r="BE5716" i="20"/>
  <c r="BA5771" i="20"/>
  <c r="BI5771" i="20"/>
  <c r="BE5771" i="20"/>
  <c r="BM5771" i="20"/>
  <c r="BA6173" i="20"/>
  <c r="BI6173" i="20"/>
  <c r="BE6173" i="20"/>
  <c r="BM6173" i="20"/>
  <c r="BE6305" i="20"/>
  <c r="BM6305" i="20"/>
  <c r="BA6305" i="20"/>
  <c r="BI6305" i="20"/>
  <c r="BA5801" i="20"/>
  <c r="BI5801" i="20"/>
  <c r="BE5801" i="20"/>
  <c r="BM5801" i="20"/>
  <c r="BI5848" i="20"/>
  <c r="BE5848" i="20"/>
  <c r="BM5848" i="20"/>
  <c r="BA5848" i="20"/>
  <c r="BM5903" i="20"/>
  <c r="BA5903" i="20"/>
  <c r="BI5903" i="20"/>
  <c r="BE5903" i="20"/>
  <c r="BE6351" i="20"/>
  <c r="BM6351" i="20"/>
  <c r="BA6351" i="20"/>
  <c r="BI6351" i="20"/>
  <c r="BA6434" i="20"/>
  <c r="BI6434" i="20"/>
  <c r="BE6434" i="20"/>
  <c r="BM6434" i="20"/>
  <c r="BI6218" i="20"/>
  <c r="BE6218" i="20"/>
  <c r="BM6218" i="20"/>
  <c r="BA6218" i="20"/>
  <c r="BI6472" i="20"/>
  <c r="BE6472" i="20"/>
  <c r="BM6472" i="20"/>
  <c r="BA6472" i="20"/>
  <c r="BE6534" i="20"/>
  <c r="BM6534" i="20"/>
  <c r="BA6534" i="20"/>
  <c r="BI6534" i="20"/>
  <c r="BI6572" i="20"/>
  <c r="BE6572" i="20"/>
  <c r="BM6572" i="20"/>
  <c r="BA6572" i="20"/>
  <c r="BI6942" i="20"/>
  <c r="BE6942" i="20"/>
  <c r="BM6942" i="20"/>
  <c r="BA6942" i="20"/>
  <c r="BI6632" i="20"/>
  <c r="BA6632" i="20"/>
  <c r="BE6632" i="20"/>
  <c r="BM6632" i="20"/>
  <c r="BA6678" i="20"/>
  <c r="BI6678" i="20"/>
  <c r="BE6678" i="20"/>
  <c r="BM6678" i="20"/>
  <c r="BA6928" i="20"/>
  <c r="BI6928" i="20"/>
  <c r="BE6928" i="20"/>
  <c r="BM6928" i="20"/>
  <c r="BA6973" i="20"/>
  <c r="BI6973" i="20"/>
  <c r="BE6973" i="20"/>
  <c r="BM6973" i="20"/>
  <c r="BM7019" i="20"/>
  <c r="BA7019" i="20"/>
  <c r="BI7019" i="20"/>
  <c r="BE7019" i="20"/>
  <c r="BA7064" i="20"/>
  <c r="BI7064" i="20"/>
  <c r="BE7064" i="20"/>
  <c r="BM7064" i="20"/>
  <c r="BI7102" i="20"/>
  <c r="BE7102" i="20"/>
  <c r="BM7102" i="20"/>
  <c r="BA7102" i="20"/>
  <c r="BA7140" i="20"/>
  <c r="BI7140" i="20"/>
  <c r="BE7140" i="20"/>
  <c r="BM7140" i="20"/>
  <c r="BA7186" i="20"/>
  <c r="BI7186" i="20"/>
  <c r="BE7186" i="20"/>
  <c r="BM7186" i="20"/>
  <c r="BI7348" i="20"/>
  <c r="BE7348" i="20"/>
  <c r="BM7348" i="20"/>
  <c r="BA7348" i="20"/>
  <c r="BE7286" i="20"/>
  <c r="BM7286" i="20"/>
  <c r="BA7286" i="20"/>
  <c r="BI7286" i="20"/>
  <c r="BE7544" i="20"/>
  <c r="BM7544" i="20"/>
  <c r="BA7544" i="20"/>
  <c r="BI7544" i="20"/>
  <c r="BM7537" i="20"/>
  <c r="BA7537" i="20"/>
  <c r="BI7537" i="20"/>
  <c r="BE7537" i="20"/>
  <c r="BM7582" i="20"/>
  <c r="BA7582" i="20"/>
  <c r="BI7582" i="20"/>
  <c r="BE7582" i="20"/>
  <c r="BM7649" i="20"/>
  <c r="BA7649" i="20"/>
  <c r="BI7649" i="20"/>
  <c r="BE7649" i="20"/>
  <c r="BM7729" i="20"/>
  <c r="BA7729" i="20"/>
  <c r="BI7729" i="20"/>
  <c r="BE7729" i="20"/>
  <c r="BE7623" i="20"/>
  <c r="BM7623" i="20"/>
  <c r="BA7623" i="20"/>
  <c r="BI7623" i="20"/>
  <c r="BE7669" i="20"/>
  <c r="BM7669" i="20"/>
  <c r="BA7669" i="20"/>
  <c r="BI7669" i="20"/>
  <c r="BE7826" i="20"/>
  <c r="BM7826" i="20"/>
  <c r="BA7826" i="20"/>
  <c r="BI7826" i="20"/>
  <c r="BM7905" i="20"/>
  <c r="BA7905" i="20"/>
  <c r="BI7905" i="20"/>
  <c r="BE7905" i="20"/>
  <c r="BE7932" i="20"/>
  <c r="BM7932" i="20"/>
  <c r="BA7932" i="20"/>
  <c r="BI7932" i="20"/>
  <c r="BE8226" i="20"/>
  <c r="BM8226" i="20"/>
  <c r="BA8226" i="20"/>
  <c r="BI8226" i="20"/>
  <c r="BE8135" i="20"/>
  <c r="BM8135" i="20"/>
  <c r="BA8135" i="20"/>
  <c r="BI8135" i="20"/>
  <c r="BM8276" i="20"/>
  <c r="BA8276" i="20"/>
  <c r="BI8276" i="20"/>
  <c r="BE8276" i="20"/>
  <c r="BE8216" i="20"/>
  <c r="BM8216" i="20"/>
  <c r="BA8216" i="20"/>
  <c r="BI8216" i="20"/>
  <c r="BA8325" i="20"/>
  <c r="BI8325" i="20"/>
  <c r="BE8325" i="20"/>
  <c r="BM8325" i="20"/>
  <c r="BE8335" i="20"/>
  <c r="BM8335" i="20"/>
  <c r="BA8335" i="20"/>
  <c r="BI8335" i="20"/>
  <c r="BE8452" i="20"/>
  <c r="BM8452" i="20"/>
  <c r="BA8452" i="20"/>
  <c r="BI8452" i="20"/>
  <c r="BM8461" i="20"/>
  <c r="BA8461" i="20"/>
  <c r="BI8461" i="20"/>
  <c r="BE8461" i="20"/>
  <c r="BE8594" i="20"/>
  <c r="BM8594" i="20"/>
  <c r="BA8594" i="20"/>
  <c r="BI8594" i="20"/>
  <c r="BE8640" i="20"/>
  <c r="BM8640" i="20"/>
  <c r="BA8640" i="20"/>
  <c r="BI8640" i="20"/>
  <c r="BE8686" i="20"/>
  <c r="BM8686" i="20"/>
  <c r="BA8686" i="20"/>
  <c r="BI8686" i="20"/>
  <c r="BM20" i="20"/>
  <c r="BA20" i="20"/>
  <c r="BI20" i="20"/>
  <c r="BE20" i="20"/>
  <c r="BI846" i="20"/>
  <c r="BE846" i="20"/>
  <c r="BM846" i="20"/>
  <c r="BA846" i="20"/>
  <c r="BE428" i="20"/>
  <c r="BM428" i="20"/>
  <c r="BA428" i="20"/>
  <c r="BI428" i="20"/>
  <c r="BA322" i="20"/>
  <c r="BI322" i="20"/>
  <c r="BE322" i="20"/>
  <c r="BM322" i="20"/>
  <c r="BM233" i="20"/>
  <c r="BA233" i="20"/>
  <c r="BI233" i="20"/>
  <c r="BE233" i="20"/>
  <c r="BE128" i="20"/>
  <c r="BM128" i="20"/>
  <c r="BA128" i="20"/>
  <c r="BI128" i="20"/>
  <c r="BE15" i="20"/>
  <c r="BM15" i="20"/>
  <c r="BA15" i="20"/>
  <c r="BI15" i="20"/>
  <c r="BI828" i="20"/>
  <c r="BE828" i="20"/>
  <c r="BM828" i="20"/>
  <c r="BA828" i="20"/>
  <c r="BE414" i="20"/>
  <c r="BM414" i="20"/>
  <c r="BA414" i="20"/>
  <c r="BI414" i="20"/>
  <c r="BE309" i="20"/>
  <c r="BM309" i="20"/>
  <c r="BA309" i="20"/>
  <c r="BI309" i="20"/>
  <c r="BE469" i="20"/>
  <c r="BM469" i="20"/>
  <c r="BA469" i="20"/>
  <c r="BI469" i="20"/>
  <c r="BE981" i="20"/>
  <c r="BM981" i="20"/>
  <c r="BA981" i="20"/>
  <c r="BI981" i="20"/>
  <c r="BM427" i="20"/>
  <c r="BA427" i="20"/>
  <c r="BI427" i="20"/>
  <c r="BE427" i="20"/>
  <c r="BM939" i="20"/>
  <c r="BA939" i="20"/>
  <c r="BI939" i="20"/>
  <c r="BE939" i="20"/>
  <c r="BE522" i="20"/>
  <c r="BM522" i="20"/>
  <c r="BA522" i="20"/>
  <c r="BI522" i="20"/>
  <c r="BE1034" i="20"/>
  <c r="BM1034" i="20"/>
  <c r="BA1034" i="20"/>
  <c r="BI1034" i="20"/>
  <c r="BM617" i="20"/>
  <c r="BA617" i="20"/>
  <c r="BI617" i="20"/>
  <c r="BE617" i="20"/>
  <c r="BA1250" i="20"/>
  <c r="BI1250" i="20"/>
  <c r="BE1250" i="20"/>
  <c r="BM1250" i="20"/>
  <c r="BM712" i="20"/>
  <c r="BA712" i="20"/>
  <c r="BI712" i="20"/>
  <c r="BE712" i="20"/>
  <c r="BE1482" i="20"/>
  <c r="BM1482" i="20"/>
  <c r="BI1482" i="20"/>
  <c r="BA1482" i="20"/>
  <c r="BM807" i="20"/>
  <c r="BE807" i="20"/>
  <c r="BA807" i="20"/>
  <c r="BI807" i="20"/>
  <c r="BI1894" i="20"/>
  <c r="BA1894" i="20"/>
  <c r="BE1894" i="20"/>
  <c r="BM1894" i="20"/>
  <c r="BM1129" i="20"/>
  <c r="BA1129" i="20"/>
  <c r="BI1129" i="20"/>
  <c r="BE1129" i="20"/>
  <c r="BE1641" i="20"/>
  <c r="BM1641" i="20"/>
  <c r="BA1641" i="20"/>
  <c r="BI1641" i="20"/>
  <c r="BE1216" i="20"/>
  <c r="BM1216" i="20"/>
  <c r="BA1216" i="20"/>
  <c r="BI1216" i="20"/>
  <c r="BA1729" i="20"/>
  <c r="BI1729" i="20"/>
  <c r="BE1729" i="20"/>
  <c r="BM1729" i="20"/>
  <c r="BI1311" i="20"/>
  <c r="BE1311" i="20"/>
  <c r="BM1311" i="20"/>
  <c r="BA1311" i="20"/>
  <c r="BE1998" i="20"/>
  <c r="BM1998" i="20"/>
  <c r="BI1998" i="20"/>
  <c r="BA1998" i="20"/>
  <c r="BE1406" i="20"/>
  <c r="BM1406" i="20"/>
  <c r="BA1406" i="20"/>
  <c r="BI1406" i="20"/>
  <c r="BM2380" i="20"/>
  <c r="BA2380" i="20"/>
  <c r="BI2380" i="20"/>
  <c r="BE2380" i="20"/>
  <c r="BM1501" i="20"/>
  <c r="BA1501" i="20"/>
  <c r="BI1501" i="20"/>
  <c r="BE1501" i="20"/>
  <c r="BM1765" i="20"/>
  <c r="BA1765" i="20"/>
  <c r="BI1765" i="20"/>
  <c r="BE1765" i="20"/>
  <c r="BM2277" i="20"/>
  <c r="BA2277" i="20"/>
  <c r="BI2277" i="20"/>
  <c r="BE2277" i="20"/>
  <c r="BM1859" i="20"/>
  <c r="BI1859" i="20"/>
  <c r="BA1859" i="20"/>
  <c r="BE1859" i="20"/>
  <c r="BM2371" i="20"/>
  <c r="BI2371" i="20"/>
  <c r="BA2371" i="20"/>
  <c r="BE2371" i="20"/>
  <c r="BM1962" i="20"/>
  <c r="BI1962" i="20"/>
  <c r="BA1962" i="20"/>
  <c r="BE1962" i="20"/>
  <c r="BM2474" i="20"/>
  <c r="BI2474" i="20"/>
  <c r="BA2474" i="20"/>
  <c r="BE2474" i="20"/>
  <c r="BE2289" i="20"/>
  <c r="BM2289" i="20"/>
  <c r="BA2289" i="20"/>
  <c r="BI2289" i="20"/>
  <c r="BE1872" i="20"/>
  <c r="BM1872" i="20"/>
  <c r="BA1872" i="20"/>
  <c r="BI1872" i="20"/>
  <c r="BE2384" i="20"/>
  <c r="BM2384" i="20"/>
  <c r="BA2384" i="20"/>
  <c r="BI2384" i="20"/>
  <c r="BM1959" i="20"/>
  <c r="BI1959" i="20"/>
  <c r="BA1959" i="20"/>
  <c r="BE1959" i="20"/>
  <c r="BM2471" i="20"/>
  <c r="BI2471" i="20"/>
  <c r="BA2471" i="20"/>
  <c r="BE2471" i="20"/>
  <c r="BM2863" i="20"/>
  <c r="BA2863" i="20"/>
  <c r="BI2863" i="20"/>
  <c r="BE2863" i="20"/>
  <c r="BI2910" i="20"/>
  <c r="BE2910" i="20"/>
  <c r="BM2910" i="20"/>
  <c r="BA2910" i="20"/>
  <c r="BA2955" i="20"/>
  <c r="BI2955" i="20"/>
  <c r="BE2955" i="20"/>
  <c r="BM2955" i="20"/>
  <c r="BI3002" i="20"/>
  <c r="BE3002" i="20"/>
  <c r="BM3002" i="20"/>
  <c r="BA3002" i="20"/>
  <c r="BM2584" i="20"/>
  <c r="BA2584" i="20"/>
  <c r="BI2584" i="20"/>
  <c r="BE2584" i="20"/>
  <c r="BM3092" i="20"/>
  <c r="BA3092" i="20"/>
  <c r="BI3092" i="20"/>
  <c r="BE3092" i="20"/>
  <c r="BI3139" i="20"/>
  <c r="BE3139" i="20"/>
  <c r="BM3139" i="20"/>
  <c r="BA3139" i="20"/>
  <c r="BI3194" i="20"/>
  <c r="BE3194" i="20"/>
  <c r="BM3194" i="20"/>
  <c r="BA3194" i="20"/>
  <c r="BA3249" i="20"/>
  <c r="BI3249" i="20"/>
  <c r="BE3249" i="20"/>
  <c r="BM3249" i="20"/>
  <c r="BI3336" i="20"/>
  <c r="BE3336" i="20"/>
  <c r="BM3336" i="20"/>
  <c r="BA3336" i="20"/>
  <c r="BA3569" i="20"/>
  <c r="BI3569" i="20"/>
  <c r="BE3569" i="20"/>
  <c r="BM3569" i="20"/>
  <c r="BM3680" i="20"/>
  <c r="BA3680" i="20"/>
  <c r="BI3680" i="20"/>
  <c r="BE3680" i="20"/>
  <c r="BA3921" i="20"/>
  <c r="BI3921" i="20"/>
  <c r="BE3921" i="20"/>
  <c r="BM3921" i="20"/>
  <c r="BA3359" i="20"/>
  <c r="BI3359" i="20"/>
  <c r="BE3359" i="20"/>
  <c r="BM3359" i="20"/>
  <c r="BA3871" i="20"/>
  <c r="BI3871" i="20"/>
  <c r="BE3871" i="20"/>
  <c r="BM3871" i="20"/>
  <c r="BE3462" i="20"/>
  <c r="BM3462" i="20"/>
  <c r="BA3462" i="20"/>
  <c r="BI3462" i="20"/>
  <c r="BE3974" i="20"/>
  <c r="BM3974" i="20"/>
  <c r="BA3974" i="20"/>
  <c r="BI3974" i="20"/>
  <c r="BI3557" i="20"/>
  <c r="BE3557" i="20"/>
  <c r="BM3557" i="20"/>
  <c r="BA3557" i="20"/>
  <c r="BI4069" i="20"/>
  <c r="BE4069" i="20"/>
  <c r="BM4069" i="20"/>
  <c r="BA4069" i="20"/>
  <c r="BA3644" i="20"/>
  <c r="BI3644" i="20"/>
  <c r="BE3644" i="20"/>
  <c r="BM3644" i="20"/>
  <c r="BI4266" i="20"/>
  <c r="BE4266" i="20"/>
  <c r="BM4266" i="20"/>
  <c r="BA4266" i="20"/>
  <c r="BI3731" i="20"/>
  <c r="BE3731" i="20"/>
  <c r="BM3731" i="20"/>
  <c r="BA3731" i="20"/>
  <c r="BI3306" i="20"/>
  <c r="BE3306" i="20"/>
  <c r="BM3306" i="20"/>
  <c r="BA3306" i="20"/>
  <c r="BI3818" i="20"/>
  <c r="BE3818" i="20"/>
  <c r="BM3818" i="20"/>
  <c r="BA3818" i="20"/>
  <c r="BA4238" i="20"/>
  <c r="BI4238" i="20"/>
  <c r="BE4238" i="20"/>
  <c r="BM4238" i="20"/>
  <c r="BM4269" i="20"/>
  <c r="BA4269" i="20"/>
  <c r="BI4269" i="20"/>
  <c r="BE4269" i="20"/>
  <c r="BA4324" i="20"/>
  <c r="BI4324" i="20"/>
  <c r="BE4324" i="20"/>
  <c r="BM4324" i="20"/>
  <c r="BI4371" i="20"/>
  <c r="BE4371" i="20"/>
  <c r="BM4371" i="20"/>
  <c r="BA4371" i="20"/>
  <c r="BE4289" i="20"/>
  <c r="BM4289" i="20"/>
  <c r="BA4289" i="20"/>
  <c r="BI4289" i="20"/>
  <c r="BI4312" i="20"/>
  <c r="BE4312" i="20"/>
  <c r="BM4312" i="20"/>
  <c r="BA4312" i="20"/>
  <c r="BM4640" i="20"/>
  <c r="BA4640" i="20"/>
  <c r="BI4640" i="20"/>
  <c r="BE4640" i="20"/>
  <c r="BA4663" i="20"/>
  <c r="BI4663" i="20"/>
  <c r="BE4663" i="20"/>
  <c r="BM4663" i="20"/>
  <c r="BI4734" i="20"/>
  <c r="BE4734" i="20"/>
  <c r="BM4734" i="20"/>
  <c r="BA4734" i="20"/>
  <c r="BA4765" i="20"/>
  <c r="BI4765" i="20"/>
  <c r="BE4765" i="20"/>
  <c r="BM4765" i="20"/>
  <c r="BI4812" i="20"/>
  <c r="BE4812" i="20"/>
  <c r="BM4812" i="20"/>
  <c r="BA4812" i="20"/>
  <c r="BE5505" i="20"/>
  <c r="BM5505" i="20"/>
  <c r="BA5505" i="20"/>
  <c r="BI5505" i="20"/>
  <c r="BM4827" i="20"/>
  <c r="BA4827" i="20"/>
  <c r="BI4827" i="20"/>
  <c r="BE4827" i="20"/>
  <c r="BM4914" i="20"/>
  <c r="BA4914" i="20"/>
  <c r="BI4914" i="20"/>
  <c r="BE4914" i="20"/>
  <c r="BI4921" i="20"/>
  <c r="BE4921" i="20"/>
  <c r="BM4921" i="20"/>
  <c r="BA4921" i="20"/>
  <c r="BA4976" i="20"/>
  <c r="BI4976" i="20"/>
  <c r="BE4976" i="20"/>
  <c r="BM4976" i="20"/>
  <c r="BM5042" i="20"/>
  <c r="BA5042" i="20"/>
  <c r="BI5042" i="20"/>
  <c r="BE5042" i="20"/>
  <c r="BI5255" i="20"/>
  <c r="BE5255" i="20"/>
  <c r="BM5255" i="20"/>
  <c r="BA5255" i="20"/>
  <c r="BA5188" i="20"/>
  <c r="BI5188" i="20"/>
  <c r="BE5188" i="20"/>
  <c r="BM5188" i="20"/>
  <c r="BA5259" i="20"/>
  <c r="BI5259" i="20"/>
  <c r="BE5259" i="20"/>
  <c r="BM5259" i="20"/>
  <c r="BA5442" i="20"/>
  <c r="BI5442" i="20"/>
  <c r="BE5442" i="20"/>
  <c r="BM5442" i="20"/>
  <c r="BI6142" i="20"/>
  <c r="BE6142" i="20"/>
  <c r="BM6142" i="20"/>
  <c r="BA6142" i="20"/>
  <c r="BM5455" i="20"/>
  <c r="BA5455" i="20"/>
  <c r="BI5455" i="20"/>
  <c r="BE5455" i="20"/>
  <c r="BA5686" i="20"/>
  <c r="BI5686" i="20"/>
  <c r="BE5686" i="20"/>
  <c r="BM5686" i="20"/>
  <c r="BI5733" i="20"/>
  <c r="BE5733" i="20"/>
  <c r="BM5733" i="20"/>
  <c r="BA5733" i="20"/>
  <c r="BI5804" i="20"/>
  <c r="BE5804" i="20"/>
  <c r="BM5804" i="20"/>
  <c r="BA5804" i="20"/>
  <c r="BE6022" i="20"/>
  <c r="BM6022" i="20"/>
  <c r="BA6022" i="20"/>
  <c r="BI6022" i="20"/>
  <c r="BA6466" i="20"/>
  <c r="BI6466" i="20"/>
  <c r="BE6466" i="20"/>
  <c r="BM6466" i="20"/>
  <c r="BA5826" i="20"/>
  <c r="BI5826" i="20"/>
  <c r="BE5826" i="20"/>
  <c r="BM5826" i="20"/>
  <c r="BA5873" i="20"/>
  <c r="BI5873" i="20"/>
  <c r="BE5873" i="20"/>
  <c r="BM5873" i="20"/>
  <c r="BM5920" i="20"/>
  <c r="BA5920" i="20"/>
  <c r="BI5920" i="20"/>
  <c r="BE5920" i="20"/>
  <c r="BA5975" i="20"/>
  <c r="BI5975" i="20"/>
  <c r="BE5975" i="20"/>
  <c r="BM5975" i="20"/>
  <c r="BM6770" i="20"/>
  <c r="BA6770" i="20"/>
  <c r="BI6770" i="20"/>
  <c r="BE6770" i="20"/>
  <c r="BA6236" i="20"/>
  <c r="BI6236" i="20"/>
  <c r="BE6236" i="20"/>
  <c r="BM6236" i="20"/>
  <c r="BM6290" i="20"/>
  <c r="BA6290" i="20"/>
  <c r="BI6290" i="20"/>
  <c r="BE6290" i="20"/>
  <c r="BA6544" i="20"/>
  <c r="BI6544" i="20"/>
  <c r="BE6544" i="20"/>
  <c r="BM6544" i="20"/>
  <c r="BM6610" i="20"/>
  <c r="BA6610" i="20"/>
  <c r="BI6610" i="20"/>
  <c r="BE6610" i="20"/>
  <c r="BA6411" i="20"/>
  <c r="BI6411" i="20"/>
  <c r="BE6411" i="20"/>
  <c r="BM6411" i="20"/>
  <c r="BI6659" i="20"/>
  <c r="BE6659" i="20"/>
  <c r="BM6659" i="20"/>
  <c r="BA6659" i="20"/>
  <c r="BA6704" i="20"/>
  <c r="BI6704" i="20"/>
  <c r="BE6704" i="20"/>
  <c r="BM6704" i="20"/>
  <c r="BI6750" i="20"/>
  <c r="BE6750" i="20"/>
  <c r="BM6750" i="20"/>
  <c r="BA6750" i="20"/>
  <c r="BI7000" i="20"/>
  <c r="BE7000" i="20"/>
  <c r="BM7000" i="20"/>
  <c r="BA7000" i="20"/>
  <c r="BA6812" i="20"/>
  <c r="BI6812" i="20"/>
  <c r="BE6812" i="20"/>
  <c r="BM6812" i="20"/>
  <c r="BI6858" i="20"/>
  <c r="BE6858" i="20"/>
  <c r="BM6858" i="20"/>
  <c r="BA6858" i="20"/>
  <c r="BA7136" i="20"/>
  <c r="BM7136" i="20"/>
  <c r="BI7136" i="20"/>
  <c r="BE7136" i="20"/>
  <c r="BA7174" i="20"/>
  <c r="BI7174" i="20"/>
  <c r="BE7174" i="20"/>
  <c r="BM7174" i="20"/>
  <c r="BA7212" i="20"/>
  <c r="BI7212" i="20"/>
  <c r="BE7212" i="20"/>
  <c r="BM7212" i="20"/>
  <c r="BM7307" i="20"/>
  <c r="BA7307" i="20"/>
  <c r="BI7307" i="20"/>
  <c r="BE7307" i="20"/>
  <c r="BA7306" i="20"/>
  <c r="BI7306" i="20"/>
  <c r="BE7306" i="20"/>
  <c r="BM7306" i="20"/>
  <c r="BE7402" i="20"/>
  <c r="BM7402" i="20"/>
  <c r="BA7402" i="20"/>
  <c r="BI7402" i="20"/>
  <c r="BA7397" i="20"/>
  <c r="BI7397" i="20"/>
  <c r="BE7397" i="20"/>
  <c r="BM7397" i="20"/>
  <c r="BE7612" i="20"/>
  <c r="BM7612" i="20"/>
  <c r="BA7612" i="20"/>
  <c r="BI7612" i="20"/>
  <c r="BE7421" i="20"/>
  <c r="BM7421" i="20"/>
  <c r="BA7421" i="20"/>
  <c r="BI7421" i="20"/>
  <c r="BI7467" i="20"/>
  <c r="BE7467" i="20"/>
  <c r="BM7467" i="20"/>
  <c r="BA7467" i="20"/>
  <c r="BI7627" i="20"/>
  <c r="BE7627" i="20"/>
  <c r="BM7627" i="20"/>
  <c r="BA7627" i="20"/>
  <c r="BE7695" i="20"/>
  <c r="BM7695" i="20"/>
  <c r="BA7695" i="20"/>
  <c r="BI7695" i="20"/>
  <c r="BE7741" i="20"/>
  <c r="BM7741" i="20"/>
  <c r="BA7741" i="20"/>
  <c r="BI7741" i="20"/>
  <c r="BE7899" i="20"/>
  <c r="BM7899" i="20"/>
  <c r="BA7899" i="20"/>
  <c r="BI7899" i="20"/>
  <c r="BE7896" i="20"/>
  <c r="BM7896" i="20"/>
  <c r="BA7896" i="20"/>
  <c r="BI7896" i="20"/>
  <c r="BE8027" i="20"/>
  <c r="BM8027" i="20"/>
  <c r="BA8027" i="20"/>
  <c r="BI8027" i="20"/>
  <c r="BE8044" i="20"/>
  <c r="BM8044" i="20"/>
  <c r="BA8044" i="20"/>
  <c r="BI8044" i="20"/>
  <c r="BM8259" i="20"/>
  <c r="BE8259" i="20"/>
  <c r="BA8259" i="20"/>
  <c r="BI8259" i="20"/>
  <c r="BE8178" i="20"/>
  <c r="BM8178" i="20"/>
  <c r="BA8178" i="20"/>
  <c r="BI8178" i="20"/>
  <c r="BE8288" i="20"/>
  <c r="BI8288" i="20"/>
  <c r="BM8288" i="20"/>
  <c r="BA8288" i="20"/>
  <c r="BE8316" i="20"/>
  <c r="BM8316" i="20"/>
  <c r="BA8316" i="20"/>
  <c r="BI8316" i="20"/>
  <c r="BE8294" i="20"/>
  <c r="BM8294" i="20"/>
  <c r="BA8294" i="20"/>
  <c r="BI8294" i="20"/>
  <c r="BE8482" i="20"/>
  <c r="BM8482" i="20"/>
  <c r="BA8482" i="20"/>
  <c r="BI8482" i="20"/>
  <c r="BE8524" i="20"/>
  <c r="BM8524" i="20"/>
  <c r="BA8524" i="20"/>
  <c r="BI8524" i="20"/>
  <c r="BE8618" i="20"/>
  <c r="BM8618" i="20"/>
  <c r="BA8618" i="20"/>
  <c r="BI8618" i="20"/>
  <c r="BA8630" i="20"/>
  <c r="BI8630" i="20"/>
  <c r="BE8630" i="20"/>
  <c r="BM8630" i="20"/>
  <c r="BE8716" i="20"/>
  <c r="BM8716" i="20"/>
  <c r="BA8716" i="20"/>
  <c r="BI8716" i="20"/>
  <c r="BI92" i="20"/>
  <c r="BE92" i="20"/>
  <c r="BM92" i="20"/>
  <c r="BA92" i="20"/>
  <c r="BM1242" i="20"/>
  <c r="BA1242" i="20"/>
  <c r="BI1242" i="20"/>
  <c r="BE1242" i="20"/>
  <c r="BE716" i="20"/>
  <c r="BM716" i="20"/>
  <c r="BA716" i="20"/>
  <c r="BI716" i="20"/>
  <c r="BE394" i="20"/>
  <c r="BM394" i="20"/>
  <c r="BA394" i="20"/>
  <c r="BI394" i="20"/>
  <c r="BI305" i="20"/>
  <c r="BE305" i="20"/>
  <c r="BM305" i="20"/>
  <c r="BA305" i="20"/>
  <c r="BM200" i="20"/>
  <c r="BA200" i="20"/>
  <c r="BI200" i="20"/>
  <c r="BE200" i="20"/>
  <c r="BM87" i="20"/>
  <c r="BA87" i="20"/>
  <c r="BI87" i="20"/>
  <c r="BE87" i="20"/>
  <c r="BE1194" i="20"/>
  <c r="BM1194" i="20"/>
  <c r="BA1194" i="20"/>
  <c r="BI1194" i="20"/>
  <c r="BM662" i="20"/>
  <c r="BA662" i="20"/>
  <c r="BI662" i="20"/>
  <c r="BE662" i="20"/>
  <c r="BM381" i="20"/>
  <c r="BA381" i="20"/>
  <c r="BI381" i="20"/>
  <c r="BE381" i="20"/>
  <c r="BM541" i="20"/>
  <c r="BA541" i="20"/>
  <c r="BI541" i="20"/>
  <c r="BE541" i="20"/>
  <c r="BM1053" i="20"/>
  <c r="BA1053" i="20"/>
  <c r="BI1053" i="20"/>
  <c r="BE1053" i="20"/>
  <c r="BI499" i="20"/>
  <c r="BE499" i="20"/>
  <c r="BM499" i="20"/>
  <c r="BA499" i="20"/>
  <c r="BI1011" i="20"/>
  <c r="BE1011" i="20"/>
  <c r="BM1011" i="20"/>
  <c r="BA1011" i="20"/>
  <c r="BE594" i="20"/>
  <c r="BM594" i="20"/>
  <c r="BA594" i="20"/>
  <c r="BI594" i="20"/>
  <c r="BI1171" i="20"/>
  <c r="BE1171" i="20"/>
  <c r="BM1171" i="20"/>
  <c r="BA1171" i="20"/>
  <c r="BI689" i="20"/>
  <c r="BE689" i="20"/>
  <c r="BM689" i="20"/>
  <c r="BA689" i="20"/>
  <c r="BA1442" i="20"/>
  <c r="BI1442" i="20"/>
  <c r="BE1442" i="20"/>
  <c r="BM1442" i="20"/>
  <c r="BI784" i="20"/>
  <c r="BE784" i="20"/>
  <c r="BM784" i="20"/>
  <c r="BA784" i="20"/>
  <c r="BE1732" i="20"/>
  <c r="BM1732" i="20"/>
  <c r="BA1732" i="20"/>
  <c r="BI1732" i="20"/>
  <c r="BE879" i="20"/>
  <c r="BM879" i="20"/>
  <c r="BA879" i="20"/>
  <c r="BI879" i="20"/>
  <c r="BE1602" i="20"/>
  <c r="BM1602" i="20"/>
  <c r="BI1602" i="20"/>
  <c r="BA1602" i="20"/>
  <c r="BI1201" i="20"/>
  <c r="BE1201" i="20"/>
  <c r="BM1201" i="20"/>
  <c r="BA1201" i="20"/>
  <c r="BE1713" i="20"/>
  <c r="BM1713" i="20"/>
  <c r="BA1713" i="20"/>
  <c r="BI1713" i="20"/>
  <c r="BM1288" i="20"/>
  <c r="BA1288" i="20"/>
  <c r="BI1288" i="20"/>
  <c r="BE1288" i="20"/>
  <c r="BA1921" i="20"/>
  <c r="BI1921" i="20"/>
  <c r="BE1921" i="20"/>
  <c r="BM1921" i="20"/>
  <c r="BM1383" i="20"/>
  <c r="BE1383" i="20"/>
  <c r="BA1383" i="20"/>
  <c r="BI1383" i="20"/>
  <c r="BE2286" i="20"/>
  <c r="BM2286" i="20"/>
  <c r="BI2286" i="20"/>
  <c r="BA2286" i="20"/>
  <c r="BM1478" i="20"/>
  <c r="BI1478" i="20"/>
  <c r="BA1478" i="20"/>
  <c r="BE1478" i="20"/>
  <c r="BA1061" i="20"/>
  <c r="BI1061" i="20"/>
  <c r="BE1061" i="20"/>
  <c r="BM1061" i="20"/>
  <c r="BM1573" i="20"/>
  <c r="BA1573" i="20"/>
  <c r="BI1573" i="20"/>
  <c r="BE1573" i="20"/>
  <c r="BI1837" i="20"/>
  <c r="BE1837" i="20"/>
  <c r="BM1837" i="20"/>
  <c r="BA1837" i="20"/>
  <c r="BI2349" i="20"/>
  <c r="BE2349" i="20"/>
  <c r="BM2349" i="20"/>
  <c r="BA2349" i="20"/>
  <c r="BE1931" i="20"/>
  <c r="BM1931" i="20"/>
  <c r="BI1931" i="20"/>
  <c r="BA1931" i="20"/>
  <c r="BE2443" i="20"/>
  <c r="BM2443" i="20"/>
  <c r="BI2443" i="20"/>
  <c r="BA2443" i="20"/>
  <c r="BA2034" i="20"/>
  <c r="BE2034" i="20"/>
  <c r="BM2034" i="20"/>
  <c r="BI2034" i="20"/>
  <c r="BI2548" i="20"/>
  <c r="BE2548" i="20"/>
  <c r="BM2548" i="20"/>
  <c r="BA2548" i="20"/>
  <c r="BM2361" i="20"/>
  <c r="BA2361" i="20"/>
  <c r="BI2361" i="20"/>
  <c r="BE2361" i="20"/>
  <c r="BM1944" i="20"/>
  <c r="BA1944" i="20"/>
  <c r="BI1944" i="20"/>
  <c r="BE1944" i="20"/>
  <c r="BM2456" i="20"/>
  <c r="BA2456" i="20"/>
  <c r="BI2456" i="20"/>
  <c r="BE2456" i="20"/>
  <c r="BA2031" i="20"/>
  <c r="BE2031" i="20"/>
  <c r="BM2031" i="20"/>
  <c r="BI2031" i="20"/>
  <c r="BM2549" i="20"/>
  <c r="BA2549" i="20"/>
  <c r="BI2549" i="20"/>
  <c r="BE2549" i="20"/>
  <c r="BA2935" i="20"/>
  <c r="BI2935" i="20"/>
  <c r="BE2935" i="20"/>
  <c r="BM2935" i="20"/>
  <c r="BE2982" i="20"/>
  <c r="BM2982" i="20"/>
  <c r="BA2982" i="20"/>
  <c r="BI2982" i="20"/>
  <c r="BE2562" i="20"/>
  <c r="BM2562" i="20"/>
  <c r="BI2562" i="20"/>
  <c r="BA2562" i="20"/>
  <c r="BE2609" i="20"/>
  <c r="BM2609" i="20"/>
  <c r="BA2609" i="20"/>
  <c r="BI2609" i="20"/>
  <c r="BI2656" i="20"/>
  <c r="BE2656" i="20"/>
  <c r="BM2656" i="20"/>
  <c r="BA2656" i="20"/>
  <c r="BA3164" i="20"/>
  <c r="BI3164" i="20"/>
  <c r="BE3164" i="20"/>
  <c r="BM3164" i="20"/>
  <c r="BA3211" i="20"/>
  <c r="BI3211" i="20"/>
  <c r="BE3211" i="20"/>
  <c r="BM3211" i="20"/>
  <c r="BA3266" i="20"/>
  <c r="BI3266" i="20"/>
  <c r="BE3266" i="20"/>
  <c r="BM3266" i="20"/>
  <c r="BI3417" i="20"/>
  <c r="BE3417" i="20"/>
  <c r="BM3417" i="20"/>
  <c r="BA3417" i="20"/>
  <c r="BI3624" i="20"/>
  <c r="BA3624" i="20"/>
  <c r="BE3624" i="20"/>
  <c r="BM3624" i="20"/>
  <c r="BE3873" i="20"/>
  <c r="BM3873" i="20"/>
  <c r="BA3873" i="20"/>
  <c r="BI3873" i="20"/>
  <c r="BM4399" i="20"/>
  <c r="BA4399" i="20"/>
  <c r="BI4399" i="20"/>
  <c r="BE4399" i="20"/>
  <c r="BM3840" i="20"/>
  <c r="BA3840" i="20"/>
  <c r="BI3840" i="20"/>
  <c r="BE3840" i="20"/>
  <c r="BI3431" i="20"/>
  <c r="BE3431" i="20"/>
  <c r="BM3431" i="20"/>
  <c r="BA3431" i="20"/>
  <c r="BI3943" i="20"/>
  <c r="BE3943" i="20"/>
  <c r="BM3943" i="20"/>
  <c r="BA3943" i="20"/>
  <c r="BA3534" i="20"/>
  <c r="BI3534" i="20"/>
  <c r="BE3534" i="20"/>
  <c r="BM3534" i="20"/>
  <c r="BA4046" i="20"/>
  <c r="BI4046" i="20"/>
  <c r="BE4046" i="20"/>
  <c r="BM4046" i="20"/>
  <c r="BM3629" i="20"/>
  <c r="BA3629" i="20"/>
  <c r="BI3629" i="20"/>
  <c r="BE3629" i="20"/>
  <c r="BA4191" i="20"/>
  <c r="BI4191" i="20"/>
  <c r="BE4191" i="20"/>
  <c r="BM4191" i="20"/>
  <c r="BA3716" i="20"/>
  <c r="BI3716" i="20"/>
  <c r="BE3716" i="20"/>
  <c r="BM3716" i="20"/>
  <c r="BM3291" i="20"/>
  <c r="BA3291" i="20"/>
  <c r="BI3291" i="20"/>
  <c r="BE3291" i="20"/>
  <c r="BM3803" i="20"/>
  <c r="BA3803" i="20"/>
  <c r="BI3803" i="20"/>
  <c r="BE3803" i="20"/>
  <c r="BM3378" i="20"/>
  <c r="BA3378" i="20"/>
  <c r="BI3378" i="20"/>
  <c r="BE3378" i="20"/>
  <c r="BM3890" i="20"/>
  <c r="BA3890" i="20"/>
  <c r="BI3890" i="20"/>
  <c r="BE3890" i="20"/>
  <c r="BA4310" i="20"/>
  <c r="BI4310" i="20"/>
  <c r="BE4310" i="20"/>
  <c r="BM4310" i="20"/>
  <c r="BI4341" i="20"/>
  <c r="BE4341" i="20"/>
  <c r="BM4341" i="20"/>
  <c r="BA4341" i="20"/>
  <c r="BI4396" i="20"/>
  <c r="BE4396" i="20"/>
  <c r="BM4396" i="20"/>
  <c r="BA4396" i="20"/>
  <c r="BM4443" i="20"/>
  <c r="BA4443" i="20"/>
  <c r="BI4443" i="20"/>
  <c r="BE4443" i="20"/>
  <c r="BA4361" i="20"/>
  <c r="BI4361" i="20"/>
  <c r="BE4361" i="20"/>
  <c r="BM4361" i="20"/>
  <c r="BM4384" i="20"/>
  <c r="BA4384" i="20"/>
  <c r="BI4384" i="20"/>
  <c r="BE4384" i="20"/>
  <c r="BI4712" i="20"/>
  <c r="BA4712" i="20"/>
  <c r="BE4712" i="20"/>
  <c r="BM4712" i="20"/>
  <c r="BA4735" i="20"/>
  <c r="BI4735" i="20"/>
  <c r="BE4735" i="20"/>
  <c r="BM4735" i="20"/>
  <c r="BE4806" i="20"/>
  <c r="BM4806" i="20"/>
  <c r="BA4806" i="20"/>
  <c r="BI4806" i="20"/>
  <c r="BA4910" i="20"/>
  <c r="BI4910" i="20"/>
  <c r="BE4910" i="20"/>
  <c r="BM4910" i="20"/>
  <c r="BA5169" i="20"/>
  <c r="BI5169" i="20"/>
  <c r="BE5169" i="20"/>
  <c r="BM5169" i="20"/>
  <c r="BI4885" i="20"/>
  <c r="BE4885" i="20"/>
  <c r="BM4885" i="20"/>
  <c r="BA4885" i="20"/>
  <c r="BI4899" i="20"/>
  <c r="BA4899" i="20"/>
  <c r="BE4899" i="20"/>
  <c r="BM4899" i="20"/>
  <c r="BI4986" i="20"/>
  <c r="BE4986" i="20"/>
  <c r="BM4986" i="20"/>
  <c r="BA4986" i="20"/>
  <c r="BE4993" i="20"/>
  <c r="BM4993" i="20"/>
  <c r="BA4993" i="20"/>
  <c r="BI4993" i="20"/>
  <c r="BA5073" i="20"/>
  <c r="BI5073" i="20"/>
  <c r="BE5073" i="20"/>
  <c r="BM5073" i="20"/>
  <c r="BA5161" i="20"/>
  <c r="BI5161" i="20"/>
  <c r="BE5161" i="20"/>
  <c r="BM5161" i="20"/>
  <c r="BM5327" i="20"/>
  <c r="BA5327" i="20"/>
  <c r="BI5327" i="20"/>
  <c r="BE5327" i="20"/>
  <c r="BI5260" i="20"/>
  <c r="BE5260" i="20"/>
  <c r="BM5260" i="20"/>
  <c r="BA5260" i="20"/>
  <c r="BI5331" i="20"/>
  <c r="BE5331" i="20"/>
  <c r="BM5331" i="20"/>
  <c r="BA5331" i="20"/>
  <c r="BM5586" i="20"/>
  <c r="BA5586" i="20"/>
  <c r="BI5586" i="20"/>
  <c r="BE5586" i="20"/>
  <c r="BA5486" i="20"/>
  <c r="BI5486" i="20"/>
  <c r="BE5486" i="20"/>
  <c r="BM5486" i="20"/>
  <c r="BA5527" i="20"/>
  <c r="BI5527" i="20"/>
  <c r="BE5527" i="20"/>
  <c r="BM5527" i="20"/>
  <c r="BI5758" i="20"/>
  <c r="BE5758" i="20"/>
  <c r="BM5758" i="20"/>
  <c r="BA5758" i="20"/>
  <c r="BA5870" i="20"/>
  <c r="BI5870" i="20"/>
  <c r="BE5870" i="20"/>
  <c r="BM5870" i="20"/>
  <c r="BI6092" i="20"/>
  <c r="BE6092" i="20"/>
  <c r="BM6092" i="20"/>
  <c r="BA6092" i="20"/>
  <c r="BM5805" i="20"/>
  <c r="BA5805" i="20"/>
  <c r="BI5805" i="20"/>
  <c r="BE5805" i="20"/>
  <c r="BM5851" i="20"/>
  <c r="BA5851" i="20"/>
  <c r="BI5851" i="20"/>
  <c r="BE5851" i="20"/>
  <c r="BI5898" i="20"/>
  <c r="BE5898" i="20"/>
  <c r="BM5898" i="20"/>
  <c r="BA5898" i="20"/>
  <c r="BI5945" i="20"/>
  <c r="BE5945" i="20"/>
  <c r="BM5945" i="20"/>
  <c r="BA5945" i="20"/>
  <c r="BI5992" i="20"/>
  <c r="BA5992" i="20"/>
  <c r="BE5992" i="20"/>
  <c r="BM5992" i="20"/>
  <c r="BA6047" i="20"/>
  <c r="BI6047" i="20"/>
  <c r="BE6047" i="20"/>
  <c r="BM6047" i="20"/>
  <c r="BA6262" i="20"/>
  <c r="BI6262" i="20"/>
  <c r="BE6262" i="20"/>
  <c r="BM6262" i="20"/>
  <c r="BA6308" i="20"/>
  <c r="BI6308" i="20"/>
  <c r="BE6308" i="20"/>
  <c r="BM6308" i="20"/>
  <c r="BI6362" i="20"/>
  <c r="BE6362" i="20"/>
  <c r="BM6362" i="20"/>
  <c r="BA6362" i="20"/>
  <c r="BA6754" i="20"/>
  <c r="BI6754" i="20"/>
  <c r="BE6754" i="20"/>
  <c r="BM6754" i="20"/>
  <c r="BM6445" i="20"/>
  <c r="BA6445" i="20"/>
  <c r="BI6445" i="20"/>
  <c r="BE6445" i="20"/>
  <c r="BI6483" i="20"/>
  <c r="BE6483" i="20"/>
  <c r="BM6483" i="20"/>
  <c r="BA6483" i="20"/>
  <c r="BA6731" i="20"/>
  <c r="BI6731" i="20"/>
  <c r="BE6731" i="20"/>
  <c r="BM6731" i="20"/>
  <c r="BI6776" i="20"/>
  <c r="BE6776" i="20"/>
  <c r="BM6776" i="20"/>
  <c r="BA6776" i="20"/>
  <c r="BA6958" i="20"/>
  <c r="BI6958" i="20"/>
  <c r="BE6958" i="20"/>
  <c r="BM6958" i="20"/>
  <c r="BA6839" i="20"/>
  <c r="BI6839" i="20"/>
  <c r="BE6839" i="20"/>
  <c r="BM6839" i="20"/>
  <c r="BA6884" i="20"/>
  <c r="BI6884" i="20"/>
  <c r="BE6884" i="20"/>
  <c r="BM6884" i="20"/>
  <c r="BM6930" i="20"/>
  <c r="BA6930" i="20"/>
  <c r="BI6930" i="20"/>
  <c r="BE6930" i="20"/>
  <c r="BE7208" i="20"/>
  <c r="BM7208" i="20"/>
  <c r="BA7208" i="20"/>
  <c r="BI7208" i="20"/>
  <c r="BA7246" i="20"/>
  <c r="BI7246" i="20"/>
  <c r="BE7246" i="20"/>
  <c r="BM7246" i="20"/>
  <c r="BI7043" i="20"/>
  <c r="BA7043" i="20"/>
  <c r="BE7043" i="20"/>
  <c r="BM7043" i="20"/>
  <c r="BI7105" i="20"/>
  <c r="BE7105" i="20"/>
  <c r="BM7105" i="20"/>
  <c r="BA7105" i="20"/>
  <c r="BA7273" i="20"/>
  <c r="BI7273" i="20"/>
  <c r="BE7273" i="20"/>
  <c r="BM7273" i="20"/>
  <c r="BE7418" i="20"/>
  <c r="BM7418" i="20"/>
  <c r="BA7418" i="20"/>
  <c r="BI7418" i="20"/>
  <c r="BA7356" i="20"/>
  <c r="BI7356" i="20"/>
  <c r="BE7356" i="20"/>
  <c r="BM7356" i="20"/>
  <c r="BA7447" i="20"/>
  <c r="BI7447" i="20"/>
  <c r="BE7447" i="20"/>
  <c r="BM7447" i="20"/>
  <c r="BA7493" i="20"/>
  <c r="BI7493" i="20"/>
  <c r="BE7493" i="20"/>
  <c r="BM7493" i="20"/>
  <c r="BM7539" i="20"/>
  <c r="BA7539" i="20"/>
  <c r="BI7539" i="20"/>
  <c r="BE7539" i="20"/>
  <c r="BM7699" i="20"/>
  <c r="BA7699" i="20"/>
  <c r="BI7699" i="20"/>
  <c r="BE7699" i="20"/>
  <c r="BA7767" i="20"/>
  <c r="BI7767" i="20"/>
  <c r="BE7767" i="20"/>
  <c r="BM7767" i="20"/>
  <c r="BA7862" i="20"/>
  <c r="BI7862" i="20"/>
  <c r="BE7862" i="20"/>
  <c r="BM7862" i="20"/>
  <c r="BE7849" i="20"/>
  <c r="BM7849" i="20"/>
  <c r="BA7849" i="20"/>
  <c r="BI7849" i="20"/>
  <c r="BA7894" i="20"/>
  <c r="BI7894" i="20"/>
  <c r="BE7894" i="20"/>
  <c r="BM7894" i="20"/>
  <c r="BE7963" i="20"/>
  <c r="BM7963" i="20"/>
  <c r="BA7963" i="20"/>
  <c r="BI7963" i="20"/>
  <c r="BE8070" i="20"/>
  <c r="BM8070" i="20"/>
  <c r="BA8070" i="20"/>
  <c r="BI8070" i="20"/>
  <c r="BE8149" i="20"/>
  <c r="BM8149" i="20"/>
  <c r="BA8149" i="20"/>
  <c r="BI8149" i="20"/>
  <c r="BM8129" i="20"/>
  <c r="BA8129" i="20"/>
  <c r="BI8129" i="20"/>
  <c r="BE8129" i="20"/>
  <c r="BM8255" i="20"/>
  <c r="BA8255" i="20"/>
  <c r="BI8255" i="20"/>
  <c r="BE8255" i="20"/>
  <c r="BE8298" i="20"/>
  <c r="BM8298" i="20"/>
  <c r="BA8298" i="20"/>
  <c r="BI8298" i="20"/>
  <c r="BE8366" i="20"/>
  <c r="BM8366" i="20"/>
  <c r="BA8366" i="20"/>
  <c r="BI8366" i="20"/>
  <c r="BE8425" i="20"/>
  <c r="BM8425" i="20"/>
  <c r="BA8425" i="20"/>
  <c r="BI8425" i="20"/>
  <c r="BA8549" i="20"/>
  <c r="BI8549" i="20"/>
  <c r="BE8549" i="20"/>
  <c r="BM8549" i="20"/>
  <c r="BA8567" i="20"/>
  <c r="BI8567" i="20"/>
  <c r="BE8567" i="20"/>
  <c r="BM8567" i="20"/>
  <c r="BI8665" i="20"/>
  <c r="BE8665" i="20"/>
  <c r="BM8665" i="20"/>
  <c r="BA8665" i="20"/>
  <c r="BE8714" i="20"/>
  <c r="BM8714" i="20"/>
  <c r="BA8714" i="20"/>
  <c r="BI8714" i="20"/>
  <c r="BR161" i="20"/>
  <c r="BV161" i="20"/>
  <c r="CD161" i="20"/>
  <c r="BZ161" i="20"/>
  <c r="BR56" i="20"/>
  <c r="BV56" i="20"/>
  <c r="CD56" i="20"/>
  <c r="BZ56" i="20"/>
  <c r="BR993" i="20"/>
  <c r="BV993" i="20"/>
  <c r="CD993" i="20"/>
  <c r="BZ993" i="20"/>
  <c r="BR571" i="20"/>
  <c r="BV571" i="20"/>
  <c r="CD571" i="20"/>
  <c r="BZ571" i="20"/>
  <c r="BR350" i="20"/>
  <c r="BV350" i="20"/>
  <c r="CD350" i="20"/>
  <c r="BZ350" i="20"/>
  <c r="BR245" i="20"/>
  <c r="BV245" i="20"/>
  <c r="CD245" i="20"/>
  <c r="BZ245" i="20"/>
  <c r="BR140" i="20"/>
  <c r="BV140" i="20"/>
  <c r="CD140" i="20"/>
  <c r="BZ140" i="20"/>
  <c r="BR35" i="20"/>
  <c r="BV35" i="20"/>
  <c r="CD35" i="20"/>
  <c r="BZ35" i="20"/>
  <c r="BR907" i="20"/>
  <c r="BV907" i="20"/>
  <c r="CD907" i="20"/>
  <c r="BZ907" i="20"/>
  <c r="BR521" i="20"/>
  <c r="BV521" i="20"/>
  <c r="CD521" i="20"/>
  <c r="BZ521" i="20"/>
  <c r="BR610" i="20"/>
  <c r="BV610" i="20"/>
  <c r="CD610" i="20"/>
  <c r="BZ610" i="20"/>
  <c r="BR1207" i="20"/>
  <c r="BV1207" i="20"/>
  <c r="CD1207" i="20"/>
  <c r="BZ1207" i="20"/>
  <c r="BR552" i="20"/>
  <c r="BV552" i="20"/>
  <c r="CD552" i="20"/>
  <c r="BZ552" i="20"/>
  <c r="BR1081" i="20"/>
  <c r="BV1081" i="20"/>
  <c r="CD1081" i="20"/>
  <c r="BZ1081" i="20"/>
  <c r="BR647" i="20"/>
  <c r="BZ647" i="20"/>
  <c r="BV647" i="20"/>
  <c r="CD647" i="20"/>
  <c r="BR1327" i="20"/>
  <c r="BZ1327" i="20"/>
  <c r="BV1327" i="20"/>
  <c r="CD1327" i="20"/>
  <c r="BR750" i="20"/>
  <c r="BV750" i="20"/>
  <c r="CD750" i="20"/>
  <c r="BZ750" i="20"/>
  <c r="BR1641" i="20"/>
  <c r="BZ1641" i="20"/>
  <c r="BV1641" i="20"/>
  <c r="CD1641" i="20"/>
  <c r="BR853" i="20"/>
  <c r="BV853" i="20"/>
  <c r="CD853" i="20"/>
  <c r="BZ853" i="20"/>
  <c r="BR436" i="20"/>
  <c r="BV436" i="20"/>
  <c r="CD436" i="20"/>
  <c r="BZ436" i="20"/>
  <c r="BR948" i="20"/>
  <c r="BV948" i="20"/>
  <c r="CD948" i="20"/>
  <c r="BZ948" i="20"/>
  <c r="BR1687" i="20"/>
  <c r="BZ1687" i="20"/>
  <c r="BV1687" i="20"/>
  <c r="CD1687" i="20"/>
  <c r="BR1262" i="20"/>
  <c r="BV1262" i="20"/>
  <c r="CD1262" i="20"/>
  <c r="BZ1262" i="20"/>
  <c r="BR1865" i="20"/>
  <c r="BV1865" i="20"/>
  <c r="BZ1865" i="20"/>
  <c r="CD1865" i="20"/>
  <c r="BR1357" i="20"/>
  <c r="BV1357" i="20"/>
  <c r="CD1357" i="20"/>
  <c r="BZ1357" i="20"/>
  <c r="BR2281" i="20"/>
  <c r="BZ2281" i="20"/>
  <c r="CD2281" i="20"/>
  <c r="BV2281" i="20"/>
  <c r="BR1468" i="20"/>
  <c r="BZ1468" i="20"/>
  <c r="BV1468" i="20"/>
  <c r="CD1468" i="20"/>
  <c r="BR2681" i="20"/>
  <c r="BZ2681" i="20"/>
  <c r="CD2681" i="20"/>
  <c r="BV2681" i="20"/>
  <c r="BR1547" i="20"/>
  <c r="BZ1547" i="20"/>
  <c r="BV1547" i="20"/>
  <c r="CD1547" i="20"/>
  <c r="BR1122" i="20"/>
  <c r="BV1122" i="20"/>
  <c r="CD1122" i="20"/>
  <c r="BZ1122" i="20"/>
  <c r="BR1634" i="20"/>
  <c r="BZ1634" i="20"/>
  <c r="BV1634" i="20"/>
  <c r="CD1634" i="20"/>
  <c r="BR1890" i="20"/>
  <c r="BZ1890" i="20"/>
  <c r="BV1890" i="20"/>
  <c r="CD1890" i="20"/>
  <c r="BR2402" i="20"/>
  <c r="BZ2402" i="20"/>
  <c r="BV2402" i="20"/>
  <c r="CD2402" i="20"/>
  <c r="BR1984" i="20"/>
  <c r="BV1984" i="20"/>
  <c r="BZ1984" i="20"/>
  <c r="CD1984" i="20"/>
  <c r="BR2496" i="20"/>
  <c r="BV2496" i="20"/>
  <c r="BZ2496" i="20"/>
  <c r="CD2496" i="20"/>
  <c r="BR2071" i="20"/>
  <c r="BZ2071" i="20"/>
  <c r="CD2071" i="20"/>
  <c r="BV2071" i="20"/>
  <c r="BR2729" i="20"/>
  <c r="BZ2729" i="20"/>
  <c r="CD2729" i="20"/>
  <c r="BV2729" i="20"/>
  <c r="BR2414" i="20"/>
  <c r="BZ2414" i="20"/>
  <c r="BV2414" i="20"/>
  <c r="CD2414" i="20"/>
  <c r="BR1989" i="20"/>
  <c r="BZ1989" i="20"/>
  <c r="CD1989" i="20"/>
  <c r="BV1989" i="20"/>
  <c r="BR2501" i="20"/>
  <c r="BZ2501" i="20"/>
  <c r="CD2501" i="20"/>
  <c r="BV2501" i="20"/>
  <c r="BR2092" i="20"/>
  <c r="BZ2092" i="20"/>
  <c r="BV2092" i="20"/>
  <c r="CD2092" i="20"/>
  <c r="BR2826" i="20"/>
  <c r="BZ2826" i="20"/>
  <c r="BV2826" i="20"/>
  <c r="CD2826" i="20"/>
  <c r="BR2539" i="20"/>
  <c r="BZ2539" i="20"/>
  <c r="BV2539" i="20"/>
  <c r="CD2539" i="20"/>
  <c r="BR2592" i="20"/>
  <c r="BZ2592" i="20"/>
  <c r="BV2592" i="20"/>
  <c r="CD2592" i="20"/>
  <c r="BR2639" i="20"/>
  <c r="BZ2639" i="20"/>
  <c r="BV2639" i="20"/>
  <c r="CD2639" i="20"/>
  <c r="BR2686" i="20"/>
  <c r="BZ2686" i="20"/>
  <c r="CD2686" i="20"/>
  <c r="BV2686" i="20"/>
  <c r="BR2733" i="20"/>
  <c r="BZ2733" i="20"/>
  <c r="CD2733" i="20"/>
  <c r="BV2733" i="20"/>
  <c r="BR3249" i="20"/>
  <c r="BZ3249" i="20"/>
  <c r="CD3249" i="20"/>
  <c r="BV3249" i="20"/>
  <c r="BR3350" i="20"/>
  <c r="BZ3350" i="20"/>
  <c r="BV3350" i="20"/>
  <c r="CD3350" i="20"/>
  <c r="BR3557" i="20"/>
  <c r="BZ3557" i="20"/>
  <c r="BV3557" i="20"/>
  <c r="CD3557" i="20"/>
  <c r="BR3758" i="20"/>
  <c r="BZ3758" i="20"/>
  <c r="BV3758" i="20"/>
  <c r="CD3758" i="20"/>
  <c r="BR4062" i="20"/>
  <c r="BZ4062" i="20"/>
  <c r="BV4062" i="20"/>
  <c r="CD4062" i="20"/>
  <c r="BR3019" i="20"/>
  <c r="BV3019" i="20"/>
  <c r="CD3019" i="20"/>
  <c r="BZ3019" i="20"/>
  <c r="BR3058" i="20"/>
  <c r="CD3058" i="20"/>
  <c r="BZ3058" i="20"/>
  <c r="BV3058" i="20"/>
  <c r="BR3909" i="20"/>
  <c r="BZ3909" i="20"/>
  <c r="BV3909" i="20"/>
  <c r="CD3909" i="20"/>
  <c r="BR3500" i="20"/>
  <c r="BZ3500" i="20"/>
  <c r="BV3500" i="20"/>
  <c r="CD3500" i="20"/>
  <c r="BR4012" i="20"/>
  <c r="BZ4012" i="20"/>
  <c r="BV4012" i="20"/>
  <c r="CD4012" i="20"/>
  <c r="BR3603" i="20"/>
  <c r="BZ3603" i="20"/>
  <c r="BV3603" i="20"/>
  <c r="CD3603" i="20"/>
  <c r="BR4115" i="20"/>
  <c r="BZ4115" i="20"/>
  <c r="BV4115" i="20"/>
  <c r="CD4115" i="20"/>
  <c r="BR3690" i="20"/>
  <c r="BZ3690" i="20"/>
  <c r="BV3690" i="20"/>
  <c r="CD3690" i="20"/>
  <c r="BR4487" i="20"/>
  <c r="CD4487" i="20"/>
  <c r="BZ4487" i="20"/>
  <c r="BV4487" i="20"/>
  <c r="BR3777" i="20"/>
  <c r="CD3777" i="20"/>
  <c r="BZ3777" i="20"/>
  <c r="BV3777" i="20"/>
  <c r="BR3352" i="20"/>
  <c r="BZ3352" i="20"/>
  <c r="BV3352" i="20"/>
  <c r="CD3352" i="20"/>
  <c r="BR3864" i="20"/>
  <c r="BZ3864" i="20"/>
  <c r="BV3864" i="20"/>
  <c r="CD3864" i="20"/>
  <c r="BR3439" i="20"/>
  <c r="BZ3439" i="20"/>
  <c r="CD3439" i="20"/>
  <c r="BV3439" i="20"/>
  <c r="BR3951" i="20"/>
  <c r="BZ3951" i="20"/>
  <c r="CD3951" i="20"/>
  <c r="BV3951" i="20"/>
  <c r="BR4379" i="20"/>
  <c r="BZ4379" i="20"/>
  <c r="BV4379" i="20"/>
  <c r="CD4379" i="20"/>
  <c r="BR4410" i="20"/>
  <c r="BZ4410" i="20"/>
  <c r="BV4410" i="20"/>
  <c r="CD4410" i="20"/>
  <c r="BR4465" i="20"/>
  <c r="CD4465" i="20"/>
  <c r="BZ4465" i="20"/>
  <c r="BV4465" i="20"/>
  <c r="BR4646" i="20"/>
  <c r="BZ4646" i="20"/>
  <c r="BV4646" i="20"/>
  <c r="CD4646" i="20"/>
  <c r="BR4398" i="20"/>
  <c r="BZ4398" i="20"/>
  <c r="BV4398" i="20"/>
  <c r="CD4398" i="20"/>
  <c r="BR4461" i="20"/>
  <c r="CD4461" i="20"/>
  <c r="BZ4461" i="20"/>
  <c r="BV4461" i="20"/>
  <c r="BR4781" i="20"/>
  <c r="BZ4781" i="20"/>
  <c r="CD4781" i="20"/>
  <c r="BV4781" i="20"/>
  <c r="BR4843" i="20"/>
  <c r="BZ4843" i="20"/>
  <c r="BV4843" i="20"/>
  <c r="CD4843" i="20"/>
  <c r="BR5039" i="20"/>
  <c r="BZ5039" i="20"/>
  <c r="BV5039" i="20"/>
  <c r="CD5039" i="20"/>
  <c r="BR5381" i="20"/>
  <c r="BV5381" i="20"/>
  <c r="CD5381" i="20"/>
  <c r="BZ5381" i="20"/>
  <c r="BR4576" i="20"/>
  <c r="BZ4576" i="20"/>
  <c r="BV4576" i="20"/>
  <c r="CD4576" i="20"/>
  <c r="BR4954" i="20"/>
  <c r="BZ4954" i="20"/>
  <c r="BV4954" i="20"/>
  <c r="CD4954" i="20"/>
  <c r="BR5042" i="20"/>
  <c r="BZ5042" i="20"/>
  <c r="BV5042" i="20"/>
  <c r="CD5042" i="20"/>
  <c r="BR5078" i="20"/>
  <c r="BV5078" i="20"/>
  <c r="CD5078" i="20"/>
  <c r="BZ5078" i="20"/>
  <c r="BR5175" i="20"/>
  <c r="BZ5175" i="20"/>
  <c r="CD5175" i="20"/>
  <c r="BV5175" i="20"/>
  <c r="BR5263" i="20"/>
  <c r="BZ5263" i="20"/>
  <c r="BV5263" i="20"/>
  <c r="CD5263" i="20"/>
  <c r="BR5351" i="20"/>
  <c r="BZ5351" i="20"/>
  <c r="BV5351" i="20"/>
  <c r="CD5351" i="20"/>
  <c r="BR5379" i="20"/>
  <c r="BZ5379" i="20"/>
  <c r="BV5379" i="20"/>
  <c r="CD5379" i="20"/>
  <c r="BR5353" i="20"/>
  <c r="BZ5353" i="20"/>
  <c r="BV5353" i="20"/>
  <c r="CD5353" i="20"/>
  <c r="BR5384" i="20"/>
  <c r="BZ5384" i="20"/>
  <c r="BV5384" i="20"/>
  <c r="CD5384" i="20"/>
  <c r="BR5710" i="20"/>
  <c r="BZ5710" i="20"/>
  <c r="BV5710" i="20"/>
  <c r="CD5710" i="20"/>
  <c r="BR5663" i="20"/>
  <c r="BV5663" i="20"/>
  <c r="CD5663" i="20"/>
  <c r="BZ5663" i="20"/>
  <c r="BR5628" i="20"/>
  <c r="BV5628" i="20"/>
  <c r="BZ5628" i="20"/>
  <c r="CD5628" i="20"/>
  <c r="BR6089" i="20"/>
  <c r="BV6089" i="20"/>
  <c r="CD6089" i="20"/>
  <c r="BZ6089" i="20"/>
  <c r="BR5449" i="20"/>
  <c r="BV5449" i="20"/>
  <c r="CD5449" i="20"/>
  <c r="BZ5449" i="20"/>
  <c r="BR5496" i="20"/>
  <c r="BZ5496" i="20"/>
  <c r="BV5496" i="20"/>
  <c r="CD5496" i="20"/>
  <c r="BR5882" i="20"/>
  <c r="CD5882" i="20"/>
  <c r="BZ5882" i="20"/>
  <c r="BV5882" i="20"/>
  <c r="BR5936" i="20"/>
  <c r="BZ5936" i="20"/>
  <c r="CD5936" i="20"/>
  <c r="BV5936" i="20"/>
  <c r="BR5991" i="20"/>
  <c r="BZ5991" i="20"/>
  <c r="BV5991" i="20"/>
  <c r="CD5991" i="20"/>
  <c r="BR6038" i="20"/>
  <c r="BZ6038" i="20"/>
  <c r="BV6038" i="20"/>
  <c r="CD6038" i="20"/>
  <c r="BR6085" i="20"/>
  <c r="BV6085" i="20"/>
  <c r="BZ6085" i="20"/>
  <c r="CD6085" i="20"/>
  <c r="BR6132" i="20"/>
  <c r="BZ6132" i="20"/>
  <c r="BV6132" i="20"/>
  <c r="CD6132" i="20"/>
  <c r="BR6355" i="20"/>
  <c r="BZ6355" i="20"/>
  <c r="BV6355" i="20"/>
  <c r="CD6355" i="20"/>
  <c r="BR6385" i="20"/>
  <c r="BZ6385" i="20"/>
  <c r="BV6385" i="20"/>
  <c r="CD6385" i="20"/>
  <c r="BR6398" i="20"/>
  <c r="BV6398" i="20"/>
  <c r="CD6398" i="20"/>
  <c r="BZ6398" i="20"/>
  <c r="BR6444" i="20"/>
  <c r="BZ6444" i="20"/>
  <c r="CD6444" i="20"/>
  <c r="BV6444" i="20"/>
  <c r="BR6490" i="20"/>
  <c r="BZ6490" i="20"/>
  <c r="CD6490" i="20"/>
  <c r="BV6490" i="20"/>
  <c r="BR6544" i="20"/>
  <c r="BZ6544" i="20"/>
  <c r="BV6544" i="20"/>
  <c r="CD6544" i="20"/>
  <c r="BR6784" i="20"/>
  <c r="BV6784" i="20"/>
  <c r="CD6784" i="20"/>
  <c r="BZ6784" i="20"/>
  <c r="BR6612" i="20"/>
  <c r="BZ6612" i="20"/>
  <c r="BV6612" i="20"/>
  <c r="CD6612" i="20"/>
  <c r="BR6658" i="20"/>
  <c r="BZ6658" i="20"/>
  <c r="CD6658" i="20"/>
  <c r="BV6658" i="20"/>
  <c r="BR6908" i="20"/>
  <c r="BV6908" i="20"/>
  <c r="BZ6908" i="20"/>
  <c r="CD6908" i="20"/>
  <c r="BR6953" i="20"/>
  <c r="BZ6953" i="20"/>
  <c r="BV6953" i="20"/>
  <c r="CD6953" i="20"/>
  <c r="BR6999" i="20"/>
  <c r="BZ6999" i="20"/>
  <c r="BV6999" i="20"/>
  <c r="CD6999" i="20"/>
  <c r="BR7044" i="20"/>
  <c r="BV7044" i="20"/>
  <c r="CD7044" i="20"/>
  <c r="BZ7044" i="20"/>
  <c r="BR7082" i="20"/>
  <c r="BZ7082" i="20"/>
  <c r="CD7082" i="20"/>
  <c r="BV7082" i="20"/>
  <c r="BR7128" i="20"/>
  <c r="BZ7128" i="20"/>
  <c r="BV7128" i="20"/>
  <c r="CD7128" i="20"/>
  <c r="BR7190" i="20"/>
  <c r="BZ7190" i="20"/>
  <c r="CD7190" i="20"/>
  <c r="BV7190" i="20"/>
  <c r="BR7334" i="20"/>
  <c r="BZ7334" i="20"/>
  <c r="CD7334" i="20"/>
  <c r="BV7334" i="20"/>
  <c r="BR7381" i="20"/>
  <c r="BZ7381" i="20"/>
  <c r="BV7381" i="20"/>
  <c r="CD7381" i="20"/>
  <c r="BR7493" i="20"/>
  <c r="BV7493" i="20"/>
  <c r="BZ7493" i="20"/>
  <c r="CD7493" i="20"/>
  <c r="BR7508" i="20"/>
  <c r="BZ7508" i="20"/>
  <c r="BV7508" i="20"/>
  <c r="CD7508" i="20"/>
  <c r="BR7538" i="20"/>
  <c r="BV7538" i="20"/>
  <c r="BZ7538" i="20"/>
  <c r="CD7538" i="20"/>
  <c r="BR7649" i="20"/>
  <c r="BV7649" i="20"/>
  <c r="CD7649" i="20"/>
  <c r="BZ7649" i="20"/>
  <c r="BR7768" i="20"/>
  <c r="BZ7768" i="20"/>
  <c r="BV7768" i="20"/>
  <c r="CD7768" i="20"/>
  <c r="BR7843" i="20"/>
  <c r="BZ7843" i="20"/>
  <c r="BV7843" i="20"/>
  <c r="CD7843" i="20"/>
  <c r="BR7807" i="20"/>
  <c r="BZ7807" i="20"/>
  <c r="BV7807" i="20"/>
  <c r="CD7807" i="20"/>
  <c r="BR7984" i="20"/>
  <c r="BZ7984" i="20"/>
  <c r="CD7984" i="20"/>
  <c r="BV7984" i="20"/>
  <c r="BR7939" i="20"/>
  <c r="BZ7939" i="20"/>
  <c r="BV7939" i="20"/>
  <c r="CD7939" i="20"/>
  <c r="BR7996" i="20"/>
  <c r="BV7996" i="20"/>
  <c r="CD7996" i="20"/>
  <c r="BZ7996" i="20"/>
  <c r="BR8144" i="20"/>
  <c r="BZ8144" i="20"/>
  <c r="BV8144" i="20"/>
  <c r="CD8144" i="20"/>
  <c r="BR8102" i="20"/>
  <c r="BZ8102" i="20"/>
  <c r="CD8102" i="20"/>
  <c r="BV8102" i="20"/>
  <c r="BR8231" i="20"/>
  <c r="BV8231" i="20"/>
  <c r="CD8231" i="20"/>
  <c r="BZ8231" i="20"/>
  <c r="BR8219" i="20"/>
  <c r="BZ8219" i="20"/>
  <c r="BV8219" i="20"/>
  <c r="CD8219" i="20"/>
  <c r="BR8351" i="20"/>
  <c r="BV8351" i="20"/>
  <c r="CD8351" i="20"/>
  <c r="BZ8351" i="20"/>
  <c r="BR8395" i="20"/>
  <c r="BZ8395" i="20"/>
  <c r="BV8395" i="20"/>
  <c r="CD8395" i="20"/>
  <c r="BR8445" i="20"/>
  <c r="CD8445" i="20"/>
  <c r="BZ8445" i="20"/>
  <c r="BV8445" i="20"/>
  <c r="BR8553" i="20"/>
  <c r="BV8553" i="20"/>
  <c r="CD8553" i="20"/>
  <c r="BZ8553" i="20"/>
  <c r="BR8595" i="20"/>
  <c r="CD8595" i="20"/>
  <c r="BZ8595" i="20"/>
  <c r="BV8595" i="20"/>
  <c r="BR8662" i="20"/>
  <c r="CD8662" i="20"/>
  <c r="BZ8662" i="20"/>
  <c r="BV8662" i="20"/>
  <c r="BR8729" i="20"/>
  <c r="BV8729" i="20"/>
  <c r="CD8729" i="20"/>
  <c r="BZ8729" i="20"/>
  <c r="BR233" i="20"/>
  <c r="BV233" i="20"/>
  <c r="CD233" i="20"/>
  <c r="BZ233" i="20"/>
  <c r="BR128" i="20"/>
  <c r="CD128" i="20"/>
  <c r="BZ128" i="20"/>
  <c r="BV128" i="20"/>
  <c r="BR23" i="20"/>
  <c r="BV23" i="20"/>
  <c r="CD23" i="20"/>
  <c r="BZ23" i="20"/>
  <c r="BR859" i="20"/>
  <c r="BV859" i="20"/>
  <c r="CD859" i="20"/>
  <c r="BZ859" i="20"/>
  <c r="BR422" i="20"/>
  <c r="BV422" i="20"/>
  <c r="CD422" i="20"/>
  <c r="BZ422" i="20"/>
  <c r="BR317" i="20"/>
  <c r="BZ317" i="20"/>
  <c r="BV317" i="20"/>
  <c r="CD317" i="20"/>
  <c r="BR212" i="20"/>
  <c r="BV212" i="20"/>
  <c r="CD212" i="20"/>
  <c r="BZ212" i="20"/>
  <c r="BR107" i="20"/>
  <c r="BV107" i="20"/>
  <c r="CD107" i="20"/>
  <c r="BZ107" i="20"/>
  <c r="BR1423" i="20"/>
  <c r="BZ1423" i="20"/>
  <c r="BV1423" i="20"/>
  <c r="CD1423" i="20"/>
  <c r="BR809" i="20"/>
  <c r="BV809" i="20"/>
  <c r="CD809" i="20"/>
  <c r="BZ809" i="20"/>
  <c r="BR682" i="20"/>
  <c r="BV682" i="20"/>
  <c r="CD682" i="20"/>
  <c r="BZ682" i="20"/>
  <c r="BR1399" i="20"/>
  <c r="BZ1399" i="20"/>
  <c r="BV1399" i="20"/>
  <c r="CD1399" i="20"/>
  <c r="BR624" i="20"/>
  <c r="BV624" i="20"/>
  <c r="BZ624" i="20"/>
  <c r="CD624" i="20"/>
  <c r="BR1273" i="20"/>
  <c r="BV1273" i="20"/>
  <c r="CD1273" i="20"/>
  <c r="BZ1273" i="20"/>
  <c r="BR719" i="20"/>
  <c r="BV719" i="20"/>
  <c r="CD719" i="20"/>
  <c r="BZ719" i="20"/>
  <c r="BR1519" i="20"/>
  <c r="BZ1519" i="20"/>
  <c r="CD1519" i="20"/>
  <c r="BV1519" i="20"/>
  <c r="BR822" i="20"/>
  <c r="BZ822" i="20"/>
  <c r="BV822" i="20"/>
  <c r="CD822" i="20"/>
  <c r="BR2425" i="20"/>
  <c r="BZ2425" i="20"/>
  <c r="CD2425" i="20"/>
  <c r="BV2425" i="20"/>
  <c r="BR925" i="20"/>
  <c r="BV925" i="20"/>
  <c r="CD925" i="20"/>
  <c r="BZ925" i="20"/>
  <c r="BR508" i="20"/>
  <c r="BZ508" i="20"/>
  <c r="BV508" i="20"/>
  <c r="CD508" i="20"/>
  <c r="BR1020" i="20"/>
  <c r="BZ1020" i="20"/>
  <c r="BV1020" i="20"/>
  <c r="CD1020" i="20"/>
  <c r="BR1830" i="20"/>
  <c r="BZ1830" i="20"/>
  <c r="BV1830" i="20"/>
  <c r="CD1830" i="20"/>
  <c r="BR1334" i="20"/>
  <c r="BZ1334" i="20"/>
  <c r="BV1334" i="20"/>
  <c r="CD1334" i="20"/>
  <c r="BR2091" i="20"/>
  <c r="BZ2091" i="20"/>
  <c r="CD2091" i="20"/>
  <c r="BV2091" i="20"/>
  <c r="BR1429" i="20"/>
  <c r="BZ1429" i="20"/>
  <c r="BV1429" i="20"/>
  <c r="CD1429" i="20"/>
  <c r="BR2577" i="20"/>
  <c r="BZ2577" i="20"/>
  <c r="CD2577" i="20"/>
  <c r="BV2577" i="20"/>
  <c r="BR1540" i="20"/>
  <c r="BZ1540" i="20"/>
  <c r="BV1540" i="20"/>
  <c r="CD1540" i="20"/>
  <c r="BR1107" i="20"/>
  <c r="BV1107" i="20"/>
  <c r="CD1107" i="20"/>
  <c r="BZ1107" i="20"/>
  <c r="BR1619" i="20"/>
  <c r="BZ1619" i="20"/>
  <c r="BV1619" i="20"/>
  <c r="CD1619" i="20"/>
  <c r="BR1194" i="20"/>
  <c r="BV1194" i="20"/>
  <c r="CD1194" i="20"/>
  <c r="BZ1194" i="20"/>
  <c r="BR1706" i="20"/>
  <c r="BZ1706" i="20"/>
  <c r="BV1706" i="20"/>
  <c r="CD1706" i="20"/>
  <c r="BR1962" i="20"/>
  <c r="BZ1962" i="20"/>
  <c r="BV1962" i="20"/>
  <c r="CD1962" i="20"/>
  <c r="BR2474" i="20"/>
  <c r="BZ2474" i="20"/>
  <c r="BV2474" i="20"/>
  <c r="CD2474" i="20"/>
  <c r="BR2056" i="20"/>
  <c r="CD2056" i="20"/>
  <c r="BZ2056" i="20"/>
  <c r="BV2056" i="20"/>
  <c r="BR2650" i="20"/>
  <c r="BZ2650" i="20"/>
  <c r="CD2650" i="20"/>
  <c r="BV2650" i="20"/>
  <c r="BR2143" i="20"/>
  <c r="CD2143" i="20"/>
  <c r="BV2143" i="20"/>
  <c r="BZ2143" i="20"/>
  <c r="BR1974" i="20"/>
  <c r="CD1974" i="20"/>
  <c r="BZ1974" i="20"/>
  <c r="BV1974" i="20"/>
  <c r="BR2486" i="20"/>
  <c r="CD2486" i="20"/>
  <c r="BZ2486" i="20"/>
  <c r="BV2486" i="20"/>
  <c r="BR2061" i="20"/>
  <c r="CD2061" i="20"/>
  <c r="BV2061" i="20"/>
  <c r="BZ2061" i="20"/>
  <c r="BR2689" i="20"/>
  <c r="CD2689" i="20"/>
  <c r="BV2689" i="20"/>
  <c r="BZ2689" i="20"/>
  <c r="BR2164" i="20"/>
  <c r="CD2164" i="20"/>
  <c r="BZ2164" i="20"/>
  <c r="BV2164" i="20"/>
  <c r="BR2564" i="20"/>
  <c r="BZ2564" i="20"/>
  <c r="BV2564" i="20"/>
  <c r="CD2564" i="20"/>
  <c r="BR2611" i="20"/>
  <c r="BZ2611" i="20"/>
  <c r="BV2611" i="20"/>
  <c r="CD2611" i="20"/>
  <c r="BR2664" i="20"/>
  <c r="BZ2664" i="20"/>
  <c r="CD2664" i="20"/>
  <c r="BV2664" i="20"/>
  <c r="BR2711" i="20"/>
  <c r="BZ2711" i="20"/>
  <c r="CD2711" i="20"/>
  <c r="BV2711" i="20"/>
  <c r="BR2758" i="20"/>
  <c r="BZ2758" i="20"/>
  <c r="BV2758" i="20"/>
  <c r="CD2758" i="20"/>
  <c r="BR2805" i="20"/>
  <c r="BZ2805" i="20"/>
  <c r="BV2805" i="20"/>
  <c r="CD2805" i="20"/>
  <c r="BR3437" i="20"/>
  <c r="CD3437" i="20"/>
  <c r="BZ3437" i="20"/>
  <c r="BV3437" i="20"/>
  <c r="BR3638" i="20"/>
  <c r="CD3638" i="20"/>
  <c r="BZ3638" i="20"/>
  <c r="BV3638" i="20"/>
  <c r="BR3886" i="20"/>
  <c r="BZ3886" i="20"/>
  <c r="BV3886" i="20"/>
  <c r="CD3886" i="20"/>
  <c r="BR3013" i="20"/>
  <c r="BZ3013" i="20"/>
  <c r="BV3013" i="20"/>
  <c r="CD3013" i="20"/>
  <c r="BR3052" i="20"/>
  <c r="BZ3052" i="20"/>
  <c r="BV3052" i="20"/>
  <c r="CD3052" i="20"/>
  <c r="BR3091" i="20"/>
  <c r="BZ3091" i="20"/>
  <c r="BV3091" i="20"/>
  <c r="CD3091" i="20"/>
  <c r="BR3130" i="20"/>
  <c r="BZ3130" i="20"/>
  <c r="BV3130" i="20"/>
  <c r="CD3130" i="20"/>
  <c r="BR3981" i="20"/>
  <c r="BZ3981" i="20"/>
  <c r="BV3981" i="20"/>
  <c r="CD3981" i="20"/>
  <c r="BR3572" i="20"/>
  <c r="CD3572" i="20"/>
  <c r="BZ3572" i="20"/>
  <c r="BV3572" i="20"/>
  <c r="BR4084" i="20"/>
  <c r="CD4084" i="20"/>
  <c r="BZ4084" i="20"/>
  <c r="BV4084" i="20"/>
  <c r="BR3675" i="20"/>
  <c r="BZ3675" i="20"/>
  <c r="BV3675" i="20"/>
  <c r="CD3675" i="20"/>
  <c r="BR4391" i="20"/>
  <c r="BZ4391" i="20"/>
  <c r="BV4391" i="20"/>
  <c r="CD4391" i="20"/>
  <c r="BR3762" i="20"/>
  <c r="BZ3762" i="20"/>
  <c r="CD3762" i="20"/>
  <c r="BV3762" i="20"/>
  <c r="BR3337" i="20"/>
  <c r="BZ3337" i="20"/>
  <c r="BV3337" i="20"/>
  <c r="CD3337" i="20"/>
  <c r="BR3849" i="20"/>
  <c r="BV3849" i="20"/>
  <c r="CD3849" i="20"/>
  <c r="BZ3849" i="20"/>
  <c r="BR3424" i="20"/>
  <c r="BV3424" i="20"/>
  <c r="CD3424" i="20"/>
  <c r="BZ3424" i="20"/>
  <c r="BR3936" i="20"/>
  <c r="BV3936" i="20"/>
  <c r="CD3936" i="20"/>
  <c r="BZ3936" i="20"/>
  <c r="BR3511" i="20"/>
  <c r="BZ3511" i="20"/>
  <c r="BV3511" i="20"/>
  <c r="CD3511" i="20"/>
  <c r="BR4023" i="20"/>
  <c r="BZ4023" i="20"/>
  <c r="BV4023" i="20"/>
  <c r="CD4023" i="20"/>
  <c r="BR4451" i="20"/>
  <c r="BZ4451" i="20"/>
  <c r="BV4451" i="20"/>
  <c r="CD4451" i="20"/>
  <c r="BR4503" i="20"/>
  <c r="BZ4503" i="20"/>
  <c r="BV4503" i="20"/>
  <c r="CD4503" i="20"/>
  <c r="BR4695" i="20"/>
  <c r="BV4695" i="20"/>
  <c r="CD4695" i="20"/>
  <c r="BZ4695" i="20"/>
  <c r="BR5277" i="20"/>
  <c r="BZ5277" i="20"/>
  <c r="BV5277" i="20"/>
  <c r="CD5277" i="20"/>
  <c r="BR4471" i="20"/>
  <c r="BZ4471" i="20"/>
  <c r="BV4471" i="20"/>
  <c r="CD4471" i="20"/>
  <c r="BR4679" i="20"/>
  <c r="BZ4679" i="20"/>
  <c r="BV4679" i="20"/>
  <c r="CD4679" i="20"/>
  <c r="BR4977" i="20"/>
  <c r="BZ4977" i="20"/>
  <c r="BV4977" i="20"/>
  <c r="CD4977" i="20"/>
  <c r="BR5235" i="20"/>
  <c r="BZ5235" i="20"/>
  <c r="BV5235" i="20"/>
  <c r="CD5235" i="20"/>
  <c r="BR4490" i="20"/>
  <c r="BZ4490" i="20"/>
  <c r="BV4490" i="20"/>
  <c r="CD4490" i="20"/>
  <c r="BR4529" i="20"/>
  <c r="BZ4529" i="20"/>
  <c r="CD4529" i="20"/>
  <c r="BV4529" i="20"/>
  <c r="BR4648" i="20"/>
  <c r="BZ4648" i="20"/>
  <c r="BV4648" i="20"/>
  <c r="CD4648" i="20"/>
  <c r="BR5058" i="20"/>
  <c r="BV5058" i="20"/>
  <c r="CD5058" i="20"/>
  <c r="BZ5058" i="20"/>
  <c r="BR5127" i="20"/>
  <c r="BV5127" i="20"/>
  <c r="BZ5127" i="20"/>
  <c r="CD5127" i="20"/>
  <c r="BR5203" i="20"/>
  <c r="BZ5203" i="20"/>
  <c r="BV5203" i="20"/>
  <c r="CD5203" i="20"/>
  <c r="BR5294" i="20"/>
  <c r="CD5294" i="20"/>
  <c r="BZ5294" i="20"/>
  <c r="BV5294" i="20"/>
  <c r="BR5757" i="20"/>
  <c r="CD5757" i="20"/>
  <c r="BZ5757" i="20"/>
  <c r="BV5757" i="20"/>
  <c r="BR5036" i="20"/>
  <c r="BZ5036" i="20"/>
  <c r="CD5036" i="20"/>
  <c r="BV5036" i="20"/>
  <c r="BR5614" i="20"/>
  <c r="BZ5614" i="20"/>
  <c r="CD5614" i="20"/>
  <c r="BV5614" i="20"/>
  <c r="BR5519" i="20"/>
  <c r="BZ5519" i="20"/>
  <c r="BV5519" i="20"/>
  <c r="CD5519" i="20"/>
  <c r="BR5598" i="20"/>
  <c r="BZ5598" i="20"/>
  <c r="BV5598" i="20"/>
  <c r="CD5598" i="20"/>
  <c r="BR5711" i="20"/>
  <c r="CD5711" i="20"/>
  <c r="BZ5711" i="20"/>
  <c r="BV5711" i="20"/>
  <c r="BR6041" i="20"/>
  <c r="BZ6041" i="20"/>
  <c r="BV6041" i="20"/>
  <c r="CD6041" i="20"/>
  <c r="BR5700" i="20"/>
  <c r="BZ5700" i="20"/>
  <c r="BV5700" i="20"/>
  <c r="CD5700" i="20"/>
  <c r="BR5466" i="20"/>
  <c r="BZ5466" i="20"/>
  <c r="BV5466" i="20"/>
  <c r="CD5466" i="20"/>
  <c r="BR5521" i="20"/>
  <c r="CD5521" i="20"/>
  <c r="BZ5521" i="20"/>
  <c r="BV5521" i="20"/>
  <c r="BR5568" i="20"/>
  <c r="BV5568" i="20"/>
  <c r="CD5568" i="20"/>
  <c r="BZ5568" i="20"/>
  <c r="BR5954" i="20"/>
  <c r="BV5954" i="20"/>
  <c r="CD5954" i="20"/>
  <c r="BZ5954" i="20"/>
  <c r="BR6008" i="20"/>
  <c r="BZ6008" i="20"/>
  <c r="BV6008" i="20"/>
  <c r="CD6008" i="20"/>
  <c r="BR6063" i="20"/>
  <c r="BZ6063" i="20"/>
  <c r="BV6063" i="20"/>
  <c r="CD6063" i="20"/>
  <c r="BR6110" i="20"/>
  <c r="BZ6110" i="20"/>
  <c r="BV6110" i="20"/>
  <c r="CD6110" i="20"/>
  <c r="BR6157" i="20"/>
  <c r="BZ6157" i="20"/>
  <c r="BV6157" i="20"/>
  <c r="CD6157" i="20"/>
  <c r="BR6246" i="20"/>
  <c r="BZ6246" i="20"/>
  <c r="BV6246" i="20"/>
  <c r="CD6246" i="20"/>
  <c r="BR6695" i="20"/>
  <c r="BV6695" i="20"/>
  <c r="CD6695" i="20"/>
  <c r="BZ6695" i="20"/>
  <c r="BR6224" i="20"/>
  <c r="BZ6224" i="20"/>
  <c r="BV6224" i="20"/>
  <c r="CD6224" i="20"/>
  <c r="BR6470" i="20"/>
  <c r="BZ6470" i="20"/>
  <c r="CD6470" i="20"/>
  <c r="BV6470" i="20"/>
  <c r="BR6516" i="20"/>
  <c r="BZ6516" i="20"/>
  <c r="BV6516" i="20"/>
  <c r="CD6516" i="20"/>
  <c r="BR6562" i="20"/>
  <c r="BZ6562" i="20"/>
  <c r="CD6562" i="20"/>
  <c r="BV6562" i="20"/>
  <c r="BR6767" i="20"/>
  <c r="BZ6767" i="20"/>
  <c r="BV6767" i="20"/>
  <c r="CD6767" i="20"/>
  <c r="BR6630" i="20"/>
  <c r="BZ6630" i="20"/>
  <c r="CD6630" i="20"/>
  <c r="BV6630" i="20"/>
  <c r="BR6684" i="20"/>
  <c r="BZ6684" i="20"/>
  <c r="BV6684" i="20"/>
  <c r="CD6684" i="20"/>
  <c r="BR6730" i="20"/>
  <c r="CD6730" i="20"/>
  <c r="BV6730" i="20"/>
  <c r="BZ6730" i="20"/>
  <c r="BR6980" i="20"/>
  <c r="BZ6980" i="20"/>
  <c r="BV6980" i="20"/>
  <c r="CD6980" i="20"/>
  <c r="BR7025" i="20"/>
  <c r="BZ7025" i="20"/>
  <c r="BV7025" i="20"/>
  <c r="CD7025" i="20"/>
  <c r="BR6838" i="20"/>
  <c r="BZ6838" i="20"/>
  <c r="CD6838" i="20"/>
  <c r="BV6838" i="20"/>
  <c r="BR7116" i="20"/>
  <c r="BZ7116" i="20"/>
  <c r="BV7116" i="20"/>
  <c r="CD7116" i="20"/>
  <c r="BR7154" i="20"/>
  <c r="BV7154" i="20"/>
  <c r="BZ7154" i="20"/>
  <c r="CD7154" i="20"/>
  <c r="BR7200" i="20"/>
  <c r="BZ7200" i="20"/>
  <c r="BV7200" i="20"/>
  <c r="CD7200" i="20"/>
  <c r="BR7352" i="20"/>
  <c r="BZ7352" i="20"/>
  <c r="BV7352" i="20"/>
  <c r="CD7352" i="20"/>
  <c r="BR7293" i="20"/>
  <c r="CD7293" i="20"/>
  <c r="BZ7293" i="20"/>
  <c r="BV7293" i="20"/>
  <c r="BR7641" i="20"/>
  <c r="BZ7641" i="20"/>
  <c r="BV7641" i="20"/>
  <c r="CD7641" i="20"/>
  <c r="BR7392" i="20"/>
  <c r="BZ7392" i="20"/>
  <c r="BV7392" i="20"/>
  <c r="CD7392" i="20"/>
  <c r="BR7580" i="20"/>
  <c r="CD7580" i="20"/>
  <c r="BZ7580" i="20"/>
  <c r="BV7580" i="20"/>
  <c r="BR7623" i="20"/>
  <c r="BV7623" i="20"/>
  <c r="CD7623" i="20"/>
  <c r="BZ7623" i="20"/>
  <c r="BR7695" i="20"/>
  <c r="BZ7695" i="20"/>
  <c r="BV7695" i="20"/>
  <c r="CD7695" i="20"/>
  <c r="BR7605" i="20"/>
  <c r="CD7605" i="20"/>
  <c r="BV7605" i="20"/>
  <c r="BZ7605" i="20"/>
  <c r="BR7659" i="20"/>
  <c r="BZ7659" i="20"/>
  <c r="BV7659" i="20"/>
  <c r="CD7659" i="20"/>
  <c r="BR7802" i="20"/>
  <c r="BV7802" i="20"/>
  <c r="BZ7802" i="20"/>
  <c r="CD7802" i="20"/>
  <c r="BR7861" i="20"/>
  <c r="CD7861" i="20"/>
  <c r="BV7861" i="20"/>
  <c r="BZ7861" i="20"/>
  <c r="BR7906" i="20"/>
  <c r="BZ7906" i="20"/>
  <c r="CD7906" i="20"/>
  <c r="BV7906" i="20"/>
  <c r="BR8096" i="20"/>
  <c r="BZ8096" i="20"/>
  <c r="BV8096" i="20"/>
  <c r="CD8096" i="20"/>
  <c r="BR8084" i="20"/>
  <c r="BZ8084" i="20"/>
  <c r="BV8084" i="20"/>
  <c r="CD8084" i="20"/>
  <c r="BR8287" i="20"/>
  <c r="BZ8287" i="20"/>
  <c r="BV8287" i="20"/>
  <c r="CD8287" i="20"/>
  <c r="BR8165" i="20"/>
  <c r="BZ8165" i="20"/>
  <c r="BV8165" i="20"/>
  <c r="CD8165" i="20"/>
  <c r="BR8291" i="20"/>
  <c r="BZ8291" i="20"/>
  <c r="BV8291" i="20"/>
  <c r="CD8291" i="20"/>
  <c r="BR8302" i="20"/>
  <c r="BZ8302" i="20"/>
  <c r="BV8302" i="20"/>
  <c r="CD8302" i="20"/>
  <c r="BR8410" i="20"/>
  <c r="BZ8410" i="20"/>
  <c r="CD8410" i="20"/>
  <c r="BV8410" i="20"/>
  <c r="BR8486" i="20"/>
  <c r="BV8486" i="20"/>
  <c r="CD8486" i="20"/>
  <c r="BZ8486" i="20"/>
  <c r="BR8509" i="20"/>
  <c r="BV8509" i="20"/>
  <c r="CD8509" i="20"/>
  <c r="BZ8509" i="20"/>
  <c r="BR8604" i="20"/>
  <c r="BZ8604" i="20"/>
  <c r="BV8604" i="20"/>
  <c r="CD8604" i="20"/>
  <c r="BR8679" i="20"/>
  <c r="BV8679" i="20"/>
  <c r="CD8679" i="20"/>
  <c r="BZ8679" i="20"/>
  <c r="BR8758" i="20"/>
  <c r="BV8758" i="20"/>
  <c r="CD8758" i="20"/>
  <c r="BZ8758" i="20"/>
  <c r="BR305" i="20"/>
  <c r="BV305" i="20"/>
  <c r="BZ305" i="20"/>
  <c r="CD305" i="20"/>
  <c r="BR200" i="20"/>
  <c r="BV200" i="20"/>
  <c r="CD200" i="20"/>
  <c r="BZ200" i="20"/>
  <c r="BR95" i="20"/>
  <c r="CD95" i="20"/>
  <c r="BZ95" i="20"/>
  <c r="BV95" i="20"/>
  <c r="BR1295" i="20"/>
  <c r="BV1295" i="20"/>
  <c r="BZ1295" i="20"/>
  <c r="CD1295" i="20"/>
  <c r="BR697" i="20"/>
  <c r="BV697" i="20"/>
  <c r="CD697" i="20"/>
  <c r="BZ697" i="20"/>
  <c r="BR389" i="20"/>
  <c r="CD389" i="20"/>
  <c r="BZ389" i="20"/>
  <c r="BV389" i="20"/>
  <c r="BR284" i="20"/>
  <c r="BV284" i="20"/>
  <c r="CD284" i="20"/>
  <c r="BZ284" i="20"/>
  <c r="BR179" i="20"/>
  <c r="BV179" i="20"/>
  <c r="CD179" i="20"/>
  <c r="BZ179" i="20"/>
  <c r="BR74" i="20"/>
  <c r="BZ74" i="20"/>
  <c r="BV74" i="20"/>
  <c r="CD74" i="20"/>
  <c r="BR1169" i="20"/>
  <c r="BV1169" i="20"/>
  <c r="CD1169" i="20"/>
  <c r="BZ1169" i="20"/>
  <c r="BR754" i="20"/>
  <c r="BZ754" i="20"/>
  <c r="BV754" i="20"/>
  <c r="CD754" i="20"/>
  <c r="BR1593" i="20"/>
  <c r="BZ1593" i="20"/>
  <c r="BV1593" i="20"/>
  <c r="CD1593" i="20"/>
  <c r="BR696" i="20"/>
  <c r="BV696" i="20"/>
  <c r="CD696" i="20"/>
  <c r="BZ696" i="20"/>
  <c r="BR1465" i="20"/>
  <c r="BZ1465" i="20"/>
  <c r="BV1465" i="20"/>
  <c r="CD1465" i="20"/>
  <c r="BR791" i="20"/>
  <c r="BV791" i="20"/>
  <c r="CD791" i="20"/>
  <c r="BZ791" i="20"/>
  <c r="BR1913" i="20"/>
  <c r="BZ1913" i="20"/>
  <c r="CD1913" i="20"/>
  <c r="BV1913" i="20"/>
  <c r="BR894" i="20"/>
  <c r="BV894" i="20"/>
  <c r="CD894" i="20"/>
  <c r="BZ894" i="20"/>
  <c r="BR485" i="20"/>
  <c r="BV485" i="20"/>
  <c r="CD485" i="20"/>
  <c r="BZ485" i="20"/>
  <c r="BR997" i="20"/>
  <c r="BV997" i="20"/>
  <c r="CD997" i="20"/>
  <c r="BZ997" i="20"/>
  <c r="BR580" i="20"/>
  <c r="CD580" i="20"/>
  <c r="BZ580" i="20"/>
  <c r="BV580" i="20"/>
  <c r="BR1152" i="20"/>
  <c r="CD1152" i="20"/>
  <c r="BZ1152" i="20"/>
  <c r="BV1152" i="20"/>
  <c r="BR2001" i="20"/>
  <c r="BZ2001" i="20"/>
  <c r="CD2001" i="20"/>
  <c r="BV2001" i="20"/>
  <c r="BR1406" i="20"/>
  <c r="BZ1406" i="20"/>
  <c r="BV1406" i="20"/>
  <c r="CD1406" i="20"/>
  <c r="BR2379" i="20"/>
  <c r="CD2379" i="20"/>
  <c r="BV2379" i="20"/>
  <c r="BZ2379" i="20"/>
  <c r="BR1501" i="20"/>
  <c r="BZ1501" i="20"/>
  <c r="BV1501" i="20"/>
  <c r="CD1501" i="20"/>
  <c r="BR1100" i="20"/>
  <c r="CD1100" i="20"/>
  <c r="BZ1100" i="20"/>
  <c r="BV1100" i="20"/>
  <c r="BR1612" i="20"/>
  <c r="BV1612" i="20"/>
  <c r="CD1612" i="20"/>
  <c r="BZ1612" i="20"/>
  <c r="BR1179" i="20"/>
  <c r="BV1179" i="20"/>
  <c r="CD1179" i="20"/>
  <c r="BZ1179" i="20"/>
  <c r="BR1691" i="20"/>
  <c r="BZ1691" i="20"/>
  <c r="BV1691" i="20"/>
  <c r="CD1691" i="20"/>
  <c r="BR1266" i="20"/>
  <c r="BZ1266" i="20"/>
  <c r="BV1266" i="20"/>
  <c r="CD1266" i="20"/>
  <c r="BR1897" i="20"/>
  <c r="BZ1897" i="20"/>
  <c r="CD1897" i="20"/>
  <c r="BV1897" i="20"/>
  <c r="BR2034" i="20"/>
  <c r="CD2034" i="20"/>
  <c r="BZ2034" i="20"/>
  <c r="BV2034" i="20"/>
  <c r="BR2562" i="20"/>
  <c r="CD2562" i="20"/>
  <c r="BV2562" i="20"/>
  <c r="BZ2562" i="20"/>
  <c r="BR2128" i="20"/>
  <c r="BZ2128" i="20"/>
  <c r="BV2128" i="20"/>
  <c r="CD2128" i="20"/>
  <c r="BR2938" i="20"/>
  <c r="BZ2938" i="20"/>
  <c r="BV2938" i="20"/>
  <c r="CD2938" i="20"/>
  <c r="BR2215" i="20"/>
  <c r="BZ2215" i="20"/>
  <c r="CD2215" i="20"/>
  <c r="BV2215" i="20"/>
  <c r="BR2046" i="20"/>
  <c r="BZ2046" i="20"/>
  <c r="BV2046" i="20"/>
  <c r="CD2046" i="20"/>
  <c r="BR2610" i="20"/>
  <c r="BZ2610" i="20"/>
  <c r="BV2610" i="20"/>
  <c r="CD2610" i="20"/>
  <c r="BR2133" i="20"/>
  <c r="BZ2133" i="20"/>
  <c r="CD2133" i="20"/>
  <c r="BV2133" i="20"/>
  <c r="BR2977" i="20"/>
  <c r="BZ2977" i="20"/>
  <c r="BV2977" i="20"/>
  <c r="CD2977" i="20"/>
  <c r="BR2236" i="20"/>
  <c r="BZ2236" i="20"/>
  <c r="BV2236" i="20"/>
  <c r="CD2236" i="20"/>
  <c r="BR2636" i="20"/>
  <c r="BV2636" i="20"/>
  <c r="CD2636" i="20"/>
  <c r="BZ2636" i="20"/>
  <c r="BR2683" i="20"/>
  <c r="BV2683" i="20"/>
  <c r="BZ2683" i="20"/>
  <c r="CD2683" i="20"/>
  <c r="BR2736" i="20"/>
  <c r="BV2736" i="20"/>
  <c r="BZ2736" i="20"/>
  <c r="CD2736" i="20"/>
  <c r="BR2783" i="20"/>
  <c r="BZ2783" i="20"/>
  <c r="BV2783" i="20"/>
  <c r="CD2783" i="20"/>
  <c r="BR2830" i="20"/>
  <c r="BV2830" i="20"/>
  <c r="CD2830" i="20"/>
  <c r="BZ2830" i="20"/>
  <c r="BR2877" i="20"/>
  <c r="CD2877" i="20"/>
  <c r="BZ2877" i="20"/>
  <c r="BV2877" i="20"/>
  <c r="BR3725" i="20"/>
  <c r="BZ3725" i="20"/>
  <c r="BV3725" i="20"/>
  <c r="CD3725" i="20"/>
  <c r="BR4022" i="20"/>
  <c r="CD4022" i="20"/>
  <c r="BZ4022" i="20"/>
  <c r="BV4022" i="20"/>
  <c r="BR3038" i="20"/>
  <c r="BZ3038" i="20"/>
  <c r="BV3038" i="20"/>
  <c r="CD3038" i="20"/>
  <c r="BR3085" i="20"/>
  <c r="BV3085" i="20"/>
  <c r="CD3085" i="20"/>
  <c r="BZ3085" i="20"/>
  <c r="BR3124" i="20"/>
  <c r="BZ3124" i="20"/>
  <c r="BV3124" i="20"/>
  <c r="CD3124" i="20"/>
  <c r="BR3163" i="20"/>
  <c r="BZ3163" i="20"/>
  <c r="BV3163" i="20"/>
  <c r="CD3163" i="20"/>
  <c r="BR3202" i="20"/>
  <c r="BV3202" i="20"/>
  <c r="CD3202" i="20"/>
  <c r="BZ3202" i="20"/>
  <c r="BR4053" i="20"/>
  <c r="BZ4053" i="20"/>
  <c r="BV4053" i="20"/>
  <c r="CD4053" i="20"/>
  <c r="BR3644" i="20"/>
  <c r="BZ3644" i="20"/>
  <c r="BV3644" i="20"/>
  <c r="CD3644" i="20"/>
  <c r="BR4252" i="20"/>
  <c r="BZ4252" i="20"/>
  <c r="BV4252" i="20"/>
  <c r="CD4252" i="20"/>
  <c r="BR3747" i="20"/>
  <c r="BZ3747" i="20"/>
  <c r="BV3747" i="20"/>
  <c r="CD3747" i="20"/>
  <c r="BR3322" i="20"/>
  <c r="BZ3322" i="20"/>
  <c r="BV3322" i="20"/>
  <c r="CD3322" i="20"/>
  <c r="BR3834" i="20"/>
  <c r="BV3834" i="20"/>
  <c r="CD3834" i="20"/>
  <c r="BZ3834" i="20"/>
  <c r="BR3409" i="20"/>
  <c r="BZ3409" i="20"/>
  <c r="BV3409" i="20"/>
  <c r="CD3409" i="20"/>
  <c r="BR3921" i="20"/>
  <c r="BZ3921" i="20"/>
  <c r="BV3921" i="20"/>
  <c r="CD3921" i="20"/>
  <c r="BR3496" i="20"/>
  <c r="BZ3496" i="20"/>
  <c r="BV3496" i="20"/>
  <c r="CD3496" i="20"/>
  <c r="BR4008" i="20"/>
  <c r="BZ4008" i="20"/>
  <c r="BV4008" i="20"/>
  <c r="CD4008" i="20"/>
  <c r="BR3583" i="20"/>
  <c r="BV3583" i="20"/>
  <c r="CD3583" i="20"/>
  <c r="BZ3583" i="20"/>
  <c r="BR4095" i="20"/>
  <c r="BV4095" i="20"/>
  <c r="CD4095" i="20"/>
  <c r="BZ4095" i="20"/>
  <c r="BR4671" i="20"/>
  <c r="BV4671" i="20"/>
  <c r="BZ4671" i="20"/>
  <c r="CD4671" i="20"/>
  <c r="BR4782" i="20"/>
  <c r="BZ4782" i="20"/>
  <c r="BV4782" i="20"/>
  <c r="CD4782" i="20"/>
  <c r="BR4152" i="20"/>
  <c r="BZ4152" i="20"/>
  <c r="BV4152" i="20"/>
  <c r="CD4152" i="20"/>
  <c r="BR4527" i="20"/>
  <c r="CD4527" i="20"/>
  <c r="BZ4527" i="20"/>
  <c r="BV4527" i="20"/>
  <c r="BR4734" i="20"/>
  <c r="BZ4734" i="20"/>
  <c r="BV4734" i="20"/>
  <c r="CD4734" i="20"/>
  <c r="BR5011" i="20"/>
  <c r="BV5011" i="20"/>
  <c r="CD5011" i="20"/>
  <c r="BZ5011" i="20"/>
  <c r="BR5347" i="20"/>
  <c r="BZ5347" i="20"/>
  <c r="BV5347" i="20"/>
  <c r="CD5347" i="20"/>
  <c r="BR4507" i="20"/>
  <c r="BZ4507" i="20"/>
  <c r="BV4507" i="20"/>
  <c r="CD4507" i="20"/>
  <c r="BR4562" i="20"/>
  <c r="BZ4562" i="20"/>
  <c r="BV4562" i="20"/>
  <c r="CD4562" i="20"/>
  <c r="BR4601" i="20"/>
  <c r="BZ4601" i="20"/>
  <c r="BV4601" i="20"/>
  <c r="CD4601" i="20"/>
  <c r="BR4720" i="20"/>
  <c r="BZ4720" i="20"/>
  <c r="CD4720" i="20"/>
  <c r="BV4720" i="20"/>
  <c r="BR5143" i="20"/>
  <c r="BZ5143" i="20"/>
  <c r="BV5143" i="20"/>
  <c r="CD5143" i="20"/>
  <c r="BR5246" i="20"/>
  <c r="BV5246" i="20"/>
  <c r="CD5246" i="20"/>
  <c r="BZ5246" i="20"/>
  <c r="BR5325" i="20"/>
  <c r="BV5325" i="20"/>
  <c r="CD5325" i="20"/>
  <c r="BZ5325" i="20"/>
  <c r="BR5439" i="20"/>
  <c r="BZ5439" i="20"/>
  <c r="BV5439" i="20"/>
  <c r="CD5439" i="20"/>
  <c r="BR4876" i="20"/>
  <c r="BZ4876" i="20"/>
  <c r="BV4876" i="20"/>
  <c r="CD4876" i="20"/>
  <c r="BR5108" i="20"/>
  <c r="BZ5108" i="20"/>
  <c r="BV5108" i="20"/>
  <c r="CD5108" i="20"/>
  <c r="BR5693" i="20"/>
  <c r="BZ5693" i="20"/>
  <c r="BV5693" i="20"/>
  <c r="CD5693" i="20"/>
  <c r="BR5016" i="20"/>
  <c r="BV5016" i="20"/>
  <c r="CD5016" i="20"/>
  <c r="BZ5016" i="20"/>
  <c r="BR5451" i="20"/>
  <c r="BZ5451" i="20"/>
  <c r="BV5451" i="20"/>
  <c r="CD5451" i="20"/>
  <c r="BR5406" i="20"/>
  <c r="BZ5406" i="20"/>
  <c r="BV5406" i="20"/>
  <c r="CD5406" i="20"/>
  <c r="BR5453" i="20"/>
  <c r="BV5453" i="20"/>
  <c r="CD5453" i="20"/>
  <c r="BZ5453" i="20"/>
  <c r="BR5772" i="20"/>
  <c r="BZ5772" i="20"/>
  <c r="BV5772" i="20"/>
  <c r="CD5772" i="20"/>
  <c r="BR5538" i="20"/>
  <c r="BZ5538" i="20"/>
  <c r="BV5538" i="20"/>
  <c r="CD5538" i="20"/>
  <c r="BR5593" i="20"/>
  <c r="BZ5593" i="20"/>
  <c r="BV5593" i="20"/>
  <c r="CD5593" i="20"/>
  <c r="BR5640" i="20"/>
  <c r="BZ5640" i="20"/>
  <c r="BV5640" i="20"/>
  <c r="CD5640" i="20"/>
  <c r="BR6026" i="20"/>
  <c r="BZ6026" i="20"/>
  <c r="BV6026" i="20"/>
  <c r="CD6026" i="20"/>
  <c r="BR6080" i="20"/>
  <c r="BV6080" i="20"/>
  <c r="CD6080" i="20"/>
  <c r="BZ6080" i="20"/>
  <c r="BR6135" i="20"/>
  <c r="CD6135" i="20"/>
  <c r="BZ6135" i="20"/>
  <c r="BV6135" i="20"/>
  <c r="BR6182" i="20"/>
  <c r="BZ6182" i="20"/>
  <c r="BV6182" i="20"/>
  <c r="CD6182" i="20"/>
  <c r="BR6333" i="20"/>
  <c r="BZ6333" i="20"/>
  <c r="BV6333" i="20"/>
  <c r="CD6333" i="20"/>
  <c r="BR6220" i="20"/>
  <c r="BZ6220" i="20"/>
  <c r="BV6220" i="20"/>
  <c r="CD6220" i="20"/>
  <c r="BR6258" i="20"/>
  <c r="CD6258" i="20"/>
  <c r="BZ6258" i="20"/>
  <c r="BV6258" i="20"/>
  <c r="BR6296" i="20"/>
  <c r="BV6296" i="20"/>
  <c r="CD6296" i="20"/>
  <c r="BZ6296" i="20"/>
  <c r="BR6542" i="20"/>
  <c r="BZ6542" i="20"/>
  <c r="CD6542" i="20"/>
  <c r="BV6542" i="20"/>
  <c r="BR6588" i="20"/>
  <c r="BV6588" i="20"/>
  <c r="CD6588" i="20"/>
  <c r="BZ6588" i="20"/>
  <c r="BR6409" i="20"/>
  <c r="BV6409" i="20"/>
  <c r="CD6409" i="20"/>
  <c r="BZ6409" i="20"/>
  <c r="BR6657" i="20"/>
  <c r="BZ6657" i="20"/>
  <c r="BV6657" i="20"/>
  <c r="CD6657" i="20"/>
  <c r="BR6702" i="20"/>
  <c r="BV6702" i="20"/>
  <c r="BZ6702" i="20"/>
  <c r="CD6702" i="20"/>
  <c r="BR6756" i="20"/>
  <c r="BZ6756" i="20"/>
  <c r="BV6756" i="20"/>
  <c r="CD6756" i="20"/>
  <c r="BR6811" i="20"/>
  <c r="BZ6811" i="20"/>
  <c r="BV6811" i="20"/>
  <c r="CD6811" i="20"/>
  <c r="BR6818" i="20"/>
  <c r="BZ6818" i="20"/>
  <c r="CD6818" i="20"/>
  <c r="BV6818" i="20"/>
  <c r="BR6864" i="20"/>
  <c r="BZ6864" i="20"/>
  <c r="BV6864" i="20"/>
  <c r="CD6864" i="20"/>
  <c r="BR6910" i="20"/>
  <c r="CD6910" i="20"/>
  <c r="BV6910" i="20"/>
  <c r="BZ6910" i="20"/>
  <c r="BR7188" i="20"/>
  <c r="BZ7188" i="20"/>
  <c r="BV7188" i="20"/>
  <c r="CD7188" i="20"/>
  <c r="BR7226" i="20"/>
  <c r="BZ7226" i="20"/>
  <c r="CD7226" i="20"/>
  <c r="BV7226" i="20"/>
  <c r="BR7047" i="20"/>
  <c r="BV7047" i="20"/>
  <c r="BZ7047" i="20"/>
  <c r="CD7047" i="20"/>
  <c r="BR7322" i="20"/>
  <c r="BZ7322" i="20"/>
  <c r="CD7322" i="20"/>
  <c r="BV7322" i="20"/>
  <c r="BR7581" i="20"/>
  <c r="BZ7581" i="20"/>
  <c r="BV7581" i="20"/>
  <c r="CD7581" i="20"/>
  <c r="BR7413" i="20"/>
  <c r="BZ7413" i="20"/>
  <c r="CD7413" i="20"/>
  <c r="BV7413" i="20"/>
  <c r="BR7599" i="20"/>
  <c r="BZ7599" i="20"/>
  <c r="BV7599" i="20"/>
  <c r="CD7599" i="20"/>
  <c r="BR7804" i="20"/>
  <c r="BV7804" i="20"/>
  <c r="BZ7804" i="20"/>
  <c r="CD7804" i="20"/>
  <c r="BR7465" i="20"/>
  <c r="BZ7465" i="20"/>
  <c r="BV7465" i="20"/>
  <c r="CD7465" i="20"/>
  <c r="BR7726" i="20"/>
  <c r="BV7726" i="20"/>
  <c r="BZ7726" i="20"/>
  <c r="CD7726" i="20"/>
  <c r="BR7677" i="20"/>
  <c r="CD7677" i="20"/>
  <c r="BZ7677" i="20"/>
  <c r="BV7677" i="20"/>
  <c r="BR7731" i="20"/>
  <c r="BZ7731" i="20"/>
  <c r="BV7731" i="20"/>
  <c r="CD7731" i="20"/>
  <c r="BR7849" i="20"/>
  <c r="BZ7849" i="20"/>
  <c r="BV7849" i="20"/>
  <c r="CD7849" i="20"/>
  <c r="BR7836" i="20"/>
  <c r="CD7836" i="20"/>
  <c r="BZ7836" i="20"/>
  <c r="BV7836" i="20"/>
  <c r="BR7978" i="20"/>
  <c r="BZ7978" i="20"/>
  <c r="CD7978" i="20"/>
  <c r="BV7978" i="20"/>
  <c r="BR8035" i="20"/>
  <c r="BZ8035" i="20"/>
  <c r="BV8035" i="20"/>
  <c r="CD8035" i="20"/>
  <c r="BR8083" i="20"/>
  <c r="BV8083" i="20"/>
  <c r="CD8083" i="20"/>
  <c r="BZ8083" i="20"/>
  <c r="BR8117" i="20"/>
  <c r="CD8117" i="20"/>
  <c r="BV8117" i="20"/>
  <c r="BZ8117" i="20"/>
  <c r="BR8198" i="20"/>
  <c r="BV8198" i="20"/>
  <c r="BZ8198" i="20"/>
  <c r="CD8198" i="20"/>
  <c r="BR8242" i="20"/>
  <c r="BZ8242" i="20"/>
  <c r="CD8242" i="20"/>
  <c r="BV8242" i="20"/>
  <c r="BR8374" i="20"/>
  <c r="BZ8374" i="20"/>
  <c r="CD8374" i="20"/>
  <c r="BV8374" i="20"/>
  <c r="BR8428" i="20"/>
  <c r="CD8428" i="20"/>
  <c r="BV8428" i="20"/>
  <c r="BZ8428" i="20"/>
  <c r="BR8485" i="20"/>
  <c r="BV8485" i="20"/>
  <c r="CD8485" i="20"/>
  <c r="BZ8485" i="20"/>
  <c r="BR8524" i="20"/>
  <c r="BV8524" i="20"/>
  <c r="CD8524" i="20"/>
  <c r="BZ8524" i="20"/>
  <c r="BR8601" i="20"/>
  <c r="BV8601" i="20"/>
  <c r="CD8601" i="20"/>
  <c r="BZ8601" i="20"/>
  <c r="BR8701" i="20"/>
  <c r="BZ8701" i="20"/>
  <c r="BV8701" i="20"/>
  <c r="CD8701" i="20"/>
  <c r="BR8754" i="20"/>
  <c r="BV8754" i="20"/>
  <c r="CD8754" i="20"/>
  <c r="BZ8754" i="20"/>
  <c r="BR377" i="20"/>
  <c r="BV377" i="20"/>
  <c r="CD377" i="20"/>
  <c r="BZ377" i="20"/>
  <c r="BR272" i="20"/>
  <c r="BV272" i="20"/>
  <c r="BZ272" i="20"/>
  <c r="CD272" i="20"/>
  <c r="BR167" i="20"/>
  <c r="BV167" i="20"/>
  <c r="CD167" i="20"/>
  <c r="BZ167" i="20"/>
  <c r="BR54" i="20"/>
  <c r="BZ54" i="20"/>
  <c r="BV54" i="20"/>
  <c r="CD54" i="20"/>
  <c r="BR985" i="20"/>
  <c r="BV985" i="20"/>
  <c r="CD985" i="20"/>
  <c r="BZ985" i="20"/>
  <c r="BR563" i="20"/>
  <c r="BV563" i="20"/>
  <c r="CD563" i="20"/>
  <c r="BZ563" i="20"/>
  <c r="BR356" i="20"/>
  <c r="BV356" i="20"/>
  <c r="CD356" i="20"/>
  <c r="BZ356" i="20"/>
  <c r="BR251" i="20"/>
  <c r="BZ251" i="20"/>
  <c r="BV251" i="20"/>
  <c r="CD251" i="20"/>
  <c r="BR146" i="20"/>
  <c r="BV146" i="20"/>
  <c r="CD146" i="20"/>
  <c r="BZ146" i="20"/>
  <c r="BR1584" i="20"/>
  <c r="CD1584" i="20"/>
  <c r="BZ1584" i="20"/>
  <c r="BV1584" i="20"/>
  <c r="BR826" i="20"/>
  <c r="BV826" i="20"/>
  <c r="CD826" i="20"/>
  <c r="BZ826" i="20"/>
  <c r="BR2105" i="20"/>
  <c r="BZ2105" i="20"/>
  <c r="CD2105" i="20"/>
  <c r="BV2105" i="20"/>
  <c r="BR768" i="20"/>
  <c r="CD768" i="20"/>
  <c r="BZ768" i="20"/>
  <c r="BV768" i="20"/>
  <c r="BR1681" i="20"/>
  <c r="BZ1681" i="20"/>
  <c r="BV1681" i="20"/>
  <c r="CD1681" i="20"/>
  <c r="BR863" i="20"/>
  <c r="CD863" i="20"/>
  <c r="BZ863" i="20"/>
  <c r="BV863" i="20"/>
  <c r="BR454" i="20"/>
  <c r="BV454" i="20"/>
  <c r="CD454" i="20"/>
  <c r="BZ454" i="20"/>
  <c r="BR966" i="20"/>
  <c r="BV966" i="20"/>
  <c r="CD966" i="20"/>
  <c r="BZ966" i="20"/>
  <c r="BR557" i="20"/>
  <c r="BV557" i="20"/>
  <c r="CD557" i="20"/>
  <c r="BZ557" i="20"/>
  <c r="BR1087" i="20"/>
  <c r="CD1087" i="20"/>
  <c r="BV1087" i="20"/>
  <c r="BZ1087" i="20"/>
  <c r="BR652" i="20"/>
  <c r="BV652" i="20"/>
  <c r="CD652" i="20"/>
  <c r="BZ652" i="20"/>
  <c r="BR1344" i="20"/>
  <c r="CD1344" i="20"/>
  <c r="BV1344" i="20"/>
  <c r="BZ1344" i="20"/>
  <c r="BR2289" i="20"/>
  <c r="BV2289" i="20"/>
  <c r="BZ2289" i="20"/>
  <c r="CD2289" i="20"/>
  <c r="BR1478" i="20"/>
  <c r="BZ1478" i="20"/>
  <c r="BV1478" i="20"/>
  <c r="CD1478" i="20"/>
  <c r="BR1061" i="20"/>
  <c r="BV1061" i="20"/>
  <c r="CD1061" i="20"/>
  <c r="BZ1061" i="20"/>
  <c r="BR1573" i="20"/>
  <c r="BZ1573" i="20"/>
  <c r="BV1573" i="20"/>
  <c r="CD1573" i="20"/>
  <c r="BR1172" i="20"/>
  <c r="BV1172" i="20"/>
  <c r="CD1172" i="20"/>
  <c r="BZ1172" i="20"/>
  <c r="BR1684" i="20"/>
  <c r="BZ1684" i="20"/>
  <c r="BV1684" i="20"/>
  <c r="CD1684" i="20"/>
  <c r="BR1251" i="20"/>
  <c r="BV1251" i="20"/>
  <c r="CD1251" i="20"/>
  <c r="BZ1251" i="20"/>
  <c r="BR1798" i="20"/>
  <c r="BV1798" i="20"/>
  <c r="CD1798" i="20"/>
  <c r="BZ1798" i="20"/>
  <c r="BR1338" i="20"/>
  <c r="BV1338" i="20"/>
  <c r="CD1338" i="20"/>
  <c r="BZ1338" i="20"/>
  <c r="BR2107" i="20"/>
  <c r="BZ2107" i="20"/>
  <c r="CD2107" i="20"/>
  <c r="BV2107" i="20"/>
  <c r="BR2106" i="20"/>
  <c r="BZ2106" i="20"/>
  <c r="BV2106" i="20"/>
  <c r="CD2106" i="20"/>
  <c r="BR2850" i="20"/>
  <c r="BZ2850" i="20"/>
  <c r="BV2850" i="20"/>
  <c r="CD2850" i="20"/>
  <c r="BR2200" i="20"/>
  <c r="BZ2200" i="20"/>
  <c r="BV2200" i="20"/>
  <c r="CD2200" i="20"/>
  <c r="BR1775" i="20"/>
  <c r="BZ1775" i="20"/>
  <c r="BV1775" i="20"/>
  <c r="CD1775" i="20"/>
  <c r="BR2287" i="20"/>
  <c r="BZ2287" i="20"/>
  <c r="BV2287" i="20"/>
  <c r="CD2287" i="20"/>
  <c r="BR2118" i="20"/>
  <c r="BZ2118" i="20"/>
  <c r="BV2118" i="20"/>
  <c r="CD2118" i="20"/>
  <c r="BR2898" i="20"/>
  <c r="BZ2898" i="20"/>
  <c r="BV2898" i="20"/>
  <c r="CD2898" i="20"/>
  <c r="BR2205" i="20"/>
  <c r="BZ2205" i="20"/>
  <c r="CD2205" i="20"/>
  <c r="BV2205" i="20"/>
  <c r="BR1796" i="20"/>
  <c r="BZ1796" i="20"/>
  <c r="BV1796" i="20"/>
  <c r="CD1796" i="20"/>
  <c r="BR2308" i="20"/>
  <c r="BZ2308" i="20"/>
  <c r="BV2308" i="20"/>
  <c r="CD2308" i="20"/>
  <c r="BR2708" i="20"/>
  <c r="BZ2708" i="20"/>
  <c r="CD2708" i="20"/>
  <c r="BV2708" i="20"/>
  <c r="BR2755" i="20"/>
  <c r="BV2755" i="20"/>
  <c r="CD2755" i="20"/>
  <c r="BZ2755" i="20"/>
  <c r="BR2808" i="20"/>
  <c r="BZ2808" i="20"/>
  <c r="BV2808" i="20"/>
  <c r="CD2808" i="20"/>
  <c r="BR2855" i="20"/>
  <c r="BZ2855" i="20"/>
  <c r="BV2855" i="20"/>
  <c r="CD2855" i="20"/>
  <c r="BR2902" i="20"/>
  <c r="BZ2902" i="20"/>
  <c r="BV2902" i="20"/>
  <c r="CD2902" i="20"/>
  <c r="BR2949" i="20"/>
  <c r="BV2949" i="20"/>
  <c r="CD2949" i="20"/>
  <c r="BZ2949" i="20"/>
  <c r="BR4324" i="20"/>
  <c r="BZ4324" i="20"/>
  <c r="BV4324" i="20"/>
  <c r="CD4324" i="20"/>
  <c r="BR3055" i="20"/>
  <c r="BZ3055" i="20"/>
  <c r="CD3055" i="20"/>
  <c r="BV3055" i="20"/>
  <c r="BR3110" i="20"/>
  <c r="BZ3110" i="20"/>
  <c r="BV3110" i="20"/>
  <c r="CD3110" i="20"/>
  <c r="BR3157" i="20"/>
  <c r="BZ3157" i="20"/>
  <c r="BV3157" i="20"/>
  <c r="CD3157" i="20"/>
  <c r="BR3196" i="20"/>
  <c r="CD3196" i="20"/>
  <c r="BZ3196" i="20"/>
  <c r="BV3196" i="20"/>
  <c r="BR3235" i="20"/>
  <c r="BZ3235" i="20"/>
  <c r="BV3235" i="20"/>
  <c r="CD3235" i="20"/>
  <c r="BR3274" i="20"/>
  <c r="CD3274" i="20"/>
  <c r="BZ3274" i="20"/>
  <c r="BV3274" i="20"/>
  <c r="BR4143" i="20"/>
  <c r="CD4143" i="20"/>
  <c r="BZ4143" i="20"/>
  <c r="BV4143" i="20"/>
  <c r="BR3716" i="20"/>
  <c r="BZ3716" i="20"/>
  <c r="BV3716" i="20"/>
  <c r="CD3716" i="20"/>
  <c r="BR3307" i="20"/>
  <c r="BZ3307" i="20"/>
  <c r="BV3307" i="20"/>
  <c r="CD3307" i="20"/>
  <c r="BR3819" i="20"/>
  <c r="BV3819" i="20"/>
  <c r="CD3819" i="20"/>
  <c r="BZ3819" i="20"/>
  <c r="BR3394" i="20"/>
  <c r="BV3394" i="20"/>
  <c r="CD3394" i="20"/>
  <c r="BZ3394" i="20"/>
  <c r="BR3906" i="20"/>
  <c r="BV3906" i="20"/>
  <c r="CD3906" i="20"/>
  <c r="BZ3906" i="20"/>
  <c r="BR3481" i="20"/>
  <c r="BV3481" i="20"/>
  <c r="CD3481" i="20"/>
  <c r="BZ3481" i="20"/>
  <c r="BR3993" i="20"/>
  <c r="BV3993" i="20"/>
  <c r="CD3993" i="20"/>
  <c r="BZ3993" i="20"/>
  <c r="BR3568" i="20"/>
  <c r="BZ3568" i="20"/>
  <c r="CD3568" i="20"/>
  <c r="BV3568" i="20"/>
  <c r="BR4080" i="20"/>
  <c r="BZ4080" i="20"/>
  <c r="CD4080" i="20"/>
  <c r="BV4080" i="20"/>
  <c r="BR3655" i="20"/>
  <c r="BZ3655" i="20"/>
  <c r="BV3655" i="20"/>
  <c r="CD3655" i="20"/>
  <c r="BR4343" i="20"/>
  <c r="BZ4343" i="20"/>
  <c r="BV4343" i="20"/>
  <c r="CD4343" i="20"/>
  <c r="BR5082" i="20"/>
  <c r="BZ5082" i="20"/>
  <c r="BV5082" i="20"/>
  <c r="CD5082" i="20"/>
  <c r="BR4169" i="20"/>
  <c r="CD4169" i="20"/>
  <c r="BZ4169" i="20"/>
  <c r="BV4169" i="20"/>
  <c r="BR4224" i="20"/>
  <c r="BV4224" i="20"/>
  <c r="CD4224" i="20"/>
  <c r="BZ4224" i="20"/>
  <c r="BR4815" i="20"/>
  <c r="BZ4815" i="20"/>
  <c r="BV4815" i="20"/>
  <c r="CD4815" i="20"/>
  <c r="BR4165" i="20"/>
  <c r="BZ4165" i="20"/>
  <c r="BV4165" i="20"/>
  <c r="CD4165" i="20"/>
  <c r="BR4485" i="20"/>
  <c r="BV4485" i="20"/>
  <c r="CD4485" i="20"/>
  <c r="BZ4485" i="20"/>
  <c r="BR4524" i="20"/>
  <c r="BZ4524" i="20"/>
  <c r="BV4524" i="20"/>
  <c r="CD4524" i="20"/>
  <c r="BR4579" i="20"/>
  <c r="BZ4579" i="20"/>
  <c r="BV4579" i="20"/>
  <c r="CD4579" i="20"/>
  <c r="BR4634" i="20"/>
  <c r="BV4634" i="20"/>
  <c r="CD4634" i="20"/>
  <c r="BZ4634" i="20"/>
  <c r="BR4673" i="20"/>
  <c r="BV4673" i="20"/>
  <c r="CD4673" i="20"/>
  <c r="BZ4673" i="20"/>
  <c r="BR4792" i="20"/>
  <c r="BZ4792" i="20"/>
  <c r="BV4792" i="20"/>
  <c r="CD4792" i="20"/>
  <c r="BR5262" i="20"/>
  <c r="BZ5262" i="20"/>
  <c r="BV5262" i="20"/>
  <c r="CD5262" i="20"/>
  <c r="BR5374" i="20"/>
  <c r="BV5374" i="20"/>
  <c r="CD5374" i="20"/>
  <c r="BZ5374" i="20"/>
  <c r="BR4830" i="20"/>
  <c r="BZ4830" i="20"/>
  <c r="BV4830" i="20"/>
  <c r="CD4830" i="20"/>
  <c r="BR4869" i="20"/>
  <c r="BV4869" i="20"/>
  <c r="CD4869" i="20"/>
  <c r="BZ4869" i="20"/>
  <c r="BR4948" i="20"/>
  <c r="BZ4948" i="20"/>
  <c r="BV4948" i="20"/>
  <c r="CD4948" i="20"/>
  <c r="BR5180" i="20"/>
  <c r="BV5180" i="20"/>
  <c r="CD5180" i="20"/>
  <c r="BZ5180" i="20"/>
  <c r="BR5057" i="20"/>
  <c r="BZ5057" i="20"/>
  <c r="BV5057" i="20"/>
  <c r="CD5057" i="20"/>
  <c r="BR5088" i="20"/>
  <c r="BZ5088" i="20"/>
  <c r="BV5088" i="20"/>
  <c r="CD5088" i="20"/>
  <c r="BR5595" i="20"/>
  <c r="BZ5595" i="20"/>
  <c r="BV5595" i="20"/>
  <c r="CD5595" i="20"/>
  <c r="BR5525" i="20"/>
  <c r="BZ5525" i="20"/>
  <c r="BV5525" i="20"/>
  <c r="CD5525" i="20"/>
  <c r="BR5597" i="20"/>
  <c r="BZ5597" i="20"/>
  <c r="BV5597" i="20"/>
  <c r="CD5597" i="20"/>
  <c r="BR6027" i="20"/>
  <c r="BV6027" i="20"/>
  <c r="CD6027" i="20"/>
  <c r="BZ6027" i="20"/>
  <c r="BR5610" i="20"/>
  <c r="BZ5610" i="20"/>
  <c r="BV5610" i="20"/>
  <c r="CD5610" i="20"/>
  <c r="BR5665" i="20"/>
  <c r="BZ5665" i="20"/>
  <c r="BV5665" i="20"/>
  <c r="CD5665" i="20"/>
  <c r="BR5712" i="20"/>
  <c r="BZ5712" i="20"/>
  <c r="BV5712" i="20"/>
  <c r="CD5712" i="20"/>
  <c r="BR6098" i="20"/>
  <c r="BZ6098" i="20"/>
  <c r="BV6098" i="20"/>
  <c r="CD6098" i="20"/>
  <c r="BR6152" i="20"/>
  <c r="BZ6152" i="20"/>
  <c r="BV6152" i="20"/>
  <c r="CD6152" i="20"/>
  <c r="BR6245" i="20"/>
  <c r="CD6245" i="20"/>
  <c r="BZ6245" i="20"/>
  <c r="BV6245" i="20"/>
  <c r="BR5789" i="20"/>
  <c r="BZ5789" i="20"/>
  <c r="BV5789" i="20"/>
  <c r="CD5789" i="20"/>
  <c r="BR5836" i="20"/>
  <c r="BZ5836" i="20"/>
  <c r="BV5836" i="20"/>
  <c r="CD5836" i="20"/>
  <c r="BR6292" i="20"/>
  <c r="BZ6292" i="20"/>
  <c r="BV6292" i="20"/>
  <c r="CD6292" i="20"/>
  <c r="BR6330" i="20"/>
  <c r="BZ6330" i="20"/>
  <c r="BV6330" i="20"/>
  <c r="CD6330" i="20"/>
  <c r="BR6368" i="20"/>
  <c r="BZ6368" i="20"/>
  <c r="BV6368" i="20"/>
  <c r="CD6368" i="20"/>
  <c r="BR6687" i="20"/>
  <c r="BV6687" i="20"/>
  <c r="CD6687" i="20"/>
  <c r="BZ6687" i="20"/>
  <c r="BR6427" i="20"/>
  <c r="BZ6427" i="20"/>
  <c r="BV6427" i="20"/>
  <c r="CD6427" i="20"/>
  <c r="CP6427" i="25"/>
  <c r="J6427" i="1" s="1"/>
  <c r="BR6481" i="20"/>
  <c r="BZ6481" i="20"/>
  <c r="BV6481" i="20"/>
  <c r="CD6481" i="20"/>
  <c r="BR6729" i="20"/>
  <c r="BV6729" i="20"/>
  <c r="CD6729" i="20"/>
  <c r="BZ6729" i="20"/>
  <c r="BR6774" i="20"/>
  <c r="BZ6774" i="20"/>
  <c r="CD6774" i="20"/>
  <c r="BV6774" i="20"/>
  <c r="BR7019" i="20"/>
  <c r="BZ7019" i="20"/>
  <c r="BV7019" i="20"/>
  <c r="CD7019" i="20"/>
  <c r="BR6845" i="20"/>
  <c r="BZ6845" i="20"/>
  <c r="BV6845" i="20"/>
  <c r="CD6845" i="20"/>
  <c r="BR6890" i="20"/>
  <c r="BZ6890" i="20"/>
  <c r="CD6890" i="20"/>
  <c r="BV6890" i="20"/>
  <c r="BR6936" i="20"/>
  <c r="BV6936" i="20"/>
  <c r="CD6936" i="20"/>
  <c r="BZ6936" i="20"/>
  <c r="BR6982" i="20"/>
  <c r="BZ6982" i="20"/>
  <c r="CD6982" i="20"/>
  <c r="BV6982" i="20"/>
  <c r="BR7272" i="20"/>
  <c r="BZ7272" i="20"/>
  <c r="BV7272" i="20"/>
  <c r="CD7272" i="20"/>
  <c r="BR7057" i="20"/>
  <c r="CD7057" i="20"/>
  <c r="BZ7057" i="20"/>
  <c r="BV7057" i="20"/>
  <c r="BR7119" i="20"/>
  <c r="CD7119" i="20"/>
  <c r="BZ7119" i="20"/>
  <c r="BV7119" i="20"/>
  <c r="BR7273" i="20"/>
  <c r="BZ7273" i="20"/>
  <c r="BV7273" i="20"/>
  <c r="CD7273" i="20"/>
  <c r="BR7324" i="20"/>
  <c r="CD7324" i="20"/>
  <c r="BZ7324" i="20"/>
  <c r="BV7324" i="20"/>
  <c r="BR7775" i="20"/>
  <c r="BZ7775" i="20"/>
  <c r="BV7775" i="20"/>
  <c r="CD7775" i="20"/>
  <c r="BR7470" i="20"/>
  <c r="BV7470" i="20"/>
  <c r="BZ7470" i="20"/>
  <c r="CD7470" i="20"/>
  <c r="BR7475" i="20"/>
  <c r="BZ7475" i="20"/>
  <c r="BV7475" i="20"/>
  <c r="CD7475" i="20"/>
  <c r="BR7537" i="20"/>
  <c r="BZ7537" i="20"/>
  <c r="BV7537" i="20"/>
  <c r="CD7537" i="20"/>
  <c r="BR7737" i="20"/>
  <c r="CD7737" i="20"/>
  <c r="BZ7737" i="20"/>
  <c r="BV7737" i="20"/>
  <c r="BR7749" i="20"/>
  <c r="BV7749" i="20"/>
  <c r="BZ7749" i="20"/>
  <c r="CD7749" i="20"/>
  <c r="BR7816" i="20"/>
  <c r="BZ7816" i="20"/>
  <c r="BV7816" i="20"/>
  <c r="CD7816" i="20"/>
  <c r="BR7866" i="20"/>
  <c r="BZ7866" i="20"/>
  <c r="CD7866" i="20"/>
  <c r="BV7866" i="20"/>
  <c r="BR7911" i="20"/>
  <c r="BZ7911" i="20"/>
  <c r="BV7911" i="20"/>
  <c r="CD7911" i="20"/>
  <c r="BR7921" i="20"/>
  <c r="BZ7921" i="20"/>
  <c r="BV7921" i="20"/>
  <c r="CD7921" i="20"/>
  <c r="BR7994" i="20"/>
  <c r="BZ7994" i="20"/>
  <c r="CD7994" i="20"/>
  <c r="BV7994" i="20"/>
  <c r="BR8089" i="20"/>
  <c r="BZ8089" i="20"/>
  <c r="BV8089" i="20"/>
  <c r="CD8089" i="20"/>
  <c r="BR8161" i="20"/>
  <c r="BV8161" i="20"/>
  <c r="CD8161" i="20"/>
  <c r="BZ8161" i="20"/>
  <c r="BR8270" i="20"/>
  <c r="BZ8270" i="20"/>
  <c r="CD8270" i="20"/>
  <c r="BV8270" i="20"/>
  <c r="BR8396" i="20"/>
  <c r="BZ8396" i="20"/>
  <c r="BV8396" i="20"/>
  <c r="CD8396" i="20"/>
  <c r="BR8333" i="20"/>
  <c r="BZ8333" i="20"/>
  <c r="BV8333" i="20"/>
  <c r="CD8333" i="20"/>
  <c r="BR8391" i="20"/>
  <c r="BV8391" i="20"/>
  <c r="CD8391" i="20"/>
  <c r="BZ8391" i="20"/>
  <c r="CP8391" i="25"/>
  <c r="J8391" i="1" s="1"/>
  <c r="BR8492" i="20"/>
  <c r="BV8492" i="20"/>
  <c r="BZ8492" i="20"/>
  <c r="CD8492" i="20"/>
  <c r="BR8584" i="20"/>
  <c r="BV8584" i="20"/>
  <c r="CD8584" i="20"/>
  <c r="BZ8584" i="20"/>
  <c r="BR8646" i="20"/>
  <c r="BV8646" i="20"/>
  <c r="CD8646" i="20"/>
  <c r="BZ8646" i="20"/>
  <c r="BR8681" i="20"/>
  <c r="BV8681" i="20"/>
  <c r="CD8681" i="20"/>
  <c r="BZ8681" i="20"/>
  <c r="BR8745" i="20"/>
  <c r="BV8745" i="20"/>
  <c r="CD8745" i="20"/>
  <c r="BZ8745" i="20"/>
  <c r="BR515" i="20"/>
  <c r="BV515" i="20"/>
  <c r="CD515" i="20"/>
  <c r="BZ515" i="20"/>
  <c r="BR344" i="20"/>
  <c r="CD344" i="20"/>
  <c r="BZ344" i="20"/>
  <c r="BV344" i="20"/>
  <c r="BR239" i="20"/>
  <c r="BV239" i="20"/>
  <c r="BZ239" i="20"/>
  <c r="CD239" i="20"/>
  <c r="BR126" i="20"/>
  <c r="BV126" i="20"/>
  <c r="CD126" i="20"/>
  <c r="BZ126" i="20"/>
  <c r="BR21" i="20"/>
  <c r="BV21" i="20"/>
  <c r="CD21" i="20"/>
  <c r="BZ21" i="20"/>
  <c r="BR851" i="20"/>
  <c r="BV851" i="20"/>
  <c r="CD851" i="20"/>
  <c r="BZ851" i="20"/>
  <c r="BR433" i="20"/>
  <c r="BV433" i="20"/>
  <c r="BZ433" i="20"/>
  <c r="CD433" i="20"/>
  <c r="BR323" i="20"/>
  <c r="CD323" i="20"/>
  <c r="BZ323" i="20"/>
  <c r="BV323" i="20"/>
  <c r="BR218" i="20"/>
  <c r="BV218" i="20"/>
  <c r="CD218" i="20"/>
  <c r="BZ218" i="20"/>
  <c r="BR2099" i="20"/>
  <c r="BZ2099" i="20"/>
  <c r="CD2099" i="20"/>
  <c r="BV2099" i="20"/>
  <c r="BR898" i="20"/>
  <c r="CD898" i="20"/>
  <c r="BZ898" i="20"/>
  <c r="BV898" i="20"/>
  <c r="BR1567" i="20"/>
  <c r="BZ1567" i="20"/>
  <c r="BV1567" i="20"/>
  <c r="CD1567" i="20"/>
  <c r="BR840" i="20"/>
  <c r="BV840" i="20"/>
  <c r="CD840" i="20"/>
  <c r="BZ840" i="20"/>
  <c r="BR2769" i="20"/>
  <c r="BZ2769" i="20"/>
  <c r="BV2769" i="20"/>
  <c r="CD2769" i="20"/>
  <c r="BR935" i="20"/>
  <c r="BV935" i="20"/>
  <c r="CD935" i="20"/>
  <c r="BZ935" i="20"/>
  <c r="BR526" i="20"/>
  <c r="CD526" i="20"/>
  <c r="BZ526" i="20"/>
  <c r="BV526" i="20"/>
  <c r="BR1038" i="20"/>
  <c r="CD1038" i="20"/>
  <c r="BZ1038" i="20"/>
  <c r="BV1038" i="20"/>
  <c r="BR629" i="20"/>
  <c r="BV629" i="20"/>
  <c r="CD629" i="20"/>
  <c r="BZ629" i="20"/>
  <c r="BR1279" i="20"/>
  <c r="CD1279" i="20"/>
  <c r="BZ1279" i="20"/>
  <c r="BV1279" i="20"/>
  <c r="BR724" i="20"/>
  <c r="BV724" i="20"/>
  <c r="CD724" i="20"/>
  <c r="BZ724" i="20"/>
  <c r="BR1536" i="20"/>
  <c r="BV1536" i="20"/>
  <c r="CD1536" i="20"/>
  <c r="BZ1536" i="20"/>
  <c r="BR2737" i="20"/>
  <c r="BZ2737" i="20"/>
  <c r="BV2737" i="20"/>
  <c r="CD2737" i="20"/>
  <c r="BR1550" i="20"/>
  <c r="BV1550" i="20"/>
  <c r="CD1550" i="20"/>
  <c r="BZ1550" i="20"/>
  <c r="BR1133" i="20"/>
  <c r="BV1133" i="20"/>
  <c r="CD1133" i="20"/>
  <c r="BZ1133" i="20"/>
  <c r="BR1645" i="20"/>
  <c r="BZ1645" i="20"/>
  <c r="BV1645" i="20"/>
  <c r="CD1645" i="20"/>
  <c r="BR1244" i="20"/>
  <c r="BV1244" i="20"/>
  <c r="CD1244" i="20"/>
  <c r="BZ1244" i="20"/>
  <c r="BR1817" i="20"/>
  <c r="CD1817" i="20"/>
  <c r="BV1817" i="20"/>
  <c r="BZ1817" i="20"/>
  <c r="BR1323" i="20"/>
  <c r="BV1323" i="20"/>
  <c r="CD1323" i="20"/>
  <c r="BZ1323" i="20"/>
  <c r="BR2017" i="20"/>
  <c r="BZ2017" i="20"/>
  <c r="CD2017" i="20"/>
  <c r="BV2017" i="20"/>
  <c r="BR1410" i="20"/>
  <c r="BV1410" i="20"/>
  <c r="CD1410" i="20"/>
  <c r="BZ1410" i="20"/>
  <c r="BR2395" i="20"/>
  <c r="BZ2395" i="20"/>
  <c r="CD2395" i="20"/>
  <c r="BV2395" i="20"/>
  <c r="BR2178" i="20"/>
  <c r="BV2178" i="20"/>
  <c r="CD2178" i="20"/>
  <c r="BZ2178" i="20"/>
  <c r="BR1760" i="20"/>
  <c r="BZ1760" i="20"/>
  <c r="BV1760" i="20"/>
  <c r="CD1760" i="20"/>
  <c r="BR2272" i="20"/>
  <c r="BZ2272" i="20"/>
  <c r="BV2272" i="20"/>
  <c r="CD2272" i="20"/>
  <c r="BR1847" i="20"/>
  <c r="BZ1847" i="20"/>
  <c r="CD1847" i="20"/>
  <c r="BV1847" i="20"/>
  <c r="BR2359" i="20"/>
  <c r="BZ2359" i="20"/>
  <c r="CD2359" i="20"/>
  <c r="BV2359" i="20"/>
  <c r="BR2190" i="20"/>
  <c r="BV2190" i="20"/>
  <c r="CD2190" i="20"/>
  <c r="BZ2190" i="20"/>
  <c r="BR1765" i="20"/>
  <c r="BZ1765" i="20"/>
  <c r="CD1765" i="20"/>
  <c r="BV1765" i="20"/>
  <c r="BR2277" i="20"/>
  <c r="BZ2277" i="20"/>
  <c r="CD2277" i="20"/>
  <c r="BV2277" i="20"/>
  <c r="BR1868" i="20"/>
  <c r="BV1868" i="20"/>
  <c r="CD1868" i="20"/>
  <c r="BZ1868" i="20"/>
  <c r="BR2380" i="20"/>
  <c r="BV2380" i="20"/>
  <c r="CD2380" i="20"/>
  <c r="BZ2380" i="20"/>
  <c r="BR2780" i="20"/>
  <c r="BZ2780" i="20"/>
  <c r="BV2780" i="20"/>
  <c r="CD2780" i="20"/>
  <c r="BR2827" i="20"/>
  <c r="BZ2827" i="20"/>
  <c r="BV2827" i="20"/>
  <c r="CD2827" i="20"/>
  <c r="BR2880" i="20"/>
  <c r="BV2880" i="20"/>
  <c r="BZ2880" i="20"/>
  <c r="CD2880" i="20"/>
  <c r="BR2927" i="20"/>
  <c r="BZ2927" i="20"/>
  <c r="CD2927" i="20"/>
  <c r="BV2927" i="20"/>
  <c r="BR2974" i="20"/>
  <c r="BZ2974" i="20"/>
  <c r="BV2974" i="20"/>
  <c r="CD2974" i="20"/>
  <c r="BR3025" i="20"/>
  <c r="BZ3025" i="20"/>
  <c r="BV3025" i="20"/>
  <c r="CD3025" i="20"/>
  <c r="BR3072" i="20"/>
  <c r="BV3072" i="20"/>
  <c r="CD3072" i="20"/>
  <c r="BZ3072" i="20"/>
  <c r="BR3127" i="20"/>
  <c r="BZ3127" i="20"/>
  <c r="BV3127" i="20"/>
  <c r="CD3127" i="20"/>
  <c r="BR3182" i="20"/>
  <c r="BZ3182" i="20"/>
  <c r="BV3182" i="20"/>
  <c r="CD3182" i="20"/>
  <c r="BR3229" i="20"/>
  <c r="BZ3229" i="20"/>
  <c r="BV3229" i="20"/>
  <c r="CD3229" i="20"/>
  <c r="BR3268" i="20"/>
  <c r="BV3268" i="20"/>
  <c r="CD3268" i="20"/>
  <c r="BZ3268" i="20"/>
  <c r="BR3381" i="20"/>
  <c r="CD3381" i="20"/>
  <c r="BZ3381" i="20"/>
  <c r="BV3381" i="20"/>
  <c r="BR3518" i="20"/>
  <c r="CD3518" i="20"/>
  <c r="BZ3518" i="20"/>
  <c r="BV3518" i="20"/>
  <c r="BR4431" i="20"/>
  <c r="BZ4431" i="20"/>
  <c r="BV4431" i="20"/>
  <c r="CD4431" i="20"/>
  <c r="BR3788" i="20"/>
  <c r="CD3788" i="20"/>
  <c r="BZ3788" i="20"/>
  <c r="BV3788" i="20"/>
  <c r="BR3379" i="20"/>
  <c r="BZ3379" i="20"/>
  <c r="BV3379" i="20"/>
  <c r="CD3379" i="20"/>
  <c r="BR3891" i="20"/>
  <c r="BZ3891" i="20"/>
  <c r="BV3891" i="20"/>
  <c r="CD3891" i="20"/>
  <c r="BR3466" i="20"/>
  <c r="BZ3466" i="20"/>
  <c r="BV3466" i="20"/>
  <c r="CD3466" i="20"/>
  <c r="BR3978" i="20"/>
  <c r="BZ3978" i="20"/>
  <c r="BV3978" i="20"/>
  <c r="CD3978" i="20"/>
  <c r="BR3553" i="20"/>
  <c r="BZ3553" i="20"/>
  <c r="BV3553" i="20"/>
  <c r="CD3553" i="20"/>
  <c r="BR4065" i="20"/>
  <c r="BZ4065" i="20"/>
  <c r="BV4065" i="20"/>
  <c r="CD4065" i="20"/>
  <c r="BR3640" i="20"/>
  <c r="BZ3640" i="20"/>
  <c r="BV3640" i="20"/>
  <c r="CD3640" i="20"/>
  <c r="BR4268" i="20"/>
  <c r="BZ4268" i="20"/>
  <c r="BV4268" i="20"/>
  <c r="CD4268" i="20"/>
  <c r="BR3727" i="20"/>
  <c r="BZ3727" i="20"/>
  <c r="BV3727" i="20"/>
  <c r="CD3727" i="20"/>
  <c r="BR4155" i="20"/>
  <c r="BZ4155" i="20"/>
  <c r="BV4155" i="20"/>
  <c r="CD4155" i="20"/>
  <c r="BR4186" i="20"/>
  <c r="BZ4186" i="20"/>
  <c r="BV4186" i="20"/>
  <c r="CD4186" i="20"/>
  <c r="BR4241" i="20"/>
  <c r="BZ4241" i="20"/>
  <c r="BV4241" i="20"/>
  <c r="CD4241" i="20"/>
  <c r="BR4296" i="20"/>
  <c r="BZ4296" i="20"/>
  <c r="BV4296" i="20"/>
  <c r="CD4296" i="20"/>
  <c r="BR4174" i="20"/>
  <c r="BZ4174" i="20"/>
  <c r="BV4174" i="20"/>
  <c r="CD4174" i="20"/>
  <c r="BR4237" i="20"/>
  <c r="BZ4237" i="20"/>
  <c r="BV4237" i="20"/>
  <c r="CD4237" i="20"/>
  <c r="BR4557" i="20"/>
  <c r="BZ4557" i="20"/>
  <c r="BV4557" i="20"/>
  <c r="CD4557" i="20"/>
  <c r="BR4596" i="20"/>
  <c r="CD4596" i="20"/>
  <c r="BZ4596" i="20"/>
  <c r="BV4596" i="20"/>
  <c r="BR4651" i="20"/>
  <c r="BZ4651" i="20"/>
  <c r="BV4651" i="20"/>
  <c r="CD4651" i="20"/>
  <c r="BR4706" i="20"/>
  <c r="BZ4706" i="20"/>
  <c r="BV4706" i="20"/>
  <c r="CD4706" i="20"/>
  <c r="BR4745" i="20"/>
  <c r="BZ4745" i="20"/>
  <c r="BV4745" i="20"/>
  <c r="CD4745" i="20"/>
  <c r="BR4987" i="20"/>
  <c r="BZ4987" i="20"/>
  <c r="BV4987" i="20"/>
  <c r="CD4987" i="20"/>
  <c r="BR5412" i="20"/>
  <c r="BZ5412" i="20"/>
  <c r="BV5412" i="20"/>
  <c r="CD5412" i="20"/>
  <c r="BR4831" i="20"/>
  <c r="BZ4831" i="20"/>
  <c r="BV4831" i="20"/>
  <c r="CD4831" i="20"/>
  <c r="BR4902" i="20"/>
  <c r="BZ4902" i="20"/>
  <c r="BV4902" i="20"/>
  <c r="CD4902" i="20"/>
  <c r="BR4941" i="20"/>
  <c r="BV4941" i="20"/>
  <c r="CD4941" i="20"/>
  <c r="BZ4941" i="20"/>
  <c r="BR5013" i="20"/>
  <c r="BZ5013" i="20"/>
  <c r="BV5013" i="20"/>
  <c r="CD5013" i="20"/>
  <c r="BR5252" i="20"/>
  <c r="BV5252" i="20"/>
  <c r="CD5252" i="20"/>
  <c r="BZ5252" i="20"/>
  <c r="BR5129" i="20"/>
  <c r="BV5129" i="20"/>
  <c r="CD5129" i="20"/>
  <c r="BZ5129" i="20"/>
  <c r="BR5160" i="20"/>
  <c r="BZ5160" i="20"/>
  <c r="BV5160" i="20"/>
  <c r="CD5160" i="20"/>
  <c r="BR5773" i="20"/>
  <c r="BZ5773" i="20"/>
  <c r="BV5773" i="20"/>
  <c r="CD5773" i="20"/>
  <c r="BR5687" i="20"/>
  <c r="BZ5687" i="20"/>
  <c r="CD5687" i="20"/>
  <c r="BV5687" i="20"/>
  <c r="BR5783" i="20"/>
  <c r="BZ5783" i="20"/>
  <c r="BV5783" i="20"/>
  <c r="CD5783" i="20"/>
  <c r="BR5635" i="20"/>
  <c r="BZ5635" i="20"/>
  <c r="BV5635" i="20"/>
  <c r="CD5635" i="20"/>
  <c r="BR5682" i="20"/>
  <c r="BZ5682" i="20"/>
  <c r="BV5682" i="20"/>
  <c r="CD5682" i="20"/>
  <c r="CP5682" i="25"/>
  <c r="J5682" i="1" s="1"/>
  <c r="BR5737" i="20"/>
  <c r="BZ5737" i="20"/>
  <c r="BV5737" i="20"/>
  <c r="CD5737" i="20"/>
  <c r="BR5784" i="20"/>
  <c r="BV5784" i="20"/>
  <c r="CD5784" i="20"/>
  <c r="BZ5784" i="20"/>
  <c r="BR6170" i="20"/>
  <c r="BZ6170" i="20"/>
  <c r="BV6170" i="20"/>
  <c r="CD6170" i="20"/>
  <c r="BR6326" i="20"/>
  <c r="BZ6326" i="20"/>
  <c r="BV6326" i="20"/>
  <c r="CD6326" i="20"/>
  <c r="BR5814" i="20"/>
  <c r="BZ5814" i="20"/>
  <c r="BV5814" i="20"/>
  <c r="CD5814" i="20"/>
  <c r="BR5861" i="20"/>
  <c r="BZ5861" i="20"/>
  <c r="BV5861" i="20"/>
  <c r="CD5861" i="20"/>
  <c r="BR5908" i="20"/>
  <c r="BZ5908" i="20"/>
  <c r="BV5908" i="20"/>
  <c r="CD5908" i="20"/>
  <c r="BR6364" i="20"/>
  <c r="BZ6364" i="20"/>
  <c r="BV6364" i="20"/>
  <c r="CD6364" i="20"/>
  <c r="BR6423" i="20"/>
  <c r="BZ6423" i="20"/>
  <c r="BV6423" i="20"/>
  <c r="CD6423" i="20"/>
  <c r="BR6207" i="20"/>
  <c r="BZ6207" i="20"/>
  <c r="BV6207" i="20"/>
  <c r="CD6207" i="20"/>
  <c r="BR6453" i="20"/>
  <c r="CD6453" i="20"/>
  <c r="BZ6453" i="20"/>
  <c r="BV6453" i="20"/>
  <c r="BR6499" i="20"/>
  <c r="BZ6499" i="20"/>
  <c r="BV6499" i="20"/>
  <c r="CD6499" i="20"/>
  <c r="BR6553" i="20"/>
  <c r="BZ6553" i="20"/>
  <c r="BV6553" i="20"/>
  <c r="CD6553" i="20"/>
  <c r="BR6801" i="20"/>
  <c r="CD6801" i="20"/>
  <c r="BZ6801" i="20"/>
  <c r="BV6801" i="20"/>
  <c r="BR6621" i="20"/>
  <c r="BZ6621" i="20"/>
  <c r="BV6621" i="20"/>
  <c r="CD6621" i="20"/>
  <c r="BR6667" i="20"/>
  <c r="BV6667" i="20"/>
  <c r="CD6667" i="20"/>
  <c r="BZ6667" i="20"/>
  <c r="BR6917" i="20"/>
  <c r="BV6917" i="20"/>
  <c r="CD6917" i="20"/>
  <c r="BZ6917" i="20"/>
  <c r="BR6962" i="20"/>
  <c r="BZ6962" i="20"/>
  <c r="CD6962" i="20"/>
  <c r="BV6962" i="20"/>
  <c r="BR7008" i="20"/>
  <c r="BZ7008" i="20"/>
  <c r="BV7008" i="20"/>
  <c r="CD7008" i="20"/>
  <c r="BR7053" i="20"/>
  <c r="BZ7053" i="20"/>
  <c r="BV7053" i="20"/>
  <c r="CD7053" i="20"/>
  <c r="BR7091" i="20"/>
  <c r="BZ7091" i="20"/>
  <c r="BV7091" i="20"/>
  <c r="CD7091" i="20"/>
  <c r="BR7129" i="20"/>
  <c r="BZ7129" i="20"/>
  <c r="BV7129" i="20"/>
  <c r="CD7129" i="20"/>
  <c r="BR7191" i="20"/>
  <c r="BZ7191" i="20"/>
  <c r="BV7191" i="20"/>
  <c r="CD7191" i="20"/>
  <c r="BR7345" i="20"/>
  <c r="BZ7345" i="20"/>
  <c r="BV7345" i="20"/>
  <c r="CD7345" i="20"/>
  <c r="BR7283" i="20"/>
  <c r="BZ7283" i="20"/>
  <c r="BV7283" i="20"/>
  <c r="CD7283" i="20"/>
  <c r="BR7437" i="20"/>
  <c r="BZ7437" i="20"/>
  <c r="BV7437" i="20"/>
  <c r="CD7437" i="20"/>
  <c r="BR7542" i="20"/>
  <c r="BZ7542" i="20"/>
  <c r="CD7542" i="20"/>
  <c r="BV7542" i="20"/>
  <c r="BR7547" i="20"/>
  <c r="BZ7547" i="20"/>
  <c r="BV7547" i="20"/>
  <c r="CD7547" i="20"/>
  <c r="BR7638" i="20"/>
  <c r="CD7638" i="20"/>
  <c r="BV7638" i="20"/>
  <c r="BZ7638" i="20"/>
  <c r="BR7679" i="20"/>
  <c r="BZ7679" i="20"/>
  <c r="BV7679" i="20"/>
  <c r="CD7679" i="20"/>
  <c r="BR7832" i="20"/>
  <c r="BV7832" i="20"/>
  <c r="CD7832" i="20"/>
  <c r="BZ7832" i="20"/>
  <c r="BR7634" i="20"/>
  <c r="BZ7634" i="20"/>
  <c r="CD7634" i="20"/>
  <c r="BV7634" i="20"/>
  <c r="BR7823" i="20"/>
  <c r="BZ7823" i="20"/>
  <c r="BV7823" i="20"/>
  <c r="CD7823" i="20"/>
  <c r="BR7958" i="20"/>
  <c r="BZ7958" i="20"/>
  <c r="CD7958" i="20"/>
  <c r="BV7958" i="20"/>
  <c r="BR8006" i="20"/>
  <c r="BZ8006" i="20"/>
  <c r="CD8006" i="20"/>
  <c r="BV8006" i="20"/>
  <c r="BR8080" i="20"/>
  <c r="BZ8080" i="20"/>
  <c r="BV8080" i="20"/>
  <c r="CD8080" i="20"/>
  <c r="BR8208" i="20"/>
  <c r="BZ8208" i="20"/>
  <c r="BV8208" i="20"/>
  <c r="CD8208" i="20"/>
  <c r="BR8240" i="20"/>
  <c r="BZ8240" i="20"/>
  <c r="CD8240" i="20"/>
  <c r="BV8240" i="20"/>
  <c r="BR8221" i="20"/>
  <c r="BZ8221" i="20"/>
  <c r="BV8221" i="20"/>
  <c r="CD8221" i="20"/>
  <c r="BR8314" i="20"/>
  <c r="BV8314" i="20"/>
  <c r="BZ8314" i="20"/>
  <c r="CD8314" i="20"/>
  <c r="BR8450" i="20"/>
  <c r="BZ8450" i="20"/>
  <c r="CD8450" i="20"/>
  <c r="BV8450" i="20"/>
  <c r="BR8441" i="20"/>
  <c r="BZ8441" i="20"/>
  <c r="CD8441" i="20"/>
  <c r="BV8441" i="20"/>
  <c r="BR8514" i="20"/>
  <c r="CD8514" i="20"/>
  <c r="BZ8514" i="20"/>
  <c r="BV8514" i="20"/>
  <c r="BR8550" i="20"/>
  <c r="BV8550" i="20"/>
  <c r="CD8550" i="20"/>
  <c r="BZ8550" i="20"/>
  <c r="BR8644" i="20"/>
  <c r="BV8644" i="20"/>
  <c r="CD8644" i="20"/>
  <c r="BZ8644" i="20"/>
  <c r="BR8684" i="20"/>
  <c r="BZ8684" i="20"/>
  <c r="CD8684" i="20"/>
  <c r="BV8684" i="20"/>
  <c r="BR8760" i="20"/>
  <c r="BV8760" i="20"/>
  <c r="CD8760" i="20"/>
  <c r="BZ8760" i="20"/>
  <c r="BR547" i="20"/>
  <c r="BV547" i="20"/>
  <c r="CD547" i="20"/>
  <c r="BZ547" i="20"/>
  <c r="BR352" i="20"/>
  <c r="CD352" i="20"/>
  <c r="BZ352" i="20"/>
  <c r="BV352" i="20"/>
  <c r="BR247" i="20"/>
  <c r="BV247" i="20"/>
  <c r="CD247" i="20"/>
  <c r="BZ247" i="20"/>
  <c r="BR134" i="20"/>
  <c r="CD134" i="20"/>
  <c r="BZ134" i="20"/>
  <c r="BV134" i="20"/>
  <c r="BR29" i="20"/>
  <c r="BV29" i="20"/>
  <c r="CD29" i="20"/>
  <c r="BZ29" i="20"/>
  <c r="BR883" i="20"/>
  <c r="BZ883" i="20"/>
  <c r="BV883" i="20"/>
  <c r="CD883" i="20"/>
  <c r="BR465" i="20"/>
  <c r="BV465" i="20"/>
  <c r="CD465" i="20"/>
  <c r="BZ465" i="20"/>
  <c r="BR331" i="20"/>
  <c r="CD331" i="20"/>
  <c r="BZ331" i="20"/>
  <c r="BV331" i="20"/>
  <c r="BR226" i="20"/>
  <c r="BV226" i="20"/>
  <c r="CD226" i="20"/>
  <c r="BZ226" i="20"/>
  <c r="BR2227" i="20"/>
  <c r="BZ2227" i="20"/>
  <c r="CD2227" i="20"/>
  <c r="BV2227" i="20"/>
  <c r="BR906" i="20"/>
  <c r="BV906" i="20"/>
  <c r="CD906" i="20"/>
  <c r="BZ906" i="20"/>
  <c r="BR1608" i="20"/>
  <c r="BZ1608" i="20"/>
  <c r="BV1608" i="20"/>
  <c r="CD1608" i="20"/>
  <c r="BR848" i="20"/>
  <c r="BV848" i="20"/>
  <c r="CD848" i="20"/>
  <c r="BZ848" i="20"/>
  <c r="BR431" i="20"/>
  <c r="BZ431" i="20"/>
  <c r="BV431" i="20"/>
  <c r="CD431" i="20"/>
  <c r="BR943" i="20"/>
  <c r="BZ943" i="20"/>
  <c r="BV943" i="20"/>
  <c r="CD943" i="20"/>
  <c r="BR534" i="20"/>
  <c r="BV534" i="20"/>
  <c r="CD534" i="20"/>
  <c r="BZ534" i="20"/>
  <c r="BR1046" i="20"/>
  <c r="BV1046" i="20"/>
  <c r="CD1046" i="20"/>
  <c r="BZ1046" i="20"/>
  <c r="BR637" i="20"/>
  <c r="BV637" i="20"/>
  <c r="CD637" i="20"/>
  <c r="BZ637" i="20"/>
  <c r="BR1304" i="20"/>
  <c r="BV1304" i="20"/>
  <c r="CD1304" i="20"/>
  <c r="BZ1304" i="20"/>
  <c r="BR732" i="20"/>
  <c r="BV732" i="20"/>
  <c r="CD732" i="20"/>
  <c r="BZ732" i="20"/>
  <c r="BR1561" i="20"/>
  <c r="BV1561" i="20"/>
  <c r="CD1561" i="20"/>
  <c r="BZ1561" i="20"/>
  <c r="BR2865" i="20"/>
  <c r="BZ2865" i="20"/>
  <c r="CD2865" i="20"/>
  <c r="BV2865" i="20"/>
  <c r="BR1558" i="20"/>
  <c r="BZ1558" i="20"/>
  <c r="BV1558" i="20"/>
  <c r="CD1558" i="20"/>
  <c r="BR1141" i="20"/>
  <c r="BV1141" i="20"/>
  <c r="CD1141" i="20"/>
  <c r="BZ1141" i="20"/>
  <c r="BR1653" i="20"/>
  <c r="BZ1653" i="20"/>
  <c r="BV1653" i="20"/>
  <c r="CD1653" i="20"/>
  <c r="BR1252" i="20"/>
  <c r="BV1252" i="20"/>
  <c r="CD1252" i="20"/>
  <c r="BZ1252" i="20"/>
  <c r="BR1822" i="20"/>
  <c r="BZ1822" i="20"/>
  <c r="BV1822" i="20"/>
  <c r="CD1822" i="20"/>
  <c r="BR1331" i="20"/>
  <c r="BV1331" i="20"/>
  <c r="CD1331" i="20"/>
  <c r="BZ1331" i="20"/>
  <c r="BR2049" i="20"/>
  <c r="CD2049" i="20"/>
  <c r="BV2049" i="20"/>
  <c r="BZ2049" i="20"/>
  <c r="BR1418" i="20"/>
  <c r="BZ1418" i="20"/>
  <c r="BV1418" i="20"/>
  <c r="CD1418" i="20"/>
  <c r="BR2427" i="20"/>
  <c r="BV2427" i="20"/>
  <c r="BZ2427" i="20"/>
  <c r="CD2427" i="20"/>
  <c r="BR2186" i="20"/>
  <c r="BZ2186" i="20"/>
  <c r="BV2186" i="20"/>
  <c r="CD2186" i="20"/>
  <c r="BR1768" i="20"/>
  <c r="BZ1768" i="20"/>
  <c r="BV1768" i="20"/>
  <c r="CD1768" i="20"/>
  <c r="BR2280" i="20"/>
  <c r="BZ2280" i="20"/>
  <c r="BV2280" i="20"/>
  <c r="CD2280" i="20"/>
  <c r="BR1855" i="20"/>
  <c r="CD1855" i="20"/>
  <c r="BZ1855" i="20"/>
  <c r="BV1855" i="20"/>
  <c r="BR2367" i="20"/>
  <c r="CD2367" i="20"/>
  <c r="BZ2367" i="20"/>
  <c r="BV2367" i="20"/>
  <c r="BR2198" i="20"/>
  <c r="BZ2198" i="20"/>
  <c r="BV2198" i="20"/>
  <c r="CD2198" i="20"/>
  <c r="BR1773" i="20"/>
  <c r="BZ1773" i="20"/>
  <c r="CD1773" i="20"/>
  <c r="BV1773" i="20"/>
  <c r="BR2285" i="20"/>
  <c r="BZ2285" i="20"/>
  <c r="CD2285" i="20"/>
  <c r="BV2285" i="20"/>
  <c r="BR1876" i="20"/>
  <c r="BZ1876" i="20"/>
  <c r="BV1876" i="20"/>
  <c r="CD1876" i="20"/>
  <c r="BR2388" i="20"/>
  <c r="BZ2388" i="20"/>
  <c r="BV2388" i="20"/>
  <c r="CD2388" i="20"/>
  <c r="BR2788" i="20"/>
  <c r="BZ2788" i="20"/>
  <c r="BV2788" i="20"/>
  <c r="CD2788" i="20"/>
  <c r="BR2835" i="20"/>
  <c r="BZ2835" i="20"/>
  <c r="BV2835" i="20"/>
  <c r="CD2835" i="20"/>
  <c r="BR2888" i="20"/>
  <c r="BZ2888" i="20"/>
  <c r="BV2888" i="20"/>
  <c r="CD2888" i="20"/>
  <c r="BR2935" i="20"/>
  <c r="BZ2935" i="20"/>
  <c r="BV2935" i="20"/>
  <c r="CD2935" i="20"/>
  <c r="BR2982" i="20"/>
  <c r="BZ2982" i="20"/>
  <c r="BV2982" i="20"/>
  <c r="CD2982" i="20"/>
  <c r="BR3033" i="20"/>
  <c r="BZ3033" i="20"/>
  <c r="BV3033" i="20"/>
  <c r="CD3033" i="20"/>
  <c r="BR3080" i="20"/>
  <c r="CD3080" i="20"/>
  <c r="BZ3080" i="20"/>
  <c r="BV3080" i="20"/>
  <c r="BR3135" i="20"/>
  <c r="BV3135" i="20"/>
  <c r="BZ3135" i="20"/>
  <c r="CD3135" i="20"/>
  <c r="BR3190" i="20"/>
  <c r="BZ3190" i="20"/>
  <c r="BV3190" i="20"/>
  <c r="CD3190" i="20"/>
  <c r="BR3237" i="20"/>
  <c r="BZ3237" i="20"/>
  <c r="BV3237" i="20"/>
  <c r="CD3237" i="20"/>
  <c r="BR3276" i="20"/>
  <c r="BV3276" i="20"/>
  <c r="CD3276" i="20"/>
  <c r="BZ3276" i="20"/>
  <c r="BR3413" i="20"/>
  <c r="BZ3413" i="20"/>
  <c r="BV3413" i="20"/>
  <c r="CD3413" i="20"/>
  <c r="BR3550" i="20"/>
  <c r="BZ3550" i="20"/>
  <c r="BV3550" i="20"/>
  <c r="CD3550" i="20"/>
  <c r="BR4630" i="20"/>
  <c r="BZ4630" i="20"/>
  <c r="BV4630" i="20"/>
  <c r="CD4630" i="20"/>
  <c r="BR3796" i="20"/>
  <c r="BV3796" i="20"/>
  <c r="CD3796" i="20"/>
  <c r="BZ3796" i="20"/>
  <c r="BR3387" i="20"/>
  <c r="BZ3387" i="20"/>
  <c r="BV3387" i="20"/>
  <c r="CD3387" i="20"/>
  <c r="BR3899" i="20"/>
  <c r="BZ3899" i="20"/>
  <c r="BV3899" i="20"/>
  <c r="CD3899" i="20"/>
  <c r="BR3474" i="20"/>
  <c r="BZ3474" i="20"/>
  <c r="BV3474" i="20"/>
  <c r="CD3474" i="20"/>
  <c r="BR3986" i="20"/>
  <c r="BZ3986" i="20"/>
  <c r="BV3986" i="20"/>
  <c r="CD3986" i="20"/>
  <c r="BR3561" i="20"/>
  <c r="BZ3561" i="20"/>
  <c r="BV3561" i="20"/>
  <c r="CD3561" i="20"/>
  <c r="BR4073" i="20"/>
  <c r="BZ4073" i="20"/>
  <c r="BV4073" i="20"/>
  <c r="CD4073" i="20"/>
  <c r="BR3648" i="20"/>
  <c r="BV3648" i="20"/>
  <c r="BZ3648" i="20"/>
  <c r="CD3648" i="20"/>
  <c r="BR4300" i="20"/>
  <c r="BV4300" i="20"/>
  <c r="CD4300" i="20"/>
  <c r="BZ4300" i="20"/>
  <c r="BR3735" i="20"/>
  <c r="BZ3735" i="20"/>
  <c r="BV3735" i="20"/>
  <c r="CD3735" i="20"/>
  <c r="BR4163" i="20"/>
  <c r="BV4163" i="20"/>
  <c r="CD4163" i="20"/>
  <c r="BZ4163" i="20"/>
  <c r="BR4194" i="20"/>
  <c r="BZ4194" i="20"/>
  <c r="BV4194" i="20"/>
  <c r="CD4194" i="20"/>
  <c r="BR4249" i="20"/>
  <c r="BV4249" i="20"/>
  <c r="CD4249" i="20"/>
  <c r="BZ4249" i="20"/>
  <c r="CP4249" i="25"/>
  <c r="J4249" i="1" s="1"/>
  <c r="BR4304" i="20"/>
  <c r="BZ4304" i="20"/>
  <c r="BV4304" i="20"/>
  <c r="CD4304" i="20"/>
  <c r="BR4182" i="20"/>
  <c r="BZ4182" i="20"/>
  <c r="BV4182" i="20"/>
  <c r="CD4182" i="20"/>
  <c r="BR4245" i="20"/>
  <c r="BZ4245" i="20"/>
  <c r="BV4245" i="20"/>
  <c r="CD4245" i="20"/>
  <c r="BR4565" i="20"/>
  <c r="BZ4565" i="20"/>
  <c r="BV4565" i="20"/>
  <c r="CD4565" i="20"/>
  <c r="BR4604" i="20"/>
  <c r="CD4604" i="20"/>
  <c r="BZ4604" i="20"/>
  <c r="BV4604" i="20"/>
  <c r="BR4659" i="20"/>
  <c r="BZ4659" i="20"/>
  <c r="BV4659" i="20"/>
  <c r="CD4659" i="20"/>
  <c r="BR4714" i="20"/>
  <c r="BZ4714" i="20"/>
  <c r="BV4714" i="20"/>
  <c r="CD4714" i="20"/>
  <c r="BR4753" i="20"/>
  <c r="BZ4753" i="20"/>
  <c r="BV4753" i="20"/>
  <c r="CD4753" i="20"/>
  <c r="BR5034" i="20"/>
  <c r="BZ5034" i="20"/>
  <c r="BV5034" i="20"/>
  <c r="CD5034" i="20"/>
  <c r="BR5438" i="20"/>
  <c r="BV5438" i="20"/>
  <c r="BZ5438" i="20"/>
  <c r="CD5438" i="20"/>
  <c r="BR4839" i="20"/>
  <c r="BZ4839" i="20"/>
  <c r="BV4839" i="20"/>
  <c r="CD4839" i="20"/>
  <c r="BR4910" i="20"/>
  <c r="CD4910" i="20"/>
  <c r="BZ4910" i="20"/>
  <c r="BV4910" i="20"/>
  <c r="BR4949" i="20"/>
  <c r="BZ4949" i="20"/>
  <c r="BV4949" i="20"/>
  <c r="CD4949" i="20"/>
  <c r="BR5019" i="20"/>
  <c r="BZ5019" i="20"/>
  <c r="BV5019" i="20"/>
  <c r="CD5019" i="20"/>
  <c r="BR5260" i="20"/>
  <c r="BZ5260" i="20"/>
  <c r="BV5260" i="20"/>
  <c r="CD5260" i="20"/>
  <c r="BR5137" i="20"/>
  <c r="CD5137" i="20"/>
  <c r="BZ5137" i="20"/>
  <c r="BV5137" i="20"/>
  <c r="BR5168" i="20"/>
  <c r="BZ5168" i="20"/>
  <c r="CD5168" i="20"/>
  <c r="BV5168" i="20"/>
  <c r="BR5849" i="20"/>
  <c r="BZ5849" i="20"/>
  <c r="BV5849" i="20"/>
  <c r="CD5849" i="20"/>
  <c r="BR5701" i="20"/>
  <c r="BV5701" i="20"/>
  <c r="BZ5701" i="20"/>
  <c r="CD5701" i="20"/>
  <c r="BR5945" i="20"/>
  <c r="CD5945" i="20"/>
  <c r="BZ5945" i="20"/>
  <c r="BV5945" i="20"/>
  <c r="BR5643" i="20"/>
  <c r="BV5643" i="20"/>
  <c r="CD5643" i="20"/>
  <c r="BZ5643" i="20"/>
  <c r="BR5690" i="20"/>
  <c r="BZ5690" i="20"/>
  <c r="BV5690" i="20"/>
  <c r="CD5690" i="20"/>
  <c r="BR5745" i="20"/>
  <c r="BZ5745" i="20"/>
  <c r="BV5745" i="20"/>
  <c r="CD5745" i="20"/>
  <c r="BR5787" i="20"/>
  <c r="BZ5787" i="20"/>
  <c r="BV5787" i="20"/>
  <c r="CD5787" i="20"/>
  <c r="BR6178" i="20"/>
  <c r="BZ6178" i="20"/>
  <c r="BV6178" i="20"/>
  <c r="CD6178" i="20"/>
  <c r="BR6358" i="20"/>
  <c r="BV6358" i="20"/>
  <c r="CD6358" i="20"/>
  <c r="BZ6358" i="20"/>
  <c r="BR5822" i="20"/>
  <c r="BV5822" i="20"/>
  <c r="BZ5822" i="20"/>
  <c r="CD5822" i="20"/>
  <c r="BR5869" i="20"/>
  <c r="BZ5869" i="20"/>
  <c r="BV5869" i="20"/>
  <c r="CD5869" i="20"/>
  <c r="BR5916" i="20"/>
  <c r="BZ5916" i="20"/>
  <c r="BV5916" i="20"/>
  <c r="CD5916" i="20"/>
  <c r="BR6372" i="20"/>
  <c r="BZ6372" i="20"/>
  <c r="BV6372" i="20"/>
  <c r="CD6372" i="20"/>
  <c r="BR6487" i="20"/>
  <c r="BZ6487" i="20"/>
  <c r="BV6487" i="20"/>
  <c r="CD6487" i="20"/>
  <c r="BR6215" i="20"/>
  <c r="BV6215" i="20"/>
  <c r="CD6215" i="20"/>
  <c r="BZ6215" i="20"/>
  <c r="CP6215" i="25"/>
  <c r="J6215" i="1" s="1"/>
  <c r="BR6461" i="20"/>
  <c r="BZ6461" i="20"/>
  <c r="BV6461" i="20"/>
  <c r="CD6461" i="20"/>
  <c r="BR6507" i="20"/>
  <c r="BZ6507" i="20"/>
  <c r="BV6507" i="20"/>
  <c r="CD6507" i="20"/>
  <c r="BR6561" i="20"/>
  <c r="BZ6561" i="20"/>
  <c r="BV6561" i="20"/>
  <c r="CD6561" i="20"/>
  <c r="BR6803" i="20"/>
  <c r="BV6803" i="20"/>
  <c r="CD6803" i="20"/>
  <c r="BZ6803" i="20"/>
  <c r="BR6629" i="20"/>
  <c r="BZ6629" i="20"/>
  <c r="BV6629" i="20"/>
  <c r="CD6629" i="20"/>
  <c r="BR6675" i="20"/>
  <c r="BV6675" i="20"/>
  <c r="CD6675" i="20"/>
  <c r="BZ6675" i="20"/>
  <c r="BR6925" i="20"/>
  <c r="BZ6925" i="20"/>
  <c r="BV6925" i="20"/>
  <c r="CD6925" i="20"/>
  <c r="BR6970" i="20"/>
  <c r="BZ6970" i="20"/>
  <c r="CD6970" i="20"/>
  <c r="BV6970" i="20"/>
  <c r="BR7016" i="20"/>
  <c r="BZ7016" i="20"/>
  <c r="BV7016" i="20"/>
  <c r="CD7016" i="20"/>
  <c r="BR7061" i="20"/>
  <c r="BZ7061" i="20"/>
  <c r="BV7061" i="20"/>
  <c r="CD7061" i="20"/>
  <c r="BR7099" i="20"/>
  <c r="CD7099" i="20"/>
  <c r="BZ7099" i="20"/>
  <c r="BV7099" i="20"/>
  <c r="BR7137" i="20"/>
  <c r="BV7137" i="20"/>
  <c r="CD7137" i="20"/>
  <c r="BZ7137" i="20"/>
  <c r="BR7199" i="20"/>
  <c r="BV7199" i="20"/>
  <c r="CD7199" i="20"/>
  <c r="BZ7199" i="20"/>
  <c r="BR7353" i="20"/>
  <c r="CD7353" i="20"/>
  <c r="BZ7353" i="20"/>
  <c r="BV7353" i="20"/>
  <c r="BR7291" i="20"/>
  <c r="BZ7291" i="20"/>
  <c r="BV7291" i="20"/>
  <c r="CD7291" i="20"/>
  <c r="BR7469" i="20"/>
  <c r="BZ7469" i="20"/>
  <c r="BV7469" i="20"/>
  <c r="CD7469" i="20"/>
  <c r="BR7550" i="20"/>
  <c r="CD7550" i="20"/>
  <c r="BV7550" i="20"/>
  <c r="BZ7550" i="20"/>
  <c r="BR7555" i="20"/>
  <c r="BZ7555" i="20"/>
  <c r="BV7555" i="20"/>
  <c r="CD7555" i="20"/>
  <c r="BR7663" i="20"/>
  <c r="BZ7663" i="20"/>
  <c r="BV7663" i="20"/>
  <c r="CD7663" i="20"/>
  <c r="BR7689" i="20"/>
  <c r="BV7689" i="20"/>
  <c r="CD7689" i="20"/>
  <c r="BZ7689" i="20"/>
  <c r="BR7835" i="20"/>
  <c r="BZ7835" i="20"/>
  <c r="BV7835" i="20"/>
  <c r="CD7835" i="20"/>
  <c r="BR7642" i="20"/>
  <c r="BZ7642" i="20"/>
  <c r="CD7642" i="20"/>
  <c r="BV7642" i="20"/>
  <c r="BR7831" i="20"/>
  <c r="BZ7831" i="20"/>
  <c r="BV7831" i="20"/>
  <c r="CD7831" i="20"/>
  <c r="BR7974" i="20"/>
  <c r="BZ7974" i="20"/>
  <c r="CD7974" i="20"/>
  <c r="BV7974" i="20"/>
  <c r="BR8016" i="20"/>
  <c r="BZ8016" i="20"/>
  <c r="BV8016" i="20"/>
  <c r="CD8016" i="20"/>
  <c r="BR7985" i="20"/>
  <c r="BZ7985" i="20"/>
  <c r="BV7985" i="20"/>
  <c r="CD7985" i="20"/>
  <c r="BR8249" i="20"/>
  <c r="CD8249" i="20"/>
  <c r="BZ8249" i="20"/>
  <c r="BV8249" i="20"/>
  <c r="BR8265" i="20"/>
  <c r="BV8265" i="20"/>
  <c r="CD8265" i="20"/>
  <c r="BZ8265" i="20"/>
  <c r="BR8229" i="20"/>
  <c r="BZ8229" i="20"/>
  <c r="BV8229" i="20"/>
  <c r="CD8229" i="20"/>
  <c r="CP8229" i="25"/>
  <c r="J8229" i="1" s="1"/>
  <c r="BR8328" i="20"/>
  <c r="BZ8328" i="20"/>
  <c r="BV8328" i="20"/>
  <c r="CD8328" i="20"/>
  <c r="BR8300" i="20"/>
  <c r="CD8300" i="20"/>
  <c r="BZ8300" i="20"/>
  <c r="BV8300" i="20"/>
  <c r="BR8449" i="20"/>
  <c r="BZ8449" i="20"/>
  <c r="BV8449" i="20"/>
  <c r="CD8449" i="20"/>
  <c r="BR8466" i="20"/>
  <c r="BZ8466" i="20"/>
  <c r="CD8466" i="20"/>
  <c r="BV8466" i="20"/>
  <c r="BR8558" i="20"/>
  <c r="BV8558" i="20"/>
  <c r="BZ8558" i="20"/>
  <c r="CD8558" i="20"/>
  <c r="BR8650" i="20"/>
  <c r="CD8650" i="20"/>
  <c r="BZ8650" i="20"/>
  <c r="BV8650" i="20"/>
  <c r="BR8692" i="20"/>
  <c r="BV8692" i="20"/>
  <c r="CD8692" i="20"/>
  <c r="BZ8692" i="20"/>
  <c r="BR17" i="20"/>
  <c r="BV17" i="20"/>
  <c r="CD17" i="20"/>
  <c r="BZ17" i="20"/>
  <c r="BR835" i="20"/>
  <c r="CD835" i="20"/>
  <c r="BZ835" i="20"/>
  <c r="BV835" i="20"/>
  <c r="BR424" i="20"/>
  <c r="BV424" i="20"/>
  <c r="CD424" i="20"/>
  <c r="BZ424" i="20"/>
  <c r="BR319" i="20"/>
  <c r="CD319" i="20"/>
  <c r="BV319" i="20"/>
  <c r="BZ319" i="20"/>
  <c r="BR206" i="20"/>
  <c r="BV206" i="20"/>
  <c r="CD206" i="20"/>
  <c r="BZ206" i="20"/>
  <c r="BR101" i="20"/>
  <c r="BV101" i="20"/>
  <c r="CD101" i="20"/>
  <c r="BZ101" i="20"/>
  <c r="BR1359" i="20"/>
  <c r="BV1359" i="20"/>
  <c r="CD1359" i="20"/>
  <c r="BZ1359" i="20"/>
  <c r="BR753" i="20"/>
  <c r="BZ753" i="20"/>
  <c r="BV753" i="20"/>
  <c r="CD753" i="20"/>
  <c r="BR403" i="20"/>
  <c r="BV403" i="20"/>
  <c r="CD403" i="20"/>
  <c r="BZ403" i="20"/>
  <c r="BR298" i="20"/>
  <c r="BV298" i="20"/>
  <c r="CD298" i="20"/>
  <c r="BZ298" i="20"/>
  <c r="BR466" i="20"/>
  <c r="BV466" i="20"/>
  <c r="CD466" i="20"/>
  <c r="BZ466" i="20"/>
  <c r="BR978" i="20"/>
  <c r="BV978" i="20"/>
  <c r="CD978" i="20"/>
  <c r="BZ978" i="20"/>
  <c r="BR2323" i="20"/>
  <c r="BZ2323" i="20"/>
  <c r="CD2323" i="20"/>
  <c r="BV2323" i="20"/>
  <c r="BR920" i="20"/>
  <c r="BV920" i="20"/>
  <c r="CD920" i="20"/>
  <c r="BZ920" i="20"/>
  <c r="BR503" i="20"/>
  <c r="BV503" i="20"/>
  <c r="CD503" i="20"/>
  <c r="BZ503" i="20"/>
  <c r="BR1015" i="20"/>
  <c r="BV1015" i="20"/>
  <c r="CD1015" i="20"/>
  <c r="BZ1015" i="20"/>
  <c r="BR606" i="20"/>
  <c r="BV606" i="20"/>
  <c r="CD606" i="20"/>
  <c r="BZ606" i="20"/>
  <c r="BR1225" i="20"/>
  <c r="BZ1225" i="20"/>
  <c r="BV1225" i="20"/>
  <c r="CD1225" i="20"/>
  <c r="BR709" i="20"/>
  <c r="BV709" i="20"/>
  <c r="CD709" i="20"/>
  <c r="BZ709" i="20"/>
  <c r="BR1496" i="20"/>
  <c r="BV1496" i="20"/>
  <c r="CD1496" i="20"/>
  <c r="BZ1496" i="20"/>
  <c r="BR804" i="20"/>
  <c r="BV804" i="20"/>
  <c r="CD804" i="20"/>
  <c r="BZ804" i="20"/>
  <c r="BR2009" i="20"/>
  <c r="BZ2009" i="20"/>
  <c r="CD2009" i="20"/>
  <c r="BV2009" i="20"/>
  <c r="BR1118" i="20"/>
  <c r="BV1118" i="20"/>
  <c r="CD1118" i="20"/>
  <c r="BZ1118" i="20"/>
  <c r="BR1630" i="20"/>
  <c r="BZ1630" i="20"/>
  <c r="BV1630" i="20"/>
  <c r="CD1630" i="20"/>
  <c r="BR1213" i="20"/>
  <c r="BZ1213" i="20"/>
  <c r="BV1213" i="20"/>
  <c r="CD1213" i="20"/>
  <c r="BR1777" i="20"/>
  <c r="BV1777" i="20"/>
  <c r="BZ1777" i="20"/>
  <c r="CD1777" i="20"/>
  <c r="BR1324" i="20"/>
  <c r="BV1324" i="20"/>
  <c r="CD1324" i="20"/>
  <c r="BZ1324" i="20"/>
  <c r="BR2019" i="20"/>
  <c r="BZ2019" i="20"/>
  <c r="CD2019" i="20"/>
  <c r="BV2019" i="20"/>
  <c r="BR1403" i="20"/>
  <c r="CD1403" i="20"/>
  <c r="BZ1403" i="20"/>
  <c r="BV1403" i="20"/>
  <c r="BR2337" i="20"/>
  <c r="BZ2337" i="20"/>
  <c r="CD2337" i="20"/>
  <c r="BV2337" i="20"/>
  <c r="BR1490" i="20"/>
  <c r="BZ1490" i="20"/>
  <c r="BV1490" i="20"/>
  <c r="CD1490" i="20"/>
  <c r="BR1746" i="20"/>
  <c r="BZ1746" i="20"/>
  <c r="BV1746" i="20"/>
  <c r="CD1746" i="20"/>
  <c r="BR2258" i="20"/>
  <c r="BZ2258" i="20"/>
  <c r="BV2258" i="20"/>
  <c r="CD2258" i="20"/>
  <c r="BR1840" i="20"/>
  <c r="CD1840" i="20"/>
  <c r="BZ1840" i="20"/>
  <c r="BV1840" i="20"/>
  <c r="BR2352" i="20"/>
  <c r="CD2352" i="20"/>
  <c r="BZ2352" i="20"/>
  <c r="BV2352" i="20"/>
  <c r="BR1927" i="20"/>
  <c r="BV1927" i="20"/>
  <c r="BZ1927" i="20"/>
  <c r="CD1927" i="20"/>
  <c r="BR2439" i="20"/>
  <c r="BV2439" i="20"/>
  <c r="BZ2439" i="20"/>
  <c r="CD2439" i="20"/>
  <c r="BR2270" i="20"/>
  <c r="BZ2270" i="20"/>
  <c r="BV2270" i="20"/>
  <c r="CD2270" i="20"/>
  <c r="BR1845" i="20"/>
  <c r="BV1845" i="20"/>
  <c r="BZ1845" i="20"/>
  <c r="CD1845" i="20"/>
  <c r="BR2357" i="20"/>
  <c r="BV2357" i="20"/>
  <c r="BZ2357" i="20"/>
  <c r="CD2357" i="20"/>
  <c r="BR1948" i="20"/>
  <c r="BZ1948" i="20"/>
  <c r="BV1948" i="20"/>
  <c r="CD1948" i="20"/>
  <c r="BR2460" i="20"/>
  <c r="BZ2460" i="20"/>
  <c r="BV2460" i="20"/>
  <c r="CD2460" i="20"/>
  <c r="BR2860" i="20"/>
  <c r="BZ2860" i="20"/>
  <c r="BV2860" i="20"/>
  <c r="CD2860" i="20"/>
  <c r="BR2907" i="20"/>
  <c r="BZ2907" i="20"/>
  <c r="BV2907" i="20"/>
  <c r="CD2907" i="20"/>
  <c r="BR2960" i="20"/>
  <c r="BZ2960" i="20"/>
  <c r="BV2960" i="20"/>
  <c r="CD2960" i="20"/>
  <c r="BR2542" i="20"/>
  <c r="BZ2542" i="20"/>
  <c r="CD2542" i="20"/>
  <c r="BV2542" i="20"/>
  <c r="BR2589" i="20"/>
  <c r="BZ2589" i="20"/>
  <c r="CD2589" i="20"/>
  <c r="BV2589" i="20"/>
  <c r="BR3105" i="20"/>
  <c r="BZ3105" i="20"/>
  <c r="BV3105" i="20"/>
  <c r="CD3105" i="20"/>
  <c r="BR3152" i="20"/>
  <c r="BZ3152" i="20"/>
  <c r="BV3152" i="20"/>
  <c r="CD3152" i="20"/>
  <c r="BR3207" i="20"/>
  <c r="CD3207" i="20"/>
  <c r="BZ3207" i="20"/>
  <c r="BV3207" i="20"/>
  <c r="BR3262" i="20"/>
  <c r="CD3262" i="20"/>
  <c r="BZ3262" i="20"/>
  <c r="BV3262" i="20"/>
  <c r="BR3357" i="20"/>
  <c r="BZ3357" i="20"/>
  <c r="BV3357" i="20"/>
  <c r="CD3357" i="20"/>
  <c r="BR3526" i="20"/>
  <c r="BZ3526" i="20"/>
  <c r="BV3526" i="20"/>
  <c r="CD3526" i="20"/>
  <c r="BR3701" i="20"/>
  <c r="BZ3701" i="20"/>
  <c r="BV3701" i="20"/>
  <c r="CD3701" i="20"/>
  <c r="BR3910" i="20"/>
  <c r="BZ3910" i="20"/>
  <c r="BV3910" i="20"/>
  <c r="CD3910" i="20"/>
  <c r="BR3356" i="20"/>
  <c r="BZ3356" i="20"/>
  <c r="BV3356" i="20"/>
  <c r="CD3356" i="20"/>
  <c r="BR3868" i="20"/>
  <c r="BZ3868" i="20"/>
  <c r="BV3868" i="20"/>
  <c r="CD3868" i="20"/>
  <c r="BR3459" i="20"/>
  <c r="BZ3459" i="20"/>
  <c r="BV3459" i="20"/>
  <c r="CD3459" i="20"/>
  <c r="BR3971" i="20"/>
  <c r="BZ3971" i="20"/>
  <c r="BV3971" i="20"/>
  <c r="CD3971" i="20"/>
  <c r="BR3546" i="20"/>
  <c r="BZ3546" i="20"/>
  <c r="BV3546" i="20"/>
  <c r="CD3546" i="20"/>
  <c r="BR4058" i="20"/>
  <c r="BZ4058" i="20"/>
  <c r="BV4058" i="20"/>
  <c r="CD4058" i="20"/>
  <c r="BR3633" i="20"/>
  <c r="BZ3633" i="20"/>
  <c r="CD3633" i="20"/>
  <c r="BV3633" i="20"/>
  <c r="BR4223" i="20"/>
  <c r="BV4223" i="20"/>
  <c r="CD4223" i="20"/>
  <c r="BZ4223" i="20"/>
  <c r="BR3720" i="20"/>
  <c r="CD3720" i="20"/>
  <c r="BZ3720" i="20"/>
  <c r="BV3720" i="20"/>
  <c r="BR3295" i="20"/>
  <c r="BZ3295" i="20"/>
  <c r="BV3295" i="20"/>
  <c r="CD3295" i="20"/>
  <c r="BR3807" i="20"/>
  <c r="BV3807" i="20"/>
  <c r="CD3807" i="20"/>
  <c r="BZ3807" i="20"/>
  <c r="BR4235" i="20"/>
  <c r="BZ4235" i="20"/>
  <c r="BV4235" i="20"/>
  <c r="CD4235" i="20"/>
  <c r="BR4266" i="20"/>
  <c r="BZ4266" i="20"/>
  <c r="BV4266" i="20"/>
  <c r="CD4266" i="20"/>
  <c r="BR4321" i="20"/>
  <c r="BZ4321" i="20"/>
  <c r="BV4321" i="20"/>
  <c r="CD4321" i="20"/>
  <c r="BR4376" i="20"/>
  <c r="BZ4376" i="20"/>
  <c r="BV4376" i="20"/>
  <c r="CD4376" i="20"/>
  <c r="BR4254" i="20"/>
  <c r="BZ4254" i="20"/>
  <c r="BV4254" i="20"/>
  <c r="CD4254" i="20"/>
  <c r="BR4317" i="20"/>
  <c r="BZ4317" i="20"/>
  <c r="BV4317" i="20"/>
  <c r="CD4317" i="20"/>
  <c r="BR4637" i="20"/>
  <c r="BZ4637" i="20"/>
  <c r="BV4637" i="20"/>
  <c r="CD4637" i="20"/>
  <c r="BR4676" i="20"/>
  <c r="BV4676" i="20"/>
  <c r="CD4676" i="20"/>
  <c r="BZ4676" i="20"/>
  <c r="BR4731" i="20"/>
  <c r="CD4731" i="20"/>
  <c r="BZ4731" i="20"/>
  <c r="BV4731" i="20"/>
  <c r="BR4786" i="20"/>
  <c r="BZ4786" i="20"/>
  <c r="CD4786" i="20"/>
  <c r="BV4786" i="20"/>
  <c r="BR4833" i="20"/>
  <c r="BZ4833" i="20"/>
  <c r="BV4833" i="20"/>
  <c r="CD4833" i="20"/>
  <c r="BR5454" i="20"/>
  <c r="BZ5454" i="20"/>
  <c r="BV5454" i="20"/>
  <c r="CD5454" i="20"/>
  <c r="BR4872" i="20"/>
  <c r="BZ4872" i="20"/>
  <c r="BV4872" i="20"/>
  <c r="CD4872" i="20"/>
  <c r="BR4911" i="20"/>
  <c r="BZ4911" i="20"/>
  <c r="BV4911" i="20"/>
  <c r="CD4911" i="20"/>
  <c r="BR4982" i="20"/>
  <c r="BZ4982" i="20"/>
  <c r="BV4982" i="20"/>
  <c r="CD4982" i="20"/>
  <c r="BR5053" i="20"/>
  <c r="BZ5053" i="20"/>
  <c r="BV5053" i="20"/>
  <c r="CD5053" i="20"/>
  <c r="BR5141" i="20"/>
  <c r="BZ5141" i="20"/>
  <c r="BV5141" i="20"/>
  <c r="CD5141" i="20"/>
  <c r="BR5332" i="20"/>
  <c r="BZ5332" i="20"/>
  <c r="BV5332" i="20"/>
  <c r="CD5332" i="20"/>
  <c r="BR5209" i="20"/>
  <c r="BZ5209" i="20"/>
  <c r="BV5209" i="20"/>
  <c r="CD5209" i="20"/>
  <c r="BR5240" i="20"/>
  <c r="BZ5240" i="20"/>
  <c r="BV5240" i="20"/>
  <c r="CD5240" i="20"/>
  <c r="BR5416" i="20"/>
  <c r="BZ5416" i="20"/>
  <c r="BV5416" i="20"/>
  <c r="CD5416" i="20"/>
  <c r="BR6131" i="20"/>
  <c r="BZ6131" i="20"/>
  <c r="BV6131" i="20"/>
  <c r="CD6131" i="20"/>
  <c r="BR5484" i="20"/>
  <c r="CD5484" i="20"/>
  <c r="BZ5484" i="20"/>
  <c r="BV5484" i="20"/>
  <c r="BR5715" i="20"/>
  <c r="BZ5715" i="20"/>
  <c r="BV5715" i="20"/>
  <c r="CD5715" i="20"/>
  <c r="BR5762" i="20"/>
  <c r="BZ5762" i="20"/>
  <c r="BV5762" i="20"/>
  <c r="CD5762" i="20"/>
  <c r="BR5889" i="20"/>
  <c r="BZ5889" i="20"/>
  <c r="BV5889" i="20"/>
  <c r="CD5889" i="20"/>
  <c r="BR6075" i="20"/>
  <c r="CD6075" i="20"/>
  <c r="BZ6075" i="20"/>
  <c r="BV6075" i="20"/>
  <c r="BR5792" i="20"/>
  <c r="BZ5792" i="20"/>
  <c r="BV5792" i="20"/>
  <c r="CD5792" i="20"/>
  <c r="BR5847" i="20"/>
  <c r="BZ5847" i="20"/>
  <c r="CD5847" i="20"/>
  <c r="BV5847" i="20"/>
  <c r="BR5894" i="20"/>
  <c r="CD5894" i="20"/>
  <c r="BZ5894" i="20"/>
  <c r="BV5894" i="20"/>
  <c r="BR5941" i="20"/>
  <c r="CD5941" i="20"/>
  <c r="BZ5941" i="20"/>
  <c r="BV5941" i="20"/>
  <c r="BR5988" i="20"/>
  <c r="BZ5988" i="20"/>
  <c r="BV5988" i="20"/>
  <c r="CD5988" i="20"/>
  <c r="BR6211" i="20"/>
  <c r="CD6211" i="20"/>
  <c r="BZ6211" i="20"/>
  <c r="BV6211" i="20"/>
  <c r="BR6241" i="20"/>
  <c r="BV6241" i="20"/>
  <c r="CD6241" i="20"/>
  <c r="BZ6241" i="20"/>
  <c r="BR6287" i="20"/>
  <c r="BZ6287" i="20"/>
  <c r="BV6287" i="20"/>
  <c r="CD6287" i="20"/>
  <c r="BR6533" i="20"/>
  <c r="BV6533" i="20"/>
  <c r="CD6533" i="20"/>
  <c r="BZ6533" i="20"/>
  <c r="BR6579" i="20"/>
  <c r="BZ6579" i="20"/>
  <c r="BV6579" i="20"/>
  <c r="CD6579" i="20"/>
  <c r="BR6400" i="20"/>
  <c r="BV6400" i="20"/>
  <c r="CD6400" i="20"/>
  <c r="BZ6400" i="20"/>
  <c r="BR6640" i="20"/>
  <c r="CD6640" i="20"/>
  <c r="BZ6640" i="20"/>
  <c r="BV6640" i="20"/>
  <c r="BR6701" i="20"/>
  <c r="BZ6701" i="20"/>
  <c r="BV6701" i="20"/>
  <c r="CD6701" i="20"/>
  <c r="BR6747" i="20"/>
  <c r="BZ6747" i="20"/>
  <c r="BV6747" i="20"/>
  <c r="CD6747" i="20"/>
  <c r="BR6997" i="20"/>
  <c r="BZ6997" i="20"/>
  <c r="BV6997" i="20"/>
  <c r="CD6997" i="20"/>
  <c r="BR6809" i="20"/>
  <c r="BZ6809" i="20"/>
  <c r="BV6809" i="20"/>
  <c r="CD6809" i="20"/>
  <c r="BR6855" i="20"/>
  <c r="BV6855" i="20"/>
  <c r="CD6855" i="20"/>
  <c r="BZ6855" i="20"/>
  <c r="BR7133" i="20"/>
  <c r="BZ7133" i="20"/>
  <c r="BV7133" i="20"/>
  <c r="CD7133" i="20"/>
  <c r="BR7171" i="20"/>
  <c r="BZ7171" i="20"/>
  <c r="BV7171" i="20"/>
  <c r="CD7171" i="20"/>
  <c r="BR7209" i="20"/>
  <c r="BZ7209" i="20"/>
  <c r="BV7209" i="20"/>
  <c r="CD7209" i="20"/>
  <c r="BR7046" i="20"/>
  <c r="BV7046" i="20"/>
  <c r="BZ7046" i="20"/>
  <c r="CD7046" i="20"/>
  <c r="BR7303" i="20"/>
  <c r="BV7303" i="20"/>
  <c r="BZ7303" i="20"/>
  <c r="CD7303" i="20"/>
  <c r="BR7421" i="20"/>
  <c r="CD7421" i="20"/>
  <c r="BZ7421" i="20"/>
  <c r="BV7421" i="20"/>
  <c r="BR7394" i="20"/>
  <c r="BZ7394" i="20"/>
  <c r="CD7394" i="20"/>
  <c r="BV7394" i="20"/>
  <c r="BR7665" i="20"/>
  <c r="BZ7665" i="20"/>
  <c r="BV7665" i="20"/>
  <c r="CD7665" i="20"/>
  <c r="BR7657" i="20"/>
  <c r="BZ7657" i="20"/>
  <c r="BV7657" i="20"/>
  <c r="CD7657" i="20"/>
  <c r="BR7480" i="20"/>
  <c r="BZ7480" i="20"/>
  <c r="BV7480" i="20"/>
  <c r="CD7480" i="20"/>
  <c r="BR7624" i="20"/>
  <c r="CD7624" i="20"/>
  <c r="BZ7624" i="20"/>
  <c r="BV7624" i="20"/>
  <c r="BR7676" i="20"/>
  <c r="BV7676" i="20"/>
  <c r="BZ7676" i="20"/>
  <c r="CD7676" i="20"/>
  <c r="BR7714" i="20"/>
  <c r="BZ7714" i="20"/>
  <c r="CD7714" i="20"/>
  <c r="BV7714" i="20"/>
  <c r="BR7900" i="20"/>
  <c r="BZ7900" i="20"/>
  <c r="BV7900" i="20"/>
  <c r="CD7900" i="20"/>
  <c r="BR7973" i="20"/>
  <c r="BZ7973" i="20"/>
  <c r="BV7973" i="20"/>
  <c r="CD7973" i="20"/>
  <c r="BR7944" i="20"/>
  <c r="BZ7944" i="20"/>
  <c r="BV7944" i="20"/>
  <c r="CD7944" i="20"/>
  <c r="BR8053" i="20"/>
  <c r="BZ8053" i="20"/>
  <c r="CD8053" i="20"/>
  <c r="BV8053" i="20"/>
  <c r="BR8087" i="20"/>
  <c r="BZ8087" i="20"/>
  <c r="BV8087" i="20"/>
  <c r="CD8087" i="20"/>
  <c r="BR8175" i="20"/>
  <c r="BZ8175" i="20"/>
  <c r="BV8175" i="20"/>
  <c r="CD8175" i="20"/>
  <c r="BR8362" i="20"/>
  <c r="BZ8362" i="20"/>
  <c r="CD8362" i="20"/>
  <c r="BV8362" i="20"/>
  <c r="BR8330" i="20"/>
  <c r="BZ8330" i="20"/>
  <c r="CD8330" i="20"/>
  <c r="BV8330" i="20"/>
  <c r="BR8372" i="20"/>
  <c r="CD8372" i="20"/>
  <c r="BZ8372" i="20"/>
  <c r="BV8372" i="20"/>
  <c r="BR8471" i="20"/>
  <c r="BV8471" i="20"/>
  <c r="CD8471" i="20"/>
  <c r="BZ8471" i="20"/>
  <c r="BR8529" i="20"/>
  <c r="BV8529" i="20"/>
  <c r="CD8529" i="20"/>
  <c r="BZ8529" i="20"/>
  <c r="BR8573" i="20"/>
  <c r="BZ8573" i="20"/>
  <c r="BV8573" i="20"/>
  <c r="CD8573" i="20"/>
  <c r="BR8652" i="20"/>
  <c r="BV8652" i="20"/>
  <c r="CD8652" i="20"/>
  <c r="BZ8652" i="20"/>
  <c r="BR8682" i="20"/>
  <c r="BV8682" i="20"/>
  <c r="CD8682" i="20"/>
  <c r="BZ8682" i="20"/>
  <c r="BR89" i="20"/>
  <c r="BV89" i="20"/>
  <c r="CD89" i="20"/>
  <c r="BZ89" i="20"/>
  <c r="BR1231" i="20"/>
  <c r="BV1231" i="20"/>
  <c r="CD1231" i="20"/>
  <c r="BZ1231" i="20"/>
  <c r="BR705" i="20"/>
  <c r="CD705" i="20"/>
  <c r="BZ705" i="20"/>
  <c r="BV705" i="20"/>
  <c r="BR391" i="20"/>
  <c r="BZ391" i="20"/>
  <c r="BV391" i="20"/>
  <c r="CD391" i="20"/>
  <c r="BR278" i="20"/>
  <c r="BV278" i="20"/>
  <c r="CD278" i="20"/>
  <c r="BZ278" i="20"/>
  <c r="BR173" i="20"/>
  <c r="BV173" i="20"/>
  <c r="CD173" i="20"/>
  <c r="BZ173" i="20"/>
  <c r="BR68" i="20"/>
  <c r="CD68" i="20"/>
  <c r="BZ68" i="20"/>
  <c r="BV68" i="20"/>
  <c r="BR1041" i="20"/>
  <c r="BV1041" i="20"/>
  <c r="CD1041" i="20"/>
  <c r="BZ1041" i="20"/>
  <c r="BR619" i="20"/>
  <c r="BV619" i="20"/>
  <c r="CD619" i="20"/>
  <c r="BZ619" i="20"/>
  <c r="BR370" i="20"/>
  <c r="BZ370" i="20"/>
  <c r="BV370" i="20"/>
  <c r="CD370" i="20"/>
  <c r="BR538" i="20"/>
  <c r="CD538" i="20"/>
  <c r="BZ538" i="20"/>
  <c r="BV538" i="20"/>
  <c r="BR1050" i="20"/>
  <c r="CD1050" i="20"/>
  <c r="BZ1050" i="20"/>
  <c r="BV1050" i="20"/>
  <c r="BR480" i="20"/>
  <c r="BV480" i="20"/>
  <c r="CD480" i="20"/>
  <c r="BZ480" i="20"/>
  <c r="BR992" i="20"/>
  <c r="BV992" i="20"/>
  <c r="CD992" i="20"/>
  <c r="BZ992" i="20"/>
  <c r="BR575" i="20"/>
  <c r="CD575" i="20"/>
  <c r="BV575" i="20"/>
  <c r="BZ575" i="20"/>
  <c r="BR1135" i="20"/>
  <c r="BV1135" i="20"/>
  <c r="BZ1135" i="20"/>
  <c r="CD1135" i="20"/>
  <c r="BR678" i="20"/>
  <c r="BV678" i="20"/>
  <c r="CD678" i="20"/>
  <c r="BZ678" i="20"/>
  <c r="BR1417" i="20"/>
  <c r="BZ1417" i="20"/>
  <c r="BV1417" i="20"/>
  <c r="CD1417" i="20"/>
  <c r="BR781" i="20"/>
  <c r="CD781" i="20"/>
  <c r="BZ781" i="20"/>
  <c r="BV781" i="20"/>
  <c r="BR1790" i="20"/>
  <c r="BZ1790" i="20"/>
  <c r="BV1790" i="20"/>
  <c r="CD1790" i="20"/>
  <c r="BR876" i="20"/>
  <c r="BV876" i="20"/>
  <c r="CD876" i="20"/>
  <c r="BZ876" i="20"/>
  <c r="BR1615" i="20"/>
  <c r="BZ1615" i="20"/>
  <c r="BV1615" i="20"/>
  <c r="CD1615" i="20"/>
  <c r="BR1190" i="20"/>
  <c r="BV1190" i="20"/>
  <c r="CD1190" i="20"/>
  <c r="BZ1190" i="20"/>
  <c r="BR1702" i="20"/>
  <c r="BZ1702" i="20"/>
  <c r="BV1702" i="20"/>
  <c r="CD1702" i="20"/>
  <c r="BR1285" i="20"/>
  <c r="CD1285" i="20"/>
  <c r="BZ1285" i="20"/>
  <c r="BV1285" i="20"/>
  <c r="BR1993" i="20"/>
  <c r="BV1993" i="20"/>
  <c r="BZ1993" i="20"/>
  <c r="CD1993" i="20"/>
  <c r="BR1396" i="20"/>
  <c r="CD1396" i="20"/>
  <c r="BZ1396" i="20"/>
  <c r="BV1396" i="20"/>
  <c r="BR2307" i="20"/>
  <c r="BZ2307" i="20"/>
  <c r="CD2307" i="20"/>
  <c r="BV2307" i="20"/>
  <c r="BR1475" i="20"/>
  <c r="BV1475" i="20"/>
  <c r="CD1475" i="20"/>
  <c r="BZ1475" i="20"/>
  <c r="BR2801" i="20"/>
  <c r="CD2801" i="20"/>
  <c r="BZ2801" i="20"/>
  <c r="BV2801" i="20"/>
  <c r="BR1562" i="20"/>
  <c r="BV1562" i="20"/>
  <c r="CD1562" i="20"/>
  <c r="BZ1562" i="20"/>
  <c r="BR1818" i="20"/>
  <c r="BV1818" i="20"/>
  <c r="CD1818" i="20"/>
  <c r="BZ1818" i="20"/>
  <c r="BR2330" i="20"/>
  <c r="BV2330" i="20"/>
  <c r="CD2330" i="20"/>
  <c r="BZ2330" i="20"/>
  <c r="BR1912" i="20"/>
  <c r="BZ1912" i="20"/>
  <c r="BV1912" i="20"/>
  <c r="CD1912" i="20"/>
  <c r="BR2424" i="20"/>
  <c r="BZ2424" i="20"/>
  <c r="BV2424" i="20"/>
  <c r="CD2424" i="20"/>
  <c r="BR1999" i="20"/>
  <c r="BZ1999" i="20"/>
  <c r="CD1999" i="20"/>
  <c r="BV1999" i="20"/>
  <c r="BR2511" i="20"/>
  <c r="BZ2511" i="20"/>
  <c r="CD2511" i="20"/>
  <c r="BV2511" i="20"/>
  <c r="BR2342" i="20"/>
  <c r="BZ2342" i="20"/>
  <c r="BV2342" i="20"/>
  <c r="CD2342" i="20"/>
  <c r="BR1917" i="20"/>
  <c r="BZ1917" i="20"/>
  <c r="CD1917" i="20"/>
  <c r="BV1917" i="20"/>
  <c r="BR2429" i="20"/>
  <c r="BZ2429" i="20"/>
  <c r="CD2429" i="20"/>
  <c r="BV2429" i="20"/>
  <c r="BR2020" i="20"/>
  <c r="BZ2020" i="20"/>
  <c r="BV2020" i="20"/>
  <c r="CD2020" i="20"/>
  <c r="BR2532" i="20"/>
  <c r="BZ2532" i="20"/>
  <c r="BV2532" i="20"/>
  <c r="CD2532" i="20"/>
  <c r="BR2932" i="20"/>
  <c r="CD2932" i="20"/>
  <c r="BZ2932" i="20"/>
  <c r="BV2932" i="20"/>
  <c r="BR2979" i="20"/>
  <c r="BZ2979" i="20"/>
  <c r="BV2979" i="20"/>
  <c r="CD2979" i="20"/>
  <c r="BR2567" i="20"/>
  <c r="CD2567" i="20"/>
  <c r="BZ2567" i="20"/>
  <c r="BV2567" i="20"/>
  <c r="BR2614" i="20"/>
  <c r="BV2614" i="20"/>
  <c r="BZ2614" i="20"/>
  <c r="CD2614" i="20"/>
  <c r="BR2661" i="20"/>
  <c r="BZ2661" i="20"/>
  <c r="CD2661" i="20"/>
  <c r="BV2661" i="20"/>
  <c r="BR3177" i="20"/>
  <c r="BZ3177" i="20"/>
  <c r="BV3177" i="20"/>
  <c r="CD3177" i="20"/>
  <c r="BR3224" i="20"/>
  <c r="BZ3224" i="20"/>
  <c r="BV3224" i="20"/>
  <c r="CD3224" i="20"/>
  <c r="BR3279" i="20"/>
  <c r="BZ3279" i="20"/>
  <c r="BV3279" i="20"/>
  <c r="CD3279" i="20"/>
  <c r="BR3470" i="20"/>
  <c r="BV3470" i="20"/>
  <c r="CD3470" i="20"/>
  <c r="BZ3470" i="20"/>
  <c r="BR3645" i="20"/>
  <c r="BV3645" i="20"/>
  <c r="CD3645" i="20"/>
  <c r="BZ3645" i="20"/>
  <c r="BR3862" i="20"/>
  <c r="BZ3862" i="20"/>
  <c r="BV3862" i="20"/>
  <c r="CD3862" i="20"/>
  <c r="BR4132" i="20"/>
  <c r="BZ4132" i="20"/>
  <c r="BV4132" i="20"/>
  <c r="CD4132" i="20"/>
  <c r="BR3837" i="20"/>
  <c r="CD3837" i="20"/>
  <c r="BV3837" i="20"/>
  <c r="BZ3837" i="20"/>
  <c r="BR3428" i="20"/>
  <c r="BZ3428" i="20"/>
  <c r="BV3428" i="20"/>
  <c r="CD3428" i="20"/>
  <c r="BR3940" i="20"/>
  <c r="BZ3940" i="20"/>
  <c r="BV3940" i="20"/>
  <c r="CD3940" i="20"/>
  <c r="BR3531" i="20"/>
  <c r="BV3531" i="20"/>
  <c r="CD3531" i="20"/>
  <c r="BZ3531" i="20"/>
  <c r="BR4043" i="20"/>
  <c r="BV4043" i="20"/>
  <c r="CD4043" i="20"/>
  <c r="BZ4043" i="20"/>
  <c r="BR3618" i="20"/>
  <c r="BZ3618" i="20"/>
  <c r="BV3618" i="20"/>
  <c r="CD3618" i="20"/>
  <c r="BR4180" i="20"/>
  <c r="BZ4180" i="20"/>
  <c r="BV4180" i="20"/>
  <c r="CD4180" i="20"/>
  <c r="BR3705" i="20"/>
  <c r="BZ3705" i="20"/>
  <c r="BV3705" i="20"/>
  <c r="CD3705" i="20"/>
  <c r="BR4947" i="20"/>
  <c r="BZ4947" i="20"/>
  <c r="BV4947" i="20"/>
  <c r="CD4947" i="20"/>
  <c r="BR3792" i="20"/>
  <c r="BV3792" i="20"/>
  <c r="CD3792" i="20"/>
  <c r="BZ3792" i="20"/>
  <c r="BR3367" i="20"/>
  <c r="BZ3367" i="20"/>
  <c r="BV3367" i="20"/>
  <c r="CD3367" i="20"/>
  <c r="BR3879" i="20"/>
  <c r="BZ3879" i="20"/>
  <c r="BV3879" i="20"/>
  <c r="CD3879" i="20"/>
  <c r="BR4307" i="20"/>
  <c r="BZ4307" i="20"/>
  <c r="BV4307" i="20"/>
  <c r="CD4307" i="20"/>
  <c r="BR4338" i="20"/>
  <c r="CD4338" i="20"/>
  <c r="BZ4338" i="20"/>
  <c r="BV4338" i="20"/>
  <c r="BR4393" i="20"/>
  <c r="BZ4393" i="20"/>
  <c r="BV4393" i="20"/>
  <c r="CD4393" i="20"/>
  <c r="BR4448" i="20"/>
  <c r="BV4448" i="20"/>
  <c r="CD4448" i="20"/>
  <c r="BZ4448" i="20"/>
  <c r="BR4326" i="20"/>
  <c r="BZ4326" i="20"/>
  <c r="BV4326" i="20"/>
  <c r="CD4326" i="20"/>
  <c r="BR4389" i="20"/>
  <c r="BZ4389" i="20"/>
  <c r="BV4389" i="20"/>
  <c r="CD4389" i="20"/>
  <c r="BR4709" i="20"/>
  <c r="BZ4709" i="20"/>
  <c r="BV4709" i="20"/>
  <c r="CD4709" i="20"/>
  <c r="BR4748" i="20"/>
  <c r="BZ4748" i="20"/>
  <c r="BV4748" i="20"/>
  <c r="CD4748" i="20"/>
  <c r="BR4803" i="20"/>
  <c r="BV4803" i="20"/>
  <c r="CD4803" i="20"/>
  <c r="BZ4803" i="20"/>
  <c r="BR4963" i="20"/>
  <c r="BZ4963" i="20"/>
  <c r="BV4963" i="20"/>
  <c r="CD4963" i="20"/>
  <c r="BR5219" i="20"/>
  <c r="BZ5219" i="20"/>
  <c r="BV5219" i="20"/>
  <c r="CD5219" i="20"/>
  <c r="BR4882" i="20"/>
  <c r="BZ4882" i="20"/>
  <c r="BV4882" i="20"/>
  <c r="CD4882" i="20"/>
  <c r="BR4944" i="20"/>
  <c r="BZ4944" i="20"/>
  <c r="BV4944" i="20"/>
  <c r="CD4944" i="20"/>
  <c r="BR4983" i="20"/>
  <c r="CD4983" i="20"/>
  <c r="BZ4983" i="20"/>
  <c r="BV4983" i="20"/>
  <c r="BR5090" i="20"/>
  <c r="BZ5090" i="20"/>
  <c r="BV5090" i="20"/>
  <c r="CD5090" i="20"/>
  <c r="BR5178" i="20"/>
  <c r="BZ5178" i="20"/>
  <c r="BV5178" i="20"/>
  <c r="CD5178" i="20"/>
  <c r="BR5266" i="20"/>
  <c r="BZ5266" i="20"/>
  <c r="BV5266" i="20"/>
  <c r="CD5266" i="20"/>
  <c r="BR5435" i="20"/>
  <c r="CD5435" i="20"/>
  <c r="BZ5435" i="20"/>
  <c r="BV5435" i="20"/>
  <c r="BR5281" i="20"/>
  <c r="BZ5281" i="20"/>
  <c r="BV5281" i="20"/>
  <c r="CD5281" i="20"/>
  <c r="BR5312" i="20"/>
  <c r="BV5312" i="20"/>
  <c r="CD5312" i="20"/>
  <c r="BZ5312" i="20"/>
  <c r="BR5543" i="20"/>
  <c r="BZ5543" i="20"/>
  <c r="BV5543" i="20"/>
  <c r="CD5543" i="20"/>
  <c r="BR5507" i="20"/>
  <c r="BZ5507" i="20"/>
  <c r="BV5507" i="20"/>
  <c r="CD5507" i="20"/>
  <c r="BR5556" i="20"/>
  <c r="CD5556" i="20"/>
  <c r="BZ5556" i="20"/>
  <c r="BV5556" i="20"/>
  <c r="BR5801" i="20"/>
  <c r="BZ5801" i="20"/>
  <c r="BV5801" i="20"/>
  <c r="CD5801" i="20"/>
  <c r="BR5987" i="20"/>
  <c r="BZ5987" i="20"/>
  <c r="BV5987" i="20"/>
  <c r="CD5987" i="20"/>
  <c r="BR6177" i="20"/>
  <c r="BZ6177" i="20"/>
  <c r="BV6177" i="20"/>
  <c r="CD6177" i="20"/>
  <c r="BR5810" i="20"/>
  <c r="BZ5810" i="20"/>
  <c r="BV5810" i="20"/>
  <c r="CD5810" i="20"/>
  <c r="BR5864" i="20"/>
  <c r="BZ5864" i="20"/>
  <c r="BV5864" i="20"/>
  <c r="CD5864" i="20"/>
  <c r="BR5919" i="20"/>
  <c r="BV5919" i="20"/>
  <c r="CD5919" i="20"/>
  <c r="BZ5919" i="20"/>
  <c r="BR5966" i="20"/>
  <c r="BZ5966" i="20"/>
  <c r="BV5966" i="20"/>
  <c r="CD5966" i="20"/>
  <c r="BR6013" i="20"/>
  <c r="CD6013" i="20"/>
  <c r="BZ6013" i="20"/>
  <c r="BV6013" i="20"/>
  <c r="BR6060" i="20"/>
  <c r="BZ6060" i="20"/>
  <c r="CD6060" i="20"/>
  <c r="BV6060" i="20"/>
  <c r="BR6283" i="20"/>
  <c r="BV6283" i="20"/>
  <c r="CD6283" i="20"/>
  <c r="BZ6283" i="20"/>
  <c r="BR6313" i="20"/>
  <c r="BZ6313" i="20"/>
  <c r="BV6313" i="20"/>
  <c r="CD6313" i="20"/>
  <c r="BR6359" i="20"/>
  <c r="BZ6359" i="20"/>
  <c r="CD6359" i="20"/>
  <c r="BV6359" i="20"/>
  <c r="BR6615" i="20"/>
  <c r="BZ6615" i="20"/>
  <c r="CD6615" i="20"/>
  <c r="BV6615" i="20"/>
  <c r="BR6418" i="20"/>
  <c r="BZ6418" i="20"/>
  <c r="BV6418" i="20"/>
  <c r="CD6418" i="20"/>
  <c r="BR6472" i="20"/>
  <c r="CD6472" i="20"/>
  <c r="BZ6472" i="20"/>
  <c r="BV6472" i="20"/>
  <c r="BR6712" i="20"/>
  <c r="BZ6712" i="20"/>
  <c r="BV6712" i="20"/>
  <c r="CD6712" i="20"/>
  <c r="BR6773" i="20"/>
  <c r="BZ6773" i="20"/>
  <c r="CD6773" i="20"/>
  <c r="BV6773" i="20"/>
  <c r="BR6947" i="20"/>
  <c r="BZ6947" i="20"/>
  <c r="BV6947" i="20"/>
  <c r="CD6947" i="20"/>
  <c r="BR6836" i="20"/>
  <c r="CD6836" i="20"/>
  <c r="BZ6836" i="20"/>
  <c r="BV6836" i="20"/>
  <c r="BR6881" i="20"/>
  <c r="BV6881" i="20"/>
  <c r="CD6881" i="20"/>
  <c r="BZ6881" i="20"/>
  <c r="BR6927" i="20"/>
  <c r="BZ6927" i="20"/>
  <c r="BV6927" i="20"/>
  <c r="CD6927" i="20"/>
  <c r="BR7205" i="20"/>
  <c r="BZ7205" i="20"/>
  <c r="BV7205" i="20"/>
  <c r="CD7205" i="20"/>
  <c r="BR7243" i="20"/>
  <c r="BZ7243" i="20"/>
  <c r="BV7243" i="20"/>
  <c r="CD7243" i="20"/>
  <c r="BR7056" i="20"/>
  <c r="BZ7056" i="20"/>
  <c r="BV7056" i="20"/>
  <c r="CD7056" i="20"/>
  <c r="BR7118" i="20"/>
  <c r="BZ7118" i="20"/>
  <c r="CD7118" i="20"/>
  <c r="BV7118" i="20"/>
  <c r="BR7262" i="20"/>
  <c r="CD7262" i="20"/>
  <c r="BV7262" i="20"/>
  <c r="BZ7262" i="20"/>
  <c r="BR7447" i="20"/>
  <c r="BZ7447" i="20"/>
  <c r="BV7447" i="20"/>
  <c r="CD7447" i="20"/>
  <c r="BR7369" i="20"/>
  <c r="BV7369" i="20"/>
  <c r="CD7369" i="20"/>
  <c r="BZ7369" i="20"/>
  <c r="BR7436" i="20"/>
  <c r="BZ7436" i="20"/>
  <c r="BV7436" i="20"/>
  <c r="CD7436" i="20"/>
  <c r="BR7466" i="20"/>
  <c r="BZ7466" i="20"/>
  <c r="CD7466" i="20"/>
  <c r="BV7466" i="20"/>
  <c r="BR7552" i="20"/>
  <c r="BV7552" i="20"/>
  <c r="CD7552" i="20"/>
  <c r="BZ7552" i="20"/>
  <c r="BR7696" i="20"/>
  <c r="BZ7696" i="20"/>
  <c r="BV7696" i="20"/>
  <c r="CD7696" i="20"/>
  <c r="BR7748" i="20"/>
  <c r="BZ7748" i="20"/>
  <c r="BV7748" i="20"/>
  <c r="CD7748" i="20"/>
  <c r="BR7786" i="20"/>
  <c r="BZ7786" i="20"/>
  <c r="CD7786" i="20"/>
  <c r="BV7786" i="20"/>
  <c r="BR7854" i="20"/>
  <c r="BV7854" i="20"/>
  <c r="BZ7854" i="20"/>
  <c r="CD7854" i="20"/>
  <c r="BR7951" i="20"/>
  <c r="BZ7951" i="20"/>
  <c r="BV7951" i="20"/>
  <c r="CD7951" i="20"/>
  <c r="BR8015" i="20"/>
  <c r="CD8015" i="20"/>
  <c r="BZ8015" i="20"/>
  <c r="BV8015" i="20"/>
  <c r="BR8224" i="20"/>
  <c r="BZ8224" i="20"/>
  <c r="BV8224" i="20"/>
  <c r="CD8224" i="20"/>
  <c r="BR8186" i="20"/>
  <c r="BV8186" i="20"/>
  <c r="BZ8186" i="20"/>
  <c r="CD8186" i="20"/>
  <c r="BR8142" i="20"/>
  <c r="BZ8142" i="20"/>
  <c r="CD8142" i="20"/>
  <c r="BV8142" i="20"/>
  <c r="BR8260" i="20"/>
  <c r="BZ8260" i="20"/>
  <c r="BV8260" i="20"/>
  <c r="CD8260" i="20"/>
  <c r="BR8370" i="20"/>
  <c r="BZ8370" i="20"/>
  <c r="CD8370" i="20"/>
  <c r="BV8370" i="20"/>
  <c r="BR8339" i="20"/>
  <c r="BV8339" i="20"/>
  <c r="CD8339" i="20"/>
  <c r="BZ8339" i="20"/>
  <c r="BR8497" i="20"/>
  <c r="BV8497" i="20"/>
  <c r="CD8497" i="20"/>
  <c r="BZ8497" i="20"/>
  <c r="BR8536" i="20"/>
  <c r="BV8536" i="20"/>
  <c r="CD8536" i="20"/>
  <c r="BZ8536" i="20"/>
  <c r="BR8588" i="20"/>
  <c r="BV8588" i="20"/>
  <c r="CD8588" i="20"/>
  <c r="BZ8588" i="20"/>
  <c r="BR8649" i="20"/>
  <c r="CD8649" i="20"/>
  <c r="BZ8649" i="20"/>
  <c r="BV8649" i="20"/>
  <c r="BR8712" i="20"/>
  <c r="BV8712" i="20"/>
  <c r="CD8712" i="20"/>
  <c r="BZ8712" i="20"/>
  <c r="BS178" i="20"/>
  <c r="BW178" i="20"/>
  <c r="CE178" i="20"/>
  <c r="CA178" i="20"/>
  <c r="BS73" i="20"/>
  <c r="BW73" i="20"/>
  <c r="CE73" i="20"/>
  <c r="CA73" i="20"/>
  <c r="BS1042" i="20"/>
  <c r="CE1042" i="20"/>
  <c r="CA1042" i="20"/>
  <c r="BW1042" i="20"/>
  <c r="BS588" i="20"/>
  <c r="BW588" i="20"/>
  <c r="CE588" i="20"/>
  <c r="CA588" i="20"/>
  <c r="BS359" i="20"/>
  <c r="BW359" i="20"/>
  <c r="CE359" i="20"/>
  <c r="CA359" i="20"/>
  <c r="BS246" i="20"/>
  <c r="BW246" i="20"/>
  <c r="CE246" i="20"/>
  <c r="CA246" i="20"/>
  <c r="BS149" i="20"/>
  <c r="CE149" i="20"/>
  <c r="BW149" i="20"/>
  <c r="CA149" i="20"/>
  <c r="BS44" i="20"/>
  <c r="BW44" i="20"/>
  <c r="CE44" i="20"/>
  <c r="CA44" i="20"/>
  <c r="BS956" i="20"/>
  <c r="CA956" i="20"/>
  <c r="BW956" i="20"/>
  <c r="CE956" i="20"/>
  <c r="BS538" i="20"/>
  <c r="CA538" i="20"/>
  <c r="BW538" i="20"/>
  <c r="CE538" i="20"/>
  <c r="BS635" i="20"/>
  <c r="CA635" i="20"/>
  <c r="BW635" i="20"/>
  <c r="CE635" i="20"/>
  <c r="BS1306" i="20"/>
  <c r="CA1306" i="20"/>
  <c r="BW1306" i="20"/>
  <c r="CE1306" i="20"/>
  <c r="BS577" i="20"/>
  <c r="CA577" i="20"/>
  <c r="BW577" i="20"/>
  <c r="CE577" i="20"/>
  <c r="BS1130" i="20"/>
  <c r="CA1130" i="20"/>
  <c r="BW1130" i="20"/>
  <c r="CE1130" i="20"/>
  <c r="BS672" i="20"/>
  <c r="CA672" i="20"/>
  <c r="BW672" i="20"/>
  <c r="CE672" i="20"/>
  <c r="BS1401" i="20"/>
  <c r="BW1401" i="20"/>
  <c r="CE1401" i="20"/>
  <c r="CA1401" i="20"/>
  <c r="BS767" i="20"/>
  <c r="CA767" i="20"/>
  <c r="BW767" i="20"/>
  <c r="CE767" i="20"/>
  <c r="BS1690" i="20"/>
  <c r="BW1690" i="20"/>
  <c r="CE1690" i="20"/>
  <c r="CA1690" i="20"/>
  <c r="BS862" i="20"/>
  <c r="CA862" i="20"/>
  <c r="BW862" i="20"/>
  <c r="CE862" i="20"/>
  <c r="BS453" i="20"/>
  <c r="CA453" i="20"/>
  <c r="CE453" i="20"/>
  <c r="BW453" i="20"/>
  <c r="BS965" i="20"/>
  <c r="CA965" i="20"/>
  <c r="CE965" i="20"/>
  <c r="BW965" i="20"/>
  <c r="BW1704" i="20"/>
  <c r="BS1704" i="20"/>
  <c r="CE1704" i="20"/>
  <c r="CA1704" i="20"/>
  <c r="BS1287" i="20"/>
  <c r="CA1287" i="20"/>
  <c r="CE1287" i="20"/>
  <c r="BW1287" i="20"/>
  <c r="BS1919" i="20"/>
  <c r="BW1919" i="20"/>
  <c r="CE1919" i="20"/>
  <c r="CA1919" i="20"/>
  <c r="BS1390" i="20"/>
  <c r="CE1390" i="20"/>
  <c r="CA1390" i="20"/>
  <c r="BW1390" i="20"/>
  <c r="BS2298" i="20"/>
  <c r="BW2298" i="20"/>
  <c r="CE2298" i="20"/>
  <c r="CA2298" i="20"/>
  <c r="BS1485" i="20"/>
  <c r="CE1485" i="20"/>
  <c r="CA1485" i="20"/>
  <c r="BW1485" i="20"/>
  <c r="BS1060" i="20"/>
  <c r="CA1060" i="20"/>
  <c r="BW1060" i="20"/>
  <c r="CE1060" i="20"/>
  <c r="BS1572" i="20"/>
  <c r="BW1572" i="20"/>
  <c r="CE1572" i="20"/>
  <c r="CA1572" i="20"/>
  <c r="BS1163" i="20"/>
  <c r="BW1163" i="20"/>
  <c r="CE1163" i="20"/>
  <c r="CA1163" i="20"/>
  <c r="BS1675" i="20"/>
  <c r="CE1675" i="20"/>
  <c r="CA1675" i="20"/>
  <c r="BW1675" i="20"/>
  <c r="BS1923" i="20"/>
  <c r="BW1923" i="20"/>
  <c r="CE1923" i="20"/>
  <c r="CA1923" i="20"/>
  <c r="BS2435" i="20"/>
  <c r="BW2435" i="20"/>
  <c r="CE2435" i="20"/>
  <c r="CA2435" i="20"/>
  <c r="BS2017" i="20"/>
  <c r="CA2017" i="20"/>
  <c r="BW2017" i="20"/>
  <c r="CE2017" i="20"/>
  <c r="BS2529" i="20"/>
  <c r="CA2529" i="20"/>
  <c r="BW2529" i="20"/>
  <c r="CE2529" i="20"/>
  <c r="BS2104" i="20"/>
  <c r="BW2104" i="20"/>
  <c r="CE2104" i="20"/>
  <c r="CA2104" i="20"/>
  <c r="BS2842" i="20"/>
  <c r="BW2842" i="20"/>
  <c r="CE2842" i="20"/>
  <c r="CA2842" i="20"/>
  <c r="BS2439" i="20"/>
  <c r="BW2439" i="20"/>
  <c r="CA2439" i="20"/>
  <c r="CE2439" i="20"/>
  <c r="BS2022" i="20"/>
  <c r="BW2022" i="20"/>
  <c r="CE2022" i="20"/>
  <c r="CA2022" i="20"/>
  <c r="BS2534" i="20"/>
  <c r="BW2534" i="20"/>
  <c r="CE2534" i="20"/>
  <c r="CA2534" i="20"/>
  <c r="BS2109" i="20"/>
  <c r="BW2109" i="20"/>
  <c r="CE2109" i="20"/>
  <c r="CA2109" i="20"/>
  <c r="BS2875" i="20"/>
  <c r="CA2875" i="20"/>
  <c r="BW2875" i="20"/>
  <c r="CE2875" i="20"/>
  <c r="BS2556" i="20"/>
  <c r="CA2556" i="20"/>
  <c r="BW2556" i="20"/>
  <c r="CE2556" i="20"/>
  <c r="BS2609" i="20"/>
  <c r="CE2609" i="20"/>
  <c r="CA2609" i="20"/>
  <c r="BW2609" i="20"/>
  <c r="BS2656" i="20"/>
  <c r="CA2656" i="20"/>
  <c r="BW2656" i="20"/>
  <c r="CE2656" i="20"/>
  <c r="BS2703" i="20"/>
  <c r="BW2703" i="20"/>
  <c r="CE2703" i="20"/>
  <c r="CA2703" i="20"/>
  <c r="BS2750" i="20"/>
  <c r="BW2750" i="20"/>
  <c r="CE2750" i="20"/>
  <c r="CA2750" i="20"/>
  <c r="BS3266" i="20"/>
  <c r="BW3266" i="20"/>
  <c r="CE3266" i="20"/>
  <c r="CA3266" i="20"/>
  <c r="BS3431" i="20"/>
  <c r="BW3431" i="20"/>
  <c r="CE3431" i="20"/>
  <c r="CA3431" i="20"/>
  <c r="BS3670" i="20"/>
  <c r="CE3670" i="20"/>
  <c r="BW3670" i="20"/>
  <c r="CA3670" i="20"/>
  <c r="BS3991" i="20"/>
  <c r="BW3991" i="20"/>
  <c r="CE3991" i="20"/>
  <c r="CA3991" i="20"/>
  <c r="BS3021" i="20"/>
  <c r="CE3021" i="20"/>
  <c r="CA3021" i="20"/>
  <c r="BW3021" i="20"/>
  <c r="BS3052" i="20"/>
  <c r="BW3052" i="20"/>
  <c r="CE3052" i="20"/>
  <c r="CA3052" i="20"/>
  <c r="BS3099" i="20"/>
  <c r="BW3099" i="20"/>
  <c r="CE3099" i="20"/>
  <c r="CA3099" i="20"/>
  <c r="BS3942" i="20"/>
  <c r="CA3942" i="20"/>
  <c r="BW3942" i="20"/>
  <c r="CE3942" i="20"/>
  <c r="BS3517" i="20"/>
  <c r="BW3517" i="20"/>
  <c r="CE3517" i="20"/>
  <c r="CA3517" i="20"/>
  <c r="BS4029" i="20"/>
  <c r="CA4029" i="20"/>
  <c r="BW4029" i="20"/>
  <c r="CE4029" i="20"/>
  <c r="BS3596" i="20"/>
  <c r="BW3596" i="20"/>
  <c r="CE3596" i="20"/>
  <c r="CA3596" i="20"/>
  <c r="BS4108" i="20"/>
  <c r="CA4108" i="20"/>
  <c r="BW4108" i="20"/>
  <c r="CE4108" i="20"/>
  <c r="BS3691" i="20"/>
  <c r="BW3691" i="20"/>
  <c r="CE3691" i="20"/>
  <c r="CA3691" i="20"/>
  <c r="BS4445" i="20"/>
  <c r="CA4445" i="20"/>
  <c r="BW4445" i="20"/>
  <c r="CE4445" i="20"/>
  <c r="BS3786" i="20"/>
  <c r="CA3786" i="20"/>
  <c r="BW3786" i="20"/>
  <c r="CE3786" i="20"/>
  <c r="BS3361" i="20"/>
  <c r="BW3361" i="20"/>
  <c r="CE3361" i="20"/>
  <c r="CA3361" i="20"/>
  <c r="BS3873" i="20"/>
  <c r="CA3873" i="20"/>
  <c r="BW3873" i="20"/>
  <c r="CE3873" i="20"/>
  <c r="CA3464" i="20"/>
  <c r="BS3464" i="20"/>
  <c r="BW3464" i="20"/>
  <c r="CE3464" i="20"/>
  <c r="CE3976" i="20"/>
  <c r="BS3976" i="20"/>
  <c r="CA3976" i="20"/>
  <c r="BW3976" i="20"/>
  <c r="BS4404" i="20"/>
  <c r="CA4404" i="20"/>
  <c r="BW4404" i="20"/>
  <c r="CE4404" i="20"/>
  <c r="BS4427" i="20"/>
  <c r="CA4427" i="20"/>
  <c r="BW4427" i="20"/>
  <c r="CE4427" i="20"/>
  <c r="CE4489" i="20"/>
  <c r="BS4489" i="20"/>
  <c r="CA4489" i="20"/>
  <c r="BW4489" i="20"/>
  <c r="BS4695" i="20"/>
  <c r="BW4695" i="20"/>
  <c r="CA4695" i="20"/>
  <c r="CE4695" i="20"/>
  <c r="BS4439" i="20"/>
  <c r="BW4439" i="20"/>
  <c r="CA4439" i="20"/>
  <c r="CE4439" i="20"/>
  <c r="BS4496" i="20"/>
  <c r="CA4496" i="20"/>
  <c r="BW4496" i="20"/>
  <c r="CE4496" i="20"/>
  <c r="BS4782" i="20"/>
  <c r="CA4782" i="20"/>
  <c r="BW4782" i="20"/>
  <c r="CE4782" i="20"/>
  <c r="BS4860" i="20"/>
  <c r="CE4860" i="20"/>
  <c r="CA4860" i="20"/>
  <c r="BW4860" i="20"/>
  <c r="BS5088" i="20"/>
  <c r="CA5088" i="20"/>
  <c r="BW5088" i="20"/>
  <c r="CE5088" i="20"/>
  <c r="BS4474" i="20"/>
  <c r="CA4474" i="20"/>
  <c r="BW4474" i="20"/>
  <c r="CE4474" i="20"/>
  <c r="BW4569" i="20"/>
  <c r="BS4569" i="20"/>
  <c r="CE4569" i="20"/>
  <c r="CA4569" i="20"/>
  <c r="BS4955" i="20"/>
  <c r="CA4955" i="20"/>
  <c r="BW4955" i="20"/>
  <c r="CE4955" i="20"/>
  <c r="BS5027" i="20"/>
  <c r="CA5027" i="20"/>
  <c r="BW5027" i="20"/>
  <c r="CE5027" i="20"/>
  <c r="BS5118" i="20"/>
  <c r="CA5118" i="20"/>
  <c r="BW5118" i="20"/>
  <c r="CE5118" i="20"/>
  <c r="BS5203" i="20"/>
  <c r="CA5203" i="20"/>
  <c r="BW5203" i="20"/>
  <c r="CE5203" i="20"/>
  <c r="BS5291" i="20"/>
  <c r="CA5291" i="20"/>
  <c r="BW5291" i="20"/>
  <c r="CE5291" i="20"/>
  <c r="BS5327" i="20"/>
  <c r="CA5327" i="20"/>
  <c r="BW5327" i="20"/>
  <c r="CE5327" i="20"/>
  <c r="BS5671" i="20"/>
  <c r="CA5671" i="20"/>
  <c r="BW5671" i="20"/>
  <c r="CE5671" i="20"/>
  <c r="BS5346" i="20"/>
  <c r="CA5346" i="20"/>
  <c r="BW5346" i="20"/>
  <c r="CE5346" i="20"/>
  <c r="BS5393" i="20"/>
  <c r="CA5393" i="20"/>
  <c r="BW5393" i="20"/>
  <c r="CE5393" i="20"/>
  <c r="BS6058" i="20"/>
  <c r="CA6058" i="20"/>
  <c r="BW6058" i="20"/>
  <c r="CE6058" i="20"/>
  <c r="BS5828" i="20"/>
  <c r="CA5828" i="20"/>
  <c r="BW5828" i="20"/>
  <c r="CE5828" i="20"/>
  <c r="BS5637" i="20"/>
  <c r="CE5637" i="20"/>
  <c r="BW5637" i="20"/>
  <c r="CA5637" i="20"/>
  <c r="BS6106" i="20"/>
  <c r="BW6106" i="20"/>
  <c r="CA6106" i="20"/>
  <c r="CE6106" i="20"/>
  <c r="BS5450" i="20"/>
  <c r="CE5450" i="20"/>
  <c r="CA5450" i="20"/>
  <c r="BW5450" i="20"/>
  <c r="BS5505" i="20"/>
  <c r="CA5505" i="20"/>
  <c r="BW5505" i="20"/>
  <c r="CE5505" i="20"/>
  <c r="BS5891" i="20"/>
  <c r="CA5891" i="20"/>
  <c r="BW5891" i="20"/>
  <c r="CE5891" i="20"/>
  <c r="BS5945" i="20"/>
  <c r="CA5945" i="20"/>
  <c r="BW5945" i="20"/>
  <c r="CE5945" i="20"/>
  <c r="BS5992" i="20"/>
  <c r="CA5992" i="20"/>
  <c r="BW5992" i="20"/>
  <c r="CE5992" i="20"/>
  <c r="BS6039" i="20"/>
  <c r="BW6039" i="20"/>
  <c r="CE6039" i="20"/>
  <c r="CA6039" i="20"/>
  <c r="BS6094" i="20"/>
  <c r="CE6094" i="20"/>
  <c r="CA6094" i="20"/>
  <c r="BW6094" i="20"/>
  <c r="BS6141" i="20"/>
  <c r="CE6141" i="20"/>
  <c r="CA6141" i="20"/>
  <c r="BW6141" i="20"/>
  <c r="BS6364" i="20"/>
  <c r="BW6364" i="20"/>
  <c r="CE6364" i="20"/>
  <c r="CA6364" i="20"/>
  <c r="BS6528" i="20"/>
  <c r="CE6528" i="20"/>
  <c r="CA6528" i="20"/>
  <c r="BW6528" i="20"/>
  <c r="BS6423" i="20"/>
  <c r="CE6423" i="20"/>
  <c r="BW6423" i="20"/>
  <c r="CA6423" i="20"/>
  <c r="BS6453" i="20"/>
  <c r="CA6453" i="20"/>
  <c r="BW6453" i="20"/>
  <c r="CE6453" i="20"/>
  <c r="BS6491" i="20"/>
  <c r="CA6491" i="20"/>
  <c r="CE6491" i="20"/>
  <c r="BW6491" i="20"/>
  <c r="BS6545" i="20"/>
  <c r="CA6545" i="20"/>
  <c r="BW6545" i="20"/>
  <c r="CE6545" i="20"/>
  <c r="BS6844" i="20"/>
  <c r="CA6844" i="20"/>
  <c r="BW6844" i="20"/>
  <c r="CE6844" i="20"/>
  <c r="BS6621" i="20"/>
  <c r="CA6621" i="20"/>
  <c r="BW6621" i="20"/>
  <c r="CE6621" i="20"/>
  <c r="BS6667" i="20"/>
  <c r="CE6667" i="20"/>
  <c r="BW6667" i="20"/>
  <c r="CA6667" i="20"/>
  <c r="BS6925" i="20"/>
  <c r="CA6925" i="20"/>
  <c r="BW6925" i="20"/>
  <c r="CE6925" i="20"/>
  <c r="BS6970" i="20"/>
  <c r="CA6970" i="20"/>
  <c r="CE6970" i="20"/>
  <c r="BW6970" i="20"/>
  <c r="BS7016" i="20"/>
  <c r="CA7016" i="20"/>
  <c r="BW7016" i="20"/>
  <c r="CE7016" i="20"/>
  <c r="BS7061" i="20"/>
  <c r="BW7061" i="20"/>
  <c r="CA7061" i="20"/>
  <c r="CE7061" i="20"/>
  <c r="BS7115" i="20"/>
  <c r="CA7115" i="20"/>
  <c r="CE7115" i="20"/>
  <c r="BW7115" i="20"/>
  <c r="CE7177" i="20"/>
  <c r="BS7177" i="20"/>
  <c r="CA7177" i="20"/>
  <c r="BW7177" i="20"/>
  <c r="BS7223" i="20"/>
  <c r="CA7223" i="20"/>
  <c r="CE7223" i="20"/>
  <c r="BW7223" i="20"/>
  <c r="BS7416" i="20"/>
  <c r="CA7416" i="20"/>
  <c r="BW7416" i="20"/>
  <c r="CE7416" i="20"/>
  <c r="BS7382" i="20"/>
  <c r="CA7382" i="20"/>
  <c r="CE7382" i="20"/>
  <c r="BW7382" i="20"/>
  <c r="BS7542" i="20"/>
  <c r="CE7542" i="20"/>
  <c r="BW7542" i="20"/>
  <c r="CA7542" i="20"/>
  <c r="BS7533" i="20"/>
  <c r="CA7533" i="20"/>
  <c r="BW7533" i="20"/>
  <c r="CE7533" i="20"/>
  <c r="BS7579" i="20"/>
  <c r="CA7579" i="20"/>
  <c r="CE7579" i="20"/>
  <c r="BW7579" i="20"/>
  <c r="BS7784" i="20"/>
  <c r="CA7784" i="20"/>
  <c r="BW7784" i="20"/>
  <c r="CE7784" i="20"/>
  <c r="BW7769" i="20"/>
  <c r="BS7769" i="20"/>
  <c r="CE7769" i="20"/>
  <c r="CA7769" i="20"/>
  <c r="BS7852" i="20"/>
  <c r="CA7852" i="20"/>
  <c r="BW7852" i="20"/>
  <c r="CE7852" i="20"/>
  <c r="BS7850" i="20"/>
  <c r="CA7850" i="20"/>
  <c r="CE7850" i="20"/>
  <c r="BW7850" i="20"/>
  <c r="BS7838" i="20"/>
  <c r="CE7838" i="20"/>
  <c r="BW7838" i="20"/>
  <c r="CA7838" i="20"/>
  <c r="BS7948" i="20"/>
  <c r="CE7948" i="20"/>
  <c r="CA7948" i="20"/>
  <c r="BW7948" i="20"/>
  <c r="BS7997" i="20"/>
  <c r="CA7997" i="20"/>
  <c r="BW7997" i="20"/>
  <c r="CE7997" i="20"/>
  <c r="BS8121" i="20"/>
  <c r="CA8121" i="20"/>
  <c r="BW8121" i="20"/>
  <c r="CE8121" i="20"/>
  <c r="BS8123" i="20"/>
  <c r="BW8123" i="20"/>
  <c r="CA8123" i="20"/>
  <c r="CE8123" i="20"/>
  <c r="BS8191" i="20"/>
  <c r="CA8191" i="20"/>
  <c r="CE8191" i="20"/>
  <c r="BW8191" i="20"/>
  <c r="BS8236" i="20"/>
  <c r="CA8236" i="20"/>
  <c r="BW8236" i="20"/>
  <c r="CE8236" i="20"/>
  <c r="BS8407" i="20"/>
  <c r="CE8407" i="20"/>
  <c r="CA8407" i="20"/>
  <c r="BW8407" i="20"/>
  <c r="BS8404" i="20"/>
  <c r="CA8404" i="20"/>
  <c r="BW8404" i="20"/>
  <c r="CE8404" i="20"/>
  <c r="BS8446" i="20"/>
  <c r="CA8446" i="20"/>
  <c r="CE8446" i="20"/>
  <c r="BW8446" i="20"/>
  <c r="BS8528" i="20"/>
  <c r="CE8528" i="20"/>
  <c r="CA8528" i="20"/>
  <c r="BW8528" i="20"/>
  <c r="BS8572" i="20"/>
  <c r="BW8572" i="20"/>
  <c r="CE8572" i="20"/>
  <c r="CA8572" i="20"/>
  <c r="BS8663" i="20"/>
  <c r="CE8663" i="20"/>
  <c r="BW8663" i="20"/>
  <c r="CA8663" i="20"/>
  <c r="BS8748" i="20"/>
  <c r="BW8748" i="20"/>
  <c r="CE8748" i="20"/>
  <c r="CA8748" i="20"/>
  <c r="BS250" i="20"/>
  <c r="BW250" i="20"/>
  <c r="CE250" i="20"/>
  <c r="CA250" i="20"/>
  <c r="BS145" i="20"/>
  <c r="BW145" i="20"/>
  <c r="CE145" i="20"/>
  <c r="CA145" i="20"/>
  <c r="BS32" i="20"/>
  <c r="BW32" i="20"/>
  <c r="CE32" i="20"/>
  <c r="CA32" i="20"/>
  <c r="BS876" i="20"/>
  <c r="CA876" i="20"/>
  <c r="BW876" i="20"/>
  <c r="CE876" i="20"/>
  <c r="BS426" i="20"/>
  <c r="CA426" i="20"/>
  <c r="BW426" i="20"/>
  <c r="CE426" i="20"/>
  <c r="BS318" i="20"/>
  <c r="BW318" i="20"/>
  <c r="CE318" i="20"/>
  <c r="CA318" i="20"/>
  <c r="BS221" i="20"/>
  <c r="BW221" i="20"/>
  <c r="CE221" i="20"/>
  <c r="CA221" i="20"/>
  <c r="BS116" i="20"/>
  <c r="BW116" i="20"/>
  <c r="CE116" i="20"/>
  <c r="CA116" i="20"/>
  <c r="BS11" i="20"/>
  <c r="CE11" i="20"/>
  <c r="CA11" i="20"/>
  <c r="BW11" i="20"/>
  <c r="BS826" i="20"/>
  <c r="CE826" i="20"/>
  <c r="CA826" i="20"/>
  <c r="BW826" i="20"/>
  <c r="BS707" i="20"/>
  <c r="CA707" i="20"/>
  <c r="BW707" i="20"/>
  <c r="CE707" i="20"/>
  <c r="BS1498" i="20"/>
  <c r="BW1498" i="20"/>
  <c r="CE1498" i="20"/>
  <c r="CA1498" i="20"/>
  <c r="CE649" i="20"/>
  <c r="BS649" i="20"/>
  <c r="CA649" i="20"/>
  <c r="BW649" i="20"/>
  <c r="BS1322" i="20"/>
  <c r="CA1322" i="20"/>
  <c r="BW1322" i="20"/>
  <c r="CE1322" i="20"/>
  <c r="BS744" i="20"/>
  <c r="CA744" i="20"/>
  <c r="BW744" i="20"/>
  <c r="CE744" i="20"/>
  <c r="BS1585" i="20"/>
  <c r="CE1585" i="20"/>
  <c r="CA1585" i="20"/>
  <c r="BW1585" i="20"/>
  <c r="BS839" i="20"/>
  <c r="CE839" i="20"/>
  <c r="CA839" i="20"/>
  <c r="BW839" i="20"/>
  <c r="BS2946" i="20"/>
  <c r="BW2946" i="20"/>
  <c r="CE2946" i="20"/>
  <c r="CA2946" i="20"/>
  <c r="BS934" i="20"/>
  <c r="CA934" i="20"/>
  <c r="BW934" i="20"/>
  <c r="CE934" i="20"/>
  <c r="BS525" i="20"/>
  <c r="CA525" i="20"/>
  <c r="BW525" i="20"/>
  <c r="CE525" i="20"/>
  <c r="BS1037" i="20"/>
  <c r="CA1037" i="20"/>
  <c r="BW1037" i="20"/>
  <c r="CE1037" i="20"/>
  <c r="BS1874" i="20"/>
  <c r="BW1874" i="20"/>
  <c r="CE1874" i="20"/>
  <c r="CA1874" i="20"/>
  <c r="BS1359" i="20"/>
  <c r="CA1359" i="20"/>
  <c r="BW1359" i="20"/>
  <c r="CE1359" i="20"/>
  <c r="BS2204" i="20"/>
  <c r="BW2204" i="20"/>
  <c r="CE2204" i="20"/>
  <c r="CA2204" i="20"/>
  <c r="BS1462" i="20"/>
  <c r="BW1462" i="20"/>
  <c r="CE1462" i="20"/>
  <c r="CA1462" i="20"/>
  <c r="BS2754" i="20"/>
  <c r="BW2754" i="20"/>
  <c r="CE2754" i="20"/>
  <c r="CA2754" i="20"/>
  <c r="BS1557" i="20"/>
  <c r="CE1557" i="20"/>
  <c r="BW1557" i="20"/>
  <c r="CA1557" i="20"/>
  <c r="BS1132" i="20"/>
  <c r="CA1132" i="20"/>
  <c r="BW1132" i="20"/>
  <c r="CE1132" i="20"/>
  <c r="BS1644" i="20"/>
  <c r="BW1644" i="20"/>
  <c r="CE1644" i="20"/>
  <c r="CA1644" i="20"/>
  <c r="BS1235" i="20"/>
  <c r="CA1235" i="20"/>
  <c r="BW1235" i="20"/>
  <c r="CE1235" i="20"/>
  <c r="BS1764" i="20"/>
  <c r="BW1764" i="20"/>
  <c r="CE1764" i="20"/>
  <c r="CA1764" i="20"/>
  <c r="BS1995" i="20"/>
  <c r="BW1995" i="20"/>
  <c r="CE1995" i="20"/>
  <c r="CA1995" i="20"/>
  <c r="BS2507" i="20"/>
  <c r="BW2507" i="20"/>
  <c r="CE2507" i="20"/>
  <c r="CA2507" i="20"/>
  <c r="BW2089" i="20"/>
  <c r="BS2089" i="20"/>
  <c r="CE2089" i="20"/>
  <c r="CA2089" i="20"/>
  <c r="BS2763" i="20"/>
  <c r="BW2763" i="20"/>
  <c r="CE2763" i="20"/>
  <c r="CA2763" i="20"/>
  <c r="BS2176" i="20"/>
  <c r="BW2176" i="20"/>
  <c r="CE2176" i="20"/>
  <c r="CA2176" i="20"/>
  <c r="BS1999" i="20"/>
  <c r="BW1999" i="20"/>
  <c r="CE1999" i="20"/>
  <c r="CA1999" i="20"/>
  <c r="BS2511" i="20"/>
  <c r="BW2511" i="20"/>
  <c r="CE2511" i="20"/>
  <c r="CA2511" i="20"/>
  <c r="BS2094" i="20"/>
  <c r="BW2094" i="20"/>
  <c r="CE2094" i="20"/>
  <c r="CA2094" i="20"/>
  <c r="BS2802" i="20"/>
  <c r="BW2802" i="20"/>
  <c r="CE2802" i="20"/>
  <c r="CA2802" i="20"/>
  <c r="BS2181" i="20"/>
  <c r="CA2181" i="20"/>
  <c r="BW2181" i="20"/>
  <c r="CE2181" i="20"/>
  <c r="BS2581" i="20"/>
  <c r="CE2581" i="20"/>
  <c r="BW2581" i="20"/>
  <c r="CA2581" i="20"/>
  <c r="BS2628" i="20"/>
  <c r="BW2628" i="20"/>
  <c r="CA2628" i="20"/>
  <c r="CE2628" i="20"/>
  <c r="BS2681" i="20"/>
  <c r="BW2681" i="20"/>
  <c r="CE2681" i="20"/>
  <c r="CA2681" i="20"/>
  <c r="BW2728" i="20"/>
  <c r="BS2728" i="20"/>
  <c r="CE2728" i="20"/>
  <c r="CA2728" i="20"/>
  <c r="BS2775" i="20"/>
  <c r="CE2775" i="20"/>
  <c r="BW2775" i="20"/>
  <c r="CA2775" i="20"/>
  <c r="BS2822" i="20"/>
  <c r="BW2822" i="20"/>
  <c r="CA2822" i="20"/>
  <c r="CE2822" i="20"/>
  <c r="BS3486" i="20"/>
  <c r="CA3486" i="20"/>
  <c r="BW3486" i="20"/>
  <c r="CE3486" i="20"/>
  <c r="BS3719" i="20"/>
  <c r="BW3719" i="20"/>
  <c r="CA3719" i="20"/>
  <c r="CE3719" i="20"/>
  <c r="BS4063" i="20"/>
  <c r="CA4063" i="20"/>
  <c r="BW4063" i="20"/>
  <c r="CE4063" i="20"/>
  <c r="BS3046" i="20"/>
  <c r="BW3046" i="20"/>
  <c r="CE3046" i="20"/>
  <c r="CA3046" i="20"/>
  <c r="BS3093" i="20"/>
  <c r="CE3093" i="20"/>
  <c r="BW3093" i="20"/>
  <c r="CA3093" i="20"/>
  <c r="BS3124" i="20"/>
  <c r="BW3124" i="20"/>
  <c r="CE3124" i="20"/>
  <c r="CA3124" i="20"/>
  <c r="BS3171" i="20"/>
  <c r="CE3171" i="20"/>
  <c r="CA3171" i="20"/>
  <c r="BW3171" i="20"/>
  <c r="BS4014" i="20"/>
  <c r="CA4014" i="20"/>
  <c r="BW4014" i="20"/>
  <c r="CE4014" i="20"/>
  <c r="BS3589" i="20"/>
  <c r="CA3589" i="20"/>
  <c r="CE3589" i="20"/>
  <c r="BW3589" i="20"/>
  <c r="BS4101" i="20"/>
  <c r="CE4101" i="20"/>
  <c r="BW4101" i="20"/>
  <c r="CA4101" i="20"/>
  <c r="BS3668" i="20"/>
  <c r="CE3668" i="20"/>
  <c r="CA3668" i="20"/>
  <c r="BW3668" i="20"/>
  <c r="BS4376" i="20"/>
  <c r="CA4376" i="20"/>
  <c r="BW4376" i="20"/>
  <c r="CE4376" i="20"/>
  <c r="BS3763" i="20"/>
  <c r="BW3763" i="20"/>
  <c r="CE3763" i="20"/>
  <c r="CA3763" i="20"/>
  <c r="BS3346" i="20"/>
  <c r="CA3346" i="20"/>
  <c r="BW3346" i="20"/>
  <c r="CE3346" i="20"/>
  <c r="BS3858" i="20"/>
  <c r="CE3858" i="20"/>
  <c r="CA3858" i="20"/>
  <c r="BW3858" i="20"/>
  <c r="BS3433" i="20"/>
  <c r="BW3433" i="20"/>
  <c r="CE3433" i="20"/>
  <c r="CA3433" i="20"/>
  <c r="BS3945" i="20"/>
  <c r="CA3945" i="20"/>
  <c r="BW3945" i="20"/>
  <c r="CE3945" i="20"/>
  <c r="BS3536" i="20"/>
  <c r="BW3536" i="20"/>
  <c r="CE3536" i="20"/>
  <c r="CA3536" i="20"/>
  <c r="BS4048" i="20"/>
  <c r="CA4048" i="20"/>
  <c r="BW4048" i="20"/>
  <c r="CE4048" i="20"/>
  <c r="BS4473" i="20"/>
  <c r="CA4473" i="20"/>
  <c r="BW4473" i="20"/>
  <c r="CE4473" i="20"/>
  <c r="BS4575" i="20"/>
  <c r="CA4575" i="20"/>
  <c r="BW4575" i="20"/>
  <c r="CE4575" i="20"/>
  <c r="CA4776" i="20"/>
  <c r="BS4776" i="20"/>
  <c r="BW4776" i="20"/>
  <c r="CE4776" i="20"/>
  <c r="BS4464" i="20"/>
  <c r="CA4464" i="20"/>
  <c r="BW4464" i="20"/>
  <c r="CE4464" i="20"/>
  <c r="BS4591" i="20"/>
  <c r="BW4591" i="20"/>
  <c r="CE4591" i="20"/>
  <c r="CA4591" i="20"/>
  <c r="BS4760" i="20"/>
  <c r="CA4760" i="20"/>
  <c r="BW4760" i="20"/>
  <c r="CE4760" i="20"/>
  <c r="BS4962" i="20"/>
  <c r="CA4962" i="20"/>
  <c r="BW4962" i="20"/>
  <c r="CE4962" i="20"/>
  <c r="BS5223" i="20"/>
  <c r="CA5223" i="20"/>
  <c r="BW5223" i="20"/>
  <c r="CE5223" i="20"/>
  <c r="BS4499" i="20"/>
  <c r="CE4499" i="20"/>
  <c r="CA4499" i="20"/>
  <c r="BW4499" i="20"/>
  <c r="BS4546" i="20"/>
  <c r="CA4546" i="20"/>
  <c r="BW4546" i="20"/>
  <c r="CE4546" i="20"/>
  <c r="BS4641" i="20"/>
  <c r="CA4641" i="20"/>
  <c r="BW4641" i="20"/>
  <c r="CE4641" i="20"/>
  <c r="BS5046" i="20"/>
  <c r="CA5046" i="20"/>
  <c r="BW5046" i="20"/>
  <c r="CE5046" i="20"/>
  <c r="BS5112" i="20"/>
  <c r="CA5112" i="20"/>
  <c r="BW5112" i="20"/>
  <c r="CE5112" i="20"/>
  <c r="BS5243" i="20"/>
  <c r="CA5243" i="20"/>
  <c r="BW5243" i="20"/>
  <c r="CE5243" i="20"/>
  <c r="BS5288" i="20"/>
  <c r="BW5288" i="20"/>
  <c r="CE5288" i="20"/>
  <c r="CA5288" i="20"/>
  <c r="BS5384" i="20"/>
  <c r="CA5384" i="20"/>
  <c r="BW5384" i="20"/>
  <c r="CE5384" i="20"/>
  <c r="BS5013" i="20"/>
  <c r="BW5013" i="20"/>
  <c r="CA5013" i="20"/>
  <c r="CE5013" i="20"/>
  <c r="BS5421" i="20"/>
  <c r="CA5421" i="20"/>
  <c r="BW5421" i="20"/>
  <c r="CE5421" i="20"/>
  <c r="BS5439" i="20"/>
  <c r="CA5439" i="20"/>
  <c r="BW5439" i="20"/>
  <c r="CE5439" i="20"/>
  <c r="BS5402" i="20"/>
  <c r="BW5402" i="20"/>
  <c r="CE5402" i="20"/>
  <c r="CA5402" i="20"/>
  <c r="BS6020" i="20"/>
  <c r="CA6020" i="20"/>
  <c r="BW6020" i="20"/>
  <c r="CE6020" i="20"/>
  <c r="BS5403" i="20"/>
  <c r="CA5403" i="20"/>
  <c r="BW5403" i="20"/>
  <c r="CE5403" i="20"/>
  <c r="BS5709" i="20"/>
  <c r="BW5709" i="20"/>
  <c r="CE5709" i="20"/>
  <c r="CA5709" i="20"/>
  <c r="BS5475" i="20"/>
  <c r="BW5475" i="20"/>
  <c r="CE5475" i="20"/>
  <c r="CA5475" i="20"/>
  <c r="BS5522" i="20"/>
  <c r="BW5522" i="20"/>
  <c r="CE5522" i="20"/>
  <c r="CA5522" i="20"/>
  <c r="BS5577" i="20"/>
  <c r="CA5577" i="20"/>
  <c r="BW5577" i="20"/>
  <c r="CE5577" i="20"/>
  <c r="BS5963" i="20"/>
  <c r="CA5963" i="20"/>
  <c r="BW5963" i="20"/>
  <c r="CE5963" i="20"/>
  <c r="BS6017" i="20"/>
  <c r="CA6017" i="20"/>
  <c r="BW6017" i="20"/>
  <c r="CE6017" i="20"/>
  <c r="BS6064" i="20"/>
  <c r="CA6064" i="20"/>
  <c r="BW6064" i="20"/>
  <c r="CE6064" i="20"/>
  <c r="BS6111" i="20"/>
  <c r="CA6111" i="20"/>
  <c r="BW6111" i="20"/>
  <c r="CE6111" i="20"/>
  <c r="BS6166" i="20"/>
  <c r="CA6166" i="20"/>
  <c r="BW6166" i="20"/>
  <c r="CE6166" i="20"/>
  <c r="BS6263" i="20"/>
  <c r="CA6263" i="20"/>
  <c r="BW6263" i="20"/>
  <c r="CE6263" i="20"/>
  <c r="BS6211" i="20"/>
  <c r="CA6211" i="20"/>
  <c r="BW6211" i="20"/>
  <c r="CE6211" i="20"/>
  <c r="BS6249" i="20"/>
  <c r="CA6249" i="20"/>
  <c r="BW6249" i="20"/>
  <c r="CE6249" i="20"/>
  <c r="BS6495" i="20"/>
  <c r="CA6495" i="20"/>
  <c r="CE6495" i="20"/>
  <c r="BW6495" i="20"/>
  <c r="BS6525" i="20"/>
  <c r="CE6525" i="20"/>
  <c r="CA6525" i="20"/>
  <c r="BW6525" i="20"/>
  <c r="BS6563" i="20"/>
  <c r="CA6563" i="20"/>
  <c r="CE6563" i="20"/>
  <c r="BW6563" i="20"/>
  <c r="BS6752" i="20"/>
  <c r="CA6752" i="20"/>
  <c r="BW6752" i="20"/>
  <c r="CE6752" i="20"/>
  <c r="BS6647" i="20"/>
  <c r="CA6647" i="20"/>
  <c r="CE6647" i="20"/>
  <c r="BW6647" i="20"/>
  <c r="BS6693" i="20"/>
  <c r="CA6693" i="20"/>
  <c r="BW6693" i="20"/>
  <c r="CE6693" i="20"/>
  <c r="BS6739" i="20"/>
  <c r="CA6739" i="20"/>
  <c r="CE6739" i="20"/>
  <c r="BW6739" i="20"/>
  <c r="BS6997" i="20"/>
  <c r="BW6997" i="20"/>
  <c r="CE6997" i="20"/>
  <c r="CA6997" i="20"/>
  <c r="BS6809" i="20"/>
  <c r="CA6809" i="20"/>
  <c r="BW6809" i="20"/>
  <c r="CE6809" i="20"/>
  <c r="BS6855" i="20"/>
  <c r="BW6855" i="20"/>
  <c r="CA6855" i="20"/>
  <c r="CE6855" i="20"/>
  <c r="BS7133" i="20"/>
  <c r="CA7133" i="20"/>
  <c r="BW7133" i="20"/>
  <c r="CE7133" i="20"/>
  <c r="BS7187" i="20"/>
  <c r="BW7187" i="20"/>
  <c r="CA7187" i="20"/>
  <c r="CE7187" i="20"/>
  <c r="BS7249" i="20"/>
  <c r="CA7249" i="20"/>
  <c r="BW7249" i="20"/>
  <c r="CE7249" i="20"/>
  <c r="BS7275" i="20"/>
  <c r="CA7275" i="20"/>
  <c r="CE7275" i="20"/>
  <c r="BW7275" i="20"/>
  <c r="BS7318" i="20"/>
  <c r="CA7318" i="20"/>
  <c r="CE7318" i="20"/>
  <c r="BW7318" i="20"/>
  <c r="BS7558" i="20"/>
  <c r="CA7558" i="20"/>
  <c r="CE7558" i="20"/>
  <c r="BW7558" i="20"/>
  <c r="BS7393" i="20"/>
  <c r="CE7393" i="20"/>
  <c r="CA7393" i="20"/>
  <c r="BW7393" i="20"/>
  <c r="BS7631" i="20"/>
  <c r="CA7631" i="20"/>
  <c r="CE7631" i="20"/>
  <c r="BW7631" i="20"/>
  <c r="BS7410" i="20"/>
  <c r="CA7410" i="20"/>
  <c r="CE7410" i="20"/>
  <c r="BW7410" i="20"/>
  <c r="BS7690" i="20"/>
  <c r="CA7690" i="20"/>
  <c r="BW7690" i="20"/>
  <c r="CE7690" i="20"/>
  <c r="BS7598" i="20"/>
  <c r="CA7598" i="20"/>
  <c r="CE7598" i="20"/>
  <c r="BW7598" i="20"/>
  <c r="BS7652" i="20"/>
  <c r="CE7652" i="20"/>
  <c r="CA7652" i="20"/>
  <c r="BW7652" i="20"/>
  <c r="BS7833" i="20"/>
  <c r="CA7833" i="20"/>
  <c r="BW7833" i="20"/>
  <c r="CE7833" i="20"/>
  <c r="BS7949" i="20"/>
  <c r="CA7949" i="20"/>
  <c r="BW7949" i="20"/>
  <c r="CE7949" i="20"/>
  <c r="BS8145" i="20"/>
  <c r="CA8145" i="20"/>
  <c r="BW8145" i="20"/>
  <c r="CE8145" i="20"/>
  <c r="BS7988" i="20"/>
  <c r="BW7988" i="20"/>
  <c r="CE7988" i="20"/>
  <c r="CA7988" i="20"/>
  <c r="BS8177" i="20"/>
  <c r="CA8177" i="20"/>
  <c r="BW8177" i="20"/>
  <c r="CE8177" i="20"/>
  <c r="BS8070" i="20"/>
  <c r="CA8070" i="20"/>
  <c r="CE8070" i="20"/>
  <c r="BW8070" i="20"/>
  <c r="BS8150" i="20"/>
  <c r="CA8150" i="20"/>
  <c r="CE8150" i="20"/>
  <c r="BW8150" i="20"/>
  <c r="BS8386" i="20"/>
  <c r="BW8386" i="20"/>
  <c r="CA8386" i="20"/>
  <c r="CE8386" i="20"/>
  <c r="BS8343" i="20"/>
  <c r="CE8343" i="20"/>
  <c r="BW8343" i="20"/>
  <c r="CA8343" i="20"/>
  <c r="BS8437" i="20"/>
  <c r="CA8437" i="20"/>
  <c r="BW8437" i="20"/>
  <c r="CE8437" i="20"/>
  <c r="BS8524" i="20"/>
  <c r="BW8524" i="20"/>
  <c r="CA8524" i="20"/>
  <c r="CE8524" i="20"/>
  <c r="BS8543" i="20"/>
  <c r="BW8543" i="20"/>
  <c r="CE8543" i="20"/>
  <c r="CA8543" i="20"/>
  <c r="BS8614" i="20"/>
  <c r="CA8614" i="20"/>
  <c r="BW8614" i="20"/>
  <c r="CE8614" i="20"/>
  <c r="BS8657" i="20"/>
  <c r="BW8657" i="20"/>
  <c r="CE8657" i="20"/>
  <c r="CA8657" i="20"/>
  <c r="BS8740" i="20"/>
  <c r="BW8740" i="20"/>
  <c r="CE8740" i="20"/>
  <c r="CA8740" i="20"/>
  <c r="BS322" i="20"/>
  <c r="BW322" i="20"/>
  <c r="CE322" i="20"/>
  <c r="CA322" i="20"/>
  <c r="CE217" i="20"/>
  <c r="BS217" i="20"/>
  <c r="CA217" i="20"/>
  <c r="BW217" i="20"/>
  <c r="BS104" i="20"/>
  <c r="BW104" i="20"/>
  <c r="CE104" i="20"/>
  <c r="CA104" i="20"/>
  <c r="BS1344" i="20"/>
  <c r="CA1344" i="20"/>
  <c r="BW1344" i="20"/>
  <c r="CE1344" i="20"/>
  <c r="BS714" i="20"/>
  <c r="CA714" i="20"/>
  <c r="BW714" i="20"/>
  <c r="CE714" i="20"/>
  <c r="BS390" i="20"/>
  <c r="CA390" i="20"/>
  <c r="CE390" i="20"/>
  <c r="BW390" i="20"/>
  <c r="BS293" i="20"/>
  <c r="BW293" i="20"/>
  <c r="CE293" i="20"/>
  <c r="CA293" i="20"/>
  <c r="BS188" i="20"/>
  <c r="BW188" i="20"/>
  <c r="CE188" i="20"/>
  <c r="CA188" i="20"/>
  <c r="BS83" i="20"/>
  <c r="BW83" i="20"/>
  <c r="CE83" i="20"/>
  <c r="CA83" i="20"/>
  <c r="BS1218" i="20"/>
  <c r="CA1218" i="20"/>
  <c r="BW1218" i="20"/>
  <c r="CE1218" i="20"/>
  <c r="BS779" i="20"/>
  <c r="BW779" i="20"/>
  <c r="CE779" i="20"/>
  <c r="CA779" i="20"/>
  <c r="BS1706" i="20"/>
  <c r="BW1706" i="20"/>
  <c r="CE1706" i="20"/>
  <c r="CA1706" i="20"/>
  <c r="BS721" i="20"/>
  <c r="CA721" i="20"/>
  <c r="BW721" i="20"/>
  <c r="CE721" i="20"/>
  <c r="BS1514" i="20"/>
  <c r="BW1514" i="20"/>
  <c r="CE1514" i="20"/>
  <c r="CA1514" i="20"/>
  <c r="BS816" i="20"/>
  <c r="BW816" i="20"/>
  <c r="CE816" i="20"/>
  <c r="CA816" i="20"/>
  <c r="BS2212" i="20"/>
  <c r="BW2212" i="20"/>
  <c r="CE2212" i="20"/>
  <c r="CA2212" i="20"/>
  <c r="BS911" i="20"/>
  <c r="CA911" i="20"/>
  <c r="BW911" i="20"/>
  <c r="CE911" i="20"/>
  <c r="BS494" i="20"/>
  <c r="BW494" i="20"/>
  <c r="CE494" i="20"/>
  <c r="CA494" i="20"/>
  <c r="BS1006" i="20"/>
  <c r="BW1006" i="20"/>
  <c r="CE1006" i="20"/>
  <c r="CA1006" i="20"/>
  <c r="BS597" i="20"/>
  <c r="BW597" i="20"/>
  <c r="CE597" i="20"/>
  <c r="CA597" i="20"/>
  <c r="BS1201" i="20"/>
  <c r="BW1201" i="20"/>
  <c r="CE1201" i="20"/>
  <c r="CA1201" i="20"/>
  <c r="BS2082" i="20"/>
  <c r="BW2082" i="20"/>
  <c r="CE2082" i="20"/>
  <c r="CA2082" i="20"/>
  <c r="BS1431" i="20"/>
  <c r="CE1431" i="20"/>
  <c r="CA1431" i="20"/>
  <c r="BW1431" i="20"/>
  <c r="BS2492" i="20"/>
  <c r="BW2492" i="20"/>
  <c r="CE2492" i="20"/>
  <c r="CA2492" i="20"/>
  <c r="BS1534" i="20"/>
  <c r="BW1534" i="20"/>
  <c r="CE1534" i="20"/>
  <c r="CA1534" i="20"/>
  <c r="BS1117" i="20"/>
  <c r="CA1117" i="20"/>
  <c r="BW1117" i="20"/>
  <c r="CE1117" i="20"/>
  <c r="BS1629" i="20"/>
  <c r="BW1629" i="20"/>
  <c r="CE1629" i="20"/>
  <c r="CA1629" i="20"/>
  <c r="BS1204" i="20"/>
  <c r="CE1204" i="20"/>
  <c r="CA1204" i="20"/>
  <c r="BW1204" i="20"/>
  <c r="BS1716" i="20"/>
  <c r="CA1716" i="20"/>
  <c r="BW1716" i="20"/>
  <c r="CE1716" i="20"/>
  <c r="BS1307" i="20"/>
  <c r="CA1307" i="20"/>
  <c r="BW1307" i="20"/>
  <c r="CE1307" i="20"/>
  <c r="BS1956" i="20"/>
  <c r="BW1956" i="20"/>
  <c r="CE1956" i="20"/>
  <c r="CA1956" i="20"/>
  <c r="BS2067" i="20"/>
  <c r="CA2067" i="20"/>
  <c r="BW2067" i="20"/>
  <c r="CE2067" i="20"/>
  <c r="BS2707" i="20"/>
  <c r="CA2707" i="20"/>
  <c r="BW2707" i="20"/>
  <c r="CE2707" i="20"/>
  <c r="BS2161" i="20"/>
  <c r="BW2161" i="20"/>
  <c r="CE2161" i="20"/>
  <c r="CA2161" i="20"/>
  <c r="BS1736" i="20"/>
  <c r="BW1736" i="20"/>
  <c r="CE1736" i="20"/>
  <c r="CA1736" i="20"/>
  <c r="BS2248" i="20"/>
  <c r="BW2248" i="20"/>
  <c r="CE2248" i="20"/>
  <c r="CA2248" i="20"/>
  <c r="BS2071" i="20"/>
  <c r="CE2071" i="20"/>
  <c r="CA2071" i="20"/>
  <c r="BW2071" i="20"/>
  <c r="BS2723" i="20"/>
  <c r="BW2723" i="20"/>
  <c r="CE2723" i="20"/>
  <c r="CA2723" i="20"/>
  <c r="BS2166" i="20"/>
  <c r="BW2166" i="20"/>
  <c r="CE2166" i="20"/>
  <c r="CA2166" i="20"/>
  <c r="BS1741" i="20"/>
  <c r="CE1741" i="20"/>
  <c r="CA1741" i="20"/>
  <c r="BW1741" i="20"/>
  <c r="BS2253" i="20"/>
  <c r="CE2253" i="20"/>
  <c r="CA2253" i="20"/>
  <c r="BW2253" i="20"/>
  <c r="BS2653" i="20"/>
  <c r="BW2653" i="20"/>
  <c r="CE2653" i="20"/>
  <c r="CA2653" i="20"/>
  <c r="BS2700" i="20"/>
  <c r="BW2700" i="20"/>
  <c r="CE2700" i="20"/>
  <c r="CA2700" i="20"/>
  <c r="BS2753" i="20"/>
  <c r="BW2753" i="20"/>
  <c r="CE2753" i="20"/>
  <c r="CA2753" i="20"/>
  <c r="BS2800" i="20"/>
  <c r="BW2800" i="20"/>
  <c r="CE2800" i="20"/>
  <c r="CA2800" i="20"/>
  <c r="BS2847" i="20"/>
  <c r="CA2847" i="20"/>
  <c r="BW2847" i="20"/>
  <c r="CE2847" i="20"/>
  <c r="BS2894" i="20"/>
  <c r="BW2894" i="20"/>
  <c r="CE2894" i="20"/>
  <c r="CA2894" i="20"/>
  <c r="BS3774" i="20"/>
  <c r="CA3774" i="20"/>
  <c r="BW3774" i="20"/>
  <c r="CE3774" i="20"/>
  <c r="BS3008" i="20"/>
  <c r="BW3008" i="20"/>
  <c r="CE3008" i="20"/>
  <c r="CA3008" i="20"/>
  <c r="BS3063" i="20"/>
  <c r="BW3063" i="20"/>
  <c r="CE3063" i="20"/>
  <c r="CA3063" i="20"/>
  <c r="BS3118" i="20"/>
  <c r="BW3118" i="20"/>
  <c r="CE3118" i="20"/>
  <c r="CA3118" i="20"/>
  <c r="BS3165" i="20"/>
  <c r="BW3165" i="20"/>
  <c r="CE3165" i="20"/>
  <c r="CA3165" i="20"/>
  <c r="BS3196" i="20"/>
  <c r="CA3196" i="20"/>
  <c r="BW3196" i="20"/>
  <c r="CE3196" i="20"/>
  <c r="BS3243" i="20"/>
  <c r="BW3243" i="20"/>
  <c r="CE3243" i="20"/>
  <c r="CA3243" i="20"/>
  <c r="BS4086" i="20"/>
  <c r="CA4086" i="20"/>
  <c r="BW4086" i="20"/>
  <c r="CE4086" i="20"/>
  <c r="BS3661" i="20"/>
  <c r="CE3661" i="20"/>
  <c r="CA3661" i="20"/>
  <c r="BW3661" i="20"/>
  <c r="BS4301" i="20"/>
  <c r="BW4301" i="20"/>
  <c r="CE4301" i="20"/>
  <c r="CA4301" i="20"/>
  <c r="BS3740" i="20"/>
  <c r="BW3740" i="20"/>
  <c r="CE3740" i="20"/>
  <c r="CA3740" i="20"/>
  <c r="BS3323" i="20"/>
  <c r="BW3323" i="20"/>
  <c r="CE3323" i="20"/>
  <c r="CA3323" i="20"/>
  <c r="BS3835" i="20"/>
  <c r="CA3835" i="20"/>
  <c r="BW3835" i="20"/>
  <c r="CE3835" i="20"/>
  <c r="BS3418" i="20"/>
  <c r="BW3418" i="20"/>
  <c r="CE3418" i="20"/>
  <c r="CA3418" i="20"/>
  <c r="BS3930" i="20"/>
  <c r="CA3930" i="20"/>
  <c r="BW3930" i="20"/>
  <c r="CE3930" i="20"/>
  <c r="BS3505" i="20"/>
  <c r="CE3505" i="20"/>
  <c r="CA3505" i="20"/>
  <c r="BW3505" i="20"/>
  <c r="BS4017" i="20"/>
  <c r="BW4017" i="20"/>
  <c r="CE4017" i="20"/>
  <c r="CA4017" i="20"/>
  <c r="BS3608" i="20"/>
  <c r="BW3608" i="20"/>
  <c r="CE3608" i="20"/>
  <c r="CA3608" i="20"/>
  <c r="CA4136" i="20"/>
  <c r="BS4136" i="20"/>
  <c r="BW4136" i="20"/>
  <c r="CE4136" i="20"/>
  <c r="BS4720" i="20"/>
  <c r="CA4720" i="20"/>
  <c r="BW4720" i="20"/>
  <c r="CE4720" i="20"/>
  <c r="BS4964" i="20"/>
  <c r="CE4964" i="20"/>
  <c r="CA4964" i="20"/>
  <c r="BW4964" i="20"/>
  <c r="BS4161" i="20"/>
  <c r="CA4161" i="20"/>
  <c r="BW4161" i="20"/>
  <c r="CE4161" i="20"/>
  <c r="BS4704" i="20"/>
  <c r="CE4704" i="20"/>
  <c r="CA4704" i="20"/>
  <c r="BW4704" i="20"/>
  <c r="BS5070" i="20"/>
  <c r="CE5070" i="20"/>
  <c r="CA5070" i="20"/>
  <c r="BW5070" i="20"/>
  <c r="BS5275" i="20"/>
  <c r="CA5275" i="20"/>
  <c r="BW5275" i="20"/>
  <c r="CE5275" i="20"/>
  <c r="BS5471" i="20"/>
  <c r="CA5471" i="20"/>
  <c r="BW5471" i="20"/>
  <c r="CE5471" i="20"/>
  <c r="BS4516" i="20"/>
  <c r="CA4516" i="20"/>
  <c r="BW4516" i="20"/>
  <c r="CE4516" i="20"/>
  <c r="BS4571" i="20"/>
  <c r="CA4571" i="20"/>
  <c r="BW4571" i="20"/>
  <c r="CE4571" i="20"/>
  <c r="BS4618" i="20"/>
  <c r="BW4618" i="20"/>
  <c r="CE4618" i="20"/>
  <c r="CA4618" i="20"/>
  <c r="BS4713" i="20"/>
  <c r="CA4713" i="20"/>
  <c r="BW4713" i="20"/>
  <c r="CE4713" i="20"/>
  <c r="BS5171" i="20"/>
  <c r="CA5171" i="20"/>
  <c r="BW5171" i="20"/>
  <c r="CE5171" i="20"/>
  <c r="BS5231" i="20"/>
  <c r="BW5231" i="20"/>
  <c r="CE5231" i="20"/>
  <c r="CA5231" i="20"/>
  <c r="BS5328" i="20"/>
  <c r="BW5328" i="20"/>
  <c r="CE5328" i="20"/>
  <c r="CA5328" i="20"/>
  <c r="BS5488" i="20"/>
  <c r="CA5488" i="20"/>
  <c r="BW5488" i="20"/>
  <c r="CE5488" i="20"/>
  <c r="BS4837" i="20"/>
  <c r="CA4837" i="20"/>
  <c r="BW4837" i="20"/>
  <c r="CE4837" i="20"/>
  <c r="BS5085" i="20"/>
  <c r="CA5085" i="20"/>
  <c r="BW5085" i="20"/>
  <c r="CE5085" i="20"/>
  <c r="BS6186" i="20"/>
  <c r="CA6186" i="20"/>
  <c r="BW6186" i="20"/>
  <c r="CE6186" i="20"/>
  <c r="BS5025" i="20"/>
  <c r="CA5025" i="20"/>
  <c r="BW5025" i="20"/>
  <c r="CE5025" i="20"/>
  <c r="BS5516" i="20"/>
  <c r="CE5516" i="20"/>
  <c r="CA5516" i="20"/>
  <c r="BW5516" i="20"/>
  <c r="BS5510" i="20"/>
  <c r="CA5510" i="20"/>
  <c r="BW5510" i="20"/>
  <c r="CE5510" i="20"/>
  <c r="BS5502" i="20"/>
  <c r="CA5502" i="20"/>
  <c r="BW5502" i="20"/>
  <c r="CE5502" i="20"/>
  <c r="BS5781" i="20"/>
  <c r="BW5781" i="20"/>
  <c r="CA5781" i="20"/>
  <c r="CE5781" i="20"/>
  <c r="BS5547" i="20"/>
  <c r="CA5547" i="20"/>
  <c r="BW5547" i="20"/>
  <c r="CE5547" i="20"/>
  <c r="BS5594" i="20"/>
  <c r="BW5594" i="20"/>
  <c r="CA5594" i="20"/>
  <c r="CE5594" i="20"/>
  <c r="BS5649" i="20"/>
  <c r="CA5649" i="20"/>
  <c r="BW5649" i="20"/>
  <c r="CE5649" i="20"/>
  <c r="BS6035" i="20"/>
  <c r="CE6035" i="20"/>
  <c r="CA6035" i="20"/>
  <c r="BW6035" i="20"/>
  <c r="BS6089" i="20"/>
  <c r="CA6089" i="20"/>
  <c r="BW6089" i="20"/>
  <c r="CE6089" i="20"/>
  <c r="BS6136" i="20"/>
  <c r="CA6136" i="20"/>
  <c r="BW6136" i="20"/>
  <c r="CE6136" i="20"/>
  <c r="BS6183" i="20"/>
  <c r="CA6183" i="20"/>
  <c r="BW6183" i="20"/>
  <c r="CE6183" i="20"/>
  <c r="BS6382" i="20"/>
  <c r="CA6382" i="20"/>
  <c r="BW6382" i="20"/>
  <c r="CE6382" i="20"/>
  <c r="BS6221" i="20"/>
  <c r="BW6221" i="20"/>
  <c r="CE6221" i="20"/>
  <c r="CA6221" i="20"/>
  <c r="BS6283" i="20"/>
  <c r="BW6283" i="20"/>
  <c r="CE6283" i="20"/>
  <c r="CA6283" i="20"/>
  <c r="BS6321" i="20"/>
  <c r="BW6321" i="20"/>
  <c r="CE6321" i="20"/>
  <c r="CA6321" i="20"/>
  <c r="BS6567" i="20"/>
  <c r="CA6567" i="20"/>
  <c r="CE6567" i="20"/>
  <c r="BW6567" i="20"/>
  <c r="BS6597" i="20"/>
  <c r="CA6597" i="20"/>
  <c r="CE6597" i="20"/>
  <c r="BW6597" i="20"/>
  <c r="BS6402" i="20"/>
  <c r="CA6402" i="20"/>
  <c r="BW6402" i="20"/>
  <c r="CE6402" i="20"/>
  <c r="BS6666" i="20"/>
  <c r="CA6666" i="20"/>
  <c r="BW6666" i="20"/>
  <c r="CE6666" i="20"/>
  <c r="BS6719" i="20"/>
  <c r="CA6719" i="20"/>
  <c r="CE6719" i="20"/>
  <c r="BW6719" i="20"/>
  <c r="BS6765" i="20"/>
  <c r="CA6765" i="20"/>
  <c r="BW6765" i="20"/>
  <c r="CE6765" i="20"/>
  <c r="BS6924" i="20"/>
  <c r="CE6924" i="20"/>
  <c r="CA6924" i="20"/>
  <c r="BW6924" i="20"/>
  <c r="BS6835" i="20"/>
  <c r="CA6835" i="20"/>
  <c r="CE6835" i="20"/>
  <c r="BW6835" i="20"/>
  <c r="BS6881" i="20"/>
  <c r="CE6881" i="20"/>
  <c r="CA6881" i="20"/>
  <c r="BW6881" i="20"/>
  <c r="BS6927" i="20"/>
  <c r="CA6927" i="20"/>
  <c r="CE6927" i="20"/>
  <c r="BW6927" i="20"/>
  <c r="BS7205" i="20"/>
  <c r="CA7205" i="20"/>
  <c r="BW7205" i="20"/>
  <c r="CE7205" i="20"/>
  <c r="CE7305" i="20"/>
  <c r="BS7305" i="20"/>
  <c r="CA7305" i="20"/>
  <c r="BW7305" i="20"/>
  <c r="BS7088" i="20"/>
  <c r="CA7088" i="20"/>
  <c r="BW7088" i="20"/>
  <c r="CE7088" i="20"/>
  <c r="BS7347" i="20"/>
  <c r="CA7347" i="20"/>
  <c r="CE7347" i="20"/>
  <c r="BW7347" i="20"/>
  <c r="BS7277" i="20"/>
  <c r="CA7277" i="20"/>
  <c r="BW7277" i="20"/>
  <c r="CE7277" i="20"/>
  <c r="BS7456" i="20"/>
  <c r="CA7456" i="20"/>
  <c r="BW7456" i="20"/>
  <c r="CE7456" i="20"/>
  <c r="BS7706" i="20"/>
  <c r="CE7706" i="20"/>
  <c r="BW7706" i="20"/>
  <c r="CA7706" i="20"/>
  <c r="BS7452" i="20"/>
  <c r="BW7452" i="20"/>
  <c r="CA7452" i="20"/>
  <c r="CE7452" i="20"/>
  <c r="BS7482" i="20"/>
  <c r="CA7482" i="20"/>
  <c r="CE7482" i="20"/>
  <c r="BW7482" i="20"/>
  <c r="BS7746" i="20"/>
  <c r="BW7746" i="20"/>
  <c r="CA7746" i="20"/>
  <c r="CE7746" i="20"/>
  <c r="BS7670" i="20"/>
  <c r="CE7670" i="20"/>
  <c r="BW7670" i="20"/>
  <c r="CA7670" i="20"/>
  <c r="BS7724" i="20"/>
  <c r="CA7724" i="20"/>
  <c r="BW7724" i="20"/>
  <c r="CE7724" i="20"/>
  <c r="BS7933" i="20"/>
  <c r="CE7933" i="20"/>
  <c r="CA7933" i="20"/>
  <c r="BW7933" i="20"/>
  <c r="BS7861" i="20"/>
  <c r="CE7861" i="20"/>
  <c r="CA7861" i="20"/>
  <c r="BW7861" i="20"/>
  <c r="BS7971" i="20"/>
  <c r="CA7971" i="20"/>
  <c r="CE7971" i="20"/>
  <c r="BW7971" i="20"/>
  <c r="BS8099" i="20"/>
  <c r="CA8099" i="20"/>
  <c r="CE8099" i="20"/>
  <c r="BW8099" i="20"/>
  <c r="BS8179" i="20"/>
  <c r="CA8179" i="20"/>
  <c r="CE8179" i="20"/>
  <c r="BW8179" i="20"/>
  <c r="BS8165" i="20"/>
  <c r="CA8165" i="20"/>
  <c r="BW8165" i="20"/>
  <c r="CE8165" i="20"/>
  <c r="BS8256" i="20"/>
  <c r="CA8256" i="20"/>
  <c r="BW8256" i="20"/>
  <c r="CE8256" i="20"/>
  <c r="BS8259" i="20"/>
  <c r="CA8259" i="20"/>
  <c r="CE8259" i="20"/>
  <c r="BW8259" i="20"/>
  <c r="BS8464" i="20"/>
  <c r="CA8464" i="20"/>
  <c r="BW8464" i="20"/>
  <c r="CE8464" i="20"/>
  <c r="BS8490" i="20"/>
  <c r="BW8490" i="20"/>
  <c r="CE8490" i="20"/>
  <c r="CA8490" i="20"/>
  <c r="BS8539" i="20"/>
  <c r="BW8539" i="20"/>
  <c r="CE8539" i="20"/>
  <c r="CA8539" i="20"/>
  <c r="BS8594" i="20"/>
  <c r="CE8594" i="20"/>
  <c r="CA8594" i="20"/>
  <c r="BW8594" i="20"/>
  <c r="BS8611" i="20"/>
  <c r="BW8611" i="20"/>
  <c r="CE8611" i="20"/>
  <c r="CA8611" i="20"/>
  <c r="BS8689" i="20"/>
  <c r="BW8689" i="20"/>
  <c r="CE8689" i="20"/>
  <c r="CA8689" i="20"/>
  <c r="BW8745" i="20"/>
  <c r="BS8745" i="20"/>
  <c r="CE8745" i="20"/>
  <c r="CA8745" i="20"/>
  <c r="BS330" i="20"/>
  <c r="BW330" i="20"/>
  <c r="CE330" i="20"/>
  <c r="CA330" i="20"/>
  <c r="BS225" i="20"/>
  <c r="CA225" i="20"/>
  <c r="BW225" i="20"/>
  <c r="CE225" i="20"/>
  <c r="BS112" i="20"/>
  <c r="BW112" i="20"/>
  <c r="CE112" i="20"/>
  <c r="CA112" i="20"/>
  <c r="BS1433" i="20"/>
  <c r="BW1433" i="20"/>
  <c r="CE1433" i="20"/>
  <c r="CA1433" i="20"/>
  <c r="BS746" i="20"/>
  <c r="CA746" i="20"/>
  <c r="BW746" i="20"/>
  <c r="CE746" i="20"/>
  <c r="BS398" i="20"/>
  <c r="CA398" i="20"/>
  <c r="BW398" i="20"/>
  <c r="CE398" i="20"/>
  <c r="BS301" i="20"/>
  <c r="BW301" i="20"/>
  <c r="CE301" i="20"/>
  <c r="CA301" i="20"/>
  <c r="BS196" i="20"/>
  <c r="BW196" i="20"/>
  <c r="CA196" i="20"/>
  <c r="CE196" i="20"/>
  <c r="BS91" i="20"/>
  <c r="BW91" i="20"/>
  <c r="CE91" i="20"/>
  <c r="CA91" i="20"/>
  <c r="BS1296" i="20"/>
  <c r="CA1296" i="20"/>
  <c r="BW1296" i="20"/>
  <c r="CE1296" i="20"/>
  <c r="BS787" i="20"/>
  <c r="CE787" i="20"/>
  <c r="CA787" i="20"/>
  <c r="BW787" i="20"/>
  <c r="BS1740" i="20"/>
  <c r="CE1740" i="20"/>
  <c r="CA1740" i="20"/>
  <c r="BW1740" i="20"/>
  <c r="BW729" i="20"/>
  <c r="BS729" i="20"/>
  <c r="CE729" i="20"/>
  <c r="CA729" i="20"/>
  <c r="BS1528" i="20"/>
  <c r="BW1528" i="20"/>
  <c r="CE1528" i="20"/>
  <c r="CA1528" i="20"/>
  <c r="BS824" i="20"/>
  <c r="CA824" i="20"/>
  <c r="BW824" i="20"/>
  <c r="CE824" i="20"/>
  <c r="BS2340" i="20"/>
  <c r="BW2340" i="20"/>
  <c r="CE2340" i="20"/>
  <c r="CA2340" i="20"/>
  <c r="BS919" i="20"/>
  <c r="BW919" i="20"/>
  <c r="CE919" i="20"/>
  <c r="CA919" i="20"/>
  <c r="BS502" i="20"/>
  <c r="CA502" i="20"/>
  <c r="BW502" i="20"/>
  <c r="CE502" i="20"/>
  <c r="BS1014" i="20"/>
  <c r="CA1014" i="20"/>
  <c r="BW1014" i="20"/>
  <c r="CE1014" i="20"/>
  <c r="BS605" i="20"/>
  <c r="CA605" i="20"/>
  <c r="BW605" i="20"/>
  <c r="CE605" i="20"/>
  <c r="BS1226" i="20"/>
  <c r="CA1226" i="20"/>
  <c r="BW1226" i="20"/>
  <c r="CE1226" i="20"/>
  <c r="BS2114" i="20"/>
  <c r="BW2114" i="20"/>
  <c r="CE2114" i="20"/>
  <c r="CA2114" i="20"/>
  <c r="BS1439" i="20"/>
  <c r="CA1439" i="20"/>
  <c r="BW1439" i="20"/>
  <c r="CE1439" i="20"/>
  <c r="BS2524" i="20"/>
  <c r="BW2524" i="20"/>
  <c r="CE2524" i="20"/>
  <c r="CA2524" i="20"/>
  <c r="BS1542" i="20"/>
  <c r="BW1542" i="20"/>
  <c r="CA1542" i="20"/>
  <c r="CE1542" i="20"/>
  <c r="BS1125" i="20"/>
  <c r="CA1125" i="20"/>
  <c r="BW1125" i="20"/>
  <c r="CE1125" i="20"/>
  <c r="BS1637" i="20"/>
  <c r="BW1637" i="20"/>
  <c r="CE1637" i="20"/>
  <c r="CA1637" i="20"/>
  <c r="BS1212" i="20"/>
  <c r="CA1212" i="20"/>
  <c r="BW1212" i="20"/>
  <c r="CE1212" i="20"/>
  <c r="BS1724" i="20"/>
  <c r="BW1724" i="20"/>
  <c r="CE1724" i="20"/>
  <c r="CA1724" i="20"/>
  <c r="BS1315" i="20"/>
  <c r="CA1315" i="20"/>
  <c r="BW1315" i="20"/>
  <c r="CE1315" i="20"/>
  <c r="BS1996" i="20"/>
  <c r="CE1996" i="20"/>
  <c r="CA1996" i="20"/>
  <c r="BW1996" i="20"/>
  <c r="BS2075" i="20"/>
  <c r="BW2075" i="20"/>
  <c r="CE2075" i="20"/>
  <c r="CA2075" i="20"/>
  <c r="BS2739" i="20"/>
  <c r="BW2739" i="20"/>
  <c r="CE2739" i="20"/>
  <c r="CA2739" i="20"/>
  <c r="BS2169" i="20"/>
  <c r="BW2169" i="20"/>
  <c r="CE2169" i="20"/>
  <c r="CA2169" i="20"/>
  <c r="BS1744" i="20"/>
  <c r="BW1744" i="20"/>
  <c r="CE1744" i="20"/>
  <c r="CA1744" i="20"/>
  <c r="BS2256" i="20"/>
  <c r="BW2256" i="20"/>
  <c r="CE2256" i="20"/>
  <c r="CA2256" i="20"/>
  <c r="BS2079" i="20"/>
  <c r="CA2079" i="20"/>
  <c r="BW2079" i="20"/>
  <c r="CE2079" i="20"/>
  <c r="BS2755" i="20"/>
  <c r="BW2755" i="20"/>
  <c r="CE2755" i="20"/>
  <c r="CA2755" i="20"/>
  <c r="BS2174" i="20"/>
  <c r="BW2174" i="20"/>
  <c r="CE2174" i="20"/>
  <c r="CA2174" i="20"/>
  <c r="BS1749" i="20"/>
  <c r="CE1749" i="20"/>
  <c r="CA1749" i="20"/>
  <c r="BW1749" i="20"/>
  <c r="BS2261" i="20"/>
  <c r="CE2261" i="20"/>
  <c r="CA2261" i="20"/>
  <c r="BW2261" i="20"/>
  <c r="BS2661" i="20"/>
  <c r="BW2661" i="20"/>
  <c r="CE2661" i="20"/>
  <c r="CA2661" i="20"/>
  <c r="BS2708" i="20"/>
  <c r="CE2708" i="20"/>
  <c r="BW2708" i="20"/>
  <c r="CA2708" i="20"/>
  <c r="BS2761" i="20"/>
  <c r="BW2761" i="20"/>
  <c r="CE2761" i="20"/>
  <c r="CA2761" i="20"/>
  <c r="BS2808" i="20"/>
  <c r="BW2808" i="20"/>
  <c r="CE2808" i="20"/>
  <c r="CA2808" i="20"/>
  <c r="BS2855" i="20"/>
  <c r="BW2855" i="20"/>
  <c r="CE2855" i="20"/>
  <c r="CA2855" i="20"/>
  <c r="BS2902" i="20"/>
  <c r="CE2902" i="20"/>
  <c r="BW2902" i="20"/>
  <c r="CA2902" i="20"/>
  <c r="BS3823" i="20"/>
  <c r="BW3823" i="20"/>
  <c r="CE3823" i="20"/>
  <c r="CA3823" i="20"/>
  <c r="BS3016" i="20"/>
  <c r="BW3016" i="20"/>
  <c r="CE3016" i="20"/>
  <c r="CA3016" i="20"/>
  <c r="BS3071" i="20"/>
  <c r="BW3071" i="20"/>
  <c r="CE3071" i="20"/>
  <c r="CA3071" i="20"/>
  <c r="BS3126" i="20"/>
  <c r="BW3126" i="20"/>
  <c r="CE3126" i="20"/>
  <c r="CA3126" i="20"/>
  <c r="BS3173" i="20"/>
  <c r="BW3173" i="20"/>
  <c r="CE3173" i="20"/>
  <c r="CA3173" i="20"/>
  <c r="BS3204" i="20"/>
  <c r="CA3204" i="20"/>
  <c r="BW3204" i="20"/>
  <c r="CE3204" i="20"/>
  <c r="BS3251" i="20"/>
  <c r="BW3251" i="20"/>
  <c r="CE3251" i="20"/>
  <c r="CA3251" i="20"/>
  <c r="BS4094" i="20"/>
  <c r="CA4094" i="20"/>
  <c r="BW4094" i="20"/>
  <c r="CE4094" i="20"/>
  <c r="BS3669" i="20"/>
  <c r="CE3669" i="20"/>
  <c r="CA3669" i="20"/>
  <c r="BW3669" i="20"/>
  <c r="BS4333" i="20"/>
  <c r="CA4333" i="20"/>
  <c r="BW4333" i="20"/>
  <c r="CE4333" i="20"/>
  <c r="BS3748" i="20"/>
  <c r="BW3748" i="20"/>
  <c r="CE3748" i="20"/>
  <c r="CA3748" i="20"/>
  <c r="BS3331" i="20"/>
  <c r="BW3331" i="20"/>
  <c r="CE3331" i="20"/>
  <c r="CA3331" i="20"/>
  <c r="BS3843" i="20"/>
  <c r="CA3843" i="20"/>
  <c r="BW3843" i="20"/>
  <c r="CE3843" i="20"/>
  <c r="BS3426" i="20"/>
  <c r="CE3426" i="20"/>
  <c r="CA3426" i="20"/>
  <c r="BW3426" i="20"/>
  <c r="BS3938" i="20"/>
  <c r="BW3938" i="20"/>
  <c r="CE3938" i="20"/>
  <c r="CA3938" i="20"/>
  <c r="BS3513" i="20"/>
  <c r="BW3513" i="20"/>
  <c r="CE3513" i="20"/>
  <c r="CA3513" i="20"/>
  <c r="BS4025" i="20"/>
  <c r="CA4025" i="20"/>
  <c r="BW4025" i="20"/>
  <c r="CE4025" i="20"/>
  <c r="BS3616" i="20"/>
  <c r="BW3616" i="20"/>
  <c r="CE3616" i="20"/>
  <c r="CA3616" i="20"/>
  <c r="BS4168" i="20"/>
  <c r="CA4168" i="20"/>
  <c r="BW4168" i="20"/>
  <c r="CE4168" i="20"/>
  <c r="BS4752" i="20"/>
  <c r="CA4752" i="20"/>
  <c r="BW4752" i="20"/>
  <c r="CE4752" i="20"/>
  <c r="BS5002" i="20"/>
  <c r="CA5002" i="20"/>
  <c r="CE5002" i="20"/>
  <c r="BW5002" i="20"/>
  <c r="BS4169" i="20"/>
  <c r="CA4169" i="20"/>
  <c r="BW4169" i="20"/>
  <c r="CE4169" i="20"/>
  <c r="BS4736" i="20"/>
  <c r="CA4736" i="20"/>
  <c r="BW4736" i="20"/>
  <c r="CE4736" i="20"/>
  <c r="BS5131" i="20"/>
  <c r="BW5131" i="20"/>
  <c r="CE5131" i="20"/>
  <c r="CA5131" i="20"/>
  <c r="BS5287" i="20"/>
  <c r="CA5287" i="20"/>
  <c r="BW5287" i="20"/>
  <c r="CE5287" i="20"/>
  <c r="BS5638" i="20"/>
  <c r="CA5638" i="20"/>
  <c r="BW5638" i="20"/>
  <c r="CE5638" i="20"/>
  <c r="BS4524" i="20"/>
  <c r="CA4524" i="20"/>
  <c r="BW4524" i="20"/>
  <c r="CE4524" i="20"/>
  <c r="BS4579" i="20"/>
  <c r="BW4579" i="20"/>
  <c r="CE4579" i="20"/>
  <c r="CA4579" i="20"/>
  <c r="BS4626" i="20"/>
  <c r="CE4626" i="20"/>
  <c r="CA4626" i="20"/>
  <c r="BW4626" i="20"/>
  <c r="BS4721" i="20"/>
  <c r="CA4721" i="20"/>
  <c r="BW4721" i="20"/>
  <c r="CE4721" i="20"/>
  <c r="BS5174" i="20"/>
  <c r="CA5174" i="20"/>
  <c r="BW5174" i="20"/>
  <c r="CE5174" i="20"/>
  <c r="BS5240" i="20"/>
  <c r="CA5240" i="20"/>
  <c r="BW5240" i="20"/>
  <c r="CE5240" i="20"/>
  <c r="BS5374" i="20"/>
  <c r="CA5374" i="20"/>
  <c r="BW5374" i="20"/>
  <c r="CE5374" i="20"/>
  <c r="BS5591" i="20"/>
  <c r="BW5591" i="20"/>
  <c r="CA5591" i="20"/>
  <c r="CE5591" i="20"/>
  <c r="BS4845" i="20"/>
  <c r="CA4845" i="20"/>
  <c r="BW4845" i="20"/>
  <c r="CE4845" i="20"/>
  <c r="BS5093" i="20"/>
  <c r="CA5093" i="20"/>
  <c r="BW5093" i="20"/>
  <c r="CE5093" i="20"/>
  <c r="BS5615" i="20"/>
  <c r="BW5615" i="20"/>
  <c r="CE5615" i="20"/>
  <c r="CA5615" i="20"/>
  <c r="CA5033" i="20"/>
  <c r="BS5033" i="20"/>
  <c r="BW5033" i="20"/>
  <c r="CE5033" i="20"/>
  <c r="BS5532" i="20"/>
  <c r="BW5532" i="20"/>
  <c r="CA5532" i="20"/>
  <c r="CE5532" i="20"/>
  <c r="BS5526" i="20"/>
  <c r="CA5526" i="20"/>
  <c r="BW5526" i="20"/>
  <c r="CE5526" i="20"/>
  <c r="BS5518" i="20"/>
  <c r="CA5518" i="20"/>
  <c r="BW5518" i="20"/>
  <c r="CE5518" i="20"/>
  <c r="BS5788" i="20"/>
  <c r="BW5788" i="20"/>
  <c r="CA5788" i="20"/>
  <c r="CE5788" i="20"/>
  <c r="BS5555" i="20"/>
  <c r="CA5555" i="20"/>
  <c r="BW5555" i="20"/>
  <c r="CE5555" i="20"/>
  <c r="BS5602" i="20"/>
  <c r="CA5602" i="20"/>
  <c r="BW5602" i="20"/>
  <c r="CE5602" i="20"/>
  <c r="BS5657" i="20"/>
  <c r="CA5657" i="20"/>
  <c r="BW5657" i="20"/>
  <c r="CE5657" i="20"/>
  <c r="BS6043" i="20"/>
  <c r="CA6043" i="20"/>
  <c r="BW6043" i="20"/>
  <c r="CE6043" i="20"/>
  <c r="BS6097" i="20"/>
  <c r="CA6097" i="20"/>
  <c r="BW6097" i="20"/>
  <c r="CE6097" i="20"/>
  <c r="BS6144" i="20"/>
  <c r="CE6144" i="20"/>
  <c r="CA6144" i="20"/>
  <c r="BW6144" i="20"/>
  <c r="BS6191" i="20"/>
  <c r="CA6191" i="20"/>
  <c r="BW6191" i="20"/>
  <c r="CE6191" i="20"/>
  <c r="BS6496" i="20"/>
  <c r="CA6496" i="20"/>
  <c r="BW6496" i="20"/>
  <c r="CE6496" i="20"/>
  <c r="BS6229" i="20"/>
  <c r="BW6229" i="20"/>
  <c r="CE6229" i="20"/>
  <c r="CA6229" i="20"/>
  <c r="BS6291" i="20"/>
  <c r="CE6291" i="20"/>
  <c r="CA6291" i="20"/>
  <c r="BW6291" i="20"/>
  <c r="BS6329" i="20"/>
  <c r="CA6329" i="20"/>
  <c r="BW6329" i="20"/>
  <c r="CE6329" i="20"/>
  <c r="BS6575" i="20"/>
  <c r="CA6575" i="20"/>
  <c r="CE6575" i="20"/>
  <c r="BW6575" i="20"/>
  <c r="BS6656" i="20"/>
  <c r="CE6656" i="20"/>
  <c r="CA6656" i="20"/>
  <c r="BW6656" i="20"/>
  <c r="BS6410" i="20"/>
  <c r="CA6410" i="20"/>
  <c r="CE6410" i="20"/>
  <c r="BW6410" i="20"/>
  <c r="BS6674" i="20"/>
  <c r="CE6674" i="20"/>
  <c r="BW6674" i="20"/>
  <c r="CA6674" i="20"/>
  <c r="BS6727" i="20"/>
  <c r="BW6727" i="20"/>
  <c r="CA6727" i="20"/>
  <c r="CE6727" i="20"/>
  <c r="BS6773" i="20"/>
  <c r="CA6773" i="20"/>
  <c r="BW6773" i="20"/>
  <c r="CE6773" i="20"/>
  <c r="BS6988" i="20"/>
  <c r="CA6988" i="20"/>
  <c r="CE6988" i="20"/>
  <c r="BW6988" i="20"/>
  <c r="BS6843" i="20"/>
  <c r="BW6843" i="20"/>
  <c r="CA6843" i="20"/>
  <c r="CE6843" i="20"/>
  <c r="BS6889" i="20"/>
  <c r="CA6889" i="20"/>
  <c r="BW6889" i="20"/>
  <c r="CE6889" i="20"/>
  <c r="BS6935" i="20"/>
  <c r="CE6935" i="20"/>
  <c r="BW6935" i="20"/>
  <c r="CA6935" i="20"/>
  <c r="BS7213" i="20"/>
  <c r="CA7213" i="20"/>
  <c r="BW7213" i="20"/>
  <c r="CE7213" i="20"/>
  <c r="BS7042" i="20"/>
  <c r="CA7042" i="20"/>
  <c r="CE7042" i="20"/>
  <c r="BW7042" i="20"/>
  <c r="BS7096" i="20"/>
  <c r="CA7096" i="20"/>
  <c r="BW7096" i="20"/>
  <c r="CE7096" i="20"/>
  <c r="BS7368" i="20"/>
  <c r="CA7368" i="20"/>
  <c r="BW7368" i="20"/>
  <c r="CE7368" i="20"/>
  <c r="BS7285" i="20"/>
  <c r="CA7285" i="20"/>
  <c r="BW7285" i="20"/>
  <c r="CE7285" i="20"/>
  <c r="BS7488" i="20"/>
  <c r="CA7488" i="20"/>
  <c r="BW7488" i="20"/>
  <c r="CE7488" i="20"/>
  <c r="BS7735" i="20"/>
  <c r="CA7735" i="20"/>
  <c r="CE7735" i="20"/>
  <c r="BW7735" i="20"/>
  <c r="BS7460" i="20"/>
  <c r="CA7460" i="20"/>
  <c r="BW7460" i="20"/>
  <c r="CE7460" i="20"/>
  <c r="BS7490" i="20"/>
  <c r="BW7490" i="20"/>
  <c r="CA7490" i="20"/>
  <c r="CE7490" i="20"/>
  <c r="BS7775" i="20"/>
  <c r="CA7775" i="20"/>
  <c r="CE7775" i="20"/>
  <c r="BW7775" i="20"/>
  <c r="BS7678" i="20"/>
  <c r="CA7678" i="20"/>
  <c r="CE7678" i="20"/>
  <c r="BW7678" i="20"/>
  <c r="BS7732" i="20"/>
  <c r="BW7732" i="20"/>
  <c r="CE7732" i="20"/>
  <c r="CA7732" i="20"/>
  <c r="BS7819" i="20"/>
  <c r="CE7819" i="20"/>
  <c r="BW7819" i="20"/>
  <c r="CA7819" i="20"/>
  <c r="BS7869" i="20"/>
  <c r="CA7869" i="20"/>
  <c r="BW7869" i="20"/>
  <c r="CE7869" i="20"/>
  <c r="BS7992" i="20"/>
  <c r="CA7992" i="20"/>
  <c r="BW7992" i="20"/>
  <c r="CE7992" i="20"/>
  <c r="BS7979" i="20"/>
  <c r="CA7979" i="20"/>
  <c r="CE7979" i="20"/>
  <c r="BW7979" i="20"/>
  <c r="BS8180" i="20"/>
  <c r="CA8180" i="20"/>
  <c r="BW8180" i="20"/>
  <c r="CE8180" i="20"/>
  <c r="BS8181" i="20"/>
  <c r="CA8181" i="20"/>
  <c r="BW8181" i="20"/>
  <c r="CE8181" i="20"/>
  <c r="BW8281" i="20"/>
  <c r="BS8281" i="20"/>
  <c r="CE8281" i="20"/>
  <c r="CA8281" i="20"/>
  <c r="BS8267" i="20"/>
  <c r="CA8267" i="20"/>
  <c r="CE8267" i="20"/>
  <c r="BW8267" i="20"/>
  <c r="BS8294" i="20"/>
  <c r="CA8294" i="20"/>
  <c r="CE8294" i="20"/>
  <c r="BW8294" i="20"/>
  <c r="BS8393" i="20"/>
  <c r="CA8393" i="20"/>
  <c r="BW8393" i="20"/>
  <c r="CE8393" i="20"/>
  <c r="BS8546" i="20"/>
  <c r="BW8546" i="20"/>
  <c r="CE8546" i="20"/>
  <c r="CA8546" i="20"/>
  <c r="BS8509" i="20"/>
  <c r="BW8509" i="20"/>
  <c r="CE8509" i="20"/>
  <c r="CA8509" i="20"/>
  <c r="BS8634" i="20"/>
  <c r="BW8634" i="20"/>
  <c r="CE8634" i="20"/>
  <c r="CA8634" i="20"/>
  <c r="BS8699" i="20"/>
  <c r="BW8699" i="20"/>
  <c r="CE8699" i="20"/>
  <c r="CA8699" i="20"/>
  <c r="BS8752" i="20"/>
  <c r="BW8752" i="20"/>
  <c r="CE8752" i="20"/>
  <c r="CA8752" i="20"/>
  <c r="BS402" i="20"/>
  <c r="CE402" i="20"/>
  <c r="CA402" i="20"/>
  <c r="BW402" i="20"/>
  <c r="BW297" i="20"/>
  <c r="BS297" i="20"/>
  <c r="CE297" i="20"/>
  <c r="CA297" i="20"/>
  <c r="BS184" i="20"/>
  <c r="BW184" i="20"/>
  <c r="CE184" i="20"/>
  <c r="CA184" i="20"/>
  <c r="BS71" i="20"/>
  <c r="CA71" i="20"/>
  <c r="BW71" i="20"/>
  <c r="CE71" i="20"/>
  <c r="BS1034" i="20"/>
  <c r="BW1034" i="20"/>
  <c r="CE1034" i="20"/>
  <c r="CA1034" i="20"/>
  <c r="BS612" i="20"/>
  <c r="CA612" i="20"/>
  <c r="BW612" i="20"/>
  <c r="CE612" i="20"/>
  <c r="BS373" i="20"/>
  <c r="CA373" i="20"/>
  <c r="BW373" i="20"/>
  <c r="CE373" i="20"/>
  <c r="BS268" i="20"/>
  <c r="BW268" i="20"/>
  <c r="CE268" i="20"/>
  <c r="CA268" i="20"/>
  <c r="BS163" i="20"/>
  <c r="BW163" i="20"/>
  <c r="CE163" i="20"/>
  <c r="CA163" i="20"/>
  <c r="BS1665" i="20"/>
  <c r="BW1665" i="20"/>
  <c r="CE1665" i="20"/>
  <c r="CA1665" i="20"/>
  <c r="BS859" i="20"/>
  <c r="CA859" i="20"/>
  <c r="BW859" i="20"/>
  <c r="CE859" i="20"/>
  <c r="BS1488" i="20"/>
  <c r="BW1488" i="20"/>
  <c r="CE1488" i="20"/>
  <c r="CA1488" i="20"/>
  <c r="BS801" i="20"/>
  <c r="CA801" i="20"/>
  <c r="BW801" i="20"/>
  <c r="CE801" i="20"/>
  <c r="BS1994" i="20"/>
  <c r="BW1994" i="20"/>
  <c r="CE1994" i="20"/>
  <c r="CA1994" i="20"/>
  <c r="BS896" i="20"/>
  <c r="CA896" i="20"/>
  <c r="BW896" i="20"/>
  <c r="CE896" i="20"/>
  <c r="BS479" i="20"/>
  <c r="CA479" i="20"/>
  <c r="BW479" i="20"/>
  <c r="CE479" i="20"/>
  <c r="BS991" i="20"/>
  <c r="CA991" i="20"/>
  <c r="BW991" i="20"/>
  <c r="CE991" i="20"/>
  <c r="BS574" i="20"/>
  <c r="CA574" i="20"/>
  <c r="BW574" i="20"/>
  <c r="CE574" i="20"/>
  <c r="BS1136" i="20"/>
  <c r="CA1136" i="20"/>
  <c r="BW1136" i="20"/>
  <c r="CE1136" i="20"/>
  <c r="BS677" i="20"/>
  <c r="CA677" i="20"/>
  <c r="BW677" i="20"/>
  <c r="CE677" i="20"/>
  <c r="BS1418" i="20"/>
  <c r="CE1418" i="20"/>
  <c r="CA1418" i="20"/>
  <c r="BW1418" i="20"/>
  <c r="BS2402" i="20"/>
  <c r="CE2402" i="20"/>
  <c r="CA2402" i="20"/>
  <c r="BW2402" i="20"/>
  <c r="BS1511" i="20"/>
  <c r="BW1511" i="20"/>
  <c r="CE1511" i="20"/>
  <c r="CA1511" i="20"/>
  <c r="BS1102" i="20"/>
  <c r="CA1102" i="20"/>
  <c r="BW1102" i="20"/>
  <c r="CE1102" i="20"/>
  <c r="BS1614" i="20"/>
  <c r="BW1614" i="20"/>
  <c r="CE1614" i="20"/>
  <c r="CA1614" i="20"/>
  <c r="BS1197" i="20"/>
  <c r="CA1197" i="20"/>
  <c r="BW1197" i="20"/>
  <c r="CE1197" i="20"/>
  <c r="BS1709" i="20"/>
  <c r="BW1709" i="20"/>
  <c r="CE1709" i="20"/>
  <c r="CA1709" i="20"/>
  <c r="BS1284" i="20"/>
  <c r="CE1284" i="20"/>
  <c r="BW1284" i="20"/>
  <c r="CA1284" i="20"/>
  <c r="BS1916" i="20"/>
  <c r="CA1916" i="20"/>
  <c r="BW1916" i="20"/>
  <c r="CE1916" i="20"/>
  <c r="BS1387" i="20"/>
  <c r="BW1387" i="20"/>
  <c r="CE1387" i="20"/>
  <c r="CA1387" i="20"/>
  <c r="BS2284" i="20"/>
  <c r="BW2284" i="20"/>
  <c r="CE2284" i="20"/>
  <c r="CA2284" i="20"/>
  <c r="BS2147" i="20"/>
  <c r="CE2147" i="20"/>
  <c r="CA2147" i="20"/>
  <c r="BW2147" i="20"/>
  <c r="BS1729" i="20"/>
  <c r="BW1729" i="20"/>
  <c r="CE1729" i="20"/>
  <c r="CA1729" i="20"/>
  <c r="BS2241" i="20"/>
  <c r="BW2241" i="20"/>
  <c r="CE2241" i="20"/>
  <c r="CA2241" i="20"/>
  <c r="BS1816" i="20"/>
  <c r="BW1816" i="20"/>
  <c r="CE1816" i="20"/>
  <c r="CA1816" i="20"/>
  <c r="BS2328" i="20"/>
  <c r="BW2328" i="20"/>
  <c r="CE2328" i="20"/>
  <c r="CA2328" i="20"/>
  <c r="BS2151" i="20"/>
  <c r="BW2151" i="20"/>
  <c r="CE2151" i="20"/>
  <c r="CA2151" i="20"/>
  <c r="BS1734" i="20"/>
  <c r="CA1734" i="20"/>
  <c r="BW1734" i="20"/>
  <c r="CE1734" i="20"/>
  <c r="BS2246" i="20"/>
  <c r="CA2246" i="20"/>
  <c r="BW2246" i="20"/>
  <c r="CE2246" i="20"/>
  <c r="BS1821" i="20"/>
  <c r="BW1821" i="20"/>
  <c r="CE1821" i="20"/>
  <c r="CA1821" i="20"/>
  <c r="BS2333" i="20"/>
  <c r="BW2333" i="20"/>
  <c r="CE2333" i="20"/>
  <c r="CA2333" i="20"/>
  <c r="BS2733" i="20"/>
  <c r="BW2733" i="20"/>
  <c r="CE2733" i="20"/>
  <c r="CA2733" i="20"/>
  <c r="BS2780" i="20"/>
  <c r="BW2780" i="20"/>
  <c r="CE2780" i="20"/>
  <c r="CA2780" i="20"/>
  <c r="BS2833" i="20"/>
  <c r="BW2833" i="20"/>
  <c r="CE2833" i="20"/>
  <c r="CA2833" i="20"/>
  <c r="BS2880" i="20"/>
  <c r="BW2880" i="20"/>
  <c r="CE2880" i="20"/>
  <c r="CA2880" i="20"/>
  <c r="BS2927" i="20"/>
  <c r="CE2927" i="20"/>
  <c r="CA2927" i="20"/>
  <c r="BW2927" i="20"/>
  <c r="BS2974" i="20"/>
  <c r="CA2974" i="20"/>
  <c r="BW2974" i="20"/>
  <c r="CE2974" i="20"/>
  <c r="CE3033" i="20"/>
  <c r="BS3033" i="20"/>
  <c r="CA3033" i="20"/>
  <c r="BW3033" i="20"/>
  <c r="BS3088" i="20"/>
  <c r="BW3088" i="20"/>
  <c r="CE3088" i="20"/>
  <c r="CA3088" i="20"/>
  <c r="BS3143" i="20"/>
  <c r="CA3143" i="20"/>
  <c r="BW3143" i="20"/>
  <c r="CE3143" i="20"/>
  <c r="BS3198" i="20"/>
  <c r="BW3198" i="20"/>
  <c r="CE3198" i="20"/>
  <c r="CA3198" i="20"/>
  <c r="BS3245" i="20"/>
  <c r="BW3245" i="20"/>
  <c r="CE3245" i="20"/>
  <c r="CA3245" i="20"/>
  <c r="BS3276" i="20"/>
  <c r="CE3276" i="20"/>
  <c r="CA3276" i="20"/>
  <c r="BW3276" i="20"/>
  <c r="BS3439" i="20"/>
  <c r="CE3439" i="20"/>
  <c r="CA3439" i="20"/>
  <c r="BW3439" i="20"/>
  <c r="BS4288" i="20"/>
  <c r="CA4288" i="20"/>
  <c r="BW4288" i="20"/>
  <c r="CE4288" i="20"/>
  <c r="BS3741" i="20"/>
  <c r="BW3741" i="20"/>
  <c r="CE3741" i="20"/>
  <c r="CA3741" i="20"/>
  <c r="BS3308" i="20"/>
  <c r="BW3308" i="20"/>
  <c r="CE3308" i="20"/>
  <c r="CA3308" i="20"/>
  <c r="BS3820" i="20"/>
  <c r="CA3820" i="20"/>
  <c r="BW3820" i="20"/>
  <c r="CE3820" i="20"/>
  <c r="BS3403" i="20"/>
  <c r="BW3403" i="20"/>
  <c r="CE3403" i="20"/>
  <c r="CA3403" i="20"/>
  <c r="BS3915" i="20"/>
  <c r="CA3915" i="20"/>
  <c r="BW3915" i="20"/>
  <c r="CE3915" i="20"/>
  <c r="BS3498" i="20"/>
  <c r="BW3498" i="20"/>
  <c r="CE3498" i="20"/>
  <c r="CA3498" i="20"/>
  <c r="BS4010" i="20"/>
  <c r="CA4010" i="20"/>
  <c r="BW4010" i="20"/>
  <c r="CE4010" i="20"/>
  <c r="BS3585" i="20"/>
  <c r="BW3585" i="20"/>
  <c r="CE3585" i="20"/>
  <c r="CA3585" i="20"/>
  <c r="BS4097" i="20"/>
  <c r="CA4097" i="20"/>
  <c r="BW4097" i="20"/>
  <c r="CE4097" i="20"/>
  <c r="BS3688" i="20"/>
  <c r="BW3688" i="20"/>
  <c r="CE3688" i="20"/>
  <c r="CA3688" i="20"/>
  <c r="BS4743" i="20"/>
  <c r="CA4743" i="20"/>
  <c r="CE4743" i="20"/>
  <c r="BW4743" i="20"/>
  <c r="BS4139" i="20"/>
  <c r="CA4139" i="20"/>
  <c r="BW4139" i="20"/>
  <c r="CE4139" i="20"/>
  <c r="BS4186" i="20"/>
  <c r="CA4186" i="20"/>
  <c r="BW4186" i="20"/>
  <c r="CE4186" i="20"/>
  <c r="BS4241" i="20"/>
  <c r="CA4241" i="20"/>
  <c r="BW4241" i="20"/>
  <c r="CE4241" i="20"/>
  <c r="BS4151" i="20"/>
  <c r="CA4151" i="20"/>
  <c r="BW4151" i="20"/>
  <c r="CE4151" i="20"/>
  <c r="BS4190" i="20"/>
  <c r="CA4190" i="20"/>
  <c r="BW4190" i="20"/>
  <c r="CE4190" i="20"/>
  <c r="BS4494" i="20"/>
  <c r="CA4494" i="20"/>
  <c r="BW4494" i="20"/>
  <c r="CE4494" i="20"/>
  <c r="BS4541" i="20"/>
  <c r="CA4541" i="20"/>
  <c r="BW4541" i="20"/>
  <c r="CE4541" i="20"/>
  <c r="BS4596" i="20"/>
  <c r="CA4596" i="20"/>
  <c r="BW4596" i="20"/>
  <c r="CE4596" i="20"/>
  <c r="BS4651" i="20"/>
  <c r="CA4651" i="20"/>
  <c r="BW4651" i="20"/>
  <c r="CE4651" i="20"/>
  <c r="BS4698" i="20"/>
  <c r="CA4698" i="20"/>
  <c r="BW4698" i="20"/>
  <c r="CE4698" i="20"/>
  <c r="BS4793" i="20"/>
  <c r="CA4793" i="20"/>
  <c r="BW4793" i="20"/>
  <c r="CE4793" i="20"/>
  <c r="BS5299" i="20"/>
  <c r="CA5299" i="20"/>
  <c r="BW5299" i="20"/>
  <c r="CE5299" i="20"/>
  <c r="BS5359" i="20"/>
  <c r="BW5359" i="20"/>
  <c r="CE5359" i="20"/>
  <c r="CA5359" i="20"/>
  <c r="BS4839" i="20"/>
  <c r="CA4839" i="20"/>
  <c r="BW4839" i="20"/>
  <c r="CE4839" i="20"/>
  <c r="BS4886" i="20"/>
  <c r="CA4886" i="20"/>
  <c r="BW4886" i="20"/>
  <c r="CE4886" i="20"/>
  <c r="BS4917" i="20"/>
  <c r="CA4917" i="20"/>
  <c r="BW4917" i="20"/>
  <c r="CE4917" i="20"/>
  <c r="BS5165" i="20"/>
  <c r="CA5165" i="20"/>
  <c r="BW5165" i="20"/>
  <c r="CE5165" i="20"/>
  <c r="BS5058" i="20"/>
  <c r="CE5058" i="20"/>
  <c r="CA5058" i="20"/>
  <c r="BW5058" i="20"/>
  <c r="BS5105" i="20"/>
  <c r="CA5105" i="20"/>
  <c r="BW5105" i="20"/>
  <c r="CE5105" i="20"/>
  <c r="BS5694" i="20"/>
  <c r="CA5694" i="20"/>
  <c r="BW5694" i="20"/>
  <c r="CE5694" i="20"/>
  <c r="BS5686" i="20"/>
  <c r="CA5686" i="20"/>
  <c r="BW5686" i="20"/>
  <c r="CE5686" i="20"/>
  <c r="BS5679" i="20"/>
  <c r="CA5679" i="20"/>
  <c r="BW5679" i="20"/>
  <c r="CE5679" i="20"/>
  <c r="BS6076" i="20"/>
  <c r="CA6076" i="20"/>
  <c r="BW6076" i="20"/>
  <c r="CE6076" i="20"/>
  <c r="BS5627" i="20"/>
  <c r="CA5627" i="20"/>
  <c r="BW5627" i="20"/>
  <c r="CE5627" i="20"/>
  <c r="BS5674" i="20"/>
  <c r="CA5674" i="20"/>
  <c r="BW5674" i="20"/>
  <c r="CE5674" i="20"/>
  <c r="BS5729" i="20"/>
  <c r="CE5729" i="20"/>
  <c r="CA5729" i="20"/>
  <c r="BW5729" i="20"/>
  <c r="BS6115" i="20"/>
  <c r="BW6115" i="20"/>
  <c r="CE6115" i="20"/>
  <c r="CA6115" i="20"/>
  <c r="BS6169" i="20"/>
  <c r="CA6169" i="20"/>
  <c r="BW6169" i="20"/>
  <c r="CE6169" i="20"/>
  <c r="BS6294" i="20"/>
  <c r="CA6294" i="20"/>
  <c r="BW6294" i="20"/>
  <c r="CE6294" i="20"/>
  <c r="BS5806" i="20"/>
  <c r="CA5806" i="20"/>
  <c r="BW5806" i="20"/>
  <c r="CE5806" i="20"/>
  <c r="BS5853" i="20"/>
  <c r="CA5853" i="20"/>
  <c r="BW5853" i="20"/>
  <c r="CE5853" i="20"/>
  <c r="BS6301" i="20"/>
  <c r="CA6301" i="20"/>
  <c r="BW6301" i="20"/>
  <c r="CE6301" i="20"/>
  <c r="BS6363" i="20"/>
  <c r="CA6363" i="20"/>
  <c r="BW6363" i="20"/>
  <c r="CE6363" i="20"/>
  <c r="BS6456" i="20"/>
  <c r="CA6456" i="20"/>
  <c r="BW6456" i="20"/>
  <c r="CE6456" i="20"/>
  <c r="BS6414" i="20"/>
  <c r="CA6414" i="20"/>
  <c r="BW6414" i="20"/>
  <c r="CE6414" i="20"/>
  <c r="BS6436" i="20"/>
  <c r="CA6436" i="20"/>
  <c r="BW6436" i="20"/>
  <c r="CE6436" i="20"/>
  <c r="BS6482" i="20"/>
  <c r="CA6482" i="20"/>
  <c r="CE6482" i="20"/>
  <c r="BW6482" i="20"/>
  <c r="BS6746" i="20"/>
  <c r="CE6746" i="20"/>
  <c r="CA6746" i="20"/>
  <c r="BW6746" i="20"/>
  <c r="BS6799" i="20"/>
  <c r="CA6799" i="20"/>
  <c r="CE6799" i="20"/>
  <c r="BW6799" i="20"/>
  <c r="BS6612" i="20"/>
  <c r="CA6612" i="20"/>
  <c r="BW6612" i="20"/>
  <c r="CE6612" i="20"/>
  <c r="BS6870" i="20"/>
  <c r="CA6870" i="20"/>
  <c r="CE6870" i="20"/>
  <c r="BW6870" i="20"/>
  <c r="BS6915" i="20"/>
  <c r="CA6915" i="20"/>
  <c r="CE6915" i="20"/>
  <c r="BW6915" i="20"/>
  <c r="BS6961" i="20"/>
  <c r="BW6961" i="20"/>
  <c r="CE6961" i="20"/>
  <c r="CA6961" i="20"/>
  <c r="BS7007" i="20"/>
  <c r="CA7007" i="20"/>
  <c r="CE7007" i="20"/>
  <c r="BW7007" i="20"/>
  <c r="BS7052" i="20"/>
  <c r="CE7052" i="20"/>
  <c r="CA7052" i="20"/>
  <c r="BW7052" i="20"/>
  <c r="BS7114" i="20"/>
  <c r="BW7114" i="20"/>
  <c r="CE7114" i="20"/>
  <c r="CA7114" i="20"/>
  <c r="BS7168" i="20"/>
  <c r="CE7168" i="20"/>
  <c r="CA7168" i="20"/>
  <c r="BW7168" i="20"/>
  <c r="BS7314" i="20"/>
  <c r="CE7314" i="20"/>
  <c r="BW7314" i="20"/>
  <c r="CA7314" i="20"/>
  <c r="BS7384" i="20"/>
  <c r="CE7384" i="20"/>
  <c r="CA7384" i="20"/>
  <c r="BW7384" i="20"/>
  <c r="BS7388" i="20"/>
  <c r="BW7388" i="20"/>
  <c r="CE7388" i="20"/>
  <c r="CA7388" i="20"/>
  <c r="BS7479" i="20"/>
  <c r="CA7479" i="20"/>
  <c r="CE7479" i="20"/>
  <c r="BW7479" i="20"/>
  <c r="BS7532" i="20"/>
  <c r="CA7532" i="20"/>
  <c r="BW7532" i="20"/>
  <c r="CE7532" i="20"/>
  <c r="BS7562" i="20"/>
  <c r="CA7562" i="20"/>
  <c r="BW7562" i="20"/>
  <c r="CE7562" i="20"/>
  <c r="BS7842" i="20"/>
  <c r="CA7842" i="20"/>
  <c r="CE7842" i="20"/>
  <c r="BW7842" i="20"/>
  <c r="BS7750" i="20"/>
  <c r="CA7750" i="20"/>
  <c r="CE7750" i="20"/>
  <c r="BW7750" i="20"/>
  <c r="BS7805" i="20"/>
  <c r="CE7805" i="20"/>
  <c r="CA7805" i="20"/>
  <c r="BW7805" i="20"/>
  <c r="BS7903" i="20"/>
  <c r="CA7903" i="20"/>
  <c r="CE7903" i="20"/>
  <c r="BW7903" i="20"/>
  <c r="BS7982" i="20"/>
  <c r="CA7982" i="20"/>
  <c r="CE7982" i="20"/>
  <c r="BW7982" i="20"/>
  <c r="BS7922" i="20"/>
  <c r="CA7922" i="20"/>
  <c r="CE7922" i="20"/>
  <c r="BW7922" i="20"/>
  <c r="BS8051" i="20"/>
  <c r="CA8051" i="20"/>
  <c r="CE8051" i="20"/>
  <c r="BW8051" i="20"/>
  <c r="BS8114" i="20"/>
  <c r="CA8114" i="20"/>
  <c r="CE8114" i="20"/>
  <c r="BW8114" i="20"/>
  <c r="BS8170" i="20"/>
  <c r="CA8170" i="20"/>
  <c r="CE8170" i="20"/>
  <c r="BW8170" i="20"/>
  <c r="BS8263" i="20"/>
  <c r="BW8263" i="20"/>
  <c r="CA8263" i="20"/>
  <c r="CE8263" i="20"/>
  <c r="BS8337" i="20"/>
  <c r="CA8337" i="20"/>
  <c r="BW8337" i="20"/>
  <c r="CE8337" i="20"/>
  <c r="BS8366" i="20"/>
  <c r="CA8366" i="20"/>
  <c r="CE8366" i="20"/>
  <c r="BW8366" i="20"/>
  <c r="BS8408" i="20"/>
  <c r="CE8408" i="20"/>
  <c r="CA8408" i="20"/>
  <c r="BW8408" i="20"/>
  <c r="BS8460" i="20"/>
  <c r="CE8460" i="20"/>
  <c r="CA8460" i="20"/>
  <c r="BW8460" i="20"/>
  <c r="BS8569" i="20"/>
  <c r="BW8569" i="20"/>
  <c r="CE8569" i="20"/>
  <c r="CA8569" i="20"/>
  <c r="BS8631" i="20"/>
  <c r="BW8631" i="20"/>
  <c r="CE8631" i="20"/>
  <c r="CA8631" i="20"/>
  <c r="BS8708" i="20"/>
  <c r="BW8708" i="20"/>
  <c r="CE8708" i="20"/>
  <c r="CA8708" i="20"/>
  <c r="BS8746" i="20"/>
  <c r="BW8746" i="20"/>
  <c r="CE8746" i="20"/>
  <c r="CA8746" i="20"/>
  <c r="BS628" i="20"/>
  <c r="CA628" i="20"/>
  <c r="BW628" i="20"/>
  <c r="CE628" i="20"/>
  <c r="BS369" i="20"/>
  <c r="CA369" i="20"/>
  <c r="BW369" i="20"/>
  <c r="CE369" i="20"/>
  <c r="BS256" i="20"/>
  <c r="BW256" i="20"/>
  <c r="CE256" i="20"/>
  <c r="CA256" i="20"/>
  <c r="BS143" i="20"/>
  <c r="BW143" i="20"/>
  <c r="CE143" i="20"/>
  <c r="CA143" i="20"/>
  <c r="BS30" i="20"/>
  <c r="CA30" i="20"/>
  <c r="BW30" i="20"/>
  <c r="CE30" i="20"/>
  <c r="BS900" i="20"/>
  <c r="CE900" i="20"/>
  <c r="CA900" i="20"/>
  <c r="BW900" i="20"/>
  <c r="BS514" i="20"/>
  <c r="CA514" i="20"/>
  <c r="BW514" i="20"/>
  <c r="CE514" i="20"/>
  <c r="BS340" i="20"/>
  <c r="CE340" i="20"/>
  <c r="CA340" i="20"/>
  <c r="BW340" i="20"/>
  <c r="BS235" i="20"/>
  <c r="BW235" i="20"/>
  <c r="CE235" i="20"/>
  <c r="CA235" i="20"/>
  <c r="BS2666" i="20"/>
  <c r="BW2666" i="20"/>
  <c r="CE2666" i="20"/>
  <c r="CA2666" i="20"/>
  <c r="BS931" i="20"/>
  <c r="CA931" i="20"/>
  <c r="BW931" i="20"/>
  <c r="CE931" i="20"/>
  <c r="BS1721" i="20"/>
  <c r="BW1721" i="20"/>
  <c r="CE1721" i="20"/>
  <c r="CA1721" i="20"/>
  <c r="BS873" i="20"/>
  <c r="CA873" i="20"/>
  <c r="BW873" i="20"/>
  <c r="CE873" i="20"/>
  <c r="BS456" i="20"/>
  <c r="CA456" i="20"/>
  <c r="BW456" i="20"/>
  <c r="CE456" i="20"/>
  <c r="BS968" i="20"/>
  <c r="CA968" i="20"/>
  <c r="BW968" i="20"/>
  <c r="CE968" i="20"/>
  <c r="BS551" i="20"/>
  <c r="CA551" i="20"/>
  <c r="BW551" i="20"/>
  <c r="CE551" i="20"/>
  <c r="BS1082" i="20"/>
  <c r="CE1082" i="20"/>
  <c r="CA1082" i="20"/>
  <c r="BW1082" i="20"/>
  <c r="BS646" i="20"/>
  <c r="CA646" i="20"/>
  <c r="CE646" i="20"/>
  <c r="BW646" i="20"/>
  <c r="BS1328" i="20"/>
  <c r="BW1328" i="20"/>
  <c r="CE1328" i="20"/>
  <c r="CA1328" i="20"/>
  <c r="BS749" i="20"/>
  <c r="CA749" i="20"/>
  <c r="BW749" i="20"/>
  <c r="CE749" i="20"/>
  <c r="BS1618" i="20"/>
  <c r="BW1618" i="20"/>
  <c r="CE1618" i="20"/>
  <c r="CA1618" i="20"/>
  <c r="BS1071" i="20"/>
  <c r="CA1071" i="20"/>
  <c r="BW1071" i="20"/>
  <c r="CE1071" i="20"/>
  <c r="BS1583" i="20"/>
  <c r="BW1583" i="20"/>
  <c r="CE1583" i="20"/>
  <c r="CA1583" i="20"/>
  <c r="BS1174" i="20"/>
  <c r="BW1174" i="20"/>
  <c r="CE1174" i="20"/>
  <c r="CA1174" i="20"/>
  <c r="BS1686" i="20"/>
  <c r="CE1686" i="20"/>
  <c r="CA1686" i="20"/>
  <c r="BW1686" i="20"/>
  <c r="BS1269" i="20"/>
  <c r="CA1269" i="20"/>
  <c r="BW1269" i="20"/>
  <c r="CE1269" i="20"/>
  <c r="BS1871" i="20"/>
  <c r="BW1871" i="20"/>
  <c r="CE1871" i="20"/>
  <c r="CA1871" i="20"/>
  <c r="BS1356" i="20"/>
  <c r="BW1356" i="20"/>
  <c r="CE1356" i="20"/>
  <c r="CA1356" i="20"/>
  <c r="BS2226" i="20"/>
  <c r="BW2226" i="20"/>
  <c r="CE2226" i="20"/>
  <c r="CA2226" i="20"/>
  <c r="BS1459" i="20"/>
  <c r="BW1459" i="20"/>
  <c r="CE1459" i="20"/>
  <c r="CA1459" i="20"/>
  <c r="BS2698" i="20"/>
  <c r="CE2698" i="20"/>
  <c r="CA2698" i="20"/>
  <c r="BW2698" i="20"/>
  <c r="BS2219" i="20"/>
  <c r="BW2219" i="20"/>
  <c r="CE2219" i="20"/>
  <c r="CA2219" i="20"/>
  <c r="CA1801" i="20"/>
  <c r="BS1801" i="20"/>
  <c r="BW1801" i="20"/>
  <c r="CE1801" i="20"/>
  <c r="CA2313" i="20"/>
  <c r="BS2313" i="20"/>
  <c r="BW2313" i="20"/>
  <c r="CE2313" i="20"/>
  <c r="BS1888" i="20"/>
  <c r="CA1888" i="20"/>
  <c r="BW1888" i="20"/>
  <c r="CE1888" i="20"/>
  <c r="BS2400" i="20"/>
  <c r="CA2400" i="20"/>
  <c r="BW2400" i="20"/>
  <c r="CE2400" i="20"/>
  <c r="BS2223" i="20"/>
  <c r="BW2223" i="20"/>
  <c r="CE2223" i="20"/>
  <c r="CA2223" i="20"/>
  <c r="BS1806" i="20"/>
  <c r="BW1806" i="20"/>
  <c r="CE1806" i="20"/>
  <c r="CA1806" i="20"/>
  <c r="BS2318" i="20"/>
  <c r="BW2318" i="20"/>
  <c r="CE2318" i="20"/>
  <c r="CA2318" i="20"/>
  <c r="BS1893" i="20"/>
  <c r="BW1893" i="20"/>
  <c r="CE1893" i="20"/>
  <c r="CA1893" i="20"/>
  <c r="BS2405" i="20"/>
  <c r="BW2405" i="20"/>
  <c r="CE2405" i="20"/>
  <c r="CA2405" i="20"/>
  <c r="BS2805" i="20"/>
  <c r="BW2805" i="20"/>
  <c r="CE2805" i="20"/>
  <c r="CA2805" i="20"/>
  <c r="BS2852" i="20"/>
  <c r="BW2852" i="20"/>
  <c r="CE2852" i="20"/>
  <c r="CA2852" i="20"/>
  <c r="CE2905" i="20"/>
  <c r="BS2905" i="20"/>
  <c r="CA2905" i="20"/>
  <c r="BW2905" i="20"/>
  <c r="CA2952" i="20"/>
  <c r="BS2952" i="20"/>
  <c r="BW2952" i="20"/>
  <c r="CE2952" i="20"/>
  <c r="BS2999" i="20"/>
  <c r="BW2999" i="20"/>
  <c r="CE2999" i="20"/>
  <c r="CA2999" i="20"/>
  <c r="BS3050" i="20"/>
  <c r="BW3050" i="20"/>
  <c r="CE3050" i="20"/>
  <c r="CA3050" i="20"/>
  <c r="BS3105" i="20"/>
  <c r="BW3105" i="20"/>
  <c r="CE3105" i="20"/>
  <c r="CA3105" i="20"/>
  <c r="CE3160" i="20"/>
  <c r="BS3160" i="20"/>
  <c r="CA3160" i="20"/>
  <c r="BW3160" i="20"/>
  <c r="BS3215" i="20"/>
  <c r="BW3215" i="20"/>
  <c r="CE3215" i="20"/>
  <c r="CA3215" i="20"/>
  <c r="BS3270" i="20"/>
  <c r="CA3270" i="20"/>
  <c r="BW3270" i="20"/>
  <c r="CE3270" i="20"/>
  <c r="BS3383" i="20"/>
  <c r="BW3383" i="20"/>
  <c r="CE3383" i="20"/>
  <c r="CA3383" i="20"/>
  <c r="BS3526" i="20"/>
  <c r="CA3526" i="20"/>
  <c r="BW3526" i="20"/>
  <c r="CE3526" i="20"/>
  <c r="BS3727" i="20"/>
  <c r="BW3727" i="20"/>
  <c r="CE3727" i="20"/>
  <c r="CA3727" i="20"/>
  <c r="BS3301" i="20"/>
  <c r="BW3301" i="20"/>
  <c r="CE3301" i="20"/>
  <c r="CA3301" i="20"/>
  <c r="BS3813" i="20"/>
  <c r="CA3813" i="20"/>
  <c r="BW3813" i="20"/>
  <c r="CE3813" i="20"/>
  <c r="BS3380" i="20"/>
  <c r="BW3380" i="20"/>
  <c r="CE3380" i="20"/>
  <c r="CA3380" i="20"/>
  <c r="BS3892" i="20"/>
  <c r="CA3892" i="20"/>
  <c r="BW3892" i="20"/>
  <c r="CE3892" i="20"/>
  <c r="BS3475" i="20"/>
  <c r="CA3475" i="20"/>
  <c r="BW3475" i="20"/>
  <c r="CE3475" i="20"/>
  <c r="BS3987" i="20"/>
  <c r="CE3987" i="20"/>
  <c r="CA3987" i="20"/>
  <c r="BW3987" i="20"/>
  <c r="BS3570" i="20"/>
  <c r="BW3570" i="20"/>
  <c r="CE3570" i="20"/>
  <c r="CA3570" i="20"/>
  <c r="BS4082" i="20"/>
  <c r="CA4082" i="20"/>
  <c r="BW4082" i="20"/>
  <c r="CE4082" i="20"/>
  <c r="BS3657" i="20"/>
  <c r="BW3657" i="20"/>
  <c r="CE3657" i="20"/>
  <c r="CA3657" i="20"/>
  <c r="BS4317" i="20"/>
  <c r="CA4317" i="20"/>
  <c r="BW4317" i="20"/>
  <c r="CE4317" i="20"/>
  <c r="BS3760" i="20"/>
  <c r="CE3760" i="20"/>
  <c r="CA3760" i="20"/>
  <c r="BW3760" i="20"/>
  <c r="BS4188" i="20"/>
  <c r="CA4188" i="20"/>
  <c r="BW4188" i="20"/>
  <c r="CE4188" i="20"/>
  <c r="BS4211" i="20"/>
  <c r="CA4211" i="20"/>
  <c r="BW4211" i="20"/>
  <c r="CE4211" i="20"/>
  <c r="BS4258" i="20"/>
  <c r="CA4258" i="20"/>
  <c r="BW4258" i="20"/>
  <c r="CE4258" i="20"/>
  <c r="BW4313" i="20"/>
  <c r="BS4313" i="20"/>
  <c r="CE4313" i="20"/>
  <c r="CA4313" i="20"/>
  <c r="BS4223" i="20"/>
  <c r="CA4223" i="20"/>
  <c r="BW4223" i="20"/>
  <c r="CE4223" i="20"/>
  <c r="BS4262" i="20"/>
  <c r="CA4262" i="20"/>
  <c r="BW4262" i="20"/>
  <c r="CE4262" i="20"/>
  <c r="BS4566" i="20"/>
  <c r="BW4566" i="20"/>
  <c r="CA4566" i="20"/>
  <c r="CE4566" i="20"/>
  <c r="BS4613" i="20"/>
  <c r="CE4613" i="20"/>
  <c r="BW4613" i="20"/>
  <c r="CA4613" i="20"/>
  <c r="BS4668" i="20"/>
  <c r="CA4668" i="20"/>
  <c r="BW4668" i="20"/>
  <c r="CE4668" i="20"/>
  <c r="BS4723" i="20"/>
  <c r="CA4723" i="20"/>
  <c r="BW4723" i="20"/>
  <c r="CE4723" i="20"/>
  <c r="BS4770" i="20"/>
  <c r="CA4770" i="20"/>
  <c r="BW4770" i="20"/>
  <c r="CE4770" i="20"/>
  <c r="BS5004" i="20"/>
  <c r="CE5004" i="20"/>
  <c r="CA5004" i="20"/>
  <c r="BW5004" i="20"/>
  <c r="BS5527" i="20"/>
  <c r="BW5527" i="20"/>
  <c r="CE5527" i="20"/>
  <c r="CA5527" i="20"/>
  <c r="BS4848" i="20"/>
  <c r="CA4848" i="20"/>
  <c r="BW4848" i="20"/>
  <c r="CE4848" i="20"/>
  <c r="BS4911" i="20"/>
  <c r="CA4911" i="20"/>
  <c r="BW4911" i="20"/>
  <c r="CE4911" i="20"/>
  <c r="BS4958" i="20"/>
  <c r="CA4958" i="20"/>
  <c r="BW4958" i="20"/>
  <c r="CE4958" i="20"/>
  <c r="BS4989" i="20"/>
  <c r="CE4989" i="20"/>
  <c r="CA4989" i="20"/>
  <c r="BW4989" i="20"/>
  <c r="BS5237" i="20"/>
  <c r="CA5237" i="20"/>
  <c r="BW5237" i="20"/>
  <c r="CE5237" i="20"/>
  <c r="BS5130" i="20"/>
  <c r="CA5130" i="20"/>
  <c r="CE5130" i="20"/>
  <c r="BW5130" i="20"/>
  <c r="BS5177" i="20"/>
  <c r="CA5177" i="20"/>
  <c r="BW5177" i="20"/>
  <c r="CE5177" i="20"/>
  <c r="BS6302" i="20"/>
  <c r="BW6302" i="20"/>
  <c r="CE6302" i="20"/>
  <c r="CA6302" i="20"/>
  <c r="BS6178" i="20"/>
  <c r="CA6178" i="20"/>
  <c r="BW6178" i="20"/>
  <c r="CE6178" i="20"/>
  <c r="BS6050" i="20"/>
  <c r="CA6050" i="20"/>
  <c r="BW6050" i="20"/>
  <c r="CE6050" i="20"/>
  <c r="BS5652" i="20"/>
  <c r="CA5652" i="20"/>
  <c r="BW5652" i="20"/>
  <c r="CE5652" i="20"/>
  <c r="BS5699" i="20"/>
  <c r="CA5699" i="20"/>
  <c r="BW5699" i="20"/>
  <c r="CE5699" i="20"/>
  <c r="BS5746" i="20"/>
  <c r="CA5746" i="20"/>
  <c r="BW5746" i="20"/>
  <c r="CE5746" i="20"/>
  <c r="BS5836" i="20"/>
  <c r="CA5836" i="20"/>
  <c r="CE5836" i="20"/>
  <c r="BW5836" i="20"/>
  <c r="BS6187" i="20"/>
  <c r="CA6187" i="20"/>
  <c r="BW6187" i="20"/>
  <c r="CE6187" i="20"/>
  <c r="BS6440" i="20"/>
  <c r="BW6440" i="20"/>
  <c r="CE6440" i="20"/>
  <c r="CA6440" i="20"/>
  <c r="BS5823" i="20"/>
  <c r="CA5823" i="20"/>
  <c r="BW5823" i="20"/>
  <c r="CE5823" i="20"/>
  <c r="BS5878" i="20"/>
  <c r="BW5878" i="20"/>
  <c r="CE5878" i="20"/>
  <c r="CA5878" i="20"/>
  <c r="BS5925" i="20"/>
  <c r="CA5925" i="20"/>
  <c r="BW5925" i="20"/>
  <c r="CE5925" i="20"/>
  <c r="BS6373" i="20"/>
  <c r="CA6373" i="20"/>
  <c r="BW6373" i="20"/>
  <c r="CE6373" i="20"/>
  <c r="BS6202" i="20"/>
  <c r="CA6202" i="20"/>
  <c r="BW6202" i="20"/>
  <c r="CE6202" i="20"/>
  <c r="BS6240" i="20"/>
  <c r="CA6240" i="20"/>
  <c r="BW6240" i="20"/>
  <c r="CE6240" i="20"/>
  <c r="BS6486" i="20"/>
  <c r="CA6486" i="20"/>
  <c r="CE6486" i="20"/>
  <c r="BW6486" i="20"/>
  <c r="BS6508" i="20"/>
  <c r="CA6508" i="20"/>
  <c r="BW6508" i="20"/>
  <c r="CE6508" i="20"/>
  <c r="BS6554" i="20"/>
  <c r="CE6554" i="20"/>
  <c r="BW6554" i="20"/>
  <c r="CA6554" i="20"/>
  <c r="BS6980" i="20"/>
  <c r="CA6980" i="20"/>
  <c r="BW6980" i="20"/>
  <c r="CE6980" i="20"/>
  <c r="BS6638" i="20"/>
  <c r="CA6638" i="20"/>
  <c r="CE6638" i="20"/>
  <c r="BW6638" i="20"/>
  <c r="BS6684" i="20"/>
  <c r="BW6684" i="20"/>
  <c r="CA6684" i="20"/>
  <c r="CE6684" i="20"/>
  <c r="BS6942" i="20"/>
  <c r="CE6942" i="20"/>
  <c r="BW6942" i="20"/>
  <c r="CA6942" i="20"/>
  <c r="BS6987" i="20"/>
  <c r="CA6987" i="20"/>
  <c r="CE6987" i="20"/>
  <c r="BW6987" i="20"/>
  <c r="BS7033" i="20"/>
  <c r="CA7033" i="20"/>
  <c r="BW7033" i="20"/>
  <c r="CE7033" i="20"/>
  <c r="BS7078" i="20"/>
  <c r="BW7078" i="20"/>
  <c r="CA7078" i="20"/>
  <c r="CE7078" i="20"/>
  <c r="BS7124" i="20"/>
  <c r="CA7124" i="20"/>
  <c r="BW7124" i="20"/>
  <c r="CE7124" i="20"/>
  <c r="BS7186" i="20"/>
  <c r="CE7186" i="20"/>
  <c r="BW7186" i="20"/>
  <c r="CA7186" i="20"/>
  <c r="BS7240" i="20"/>
  <c r="CA7240" i="20"/>
  <c r="BW7240" i="20"/>
  <c r="CE7240" i="20"/>
  <c r="BS7272" i="20"/>
  <c r="CA7272" i="20"/>
  <c r="BW7272" i="20"/>
  <c r="CE7272" i="20"/>
  <c r="BS7316" i="20"/>
  <c r="CA7316" i="20"/>
  <c r="BW7316" i="20"/>
  <c r="CE7316" i="20"/>
  <c r="BS7616" i="20"/>
  <c r="CA7616" i="20"/>
  <c r="BW7616" i="20"/>
  <c r="CE7616" i="20"/>
  <c r="BS7551" i="20"/>
  <c r="CA7551" i="20"/>
  <c r="CE7551" i="20"/>
  <c r="BW7551" i="20"/>
  <c r="BS7608" i="20"/>
  <c r="CA7608" i="20"/>
  <c r="BW7608" i="20"/>
  <c r="CE7608" i="20"/>
  <c r="BS7760" i="20"/>
  <c r="BW7760" i="20"/>
  <c r="CE7760" i="20"/>
  <c r="CA7760" i="20"/>
  <c r="BS7703" i="20"/>
  <c r="CE7703" i="20"/>
  <c r="BW7703" i="20"/>
  <c r="CA7703" i="20"/>
  <c r="CE7817" i="20"/>
  <c r="BS7817" i="20"/>
  <c r="CA7817" i="20"/>
  <c r="BW7817" i="20"/>
  <c r="BS7659" i="20"/>
  <c r="CA7659" i="20"/>
  <c r="CE7659" i="20"/>
  <c r="BW7659" i="20"/>
  <c r="BS7856" i="20"/>
  <c r="CA7856" i="20"/>
  <c r="BW7856" i="20"/>
  <c r="CE7856" i="20"/>
  <c r="BS7927" i="20"/>
  <c r="CA7927" i="20"/>
  <c r="CE7927" i="20"/>
  <c r="BW7927" i="20"/>
  <c r="BS8007" i="20"/>
  <c r="BW8007" i="20"/>
  <c r="CA8007" i="20"/>
  <c r="CE8007" i="20"/>
  <c r="BS8026" i="20"/>
  <c r="CE8026" i="20"/>
  <c r="CA8026" i="20"/>
  <c r="BW8026" i="20"/>
  <c r="CA8361" i="20"/>
  <c r="BS8361" i="20"/>
  <c r="BW8361" i="20"/>
  <c r="CE8361" i="20"/>
  <c r="BS8250" i="20"/>
  <c r="CA8250" i="20"/>
  <c r="CE8250" i="20"/>
  <c r="BW8250" i="20"/>
  <c r="BS8230" i="20"/>
  <c r="BW8230" i="20"/>
  <c r="CA8230" i="20"/>
  <c r="CE8230" i="20"/>
  <c r="BS8339" i="20"/>
  <c r="BW8339" i="20"/>
  <c r="CA8339" i="20"/>
  <c r="CE8339" i="20"/>
  <c r="BS8325" i="20"/>
  <c r="CE8325" i="20"/>
  <c r="CA8325" i="20"/>
  <c r="BW8325" i="20"/>
  <c r="BS8450" i="20"/>
  <c r="CA8450" i="20"/>
  <c r="CE8450" i="20"/>
  <c r="BW8450" i="20"/>
  <c r="BS8459" i="20"/>
  <c r="CE8459" i="20"/>
  <c r="BW8459" i="20"/>
  <c r="CA8459" i="20"/>
  <c r="BS8584" i="20"/>
  <c r="BW8584" i="20"/>
  <c r="CE8584" i="20"/>
  <c r="CA8584" i="20"/>
  <c r="BS8637" i="20"/>
  <c r="BW8637" i="20"/>
  <c r="CE8637" i="20"/>
  <c r="CA8637" i="20"/>
  <c r="BS8684" i="20"/>
  <c r="BW8684" i="20"/>
  <c r="CE8684" i="20"/>
  <c r="CA8684" i="20"/>
  <c r="BS34" i="20"/>
  <c r="BW34" i="20"/>
  <c r="CE34" i="20"/>
  <c r="CA34" i="20"/>
  <c r="BS916" i="20"/>
  <c r="BW916" i="20"/>
  <c r="CA916" i="20"/>
  <c r="CE916" i="20"/>
  <c r="BS466" i="20"/>
  <c r="CA466" i="20"/>
  <c r="BW466" i="20"/>
  <c r="CE466" i="20"/>
  <c r="BS328" i="20"/>
  <c r="BW328" i="20"/>
  <c r="CE328" i="20"/>
  <c r="CA328" i="20"/>
  <c r="BS215" i="20"/>
  <c r="CE215" i="20"/>
  <c r="BW215" i="20"/>
  <c r="CA215" i="20"/>
  <c r="BS102" i="20"/>
  <c r="BW102" i="20"/>
  <c r="CE102" i="20"/>
  <c r="CA102" i="20"/>
  <c r="BS1408" i="20"/>
  <c r="BW1408" i="20"/>
  <c r="CE1408" i="20"/>
  <c r="CA1408" i="20"/>
  <c r="BS802" i="20"/>
  <c r="CA802" i="20"/>
  <c r="BW802" i="20"/>
  <c r="CE802" i="20"/>
  <c r="BS412" i="20"/>
  <c r="CA412" i="20"/>
  <c r="BW412" i="20"/>
  <c r="CE412" i="20"/>
  <c r="BS307" i="20"/>
  <c r="BW307" i="20"/>
  <c r="CE307" i="20"/>
  <c r="CA307" i="20"/>
  <c r="BS491" i="20"/>
  <c r="CA491" i="20"/>
  <c r="BW491" i="20"/>
  <c r="CE491" i="20"/>
  <c r="BS1003" i="20"/>
  <c r="CA1003" i="20"/>
  <c r="BW1003" i="20"/>
  <c r="CE1003" i="20"/>
  <c r="BS433" i="20"/>
  <c r="BW433" i="20"/>
  <c r="CE433" i="20"/>
  <c r="CA433" i="20"/>
  <c r="BS945" i="20"/>
  <c r="BW945" i="20"/>
  <c r="CE945" i="20"/>
  <c r="CA945" i="20"/>
  <c r="BS528" i="20"/>
  <c r="CA528" i="20"/>
  <c r="BW528" i="20"/>
  <c r="CE528" i="20"/>
  <c r="BS1040" i="20"/>
  <c r="CA1040" i="20"/>
  <c r="BW1040" i="20"/>
  <c r="CE1040" i="20"/>
  <c r="BS623" i="20"/>
  <c r="BW623" i="20"/>
  <c r="CE623" i="20"/>
  <c r="CA623" i="20"/>
  <c r="BS1274" i="20"/>
  <c r="CA1274" i="20"/>
  <c r="BW1274" i="20"/>
  <c r="CE1274" i="20"/>
  <c r="BS718" i="20"/>
  <c r="CA718" i="20"/>
  <c r="BW718" i="20"/>
  <c r="CE718" i="20"/>
  <c r="BS1520" i="20"/>
  <c r="BW1520" i="20"/>
  <c r="CE1520" i="20"/>
  <c r="CA1520" i="20"/>
  <c r="BS821" i="20"/>
  <c r="CA821" i="20"/>
  <c r="BW821" i="20"/>
  <c r="CE821" i="20"/>
  <c r="BS2314" i="20"/>
  <c r="CE2314" i="20"/>
  <c r="CA2314" i="20"/>
  <c r="BW2314" i="20"/>
  <c r="BS1143" i="20"/>
  <c r="CA1143" i="20"/>
  <c r="BW1143" i="20"/>
  <c r="CE1143" i="20"/>
  <c r="BS1655" i="20"/>
  <c r="BW1655" i="20"/>
  <c r="CE1655" i="20"/>
  <c r="CA1655" i="20"/>
  <c r="BS1246" i="20"/>
  <c r="CA1246" i="20"/>
  <c r="BW1246" i="20"/>
  <c r="CE1246" i="20"/>
  <c r="BS1831" i="20"/>
  <c r="BW1831" i="20"/>
  <c r="CE1831" i="20"/>
  <c r="CA1831" i="20"/>
  <c r="BS1341" i="20"/>
  <c r="CA1341" i="20"/>
  <c r="BW1341" i="20"/>
  <c r="CE1341" i="20"/>
  <c r="BS2100" i="20"/>
  <c r="BW2100" i="20"/>
  <c r="CE2100" i="20"/>
  <c r="CA2100" i="20"/>
  <c r="BS1428" i="20"/>
  <c r="CE1428" i="20"/>
  <c r="BW1428" i="20"/>
  <c r="CA1428" i="20"/>
  <c r="BS2514" i="20"/>
  <c r="BW2514" i="20"/>
  <c r="CE2514" i="20"/>
  <c r="CA2514" i="20"/>
  <c r="BS1531" i="20"/>
  <c r="BW1531" i="20"/>
  <c r="CE1531" i="20"/>
  <c r="CA1531" i="20"/>
  <c r="BS1779" i="20"/>
  <c r="BW1779" i="20"/>
  <c r="CE1779" i="20"/>
  <c r="CA1779" i="20"/>
  <c r="BS2291" i="20"/>
  <c r="BW2291" i="20"/>
  <c r="CE2291" i="20"/>
  <c r="CA2291" i="20"/>
  <c r="BS1873" i="20"/>
  <c r="BW1873" i="20"/>
  <c r="CE1873" i="20"/>
  <c r="CA1873" i="20"/>
  <c r="BS2385" i="20"/>
  <c r="BW2385" i="20"/>
  <c r="CE2385" i="20"/>
  <c r="CA2385" i="20"/>
  <c r="BW1960" i="20"/>
  <c r="BS1960" i="20"/>
  <c r="CE1960" i="20"/>
  <c r="CA1960" i="20"/>
  <c r="BW2472" i="20"/>
  <c r="BS2472" i="20"/>
  <c r="CE2472" i="20"/>
  <c r="CA2472" i="20"/>
  <c r="BS2295" i="20"/>
  <c r="BW2295" i="20"/>
  <c r="CE2295" i="20"/>
  <c r="CA2295" i="20"/>
  <c r="BS1878" i="20"/>
  <c r="CE1878" i="20"/>
  <c r="BW1878" i="20"/>
  <c r="CA1878" i="20"/>
  <c r="BS2390" i="20"/>
  <c r="CE2390" i="20"/>
  <c r="BW2390" i="20"/>
  <c r="CA2390" i="20"/>
  <c r="BS1965" i="20"/>
  <c r="BW1965" i="20"/>
  <c r="CE1965" i="20"/>
  <c r="CA1965" i="20"/>
  <c r="BS2477" i="20"/>
  <c r="BW2477" i="20"/>
  <c r="CE2477" i="20"/>
  <c r="CA2477" i="20"/>
  <c r="BS2877" i="20"/>
  <c r="BW2877" i="20"/>
  <c r="CE2877" i="20"/>
  <c r="CA2877" i="20"/>
  <c r="BS2924" i="20"/>
  <c r="BW2924" i="20"/>
  <c r="CE2924" i="20"/>
  <c r="CA2924" i="20"/>
  <c r="BS2977" i="20"/>
  <c r="BW2977" i="20"/>
  <c r="CE2977" i="20"/>
  <c r="CA2977" i="20"/>
  <c r="BS2559" i="20"/>
  <c r="BW2559" i="20"/>
  <c r="CE2559" i="20"/>
  <c r="CA2559" i="20"/>
  <c r="BS2606" i="20"/>
  <c r="BW2606" i="20"/>
  <c r="CE2606" i="20"/>
  <c r="CA2606" i="20"/>
  <c r="BS3122" i="20"/>
  <c r="BW3122" i="20"/>
  <c r="CE3122" i="20"/>
  <c r="CA3122" i="20"/>
  <c r="BS3177" i="20"/>
  <c r="BW3177" i="20"/>
  <c r="CE3177" i="20"/>
  <c r="CA3177" i="20"/>
  <c r="BS3232" i="20"/>
  <c r="BW3232" i="20"/>
  <c r="CE3232" i="20"/>
  <c r="CA3232" i="20"/>
  <c r="BS3295" i="20"/>
  <c r="BW3295" i="20"/>
  <c r="CE3295" i="20"/>
  <c r="CA3295" i="20"/>
  <c r="BS3502" i="20"/>
  <c r="BW3502" i="20"/>
  <c r="CE3502" i="20"/>
  <c r="CA3502" i="20"/>
  <c r="BS3671" i="20"/>
  <c r="CE3671" i="20"/>
  <c r="BW3671" i="20"/>
  <c r="CA3671" i="20"/>
  <c r="BS3839" i="20"/>
  <c r="CA3839" i="20"/>
  <c r="BW3839" i="20"/>
  <c r="CE3839" i="20"/>
  <c r="BS4405" i="20"/>
  <c r="CA4405" i="20"/>
  <c r="BW4405" i="20"/>
  <c r="CE4405" i="20"/>
  <c r="BS3373" i="20"/>
  <c r="BW3373" i="20"/>
  <c r="CE3373" i="20"/>
  <c r="CA3373" i="20"/>
  <c r="BS3885" i="20"/>
  <c r="CA3885" i="20"/>
  <c r="BW3885" i="20"/>
  <c r="CE3885" i="20"/>
  <c r="BS3452" i="20"/>
  <c r="CA3452" i="20"/>
  <c r="BW3452" i="20"/>
  <c r="CE3452" i="20"/>
  <c r="BS3964" i="20"/>
  <c r="CE3964" i="20"/>
  <c r="CA3964" i="20"/>
  <c r="BW3964" i="20"/>
  <c r="BS3547" i="20"/>
  <c r="BW3547" i="20"/>
  <c r="CE3547" i="20"/>
  <c r="CA3547" i="20"/>
  <c r="BS4059" i="20"/>
  <c r="CA4059" i="20"/>
  <c r="BW4059" i="20"/>
  <c r="CE4059" i="20"/>
  <c r="BS3642" i="20"/>
  <c r="CA3642" i="20"/>
  <c r="BW3642" i="20"/>
  <c r="CE3642" i="20"/>
  <c r="BS4272" i="20"/>
  <c r="BW4272" i="20"/>
  <c r="CE4272" i="20"/>
  <c r="CA4272" i="20"/>
  <c r="BS3729" i="20"/>
  <c r="BW3729" i="20"/>
  <c r="CE3729" i="20"/>
  <c r="CA3729" i="20"/>
  <c r="BS3320" i="20"/>
  <c r="BW3320" i="20"/>
  <c r="CE3320" i="20"/>
  <c r="CA3320" i="20"/>
  <c r="BS3832" i="20"/>
  <c r="CA3832" i="20"/>
  <c r="BW3832" i="20"/>
  <c r="CE3832" i="20"/>
  <c r="BS4260" i="20"/>
  <c r="CA4260" i="20"/>
  <c r="BW4260" i="20"/>
  <c r="CE4260" i="20"/>
  <c r="BS4283" i="20"/>
  <c r="CE4283" i="20"/>
  <c r="CA4283" i="20"/>
  <c r="BW4283" i="20"/>
  <c r="BS4330" i="20"/>
  <c r="CA4330" i="20"/>
  <c r="BW4330" i="20"/>
  <c r="CE4330" i="20"/>
  <c r="BS4385" i="20"/>
  <c r="CA4385" i="20"/>
  <c r="BW4385" i="20"/>
  <c r="CE4385" i="20"/>
  <c r="BS4295" i="20"/>
  <c r="CE4295" i="20"/>
  <c r="CA4295" i="20"/>
  <c r="BW4295" i="20"/>
  <c r="BS4334" i="20"/>
  <c r="BW4334" i="20"/>
  <c r="CE4334" i="20"/>
  <c r="CA4334" i="20"/>
  <c r="BS4638" i="20"/>
  <c r="CE4638" i="20"/>
  <c r="CA4638" i="20"/>
  <c r="BW4638" i="20"/>
  <c r="BS4685" i="20"/>
  <c r="BW4685" i="20"/>
  <c r="CE4685" i="20"/>
  <c r="CA4685" i="20"/>
  <c r="BS4740" i="20"/>
  <c r="CE4740" i="20"/>
  <c r="CA4740" i="20"/>
  <c r="BW4740" i="20"/>
  <c r="BS4795" i="20"/>
  <c r="CE4795" i="20"/>
  <c r="CA4795" i="20"/>
  <c r="BW4795" i="20"/>
  <c r="BS4914" i="20"/>
  <c r="CA4914" i="20"/>
  <c r="BW4914" i="20"/>
  <c r="CE4914" i="20"/>
  <c r="BS5890" i="20"/>
  <c r="CA5890" i="20"/>
  <c r="BW5890" i="20"/>
  <c r="CE5890" i="20"/>
  <c r="CE4873" i="20"/>
  <c r="BS4873" i="20"/>
  <c r="CA4873" i="20"/>
  <c r="BW4873" i="20"/>
  <c r="BS4920" i="20"/>
  <c r="CA4920" i="20"/>
  <c r="BW4920" i="20"/>
  <c r="CE4920" i="20"/>
  <c r="BS4983" i="20"/>
  <c r="CA4983" i="20"/>
  <c r="BW4983" i="20"/>
  <c r="CE4983" i="20"/>
  <c r="BS5044" i="20"/>
  <c r="BW5044" i="20"/>
  <c r="CE5044" i="20"/>
  <c r="CA5044" i="20"/>
  <c r="BS5123" i="20"/>
  <c r="CA5123" i="20"/>
  <c r="BW5123" i="20"/>
  <c r="CE5123" i="20"/>
  <c r="BS5309" i="20"/>
  <c r="CA5309" i="20"/>
  <c r="BW5309" i="20"/>
  <c r="CE5309" i="20"/>
  <c r="BS5202" i="20"/>
  <c r="CA5202" i="20"/>
  <c r="BW5202" i="20"/>
  <c r="CE5202" i="20"/>
  <c r="BS5249" i="20"/>
  <c r="CA5249" i="20"/>
  <c r="BW5249" i="20"/>
  <c r="CE5249" i="20"/>
  <c r="BS5512" i="20"/>
  <c r="CA5512" i="20"/>
  <c r="BW5512" i="20"/>
  <c r="CE5512" i="20"/>
  <c r="BS5492" i="20"/>
  <c r="CA5492" i="20"/>
  <c r="BW5492" i="20"/>
  <c r="CE5492" i="20"/>
  <c r="BS5493" i="20"/>
  <c r="CA5493" i="20"/>
  <c r="BW5493" i="20"/>
  <c r="CE5493" i="20"/>
  <c r="BS5724" i="20"/>
  <c r="BW5724" i="20"/>
  <c r="CE5724" i="20"/>
  <c r="CA5724" i="20"/>
  <c r="BS5771" i="20"/>
  <c r="BW5771" i="20"/>
  <c r="CE5771" i="20"/>
  <c r="CA5771" i="20"/>
  <c r="BS5938" i="20"/>
  <c r="CA5938" i="20"/>
  <c r="BW5938" i="20"/>
  <c r="CE5938" i="20"/>
  <c r="BS6124" i="20"/>
  <c r="CA6124" i="20"/>
  <c r="BW6124" i="20"/>
  <c r="CE6124" i="20"/>
  <c r="CA5801" i="20"/>
  <c r="BS5801" i="20"/>
  <c r="BW5801" i="20"/>
  <c r="CE5801" i="20"/>
  <c r="BS5848" i="20"/>
  <c r="CE5848" i="20"/>
  <c r="CA5848" i="20"/>
  <c r="BW5848" i="20"/>
  <c r="BS5895" i="20"/>
  <c r="CA5895" i="20"/>
  <c r="CE5895" i="20"/>
  <c r="BW5895" i="20"/>
  <c r="BS5950" i="20"/>
  <c r="CA5950" i="20"/>
  <c r="BW5950" i="20"/>
  <c r="CE5950" i="20"/>
  <c r="BS5997" i="20"/>
  <c r="CA5997" i="20"/>
  <c r="BW5997" i="20"/>
  <c r="CE5997" i="20"/>
  <c r="BS6220" i="20"/>
  <c r="CA6220" i="20"/>
  <c r="CE6220" i="20"/>
  <c r="BW6220" i="20"/>
  <c r="BS6274" i="20"/>
  <c r="CA6274" i="20"/>
  <c r="BW6274" i="20"/>
  <c r="CE6274" i="20"/>
  <c r="BS6312" i="20"/>
  <c r="BW6312" i="20"/>
  <c r="CE6312" i="20"/>
  <c r="CA6312" i="20"/>
  <c r="BS6558" i="20"/>
  <c r="CE6558" i="20"/>
  <c r="BW6558" i="20"/>
  <c r="CA6558" i="20"/>
  <c r="BS6580" i="20"/>
  <c r="BW6580" i="20"/>
  <c r="CE6580" i="20"/>
  <c r="CA6580" i="20"/>
  <c r="BS6401" i="20"/>
  <c r="CA6401" i="20"/>
  <c r="BW6401" i="20"/>
  <c r="CE6401" i="20"/>
  <c r="CE6665" i="20"/>
  <c r="BS6665" i="20"/>
  <c r="CA6665" i="20"/>
  <c r="BW6665" i="20"/>
  <c r="BS6710" i="20"/>
  <c r="CA6710" i="20"/>
  <c r="CE6710" i="20"/>
  <c r="BW6710" i="20"/>
  <c r="BS6756" i="20"/>
  <c r="CE6756" i="20"/>
  <c r="CA6756" i="20"/>
  <c r="BW6756" i="20"/>
  <c r="BS7014" i="20"/>
  <c r="CA7014" i="20"/>
  <c r="CE7014" i="20"/>
  <c r="BW7014" i="20"/>
  <c r="BS6826" i="20"/>
  <c r="CA6826" i="20"/>
  <c r="CE6826" i="20"/>
  <c r="BW6826" i="20"/>
  <c r="BS6872" i="20"/>
  <c r="CE6872" i="20"/>
  <c r="CA6872" i="20"/>
  <c r="BW6872" i="20"/>
  <c r="BS7150" i="20"/>
  <c r="CA7150" i="20"/>
  <c r="CE7150" i="20"/>
  <c r="BW7150" i="20"/>
  <c r="BS7196" i="20"/>
  <c r="BW7196" i="20"/>
  <c r="CA7196" i="20"/>
  <c r="CE7196" i="20"/>
  <c r="BS7297" i="20"/>
  <c r="CA7297" i="20"/>
  <c r="BW7297" i="20"/>
  <c r="CE7297" i="20"/>
  <c r="BS7079" i="20"/>
  <c r="CA7079" i="20"/>
  <c r="CE7079" i="20"/>
  <c r="BW7079" i="20"/>
  <c r="BS7344" i="20"/>
  <c r="CA7344" i="20"/>
  <c r="BW7344" i="20"/>
  <c r="CE7344" i="20"/>
  <c r="BS7359" i="20"/>
  <c r="CA7359" i="20"/>
  <c r="CE7359" i="20"/>
  <c r="BW7359" i="20"/>
  <c r="BS7424" i="20"/>
  <c r="CE7424" i="20"/>
  <c r="CA7424" i="20"/>
  <c r="BW7424" i="20"/>
  <c r="BS7650" i="20"/>
  <c r="CA7650" i="20"/>
  <c r="CE7650" i="20"/>
  <c r="BW7650" i="20"/>
  <c r="BS7435" i="20"/>
  <c r="CE7435" i="20"/>
  <c r="BW7435" i="20"/>
  <c r="CA7435" i="20"/>
  <c r="BS7497" i="20"/>
  <c r="CA7497" i="20"/>
  <c r="BW7497" i="20"/>
  <c r="CE7497" i="20"/>
  <c r="BS7625" i="20"/>
  <c r="CA7625" i="20"/>
  <c r="BW7625" i="20"/>
  <c r="CE7625" i="20"/>
  <c r="BS7669" i="20"/>
  <c r="CA7669" i="20"/>
  <c r="BW7669" i="20"/>
  <c r="CE7669" i="20"/>
  <c r="BS7731" i="20"/>
  <c r="CA7731" i="20"/>
  <c r="CE7731" i="20"/>
  <c r="BW7731" i="20"/>
  <c r="BS8046" i="20"/>
  <c r="CA8046" i="20"/>
  <c r="CE8046" i="20"/>
  <c r="BW8046" i="20"/>
  <c r="BS7942" i="20"/>
  <c r="CA7942" i="20"/>
  <c r="CE7942" i="20"/>
  <c r="BW7942" i="20"/>
  <c r="BS7961" i="20"/>
  <c r="CA7961" i="20"/>
  <c r="BW7961" i="20"/>
  <c r="CE7961" i="20"/>
  <c r="BS8109" i="20"/>
  <c r="CA8109" i="20"/>
  <c r="BW8109" i="20"/>
  <c r="CE8109" i="20"/>
  <c r="BS8088" i="20"/>
  <c r="CA8088" i="20"/>
  <c r="BW8088" i="20"/>
  <c r="CE8088" i="20"/>
  <c r="BS8160" i="20"/>
  <c r="CA8160" i="20"/>
  <c r="BW8160" i="20"/>
  <c r="CE8160" i="20"/>
  <c r="BS8197" i="20"/>
  <c r="CE8197" i="20"/>
  <c r="BW8197" i="20"/>
  <c r="CA8197" i="20"/>
  <c r="BS8330" i="20"/>
  <c r="CA8330" i="20"/>
  <c r="BW8330" i="20"/>
  <c r="CE8330" i="20"/>
  <c r="BS8413" i="20"/>
  <c r="CA8413" i="20"/>
  <c r="BW8413" i="20"/>
  <c r="CE8413" i="20"/>
  <c r="BS8481" i="20"/>
  <c r="BW8481" i="20"/>
  <c r="CE8481" i="20"/>
  <c r="CA8481" i="20"/>
  <c r="BS8514" i="20"/>
  <c r="CA8514" i="20"/>
  <c r="BW8514" i="20"/>
  <c r="CE8514" i="20"/>
  <c r="BS8550" i="20"/>
  <c r="BW8550" i="20"/>
  <c r="CE8550" i="20"/>
  <c r="CA8550" i="20"/>
  <c r="BS8651" i="20"/>
  <c r="BW8651" i="20"/>
  <c r="CE8651" i="20"/>
  <c r="CA8651" i="20"/>
  <c r="BS8714" i="20"/>
  <c r="BW8714" i="20"/>
  <c r="CA8714" i="20"/>
  <c r="CE8714" i="20"/>
  <c r="BS106" i="20"/>
  <c r="BW106" i="20"/>
  <c r="CE106" i="20"/>
  <c r="CA106" i="20"/>
  <c r="BS1458" i="20"/>
  <c r="BW1458" i="20"/>
  <c r="CE1458" i="20"/>
  <c r="CA1458" i="20"/>
  <c r="BS754" i="20"/>
  <c r="CA754" i="20"/>
  <c r="BW754" i="20"/>
  <c r="CE754" i="20"/>
  <c r="BS400" i="20"/>
  <c r="CA400" i="20"/>
  <c r="BW400" i="20"/>
  <c r="CE400" i="20"/>
  <c r="BS287" i="20"/>
  <c r="CA287" i="20"/>
  <c r="BW287" i="20"/>
  <c r="CE287" i="20"/>
  <c r="BS174" i="20"/>
  <c r="BW174" i="20"/>
  <c r="CE174" i="20"/>
  <c r="CA174" i="20"/>
  <c r="BS77" i="20"/>
  <c r="CE77" i="20"/>
  <c r="CA77" i="20"/>
  <c r="BW77" i="20"/>
  <c r="CA1065" i="20"/>
  <c r="BS1065" i="20"/>
  <c r="BW1065" i="20"/>
  <c r="CE1065" i="20"/>
  <c r="BS668" i="20"/>
  <c r="CA668" i="20"/>
  <c r="BW668" i="20"/>
  <c r="CE668" i="20"/>
  <c r="BS379" i="20"/>
  <c r="CA379" i="20"/>
  <c r="BW379" i="20"/>
  <c r="CE379" i="20"/>
  <c r="BS563" i="20"/>
  <c r="CA563" i="20"/>
  <c r="BW563" i="20"/>
  <c r="CE563" i="20"/>
  <c r="BS1114" i="20"/>
  <c r="CA1114" i="20"/>
  <c r="BW1114" i="20"/>
  <c r="CE1114" i="20"/>
  <c r="BS505" i="20"/>
  <c r="CA505" i="20"/>
  <c r="BW505" i="20"/>
  <c r="CE505" i="20"/>
  <c r="BS1017" i="20"/>
  <c r="CA1017" i="20"/>
  <c r="BW1017" i="20"/>
  <c r="CE1017" i="20"/>
  <c r="BW600" i="20"/>
  <c r="BS600" i="20"/>
  <c r="CE600" i="20"/>
  <c r="CA600" i="20"/>
  <c r="BS1209" i="20"/>
  <c r="CA1209" i="20"/>
  <c r="BW1209" i="20"/>
  <c r="CE1209" i="20"/>
  <c r="BS695" i="20"/>
  <c r="CA695" i="20"/>
  <c r="BW695" i="20"/>
  <c r="CE695" i="20"/>
  <c r="BS1466" i="20"/>
  <c r="CA1466" i="20"/>
  <c r="BW1466" i="20"/>
  <c r="CE1466" i="20"/>
  <c r="BS790" i="20"/>
  <c r="BW790" i="20"/>
  <c r="CE790" i="20"/>
  <c r="CA790" i="20"/>
  <c r="BS1908" i="20"/>
  <c r="BW1908" i="20"/>
  <c r="CE1908" i="20"/>
  <c r="CA1908" i="20"/>
  <c r="BS893" i="20"/>
  <c r="CE893" i="20"/>
  <c r="CA893" i="20"/>
  <c r="BW893" i="20"/>
  <c r="BS1632" i="20"/>
  <c r="CA1632" i="20"/>
  <c r="BW1632" i="20"/>
  <c r="CE1632" i="20"/>
  <c r="BS1215" i="20"/>
  <c r="CA1215" i="20"/>
  <c r="BW1215" i="20"/>
  <c r="CE1215" i="20"/>
  <c r="BS1727" i="20"/>
  <c r="BW1727" i="20"/>
  <c r="CE1727" i="20"/>
  <c r="CA1727" i="20"/>
  <c r="BS1318" i="20"/>
  <c r="CA1318" i="20"/>
  <c r="BW1318" i="20"/>
  <c r="CE1318" i="20"/>
  <c r="BS2010" i="20"/>
  <c r="BW2010" i="20"/>
  <c r="CE2010" i="20"/>
  <c r="CA2010" i="20"/>
  <c r="BS1413" i="20"/>
  <c r="CA1413" i="20"/>
  <c r="BW1413" i="20"/>
  <c r="CE1413" i="20"/>
  <c r="BS2388" i="20"/>
  <c r="CE2388" i="20"/>
  <c r="CA2388" i="20"/>
  <c r="BW2388" i="20"/>
  <c r="BS1500" i="20"/>
  <c r="BW1500" i="20"/>
  <c r="CE1500" i="20"/>
  <c r="CA1500" i="20"/>
  <c r="BS1091" i="20"/>
  <c r="CA1091" i="20"/>
  <c r="BW1091" i="20"/>
  <c r="CE1091" i="20"/>
  <c r="BS1603" i="20"/>
  <c r="BW1603" i="20"/>
  <c r="CE1603" i="20"/>
  <c r="CA1603" i="20"/>
  <c r="BS1851" i="20"/>
  <c r="CA1851" i="20"/>
  <c r="BW1851" i="20"/>
  <c r="CE1851" i="20"/>
  <c r="BS2363" i="20"/>
  <c r="CA2363" i="20"/>
  <c r="BW2363" i="20"/>
  <c r="CE2363" i="20"/>
  <c r="BS1945" i="20"/>
  <c r="BW1945" i="20"/>
  <c r="CE1945" i="20"/>
  <c r="CA1945" i="20"/>
  <c r="BS2457" i="20"/>
  <c r="BW2457" i="20"/>
  <c r="CE2457" i="20"/>
  <c r="CA2457" i="20"/>
  <c r="BS2032" i="20"/>
  <c r="BW2032" i="20"/>
  <c r="CE2032" i="20"/>
  <c r="CA2032" i="20"/>
  <c r="BS2554" i="20"/>
  <c r="BW2554" i="20"/>
  <c r="CE2554" i="20"/>
  <c r="CA2554" i="20"/>
  <c r="BS2367" i="20"/>
  <c r="BW2367" i="20"/>
  <c r="CE2367" i="20"/>
  <c r="CA2367" i="20"/>
  <c r="BS1950" i="20"/>
  <c r="CA1950" i="20"/>
  <c r="BW1950" i="20"/>
  <c r="CE1950" i="20"/>
  <c r="BS2462" i="20"/>
  <c r="CA2462" i="20"/>
  <c r="BW2462" i="20"/>
  <c r="CE2462" i="20"/>
  <c r="BS2037" i="20"/>
  <c r="BW2037" i="20"/>
  <c r="CE2037" i="20"/>
  <c r="CA2037" i="20"/>
  <c r="BS2587" i="20"/>
  <c r="BW2587" i="20"/>
  <c r="CE2587" i="20"/>
  <c r="CA2587" i="20"/>
  <c r="BS2949" i="20"/>
  <c r="CA2949" i="20"/>
  <c r="BW2949" i="20"/>
  <c r="CE2949" i="20"/>
  <c r="BS2996" i="20"/>
  <c r="CA2996" i="20"/>
  <c r="BW2996" i="20"/>
  <c r="CE2996" i="20"/>
  <c r="BS2584" i="20"/>
  <c r="BW2584" i="20"/>
  <c r="CE2584" i="20"/>
  <c r="CA2584" i="20"/>
  <c r="BS2631" i="20"/>
  <c r="CA2631" i="20"/>
  <c r="BW2631" i="20"/>
  <c r="CE2631" i="20"/>
  <c r="BS2678" i="20"/>
  <c r="BW2678" i="20"/>
  <c r="CE2678" i="20"/>
  <c r="CA2678" i="20"/>
  <c r="BS3194" i="20"/>
  <c r="BW3194" i="20"/>
  <c r="CE3194" i="20"/>
  <c r="CA3194" i="20"/>
  <c r="BS3249" i="20"/>
  <c r="CE3249" i="20"/>
  <c r="CA3249" i="20"/>
  <c r="BW3249" i="20"/>
  <c r="BS3382" i="20"/>
  <c r="BW3382" i="20"/>
  <c r="CE3382" i="20"/>
  <c r="CA3382" i="20"/>
  <c r="BS3583" i="20"/>
  <c r="BW3583" i="20"/>
  <c r="CE3583" i="20"/>
  <c r="CA3583" i="20"/>
  <c r="BS3790" i="20"/>
  <c r="CA3790" i="20"/>
  <c r="BW3790" i="20"/>
  <c r="CE3790" i="20"/>
  <c r="BS4103" i="20"/>
  <c r="CA4103" i="20"/>
  <c r="CE4103" i="20"/>
  <c r="BW4103" i="20"/>
  <c r="BS3027" i="20"/>
  <c r="BW3027" i="20"/>
  <c r="CE3027" i="20"/>
  <c r="CA3027" i="20"/>
  <c r="BS3870" i="20"/>
  <c r="CE3870" i="20"/>
  <c r="CA3870" i="20"/>
  <c r="BW3870" i="20"/>
  <c r="BS3445" i="20"/>
  <c r="BW3445" i="20"/>
  <c r="CE3445" i="20"/>
  <c r="CA3445" i="20"/>
  <c r="BS3957" i="20"/>
  <c r="CA3957" i="20"/>
  <c r="BW3957" i="20"/>
  <c r="CE3957" i="20"/>
  <c r="BS3524" i="20"/>
  <c r="BW3524" i="20"/>
  <c r="CA3524" i="20"/>
  <c r="CE3524" i="20"/>
  <c r="BS4036" i="20"/>
  <c r="CA4036" i="20"/>
  <c r="CE4036" i="20"/>
  <c r="BW4036" i="20"/>
  <c r="BS3619" i="20"/>
  <c r="BW3619" i="20"/>
  <c r="CE3619" i="20"/>
  <c r="CA3619" i="20"/>
  <c r="BS4165" i="20"/>
  <c r="CA4165" i="20"/>
  <c r="CE4165" i="20"/>
  <c r="BW4165" i="20"/>
  <c r="BS3714" i="20"/>
  <c r="BW3714" i="20"/>
  <c r="CE3714" i="20"/>
  <c r="CA3714" i="20"/>
  <c r="CE3289" i="20"/>
  <c r="BS3289" i="20"/>
  <c r="CA3289" i="20"/>
  <c r="BW3289" i="20"/>
  <c r="BW3801" i="20"/>
  <c r="BS3801" i="20"/>
  <c r="CE3801" i="20"/>
  <c r="CA3801" i="20"/>
  <c r="BS3392" i="20"/>
  <c r="BW3392" i="20"/>
  <c r="CE3392" i="20"/>
  <c r="CA3392" i="20"/>
  <c r="BS3904" i="20"/>
  <c r="CA3904" i="20"/>
  <c r="BW3904" i="20"/>
  <c r="CE3904" i="20"/>
  <c r="BS4332" i="20"/>
  <c r="CA4332" i="20"/>
  <c r="BW4332" i="20"/>
  <c r="CE4332" i="20"/>
  <c r="BS4355" i="20"/>
  <c r="CA4355" i="20"/>
  <c r="BW4355" i="20"/>
  <c r="CE4355" i="20"/>
  <c r="BS4402" i="20"/>
  <c r="CA4402" i="20"/>
  <c r="BW4402" i="20"/>
  <c r="CE4402" i="20"/>
  <c r="BS4457" i="20"/>
  <c r="CA4457" i="20"/>
  <c r="BW4457" i="20"/>
  <c r="CE4457" i="20"/>
  <c r="BS4367" i="20"/>
  <c r="CA4367" i="20"/>
  <c r="BW4367" i="20"/>
  <c r="CE4367" i="20"/>
  <c r="BS4406" i="20"/>
  <c r="CA4406" i="20"/>
  <c r="BW4406" i="20"/>
  <c r="CE4406" i="20"/>
  <c r="BS4710" i="20"/>
  <c r="CA4710" i="20"/>
  <c r="BW4710" i="20"/>
  <c r="CE4710" i="20"/>
  <c r="BS4757" i="20"/>
  <c r="BW4757" i="20"/>
  <c r="CA4757" i="20"/>
  <c r="CE4757" i="20"/>
  <c r="BS4812" i="20"/>
  <c r="BW4812" i="20"/>
  <c r="CE4812" i="20"/>
  <c r="CA4812" i="20"/>
  <c r="BS5012" i="20"/>
  <c r="CA5012" i="20"/>
  <c r="BW5012" i="20"/>
  <c r="CE5012" i="20"/>
  <c r="BS5280" i="20"/>
  <c r="CA5280" i="20"/>
  <c r="BW5280" i="20"/>
  <c r="CE5280" i="20"/>
  <c r="BS4883" i="20"/>
  <c r="CE4883" i="20"/>
  <c r="CA4883" i="20"/>
  <c r="BW4883" i="20"/>
  <c r="BS4945" i="20"/>
  <c r="CA4945" i="20"/>
  <c r="BW4945" i="20"/>
  <c r="CE4945" i="20"/>
  <c r="BS4992" i="20"/>
  <c r="CE4992" i="20"/>
  <c r="CA4992" i="20"/>
  <c r="BW4992" i="20"/>
  <c r="BS5078" i="20"/>
  <c r="CA5078" i="20"/>
  <c r="BW5078" i="20"/>
  <c r="CE5078" i="20"/>
  <c r="BS5166" i="20"/>
  <c r="CA5166" i="20"/>
  <c r="BW5166" i="20"/>
  <c r="CE5166" i="20"/>
  <c r="BS5208" i="20"/>
  <c r="CE5208" i="20"/>
  <c r="CA5208" i="20"/>
  <c r="BW5208" i="20"/>
  <c r="BS5381" i="20"/>
  <c r="CE5381" i="20"/>
  <c r="BW5381" i="20"/>
  <c r="CA5381" i="20"/>
  <c r="BS5274" i="20"/>
  <c r="BW5274" i="20"/>
  <c r="CE5274" i="20"/>
  <c r="CA5274" i="20"/>
  <c r="BS5321" i="20"/>
  <c r="CA5321" i="20"/>
  <c r="BW5321" i="20"/>
  <c r="CE5321" i="20"/>
  <c r="BS5670" i="20"/>
  <c r="CE5670" i="20"/>
  <c r="CA5670" i="20"/>
  <c r="BW5670" i="20"/>
  <c r="BS5623" i="20"/>
  <c r="CA5623" i="20"/>
  <c r="BW5623" i="20"/>
  <c r="CE5623" i="20"/>
  <c r="BS5565" i="20"/>
  <c r="CA5565" i="20"/>
  <c r="BW5565" i="20"/>
  <c r="CE5565" i="20"/>
  <c r="BS5818" i="20"/>
  <c r="CA5818" i="20"/>
  <c r="BW5818" i="20"/>
  <c r="CE5818" i="20"/>
  <c r="BS6036" i="20"/>
  <c r="CA6036" i="20"/>
  <c r="BW6036" i="20"/>
  <c r="CE6036" i="20"/>
  <c r="BS6334" i="20"/>
  <c r="CA6334" i="20"/>
  <c r="BW6334" i="20"/>
  <c r="CE6334" i="20"/>
  <c r="BS5819" i="20"/>
  <c r="CE5819" i="20"/>
  <c r="CA5819" i="20"/>
  <c r="BW5819" i="20"/>
  <c r="BS5873" i="20"/>
  <c r="CA5873" i="20"/>
  <c r="BW5873" i="20"/>
  <c r="CE5873" i="20"/>
  <c r="BS5920" i="20"/>
  <c r="CA5920" i="20"/>
  <c r="BW5920" i="20"/>
  <c r="CE5920" i="20"/>
  <c r="BS5967" i="20"/>
  <c r="CA5967" i="20"/>
  <c r="BW5967" i="20"/>
  <c r="CE5967" i="20"/>
  <c r="BS6022" i="20"/>
  <c r="CA6022" i="20"/>
  <c r="BW6022" i="20"/>
  <c r="CE6022" i="20"/>
  <c r="BS6069" i="20"/>
  <c r="CE6069" i="20"/>
  <c r="CA6069" i="20"/>
  <c r="BW6069" i="20"/>
  <c r="BS6292" i="20"/>
  <c r="CA6292" i="20"/>
  <c r="BW6292" i="20"/>
  <c r="CE6292" i="20"/>
  <c r="BS6346" i="20"/>
  <c r="CE6346" i="20"/>
  <c r="BW6346" i="20"/>
  <c r="CA6346" i="20"/>
  <c r="BS6384" i="20"/>
  <c r="CA6384" i="20"/>
  <c r="BW6384" i="20"/>
  <c r="CE6384" i="20"/>
  <c r="BS6792" i="20"/>
  <c r="CA6792" i="20"/>
  <c r="BW6792" i="20"/>
  <c r="CE6792" i="20"/>
  <c r="BS6419" i="20"/>
  <c r="CE6419" i="20"/>
  <c r="BW6419" i="20"/>
  <c r="CA6419" i="20"/>
  <c r="BS6473" i="20"/>
  <c r="CA6473" i="20"/>
  <c r="BW6473" i="20"/>
  <c r="CE6473" i="20"/>
  <c r="BS6737" i="20"/>
  <c r="CA6737" i="20"/>
  <c r="BW6737" i="20"/>
  <c r="CE6737" i="20"/>
  <c r="BS6782" i="20"/>
  <c r="CA6782" i="20"/>
  <c r="CE6782" i="20"/>
  <c r="BW6782" i="20"/>
  <c r="BS6996" i="20"/>
  <c r="CA6996" i="20"/>
  <c r="BW6996" i="20"/>
  <c r="CE6996" i="20"/>
  <c r="BS6853" i="20"/>
  <c r="CA6853" i="20"/>
  <c r="CE6853" i="20"/>
  <c r="BW6853" i="20"/>
  <c r="BS6898" i="20"/>
  <c r="CA6898" i="20"/>
  <c r="CE6898" i="20"/>
  <c r="BW6898" i="20"/>
  <c r="BS6944" i="20"/>
  <c r="CA6944" i="20"/>
  <c r="BW6944" i="20"/>
  <c r="CE6944" i="20"/>
  <c r="BS7222" i="20"/>
  <c r="CA7222" i="20"/>
  <c r="CE7222" i="20"/>
  <c r="BW7222" i="20"/>
  <c r="BS7043" i="20"/>
  <c r="CA7043" i="20"/>
  <c r="CE7043" i="20"/>
  <c r="BW7043" i="20"/>
  <c r="BS7105" i="20"/>
  <c r="CA7105" i="20"/>
  <c r="BW7105" i="20"/>
  <c r="CE7105" i="20"/>
  <c r="BS7151" i="20"/>
  <c r="CE7151" i="20"/>
  <c r="BW7151" i="20"/>
  <c r="CA7151" i="20"/>
  <c r="BS7295" i="20"/>
  <c r="CA7295" i="20"/>
  <c r="CE7295" i="20"/>
  <c r="BW7295" i="20"/>
  <c r="BS7464" i="20"/>
  <c r="BW7464" i="20"/>
  <c r="CE7464" i="20"/>
  <c r="CA7464" i="20"/>
  <c r="BS7370" i="20"/>
  <c r="BW7370" i="20"/>
  <c r="CE7370" i="20"/>
  <c r="CA7370" i="20"/>
  <c r="BS7461" i="20"/>
  <c r="CA7461" i="20"/>
  <c r="BW7461" i="20"/>
  <c r="CE7461" i="20"/>
  <c r="BS7507" i="20"/>
  <c r="CA7507" i="20"/>
  <c r="CE7507" i="20"/>
  <c r="BW7507" i="20"/>
  <c r="BS7569" i="20"/>
  <c r="CA7569" i="20"/>
  <c r="BW7569" i="20"/>
  <c r="CE7569" i="20"/>
  <c r="BS7697" i="20"/>
  <c r="CA7697" i="20"/>
  <c r="BW7697" i="20"/>
  <c r="CE7697" i="20"/>
  <c r="BS7741" i="20"/>
  <c r="CA7741" i="20"/>
  <c r="BW7741" i="20"/>
  <c r="CE7741" i="20"/>
  <c r="BS7836" i="20"/>
  <c r="BW7836" i="20"/>
  <c r="CA7836" i="20"/>
  <c r="CE7836" i="20"/>
  <c r="BS7879" i="20"/>
  <c r="BW7879" i="20"/>
  <c r="CA7879" i="20"/>
  <c r="CE7879" i="20"/>
  <c r="BS7952" i="20"/>
  <c r="CA7952" i="20"/>
  <c r="BW7952" i="20"/>
  <c r="CE7952" i="20"/>
  <c r="BS8016" i="20"/>
  <c r="BW8016" i="20"/>
  <c r="CE8016" i="20"/>
  <c r="CA8016" i="20"/>
  <c r="BS8131" i="20"/>
  <c r="CA8131" i="20"/>
  <c r="CE8131" i="20"/>
  <c r="BW8131" i="20"/>
  <c r="BS8248" i="20"/>
  <c r="CA8248" i="20"/>
  <c r="BW8248" i="20"/>
  <c r="CE8248" i="20"/>
  <c r="BS8306" i="20"/>
  <c r="CA8306" i="20"/>
  <c r="CE8306" i="20"/>
  <c r="BW8306" i="20"/>
  <c r="BS8269" i="20"/>
  <c r="BW8269" i="20"/>
  <c r="CE8269" i="20"/>
  <c r="CA8269" i="20"/>
  <c r="BS8320" i="20"/>
  <c r="CE8320" i="20"/>
  <c r="CA8320" i="20"/>
  <c r="BW8320" i="20"/>
  <c r="BS8348" i="20"/>
  <c r="BW8348" i="20"/>
  <c r="CA8348" i="20"/>
  <c r="CE8348" i="20"/>
  <c r="BS8423" i="20"/>
  <c r="CA8423" i="20"/>
  <c r="CE8423" i="20"/>
  <c r="BW8423" i="20"/>
  <c r="BS8529" i="20"/>
  <c r="BW8529" i="20"/>
  <c r="CE8529" i="20"/>
  <c r="CA8529" i="20"/>
  <c r="BS8557" i="20"/>
  <c r="BW8557" i="20"/>
  <c r="CE8557" i="20"/>
  <c r="CA8557" i="20"/>
  <c r="BS8642" i="20"/>
  <c r="CA8642" i="20"/>
  <c r="BW8642" i="20"/>
  <c r="CE8642" i="20"/>
  <c r="BS8704" i="20"/>
  <c r="CA8704" i="20"/>
  <c r="BW8704" i="20"/>
  <c r="CE8704" i="20"/>
  <c r="AZ8671" i="25"/>
  <c r="AZ8411" i="25"/>
  <c r="AZ8159" i="25"/>
  <c r="AZ7830" i="25"/>
  <c r="AZ7752" i="25"/>
  <c r="AZ7417" i="25"/>
  <c r="AZ7090" i="25"/>
  <c r="AZ6943" i="25"/>
  <c r="AZ6542" i="25"/>
  <c r="AZ6393" i="25"/>
  <c r="AZ6079" i="25"/>
  <c r="AZ5802" i="25"/>
  <c r="AZ5670" i="25"/>
  <c r="AZ5259" i="25"/>
  <c r="AZ5117" i="25"/>
  <c r="AZ4712" i="25"/>
  <c r="AZ4852" i="25"/>
  <c r="AZ3894" i="25"/>
  <c r="AZ4010" i="25"/>
  <c r="AZ3593" i="25"/>
  <c r="AZ3733" i="25"/>
  <c r="AZ3324" i="25"/>
  <c r="AZ2910" i="25"/>
  <c r="AZ3050" i="25"/>
  <c r="AZ2636" i="25"/>
  <c r="AZ2227" i="25"/>
  <c r="AZ2049" i="25"/>
  <c r="AZ1409" i="25"/>
  <c r="AZ1546" i="25"/>
  <c r="AZ1236" i="25"/>
  <c r="AZ1184" i="25"/>
  <c r="AZ773" i="25"/>
  <c r="AZ415" i="25"/>
  <c r="AZ65" i="25"/>
  <c r="AZ411" i="25"/>
  <c r="AZ70" i="25"/>
  <c r="AZ582" i="25"/>
  <c r="AZ249" i="25"/>
  <c r="AZ761" i="25"/>
  <c r="AZ428" i="25"/>
  <c r="AZ87" i="25"/>
  <c r="AZ599" i="25"/>
  <c r="AZ266" i="25"/>
  <c r="AZ778" i="25"/>
  <c r="AZ445" i="25"/>
  <c r="AZ104" i="25"/>
  <c r="AZ616" i="25"/>
  <c r="AZ1130" i="25"/>
  <c r="AZ856" i="25"/>
  <c r="AZ955" i="25"/>
  <c r="AZ1472" i="25"/>
  <c r="AZ1182" i="25"/>
  <c r="AZ908" i="25"/>
  <c r="AZ1015" i="25"/>
  <c r="AZ1523" i="25"/>
  <c r="AZ1620" i="25"/>
  <c r="AZ1639" i="25"/>
  <c r="AZ1708" i="25"/>
  <c r="AZ1365" i="25"/>
  <c r="AZ1462" i="25"/>
  <c r="AZ1865" i="25"/>
  <c r="AZ1593" i="25"/>
  <c r="AZ2109" i="25"/>
  <c r="AZ2072" i="25"/>
  <c r="AZ2035" i="25"/>
  <c r="AZ1996" i="25"/>
  <c r="AZ1967" i="25"/>
  <c r="AZ1930" i="25"/>
  <c r="AZ2448" i="25"/>
  <c r="AZ2411" i="25"/>
  <c r="AZ2374" i="25"/>
  <c r="AZ2345" i="25"/>
  <c r="AZ2308" i="25"/>
  <c r="AZ2279" i="25"/>
  <c r="AZ2242" i="25"/>
  <c r="AZ2205" i="25"/>
  <c r="AZ2717" i="25"/>
  <c r="AZ3234" i="25"/>
  <c r="AZ3197" i="25"/>
  <c r="AZ3160" i="25"/>
  <c r="AZ3131" i="25"/>
  <c r="AZ3094" i="25"/>
  <c r="AZ3065" i="25"/>
  <c r="AZ3028" i="25"/>
  <c r="AZ2991" i="25"/>
  <c r="AZ3508" i="25"/>
  <c r="AZ3471" i="25"/>
  <c r="AZ3442" i="25"/>
  <c r="AZ3405" i="25"/>
  <c r="AZ3376" i="25"/>
  <c r="AZ3347" i="25"/>
  <c r="AZ3310" i="25"/>
  <c r="AZ3822" i="25"/>
  <c r="AZ3777" i="25"/>
  <c r="AZ4289" i="25"/>
  <c r="AZ4260" i="25"/>
  <c r="AZ4223" i="25"/>
  <c r="AZ4194" i="25"/>
  <c r="AZ4157" i="25"/>
  <c r="AZ4120" i="25"/>
  <c r="AZ4091" i="25"/>
  <c r="AZ4078" i="25"/>
  <c r="AZ4590" i="25"/>
  <c r="AZ4553" i="25"/>
  <c r="AZ4524" i="25"/>
  <c r="AZ4487" i="25"/>
  <c r="AZ4450" i="25"/>
  <c r="AZ4421" i="25"/>
  <c r="AZ4384" i="25"/>
  <c r="AZ4896" i="25"/>
  <c r="AZ4859" i="25"/>
  <c r="AZ5092" i="25"/>
  <c r="AZ5058" i="25"/>
  <c r="AZ5032" i="25"/>
  <c r="AZ4998" i="25"/>
  <c r="AZ5234" i="25"/>
  <c r="AZ5208" i="25"/>
  <c r="AZ5443" i="25"/>
  <c r="AZ5417" i="25"/>
  <c r="AZ5645" i="25"/>
  <c r="AZ5611" i="25"/>
  <c r="AZ5585" i="25"/>
  <c r="AZ5551" i="25"/>
  <c r="AZ5785" i="25"/>
  <c r="AZ5751" i="25"/>
  <c r="AZ5986" i="25"/>
  <c r="AZ5952" i="25"/>
  <c r="AZ5926" i="25"/>
  <c r="AZ6209" i="25"/>
  <c r="AZ6262" i="25"/>
  <c r="AZ6173" i="25"/>
  <c r="AZ6219" i="25"/>
  <c r="AZ6342" i="25"/>
  <c r="AZ6308" i="25"/>
  <c r="AZ6274" i="25"/>
  <c r="AZ6520" i="25"/>
  <c r="AZ6760" i="25"/>
  <c r="AZ6726" i="25"/>
  <c r="AZ6684" i="25"/>
  <c r="AZ6650" i="25"/>
  <c r="AZ6884" i="25"/>
  <c r="AZ6858" i="25"/>
  <c r="AZ6824" i="25"/>
  <c r="AZ7059" i="25"/>
  <c r="AZ7177" i="25"/>
  <c r="AZ7141" i="25"/>
  <c r="AZ7236" i="25"/>
  <c r="AZ7208" i="25"/>
  <c r="AZ7363" i="25"/>
  <c r="AZ7335" i="25"/>
  <c r="AZ7581" i="25"/>
  <c r="AZ7553" i="25"/>
  <c r="AZ7630" i="25"/>
  <c r="AZ7626" i="25"/>
  <c r="AZ7742" i="25"/>
  <c r="AZ7722" i="25"/>
  <c r="AZ7909" i="25"/>
  <c r="AZ7881" i="25"/>
  <c r="AZ8005" i="25"/>
  <c r="AZ7969" i="25"/>
  <c r="AZ8136" i="25"/>
  <c r="AZ8197" i="25"/>
  <c r="AZ8226" i="25"/>
  <c r="AZ8336" i="25"/>
  <c r="AZ8379" i="25"/>
  <c r="AZ8399" i="25"/>
  <c r="AZ8487" i="25"/>
  <c r="AZ8526" i="25"/>
  <c r="AZ8645" i="25"/>
  <c r="AZ8704" i="25"/>
  <c r="AZ8751" i="25"/>
  <c r="AZ491" i="25"/>
  <c r="AZ150" i="25"/>
  <c r="AZ662" i="25"/>
  <c r="AZ329" i="25"/>
  <c r="AZ841" i="25"/>
  <c r="AZ508" i="25"/>
  <c r="AZ167" i="25"/>
  <c r="AZ679" i="25"/>
  <c r="AZ346" i="25"/>
  <c r="AZ13" i="25"/>
  <c r="AZ525" i="25"/>
  <c r="AZ184" i="25"/>
  <c r="AZ696" i="25"/>
  <c r="AZ1210" i="25"/>
  <c r="AZ936" i="25"/>
  <c r="AZ1035" i="25"/>
  <c r="AZ1552" i="25"/>
  <c r="AZ857" i="25"/>
  <c r="AZ988" i="25"/>
  <c r="AZ1095" i="25"/>
  <c r="AZ1603" i="25"/>
  <c r="AZ2009" i="25"/>
  <c r="AZ1298" i="25"/>
  <c r="AZ1761" i="25"/>
  <c r="AZ1445" i="25"/>
  <c r="AZ1542" i="25"/>
  <c r="AZ1918" i="25"/>
  <c r="AZ1677" i="25"/>
  <c r="AZ2189" i="25"/>
  <c r="AZ2152" i="25"/>
  <c r="AZ2115" i="25"/>
  <c r="AZ2076" i="25"/>
  <c r="AZ2047" i="25"/>
  <c r="AZ2010" i="25"/>
  <c r="AZ2528" i="25"/>
  <c r="AZ2491" i="25"/>
  <c r="AZ2454" i="25"/>
  <c r="AZ2425" i="25"/>
  <c r="AZ2388" i="25"/>
  <c r="AZ2359" i="25"/>
  <c r="AZ2322" i="25"/>
  <c r="AZ2285" i="25"/>
  <c r="AZ2802" i="25"/>
  <c r="AZ2765" i="25"/>
  <c r="AZ3277" i="25"/>
  <c r="AZ3240" i="25"/>
  <c r="AZ3211" i="25"/>
  <c r="AZ3174" i="25"/>
  <c r="AZ3145" i="25"/>
  <c r="AZ3108" i="25"/>
  <c r="AZ3071" i="25"/>
  <c r="AZ3588" i="25"/>
  <c r="AZ3551" i="25"/>
  <c r="AZ3522" i="25"/>
  <c r="AZ3485" i="25"/>
  <c r="AZ3456" i="25"/>
  <c r="AZ3427" i="25"/>
  <c r="AZ3390" i="25"/>
  <c r="AZ3345" i="25"/>
  <c r="AZ3857" i="25"/>
  <c r="AZ4369" i="25"/>
  <c r="AZ4340" i="25"/>
  <c r="AZ4303" i="25"/>
  <c r="AZ4274" i="25"/>
  <c r="AZ4237" i="25"/>
  <c r="AZ4200" i="25"/>
  <c r="AZ4171" i="25"/>
  <c r="AZ4158" i="25"/>
  <c r="AZ4670" i="25"/>
  <c r="AZ4633" i="25"/>
  <c r="AZ4604" i="25"/>
  <c r="AZ4567" i="25"/>
  <c r="AZ4530" i="25"/>
  <c r="AZ4501" i="25"/>
  <c r="AZ4464" i="25"/>
  <c r="AZ4427" i="25"/>
  <c r="AZ4937" i="25"/>
  <c r="AZ5172" i="25"/>
  <c r="AZ5138" i="25"/>
  <c r="AZ5112" i="25"/>
  <c r="AZ5078" i="25"/>
  <c r="AZ5314" i="25"/>
  <c r="AZ5288" i="25"/>
  <c r="AZ5254" i="25"/>
  <c r="AZ5212" i="25"/>
  <c r="AZ5725" i="25"/>
  <c r="AZ5691" i="25"/>
  <c r="AZ5665" i="25"/>
  <c r="AZ5631" i="25"/>
  <c r="AZ5865" i="25"/>
  <c r="AZ5831" i="25"/>
  <c r="AZ5789" i="25"/>
  <c r="AZ5763" i="25"/>
  <c r="AZ6006" i="25"/>
  <c r="AZ6060" i="25"/>
  <c r="AZ6421" i="25"/>
  <c r="AZ6024" i="25"/>
  <c r="AZ6333" i="25"/>
  <c r="AZ6422" i="25"/>
  <c r="AZ6388" i="25"/>
  <c r="AZ6354" i="25"/>
  <c r="AZ6597" i="25"/>
  <c r="AZ6563" i="25"/>
  <c r="AZ6529" i="25"/>
  <c r="AZ6764" i="25"/>
  <c r="AZ6730" i="25"/>
  <c r="AZ6964" i="25"/>
  <c r="AZ6938" i="25"/>
  <c r="AZ6904" i="25"/>
  <c r="AZ6870" i="25"/>
  <c r="AZ7092" i="25"/>
  <c r="AZ7072" i="25"/>
  <c r="AZ7316" i="25"/>
  <c r="AZ7288" i="25"/>
  <c r="AZ7443" i="25"/>
  <c r="AZ7415" i="25"/>
  <c r="AZ7544" i="25"/>
  <c r="AZ7508" i="25"/>
  <c r="AZ7601" i="25"/>
  <c r="AZ7589" i="25"/>
  <c r="AZ7831" i="25"/>
  <c r="AZ7802" i="25"/>
  <c r="AZ7856" i="25"/>
  <c r="AZ7828" i="25"/>
  <c r="AZ8097" i="25"/>
  <c r="AZ8049" i="25"/>
  <c r="AZ8094" i="25"/>
  <c r="AZ8216" i="25"/>
  <c r="AZ8294" i="25"/>
  <c r="AZ8339" i="25"/>
  <c r="AZ8369" i="25"/>
  <c r="AZ8466" i="25"/>
  <c r="AZ8469" i="25"/>
  <c r="AZ8607" i="25"/>
  <c r="AZ8634" i="25"/>
  <c r="AZ8724" i="25"/>
  <c r="AZ59" i="25"/>
  <c r="AZ571" i="25"/>
  <c r="AZ230" i="25"/>
  <c r="AZ742" i="25"/>
  <c r="AZ409" i="25"/>
  <c r="AZ76" i="25"/>
  <c r="AZ588" i="25"/>
  <c r="AZ247" i="25"/>
  <c r="AZ759" i="25"/>
  <c r="AZ426" i="25"/>
  <c r="AZ93" i="25"/>
  <c r="AZ605" i="25"/>
  <c r="AZ264" i="25"/>
  <c r="AZ776" i="25"/>
  <c r="AZ893" i="25"/>
  <c r="AZ1016" i="25"/>
  <c r="AZ1115" i="25"/>
  <c r="AZ1632" i="25"/>
  <c r="AZ937" i="25"/>
  <c r="AZ1068" i="25"/>
  <c r="AZ1175" i="25"/>
  <c r="AZ1268" i="25"/>
  <c r="AZ1287" i="25"/>
  <c r="AZ1378" i="25"/>
  <c r="AZ1814" i="25"/>
  <c r="AZ1525" i="25"/>
  <c r="AZ1622" i="25"/>
  <c r="AZ1241" i="25"/>
  <c r="AZ1757" i="25"/>
  <c r="AZ1720" i="25"/>
  <c r="AZ1683" i="25"/>
  <c r="AZ2195" i="25"/>
  <c r="AZ2156" i="25"/>
  <c r="AZ2127" i="25"/>
  <c r="AZ2090" i="25"/>
  <c r="AZ2608" i="25"/>
  <c r="AZ2571" i="25"/>
  <c r="AZ2534" i="25"/>
  <c r="AZ2505" i="25"/>
  <c r="AZ2468" i="25"/>
  <c r="AZ2439" i="25"/>
  <c r="AZ2402" i="25"/>
  <c r="AZ2365" i="25"/>
  <c r="AZ2882" i="25"/>
  <c r="AZ2845" i="25"/>
  <c r="AZ2808" i="25"/>
  <c r="AZ2779" i="25"/>
  <c r="AZ3291" i="25"/>
  <c r="AZ3254" i="25"/>
  <c r="AZ3225" i="25"/>
  <c r="AZ3188" i="25"/>
  <c r="AZ3151" i="25"/>
  <c r="AZ3668" i="25"/>
  <c r="AZ3631" i="25"/>
  <c r="AZ3602" i="25"/>
  <c r="AZ3565" i="25"/>
  <c r="AZ3536" i="25"/>
  <c r="AZ3507" i="25"/>
  <c r="AZ3470" i="25"/>
  <c r="AZ3425" i="25"/>
  <c r="AZ3937" i="25"/>
  <c r="AZ3908" i="25"/>
  <c r="AZ3871" i="25"/>
  <c r="AZ3842" i="25"/>
  <c r="AZ4354" i="25"/>
  <c r="AZ4317" i="25"/>
  <c r="AZ4280" i="25"/>
  <c r="AZ4251" i="25"/>
  <c r="AZ4238" i="25"/>
  <c r="AZ4750" i="25"/>
  <c r="AZ4713" i="25"/>
  <c r="AZ4684" i="25"/>
  <c r="AZ4647" i="25"/>
  <c r="AZ4610" i="25"/>
  <c r="AZ4581" i="25"/>
  <c r="AZ4544" i="25"/>
  <c r="AZ4507" i="25"/>
  <c r="AZ5017" i="25"/>
  <c r="AZ4983" i="25"/>
  <c r="AZ4949" i="25"/>
  <c r="AZ5192" i="25"/>
  <c r="AZ5158" i="25"/>
  <c r="AZ5394" i="25"/>
  <c r="AZ5368" i="25"/>
  <c r="AZ5334" i="25"/>
  <c r="AZ5292" i="25"/>
  <c r="AZ5536" i="25"/>
  <c r="AZ5502" i="25"/>
  <c r="AZ5745" i="25"/>
  <c r="AZ5711" i="25"/>
  <c r="AZ5945" i="25"/>
  <c r="AZ5911" i="25"/>
  <c r="AZ5869" i="25"/>
  <c r="AZ5843" i="25"/>
  <c r="AZ6086" i="25"/>
  <c r="AZ6140" i="25"/>
  <c r="AZ6050" i="25"/>
  <c r="AZ6104" i="25"/>
  <c r="AZ6493" i="25"/>
  <c r="AZ6502" i="25"/>
  <c r="AZ6468" i="25"/>
  <c r="AZ6434" i="25"/>
  <c r="AZ6677" i="25"/>
  <c r="AZ6643" i="25"/>
  <c r="AZ6609" i="25"/>
  <c r="AZ6575" i="25"/>
  <c r="AZ6809" i="25"/>
  <c r="AZ7044" i="25"/>
  <c r="AZ7018" i="25"/>
  <c r="AZ6984" i="25"/>
  <c r="AZ6950" i="25"/>
  <c r="AZ7172" i="25"/>
  <c r="AZ7152" i="25"/>
  <c r="AZ7263" i="25"/>
  <c r="AZ7227" i="25"/>
  <c r="AZ7390" i="25"/>
  <c r="AZ7362" i="25"/>
  <c r="AZ7651" i="25"/>
  <c r="AZ7595" i="25"/>
  <c r="AZ7681" i="25"/>
  <c r="AZ7669" i="25"/>
  <c r="AZ7721" i="25"/>
  <c r="AZ7951" i="25"/>
  <c r="AZ7936" i="25"/>
  <c r="AZ7908" i="25"/>
  <c r="AZ8032" i="25"/>
  <c r="AZ7988" i="25"/>
  <c r="AZ8158" i="25"/>
  <c r="AZ8211" i="25"/>
  <c r="AZ8248" i="25"/>
  <c r="AZ8366" i="25"/>
  <c r="AZ8406" i="25"/>
  <c r="AZ8460" i="25"/>
  <c r="AZ8545" i="25"/>
  <c r="AZ8599" i="25"/>
  <c r="AZ8648" i="25"/>
  <c r="AZ8711" i="25"/>
  <c r="AZ131" i="25"/>
  <c r="AZ643" i="25"/>
  <c r="AZ302" i="25"/>
  <c r="AZ814" i="25"/>
  <c r="AZ481" i="25"/>
  <c r="AZ148" i="25"/>
  <c r="AZ660" i="25"/>
  <c r="AZ319" i="25"/>
  <c r="AZ831" i="25"/>
  <c r="AZ498" i="25"/>
  <c r="AZ165" i="25"/>
  <c r="AZ677" i="25"/>
  <c r="AZ336" i="25"/>
  <c r="AZ848" i="25"/>
  <c r="AZ965" i="25"/>
  <c r="AZ1088" i="25"/>
  <c r="AZ1187" i="25"/>
  <c r="AZ902" i="25"/>
  <c r="AZ1009" i="25"/>
  <c r="AZ1140" i="25"/>
  <c r="AZ1243" i="25"/>
  <c r="AZ1340" i="25"/>
  <c r="AZ1359" i="25"/>
  <c r="AZ1450" i="25"/>
  <c r="AZ1862" i="25"/>
  <c r="AZ1597" i="25"/>
  <c r="AZ1678" i="25"/>
  <c r="AZ1313" i="25"/>
  <c r="AZ1829" i="25"/>
  <c r="AZ1792" i="25"/>
  <c r="AZ1755" i="25"/>
  <c r="AZ2110" i="25"/>
  <c r="AZ1687" i="25"/>
  <c r="AZ2199" i="25"/>
  <c r="AZ2162" i="25"/>
  <c r="AZ2680" i="25"/>
  <c r="AZ2643" i="25"/>
  <c r="AZ2606" i="25"/>
  <c r="AZ2577" i="25"/>
  <c r="AZ2540" i="25"/>
  <c r="AZ2511" i="25"/>
  <c r="AZ2474" i="25"/>
  <c r="AZ2437" i="25"/>
  <c r="AZ2954" i="25"/>
  <c r="AZ2917" i="25"/>
  <c r="AZ2880" i="25"/>
  <c r="AZ2851" i="25"/>
  <c r="AZ2814" i="25"/>
  <c r="AZ2785" i="25"/>
  <c r="AZ2748" i="25"/>
  <c r="AZ3260" i="25"/>
  <c r="AZ3223" i="25"/>
  <c r="AZ3740" i="25"/>
  <c r="AZ3703" i="25"/>
  <c r="AZ3674" i="25"/>
  <c r="AZ3637" i="25"/>
  <c r="AZ3608" i="25"/>
  <c r="AZ3579" i="25"/>
  <c r="AZ3542" i="25"/>
  <c r="AZ3497" i="25"/>
  <c r="AZ4009" i="25"/>
  <c r="AZ3980" i="25"/>
  <c r="AZ3943" i="25"/>
  <c r="AZ3914" i="25"/>
  <c r="AZ3877" i="25"/>
  <c r="AZ3840" i="25"/>
  <c r="AZ4352" i="25"/>
  <c r="AZ4323" i="25"/>
  <c r="AZ4310" i="25"/>
  <c r="AZ4822" i="25"/>
  <c r="AZ4785" i="25"/>
  <c r="AZ4756" i="25"/>
  <c r="AZ4719" i="25"/>
  <c r="AZ4682" i="25"/>
  <c r="AZ4653" i="25"/>
  <c r="AZ4616" i="25"/>
  <c r="AZ4579" i="25"/>
  <c r="AZ5089" i="25"/>
  <c r="AZ5055" i="25"/>
  <c r="AZ5021" i="25"/>
  <c r="AZ4987" i="25"/>
  <c r="AZ5231" i="25"/>
  <c r="AZ5466" i="25"/>
  <c r="AZ5440" i="25"/>
  <c r="AZ5406" i="25"/>
  <c r="AZ5364" i="25"/>
  <c r="AZ5608" i="25"/>
  <c r="AZ5574" i="25"/>
  <c r="AZ5540" i="25"/>
  <c r="AZ5506" i="25"/>
  <c r="AZ6017" i="25"/>
  <c r="AZ5983" i="25"/>
  <c r="AZ5941" i="25"/>
  <c r="AZ5915" i="25"/>
  <c r="AZ6158" i="25"/>
  <c r="AZ6212" i="25"/>
  <c r="AZ6122" i="25"/>
  <c r="AZ6176" i="25"/>
  <c r="AZ6315" i="25"/>
  <c r="AZ6297" i="25"/>
  <c r="AZ6271" i="25"/>
  <c r="AZ6506" i="25"/>
  <c r="AZ6749" i="25"/>
  <c r="AZ6715" i="25"/>
  <c r="AZ6681" i="25"/>
  <c r="AZ6647" i="25"/>
  <c r="AZ6881" i="25"/>
  <c r="AZ6847" i="25"/>
  <c r="AZ6813" i="25"/>
  <c r="AZ7056" i="25"/>
  <c r="AZ7022" i="25"/>
  <c r="AZ7119" i="25"/>
  <c r="AZ7091" i="25"/>
  <c r="AZ7202" i="25"/>
  <c r="AZ7299" i="25"/>
  <c r="AZ7462" i="25"/>
  <c r="AZ7434" i="25"/>
  <c r="AZ7507" i="25"/>
  <c r="AZ7487" i="25"/>
  <c r="AZ7636" i="25"/>
  <c r="AZ7624" i="25"/>
  <c r="AZ7793" i="25"/>
  <c r="AZ7773" i="25"/>
  <c r="AZ7867" i="25"/>
  <c r="AZ7983" i="25"/>
  <c r="AZ7971" i="25"/>
  <c r="AZ8060" i="25"/>
  <c r="AZ8100" i="25"/>
  <c r="AZ8214" i="25"/>
  <c r="AZ8267" i="25"/>
  <c r="AZ8316" i="25"/>
  <c r="AZ8394" i="25"/>
  <c r="AZ8480" i="25"/>
  <c r="AZ8572" i="25"/>
  <c r="AZ8589" i="25"/>
  <c r="AZ8672" i="25"/>
  <c r="AZ8712" i="25"/>
  <c r="AZ139" i="25"/>
  <c r="AZ651" i="25"/>
  <c r="AZ310" i="25"/>
  <c r="AZ822" i="25"/>
  <c r="AZ489" i="25"/>
  <c r="AZ156" i="25"/>
  <c r="AZ668" i="25"/>
  <c r="AZ327" i="25"/>
  <c r="AZ839" i="25"/>
  <c r="AZ506" i="25"/>
  <c r="AZ173" i="25"/>
  <c r="AZ685" i="25"/>
  <c r="AZ344" i="25"/>
  <c r="AZ858" i="25"/>
  <c r="AZ973" i="25"/>
  <c r="AZ1096" i="25"/>
  <c r="AZ1195" i="25"/>
  <c r="AZ910" i="25"/>
  <c r="AZ1017" i="25"/>
  <c r="AZ1148" i="25"/>
  <c r="AZ1251" i="25"/>
  <c r="AZ1348" i="25"/>
  <c r="AZ1367" i="25"/>
  <c r="AZ1458" i="25"/>
  <c r="AZ1868" i="25"/>
  <c r="AZ1605" i="25"/>
  <c r="AZ1684" i="25"/>
  <c r="AZ1321" i="25"/>
  <c r="AZ1837" i="25"/>
  <c r="AZ1800" i="25"/>
  <c r="AZ1763" i="25"/>
  <c r="AZ2118" i="25"/>
  <c r="AZ1695" i="25"/>
  <c r="AZ1658" i="25"/>
  <c r="AZ2170" i="25"/>
  <c r="AZ2688" i="25"/>
  <c r="AZ2651" i="25"/>
  <c r="AZ2614" i="25"/>
  <c r="AZ2585" i="25"/>
  <c r="AZ2548" i="25"/>
  <c r="AZ2519" i="25"/>
  <c r="AZ2482" i="25"/>
  <c r="AZ2445" i="25"/>
  <c r="AZ2962" i="25"/>
  <c r="AZ2925" i="25"/>
  <c r="AZ2888" i="25"/>
  <c r="AZ2859" i="25"/>
  <c r="AZ2822" i="25"/>
  <c r="AZ2793" i="25"/>
  <c r="AZ2756" i="25"/>
  <c r="AZ3268" i="25"/>
  <c r="AZ3231" i="25"/>
  <c r="AZ3748" i="25"/>
  <c r="AZ3711" i="25"/>
  <c r="AZ3682" i="25"/>
  <c r="AZ3645" i="25"/>
  <c r="AZ3616" i="25"/>
  <c r="AZ3587" i="25"/>
  <c r="AZ3550" i="25"/>
  <c r="AZ3505" i="25"/>
  <c r="AZ4017" i="25"/>
  <c r="AZ3988" i="25"/>
  <c r="AZ3951" i="25"/>
  <c r="AZ3922" i="25"/>
  <c r="AZ3885" i="25"/>
  <c r="AZ3848" i="25"/>
  <c r="AZ4360" i="25"/>
  <c r="AZ4331" i="25"/>
  <c r="AZ4318" i="25"/>
  <c r="AZ4830" i="25"/>
  <c r="AZ4793" i="25"/>
  <c r="AZ4764" i="25"/>
  <c r="AZ4727" i="25"/>
  <c r="AZ4690" i="25"/>
  <c r="AZ4661" i="25"/>
  <c r="AZ4624" i="25"/>
  <c r="AZ4587" i="25"/>
  <c r="AZ5097" i="25"/>
  <c r="AZ5063" i="25"/>
  <c r="AZ5029" i="25"/>
  <c r="AZ4995" i="25"/>
  <c r="AZ5239" i="25"/>
  <c r="AZ5205" i="25"/>
  <c r="AZ5448" i="25"/>
  <c r="AZ5414" i="25"/>
  <c r="AZ5372" i="25"/>
  <c r="AZ5616" i="25"/>
  <c r="AZ5582" i="25"/>
  <c r="AZ5548" i="25"/>
  <c r="AZ5514" i="25"/>
  <c r="AZ5748" i="25"/>
  <c r="AZ5991" i="25"/>
  <c r="AZ5949" i="25"/>
  <c r="AZ5923" i="25"/>
  <c r="AZ6166" i="25"/>
  <c r="AZ6220" i="25"/>
  <c r="AZ6130" i="25"/>
  <c r="AZ6184" i="25"/>
  <c r="AZ6323" i="25"/>
  <c r="AZ6305" i="25"/>
  <c r="AZ6279" i="25"/>
  <c r="AZ6514" i="25"/>
  <c r="AZ6757" i="25"/>
  <c r="AZ6723" i="25"/>
  <c r="AZ6689" i="25"/>
  <c r="AZ6655" i="25"/>
  <c r="AZ6889" i="25"/>
  <c r="AZ6855" i="25"/>
  <c r="AZ6821" i="25"/>
  <c r="AZ7064" i="25"/>
  <c r="AZ7030" i="25"/>
  <c r="AZ7127" i="25"/>
  <c r="AZ7099" i="25"/>
  <c r="AZ7210" i="25"/>
  <c r="AZ7307" i="25"/>
  <c r="AZ7465" i="25"/>
  <c r="AZ7442" i="25"/>
  <c r="AZ7515" i="25"/>
  <c r="AZ7495" i="25"/>
  <c r="AZ7644" i="25"/>
  <c r="AZ7632" i="25"/>
  <c r="AZ7801" i="25"/>
  <c r="AZ7781" i="25"/>
  <c r="AZ7875" i="25"/>
  <c r="AZ7991" i="25"/>
  <c r="AZ7979" i="25"/>
  <c r="AZ8068" i="25"/>
  <c r="AZ8108" i="25"/>
  <c r="AZ8222" i="25"/>
  <c r="AZ8275" i="25"/>
  <c r="AZ8324" i="25"/>
  <c r="AZ8397" i="25"/>
  <c r="AZ8488" i="25"/>
  <c r="AZ8584" i="25"/>
  <c r="AZ8597" i="25"/>
  <c r="AZ8654" i="25"/>
  <c r="AZ8720" i="25"/>
  <c r="AZ211" i="25"/>
  <c r="AZ723" i="25"/>
  <c r="AZ382" i="25"/>
  <c r="AZ49" i="25"/>
  <c r="AZ561" i="25"/>
  <c r="AZ228" i="25"/>
  <c r="AZ740" i="25"/>
  <c r="AZ399" i="25"/>
  <c r="AZ66" i="25"/>
  <c r="AZ578" i="25"/>
  <c r="AZ245" i="25"/>
  <c r="AZ757" i="25"/>
  <c r="AZ416" i="25"/>
  <c r="AZ930" i="25"/>
  <c r="AZ1045" i="25"/>
  <c r="AZ1168" i="25"/>
  <c r="AZ1272" i="25"/>
  <c r="AZ982" i="25"/>
  <c r="AZ1089" i="25"/>
  <c r="AZ1220" i="25"/>
  <c r="AZ1323" i="25"/>
  <c r="AZ1420" i="25"/>
  <c r="AZ1439" i="25"/>
  <c r="AZ1530" i="25"/>
  <c r="AZ1916" i="25"/>
  <c r="AZ1262" i="25"/>
  <c r="AZ1732" i="25"/>
  <c r="AZ1393" i="25"/>
  <c r="AZ1909" i="25"/>
  <c r="AZ1872" i="25"/>
  <c r="AZ1835" i="25"/>
  <c r="AZ2190" i="25"/>
  <c r="AZ1767" i="25"/>
  <c r="AZ1730" i="25"/>
  <c r="AZ2248" i="25"/>
  <c r="AZ2211" i="25"/>
  <c r="AZ2723" i="25"/>
  <c r="AZ2686" i="25"/>
  <c r="AZ2657" i="25"/>
  <c r="AZ2620" i="25"/>
  <c r="AZ2591" i="25"/>
  <c r="AZ2554" i="25"/>
  <c r="AZ2517" i="25"/>
  <c r="AZ3034" i="25"/>
  <c r="AZ2997" i="25"/>
  <c r="AZ2960" i="25"/>
  <c r="AZ2931" i="25"/>
  <c r="AZ2894" i="25"/>
  <c r="AZ2865" i="25"/>
  <c r="AZ2828" i="25"/>
  <c r="AZ2791" i="25"/>
  <c r="AZ3308" i="25"/>
  <c r="AZ3820" i="25"/>
  <c r="AZ3783" i="25"/>
  <c r="AZ3754" i="25"/>
  <c r="AZ3717" i="25"/>
  <c r="AZ3688" i="25"/>
  <c r="AZ3659" i="25"/>
  <c r="AZ3622" i="25"/>
  <c r="AZ3577" i="25"/>
  <c r="AZ4089" i="25"/>
  <c r="AZ4060" i="25"/>
  <c r="AZ4023" i="25"/>
  <c r="AZ3994" i="25"/>
  <c r="AZ3957" i="25"/>
  <c r="AZ3920" i="25"/>
  <c r="AZ3891" i="25"/>
  <c r="AZ3878" i="25"/>
  <c r="AZ4390" i="25"/>
  <c r="AZ4902" i="25"/>
  <c r="AZ4865" i="25"/>
  <c r="AZ4836" i="25"/>
  <c r="AZ4799" i="25"/>
  <c r="AZ4762" i="25"/>
  <c r="AZ4733" i="25"/>
  <c r="AZ4696" i="25"/>
  <c r="AZ4659" i="25"/>
  <c r="AZ5169" i="25"/>
  <c r="AZ5135" i="25"/>
  <c r="AZ5101" i="25"/>
  <c r="AZ5067" i="25"/>
  <c r="AZ5311" i="25"/>
  <c r="AZ5277" i="25"/>
  <c r="AZ5243" i="25"/>
  <c r="AZ5217" i="25"/>
  <c r="AZ5444" i="25"/>
  <c r="AZ5688" i="25"/>
  <c r="AZ5654" i="25"/>
  <c r="AZ5620" i="25"/>
  <c r="AZ5586" i="25"/>
  <c r="AZ5820" i="25"/>
  <c r="AZ5786" i="25"/>
  <c r="AZ5752" i="25"/>
  <c r="AZ5995" i="25"/>
  <c r="AZ6238" i="25"/>
  <c r="AZ6063" i="25"/>
  <c r="AZ6202" i="25"/>
  <c r="AZ6251" i="25"/>
  <c r="AZ6395" i="25"/>
  <c r="AZ6377" i="25"/>
  <c r="AZ6351" i="25"/>
  <c r="AZ6320" i="25"/>
  <c r="AZ6560" i="25"/>
  <c r="AZ6526" i="25"/>
  <c r="AZ6761" i="25"/>
  <c r="AZ6727" i="25"/>
  <c r="AZ6961" i="25"/>
  <c r="AZ6927" i="25"/>
  <c r="AZ6893" i="25"/>
  <c r="AZ6859" i="25"/>
  <c r="AZ7102" i="25"/>
  <c r="AZ7074" i="25"/>
  <c r="AZ7171" i="25"/>
  <c r="AZ7282" i="25"/>
  <c r="AZ7302" i="25"/>
  <c r="AZ7401" i="25"/>
  <c r="AZ7381" i="25"/>
  <c r="AZ7470" i="25"/>
  <c r="AZ7567" i="25"/>
  <c r="AZ7720" i="25"/>
  <c r="AZ7712" i="25"/>
  <c r="AZ7756" i="25"/>
  <c r="AZ7850" i="25"/>
  <c r="AZ7947" i="25"/>
  <c r="AZ8063" i="25"/>
  <c r="AZ8051" i="25"/>
  <c r="AZ8135" i="25"/>
  <c r="AZ8165" i="25"/>
  <c r="AZ8217" i="25"/>
  <c r="AZ8292" i="25"/>
  <c r="AZ8343" i="25"/>
  <c r="AZ8389" i="25"/>
  <c r="AZ8499" i="25"/>
  <c r="AZ8522" i="25"/>
  <c r="AZ8587" i="25"/>
  <c r="AZ8663" i="25"/>
  <c r="AZ8732" i="25"/>
  <c r="AX8478" i="25"/>
  <c r="AX7980" i="25"/>
  <c r="AX7552" i="25"/>
  <c r="AX7122" i="25"/>
  <c r="AX6671" i="25"/>
  <c r="AX6030" i="25"/>
  <c r="AX5688" i="25"/>
  <c r="AX5278" i="25"/>
  <c r="AX4417" i="25"/>
  <c r="AX4300" i="25"/>
  <c r="AX4154" i="25"/>
  <c r="CP4154" i="25" s="1"/>
  <c r="J4154" i="1" s="1"/>
  <c r="AX3307" i="25"/>
  <c r="AX3209" i="25"/>
  <c r="AX2501" i="25"/>
  <c r="AX2197" i="25"/>
  <c r="AX1379" i="25"/>
  <c r="AX1087" i="25"/>
  <c r="AX174" i="25"/>
  <c r="AX471" i="25"/>
  <c r="AX8432" i="25"/>
  <c r="AX7981" i="25"/>
  <c r="AX7564" i="25"/>
  <c r="AX7071" i="25"/>
  <c r="AX6553" i="25"/>
  <c r="CP6553" i="25" s="1"/>
  <c r="J6553" i="1" s="1"/>
  <c r="AX6120" i="25"/>
  <c r="AX5504" i="25"/>
  <c r="AX5405" i="25"/>
  <c r="AX4454" i="25"/>
  <c r="AX4148" i="25"/>
  <c r="AX3999" i="25"/>
  <c r="AX3336" i="25"/>
  <c r="AX3033" i="25"/>
  <c r="AX2386" i="25"/>
  <c r="AX1685" i="25"/>
  <c r="AX1608" i="25"/>
  <c r="AX1834" i="25"/>
  <c r="AX515" i="25"/>
  <c r="AX319" i="25"/>
  <c r="AX8367" i="25"/>
  <c r="AX7826" i="25"/>
  <c r="CP7826" i="25" s="1"/>
  <c r="J7826" i="1" s="1"/>
  <c r="AX7424" i="25"/>
  <c r="AX6961" i="25"/>
  <c r="AX6654" i="25"/>
  <c r="AX6159" i="25"/>
  <c r="AX5538" i="25"/>
  <c r="AX5221" i="25"/>
  <c r="AX4856" i="25"/>
  <c r="CP4856" i="25" s="1"/>
  <c r="J4856" i="1" s="1"/>
  <c r="AX4161" i="25"/>
  <c r="AX3847" i="25"/>
  <c r="AX3730" i="25"/>
  <c r="CP3730" i="25" s="1"/>
  <c r="J3730" i="1" s="1"/>
  <c r="AX3062" i="25"/>
  <c r="AX2210" i="25"/>
  <c r="AX2121" i="25"/>
  <c r="CP2121" i="25" s="1"/>
  <c r="J2121" i="1" s="1"/>
  <c r="AX1509" i="25"/>
  <c r="AX1145" i="25"/>
  <c r="AX672" i="25"/>
  <c r="AX660" i="25"/>
  <c r="AX8299" i="25"/>
  <c r="AX7854" i="25"/>
  <c r="AX7405" i="25"/>
  <c r="CP7405" i="25" s="1"/>
  <c r="J7405" i="1" s="1"/>
  <c r="AX6803" i="25"/>
  <c r="CP6803" i="25" s="1"/>
  <c r="J6803" i="1" s="1"/>
  <c r="AX6414" i="25"/>
  <c r="AX6451" i="25"/>
  <c r="AX5697" i="25"/>
  <c r="AX4985" i="25"/>
  <c r="AX4672" i="25"/>
  <c r="AX4022" i="25"/>
  <c r="AX3343" i="25"/>
  <c r="AX3578" i="25"/>
  <c r="AX2915" i="25"/>
  <c r="AX2247" i="25"/>
  <c r="CP2247" i="25" s="1"/>
  <c r="J2247" i="1" s="1"/>
  <c r="AX1945" i="25"/>
  <c r="AX1751" i="25"/>
  <c r="AX1438" i="25"/>
  <c r="AX488" i="25"/>
  <c r="AX817" i="25"/>
  <c r="AX8723" i="25"/>
  <c r="AX8265" i="25"/>
  <c r="AX7733" i="25"/>
  <c r="AX7433" i="25"/>
  <c r="AX6928" i="25"/>
  <c r="AX6261" i="25"/>
  <c r="AX5828" i="25"/>
  <c r="AX5521" i="25"/>
  <c r="CP5521" i="25" s="1"/>
  <c r="J5521" i="1" s="1"/>
  <c r="AX5144" i="25"/>
  <c r="AX4709" i="25"/>
  <c r="AX3838" i="25"/>
  <c r="AX3745" i="25"/>
  <c r="AX3069" i="25"/>
  <c r="AX2763" i="25"/>
  <c r="AX2641" i="25"/>
  <c r="AX1982" i="25"/>
  <c r="AX1618" i="25"/>
  <c r="AX1163" i="25"/>
  <c r="AX829" i="25"/>
  <c r="AX633" i="25"/>
  <c r="AX8649" i="25"/>
  <c r="AX8220" i="25"/>
  <c r="AX7869" i="25"/>
  <c r="AX7219" i="25"/>
  <c r="AX6962" i="25"/>
  <c r="AX6378" i="25"/>
  <c r="CP6378" i="25" s="1"/>
  <c r="J6378" i="1" s="1"/>
  <c r="AX5947" i="25"/>
  <c r="AX5547" i="25"/>
  <c r="AX4968" i="25"/>
  <c r="AX4586" i="25"/>
  <c r="AX3875" i="25"/>
  <c r="CP3875" i="25" s="1"/>
  <c r="J3875" i="1" s="1"/>
  <c r="AX3561" i="25"/>
  <c r="AX2930" i="25"/>
  <c r="AX2792" i="25"/>
  <c r="AX2489" i="25"/>
  <c r="CP2489" i="25" s="1"/>
  <c r="J2489" i="1" s="1"/>
  <c r="AX1827" i="25"/>
  <c r="AX1521" i="25"/>
  <c r="AX987" i="25"/>
  <c r="AX165" i="25"/>
  <c r="AX121" i="25"/>
  <c r="AX8611" i="25"/>
  <c r="AX8137" i="25"/>
  <c r="AX7691" i="25"/>
  <c r="AX7309" i="25"/>
  <c r="AX6552" i="25"/>
  <c r="AX6412" i="25"/>
  <c r="AX5795" i="25"/>
  <c r="AX5396" i="25"/>
  <c r="AX4994" i="25"/>
  <c r="AX4410" i="25"/>
  <c r="AX4301" i="25"/>
  <c r="AX3590" i="25"/>
  <c r="AX3287" i="25"/>
  <c r="AX2656" i="25"/>
  <c r="AX2518" i="25"/>
  <c r="AX1675" i="25"/>
  <c r="AX1210" i="25"/>
  <c r="AX1024" i="25"/>
  <c r="AX834" i="25"/>
  <c r="AX8529" i="25"/>
  <c r="AX8123" i="25"/>
  <c r="AX7668" i="25"/>
  <c r="AX7081" i="25"/>
  <c r="AX6637" i="25"/>
  <c r="AX6214" i="25"/>
  <c r="AX5829" i="25"/>
  <c r="AX5244" i="25"/>
  <c r="CP5244" i="25" s="1"/>
  <c r="J5244" i="1" s="1"/>
  <c r="AX4569" i="25"/>
  <c r="AX4447" i="25"/>
  <c r="AX4125" i="25"/>
  <c r="AX3483" i="25"/>
  <c r="AX2775" i="25"/>
  <c r="AX2472" i="25"/>
  <c r="AX1832" i="25"/>
  <c r="AX1580" i="25"/>
  <c r="AX1058" i="25"/>
  <c r="AX326" i="25"/>
  <c r="AX322" i="25"/>
  <c r="AZ8534" i="25"/>
  <c r="AZ8344" i="25"/>
  <c r="AZ7977" i="25"/>
  <c r="AZ7730" i="25"/>
  <c r="AZ7561" i="25"/>
  <c r="AZ7216" i="25"/>
  <c r="AZ6798" i="25"/>
  <c r="AZ6658" i="25"/>
  <c r="AZ6525" i="25"/>
  <c r="AZ6227" i="25"/>
  <c r="AZ5934" i="25"/>
  <c r="AZ5793" i="25"/>
  <c r="AZ5653" i="25"/>
  <c r="AZ5242" i="25"/>
  <c r="AZ5100" i="25"/>
  <c r="AZ4429" i="25"/>
  <c r="AZ4561" i="25"/>
  <c r="AZ4128" i="25"/>
  <c r="AZ4268" i="25"/>
  <c r="AZ3318" i="25"/>
  <c r="AZ3450" i="25"/>
  <c r="AZ3036" i="25"/>
  <c r="AZ3168" i="25"/>
  <c r="AZ2213" i="25"/>
  <c r="AZ2353" i="25"/>
  <c r="AZ1938" i="25"/>
  <c r="AZ2080" i="25"/>
  <c r="AZ1470" i="25"/>
  <c r="AZ1628" i="25"/>
  <c r="AZ1190" i="25"/>
  <c r="AZ1138" i="25"/>
  <c r="AZ786" i="25"/>
  <c r="AZ436" i="25"/>
  <c r="AZ78" i="25"/>
  <c r="AZ8725" i="25"/>
  <c r="AZ8464" i="25"/>
  <c r="AZ8198" i="25"/>
  <c r="AZ7967" i="25"/>
  <c r="AZ7608" i="25"/>
  <c r="AZ7418" i="25"/>
  <c r="AZ7075" i="25"/>
  <c r="AZ6797" i="25"/>
  <c r="AZ6665" i="25"/>
  <c r="AZ6255" i="25"/>
  <c r="AZ6106" i="25"/>
  <c r="AZ5925" i="25"/>
  <c r="AZ5524" i="25"/>
  <c r="AZ5390" i="25"/>
  <c r="AZ4971" i="25"/>
  <c r="AZ4563" i="25"/>
  <c r="AZ4703" i="25"/>
  <c r="AZ4294" i="25"/>
  <c r="AZ3861" i="25"/>
  <c r="AZ3993" i="25"/>
  <c r="AZ3592" i="25"/>
  <c r="AZ3724" i="25"/>
  <c r="AZ2769" i="25"/>
  <c r="AZ2901" i="25"/>
  <c r="AZ2495" i="25"/>
  <c r="AZ2627" i="25"/>
  <c r="AZ1671" i="25"/>
  <c r="AZ1813" i="25"/>
  <c r="AZ1852" i="25"/>
  <c r="AZ1231" i="25"/>
  <c r="AZ1171" i="25"/>
  <c r="AZ320" i="25"/>
  <c r="AZ815" i="25"/>
  <c r="AZ465" i="25"/>
  <c r="AZ115" i="25"/>
  <c r="AZ8532" i="25"/>
  <c r="AZ8289" i="25"/>
  <c r="AZ8072" i="25"/>
  <c r="AZ7761" i="25"/>
  <c r="AZ7475" i="25"/>
  <c r="AZ7303" i="25"/>
  <c r="AZ7024" i="25"/>
  <c r="AZ6615" i="25"/>
  <c r="AZ6474" i="25"/>
  <c r="AZ6144" i="25"/>
  <c r="AZ5883" i="25"/>
  <c r="AZ5747" i="25"/>
  <c r="AZ5332" i="25"/>
  <c r="AZ5198" i="25"/>
  <c r="AZ5057" i="25"/>
  <c r="AZ4650" i="25"/>
  <c r="AZ4790" i="25"/>
  <c r="AZ4357" i="25"/>
  <c r="AZ3948" i="25"/>
  <c r="AZ3547" i="25"/>
  <c r="AZ3671" i="25"/>
  <c r="AZ3265" i="25"/>
  <c r="AZ2848" i="25"/>
  <c r="AZ2442" i="25"/>
  <c r="AZ2574" i="25"/>
  <c r="AZ2167" i="25"/>
  <c r="AZ1760" i="25"/>
  <c r="AZ1565" i="25"/>
  <c r="AZ1308" i="25"/>
  <c r="AZ870" i="25"/>
  <c r="AZ816" i="25"/>
  <c r="AZ466" i="25"/>
  <c r="AZ116" i="25"/>
  <c r="AZ611" i="25"/>
  <c r="AY342" i="25"/>
  <c r="AY9" i="25"/>
  <c r="AY521" i="25"/>
  <c r="AY188" i="25"/>
  <c r="AY700" i="25"/>
  <c r="AY359" i="25"/>
  <c r="AY26" i="25"/>
  <c r="AY538" i="25"/>
  <c r="AY205" i="25"/>
  <c r="AY717" i="25"/>
  <c r="AY376" i="25"/>
  <c r="AY43" i="25"/>
  <c r="AY555" i="25"/>
  <c r="AY1069" i="25"/>
  <c r="AY1176" i="25"/>
  <c r="AY1139" i="25"/>
  <c r="AY1238" i="25"/>
  <c r="AY1833" i="25"/>
  <c r="AY900" i="25"/>
  <c r="AY1023" i="25"/>
  <c r="AY1531" i="25"/>
  <c r="AY1074" i="25"/>
  <c r="AY1591" i="25"/>
  <c r="AY1676" i="25"/>
  <c r="AY1317" i="25"/>
  <c r="AY1416" i="25"/>
  <c r="AY1513" i="25"/>
  <c r="AY1604" i="25"/>
  <c r="AY2040" i="25"/>
  <c r="AY2003" i="25"/>
  <c r="AY1974" i="25"/>
  <c r="AY2164" i="25"/>
  <c r="AY1898" i="25"/>
  <c r="AY1869" i="25"/>
  <c r="AY2379" i="25"/>
  <c r="AY2342" i="25"/>
  <c r="AY2313" i="25"/>
  <c r="AY2276" i="25"/>
  <c r="AY2247" i="25"/>
  <c r="AY2210" i="25"/>
  <c r="AY2722" i="25"/>
  <c r="AY2685" i="25"/>
  <c r="AY2656" i="25"/>
  <c r="AY3165" i="25"/>
  <c r="AY3128" i="25"/>
  <c r="AY3099" i="25"/>
  <c r="AY3062" i="25"/>
  <c r="AY3033" i="25"/>
  <c r="AY2996" i="25"/>
  <c r="AY2959" i="25"/>
  <c r="AY2930" i="25"/>
  <c r="AY3439" i="25"/>
  <c r="AY3410" i="25"/>
  <c r="AY3381" i="25"/>
  <c r="AY3336" i="25"/>
  <c r="AY3307" i="25"/>
  <c r="AY3819" i="25"/>
  <c r="AY3782" i="25"/>
  <c r="AY3753" i="25"/>
  <c r="AY3716" i="25"/>
  <c r="AY4228" i="25"/>
  <c r="AY4183" i="25"/>
  <c r="AY4154" i="25"/>
  <c r="AY4125" i="25"/>
  <c r="AY4088" i="25"/>
  <c r="AY4059" i="25"/>
  <c r="AY4022" i="25"/>
  <c r="AY4001" i="25"/>
  <c r="AY4513" i="25"/>
  <c r="AY4476" i="25"/>
  <c r="AY4447" i="25"/>
  <c r="AY4410" i="25"/>
  <c r="AY4922" i="25"/>
  <c r="AY4893" i="25"/>
  <c r="AY4856" i="25"/>
  <c r="AY4819" i="25"/>
  <c r="AY4790" i="25"/>
  <c r="AY5031" i="25"/>
  <c r="AY4997" i="25"/>
  <c r="AY4963" i="25"/>
  <c r="AY4937" i="25"/>
  <c r="AY5442" i="25"/>
  <c r="AY5416" i="25"/>
  <c r="AY5382" i="25"/>
  <c r="AY5340" i="25"/>
  <c r="AY5584" i="25"/>
  <c r="AY5550" i="25"/>
  <c r="AY5516" i="25"/>
  <c r="AY5490" i="25"/>
  <c r="AY5725" i="25"/>
  <c r="AY5967" i="25"/>
  <c r="AY5925" i="25"/>
  <c r="AY5891" i="25"/>
  <c r="AY5865" i="25"/>
  <c r="AY6140" i="25"/>
  <c r="AY6178" i="25"/>
  <c r="AY6104" i="25"/>
  <c r="AY6142" i="25"/>
  <c r="AY6273" i="25"/>
  <c r="AY6516" i="25"/>
  <c r="AY6482" i="25"/>
  <c r="AY6451" i="25"/>
  <c r="AY6683" i="25"/>
  <c r="AY6657" i="25"/>
  <c r="AY6623" i="25"/>
  <c r="AY6589" i="25"/>
  <c r="AY6831" i="25"/>
  <c r="AY7066" i="25"/>
  <c r="AY7032" i="25"/>
  <c r="AY6998" i="25"/>
  <c r="AY7108" i="25"/>
  <c r="AY7088" i="25"/>
  <c r="AY7300" i="25"/>
  <c r="AY7272" i="25"/>
  <c r="AY7435" i="25"/>
  <c r="AY7399" i="25"/>
  <c r="AY7512" i="25"/>
  <c r="AY7476" i="25"/>
  <c r="AY7573" i="25"/>
  <c r="AY7690" i="25"/>
  <c r="AY7798" i="25"/>
  <c r="AY7778" i="25"/>
  <c r="AY7856" i="25"/>
  <c r="AY7828" i="25"/>
  <c r="AY8093" i="25"/>
  <c r="AY8057" i="25"/>
  <c r="AY8136" i="25"/>
  <c r="AY8221" i="25"/>
  <c r="AY8298" i="25"/>
  <c r="AY8328" i="25"/>
  <c r="AY8387" i="25"/>
  <c r="AY8423" i="25"/>
  <c r="AY8487" i="25"/>
  <c r="AY8579" i="25"/>
  <c r="AY8622" i="25"/>
  <c r="AY8695" i="25"/>
  <c r="AY8761" i="25"/>
  <c r="AY422" i="25"/>
  <c r="AY89" i="25"/>
  <c r="AY601" i="25"/>
  <c r="AY268" i="25"/>
  <c r="AY780" i="25"/>
  <c r="AY439" i="25"/>
  <c r="AY106" i="25"/>
  <c r="AY618" i="25"/>
  <c r="AY285" i="25"/>
  <c r="AY797" i="25"/>
  <c r="AY456" i="25"/>
  <c r="AY123" i="25"/>
  <c r="AY635" i="25"/>
  <c r="AY1149" i="25"/>
  <c r="AY1679" i="25"/>
  <c r="AY1219" i="25"/>
  <c r="AY1318" i="25"/>
  <c r="AY865" i="25"/>
  <c r="AY980" i="25"/>
  <c r="AY1103" i="25"/>
  <c r="AY1611" i="25"/>
  <c r="AY1154" i="25"/>
  <c r="AY1250" i="25"/>
  <c r="AY1729" i="25"/>
  <c r="AY1397" i="25"/>
  <c r="AY1496" i="25"/>
  <c r="AY1593" i="25"/>
  <c r="AY1993" i="25"/>
  <c r="AY2120" i="25"/>
  <c r="AY2083" i="25"/>
  <c r="AY2054" i="25"/>
  <c r="AY2015" i="25"/>
  <c r="AY1978" i="25"/>
  <c r="AY1949" i="25"/>
  <c r="AY2459" i="25"/>
  <c r="AY2422" i="25"/>
  <c r="AY2393" i="25"/>
  <c r="AY2356" i="25"/>
  <c r="AY2327" i="25"/>
  <c r="AY2290" i="25"/>
  <c r="AY2253" i="25"/>
  <c r="AY2224" i="25"/>
  <c r="AY2736" i="25"/>
  <c r="AY3245" i="25"/>
  <c r="AY3208" i="25"/>
  <c r="AY3179" i="25"/>
  <c r="AY3142" i="25"/>
  <c r="AY3113" i="25"/>
  <c r="AY3076" i="25"/>
  <c r="AY3039" i="25"/>
  <c r="AY3010" i="25"/>
  <c r="AY3519" i="25"/>
  <c r="AY3490" i="25"/>
  <c r="AY3461" i="25"/>
  <c r="AY3416" i="25"/>
  <c r="AY3387" i="25"/>
  <c r="AY3350" i="25"/>
  <c r="AY3321" i="25"/>
  <c r="AY3833" i="25"/>
  <c r="AY3796" i="25"/>
  <c r="AY4308" i="25"/>
  <c r="AY4263" i="25"/>
  <c r="AY4234" i="25"/>
  <c r="AY4205" i="25"/>
  <c r="AY4168" i="25"/>
  <c r="AY4139" i="25"/>
  <c r="AY4102" i="25"/>
  <c r="AY4081" i="25"/>
  <c r="AY4593" i="25"/>
  <c r="AY4556" i="25"/>
  <c r="AY4527" i="25"/>
  <c r="AY4490" i="25"/>
  <c r="AY4461" i="25"/>
  <c r="AY4424" i="25"/>
  <c r="AY4387" i="25"/>
  <c r="AY4899" i="25"/>
  <c r="AY4870" i="25"/>
  <c r="AY5111" i="25"/>
  <c r="AY5077" i="25"/>
  <c r="AY5043" i="25"/>
  <c r="AY5017" i="25"/>
  <c r="AY5253" i="25"/>
  <c r="AY5219" i="25"/>
  <c r="AY5462" i="25"/>
  <c r="AY5420" i="25"/>
  <c r="AY5664" i="25"/>
  <c r="AY5630" i="25"/>
  <c r="AY5596" i="25"/>
  <c r="AY5570" i="25"/>
  <c r="AY5804" i="25"/>
  <c r="AY5770" i="25"/>
  <c r="AY6005" i="25"/>
  <c r="AY5971" i="25"/>
  <c r="AY5945" i="25"/>
  <c r="AY6220" i="25"/>
  <c r="AY6288" i="25"/>
  <c r="AY6184" i="25"/>
  <c r="AY6222" i="25"/>
  <c r="AY6353" i="25"/>
  <c r="AY6327" i="25"/>
  <c r="AY6293" i="25"/>
  <c r="AY6528" i="25"/>
  <c r="AY6763" i="25"/>
  <c r="AY6737" i="25"/>
  <c r="AY6703" i="25"/>
  <c r="AY6669" i="25"/>
  <c r="AY6911" i="25"/>
  <c r="AY6869" i="25"/>
  <c r="AY6835" i="25"/>
  <c r="AY6809" i="25"/>
  <c r="AY7188" i="25"/>
  <c r="AY7168" i="25"/>
  <c r="AY7247" i="25"/>
  <c r="AY7219" i="25"/>
  <c r="AY7374" i="25"/>
  <c r="AY7346" i="25"/>
  <c r="AY7586" i="25"/>
  <c r="AY7556" i="25"/>
  <c r="AY7657" i="25"/>
  <c r="AY7653" i="25"/>
  <c r="AY7761" i="25"/>
  <c r="AY7741" i="25"/>
  <c r="AY7936" i="25"/>
  <c r="AY7908" i="25"/>
  <c r="AY8024" i="25"/>
  <c r="AY7996" i="25"/>
  <c r="AY8147" i="25"/>
  <c r="AY8171" i="25"/>
  <c r="AY8282" i="25"/>
  <c r="AY8347" i="25"/>
  <c r="AY8393" i="25"/>
  <c r="AY8426" i="25"/>
  <c r="AY8531" i="25"/>
  <c r="AY8553" i="25"/>
  <c r="AY8627" i="25"/>
  <c r="AY8692" i="25"/>
  <c r="AY8741" i="25"/>
  <c r="AY510" i="25"/>
  <c r="AY177" i="25"/>
  <c r="AY689" i="25"/>
  <c r="AY356" i="25"/>
  <c r="AY15" i="25"/>
  <c r="AY527" i="25"/>
  <c r="AY194" i="25"/>
  <c r="AY706" i="25"/>
  <c r="AY373" i="25"/>
  <c r="AY32" i="25"/>
  <c r="AY544" i="25"/>
  <c r="AY211" i="25"/>
  <c r="AY723" i="25"/>
  <c r="AY1237" i="25"/>
  <c r="AY1855" i="25"/>
  <c r="AY894" i="25"/>
  <c r="AY1406" i="25"/>
  <c r="AY953" i="25"/>
  <c r="AY1068" i="25"/>
  <c r="AY1191" i="25"/>
  <c r="AY1748" i="25"/>
  <c r="AY1247" i="25"/>
  <c r="AY1338" i="25"/>
  <c r="AY1788" i="25"/>
  <c r="AY1485" i="25"/>
  <c r="AY1584" i="25"/>
  <c r="AY1260" i="25"/>
  <c r="AY1696" i="25"/>
  <c r="AY1659" i="25"/>
  <c r="AY2171" i="25"/>
  <c r="AY2142" i="25"/>
  <c r="AY2103" i="25"/>
  <c r="AY2066" i="25"/>
  <c r="AY2037" i="25"/>
  <c r="AY2547" i="25"/>
  <c r="AY2510" i="25"/>
  <c r="AY2481" i="25"/>
  <c r="AY2444" i="25"/>
  <c r="AY2415" i="25"/>
  <c r="AY2378" i="25"/>
  <c r="AY2341" i="25"/>
  <c r="AY2312" i="25"/>
  <c r="AY2821" i="25"/>
  <c r="AY2784" i="25"/>
  <c r="AY2755" i="25"/>
  <c r="AY3267" i="25"/>
  <c r="AY3230" i="25"/>
  <c r="AY3201" i="25"/>
  <c r="AY3164" i="25"/>
  <c r="AY3127" i="25"/>
  <c r="AY3098" i="25"/>
  <c r="AY3607" i="25"/>
  <c r="AY3578" i="25"/>
  <c r="AY3549" i="25"/>
  <c r="AY3504" i="25"/>
  <c r="AY3475" i="25"/>
  <c r="AY3438" i="25"/>
  <c r="AY3409" i="25"/>
  <c r="AY3372" i="25"/>
  <c r="AY3884" i="25"/>
  <c r="AY3839" i="25"/>
  <c r="AY4351" i="25"/>
  <c r="AY4322" i="25"/>
  <c r="AY4293" i="25"/>
  <c r="AY4256" i="25"/>
  <c r="AY4227" i="25"/>
  <c r="AY4190" i="25"/>
  <c r="AY4169" i="25"/>
  <c r="AY4681" i="25"/>
  <c r="AY4644" i="25"/>
  <c r="AY4615" i="25"/>
  <c r="AY4578" i="25"/>
  <c r="AY4549" i="25"/>
  <c r="AY4512" i="25"/>
  <c r="AY4475" i="25"/>
  <c r="AY4446" i="25"/>
  <c r="AY4956" i="25"/>
  <c r="AY5199" i="25"/>
  <c r="AY5165" i="25"/>
  <c r="AY5131" i="25"/>
  <c r="AY5105" i="25"/>
  <c r="AY5341" i="25"/>
  <c r="AY5307" i="25"/>
  <c r="AY5281" i="25"/>
  <c r="AY5239" i="25"/>
  <c r="AY5475" i="25"/>
  <c r="AY5718" i="25"/>
  <c r="AY5684" i="25"/>
  <c r="AY5658" i="25"/>
  <c r="AY5892" i="25"/>
  <c r="AY5858" i="25"/>
  <c r="AY5824" i="25"/>
  <c r="AY5790" i="25"/>
  <c r="AY6033" i="25"/>
  <c r="AY6079" i="25"/>
  <c r="AY6464" i="25"/>
  <c r="AY6043" i="25"/>
  <c r="AY6392" i="25"/>
  <c r="AY6441" i="25"/>
  <c r="AY6415" i="25"/>
  <c r="AY6381" i="25"/>
  <c r="AY6616" i="25"/>
  <c r="AY6582" i="25"/>
  <c r="AY6548" i="25"/>
  <c r="AY6791" i="25"/>
  <c r="AY6757" i="25"/>
  <c r="AY6999" i="25"/>
  <c r="AY6957" i="25"/>
  <c r="AY6923" i="25"/>
  <c r="AY6897" i="25"/>
  <c r="AY7127" i="25"/>
  <c r="AY7091" i="25"/>
  <c r="AY7202" i="25"/>
  <c r="AY7307" i="25"/>
  <c r="AY7462" i="25"/>
  <c r="AY7434" i="25"/>
  <c r="AY7555" i="25"/>
  <c r="AY7527" i="25"/>
  <c r="AY7628" i="25"/>
  <c r="AY7624" i="25"/>
  <c r="AY7874" i="25"/>
  <c r="AY7850" i="25"/>
  <c r="AY7883" i="25"/>
  <c r="AY7863" i="25"/>
  <c r="AY7987" i="25"/>
  <c r="AY8084" i="25"/>
  <c r="AY8097" i="25"/>
  <c r="AY8174" i="25"/>
  <c r="AY8232" i="25"/>
  <c r="AY8365" i="25"/>
  <c r="AY8367" i="25"/>
  <c r="AY8448" i="25"/>
  <c r="AY8515" i="25"/>
  <c r="AY8606" i="25"/>
  <c r="AY8670" i="25"/>
  <c r="AY8693" i="25"/>
  <c r="AY6" i="25"/>
  <c r="AY518" i="25"/>
  <c r="AY185" i="25"/>
  <c r="AY697" i="25"/>
  <c r="AY364" i="25"/>
  <c r="AY23" i="25"/>
  <c r="AY535" i="25"/>
  <c r="AY202" i="25"/>
  <c r="AY714" i="25"/>
  <c r="AY381" i="25"/>
  <c r="AY40" i="25"/>
  <c r="AY552" i="25"/>
  <c r="AY219" i="25"/>
  <c r="AY731" i="25"/>
  <c r="AY1980" i="25"/>
  <c r="AY1871" i="25"/>
  <c r="AY902" i="25"/>
  <c r="AY1414" i="25"/>
  <c r="AY961" i="25"/>
  <c r="AY1076" i="25"/>
  <c r="AY1199" i="25"/>
  <c r="AY1764" i="25"/>
  <c r="AY1255" i="25"/>
  <c r="AY1346" i="25"/>
  <c r="AY1793" i="25"/>
  <c r="AY1493" i="25"/>
  <c r="AY1592" i="25"/>
  <c r="AY1268" i="25"/>
  <c r="AY1704" i="25"/>
  <c r="AY1667" i="25"/>
  <c r="AY2179" i="25"/>
  <c r="AY2150" i="25"/>
  <c r="AY2111" i="25"/>
  <c r="AY2074" i="25"/>
  <c r="AY2045" i="25"/>
  <c r="AY2555" i="25"/>
  <c r="AY2518" i="25"/>
  <c r="AY2489" i="25"/>
  <c r="AY2452" i="25"/>
  <c r="AY2423" i="25"/>
  <c r="AY2386" i="25"/>
  <c r="AY2349" i="25"/>
  <c r="AY2320" i="25"/>
  <c r="AY2829" i="25"/>
  <c r="AY2792" i="25"/>
  <c r="AY2763" i="25"/>
  <c r="AY3275" i="25"/>
  <c r="AY3238" i="25"/>
  <c r="AY3209" i="25"/>
  <c r="AY3172" i="25"/>
  <c r="AY3135" i="25"/>
  <c r="AY3106" i="25"/>
  <c r="AY3615" i="25"/>
  <c r="AY3586" i="25"/>
  <c r="AY3557" i="25"/>
  <c r="AY3512" i="25"/>
  <c r="AY3483" i="25"/>
  <c r="AY3446" i="25"/>
  <c r="AY3417" i="25"/>
  <c r="AY3380" i="25"/>
  <c r="AY3892" i="25"/>
  <c r="AY3847" i="25"/>
  <c r="AY4359" i="25"/>
  <c r="AY4330" i="25"/>
  <c r="AY4301" i="25"/>
  <c r="AY4264" i="25"/>
  <c r="AY4235" i="25"/>
  <c r="AY4198" i="25"/>
  <c r="AY4177" i="25"/>
  <c r="AY4689" i="25"/>
  <c r="AY4652" i="25"/>
  <c r="AY4623" i="25"/>
  <c r="AY4586" i="25"/>
  <c r="AY4557" i="25"/>
  <c r="AY4520" i="25"/>
  <c r="AY4483" i="25"/>
  <c r="AY4454" i="25"/>
  <c r="AY4964" i="25"/>
  <c r="AY4930" i="25"/>
  <c r="AY5173" i="25"/>
  <c r="AY5139" i="25"/>
  <c r="AY5113" i="25"/>
  <c r="AY5349" i="25"/>
  <c r="AY5315" i="25"/>
  <c r="AY5289" i="25"/>
  <c r="AY5247" i="25"/>
  <c r="AY5483" i="25"/>
  <c r="AY5726" i="25"/>
  <c r="AY5692" i="25"/>
  <c r="AY5666" i="25"/>
  <c r="AY5900" i="25"/>
  <c r="AY5866" i="25"/>
  <c r="AY5832" i="25"/>
  <c r="AY5798" i="25"/>
  <c r="AY6041" i="25"/>
  <c r="AY6087" i="25"/>
  <c r="AY6480" i="25"/>
  <c r="AY6051" i="25"/>
  <c r="AY6408" i="25"/>
  <c r="AY6449" i="25"/>
  <c r="AY6423" i="25"/>
  <c r="AY6389" i="25"/>
  <c r="AY6624" i="25"/>
  <c r="AY6590" i="25"/>
  <c r="AY6556" i="25"/>
  <c r="AY6522" i="25"/>
  <c r="AY6765" i="25"/>
  <c r="AY7007" i="25"/>
  <c r="AY6965" i="25"/>
  <c r="AY6931" i="25"/>
  <c r="AY6905" i="25"/>
  <c r="AY7135" i="25"/>
  <c r="AY7099" i="25"/>
  <c r="AY7210" i="25"/>
  <c r="AY7315" i="25"/>
  <c r="AY7337" i="25"/>
  <c r="AY7442" i="25"/>
  <c r="AY7563" i="25"/>
  <c r="AY7535" i="25"/>
  <c r="AY7636" i="25"/>
  <c r="AY7632" i="25"/>
  <c r="AY7890" i="25"/>
  <c r="AY7866" i="25"/>
  <c r="AY7891" i="25"/>
  <c r="AY7871" i="25"/>
  <c r="AY7995" i="25"/>
  <c r="AY8085" i="25"/>
  <c r="AY8105" i="25"/>
  <c r="AY8182" i="25"/>
  <c r="AY8240" i="25"/>
  <c r="AY8366" i="25"/>
  <c r="AY8375" i="25"/>
  <c r="AY8456" i="25"/>
  <c r="AY8523" i="25"/>
  <c r="AY8610" i="25"/>
  <c r="AY8676" i="25"/>
  <c r="AY8701" i="25"/>
  <c r="AY78" i="25"/>
  <c r="AY590" i="25"/>
  <c r="AY257" i="25"/>
  <c r="AY769" i="25"/>
  <c r="AY436" i="25"/>
  <c r="AY95" i="25"/>
  <c r="AY607" i="25"/>
  <c r="AY274" i="25"/>
  <c r="AY786" i="25"/>
  <c r="AY453" i="25"/>
  <c r="AY112" i="25"/>
  <c r="AY624" i="25"/>
  <c r="AY291" i="25"/>
  <c r="AY803" i="25"/>
  <c r="AY912" i="25"/>
  <c r="AY875" i="25"/>
  <c r="AY974" i="25"/>
  <c r="AY1486" i="25"/>
  <c r="AY1033" i="25"/>
  <c r="AY1148" i="25"/>
  <c r="AY1267" i="25"/>
  <c r="AY1908" i="25"/>
  <c r="AY1327" i="25"/>
  <c r="AY1418" i="25"/>
  <c r="AY1841" i="25"/>
  <c r="AY1565" i="25"/>
  <c r="AY1249" i="25"/>
  <c r="AY1340" i="25"/>
  <c r="AY1776" i="25"/>
  <c r="AY1739" i="25"/>
  <c r="AY1710" i="25"/>
  <c r="AY2065" i="25"/>
  <c r="AY2183" i="25"/>
  <c r="AY2146" i="25"/>
  <c r="AY2117" i="25"/>
  <c r="AY2627" i="25"/>
  <c r="AY2590" i="25"/>
  <c r="AY2561" i="25"/>
  <c r="AY2524" i="25"/>
  <c r="AY2495" i="25"/>
  <c r="AY2458" i="25"/>
  <c r="AY2421" i="25"/>
  <c r="AY2392" i="25"/>
  <c r="AY2901" i="25"/>
  <c r="AY2864" i="25"/>
  <c r="AY2835" i="25"/>
  <c r="AY2798" i="25"/>
  <c r="AY2769" i="25"/>
  <c r="AY3281" i="25"/>
  <c r="AY3244" i="25"/>
  <c r="AY3207" i="25"/>
  <c r="AY3178" i="25"/>
  <c r="AY3687" i="25"/>
  <c r="AY3658" i="25"/>
  <c r="AY3629" i="25"/>
  <c r="AY3584" i="25"/>
  <c r="AY3555" i="25"/>
  <c r="AY3518" i="25"/>
  <c r="AY3489" i="25"/>
  <c r="AY3452" i="25"/>
  <c r="AY3964" i="25"/>
  <c r="AY3919" i="25"/>
  <c r="AY3890" i="25"/>
  <c r="AY3861" i="25"/>
  <c r="AY4373" i="25"/>
  <c r="AY4336" i="25"/>
  <c r="AY4307" i="25"/>
  <c r="AY4270" i="25"/>
  <c r="AY4249" i="25"/>
  <c r="AY4761" i="25"/>
  <c r="AY4724" i="25"/>
  <c r="AY4695" i="25"/>
  <c r="AY4658" i="25"/>
  <c r="AY4629" i="25"/>
  <c r="AY4592" i="25"/>
  <c r="AY4555" i="25"/>
  <c r="AY4526" i="25"/>
  <c r="AY5036" i="25"/>
  <c r="AY5002" i="25"/>
  <c r="AY4976" i="25"/>
  <c r="AY4942" i="25"/>
  <c r="AY5185" i="25"/>
  <c r="AY5421" i="25"/>
  <c r="AY5387" i="25"/>
  <c r="AY5361" i="25"/>
  <c r="AY5319" i="25"/>
  <c r="AY5555" i="25"/>
  <c r="AY5529" i="25"/>
  <c r="AY5495" i="25"/>
  <c r="AY5738" i="25"/>
  <c r="AY5972" i="25"/>
  <c r="AY5938" i="25"/>
  <c r="AY5904" i="25"/>
  <c r="AY5870" i="25"/>
  <c r="AY6113" i="25"/>
  <c r="AY6159" i="25"/>
  <c r="AY6069" i="25"/>
  <c r="AY6123" i="25"/>
  <c r="AY6262" i="25"/>
  <c r="AY6252" i="25"/>
  <c r="AY6495" i="25"/>
  <c r="AY6461" i="25"/>
  <c r="AY6696" i="25"/>
  <c r="AY6662" i="25"/>
  <c r="AY6628" i="25"/>
  <c r="AY6594" i="25"/>
  <c r="AY6836" i="25"/>
  <c r="AY6802" i="25"/>
  <c r="AY7037" i="25"/>
  <c r="AY7003" i="25"/>
  <c r="AY6977" i="25"/>
  <c r="AY7082" i="25"/>
  <c r="AY7171" i="25"/>
  <c r="AY7282" i="25"/>
  <c r="AY7254" i="25"/>
  <c r="AY7409" i="25"/>
  <c r="AY7381" i="25"/>
  <c r="AY7694" i="25"/>
  <c r="AY7622" i="25"/>
  <c r="AY7591" i="25"/>
  <c r="AY7595" i="25"/>
  <c r="AY7748" i="25"/>
  <c r="AY7728" i="25"/>
  <c r="AY7830" i="25"/>
  <c r="AY7943" i="25"/>
  <c r="AY8067" i="25"/>
  <c r="AY8023" i="25"/>
  <c r="AY8124" i="25"/>
  <c r="AY8177" i="25"/>
  <c r="AY8259" i="25"/>
  <c r="AY8353" i="25"/>
  <c r="AY8409" i="25"/>
  <c r="AY8455" i="25"/>
  <c r="AY8527" i="25"/>
  <c r="AY8573" i="25"/>
  <c r="AY8674" i="25"/>
  <c r="AY8730" i="25"/>
  <c r="AZ8676" i="25"/>
  <c r="AZ8422" i="25"/>
  <c r="AZ8162" i="25"/>
  <c r="AZ7910" i="25"/>
  <c r="AZ7631" i="25"/>
  <c r="AZ7364" i="25"/>
  <c r="AZ7170" i="25"/>
  <c r="AZ7023" i="25"/>
  <c r="AZ6622" i="25"/>
  <c r="AZ6473" i="25"/>
  <c r="AZ6159" i="25"/>
  <c r="AZ5882" i="25"/>
  <c r="AZ5481" i="25"/>
  <c r="AZ5339" i="25"/>
  <c r="AZ5197" i="25"/>
  <c r="AZ4792" i="25"/>
  <c r="AZ4383" i="25"/>
  <c r="AZ3974" i="25"/>
  <c r="AZ4090" i="25"/>
  <c r="AZ3673" i="25"/>
  <c r="AZ3813" i="25"/>
  <c r="AZ3404" i="25"/>
  <c r="AZ2990" i="25"/>
  <c r="AZ3130" i="25"/>
  <c r="AZ2716" i="25"/>
  <c r="AZ2307" i="25"/>
  <c r="AZ2129" i="25"/>
  <c r="AZ1489" i="25"/>
  <c r="AZ1626" i="25"/>
  <c r="AZ911" i="25"/>
  <c r="AZ2038" i="25"/>
  <c r="AZ853" i="25"/>
  <c r="AZ495" i="25"/>
  <c r="AZ145" i="25"/>
  <c r="AM1027" i="25"/>
  <c r="AM3547" i="25"/>
  <c r="AM1490" i="25"/>
  <c r="AM2994" i="25"/>
  <c r="AM449" i="25"/>
  <c r="AM2433" i="25"/>
  <c r="AM256" i="25"/>
  <c r="AM2418" i="25"/>
  <c r="AM4077" i="25"/>
  <c r="AM1858" i="25"/>
  <c r="AM4046" i="25"/>
  <c r="AM1683" i="25"/>
  <c r="AM3490" i="25"/>
  <c r="AM947" i="25"/>
  <c r="AM3467" i="25"/>
  <c r="AM1410" i="25"/>
  <c r="AM2914" i="25"/>
  <c r="AM5134" i="25"/>
  <c r="AM7093" i="25"/>
  <c r="AM4439" i="25"/>
  <c r="AM6939" i="25"/>
  <c r="AM4827" i="25"/>
  <c r="AM6794" i="25"/>
  <c r="AM8666" i="25"/>
  <c r="AM6379" i="25"/>
  <c r="AM8441" i="25"/>
  <c r="AM6225" i="25"/>
  <c r="AM8179" i="25"/>
  <c r="AM5778" i="25"/>
  <c r="AM7975" i="25"/>
  <c r="AM5625" i="25"/>
  <c r="AM7787" i="25"/>
  <c r="AM5684" i="25"/>
  <c r="AM7475" i="25"/>
  <c r="AM463" i="25"/>
  <c r="AM3052" i="25"/>
  <c r="AM270" i="25"/>
  <c r="AM2491" i="25"/>
  <c r="AM77" i="25"/>
  <c r="AM1929" i="25"/>
  <c r="AM4119" i="25"/>
  <c r="AM1924" i="25"/>
  <c r="AM4104" i="25"/>
  <c r="AM1361" i="25"/>
  <c r="AM3556" i="25"/>
  <c r="AM1511" i="25"/>
  <c r="AM2987" i="25"/>
  <c r="AM383" i="25"/>
  <c r="AM2972" i="25"/>
  <c r="AM190" i="25"/>
  <c r="AM2411" i="25"/>
  <c r="AM4619" i="25"/>
  <c r="AM6586" i="25"/>
  <c r="AM8660" i="25"/>
  <c r="AM6448" i="25"/>
  <c r="AM8462" i="25"/>
  <c r="AM6246" i="25"/>
  <c r="AM8194" i="25"/>
  <c r="AM5839" i="25"/>
  <c r="AM8009" i="25"/>
  <c r="AM5686" i="25"/>
  <c r="AM7768" i="25"/>
  <c r="AM5540" i="25"/>
  <c r="AM7565" i="25"/>
  <c r="AM5401" i="25"/>
  <c r="AM7210" i="25"/>
  <c r="AM5190" i="25"/>
  <c r="AM7149" i="25"/>
  <c r="AM808" i="25"/>
  <c r="AM2421" i="25"/>
  <c r="AM4629" i="25"/>
  <c r="AM2096" i="25"/>
  <c r="AM4049" i="25"/>
  <c r="AM1653" i="25"/>
  <c r="AM3501" i="25"/>
  <c r="AM1102" i="25"/>
  <c r="AM3478" i="25"/>
  <c r="AM1148" i="25"/>
  <c r="AM2917" i="25"/>
  <c r="AM76" i="25"/>
  <c r="AM2356" i="25"/>
  <c r="AM728" i="25"/>
  <c r="AM2341" i="25"/>
  <c r="AM4549" i="25"/>
  <c r="AM2173" i="25"/>
  <c r="AM3969" i="25"/>
  <c r="AM6147" i="25"/>
  <c r="AM8160" i="25"/>
  <c r="AM5772" i="25"/>
  <c r="AM7944" i="25"/>
  <c r="AM5627" i="25"/>
  <c r="AM7655" i="25"/>
  <c r="AM5203" i="25"/>
  <c r="AM7519" i="25"/>
  <c r="AM5334" i="25"/>
  <c r="AM7289" i="25"/>
  <c r="AM5187" i="25"/>
  <c r="AM6877" i="25"/>
  <c r="AM4764" i="25"/>
  <c r="AM7000" i="25"/>
  <c r="AM4547" i="25"/>
  <c r="AM6791" i="25"/>
  <c r="AM8632" i="25"/>
  <c r="AM2119" i="25"/>
  <c r="AM4307" i="25"/>
  <c r="AM1380" i="25"/>
  <c r="AM3743" i="25"/>
  <c r="AM1048" i="25"/>
  <c r="AM3182" i="25"/>
  <c r="AM1129" i="25"/>
  <c r="AM3167" i="25"/>
  <c r="AM81" i="25"/>
  <c r="AM2606" i="25"/>
  <c r="AM741" i="25"/>
  <c r="AM2591" i="25"/>
  <c r="AM4234" i="25"/>
  <c r="AM2039" i="25"/>
  <c r="AM4227" i="25"/>
  <c r="AM1300" i="25"/>
  <c r="AM3663" i="25"/>
  <c r="AM5611" i="25"/>
  <c r="AM7639" i="25"/>
  <c r="AM5464" i="25"/>
  <c r="AM7503" i="25"/>
  <c r="AM5318" i="25"/>
  <c r="AM7273" i="25"/>
  <c r="AM5171" i="25"/>
  <c r="AM6861" i="25"/>
  <c r="AM4748" i="25"/>
  <c r="AM6984" i="25"/>
  <c r="AM4595" i="25"/>
  <c r="AM6562" i="25"/>
  <c r="AM8633" i="25"/>
  <c r="AM6424" i="25"/>
  <c r="AM8442" i="25"/>
  <c r="AM6158" i="25"/>
  <c r="AM8191" i="25"/>
  <c r="AM1558" i="25"/>
  <c r="AM3809" i="25"/>
  <c r="AM1218" i="25"/>
  <c r="AM3240" i="25"/>
  <c r="AM95" i="25"/>
  <c r="AM3225" i="25"/>
  <c r="AM755" i="25"/>
  <c r="AM2672" i="25"/>
  <c r="AM554" i="25"/>
  <c r="AM2110" i="25"/>
  <c r="AM4300" i="25"/>
  <c r="AM1771" i="25"/>
  <c r="AM3744" i="25"/>
  <c r="AM1478" i="25"/>
  <c r="AM3729" i="25"/>
  <c r="AM1138" i="25"/>
  <c r="AM3160" i="25"/>
  <c r="AM5109" i="25"/>
  <c r="AM7198" i="25"/>
  <c r="AM4963" i="25"/>
  <c r="AM6930" i="25"/>
  <c r="AM4540" i="25"/>
  <c r="AM6777" i="25"/>
  <c r="AM4387" i="25"/>
  <c r="AM6631" i="25"/>
  <c r="AM8597" i="25"/>
  <c r="AM6485" i="25"/>
  <c r="AM8405" i="25"/>
  <c r="AM6250" i="25"/>
  <c r="AM8169" i="25"/>
  <c r="AM5876" i="25"/>
  <c r="AM7907" i="25"/>
  <c r="AM5667" i="25"/>
  <c r="AM7695" i="25"/>
  <c r="AM701" i="25"/>
  <c r="AM548" i="25"/>
  <c r="AM968" i="25"/>
  <c r="AM1360" i="25"/>
  <c r="AM2551" i="25"/>
  <c r="AM2825" i="25"/>
  <c r="AM3102" i="25"/>
  <c r="AM3384" i="25"/>
  <c r="AM4194" i="25"/>
  <c r="AM355" i="25"/>
  <c r="AM1049" i="25"/>
  <c r="AM1531" i="25"/>
  <c r="AM1999" i="25"/>
  <c r="AM2272" i="25"/>
  <c r="AM3087" i="25"/>
  <c r="AM3369" i="25"/>
  <c r="AM4187" i="25"/>
  <c r="AM154" i="25"/>
  <c r="AM854" i="25"/>
  <c r="AM1191" i="25"/>
  <c r="AM1260" i="25"/>
  <c r="AM1710" i="25"/>
  <c r="AM2526" i="25"/>
  <c r="AM2800" i="25"/>
  <c r="AM3623" i="25"/>
  <c r="AM3900" i="25"/>
  <c r="AM661" i="25"/>
  <c r="AM508" i="25"/>
  <c r="AM928" i="25"/>
  <c r="AM1320" i="25"/>
  <c r="AM2511" i="25"/>
  <c r="AM2785" i="25"/>
  <c r="AM3062" i="25"/>
  <c r="AM3344" i="25"/>
  <c r="AM4154" i="25"/>
  <c r="AM315" i="25"/>
  <c r="AM1009" i="25"/>
  <c r="AM1491" i="25"/>
  <c r="AM1959" i="25"/>
  <c r="AM2232" i="25"/>
  <c r="AM3047" i="25"/>
  <c r="AM3329" i="25"/>
  <c r="AM4147" i="25"/>
  <c r="AM114" i="25"/>
  <c r="AM814" i="25"/>
  <c r="AM1151" i="25"/>
  <c r="AM1949" i="25"/>
  <c r="AM1670" i="25"/>
  <c r="AM2486" i="25"/>
  <c r="AM2760" i="25"/>
  <c r="AM3583" i="25"/>
  <c r="AM3860" i="25"/>
  <c r="AM621" i="25"/>
  <c r="AM468" i="25"/>
  <c r="AM888" i="25"/>
  <c r="AM1280" i="25"/>
  <c r="AM2471" i="25"/>
  <c r="AM2748" i="25"/>
  <c r="AM3022" i="25"/>
  <c r="AM3304" i="25"/>
  <c r="AM4114" i="25"/>
  <c r="AM275" i="25"/>
  <c r="AM969" i="25"/>
  <c r="AM1451" i="25"/>
  <c r="AM1919" i="25"/>
  <c r="AM2733" i="25"/>
  <c r="AM3007" i="25"/>
  <c r="AM3830" i="25"/>
  <c r="AM4107" i="25"/>
  <c r="AM4400" i="25"/>
  <c r="AM4955" i="25"/>
  <c r="AM5500" i="25"/>
  <c r="AM5781" i="25"/>
  <c r="AM6367" i="25"/>
  <c r="AM6922" i="25"/>
  <c r="AM7525" i="25"/>
  <c r="AM7981" i="25"/>
  <c r="AM8562" i="25"/>
  <c r="AM4532" i="25"/>
  <c r="AM5361" i="25"/>
  <c r="AM5904" i="25"/>
  <c r="AM6202" i="25"/>
  <c r="AM6769" i="25"/>
  <c r="AM7303" i="25"/>
  <c r="AM7716" i="25"/>
  <c r="AM8301" i="25"/>
  <c r="AM4928" i="25"/>
  <c r="AM4937" i="25"/>
  <c r="AM5490" i="25"/>
  <c r="AM6372" i="25"/>
  <c r="AM6623" i="25"/>
  <c r="AM7173" i="25"/>
  <c r="AM7529" i="25"/>
  <c r="AM8100" i="25"/>
  <c r="AM8589" i="25"/>
  <c r="AM4519" i="25"/>
  <c r="AM5343" i="25"/>
  <c r="AM5886" i="25"/>
  <c r="AM6477" i="25"/>
  <c r="AM7019" i="25"/>
  <c r="AM7357" i="25"/>
  <c r="AM7911" i="25"/>
  <c r="AM8401" i="25"/>
  <c r="AM4907" i="25"/>
  <c r="AM5188" i="25"/>
  <c r="AM5741" i="25"/>
  <c r="AM6243" i="25"/>
  <c r="AM6597" i="25"/>
  <c r="AM7153" i="25"/>
  <c r="AM7630" i="25"/>
  <c r="AM8226" i="25"/>
  <c r="AM8667" i="25"/>
  <c r="AM4498" i="25"/>
  <c r="AM5317" i="25"/>
  <c r="AM5868" i="25"/>
  <c r="AM6459" i="25"/>
  <c r="AM7009" i="25"/>
  <c r="AM7345" i="25"/>
  <c r="AM7899" i="25"/>
  <c r="AM8451" i="25"/>
  <c r="AM4894" i="25"/>
  <c r="AM5170" i="25"/>
  <c r="AM5723" i="25"/>
  <c r="AM6348" i="25"/>
  <c r="AM6579" i="25"/>
  <c r="AM7264" i="25"/>
  <c r="AM7754" i="25"/>
  <c r="AM8259" i="25"/>
  <c r="AM8754" i="25"/>
  <c r="AM4968" i="25"/>
  <c r="AM5235" i="25"/>
  <c r="AM5794" i="25"/>
  <c r="AM6377" i="25"/>
  <c r="AM6927" i="25"/>
  <c r="AM7551" i="25"/>
  <c r="AM7991" i="25"/>
  <c r="AM8484" i="25"/>
  <c r="AM424" i="25"/>
  <c r="AM271" i="25"/>
  <c r="AM1155" i="25"/>
  <c r="AM1772" i="25"/>
  <c r="AM2586" i="25"/>
  <c r="AM2860" i="25"/>
  <c r="AM3675" i="25"/>
  <c r="AM3952" i="25"/>
  <c r="AM4245" i="25"/>
  <c r="AM78" i="25"/>
  <c r="AM1618" i="25"/>
  <c r="AM2008" i="25"/>
  <c r="AM2026" i="25"/>
  <c r="AM2299" i="25"/>
  <c r="AM3122" i="25"/>
  <c r="AM3404" i="25"/>
  <c r="AM4214" i="25"/>
  <c r="AM730" i="25"/>
  <c r="AM577" i="25"/>
  <c r="AM1359" i="25"/>
  <c r="AM1269" i="25"/>
  <c r="AM1737" i="25"/>
  <c r="AM2561" i="25"/>
  <c r="AM2835" i="25"/>
  <c r="AM3658" i="25"/>
  <c r="AM3927" i="25"/>
  <c r="AM384" i="25"/>
  <c r="AM231" i="25"/>
  <c r="AM1115" i="25"/>
  <c r="AM1732" i="25"/>
  <c r="AM2546" i="25"/>
  <c r="AM2820" i="25"/>
  <c r="AM3635" i="25"/>
  <c r="AM3912" i="25"/>
  <c r="AM4205" i="25"/>
  <c r="AM38" i="25"/>
  <c r="AM1578" i="25"/>
  <c r="AM1654" i="25"/>
  <c r="AM1986" i="25"/>
  <c r="AM2259" i="25"/>
  <c r="AM3082" i="25"/>
  <c r="AM3364" i="25"/>
  <c r="AM4174" i="25"/>
  <c r="AM690" i="25"/>
  <c r="AM537" i="25"/>
  <c r="AM1319" i="25"/>
  <c r="AM1939" i="25"/>
  <c r="AM1697" i="25"/>
  <c r="AM2521" i="25"/>
  <c r="AM2795" i="25"/>
  <c r="AM3618" i="25"/>
  <c r="AM3887" i="25"/>
  <c r="AM344" i="25"/>
  <c r="AM191" i="25"/>
  <c r="AM1075" i="25"/>
  <c r="AM1692" i="25"/>
  <c r="AM2506" i="25"/>
  <c r="AM2780" i="25"/>
  <c r="AM3595" i="25"/>
  <c r="AM3872" i="25"/>
  <c r="AM4165" i="25"/>
  <c r="AM851" i="25"/>
  <c r="AM1538" i="25"/>
  <c r="AM1614" i="25"/>
  <c r="AM1946" i="25"/>
  <c r="AM2219" i="25"/>
  <c r="AM3042" i="25"/>
  <c r="AM3324" i="25"/>
  <c r="AM4134" i="25"/>
  <c r="AM4427" i="25"/>
  <c r="AM4985" i="25"/>
  <c r="AM5538" i="25"/>
  <c r="AM6468" i="25"/>
  <c r="AM6671" i="25"/>
  <c r="AM7096" i="25"/>
  <c r="AM7577" i="25"/>
  <c r="AM8147" i="25"/>
  <c r="AM8645" i="25"/>
  <c r="AM4567" i="25"/>
  <c r="AM5391" i="25"/>
  <c r="AM5934" i="25"/>
  <c r="AM6256" i="25"/>
  <c r="AM6798" i="25"/>
  <c r="AM7405" i="25"/>
  <c r="AM7826" i="25"/>
  <c r="AM8382" i="25"/>
  <c r="AM4414" i="25"/>
  <c r="AM4967" i="25"/>
  <c r="AM5520" i="25"/>
  <c r="AM6054" i="25"/>
  <c r="AM6645" i="25"/>
  <c r="AM7068" i="25"/>
  <c r="AM7678" i="25"/>
  <c r="AM8209" i="25"/>
  <c r="AM8673" i="25"/>
  <c r="AM4546" i="25"/>
  <c r="AM5365" i="25"/>
  <c r="AM5916" i="25"/>
  <c r="AM6507" i="25"/>
  <c r="AM7057" i="25"/>
  <c r="AM7393" i="25"/>
  <c r="AM7947" i="25"/>
  <c r="AM8447" i="25"/>
  <c r="AM4393" i="25"/>
  <c r="AM4949" i="25"/>
  <c r="AM5494" i="25"/>
  <c r="AM6444" i="25"/>
  <c r="AM6627" i="25"/>
  <c r="AM7312" i="25"/>
  <c r="AM7802" i="25"/>
  <c r="AM8238" i="25"/>
  <c r="AM8736" i="25"/>
  <c r="AM5080" i="25"/>
  <c r="AM5347" i="25"/>
  <c r="AM5906" i="25"/>
  <c r="AM6489" i="25"/>
  <c r="AM7039" i="25"/>
  <c r="AM7546" i="25"/>
  <c r="AM7962" i="25"/>
  <c r="AM8547" i="25"/>
  <c r="AM4921" i="25"/>
  <c r="AM5209" i="25"/>
  <c r="AM5752" i="25"/>
  <c r="AM6050" i="25"/>
  <c r="AM6617" i="25"/>
  <c r="AM7284" i="25"/>
  <c r="AM7798" i="25"/>
  <c r="AM8362" i="25"/>
  <c r="AM4712" i="25"/>
  <c r="AM4998" i="25"/>
  <c r="AM5543" i="25"/>
  <c r="AM6093" i="25"/>
  <c r="AM6676" i="25"/>
  <c r="AM6957" i="25"/>
  <c r="AM7486" i="25"/>
  <c r="AM7995" i="25"/>
  <c r="AM8582" i="25"/>
  <c r="AM155" i="25"/>
  <c r="AM847" i="25"/>
  <c r="AM1331" i="25"/>
  <c r="AM1799" i="25"/>
  <c r="AM2613" i="25"/>
  <c r="AM2887" i="25"/>
  <c r="AM3710" i="25"/>
  <c r="AM3987" i="25"/>
  <c r="AM4821" i="25"/>
  <c r="AM654" i="25"/>
  <c r="AM991" i="25"/>
  <c r="AM1789" i="25"/>
  <c r="AM2051" i="25"/>
  <c r="AM2326" i="25"/>
  <c r="AM3149" i="25"/>
  <c r="AM3423" i="25"/>
  <c r="AM4241" i="25"/>
  <c r="AM461" i="25"/>
  <c r="AM308" i="25"/>
  <c r="AM1133" i="25"/>
  <c r="AM1845" i="25"/>
  <c r="AM2311" i="25"/>
  <c r="AM2588" i="25"/>
  <c r="AM2862" i="25"/>
  <c r="AM3693" i="25"/>
  <c r="AM3954" i="25"/>
  <c r="AM115" i="25"/>
  <c r="AM807" i="25"/>
  <c r="AM1291" i="25"/>
  <c r="AM1759" i="25"/>
  <c r="AM2573" i="25"/>
  <c r="AM2847" i="25"/>
  <c r="AM3670" i="25"/>
  <c r="AM3947" i="25"/>
  <c r="AM4781" i="25"/>
  <c r="AM614" i="25"/>
  <c r="AM951" i="25"/>
  <c r="AM1752" i="25"/>
  <c r="AM2011" i="25"/>
  <c r="AM2286" i="25"/>
  <c r="AM3109" i="25"/>
  <c r="AM3383" i="25"/>
  <c r="AM4201" i="25"/>
  <c r="AM421" i="25"/>
  <c r="AM268" i="25"/>
  <c r="AM1093" i="25"/>
  <c r="AM1808" i="25"/>
  <c r="AM2271" i="25"/>
  <c r="AM2548" i="25"/>
  <c r="AM2822" i="25"/>
  <c r="AM3653" i="25"/>
  <c r="AM3914" i="25"/>
  <c r="AM75" i="25"/>
  <c r="AM767" i="25"/>
  <c r="AM1251" i="25"/>
  <c r="AM1719" i="25"/>
  <c r="AM2533" i="25"/>
  <c r="AM2807" i="25"/>
  <c r="AM3630" i="25"/>
  <c r="AM3907" i="25"/>
  <c r="AM4741" i="25"/>
  <c r="AM574" i="25"/>
  <c r="AM911" i="25"/>
  <c r="AM1709" i="25"/>
  <c r="AM1971" i="25"/>
  <c r="AM2246" i="25"/>
  <c r="AM3069" i="25"/>
  <c r="AM3343" i="25"/>
  <c r="AM4161" i="25"/>
  <c r="AM4462" i="25"/>
  <c r="AM5015" i="25"/>
  <c r="AM5568" i="25"/>
  <c r="AM6102" i="25"/>
  <c r="AM6693" i="25"/>
  <c r="AM7116" i="25"/>
  <c r="AM7759" i="25"/>
  <c r="AM8196" i="25"/>
  <c r="AM8698" i="25"/>
  <c r="AM4594" i="25"/>
  <c r="AM5413" i="25"/>
  <c r="AM5964" i="25"/>
  <c r="AM6286" i="25"/>
  <c r="AM6828" i="25"/>
  <c r="AM7441" i="25"/>
  <c r="AM7998" i="25"/>
  <c r="AM8495" i="25"/>
  <c r="AM4441" i="25"/>
  <c r="AM4997" i="25"/>
  <c r="AM5542" i="25"/>
  <c r="AM6028" i="25"/>
  <c r="AM6675" i="25"/>
  <c r="AM7219" i="25"/>
  <c r="AM7741" i="25"/>
  <c r="AM8286" i="25"/>
  <c r="AM8750" i="25"/>
  <c r="AM5128" i="25"/>
  <c r="AM5395" i="25"/>
  <c r="AM5954" i="25"/>
  <c r="AM6263" i="25"/>
  <c r="AM6818" i="25"/>
  <c r="AM7610" i="25"/>
  <c r="AM8010" i="25"/>
  <c r="AM8534" i="25"/>
  <c r="AM4428" i="25"/>
  <c r="AM5257" i="25"/>
  <c r="AM5800" i="25"/>
  <c r="AM6098" i="25"/>
  <c r="AM6665" i="25"/>
  <c r="AM7199" i="25"/>
  <c r="AM7729" i="25"/>
  <c r="AM8343" i="25"/>
  <c r="AM4824" i="25"/>
  <c r="AM5110" i="25"/>
  <c r="AM5655" i="25"/>
  <c r="AM6205" i="25"/>
  <c r="AM6788" i="25"/>
  <c r="AM7069" i="25"/>
  <c r="AM7618" i="25"/>
  <c r="AM8102" i="25"/>
  <c r="AM8623" i="25"/>
  <c r="AM4415" i="25"/>
  <c r="AM5239" i="25"/>
  <c r="AM5782" i="25"/>
  <c r="AM6373" i="25"/>
  <c r="AM6915" i="25"/>
  <c r="AM7386" i="25"/>
  <c r="AM7940" i="25"/>
  <c r="AM8419" i="25"/>
  <c r="AM4739" i="25"/>
  <c r="AM5020" i="25"/>
  <c r="AM5573" i="25"/>
  <c r="AM6075" i="25"/>
  <c r="AM6706" i="25"/>
  <c r="AM7110" i="25"/>
  <c r="AM7696" i="25"/>
  <c r="AM8099" i="25"/>
  <c r="AM8635" i="25"/>
  <c r="AM731" i="25"/>
  <c r="AM1418" i="25"/>
  <c r="AM1494" i="25"/>
  <c r="AM1826" i="25"/>
  <c r="AM2648" i="25"/>
  <c r="AM2922" i="25"/>
  <c r="AM3745" i="25"/>
  <c r="AM4014" i="25"/>
  <c r="AM530" i="25"/>
  <c r="AM377" i="25"/>
  <c r="AM1154" i="25"/>
  <c r="AM1636" i="25"/>
  <c r="AM2086" i="25"/>
  <c r="AM2361" i="25"/>
  <c r="AM3176" i="25"/>
  <c r="AM3458" i="25"/>
  <c r="AM4276" i="25"/>
  <c r="AM184" i="25"/>
  <c r="AM31" i="25"/>
  <c r="AM915" i="25"/>
  <c r="AM1723" i="25"/>
  <c r="AM2346" i="25"/>
  <c r="AM3161" i="25"/>
  <c r="AM3435" i="25"/>
  <c r="AM3720" i="25"/>
  <c r="AM4005" i="25"/>
  <c r="AM691" i="25"/>
  <c r="AM1378" i="25"/>
  <c r="AM1454" i="25"/>
  <c r="AM1786" i="25"/>
  <c r="AM2608" i="25"/>
  <c r="AM2882" i="25"/>
  <c r="AM3705" i="25"/>
  <c r="AM3974" i="25"/>
  <c r="AM490" i="25"/>
  <c r="AM337" i="25"/>
  <c r="AM1114" i="25"/>
  <c r="AM1596" i="25"/>
  <c r="AM2046" i="25"/>
  <c r="AM2321" i="25"/>
  <c r="AM3136" i="25"/>
  <c r="AM3418" i="25"/>
  <c r="AM4236" i="25"/>
  <c r="AM144" i="25"/>
  <c r="AM844" i="25"/>
  <c r="AM875" i="25"/>
  <c r="AM1656" i="25"/>
  <c r="AM2306" i="25"/>
  <c r="AM3121" i="25"/>
  <c r="AM3395" i="25"/>
  <c r="AM3680" i="25"/>
  <c r="AM3965" i="25"/>
  <c r="AM651" i="25"/>
  <c r="AM1338" i="25"/>
  <c r="AM1414" i="25"/>
  <c r="AM1746" i="25"/>
  <c r="AM2568" i="25"/>
  <c r="AM2842" i="25"/>
  <c r="AM3665" i="25"/>
  <c r="AM3934" i="25"/>
  <c r="AM450" i="25"/>
  <c r="AM297" i="25"/>
  <c r="AM1074" i="25"/>
  <c r="AM1556" i="25"/>
  <c r="AM2006" i="25"/>
  <c r="AM2281" i="25"/>
  <c r="AM3096" i="25"/>
  <c r="AM3378" i="25"/>
  <c r="AM4196" i="25"/>
  <c r="AM4489" i="25"/>
  <c r="AM5045" i="25"/>
  <c r="AM5590" i="25"/>
  <c r="AM6076" i="25"/>
  <c r="AM6723" i="25"/>
  <c r="AM7267" i="25"/>
  <c r="AM7789" i="25"/>
  <c r="AM8257" i="25"/>
  <c r="AM4893" i="25"/>
  <c r="AM5176" i="25"/>
  <c r="AM5443" i="25"/>
  <c r="AM6002" i="25"/>
  <c r="AM6311" i="25"/>
  <c r="AM6866" i="25"/>
  <c r="AM7469" i="25"/>
  <c r="AM8058" i="25"/>
  <c r="AM8578" i="25"/>
  <c r="AM4476" i="25"/>
  <c r="AM5305" i="25"/>
  <c r="AM5848" i="25"/>
  <c r="AM6146" i="25"/>
  <c r="AM6713" i="25"/>
  <c r="AM7247" i="25"/>
  <c r="AM7777" i="25"/>
  <c r="AM8330" i="25"/>
  <c r="AM4872" i="25"/>
  <c r="AM5158" i="25"/>
  <c r="AM5703" i="25"/>
  <c r="AM6260" i="25"/>
  <c r="AM6567" i="25"/>
  <c r="AM7117" i="25"/>
  <c r="AM7473" i="25"/>
  <c r="AM8121" i="25"/>
  <c r="AM8586" i="25"/>
  <c r="AM4463" i="25"/>
  <c r="AM5287" i="25"/>
  <c r="AM5830" i="25"/>
  <c r="AM6421" i="25"/>
  <c r="AM6963" i="25"/>
  <c r="AM7434" i="25"/>
  <c r="AM7855" i="25"/>
  <c r="AM8392" i="25"/>
  <c r="AM4851" i="25"/>
  <c r="AM5132" i="25"/>
  <c r="AM5685" i="25"/>
  <c r="AM6187" i="25"/>
  <c r="AM6541" i="25"/>
  <c r="AM7097" i="25"/>
  <c r="AM7691" i="25"/>
  <c r="AM8174" i="25"/>
  <c r="AM8679" i="25"/>
  <c r="AM4442" i="25"/>
  <c r="AM5261" i="25"/>
  <c r="AM5812" i="25"/>
  <c r="AM6403" i="25"/>
  <c r="AM6953" i="25"/>
  <c r="AM7422" i="25"/>
  <c r="AM7843" i="25"/>
  <c r="AM8460" i="25"/>
  <c r="AM4774" i="25"/>
  <c r="AM5050" i="25"/>
  <c r="AM5603" i="25"/>
  <c r="AM6185" i="25"/>
  <c r="AM6736" i="25"/>
  <c r="AM7146" i="25"/>
  <c r="AM7631" i="25"/>
  <c r="AM8224" i="25"/>
  <c r="AM8730" i="25"/>
  <c r="AM518" i="25"/>
  <c r="AM855" i="25"/>
  <c r="AM1649" i="25"/>
  <c r="AM2152" i="25"/>
  <c r="AM2739" i="25"/>
  <c r="AM3013" i="25"/>
  <c r="AM3853" i="25"/>
  <c r="AM4105" i="25"/>
  <c r="AM325" i="25"/>
  <c r="AM172" i="25"/>
  <c r="AM997" i="25"/>
  <c r="AM1712" i="25"/>
  <c r="AM2177" i="25"/>
  <c r="AM2452" i="25"/>
  <c r="AM3275" i="25"/>
  <c r="AM3557" i="25"/>
  <c r="AM4367" i="25"/>
  <c r="AM824" i="25"/>
  <c r="AM671" i="25"/>
  <c r="AM1158" i="25"/>
  <c r="AM2172" i="25"/>
  <c r="AM2437" i="25"/>
  <c r="AM3260" i="25"/>
  <c r="AM3534" i="25"/>
  <c r="AM4352" i="25"/>
  <c r="AM4645" i="25"/>
  <c r="AM478" i="25"/>
  <c r="AM1204" i="25"/>
  <c r="AM1609" i="25"/>
  <c r="AM2112" i="25"/>
  <c r="AM2699" i="25"/>
  <c r="AM2973" i="25"/>
  <c r="AM3804" i="25"/>
  <c r="AM4065" i="25"/>
  <c r="AM285" i="25"/>
  <c r="AM132" i="25"/>
  <c r="AM957" i="25"/>
  <c r="AM1669" i="25"/>
  <c r="AM2137" i="25"/>
  <c r="AM2412" i="25"/>
  <c r="AM3235" i="25"/>
  <c r="AM3517" i="25"/>
  <c r="AM4327" i="25"/>
  <c r="AM784" i="25"/>
  <c r="AM631" i="25"/>
  <c r="AM1118" i="25"/>
  <c r="AM2132" i="25"/>
  <c r="AM2397" i="25"/>
  <c r="AM3220" i="25"/>
  <c r="AM3494" i="25"/>
  <c r="AM4312" i="25"/>
  <c r="AM4605" i="25"/>
  <c r="AM438" i="25"/>
  <c r="AM1164" i="25"/>
  <c r="AM1569" i="25"/>
  <c r="AM2072" i="25"/>
  <c r="AM2659" i="25"/>
  <c r="AM2933" i="25"/>
  <c r="AM3764" i="25"/>
  <c r="AM4025" i="25"/>
  <c r="AM245" i="25"/>
  <c r="AM92" i="25"/>
  <c r="AM917" i="25"/>
  <c r="AM1629" i="25"/>
  <c r="AM2097" i="25"/>
  <c r="AM2372" i="25"/>
  <c r="AM3195" i="25"/>
  <c r="AM3477" i="25"/>
  <c r="AM4287" i="25"/>
  <c r="AM4588" i="25"/>
  <c r="AM5417" i="25"/>
  <c r="AM5960" i="25"/>
  <c r="AM6258" i="25"/>
  <c r="AM6824" i="25"/>
  <c r="AM7226" i="25"/>
  <c r="AM7772" i="25"/>
  <c r="AM8320" i="25"/>
  <c r="AM4435" i="25"/>
  <c r="AM4993" i="25"/>
  <c r="AM5546" i="25"/>
  <c r="AM6484" i="25"/>
  <c r="AM6679" i="25"/>
  <c r="AM7104" i="25"/>
  <c r="AM7585" i="25"/>
  <c r="AM8151" i="25"/>
  <c r="AM8626" i="25"/>
  <c r="AM4575" i="25"/>
  <c r="AM5399" i="25"/>
  <c r="AM5942" i="25"/>
  <c r="AM6264" i="25"/>
  <c r="AM6806" i="25"/>
  <c r="AM7413" i="25"/>
  <c r="AM7834" i="25"/>
  <c r="AM8390" i="25"/>
  <c r="AM4422" i="25"/>
  <c r="AM4975" i="25"/>
  <c r="AM5528" i="25"/>
  <c r="AM6062" i="25"/>
  <c r="AM6653" i="25"/>
  <c r="AM7076" i="25"/>
  <c r="AM7686" i="25"/>
  <c r="AM8217" i="25"/>
  <c r="AM8681" i="25"/>
  <c r="AM4554" i="25"/>
  <c r="AM5373" i="25"/>
  <c r="AM5924" i="25"/>
  <c r="AM6515" i="25"/>
  <c r="AM7065" i="25"/>
  <c r="AM7401" i="25"/>
  <c r="AM7958" i="25"/>
  <c r="AM8455" i="25"/>
  <c r="AM4401" i="25"/>
  <c r="AM4957" i="25"/>
  <c r="AM5502" i="25"/>
  <c r="AM6460" i="25"/>
  <c r="AM6635" i="25"/>
  <c r="AM7320" i="25"/>
  <c r="AM7810" i="25"/>
  <c r="AM8246" i="25"/>
  <c r="AM8744" i="25"/>
  <c r="AM5088" i="25"/>
  <c r="AM5355" i="25"/>
  <c r="AM5914" i="25"/>
  <c r="AM6497" i="25"/>
  <c r="AM7047" i="25"/>
  <c r="AM7554" i="25"/>
  <c r="AM7970" i="25"/>
  <c r="AM8555" i="25"/>
  <c r="AM4865" i="25"/>
  <c r="AM5422" i="25"/>
  <c r="AM5697" i="25"/>
  <c r="AM6223" i="25"/>
  <c r="AM6561" i="25"/>
  <c r="AM7228" i="25"/>
  <c r="AM7742" i="25"/>
  <c r="AM8308" i="25"/>
  <c r="AM394" i="25"/>
  <c r="AM241" i="25"/>
  <c r="AM1018" i="25"/>
  <c r="AM1500" i="25"/>
  <c r="AM1950" i="25"/>
  <c r="AM2225" i="25"/>
  <c r="AM3040" i="25"/>
  <c r="AM3322" i="25"/>
  <c r="AM4140" i="25"/>
  <c r="AM48" i="25"/>
  <c r="AM748" i="25"/>
  <c r="AM1168" i="25"/>
  <c r="AM1560" i="25"/>
  <c r="AM2210" i="25"/>
  <c r="AM3025" i="25"/>
  <c r="AM3299" i="25"/>
  <c r="AM3584" i="25"/>
  <c r="AM3869" i="25"/>
  <c r="AM555" i="25"/>
  <c r="AM1242" i="25"/>
  <c r="AM1318" i="25"/>
  <c r="AM2199" i="25"/>
  <c r="AM2472" i="25"/>
  <c r="AM3287" i="25"/>
  <c r="AM3569" i="25"/>
  <c r="AM3838" i="25"/>
  <c r="AM354" i="25"/>
  <c r="AM201" i="25"/>
  <c r="AM978" i="25"/>
  <c r="AM1460" i="25"/>
  <c r="AM1910" i="25"/>
  <c r="AM2726" i="25"/>
  <c r="AM3000" i="25"/>
  <c r="AM3823" i="25"/>
  <c r="AM4100" i="25"/>
  <c r="AM8" i="25"/>
  <c r="AM708" i="25"/>
  <c r="AM1128" i="25"/>
  <c r="AM1520" i="25"/>
  <c r="AM2711" i="25"/>
  <c r="AM2985" i="25"/>
  <c r="AM3262" i="25"/>
  <c r="AM3544" i="25"/>
  <c r="AM4354" i="25"/>
  <c r="AM515" i="25"/>
  <c r="AM1209" i="25"/>
  <c r="AM1278" i="25"/>
  <c r="AM2159" i="25"/>
  <c r="AM2432" i="25"/>
  <c r="AM3247" i="25"/>
  <c r="AM3529" i="25"/>
  <c r="AM4347" i="25"/>
  <c r="AM314" i="25"/>
  <c r="AM161" i="25"/>
  <c r="AM938" i="25"/>
  <c r="AM1420" i="25"/>
  <c r="AM1870" i="25"/>
  <c r="AM2686" i="25"/>
  <c r="AM2960" i="25"/>
  <c r="AM3783" i="25"/>
  <c r="AM4060" i="25"/>
  <c r="AM821" i="25"/>
  <c r="AM668" i="25"/>
  <c r="AM1088" i="25"/>
  <c r="AM1480" i="25"/>
  <c r="AM2671" i="25"/>
  <c r="AM2945" i="25"/>
  <c r="AM3222" i="25"/>
  <c r="AM3504" i="25"/>
  <c r="AM4314" i="25"/>
  <c r="AM4623" i="25"/>
  <c r="AM5447" i="25"/>
  <c r="AM5990" i="25"/>
  <c r="AM6312" i="25"/>
  <c r="AM6854" i="25"/>
  <c r="AM7461" i="25"/>
  <c r="AM7882" i="25"/>
  <c r="AM8400" i="25"/>
  <c r="AM4470" i="25"/>
  <c r="AM5023" i="25"/>
  <c r="AM5576" i="25"/>
  <c r="AM6110" i="25"/>
  <c r="AM6701" i="25"/>
  <c r="AM7124" i="25"/>
  <c r="AM7775" i="25"/>
  <c r="AM8204" i="25"/>
  <c r="AM8706" i="25"/>
  <c r="AM4602" i="25"/>
  <c r="AM5421" i="25"/>
  <c r="AM5972" i="25"/>
  <c r="AM6294" i="25"/>
  <c r="AM6836" i="25"/>
  <c r="AM7449" i="25"/>
  <c r="AM8006" i="25"/>
  <c r="AM8503" i="25"/>
  <c r="AM4449" i="25"/>
  <c r="AM5005" i="25"/>
  <c r="AM5550" i="25"/>
  <c r="AM6036" i="25"/>
  <c r="AM6683" i="25"/>
  <c r="AM7227" i="25"/>
  <c r="AM7749" i="25"/>
  <c r="AM8294" i="25"/>
  <c r="AM8758" i="25"/>
  <c r="AM5136" i="25"/>
  <c r="AM5403" i="25"/>
  <c r="AM5962" i="25"/>
  <c r="AM6271" i="25"/>
  <c r="AM6826" i="25"/>
  <c r="AM7626" i="25"/>
  <c r="AM8018" i="25"/>
  <c r="AM8542" i="25"/>
  <c r="AM4436" i="25"/>
  <c r="AM5265" i="25"/>
  <c r="AM5808" i="25"/>
  <c r="AM6106" i="25"/>
  <c r="AM6673" i="25"/>
  <c r="AM7207" i="25"/>
  <c r="AM7737" i="25"/>
  <c r="AM8290" i="25"/>
  <c r="AM4832" i="25"/>
  <c r="AM5118" i="25"/>
  <c r="AM5663" i="25"/>
  <c r="AM6213" i="25"/>
  <c r="AM6527" i="25"/>
  <c r="AM7077" i="25"/>
  <c r="AM7634" i="25"/>
  <c r="AM8110" i="25"/>
  <c r="AM8627" i="25"/>
  <c r="AM4900" i="25"/>
  <c r="AM5452" i="25"/>
  <c r="AM5995" i="25"/>
  <c r="AM6317" i="25"/>
  <c r="AM6859" i="25"/>
  <c r="AM7463" i="25"/>
  <c r="AM7884" i="25"/>
  <c r="AM8403" i="25"/>
  <c r="AX926" i="25"/>
  <c r="AX2276" i="25"/>
  <c r="AX3380" i="25"/>
  <c r="AX5019" i="25"/>
  <c r="AX6445" i="25"/>
  <c r="AX7792" i="25"/>
  <c r="AX501" i="25"/>
  <c r="AX2187" i="25"/>
  <c r="AX3258" i="25"/>
  <c r="AX4922" i="25"/>
  <c r="AX5769" i="25"/>
  <c r="AX7281" i="25"/>
  <c r="CP7281" i="25" s="1"/>
  <c r="J7281" i="1" s="1"/>
  <c r="AX8674" i="25"/>
  <c r="AX1337" i="25"/>
  <c r="AX2619" i="25"/>
  <c r="AX4264" i="25"/>
  <c r="AX5362" i="25"/>
  <c r="AX7063" i="25"/>
  <c r="AX8198" i="25"/>
  <c r="AX667" i="25"/>
  <c r="AX1869" i="25"/>
  <c r="AX3512" i="25"/>
  <c r="AX4606" i="25"/>
  <c r="AX6363" i="25"/>
  <c r="CP6363" i="25" s="1"/>
  <c r="J6363" i="1" s="1"/>
  <c r="AX7506" i="25"/>
  <c r="AX481" i="25"/>
  <c r="AX1434" i="25"/>
  <c r="AX3128" i="25"/>
  <c r="AX4235" i="25"/>
  <c r="AX5606" i="25"/>
  <c r="AX7021" i="25"/>
  <c r="AX8227" i="25"/>
  <c r="AX164" i="25"/>
  <c r="CP164" i="25" s="1"/>
  <c r="J164" i="1" s="1"/>
  <c r="AX663" i="25"/>
  <c r="AX357" i="25"/>
  <c r="AX19" i="25"/>
  <c r="CP19" i="25" s="1"/>
  <c r="J19" i="1" s="1"/>
  <c r="AX518" i="25"/>
  <c r="AX966" i="25"/>
  <c r="AX980" i="25"/>
  <c r="AX1021" i="25"/>
  <c r="CP1021" i="25" s="1"/>
  <c r="J1021" i="1" s="1"/>
  <c r="AX1879" i="25"/>
  <c r="AX1571" i="25"/>
  <c r="CP1571" i="25" s="1"/>
  <c r="J1571" i="1" s="1"/>
  <c r="AX2019" i="25"/>
  <c r="AX2148" i="25"/>
  <c r="AX2024" i="25"/>
  <c r="AX2284" i="25"/>
  <c r="AX2578" i="25"/>
  <c r="AX2299" i="25"/>
  <c r="CP2299" i="25" s="1"/>
  <c r="J2299" i="1" s="1"/>
  <c r="AX3107" i="25"/>
  <c r="AX2852" i="25"/>
  <c r="AX3122" i="25"/>
  <c r="AX3381" i="25"/>
  <c r="AX3675" i="25"/>
  <c r="CP3675" i="25" s="1"/>
  <c r="J3675" i="1" s="1"/>
  <c r="AX3396" i="25"/>
  <c r="AX4191" i="25"/>
  <c r="AX3944" i="25"/>
  <c r="CP3944" i="25" s="1"/>
  <c r="J3944" i="1" s="1"/>
  <c r="AX4214" i="25"/>
  <c r="AX4484" i="25"/>
  <c r="AX4778" i="25"/>
  <c r="AX4499" i="25"/>
  <c r="AX4761" i="25"/>
  <c r="AX5059" i="25"/>
  <c r="AX5328" i="25"/>
  <c r="AX5319" i="25"/>
  <c r="AX5612" i="25"/>
  <c r="AX5879" i="25"/>
  <c r="AX5870" i="25"/>
  <c r="AX6122" i="25"/>
  <c r="AX6177" i="25"/>
  <c r="AX6453" i="25"/>
  <c r="AX6745" i="25"/>
  <c r="AX6744" i="25"/>
  <c r="CP6744" i="25" s="1"/>
  <c r="J6744" i="1" s="1"/>
  <c r="AX6995" i="25"/>
  <c r="AX7149" i="25"/>
  <c r="AX7278" i="25"/>
  <c r="AX7475" i="25"/>
  <c r="AX7626" i="25"/>
  <c r="AX7808" i="25"/>
  <c r="AX8040" i="25"/>
  <c r="AX8122" i="25"/>
  <c r="AX8345" i="25"/>
  <c r="CP8345" i="25" s="1"/>
  <c r="J8345" i="1" s="1"/>
  <c r="AX8503" i="25"/>
  <c r="AX8653" i="25"/>
  <c r="AX689" i="25"/>
  <c r="AX343" i="25"/>
  <c r="AX37" i="25"/>
  <c r="AX544" i="25"/>
  <c r="AX198" i="25"/>
  <c r="AX1035" i="25"/>
  <c r="AX1201" i="25"/>
  <c r="CP1201" i="25" s="1"/>
  <c r="J1201" i="1" s="1"/>
  <c r="AX1082" i="25"/>
  <c r="AX1666" i="25"/>
  <c r="CP1666" i="25" s="1"/>
  <c r="J1666" i="1" s="1"/>
  <c r="AX1251" i="25"/>
  <c r="AX1699" i="25"/>
  <c r="AX1993" i="25"/>
  <c r="AX1704" i="25"/>
  <c r="AX2513" i="25"/>
  <c r="AX2258" i="25"/>
  <c r="AX2528" i="25"/>
  <c r="AX2787" i="25"/>
  <c r="AX3081" i="25"/>
  <c r="CP3081" i="25" s="1"/>
  <c r="J3081" i="1" s="1"/>
  <c r="AX2802" i="25"/>
  <c r="AX3602" i="25"/>
  <c r="AX3355" i="25"/>
  <c r="CP3355" i="25" s="1"/>
  <c r="J3355" i="1" s="1"/>
  <c r="AX3617" i="25"/>
  <c r="AX3871" i="25"/>
  <c r="AX4173" i="25"/>
  <c r="AX3894" i="25"/>
  <c r="AX4172" i="25"/>
  <c r="AX4458" i="25"/>
  <c r="AX4728" i="25"/>
  <c r="AX4441" i="25"/>
  <c r="AX5016" i="25"/>
  <c r="AX5277" i="25"/>
  <c r="AX5268" i="25"/>
  <c r="AX5569" i="25"/>
  <c r="AX5560" i="25"/>
  <c r="AX5819" i="25"/>
  <c r="AX6031" i="25"/>
  <c r="AX6086" i="25"/>
  <c r="AX6402" i="25"/>
  <c r="AX6702" i="25"/>
  <c r="AX6693" i="25"/>
  <c r="AX6952" i="25"/>
  <c r="AX7119" i="25"/>
  <c r="AX7232" i="25"/>
  <c r="CP7232" i="25" s="1"/>
  <c r="J7232" i="1" s="1"/>
  <c r="AX7429" i="25"/>
  <c r="AX7734" i="25"/>
  <c r="AX7714" i="25"/>
  <c r="AX7850" i="25"/>
  <c r="AX8159" i="25"/>
  <c r="AX8260" i="25"/>
  <c r="CP8260" i="25" s="1"/>
  <c r="J8260" i="1" s="1"/>
  <c r="AX8456" i="25"/>
  <c r="CP8456" i="25" s="1"/>
  <c r="J8456" i="1" s="1"/>
  <c r="AX8604" i="25"/>
  <c r="AX185" i="25"/>
  <c r="AX724" i="25"/>
  <c r="AX386" i="25"/>
  <c r="AX40" i="25"/>
  <c r="AX579" i="25"/>
  <c r="AX1088" i="25"/>
  <c r="AX1502" i="25"/>
  <c r="CP1502" i="25" s="1"/>
  <c r="J1502" i="1" s="1"/>
  <c r="AX1151" i="25"/>
  <c r="AX1585" i="25"/>
  <c r="AX1573" i="25"/>
  <c r="AX1644" i="25"/>
  <c r="AX2046" i="25"/>
  <c r="AX1749" i="25"/>
  <c r="AX2582" i="25"/>
  <c r="AX2311" i="25"/>
  <c r="AX2565" i="25"/>
  <c r="AX2856" i="25"/>
  <c r="AX3126" i="25"/>
  <c r="AX2839" i="25"/>
  <c r="AX3133" i="25"/>
  <c r="AX3400" i="25"/>
  <c r="AX3654" i="25"/>
  <c r="AX3407" i="25"/>
  <c r="AX4218" i="25"/>
  <c r="AX3939" i="25"/>
  <c r="AX4225" i="25"/>
  <c r="AX4511" i="25"/>
  <c r="AX4773" i="25"/>
  <c r="AX4518" i="25"/>
  <c r="AX5058" i="25"/>
  <c r="AX5049" i="25"/>
  <c r="AX5342" i="25"/>
  <c r="AX5611" i="25"/>
  <c r="AX5602" i="25"/>
  <c r="AX5893" i="25"/>
  <c r="AX5892" i="25"/>
  <c r="AX6184" i="25"/>
  <c r="AX6476" i="25"/>
  <c r="AX6478" i="25"/>
  <c r="AX6735" i="25"/>
  <c r="AX7026" i="25"/>
  <c r="AX7025" i="25"/>
  <c r="AX7145" i="25"/>
  <c r="AX7356" i="25"/>
  <c r="AX7511" i="25"/>
  <c r="AX7638" i="25"/>
  <c r="CP7638" i="25" s="1"/>
  <c r="J7638" i="1" s="1"/>
  <c r="AX7918" i="25"/>
  <c r="AX8044" i="25"/>
  <c r="AX8199" i="25"/>
  <c r="AX8414" i="25"/>
  <c r="AX8524" i="25"/>
  <c r="AX8721" i="25"/>
  <c r="CP8721" i="25" s="1"/>
  <c r="J8721" i="1" s="1"/>
  <c r="AX228" i="25"/>
  <c r="AX727" i="25"/>
  <c r="AX421" i="25"/>
  <c r="AX83" i="25"/>
  <c r="AX582" i="25"/>
  <c r="AX1030" i="25"/>
  <c r="AX1044" i="25"/>
  <c r="AX1085" i="25"/>
  <c r="AX1922" i="25"/>
  <c r="AX1635" i="25"/>
  <c r="AX2083" i="25"/>
  <c r="AX2055" i="25"/>
  <c r="AX2088" i="25"/>
  <c r="AX2348" i="25"/>
  <c r="CP2348" i="25" s="1"/>
  <c r="J2348" i="1" s="1"/>
  <c r="AX2642" i="25"/>
  <c r="AX2363" i="25"/>
  <c r="AX3171" i="25"/>
  <c r="AX2916" i="25"/>
  <c r="AX3186" i="25"/>
  <c r="AX3445" i="25"/>
  <c r="AX3739" i="25"/>
  <c r="AX3460" i="25"/>
  <c r="AX4255" i="25"/>
  <c r="AX4008" i="25"/>
  <c r="AX4278" i="25"/>
  <c r="AX4548" i="25"/>
  <c r="AX4842" i="25"/>
  <c r="AX4563" i="25"/>
  <c r="AX4825" i="25"/>
  <c r="AX5123" i="25"/>
  <c r="AX5392" i="25"/>
  <c r="AX5383" i="25"/>
  <c r="AX5676" i="25"/>
  <c r="AX5943" i="25"/>
  <c r="AX5934" i="25"/>
  <c r="AX6186" i="25"/>
  <c r="AX6241" i="25"/>
  <c r="AX6517" i="25"/>
  <c r="AX6532" i="25"/>
  <c r="AX6807" i="25"/>
  <c r="AX7059" i="25"/>
  <c r="AX7080" i="25"/>
  <c r="AX7209" i="25"/>
  <c r="AX7539" i="25"/>
  <c r="AX7690" i="25"/>
  <c r="AX7755" i="25"/>
  <c r="CP7755" i="25" s="1"/>
  <c r="J7755" i="1" s="1"/>
  <c r="AX7963" i="25"/>
  <c r="AX8157" i="25"/>
  <c r="AX8316" i="25"/>
  <c r="AX8531" i="25"/>
  <c r="AX8686" i="25"/>
  <c r="AX569" i="25"/>
  <c r="CP569" i="25" s="1"/>
  <c r="J569" i="1" s="1"/>
  <c r="AX255" i="25"/>
  <c r="AX770" i="25"/>
  <c r="CP770" i="25" s="1"/>
  <c r="J770" i="1" s="1"/>
  <c r="AX424" i="25"/>
  <c r="CP424" i="25" s="1"/>
  <c r="J424" i="1" s="1"/>
  <c r="AX110" i="25"/>
  <c r="AX923" i="25"/>
  <c r="CP923" i="25" s="1"/>
  <c r="J923" i="1" s="1"/>
  <c r="AX1081" i="25"/>
  <c r="AX994" i="25"/>
  <c r="AX1554" i="25"/>
  <c r="AX1544" i="25"/>
  <c r="AX1615" i="25"/>
  <c r="AX1881" i="25"/>
  <c r="AX2133" i="25"/>
  <c r="AX2425" i="25"/>
  <c r="AX2695" i="25"/>
  <c r="CP2695" i="25" s="1"/>
  <c r="J2695" i="1" s="1"/>
  <c r="AX2408" i="25"/>
  <c r="AX3240" i="25"/>
  <c r="AX2969" i="25"/>
  <c r="AX3223" i="25"/>
  <c r="CP3223" i="25" s="1"/>
  <c r="J3223" i="1" s="1"/>
  <c r="AX3514" i="25"/>
  <c r="AX3784" i="25"/>
  <c r="AX3497" i="25"/>
  <c r="CP3497" i="25" s="1"/>
  <c r="J3497" i="1" s="1"/>
  <c r="AX3791" i="25"/>
  <c r="AX4061" i="25"/>
  <c r="AX4323" i="25"/>
  <c r="AX4084" i="25"/>
  <c r="AX4895" i="25"/>
  <c r="AX4608" i="25"/>
  <c r="AX4902" i="25"/>
  <c r="AX5173" i="25"/>
  <c r="AX5156" i="25"/>
  <c r="AX5457" i="25"/>
  <c r="CP5457" i="25" s="1"/>
  <c r="J5457" i="1" s="1"/>
  <c r="AX5726" i="25"/>
  <c r="AX5709" i="25"/>
  <c r="AX6008" i="25"/>
  <c r="AX6323" i="25"/>
  <c r="AX6203" i="25"/>
  <c r="AX6314" i="25"/>
  <c r="AX6590" i="25"/>
  <c r="AX6573" i="25"/>
  <c r="AX6864" i="25"/>
  <c r="AX7132" i="25"/>
  <c r="AX7245" i="25"/>
  <c r="AX7341" i="25"/>
  <c r="AX7488" i="25"/>
  <c r="AX7783" i="25"/>
  <c r="AX7903" i="25"/>
  <c r="AX8136" i="25"/>
  <c r="AX8262" i="25"/>
  <c r="AX8397" i="25"/>
  <c r="AX8601" i="25"/>
  <c r="CP8601" i="25" s="1"/>
  <c r="J8601" i="1" s="1"/>
  <c r="AX97" i="25"/>
  <c r="AX612" i="25"/>
  <c r="AX266" i="25"/>
  <c r="AX805" i="25"/>
  <c r="AX467" i="25"/>
  <c r="CP467" i="25" s="1"/>
  <c r="J467" i="1" s="1"/>
  <c r="AX968" i="25"/>
  <c r="AX1414" i="25"/>
  <c r="AX1039" i="25"/>
  <c r="AX1465" i="25"/>
  <c r="AX1485" i="25"/>
  <c r="AX1532" i="25"/>
  <c r="AX1926" i="25"/>
  <c r="CP1926" i="25" s="1"/>
  <c r="J1926" i="1" s="1"/>
  <c r="AX1661" i="25"/>
  <c r="AX2470" i="25"/>
  <c r="AX2732" i="25"/>
  <c r="AX2477" i="25"/>
  <c r="CP2477" i="25" s="1"/>
  <c r="J2477" i="1" s="1"/>
  <c r="AX2747" i="25"/>
  <c r="AX3006" i="25"/>
  <c r="AX2751" i="25"/>
  <c r="CP2751" i="25" s="1"/>
  <c r="J2751" i="1" s="1"/>
  <c r="AX3021" i="25"/>
  <c r="AX3829" i="25"/>
  <c r="AX3566" i="25"/>
  <c r="AX3295" i="25"/>
  <c r="AX4098" i="25"/>
  <c r="CP4098" i="25" s="1"/>
  <c r="J4098" i="1" s="1"/>
  <c r="AX3851" i="25"/>
  <c r="AX4113" i="25"/>
  <c r="AX4391" i="25"/>
  <c r="AX4685" i="25"/>
  <c r="AX4406" i="25"/>
  <c r="CP4406" i="25" s="1"/>
  <c r="J4406" i="1" s="1"/>
  <c r="AX4938" i="25"/>
  <c r="AX4961" i="25"/>
  <c r="AX5230" i="25"/>
  <c r="AX5491" i="25"/>
  <c r="AX5514" i="25"/>
  <c r="AX5781" i="25"/>
  <c r="AX5772" i="25"/>
  <c r="CP5772" i="25" s="1"/>
  <c r="J5772" i="1" s="1"/>
  <c r="AX6096" i="25"/>
  <c r="AX6364" i="25"/>
  <c r="AX6358" i="25"/>
  <c r="AX6647" i="25"/>
  <c r="AX6914" i="25"/>
  <c r="AX6905" i="25"/>
  <c r="AX7228" i="25"/>
  <c r="AX7385" i="25"/>
  <c r="AX7508" i="25"/>
  <c r="AX7667" i="25"/>
  <c r="AX7939" i="25"/>
  <c r="AX8057" i="25"/>
  <c r="CP8057" i="25" s="1"/>
  <c r="J8057" i="1" s="1"/>
  <c r="AX8196" i="25"/>
  <c r="AX8423" i="25"/>
  <c r="AX8547" i="25"/>
  <c r="AX8728" i="25"/>
  <c r="AX108" i="25"/>
  <c r="AX639" i="25"/>
  <c r="AX309" i="25"/>
  <c r="AX808" i="25"/>
  <c r="AX494" i="25"/>
  <c r="AX918" i="25"/>
  <c r="AX924" i="25"/>
  <c r="AX997" i="25"/>
  <c r="AX1847" i="25"/>
  <c r="AX1515" i="25"/>
  <c r="AX1995" i="25"/>
  <c r="AX2100" i="25"/>
  <c r="AX1968" i="25"/>
  <c r="AX2260" i="25"/>
  <c r="AX2530" i="25"/>
  <c r="AX2243" i="25"/>
  <c r="AX3083" i="25"/>
  <c r="CP3083" i="25" s="1"/>
  <c r="J3083" i="1" s="1"/>
  <c r="AX2804" i="25"/>
  <c r="AX3066" i="25"/>
  <c r="AX3357" i="25"/>
  <c r="AX3627" i="25"/>
  <c r="AX3340" i="25"/>
  <c r="AX4167" i="25"/>
  <c r="AX3896" i="25"/>
  <c r="AX4158" i="25"/>
  <c r="AX4460" i="25"/>
  <c r="AX4730" i="25"/>
  <c r="AX4443" i="25"/>
  <c r="AX4737" i="25"/>
  <c r="AX5011" i="25"/>
  <c r="AX5272" i="25"/>
  <c r="AX5295" i="25"/>
  <c r="AX5564" i="25"/>
  <c r="AX5823" i="25"/>
  <c r="AX5846" i="25"/>
  <c r="CP5846" i="25" s="1"/>
  <c r="J5846" i="1" s="1"/>
  <c r="AX6074" i="25"/>
  <c r="AX6121" i="25"/>
  <c r="CP6121" i="25" s="1"/>
  <c r="J6121" i="1" s="1"/>
  <c r="AX6429" i="25"/>
  <c r="AX6697" i="25"/>
  <c r="AX6688" i="25"/>
  <c r="AX6971" i="25"/>
  <c r="CP6971" i="25" s="1"/>
  <c r="J6971" i="1" s="1"/>
  <c r="AX7101" i="25"/>
  <c r="AX7222" i="25"/>
  <c r="AX7459" i="25"/>
  <c r="AX7695" i="25"/>
  <c r="AX7752" i="25"/>
  <c r="AX8016" i="25"/>
  <c r="AX8143" i="25"/>
  <c r="AX8289" i="25"/>
  <c r="CP8289" i="25" s="1"/>
  <c r="J8289" i="1" s="1"/>
  <c r="AX8479" i="25"/>
  <c r="CP8479" i="25" s="1"/>
  <c r="J8479" i="1" s="1"/>
  <c r="AX8669" i="25"/>
  <c r="AX153" i="25"/>
  <c r="AX665" i="25"/>
  <c r="AX332" i="25"/>
  <c r="AX844" i="25"/>
  <c r="AX503" i="25"/>
  <c r="CP503" i="25" s="1"/>
  <c r="J503" i="1" s="1"/>
  <c r="AX170" i="25"/>
  <c r="AX682" i="25"/>
  <c r="AX349" i="25"/>
  <c r="AX8" i="25"/>
  <c r="AX520" i="25"/>
  <c r="AX187" i="25"/>
  <c r="AX699" i="25"/>
  <c r="AX358" i="25"/>
  <c r="AX872" i="25"/>
  <c r="AX1935" i="25"/>
  <c r="AX958" i="25"/>
  <c r="AX1470" i="25"/>
  <c r="AX1177" i="25"/>
  <c r="CP1177" i="25" s="1"/>
  <c r="J1177" i="1" s="1"/>
  <c r="AX1148" i="25"/>
  <c r="AX1716" i="25"/>
  <c r="AX861" i="25"/>
  <c r="AX1369" i="25"/>
  <c r="AX1466" i="25"/>
  <c r="AX1874" i="25"/>
  <c r="CP1874" i="25" s="1"/>
  <c r="J1874" i="1" s="1"/>
  <c r="AX1541" i="25"/>
  <c r="AX1640" i="25"/>
  <c r="AX1252" i="25"/>
  <c r="AX1351" i="25"/>
  <c r="AX1859" i="25"/>
  <c r="AX1830" i="25"/>
  <c r="AX1793" i="25"/>
  <c r="AX2140" i="25"/>
  <c r="AX1717" i="25"/>
  <c r="AX1680" i="25"/>
  <c r="AX2192" i="25"/>
  <c r="CP2192" i="25" s="1"/>
  <c r="J2192" i="1" s="1"/>
  <c r="AX2702" i="25"/>
  <c r="AX2673" i="25"/>
  <c r="AX2636" i="25"/>
  <c r="AX2607" i="25"/>
  <c r="AX2570" i="25"/>
  <c r="AX2533" i="25"/>
  <c r="AX2504" i="25"/>
  <c r="AX2467" i="25"/>
  <c r="CP2467" i="25" s="1"/>
  <c r="J2467" i="1" s="1"/>
  <c r="AX2976" i="25"/>
  <c r="CP2976" i="25" s="1"/>
  <c r="J2976" i="1" s="1"/>
  <c r="AX2947" i="25"/>
  <c r="AX2910" i="25"/>
  <c r="CP2910" i="25" s="1"/>
  <c r="J2910" i="1" s="1"/>
  <c r="AX2881" i="25"/>
  <c r="AX2844" i="25"/>
  <c r="AX2807" i="25"/>
  <c r="AX2778" i="25"/>
  <c r="AX3290" i="25"/>
  <c r="AX3253" i="25"/>
  <c r="AX3762" i="25"/>
  <c r="CP3762" i="25" s="1"/>
  <c r="J3762" i="1" s="1"/>
  <c r="AX3733" i="25"/>
  <c r="AX3696" i="25"/>
  <c r="AX3667" i="25"/>
  <c r="AX3622" i="25"/>
  <c r="AX3593" i="25"/>
  <c r="AX3564" i="25"/>
  <c r="AX3527" i="25"/>
  <c r="AX4031" i="25"/>
  <c r="AX4002" i="25"/>
  <c r="AX3973" i="25"/>
  <c r="AX3936" i="25"/>
  <c r="AX3907" i="25"/>
  <c r="AX3870" i="25"/>
  <c r="AX4382" i="25"/>
  <c r="AX4345" i="25"/>
  <c r="AX4332" i="25"/>
  <c r="AX4836" i="25"/>
  <c r="AX4807" i="25"/>
  <c r="AX4770" i="25"/>
  <c r="AX4741" i="25"/>
  <c r="AX4704" i="25"/>
  <c r="AX4667" i="25"/>
  <c r="AX4638" i="25"/>
  <c r="AX4601" i="25"/>
  <c r="CP4601" i="25" s="1"/>
  <c r="J4601" i="1" s="1"/>
  <c r="AX5119" i="25"/>
  <c r="AX5085" i="25"/>
  <c r="AX5051" i="25"/>
  <c r="AX5017" i="25"/>
  <c r="AX5253" i="25"/>
  <c r="AX5219" i="25"/>
  <c r="CP5219" i="25" s="1"/>
  <c r="J5219" i="1" s="1"/>
  <c r="AX5462" i="25"/>
  <c r="AX5428" i="25"/>
  <c r="AX5394" i="25"/>
  <c r="AX5638" i="25"/>
  <c r="AX5604" i="25"/>
  <c r="AX5570" i="25"/>
  <c r="AX5536" i="25"/>
  <c r="AX5778" i="25"/>
  <c r="CP5778" i="25" s="1"/>
  <c r="J5778" i="1" s="1"/>
  <c r="AX6013" i="25"/>
  <c r="AX5979" i="25"/>
  <c r="AX5953" i="25"/>
  <c r="AX6188" i="25"/>
  <c r="AX6114" i="25"/>
  <c r="AX6152" i="25"/>
  <c r="AX6062" i="25"/>
  <c r="AX6337" i="25"/>
  <c r="CP6337" i="25" s="1"/>
  <c r="J6337" i="1" s="1"/>
  <c r="AX6327" i="25"/>
  <c r="AX6293" i="25"/>
  <c r="AX6262" i="25"/>
  <c r="AX6771" i="25"/>
  <c r="AX6737" i="25"/>
  <c r="AX6703" i="25"/>
  <c r="AX6669" i="25"/>
  <c r="AX6911" i="25"/>
  <c r="AX6869" i="25"/>
  <c r="AX6835" i="25"/>
  <c r="AX6809" i="25"/>
  <c r="AX7044" i="25"/>
  <c r="AX7141" i="25"/>
  <c r="AX7113" i="25"/>
  <c r="AX7208" i="25"/>
  <c r="AX7313" i="25"/>
  <c r="CP7313" i="25" s="1"/>
  <c r="J7313" i="1" s="1"/>
  <c r="AX7343" i="25"/>
  <c r="AX7456" i="25"/>
  <c r="AX7593" i="25"/>
  <c r="AX7573" i="25"/>
  <c r="AX7618" i="25"/>
  <c r="AX7606" i="25"/>
  <c r="AX7933" i="25"/>
  <c r="AX7909" i="25"/>
  <c r="AX7905" i="25"/>
  <c r="AX8013" i="25"/>
  <c r="CP8013" i="25" s="1"/>
  <c r="J8013" i="1" s="1"/>
  <c r="AX7961" i="25"/>
  <c r="CP7961" i="25" s="1"/>
  <c r="J7961" i="1" s="1"/>
  <c r="AX8077" i="25"/>
  <c r="AX8114" i="25"/>
  <c r="AX8167" i="25"/>
  <c r="AX8236" i="25"/>
  <c r="AX8330" i="25"/>
  <c r="CP8330" i="25" s="1"/>
  <c r="J8330" i="1" s="1"/>
  <c r="AX8412" i="25"/>
  <c r="CP8412" i="25" s="1"/>
  <c r="J8412" i="1" s="1"/>
  <c r="AX8510" i="25"/>
  <c r="CP8510" i="25" s="1"/>
  <c r="J8510" i="1" s="1"/>
  <c r="AX8541" i="25"/>
  <c r="AX8622" i="25"/>
  <c r="AX8642" i="25"/>
  <c r="AX8718" i="25"/>
  <c r="AX233" i="25"/>
  <c r="AX745" i="25"/>
  <c r="AX412" i="25"/>
  <c r="AX71" i="25"/>
  <c r="AX583" i="25"/>
  <c r="AX250" i="25"/>
  <c r="AX762" i="25"/>
  <c r="AX429" i="25"/>
  <c r="AX88" i="25"/>
  <c r="CP88" i="25" s="1"/>
  <c r="J88" i="1" s="1"/>
  <c r="AX600" i="25"/>
  <c r="AX267" i="25"/>
  <c r="AX779" i="25"/>
  <c r="CP779" i="25" s="1"/>
  <c r="J779" i="1" s="1"/>
  <c r="AX438" i="25"/>
  <c r="AX952" i="25"/>
  <c r="AX915" i="25"/>
  <c r="AX1038" i="25"/>
  <c r="CP1038" i="25" s="1"/>
  <c r="J1038" i="1" s="1"/>
  <c r="AX1550" i="25"/>
  <c r="AX1690" i="25"/>
  <c r="AX1228" i="25"/>
  <c r="AX1876" i="25"/>
  <c r="AX941" i="25"/>
  <c r="AX1449" i="25"/>
  <c r="AX1546" i="25"/>
  <c r="AX1927" i="25"/>
  <c r="AX1621" i="25"/>
  <c r="CP1621" i="25" s="1"/>
  <c r="J1621" i="1" s="1"/>
  <c r="AX1307" i="25"/>
  <c r="AX1332" i="25"/>
  <c r="CP1332" i="25" s="1"/>
  <c r="J1332" i="1" s="1"/>
  <c r="AX1431" i="25"/>
  <c r="AX1939" i="25"/>
  <c r="AX1910" i="25"/>
  <c r="AX1873" i="25"/>
  <c r="AX2063" i="25"/>
  <c r="AX1797" i="25"/>
  <c r="AX1760" i="25"/>
  <c r="AX2270" i="25"/>
  <c r="AX2241" i="25"/>
  <c r="AX2204" i="25"/>
  <c r="AX2716" i="25"/>
  <c r="AX2687" i="25"/>
  <c r="CP2687" i="25" s="1"/>
  <c r="J2687" i="1" s="1"/>
  <c r="AX2650" i="25"/>
  <c r="AX2613" i="25"/>
  <c r="AX2584" i="25"/>
  <c r="AX2547" i="25"/>
  <c r="CP2547" i="25" s="1"/>
  <c r="J2547" i="1" s="1"/>
  <c r="AX3056" i="25"/>
  <c r="AX3027" i="25"/>
  <c r="AX2990" i="25"/>
  <c r="AX2961" i="25"/>
  <c r="AX2924" i="25"/>
  <c r="AX2887" i="25"/>
  <c r="CP2887" i="25" s="1"/>
  <c r="J2887" i="1" s="1"/>
  <c r="AX2858" i="25"/>
  <c r="AX2821" i="25"/>
  <c r="AX3330" i="25"/>
  <c r="AX3301" i="25"/>
  <c r="AX3813" i="25"/>
  <c r="AX3776" i="25"/>
  <c r="AX3747" i="25"/>
  <c r="CP3747" i="25" s="1"/>
  <c r="J3747" i="1" s="1"/>
  <c r="AX3702" i="25"/>
  <c r="AX3673" i="25"/>
  <c r="AX3644" i="25"/>
  <c r="AX3607" i="25"/>
  <c r="AX4111" i="25"/>
  <c r="AX4082" i="25"/>
  <c r="AX4053" i="25"/>
  <c r="AX4016" i="25"/>
  <c r="CP4016" i="25" s="1"/>
  <c r="J4016" i="1" s="1"/>
  <c r="AX3987" i="25"/>
  <c r="AX3950" i="25"/>
  <c r="AX3913" i="25"/>
  <c r="AX3900" i="25"/>
  <c r="AX4404" i="25"/>
  <c r="AX4916" i="25"/>
  <c r="AX4887" i="25"/>
  <c r="AX4850" i="25"/>
  <c r="AX4821" i="25"/>
  <c r="AX4784" i="25"/>
  <c r="AX4747" i="25"/>
  <c r="AX4718" i="25"/>
  <c r="AX4681" i="25"/>
  <c r="AX5199" i="25"/>
  <c r="AX5165" i="25"/>
  <c r="AX5131" i="25"/>
  <c r="AX5097" i="25"/>
  <c r="AX5333" i="25"/>
  <c r="AX5299" i="25"/>
  <c r="AX5273" i="25"/>
  <c r="AX5239" i="25"/>
  <c r="AX5475" i="25"/>
  <c r="AX5718" i="25"/>
  <c r="AX5684" i="25"/>
  <c r="AX5650" i="25"/>
  <c r="AX5616" i="25"/>
  <c r="AX5858" i="25"/>
  <c r="AX5824" i="25"/>
  <c r="AX5790" i="25"/>
  <c r="AX5756" i="25"/>
  <c r="AX6307" i="25"/>
  <c r="AX6194" i="25"/>
  <c r="AX6232" i="25"/>
  <c r="AX6142" i="25"/>
  <c r="AX6417" i="25"/>
  <c r="AX6407" i="25"/>
  <c r="AX6373" i="25"/>
  <c r="AX6342" i="25"/>
  <c r="AX6582" i="25"/>
  <c r="CP6582" i="25" s="1"/>
  <c r="J6582" i="1" s="1"/>
  <c r="AX6540" i="25"/>
  <c r="AX6783" i="25"/>
  <c r="AX6749" i="25"/>
  <c r="AX6991" i="25"/>
  <c r="AX6949" i="25"/>
  <c r="AX6915" i="25"/>
  <c r="AX6889" i="25"/>
  <c r="AX7124" i="25"/>
  <c r="AX7088" i="25"/>
  <c r="AX7193" i="25"/>
  <c r="AX7288" i="25"/>
  <c r="AX7316" i="25"/>
  <c r="AX7423" i="25"/>
  <c r="AX7403" i="25"/>
  <c r="AX7492" i="25"/>
  <c r="AX7480" i="25"/>
  <c r="AX7698" i="25"/>
  <c r="CP7698" i="25" s="1"/>
  <c r="J7698" i="1" s="1"/>
  <c r="AX7686" i="25"/>
  <c r="AX7770" i="25"/>
  <c r="AX7880" i="25"/>
  <c r="AX7852" i="25"/>
  <c r="AX7960" i="25"/>
  <c r="AX8041" i="25"/>
  <c r="AX8128" i="25"/>
  <c r="AX8165" i="25"/>
  <c r="AX8178" i="25"/>
  <c r="CP8178" i="25" s="1"/>
  <c r="J8178" i="1" s="1"/>
  <c r="AX8255" i="25"/>
  <c r="AX8341" i="25"/>
  <c r="AX8425" i="25"/>
  <c r="AX8468" i="25"/>
  <c r="AX8562" i="25"/>
  <c r="AX8593" i="25"/>
  <c r="AX8650" i="25"/>
  <c r="AX8719" i="25"/>
  <c r="AX321" i="25"/>
  <c r="AX833" i="25"/>
  <c r="AX500" i="25"/>
  <c r="AX159" i="25"/>
  <c r="CP159" i="25" s="1"/>
  <c r="J159" i="1" s="1"/>
  <c r="AX671" i="25"/>
  <c r="AX338" i="25"/>
  <c r="CP338" i="25" s="1"/>
  <c r="J338" i="1" s="1"/>
  <c r="AX850" i="25"/>
  <c r="CP850" i="25" s="1"/>
  <c r="J850" i="1" s="1"/>
  <c r="AX517" i="25"/>
  <c r="AX176" i="25"/>
  <c r="AX688" i="25"/>
  <c r="AX355" i="25"/>
  <c r="AX14" i="25"/>
  <c r="AX526" i="25"/>
  <c r="AX1040" i="25"/>
  <c r="AX1003" i="25"/>
  <c r="AX1126" i="25"/>
  <c r="AX1638" i="25"/>
  <c r="AX1866" i="25"/>
  <c r="AX927" i="25"/>
  <c r="AX898" i="25"/>
  <c r="CP898" i="25" s="1"/>
  <c r="J898" i="1" s="1"/>
  <c r="AX1029" i="25"/>
  <c r="AX1537" i="25"/>
  <c r="AX1634" i="25"/>
  <c r="AX1999" i="25"/>
  <c r="AX1296" i="25"/>
  <c r="AX1395" i="25"/>
  <c r="AX1420" i="25"/>
  <c r="AX1519" i="25"/>
  <c r="CP1519" i="25" s="1"/>
  <c r="J1519" i="1" s="1"/>
  <c r="AX2027" i="25"/>
  <c r="AX1998" i="25"/>
  <c r="CP1998" i="25" s="1"/>
  <c r="J1998" i="1" s="1"/>
  <c r="AX1961" i="25"/>
  <c r="AX2151" i="25"/>
  <c r="AX1885" i="25"/>
  <c r="AX1848" i="25"/>
  <c r="AX2358" i="25"/>
  <c r="AX2329" i="25"/>
  <c r="AX2292" i="25"/>
  <c r="AX2263" i="25"/>
  <c r="AX2226" i="25"/>
  <c r="AX2738" i="25"/>
  <c r="AX2701" i="25"/>
  <c r="AX2672" i="25"/>
  <c r="AX2635" i="25"/>
  <c r="AX3144" i="25"/>
  <c r="AX3115" i="25"/>
  <c r="AX3078" i="25"/>
  <c r="AX3049" i="25"/>
  <c r="AX3012" i="25"/>
  <c r="AX2975" i="25"/>
  <c r="AX2946" i="25"/>
  <c r="AX2909" i="25"/>
  <c r="AX3418" i="25"/>
  <c r="AX3389" i="25"/>
  <c r="CP3389" i="25" s="1"/>
  <c r="J3389" i="1" s="1"/>
  <c r="AX3352" i="25"/>
  <c r="AX3323" i="25"/>
  <c r="AX3835" i="25"/>
  <c r="AX3790" i="25"/>
  <c r="AX3761" i="25"/>
  <c r="AX3732" i="25"/>
  <c r="AX3695" i="25"/>
  <c r="AX4199" i="25"/>
  <c r="AX4170" i="25"/>
  <c r="AX4141" i="25"/>
  <c r="AX4104" i="25"/>
  <c r="AX4075" i="25"/>
  <c r="AX4038" i="25"/>
  <c r="AX4001" i="25"/>
  <c r="AX3988" i="25"/>
  <c r="AX4492" i="25"/>
  <c r="AX4463" i="25"/>
  <c r="CP4463" i="25" s="1"/>
  <c r="J4463" i="1" s="1"/>
  <c r="AX4426" i="25"/>
  <c r="AX4397" i="25"/>
  <c r="AX4909" i="25"/>
  <c r="AX4872" i="25"/>
  <c r="AX4835" i="25"/>
  <c r="AX4806" i="25"/>
  <c r="CP4806" i="25" s="1"/>
  <c r="J4806" i="1" s="1"/>
  <c r="AX4769" i="25"/>
  <c r="AX5010" i="25"/>
  <c r="AX4984" i="25"/>
  <c r="AX4950" i="25"/>
  <c r="AX5185" i="25"/>
  <c r="AX5421" i="25"/>
  <c r="AX5387" i="25"/>
  <c r="AX5361" i="25"/>
  <c r="CP5361" i="25" s="1"/>
  <c r="J5361" i="1" s="1"/>
  <c r="AX5327" i="25"/>
  <c r="AX5563" i="25"/>
  <c r="AX5537" i="25"/>
  <c r="AX5503" i="25"/>
  <c r="AX5738" i="25"/>
  <c r="AX5704" i="25"/>
  <c r="AX5946" i="25"/>
  <c r="AX5912" i="25"/>
  <c r="AX5878" i="25"/>
  <c r="AX5844" i="25"/>
  <c r="CP5844" i="25" s="1"/>
  <c r="J5844" i="1" s="1"/>
  <c r="AX6483" i="25"/>
  <c r="AX6053" i="25"/>
  <c r="AX6395" i="25"/>
  <c r="AX6230" i="25"/>
  <c r="AX6505" i="25"/>
  <c r="AX6495" i="25"/>
  <c r="AX6461" i="25"/>
  <c r="AX6430" i="25"/>
  <c r="AX6670" i="25"/>
  <c r="AX6628" i="25"/>
  <c r="AX6594" i="25"/>
  <c r="AX6568" i="25"/>
  <c r="AX6802" i="25"/>
  <c r="AX7037" i="25"/>
  <c r="CP7037" i="25" s="1"/>
  <c r="J7037" i="1" s="1"/>
  <c r="AX7003" i="25"/>
  <c r="AX6977" i="25"/>
  <c r="CP6977" i="25" s="1"/>
  <c r="J6977" i="1" s="1"/>
  <c r="AX7087" i="25"/>
  <c r="AX7176" i="25"/>
  <c r="AX7279" i="25"/>
  <c r="AX7235" i="25"/>
  <c r="AX7406" i="25"/>
  <c r="AX7378" i="25"/>
  <c r="AX7483" i="25"/>
  <c r="AX7580" i="25"/>
  <c r="AX7568" i="25"/>
  <c r="AX7669" i="25"/>
  <c r="AX7769" i="25"/>
  <c r="AX7749" i="25"/>
  <c r="AX7827" i="25"/>
  <c r="CP7827" i="25" s="1"/>
  <c r="J7827" i="1" s="1"/>
  <c r="AX7940" i="25"/>
  <c r="AX8048" i="25"/>
  <c r="AX7996" i="25"/>
  <c r="AX8139" i="25"/>
  <c r="AX8184" i="25"/>
  <c r="AX8266" i="25"/>
  <c r="AX8315" i="25"/>
  <c r="AX8358" i="25"/>
  <c r="AX8431" i="25"/>
  <c r="AX8505" i="25"/>
  <c r="AX8545" i="25"/>
  <c r="AX8636" i="25"/>
  <c r="AX8692" i="25"/>
  <c r="AX8761" i="25"/>
  <c r="AX329" i="25"/>
  <c r="AX841" i="25"/>
  <c r="CP841" i="25" s="1"/>
  <c r="J841" i="1" s="1"/>
  <c r="AX508" i="25"/>
  <c r="CP508" i="25" s="1"/>
  <c r="J508" i="1" s="1"/>
  <c r="AX167" i="25"/>
  <c r="AX679" i="25"/>
  <c r="AX346" i="25"/>
  <c r="AX13" i="25"/>
  <c r="AX525" i="25"/>
  <c r="AX184" i="25"/>
  <c r="AX696" i="25"/>
  <c r="AX363" i="25"/>
  <c r="CP363" i="25" s="1"/>
  <c r="J363" i="1" s="1"/>
  <c r="AX22" i="25"/>
  <c r="AX534" i="25"/>
  <c r="AX1048" i="25"/>
  <c r="AX1011" i="25"/>
  <c r="AX1134" i="25"/>
  <c r="AX1646" i="25"/>
  <c r="AX1882" i="25"/>
  <c r="AX935" i="25"/>
  <c r="AX906" i="25"/>
  <c r="AX1037" i="25"/>
  <c r="AX1545" i="25"/>
  <c r="AX1642" i="25"/>
  <c r="AX2007" i="25"/>
  <c r="AX1304" i="25"/>
  <c r="AX1403" i="25"/>
  <c r="CP1403" i="25" s="1"/>
  <c r="J1403" i="1" s="1"/>
  <c r="AX1428" i="25"/>
  <c r="CP1428" i="25" s="1"/>
  <c r="J1428" i="1" s="1"/>
  <c r="AX1527" i="25"/>
  <c r="AX2035" i="25"/>
  <c r="AX2006" i="25"/>
  <c r="AX1969" i="25"/>
  <c r="AX2159" i="25"/>
  <c r="CP2159" i="25" s="1"/>
  <c r="J2159" i="1" s="1"/>
  <c r="AX1893" i="25"/>
  <c r="AX1856" i="25"/>
  <c r="AX2366" i="25"/>
  <c r="AX2337" i="25"/>
  <c r="AX2300" i="25"/>
  <c r="AX2271" i="25"/>
  <c r="AX2234" i="25"/>
  <c r="AX2746" i="25"/>
  <c r="AX2709" i="25"/>
  <c r="AX2680" i="25"/>
  <c r="AX2643" i="25"/>
  <c r="CP2643" i="25" s="1"/>
  <c r="J2643" i="1" s="1"/>
  <c r="AX3152" i="25"/>
  <c r="AX3123" i="25"/>
  <c r="AX3086" i="25"/>
  <c r="AX3057" i="25"/>
  <c r="AX3020" i="25"/>
  <c r="AX2983" i="25"/>
  <c r="AX2954" i="25"/>
  <c r="AX2917" i="25"/>
  <c r="AX3426" i="25"/>
  <c r="AX3397" i="25"/>
  <c r="AX3360" i="25"/>
  <c r="AX3331" i="25"/>
  <c r="AX3852" i="25"/>
  <c r="AX3798" i="25"/>
  <c r="AX3769" i="25"/>
  <c r="AX3740" i="25"/>
  <c r="CP3740" i="25" s="1"/>
  <c r="J3740" i="1" s="1"/>
  <c r="AX3703" i="25"/>
  <c r="AX4207" i="25"/>
  <c r="AX4178" i="25"/>
  <c r="AX4149" i="25"/>
  <c r="AX4112" i="25"/>
  <c r="AX4083" i="25"/>
  <c r="AX4046" i="25"/>
  <c r="CP4046" i="25" s="1"/>
  <c r="J4046" i="1" s="1"/>
  <c r="AX4009" i="25"/>
  <c r="AX3996" i="25"/>
  <c r="AX4500" i="25"/>
  <c r="AX4471" i="25"/>
  <c r="AX4434" i="25"/>
  <c r="AX4405" i="25"/>
  <c r="AX4917" i="25"/>
  <c r="AX4880" i="25"/>
  <c r="CP4880" i="25" s="1"/>
  <c r="J4880" i="1" s="1"/>
  <c r="AX4843" i="25"/>
  <c r="AX4814" i="25"/>
  <c r="AX4777" i="25"/>
  <c r="AX5018" i="25"/>
  <c r="AX4992" i="25"/>
  <c r="AX4958" i="25"/>
  <c r="AX5193" i="25"/>
  <c r="AX5429" i="25"/>
  <c r="AX5395" i="25"/>
  <c r="AX5369" i="25"/>
  <c r="AX5335" i="25"/>
  <c r="AX5571" i="25"/>
  <c r="AX5545" i="25"/>
  <c r="AX5511" i="25"/>
  <c r="AX5746" i="25"/>
  <c r="AX5712" i="25"/>
  <c r="AX5954" i="25"/>
  <c r="AX5920" i="25"/>
  <c r="AX5886" i="25"/>
  <c r="AX5852" i="25"/>
  <c r="AX6499" i="25"/>
  <c r="AX6061" i="25"/>
  <c r="AX6411" i="25"/>
  <c r="AX6238" i="25"/>
  <c r="AX6513" i="25"/>
  <c r="AX6503" i="25"/>
  <c r="AX6469" i="25"/>
  <c r="AX6438" i="25"/>
  <c r="AX6678" i="25"/>
  <c r="AX6636" i="25"/>
  <c r="AX6602" i="25"/>
  <c r="AX6576" i="25"/>
  <c r="CP6576" i="25" s="1"/>
  <c r="J6576" i="1" s="1"/>
  <c r="AX6810" i="25"/>
  <c r="AX7045" i="25"/>
  <c r="AX7011" i="25"/>
  <c r="AX6985" i="25"/>
  <c r="CP6985" i="25" s="1"/>
  <c r="J6985" i="1" s="1"/>
  <c r="AX7095" i="25"/>
  <c r="AX7184" i="25"/>
  <c r="AX7287" i="25"/>
  <c r="AX7243" i="25"/>
  <c r="CP7243" i="25" s="1"/>
  <c r="J7243" i="1" s="1"/>
  <c r="AX7414" i="25"/>
  <c r="CP7414" i="25" s="1"/>
  <c r="J7414" i="1" s="1"/>
  <c r="AX7386" i="25"/>
  <c r="AX7491" i="25"/>
  <c r="AX7471" i="25"/>
  <c r="AX7576" i="25"/>
  <c r="AX7677" i="25"/>
  <c r="AX7777" i="25"/>
  <c r="AX7757" i="25"/>
  <c r="CP7757" i="25" s="1"/>
  <c r="J7757" i="1" s="1"/>
  <c r="AX7835" i="25"/>
  <c r="AX7948" i="25"/>
  <c r="AX8056" i="25"/>
  <c r="AX8004" i="25"/>
  <c r="AX8147" i="25"/>
  <c r="AX8192" i="25"/>
  <c r="AX8274" i="25"/>
  <c r="AX8323" i="25"/>
  <c r="AX8366" i="25"/>
  <c r="AX8439" i="25"/>
  <c r="AX8513" i="25"/>
  <c r="CP8513" i="25" s="1"/>
  <c r="J8513" i="1" s="1"/>
  <c r="AX8553" i="25"/>
  <c r="CP8553" i="25" s="1"/>
  <c r="J8553" i="1" s="1"/>
  <c r="AX8644" i="25"/>
  <c r="AX8720" i="25"/>
  <c r="AX8740" i="25"/>
  <c r="AX401" i="25"/>
  <c r="CP401" i="25" s="1"/>
  <c r="J401" i="1" s="1"/>
  <c r="AX68" i="25"/>
  <c r="CP68" i="25" s="1"/>
  <c r="J68" i="1" s="1"/>
  <c r="AX580" i="25"/>
  <c r="AX239" i="25"/>
  <c r="AX751" i="25"/>
  <c r="AX418" i="25"/>
  <c r="AX85" i="25"/>
  <c r="AX597" i="25"/>
  <c r="AX256" i="25"/>
  <c r="CP256" i="25" s="1"/>
  <c r="J256" i="1" s="1"/>
  <c r="AX768" i="25"/>
  <c r="CP768" i="25" s="1"/>
  <c r="J768" i="1" s="1"/>
  <c r="AX435" i="25"/>
  <c r="AX94" i="25"/>
  <c r="AX606" i="25"/>
  <c r="AX1120" i="25"/>
  <c r="AX1083" i="25"/>
  <c r="AX1206" i="25"/>
  <c r="CP1206" i="25" s="1"/>
  <c r="J1206" i="1" s="1"/>
  <c r="AX913" i="25"/>
  <c r="AX884" i="25"/>
  <c r="AX1007" i="25"/>
  <c r="AX978" i="25"/>
  <c r="AX1109" i="25"/>
  <c r="AX1617" i="25"/>
  <c r="CP1617" i="25" s="1"/>
  <c r="J1617" i="1" s="1"/>
  <c r="AX1698" i="25"/>
  <c r="AX1277" i="25"/>
  <c r="AX1376" i="25"/>
  <c r="CP1376" i="25" s="1"/>
  <c r="J1376" i="1" s="1"/>
  <c r="AX1475" i="25"/>
  <c r="AX1500" i="25"/>
  <c r="CP1500" i="25" s="1"/>
  <c r="J1500" i="1" s="1"/>
  <c r="AX1599" i="25"/>
  <c r="AX2107" i="25"/>
  <c r="AX2078" i="25"/>
  <c r="AX2041" i="25"/>
  <c r="AX1994" i="25"/>
  <c r="AX1965" i="25"/>
  <c r="AX1928" i="25"/>
  <c r="CP1928" i="25" s="1"/>
  <c r="J1928" i="1" s="1"/>
  <c r="AX2438" i="25"/>
  <c r="AX2409" i="25"/>
  <c r="AX2372" i="25"/>
  <c r="AX2343" i="25"/>
  <c r="AX2306" i="25"/>
  <c r="AX2269" i="25"/>
  <c r="AX2240" i="25"/>
  <c r="CP2240" i="25" s="1"/>
  <c r="J2240" i="1" s="1"/>
  <c r="AX2203" i="25"/>
  <c r="CP2203" i="25" s="1"/>
  <c r="J2203" i="1" s="1"/>
  <c r="AX2715" i="25"/>
  <c r="AX3224" i="25"/>
  <c r="AX3195" i="25"/>
  <c r="AX3158" i="25"/>
  <c r="AX3129" i="25"/>
  <c r="AX3092" i="25"/>
  <c r="AX3055" i="25"/>
  <c r="AX3026" i="25"/>
  <c r="CP3026" i="25" s="1"/>
  <c r="J3026" i="1" s="1"/>
  <c r="AX2989" i="25"/>
  <c r="CP2989" i="25" s="1"/>
  <c r="J2989" i="1" s="1"/>
  <c r="AX3498" i="25"/>
  <c r="AX3469" i="25"/>
  <c r="AX3432" i="25"/>
  <c r="AX3403" i="25"/>
  <c r="CP3403" i="25" s="1"/>
  <c r="J3403" i="1" s="1"/>
  <c r="AX3358" i="25"/>
  <c r="AX3329" i="25"/>
  <c r="CP3329" i="25" s="1"/>
  <c r="J3329" i="1" s="1"/>
  <c r="AX3300" i="25"/>
  <c r="CP3300" i="25" s="1"/>
  <c r="J3300" i="1" s="1"/>
  <c r="AX3812" i="25"/>
  <c r="AX3775" i="25"/>
  <c r="AX4279" i="25"/>
  <c r="AX4250" i="25"/>
  <c r="AX4221" i="25"/>
  <c r="CP4221" i="25" s="1"/>
  <c r="J4221" i="1" s="1"/>
  <c r="AX4184" i="25"/>
  <c r="AX4155" i="25"/>
  <c r="AX4118" i="25"/>
  <c r="AX4081" i="25"/>
  <c r="AX4068" i="25"/>
  <c r="AX4572" i="25"/>
  <c r="AX4543" i="25"/>
  <c r="AX4506" i="25"/>
  <c r="AX4477" i="25"/>
  <c r="AX4440" i="25"/>
  <c r="AX4403" i="25"/>
  <c r="CP4403" i="25" s="1"/>
  <c r="J4403" i="1" s="1"/>
  <c r="AX4915" i="25"/>
  <c r="AX4886" i="25"/>
  <c r="AX4849" i="25"/>
  <c r="AX5090" i="25"/>
  <c r="AX5064" i="25"/>
  <c r="AX5030" i="25"/>
  <c r="AX4988" i="25"/>
  <c r="CP4988" i="25" s="1"/>
  <c r="J4988" i="1" s="1"/>
  <c r="AX5232" i="25"/>
  <c r="AX5467" i="25"/>
  <c r="AX5441" i="25"/>
  <c r="AX5407" i="25"/>
  <c r="AX5643" i="25"/>
  <c r="AX5617" i="25"/>
  <c r="CP5617" i="25" s="1"/>
  <c r="J5617" i="1" s="1"/>
  <c r="AX5583" i="25"/>
  <c r="AX5541" i="25"/>
  <c r="CP5541" i="25" s="1"/>
  <c r="J5541" i="1" s="1"/>
  <c r="AX5783" i="25"/>
  <c r="AX5749" i="25"/>
  <c r="AX5992" i="25"/>
  <c r="AX5958" i="25"/>
  <c r="CP5958" i="25" s="1"/>
  <c r="J5958" i="1" s="1"/>
  <c r="AX5924" i="25"/>
  <c r="AX6079" i="25"/>
  <c r="CP6079" i="25" s="1"/>
  <c r="J6079" i="1" s="1"/>
  <c r="AX6133" i="25"/>
  <c r="AX6035" i="25"/>
  <c r="AX6081" i="25"/>
  <c r="AX6332" i="25"/>
  <c r="AX6298" i="25"/>
  <c r="AX6272" i="25"/>
  <c r="AX6510" i="25"/>
  <c r="AX6750" i="25"/>
  <c r="CP6750" i="25" s="1"/>
  <c r="J6750" i="1" s="1"/>
  <c r="AX6708" i="25"/>
  <c r="AX6674" i="25"/>
  <c r="CP6674" i="25" s="1"/>
  <c r="J6674" i="1" s="1"/>
  <c r="AX6648" i="25"/>
  <c r="CP6648" i="25" s="1"/>
  <c r="J6648" i="1" s="1"/>
  <c r="AX6882" i="25"/>
  <c r="AX6848" i="25"/>
  <c r="AX6814" i="25"/>
  <c r="AX7057" i="25"/>
  <c r="AX7167" i="25"/>
  <c r="AX7123" i="25"/>
  <c r="AX7218" i="25"/>
  <c r="AX7315" i="25"/>
  <c r="CP7315" i="25" s="1"/>
  <c r="J7315" i="1" s="1"/>
  <c r="AX7353" i="25"/>
  <c r="AX7458" i="25"/>
  <c r="AX7563" i="25"/>
  <c r="AX7543" i="25"/>
  <c r="AX7588" i="25"/>
  <c r="AX7790" i="25"/>
  <c r="AX7732" i="25"/>
  <c r="CP7732" i="25" s="1"/>
  <c r="J7732" i="1" s="1"/>
  <c r="AX7712" i="25"/>
  <c r="AX7907" i="25"/>
  <c r="AX7887" i="25"/>
  <c r="AX7987" i="25"/>
  <c r="AX8074" i="25"/>
  <c r="CP8074" i="25" s="1"/>
  <c r="J8074" i="1" s="1"/>
  <c r="AX8118" i="25"/>
  <c r="AX8195" i="25"/>
  <c r="AX8285" i="25"/>
  <c r="CP8285" i="25" s="1"/>
  <c r="J8285" i="1" s="1"/>
  <c r="AX8326" i="25"/>
  <c r="AX8403" i="25"/>
  <c r="AX8442" i="25"/>
  <c r="AX8501" i="25"/>
  <c r="AX8556" i="25"/>
  <c r="AX8639" i="25"/>
  <c r="AX8705" i="25"/>
  <c r="AX8762" i="25"/>
  <c r="CP8762" i="25" s="1"/>
  <c r="J8762" i="1" s="1"/>
  <c r="AP2387" i="25"/>
  <c r="AP6831" i="25"/>
  <c r="AP1664" i="25"/>
  <c r="CP1664" i="25" s="1"/>
  <c r="J1664" i="1" s="1"/>
  <c r="AP6166" i="25"/>
  <c r="AP1988" i="25"/>
  <c r="CP1988" i="25" s="1"/>
  <c r="J1988" i="1" s="1"/>
  <c r="AP5634" i="25"/>
  <c r="AP1219" i="25"/>
  <c r="CP1219" i="25" s="1"/>
  <c r="J1219" i="1" s="1"/>
  <c r="AP5187" i="25"/>
  <c r="AP45" i="25"/>
  <c r="AP4466" i="25"/>
  <c r="AP8612" i="25"/>
  <c r="AP4274" i="25"/>
  <c r="AP8015" i="25"/>
  <c r="AP3573" i="25"/>
  <c r="AP7550" i="25"/>
  <c r="AP2859" i="25"/>
  <c r="AP7024" i="25"/>
  <c r="AP2614" i="25"/>
  <c r="AP6508" i="25"/>
  <c r="AP1316" i="25"/>
  <c r="AP5770" i="25"/>
  <c r="AP860" i="25"/>
  <c r="CP860" i="25" s="1"/>
  <c r="J860" i="1" s="1"/>
  <c r="AP5309" i="25"/>
  <c r="CP5309" i="25" s="1"/>
  <c r="J5309" i="1" s="1"/>
  <c r="AP144" i="25"/>
  <c r="AP4877" i="25"/>
  <c r="AP8758" i="25"/>
  <c r="AP4136" i="25"/>
  <c r="AP8224" i="25"/>
  <c r="AP3427" i="25"/>
  <c r="AP7676" i="25"/>
  <c r="AP3262" i="25"/>
  <c r="CP3262" i="25" s="1"/>
  <c r="J3262" i="1" s="1"/>
  <c r="AP6884" i="25"/>
  <c r="CP6884" i="25" s="1"/>
  <c r="J6884" i="1" s="1"/>
  <c r="AP2540" i="25"/>
  <c r="AP6440" i="25"/>
  <c r="AP1779" i="25"/>
  <c r="AP5899" i="25"/>
  <c r="AP1273" i="25"/>
  <c r="AP5446" i="25"/>
  <c r="CP5446" i="25" s="1"/>
  <c r="J5446" i="1" s="1"/>
  <c r="AP251" i="25"/>
  <c r="AP4731" i="25"/>
  <c r="AP801" i="25"/>
  <c r="AP3998" i="25"/>
  <c r="AP8288" i="25"/>
  <c r="AP3830" i="25"/>
  <c r="AP7809" i="25"/>
  <c r="AP3124" i="25"/>
  <c r="CP3124" i="25" s="1"/>
  <c r="J3124" i="1" s="1"/>
  <c r="AP7155" i="25"/>
  <c r="AP2410" i="25"/>
  <c r="AP6577" i="25"/>
  <c r="AP1705" i="25"/>
  <c r="AP6100" i="25"/>
  <c r="AP1394" i="25"/>
  <c r="AP5550" i="25"/>
  <c r="AP856" i="25"/>
  <c r="CP856" i="25" s="1"/>
  <c r="J856" i="1" s="1"/>
  <c r="AP5111" i="25"/>
  <c r="AP567" i="25"/>
  <c r="AP4388" i="25"/>
  <c r="AP8468" i="25"/>
  <c r="CP8468" i="25" s="1"/>
  <c r="J8468" i="1" s="1"/>
  <c r="AP3655" i="25"/>
  <c r="AP7892" i="25"/>
  <c r="AP2949" i="25"/>
  <c r="AP7446" i="25"/>
  <c r="AP2235" i="25"/>
  <c r="AP6680" i="25"/>
  <c r="CP6680" i="25" s="1"/>
  <c r="J6680" i="1" s="1"/>
  <c r="AP2061" i="25"/>
  <c r="CP2061" i="25" s="1"/>
  <c r="J2061" i="1" s="1"/>
  <c r="AP6259" i="25"/>
  <c r="AP1882" i="25"/>
  <c r="AP5482" i="25"/>
  <c r="AP1003" i="25"/>
  <c r="CP1003" i="25" s="1"/>
  <c r="J1003" i="1" s="1"/>
  <c r="AP4971" i="25"/>
  <c r="AP674" i="25"/>
  <c r="AP4799" i="25"/>
  <c r="AP8600" i="25"/>
  <c r="CP8600" i="25" s="1"/>
  <c r="J8600" i="1" s="1"/>
  <c r="AP4058" i="25"/>
  <c r="CP4058" i="25" s="1"/>
  <c r="J4058" i="1" s="1"/>
  <c r="AP8065" i="25"/>
  <c r="AP3357" i="25"/>
  <c r="CP3357" i="25" s="1"/>
  <c r="J3357" i="1" s="1"/>
  <c r="AP7451" i="25"/>
  <c r="AP3184" i="25"/>
  <c r="AP6808" i="25"/>
  <c r="AP2462" i="25"/>
  <c r="AP6356" i="25"/>
  <c r="AP1579" i="25"/>
  <c r="AP5887" i="25"/>
  <c r="AP1097" i="25"/>
  <c r="AP5156" i="25"/>
  <c r="AP649" i="25"/>
  <c r="CP649" i="25" s="1"/>
  <c r="J649" i="1" s="1"/>
  <c r="AP504" i="25"/>
  <c r="CP504" i="25" s="1"/>
  <c r="J504" i="1" s="1"/>
  <c r="AP1169" i="25"/>
  <c r="AP1624" i="25"/>
  <c r="AP1656" i="25"/>
  <c r="AP2488" i="25"/>
  <c r="AP2762" i="25"/>
  <c r="AP3577" i="25"/>
  <c r="CP3577" i="25" s="1"/>
  <c r="J3577" i="1" s="1"/>
  <c r="AP3846" i="25"/>
  <c r="AP4688" i="25"/>
  <c r="AP5229" i="25"/>
  <c r="AP5520" i="25"/>
  <c r="CP5520" i="25" s="1"/>
  <c r="J5520" i="1" s="1"/>
  <c r="AP6158" i="25"/>
  <c r="AP6653" i="25"/>
  <c r="CP6653" i="25" s="1"/>
  <c r="J6653" i="1" s="1"/>
  <c r="AP7200" i="25"/>
  <c r="AP7783" i="25"/>
  <c r="AP8281" i="25"/>
  <c r="CP8281" i="25" s="1"/>
  <c r="J8281" i="1" s="1"/>
  <c r="AP209" i="25"/>
  <c r="AP64" i="25"/>
  <c r="CP64" i="25" s="1"/>
  <c r="J64" i="1" s="1"/>
  <c r="AP1118" i="25"/>
  <c r="AP1980" i="25"/>
  <c r="AP1765" i="25"/>
  <c r="AP2589" i="25"/>
  <c r="AP2863" i="25"/>
  <c r="AP3678" i="25"/>
  <c r="AP3955" i="25"/>
  <c r="AP4797" i="25"/>
  <c r="CP4797" i="25" s="1"/>
  <c r="J4797" i="1" s="1"/>
  <c r="AP5065" i="25"/>
  <c r="CP5065" i="25" s="1"/>
  <c r="J5065" i="1" s="1"/>
  <c r="AP5626" i="25"/>
  <c r="CP5626" i="25" s="1"/>
  <c r="J5626" i="1" s="1"/>
  <c r="AP6192" i="25"/>
  <c r="AP6759" i="25"/>
  <c r="AP7169" i="25"/>
  <c r="CP7169" i="25" s="1"/>
  <c r="J7169" i="1" s="1"/>
  <c r="AP7734" i="25"/>
  <c r="AP8230" i="25"/>
  <c r="AP8729" i="25"/>
  <c r="AP477" i="25"/>
  <c r="AP1211" i="25"/>
  <c r="AP1684" i="25"/>
  <c r="AP2103" i="25"/>
  <c r="CP2103" i="25" s="1"/>
  <c r="J2103" i="1" s="1"/>
  <c r="AP2698" i="25"/>
  <c r="AP2972" i="25"/>
  <c r="AP3787" i="25"/>
  <c r="AP4056" i="25"/>
  <c r="CP4056" i="25" s="1"/>
  <c r="J4056" i="1" s="1"/>
  <c r="AP4898" i="25"/>
  <c r="AP5179" i="25"/>
  <c r="AP5724" i="25"/>
  <c r="AP6117" i="25"/>
  <c r="AP6588" i="25"/>
  <c r="AP7136" i="25"/>
  <c r="AP7629" i="25"/>
  <c r="AP8205" i="25"/>
  <c r="CP8205" i="25" s="1"/>
  <c r="J8205" i="1" s="1"/>
  <c r="AP8673" i="25"/>
  <c r="CP8673" i="25" s="1"/>
  <c r="J8673" i="1" s="1"/>
  <c r="AP37" i="25"/>
  <c r="CP37" i="25" s="1"/>
  <c r="J37" i="1" s="1"/>
  <c r="AP1574" i="25"/>
  <c r="CP1574" i="25" s="1"/>
  <c r="J1574" i="1" s="1"/>
  <c r="AP1261" i="25"/>
  <c r="AP1993" i="25"/>
  <c r="CP1993" i="25" s="1"/>
  <c r="J1993" i="1" s="1"/>
  <c r="AP2258" i="25"/>
  <c r="AP3081" i="25"/>
  <c r="AP3347" i="25"/>
  <c r="AP4165" i="25"/>
  <c r="AP4458" i="25"/>
  <c r="CP4458" i="25" s="1"/>
  <c r="J4458" i="1" s="1"/>
  <c r="AP5016" i="25"/>
  <c r="AP5561" i="25"/>
  <c r="AP6159" i="25"/>
  <c r="CP6159" i="25" s="1"/>
  <c r="J6159" i="1" s="1"/>
  <c r="AP6694" i="25"/>
  <c r="AP7119" i="25"/>
  <c r="AP7596" i="25"/>
  <c r="AP8123" i="25"/>
  <c r="CP8123" i="25" s="1"/>
  <c r="J8123" i="1" s="1"/>
  <c r="AP8604" i="25"/>
  <c r="CP8604" i="25" s="1"/>
  <c r="J8604" i="1" s="1"/>
  <c r="AP442" i="25"/>
  <c r="AP1136" i="25"/>
  <c r="AP1237" i="25"/>
  <c r="AP2102" i="25"/>
  <c r="AP2359" i="25"/>
  <c r="CP2359" i="25" s="1"/>
  <c r="J2359" i="1" s="1"/>
  <c r="AP3182" i="25"/>
  <c r="AP3456" i="25"/>
  <c r="AP4266" i="25"/>
  <c r="AP4567" i="25"/>
  <c r="AP5114" i="25"/>
  <c r="AP5659" i="25"/>
  <c r="CP5659" i="25" s="1"/>
  <c r="J5659" i="1" s="1"/>
  <c r="AP5948" i="25"/>
  <c r="AP6523" i="25"/>
  <c r="CP6523" i="25" s="1"/>
  <c r="J6523" i="1" s="1"/>
  <c r="AP6804" i="25"/>
  <c r="AP7567" i="25"/>
  <c r="AP8007" i="25"/>
  <c r="AP8561" i="25"/>
  <c r="AP847" i="25"/>
  <c r="AP694" i="25"/>
  <c r="AP1852" i="25"/>
  <c r="AP1662" i="25"/>
  <c r="AP2460" i="25"/>
  <c r="AP3291" i="25"/>
  <c r="AP3565" i="25"/>
  <c r="AP4375" i="25"/>
  <c r="AP4668" i="25"/>
  <c r="AP4951" i="25"/>
  <c r="AP5218" i="25"/>
  <c r="AP5785" i="25"/>
  <c r="AP6360" i="25"/>
  <c r="AP6910" i="25"/>
  <c r="AP7542" i="25"/>
  <c r="AP7958" i="25"/>
  <c r="CP7958" i="25" s="1"/>
  <c r="J7958" i="1" s="1"/>
  <c r="AP8475" i="25"/>
  <c r="AP407" i="25"/>
  <c r="AP254" i="25"/>
  <c r="AP898" i="25"/>
  <c r="AP1763" i="25"/>
  <c r="AP2569" i="25"/>
  <c r="CP2569" i="25" s="1"/>
  <c r="J2569" i="1" s="1"/>
  <c r="AP2851" i="25"/>
  <c r="AP3666" i="25"/>
  <c r="AP3935" i="25"/>
  <c r="AP4228" i="25"/>
  <c r="AP4505" i="25"/>
  <c r="AP5324" i="25"/>
  <c r="CP5324" i="25" s="1"/>
  <c r="J5324" i="1" s="1"/>
  <c r="AP5883" i="25"/>
  <c r="AP6458" i="25"/>
  <c r="AP7016" i="25"/>
  <c r="AP7352" i="25"/>
  <c r="AP7906" i="25"/>
  <c r="AP8422" i="25"/>
  <c r="CP8422" i="25" s="1"/>
  <c r="J8422" i="1" s="1"/>
  <c r="AP820" i="25"/>
  <c r="AP675" i="25"/>
  <c r="AP1257" i="25"/>
  <c r="CP1257" i="25" s="1"/>
  <c r="J1257" i="1" s="1"/>
  <c r="AP1327" i="25"/>
  <c r="CP1327" i="25" s="1"/>
  <c r="J1327" i="1" s="1"/>
  <c r="AP2670" i="25"/>
  <c r="AP2952" i="25"/>
  <c r="AP3229" i="25"/>
  <c r="CP3229" i="25" s="1"/>
  <c r="J3229" i="1" s="1"/>
  <c r="AP3495" i="25"/>
  <c r="AP4313" i="25"/>
  <c r="AP4614" i="25"/>
  <c r="AP5430" i="25"/>
  <c r="AP5989" i="25"/>
  <c r="AP6295" i="25"/>
  <c r="AP6845" i="25"/>
  <c r="AP7444" i="25"/>
  <c r="AP7865" i="25"/>
  <c r="AP8410" i="25"/>
  <c r="AP380" i="25"/>
  <c r="CP380" i="25" s="1"/>
  <c r="J380" i="1" s="1"/>
  <c r="AP235" i="25"/>
  <c r="CP235" i="25" s="1"/>
  <c r="J235" i="1" s="1"/>
  <c r="AP1890" i="25"/>
  <c r="AP1372" i="25"/>
  <c r="AP2230" i="25"/>
  <c r="CP2230" i="25" s="1"/>
  <c r="J2230" i="1" s="1"/>
  <c r="AP2515" i="25"/>
  <c r="CP2515" i="25" s="1"/>
  <c r="J2515" i="1" s="1"/>
  <c r="AP2789" i="25"/>
  <c r="AP3612" i="25"/>
  <c r="AP3873" i="25"/>
  <c r="CP3873" i="25" s="1"/>
  <c r="J3873" i="1" s="1"/>
  <c r="AP4715" i="25"/>
  <c r="CP4715" i="25" s="1"/>
  <c r="J4715" i="1" s="1"/>
  <c r="AP5259" i="25"/>
  <c r="CP5259" i="25" s="1"/>
  <c r="J5259" i="1" s="1"/>
  <c r="AP5826" i="25"/>
  <c r="AP6385" i="25"/>
  <c r="AP6959" i="25"/>
  <c r="CP6959" i="25" s="1"/>
  <c r="J6959" i="1" s="1"/>
  <c r="AP7284" i="25"/>
  <c r="CP7284" i="25" s="1"/>
  <c r="J7284" i="1" s="1"/>
  <c r="AP7840" i="25"/>
  <c r="CP7840" i="25" s="1"/>
  <c r="J7840" i="1" s="1"/>
  <c r="AP8317" i="25"/>
  <c r="AP785" i="25"/>
  <c r="AP640" i="25"/>
  <c r="AP916" i="25"/>
  <c r="AP1347" i="25"/>
  <c r="AP1792" i="25"/>
  <c r="CP1792" i="25" s="1"/>
  <c r="J1792" i="1" s="1"/>
  <c r="AP2624" i="25"/>
  <c r="CP2624" i="25" s="1"/>
  <c r="J2624" i="1" s="1"/>
  <c r="AP2898" i="25"/>
  <c r="AP3713" i="25"/>
  <c r="CP3713" i="25" s="1"/>
  <c r="J3713" i="1" s="1"/>
  <c r="AP3982" i="25"/>
  <c r="CP3982" i="25" s="1"/>
  <c r="J3982" i="1" s="1"/>
  <c r="AP4824" i="25"/>
  <c r="CP4824" i="25" s="1"/>
  <c r="J4824" i="1" s="1"/>
  <c r="AP5365" i="25"/>
  <c r="AP5656" i="25"/>
  <c r="AP6065" i="25"/>
  <c r="AP6789" i="25"/>
  <c r="AP7331" i="25"/>
  <c r="AP7802" i="25"/>
  <c r="AP8271" i="25"/>
  <c r="AP345" i="25"/>
  <c r="AP200" i="25"/>
  <c r="AP865" i="25"/>
  <c r="AP1320" i="25"/>
  <c r="AP1901" i="25"/>
  <c r="AP2725" i="25"/>
  <c r="AP2999" i="25"/>
  <c r="AP3814" i="25"/>
  <c r="AP4091" i="25"/>
  <c r="CP4091" i="25" s="1"/>
  <c r="J4091" i="1" s="1"/>
  <c r="AP4384" i="25"/>
  <c r="AP5201" i="25"/>
  <c r="AP5485" i="25"/>
  <c r="AP6091" i="25"/>
  <c r="AP6618" i="25"/>
  <c r="AP7303" i="25"/>
  <c r="AP7793" i="25"/>
  <c r="AP8295" i="25"/>
  <c r="AP8756" i="25"/>
  <c r="AP613" i="25"/>
  <c r="AP1879" i="25"/>
  <c r="AP1775" i="25"/>
  <c r="AP2002" i="25"/>
  <c r="AP2285" i="25"/>
  <c r="AP3108" i="25"/>
  <c r="AP3374" i="25"/>
  <c r="AP4192" i="25"/>
  <c r="AP4493" i="25"/>
  <c r="AP5046" i="25"/>
  <c r="AP5591" i="25"/>
  <c r="AP6249" i="25"/>
  <c r="AP6724" i="25"/>
  <c r="AP7139" i="25"/>
  <c r="AP7640" i="25"/>
  <c r="AP8211" i="25"/>
  <c r="AP8693" i="25"/>
  <c r="AP173" i="25"/>
  <c r="AP907" i="25"/>
  <c r="CP907" i="25" s="1"/>
  <c r="J907" i="1" s="1"/>
  <c r="AP1397" i="25"/>
  <c r="AP2129" i="25"/>
  <c r="AP2394" i="25"/>
  <c r="AP3217" i="25"/>
  <c r="AP3483" i="25"/>
  <c r="AP4301" i="25"/>
  <c r="CP4301" i="25" s="1"/>
  <c r="J4301" i="1" s="1"/>
  <c r="AP4594" i="25"/>
  <c r="AP5152" i="25"/>
  <c r="AP5697" i="25"/>
  <c r="CP5697" i="25" s="1"/>
  <c r="J5697" i="1" s="1"/>
  <c r="AP6050" i="25"/>
  <c r="AP6561" i="25"/>
  <c r="AP7090" i="25"/>
  <c r="AP7615" i="25"/>
  <c r="AP8137" i="25"/>
  <c r="AP8654" i="25"/>
  <c r="CP8654" i="25" s="1"/>
  <c r="J8654" i="1" s="1"/>
  <c r="AP578" i="25"/>
  <c r="AP1270" i="25"/>
  <c r="AP1370" i="25"/>
  <c r="AP1689" i="25"/>
  <c r="AP2495" i="25"/>
  <c r="AP2777" i="25"/>
  <c r="AP3592" i="25"/>
  <c r="AP3861" i="25"/>
  <c r="CP3861" i="25" s="1"/>
  <c r="J3861" i="1" s="1"/>
  <c r="AP4703" i="25"/>
  <c r="AP4981" i="25"/>
  <c r="AP5526" i="25"/>
  <c r="AP6084" i="25"/>
  <c r="AP6659" i="25"/>
  <c r="CP6659" i="25" s="1"/>
  <c r="J6659" i="1" s="1"/>
  <c r="AP6940" i="25"/>
  <c r="AP7601" i="25"/>
  <c r="AP7986" i="25"/>
  <c r="AP8573" i="25"/>
  <c r="AP138" i="25"/>
  <c r="AP830" i="25"/>
  <c r="AP933" i="25"/>
  <c r="CP933" i="25" s="1"/>
  <c r="J933" i="1" s="1"/>
  <c r="AP1798" i="25"/>
  <c r="AP2596" i="25"/>
  <c r="AP2878" i="25"/>
  <c r="AP3701" i="25"/>
  <c r="AP3962" i="25"/>
  <c r="AP4804" i="25"/>
  <c r="AP5087" i="25"/>
  <c r="AP5354" i="25"/>
  <c r="AP5921" i="25"/>
  <c r="AP6496" i="25"/>
  <c r="AP7046" i="25"/>
  <c r="AP7505" i="25"/>
  <c r="AP7969" i="25"/>
  <c r="AP8509" i="25"/>
  <c r="AP543" i="25"/>
  <c r="AP390" i="25"/>
  <c r="AP1034" i="25"/>
  <c r="AP1899" i="25"/>
  <c r="CP1899" i="25" s="1"/>
  <c r="J1899" i="1" s="1"/>
  <c r="AP2705" i="25"/>
  <c r="AP2987" i="25"/>
  <c r="AP3802" i="25"/>
  <c r="AP4071" i="25"/>
  <c r="CP4071" i="25" s="1"/>
  <c r="J4071" i="1" s="1"/>
  <c r="AP4364" i="25"/>
  <c r="AP4641" i="25"/>
  <c r="CP4641" i="25" s="1"/>
  <c r="J4641" i="1" s="1"/>
  <c r="AP5460" i="25"/>
  <c r="AP5750" i="25"/>
  <c r="AP6325" i="25"/>
  <c r="AP6875" i="25"/>
  <c r="CP6875" i="25" s="1"/>
  <c r="J6875" i="1" s="1"/>
  <c r="AP7355" i="25"/>
  <c r="AP8045" i="25"/>
  <c r="AP8521" i="25"/>
  <c r="AP103" i="25"/>
  <c r="AP811" i="25"/>
  <c r="CP811" i="25" s="1"/>
  <c r="J811" i="1" s="1"/>
  <c r="AP1393" i="25"/>
  <c r="AP1463" i="25"/>
  <c r="AP2265" i="25"/>
  <c r="CP2265" i="25" s="1"/>
  <c r="J2265" i="1" s="1"/>
  <c r="AP3088" i="25"/>
  <c r="CP3088" i="25" s="1"/>
  <c r="J3088" i="1" s="1"/>
  <c r="AP3362" i="25"/>
  <c r="AP3631" i="25"/>
  <c r="AP3924" i="25"/>
  <c r="CP3924" i="25" s="1"/>
  <c r="J3924" i="1" s="1"/>
  <c r="AP4750" i="25"/>
  <c r="AP5297" i="25"/>
  <c r="CP5297" i="25" s="1"/>
  <c r="J5297" i="1" s="1"/>
  <c r="AP5856" i="25"/>
  <c r="AP6431" i="25"/>
  <c r="CP6431" i="25" s="1"/>
  <c r="J6431" i="1" s="1"/>
  <c r="AP6981" i="25"/>
  <c r="AP7447" i="25"/>
  <c r="AP7868" i="25"/>
  <c r="AP8455" i="25"/>
  <c r="AP516" i="25"/>
  <c r="CP516" i="25" s="1"/>
  <c r="J516" i="1" s="1"/>
  <c r="AP371" i="25"/>
  <c r="CP371" i="25" s="1"/>
  <c r="J371" i="1" s="1"/>
  <c r="AP951" i="25"/>
  <c r="AP1508" i="25"/>
  <c r="AP2366" i="25"/>
  <c r="AP2651" i="25"/>
  <c r="AP2925" i="25"/>
  <c r="CP2925" i="25" s="1"/>
  <c r="J2925" i="1" s="1"/>
  <c r="AP3748" i="25"/>
  <c r="AP4009" i="25"/>
  <c r="CP4009" i="25" s="1"/>
  <c r="J4009" i="1" s="1"/>
  <c r="AP4851" i="25"/>
  <c r="AP5395" i="25"/>
  <c r="AP5962" i="25"/>
  <c r="AP6521" i="25"/>
  <c r="AP6818" i="25"/>
  <c r="AP7422" i="25"/>
  <c r="CP7422" i="25" s="1"/>
  <c r="J7422" i="1" s="1"/>
  <c r="AP7835" i="25"/>
  <c r="AP8374" i="25"/>
  <c r="CP8374" i="25" s="1"/>
  <c r="J8374" i="1" s="1"/>
  <c r="AP76" i="25"/>
  <c r="AP776" i="25"/>
  <c r="AP1052" i="25"/>
  <c r="AP1483" i="25"/>
  <c r="AP1928" i="25"/>
  <c r="AP2211" i="25"/>
  <c r="AP3034" i="25"/>
  <c r="AP3308" i="25"/>
  <c r="AP4118" i="25"/>
  <c r="AP4411" i="25"/>
  <c r="AP5232" i="25"/>
  <c r="CP5232" i="25" s="1"/>
  <c r="J5232" i="1" s="1"/>
  <c r="AP5791" i="25"/>
  <c r="AP6201" i="25"/>
  <c r="AP6656" i="25"/>
  <c r="AP7323" i="25"/>
  <c r="AP7712" i="25"/>
  <c r="CP7712" i="25" s="1"/>
  <c r="J7712" i="1" s="1"/>
  <c r="AP8342" i="25"/>
  <c r="AP481" i="25"/>
  <c r="CP481" i="25" s="1"/>
  <c r="J481" i="1" s="1"/>
  <c r="AP336" i="25"/>
  <c r="AP1001" i="25"/>
  <c r="AP1456" i="25"/>
  <c r="AP2037" i="25"/>
  <c r="AP2320" i="25"/>
  <c r="CP2320" i="25" s="1"/>
  <c r="J2320" i="1" s="1"/>
  <c r="AP3135" i="25"/>
  <c r="AP3409" i="25"/>
  <c r="AP4227" i="25"/>
  <c r="AP4520" i="25"/>
  <c r="AP5060" i="25"/>
  <c r="AP5621" i="25"/>
  <c r="AP6227" i="25"/>
  <c r="AP6754" i="25"/>
  <c r="CP6754" i="25" s="1"/>
  <c r="J6754" i="1" s="1"/>
  <c r="AP7306" i="25"/>
  <c r="AP7812" i="25"/>
  <c r="AP8306" i="25"/>
  <c r="AP41" i="25"/>
  <c r="CP41" i="25" s="1"/>
  <c r="J41" i="1" s="1"/>
  <c r="AP749" i="25"/>
  <c r="CP749" i="25" s="1"/>
  <c r="J749" i="1" s="1"/>
  <c r="AP950" i="25"/>
  <c r="AP1866" i="25"/>
  <c r="CP1866" i="25" s="1"/>
  <c r="J1866" i="1" s="1"/>
  <c r="AP2138" i="25"/>
  <c r="AP2421" i="25"/>
  <c r="CP2421" i="25" s="1"/>
  <c r="J2421" i="1" s="1"/>
  <c r="AP3244" i="25"/>
  <c r="AP3510" i="25"/>
  <c r="AP4328" i="25"/>
  <c r="CP4328" i="25" s="1"/>
  <c r="J4328" i="1" s="1"/>
  <c r="AP4629" i="25"/>
  <c r="CP4629" i="25" s="1"/>
  <c r="J4629" i="1" s="1"/>
  <c r="AP5182" i="25"/>
  <c r="CP5182" i="25" s="1"/>
  <c r="J5182" i="1" s="1"/>
  <c r="AP5727" i="25"/>
  <c r="AP6024" i="25"/>
  <c r="CP6024" i="25" s="1"/>
  <c r="J6024" i="1" s="1"/>
  <c r="AP6591" i="25"/>
  <c r="CP6591" i="25" s="1"/>
  <c r="J6591" i="1" s="1"/>
  <c r="AP7126" i="25"/>
  <c r="AP7659" i="25"/>
  <c r="CP7659" i="25" s="1"/>
  <c r="J7659" i="1" s="1"/>
  <c r="AP8193" i="25"/>
  <c r="AP8722" i="25"/>
  <c r="AP309" i="25"/>
  <c r="AP1043" i="25"/>
  <c r="AP1533" i="25"/>
  <c r="AP2100" i="25"/>
  <c r="AP2530" i="25"/>
  <c r="CP2530" i="25" s="1"/>
  <c r="J2530" i="1" s="1"/>
  <c r="AP2804" i="25"/>
  <c r="AP3619" i="25"/>
  <c r="CP3619" i="25" s="1"/>
  <c r="J3619" i="1" s="1"/>
  <c r="AP3888" i="25"/>
  <c r="CP3888" i="25" s="1"/>
  <c r="J3888" i="1" s="1"/>
  <c r="AP4730" i="25"/>
  <c r="CP4730" i="25" s="1"/>
  <c r="J4730" i="1" s="1"/>
  <c r="AP5011" i="25"/>
  <c r="CP5011" i="25" s="1"/>
  <c r="J5011" i="1" s="1"/>
  <c r="AP5556" i="25"/>
  <c r="CP5556" i="25" s="1"/>
  <c r="J5556" i="1" s="1"/>
  <c r="AP6186" i="25"/>
  <c r="CP6186" i="25" s="1"/>
  <c r="J6186" i="1" s="1"/>
  <c r="AP6697" i="25"/>
  <c r="AP7093" i="25"/>
  <c r="AP7634" i="25"/>
  <c r="AP8143" i="25"/>
  <c r="AP8655" i="25"/>
  <c r="AP714" i="25"/>
  <c r="AP1406" i="25"/>
  <c r="AP1506" i="25"/>
  <c r="CP1506" i="25" s="1"/>
  <c r="J1506" i="1" s="1"/>
  <c r="AP1825" i="25"/>
  <c r="AP2631" i="25"/>
  <c r="AP2913" i="25"/>
  <c r="AP3728" i="25"/>
  <c r="AP3997" i="25"/>
  <c r="CP3997" i="25" s="1"/>
  <c r="J3997" i="1" s="1"/>
  <c r="AP4839" i="25"/>
  <c r="AP5117" i="25"/>
  <c r="AP5662" i="25"/>
  <c r="CP5662" i="25" s="1"/>
  <c r="J5662" i="1" s="1"/>
  <c r="AP6220" i="25"/>
  <c r="AP6526" i="25"/>
  <c r="CP6526" i="25" s="1"/>
  <c r="J6526" i="1" s="1"/>
  <c r="AP7076" i="25"/>
  <c r="AP7549" i="25"/>
  <c r="CP7549" i="25" s="1"/>
  <c r="J7549" i="1" s="1"/>
  <c r="AP8109" i="25"/>
  <c r="AP8613" i="25"/>
  <c r="AP274" i="25"/>
  <c r="AP968" i="25"/>
  <c r="AP1069" i="25"/>
  <c r="AP1934" i="25"/>
  <c r="CP1934" i="25" s="1"/>
  <c r="J1934" i="1" s="1"/>
  <c r="AP2732" i="25"/>
  <c r="CP2732" i="25" s="1"/>
  <c r="J2732" i="1" s="1"/>
  <c r="AP3014" i="25"/>
  <c r="AP3837" i="25"/>
  <c r="AP4098" i="25"/>
  <c r="AP4399" i="25"/>
  <c r="CP4399" i="25" s="1"/>
  <c r="J4399" i="1" s="1"/>
  <c r="AP4946" i="25"/>
  <c r="CP4946" i="25" s="1"/>
  <c r="J4946" i="1" s="1"/>
  <c r="AP5491" i="25"/>
  <c r="AP5780" i="25"/>
  <c r="CP5780" i="25" s="1"/>
  <c r="J5780" i="1" s="1"/>
  <c r="AP6358" i="25"/>
  <c r="AP6913" i="25"/>
  <c r="CP6913" i="25" s="1"/>
  <c r="J6913" i="1" s="1"/>
  <c r="AP7516" i="25"/>
  <c r="CP7516" i="25" s="1"/>
  <c r="J7516" i="1" s="1"/>
  <c r="AP7972" i="25"/>
  <c r="AP8578" i="25"/>
  <c r="AP679" i="25"/>
  <c r="CP679" i="25" s="1"/>
  <c r="J679" i="1" s="1"/>
  <c r="AP526" i="25"/>
  <c r="AP1170" i="25"/>
  <c r="AP2035" i="25"/>
  <c r="CP2035" i="25" s="1"/>
  <c r="J2035" i="1" s="1"/>
  <c r="AP2292" i="25"/>
  <c r="AP3123" i="25"/>
  <c r="CP3123" i="25" s="1"/>
  <c r="J3123" i="1" s="1"/>
  <c r="AP3397" i="25"/>
  <c r="CP3397" i="25" s="1"/>
  <c r="J3397" i="1" s="1"/>
  <c r="AP4207" i="25"/>
  <c r="CP4207" i="25" s="1"/>
  <c r="J4207" i="1" s="1"/>
  <c r="AP4500" i="25"/>
  <c r="AP4777" i="25"/>
  <c r="CP4777" i="25" s="1"/>
  <c r="J4777" i="1" s="1"/>
  <c r="AP5327" i="25"/>
  <c r="AP5886" i="25"/>
  <c r="CP5886" i="25" s="1"/>
  <c r="J5886" i="1" s="1"/>
  <c r="AP6461" i="25"/>
  <c r="CP6461" i="25" s="1"/>
  <c r="J6461" i="1" s="1"/>
  <c r="AP7011" i="25"/>
  <c r="AP7491" i="25"/>
  <c r="AP8048" i="25"/>
  <c r="AP8487" i="25"/>
  <c r="AP239" i="25"/>
  <c r="CP239" i="25" s="1"/>
  <c r="J239" i="1" s="1"/>
  <c r="AP86" i="25"/>
  <c r="AP1529" i="25"/>
  <c r="AP1599" i="25"/>
  <c r="AP2401" i="25"/>
  <c r="AP3224" i="25"/>
  <c r="AP3498" i="25"/>
  <c r="AP3767" i="25"/>
  <c r="AP4060" i="25"/>
  <c r="AP4886" i="25"/>
  <c r="AP5433" i="25"/>
  <c r="AP5992" i="25"/>
  <c r="CP5992" i="25" s="1"/>
  <c r="J5992" i="1" s="1"/>
  <c r="AP6290" i="25"/>
  <c r="AP6848" i="25"/>
  <c r="AP7450" i="25"/>
  <c r="AP7871" i="25"/>
  <c r="AP8474" i="25"/>
  <c r="AP652" i="25"/>
  <c r="CP652" i="25" s="1"/>
  <c r="J652" i="1" s="1"/>
  <c r="AP507" i="25"/>
  <c r="CP507" i="25" s="1"/>
  <c r="J507" i="1" s="1"/>
  <c r="AP1087" i="25"/>
  <c r="AP1644" i="25"/>
  <c r="CP1644" i="25" s="1"/>
  <c r="J1644" i="1" s="1"/>
  <c r="AP2502" i="25"/>
  <c r="AP2784" i="25"/>
  <c r="AP3061" i="25"/>
  <c r="CP3061" i="25" s="1"/>
  <c r="J3061" i="1" s="1"/>
  <c r="AP3327" i="25"/>
  <c r="AP4145" i="25"/>
  <c r="AP4446" i="25"/>
  <c r="CP4446" i="25" s="1"/>
  <c r="J4446" i="1" s="1"/>
  <c r="AP5262" i="25"/>
  <c r="AP5821" i="25"/>
  <c r="CP5821" i="25" s="1"/>
  <c r="J5821" i="1" s="1"/>
  <c r="AP6396" i="25"/>
  <c r="AP6954" i="25"/>
  <c r="AP7425" i="25"/>
  <c r="CP7425" i="25" s="1"/>
  <c r="J7425" i="1" s="1"/>
  <c r="AP7838" i="25"/>
  <c r="AP8367" i="25"/>
  <c r="AP212" i="25"/>
  <c r="CP212" i="25" s="1"/>
  <c r="J212" i="1" s="1"/>
  <c r="AP67" i="25"/>
  <c r="CP67" i="25" s="1"/>
  <c r="J67" i="1" s="1"/>
  <c r="AP1188" i="25"/>
  <c r="CP1188" i="25" s="1"/>
  <c r="J1188" i="1" s="1"/>
  <c r="AP1619" i="25"/>
  <c r="AP2064" i="25"/>
  <c r="AP2347" i="25"/>
  <c r="CP2347" i="25" s="1"/>
  <c r="J2347" i="1" s="1"/>
  <c r="AP3170" i="25"/>
  <c r="CP3170" i="25" s="1"/>
  <c r="J3170" i="1" s="1"/>
  <c r="AP3444" i="25"/>
  <c r="CP3444" i="25" s="1"/>
  <c r="J3444" i="1" s="1"/>
  <c r="AP4254" i="25"/>
  <c r="AP4547" i="25"/>
  <c r="AP5368" i="25"/>
  <c r="AP5927" i="25"/>
  <c r="CP5927" i="25" s="1"/>
  <c r="J5927" i="1" s="1"/>
  <c r="AP6451" i="25"/>
  <c r="CP6451" i="25" s="1"/>
  <c r="J6451" i="1" s="1"/>
  <c r="AP6792" i="25"/>
  <c r="AP7326" i="25"/>
  <c r="AP7877" i="25"/>
  <c r="AP8324" i="25"/>
  <c r="AP617" i="25"/>
  <c r="AP472" i="25"/>
  <c r="AP1137" i="25"/>
  <c r="AP1592" i="25"/>
  <c r="AP2173" i="25"/>
  <c r="AP2456" i="25"/>
  <c r="AP3271" i="25"/>
  <c r="AP3545" i="25"/>
  <c r="CP3545" i="25" s="1"/>
  <c r="J3545" i="1" s="1"/>
  <c r="AP4363" i="25"/>
  <c r="AP4656" i="25"/>
  <c r="AP5196" i="25"/>
  <c r="AP5488" i="25"/>
  <c r="AP6126" i="25"/>
  <c r="AP6621" i="25"/>
  <c r="AP7301" i="25"/>
  <c r="AP7751" i="25"/>
  <c r="CP7751" i="25" s="1"/>
  <c r="J7751" i="1" s="1"/>
  <c r="AP8249" i="25"/>
  <c r="AP177" i="25"/>
  <c r="AP32" i="25"/>
  <c r="AP1086" i="25"/>
  <c r="AP1956" i="25"/>
  <c r="CP1956" i="25" s="1"/>
  <c r="J1956" i="1" s="1"/>
  <c r="AP1733" i="25"/>
  <c r="AP2557" i="25"/>
  <c r="CP2557" i="25" s="1"/>
  <c r="J2557" i="1" s="1"/>
  <c r="AP2831" i="25"/>
  <c r="CP2831" i="25" s="1"/>
  <c r="J2831" i="1" s="1"/>
  <c r="AP3646" i="25"/>
  <c r="AP3923" i="25"/>
  <c r="AP4765" i="25"/>
  <c r="AP5033" i="25"/>
  <c r="AP5594" i="25"/>
  <c r="AP6160" i="25"/>
  <c r="AP6727" i="25"/>
  <c r="AP7137" i="25"/>
  <c r="CP7137" i="25" s="1"/>
  <c r="J7137" i="1" s="1"/>
  <c r="AP7678" i="25"/>
  <c r="AP8207" i="25"/>
  <c r="AP8746" i="25"/>
  <c r="AP445" i="25"/>
  <c r="AP1179" i="25"/>
  <c r="AP1663" i="25"/>
  <c r="AP2071" i="25"/>
  <c r="AP2666" i="25"/>
  <c r="AP2940" i="25"/>
  <c r="AP3755" i="25"/>
  <c r="AP4024" i="25"/>
  <c r="AP4866" i="25"/>
  <c r="CP4866" i="25" s="1"/>
  <c r="J4866" i="1" s="1"/>
  <c r="AP5147" i="25"/>
  <c r="CP5147" i="25" s="1"/>
  <c r="J5147" i="1" s="1"/>
  <c r="AP5692" i="25"/>
  <c r="AP6085" i="25"/>
  <c r="AP6556" i="25"/>
  <c r="AP7104" i="25"/>
  <c r="CP7104" i="25" s="1"/>
  <c r="J7104" i="1" s="1"/>
  <c r="AP7597" i="25"/>
  <c r="AP8173" i="25"/>
  <c r="AP8686" i="25"/>
  <c r="AP850" i="25"/>
  <c r="AP1542" i="25"/>
  <c r="AP1642" i="25"/>
  <c r="CP1642" i="25" s="1"/>
  <c r="J1642" i="1" s="1"/>
  <c r="AP1961" i="25"/>
  <c r="AP2226" i="25"/>
  <c r="CP2226" i="25" s="1"/>
  <c r="J2226" i="1" s="1"/>
  <c r="AP3049" i="25"/>
  <c r="CP3049" i="25" s="1"/>
  <c r="J3049" i="1" s="1"/>
  <c r="AP3315" i="25"/>
  <c r="AP4133" i="25"/>
  <c r="AP4426" i="25"/>
  <c r="AP4984" i="25"/>
  <c r="AP5529" i="25"/>
  <c r="CP5529" i="25" s="1"/>
  <c r="J5529" i="1" s="1"/>
  <c r="AP6127" i="25"/>
  <c r="AP6662" i="25"/>
  <c r="CP6662" i="25" s="1"/>
  <c r="J6662" i="1" s="1"/>
  <c r="AP7087" i="25"/>
  <c r="CP7087" i="25" s="1"/>
  <c r="J7087" i="1" s="1"/>
  <c r="AP7568" i="25"/>
  <c r="AP8091" i="25"/>
  <c r="AP8619" i="25"/>
  <c r="CP8619" i="25" s="1"/>
  <c r="J8619" i="1" s="1"/>
  <c r="AP410" i="25"/>
  <c r="AP1104" i="25"/>
  <c r="AP1205" i="25"/>
  <c r="AP2070" i="25"/>
  <c r="AP2327" i="25"/>
  <c r="AP3150" i="25"/>
  <c r="AP3424" i="25"/>
  <c r="AP4234" i="25"/>
  <c r="AP4535" i="25"/>
  <c r="AP5082" i="25"/>
  <c r="AP5627" i="25"/>
  <c r="AP5916" i="25"/>
  <c r="AP6494" i="25"/>
  <c r="AP7049" i="25"/>
  <c r="AP7535" i="25"/>
  <c r="AP7975" i="25"/>
  <c r="AP8532" i="25"/>
  <c r="AP815" i="25"/>
  <c r="AP662" i="25"/>
  <c r="AP1788" i="25"/>
  <c r="AP2171" i="25"/>
  <c r="AP2428" i="25"/>
  <c r="AP3259" i="25"/>
  <c r="AP3533" i="25"/>
  <c r="AP4343" i="25"/>
  <c r="AP4636" i="25"/>
  <c r="AP4913" i="25"/>
  <c r="AP5463" i="25"/>
  <c r="AP5753" i="25"/>
  <c r="AP6328" i="25"/>
  <c r="AP6878" i="25"/>
  <c r="AP7510" i="25"/>
  <c r="AP8051" i="25"/>
  <c r="AP8496" i="25"/>
  <c r="AP375" i="25"/>
  <c r="CP375" i="25" s="1"/>
  <c r="J375" i="1" s="1"/>
  <c r="AP222" i="25"/>
  <c r="AP866" i="25"/>
  <c r="CP866" i="25" s="1"/>
  <c r="J866" i="1" s="1"/>
  <c r="AP1731" i="25"/>
  <c r="CP1731" i="25" s="1"/>
  <c r="J1731" i="1" s="1"/>
  <c r="AP2537" i="25"/>
  <c r="AP2819" i="25"/>
  <c r="CP2819" i="25" s="1"/>
  <c r="J2819" i="1" s="1"/>
  <c r="AP3634" i="25"/>
  <c r="CP3634" i="25" s="1"/>
  <c r="J3634" i="1" s="1"/>
  <c r="AP3903" i="25"/>
  <c r="CP3903" i="25" s="1"/>
  <c r="J3903" i="1" s="1"/>
  <c r="AP4196" i="25"/>
  <c r="AP4473" i="25"/>
  <c r="CP4473" i="25" s="1"/>
  <c r="J4473" i="1" s="1"/>
  <c r="AP5292" i="25"/>
  <c r="AP5851" i="25"/>
  <c r="AP6426" i="25"/>
  <c r="AP6984" i="25"/>
  <c r="AP7453" i="25"/>
  <c r="AP7874" i="25"/>
  <c r="AP8435" i="25"/>
  <c r="AP788" i="25"/>
  <c r="AP643" i="25"/>
  <c r="AP1223" i="25"/>
  <c r="CP1223" i="25" s="1"/>
  <c r="J1223" i="1" s="1"/>
  <c r="AP1295" i="25"/>
  <c r="AP2638" i="25"/>
  <c r="AP2920" i="25"/>
  <c r="AP3197" i="25"/>
  <c r="AP3463" i="25"/>
  <c r="CP3463" i="25" s="1"/>
  <c r="J3463" i="1" s="1"/>
  <c r="AP4281" i="25"/>
  <c r="CP4281" i="25" s="1"/>
  <c r="J4281" i="1" s="1"/>
  <c r="AP4582" i="25"/>
  <c r="AP5398" i="25"/>
  <c r="AP5957" i="25"/>
  <c r="AP6263" i="25"/>
  <c r="AP6813" i="25"/>
  <c r="AP7412" i="25"/>
  <c r="CP7412" i="25" s="1"/>
  <c r="J7412" i="1" s="1"/>
  <c r="AP7833" i="25"/>
  <c r="AP8389" i="25"/>
  <c r="AP348" i="25"/>
  <c r="AP203" i="25"/>
  <c r="CP203" i="25" s="1"/>
  <c r="J203" i="1" s="1"/>
  <c r="AP1826" i="25"/>
  <c r="AP1340" i="25"/>
  <c r="AP2200" i="25"/>
  <c r="AP2483" i="25"/>
  <c r="AP2757" i="25"/>
  <c r="AP3580" i="25"/>
  <c r="CP3580" i="25" s="1"/>
  <c r="J3580" i="1" s="1"/>
  <c r="AP3841" i="25"/>
  <c r="AP4683" i="25"/>
  <c r="AP5227" i="25"/>
  <c r="AP5794" i="25"/>
  <c r="AP6353" i="25"/>
  <c r="CP6353" i="25" s="1"/>
  <c r="J6353" i="1" s="1"/>
  <c r="AP6927" i="25"/>
  <c r="AP7329" i="25"/>
  <c r="CP7329" i="25" s="1"/>
  <c r="J7329" i="1" s="1"/>
  <c r="AP7803" i="25"/>
  <c r="CP7803" i="25" s="1"/>
  <c r="J7803" i="1" s="1"/>
  <c r="AP8364" i="25"/>
  <c r="AP753" i="25"/>
  <c r="AP608" i="25"/>
  <c r="AP884" i="25"/>
  <c r="AP1315" i="25"/>
  <c r="AP1760" i="25"/>
  <c r="AP2592" i="25"/>
  <c r="AP2866" i="25"/>
  <c r="AP3681" i="25"/>
  <c r="AP3950" i="25"/>
  <c r="AP4792" i="25"/>
  <c r="AP5333" i="25"/>
  <c r="AP5624" i="25"/>
  <c r="AP6033" i="25"/>
  <c r="AP6757" i="25"/>
  <c r="AP7304" i="25"/>
  <c r="AP7770" i="25"/>
  <c r="CP7770" i="25" s="1"/>
  <c r="J7770" i="1" s="1"/>
  <c r="AP8239" i="25"/>
  <c r="AP313" i="25"/>
  <c r="AP168" i="25"/>
  <c r="AP1222" i="25"/>
  <c r="AP1288" i="25"/>
  <c r="AP1869" i="25"/>
  <c r="CP1869" i="25" s="1"/>
  <c r="J1869" i="1" s="1"/>
  <c r="AP2693" i="25"/>
  <c r="AP2967" i="25"/>
  <c r="AP3782" i="25"/>
  <c r="AP4059" i="25"/>
  <c r="AP4901" i="25"/>
  <c r="AP5169" i="25"/>
  <c r="AP5730" i="25"/>
  <c r="AP6059" i="25"/>
  <c r="AP6586" i="25"/>
  <c r="AP7271" i="25"/>
  <c r="AP7761" i="25"/>
  <c r="AP8258" i="25"/>
  <c r="AP8753" i="25"/>
  <c r="AP581" i="25"/>
  <c r="AP1815" i="25"/>
  <c r="AP1754" i="25"/>
  <c r="AP1970" i="25"/>
  <c r="AP2253" i="25"/>
  <c r="AP3076" i="25"/>
  <c r="AP3342" i="25"/>
  <c r="AP4160" i="25"/>
  <c r="AP4461" i="25"/>
  <c r="AP5014" i="25"/>
  <c r="AP5559" i="25"/>
  <c r="AP6221" i="25"/>
  <c r="AP6692" i="25"/>
  <c r="AP7107" i="25"/>
  <c r="AP7608" i="25"/>
  <c r="CP7608" i="25" s="1"/>
  <c r="J7608" i="1" s="1"/>
  <c r="AP8179" i="25"/>
  <c r="AP8692" i="25"/>
  <c r="AP141" i="25"/>
  <c r="AP875" i="25"/>
  <c r="CP875" i="25" s="1"/>
  <c r="J875" i="1" s="1"/>
  <c r="AP1365" i="25"/>
  <c r="AP2097" i="25"/>
  <c r="AP2362" i="25"/>
  <c r="AP3185" i="25"/>
  <c r="AP3451" i="25"/>
  <c r="AP4269" i="25"/>
  <c r="AP4562" i="25"/>
  <c r="AP5120" i="25"/>
  <c r="AP5665" i="25"/>
  <c r="AP6260" i="25"/>
  <c r="AP6529" i="25"/>
  <c r="AP7236" i="25"/>
  <c r="AP7700" i="25"/>
  <c r="AP8105" i="25"/>
  <c r="AP8638" i="25"/>
  <c r="AP546" i="25"/>
  <c r="AP1240" i="25"/>
  <c r="AP1338" i="25"/>
  <c r="AP1657" i="25"/>
  <c r="AP2463" i="25"/>
  <c r="AP3286" i="25"/>
  <c r="AP3560" i="25"/>
  <c r="AP4370" i="25"/>
  <c r="AP4671" i="25"/>
  <c r="AP4949" i="25"/>
  <c r="AP5494" i="25"/>
  <c r="AP6052" i="25"/>
  <c r="AP6627" i="25"/>
  <c r="AP6908" i="25"/>
  <c r="AP7554" i="25"/>
  <c r="AP7954" i="25"/>
  <c r="AP8622" i="25"/>
  <c r="CP8622" i="25" s="1"/>
  <c r="J8622" i="1" s="1"/>
  <c r="AP106" i="25"/>
  <c r="AP798" i="25"/>
  <c r="AP901" i="25"/>
  <c r="AP1766" i="25"/>
  <c r="CP1766" i="25" s="1"/>
  <c r="J1766" i="1" s="1"/>
  <c r="AP2564" i="25"/>
  <c r="AP2846" i="25"/>
  <c r="AP3669" i="25"/>
  <c r="CP3669" i="25" s="1"/>
  <c r="J3669" i="1" s="1"/>
  <c r="AP3930" i="25"/>
  <c r="AP4772" i="25"/>
  <c r="AP5055" i="25"/>
  <c r="CP5055" i="25" s="1"/>
  <c r="J5055" i="1" s="1"/>
  <c r="AP5322" i="25"/>
  <c r="AP5889" i="25"/>
  <c r="CP5889" i="25" s="1"/>
  <c r="J5889" i="1" s="1"/>
  <c r="AP6464" i="25"/>
  <c r="AP7014" i="25"/>
  <c r="CP7014" i="25" s="1"/>
  <c r="J7014" i="1" s="1"/>
  <c r="AP7473" i="25"/>
  <c r="AP8062" i="25"/>
  <c r="AP8538" i="25"/>
  <c r="AP511" i="25"/>
  <c r="AP358" i="25"/>
  <c r="CP358" i="25" s="1"/>
  <c r="J358" i="1" s="1"/>
  <c r="AP1002" i="25"/>
  <c r="AP1867" i="25"/>
  <c r="AP2673" i="25"/>
  <c r="CP2673" i="25" s="1"/>
  <c r="J2673" i="1" s="1"/>
  <c r="AP2955" i="25"/>
  <c r="AP3770" i="25"/>
  <c r="CP3770" i="25" s="1"/>
  <c r="J3770" i="1" s="1"/>
  <c r="AP4039" i="25"/>
  <c r="AP4332" i="25"/>
  <c r="AP4609" i="25"/>
  <c r="AP5428" i="25"/>
  <c r="AP5987" i="25"/>
  <c r="CP5987" i="25" s="1"/>
  <c r="J5987" i="1" s="1"/>
  <c r="AP6293" i="25"/>
  <c r="AP6843" i="25"/>
  <c r="AP7456" i="25"/>
  <c r="CP7456" i="25" s="1"/>
  <c r="J7456" i="1" s="1"/>
  <c r="AP8013" i="25"/>
  <c r="AP8481" i="25"/>
  <c r="AP71" i="25"/>
  <c r="AP779" i="25"/>
  <c r="AP1361" i="25"/>
  <c r="AP1431" i="25"/>
  <c r="AP2233" i="25"/>
  <c r="AP3056" i="25"/>
  <c r="CP3056" i="25" s="1"/>
  <c r="J3056" i="1" s="1"/>
  <c r="AP3330" i="25"/>
  <c r="CP3330" i="25" s="1"/>
  <c r="J3330" i="1" s="1"/>
  <c r="AP3599" i="25"/>
  <c r="AP3892" i="25"/>
  <c r="AP4718" i="25"/>
  <c r="CP4718" i="25" s="1"/>
  <c r="J4718" i="1" s="1"/>
  <c r="AP5265" i="25"/>
  <c r="AP5824" i="25"/>
  <c r="AP6399" i="25"/>
  <c r="AP6949" i="25"/>
  <c r="AP7415" i="25"/>
  <c r="AP7836" i="25"/>
  <c r="AP8425" i="25"/>
  <c r="AP484" i="25"/>
  <c r="AP339" i="25"/>
  <c r="AP919" i="25"/>
  <c r="AP1476" i="25"/>
  <c r="AP2334" i="25"/>
  <c r="AP2619" i="25"/>
  <c r="CP2619" i="25" s="1"/>
  <c r="J2619" i="1" s="1"/>
  <c r="AP2893" i="25"/>
  <c r="AP3716" i="25"/>
  <c r="AP3977" i="25"/>
  <c r="AP4819" i="25"/>
  <c r="AP5363" i="25"/>
  <c r="AP5930" i="25"/>
  <c r="AP6489" i="25"/>
  <c r="CP6489" i="25" s="1"/>
  <c r="J6489" i="1" s="1"/>
  <c r="AP7063" i="25"/>
  <c r="AP7390" i="25"/>
  <c r="AP7944" i="25"/>
  <c r="AP8356" i="25"/>
  <c r="AP44" i="25"/>
  <c r="AP744" i="25"/>
  <c r="AP1020" i="25"/>
  <c r="AP1451" i="25"/>
  <c r="CP1451" i="25" s="1"/>
  <c r="J1451" i="1" s="1"/>
  <c r="AP1896" i="25"/>
  <c r="AP2728" i="25"/>
  <c r="CP2728" i="25" s="1"/>
  <c r="J2728" i="1" s="1"/>
  <c r="AP3002" i="25"/>
  <c r="CP3002" i="25" s="1"/>
  <c r="J3002" i="1" s="1"/>
  <c r="AP3817" i="25"/>
  <c r="AP4086" i="25"/>
  <c r="AP4928" i="25"/>
  <c r="AP5469" i="25"/>
  <c r="AP5759" i="25"/>
  <c r="CP5759" i="25" s="1"/>
  <c r="J5759" i="1" s="1"/>
  <c r="AP6169" i="25"/>
  <c r="AP6624" i="25"/>
  <c r="AP7291" i="25"/>
  <c r="AP7797" i="25"/>
  <c r="AP8310" i="25"/>
  <c r="AP449" i="25"/>
  <c r="AP304" i="25"/>
  <c r="AP969" i="25"/>
  <c r="AP1424" i="25"/>
  <c r="AP2005" i="25"/>
  <c r="CP2005" i="25" s="1"/>
  <c r="J2005" i="1" s="1"/>
  <c r="AP2288" i="25"/>
  <c r="AP3103" i="25"/>
  <c r="AP3377" i="25"/>
  <c r="AP4195" i="25"/>
  <c r="CP4195" i="25" s="1"/>
  <c r="J4195" i="1" s="1"/>
  <c r="AP4488" i="25"/>
  <c r="AP5028" i="25"/>
  <c r="CP5028" i="25" s="1"/>
  <c r="J5028" i="1" s="1"/>
  <c r="AP5589" i="25"/>
  <c r="AP6195" i="25"/>
  <c r="AP6722" i="25"/>
  <c r="AP7274" i="25"/>
  <c r="AP7780" i="25"/>
  <c r="AP8264" i="25"/>
  <c r="AP8760" i="25"/>
  <c r="AP205" i="25"/>
  <c r="AP939" i="25"/>
  <c r="CP939" i="25" s="1"/>
  <c r="J939" i="1" s="1"/>
  <c r="AP1429" i="25"/>
  <c r="AP2161" i="25"/>
  <c r="AP2426" i="25"/>
  <c r="AP3249" i="25"/>
  <c r="AP3515" i="25"/>
  <c r="AP4333" i="25"/>
  <c r="AP4626" i="25"/>
  <c r="AP5184" i="25"/>
  <c r="AP5729" i="25"/>
  <c r="AP6082" i="25"/>
  <c r="AP6593" i="25"/>
  <c r="AP7122" i="25"/>
  <c r="CP7122" i="25" s="1"/>
  <c r="J7122" i="1" s="1"/>
  <c r="AP7647" i="25"/>
  <c r="AP8155" i="25"/>
  <c r="AP8657" i="25"/>
  <c r="AP610" i="25"/>
  <c r="AP1302" i="25"/>
  <c r="AP1402" i="25"/>
  <c r="AP1721" i="25"/>
  <c r="AP2527" i="25"/>
  <c r="AP2809" i="25"/>
  <c r="AP3624" i="25"/>
  <c r="AP3893" i="25"/>
  <c r="AP4735" i="25"/>
  <c r="AP5013" i="25"/>
  <c r="AP5558" i="25"/>
  <c r="AP6116" i="25"/>
  <c r="AP6691" i="25"/>
  <c r="AP6972" i="25"/>
  <c r="AP7665" i="25"/>
  <c r="AP8018" i="25"/>
  <c r="AP8606" i="25"/>
  <c r="AP170" i="25"/>
  <c r="CP170" i="25" s="1"/>
  <c r="J170" i="1" s="1"/>
  <c r="AP864" i="25"/>
  <c r="AP965" i="25"/>
  <c r="CP965" i="25" s="1"/>
  <c r="J965" i="1" s="1"/>
  <c r="AP1830" i="25"/>
  <c r="CP1830" i="25" s="1"/>
  <c r="J1830" i="1" s="1"/>
  <c r="AP2628" i="25"/>
  <c r="AP2910" i="25"/>
  <c r="AP3733" i="25"/>
  <c r="AP3994" i="25"/>
  <c r="AP4836" i="25"/>
  <c r="AP5119" i="25"/>
  <c r="AP5386" i="25"/>
  <c r="AP5953" i="25"/>
  <c r="AP6254" i="25"/>
  <c r="AP6809" i="25"/>
  <c r="CP6809" i="25" s="1"/>
  <c r="J6809" i="1" s="1"/>
  <c r="AP7537" i="25"/>
  <c r="CP7537" i="25" s="1"/>
  <c r="J7537" i="1" s="1"/>
  <c r="AP8001" i="25"/>
  <c r="CP8001" i="25" s="1"/>
  <c r="J8001" i="1" s="1"/>
  <c r="AP8541" i="25"/>
  <c r="CP8541" i="25" s="1"/>
  <c r="J8541" i="1" s="1"/>
  <c r="AP575" i="25"/>
  <c r="CP575" i="25" s="1"/>
  <c r="J575" i="1" s="1"/>
  <c r="AP422" i="25"/>
  <c r="AP1066" i="25"/>
  <c r="AP1931" i="25"/>
  <c r="AP2737" i="25"/>
  <c r="AP3019" i="25"/>
  <c r="CP3019" i="25" s="1"/>
  <c r="J3019" i="1" s="1"/>
  <c r="AP3834" i="25"/>
  <c r="AP4103" i="25"/>
  <c r="AP4396" i="25"/>
  <c r="AP4673" i="25"/>
  <c r="CP4673" i="25" s="1"/>
  <c r="J4673" i="1" s="1"/>
  <c r="AP5223" i="25"/>
  <c r="AP5782" i="25"/>
  <c r="AP6357" i="25"/>
  <c r="AP6907" i="25"/>
  <c r="AP7387" i="25"/>
  <c r="AP8095" i="25"/>
  <c r="AP8476" i="25"/>
  <c r="AP135" i="25"/>
  <c r="AP843" i="25"/>
  <c r="AP1425" i="25"/>
  <c r="AP1495" i="25"/>
  <c r="AP2297" i="25"/>
  <c r="CP2297" i="25" s="1"/>
  <c r="J2297" i="1" s="1"/>
  <c r="AP3120" i="25"/>
  <c r="AP3394" i="25"/>
  <c r="AP3663" i="25"/>
  <c r="AP3956" i="25"/>
  <c r="CP3956" i="25" s="1"/>
  <c r="J3956" i="1" s="1"/>
  <c r="AP4782" i="25"/>
  <c r="AP5329" i="25"/>
  <c r="AP5888" i="25"/>
  <c r="AP6463" i="25"/>
  <c r="CP6463" i="25" s="1"/>
  <c r="J6463" i="1" s="1"/>
  <c r="AP7013" i="25"/>
  <c r="AP7346" i="25"/>
  <c r="AP7900" i="25"/>
  <c r="AP8436" i="25"/>
  <c r="AP548" i="25"/>
  <c r="CP548" i="25" s="1"/>
  <c r="J548" i="1" s="1"/>
  <c r="AP403" i="25"/>
  <c r="AP983" i="25"/>
  <c r="AP1540" i="25"/>
  <c r="AP2398" i="25"/>
  <c r="AP2683" i="25"/>
  <c r="AP2957" i="25"/>
  <c r="AP3780" i="25"/>
  <c r="AP4041" i="25"/>
  <c r="AP4883" i="25"/>
  <c r="AP5427" i="25"/>
  <c r="AP5994" i="25"/>
  <c r="AP6292" i="25"/>
  <c r="AP6850" i="25"/>
  <c r="CP6850" i="25" s="1"/>
  <c r="J6850" i="1" s="1"/>
  <c r="AP7454" i="25"/>
  <c r="AP7867" i="25"/>
  <c r="AP8400" i="25"/>
  <c r="CP8400" i="25" s="1"/>
  <c r="J8400" i="1" s="1"/>
  <c r="AP108" i="25"/>
  <c r="AP808" i="25"/>
  <c r="AP1084" i="25"/>
  <c r="AP1515" i="25"/>
  <c r="CP1515" i="25" s="1"/>
  <c r="J1515" i="1" s="1"/>
  <c r="AP1960" i="25"/>
  <c r="AP2243" i="25"/>
  <c r="CP2243" i="25" s="1"/>
  <c r="J2243" i="1" s="1"/>
  <c r="AP3066" i="25"/>
  <c r="CP3066" i="25" s="1"/>
  <c r="J3066" i="1" s="1"/>
  <c r="AP3340" i="25"/>
  <c r="CP3340" i="25" s="1"/>
  <c r="J3340" i="1" s="1"/>
  <c r="AP4150" i="25"/>
  <c r="AP4443" i="25"/>
  <c r="AP5264" i="25"/>
  <c r="CP5264" i="25" s="1"/>
  <c r="J5264" i="1" s="1"/>
  <c r="AP5823" i="25"/>
  <c r="AP6233" i="25"/>
  <c r="AP6688" i="25"/>
  <c r="CP6688" i="25" s="1"/>
  <c r="J6688" i="1" s="1"/>
  <c r="AP7222" i="25"/>
  <c r="CP7222" i="25" s="1"/>
  <c r="J7222" i="1" s="1"/>
  <c r="AP7744" i="25"/>
  <c r="CP7744" i="25" s="1"/>
  <c r="J7744" i="1" s="1"/>
  <c r="AP8289" i="25"/>
  <c r="AP513" i="25"/>
  <c r="AP368" i="25"/>
  <c r="AP1033" i="25"/>
  <c r="AP1488" i="25"/>
  <c r="AP2069" i="25"/>
  <c r="AP2352" i="25"/>
  <c r="AP3167" i="25"/>
  <c r="AP3441" i="25"/>
  <c r="AP4259" i="25"/>
  <c r="AP4552" i="25"/>
  <c r="AP5092" i="25"/>
  <c r="AP5653" i="25"/>
  <c r="AP6022" i="25"/>
  <c r="AP6786" i="25"/>
  <c r="AP7197" i="25"/>
  <c r="AP7853" i="25"/>
  <c r="CP7853" i="25" s="1"/>
  <c r="J7853" i="1" s="1"/>
  <c r="AP8251" i="25"/>
  <c r="BK3" i="25"/>
  <c r="F77" i="22" s="1"/>
  <c r="F58" i="22"/>
  <c r="O19" i="24"/>
  <c r="O10" i="24"/>
  <c r="O37" i="24"/>
  <c r="O53" i="24"/>
  <c r="O48" i="24"/>
  <c r="O67" i="24"/>
  <c r="O16" i="24"/>
  <c r="O80" i="24"/>
  <c r="O50" i="24"/>
  <c r="O100" i="24"/>
  <c r="O99" i="24"/>
  <c r="O115" i="24"/>
  <c r="O85" i="24"/>
  <c r="O110" i="24"/>
  <c r="O126" i="24"/>
  <c r="O142" i="24"/>
  <c r="O86" i="24"/>
  <c r="O160" i="24"/>
  <c r="O164" i="24"/>
  <c r="O179" i="24"/>
  <c r="O157" i="24"/>
  <c r="O196" i="24"/>
  <c r="O199" i="24"/>
  <c r="O218" i="24"/>
  <c r="O234" i="24"/>
  <c r="O163" i="24"/>
  <c r="O195" i="24"/>
  <c r="O217" i="24"/>
  <c r="O233" i="24"/>
  <c r="O249" i="24"/>
  <c r="O265" i="24"/>
  <c r="O281" i="24"/>
  <c r="O260" i="24"/>
  <c r="O276" i="24"/>
  <c r="O293" i="24"/>
  <c r="O180" i="24"/>
  <c r="O296" i="24"/>
  <c r="O312" i="24"/>
  <c r="O317" i="24"/>
  <c r="O324" i="24"/>
  <c r="O340" i="24"/>
  <c r="O356" i="24"/>
  <c r="O337" i="24"/>
  <c r="O369" i="24"/>
  <c r="O343" i="24"/>
  <c r="O335" i="24"/>
  <c r="O382" i="24"/>
  <c r="O398" i="24"/>
  <c r="O413" i="24"/>
  <c r="O429" i="24"/>
  <c r="O385" i="24"/>
  <c r="O404" i="24"/>
  <c r="O436" i="24"/>
  <c r="O456" i="24"/>
  <c r="O472" i="24"/>
  <c r="O402" i="24"/>
  <c r="O434" i="24"/>
  <c r="O453" i="24"/>
  <c r="O469" i="24"/>
  <c r="O485" i="24"/>
  <c r="O501" i="24"/>
  <c r="O506" i="24"/>
  <c r="O522" i="24"/>
  <c r="O538" i="24"/>
  <c r="O554" i="24"/>
  <c r="O570" i="24"/>
  <c r="O586" i="24"/>
  <c r="O496" i="24"/>
  <c r="O519" i="24"/>
  <c r="O535" i="24"/>
  <c r="O551" i="24"/>
  <c r="O567" i="24"/>
  <c r="O583" i="24"/>
  <c r="O599" i="24"/>
  <c r="O615" i="24"/>
  <c r="O621" i="24"/>
  <c r="O637" i="24"/>
  <c r="O653" i="24"/>
  <c r="O669" i="24"/>
  <c r="O685" i="24"/>
  <c r="O604" i="24"/>
  <c r="O628" i="24"/>
  <c r="O644" i="24"/>
  <c r="O660" i="24"/>
  <c r="O676" i="24"/>
  <c r="O692" i="24"/>
  <c r="O708" i="24"/>
  <c r="O724" i="24"/>
  <c r="O715" i="24"/>
  <c r="O730" i="24"/>
  <c r="O746" i="24"/>
  <c r="O762" i="24"/>
  <c r="O778" i="24"/>
  <c r="O794" i="24"/>
  <c r="O810" i="24"/>
  <c r="O781" i="24"/>
  <c r="O819" i="24"/>
  <c r="O824" i="24"/>
  <c r="O840" i="24"/>
  <c r="O856" i="24"/>
  <c r="O872" i="24"/>
  <c r="O813" i="24"/>
  <c r="O821" i="24"/>
  <c r="O807" i="24"/>
  <c r="O767" i="24"/>
  <c r="O835" i="24"/>
  <c r="O851" i="24"/>
  <c r="O867" i="24"/>
  <c r="O883" i="24"/>
  <c r="O899" i="24"/>
  <c r="O817" i="24"/>
  <c r="O918" i="24"/>
  <c r="O934" i="24"/>
  <c r="O950" i="24"/>
  <c r="O966" i="24"/>
  <c r="O982" i="24"/>
  <c r="O998" i="24"/>
  <c r="O1014" i="24"/>
  <c r="O904" i="24"/>
  <c r="O925" i="24"/>
  <c r="O941" i="24"/>
  <c r="O957" i="24"/>
  <c r="O973" i="24"/>
  <c r="O989" i="24"/>
  <c r="O1005" i="24"/>
  <c r="O1021" i="24"/>
  <c r="O1023" i="24"/>
  <c r="O1039" i="24"/>
  <c r="O1055" i="24"/>
  <c r="O1071" i="24"/>
  <c r="O1087" i="24"/>
  <c r="O1103" i="24"/>
  <c r="O1119" i="24"/>
  <c r="O1022" i="24"/>
  <c r="O1038" i="24"/>
  <c r="O1054" i="24"/>
  <c r="O1070" i="24"/>
  <c r="O1086" i="24"/>
  <c r="O1102" i="24"/>
  <c r="O1118" i="24"/>
  <c r="O1134" i="24"/>
  <c r="O1150" i="24"/>
  <c r="O1166" i="24"/>
  <c r="O1182" i="24"/>
  <c r="O1198" i="24"/>
  <c r="O1214" i="24"/>
  <c r="O1230" i="24"/>
  <c r="O1246" i="24"/>
  <c r="O1149" i="24"/>
  <c r="O1165" i="24"/>
  <c r="O1181" i="24"/>
  <c r="O1197" i="24"/>
  <c r="O1213" i="24"/>
  <c r="O1229" i="24"/>
  <c r="O1245" i="24"/>
  <c r="O1260" i="24"/>
  <c r="O1276" i="24"/>
  <c r="O1292" i="24"/>
  <c r="O1308" i="24"/>
  <c r="O1324" i="24"/>
  <c r="O1340" i="24"/>
  <c r="O1356" i="24"/>
  <c r="O1259" i="24"/>
  <c r="O1275" i="24"/>
  <c r="O1291" i="24"/>
  <c r="O1307" i="24"/>
  <c r="O1323" i="24"/>
  <c r="O1339" i="24"/>
  <c r="O1355" i="24"/>
  <c r="O1371" i="24"/>
  <c r="O1387" i="24"/>
  <c r="O1403" i="24"/>
  <c r="O1419" i="24"/>
  <c r="O1435" i="24"/>
  <c r="O1451" i="24"/>
  <c r="O1467" i="24"/>
  <c r="O1483" i="24"/>
  <c r="O1499" i="24"/>
  <c r="O1515" i="24"/>
  <c r="O1531" i="24"/>
  <c r="O1547" i="24"/>
  <c r="O1563" i="24"/>
  <c r="O1579" i="24"/>
  <c r="O1366" i="24"/>
  <c r="O1382" i="24"/>
  <c r="O1398" i="24"/>
  <c r="O1414" i="24"/>
  <c r="O1430" i="24"/>
  <c r="O1446" i="24"/>
  <c r="O1462" i="24"/>
  <c r="O1478" i="24"/>
  <c r="O1494" i="24"/>
  <c r="O1510" i="24"/>
  <c r="O1526" i="24"/>
  <c r="O1542" i="24"/>
  <c r="O1558" i="24"/>
  <c r="O1574" i="24"/>
  <c r="O1590" i="24"/>
  <c r="O1605" i="24"/>
  <c r="O1621" i="24"/>
  <c r="O1637" i="24"/>
  <c r="O1653" i="24"/>
  <c r="O1669" i="24"/>
  <c r="O1685" i="24"/>
  <c r="O1701" i="24"/>
  <c r="O1717" i="24"/>
  <c r="O1733" i="24"/>
  <c r="O1749" i="24"/>
  <c r="O1765" i="24"/>
  <c r="O1781" i="24"/>
  <c r="O1797" i="24"/>
  <c r="O1813" i="24"/>
  <c r="O1604" i="24"/>
  <c r="O1620" i="24"/>
  <c r="O1636" i="24"/>
  <c r="O1652" i="24"/>
  <c r="O1668" i="24"/>
  <c r="O1684" i="24"/>
  <c r="O1700" i="24"/>
  <c r="O1716" i="24"/>
  <c r="O1732" i="24"/>
  <c r="O1748" i="24"/>
  <c r="O1764" i="24"/>
  <c r="O1780" i="24"/>
  <c r="O1796" i="24"/>
  <c r="O1812" i="24"/>
  <c r="O1827" i="24"/>
  <c r="O1843" i="24"/>
  <c r="O1859" i="24"/>
  <c r="O1875" i="24"/>
  <c r="O1891" i="24"/>
  <c r="O1907" i="24"/>
  <c r="O1923" i="24"/>
  <c r="O1939" i="24"/>
  <c r="O1955" i="24"/>
  <c r="O1971" i="24"/>
  <c r="O1987" i="24"/>
  <c r="O2003" i="24"/>
  <c r="O2019" i="24"/>
  <c r="O2035" i="24"/>
  <c r="O1822" i="24"/>
  <c r="O1838" i="24"/>
  <c r="O1854" i="24"/>
  <c r="O1870" i="24"/>
  <c r="O1886" i="24"/>
  <c r="O1902" i="24"/>
  <c r="O1918" i="24"/>
  <c r="O1934" i="24"/>
  <c r="O1950" i="24"/>
  <c r="O1966" i="24"/>
  <c r="O1982" i="24"/>
  <c r="O1998" i="24"/>
  <c r="O2014" i="24"/>
  <c r="O2030" i="24"/>
  <c r="O2047" i="24"/>
  <c r="O2063" i="24"/>
  <c r="O2079" i="24"/>
  <c r="O2095" i="24"/>
  <c r="O2111" i="24"/>
  <c r="O2127" i="24"/>
  <c r="O2143" i="24"/>
  <c r="O2159" i="24"/>
  <c r="O2175" i="24"/>
  <c r="O2191" i="24"/>
  <c r="O2207" i="24"/>
  <c r="O2223" i="24"/>
  <c r="O2239" i="24"/>
  <c r="O2255" i="24"/>
  <c r="O2271" i="24"/>
  <c r="O2060" i="24"/>
  <c r="O2076" i="24"/>
  <c r="O2092" i="24"/>
  <c r="O2108" i="24"/>
  <c r="O2124" i="24"/>
  <c r="O2140" i="24"/>
  <c r="O2156" i="24"/>
  <c r="O2172" i="24"/>
  <c r="O2188" i="24"/>
  <c r="O2204" i="24"/>
  <c r="O2220" i="24"/>
  <c r="O2236" i="24"/>
  <c r="O2252" i="24"/>
  <c r="O2268" i="24"/>
  <c r="O2283" i="24"/>
  <c r="O2299" i="24"/>
  <c r="O2315" i="24"/>
  <c r="O2331" i="24"/>
  <c r="O2347" i="24"/>
  <c r="O2363" i="24"/>
  <c r="O2379" i="24"/>
  <c r="O2395" i="24"/>
  <c r="O2411" i="24"/>
  <c r="O2427" i="24"/>
  <c r="O2443" i="24"/>
  <c r="O2459" i="24"/>
  <c r="O2475" i="24"/>
  <c r="O2491" i="24"/>
  <c r="O2280" i="24"/>
  <c r="O2296" i="24"/>
  <c r="O2312" i="24"/>
  <c r="O2328" i="24"/>
  <c r="O2344" i="24"/>
  <c r="O2360" i="24"/>
  <c r="O2376" i="24"/>
  <c r="O2392" i="24"/>
  <c r="O2408" i="24"/>
  <c r="O2424" i="24"/>
  <c r="O2440" i="24"/>
  <c r="O2456" i="24"/>
  <c r="O2472" i="24"/>
  <c r="O2488" i="24"/>
  <c r="O2504" i="24"/>
  <c r="O2520" i="24"/>
  <c r="O2536" i="24"/>
  <c r="O2552" i="24"/>
  <c r="O2568" i="24"/>
  <c r="O2584" i="24"/>
  <c r="O2600" i="24"/>
  <c r="O2616" i="24"/>
  <c r="O2632" i="24"/>
  <c r="O2648" i="24"/>
  <c r="O2664" i="24"/>
  <c r="O2680" i="24"/>
  <c r="O2696" i="24"/>
  <c r="O2712" i="24"/>
  <c r="O2501" i="24"/>
  <c r="O2517" i="24"/>
  <c r="O2533" i="24"/>
  <c r="O2549" i="24"/>
  <c r="O2565" i="24"/>
  <c r="O2581" i="24"/>
  <c r="O2597" i="24"/>
  <c r="O2613" i="24"/>
  <c r="O2629" i="24"/>
  <c r="O2645" i="24"/>
  <c r="O2661" i="24"/>
  <c r="O2677" i="24"/>
  <c r="O2693" i="24"/>
  <c r="O2709" i="24"/>
  <c r="O2725" i="24"/>
  <c r="O2742" i="24"/>
  <c r="O2758" i="24"/>
  <c r="O2774" i="24"/>
  <c r="O2790" i="24"/>
  <c r="O2806" i="24"/>
  <c r="O2822" i="24"/>
  <c r="O2838" i="24"/>
  <c r="O2854" i="24"/>
  <c r="O2870" i="24"/>
  <c r="O2886" i="24"/>
  <c r="O2902" i="24"/>
  <c r="O2918" i="24"/>
  <c r="O2934" i="24"/>
  <c r="O2950" i="24"/>
  <c r="O2739" i="24"/>
  <c r="O2755" i="24"/>
  <c r="O2771" i="24"/>
  <c r="O2787" i="24"/>
  <c r="O2803" i="24"/>
  <c r="O2819" i="24"/>
  <c r="O2835" i="24"/>
  <c r="O2851" i="24"/>
  <c r="O2867" i="24"/>
  <c r="O2883" i="24"/>
  <c r="O2899" i="24"/>
  <c r="O2915" i="24"/>
  <c r="O2931" i="24"/>
  <c r="O2947" i="24"/>
  <c r="O2962" i="24"/>
  <c r="O2978" i="24"/>
  <c r="O2994" i="24"/>
  <c r="O3010" i="24"/>
  <c r="O3026" i="24"/>
  <c r="O3042" i="24"/>
  <c r="O3058" i="24"/>
  <c r="O3074" i="24"/>
  <c r="O3090" i="24"/>
  <c r="O3106" i="24"/>
  <c r="O3122" i="24"/>
  <c r="O3138" i="24"/>
  <c r="O3154" i="24"/>
  <c r="O3170" i="24"/>
  <c r="O2955" i="24"/>
  <c r="O2971" i="24"/>
  <c r="O2987" i="24"/>
  <c r="O3003" i="24"/>
  <c r="O3019" i="24"/>
  <c r="O3035" i="24"/>
  <c r="O3051" i="24"/>
  <c r="O3067" i="24"/>
  <c r="O3083" i="24"/>
  <c r="O3099" i="24"/>
  <c r="O3115" i="24"/>
  <c r="O3131" i="24"/>
  <c r="O3147" i="24"/>
  <c r="O3163" i="24"/>
  <c r="O3179" i="24"/>
  <c r="O3195" i="24"/>
  <c r="O3211" i="24"/>
  <c r="O3227" i="24"/>
  <c r="O3243" i="24"/>
  <c r="O3259" i="24"/>
  <c r="O3275" i="24"/>
  <c r="O3291" i="24"/>
  <c r="O3307" i="24"/>
  <c r="O3323" i="24"/>
  <c r="O3339" i="24"/>
  <c r="O3355" i="24"/>
  <c r="O3371" i="24"/>
  <c r="O3387" i="24"/>
  <c r="O3403" i="24"/>
  <c r="O3419" i="24"/>
  <c r="O3435" i="24"/>
  <c r="O3451" i="24"/>
  <c r="O3467" i="24"/>
  <c r="O3483" i="24"/>
  <c r="O3499" i="24"/>
  <c r="O3515" i="24"/>
  <c r="O3531" i="24"/>
  <c r="O3547" i="24"/>
  <c r="O3563" i="24"/>
  <c r="O3579" i="24"/>
  <c r="O3595" i="24"/>
  <c r="O3611" i="24"/>
  <c r="O3627" i="24"/>
  <c r="O3185" i="24"/>
  <c r="O3204" i="24"/>
  <c r="O3220" i="24"/>
  <c r="O3236" i="24"/>
  <c r="O3252" i="24"/>
  <c r="O3268" i="24"/>
  <c r="O3284" i="24"/>
  <c r="O3300" i="24"/>
  <c r="O3316" i="24"/>
  <c r="O3332" i="24"/>
  <c r="O3348" i="24"/>
  <c r="O3364" i="24"/>
  <c r="O3380" i="24"/>
  <c r="O3396" i="24"/>
  <c r="O3412" i="24"/>
  <c r="O3428" i="24"/>
  <c r="O3444" i="24"/>
  <c r="O3460" i="24"/>
  <c r="O3476" i="24"/>
  <c r="O3492" i="24"/>
  <c r="O3508" i="24"/>
  <c r="O3524" i="24"/>
  <c r="O3540" i="24"/>
  <c r="O3556" i="24"/>
  <c r="O3572" i="24"/>
  <c r="O3588" i="24"/>
  <c r="O3604" i="24"/>
  <c r="O3620" i="24"/>
  <c r="O3636" i="24"/>
  <c r="O3652" i="24"/>
  <c r="O3668" i="24"/>
  <c r="O3684" i="24"/>
  <c r="O3700" i="24"/>
  <c r="O3716" i="24"/>
  <c r="O3732" i="24"/>
  <c r="O3748" i="24"/>
  <c r="O3764" i="24"/>
  <c r="O3780" i="24"/>
  <c r="O3796" i="24"/>
  <c r="O3812" i="24"/>
  <c r="O3828" i="24"/>
  <c r="O3844" i="24"/>
  <c r="O3860" i="24"/>
  <c r="O3876" i="24"/>
  <c r="O3892" i="24"/>
  <c r="O3908" i="24"/>
  <c r="O3924" i="24"/>
  <c r="O3940" i="24"/>
  <c r="O3956" i="24"/>
  <c r="O3972" i="24"/>
  <c r="O3988" i="24"/>
  <c r="O4004" i="24"/>
  <c r="O4020" i="24"/>
  <c r="O4036" i="24"/>
  <c r="O4052" i="24"/>
  <c r="O4068" i="24"/>
  <c r="O4084" i="24"/>
  <c r="O3645" i="24"/>
  <c r="O3661" i="24"/>
  <c r="O3677" i="24"/>
  <c r="O3693" i="24"/>
  <c r="O3709" i="24"/>
  <c r="O3725" i="24"/>
  <c r="O3741" i="24"/>
  <c r="O3757" i="24"/>
  <c r="O3773" i="24"/>
  <c r="O3789" i="24"/>
  <c r="O3805" i="24"/>
  <c r="O3821" i="24"/>
  <c r="O3837" i="24"/>
  <c r="O3853" i="24"/>
  <c r="O3869" i="24"/>
  <c r="O3885" i="24"/>
  <c r="O3901" i="24"/>
  <c r="O3917" i="24"/>
  <c r="O3933" i="24"/>
  <c r="O3949" i="24"/>
  <c r="O3965" i="24"/>
  <c r="O3981" i="24"/>
  <c r="O3997" i="24"/>
  <c r="O4013" i="24"/>
  <c r="O4029" i="24"/>
  <c r="O4045" i="24"/>
  <c r="O4061" i="24"/>
  <c r="O4077" i="24"/>
  <c r="O4093" i="24"/>
  <c r="O4111" i="24"/>
  <c r="O4127" i="24"/>
  <c r="O4143" i="24"/>
  <c r="O4159" i="24"/>
  <c r="O4175" i="24"/>
  <c r="O4191" i="24"/>
  <c r="O4207" i="24"/>
  <c r="O4223" i="24"/>
  <c r="O4239" i="24"/>
  <c r="O4255" i="24"/>
  <c r="O4271" i="24"/>
  <c r="O4287" i="24"/>
  <c r="O4303" i="24"/>
  <c r="O4319" i="24"/>
  <c r="O4335" i="24"/>
  <c r="O4351" i="24"/>
  <c r="O4367" i="24"/>
  <c r="O4383" i="24"/>
  <c r="O4399" i="24"/>
  <c r="O4415" i="24"/>
  <c r="O4431" i="24"/>
  <c r="O4447" i="24"/>
  <c r="O4463" i="24"/>
  <c r="O4479" i="24"/>
  <c r="O4495" i="24"/>
  <c r="O4511" i="24"/>
  <c r="O4527" i="24"/>
  <c r="O4543" i="24"/>
  <c r="O4102" i="24"/>
  <c r="O4118" i="24"/>
  <c r="O4134" i="24"/>
  <c r="O4150" i="24"/>
  <c r="O4166" i="24"/>
  <c r="O4182" i="24"/>
  <c r="O4198" i="24"/>
  <c r="O4214" i="24"/>
  <c r="O4230" i="24"/>
  <c r="O4246" i="24"/>
  <c r="O4262" i="24"/>
  <c r="O4278" i="24"/>
  <c r="O4294" i="24"/>
  <c r="O4310" i="24"/>
  <c r="O4326" i="24"/>
  <c r="O4342" i="24"/>
  <c r="O4358" i="24"/>
  <c r="O4374" i="24"/>
  <c r="O4390" i="24"/>
  <c r="O4406" i="24"/>
  <c r="O4422" i="24"/>
  <c r="O4438" i="24"/>
  <c r="O4454" i="24"/>
  <c r="O4470" i="24"/>
  <c r="O4486" i="24"/>
  <c r="O4502" i="24"/>
  <c r="O4518" i="24"/>
  <c r="O4534" i="24"/>
  <c r="O4550" i="24"/>
  <c r="O4566" i="24"/>
  <c r="O4582" i="24"/>
  <c r="O4598" i="24"/>
  <c r="O4614" i="24"/>
  <c r="O4630" i="24"/>
  <c r="O4646" i="24"/>
  <c r="O4662" i="24"/>
  <c r="O4678" i="24"/>
  <c r="O4694" i="24"/>
  <c r="O4710" i="24"/>
  <c r="O4726" i="24"/>
  <c r="O4742" i="24"/>
  <c r="O4758" i="24"/>
  <c r="O4774" i="24"/>
  <c r="O4790" i="24"/>
  <c r="O4806" i="24"/>
  <c r="O4822" i="24"/>
  <c r="O4838" i="24"/>
  <c r="O4854" i="24"/>
  <c r="O4870" i="24"/>
  <c r="O4886" i="24"/>
  <c r="O4902" i="24"/>
  <c r="O4918" i="24"/>
  <c r="O4934" i="24"/>
  <c r="O4950" i="24"/>
  <c r="O4966" i="24"/>
  <c r="O4982" i="24"/>
  <c r="O4998" i="24"/>
  <c r="O4559" i="24"/>
  <c r="O4575" i="24"/>
  <c r="O4591" i="24"/>
  <c r="O4607" i="24"/>
  <c r="O4623" i="24"/>
  <c r="O4639" i="24"/>
  <c r="O4655" i="24"/>
  <c r="O4671" i="24"/>
  <c r="O4687" i="24"/>
  <c r="O4703" i="24"/>
  <c r="O4719" i="24"/>
  <c r="O4735" i="24"/>
  <c r="O4751" i="24"/>
  <c r="O4767" i="24"/>
  <c r="O4783" i="24"/>
  <c r="O4799" i="24"/>
  <c r="O4815" i="24"/>
  <c r="O4831" i="24"/>
  <c r="O4847" i="24"/>
  <c r="O4863" i="24"/>
  <c r="O4879" i="24"/>
  <c r="O4895" i="24"/>
  <c r="O4911" i="24"/>
  <c r="O4927" i="24"/>
  <c r="O4943" i="24"/>
  <c r="O4959" i="24"/>
  <c r="O4975" i="24"/>
  <c r="O4991" i="24"/>
  <c r="O5006" i="24"/>
  <c r="O5022" i="24"/>
  <c r="O5038" i="24"/>
  <c r="O5054" i="24"/>
  <c r="O5070" i="24"/>
  <c r="O5086" i="24"/>
  <c r="O5102" i="24"/>
  <c r="O5118" i="24"/>
  <c r="O5134" i="24"/>
  <c r="O5150" i="24"/>
  <c r="O5166" i="24"/>
  <c r="O5182" i="24"/>
  <c r="O5198" i="24"/>
  <c r="O5214" i="24"/>
  <c r="O5230" i="24"/>
  <c r="O5246" i="24"/>
  <c r="O5262" i="24"/>
  <c r="O5278" i="24"/>
  <c r="O5294" i="24"/>
  <c r="O5310" i="24"/>
  <c r="O5326" i="24"/>
  <c r="O5342" i="24"/>
  <c r="O5358" i="24"/>
  <c r="O5374" i="24"/>
  <c r="O5390" i="24"/>
  <c r="O5406" i="24"/>
  <c r="O5422" i="24"/>
  <c r="O5438" i="24"/>
  <c r="O5454" i="24"/>
  <c r="O5017" i="24"/>
  <c r="O5033" i="24"/>
  <c r="O5049" i="24"/>
  <c r="O5065" i="24"/>
  <c r="O5081" i="24"/>
  <c r="O5097" i="24"/>
  <c r="O5113" i="24"/>
  <c r="O5129" i="24"/>
  <c r="O5145" i="24"/>
  <c r="O5161" i="24"/>
  <c r="O5177" i="24"/>
  <c r="O5193" i="24"/>
  <c r="O5209" i="24"/>
  <c r="O5225" i="24"/>
  <c r="O5241" i="24"/>
  <c r="O5257" i="24"/>
  <c r="O5273" i="24"/>
  <c r="O5289" i="24"/>
  <c r="O5305" i="24"/>
  <c r="O5321" i="24"/>
  <c r="O5337" i="24"/>
  <c r="O5353" i="24"/>
  <c r="O5369" i="24"/>
  <c r="O5385" i="24"/>
  <c r="O5401" i="24"/>
  <c r="O5417" i="24"/>
  <c r="O5433" i="24"/>
  <c r="O5449" i="24"/>
  <c r="O5464" i="24"/>
  <c r="O5480" i="24"/>
  <c r="O5496" i="24"/>
  <c r="O5512" i="24"/>
  <c r="O5528" i="24"/>
  <c r="O5544" i="24"/>
  <c r="O5560" i="24"/>
  <c r="O5576" i="24"/>
  <c r="O5592" i="24"/>
  <c r="O5608" i="24"/>
  <c r="O5624" i="24"/>
  <c r="O5640" i="24"/>
  <c r="O5656" i="24"/>
  <c r="O5672" i="24"/>
  <c r="O5688" i="24"/>
  <c r="O5704" i="24"/>
  <c r="O5720" i="24"/>
  <c r="O5736" i="24"/>
  <c r="O5752" i="24"/>
  <c r="O5768" i="24"/>
  <c r="O5784" i="24"/>
  <c r="O5800" i="24"/>
  <c r="O5816" i="24"/>
  <c r="O5832" i="24"/>
  <c r="O5848" i="24"/>
  <c r="O5864" i="24"/>
  <c r="O5880" i="24"/>
  <c r="O5896" i="24"/>
  <c r="O5912" i="24"/>
  <c r="O5473" i="24"/>
  <c r="O5489" i="24"/>
  <c r="O5505" i="24"/>
  <c r="O5521" i="24"/>
  <c r="O5537" i="24"/>
  <c r="O5553" i="24"/>
  <c r="O5569" i="24"/>
  <c r="O5585" i="24"/>
  <c r="O5601" i="24"/>
  <c r="O5617" i="24"/>
  <c r="O5633" i="24"/>
  <c r="O5649" i="24"/>
  <c r="O5665" i="24"/>
  <c r="O5681" i="24"/>
  <c r="O5697" i="24"/>
  <c r="O5713" i="24"/>
  <c r="O5729" i="24"/>
  <c r="O5745" i="24"/>
  <c r="O5761" i="24"/>
  <c r="O5777" i="24"/>
  <c r="O5793" i="24"/>
  <c r="O5809" i="24"/>
  <c r="O5825" i="24"/>
  <c r="O5841" i="24"/>
  <c r="O5857" i="24"/>
  <c r="O5873" i="24"/>
  <c r="O5889" i="24"/>
  <c r="O5905" i="24"/>
  <c r="O5922" i="24"/>
  <c r="O5938" i="24"/>
  <c r="O5954" i="24"/>
  <c r="O5970" i="24"/>
  <c r="O5986" i="24"/>
  <c r="O6002" i="24"/>
  <c r="O6018" i="24"/>
  <c r="O6034" i="24"/>
  <c r="O6050" i="24"/>
  <c r="O6066" i="24"/>
  <c r="O6082" i="24"/>
  <c r="O6098" i="24"/>
  <c r="O6114" i="24"/>
  <c r="O6130" i="24"/>
  <c r="O6146" i="24"/>
  <c r="O6162" i="24"/>
  <c r="O6178" i="24"/>
  <c r="O6194" i="24"/>
  <c r="O6210" i="24"/>
  <c r="O6226" i="24"/>
  <c r="O6242" i="24"/>
  <c r="O6258" i="24"/>
  <c r="O6274" i="24"/>
  <c r="O5925" i="24"/>
  <c r="O5941" i="24"/>
  <c r="O5957" i="24"/>
  <c r="O5973" i="24"/>
  <c r="O5989" i="24"/>
  <c r="O6005" i="24"/>
  <c r="O6021" i="24"/>
  <c r="O6037" i="24"/>
  <c r="O6053" i="24"/>
  <c r="O6069" i="24"/>
  <c r="O6085" i="24"/>
  <c r="O6101" i="24"/>
  <c r="O6117" i="24"/>
  <c r="O6133" i="24"/>
  <c r="O6149" i="24"/>
  <c r="O6165" i="24"/>
  <c r="O6181" i="24"/>
  <c r="O6197" i="24"/>
  <c r="O6213" i="24"/>
  <c r="O6229" i="24"/>
  <c r="O6245" i="24"/>
  <c r="O6261" i="24"/>
  <c r="O6277" i="24"/>
  <c r="O6293" i="24"/>
  <c r="O6309" i="24"/>
  <c r="O6325" i="24"/>
  <c r="O6335" i="24"/>
  <c r="O6351" i="24"/>
  <c r="O6367" i="24"/>
  <c r="O6383" i="24"/>
  <c r="O6399" i="24"/>
  <c r="O6415" i="24"/>
  <c r="O6431" i="24"/>
  <c r="O6447" i="24"/>
  <c r="O6463" i="24"/>
  <c r="O6479" i="24"/>
  <c r="O6495" i="24"/>
  <c r="O6511" i="24"/>
  <c r="O6527" i="24"/>
  <c r="O6543" i="24"/>
  <c r="O6559" i="24"/>
  <c r="O6575" i="24"/>
  <c r="O6591" i="24"/>
  <c r="O6607" i="24"/>
  <c r="O6623" i="24"/>
  <c r="O6639" i="24"/>
  <c r="O6655" i="24"/>
  <c r="O6671" i="24"/>
  <c r="O6687" i="24"/>
  <c r="O6703" i="24"/>
  <c r="O6719" i="24"/>
  <c r="O6735" i="24"/>
  <c r="O6280" i="24"/>
  <c r="O6312" i="24"/>
  <c r="O6344" i="24"/>
  <c r="O6360" i="24"/>
  <c r="O6376" i="24"/>
  <c r="O6392" i="24"/>
  <c r="O6408" i="24"/>
  <c r="O6424" i="24"/>
  <c r="O6440" i="24"/>
  <c r="O6456" i="24"/>
  <c r="O6472" i="24"/>
  <c r="O6488" i="24"/>
  <c r="O6504" i="24"/>
  <c r="O6520" i="24"/>
  <c r="O6536" i="24"/>
  <c r="O6552" i="24"/>
  <c r="O6568" i="24"/>
  <c r="O6584" i="24"/>
  <c r="O6600" i="24"/>
  <c r="O6616" i="24"/>
  <c r="O6632" i="24"/>
  <c r="O6648" i="24"/>
  <c r="O6664" i="24"/>
  <c r="O6680" i="24"/>
  <c r="O6696" i="24"/>
  <c r="O6712" i="24"/>
  <c r="O6728" i="24"/>
  <c r="O6744" i="24"/>
  <c r="O6298" i="24"/>
  <c r="O6332" i="24"/>
  <c r="O6766" i="24"/>
  <c r="O6782" i="24"/>
  <c r="O6798" i="24"/>
  <c r="O6814" i="24"/>
  <c r="O6830" i="24"/>
  <c r="O6846" i="24"/>
  <c r="O6862" i="24"/>
  <c r="O6878" i="24"/>
  <c r="O6894" i="24"/>
  <c r="O6910" i="24"/>
  <c r="O6926" i="24"/>
  <c r="O6942" i="24"/>
  <c r="O6958" i="24"/>
  <c r="O6974" i="24"/>
  <c r="O6990" i="24"/>
  <c r="O7006" i="24"/>
  <c r="O7022" i="24"/>
  <c r="O7038" i="24"/>
  <c r="O7054" i="24"/>
  <c r="O7070" i="24"/>
  <c r="O7086" i="24"/>
  <c r="O7102" i="24"/>
  <c r="O7118" i="24"/>
  <c r="O7134" i="24"/>
  <c r="O7150" i="24"/>
  <c r="O7166" i="24"/>
  <c r="O7182" i="24"/>
  <c r="O7198" i="24"/>
  <c r="O7214" i="24"/>
  <c r="O7230" i="24"/>
  <c r="O7246" i="24"/>
  <c r="O7262" i="24"/>
  <c r="O7278" i="24"/>
  <c r="O7294" i="24"/>
  <c r="O7310" i="24"/>
  <c r="O7326" i="24"/>
  <c r="O7342" i="24"/>
  <c r="O7358" i="24"/>
  <c r="O7374" i="24"/>
  <c r="O7390" i="24"/>
  <c r="O7406" i="24"/>
  <c r="O7422" i="24"/>
  <c r="O7438" i="24"/>
  <c r="O7454" i="24"/>
  <c r="O7470" i="24"/>
  <c r="O7486" i="24"/>
  <c r="O7502" i="24"/>
  <c r="O7518" i="24"/>
  <c r="O7534" i="24"/>
  <c r="O7550" i="24"/>
  <c r="O7566" i="24"/>
  <c r="O7582" i="24"/>
  <c r="O7598" i="24"/>
  <c r="O7614" i="24"/>
  <c r="O7630" i="24"/>
  <c r="O7646" i="24"/>
  <c r="O6751" i="24"/>
  <c r="O6767" i="24"/>
  <c r="O6783" i="24"/>
  <c r="O6799" i="24"/>
  <c r="O6815" i="24"/>
  <c r="O6831" i="24"/>
  <c r="O6847" i="24"/>
  <c r="O6863" i="24"/>
  <c r="O6879" i="24"/>
  <c r="O6895" i="24"/>
  <c r="O6911" i="24"/>
  <c r="O6927" i="24"/>
  <c r="O6943" i="24"/>
  <c r="O6959" i="24"/>
  <c r="O6975" i="24"/>
  <c r="O6991" i="24"/>
  <c r="O7007" i="24"/>
  <c r="O7023" i="24"/>
  <c r="O7039" i="24"/>
  <c r="O7055" i="24"/>
  <c r="O7071" i="24"/>
  <c r="O7087" i="24"/>
  <c r="O7103" i="24"/>
  <c r="O7119" i="24"/>
  <c r="O7135" i="24"/>
  <c r="O7151" i="24"/>
  <c r="O7167" i="24"/>
  <c r="O7183" i="24"/>
  <c r="O7199" i="24"/>
  <c r="O7215" i="24"/>
  <c r="O7231" i="24"/>
  <c r="O7247" i="24"/>
  <c r="O7263" i="24"/>
  <c r="O7279" i="24"/>
  <c r="O7295" i="24"/>
  <c r="O7311" i="24"/>
  <c r="O7327" i="24"/>
  <c r="O7343" i="24"/>
  <c r="O7359" i="24"/>
  <c r="O7375" i="24"/>
  <c r="O7391" i="24"/>
  <c r="O7407" i="24"/>
  <c r="O7423" i="24"/>
  <c r="O7439" i="24"/>
  <c r="O7455" i="24"/>
  <c r="O7471" i="24"/>
  <c r="O7487" i="24"/>
  <c r="O7503" i="24"/>
  <c r="O7519" i="24"/>
  <c r="O7535" i="24"/>
  <c r="O7551" i="24"/>
  <c r="O7567" i="24"/>
  <c r="O7583" i="24"/>
  <c r="O7599" i="24"/>
  <c r="O7615" i="24"/>
  <c r="O7631" i="24"/>
  <c r="O7647" i="24"/>
  <c r="O7664" i="24"/>
  <c r="O7680" i="24"/>
  <c r="O7696" i="24"/>
  <c r="O7712" i="24"/>
  <c r="O7728" i="24"/>
  <c r="O7744" i="24"/>
  <c r="O7760" i="24"/>
  <c r="O7776" i="24"/>
  <c r="O7792" i="24"/>
  <c r="O7808" i="24"/>
  <c r="O7824" i="24"/>
  <c r="O7840" i="24"/>
  <c r="O7856" i="24"/>
  <c r="O7872" i="24"/>
  <c r="O7888" i="24"/>
  <c r="O7904" i="24"/>
  <c r="O7920" i="24"/>
  <c r="O7936" i="24"/>
  <c r="O7952" i="24"/>
  <c r="O7968" i="24"/>
  <c r="O7984" i="24"/>
  <c r="O8000" i="24"/>
  <c r="O8016" i="24"/>
  <c r="O8032" i="24"/>
  <c r="O8048" i="24"/>
  <c r="O8064" i="24"/>
  <c r="O8080" i="24"/>
  <c r="O8096" i="24"/>
  <c r="O8112" i="24"/>
  <c r="O8128" i="24"/>
  <c r="O8144" i="24"/>
  <c r="O8160" i="24"/>
  <c r="O8176" i="24"/>
  <c r="O8192" i="24"/>
  <c r="O8208" i="24"/>
  <c r="O8224" i="24"/>
  <c r="O8240" i="24"/>
  <c r="O8256" i="24"/>
  <c r="O8272" i="24"/>
  <c r="O8288" i="24"/>
  <c r="O8304" i="24"/>
  <c r="O8320" i="24"/>
  <c r="O8336" i="24"/>
  <c r="O8352" i="24"/>
  <c r="O8368" i="24"/>
  <c r="O8384" i="24"/>
  <c r="O8400" i="24"/>
  <c r="O8416" i="24"/>
  <c r="O8432" i="24"/>
  <c r="O8448" i="24"/>
  <c r="O8464" i="24"/>
  <c r="O8480" i="24"/>
  <c r="O8496" i="24"/>
  <c r="O8512" i="24"/>
  <c r="O8528" i="24"/>
  <c r="O8544" i="24"/>
  <c r="O8560" i="24"/>
  <c r="O7665" i="24"/>
  <c r="O7681" i="24"/>
  <c r="O7697" i="24"/>
  <c r="O7713" i="24"/>
  <c r="O7729" i="24"/>
  <c r="O7745" i="24"/>
  <c r="O7761" i="24"/>
  <c r="O7777" i="24"/>
  <c r="O7793" i="24"/>
  <c r="O7809" i="24"/>
  <c r="O7825" i="24"/>
  <c r="O7841" i="24"/>
  <c r="O7857" i="24"/>
  <c r="O7873" i="24"/>
  <c r="O7889" i="24"/>
  <c r="O7905" i="24"/>
  <c r="O7921" i="24"/>
  <c r="O7937" i="24"/>
  <c r="O7953" i="24"/>
  <c r="O7969" i="24"/>
  <c r="O7985" i="24"/>
  <c r="O8001" i="24"/>
  <c r="O8017" i="24"/>
  <c r="O8033" i="24"/>
  <c r="O8049" i="24"/>
  <c r="O8065" i="24"/>
  <c r="O8081" i="24"/>
  <c r="O8097" i="24"/>
  <c r="O8113" i="24"/>
  <c r="O8129" i="24"/>
  <c r="O8145" i="24"/>
  <c r="O8161" i="24"/>
  <c r="O8177" i="24"/>
  <c r="O8193" i="24"/>
  <c r="O8209" i="24"/>
  <c r="O8225" i="24"/>
  <c r="O8241" i="24"/>
  <c r="O8257" i="24"/>
  <c r="O8273" i="24"/>
  <c r="O8289" i="24"/>
  <c r="O8305" i="24"/>
  <c r="O8321" i="24"/>
  <c r="O8337" i="24"/>
  <c r="O8353" i="24"/>
  <c r="O8369" i="24"/>
  <c r="O8385" i="24"/>
  <c r="O8401" i="24"/>
  <c r="O8417" i="24"/>
  <c r="O8433" i="24"/>
  <c r="O8449" i="24"/>
  <c r="O8465" i="24"/>
  <c r="O8481" i="24"/>
  <c r="O8497" i="24"/>
  <c r="O8513" i="24"/>
  <c r="O8529" i="24"/>
  <c r="O8545" i="24"/>
  <c r="O8561" i="24"/>
  <c r="O8577" i="24"/>
  <c r="O8593" i="24"/>
  <c r="O8609" i="24"/>
  <c r="O8625" i="24"/>
  <c r="O8641" i="24"/>
  <c r="O8657" i="24"/>
  <c r="O8673" i="24"/>
  <c r="O8689" i="24"/>
  <c r="O8705" i="24"/>
  <c r="O8721" i="24"/>
  <c r="O8737" i="24"/>
  <c r="O8753" i="24"/>
  <c r="O8572" i="24"/>
  <c r="O8588" i="24"/>
  <c r="O8604" i="24"/>
  <c r="O8620" i="24"/>
  <c r="O8636" i="24"/>
  <c r="O8652" i="24"/>
  <c r="O8668" i="24"/>
  <c r="O8684" i="24"/>
  <c r="O8700" i="24"/>
  <c r="O8716" i="24"/>
  <c r="O8732" i="24"/>
  <c r="O8748" i="24"/>
  <c r="O8764" i="24"/>
  <c r="O7" i="24"/>
  <c r="O23" i="24"/>
  <c r="O18" i="24"/>
  <c r="O41" i="24"/>
  <c r="O20" i="24"/>
  <c r="O56" i="24"/>
  <c r="O71" i="24"/>
  <c r="O38" i="24"/>
  <c r="O66" i="24"/>
  <c r="O62" i="24"/>
  <c r="O42" i="24"/>
  <c r="O103" i="24"/>
  <c r="O119" i="24"/>
  <c r="O88" i="24"/>
  <c r="O114" i="24"/>
  <c r="O130" i="24"/>
  <c r="O146" i="24"/>
  <c r="O135" i="24"/>
  <c r="O131" i="24"/>
  <c r="O161" i="24"/>
  <c r="O183" i="24"/>
  <c r="O170" i="24"/>
  <c r="O204" i="24"/>
  <c r="O207" i="24"/>
  <c r="O222" i="24"/>
  <c r="O238" i="24"/>
  <c r="O192" i="24"/>
  <c r="O203" i="24"/>
  <c r="O221" i="24"/>
  <c r="O237" i="24"/>
  <c r="O253" i="24"/>
  <c r="O269" i="24"/>
  <c r="O248" i="24"/>
  <c r="O264" i="24"/>
  <c r="O280" i="24"/>
  <c r="O297" i="24"/>
  <c r="O284" i="24"/>
  <c r="O300" i="24"/>
  <c r="O316" i="24"/>
  <c r="O321" i="24"/>
  <c r="O328" i="24"/>
  <c r="O344" i="24"/>
  <c r="O360" i="24"/>
  <c r="O345" i="24"/>
  <c r="O374" i="24"/>
  <c r="O351" i="24"/>
  <c r="O373" i="24"/>
  <c r="O386" i="24"/>
  <c r="O401" i="24"/>
  <c r="O417" i="24"/>
  <c r="O433" i="24"/>
  <c r="O389" i="24"/>
  <c r="O412" i="24"/>
  <c r="O444" i="24"/>
  <c r="O460" i="24"/>
  <c r="O476" i="24"/>
  <c r="O410" i="24"/>
  <c r="O442" i="24"/>
  <c r="O457" i="24"/>
  <c r="O473" i="24"/>
  <c r="O489" i="24"/>
  <c r="O505" i="24"/>
  <c r="O510" i="24"/>
  <c r="O526" i="24"/>
  <c r="O542" i="24"/>
  <c r="O558" i="24"/>
  <c r="O574" i="24"/>
  <c r="O590" i="24"/>
  <c r="O504" i="24"/>
  <c r="O523" i="24"/>
  <c r="O539" i="24"/>
  <c r="O555" i="24"/>
  <c r="O571" i="24"/>
  <c r="O587" i="24"/>
  <c r="O603" i="24"/>
  <c r="O602" i="24"/>
  <c r="O625" i="24"/>
  <c r="O641" i="24"/>
  <c r="O657" i="24"/>
  <c r="O673" i="24"/>
  <c r="O689" i="24"/>
  <c r="O612" i="24"/>
  <c r="O632" i="24"/>
  <c r="O648" i="24"/>
  <c r="O664" i="24"/>
  <c r="O680" i="24"/>
  <c r="O696" i="24"/>
  <c r="O712" i="24"/>
  <c r="O703" i="24"/>
  <c r="O719" i="24"/>
  <c r="O734" i="24"/>
  <c r="O750" i="24"/>
  <c r="O766" i="24"/>
  <c r="O782" i="24"/>
  <c r="O798" i="24"/>
  <c r="O814" i="24"/>
  <c r="O789" i="24"/>
  <c r="O739" i="24"/>
  <c r="O828" i="24"/>
  <c r="O844" i="24"/>
  <c r="O860" i="24"/>
  <c r="O876" i="24"/>
  <c r="O737" i="24"/>
  <c r="O783" i="24"/>
  <c r="O815" i="24"/>
  <c r="O823" i="24"/>
  <c r="O839" i="24"/>
  <c r="O855" i="24"/>
  <c r="O871" i="24"/>
  <c r="O887" i="24"/>
  <c r="O903" i="24"/>
  <c r="O741" i="24"/>
  <c r="O922" i="24"/>
  <c r="O938" i="24"/>
  <c r="O954" i="24"/>
  <c r="O970" i="24"/>
  <c r="O986" i="24"/>
  <c r="O1002" i="24"/>
  <c r="O1018" i="24"/>
  <c r="O912" i="24"/>
  <c r="O929" i="24"/>
  <c r="O945" i="24"/>
  <c r="O961" i="24"/>
  <c r="O977" i="24"/>
  <c r="O993" i="24"/>
  <c r="O1009" i="24"/>
  <c r="O894" i="24"/>
  <c r="O1027" i="24"/>
  <c r="O1043" i="24"/>
  <c r="O1059" i="24"/>
  <c r="O1075" i="24"/>
  <c r="O1091" i="24"/>
  <c r="O1107" i="24"/>
  <c r="O1123" i="24"/>
  <c r="O1026" i="24"/>
  <c r="O1042" i="24"/>
  <c r="O1058" i="24"/>
  <c r="O1074" i="24"/>
  <c r="O1090" i="24"/>
  <c r="O1106" i="24"/>
  <c r="O1122" i="24"/>
  <c r="O1138" i="24"/>
  <c r="O1154" i="24"/>
  <c r="O1170" i="24"/>
  <c r="O1186" i="24"/>
  <c r="O1202" i="24"/>
  <c r="O1218" i="24"/>
  <c r="O1234" i="24"/>
  <c r="O1137" i="24"/>
  <c r="O1153" i="24"/>
  <c r="O1169" i="24"/>
  <c r="O1185" i="24"/>
  <c r="O1201" i="24"/>
  <c r="O1217" i="24"/>
  <c r="O1233" i="24"/>
  <c r="O1135" i="24"/>
  <c r="O1264" i="24"/>
  <c r="O1280" i="24"/>
  <c r="O1296" i="24"/>
  <c r="O1312" i="24"/>
  <c r="O1328" i="24"/>
  <c r="O1344" i="24"/>
  <c r="O1360" i="24"/>
  <c r="O1263" i="24"/>
  <c r="O1279" i="24"/>
  <c r="O1295" i="24"/>
  <c r="O1311" i="24"/>
  <c r="O1327" i="24"/>
  <c r="O1343" i="24"/>
  <c r="O1359" i="24"/>
  <c r="O1375" i="24"/>
  <c r="O1391" i="24"/>
  <c r="O1407" i="24"/>
  <c r="O1423" i="24"/>
  <c r="O1439" i="24"/>
  <c r="O1455" i="24"/>
  <c r="O1471" i="24"/>
  <c r="O1487" i="24"/>
  <c r="O1503" i="24"/>
  <c r="O1519" i="24"/>
  <c r="O1535" i="24"/>
  <c r="O1551" i="24"/>
  <c r="O1567" i="24"/>
  <c r="O1583" i="24"/>
  <c r="O1370" i="24"/>
  <c r="O1386" i="24"/>
  <c r="O1402" i="24"/>
  <c r="O1418" i="24"/>
  <c r="O1434" i="24"/>
  <c r="O1450" i="24"/>
  <c r="O1466" i="24"/>
  <c r="O1482" i="24"/>
  <c r="O1498" i="24"/>
  <c r="O1514" i="24"/>
  <c r="O1530" i="24"/>
  <c r="O1546" i="24"/>
  <c r="O1562" i="24"/>
  <c r="O1578" i="24"/>
  <c r="O1593" i="24"/>
  <c r="O1609" i="24"/>
  <c r="O1625" i="24"/>
  <c r="O1641" i="24"/>
  <c r="O1657" i="24"/>
  <c r="O1673" i="24"/>
  <c r="O1689" i="24"/>
  <c r="O1705" i="24"/>
  <c r="O1721" i="24"/>
  <c r="O1737" i="24"/>
  <c r="O1753" i="24"/>
  <c r="O1769" i="24"/>
  <c r="O1785" i="24"/>
  <c r="O1801" i="24"/>
  <c r="O1817" i="24"/>
  <c r="O1608" i="24"/>
  <c r="O1624" i="24"/>
  <c r="O1640" i="24"/>
  <c r="O1656" i="24"/>
  <c r="O1672" i="24"/>
  <c r="O1688" i="24"/>
  <c r="O1704" i="24"/>
  <c r="O1720" i="24"/>
  <c r="O1736" i="24"/>
  <c r="O1752" i="24"/>
  <c r="O1768" i="24"/>
  <c r="O1784" i="24"/>
  <c r="O1800" i="24"/>
  <c r="O1816" i="24"/>
  <c r="O1831" i="24"/>
  <c r="O1847" i="24"/>
  <c r="O1863" i="24"/>
  <c r="O1879" i="24"/>
  <c r="O1895" i="24"/>
  <c r="O1911" i="24"/>
  <c r="O1927" i="24"/>
  <c r="O1943" i="24"/>
  <c r="O1959" i="24"/>
  <c r="O1975" i="24"/>
  <c r="O1991" i="24"/>
  <c r="O2007" i="24"/>
  <c r="O2023" i="24"/>
  <c r="O2039" i="24"/>
  <c r="O1826" i="24"/>
  <c r="O1842" i="24"/>
  <c r="O1858" i="24"/>
  <c r="O1874" i="24"/>
  <c r="O1890" i="24"/>
  <c r="O1906" i="24"/>
  <c r="O1922" i="24"/>
  <c r="O1938" i="24"/>
  <c r="O1954" i="24"/>
  <c r="O1970" i="24"/>
  <c r="O1986" i="24"/>
  <c r="O2002" i="24"/>
  <c r="O2018" i="24"/>
  <c r="O2034" i="24"/>
  <c r="O2051" i="24"/>
  <c r="O2067" i="24"/>
  <c r="O2083" i="24"/>
  <c r="O2099" i="24"/>
  <c r="O2115" i="24"/>
  <c r="O2131" i="24"/>
  <c r="O2147" i="24"/>
  <c r="O2163" i="24"/>
  <c r="O2179" i="24"/>
  <c r="O2195" i="24"/>
  <c r="O2211" i="24"/>
  <c r="O2227" i="24"/>
  <c r="O2243" i="24"/>
  <c r="O2259" i="24"/>
  <c r="O2048" i="24"/>
  <c r="O2064" i="24"/>
  <c r="O2080" i="24"/>
  <c r="O2096" i="24"/>
  <c r="O2112" i="24"/>
  <c r="O2128" i="24"/>
  <c r="O2144" i="24"/>
  <c r="O2160" i="24"/>
  <c r="O2176" i="24"/>
  <c r="O2192" i="24"/>
  <c r="O2208" i="24"/>
  <c r="O2224" i="24"/>
  <c r="O2240" i="24"/>
  <c r="O2256" i="24"/>
  <c r="O2272" i="24"/>
  <c r="O2287" i="24"/>
  <c r="O2303" i="24"/>
  <c r="O2319" i="24"/>
  <c r="O2335" i="24"/>
  <c r="O2351" i="24"/>
  <c r="O2367" i="24"/>
  <c r="O2383" i="24"/>
  <c r="O2399" i="24"/>
  <c r="O2415" i="24"/>
  <c r="O2431" i="24"/>
  <c r="O2447" i="24"/>
  <c r="O2463" i="24"/>
  <c r="O2479" i="24"/>
  <c r="O2495" i="24"/>
  <c r="O2284" i="24"/>
  <c r="O2300" i="24"/>
  <c r="O2316" i="24"/>
  <c r="O2332" i="24"/>
  <c r="O2348" i="24"/>
  <c r="O2364" i="24"/>
  <c r="O2380" i="24"/>
  <c r="O2396" i="24"/>
  <c r="O2412" i="24"/>
  <c r="O2428" i="24"/>
  <c r="O2444" i="24"/>
  <c r="O2460" i="24"/>
  <c r="O2476" i="24"/>
  <c r="O2492" i="24"/>
  <c r="O2508" i="24"/>
  <c r="O2524" i="24"/>
  <c r="O2540" i="24"/>
  <c r="O2556" i="24"/>
  <c r="O2572" i="24"/>
  <c r="O2588" i="24"/>
  <c r="O2604" i="24"/>
  <c r="O2620" i="24"/>
  <c r="O2636" i="24"/>
  <c r="O2652" i="24"/>
  <c r="O2668" i="24"/>
  <c r="O2684" i="24"/>
  <c r="O2700" i="24"/>
  <c r="O2716" i="24"/>
  <c r="O2505" i="24"/>
  <c r="O2521" i="24"/>
  <c r="O2537" i="24"/>
  <c r="O2553" i="24"/>
  <c r="O2569" i="24"/>
  <c r="O2585" i="24"/>
  <c r="O2601" i="24"/>
  <c r="O2617" i="24"/>
  <c r="O2633" i="24"/>
  <c r="O2649" i="24"/>
  <c r="O2665" i="24"/>
  <c r="O2681" i="24"/>
  <c r="O2697" i="24"/>
  <c r="O2713" i="24"/>
  <c r="O2730" i="24"/>
  <c r="O2746" i="24"/>
  <c r="O2762" i="24"/>
  <c r="O2778" i="24"/>
  <c r="O2794" i="24"/>
  <c r="O2810" i="24"/>
  <c r="O2826" i="24"/>
  <c r="O2842" i="24"/>
  <c r="O2858" i="24"/>
  <c r="O2874" i="24"/>
  <c r="O2890" i="24"/>
  <c r="O2906" i="24"/>
  <c r="O2922" i="24"/>
  <c r="O2938" i="24"/>
  <c r="O2954" i="24"/>
  <c r="O2743" i="24"/>
  <c r="O2759" i="24"/>
  <c r="O2775" i="24"/>
  <c r="O2791" i="24"/>
  <c r="O2807" i="24"/>
  <c r="O2823" i="24"/>
  <c r="O2839" i="24"/>
  <c r="O2855" i="24"/>
  <c r="O2871" i="24"/>
  <c r="O2887" i="24"/>
  <c r="O2903" i="24"/>
  <c r="O2919" i="24"/>
  <c r="O2935" i="24"/>
  <c r="O2951" i="24"/>
  <c r="O2966" i="24"/>
  <c r="O2982" i="24"/>
  <c r="O2998" i="24"/>
  <c r="O3014" i="24"/>
  <c r="O3030" i="24"/>
  <c r="O3046" i="24"/>
  <c r="O3062" i="24"/>
  <c r="O3078" i="24"/>
  <c r="O3094" i="24"/>
  <c r="O3110" i="24"/>
  <c r="O3126" i="24"/>
  <c r="O3142" i="24"/>
  <c r="O3158" i="24"/>
  <c r="O3174" i="24"/>
  <c r="O2959" i="24"/>
  <c r="O2975" i="24"/>
  <c r="O2991" i="24"/>
  <c r="O3007" i="24"/>
  <c r="O3023" i="24"/>
  <c r="O3039" i="24"/>
  <c r="O3055" i="24"/>
  <c r="O3071" i="24"/>
  <c r="O3087" i="24"/>
  <c r="O3103" i="24"/>
  <c r="O3119" i="24"/>
  <c r="O3135" i="24"/>
  <c r="O3151" i="24"/>
  <c r="O3167" i="24"/>
  <c r="O3183" i="24"/>
  <c r="O3199" i="24"/>
  <c r="O3215" i="24"/>
  <c r="O3231" i="24"/>
  <c r="O3247" i="24"/>
  <c r="O3263" i="24"/>
  <c r="O3279" i="24"/>
  <c r="O3295" i="24"/>
  <c r="O3311" i="24"/>
  <c r="O3327" i="24"/>
  <c r="O3343" i="24"/>
  <c r="O3359" i="24"/>
  <c r="O3375" i="24"/>
  <c r="O3391" i="24"/>
  <c r="O3407" i="24"/>
  <c r="O3423" i="24"/>
  <c r="O3439" i="24"/>
  <c r="O3455" i="24"/>
  <c r="O3471" i="24"/>
  <c r="O3487" i="24"/>
  <c r="O3503" i="24"/>
  <c r="O3519" i="24"/>
  <c r="O3535" i="24"/>
  <c r="O3551" i="24"/>
  <c r="O3567" i="24"/>
  <c r="O3583" i="24"/>
  <c r="O3599" i="24"/>
  <c r="O3615" i="24"/>
  <c r="O3631" i="24"/>
  <c r="O3192" i="24"/>
  <c r="O3208" i="24"/>
  <c r="O3224" i="24"/>
  <c r="O3240" i="24"/>
  <c r="O3256" i="24"/>
  <c r="O3272" i="24"/>
  <c r="O3288" i="24"/>
  <c r="O3304" i="24"/>
  <c r="O3320" i="24"/>
  <c r="O3336" i="24"/>
  <c r="O3352" i="24"/>
  <c r="O3368" i="24"/>
  <c r="O3384" i="24"/>
  <c r="O3400" i="24"/>
  <c r="O3416" i="24"/>
  <c r="O3432" i="24"/>
  <c r="O3448" i="24"/>
  <c r="O3464" i="24"/>
  <c r="O3480" i="24"/>
  <c r="O3496" i="24"/>
  <c r="O3512" i="24"/>
  <c r="O3528" i="24"/>
  <c r="O3544" i="24"/>
  <c r="O3560" i="24"/>
  <c r="O3576" i="24"/>
  <c r="O3592" i="24"/>
  <c r="O3608" i="24"/>
  <c r="O3624" i="24"/>
  <c r="O3640" i="24"/>
  <c r="O3656" i="24"/>
  <c r="O3672" i="24"/>
  <c r="O3688" i="24"/>
  <c r="O3704" i="24"/>
  <c r="O3720" i="24"/>
  <c r="O3736" i="24"/>
  <c r="O3752" i="24"/>
  <c r="O3768" i="24"/>
  <c r="O3784" i="24"/>
  <c r="O3800" i="24"/>
  <c r="O3816" i="24"/>
  <c r="O3832" i="24"/>
  <c r="O3848" i="24"/>
  <c r="O3864" i="24"/>
  <c r="O3880" i="24"/>
  <c r="O3896" i="24"/>
  <c r="O3912" i="24"/>
  <c r="O3928" i="24"/>
  <c r="O3944" i="24"/>
  <c r="O3960" i="24"/>
  <c r="O3976" i="24"/>
  <c r="O3992" i="24"/>
  <c r="O4008" i="24"/>
  <c r="O4024" i="24"/>
  <c r="O4040" i="24"/>
  <c r="O4056" i="24"/>
  <c r="O4072" i="24"/>
  <c r="O4088" i="24"/>
  <c r="O3649" i="24"/>
  <c r="O3665" i="24"/>
  <c r="O3681" i="24"/>
  <c r="O3697" i="24"/>
  <c r="O3713" i="24"/>
  <c r="O3729" i="24"/>
  <c r="O3745" i="24"/>
  <c r="O3761" i="24"/>
  <c r="O3777" i="24"/>
  <c r="O3793" i="24"/>
  <c r="O3809" i="24"/>
  <c r="O3825" i="24"/>
  <c r="O3841" i="24"/>
  <c r="O3857" i="24"/>
  <c r="O3873" i="24"/>
  <c r="O3889" i="24"/>
  <c r="O3905" i="24"/>
  <c r="O3921" i="24"/>
  <c r="O3937" i="24"/>
  <c r="O3953" i="24"/>
  <c r="O3969" i="24"/>
  <c r="O3985" i="24"/>
  <c r="O4001" i="24"/>
  <c r="O4017" i="24"/>
  <c r="O4033" i="24"/>
  <c r="O4049" i="24"/>
  <c r="O4065" i="24"/>
  <c r="O4081" i="24"/>
  <c r="O4099" i="24"/>
  <c r="O4115" i="24"/>
  <c r="O4131" i="24"/>
  <c r="O4147" i="24"/>
  <c r="O4163" i="24"/>
  <c r="O4179" i="24"/>
  <c r="O4195" i="24"/>
  <c r="O4211" i="24"/>
  <c r="O4227" i="24"/>
  <c r="O4243" i="24"/>
  <c r="O4259" i="24"/>
  <c r="O4275" i="24"/>
  <c r="O4291" i="24"/>
  <c r="O4307" i="24"/>
  <c r="O4323" i="24"/>
  <c r="O4339" i="24"/>
  <c r="O4355" i="24"/>
  <c r="O4371" i="24"/>
  <c r="O4387" i="24"/>
  <c r="O4403" i="24"/>
  <c r="O4419" i="24"/>
  <c r="O4435" i="24"/>
  <c r="O4451" i="24"/>
  <c r="O4467" i="24"/>
  <c r="O4483" i="24"/>
  <c r="O4499" i="24"/>
  <c r="O4515" i="24"/>
  <c r="O4531" i="24"/>
  <c r="O4547" i="24"/>
  <c r="O4106" i="24"/>
  <c r="O4122" i="24"/>
  <c r="O4138" i="24"/>
  <c r="O4154" i="24"/>
  <c r="O4170" i="24"/>
  <c r="O4186" i="24"/>
  <c r="O4202" i="24"/>
  <c r="O4218" i="24"/>
  <c r="O4234" i="24"/>
  <c r="O4250" i="24"/>
  <c r="O4266" i="24"/>
  <c r="O4282" i="24"/>
  <c r="O4298" i="24"/>
  <c r="O4314" i="24"/>
  <c r="O4330" i="24"/>
  <c r="O4346" i="24"/>
  <c r="O4362" i="24"/>
  <c r="O4378" i="24"/>
  <c r="O4394" i="24"/>
  <c r="O4410" i="24"/>
  <c r="O4426" i="24"/>
  <c r="O4442" i="24"/>
  <c r="O4458" i="24"/>
  <c r="O4474" i="24"/>
  <c r="O4490" i="24"/>
  <c r="O4506" i="24"/>
  <c r="O4522" i="24"/>
  <c r="O4538" i="24"/>
  <c r="O4554" i="24"/>
  <c r="O4570" i="24"/>
  <c r="O4586" i="24"/>
  <c r="O4602" i="24"/>
  <c r="O4618" i="24"/>
  <c r="O4634" i="24"/>
  <c r="O4650" i="24"/>
  <c r="O4666" i="24"/>
  <c r="O4682" i="24"/>
  <c r="O4698" i="24"/>
  <c r="O4714" i="24"/>
  <c r="O4730" i="24"/>
  <c r="O4746" i="24"/>
  <c r="O4762" i="24"/>
  <c r="O4778" i="24"/>
  <c r="O4794" i="24"/>
  <c r="O4810" i="24"/>
  <c r="O4826" i="24"/>
  <c r="O4842" i="24"/>
  <c r="O4858" i="24"/>
  <c r="O4874" i="24"/>
  <c r="O4890" i="24"/>
  <c r="O4906" i="24"/>
  <c r="O4922" i="24"/>
  <c r="O4938" i="24"/>
  <c r="O4954" i="24"/>
  <c r="O4970" i="24"/>
  <c r="O4986" i="24"/>
  <c r="O5002" i="24"/>
  <c r="O4563" i="24"/>
  <c r="O4579" i="24"/>
  <c r="O4595" i="24"/>
  <c r="O4611" i="24"/>
  <c r="O4627" i="24"/>
  <c r="O4643" i="24"/>
  <c r="O4659" i="24"/>
  <c r="O4675" i="24"/>
  <c r="O4691" i="24"/>
  <c r="O4707" i="24"/>
  <c r="O4723" i="24"/>
  <c r="O4739" i="24"/>
  <c r="O4755" i="24"/>
  <c r="O4771" i="24"/>
  <c r="O4787" i="24"/>
  <c r="O4803" i="24"/>
  <c r="O4819" i="24"/>
  <c r="O4835" i="24"/>
  <c r="O4851" i="24"/>
  <c r="O4867" i="24"/>
  <c r="O4883" i="24"/>
  <c r="O4899" i="24"/>
  <c r="O4915" i="24"/>
  <c r="O4931" i="24"/>
  <c r="O4947" i="24"/>
  <c r="O4963" i="24"/>
  <c r="O4979" i="24"/>
  <c r="O4995" i="24"/>
  <c r="O5010" i="24"/>
  <c r="O5026" i="24"/>
  <c r="O5042" i="24"/>
  <c r="O5058" i="24"/>
  <c r="O5074" i="24"/>
  <c r="O5090" i="24"/>
  <c r="O5106" i="24"/>
  <c r="O5122" i="24"/>
  <c r="O5138" i="24"/>
  <c r="O5154" i="24"/>
  <c r="O5170" i="24"/>
  <c r="O5186" i="24"/>
  <c r="O5202" i="24"/>
  <c r="O5218" i="24"/>
  <c r="O5234" i="24"/>
  <c r="O5250" i="24"/>
  <c r="O5266" i="24"/>
  <c r="O5282" i="24"/>
  <c r="O5298" i="24"/>
  <c r="O5314" i="24"/>
  <c r="O5330" i="24"/>
  <c r="O5346" i="24"/>
  <c r="O5362" i="24"/>
  <c r="O5378" i="24"/>
  <c r="O5394" i="24"/>
  <c r="O5410" i="24"/>
  <c r="O5426" i="24"/>
  <c r="O5442" i="24"/>
  <c r="O5458" i="24"/>
  <c r="O5021" i="24"/>
  <c r="O5037" i="24"/>
  <c r="O5053" i="24"/>
  <c r="O5069" i="24"/>
  <c r="O5085" i="24"/>
  <c r="O5101" i="24"/>
  <c r="O5117" i="24"/>
  <c r="O5133" i="24"/>
  <c r="O5149" i="24"/>
  <c r="O5165" i="24"/>
  <c r="O5181" i="24"/>
  <c r="O5197" i="24"/>
  <c r="O5213" i="24"/>
  <c r="O5229" i="24"/>
  <c r="O5245" i="24"/>
  <c r="O5261" i="24"/>
  <c r="O5277" i="24"/>
  <c r="O5293" i="24"/>
  <c r="O5309" i="24"/>
  <c r="O5325" i="24"/>
  <c r="O5341" i="24"/>
  <c r="O5357" i="24"/>
  <c r="O5373" i="24"/>
  <c r="O5389" i="24"/>
  <c r="O5405" i="24"/>
  <c r="O5421" i="24"/>
  <c r="O5437" i="24"/>
  <c r="O5453" i="24"/>
  <c r="O5468" i="24"/>
  <c r="O5484" i="24"/>
  <c r="O5500" i="24"/>
  <c r="O5516" i="24"/>
  <c r="O5532" i="24"/>
  <c r="O5548" i="24"/>
  <c r="O5564" i="24"/>
  <c r="O5580" i="24"/>
  <c r="O5596" i="24"/>
  <c r="O5612" i="24"/>
  <c r="O5628" i="24"/>
  <c r="O5644" i="24"/>
  <c r="O5660" i="24"/>
  <c r="O5676" i="24"/>
  <c r="O5692" i="24"/>
  <c r="O5708" i="24"/>
  <c r="O5724" i="24"/>
  <c r="O5740" i="24"/>
  <c r="O5756" i="24"/>
  <c r="O5772" i="24"/>
  <c r="O5788" i="24"/>
  <c r="O5804" i="24"/>
  <c r="O5820" i="24"/>
  <c r="O5836" i="24"/>
  <c r="O5852" i="24"/>
  <c r="O5868" i="24"/>
  <c r="O5884" i="24"/>
  <c r="O5900" i="24"/>
  <c r="O5461" i="24"/>
  <c r="O5477" i="24"/>
  <c r="O5493" i="24"/>
  <c r="O5509" i="24"/>
  <c r="O5525" i="24"/>
  <c r="O5541" i="24"/>
  <c r="O5557" i="24"/>
  <c r="O5573" i="24"/>
  <c r="O5589" i="24"/>
  <c r="O5605" i="24"/>
  <c r="O5621" i="24"/>
  <c r="O5637" i="24"/>
  <c r="O5653" i="24"/>
  <c r="O5669" i="24"/>
  <c r="O5685" i="24"/>
  <c r="O5701" i="24"/>
  <c r="O5717" i="24"/>
  <c r="O5733" i="24"/>
  <c r="O5749" i="24"/>
  <c r="O5765" i="24"/>
  <c r="O5781" i="24"/>
  <c r="O5797" i="24"/>
  <c r="O5813" i="24"/>
  <c r="O5829" i="24"/>
  <c r="O5845" i="24"/>
  <c r="O5861" i="24"/>
  <c r="O5877" i="24"/>
  <c r="O5893" i="24"/>
  <c r="O5909" i="24"/>
  <c r="O5926" i="24"/>
  <c r="O5942" i="24"/>
  <c r="O5958" i="24"/>
  <c r="O5974" i="24"/>
  <c r="O5990" i="24"/>
  <c r="O6006" i="24"/>
  <c r="O6022" i="24"/>
  <c r="O6038" i="24"/>
  <c r="O6054" i="24"/>
  <c r="O6070" i="24"/>
  <c r="O6086" i="24"/>
  <c r="O6102" i="24"/>
  <c r="O6118" i="24"/>
  <c r="O6134" i="24"/>
  <c r="O6150" i="24"/>
  <c r="O6166" i="24"/>
  <c r="O6182" i="24"/>
  <c r="O6198" i="24"/>
  <c r="O6214" i="24"/>
  <c r="O6230" i="24"/>
  <c r="O6246" i="24"/>
  <c r="O6262" i="24"/>
  <c r="O6278" i="24"/>
  <c r="O5929" i="24"/>
  <c r="O5945" i="24"/>
  <c r="O5961" i="24"/>
  <c r="O5977" i="24"/>
  <c r="O5993" i="24"/>
  <c r="O6009" i="24"/>
  <c r="O6025" i="24"/>
  <c r="O6041" i="24"/>
  <c r="O6057" i="24"/>
  <c r="O6073" i="24"/>
  <c r="O6089" i="24"/>
  <c r="O6105" i="24"/>
  <c r="O6121" i="24"/>
  <c r="O6137" i="24"/>
  <c r="O6153" i="24"/>
  <c r="O6169" i="24"/>
  <c r="O6185" i="24"/>
  <c r="O6201" i="24"/>
  <c r="O6217" i="24"/>
  <c r="O6233" i="24"/>
  <c r="O6249" i="24"/>
  <c r="O6265" i="24"/>
  <c r="O6281" i="24"/>
  <c r="O6297" i="24"/>
  <c r="O6313" i="24"/>
  <c r="O6329" i="24"/>
  <c r="O6339" i="24"/>
  <c r="O6355" i="24"/>
  <c r="O6371" i="24"/>
  <c r="O6387" i="24"/>
  <c r="O6403" i="24"/>
  <c r="O6419" i="24"/>
  <c r="O6435" i="24"/>
  <c r="O6451" i="24"/>
  <c r="O6467" i="24"/>
  <c r="O6483" i="24"/>
  <c r="O6499" i="24"/>
  <c r="O6515" i="24"/>
  <c r="O6531" i="24"/>
  <c r="O6547" i="24"/>
  <c r="O6563" i="24"/>
  <c r="O6579" i="24"/>
  <c r="O6595" i="24"/>
  <c r="O6611" i="24"/>
  <c r="O6627" i="24"/>
  <c r="O6643" i="24"/>
  <c r="O6659" i="24"/>
  <c r="O6675" i="24"/>
  <c r="O6691" i="24"/>
  <c r="O6707" i="24"/>
  <c r="O6723" i="24"/>
  <c r="O6739" i="24"/>
  <c r="O6288" i="24"/>
  <c r="O6322" i="24"/>
  <c r="O6348" i="24"/>
  <c r="O6364" i="24"/>
  <c r="O6380" i="24"/>
  <c r="O6396" i="24"/>
  <c r="O6412" i="24"/>
  <c r="O6428" i="24"/>
  <c r="O6444" i="24"/>
  <c r="O6460" i="24"/>
  <c r="O6476" i="24"/>
  <c r="O6492" i="24"/>
  <c r="O6508" i="24"/>
  <c r="O6524" i="24"/>
  <c r="O6540" i="24"/>
  <c r="O6556" i="24"/>
  <c r="O6572" i="24"/>
  <c r="O6588" i="24"/>
  <c r="O6604" i="24"/>
  <c r="O6620" i="24"/>
  <c r="O6636" i="24"/>
  <c r="O6652" i="24"/>
  <c r="O6668" i="24"/>
  <c r="O6684" i="24"/>
  <c r="O6700" i="24"/>
  <c r="O6716" i="24"/>
  <c r="O6732" i="24"/>
  <c r="O6748" i="24"/>
  <c r="O6306" i="24"/>
  <c r="O6754" i="24"/>
  <c r="O6770" i="24"/>
  <c r="O6786" i="24"/>
  <c r="O6802" i="24"/>
  <c r="O6818" i="24"/>
  <c r="O6834" i="24"/>
  <c r="O6850" i="24"/>
  <c r="O6866" i="24"/>
  <c r="O6882" i="24"/>
  <c r="O6898" i="24"/>
  <c r="O6914" i="24"/>
  <c r="O6930" i="24"/>
  <c r="O6946" i="24"/>
  <c r="O6962" i="24"/>
  <c r="O6978" i="24"/>
  <c r="O6994" i="24"/>
  <c r="O7010" i="24"/>
  <c r="O7026" i="24"/>
  <c r="O7042" i="24"/>
  <c r="O7058" i="24"/>
  <c r="O7074" i="24"/>
  <c r="O7090" i="24"/>
  <c r="O7106" i="24"/>
  <c r="O7122" i="24"/>
  <c r="O7138" i="24"/>
  <c r="O7154" i="24"/>
  <c r="O7170" i="24"/>
  <c r="O7186" i="24"/>
  <c r="O7202" i="24"/>
  <c r="O7218" i="24"/>
  <c r="O7234" i="24"/>
  <c r="O7250" i="24"/>
  <c r="O7266" i="24"/>
  <c r="O7282" i="24"/>
  <c r="O7298" i="24"/>
  <c r="O7314" i="24"/>
  <c r="O7330" i="24"/>
  <c r="O7346" i="24"/>
  <c r="O7362" i="24"/>
  <c r="O7378" i="24"/>
  <c r="O7394" i="24"/>
  <c r="O7410" i="24"/>
  <c r="O7426" i="24"/>
  <c r="O7442" i="24"/>
  <c r="O7458" i="24"/>
  <c r="O7474" i="24"/>
  <c r="O7490" i="24"/>
  <c r="O7506" i="24"/>
  <c r="O7522" i="24"/>
  <c r="O7538" i="24"/>
  <c r="O7554" i="24"/>
  <c r="O7570" i="24"/>
  <c r="O7586" i="24"/>
  <c r="O7602" i="24"/>
  <c r="O7618" i="24"/>
  <c r="O7634" i="24"/>
  <c r="O7650" i="24"/>
  <c r="O6755" i="24"/>
  <c r="O6771" i="24"/>
  <c r="O6787" i="24"/>
  <c r="O6803" i="24"/>
  <c r="O6819" i="24"/>
  <c r="O6835" i="24"/>
  <c r="O6851" i="24"/>
  <c r="O6867" i="24"/>
  <c r="O6883" i="24"/>
  <c r="O6899" i="24"/>
  <c r="O6915" i="24"/>
  <c r="O6931" i="24"/>
  <c r="O6947" i="24"/>
  <c r="O6963" i="24"/>
  <c r="O6979" i="24"/>
  <c r="O6995" i="24"/>
  <c r="O7011" i="24"/>
  <c r="O7027" i="24"/>
  <c r="O7043" i="24"/>
  <c r="O7059" i="24"/>
  <c r="O7075" i="24"/>
  <c r="O7091" i="24"/>
  <c r="O7107" i="24"/>
  <c r="O7123" i="24"/>
  <c r="O7139" i="24"/>
  <c r="O7155" i="24"/>
  <c r="O7171" i="24"/>
  <c r="O7187" i="24"/>
  <c r="O7203" i="24"/>
  <c r="O7219" i="24"/>
  <c r="O7235" i="24"/>
  <c r="O7251" i="24"/>
  <c r="O7267" i="24"/>
  <c r="O7283" i="24"/>
  <c r="O7299" i="24"/>
  <c r="O7315" i="24"/>
  <c r="O7331" i="24"/>
  <c r="O7347" i="24"/>
  <c r="O7363" i="24"/>
  <c r="O7379" i="24"/>
  <c r="O7395" i="24"/>
  <c r="O7411" i="24"/>
  <c r="O7427" i="24"/>
  <c r="O7443" i="24"/>
  <c r="O7459" i="24"/>
  <c r="O7475" i="24"/>
  <c r="O7491" i="24"/>
  <c r="O7507" i="24"/>
  <c r="O7523" i="24"/>
  <c r="O7539" i="24"/>
  <c r="O7555" i="24"/>
  <c r="O7571" i="24"/>
  <c r="O7587" i="24"/>
  <c r="O7603" i="24"/>
  <c r="O7619" i="24"/>
  <c r="O7635" i="24"/>
  <c r="O7651" i="24"/>
  <c r="O7668" i="24"/>
  <c r="O7684" i="24"/>
  <c r="O7700" i="24"/>
  <c r="O7716" i="24"/>
  <c r="O7732" i="24"/>
  <c r="O7748" i="24"/>
  <c r="O7764" i="24"/>
  <c r="O7780" i="24"/>
  <c r="O7796" i="24"/>
  <c r="O7812" i="24"/>
  <c r="O7828" i="24"/>
  <c r="O7844" i="24"/>
  <c r="O7860" i="24"/>
  <c r="O7876" i="24"/>
  <c r="O7892" i="24"/>
  <c r="O7908" i="24"/>
  <c r="O7924" i="24"/>
  <c r="O7940" i="24"/>
  <c r="O7956" i="24"/>
  <c r="O7972" i="24"/>
  <c r="O7988" i="24"/>
  <c r="O8004" i="24"/>
  <c r="O8020" i="24"/>
  <c r="O8036" i="24"/>
  <c r="O8052" i="24"/>
  <c r="O8068" i="24"/>
  <c r="O8084" i="24"/>
  <c r="O8100" i="24"/>
  <c r="O8116" i="24"/>
  <c r="O8132" i="24"/>
  <c r="O8148" i="24"/>
  <c r="O8164" i="24"/>
  <c r="O8180" i="24"/>
  <c r="O8196" i="24"/>
  <c r="O8212" i="24"/>
  <c r="O8228" i="24"/>
  <c r="O8244" i="24"/>
  <c r="O8260" i="24"/>
  <c r="O8276" i="24"/>
  <c r="O8292" i="24"/>
  <c r="O8308" i="24"/>
  <c r="O8324" i="24"/>
  <c r="O8340" i="24"/>
  <c r="O8356" i="24"/>
  <c r="O8372" i="24"/>
  <c r="O8388" i="24"/>
  <c r="O8404" i="24"/>
  <c r="O8420" i="24"/>
  <c r="O8436" i="24"/>
  <c r="O8452" i="24"/>
  <c r="O8468" i="24"/>
  <c r="O8484" i="24"/>
  <c r="O8500" i="24"/>
  <c r="O8516" i="24"/>
  <c r="O8532" i="24"/>
  <c r="O8548" i="24"/>
  <c r="O8564" i="24"/>
  <c r="O7669" i="24"/>
  <c r="O7685" i="24"/>
  <c r="O7701" i="24"/>
  <c r="O7717" i="24"/>
  <c r="O7733" i="24"/>
  <c r="O7749" i="24"/>
  <c r="O7765" i="24"/>
  <c r="O7781" i="24"/>
  <c r="O7797" i="24"/>
  <c r="O7813" i="24"/>
  <c r="O7829" i="24"/>
  <c r="O7845" i="24"/>
  <c r="O7861" i="24"/>
  <c r="O7877" i="24"/>
  <c r="O7893" i="24"/>
  <c r="O7909" i="24"/>
  <c r="O7925" i="24"/>
  <c r="O7941" i="24"/>
  <c r="O7957" i="24"/>
  <c r="O7973" i="24"/>
  <c r="O7989" i="24"/>
  <c r="O8005" i="24"/>
  <c r="O8021" i="24"/>
  <c r="O8037" i="24"/>
  <c r="O8053" i="24"/>
  <c r="O8069" i="24"/>
  <c r="O8085" i="24"/>
  <c r="O8101" i="24"/>
  <c r="O8117" i="24"/>
  <c r="O8133" i="24"/>
  <c r="O8149" i="24"/>
  <c r="O8165" i="24"/>
  <c r="O8181" i="24"/>
  <c r="O8197" i="24"/>
  <c r="O8213" i="24"/>
  <c r="O8229" i="24"/>
  <c r="O8245" i="24"/>
  <c r="O8261" i="24"/>
  <c r="O8277" i="24"/>
  <c r="O8293" i="24"/>
  <c r="O8309" i="24"/>
  <c r="O8325" i="24"/>
  <c r="O8341" i="24"/>
  <c r="O8357" i="24"/>
  <c r="O8373" i="24"/>
  <c r="O8389" i="24"/>
  <c r="O8405" i="24"/>
  <c r="O8421" i="24"/>
  <c r="O8437" i="24"/>
  <c r="O8453" i="24"/>
  <c r="O8469" i="24"/>
  <c r="O8485" i="24"/>
  <c r="O8501" i="24"/>
  <c r="O8517" i="24"/>
  <c r="O8533" i="24"/>
  <c r="O8549" i="24"/>
  <c r="O8565" i="24"/>
  <c r="O8581" i="24"/>
  <c r="O8597" i="24"/>
  <c r="O8613" i="24"/>
  <c r="O8629" i="24"/>
  <c r="O8645" i="24"/>
  <c r="O8661" i="24"/>
  <c r="O8677" i="24"/>
  <c r="O8693" i="24"/>
  <c r="O8709" i="24"/>
  <c r="O8725" i="24"/>
  <c r="O8741" i="24"/>
  <c r="O8757" i="24"/>
  <c r="O8576" i="24"/>
  <c r="O8592" i="24"/>
  <c r="O8608" i="24"/>
  <c r="O8624" i="24"/>
  <c r="O8640" i="24"/>
  <c r="O8656" i="24"/>
  <c r="O8672" i="24"/>
  <c r="O8688" i="24"/>
  <c r="O8704" i="24"/>
  <c r="O8720" i="24"/>
  <c r="O8736" i="24"/>
  <c r="O8752" i="24"/>
  <c r="O11" i="24"/>
  <c r="O27" i="24"/>
  <c r="O26" i="24"/>
  <c r="O45" i="24"/>
  <c r="O28" i="24"/>
  <c r="O59" i="24"/>
  <c r="O75" i="24"/>
  <c r="O64" i="24"/>
  <c r="O74" i="24"/>
  <c r="O92" i="24"/>
  <c r="O91" i="24"/>
  <c r="O107" i="24"/>
  <c r="O123" i="24"/>
  <c r="O102" i="24"/>
  <c r="O118" i="24"/>
  <c r="O134" i="24"/>
  <c r="O150" i="24"/>
  <c r="O147" i="24"/>
  <c r="O139" i="24"/>
  <c r="O171" i="24"/>
  <c r="O165" i="24"/>
  <c r="O186" i="24"/>
  <c r="O141" i="24"/>
  <c r="O210" i="24"/>
  <c r="O226" i="24"/>
  <c r="O242" i="24"/>
  <c r="O200" i="24"/>
  <c r="O209" i="24"/>
  <c r="O225" i="24"/>
  <c r="O241" i="24"/>
  <c r="O257" i="24"/>
  <c r="O273" i="24"/>
  <c r="O252" i="24"/>
  <c r="O268" i="24"/>
  <c r="O285" i="24"/>
  <c r="O301" i="24"/>
  <c r="O288" i="24"/>
  <c r="O304" i="24"/>
  <c r="O320" i="24"/>
  <c r="O323" i="24"/>
  <c r="O332" i="24"/>
  <c r="O348" i="24"/>
  <c r="O364" i="24"/>
  <c r="O353" i="24"/>
  <c r="O378" i="24"/>
  <c r="O359" i="24"/>
  <c r="O377" i="24"/>
  <c r="O390" i="24"/>
  <c r="O405" i="24"/>
  <c r="O421" i="24"/>
  <c r="O437" i="24"/>
  <c r="O393" i="24"/>
  <c r="O420" i="24"/>
  <c r="O448" i="24"/>
  <c r="O464" i="24"/>
  <c r="O480" i="24"/>
  <c r="O418" i="24"/>
  <c r="O445" i="24"/>
  <c r="O461" i="24"/>
  <c r="O477" i="24"/>
  <c r="O493" i="24"/>
  <c r="O490" i="24"/>
  <c r="O514" i="24"/>
  <c r="O530" i="24"/>
  <c r="O546" i="24"/>
  <c r="O562" i="24"/>
  <c r="O578" i="24"/>
  <c r="O594" i="24"/>
  <c r="O511" i="24"/>
  <c r="O527" i="24"/>
  <c r="O543" i="24"/>
  <c r="O559" i="24"/>
  <c r="O575" i="24"/>
  <c r="O591" i="24"/>
  <c r="O607" i="24"/>
  <c r="O610" i="24"/>
  <c r="O629" i="24"/>
  <c r="O645" i="24"/>
  <c r="O661" i="24"/>
  <c r="O677" i="24"/>
  <c r="O693" i="24"/>
  <c r="O620" i="24"/>
  <c r="O636" i="24"/>
  <c r="O652" i="24"/>
  <c r="O668" i="24"/>
  <c r="O684" i="24"/>
  <c r="O700" i="24"/>
  <c r="O716" i="24"/>
  <c r="O707" i="24"/>
  <c r="O723" i="24"/>
  <c r="O738" i="24"/>
  <c r="O754" i="24"/>
  <c r="O770" i="24"/>
  <c r="O786" i="24"/>
  <c r="O802" i="24"/>
  <c r="O818" i="24"/>
  <c r="O797" i="24"/>
  <c r="O755" i="24"/>
  <c r="O832" i="24"/>
  <c r="O848" i="24"/>
  <c r="O864" i="24"/>
  <c r="O880" i="24"/>
  <c r="O753" i="24"/>
  <c r="O791" i="24"/>
  <c r="O735" i="24"/>
  <c r="O827" i="24"/>
  <c r="O843" i="24"/>
  <c r="O859" i="24"/>
  <c r="O875" i="24"/>
  <c r="O891" i="24"/>
  <c r="O907" i="24"/>
  <c r="O757" i="24"/>
  <c r="O926" i="24"/>
  <c r="O942" i="24"/>
  <c r="O958" i="24"/>
  <c r="O974" i="24"/>
  <c r="O990" i="24"/>
  <c r="O1006" i="24"/>
  <c r="O888" i="24"/>
  <c r="O917" i="24"/>
  <c r="O933" i="24"/>
  <c r="O949" i="24"/>
  <c r="O965" i="24"/>
  <c r="O981" i="24"/>
  <c r="O997" i="24"/>
  <c r="O1013" i="24"/>
  <c r="O902" i="24"/>
  <c r="O1031" i="24"/>
  <c r="O1047" i="24"/>
  <c r="O1063" i="24"/>
  <c r="O1079" i="24"/>
  <c r="O1095" i="24"/>
  <c r="O1111" i="24"/>
  <c r="O1127" i="24"/>
  <c r="O1030" i="24"/>
  <c r="O1046" i="24"/>
  <c r="O1062" i="24"/>
  <c r="O1078" i="24"/>
  <c r="O1094" i="24"/>
  <c r="O1110" i="24"/>
  <c r="O1126" i="24"/>
  <c r="O1142" i="24"/>
  <c r="O1158" i="24"/>
  <c r="O1174" i="24"/>
  <c r="O1190" i="24"/>
  <c r="O1206" i="24"/>
  <c r="O1222" i="24"/>
  <c r="O1238" i="24"/>
  <c r="O1141" i="24"/>
  <c r="O1157" i="24"/>
  <c r="O1173" i="24"/>
  <c r="O1189" i="24"/>
  <c r="O1205" i="24"/>
  <c r="O1221" i="24"/>
  <c r="O1237" i="24"/>
  <c r="O1252" i="24"/>
  <c r="O1268" i="24"/>
  <c r="O1284" i="24"/>
  <c r="O1300" i="24"/>
  <c r="O1316" i="24"/>
  <c r="O1332" i="24"/>
  <c r="O1348" i="24"/>
  <c r="O1251" i="24"/>
  <c r="O1267" i="24"/>
  <c r="O1283" i="24"/>
  <c r="O1299" i="24"/>
  <c r="O1315" i="24"/>
  <c r="O1331" i="24"/>
  <c r="O1347" i="24"/>
  <c r="O1363" i="24"/>
  <c r="O1379" i="24"/>
  <c r="O1395" i="24"/>
  <c r="O1411" i="24"/>
  <c r="O1427" i="24"/>
  <c r="O1443" i="24"/>
  <c r="O1459" i="24"/>
  <c r="O1475" i="24"/>
  <c r="O1491" i="24"/>
  <c r="O1507" i="24"/>
  <c r="O1523" i="24"/>
  <c r="O1539" i="24"/>
  <c r="O1555" i="24"/>
  <c r="O1571" i="24"/>
  <c r="O1587" i="24"/>
  <c r="O1374" i="24"/>
  <c r="O1390" i="24"/>
  <c r="O1406" i="24"/>
  <c r="O1422" i="24"/>
  <c r="O1438" i="24"/>
  <c r="O1454" i="24"/>
  <c r="O1470" i="24"/>
  <c r="O1486" i="24"/>
  <c r="O1502" i="24"/>
  <c r="O1518" i="24"/>
  <c r="O1534" i="24"/>
  <c r="O1550" i="24"/>
  <c r="O1566" i="24"/>
  <c r="O1582" i="24"/>
  <c r="O1597" i="24"/>
  <c r="O1613" i="24"/>
  <c r="O1629" i="24"/>
  <c r="O1645" i="24"/>
  <c r="O1661" i="24"/>
  <c r="O1677" i="24"/>
  <c r="O1693" i="24"/>
  <c r="O1709" i="24"/>
  <c r="O1725" i="24"/>
  <c r="O1741" i="24"/>
  <c r="O1757" i="24"/>
  <c r="O1773" i="24"/>
  <c r="O1789" i="24"/>
  <c r="O1805" i="24"/>
  <c r="O1596" i="24"/>
  <c r="O1612" i="24"/>
  <c r="O1628" i="24"/>
  <c r="O1644" i="24"/>
  <c r="O1660" i="24"/>
  <c r="O1676" i="24"/>
  <c r="O1692" i="24"/>
  <c r="O1708" i="24"/>
  <c r="O1724" i="24"/>
  <c r="O1740" i="24"/>
  <c r="O1756" i="24"/>
  <c r="O1772" i="24"/>
  <c r="O1788" i="24"/>
  <c r="O1804" i="24"/>
  <c r="O1592" i="24"/>
  <c r="O1835" i="24"/>
  <c r="O1851" i="24"/>
  <c r="O1867" i="24"/>
  <c r="O1883" i="24"/>
  <c r="O1899" i="24"/>
  <c r="O1915" i="24"/>
  <c r="O1931" i="24"/>
  <c r="O1947" i="24"/>
  <c r="O1963" i="24"/>
  <c r="O1979" i="24"/>
  <c r="O1995" i="24"/>
  <c r="O2011" i="24"/>
  <c r="O2027" i="24"/>
  <c r="O2043" i="24"/>
  <c r="O1830" i="24"/>
  <c r="O1846" i="24"/>
  <c r="O1862" i="24"/>
  <c r="O1878" i="24"/>
  <c r="O1894" i="24"/>
  <c r="O1910" i="24"/>
  <c r="O1926" i="24"/>
  <c r="O1942" i="24"/>
  <c r="O1958" i="24"/>
  <c r="O1974" i="24"/>
  <c r="O1990" i="24"/>
  <c r="O2006" i="24"/>
  <c r="O2022" i="24"/>
  <c r="O2038" i="24"/>
  <c r="O2055" i="24"/>
  <c r="O2071" i="24"/>
  <c r="O2087" i="24"/>
  <c r="O2103" i="24"/>
  <c r="O2119" i="24"/>
  <c r="O2135" i="24"/>
  <c r="O2151" i="24"/>
  <c r="O2167" i="24"/>
  <c r="O2183" i="24"/>
  <c r="O2199" i="24"/>
  <c r="O2215" i="24"/>
  <c r="O2231" i="24"/>
  <c r="O2247" i="24"/>
  <c r="O2263" i="24"/>
  <c r="O2052" i="24"/>
  <c r="O2068" i="24"/>
  <c r="O2084" i="24"/>
  <c r="O2100" i="24"/>
  <c r="O2116" i="24"/>
  <c r="O2132" i="24"/>
  <c r="O2148" i="24"/>
  <c r="O2164" i="24"/>
  <c r="O2180" i="24"/>
  <c r="O2196" i="24"/>
  <c r="O2212" i="24"/>
  <c r="O2228" i="24"/>
  <c r="O2244" i="24"/>
  <c r="O2260" i="24"/>
  <c r="O2275" i="24"/>
  <c r="O2291" i="24"/>
  <c r="O2307" i="24"/>
  <c r="O2323" i="24"/>
  <c r="O2339" i="24"/>
  <c r="O2355" i="24"/>
  <c r="O2371" i="24"/>
  <c r="O2387" i="24"/>
  <c r="O2403" i="24"/>
  <c r="O2419" i="24"/>
  <c r="O2435" i="24"/>
  <c r="O2451" i="24"/>
  <c r="O2467" i="24"/>
  <c r="O2483" i="24"/>
  <c r="O2499" i="24"/>
  <c r="O2288" i="24"/>
  <c r="O2304" i="24"/>
  <c r="O2320" i="24"/>
  <c r="O2336" i="24"/>
  <c r="O2352" i="24"/>
  <c r="O2368" i="24"/>
  <c r="O2384" i="24"/>
  <c r="O2400" i="24"/>
  <c r="O2416" i="24"/>
  <c r="O2432" i="24"/>
  <c r="O2448" i="24"/>
  <c r="O2464" i="24"/>
  <c r="O2480" i="24"/>
  <c r="O2496" i="24"/>
  <c r="O2512" i="24"/>
  <c r="O2528" i="24"/>
  <c r="O2544" i="24"/>
  <c r="O2560" i="24"/>
  <c r="O2576" i="24"/>
  <c r="O2592" i="24"/>
  <c r="O2608" i="24"/>
  <c r="O2624" i="24"/>
  <c r="O2640" i="24"/>
  <c r="O2656" i="24"/>
  <c r="O2672" i="24"/>
  <c r="O2688" i="24"/>
  <c r="O2704" i="24"/>
  <c r="O2720" i="24"/>
  <c r="O2509" i="24"/>
  <c r="O2525" i="24"/>
  <c r="O2541" i="24"/>
  <c r="O2557" i="24"/>
  <c r="O2573" i="24"/>
  <c r="O2589" i="24"/>
  <c r="O2605" i="24"/>
  <c r="O2621" i="24"/>
  <c r="O2637" i="24"/>
  <c r="O2653" i="24"/>
  <c r="O2669" i="24"/>
  <c r="O2685" i="24"/>
  <c r="O2701" i="24"/>
  <c r="O2717" i="24"/>
  <c r="O2734" i="24"/>
  <c r="O2750" i="24"/>
  <c r="O2766" i="24"/>
  <c r="O2782" i="24"/>
  <c r="O2798" i="24"/>
  <c r="O2814" i="24"/>
  <c r="O2830" i="24"/>
  <c r="O2846" i="24"/>
  <c r="O2862" i="24"/>
  <c r="O2878" i="24"/>
  <c r="O2894" i="24"/>
  <c r="O2910" i="24"/>
  <c r="O2926" i="24"/>
  <c r="O2942" i="24"/>
  <c r="O2731" i="24"/>
  <c r="O2747" i="24"/>
  <c r="O2763" i="24"/>
  <c r="O2779" i="24"/>
  <c r="O2795" i="24"/>
  <c r="O2811" i="24"/>
  <c r="O2827" i="24"/>
  <c r="O2843" i="24"/>
  <c r="O2859" i="24"/>
  <c r="O2875" i="24"/>
  <c r="O2891" i="24"/>
  <c r="O2907" i="24"/>
  <c r="O2923" i="24"/>
  <c r="O2939" i="24"/>
  <c r="O2727" i="24"/>
  <c r="O2970" i="24"/>
  <c r="O2986" i="24"/>
  <c r="O3002" i="24"/>
  <c r="O3018" i="24"/>
  <c r="O3034" i="24"/>
  <c r="O3050" i="24"/>
  <c r="O3066" i="24"/>
  <c r="O3082" i="24"/>
  <c r="O3098" i="24"/>
  <c r="O3114" i="24"/>
  <c r="O3130" i="24"/>
  <c r="O3146" i="24"/>
  <c r="O3162" i="24"/>
  <c r="O3178" i="24"/>
  <c r="O2963" i="24"/>
  <c r="O2979" i="24"/>
  <c r="O2995" i="24"/>
  <c r="O3011" i="24"/>
  <c r="O3027" i="24"/>
  <c r="O3043" i="24"/>
  <c r="O3059" i="24"/>
  <c r="O3075" i="24"/>
  <c r="O3091" i="24"/>
  <c r="O3107" i="24"/>
  <c r="O3123" i="24"/>
  <c r="O3139" i="24"/>
  <c r="O3155" i="24"/>
  <c r="O3171" i="24"/>
  <c r="O3191" i="24"/>
  <c r="O3203" i="24"/>
  <c r="O3219" i="24"/>
  <c r="O3235" i="24"/>
  <c r="O3251" i="24"/>
  <c r="O3267" i="24"/>
  <c r="O3283" i="24"/>
  <c r="O3299" i="24"/>
  <c r="O3315" i="24"/>
  <c r="O3331" i="24"/>
  <c r="O3347" i="24"/>
  <c r="O3363" i="24"/>
  <c r="O3379" i="24"/>
  <c r="O3395" i="24"/>
  <c r="O3411" i="24"/>
  <c r="O3427" i="24"/>
  <c r="O3443" i="24"/>
  <c r="O3459" i="24"/>
  <c r="O3475" i="24"/>
  <c r="O3491" i="24"/>
  <c r="O3507" i="24"/>
  <c r="O3523" i="24"/>
  <c r="O3539" i="24"/>
  <c r="O3555" i="24"/>
  <c r="O3571" i="24"/>
  <c r="O3587" i="24"/>
  <c r="O3603" i="24"/>
  <c r="O3619" i="24"/>
  <c r="O3635" i="24"/>
  <c r="O3196" i="24"/>
  <c r="O3212" i="24"/>
  <c r="O3228" i="24"/>
  <c r="O3244" i="24"/>
  <c r="O3260" i="24"/>
  <c r="O3276" i="24"/>
  <c r="O3292" i="24"/>
  <c r="O3308" i="24"/>
  <c r="O3324" i="24"/>
  <c r="O3340" i="24"/>
  <c r="O3356" i="24"/>
  <c r="O3372" i="24"/>
  <c r="O3388" i="24"/>
  <c r="O3404" i="24"/>
  <c r="O3420" i="24"/>
  <c r="O3436" i="24"/>
  <c r="O3452" i="24"/>
  <c r="O3468" i="24"/>
  <c r="O3484" i="24"/>
  <c r="O3500" i="24"/>
  <c r="O3516" i="24"/>
  <c r="O3532" i="24"/>
  <c r="O3548" i="24"/>
  <c r="O3564" i="24"/>
  <c r="O3580" i="24"/>
  <c r="O3596" i="24"/>
  <c r="O3612" i="24"/>
  <c r="O3628" i="24"/>
  <c r="O3644" i="24"/>
  <c r="O3660" i="24"/>
  <c r="O3676" i="24"/>
  <c r="O3692" i="24"/>
  <c r="O3708" i="24"/>
  <c r="O3724" i="24"/>
  <c r="O3740" i="24"/>
  <c r="O3756" i="24"/>
  <c r="O3772" i="24"/>
  <c r="O3788" i="24"/>
  <c r="O3804" i="24"/>
  <c r="O3820" i="24"/>
  <c r=